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wtwonlinede-my.sharepoint.com/personal/andrei_craciunescu_willistowerswatson_com/Documents/Cyber&amp;D&amp;O Pricing/D&amp;O/Public/Data Prep/Templates ID/"/>
    </mc:Choice>
  </mc:AlternateContent>
  <xr:revisionPtr revIDLastSave="72" documentId="13_ncr:1_{FCD206DE-F109-4CCF-B51E-148664A8FB85}" xr6:coauthVersionLast="46" xr6:coauthVersionMax="46" xr10:uidLastSave="{4E7CB524-B982-44F5-B351-04A9D1F1ECA9}"/>
  <bookViews>
    <workbookView xWindow="-110" yWindow="-110" windowWidth="19420" windowHeight="10420" firstSheet="1" activeTab="1" xr2:uid="{29EA1C4E-0A2A-4999-AA21-42DD30031E16}"/>
  </bookViews>
  <sheets>
    <sheet name="_CIQHiddenCacheSheet" sheetId="11" state="veryHidden" r:id="rId1"/>
    <sheet name="Sheet1" sheetId="1" r:id="rId2"/>
    <sheet name="Unique_Companies" sheetId="6" r:id="rId3"/>
  </sheets>
  <definedNames>
    <definedName name="_xlnm._FilterDatabase" localSheetId="1" hidden="1">Sheet1!$A$1:$BO$14379</definedName>
    <definedName name="_xlnm._FilterDatabase" localSheetId="2" hidden="1">Unique_Companies!$A$1:$Q$6791</definedName>
    <definedName name="CIQWBGuid" hidden="1">"e50fe08a-cc0e-4d80-aa38-76cd307c537d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48.387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4381" i="1" l="1"/>
  <c r="J14379" i="1"/>
  <c r="AF14327" i="1"/>
  <c r="AF14326" i="1"/>
  <c r="AF14325" i="1"/>
  <c r="AF14324" i="1"/>
  <c r="AF14323" i="1"/>
  <c r="AF14322" i="1"/>
  <c r="AF14321" i="1"/>
  <c r="AF14320" i="1"/>
  <c r="AF14319" i="1"/>
  <c r="AF14318" i="1"/>
  <c r="AF14317" i="1"/>
  <c r="AF14316" i="1"/>
  <c r="AF14315" i="1"/>
  <c r="AF14314" i="1"/>
  <c r="AF14313" i="1"/>
  <c r="AF14312" i="1"/>
  <c r="AF14311" i="1"/>
  <c r="AF14310" i="1"/>
  <c r="AF14309" i="1"/>
  <c r="AF14308" i="1"/>
  <c r="AF14307" i="1"/>
  <c r="AF14306" i="1"/>
  <c r="AF14305" i="1"/>
  <c r="AF14304" i="1"/>
  <c r="AF14303" i="1"/>
  <c r="AF14302" i="1"/>
  <c r="AF14301" i="1"/>
  <c r="AF14300" i="1"/>
  <c r="AF14299" i="1"/>
  <c r="AF14298" i="1"/>
  <c r="AF14297" i="1"/>
  <c r="AF14296" i="1"/>
  <c r="AF14295" i="1"/>
  <c r="AF14294" i="1"/>
  <c r="AF14293" i="1"/>
  <c r="AF14292" i="1"/>
  <c r="AF14291" i="1"/>
  <c r="AF14290" i="1"/>
  <c r="AF14289" i="1"/>
  <c r="AF14288" i="1"/>
  <c r="AF14287" i="1"/>
  <c r="AF14286" i="1"/>
  <c r="AF14285" i="1"/>
  <c r="AF14284" i="1"/>
  <c r="AF14283" i="1"/>
  <c r="AF14282" i="1"/>
  <c r="AF14281" i="1"/>
  <c r="AF14280" i="1"/>
  <c r="AF14279" i="1"/>
  <c r="AF14278" i="1"/>
  <c r="AF14277" i="1"/>
  <c r="AF14276" i="1"/>
  <c r="AF14275" i="1"/>
  <c r="AF14274" i="1"/>
  <c r="AF14273" i="1"/>
  <c r="AF14272" i="1"/>
  <c r="AF14271" i="1"/>
  <c r="AF14270" i="1"/>
  <c r="AF14269" i="1"/>
  <c r="AF14268" i="1"/>
  <c r="AF14267" i="1"/>
  <c r="AF14266" i="1"/>
  <c r="AF14265" i="1"/>
  <c r="AF14264" i="1"/>
  <c r="AF14263" i="1"/>
  <c r="AF14262" i="1"/>
  <c r="AF14261" i="1"/>
  <c r="AF14260" i="1"/>
  <c r="AF14259" i="1"/>
  <c r="AF14258" i="1"/>
  <c r="AF14257" i="1"/>
  <c r="AF14256" i="1"/>
  <c r="AF14255" i="1"/>
  <c r="AF14254" i="1"/>
  <c r="AF14253" i="1"/>
  <c r="AF14252" i="1"/>
  <c r="AF14251" i="1"/>
  <c r="AF14250" i="1"/>
  <c r="AF14249" i="1"/>
  <c r="AF14248" i="1"/>
  <c r="AF14247" i="1"/>
  <c r="AF14246" i="1"/>
  <c r="AF14245" i="1"/>
  <c r="AF14244" i="1"/>
  <c r="AF14243" i="1"/>
  <c r="AF14242" i="1"/>
  <c r="AF14241" i="1"/>
  <c r="AF14240" i="1"/>
  <c r="AF14239" i="1"/>
  <c r="AF14238" i="1"/>
  <c r="AF14237" i="1"/>
  <c r="AF14236" i="1"/>
  <c r="AF14235" i="1"/>
  <c r="AF14234" i="1"/>
  <c r="AF14233" i="1"/>
  <c r="AF14232" i="1"/>
  <c r="AF14231" i="1"/>
  <c r="AF14230" i="1"/>
  <c r="AF14229" i="1"/>
  <c r="AF14228" i="1"/>
  <c r="AF14227" i="1"/>
  <c r="AF14226" i="1"/>
  <c r="AF14225" i="1"/>
  <c r="AF14224" i="1"/>
  <c r="AF14223" i="1"/>
  <c r="AF14222" i="1"/>
  <c r="AF14221" i="1"/>
  <c r="AF14220" i="1"/>
  <c r="AF14219" i="1"/>
  <c r="AF14218" i="1"/>
  <c r="AF14217" i="1"/>
  <c r="AF14216" i="1"/>
  <c r="AF14215" i="1"/>
  <c r="AF14214" i="1"/>
  <c r="AF14213" i="1"/>
  <c r="AF14212" i="1"/>
  <c r="AF14211" i="1"/>
  <c r="AF14210" i="1"/>
  <c r="AF14209" i="1"/>
  <c r="AF14208" i="1"/>
  <c r="AF14207" i="1"/>
  <c r="AF14206" i="1"/>
  <c r="AF14205" i="1"/>
  <c r="AF14204" i="1"/>
  <c r="AF14203" i="1"/>
  <c r="AF14202" i="1"/>
  <c r="AF14201" i="1"/>
  <c r="AF14200" i="1"/>
  <c r="AF14199" i="1"/>
  <c r="AF14198" i="1"/>
  <c r="AF14197" i="1"/>
  <c r="AF14196" i="1"/>
  <c r="AF14195" i="1"/>
  <c r="AF14194" i="1"/>
  <c r="AF14193" i="1"/>
  <c r="AF14192" i="1"/>
  <c r="AF14191" i="1"/>
  <c r="AF14190" i="1"/>
  <c r="AF14189" i="1"/>
  <c r="AF14188" i="1"/>
  <c r="AF14187" i="1"/>
  <c r="AF14186" i="1"/>
  <c r="AF14185" i="1"/>
  <c r="AF14184" i="1"/>
  <c r="AF14183" i="1"/>
  <c r="AF14182" i="1"/>
  <c r="AF14181" i="1"/>
  <c r="AF14180" i="1"/>
  <c r="AF14179" i="1"/>
  <c r="AF14178" i="1"/>
  <c r="AF14177" i="1"/>
  <c r="AF14176" i="1"/>
  <c r="AF14175" i="1"/>
  <c r="AF14174" i="1"/>
  <c r="AF14173" i="1"/>
  <c r="AF14172" i="1"/>
  <c r="AF14171" i="1"/>
  <c r="AF14170" i="1"/>
  <c r="AF14169" i="1"/>
  <c r="AF14168" i="1"/>
  <c r="AF14167" i="1"/>
  <c r="AF14166" i="1"/>
  <c r="AF14165" i="1"/>
  <c r="AF14164" i="1"/>
  <c r="AF14163" i="1"/>
  <c r="AF14162" i="1"/>
  <c r="AF14161" i="1"/>
  <c r="AF14160" i="1"/>
  <c r="AF14159" i="1"/>
  <c r="AF14158" i="1"/>
  <c r="AF14157" i="1"/>
  <c r="AF14156" i="1"/>
  <c r="AF14155" i="1"/>
  <c r="AF14154" i="1"/>
  <c r="AF14153" i="1"/>
  <c r="AF14152" i="1"/>
  <c r="AF14151" i="1"/>
  <c r="AF14150" i="1"/>
  <c r="AF14149" i="1"/>
  <c r="AF14148" i="1"/>
  <c r="AF14147" i="1"/>
  <c r="AF14146" i="1"/>
  <c r="AF14145" i="1"/>
  <c r="AF14144" i="1"/>
  <c r="AF14143" i="1"/>
  <c r="AF14142" i="1"/>
  <c r="AF14141" i="1"/>
  <c r="AF14140" i="1"/>
  <c r="AF14139" i="1"/>
  <c r="AF14138" i="1"/>
  <c r="AF14137" i="1"/>
  <c r="AF14136" i="1"/>
  <c r="AF14135" i="1"/>
  <c r="AF14134" i="1"/>
  <c r="AF14133" i="1"/>
  <c r="AF14132" i="1"/>
  <c r="AF14131" i="1"/>
  <c r="AF14130" i="1"/>
  <c r="AF14129" i="1"/>
  <c r="AF14128" i="1"/>
  <c r="AF14127" i="1"/>
  <c r="AF14126" i="1"/>
  <c r="AF14125" i="1"/>
  <c r="AF14124" i="1"/>
  <c r="AF14123" i="1"/>
  <c r="AF14122" i="1"/>
  <c r="AF14121" i="1"/>
  <c r="AF14120" i="1"/>
  <c r="AF14119" i="1"/>
  <c r="AF14118" i="1"/>
  <c r="AF14117" i="1"/>
  <c r="AF14116" i="1"/>
  <c r="AF14115" i="1"/>
  <c r="AF14114" i="1"/>
  <c r="AF14113" i="1"/>
  <c r="AF14112" i="1"/>
  <c r="AF14111" i="1"/>
  <c r="AF14110" i="1"/>
  <c r="AF14109" i="1"/>
  <c r="AF14108" i="1"/>
  <c r="AF14107" i="1"/>
  <c r="AF14106" i="1"/>
  <c r="AF14105" i="1"/>
  <c r="AF14104" i="1"/>
  <c r="AF14103" i="1"/>
  <c r="AF14102" i="1"/>
  <c r="AF14101" i="1"/>
  <c r="AF14100" i="1"/>
  <c r="AF14099" i="1"/>
  <c r="AF14098" i="1"/>
  <c r="AF14097" i="1"/>
  <c r="AF14096" i="1"/>
  <c r="AF14095" i="1"/>
  <c r="AF14094" i="1"/>
  <c r="AF14093" i="1"/>
  <c r="AF14092" i="1"/>
  <c r="AF14091" i="1"/>
  <c r="AF14090" i="1"/>
  <c r="AF14089" i="1"/>
  <c r="AF14088" i="1"/>
  <c r="AF14087" i="1"/>
  <c r="AF14086" i="1"/>
  <c r="AF14085" i="1"/>
  <c r="AF14084" i="1"/>
  <c r="AF14083" i="1"/>
  <c r="AF14082" i="1"/>
  <c r="AF14081" i="1"/>
  <c r="AF14080" i="1"/>
  <c r="AF14079" i="1"/>
  <c r="AF14078" i="1"/>
  <c r="AF14077" i="1"/>
  <c r="AF14076" i="1"/>
  <c r="AF14075" i="1"/>
  <c r="AF14074" i="1"/>
  <c r="AF14073" i="1"/>
  <c r="AF14072" i="1"/>
  <c r="AF14071" i="1"/>
  <c r="AF14070" i="1"/>
  <c r="AF14069" i="1"/>
  <c r="AF14068" i="1"/>
  <c r="AF14067" i="1"/>
  <c r="AF14066" i="1"/>
  <c r="AF14065" i="1"/>
  <c r="AF14064" i="1"/>
  <c r="AF14063" i="1"/>
  <c r="AF14062" i="1"/>
  <c r="AF14061" i="1"/>
  <c r="AF14060" i="1"/>
  <c r="AF14059" i="1"/>
  <c r="AF14058" i="1"/>
  <c r="AF14057" i="1"/>
  <c r="AF14056" i="1"/>
  <c r="AF14055" i="1"/>
  <c r="AF14054" i="1"/>
  <c r="AF14053" i="1"/>
  <c r="AF14052" i="1"/>
  <c r="AF14051" i="1"/>
  <c r="AF14050" i="1"/>
  <c r="AF14049" i="1"/>
  <c r="AF14048" i="1"/>
  <c r="AF14047" i="1"/>
  <c r="AF14046" i="1"/>
  <c r="AF14045" i="1"/>
  <c r="AF14044" i="1"/>
  <c r="AF14043" i="1"/>
  <c r="AF14042" i="1"/>
  <c r="AF14041" i="1"/>
  <c r="AF14040" i="1"/>
  <c r="AF14039" i="1"/>
  <c r="AF14038" i="1"/>
  <c r="AF14037" i="1"/>
  <c r="AF14036" i="1"/>
  <c r="AF14035" i="1"/>
  <c r="AF14034" i="1"/>
  <c r="AF14033" i="1"/>
  <c r="AF14032" i="1"/>
  <c r="AF14031" i="1"/>
  <c r="AF14030" i="1"/>
  <c r="AF14029" i="1"/>
  <c r="AF14028" i="1"/>
  <c r="AF14027" i="1"/>
  <c r="AF14026" i="1"/>
  <c r="AF14025" i="1"/>
  <c r="AF14024" i="1"/>
  <c r="AF14023" i="1"/>
  <c r="AF14022" i="1"/>
  <c r="AF14021" i="1"/>
  <c r="AF14020" i="1"/>
  <c r="AF14019" i="1"/>
  <c r="AF14018" i="1"/>
  <c r="AF14017" i="1"/>
  <c r="AF14016" i="1"/>
  <c r="AF14015" i="1"/>
  <c r="AF14014" i="1"/>
  <c r="AF14013" i="1"/>
  <c r="AF14012" i="1"/>
  <c r="AF14011" i="1"/>
  <c r="AF14010" i="1"/>
  <c r="AF14009" i="1"/>
  <c r="AF14008" i="1"/>
  <c r="AF14007" i="1"/>
  <c r="AF14006" i="1"/>
  <c r="AF14005" i="1"/>
  <c r="AF14004" i="1"/>
  <c r="AF14003" i="1"/>
  <c r="AF14002" i="1"/>
  <c r="AF14001" i="1"/>
  <c r="AF14000" i="1"/>
  <c r="AF13999" i="1"/>
  <c r="AF13998" i="1"/>
  <c r="AF13997" i="1"/>
  <c r="AF13996" i="1"/>
  <c r="AF13995" i="1"/>
  <c r="AF13994" i="1"/>
  <c r="AF13993" i="1"/>
  <c r="AF13992" i="1"/>
  <c r="AF13991" i="1"/>
  <c r="AF13990" i="1"/>
  <c r="AF13989" i="1"/>
  <c r="AF13988" i="1"/>
  <c r="AF13987" i="1"/>
  <c r="AF13986" i="1"/>
  <c r="AF13985" i="1"/>
  <c r="AF13984" i="1"/>
  <c r="AF13983" i="1"/>
  <c r="AF13982" i="1"/>
  <c r="AF13981" i="1"/>
  <c r="AF13980" i="1"/>
  <c r="AF13979" i="1"/>
  <c r="AF13978" i="1"/>
  <c r="AF13977" i="1"/>
  <c r="AF13976" i="1"/>
  <c r="AF13975" i="1"/>
  <c r="AF13974" i="1"/>
  <c r="AF13973" i="1"/>
  <c r="AF13972" i="1"/>
  <c r="AF13971" i="1"/>
  <c r="AF13970" i="1"/>
  <c r="AF13969" i="1"/>
  <c r="AF13968" i="1"/>
  <c r="AF13967" i="1"/>
  <c r="AF13966" i="1"/>
  <c r="AF13965" i="1"/>
  <c r="AF13964" i="1"/>
  <c r="AF13963" i="1"/>
  <c r="AF13962" i="1"/>
  <c r="AF13961" i="1"/>
  <c r="AF13960" i="1"/>
  <c r="AF13959" i="1"/>
  <c r="AF13958" i="1"/>
  <c r="AF13957" i="1"/>
  <c r="AF13956" i="1"/>
  <c r="AF13955" i="1"/>
  <c r="AF13954" i="1"/>
  <c r="AF13953" i="1"/>
  <c r="AF13952" i="1"/>
  <c r="AF13951" i="1"/>
  <c r="AF13950" i="1"/>
  <c r="AF13949" i="1"/>
  <c r="AF13948" i="1"/>
  <c r="AF13947" i="1"/>
  <c r="AF13946" i="1"/>
  <c r="AF13945" i="1"/>
  <c r="AF13944" i="1"/>
  <c r="AF13943" i="1"/>
  <c r="AF13942" i="1"/>
  <c r="AF13941" i="1"/>
  <c r="AF13940" i="1"/>
  <c r="AF13939" i="1"/>
  <c r="AF13938" i="1"/>
  <c r="AF13937" i="1"/>
  <c r="AF13936" i="1"/>
  <c r="AF13935" i="1"/>
  <c r="AF13934" i="1"/>
  <c r="AF13933" i="1"/>
  <c r="AF13932" i="1"/>
  <c r="AF13931" i="1"/>
  <c r="AF13930" i="1"/>
  <c r="AF13929" i="1"/>
  <c r="AF13928" i="1"/>
  <c r="AF13927" i="1"/>
  <c r="AF13926" i="1"/>
  <c r="AF13925" i="1"/>
  <c r="AF13924" i="1"/>
  <c r="AF13923" i="1"/>
  <c r="AF13922" i="1"/>
  <c r="AF13921" i="1"/>
  <c r="AF13920" i="1"/>
  <c r="AF13919" i="1"/>
  <c r="AF13918" i="1"/>
  <c r="AF13917" i="1"/>
  <c r="AF13916" i="1"/>
  <c r="AF13915" i="1"/>
  <c r="AF13914" i="1"/>
  <c r="AF13913" i="1"/>
  <c r="AF13912" i="1"/>
  <c r="AF13911" i="1"/>
  <c r="AF13910" i="1"/>
  <c r="AF13909" i="1"/>
  <c r="AF13908" i="1"/>
  <c r="AF13907" i="1"/>
  <c r="AF13906" i="1"/>
  <c r="AF13905" i="1"/>
  <c r="AF13904" i="1"/>
  <c r="AF13903" i="1"/>
  <c r="AF13902" i="1"/>
  <c r="AF13901" i="1"/>
  <c r="AF13900" i="1"/>
  <c r="AF13899" i="1"/>
  <c r="AF13898" i="1"/>
  <c r="AF13897" i="1"/>
  <c r="AF13896" i="1"/>
  <c r="AF13895" i="1"/>
  <c r="AF13894" i="1"/>
  <c r="AF13893" i="1"/>
  <c r="AF13892" i="1"/>
  <c r="AF13891" i="1"/>
  <c r="AF13890" i="1"/>
  <c r="AF13889" i="1"/>
  <c r="AF13888" i="1"/>
  <c r="AF13887" i="1"/>
  <c r="AF13886" i="1"/>
  <c r="AF13885" i="1"/>
  <c r="AF13884" i="1"/>
  <c r="AF13883" i="1"/>
  <c r="AF13882" i="1"/>
  <c r="AF13881" i="1"/>
  <c r="AF13880" i="1"/>
  <c r="AF13879" i="1"/>
  <c r="AF13878" i="1"/>
  <c r="AF13877" i="1"/>
  <c r="AF13876" i="1"/>
  <c r="AF13875" i="1"/>
  <c r="AF13874" i="1"/>
  <c r="AF13873" i="1"/>
  <c r="AF13872" i="1"/>
  <c r="AF13871" i="1"/>
  <c r="AF13870" i="1"/>
  <c r="AF13869" i="1"/>
  <c r="AF13868" i="1"/>
  <c r="AF13867" i="1"/>
  <c r="AF13866" i="1"/>
  <c r="AF13865" i="1"/>
  <c r="AF13864" i="1"/>
  <c r="AF13863" i="1"/>
  <c r="AF13862" i="1"/>
  <c r="AF13861" i="1"/>
  <c r="AF13860" i="1"/>
  <c r="AF13859" i="1"/>
  <c r="AF13858" i="1"/>
  <c r="AF13857" i="1"/>
  <c r="AF13856" i="1"/>
  <c r="AF13855" i="1"/>
  <c r="AF13854" i="1"/>
  <c r="AF13853" i="1"/>
  <c r="AF13852" i="1"/>
  <c r="AF13851" i="1"/>
  <c r="AF13850" i="1"/>
  <c r="AF13849" i="1"/>
  <c r="AF13848" i="1"/>
  <c r="AF13847" i="1"/>
  <c r="AF13846" i="1"/>
  <c r="AF13845" i="1"/>
  <c r="AF13844" i="1"/>
  <c r="AF13843" i="1"/>
  <c r="AF13842" i="1"/>
  <c r="AF13841" i="1"/>
  <c r="AF13840" i="1"/>
  <c r="AF13839" i="1"/>
  <c r="AF13838" i="1"/>
  <c r="AF13837" i="1"/>
  <c r="AF13836" i="1"/>
  <c r="AF13835" i="1"/>
  <c r="AF13834" i="1"/>
  <c r="AF13833" i="1"/>
  <c r="AF13832" i="1"/>
  <c r="AF13831" i="1"/>
  <c r="AF13830" i="1"/>
  <c r="AF13829" i="1"/>
  <c r="AF13828" i="1"/>
  <c r="AF13827" i="1"/>
  <c r="AF13826" i="1"/>
  <c r="AF13825" i="1"/>
  <c r="AF13824" i="1"/>
  <c r="AF13823" i="1"/>
  <c r="AF13822" i="1"/>
  <c r="AF13821" i="1"/>
  <c r="AF13820" i="1"/>
  <c r="AF13819" i="1"/>
  <c r="AF13818" i="1"/>
  <c r="AF13817" i="1"/>
  <c r="AF13816" i="1"/>
  <c r="AF13815" i="1"/>
  <c r="AF13814" i="1"/>
  <c r="AF13813" i="1"/>
  <c r="AF13812" i="1"/>
  <c r="AF13811" i="1"/>
  <c r="AF13810" i="1"/>
  <c r="AF13809" i="1"/>
  <c r="AF13808" i="1"/>
  <c r="AF13807" i="1"/>
  <c r="AF13806" i="1"/>
  <c r="AF13805" i="1"/>
  <c r="AF13804" i="1"/>
  <c r="AF13803" i="1"/>
  <c r="AF13802" i="1"/>
  <c r="AF13801" i="1"/>
  <c r="AF13800" i="1"/>
  <c r="AF13799" i="1"/>
  <c r="AF13798" i="1"/>
  <c r="AF13797" i="1"/>
  <c r="AF13796" i="1"/>
  <c r="AF13795" i="1"/>
  <c r="AF13794" i="1"/>
  <c r="AF13793" i="1"/>
  <c r="AF13792" i="1"/>
  <c r="AF13791" i="1"/>
  <c r="AF13790" i="1"/>
  <c r="AF13789" i="1"/>
  <c r="AF13788" i="1"/>
  <c r="AF13787" i="1"/>
  <c r="AF13786" i="1"/>
  <c r="AF13785" i="1"/>
  <c r="AF13784" i="1"/>
  <c r="AF13783" i="1"/>
  <c r="AF13782" i="1"/>
  <c r="AF13781" i="1"/>
  <c r="AF13780" i="1"/>
  <c r="AF13779" i="1"/>
  <c r="AF13778" i="1"/>
  <c r="AF13777" i="1"/>
  <c r="AF13776" i="1"/>
  <c r="AF13775" i="1"/>
  <c r="AF13774" i="1"/>
  <c r="AF13773" i="1"/>
  <c r="AF13772" i="1"/>
  <c r="AF13771" i="1"/>
  <c r="AF13770" i="1"/>
  <c r="AF13769" i="1"/>
  <c r="AF13768" i="1"/>
  <c r="AF13767" i="1"/>
  <c r="AF13766" i="1"/>
  <c r="AF13765" i="1"/>
  <c r="AF13764" i="1"/>
  <c r="AF13763" i="1"/>
  <c r="AF13762" i="1"/>
  <c r="AF13761" i="1"/>
  <c r="AF13760" i="1"/>
  <c r="AF13759" i="1"/>
  <c r="AF13758" i="1"/>
  <c r="AF13757" i="1"/>
  <c r="AF13756" i="1"/>
  <c r="AF13755" i="1"/>
  <c r="AF13754" i="1"/>
  <c r="AF13753" i="1"/>
  <c r="AF13752" i="1"/>
  <c r="AF13751" i="1"/>
  <c r="AF13750" i="1"/>
  <c r="AF13749" i="1"/>
  <c r="AF13748" i="1"/>
  <c r="AF13747" i="1"/>
  <c r="AF13746" i="1"/>
  <c r="AF13745" i="1"/>
  <c r="AF13744" i="1"/>
  <c r="AF13743" i="1"/>
  <c r="AF13742" i="1"/>
  <c r="AF13741" i="1"/>
  <c r="AF13740" i="1"/>
  <c r="AF13739" i="1"/>
  <c r="AF13738" i="1"/>
  <c r="AF13737" i="1"/>
  <c r="AF13736" i="1"/>
  <c r="AF13735" i="1"/>
  <c r="AF13734" i="1"/>
  <c r="AF13733" i="1"/>
  <c r="AF13732" i="1"/>
  <c r="AF13731" i="1"/>
  <c r="AF13730" i="1"/>
  <c r="AF13729" i="1"/>
  <c r="AF13728" i="1"/>
  <c r="AF13727" i="1"/>
  <c r="AF13726" i="1"/>
  <c r="AF13725" i="1"/>
  <c r="AF13724" i="1"/>
  <c r="AF13723" i="1"/>
  <c r="AF13722" i="1"/>
  <c r="AF13721" i="1"/>
  <c r="AF13720" i="1"/>
  <c r="AF13719" i="1"/>
  <c r="AF13718" i="1"/>
  <c r="AF13717" i="1"/>
  <c r="AF13716" i="1"/>
  <c r="AF13715" i="1"/>
  <c r="AF13714" i="1"/>
  <c r="AF13713" i="1"/>
  <c r="AF13712" i="1"/>
  <c r="AF13711" i="1"/>
  <c r="AF13710" i="1"/>
  <c r="AF13709" i="1"/>
  <c r="AF13708" i="1"/>
  <c r="AF13707" i="1"/>
  <c r="AF13706" i="1"/>
  <c r="AF13705" i="1"/>
  <c r="AF13704" i="1"/>
  <c r="AF13703" i="1"/>
  <c r="AF13702" i="1"/>
  <c r="AF13701" i="1"/>
  <c r="AF13700" i="1"/>
  <c r="AF13699" i="1"/>
  <c r="AF13698" i="1"/>
  <c r="AF13697" i="1"/>
  <c r="AF13696" i="1"/>
  <c r="AF13695" i="1"/>
  <c r="AF13694" i="1"/>
  <c r="AF13693" i="1"/>
  <c r="AF13692" i="1"/>
  <c r="AF13691" i="1"/>
  <c r="AF13690" i="1"/>
  <c r="AF13689" i="1"/>
  <c r="AF13688" i="1"/>
  <c r="AF13687" i="1"/>
  <c r="AF13686" i="1"/>
  <c r="AF13685" i="1"/>
  <c r="AF13684" i="1"/>
  <c r="AF13683" i="1"/>
  <c r="AF13682" i="1"/>
  <c r="AF13681" i="1"/>
  <c r="AF13680" i="1"/>
  <c r="AF13679" i="1"/>
  <c r="AF13678" i="1"/>
  <c r="AF13677" i="1"/>
  <c r="AF13676" i="1"/>
  <c r="AF13675" i="1"/>
  <c r="AF13674" i="1"/>
  <c r="AF13673" i="1"/>
  <c r="AF13672" i="1"/>
  <c r="AF13671" i="1"/>
  <c r="AF13670" i="1"/>
  <c r="AF13669" i="1"/>
  <c r="AF13668" i="1"/>
  <c r="AF13667" i="1"/>
  <c r="AF13666" i="1"/>
  <c r="AF13665" i="1"/>
  <c r="AF13664" i="1"/>
  <c r="AF13663" i="1"/>
  <c r="AF13662" i="1"/>
  <c r="AF13661" i="1"/>
  <c r="AF13660" i="1"/>
  <c r="AF13659" i="1"/>
  <c r="AF13658" i="1"/>
  <c r="AF13657" i="1"/>
  <c r="AF13656" i="1"/>
  <c r="AF13655" i="1"/>
  <c r="AF13654" i="1"/>
  <c r="AF13653" i="1"/>
  <c r="AF13652" i="1"/>
  <c r="AF13651" i="1"/>
  <c r="AF13650" i="1"/>
  <c r="AF13649" i="1"/>
  <c r="AF13648" i="1"/>
  <c r="AF13647" i="1"/>
  <c r="AF13646" i="1"/>
  <c r="AF13645" i="1"/>
  <c r="AF13644" i="1"/>
  <c r="AF13643" i="1"/>
  <c r="AF13642" i="1"/>
  <c r="AF13641" i="1"/>
  <c r="AF13640" i="1"/>
  <c r="AF13639" i="1"/>
  <c r="AF13638" i="1"/>
  <c r="AF13637" i="1"/>
  <c r="AF13636" i="1"/>
  <c r="AF13635" i="1"/>
  <c r="AF13634" i="1"/>
  <c r="AF13633" i="1"/>
  <c r="AF13632" i="1"/>
  <c r="AF13631" i="1"/>
  <c r="AF13630" i="1"/>
  <c r="AF13629" i="1"/>
  <c r="AF13628" i="1"/>
  <c r="AF13627" i="1"/>
  <c r="AF13626" i="1"/>
  <c r="AF13625" i="1"/>
  <c r="AF13624" i="1"/>
  <c r="AF13623" i="1"/>
  <c r="AF13622" i="1"/>
  <c r="AF13621" i="1"/>
  <c r="AF13620" i="1"/>
  <c r="AF13619" i="1"/>
  <c r="AF13618" i="1"/>
  <c r="AF13617" i="1"/>
  <c r="AF13616" i="1"/>
  <c r="AF13615" i="1"/>
  <c r="AF13614" i="1"/>
  <c r="AF13613" i="1"/>
  <c r="AF13612" i="1"/>
  <c r="AF13611" i="1"/>
  <c r="AF13610" i="1"/>
  <c r="AF13609" i="1"/>
  <c r="AF13608" i="1"/>
  <c r="AF13607" i="1"/>
  <c r="AF13606" i="1"/>
  <c r="AF13605" i="1"/>
  <c r="AF13604" i="1"/>
  <c r="AF13603" i="1"/>
  <c r="AF13602" i="1"/>
  <c r="AF13601" i="1"/>
  <c r="AF13600" i="1"/>
  <c r="AF13599" i="1"/>
  <c r="AF13598" i="1"/>
  <c r="AF13597" i="1"/>
  <c r="AF13596" i="1"/>
  <c r="AF13595" i="1"/>
  <c r="AF13594" i="1"/>
  <c r="AF13593" i="1"/>
  <c r="AF13592" i="1"/>
  <c r="AF13591" i="1"/>
  <c r="AF13590" i="1"/>
  <c r="AF13589" i="1"/>
  <c r="AF13588" i="1"/>
  <c r="AF13587" i="1"/>
  <c r="AF13586" i="1"/>
  <c r="AF13585" i="1"/>
  <c r="AF13584" i="1"/>
  <c r="AF13583" i="1"/>
  <c r="AF13582" i="1"/>
  <c r="AF13581" i="1"/>
  <c r="AF13580" i="1"/>
  <c r="AF13579" i="1"/>
  <c r="AF13578" i="1"/>
  <c r="AF13577" i="1"/>
  <c r="AF13576" i="1"/>
  <c r="AF13575" i="1"/>
  <c r="AF13574" i="1"/>
  <c r="AF13573" i="1"/>
  <c r="AF13572" i="1"/>
  <c r="AF13571" i="1"/>
  <c r="AF13570" i="1"/>
  <c r="AF13569" i="1"/>
  <c r="AF13568" i="1"/>
  <c r="AF13567" i="1"/>
  <c r="AF13566" i="1"/>
  <c r="AF13565" i="1"/>
  <c r="AF13564" i="1"/>
  <c r="AF13563" i="1"/>
  <c r="AF13562" i="1"/>
  <c r="AF13561" i="1"/>
  <c r="AF13560" i="1"/>
  <c r="AF13559" i="1"/>
  <c r="AF13558" i="1"/>
  <c r="AF13557" i="1"/>
  <c r="AF13556" i="1"/>
  <c r="AF13555" i="1"/>
  <c r="AF13554" i="1"/>
  <c r="AF13553" i="1"/>
  <c r="AF13552" i="1"/>
  <c r="AF13551" i="1"/>
  <c r="AF13550" i="1"/>
  <c r="AF13549" i="1"/>
  <c r="AF13548" i="1"/>
  <c r="AF13547" i="1"/>
  <c r="AF13546" i="1"/>
  <c r="AF13545" i="1"/>
  <c r="AF13544" i="1"/>
  <c r="AF13543" i="1"/>
  <c r="AF13542" i="1"/>
  <c r="AF13541" i="1"/>
  <c r="AF13540" i="1"/>
  <c r="AF13539" i="1"/>
  <c r="AF13538" i="1"/>
  <c r="AF13537" i="1"/>
  <c r="AF13536" i="1"/>
  <c r="AF13535" i="1"/>
  <c r="AF13534" i="1"/>
  <c r="AF13533" i="1"/>
  <c r="AF13532" i="1"/>
  <c r="AF13531" i="1"/>
  <c r="AF13530" i="1"/>
  <c r="AF13529" i="1"/>
  <c r="AF13528" i="1"/>
  <c r="AF13527" i="1"/>
  <c r="AF13526" i="1"/>
  <c r="AF13525" i="1"/>
  <c r="AF13524" i="1"/>
  <c r="AF13523" i="1"/>
  <c r="AF13522" i="1"/>
  <c r="AF13521" i="1"/>
  <c r="AF13520" i="1"/>
  <c r="AF13519" i="1"/>
  <c r="AF13518" i="1"/>
  <c r="AF13517" i="1"/>
  <c r="AF13516" i="1"/>
  <c r="AF13515" i="1"/>
  <c r="AF13514" i="1"/>
  <c r="AF13513" i="1"/>
  <c r="AF13512" i="1"/>
  <c r="AF13511" i="1"/>
  <c r="AF13510" i="1"/>
  <c r="AF13509" i="1"/>
  <c r="AF13508" i="1"/>
  <c r="AF13507" i="1"/>
  <c r="AF13506" i="1"/>
  <c r="AF13505" i="1"/>
  <c r="AF13504" i="1"/>
  <c r="AF13503" i="1"/>
  <c r="AF13502" i="1"/>
  <c r="AF13501" i="1"/>
  <c r="AF13500" i="1"/>
  <c r="AF13499" i="1"/>
  <c r="AF13498" i="1"/>
  <c r="AF13497" i="1"/>
  <c r="AF13496" i="1"/>
  <c r="AF13495" i="1"/>
  <c r="AF13494" i="1"/>
  <c r="AF13493" i="1"/>
  <c r="AF13492" i="1"/>
  <c r="AF13491" i="1"/>
  <c r="AF13490" i="1"/>
  <c r="AF13489" i="1"/>
  <c r="AF13488" i="1"/>
  <c r="AF13487" i="1"/>
  <c r="AF13486" i="1"/>
  <c r="AF13485" i="1"/>
  <c r="AF13484" i="1"/>
  <c r="AF13483" i="1"/>
  <c r="AF13482" i="1"/>
  <c r="AF13481" i="1"/>
  <c r="AF13480" i="1"/>
  <c r="AF13479" i="1"/>
  <c r="AF13478" i="1"/>
  <c r="AF13477" i="1"/>
  <c r="AF13476" i="1"/>
  <c r="AF13475" i="1"/>
  <c r="AF13474" i="1"/>
  <c r="AF13473" i="1"/>
  <c r="AF13472" i="1"/>
  <c r="AF13471" i="1"/>
  <c r="AF13470" i="1"/>
  <c r="AF13469" i="1"/>
  <c r="AF13468" i="1"/>
  <c r="AF13467" i="1"/>
  <c r="AF13466" i="1"/>
  <c r="AF13465" i="1"/>
  <c r="AF13464" i="1"/>
  <c r="AF13463" i="1"/>
  <c r="AF13462" i="1"/>
  <c r="AF13461" i="1"/>
  <c r="AF13460" i="1"/>
  <c r="AF13459" i="1"/>
  <c r="AF13458" i="1"/>
  <c r="AF13457" i="1"/>
  <c r="AF13456" i="1"/>
  <c r="AF13455" i="1"/>
  <c r="AF13454" i="1"/>
  <c r="AF13453" i="1"/>
  <c r="AF13452" i="1"/>
  <c r="AF13451" i="1"/>
  <c r="AF13450" i="1"/>
  <c r="AF13449" i="1"/>
  <c r="AF13448" i="1"/>
  <c r="AF13447" i="1"/>
  <c r="AF13446" i="1"/>
  <c r="AF13445" i="1"/>
  <c r="AF13444" i="1"/>
  <c r="AF13443" i="1"/>
  <c r="AF13442" i="1"/>
  <c r="AF13441" i="1"/>
  <c r="AF13440" i="1"/>
  <c r="AF13439" i="1"/>
  <c r="AF13438" i="1"/>
  <c r="AF13437" i="1"/>
  <c r="AF13436" i="1"/>
  <c r="AF13435" i="1"/>
  <c r="AF13434" i="1"/>
  <c r="AF13433" i="1"/>
  <c r="AF13432" i="1"/>
  <c r="AF13431" i="1"/>
  <c r="AF13430" i="1"/>
  <c r="AF13429" i="1"/>
  <c r="AF13428" i="1"/>
  <c r="AF13427" i="1"/>
  <c r="AF13426" i="1"/>
  <c r="AF13425" i="1"/>
  <c r="AF13424" i="1"/>
  <c r="AF13423" i="1"/>
  <c r="AF13422" i="1"/>
  <c r="AF13421" i="1"/>
  <c r="AF13420" i="1"/>
  <c r="AF13419" i="1"/>
  <c r="AF13418" i="1"/>
  <c r="AF13417" i="1"/>
  <c r="AF13416" i="1"/>
  <c r="AF13415" i="1"/>
  <c r="AF13414" i="1"/>
  <c r="AF13413" i="1"/>
  <c r="AF13412" i="1"/>
  <c r="AF13411" i="1"/>
  <c r="AF13410" i="1"/>
  <c r="AF13409" i="1"/>
  <c r="AF13408" i="1"/>
  <c r="AF13407" i="1"/>
  <c r="AF13406" i="1"/>
  <c r="AF13405" i="1"/>
  <c r="AF13404" i="1"/>
  <c r="AF13403" i="1"/>
  <c r="AF13402" i="1"/>
  <c r="AF13401" i="1"/>
  <c r="AF13400" i="1"/>
  <c r="AF13399" i="1"/>
  <c r="AF13398" i="1"/>
  <c r="AF13397" i="1"/>
  <c r="AF13396" i="1"/>
  <c r="AF13395" i="1"/>
  <c r="AF13394" i="1"/>
  <c r="AF13393" i="1"/>
  <c r="AF13392" i="1"/>
  <c r="AF13391" i="1"/>
  <c r="AF13390" i="1"/>
  <c r="AF13389" i="1"/>
  <c r="AF13388" i="1"/>
  <c r="AF13387" i="1"/>
  <c r="AF13386" i="1"/>
  <c r="AF13385" i="1"/>
  <c r="AF13384" i="1"/>
  <c r="AF13383" i="1"/>
  <c r="AF13382" i="1"/>
  <c r="AF13381" i="1"/>
  <c r="AF13380" i="1"/>
  <c r="AF13379" i="1"/>
  <c r="AF13378" i="1"/>
  <c r="AF13377" i="1"/>
  <c r="AF13376" i="1"/>
  <c r="AF13375" i="1"/>
  <c r="AF13374" i="1"/>
  <c r="AF13373" i="1"/>
  <c r="AF13372" i="1"/>
  <c r="AF13371" i="1"/>
  <c r="AF13370" i="1"/>
  <c r="AF13369" i="1"/>
  <c r="AF13368" i="1"/>
  <c r="AF13367" i="1"/>
  <c r="AF13366" i="1"/>
  <c r="AF13365" i="1"/>
  <c r="AF13364" i="1"/>
  <c r="AF13363" i="1"/>
  <c r="AF13362" i="1"/>
  <c r="AF13361" i="1"/>
  <c r="AF13360" i="1"/>
  <c r="AF13359" i="1"/>
  <c r="AF13358" i="1"/>
  <c r="AF13357" i="1"/>
  <c r="AF13356" i="1"/>
  <c r="AF13355" i="1"/>
  <c r="AF13354" i="1"/>
  <c r="AF13353" i="1"/>
  <c r="AF13352" i="1"/>
  <c r="AF13351" i="1"/>
  <c r="AF13350" i="1"/>
  <c r="AF13349" i="1"/>
  <c r="AF13348" i="1"/>
  <c r="AF13347" i="1"/>
  <c r="AF13346" i="1"/>
  <c r="AF13345" i="1"/>
  <c r="AF13344" i="1"/>
  <c r="AF13343" i="1"/>
  <c r="AF13342" i="1"/>
  <c r="AF13341" i="1"/>
  <c r="AF13340" i="1"/>
  <c r="AF13339" i="1"/>
  <c r="AF13338" i="1"/>
  <c r="AF13337" i="1"/>
  <c r="AF13336" i="1"/>
  <c r="AF13335" i="1"/>
  <c r="AF13334" i="1"/>
  <c r="AF13333" i="1"/>
  <c r="AF13332" i="1"/>
  <c r="AF13331" i="1"/>
  <c r="AF13330" i="1"/>
  <c r="AF13329" i="1"/>
  <c r="AF13328" i="1"/>
  <c r="AF13327" i="1"/>
  <c r="AF13326" i="1"/>
  <c r="AF13325" i="1"/>
  <c r="AF13324" i="1"/>
  <c r="AF13323" i="1"/>
  <c r="AF13322" i="1"/>
  <c r="AF13321" i="1"/>
  <c r="AF13320" i="1"/>
  <c r="AF13319" i="1"/>
  <c r="AF13318" i="1"/>
  <c r="AF13317" i="1"/>
  <c r="AF13316" i="1"/>
  <c r="AF13315" i="1"/>
  <c r="AF13314" i="1"/>
  <c r="AF13313" i="1"/>
  <c r="AF13312" i="1"/>
  <c r="AF13311" i="1"/>
  <c r="AF13310" i="1"/>
  <c r="AF13309" i="1"/>
  <c r="AF13308" i="1"/>
  <c r="AF13307" i="1"/>
  <c r="AF13306" i="1"/>
  <c r="AF13305" i="1"/>
  <c r="AF13304" i="1"/>
  <c r="AF13303" i="1"/>
  <c r="AF13302" i="1"/>
  <c r="AF13301" i="1"/>
  <c r="AF13300" i="1"/>
  <c r="AF13299" i="1"/>
  <c r="AF13298" i="1"/>
  <c r="AF13297" i="1"/>
  <c r="AF13296" i="1"/>
  <c r="AF13295" i="1"/>
  <c r="AF13294" i="1"/>
  <c r="AF13293" i="1"/>
  <c r="AF13292" i="1"/>
  <c r="AF13291" i="1"/>
  <c r="AF13290" i="1"/>
  <c r="AF13289" i="1"/>
  <c r="AF13288" i="1"/>
  <c r="AF13287" i="1"/>
  <c r="AF13286" i="1"/>
  <c r="AF13285" i="1"/>
  <c r="AF13284" i="1"/>
  <c r="AF13283" i="1"/>
  <c r="AF13282" i="1"/>
  <c r="AF13281" i="1"/>
  <c r="AF13280" i="1"/>
  <c r="AF13279" i="1"/>
  <c r="AF13278" i="1"/>
  <c r="AF13277" i="1"/>
  <c r="AF13276" i="1"/>
  <c r="AF13275" i="1"/>
  <c r="AF13274" i="1"/>
  <c r="AF13273" i="1"/>
  <c r="AF13272" i="1"/>
  <c r="AF13271" i="1"/>
  <c r="AF13270" i="1"/>
  <c r="AF13269" i="1"/>
  <c r="AF13268" i="1"/>
  <c r="AF13267" i="1"/>
  <c r="AF13266" i="1"/>
  <c r="AF13265" i="1"/>
  <c r="AF13264" i="1"/>
  <c r="AF13263" i="1"/>
  <c r="AF13262" i="1"/>
  <c r="AF13261" i="1"/>
  <c r="AF13260" i="1"/>
  <c r="AF13259" i="1"/>
  <c r="AF13258" i="1"/>
  <c r="AF13257" i="1"/>
  <c r="AF13256" i="1"/>
  <c r="AF13255" i="1"/>
  <c r="AF13254" i="1"/>
  <c r="AF13253" i="1"/>
  <c r="AF13252" i="1"/>
  <c r="AF13251" i="1"/>
  <c r="AF13250" i="1"/>
  <c r="AF13249" i="1"/>
  <c r="AF13248" i="1"/>
  <c r="AF13247" i="1"/>
  <c r="AF13246" i="1"/>
  <c r="AF13245" i="1"/>
  <c r="AF13244" i="1"/>
  <c r="AF13243" i="1"/>
  <c r="AF13242" i="1"/>
  <c r="AF13241" i="1"/>
  <c r="AF13240" i="1"/>
  <c r="AF13239" i="1"/>
  <c r="AF13238" i="1"/>
  <c r="AF13237" i="1"/>
  <c r="AF13236" i="1"/>
  <c r="AF13235" i="1"/>
  <c r="AF13234" i="1"/>
  <c r="AF13233" i="1"/>
  <c r="AF13232" i="1"/>
  <c r="AF13231" i="1"/>
  <c r="AF13230" i="1"/>
  <c r="AF13229" i="1"/>
  <c r="AF13228" i="1"/>
  <c r="AF13227" i="1"/>
  <c r="AF13226" i="1"/>
  <c r="AF13225" i="1"/>
  <c r="AF13224" i="1"/>
  <c r="AF13223" i="1"/>
  <c r="AF13222" i="1"/>
  <c r="AF13221" i="1"/>
  <c r="AF13220" i="1"/>
  <c r="AF13219" i="1"/>
  <c r="AF13218" i="1"/>
  <c r="AF13217" i="1"/>
  <c r="AF13216" i="1"/>
  <c r="AF13215" i="1"/>
  <c r="AF13214" i="1"/>
  <c r="AF13213" i="1"/>
  <c r="AF13212" i="1"/>
  <c r="AF13211" i="1"/>
  <c r="AF13210" i="1"/>
  <c r="AF13209" i="1"/>
  <c r="AF13208" i="1"/>
  <c r="AF13207" i="1"/>
  <c r="AF13206" i="1"/>
  <c r="AF13205" i="1"/>
  <c r="AF13204" i="1"/>
  <c r="AF13203" i="1"/>
  <c r="AF13202" i="1"/>
  <c r="AF13201" i="1"/>
  <c r="AF13200" i="1"/>
  <c r="AF13199" i="1"/>
  <c r="AF13198" i="1"/>
  <c r="AF13197" i="1"/>
  <c r="AF13196" i="1"/>
  <c r="AF13195" i="1"/>
  <c r="AF13194" i="1"/>
  <c r="AF13193" i="1"/>
  <c r="AF13192" i="1"/>
  <c r="AF13191" i="1"/>
  <c r="AF13190" i="1"/>
  <c r="AF13189" i="1"/>
  <c r="AF13188" i="1"/>
  <c r="AF13187" i="1"/>
  <c r="AF13186" i="1"/>
  <c r="AF13185" i="1"/>
  <c r="AF13184" i="1"/>
  <c r="AF13183" i="1"/>
  <c r="AF13182" i="1"/>
  <c r="AF13181" i="1"/>
  <c r="AF13180" i="1"/>
  <c r="AF13179" i="1"/>
  <c r="AF13178" i="1"/>
  <c r="AF13177" i="1"/>
  <c r="AF13176" i="1"/>
  <c r="AF13175" i="1"/>
  <c r="AF13174" i="1"/>
  <c r="AF13173" i="1"/>
  <c r="AF13172" i="1"/>
  <c r="AF13171" i="1"/>
  <c r="AF13170" i="1"/>
  <c r="AF13169" i="1"/>
  <c r="AF13168" i="1"/>
  <c r="AF13167" i="1"/>
  <c r="AF13166" i="1"/>
  <c r="AF13165" i="1"/>
  <c r="AF13164" i="1"/>
  <c r="AF13163" i="1"/>
  <c r="AF13162" i="1"/>
  <c r="AF13161" i="1"/>
  <c r="AF13160" i="1"/>
  <c r="AF13159" i="1"/>
  <c r="AF13158" i="1"/>
  <c r="AF13157" i="1"/>
  <c r="AF13156" i="1"/>
  <c r="AF13155" i="1"/>
  <c r="AF13154" i="1"/>
  <c r="AF13153" i="1"/>
  <c r="AF13152" i="1"/>
  <c r="AF13151" i="1"/>
  <c r="AF13150" i="1"/>
  <c r="AF13149" i="1"/>
  <c r="AF13148" i="1"/>
  <c r="AF13147" i="1"/>
  <c r="AF13146" i="1"/>
  <c r="AF13145" i="1"/>
  <c r="AF13144" i="1"/>
  <c r="AF13143" i="1"/>
  <c r="AF13142" i="1"/>
  <c r="AF13141" i="1"/>
  <c r="AF13140" i="1"/>
  <c r="AF13139" i="1"/>
  <c r="AF13138" i="1"/>
  <c r="AF13137" i="1"/>
  <c r="AF13136" i="1"/>
  <c r="AF13135" i="1"/>
  <c r="AF13134" i="1"/>
  <c r="AF13133" i="1"/>
  <c r="AF13132" i="1"/>
  <c r="AF13131" i="1"/>
  <c r="AF13130" i="1"/>
  <c r="AF13129" i="1"/>
  <c r="AF13128" i="1"/>
  <c r="AF13127" i="1"/>
  <c r="AF13126" i="1"/>
  <c r="AF13125" i="1"/>
  <c r="AF13124" i="1"/>
  <c r="AF13123" i="1"/>
  <c r="AF13122" i="1"/>
  <c r="AF13121" i="1"/>
  <c r="AF13120" i="1"/>
  <c r="AF13119" i="1"/>
  <c r="AF13118" i="1"/>
  <c r="AF13117" i="1"/>
  <c r="AF13116" i="1"/>
  <c r="AF13115" i="1"/>
  <c r="AF13114" i="1"/>
  <c r="AF13113" i="1"/>
  <c r="AF13112" i="1"/>
  <c r="AF13111" i="1"/>
  <c r="AF13110" i="1"/>
  <c r="AF13109" i="1"/>
  <c r="AF13108" i="1"/>
  <c r="AF13107" i="1"/>
  <c r="AF13106" i="1"/>
  <c r="AF13105" i="1"/>
  <c r="AF13104" i="1"/>
  <c r="AF13103" i="1"/>
  <c r="AF13102" i="1"/>
  <c r="AF13101" i="1"/>
  <c r="AF13100" i="1"/>
  <c r="AF13099" i="1"/>
  <c r="AF13098" i="1"/>
  <c r="AF13097" i="1"/>
  <c r="AF13096" i="1"/>
  <c r="AF13095" i="1"/>
  <c r="AF13094" i="1"/>
  <c r="AF13093" i="1"/>
  <c r="AF13092" i="1"/>
  <c r="AF13091" i="1"/>
  <c r="AF13090" i="1"/>
  <c r="AF13089" i="1"/>
  <c r="AF13088" i="1"/>
  <c r="AF13087" i="1"/>
  <c r="AF13086" i="1"/>
  <c r="AF13085" i="1"/>
  <c r="AF13084" i="1"/>
  <c r="AF13083" i="1"/>
  <c r="AF13082" i="1"/>
  <c r="AF13081" i="1"/>
  <c r="AF13080" i="1"/>
  <c r="AF13079" i="1"/>
  <c r="AF13078" i="1"/>
  <c r="AF13077" i="1"/>
  <c r="AF13076" i="1"/>
  <c r="AF13075" i="1"/>
  <c r="AF13074" i="1"/>
  <c r="AF13073" i="1"/>
  <c r="AF13072" i="1"/>
  <c r="AF13071" i="1"/>
  <c r="AF13070" i="1"/>
  <c r="AF13069" i="1"/>
  <c r="AF13068" i="1"/>
  <c r="AF13067" i="1"/>
  <c r="AF13066" i="1"/>
  <c r="AF13065" i="1"/>
  <c r="AF13064" i="1"/>
  <c r="AF13063" i="1"/>
  <c r="AF13062" i="1"/>
  <c r="AF13061" i="1"/>
  <c r="AF13060" i="1"/>
  <c r="AF13059" i="1"/>
  <c r="AF13058" i="1"/>
  <c r="AF13057" i="1"/>
  <c r="AF13056" i="1"/>
  <c r="AF13055" i="1"/>
  <c r="AF13054" i="1"/>
  <c r="AF13053" i="1"/>
  <c r="AF13052" i="1"/>
  <c r="AF13051" i="1"/>
  <c r="AF13050" i="1"/>
  <c r="AF13049" i="1"/>
  <c r="AF13048" i="1"/>
  <c r="AF13047" i="1"/>
  <c r="AF13046" i="1"/>
  <c r="AF13045" i="1"/>
  <c r="AF13044" i="1"/>
  <c r="AF13043" i="1"/>
  <c r="AF13042" i="1"/>
  <c r="AF13041" i="1"/>
  <c r="AF13040" i="1"/>
  <c r="AF13039" i="1"/>
  <c r="AF13038" i="1"/>
  <c r="AF13037" i="1"/>
  <c r="AF13036" i="1"/>
  <c r="AF13035" i="1"/>
  <c r="AF13034" i="1"/>
  <c r="AF13033" i="1"/>
  <c r="AF13032" i="1"/>
  <c r="AF13031" i="1"/>
  <c r="AF13030" i="1"/>
  <c r="AF13029" i="1"/>
  <c r="AF13028" i="1"/>
  <c r="AF13027" i="1"/>
  <c r="AF13026" i="1"/>
  <c r="AF13025" i="1"/>
  <c r="AF13024" i="1"/>
  <c r="AF13023" i="1"/>
  <c r="AF13022" i="1"/>
  <c r="AF13021" i="1"/>
  <c r="AF13020" i="1"/>
  <c r="AF13019" i="1"/>
  <c r="AF13018" i="1"/>
  <c r="AF13017" i="1"/>
  <c r="AF13016" i="1"/>
  <c r="AF13015" i="1"/>
  <c r="AF13014" i="1"/>
  <c r="AF13013" i="1"/>
  <c r="AF13012" i="1"/>
  <c r="AF13011" i="1"/>
  <c r="AF13010" i="1"/>
  <c r="AF13009" i="1"/>
  <c r="AF13008" i="1"/>
  <c r="AF13007" i="1"/>
  <c r="AF13006" i="1"/>
  <c r="AF13005" i="1"/>
  <c r="AF13004" i="1"/>
  <c r="AF13003" i="1"/>
  <c r="AF13002" i="1"/>
  <c r="AF13001" i="1"/>
  <c r="AF13000" i="1"/>
  <c r="AF12999" i="1"/>
  <c r="AF12998" i="1"/>
  <c r="AF12997" i="1"/>
  <c r="AF12996" i="1"/>
  <c r="AF12995" i="1"/>
  <c r="AF12994" i="1"/>
  <c r="AF12993" i="1"/>
  <c r="AF12992" i="1"/>
  <c r="AF12991" i="1"/>
  <c r="AF12990" i="1"/>
  <c r="AF12989" i="1"/>
  <c r="AF12988" i="1"/>
  <c r="AF12987" i="1"/>
  <c r="AF12986" i="1"/>
  <c r="AF12985" i="1"/>
  <c r="AF12984" i="1"/>
  <c r="AF12983" i="1"/>
  <c r="AF12982" i="1"/>
  <c r="AF12981" i="1"/>
  <c r="AF12980" i="1"/>
  <c r="AF12979" i="1"/>
  <c r="AF12978" i="1"/>
  <c r="AF12977" i="1"/>
  <c r="AF12976" i="1"/>
  <c r="AF12975" i="1"/>
  <c r="AF12974" i="1"/>
  <c r="AF12973" i="1"/>
  <c r="AF12972" i="1"/>
  <c r="AF12971" i="1"/>
  <c r="AF12970" i="1"/>
  <c r="AF12969" i="1"/>
  <c r="AF12968" i="1"/>
  <c r="AF12967" i="1"/>
  <c r="AF12966" i="1"/>
  <c r="AF12965" i="1"/>
  <c r="AF12964" i="1"/>
  <c r="AF12963" i="1"/>
  <c r="AF12962" i="1"/>
  <c r="AF12961" i="1"/>
  <c r="AF12960" i="1"/>
  <c r="AF12959" i="1"/>
  <c r="AF12958" i="1"/>
  <c r="AF12957" i="1"/>
  <c r="AF12956" i="1"/>
  <c r="AF12955" i="1"/>
  <c r="AF12954" i="1"/>
  <c r="AF12953" i="1"/>
  <c r="AF12952" i="1"/>
  <c r="AF12951" i="1"/>
  <c r="AF12950" i="1"/>
  <c r="AF12949" i="1"/>
  <c r="AF12948" i="1"/>
  <c r="AF12947" i="1"/>
  <c r="AF12946" i="1"/>
  <c r="AF12945" i="1"/>
  <c r="AF12944" i="1"/>
  <c r="AF12943" i="1"/>
  <c r="AF12942" i="1"/>
  <c r="AF12941" i="1"/>
  <c r="AF12940" i="1"/>
  <c r="AF12939" i="1"/>
  <c r="AF12938" i="1"/>
  <c r="AF12937" i="1"/>
  <c r="AF12936" i="1"/>
  <c r="AF12935" i="1"/>
  <c r="AF12934" i="1"/>
  <c r="AF12933" i="1"/>
  <c r="AF12932" i="1"/>
  <c r="AF12931" i="1"/>
  <c r="AF12930" i="1"/>
  <c r="AF12929" i="1"/>
  <c r="AF12928" i="1"/>
  <c r="AF12927" i="1"/>
  <c r="AF12926" i="1"/>
  <c r="AF12925" i="1"/>
  <c r="AF12924" i="1"/>
  <c r="AF12923" i="1"/>
  <c r="AF12922" i="1"/>
  <c r="AF12921" i="1"/>
  <c r="AF12920" i="1"/>
  <c r="AF12919" i="1"/>
  <c r="AF12918" i="1"/>
  <c r="AF12917" i="1"/>
  <c r="AF12916" i="1"/>
  <c r="AF12915" i="1"/>
  <c r="AF12914" i="1"/>
  <c r="AF12913" i="1"/>
  <c r="AF12912" i="1"/>
  <c r="AF12911" i="1"/>
  <c r="AF12910" i="1"/>
  <c r="AF12909" i="1"/>
  <c r="AF12908" i="1"/>
  <c r="AF12907" i="1"/>
  <c r="AF12906" i="1"/>
  <c r="AF12905" i="1"/>
  <c r="AF12904" i="1"/>
  <c r="AF12903" i="1"/>
  <c r="AF12902" i="1"/>
  <c r="AF12901" i="1"/>
  <c r="AF12900" i="1"/>
  <c r="AF12899" i="1"/>
  <c r="AF12898" i="1"/>
  <c r="AF12897" i="1"/>
  <c r="AF12896" i="1"/>
  <c r="AF12895" i="1"/>
  <c r="AF12894" i="1"/>
  <c r="AF12893" i="1"/>
  <c r="AF12892" i="1"/>
  <c r="AF12891" i="1"/>
  <c r="AF12890" i="1"/>
  <c r="AF12889" i="1"/>
  <c r="AF12888" i="1"/>
  <c r="AF12887" i="1"/>
  <c r="AF12886" i="1"/>
  <c r="AF12885" i="1"/>
  <c r="AF12884" i="1"/>
  <c r="AF12883" i="1"/>
  <c r="AF12882" i="1"/>
  <c r="AF12881" i="1"/>
  <c r="AF12880" i="1"/>
  <c r="AF12879" i="1"/>
  <c r="AF12878" i="1"/>
  <c r="AF12877" i="1"/>
  <c r="AF12876" i="1"/>
  <c r="AF12875" i="1"/>
  <c r="AF12874" i="1"/>
  <c r="AF12873" i="1"/>
  <c r="AF12872" i="1"/>
  <c r="AF12871" i="1"/>
  <c r="AF12870" i="1"/>
  <c r="AF12869" i="1"/>
  <c r="AF12868" i="1"/>
  <c r="AF12867" i="1"/>
  <c r="AF12866" i="1"/>
  <c r="AF12865" i="1"/>
  <c r="AF12864" i="1"/>
  <c r="AF12863" i="1"/>
  <c r="AF12862" i="1"/>
  <c r="AF12861" i="1"/>
  <c r="AF12860" i="1"/>
  <c r="AF12859" i="1"/>
  <c r="AF12858" i="1"/>
  <c r="AF12857" i="1"/>
  <c r="AF12856" i="1"/>
  <c r="AF12855" i="1"/>
  <c r="AF12854" i="1"/>
  <c r="AF12853" i="1"/>
  <c r="AF12852" i="1"/>
  <c r="AF12851" i="1"/>
  <c r="AF12850" i="1"/>
  <c r="AF12849" i="1"/>
  <c r="AF12848" i="1"/>
  <c r="AF12847" i="1"/>
  <c r="AF12846" i="1"/>
  <c r="AF12845" i="1"/>
  <c r="AF12844" i="1"/>
  <c r="AF12843" i="1"/>
  <c r="AF12842" i="1"/>
  <c r="AF12841" i="1"/>
  <c r="AF12840" i="1"/>
  <c r="AF12839" i="1"/>
  <c r="AF12838" i="1"/>
  <c r="AF12837" i="1"/>
  <c r="AF12836" i="1"/>
  <c r="AF12835" i="1"/>
  <c r="AF12834" i="1"/>
  <c r="AF12833" i="1"/>
  <c r="AF12832" i="1"/>
  <c r="AF12831" i="1"/>
  <c r="AF12830" i="1"/>
  <c r="AF12829" i="1"/>
  <c r="AF12828" i="1"/>
  <c r="AF12827" i="1"/>
  <c r="AF12826" i="1"/>
  <c r="AF12825" i="1"/>
  <c r="AF12824" i="1"/>
  <c r="AF12823" i="1"/>
  <c r="AF12822" i="1"/>
  <c r="AF12821" i="1"/>
  <c r="AF12820" i="1"/>
  <c r="AF12819" i="1"/>
  <c r="AF12818" i="1"/>
  <c r="AF12817" i="1"/>
  <c r="AF12816" i="1"/>
  <c r="AF12815" i="1"/>
  <c r="AF12814" i="1"/>
  <c r="AF12813" i="1"/>
  <c r="AF12812" i="1"/>
  <c r="AF12811" i="1"/>
  <c r="AF12810" i="1"/>
  <c r="AF12809" i="1"/>
  <c r="AF12808" i="1"/>
  <c r="AF12807" i="1"/>
  <c r="AF12806" i="1"/>
  <c r="AF12805" i="1"/>
  <c r="AF12804" i="1"/>
  <c r="AF12803" i="1"/>
  <c r="AF12802" i="1"/>
  <c r="AF12801" i="1"/>
  <c r="AF12800" i="1"/>
  <c r="AF12799" i="1"/>
  <c r="AF12798" i="1"/>
  <c r="AF12797" i="1"/>
  <c r="AF12796" i="1"/>
  <c r="AF12795" i="1"/>
  <c r="AF12794" i="1"/>
  <c r="AF12793" i="1"/>
  <c r="AF12792" i="1"/>
  <c r="AF12791" i="1"/>
  <c r="AF12790" i="1"/>
  <c r="AF12789" i="1"/>
  <c r="AF12788" i="1"/>
  <c r="AF12787" i="1"/>
  <c r="AF12786" i="1"/>
  <c r="AF12785" i="1"/>
  <c r="AF12784" i="1"/>
  <c r="AF12783" i="1"/>
  <c r="AF12782" i="1"/>
  <c r="AF12781" i="1"/>
  <c r="AF12780" i="1"/>
  <c r="AF12779" i="1"/>
  <c r="AF12778" i="1"/>
  <c r="AF12777" i="1"/>
  <c r="AF12776" i="1"/>
  <c r="AF12775" i="1"/>
  <c r="AF12774" i="1"/>
  <c r="AF12773" i="1"/>
  <c r="AF12772" i="1"/>
  <c r="AF12771" i="1"/>
  <c r="AF12770" i="1"/>
  <c r="AF12769" i="1"/>
  <c r="AF12768" i="1"/>
  <c r="AF12767" i="1"/>
  <c r="AF12766" i="1"/>
  <c r="AF12765" i="1"/>
  <c r="AF12764" i="1"/>
  <c r="AF12763" i="1"/>
  <c r="AF12762" i="1"/>
  <c r="AF12761" i="1"/>
  <c r="AF12760" i="1"/>
  <c r="AF12759" i="1"/>
  <c r="AF12758" i="1"/>
  <c r="AF12757" i="1"/>
  <c r="AF12756" i="1"/>
  <c r="AF12755" i="1"/>
  <c r="AF12754" i="1"/>
  <c r="AF12753" i="1"/>
  <c r="AF12752" i="1"/>
  <c r="AF12751" i="1"/>
  <c r="AF12750" i="1"/>
  <c r="AF12749" i="1"/>
  <c r="AF12748" i="1"/>
  <c r="AF12747" i="1"/>
  <c r="AF12746" i="1"/>
  <c r="AF12745" i="1"/>
  <c r="AF12744" i="1"/>
  <c r="AF12743" i="1"/>
  <c r="AF12742" i="1"/>
  <c r="AF12741" i="1"/>
  <c r="AF12740" i="1"/>
  <c r="AF12739" i="1"/>
  <c r="AF12738" i="1"/>
  <c r="AF12737" i="1"/>
  <c r="AF12736" i="1"/>
  <c r="AF12735" i="1"/>
  <c r="AF12734" i="1"/>
  <c r="AF12733" i="1"/>
  <c r="AF12732" i="1"/>
  <c r="AF12731" i="1"/>
  <c r="AF12730" i="1"/>
  <c r="AF12729" i="1"/>
  <c r="AF12728" i="1"/>
  <c r="AF12727" i="1"/>
  <c r="AF12726" i="1"/>
  <c r="AF12725" i="1"/>
  <c r="AF12724" i="1"/>
  <c r="AF12723" i="1"/>
  <c r="AF12722" i="1"/>
  <c r="AF12721" i="1"/>
  <c r="AF12720" i="1"/>
  <c r="AF12719" i="1"/>
  <c r="AF12718" i="1"/>
  <c r="AF12717" i="1"/>
  <c r="AF12716" i="1"/>
  <c r="AF12715" i="1"/>
  <c r="AF12714" i="1"/>
  <c r="AF12713" i="1"/>
  <c r="AF12712" i="1"/>
  <c r="AF12711" i="1"/>
  <c r="AF12710" i="1"/>
  <c r="AF12709" i="1"/>
  <c r="AF12708" i="1"/>
  <c r="AF12707" i="1"/>
  <c r="AF12706" i="1"/>
  <c r="AF12705" i="1"/>
  <c r="AF12704" i="1"/>
  <c r="AF12703" i="1"/>
  <c r="AF12702" i="1"/>
  <c r="AF12701" i="1"/>
  <c r="AF12700" i="1"/>
  <c r="AF12699" i="1"/>
  <c r="AF12698" i="1"/>
  <c r="AF12697" i="1"/>
  <c r="AF12696" i="1"/>
  <c r="AF12695" i="1"/>
  <c r="AF12694" i="1"/>
  <c r="AF12693" i="1"/>
  <c r="AF12692" i="1"/>
  <c r="AF12691" i="1"/>
  <c r="AF12690" i="1"/>
  <c r="AF12689" i="1"/>
  <c r="AF12688" i="1"/>
  <c r="AF12687" i="1"/>
  <c r="AF12686" i="1"/>
  <c r="AF12685" i="1"/>
  <c r="AF12684" i="1"/>
  <c r="AF12683" i="1"/>
  <c r="AF12682" i="1"/>
  <c r="AF12681" i="1"/>
  <c r="AF12680" i="1"/>
  <c r="AF12679" i="1"/>
  <c r="AF12678" i="1"/>
  <c r="AF12677" i="1"/>
  <c r="AF12676" i="1"/>
  <c r="AF12675" i="1"/>
  <c r="AF12674" i="1"/>
  <c r="AF12673" i="1"/>
  <c r="AF12672" i="1"/>
  <c r="AF12671" i="1"/>
  <c r="AF12670" i="1"/>
  <c r="AF12669" i="1"/>
  <c r="AF12668" i="1"/>
  <c r="AF12667" i="1"/>
  <c r="AF12666" i="1"/>
  <c r="AF12665" i="1"/>
  <c r="AF12664" i="1"/>
  <c r="AF12663" i="1"/>
  <c r="AF12662" i="1"/>
  <c r="AF12661" i="1"/>
  <c r="AF12660" i="1"/>
  <c r="AF12659" i="1"/>
  <c r="AF12658" i="1"/>
  <c r="AF12657" i="1"/>
  <c r="AF12656" i="1"/>
  <c r="AF12655" i="1"/>
  <c r="AF12654" i="1"/>
  <c r="AF12653" i="1"/>
  <c r="AF12652" i="1"/>
  <c r="AF12651" i="1"/>
  <c r="AF12650" i="1"/>
  <c r="AF12649" i="1"/>
  <c r="AF12648" i="1"/>
  <c r="AF12647" i="1"/>
  <c r="AF12646" i="1"/>
  <c r="AF12645" i="1"/>
  <c r="AF12644" i="1"/>
  <c r="AF12643" i="1"/>
  <c r="AF12642" i="1"/>
  <c r="AF12641" i="1"/>
  <c r="AF12640" i="1"/>
  <c r="AF12639" i="1"/>
  <c r="AF12638" i="1"/>
  <c r="AF12637" i="1"/>
  <c r="AF12636" i="1"/>
  <c r="AF12635" i="1"/>
  <c r="AF12634" i="1"/>
  <c r="AF12633" i="1"/>
  <c r="AF12632" i="1"/>
  <c r="AF12631" i="1"/>
  <c r="AF12630" i="1"/>
  <c r="AF12629" i="1"/>
  <c r="AF12628" i="1"/>
  <c r="AF12627" i="1"/>
  <c r="AF12626" i="1"/>
  <c r="AF12625" i="1"/>
  <c r="AF12624" i="1"/>
  <c r="AF12623" i="1"/>
  <c r="AF12622" i="1"/>
  <c r="AF12621" i="1"/>
  <c r="AF12620" i="1"/>
  <c r="AF12619" i="1"/>
  <c r="AF12618" i="1"/>
  <c r="AF12617" i="1"/>
  <c r="AF12616" i="1"/>
  <c r="AF12615" i="1"/>
  <c r="AF12614" i="1"/>
  <c r="AF12613" i="1"/>
  <c r="AF12612" i="1"/>
  <c r="AF12611" i="1"/>
  <c r="AF12610" i="1"/>
  <c r="AF12609" i="1"/>
  <c r="AF12608" i="1"/>
  <c r="AF12607" i="1"/>
  <c r="AF12606" i="1"/>
  <c r="AF12605" i="1"/>
  <c r="AF12604" i="1"/>
  <c r="AF12603" i="1"/>
  <c r="AF12602" i="1"/>
  <c r="AF12601" i="1"/>
  <c r="AF12600" i="1"/>
  <c r="AF12599" i="1"/>
  <c r="AF12598" i="1"/>
  <c r="AF12597" i="1"/>
  <c r="AF12596" i="1"/>
  <c r="AF12595" i="1"/>
  <c r="AF12594" i="1"/>
  <c r="AF12593" i="1"/>
  <c r="AF12592" i="1"/>
  <c r="AF12591" i="1"/>
  <c r="AF12590" i="1"/>
  <c r="AF12589" i="1"/>
  <c r="AF12588" i="1"/>
  <c r="AF12587" i="1"/>
  <c r="AF12586" i="1"/>
  <c r="AF12585" i="1"/>
  <c r="AF12584" i="1"/>
  <c r="AF12583" i="1"/>
  <c r="AF12582" i="1"/>
  <c r="AF12581" i="1"/>
  <c r="AF12580" i="1"/>
  <c r="AF12579" i="1"/>
  <c r="AF12578" i="1"/>
  <c r="AF12577" i="1"/>
  <c r="AF12576" i="1"/>
  <c r="AF12575" i="1"/>
  <c r="AF12574" i="1"/>
  <c r="AF12573" i="1"/>
  <c r="AF12572" i="1"/>
  <c r="AF12571" i="1"/>
  <c r="AF12570" i="1"/>
  <c r="AF12569" i="1"/>
  <c r="AF12568" i="1"/>
  <c r="AF12567" i="1"/>
  <c r="AF12566" i="1"/>
  <c r="AF12565" i="1"/>
  <c r="AF12564" i="1"/>
  <c r="AF12563" i="1"/>
  <c r="AF12562" i="1"/>
  <c r="AF12561" i="1"/>
  <c r="AF12560" i="1"/>
  <c r="AF12559" i="1"/>
  <c r="AF12558" i="1"/>
  <c r="AF12557" i="1"/>
  <c r="AF12556" i="1"/>
  <c r="AF12555" i="1"/>
  <c r="AF12554" i="1"/>
  <c r="AF12553" i="1"/>
  <c r="AF12552" i="1"/>
  <c r="AF12551" i="1"/>
  <c r="AF12550" i="1"/>
  <c r="AF12549" i="1"/>
  <c r="AF12548" i="1"/>
  <c r="AF12547" i="1"/>
  <c r="AF12546" i="1"/>
  <c r="AF12545" i="1"/>
  <c r="AF12544" i="1"/>
  <c r="AF12543" i="1"/>
  <c r="AF12542" i="1"/>
  <c r="AF12541" i="1"/>
  <c r="AF12540" i="1"/>
  <c r="AF12539" i="1"/>
  <c r="AF12538" i="1"/>
  <c r="AF12537" i="1"/>
  <c r="AF12536" i="1"/>
  <c r="AF12535" i="1"/>
  <c r="AF12534" i="1"/>
  <c r="AF12533" i="1"/>
  <c r="AF12532" i="1"/>
  <c r="AF12531" i="1"/>
  <c r="AF12530" i="1"/>
  <c r="AF12529" i="1"/>
  <c r="AF12528" i="1"/>
  <c r="AF12527" i="1"/>
  <c r="AF12526" i="1"/>
  <c r="AF12525" i="1"/>
  <c r="AF12524" i="1"/>
  <c r="AF12523" i="1"/>
  <c r="AF12522" i="1"/>
  <c r="AF12521" i="1"/>
  <c r="AF12520" i="1"/>
  <c r="AF12519" i="1"/>
  <c r="AF12518" i="1"/>
  <c r="AF12517" i="1"/>
  <c r="AF12516" i="1"/>
  <c r="AF12515" i="1"/>
  <c r="AF12514" i="1"/>
  <c r="AF12513" i="1"/>
  <c r="AF12512" i="1"/>
  <c r="AF12511" i="1"/>
  <c r="AF12510" i="1"/>
  <c r="AF12509" i="1"/>
  <c r="AF12508" i="1"/>
  <c r="AF12507" i="1"/>
  <c r="AF12506" i="1"/>
  <c r="AF12505" i="1"/>
  <c r="AF12504" i="1"/>
  <c r="AF12503" i="1"/>
  <c r="AF12502" i="1"/>
  <c r="AF12501" i="1"/>
  <c r="AF12500" i="1"/>
  <c r="AF12499" i="1"/>
  <c r="AF12498" i="1"/>
  <c r="AF12497" i="1"/>
  <c r="AF12496" i="1"/>
  <c r="AF12495" i="1"/>
  <c r="AF12494" i="1"/>
  <c r="AF12493" i="1"/>
  <c r="AF12492" i="1"/>
  <c r="AF12491" i="1"/>
  <c r="AF12490" i="1"/>
  <c r="AF12489" i="1"/>
  <c r="AF12488" i="1"/>
  <c r="AF12487" i="1"/>
  <c r="AF12486" i="1"/>
  <c r="AF12485" i="1"/>
  <c r="AF12484" i="1"/>
  <c r="AF12483" i="1"/>
  <c r="AF12482" i="1"/>
  <c r="AF12481" i="1"/>
  <c r="AF12480" i="1"/>
  <c r="AF12479" i="1"/>
  <c r="AF12478" i="1"/>
  <c r="AF12477" i="1"/>
  <c r="AF12476" i="1"/>
  <c r="AF12475" i="1"/>
  <c r="AF12474" i="1"/>
  <c r="AF12473" i="1"/>
  <c r="AF12472" i="1"/>
  <c r="AF12471" i="1"/>
  <c r="AF12470" i="1"/>
  <c r="AF12469" i="1"/>
  <c r="AF12468" i="1"/>
  <c r="AF12467" i="1"/>
  <c r="AF12466" i="1"/>
  <c r="AF12465" i="1"/>
  <c r="AF12464" i="1"/>
  <c r="AF12463" i="1"/>
  <c r="AF12462" i="1"/>
  <c r="AF12461" i="1"/>
  <c r="AF12460" i="1"/>
  <c r="AF12459" i="1"/>
  <c r="AF12458" i="1"/>
  <c r="AF12457" i="1"/>
  <c r="AF12456" i="1"/>
  <c r="AF12455" i="1"/>
  <c r="AF12454" i="1"/>
  <c r="AF12453" i="1"/>
  <c r="AF12452" i="1"/>
  <c r="AF12451" i="1"/>
  <c r="AF12450" i="1"/>
  <c r="AF12449" i="1"/>
  <c r="AF12448" i="1"/>
  <c r="AF12447" i="1"/>
  <c r="AF12446" i="1"/>
  <c r="AF12445" i="1"/>
  <c r="AF12444" i="1"/>
  <c r="AF12443" i="1"/>
  <c r="AF12442" i="1"/>
  <c r="AF12441" i="1"/>
  <c r="AF12440" i="1"/>
  <c r="AF12439" i="1"/>
  <c r="AF12438" i="1"/>
  <c r="AF12437" i="1"/>
  <c r="AF12436" i="1"/>
  <c r="AF12435" i="1"/>
  <c r="AF12434" i="1"/>
  <c r="AF12433" i="1"/>
  <c r="AF12432" i="1"/>
  <c r="AF12431" i="1"/>
  <c r="AF12430" i="1"/>
  <c r="AF12429" i="1"/>
  <c r="AF12428" i="1"/>
  <c r="AF12427" i="1"/>
  <c r="AF12426" i="1"/>
  <c r="AF12425" i="1"/>
  <c r="AF12424" i="1"/>
  <c r="AF12423" i="1"/>
  <c r="AF12422" i="1"/>
  <c r="AF12421" i="1"/>
  <c r="AF12420" i="1"/>
  <c r="AF12419" i="1"/>
  <c r="AF12418" i="1"/>
  <c r="AF12417" i="1"/>
  <c r="AF12416" i="1"/>
  <c r="AF12415" i="1"/>
  <c r="AF12414" i="1"/>
  <c r="AF12413" i="1"/>
  <c r="AF12412" i="1"/>
  <c r="AF12411" i="1"/>
  <c r="AF12410" i="1"/>
  <c r="AF12409" i="1"/>
  <c r="AF12408" i="1"/>
  <c r="AF12407" i="1"/>
  <c r="AF12406" i="1"/>
  <c r="AF12405" i="1"/>
  <c r="AF12404" i="1"/>
  <c r="AF12403" i="1"/>
  <c r="AF12402" i="1"/>
  <c r="AF12401" i="1"/>
  <c r="AF12400" i="1"/>
  <c r="AF12399" i="1"/>
  <c r="AF12398" i="1"/>
  <c r="AF12397" i="1"/>
  <c r="AF12396" i="1"/>
  <c r="AF12395" i="1"/>
  <c r="AF12394" i="1"/>
  <c r="AF12393" i="1"/>
  <c r="AF12392" i="1"/>
  <c r="AF12391" i="1"/>
  <c r="AF12390" i="1"/>
  <c r="AF12389" i="1"/>
  <c r="AF12388" i="1"/>
  <c r="AF12387" i="1"/>
  <c r="AF12386" i="1"/>
  <c r="AF12385" i="1"/>
  <c r="AF12384" i="1"/>
  <c r="AF12383" i="1"/>
  <c r="AF12382" i="1"/>
  <c r="AF12381" i="1"/>
  <c r="AF12380" i="1"/>
  <c r="AF12379" i="1"/>
  <c r="AF12378" i="1"/>
  <c r="AF12377" i="1"/>
  <c r="AF12376" i="1"/>
  <c r="AF12375" i="1"/>
  <c r="AF12374" i="1"/>
  <c r="AF12373" i="1"/>
  <c r="AF12372" i="1"/>
  <c r="AF12371" i="1"/>
  <c r="AF12370" i="1"/>
  <c r="AF12369" i="1"/>
  <c r="AF12368" i="1"/>
  <c r="AF12367" i="1"/>
  <c r="AF12366" i="1"/>
  <c r="AF12365" i="1"/>
  <c r="AF12364" i="1"/>
  <c r="AF12363" i="1"/>
  <c r="AF12362" i="1"/>
  <c r="AF12361" i="1"/>
  <c r="AF12360" i="1"/>
  <c r="AF12359" i="1"/>
  <c r="AF12358" i="1"/>
  <c r="AF12357" i="1"/>
  <c r="AF12356" i="1"/>
  <c r="AF12355" i="1"/>
  <c r="AF12354" i="1"/>
  <c r="AF12353" i="1"/>
  <c r="AF12352" i="1"/>
  <c r="AF12351" i="1"/>
  <c r="AF12350" i="1"/>
  <c r="AF12349" i="1"/>
  <c r="AF12348" i="1"/>
  <c r="AF12347" i="1"/>
  <c r="AF12346" i="1"/>
  <c r="AF12345" i="1"/>
  <c r="AF12344" i="1"/>
  <c r="AF12343" i="1"/>
  <c r="AF12342" i="1"/>
  <c r="AF12341" i="1"/>
  <c r="AF12340" i="1"/>
  <c r="AF12339" i="1"/>
  <c r="AF12338" i="1"/>
  <c r="AF12337" i="1"/>
  <c r="AF12336" i="1"/>
  <c r="AF12335" i="1"/>
  <c r="AF12334" i="1"/>
  <c r="AF12333" i="1"/>
  <c r="AF12332" i="1"/>
  <c r="AF12331" i="1"/>
  <c r="AF12330" i="1"/>
  <c r="AF12329" i="1"/>
  <c r="AF12328" i="1"/>
  <c r="AF12327" i="1"/>
  <c r="AF12326" i="1"/>
  <c r="AF12325" i="1"/>
  <c r="AF12324" i="1"/>
  <c r="AF12323" i="1"/>
  <c r="AF12322" i="1"/>
  <c r="AF12321" i="1"/>
  <c r="AF12320" i="1"/>
  <c r="AF12319" i="1"/>
  <c r="AF12318" i="1"/>
  <c r="AF12317" i="1"/>
  <c r="AF12316" i="1"/>
  <c r="AF12315" i="1"/>
  <c r="AF12314" i="1"/>
  <c r="AF12313" i="1"/>
  <c r="AF12312" i="1"/>
  <c r="AF12311" i="1"/>
  <c r="AF12310" i="1"/>
  <c r="AF12309" i="1"/>
  <c r="AF12308" i="1"/>
  <c r="AF12307" i="1"/>
  <c r="AF12306" i="1"/>
  <c r="AF12305" i="1"/>
  <c r="AF12304" i="1"/>
  <c r="AF12303" i="1"/>
  <c r="AF12302" i="1"/>
  <c r="AF12301" i="1"/>
  <c r="AF12300" i="1"/>
  <c r="AF12299" i="1"/>
  <c r="AF12298" i="1"/>
  <c r="AF12297" i="1"/>
  <c r="AF12296" i="1"/>
  <c r="AF12295" i="1"/>
  <c r="AF12294" i="1"/>
  <c r="AF12293" i="1"/>
  <c r="AF12292" i="1"/>
  <c r="AF12291" i="1"/>
  <c r="AF12290" i="1"/>
  <c r="AF12289" i="1"/>
  <c r="AF12288" i="1"/>
  <c r="AF12287" i="1"/>
  <c r="AF12286" i="1"/>
  <c r="AF12285" i="1"/>
  <c r="AF12284" i="1"/>
  <c r="AF12283" i="1"/>
  <c r="AF12282" i="1"/>
  <c r="AF12281" i="1"/>
  <c r="AF12280" i="1"/>
  <c r="AF12279" i="1"/>
  <c r="AF12278" i="1"/>
  <c r="AF12277" i="1"/>
  <c r="AF12276" i="1"/>
  <c r="AF12275" i="1"/>
  <c r="AF12274" i="1"/>
  <c r="AF12273" i="1"/>
  <c r="AF12272" i="1"/>
  <c r="AF12271" i="1"/>
  <c r="AF12270" i="1"/>
  <c r="AF12269" i="1"/>
  <c r="AF12268" i="1"/>
  <c r="AF12267" i="1"/>
  <c r="AF12266" i="1"/>
  <c r="AF12265" i="1"/>
  <c r="AF12264" i="1"/>
  <c r="AF12263" i="1"/>
  <c r="AF12262" i="1"/>
  <c r="AF12261" i="1"/>
  <c r="AF12260" i="1"/>
  <c r="AF12259" i="1"/>
  <c r="AF12258" i="1"/>
  <c r="AF12257" i="1"/>
  <c r="AF12256" i="1"/>
  <c r="AF12255" i="1"/>
  <c r="AF12254" i="1"/>
  <c r="AF12253" i="1"/>
  <c r="AF12252" i="1"/>
  <c r="AF12251" i="1"/>
  <c r="AF12250" i="1"/>
  <c r="AF12249" i="1"/>
  <c r="AF12248" i="1"/>
  <c r="AF12247" i="1"/>
  <c r="AF12246" i="1"/>
  <c r="AF12245" i="1"/>
  <c r="AF12244" i="1"/>
  <c r="AF12243" i="1"/>
  <c r="AF12242" i="1"/>
  <c r="AF12241" i="1"/>
  <c r="AF12240" i="1"/>
  <c r="AF12239" i="1"/>
  <c r="AF12238" i="1"/>
  <c r="AF12237" i="1"/>
  <c r="AF12236" i="1"/>
  <c r="AF12235" i="1"/>
  <c r="AF12234" i="1"/>
  <c r="AF12233" i="1"/>
  <c r="AF12232" i="1"/>
  <c r="AF12231" i="1"/>
  <c r="AF12230" i="1"/>
  <c r="AF12229" i="1"/>
  <c r="AF12228" i="1"/>
  <c r="AF12227" i="1"/>
  <c r="AF12226" i="1"/>
  <c r="AF12225" i="1"/>
  <c r="AF12224" i="1"/>
  <c r="AF12223" i="1"/>
  <c r="AF12222" i="1"/>
  <c r="AF12221" i="1"/>
  <c r="AF12220" i="1"/>
  <c r="AF12219" i="1"/>
  <c r="AF12218" i="1"/>
  <c r="AF12217" i="1"/>
  <c r="AF12216" i="1"/>
  <c r="AF12215" i="1"/>
  <c r="AF12214" i="1"/>
  <c r="AF12213" i="1"/>
  <c r="AF12212" i="1"/>
  <c r="AF12211" i="1"/>
  <c r="AF12210" i="1"/>
  <c r="AF12209" i="1"/>
  <c r="AF12208" i="1"/>
  <c r="AF12207" i="1"/>
  <c r="AF12206" i="1"/>
  <c r="AF12205" i="1"/>
  <c r="AF12204" i="1"/>
  <c r="AF12203" i="1"/>
  <c r="AF12202" i="1"/>
  <c r="AF12201" i="1"/>
  <c r="AF12200" i="1"/>
  <c r="AF12199" i="1"/>
  <c r="AF12198" i="1"/>
  <c r="AF12197" i="1"/>
  <c r="AF12196" i="1"/>
  <c r="AF12195" i="1"/>
  <c r="AF12194" i="1"/>
  <c r="AF12193" i="1"/>
  <c r="AF12192" i="1"/>
  <c r="AF12191" i="1"/>
  <c r="AF12190" i="1"/>
  <c r="AF12189" i="1"/>
  <c r="AF12188" i="1"/>
  <c r="AF12187" i="1"/>
  <c r="AF12186" i="1"/>
  <c r="AF12185" i="1"/>
  <c r="AF12184" i="1"/>
  <c r="AF12183" i="1"/>
  <c r="AF12182" i="1"/>
  <c r="AF12181" i="1"/>
  <c r="AF12180" i="1"/>
  <c r="AF12179" i="1"/>
  <c r="AF12178" i="1"/>
  <c r="AF12177" i="1"/>
  <c r="AF12176" i="1"/>
  <c r="AF12175" i="1"/>
  <c r="AF12174" i="1"/>
  <c r="AF12173" i="1"/>
  <c r="AF12172" i="1"/>
  <c r="AF12171" i="1"/>
  <c r="AF12170" i="1"/>
  <c r="AF12169" i="1"/>
  <c r="AF12168" i="1"/>
  <c r="AF12167" i="1"/>
  <c r="AF12166" i="1"/>
  <c r="AF12165" i="1"/>
  <c r="AF12164" i="1"/>
  <c r="AF12163" i="1"/>
  <c r="AF12162" i="1"/>
  <c r="AF12161" i="1"/>
  <c r="AF12160" i="1"/>
  <c r="AF12159" i="1"/>
  <c r="AF12158" i="1"/>
  <c r="AF12157" i="1"/>
  <c r="AF12156" i="1"/>
  <c r="AF12155" i="1"/>
  <c r="AF12154" i="1"/>
  <c r="AF12153" i="1"/>
  <c r="AF12152" i="1"/>
  <c r="AF12151" i="1"/>
  <c r="AF12150" i="1"/>
  <c r="AF12149" i="1"/>
  <c r="AF12148" i="1"/>
  <c r="AF12147" i="1"/>
  <c r="AF12146" i="1"/>
  <c r="AF12145" i="1"/>
  <c r="AF12144" i="1"/>
  <c r="AF12143" i="1"/>
  <c r="AF12142" i="1"/>
  <c r="AF12141" i="1"/>
  <c r="AF12140" i="1"/>
  <c r="AF12139" i="1"/>
  <c r="AF12138" i="1"/>
  <c r="AF12137" i="1"/>
  <c r="AF12136" i="1"/>
  <c r="AF12135" i="1"/>
  <c r="AF12134" i="1"/>
  <c r="AF12133" i="1"/>
  <c r="AF12132" i="1"/>
  <c r="AF12131" i="1"/>
  <c r="AF12130" i="1"/>
  <c r="AF12129" i="1"/>
  <c r="AF12128" i="1"/>
  <c r="AF12127" i="1"/>
  <c r="AF12126" i="1"/>
  <c r="AF12125" i="1"/>
  <c r="AF12124" i="1"/>
  <c r="AF12123" i="1"/>
  <c r="AF12122" i="1"/>
  <c r="AF12121" i="1"/>
  <c r="AF12120" i="1"/>
  <c r="AF12119" i="1"/>
  <c r="AF12118" i="1"/>
  <c r="AF12117" i="1"/>
  <c r="AF12116" i="1"/>
  <c r="AF12115" i="1"/>
  <c r="AF12114" i="1"/>
  <c r="AF12113" i="1"/>
  <c r="AF12112" i="1"/>
  <c r="AF12111" i="1"/>
  <c r="AF12110" i="1"/>
  <c r="AF12109" i="1"/>
  <c r="AF12108" i="1"/>
  <c r="AF12107" i="1"/>
  <c r="AF12106" i="1"/>
  <c r="AF12105" i="1"/>
  <c r="AF12104" i="1"/>
  <c r="AF12103" i="1"/>
  <c r="AF12102" i="1"/>
  <c r="AF12101" i="1"/>
  <c r="AF12100" i="1"/>
  <c r="AF12099" i="1"/>
  <c r="AF12098" i="1"/>
  <c r="AF12097" i="1"/>
  <c r="AF12096" i="1"/>
  <c r="AF12095" i="1"/>
  <c r="AF12094" i="1"/>
  <c r="AF12093" i="1"/>
  <c r="AF12092" i="1"/>
  <c r="AF12091" i="1"/>
  <c r="AF12090" i="1"/>
  <c r="AF12089" i="1"/>
  <c r="AF12088" i="1"/>
  <c r="AF12087" i="1"/>
  <c r="AF12086" i="1"/>
  <c r="AF12085" i="1"/>
  <c r="AF12084" i="1"/>
  <c r="AF12083" i="1"/>
  <c r="AF12082" i="1"/>
  <c r="AF12081" i="1"/>
  <c r="AF12080" i="1"/>
  <c r="AF12079" i="1"/>
  <c r="AF12078" i="1"/>
  <c r="AF12077" i="1"/>
  <c r="AF12076" i="1"/>
  <c r="AF12075" i="1"/>
  <c r="AF12074" i="1"/>
  <c r="AF12073" i="1"/>
  <c r="AF12072" i="1"/>
  <c r="AF12071" i="1"/>
  <c r="AF12070" i="1"/>
  <c r="AF12069" i="1"/>
  <c r="AF12068" i="1"/>
  <c r="AF12067" i="1"/>
  <c r="AF12066" i="1"/>
  <c r="AF12065" i="1"/>
  <c r="AF12064" i="1"/>
  <c r="AF12063" i="1"/>
  <c r="AF12062" i="1"/>
  <c r="AF12061" i="1"/>
  <c r="AF12060" i="1"/>
  <c r="AF12059" i="1"/>
  <c r="AF12058" i="1"/>
  <c r="AF12057" i="1"/>
  <c r="AF12056" i="1"/>
  <c r="AF12055" i="1"/>
  <c r="AF12054" i="1"/>
  <c r="AF12053" i="1"/>
  <c r="AF12052" i="1"/>
  <c r="AF12051" i="1"/>
  <c r="AF12050" i="1"/>
  <c r="AF12049" i="1"/>
  <c r="AF12048" i="1"/>
  <c r="AF12047" i="1"/>
  <c r="AF12046" i="1"/>
  <c r="AF12045" i="1"/>
  <c r="AF12044" i="1"/>
  <c r="AF12043" i="1"/>
  <c r="AF12042" i="1"/>
  <c r="AF12041" i="1"/>
  <c r="AF12040" i="1"/>
  <c r="AF12039" i="1"/>
  <c r="AF12038" i="1"/>
  <c r="AF12037" i="1"/>
  <c r="AF12036" i="1"/>
  <c r="AF12035" i="1"/>
  <c r="AF12034" i="1"/>
  <c r="AF12033" i="1"/>
  <c r="AF12032" i="1"/>
  <c r="AF12031" i="1"/>
  <c r="AF12030" i="1"/>
  <c r="AF12029" i="1"/>
  <c r="AF12028" i="1"/>
  <c r="AF12027" i="1"/>
  <c r="AF12026" i="1"/>
  <c r="AF12025" i="1"/>
  <c r="AF12024" i="1"/>
  <c r="AF12023" i="1"/>
  <c r="AF12022" i="1"/>
  <c r="AF12021" i="1"/>
  <c r="AF12020" i="1"/>
  <c r="AF12019" i="1"/>
  <c r="AF12018" i="1"/>
  <c r="AF12017" i="1"/>
  <c r="AF12016" i="1"/>
  <c r="AF12015" i="1"/>
  <c r="AF12014" i="1"/>
  <c r="AF12013" i="1"/>
  <c r="AF12012" i="1"/>
  <c r="AF12011" i="1"/>
  <c r="AF12010" i="1"/>
  <c r="AF12009" i="1"/>
  <c r="AF12008" i="1"/>
  <c r="AF12007" i="1"/>
  <c r="AF12006" i="1"/>
  <c r="AF12005" i="1"/>
  <c r="AF12004" i="1"/>
  <c r="AF12003" i="1"/>
  <c r="AF12002" i="1"/>
  <c r="AF12001" i="1"/>
  <c r="AF12000" i="1"/>
  <c r="AF11999" i="1"/>
  <c r="AF11998" i="1"/>
  <c r="AF11997" i="1"/>
  <c r="AF11996" i="1"/>
  <c r="AF11995" i="1"/>
  <c r="AF11994" i="1"/>
  <c r="AF11993" i="1"/>
  <c r="AF11992" i="1"/>
  <c r="AF11991" i="1"/>
  <c r="AF11990" i="1"/>
  <c r="AF11989" i="1"/>
  <c r="AF11988" i="1"/>
  <c r="AF11987" i="1"/>
  <c r="AF11986" i="1"/>
  <c r="AF11985" i="1"/>
  <c r="AF11984" i="1"/>
  <c r="AF11983" i="1"/>
  <c r="AF11982" i="1"/>
  <c r="AF11981" i="1"/>
  <c r="AF11980" i="1"/>
  <c r="AF11979" i="1"/>
  <c r="AF11978" i="1"/>
  <c r="AF11977" i="1"/>
  <c r="AF11976" i="1"/>
  <c r="AF11975" i="1"/>
  <c r="AF11974" i="1"/>
  <c r="AF11973" i="1"/>
  <c r="AF11972" i="1"/>
  <c r="AF11971" i="1"/>
  <c r="AF11970" i="1"/>
  <c r="AF11969" i="1"/>
  <c r="AF11968" i="1"/>
  <c r="AF11967" i="1"/>
  <c r="AF11966" i="1"/>
  <c r="AF11965" i="1"/>
  <c r="AF11964" i="1"/>
  <c r="AF11963" i="1"/>
  <c r="AF11962" i="1"/>
  <c r="AF11961" i="1"/>
  <c r="AF11960" i="1"/>
  <c r="AF11959" i="1"/>
  <c r="AF11958" i="1"/>
  <c r="AF11957" i="1"/>
  <c r="AF11956" i="1"/>
  <c r="AF11955" i="1"/>
  <c r="AF11954" i="1"/>
  <c r="AF11953" i="1"/>
  <c r="AF11952" i="1"/>
  <c r="AF11951" i="1"/>
  <c r="AF11950" i="1"/>
  <c r="AF11949" i="1"/>
  <c r="AF11948" i="1"/>
  <c r="AF11947" i="1"/>
  <c r="AF11946" i="1"/>
  <c r="AF11945" i="1"/>
  <c r="AF11944" i="1"/>
  <c r="AF11943" i="1"/>
  <c r="AF11942" i="1"/>
  <c r="AF11941" i="1"/>
  <c r="AF11940" i="1"/>
  <c r="AF11939" i="1"/>
  <c r="AF11938" i="1"/>
  <c r="AF11937" i="1"/>
  <c r="AF11936" i="1"/>
  <c r="AF11935" i="1"/>
  <c r="AF11934" i="1"/>
  <c r="AF11933" i="1"/>
  <c r="AF11932" i="1"/>
  <c r="AF11931" i="1"/>
  <c r="AF11930" i="1"/>
  <c r="AF11929" i="1"/>
  <c r="AF11928" i="1"/>
  <c r="AF11927" i="1"/>
  <c r="AF11926" i="1"/>
  <c r="AF11925" i="1"/>
  <c r="AF11924" i="1"/>
  <c r="AF11923" i="1"/>
  <c r="AF11922" i="1"/>
  <c r="AF11921" i="1"/>
  <c r="AF11920" i="1"/>
  <c r="AF11919" i="1"/>
  <c r="AF11918" i="1"/>
  <c r="AF11917" i="1"/>
  <c r="AF11916" i="1"/>
  <c r="AF11915" i="1"/>
  <c r="AF11914" i="1"/>
  <c r="AF11913" i="1"/>
  <c r="AF11912" i="1"/>
  <c r="AF11911" i="1"/>
  <c r="AF11910" i="1"/>
  <c r="AF11909" i="1"/>
  <c r="AF11908" i="1"/>
  <c r="AF11907" i="1"/>
  <c r="AF11906" i="1"/>
  <c r="AF11905" i="1"/>
  <c r="AF11904" i="1"/>
  <c r="AF11903" i="1"/>
  <c r="AF11902" i="1"/>
  <c r="AF11901" i="1"/>
  <c r="AF11900" i="1"/>
  <c r="AF11899" i="1"/>
  <c r="AF11898" i="1"/>
  <c r="AF11897" i="1"/>
  <c r="AF11896" i="1"/>
  <c r="AF11895" i="1"/>
  <c r="AF11894" i="1"/>
  <c r="AF11893" i="1"/>
  <c r="AF11892" i="1"/>
  <c r="AF11891" i="1"/>
  <c r="AF11890" i="1"/>
  <c r="AF11889" i="1"/>
  <c r="AF11888" i="1"/>
  <c r="AF11887" i="1"/>
  <c r="AF11886" i="1"/>
  <c r="AF11885" i="1"/>
  <c r="AF11884" i="1"/>
  <c r="AF11883" i="1"/>
  <c r="AF11882" i="1"/>
  <c r="AF11881" i="1"/>
  <c r="AF11880" i="1"/>
  <c r="AF11879" i="1"/>
  <c r="AF11878" i="1"/>
  <c r="AF11877" i="1"/>
  <c r="AF11876" i="1"/>
  <c r="AF11875" i="1"/>
  <c r="AF11874" i="1"/>
  <c r="AF11873" i="1"/>
  <c r="AF11872" i="1"/>
  <c r="AF11871" i="1"/>
  <c r="AF11870" i="1"/>
  <c r="AF11869" i="1"/>
  <c r="AF11868" i="1"/>
  <c r="AF11867" i="1"/>
  <c r="AF11866" i="1"/>
  <c r="AF11865" i="1"/>
  <c r="AF11864" i="1"/>
  <c r="AF11863" i="1"/>
  <c r="AF11862" i="1"/>
  <c r="AF11861" i="1"/>
  <c r="AF11860" i="1"/>
  <c r="AF11859" i="1"/>
  <c r="AF11858" i="1"/>
  <c r="AF11857" i="1"/>
  <c r="AF11856" i="1"/>
  <c r="AF11855" i="1"/>
  <c r="AF11854" i="1"/>
  <c r="AF11853" i="1"/>
  <c r="AF11852" i="1"/>
  <c r="AF11851" i="1"/>
  <c r="AF11850" i="1"/>
  <c r="AF11849" i="1"/>
  <c r="AF11848" i="1"/>
  <c r="AF11847" i="1"/>
  <c r="AF11846" i="1"/>
  <c r="AF11845" i="1"/>
  <c r="AF11844" i="1"/>
  <c r="AF11843" i="1"/>
  <c r="AF11842" i="1"/>
  <c r="AF11841" i="1"/>
  <c r="AF11840" i="1"/>
  <c r="AF11839" i="1"/>
  <c r="AF11838" i="1"/>
  <c r="AF11837" i="1"/>
  <c r="AF11836" i="1"/>
  <c r="AF11835" i="1"/>
  <c r="AF11834" i="1"/>
  <c r="AF11833" i="1"/>
  <c r="AF11832" i="1"/>
  <c r="AF11831" i="1"/>
  <c r="AF11830" i="1"/>
  <c r="AF11829" i="1"/>
  <c r="AF11828" i="1"/>
  <c r="AF11827" i="1"/>
  <c r="AF11826" i="1"/>
  <c r="AF11825" i="1"/>
  <c r="AF11824" i="1"/>
  <c r="AF11823" i="1"/>
  <c r="AF11822" i="1"/>
  <c r="AF11821" i="1"/>
  <c r="AF11820" i="1"/>
  <c r="AF11819" i="1"/>
  <c r="AF11818" i="1"/>
  <c r="AF11817" i="1"/>
  <c r="AF11816" i="1"/>
  <c r="AF11815" i="1"/>
  <c r="AF11814" i="1"/>
  <c r="AF11813" i="1"/>
  <c r="AF11812" i="1"/>
  <c r="AF11811" i="1"/>
  <c r="AF11810" i="1"/>
  <c r="AF11809" i="1"/>
  <c r="AF11808" i="1"/>
  <c r="AF11807" i="1"/>
  <c r="AF11806" i="1"/>
  <c r="AF11805" i="1"/>
  <c r="AF11804" i="1"/>
  <c r="AF11803" i="1"/>
  <c r="AF11802" i="1"/>
  <c r="AF11801" i="1"/>
  <c r="AF11800" i="1"/>
  <c r="AF11799" i="1"/>
  <c r="AF11798" i="1"/>
  <c r="AF11797" i="1"/>
  <c r="AF11796" i="1"/>
  <c r="AF11795" i="1"/>
  <c r="AF11794" i="1"/>
  <c r="AF11793" i="1"/>
  <c r="AF11792" i="1"/>
  <c r="AF11791" i="1"/>
  <c r="AF11790" i="1"/>
  <c r="AF11789" i="1"/>
  <c r="AF11788" i="1"/>
  <c r="AF11787" i="1"/>
  <c r="AF11786" i="1"/>
  <c r="AF11785" i="1"/>
  <c r="AF11784" i="1"/>
  <c r="AF11783" i="1"/>
  <c r="AF11782" i="1"/>
  <c r="AF11781" i="1"/>
  <c r="AF11780" i="1"/>
  <c r="AF11779" i="1"/>
  <c r="AF11778" i="1"/>
  <c r="AF11777" i="1"/>
  <c r="AF11776" i="1"/>
  <c r="AF11775" i="1"/>
  <c r="AF11774" i="1"/>
  <c r="AF11773" i="1"/>
  <c r="AF11772" i="1"/>
  <c r="AF11771" i="1"/>
  <c r="AF11770" i="1"/>
  <c r="AF11769" i="1"/>
  <c r="AF11768" i="1"/>
  <c r="AF11767" i="1"/>
  <c r="AF11766" i="1"/>
  <c r="AF11765" i="1"/>
  <c r="AF11764" i="1"/>
  <c r="AF11763" i="1"/>
  <c r="AF11762" i="1"/>
  <c r="AF11761" i="1"/>
  <c r="AF11760" i="1"/>
  <c r="AF11759" i="1"/>
  <c r="AF11758" i="1"/>
  <c r="AF11757" i="1"/>
  <c r="AF11756" i="1"/>
  <c r="AF11755" i="1"/>
  <c r="AF11754" i="1"/>
  <c r="AF11753" i="1"/>
  <c r="AF11752" i="1"/>
  <c r="AF11751" i="1"/>
  <c r="AF11750" i="1"/>
  <c r="AF11749" i="1"/>
  <c r="AF11748" i="1"/>
  <c r="AF11747" i="1"/>
  <c r="AF11746" i="1"/>
  <c r="AF11745" i="1"/>
  <c r="AF11744" i="1"/>
  <c r="AF11743" i="1"/>
  <c r="AF11742" i="1"/>
  <c r="AF11741" i="1"/>
  <c r="AF11740" i="1"/>
  <c r="AF11739" i="1"/>
  <c r="AF11738" i="1"/>
  <c r="AF11737" i="1"/>
  <c r="AF11736" i="1"/>
  <c r="AF11735" i="1"/>
  <c r="AF11734" i="1"/>
  <c r="AF11733" i="1"/>
  <c r="AF11732" i="1"/>
  <c r="AF11731" i="1"/>
  <c r="AF11730" i="1"/>
  <c r="AF11729" i="1"/>
  <c r="AF11728" i="1"/>
  <c r="AF11727" i="1"/>
  <c r="AF11726" i="1"/>
  <c r="AF11725" i="1"/>
  <c r="AF11724" i="1"/>
  <c r="AF11723" i="1"/>
  <c r="AF11722" i="1"/>
  <c r="AF11721" i="1"/>
  <c r="AF11720" i="1"/>
  <c r="AF11719" i="1"/>
  <c r="AF11718" i="1"/>
  <c r="AF11717" i="1"/>
  <c r="AF11716" i="1"/>
  <c r="AF11715" i="1"/>
  <c r="AF11714" i="1"/>
  <c r="AF11713" i="1"/>
  <c r="AF11712" i="1"/>
  <c r="AF11711" i="1"/>
  <c r="AF11710" i="1"/>
  <c r="AF11709" i="1"/>
  <c r="AF11708" i="1"/>
  <c r="AF11707" i="1"/>
  <c r="AF11706" i="1"/>
  <c r="AF11705" i="1"/>
  <c r="AF11704" i="1"/>
  <c r="AF11703" i="1"/>
  <c r="AF11702" i="1"/>
  <c r="AF11701" i="1"/>
  <c r="AF11700" i="1"/>
  <c r="AF11699" i="1"/>
  <c r="AF11698" i="1"/>
  <c r="AF11697" i="1"/>
  <c r="AF11696" i="1"/>
  <c r="AF11695" i="1"/>
  <c r="AF11694" i="1"/>
  <c r="AF11693" i="1"/>
  <c r="AF11692" i="1"/>
  <c r="AF11691" i="1"/>
  <c r="AF11690" i="1"/>
  <c r="AF11689" i="1"/>
  <c r="AF11688" i="1"/>
  <c r="AF11687" i="1"/>
  <c r="AF11686" i="1"/>
  <c r="AF11685" i="1"/>
  <c r="AF11684" i="1"/>
  <c r="AF11683" i="1"/>
  <c r="AF11682" i="1"/>
  <c r="AF11681" i="1"/>
  <c r="AF11680" i="1"/>
  <c r="AF11679" i="1"/>
  <c r="AF11678" i="1"/>
  <c r="AF11677" i="1"/>
  <c r="AF11676" i="1"/>
  <c r="AF11675" i="1"/>
  <c r="AF11674" i="1"/>
  <c r="AF11673" i="1"/>
  <c r="AF11672" i="1"/>
  <c r="AF11671" i="1"/>
  <c r="AF11670" i="1"/>
  <c r="AF11669" i="1"/>
  <c r="AF11668" i="1"/>
  <c r="AF11667" i="1"/>
  <c r="AF11666" i="1"/>
  <c r="AF11665" i="1"/>
  <c r="AF11664" i="1"/>
  <c r="AF11663" i="1"/>
  <c r="AF11662" i="1"/>
  <c r="AF11661" i="1"/>
  <c r="AF11660" i="1"/>
  <c r="AF11659" i="1"/>
  <c r="AF11658" i="1"/>
  <c r="AF11657" i="1"/>
  <c r="AF11656" i="1"/>
  <c r="AF11655" i="1"/>
  <c r="AF11654" i="1"/>
  <c r="AF11653" i="1"/>
  <c r="AF11652" i="1"/>
  <c r="AF11651" i="1"/>
  <c r="AF11650" i="1"/>
  <c r="AF11649" i="1"/>
  <c r="AF11648" i="1"/>
  <c r="AF11647" i="1"/>
  <c r="AF11646" i="1"/>
  <c r="AF11645" i="1"/>
  <c r="AF11644" i="1"/>
  <c r="AF11643" i="1"/>
  <c r="AF11642" i="1"/>
  <c r="AF11641" i="1"/>
  <c r="AF11640" i="1"/>
  <c r="AF11639" i="1"/>
  <c r="AF11638" i="1"/>
  <c r="AF11637" i="1"/>
  <c r="AF11636" i="1"/>
  <c r="AF11635" i="1"/>
  <c r="AF11634" i="1"/>
  <c r="AF11633" i="1"/>
  <c r="AF11632" i="1"/>
  <c r="AF11631" i="1"/>
  <c r="AF11630" i="1"/>
  <c r="AF11629" i="1"/>
  <c r="AF11628" i="1"/>
  <c r="AF11627" i="1"/>
  <c r="AF11626" i="1"/>
  <c r="AF11625" i="1"/>
  <c r="AF11624" i="1"/>
  <c r="AF11623" i="1"/>
  <c r="AF11622" i="1"/>
  <c r="AF11621" i="1"/>
  <c r="AF11620" i="1"/>
  <c r="AF11619" i="1"/>
  <c r="AF11618" i="1"/>
  <c r="AF11617" i="1"/>
  <c r="AF11616" i="1"/>
  <c r="AF11615" i="1"/>
  <c r="AF11614" i="1"/>
  <c r="AF11613" i="1"/>
  <c r="AF11612" i="1"/>
  <c r="AF11611" i="1"/>
  <c r="AF11610" i="1"/>
  <c r="AF11609" i="1"/>
  <c r="AF11608" i="1"/>
  <c r="AF11607" i="1"/>
  <c r="AF11606" i="1"/>
  <c r="AF11605" i="1"/>
  <c r="AF11604" i="1"/>
  <c r="AF11603" i="1"/>
  <c r="AF11602" i="1"/>
  <c r="AF11601" i="1"/>
  <c r="AF11600" i="1"/>
  <c r="AF11599" i="1"/>
  <c r="AF11598" i="1"/>
  <c r="AF11597" i="1"/>
  <c r="AF11596" i="1"/>
  <c r="AF11595" i="1"/>
  <c r="AF11594" i="1"/>
  <c r="AF11593" i="1"/>
  <c r="AF11592" i="1"/>
  <c r="AF11591" i="1"/>
  <c r="AF11590" i="1"/>
  <c r="AF11589" i="1"/>
  <c r="AF11588" i="1"/>
  <c r="AF11587" i="1"/>
  <c r="AF11586" i="1"/>
  <c r="AF11585" i="1"/>
  <c r="AF11584" i="1"/>
  <c r="AF11583" i="1"/>
  <c r="AF11582" i="1"/>
  <c r="AF11581" i="1"/>
  <c r="AF11580" i="1"/>
  <c r="AF11579" i="1"/>
  <c r="AF11578" i="1"/>
  <c r="AF11577" i="1"/>
  <c r="AF11576" i="1"/>
  <c r="AF11575" i="1"/>
  <c r="AF11574" i="1"/>
  <c r="AF11573" i="1"/>
  <c r="AF11572" i="1"/>
  <c r="AF11571" i="1"/>
  <c r="AF11570" i="1"/>
  <c r="AF11569" i="1"/>
  <c r="AF11568" i="1"/>
  <c r="AF11567" i="1"/>
  <c r="AF11566" i="1"/>
  <c r="AF11565" i="1"/>
  <c r="AF11564" i="1"/>
  <c r="AF11563" i="1"/>
  <c r="AF11562" i="1"/>
  <c r="AF11561" i="1"/>
  <c r="AF11560" i="1"/>
  <c r="AF11559" i="1"/>
  <c r="AF11558" i="1"/>
  <c r="AF11557" i="1"/>
  <c r="AF11556" i="1"/>
  <c r="AF11555" i="1"/>
  <c r="AF11554" i="1"/>
  <c r="AF11553" i="1"/>
  <c r="AF11552" i="1"/>
  <c r="AF11551" i="1"/>
  <c r="AF11550" i="1"/>
  <c r="AF11549" i="1"/>
  <c r="AF11548" i="1"/>
  <c r="AF11547" i="1"/>
  <c r="AF11546" i="1"/>
  <c r="AF11545" i="1"/>
  <c r="AF11544" i="1"/>
  <c r="AF11543" i="1"/>
  <c r="AF11542" i="1"/>
  <c r="AF11541" i="1"/>
  <c r="AF11540" i="1"/>
  <c r="AF11539" i="1"/>
  <c r="AF11538" i="1"/>
  <c r="AF11537" i="1"/>
  <c r="AF11536" i="1"/>
  <c r="AF11535" i="1"/>
  <c r="AF11534" i="1"/>
  <c r="AF11533" i="1"/>
  <c r="AF11532" i="1"/>
  <c r="AF11531" i="1"/>
  <c r="AF11530" i="1"/>
  <c r="AF11529" i="1"/>
  <c r="AF11528" i="1"/>
  <c r="AF11527" i="1"/>
  <c r="AF11526" i="1"/>
  <c r="AF11525" i="1"/>
  <c r="AF11524" i="1"/>
  <c r="AF11523" i="1"/>
  <c r="AF11522" i="1"/>
  <c r="AF11521" i="1"/>
  <c r="AF11520" i="1"/>
  <c r="AF11519" i="1"/>
  <c r="AF11518" i="1"/>
  <c r="AF11517" i="1"/>
  <c r="AF11516" i="1"/>
  <c r="AF11515" i="1"/>
  <c r="AF11514" i="1"/>
  <c r="AF11513" i="1"/>
  <c r="AF11512" i="1"/>
  <c r="AF11511" i="1"/>
  <c r="AF11510" i="1"/>
  <c r="AF11509" i="1"/>
  <c r="AF11508" i="1"/>
  <c r="AF11507" i="1"/>
  <c r="AF11506" i="1"/>
  <c r="AF11505" i="1"/>
  <c r="AF11504" i="1"/>
  <c r="AF11503" i="1"/>
  <c r="AF11502" i="1"/>
  <c r="AF11501" i="1"/>
  <c r="AF11500" i="1"/>
  <c r="AF11499" i="1"/>
  <c r="AF11498" i="1"/>
  <c r="AF11497" i="1"/>
  <c r="AF11496" i="1"/>
  <c r="AF11495" i="1"/>
  <c r="AF11494" i="1"/>
  <c r="AF11493" i="1"/>
  <c r="AF11492" i="1"/>
  <c r="AF11491" i="1"/>
  <c r="AF11490" i="1"/>
  <c r="AF11489" i="1"/>
  <c r="AF11488" i="1"/>
  <c r="AF11487" i="1"/>
  <c r="AF11486" i="1"/>
  <c r="AF11485" i="1"/>
  <c r="AF11484" i="1"/>
  <c r="AF11483" i="1"/>
  <c r="AF11482" i="1"/>
  <c r="AF11481" i="1"/>
  <c r="AF11480" i="1"/>
  <c r="AF11479" i="1"/>
  <c r="AF11478" i="1"/>
  <c r="AF11477" i="1"/>
  <c r="AF11476" i="1"/>
  <c r="AF11475" i="1"/>
  <c r="AF11474" i="1"/>
  <c r="AF11473" i="1"/>
  <c r="AF11472" i="1"/>
  <c r="AF11471" i="1"/>
  <c r="AF11470" i="1"/>
  <c r="AF11469" i="1"/>
  <c r="AF11468" i="1"/>
  <c r="AF11467" i="1"/>
  <c r="AF11466" i="1"/>
  <c r="AF11465" i="1"/>
  <c r="AF11464" i="1"/>
  <c r="AF11463" i="1"/>
  <c r="AF11462" i="1"/>
  <c r="AF11461" i="1"/>
  <c r="AF11460" i="1"/>
  <c r="AF11459" i="1"/>
  <c r="AF11458" i="1"/>
  <c r="AF11457" i="1"/>
  <c r="AF11456" i="1"/>
  <c r="AF11455" i="1"/>
  <c r="AF11454" i="1"/>
  <c r="AF11453" i="1"/>
  <c r="AF11452" i="1"/>
  <c r="AF11451" i="1"/>
  <c r="AF11450" i="1"/>
  <c r="AF11449" i="1"/>
  <c r="AF11448" i="1"/>
  <c r="AF11447" i="1"/>
  <c r="AF11446" i="1"/>
  <c r="AF11445" i="1"/>
  <c r="AF11444" i="1"/>
  <c r="AF11443" i="1"/>
  <c r="AF11442" i="1"/>
  <c r="AF11441" i="1"/>
  <c r="AF11440" i="1"/>
  <c r="AF11439" i="1"/>
  <c r="AF11438" i="1"/>
  <c r="AF11437" i="1"/>
  <c r="AF11436" i="1"/>
  <c r="AF11435" i="1"/>
  <c r="AF11434" i="1"/>
  <c r="AF11433" i="1"/>
  <c r="AF11432" i="1"/>
  <c r="AF11431" i="1"/>
  <c r="AF11430" i="1"/>
  <c r="AF11429" i="1"/>
  <c r="AF11428" i="1"/>
  <c r="AF11427" i="1"/>
  <c r="AF11426" i="1"/>
  <c r="AF11425" i="1"/>
  <c r="AF11424" i="1"/>
  <c r="AF11423" i="1"/>
  <c r="AF11422" i="1"/>
  <c r="AF11421" i="1"/>
  <c r="AF11420" i="1"/>
  <c r="AF11419" i="1"/>
  <c r="AF11418" i="1"/>
  <c r="AF11417" i="1"/>
  <c r="AF11416" i="1"/>
  <c r="AF11415" i="1"/>
  <c r="AF11414" i="1"/>
  <c r="AF11413" i="1"/>
  <c r="AF11412" i="1"/>
  <c r="AF11411" i="1"/>
  <c r="AF11410" i="1"/>
  <c r="AF11409" i="1"/>
  <c r="AF11408" i="1"/>
  <c r="AF11407" i="1"/>
  <c r="AF11406" i="1"/>
  <c r="AF11405" i="1"/>
  <c r="AF11404" i="1"/>
  <c r="AF11403" i="1"/>
  <c r="AF11402" i="1"/>
  <c r="AF11401" i="1"/>
  <c r="AF11400" i="1"/>
  <c r="AF11399" i="1"/>
  <c r="AF11398" i="1"/>
  <c r="AF11397" i="1"/>
  <c r="AF11396" i="1"/>
  <c r="AF11395" i="1"/>
  <c r="AF11394" i="1"/>
  <c r="AF11393" i="1"/>
  <c r="AF11392" i="1"/>
  <c r="AF11391" i="1"/>
  <c r="AF11390" i="1"/>
  <c r="AF11389" i="1"/>
  <c r="AF11388" i="1"/>
  <c r="AF11387" i="1"/>
  <c r="AF11386" i="1"/>
  <c r="AF11385" i="1"/>
  <c r="AF11384" i="1"/>
  <c r="AF11383" i="1"/>
  <c r="AF11382" i="1"/>
  <c r="AF11381" i="1"/>
  <c r="AF11380" i="1"/>
  <c r="AF11379" i="1"/>
  <c r="AF11378" i="1"/>
  <c r="AF11377" i="1"/>
  <c r="AF11376" i="1"/>
  <c r="AF11375" i="1"/>
  <c r="AF11374" i="1"/>
  <c r="AF11373" i="1"/>
  <c r="AF11372" i="1"/>
  <c r="AF11371" i="1"/>
  <c r="AF11370" i="1"/>
  <c r="AF11369" i="1"/>
  <c r="AF11368" i="1"/>
  <c r="AF11367" i="1"/>
  <c r="AF11366" i="1"/>
  <c r="AF11365" i="1"/>
  <c r="AF11364" i="1"/>
  <c r="AF11363" i="1"/>
  <c r="AF11362" i="1"/>
  <c r="AF11361" i="1"/>
  <c r="AF11360" i="1"/>
  <c r="AF11359" i="1"/>
  <c r="AF11358" i="1"/>
  <c r="AF11357" i="1"/>
  <c r="AF11356" i="1"/>
  <c r="AF11355" i="1"/>
  <c r="AF11354" i="1"/>
  <c r="AF11353" i="1"/>
  <c r="AF11352" i="1"/>
  <c r="AF11351" i="1"/>
  <c r="AF11350" i="1"/>
  <c r="AF11349" i="1"/>
  <c r="AF11348" i="1"/>
  <c r="AF11347" i="1"/>
  <c r="AF11346" i="1"/>
  <c r="AF11345" i="1"/>
  <c r="AF11344" i="1"/>
  <c r="AF11343" i="1"/>
  <c r="AF11342" i="1"/>
  <c r="AF11341" i="1"/>
  <c r="AF11340" i="1"/>
  <c r="AF11339" i="1"/>
  <c r="AF11338" i="1"/>
  <c r="AF11337" i="1"/>
  <c r="AF11336" i="1"/>
  <c r="AF11335" i="1"/>
  <c r="AF11334" i="1"/>
  <c r="AF11333" i="1"/>
  <c r="AF11332" i="1"/>
  <c r="AF11331" i="1"/>
  <c r="AF11330" i="1"/>
  <c r="AF11329" i="1"/>
  <c r="AF11328" i="1"/>
  <c r="AF11327" i="1"/>
  <c r="AF11326" i="1"/>
  <c r="AF11325" i="1"/>
  <c r="AF11324" i="1"/>
  <c r="AF11323" i="1"/>
  <c r="AF11322" i="1"/>
  <c r="AF11321" i="1"/>
  <c r="AF11320" i="1"/>
  <c r="AF11319" i="1"/>
  <c r="AF11318" i="1"/>
  <c r="AF11317" i="1"/>
  <c r="AF11316" i="1"/>
  <c r="AF11315" i="1"/>
  <c r="AF11314" i="1"/>
  <c r="AF11313" i="1"/>
  <c r="AF11312" i="1"/>
  <c r="AF11311" i="1"/>
  <c r="AF11310" i="1"/>
  <c r="AF11309" i="1"/>
  <c r="AF11308" i="1"/>
  <c r="AF11307" i="1"/>
  <c r="AF11306" i="1"/>
  <c r="AF11305" i="1"/>
  <c r="AF11304" i="1"/>
  <c r="AF11303" i="1"/>
  <c r="AF11302" i="1"/>
  <c r="AF11301" i="1"/>
  <c r="AF11300" i="1"/>
  <c r="AF11299" i="1"/>
  <c r="AF11298" i="1"/>
  <c r="AF11297" i="1"/>
  <c r="AF11296" i="1"/>
  <c r="AF11295" i="1"/>
  <c r="AF11294" i="1"/>
  <c r="AF11293" i="1"/>
  <c r="AF11292" i="1"/>
  <c r="AF11291" i="1"/>
  <c r="AF11290" i="1"/>
  <c r="AF11289" i="1"/>
  <c r="AF11288" i="1"/>
  <c r="AF11287" i="1"/>
  <c r="AF11286" i="1"/>
  <c r="AF11285" i="1"/>
  <c r="AF11284" i="1"/>
  <c r="AF11283" i="1"/>
  <c r="AF11282" i="1"/>
  <c r="AF11281" i="1"/>
  <c r="AF11280" i="1"/>
  <c r="AF11279" i="1"/>
  <c r="AF11278" i="1"/>
  <c r="AF11277" i="1"/>
  <c r="AF11276" i="1"/>
  <c r="AF11275" i="1"/>
  <c r="AF11274" i="1"/>
  <c r="AF11273" i="1"/>
  <c r="AF11272" i="1"/>
  <c r="AF11271" i="1"/>
  <c r="AF11270" i="1"/>
  <c r="AF11269" i="1"/>
  <c r="AF11268" i="1"/>
  <c r="AF11267" i="1"/>
  <c r="AF11266" i="1"/>
  <c r="AF11265" i="1"/>
  <c r="AF11264" i="1"/>
  <c r="AF11263" i="1"/>
  <c r="AF11262" i="1"/>
  <c r="AF11261" i="1"/>
  <c r="AF11260" i="1"/>
  <c r="AF11259" i="1"/>
  <c r="AF11258" i="1"/>
  <c r="AF11257" i="1"/>
  <c r="AF11256" i="1"/>
  <c r="AF11255" i="1"/>
  <c r="AF11254" i="1"/>
  <c r="AF11253" i="1"/>
  <c r="AF11252" i="1"/>
  <c r="AF11251" i="1"/>
  <c r="AF11250" i="1"/>
  <c r="AF11249" i="1"/>
  <c r="AF11248" i="1"/>
  <c r="AF11247" i="1"/>
  <c r="AF11246" i="1"/>
  <c r="AF11245" i="1"/>
  <c r="AF11244" i="1"/>
  <c r="AF11243" i="1"/>
  <c r="AF11242" i="1"/>
  <c r="AF11241" i="1"/>
  <c r="AF11240" i="1"/>
  <c r="AF11239" i="1"/>
  <c r="AF11238" i="1"/>
  <c r="AF11237" i="1"/>
  <c r="AF11236" i="1"/>
  <c r="AF11235" i="1"/>
  <c r="AF11234" i="1"/>
  <c r="AF11233" i="1"/>
  <c r="AF11232" i="1"/>
  <c r="AF11231" i="1"/>
  <c r="AF11230" i="1"/>
  <c r="AF11229" i="1"/>
  <c r="AF11228" i="1"/>
  <c r="AF11227" i="1"/>
  <c r="AF11226" i="1"/>
  <c r="AF11225" i="1"/>
  <c r="AF11224" i="1"/>
  <c r="AF11223" i="1"/>
  <c r="AF11222" i="1"/>
  <c r="AF11221" i="1"/>
  <c r="AF11220" i="1"/>
  <c r="AF11219" i="1"/>
  <c r="AF11218" i="1"/>
  <c r="AF11217" i="1"/>
  <c r="AF11216" i="1"/>
  <c r="AF11215" i="1"/>
  <c r="AF11214" i="1"/>
  <c r="AF11213" i="1"/>
  <c r="AF11212" i="1"/>
  <c r="AF11211" i="1"/>
  <c r="AF11210" i="1"/>
  <c r="AF11209" i="1"/>
  <c r="AF11208" i="1"/>
  <c r="AF11207" i="1"/>
  <c r="AF11206" i="1"/>
  <c r="AF11205" i="1"/>
  <c r="AF11204" i="1"/>
  <c r="AF11203" i="1"/>
  <c r="AF11202" i="1"/>
  <c r="AF11201" i="1"/>
  <c r="AF11200" i="1"/>
  <c r="AF11199" i="1"/>
  <c r="AF11198" i="1"/>
  <c r="AF11197" i="1"/>
  <c r="AF11196" i="1"/>
  <c r="AF11195" i="1"/>
  <c r="AF11194" i="1"/>
  <c r="AF11193" i="1"/>
  <c r="AF11192" i="1"/>
  <c r="AF11191" i="1"/>
  <c r="AF11190" i="1"/>
  <c r="AF11189" i="1"/>
  <c r="AF11188" i="1"/>
  <c r="AF11187" i="1"/>
  <c r="AF11186" i="1"/>
  <c r="AF11185" i="1"/>
  <c r="AF11184" i="1"/>
  <c r="AF11183" i="1"/>
  <c r="AF11182" i="1"/>
  <c r="AF11181" i="1"/>
  <c r="AF11180" i="1"/>
  <c r="AF11179" i="1"/>
  <c r="AF11178" i="1"/>
  <c r="AF11177" i="1"/>
  <c r="AF11176" i="1"/>
  <c r="AF11175" i="1"/>
  <c r="AF11174" i="1"/>
  <c r="AF11173" i="1"/>
  <c r="AF11172" i="1"/>
  <c r="AF11171" i="1"/>
  <c r="AF11170" i="1"/>
  <c r="AF11169" i="1"/>
  <c r="AF11168" i="1"/>
  <c r="AF11167" i="1"/>
  <c r="AF11166" i="1"/>
  <c r="AF11165" i="1"/>
  <c r="AF11164" i="1"/>
  <c r="AF11163" i="1"/>
  <c r="AF11162" i="1"/>
  <c r="AF11161" i="1"/>
  <c r="AF11160" i="1"/>
  <c r="AF11159" i="1"/>
  <c r="AF11158" i="1"/>
  <c r="AF11157" i="1"/>
  <c r="AF11156" i="1"/>
  <c r="AF11155" i="1"/>
  <c r="AF11154" i="1"/>
  <c r="AF11153" i="1"/>
  <c r="AF11152" i="1"/>
  <c r="AF11151" i="1"/>
  <c r="AF11150" i="1"/>
  <c r="AF11149" i="1"/>
  <c r="AF11148" i="1"/>
  <c r="AF11147" i="1"/>
  <c r="AF11146" i="1"/>
  <c r="AF11145" i="1"/>
  <c r="AF11144" i="1"/>
  <c r="AF11143" i="1"/>
  <c r="AF11142" i="1"/>
  <c r="AF11141" i="1"/>
  <c r="AF11140" i="1"/>
  <c r="AF11139" i="1"/>
  <c r="AF11138" i="1"/>
  <c r="AF11137" i="1"/>
  <c r="AF11136" i="1"/>
  <c r="AF11135" i="1"/>
  <c r="AF11134" i="1"/>
  <c r="AF11133" i="1"/>
  <c r="AF11132" i="1"/>
  <c r="AF11131" i="1"/>
  <c r="AF11130" i="1"/>
  <c r="AF11129" i="1"/>
  <c r="AF11128" i="1"/>
  <c r="AF11127" i="1"/>
  <c r="AF11126" i="1"/>
  <c r="AF11125" i="1"/>
  <c r="AF11124" i="1"/>
  <c r="AF11123" i="1"/>
  <c r="AF11122" i="1"/>
  <c r="AF11121" i="1"/>
  <c r="AF11120" i="1"/>
  <c r="AF11119" i="1"/>
  <c r="AF11118" i="1"/>
  <c r="AF11117" i="1"/>
  <c r="AF11116" i="1"/>
  <c r="AF11115" i="1"/>
  <c r="AF11114" i="1"/>
  <c r="AF11113" i="1"/>
  <c r="AF11112" i="1"/>
  <c r="AF11111" i="1"/>
  <c r="AF11110" i="1"/>
  <c r="AF11109" i="1"/>
  <c r="AF11108" i="1"/>
  <c r="AF11107" i="1"/>
  <c r="AF11106" i="1"/>
  <c r="AF11105" i="1"/>
  <c r="AF11104" i="1"/>
  <c r="AF11103" i="1"/>
  <c r="AF11102" i="1"/>
  <c r="AF11101" i="1"/>
  <c r="AF11100" i="1"/>
  <c r="AF11099" i="1"/>
  <c r="AF11098" i="1"/>
  <c r="AF11097" i="1"/>
  <c r="AF11096" i="1"/>
  <c r="AF11095" i="1"/>
  <c r="AF11094" i="1"/>
  <c r="AF11093" i="1"/>
  <c r="AF11092" i="1"/>
  <c r="AF11091" i="1"/>
  <c r="AF11090" i="1"/>
  <c r="AF11089" i="1"/>
  <c r="AF11088" i="1"/>
  <c r="AF11087" i="1"/>
  <c r="AF11086" i="1"/>
  <c r="AF11085" i="1"/>
  <c r="AF11084" i="1"/>
  <c r="AF11083" i="1"/>
  <c r="AF11082" i="1"/>
  <c r="AF11081" i="1"/>
  <c r="AF11080" i="1"/>
  <c r="AF11079" i="1"/>
  <c r="AF11078" i="1"/>
  <c r="AF11077" i="1"/>
  <c r="AF11076" i="1"/>
  <c r="AF11075" i="1"/>
  <c r="AF11074" i="1"/>
  <c r="AF11073" i="1"/>
  <c r="AF11072" i="1"/>
  <c r="AF11071" i="1"/>
  <c r="AF11070" i="1"/>
  <c r="AF11069" i="1"/>
  <c r="AF11068" i="1"/>
  <c r="AF11067" i="1"/>
  <c r="AF11066" i="1"/>
  <c r="AF11065" i="1"/>
  <c r="AF11064" i="1"/>
  <c r="AF11063" i="1"/>
  <c r="AF11062" i="1"/>
  <c r="AF11061" i="1"/>
  <c r="AF11060" i="1"/>
  <c r="AF11059" i="1"/>
  <c r="AF11058" i="1"/>
  <c r="AF11057" i="1"/>
  <c r="AF11056" i="1"/>
  <c r="AF11055" i="1"/>
  <c r="AF11054" i="1"/>
  <c r="AF11053" i="1"/>
  <c r="AF11052" i="1"/>
  <c r="AF11051" i="1"/>
  <c r="AF11050" i="1"/>
  <c r="AF11049" i="1"/>
  <c r="AF11048" i="1"/>
  <c r="AF11047" i="1"/>
  <c r="AF11046" i="1"/>
  <c r="AF11045" i="1"/>
  <c r="AF11044" i="1"/>
  <c r="AF11043" i="1"/>
  <c r="AF11042" i="1"/>
  <c r="AF11041" i="1"/>
  <c r="AF11040" i="1"/>
  <c r="AF11039" i="1"/>
  <c r="AF11038" i="1"/>
  <c r="AF11037" i="1"/>
  <c r="AF11036" i="1"/>
  <c r="AF11035" i="1"/>
  <c r="AF11034" i="1"/>
  <c r="AF11033" i="1"/>
  <c r="AF11032" i="1"/>
  <c r="AF11031" i="1"/>
  <c r="AF11030" i="1"/>
  <c r="AF11029" i="1"/>
  <c r="AF11028" i="1"/>
  <c r="AF11027" i="1"/>
  <c r="AF11026" i="1"/>
  <c r="AF11025" i="1"/>
  <c r="AF11024" i="1"/>
  <c r="AF11023" i="1"/>
  <c r="AF11022" i="1"/>
  <c r="AF11021" i="1"/>
  <c r="AF11020" i="1"/>
  <c r="AF11019" i="1"/>
  <c r="AF11018" i="1"/>
  <c r="AF11017" i="1"/>
  <c r="AF11016" i="1"/>
  <c r="AF11015" i="1"/>
  <c r="AF11014" i="1"/>
  <c r="AF11013" i="1"/>
  <c r="AF11012" i="1"/>
  <c r="AF11011" i="1"/>
  <c r="AF11010" i="1"/>
  <c r="AF11009" i="1"/>
  <c r="AF11008" i="1"/>
  <c r="AF11007" i="1"/>
  <c r="AF11006" i="1"/>
  <c r="AF11005" i="1"/>
  <c r="AF11004" i="1"/>
  <c r="AF11003" i="1"/>
  <c r="AF11002" i="1"/>
  <c r="AF11001" i="1"/>
  <c r="AF11000" i="1"/>
  <c r="AF10999" i="1"/>
  <c r="AF10998" i="1"/>
  <c r="AF10997" i="1"/>
  <c r="AF10996" i="1"/>
  <c r="AF10995" i="1"/>
  <c r="AF10994" i="1"/>
  <c r="AF10993" i="1"/>
  <c r="AF10992" i="1"/>
  <c r="AF10991" i="1"/>
  <c r="AF10990" i="1"/>
  <c r="AF10989" i="1"/>
  <c r="AF10988" i="1"/>
  <c r="AF10987" i="1"/>
  <c r="AF10986" i="1"/>
  <c r="AF10985" i="1"/>
  <c r="AF10984" i="1"/>
  <c r="AF10983" i="1"/>
  <c r="AF10982" i="1"/>
  <c r="AF10981" i="1"/>
  <c r="AF10980" i="1"/>
  <c r="AF10979" i="1"/>
  <c r="AF10978" i="1"/>
  <c r="AF10977" i="1"/>
  <c r="AF10976" i="1"/>
  <c r="AF10975" i="1"/>
  <c r="AF10974" i="1"/>
  <c r="AF10973" i="1"/>
  <c r="AF10972" i="1"/>
  <c r="AF10971" i="1"/>
  <c r="AF10970" i="1"/>
  <c r="AF10969" i="1"/>
  <c r="AF10968" i="1"/>
  <c r="AF10967" i="1"/>
  <c r="AF10966" i="1"/>
  <c r="AF10965" i="1"/>
  <c r="AF10964" i="1"/>
  <c r="AF10963" i="1"/>
  <c r="AF10962" i="1"/>
  <c r="AF10961" i="1"/>
  <c r="AF10960" i="1"/>
  <c r="AF10959" i="1"/>
  <c r="AF10958" i="1"/>
  <c r="AF10957" i="1"/>
  <c r="AF10956" i="1"/>
  <c r="AF10955" i="1"/>
  <c r="AF10954" i="1"/>
  <c r="AF10953" i="1"/>
  <c r="AF10952" i="1"/>
  <c r="AF10951" i="1"/>
  <c r="AF10950" i="1"/>
  <c r="AF10949" i="1"/>
  <c r="AF10948" i="1"/>
  <c r="AF10947" i="1"/>
  <c r="AF10946" i="1"/>
  <c r="AF10945" i="1"/>
  <c r="AF10944" i="1"/>
  <c r="AF10943" i="1"/>
  <c r="AF10942" i="1"/>
  <c r="AF10941" i="1"/>
  <c r="AF10940" i="1"/>
  <c r="AF10939" i="1"/>
  <c r="AF10938" i="1"/>
  <c r="AF10937" i="1"/>
  <c r="AF10936" i="1"/>
  <c r="AF10935" i="1"/>
  <c r="AF10934" i="1"/>
  <c r="AF10933" i="1"/>
  <c r="AF10932" i="1"/>
  <c r="AF10931" i="1"/>
  <c r="AF10930" i="1"/>
  <c r="AF10929" i="1"/>
  <c r="AF10928" i="1"/>
  <c r="AF10927" i="1"/>
  <c r="AF10926" i="1"/>
  <c r="AF10925" i="1"/>
  <c r="AF10924" i="1"/>
  <c r="AF10923" i="1"/>
  <c r="AF10922" i="1"/>
  <c r="AF10921" i="1"/>
  <c r="AF10920" i="1"/>
  <c r="AF10919" i="1"/>
  <c r="AF10918" i="1"/>
  <c r="AF10917" i="1"/>
  <c r="AF10916" i="1"/>
  <c r="AF10915" i="1"/>
  <c r="AF10914" i="1"/>
  <c r="AF10913" i="1"/>
  <c r="AF10912" i="1"/>
  <c r="AF10911" i="1"/>
  <c r="AF10910" i="1"/>
  <c r="AF10909" i="1"/>
  <c r="AF10908" i="1"/>
  <c r="AF10907" i="1"/>
  <c r="AF10906" i="1"/>
  <c r="AF10905" i="1"/>
  <c r="AF10904" i="1"/>
  <c r="AF10903" i="1"/>
  <c r="AF10902" i="1"/>
  <c r="AF10901" i="1"/>
  <c r="AF10900" i="1"/>
  <c r="AF10899" i="1"/>
  <c r="AF10898" i="1"/>
  <c r="AF10897" i="1"/>
  <c r="AF10896" i="1"/>
  <c r="AF10895" i="1"/>
  <c r="AF10894" i="1"/>
  <c r="AF10893" i="1"/>
  <c r="AF10892" i="1"/>
  <c r="AF10891" i="1"/>
  <c r="AF10890" i="1"/>
  <c r="AF10889" i="1"/>
  <c r="AF10888" i="1"/>
  <c r="AF10887" i="1"/>
  <c r="AF10886" i="1"/>
  <c r="AF10885" i="1"/>
  <c r="AF10884" i="1"/>
  <c r="AF10883" i="1"/>
  <c r="AF10882" i="1"/>
  <c r="AF10881" i="1"/>
  <c r="AF10880" i="1"/>
  <c r="AF10879" i="1"/>
  <c r="AF10878" i="1"/>
  <c r="AF10877" i="1"/>
  <c r="AF10876" i="1"/>
  <c r="AF10875" i="1"/>
  <c r="AF10874" i="1"/>
  <c r="AF10873" i="1"/>
  <c r="AF10872" i="1"/>
  <c r="AF10871" i="1"/>
  <c r="AF10870" i="1"/>
  <c r="AF10869" i="1"/>
  <c r="AF10868" i="1"/>
  <c r="AF10867" i="1"/>
  <c r="AF10866" i="1"/>
  <c r="AF10865" i="1"/>
  <c r="AF10864" i="1"/>
  <c r="AF10863" i="1"/>
  <c r="AF10862" i="1"/>
  <c r="AF10861" i="1"/>
  <c r="AF10860" i="1"/>
  <c r="AF10859" i="1"/>
  <c r="AF10858" i="1"/>
  <c r="AF10857" i="1"/>
  <c r="AF10856" i="1"/>
  <c r="AF10855" i="1"/>
  <c r="AF10854" i="1"/>
  <c r="AF10853" i="1"/>
  <c r="AF10852" i="1"/>
  <c r="AF10851" i="1"/>
  <c r="AF10850" i="1"/>
  <c r="AF10849" i="1"/>
  <c r="AF10848" i="1"/>
  <c r="AF10847" i="1"/>
  <c r="AF10846" i="1"/>
  <c r="AF10845" i="1"/>
  <c r="AF10844" i="1"/>
  <c r="AF10843" i="1"/>
  <c r="AF10842" i="1"/>
  <c r="AF10841" i="1"/>
  <c r="AF10840" i="1"/>
  <c r="AF10839" i="1"/>
  <c r="AF10838" i="1"/>
  <c r="AF10837" i="1"/>
  <c r="AF10836" i="1"/>
  <c r="AF10835" i="1"/>
  <c r="AF10834" i="1"/>
  <c r="AF10833" i="1"/>
  <c r="AF10832" i="1"/>
  <c r="AF10831" i="1"/>
  <c r="AF10830" i="1"/>
  <c r="AF10829" i="1"/>
  <c r="AF10828" i="1"/>
  <c r="AF10827" i="1"/>
  <c r="AF10826" i="1"/>
  <c r="AF10825" i="1"/>
  <c r="AF10824" i="1"/>
  <c r="AF10823" i="1"/>
  <c r="AF10822" i="1"/>
  <c r="AF10821" i="1"/>
  <c r="AF10820" i="1"/>
  <c r="AF10819" i="1"/>
  <c r="AF10818" i="1"/>
  <c r="AF10817" i="1"/>
  <c r="AF10816" i="1"/>
  <c r="AF10815" i="1"/>
  <c r="AF10814" i="1"/>
  <c r="AF10813" i="1"/>
  <c r="AF10812" i="1"/>
  <c r="AF10811" i="1"/>
  <c r="AF10810" i="1"/>
  <c r="AF10809" i="1"/>
  <c r="AF10808" i="1"/>
  <c r="AF10807" i="1"/>
  <c r="AF10806" i="1"/>
  <c r="AF10805" i="1"/>
  <c r="AF10804" i="1"/>
  <c r="AF10803" i="1"/>
  <c r="AF10802" i="1"/>
  <c r="AF10801" i="1"/>
  <c r="AF10800" i="1"/>
  <c r="AF10799" i="1"/>
  <c r="AF10798" i="1"/>
  <c r="AF10797" i="1"/>
  <c r="AF10796" i="1"/>
  <c r="AF10795" i="1"/>
  <c r="AF10794" i="1"/>
  <c r="AF10793" i="1"/>
  <c r="AF10792" i="1"/>
  <c r="AF10791" i="1"/>
  <c r="AF10790" i="1"/>
  <c r="AF10789" i="1"/>
  <c r="AF10788" i="1"/>
  <c r="AF10787" i="1"/>
  <c r="AF10786" i="1"/>
  <c r="AF10785" i="1"/>
  <c r="AF10784" i="1"/>
  <c r="AF10783" i="1"/>
  <c r="AF10782" i="1"/>
  <c r="AF10781" i="1"/>
  <c r="AF10780" i="1"/>
  <c r="AF10779" i="1"/>
  <c r="AF10778" i="1"/>
  <c r="AF10777" i="1"/>
  <c r="AF10776" i="1"/>
  <c r="AF10775" i="1"/>
  <c r="AF10774" i="1"/>
  <c r="AF10773" i="1"/>
  <c r="AF10772" i="1"/>
  <c r="AF10771" i="1"/>
  <c r="AF10770" i="1"/>
  <c r="AF10769" i="1"/>
  <c r="AF10768" i="1"/>
  <c r="AF10767" i="1"/>
  <c r="AF10766" i="1"/>
  <c r="AF10765" i="1"/>
  <c r="AF10764" i="1"/>
  <c r="AF10763" i="1"/>
  <c r="AF10762" i="1"/>
  <c r="AF10761" i="1"/>
  <c r="AF10760" i="1"/>
  <c r="AF10759" i="1"/>
  <c r="AF10758" i="1"/>
  <c r="AF10757" i="1"/>
  <c r="AF10756" i="1"/>
  <c r="AF10755" i="1"/>
  <c r="AF10754" i="1"/>
  <c r="AF10753" i="1"/>
  <c r="AF10752" i="1"/>
  <c r="AF10751" i="1"/>
  <c r="AF10750" i="1"/>
  <c r="AF10749" i="1"/>
  <c r="AF10748" i="1"/>
  <c r="AF10747" i="1"/>
  <c r="AF10746" i="1"/>
  <c r="AF10745" i="1"/>
  <c r="AF10744" i="1"/>
  <c r="AF10743" i="1"/>
  <c r="AF10742" i="1"/>
  <c r="AF10741" i="1"/>
  <c r="AF10740" i="1"/>
  <c r="AF10739" i="1"/>
  <c r="AF10738" i="1"/>
  <c r="AF10737" i="1"/>
  <c r="AF10736" i="1"/>
  <c r="AF10735" i="1"/>
  <c r="AF10734" i="1"/>
  <c r="AF10733" i="1"/>
  <c r="AF10732" i="1"/>
  <c r="AF10731" i="1"/>
  <c r="AF10730" i="1"/>
  <c r="AF10729" i="1"/>
  <c r="AF10728" i="1"/>
  <c r="AF10727" i="1"/>
  <c r="AF10726" i="1"/>
  <c r="AF10725" i="1"/>
  <c r="AF10724" i="1"/>
  <c r="AF10723" i="1"/>
  <c r="AF10722" i="1"/>
  <c r="AF10721" i="1"/>
  <c r="AF10720" i="1"/>
  <c r="AF10719" i="1"/>
  <c r="AF10718" i="1"/>
  <c r="AF10717" i="1"/>
  <c r="AF10716" i="1"/>
  <c r="AF10715" i="1"/>
  <c r="AF10714" i="1"/>
  <c r="AF10713" i="1"/>
  <c r="AF10712" i="1"/>
  <c r="AF10711" i="1"/>
  <c r="AF10710" i="1"/>
  <c r="AF10709" i="1"/>
  <c r="AF10708" i="1"/>
  <c r="AF10707" i="1"/>
  <c r="AF10706" i="1"/>
  <c r="AF10705" i="1"/>
  <c r="AF10704" i="1"/>
  <c r="AF10703" i="1"/>
  <c r="AF10702" i="1"/>
  <c r="AF10701" i="1"/>
  <c r="AF10700" i="1"/>
  <c r="AF10699" i="1"/>
  <c r="AF10698" i="1"/>
  <c r="AF10697" i="1"/>
  <c r="AF10696" i="1"/>
  <c r="AF10695" i="1"/>
  <c r="AF10694" i="1"/>
  <c r="AF10693" i="1"/>
  <c r="AF10692" i="1"/>
  <c r="AF10691" i="1"/>
  <c r="AF10690" i="1"/>
  <c r="AF10689" i="1"/>
  <c r="AF10688" i="1"/>
  <c r="AF10687" i="1"/>
  <c r="AF10686" i="1"/>
  <c r="AF10685" i="1"/>
  <c r="AF10684" i="1"/>
  <c r="AF10683" i="1"/>
  <c r="AF10682" i="1"/>
  <c r="AF10681" i="1"/>
  <c r="AF10680" i="1"/>
  <c r="AF10679" i="1"/>
  <c r="AF10678" i="1"/>
  <c r="AF10677" i="1"/>
  <c r="AF10676" i="1"/>
  <c r="AF10675" i="1"/>
  <c r="AF10674" i="1"/>
  <c r="AF10673" i="1"/>
  <c r="AF10672" i="1"/>
  <c r="AF10671" i="1"/>
  <c r="AF10670" i="1"/>
  <c r="AF10669" i="1"/>
  <c r="AF10668" i="1"/>
  <c r="AF10667" i="1"/>
  <c r="AF10666" i="1"/>
  <c r="AF10665" i="1"/>
  <c r="AF10664" i="1"/>
  <c r="AF10663" i="1"/>
  <c r="AF10662" i="1"/>
  <c r="AF10661" i="1"/>
  <c r="AF10660" i="1"/>
  <c r="AF10659" i="1"/>
  <c r="AF10658" i="1"/>
  <c r="AF10657" i="1"/>
  <c r="AF10656" i="1"/>
  <c r="AF10655" i="1"/>
  <c r="AF10654" i="1"/>
  <c r="AF10653" i="1"/>
  <c r="AF10652" i="1"/>
  <c r="AF10651" i="1"/>
  <c r="AF10650" i="1"/>
  <c r="AF10649" i="1"/>
  <c r="AF10648" i="1"/>
  <c r="AF10647" i="1"/>
  <c r="AF10646" i="1"/>
  <c r="AF10645" i="1"/>
  <c r="AF10644" i="1"/>
  <c r="AF10643" i="1"/>
  <c r="AF10642" i="1"/>
  <c r="AF10641" i="1"/>
  <c r="AF10640" i="1"/>
  <c r="AF10639" i="1"/>
  <c r="AF10638" i="1"/>
  <c r="AF10637" i="1"/>
  <c r="AF10636" i="1"/>
  <c r="AF10635" i="1"/>
  <c r="AF10634" i="1"/>
  <c r="AF10633" i="1"/>
  <c r="AF10632" i="1"/>
  <c r="AF10631" i="1"/>
  <c r="AF10630" i="1"/>
  <c r="AF10629" i="1"/>
  <c r="AF10628" i="1"/>
  <c r="AF10627" i="1"/>
  <c r="AF10626" i="1"/>
  <c r="AF10625" i="1"/>
  <c r="AF10624" i="1"/>
  <c r="AF10623" i="1"/>
  <c r="AF10622" i="1"/>
  <c r="AF10621" i="1"/>
  <c r="AF10620" i="1"/>
  <c r="AF10619" i="1"/>
  <c r="AF10618" i="1"/>
  <c r="AF10617" i="1"/>
  <c r="AF10616" i="1"/>
  <c r="AF10615" i="1"/>
  <c r="AF10614" i="1"/>
  <c r="AF10613" i="1"/>
  <c r="AF10612" i="1"/>
  <c r="AF10611" i="1"/>
  <c r="AF10610" i="1"/>
  <c r="AF10609" i="1"/>
  <c r="AF10608" i="1"/>
  <c r="AF10607" i="1"/>
  <c r="AF10606" i="1"/>
  <c r="AF10605" i="1"/>
  <c r="AF10604" i="1"/>
  <c r="AF10603" i="1"/>
  <c r="AF10602" i="1"/>
  <c r="AF10601" i="1"/>
  <c r="AF10600" i="1"/>
  <c r="AF10599" i="1"/>
  <c r="AF10598" i="1"/>
  <c r="AF10597" i="1"/>
  <c r="AF10596" i="1"/>
  <c r="AF10595" i="1"/>
  <c r="AF10594" i="1"/>
  <c r="AF10593" i="1"/>
  <c r="AF10592" i="1"/>
  <c r="AF10591" i="1"/>
  <c r="AF10590" i="1"/>
  <c r="AF10589" i="1"/>
  <c r="AF10588" i="1"/>
  <c r="AF10587" i="1"/>
  <c r="AF10586" i="1"/>
  <c r="AF10585" i="1"/>
  <c r="AF10584" i="1"/>
  <c r="AF10583" i="1"/>
  <c r="AF10582" i="1"/>
  <c r="AF10581" i="1"/>
  <c r="AF10580" i="1"/>
  <c r="AF10579" i="1"/>
  <c r="AF10578" i="1"/>
  <c r="AF10577" i="1"/>
  <c r="AF10576" i="1"/>
  <c r="AF10575" i="1"/>
  <c r="AF10574" i="1"/>
  <c r="AF10573" i="1"/>
  <c r="AF10572" i="1"/>
  <c r="AF10571" i="1"/>
  <c r="AF10570" i="1"/>
  <c r="AF10569" i="1"/>
  <c r="AF10568" i="1"/>
  <c r="AF10567" i="1"/>
  <c r="AF10566" i="1"/>
  <c r="AF10565" i="1"/>
  <c r="AF10564" i="1"/>
  <c r="AF10563" i="1"/>
  <c r="AF10562" i="1"/>
  <c r="AF10561" i="1"/>
  <c r="AF10560" i="1"/>
  <c r="AF10559" i="1"/>
  <c r="AF10558" i="1"/>
  <c r="AF10557" i="1"/>
  <c r="AF10556" i="1"/>
  <c r="AF10555" i="1"/>
  <c r="AF10554" i="1"/>
  <c r="AF10553" i="1"/>
  <c r="AF10552" i="1"/>
  <c r="AF10551" i="1"/>
  <c r="AF10550" i="1"/>
  <c r="AF10549" i="1"/>
  <c r="AF10548" i="1"/>
  <c r="AF10547" i="1"/>
  <c r="AF10546" i="1"/>
  <c r="AF10545" i="1"/>
  <c r="AF10544" i="1"/>
  <c r="AF10543" i="1"/>
  <c r="AF10542" i="1"/>
  <c r="AF10541" i="1"/>
  <c r="AF10540" i="1"/>
  <c r="AF10539" i="1"/>
  <c r="AF10538" i="1"/>
  <c r="AF10537" i="1"/>
  <c r="AF10536" i="1"/>
  <c r="AF10535" i="1"/>
  <c r="AF10534" i="1"/>
  <c r="AF10533" i="1"/>
  <c r="AF10532" i="1"/>
  <c r="AF10531" i="1"/>
  <c r="AF10530" i="1"/>
  <c r="AF10529" i="1"/>
  <c r="AF10528" i="1"/>
  <c r="AF10527" i="1"/>
  <c r="AF10526" i="1"/>
  <c r="AF10525" i="1"/>
  <c r="AF10524" i="1"/>
  <c r="AF10523" i="1"/>
  <c r="AF10522" i="1"/>
  <c r="AF10521" i="1"/>
  <c r="AF10520" i="1"/>
  <c r="AF10519" i="1"/>
  <c r="AF10518" i="1"/>
  <c r="AF10517" i="1"/>
  <c r="AF10516" i="1"/>
  <c r="AF10515" i="1"/>
  <c r="AF10514" i="1"/>
  <c r="AF10513" i="1"/>
  <c r="AF10512" i="1"/>
  <c r="AF10511" i="1"/>
  <c r="AF10510" i="1"/>
  <c r="AF10509" i="1"/>
  <c r="AF10508" i="1"/>
  <c r="AF10507" i="1"/>
  <c r="AF10506" i="1"/>
  <c r="AF10505" i="1"/>
  <c r="AF10504" i="1"/>
  <c r="AF10503" i="1"/>
  <c r="AF10502" i="1"/>
  <c r="AF10501" i="1"/>
  <c r="AF10500" i="1"/>
  <c r="AF10499" i="1"/>
  <c r="AF10498" i="1"/>
  <c r="AF10497" i="1"/>
  <c r="AF10496" i="1"/>
  <c r="AF10495" i="1"/>
  <c r="AF10494" i="1"/>
  <c r="AF10493" i="1"/>
  <c r="AF10492" i="1"/>
  <c r="AF10491" i="1"/>
  <c r="AF10490" i="1"/>
  <c r="AF10489" i="1"/>
  <c r="AF10488" i="1"/>
  <c r="AF10487" i="1"/>
  <c r="AF10486" i="1"/>
  <c r="AF10485" i="1"/>
  <c r="AF10484" i="1"/>
  <c r="AF10483" i="1"/>
  <c r="AF10482" i="1"/>
  <c r="AF10481" i="1"/>
  <c r="AF10480" i="1"/>
  <c r="AF10479" i="1"/>
  <c r="AF10478" i="1"/>
  <c r="AF10477" i="1"/>
  <c r="AF10476" i="1"/>
  <c r="AF10475" i="1"/>
  <c r="AF10474" i="1"/>
  <c r="AF10473" i="1"/>
  <c r="AF10472" i="1"/>
  <c r="AF10471" i="1"/>
  <c r="AF10470" i="1"/>
  <c r="AF10469" i="1"/>
  <c r="AF10468" i="1"/>
  <c r="AF10467" i="1"/>
  <c r="AF10466" i="1"/>
  <c r="AF10465" i="1"/>
  <c r="AF10464" i="1"/>
  <c r="AF10463" i="1"/>
  <c r="AF10462" i="1"/>
  <c r="AF10461" i="1"/>
  <c r="AF10460" i="1"/>
  <c r="AF10459" i="1"/>
  <c r="AF10458" i="1"/>
  <c r="AF10457" i="1"/>
  <c r="AF10456" i="1"/>
  <c r="AF10455" i="1"/>
  <c r="AF10454" i="1"/>
  <c r="AF10453" i="1"/>
  <c r="AF10452" i="1"/>
  <c r="AF10451" i="1"/>
  <c r="AF10450" i="1"/>
  <c r="AF10449" i="1"/>
  <c r="AF10448" i="1"/>
  <c r="AF10447" i="1"/>
  <c r="AF10446" i="1"/>
  <c r="AF10445" i="1"/>
  <c r="AF10444" i="1"/>
  <c r="AF10443" i="1"/>
  <c r="AF10442" i="1"/>
  <c r="AF10441" i="1"/>
  <c r="AF10440" i="1"/>
  <c r="AF10439" i="1"/>
  <c r="AF10438" i="1"/>
  <c r="AF10437" i="1"/>
  <c r="AF10436" i="1"/>
  <c r="AF10435" i="1"/>
  <c r="AF10434" i="1"/>
  <c r="AF10433" i="1"/>
  <c r="AF10432" i="1"/>
  <c r="AF10431" i="1"/>
  <c r="AF10430" i="1"/>
  <c r="AF10429" i="1"/>
  <c r="AF10428" i="1"/>
  <c r="AF10427" i="1"/>
  <c r="AF10426" i="1"/>
  <c r="AF10425" i="1"/>
  <c r="AF10424" i="1"/>
  <c r="AF10423" i="1"/>
  <c r="AF10422" i="1"/>
  <c r="AF10421" i="1"/>
  <c r="AF10420" i="1"/>
  <c r="AF10419" i="1"/>
  <c r="AF10418" i="1"/>
  <c r="AF10417" i="1"/>
  <c r="AF10416" i="1"/>
  <c r="AF10415" i="1"/>
  <c r="AF10414" i="1"/>
  <c r="AF10413" i="1"/>
  <c r="AF10412" i="1"/>
  <c r="AF10411" i="1"/>
  <c r="AF10410" i="1"/>
  <c r="AF10409" i="1"/>
  <c r="AF10408" i="1"/>
  <c r="AF10407" i="1"/>
  <c r="AF10406" i="1"/>
  <c r="AF10405" i="1"/>
  <c r="AF10404" i="1"/>
  <c r="AF10403" i="1"/>
  <c r="AF10402" i="1"/>
  <c r="AF10401" i="1"/>
  <c r="AF10400" i="1"/>
  <c r="AF10399" i="1"/>
  <c r="AF10398" i="1"/>
  <c r="AF10397" i="1"/>
  <c r="AF10396" i="1"/>
  <c r="AF10395" i="1"/>
  <c r="AF10394" i="1"/>
  <c r="AF10393" i="1"/>
  <c r="AF10392" i="1"/>
  <c r="AF10391" i="1"/>
  <c r="AF10390" i="1"/>
  <c r="AF10389" i="1"/>
  <c r="AF10388" i="1"/>
  <c r="AF10387" i="1"/>
  <c r="AF10386" i="1"/>
  <c r="AF10385" i="1"/>
  <c r="AF10384" i="1"/>
  <c r="AF10383" i="1"/>
  <c r="AF10382" i="1"/>
  <c r="AF10381" i="1"/>
  <c r="AF10380" i="1"/>
  <c r="AF10379" i="1"/>
  <c r="AF10378" i="1"/>
  <c r="AF10377" i="1"/>
  <c r="AF10376" i="1"/>
  <c r="AF10375" i="1"/>
  <c r="AF10374" i="1"/>
  <c r="AF10373" i="1"/>
  <c r="AF10372" i="1"/>
  <c r="AF10371" i="1"/>
  <c r="AF10370" i="1"/>
  <c r="AF10369" i="1"/>
  <c r="AF10368" i="1"/>
  <c r="AF10367" i="1"/>
  <c r="AF10366" i="1"/>
  <c r="AF10365" i="1"/>
  <c r="AF10364" i="1"/>
  <c r="AF10363" i="1"/>
  <c r="AF10362" i="1"/>
  <c r="AF10361" i="1"/>
  <c r="AF10360" i="1"/>
  <c r="AF10359" i="1"/>
  <c r="AF10358" i="1"/>
  <c r="AF10357" i="1"/>
  <c r="AF10356" i="1"/>
  <c r="AF10355" i="1"/>
  <c r="AF10354" i="1"/>
  <c r="AF10353" i="1"/>
  <c r="AF10352" i="1"/>
  <c r="AF10351" i="1"/>
  <c r="AF10350" i="1"/>
  <c r="AF10349" i="1"/>
  <c r="AF10348" i="1"/>
  <c r="AF10347" i="1"/>
  <c r="AF10346" i="1"/>
  <c r="AF10345" i="1"/>
  <c r="AF10344" i="1"/>
  <c r="AF10343" i="1"/>
  <c r="AF10342" i="1"/>
  <c r="AF10341" i="1"/>
  <c r="AF10340" i="1"/>
  <c r="AF10339" i="1"/>
  <c r="AF10338" i="1"/>
  <c r="AF10337" i="1"/>
  <c r="AF10336" i="1"/>
  <c r="AF10335" i="1"/>
  <c r="AF10334" i="1"/>
  <c r="AF10333" i="1"/>
  <c r="AF10332" i="1"/>
  <c r="AF10331" i="1"/>
  <c r="AF10330" i="1"/>
  <c r="AF10329" i="1"/>
  <c r="AF10328" i="1"/>
  <c r="AF10327" i="1"/>
  <c r="AF10326" i="1"/>
  <c r="AF10325" i="1"/>
  <c r="AF10324" i="1"/>
  <c r="AF10323" i="1"/>
  <c r="AF10322" i="1"/>
  <c r="AF10321" i="1"/>
  <c r="AF10320" i="1"/>
  <c r="AF10319" i="1"/>
  <c r="AF10318" i="1"/>
  <c r="AF10317" i="1"/>
  <c r="AF10316" i="1"/>
  <c r="AF10315" i="1"/>
  <c r="AF10314" i="1"/>
  <c r="AF10313" i="1"/>
  <c r="AF10312" i="1"/>
  <c r="AF10311" i="1"/>
  <c r="AF10310" i="1"/>
  <c r="AF10309" i="1"/>
  <c r="AF10308" i="1"/>
  <c r="AF10307" i="1"/>
  <c r="AF10306" i="1"/>
  <c r="AF10305" i="1"/>
  <c r="AF10304" i="1"/>
  <c r="AF10303" i="1"/>
  <c r="AF10302" i="1"/>
  <c r="AF10301" i="1"/>
  <c r="AF10300" i="1"/>
  <c r="AF10299" i="1"/>
  <c r="AF10298" i="1"/>
  <c r="AF10297" i="1"/>
  <c r="AF10296" i="1"/>
  <c r="AF10295" i="1"/>
  <c r="AF10294" i="1"/>
  <c r="AF10293" i="1"/>
  <c r="AF10292" i="1"/>
  <c r="AF10291" i="1"/>
  <c r="AF10290" i="1"/>
  <c r="AF10289" i="1"/>
  <c r="AF10288" i="1"/>
  <c r="AF10287" i="1"/>
  <c r="AF10286" i="1"/>
  <c r="AF10285" i="1"/>
  <c r="AF10284" i="1"/>
  <c r="AF10283" i="1"/>
  <c r="AF10282" i="1"/>
  <c r="AF10281" i="1"/>
  <c r="AF10280" i="1"/>
  <c r="AF10279" i="1"/>
  <c r="AF10278" i="1"/>
  <c r="AF10277" i="1"/>
  <c r="AF10276" i="1"/>
  <c r="AF10275" i="1"/>
  <c r="AF10274" i="1"/>
  <c r="AF10273" i="1"/>
  <c r="AF10272" i="1"/>
  <c r="AF10271" i="1"/>
  <c r="AF10270" i="1"/>
  <c r="AF10269" i="1"/>
  <c r="AF10268" i="1"/>
  <c r="AF10267" i="1"/>
  <c r="AF10266" i="1"/>
  <c r="AF10265" i="1"/>
  <c r="AF10264" i="1"/>
  <c r="AF10263" i="1"/>
  <c r="AF10262" i="1"/>
  <c r="AF10261" i="1"/>
  <c r="AF10260" i="1"/>
  <c r="AF10259" i="1"/>
  <c r="AF10258" i="1"/>
  <c r="AF10257" i="1"/>
  <c r="AF10256" i="1"/>
  <c r="AF10255" i="1"/>
  <c r="AF10254" i="1"/>
  <c r="AF10253" i="1"/>
  <c r="AF10252" i="1"/>
  <c r="AF10251" i="1"/>
  <c r="AF10250" i="1"/>
  <c r="AF10249" i="1"/>
  <c r="AF10248" i="1"/>
  <c r="AF10247" i="1"/>
  <c r="AF10246" i="1"/>
  <c r="AF10245" i="1"/>
  <c r="AF10244" i="1"/>
  <c r="AF10243" i="1"/>
  <c r="AF10242" i="1"/>
  <c r="AF10241" i="1"/>
  <c r="AF10240" i="1"/>
  <c r="AF10239" i="1"/>
  <c r="AF10238" i="1"/>
  <c r="AF10237" i="1"/>
  <c r="AF10236" i="1"/>
  <c r="AF10235" i="1"/>
  <c r="AF10234" i="1"/>
  <c r="AF10233" i="1"/>
  <c r="AF10232" i="1"/>
  <c r="AF10231" i="1"/>
  <c r="AF10230" i="1"/>
  <c r="AF10229" i="1"/>
  <c r="AF10228" i="1"/>
  <c r="AF10227" i="1"/>
  <c r="AF10226" i="1"/>
  <c r="AF10225" i="1"/>
  <c r="AF10224" i="1"/>
  <c r="AF10223" i="1"/>
  <c r="AF10222" i="1"/>
  <c r="AF10221" i="1"/>
  <c r="AF10220" i="1"/>
  <c r="AF10219" i="1"/>
  <c r="AF10218" i="1"/>
  <c r="AF10217" i="1"/>
  <c r="AF10216" i="1"/>
  <c r="AF10215" i="1"/>
  <c r="AF10214" i="1"/>
  <c r="AF10213" i="1"/>
  <c r="AF10212" i="1"/>
  <c r="AF10211" i="1"/>
  <c r="AF10210" i="1"/>
  <c r="AF10209" i="1"/>
  <c r="AF10208" i="1"/>
  <c r="AF10207" i="1"/>
  <c r="AF10206" i="1"/>
  <c r="AF10205" i="1"/>
  <c r="AF10204" i="1"/>
  <c r="AF10203" i="1"/>
  <c r="AF10202" i="1"/>
  <c r="AF10201" i="1"/>
  <c r="AF10200" i="1"/>
  <c r="AF10199" i="1"/>
  <c r="AF10198" i="1"/>
  <c r="AF10197" i="1"/>
  <c r="AF10196" i="1"/>
  <c r="AF10195" i="1"/>
  <c r="AF10194" i="1"/>
  <c r="AF10193" i="1"/>
  <c r="AF10192" i="1"/>
  <c r="AF10191" i="1"/>
  <c r="AF10190" i="1"/>
  <c r="AF10189" i="1"/>
  <c r="AF10188" i="1"/>
  <c r="AF10187" i="1"/>
  <c r="AF10186" i="1"/>
  <c r="AF10185" i="1"/>
  <c r="AF10184" i="1"/>
  <c r="AF10183" i="1"/>
  <c r="AF10182" i="1"/>
  <c r="AF10181" i="1"/>
  <c r="AF10180" i="1"/>
  <c r="AF10179" i="1"/>
  <c r="AF10178" i="1"/>
  <c r="AF10177" i="1"/>
  <c r="AF10176" i="1"/>
  <c r="AF10175" i="1"/>
  <c r="AF10174" i="1"/>
  <c r="AF10173" i="1"/>
  <c r="AF10172" i="1"/>
  <c r="AF10171" i="1"/>
  <c r="AF10170" i="1"/>
  <c r="AF10169" i="1"/>
  <c r="AF10168" i="1"/>
  <c r="AF10167" i="1"/>
  <c r="AF10166" i="1"/>
  <c r="AF10165" i="1"/>
  <c r="AF10164" i="1"/>
  <c r="AF10163" i="1"/>
  <c r="AF10162" i="1"/>
  <c r="AF10161" i="1"/>
  <c r="AF10160" i="1"/>
  <c r="AF10159" i="1"/>
  <c r="AF10158" i="1"/>
  <c r="AF10157" i="1"/>
  <c r="AF10156" i="1"/>
  <c r="AF10155" i="1"/>
  <c r="AF10154" i="1"/>
  <c r="AF10153" i="1"/>
  <c r="AF10152" i="1"/>
  <c r="AF10151" i="1"/>
  <c r="AF10150" i="1"/>
  <c r="AF10149" i="1"/>
  <c r="AF10148" i="1"/>
  <c r="AF10147" i="1"/>
  <c r="AF10146" i="1"/>
  <c r="AF10145" i="1"/>
  <c r="AF10144" i="1"/>
  <c r="AF10143" i="1"/>
  <c r="AF10142" i="1"/>
  <c r="AF10141" i="1"/>
  <c r="AF10140" i="1"/>
  <c r="AF10139" i="1"/>
  <c r="AF10138" i="1"/>
  <c r="AF10137" i="1"/>
  <c r="AF10136" i="1"/>
  <c r="AF10135" i="1"/>
  <c r="AF10134" i="1"/>
  <c r="AF10133" i="1"/>
  <c r="AF10132" i="1"/>
  <c r="AF10131" i="1"/>
  <c r="AF10130" i="1"/>
  <c r="AF10129" i="1"/>
  <c r="AF10128" i="1"/>
  <c r="AF10127" i="1"/>
  <c r="AF10126" i="1"/>
  <c r="AF10125" i="1"/>
  <c r="AF10124" i="1"/>
  <c r="AF10123" i="1"/>
  <c r="AF10122" i="1"/>
  <c r="AF10121" i="1"/>
  <c r="AF10120" i="1"/>
  <c r="AF10119" i="1"/>
  <c r="AF10118" i="1"/>
  <c r="AF10117" i="1"/>
  <c r="AF10116" i="1"/>
  <c r="AF10115" i="1"/>
  <c r="AF10114" i="1"/>
  <c r="AF10113" i="1"/>
  <c r="AF10112" i="1"/>
  <c r="AF10111" i="1"/>
  <c r="AF10110" i="1"/>
  <c r="AF10109" i="1"/>
  <c r="AF10108" i="1"/>
  <c r="AF10107" i="1"/>
  <c r="AF10106" i="1"/>
  <c r="AF10105" i="1"/>
  <c r="AF10104" i="1"/>
  <c r="AF10103" i="1"/>
  <c r="AF10102" i="1"/>
  <c r="AF10101" i="1"/>
  <c r="AF10100" i="1"/>
  <c r="AF10099" i="1"/>
  <c r="AF10098" i="1"/>
  <c r="AF10097" i="1"/>
  <c r="AF10096" i="1"/>
  <c r="AF10095" i="1"/>
  <c r="AF10094" i="1"/>
  <c r="AF10093" i="1"/>
  <c r="AF10092" i="1"/>
  <c r="AF10091" i="1"/>
  <c r="AF10090" i="1"/>
  <c r="AF10089" i="1"/>
  <c r="AF10088" i="1"/>
  <c r="AF10087" i="1"/>
  <c r="AF10086" i="1"/>
  <c r="AF10085" i="1"/>
  <c r="AF10084" i="1"/>
  <c r="AF10083" i="1"/>
  <c r="AF10082" i="1"/>
  <c r="AF10081" i="1"/>
  <c r="AF10080" i="1"/>
  <c r="AF10079" i="1"/>
  <c r="AF10078" i="1"/>
  <c r="AF10077" i="1"/>
  <c r="AF10076" i="1"/>
  <c r="AF10075" i="1"/>
  <c r="AF10074" i="1"/>
  <c r="AF10073" i="1"/>
  <c r="AF10072" i="1"/>
  <c r="AF10071" i="1"/>
  <c r="AF10070" i="1"/>
  <c r="AF10069" i="1"/>
  <c r="AF10068" i="1"/>
  <c r="AF10067" i="1"/>
  <c r="AF10066" i="1"/>
  <c r="AF10065" i="1"/>
  <c r="AF10064" i="1"/>
  <c r="AF10063" i="1"/>
  <c r="AF10062" i="1"/>
  <c r="AF10061" i="1"/>
  <c r="AF10060" i="1"/>
  <c r="AF10059" i="1"/>
  <c r="AF10058" i="1"/>
  <c r="AF10057" i="1"/>
  <c r="AF10056" i="1"/>
  <c r="AF10055" i="1"/>
  <c r="AF10054" i="1"/>
  <c r="AF10053" i="1"/>
  <c r="AF10052" i="1"/>
  <c r="AF10051" i="1"/>
  <c r="AF10050" i="1"/>
  <c r="AF10049" i="1"/>
  <c r="AF10048" i="1"/>
  <c r="AF10047" i="1"/>
  <c r="AF10046" i="1"/>
  <c r="AF10045" i="1"/>
  <c r="AF10044" i="1"/>
  <c r="AF10043" i="1"/>
  <c r="AF10042" i="1"/>
  <c r="AF10041" i="1"/>
  <c r="AF10040" i="1"/>
  <c r="AF10039" i="1"/>
  <c r="AF10038" i="1"/>
  <c r="AF10037" i="1"/>
  <c r="AF10036" i="1"/>
  <c r="AF10035" i="1"/>
  <c r="AF10034" i="1"/>
  <c r="AF10033" i="1"/>
  <c r="AF10032" i="1"/>
  <c r="AF10031" i="1"/>
  <c r="AF10030" i="1"/>
  <c r="AF10029" i="1"/>
  <c r="AF10028" i="1"/>
  <c r="AF10027" i="1"/>
  <c r="AF10026" i="1"/>
  <c r="AF10025" i="1"/>
  <c r="AF10024" i="1"/>
  <c r="AF10023" i="1"/>
  <c r="AF10022" i="1"/>
  <c r="AF10021" i="1"/>
  <c r="AF10020" i="1"/>
  <c r="AF10019" i="1"/>
  <c r="AF10018" i="1"/>
  <c r="AF10017" i="1"/>
  <c r="AF10016" i="1"/>
  <c r="AF10015" i="1"/>
  <c r="AF10014" i="1"/>
  <c r="AF10013" i="1"/>
  <c r="AF10012" i="1"/>
  <c r="AF10011" i="1"/>
  <c r="AF10010" i="1"/>
  <c r="AF10009" i="1"/>
  <c r="AF10008" i="1"/>
  <c r="AF10007" i="1"/>
  <c r="AF10006" i="1"/>
  <c r="AF10005" i="1"/>
  <c r="AF10004" i="1"/>
  <c r="AF10003" i="1"/>
  <c r="AF10002" i="1"/>
  <c r="AF10001" i="1"/>
  <c r="AF10000" i="1"/>
  <c r="AF9999" i="1"/>
  <c r="AF9998" i="1"/>
  <c r="AF9997" i="1"/>
  <c r="AF9996" i="1"/>
  <c r="AF9995" i="1"/>
  <c r="AF9994" i="1"/>
  <c r="AF9993" i="1"/>
  <c r="AF9992" i="1"/>
  <c r="AF9991" i="1"/>
  <c r="AF9990" i="1"/>
  <c r="AF9989" i="1"/>
  <c r="AF9988" i="1"/>
  <c r="AF9987" i="1"/>
  <c r="AF9986" i="1"/>
  <c r="AF9985" i="1"/>
  <c r="AF9984" i="1"/>
  <c r="AF9983" i="1"/>
  <c r="AF9982" i="1"/>
  <c r="AF9981" i="1"/>
  <c r="AF9980" i="1"/>
  <c r="AF9979" i="1"/>
  <c r="AF9978" i="1"/>
  <c r="AF9977" i="1"/>
  <c r="AF9976" i="1"/>
  <c r="AF9975" i="1"/>
  <c r="AF9974" i="1"/>
  <c r="AF9973" i="1"/>
  <c r="AF9972" i="1"/>
  <c r="AF9971" i="1"/>
  <c r="AF9970" i="1"/>
  <c r="AF9969" i="1"/>
  <c r="AF9968" i="1"/>
  <c r="AF9967" i="1"/>
  <c r="AF9966" i="1"/>
  <c r="AF9965" i="1"/>
  <c r="AF9964" i="1"/>
  <c r="AF9963" i="1"/>
  <c r="AF9962" i="1"/>
  <c r="AF9961" i="1"/>
  <c r="AF9960" i="1"/>
  <c r="AF9959" i="1"/>
  <c r="AF9958" i="1"/>
  <c r="AF9957" i="1"/>
  <c r="AF9956" i="1"/>
  <c r="AF9955" i="1"/>
  <c r="AF9954" i="1"/>
  <c r="AF9953" i="1"/>
  <c r="AF9952" i="1"/>
  <c r="AF9951" i="1"/>
  <c r="AF9950" i="1"/>
  <c r="AF9949" i="1"/>
  <c r="AF9948" i="1"/>
  <c r="AF9947" i="1"/>
  <c r="AF9946" i="1"/>
  <c r="AF9945" i="1"/>
  <c r="AF9944" i="1"/>
  <c r="AF9943" i="1"/>
  <c r="AF9942" i="1"/>
  <c r="AF9941" i="1"/>
  <c r="AF9940" i="1"/>
  <c r="AF9939" i="1"/>
  <c r="AF9938" i="1"/>
  <c r="AF9937" i="1"/>
  <c r="AF9936" i="1"/>
  <c r="AF9935" i="1"/>
  <c r="AF9934" i="1"/>
  <c r="AF9933" i="1"/>
  <c r="AF9932" i="1"/>
  <c r="AF9931" i="1"/>
  <c r="AF9930" i="1"/>
  <c r="AF9929" i="1"/>
  <c r="AF9928" i="1"/>
  <c r="AF9927" i="1"/>
  <c r="AF9926" i="1"/>
  <c r="AF9925" i="1"/>
  <c r="AF9924" i="1"/>
  <c r="AF9923" i="1"/>
  <c r="AF9922" i="1"/>
  <c r="AF9921" i="1"/>
  <c r="AF9920" i="1"/>
  <c r="AF9919" i="1"/>
  <c r="AF9918" i="1"/>
  <c r="AF9917" i="1"/>
  <c r="AF9916" i="1"/>
  <c r="AF9915" i="1"/>
  <c r="AF9914" i="1"/>
  <c r="AF9913" i="1"/>
  <c r="AF9912" i="1"/>
  <c r="AF9911" i="1"/>
  <c r="AF9910" i="1"/>
  <c r="AF9909" i="1"/>
  <c r="AF9908" i="1"/>
  <c r="AF9907" i="1"/>
  <c r="AF9906" i="1"/>
  <c r="AF9905" i="1"/>
  <c r="AF9904" i="1"/>
  <c r="AF9903" i="1"/>
  <c r="AF9902" i="1"/>
  <c r="AF9901" i="1"/>
  <c r="AF9900" i="1"/>
  <c r="AF9899" i="1"/>
  <c r="AF9898" i="1"/>
  <c r="AF9897" i="1"/>
  <c r="AF9896" i="1"/>
  <c r="AF9895" i="1"/>
  <c r="AF9894" i="1"/>
  <c r="AF9893" i="1"/>
  <c r="AF9892" i="1"/>
  <c r="AF9891" i="1"/>
  <c r="AF9890" i="1"/>
  <c r="AF9889" i="1"/>
  <c r="AF9888" i="1"/>
  <c r="AF9887" i="1"/>
  <c r="AF9886" i="1"/>
  <c r="AF9885" i="1"/>
  <c r="AF9884" i="1"/>
  <c r="AF9883" i="1"/>
  <c r="AF9882" i="1"/>
  <c r="AF9881" i="1"/>
  <c r="AF9880" i="1"/>
  <c r="AF9879" i="1"/>
  <c r="AF9878" i="1"/>
  <c r="AF9877" i="1"/>
  <c r="AF9876" i="1"/>
  <c r="AF9875" i="1"/>
  <c r="AF9874" i="1"/>
  <c r="AF9873" i="1"/>
  <c r="AF9872" i="1"/>
  <c r="AF9871" i="1"/>
  <c r="AF9870" i="1"/>
  <c r="AF9869" i="1"/>
  <c r="AF9868" i="1"/>
  <c r="AF9867" i="1"/>
  <c r="AF9866" i="1"/>
  <c r="AF9865" i="1"/>
  <c r="AF9864" i="1"/>
  <c r="AF9863" i="1"/>
  <c r="AF9862" i="1"/>
  <c r="AF9861" i="1"/>
  <c r="AF9860" i="1"/>
  <c r="AF9859" i="1"/>
  <c r="AF9858" i="1"/>
  <c r="AF9857" i="1"/>
  <c r="AF9856" i="1"/>
  <c r="AF9855" i="1"/>
  <c r="AF9854" i="1"/>
  <c r="AF9853" i="1"/>
  <c r="AF9852" i="1"/>
  <c r="AF9851" i="1"/>
  <c r="AF9850" i="1"/>
  <c r="AF9849" i="1"/>
  <c r="AF9848" i="1"/>
  <c r="AF9847" i="1"/>
  <c r="AF9846" i="1"/>
  <c r="AF9845" i="1"/>
  <c r="AF9844" i="1"/>
  <c r="AF9843" i="1"/>
  <c r="AF9842" i="1"/>
  <c r="AF9841" i="1"/>
  <c r="AF9840" i="1"/>
  <c r="AF9839" i="1"/>
  <c r="AF9838" i="1"/>
  <c r="AF9837" i="1"/>
  <c r="AF9836" i="1"/>
  <c r="AF9835" i="1"/>
  <c r="AF9834" i="1"/>
  <c r="AF9833" i="1"/>
  <c r="AF9832" i="1"/>
  <c r="AF9831" i="1"/>
  <c r="AF9830" i="1"/>
  <c r="AF9829" i="1"/>
  <c r="AF9828" i="1"/>
  <c r="AF9827" i="1"/>
  <c r="AF9826" i="1"/>
  <c r="AF9825" i="1"/>
  <c r="AF9824" i="1"/>
  <c r="AF9823" i="1"/>
  <c r="AF9822" i="1"/>
  <c r="AF9821" i="1"/>
  <c r="AF9820" i="1"/>
  <c r="AF9819" i="1"/>
  <c r="AF9818" i="1"/>
  <c r="AF9817" i="1"/>
  <c r="AF9816" i="1"/>
  <c r="AF9815" i="1"/>
  <c r="AF9814" i="1"/>
  <c r="AF9813" i="1"/>
  <c r="AF9812" i="1"/>
  <c r="AF9811" i="1"/>
  <c r="AF9810" i="1"/>
  <c r="AF9809" i="1"/>
  <c r="AF9808" i="1"/>
  <c r="AF9807" i="1"/>
  <c r="AF9806" i="1"/>
  <c r="AF9805" i="1"/>
  <c r="AF9804" i="1"/>
  <c r="AF9803" i="1"/>
  <c r="AF9802" i="1"/>
  <c r="AF9801" i="1"/>
  <c r="AF9800" i="1"/>
  <c r="AF9799" i="1"/>
  <c r="AF9798" i="1"/>
  <c r="AF9797" i="1"/>
  <c r="AF9796" i="1"/>
  <c r="AF9795" i="1"/>
  <c r="AF9794" i="1"/>
  <c r="AF9793" i="1"/>
  <c r="AF9792" i="1"/>
  <c r="AF9791" i="1"/>
  <c r="AF9790" i="1"/>
  <c r="AF9789" i="1"/>
  <c r="AF9788" i="1"/>
  <c r="AF9787" i="1"/>
  <c r="AF9786" i="1"/>
  <c r="AF9785" i="1"/>
  <c r="AF9784" i="1"/>
  <c r="AF9783" i="1"/>
  <c r="AF9782" i="1"/>
  <c r="AF9781" i="1"/>
  <c r="AF9780" i="1"/>
  <c r="AF9779" i="1"/>
  <c r="AF9778" i="1"/>
  <c r="AF9777" i="1"/>
  <c r="AF9776" i="1"/>
  <c r="AF9775" i="1"/>
  <c r="AF9774" i="1"/>
  <c r="AF9773" i="1"/>
  <c r="AF9772" i="1"/>
  <c r="AF9771" i="1"/>
  <c r="AF9770" i="1"/>
  <c r="AF9769" i="1"/>
  <c r="AF9768" i="1"/>
  <c r="AF9767" i="1"/>
  <c r="AF9766" i="1"/>
  <c r="AF9765" i="1"/>
  <c r="AF9764" i="1"/>
  <c r="AF9763" i="1"/>
  <c r="AF9762" i="1"/>
  <c r="AF9761" i="1"/>
  <c r="AF9760" i="1"/>
  <c r="AF9759" i="1"/>
  <c r="AF9758" i="1"/>
  <c r="AF9757" i="1"/>
  <c r="AF9756" i="1"/>
  <c r="AF9755" i="1"/>
  <c r="AF9754" i="1"/>
  <c r="AF9753" i="1"/>
  <c r="AF9752" i="1"/>
  <c r="AF9751" i="1"/>
  <c r="AF9750" i="1"/>
  <c r="AF9749" i="1"/>
  <c r="AF9748" i="1"/>
  <c r="AF9747" i="1"/>
  <c r="AF9746" i="1"/>
  <c r="AF9745" i="1"/>
  <c r="AF9744" i="1"/>
  <c r="AF9743" i="1"/>
  <c r="AF9742" i="1"/>
  <c r="AF9741" i="1"/>
  <c r="AF9740" i="1"/>
  <c r="AF9739" i="1"/>
  <c r="AF9738" i="1"/>
  <c r="AF9737" i="1"/>
  <c r="AF9736" i="1"/>
  <c r="AF9735" i="1"/>
  <c r="AF9734" i="1"/>
  <c r="AF9733" i="1"/>
  <c r="AF9732" i="1"/>
  <c r="AF9731" i="1"/>
  <c r="AF9730" i="1"/>
  <c r="AF9729" i="1"/>
  <c r="AF9728" i="1"/>
  <c r="AF9727" i="1"/>
  <c r="AF9726" i="1"/>
  <c r="AF9725" i="1"/>
  <c r="AF9724" i="1"/>
  <c r="AF9723" i="1"/>
  <c r="AF9722" i="1"/>
  <c r="AF9721" i="1"/>
  <c r="AF9720" i="1"/>
  <c r="AF9719" i="1"/>
  <c r="AF9718" i="1"/>
  <c r="AF9717" i="1"/>
  <c r="AF9716" i="1"/>
  <c r="AF9715" i="1"/>
  <c r="AF9714" i="1"/>
  <c r="AF9713" i="1"/>
  <c r="AF9712" i="1"/>
  <c r="AF9711" i="1"/>
  <c r="AF9710" i="1"/>
  <c r="AF9709" i="1"/>
  <c r="AF9708" i="1"/>
  <c r="AF9707" i="1"/>
  <c r="AF9706" i="1"/>
  <c r="AF9705" i="1"/>
  <c r="AF9704" i="1"/>
  <c r="AF9703" i="1"/>
  <c r="AF9702" i="1"/>
  <c r="AF9701" i="1"/>
  <c r="AF9700" i="1"/>
  <c r="AF9699" i="1"/>
  <c r="AF9698" i="1"/>
  <c r="AF9697" i="1"/>
  <c r="AF9696" i="1"/>
  <c r="AF9695" i="1"/>
  <c r="AF9694" i="1"/>
  <c r="AF9693" i="1"/>
  <c r="AF9692" i="1"/>
  <c r="AF9691" i="1"/>
  <c r="AF9690" i="1"/>
  <c r="AF9689" i="1"/>
  <c r="AF9688" i="1"/>
  <c r="AF9687" i="1"/>
  <c r="AF9686" i="1"/>
  <c r="AF9685" i="1"/>
  <c r="AF9684" i="1"/>
  <c r="AF9683" i="1"/>
  <c r="AF9682" i="1"/>
  <c r="AF9681" i="1"/>
  <c r="AF9680" i="1"/>
  <c r="AF9679" i="1"/>
  <c r="AF9678" i="1"/>
  <c r="AF9677" i="1"/>
  <c r="AF9676" i="1"/>
  <c r="AF9675" i="1"/>
  <c r="AF9674" i="1"/>
  <c r="AF9673" i="1"/>
  <c r="AF9672" i="1"/>
  <c r="AF9671" i="1"/>
  <c r="AF9670" i="1"/>
  <c r="AF9669" i="1"/>
  <c r="AF9668" i="1"/>
  <c r="AF9667" i="1"/>
  <c r="AF9666" i="1"/>
  <c r="AF9665" i="1"/>
  <c r="AF9664" i="1"/>
  <c r="AF9663" i="1"/>
  <c r="AF9662" i="1"/>
  <c r="AF9661" i="1"/>
  <c r="AF9660" i="1"/>
  <c r="AF9659" i="1"/>
  <c r="AF9658" i="1"/>
  <c r="AF9657" i="1"/>
  <c r="AF9656" i="1"/>
  <c r="AF9655" i="1"/>
  <c r="AF9654" i="1"/>
  <c r="AF9653" i="1"/>
  <c r="AF9652" i="1"/>
  <c r="AF9651" i="1"/>
  <c r="AF9650" i="1"/>
  <c r="AF9649" i="1"/>
  <c r="AF9648" i="1"/>
  <c r="AF9647" i="1"/>
  <c r="AF9646" i="1"/>
  <c r="AF9645" i="1"/>
  <c r="AF9644" i="1"/>
  <c r="AF9643" i="1"/>
  <c r="AF9642" i="1"/>
  <c r="AF9641" i="1"/>
  <c r="AF9640" i="1"/>
  <c r="AF9639" i="1"/>
  <c r="AF9638" i="1"/>
  <c r="AF9637" i="1"/>
  <c r="AF9636" i="1"/>
  <c r="AF9635" i="1"/>
  <c r="AF9634" i="1"/>
  <c r="AF9633" i="1"/>
  <c r="AF9632" i="1"/>
  <c r="AF9631" i="1"/>
  <c r="AF9630" i="1"/>
  <c r="AF9629" i="1"/>
  <c r="AF9628" i="1"/>
  <c r="AF9627" i="1"/>
  <c r="AF9626" i="1"/>
  <c r="AF9625" i="1"/>
  <c r="AF9624" i="1"/>
  <c r="AF9623" i="1"/>
  <c r="AF9622" i="1"/>
  <c r="AF9621" i="1"/>
  <c r="AF9620" i="1"/>
  <c r="AF9619" i="1"/>
  <c r="AF9618" i="1"/>
  <c r="AF9617" i="1"/>
  <c r="AF9616" i="1"/>
  <c r="AF9615" i="1"/>
  <c r="AF9614" i="1"/>
  <c r="AF9613" i="1"/>
  <c r="AF9612" i="1"/>
  <c r="AF9611" i="1"/>
  <c r="AF9610" i="1"/>
  <c r="AF9609" i="1"/>
  <c r="AF9608" i="1"/>
  <c r="AF9607" i="1"/>
  <c r="AF9606" i="1"/>
  <c r="AF9605" i="1"/>
  <c r="AF9604" i="1"/>
  <c r="AF9603" i="1"/>
  <c r="AF9602" i="1"/>
  <c r="AF9601" i="1"/>
  <c r="AF9600" i="1"/>
  <c r="AF9599" i="1"/>
  <c r="AF9598" i="1"/>
  <c r="AF9597" i="1"/>
  <c r="AF9596" i="1"/>
  <c r="AF9595" i="1"/>
  <c r="AF9594" i="1"/>
  <c r="AF9593" i="1"/>
  <c r="AF9592" i="1"/>
  <c r="AF9591" i="1"/>
  <c r="AF9590" i="1"/>
  <c r="AF9589" i="1"/>
  <c r="AF9588" i="1"/>
  <c r="AF9587" i="1"/>
  <c r="AF9586" i="1"/>
  <c r="AF9585" i="1"/>
  <c r="AF9584" i="1"/>
  <c r="AF9583" i="1"/>
  <c r="AF9582" i="1"/>
  <c r="AF9581" i="1"/>
  <c r="AF9580" i="1"/>
  <c r="AF9579" i="1"/>
  <c r="AF9578" i="1"/>
  <c r="AF9577" i="1"/>
  <c r="AF9576" i="1"/>
  <c r="AF9575" i="1"/>
  <c r="AF9574" i="1"/>
  <c r="AF9573" i="1"/>
  <c r="AF9572" i="1"/>
  <c r="AF9571" i="1"/>
  <c r="AF9570" i="1"/>
  <c r="AF9569" i="1"/>
  <c r="AF9568" i="1"/>
  <c r="AF9567" i="1"/>
  <c r="AF9566" i="1"/>
  <c r="AF9565" i="1"/>
  <c r="AF9564" i="1"/>
  <c r="AF9563" i="1"/>
  <c r="AF9562" i="1"/>
  <c r="AF9561" i="1"/>
  <c r="AF9560" i="1"/>
  <c r="AF9559" i="1"/>
  <c r="AF9558" i="1"/>
  <c r="AF9557" i="1"/>
  <c r="AF9556" i="1"/>
  <c r="AF9555" i="1"/>
  <c r="AF9554" i="1"/>
  <c r="AF9553" i="1"/>
  <c r="AF9552" i="1"/>
  <c r="AF9551" i="1"/>
  <c r="AF9550" i="1"/>
  <c r="AF9549" i="1"/>
  <c r="AF9548" i="1"/>
  <c r="AF9547" i="1"/>
  <c r="AF9546" i="1"/>
  <c r="AF9545" i="1"/>
  <c r="AF9544" i="1"/>
  <c r="AF9543" i="1"/>
  <c r="AF9542" i="1"/>
  <c r="AF9541" i="1"/>
  <c r="AF9540" i="1"/>
  <c r="AF9539" i="1"/>
  <c r="AF9538" i="1"/>
  <c r="AF9537" i="1"/>
  <c r="AF9536" i="1"/>
  <c r="AF9535" i="1"/>
  <c r="AF9534" i="1"/>
  <c r="AF9533" i="1"/>
  <c r="AF9532" i="1"/>
  <c r="AF9531" i="1"/>
  <c r="AF9530" i="1"/>
  <c r="AF9529" i="1"/>
  <c r="AF9528" i="1"/>
  <c r="AF9527" i="1"/>
  <c r="AF9526" i="1"/>
  <c r="AF9525" i="1"/>
  <c r="AF9524" i="1"/>
  <c r="AF9523" i="1"/>
  <c r="AF9522" i="1"/>
  <c r="AF9521" i="1"/>
  <c r="AF9520" i="1"/>
  <c r="AF9519" i="1"/>
  <c r="AF9518" i="1"/>
  <c r="AF9517" i="1"/>
  <c r="AF9516" i="1"/>
  <c r="AF9515" i="1"/>
  <c r="AF9514" i="1"/>
  <c r="AF9513" i="1"/>
  <c r="AF9512" i="1"/>
  <c r="AF9511" i="1"/>
  <c r="AF9510" i="1"/>
  <c r="AF9509" i="1"/>
  <c r="AF9508" i="1"/>
  <c r="AF9507" i="1"/>
  <c r="AF9506" i="1"/>
  <c r="AF9505" i="1"/>
  <c r="AF9504" i="1"/>
  <c r="AF9503" i="1"/>
  <c r="AF9502" i="1"/>
  <c r="AF9501" i="1"/>
  <c r="AF9500" i="1"/>
  <c r="AF9499" i="1"/>
  <c r="AF9498" i="1"/>
  <c r="AF9497" i="1"/>
  <c r="AF9496" i="1"/>
  <c r="AF9495" i="1"/>
  <c r="AF9494" i="1"/>
  <c r="AF9493" i="1"/>
  <c r="AF9492" i="1"/>
  <c r="AF9491" i="1"/>
  <c r="AF9490" i="1"/>
  <c r="AF9489" i="1"/>
  <c r="AF9488" i="1"/>
  <c r="AF9487" i="1"/>
  <c r="AF9486" i="1"/>
  <c r="AF9485" i="1"/>
  <c r="AF9484" i="1"/>
  <c r="AF9483" i="1"/>
  <c r="AF9482" i="1"/>
  <c r="AF9481" i="1"/>
  <c r="AF9480" i="1"/>
  <c r="AF9479" i="1"/>
  <c r="AF9478" i="1"/>
  <c r="AF9477" i="1"/>
  <c r="AF9476" i="1"/>
  <c r="AF9475" i="1"/>
  <c r="AF9474" i="1"/>
  <c r="AF9473" i="1"/>
  <c r="AF9472" i="1"/>
  <c r="AF9471" i="1"/>
  <c r="AF9470" i="1"/>
  <c r="AF9469" i="1"/>
  <c r="AF9468" i="1"/>
  <c r="AF9467" i="1"/>
  <c r="AF9466" i="1"/>
  <c r="AF9465" i="1"/>
  <c r="AF9464" i="1"/>
  <c r="AF9463" i="1"/>
  <c r="AF9462" i="1"/>
  <c r="AF9461" i="1"/>
  <c r="AF9460" i="1"/>
  <c r="AF9459" i="1"/>
  <c r="AF9458" i="1"/>
  <c r="AF9457" i="1"/>
  <c r="AF9456" i="1"/>
  <c r="AF9455" i="1"/>
  <c r="AF9454" i="1"/>
  <c r="AF9453" i="1"/>
  <c r="AF9452" i="1"/>
  <c r="AF9451" i="1"/>
  <c r="AF9450" i="1"/>
  <c r="AF9449" i="1"/>
  <c r="AF9448" i="1"/>
  <c r="AF9447" i="1"/>
  <c r="AF9446" i="1"/>
  <c r="AF9445" i="1"/>
  <c r="AF9444" i="1"/>
  <c r="AF9443" i="1"/>
  <c r="AF9442" i="1"/>
  <c r="AF9441" i="1"/>
  <c r="AF9440" i="1"/>
  <c r="AF9439" i="1"/>
  <c r="AF9438" i="1"/>
  <c r="AF9437" i="1"/>
  <c r="AF9436" i="1"/>
  <c r="AF9435" i="1"/>
  <c r="AF9434" i="1"/>
  <c r="AF9433" i="1"/>
  <c r="AF9432" i="1"/>
  <c r="AF9431" i="1"/>
  <c r="AF9430" i="1"/>
  <c r="AF9429" i="1"/>
  <c r="AF9428" i="1"/>
  <c r="AF9427" i="1"/>
  <c r="AF9426" i="1"/>
  <c r="AF9425" i="1"/>
  <c r="AF9424" i="1"/>
  <c r="AF9423" i="1"/>
  <c r="AF9422" i="1"/>
  <c r="AF9421" i="1"/>
  <c r="AF9420" i="1"/>
  <c r="AF9419" i="1"/>
  <c r="AF9418" i="1"/>
  <c r="AF9417" i="1"/>
  <c r="AF9416" i="1"/>
  <c r="AF9415" i="1"/>
  <c r="AF9414" i="1"/>
  <c r="AF9413" i="1"/>
  <c r="AF9412" i="1"/>
  <c r="AF9411" i="1"/>
  <c r="AF9410" i="1"/>
  <c r="AF9409" i="1"/>
  <c r="AF9408" i="1"/>
  <c r="AF9407" i="1"/>
  <c r="AF9406" i="1"/>
  <c r="AF9405" i="1"/>
  <c r="AF9404" i="1"/>
  <c r="AF9403" i="1"/>
  <c r="AF9402" i="1"/>
  <c r="AF9401" i="1"/>
  <c r="AF9400" i="1"/>
  <c r="AF9399" i="1"/>
  <c r="AF9398" i="1"/>
  <c r="AF9397" i="1"/>
  <c r="AF9396" i="1"/>
  <c r="AF9395" i="1"/>
  <c r="AF9394" i="1"/>
  <c r="AF9393" i="1"/>
  <c r="AF9392" i="1"/>
  <c r="AF9391" i="1"/>
  <c r="AF9390" i="1"/>
  <c r="AF9389" i="1"/>
  <c r="AF9388" i="1"/>
  <c r="AF9387" i="1"/>
  <c r="AF9386" i="1"/>
  <c r="AF9385" i="1"/>
  <c r="AF9384" i="1"/>
  <c r="AF9383" i="1"/>
  <c r="AF9382" i="1"/>
  <c r="AF9381" i="1"/>
  <c r="AF9380" i="1"/>
  <c r="AF9379" i="1"/>
  <c r="AF9378" i="1"/>
  <c r="AF9377" i="1"/>
  <c r="AF9376" i="1"/>
  <c r="AF9375" i="1"/>
  <c r="AF9374" i="1"/>
  <c r="AF9373" i="1"/>
  <c r="AF9372" i="1"/>
  <c r="AF9371" i="1"/>
  <c r="AF9370" i="1"/>
  <c r="AF9369" i="1"/>
  <c r="AF9368" i="1"/>
  <c r="AF9367" i="1"/>
  <c r="AF9366" i="1"/>
  <c r="AF9365" i="1"/>
  <c r="AF9364" i="1"/>
  <c r="AF9363" i="1"/>
  <c r="AF9362" i="1"/>
  <c r="AF9361" i="1"/>
  <c r="AF9360" i="1"/>
  <c r="AF9359" i="1"/>
  <c r="AF9358" i="1"/>
  <c r="AF9357" i="1"/>
  <c r="AF9356" i="1"/>
  <c r="AF9355" i="1"/>
  <c r="AF9354" i="1"/>
  <c r="AF9353" i="1"/>
  <c r="AF9352" i="1"/>
  <c r="AF9351" i="1"/>
  <c r="AF9350" i="1"/>
  <c r="AF9349" i="1"/>
  <c r="AF9348" i="1"/>
  <c r="AF9347" i="1"/>
  <c r="AF9346" i="1"/>
  <c r="AF9345" i="1"/>
  <c r="AF9344" i="1"/>
  <c r="AF9343" i="1"/>
  <c r="AF9342" i="1"/>
  <c r="AF9341" i="1"/>
  <c r="AF9340" i="1"/>
  <c r="AF9339" i="1"/>
  <c r="AF9338" i="1"/>
  <c r="AF9337" i="1"/>
  <c r="AF9336" i="1"/>
  <c r="AF9335" i="1"/>
  <c r="AF9334" i="1"/>
  <c r="AF9333" i="1"/>
  <c r="AF9332" i="1"/>
  <c r="AF9331" i="1"/>
  <c r="AF9330" i="1"/>
  <c r="AF9329" i="1"/>
  <c r="AF9328" i="1"/>
  <c r="AF9327" i="1"/>
  <c r="AF9326" i="1"/>
  <c r="AF9325" i="1"/>
  <c r="AF9324" i="1"/>
  <c r="AF9323" i="1"/>
  <c r="AF9322" i="1"/>
  <c r="AF9321" i="1"/>
  <c r="AF9320" i="1"/>
  <c r="AF9319" i="1"/>
  <c r="AF9318" i="1"/>
  <c r="AF9317" i="1"/>
  <c r="AF9316" i="1"/>
  <c r="AF9315" i="1"/>
  <c r="AF9314" i="1"/>
  <c r="AF9313" i="1"/>
  <c r="AF9312" i="1"/>
  <c r="AF9311" i="1"/>
  <c r="AF9310" i="1"/>
  <c r="AF9309" i="1"/>
  <c r="AF9308" i="1"/>
  <c r="AF9307" i="1"/>
  <c r="AF9306" i="1"/>
  <c r="AF9305" i="1"/>
  <c r="AF9304" i="1"/>
  <c r="AF9303" i="1"/>
  <c r="AF9302" i="1"/>
  <c r="AF9301" i="1"/>
  <c r="AF9300" i="1"/>
  <c r="AF9299" i="1"/>
  <c r="AF9298" i="1"/>
  <c r="AF9297" i="1"/>
  <c r="AF9296" i="1"/>
  <c r="AF9295" i="1"/>
  <c r="AF9294" i="1"/>
  <c r="AF9293" i="1"/>
  <c r="AF9292" i="1"/>
  <c r="AF9291" i="1"/>
  <c r="AF9290" i="1"/>
  <c r="AF9289" i="1"/>
  <c r="AF9288" i="1"/>
  <c r="AF9287" i="1"/>
  <c r="AF9286" i="1"/>
  <c r="AF9285" i="1"/>
  <c r="AF9284" i="1"/>
  <c r="AF9283" i="1"/>
  <c r="AF9282" i="1"/>
  <c r="AF9281" i="1"/>
  <c r="AF9280" i="1"/>
  <c r="AF9279" i="1"/>
  <c r="AF9278" i="1"/>
  <c r="AF9277" i="1"/>
  <c r="AF9276" i="1"/>
  <c r="AF9275" i="1"/>
  <c r="AF9274" i="1"/>
  <c r="AF9273" i="1"/>
  <c r="AF9272" i="1"/>
  <c r="AF9271" i="1"/>
  <c r="AF9270" i="1"/>
  <c r="AF9269" i="1"/>
  <c r="AF9268" i="1"/>
  <c r="AF9267" i="1"/>
  <c r="AF9266" i="1"/>
  <c r="AF9265" i="1"/>
  <c r="AF9264" i="1"/>
  <c r="AF9263" i="1"/>
  <c r="AF9262" i="1"/>
  <c r="AF9261" i="1"/>
  <c r="AF9260" i="1"/>
  <c r="AF9259" i="1"/>
  <c r="AF9258" i="1"/>
  <c r="AF9257" i="1"/>
  <c r="AF9256" i="1"/>
  <c r="AF9255" i="1"/>
  <c r="AF9254" i="1"/>
  <c r="AF9253" i="1"/>
  <c r="AF9252" i="1"/>
  <c r="AF9251" i="1"/>
  <c r="AF9250" i="1"/>
  <c r="AF9249" i="1"/>
  <c r="AF9248" i="1"/>
  <c r="AF9247" i="1"/>
  <c r="AF9246" i="1"/>
  <c r="AF9245" i="1"/>
  <c r="AF9244" i="1"/>
  <c r="AF9243" i="1"/>
  <c r="AF9242" i="1"/>
  <c r="AF9241" i="1"/>
  <c r="AF9240" i="1"/>
  <c r="AF9239" i="1"/>
  <c r="AF9238" i="1"/>
  <c r="AF9237" i="1"/>
  <c r="AF9236" i="1"/>
  <c r="AF9235" i="1"/>
  <c r="AF9234" i="1"/>
  <c r="AF9233" i="1"/>
  <c r="AF9232" i="1"/>
  <c r="AF9231" i="1"/>
  <c r="AF9230" i="1"/>
  <c r="AF9229" i="1"/>
  <c r="AF9228" i="1"/>
  <c r="AF9227" i="1"/>
  <c r="AF9226" i="1"/>
  <c r="AF9225" i="1"/>
  <c r="AF9224" i="1"/>
  <c r="AF9223" i="1"/>
  <c r="AF9222" i="1"/>
  <c r="AF9221" i="1"/>
  <c r="AF9220" i="1"/>
  <c r="AF9219" i="1"/>
  <c r="AF9218" i="1"/>
  <c r="AF9217" i="1"/>
  <c r="AF9216" i="1"/>
  <c r="AF9215" i="1"/>
  <c r="AF9214" i="1"/>
  <c r="AF9213" i="1"/>
  <c r="AF9212" i="1"/>
  <c r="AF9211" i="1"/>
  <c r="AF9210" i="1"/>
  <c r="AF9209" i="1"/>
  <c r="AF9208" i="1"/>
  <c r="AF9207" i="1"/>
  <c r="AF9206" i="1"/>
  <c r="AF9205" i="1"/>
  <c r="AF9204" i="1"/>
  <c r="AF9203" i="1"/>
  <c r="AF9202" i="1"/>
  <c r="AF9201" i="1"/>
  <c r="AF9200" i="1"/>
  <c r="AF9199" i="1"/>
  <c r="AF9198" i="1"/>
  <c r="AF9197" i="1"/>
  <c r="AF9196" i="1"/>
  <c r="AF9195" i="1"/>
  <c r="AF9194" i="1"/>
  <c r="AF9193" i="1"/>
  <c r="AF9192" i="1"/>
  <c r="AF9191" i="1"/>
  <c r="AF9190" i="1"/>
  <c r="AF9189" i="1"/>
  <c r="AF9188" i="1"/>
  <c r="AF9187" i="1"/>
  <c r="AF9186" i="1"/>
  <c r="AF9185" i="1"/>
  <c r="AF9184" i="1"/>
  <c r="AF9183" i="1"/>
  <c r="AF9182" i="1"/>
  <c r="AF9181" i="1"/>
  <c r="AF9180" i="1"/>
  <c r="AF9179" i="1"/>
  <c r="AF9178" i="1"/>
  <c r="AF9177" i="1"/>
  <c r="AF9176" i="1"/>
  <c r="AF9175" i="1"/>
  <c r="AF9174" i="1"/>
  <c r="AF9173" i="1"/>
  <c r="AF9172" i="1"/>
  <c r="AF9171" i="1"/>
  <c r="AF9170" i="1"/>
  <c r="AF9169" i="1"/>
  <c r="AF9168" i="1"/>
  <c r="AF9167" i="1"/>
  <c r="AF9166" i="1"/>
  <c r="AF9165" i="1"/>
  <c r="AF9164" i="1"/>
  <c r="AF9163" i="1"/>
  <c r="AF9162" i="1"/>
  <c r="AF9161" i="1"/>
  <c r="AF9160" i="1"/>
  <c r="AF9159" i="1"/>
  <c r="AF9158" i="1"/>
  <c r="AF9157" i="1"/>
  <c r="AF9156" i="1"/>
  <c r="AF9155" i="1"/>
  <c r="AF9154" i="1"/>
  <c r="AF9153" i="1"/>
  <c r="AF9152" i="1"/>
  <c r="AF9151" i="1"/>
  <c r="AF9150" i="1"/>
  <c r="AF9149" i="1"/>
  <c r="AF9148" i="1"/>
  <c r="AF9147" i="1"/>
  <c r="AF9146" i="1"/>
  <c r="AF9145" i="1"/>
  <c r="AF9144" i="1"/>
  <c r="AF9143" i="1"/>
  <c r="AF9142" i="1"/>
  <c r="AF9141" i="1"/>
  <c r="AF9140" i="1"/>
  <c r="AF9139" i="1"/>
  <c r="AF9138" i="1"/>
  <c r="AF9137" i="1"/>
  <c r="AF9136" i="1"/>
  <c r="AF9135" i="1"/>
  <c r="AF9134" i="1"/>
  <c r="AF9133" i="1"/>
  <c r="AF9132" i="1"/>
  <c r="AF9131" i="1"/>
  <c r="AF9130" i="1"/>
  <c r="AF9129" i="1"/>
  <c r="AF9128" i="1"/>
  <c r="AF9127" i="1"/>
  <c r="AF9126" i="1"/>
  <c r="AF9125" i="1"/>
  <c r="AF9124" i="1"/>
  <c r="AF9123" i="1"/>
  <c r="AF9122" i="1"/>
  <c r="AF9121" i="1"/>
  <c r="AF9120" i="1"/>
  <c r="AF9119" i="1"/>
  <c r="AF9118" i="1"/>
  <c r="AF9117" i="1"/>
  <c r="AF9116" i="1"/>
  <c r="AF9115" i="1"/>
  <c r="AF9114" i="1"/>
  <c r="AF9113" i="1"/>
  <c r="AF9112" i="1"/>
  <c r="AF9111" i="1"/>
  <c r="AF9110" i="1"/>
  <c r="AF9109" i="1"/>
  <c r="AF9108" i="1"/>
  <c r="AF9107" i="1"/>
  <c r="AF9106" i="1"/>
  <c r="AF9105" i="1"/>
  <c r="AF9104" i="1"/>
  <c r="AF9103" i="1"/>
  <c r="AF9102" i="1"/>
  <c r="AF9101" i="1"/>
  <c r="AF9100" i="1"/>
  <c r="AF9099" i="1"/>
  <c r="AF9098" i="1"/>
  <c r="AF9097" i="1"/>
  <c r="AF9096" i="1"/>
  <c r="AF9095" i="1"/>
  <c r="AF9094" i="1"/>
  <c r="AF9093" i="1"/>
  <c r="AF9092" i="1"/>
  <c r="AF9091" i="1"/>
  <c r="AF9090" i="1"/>
  <c r="AF9089" i="1"/>
  <c r="AF9088" i="1"/>
  <c r="AF9087" i="1"/>
  <c r="AF9086" i="1"/>
  <c r="AF9085" i="1"/>
  <c r="AF9084" i="1"/>
  <c r="AF9083" i="1"/>
  <c r="AF9082" i="1"/>
  <c r="AF9081" i="1"/>
  <c r="AF9080" i="1"/>
  <c r="AF9079" i="1"/>
  <c r="AF9078" i="1"/>
  <c r="AF9077" i="1"/>
  <c r="AF9076" i="1"/>
  <c r="AF9075" i="1"/>
  <c r="AF9074" i="1"/>
  <c r="AF9073" i="1"/>
  <c r="AF9072" i="1"/>
  <c r="AF9071" i="1"/>
  <c r="AF9070" i="1"/>
  <c r="AF9069" i="1"/>
  <c r="AF9068" i="1"/>
  <c r="AF9067" i="1"/>
  <c r="AF9066" i="1"/>
  <c r="AF9065" i="1"/>
  <c r="AF9064" i="1"/>
  <c r="AF9063" i="1"/>
  <c r="AF9062" i="1"/>
  <c r="AF9061" i="1"/>
  <c r="AF9060" i="1"/>
  <c r="AF9059" i="1"/>
  <c r="AF9058" i="1"/>
  <c r="AF9057" i="1"/>
  <c r="AF9056" i="1"/>
  <c r="AF9055" i="1"/>
  <c r="AF9054" i="1"/>
  <c r="AF9053" i="1"/>
  <c r="AF9052" i="1"/>
  <c r="AF9051" i="1"/>
  <c r="AF9050" i="1"/>
  <c r="AF9049" i="1"/>
  <c r="AF9048" i="1"/>
  <c r="AF9047" i="1"/>
  <c r="AF9046" i="1"/>
  <c r="AF9045" i="1"/>
  <c r="AF9044" i="1"/>
  <c r="AF9043" i="1"/>
  <c r="AF9042" i="1"/>
  <c r="AF9041" i="1"/>
  <c r="AF9040" i="1"/>
  <c r="AF9039" i="1"/>
  <c r="AF9038" i="1"/>
  <c r="AF9037" i="1"/>
  <c r="AF9036" i="1"/>
  <c r="AF9035" i="1"/>
  <c r="AF9034" i="1"/>
  <c r="AF9033" i="1"/>
  <c r="AF9032" i="1"/>
  <c r="AF9031" i="1"/>
  <c r="AF9030" i="1"/>
  <c r="AF9029" i="1"/>
  <c r="AF9028" i="1"/>
  <c r="AF9027" i="1"/>
  <c r="AF9026" i="1"/>
  <c r="AF9025" i="1"/>
  <c r="AF9024" i="1"/>
  <c r="AF9023" i="1"/>
  <c r="AF9022" i="1"/>
  <c r="AF9021" i="1"/>
  <c r="AF9020" i="1"/>
  <c r="AF9019" i="1"/>
  <c r="AF9018" i="1"/>
  <c r="AF9017" i="1"/>
  <c r="AF9016" i="1"/>
  <c r="AF9015" i="1"/>
  <c r="AF9014" i="1"/>
  <c r="AF9013" i="1"/>
  <c r="AF9012" i="1"/>
  <c r="AF9011" i="1"/>
  <c r="AF9010" i="1"/>
  <c r="AF9009" i="1"/>
  <c r="AF9008" i="1"/>
  <c r="AF9007" i="1"/>
  <c r="AF9006" i="1"/>
  <c r="AF9005" i="1"/>
  <c r="AF9004" i="1"/>
  <c r="AF9003" i="1"/>
  <c r="AF9002" i="1"/>
  <c r="AF9001" i="1"/>
  <c r="AF9000" i="1"/>
  <c r="AF8999" i="1"/>
  <c r="AF8998" i="1"/>
  <c r="AF8997" i="1"/>
  <c r="AF8996" i="1"/>
  <c r="AF8995" i="1"/>
  <c r="AF8994" i="1"/>
  <c r="AF8993" i="1"/>
  <c r="AF8992" i="1"/>
  <c r="AF8991" i="1"/>
  <c r="AF8990" i="1"/>
  <c r="AF8989" i="1"/>
  <c r="AF8988" i="1"/>
  <c r="AF8987" i="1"/>
  <c r="AF8986" i="1"/>
  <c r="AF8985" i="1"/>
  <c r="AF8984" i="1"/>
  <c r="AF8983" i="1"/>
  <c r="AF8982" i="1"/>
  <c r="AF8981" i="1"/>
  <c r="AF8980" i="1"/>
  <c r="AF8979" i="1"/>
  <c r="AF8978" i="1"/>
  <c r="AF8977" i="1"/>
  <c r="AF8976" i="1"/>
  <c r="AF8975" i="1"/>
  <c r="AF8974" i="1"/>
  <c r="AF8973" i="1"/>
  <c r="AF8972" i="1"/>
  <c r="AF8971" i="1"/>
  <c r="AF8970" i="1"/>
  <c r="AF8969" i="1"/>
  <c r="AF8968" i="1"/>
  <c r="AF8967" i="1"/>
  <c r="AF8966" i="1"/>
  <c r="AF8965" i="1"/>
  <c r="AF8964" i="1"/>
  <c r="AF8963" i="1"/>
  <c r="AF8962" i="1"/>
  <c r="AF8961" i="1"/>
  <c r="AF8960" i="1"/>
  <c r="AF8959" i="1"/>
  <c r="AF8958" i="1"/>
  <c r="AF8957" i="1"/>
  <c r="AF8956" i="1"/>
  <c r="AF8955" i="1"/>
  <c r="AF8954" i="1"/>
  <c r="AF8953" i="1"/>
  <c r="AF8952" i="1"/>
  <c r="AF8951" i="1"/>
  <c r="AF8950" i="1"/>
  <c r="AF8949" i="1"/>
  <c r="AF8948" i="1"/>
  <c r="AF8947" i="1"/>
  <c r="AF8946" i="1"/>
  <c r="AF8945" i="1"/>
  <c r="AF8944" i="1"/>
  <c r="AF8943" i="1"/>
  <c r="AF8942" i="1"/>
  <c r="AF8941" i="1"/>
  <c r="AF8940" i="1"/>
  <c r="AF8939" i="1"/>
  <c r="AF8938" i="1"/>
  <c r="AF8937" i="1"/>
  <c r="AF8936" i="1"/>
  <c r="AF8935" i="1"/>
  <c r="AF8934" i="1"/>
  <c r="AF8933" i="1"/>
  <c r="AF8932" i="1"/>
  <c r="AF8931" i="1"/>
  <c r="AF8930" i="1"/>
  <c r="AF8929" i="1"/>
  <c r="AF8928" i="1"/>
  <c r="AF8927" i="1"/>
  <c r="AF8926" i="1"/>
  <c r="AF8925" i="1"/>
  <c r="AF8924" i="1"/>
  <c r="AF8923" i="1"/>
  <c r="AF8922" i="1"/>
  <c r="AF8921" i="1"/>
  <c r="AF8920" i="1"/>
  <c r="AF8919" i="1"/>
  <c r="AF8918" i="1"/>
  <c r="AF8917" i="1"/>
  <c r="AF8916" i="1"/>
  <c r="AF8915" i="1"/>
  <c r="AF8914" i="1"/>
  <c r="AF8913" i="1"/>
  <c r="AF8912" i="1"/>
  <c r="AF8911" i="1"/>
  <c r="AF8910" i="1"/>
  <c r="AF8909" i="1"/>
  <c r="AF8908" i="1"/>
  <c r="AF8907" i="1"/>
  <c r="AF8906" i="1"/>
  <c r="AF8905" i="1"/>
  <c r="AF8904" i="1"/>
  <c r="AF8903" i="1"/>
  <c r="AF8902" i="1"/>
  <c r="AF8901" i="1"/>
  <c r="AF8900" i="1"/>
  <c r="AF8899" i="1"/>
  <c r="AF8898" i="1"/>
  <c r="AF8897" i="1"/>
  <c r="AF8896" i="1"/>
  <c r="AF8895" i="1"/>
  <c r="AF8894" i="1"/>
  <c r="AF8893" i="1"/>
  <c r="AF8892" i="1"/>
  <c r="AF8891" i="1"/>
  <c r="AF8890" i="1"/>
  <c r="AF8889" i="1"/>
  <c r="AF8888" i="1"/>
  <c r="AF8887" i="1"/>
  <c r="AF8886" i="1"/>
  <c r="AF8885" i="1"/>
  <c r="AF8884" i="1"/>
  <c r="AF8883" i="1"/>
  <c r="AF8882" i="1"/>
  <c r="AF8881" i="1"/>
  <c r="AF8880" i="1"/>
  <c r="AF8879" i="1"/>
  <c r="AF8878" i="1"/>
  <c r="AF8877" i="1"/>
  <c r="AF8876" i="1"/>
  <c r="AF8875" i="1"/>
  <c r="AF8874" i="1"/>
  <c r="AF8873" i="1"/>
  <c r="AF8872" i="1"/>
  <c r="AF8871" i="1"/>
  <c r="AF8870" i="1"/>
  <c r="AF8869" i="1"/>
  <c r="AF8868" i="1"/>
  <c r="AF8867" i="1"/>
  <c r="AF8866" i="1"/>
  <c r="AF8865" i="1"/>
  <c r="AF8864" i="1"/>
  <c r="AF8863" i="1"/>
  <c r="AF8862" i="1"/>
  <c r="AF8861" i="1"/>
  <c r="AF8860" i="1"/>
  <c r="AF8859" i="1"/>
  <c r="AF8858" i="1"/>
  <c r="AF8857" i="1"/>
  <c r="AF8856" i="1"/>
  <c r="AF8855" i="1"/>
  <c r="AF8854" i="1"/>
  <c r="AF8853" i="1"/>
  <c r="AF8852" i="1"/>
  <c r="AF8851" i="1"/>
  <c r="AF8850" i="1"/>
  <c r="AF8849" i="1"/>
  <c r="AF8848" i="1"/>
  <c r="AF8847" i="1"/>
  <c r="AF8846" i="1"/>
  <c r="AF8845" i="1"/>
  <c r="AF8844" i="1"/>
  <c r="AF8843" i="1"/>
  <c r="AF8842" i="1"/>
  <c r="AF8841" i="1"/>
  <c r="AF8840" i="1"/>
  <c r="AF8839" i="1"/>
  <c r="AF8838" i="1"/>
  <c r="AF8837" i="1"/>
  <c r="AF8836" i="1"/>
  <c r="AF8835" i="1"/>
  <c r="AF8834" i="1"/>
  <c r="AF8833" i="1"/>
  <c r="AF8832" i="1"/>
  <c r="AF8831" i="1"/>
  <c r="AF8830" i="1"/>
  <c r="AF8829" i="1"/>
  <c r="AF8828" i="1"/>
  <c r="AF8827" i="1"/>
  <c r="AF8826" i="1"/>
  <c r="AF8825" i="1"/>
  <c r="AF8824" i="1"/>
  <c r="AF8823" i="1"/>
  <c r="AF8822" i="1"/>
  <c r="AF8821" i="1"/>
  <c r="AF8820" i="1"/>
  <c r="AF8819" i="1"/>
  <c r="AF8818" i="1"/>
  <c r="AF8817" i="1"/>
  <c r="AF8816" i="1"/>
  <c r="AF8815" i="1"/>
  <c r="AF8814" i="1"/>
  <c r="AF8813" i="1"/>
  <c r="AF8812" i="1"/>
  <c r="AF8811" i="1"/>
  <c r="AF8810" i="1"/>
  <c r="AF8809" i="1"/>
  <c r="AF8808" i="1"/>
  <c r="AF8807" i="1"/>
  <c r="AF8806" i="1"/>
  <c r="AF8805" i="1"/>
  <c r="AF8804" i="1"/>
  <c r="AF8803" i="1"/>
  <c r="AF8802" i="1"/>
  <c r="AF8801" i="1"/>
  <c r="AF8800" i="1"/>
  <c r="AF8799" i="1"/>
  <c r="AF8798" i="1"/>
  <c r="AF8797" i="1"/>
  <c r="AF8796" i="1"/>
  <c r="AF8795" i="1"/>
  <c r="AF8794" i="1"/>
  <c r="AF8793" i="1"/>
  <c r="AF8792" i="1"/>
  <c r="AF8791" i="1"/>
  <c r="AF8790" i="1"/>
  <c r="AF8789" i="1"/>
  <c r="AF8788" i="1"/>
  <c r="AF8787" i="1"/>
  <c r="AF8786" i="1"/>
  <c r="AF8785" i="1"/>
  <c r="AF8784" i="1"/>
  <c r="AF8783" i="1"/>
  <c r="AF8782" i="1"/>
  <c r="AF8781" i="1"/>
  <c r="AF8780" i="1"/>
  <c r="AF8779" i="1"/>
  <c r="AF8778" i="1"/>
  <c r="AF8777" i="1"/>
  <c r="AF8776" i="1"/>
  <c r="AF8775" i="1"/>
  <c r="AF8774" i="1"/>
  <c r="AF8773" i="1"/>
  <c r="AF8772" i="1"/>
  <c r="AF8771" i="1"/>
  <c r="AF8770" i="1"/>
  <c r="AF8769" i="1"/>
  <c r="AF8768" i="1"/>
  <c r="AF8767" i="1"/>
  <c r="AF8766" i="1"/>
  <c r="AF8765" i="1"/>
  <c r="AF8764" i="1"/>
  <c r="AF8763" i="1"/>
  <c r="AF8762" i="1"/>
  <c r="AF8761" i="1"/>
  <c r="AF8760" i="1"/>
  <c r="AF8759" i="1"/>
  <c r="AF8758" i="1"/>
  <c r="AF8757" i="1"/>
  <c r="AF8756" i="1"/>
  <c r="AF8755" i="1"/>
  <c r="AF8754" i="1"/>
  <c r="AF8753" i="1"/>
  <c r="AF8752" i="1"/>
  <c r="AF8751" i="1"/>
  <c r="AF8750" i="1"/>
  <c r="AF8749" i="1"/>
  <c r="AF8748" i="1"/>
  <c r="AF8747" i="1"/>
  <c r="AF8746" i="1"/>
  <c r="AF8745" i="1"/>
  <c r="AF8744" i="1"/>
  <c r="AF8743" i="1"/>
  <c r="AF8742" i="1"/>
  <c r="AF8741" i="1"/>
  <c r="AF8740" i="1"/>
  <c r="AF8739" i="1"/>
  <c r="AF8738" i="1"/>
  <c r="AF8737" i="1"/>
  <c r="AF8736" i="1"/>
  <c r="AF8735" i="1"/>
  <c r="AF8734" i="1"/>
  <c r="AF8733" i="1"/>
  <c r="AF8732" i="1"/>
  <c r="AF8731" i="1"/>
  <c r="AF8730" i="1"/>
  <c r="AF8729" i="1"/>
  <c r="AF8728" i="1"/>
  <c r="AF8727" i="1"/>
  <c r="AF8726" i="1"/>
  <c r="AF8725" i="1"/>
  <c r="AF8724" i="1"/>
  <c r="AF8723" i="1"/>
  <c r="AF8722" i="1"/>
  <c r="AF8721" i="1"/>
  <c r="AF8720" i="1"/>
  <c r="AF8719" i="1"/>
  <c r="AF8718" i="1"/>
  <c r="AF8717" i="1"/>
  <c r="AF8716" i="1"/>
  <c r="AF8715" i="1"/>
  <c r="AF8714" i="1"/>
  <c r="AF8713" i="1"/>
  <c r="AF8712" i="1"/>
  <c r="AF8711" i="1"/>
  <c r="AF8710" i="1"/>
  <c r="AF8709" i="1"/>
  <c r="AF8708" i="1"/>
  <c r="AF8707" i="1"/>
  <c r="AF8706" i="1"/>
  <c r="AF8705" i="1"/>
  <c r="AF8704" i="1"/>
  <c r="AF8703" i="1"/>
  <c r="AF8702" i="1"/>
  <c r="AF8701" i="1"/>
  <c r="AF8700" i="1"/>
  <c r="AF8699" i="1"/>
  <c r="AF8698" i="1"/>
  <c r="AF8697" i="1"/>
  <c r="AF8696" i="1"/>
  <c r="AF8695" i="1"/>
  <c r="AF8694" i="1"/>
  <c r="AF8693" i="1"/>
  <c r="AF8692" i="1"/>
  <c r="AF8691" i="1"/>
  <c r="AF8690" i="1"/>
  <c r="AF8689" i="1"/>
  <c r="AF8688" i="1"/>
  <c r="AF8687" i="1"/>
  <c r="AF8686" i="1"/>
  <c r="AF8685" i="1"/>
  <c r="AF8684" i="1"/>
  <c r="AF8683" i="1"/>
  <c r="AF8682" i="1"/>
  <c r="AF8681" i="1"/>
  <c r="AF8680" i="1"/>
  <c r="AF8679" i="1"/>
  <c r="AF8678" i="1"/>
  <c r="AF8677" i="1"/>
  <c r="AF8676" i="1"/>
  <c r="AF8675" i="1"/>
  <c r="AF8674" i="1"/>
  <c r="AF8673" i="1"/>
  <c r="AF8672" i="1"/>
  <c r="AF8671" i="1"/>
  <c r="AF8670" i="1"/>
  <c r="AF8669" i="1"/>
  <c r="AF8668" i="1"/>
  <c r="AF8667" i="1"/>
  <c r="AF8666" i="1"/>
  <c r="AF8665" i="1"/>
  <c r="AF8664" i="1"/>
  <c r="AF8663" i="1"/>
  <c r="AF8662" i="1"/>
  <c r="AF8661" i="1"/>
  <c r="AF8660" i="1"/>
  <c r="AF8659" i="1"/>
  <c r="AF8658" i="1"/>
  <c r="AF8657" i="1"/>
  <c r="AF8656" i="1"/>
  <c r="AF8655" i="1"/>
  <c r="AF8654" i="1"/>
  <c r="AF8653" i="1"/>
  <c r="AF8652" i="1"/>
  <c r="AF8651" i="1"/>
  <c r="AF8650" i="1"/>
  <c r="AF8649" i="1"/>
  <c r="AF8648" i="1"/>
  <c r="AF8647" i="1"/>
  <c r="AF8646" i="1"/>
  <c r="AF8645" i="1"/>
  <c r="AF8644" i="1"/>
  <c r="AF8643" i="1"/>
  <c r="AF8642" i="1"/>
  <c r="AF8641" i="1"/>
  <c r="AF8640" i="1"/>
  <c r="AF8639" i="1"/>
  <c r="AF8638" i="1"/>
  <c r="AF8637" i="1"/>
  <c r="AF8636" i="1"/>
  <c r="AF8635" i="1"/>
  <c r="AF8634" i="1"/>
  <c r="AF8633" i="1"/>
  <c r="AF8632" i="1"/>
  <c r="AF8631" i="1"/>
  <c r="AF8630" i="1"/>
  <c r="AF8629" i="1"/>
  <c r="AF8628" i="1"/>
  <c r="AF8627" i="1"/>
  <c r="AF8626" i="1"/>
  <c r="AF8625" i="1"/>
  <c r="AF8624" i="1"/>
  <c r="AF8623" i="1"/>
  <c r="AF8622" i="1"/>
  <c r="AF8621" i="1"/>
  <c r="AF8620" i="1"/>
  <c r="AF8619" i="1"/>
  <c r="AF8618" i="1"/>
  <c r="AF8617" i="1"/>
  <c r="AF8616" i="1"/>
  <c r="AF8615" i="1"/>
  <c r="AF8614" i="1"/>
  <c r="AF8613" i="1"/>
  <c r="AF8612" i="1"/>
  <c r="AF8611" i="1"/>
  <c r="AF8610" i="1"/>
  <c r="AF8609" i="1"/>
  <c r="AF8608" i="1"/>
  <c r="AF8607" i="1"/>
  <c r="AF8606" i="1"/>
  <c r="AF8605" i="1"/>
  <c r="AF8604" i="1"/>
  <c r="AF8603" i="1"/>
  <c r="AF8602" i="1"/>
  <c r="AF8601" i="1"/>
  <c r="AF8600" i="1"/>
  <c r="AF8599" i="1"/>
  <c r="AF8598" i="1"/>
  <c r="AF8597" i="1"/>
  <c r="AF8596" i="1"/>
  <c r="AF8595" i="1"/>
  <c r="AF8594" i="1"/>
  <c r="AF8593" i="1"/>
  <c r="AF8592" i="1"/>
  <c r="AF8591" i="1"/>
  <c r="AF8590" i="1"/>
  <c r="AF8589" i="1"/>
  <c r="AF8588" i="1"/>
  <c r="AF8587" i="1"/>
  <c r="AF8586" i="1"/>
  <c r="AF8585" i="1"/>
  <c r="AF8584" i="1"/>
  <c r="AF8583" i="1"/>
  <c r="AF8582" i="1"/>
  <c r="AF8581" i="1"/>
  <c r="AF8580" i="1"/>
  <c r="AF8579" i="1"/>
  <c r="AF8578" i="1"/>
  <c r="AF8577" i="1"/>
  <c r="AF8576" i="1"/>
  <c r="AF8575" i="1"/>
  <c r="AF8574" i="1"/>
  <c r="AF8573" i="1"/>
  <c r="AF8572" i="1"/>
  <c r="AF8571" i="1"/>
  <c r="AF8570" i="1"/>
  <c r="AF8569" i="1"/>
  <c r="AF8568" i="1"/>
  <c r="AF8567" i="1"/>
  <c r="AF8566" i="1"/>
  <c r="AF8565" i="1"/>
  <c r="AF8564" i="1"/>
  <c r="AF8563" i="1"/>
  <c r="AF8562" i="1"/>
  <c r="AF8561" i="1"/>
  <c r="AF8560" i="1"/>
  <c r="AF8559" i="1"/>
  <c r="AF8558" i="1"/>
  <c r="AF8557" i="1"/>
  <c r="AF8556" i="1"/>
  <c r="AF8555" i="1"/>
  <c r="AF8554" i="1"/>
  <c r="AF8553" i="1"/>
  <c r="AF8552" i="1"/>
  <c r="AF8551" i="1"/>
  <c r="AF8550" i="1"/>
  <c r="AF8549" i="1"/>
  <c r="AF8548" i="1"/>
  <c r="AF8547" i="1"/>
  <c r="AF8546" i="1"/>
  <c r="AF8545" i="1"/>
  <c r="AF8544" i="1"/>
  <c r="AF8543" i="1"/>
  <c r="AF8542" i="1"/>
  <c r="AF8541" i="1"/>
  <c r="AF8540" i="1"/>
  <c r="AF8539" i="1"/>
  <c r="AF8538" i="1"/>
  <c r="AF8537" i="1"/>
  <c r="AF8536" i="1"/>
  <c r="AF8535" i="1"/>
  <c r="AF8534" i="1"/>
  <c r="AF8533" i="1"/>
  <c r="AF8532" i="1"/>
  <c r="AF8531" i="1"/>
  <c r="AF8530" i="1"/>
  <c r="AF8529" i="1"/>
  <c r="AF8528" i="1"/>
  <c r="AF8527" i="1"/>
  <c r="AF8526" i="1"/>
  <c r="AF8525" i="1"/>
  <c r="AF8524" i="1"/>
  <c r="AF8523" i="1"/>
  <c r="AF8522" i="1"/>
  <c r="AF8521" i="1"/>
  <c r="AF8520" i="1"/>
  <c r="AF8519" i="1"/>
  <c r="AF8518" i="1"/>
  <c r="AF8517" i="1"/>
  <c r="AF8516" i="1"/>
  <c r="AF8515" i="1"/>
  <c r="AF8514" i="1"/>
  <c r="AF8513" i="1"/>
  <c r="AF8512" i="1"/>
  <c r="AF8511" i="1"/>
  <c r="AF8510" i="1"/>
  <c r="AF8509" i="1"/>
  <c r="AF8508" i="1"/>
  <c r="AF8507" i="1"/>
  <c r="AF8506" i="1"/>
  <c r="AF8505" i="1"/>
  <c r="AF8504" i="1"/>
  <c r="AF8503" i="1"/>
  <c r="AF8502" i="1"/>
  <c r="AF8501" i="1"/>
  <c r="AF8500" i="1"/>
  <c r="AF8499" i="1"/>
  <c r="AF8498" i="1"/>
  <c r="AF8497" i="1"/>
  <c r="AF8496" i="1"/>
  <c r="AF8495" i="1"/>
  <c r="AF8494" i="1"/>
  <c r="AF8493" i="1"/>
  <c r="AF8492" i="1"/>
  <c r="AF8491" i="1"/>
  <c r="AF8490" i="1"/>
  <c r="AF8489" i="1"/>
  <c r="AF8488" i="1"/>
  <c r="AF8487" i="1"/>
  <c r="AF8486" i="1"/>
  <c r="AF8485" i="1"/>
  <c r="AF8484" i="1"/>
  <c r="AF8483" i="1"/>
  <c r="AF8482" i="1"/>
  <c r="AF8481" i="1"/>
  <c r="AF8480" i="1"/>
  <c r="AF8479" i="1"/>
  <c r="AF8478" i="1"/>
  <c r="AF8477" i="1"/>
  <c r="AF8476" i="1"/>
  <c r="AF8475" i="1"/>
  <c r="AF8474" i="1"/>
  <c r="AF8473" i="1"/>
  <c r="AF8472" i="1"/>
  <c r="AF8471" i="1"/>
  <c r="AF8470" i="1"/>
  <c r="AF8469" i="1"/>
  <c r="AF8468" i="1"/>
  <c r="AF8467" i="1"/>
  <c r="AF8466" i="1"/>
  <c r="AF8465" i="1"/>
  <c r="AF8464" i="1"/>
  <c r="AF8463" i="1"/>
  <c r="AF8462" i="1"/>
  <c r="AF8461" i="1"/>
  <c r="AF8460" i="1"/>
  <c r="AF8459" i="1"/>
  <c r="AF8458" i="1"/>
  <c r="AF8457" i="1"/>
  <c r="AF8456" i="1"/>
  <c r="AF8455" i="1"/>
  <c r="AF8454" i="1"/>
  <c r="AF8453" i="1"/>
  <c r="AF8452" i="1"/>
  <c r="AF8451" i="1"/>
  <c r="AF8450" i="1"/>
  <c r="AF8449" i="1"/>
  <c r="AF8448" i="1"/>
  <c r="AF8447" i="1"/>
  <c r="AF8446" i="1"/>
  <c r="AF8445" i="1"/>
  <c r="AF8444" i="1"/>
  <c r="AF8443" i="1"/>
  <c r="AF8442" i="1"/>
  <c r="AF8441" i="1"/>
  <c r="AF8440" i="1"/>
  <c r="AF8439" i="1"/>
  <c r="AF8438" i="1"/>
  <c r="AF8437" i="1"/>
  <c r="AF8436" i="1"/>
  <c r="AF8435" i="1"/>
  <c r="AF8434" i="1"/>
  <c r="AF8433" i="1"/>
  <c r="AF8432" i="1"/>
  <c r="AF8431" i="1"/>
  <c r="AF8430" i="1"/>
  <c r="AF8429" i="1"/>
  <c r="AF8428" i="1"/>
  <c r="AF8427" i="1"/>
  <c r="AF8426" i="1"/>
  <c r="AF8425" i="1"/>
  <c r="AF8424" i="1"/>
  <c r="AF8423" i="1"/>
  <c r="AF8422" i="1"/>
  <c r="AF8421" i="1"/>
  <c r="AF8420" i="1"/>
  <c r="AF8419" i="1"/>
  <c r="AF8418" i="1"/>
  <c r="AF8417" i="1"/>
  <c r="AF8416" i="1"/>
  <c r="AF8415" i="1"/>
  <c r="AF8414" i="1"/>
  <c r="AF8413" i="1"/>
  <c r="AF8412" i="1"/>
  <c r="AF8411" i="1"/>
  <c r="AF8410" i="1"/>
  <c r="AF8409" i="1"/>
  <c r="AF8408" i="1"/>
  <c r="AF8407" i="1"/>
  <c r="AF8406" i="1"/>
  <c r="AF8405" i="1"/>
  <c r="AF8404" i="1"/>
  <c r="AF8403" i="1"/>
  <c r="AF8402" i="1"/>
  <c r="AF8401" i="1"/>
  <c r="AF8400" i="1"/>
  <c r="AF8399" i="1"/>
  <c r="AF8398" i="1"/>
  <c r="AF8397" i="1"/>
  <c r="AF8396" i="1"/>
  <c r="AF8395" i="1"/>
  <c r="AF8394" i="1"/>
  <c r="AF8393" i="1"/>
  <c r="AF8392" i="1"/>
  <c r="AF8391" i="1"/>
  <c r="AF8390" i="1"/>
  <c r="AF8389" i="1"/>
  <c r="AF8388" i="1"/>
  <c r="AF8387" i="1"/>
  <c r="AF8386" i="1"/>
  <c r="AF8385" i="1"/>
  <c r="AF8384" i="1"/>
  <c r="AF8383" i="1"/>
  <c r="AF8382" i="1"/>
  <c r="AF8381" i="1"/>
  <c r="AF8380" i="1"/>
  <c r="AF8379" i="1"/>
  <c r="AF8378" i="1"/>
  <c r="AF8377" i="1"/>
  <c r="AF8376" i="1"/>
  <c r="AF8375" i="1"/>
  <c r="AF8374" i="1"/>
  <c r="AF8373" i="1"/>
  <c r="AF8372" i="1"/>
  <c r="AF8371" i="1"/>
  <c r="AF8370" i="1"/>
  <c r="AF8369" i="1"/>
  <c r="AF8368" i="1"/>
  <c r="AF8367" i="1"/>
  <c r="AF8366" i="1"/>
  <c r="AF8365" i="1"/>
  <c r="AF8364" i="1"/>
  <c r="AF8363" i="1"/>
  <c r="AF8362" i="1"/>
  <c r="AF8361" i="1"/>
  <c r="AF8360" i="1"/>
  <c r="AF8359" i="1"/>
  <c r="AF8358" i="1"/>
  <c r="AF8357" i="1"/>
  <c r="AF8356" i="1"/>
  <c r="AF8355" i="1"/>
  <c r="AF8354" i="1"/>
  <c r="AF8353" i="1"/>
  <c r="AF8352" i="1"/>
  <c r="AF8351" i="1"/>
  <c r="AF8350" i="1"/>
  <c r="AF8349" i="1"/>
  <c r="AF8348" i="1"/>
  <c r="AF8347" i="1"/>
  <c r="AF8346" i="1"/>
  <c r="AF8345" i="1"/>
  <c r="AF8344" i="1"/>
  <c r="AF8343" i="1"/>
  <c r="AF8342" i="1"/>
  <c r="AF8341" i="1"/>
  <c r="AF8340" i="1"/>
  <c r="AF8339" i="1"/>
  <c r="AF8338" i="1"/>
  <c r="AF8337" i="1"/>
  <c r="AF8336" i="1"/>
  <c r="AF8335" i="1"/>
  <c r="AF8334" i="1"/>
  <c r="AF8333" i="1"/>
  <c r="AF8332" i="1"/>
  <c r="AF8331" i="1"/>
  <c r="AF8330" i="1"/>
  <c r="AF8329" i="1"/>
  <c r="AF8328" i="1"/>
  <c r="AF8327" i="1"/>
  <c r="AF8326" i="1"/>
  <c r="AF8325" i="1"/>
  <c r="AF8324" i="1"/>
  <c r="AF8323" i="1"/>
  <c r="AF8322" i="1"/>
  <c r="AF8321" i="1"/>
  <c r="AF8320" i="1"/>
  <c r="AF8319" i="1"/>
  <c r="AF8318" i="1"/>
  <c r="AF8317" i="1"/>
  <c r="AF8316" i="1"/>
  <c r="AF8315" i="1"/>
  <c r="AF8314" i="1"/>
  <c r="AF8313" i="1"/>
  <c r="AF8312" i="1"/>
  <c r="AF8311" i="1"/>
  <c r="AF8310" i="1"/>
  <c r="AF8309" i="1"/>
  <c r="AF8308" i="1"/>
  <c r="AF8307" i="1"/>
  <c r="AF8306" i="1"/>
  <c r="AF8305" i="1"/>
  <c r="AF8304" i="1"/>
  <c r="AF8303" i="1"/>
  <c r="AF8302" i="1"/>
  <c r="AF8301" i="1"/>
  <c r="AF8300" i="1"/>
  <c r="AF8299" i="1"/>
  <c r="AF8298" i="1"/>
  <c r="AF8297" i="1"/>
  <c r="AF8296" i="1"/>
  <c r="AF8295" i="1"/>
  <c r="AF8294" i="1"/>
  <c r="AF8293" i="1"/>
  <c r="AF8292" i="1"/>
  <c r="AF8291" i="1"/>
  <c r="AF8290" i="1"/>
  <c r="AF8289" i="1"/>
  <c r="AF8288" i="1"/>
  <c r="AF8287" i="1"/>
  <c r="AF8286" i="1"/>
  <c r="AF8285" i="1"/>
  <c r="AF8284" i="1"/>
  <c r="AF8283" i="1"/>
  <c r="AF8282" i="1"/>
  <c r="AF8281" i="1"/>
  <c r="AF8280" i="1"/>
  <c r="AF8279" i="1"/>
  <c r="AF8278" i="1"/>
  <c r="AF8277" i="1"/>
  <c r="AF8276" i="1"/>
  <c r="AF8275" i="1"/>
  <c r="AF8274" i="1"/>
  <c r="AF8273" i="1"/>
  <c r="AF8272" i="1"/>
  <c r="AF8271" i="1"/>
  <c r="AF8270" i="1"/>
  <c r="AF8269" i="1"/>
  <c r="AF8268" i="1"/>
  <c r="AF8267" i="1"/>
  <c r="AF8266" i="1"/>
  <c r="AF8265" i="1"/>
  <c r="AF8264" i="1"/>
  <c r="AF8263" i="1"/>
  <c r="AF8262" i="1"/>
  <c r="AF8261" i="1"/>
  <c r="AF8260" i="1"/>
  <c r="AF8259" i="1"/>
  <c r="AF8258" i="1"/>
  <c r="AF8257" i="1"/>
  <c r="AF8256" i="1"/>
  <c r="AF8255" i="1"/>
  <c r="AF8254" i="1"/>
  <c r="AF8253" i="1"/>
  <c r="AF8252" i="1"/>
  <c r="AF8251" i="1"/>
  <c r="AF8250" i="1"/>
  <c r="AF8249" i="1"/>
  <c r="AF8248" i="1"/>
  <c r="AF8247" i="1"/>
  <c r="AF8246" i="1"/>
  <c r="AF8245" i="1"/>
  <c r="AF8244" i="1"/>
  <c r="AF8243" i="1"/>
  <c r="AF8242" i="1"/>
  <c r="AF8241" i="1"/>
  <c r="AF8240" i="1"/>
  <c r="AF8239" i="1"/>
  <c r="AF8238" i="1"/>
  <c r="AF8237" i="1"/>
  <c r="AF8236" i="1"/>
  <c r="AF8235" i="1"/>
  <c r="AF8234" i="1"/>
  <c r="AF8233" i="1"/>
  <c r="AF8232" i="1"/>
  <c r="AF8231" i="1"/>
  <c r="AF8230" i="1"/>
  <c r="AF8229" i="1"/>
  <c r="AF8228" i="1"/>
  <c r="AF8227" i="1"/>
  <c r="AF8226" i="1"/>
  <c r="AF8225" i="1"/>
  <c r="AF8224" i="1"/>
  <c r="AF8223" i="1"/>
  <c r="AF8222" i="1"/>
  <c r="AF8221" i="1"/>
  <c r="AF8220" i="1"/>
  <c r="AF8219" i="1"/>
  <c r="AF8218" i="1"/>
  <c r="AF8217" i="1"/>
  <c r="AF8216" i="1"/>
  <c r="AF8215" i="1"/>
  <c r="AF8214" i="1"/>
  <c r="AF8213" i="1"/>
  <c r="AF8212" i="1"/>
  <c r="AF8211" i="1"/>
  <c r="AF8210" i="1"/>
  <c r="AF8209" i="1"/>
  <c r="AF8208" i="1"/>
  <c r="AF8207" i="1"/>
  <c r="AF8206" i="1"/>
  <c r="AF8205" i="1"/>
  <c r="AF8204" i="1"/>
  <c r="AF8203" i="1"/>
  <c r="AF8202" i="1"/>
  <c r="AF8201" i="1"/>
  <c r="AF8200" i="1"/>
  <c r="AF8199" i="1"/>
  <c r="AF8198" i="1"/>
  <c r="AF8197" i="1"/>
  <c r="AF8196" i="1"/>
  <c r="AF8195" i="1"/>
  <c r="AF8194" i="1"/>
  <c r="AF8193" i="1"/>
  <c r="AF8192" i="1"/>
  <c r="AF8191" i="1"/>
  <c r="AF8190" i="1"/>
  <c r="AF8189" i="1"/>
  <c r="AF8188" i="1"/>
  <c r="AF8187" i="1"/>
  <c r="AF8186" i="1"/>
  <c r="AF8185" i="1"/>
  <c r="AF8184" i="1"/>
  <c r="AF8183" i="1"/>
  <c r="AF8182" i="1"/>
  <c r="AF8181" i="1"/>
  <c r="AF8180" i="1"/>
  <c r="AF8179" i="1"/>
  <c r="AF8178" i="1"/>
  <c r="AF8177" i="1"/>
  <c r="AF8176" i="1"/>
  <c r="AF8175" i="1"/>
  <c r="AF8174" i="1"/>
  <c r="AF8173" i="1"/>
  <c r="AF8172" i="1"/>
  <c r="AF8171" i="1"/>
  <c r="AF8170" i="1"/>
  <c r="AF8169" i="1"/>
  <c r="AF8168" i="1"/>
  <c r="AF8167" i="1"/>
  <c r="AF8166" i="1"/>
  <c r="AF8165" i="1"/>
  <c r="AF8164" i="1"/>
  <c r="AF8163" i="1"/>
  <c r="AF8162" i="1"/>
  <c r="AF8161" i="1"/>
  <c r="AF8160" i="1"/>
  <c r="AF8159" i="1"/>
  <c r="AF8158" i="1"/>
  <c r="AF8157" i="1"/>
  <c r="AF8156" i="1"/>
  <c r="AF8155" i="1"/>
  <c r="AF8154" i="1"/>
  <c r="AF8153" i="1"/>
  <c r="AF8152" i="1"/>
  <c r="AF8151" i="1"/>
  <c r="AF8150" i="1"/>
  <c r="AF8149" i="1"/>
  <c r="AF8148" i="1"/>
  <c r="AF8147" i="1"/>
  <c r="AF8146" i="1"/>
  <c r="AF8145" i="1"/>
  <c r="AF8144" i="1"/>
  <c r="AF8143" i="1"/>
  <c r="AF8142" i="1"/>
  <c r="AF8141" i="1"/>
  <c r="AF8140" i="1"/>
  <c r="AF8139" i="1"/>
  <c r="AF8138" i="1"/>
  <c r="AF8137" i="1"/>
  <c r="AF8136" i="1"/>
  <c r="AF8135" i="1"/>
  <c r="AF8134" i="1"/>
  <c r="AF8133" i="1"/>
  <c r="AF8132" i="1"/>
  <c r="AF8131" i="1"/>
  <c r="AF8130" i="1"/>
  <c r="AF8129" i="1"/>
  <c r="AF8128" i="1"/>
  <c r="AF8127" i="1"/>
  <c r="AF8126" i="1"/>
  <c r="AF8125" i="1"/>
  <c r="AF8124" i="1"/>
  <c r="AF8123" i="1"/>
  <c r="AF8122" i="1"/>
  <c r="AF8121" i="1"/>
  <c r="AF8120" i="1"/>
  <c r="AF8119" i="1"/>
  <c r="AF8118" i="1"/>
  <c r="AF8117" i="1"/>
  <c r="AF8116" i="1"/>
  <c r="AF8115" i="1"/>
  <c r="AF8114" i="1"/>
  <c r="AF8113" i="1"/>
  <c r="AF8112" i="1"/>
  <c r="AF8111" i="1"/>
  <c r="AF8110" i="1"/>
  <c r="AF8109" i="1"/>
  <c r="AF8108" i="1"/>
  <c r="AF8107" i="1"/>
  <c r="AF8106" i="1"/>
  <c r="AF8105" i="1"/>
  <c r="AF8104" i="1"/>
  <c r="AF8103" i="1"/>
  <c r="AF8102" i="1"/>
  <c r="AF8101" i="1"/>
  <c r="AF8100" i="1"/>
  <c r="AF8099" i="1"/>
  <c r="AF8098" i="1"/>
  <c r="AF8097" i="1"/>
  <c r="AF8096" i="1"/>
  <c r="AF8095" i="1"/>
  <c r="AF8094" i="1"/>
  <c r="AF8093" i="1"/>
  <c r="AF8092" i="1"/>
  <c r="AF8091" i="1"/>
  <c r="AF8090" i="1"/>
  <c r="AF8089" i="1"/>
  <c r="AF8088" i="1"/>
  <c r="AF8087" i="1"/>
  <c r="AF8086" i="1"/>
  <c r="AF8085" i="1"/>
  <c r="AF8084" i="1"/>
  <c r="AF8083" i="1"/>
  <c r="AF8082" i="1"/>
  <c r="AF8081" i="1"/>
  <c r="AF8080" i="1"/>
  <c r="AF8079" i="1"/>
  <c r="AF8078" i="1"/>
  <c r="AF8077" i="1"/>
  <c r="AF8076" i="1"/>
  <c r="AF8075" i="1"/>
  <c r="AF8074" i="1"/>
  <c r="AF8073" i="1"/>
  <c r="AF8072" i="1"/>
  <c r="AF8071" i="1"/>
  <c r="AF8070" i="1"/>
  <c r="AF8069" i="1"/>
  <c r="AF8068" i="1"/>
  <c r="AF8067" i="1"/>
  <c r="AF8066" i="1"/>
  <c r="AF8065" i="1"/>
  <c r="AF8064" i="1"/>
  <c r="AF8063" i="1"/>
  <c r="AF8062" i="1"/>
  <c r="AF8061" i="1"/>
  <c r="AF8060" i="1"/>
  <c r="AF8059" i="1"/>
  <c r="AF8058" i="1"/>
  <c r="AF8057" i="1"/>
  <c r="AF8056" i="1"/>
  <c r="AF8055" i="1"/>
  <c r="AF8054" i="1"/>
  <c r="AF8053" i="1"/>
  <c r="AF8052" i="1"/>
  <c r="AF8051" i="1"/>
  <c r="AF8050" i="1"/>
  <c r="AF8049" i="1"/>
  <c r="AF8048" i="1"/>
  <c r="AF8047" i="1"/>
  <c r="AF8046" i="1"/>
  <c r="AF8045" i="1"/>
  <c r="AF8044" i="1"/>
  <c r="AF8043" i="1"/>
  <c r="AF8042" i="1"/>
  <c r="AF8041" i="1"/>
  <c r="AF8040" i="1"/>
  <c r="AF8039" i="1"/>
  <c r="AF8038" i="1"/>
  <c r="AF8037" i="1"/>
  <c r="AF8036" i="1"/>
  <c r="AF8035" i="1"/>
  <c r="AF8034" i="1"/>
  <c r="AF8033" i="1"/>
  <c r="AF8032" i="1"/>
  <c r="AF8031" i="1"/>
  <c r="AF8030" i="1"/>
  <c r="AF8029" i="1"/>
  <c r="AF8028" i="1"/>
  <c r="AF8027" i="1"/>
  <c r="AF8026" i="1"/>
  <c r="AF8025" i="1"/>
  <c r="AF8024" i="1"/>
  <c r="AF8023" i="1"/>
  <c r="AF8022" i="1"/>
  <c r="AF8021" i="1"/>
  <c r="AF8020" i="1"/>
  <c r="AF8019" i="1"/>
  <c r="AF8018" i="1"/>
  <c r="AF8017" i="1"/>
  <c r="AF8016" i="1"/>
  <c r="AF8015" i="1"/>
  <c r="AF8014" i="1"/>
  <c r="AF8013" i="1"/>
  <c r="AF8012" i="1"/>
  <c r="AF8011" i="1"/>
  <c r="AF8010" i="1"/>
  <c r="AF8009" i="1"/>
  <c r="AF8008" i="1"/>
  <c r="AF8007" i="1"/>
  <c r="AF8006" i="1"/>
  <c r="AF8005" i="1"/>
  <c r="AF8004" i="1"/>
  <c r="AF8003" i="1"/>
  <c r="AF8002" i="1"/>
  <c r="AF8001" i="1"/>
  <c r="AF8000" i="1"/>
  <c r="AF7999" i="1"/>
  <c r="AF7998" i="1"/>
  <c r="AF7997" i="1"/>
  <c r="AF7996" i="1"/>
  <c r="AF7995" i="1"/>
  <c r="AF7994" i="1"/>
  <c r="AF7993" i="1"/>
  <c r="AF7992" i="1"/>
  <c r="AF7991" i="1"/>
  <c r="AF7990" i="1"/>
  <c r="AF7989" i="1"/>
  <c r="AF7988" i="1"/>
  <c r="AF7987" i="1"/>
  <c r="AF7986" i="1"/>
  <c r="AF7985" i="1"/>
  <c r="AF7984" i="1"/>
  <c r="AF7983" i="1"/>
  <c r="AF7982" i="1"/>
  <c r="AF7981" i="1"/>
  <c r="AF7980" i="1"/>
  <c r="AF7979" i="1"/>
  <c r="AF7978" i="1"/>
  <c r="AF7977" i="1"/>
  <c r="AF7976" i="1"/>
  <c r="AF7975" i="1"/>
  <c r="AF7974" i="1"/>
  <c r="AF7973" i="1"/>
  <c r="AF7972" i="1"/>
  <c r="AF7971" i="1"/>
  <c r="AF7970" i="1"/>
  <c r="AF7969" i="1"/>
  <c r="AF7968" i="1"/>
  <c r="AF7967" i="1"/>
  <c r="AF7966" i="1"/>
  <c r="AF7965" i="1"/>
  <c r="AF7964" i="1"/>
  <c r="AF7963" i="1"/>
  <c r="AF7962" i="1"/>
  <c r="AF7961" i="1"/>
  <c r="AF7960" i="1"/>
  <c r="AF7959" i="1"/>
  <c r="AF7958" i="1"/>
  <c r="AF7957" i="1"/>
  <c r="AF7956" i="1"/>
  <c r="AF7955" i="1"/>
  <c r="AF7954" i="1"/>
  <c r="AF7953" i="1"/>
  <c r="AF7952" i="1"/>
  <c r="AF7951" i="1"/>
  <c r="AF7950" i="1"/>
  <c r="AF7949" i="1"/>
  <c r="AF7948" i="1"/>
  <c r="AF7947" i="1"/>
  <c r="AF7946" i="1"/>
  <c r="AF7945" i="1"/>
  <c r="AF7944" i="1"/>
  <c r="AF7943" i="1"/>
  <c r="AF7942" i="1"/>
  <c r="AF7941" i="1"/>
  <c r="AF7940" i="1"/>
  <c r="AF7939" i="1"/>
  <c r="AF7938" i="1"/>
  <c r="AF7937" i="1"/>
  <c r="AF7936" i="1"/>
  <c r="AF7935" i="1"/>
  <c r="AF7934" i="1"/>
  <c r="AF7933" i="1"/>
  <c r="AF7932" i="1"/>
  <c r="AF7931" i="1"/>
  <c r="AF7930" i="1"/>
  <c r="AF7929" i="1"/>
  <c r="AF7928" i="1"/>
  <c r="AF7927" i="1"/>
  <c r="AF7926" i="1"/>
  <c r="AF7925" i="1"/>
  <c r="AF7924" i="1"/>
  <c r="AF7923" i="1"/>
  <c r="AF7922" i="1"/>
  <c r="AF7921" i="1"/>
  <c r="AF7920" i="1"/>
  <c r="AF7919" i="1"/>
  <c r="AF7918" i="1"/>
  <c r="AF7917" i="1"/>
  <c r="AF7916" i="1"/>
  <c r="AF7915" i="1"/>
  <c r="AF7914" i="1"/>
  <c r="AF7913" i="1"/>
  <c r="AF7912" i="1"/>
  <c r="AF7911" i="1"/>
  <c r="AF7910" i="1"/>
  <c r="AF7909" i="1"/>
  <c r="AF7908" i="1"/>
  <c r="AF7907" i="1"/>
  <c r="AF7906" i="1"/>
  <c r="AF7905" i="1"/>
  <c r="AF7904" i="1"/>
  <c r="AF7903" i="1"/>
  <c r="AF7902" i="1"/>
  <c r="AF7901" i="1"/>
  <c r="AF7900" i="1"/>
  <c r="AF7899" i="1"/>
  <c r="AF7898" i="1"/>
  <c r="AF7897" i="1"/>
  <c r="AF7896" i="1"/>
  <c r="AF7895" i="1"/>
  <c r="AF7894" i="1"/>
  <c r="AF7893" i="1"/>
  <c r="AF7892" i="1"/>
  <c r="AF7891" i="1"/>
  <c r="AF7890" i="1"/>
  <c r="AF7889" i="1"/>
  <c r="AF7888" i="1"/>
  <c r="AF7887" i="1"/>
  <c r="AF7886" i="1"/>
  <c r="AF7885" i="1"/>
  <c r="AF7884" i="1"/>
  <c r="AF7883" i="1"/>
  <c r="AF7882" i="1"/>
  <c r="AF7881" i="1"/>
  <c r="AF7880" i="1"/>
  <c r="AF7879" i="1"/>
  <c r="AF7878" i="1"/>
  <c r="AF7877" i="1"/>
  <c r="AF7876" i="1"/>
  <c r="AF7875" i="1"/>
  <c r="AF7874" i="1"/>
  <c r="AF7873" i="1"/>
  <c r="AF7872" i="1"/>
  <c r="AF7871" i="1"/>
  <c r="AF7870" i="1"/>
  <c r="AF7869" i="1"/>
  <c r="AF7868" i="1"/>
  <c r="AF7867" i="1"/>
  <c r="AF7866" i="1"/>
  <c r="AF7865" i="1"/>
  <c r="AF7864" i="1"/>
  <c r="AF7863" i="1"/>
  <c r="AF7862" i="1"/>
  <c r="AF7861" i="1"/>
  <c r="AF7860" i="1"/>
  <c r="AF7859" i="1"/>
  <c r="AF7858" i="1"/>
  <c r="AF7857" i="1"/>
  <c r="AF7856" i="1"/>
  <c r="AF7855" i="1"/>
  <c r="AF7854" i="1"/>
  <c r="AF7853" i="1"/>
  <c r="AF7852" i="1"/>
  <c r="AF7851" i="1"/>
  <c r="AF7850" i="1"/>
  <c r="AF7849" i="1"/>
  <c r="AF7848" i="1"/>
  <c r="AF7847" i="1"/>
  <c r="AF7846" i="1"/>
  <c r="AF7845" i="1"/>
  <c r="AF7844" i="1"/>
  <c r="AF7843" i="1"/>
  <c r="AF7842" i="1"/>
  <c r="AF7841" i="1"/>
  <c r="AF7840" i="1"/>
  <c r="AF7839" i="1"/>
  <c r="AF7838" i="1"/>
  <c r="AF7837" i="1"/>
  <c r="AF7836" i="1"/>
  <c r="AF7835" i="1"/>
  <c r="AF7834" i="1"/>
  <c r="AF7833" i="1"/>
  <c r="AF7832" i="1"/>
  <c r="AF7831" i="1"/>
  <c r="AF7830" i="1"/>
  <c r="AF7829" i="1"/>
  <c r="AF7828" i="1"/>
  <c r="AF7827" i="1"/>
  <c r="AF7826" i="1"/>
  <c r="AF7825" i="1"/>
  <c r="AF7824" i="1"/>
  <c r="AF7823" i="1"/>
  <c r="AF7822" i="1"/>
  <c r="AF7821" i="1"/>
  <c r="AF7820" i="1"/>
  <c r="AF7819" i="1"/>
  <c r="AF7818" i="1"/>
  <c r="AF7817" i="1"/>
  <c r="AF7816" i="1"/>
  <c r="AF7815" i="1"/>
  <c r="AF7814" i="1"/>
  <c r="AF7813" i="1"/>
  <c r="AF7812" i="1"/>
  <c r="AF7811" i="1"/>
  <c r="AF7810" i="1"/>
  <c r="AF7809" i="1"/>
  <c r="AF7808" i="1"/>
  <c r="AF7807" i="1"/>
  <c r="AF7806" i="1"/>
  <c r="AF7805" i="1"/>
  <c r="AF7804" i="1"/>
  <c r="AF7803" i="1"/>
  <c r="AF7802" i="1"/>
  <c r="AF7801" i="1"/>
  <c r="AF7800" i="1"/>
  <c r="AF7799" i="1"/>
  <c r="AF7798" i="1"/>
  <c r="AF7797" i="1"/>
  <c r="AF7796" i="1"/>
  <c r="AF7795" i="1"/>
  <c r="AF7794" i="1"/>
  <c r="AF7793" i="1"/>
  <c r="AF7792" i="1"/>
  <c r="AF7791" i="1"/>
  <c r="AF7790" i="1"/>
  <c r="AF7789" i="1"/>
  <c r="AF7788" i="1"/>
  <c r="AF7787" i="1"/>
  <c r="AF7786" i="1"/>
  <c r="AF7785" i="1"/>
  <c r="AF7784" i="1"/>
  <c r="AF7783" i="1"/>
  <c r="AF7782" i="1"/>
  <c r="AF7781" i="1"/>
  <c r="AF7780" i="1"/>
  <c r="AF7779" i="1"/>
  <c r="AF7778" i="1"/>
  <c r="AF7777" i="1"/>
  <c r="AF7776" i="1"/>
  <c r="AF7775" i="1"/>
  <c r="AF7774" i="1"/>
  <c r="AF7773" i="1"/>
  <c r="AF7772" i="1"/>
  <c r="AF7771" i="1"/>
  <c r="AF7770" i="1"/>
  <c r="AF7769" i="1"/>
  <c r="AF7768" i="1"/>
  <c r="AF7767" i="1"/>
  <c r="AF7766" i="1"/>
  <c r="AF7765" i="1"/>
  <c r="AF7764" i="1"/>
  <c r="AF7763" i="1"/>
  <c r="AF7762" i="1"/>
  <c r="AF7761" i="1"/>
  <c r="AF7760" i="1"/>
  <c r="AF7759" i="1"/>
  <c r="AF7758" i="1"/>
  <c r="AF7757" i="1"/>
  <c r="AF7756" i="1"/>
  <c r="AF7755" i="1"/>
  <c r="AF7754" i="1"/>
  <c r="AF7753" i="1"/>
  <c r="AF7752" i="1"/>
  <c r="AF7751" i="1"/>
  <c r="AF7750" i="1"/>
  <c r="AF7749" i="1"/>
  <c r="AF7748" i="1"/>
  <c r="AF7747" i="1"/>
  <c r="AF7746" i="1"/>
  <c r="AF7745" i="1"/>
  <c r="AF7744" i="1"/>
  <c r="AF7743" i="1"/>
  <c r="AF7742" i="1"/>
  <c r="AF7741" i="1"/>
  <c r="AF7740" i="1"/>
  <c r="AF7739" i="1"/>
  <c r="AF7738" i="1"/>
  <c r="AF7737" i="1"/>
  <c r="AF7736" i="1"/>
  <c r="AF7735" i="1"/>
  <c r="AF7734" i="1"/>
  <c r="AF7733" i="1"/>
  <c r="AF7732" i="1"/>
  <c r="AF7731" i="1"/>
  <c r="AF7730" i="1"/>
  <c r="AF7729" i="1"/>
  <c r="AF7728" i="1"/>
  <c r="AF7727" i="1"/>
  <c r="AF7726" i="1"/>
  <c r="AF7725" i="1"/>
  <c r="AF7724" i="1"/>
  <c r="AF7723" i="1"/>
  <c r="AF7722" i="1"/>
  <c r="AF7721" i="1"/>
  <c r="AF7720" i="1"/>
  <c r="AF7719" i="1"/>
  <c r="AF7718" i="1"/>
  <c r="AF7717" i="1"/>
  <c r="AF7716" i="1"/>
  <c r="AF7715" i="1"/>
  <c r="AF7714" i="1"/>
  <c r="AF7713" i="1"/>
  <c r="AF7712" i="1"/>
  <c r="AF7711" i="1"/>
  <c r="AF7710" i="1"/>
  <c r="AF7709" i="1"/>
  <c r="AF7708" i="1"/>
  <c r="AF7707" i="1"/>
  <c r="AF7706" i="1"/>
  <c r="AF7705" i="1"/>
  <c r="AF7704" i="1"/>
  <c r="AF7703" i="1"/>
  <c r="AF7702" i="1"/>
  <c r="AF7701" i="1"/>
  <c r="AF7700" i="1"/>
  <c r="AF7699" i="1"/>
  <c r="AF7698" i="1"/>
  <c r="AF7697" i="1"/>
  <c r="AF7696" i="1"/>
  <c r="AF7695" i="1"/>
  <c r="AF7694" i="1"/>
  <c r="AF7693" i="1"/>
  <c r="AF7692" i="1"/>
  <c r="AF7691" i="1"/>
  <c r="AF7690" i="1"/>
  <c r="AF7689" i="1"/>
  <c r="AF7688" i="1"/>
  <c r="AF7687" i="1"/>
  <c r="AF7686" i="1"/>
  <c r="AF7685" i="1"/>
  <c r="AF7684" i="1"/>
  <c r="AF7683" i="1"/>
  <c r="AF7682" i="1"/>
  <c r="AF7681" i="1"/>
  <c r="AF7680" i="1"/>
  <c r="AF7679" i="1"/>
  <c r="AF7678" i="1"/>
  <c r="AF7677" i="1"/>
  <c r="AF7676" i="1"/>
  <c r="AF7675" i="1"/>
  <c r="AF7674" i="1"/>
  <c r="AF7673" i="1"/>
  <c r="AF7672" i="1"/>
  <c r="AF7671" i="1"/>
  <c r="AF7670" i="1"/>
  <c r="AF7669" i="1"/>
  <c r="AF7668" i="1"/>
  <c r="AF7667" i="1"/>
  <c r="AF7666" i="1"/>
  <c r="AF7665" i="1"/>
  <c r="AF7664" i="1"/>
  <c r="AF7663" i="1"/>
  <c r="AF7662" i="1"/>
  <c r="AF7661" i="1"/>
  <c r="AF7660" i="1"/>
  <c r="AF7659" i="1"/>
  <c r="AF7658" i="1"/>
  <c r="AF7657" i="1"/>
  <c r="AF7656" i="1"/>
  <c r="AF7655" i="1"/>
  <c r="AF7654" i="1"/>
  <c r="AF7653" i="1"/>
  <c r="AF7652" i="1"/>
  <c r="AF7651" i="1"/>
  <c r="AF7650" i="1"/>
  <c r="AF7649" i="1"/>
  <c r="AF7648" i="1"/>
  <c r="AF7647" i="1"/>
  <c r="AF7646" i="1"/>
  <c r="AF7645" i="1"/>
  <c r="AF7644" i="1"/>
  <c r="AF7643" i="1"/>
  <c r="AF7642" i="1"/>
  <c r="AF7641" i="1"/>
  <c r="AF7640" i="1"/>
  <c r="AF7639" i="1"/>
  <c r="AF7638" i="1"/>
  <c r="AF7637" i="1"/>
  <c r="AF7636" i="1"/>
  <c r="AF7635" i="1"/>
  <c r="AF7634" i="1"/>
  <c r="AF7633" i="1"/>
  <c r="AF7632" i="1"/>
  <c r="AF7631" i="1"/>
  <c r="AF7630" i="1"/>
  <c r="AF7629" i="1"/>
  <c r="AF7628" i="1"/>
  <c r="AF7627" i="1"/>
  <c r="AF7626" i="1"/>
  <c r="AF7625" i="1"/>
  <c r="AF7624" i="1"/>
  <c r="AF7623" i="1"/>
  <c r="AF7622" i="1"/>
  <c r="AF7621" i="1"/>
  <c r="AF7620" i="1"/>
  <c r="AF7619" i="1"/>
  <c r="AF7618" i="1"/>
  <c r="AF7617" i="1"/>
  <c r="AF7616" i="1"/>
  <c r="AF7615" i="1"/>
  <c r="AF7614" i="1"/>
  <c r="AF7613" i="1"/>
  <c r="AF7612" i="1"/>
  <c r="AF7611" i="1"/>
  <c r="AF7610" i="1"/>
  <c r="AF7609" i="1"/>
  <c r="AF7608" i="1"/>
  <c r="AF7607" i="1"/>
  <c r="AF7606" i="1"/>
  <c r="AF7605" i="1"/>
  <c r="AF7604" i="1"/>
  <c r="AF7603" i="1"/>
  <c r="AF7602" i="1"/>
  <c r="AF7601" i="1"/>
  <c r="AF7600" i="1"/>
  <c r="AF7599" i="1"/>
  <c r="AF7598" i="1"/>
  <c r="AF7597" i="1"/>
  <c r="AF7596" i="1"/>
  <c r="AF7595" i="1"/>
  <c r="AF7594" i="1"/>
  <c r="AF7593" i="1"/>
  <c r="AF7592" i="1"/>
  <c r="AF7591" i="1"/>
  <c r="AF7590" i="1"/>
  <c r="AF7589" i="1"/>
  <c r="AF7588" i="1"/>
  <c r="AF7587" i="1"/>
  <c r="AF7586" i="1"/>
  <c r="AF7585" i="1"/>
  <c r="AF7584" i="1"/>
  <c r="AF7583" i="1"/>
  <c r="AF7582" i="1"/>
  <c r="AF7581" i="1"/>
  <c r="AF7580" i="1"/>
  <c r="AF7579" i="1"/>
  <c r="AF7578" i="1"/>
  <c r="AF7577" i="1"/>
  <c r="AF7576" i="1"/>
  <c r="AF7575" i="1"/>
  <c r="AF7574" i="1"/>
  <c r="AF7573" i="1"/>
  <c r="AF7572" i="1"/>
  <c r="AF7571" i="1"/>
  <c r="AF7570" i="1"/>
  <c r="AF7569" i="1"/>
  <c r="AF7568" i="1"/>
  <c r="AF7567" i="1"/>
  <c r="AF7566" i="1"/>
  <c r="AF7565" i="1"/>
  <c r="AF7564" i="1"/>
  <c r="AF7563" i="1"/>
  <c r="AF7562" i="1"/>
  <c r="AF7561" i="1"/>
  <c r="AF7560" i="1"/>
  <c r="AF7559" i="1"/>
  <c r="AF7558" i="1"/>
  <c r="AF7557" i="1"/>
  <c r="AF7556" i="1"/>
  <c r="AF7555" i="1"/>
  <c r="AF7554" i="1"/>
  <c r="AF7553" i="1"/>
  <c r="AF7552" i="1"/>
  <c r="AF7551" i="1"/>
  <c r="AF7550" i="1"/>
  <c r="AF7549" i="1"/>
  <c r="AF7548" i="1"/>
  <c r="AF7547" i="1"/>
  <c r="AF7546" i="1"/>
  <c r="AF7545" i="1"/>
  <c r="AF7544" i="1"/>
  <c r="AF7543" i="1"/>
  <c r="AF7542" i="1"/>
  <c r="AF7541" i="1"/>
  <c r="AF7540" i="1"/>
  <c r="AF7539" i="1"/>
  <c r="AF7538" i="1"/>
  <c r="AF7537" i="1"/>
  <c r="AF7536" i="1"/>
  <c r="AF7535" i="1"/>
  <c r="AF7534" i="1"/>
  <c r="AF7533" i="1"/>
  <c r="AF7532" i="1"/>
  <c r="AF7531" i="1"/>
  <c r="AF7530" i="1"/>
  <c r="AF7529" i="1"/>
  <c r="AF7528" i="1"/>
  <c r="AF7527" i="1"/>
  <c r="AF7526" i="1"/>
  <c r="AF7525" i="1"/>
  <c r="AF7524" i="1"/>
  <c r="AF7523" i="1"/>
  <c r="AF7522" i="1"/>
  <c r="AF7521" i="1"/>
  <c r="AF7520" i="1"/>
  <c r="AF7519" i="1"/>
  <c r="AF7518" i="1"/>
  <c r="AF7517" i="1"/>
  <c r="AF7516" i="1"/>
  <c r="AF7515" i="1"/>
  <c r="AF7514" i="1"/>
  <c r="AF7513" i="1"/>
  <c r="AF7512" i="1"/>
  <c r="AF7511" i="1"/>
  <c r="AF7510" i="1"/>
  <c r="AF7509" i="1"/>
  <c r="AF7508" i="1"/>
  <c r="AF7507" i="1"/>
  <c r="AF7506" i="1"/>
  <c r="AF7505" i="1"/>
  <c r="AF7504" i="1"/>
  <c r="AF7503" i="1"/>
  <c r="AF7502" i="1"/>
  <c r="AF7501" i="1"/>
  <c r="AF7500" i="1"/>
  <c r="AF7499" i="1"/>
  <c r="AF7498" i="1"/>
  <c r="AF7497" i="1"/>
  <c r="AF7496" i="1"/>
  <c r="AF7495" i="1"/>
  <c r="AF7494" i="1"/>
  <c r="AF7493" i="1"/>
  <c r="AF7492" i="1"/>
  <c r="AF7491" i="1"/>
  <c r="AF7490" i="1"/>
  <c r="AF7489" i="1"/>
  <c r="AF7488" i="1"/>
  <c r="AF7487" i="1"/>
  <c r="AF7486" i="1"/>
  <c r="AF7485" i="1"/>
  <c r="AF7484" i="1"/>
  <c r="AF7483" i="1"/>
  <c r="AF7482" i="1"/>
  <c r="AF7481" i="1"/>
  <c r="AF7480" i="1"/>
  <c r="AF7479" i="1"/>
  <c r="AF7478" i="1"/>
  <c r="AF7477" i="1"/>
  <c r="AF7476" i="1"/>
  <c r="AF7475" i="1"/>
  <c r="AF7474" i="1"/>
  <c r="AF7473" i="1"/>
  <c r="AF7472" i="1"/>
  <c r="AF7471" i="1"/>
  <c r="AF7470" i="1"/>
  <c r="AF7469" i="1"/>
  <c r="AF7468" i="1"/>
  <c r="AF7467" i="1"/>
  <c r="AF7466" i="1"/>
  <c r="AF7465" i="1"/>
  <c r="AF7464" i="1"/>
  <c r="AF7463" i="1"/>
  <c r="AF7462" i="1"/>
  <c r="AF7461" i="1"/>
  <c r="AF7460" i="1"/>
  <c r="AF7459" i="1"/>
  <c r="AF7458" i="1"/>
  <c r="AF7457" i="1"/>
  <c r="AF7456" i="1"/>
  <c r="AF7455" i="1"/>
  <c r="AF7454" i="1"/>
  <c r="AF7453" i="1"/>
  <c r="AF7452" i="1"/>
  <c r="AF7451" i="1"/>
  <c r="AF7450" i="1"/>
  <c r="AF7449" i="1"/>
  <c r="AF7448" i="1"/>
  <c r="AF7447" i="1"/>
  <c r="AF7446" i="1"/>
  <c r="AF7445" i="1"/>
  <c r="AF7444" i="1"/>
  <c r="AF7443" i="1"/>
  <c r="AF7442" i="1"/>
  <c r="AF7441" i="1"/>
  <c r="AF7440" i="1"/>
  <c r="AF7439" i="1"/>
  <c r="AF7438" i="1"/>
  <c r="AF7437" i="1"/>
  <c r="AF7436" i="1"/>
  <c r="AF7435" i="1"/>
  <c r="AF7434" i="1"/>
  <c r="AF7433" i="1"/>
  <c r="AF7432" i="1"/>
  <c r="AF7431" i="1"/>
  <c r="AF7430" i="1"/>
  <c r="AF7429" i="1"/>
  <c r="AF7428" i="1"/>
  <c r="AF7427" i="1"/>
  <c r="AF7426" i="1"/>
  <c r="AF7425" i="1"/>
  <c r="AF7424" i="1"/>
  <c r="AF7423" i="1"/>
  <c r="AF7422" i="1"/>
  <c r="AF7421" i="1"/>
  <c r="AF7420" i="1"/>
  <c r="AF7419" i="1"/>
  <c r="AF7418" i="1"/>
  <c r="AF7417" i="1"/>
  <c r="AF7416" i="1"/>
  <c r="AF7415" i="1"/>
  <c r="AF7414" i="1"/>
  <c r="AF7413" i="1"/>
  <c r="AF7412" i="1"/>
  <c r="AF7411" i="1"/>
  <c r="AF7410" i="1"/>
  <c r="AF7409" i="1"/>
  <c r="AF7408" i="1"/>
  <c r="AF7407" i="1"/>
  <c r="AF7406" i="1"/>
  <c r="AF7405" i="1"/>
  <c r="AF7404" i="1"/>
  <c r="AF7403" i="1"/>
  <c r="AF7402" i="1"/>
  <c r="AF7401" i="1"/>
  <c r="AF7400" i="1"/>
  <c r="AF7399" i="1"/>
  <c r="AF7398" i="1"/>
  <c r="AF7397" i="1"/>
  <c r="AF7396" i="1"/>
  <c r="AF7395" i="1"/>
  <c r="AF7394" i="1"/>
  <c r="AF7393" i="1"/>
  <c r="AF7392" i="1"/>
  <c r="AF7391" i="1"/>
  <c r="AF7390" i="1"/>
  <c r="AF7389" i="1"/>
  <c r="AF7388" i="1"/>
  <c r="AF7387" i="1"/>
  <c r="AF7386" i="1"/>
  <c r="AF7385" i="1"/>
  <c r="AF7384" i="1"/>
  <c r="AF7383" i="1"/>
  <c r="AF7382" i="1"/>
  <c r="AF7381" i="1"/>
  <c r="AF7380" i="1"/>
  <c r="AF7379" i="1"/>
  <c r="AF7378" i="1"/>
  <c r="AF7377" i="1"/>
  <c r="AF7376" i="1"/>
  <c r="AF7375" i="1"/>
  <c r="AF7374" i="1"/>
  <c r="AF7373" i="1"/>
  <c r="AF7372" i="1"/>
  <c r="AF7371" i="1"/>
  <c r="AF7370" i="1"/>
  <c r="AF7369" i="1"/>
  <c r="AF7368" i="1"/>
  <c r="AF7367" i="1"/>
  <c r="AF7366" i="1"/>
  <c r="AF7365" i="1"/>
  <c r="AF7364" i="1"/>
  <c r="AF7363" i="1"/>
  <c r="AF7362" i="1"/>
  <c r="AF7361" i="1"/>
  <c r="AF7360" i="1"/>
  <c r="AF7359" i="1"/>
  <c r="AF7358" i="1"/>
  <c r="AF7357" i="1"/>
  <c r="AF7356" i="1"/>
  <c r="AF7355" i="1"/>
  <c r="AF7354" i="1"/>
  <c r="AF7353" i="1"/>
  <c r="AF7352" i="1"/>
  <c r="AF7351" i="1"/>
  <c r="AF7350" i="1"/>
  <c r="AF7349" i="1"/>
  <c r="AF7348" i="1"/>
  <c r="AF7347" i="1"/>
  <c r="AF7346" i="1"/>
  <c r="AF7345" i="1"/>
  <c r="AF7344" i="1"/>
  <c r="AF7343" i="1"/>
  <c r="AF7342" i="1"/>
  <c r="AF7341" i="1"/>
  <c r="AF7340" i="1"/>
  <c r="AF7339" i="1"/>
  <c r="AF7338" i="1"/>
  <c r="AF7337" i="1"/>
  <c r="AF7336" i="1"/>
  <c r="AF7335" i="1"/>
  <c r="AF7334" i="1"/>
  <c r="AF7333" i="1"/>
  <c r="AF7332" i="1"/>
  <c r="AF7331" i="1"/>
  <c r="AF7330" i="1"/>
  <c r="AF7329" i="1"/>
  <c r="AF7328" i="1"/>
  <c r="AF7327" i="1"/>
  <c r="AF7326" i="1"/>
  <c r="AF7325" i="1"/>
  <c r="AF7324" i="1"/>
  <c r="AF7323" i="1"/>
  <c r="AF7322" i="1"/>
  <c r="AF7321" i="1"/>
  <c r="AF7320" i="1"/>
  <c r="AF7319" i="1"/>
  <c r="AF7318" i="1"/>
  <c r="AF7317" i="1"/>
  <c r="AF7316" i="1"/>
  <c r="AF7315" i="1"/>
  <c r="AF7314" i="1"/>
  <c r="AF7313" i="1"/>
  <c r="AF7312" i="1"/>
  <c r="AF7311" i="1"/>
  <c r="AF7310" i="1"/>
  <c r="AF7309" i="1"/>
  <c r="AF7308" i="1"/>
  <c r="AF7307" i="1"/>
  <c r="AF7306" i="1"/>
  <c r="AF7305" i="1"/>
  <c r="AF7304" i="1"/>
  <c r="AF7303" i="1"/>
  <c r="AF7302" i="1"/>
  <c r="AF7301" i="1"/>
  <c r="AF7300" i="1"/>
  <c r="AF7299" i="1"/>
  <c r="AF7298" i="1"/>
  <c r="AF7297" i="1"/>
  <c r="AF7296" i="1"/>
  <c r="AF7295" i="1"/>
  <c r="AF7294" i="1"/>
  <c r="AF7293" i="1"/>
  <c r="AF7292" i="1"/>
  <c r="AF7291" i="1"/>
  <c r="AF7290" i="1"/>
  <c r="AF7289" i="1"/>
  <c r="AF7288" i="1"/>
  <c r="AF7287" i="1"/>
  <c r="AF7286" i="1"/>
  <c r="AF7285" i="1"/>
  <c r="AF7284" i="1"/>
  <c r="AF7283" i="1"/>
  <c r="AF7282" i="1"/>
  <c r="AF7281" i="1"/>
  <c r="AF7280" i="1"/>
  <c r="AF7279" i="1"/>
  <c r="AF7278" i="1"/>
  <c r="AF7277" i="1"/>
  <c r="AF7276" i="1"/>
  <c r="AF7275" i="1"/>
  <c r="AF7274" i="1"/>
  <c r="AF7273" i="1"/>
  <c r="AF7272" i="1"/>
  <c r="AF7271" i="1"/>
  <c r="AF7270" i="1"/>
  <c r="AF7269" i="1"/>
  <c r="AF7268" i="1"/>
  <c r="AF7267" i="1"/>
  <c r="AF7266" i="1"/>
  <c r="AF7265" i="1"/>
  <c r="AF7264" i="1"/>
  <c r="AF7263" i="1"/>
  <c r="AF7262" i="1"/>
  <c r="AF7261" i="1"/>
  <c r="AF7260" i="1"/>
  <c r="AF7259" i="1"/>
  <c r="AF7258" i="1"/>
  <c r="AF7257" i="1"/>
  <c r="AF7256" i="1"/>
  <c r="AF7255" i="1"/>
  <c r="AF7254" i="1"/>
  <c r="AF7253" i="1"/>
  <c r="AF7252" i="1"/>
  <c r="AF7251" i="1"/>
  <c r="AF7250" i="1"/>
  <c r="AF7249" i="1"/>
  <c r="AF7248" i="1"/>
  <c r="AF7247" i="1"/>
  <c r="AF7246" i="1"/>
  <c r="AF7245" i="1"/>
  <c r="AF7244" i="1"/>
  <c r="AF7243" i="1"/>
  <c r="AF7242" i="1"/>
  <c r="AF7241" i="1"/>
  <c r="AF7240" i="1"/>
  <c r="AF7239" i="1"/>
  <c r="AF7238" i="1"/>
  <c r="AF7237" i="1"/>
  <c r="AF7236" i="1"/>
  <c r="AF7235" i="1"/>
  <c r="AF7234" i="1"/>
  <c r="AF7233" i="1"/>
  <c r="AF7232" i="1"/>
  <c r="AF7231" i="1"/>
  <c r="AF7230" i="1"/>
  <c r="AF7229" i="1"/>
  <c r="AF7228" i="1"/>
  <c r="AF7227" i="1"/>
  <c r="AF7226" i="1"/>
  <c r="AF7225" i="1"/>
  <c r="AF7224" i="1"/>
  <c r="AF7223" i="1"/>
  <c r="AF7222" i="1"/>
  <c r="AF7221" i="1"/>
  <c r="AF7220" i="1"/>
  <c r="AF7219" i="1"/>
  <c r="AF7218" i="1"/>
  <c r="AF7217" i="1"/>
  <c r="AF7216" i="1"/>
  <c r="AF7215" i="1"/>
  <c r="AF7214" i="1"/>
  <c r="AF7213" i="1"/>
  <c r="AF7212" i="1"/>
  <c r="AF7211" i="1"/>
  <c r="AF7210" i="1"/>
  <c r="AF7209" i="1"/>
  <c r="AF7208" i="1"/>
  <c r="AF7207" i="1"/>
  <c r="AF7206" i="1"/>
  <c r="AF7205" i="1"/>
  <c r="AF7204" i="1"/>
  <c r="AF7203" i="1"/>
  <c r="AF7202" i="1"/>
  <c r="AF7201" i="1"/>
  <c r="AF7200" i="1"/>
  <c r="AF7199" i="1"/>
  <c r="AF7198" i="1"/>
  <c r="AF7197" i="1"/>
  <c r="AF7196" i="1"/>
  <c r="AF7195" i="1"/>
  <c r="AF7194" i="1"/>
  <c r="AF7193" i="1"/>
  <c r="AF7192" i="1"/>
  <c r="AF7191" i="1"/>
  <c r="AF7190" i="1"/>
  <c r="AF7189" i="1"/>
  <c r="AF7188" i="1"/>
  <c r="AF7187" i="1"/>
  <c r="AF7186" i="1"/>
  <c r="AF7185" i="1"/>
  <c r="AF7184" i="1"/>
  <c r="AF7183" i="1"/>
  <c r="AF7182" i="1"/>
  <c r="AF7181" i="1"/>
  <c r="AF7180" i="1"/>
  <c r="AF7179" i="1"/>
  <c r="AF7178" i="1"/>
  <c r="AF7177" i="1"/>
  <c r="AF7176" i="1"/>
  <c r="AF7175" i="1"/>
  <c r="AF7174" i="1"/>
  <c r="AF7173" i="1"/>
  <c r="AF7172" i="1"/>
  <c r="AF7171" i="1"/>
  <c r="AF7170" i="1"/>
  <c r="AF7169" i="1"/>
  <c r="AF7168" i="1"/>
  <c r="AF7167" i="1"/>
  <c r="AF7166" i="1"/>
  <c r="AF7165" i="1"/>
  <c r="AF7164" i="1"/>
  <c r="AF7163" i="1"/>
  <c r="AF7162" i="1"/>
  <c r="AF7161" i="1"/>
  <c r="AF7160" i="1"/>
  <c r="AF7159" i="1"/>
  <c r="AF7158" i="1"/>
  <c r="AF7157" i="1"/>
  <c r="AF7156" i="1"/>
  <c r="AF7155" i="1"/>
  <c r="AF7154" i="1"/>
  <c r="AF7153" i="1"/>
  <c r="AF7152" i="1"/>
  <c r="AF7151" i="1"/>
  <c r="AF7150" i="1"/>
  <c r="AF7149" i="1"/>
  <c r="AF7148" i="1"/>
  <c r="AF7147" i="1"/>
  <c r="AF7146" i="1"/>
  <c r="AF7145" i="1"/>
  <c r="AF7144" i="1"/>
  <c r="AF7143" i="1"/>
  <c r="AF7142" i="1"/>
  <c r="AF7141" i="1"/>
  <c r="AF7140" i="1"/>
  <c r="AF7139" i="1"/>
  <c r="AF7138" i="1"/>
  <c r="AF7137" i="1"/>
  <c r="AF7136" i="1"/>
  <c r="AF7135" i="1"/>
  <c r="AF7134" i="1"/>
  <c r="AF7133" i="1"/>
  <c r="AF7132" i="1"/>
  <c r="AF7131" i="1"/>
  <c r="AF7130" i="1"/>
  <c r="AF7129" i="1"/>
  <c r="AF7128" i="1"/>
  <c r="AF7127" i="1"/>
  <c r="AF7126" i="1"/>
  <c r="AF7125" i="1"/>
  <c r="AF7124" i="1"/>
  <c r="AF7123" i="1"/>
  <c r="AF7122" i="1"/>
  <c r="AF7121" i="1"/>
  <c r="AF7120" i="1"/>
  <c r="AF7119" i="1"/>
  <c r="AF7118" i="1"/>
  <c r="AF7117" i="1"/>
  <c r="AF7116" i="1"/>
  <c r="AF7115" i="1"/>
  <c r="AF7114" i="1"/>
  <c r="AF7113" i="1"/>
  <c r="AF7112" i="1"/>
  <c r="AF7111" i="1"/>
  <c r="AF7110" i="1"/>
  <c r="AF7109" i="1"/>
  <c r="AF7108" i="1"/>
  <c r="AF7107" i="1"/>
  <c r="AF7106" i="1"/>
  <c r="AF7105" i="1"/>
  <c r="AF7104" i="1"/>
  <c r="AF7103" i="1"/>
  <c r="AF7102" i="1"/>
  <c r="AF7101" i="1"/>
  <c r="AF7100" i="1"/>
  <c r="AF7099" i="1"/>
  <c r="AF7098" i="1"/>
  <c r="AF7097" i="1"/>
  <c r="AF7096" i="1"/>
  <c r="AF7095" i="1"/>
  <c r="AF7094" i="1"/>
  <c r="AF7093" i="1"/>
  <c r="AF7092" i="1"/>
  <c r="AF7091" i="1"/>
  <c r="AF7090" i="1"/>
  <c r="AF7089" i="1"/>
  <c r="AF7088" i="1"/>
  <c r="AF7087" i="1"/>
  <c r="AF7086" i="1"/>
  <c r="AF7085" i="1"/>
  <c r="AF7084" i="1"/>
  <c r="AF7083" i="1"/>
  <c r="AF7082" i="1"/>
  <c r="AF7081" i="1"/>
  <c r="AF7080" i="1"/>
  <c r="AF7079" i="1"/>
  <c r="AF7078" i="1"/>
  <c r="AF7077" i="1"/>
  <c r="AF7076" i="1"/>
  <c r="AF7075" i="1"/>
  <c r="AF7074" i="1"/>
  <c r="AF7073" i="1"/>
  <c r="AF7072" i="1"/>
  <c r="AF7071" i="1"/>
  <c r="AF7070" i="1"/>
  <c r="AF7069" i="1"/>
  <c r="AF7068" i="1"/>
  <c r="AF7067" i="1"/>
  <c r="AF7066" i="1"/>
  <c r="AF7065" i="1"/>
  <c r="AF7064" i="1"/>
  <c r="AF7063" i="1"/>
  <c r="AF7062" i="1"/>
  <c r="AF7061" i="1"/>
  <c r="AF7060" i="1"/>
  <c r="AF7059" i="1"/>
  <c r="AF7058" i="1"/>
  <c r="AF7057" i="1"/>
  <c r="AF7056" i="1"/>
  <c r="AF7055" i="1"/>
  <c r="AF7054" i="1"/>
  <c r="AF7053" i="1"/>
  <c r="AF7052" i="1"/>
  <c r="AF7051" i="1"/>
  <c r="AF7050" i="1"/>
  <c r="AF7049" i="1"/>
  <c r="AF7048" i="1"/>
  <c r="AF7047" i="1"/>
  <c r="AF7046" i="1"/>
  <c r="AF7045" i="1"/>
  <c r="AF7044" i="1"/>
  <c r="AF7043" i="1"/>
  <c r="AF7042" i="1"/>
  <c r="AF7041" i="1"/>
  <c r="AF7040" i="1"/>
  <c r="AF7039" i="1"/>
  <c r="AF7038" i="1"/>
  <c r="AF7037" i="1"/>
  <c r="AF7036" i="1"/>
  <c r="AF7035" i="1"/>
  <c r="AF7034" i="1"/>
  <c r="AF7033" i="1"/>
  <c r="AF7032" i="1"/>
  <c r="AF7031" i="1"/>
  <c r="AF7030" i="1"/>
  <c r="AF7029" i="1"/>
  <c r="AF7028" i="1"/>
  <c r="AF7027" i="1"/>
  <c r="AF7026" i="1"/>
  <c r="AF7025" i="1"/>
  <c r="AF7024" i="1"/>
  <c r="AF7023" i="1"/>
  <c r="AF7022" i="1"/>
  <c r="AF7021" i="1"/>
  <c r="AF7020" i="1"/>
  <c r="AF7019" i="1"/>
  <c r="AF7018" i="1"/>
  <c r="AF7017" i="1"/>
  <c r="AF7016" i="1"/>
  <c r="AF7015" i="1"/>
  <c r="AF7014" i="1"/>
  <c r="AF7013" i="1"/>
  <c r="AF7012" i="1"/>
  <c r="AF7011" i="1"/>
  <c r="AF7010" i="1"/>
  <c r="AF7009" i="1"/>
  <c r="AF7008" i="1"/>
  <c r="AF7007" i="1"/>
  <c r="AF7006" i="1"/>
  <c r="AF7005" i="1"/>
  <c r="AF7004" i="1"/>
  <c r="AF7003" i="1"/>
  <c r="AF7002" i="1"/>
  <c r="AF7001" i="1"/>
  <c r="AF7000" i="1"/>
  <c r="AF6999" i="1"/>
  <c r="AF6998" i="1"/>
  <c r="AF6997" i="1"/>
  <c r="AF6996" i="1"/>
  <c r="AF6995" i="1"/>
  <c r="AF6994" i="1"/>
  <c r="AF6993" i="1"/>
  <c r="AF6992" i="1"/>
  <c r="AF6991" i="1"/>
  <c r="AF6990" i="1"/>
  <c r="AF6989" i="1"/>
  <c r="AF6988" i="1"/>
  <c r="AF6987" i="1"/>
  <c r="AF6986" i="1"/>
  <c r="AF6985" i="1"/>
  <c r="AF6984" i="1"/>
  <c r="AF6983" i="1"/>
  <c r="AF6982" i="1"/>
  <c r="AF6981" i="1"/>
  <c r="AF6980" i="1"/>
  <c r="AF6979" i="1"/>
  <c r="AF6978" i="1"/>
  <c r="AF6977" i="1"/>
  <c r="AF6976" i="1"/>
  <c r="AF6975" i="1"/>
  <c r="AF6974" i="1"/>
  <c r="AF6973" i="1"/>
  <c r="AF6972" i="1"/>
  <c r="AF6971" i="1"/>
  <c r="AF6970" i="1"/>
  <c r="AF6969" i="1"/>
  <c r="AF6968" i="1"/>
  <c r="AF6967" i="1"/>
  <c r="AF6966" i="1"/>
  <c r="AF6965" i="1"/>
  <c r="AF6964" i="1"/>
  <c r="AF6963" i="1"/>
  <c r="AF6962" i="1"/>
  <c r="AF6961" i="1"/>
  <c r="AF6960" i="1"/>
  <c r="AF6959" i="1"/>
  <c r="AF6958" i="1"/>
  <c r="AF6957" i="1"/>
  <c r="AF6956" i="1"/>
  <c r="AF6955" i="1"/>
  <c r="AF6954" i="1"/>
  <c r="AF6953" i="1"/>
  <c r="AF6952" i="1"/>
  <c r="AF6951" i="1"/>
  <c r="AF6950" i="1"/>
  <c r="AF6949" i="1"/>
  <c r="AF6948" i="1"/>
  <c r="AF6947" i="1"/>
  <c r="AF6946" i="1"/>
  <c r="AF6945" i="1"/>
  <c r="AF6944" i="1"/>
  <c r="AF6943" i="1"/>
  <c r="AF6942" i="1"/>
  <c r="AF6941" i="1"/>
  <c r="AF6940" i="1"/>
  <c r="AF6939" i="1"/>
  <c r="AF6938" i="1"/>
  <c r="AF6937" i="1"/>
  <c r="AF6936" i="1"/>
  <c r="AF6935" i="1"/>
  <c r="AF6934" i="1"/>
  <c r="AF6933" i="1"/>
  <c r="AF6932" i="1"/>
  <c r="AF6931" i="1"/>
  <c r="AF6930" i="1"/>
  <c r="AF6929" i="1"/>
  <c r="AF6928" i="1"/>
  <c r="AF6927" i="1"/>
  <c r="AF6926" i="1"/>
  <c r="AF6925" i="1"/>
  <c r="AF6924" i="1"/>
  <c r="AF6923" i="1"/>
  <c r="AF6922" i="1"/>
  <c r="AF6921" i="1"/>
  <c r="AF6920" i="1"/>
  <c r="AF6919" i="1"/>
  <c r="AF6918" i="1"/>
  <c r="AF6917" i="1"/>
  <c r="AF6916" i="1"/>
  <c r="AF6915" i="1"/>
  <c r="AF6914" i="1"/>
  <c r="AF6913" i="1"/>
  <c r="AF6912" i="1"/>
  <c r="AF6911" i="1"/>
  <c r="AF6910" i="1"/>
  <c r="AF6909" i="1"/>
  <c r="AF6908" i="1"/>
  <c r="AF6907" i="1"/>
  <c r="AF6906" i="1"/>
  <c r="AF6905" i="1"/>
  <c r="AF6904" i="1"/>
  <c r="AF6903" i="1"/>
  <c r="AF6902" i="1"/>
  <c r="AF6901" i="1"/>
  <c r="AF6900" i="1"/>
  <c r="AF6899" i="1"/>
  <c r="AF6898" i="1"/>
  <c r="AF6897" i="1"/>
  <c r="AF6896" i="1"/>
  <c r="AF6895" i="1"/>
  <c r="AF6894" i="1"/>
  <c r="AF6893" i="1"/>
  <c r="AF6892" i="1"/>
  <c r="AF6891" i="1"/>
  <c r="AF6890" i="1"/>
  <c r="AF6889" i="1"/>
  <c r="AF6888" i="1"/>
  <c r="AF6887" i="1"/>
  <c r="AF6886" i="1"/>
  <c r="AF6885" i="1"/>
  <c r="AF6884" i="1"/>
  <c r="AF6883" i="1"/>
  <c r="AF6882" i="1"/>
  <c r="AF6881" i="1"/>
  <c r="AF6880" i="1"/>
  <c r="AF6879" i="1"/>
  <c r="AF6878" i="1"/>
  <c r="AF6877" i="1"/>
  <c r="AF6876" i="1"/>
  <c r="AF6875" i="1"/>
  <c r="AF6874" i="1"/>
  <c r="AF6873" i="1"/>
  <c r="AF6872" i="1"/>
  <c r="AF6871" i="1"/>
  <c r="AF6870" i="1"/>
  <c r="AF6869" i="1"/>
  <c r="AF6868" i="1"/>
  <c r="AF6867" i="1"/>
  <c r="AF6866" i="1"/>
  <c r="AF6865" i="1"/>
  <c r="AF6864" i="1"/>
  <c r="AF6863" i="1"/>
  <c r="AF6862" i="1"/>
  <c r="AF6861" i="1"/>
  <c r="AF6860" i="1"/>
  <c r="AF6859" i="1"/>
  <c r="AF6858" i="1"/>
  <c r="AF6857" i="1"/>
  <c r="AF6856" i="1"/>
  <c r="AF6855" i="1"/>
  <c r="AF6854" i="1"/>
  <c r="AF6853" i="1"/>
  <c r="AF6852" i="1"/>
  <c r="AF6851" i="1"/>
  <c r="AF6850" i="1"/>
  <c r="AF6849" i="1"/>
  <c r="AF6848" i="1"/>
  <c r="AF6847" i="1"/>
  <c r="AF6846" i="1"/>
  <c r="AF6845" i="1"/>
  <c r="AF6844" i="1"/>
  <c r="AF6843" i="1"/>
  <c r="AF6842" i="1"/>
  <c r="AF6841" i="1"/>
  <c r="AF6840" i="1"/>
  <c r="AF6839" i="1"/>
  <c r="AF6838" i="1"/>
  <c r="AF6837" i="1"/>
  <c r="AF6836" i="1"/>
  <c r="AF6835" i="1"/>
  <c r="AF6834" i="1"/>
  <c r="AF6833" i="1"/>
  <c r="AF6832" i="1"/>
  <c r="AF6831" i="1"/>
  <c r="AF6830" i="1"/>
  <c r="AF6829" i="1"/>
  <c r="AF6828" i="1"/>
  <c r="AF6827" i="1"/>
  <c r="AF6826" i="1"/>
  <c r="AF6825" i="1"/>
  <c r="AF6824" i="1"/>
  <c r="AF6823" i="1"/>
  <c r="AF6822" i="1"/>
  <c r="AF6821" i="1"/>
  <c r="AF6820" i="1"/>
  <c r="AF6819" i="1"/>
  <c r="AF6818" i="1"/>
  <c r="AF6817" i="1"/>
  <c r="AF6816" i="1"/>
  <c r="AF6815" i="1"/>
  <c r="AF6814" i="1"/>
  <c r="AF6813" i="1"/>
  <c r="AF6812" i="1"/>
  <c r="AF6811" i="1"/>
  <c r="AF6810" i="1"/>
  <c r="AF6809" i="1"/>
  <c r="AF6808" i="1"/>
  <c r="AF6807" i="1"/>
  <c r="AF6806" i="1"/>
  <c r="AF6805" i="1"/>
  <c r="AF6804" i="1"/>
  <c r="AF6803" i="1"/>
  <c r="AF6802" i="1"/>
  <c r="AF6801" i="1"/>
  <c r="AF6800" i="1"/>
  <c r="AF6799" i="1"/>
  <c r="AF6798" i="1"/>
  <c r="AF6797" i="1"/>
  <c r="AF6796" i="1"/>
  <c r="AF6795" i="1"/>
  <c r="AF6794" i="1"/>
  <c r="AF6793" i="1"/>
  <c r="AF6792" i="1"/>
  <c r="AF6791" i="1"/>
  <c r="AF6790" i="1"/>
  <c r="AF6789" i="1"/>
  <c r="AF6788" i="1"/>
  <c r="AF6787" i="1"/>
  <c r="AF6786" i="1"/>
  <c r="AF6785" i="1"/>
  <c r="AF6784" i="1"/>
  <c r="AF6783" i="1"/>
  <c r="AF6782" i="1"/>
  <c r="AF6781" i="1"/>
  <c r="AF6780" i="1"/>
  <c r="AF6779" i="1"/>
  <c r="AF6778" i="1"/>
  <c r="AF6777" i="1"/>
  <c r="AF6776" i="1"/>
  <c r="AF6775" i="1"/>
  <c r="AF6774" i="1"/>
  <c r="AF6773" i="1"/>
  <c r="AF6772" i="1"/>
  <c r="AF6771" i="1"/>
  <c r="AF6770" i="1"/>
  <c r="AF6769" i="1"/>
  <c r="AF6768" i="1"/>
  <c r="AF6767" i="1"/>
  <c r="AF6766" i="1"/>
  <c r="AF6765" i="1"/>
  <c r="AF6764" i="1"/>
  <c r="AF6763" i="1"/>
  <c r="AF6762" i="1"/>
  <c r="AF6761" i="1"/>
  <c r="AF6760" i="1"/>
  <c r="AF6759" i="1"/>
  <c r="AF6758" i="1"/>
  <c r="AF6757" i="1"/>
  <c r="AF6756" i="1"/>
  <c r="AF6755" i="1"/>
  <c r="AF6754" i="1"/>
  <c r="AF6753" i="1"/>
  <c r="AF6752" i="1"/>
  <c r="AF6751" i="1"/>
  <c r="AF6750" i="1"/>
  <c r="AF6749" i="1"/>
  <c r="AF6748" i="1"/>
  <c r="AF6747" i="1"/>
  <c r="AF6746" i="1"/>
  <c r="AF6745" i="1"/>
  <c r="AF6744" i="1"/>
  <c r="AF6743" i="1"/>
  <c r="AF6742" i="1"/>
  <c r="AF6741" i="1"/>
  <c r="AF6740" i="1"/>
  <c r="AF6739" i="1"/>
  <c r="AF6738" i="1"/>
  <c r="AF6737" i="1"/>
  <c r="AF6736" i="1"/>
  <c r="AF6735" i="1"/>
  <c r="AF6734" i="1"/>
  <c r="AF6733" i="1"/>
  <c r="AF6732" i="1"/>
  <c r="AF6731" i="1"/>
  <c r="AF6730" i="1"/>
  <c r="AF6729" i="1"/>
  <c r="AF6728" i="1"/>
  <c r="AF6727" i="1"/>
  <c r="AF6726" i="1"/>
  <c r="AF6725" i="1"/>
  <c r="AF6724" i="1"/>
  <c r="AF6723" i="1"/>
  <c r="AF6722" i="1"/>
  <c r="AF6721" i="1"/>
  <c r="AF6720" i="1"/>
  <c r="AF6719" i="1"/>
  <c r="AF6718" i="1"/>
  <c r="AF6717" i="1"/>
  <c r="AF6716" i="1"/>
  <c r="AF6715" i="1"/>
  <c r="AF6714" i="1"/>
  <c r="AF6713" i="1"/>
  <c r="AF6712" i="1"/>
  <c r="AF6711" i="1"/>
  <c r="AF6710" i="1"/>
  <c r="AF6709" i="1"/>
  <c r="AF6708" i="1"/>
  <c r="AF6707" i="1"/>
  <c r="AF6706" i="1"/>
  <c r="AF6705" i="1"/>
  <c r="AF6704" i="1"/>
  <c r="AF6703" i="1"/>
  <c r="AF6702" i="1"/>
  <c r="AF6701" i="1"/>
  <c r="AF6700" i="1"/>
  <c r="AF6699" i="1"/>
  <c r="AF6698" i="1"/>
  <c r="AF6697" i="1"/>
  <c r="AF6696" i="1"/>
  <c r="AF6695" i="1"/>
  <c r="AF6694" i="1"/>
  <c r="AF6693" i="1"/>
  <c r="AF6692" i="1"/>
  <c r="AF6691" i="1"/>
  <c r="AF6690" i="1"/>
  <c r="AF6689" i="1"/>
  <c r="AF6688" i="1"/>
  <c r="AF6687" i="1"/>
  <c r="AF6686" i="1"/>
  <c r="AF6685" i="1"/>
  <c r="AF6684" i="1"/>
  <c r="AF6683" i="1"/>
  <c r="AF6682" i="1"/>
  <c r="AF6681" i="1"/>
  <c r="AF6680" i="1"/>
  <c r="AF6679" i="1"/>
  <c r="AF6678" i="1"/>
  <c r="AF6677" i="1"/>
  <c r="AF6676" i="1"/>
  <c r="AF6675" i="1"/>
  <c r="AF6674" i="1"/>
  <c r="AF6673" i="1"/>
  <c r="AF6672" i="1"/>
  <c r="AF6671" i="1"/>
  <c r="AF6670" i="1"/>
  <c r="AF6669" i="1"/>
  <c r="AF6668" i="1"/>
  <c r="AF6667" i="1"/>
  <c r="AF6666" i="1"/>
  <c r="AF6665" i="1"/>
  <c r="AF6664" i="1"/>
  <c r="AF6663" i="1"/>
  <c r="AF6662" i="1"/>
  <c r="AF6661" i="1"/>
  <c r="AF6660" i="1"/>
  <c r="AF6659" i="1"/>
  <c r="AF6658" i="1"/>
  <c r="AF6657" i="1"/>
  <c r="AF6656" i="1"/>
  <c r="AF6655" i="1"/>
  <c r="AF6654" i="1"/>
  <c r="AF6653" i="1"/>
  <c r="AF6652" i="1"/>
  <c r="AF6651" i="1"/>
  <c r="AF6650" i="1"/>
  <c r="AF6649" i="1"/>
  <c r="AF6648" i="1"/>
  <c r="AF6647" i="1"/>
  <c r="AF6646" i="1"/>
  <c r="AF6645" i="1"/>
  <c r="AF6644" i="1"/>
  <c r="AF6643" i="1"/>
  <c r="AF6642" i="1"/>
  <c r="AF6641" i="1"/>
  <c r="AF6640" i="1"/>
  <c r="AF6639" i="1"/>
  <c r="AF6638" i="1"/>
  <c r="AF6637" i="1"/>
  <c r="AF6636" i="1"/>
  <c r="AF6635" i="1"/>
  <c r="AF6634" i="1"/>
  <c r="AF6633" i="1"/>
  <c r="AF6632" i="1"/>
  <c r="AF6631" i="1"/>
  <c r="AF6630" i="1"/>
  <c r="AF6629" i="1"/>
  <c r="AF6628" i="1"/>
  <c r="AF6627" i="1"/>
  <c r="AF6626" i="1"/>
  <c r="AF6625" i="1"/>
  <c r="AF6624" i="1"/>
  <c r="AF6623" i="1"/>
  <c r="AF6622" i="1"/>
  <c r="AF6621" i="1"/>
  <c r="AF6620" i="1"/>
  <c r="AF6619" i="1"/>
  <c r="AF6618" i="1"/>
  <c r="AF6617" i="1"/>
  <c r="AF6616" i="1"/>
  <c r="AF6615" i="1"/>
  <c r="AF6614" i="1"/>
  <c r="AF6613" i="1"/>
  <c r="AF6612" i="1"/>
  <c r="AF6611" i="1"/>
  <c r="AF6610" i="1"/>
  <c r="AF6609" i="1"/>
  <c r="AF6608" i="1"/>
  <c r="AF6607" i="1"/>
  <c r="AF6606" i="1"/>
  <c r="AF6605" i="1"/>
  <c r="AF6604" i="1"/>
  <c r="AF6603" i="1"/>
  <c r="AF6602" i="1"/>
  <c r="AF6601" i="1"/>
  <c r="AF6600" i="1"/>
  <c r="AF6599" i="1"/>
  <c r="AF6598" i="1"/>
  <c r="AF6597" i="1"/>
  <c r="AF6596" i="1"/>
  <c r="AF6595" i="1"/>
  <c r="AF6594" i="1"/>
  <c r="AF6593" i="1"/>
  <c r="AF6592" i="1"/>
  <c r="AF6591" i="1"/>
  <c r="AF6590" i="1"/>
  <c r="AF6589" i="1"/>
  <c r="AF6588" i="1"/>
  <c r="AF6587" i="1"/>
  <c r="AF6586" i="1"/>
  <c r="AF6585" i="1"/>
  <c r="AF6584" i="1"/>
  <c r="AF6583" i="1"/>
  <c r="AF6582" i="1"/>
  <c r="AF6581" i="1"/>
  <c r="AF6580" i="1"/>
  <c r="AF6579" i="1"/>
  <c r="AF6578" i="1"/>
  <c r="AF6577" i="1"/>
  <c r="AF6576" i="1"/>
  <c r="AF6575" i="1"/>
  <c r="AF6574" i="1"/>
  <c r="AF6573" i="1"/>
  <c r="AF6572" i="1"/>
  <c r="AF6571" i="1"/>
  <c r="AF6570" i="1"/>
  <c r="AF6569" i="1"/>
  <c r="AF6568" i="1"/>
  <c r="AF6567" i="1"/>
  <c r="AF6566" i="1"/>
  <c r="AF6565" i="1"/>
  <c r="AF6564" i="1"/>
  <c r="AF6563" i="1"/>
  <c r="AF6562" i="1"/>
  <c r="AF6561" i="1"/>
  <c r="AF6560" i="1"/>
  <c r="AF6559" i="1"/>
  <c r="AF6558" i="1"/>
  <c r="AF6557" i="1"/>
  <c r="AF6556" i="1"/>
  <c r="AF6555" i="1"/>
  <c r="AF6554" i="1"/>
  <c r="AF6553" i="1"/>
  <c r="AF6552" i="1"/>
  <c r="AF6551" i="1"/>
  <c r="AF6550" i="1"/>
  <c r="AF6549" i="1"/>
  <c r="AF6548" i="1"/>
  <c r="AF6547" i="1"/>
  <c r="AF6546" i="1"/>
  <c r="AF6545" i="1"/>
  <c r="AF6544" i="1"/>
  <c r="AF6543" i="1"/>
  <c r="AF6542" i="1"/>
  <c r="AF6541" i="1"/>
  <c r="AF6540" i="1"/>
  <c r="AF6539" i="1"/>
  <c r="AF6538" i="1"/>
  <c r="AF6537" i="1"/>
  <c r="AF6536" i="1"/>
  <c r="AF6535" i="1"/>
  <c r="AF6534" i="1"/>
  <c r="AF6533" i="1"/>
  <c r="AF6532" i="1"/>
  <c r="AF6531" i="1"/>
  <c r="AF6530" i="1"/>
  <c r="AF6529" i="1"/>
  <c r="AF6528" i="1"/>
  <c r="AF6527" i="1"/>
  <c r="AF6526" i="1"/>
  <c r="AF6525" i="1"/>
  <c r="AF6524" i="1"/>
  <c r="AF6523" i="1"/>
  <c r="AF6522" i="1"/>
  <c r="AF6521" i="1"/>
  <c r="AF6520" i="1"/>
  <c r="AF6519" i="1"/>
  <c r="AF6518" i="1"/>
  <c r="AF6517" i="1"/>
  <c r="AF6516" i="1"/>
  <c r="AF6515" i="1"/>
  <c r="AF6514" i="1"/>
  <c r="AF6513" i="1"/>
  <c r="AF6512" i="1"/>
  <c r="AF6511" i="1"/>
  <c r="AF6510" i="1"/>
  <c r="AF6509" i="1"/>
  <c r="AF6508" i="1"/>
  <c r="AF6507" i="1"/>
  <c r="AF6506" i="1"/>
  <c r="AF6505" i="1"/>
  <c r="AF6504" i="1"/>
  <c r="AF6503" i="1"/>
  <c r="AF6502" i="1"/>
  <c r="AF6501" i="1"/>
  <c r="AF6500" i="1"/>
  <c r="AF6499" i="1"/>
  <c r="AF6498" i="1"/>
  <c r="AF6497" i="1"/>
  <c r="AF6496" i="1"/>
  <c r="AF6495" i="1"/>
  <c r="AF6494" i="1"/>
  <c r="AF6493" i="1"/>
  <c r="AF6492" i="1"/>
  <c r="AF6491" i="1"/>
  <c r="AF6490" i="1"/>
  <c r="AF6489" i="1"/>
  <c r="AF6488" i="1"/>
  <c r="AF6487" i="1"/>
  <c r="AF6486" i="1"/>
  <c r="AF6485" i="1"/>
  <c r="AF6484" i="1"/>
  <c r="AF6483" i="1"/>
  <c r="AF6482" i="1"/>
  <c r="AF6481" i="1"/>
  <c r="AF6480" i="1"/>
  <c r="AF6479" i="1"/>
  <c r="AF6478" i="1"/>
  <c r="AF6477" i="1"/>
  <c r="AF6476" i="1"/>
  <c r="AF6475" i="1"/>
  <c r="AF6474" i="1"/>
  <c r="AF6473" i="1"/>
  <c r="AF6472" i="1"/>
  <c r="AF6471" i="1"/>
  <c r="AF6470" i="1"/>
  <c r="AF6469" i="1"/>
  <c r="AF6468" i="1"/>
  <c r="AF6467" i="1"/>
  <c r="AF6466" i="1"/>
  <c r="AF6465" i="1"/>
  <c r="AF6464" i="1"/>
  <c r="AF6463" i="1"/>
  <c r="AF6462" i="1"/>
  <c r="AF6461" i="1"/>
  <c r="AF6460" i="1"/>
  <c r="AF6459" i="1"/>
  <c r="AF6458" i="1"/>
  <c r="AF6457" i="1"/>
  <c r="AF6456" i="1"/>
  <c r="AF6455" i="1"/>
  <c r="AF6454" i="1"/>
  <c r="AF6453" i="1"/>
  <c r="AF6452" i="1"/>
  <c r="AF6451" i="1"/>
  <c r="AF6450" i="1"/>
  <c r="AF6449" i="1"/>
  <c r="AF6448" i="1"/>
  <c r="AF6447" i="1"/>
  <c r="AF6446" i="1"/>
  <c r="AF6445" i="1"/>
  <c r="AF6444" i="1"/>
  <c r="AF6443" i="1"/>
  <c r="AF6442" i="1"/>
  <c r="AF6441" i="1"/>
  <c r="AF6440" i="1"/>
  <c r="AF6439" i="1"/>
  <c r="AF6438" i="1"/>
  <c r="AF6437" i="1"/>
  <c r="AF6436" i="1"/>
  <c r="AF6435" i="1"/>
  <c r="AF6434" i="1"/>
  <c r="AF6433" i="1"/>
  <c r="AF6432" i="1"/>
  <c r="AF6431" i="1"/>
  <c r="AF6430" i="1"/>
  <c r="AF6429" i="1"/>
  <c r="AF6428" i="1"/>
  <c r="AF6427" i="1"/>
  <c r="AF6426" i="1"/>
  <c r="AF6425" i="1"/>
  <c r="AF6424" i="1"/>
  <c r="AF6423" i="1"/>
  <c r="AF6422" i="1"/>
  <c r="AF6421" i="1"/>
  <c r="AF6420" i="1"/>
  <c r="AF6419" i="1"/>
  <c r="AF6418" i="1"/>
  <c r="AF6417" i="1"/>
  <c r="AF6416" i="1"/>
  <c r="AF6415" i="1"/>
  <c r="AF6414" i="1"/>
  <c r="AF6413" i="1"/>
  <c r="AF6412" i="1"/>
  <c r="AF6411" i="1"/>
  <c r="AF6410" i="1"/>
  <c r="AF6409" i="1"/>
  <c r="AF6408" i="1"/>
  <c r="AF6407" i="1"/>
  <c r="AF6406" i="1"/>
  <c r="AF6405" i="1"/>
  <c r="AF6404" i="1"/>
  <c r="AF6403" i="1"/>
  <c r="AF6402" i="1"/>
  <c r="AF6401" i="1"/>
  <c r="AF6400" i="1"/>
  <c r="AF6399" i="1"/>
  <c r="AF6398" i="1"/>
  <c r="AF6397" i="1"/>
  <c r="AF6396" i="1"/>
  <c r="AF6395" i="1"/>
  <c r="AF6394" i="1"/>
  <c r="AF6393" i="1"/>
  <c r="AF6392" i="1"/>
  <c r="AF6391" i="1"/>
  <c r="AF6390" i="1"/>
  <c r="AF6389" i="1"/>
  <c r="AF6388" i="1"/>
  <c r="AF6387" i="1"/>
  <c r="AF6386" i="1"/>
  <c r="AF6385" i="1"/>
  <c r="AF6384" i="1"/>
  <c r="AF6383" i="1"/>
  <c r="AF6382" i="1"/>
  <c r="AF6381" i="1"/>
  <c r="AF6380" i="1"/>
  <c r="AF6379" i="1"/>
  <c r="AF6378" i="1"/>
  <c r="AF6377" i="1"/>
  <c r="AF6376" i="1"/>
  <c r="AF6375" i="1"/>
  <c r="AF6374" i="1"/>
  <c r="AF6373" i="1"/>
  <c r="AF6372" i="1"/>
  <c r="AF6371" i="1"/>
  <c r="AF6370" i="1"/>
  <c r="AF6369" i="1"/>
  <c r="AF6368" i="1"/>
  <c r="AF6367" i="1"/>
  <c r="AF6366" i="1"/>
  <c r="AF6365" i="1"/>
  <c r="AF6364" i="1"/>
  <c r="AF6363" i="1"/>
  <c r="AF6362" i="1"/>
  <c r="AF6361" i="1"/>
  <c r="AF6360" i="1"/>
  <c r="AF6359" i="1"/>
  <c r="AF6358" i="1"/>
  <c r="AF6357" i="1"/>
  <c r="AF6356" i="1"/>
  <c r="AF6355" i="1"/>
  <c r="AF6354" i="1"/>
  <c r="AF6353" i="1"/>
  <c r="AF6352" i="1"/>
  <c r="AF6351" i="1"/>
  <c r="AF6350" i="1"/>
  <c r="AF6349" i="1"/>
  <c r="AF6348" i="1"/>
  <c r="AF6347" i="1"/>
  <c r="AF6346" i="1"/>
  <c r="AF6345" i="1"/>
  <c r="AF6344" i="1"/>
  <c r="AF6343" i="1"/>
  <c r="AF6342" i="1"/>
  <c r="AF6341" i="1"/>
  <c r="AF6340" i="1"/>
  <c r="AF6339" i="1"/>
  <c r="AF6338" i="1"/>
  <c r="AF6337" i="1"/>
  <c r="AF6336" i="1"/>
  <c r="AF6335" i="1"/>
  <c r="AF6334" i="1"/>
  <c r="AF6333" i="1"/>
  <c r="AF6332" i="1"/>
  <c r="AF6331" i="1"/>
  <c r="AF6330" i="1"/>
  <c r="AF6329" i="1"/>
  <c r="AF6328" i="1"/>
  <c r="AF6327" i="1"/>
  <c r="AF6326" i="1"/>
  <c r="AF6325" i="1"/>
  <c r="AF6324" i="1"/>
  <c r="AF6323" i="1"/>
  <c r="AF6322" i="1"/>
  <c r="AF6321" i="1"/>
  <c r="AF6320" i="1"/>
  <c r="AF6319" i="1"/>
  <c r="AF6318" i="1"/>
  <c r="AF6317" i="1"/>
  <c r="AF6316" i="1"/>
  <c r="AF6315" i="1"/>
  <c r="AF6314" i="1"/>
  <c r="AF6313" i="1"/>
  <c r="AF6312" i="1"/>
  <c r="AF6311" i="1"/>
  <c r="AF6310" i="1"/>
  <c r="AF6309" i="1"/>
  <c r="AF6308" i="1"/>
  <c r="AF6307" i="1"/>
  <c r="AF6306" i="1"/>
  <c r="AF6305" i="1"/>
  <c r="AF6304" i="1"/>
  <c r="AF6303" i="1"/>
  <c r="AF6302" i="1"/>
  <c r="AF6301" i="1"/>
  <c r="AF6300" i="1"/>
  <c r="AF6299" i="1"/>
  <c r="AF6298" i="1"/>
  <c r="AF6297" i="1"/>
  <c r="AF6296" i="1"/>
  <c r="AF6295" i="1"/>
  <c r="AF6294" i="1"/>
  <c r="AF6293" i="1"/>
  <c r="AF6292" i="1"/>
  <c r="AF6291" i="1"/>
  <c r="AF6290" i="1"/>
  <c r="AF6289" i="1"/>
  <c r="AF6288" i="1"/>
  <c r="AF6287" i="1"/>
  <c r="AF6286" i="1"/>
  <c r="AF6285" i="1"/>
  <c r="AF6284" i="1"/>
  <c r="AF6283" i="1"/>
  <c r="AF6282" i="1"/>
  <c r="AF6281" i="1"/>
  <c r="AF6280" i="1"/>
  <c r="AF6279" i="1"/>
  <c r="AF6278" i="1"/>
  <c r="AF6277" i="1"/>
  <c r="AF6276" i="1"/>
  <c r="AF6275" i="1"/>
  <c r="AF6274" i="1"/>
  <c r="AF6273" i="1"/>
  <c r="AF6272" i="1"/>
  <c r="AF6271" i="1"/>
  <c r="AF6270" i="1"/>
  <c r="AF6269" i="1"/>
  <c r="AF6268" i="1"/>
  <c r="AF6267" i="1"/>
  <c r="AF6266" i="1"/>
  <c r="AF6265" i="1"/>
  <c r="AF6264" i="1"/>
  <c r="AF6263" i="1"/>
  <c r="AF6262" i="1"/>
  <c r="AF6261" i="1"/>
  <c r="AF6260" i="1"/>
  <c r="AF6259" i="1"/>
  <c r="AF6258" i="1"/>
  <c r="AF6257" i="1"/>
  <c r="AF6256" i="1"/>
  <c r="AF6255" i="1"/>
  <c r="AF6254" i="1"/>
  <c r="AF6253" i="1"/>
  <c r="AF6252" i="1"/>
  <c r="AF6251" i="1"/>
  <c r="AF6250" i="1"/>
  <c r="AF6249" i="1"/>
  <c r="AF6248" i="1"/>
  <c r="AF6247" i="1"/>
  <c r="AF6246" i="1"/>
  <c r="AF6245" i="1"/>
  <c r="AF6244" i="1"/>
  <c r="AF6243" i="1"/>
  <c r="AF6242" i="1"/>
  <c r="AF6241" i="1"/>
  <c r="AF6240" i="1"/>
  <c r="AF6239" i="1"/>
  <c r="AF6238" i="1"/>
  <c r="AF6237" i="1"/>
  <c r="AF6236" i="1"/>
  <c r="AF6235" i="1"/>
  <c r="AF6234" i="1"/>
  <c r="AF6233" i="1"/>
  <c r="AF6232" i="1"/>
  <c r="AF6231" i="1"/>
  <c r="AF6230" i="1"/>
  <c r="AF6229" i="1"/>
  <c r="AF6228" i="1"/>
  <c r="AF6227" i="1"/>
  <c r="AF6226" i="1"/>
  <c r="AF6225" i="1"/>
  <c r="AF6224" i="1"/>
  <c r="AF6223" i="1"/>
  <c r="AF6222" i="1"/>
  <c r="AF6221" i="1"/>
  <c r="AF6220" i="1"/>
  <c r="AF6219" i="1"/>
  <c r="AF6218" i="1"/>
  <c r="AF6217" i="1"/>
  <c r="AF6216" i="1"/>
  <c r="AF6215" i="1"/>
  <c r="AF6214" i="1"/>
  <c r="AF6213" i="1"/>
  <c r="AF6212" i="1"/>
  <c r="AF6211" i="1"/>
  <c r="AF6210" i="1"/>
  <c r="AF6209" i="1"/>
  <c r="AF6208" i="1"/>
  <c r="AF6207" i="1"/>
  <c r="AF6206" i="1"/>
  <c r="AF6205" i="1"/>
  <c r="AF6204" i="1"/>
  <c r="AF6203" i="1"/>
  <c r="AF6202" i="1"/>
  <c r="AF6201" i="1"/>
  <c r="AF6200" i="1"/>
  <c r="AF6199" i="1"/>
  <c r="AF6198" i="1"/>
  <c r="AF6197" i="1"/>
  <c r="AF6196" i="1"/>
  <c r="AF6195" i="1"/>
  <c r="AF6194" i="1"/>
  <c r="AF6193" i="1"/>
  <c r="AF6192" i="1"/>
  <c r="AF6191" i="1"/>
  <c r="AF6190" i="1"/>
  <c r="AF6189" i="1"/>
  <c r="AF6188" i="1"/>
  <c r="AF6187" i="1"/>
  <c r="AF6186" i="1"/>
  <c r="AF6185" i="1"/>
  <c r="AF6184" i="1"/>
  <c r="AF6183" i="1"/>
  <c r="AF6182" i="1"/>
  <c r="AF6181" i="1"/>
  <c r="AF6180" i="1"/>
  <c r="AF6179" i="1"/>
  <c r="AF6178" i="1"/>
  <c r="AF6177" i="1"/>
  <c r="AF6176" i="1"/>
  <c r="AF6175" i="1"/>
  <c r="AF6174" i="1"/>
  <c r="AF6173" i="1"/>
  <c r="AF6172" i="1"/>
  <c r="AF6171" i="1"/>
  <c r="AF6170" i="1"/>
  <c r="AF6169" i="1"/>
  <c r="AF6168" i="1"/>
  <c r="AF6167" i="1"/>
  <c r="AF6166" i="1"/>
  <c r="AF6165" i="1"/>
  <c r="AF6164" i="1"/>
  <c r="AF6163" i="1"/>
  <c r="AF6162" i="1"/>
  <c r="AF6161" i="1"/>
  <c r="AF6160" i="1"/>
  <c r="AF6159" i="1"/>
  <c r="AF6158" i="1"/>
  <c r="AF6157" i="1"/>
  <c r="AF6156" i="1"/>
  <c r="AF6155" i="1"/>
  <c r="AF6154" i="1"/>
  <c r="AF6153" i="1"/>
  <c r="AF6152" i="1"/>
  <c r="AF6151" i="1"/>
  <c r="AF6150" i="1"/>
  <c r="AF6149" i="1"/>
  <c r="AF6148" i="1"/>
  <c r="AF6147" i="1"/>
  <c r="AF6146" i="1"/>
  <c r="AF6145" i="1"/>
  <c r="AF6144" i="1"/>
  <c r="AF6143" i="1"/>
  <c r="AF6142" i="1"/>
  <c r="AF6141" i="1"/>
  <c r="AF6140" i="1"/>
  <c r="AF6139" i="1"/>
  <c r="AF6138" i="1"/>
  <c r="AF6137" i="1"/>
  <c r="AF6136" i="1"/>
  <c r="AF6135" i="1"/>
  <c r="AF6134" i="1"/>
  <c r="AF6133" i="1"/>
  <c r="AF6132" i="1"/>
  <c r="AF6131" i="1"/>
  <c r="AF6130" i="1"/>
  <c r="AF6129" i="1"/>
  <c r="AF6128" i="1"/>
  <c r="AF6127" i="1"/>
  <c r="AF6126" i="1"/>
  <c r="AF6125" i="1"/>
  <c r="AF6124" i="1"/>
  <c r="AF6123" i="1"/>
  <c r="AF6122" i="1"/>
  <c r="AF6121" i="1"/>
  <c r="AF6120" i="1"/>
  <c r="AF6119" i="1"/>
  <c r="AF6118" i="1"/>
  <c r="AF6117" i="1"/>
  <c r="AF6116" i="1"/>
  <c r="AF6115" i="1"/>
  <c r="AF6114" i="1"/>
  <c r="AF6113" i="1"/>
  <c r="AF6112" i="1"/>
  <c r="AF6111" i="1"/>
  <c r="AF6110" i="1"/>
  <c r="AF6109" i="1"/>
  <c r="AF6108" i="1"/>
  <c r="AF6107" i="1"/>
  <c r="AF6106" i="1"/>
  <c r="AF6105" i="1"/>
  <c r="AF6104" i="1"/>
  <c r="AF6103" i="1"/>
  <c r="AF6102" i="1"/>
  <c r="AF6101" i="1"/>
  <c r="AF6100" i="1"/>
  <c r="AF6099" i="1"/>
  <c r="AF6098" i="1"/>
  <c r="AF6097" i="1"/>
  <c r="AF6096" i="1"/>
  <c r="AF6095" i="1"/>
  <c r="AF6094" i="1"/>
  <c r="AF6093" i="1"/>
  <c r="AF6092" i="1"/>
  <c r="AF6091" i="1"/>
  <c r="AF6090" i="1"/>
  <c r="AF6089" i="1"/>
  <c r="AF6088" i="1"/>
  <c r="AF6087" i="1"/>
  <c r="AF6086" i="1"/>
  <c r="AF6085" i="1"/>
  <c r="AF6084" i="1"/>
  <c r="AF6083" i="1"/>
  <c r="AF6082" i="1"/>
  <c r="AF6081" i="1"/>
  <c r="AF6080" i="1"/>
  <c r="AF6079" i="1"/>
  <c r="AF6078" i="1"/>
  <c r="AF6077" i="1"/>
  <c r="AF6076" i="1"/>
  <c r="AF6075" i="1"/>
  <c r="AF6074" i="1"/>
  <c r="AF6073" i="1"/>
  <c r="AF6072" i="1"/>
  <c r="AF6071" i="1"/>
  <c r="AF6070" i="1"/>
  <c r="AF6069" i="1"/>
  <c r="AF6068" i="1"/>
  <c r="AF6067" i="1"/>
  <c r="AF6066" i="1"/>
  <c r="AF6065" i="1"/>
  <c r="AF6064" i="1"/>
  <c r="AF6063" i="1"/>
  <c r="AF6062" i="1"/>
  <c r="AF6061" i="1"/>
  <c r="AF6060" i="1"/>
  <c r="AF6059" i="1"/>
  <c r="AF6058" i="1"/>
  <c r="AF6057" i="1"/>
  <c r="AF6056" i="1"/>
  <c r="AF6055" i="1"/>
  <c r="AF6054" i="1"/>
  <c r="AF6053" i="1"/>
  <c r="AF6052" i="1"/>
  <c r="AF6051" i="1"/>
  <c r="AF6050" i="1"/>
  <c r="AF6049" i="1"/>
  <c r="AF6048" i="1"/>
  <c r="AF6047" i="1"/>
  <c r="AF6046" i="1"/>
  <c r="AF6045" i="1"/>
  <c r="AF6044" i="1"/>
  <c r="AF6043" i="1"/>
  <c r="AF6042" i="1"/>
  <c r="AF6041" i="1"/>
  <c r="AF6040" i="1"/>
  <c r="AF6039" i="1"/>
  <c r="AF6038" i="1"/>
  <c r="AF6037" i="1"/>
  <c r="AF6036" i="1"/>
  <c r="AF6035" i="1"/>
  <c r="AF6034" i="1"/>
  <c r="AF6033" i="1"/>
  <c r="AF6032" i="1"/>
  <c r="AF6031" i="1"/>
  <c r="AF6030" i="1"/>
  <c r="AF6029" i="1"/>
  <c r="AF6028" i="1"/>
  <c r="AF6027" i="1"/>
  <c r="AF6026" i="1"/>
  <c r="AF6025" i="1"/>
  <c r="AF6024" i="1"/>
  <c r="AF6023" i="1"/>
  <c r="AF6022" i="1"/>
  <c r="AF6021" i="1"/>
  <c r="AF6020" i="1"/>
  <c r="AF6019" i="1"/>
  <c r="AF6018" i="1"/>
  <c r="AF6017" i="1"/>
  <c r="AF6016" i="1"/>
  <c r="AF6015" i="1"/>
  <c r="AF6014" i="1"/>
  <c r="AF6013" i="1"/>
  <c r="AF6012" i="1"/>
  <c r="AF6011" i="1"/>
  <c r="AF6010" i="1"/>
  <c r="AF6009" i="1"/>
  <c r="AF6008" i="1"/>
  <c r="AF6007" i="1"/>
  <c r="AF6006" i="1"/>
  <c r="AF6005" i="1"/>
  <c r="AF6004" i="1"/>
  <c r="AF6003" i="1"/>
  <c r="AF6002" i="1"/>
  <c r="AF6001" i="1"/>
  <c r="AF6000" i="1"/>
  <c r="AF5999" i="1"/>
  <c r="AF5998" i="1"/>
  <c r="AF5997" i="1"/>
  <c r="AF5996" i="1"/>
  <c r="AF5995" i="1"/>
  <c r="AF5994" i="1"/>
  <c r="AF5993" i="1"/>
  <c r="AF5992" i="1"/>
  <c r="AF5991" i="1"/>
  <c r="AF5990" i="1"/>
  <c r="AF5989" i="1"/>
  <c r="AF5988" i="1"/>
  <c r="AF5987" i="1"/>
  <c r="AF5986" i="1"/>
  <c r="AF5985" i="1"/>
  <c r="AF5984" i="1"/>
  <c r="AF5983" i="1"/>
  <c r="AF5982" i="1"/>
  <c r="AF5981" i="1"/>
  <c r="AF5980" i="1"/>
  <c r="AF5979" i="1"/>
  <c r="AF5978" i="1"/>
  <c r="AF5977" i="1"/>
  <c r="AF5976" i="1"/>
  <c r="AF5975" i="1"/>
  <c r="AF5974" i="1"/>
  <c r="AF5973" i="1"/>
  <c r="AF5972" i="1"/>
  <c r="AF5971" i="1"/>
  <c r="AF5970" i="1"/>
  <c r="AF5969" i="1"/>
  <c r="AF5968" i="1"/>
  <c r="AF5967" i="1"/>
  <c r="AF5966" i="1"/>
  <c r="AF5965" i="1"/>
  <c r="AF5964" i="1"/>
  <c r="AF5963" i="1"/>
  <c r="AF5962" i="1"/>
  <c r="AF5961" i="1"/>
  <c r="AF5960" i="1"/>
  <c r="AF5959" i="1"/>
  <c r="AF5958" i="1"/>
  <c r="AF5957" i="1"/>
  <c r="AF5956" i="1"/>
  <c r="AF5955" i="1"/>
  <c r="AF5954" i="1"/>
  <c r="AF5953" i="1"/>
  <c r="AF5952" i="1"/>
  <c r="AF5951" i="1"/>
  <c r="AF5950" i="1"/>
  <c r="AF5949" i="1"/>
  <c r="AF5948" i="1"/>
  <c r="AF5947" i="1"/>
  <c r="AF5946" i="1"/>
  <c r="AF5945" i="1"/>
  <c r="AF5944" i="1"/>
  <c r="AF5943" i="1"/>
  <c r="AF5941" i="1"/>
  <c r="AF5940" i="1"/>
  <c r="AF5939" i="1"/>
  <c r="AF5938" i="1"/>
  <c r="AF5937" i="1"/>
  <c r="AF5936" i="1"/>
  <c r="AF5935" i="1"/>
  <c r="AF5934" i="1"/>
  <c r="AF5933" i="1"/>
  <c r="AF5932" i="1"/>
  <c r="AF5931" i="1"/>
  <c r="AF5930" i="1"/>
  <c r="AF5929" i="1"/>
  <c r="AF5928" i="1"/>
  <c r="AF5927" i="1"/>
  <c r="AF5926" i="1"/>
  <c r="AF5925" i="1"/>
  <c r="AF5924" i="1"/>
  <c r="AF5923" i="1"/>
  <c r="AF5922" i="1"/>
  <c r="AF5921" i="1"/>
  <c r="AF5920" i="1"/>
  <c r="AF5919" i="1"/>
  <c r="AF5918" i="1"/>
  <c r="AF5917" i="1"/>
  <c r="AF5916" i="1"/>
  <c r="AF5915" i="1"/>
  <c r="AF5914" i="1"/>
  <c r="AF5913" i="1"/>
  <c r="AF5912" i="1"/>
  <c r="AF5911" i="1"/>
  <c r="AF5910" i="1"/>
  <c r="AF5909" i="1"/>
  <c r="AF5908" i="1"/>
  <c r="AF5907" i="1"/>
  <c r="AF5906" i="1"/>
  <c r="AF5905" i="1"/>
  <c r="AF5904" i="1"/>
  <c r="AF5903" i="1"/>
  <c r="AF5902" i="1"/>
  <c r="AF5901" i="1"/>
  <c r="AF5900" i="1"/>
  <c r="AF5899" i="1"/>
  <c r="AF5898" i="1"/>
  <c r="AF5897" i="1"/>
  <c r="AF5896" i="1"/>
  <c r="AF5895" i="1"/>
  <c r="AF5894" i="1"/>
  <c r="AF5893" i="1"/>
  <c r="AF5892" i="1"/>
  <c r="AF5891" i="1"/>
  <c r="AF5890" i="1"/>
  <c r="AF5889" i="1"/>
  <c r="AF5888" i="1"/>
  <c r="AF5887" i="1"/>
  <c r="AF5886" i="1"/>
  <c r="AF5885" i="1"/>
  <c r="AF5884" i="1"/>
  <c r="AF5883" i="1"/>
  <c r="AF5882" i="1"/>
  <c r="AF5881" i="1"/>
  <c r="AF5880" i="1"/>
  <c r="AF5879" i="1"/>
  <c r="AF5878" i="1"/>
  <c r="AF5877" i="1"/>
  <c r="AF5876" i="1"/>
  <c r="AF5875" i="1"/>
  <c r="AF5874" i="1"/>
  <c r="AF5873" i="1"/>
  <c r="AF5872" i="1"/>
  <c r="AF5871" i="1"/>
  <c r="AF5870" i="1"/>
  <c r="AF5869" i="1"/>
  <c r="AF5868" i="1"/>
  <c r="AF5867" i="1"/>
  <c r="AF5866" i="1"/>
  <c r="AF5865" i="1"/>
  <c r="AF5864" i="1"/>
  <c r="AF5863" i="1"/>
  <c r="AF5862" i="1"/>
  <c r="AF5861" i="1"/>
  <c r="AF5860" i="1"/>
  <c r="AF5859" i="1"/>
  <c r="AF5858" i="1"/>
  <c r="AF5857" i="1"/>
  <c r="AF5856" i="1"/>
  <c r="AF5855" i="1"/>
  <c r="AF5854" i="1"/>
  <c r="AF5853" i="1"/>
  <c r="AF5852" i="1"/>
  <c r="AF5851" i="1"/>
  <c r="AF5850" i="1"/>
  <c r="AF5849" i="1"/>
  <c r="AF5848" i="1"/>
  <c r="AF5847" i="1"/>
  <c r="AF5846" i="1"/>
  <c r="AF5845" i="1"/>
  <c r="AF5844" i="1"/>
  <c r="AF5843" i="1"/>
  <c r="AF5842" i="1"/>
  <c r="AF5841" i="1"/>
  <c r="AF5840" i="1"/>
  <c r="AF5839" i="1"/>
  <c r="AF5838" i="1"/>
  <c r="AF5837" i="1"/>
  <c r="AF5836" i="1"/>
  <c r="AF5835" i="1"/>
  <c r="AF5834" i="1"/>
  <c r="AF5833" i="1"/>
  <c r="AF5832" i="1"/>
  <c r="AF5831" i="1"/>
  <c r="AF5830" i="1"/>
  <c r="AF5829" i="1"/>
  <c r="AF5828" i="1"/>
  <c r="AF5827" i="1"/>
  <c r="AF5826" i="1"/>
  <c r="AF5825" i="1"/>
  <c r="AF5824" i="1"/>
  <c r="AF5823" i="1"/>
  <c r="AF5822" i="1"/>
  <c r="AF5821" i="1"/>
  <c r="AF5820" i="1"/>
  <c r="AF5819" i="1"/>
  <c r="AF5818" i="1"/>
  <c r="AF5817" i="1"/>
  <c r="AF5816" i="1"/>
  <c r="AF5815" i="1"/>
  <c r="AF5814" i="1"/>
  <c r="AF5813" i="1"/>
  <c r="AF5812" i="1"/>
  <c r="AF5811" i="1"/>
  <c r="AF5810" i="1"/>
  <c r="AF5809" i="1"/>
  <c r="AF5808" i="1"/>
  <c r="AF5807" i="1"/>
  <c r="AF5806" i="1"/>
  <c r="AF5805" i="1"/>
  <c r="AF5804" i="1"/>
  <c r="AF5803" i="1"/>
  <c r="AF5802" i="1"/>
  <c r="AF5801" i="1"/>
  <c r="AF5800" i="1"/>
  <c r="AF5799" i="1"/>
  <c r="AF5798" i="1"/>
  <c r="AF5797" i="1"/>
  <c r="AF5796" i="1"/>
  <c r="AF5795" i="1"/>
  <c r="AF5794" i="1"/>
  <c r="AF5793" i="1"/>
  <c r="AF5792" i="1"/>
  <c r="AF5791" i="1"/>
  <c r="AF5790" i="1"/>
  <c r="AF5789" i="1"/>
  <c r="AF5788" i="1"/>
  <c r="AF5787" i="1"/>
  <c r="AF5786" i="1"/>
  <c r="AF5785" i="1"/>
  <c r="AF5784" i="1"/>
  <c r="AF5783" i="1"/>
  <c r="AF5782" i="1"/>
  <c r="AF5781" i="1"/>
  <c r="AF5780" i="1"/>
  <c r="AF5779" i="1"/>
  <c r="AF5778" i="1"/>
  <c r="AF5777" i="1"/>
  <c r="AF5776" i="1"/>
  <c r="AF5775" i="1"/>
  <c r="AF5774" i="1"/>
  <c r="AF5773" i="1"/>
  <c r="AF5772" i="1"/>
  <c r="AF5771" i="1"/>
  <c r="AF5770" i="1"/>
  <c r="AF5769" i="1"/>
  <c r="AF5768" i="1"/>
  <c r="AF5767" i="1"/>
  <c r="AF5766" i="1"/>
  <c r="AF5765" i="1"/>
  <c r="AF5764" i="1"/>
  <c r="AF5763" i="1"/>
  <c r="AF5762" i="1"/>
  <c r="AF5761" i="1"/>
  <c r="AF5760" i="1"/>
  <c r="AF5759" i="1"/>
  <c r="AF5758" i="1"/>
  <c r="AF5757" i="1"/>
  <c r="AF5756" i="1"/>
  <c r="AF5755" i="1"/>
  <c r="AF5754" i="1"/>
  <c r="AF5753" i="1"/>
  <c r="AF5752" i="1"/>
  <c r="AF5751" i="1"/>
  <c r="AF5750" i="1"/>
  <c r="AF5749" i="1"/>
  <c r="AF5748" i="1"/>
  <c r="AF5747" i="1"/>
  <c r="AF5746" i="1"/>
  <c r="AF5745" i="1"/>
  <c r="AF5744" i="1"/>
  <c r="AF5743" i="1"/>
  <c r="AF5742" i="1"/>
  <c r="AF5741" i="1"/>
  <c r="AF5740" i="1"/>
  <c r="AF5739" i="1"/>
  <c r="AF5738" i="1"/>
  <c r="AF5737" i="1"/>
  <c r="AF5736" i="1"/>
  <c r="AF5735" i="1"/>
  <c r="AF5734" i="1"/>
  <c r="AF5733" i="1"/>
  <c r="AF5732" i="1"/>
  <c r="AF5731" i="1"/>
  <c r="AF5730" i="1"/>
  <c r="AF5729" i="1"/>
  <c r="AF5728" i="1"/>
  <c r="AF5727" i="1"/>
  <c r="AF5726" i="1"/>
  <c r="AF5725" i="1"/>
  <c r="AF5724" i="1"/>
  <c r="AF5723" i="1"/>
  <c r="AF5722" i="1"/>
  <c r="AF5721" i="1"/>
  <c r="AF5720" i="1"/>
  <c r="AF5719" i="1"/>
  <c r="AF5718" i="1"/>
  <c r="AF5717" i="1"/>
  <c r="AF5716" i="1"/>
  <c r="AF5715" i="1"/>
  <c r="AF5714" i="1"/>
  <c r="AF5713" i="1"/>
  <c r="AF5712" i="1"/>
  <c r="AF5711" i="1"/>
  <c r="AF5710" i="1"/>
  <c r="AF5709" i="1"/>
  <c r="AF5708" i="1"/>
  <c r="AF5707" i="1"/>
  <c r="AF5706" i="1"/>
  <c r="AF5705" i="1"/>
  <c r="AF5704" i="1"/>
  <c r="AF5703" i="1"/>
  <c r="AF5702" i="1"/>
  <c r="AF5701" i="1"/>
  <c r="AF5700" i="1"/>
  <c r="AF5699" i="1"/>
  <c r="AF5698" i="1"/>
  <c r="AF5697" i="1"/>
  <c r="AF5696" i="1"/>
  <c r="AF5695" i="1"/>
  <c r="AF5694" i="1"/>
  <c r="AF5693" i="1"/>
  <c r="AF5692" i="1"/>
  <c r="AF5691" i="1"/>
  <c r="AF5690" i="1"/>
  <c r="AF5689" i="1"/>
  <c r="AF5688" i="1"/>
  <c r="AF5687" i="1"/>
  <c r="AF5686" i="1"/>
  <c r="AF5685" i="1"/>
  <c r="AF5684" i="1"/>
  <c r="AF5683" i="1"/>
  <c r="AF5682" i="1"/>
  <c r="AF5681" i="1"/>
  <c r="AF5680" i="1"/>
  <c r="AF5679" i="1"/>
  <c r="AF5678" i="1"/>
  <c r="AF5677" i="1"/>
  <c r="AF5676" i="1"/>
  <c r="AF5675" i="1"/>
  <c r="AF5674" i="1"/>
  <c r="AF5673" i="1"/>
  <c r="AF5672" i="1"/>
  <c r="AF5671" i="1"/>
  <c r="AF5670" i="1"/>
  <c r="AF5669" i="1"/>
  <c r="AF5668" i="1"/>
  <c r="AF5667" i="1"/>
  <c r="AF5666" i="1"/>
  <c r="AF5665" i="1"/>
  <c r="AF5664" i="1"/>
  <c r="AF5663" i="1"/>
  <c r="AF5662" i="1"/>
  <c r="AF5661" i="1"/>
  <c r="AF5660" i="1"/>
  <c r="AF5659" i="1"/>
  <c r="AF5658" i="1"/>
  <c r="AF5657" i="1"/>
  <c r="AF5656" i="1"/>
  <c r="AF5655" i="1"/>
  <c r="AF5654" i="1"/>
  <c r="AF5653" i="1"/>
  <c r="AF5652" i="1"/>
  <c r="AF5651" i="1"/>
  <c r="AF5650" i="1"/>
  <c r="AF5649" i="1"/>
  <c r="AF5648" i="1"/>
  <c r="AF5647" i="1"/>
  <c r="AF5646" i="1"/>
  <c r="AF5645" i="1"/>
  <c r="AF5644" i="1"/>
  <c r="AF5643" i="1"/>
  <c r="AF5642" i="1"/>
  <c r="AF5641" i="1"/>
  <c r="AF5640" i="1"/>
  <c r="AF5639" i="1"/>
  <c r="AF5638" i="1"/>
  <c r="AF5637" i="1"/>
  <c r="AF5636" i="1"/>
  <c r="AF5635" i="1"/>
  <c r="AF5634" i="1"/>
  <c r="AF5633" i="1"/>
  <c r="AF5632" i="1"/>
  <c r="AF5631" i="1"/>
  <c r="AF5630" i="1"/>
  <c r="AF5629" i="1"/>
  <c r="AF5628" i="1"/>
  <c r="AF5627" i="1"/>
  <c r="AF5626" i="1"/>
  <c r="AF5625" i="1"/>
  <c r="AF5624" i="1"/>
  <c r="AF5623" i="1"/>
  <c r="AF5622" i="1"/>
  <c r="AF5621" i="1"/>
  <c r="AF5620" i="1"/>
  <c r="AF5619" i="1"/>
  <c r="AF5618" i="1"/>
  <c r="AF5617" i="1"/>
  <c r="AF5616" i="1"/>
  <c r="AF5615" i="1"/>
  <c r="AF5614" i="1"/>
  <c r="AF5613" i="1"/>
  <c r="AF5612" i="1"/>
  <c r="AF5611" i="1"/>
  <c r="AF5610" i="1"/>
  <c r="AF5609" i="1"/>
  <c r="AF5608" i="1"/>
  <c r="AF5607" i="1"/>
  <c r="AF5606" i="1"/>
  <c r="AF5605" i="1"/>
  <c r="AF5604" i="1"/>
  <c r="AF5603" i="1"/>
  <c r="AF5602" i="1"/>
  <c r="AF5601" i="1"/>
  <c r="AF5600" i="1"/>
  <c r="AF5599" i="1"/>
  <c r="AF5598" i="1"/>
  <c r="AF5597" i="1"/>
  <c r="AF5596" i="1"/>
  <c r="AF5595" i="1"/>
  <c r="AF5594" i="1"/>
  <c r="AF5593" i="1"/>
  <c r="AF5592" i="1"/>
  <c r="AF5591" i="1"/>
  <c r="AF5590" i="1"/>
  <c r="AF5589" i="1"/>
  <c r="AF5588" i="1"/>
  <c r="AF5587" i="1"/>
  <c r="AF5586" i="1"/>
  <c r="AF5585" i="1"/>
  <c r="AF5584" i="1"/>
  <c r="AF5583" i="1"/>
  <c r="AF5582" i="1"/>
  <c r="AF5581" i="1"/>
  <c r="AF5580" i="1"/>
  <c r="AF5579" i="1"/>
  <c r="AF5578" i="1"/>
  <c r="AF5577" i="1"/>
  <c r="AF5576" i="1"/>
  <c r="AF5575" i="1"/>
  <c r="AF5574" i="1"/>
  <c r="AF5573" i="1"/>
  <c r="AF5572" i="1"/>
  <c r="AF5571" i="1"/>
  <c r="AF5570" i="1"/>
  <c r="AF5569" i="1"/>
  <c r="AF5568" i="1"/>
  <c r="AF5567" i="1"/>
  <c r="AF5566" i="1"/>
  <c r="AF5565" i="1"/>
  <c r="AF5564" i="1"/>
  <c r="AF5563" i="1"/>
  <c r="AF5562" i="1"/>
  <c r="AF5561" i="1"/>
  <c r="AF5560" i="1"/>
  <c r="AF5559" i="1"/>
  <c r="AF5558" i="1"/>
  <c r="AF5557" i="1"/>
  <c r="AF5556" i="1"/>
  <c r="AF5555" i="1"/>
  <c r="AF5554" i="1"/>
  <c r="AF5553" i="1"/>
  <c r="AF5552" i="1"/>
  <c r="AF5551" i="1"/>
  <c r="AF5550" i="1"/>
  <c r="AF5549" i="1"/>
  <c r="AF5548" i="1"/>
  <c r="AF5547" i="1"/>
  <c r="AF5546" i="1"/>
  <c r="AF5545" i="1"/>
  <c r="AF5544" i="1"/>
  <c r="AF5543" i="1"/>
  <c r="AF5542" i="1"/>
  <c r="AF5541" i="1"/>
  <c r="AF5540" i="1"/>
  <c r="AF5539" i="1"/>
  <c r="AF5538" i="1"/>
  <c r="AF5537" i="1"/>
  <c r="AF5536" i="1"/>
  <c r="AF5535" i="1"/>
  <c r="AF5534" i="1"/>
  <c r="AF5533" i="1"/>
  <c r="AF5532" i="1"/>
  <c r="AF5531" i="1"/>
  <c r="AF5530" i="1"/>
  <c r="AF5529" i="1"/>
  <c r="AF5528" i="1"/>
  <c r="AF5527" i="1"/>
  <c r="AF5526" i="1"/>
  <c r="AF5525" i="1"/>
  <c r="AF5524" i="1"/>
  <c r="AF5523" i="1"/>
  <c r="AF5522" i="1"/>
  <c r="AF5521" i="1"/>
  <c r="AF5520" i="1"/>
  <c r="AF5519" i="1"/>
  <c r="AF5518" i="1"/>
  <c r="AF5517" i="1"/>
  <c r="AF5516" i="1"/>
  <c r="AF5515" i="1"/>
  <c r="AF5514" i="1"/>
  <c r="AF5513" i="1"/>
  <c r="AF5512" i="1"/>
  <c r="AF5511" i="1"/>
  <c r="AF5510" i="1"/>
  <c r="AF5509" i="1"/>
  <c r="AF5508" i="1"/>
  <c r="AF5507" i="1"/>
  <c r="AF5506" i="1"/>
  <c r="AF5505" i="1"/>
  <c r="AF5504" i="1"/>
  <c r="AF5503" i="1"/>
  <c r="AF5502" i="1"/>
  <c r="AF5501" i="1"/>
  <c r="AF5500" i="1"/>
  <c r="AF5499" i="1"/>
  <c r="AF5498" i="1"/>
  <c r="AF5497" i="1"/>
  <c r="AF5496" i="1"/>
  <c r="AF5495" i="1"/>
  <c r="AF5494" i="1"/>
  <c r="AF5493" i="1"/>
  <c r="AF5492" i="1"/>
  <c r="AF5491" i="1"/>
  <c r="AF5490" i="1"/>
  <c r="AF5489" i="1"/>
  <c r="AF5488" i="1"/>
  <c r="AF5487" i="1"/>
  <c r="AF5486" i="1"/>
  <c r="AF5485" i="1"/>
  <c r="AF5484" i="1"/>
  <c r="AF5483" i="1"/>
  <c r="AF5482" i="1"/>
  <c r="AF5481" i="1"/>
  <c r="AF5480" i="1"/>
  <c r="AF5479" i="1"/>
  <c r="AF5478" i="1"/>
  <c r="AF5477" i="1"/>
  <c r="AF5476" i="1"/>
  <c r="AF5475" i="1"/>
  <c r="AF5474" i="1"/>
  <c r="AF5473" i="1"/>
  <c r="AF5472" i="1"/>
  <c r="AF5471" i="1"/>
  <c r="AF5470" i="1"/>
  <c r="AF5469" i="1"/>
  <c r="AF5468" i="1"/>
  <c r="AF5467" i="1"/>
  <c r="AF5466" i="1"/>
  <c r="AF5465" i="1"/>
  <c r="AF5464" i="1"/>
  <c r="AF5463" i="1"/>
  <c r="AF5462" i="1"/>
  <c r="AF5461" i="1"/>
  <c r="AF5460" i="1"/>
  <c r="AF5459" i="1"/>
  <c r="AF5458" i="1"/>
  <c r="AF5457" i="1"/>
  <c r="AF5456" i="1"/>
  <c r="AF5455" i="1"/>
  <c r="AF5454" i="1"/>
  <c r="AF5453" i="1"/>
  <c r="AF5452" i="1"/>
  <c r="AF5451" i="1"/>
  <c r="AF5450" i="1"/>
  <c r="AF5449" i="1"/>
  <c r="AF5448" i="1"/>
  <c r="AF5447" i="1"/>
  <c r="AF5446" i="1"/>
  <c r="AF5445" i="1"/>
  <c r="AF5444" i="1"/>
  <c r="AF5443" i="1"/>
  <c r="AF5442" i="1"/>
  <c r="AF5441" i="1"/>
  <c r="AF5440" i="1"/>
  <c r="AF5439" i="1"/>
  <c r="AF5438" i="1"/>
  <c r="AF5437" i="1"/>
  <c r="AF5436" i="1"/>
  <c r="AF5435" i="1"/>
  <c r="AF5434" i="1"/>
  <c r="AF5433" i="1"/>
  <c r="AF5432" i="1"/>
  <c r="AF5431" i="1"/>
  <c r="AF5430" i="1"/>
  <c r="AF5429" i="1"/>
  <c r="AF5428" i="1"/>
  <c r="AF5427" i="1"/>
  <c r="AF5426" i="1"/>
  <c r="AF5425" i="1"/>
  <c r="AF5424" i="1"/>
  <c r="AF5423" i="1"/>
  <c r="AF5422" i="1"/>
  <c r="AF5421" i="1"/>
  <c r="AF5420" i="1"/>
  <c r="AF5419" i="1"/>
  <c r="AF5418" i="1"/>
  <c r="AF5417" i="1"/>
  <c r="AF5416" i="1"/>
  <c r="AF5415" i="1"/>
  <c r="AF5414" i="1"/>
  <c r="AF5413" i="1"/>
  <c r="AF5412" i="1"/>
  <c r="AF5411" i="1"/>
  <c r="AF5410" i="1"/>
  <c r="AF5409" i="1"/>
  <c r="AF5408" i="1"/>
  <c r="AF5407" i="1"/>
  <c r="AF5406" i="1"/>
  <c r="AF5405" i="1"/>
  <c r="AF5404" i="1"/>
  <c r="AF5403" i="1"/>
  <c r="AF5402" i="1"/>
  <c r="AF5401" i="1"/>
  <c r="AF5400" i="1"/>
  <c r="AF5399" i="1"/>
  <c r="AF5398" i="1"/>
  <c r="AF5397" i="1"/>
  <c r="AF5396" i="1"/>
  <c r="AF5395" i="1"/>
  <c r="AF5394" i="1"/>
  <c r="AF5393" i="1"/>
  <c r="AF5392" i="1"/>
  <c r="AF5391" i="1"/>
  <c r="AF5390" i="1"/>
  <c r="AF5389" i="1"/>
  <c r="AF5388" i="1"/>
  <c r="AF5387" i="1"/>
  <c r="AF5386" i="1"/>
  <c r="AF5385" i="1"/>
  <c r="AF5384" i="1"/>
  <c r="AF5383" i="1"/>
  <c r="AF5382" i="1"/>
  <c r="AF5381" i="1"/>
  <c r="AF5380" i="1"/>
  <c r="AF5379" i="1"/>
  <c r="AF5378" i="1"/>
  <c r="AF5377" i="1"/>
  <c r="AF5376" i="1"/>
  <c r="AF5375" i="1"/>
  <c r="AF5374" i="1"/>
  <c r="AF5373" i="1"/>
  <c r="AF5372" i="1"/>
  <c r="AF5371" i="1"/>
  <c r="AF5370" i="1"/>
  <c r="AF5369" i="1"/>
  <c r="AF5368" i="1"/>
  <c r="AF5367" i="1"/>
  <c r="AF5366" i="1"/>
  <c r="AF5365" i="1"/>
  <c r="AF5364" i="1"/>
  <c r="AF5363" i="1"/>
  <c r="AF5362" i="1"/>
  <c r="AF5361" i="1"/>
  <c r="AF5360" i="1"/>
  <c r="AF5359" i="1"/>
  <c r="AF5358" i="1"/>
  <c r="AF5357" i="1"/>
  <c r="AF5356" i="1"/>
  <c r="AF5355" i="1"/>
  <c r="AF5354" i="1"/>
  <c r="AF5353" i="1"/>
  <c r="AF5352" i="1"/>
  <c r="AF5351" i="1"/>
  <c r="AF5350" i="1"/>
  <c r="AF5349" i="1"/>
  <c r="AF5348" i="1"/>
  <c r="AF5347" i="1"/>
  <c r="AF5346" i="1"/>
  <c r="AF5345" i="1"/>
  <c r="AF5344" i="1"/>
  <c r="AF5343" i="1"/>
  <c r="AF5342" i="1"/>
  <c r="AF5341" i="1"/>
  <c r="AF5340" i="1"/>
  <c r="AF5339" i="1"/>
  <c r="AF5338" i="1"/>
  <c r="AF5337" i="1"/>
  <c r="AF5336" i="1"/>
  <c r="AF5335" i="1"/>
  <c r="AF5334" i="1"/>
  <c r="AF5333" i="1"/>
  <c r="AF5332" i="1"/>
  <c r="AF5331" i="1"/>
  <c r="AF5330" i="1"/>
  <c r="AF5329" i="1"/>
  <c r="AF5328" i="1"/>
  <c r="AF5327" i="1"/>
  <c r="AF5326" i="1"/>
  <c r="AF5325" i="1"/>
  <c r="AF5324" i="1"/>
  <c r="AF5323" i="1"/>
  <c r="AF5322" i="1"/>
  <c r="AF5321" i="1"/>
  <c r="AF5320" i="1"/>
  <c r="AF5319" i="1"/>
  <c r="AF5318" i="1"/>
  <c r="AF5317" i="1"/>
  <c r="AF5316" i="1"/>
  <c r="AF5315" i="1"/>
  <c r="AF5314" i="1"/>
  <c r="AF5313" i="1"/>
  <c r="AF5312" i="1"/>
  <c r="AF5311" i="1"/>
  <c r="AF5310" i="1"/>
  <c r="AF5309" i="1"/>
  <c r="AF5308" i="1"/>
  <c r="AF5307" i="1"/>
  <c r="AF5306" i="1"/>
  <c r="AF5305" i="1"/>
  <c r="AF5304" i="1"/>
  <c r="AF5303" i="1"/>
  <c r="AF5302" i="1"/>
  <c r="AF5301" i="1"/>
  <c r="AF5300" i="1"/>
  <c r="AF5299" i="1"/>
  <c r="AF5298" i="1"/>
  <c r="AF5297" i="1"/>
  <c r="AF5296" i="1"/>
  <c r="AF5295" i="1"/>
  <c r="AF5294" i="1"/>
  <c r="AF5293" i="1"/>
  <c r="AF5292" i="1"/>
  <c r="AF5291" i="1"/>
  <c r="AF5290" i="1"/>
  <c r="AF5289" i="1"/>
  <c r="AF5288" i="1"/>
  <c r="AF5287" i="1"/>
  <c r="AF5286" i="1"/>
  <c r="AF5285" i="1"/>
  <c r="AF5284" i="1"/>
  <c r="AF5283" i="1"/>
  <c r="AF5282" i="1"/>
  <c r="AF5281" i="1"/>
  <c r="AF5280" i="1"/>
  <c r="AF5279" i="1"/>
  <c r="AF5278" i="1"/>
  <c r="AF5277" i="1"/>
  <c r="AF5276" i="1"/>
  <c r="AF5275" i="1"/>
  <c r="AF5274" i="1"/>
  <c r="AF5273" i="1"/>
  <c r="AF5272" i="1"/>
  <c r="AF5271" i="1"/>
  <c r="AF5270" i="1"/>
  <c r="AF5269" i="1"/>
  <c r="AF5268" i="1"/>
  <c r="AF5267" i="1"/>
  <c r="AF5266" i="1"/>
  <c r="AF5265" i="1"/>
  <c r="AF5264" i="1"/>
  <c r="AF5263" i="1"/>
  <c r="AF5262" i="1"/>
  <c r="AF5261" i="1"/>
  <c r="AF5260" i="1"/>
  <c r="AF5259" i="1"/>
  <c r="AF5258" i="1"/>
  <c r="AF5257" i="1"/>
  <c r="AF5256" i="1"/>
  <c r="AF5255" i="1"/>
  <c r="AF5254" i="1"/>
  <c r="AF5253" i="1"/>
  <c r="AF5252" i="1"/>
  <c r="AF5251" i="1"/>
  <c r="AF5250" i="1"/>
  <c r="AF5249" i="1"/>
  <c r="AF5248" i="1"/>
  <c r="AF5247" i="1"/>
  <c r="AF5246" i="1"/>
  <c r="AF5245" i="1"/>
  <c r="AF5244" i="1"/>
  <c r="AF5243" i="1"/>
  <c r="AF5242" i="1"/>
  <c r="AF5241" i="1"/>
  <c r="AF5240" i="1"/>
  <c r="AF5239" i="1"/>
  <c r="AF5238" i="1"/>
  <c r="AF5237" i="1"/>
  <c r="AF5236" i="1"/>
  <c r="AF5235" i="1"/>
  <c r="AF5234" i="1"/>
  <c r="AF5233" i="1"/>
  <c r="AF5232" i="1"/>
  <c r="AF5231" i="1"/>
  <c r="AF5230" i="1"/>
  <c r="AF5229" i="1"/>
  <c r="AF5228" i="1"/>
  <c r="AF5227" i="1"/>
  <c r="AF5226" i="1"/>
  <c r="AF5225" i="1"/>
  <c r="AF5224" i="1"/>
  <c r="AF5223" i="1"/>
  <c r="AF5222" i="1"/>
  <c r="AF5221" i="1"/>
  <c r="AF5220" i="1"/>
  <c r="AF5219" i="1"/>
  <c r="AF5218" i="1"/>
  <c r="AF5217" i="1"/>
  <c r="AF5216" i="1"/>
  <c r="AF5215" i="1"/>
  <c r="AF5214" i="1"/>
  <c r="AF5213" i="1"/>
  <c r="AF5212" i="1"/>
  <c r="AF5211" i="1"/>
  <c r="AF5210" i="1"/>
  <c r="AF5209" i="1"/>
  <c r="AF5208" i="1"/>
  <c r="AF5207" i="1"/>
  <c r="AF5206" i="1"/>
  <c r="AF5205" i="1"/>
  <c r="AF5204" i="1"/>
  <c r="AF5203" i="1"/>
  <c r="AF5202" i="1"/>
  <c r="AF5201" i="1"/>
  <c r="AF5200" i="1"/>
  <c r="AF5199" i="1"/>
  <c r="AF5198" i="1"/>
  <c r="AF5197" i="1"/>
  <c r="AF5196" i="1"/>
  <c r="AF5195" i="1"/>
  <c r="AF5194" i="1"/>
  <c r="AF5193" i="1"/>
  <c r="AF5192" i="1"/>
  <c r="AF5191" i="1"/>
  <c r="AF5190" i="1"/>
  <c r="AF5189" i="1"/>
  <c r="AF5188" i="1"/>
  <c r="AF5187" i="1"/>
  <c r="AF5186" i="1"/>
  <c r="AF5185" i="1"/>
  <c r="AF5184" i="1"/>
  <c r="AF5183" i="1"/>
  <c r="AF5182" i="1"/>
  <c r="AF5181" i="1"/>
  <c r="AF5180" i="1"/>
  <c r="AF5179" i="1"/>
  <c r="AF5178" i="1"/>
  <c r="AF5177" i="1"/>
  <c r="AF5176" i="1"/>
  <c r="AF5175" i="1"/>
  <c r="AF5174" i="1"/>
  <c r="AF5173" i="1"/>
  <c r="AF5172" i="1"/>
  <c r="AF5171" i="1"/>
  <c r="AF5170" i="1"/>
  <c r="AF5169" i="1"/>
  <c r="AF5168" i="1"/>
  <c r="AF5167" i="1"/>
  <c r="AF5166" i="1"/>
  <c r="AF5165" i="1"/>
  <c r="AF5164" i="1"/>
  <c r="AF5163" i="1"/>
  <c r="AF5162" i="1"/>
  <c r="AF5161" i="1"/>
  <c r="AF5160" i="1"/>
  <c r="AF5159" i="1"/>
  <c r="AF5158" i="1"/>
  <c r="AF5157" i="1"/>
  <c r="AF5156" i="1"/>
  <c r="AF5155" i="1"/>
  <c r="AF5154" i="1"/>
  <c r="AF5153" i="1"/>
  <c r="AF5152" i="1"/>
  <c r="AF5151" i="1"/>
  <c r="AF5150" i="1"/>
  <c r="AF5149" i="1"/>
  <c r="AF5148" i="1"/>
  <c r="AF5147" i="1"/>
  <c r="AF5146" i="1"/>
  <c r="AF5145" i="1"/>
  <c r="AF5144" i="1"/>
  <c r="AF5143" i="1"/>
  <c r="AF5142" i="1"/>
  <c r="AF5141" i="1"/>
  <c r="AF5140" i="1"/>
  <c r="AF5139" i="1"/>
  <c r="AF5138" i="1"/>
  <c r="AF5137" i="1"/>
  <c r="AF5136" i="1"/>
  <c r="AF5135" i="1"/>
  <c r="AF5134" i="1"/>
  <c r="AF5133" i="1"/>
  <c r="AF5132" i="1"/>
  <c r="AF5131" i="1"/>
  <c r="AF5130" i="1"/>
  <c r="AF5129" i="1"/>
  <c r="AF5128" i="1"/>
  <c r="AF5127" i="1"/>
  <c r="AF5126" i="1"/>
  <c r="AF5125" i="1"/>
  <c r="AF5124" i="1"/>
  <c r="AF5123" i="1"/>
  <c r="AF5122" i="1"/>
  <c r="AF5121" i="1"/>
  <c r="AF5120" i="1"/>
  <c r="AF5119" i="1"/>
  <c r="AF5118" i="1"/>
  <c r="AF5117" i="1"/>
  <c r="AF5116" i="1"/>
  <c r="AF5115" i="1"/>
  <c r="AF5114" i="1"/>
  <c r="AF5113" i="1"/>
  <c r="AF5112" i="1"/>
  <c r="AF5111" i="1"/>
  <c r="AF5110" i="1"/>
  <c r="AF5109" i="1"/>
  <c r="AF5108" i="1"/>
  <c r="AF5107" i="1"/>
  <c r="AF5106" i="1"/>
  <c r="AF5105" i="1"/>
  <c r="AF5104" i="1"/>
  <c r="AF5103" i="1"/>
  <c r="AF5102" i="1"/>
  <c r="AF5101" i="1"/>
  <c r="AF5100" i="1"/>
  <c r="AF5099" i="1"/>
  <c r="AF5098" i="1"/>
  <c r="AF5097" i="1"/>
  <c r="AF5096" i="1"/>
  <c r="AF5095" i="1"/>
  <c r="AF5094" i="1"/>
  <c r="AF5093" i="1"/>
  <c r="AF5092" i="1"/>
  <c r="AF5942" i="1"/>
  <c r="AF5091" i="1"/>
  <c r="AF5090" i="1"/>
  <c r="AF5089" i="1"/>
  <c r="AF5088" i="1"/>
  <c r="AF5087" i="1"/>
  <c r="AF5086" i="1"/>
  <c r="AF5085" i="1"/>
  <c r="AF5084" i="1"/>
  <c r="AF5083" i="1"/>
  <c r="AF5082" i="1"/>
  <c r="AF5081" i="1"/>
  <c r="AF5080" i="1"/>
  <c r="AF5079" i="1"/>
  <c r="AF5078" i="1"/>
  <c r="AF5077" i="1"/>
  <c r="AF5076" i="1"/>
  <c r="AF5075" i="1"/>
  <c r="AF5074" i="1"/>
  <c r="AF5073" i="1"/>
  <c r="AF5072" i="1"/>
  <c r="AF5071" i="1"/>
  <c r="AF5070" i="1"/>
  <c r="AF5069" i="1"/>
  <c r="AF5068" i="1"/>
  <c r="AF5067" i="1"/>
  <c r="AF5066" i="1"/>
  <c r="AF5065" i="1"/>
  <c r="AF5064" i="1"/>
  <c r="AF5063" i="1"/>
  <c r="AF5062" i="1"/>
  <c r="AF5061" i="1"/>
  <c r="AF5060" i="1"/>
  <c r="AF5059" i="1"/>
  <c r="AF5058" i="1"/>
  <c r="AF5057" i="1"/>
  <c r="AF5056" i="1"/>
  <c r="AF5055" i="1"/>
  <c r="AF5054" i="1"/>
  <c r="AF5053" i="1"/>
  <c r="AF5052" i="1"/>
  <c r="AF5051" i="1"/>
  <c r="AF5050" i="1"/>
  <c r="AF5049" i="1"/>
  <c r="AF5048" i="1"/>
  <c r="AF5047" i="1"/>
  <c r="AF5046" i="1"/>
  <c r="AF5045" i="1"/>
  <c r="AF5044" i="1"/>
  <c r="AF5043" i="1"/>
  <c r="AF5042" i="1"/>
  <c r="AF5041" i="1"/>
  <c r="AF5040" i="1"/>
  <c r="AF5039" i="1"/>
  <c r="AF5038" i="1"/>
  <c r="AF5037" i="1"/>
  <c r="AF5036" i="1"/>
  <c r="AF5035" i="1"/>
  <c r="AF5034" i="1"/>
  <c r="AF5033" i="1"/>
  <c r="AF5032" i="1"/>
  <c r="AF5031" i="1"/>
  <c r="AF5030" i="1"/>
  <c r="AF5029" i="1"/>
  <c r="AF5028" i="1"/>
  <c r="AF5027" i="1"/>
  <c r="AF5026" i="1"/>
  <c r="AF5025" i="1"/>
  <c r="AF5024" i="1"/>
  <c r="AF5023" i="1"/>
  <c r="AF5022" i="1"/>
  <c r="AF5021" i="1"/>
  <c r="AF5020" i="1"/>
  <c r="AF5019" i="1"/>
  <c r="AF5018" i="1"/>
  <c r="AF5017" i="1"/>
  <c r="AF5016" i="1"/>
  <c r="AF5015" i="1"/>
  <c r="AF5014" i="1"/>
  <c r="AF5013" i="1"/>
  <c r="AF5012" i="1"/>
  <c r="AF5011" i="1"/>
  <c r="AF5010" i="1"/>
  <c r="AF5009" i="1"/>
  <c r="AF5008" i="1"/>
  <c r="AF5007" i="1"/>
  <c r="AF5006" i="1"/>
  <c r="AF5005" i="1"/>
  <c r="AF5004" i="1"/>
  <c r="AF5003" i="1"/>
  <c r="AF5002" i="1"/>
  <c r="AF5001" i="1"/>
  <c r="AF5000" i="1"/>
  <c r="AF4999" i="1"/>
  <c r="AF4998" i="1"/>
  <c r="AF4997" i="1"/>
  <c r="AF4996" i="1"/>
  <c r="AF4995" i="1"/>
  <c r="AF4994" i="1"/>
  <c r="AF4993" i="1"/>
  <c r="AF4992" i="1"/>
  <c r="AF4991" i="1"/>
  <c r="AF4990" i="1"/>
  <c r="AF4989" i="1"/>
  <c r="AF4988" i="1"/>
  <c r="AF4987" i="1"/>
  <c r="AF4986" i="1"/>
  <c r="AF4985" i="1"/>
  <c r="AF4984" i="1"/>
  <c r="AF4983" i="1"/>
  <c r="AF4982" i="1"/>
  <c r="AF4981" i="1"/>
  <c r="AF4980" i="1"/>
  <c r="AF4979" i="1"/>
  <c r="AF4978" i="1"/>
  <c r="AF4977" i="1"/>
  <c r="AF4976" i="1"/>
  <c r="AF4975" i="1"/>
  <c r="AF4974" i="1"/>
  <c r="AF4973" i="1"/>
  <c r="AF4972" i="1"/>
  <c r="AF4971" i="1"/>
  <c r="AF4970" i="1"/>
  <c r="AF4969" i="1"/>
  <c r="AF4968" i="1"/>
  <c r="AF4967" i="1"/>
  <c r="AF4966" i="1"/>
  <c r="AF4965" i="1"/>
  <c r="AF4964" i="1"/>
  <c r="AF4963" i="1"/>
  <c r="AF4962" i="1"/>
  <c r="AF4961" i="1"/>
  <c r="AF4960" i="1"/>
  <c r="AF4959" i="1"/>
  <c r="AF4958" i="1"/>
  <c r="AF4957" i="1"/>
  <c r="AF4956" i="1"/>
  <c r="AF4955" i="1"/>
  <c r="AF4954" i="1"/>
  <c r="AF4953" i="1"/>
  <c r="AF4952" i="1"/>
  <c r="AF4951" i="1"/>
  <c r="AF4950" i="1"/>
  <c r="AF4949" i="1"/>
  <c r="AF4948" i="1"/>
  <c r="AF4947" i="1"/>
  <c r="AF4946" i="1"/>
  <c r="AF4945" i="1"/>
  <c r="AF4944" i="1"/>
  <c r="AF4943" i="1"/>
  <c r="AF4942" i="1"/>
  <c r="AF4941" i="1"/>
  <c r="AF4940" i="1"/>
  <c r="AF4939" i="1"/>
  <c r="AF4938" i="1"/>
  <c r="AF4937" i="1"/>
  <c r="AF4936" i="1"/>
  <c r="AF4935" i="1"/>
  <c r="AF4934" i="1"/>
  <c r="AF4933" i="1"/>
  <c r="AF4932" i="1"/>
  <c r="AF4931" i="1"/>
  <c r="AF4930" i="1"/>
  <c r="AF4929" i="1"/>
  <c r="AF4928" i="1"/>
  <c r="AF4927" i="1"/>
  <c r="AF4926" i="1"/>
  <c r="AF4925" i="1"/>
  <c r="AF4924" i="1"/>
  <c r="AF4923" i="1"/>
  <c r="AF4922" i="1"/>
  <c r="AF4921" i="1"/>
  <c r="AF4920" i="1"/>
  <c r="AF4919" i="1"/>
  <c r="AF4918" i="1"/>
  <c r="AF4917" i="1"/>
  <c r="AF4916" i="1"/>
  <c r="AF4915" i="1"/>
  <c r="AF4914" i="1"/>
  <c r="AF4913" i="1"/>
  <c r="AF4912" i="1"/>
  <c r="AF4911" i="1"/>
  <c r="AF4910" i="1"/>
  <c r="AF4909" i="1"/>
  <c r="AF4908" i="1"/>
  <c r="AF4907" i="1"/>
  <c r="AF4906" i="1"/>
  <c r="AF4905" i="1"/>
  <c r="AF4904" i="1"/>
  <c r="AF4903" i="1"/>
  <c r="AF4902" i="1"/>
  <c r="AF4901" i="1"/>
  <c r="AF4900" i="1"/>
  <c r="AF4899" i="1"/>
  <c r="AF4898" i="1"/>
  <c r="AF4897" i="1"/>
  <c r="AF4896" i="1"/>
  <c r="AF4895" i="1"/>
  <c r="AF4894" i="1"/>
  <c r="AF4893" i="1"/>
  <c r="AF4892" i="1"/>
  <c r="AF4891" i="1"/>
  <c r="AF4890" i="1"/>
  <c r="AF4889" i="1"/>
  <c r="AF4888" i="1"/>
  <c r="AF4887" i="1"/>
  <c r="AF4886" i="1"/>
  <c r="AF4885" i="1"/>
  <c r="AF4884" i="1"/>
  <c r="AF4883" i="1"/>
  <c r="AF4882" i="1"/>
  <c r="AF4881" i="1"/>
  <c r="AF4880" i="1"/>
  <c r="AF4879" i="1"/>
  <c r="AF4878" i="1"/>
  <c r="AF4877" i="1"/>
  <c r="AF4876" i="1"/>
  <c r="AF4875" i="1"/>
  <c r="AF4874" i="1"/>
  <c r="AF4873" i="1"/>
  <c r="AF4872" i="1"/>
  <c r="AF4871" i="1"/>
  <c r="AF4870" i="1"/>
  <c r="AF4869" i="1"/>
  <c r="AF4868" i="1"/>
  <c r="AF4867" i="1"/>
  <c r="AF4866" i="1"/>
  <c r="AF4865" i="1"/>
  <c r="AF4864" i="1"/>
  <c r="AF4863" i="1"/>
  <c r="AF4862" i="1"/>
  <c r="AF4861" i="1"/>
  <c r="AF4860" i="1"/>
  <c r="AF4859" i="1"/>
  <c r="AF4858" i="1"/>
  <c r="AF4857" i="1"/>
  <c r="AF4856" i="1"/>
  <c r="AF4855" i="1"/>
  <c r="AF4854" i="1"/>
  <c r="AF4853" i="1"/>
  <c r="AF4852" i="1"/>
  <c r="AF4851" i="1"/>
  <c r="AF4850" i="1"/>
  <c r="AF4849" i="1"/>
  <c r="AF4848" i="1"/>
  <c r="AF4847" i="1"/>
  <c r="AF4846" i="1"/>
  <c r="AF4845" i="1"/>
  <c r="AF4844" i="1"/>
  <c r="AF4843" i="1"/>
  <c r="AF4842" i="1"/>
  <c r="AF4841" i="1"/>
  <c r="AF4840" i="1"/>
  <c r="AF4839" i="1"/>
  <c r="AF4838" i="1"/>
  <c r="AF4837" i="1"/>
  <c r="AF4836" i="1"/>
  <c r="AF4835" i="1"/>
  <c r="AF4834" i="1"/>
  <c r="AF4833" i="1"/>
  <c r="AF4832" i="1"/>
  <c r="AF4831" i="1"/>
  <c r="AF4830" i="1"/>
  <c r="AF4829" i="1"/>
  <c r="AF4828" i="1"/>
  <c r="AF4827" i="1"/>
  <c r="AF4826" i="1"/>
  <c r="AF4825" i="1"/>
  <c r="AF4824" i="1"/>
  <c r="AF4823" i="1"/>
  <c r="AF4822" i="1"/>
  <c r="AF4821" i="1"/>
  <c r="AF4820" i="1"/>
  <c r="AF4819" i="1"/>
  <c r="AF4818" i="1"/>
  <c r="AF4817" i="1"/>
  <c r="AF4816" i="1"/>
  <c r="AF4815" i="1"/>
  <c r="AF4814" i="1"/>
  <c r="AF4813" i="1"/>
  <c r="AF4812" i="1"/>
  <c r="AF4811" i="1"/>
  <c r="AF4810" i="1"/>
  <c r="AF4809" i="1"/>
  <c r="AF4808" i="1"/>
  <c r="AF4807" i="1"/>
  <c r="AF4806" i="1"/>
  <c r="AF4805" i="1"/>
  <c r="AF4804" i="1"/>
  <c r="AF4803" i="1"/>
  <c r="AF4802" i="1"/>
  <c r="AF4801" i="1"/>
  <c r="AF4800" i="1"/>
  <c r="AF4799" i="1"/>
  <c r="AF4798" i="1"/>
  <c r="AF4797" i="1"/>
  <c r="AF4796" i="1"/>
  <c r="AF4795" i="1"/>
  <c r="AF4794" i="1"/>
  <c r="AF4793" i="1"/>
  <c r="AF4792" i="1"/>
  <c r="AF4791" i="1"/>
  <c r="AF4790" i="1"/>
  <c r="AF4789" i="1"/>
  <c r="AF4788" i="1"/>
  <c r="AF4787" i="1"/>
  <c r="AF4786" i="1"/>
  <c r="AF4785" i="1"/>
  <c r="AF4784" i="1"/>
  <c r="AF4783" i="1"/>
  <c r="AF4782" i="1"/>
  <c r="AF4781" i="1"/>
  <c r="AF4780" i="1"/>
  <c r="AF4779" i="1"/>
  <c r="AF4778" i="1"/>
  <c r="AF4777" i="1"/>
  <c r="AF4776" i="1"/>
  <c r="AF4775" i="1"/>
  <c r="AF4774" i="1"/>
  <c r="AF4773" i="1"/>
  <c r="AF4772" i="1"/>
  <c r="AF4771" i="1"/>
  <c r="AF4770" i="1"/>
  <c r="AF4769" i="1"/>
  <c r="AF4768" i="1"/>
  <c r="AF4767" i="1"/>
  <c r="AF4766" i="1"/>
  <c r="AF4765" i="1"/>
  <c r="AF4764" i="1"/>
  <c r="AF4763" i="1"/>
  <c r="AF4762" i="1"/>
  <c r="AF4761" i="1"/>
  <c r="AF4760" i="1"/>
  <c r="AF4759" i="1"/>
  <c r="AF4758" i="1"/>
  <c r="AF4757" i="1"/>
  <c r="AF4756" i="1"/>
  <c r="AF4755" i="1"/>
  <c r="AF4754" i="1"/>
  <c r="AF4753" i="1"/>
  <c r="AF4752" i="1"/>
  <c r="AF4751" i="1"/>
  <c r="AF4750" i="1"/>
  <c r="AF4749" i="1"/>
  <c r="AF4748" i="1"/>
  <c r="AF4747" i="1"/>
  <c r="AF4746" i="1"/>
  <c r="AF4745" i="1"/>
  <c r="AF4744" i="1"/>
  <c r="AF4743" i="1"/>
  <c r="AF4742" i="1"/>
  <c r="AF4741" i="1"/>
  <c r="AF4740" i="1"/>
  <c r="AF4739" i="1"/>
  <c r="AF4738" i="1"/>
  <c r="AF4737" i="1"/>
  <c r="AF4736" i="1"/>
  <c r="AF4735" i="1"/>
  <c r="AF4734" i="1"/>
  <c r="AF4733" i="1"/>
  <c r="AF4732" i="1"/>
  <c r="AF4731" i="1"/>
  <c r="AF4730" i="1"/>
  <c r="AF4729" i="1"/>
  <c r="AF4728" i="1"/>
  <c r="AF4727" i="1"/>
  <c r="AF4726" i="1"/>
  <c r="AF4725" i="1"/>
  <c r="AF4724" i="1"/>
  <c r="AF4723" i="1"/>
  <c r="AF4722" i="1"/>
  <c r="AF4721" i="1"/>
  <c r="AF4720" i="1"/>
  <c r="AF4719" i="1"/>
  <c r="AF4718" i="1"/>
  <c r="AF4717" i="1"/>
  <c r="AF4716" i="1"/>
  <c r="AF4715" i="1"/>
  <c r="AF4714" i="1"/>
  <c r="AF4713" i="1"/>
  <c r="AF4712" i="1"/>
  <c r="AF4711" i="1"/>
  <c r="AF4710" i="1"/>
  <c r="AF4709" i="1"/>
  <c r="AF4708" i="1"/>
  <c r="AF4707" i="1"/>
  <c r="AF4706" i="1"/>
  <c r="AF4705" i="1"/>
  <c r="AF4704" i="1"/>
  <c r="AF4703" i="1"/>
  <c r="AF4702" i="1"/>
  <c r="AF4701" i="1"/>
  <c r="AF4700" i="1"/>
  <c r="AF4699" i="1"/>
  <c r="AF4698" i="1"/>
  <c r="AF4697" i="1"/>
  <c r="AF4696" i="1"/>
  <c r="AF4695" i="1"/>
  <c r="AF4694" i="1"/>
  <c r="AF4693" i="1"/>
  <c r="AF4692" i="1"/>
  <c r="AF4691" i="1"/>
  <c r="AF4690" i="1"/>
  <c r="AF4689" i="1"/>
  <c r="AF4688" i="1"/>
  <c r="AF4687" i="1"/>
  <c r="AF4686" i="1"/>
  <c r="AF4685" i="1"/>
  <c r="AF4684" i="1"/>
  <c r="AF4683" i="1"/>
  <c r="AF4682" i="1"/>
  <c r="AF4681" i="1"/>
  <c r="AF4680" i="1"/>
  <c r="AF4679" i="1"/>
  <c r="AF4678" i="1"/>
  <c r="AF4677" i="1"/>
  <c r="AF4676" i="1"/>
  <c r="AF4675" i="1"/>
  <c r="AF4674" i="1"/>
  <c r="AF4673" i="1"/>
  <c r="AF4672" i="1"/>
  <c r="AF4671" i="1"/>
  <c r="AF4670" i="1"/>
  <c r="AF4669" i="1"/>
  <c r="AF4668" i="1"/>
  <c r="AF4667" i="1"/>
  <c r="AF4666" i="1"/>
  <c r="AF4665" i="1"/>
  <c r="AF4664" i="1"/>
  <c r="AF4663" i="1"/>
  <c r="AF4662" i="1"/>
  <c r="AF4661" i="1"/>
  <c r="AF4660" i="1"/>
  <c r="AF4659" i="1"/>
  <c r="AF4658" i="1"/>
  <c r="AF4657" i="1"/>
  <c r="AF4656" i="1"/>
  <c r="AF4655" i="1"/>
  <c r="AF4654" i="1"/>
  <c r="AF4653" i="1"/>
  <c r="AF4652" i="1"/>
  <c r="AF4651" i="1"/>
  <c r="AF4650" i="1"/>
  <c r="AF4649" i="1"/>
  <c r="AF4648" i="1"/>
  <c r="AF4647" i="1"/>
  <c r="AF4646" i="1"/>
  <c r="AF4645" i="1"/>
  <c r="AF4644" i="1"/>
  <c r="AF4643" i="1"/>
  <c r="AF4642" i="1"/>
  <c r="AF4641" i="1"/>
  <c r="AF4640" i="1"/>
  <c r="AF4639" i="1"/>
  <c r="AF4638" i="1"/>
  <c r="AF4637" i="1"/>
  <c r="AF4636" i="1"/>
  <c r="AF4635" i="1"/>
  <c r="AF4634" i="1"/>
  <c r="AF4633" i="1"/>
  <c r="AF4632" i="1"/>
  <c r="AF4631" i="1"/>
  <c r="AF4630" i="1"/>
  <c r="AF4629" i="1"/>
  <c r="AF4628" i="1"/>
  <c r="AF4627" i="1"/>
  <c r="AF4626" i="1"/>
  <c r="AF4625" i="1"/>
  <c r="AF4624" i="1"/>
  <c r="AF4623" i="1"/>
  <c r="AF4622" i="1"/>
  <c r="AF4621" i="1"/>
  <c r="AF4620" i="1"/>
  <c r="AF4619" i="1"/>
  <c r="AF4618" i="1"/>
  <c r="AF4617" i="1"/>
  <c r="AF4616" i="1"/>
  <c r="AF4615" i="1"/>
  <c r="AF4614" i="1"/>
  <c r="AF4613" i="1"/>
  <c r="AF4612" i="1"/>
  <c r="AF4611" i="1"/>
  <c r="AF4610" i="1"/>
  <c r="AF4609" i="1"/>
  <c r="AF4608" i="1"/>
  <c r="AF4607" i="1"/>
  <c r="AF4606" i="1"/>
  <c r="AF4605" i="1"/>
  <c r="AF4604" i="1"/>
  <c r="AF4603" i="1"/>
  <c r="AF4602" i="1"/>
  <c r="AF4601" i="1"/>
  <c r="AF4600" i="1"/>
  <c r="AF4599" i="1"/>
  <c r="AF4598" i="1"/>
  <c r="AF4597" i="1"/>
  <c r="AF4596" i="1"/>
  <c r="AF4595" i="1"/>
  <c r="AF4594" i="1"/>
  <c r="AF4593" i="1"/>
  <c r="AF4592" i="1"/>
  <c r="AF4591" i="1"/>
  <c r="AF4590" i="1"/>
  <c r="AF4589" i="1"/>
  <c r="AF4588" i="1"/>
  <c r="AF4587" i="1"/>
  <c r="AF4586" i="1"/>
  <c r="AF4585" i="1"/>
  <c r="AF4584" i="1"/>
  <c r="AF4583" i="1"/>
  <c r="AF4582" i="1"/>
  <c r="AF4581" i="1"/>
  <c r="AF4580" i="1"/>
  <c r="AF4579" i="1"/>
  <c r="AF4578" i="1"/>
  <c r="AF4577" i="1"/>
  <c r="AF4576" i="1"/>
  <c r="AF4575" i="1"/>
  <c r="AF4574" i="1"/>
  <c r="AF4573" i="1"/>
  <c r="AF4572" i="1"/>
  <c r="AF4571" i="1"/>
  <c r="AF4570" i="1"/>
  <c r="AF4569" i="1"/>
  <c r="AF4568" i="1"/>
  <c r="AF4567" i="1"/>
  <c r="AF4566" i="1"/>
  <c r="AF4565" i="1"/>
  <c r="AF4564" i="1"/>
  <c r="AF4563" i="1"/>
  <c r="AF4562" i="1"/>
  <c r="AF4561" i="1"/>
  <c r="AF4560" i="1"/>
  <c r="AF4559" i="1"/>
  <c r="AF4558" i="1"/>
  <c r="AF4557" i="1"/>
  <c r="AF4556" i="1"/>
  <c r="AF4555" i="1"/>
  <c r="AF4554" i="1"/>
  <c r="AF4553" i="1"/>
  <c r="AF4552" i="1"/>
  <c r="AF4551" i="1"/>
  <c r="AF4550" i="1"/>
  <c r="AF4549" i="1"/>
  <c r="AF4548" i="1"/>
  <c r="AF4547" i="1"/>
  <c r="AF4546" i="1"/>
  <c r="AF4545" i="1"/>
  <c r="AF4544" i="1"/>
  <c r="AF4543" i="1"/>
  <c r="AF4542" i="1"/>
  <c r="AF4541" i="1"/>
  <c r="AF4540" i="1"/>
  <c r="AF4539" i="1"/>
  <c r="AF4538" i="1"/>
  <c r="AF4537" i="1"/>
  <c r="AF4536" i="1"/>
  <c r="AF4535" i="1"/>
  <c r="AF4534" i="1"/>
  <c r="AF4533" i="1"/>
  <c r="AF4532" i="1"/>
  <c r="AF4531" i="1"/>
  <c r="AF4530" i="1"/>
  <c r="AF4529" i="1"/>
  <c r="AF4528" i="1"/>
  <c r="AF4527" i="1"/>
  <c r="AF4526" i="1"/>
  <c r="AF4525" i="1"/>
  <c r="AF4524" i="1"/>
  <c r="AF4523" i="1"/>
  <c r="AF4522" i="1"/>
  <c r="AF4521" i="1"/>
  <c r="AF4520" i="1"/>
  <c r="AF4519" i="1"/>
  <c r="AF4518" i="1"/>
  <c r="AF4517" i="1"/>
  <c r="AF4516" i="1"/>
  <c r="AF4515" i="1"/>
  <c r="AF4514" i="1"/>
  <c r="AF4513" i="1"/>
  <c r="AF4512" i="1"/>
  <c r="AF4511" i="1"/>
  <c r="AF4510" i="1"/>
  <c r="AF4509" i="1"/>
  <c r="AF4508" i="1"/>
  <c r="AF4507" i="1"/>
  <c r="AF4506" i="1"/>
  <c r="AF4505" i="1"/>
  <c r="AF4504" i="1"/>
  <c r="AF4503" i="1"/>
  <c r="AF4502" i="1"/>
  <c r="AF4501" i="1"/>
  <c r="AF4500" i="1"/>
  <c r="AF4499" i="1"/>
  <c r="AF4498" i="1"/>
  <c r="AF4497" i="1"/>
  <c r="AF4496" i="1"/>
  <c r="AF4495" i="1"/>
  <c r="AF4494" i="1"/>
  <c r="AF4493" i="1"/>
  <c r="AF4492" i="1"/>
  <c r="AF4491" i="1"/>
  <c r="AF4490" i="1"/>
  <c r="AF4489" i="1"/>
  <c r="AF4488" i="1"/>
  <c r="AF4487" i="1"/>
  <c r="AF4486" i="1"/>
  <c r="AF4485" i="1"/>
  <c r="AF4484" i="1"/>
  <c r="AF4483" i="1"/>
  <c r="AF4482" i="1"/>
  <c r="AF4481" i="1"/>
  <c r="AF4480" i="1"/>
  <c r="AF4479" i="1"/>
  <c r="AF4478" i="1"/>
  <c r="AF4477" i="1"/>
  <c r="AF4476" i="1"/>
  <c r="AF4475" i="1"/>
  <c r="AF4474" i="1"/>
  <c r="AF4473" i="1"/>
  <c r="AF4472" i="1"/>
  <c r="AF4471" i="1"/>
  <c r="AF4470" i="1"/>
  <c r="AF4469" i="1"/>
  <c r="AF4468" i="1"/>
  <c r="AF4467" i="1"/>
  <c r="AF4466" i="1"/>
  <c r="AF4465" i="1"/>
  <c r="AF4464" i="1"/>
  <c r="AF4463" i="1"/>
  <c r="AF4462" i="1"/>
  <c r="AF4461" i="1"/>
  <c r="AF4460" i="1"/>
  <c r="AF4459" i="1"/>
  <c r="AF4458" i="1"/>
  <c r="AF4457" i="1"/>
  <c r="AF4456" i="1"/>
  <c r="AF4455" i="1"/>
  <c r="AF4454" i="1"/>
  <c r="AF4453" i="1"/>
  <c r="AF4452" i="1"/>
  <c r="AF4451" i="1"/>
  <c r="AF4450" i="1"/>
  <c r="AF4449" i="1"/>
  <c r="AF4448" i="1"/>
  <c r="AF4447" i="1"/>
  <c r="AF4446" i="1"/>
  <c r="AF4445" i="1"/>
  <c r="AF4444" i="1"/>
  <c r="AF4443" i="1"/>
  <c r="AF4442" i="1"/>
  <c r="AF4441" i="1"/>
  <c r="AF4440" i="1"/>
  <c r="AF4439" i="1"/>
  <c r="AF4438" i="1"/>
  <c r="AF4437" i="1"/>
  <c r="AF4436" i="1"/>
  <c r="AF4435" i="1"/>
  <c r="AF4434" i="1"/>
  <c r="AF4433" i="1"/>
  <c r="AF4432" i="1"/>
  <c r="AF4431" i="1"/>
  <c r="AF4430" i="1"/>
  <c r="AF4429" i="1"/>
  <c r="AF4428" i="1"/>
  <c r="AF4427" i="1"/>
  <c r="AF4426" i="1"/>
  <c r="AF4425" i="1"/>
  <c r="AF4424" i="1"/>
  <c r="AF4423" i="1"/>
  <c r="AF4422" i="1"/>
  <c r="AF4421" i="1"/>
  <c r="AF4420" i="1"/>
  <c r="AF4419" i="1"/>
  <c r="AF4418" i="1"/>
  <c r="AF4417" i="1"/>
  <c r="AF4416" i="1"/>
  <c r="AF4415" i="1"/>
  <c r="AF4414" i="1"/>
  <c r="AF4413" i="1"/>
  <c r="AF4412" i="1"/>
  <c r="AF4411" i="1"/>
  <c r="AF4410" i="1"/>
  <c r="AF4409" i="1"/>
  <c r="AF4408" i="1"/>
  <c r="AF4407" i="1"/>
  <c r="AF4406" i="1"/>
  <c r="AF4405" i="1"/>
  <c r="AF4404" i="1"/>
  <c r="AF4403" i="1"/>
  <c r="AF4402" i="1"/>
  <c r="AF4401" i="1"/>
  <c r="AF4400" i="1"/>
  <c r="AF4399" i="1"/>
  <c r="AF4398" i="1"/>
  <c r="AF4397" i="1"/>
  <c r="AF4396" i="1"/>
  <c r="AF4395" i="1"/>
  <c r="AF4394" i="1"/>
  <c r="AF4393" i="1"/>
  <c r="AF4392" i="1"/>
  <c r="AF4391" i="1"/>
  <c r="AF4390" i="1"/>
  <c r="AF4389" i="1"/>
  <c r="AF4388" i="1"/>
  <c r="AF4387" i="1"/>
  <c r="AF4386" i="1"/>
  <c r="AF4385" i="1"/>
  <c r="AF4384" i="1"/>
  <c r="AF4383" i="1"/>
  <c r="AF4382" i="1"/>
  <c r="AF4381" i="1"/>
  <c r="AF4380" i="1"/>
  <c r="AF4379" i="1"/>
  <c r="AF4378" i="1"/>
  <c r="AF4377" i="1"/>
  <c r="AF4376" i="1"/>
  <c r="AF4375" i="1"/>
  <c r="AF4374" i="1"/>
  <c r="AF4373" i="1"/>
  <c r="AF4372" i="1"/>
  <c r="AF4371" i="1"/>
  <c r="AF4370" i="1"/>
  <c r="AF4369" i="1"/>
  <c r="AF4368" i="1"/>
  <c r="AF4367" i="1"/>
  <c r="AF4366" i="1"/>
  <c r="AF4365" i="1"/>
  <c r="AF4364" i="1"/>
  <c r="AF4363" i="1"/>
  <c r="AF4362" i="1"/>
  <c r="AF4361" i="1"/>
  <c r="AF4360" i="1"/>
  <c r="AF4359" i="1"/>
  <c r="AF4358" i="1"/>
  <c r="AF4357" i="1"/>
  <c r="AF4356" i="1"/>
  <c r="AF4355" i="1"/>
  <c r="AF4354" i="1"/>
  <c r="AF4353" i="1"/>
  <c r="AF4352" i="1"/>
  <c r="AF4351" i="1"/>
  <c r="AF4350" i="1"/>
  <c r="AF4349" i="1"/>
  <c r="AF4348" i="1"/>
  <c r="AF4347" i="1"/>
  <c r="AF4346" i="1"/>
  <c r="AF4345" i="1"/>
  <c r="AF4344" i="1"/>
  <c r="AF4343" i="1"/>
  <c r="AF4342" i="1"/>
  <c r="AF4341" i="1"/>
  <c r="AF4340" i="1"/>
  <c r="AF4339" i="1"/>
  <c r="AF4338" i="1"/>
  <c r="AF4337" i="1"/>
  <c r="AF4336" i="1"/>
  <c r="AF4335" i="1"/>
  <c r="AF4334" i="1"/>
  <c r="AF4333" i="1"/>
  <c r="AF4332" i="1"/>
  <c r="AF4331" i="1"/>
  <c r="AF4330" i="1"/>
  <c r="AF4329" i="1"/>
  <c r="AF4328" i="1"/>
  <c r="AF4327" i="1"/>
  <c r="AF4326" i="1"/>
  <c r="AF4325" i="1"/>
  <c r="AF4324" i="1"/>
  <c r="AF4323" i="1"/>
  <c r="AF4322" i="1"/>
  <c r="AF4321" i="1"/>
  <c r="AF4320" i="1"/>
  <c r="AF4319" i="1"/>
  <c r="AF4318" i="1"/>
  <c r="AF4317" i="1"/>
  <c r="AF4316" i="1"/>
  <c r="AF4315" i="1"/>
  <c r="AF4314" i="1"/>
  <c r="AF4313" i="1"/>
  <c r="AF4312" i="1"/>
  <c r="AF4311" i="1"/>
  <c r="AF4310" i="1"/>
  <c r="AF4309" i="1"/>
  <c r="AF4308" i="1"/>
  <c r="AF4307" i="1"/>
  <c r="AF4306" i="1"/>
  <c r="AF4305" i="1"/>
  <c r="AF4304" i="1"/>
  <c r="AF4303" i="1"/>
  <c r="AF4302" i="1"/>
  <c r="AF4301" i="1"/>
  <c r="AF4300" i="1"/>
  <c r="AF4299" i="1"/>
  <c r="AF4298" i="1"/>
  <c r="AF4297" i="1"/>
  <c r="AF4296" i="1"/>
  <c r="AF4295" i="1"/>
  <c r="AF4294" i="1"/>
  <c r="AF4293" i="1"/>
  <c r="AF4292" i="1"/>
  <c r="AF4291" i="1"/>
  <c r="AF4290" i="1"/>
  <c r="AF4289" i="1"/>
  <c r="AF4288" i="1"/>
  <c r="AF4287" i="1"/>
  <c r="AF4286" i="1"/>
  <c r="AF4285" i="1"/>
  <c r="AF4284" i="1"/>
  <c r="AF4283" i="1"/>
  <c r="AF4282" i="1"/>
  <c r="AF4281" i="1"/>
  <c r="AF4280" i="1"/>
  <c r="AF4279" i="1"/>
  <c r="AF4278" i="1"/>
  <c r="AF4277" i="1"/>
  <c r="AF4276" i="1"/>
  <c r="AF4275" i="1"/>
  <c r="AF4274" i="1"/>
  <c r="AF4273" i="1"/>
  <c r="AF4272" i="1"/>
  <c r="AF4271" i="1"/>
  <c r="AF4270" i="1"/>
  <c r="AF4269" i="1"/>
  <c r="AF4268" i="1"/>
  <c r="AF4267" i="1"/>
  <c r="AF4266" i="1"/>
  <c r="AF4265" i="1"/>
  <c r="AF4264" i="1"/>
  <c r="AF4263" i="1"/>
  <c r="AF4262" i="1"/>
  <c r="AF4261" i="1"/>
  <c r="AF4260" i="1"/>
  <c r="AF4259" i="1"/>
  <c r="AF4258" i="1"/>
  <c r="AF4257" i="1"/>
  <c r="AF4256" i="1"/>
  <c r="AF4255" i="1"/>
  <c r="AF4254" i="1"/>
  <c r="AF4253" i="1"/>
  <c r="AF4252" i="1"/>
  <c r="AF4251" i="1"/>
  <c r="AF4250" i="1"/>
  <c r="AF4249" i="1"/>
  <c r="AF4248" i="1"/>
  <c r="AF4247" i="1"/>
  <c r="AF4246" i="1"/>
  <c r="AF4245" i="1"/>
  <c r="AF4244" i="1"/>
  <c r="AF4243" i="1"/>
  <c r="AF4242" i="1"/>
  <c r="AF4241" i="1"/>
  <c r="AF4240" i="1"/>
  <c r="AF4239" i="1"/>
  <c r="AF4238" i="1"/>
  <c r="AF4237" i="1"/>
  <c r="AF4236" i="1"/>
  <c r="AF4235" i="1"/>
  <c r="AF4234" i="1"/>
  <c r="AF4233" i="1"/>
  <c r="AF4232" i="1"/>
  <c r="AF4231" i="1"/>
  <c r="AF4230" i="1"/>
  <c r="AF4229" i="1"/>
  <c r="AF4228" i="1"/>
  <c r="AF4227" i="1"/>
  <c r="AF4226" i="1"/>
  <c r="AF4225" i="1"/>
  <c r="AF4224" i="1"/>
  <c r="AF4223" i="1"/>
  <c r="AF4222" i="1"/>
  <c r="AF4221" i="1"/>
  <c r="AF4220" i="1"/>
  <c r="AF4219" i="1"/>
  <c r="AF4218" i="1"/>
  <c r="AF4217" i="1"/>
  <c r="AF4216" i="1"/>
  <c r="AF4215" i="1"/>
  <c r="AF4214" i="1"/>
  <c r="AF4213" i="1"/>
  <c r="AF4212" i="1"/>
  <c r="AF4211" i="1"/>
  <c r="AF4210" i="1"/>
  <c r="AF4209" i="1"/>
  <c r="AF4208" i="1"/>
  <c r="AF4207" i="1"/>
  <c r="AF4206" i="1"/>
  <c r="AF4205" i="1"/>
  <c r="AF4204" i="1"/>
  <c r="AF4203" i="1"/>
  <c r="AF4202" i="1"/>
  <c r="AF4201" i="1"/>
  <c r="AF4200" i="1"/>
  <c r="AF4199" i="1"/>
  <c r="AF4198" i="1"/>
  <c r="AF4197" i="1"/>
  <c r="AF4196" i="1"/>
  <c r="AF4195" i="1"/>
  <c r="AF4194" i="1"/>
  <c r="AF4193" i="1"/>
  <c r="AF4192" i="1"/>
  <c r="AF4191" i="1"/>
  <c r="AF4190" i="1"/>
  <c r="AF4189" i="1"/>
  <c r="AF4188" i="1"/>
  <c r="AF4187" i="1"/>
  <c r="AF4186" i="1"/>
  <c r="AF4185" i="1"/>
  <c r="AF4184" i="1"/>
  <c r="AF4183" i="1"/>
  <c r="AF4182" i="1"/>
  <c r="AF4181" i="1"/>
  <c r="AF4180" i="1"/>
  <c r="AF4179" i="1"/>
  <c r="AF4178" i="1"/>
  <c r="AF4177" i="1"/>
  <c r="AF4176" i="1"/>
  <c r="AF4175" i="1"/>
  <c r="AF4174" i="1"/>
  <c r="AF4173" i="1"/>
  <c r="AF4172" i="1"/>
  <c r="AF4171" i="1"/>
  <c r="AF4170" i="1"/>
  <c r="AF4169" i="1"/>
  <c r="AF4168" i="1"/>
  <c r="AF4167" i="1"/>
  <c r="AF4166" i="1"/>
  <c r="AF4165" i="1"/>
  <c r="AF4164" i="1"/>
  <c r="AF4163" i="1"/>
  <c r="AF4162" i="1"/>
  <c r="AF4161" i="1"/>
  <c r="AF4160" i="1"/>
  <c r="AF4159" i="1"/>
  <c r="AF4158" i="1"/>
  <c r="AF4157" i="1"/>
  <c r="AF4156" i="1"/>
  <c r="AF4155" i="1"/>
  <c r="AF4154" i="1"/>
  <c r="AF4153" i="1"/>
  <c r="AF4152" i="1"/>
  <c r="AF4151" i="1"/>
  <c r="AF4150" i="1"/>
  <c r="AF4149" i="1"/>
  <c r="AF4148" i="1"/>
  <c r="AF4147" i="1"/>
  <c r="AF4146" i="1"/>
  <c r="AF4145" i="1"/>
  <c r="AF4144" i="1"/>
  <c r="AF4143" i="1"/>
  <c r="AF4142" i="1"/>
  <c r="AF4141" i="1"/>
  <c r="AF4140" i="1"/>
  <c r="AF4139" i="1"/>
  <c r="AF4138" i="1"/>
  <c r="AF4137" i="1"/>
  <c r="AF4136" i="1"/>
  <c r="AF4135" i="1"/>
  <c r="AF4134" i="1"/>
  <c r="AF4133" i="1"/>
  <c r="AF4132" i="1"/>
  <c r="AF4131" i="1"/>
  <c r="AF4130" i="1"/>
  <c r="AF4129" i="1"/>
  <c r="AF4128" i="1"/>
  <c r="AF4127" i="1"/>
  <c r="AF4126" i="1"/>
  <c r="AF4125" i="1"/>
  <c r="AF4124" i="1"/>
  <c r="AF4123" i="1"/>
  <c r="AF4122" i="1"/>
  <c r="AF4121" i="1"/>
  <c r="AF4120" i="1"/>
  <c r="AF4119" i="1"/>
  <c r="AF4118" i="1"/>
  <c r="AF4117" i="1"/>
  <c r="AF4116" i="1"/>
  <c r="AF4115" i="1"/>
  <c r="AF4114" i="1"/>
  <c r="AF4113" i="1"/>
  <c r="AF4112" i="1"/>
  <c r="AF4111" i="1"/>
  <c r="AF4110" i="1"/>
  <c r="AF4109" i="1"/>
  <c r="AF4108" i="1"/>
  <c r="AF4107" i="1"/>
  <c r="AF4106" i="1"/>
  <c r="AF4105" i="1"/>
  <c r="AF4104" i="1"/>
  <c r="AF4103" i="1"/>
  <c r="AF4102" i="1"/>
  <c r="AF4101" i="1"/>
  <c r="AF4100" i="1"/>
  <c r="AF4099" i="1"/>
  <c r="AF4098" i="1"/>
  <c r="AF4097" i="1"/>
  <c r="AF4096" i="1"/>
  <c r="AF4095" i="1"/>
  <c r="AF4094" i="1"/>
  <c r="AF4093" i="1"/>
  <c r="AF4092" i="1"/>
  <c r="AF4091" i="1"/>
  <c r="AF4090" i="1"/>
  <c r="AF4089" i="1"/>
  <c r="AF4088" i="1"/>
  <c r="AF4087" i="1"/>
  <c r="AF4086" i="1"/>
  <c r="AF4085" i="1"/>
  <c r="AF4084" i="1"/>
  <c r="AF4083" i="1"/>
  <c r="AF4082" i="1"/>
  <c r="AF4081" i="1"/>
  <c r="AF4080" i="1"/>
  <c r="AF4079" i="1"/>
  <c r="AF4078" i="1"/>
  <c r="AF4077" i="1"/>
  <c r="AF4076" i="1"/>
  <c r="AF4075" i="1"/>
  <c r="AF4074" i="1"/>
  <c r="AF4073" i="1"/>
  <c r="AF4072" i="1"/>
  <c r="AF4071" i="1"/>
  <c r="AF4070" i="1"/>
  <c r="AF4069" i="1"/>
  <c r="AF4068" i="1"/>
  <c r="AF4067" i="1"/>
  <c r="AF4066" i="1"/>
  <c r="AF4065" i="1"/>
  <c r="AF4064" i="1"/>
  <c r="AF4063" i="1"/>
  <c r="AF4062" i="1"/>
  <c r="AF4061" i="1"/>
  <c r="AF4060" i="1"/>
  <c r="AF4059" i="1"/>
  <c r="AF4058" i="1"/>
  <c r="AF4057" i="1"/>
  <c r="AF4056" i="1"/>
  <c r="AF4055" i="1"/>
  <c r="AF4054" i="1"/>
  <c r="AF4053" i="1"/>
  <c r="AF4052" i="1"/>
  <c r="AF4051" i="1"/>
  <c r="AF4050" i="1"/>
  <c r="AF4049" i="1"/>
  <c r="AF4048" i="1"/>
  <c r="AF4047" i="1"/>
  <c r="AF4046" i="1"/>
  <c r="AF4045" i="1"/>
  <c r="AF4044" i="1"/>
  <c r="AF4043" i="1"/>
  <c r="AF4042" i="1"/>
  <c r="AF4041" i="1"/>
  <c r="AF4040" i="1"/>
  <c r="AF4039" i="1"/>
  <c r="AF4038" i="1"/>
  <c r="AF4037" i="1"/>
  <c r="AF4036" i="1"/>
  <c r="AF4035" i="1"/>
  <c r="AF4034" i="1"/>
  <c r="AF4033" i="1"/>
  <c r="AF4032" i="1"/>
  <c r="AF4031" i="1"/>
  <c r="AF4030" i="1"/>
  <c r="AF4029" i="1"/>
  <c r="AF4028" i="1"/>
  <c r="AF4027" i="1"/>
  <c r="AF4026" i="1"/>
  <c r="AF4025" i="1"/>
  <c r="AF4024" i="1"/>
  <c r="AF4023" i="1"/>
  <c r="AF4022" i="1"/>
  <c r="AF4021" i="1"/>
  <c r="AF4020" i="1"/>
  <c r="AF4019" i="1"/>
  <c r="AF4018" i="1"/>
  <c r="AF4017" i="1"/>
  <c r="AF4016" i="1"/>
  <c r="AF4015" i="1"/>
  <c r="AF4014" i="1"/>
  <c r="AF4013" i="1"/>
  <c r="AF4012" i="1"/>
  <c r="AF4011" i="1"/>
  <c r="AF4010" i="1"/>
  <c r="AF4009" i="1"/>
  <c r="AF4008" i="1"/>
  <c r="AF4007" i="1"/>
  <c r="AF4006" i="1"/>
  <c r="AF4005" i="1"/>
  <c r="AF4004" i="1"/>
  <c r="AF4003" i="1"/>
  <c r="AF4002" i="1"/>
  <c r="AF4001" i="1"/>
  <c r="AF4000" i="1"/>
  <c r="AF3999" i="1"/>
  <c r="AF3998" i="1"/>
  <c r="AF3997" i="1"/>
  <c r="AF3996" i="1"/>
  <c r="AF3995" i="1"/>
  <c r="AF3994" i="1"/>
  <c r="AF3993" i="1"/>
  <c r="AF3992" i="1"/>
  <c r="AF3991" i="1"/>
  <c r="AF3990" i="1"/>
  <c r="AF3989" i="1"/>
  <c r="AF3988" i="1"/>
  <c r="AF3987" i="1"/>
  <c r="AF3986" i="1"/>
  <c r="AF3985" i="1"/>
  <c r="AF3984" i="1"/>
  <c r="AF3983" i="1"/>
  <c r="AF3982" i="1"/>
  <c r="AF3981" i="1"/>
  <c r="AF3980" i="1"/>
  <c r="AF3979" i="1"/>
  <c r="AF3978" i="1"/>
  <c r="AF3977" i="1"/>
  <c r="AF3976" i="1"/>
  <c r="AF3975" i="1"/>
  <c r="AF3974" i="1"/>
  <c r="AF3973" i="1"/>
  <c r="AF3972" i="1"/>
  <c r="AF3971" i="1"/>
  <c r="AF3970" i="1"/>
  <c r="AF3969" i="1"/>
  <c r="AF3968" i="1"/>
  <c r="AF3967" i="1"/>
  <c r="AF3966" i="1"/>
  <c r="AF3965" i="1"/>
  <c r="AF3964" i="1"/>
  <c r="AF3963" i="1"/>
  <c r="AF3962" i="1"/>
  <c r="AF3961" i="1"/>
  <c r="AF3960" i="1"/>
  <c r="AF3959" i="1"/>
  <c r="AF3958" i="1"/>
  <c r="AF3957" i="1"/>
  <c r="AF3956" i="1"/>
  <c r="AF3955" i="1"/>
  <c r="AF3954" i="1"/>
  <c r="AF3953" i="1"/>
  <c r="AF3952" i="1"/>
  <c r="AF3951" i="1"/>
  <c r="AF3950" i="1"/>
  <c r="AF3949" i="1"/>
  <c r="AF3948" i="1"/>
  <c r="AF3947" i="1"/>
  <c r="AF3946" i="1"/>
  <c r="AF3945" i="1"/>
  <c r="AF3944" i="1"/>
  <c r="AF3943" i="1"/>
  <c r="AF3942" i="1"/>
  <c r="AF3941" i="1"/>
  <c r="AF3940" i="1"/>
  <c r="AF3939" i="1"/>
  <c r="AF3938" i="1"/>
  <c r="AF3937" i="1"/>
  <c r="AF3936" i="1"/>
  <c r="AF3935" i="1"/>
  <c r="AF3934" i="1"/>
  <c r="AF3933" i="1"/>
  <c r="AF3932" i="1"/>
  <c r="AF3931" i="1"/>
  <c r="AF3930" i="1"/>
  <c r="AF3929" i="1"/>
  <c r="AF3928" i="1"/>
  <c r="AF3927" i="1"/>
  <c r="AF3926" i="1"/>
  <c r="AF3925" i="1"/>
  <c r="AF3924" i="1"/>
  <c r="AF3923" i="1"/>
  <c r="AF3922" i="1"/>
  <c r="AF3921" i="1"/>
  <c r="AF3920" i="1"/>
  <c r="AF3919" i="1"/>
  <c r="AF3918" i="1"/>
  <c r="AF3917" i="1"/>
  <c r="AF3916" i="1"/>
  <c r="AF3915" i="1"/>
  <c r="AF3914" i="1"/>
  <c r="AF3913" i="1"/>
  <c r="AF3912" i="1"/>
  <c r="AF3911" i="1"/>
  <c r="AF3910" i="1"/>
  <c r="AF3909" i="1"/>
  <c r="AF3908" i="1"/>
  <c r="AF3907" i="1"/>
  <c r="AF3906" i="1"/>
  <c r="AF3905" i="1"/>
  <c r="AF3904" i="1"/>
  <c r="AF3903" i="1"/>
  <c r="AF3902" i="1"/>
  <c r="AF3901" i="1"/>
  <c r="AF3900" i="1"/>
  <c r="AF3899" i="1"/>
  <c r="AF3898" i="1"/>
  <c r="AF3897" i="1"/>
  <c r="AF3896" i="1"/>
  <c r="AF3895" i="1"/>
  <c r="AF3894" i="1"/>
  <c r="AF3893" i="1"/>
  <c r="AF3892" i="1"/>
  <c r="AF3891" i="1"/>
  <c r="AF3890" i="1"/>
  <c r="AF3889" i="1"/>
  <c r="AF3888" i="1"/>
  <c r="AF3887" i="1"/>
  <c r="AF3886" i="1"/>
  <c r="AF3885" i="1"/>
  <c r="AF3884" i="1"/>
  <c r="AF3883" i="1"/>
  <c r="AF3882" i="1"/>
  <c r="AF3881" i="1"/>
  <c r="AF3880" i="1"/>
  <c r="AF3879" i="1"/>
  <c r="AF3878" i="1"/>
  <c r="AF3877" i="1"/>
  <c r="AF3876" i="1"/>
  <c r="AF3875" i="1"/>
  <c r="AF3874" i="1"/>
  <c r="AF3873" i="1"/>
  <c r="AF3872" i="1"/>
  <c r="AF3871" i="1"/>
  <c r="AF3870" i="1"/>
  <c r="AF3869" i="1"/>
  <c r="AF3868" i="1"/>
  <c r="AF3867" i="1"/>
  <c r="AF3866" i="1"/>
  <c r="AF3865" i="1"/>
  <c r="AF3864" i="1"/>
  <c r="AF3863" i="1"/>
  <c r="AF3862" i="1"/>
  <c r="AF3861" i="1"/>
  <c r="AF3860" i="1"/>
  <c r="AF3859" i="1"/>
  <c r="AF3858" i="1"/>
  <c r="AF3857" i="1"/>
  <c r="AF3856" i="1"/>
  <c r="AF3855" i="1"/>
  <c r="AF3854" i="1"/>
  <c r="AF3853" i="1"/>
  <c r="AF3852" i="1"/>
  <c r="AF3851" i="1"/>
  <c r="AF3850" i="1"/>
  <c r="AF3849" i="1"/>
  <c r="AF3848" i="1"/>
  <c r="AF3847" i="1"/>
  <c r="AF3846" i="1"/>
  <c r="AF3845" i="1"/>
  <c r="AF3844" i="1"/>
  <c r="AF3843" i="1"/>
  <c r="AF3842" i="1"/>
  <c r="AF3841" i="1"/>
  <c r="AF3840" i="1"/>
  <c r="AF3839" i="1"/>
  <c r="AF3838" i="1"/>
  <c r="AF3837" i="1"/>
  <c r="AF3836" i="1"/>
  <c r="AF3835" i="1"/>
  <c r="AF3834" i="1"/>
  <c r="AF3833" i="1"/>
  <c r="AF3832" i="1"/>
  <c r="AF3831" i="1"/>
  <c r="AF3830" i="1"/>
  <c r="AF3829" i="1"/>
  <c r="AF3828" i="1"/>
  <c r="AF3827" i="1"/>
  <c r="AF3826" i="1"/>
  <c r="AF3825" i="1"/>
  <c r="AF3824" i="1"/>
  <c r="AF3823" i="1"/>
  <c r="AF3822" i="1"/>
  <c r="AF3821" i="1"/>
  <c r="AF3820" i="1"/>
  <c r="AF3819" i="1"/>
  <c r="AF3818" i="1"/>
  <c r="AF3817" i="1"/>
  <c r="AF3816" i="1"/>
  <c r="AF3815" i="1"/>
  <c r="AF3814" i="1"/>
  <c r="AF3813" i="1"/>
  <c r="AF3812" i="1"/>
  <c r="AF3811" i="1"/>
  <c r="AF3810" i="1"/>
  <c r="AF3809" i="1"/>
  <c r="AF3808" i="1"/>
  <c r="AF3807" i="1"/>
  <c r="AF3806" i="1"/>
  <c r="AF3805" i="1"/>
  <c r="AF3804" i="1"/>
  <c r="AF3803" i="1"/>
  <c r="AF3802" i="1"/>
  <c r="AF3801" i="1"/>
  <c r="AF3800" i="1"/>
  <c r="AF3799" i="1"/>
  <c r="AF3798" i="1"/>
  <c r="AF3797" i="1"/>
  <c r="AF3796" i="1"/>
  <c r="AF3795" i="1"/>
  <c r="AF3794" i="1"/>
  <c r="AF3793" i="1"/>
  <c r="AF3792" i="1"/>
  <c r="AF3791" i="1"/>
  <c r="AF3790" i="1"/>
  <c r="AF3789" i="1"/>
  <c r="AF3788" i="1"/>
  <c r="AF3787" i="1"/>
  <c r="AF3786" i="1"/>
  <c r="AF3785" i="1"/>
  <c r="AF3784" i="1"/>
  <c r="AF3783" i="1"/>
  <c r="AF3782" i="1"/>
  <c r="AF3781" i="1"/>
  <c r="AF3780" i="1"/>
  <c r="AF3779" i="1"/>
  <c r="AF3778" i="1"/>
  <c r="AF3777" i="1"/>
  <c r="AF3776" i="1"/>
  <c r="AF3775" i="1"/>
  <c r="AF3774" i="1"/>
  <c r="AF3773" i="1"/>
  <c r="AF3772" i="1"/>
  <c r="AF3771" i="1"/>
  <c r="AF3770" i="1"/>
  <c r="AF3769" i="1"/>
  <c r="AF3768" i="1"/>
  <c r="AF3767" i="1"/>
  <c r="AF3766" i="1"/>
  <c r="AF3765" i="1"/>
  <c r="AF3764" i="1"/>
  <c r="AF3763" i="1"/>
  <c r="AF3762" i="1"/>
  <c r="AF3761" i="1"/>
  <c r="AF3760" i="1"/>
  <c r="AF3759" i="1"/>
  <c r="AF3758" i="1"/>
  <c r="AF3757" i="1"/>
  <c r="AF3756" i="1"/>
  <c r="AF3755" i="1"/>
  <c r="AF3754" i="1"/>
  <c r="AF3753" i="1"/>
  <c r="AF3752" i="1"/>
  <c r="AF3751" i="1"/>
  <c r="AF3750" i="1"/>
  <c r="AF3749" i="1"/>
  <c r="AF3748" i="1"/>
  <c r="AF3747" i="1"/>
  <c r="AF3746" i="1"/>
  <c r="AF3745" i="1"/>
  <c r="AF3744" i="1"/>
  <c r="AF3743" i="1"/>
  <c r="AF3742" i="1"/>
  <c r="AF3741" i="1"/>
  <c r="AF3740" i="1"/>
  <c r="AF3739" i="1"/>
  <c r="AF3738" i="1"/>
  <c r="AF3737" i="1"/>
  <c r="AF3736" i="1"/>
  <c r="AF3735" i="1"/>
  <c r="AF3734" i="1"/>
  <c r="AF3733" i="1"/>
  <c r="AF3732" i="1"/>
  <c r="AF3731" i="1"/>
  <c r="AF3730" i="1"/>
  <c r="AF3729" i="1"/>
  <c r="AF3728" i="1"/>
  <c r="AF3727" i="1"/>
  <c r="AF3726" i="1"/>
  <c r="AF3725" i="1"/>
  <c r="AF3724" i="1"/>
  <c r="AF3723" i="1"/>
  <c r="AF3722" i="1"/>
  <c r="AF3721" i="1"/>
  <c r="AF3720" i="1"/>
  <c r="AF3719" i="1"/>
  <c r="AF3718" i="1"/>
  <c r="AF3717" i="1"/>
  <c r="AF3716" i="1"/>
  <c r="AF3715" i="1"/>
  <c r="AF3714" i="1"/>
  <c r="AF3713" i="1"/>
  <c r="AF3712" i="1"/>
  <c r="AF3711" i="1"/>
  <c r="AF3710" i="1"/>
  <c r="AF3709" i="1"/>
  <c r="AF3708" i="1"/>
  <c r="AF3707" i="1"/>
  <c r="AF3706" i="1"/>
  <c r="AF3705" i="1"/>
  <c r="AF3704" i="1"/>
  <c r="AF3703" i="1"/>
  <c r="AF3702" i="1"/>
  <c r="AF3701" i="1"/>
  <c r="AF3700" i="1"/>
  <c r="AF3699" i="1"/>
  <c r="AF3698" i="1"/>
  <c r="AF3697" i="1"/>
  <c r="AF3696" i="1"/>
  <c r="AF3695" i="1"/>
  <c r="AF3694" i="1"/>
  <c r="AF3693" i="1"/>
  <c r="AF3692" i="1"/>
  <c r="AF3691" i="1"/>
  <c r="AF3690" i="1"/>
  <c r="AF3689" i="1"/>
  <c r="AF3688" i="1"/>
  <c r="AF3687" i="1"/>
  <c r="AF3686" i="1"/>
  <c r="AF3685" i="1"/>
  <c r="AF3684" i="1"/>
  <c r="AF3683" i="1"/>
  <c r="AF3682" i="1"/>
  <c r="AF3681" i="1"/>
  <c r="AF3680" i="1"/>
  <c r="AF3679" i="1"/>
  <c r="AF3678" i="1"/>
  <c r="AF3677" i="1"/>
  <c r="AF3676" i="1"/>
  <c r="AF3675" i="1"/>
  <c r="AF3674" i="1"/>
  <c r="AF3673" i="1"/>
  <c r="AF3672" i="1"/>
  <c r="AF3671" i="1"/>
  <c r="AF3670" i="1"/>
  <c r="AF3669" i="1"/>
  <c r="AF3668" i="1"/>
  <c r="AF3667" i="1"/>
  <c r="AF3666" i="1"/>
  <c r="AF3665" i="1"/>
  <c r="AF3664" i="1"/>
  <c r="AF3663" i="1"/>
  <c r="AF3662" i="1"/>
  <c r="AF3661" i="1"/>
  <c r="AF3660" i="1"/>
  <c r="AF3659" i="1"/>
  <c r="AF3658" i="1"/>
  <c r="AF3657" i="1"/>
  <c r="AF3656" i="1"/>
  <c r="AF3655" i="1"/>
  <c r="AF3654" i="1"/>
  <c r="AF3653" i="1"/>
  <c r="AF3652" i="1"/>
  <c r="AF3651" i="1"/>
  <c r="AF3650" i="1"/>
  <c r="AF3649" i="1"/>
  <c r="AF3648" i="1"/>
  <c r="AF3647" i="1"/>
  <c r="AF3646" i="1"/>
  <c r="AF3645" i="1"/>
  <c r="AF3644" i="1"/>
  <c r="AF3643" i="1"/>
  <c r="AF3642" i="1"/>
  <c r="AF3641" i="1"/>
  <c r="AF3640" i="1"/>
  <c r="AF3639" i="1"/>
  <c r="AF3638" i="1"/>
  <c r="AF3637" i="1"/>
  <c r="AF3636" i="1"/>
  <c r="AF3635" i="1"/>
  <c r="AF3634" i="1"/>
  <c r="AF3633" i="1"/>
  <c r="AF3632" i="1"/>
  <c r="AF3631" i="1"/>
  <c r="AF3630" i="1"/>
  <c r="AF3629" i="1"/>
  <c r="AF3628" i="1"/>
  <c r="AF3627" i="1"/>
  <c r="AF3626" i="1"/>
  <c r="AF3625" i="1"/>
  <c r="AF3624" i="1"/>
  <c r="AF3623" i="1"/>
  <c r="AF3622" i="1"/>
  <c r="AF3621" i="1"/>
  <c r="AF3620" i="1"/>
  <c r="AF3619" i="1"/>
  <c r="AF3618" i="1"/>
  <c r="AF3617" i="1"/>
  <c r="AF3616" i="1"/>
  <c r="AF3615" i="1"/>
  <c r="AF3614" i="1"/>
  <c r="AF3613" i="1"/>
  <c r="AF3612" i="1"/>
  <c r="AF3611" i="1"/>
  <c r="AF3610" i="1"/>
  <c r="AF3609" i="1"/>
  <c r="AF3608" i="1"/>
  <c r="AF3607" i="1"/>
  <c r="AF3606" i="1"/>
  <c r="AF3605" i="1"/>
  <c r="AF3604" i="1"/>
  <c r="AF3603" i="1"/>
  <c r="AF3602" i="1"/>
  <c r="AF3601" i="1"/>
  <c r="AF3600" i="1"/>
  <c r="AF3599" i="1"/>
  <c r="AF3598" i="1"/>
  <c r="AF3597" i="1"/>
  <c r="AF3596" i="1"/>
  <c r="AF3595" i="1"/>
  <c r="AF3594" i="1"/>
  <c r="AF3593" i="1"/>
  <c r="AF3592" i="1"/>
  <c r="AF3591" i="1"/>
  <c r="AF3590" i="1"/>
  <c r="AF3589" i="1"/>
  <c r="AF3588" i="1"/>
  <c r="AF3587" i="1"/>
  <c r="AF3586" i="1"/>
  <c r="AF3585" i="1"/>
  <c r="AF3584" i="1"/>
  <c r="AF3583" i="1"/>
  <c r="AF3582" i="1"/>
  <c r="AF3581" i="1"/>
  <c r="AF3580" i="1"/>
  <c r="AF3579" i="1"/>
  <c r="AF3578" i="1"/>
  <c r="AF3577" i="1"/>
  <c r="AF3576" i="1"/>
  <c r="AF3575" i="1"/>
  <c r="AF3574" i="1"/>
  <c r="AF3573" i="1"/>
  <c r="AF3572" i="1"/>
  <c r="AF3571" i="1"/>
  <c r="AF3570" i="1"/>
  <c r="AF3569" i="1"/>
  <c r="AF3568" i="1"/>
  <c r="AF3567" i="1"/>
  <c r="AF3566" i="1"/>
  <c r="AF3565" i="1"/>
  <c r="AF3564" i="1"/>
  <c r="AF3563" i="1"/>
  <c r="AF3562" i="1"/>
  <c r="AF3561" i="1"/>
  <c r="AF3560" i="1"/>
  <c r="AF3559" i="1"/>
  <c r="AF3558" i="1"/>
  <c r="AF3557" i="1"/>
  <c r="AF3556" i="1"/>
  <c r="AF3555" i="1"/>
  <c r="AF3554" i="1"/>
  <c r="AF3553" i="1"/>
  <c r="AF3552" i="1"/>
  <c r="AF3551" i="1"/>
  <c r="AF3550" i="1"/>
  <c r="AF3549" i="1"/>
  <c r="AF3548" i="1"/>
  <c r="AF3547" i="1"/>
  <c r="AF3546" i="1"/>
  <c r="AF3545" i="1"/>
  <c r="AF3544" i="1"/>
  <c r="AF3543" i="1"/>
  <c r="AF3542" i="1"/>
  <c r="AF3541" i="1"/>
  <c r="AF3540" i="1"/>
  <c r="AF3539" i="1"/>
  <c r="AF3538" i="1"/>
  <c r="AF3537" i="1"/>
  <c r="AF3536" i="1"/>
  <c r="AF3535" i="1"/>
  <c r="AF3534" i="1"/>
  <c r="AF3533" i="1"/>
  <c r="AF3532" i="1"/>
  <c r="AF3531" i="1"/>
  <c r="AF3530" i="1"/>
  <c r="AF3529" i="1"/>
  <c r="AF3528" i="1"/>
  <c r="AF3527" i="1"/>
  <c r="AF3526" i="1"/>
  <c r="AF3525" i="1"/>
  <c r="AF3524" i="1"/>
  <c r="AF3523" i="1"/>
  <c r="AF3522" i="1"/>
  <c r="AF3521" i="1"/>
  <c r="AF3520" i="1"/>
  <c r="AF3519" i="1"/>
  <c r="AF3518" i="1"/>
  <c r="AF3517" i="1"/>
  <c r="AF3516" i="1"/>
  <c r="AF3515" i="1"/>
  <c r="AF3514" i="1"/>
  <c r="AF3513" i="1"/>
  <c r="AF3512" i="1"/>
  <c r="AF3511" i="1"/>
  <c r="AF3510" i="1"/>
  <c r="AF3509" i="1"/>
  <c r="AF3508" i="1"/>
  <c r="AF3507" i="1"/>
  <c r="AF3506" i="1"/>
  <c r="AF3505" i="1"/>
  <c r="AF3504" i="1"/>
  <c r="AF3503" i="1"/>
  <c r="AF3502" i="1"/>
  <c r="AF3501" i="1"/>
  <c r="AF3500" i="1"/>
  <c r="AF3499" i="1"/>
  <c r="AF3498" i="1"/>
  <c r="AF3497" i="1"/>
  <c r="AF3496" i="1"/>
  <c r="AF3495" i="1"/>
  <c r="AF3494" i="1"/>
  <c r="AF3493" i="1"/>
  <c r="AF3492" i="1"/>
  <c r="AF3491" i="1"/>
  <c r="AF3490" i="1"/>
  <c r="AF3489" i="1"/>
  <c r="AF3488" i="1"/>
  <c r="AF3487" i="1"/>
  <c r="AF3486" i="1"/>
  <c r="AF3485" i="1"/>
  <c r="AF3484" i="1"/>
  <c r="AF3483" i="1"/>
  <c r="AF3482" i="1"/>
  <c r="AF3481" i="1"/>
  <c r="AF3480" i="1"/>
  <c r="AF3479" i="1"/>
  <c r="AF3478" i="1"/>
  <c r="AF3477" i="1"/>
  <c r="AF3476" i="1"/>
  <c r="AF3475" i="1"/>
  <c r="AF3474" i="1"/>
  <c r="AF3473" i="1"/>
  <c r="AF3472" i="1"/>
  <c r="AF3471" i="1"/>
  <c r="AF3470" i="1"/>
  <c r="AF3469" i="1"/>
  <c r="AF3468" i="1"/>
  <c r="AF3467" i="1"/>
  <c r="AF3466" i="1"/>
  <c r="AF3465" i="1"/>
  <c r="AF3464" i="1"/>
  <c r="AF3463" i="1"/>
  <c r="AF3462" i="1"/>
  <c r="AF3461" i="1"/>
  <c r="AF3460" i="1"/>
  <c r="AF3459" i="1"/>
  <c r="AF3458" i="1"/>
  <c r="AF3457" i="1"/>
  <c r="AF3456" i="1"/>
  <c r="AF3455" i="1"/>
  <c r="AF3454" i="1"/>
  <c r="AF3453" i="1"/>
  <c r="AF3452" i="1"/>
  <c r="AF3451" i="1"/>
  <c r="AF3450" i="1"/>
  <c r="AF3449" i="1"/>
  <c r="AF3448" i="1"/>
  <c r="AF3447" i="1"/>
  <c r="AF3446" i="1"/>
  <c r="AF3445" i="1"/>
  <c r="AF3444" i="1"/>
  <c r="AF3443" i="1"/>
  <c r="AF3442" i="1"/>
  <c r="AF3441" i="1"/>
  <c r="AF3440" i="1"/>
  <c r="AF3439" i="1"/>
  <c r="AF3438" i="1"/>
  <c r="AF3437" i="1"/>
  <c r="AF3436" i="1"/>
  <c r="AF3435" i="1"/>
  <c r="AF3434" i="1"/>
  <c r="AF3433" i="1"/>
  <c r="AF3432" i="1"/>
  <c r="AF3431" i="1"/>
  <c r="AF3430" i="1"/>
  <c r="AF3429" i="1"/>
  <c r="AF3428" i="1"/>
  <c r="AF3427" i="1"/>
  <c r="AF3426" i="1"/>
  <c r="AF3425" i="1"/>
  <c r="AF3424" i="1"/>
  <c r="AF3423" i="1"/>
  <c r="AF3422" i="1"/>
  <c r="AF3421" i="1"/>
  <c r="AF3420" i="1"/>
  <c r="AF3419" i="1"/>
  <c r="AF3418" i="1"/>
  <c r="AF3417" i="1"/>
  <c r="AF3416" i="1"/>
  <c r="AF3415" i="1"/>
  <c r="AF3414" i="1"/>
  <c r="AF3413" i="1"/>
  <c r="AF3412" i="1"/>
  <c r="AF3411" i="1"/>
  <c r="AF3410" i="1"/>
  <c r="AF3409" i="1"/>
  <c r="AF3408" i="1"/>
  <c r="AF3407" i="1"/>
  <c r="AF3406" i="1"/>
  <c r="AF3405" i="1"/>
  <c r="AF3404" i="1"/>
  <c r="AF3403" i="1"/>
  <c r="AF3402" i="1"/>
  <c r="AF3401" i="1"/>
  <c r="AF3400" i="1"/>
  <c r="AF3399" i="1"/>
  <c r="AF3398" i="1"/>
  <c r="AF3397" i="1"/>
  <c r="AF3396" i="1"/>
  <c r="AF3395" i="1"/>
  <c r="AF3394" i="1"/>
  <c r="AF3393" i="1"/>
  <c r="AF3392" i="1"/>
  <c r="AF3391" i="1"/>
  <c r="AF3390" i="1"/>
  <c r="AF3389" i="1"/>
  <c r="AF3388" i="1"/>
  <c r="AF3387" i="1"/>
  <c r="AF3386" i="1"/>
  <c r="AF3385" i="1"/>
  <c r="AF3384" i="1"/>
  <c r="AF3383" i="1"/>
  <c r="AF3382" i="1"/>
  <c r="AF3381" i="1"/>
  <c r="AF3380" i="1"/>
  <c r="AF3379" i="1"/>
  <c r="AF3378" i="1"/>
  <c r="AF3377" i="1"/>
  <c r="AF3376" i="1"/>
  <c r="AF3375" i="1"/>
  <c r="AF3374" i="1"/>
  <c r="AF3373" i="1"/>
  <c r="AF3372" i="1"/>
  <c r="AF3371" i="1"/>
  <c r="AF3370" i="1"/>
  <c r="AF3369" i="1"/>
  <c r="AF3368" i="1"/>
  <c r="AF3367" i="1"/>
  <c r="AF3366" i="1"/>
  <c r="AF3365" i="1"/>
  <c r="AF3364" i="1"/>
  <c r="AF3363" i="1"/>
  <c r="AF3362" i="1"/>
  <c r="AF3361" i="1"/>
  <c r="AF3360" i="1"/>
  <c r="AF3359" i="1"/>
  <c r="AF3358" i="1"/>
  <c r="AF3357" i="1"/>
  <c r="AF3356" i="1"/>
  <c r="AF3355" i="1"/>
  <c r="AF3354" i="1"/>
  <c r="AF3353" i="1"/>
  <c r="AF3352" i="1"/>
  <c r="AF3351" i="1"/>
  <c r="AF3350" i="1"/>
  <c r="AF3349" i="1"/>
  <c r="AF3348" i="1"/>
  <c r="AF3347" i="1"/>
  <c r="AF3346" i="1"/>
  <c r="AF3345" i="1"/>
  <c r="AF3344" i="1"/>
  <c r="AF3343" i="1"/>
  <c r="AF3342" i="1"/>
  <c r="AF3341" i="1"/>
  <c r="AF3340" i="1"/>
  <c r="AF3339" i="1"/>
  <c r="AF3338" i="1"/>
  <c r="AF3337" i="1"/>
  <c r="AF3336" i="1"/>
  <c r="AF3335" i="1"/>
  <c r="AF3334" i="1"/>
  <c r="AF3333" i="1"/>
  <c r="AF3332" i="1"/>
  <c r="AF3331" i="1"/>
  <c r="AF3330" i="1"/>
  <c r="AF3329" i="1"/>
  <c r="AF3328" i="1"/>
  <c r="AF3327" i="1"/>
  <c r="AF3326" i="1"/>
  <c r="AF3325" i="1"/>
  <c r="AF3324" i="1"/>
  <c r="AF3323" i="1"/>
  <c r="AF3322" i="1"/>
  <c r="AF3321" i="1"/>
  <c r="AF3320" i="1"/>
  <c r="AF3319" i="1"/>
  <c r="AF3318" i="1"/>
  <c r="AF3317" i="1"/>
  <c r="AF3316" i="1"/>
  <c r="AF3315" i="1"/>
  <c r="AF3314" i="1"/>
  <c r="AF3313" i="1"/>
  <c r="AF3312" i="1"/>
  <c r="AF3311" i="1"/>
  <c r="AF3310" i="1"/>
  <c r="AF3309" i="1"/>
  <c r="AF3308" i="1"/>
  <c r="AF3307" i="1"/>
  <c r="AF3306" i="1"/>
  <c r="AF3305" i="1"/>
  <c r="AF3304" i="1"/>
  <c r="AF3303" i="1"/>
  <c r="AF3302" i="1"/>
  <c r="AF3301" i="1"/>
  <c r="AF3300" i="1"/>
  <c r="AF3299" i="1"/>
  <c r="AF3298" i="1"/>
  <c r="AF3297" i="1"/>
  <c r="AF3296" i="1"/>
  <c r="AF3295" i="1"/>
  <c r="AF3294" i="1"/>
  <c r="AF3293" i="1"/>
  <c r="AF3292" i="1"/>
  <c r="AF3291" i="1"/>
  <c r="AF3290" i="1"/>
  <c r="AF3289" i="1"/>
  <c r="AF3288" i="1"/>
  <c r="AF3287" i="1"/>
  <c r="AF3286" i="1"/>
  <c r="AF3285" i="1"/>
  <c r="AF3284" i="1"/>
  <c r="AF3283" i="1"/>
  <c r="AF3282" i="1"/>
  <c r="AF3281" i="1"/>
  <c r="AF3280" i="1"/>
  <c r="AF3279" i="1"/>
  <c r="AF3278" i="1"/>
  <c r="AF3277" i="1"/>
  <c r="AF3276" i="1"/>
  <c r="AF3275" i="1"/>
  <c r="AF3274" i="1"/>
  <c r="AF3273" i="1"/>
  <c r="AF3272" i="1"/>
  <c r="AF3271" i="1"/>
  <c r="AF3270" i="1"/>
  <c r="AF3269" i="1"/>
  <c r="AF3268" i="1"/>
  <c r="AF3267" i="1"/>
  <c r="AF3266" i="1"/>
  <c r="AF3265" i="1"/>
  <c r="AF3264" i="1"/>
  <c r="AF3263" i="1"/>
  <c r="AF3262" i="1"/>
  <c r="AF3261" i="1"/>
  <c r="AF3260" i="1"/>
  <c r="AF3259" i="1"/>
  <c r="AF3258" i="1"/>
  <c r="AF3257" i="1"/>
  <c r="AF3256" i="1"/>
  <c r="AF3255" i="1"/>
  <c r="AF3254" i="1"/>
  <c r="AF3253" i="1"/>
  <c r="AF3252" i="1"/>
  <c r="AF3251" i="1"/>
  <c r="AF3250" i="1"/>
  <c r="AF3249" i="1"/>
  <c r="AF3248" i="1"/>
  <c r="AF3247" i="1"/>
  <c r="AF3246" i="1"/>
  <c r="AF3245" i="1"/>
  <c r="AF3244" i="1"/>
  <c r="AF3243" i="1"/>
  <c r="AF3242" i="1"/>
  <c r="AF3241" i="1"/>
  <c r="AF3240" i="1"/>
  <c r="AF3239" i="1"/>
  <c r="AF3238" i="1"/>
  <c r="AF3237" i="1"/>
  <c r="AF3236" i="1"/>
  <c r="AF3235" i="1"/>
  <c r="AF3234" i="1"/>
  <c r="AF3233" i="1"/>
  <c r="AF3232" i="1"/>
  <c r="AF3231" i="1"/>
  <c r="AF3230" i="1"/>
  <c r="AF3229" i="1"/>
  <c r="AF3228" i="1"/>
  <c r="AF3227" i="1"/>
  <c r="AF3226" i="1"/>
  <c r="AF3225" i="1"/>
  <c r="AF3224" i="1"/>
  <c r="AF3223" i="1"/>
  <c r="AF3222" i="1"/>
  <c r="AF3221" i="1"/>
  <c r="AF3220" i="1"/>
  <c r="AF3219" i="1"/>
  <c r="AF3218" i="1"/>
  <c r="AF3217" i="1"/>
  <c r="AF3216" i="1"/>
  <c r="AF3215" i="1"/>
  <c r="AF3214" i="1"/>
  <c r="AF3213" i="1"/>
  <c r="AF3212" i="1"/>
  <c r="AF3211" i="1"/>
  <c r="AF3210" i="1"/>
  <c r="AF3209" i="1"/>
  <c r="AF3208" i="1"/>
  <c r="AF3207" i="1"/>
  <c r="AF3206" i="1"/>
  <c r="AF3205" i="1"/>
  <c r="AF3204" i="1"/>
  <c r="AF3203" i="1"/>
  <c r="AF3202" i="1"/>
  <c r="AF3201" i="1"/>
  <c r="AF3200" i="1"/>
  <c r="AF3199" i="1"/>
  <c r="AF3198" i="1"/>
  <c r="AF3197" i="1"/>
  <c r="AF3196" i="1"/>
  <c r="AF3195" i="1"/>
  <c r="AF3194" i="1"/>
  <c r="AF3193" i="1"/>
  <c r="AF3192" i="1"/>
  <c r="AF3191" i="1"/>
  <c r="AF3190" i="1"/>
  <c r="AF3189" i="1"/>
  <c r="AF3188" i="1"/>
  <c r="AF3187" i="1"/>
  <c r="AF3186" i="1"/>
  <c r="AF3185" i="1"/>
  <c r="AF3184" i="1"/>
  <c r="AF3183" i="1"/>
  <c r="AF3182" i="1"/>
  <c r="AF3181" i="1"/>
  <c r="AF3180" i="1"/>
  <c r="AF3179" i="1"/>
  <c r="AF3178" i="1"/>
  <c r="AF3177" i="1"/>
  <c r="AF3176" i="1"/>
  <c r="AF3175" i="1"/>
  <c r="AF3174" i="1"/>
  <c r="AF3173" i="1"/>
  <c r="AF3172" i="1"/>
  <c r="AF3171" i="1"/>
  <c r="AF3170" i="1"/>
  <c r="AF3169" i="1"/>
  <c r="AF3168" i="1"/>
  <c r="AF3167" i="1"/>
  <c r="AF3166" i="1"/>
  <c r="AF3165" i="1"/>
  <c r="AF3164" i="1"/>
  <c r="AF3163" i="1"/>
  <c r="AF3162" i="1"/>
  <c r="AF3161" i="1"/>
  <c r="AF3160" i="1"/>
  <c r="AF3159" i="1"/>
  <c r="AF3158" i="1"/>
  <c r="AF3157" i="1"/>
  <c r="AF3156" i="1"/>
  <c r="AF3155" i="1"/>
  <c r="AF3154" i="1"/>
  <c r="AF3153" i="1"/>
  <c r="AF3152" i="1"/>
  <c r="AF3151" i="1"/>
  <c r="AF3150" i="1"/>
  <c r="AF3149" i="1"/>
  <c r="AF3148" i="1"/>
  <c r="AF3147" i="1"/>
  <c r="AF3146" i="1"/>
  <c r="AF3145" i="1"/>
  <c r="AF3144" i="1"/>
  <c r="AF3143" i="1"/>
  <c r="AF3142" i="1"/>
  <c r="AF3141" i="1"/>
  <c r="AF3140" i="1"/>
  <c r="AF3139" i="1"/>
  <c r="AF3138" i="1"/>
  <c r="AF3137" i="1"/>
  <c r="AF3136" i="1"/>
  <c r="AF3135" i="1"/>
  <c r="AF3134" i="1"/>
  <c r="AF3133" i="1"/>
  <c r="AF3132" i="1"/>
  <c r="AF3131" i="1"/>
  <c r="AF3130" i="1"/>
  <c r="AF3129" i="1"/>
  <c r="AF3128" i="1"/>
  <c r="AF3127" i="1"/>
  <c r="AF3126" i="1"/>
  <c r="AF3125" i="1"/>
  <c r="AF3124" i="1"/>
  <c r="AF3123" i="1"/>
  <c r="AF3122" i="1"/>
  <c r="AF3121" i="1"/>
  <c r="AF3120" i="1"/>
  <c r="AF3119" i="1"/>
  <c r="AF3118" i="1"/>
  <c r="AF3117" i="1"/>
  <c r="AF3116" i="1"/>
  <c r="AF3115" i="1"/>
  <c r="AF3114" i="1"/>
  <c r="AF3113" i="1"/>
  <c r="AF3112" i="1"/>
  <c r="AF3111" i="1"/>
  <c r="AF3110" i="1"/>
  <c r="AF3109" i="1"/>
  <c r="AF3108" i="1"/>
  <c r="AF3107" i="1"/>
  <c r="AF3106" i="1"/>
  <c r="AF3105" i="1"/>
  <c r="AF3104" i="1"/>
  <c r="AF3103" i="1"/>
  <c r="AF3102" i="1"/>
  <c r="AF3101" i="1"/>
  <c r="AF3100" i="1"/>
  <c r="AF3099" i="1"/>
  <c r="AF3098" i="1"/>
  <c r="AF3097" i="1"/>
  <c r="AF3096" i="1"/>
  <c r="AF3095" i="1"/>
  <c r="AF3094" i="1"/>
  <c r="AF3093" i="1"/>
  <c r="AF3092" i="1"/>
  <c r="AF3091" i="1"/>
  <c r="AF3090" i="1"/>
  <c r="AF3089" i="1"/>
  <c r="AF3088" i="1"/>
  <c r="AF3087" i="1"/>
  <c r="AF3086" i="1"/>
  <c r="AF3085" i="1"/>
  <c r="AF3084" i="1"/>
  <c r="AF3083" i="1"/>
  <c r="AF3082" i="1"/>
  <c r="AF3081" i="1"/>
  <c r="AF3080" i="1"/>
  <c r="AF3079" i="1"/>
  <c r="AF3078" i="1"/>
  <c r="AF3077" i="1"/>
  <c r="AF3076" i="1"/>
  <c r="AF3075" i="1"/>
  <c r="AF3074" i="1"/>
  <c r="AF3073" i="1"/>
  <c r="AF3072" i="1"/>
  <c r="AF3071" i="1"/>
  <c r="AF3070" i="1"/>
  <c r="AF3069" i="1"/>
  <c r="AF3068" i="1"/>
  <c r="AF3067" i="1"/>
  <c r="AF3066" i="1"/>
  <c r="AF3065" i="1"/>
  <c r="AF3064" i="1"/>
  <c r="AF3063" i="1"/>
  <c r="AF3062" i="1"/>
  <c r="AF3061" i="1"/>
  <c r="AF3060" i="1"/>
  <c r="AF3059" i="1"/>
  <c r="AF3058" i="1"/>
  <c r="AF3057" i="1"/>
  <c r="AF3056" i="1"/>
  <c r="AF3055" i="1"/>
  <c r="AF3054" i="1"/>
  <c r="AF3053" i="1"/>
  <c r="AF3052" i="1"/>
  <c r="AF3051" i="1"/>
  <c r="AF3050" i="1"/>
  <c r="AF3049" i="1"/>
  <c r="AF3048" i="1"/>
  <c r="AF3047" i="1"/>
  <c r="AF3046" i="1"/>
  <c r="AF3045" i="1"/>
  <c r="AF3044" i="1"/>
  <c r="AF3043" i="1"/>
  <c r="AF3042" i="1"/>
  <c r="AF3041" i="1"/>
  <c r="AF3040" i="1"/>
  <c r="AF3039" i="1"/>
  <c r="AF3038" i="1"/>
  <c r="AF3037" i="1"/>
  <c r="AF3036" i="1"/>
  <c r="AF3035" i="1"/>
  <c r="AF3034" i="1"/>
  <c r="AF3033" i="1"/>
  <c r="AF3032" i="1"/>
  <c r="AF3031" i="1"/>
  <c r="AF3030" i="1"/>
  <c r="AF3029" i="1"/>
  <c r="AF3028" i="1"/>
  <c r="AF3027" i="1"/>
  <c r="AF3026" i="1"/>
  <c r="AF3025" i="1"/>
  <c r="AF3024" i="1"/>
  <c r="AF3023" i="1"/>
  <c r="AF3022" i="1"/>
  <c r="AF3021" i="1"/>
  <c r="AF3020" i="1"/>
  <c r="AF3019" i="1"/>
  <c r="AF3018" i="1"/>
  <c r="AF3017" i="1"/>
  <c r="AF3016" i="1"/>
  <c r="AF3015" i="1"/>
  <c r="AF3014" i="1"/>
  <c r="AF3013" i="1"/>
  <c r="AF3012" i="1"/>
  <c r="AF3011" i="1"/>
  <c r="AF3010" i="1"/>
  <c r="AF3009" i="1"/>
  <c r="AF3008" i="1"/>
  <c r="AF3007" i="1"/>
  <c r="AF3006" i="1"/>
  <c r="AF3005" i="1"/>
  <c r="AF3004" i="1"/>
  <c r="AF3003" i="1"/>
  <c r="AF3002" i="1"/>
  <c r="AF3001" i="1"/>
  <c r="AF3000" i="1"/>
  <c r="AF2999" i="1"/>
  <c r="AF2998" i="1"/>
  <c r="AF2997" i="1"/>
  <c r="AF2996" i="1"/>
  <c r="AF2995" i="1"/>
  <c r="AF2994" i="1"/>
  <c r="AF2993" i="1"/>
  <c r="AF2992" i="1"/>
  <c r="AF2991" i="1"/>
  <c r="AF2990" i="1"/>
  <c r="AF2989" i="1"/>
  <c r="AF2988" i="1"/>
  <c r="AF2987" i="1"/>
  <c r="AF2986" i="1"/>
  <c r="AF2985" i="1"/>
  <c r="AF2984" i="1"/>
  <c r="AF2983" i="1"/>
  <c r="AF2982" i="1"/>
  <c r="AF2981" i="1"/>
  <c r="AF2980" i="1"/>
  <c r="AF2979" i="1"/>
  <c r="AF2978" i="1"/>
  <c r="AF2977" i="1"/>
  <c r="AF2976" i="1"/>
  <c r="AF2975" i="1"/>
  <c r="AF2974" i="1"/>
  <c r="AF2973" i="1"/>
  <c r="AF2972" i="1"/>
  <c r="AF2971" i="1"/>
  <c r="AF2970" i="1"/>
  <c r="AF2969" i="1"/>
  <c r="AF2968" i="1"/>
  <c r="AF2967" i="1"/>
  <c r="AF2966" i="1"/>
  <c r="AF2965" i="1"/>
  <c r="AF2964" i="1"/>
  <c r="AF2963" i="1"/>
  <c r="AF2962" i="1"/>
  <c r="AF2961" i="1"/>
  <c r="AF2960" i="1"/>
  <c r="AF2959" i="1"/>
  <c r="AF2958" i="1"/>
  <c r="AF2957" i="1"/>
  <c r="AF2956" i="1"/>
  <c r="AF2955" i="1"/>
  <c r="AF2954" i="1"/>
  <c r="AF2953" i="1"/>
  <c r="AF2952" i="1"/>
  <c r="AF2951" i="1"/>
  <c r="AF2950" i="1"/>
  <c r="AF2949" i="1"/>
  <c r="AF2948" i="1"/>
  <c r="AF2947" i="1"/>
  <c r="AF2946" i="1"/>
  <c r="AF2945" i="1"/>
  <c r="AF2944" i="1"/>
  <c r="AF2943" i="1"/>
  <c r="AF2942" i="1"/>
  <c r="AF2941" i="1"/>
  <c r="AF2940" i="1"/>
  <c r="AF2939" i="1"/>
  <c r="AF2938" i="1"/>
  <c r="AF2937" i="1"/>
  <c r="AF2936" i="1"/>
  <c r="AF2935" i="1"/>
  <c r="AF2934" i="1"/>
  <c r="AF2933" i="1"/>
  <c r="AF2932" i="1"/>
  <c r="AF2931" i="1"/>
  <c r="AF2930" i="1"/>
  <c r="AF2929" i="1"/>
  <c r="AF2928" i="1"/>
  <c r="AF2927" i="1"/>
  <c r="AF2926" i="1"/>
  <c r="AF2925" i="1"/>
  <c r="AF2924" i="1"/>
  <c r="AF2923" i="1"/>
  <c r="AF2922" i="1"/>
  <c r="AF2921" i="1"/>
  <c r="AF2920" i="1"/>
  <c r="AF2919" i="1"/>
  <c r="AF2918" i="1"/>
  <c r="AF2917" i="1"/>
  <c r="AF2916" i="1"/>
  <c r="AF2915" i="1"/>
  <c r="AF2914" i="1"/>
  <c r="AF2913" i="1"/>
  <c r="AF2912" i="1"/>
  <c r="AF2911" i="1"/>
  <c r="AF2910" i="1"/>
  <c r="AF2909" i="1"/>
  <c r="AF2908" i="1"/>
  <c r="AF2907" i="1"/>
  <c r="AF2906" i="1"/>
  <c r="AF2905" i="1"/>
  <c r="AF2904" i="1"/>
  <c r="AF2903" i="1"/>
  <c r="AF2902" i="1"/>
  <c r="AF2901" i="1"/>
  <c r="AF2900" i="1"/>
  <c r="AF2899" i="1"/>
  <c r="AF2898" i="1"/>
  <c r="AF2897" i="1"/>
  <c r="AF2896" i="1"/>
  <c r="AF2895" i="1"/>
  <c r="AF2894" i="1"/>
  <c r="AF2893" i="1"/>
  <c r="AF2892" i="1"/>
  <c r="AF2891" i="1"/>
  <c r="AF2890" i="1"/>
  <c r="AF2889" i="1"/>
  <c r="AF2888" i="1"/>
  <c r="AF2887" i="1"/>
  <c r="AF2886" i="1"/>
  <c r="AF2885" i="1"/>
  <c r="AF2884" i="1"/>
  <c r="AF2883" i="1"/>
  <c r="AF2882" i="1"/>
  <c r="AF2881" i="1"/>
  <c r="AF2880" i="1"/>
  <c r="AF2879" i="1"/>
  <c r="AF2878" i="1"/>
  <c r="AF2877" i="1"/>
  <c r="AF2876" i="1"/>
  <c r="AF2875" i="1"/>
  <c r="AF2874" i="1"/>
  <c r="AF2873" i="1"/>
  <c r="AF2872" i="1"/>
  <c r="AF2871" i="1"/>
  <c r="AF2870" i="1"/>
  <c r="AF2869" i="1"/>
  <c r="AF2868" i="1"/>
  <c r="AF2867" i="1"/>
  <c r="AF2866" i="1"/>
  <c r="AF2865" i="1"/>
  <c r="AF2864" i="1"/>
  <c r="AF2863" i="1"/>
  <c r="AF2862" i="1"/>
  <c r="AF2861" i="1"/>
  <c r="AF2860" i="1"/>
  <c r="AF2859" i="1"/>
  <c r="AF2858" i="1"/>
  <c r="AF2857" i="1"/>
  <c r="AF2856" i="1"/>
  <c r="AF2855" i="1"/>
  <c r="AF2854" i="1"/>
  <c r="AF2853" i="1"/>
  <c r="AF2852" i="1"/>
  <c r="AF2851" i="1"/>
  <c r="AF2850" i="1"/>
  <c r="AF2849" i="1"/>
  <c r="AF2848" i="1"/>
  <c r="AF2847" i="1"/>
  <c r="AF2846" i="1"/>
  <c r="AF2845" i="1"/>
  <c r="AF2844" i="1"/>
  <c r="AF2843" i="1"/>
  <c r="AF2842" i="1"/>
  <c r="AF2841" i="1"/>
  <c r="AF2840" i="1"/>
  <c r="AF2839" i="1"/>
  <c r="AF2838" i="1"/>
  <c r="AF2837" i="1"/>
  <c r="AF2836" i="1"/>
  <c r="AF2835" i="1"/>
  <c r="AF2834" i="1"/>
  <c r="AF2833" i="1"/>
  <c r="AF2832" i="1"/>
  <c r="AF2831" i="1"/>
  <c r="AF2830" i="1"/>
  <c r="AF2829" i="1"/>
  <c r="AF2828" i="1"/>
  <c r="AF2827" i="1"/>
  <c r="AF2826" i="1"/>
  <c r="AF2825" i="1"/>
  <c r="AF2824" i="1"/>
  <c r="AF2823" i="1"/>
  <c r="AF2822" i="1"/>
  <c r="AF2821" i="1"/>
  <c r="AF2820" i="1"/>
  <c r="AF2819" i="1"/>
  <c r="AF2818" i="1"/>
  <c r="AF2817" i="1"/>
  <c r="AF2816" i="1"/>
  <c r="AF2815" i="1"/>
  <c r="AF2814" i="1"/>
  <c r="AF2813" i="1"/>
  <c r="AF2812" i="1"/>
  <c r="AF2811" i="1"/>
  <c r="AF2810" i="1"/>
  <c r="AF2809" i="1"/>
  <c r="AF2808" i="1"/>
  <c r="AF2807" i="1"/>
  <c r="AF2806" i="1"/>
  <c r="AF2805" i="1"/>
  <c r="AF2804" i="1"/>
  <c r="AF2803" i="1"/>
  <c r="AF2802" i="1"/>
  <c r="AF2801" i="1"/>
  <c r="AF2800" i="1"/>
  <c r="AF2799" i="1"/>
  <c r="AF2798" i="1"/>
  <c r="AF2797" i="1"/>
  <c r="AF2796" i="1"/>
  <c r="AF2795" i="1"/>
  <c r="AF2794" i="1"/>
  <c r="AF2793" i="1"/>
  <c r="AF2792" i="1"/>
  <c r="AF2791" i="1"/>
  <c r="AF2790" i="1"/>
  <c r="AF2789" i="1"/>
  <c r="AF2788" i="1"/>
  <c r="AF2787" i="1"/>
  <c r="AF2786" i="1"/>
  <c r="AF2785" i="1"/>
  <c r="AF2784" i="1"/>
  <c r="AF2783" i="1"/>
  <c r="AF2782" i="1"/>
  <c r="AF2781" i="1"/>
  <c r="AF2780" i="1"/>
  <c r="AF2779" i="1"/>
  <c r="AF2778" i="1"/>
  <c r="AF2777" i="1"/>
  <c r="AF2776" i="1"/>
  <c r="AF2775" i="1"/>
  <c r="AF2774" i="1"/>
  <c r="AF2773" i="1"/>
  <c r="AF2772" i="1"/>
  <c r="AF2771" i="1"/>
  <c r="AF2770" i="1"/>
  <c r="AF2769" i="1"/>
  <c r="AF2768" i="1"/>
  <c r="AF2767" i="1"/>
  <c r="AF2766" i="1"/>
  <c r="AF2765" i="1"/>
  <c r="AF2764" i="1"/>
  <c r="AF2763" i="1"/>
  <c r="AF2762" i="1"/>
  <c r="AF2761" i="1"/>
  <c r="AF2760" i="1"/>
  <c r="AF2759" i="1"/>
  <c r="AF2758" i="1"/>
  <c r="AF2757" i="1"/>
  <c r="AF2756" i="1"/>
  <c r="AF2755" i="1"/>
  <c r="AF2754" i="1"/>
  <c r="AF2753" i="1"/>
  <c r="AF2752" i="1"/>
  <c r="AF2751" i="1"/>
  <c r="AF2750" i="1"/>
  <c r="AF2749" i="1"/>
  <c r="AF2748" i="1"/>
  <c r="AF2747" i="1"/>
  <c r="AF2746" i="1"/>
  <c r="AF2745" i="1"/>
  <c r="AF2744" i="1"/>
  <c r="AF2743" i="1"/>
  <c r="AF2742" i="1"/>
  <c r="AF2741" i="1"/>
  <c r="AF2740" i="1"/>
  <c r="AF2739" i="1"/>
  <c r="AF2738" i="1"/>
  <c r="AF2737" i="1"/>
  <c r="AF2736" i="1"/>
  <c r="AF2735" i="1"/>
  <c r="AF2734" i="1"/>
  <c r="AF2733" i="1"/>
  <c r="AF2732" i="1"/>
  <c r="AF2731" i="1"/>
  <c r="AF2730" i="1"/>
  <c r="AF2729" i="1"/>
  <c r="AF2728" i="1"/>
  <c r="AF2727" i="1"/>
  <c r="AF2726" i="1"/>
  <c r="AF2725" i="1"/>
  <c r="AF2724" i="1"/>
  <c r="AF2723" i="1"/>
  <c r="AF2722" i="1"/>
  <c r="AF2721" i="1"/>
  <c r="AF2720" i="1"/>
  <c r="AF2719" i="1"/>
  <c r="AF2718" i="1"/>
  <c r="AF2717" i="1"/>
  <c r="AF2716" i="1"/>
  <c r="AF2715" i="1"/>
  <c r="AF2714" i="1"/>
  <c r="AF2713" i="1"/>
  <c r="AF2712" i="1"/>
  <c r="AF2711" i="1"/>
  <c r="AF2710" i="1"/>
  <c r="AF2709" i="1"/>
  <c r="AF2708" i="1"/>
  <c r="AF2707" i="1"/>
  <c r="AF2706" i="1"/>
  <c r="AF2705" i="1"/>
  <c r="AF2704" i="1"/>
  <c r="AF2703" i="1"/>
  <c r="AF2702" i="1"/>
  <c r="AF2701" i="1"/>
  <c r="AF2700" i="1"/>
  <c r="AF2699" i="1"/>
  <c r="AF2698" i="1"/>
  <c r="AF2697" i="1"/>
  <c r="AF2696" i="1"/>
  <c r="AF2695" i="1"/>
  <c r="AF2694" i="1"/>
  <c r="AF2693" i="1"/>
  <c r="AF2692" i="1"/>
  <c r="AF2691" i="1"/>
  <c r="AF2690" i="1"/>
  <c r="AF2689" i="1"/>
  <c r="AF2688" i="1"/>
  <c r="AF2687" i="1"/>
  <c r="AF2686" i="1"/>
  <c r="AF2685" i="1"/>
  <c r="AF2684" i="1"/>
  <c r="AF2683" i="1"/>
  <c r="AF2682" i="1"/>
  <c r="AF2681" i="1"/>
  <c r="AF2680" i="1"/>
  <c r="AF2679" i="1"/>
  <c r="AF2678" i="1"/>
  <c r="AF2677" i="1"/>
  <c r="AF2676" i="1"/>
  <c r="AF2675" i="1"/>
  <c r="AF2674" i="1"/>
  <c r="AF2673" i="1"/>
  <c r="AF2672" i="1"/>
  <c r="AF2671" i="1"/>
  <c r="AF2670" i="1"/>
  <c r="AF2669" i="1"/>
  <c r="AF2668" i="1"/>
  <c r="AF2667" i="1"/>
  <c r="AF2666" i="1"/>
  <c r="AF2665" i="1"/>
  <c r="AF2664" i="1"/>
  <c r="AF2663" i="1"/>
  <c r="AF2662" i="1"/>
  <c r="AF2661" i="1"/>
  <c r="AF2660" i="1"/>
  <c r="AF2659" i="1"/>
  <c r="AF2658" i="1"/>
  <c r="AF2657" i="1"/>
  <c r="AF2656" i="1"/>
  <c r="AF2655" i="1"/>
  <c r="AF2654" i="1"/>
  <c r="AF2653" i="1"/>
  <c r="AF2652" i="1"/>
  <c r="AF2651" i="1"/>
  <c r="AF2650" i="1"/>
  <c r="AF2649" i="1"/>
  <c r="AF2648" i="1"/>
  <c r="AF2647" i="1"/>
  <c r="AF2646" i="1"/>
  <c r="AF2645" i="1"/>
  <c r="AF2644" i="1"/>
  <c r="AF2643" i="1"/>
  <c r="AF2642" i="1"/>
  <c r="AF2641" i="1"/>
  <c r="AF2640" i="1"/>
  <c r="AF2639" i="1"/>
  <c r="AF2638" i="1"/>
  <c r="AF2637" i="1"/>
  <c r="AF2636" i="1"/>
  <c r="AF2635" i="1"/>
  <c r="AF2634" i="1"/>
  <c r="AF2633" i="1"/>
  <c r="AF2632" i="1"/>
  <c r="AF2631" i="1"/>
  <c r="AF2630" i="1"/>
  <c r="AF2629" i="1"/>
  <c r="AF2628" i="1"/>
  <c r="AF2627" i="1"/>
  <c r="AF2626" i="1"/>
  <c r="AF2625" i="1"/>
  <c r="AF2624" i="1"/>
  <c r="AF2623" i="1"/>
  <c r="AF2622" i="1"/>
  <c r="AF2621" i="1"/>
  <c r="AF2620" i="1"/>
  <c r="AF2619" i="1"/>
  <c r="AF2618" i="1"/>
  <c r="AF2617" i="1"/>
  <c r="AF2616" i="1"/>
  <c r="AF2615" i="1"/>
  <c r="AF2614" i="1"/>
  <c r="AF2613" i="1"/>
  <c r="AF2612" i="1"/>
  <c r="AF2611" i="1"/>
  <c r="AF2610" i="1"/>
  <c r="AF2609" i="1"/>
  <c r="AF2608" i="1"/>
  <c r="AF2607" i="1"/>
  <c r="AF2606" i="1"/>
  <c r="AF2605" i="1"/>
  <c r="AF2604" i="1"/>
  <c r="AF2603" i="1"/>
  <c r="AF2602" i="1"/>
  <c r="AF2601" i="1"/>
  <c r="AF2600" i="1"/>
  <c r="AF2599" i="1"/>
  <c r="AF2598" i="1"/>
  <c r="AF2597" i="1"/>
  <c r="AF2596" i="1"/>
  <c r="AF2595" i="1"/>
  <c r="AF2594" i="1"/>
  <c r="AF2593" i="1"/>
  <c r="AF2592" i="1"/>
  <c r="AF2591" i="1"/>
  <c r="AF2590" i="1"/>
  <c r="AF2589" i="1"/>
  <c r="AF2588" i="1"/>
  <c r="AF2587" i="1"/>
  <c r="AF2586" i="1"/>
  <c r="AF2585" i="1"/>
  <c r="AF2584" i="1"/>
  <c r="AF2583" i="1"/>
  <c r="AF2582" i="1"/>
  <c r="AF2581" i="1"/>
  <c r="AF2580" i="1"/>
  <c r="AF2579" i="1"/>
  <c r="AF2578" i="1"/>
  <c r="AF2577" i="1"/>
  <c r="AF2576" i="1"/>
  <c r="AF2575" i="1"/>
  <c r="AF2574" i="1"/>
  <c r="AF2573" i="1"/>
  <c r="AF2572" i="1"/>
  <c r="AF2571" i="1"/>
  <c r="AF2570" i="1"/>
  <c r="AF2569" i="1"/>
  <c r="AF2568" i="1"/>
  <c r="AF2567" i="1"/>
  <c r="AF2566" i="1"/>
  <c r="AF2565" i="1"/>
  <c r="AF2564" i="1"/>
  <c r="AF2563" i="1"/>
  <c r="AF2562" i="1"/>
  <c r="AF2561" i="1"/>
  <c r="AF2560" i="1"/>
  <c r="AF2559" i="1"/>
  <c r="AF2558" i="1"/>
  <c r="AF2557" i="1"/>
  <c r="AF2556" i="1"/>
  <c r="AF2555" i="1"/>
  <c r="AF2554" i="1"/>
  <c r="AF2553" i="1"/>
  <c r="AF2552" i="1"/>
  <c r="AF2551" i="1"/>
  <c r="AF2550" i="1"/>
  <c r="AF2549" i="1"/>
  <c r="AF2548" i="1"/>
  <c r="AF2547" i="1"/>
  <c r="AF2546" i="1"/>
  <c r="AF2545" i="1"/>
  <c r="AF2544" i="1"/>
  <c r="AF2543" i="1"/>
  <c r="AF2542" i="1"/>
  <c r="AF2541" i="1"/>
  <c r="AF2540" i="1"/>
  <c r="AF2539" i="1"/>
  <c r="AF2538" i="1"/>
  <c r="AF2537" i="1"/>
  <c r="AF2536" i="1"/>
  <c r="AF2535" i="1"/>
  <c r="AF2534" i="1"/>
  <c r="AF2533" i="1"/>
  <c r="AF2532" i="1"/>
  <c r="AF2531" i="1"/>
  <c r="AF2530" i="1"/>
  <c r="AF2529" i="1"/>
  <c r="AF2528" i="1"/>
  <c r="AF2527" i="1"/>
  <c r="AF2526" i="1"/>
  <c r="AF2525" i="1"/>
  <c r="AF2524" i="1"/>
  <c r="AF2523" i="1"/>
  <c r="AF2522" i="1"/>
  <c r="AF2521" i="1"/>
  <c r="AF2520" i="1"/>
  <c r="AF2519" i="1"/>
  <c r="AF2518" i="1"/>
  <c r="AF2517" i="1"/>
  <c r="AF2516" i="1"/>
  <c r="AF2515" i="1"/>
  <c r="AF2514" i="1"/>
  <c r="AF2513" i="1"/>
  <c r="AF2512" i="1"/>
  <c r="AF2511" i="1"/>
  <c r="AF2510" i="1"/>
  <c r="AF2509" i="1"/>
  <c r="AF2508" i="1"/>
  <c r="AF2507" i="1"/>
  <c r="AF2506" i="1"/>
  <c r="AF2505" i="1"/>
  <c r="AF2504" i="1"/>
  <c r="AF2503" i="1"/>
  <c r="AF2502" i="1"/>
  <c r="AF2501" i="1"/>
  <c r="AF2500" i="1"/>
  <c r="AF2499" i="1"/>
  <c r="AF2498" i="1"/>
  <c r="AF2497" i="1"/>
  <c r="AF2496" i="1"/>
  <c r="AF2495" i="1"/>
  <c r="AF2494" i="1"/>
  <c r="AF2493" i="1"/>
  <c r="AF2492" i="1"/>
  <c r="AF2491" i="1"/>
  <c r="AF2490" i="1"/>
  <c r="AF2489" i="1"/>
  <c r="AF2488" i="1"/>
  <c r="AF2487" i="1"/>
  <c r="AF2486" i="1"/>
  <c r="AF2485" i="1"/>
  <c r="AF2484" i="1"/>
  <c r="AF2483" i="1"/>
  <c r="AF2482" i="1"/>
  <c r="AF2481" i="1"/>
  <c r="AF2480" i="1"/>
  <c r="AF2479" i="1"/>
  <c r="AF2478" i="1"/>
  <c r="AF2477" i="1"/>
  <c r="AF2476" i="1"/>
  <c r="AF2475" i="1"/>
  <c r="AF2474" i="1"/>
  <c r="AF2473" i="1"/>
  <c r="AF2472" i="1"/>
  <c r="AF2471" i="1"/>
  <c r="AF2470" i="1"/>
  <c r="AF2469" i="1"/>
  <c r="AF2468" i="1"/>
  <c r="AF2467" i="1"/>
  <c r="AF2466" i="1"/>
  <c r="AF2465" i="1"/>
  <c r="AF2464" i="1"/>
  <c r="AF2463" i="1"/>
  <c r="AF2462" i="1"/>
  <c r="AF2461" i="1"/>
  <c r="AF2460" i="1"/>
  <c r="AF2459" i="1"/>
  <c r="AF2458" i="1"/>
  <c r="AF2457" i="1"/>
  <c r="AF2456" i="1"/>
  <c r="AF2455" i="1"/>
  <c r="AF2454" i="1"/>
  <c r="AF2453" i="1"/>
  <c r="AF2452" i="1"/>
  <c r="AF2451" i="1"/>
  <c r="AF2450" i="1"/>
  <c r="AF2449" i="1"/>
  <c r="AF2448" i="1"/>
  <c r="AF2447" i="1"/>
  <c r="AF2446" i="1"/>
  <c r="AF2445" i="1"/>
  <c r="AF2444" i="1"/>
  <c r="AF2443" i="1"/>
  <c r="AF2442" i="1"/>
  <c r="AF2441" i="1"/>
  <c r="AF2440" i="1"/>
  <c r="AF2439" i="1"/>
  <c r="AF2438" i="1"/>
  <c r="AF2437" i="1"/>
  <c r="AF2436" i="1"/>
  <c r="AF2435" i="1"/>
  <c r="AF2434" i="1"/>
  <c r="AF2433" i="1"/>
  <c r="AF2432" i="1"/>
  <c r="AF2431" i="1"/>
  <c r="AF2430" i="1"/>
  <c r="AF2429" i="1"/>
  <c r="AF2428" i="1"/>
  <c r="AF2427" i="1"/>
  <c r="AF2426" i="1"/>
  <c r="AF2425" i="1"/>
  <c r="AF2424" i="1"/>
  <c r="AF2423" i="1"/>
  <c r="AF2422" i="1"/>
  <c r="AF2421" i="1"/>
  <c r="AF2420" i="1"/>
  <c r="AF2419" i="1"/>
  <c r="AF2418" i="1"/>
  <c r="AF2417" i="1"/>
  <c r="AF2416" i="1"/>
  <c r="AF2415" i="1"/>
  <c r="AF2414" i="1"/>
  <c r="AF2413" i="1"/>
  <c r="AF2412" i="1"/>
  <c r="AF2411" i="1"/>
  <c r="AF2410" i="1"/>
  <c r="AF2409" i="1"/>
  <c r="AF2408" i="1"/>
  <c r="AF2407" i="1"/>
  <c r="AF2406" i="1"/>
  <c r="AF2405" i="1"/>
  <c r="AF2404" i="1"/>
  <c r="AF2403" i="1"/>
  <c r="AF2402" i="1"/>
  <c r="AF2401" i="1"/>
  <c r="AF2400" i="1"/>
  <c r="AF2399" i="1"/>
  <c r="AF2398" i="1"/>
  <c r="AF2397" i="1"/>
  <c r="AF2396" i="1"/>
  <c r="AF2395" i="1"/>
  <c r="AF2394" i="1"/>
  <c r="AF2393" i="1"/>
  <c r="AF2392" i="1"/>
  <c r="AF2391" i="1"/>
  <c r="AF2390" i="1"/>
  <c r="AF2389" i="1"/>
  <c r="AF2388" i="1"/>
  <c r="AF2387" i="1"/>
  <c r="AF2386" i="1"/>
  <c r="AF2385" i="1"/>
  <c r="AF2384" i="1"/>
  <c r="AF2383" i="1"/>
  <c r="AF2382" i="1"/>
  <c r="AF2381" i="1"/>
  <c r="AF2380" i="1"/>
  <c r="AF2379" i="1"/>
  <c r="AF2378" i="1"/>
  <c r="AF2377" i="1"/>
  <c r="AF2376" i="1"/>
  <c r="AF2375" i="1"/>
  <c r="AF2374" i="1"/>
  <c r="AF2373" i="1"/>
  <c r="AF2372" i="1"/>
  <c r="AF2371" i="1"/>
  <c r="AF2370" i="1"/>
  <c r="AF2369" i="1"/>
  <c r="AF2368" i="1"/>
  <c r="AF2367" i="1"/>
  <c r="AF2366" i="1"/>
  <c r="AF2365" i="1"/>
  <c r="AF2364" i="1"/>
  <c r="AF2363" i="1"/>
  <c r="AF2362" i="1"/>
  <c r="AF2361" i="1"/>
  <c r="AF2360" i="1"/>
  <c r="AF2359" i="1"/>
  <c r="AF2358" i="1"/>
  <c r="AF2357" i="1"/>
  <c r="AF2356" i="1"/>
  <c r="AF2355" i="1"/>
  <c r="AF2354" i="1"/>
  <c r="AF2353" i="1"/>
  <c r="AF2352" i="1"/>
  <c r="AF2351" i="1"/>
  <c r="AF2350" i="1"/>
  <c r="AF2349" i="1"/>
  <c r="AF2348" i="1"/>
  <c r="AF2347" i="1"/>
  <c r="AF2346" i="1"/>
  <c r="AF2345" i="1"/>
  <c r="AF2344" i="1"/>
  <c r="AF2343" i="1"/>
  <c r="AF2342" i="1"/>
  <c r="AF2341" i="1"/>
  <c r="AF2340" i="1"/>
  <c r="AF2339" i="1"/>
  <c r="AF2338" i="1"/>
  <c r="AF2337" i="1"/>
  <c r="AF2336" i="1"/>
  <c r="AF2335" i="1"/>
  <c r="AF2334" i="1"/>
  <c r="AF2333" i="1"/>
  <c r="AF2332" i="1"/>
  <c r="AF2331" i="1"/>
  <c r="AF2330" i="1"/>
  <c r="AF2329" i="1"/>
  <c r="AF2328" i="1"/>
  <c r="AF2327" i="1"/>
  <c r="AF2326" i="1"/>
  <c r="AF2325" i="1"/>
  <c r="AF2324" i="1"/>
  <c r="AF2323" i="1"/>
  <c r="AF2322" i="1"/>
  <c r="AF2321" i="1"/>
  <c r="AF2320" i="1"/>
  <c r="AF2319" i="1"/>
  <c r="AF2318" i="1"/>
  <c r="AF2317" i="1"/>
  <c r="AF2316" i="1"/>
  <c r="AF2315" i="1"/>
  <c r="AF2314" i="1"/>
  <c r="AF2313" i="1"/>
  <c r="AF2312" i="1"/>
  <c r="AF2311" i="1"/>
  <c r="AF2310" i="1"/>
  <c r="AF2309" i="1"/>
  <c r="AF2308" i="1"/>
  <c r="AF2307" i="1"/>
  <c r="AF2306" i="1"/>
  <c r="AF2305" i="1"/>
  <c r="AF2304" i="1"/>
  <c r="AF2303" i="1"/>
  <c r="AF2302" i="1"/>
  <c r="AF2301" i="1"/>
  <c r="AF2300" i="1"/>
  <c r="AF2299" i="1"/>
  <c r="AF2298" i="1"/>
  <c r="AF2297" i="1"/>
  <c r="AF2296" i="1"/>
  <c r="AF2295" i="1"/>
  <c r="AF2294" i="1"/>
  <c r="AF2293" i="1"/>
  <c r="AF2292" i="1"/>
  <c r="AF2291" i="1"/>
  <c r="AF2290" i="1"/>
  <c r="AF2289" i="1"/>
  <c r="AF2288" i="1"/>
  <c r="AF2287" i="1"/>
  <c r="AF2286" i="1"/>
  <c r="AF2285" i="1"/>
  <c r="AF2284" i="1"/>
  <c r="AF2283" i="1"/>
  <c r="AF2282" i="1"/>
  <c r="AF2281" i="1"/>
  <c r="AF2280" i="1"/>
  <c r="AF2279" i="1"/>
  <c r="AF2278" i="1"/>
  <c r="AF2277" i="1"/>
  <c r="AF2276" i="1"/>
  <c r="AF2275" i="1"/>
  <c r="AF2274" i="1"/>
  <c r="AF2273" i="1"/>
  <c r="AF2272" i="1"/>
  <c r="AF2271" i="1"/>
  <c r="AF2270" i="1"/>
  <c r="AF2269" i="1"/>
  <c r="AF2268" i="1"/>
  <c r="AF2267" i="1"/>
  <c r="AF2266" i="1"/>
  <c r="AF2265" i="1"/>
  <c r="AF2264" i="1"/>
  <c r="AF2263" i="1"/>
  <c r="AF2262" i="1"/>
  <c r="AF2261" i="1"/>
  <c r="AF2260" i="1"/>
  <c r="AF2259" i="1"/>
  <c r="AF2258" i="1"/>
  <c r="AF2257" i="1"/>
  <c r="AF2256" i="1"/>
  <c r="AF2255" i="1"/>
  <c r="AF2254" i="1"/>
  <c r="AF2253" i="1"/>
  <c r="AF2252" i="1"/>
  <c r="AF2251" i="1"/>
  <c r="AF2250" i="1"/>
  <c r="AF2249" i="1"/>
  <c r="AF2248" i="1"/>
  <c r="AF2247" i="1"/>
  <c r="AF2246" i="1"/>
  <c r="AF2245" i="1"/>
  <c r="AF2244" i="1"/>
  <c r="AF2243" i="1"/>
  <c r="AF2242" i="1"/>
  <c r="AF2241" i="1"/>
  <c r="AF2240" i="1"/>
  <c r="AF2239" i="1"/>
  <c r="AF2238" i="1"/>
  <c r="AF2237" i="1"/>
  <c r="AF2236" i="1"/>
  <c r="AF2235" i="1"/>
  <c r="AF2234" i="1"/>
  <c r="AF2233" i="1"/>
  <c r="AF2232" i="1"/>
  <c r="AF2231" i="1"/>
  <c r="AF2230" i="1"/>
  <c r="AF2229" i="1"/>
  <c r="AF2228" i="1"/>
  <c r="AF2227" i="1"/>
  <c r="AF2226" i="1"/>
  <c r="AF2225" i="1"/>
  <c r="AF2224" i="1"/>
  <c r="AF2223" i="1"/>
  <c r="AF2222" i="1"/>
  <c r="AF2221" i="1"/>
  <c r="AF2220" i="1"/>
  <c r="AF2219" i="1"/>
  <c r="AF2218" i="1"/>
  <c r="AF2217" i="1"/>
  <c r="AF2216" i="1"/>
  <c r="AF2215" i="1"/>
  <c r="AF2214" i="1"/>
  <c r="AF2213" i="1"/>
  <c r="AF2212" i="1"/>
  <c r="AF2211" i="1"/>
  <c r="AF2210" i="1"/>
  <c r="AF2209" i="1"/>
  <c r="AF2208" i="1"/>
  <c r="AF2207" i="1"/>
  <c r="AF2206" i="1"/>
  <c r="AF2205" i="1"/>
  <c r="AF2204" i="1"/>
  <c r="AF2203" i="1"/>
  <c r="AF2202" i="1"/>
  <c r="AF2201" i="1"/>
  <c r="AF2200" i="1"/>
  <c r="AF2199" i="1"/>
  <c r="AF2198" i="1"/>
  <c r="AF2197" i="1"/>
  <c r="AF2196" i="1"/>
  <c r="AF2195" i="1"/>
  <c r="AF2194" i="1"/>
  <c r="AF2193" i="1"/>
  <c r="AF2192" i="1"/>
  <c r="AF2191" i="1"/>
  <c r="AF2190" i="1"/>
  <c r="AF2189" i="1"/>
  <c r="AF2188" i="1"/>
  <c r="AF2187" i="1"/>
  <c r="AF2186" i="1"/>
  <c r="AF2185" i="1"/>
  <c r="AF2184" i="1"/>
  <c r="AF2183" i="1"/>
  <c r="AF2182" i="1"/>
  <c r="AF2181" i="1"/>
  <c r="AF2180" i="1"/>
  <c r="AF2179" i="1"/>
  <c r="AF2178" i="1"/>
  <c r="AF2177" i="1"/>
  <c r="AF2176" i="1"/>
  <c r="AF2175" i="1"/>
  <c r="AF2174" i="1"/>
  <c r="AF2173" i="1"/>
  <c r="AF2172" i="1"/>
  <c r="AF2171" i="1"/>
  <c r="AF2170" i="1"/>
  <c r="AF2169" i="1"/>
  <c r="AF2168" i="1"/>
  <c r="AF2167" i="1"/>
  <c r="AF2166" i="1"/>
  <c r="AF2165" i="1"/>
  <c r="AF2164" i="1"/>
  <c r="AF2163" i="1"/>
  <c r="AF2162" i="1"/>
  <c r="AF2161" i="1"/>
  <c r="AF2160" i="1"/>
  <c r="AF2159" i="1"/>
  <c r="AF2158" i="1"/>
  <c r="AF2157" i="1"/>
  <c r="AF2156" i="1"/>
  <c r="AF2155" i="1"/>
  <c r="AF2154" i="1"/>
  <c r="AF2153" i="1"/>
  <c r="AF2152" i="1"/>
  <c r="AF2151" i="1"/>
  <c r="AF2150" i="1"/>
  <c r="AF2149" i="1"/>
  <c r="AF2148" i="1"/>
  <c r="AF2147" i="1"/>
  <c r="AF2146" i="1"/>
  <c r="AF2145" i="1"/>
  <c r="AF2144" i="1"/>
  <c r="AF2143" i="1"/>
  <c r="AF2142" i="1"/>
  <c r="AF2141" i="1"/>
  <c r="AF2140" i="1"/>
  <c r="AF2139" i="1"/>
  <c r="AF2138" i="1"/>
  <c r="AF2137" i="1"/>
  <c r="AF2136" i="1"/>
  <c r="AF2135" i="1"/>
  <c r="AF2134" i="1"/>
  <c r="AF2133" i="1"/>
  <c r="AF2132" i="1"/>
  <c r="AF2131" i="1"/>
  <c r="AF2130" i="1"/>
  <c r="AF2129" i="1"/>
  <c r="AF2128" i="1"/>
  <c r="AF2127" i="1"/>
  <c r="AF2126" i="1"/>
  <c r="AF2125" i="1"/>
  <c r="AF2124" i="1"/>
  <c r="AF2123" i="1"/>
  <c r="AF2122" i="1"/>
  <c r="AF2121" i="1"/>
  <c r="AF2120" i="1"/>
  <c r="AF2119" i="1"/>
  <c r="AF2118" i="1"/>
  <c r="AF2117" i="1"/>
  <c r="AF2116" i="1"/>
  <c r="AF2115" i="1"/>
  <c r="AF2114" i="1"/>
  <c r="AF2113" i="1"/>
  <c r="AF2112" i="1"/>
  <c r="AF2111" i="1"/>
  <c r="AF2110" i="1"/>
  <c r="AF2109" i="1"/>
  <c r="AF2108" i="1"/>
  <c r="AF2107" i="1"/>
  <c r="AF2106" i="1"/>
  <c r="AF2105" i="1"/>
  <c r="AF2104" i="1"/>
  <c r="AF2103" i="1"/>
  <c r="AF2102" i="1"/>
  <c r="AF2101" i="1"/>
  <c r="AF2100" i="1"/>
  <c r="AF2099" i="1"/>
  <c r="AF2098" i="1"/>
  <c r="AF2097" i="1"/>
  <c r="AF2096" i="1"/>
  <c r="AF2095" i="1"/>
  <c r="AF2094" i="1"/>
  <c r="AF2093" i="1"/>
  <c r="AF2092" i="1"/>
  <c r="AF2091" i="1"/>
  <c r="AF2090" i="1"/>
  <c r="AF2089" i="1"/>
  <c r="AF2088" i="1"/>
  <c r="AF2087" i="1"/>
  <c r="AF2086" i="1"/>
  <c r="AF2085" i="1"/>
  <c r="AF2084" i="1"/>
  <c r="AF2083" i="1"/>
  <c r="AF2082" i="1"/>
  <c r="AF2081" i="1"/>
  <c r="AF2080" i="1"/>
  <c r="AF2079" i="1"/>
  <c r="AF2078" i="1"/>
  <c r="AF2077" i="1"/>
  <c r="AF2076" i="1"/>
  <c r="AF2075" i="1"/>
  <c r="AF2074" i="1"/>
  <c r="AF2073" i="1"/>
  <c r="AF2072" i="1"/>
  <c r="AF2071" i="1"/>
  <c r="AF2070" i="1"/>
  <c r="AF2069" i="1"/>
  <c r="AF2068" i="1"/>
  <c r="AF2067" i="1"/>
  <c r="AF2066" i="1"/>
  <c r="AF2065" i="1"/>
  <c r="AF2064" i="1"/>
  <c r="AF2063" i="1"/>
  <c r="AF2062" i="1"/>
  <c r="AF2061" i="1"/>
  <c r="AF2060" i="1"/>
  <c r="AF2059" i="1"/>
  <c r="AF2058" i="1"/>
  <c r="AF2057" i="1"/>
  <c r="AF2056" i="1"/>
  <c r="AF2055" i="1"/>
  <c r="AF2054" i="1"/>
  <c r="AF2053" i="1"/>
  <c r="AF2052" i="1"/>
  <c r="AF2051" i="1"/>
  <c r="AF2050" i="1"/>
  <c r="AF2049" i="1"/>
  <c r="AF2048" i="1"/>
  <c r="AF2047" i="1"/>
  <c r="AF2046" i="1"/>
  <c r="AF2045" i="1"/>
  <c r="AF2044" i="1"/>
  <c r="AF2043" i="1"/>
  <c r="AF2042" i="1"/>
  <c r="AF2041" i="1"/>
  <c r="AF2040" i="1"/>
  <c r="AF2039" i="1"/>
  <c r="AF2038" i="1"/>
  <c r="AF2037" i="1"/>
  <c r="AF2036" i="1"/>
  <c r="AF2035" i="1"/>
  <c r="AF2034" i="1"/>
  <c r="AF2033" i="1"/>
  <c r="AF2032" i="1"/>
  <c r="AF2031" i="1"/>
  <c r="AF2030" i="1"/>
  <c r="AF2029" i="1"/>
  <c r="AF2028" i="1"/>
  <c r="AF2027" i="1"/>
  <c r="AF2026" i="1"/>
  <c r="AF2025" i="1"/>
  <c r="AF2024" i="1"/>
  <c r="AF2023" i="1"/>
  <c r="AF2022" i="1"/>
  <c r="AF2021" i="1"/>
  <c r="AF2020" i="1"/>
  <c r="AF2019" i="1"/>
  <c r="AF2018" i="1"/>
  <c r="AF2017" i="1"/>
  <c r="AF2016" i="1"/>
  <c r="AF2015" i="1"/>
  <c r="AF2014" i="1"/>
  <c r="AF2013" i="1"/>
  <c r="AF2012" i="1"/>
  <c r="AF2011" i="1"/>
  <c r="AF2010" i="1"/>
  <c r="AF2009" i="1"/>
  <c r="AF2008" i="1"/>
  <c r="AF2007" i="1"/>
  <c r="AF2006" i="1"/>
  <c r="AF2005" i="1"/>
  <c r="AF2004" i="1"/>
  <c r="AF2003" i="1"/>
  <c r="AF2002" i="1"/>
  <c r="AF2001" i="1"/>
  <c r="AF2000" i="1"/>
  <c r="AF1999" i="1"/>
  <c r="AF1998" i="1"/>
  <c r="AF1997" i="1"/>
  <c r="AF1996" i="1"/>
  <c r="AF1995" i="1"/>
  <c r="AF1994" i="1"/>
  <c r="AF1993" i="1"/>
  <c r="AF1992" i="1"/>
  <c r="AF1991" i="1"/>
  <c r="AF1990" i="1"/>
  <c r="AF1989" i="1"/>
  <c r="AF1988" i="1"/>
  <c r="AF1987" i="1"/>
  <c r="AF1986" i="1"/>
  <c r="AF1985" i="1"/>
  <c r="AF1984" i="1"/>
  <c r="AF1983" i="1"/>
  <c r="AF1982" i="1"/>
  <c r="AF1981" i="1"/>
  <c r="AF1980" i="1"/>
  <c r="AF1979" i="1"/>
  <c r="AF1978" i="1"/>
  <c r="AF1977" i="1"/>
  <c r="AF1976" i="1"/>
  <c r="AF1975" i="1"/>
  <c r="AF1974" i="1"/>
  <c r="AF1973" i="1"/>
  <c r="AF1972" i="1"/>
  <c r="AF1971" i="1"/>
  <c r="AF1970" i="1"/>
  <c r="AF1969" i="1"/>
  <c r="AF1968" i="1"/>
  <c r="AF1967" i="1"/>
  <c r="AF1966" i="1"/>
  <c r="AF1965" i="1"/>
  <c r="AF1964" i="1"/>
  <c r="AF1963" i="1"/>
  <c r="AF1962" i="1"/>
  <c r="AF1961" i="1"/>
  <c r="AF1960" i="1"/>
  <c r="AF1959" i="1"/>
  <c r="AF1958" i="1"/>
  <c r="AF1957" i="1"/>
  <c r="AF1956" i="1"/>
  <c r="AF1955" i="1"/>
  <c r="AF1954" i="1"/>
  <c r="AF1953" i="1"/>
  <c r="AF1952" i="1"/>
  <c r="AF1951" i="1"/>
  <c r="AF1950" i="1"/>
  <c r="AF1949" i="1"/>
  <c r="AF1948" i="1"/>
  <c r="AF1947" i="1"/>
  <c r="AF1946" i="1"/>
  <c r="AF1945" i="1"/>
  <c r="AF1944" i="1"/>
  <c r="AF1943" i="1"/>
  <c r="AF1942" i="1"/>
  <c r="AF1941" i="1"/>
  <c r="AF1940" i="1"/>
  <c r="AF1939" i="1"/>
  <c r="AF1938" i="1"/>
  <c r="AF1937" i="1"/>
  <c r="AF1936" i="1"/>
  <c r="AF1935" i="1"/>
  <c r="AF1934" i="1"/>
  <c r="AF1933" i="1"/>
  <c r="AF1932" i="1"/>
  <c r="AF1931" i="1"/>
  <c r="AF1930" i="1"/>
  <c r="AF1929" i="1"/>
  <c r="AF1928" i="1"/>
  <c r="AF1927" i="1"/>
  <c r="AF1926" i="1"/>
  <c r="AF1925" i="1"/>
  <c r="AF1924" i="1"/>
  <c r="AF1923" i="1"/>
  <c r="AF1922" i="1"/>
  <c r="AF1921" i="1"/>
  <c r="AF1920" i="1"/>
  <c r="AF1919" i="1"/>
  <c r="AF1918" i="1"/>
  <c r="AF1917" i="1"/>
  <c r="AF1916" i="1"/>
  <c r="AF1915" i="1"/>
  <c r="AF1914" i="1"/>
  <c r="AF1913" i="1"/>
  <c r="AF1912" i="1"/>
  <c r="AF1911" i="1"/>
  <c r="AF1910" i="1"/>
  <c r="AF1909" i="1"/>
  <c r="AF1908" i="1"/>
  <c r="AF1907" i="1"/>
  <c r="AF1906" i="1"/>
  <c r="AF1905" i="1"/>
  <c r="AF1904" i="1"/>
  <c r="AF1903" i="1"/>
  <c r="AF1902" i="1"/>
  <c r="AF1901" i="1"/>
  <c r="AF1900" i="1"/>
  <c r="AF1899" i="1"/>
  <c r="AF1898" i="1"/>
  <c r="AF1897" i="1"/>
  <c r="AF1896" i="1"/>
  <c r="AF1895" i="1"/>
  <c r="AF1894" i="1"/>
  <c r="AF1893" i="1"/>
  <c r="AF1892" i="1"/>
  <c r="AF1891" i="1"/>
  <c r="AF1890" i="1"/>
  <c r="AF1889" i="1"/>
  <c r="AF1888" i="1"/>
  <c r="AF1887" i="1"/>
  <c r="AF1886" i="1"/>
  <c r="AF1885" i="1"/>
  <c r="AF1884" i="1"/>
  <c r="AF1883" i="1"/>
  <c r="AF1882" i="1"/>
  <c r="AF1881" i="1"/>
  <c r="AF1880" i="1"/>
  <c r="AF1879" i="1"/>
  <c r="AF1878" i="1"/>
  <c r="AF1877" i="1"/>
  <c r="AF1876" i="1"/>
  <c r="AF1875" i="1"/>
  <c r="AF1874" i="1"/>
  <c r="AF1873" i="1"/>
  <c r="AF1872" i="1"/>
  <c r="AF1871" i="1"/>
  <c r="AF1870" i="1"/>
  <c r="AF1869" i="1"/>
  <c r="AF1868" i="1"/>
  <c r="AF1867" i="1"/>
  <c r="AF1866" i="1"/>
  <c r="AF1865" i="1"/>
  <c r="AF1864" i="1"/>
  <c r="AF1863" i="1"/>
  <c r="AF1862" i="1"/>
  <c r="AF1861" i="1"/>
  <c r="AF1860" i="1"/>
  <c r="AF1859" i="1"/>
  <c r="AF1858" i="1"/>
  <c r="AF1857" i="1"/>
  <c r="AF1856" i="1"/>
  <c r="AF1855" i="1"/>
  <c r="AF1854" i="1"/>
  <c r="AF1853" i="1"/>
  <c r="AF1852" i="1"/>
  <c r="AF1851" i="1"/>
  <c r="AF1850" i="1"/>
  <c r="AF1849" i="1"/>
  <c r="AF1848" i="1"/>
  <c r="AF1847" i="1"/>
  <c r="AF1846" i="1"/>
  <c r="AF1845" i="1"/>
  <c r="AF1844" i="1"/>
  <c r="AF1843" i="1"/>
  <c r="AF1842" i="1"/>
  <c r="AF1841" i="1"/>
  <c r="AF1840" i="1"/>
  <c r="AF1839" i="1"/>
  <c r="AF1838" i="1"/>
  <c r="AF1837" i="1"/>
  <c r="AF1836" i="1"/>
  <c r="AF1835" i="1"/>
  <c r="AF1834" i="1"/>
  <c r="AF1833" i="1"/>
  <c r="AF1832" i="1"/>
  <c r="AF1831" i="1"/>
  <c r="AF1830" i="1"/>
  <c r="AF1829" i="1"/>
  <c r="AF1828" i="1"/>
  <c r="AF1827" i="1"/>
  <c r="AF1826" i="1"/>
  <c r="AF1825" i="1"/>
  <c r="AF1824" i="1"/>
  <c r="AF1823" i="1"/>
  <c r="AF1822" i="1"/>
  <c r="AF1821" i="1"/>
  <c r="AF1820" i="1"/>
  <c r="AF1819" i="1"/>
  <c r="AF1818" i="1"/>
  <c r="AF1817" i="1"/>
  <c r="AF1816" i="1"/>
  <c r="AF1815" i="1"/>
  <c r="AF1814" i="1"/>
  <c r="AF1813" i="1"/>
  <c r="AF1812" i="1"/>
  <c r="AF1811" i="1"/>
  <c r="AF1810" i="1"/>
  <c r="AF1809" i="1"/>
  <c r="AF1808" i="1"/>
  <c r="AF1807" i="1"/>
  <c r="AF1806" i="1"/>
  <c r="AF1805" i="1"/>
  <c r="AF1804" i="1"/>
  <c r="AF1803" i="1"/>
  <c r="AF1802" i="1"/>
  <c r="AF1801" i="1"/>
  <c r="AF1800" i="1"/>
  <c r="AF1799" i="1"/>
  <c r="AF1798" i="1"/>
  <c r="AF1797" i="1"/>
  <c r="AF1796" i="1"/>
  <c r="AF1795" i="1"/>
  <c r="AF1794" i="1"/>
  <c r="AF1793" i="1"/>
  <c r="AF1792" i="1"/>
  <c r="AF1791" i="1"/>
  <c r="AF1790" i="1"/>
  <c r="AF1789" i="1"/>
  <c r="AF1788" i="1"/>
  <c r="AF1787" i="1"/>
  <c r="AF1786" i="1"/>
  <c r="AF1785" i="1"/>
  <c r="AF1784" i="1"/>
  <c r="AF1783" i="1"/>
  <c r="AF1782" i="1"/>
  <c r="AF1781" i="1"/>
  <c r="AF1780" i="1"/>
  <c r="AF1779" i="1"/>
  <c r="AF1778" i="1"/>
  <c r="AF1777" i="1"/>
  <c r="AF1776" i="1"/>
  <c r="AF1775" i="1"/>
  <c r="AF1774" i="1"/>
  <c r="AF1773" i="1"/>
  <c r="AF1772" i="1"/>
  <c r="AF1771" i="1"/>
  <c r="AF1770" i="1"/>
  <c r="AF1769" i="1"/>
  <c r="AF1768" i="1"/>
  <c r="AF1767" i="1"/>
  <c r="AF1766" i="1"/>
  <c r="AF1765" i="1"/>
  <c r="AF1764" i="1"/>
  <c r="AF1763" i="1"/>
  <c r="AF1762" i="1"/>
  <c r="AF1761" i="1"/>
  <c r="AF1760" i="1"/>
  <c r="AF1759" i="1"/>
  <c r="AF1758" i="1"/>
  <c r="AF1757" i="1"/>
  <c r="AF1756" i="1"/>
  <c r="AF1755" i="1"/>
  <c r="AF1754" i="1"/>
  <c r="AF1753" i="1"/>
  <c r="AF1752" i="1"/>
  <c r="AF1751" i="1"/>
  <c r="AF1750" i="1"/>
  <c r="AF1749" i="1"/>
  <c r="AF1748" i="1"/>
  <c r="AF1747" i="1"/>
  <c r="AF1746" i="1"/>
  <c r="AF1745" i="1"/>
  <c r="AF1744" i="1"/>
  <c r="AF1743" i="1"/>
  <c r="AF1742" i="1"/>
  <c r="AF1741" i="1"/>
  <c r="AF1740" i="1"/>
  <c r="AF1739" i="1"/>
  <c r="AF1738" i="1"/>
  <c r="AF1737" i="1"/>
  <c r="AF1736" i="1"/>
  <c r="AF1735" i="1"/>
  <c r="AF1734" i="1"/>
  <c r="AF1733" i="1"/>
  <c r="AF1732" i="1"/>
  <c r="AF1731" i="1"/>
  <c r="AF1730" i="1"/>
  <c r="AF1729" i="1"/>
  <c r="AF1728" i="1"/>
  <c r="AF1727" i="1"/>
  <c r="AF1726" i="1"/>
  <c r="AF1725" i="1"/>
  <c r="AF1724" i="1"/>
  <c r="AF1723" i="1"/>
  <c r="AF1722" i="1"/>
  <c r="AF1721" i="1"/>
  <c r="AF1720" i="1"/>
  <c r="AF1719" i="1"/>
  <c r="AF1718" i="1"/>
  <c r="AF1717" i="1"/>
  <c r="AF1716" i="1"/>
  <c r="AF1715" i="1"/>
  <c r="AF1714" i="1"/>
  <c r="AF1713" i="1"/>
  <c r="AF1712" i="1"/>
  <c r="AF1711" i="1"/>
  <c r="AF1710" i="1"/>
  <c r="AF1709" i="1"/>
  <c r="AF1708" i="1"/>
  <c r="AF1707" i="1"/>
  <c r="AF1706" i="1"/>
  <c r="AF1705" i="1"/>
  <c r="AF1704" i="1"/>
  <c r="AF1703" i="1"/>
  <c r="AF1702" i="1"/>
  <c r="AF1701" i="1"/>
  <c r="AF1700" i="1"/>
  <c r="AF1699" i="1"/>
  <c r="AF1698" i="1"/>
  <c r="AF1697" i="1"/>
  <c r="AF1696" i="1"/>
  <c r="AF1695" i="1"/>
  <c r="AF1694" i="1"/>
  <c r="AF1693" i="1"/>
  <c r="AF1692" i="1"/>
  <c r="AF1691" i="1"/>
  <c r="AF1690" i="1"/>
  <c r="AF1689" i="1"/>
  <c r="AF1688" i="1"/>
  <c r="AF1687" i="1"/>
  <c r="AF1686" i="1"/>
  <c r="AF1685" i="1"/>
  <c r="AF1684" i="1"/>
  <c r="AF1683" i="1"/>
  <c r="AF1682" i="1"/>
  <c r="AF1681" i="1"/>
  <c r="AF1680" i="1"/>
  <c r="AF1679" i="1"/>
  <c r="AF1678" i="1"/>
  <c r="AF1677" i="1"/>
  <c r="AF1676" i="1"/>
  <c r="AF1675" i="1"/>
  <c r="AF1674" i="1"/>
  <c r="AF1673" i="1"/>
  <c r="AF1672" i="1"/>
  <c r="AF1671" i="1"/>
  <c r="AF1670" i="1"/>
  <c r="AF1669" i="1"/>
  <c r="AF1668" i="1"/>
  <c r="AF1667" i="1"/>
  <c r="AF1666" i="1"/>
  <c r="AF1665" i="1"/>
  <c r="AF1664" i="1"/>
  <c r="AF1663" i="1"/>
  <c r="AF1662" i="1"/>
  <c r="AF1661" i="1"/>
  <c r="AF1660" i="1"/>
  <c r="AF1659" i="1"/>
  <c r="AF1658" i="1"/>
  <c r="AF1657" i="1"/>
  <c r="AF1656" i="1"/>
  <c r="AF1655" i="1"/>
  <c r="AF1654" i="1"/>
  <c r="AF1653" i="1"/>
  <c r="AF1652" i="1"/>
  <c r="AF1651" i="1"/>
  <c r="AF1650" i="1"/>
  <c r="AF1649" i="1"/>
  <c r="AF1648" i="1"/>
  <c r="AF1647" i="1"/>
  <c r="AF1646" i="1"/>
  <c r="AF1645" i="1"/>
  <c r="AF1644" i="1"/>
  <c r="AF1643" i="1"/>
  <c r="AF1642" i="1"/>
  <c r="AF1641" i="1"/>
  <c r="AF1640" i="1"/>
  <c r="AF1639" i="1"/>
  <c r="AF1638" i="1"/>
  <c r="AF1637" i="1"/>
  <c r="AF1636" i="1"/>
  <c r="AF1635" i="1"/>
  <c r="AF1634" i="1"/>
  <c r="AF1633" i="1"/>
  <c r="AF1632" i="1"/>
  <c r="AF1631" i="1"/>
  <c r="AF1630" i="1"/>
  <c r="AF1629" i="1"/>
  <c r="AF1628" i="1"/>
  <c r="AF1627" i="1"/>
  <c r="AF1626" i="1"/>
  <c r="AF1625" i="1"/>
  <c r="AF1624" i="1"/>
  <c r="AF1623" i="1"/>
  <c r="AF1622" i="1"/>
  <c r="AF1621" i="1"/>
  <c r="AF1620" i="1"/>
  <c r="AF1619" i="1"/>
  <c r="AF1618" i="1"/>
  <c r="AF1617" i="1"/>
  <c r="AF1616" i="1"/>
  <c r="AF1615" i="1"/>
  <c r="AF1614" i="1"/>
  <c r="AF1613" i="1"/>
  <c r="AF1612" i="1"/>
  <c r="AF1611" i="1"/>
  <c r="AF1610" i="1"/>
  <c r="AF1609" i="1"/>
  <c r="AF1608" i="1"/>
  <c r="AF1607" i="1"/>
  <c r="AF1606" i="1"/>
  <c r="AF1605" i="1"/>
  <c r="AF1604" i="1"/>
  <c r="AF1603" i="1"/>
  <c r="AF1602" i="1"/>
  <c r="AF1601" i="1"/>
  <c r="AF1600" i="1"/>
  <c r="AF1599" i="1"/>
  <c r="AF1598" i="1"/>
  <c r="AF1597" i="1"/>
  <c r="AF1596" i="1"/>
  <c r="AF1595" i="1"/>
  <c r="AF1594" i="1"/>
  <c r="AF1593" i="1"/>
  <c r="AF1592" i="1"/>
  <c r="AF1591" i="1"/>
  <c r="AF1590" i="1"/>
  <c r="AF1589" i="1"/>
  <c r="AF1588" i="1"/>
  <c r="AF1587" i="1"/>
  <c r="AF1586" i="1"/>
  <c r="AF1585" i="1"/>
  <c r="AF1584" i="1"/>
  <c r="AF1583" i="1"/>
  <c r="AF1582" i="1"/>
  <c r="AF1581" i="1"/>
  <c r="AF1580" i="1"/>
  <c r="AF1579" i="1"/>
  <c r="AF1578" i="1"/>
  <c r="AF1577" i="1"/>
  <c r="AF1576" i="1"/>
  <c r="AF1575" i="1"/>
  <c r="AF1574" i="1"/>
  <c r="AF1573" i="1"/>
  <c r="AF1572" i="1"/>
  <c r="AF1571" i="1"/>
  <c r="AF1570" i="1"/>
  <c r="AF1569" i="1"/>
  <c r="AF1568" i="1"/>
  <c r="AF1567" i="1"/>
  <c r="AF1566" i="1"/>
  <c r="AF1565" i="1"/>
  <c r="AF1564" i="1"/>
  <c r="AF1563" i="1"/>
  <c r="AF1562" i="1"/>
  <c r="AF1561" i="1"/>
  <c r="AF1560" i="1"/>
  <c r="AF1559" i="1"/>
  <c r="AF1558" i="1"/>
  <c r="AF1557" i="1"/>
  <c r="AF1556" i="1"/>
  <c r="AF1555" i="1"/>
  <c r="AF1554" i="1"/>
  <c r="AF1553" i="1"/>
  <c r="AF1552" i="1"/>
  <c r="AF1551" i="1"/>
  <c r="AF1550" i="1"/>
  <c r="AF1549" i="1"/>
  <c r="AF1548" i="1"/>
  <c r="AF1547" i="1"/>
  <c r="AF1546" i="1"/>
  <c r="AF1545" i="1"/>
  <c r="AF1544" i="1"/>
  <c r="AF1543" i="1"/>
  <c r="AF1542" i="1"/>
  <c r="AF1541" i="1"/>
  <c r="AF1540" i="1"/>
  <c r="AF1539" i="1"/>
  <c r="AF1538" i="1"/>
  <c r="AF1537" i="1"/>
  <c r="AF1536" i="1"/>
  <c r="AF1535" i="1"/>
  <c r="AF1534" i="1"/>
  <c r="AF1533" i="1"/>
  <c r="AF1532" i="1"/>
  <c r="AF1531" i="1"/>
  <c r="AF1530" i="1"/>
  <c r="AF1529" i="1"/>
  <c r="AF1528" i="1"/>
  <c r="AF1527" i="1"/>
  <c r="AF1526" i="1"/>
  <c r="AF1525" i="1"/>
  <c r="AF1524" i="1"/>
  <c r="AF1523" i="1"/>
  <c r="AF1522" i="1"/>
  <c r="AF1521" i="1"/>
  <c r="AF1520" i="1"/>
  <c r="AF1519" i="1"/>
  <c r="AF1518" i="1"/>
  <c r="AF1517" i="1"/>
  <c r="AF1516" i="1"/>
  <c r="AF1515" i="1"/>
  <c r="AF1514" i="1"/>
  <c r="AF1513" i="1"/>
  <c r="AF1512" i="1"/>
  <c r="AF1511" i="1"/>
  <c r="AF1510" i="1"/>
  <c r="AF1509" i="1"/>
  <c r="AF1508" i="1"/>
  <c r="AF1507" i="1"/>
  <c r="AF1506" i="1"/>
  <c r="AF1505" i="1"/>
  <c r="AF1504" i="1"/>
  <c r="AF1503" i="1"/>
  <c r="AF1502" i="1"/>
  <c r="AF1501" i="1"/>
  <c r="AF1500" i="1"/>
  <c r="AF1499" i="1"/>
  <c r="AF1498" i="1"/>
  <c r="AF1497" i="1"/>
  <c r="AF1496" i="1"/>
  <c r="AF1495" i="1"/>
  <c r="AF1494" i="1"/>
  <c r="AF1493" i="1"/>
  <c r="AF1492" i="1"/>
  <c r="AF1491" i="1"/>
  <c r="AF1490" i="1"/>
  <c r="AF1489" i="1"/>
  <c r="AF1488" i="1"/>
  <c r="AF1487" i="1"/>
  <c r="AF1486" i="1"/>
  <c r="AF1485" i="1"/>
  <c r="AF1484" i="1"/>
  <c r="AF1483" i="1"/>
  <c r="AF1482" i="1"/>
  <c r="AF1481" i="1"/>
  <c r="AF1480" i="1"/>
  <c r="AF1479" i="1"/>
  <c r="AF1478" i="1"/>
  <c r="AF1477" i="1"/>
  <c r="AF1476" i="1"/>
  <c r="AF1475" i="1"/>
  <c r="AF1474" i="1"/>
  <c r="AF1473" i="1"/>
  <c r="AF1472" i="1"/>
  <c r="AF1471" i="1"/>
  <c r="AF1470" i="1"/>
  <c r="AF1469" i="1"/>
  <c r="AF1468" i="1"/>
  <c r="AF1467" i="1"/>
  <c r="AF1466" i="1"/>
  <c r="AF1465" i="1"/>
  <c r="AF1464" i="1"/>
  <c r="AF1463" i="1"/>
  <c r="AF1462" i="1"/>
  <c r="AF1461" i="1"/>
  <c r="AF1460" i="1"/>
  <c r="AF1459" i="1"/>
  <c r="AF1458" i="1"/>
  <c r="AF1457" i="1"/>
  <c r="AF1456" i="1"/>
  <c r="AF1455" i="1"/>
  <c r="AF1454" i="1"/>
  <c r="AF1453" i="1"/>
  <c r="AF1452" i="1"/>
  <c r="AF1451" i="1"/>
  <c r="AF1450" i="1"/>
  <c r="AF1449" i="1"/>
  <c r="AF1448" i="1"/>
  <c r="AF1447" i="1"/>
  <c r="AF1446" i="1"/>
  <c r="AF1445" i="1"/>
  <c r="AF1444" i="1"/>
  <c r="AF1443" i="1"/>
  <c r="AF1442" i="1"/>
  <c r="AF1441" i="1"/>
  <c r="AF1440" i="1"/>
  <c r="AF1439" i="1"/>
  <c r="AF1438" i="1"/>
  <c r="AF1437" i="1"/>
  <c r="AF1436" i="1"/>
  <c r="AF1435" i="1"/>
  <c r="AF1434" i="1"/>
  <c r="AF1433" i="1"/>
  <c r="AF1432" i="1"/>
  <c r="AF1431" i="1"/>
  <c r="AF1430" i="1"/>
  <c r="AF1429" i="1"/>
  <c r="AF1428" i="1"/>
  <c r="AF1427" i="1"/>
  <c r="AF1426" i="1"/>
  <c r="AF1425" i="1"/>
  <c r="AF1424" i="1"/>
  <c r="AF1423" i="1"/>
  <c r="AF1422" i="1"/>
  <c r="AF1421" i="1"/>
  <c r="AF1420" i="1"/>
  <c r="AF1419" i="1"/>
  <c r="AF1418" i="1"/>
  <c r="AF1417" i="1"/>
  <c r="AF1416" i="1"/>
  <c r="AF1415" i="1"/>
  <c r="AF1414" i="1"/>
  <c r="AF1413" i="1"/>
  <c r="AF1412" i="1"/>
  <c r="AF1411" i="1"/>
  <c r="AF1410" i="1"/>
  <c r="AF1409" i="1"/>
  <c r="AF1408" i="1"/>
  <c r="AF1407" i="1"/>
  <c r="AF1406" i="1"/>
  <c r="AF1405" i="1"/>
  <c r="AF1404" i="1"/>
  <c r="AF1403" i="1"/>
  <c r="AF1402" i="1"/>
  <c r="AF1401" i="1"/>
  <c r="AF1400" i="1"/>
  <c r="AF1399" i="1"/>
  <c r="AF1398" i="1"/>
  <c r="AF1397" i="1"/>
  <c r="AF1396" i="1"/>
  <c r="AF1395" i="1"/>
  <c r="AF1394" i="1"/>
  <c r="AF1393" i="1"/>
  <c r="AF1392" i="1"/>
  <c r="AF1391" i="1"/>
  <c r="AF1390" i="1"/>
  <c r="AF1389" i="1"/>
  <c r="AF1388" i="1"/>
  <c r="AF1387" i="1"/>
  <c r="AF1386" i="1"/>
  <c r="AF1385" i="1"/>
  <c r="AF1384" i="1"/>
  <c r="AF1383" i="1"/>
  <c r="AF1382" i="1"/>
  <c r="AF1381" i="1"/>
  <c r="AF1380" i="1"/>
  <c r="AF1379" i="1"/>
  <c r="AF1378" i="1"/>
  <c r="AF1377" i="1"/>
  <c r="AF1376" i="1"/>
  <c r="AF1375" i="1"/>
  <c r="AF1374" i="1"/>
  <c r="AF1373" i="1"/>
  <c r="AF1372" i="1"/>
  <c r="AF1371" i="1"/>
  <c r="AF1370" i="1"/>
  <c r="AF1369" i="1"/>
  <c r="AF1368" i="1"/>
  <c r="AF1367" i="1"/>
  <c r="AF1366" i="1"/>
  <c r="AF1365" i="1"/>
  <c r="AF1364" i="1"/>
  <c r="AF1363" i="1"/>
  <c r="AF1362" i="1"/>
  <c r="AF1361" i="1"/>
  <c r="AF1360" i="1"/>
  <c r="AF1359" i="1"/>
  <c r="AF1358" i="1"/>
  <c r="AF1357" i="1"/>
  <c r="AF1356" i="1"/>
  <c r="AF1355" i="1"/>
  <c r="AF1354" i="1"/>
  <c r="AF1353" i="1"/>
  <c r="AF1352" i="1"/>
  <c r="AF1351" i="1"/>
  <c r="AF1350" i="1"/>
  <c r="AF1349" i="1"/>
  <c r="AF1348" i="1"/>
  <c r="AF1347" i="1"/>
  <c r="AF1346" i="1"/>
  <c r="AF1345" i="1"/>
  <c r="AF1344" i="1"/>
  <c r="AF1343" i="1"/>
  <c r="AF1342" i="1"/>
  <c r="AF1341" i="1"/>
  <c r="AF1340" i="1"/>
  <c r="AF1339" i="1"/>
  <c r="AF1338" i="1"/>
  <c r="AF1337" i="1"/>
  <c r="AF1336" i="1"/>
  <c r="AF1335" i="1"/>
  <c r="AF1334" i="1"/>
  <c r="AF1333" i="1"/>
  <c r="AF1332" i="1"/>
  <c r="AF1331" i="1"/>
  <c r="AF1330" i="1"/>
  <c r="AF1329" i="1"/>
  <c r="AF1328" i="1"/>
  <c r="AF1327" i="1"/>
  <c r="AF1326" i="1"/>
  <c r="AF1325" i="1"/>
  <c r="AF1324" i="1"/>
  <c r="AF1323" i="1"/>
  <c r="AF1322" i="1"/>
  <c r="AF1321" i="1"/>
  <c r="AF1320" i="1"/>
  <c r="AF1319" i="1"/>
  <c r="AF1318" i="1"/>
  <c r="AF1317" i="1"/>
  <c r="AF1316" i="1"/>
  <c r="AF1315" i="1"/>
  <c r="AF1314" i="1"/>
  <c r="AF1313" i="1"/>
  <c r="AF1312" i="1"/>
  <c r="AF1311" i="1"/>
  <c r="AF1310" i="1"/>
  <c r="AF1309" i="1"/>
  <c r="AF1308" i="1"/>
  <c r="AF1307" i="1"/>
  <c r="AF1306" i="1"/>
  <c r="AF1305" i="1"/>
  <c r="AF1304" i="1"/>
  <c r="AF1303" i="1"/>
  <c r="AF1302" i="1"/>
  <c r="AF1301" i="1"/>
  <c r="AF1300" i="1"/>
  <c r="AF1299" i="1"/>
  <c r="AF1298" i="1"/>
  <c r="AF1297" i="1"/>
  <c r="AF1296" i="1"/>
  <c r="AF1295" i="1"/>
  <c r="AF1294" i="1"/>
  <c r="AF1293" i="1"/>
  <c r="AF1292" i="1"/>
  <c r="AF1291" i="1"/>
  <c r="AF1290" i="1"/>
  <c r="AF1289" i="1"/>
  <c r="AF1288" i="1"/>
  <c r="AF1287" i="1"/>
  <c r="AF1286" i="1"/>
  <c r="AF1285" i="1"/>
  <c r="AF1284" i="1"/>
  <c r="AF1283" i="1"/>
  <c r="AF1282" i="1"/>
  <c r="AF1281" i="1"/>
  <c r="AF1280" i="1"/>
  <c r="AF1279" i="1"/>
  <c r="AF1278" i="1"/>
  <c r="AF1277" i="1"/>
  <c r="AF1276" i="1"/>
  <c r="AF1275" i="1"/>
  <c r="AF1274" i="1"/>
  <c r="AF1273" i="1"/>
  <c r="AF1272" i="1"/>
  <c r="AF1271" i="1"/>
  <c r="AF1270" i="1"/>
  <c r="AF1269" i="1"/>
  <c r="AF1268" i="1"/>
  <c r="AF1267" i="1"/>
  <c r="AF1266" i="1"/>
  <c r="AF1265" i="1"/>
  <c r="AF1264" i="1"/>
  <c r="AF1263" i="1"/>
  <c r="AF1262" i="1"/>
  <c r="AF1261" i="1"/>
  <c r="AF1260" i="1"/>
  <c r="AF1259" i="1"/>
  <c r="AF1258" i="1"/>
  <c r="AF1257" i="1"/>
  <c r="AF1256" i="1"/>
  <c r="AF1255" i="1"/>
  <c r="AF1254" i="1"/>
  <c r="AF1253" i="1"/>
  <c r="AF1252" i="1"/>
  <c r="AF1251" i="1"/>
  <c r="AF1250" i="1"/>
  <c r="AF1249" i="1"/>
  <c r="AF1248" i="1"/>
  <c r="AF1247" i="1"/>
  <c r="AF1246" i="1"/>
  <c r="AF1245" i="1"/>
  <c r="AF1244" i="1"/>
  <c r="AF1243" i="1"/>
  <c r="AF1242" i="1"/>
  <c r="AF1241" i="1"/>
  <c r="AF1240" i="1"/>
  <c r="AF1239" i="1"/>
  <c r="AF1238" i="1"/>
  <c r="AF1237" i="1"/>
  <c r="AF1236" i="1"/>
  <c r="AF1235" i="1"/>
  <c r="AF1234" i="1"/>
  <c r="AF1233" i="1"/>
  <c r="AF1232" i="1"/>
  <c r="AF1231" i="1"/>
  <c r="AF1230" i="1"/>
  <c r="AF1229" i="1"/>
  <c r="AF1228" i="1"/>
  <c r="AF1227" i="1"/>
  <c r="AF1226" i="1"/>
  <c r="AF1225" i="1"/>
  <c r="AF1224" i="1"/>
  <c r="AF1223" i="1"/>
  <c r="AF1222" i="1"/>
  <c r="AF1221" i="1"/>
  <c r="AF1220" i="1"/>
  <c r="AF1219" i="1"/>
  <c r="AF1218" i="1"/>
  <c r="AF1217" i="1"/>
  <c r="AF1216" i="1"/>
  <c r="AF1215" i="1"/>
  <c r="AF1214" i="1"/>
  <c r="AF1213" i="1"/>
  <c r="AF1212" i="1"/>
  <c r="AF1211" i="1"/>
  <c r="AF1210" i="1"/>
  <c r="AF1209" i="1"/>
  <c r="AF1208" i="1"/>
  <c r="AF1207" i="1"/>
  <c r="AF1206" i="1"/>
  <c r="AF1205" i="1"/>
  <c r="AF1204" i="1"/>
  <c r="AF1203" i="1"/>
  <c r="AF1202" i="1"/>
  <c r="AF1201" i="1"/>
  <c r="AF1200" i="1"/>
  <c r="AF1199" i="1"/>
  <c r="AF1198" i="1"/>
  <c r="AF1197" i="1"/>
  <c r="AF1196" i="1"/>
  <c r="AF1195" i="1"/>
  <c r="AF1194" i="1"/>
  <c r="AF1193" i="1"/>
  <c r="AF1192" i="1"/>
  <c r="AF1191" i="1"/>
  <c r="AF1190" i="1"/>
  <c r="AF1189" i="1"/>
  <c r="AF1188" i="1"/>
  <c r="AF1187" i="1"/>
  <c r="AF1186" i="1"/>
  <c r="AF1185" i="1"/>
  <c r="AF1184" i="1"/>
  <c r="AF1183" i="1"/>
  <c r="AF1182" i="1"/>
  <c r="AF1181" i="1"/>
  <c r="AF1180" i="1"/>
  <c r="AF1179" i="1"/>
  <c r="AF1178" i="1"/>
  <c r="AF1177" i="1"/>
  <c r="AF1176" i="1"/>
  <c r="AF1175" i="1"/>
  <c r="AF1174" i="1"/>
  <c r="AF1173" i="1"/>
  <c r="AF1172" i="1"/>
  <c r="AF1171" i="1"/>
  <c r="AF1170" i="1"/>
  <c r="AF1169" i="1"/>
  <c r="AF1168" i="1"/>
  <c r="AF1167" i="1"/>
  <c r="AF1166" i="1"/>
  <c r="AF1165" i="1"/>
  <c r="AF1164" i="1"/>
  <c r="AF1163" i="1"/>
  <c r="AF1162" i="1"/>
  <c r="AF1161" i="1"/>
  <c r="AF1160" i="1"/>
  <c r="AF1159" i="1"/>
  <c r="AF1158" i="1"/>
  <c r="AF1157" i="1"/>
  <c r="AF1156" i="1"/>
  <c r="AF1155" i="1"/>
  <c r="AF1154" i="1"/>
  <c r="AF1153" i="1"/>
  <c r="AF1152" i="1"/>
  <c r="AF1151" i="1"/>
  <c r="AF1150" i="1"/>
  <c r="AF1149" i="1"/>
  <c r="AF1148" i="1"/>
  <c r="AF1147" i="1"/>
  <c r="AF1146" i="1"/>
  <c r="AF1145" i="1"/>
  <c r="AF1144" i="1"/>
  <c r="AF1143" i="1"/>
  <c r="AF1142" i="1"/>
  <c r="AF1141" i="1"/>
  <c r="AF1140" i="1"/>
  <c r="AF1139" i="1"/>
  <c r="AF1138" i="1"/>
  <c r="AF1137" i="1"/>
  <c r="AF1136" i="1"/>
  <c r="AF1135" i="1"/>
  <c r="AF1134" i="1"/>
  <c r="AF1133" i="1"/>
  <c r="AF1132" i="1"/>
  <c r="AF1131" i="1"/>
  <c r="AF1130" i="1"/>
  <c r="AF1129" i="1"/>
  <c r="AF1128" i="1"/>
  <c r="AF1127" i="1"/>
  <c r="AF1126" i="1"/>
  <c r="AF1125" i="1"/>
  <c r="AF1124" i="1"/>
  <c r="AF1123" i="1"/>
  <c r="AF1122" i="1"/>
  <c r="AF1121" i="1"/>
  <c r="AF1120" i="1"/>
  <c r="AF1119" i="1"/>
  <c r="AF1118" i="1"/>
  <c r="AF1117" i="1"/>
  <c r="AF1116" i="1"/>
  <c r="AF1115" i="1"/>
  <c r="AF1114" i="1"/>
  <c r="AF1113" i="1"/>
  <c r="AF1112" i="1"/>
  <c r="AF1111" i="1"/>
  <c r="AF1110" i="1"/>
  <c r="AF1109" i="1"/>
  <c r="AF1108" i="1"/>
  <c r="AF1107" i="1"/>
  <c r="AF1106" i="1"/>
  <c r="AF1105" i="1"/>
  <c r="AF1104" i="1"/>
  <c r="AF1103" i="1"/>
  <c r="AF1102" i="1"/>
  <c r="AF1101" i="1"/>
  <c r="AF1100" i="1"/>
  <c r="AF1099" i="1"/>
  <c r="AF1098" i="1"/>
  <c r="AF1097" i="1"/>
  <c r="AF1096" i="1"/>
  <c r="AF1095" i="1"/>
  <c r="AF1094" i="1"/>
  <c r="AF1093" i="1"/>
  <c r="AF1092" i="1"/>
  <c r="AF1091" i="1"/>
  <c r="AF1090" i="1"/>
  <c r="AF1089" i="1"/>
  <c r="AF1088" i="1"/>
  <c r="AF1087" i="1"/>
  <c r="AF1086" i="1"/>
  <c r="AF1085" i="1"/>
  <c r="AF1084" i="1"/>
  <c r="AF1083" i="1"/>
  <c r="AF1082" i="1"/>
  <c r="AF1081" i="1"/>
  <c r="AF1080" i="1"/>
  <c r="AF1079" i="1"/>
  <c r="AF1078" i="1"/>
  <c r="AF1077" i="1"/>
  <c r="AF1076" i="1"/>
  <c r="AF1075" i="1"/>
  <c r="AF1074" i="1"/>
  <c r="AF1073" i="1"/>
  <c r="AF1072" i="1"/>
  <c r="AF1071" i="1"/>
  <c r="AF1070" i="1"/>
  <c r="AF1069" i="1"/>
  <c r="AF1068" i="1"/>
  <c r="AF1067" i="1"/>
  <c r="AF1066" i="1"/>
  <c r="AF1065" i="1"/>
  <c r="AF1064" i="1"/>
  <c r="AF1063" i="1"/>
  <c r="AF1062" i="1"/>
  <c r="AF1061" i="1"/>
  <c r="AF1060" i="1"/>
  <c r="AF1059" i="1"/>
  <c r="AF1058" i="1"/>
  <c r="AF1057" i="1"/>
  <c r="AF1056" i="1"/>
  <c r="AF1055" i="1"/>
  <c r="AF1054" i="1"/>
  <c r="AF1053" i="1"/>
  <c r="AF1052" i="1"/>
  <c r="AF1051" i="1"/>
  <c r="AF1050" i="1"/>
  <c r="AF1049" i="1"/>
  <c r="AF1048" i="1"/>
  <c r="AF1047" i="1"/>
  <c r="AF1046" i="1"/>
  <c r="AF1045" i="1"/>
  <c r="AF1044" i="1"/>
  <c r="AF1043" i="1"/>
  <c r="AF1042" i="1"/>
  <c r="AF1041" i="1"/>
  <c r="AF1040" i="1"/>
  <c r="AF1039" i="1"/>
  <c r="AF1038" i="1"/>
  <c r="AF1037" i="1"/>
  <c r="AF1036" i="1"/>
  <c r="AF1035" i="1"/>
  <c r="AF1034" i="1"/>
  <c r="AF1033" i="1"/>
  <c r="AF1032" i="1"/>
  <c r="AF1031" i="1"/>
  <c r="AF1030" i="1"/>
  <c r="AF1029" i="1"/>
  <c r="AF1028" i="1"/>
  <c r="AF1027" i="1"/>
  <c r="AF1026" i="1"/>
  <c r="AF1025" i="1"/>
  <c r="AF1024" i="1"/>
  <c r="AF1023" i="1"/>
  <c r="AF1022" i="1"/>
  <c r="AF1021" i="1"/>
  <c r="AF1020" i="1"/>
  <c r="AF1019" i="1"/>
  <c r="AF1018" i="1"/>
  <c r="AF1017" i="1"/>
  <c r="AF1016" i="1"/>
  <c r="AF1015" i="1"/>
  <c r="AF1014" i="1"/>
  <c r="AF1013" i="1"/>
  <c r="AF1012" i="1"/>
  <c r="AF1011" i="1"/>
  <c r="AF1010" i="1"/>
  <c r="AF1009" i="1"/>
  <c r="AF1008" i="1"/>
  <c r="AF1007" i="1"/>
  <c r="AF1006" i="1"/>
  <c r="AF1005" i="1"/>
  <c r="AF1004" i="1"/>
  <c r="AF1003" i="1"/>
  <c r="AF1002" i="1"/>
  <c r="AF1001" i="1"/>
  <c r="AF1000" i="1"/>
  <c r="AF999" i="1"/>
  <c r="AF998" i="1"/>
  <c r="AF997" i="1"/>
  <c r="AF996" i="1"/>
  <c r="AF995" i="1"/>
  <c r="AF994" i="1"/>
  <c r="AF993" i="1"/>
  <c r="AF992" i="1"/>
  <c r="AF991" i="1"/>
  <c r="AF990" i="1"/>
  <c r="AF989" i="1"/>
  <c r="AF988" i="1"/>
  <c r="AF987" i="1"/>
  <c r="AF986" i="1"/>
  <c r="AF985" i="1"/>
  <c r="AF984" i="1"/>
  <c r="AF983" i="1"/>
  <c r="AF982" i="1"/>
  <c r="AF981" i="1"/>
  <c r="AF980" i="1"/>
  <c r="AF979" i="1"/>
  <c r="AF978" i="1"/>
  <c r="AF977" i="1"/>
  <c r="AF976" i="1"/>
  <c r="AF975" i="1"/>
  <c r="AF974" i="1"/>
  <c r="AF973" i="1"/>
  <c r="AF972" i="1"/>
  <c r="AF971" i="1"/>
  <c r="AF970" i="1"/>
  <c r="AF969" i="1"/>
  <c r="AF968" i="1"/>
  <c r="AF967" i="1"/>
  <c r="AF966" i="1"/>
  <c r="AF965" i="1"/>
  <c r="AF964" i="1"/>
  <c r="AF963" i="1"/>
  <c r="AF962" i="1"/>
  <c r="AF961" i="1"/>
  <c r="AF960" i="1"/>
  <c r="AF959" i="1"/>
  <c r="AF958" i="1"/>
  <c r="AF957" i="1"/>
  <c r="AF956" i="1"/>
  <c r="AF955" i="1"/>
  <c r="AF954" i="1"/>
  <c r="AF953" i="1"/>
  <c r="AF952" i="1"/>
  <c r="AF951" i="1"/>
  <c r="AF950" i="1"/>
  <c r="AF949" i="1"/>
  <c r="AF948" i="1"/>
  <c r="AF947" i="1"/>
  <c r="AF946" i="1"/>
  <c r="AF945" i="1"/>
  <c r="AF944" i="1"/>
  <c r="AF943" i="1"/>
  <c r="AF942" i="1"/>
  <c r="AF941" i="1"/>
  <c r="AF940" i="1"/>
  <c r="AF939" i="1"/>
  <c r="AF938" i="1"/>
  <c r="AF937" i="1"/>
  <c r="AF936" i="1"/>
  <c r="AF935" i="1"/>
  <c r="AF934" i="1"/>
  <c r="AF933" i="1"/>
  <c r="AF932" i="1"/>
  <c r="AF931" i="1"/>
  <c r="AF930" i="1"/>
  <c r="AF929" i="1"/>
  <c r="AF928" i="1"/>
  <c r="AF927" i="1"/>
  <c r="AF926" i="1"/>
  <c r="AF925" i="1"/>
  <c r="AF924" i="1"/>
  <c r="AF923" i="1"/>
  <c r="AF922" i="1"/>
  <c r="AF921" i="1"/>
  <c r="AF920" i="1"/>
  <c r="AF919" i="1"/>
  <c r="AF918" i="1"/>
  <c r="AF917" i="1"/>
  <c r="AF916" i="1"/>
  <c r="AF915" i="1"/>
  <c r="AF914" i="1"/>
  <c r="AF913" i="1"/>
  <c r="AF912" i="1"/>
  <c r="AF911" i="1"/>
  <c r="AF910" i="1"/>
  <c r="AF909" i="1"/>
  <c r="AF908" i="1"/>
  <c r="AF907" i="1"/>
  <c r="AF906" i="1"/>
  <c r="AF905" i="1"/>
  <c r="AF904" i="1"/>
  <c r="AF903" i="1"/>
  <c r="AF902" i="1"/>
  <c r="AF901" i="1"/>
  <c r="AF900" i="1"/>
  <c r="AF899" i="1"/>
  <c r="AF898" i="1"/>
  <c r="AF897" i="1"/>
  <c r="AF896" i="1"/>
  <c r="AF895" i="1"/>
  <c r="AF894" i="1"/>
  <c r="AF893" i="1"/>
  <c r="AF892" i="1"/>
  <c r="AF891" i="1"/>
  <c r="AF890" i="1"/>
  <c r="AF889" i="1"/>
  <c r="AF888" i="1"/>
  <c r="AF887" i="1"/>
  <c r="AF886" i="1"/>
  <c r="AF885" i="1"/>
  <c r="AF884" i="1"/>
  <c r="AF883" i="1"/>
  <c r="AF882" i="1"/>
  <c r="AF881" i="1"/>
  <c r="AF880" i="1"/>
  <c r="AF879" i="1"/>
  <c r="AF878" i="1"/>
  <c r="AF877" i="1"/>
  <c r="AF876" i="1"/>
  <c r="AF875" i="1"/>
  <c r="AF874" i="1"/>
  <c r="AF873" i="1"/>
  <c r="AF872" i="1"/>
  <c r="AF871" i="1"/>
  <c r="AF870" i="1"/>
  <c r="AF869" i="1"/>
  <c r="AF868" i="1"/>
  <c r="AF867" i="1"/>
  <c r="AF866" i="1"/>
  <c r="AF865" i="1"/>
  <c r="AF864" i="1"/>
  <c r="AF863" i="1"/>
  <c r="AF862" i="1"/>
  <c r="AF861" i="1"/>
  <c r="AF860" i="1"/>
  <c r="AF859" i="1"/>
  <c r="AF858" i="1"/>
  <c r="AF857" i="1"/>
  <c r="AF856" i="1"/>
  <c r="AF855" i="1"/>
  <c r="AF854" i="1"/>
  <c r="AF853" i="1"/>
  <c r="AF852" i="1"/>
  <c r="AF851" i="1"/>
  <c r="AF850" i="1"/>
  <c r="AF849" i="1"/>
  <c r="AF848" i="1"/>
  <c r="AF847" i="1"/>
  <c r="AF846" i="1"/>
  <c r="AF845" i="1"/>
  <c r="AF844" i="1"/>
  <c r="AF843" i="1"/>
  <c r="AF842" i="1"/>
  <c r="AF841" i="1"/>
  <c r="AF840" i="1"/>
  <c r="AF839" i="1"/>
  <c r="AF838" i="1"/>
  <c r="AF837" i="1"/>
  <c r="AF836" i="1"/>
  <c r="AF835" i="1"/>
  <c r="AF834" i="1"/>
  <c r="AF833" i="1"/>
  <c r="AF832" i="1"/>
  <c r="AF831" i="1"/>
  <c r="AF830" i="1"/>
  <c r="AF829" i="1"/>
  <c r="AF828" i="1"/>
  <c r="AF827" i="1"/>
  <c r="AF826" i="1"/>
  <c r="AF825" i="1"/>
  <c r="AF824" i="1"/>
  <c r="AF823" i="1"/>
  <c r="AF822" i="1"/>
  <c r="AF821" i="1"/>
  <c r="AF820" i="1"/>
  <c r="AF819" i="1"/>
  <c r="AF818" i="1"/>
  <c r="AF817" i="1"/>
  <c r="AF816" i="1"/>
  <c r="AF815" i="1"/>
  <c r="AF814" i="1"/>
  <c r="AF813" i="1"/>
  <c r="AF812" i="1"/>
  <c r="AF811" i="1"/>
  <c r="AF810" i="1"/>
  <c r="AF809" i="1"/>
  <c r="AF808" i="1"/>
  <c r="AF807" i="1"/>
  <c r="AF806" i="1"/>
  <c r="AF805" i="1"/>
  <c r="AF804" i="1"/>
  <c r="AF803" i="1"/>
  <c r="AF802" i="1"/>
  <c r="AF801" i="1"/>
  <c r="AF800" i="1"/>
  <c r="AF799" i="1"/>
  <c r="AF798" i="1"/>
  <c r="AF797" i="1"/>
  <c r="AF796" i="1"/>
  <c r="AF795" i="1"/>
  <c r="AF794" i="1"/>
  <c r="AF793" i="1"/>
  <c r="AF792" i="1"/>
  <c r="AF791" i="1"/>
  <c r="AF790" i="1"/>
  <c r="AF789" i="1"/>
  <c r="AF788" i="1"/>
  <c r="AF787" i="1"/>
  <c r="AF786" i="1"/>
  <c r="AF785" i="1"/>
  <c r="AF784" i="1"/>
  <c r="AF783" i="1"/>
  <c r="AF782" i="1"/>
  <c r="AF781" i="1"/>
  <c r="AF780" i="1"/>
  <c r="AF779" i="1"/>
  <c r="AF778" i="1"/>
  <c r="AF777" i="1"/>
  <c r="AF776" i="1"/>
  <c r="AF775" i="1"/>
  <c r="AF774" i="1"/>
  <c r="AF773" i="1"/>
  <c r="AF772" i="1"/>
  <c r="AF771" i="1"/>
  <c r="AF770" i="1"/>
  <c r="AF769" i="1"/>
  <c r="AF768" i="1"/>
  <c r="AF767" i="1"/>
  <c r="AF766" i="1"/>
  <c r="AF765" i="1"/>
  <c r="AF764" i="1"/>
  <c r="AF763" i="1"/>
  <c r="AF762" i="1"/>
  <c r="AF761" i="1"/>
  <c r="AF760" i="1"/>
  <c r="AF759" i="1"/>
  <c r="AF758" i="1"/>
  <c r="AF757" i="1"/>
  <c r="AF756" i="1"/>
  <c r="AF755" i="1"/>
  <c r="AF754" i="1"/>
  <c r="AF753" i="1"/>
  <c r="AF752" i="1"/>
  <c r="AF751" i="1"/>
  <c r="AF750" i="1"/>
  <c r="AF749" i="1"/>
  <c r="AF748" i="1"/>
  <c r="AF747" i="1"/>
  <c r="AF746" i="1"/>
  <c r="AF745" i="1"/>
  <c r="AF744" i="1"/>
  <c r="AF743" i="1"/>
  <c r="AF742" i="1"/>
  <c r="AF741" i="1"/>
  <c r="AF740" i="1"/>
  <c r="AF739" i="1"/>
  <c r="AF738" i="1"/>
  <c r="AF737" i="1"/>
  <c r="AF736" i="1"/>
  <c r="AF735" i="1"/>
  <c r="AF734" i="1"/>
  <c r="AF733" i="1"/>
  <c r="AF732" i="1"/>
  <c r="AF731" i="1"/>
  <c r="AF730" i="1"/>
  <c r="AF729" i="1"/>
  <c r="AF728" i="1"/>
  <c r="AF727" i="1"/>
  <c r="AF726" i="1"/>
  <c r="AF725" i="1"/>
  <c r="AF724" i="1"/>
  <c r="AF723" i="1"/>
  <c r="AF722" i="1"/>
  <c r="AF721" i="1"/>
  <c r="AF720" i="1"/>
  <c r="AF719" i="1"/>
  <c r="AF718" i="1"/>
  <c r="AF717" i="1"/>
  <c r="AF716" i="1"/>
  <c r="AF715" i="1"/>
  <c r="AF714" i="1"/>
  <c r="AF713" i="1"/>
  <c r="AF712" i="1"/>
  <c r="AF711" i="1"/>
  <c r="AF710" i="1"/>
  <c r="AF709" i="1"/>
  <c r="AF708" i="1"/>
  <c r="AF707" i="1"/>
  <c r="AF706" i="1"/>
  <c r="AF705" i="1"/>
  <c r="AF704" i="1"/>
  <c r="AF703" i="1"/>
  <c r="AF702" i="1"/>
  <c r="AF701" i="1"/>
  <c r="AF700" i="1"/>
  <c r="AF699" i="1"/>
  <c r="AF698" i="1"/>
  <c r="AF697" i="1"/>
  <c r="AF696" i="1"/>
  <c r="AF695" i="1"/>
  <c r="AF694" i="1"/>
  <c r="AF693" i="1"/>
  <c r="AF692" i="1"/>
  <c r="AF691" i="1"/>
  <c r="AF690" i="1"/>
  <c r="AF689" i="1"/>
  <c r="AF688" i="1"/>
  <c r="AF687" i="1"/>
  <c r="AF686" i="1"/>
  <c r="AF685" i="1"/>
  <c r="AF684" i="1"/>
  <c r="AF683" i="1"/>
  <c r="AF682" i="1"/>
  <c r="AF681" i="1"/>
  <c r="AF680" i="1"/>
  <c r="AF679" i="1"/>
  <c r="AF678" i="1"/>
  <c r="AF677" i="1"/>
  <c r="AF676" i="1"/>
  <c r="AF675" i="1"/>
  <c r="AF674" i="1"/>
  <c r="AF673" i="1"/>
  <c r="AF672" i="1"/>
  <c r="AF671" i="1"/>
  <c r="AF670" i="1"/>
  <c r="AF669" i="1"/>
  <c r="AF668" i="1"/>
  <c r="AF667" i="1"/>
  <c r="AF666" i="1"/>
  <c r="AF665" i="1"/>
  <c r="AF664" i="1"/>
  <c r="AF663" i="1"/>
  <c r="AF662" i="1"/>
  <c r="AF661" i="1"/>
  <c r="AF660" i="1"/>
  <c r="AF659" i="1"/>
  <c r="AF658" i="1"/>
  <c r="AF657" i="1"/>
  <c r="AF656" i="1"/>
  <c r="AF655" i="1"/>
  <c r="AF654" i="1"/>
  <c r="AF653" i="1"/>
  <c r="AF652" i="1"/>
  <c r="AF651" i="1"/>
  <c r="AF650" i="1"/>
  <c r="AF649" i="1"/>
  <c r="AF648" i="1"/>
  <c r="AF647" i="1"/>
  <c r="AF646" i="1"/>
  <c r="AF645" i="1"/>
  <c r="AF644" i="1"/>
  <c r="AF643" i="1"/>
  <c r="AF642" i="1"/>
  <c r="AF641" i="1"/>
  <c r="AF640" i="1"/>
  <c r="AF639" i="1"/>
  <c r="AF638" i="1"/>
  <c r="AF637" i="1"/>
  <c r="AF636" i="1"/>
  <c r="AF635" i="1"/>
  <c r="AF634" i="1"/>
  <c r="AF633" i="1"/>
  <c r="AF632" i="1"/>
  <c r="AF631" i="1"/>
  <c r="AF630" i="1"/>
  <c r="AF629" i="1"/>
  <c r="AF628" i="1"/>
  <c r="AF627" i="1"/>
  <c r="AF626" i="1"/>
  <c r="AF625" i="1"/>
  <c r="AF624" i="1"/>
  <c r="AF623" i="1"/>
  <c r="AF622" i="1"/>
  <c r="AF621" i="1"/>
  <c r="AF620" i="1"/>
  <c r="AF619" i="1"/>
  <c r="AF618" i="1"/>
  <c r="AF617" i="1"/>
  <c r="AF616" i="1"/>
  <c r="AF615" i="1"/>
  <c r="AF614" i="1"/>
  <c r="AF613" i="1"/>
  <c r="AF612" i="1"/>
  <c r="AF611" i="1"/>
  <c r="AF610" i="1"/>
  <c r="AF609" i="1"/>
  <c r="AF608" i="1"/>
  <c r="AF607" i="1"/>
  <c r="AF606" i="1"/>
  <c r="AF605" i="1"/>
  <c r="AF604" i="1"/>
  <c r="AF603" i="1"/>
  <c r="AF602" i="1"/>
  <c r="AF601" i="1"/>
  <c r="AF600" i="1"/>
  <c r="AF599" i="1"/>
  <c r="AF598" i="1"/>
  <c r="AF597" i="1"/>
  <c r="AF596" i="1"/>
  <c r="AF595" i="1"/>
  <c r="AF594" i="1"/>
  <c r="AF593" i="1"/>
  <c r="AF592" i="1"/>
  <c r="AF591" i="1"/>
  <c r="AF590" i="1"/>
  <c r="AF589" i="1"/>
  <c r="AF588" i="1"/>
  <c r="AF587" i="1"/>
  <c r="AF586" i="1"/>
  <c r="AF585" i="1"/>
  <c r="AF584" i="1"/>
  <c r="AF583" i="1"/>
  <c r="AF582" i="1"/>
  <c r="AF581" i="1"/>
  <c r="AF580" i="1"/>
  <c r="AF579" i="1"/>
  <c r="AF578" i="1"/>
  <c r="AF577" i="1"/>
  <c r="AF576" i="1"/>
  <c r="AF575" i="1"/>
  <c r="AF574" i="1"/>
  <c r="AF573" i="1"/>
  <c r="AF572" i="1"/>
  <c r="AF571" i="1"/>
  <c r="AF570" i="1"/>
  <c r="AF569" i="1"/>
  <c r="AF568" i="1"/>
  <c r="AF567" i="1"/>
  <c r="AF566" i="1"/>
  <c r="AF565" i="1"/>
  <c r="AF564" i="1"/>
  <c r="AF563" i="1"/>
  <c r="AF562" i="1"/>
  <c r="AF561" i="1"/>
  <c r="AF560" i="1"/>
  <c r="AF559" i="1"/>
  <c r="AF558" i="1"/>
  <c r="AF557" i="1"/>
  <c r="AF556" i="1"/>
  <c r="AF555" i="1"/>
  <c r="AF554" i="1"/>
  <c r="AF553" i="1"/>
  <c r="AF552" i="1"/>
  <c r="AF551" i="1"/>
  <c r="AF550" i="1"/>
  <c r="AF549" i="1"/>
  <c r="AF548" i="1"/>
  <c r="AF547" i="1"/>
  <c r="AF546" i="1"/>
  <c r="AF545" i="1"/>
  <c r="AF544" i="1"/>
  <c r="AF543" i="1"/>
  <c r="AF542" i="1"/>
  <c r="AF541" i="1"/>
  <c r="AF540" i="1"/>
  <c r="AF539" i="1"/>
  <c r="AF538" i="1"/>
  <c r="AF537" i="1"/>
  <c r="AF536" i="1"/>
  <c r="AF535" i="1"/>
  <c r="AF534" i="1"/>
  <c r="AF533" i="1"/>
  <c r="AF532" i="1"/>
  <c r="AF531" i="1"/>
  <c r="AF530" i="1"/>
  <c r="AF529" i="1"/>
  <c r="AF528" i="1"/>
  <c r="AF527" i="1"/>
  <c r="AF526" i="1"/>
  <c r="AF525" i="1"/>
  <c r="AF524" i="1"/>
  <c r="AF523" i="1"/>
  <c r="AF522" i="1"/>
  <c r="AF521" i="1"/>
  <c r="AF520" i="1"/>
  <c r="AF519" i="1"/>
  <c r="AF518" i="1"/>
  <c r="AF517" i="1"/>
  <c r="AF516" i="1"/>
  <c r="AF515" i="1"/>
  <c r="AF514" i="1"/>
  <c r="AF513" i="1"/>
  <c r="AF512" i="1"/>
  <c r="AF511" i="1"/>
  <c r="AF510" i="1"/>
  <c r="AF509" i="1"/>
  <c r="AF508" i="1"/>
  <c r="AF507" i="1"/>
  <c r="AF506" i="1"/>
  <c r="AF505" i="1"/>
  <c r="AF504" i="1"/>
  <c r="AF503" i="1"/>
  <c r="AF502" i="1"/>
  <c r="AF501" i="1"/>
  <c r="AF500" i="1"/>
  <c r="AF499" i="1"/>
  <c r="AF498" i="1"/>
  <c r="AF497" i="1"/>
  <c r="AF496" i="1"/>
  <c r="AF495" i="1"/>
  <c r="AF494" i="1"/>
  <c r="AF493" i="1"/>
  <c r="AF492" i="1"/>
  <c r="AF491" i="1"/>
  <c r="AF490" i="1"/>
  <c r="AF489" i="1"/>
  <c r="AF488" i="1"/>
  <c r="AF487" i="1"/>
  <c r="AF486" i="1"/>
  <c r="AF485" i="1"/>
  <c r="AF484" i="1"/>
  <c r="AF483" i="1"/>
  <c r="AF482" i="1"/>
  <c r="AF481" i="1"/>
  <c r="AF480" i="1"/>
  <c r="AF479" i="1"/>
  <c r="AF478" i="1"/>
  <c r="AF477" i="1"/>
  <c r="AF476" i="1"/>
  <c r="AF475" i="1"/>
  <c r="AF474" i="1"/>
  <c r="AF473" i="1"/>
  <c r="AF472" i="1"/>
  <c r="AF471" i="1"/>
  <c r="AF470" i="1"/>
  <c r="AF469" i="1"/>
  <c r="AF468" i="1"/>
  <c r="AF467" i="1"/>
  <c r="AF466" i="1"/>
  <c r="AF465" i="1"/>
  <c r="AF464" i="1"/>
  <c r="AF463" i="1"/>
  <c r="AF462" i="1"/>
  <c r="AF461" i="1"/>
  <c r="AF460" i="1"/>
  <c r="AF459" i="1"/>
  <c r="AF458" i="1"/>
  <c r="AF457" i="1"/>
  <c r="AF456" i="1"/>
  <c r="AF455" i="1"/>
  <c r="AF454" i="1"/>
  <c r="AF453" i="1"/>
  <c r="AF452" i="1"/>
  <c r="AF451" i="1"/>
  <c r="AF450" i="1"/>
  <c r="AF449" i="1"/>
  <c r="AF448" i="1"/>
  <c r="AF447" i="1"/>
  <c r="AF446" i="1"/>
  <c r="AF445" i="1"/>
  <c r="AF444" i="1"/>
  <c r="AF443" i="1"/>
  <c r="AF442" i="1"/>
  <c r="AF441" i="1"/>
  <c r="AF440" i="1"/>
  <c r="AF439" i="1"/>
  <c r="AF438" i="1"/>
  <c r="AF437" i="1"/>
  <c r="AF436" i="1"/>
  <c r="AF435" i="1"/>
  <c r="AF434" i="1"/>
  <c r="AF433" i="1"/>
  <c r="AF432" i="1"/>
  <c r="AF431" i="1"/>
  <c r="AF430" i="1"/>
  <c r="AF429" i="1"/>
  <c r="AF428" i="1"/>
  <c r="AF427" i="1"/>
  <c r="AF426" i="1"/>
  <c r="AF425" i="1"/>
  <c r="AF424" i="1"/>
  <c r="AF423" i="1"/>
  <c r="AF422" i="1"/>
  <c r="AF421" i="1"/>
  <c r="AF420" i="1"/>
  <c r="AF419" i="1"/>
  <c r="AF418" i="1"/>
  <c r="AF417" i="1"/>
  <c r="AF416" i="1"/>
  <c r="AF415" i="1"/>
  <c r="AF414" i="1"/>
  <c r="AF413" i="1"/>
  <c r="AF412" i="1"/>
  <c r="AF411" i="1"/>
  <c r="AF410" i="1"/>
  <c r="AF409" i="1"/>
  <c r="AF408" i="1"/>
  <c r="AF407" i="1"/>
  <c r="AF406" i="1"/>
  <c r="AF405" i="1"/>
  <c r="AF404" i="1"/>
  <c r="AF403" i="1"/>
  <c r="AF402" i="1"/>
  <c r="AF401" i="1"/>
  <c r="AF400" i="1"/>
  <c r="AF399" i="1"/>
  <c r="AF398" i="1"/>
  <c r="AF397" i="1"/>
  <c r="AF396" i="1"/>
  <c r="AF395" i="1"/>
  <c r="AF394" i="1"/>
  <c r="AF393" i="1"/>
  <c r="AF392" i="1"/>
  <c r="AF391" i="1"/>
  <c r="AF390" i="1"/>
  <c r="AF389" i="1"/>
  <c r="AF388" i="1"/>
  <c r="AF387" i="1"/>
  <c r="AF386" i="1"/>
  <c r="AF385" i="1"/>
  <c r="AF384" i="1"/>
  <c r="AF383" i="1"/>
  <c r="AF382" i="1"/>
  <c r="AF381" i="1"/>
  <c r="AF380" i="1"/>
  <c r="AF379" i="1"/>
  <c r="AF378" i="1"/>
  <c r="AF377" i="1"/>
  <c r="AF376" i="1"/>
  <c r="AF375" i="1"/>
  <c r="AF374" i="1"/>
  <c r="AF373" i="1"/>
  <c r="AF372" i="1"/>
  <c r="AF371" i="1"/>
  <c r="AF370" i="1"/>
  <c r="AF369" i="1"/>
  <c r="AF368" i="1"/>
  <c r="AF367" i="1"/>
  <c r="AF366" i="1"/>
  <c r="AF365" i="1"/>
  <c r="AF364" i="1"/>
  <c r="AF363" i="1"/>
  <c r="AF362" i="1"/>
  <c r="AF361" i="1"/>
  <c r="AF360" i="1"/>
  <c r="AF359" i="1"/>
  <c r="AF358" i="1"/>
  <c r="AF357" i="1"/>
  <c r="AF356" i="1"/>
  <c r="AF355" i="1"/>
  <c r="AF354" i="1"/>
  <c r="AF353" i="1"/>
  <c r="AF352" i="1"/>
  <c r="AF351" i="1"/>
  <c r="AF350" i="1"/>
  <c r="AF349" i="1"/>
  <c r="AF348" i="1"/>
  <c r="AF347" i="1"/>
  <c r="AF346" i="1"/>
  <c r="AF345" i="1"/>
  <c r="AF344" i="1"/>
  <c r="AF343" i="1"/>
  <c r="AF342" i="1"/>
  <c r="AF341" i="1"/>
  <c r="AF340" i="1"/>
  <c r="AF339" i="1"/>
  <c r="AF338" i="1"/>
  <c r="AF337" i="1"/>
  <c r="AF336" i="1"/>
  <c r="AF335" i="1"/>
  <c r="AF334" i="1"/>
  <c r="AF333" i="1"/>
  <c r="AF332" i="1"/>
  <c r="AF331" i="1"/>
  <c r="AF330" i="1"/>
  <c r="AF329" i="1"/>
  <c r="AF328" i="1"/>
  <c r="AF327" i="1"/>
  <c r="AF326" i="1"/>
  <c r="AF325" i="1"/>
  <c r="AF324" i="1"/>
  <c r="AF323" i="1"/>
  <c r="AF322" i="1"/>
  <c r="AF321" i="1"/>
  <c r="AF320" i="1"/>
  <c r="AF319" i="1"/>
  <c r="AF318" i="1"/>
  <c r="AF317" i="1"/>
  <c r="AF316" i="1"/>
  <c r="AF315" i="1"/>
  <c r="AF314" i="1"/>
  <c r="AF313" i="1"/>
  <c r="AF312" i="1"/>
  <c r="AF311" i="1"/>
  <c r="AF310" i="1"/>
  <c r="AF309" i="1"/>
  <c r="AF308" i="1"/>
  <c r="AF307" i="1"/>
  <c r="AF306" i="1"/>
  <c r="AF305" i="1"/>
  <c r="AF304" i="1"/>
  <c r="AF303" i="1"/>
  <c r="AF302" i="1"/>
  <c r="AF301" i="1"/>
  <c r="AF300" i="1"/>
  <c r="AF299" i="1"/>
  <c r="AF298" i="1"/>
  <c r="AF297" i="1"/>
  <c r="AF296" i="1"/>
  <c r="AF295" i="1"/>
  <c r="AF294" i="1"/>
  <c r="AF293" i="1"/>
  <c r="AF292" i="1"/>
  <c r="AF291" i="1"/>
  <c r="AF290" i="1"/>
  <c r="AF289" i="1"/>
  <c r="AF288" i="1"/>
  <c r="AF287" i="1"/>
  <c r="AF286" i="1"/>
  <c r="AF285" i="1"/>
  <c r="AF284" i="1"/>
  <c r="AF283" i="1"/>
  <c r="AF282" i="1"/>
  <c r="AF281" i="1"/>
  <c r="AF280" i="1"/>
  <c r="AF279" i="1"/>
  <c r="AF278" i="1"/>
  <c r="AF277" i="1"/>
  <c r="AF276" i="1"/>
  <c r="AF275" i="1"/>
  <c r="AF274" i="1"/>
  <c r="AF273" i="1"/>
  <c r="AF272" i="1"/>
  <c r="AF271" i="1"/>
  <c r="AF270" i="1"/>
  <c r="AF269" i="1"/>
  <c r="AF268" i="1"/>
  <c r="AF267" i="1"/>
  <c r="AF266" i="1"/>
  <c r="AF265" i="1"/>
  <c r="AF264" i="1"/>
  <c r="AF263" i="1"/>
  <c r="AF262" i="1"/>
  <c r="AF261" i="1"/>
  <c r="AF260" i="1"/>
  <c r="AF259" i="1"/>
  <c r="AF258" i="1"/>
  <c r="AF257" i="1"/>
  <c r="AF256" i="1"/>
  <c r="AF255" i="1"/>
  <c r="AF254" i="1"/>
  <c r="AF253" i="1"/>
  <c r="AF252" i="1"/>
  <c r="AF251" i="1"/>
  <c r="AF250" i="1"/>
  <c r="AF249" i="1"/>
  <c r="AF248" i="1"/>
  <c r="AF247" i="1"/>
  <c r="AF246" i="1"/>
  <c r="AF245" i="1"/>
  <c r="AF244" i="1"/>
  <c r="AF243" i="1"/>
  <c r="AF242" i="1"/>
  <c r="AF241" i="1"/>
  <c r="AF240" i="1"/>
  <c r="AF239" i="1"/>
  <c r="AF238" i="1"/>
  <c r="AF237" i="1"/>
  <c r="AF236" i="1"/>
  <c r="AF235" i="1"/>
  <c r="AF234" i="1"/>
  <c r="AF233" i="1"/>
  <c r="AF232" i="1"/>
  <c r="AF231" i="1"/>
  <c r="AF230" i="1"/>
  <c r="AF229" i="1"/>
  <c r="AF228" i="1"/>
  <c r="AF227" i="1"/>
  <c r="AF226" i="1"/>
  <c r="AF225" i="1"/>
  <c r="AF224" i="1"/>
  <c r="AF223" i="1"/>
  <c r="AF222" i="1"/>
  <c r="AF221" i="1"/>
  <c r="AF220" i="1"/>
  <c r="AF219" i="1"/>
  <c r="AF218" i="1"/>
  <c r="AF217" i="1"/>
  <c r="AF216" i="1"/>
  <c r="AF215" i="1"/>
  <c r="AF214" i="1"/>
  <c r="AF213" i="1"/>
  <c r="AF212" i="1"/>
  <c r="AF211" i="1"/>
  <c r="AF210" i="1"/>
  <c r="AF209" i="1"/>
  <c r="AF208" i="1"/>
  <c r="AF207" i="1"/>
  <c r="AF206" i="1"/>
  <c r="AF205" i="1"/>
  <c r="AF204" i="1"/>
  <c r="AF203" i="1"/>
  <c r="AF202" i="1"/>
  <c r="AF201" i="1"/>
  <c r="AF200" i="1"/>
  <c r="AF199" i="1"/>
  <c r="AF198" i="1"/>
  <c r="AF197" i="1"/>
  <c r="AF196" i="1"/>
  <c r="AF195" i="1"/>
  <c r="AF194" i="1"/>
  <c r="AF193" i="1"/>
  <c r="AF192" i="1"/>
  <c r="AF191" i="1"/>
  <c r="AF190" i="1"/>
  <c r="AF189" i="1"/>
  <c r="AF188" i="1"/>
  <c r="AF187" i="1"/>
  <c r="AF186" i="1"/>
  <c r="AF185" i="1"/>
  <c r="AF184" i="1"/>
  <c r="AF183" i="1"/>
  <c r="AF182" i="1"/>
  <c r="AF181" i="1"/>
  <c r="AF180" i="1"/>
  <c r="AF179" i="1"/>
  <c r="AF178" i="1"/>
  <c r="AF177" i="1"/>
  <c r="AF176" i="1"/>
  <c r="AF175" i="1"/>
  <c r="AF174" i="1"/>
  <c r="AF173" i="1"/>
  <c r="AF172" i="1"/>
  <c r="AF171" i="1"/>
  <c r="AF170" i="1"/>
  <c r="AF169" i="1"/>
  <c r="AF168" i="1"/>
  <c r="AF167" i="1"/>
  <c r="AF166" i="1"/>
  <c r="AF165" i="1"/>
  <c r="AF164" i="1"/>
  <c r="AF163" i="1"/>
  <c r="AF162" i="1"/>
  <c r="AF161" i="1"/>
  <c r="AF160" i="1"/>
  <c r="AF159" i="1"/>
  <c r="AF158" i="1"/>
  <c r="AF157" i="1"/>
  <c r="AF156" i="1"/>
  <c r="AF155" i="1"/>
  <c r="AF154" i="1"/>
  <c r="AF153" i="1"/>
  <c r="AF152" i="1"/>
  <c r="AF151" i="1"/>
  <c r="AF150" i="1"/>
  <c r="AF149" i="1"/>
  <c r="AF148" i="1"/>
  <c r="AF147" i="1"/>
  <c r="AF146" i="1"/>
  <c r="AF145" i="1"/>
  <c r="AF144" i="1"/>
  <c r="AF143" i="1"/>
  <c r="AF142" i="1"/>
  <c r="AF141" i="1"/>
  <c r="AF140" i="1"/>
  <c r="AF139" i="1"/>
  <c r="AF138" i="1"/>
  <c r="AF137" i="1"/>
  <c r="AF136" i="1"/>
  <c r="AF135" i="1"/>
  <c r="AF134" i="1"/>
  <c r="AF133" i="1"/>
  <c r="AF132" i="1"/>
  <c r="AF131" i="1"/>
  <c r="AF130" i="1"/>
  <c r="AF129" i="1"/>
  <c r="AF128" i="1"/>
  <c r="AF127" i="1"/>
  <c r="AF126" i="1"/>
  <c r="AF125" i="1"/>
  <c r="AF124" i="1"/>
  <c r="AF123" i="1"/>
  <c r="AF122" i="1"/>
  <c r="AF121" i="1"/>
  <c r="AF120" i="1"/>
  <c r="AF119" i="1"/>
  <c r="AF118" i="1"/>
  <c r="AF117" i="1"/>
  <c r="AF116" i="1"/>
  <c r="AF115" i="1"/>
  <c r="AF114" i="1"/>
  <c r="AF113" i="1"/>
  <c r="AF112" i="1"/>
  <c r="AF111" i="1"/>
  <c r="AF110" i="1"/>
  <c r="AF109" i="1"/>
  <c r="AF108" i="1"/>
  <c r="AF107" i="1"/>
  <c r="AF106" i="1"/>
  <c r="AF105" i="1"/>
  <c r="AF104" i="1"/>
  <c r="AF103" i="1"/>
  <c r="AF102" i="1"/>
  <c r="AF101" i="1"/>
  <c r="AF100" i="1"/>
  <c r="AF99" i="1"/>
  <c r="AF98" i="1"/>
  <c r="AF97" i="1"/>
  <c r="AF96" i="1"/>
  <c r="AF95" i="1"/>
  <c r="AF94" i="1"/>
  <c r="AF93" i="1"/>
  <c r="AF92" i="1"/>
  <c r="AF91" i="1"/>
  <c r="AF90" i="1"/>
  <c r="AF89" i="1"/>
  <c r="AF88" i="1"/>
  <c r="AF87" i="1"/>
  <c r="AF86" i="1"/>
  <c r="AF85" i="1"/>
  <c r="AF84" i="1"/>
  <c r="AF83" i="1"/>
  <c r="AF82" i="1"/>
  <c r="AF81" i="1"/>
  <c r="AF80" i="1"/>
  <c r="AF79" i="1"/>
  <c r="AF78" i="1"/>
  <c r="AF77" i="1"/>
  <c r="AF76" i="1"/>
  <c r="AF75" i="1"/>
  <c r="AF74" i="1"/>
  <c r="AF73" i="1"/>
  <c r="AF72" i="1"/>
  <c r="AF71" i="1"/>
  <c r="AF70" i="1"/>
  <c r="AF69" i="1"/>
  <c r="AF68" i="1"/>
  <c r="AF67" i="1"/>
  <c r="AF66" i="1"/>
  <c r="AF65" i="1"/>
  <c r="AF64" i="1"/>
  <c r="AF63" i="1"/>
  <c r="AF62" i="1"/>
  <c r="AF61" i="1"/>
  <c r="AF60" i="1"/>
  <c r="AF59" i="1"/>
  <c r="AF58" i="1"/>
  <c r="AF57" i="1"/>
  <c r="AF56" i="1"/>
  <c r="AF55" i="1"/>
  <c r="AF54" i="1"/>
  <c r="AF53" i="1"/>
  <c r="AF52" i="1"/>
  <c r="AF51" i="1"/>
  <c r="AF50" i="1"/>
  <c r="AF49" i="1"/>
  <c r="AF48" i="1"/>
  <c r="AF47" i="1"/>
  <c r="AF46" i="1"/>
  <c r="AF45" i="1"/>
  <c r="AF44" i="1"/>
  <c r="AF43" i="1"/>
  <c r="AF42" i="1"/>
  <c r="AF41" i="1"/>
  <c r="AF40" i="1"/>
  <c r="AF39" i="1"/>
  <c r="AF38" i="1"/>
  <c r="AF37" i="1"/>
  <c r="AF36" i="1"/>
  <c r="AF35" i="1"/>
  <c r="AF34" i="1"/>
  <c r="AF33" i="1"/>
  <c r="AF32" i="1"/>
  <c r="AF31" i="1"/>
  <c r="AF30" i="1"/>
  <c r="AF29" i="1"/>
  <c r="AF28" i="1"/>
  <c r="AF27" i="1"/>
  <c r="AF26" i="1"/>
  <c r="AF25" i="1"/>
  <c r="AF24" i="1"/>
  <c r="AF23" i="1"/>
  <c r="AF22" i="1"/>
  <c r="AF21" i="1"/>
  <c r="AF20" i="1"/>
  <c r="AF19" i="1"/>
  <c r="AF18" i="1"/>
  <c r="AF17" i="1"/>
  <c r="AF16" i="1"/>
  <c r="AF15" i="1"/>
  <c r="AF14" i="1"/>
  <c r="AF13" i="1"/>
  <c r="AF12" i="1"/>
  <c r="AF11" i="1"/>
  <c r="AF10" i="1"/>
  <c r="AF9" i="1"/>
  <c r="AF8" i="1"/>
  <c r="AF7" i="1"/>
  <c r="AF6" i="1"/>
  <c r="AF5" i="1"/>
  <c r="AF4" i="1"/>
  <c r="AF3" i="1"/>
  <c r="AF2" i="1"/>
  <c r="AI13535" i="1"/>
  <c r="AN13535" i="1"/>
  <c r="AI12906" i="1"/>
  <c r="AN12906" i="1"/>
  <c r="AI12179" i="1"/>
  <c r="AN12179" i="1"/>
  <c r="AI10696" i="1"/>
  <c r="AN10696" i="1"/>
  <c r="AI12180" i="1"/>
  <c r="AN12180" i="1"/>
  <c r="AI12181" i="1"/>
  <c r="AN12181" i="1"/>
  <c r="AI11448" i="1"/>
  <c r="AN11448" i="1"/>
  <c r="AI2838" i="1"/>
  <c r="AN2838" i="1"/>
  <c r="AI2839" i="1"/>
  <c r="AN2839" i="1"/>
  <c r="AI2234" i="1"/>
  <c r="AN2234" i="1"/>
  <c r="AI8788" i="1"/>
  <c r="AN8788" i="1"/>
  <c r="AI10051" i="1"/>
  <c r="AN10051" i="1"/>
  <c r="AI12182" i="1"/>
  <c r="AN12182" i="1"/>
  <c r="AI8789" i="1"/>
  <c r="AN8789" i="1"/>
  <c r="AI8790" i="1"/>
  <c r="AN8790" i="1"/>
  <c r="AI4064" i="1"/>
  <c r="AN4064" i="1"/>
  <c r="AI2840" i="1"/>
  <c r="AN2840" i="1"/>
  <c r="AI10697" i="1"/>
  <c r="AN10697" i="1"/>
  <c r="AI11449" i="1"/>
  <c r="AN11449" i="1"/>
  <c r="AI14007" i="1"/>
  <c r="AN14007" i="1"/>
  <c r="AI12907" i="1"/>
  <c r="AN12907" i="1"/>
  <c r="AI9372" i="1"/>
  <c r="AN9372" i="1"/>
  <c r="AI11450" i="1"/>
  <c r="AN11450" i="1"/>
  <c r="AI9373" i="1"/>
  <c r="AN9373" i="1"/>
  <c r="AI9374" i="1"/>
  <c r="AN9374" i="1"/>
  <c r="AI11451" i="1"/>
  <c r="AN11451" i="1"/>
  <c r="AI10698" i="1"/>
  <c r="AN10698" i="1"/>
  <c r="AI10699" i="1"/>
  <c r="AN10699" i="1"/>
  <c r="AI4686" i="1"/>
  <c r="AN4686" i="1"/>
  <c r="AI9375" i="1"/>
  <c r="AN9375" i="1"/>
  <c r="AI5417" i="1"/>
  <c r="AN5417" i="1"/>
  <c r="AI12183" i="1"/>
  <c r="AN12183" i="1"/>
  <c r="AI5418" i="1"/>
  <c r="AN5418" i="1"/>
  <c r="AI4687" i="1"/>
  <c r="AN4687" i="1"/>
  <c r="AI2596" i="1"/>
  <c r="AN2596" i="1"/>
  <c r="AI2597" i="1"/>
  <c r="AN2597" i="1"/>
  <c r="AI2409" i="1"/>
  <c r="AN2409" i="1"/>
  <c r="AI11452" i="1"/>
  <c r="AN11452" i="1"/>
  <c r="AI12184" i="1"/>
  <c r="AN12184" i="1"/>
  <c r="AI6603" i="1"/>
  <c r="AN6603" i="1"/>
  <c r="AI6176" i="1"/>
  <c r="AN6176" i="1"/>
  <c r="AI7082" i="1"/>
  <c r="AN7082" i="1"/>
  <c r="AI8217" i="1"/>
  <c r="AN8217" i="1"/>
  <c r="AI2598" i="1"/>
  <c r="AN2598" i="1"/>
  <c r="AI3764" i="1"/>
  <c r="AN3764" i="1"/>
  <c r="AI2599" i="1"/>
  <c r="AN2599" i="1"/>
  <c r="AI2094" i="1"/>
  <c r="AN2094" i="1"/>
  <c r="AI10700" i="1"/>
  <c r="AN10700" i="1"/>
  <c r="AI8791" i="1"/>
  <c r="AN8791" i="1"/>
  <c r="AI8792" i="1"/>
  <c r="AN8792" i="1"/>
  <c r="AI7594" i="1"/>
  <c r="AN7594" i="1"/>
  <c r="AI12908" i="1"/>
  <c r="AN12908" i="1"/>
  <c r="AI12185" i="1"/>
  <c r="AN12185" i="1"/>
  <c r="AI12909" i="1"/>
  <c r="AN12909" i="1"/>
  <c r="AI13536" i="1"/>
  <c r="AN13536" i="1"/>
  <c r="AI13537" i="1"/>
  <c r="AN13537" i="1"/>
  <c r="AI12186" i="1"/>
  <c r="AN12186" i="1"/>
  <c r="AI12187" i="1"/>
  <c r="AN12187" i="1"/>
  <c r="AI11453" i="1"/>
  <c r="AN11453" i="1"/>
  <c r="AI12910" i="1"/>
  <c r="AN12910" i="1"/>
  <c r="AI2410" i="1"/>
  <c r="AN2410" i="1"/>
  <c r="AI2235" i="1"/>
  <c r="AN2235" i="1"/>
  <c r="AI8793" i="1"/>
  <c r="AN8793" i="1"/>
  <c r="AI11454" i="1"/>
  <c r="AN11454" i="1"/>
  <c r="AI6177" i="1"/>
  <c r="AN6177" i="1"/>
  <c r="AI5419" i="1"/>
  <c r="AN5419" i="1"/>
  <c r="AI10052" i="1"/>
  <c r="AN10052" i="1"/>
  <c r="AI9376" i="1"/>
  <c r="AN9376" i="1"/>
  <c r="AI12911" i="1"/>
  <c r="AN12911" i="1"/>
  <c r="AI8794" i="1"/>
  <c r="AN8794" i="1"/>
  <c r="AI12188" i="1"/>
  <c r="AN12188" i="1"/>
  <c r="AI9377" i="1"/>
  <c r="AN9377" i="1"/>
  <c r="AI14008" i="1"/>
  <c r="AN14008" i="1"/>
  <c r="AI10053" i="1"/>
  <c r="AN10053" i="1"/>
  <c r="AI5420" i="1"/>
  <c r="AN5420" i="1"/>
  <c r="AI5016" i="1"/>
  <c r="AN5016" i="1"/>
  <c r="AI10054" i="1"/>
  <c r="AN10054" i="1"/>
  <c r="AI9378" i="1"/>
  <c r="AN9378" i="1"/>
  <c r="AI8795" i="1"/>
  <c r="AN8795" i="1"/>
  <c r="AI8796" i="1"/>
  <c r="AN8796" i="1"/>
  <c r="AI8797" i="1"/>
  <c r="AN8797" i="1"/>
  <c r="AI8798" i="1"/>
  <c r="AN8798" i="1"/>
  <c r="AI8218" i="1"/>
  <c r="AN8218" i="1"/>
  <c r="AI9379" i="1"/>
  <c r="AN9379" i="1"/>
  <c r="AI9380" i="1"/>
  <c r="AN9380" i="1"/>
  <c r="AI1239" i="1"/>
  <c r="AN1239" i="1"/>
  <c r="AI1240" i="1"/>
  <c r="AN1240" i="1"/>
  <c r="AI10055" i="1"/>
  <c r="AN10055" i="1"/>
  <c r="AI13538" i="1"/>
  <c r="AN13538" i="1"/>
  <c r="AI2095" i="1"/>
  <c r="AN2095" i="1"/>
  <c r="AI10701" i="1"/>
  <c r="AN10701" i="1"/>
  <c r="AI3765" i="1"/>
  <c r="AN3765" i="1"/>
  <c r="AI3275" i="1"/>
  <c r="AN3275" i="1"/>
  <c r="AI2600" i="1"/>
  <c r="AN2600" i="1"/>
  <c r="AI12189" i="1"/>
  <c r="AN12189" i="1"/>
  <c r="AI5807" i="1"/>
  <c r="AN5807" i="1"/>
  <c r="AI6604" i="1"/>
  <c r="AN6604" i="1"/>
  <c r="AI5808" i="1"/>
  <c r="AN5808" i="1"/>
  <c r="AI5017" i="1"/>
  <c r="AN5017" i="1"/>
  <c r="AI1839" i="1"/>
  <c r="AN1839" i="1"/>
  <c r="AI1719" i="1"/>
  <c r="AN1719" i="1"/>
  <c r="AI1570" i="1"/>
  <c r="AN1570" i="1"/>
  <c r="AI5421" i="1"/>
  <c r="AN5421" i="1"/>
  <c r="AI4381" i="1"/>
  <c r="AN4381" i="1"/>
  <c r="AI14009" i="1"/>
  <c r="AN14009" i="1"/>
  <c r="AI10056" i="1"/>
  <c r="AN10056" i="1"/>
  <c r="AI14010" i="1"/>
  <c r="AN14010" i="1"/>
  <c r="AI5422" i="1"/>
  <c r="AN5422" i="1"/>
  <c r="AI4065" i="1"/>
  <c r="AN4065" i="1"/>
  <c r="AI3766" i="1"/>
  <c r="AN3766" i="1"/>
  <c r="AI3276" i="1"/>
  <c r="AN3276" i="1"/>
  <c r="AI3041" i="1"/>
  <c r="AN3041" i="1"/>
  <c r="AI3042" i="1"/>
  <c r="AN3042" i="1"/>
  <c r="AI2236" i="1"/>
  <c r="AN2236" i="1"/>
  <c r="AI1970" i="1"/>
  <c r="AN1970" i="1"/>
  <c r="AI1571" i="1"/>
  <c r="AN1571" i="1"/>
  <c r="AI1241" i="1"/>
  <c r="AN1241" i="1"/>
  <c r="AI1139" i="1"/>
  <c r="AN1139" i="1"/>
  <c r="AI5423" i="1"/>
  <c r="AN5423" i="1"/>
  <c r="AI4688" i="1"/>
  <c r="AN4688" i="1"/>
  <c r="AI4382" i="1"/>
  <c r="AN4382" i="1"/>
  <c r="AI8219" i="1"/>
  <c r="AN8219" i="1"/>
  <c r="AI7083" i="1"/>
  <c r="AN7083" i="1"/>
  <c r="AI7084" i="1"/>
  <c r="AN7084" i="1"/>
  <c r="AI7085" i="1"/>
  <c r="AN7085" i="1"/>
  <c r="AI7086" i="1"/>
  <c r="AN7086" i="1"/>
  <c r="AI4383" i="1"/>
  <c r="AN4383" i="1"/>
  <c r="AI12190" i="1"/>
  <c r="AN12190" i="1"/>
  <c r="AI12191" i="1"/>
  <c r="AN12191" i="1"/>
  <c r="AI12192" i="1"/>
  <c r="AN12192" i="1"/>
  <c r="AI5018" i="1"/>
  <c r="AN5018" i="1"/>
  <c r="AI4689" i="1"/>
  <c r="AN4689" i="1"/>
  <c r="AI11455" i="1"/>
  <c r="AN11455" i="1"/>
  <c r="AI12193" i="1"/>
  <c r="AN12193" i="1"/>
  <c r="AI12912" i="1"/>
  <c r="AN12912" i="1"/>
  <c r="AI12913" i="1"/>
  <c r="AN12913" i="1"/>
  <c r="AI7595" i="1"/>
  <c r="AN7595" i="1"/>
  <c r="AI7596" i="1"/>
  <c r="AN7596" i="1"/>
  <c r="AI6605" i="1"/>
  <c r="AN6605" i="1"/>
  <c r="AI6606" i="1"/>
  <c r="AN6606" i="1"/>
  <c r="AI6607" i="1"/>
  <c r="AN6607" i="1"/>
  <c r="AI6178" i="1"/>
  <c r="AN6178" i="1"/>
  <c r="AI6179" i="1"/>
  <c r="AN6179" i="1"/>
  <c r="AI5809" i="1"/>
  <c r="AN5809" i="1"/>
  <c r="AI5810" i="1"/>
  <c r="AN5810" i="1"/>
  <c r="AI5811" i="1"/>
  <c r="AN5811" i="1"/>
  <c r="AI5424" i="1"/>
  <c r="AN5424" i="1"/>
  <c r="AI5425" i="1"/>
  <c r="AN5425" i="1"/>
  <c r="AI5019" i="1"/>
  <c r="AN5019" i="1"/>
  <c r="AI5020" i="1"/>
  <c r="AN5020" i="1"/>
  <c r="AI5021" i="1"/>
  <c r="AN5021" i="1"/>
  <c r="AI5022" i="1"/>
  <c r="AN5022" i="1"/>
  <c r="AI3500" i="1"/>
  <c r="AN3500" i="1"/>
  <c r="AI3277" i="1"/>
  <c r="AN3277" i="1"/>
  <c r="AI3043" i="1"/>
  <c r="AN3043" i="1"/>
  <c r="AI3044" i="1"/>
  <c r="AN3044" i="1"/>
  <c r="AI2841" i="1"/>
  <c r="AN2841" i="1"/>
  <c r="AI2842" i="1"/>
  <c r="AN2842" i="1"/>
  <c r="AI2843" i="1"/>
  <c r="AN2843" i="1"/>
  <c r="AI2601" i="1"/>
  <c r="AN2601" i="1"/>
  <c r="AI2602" i="1"/>
  <c r="AN2602" i="1"/>
  <c r="AI2603" i="1"/>
  <c r="AN2603" i="1"/>
  <c r="AI2411" i="1"/>
  <c r="AN2411" i="1"/>
  <c r="AI2412" i="1"/>
  <c r="AN2412" i="1"/>
  <c r="AI2413" i="1"/>
  <c r="AN2413" i="1"/>
  <c r="AI2414" i="1"/>
  <c r="AN2414" i="1"/>
  <c r="AI12194" i="1"/>
  <c r="AN12194" i="1"/>
  <c r="AI10702" i="1"/>
  <c r="AN10702" i="1"/>
  <c r="AI8799" i="1"/>
  <c r="AN8799" i="1"/>
  <c r="AI7087" i="1"/>
  <c r="AN7087" i="1"/>
  <c r="AI6608" i="1"/>
  <c r="AN6608" i="1"/>
  <c r="AI6180" i="1"/>
  <c r="AN6180" i="1"/>
  <c r="AI5812" i="1"/>
  <c r="AN5812" i="1"/>
  <c r="AI5813" i="1"/>
  <c r="AN5813" i="1"/>
  <c r="AI11456" i="1"/>
  <c r="AN11456" i="1"/>
  <c r="AI10703" i="1"/>
  <c r="AN10703" i="1"/>
  <c r="AI2604" i="1"/>
  <c r="AN2604" i="1"/>
  <c r="AI1720" i="1"/>
  <c r="AN1720" i="1"/>
  <c r="AI7088" i="1"/>
  <c r="AN7088" i="1"/>
  <c r="AI2096" i="1"/>
  <c r="AN2096" i="1"/>
  <c r="AI10704" i="1"/>
  <c r="AN10704" i="1"/>
  <c r="AI10705" i="1"/>
  <c r="AN10705" i="1"/>
  <c r="AI12914" i="1"/>
  <c r="AN12914" i="1"/>
  <c r="AI12195" i="1"/>
  <c r="AN12195" i="1"/>
  <c r="AI10706" i="1"/>
  <c r="AN10706" i="1"/>
  <c r="AI10707" i="1"/>
  <c r="AN10707" i="1"/>
  <c r="AI6181" i="1"/>
  <c r="AN6181" i="1"/>
  <c r="AI5814" i="1"/>
  <c r="AN5814" i="1"/>
  <c r="AI5023" i="1"/>
  <c r="AN5023" i="1"/>
  <c r="AI10057" i="1"/>
  <c r="AN10057" i="1"/>
  <c r="AI8220" i="1"/>
  <c r="AN8220" i="1"/>
  <c r="AI11457" i="1"/>
  <c r="AN11457" i="1"/>
  <c r="AI11458" i="1"/>
  <c r="AN11458" i="1"/>
  <c r="AI6609" i="1"/>
  <c r="AN6609" i="1"/>
  <c r="AI4690" i="1"/>
  <c r="AN4690" i="1"/>
  <c r="AI6182" i="1"/>
  <c r="AN6182" i="1"/>
  <c r="AI11459" i="1"/>
  <c r="AN11459" i="1"/>
  <c r="AI8800" i="1"/>
  <c r="AN8800" i="1"/>
  <c r="AI8801" i="1"/>
  <c r="AN8801" i="1"/>
  <c r="AI8802" i="1"/>
  <c r="AN8802" i="1"/>
  <c r="AI8221" i="1"/>
  <c r="AN8221" i="1"/>
  <c r="AI4384" i="1"/>
  <c r="AN4384" i="1"/>
  <c r="AI4691" i="1"/>
  <c r="AN4691" i="1"/>
  <c r="AI12915" i="1"/>
  <c r="AN12915" i="1"/>
  <c r="AI8222" i="1"/>
  <c r="AN8222" i="1"/>
  <c r="AI8803" i="1"/>
  <c r="AN8803" i="1"/>
  <c r="AI8804" i="1"/>
  <c r="AN8804" i="1"/>
  <c r="AI12196" i="1"/>
  <c r="AN12196" i="1"/>
  <c r="AI10708" i="1"/>
  <c r="AN10708" i="1"/>
  <c r="AI9381" i="1"/>
  <c r="AN9381" i="1"/>
  <c r="AI7089" i="1"/>
  <c r="AN7089" i="1"/>
  <c r="AI4385" i="1"/>
  <c r="AN4385" i="1"/>
  <c r="AI1840" i="1"/>
  <c r="AN1840" i="1"/>
  <c r="AI1841" i="1"/>
  <c r="AN1841" i="1"/>
  <c r="AI8805" i="1"/>
  <c r="AN8805" i="1"/>
  <c r="AI3501" i="1"/>
  <c r="AN3501" i="1"/>
  <c r="AI7090" i="1"/>
  <c r="AN7090" i="1"/>
  <c r="AI12197" i="1"/>
  <c r="AN12197" i="1"/>
  <c r="AI12198" i="1"/>
  <c r="AN12198" i="1"/>
  <c r="AI10058" i="1"/>
  <c r="AN10058" i="1"/>
  <c r="AI10059" i="1"/>
  <c r="AN10059" i="1"/>
  <c r="AI12199" i="1"/>
  <c r="AN12199" i="1"/>
  <c r="AI10060" i="1"/>
  <c r="AN10060" i="1"/>
  <c r="AI10061" i="1"/>
  <c r="AN10061" i="1"/>
  <c r="AI9382" i="1"/>
  <c r="AN9382" i="1"/>
  <c r="AI8806" i="1"/>
  <c r="AN8806" i="1"/>
  <c r="AI8223" i="1"/>
  <c r="AN8223" i="1"/>
  <c r="AI8224" i="1"/>
  <c r="AN8224" i="1"/>
  <c r="AI9383" i="1"/>
  <c r="AN9383" i="1"/>
  <c r="AI4692" i="1"/>
  <c r="AN4692" i="1"/>
  <c r="AI8807" i="1"/>
  <c r="AN8807" i="1"/>
  <c r="AI8225" i="1"/>
  <c r="AN8225" i="1"/>
  <c r="AI8226" i="1"/>
  <c r="AN8226" i="1"/>
  <c r="AI8227" i="1"/>
  <c r="AN8227" i="1"/>
  <c r="AI7597" i="1"/>
  <c r="AN7597" i="1"/>
  <c r="AI7598" i="1"/>
  <c r="AN7598" i="1"/>
  <c r="AI7091" i="1"/>
  <c r="AN7091" i="1"/>
  <c r="AI12200" i="1"/>
  <c r="AN12200" i="1"/>
  <c r="AI13539" i="1"/>
  <c r="AN13539" i="1"/>
  <c r="AI13540" i="1"/>
  <c r="AN13540" i="1"/>
  <c r="AI9384" i="1"/>
  <c r="AN9384" i="1"/>
  <c r="AI5815" i="1"/>
  <c r="AN5815" i="1"/>
  <c r="AI5816" i="1"/>
  <c r="AN5816" i="1"/>
  <c r="AI5426" i="1"/>
  <c r="AN5426" i="1"/>
  <c r="AI5024" i="1"/>
  <c r="AN5024" i="1"/>
  <c r="AI2844" i="1"/>
  <c r="AN2844" i="1"/>
  <c r="AI2415" i="1"/>
  <c r="AN2415" i="1"/>
  <c r="AI2416" i="1"/>
  <c r="AN2416" i="1"/>
  <c r="AI9385" i="1"/>
  <c r="AN9385" i="1"/>
  <c r="AI9386" i="1"/>
  <c r="AN9386" i="1"/>
  <c r="AI6183" i="1"/>
  <c r="AN6183" i="1"/>
  <c r="AI12201" i="1"/>
  <c r="AN12201" i="1"/>
  <c r="AI9387" i="1"/>
  <c r="AN9387" i="1"/>
  <c r="AI9388" i="1"/>
  <c r="AN9388" i="1"/>
  <c r="AI8228" i="1"/>
  <c r="AN8228" i="1"/>
  <c r="AI2605" i="1"/>
  <c r="AN2605" i="1"/>
  <c r="AI1721" i="1"/>
  <c r="AN1721" i="1"/>
  <c r="AI1722" i="1"/>
  <c r="AN1722" i="1"/>
  <c r="AI1451" i="1"/>
  <c r="AN1451" i="1"/>
  <c r="AI1452" i="1"/>
  <c r="AN1452" i="1"/>
  <c r="AI1140" i="1"/>
  <c r="AN1140" i="1"/>
  <c r="AI506" i="1"/>
  <c r="AN506" i="1"/>
  <c r="AI11460" i="1"/>
  <c r="AN11460" i="1"/>
  <c r="AI11461" i="1"/>
  <c r="AN11461" i="1"/>
  <c r="AI4693" i="1"/>
  <c r="AN4693" i="1"/>
  <c r="AI10062" i="1"/>
  <c r="AN10062" i="1"/>
  <c r="AI10709" i="1"/>
  <c r="AN10709" i="1"/>
  <c r="AI5025" i="1"/>
  <c r="AN5025" i="1"/>
  <c r="AI4386" i="1"/>
  <c r="AN4386" i="1"/>
  <c r="AI4387" i="1"/>
  <c r="AN4387" i="1"/>
  <c r="AI4066" i="1"/>
  <c r="AN4066" i="1"/>
  <c r="AI3502" i="1"/>
  <c r="AN3502" i="1"/>
  <c r="AI12916" i="1"/>
  <c r="AN12916" i="1"/>
  <c r="AI12202" i="1"/>
  <c r="AN12202" i="1"/>
  <c r="AI4067" i="1"/>
  <c r="AN4067" i="1"/>
  <c r="AI4068" i="1"/>
  <c r="AN4068" i="1"/>
  <c r="AI1971" i="1"/>
  <c r="AN1971" i="1"/>
  <c r="AI1345" i="1"/>
  <c r="AN1345" i="1"/>
  <c r="AI1346" i="1"/>
  <c r="AN1346" i="1"/>
  <c r="AI10710" i="1"/>
  <c r="AN10710" i="1"/>
  <c r="AI10063" i="1"/>
  <c r="AN10063" i="1"/>
  <c r="AI9389" i="1"/>
  <c r="AN9389" i="1"/>
  <c r="AI9390" i="1"/>
  <c r="AN9390" i="1"/>
  <c r="AI8808" i="1"/>
  <c r="AN8808" i="1"/>
  <c r="AI12203" i="1"/>
  <c r="AN12203" i="1"/>
  <c r="AI12917" i="1"/>
  <c r="AN12917" i="1"/>
  <c r="AI10711" i="1"/>
  <c r="AN10711" i="1"/>
  <c r="AI2417" i="1"/>
  <c r="AN2417" i="1"/>
  <c r="AI12204" i="1"/>
  <c r="AN12204" i="1"/>
  <c r="AI12205" i="1"/>
  <c r="AN12205" i="1"/>
  <c r="AI7599" i="1"/>
  <c r="AN7599" i="1"/>
  <c r="AI2418" i="1"/>
  <c r="AN2418" i="1"/>
  <c r="AI11462" i="1"/>
  <c r="AN11462" i="1"/>
  <c r="AI1141" i="1"/>
  <c r="AN1141" i="1"/>
  <c r="AI889" i="1"/>
  <c r="AN889" i="1"/>
  <c r="AI661" i="1"/>
  <c r="AN661" i="1"/>
  <c r="AI11463" i="1"/>
  <c r="AN11463" i="1"/>
  <c r="AI11464" i="1"/>
  <c r="AN11464" i="1"/>
  <c r="AI8809" i="1"/>
  <c r="AN8809" i="1"/>
  <c r="AI6184" i="1"/>
  <c r="AN6184" i="1"/>
  <c r="AI5817" i="1"/>
  <c r="AN5817" i="1"/>
  <c r="AI5427" i="1"/>
  <c r="AN5427" i="1"/>
  <c r="AI4694" i="1"/>
  <c r="AN4694" i="1"/>
  <c r="AI4695" i="1"/>
  <c r="AN4695" i="1"/>
  <c r="AI3767" i="1"/>
  <c r="AN3767" i="1"/>
  <c r="AI3278" i="1"/>
  <c r="AN3278" i="1"/>
  <c r="AI3279" i="1"/>
  <c r="AN3279" i="1"/>
  <c r="AI10712" i="1"/>
  <c r="AN10712" i="1"/>
  <c r="AI11465" i="1"/>
  <c r="AN11465" i="1"/>
  <c r="AI9391" i="1"/>
  <c r="AN9391" i="1"/>
  <c r="AI8810" i="1"/>
  <c r="AN8810" i="1"/>
  <c r="AI8811" i="1"/>
  <c r="AN8811" i="1"/>
  <c r="AI8229" i="1"/>
  <c r="AN8229" i="1"/>
  <c r="AI8230" i="1"/>
  <c r="AN8230" i="1"/>
  <c r="AI2237" i="1"/>
  <c r="AN2237" i="1"/>
  <c r="AI2097" i="1"/>
  <c r="AN2097" i="1"/>
  <c r="AI12918" i="1"/>
  <c r="AN12918" i="1"/>
  <c r="AI2238" i="1"/>
  <c r="AN2238" i="1"/>
  <c r="AI1842" i="1"/>
  <c r="AN1842" i="1"/>
  <c r="AI1723" i="1"/>
  <c r="AN1723" i="1"/>
  <c r="AI9392" i="1"/>
  <c r="AN9392" i="1"/>
  <c r="AI8812" i="1"/>
  <c r="AN8812" i="1"/>
  <c r="AI8813" i="1"/>
  <c r="AN8813" i="1"/>
  <c r="AI11466" i="1"/>
  <c r="AN11466" i="1"/>
  <c r="AI8231" i="1"/>
  <c r="AN8231" i="1"/>
  <c r="AI8232" i="1"/>
  <c r="AN8232" i="1"/>
  <c r="AI7600" i="1"/>
  <c r="AN7600" i="1"/>
  <c r="AI1453" i="1"/>
  <c r="AN1453" i="1"/>
  <c r="AI1454" i="1"/>
  <c r="AN1454" i="1"/>
  <c r="AI8814" i="1"/>
  <c r="AN8814" i="1"/>
  <c r="AI14011" i="1"/>
  <c r="AN14011" i="1"/>
  <c r="AI11467" i="1"/>
  <c r="AN11467" i="1"/>
  <c r="AI9393" i="1"/>
  <c r="AN9393" i="1"/>
  <c r="AI8233" i="1"/>
  <c r="AN8233" i="1"/>
  <c r="AI6610" i="1"/>
  <c r="AN6610" i="1"/>
  <c r="AI8234" i="1"/>
  <c r="AN8234" i="1"/>
  <c r="AI12919" i="1"/>
  <c r="AN12919" i="1"/>
  <c r="AI12206" i="1"/>
  <c r="AN12206" i="1"/>
  <c r="AI8235" i="1"/>
  <c r="AN8235" i="1"/>
  <c r="AI8236" i="1"/>
  <c r="AN8236" i="1"/>
  <c r="AI7092" i="1"/>
  <c r="AN7092" i="1"/>
  <c r="AI2606" i="1"/>
  <c r="AN2606" i="1"/>
  <c r="AI2607" i="1"/>
  <c r="AN2607" i="1"/>
  <c r="AI2419" i="1"/>
  <c r="AN2419" i="1"/>
  <c r="AI2239" i="1"/>
  <c r="AN2239" i="1"/>
  <c r="AI13541" i="1"/>
  <c r="AN13541" i="1"/>
  <c r="AI8815" i="1"/>
  <c r="AN8815" i="1"/>
  <c r="AI8816" i="1"/>
  <c r="AN8816" i="1"/>
  <c r="AI7601" i="1"/>
  <c r="AN7601" i="1"/>
  <c r="AI12207" i="1"/>
  <c r="AN12207" i="1"/>
  <c r="AI11468" i="1"/>
  <c r="AN11468" i="1"/>
  <c r="AI3768" i="1"/>
  <c r="AN3768" i="1"/>
  <c r="AI1843" i="1"/>
  <c r="AN1843" i="1"/>
  <c r="AI1455" i="1"/>
  <c r="AN1455" i="1"/>
  <c r="AI1456" i="1"/>
  <c r="AN1456" i="1"/>
  <c r="AI1347" i="1"/>
  <c r="AN1347" i="1"/>
  <c r="AI1348" i="1"/>
  <c r="AN1348" i="1"/>
  <c r="AI6611" i="1"/>
  <c r="AN6611" i="1"/>
  <c r="AI12920" i="1"/>
  <c r="AN12920" i="1"/>
  <c r="AI11469" i="1"/>
  <c r="AN11469" i="1"/>
  <c r="AI10713" i="1"/>
  <c r="AN10713" i="1"/>
  <c r="AI10064" i="1"/>
  <c r="AN10064" i="1"/>
  <c r="AI8237" i="1"/>
  <c r="AN8237" i="1"/>
  <c r="AI7093" i="1"/>
  <c r="AN7093" i="1"/>
  <c r="AI5026" i="1"/>
  <c r="AN5026" i="1"/>
  <c r="AI5027" i="1"/>
  <c r="AN5027" i="1"/>
  <c r="AI5028" i="1"/>
  <c r="AN5028" i="1"/>
  <c r="AI4388" i="1"/>
  <c r="AN4388" i="1"/>
  <c r="AI3280" i="1"/>
  <c r="AN3280" i="1"/>
  <c r="AI12208" i="1"/>
  <c r="AN12208" i="1"/>
  <c r="AI10714" i="1"/>
  <c r="AN10714" i="1"/>
  <c r="AI12921" i="1"/>
  <c r="AN12921" i="1"/>
  <c r="AI12922" i="1"/>
  <c r="AN12922" i="1"/>
  <c r="AI5029" i="1"/>
  <c r="AN5029" i="1"/>
  <c r="AI7094" i="1"/>
  <c r="AN7094" i="1"/>
  <c r="AI6612" i="1"/>
  <c r="AN6612" i="1"/>
  <c r="AI2420" i="1"/>
  <c r="AN2420" i="1"/>
  <c r="AI2421" i="1"/>
  <c r="AN2421" i="1"/>
  <c r="AI6613" i="1"/>
  <c r="AN6613" i="1"/>
  <c r="AI8817" i="1"/>
  <c r="AN8817" i="1"/>
  <c r="AI8818" i="1"/>
  <c r="AN8818" i="1"/>
  <c r="AI10715" i="1"/>
  <c r="AN10715" i="1"/>
  <c r="AI9394" i="1"/>
  <c r="AN9394" i="1"/>
  <c r="AI9395" i="1"/>
  <c r="AN9395" i="1"/>
  <c r="AI9396" i="1"/>
  <c r="AN9396" i="1"/>
  <c r="AI7602" i="1"/>
  <c r="AN7602" i="1"/>
  <c r="AI4069" i="1"/>
  <c r="AN4069" i="1"/>
  <c r="AI2608" i="1"/>
  <c r="AN2608" i="1"/>
  <c r="AI7095" i="1"/>
  <c r="AN7095" i="1"/>
  <c r="AI11470" i="1"/>
  <c r="AN11470" i="1"/>
  <c r="AI10065" i="1"/>
  <c r="AN10065" i="1"/>
  <c r="AI5428" i="1"/>
  <c r="AN5428" i="1"/>
  <c r="AI5429" i="1"/>
  <c r="AN5429" i="1"/>
  <c r="AI4696" i="1"/>
  <c r="AN4696" i="1"/>
  <c r="AI4389" i="1"/>
  <c r="AN4389" i="1"/>
  <c r="AI4070" i="1"/>
  <c r="AN4070" i="1"/>
  <c r="AI4071" i="1"/>
  <c r="AN4071" i="1"/>
  <c r="AI4072" i="1"/>
  <c r="AN4072" i="1"/>
  <c r="AI4073" i="1"/>
  <c r="AN4073" i="1"/>
  <c r="AI3045" i="1"/>
  <c r="AN3045" i="1"/>
  <c r="AI2609" i="1"/>
  <c r="AN2609" i="1"/>
  <c r="AI2422" i="1"/>
  <c r="AN2422" i="1"/>
  <c r="AI2098" i="1"/>
  <c r="AN2098" i="1"/>
  <c r="AI1242" i="1"/>
  <c r="AN1242" i="1"/>
  <c r="AI11471" i="1"/>
  <c r="AN11471" i="1"/>
  <c r="AI7603" i="1"/>
  <c r="AN7603" i="1"/>
  <c r="AI1572" i="1"/>
  <c r="AN1572" i="1"/>
  <c r="AI8819" i="1"/>
  <c r="AN8819" i="1"/>
  <c r="AI14012" i="1"/>
  <c r="AN14012" i="1"/>
  <c r="AI14013" i="1"/>
  <c r="AN14013" i="1"/>
  <c r="AI12923" i="1"/>
  <c r="AN12923" i="1"/>
  <c r="AI9397" i="1"/>
  <c r="AN9397" i="1"/>
  <c r="AI9398" i="1"/>
  <c r="AN9398" i="1"/>
  <c r="AI8820" i="1"/>
  <c r="AN8820" i="1"/>
  <c r="AI8821" i="1"/>
  <c r="AN8821" i="1"/>
  <c r="AI6614" i="1"/>
  <c r="AN6614" i="1"/>
  <c r="AI5430" i="1"/>
  <c r="AN5430" i="1"/>
  <c r="AI1457" i="1"/>
  <c r="AN1457" i="1"/>
  <c r="AI7604" i="1"/>
  <c r="AN7604" i="1"/>
  <c r="AI7096" i="1"/>
  <c r="AN7096" i="1"/>
  <c r="AI6615" i="1"/>
  <c r="AN6615" i="1"/>
  <c r="AI2423" i="1"/>
  <c r="AN2423" i="1"/>
  <c r="AI7605" i="1"/>
  <c r="AN7605" i="1"/>
  <c r="AI6185" i="1"/>
  <c r="AN6185" i="1"/>
  <c r="AI8238" i="1"/>
  <c r="AN8238" i="1"/>
  <c r="AI11472" i="1"/>
  <c r="AN11472" i="1"/>
  <c r="AI9399" i="1"/>
  <c r="AN9399" i="1"/>
  <c r="AI4390" i="1"/>
  <c r="AN4390" i="1"/>
  <c r="AI8822" i="1"/>
  <c r="AN8822" i="1"/>
  <c r="AI3281" i="1"/>
  <c r="AN3281" i="1"/>
  <c r="AI10716" i="1"/>
  <c r="AN10716" i="1"/>
  <c r="AI10717" i="1"/>
  <c r="AN10717" i="1"/>
  <c r="AI10718" i="1"/>
  <c r="AN10718" i="1"/>
  <c r="AI7606" i="1"/>
  <c r="AN7606" i="1"/>
  <c r="AI7097" i="1"/>
  <c r="AN7097" i="1"/>
  <c r="AI4391" i="1"/>
  <c r="AN4391" i="1"/>
  <c r="AI10719" i="1"/>
  <c r="AN10719" i="1"/>
  <c r="AI10720" i="1"/>
  <c r="AN10720" i="1"/>
  <c r="AI12924" i="1"/>
  <c r="AN12924" i="1"/>
  <c r="AI3282" i="1"/>
  <c r="AN3282" i="1"/>
  <c r="AI3046" i="1"/>
  <c r="AN3046" i="1"/>
  <c r="AI1844" i="1"/>
  <c r="AN1844" i="1"/>
  <c r="AI1845" i="1"/>
  <c r="AN1845" i="1"/>
  <c r="AI1349" i="1"/>
  <c r="AN1349" i="1"/>
  <c r="AI1142" i="1"/>
  <c r="AN1142" i="1"/>
  <c r="AI1143" i="1"/>
  <c r="AN1143" i="1"/>
  <c r="AI1060" i="1"/>
  <c r="AN1060" i="1"/>
  <c r="AI1061" i="1"/>
  <c r="AN1061" i="1"/>
  <c r="AI976" i="1"/>
  <c r="AN976" i="1"/>
  <c r="AI744" i="1"/>
  <c r="AN744" i="1"/>
  <c r="AI662" i="1"/>
  <c r="AN662" i="1"/>
  <c r="AI580" i="1"/>
  <c r="AN580" i="1"/>
  <c r="AI507" i="1"/>
  <c r="AN507" i="1"/>
  <c r="AI361" i="1"/>
  <c r="AN361" i="1"/>
  <c r="AI362" i="1"/>
  <c r="AN362" i="1"/>
  <c r="AI363" i="1"/>
  <c r="AN363" i="1"/>
  <c r="AI295" i="1"/>
  <c r="AN295" i="1"/>
  <c r="AI227" i="1"/>
  <c r="AN227" i="1"/>
  <c r="AI228" i="1"/>
  <c r="AN228" i="1"/>
  <c r="AI1573" i="1"/>
  <c r="AN1573" i="1"/>
  <c r="AI12925" i="1"/>
  <c r="AN12925" i="1"/>
  <c r="AI11473" i="1"/>
  <c r="AN11473" i="1"/>
  <c r="AI10721" i="1"/>
  <c r="AN10721" i="1"/>
  <c r="AI14014" i="1"/>
  <c r="AN14014" i="1"/>
  <c r="AI13542" i="1"/>
  <c r="AN13542" i="1"/>
  <c r="AI4697" i="1"/>
  <c r="AN4697" i="1"/>
  <c r="AI4074" i="1"/>
  <c r="AN4074" i="1"/>
  <c r="AI3503" i="1"/>
  <c r="AN3503" i="1"/>
  <c r="AI6616" i="1"/>
  <c r="AN6616" i="1"/>
  <c r="AI6186" i="1"/>
  <c r="AN6186" i="1"/>
  <c r="AI10722" i="1"/>
  <c r="AN10722" i="1"/>
  <c r="AI9400" i="1"/>
  <c r="AN9400" i="1"/>
  <c r="AI7098" i="1"/>
  <c r="AN7098" i="1"/>
  <c r="AI13543" i="1"/>
  <c r="AN13543" i="1"/>
  <c r="AI12926" i="1"/>
  <c r="AN12926" i="1"/>
  <c r="AI11474" i="1"/>
  <c r="AN11474" i="1"/>
  <c r="AI10066" i="1"/>
  <c r="AN10066" i="1"/>
  <c r="AI10067" i="1"/>
  <c r="AN10067" i="1"/>
  <c r="AI10068" i="1"/>
  <c r="AN10068" i="1"/>
  <c r="AI9401" i="1"/>
  <c r="AN9401" i="1"/>
  <c r="AI8239" i="1"/>
  <c r="AN8239" i="1"/>
  <c r="AI6617" i="1"/>
  <c r="AN6617" i="1"/>
  <c r="AI5818" i="1"/>
  <c r="AN5818" i="1"/>
  <c r="AI12927" i="1"/>
  <c r="AN12927" i="1"/>
  <c r="AI12928" i="1"/>
  <c r="AN12928" i="1"/>
  <c r="AI9402" i="1"/>
  <c r="AN9402" i="1"/>
  <c r="AI9403" i="1"/>
  <c r="AN9403" i="1"/>
  <c r="AI5819" i="1"/>
  <c r="AN5819" i="1"/>
  <c r="AI6618" i="1"/>
  <c r="AN6618" i="1"/>
  <c r="AI1458" i="1"/>
  <c r="AN1458" i="1"/>
  <c r="AI977" i="1"/>
  <c r="AN977" i="1"/>
  <c r="AI978" i="1"/>
  <c r="AN978" i="1"/>
  <c r="AI890" i="1"/>
  <c r="AN890" i="1"/>
  <c r="AI891" i="1"/>
  <c r="AN891" i="1"/>
  <c r="AI892" i="1"/>
  <c r="AN892" i="1"/>
  <c r="AI821" i="1"/>
  <c r="AN821" i="1"/>
  <c r="AI822" i="1"/>
  <c r="AN822" i="1"/>
  <c r="AI823" i="1"/>
  <c r="AN823" i="1"/>
  <c r="AI663" i="1"/>
  <c r="AN663" i="1"/>
  <c r="AI581" i="1"/>
  <c r="AN581" i="1"/>
  <c r="AI582" i="1"/>
  <c r="AN582" i="1"/>
  <c r="AI508" i="1"/>
  <c r="AN508" i="1"/>
  <c r="AI6619" i="1"/>
  <c r="AN6619" i="1"/>
  <c r="AI2424" i="1"/>
  <c r="AN2424" i="1"/>
  <c r="AI2240" i="1"/>
  <c r="AN2240" i="1"/>
  <c r="AI1972" i="1"/>
  <c r="AN1972" i="1"/>
  <c r="AI1973" i="1"/>
  <c r="AN1973" i="1"/>
  <c r="AI1724" i="1"/>
  <c r="AN1724" i="1"/>
  <c r="AI1574" i="1"/>
  <c r="AN1574" i="1"/>
  <c r="AI1575" i="1"/>
  <c r="AN1575" i="1"/>
  <c r="AI1459" i="1"/>
  <c r="AN1459" i="1"/>
  <c r="AI1243" i="1"/>
  <c r="AN1243" i="1"/>
  <c r="AI1144" i="1"/>
  <c r="AN1144" i="1"/>
  <c r="AI1145" i="1"/>
  <c r="AN1145" i="1"/>
  <c r="AI14015" i="1"/>
  <c r="AN14015" i="1"/>
  <c r="AI14016" i="1"/>
  <c r="AN14016" i="1"/>
  <c r="AI5431" i="1"/>
  <c r="AN5431" i="1"/>
  <c r="AI3047" i="1"/>
  <c r="AN3047" i="1"/>
  <c r="AI2845" i="1"/>
  <c r="AN2845" i="1"/>
  <c r="AI2610" i="1"/>
  <c r="AN2610" i="1"/>
  <c r="AI2611" i="1"/>
  <c r="AN2611" i="1"/>
  <c r="AI2241" i="1"/>
  <c r="AN2241" i="1"/>
  <c r="AI2242" i="1"/>
  <c r="AN2242" i="1"/>
  <c r="AI1460" i="1"/>
  <c r="AN1460" i="1"/>
  <c r="AI1461" i="1"/>
  <c r="AN1461" i="1"/>
  <c r="AI1350" i="1"/>
  <c r="AN1350" i="1"/>
  <c r="AI13544" i="1"/>
  <c r="AN13544" i="1"/>
  <c r="AI11475" i="1"/>
  <c r="AN11475" i="1"/>
  <c r="AI11476" i="1"/>
  <c r="AN11476" i="1"/>
  <c r="AI11477" i="1"/>
  <c r="AN11477" i="1"/>
  <c r="AI7607" i="1"/>
  <c r="AN7607" i="1"/>
  <c r="AI12209" i="1"/>
  <c r="AN12209" i="1"/>
  <c r="AI9404" i="1"/>
  <c r="AN9404" i="1"/>
  <c r="AI8823" i="1"/>
  <c r="AN8823" i="1"/>
  <c r="AI8824" i="1"/>
  <c r="AN8824" i="1"/>
  <c r="AI8240" i="1"/>
  <c r="AN8240" i="1"/>
  <c r="AI6187" i="1"/>
  <c r="AN6187" i="1"/>
  <c r="AI14017" i="1"/>
  <c r="AN14017" i="1"/>
  <c r="AI10723" i="1"/>
  <c r="AN10723" i="1"/>
  <c r="AI8825" i="1"/>
  <c r="AN8825" i="1"/>
  <c r="AI8241" i="1"/>
  <c r="AN8241" i="1"/>
  <c r="AI7608" i="1"/>
  <c r="AN7608" i="1"/>
  <c r="AI7099" i="1"/>
  <c r="AN7099" i="1"/>
  <c r="AI5030" i="1"/>
  <c r="AN5030" i="1"/>
  <c r="AI4075" i="1"/>
  <c r="AN4075" i="1"/>
  <c r="AI3283" i="1"/>
  <c r="AN3283" i="1"/>
  <c r="AI4076" i="1"/>
  <c r="AN4076" i="1"/>
  <c r="AI3769" i="1"/>
  <c r="AN3769" i="1"/>
  <c r="AI3504" i="1"/>
  <c r="AN3504" i="1"/>
  <c r="AI2612" i="1"/>
  <c r="AN2612" i="1"/>
  <c r="AI2425" i="1"/>
  <c r="AN2425" i="1"/>
  <c r="AI1244" i="1"/>
  <c r="AN1244" i="1"/>
  <c r="AI11478" i="1"/>
  <c r="AN11478" i="1"/>
  <c r="AI11479" i="1"/>
  <c r="AN11479" i="1"/>
  <c r="AI11480" i="1"/>
  <c r="AN11480" i="1"/>
  <c r="AI11481" i="1"/>
  <c r="AN11481" i="1"/>
  <c r="AI12929" i="1"/>
  <c r="AN12929" i="1"/>
  <c r="AI8826" i="1"/>
  <c r="AN8826" i="1"/>
  <c r="AI7609" i="1"/>
  <c r="AN7609" i="1"/>
  <c r="AI7610" i="1"/>
  <c r="AN7610" i="1"/>
  <c r="AI7100" i="1"/>
  <c r="AN7100" i="1"/>
  <c r="AI6620" i="1"/>
  <c r="AN6620" i="1"/>
  <c r="AI6188" i="1"/>
  <c r="AN6188" i="1"/>
  <c r="AI5820" i="1"/>
  <c r="AN5820" i="1"/>
  <c r="AI5432" i="1"/>
  <c r="AN5432" i="1"/>
  <c r="AI5031" i="1"/>
  <c r="AN5031" i="1"/>
  <c r="AI5032" i="1"/>
  <c r="AN5032" i="1"/>
  <c r="AI5033" i="1"/>
  <c r="AN5033" i="1"/>
  <c r="AI4698" i="1"/>
  <c r="AN4698" i="1"/>
  <c r="AI11482" i="1"/>
  <c r="AN11482" i="1"/>
  <c r="AI8827" i="1"/>
  <c r="AN8827" i="1"/>
  <c r="AI8828" i="1"/>
  <c r="AN8828" i="1"/>
  <c r="AI12930" i="1"/>
  <c r="AN12930" i="1"/>
  <c r="AI12210" i="1"/>
  <c r="AN12210" i="1"/>
  <c r="AI12211" i="1"/>
  <c r="AN12211" i="1"/>
  <c r="AI12212" i="1"/>
  <c r="AN12212" i="1"/>
  <c r="AI11483" i="1"/>
  <c r="AN11483" i="1"/>
  <c r="AI11484" i="1"/>
  <c r="AN11484" i="1"/>
  <c r="AI6189" i="1"/>
  <c r="AN6189" i="1"/>
  <c r="AI12213" i="1"/>
  <c r="AN12213" i="1"/>
  <c r="AI11485" i="1"/>
  <c r="AN11485" i="1"/>
  <c r="AI11486" i="1"/>
  <c r="AN11486" i="1"/>
  <c r="AI11487" i="1"/>
  <c r="AN11487" i="1"/>
  <c r="AI10724" i="1"/>
  <c r="AN10724" i="1"/>
  <c r="AI10069" i="1"/>
  <c r="AN10069" i="1"/>
  <c r="AI3770" i="1"/>
  <c r="AN3770" i="1"/>
  <c r="AI3505" i="1"/>
  <c r="AN3505" i="1"/>
  <c r="AI3284" i="1"/>
  <c r="AN3284" i="1"/>
  <c r="AI3285" i="1"/>
  <c r="AN3285" i="1"/>
  <c r="AI2099" i="1"/>
  <c r="AN2099" i="1"/>
  <c r="AI2100" i="1"/>
  <c r="AN2100" i="1"/>
  <c r="AI1974" i="1"/>
  <c r="AN1974" i="1"/>
  <c r="AI1462" i="1"/>
  <c r="AN1462" i="1"/>
  <c r="AI10070" i="1"/>
  <c r="AN10070" i="1"/>
  <c r="AI9405" i="1"/>
  <c r="AN9405" i="1"/>
  <c r="AI8829" i="1"/>
  <c r="AN8829" i="1"/>
  <c r="AI8830" i="1"/>
  <c r="AN8830" i="1"/>
  <c r="AI7611" i="1"/>
  <c r="AN7611" i="1"/>
  <c r="AI7612" i="1"/>
  <c r="AN7612" i="1"/>
  <c r="AI6621" i="1"/>
  <c r="AN6621" i="1"/>
  <c r="AI6622" i="1"/>
  <c r="AN6622" i="1"/>
  <c r="AI6190" i="1"/>
  <c r="AN6190" i="1"/>
  <c r="AI6191" i="1"/>
  <c r="AN6191" i="1"/>
  <c r="AI1576" i="1"/>
  <c r="AN1576" i="1"/>
  <c r="AI10725" i="1"/>
  <c r="AN10725" i="1"/>
  <c r="AI9406" i="1"/>
  <c r="AN9406" i="1"/>
  <c r="AI3771" i="1"/>
  <c r="AN3771" i="1"/>
  <c r="AI3772" i="1"/>
  <c r="AN3772" i="1"/>
  <c r="AI3048" i="1"/>
  <c r="AN3048" i="1"/>
  <c r="AI1062" i="1"/>
  <c r="AN1062" i="1"/>
  <c r="AI11488" i="1"/>
  <c r="AN11488" i="1"/>
  <c r="AI7613" i="1"/>
  <c r="AN7613" i="1"/>
  <c r="AI10071" i="1"/>
  <c r="AN10071" i="1"/>
  <c r="AI8831" i="1"/>
  <c r="AN8831" i="1"/>
  <c r="AI10726" i="1"/>
  <c r="AN10726" i="1"/>
  <c r="AI10727" i="1"/>
  <c r="AN10727" i="1"/>
  <c r="AI14018" i="1"/>
  <c r="AN14018" i="1"/>
  <c r="AI13545" i="1"/>
  <c r="AN13545" i="1"/>
  <c r="AI12931" i="1"/>
  <c r="AN12931" i="1"/>
  <c r="AI10072" i="1"/>
  <c r="AN10072" i="1"/>
  <c r="AI5034" i="1"/>
  <c r="AN5034" i="1"/>
  <c r="AI4392" i="1"/>
  <c r="AN4392" i="1"/>
  <c r="AI2243" i="1"/>
  <c r="AN2243" i="1"/>
  <c r="AI1463" i="1"/>
  <c r="AN1463" i="1"/>
  <c r="AI1464" i="1"/>
  <c r="AN1464" i="1"/>
  <c r="AI12214" i="1"/>
  <c r="AN12214" i="1"/>
  <c r="AI12215" i="1"/>
  <c r="AN12215" i="1"/>
  <c r="AI11489" i="1"/>
  <c r="AN11489" i="1"/>
  <c r="AI10073" i="1"/>
  <c r="AN10073" i="1"/>
  <c r="AI8832" i="1"/>
  <c r="AN8832" i="1"/>
  <c r="AI12216" i="1"/>
  <c r="AN12216" i="1"/>
  <c r="AI11490" i="1"/>
  <c r="AN11490" i="1"/>
  <c r="AI12217" i="1"/>
  <c r="AN12217" i="1"/>
  <c r="AI8833" i="1"/>
  <c r="AN8833" i="1"/>
  <c r="AI8834" i="1"/>
  <c r="AN8834" i="1"/>
  <c r="AI8835" i="1"/>
  <c r="AN8835" i="1"/>
  <c r="AI12218" i="1"/>
  <c r="AN12218" i="1"/>
  <c r="AI12219" i="1"/>
  <c r="AN12219" i="1"/>
  <c r="AI9407" i="1"/>
  <c r="AN9407" i="1"/>
  <c r="AI9408" i="1"/>
  <c r="AN9408" i="1"/>
  <c r="AI13546" i="1"/>
  <c r="AN13546" i="1"/>
  <c r="AI12220" i="1"/>
  <c r="AN12220" i="1"/>
  <c r="AI11491" i="1"/>
  <c r="AN11491" i="1"/>
  <c r="AI9409" i="1"/>
  <c r="AN9409" i="1"/>
  <c r="AI12221" i="1"/>
  <c r="AN12221" i="1"/>
  <c r="AI12932" i="1"/>
  <c r="AN12932" i="1"/>
  <c r="AI10728" i="1"/>
  <c r="AN10728" i="1"/>
  <c r="AI8836" i="1"/>
  <c r="AN8836" i="1"/>
  <c r="AI8837" i="1"/>
  <c r="AN8837" i="1"/>
  <c r="AI5821" i="1"/>
  <c r="AN5821" i="1"/>
  <c r="AI11492" i="1"/>
  <c r="AN11492" i="1"/>
  <c r="AI9410" i="1"/>
  <c r="AN9410" i="1"/>
  <c r="AI8838" i="1"/>
  <c r="AN8838" i="1"/>
  <c r="AI5822" i="1"/>
  <c r="AN5822" i="1"/>
  <c r="AI5433" i="1"/>
  <c r="AN5433" i="1"/>
  <c r="AI12933" i="1"/>
  <c r="AN12933" i="1"/>
  <c r="AI10729" i="1"/>
  <c r="AN10729" i="1"/>
  <c r="AI10074" i="1"/>
  <c r="AN10074" i="1"/>
  <c r="AI10075" i="1"/>
  <c r="AN10075" i="1"/>
  <c r="AI10076" i="1"/>
  <c r="AN10076" i="1"/>
  <c r="AI9411" i="1"/>
  <c r="AN9411" i="1"/>
  <c r="AI8839" i="1"/>
  <c r="AN8839" i="1"/>
  <c r="AI8242" i="1"/>
  <c r="AN8242" i="1"/>
  <c r="AI6623" i="1"/>
  <c r="AN6623" i="1"/>
  <c r="AI5434" i="1"/>
  <c r="AN5434" i="1"/>
  <c r="AI4393" i="1"/>
  <c r="AN4393" i="1"/>
  <c r="AI4394" i="1"/>
  <c r="AN4394" i="1"/>
  <c r="AI3773" i="1"/>
  <c r="AN3773" i="1"/>
  <c r="AI3506" i="1"/>
  <c r="AN3506" i="1"/>
  <c r="AI3507" i="1"/>
  <c r="AN3507" i="1"/>
  <c r="AI11493" i="1"/>
  <c r="AN11493" i="1"/>
  <c r="AI10077" i="1"/>
  <c r="AN10077" i="1"/>
  <c r="AI9412" i="1"/>
  <c r="AN9412" i="1"/>
  <c r="AI8840" i="1"/>
  <c r="AN8840" i="1"/>
  <c r="AI8841" i="1"/>
  <c r="AN8841" i="1"/>
  <c r="AI8243" i="1"/>
  <c r="AN8243" i="1"/>
  <c r="AI12934" i="1"/>
  <c r="AN12934" i="1"/>
  <c r="AI12222" i="1"/>
  <c r="AN12222" i="1"/>
  <c r="AI9413" i="1"/>
  <c r="AN9413" i="1"/>
  <c r="AI7614" i="1"/>
  <c r="AN7614" i="1"/>
  <c r="AI7615" i="1"/>
  <c r="AN7615" i="1"/>
  <c r="AI4395" i="1"/>
  <c r="AN4395" i="1"/>
  <c r="AI12935" i="1"/>
  <c r="AN12935" i="1"/>
  <c r="AI9414" i="1"/>
  <c r="AN9414" i="1"/>
  <c r="AI8842" i="1"/>
  <c r="AN8842" i="1"/>
  <c r="AI7616" i="1"/>
  <c r="AN7616" i="1"/>
  <c r="AI9415" i="1"/>
  <c r="AN9415" i="1"/>
  <c r="AI8244" i="1"/>
  <c r="AN8244" i="1"/>
  <c r="AI9416" i="1"/>
  <c r="AN9416" i="1"/>
  <c r="AI8245" i="1"/>
  <c r="AN8245" i="1"/>
  <c r="AI7617" i="1"/>
  <c r="AN7617" i="1"/>
  <c r="AI6624" i="1"/>
  <c r="AN6624" i="1"/>
  <c r="AI6625" i="1"/>
  <c r="AN6625" i="1"/>
  <c r="AI6192" i="1"/>
  <c r="AN6192" i="1"/>
  <c r="AI5435" i="1"/>
  <c r="AN5435" i="1"/>
  <c r="AI4077" i="1"/>
  <c r="AN4077" i="1"/>
  <c r="AI14019" i="1"/>
  <c r="AN14019" i="1"/>
  <c r="AI7101" i="1"/>
  <c r="AN7101" i="1"/>
  <c r="AI4699" i="1"/>
  <c r="AN4699" i="1"/>
  <c r="AI4396" i="1"/>
  <c r="AN4396" i="1"/>
  <c r="AI4078" i="1"/>
  <c r="AN4078" i="1"/>
  <c r="AI3508" i="1"/>
  <c r="AN3508" i="1"/>
  <c r="AI3286" i="1"/>
  <c r="AN3286" i="1"/>
  <c r="AI3049" i="1"/>
  <c r="AN3049" i="1"/>
  <c r="AI11494" i="1"/>
  <c r="AN11494" i="1"/>
  <c r="AI12223" i="1"/>
  <c r="AN12223" i="1"/>
  <c r="AI7618" i="1"/>
  <c r="AN7618" i="1"/>
  <c r="AI5823" i="1"/>
  <c r="AN5823" i="1"/>
  <c r="AI3050" i="1"/>
  <c r="AN3050" i="1"/>
  <c r="AI11495" i="1"/>
  <c r="AN11495" i="1"/>
  <c r="AI10078" i="1"/>
  <c r="AN10078" i="1"/>
  <c r="AI824" i="1"/>
  <c r="AN824" i="1"/>
  <c r="AI825" i="1"/>
  <c r="AN825" i="1"/>
  <c r="AI745" i="1"/>
  <c r="AN745" i="1"/>
  <c r="AI746" i="1"/>
  <c r="AN746" i="1"/>
  <c r="AI509" i="1"/>
  <c r="AN509" i="1"/>
  <c r="AI430" i="1"/>
  <c r="AN430" i="1"/>
  <c r="AI364" i="1"/>
  <c r="AN364" i="1"/>
  <c r="AI365" i="1"/>
  <c r="AN365" i="1"/>
  <c r="AI296" i="1"/>
  <c r="AN296" i="1"/>
  <c r="AI10" i="1"/>
  <c r="AN10" i="1"/>
  <c r="AI8" i="1"/>
  <c r="AN8" i="1"/>
  <c r="AI6" i="1"/>
  <c r="AN6" i="1"/>
  <c r="AI4" i="1"/>
  <c r="AN4" i="1"/>
  <c r="AI5" i="1"/>
  <c r="AN5" i="1"/>
  <c r="AI12224" i="1"/>
  <c r="AN12224" i="1"/>
  <c r="AI12225" i="1"/>
  <c r="AN12225" i="1"/>
  <c r="AI7619" i="1"/>
  <c r="AN7619" i="1"/>
  <c r="AI2846" i="1"/>
  <c r="AN2846" i="1"/>
  <c r="AI12226" i="1"/>
  <c r="AN12226" i="1"/>
  <c r="AI2613" i="1"/>
  <c r="AN2613" i="1"/>
  <c r="AI1725" i="1"/>
  <c r="AN1725" i="1"/>
  <c r="AI12227" i="1"/>
  <c r="AN12227" i="1"/>
  <c r="AI12228" i="1"/>
  <c r="AN12228" i="1"/>
  <c r="AI9417" i="1"/>
  <c r="AN9417" i="1"/>
  <c r="AI12936" i="1"/>
  <c r="AN12936" i="1"/>
  <c r="AI8843" i="1"/>
  <c r="AN8843" i="1"/>
  <c r="AI7620" i="1"/>
  <c r="AN7620" i="1"/>
  <c r="AI7102" i="1"/>
  <c r="AN7102" i="1"/>
  <c r="AI3774" i="1"/>
  <c r="AN3774" i="1"/>
  <c r="AI10079" i="1"/>
  <c r="AN10079" i="1"/>
  <c r="AI10080" i="1"/>
  <c r="AN10080" i="1"/>
  <c r="AI9418" i="1"/>
  <c r="AN9418" i="1"/>
  <c r="AI1846" i="1"/>
  <c r="AN1846" i="1"/>
  <c r="AI1465" i="1"/>
  <c r="AN1465" i="1"/>
  <c r="AI5035" i="1"/>
  <c r="AN5035" i="1"/>
  <c r="AI4079" i="1"/>
  <c r="AN4079" i="1"/>
  <c r="AI3775" i="1"/>
  <c r="AN3775" i="1"/>
  <c r="AI2244" i="1"/>
  <c r="AN2244" i="1"/>
  <c r="AI9419" i="1"/>
  <c r="AN9419" i="1"/>
  <c r="AI10081" i="1"/>
  <c r="AN10081" i="1"/>
  <c r="AI5436" i="1"/>
  <c r="AN5436" i="1"/>
  <c r="AI3051" i="1"/>
  <c r="AN3051" i="1"/>
  <c r="AI1466" i="1"/>
  <c r="AN1466" i="1"/>
  <c r="AI12229" i="1"/>
  <c r="AN12229" i="1"/>
  <c r="AI11496" i="1"/>
  <c r="AN11496" i="1"/>
  <c r="AI10730" i="1"/>
  <c r="AN10730" i="1"/>
  <c r="AI8246" i="1"/>
  <c r="AN8246" i="1"/>
  <c r="AI10082" i="1"/>
  <c r="AN10082" i="1"/>
  <c r="AI10083" i="1"/>
  <c r="AN10083" i="1"/>
  <c r="AI7103" i="1"/>
  <c r="AN7103" i="1"/>
  <c r="AI3287" i="1"/>
  <c r="AN3287" i="1"/>
  <c r="AI1577" i="1"/>
  <c r="AN1577" i="1"/>
  <c r="AI1578" i="1"/>
  <c r="AN1578" i="1"/>
  <c r="AI1351" i="1"/>
  <c r="AN1351" i="1"/>
  <c r="AI1146" i="1"/>
  <c r="AN1146" i="1"/>
  <c r="AI1063" i="1"/>
  <c r="AN1063" i="1"/>
  <c r="AI1064" i="1"/>
  <c r="AN1064" i="1"/>
  <c r="AI979" i="1"/>
  <c r="AN979" i="1"/>
  <c r="AI893" i="1"/>
  <c r="AN893" i="1"/>
  <c r="AI80" i="1"/>
  <c r="AN80" i="1"/>
  <c r="AI81" i="1"/>
  <c r="AN81" i="1"/>
  <c r="AI33" i="1"/>
  <c r="AN33" i="1"/>
  <c r="AI9420" i="1"/>
  <c r="AN9420" i="1"/>
  <c r="AI8844" i="1"/>
  <c r="AN8844" i="1"/>
  <c r="AI8845" i="1"/>
  <c r="AN8845" i="1"/>
  <c r="AI3776" i="1"/>
  <c r="AN3776" i="1"/>
  <c r="AI3777" i="1"/>
  <c r="AN3777" i="1"/>
  <c r="AI3509" i="1"/>
  <c r="AN3509" i="1"/>
  <c r="AI3510" i="1"/>
  <c r="AN3510" i="1"/>
  <c r="AI3288" i="1"/>
  <c r="AN3288" i="1"/>
  <c r="AI3289" i="1"/>
  <c r="AN3289" i="1"/>
  <c r="AI3052" i="1"/>
  <c r="AN3052" i="1"/>
  <c r="AI2847" i="1"/>
  <c r="AN2847" i="1"/>
  <c r="AI2848" i="1"/>
  <c r="AN2848" i="1"/>
  <c r="AI2614" i="1"/>
  <c r="AN2614" i="1"/>
  <c r="AI2615" i="1"/>
  <c r="AN2615" i="1"/>
  <c r="AI2616" i="1"/>
  <c r="AN2616" i="1"/>
  <c r="AI2426" i="1"/>
  <c r="AN2426" i="1"/>
  <c r="AI2427" i="1"/>
  <c r="AN2427" i="1"/>
  <c r="AI2245" i="1"/>
  <c r="AN2245" i="1"/>
  <c r="AI1975" i="1"/>
  <c r="AN1975" i="1"/>
  <c r="AI1976" i="1"/>
  <c r="AN1976" i="1"/>
  <c r="AI1977" i="1"/>
  <c r="AN1977" i="1"/>
  <c r="AI1978" i="1"/>
  <c r="AN1978" i="1"/>
  <c r="AI1979" i="1"/>
  <c r="AN1979" i="1"/>
  <c r="AI1980" i="1"/>
  <c r="AN1980" i="1"/>
  <c r="AI1981" i="1"/>
  <c r="AN1981" i="1"/>
  <c r="AI1847" i="1"/>
  <c r="AN1847" i="1"/>
  <c r="AI1848" i="1"/>
  <c r="AN1848" i="1"/>
  <c r="AI1849" i="1"/>
  <c r="AN1849" i="1"/>
  <c r="AI1850" i="1"/>
  <c r="AN1850" i="1"/>
  <c r="AI1851" i="1"/>
  <c r="AN1851" i="1"/>
  <c r="AI1852" i="1"/>
  <c r="AN1852" i="1"/>
  <c r="AI1726" i="1"/>
  <c r="AN1726" i="1"/>
  <c r="AI1727" i="1"/>
  <c r="AN1727" i="1"/>
  <c r="AI1728" i="1"/>
  <c r="AN1728" i="1"/>
  <c r="AI1729" i="1"/>
  <c r="AN1729" i="1"/>
  <c r="AI1730" i="1"/>
  <c r="AN1730" i="1"/>
  <c r="AI1731" i="1"/>
  <c r="AN1731" i="1"/>
  <c r="AI1579" i="1"/>
  <c r="AN1579" i="1"/>
  <c r="AI1580" i="1"/>
  <c r="AN1580" i="1"/>
  <c r="AI1581" i="1"/>
  <c r="AN1581" i="1"/>
  <c r="AI1582" i="1"/>
  <c r="AN1582" i="1"/>
  <c r="AI1583" i="1"/>
  <c r="AN1583" i="1"/>
  <c r="AI1584" i="1"/>
  <c r="AN1584" i="1"/>
  <c r="AI1585" i="1"/>
  <c r="AN1585" i="1"/>
  <c r="AI1586" i="1"/>
  <c r="AN1586" i="1"/>
  <c r="AI1587" i="1"/>
  <c r="AN1587" i="1"/>
  <c r="AI1588" i="1"/>
  <c r="AN1588" i="1"/>
  <c r="AI1589" i="1"/>
  <c r="AN1589" i="1"/>
  <c r="AI1467" i="1"/>
  <c r="AN1467" i="1"/>
  <c r="AI1468" i="1"/>
  <c r="AN1468" i="1"/>
  <c r="AI1469" i="1"/>
  <c r="AN1469" i="1"/>
  <c r="AI1470" i="1"/>
  <c r="AN1470" i="1"/>
  <c r="AI1352" i="1"/>
  <c r="AN1352" i="1"/>
  <c r="AI1353" i="1"/>
  <c r="AN1353" i="1"/>
  <c r="AI1354" i="1"/>
  <c r="AN1354" i="1"/>
  <c r="AI1355" i="1"/>
  <c r="AN1355" i="1"/>
  <c r="AI1356" i="1"/>
  <c r="AN1356" i="1"/>
  <c r="AI1245" i="1"/>
  <c r="AN1245" i="1"/>
  <c r="AI1246" i="1"/>
  <c r="AN1246" i="1"/>
  <c r="AI1247" i="1"/>
  <c r="AN1247" i="1"/>
  <c r="AI1248" i="1"/>
  <c r="AN1248" i="1"/>
  <c r="AI1147" i="1"/>
  <c r="AN1147" i="1"/>
  <c r="AI1148" i="1"/>
  <c r="AN1148" i="1"/>
  <c r="AI1065" i="1"/>
  <c r="AN1065" i="1"/>
  <c r="AI1066" i="1"/>
  <c r="AN1066" i="1"/>
  <c r="AI980" i="1"/>
  <c r="AN980" i="1"/>
  <c r="AI981" i="1"/>
  <c r="AN981" i="1"/>
  <c r="AI982" i="1"/>
  <c r="AN982" i="1"/>
  <c r="AI983" i="1"/>
  <c r="AN983" i="1"/>
  <c r="AI894" i="1"/>
  <c r="AN894" i="1"/>
  <c r="AI895" i="1"/>
  <c r="AN895" i="1"/>
  <c r="AI826" i="1"/>
  <c r="AN826" i="1"/>
  <c r="AI10084" i="1"/>
  <c r="AN10084" i="1"/>
  <c r="AI10085" i="1"/>
  <c r="AN10085" i="1"/>
  <c r="AI9421" i="1"/>
  <c r="AN9421" i="1"/>
  <c r="AI9422" i="1"/>
  <c r="AN9422" i="1"/>
  <c r="AI12937" i="1"/>
  <c r="AN12937" i="1"/>
  <c r="AI12230" i="1"/>
  <c r="AN12230" i="1"/>
  <c r="AI5036" i="1"/>
  <c r="AN5036" i="1"/>
  <c r="AI4700" i="1"/>
  <c r="AN4700" i="1"/>
  <c r="AI4701" i="1"/>
  <c r="AN4701" i="1"/>
  <c r="AI4702" i="1"/>
  <c r="AN4702" i="1"/>
  <c r="AI4080" i="1"/>
  <c r="AN4080" i="1"/>
  <c r="AI4081" i="1"/>
  <c r="AN4081" i="1"/>
  <c r="AI10731" i="1"/>
  <c r="AN10731" i="1"/>
  <c r="AI11497" i="1"/>
  <c r="AN11497" i="1"/>
  <c r="AI10086" i="1"/>
  <c r="AN10086" i="1"/>
  <c r="AI9423" i="1"/>
  <c r="AN9423" i="1"/>
  <c r="AI8846" i="1"/>
  <c r="AN8846" i="1"/>
  <c r="AI8247" i="1"/>
  <c r="AN8247" i="1"/>
  <c r="AI10087" i="1"/>
  <c r="AN10087" i="1"/>
  <c r="AI12231" i="1"/>
  <c r="AN12231" i="1"/>
  <c r="AI1590" i="1"/>
  <c r="AN1590" i="1"/>
  <c r="AI510" i="1"/>
  <c r="AN510" i="1"/>
  <c r="AI10732" i="1"/>
  <c r="AN10732" i="1"/>
  <c r="AI6626" i="1"/>
  <c r="AN6626" i="1"/>
  <c r="AI6627" i="1"/>
  <c r="AN6627" i="1"/>
  <c r="AI10733" i="1"/>
  <c r="AN10733" i="1"/>
  <c r="AI1249" i="1"/>
  <c r="AN1249" i="1"/>
  <c r="AI139" i="1"/>
  <c r="AN139" i="1"/>
  <c r="AI6628" i="1"/>
  <c r="AN6628" i="1"/>
  <c r="AI11498" i="1"/>
  <c r="AN11498" i="1"/>
  <c r="AI13547" i="1"/>
  <c r="AN13547" i="1"/>
  <c r="AI4703" i="1"/>
  <c r="AN4703" i="1"/>
  <c r="AI9424" i="1"/>
  <c r="AN9424" i="1"/>
  <c r="AI12232" i="1"/>
  <c r="AN12232" i="1"/>
  <c r="AI9425" i="1"/>
  <c r="AN9425" i="1"/>
  <c r="AI8248" i="1"/>
  <c r="AN8248" i="1"/>
  <c r="AI7621" i="1"/>
  <c r="AN7621" i="1"/>
  <c r="AI10734" i="1"/>
  <c r="AN10734" i="1"/>
  <c r="AI8847" i="1"/>
  <c r="AN8847" i="1"/>
  <c r="AI9426" i="1"/>
  <c r="AN9426" i="1"/>
  <c r="AI9427" i="1"/>
  <c r="AN9427" i="1"/>
  <c r="AI8848" i="1"/>
  <c r="AN8848" i="1"/>
  <c r="AI8249" i="1"/>
  <c r="AN8249" i="1"/>
  <c r="AI11499" i="1"/>
  <c r="AN11499" i="1"/>
  <c r="AI5824" i="1"/>
  <c r="AN5824" i="1"/>
  <c r="AI5437" i="1"/>
  <c r="AN5437" i="1"/>
  <c r="AI5037" i="1"/>
  <c r="AN5037" i="1"/>
  <c r="AI1591" i="1"/>
  <c r="AN1591" i="1"/>
  <c r="AI2246" i="1"/>
  <c r="AN2246" i="1"/>
  <c r="AI1471" i="1"/>
  <c r="AN1471" i="1"/>
  <c r="AI12233" i="1"/>
  <c r="AN12233" i="1"/>
  <c r="AI7104" i="1"/>
  <c r="AN7104" i="1"/>
  <c r="AI6629" i="1"/>
  <c r="AN6629" i="1"/>
  <c r="AI4082" i="1"/>
  <c r="AN4082" i="1"/>
  <c r="AI3511" i="1"/>
  <c r="AN3511" i="1"/>
  <c r="AI3512" i="1"/>
  <c r="AN3512" i="1"/>
  <c r="AI6630" i="1"/>
  <c r="AN6630" i="1"/>
  <c r="AI6193" i="1"/>
  <c r="AN6193" i="1"/>
  <c r="AI2617" i="1"/>
  <c r="AN2617" i="1"/>
  <c r="AI2428" i="1"/>
  <c r="AN2428" i="1"/>
  <c r="AI1732" i="1"/>
  <c r="AN1732" i="1"/>
  <c r="AI9428" i="1"/>
  <c r="AN9428" i="1"/>
  <c r="AI7105" i="1"/>
  <c r="AN7105" i="1"/>
  <c r="AI5038" i="1"/>
  <c r="AN5038" i="1"/>
  <c r="AI4704" i="1"/>
  <c r="AN4704" i="1"/>
  <c r="AI4705" i="1"/>
  <c r="AN4705" i="1"/>
  <c r="AI3513" i="1"/>
  <c r="AN3513" i="1"/>
  <c r="AI2247" i="1"/>
  <c r="AN2247" i="1"/>
  <c r="AI2101" i="1"/>
  <c r="AN2101" i="1"/>
  <c r="AI1853" i="1"/>
  <c r="AN1853" i="1"/>
  <c r="AI747" i="1"/>
  <c r="AN747" i="1"/>
  <c r="AI748" i="1"/>
  <c r="AN748" i="1"/>
  <c r="AI664" i="1"/>
  <c r="AN664" i="1"/>
  <c r="AI1357" i="1"/>
  <c r="AN1357" i="1"/>
  <c r="AI1250" i="1"/>
  <c r="AN1250" i="1"/>
  <c r="AI511" i="1"/>
  <c r="AN511" i="1"/>
  <c r="AI512" i="1"/>
  <c r="AN512" i="1"/>
  <c r="AI10088" i="1"/>
  <c r="AN10088" i="1"/>
  <c r="AI8849" i="1"/>
  <c r="AN8849" i="1"/>
  <c r="AI9429" i="1"/>
  <c r="AN9429" i="1"/>
  <c r="AI9430" i="1"/>
  <c r="AN9430" i="1"/>
  <c r="AI8250" i="1"/>
  <c r="AN8250" i="1"/>
  <c r="AI5825" i="1"/>
  <c r="AN5825" i="1"/>
  <c r="AI5039" i="1"/>
  <c r="AN5039" i="1"/>
  <c r="AI4706" i="1"/>
  <c r="AN4706" i="1"/>
  <c r="AI3514" i="1"/>
  <c r="AN3514" i="1"/>
  <c r="AI3515" i="1"/>
  <c r="AN3515" i="1"/>
  <c r="AI2429" i="1"/>
  <c r="AN2429" i="1"/>
  <c r="AI2248" i="1"/>
  <c r="AN2248" i="1"/>
  <c r="AI2249" i="1"/>
  <c r="AN2249" i="1"/>
  <c r="AI12234" i="1"/>
  <c r="AN12234" i="1"/>
  <c r="AI11500" i="1"/>
  <c r="AN11500" i="1"/>
  <c r="AI10735" i="1"/>
  <c r="AN10735" i="1"/>
  <c r="AI12938" i="1"/>
  <c r="AN12938" i="1"/>
  <c r="AI12939" i="1"/>
  <c r="AN12939" i="1"/>
  <c r="AI12940" i="1"/>
  <c r="AN12940" i="1"/>
  <c r="AI9431" i="1"/>
  <c r="AN9431" i="1"/>
  <c r="AI9432" i="1"/>
  <c r="AN9432" i="1"/>
  <c r="AI5438" i="1"/>
  <c r="AN5438" i="1"/>
  <c r="AI12941" i="1"/>
  <c r="AN12941" i="1"/>
  <c r="AI10736" i="1"/>
  <c r="AN10736" i="1"/>
  <c r="AI8251" i="1"/>
  <c r="AN8251" i="1"/>
  <c r="AI10089" i="1"/>
  <c r="AN10089" i="1"/>
  <c r="AI9433" i="1"/>
  <c r="AN9433" i="1"/>
  <c r="AI7106" i="1"/>
  <c r="AN7106" i="1"/>
  <c r="AI12235" i="1"/>
  <c r="AN12235" i="1"/>
  <c r="AI10090" i="1"/>
  <c r="AN10090" i="1"/>
  <c r="AI10091" i="1"/>
  <c r="AN10091" i="1"/>
  <c r="AI11501" i="1"/>
  <c r="AN11501" i="1"/>
  <c r="AI10737" i="1"/>
  <c r="AN10737" i="1"/>
  <c r="AI10092" i="1"/>
  <c r="AN10092" i="1"/>
  <c r="AI3778" i="1"/>
  <c r="AN3778" i="1"/>
  <c r="AI3779" i="1"/>
  <c r="AN3779" i="1"/>
  <c r="AI8850" i="1"/>
  <c r="AN8850" i="1"/>
  <c r="AI8252" i="1"/>
  <c r="AN8252" i="1"/>
  <c r="AI7622" i="1"/>
  <c r="AN7622" i="1"/>
  <c r="AI10093" i="1"/>
  <c r="AN10093" i="1"/>
  <c r="AI7623" i="1"/>
  <c r="AN7623" i="1"/>
  <c r="AI5826" i="1"/>
  <c r="AN5826" i="1"/>
  <c r="AI5827" i="1"/>
  <c r="AN5827" i="1"/>
  <c r="AI3290" i="1"/>
  <c r="AN3290" i="1"/>
  <c r="AI3053" i="1"/>
  <c r="AN3053" i="1"/>
  <c r="AI3054" i="1"/>
  <c r="AN3054" i="1"/>
  <c r="AI2849" i="1"/>
  <c r="AN2849" i="1"/>
  <c r="AI2850" i="1"/>
  <c r="AN2850" i="1"/>
  <c r="AI1733" i="1"/>
  <c r="AN1733" i="1"/>
  <c r="AI1592" i="1"/>
  <c r="AN1592" i="1"/>
  <c r="AI1472" i="1"/>
  <c r="AN1472" i="1"/>
  <c r="AI8253" i="1"/>
  <c r="AN8253" i="1"/>
  <c r="AI2250" i="1"/>
  <c r="AN2250" i="1"/>
  <c r="AI1734" i="1"/>
  <c r="AN1734" i="1"/>
  <c r="AI10738" i="1"/>
  <c r="AN10738" i="1"/>
  <c r="AI10739" i="1"/>
  <c r="AN10739" i="1"/>
  <c r="AI7624" i="1"/>
  <c r="AN7624" i="1"/>
  <c r="AI7107" i="1"/>
  <c r="AN7107" i="1"/>
  <c r="AI14020" i="1"/>
  <c r="AN14020" i="1"/>
  <c r="AI10740" i="1"/>
  <c r="AN10740" i="1"/>
  <c r="AI13548" i="1"/>
  <c r="AN13548" i="1"/>
  <c r="AI10094" i="1"/>
  <c r="AN10094" i="1"/>
  <c r="AI12236" i="1"/>
  <c r="AN12236" i="1"/>
  <c r="AI8851" i="1"/>
  <c r="AN8851" i="1"/>
  <c r="AI1854" i="1"/>
  <c r="AN1854" i="1"/>
  <c r="AI1735" i="1"/>
  <c r="AN1735" i="1"/>
  <c r="AI1593" i="1"/>
  <c r="AN1593" i="1"/>
  <c r="AI896" i="1"/>
  <c r="AN896" i="1"/>
  <c r="AI9434" i="1"/>
  <c r="AN9434" i="1"/>
  <c r="AI11502" i="1"/>
  <c r="AN11502" i="1"/>
  <c r="AI10741" i="1"/>
  <c r="AN10741" i="1"/>
  <c r="AI7625" i="1"/>
  <c r="AN7625" i="1"/>
  <c r="AI6631" i="1"/>
  <c r="AN6631" i="1"/>
  <c r="AI12237" i="1"/>
  <c r="AN12237" i="1"/>
  <c r="AI7108" i="1"/>
  <c r="AN7108" i="1"/>
  <c r="AI7109" i="1"/>
  <c r="AN7109" i="1"/>
  <c r="AI6632" i="1"/>
  <c r="AN6632" i="1"/>
  <c r="AI8852" i="1"/>
  <c r="AN8852" i="1"/>
  <c r="AI10742" i="1"/>
  <c r="AN10742" i="1"/>
  <c r="AI11503" i="1"/>
  <c r="AN11503" i="1"/>
  <c r="AI10095" i="1"/>
  <c r="AN10095" i="1"/>
  <c r="AI1594" i="1"/>
  <c r="AN1594" i="1"/>
  <c r="AI1473" i="1"/>
  <c r="AN1473" i="1"/>
  <c r="AI1474" i="1"/>
  <c r="AN1474" i="1"/>
  <c r="AI897" i="1"/>
  <c r="AN897" i="1"/>
  <c r="AI10743" i="1"/>
  <c r="AN10743" i="1"/>
  <c r="AI10096" i="1"/>
  <c r="AN10096" i="1"/>
  <c r="AI10097" i="1"/>
  <c r="AN10097" i="1"/>
  <c r="AI10098" i="1"/>
  <c r="AN10098" i="1"/>
  <c r="AI9435" i="1"/>
  <c r="AN9435" i="1"/>
  <c r="AI14021" i="1"/>
  <c r="AN14021" i="1"/>
  <c r="AI12942" i="1"/>
  <c r="AN12942" i="1"/>
  <c r="AI12238" i="1"/>
  <c r="AN12238" i="1"/>
  <c r="AI11504" i="1"/>
  <c r="AN11504" i="1"/>
  <c r="AI10744" i="1"/>
  <c r="AN10744" i="1"/>
  <c r="AI4707" i="1"/>
  <c r="AN4707" i="1"/>
  <c r="AI10099" i="1"/>
  <c r="AN10099" i="1"/>
  <c r="AI9436" i="1"/>
  <c r="AN9436" i="1"/>
  <c r="AI8853" i="1"/>
  <c r="AN8853" i="1"/>
  <c r="AI12239" i="1"/>
  <c r="AN12239" i="1"/>
  <c r="AI6633" i="1"/>
  <c r="AN6633" i="1"/>
  <c r="AI6634" i="1"/>
  <c r="AN6634" i="1"/>
  <c r="AI8854" i="1"/>
  <c r="AN8854" i="1"/>
  <c r="AI1855" i="1"/>
  <c r="AN1855" i="1"/>
  <c r="AI1736" i="1"/>
  <c r="AN1736" i="1"/>
  <c r="AI1475" i="1"/>
  <c r="AN1475" i="1"/>
  <c r="AI4708" i="1"/>
  <c r="AN4708" i="1"/>
  <c r="AI4083" i="1"/>
  <c r="AN4083" i="1"/>
  <c r="AI2251" i="1"/>
  <c r="AN2251" i="1"/>
  <c r="AI10745" i="1"/>
  <c r="AN10745" i="1"/>
  <c r="AI10100" i="1"/>
  <c r="AN10100" i="1"/>
  <c r="AI8254" i="1"/>
  <c r="AN8254" i="1"/>
  <c r="AI12240" i="1"/>
  <c r="AN12240" i="1"/>
  <c r="AI12943" i="1"/>
  <c r="AN12943" i="1"/>
  <c r="AI12944" i="1"/>
  <c r="AN12944" i="1"/>
  <c r="AI7110" i="1"/>
  <c r="AN7110" i="1"/>
  <c r="AI11505" i="1"/>
  <c r="AN11505" i="1"/>
  <c r="AI9437" i="1"/>
  <c r="AN9437" i="1"/>
  <c r="AI7626" i="1"/>
  <c r="AN7626" i="1"/>
  <c r="AI5828" i="1"/>
  <c r="AN5828" i="1"/>
  <c r="AI5040" i="1"/>
  <c r="AN5040" i="1"/>
  <c r="AI10746" i="1"/>
  <c r="AN10746" i="1"/>
  <c r="AI12241" i="1"/>
  <c r="AN12241" i="1"/>
  <c r="AI11506" i="1"/>
  <c r="AN11506" i="1"/>
  <c r="AI12945" i="1"/>
  <c r="AN12945" i="1"/>
  <c r="AI11507" i="1"/>
  <c r="AN11507" i="1"/>
  <c r="AI10747" i="1"/>
  <c r="AN10747" i="1"/>
  <c r="AI7627" i="1"/>
  <c r="AN7627" i="1"/>
  <c r="AI11508" i="1"/>
  <c r="AN11508" i="1"/>
  <c r="AI2618" i="1"/>
  <c r="AN2618" i="1"/>
  <c r="AI8255" i="1"/>
  <c r="AN8255" i="1"/>
  <c r="AI7628" i="1"/>
  <c r="AN7628" i="1"/>
  <c r="AI10101" i="1"/>
  <c r="AN10101" i="1"/>
  <c r="AI9438" i="1"/>
  <c r="AN9438" i="1"/>
  <c r="AI8256" i="1"/>
  <c r="AN8256" i="1"/>
  <c r="AI12242" i="1"/>
  <c r="AN12242" i="1"/>
  <c r="AI8257" i="1"/>
  <c r="AN8257" i="1"/>
  <c r="AI7629" i="1"/>
  <c r="AN7629" i="1"/>
  <c r="AI12946" i="1"/>
  <c r="AN12946" i="1"/>
  <c r="AI9439" i="1"/>
  <c r="AN9439" i="1"/>
  <c r="AI8258" i="1"/>
  <c r="AN8258" i="1"/>
  <c r="AI7111" i="1"/>
  <c r="AN7111" i="1"/>
  <c r="AI7112" i="1"/>
  <c r="AN7112" i="1"/>
  <c r="AI1251" i="1"/>
  <c r="AN1251" i="1"/>
  <c r="AI11509" i="1"/>
  <c r="AN11509" i="1"/>
  <c r="AI13549" i="1"/>
  <c r="AN13549" i="1"/>
  <c r="AI12947" i="1"/>
  <c r="AN12947" i="1"/>
  <c r="AI11510" i="1"/>
  <c r="AN11510" i="1"/>
  <c r="AI9440" i="1"/>
  <c r="AN9440" i="1"/>
  <c r="AI8855" i="1"/>
  <c r="AN8855" i="1"/>
  <c r="AI12243" i="1"/>
  <c r="AN12243" i="1"/>
  <c r="AI8856" i="1"/>
  <c r="AN8856" i="1"/>
  <c r="AI3516" i="1"/>
  <c r="AN3516" i="1"/>
  <c r="AI1856" i="1"/>
  <c r="AN1856" i="1"/>
  <c r="AI82" i="1"/>
  <c r="AN82" i="1"/>
  <c r="AI34" i="1"/>
  <c r="AN34" i="1"/>
  <c r="AI35" i="1"/>
  <c r="AN35" i="1"/>
  <c r="AI14" i="1"/>
  <c r="AN14" i="1"/>
  <c r="AI5829" i="1"/>
  <c r="AN5829" i="1"/>
  <c r="AI3517" i="1"/>
  <c r="AN3517" i="1"/>
  <c r="AI1737" i="1"/>
  <c r="AN1737" i="1"/>
  <c r="AI1358" i="1"/>
  <c r="AN1358" i="1"/>
  <c r="AI10102" i="1"/>
  <c r="AN10102" i="1"/>
  <c r="AI7630" i="1"/>
  <c r="AN7630" i="1"/>
  <c r="AI4084" i="1"/>
  <c r="AN4084" i="1"/>
  <c r="AI9441" i="1"/>
  <c r="AN9441" i="1"/>
  <c r="AI5439" i="1"/>
  <c r="AN5439" i="1"/>
  <c r="AI9442" i="1"/>
  <c r="AN9442" i="1"/>
  <c r="AI9443" i="1"/>
  <c r="AN9443" i="1"/>
  <c r="AI1595" i="1"/>
  <c r="AN1595" i="1"/>
  <c r="AI1476" i="1"/>
  <c r="AN1476" i="1"/>
  <c r="AI431" i="1"/>
  <c r="AN431" i="1"/>
  <c r="AI12244" i="1"/>
  <c r="AN12244" i="1"/>
  <c r="AI12245" i="1"/>
  <c r="AN12245" i="1"/>
  <c r="AI8259" i="1"/>
  <c r="AN8259" i="1"/>
  <c r="AI14022" i="1"/>
  <c r="AN14022" i="1"/>
  <c r="AI7113" i="1"/>
  <c r="AN7113" i="1"/>
  <c r="AI6635" i="1"/>
  <c r="AN6635" i="1"/>
  <c r="AI3518" i="1"/>
  <c r="AN3518" i="1"/>
  <c r="AI2851" i="1"/>
  <c r="AN2851" i="1"/>
  <c r="AI1857" i="1"/>
  <c r="AN1857" i="1"/>
  <c r="AI1738" i="1"/>
  <c r="AN1738" i="1"/>
  <c r="AI1149" i="1"/>
  <c r="AN1149" i="1"/>
  <c r="AI1067" i="1"/>
  <c r="AN1067" i="1"/>
  <c r="AI984" i="1"/>
  <c r="AN984" i="1"/>
  <c r="AI985" i="1"/>
  <c r="AN985" i="1"/>
  <c r="AI749" i="1"/>
  <c r="AN749" i="1"/>
  <c r="AI583" i="1"/>
  <c r="AN583" i="1"/>
  <c r="AI432" i="1"/>
  <c r="AN432" i="1"/>
  <c r="AI6636" i="1"/>
  <c r="AN6636" i="1"/>
  <c r="AI3519" i="1"/>
  <c r="AN3519" i="1"/>
  <c r="AI8857" i="1"/>
  <c r="AN8857" i="1"/>
  <c r="AI4709" i="1"/>
  <c r="AN4709" i="1"/>
  <c r="AI10748" i="1"/>
  <c r="AN10748" i="1"/>
  <c r="AI7114" i="1"/>
  <c r="AN7114" i="1"/>
  <c r="AI5041" i="1"/>
  <c r="AN5041" i="1"/>
  <c r="AI1858" i="1"/>
  <c r="AN1858" i="1"/>
  <c r="AI1859" i="1"/>
  <c r="AN1859" i="1"/>
  <c r="AI2852" i="1"/>
  <c r="AN2852" i="1"/>
  <c r="AI2430" i="1"/>
  <c r="AN2430" i="1"/>
  <c r="AI2431" i="1"/>
  <c r="AN2431" i="1"/>
  <c r="AI1596" i="1"/>
  <c r="AN1596" i="1"/>
  <c r="AI1597" i="1"/>
  <c r="AN1597" i="1"/>
  <c r="AI898" i="1"/>
  <c r="AN898" i="1"/>
  <c r="AI827" i="1"/>
  <c r="AN827" i="1"/>
  <c r="AI750" i="1"/>
  <c r="AN750" i="1"/>
  <c r="AI751" i="1"/>
  <c r="AN751" i="1"/>
  <c r="AI665" i="1"/>
  <c r="AN665" i="1"/>
  <c r="AI666" i="1"/>
  <c r="AN666" i="1"/>
  <c r="AI667" i="1"/>
  <c r="AN667" i="1"/>
  <c r="AI584" i="1"/>
  <c r="AN584" i="1"/>
  <c r="AI513" i="1"/>
  <c r="AN513" i="1"/>
  <c r="AI433" i="1"/>
  <c r="AN433" i="1"/>
  <c r="AI434" i="1"/>
  <c r="AN434" i="1"/>
  <c r="AI297" i="1"/>
  <c r="AN297" i="1"/>
  <c r="AI187" i="1"/>
  <c r="AN187" i="1"/>
  <c r="AI188" i="1"/>
  <c r="AN188" i="1"/>
  <c r="AI140" i="1"/>
  <c r="AN140" i="1"/>
  <c r="AI141" i="1"/>
  <c r="AN141" i="1"/>
  <c r="AI142" i="1"/>
  <c r="AN142" i="1"/>
  <c r="AI143" i="1"/>
  <c r="AN143" i="1"/>
  <c r="AI144" i="1"/>
  <c r="AN144" i="1"/>
  <c r="AI145" i="1"/>
  <c r="AN145" i="1"/>
  <c r="AI146" i="1"/>
  <c r="AN146" i="1"/>
  <c r="AI147" i="1"/>
  <c r="AN147" i="1"/>
  <c r="AI83" i="1"/>
  <c r="AN83" i="1"/>
  <c r="AI84" i="1"/>
  <c r="AN84" i="1"/>
  <c r="AI36" i="1"/>
  <c r="AN36" i="1"/>
  <c r="AI37" i="1"/>
  <c r="AN37" i="1"/>
  <c r="AI11511" i="1"/>
  <c r="AN11511" i="1"/>
  <c r="AI13550" i="1"/>
  <c r="AN13550" i="1"/>
  <c r="AI7631" i="1"/>
  <c r="AN7631" i="1"/>
  <c r="AI5830" i="1"/>
  <c r="AN5830" i="1"/>
  <c r="AI5831" i="1"/>
  <c r="AN5831" i="1"/>
  <c r="AI8260" i="1"/>
  <c r="AN8260" i="1"/>
  <c r="AI7632" i="1"/>
  <c r="AN7632" i="1"/>
  <c r="AI2102" i="1"/>
  <c r="AN2102" i="1"/>
  <c r="AI1982" i="1"/>
  <c r="AN1982" i="1"/>
  <c r="AI1860" i="1"/>
  <c r="AN1860" i="1"/>
  <c r="AI1150" i="1"/>
  <c r="AN1150" i="1"/>
  <c r="AI1068" i="1"/>
  <c r="AN1068" i="1"/>
  <c r="AI1069" i="1"/>
  <c r="AN1069" i="1"/>
  <c r="AI986" i="1"/>
  <c r="AN986" i="1"/>
  <c r="AI828" i="1"/>
  <c r="AN828" i="1"/>
  <c r="AI829" i="1"/>
  <c r="AN829" i="1"/>
  <c r="AI752" i="1"/>
  <c r="AN752" i="1"/>
  <c r="AI753" i="1"/>
  <c r="AN753" i="1"/>
  <c r="AI754" i="1"/>
  <c r="AN754" i="1"/>
  <c r="AI755" i="1"/>
  <c r="AN755" i="1"/>
  <c r="AI668" i="1"/>
  <c r="AN668" i="1"/>
  <c r="AI669" i="1"/>
  <c r="AN669" i="1"/>
  <c r="AI670" i="1"/>
  <c r="AN670" i="1"/>
  <c r="AI671" i="1"/>
  <c r="AN671" i="1"/>
  <c r="AI672" i="1"/>
  <c r="AN672" i="1"/>
  <c r="AI585" i="1"/>
  <c r="AN585" i="1"/>
  <c r="AI586" i="1"/>
  <c r="AN586" i="1"/>
  <c r="AI587" i="1"/>
  <c r="AN587" i="1"/>
  <c r="AI588" i="1"/>
  <c r="AN588" i="1"/>
  <c r="AI514" i="1"/>
  <c r="AN514" i="1"/>
  <c r="AI515" i="1"/>
  <c r="AN515" i="1"/>
  <c r="AI516" i="1"/>
  <c r="AN516" i="1"/>
  <c r="AI517" i="1"/>
  <c r="AN517" i="1"/>
  <c r="AI518" i="1"/>
  <c r="AN518" i="1"/>
  <c r="AI435" i="1"/>
  <c r="AN435" i="1"/>
  <c r="AI436" i="1"/>
  <c r="AN436" i="1"/>
  <c r="AI437" i="1"/>
  <c r="AN437" i="1"/>
  <c r="AI438" i="1"/>
  <c r="AN438" i="1"/>
  <c r="AI366" i="1"/>
  <c r="AN366" i="1"/>
  <c r="AI367" i="1"/>
  <c r="AN367" i="1"/>
  <c r="AI368" i="1"/>
  <c r="AN368" i="1"/>
  <c r="AI369" i="1"/>
  <c r="AN369" i="1"/>
  <c r="AI298" i="1"/>
  <c r="AN298" i="1"/>
  <c r="AI299" i="1"/>
  <c r="AN299" i="1"/>
  <c r="AI300" i="1"/>
  <c r="AN300" i="1"/>
  <c r="AI229" i="1"/>
  <c r="AN229" i="1"/>
  <c r="AI230" i="1"/>
  <c r="AN230" i="1"/>
  <c r="AI189" i="1"/>
  <c r="AN189" i="1"/>
  <c r="AI190" i="1"/>
  <c r="AN190" i="1"/>
  <c r="AI148" i="1"/>
  <c r="AN148" i="1"/>
  <c r="AI149" i="1"/>
  <c r="AN149" i="1"/>
  <c r="AI150" i="1"/>
  <c r="AN150" i="1"/>
  <c r="AI151" i="1"/>
  <c r="AN151" i="1"/>
  <c r="AI85" i="1"/>
  <c r="AN85" i="1"/>
  <c r="AI86" i="1"/>
  <c r="AN86" i="1"/>
  <c r="AI87" i="1"/>
  <c r="AN87" i="1"/>
  <c r="AI38" i="1"/>
  <c r="AN38" i="1"/>
  <c r="AI39" i="1"/>
  <c r="AN39" i="1"/>
  <c r="AI40" i="1"/>
  <c r="AN40" i="1"/>
  <c r="AI41" i="1"/>
  <c r="AN41" i="1"/>
  <c r="AI42" i="1"/>
  <c r="AN42" i="1"/>
  <c r="AI43" i="1"/>
  <c r="AN43" i="1"/>
  <c r="AI44" i="1"/>
  <c r="AN44" i="1"/>
  <c r="AI8858" i="1"/>
  <c r="AN8858" i="1"/>
  <c r="AI10103" i="1"/>
  <c r="AN10103" i="1"/>
  <c r="AI8859" i="1"/>
  <c r="AN8859" i="1"/>
  <c r="AI6637" i="1"/>
  <c r="AN6637" i="1"/>
  <c r="AI6194" i="1"/>
  <c r="AN6194" i="1"/>
  <c r="AI3055" i="1"/>
  <c r="AN3055" i="1"/>
  <c r="AI2853" i="1"/>
  <c r="AN2853" i="1"/>
  <c r="AI11512" i="1"/>
  <c r="AN11512" i="1"/>
  <c r="AI4085" i="1"/>
  <c r="AN4085" i="1"/>
  <c r="AI2619" i="1"/>
  <c r="AN2619" i="1"/>
  <c r="AI2620" i="1"/>
  <c r="AN2620" i="1"/>
  <c r="AI12246" i="1"/>
  <c r="AN12246" i="1"/>
  <c r="AI8261" i="1"/>
  <c r="AN8261" i="1"/>
  <c r="AI3056" i="1"/>
  <c r="AN3056" i="1"/>
  <c r="AI11513" i="1"/>
  <c r="AN11513" i="1"/>
  <c r="AI7633" i="1"/>
  <c r="AN7633" i="1"/>
  <c r="AI13551" i="1"/>
  <c r="AN13551" i="1"/>
  <c r="AI12948" i="1"/>
  <c r="AN12948" i="1"/>
  <c r="AI11514" i="1"/>
  <c r="AN11514" i="1"/>
  <c r="AI10749" i="1"/>
  <c r="AN10749" i="1"/>
  <c r="AI7115" i="1"/>
  <c r="AN7115" i="1"/>
  <c r="AI4086" i="1"/>
  <c r="AN4086" i="1"/>
  <c r="AI11515" i="1"/>
  <c r="AN11515" i="1"/>
  <c r="AI12247" i="1"/>
  <c r="AN12247" i="1"/>
  <c r="AI10104" i="1"/>
  <c r="AN10104" i="1"/>
  <c r="AI8860" i="1"/>
  <c r="AN8860" i="1"/>
  <c r="AI5440" i="1"/>
  <c r="AN5440" i="1"/>
  <c r="AI4087" i="1"/>
  <c r="AN4087" i="1"/>
  <c r="AI4088" i="1"/>
  <c r="AN4088" i="1"/>
  <c r="AI11516" i="1"/>
  <c r="AN11516" i="1"/>
  <c r="AI9444" i="1"/>
  <c r="AN9444" i="1"/>
  <c r="AI10105" i="1"/>
  <c r="AN10105" i="1"/>
  <c r="AI10750" i="1"/>
  <c r="AN10750" i="1"/>
  <c r="AI10106" i="1"/>
  <c r="AN10106" i="1"/>
  <c r="AI1477" i="1"/>
  <c r="AN1477" i="1"/>
  <c r="AI1478" i="1"/>
  <c r="AN1478" i="1"/>
  <c r="AI1359" i="1"/>
  <c r="AN1359" i="1"/>
  <c r="AI1360" i="1"/>
  <c r="AN1360" i="1"/>
  <c r="AI756" i="1"/>
  <c r="AN756" i="1"/>
  <c r="AI191" i="1"/>
  <c r="AN191" i="1"/>
  <c r="AI192" i="1"/>
  <c r="AN192" i="1"/>
  <c r="AI193" i="1"/>
  <c r="AN193" i="1"/>
  <c r="AI9" i="1"/>
  <c r="AN9" i="1"/>
  <c r="AI8262" i="1"/>
  <c r="AN8262" i="1"/>
  <c r="AI10751" i="1"/>
  <c r="AN10751" i="1"/>
  <c r="AI10752" i="1"/>
  <c r="AN10752" i="1"/>
  <c r="AI10753" i="1"/>
  <c r="AN10753" i="1"/>
  <c r="AI10107" i="1"/>
  <c r="AN10107" i="1"/>
  <c r="AI12248" i="1"/>
  <c r="AN12248" i="1"/>
  <c r="AI8263" i="1"/>
  <c r="AN8263" i="1"/>
  <c r="AI4397" i="1"/>
  <c r="AN4397" i="1"/>
  <c r="AI14023" i="1"/>
  <c r="AN14023" i="1"/>
  <c r="AI10108" i="1"/>
  <c r="AN10108" i="1"/>
  <c r="AI10754" i="1"/>
  <c r="AN10754" i="1"/>
  <c r="AI9445" i="1"/>
  <c r="AN9445" i="1"/>
  <c r="AI9446" i="1"/>
  <c r="AN9446" i="1"/>
  <c r="AI12249" i="1"/>
  <c r="AN12249" i="1"/>
  <c r="AI11517" i="1"/>
  <c r="AN11517" i="1"/>
  <c r="AI10755" i="1"/>
  <c r="AN10755" i="1"/>
  <c r="AI10109" i="1"/>
  <c r="AN10109" i="1"/>
  <c r="AI4089" i="1"/>
  <c r="AN4089" i="1"/>
  <c r="AI5832" i="1"/>
  <c r="AN5832" i="1"/>
  <c r="AI4090" i="1"/>
  <c r="AN4090" i="1"/>
  <c r="AI2252" i="1"/>
  <c r="AN2252" i="1"/>
  <c r="AI1861" i="1"/>
  <c r="AN1861" i="1"/>
  <c r="AI1598" i="1"/>
  <c r="AN1598" i="1"/>
  <c r="AI13552" i="1"/>
  <c r="AN13552" i="1"/>
  <c r="AI9447" i="1"/>
  <c r="AN9447" i="1"/>
  <c r="AI12949" i="1"/>
  <c r="AN12949" i="1"/>
  <c r="AI12950" i="1"/>
  <c r="AN12950" i="1"/>
  <c r="AI8861" i="1"/>
  <c r="AN8861" i="1"/>
  <c r="AI5042" i="1"/>
  <c r="AN5042" i="1"/>
  <c r="AI12250" i="1"/>
  <c r="AN12250" i="1"/>
  <c r="AI12951" i="1"/>
  <c r="AN12951" i="1"/>
  <c r="AI5043" i="1"/>
  <c r="AN5043" i="1"/>
  <c r="AI5044" i="1"/>
  <c r="AN5044" i="1"/>
  <c r="AI12251" i="1"/>
  <c r="AN12251" i="1"/>
  <c r="AI11518" i="1"/>
  <c r="AN11518" i="1"/>
  <c r="AI4398" i="1"/>
  <c r="AN4398" i="1"/>
  <c r="AI4399" i="1"/>
  <c r="AN4399" i="1"/>
  <c r="AI7116" i="1"/>
  <c r="AN7116" i="1"/>
  <c r="AI7634" i="1"/>
  <c r="AN7634" i="1"/>
  <c r="AI9448" i="1"/>
  <c r="AN9448" i="1"/>
  <c r="AI9449" i="1"/>
  <c r="AN9449" i="1"/>
  <c r="AI5441" i="1"/>
  <c r="AN5441" i="1"/>
  <c r="AI5442" i="1"/>
  <c r="AN5442" i="1"/>
  <c r="AI5045" i="1"/>
  <c r="AN5045" i="1"/>
  <c r="AI4400" i="1"/>
  <c r="AN4400" i="1"/>
  <c r="AI4091" i="1"/>
  <c r="AN4091" i="1"/>
  <c r="AI4092" i="1"/>
  <c r="AN4092" i="1"/>
  <c r="AI3780" i="1"/>
  <c r="AN3780" i="1"/>
  <c r="AI3520" i="1"/>
  <c r="AN3520" i="1"/>
  <c r="AI3521" i="1"/>
  <c r="AN3521" i="1"/>
  <c r="AI3291" i="1"/>
  <c r="AN3291" i="1"/>
  <c r="AI3292" i="1"/>
  <c r="AN3292" i="1"/>
  <c r="AI2854" i="1"/>
  <c r="AN2854" i="1"/>
  <c r="AI2621" i="1"/>
  <c r="AN2621" i="1"/>
  <c r="AI12952" i="1"/>
  <c r="AN12952" i="1"/>
  <c r="AI10110" i="1"/>
  <c r="AN10110" i="1"/>
  <c r="AI9450" i="1"/>
  <c r="AN9450" i="1"/>
  <c r="AI3057" i="1"/>
  <c r="AN3057" i="1"/>
  <c r="AI2253" i="1"/>
  <c r="AN2253" i="1"/>
  <c r="AI1983" i="1"/>
  <c r="AN1983" i="1"/>
  <c r="AI1984" i="1"/>
  <c r="AN1984" i="1"/>
  <c r="AI1599" i="1"/>
  <c r="AN1599" i="1"/>
  <c r="AI1600" i="1"/>
  <c r="AN1600" i="1"/>
  <c r="AI1601" i="1"/>
  <c r="AN1601" i="1"/>
  <c r="AI1479" i="1"/>
  <c r="AN1479" i="1"/>
  <c r="AI10111" i="1"/>
  <c r="AN10111" i="1"/>
  <c r="AI9451" i="1"/>
  <c r="AN9451" i="1"/>
  <c r="AI1602" i="1"/>
  <c r="AN1602" i="1"/>
  <c r="AI1480" i="1"/>
  <c r="AN1480" i="1"/>
  <c r="AI1361" i="1"/>
  <c r="AN1361" i="1"/>
  <c r="AI1151" i="1"/>
  <c r="AN1151" i="1"/>
  <c r="AI301" i="1"/>
  <c r="AN301" i="1"/>
  <c r="AI302" i="1"/>
  <c r="AN302" i="1"/>
  <c r="AI231" i="1"/>
  <c r="AN231" i="1"/>
  <c r="AI194" i="1"/>
  <c r="AN194" i="1"/>
  <c r="AI195" i="1"/>
  <c r="AN195" i="1"/>
  <c r="AI196" i="1"/>
  <c r="AN196" i="1"/>
  <c r="AI197" i="1"/>
  <c r="AN197" i="1"/>
  <c r="AI88" i="1"/>
  <c r="AN88" i="1"/>
  <c r="AI89" i="1"/>
  <c r="AN89" i="1"/>
  <c r="AI6195" i="1"/>
  <c r="AN6195" i="1"/>
  <c r="AI13553" i="1"/>
  <c r="AN13553" i="1"/>
  <c r="AI11519" i="1"/>
  <c r="AN11519" i="1"/>
  <c r="AI6196" i="1"/>
  <c r="AN6196" i="1"/>
  <c r="AI3058" i="1"/>
  <c r="AN3058" i="1"/>
  <c r="AI2855" i="1"/>
  <c r="AN2855" i="1"/>
  <c r="AI2622" i="1"/>
  <c r="AN2622" i="1"/>
  <c r="AI12252" i="1"/>
  <c r="AN12252" i="1"/>
  <c r="AI12253" i="1"/>
  <c r="AN12253" i="1"/>
  <c r="AI12953" i="1"/>
  <c r="AN12953" i="1"/>
  <c r="AI10756" i="1"/>
  <c r="AN10756" i="1"/>
  <c r="AI7117" i="1"/>
  <c r="AN7117" i="1"/>
  <c r="AI2432" i="1"/>
  <c r="AN2432" i="1"/>
  <c r="AI11520" i="1"/>
  <c r="AN11520" i="1"/>
  <c r="AI10757" i="1"/>
  <c r="AN10757" i="1"/>
  <c r="AI8264" i="1"/>
  <c r="AN8264" i="1"/>
  <c r="AI12254" i="1"/>
  <c r="AN12254" i="1"/>
  <c r="AI4710" i="1"/>
  <c r="AN4710" i="1"/>
  <c r="AI1739" i="1"/>
  <c r="AN1739" i="1"/>
  <c r="AI11521" i="1"/>
  <c r="AN11521" i="1"/>
  <c r="AI11522" i="1"/>
  <c r="AN11522" i="1"/>
  <c r="AI11523" i="1"/>
  <c r="AN11523" i="1"/>
  <c r="AI10112" i="1"/>
  <c r="AN10112" i="1"/>
  <c r="AI6638" i="1"/>
  <c r="AN6638" i="1"/>
  <c r="AI6197" i="1"/>
  <c r="AN6197" i="1"/>
  <c r="AI8265" i="1"/>
  <c r="AN8265" i="1"/>
  <c r="AI3781" i="1"/>
  <c r="AN3781" i="1"/>
  <c r="AI7635" i="1"/>
  <c r="AN7635" i="1"/>
  <c r="AI12255" i="1"/>
  <c r="AN12255" i="1"/>
  <c r="AI5833" i="1"/>
  <c r="AN5833" i="1"/>
  <c r="AI5443" i="1"/>
  <c r="AN5443" i="1"/>
  <c r="AI4093" i="1"/>
  <c r="AN4093" i="1"/>
  <c r="AI3782" i="1"/>
  <c r="AN3782" i="1"/>
  <c r="AI3293" i="1"/>
  <c r="AN3293" i="1"/>
  <c r="AI2623" i="1"/>
  <c r="AN2623" i="1"/>
  <c r="AI2624" i="1"/>
  <c r="AN2624" i="1"/>
  <c r="AI2625" i="1"/>
  <c r="AN2625" i="1"/>
  <c r="AI2626" i="1"/>
  <c r="AN2626" i="1"/>
  <c r="AI2627" i="1"/>
  <c r="AN2627" i="1"/>
  <c r="AI2433" i="1"/>
  <c r="AN2433" i="1"/>
  <c r="AI2434" i="1"/>
  <c r="AN2434" i="1"/>
  <c r="AI2435" i="1"/>
  <c r="AN2435" i="1"/>
  <c r="AI2436" i="1"/>
  <c r="AN2436" i="1"/>
  <c r="AI2254" i="1"/>
  <c r="AN2254" i="1"/>
  <c r="AI2103" i="1"/>
  <c r="AN2103" i="1"/>
  <c r="AI2104" i="1"/>
  <c r="AN2104" i="1"/>
  <c r="AI2105" i="1"/>
  <c r="AN2105" i="1"/>
  <c r="AI1862" i="1"/>
  <c r="AN1862" i="1"/>
  <c r="AI1740" i="1"/>
  <c r="AN1740" i="1"/>
  <c r="AI1481" i="1"/>
  <c r="AN1481" i="1"/>
  <c r="AI1482" i="1"/>
  <c r="AN1482" i="1"/>
  <c r="AI1362" i="1"/>
  <c r="AN1362" i="1"/>
  <c r="AI14024" i="1"/>
  <c r="AN14024" i="1"/>
  <c r="AI14025" i="1"/>
  <c r="AN14025" i="1"/>
  <c r="AI14026" i="1"/>
  <c r="AN14026" i="1"/>
  <c r="AI14027" i="1"/>
  <c r="AN14027" i="1"/>
  <c r="AI13554" i="1"/>
  <c r="AN13554" i="1"/>
  <c r="AI9452" i="1"/>
  <c r="AN9452" i="1"/>
  <c r="AI8862" i="1"/>
  <c r="AN8862" i="1"/>
  <c r="AI13555" i="1"/>
  <c r="AN13555" i="1"/>
  <c r="AI12256" i="1"/>
  <c r="AN12256" i="1"/>
  <c r="AI2856" i="1"/>
  <c r="AN2856" i="1"/>
  <c r="AI12257" i="1"/>
  <c r="AN12257" i="1"/>
  <c r="AI10113" i="1"/>
  <c r="AN10113" i="1"/>
  <c r="AI9453" i="1"/>
  <c r="AN9453" i="1"/>
  <c r="AI6639" i="1"/>
  <c r="AN6639" i="1"/>
  <c r="AI9454" i="1"/>
  <c r="AN9454" i="1"/>
  <c r="AI9455" i="1"/>
  <c r="AN9455" i="1"/>
  <c r="AI14028" i="1"/>
  <c r="AN14028" i="1"/>
  <c r="AI11524" i="1"/>
  <c r="AN11524" i="1"/>
  <c r="AI11525" i="1"/>
  <c r="AN11525" i="1"/>
  <c r="AI3059" i="1"/>
  <c r="AN3059" i="1"/>
  <c r="AI1603" i="1"/>
  <c r="AN1603" i="1"/>
  <c r="AI1252" i="1"/>
  <c r="AN1252" i="1"/>
  <c r="AI5444" i="1"/>
  <c r="AN5444" i="1"/>
  <c r="AI5834" i="1"/>
  <c r="AN5834" i="1"/>
  <c r="AI12954" i="1"/>
  <c r="AN12954" i="1"/>
  <c r="AI10758" i="1"/>
  <c r="AN10758" i="1"/>
  <c r="AI13556" i="1"/>
  <c r="AN13556" i="1"/>
  <c r="AI10114" i="1"/>
  <c r="AN10114" i="1"/>
  <c r="AI9456" i="1"/>
  <c r="AN9456" i="1"/>
  <c r="AI6640" i="1"/>
  <c r="AN6640" i="1"/>
  <c r="AI9457" i="1"/>
  <c r="AN9457" i="1"/>
  <c r="AI10115" i="1"/>
  <c r="AN10115" i="1"/>
  <c r="AI8863" i="1"/>
  <c r="AN8863" i="1"/>
  <c r="AI10116" i="1"/>
  <c r="AN10116" i="1"/>
  <c r="AI7636" i="1"/>
  <c r="AN7636" i="1"/>
  <c r="AI7637" i="1"/>
  <c r="AN7637" i="1"/>
  <c r="AI6641" i="1"/>
  <c r="AN6641" i="1"/>
  <c r="AI3294" i="1"/>
  <c r="AN3294" i="1"/>
  <c r="AI8864" i="1"/>
  <c r="AN8864" i="1"/>
  <c r="AI7638" i="1"/>
  <c r="AN7638" i="1"/>
  <c r="AI9458" i="1"/>
  <c r="AN9458" i="1"/>
  <c r="AI10759" i="1"/>
  <c r="AN10759" i="1"/>
  <c r="AI9459" i="1"/>
  <c r="AN9459" i="1"/>
  <c r="AI5046" i="1"/>
  <c r="AN5046" i="1"/>
  <c r="AI5047" i="1"/>
  <c r="AN5047" i="1"/>
  <c r="AI3783" i="1"/>
  <c r="AN3783" i="1"/>
  <c r="AI7639" i="1"/>
  <c r="AN7639" i="1"/>
  <c r="AI8266" i="1"/>
  <c r="AN8266" i="1"/>
  <c r="AI7640" i="1"/>
  <c r="AN7640" i="1"/>
  <c r="AI7641" i="1"/>
  <c r="AN7641" i="1"/>
  <c r="AI5048" i="1"/>
  <c r="AN5048" i="1"/>
  <c r="AI4094" i="1"/>
  <c r="AN4094" i="1"/>
  <c r="AI9460" i="1"/>
  <c r="AN9460" i="1"/>
  <c r="AI8865" i="1"/>
  <c r="AN8865" i="1"/>
  <c r="AI8267" i="1"/>
  <c r="AN8267" i="1"/>
  <c r="AI8268" i="1"/>
  <c r="AN8268" i="1"/>
  <c r="AI5445" i="1"/>
  <c r="AN5445" i="1"/>
  <c r="AI5446" i="1"/>
  <c r="AN5446" i="1"/>
  <c r="AI5049" i="1"/>
  <c r="AN5049" i="1"/>
  <c r="AI5050" i="1"/>
  <c r="AN5050" i="1"/>
  <c r="AI4711" i="1"/>
  <c r="AN4711" i="1"/>
  <c r="AI4712" i="1"/>
  <c r="AN4712" i="1"/>
  <c r="AI4713" i="1"/>
  <c r="AN4713" i="1"/>
  <c r="AI4401" i="1"/>
  <c r="AN4401" i="1"/>
  <c r="AI4402" i="1"/>
  <c r="AN4402" i="1"/>
  <c r="AI4403" i="1"/>
  <c r="AN4403" i="1"/>
  <c r="AI4095" i="1"/>
  <c r="AN4095" i="1"/>
  <c r="AI4096" i="1"/>
  <c r="AN4096" i="1"/>
  <c r="AI4097" i="1"/>
  <c r="AN4097" i="1"/>
  <c r="AI3784" i="1"/>
  <c r="AN3784" i="1"/>
  <c r="AI3522" i="1"/>
  <c r="AN3522" i="1"/>
  <c r="AI3295" i="1"/>
  <c r="AN3295" i="1"/>
  <c r="AI3296" i="1"/>
  <c r="AN3296" i="1"/>
  <c r="AI3060" i="1"/>
  <c r="AN3060" i="1"/>
  <c r="AI3061" i="1"/>
  <c r="AN3061" i="1"/>
  <c r="AI2628" i="1"/>
  <c r="AN2628" i="1"/>
  <c r="AI2629" i="1"/>
  <c r="AN2629" i="1"/>
  <c r="AI2630" i="1"/>
  <c r="AN2630" i="1"/>
  <c r="AI2437" i="1"/>
  <c r="AN2437" i="1"/>
  <c r="AI2438" i="1"/>
  <c r="AN2438" i="1"/>
  <c r="AI2255" i="1"/>
  <c r="AN2255" i="1"/>
  <c r="AI2256" i="1"/>
  <c r="AN2256" i="1"/>
  <c r="AI2257" i="1"/>
  <c r="AN2257" i="1"/>
  <c r="AI10760" i="1"/>
  <c r="AN10760" i="1"/>
  <c r="AI13557" i="1"/>
  <c r="AN13557" i="1"/>
  <c r="AI5447" i="1"/>
  <c r="AN5447" i="1"/>
  <c r="AI5448" i="1"/>
  <c r="AN5448" i="1"/>
  <c r="AI4098" i="1"/>
  <c r="AN4098" i="1"/>
  <c r="AI3785" i="1"/>
  <c r="AN3785" i="1"/>
  <c r="AI1741" i="1"/>
  <c r="AN1741" i="1"/>
  <c r="AI1363" i="1"/>
  <c r="AN1363" i="1"/>
  <c r="AI1070" i="1"/>
  <c r="AN1070" i="1"/>
  <c r="AI987" i="1"/>
  <c r="AN987" i="1"/>
  <c r="AI988" i="1"/>
  <c r="AN988" i="1"/>
  <c r="AI899" i="1"/>
  <c r="AN899" i="1"/>
  <c r="AI757" i="1"/>
  <c r="AN757" i="1"/>
  <c r="AI758" i="1"/>
  <c r="AN758" i="1"/>
  <c r="AI5051" i="1"/>
  <c r="AN5051" i="1"/>
  <c r="AI2106" i="1"/>
  <c r="AN2106" i="1"/>
  <c r="AI1742" i="1"/>
  <c r="AN1742" i="1"/>
  <c r="AI11526" i="1"/>
  <c r="AN11526" i="1"/>
  <c r="AI14029" i="1"/>
  <c r="AN14029" i="1"/>
  <c r="AI14030" i="1"/>
  <c r="AN14030" i="1"/>
  <c r="AI12955" i="1"/>
  <c r="AN12955" i="1"/>
  <c r="AI12956" i="1"/>
  <c r="AN12956" i="1"/>
  <c r="AI12957" i="1"/>
  <c r="AN12957" i="1"/>
  <c r="AI12258" i="1"/>
  <c r="AN12258" i="1"/>
  <c r="AI12259" i="1"/>
  <c r="AN12259" i="1"/>
  <c r="AI12260" i="1"/>
  <c r="AN12260" i="1"/>
  <c r="AI11527" i="1"/>
  <c r="AN11527" i="1"/>
  <c r="AI10761" i="1"/>
  <c r="AN10761" i="1"/>
  <c r="AI11528" i="1"/>
  <c r="AN11528" i="1"/>
  <c r="AI9461" i="1"/>
  <c r="AN9461" i="1"/>
  <c r="AI7642" i="1"/>
  <c r="AN7642" i="1"/>
  <c r="AI7643" i="1"/>
  <c r="AN7643" i="1"/>
  <c r="AI6198" i="1"/>
  <c r="AN6198" i="1"/>
  <c r="AI5835" i="1"/>
  <c r="AN5835" i="1"/>
  <c r="AI2631" i="1"/>
  <c r="AN2631" i="1"/>
  <c r="AI2439" i="1"/>
  <c r="AN2439" i="1"/>
  <c r="AI1985" i="1"/>
  <c r="AN1985" i="1"/>
  <c r="AI1986" i="1"/>
  <c r="AN1986" i="1"/>
  <c r="AI1863" i="1"/>
  <c r="AN1863" i="1"/>
  <c r="AI9462" i="1"/>
  <c r="AN9462" i="1"/>
  <c r="AI11529" i="1"/>
  <c r="AN11529" i="1"/>
  <c r="AI2632" i="1"/>
  <c r="AN2632" i="1"/>
  <c r="AI4714" i="1"/>
  <c r="AN4714" i="1"/>
  <c r="AI12261" i="1"/>
  <c r="AN12261" i="1"/>
  <c r="AI14031" i="1"/>
  <c r="AN14031" i="1"/>
  <c r="AI14032" i="1"/>
  <c r="AN14032" i="1"/>
  <c r="AI13558" i="1"/>
  <c r="AN13558" i="1"/>
  <c r="AI7644" i="1"/>
  <c r="AN7644" i="1"/>
  <c r="AI1743" i="1"/>
  <c r="AN1743" i="1"/>
  <c r="AI4099" i="1"/>
  <c r="AN4099" i="1"/>
  <c r="AI3523" i="1"/>
  <c r="AN3523" i="1"/>
  <c r="AI12262" i="1"/>
  <c r="AN12262" i="1"/>
  <c r="AI1987" i="1"/>
  <c r="AN1987" i="1"/>
  <c r="AI1864" i="1"/>
  <c r="AN1864" i="1"/>
  <c r="AI1152" i="1"/>
  <c r="AN1152" i="1"/>
  <c r="AI989" i="1"/>
  <c r="AN989" i="1"/>
  <c r="AI900" i="1"/>
  <c r="AN900" i="1"/>
  <c r="AI7118" i="1"/>
  <c r="AN7118" i="1"/>
  <c r="AI2107" i="1"/>
  <c r="AN2107" i="1"/>
  <c r="AI13559" i="1"/>
  <c r="AN13559" i="1"/>
  <c r="AI12263" i="1"/>
  <c r="AN12263" i="1"/>
  <c r="AI12264" i="1"/>
  <c r="AN12264" i="1"/>
  <c r="AI12265" i="1"/>
  <c r="AN12265" i="1"/>
  <c r="AI12266" i="1"/>
  <c r="AN12266" i="1"/>
  <c r="AI4100" i="1"/>
  <c r="AN4100" i="1"/>
  <c r="AI4101" i="1"/>
  <c r="AN4101" i="1"/>
  <c r="AI1483" i="1"/>
  <c r="AN1483" i="1"/>
  <c r="AI1153" i="1"/>
  <c r="AN1153" i="1"/>
  <c r="AI10762" i="1"/>
  <c r="AN10762" i="1"/>
  <c r="AI10117" i="1"/>
  <c r="AN10117" i="1"/>
  <c r="AI10118" i="1"/>
  <c r="AN10118" i="1"/>
  <c r="AI11530" i="1"/>
  <c r="AN11530" i="1"/>
  <c r="AI10119" i="1"/>
  <c r="AN10119" i="1"/>
  <c r="AI10120" i="1"/>
  <c r="AN10120" i="1"/>
  <c r="AI9463" i="1"/>
  <c r="AN9463" i="1"/>
  <c r="AI5836" i="1"/>
  <c r="AN5836" i="1"/>
  <c r="AI2108" i="1"/>
  <c r="AN2108" i="1"/>
  <c r="AI2109" i="1"/>
  <c r="AN2109" i="1"/>
  <c r="AI1988" i="1"/>
  <c r="AN1988" i="1"/>
  <c r="AI303" i="1"/>
  <c r="AN303" i="1"/>
  <c r="AI90" i="1"/>
  <c r="AN90" i="1"/>
  <c r="AI91" i="1"/>
  <c r="AN91" i="1"/>
  <c r="AI10121" i="1"/>
  <c r="AN10121" i="1"/>
  <c r="AI2110" i="1"/>
  <c r="AN2110" i="1"/>
  <c r="AI1253" i="1"/>
  <c r="AN1253" i="1"/>
  <c r="AI830" i="1"/>
  <c r="AN830" i="1"/>
  <c r="AI673" i="1"/>
  <c r="AN673" i="1"/>
  <c r="AI589" i="1"/>
  <c r="AN589" i="1"/>
  <c r="AI519" i="1"/>
  <c r="AN519" i="1"/>
  <c r="AI439" i="1"/>
  <c r="AN439" i="1"/>
  <c r="AI370" i="1"/>
  <c r="AN370" i="1"/>
  <c r="AI304" i="1"/>
  <c r="AN304" i="1"/>
  <c r="AI232" i="1"/>
  <c r="AN232" i="1"/>
  <c r="AI233" i="1"/>
  <c r="AN233" i="1"/>
  <c r="AI12958" i="1"/>
  <c r="AN12958" i="1"/>
  <c r="AI10122" i="1"/>
  <c r="AN10122" i="1"/>
  <c r="AI12959" i="1"/>
  <c r="AN12959" i="1"/>
  <c r="AI1989" i="1"/>
  <c r="AN1989" i="1"/>
  <c r="AI520" i="1"/>
  <c r="AN520" i="1"/>
  <c r="AI521" i="1"/>
  <c r="AN521" i="1"/>
  <c r="AI371" i="1"/>
  <c r="AN371" i="1"/>
  <c r="AI372" i="1"/>
  <c r="AN372" i="1"/>
  <c r="AI152" i="1"/>
  <c r="AN152" i="1"/>
  <c r="AI11531" i="1"/>
  <c r="AN11531" i="1"/>
  <c r="AI12267" i="1"/>
  <c r="AN12267" i="1"/>
  <c r="AI7645" i="1"/>
  <c r="AN7645" i="1"/>
  <c r="AI7119" i="1"/>
  <c r="AN7119" i="1"/>
  <c r="AI8269" i="1"/>
  <c r="AN8269" i="1"/>
  <c r="AI13560" i="1"/>
  <c r="AN13560" i="1"/>
  <c r="AI13561" i="1"/>
  <c r="AN13561" i="1"/>
  <c r="AI11532" i="1"/>
  <c r="AN11532" i="1"/>
  <c r="AI10123" i="1"/>
  <c r="AN10123" i="1"/>
  <c r="AI8270" i="1"/>
  <c r="AN8270" i="1"/>
  <c r="AI8271" i="1"/>
  <c r="AN8271" i="1"/>
  <c r="AI12960" i="1"/>
  <c r="AN12960" i="1"/>
  <c r="AI12961" i="1"/>
  <c r="AN12961" i="1"/>
  <c r="AI12962" i="1"/>
  <c r="AN12962" i="1"/>
  <c r="AI7646" i="1"/>
  <c r="AN7646" i="1"/>
  <c r="AI6642" i="1"/>
  <c r="AN6642" i="1"/>
  <c r="AI5837" i="1"/>
  <c r="AN5837" i="1"/>
  <c r="AI9464" i="1"/>
  <c r="AN9464" i="1"/>
  <c r="AI12268" i="1"/>
  <c r="AN12268" i="1"/>
  <c r="AI12269" i="1"/>
  <c r="AN12269" i="1"/>
  <c r="AI10763" i="1"/>
  <c r="AN10763" i="1"/>
  <c r="AI10124" i="1"/>
  <c r="AN10124" i="1"/>
  <c r="AI5052" i="1"/>
  <c r="AN5052" i="1"/>
  <c r="AI8866" i="1"/>
  <c r="AN8866" i="1"/>
  <c r="AI9465" i="1"/>
  <c r="AN9465" i="1"/>
  <c r="AI2857" i="1"/>
  <c r="AN2857" i="1"/>
  <c r="AI2111" i="1"/>
  <c r="AN2111" i="1"/>
  <c r="AI6199" i="1"/>
  <c r="AN6199" i="1"/>
  <c r="AI1865" i="1"/>
  <c r="AN1865" i="1"/>
  <c r="AI10764" i="1"/>
  <c r="AN10764" i="1"/>
  <c r="AI8272" i="1"/>
  <c r="AN8272" i="1"/>
  <c r="AI5449" i="1"/>
  <c r="AN5449" i="1"/>
  <c r="AI5053" i="1"/>
  <c r="AN5053" i="1"/>
  <c r="AI4102" i="1"/>
  <c r="AN4102" i="1"/>
  <c r="AI4103" i="1"/>
  <c r="AN4103" i="1"/>
  <c r="AI2112" i="1"/>
  <c r="AN2112" i="1"/>
  <c r="AI440" i="1"/>
  <c r="AN440" i="1"/>
  <c r="AI5450" i="1"/>
  <c r="AN5450" i="1"/>
  <c r="AI2858" i="1"/>
  <c r="AN2858" i="1"/>
  <c r="AI12963" i="1"/>
  <c r="AN12963" i="1"/>
  <c r="AI7120" i="1"/>
  <c r="AN7120" i="1"/>
  <c r="AI12270" i="1"/>
  <c r="AN12270" i="1"/>
  <c r="AI10765" i="1"/>
  <c r="AN10765" i="1"/>
  <c r="AI8273" i="1"/>
  <c r="AN8273" i="1"/>
  <c r="AI7647" i="1"/>
  <c r="AN7647" i="1"/>
  <c r="AI6643" i="1"/>
  <c r="AN6643" i="1"/>
  <c r="AI6644" i="1"/>
  <c r="AN6644" i="1"/>
  <c r="AI6200" i="1"/>
  <c r="AN6200" i="1"/>
  <c r="AI6201" i="1"/>
  <c r="AN6201" i="1"/>
  <c r="AI11533" i="1"/>
  <c r="AN11533" i="1"/>
  <c r="AI5054" i="1"/>
  <c r="AN5054" i="1"/>
  <c r="AI5055" i="1"/>
  <c r="AN5055" i="1"/>
  <c r="AI8274" i="1"/>
  <c r="AN8274" i="1"/>
  <c r="AI2633" i="1"/>
  <c r="AN2633" i="1"/>
  <c r="AI2634" i="1"/>
  <c r="AN2634" i="1"/>
  <c r="AI5838" i="1"/>
  <c r="AN5838" i="1"/>
  <c r="AI4104" i="1"/>
  <c r="AN4104" i="1"/>
  <c r="AI3524" i="1"/>
  <c r="AN3524" i="1"/>
  <c r="AI5839" i="1"/>
  <c r="AN5839" i="1"/>
  <c r="AI11534" i="1"/>
  <c r="AN11534" i="1"/>
  <c r="AI11535" i="1"/>
  <c r="AN11535" i="1"/>
  <c r="AI7648" i="1"/>
  <c r="AN7648" i="1"/>
  <c r="AI7649" i="1"/>
  <c r="AN7649" i="1"/>
  <c r="AI3062" i="1"/>
  <c r="AN3062" i="1"/>
  <c r="AI2859" i="1"/>
  <c r="AN2859" i="1"/>
  <c r="AI2113" i="1"/>
  <c r="AN2113" i="1"/>
  <c r="AI1744" i="1"/>
  <c r="AN1744" i="1"/>
  <c r="AI1745" i="1"/>
  <c r="AN1745" i="1"/>
  <c r="AI1604" i="1"/>
  <c r="AN1604" i="1"/>
  <c r="AI12271" i="1"/>
  <c r="AN12271" i="1"/>
  <c r="AI10766" i="1"/>
  <c r="AN10766" i="1"/>
  <c r="AI10767" i="1"/>
  <c r="AN10767" i="1"/>
  <c r="AI5451" i="1"/>
  <c r="AN5451" i="1"/>
  <c r="AI3063" i="1"/>
  <c r="AN3063" i="1"/>
  <c r="AI3064" i="1"/>
  <c r="AN3064" i="1"/>
  <c r="AI2635" i="1"/>
  <c r="AN2635" i="1"/>
  <c r="AI2258" i="1"/>
  <c r="AN2258" i="1"/>
  <c r="AI2114" i="1"/>
  <c r="AN2114" i="1"/>
  <c r="AI2115" i="1"/>
  <c r="AN2115" i="1"/>
  <c r="AI1364" i="1"/>
  <c r="AN1364" i="1"/>
  <c r="AI674" i="1"/>
  <c r="AN674" i="1"/>
  <c r="AI522" i="1"/>
  <c r="AN522" i="1"/>
  <c r="AI523" i="1"/>
  <c r="AN523" i="1"/>
  <c r="AI10125" i="1"/>
  <c r="AN10125" i="1"/>
  <c r="AI9466" i="1"/>
  <c r="AN9466" i="1"/>
  <c r="AI7121" i="1"/>
  <c r="AN7121" i="1"/>
  <c r="AI11536" i="1"/>
  <c r="AN11536" i="1"/>
  <c r="AI5452" i="1"/>
  <c r="AN5452" i="1"/>
  <c r="AI12272" i="1"/>
  <c r="AN12272" i="1"/>
  <c r="AI12964" i="1"/>
  <c r="AN12964" i="1"/>
  <c r="AI7122" i="1"/>
  <c r="AN7122" i="1"/>
  <c r="AI8867" i="1"/>
  <c r="AN8867" i="1"/>
  <c r="AI10768" i="1"/>
  <c r="AN10768" i="1"/>
  <c r="AI7650" i="1"/>
  <c r="AN7650" i="1"/>
  <c r="AI4404" i="1"/>
  <c r="AN4404" i="1"/>
  <c r="AI1605" i="1"/>
  <c r="AN1605" i="1"/>
  <c r="AI8275" i="1"/>
  <c r="AN8275" i="1"/>
  <c r="AI5453" i="1"/>
  <c r="AN5453" i="1"/>
  <c r="AI10126" i="1"/>
  <c r="AN10126" i="1"/>
  <c r="AI8868" i="1"/>
  <c r="AN8868" i="1"/>
  <c r="AI10127" i="1"/>
  <c r="AN10127" i="1"/>
  <c r="AI11537" i="1"/>
  <c r="AN11537" i="1"/>
  <c r="AI10128" i="1"/>
  <c r="AN10128" i="1"/>
  <c r="AI13562" i="1"/>
  <c r="AN13562" i="1"/>
  <c r="AI11538" i="1"/>
  <c r="AN11538" i="1"/>
  <c r="AI10769" i="1"/>
  <c r="AN10769" i="1"/>
  <c r="AI6202" i="1"/>
  <c r="AN6202" i="1"/>
  <c r="AI2116" i="1"/>
  <c r="AN2116" i="1"/>
  <c r="AI12273" i="1"/>
  <c r="AN12273" i="1"/>
  <c r="AI11539" i="1"/>
  <c r="AN11539" i="1"/>
  <c r="AI12965" i="1"/>
  <c r="AN12965" i="1"/>
  <c r="AI11540" i="1"/>
  <c r="AN11540" i="1"/>
  <c r="AI7123" i="1"/>
  <c r="AN7123" i="1"/>
  <c r="AI3525" i="1"/>
  <c r="AN3525" i="1"/>
  <c r="AI10770" i="1"/>
  <c r="AN10770" i="1"/>
  <c r="AI5056" i="1"/>
  <c r="AN5056" i="1"/>
  <c r="AI5057" i="1"/>
  <c r="AN5057" i="1"/>
  <c r="AI5058" i="1"/>
  <c r="AN5058" i="1"/>
  <c r="AI13563" i="1"/>
  <c r="AN13563" i="1"/>
  <c r="AI12966" i="1"/>
  <c r="AN12966" i="1"/>
  <c r="AI12967" i="1"/>
  <c r="AN12967" i="1"/>
  <c r="AI12274" i="1"/>
  <c r="AN12274" i="1"/>
  <c r="AI11541" i="1"/>
  <c r="AN11541" i="1"/>
  <c r="AI5840" i="1"/>
  <c r="AN5840" i="1"/>
  <c r="AI5059" i="1"/>
  <c r="AN5059" i="1"/>
  <c r="AI12275" i="1"/>
  <c r="AN12275" i="1"/>
  <c r="AI6645" i="1"/>
  <c r="AN6645" i="1"/>
  <c r="AI6646" i="1"/>
  <c r="AN6646" i="1"/>
  <c r="AI5454" i="1"/>
  <c r="AN5454" i="1"/>
  <c r="AI4405" i="1"/>
  <c r="AN4405" i="1"/>
  <c r="AI11542" i="1"/>
  <c r="AN11542" i="1"/>
  <c r="AI9467" i="1"/>
  <c r="AN9467" i="1"/>
  <c r="AI9468" i="1"/>
  <c r="AN9468" i="1"/>
  <c r="AI6647" i="1"/>
  <c r="AN6647" i="1"/>
  <c r="AI12276" i="1"/>
  <c r="AN12276" i="1"/>
  <c r="AI11543" i="1"/>
  <c r="AN11543" i="1"/>
  <c r="AI12277" i="1"/>
  <c r="AN12277" i="1"/>
  <c r="AI11544" i="1"/>
  <c r="AN11544" i="1"/>
  <c r="AI10129" i="1"/>
  <c r="AN10129" i="1"/>
  <c r="AI10130" i="1"/>
  <c r="AN10130" i="1"/>
  <c r="AI8276" i="1"/>
  <c r="AN8276" i="1"/>
  <c r="AI8869" i="1"/>
  <c r="AN8869" i="1"/>
  <c r="AI8870" i="1"/>
  <c r="AN8870" i="1"/>
  <c r="AI6203" i="1"/>
  <c r="AN6203" i="1"/>
  <c r="AI5455" i="1"/>
  <c r="AN5455" i="1"/>
  <c r="AI10131" i="1"/>
  <c r="AN10131" i="1"/>
  <c r="AI10132" i="1"/>
  <c r="AN10132" i="1"/>
  <c r="AI10133" i="1"/>
  <c r="AN10133" i="1"/>
  <c r="AI12968" i="1"/>
  <c r="AN12968" i="1"/>
  <c r="AI12278" i="1"/>
  <c r="AN12278" i="1"/>
  <c r="AI11545" i="1"/>
  <c r="AN11545" i="1"/>
  <c r="AI10771" i="1"/>
  <c r="AN10771" i="1"/>
  <c r="AI11546" i="1"/>
  <c r="AN11546" i="1"/>
  <c r="AI12969" i="1"/>
  <c r="AN12969" i="1"/>
  <c r="AI12279" i="1"/>
  <c r="AN12279" i="1"/>
  <c r="AI10772" i="1"/>
  <c r="AN10772" i="1"/>
  <c r="AI10773" i="1"/>
  <c r="AN10773" i="1"/>
  <c r="AI5456" i="1"/>
  <c r="AN5456" i="1"/>
  <c r="AI5457" i="1"/>
  <c r="AN5457" i="1"/>
  <c r="AI1990" i="1"/>
  <c r="AN1990" i="1"/>
  <c r="AI1991" i="1"/>
  <c r="AN1991" i="1"/>
  <c r="AI1992" i="1"/>
  <c r="AN1992" i="1"/>
  <c r="AI8871" i="1"/>
  <c r="AN8871" i="1"/>
  <c r="AI7124" i="1"/>
  <c r="AN7124" i="1"/>
  <c r="AI8872" i="1"/>
  <c r="AN8872" i="1"/>
  <c r="AI7125" i="1"/>
  <c r="AN7125" i="1"/>
  <c r="AI5458" i="1"/>
  <c r="AN5458" i="1"/>
  <c r="AI3786" i="1"/>
  <c r="AN3786" i="1"/>
  <c r="AI3787" i="1"/>
  <c r="AN3787" i="1"/>
  <c r="AI3526" i="1"/>
  <c r="AN3526" i="1"/>
  <c r="AI3065" i="1"/>
  <c r="AN3065" i="1"/>
  <c r="AI3066" i="1"/>
  <c r="AN3066" i="1"/>
  <c r="AI13564" i="1"/>
  <c r="AN13564" i="1"/>
  <c r="AI12970" i="1"/>
  <c r="AN12970" i="1"/>
  <c r="AI4105" i="1"/>
  <c r="AN4105" i="1"/>
  <c r="AI7651" i="1"/>
  <c r="AN7651" i="1"/>
  <c r="AI10774" i="1"/>
  <c r="AN10774" i="1"/>
  <c r="AI11547" i="1"/>
  <c r="AN11547" i="1"/>
  <c r="AI8277" i="1"/>
  <c r="AN8277" i="1"/>
  <c r="AI3527" i="1"/>
  <c r="AN3527" i="1"/>
  <c r="AI1365" i="1"/>
  <c r="AN1365" i="1"/>
  <c r="AI990" i="1"/>
  <c r="AN990" i="1"/>
  <c r="AI991" i="1"/>
  <c r="AN991" i="1"/>
  <c r="AI901" i="1"/>
  <c r="AN901" i="1"/>
  <c r="AI590" i="1"/>
  <c r="AN590" i="1"/>
  <c r="AI591" i="1"/>
  <c r="AN591" i="1"/>
  <c r="AI524" i="1"/>
  <c r="AN524" i="1"/>
  <c r="AI234" i="1"/>
  <c r="AN234" i="1"/>
  <c r="AI235" i="1"/>
  <c r="AN235" i="1"/>
  <c r="AI92" i="1"/>
  <c r="AN92" i="1"/>
  <c r="AI93" i="1"/>
  <c r="AN93" i="1"/>
  <c r="AI94" i="1"/>
  <c r="AN94" i="1"/>
  <c r="AI95" i="1"/>
  <c r="AN95" i="1"/>
  <c r="AI96" i="1"/>
  <c r="AN96" i="1"/>
  <c r="AI45" i="1"/>
  <c r="AN45" i="1"/>
  <c r="AI15" i="1"/>
  <c r="AN15" i="1"/>
  <c r="AI12971" i="1"/>
  <c r="AN12971" i="1"/>
  <c r="AI8278" i="1"/>
  <c r="AN8278" i="1"/>
  <c r="AI8279" i="1"/>
  <c r="AN8279" i="1"/>
  <c r="AI12972" i="1"/>
  <c r="AN12972" i="1"/>
  <c r="AI1746" i="1"/>
  <c r="AN1746" i="1"/>
  <c r="AI1606" i="1"/>
  <c r="AN1606" i="1"/>
  <c r="AI1254" i="1"/>
  <c r="AN1254" i="1"/>
  <c r="AI6204" i="1"/>
  <c r="AN6204" i="1"/>
  <c r="AI10775" i="1"/>
  <c r="AN10775" i="1"/>
  <c r="AI13565" i="1"/>
  <c r="AN13565" i="1"/>
  <c r="AI14033" i="1"/>
  <c r="AN14033" i="1"/>
  <c r="AI13566" i="1"/>
  <c r="AN13566" i="1"/>
  <c r="AI11548" i="1"/>
  <c r="AN11548" i="1"/>
  <c r="AI8280" i="1"/>
  <c r="AN8280" i="1"/>
  <c r="AI5841" i="1"/>
  <c r="AN5841" i="1"/>
  <c r="AI5842" i="1"/>
  <c r="AN5842" i="1"/>
  <c r="AI5060" i="1"/>
  <c r="AN5060" i="1"/>
  <c r="AI5061" i="1"/>
  <c r="AN5061" i="1"/>
  <c r="AI4715" i="1"/>
  <c r="AN4715" i="1"/>
  <c r="AI12973" i="1"/>
  <c r="AN12973" i="1"/>
  <c r="AI7652" i="1"/>
  <c r="AN7652" i="1"/>
  <c r="AI7653" i="1"/>
  <c r="AN7653" i="1"/>
  <c r="AI7126" i="1"/>
  <c r="AN7126" i="1"/>
  <c r="AI12974" i="1"/>
  <c r="AN12974" i="1"/>
  <c r="AI7127" i="1"/>
  <c r="AN7127" i="1"/>
  <c r="AI4406" i="1"/>
  <c r="AN4406" i="1"/>
  <c r="AI2259" i="1"/>
  <c r="AN2259" i="1"/>
  <c r="AI1747" i="1"/>
  <c r="AN1747" i="1"/>
  <c r="AI1255" i="1"/>
  <c r="AN1255" i="1"/>
  <c r="AI10776" i="1"/>
  <c r="AN10776" i="1"/>
  <c r="AI10134" i="1"/>
  <c r="AN10134" i="1"/>
  <c r="AI5062" i="1"/>
  <c r="AN5062" i="1"/>
  <c r="AI5063" i="1"/>
  <c r="AN5063" i="1"/>
  <c r="AI5064" i="1"/>
  <c r="AN5064" i="1"/>
  <c r="AI5065" i="1"/>
  <c r="AN5065" i="1"/>
  <c r="AI4106" i="1"/>
  <c r="AN4106" i="1"/>
  <c r="AI2860" i="1"/>
  <c r="AN2860" i="1"/>
  <c r="AI2636" i="1"/>
  <c r="AN2636" i="1"/>
  <c r="AI2637" i="1"/>
  <c r="AN2637" i="1"/>
  <c r="AI2440" i="1"/>
  <c r="AN2440" i="1"/>
  <c r="AI8873" i="1"/>
  <c r="AN8873" i="1"/>
  <c r="AI5066" i="1"/>
  <c r="AN5066" i="1"/>
  <c r="AI1993" i="1"/>
  <c r="AN1993" i="1"/>
  <c r="AI5067" i="1"/>
  <c r="AN5067" i="1"/>
  <c r="AI5843" i="1"/>
  <c r="AN5843" i="1"/>
  <c r="AI5068" i="1"/>
  <c r="AN5068" i="1"/>
  <c r="AI2861" i="1"/>
  <c r="AN2861" i="1"/>
  <c r="AI2638" i="1"/>
  <c r="AN2638" i="1"/>
  <c r="AI1994" i="1"/>
  <c r="AN1994" i="1"/>
  <c r="AI1995" i="1"/>
  <c r="AN1995" i="1"/>
  <c r="AI1607" i="1"/>
  <c r="AN1607" i="1"/>
  <c r="AI1484" i="1"/>
  <c r="AN1484" i="1"/>
  <c r="AI8874" i="1"/>
  <c r="AN8874" i="1"/>
  <c r="AI7128" i="1"/>
  <c r="AN7128" i="1"/>
  <c r="AI5459" i="1"/>
  <c r="AN5459" i="1"/>
  <c r="AI4107" i="1"/>
  <c r="AN4107" i="1"/>
  <c r="AI1996" i="1"/>
  <c r="AN1996" i="1"/>
  <c r="AI1748" i="1"/>
  <c r="AN1748" i="1"/>
  <c r="AI1749" i="1"/>
  <c r="AN1749" i="1"/>
  <c r="AI8281" i="1"/>
  <c r="AN8281" i="1"/>
  <c r="AI7654" i="1"/>
  <c r="AN7654" i="1"/>
  <c r="AI4108" i="1"/>
  <c r="AN4108" i="1"/>
  <c r="AI5460" i="1"/>
  <c r="AN5460" i="1"/>
  <c r="AI3528" i="1"/>
  <c r="AN3528" i="1"/>
  <c r="AI10135" i="1"/>
  <c r="AN10135" i="1"/>
  <c r="AI6648" i="1"/>
  <c r="AN6648" i="1"/>
  <c r="AI9469" i="1"/>
  <c r="AN9469" i="1"/>
  <c r="AI8875" i="1"/>
  <c r="AN8875" i="1"/>
  <c r="AI8876" i="1"/>
  <c r="AN8876" i="1"/>
  <c r="AI12975" i="1"/>
  <c r="AN12975" i="1"/>
  <c r="AI11549" i="1"/>
  <c r="AN11549" i="1"/>
  <c r="AI1750" i="1"/>
  <c r="AN1750" i="1"/>
  <c r="AI9470" i="1"/>
  <c r="AN9470" i="1"/>
  <c r="AI13567" i="1"/>
  <c r="AN13567" i="1"/>
  <c r="AI12976" i="1"/>
  <c r="AN12976" i="1"/>
  <c r="AI12280" i="1"/>
  <c r="AN12280" i="1"/>
  <c r="AI11550" i="1"/>
  <c r="AN11550" i="1"/>
  <c r="AI11551" i="1"/>
  <c r="AN11551" i="1"/>
  <c r="AI8282" i="1"/>
  <c r="AN8282" i="1"/>
  <c r="AI7129" i="1"/>
  <c r="AN7129" i="1"/>
  <c r="AI6649" i="1"/>
  <c r="AN6649" i="1"/>
  <c r="AI5844" i="1"/>
  <c r="AN5844" i="1"/>
  <c r="AI10136" i="1"/>
  <c r="AN10136" i="1"/>
  <c r="AI10137" i="1"/>
  <c r="AN10137" i="1"/>
  <c r="AI10777" i="1"/>
  <c r="AN10777" i="1"/>
  <c r="AI4407" i="1"/>
  <c r="AN4407" i="1"/>
  <c r="AI3297" i="1"/>
  <c r="AN3297" i="1"/>
  <c r="AI8283" i="1"/>
  <c r="AN8283" i="1"/>
  <c r="AI2117" i="1"/>
  <c r="AN2117" i="1"/>
  <c r="AI8877" i="1"/>
  <c r="AN8877" i="1"/>
  <c r="AI3788" i="1"/>
  <c r="AN3788" i="1"/>
  <c r="AI10778" i="1"/>
  <c r="AN10778" i="1"/>
  <c r="AI9471" i="1"/>
  <c r="AN9471" i="1"/>
  <c r="AI8284" i="1"/>
  <c r="AN8284" i="1"/>
  <c r="AI6650" i="1"/>
  <c r="AN6650" i="1"/>
  <c r="AI14034" i="1"/>
  <c r="AN14034" i="1"/>
  <c r="AI9472" i="1"/>
  <c r="AN9472" i="1"/>
  <c r="AI6651" i="1"/>
  <c r="AN6651" i="1"/>
  <c r="AI6205" i="1"/>
  <c r="AN6205" i="1"/>
  <c r="AI5845" i="1"/>
  <c r="AN5845" i="1"/>
  <c r="AI4408" i="1"/>
  <c r="AN4408" i="1"/>
  <c r="AI10138" i="1"/>
  <c r="AN10138" i="1"/>
  <c r="AI8878" i="1"/>
  <c r="AN8878" i="1"/>
  <c r="AI8879" i="1"/>
  <c r="AN8879" i="1"/>
  <c r="AI7130" i="1"/>
  <c r="AN7130" i="1"/>
  <c r="AI12281" i="1"/>
  <c r="AN12281" i="1"/>
  <c r="AI12977" i="1"/>
  <c r="AN12977" i="1"/>
  <c r="AI12282" i="1"/>
  <c r="AN12282" i="1"/>
  <c r="AI12283" i="1"/>
  <c r="AN12283" i="1"/>
  <c r="AI10779" i="1"/>
  <c r="AN10779" i="1"/>
  <c r="AI5069" i="1"/>
  <c r="AN5069" i="1"/>
  <c r="AI11552" i="1"/>
  <c r="AN11552" i="1"/>
  <c r="AI11553" i="1"/>
  <c r="AN11553" i="1"/>
  <c r="AI11554" i="1"/>
  <c r="AN11554" i="1"/>
  <c r="AI2260" i="1"/>
  <c r="AN2260" i="1"/>
  <c r="AI1366" i="1"/>
  <c r="AN1366" i="1"/>
  <c r="AI1071" i="1"/>
  <c r="AN1071" i="1"/>
  <c r="AI902" i="1"/>
  <c r="AN902" i="1"/>
  <c r="AI759" i="1"/>
  <c r="AN759" i="1"/>
  <c r="AI760" i="1"/>
  <c r="AN760" i="1"/>
  <c r="AI675" i="1"/>
  <c r="AN675" i="1"/>
  <c r="AI592" i="1"/>
  <c r="AN592" i="1"/>
  <c r="AI593" i="1"/>
  <c r="AN593" i="1"/>
  <c r="AI525" i="1"/>
  <c r="AN525" i="1"/>
  <c r="AI526" i="1"/>
  <c r="AN526" i="1"/>
  <c r="AI527" i="1"/>
  <c r="AN527" i="1"/>
  <c r="AI441" i="1"/>
  <c r="AN441" i="1"/>
  <c r="AI442" i="1"/>
  <c r="AN442" i="1"/>
  <c r="AI373" i="1"/>
  <c r="AN373" i="1"/>
  <c r="AI374" i="1"/>
  <c r="AN374" i="1"/>
  <c r="AI375" i="1"/>
  <c r="AN375" i="1"/>
  <c r="AI376" i="1"/>
  <c r="AN376" i="1"/>
  <c r="AI305" i="1"/>
  <c r="AN305" i="1"/>
  <c r="AI306" i="1"/>
  <c r="AN306" i="1"/>
  <c r="AI236" i="1"/>
  <c r="AN236" i="1"/>
  <c r="AI198" i="1"/>
  <c r="AN198" i="1"/>
  <c r="AI199" i="1"/>
  <c r="AN199" i="1"/>
  <c r="AI153" i="1"/>
  <c r="AN153" i="1"/>
  <c r="AI154" i="1"/>
  <c r="AN154" i="1"/>
  <c r="AI12978" i="1"/>
  <c r="AN12978" i="1"/>
  <c r="AI7131" i="1"/>
  <c r="AN7131" i="1"/>
  <c r="AI6652" i="1"/>
  <c r="AN6652" i="1"/>
  <c r="AI5846" i="1"/>
  <c r="AN5846" i="1"/>
  <c r="AI13568" i="1"/>
  <c r="AN13568" i="1"/>
  <c r="AI12284" i="1"/>
  <c r="AN12284" i="1"/>
  <c r="AI12285" i="1"/>
  <c r="AN12285" i="1"/>
  <c r="AI12286" i="1"/>
  <c r="AN12286" i="1"/>
  <c r="AI10780" i="1"/>
  <c r="AN10780" i="1"/>
  <c r="AI12287" i="1"/>
  <c r="AN12287" i="1"/>
  <c r="AI13569" i="1"/>
  <c r="AN13569" i="1"/>
  <c r="AI12288" i="1"/>
  <c r="AN12288" i="1"/>
  <c r="AI11555" i="1"/>
  <c r="AN11555" i="1"/>
  <c r="AI6206" i="1"/>
  <c r="AN6206" i="1"/>
  <c r="AI6207" i="1"/>
  <c r="AN6207" i="1"/>
  <c r="AI5461" i="1"/>
  <c r="AN5461" i="1"/>
  <c r="AI14035" i="1"/>
  <c r="AN14035" i="1"/>
  <c r="AI10781" i="1"/>
  <c r="AN10781" i="1"/>
  <c r="AI12289" i="1"/>
  <c r="AN12289" i="1"/>
  <c r="AI8880" i="1"/>
  <c r="AN8880" i="1"/>
  <c r="AI8285" i="1"/>
  <c r="AN8285" i="1"/>
  <c r="AI4716" i="1"/>
  <c r="AN4716" i="1"/>
  <c r="AI4409" i="1"/>
  <c r="AN4409" i="1"/>
  <c r="AI6653" i="1"/>
  <c r="AN6653" i="1"/>
  <c r="AI5462" i="1"/>
  <c r="AN5462" i="1"/>
  <c r="AI5463" i="1"/>
  <c r="AN5463" i="1"/>
  <c r="AI4410" i="1"/>
  <c r="AN4410" i="1"/>
  <c r="AI10139" i="1"/>
  <c r="AN10139" i="1"/>
  <c r="AI14036" i="1"/>
  <c r="AN14036" i="1"/>
  <c r="AI11556" i="1"/>
  <c r="AN11556" i="1"/>
  <c r="AI10140" i="1"/>
  <c r="AN10140" i="1"/>
  <c r="AI8286" i="1"/>
  <c r="AN8286" i="1"/>
  <c r="AI7655" i="1"/>
  <c r="AN7655" i="1"/>
  <c r="AI7132" i="1"/>
  <c r="AN7132" i="1"/>
  <c r="AI10782" i="1"/>
  <c r="AN10782" i="1"/>
  <c r="AI5070" i="1"/>
  <c r="AN5070" i="1"/>
  <c r="AI4109" i="1"/>
  <c r="AN4109" i="1"/>
  <c r="AI3789" i="1"/>
  <c r="AN3789" i="1"/>
  <c r="AI3529" i="1"/>
  <c r="AN3529" i="1"/>
  <c r="AI8881" i="1"/>
  <c r="AN8881" i="1"/>
  <c r="AI3790" i="1"/>
  <c r="AN3790" i="1"/>
  <c r="AI10783" i="1"/>
  <c r="AN10783" i="1"/>
  <c r="AI11557" i="1"/>
  <c r="AN11557" i="1"/>
  <c r="AI10784" i="1"/>
  <c r="AN10784" i="1"/>
  <c r="AI5464" i="1"/>
  <c r="AN5464" i="1"/>
  <c r="AI3791" i="1"/>
  <c r="AN3791" i="1"/>
  <c r="AI1866" i="1"/>
  <c r="AN1866" i="1"/>
  <c r="AI1485" i="1"/>
  <c r="AN1485" i="1"/>
  <c r="AI992" i="1"/>
  <c r="AN992" i="1"/>
  <c r="AI11558" i="1"/>
  <c r="AN11558" i="1"/>
  <c r="AI6654" i="1"/>
  <c r="AN6654" i="1"/>
  <c r="AI11559" i="1"/>
  <c r="AN11559" i="1"/>
  <c r="AI6655" i="1"/>
  <c r="AN6655" i="1"/>
  <c r="AI11560" i="1"/>
  <c r="AN11560" i="1"/>
  <c r="AI12979" i="1"/>
  <c r="AN12979" i="1"/>
  <c r="AI10141" i="1"/>
  <c r="AN10141" i="1"/>
  <c r="AI11561" i="1"/>
  <c r="AN11561" i="1"/>
  <c r="AI8882" i="1"/>
  <c r="AN8882" i="1"/>
  <c r="AI3530" i="1"/>
  <c r="AN3530" i="1"/>
  <c r="AI3531" i="1"/>
  <c r="AN3531" i="1"/>
  <c r="AI12290" i="1"/>
  <c r="AN12290" i="1"/>
  <c r="AI12980" i="1"/>
  <c r="AN12980" i="1"/>
  <c r="AI12981" i="1"/>
  <c r="AN12981" i="1"/>
  <c r="AI12291" i="1"/>
  <c r="AN12291" i="1"/>
  <c r="AI2862" i="1"/>
  <c r="AN2862" i="1"/>
  <c r="AI2863" i="1"/>
  <c r="AN2863" i="1"/>
  <c r="AI2864" i="1"/>
  <c r="AN2864" i="1"/>
  <c r="AI2865" i="1"/>
  <c r="AN2865" i="1"/>
  <c r="AI2866" i="1"/>
  <c r="AN2866" i="1"/>
  <c r="AI2867" i="1"/>
  <c r="AN2867" i="1"/>
  <c r="AI2639" i="1"/>
  <c r="AN2639" i="1"/>
  <c r="AI2441" i="1"/>
  <c r="AN2441" i="1"/>
  <c r="AI2442" i="1"/>
  <c r="AN2442" i="1"/>
  <c r="AI1867" i="1"/>
  <c r="AN1867" i="1"/>
  <c r="AI1367" i="1"/>
  <c r="AN1367" i="1"/>
  <c r="AI1256" i="1"/>
  <c r="AN1256" i="1"/>
  <c r="AI1072" i="1"/>
  <c r="AN1072" i="1"/>
  <c r="AI1073" i="1"/>
  <c r="AN1073" i="1"/>
  <c r="AI903" i="1"/>
  <c r="AN903" i="1"/>
  <c r="AI831" i="1"/>
  <c r="AN831" i="1"/>
  <c r="AI832" i="1"/>
  <c r="AN832" i="1"/>
  <c r="AI833" i="1"/>
  <c r="AN833" i="1"/>
  <c r="AI834" i="1"/>
  <c r="AN834" i="1"/>
  <c r="AI835" i="1"/>
  <c r="AN835" i="1"/>
  <c r="AI836" i="1"/>
  <c r="AN836" i="1"/>
  <c r="AI837" i="1"/>
  <c r="AN837" i="1"/>
  <c r="AI761" i="1"/>
  <c r="AN761" i="1"/>
  <c r="AI762" i="1"/>
  <c r="AN762" i="1"/>
  <c r="AI763" i="1"/>
  <c r="AN763" i="1"/>
  <c r="AI764" i="1"/>
  <c r="AN764" i="1"/>
  <c r="AI676" i="1"/>
  <c r="AN676" i="1"/>
  <c r="AI677" i="1"/>
  <c r="AN677" i="1"/>
  <c r="AI678" i="1"/>
  <c r="AN678" i="1"/>
  <c r="AI594" i="1"/>
  <c r="AN594" i="1"/>
  <c r="AI595" i="1"/>
  <c r="AN595" i="1"/>
  <c r="AI596" i="1"/>
  <c r="AN596" i="1"/>
  <c r="AI528" i="1"/>
  <c r="AN528" i="1"/>
  <c r="AI529" i="1"/>
  <c r="AN529" i="1"/>
  <c r="AI530" i="1"/>
  <c r="AN530" i="1"/>
  <c r="AI443" i="1"/>
  <c r="AN443" i="1"/>
  <c r="AI444" i="1"/>
  <c r="AN444" i="1"/>
  <c r="AI445" i="1"/>
  <c r="AN445" i="1"/>
  <c r="AI446" i="1"/>
  <c r="AN446" i="1"/>
  <c r="AI377" i="1"/>
  <c r="AN377" i="1"/>
  <c r="AI378" i="1"/>
  <c r="AN378" i="1"/>
  <c r="AI379" i="1"/>
  <c r="AN379" i="1"/>
  <c r="AI380" i="1"/>
  <c r="AN380" i="1"/>
  <c r="AI307" i="1"/>
  <c r="AN307" i="1"/>
  <c r="AI97" i="1"/>
  <c r="AN97" i="1"/>
  <c r="AI12982" i="1"/>
  <c r="AN12982" i="1"/>
  <c r="AI12292" i="1"/>
  <c r="AN12292" i="1"/>
  <c r="AI11562" i="1"/>
  <c r="AN11562" i="1"/>
  <c r="AI10785" i="1"/>
  <c r="AN10785" i="1"/>
  <c r="AI8883" i="1"/>
  <c r="AN8883" i="1"/>
  <c r="AI8287" i="1"/>
  <c r="AN8287" i="1"/>
  <c r="AI8288" i="1"/>
  <c r="AN8288" i="1"/>
  <c r="AI6656" i="1"/>
  <c r="AN6656" i="1"/>
  <c r="AI6657" i="1"/>
  <c r="AN6657" i="1"/>
  <c r="AI6658" i="1"/>
  <c r="AN6658" i="1"/>
  <c r="AI6659" i="1"/>
  <c r="AN6659" i="1"/>
  <c r="AI6208" i="1"/>
  <c r="AN6208" i="1"/>
  <c r="AI6209" i="1"/>
  <c r="AN6209" i="1"/>
  <c r="AI12293" i="1"/>
  <c r="AN12293" i="1"/>
  <c r="AI11563" i="1"/>
  <c r="AN11563" i="1"/>
  <c r="AI11564" i="1"/>
  <c r="AN11564" i="1"/>
  <c r="AI11565" i="1"/>
  <c r="AN11565" i="1"/>
  <c r="AI11566" i="1"/>
  <c r="AN11566" i="1"/>
  <c r="AI10786" i="1"/>
  <c r="AN10786" i="1"/>
  <c r="AI10787" i="1"/>
  <c r="AN10787" i="1"/>
  <c r="AI10142" i="1"/>
  <c r="AN10142" i="1"/>
  <c r="AI9473" i="1"/>
  <c r="AN9473" i="1"/>
  <c r="AI8884" i="1"/>
  <c r="AN8884" i="1"/>
  <c r="AI10788" i="1"/>
  <c r="AN10788" i="1"/>
  <c r="AI10143" i="1"/>
  <c r="AN10143" i="1"/>
  <c r="AI11567" i="1"/>
  <c r="AN11567" i="1"/>
  <c r="AI12294" i="1"/>
  <c r="AN12294" i="1"/>
  <c r="AI11568" i="1"/>
  <c r="AN11568" i="1"/>
  <c r="AI11569" i="1"/>
  <c r="AN11569" i="1"/>
  <c r="AI9474" i="1"/>
  <c r="AN9474" i="1"/>
  <c r="AI8885" i="1"/>
  <c r="AN8885" i="1"/>
  <c r="AI14037" i="1"/>
  <c r="AN14037" i="1"/>
  <c r="AI13570" i="1"/>
  <c r="AN13570" i="1"/>
  <c r="AI12983" i="1"/>
  <c r="AN12983" i="1"/>
  <c r="AI10789" i="1"/>
  <c r="AN10789" i="1"/>
  <c r="AI3532" i="1"/>
  <c r="AN3532" i="1"/>
  <c r="AI3533" i="1"/>
  <c r="AN3533" i="1"/>
  <c r="AI3298" i="1"/>
  <c r="AN3298" i="1"/>
  <c r="AI3299" i="1"/>
  <c r="AN3299" i="1"/>
  <c r="AI3300" i="1"/>
  <c r="AN3300" i="1"/>
  <c r="AI3301" i="1"/>
  <c r="AN3301" i="1"/>
  <c r="AI3067" i="1"/>
  <c r="AN3067" i="1"/>
  <c r="AI2868" i="1"/>
  <c r="AN2868" i="1"/>
  <c r="AI2640" i="1"/>
  <c r="AN2640" i="1"/>
  <c r="AI2443" i="1"/>
  <c r="AN2443" i="1"/>
  <c r="AI1997" i="1"/>
  <c r="AN1997" i="1"/>
  <c r="AI1368" i="1"/>
  <c r="AN1368" i="1"/>
  <c r="AI1154" i="1"/>
  <c r="AN1154" i="1"/>
  <c r="AI5465" i="1"/>
  <c r="AN5465" i="1"/>
  <c r="AI14038" i="1"/>
  <c r="AN14038" i="1"/>
  <c r="AI12295" i="1"/>
  <c r="AN12295" i="1"/>
  <c r="AI10790" i="1"/>
  <c r="AN10790" i="1"/>
  <c r="AI12984" i="1"/>
  <c r="AN12984" i="1"/>
  <c r="AI9475" i="1"/>
  <c r="AN9475" i="1"/>
  <c r="AI5466" i="1"/>
  <c r="AN5466" i="1"/>
  <c r="AI4110" i="1"/>
  <c r="AN4110" i="1"/>
  <c r="AI4111" i="1"/>
  <c r="AN4111" i="1"/>
  <c r="AI3302" i="1"/>
  <c r="AN3302" i="1"/>
  <c r="AI2869" i="1"/>
  <c r="AN2869" i="1"/>
  <c r="AI2261" i="1"/>
  <c r="AN2261" i="1"/>
  <c r="AI1257" i="1"/>
  <c r="AN1257" i="1"/>
  <c r="AI1258" i="1"/>
  <c r="AN1258" i="1"/>
  <c r="AI1259" i="1"/>
  <c r="AN1259" i="1"/>
  <c r="AI1155" i="1"/>
  <c r="AN1155" i="1"/>
  <c r="AI993" i="1"/>
  <c r="AN993" i="1"/>
  <c r="AI994" i="1"/>
  <c r="AN994" i="1"/>
  <c r="AI904" i="1"/>
  <c r="AN904" i="1"/>
  <c r="AI905" i="1"/>
  <c r="AN905" i="1"/>
  <c r="AI447" i="1"/>
  <c r="AN447" i="1"/>
  <c r="AI381" i="1"/>
  <c r="AN381" i="1"/>
  <c r="AI11570" i="1"/>
  <c r="AN11570" i="1"/>
  <c r="AI13571" i="1"/>
  <c r="AN13571" i="1"/>
  <c r="AI12985" i="1"/>
  <c r="AN12985" i="1"/>
  <c r="AI1260" i="1"/>
  <c r="AN1260" i="1"/>
  <c r="AI1261" i="1"/>
  <c r="AN1261" i="1"/>
  <c r="AI1074" i="1"/>
  <c r="AN1074" i="1"/>
  <c r="AI765" i="1"/>
  <c r="AN765" i="1"/>
  <c r="AI679" i="1"/>
  <c r="AN679" i="1"/>
  <c r="AI10144" i="1"/>
  <c r="AN10144" i="1"/>
  <c r="AI7133" i="1"/>
  <c r="AN7133" i="1"/>
  <c r="AI12986" i="1"/>
  <c r="AN12986" i="1"/>
  <c r="AI10145" i="1"/>
  <c r="AN10145" i="1"/>
  <c r="AI10146" i="1"/>
  <c r="AN10146" i="1"/>
  <c r="AI9476" i="1"/>
  <c r="AN9476" i="1"/>
  <c r="AI8289" i="1"/>
  <c r="AN8289" i="1"/>
  <c r="AI6210" i="1"/>
  <c r="AN6210" i="1"/>
  <c r="AI6211" i="1"/>
  <c r="AN6211" i="1"/>
  <c r="AI5467" i="1"/>
  <c r="AN5467" i="1"/>
  <c r="AI13572" i="1"/>
  <c r="AN13572" i="1"/>
  <c r="AI9477" i="1"/>
  <c r="AN9477" i="1"/>
  <c r="AI2870" i="1"/>
  <c r="AN2870" i="1"/>
  <c r="AI2871" i="1"/>
  <c r="AN2871" i="1"/>
  <c r="AI2872" i="1"/>
  <c r="AN2872" i="1"/>
  <c r="AI1998" i="1"/>
  <c r="AN1998" i="1"/>
  <c r="AI1868" i="1"/>
  <c r="AN1868" i="1"/>
  <c r="AI1751" i="1"/>
  <c r="AN1751" i="1"/>
  <c r="AI1752" i="1"/>
  <c r="AN1752" i="1"/>
  <c r="AI14039" i="1"/>
  <c r="AN14039" i="1"/>
  <c r="AI12296" i="1"/>
  <c r="AN12296" i="1"/>
  <c r="AI9478" i="1"/>
  <c r="AN9478" i="1"/>
  <c r="AI9479" i="1"/>
  <c r="AN9479" i="1"/>
  <c r="AI9480" i="1"/>
  <c r="AN9480" i="1"/>
  <c r="AI9481" i="1"/>
  <c r="AN9481" i="1"/>
  <c r="AI8290" i="1"/>
  <c r="AN8290" i="1"/>
  <c r="AI10147" i="1"/>
  <c r="AN10147" i="1"/>
  <c r="AI14040" i="1"/>
  <c r="AN14040" i="1"/>
  <c r="AI6212" i="1"/>
  <c r="AN6212" i="1"/>
  <c r="AI5468" i="1"/>
  <c r="AN5468" i="1"/>
  <c r="AI10791" i="1"/>
  <c r="AN10791" i="1"/>
  <c r="AI10148" i="1"/>
  <c r="AN10148" i="1"/>
  <c r="AI9482" i="1"/>
  <c r="AN9482" i="1"/>
  <c r="AI8291" i="1"/>
  <c r="AN8291" i="1"/>
  <c r="AI8292" i="1"/>
  <c r="AN8292" i="1"/>
  <c r="AI8293" i="1"/>
  <c r="AN8293" i="1"/>
  <c r="AI6213" i="1"/>
  <c r="AN6213" i="1"/>
  <c r="AI4411" i="1"/>
  <c r="AN4411" i="1"/>
  <c r="AI10149" i="1"/>
  <c r="AN10149" i="1"/>
  <c r="AI4112" i="1"/>
  <c r="AN4112" i="1"/>
  <c r="AI7134" i="1"/>
  <c r="AN7134" i="1"/>
  <c r="AI5071" i="1"/>
  <c r="AN5071" i="1"/>
  <c r="AI4717" i="1"/>
  <c r="AN4717" i="1"/>
  <c r="AI10150" i="1"/>
  <c r="AN10150" i="1"/>
  <c r="AI13573" i="1"/>
  <c r="AN13573" i="1"/>
  <c r="AI6660" i="1"/>
  <c r="AN6660" i="1"/>
  <c r="AI1753" i="1"/>
  <c r="AN1753" i="1"/>
  <c r="AI12297" i="1"/>
  <c r="AN12297" i="1"/>
  <c r="AI7135" i="1"/>
  <c r="AN7135" i="1"/>
  <c r="AI6661" i="1"/>
  <c r="AN6661" i="1"/>
  <c r="AI5469" i="1"/>
  <c r="AN5469" i="1"/>
  <c r="AI9483" i="1"/>
  <c r="AN9483" i="1"/>
  <c r="AI11571" i="1"/>
  <c r="AN11571" i="1"/>
  <c r="AI10792" i="1"/>
  <c r="AN10792" i="1"/>
  <c r="AI10793" i="1"/>
  <c r="AN10793" i="1"/>
  <c r="AI10151" i="1"/>
  <c r="AN10151" i="1"/>
  <c r="AI7136" i="1"/>
  <c r="AN7136" i="1"/>
  <c r="AI7137" i="1"/>
  <c r="AN7137" i="1"/>
  <c r="AI10794" i="1"/>
  <c r="AN10794" i="1"/>
  <c r="AI10795" i="1"/>
  <c r="AN10795" i="1"/>
  <c r="AI10152" i="1"/>
  <c r="AN10152" i="1"/>
  <c r="AI7656" i="1"/>
  <c r="AN7656" i="1"/>
  <c r="AI10153" i="1"/>
  <c r="AN10153" i="1"/>
  <c r="AI12298" i="1"/>
  <c r="AN12298" i="1"/>
  <c r="AI12299" i="1"/>
  <c r="AN12299" i="1"/>
  <c r="AI5847" i="1"/>
  <c r="AN5847" i="1"/>
  <c r="AI4412" i="1"/>
  <c r="AN4412" i="1"/>
  <c r="AI10796" i="1"/>
  <c r="AN10796" i="1"/>
  <c r="AI10797" i="1"/>
  <c r="AN10797" i="1"/>
  <c r="AI10798" i="1"/>
  <c r="AN10798" i="1"/>
  <c r="AI7657" i="1"/>
  <c r="AN7657" i="1"/>
  <c r="AI9484" i="1"/>
  <c r="AN9484" i="1"/>
  <c r="AI1156" i="1"/>
  <c r="AN1156" i="1"/>
  <c r="AI1157" i="1"/>
  <c r="AN1157" i="1"/>
  <c r="AI1075" i="1"/>
  <c r="AN1075" i="1"/>
  <c r="AI1076" i="1"/>
  <c r="AN1076" i="1"/>
  <c r="AI995" i="1"/>
  <c r="AN995" i="1"/>
  <c r="AI996" i="1"/>
  <c r="AN996" i="1"/>
  <c r="AI997" i="1"/>
  <c r="AN997" i="1"/>
  <c r="AI906" i="1"/>
  <c r="AN906" i="1"/>
  <c r="AI766" i="1"/>
  <c r="AN766" i="1"/>
  <c r="AI767" i="1"/>
  <c r="AN767" i="1"/>
  <c r="AI531" i="1"/>
  <c r="AN531" i="1"/>
  <c r="AI448" i="1"/>
  <c r="AN448" i="1"/>
  <c r="AI308" i="1"/>
  <c r="AN308" i="1"/>
  <c r="AI46" i="1"/>
  <c r="AN46" i="1"/>
  <c r="AI11572" i="1"/>
  <c r="AN11572" i="1"/>
  <c r="AI11573" i="1"/>
  <c r="AN11573" i="1"/>
  <c r="AI9485" i="1"/>
  <c r="AN9485" i="1"/>
  <c r="AI9486" i="1"/>
  <c r="AN9486" i="1"/>
  <c r="AI8294" i="1"/>
  <c r="AN8294" i="1"/>
  <c r="AI7658" i="1"/>
  <c r="AN7658" i="1"/>
  <c r="AI7659" i="1"/>
  <c r="AN7659" i="1"/>
  <c r="AI7660" i="1"/>
  <c r="AN7660" i="1"/>
  <c r="AI11574" i="1"/>
  <c r="AN11574" i="1"/>
  <c r="AI8295" i="1"/>
  <c r="AN8295" i="1"/>
  <c r="AI1262" i="1"/>
  <c r="AN1262" i="1"/>
  <c r="AI1158" i="1"/>
  <c r="AN1158" i="1"/>
  <c r="AI1077" i="1"/>
  <c r="AN1077" i="1"/>
  <c r="AI907" i="1"/>
  <c r="AN907" i="1"/>
  <c r="AI768" i="1"/>
  <c r="AN768" i="1"/>
  <c r="AI680" i="1"/>
  <c r="AN680" i="1"/>
  <c r="AI681" i="1"/>
  <c r="AN681" i="1"/>
  <c r="AI597" i="1"/>
  <c r="AN597" i="1"/>
  <c r="AI532" i="1"/>
  <c r="AN532" i="1"/>
  <c r="AI200" i="1"/>
  <c r="AN200" i="1"/>
  <c r="AI201" i="1"/>
  <c r="AN201" i="1"/>
  <c r="AI8296" i="1"/>
  <c r="AN8296" i="1"/>
  <c r="AI8297" i="1"/>
  <c r="AN8297" i="1"/>
  <c r="AI10799" i="1"/>
  <c r="AN10799" i="1"/>
  <c r="AI3534" i="1"/>
  <c r="AN3534" i="1"/>
  <c r="AI3535" i="1"/>
  <c r="AN3535" i="1"/>
  <c r="AI3536" i="1"/>
  <c r="AN3536" i="1"/>
  <c r="AI9487" i="1"/>
  <c r="AN9487" i="1"/>
  <c r="AI8298" i="1"/>
  <c r="AN8298" i="1"/>
  <c r="AI2873" i="1"/>
  <c r="AN2873" i="1"/>
  <c r="AI2874" i="1"/>
  <c r="AN2874" i="1"/>
  <c r="AI1078" i="1"/>
  <c r="AN1078" i="1"/>
  <c r="AI10800" i="1"/>
  <c r="AN10800" i="1"/>
  <c r="AI12987" i="1"/>
  <c r="AN12987" i="1"/>
  <c r="AI8886" i="1"/>
  <c r="AN8886" i="1"/>
  <c r="AI7661" i="1"/>
  <c r="AN7661" i="1"/>
  <c r="AI5470" i="1"/>
  <c r="AN5470" i="1"/>
  <c r="AI5471" i="1"/>
  <c r="AN5471" i="1"/>
  <c r="AI5072" i="1"/>
  <c r="AN5072" i="1"/>
  <c r="AI5073" i="1"/>
  <c r="AN5073" i="1"/>
  <c r="AI2262" i="1"/>
  <c r="AN2262" i="1"/>
  <c r="AI2263" i="1"/>
  <c r="AN2263" i="1"/>
  <c r="AI1486" i="1"/>
  <c r="AN1486" i="1"/>
  <c r="AI1487" i="1"/>
  <c r="AN1487" i="1"/>
  <c r="AI1079" i="1"/>
  <c r="AN1079" i="1"/>
  <c r="AI533" i="1"/>
  <c r="AN533" i="1"/>
  <c r="AI382" i="1"/>
  <c r="AN382" i="1"/>
  <c r="AI383" i="1"/>
  <c r="AN383" i="1"/>
  <c r="AI8299" i="1"/>
  <c r="AN8299" i="1"/>
  <c r="AI7662" i="1"/>
  <c r="AN7662" i="1"/>
  <c r="AI6214" i="1"/>
  <c r="AN6214" i="1"/>
  <c r="AI5472" i="1"/>
  <c r="AN5472" i="1"/>
  <c r="AI5473" i="1"/>
  <c r="AN5473" i="1"/>
  <c r="AI4413" i="1"/>
  <c r="AN4413" i="1"/>
  <c r="AI4113" i="1"/>
  <c r="AN4113" i="1"/>
  <c r="AI4114" i="1"/>
  <c r="AN4114" i="1"/>
  <c r="AI3792" i="1"/>
  <c r="AN3792" i="1"/>
  <c r="AI3793" i="1"/>
  <c r="AN3793" i="1"/>
  <c r="AI5474" i="1"/>
  <c r="AN5474" i="1"/>
  <c r="AI5074" i="1"/>
  <c r="AN5074" i="1"/>
  <c r="AI10801" i="1"/>
  <c r="AN10801" i="1"/>
  <c r="AI8887" i="1"/>
  <c r="AN8887" i="1"/>
  <c r="AI14041" i="1"/>
  <c r="AN14041" i="1"/>
  <c r="AI13574" i="1"/>
  <c r="AN13574" i="1"/>
  <c r="AI10802" i="1"/>
  <c r="AN10802" i="1"/>
  <c r="AI10803" i="1"/>
  <c r="AN10803" i="1"/>
  <c r="AI10804" i="1"/>
  <c r="AN10804" i="1"/>
  <c r="AI10154" i="1"/>
  <c r="AN10154" i="1"/>
  <c r="AI7663" i="1"/>
  <c r="AN7663" i="1"/>
  <c r="AI4718" i="1"/>
  <c r="AN4718" i="1"/>
  <c r="AI2444" i="1"/>
  <c r="AN2444" i="1"/>
  <c r="AI7138" i="1"/>
  <c r="AN7138" i="1"/>
  <c r="AI6215" i="1"/>
  <c r="AN6215" i="1"/>
  <c r="AI10805" i="1"/>
  <c r="AN10805" i="1"/>
  <c r="AI6216" i="1"/>
  <c r="AN6216" i="1"/>
  <c r="AI5475" i="1"/>
  <c r="AN5475" i="1"/>
  <c r="AI4719" i="1"/>
  <c r="AN4719" i="1"/>
  <c r="AI1999" i="1"/>
  <c r="AN1999" i="1"/>
  <c r="AI1869" i="1"/>
  <c r="AN1869" i="1"/>
  <c r="AI1263" i="1"/>
  <c r="AN1263" i="1"/>
  <c r="AI1264" i="1"/>
  <c r="AN1264" i="1"/>
  <c r="AI12988" i="1"/>
  <c r="AN12988" i="1"/>
  <c r="AI10806" i="1"/>
  <c r="AN10806" i="1"/>
  <c r="AI6217" i="1"/>
  <c r="AN6217" i="1"/>
  <c r="AI5075" i="1"/>
  <c r="AN5075" i="1"/>
  <c r="AI3794" i="1"/>
  <c r="AN3794" i="1"/>
  <c r="AI8300" i="1"/>
  <c r="AN8300" i="1"/>
  <c r="AI3068" i="1"/>
  <c r="AN3068" i="1"/>
  <c r="AI8888" i="1"/>
  <c r="AN8888" i="1"/>
  <c r="AI8889" i="1"/>
  <c r="AN8889" i="1"/>
  <c r="AI8890" i="1"/>
  <c r="AN8890" i="1"/>
  <c r="AI12989" i="1"/>
  <c r="AN12989" i="1"/>
  <c r="AI7664" i="1"/>
  <c r="AN7664" i="1"/>
  <c r="AI6218" i="1"/>
  <c r="AN6218" i="1"/>
  <c r="AI5076" i="1"/>
  <c r="AN5076" i="1"/>
  <c r="AI5476" i="1"/>
  <c r="AN5476" i="1"/>
  <c r="AI4720" i="1"/>
  <c r="AN4720" i="1"/>
  <c r="AI3537" i="1"/>
  <c r="AN3537" i="1"/>
  <c r="AI1754" i="1"/>
  <c r="AN1754" i="1"/>
  <c r="AI1608" i="1"/>
  <c r="AN1608" i="1"/>
  <c r="AI1609" i="1"/>
  <c r="AN1609" i="1"/>
  <c r="AI1488" i="1"/>
  <c r="AN1488" i="1"/>
  <c r="AI7665" i="1"/>
  <c r="AN7665" i="1"/>
  <c r="AI7666" i="1"/>
  <c r="AN7666" i="1"/>
  <c r="AI7667" i="1"/>
  <c r="AN7667" i="1"/>
  <c r="AI11575" i="1"/>
  <c r="AN11575" i="1"/>
  <c r="AI11576" i="1"/>
  <c r="AN11576" i="1"/>
  <c r="AI8891" i="1"/>
  <c r="AN8891" i="1"/>
  <c r="AI6219" i="1"/>
  <c r="AN6219" i="1"/>
  <c r="AI6220" i="1"/>
  <c r="AN6220" i="1"/>
  <c r="AI5477" i="1"/>
  <c r="AN5477" i="1"/>
  <c r="AI7668" i="1"/>
  <c r="AN7668" i="1"/>
  <c r="AI7669" i="1"/>
  <c r="AN7669" i="1"/>
  <c r="AI5478" i="1"/>
  <c r="AN5478" i="1"/>
  <c r="AI5479" i="1"/>
  <c r="AN5479" i="1"/>
  <c r="AI7670" i="1"/>
  <c r="AN7670" i="1"/>
  <c r="AI8892" i="1"/>
  <c r="AN8892" i="1"/>
  <c r="AI2264" i="1"/>
  <c r="AN2264" i="1"/>
  <c r="AI1870" i="1"/>
  <c r="AN1870" i="1"/>
  <c r="AI598" i="1"/>
  <c r="AN598" i="1"/>
  <c r="AI202" i="1"/>
  <c r="AN202" i="1"/>
  <c r="AI10807" i="1"/>
  <c r="AN10807" i="1"/>
  <c r="AI7671" i="1"/>
  <c r="AN7671" i="1"/>
  <c r="AI6221" i="1"/>
  <c r="AN6221" i="1"/>
  <c r="AI5077" i="1"/>
  <c r="AN5077" i="1"/>
  <c r="AI6222" i="1"/>
  <c r="AN6222" i="1"/>
  <c r="AI2265" i="1"/>
  <c r="AN2265" i="1"/>
  <c r="AI2000" i="1"/>
  <c r="AN2000" i="1"/>
  <c r="AI2001" i="1"/>
  <c r="AN2001" i="1"/>
  <c r="AI2002" i="1"/>
  <c r="AN2002" i="1"/>
  <c r="AI1871" i="1"/>
  <c r="AN1871" i="1"/>
  <c r="AI1872" i="1"/>
  <c r="AN1872" i="1"/>
  <c r="AI1755" i="1"/>
  <c r="AN1755" i="1"/>
  <c r="AI1756" i="1"/>
  <c r="AN1756" i="1"/>
  <c r="AI1610" i="1"/>
  <c r="AN1610" i="1"/>
  <c r="AI10808" i="1"/>
  <c r="AN10808" i="1"/>
  <c r="AI10809" i="1"/>
  <c r="AN10809" i="1"/>
  <c r="AI5848" i="1"/>
  <c r="AN5848" i="1"/>
  <c r="AI5480" i="1"/>
  <c r="AN5480" i="1"/>
  <c r="AI5481" i="1"/>
  <c r="AN5481" i="1"/>
  <c r="AI2266" i="1"/>
  <c r="AN2266" i="1"/>
  <c r="AI2267" i="1"/>
  <c r="AN2267" i="1"/>
  <c r="AI6223" i="1"/>
  <c r="AN6223" i="1"/>
  <c r="AI6224" i="1"/>
  <c r="AN6224" i="1"/>
  <c r="AI13575" i="1"/>
  <c r="AN13575" i="1"/>
  <c r="AI10155" i="1"/>
  <c r="AN10155" i="1"/>
  <c r="AI8301" i="1"/>
  <c r="AN8301" i="1"/>
  <c r="AI6662" i="1"/>
  <c r="AN6662" i="1"/>
  <c r="AI5078" i="1"/>
  <c r="AN5078" i="1"/>
  <c r="AI998" i="1"/>
  <c r="AN998" i="1"/>
  <c r="AI999" i="1"/>
  <c r="AN999" i="1"/>
  <c r="AI1000" i="1"/>
  <c r="AN1000" i="1"/>
  <c r="AI682" i="1"/>
  <c r="AN682" i="1"/>
  <c r="AI683" i="1"/>
  <c r="AN683" i="1"/>
  <c r="AI599" i="1"/>
  <c r="AN599" i="1"/>
  <c r="AI6663" i="1"/>
  <c r="AN6663" i="1"/>
  <c r="AI5849" i="1"/>
  <c r="AN5849" i="1"/>
  <c r="AI5482" i="1"/>
  <c r="AN5482" i="1"/>
  <c r="AI5079" i="1"/>
  <c r="AN5079" i="1"/>
  <c r="AI3538" i="1"/>
  <c r="AN3538" i="1"/>
  <c r="AI3303" i="1"/>
  <c r="AN3303" i="1"/>
  <c r="AI8302" i="1"/>
  <c r="AN8302" i="1"/>
  <c r="AI10156" i="1"/>
  <c r="AN10156" i="1"/>
  <c r="AI6664" i="1"/>
  <c r="AN6664" i="1"/>
  <c r="AI9488" i="1"/>
  <c r="AN9488" i="1"/>
  <c r="AI8303" i="1"/>
  <c r="AN8303" i="1"/>
  <c r="AI1489" i="1"/>
  <c r="AN1489" i="1"/>
  <c r="AI1369" i="1"/>
  <c r="AN1369" i="1"/>
  <c r="AI1370" i="1"/>
  <c r="AN1370" i="1"/>
  <c r="AI1265" i="1"/>
  <c r="AN1265" i="1"/>
  <c r="AI1001" i="1"/>
  <c r="AN1001" i="1"/>
  <c r="AI6665" i="1"/>
  <c r="AN6665" i="1"/>
  <c r="AI8893" i="1"/>
  <c r="AN8893" i="1"/>
  <c r="AI3539" i="1"/>
  <c r="AN3539" i="1"/>
  <c r="AI10157" i="1"/>
  <c r="AN10157" i="1"/>
  <c r="AI7672" i="1"/>
  <c r="AN7672" i="1"/>
  <c r="AI2268" i="1"/>
  <c r="AN2268" i="1"/>
  <c r="AI1371" i="1"/>
  <c r="AN1371" i="1"/>
  <c r="AI13576" i="1"/>
  <c r="AN13576" i="1"/>
  <c r="AI11577" i="1"/>
  <c r="AN11577" i="1"/>
  <c r="AI10810" i="1"/>
  <c r="AN10810" i="1"/>
  <c r="AI8304" i="1"/>
  <c r="AN8304" i="1"/>
  <c r="AI6225" i="1"/>
  <c r="AN6225" i="1"/>
  <c r="AI4721" i="1"/>
  <c r="AN4721" i="1"/>
  <c r="AI10158" i="1"/>
  <c r="AN10158" i="1"/>
  <c r="AI8305" i="1"/>
  <c r="AN8305" i="1"/>
  <c r="AI6226" i="1"/>
  <c r="AN6226" i="1"/>
  <c r="AI6227" i="1"/>
  <c r="AN6227" i="1"/>
  <c r="AI5483" i="1"/>
  <c r="AN5483" i="1"/>
  <c r="AI5484" i="1"/>
  <c r="AN5484" i="1"/>
  <c r="AI4722" i="1"/>
  <c r="AN4722" i="1"/>
  <c r="AI10811" i="1"/>
  <c r="AN10811" i="1"/>
  <c r="AI8894" i="1"/>
  <c r="AN8894" i="1"/>
  <c r="AI7139" i="1"/>
  <c r="AN7139" i="1"/>
  <c r="AI7140" i="1"/>
  <c r="AN7140" i="1"/>
  <c r="AI7141" i="1"/>
  <c r="AN7141" i="1"/>
  <c r="AI7142" i="1"/>
  <c r="AN7142" i="1"/>
  <c r="AI4414" i="1"/>
  <c r="AN4414" i="1"/>
  <c r="AI3795" i="1"/>
  <c r="AN3795" i="1"/>
  <c r="AI3540" i="1"/>
  <c r="AN3540" i="1"/>
  <c r="AI3541" i="1"/>
  <c r="AN3541" i="1"/>
  <c r="AI3069" i="1"/>
  <c r="AN3069" i="1"/>
  <c r="AI2445" i="1"/>
  <c r="AN2445" i="1"/>
  <c r="AI1611" i="1"/>
  <c r="AN1611" i="1"/>
  <c r="AI1159" i="1"/>
  <c r="AN1159" i="1"/>
  <c r="AI1160" i="1"/>
  <c r="AN1160" i="1"/>
  <c r="AI5080" i="1"/>
  <c r="AN5080" i="1"/>
  <c r="AI12300" i="1"/>
  <c r="AN12300" i="1"/>
  <c r="AI12301" i="1"/>
  <c r="AN12301" i="1"/>
  <c r="AI12302" i="1"/>
  <c r="AN12302" i="1"/>
  <c r="AI10812" i="1"/>
  <c r="AN10812" i="1"/>
  <c r="AI10159" i="1"/>
  <c r="AN10159" i="1"/>
  <c r="AI10160" i="1"/>
  <c r="AN10160" i="1"/>
  <c r="AI7143" i="1"/>
  <c r="AN7143" i="1"/>
  <c r="AI3796" i="1"/>
  <c r="AN3796" i="1"/>
  <c r="AI2875" i="1"/>
  <c r="AN2875" i="1"/>
  <c r="AI12990" i="1"/>
  <c r="AN12990" i="1"/>
  <c r="AI11578" i="1"/>
  <c r="AN11578" i="1"/>
  <c r="AI10813" i="1"/>
  <c r="AN10813" i="1"/>
  <c r="AI7673" i="1"/>
  <c r="AN7673" i="1"/>
  <c r="AI7674" i="1"/>
  <c r="AN7674" i="1"/>
  <c r="AI8306" i="1"/>
  <c r="AN8306" i="1"/>
  <c r="AI6228" i="1"/>
  <c r="AN6228" i="1"/>
  <c r="AI4415" i="1"/>
  <c r="AN4415" i="1"/>
  <c r="AI10814" i="1"/>
  <c r="AN10814" i="1"/>
  <c r="AI8895" i="1"/>
  <c r="AN8895" i="1"/>
  <c r="AI3797" i="1"/>
  <c r="AN3797" i="1"/>
  <c r="AI3070" i="1"/>
  <c r="AN3070" i="1"/>
  <c r="AI12991" i="1"/>
  <c r="AN12991" i="1"/>
  <c r="AI10161" i="1"/>
  <c r="AN10161" i="1"/>
  <c r="AI9489" i="1"/>
  <c r="AN9489" i="1"/>
  <c r="AI9490" i="1"/>
  <c r="AN9490" i="1"/>
  <c r="AI8896" i="1"/>
  <c r="AN8896" i="1"/>
  <c r="AI8897" i="1"/>
  <c r="AN8897" i="1"/>
  <c r="AI8307" i="1"/>
  <c r="AN8307" i="1"/>
  <c r="AI8308" i="1"/>
  <c r="AN8308" i="1"/>
  <c r="AI8309" i="1"/>
  <c r="AN8309" i="1"/>
  <c r="AI8310" i="1"/>
  <c r="AN8310" i="1"/>
  <c r="AI7675" i="1"/>
  <c r="AN7675" i="1"/>
  <c r="AI7676" i="1"/>
  <c r="AN7676" i="1"/>
  <c r="AI7677" i="1"/>
  <c r="AN7677" i="1"/>
  <c r="AI7144" i="1"/>
  <c r="AN7144" i="1"/>
  <c r="AI6666" i="1"/>
  <c r="AN6666" i="1"/>
  <c r="AI6667" i="1"/>
  <c r="AN6667" i="1"/>
  <c r="AI6668" i="1"/>
  <c r="AN6668" i="1"/>
  <c r="AI6669" i="1"/>
  <c r="AN6669" i="1"/>
  <c r="AI6229" i="1"/>
  <c r="AN6229" i="1"/>
  <c r="AI6230" i="1"/>
  <c r="AN6230" i="1"/>
  <c r="AI6231" i="1"/>
  <c r="AN6231" i="1"/>
  <c r="AI5850" i="1"/>
  <c r="AN5850" i="1"/>
  <c r="AI5851" i="1"/>
  <c r="AN5851" i="1"/>
  <c r="AI5852" i="1"/>
  <c r="AN5852" i="1"/>
  <c r="AI5853" i="1"/>
  <c r="AN5853" i="1"/>
  <c r="AI5485" i="1"/>
  <c r="AN5485" i="1"/>
  <c r="AI5486" i="1"/>
  <c r="AN5486" i="1"/>
  <c r="AI5487" i="1"/>
  <c r="AN5487" i="1"/>
  <c r="AI5488" i="1"/>
  <c r="AN5488" i="1"/>
  <c r="AI5081" i="1"/>
  <c r="AN5081" i="1"/>
  <c r="AI5082" i="1"/>
  <c r="AN5082" i="1"/>
  <c r="AI4723" i="1"/>
  <c r="AN4723" i="1"/>
  <c r="AI4724" i="1"/>
  <c r="AN4724" i="1"/>
  <c r="AI4725" i="1"/>
  <c r="AN4725" i="1"/>
  <c r="AI4726" i="1"/>
  <c r="AN4726" i="1"/>
  <c r="AI4727" i="1"/>
  <c r="AN4727" i="1"/>
  <c r="AI4728" i="1"/>
  <c r="AN4728" i="1"/>
  <c r="AI4416" i="1"/>
  <c r="AN4416" i="1"/>
  <c r="AI4417" i="1"/>
  <c r="AN4417" i="1"/>
  <c r="AI4418" i="1"/>
  <c r="AN4418" i="1"/>
  <c r="AI4419" i="1"/>
  <c r="AN4419" i="1"/>
  <c r="AI4420" i="1"/>
  <c r="AN4420" i="1"/>
  <c r="AI4115" i="1"/>
  <c r="AN4115" i="1"/>
  <c r="AI4116" i="1"/>
  <c r="AN4116" i="1"/>
  <c r="AI4117" i="1"/>
  <c r="AN4117" i="1"/>
  <c r="AI4118" i="1"/>
  <c r="AN4118" i="1"/>
  <c r="AI4119" i="1"/>
  <c r="AN4119" i="1"/>
  <c r="AI4120" i="1"/>
  <c r="AN4120" i="1"/>
  <c r="AI3798" i="1"/>
  <c r="AN3798" i="1"/>
  <c r="AI3542" i="1"/>
  <c r="AN3542" i="1"/>
  <c r="AI3543" i="1"/>
  <c r="AN3543" i="1"/>
  <c r="AI3544" i="1"/>
  <c r="AN3544" i="1"/>
  <c r="AI3545" i="1"/>
  <c r="AN3545" i="1"/>
  <c r="AI3546" i="1"/>
  <c r="AN3546" i="1"/>
  <c r="AI3304" i="1"/>
  <c r="AN3304" i="1"/>
  <c r="AI3305" i="1"/>
  <c r="AN3305" i="1"/>
  <c r="AI3306" i="1"/>
  <c r="AN3306" i="1"/>
  <c r="AI3071" i="1"/>
  <c r="AN3071" i="1"/>
  <c r="AI3072" i="1"/>
  <c r="AN3072" i="1"/>
  <c r="AI2876" i="1"/>
  <c r="AN2876" i="1"/>
  <c r="AI2877" i="1"/>
  <c r="AN2877" i="1"/>
  <c r="AI2641" i="1"/>
  <c r="AN2641" i="1"/>
  <c r="AI2642" i="1"/>
  <c r="AN2642" i="1"/>
  <c r="AI2446" i="1"/>
  <c r="AN2446" i="1"/>
  <c r="AI2447" i="1"/>
  <c r="AN2447" i="1"/>
  <c r="AI2448" i="1"/>
  <c r="AN2448" i="1"/>
  <c r="AI2449" i="1"/>
  <c r="AN2449" i="1"/>
  <c r="AI2269" i="1"/>
  <c r="AN2269" i="1"/>
  <c r="AI2270" i="1"/>
  <c r="AN2270" i="1"/>
  <c r="AI2271" i="1"/>
  <c r="AN2271" i="1"/>
  <c r="AI10162" i="1"/>
  <c r="AN10162" i="1"/>
  <c r="AI6232" i="1"/>
  <c r="AN6232" i="1"/>
  <c r="AI3307" i="1"/>
  <c r="AN3307" i="1"/>
  <c r="AI6670" i="1"/>
  <c r="AN6670" i="1"/>
  <c r="AI5083" i="1"/>
  <c r="AN5083" i="1"/>
  <c r="AI5084" i="1"/>
  <c r="AN5084" i="1"/>
  <c r="AI4121" i="1"/>
  <c r="AN4121" i="1"/>
  <c r="AI3547" i="1"/>
  <c r="AN3547" i="1"/>
  <c r="AI3073" i="1"/>
  <c r="AN3073" i="1"/>
  <c r="AI600" i="1"/>
  <c r="AN600" i="1"/>
  <c r="AI13577" i="1"/>
  <c r="AN13577" i="1"/>
  <c r="AI6671" i="1"/>
  <c r="AN6671" i="1"/>
  <c r="AI4729" i="1"/>
  <c r="AN4729" i="1"/>
  <c r="AI9491" i="1"/>
  <c r="AN9491" i="1"/>
  <c r="AI12303" i="1"/>
  <c r="AN12303" i="1"/>
  <c r="AI8311" i="1"/>
  <c r="AN8311" i="1"/>
  <c r="AI7678" i="1"/>
  <c r="AN7678" i="1"/>
  <c r="AI7679" i="1"/>
  <c r="AN7679" i="1"/>
  <c r="AI7145" i="1"/>
  <c r="AN7145" i="1"/>
  <c r="AI4730" i="1"/>
  <c r="AN4730" i="1"/>
  <c r="AI4731" i="1"/>
  <c r="AN4731" i="1"/>
  <c r="AI3548" i="1"/>
  <c r="AN3548" i="1"/>
  <c r="AI3549" i="1"/>
  <c r="AN3549" i="1"/>
  <c r="AI3550" i="1"/>
  <c r="AN3550" i="1"/>
  <c r="AI3551" i="1"/>
  <c r="AN3551" i="1"/>
  <c r="AI3308" i="1"/>
  <c r="AN3308" i="1"/>
  <c r="AI3074" i="1"/>
  <c r="AN3074" i="1"/>
  <c r="AI11579" i="1"/>
  <c r="AN11579" i="1"/>
  <c r="AI9492" i="1"/>
  <c r="AN9492" i="1"/>
  <c r="AI6672" i="1"/>
  <c r="AN6672" i="1"/>
  <c r="AI6673" i="1"/>
  <c r="AN6673" i="1"/>
  <c r="AI6674" i="1"/>
  <c r="AN6674" i="1"/>
  <c r="AI1161" i="1"/>
  <c r="AN1161" i="1"/>
  <c r="AI47" i="1"/>
  <c r="AN47" i="1"/>
  <c r="AI14042" i="1"/>
  <c r="AN14042" i="1"/>
  <c r="AI13578" i="1"/>
  <c r="AN13578" i="1"/>
  <c r="AI12992" i="1"/>
  <c r="AN12992" i="1"/>
  <c r="AI12304" i="1"/>
  <c r="AN12304" i="1"/>
  <c r="AI10815" i="1"/>
  <c r="AN10815" i="1"/>
  <c r="AI9493" i="1"/>
  <c r="AN9493" i="1"/>
  <c r="AI9494" i="1"/>
  <c r="AN9494" i="1"/>
  <c r="AI8898" i="1"/>
  <c r="AN8898" i="1"/>
  <c r="AI8312" i="1"/>
  <c r="AN8312" i="1"/>
  <c r="AI8313" i="1"/>
  <c r="AN8313" i="1"/>
  <c r="AI6675" i="1"/>
  <c r="AN6675" i="1"/>
  <c r="AI6676" i="1"/>
  <c r="AN6676" i="1"/>
  <c r="AI6677" i="1"/>
  <c r="AN6677" i="1"/>
  <c r="AI6233" i="1"/>
  <c r="AN6233" i="1"/>
  <c r="AI1612" i="1"/>
  <c r="AN1612" i="1"/>
  <c r="AI1372" i="1"/>
  <c r="AN1372" i="1"/>
  <c r="AI1266" i="1"/>
  <c r="AN1266" i="1"/>
  <c r="AI769" i="1"/>
  <c r="AN769" i="1"/>
  <c r="AI10816" i="1"/>
  <c r="AN10816" i="1"/>
  <c r="AI12993" i="1"/>
  <c r="AN12993" i="1"/>
  <c r="AI12305" i="1"/>
  <c r="AN12305" i="1"/>
  <c r="AI11580" i="1"/>
  <c r="AN11580" i="1"/>
  <c r="AI7680" i="1"/>
  <c r="AN7680" i="1"/>
  <c r="AI7146" i="1"/>
  <c r="AN7146" i="1"/>
  <c r="AI6234" i="1"/>
  <c r="AN6234" i="1"/>
  <c r="AI5085" i="1"/>
  <c r="AN5085" i="1"/>
  <c r="AI5086" i="1"/>
  <c r="AN5086" i="1"/>
  <c r="AI4732" i="1"/>
  <c r="AN4732" i="1"/>
  <c r="AI3799" i="1"/>
  <c r="AN3799" i="1"/>
  <c r="AI13579" i="1"/>
  <c r="AN13579" i="1"/>
  <c r="AI1873" i="1"/>
  <c r="AN1873" i="1"/>
  <c r="AI1613" i="1"/>
  <c r="AN1613" i="1"/>
  <c r="AI1614" i="1"/>
  <c r="AN1614" i="1"/>
  <c r="AI1373" i="1"/>
  <c r="AN1373" i="1"/>
  <c r="AI1374" i="1"/>
  <c r="AN1374" i="1"/>
  <c r="AI1375" i="1"/>
  <c r="AN1375" i="1"/>
  <c r="AI1267" i="1"/>
  <c r="AN1267" i="1"/>
  <c r="AI1162" i="1"/>
  <c r="AN1162" i="1"/>
  <c r="AI1080" i="1"/>
  <c r="AN1080" i="1"/>
  <c r="AI1002" i="1"/>
  <c r="AN1002" i="1"/>
  <c r="AI908" i="1"/>
  <c r="AN908" i="1"/>
  <c r="AI909" i="1"/>
  <c r="AN909" i="1"/>
  <c r="AI910" i="1"/>
  <c r="AN910" i="1"/>
  <c r="AI911" i="1"/>
  <c r="AN911" i="1"/>
  <c r="AI838" i="1"/>
  <c r="AN838" i="1"/>
  <c r="AI839" i="1"/>
  <c r="AN839" i="1"/>
  <c r="AI840" i="1"/>
  <c r="AN840" i="1"/>
  <c r="AI770" i="1"/>
  <c r="AN770" i="1"/>
  <c r="AI771" i="1"/>
  <c r="AN771" i="1"/>
  <c r="AI772" i="1"/>
  <c r="AN772" i="1"/>
  <c r="AI773" i="1"/>
  <c r="AN773" i="1"/>
  <c r="AI774" i="1"/>
  <c r="AN774" i="1"/>
  <c r="AI684" i="1"/>
  <c r="AN684" i="1"/>
  <c r="AI685" i="1"/>
  <c r="AN685" i="1"/>
  <c r="AI686" i="1"/>
  <c r="AN686" i="1"/>
  <c r="AI601" i="1"/>
  <c r="AN601" i="1"/>
  <c r="AI602" i="1"/>
  <c r="AN602" i="1"/>
  <c r="AI603" i="1"/>
  <c r="AN603" i="1"/>
  <c r="AI604" i="1"/>
  <c r="AN604" i="1"/>
  <c r="AI605" i="1"/>
  <c r="AN605" i="1"/>
  <c r="AI606" i="1"/>
  <c r="AN606" i="1"/>
  <c r="AI607" i="1"/>
  <c r="AN607" i="1"/>
  <c r="AI608" i="1"/>
  <c r="AN608" i="1"/>
  <c r="AI534" i="1"/>
  <c r="AN534" i="1"/>
  <c r="AI535" i="1"/>
  <c r="AN535" i="1"/>
  <c r="AI536" i="1"/>
  <c r="AN536" i="1"/>
  <c r="AI537" i="1"/>
  <c r="AN537" i="1"/>
  <c r="AI449" i="1"/>
  <c r="AN449" i="1"/>
  <c r="AI450" i="1"/>
  <c r="AN450" i="1"/>
  <c r="AI451" i="1"/>
  <c r="AN451" i="1"/>
  <c r="AI452" i="1"/>
  <c r="AN452" i="1"/>
  <c r="AI453" i="1"/>
  <c r="AN453" i="1"/>
  <c r="AI454" i="1"/>
  <c r="AN454" i="1"/>
  <c r="AI455" i="1"/>
  <c r="AN455" i="1"/>
  <c r="AI456" i="1"/>
  <c r="AN456" i="1"/>
  <c r="AI457" i="1"/>
  <c r="AN457" i="1"/>
  <c r="AI384" i="1"/>
  <c r="AN384" i="1"/>
  <c r="AI385" i="1"/>
  <c r="AN385" i="1"/>
  <c r="AI386" i="1"/>
  <c r="AN386" i="1"/>
  <c r="AI387" i="1"/>
  <c r="AN387" i="1"/>
  <c r="AI388" i="1"/>
  <c r="AN388" i="1"/>
  <c r="AI389" i="1"/>
  <c r="AN389" i="1"/>
  <c r="AI390" i="1"/>
  <c r="AN390" i="1"/>
  <c r="AI391" i="1"/>
  <c r="AN391" i="1"/>
  <c r="AI392" i="1"/>
  <c r="AN392" i="1"/>
  <c r="AI309" i="1"/>
  <c r="AN309" i="1"/>
  <c r="AI310" i="1"/>
  <c r="AN310" i="1"/>
  <c r="AI311" i="1"/>
  <c r="AN311" i="1"/>
  <c r="AI312" i="1"/>
  <c r="AN312" i="1"/>
  <c r="AI313" i="1"/>
  <c r="AN313" i="1"/>
  <c r="AI314" i="1"/>
  <c r="AN314" i="1"/>
  <c r="AI315" i="1"/>
  <c r="AN315" i="1"/>
  <c r="AI237" i="1"/>
  <c r="AN237" i="1"/>
  <c r="AI238" i="1"/>
  <c r="AN238" i="1"/>
  <c r="AI203" i="1"/>
  <c r="AN203" i="1"/>
  <c r="AI204" i="1"/>
  <c r="AN204" i="1"/>
  <c r="AI155" i="1"/>
  <c r="AN155" i="1"/>
  <c r="AI98" i="1"/>
  <c r="AN98" i="1"/>
  <c r="AI99" i="1"/>
  <c r="AN99" i="1"/>
  <c r="AI100" i="1"/>
  <c r="AN100" i="1"/>
  <c r="AI9495" i="1"/>
  <c r="AN9495" i="1"/>
  <c r="AI7147" i="1"/>
  <c r="AN7147" i="1"/>
  <c r="AI6678" i="1"/>
  <c r="AN6678" i="1"/>
  <c r="AI6679" i="1"/>
  <c r="AN6679" i="1"/>
  <c r="AI6680" i="1"/>
  <c r="AN6680" i="1"/>
  <c r="AI4733" i="1"/>
  <c r="AN4733" i="1"/>
  <c r="AI3800" i="1"/>
  <c r="AN3800" i="1"/>
  <c r="AI3552" i="1"/>
  <c r="AN3552" i="1"/>
  <c r="AI3075" i="1"/>
  <c r="AN3075" i="1"/>
  <c r="AI6235" i="1"/>
  <c r="AN6235" i="1"/>
  <c r="AI5854" i="1"/>
  <c r="AN5854" i="1"/>
  <c r="AI5855" i="1"/>
  <c r="AN5855" i="1"/>
  <c r="AI4734" i="1"/>
  <c r="AN4734" i="1"/>
  <c r="AI4122" i="1"/>
  <c r="AN4122" i="1"/>
  <c r="AI3801" i="1"/>
  <c r="AN3801" i="1"/>
  <c r="AI2878" i="1"/>
  <c r="AN2878" i="1"/>
  <c r="AI11581" i="1"/>
  <c r="AN11581" i="1"/>
  <c r="AI10817" i="1"/>
  <c r="AN10817" i="1"/>
  <c r="AI7681" i="1"/>
  <c r="AN7681" i="1"/>
  <c r="AI6681" i="1"/>
  <c r="AN6681" i="1"/>
  <c r="AI2643" i="1"/>
  <c r="AN2643" i="1"/>
  <c r="AI1490" i="1"/>
  <c r="AN1490" i="1"/>
  <c r="AI8314" i="1"/>
  <c r="AN8314" i="1"/>
  <c r="AI7682" i="1"/>
  <c r="AN7682" i="1"/>
  <c r="AI7683" i="1"/>
  <c r="AN7683" i="1"/>
  <c r="AI6236" i="1"/>
  <c r="AN6236" i="1"/>
  <c r="AI6237" i="1"/>
  <c r="AN6237" i="1"/>
  <c r="AI6238" i="1"/>
  <c r="AN6238" i="1"/>
  <c r="AI5489" i="1"/>
  <c r="AN5489" i="1"/>
  <c r="AI5490" i="1"/>
  <c r="AN5490" i="1"/>
  <c r="AI5087" i="1"/>
  <c r="AN5087" i="1"/>
  <c r="AI5088" i="1"/>
  <c r="AN5088" i="1"/>
  <c r="AI4421" i="1"/>
  <c r="AN4421" i="1"/>
  <c r="AI4422" i="1"/>
  <c r="AN4422" i="1"/>
  <c r="AI4123" i="1"/>
  <c r="AN4123" i="1"/>
  <c r="AI3802" i="1"/>
  <c r="AN3802" i="1"/>
  <c r="AI8899" i="1"/>
  <c r="AN8899" i="1"/>
  <c r="AI6682" i="1"/>
  <c r="AN6682" i="1"/>
  <c r="AI4735" i="1"/>
  <c r="AN4735" i="1"/>
  <c r="AI3803" i="1"/>
  <c r="AN3803" i="1"/>
  <c r="AI3804" i="1"/>
  <c r="AN3804" i="1"/>
  <c r="AI3805" i="1"/>
  <c r="AN3805" i="1"/>
  <c r="AI11582" i="1"/>
  <c r="AN11582" i="1"/>
  <c r="AI7684" i="1"/>
  <c r="AN7684" i="1"/>
  <c r="AI6239" i="1"/>
  <c r="AN6239" i="1"/>
  <c r="AI5089" i="1"/>
  <c r="AN5089" i="1"/>
  <c r="AI8315" i="1"/>
  <c r="AN8315" i="1"/>
  <c r="AI5856" i="1"/>
  <c r="AN5856" i="1"/>
  <c r="AI5857" i="1"/>
  <c r="AN5857" i="1"/>
  <c r="AI5858" i="1"/>
  <c r="AN5858" i="1"/>
  <c r="AI11583" i="1"/>
  <c r="AN11583" i="1"/>
  <c r="AI13580" i="1"/>
  <c r="AN13580" i="1"/>
  <c r="AI1163" i="1"/>
  <c r="AN1163" i="1"/>
  <c r="AI609" i="1"/>
  <c r="AN609" i="1"/>
  <c r="AI610" i="1"/>
  <c r="AN610" i="1"/>
  <c r="AI538" i="1"/>
  <c r="AN538" i="1"/>
  <c r="AI458" i="1"/>
  <c r="AN458" i="1"/>
  <c r="AI459" i="1"/>
  <c r="AN459" i="1"/>
  <c r="AI393" i="1"/>
  <c r="AN393" i="1"/>
  <c r="AI316" i="1"/>
  <c r="AN316" i="1"/>
  <c r="AI156" i="1"/>
  <c r="AN156" i="1"/>
  <c r="AI101" i="1"/>
  <c r="AN101" i="1"/>
  <c r="AI102" i="1"/>
  <c r="AN102" i="1"/>
  <c r="AI11584" i="1"/>
  <c r="AN11584" i="1"/>
  <c r="AI10818" i="1"/>
  <c r="AN10818" i="1"/>
  <c r="AI10163" i="1"/>
  <c r="AN10163" i="1"/>
  <c r="AI8900" i="1"/>
  <c r="AN8900" i="1"/>
  <c r="AI8316" i="1"/>
  <c r="AN8316" i="1"/>
  <c r="AI7685" i="1"/>
  <c r="AN7685" i="1"/>
  <c r="AI7148" i="1"/>
  <c r="AN7148" i="1"/>
  <c r="AI6683" i="1"/>
  <c r="AN6683" i="1"/>
  <c r="AI6684" i="1"/>
  <c r="AN6684" i="1"/>
  <c r="AI6685" i="1"/>
  <c r="AN6685" i="1"/>
  <c r="AI6240" i="1"/>
  <c r="AN6240" i="1"/>
  <c r="AI5859" i="1"/>
  <c r="AN5859" i="1"/>
  <c r="AI5860" i="1"/>
  <c r="AN5860" i="1"/>
  <c r="AI5090" i="1"/>
  <c r="AN5090" i="1"/>
  <c r="AI3806" i="1"/>
  <c r="AN3806" i="1"/>
  <c r="AI10819" i="1"/>
  <c r="AN10819" i="1"/>
  <c r="AI9496" i="1"/>
  <c r="AN9496" i="1"/>
  <c r="AI8317" i="1"/>
  <c r="AN8317" i="1"/>
  <c r="AI6241" i="1"/>
  <c r="AN6241" i="1"/>
  <c r="AI5491" i="1"/>
  <c r="AN5491" i="1"/>
  <c r="AI4736" i="1"/>
  <c r="AN4736" i="1"/>
  <c r="AI4737" i="1"/>
  <c r="AN4737" i="1"/>
  <c r="AI4738" i="1"/>
  <c r="AN4738" i="1"/>
  <c r="AI4124" i="1"/>
  <c r="AN4124" i="1"/>
  <c r="AI3807" i="1"/>
  <c r="AN3807" i="1"/>
  <c r="AI3808" i="1"/>
  <c r="AN3808" i="1"/>
  <c r="AI3309" i="1"/>
  <c r="AN3309" i="1"/>
  <c r="AI3076" i="1"/>
  <c r="AN3076" i="1"/>
  <c r="AI2879" i="1"/>
  <c r="AN2879" i="1"/>
  <c r="AI2644" i="1"/>
  <c r="AN2644" i="1"/>
  <c r="AI2645" i="1"/>
  <c r="AN2645" i="1"/>
  <c r="AI2450" i="1"/>
  <c r="AN2450" i="1"/>
  <c r="AI2118" i="1"/>
  <c r="AN2118" i="1"/>
  <c r="AI1874" i="1"/>
  <c r="AN1874" i="1"/>
  <c r="AI1268" i="1"/>
  <c r="AN1268" i="1"/>
  <c r="AI1164" i="1"/>
  <c r="AN1164" i="1"/>
  <c r="AI1165" i="1"/>
  <c r="AN1165" i="1"/>
  <c r="AI1166" i="1"/>
  <c r="AN1166" i="1"/>
  <c r="AI1167" i="1"/>
  <c r="AN1167" i="1"/>
  <c r="AI1081" i="1"/>
  <c r="AN1081" i="1"/>
  <c r="AI10164" i="1"/>
  <c r="AN10164" i="1"/>
  <c r="AI9497" i="1"/>
  <c r="AN9497" i="1"/>
  <c r="AI7686" i="1"/>
  <c r="AN7686" i="1"/>
  <c r="AI7687" i="1"/>
  <c r="AN7687" i="1"/>
  <c r="AI7688" i="1"/>
  <c r="AN7688" i="1"/>
  <c r="AI10820" i="1"/>
  <c r="AN10820" i="1"/>
  <c r="AI10165" i="1"/>
  <c r="AN10165" i="1"/>
  <c r="AI1757" i="1"/>
  <c r="AN1757" i="1"/>
  <c r="AI7689" i="1"/>
  <c r="AN7689" i="1"/>
  <c r="AI4739" i="1"/>
  <c r="AN4739" i="1"/>
  <c r="AI3077" i="1"/>
  <c r="AN3077" i="1"/>
  <c r="AI2646" i="1"/>
  <c r="AN2646" i="1"/>
  <c r="AI7690" i="1"/>
  <c r="AN7690" i="1"/>
  <c r="AI6242" i="1"/>
  <c r="AN6242" i="1"/>
  <c r="AI12994" i="1"/>
  <c r="AN12994" i="1"/>
  <c r="AI8901" i="1"/>
  <c r="AN8901" i="1"/>
  <c r="AI8318" i="1"/>
  <c r="AN8318" i="1"/>
  <c r="AI7691" i="1"/>
  <c r="AN7691" i="1"/>
  <c r="AI6686" i="1"/>
  <c r="AN6686" i="1"/>
  <c r="AI7692" i="1"/>
  <c r="AN7692" i="1"/>
  <c r="AI5492" i="1"/>
  <c r="AN5492" i="1"/>
  <c r="AI3310" i="1"/>
  <c r="AN3310" i="1"/>
  <c r="AI3311" i="1"/>
  <c r="AN3311" i="1"/>
  <c r="AI2880" i="1"/>
  <c r="AN2880" i="1"/>
  <c r="AI12995" i="1"/>
  <c r="AN12995" i="1"/>
  <c r="AI12306" i="1"/>
  <c r="AN12306" i="1"/>
  <c r="AI10821" i="1"/>
  <c r="AN10821" i="1"/>
  <c r="AI10166" i="1"/>
  <c r="AN10166" i="1"/>
  <c r="AI9498" i="1"/>
  <c r="AN9498" i="1"/>
  <c r="AI8902" i="1"/>
  <c r="AN8902" i="1"/>
  <c r="AI7693" i="1"/>
  <c r="AN7693" i="1"/>
  <c r="AI6687" i="1"/>
  <c r="AN6687" i="1"/>
  <c r="AI6243" i="1"/>
  <c r="AN6243" i="1"/>
  <c r="AI12996" i="1"/>
  <c r="AN12996" i="1"/>
  <c r="AI8319" i="1"/>
  <c r="AN8319" i="1"/>
  <c r="AI8903" i="1"/>
  <c r="AN8903" i="1"/>
  <c r="AI7149" i="1"/>
  <c r="AN7149" i="1"/>
  <c r="AI11585" i="1"/>
  <c r="AN11585" i="1"/>
  <c r="AI11586" i="1"/>
  <c r="AN11586" i="1"/>
  <c r="AI10822" i="1"/>
  <c r="AN10822" i="1"/>
  <c r="AI13581" i="1"/>
  <c r="AN13581" i="1"/>
  <c r="AI12307" i="1"/>
  <c r="AN12307" i="1"/>
  <c r="AI10823" i="1"/>
  <c r="AN10823" i="1"/>
  <c r="AI10824" i="1"/>
  <c r="AN10824" i="1"/>
  <c r="AI12308" i="1"/>
  <c r="AN12308" i="1"/>
  <c r="AI12309" i="1"/>
  <c r="AN12309" i="1"/>
  <c r="AI13582" i="1"/>
  <c r="AN13582" i="1"/>
  <c r="AI10825" i="1"/>
  <c r="AN10825" i="1"/>
  <c r="AI7694" i="1"/>
  <c r="AN7694" i="1"/>
  <c r="AI7695" i="1"/>
  <c r="AN7695" i="1"/>
  <c r="AI6688" i="1"/>
  <c r="AN6688" i="1"/>
  <c r="AI6244" i="1"/>
  <c r="AN6244" i="1"/>
  <c r="AI5861" i="1"/>
  <c r="AN5861" i="1"/>
  <c r="AI5493" i="1"/>
  <c r="AN5493" i="1"/>
  <c r="AI4423" i="1"/>
  <c r="AN4423" i="1"/>
  <c r="AI12997" i="1"/>
  <c r="AN12997" i="1"/>
  <c r="AI8320" i="1"/>
  <c r="AN8320" i="1"/>
  <c r="AI6689" i="1"/>
  <c r="AN6689" i="1"/>
  <c r="AI6245" i="1"/>
  <c r="AN6245" i="1"/>
  <c r="AI10167" i="1"/>
  <c r="AN10167" i="1"/>
  <c r="AI12310" i="1"/>
  <c r="AN12310" i="1"/>
  <c r="AI8321" i="1"/>
  <c r="AN8321" i="1"/>
  <c r="AI8322" i="1"/>
  <c r="AN8322" i="1"/>
  <c r="AI10168" i="1"/>
  <c r="AN10168" i="1"/>
  <c r="AI7696" i="1"/>
  <c r="AN7696" i="1"/>
  <c r="AI7150" i="1"/>
  <c r="AN7150" i="1"/>
  <c r="AI7151" i="1"/>
  <c r="AN7151" i="1"/>
  <c r="AI6690" i="1"/>
  <c r="AN6690" i="1"/>
  <c r="AI6691" i="1"/>
  <c r="AN6691" i="1"/>
  <c r="AI6246" i="1"/>
  <c r="AN6246" i="1"/>
  <c r="AI5862" i="1"/>
  <c r="AN5862" i="1"/>
  <c r="AI5863" i="1"/>
  <c r="AN5863" i="1"/>
  <c r="AI5494" i="1"/>
  <c r="AN5494" i="1"/>
  <c r="AI5091" i="1"/>
  <c r="AN5091" i="1"/>
  <c r="AI4740" i="1"/>
  <c r="AN4740" i="1"/>
  <c r="AI11587" i="1"/>
  <c r="AN11587" i="1"/>
  <c r="AI3809" i="1"/>
  <c r="AN3809" i="1"/>
  <c r="AI3312" i="1"/>
  <c r="AN3312" i="1"/>
  <c r="AI3313" i="1"/>
  <c r="AN3313" i="1"/>
  <c r="AI3078" i="1"/>
  <c r="AN3078" i="1"/>
  <c r="AI3079" i="1"/>
  <c r="AN3079" i="1"/>
  <c r="AI5495" i="1"/>
  <c r="AN5495" i="1"/>
  <c r="AI3553" i="1"/>
  <c r="AN3553" i="1"/>
  <c r="AI3080" i="1"/>
  <c r="AN3080" i="1"/>
  <c r="AI2272" i="1"/>
  <c r="AN2272" i="1"/>
  <c r="AI7152" i="1"/>
  <c r="AN7152" i="1"/>
  <c r="AI10826" i="1"/>
  <c r="AN10826" i="1"/>
  <c r="AI12998" i="1"/>
  <c r="AN12998" i="1"/>
  <c r="AI12311" i="1"/>
  <c r="AN12311" i="1"/>
  <c r="AI6692" i="1"/>
  <c r="AN6692" i="1"/>
  <c r="AI6247" i="1"/>
  <c r="AN6247" i="1"/>
  <c r="AI5496" i="1"/>
  <c r="AN5496" i="1"/>
  <c r="AI4424" i="1"/>
  <c r="AN4424" i="1"/>
  <c r="AI4125" i="1"/>
  <c r="AN4125" i="1"/>
  <c r="AI4126" i="1"/>
  <c r="AN4126" i="1"/>
  <c r="AI2881" i="1"/>
  <c r="AN2881" i="1"/>
  <c r="AI8904" i="1"/>
  <c r="AN8904" i="1"/>
  <c r="AI8905" i="1"/>
  <c r="AN8905" i="1"/>
  <c r="AI8323" i="1"/>
  <c r="AN8323" i="1"/>
  <c r="AI7153" i="1"/>
  <c r="AN7153" i="1"/>
  <c r="AI7154" i="1"/>
  <c r="AN7154" i="1"/>
  <c r="AI7155" i="1"/>
  <c r="AN7155" i="1"/>
  <c r="AI9499" i="1"/>
  <c r="AN9499" i="1"/>
  <c r="AI8906" i="1"/>
  <c r="AN8906" i="1"/>
  <c r="AI7697" i="1"/>
  <c r="AN7697" i="1"/>
  <c r="AI5092" i="1"/>
  <c r="AN5092" i="1"/>
  <c r="AI3314" i="1"/>
  <c r="AN3314" i="1"/>
  <c r="AI10169" i="1"/>
  <c r="AN10169" i="1"/>
  <c r="AI10170" i="1"/>
  <c r="AN10170" i="1"/>
  <c r="AI4741" i="1"/>
  <c r="AN4741" i="1"/>
  <c r="AI3554" i="1"/>
  <c r="AN3554" i="1"/>
  <c r="AI1875" i="1"/>
  <c r="AN1875" i="1"/>
  <c r="AI1758" i="1"/>
  <c r="AN1758" i="1"/>
  <c r="AI11588" i="1"/>
  <c r="AN11588" i="1"/>
  <c r="AI10171" i="1"/>
  <c r="AN10171" i="1"/>
  <c r="AI8324" i="1"/>
  <c r="AN8324" i="1"/>
  <c r="AI10172" i="1"/>
  <c r="AN10172" i="1"/>
  <c r="AI3555" i="1"/>
  <c r="AN3555" i="1"/>
  <c r="AI8325" i="1"/>
  <c r="AN8325" i="1"/>
  <c r="AI7698" i="1"/>
  <c r="AN7698" i="1"/>
  <c r="AI3081" i="1"/>
  <c r="AN3081" i="1"/>
  <c r="AI912" i="1"/>
  <c r="AN912" i="1"/>
  <c r="AI775" i="1"/>
  <c r="AN775" i="1"/>
  <c r="AI8326" i="1"/>
  <c r="AN8326" i="1"/>
  <c r="AI7156" i="1"/>
  <c r="AN7156" i="1"/>
  <c r="AI1376" i="1"/>
  <c r="AN1376" i="1"/>
  <c r="AI1377" i="1"/>
  <c r="AN1377" i="1"/>
  <c r="AI913" i="1"/>
  <c r="AN913" i="1"/>
  <c r="AI205" i="1"/>
  <c r="AN205" i="1"/>
  <c r="AI206" i="1"/>
  <c r="AN206" i="1"/>
  <c r="AI10173" i="1"/>
  <c r="AN10173" i="1"/>
  <c r="AI12312" i="1"/>
  <c r="AN12312" i="1"/>
  <c r="AI8327" i="1"/>
  <c r="AN8327" i="1"/>
  <c r="AI4127" i="1"/>
  <c r="AN4127" i="1"/>
  <c r="AI7699" i="1"/>
  <c r="AN7699" i="1"/>
  <c r="AI1082" i="1"/>
  <c r="AN1082" i="1"/>
  <c r="AI1003" i="1"/>
  <c r="AN1003" i="1"/>
  <c r="AI611" i="1"/>
  <c r="AN611" i="1"/>
  <c r="AI539" i="1"/>
  <c r="AN539" i="1"/>
  <c r="AI540" i="1"/>
  <c r="AN540" i="1"/>
  <c r="AI460" i="1"/>
  <c r="AN460" i="1"/>
  <c r="AI103" i="1"/>
  <c r="AN103" i="1"/>
  <c r="AI104" i="1"/>
  <c r="AN104" i="1"/>
  <c r="AI16" i="1"/>
  <c r="AN16" i="1"/>
  <c r="AI17" i="1"/>
  <c r="AN17" i="1"/>
  <c r="AI14043" i="1"/>
  <c r="AN14043" i="1"/>
  <c r="AI10174" i="1"/>
  <c r="AN10174" i="1"/>
  <c r="AI10175" i="1"/>
  <c r="AN10175" i="1"/>
  <c r="AI8328" i="1"/>
  <c r="AN8328" i="1"/>
  <c r="AI2882" i="1"/>
  <c r="AN2882" i="1"/>
  <c r="AI1759" i="1"/>
  <c r="AN1759" i="1"/>
  <c r="AI1760" i="1"/>
  <c r="AN1760" i="1"/>
  <c r="AI1491" i="1"/>
  <c r="AN1491" i="1"/>
  <c r="AI2273" i="1"/>
  <c r="AN2273" i="1"/>
  <c r="AI1083" i="1"/>
  <c r="AN1083" i="1"/>
  <c r="AI914" i="1"/>
  <c r="AN914" i="1"/>
  <c r="AI776" i="1"/>
  <c r="AN776" i="1"/>
  <c r="AI687" i="1"/>
  <c r="AN687" i="1"/>
  <c r="AI461" i="1"/>
  <c r="AN461" i="1"/>
  <c r="AI239" i="1"/>
  <c r="AN239" i="1"/>
  <c r="AI18" i="1"/>
  <c r="AN18" i="1"/>
  <c r="AI5093" i="1"/>
  <c r="AN5093" i="1"/>
  <c r="AI2274" i="1"/>
  <c r="AN2274" i="1"/>
  <c r="AI2119" i="1"/>
  <c r="AN2119" i="1"/>
  <c r="AI9500" i="1"/>
  <c r="AN9500" i="1"/>
  <c r="AI9501" i="1"/>
  <c r="AN9501" i="1"/>
  <c r="AI7700" i="1"/>
  <c r="AN7700" i="1"/>
  <c r="AI7701" i="1"/>
  <c r="AN7701" i="1"/>
  <c r="AI7702" i="1"/>
  <c r="AN7702" i="1"/>
  <c r="AI7703" i="1"/>
  <c r="AN7703" i="1"/>
  <c r="AI4425" i="1"/>
  <c r="AN4425" i="1"/>
  <c r="AI3082" i="1"/>
  <c r="AN3082" i="1"/>
  <c r="AI13583" i="1"/>
  <c r="AN13583" i="1"/>
  <c r="AI13584" i="1"/>
  <c r="AN13584" i="1"/>
  <c r="AI6693" i="1"/>
  <c r="AN6693" i="1"/>
  <c r="AI5094" i="1"/>
  <c r="AN5094" i="1"/>
  <c r="AI5095" i="1"/>
  <c r="AN5095" i="1"/>
  <c r="AI2275" i="1"/>
  <c r="AN2275" i="1"/>
  <c r="AI10827" i="1"/>
  <c r="AN10827" i="1"/>
  <c r="AI14044" i="1"/>
  <c r="AN14044" i="1"/>
  <c r="AI10176" i="1"/>
  <c r="AN10176" i="1"/>
  <c r="AI10177" i="1"/>
  <c r="AN10177" i="1"/>
  <c r="AI10178" i="1"/>
  <c r="AN10178" i="1"/>
  <c r="AI9502" i="1"/>
  <c r="AN9502" i="1"/>
  <c r="AI8907" i="1"/>
  <c r="AN8907" i="1"/>
  <c r="AI10828" i="1"/>
  <c r="AN10828" i="1"/>
  <c r="AI6694" i="1"/>
  <c r="AN6694" i="1"/>
  <c r="AI7704" i="1"/>
  <c r="AN7704" i="1"/>
  <c r="AI5497" i="1"/>
  <c r="AN5497" i="1"/>
  <c r="AI4128" i="1"/>
  <c r="AN4128" i="1"/>
  <c r="AI2003" i="1"/>
  <c r="AN2003" i="1"/>
  <c r="AI1492" i="1"/>
  <c r="AN1492" i="1"/>
  <c r="AI1493" i="1"/>
  <c r="AN1493" i="1"/>
  <c r="AI1615" i="1"/>
  <c r="AN1615" i="1"/>
  <c r="AI1494" i="1"/>
  <c r="AN1494" i="1"/>
  <c r="AI1269" i="1"/>
  <c r="AN1269" i="1"/>
  <c r="AI1270" i="1"/>
  <c r="AN1270" i="1"/>
  <c r="AI1168" i="1"/>
  <c r="AN1168" i="1"/>
  <c r="AI11589" i="1"/>
  <c r="AN11589" i="1"/>
  <c r="AI8908" i="1"/>
  <c r="AN8908" i="1"/>
  <c r="AI8329" i="1"/>
  <c r="AN8329" i="1"/>
  <c r="AI11590" i="1"/>
  <c r="AN11590" i="1"/>
  <c r="AI9503" i="1"/>
  <c r="AN9503" i="1"/>
  <c r="AI6248" i="1"/>
  <c r="AN6248" i="1"/>
  <c r="AI5864" i="1"/>
  <c r="AN5864" i="1"/>
  <c r="AI5865" i="1"/>
  <c r="AN5865" i="1"/>
  <c r="AI5866" i="1"/>
  <c r="AN5866" i="1"/>
  <c r="AI5498" i="1"/>
  <c r="AN5498" i="1"/>
  <c r="AI5096" i="1"/>
  <c r="AN5096" i="1"/>
  <c r="AI2883" i="1"/>
  <c r="AN2883" i="1"/>
  <c r="AI2884" i="1"/>
  <c r="AN2884" i="1"/>
  <c r="AI2647" i="1"/>
  <c r="AN2647" i="1"/>
  <c r="AI2276" i="1"/>
  <c r="AN2276" i="1"/>
  <c r="AI2277" i="1"/>
  <c r="AN2277" i="1"/>
  <c r="AI2004" i="1"/>
  <c r="AN2004" i="1"/>
  <c r="AI6249" i="1"/>
  <c r="AN6249" i="1"/>
  <c r="AI3315" i="1"/>
  <c r="AN3315" i="1"/>
  <c r="AI12313" i="1"/>
  <c r="AN12313" i="1"/>
  <c r="AI10179" i="1"/>
  <c r="AN10179" i="1"/>
  <c r="AI9504" i="1"/>
  <c r="AN9504" i="1"/>
  <c r="AI9505" i="1"/>
  <c r="AN9505" i="1"/>
  <c r="AI8909" i="1"/>
  <c r="AN8909" i="1"/>
  <c r="AI8330" i="1"/>
  <c r="AN8330" i="1"/>
  <c r="AI8331" i="1"/>
  <c r="AN8331" i="1"/>
  <c r="AI7705" i="1"/>
  <c r="AN7705" i="1"/>
  <c r="AI3556" i="1"/>
  <c r="AN3556" i="1"/>
  <c r="AI2885" i="1"/>
  <c r="AN2885" i="1"/>
  <c r="AI3810" i="1"/>
  <c r="AN3810" i="1"/>
  <c r="AI3083" i="1"/>
  <c r="AN3083" i="1"/>
  <c r="AI2278" i="1"/>
  <c r="AN2278" i="1"/>
  <c r="AI2120" i="1"/>
  <c r="AN2120" i="1"/>
  <c r="AI6250" i="1"/>
  <c r="AN6250" i="1"/>
  <c r="AI5499" i="1"/>
  <c r="AN5499" i="1"/>
  <c r="AI11591" i="1"/>
  <c r="AN11591" i="1"/>
  <c r="AI11592" i="1"/>
  <c r="AN11592" i="1"/>
  <c r="AI10829" i="1"/>
  <c r="AN10829" i="1"/>
  <c r="AI8910" i="1"/>
  <c r="AN8910" i="1"/>
  <c r="AI12999" i="1"/>
  <c r="AN12999" i="1"/>
  <c r="AI7157" i="1"/>
  <c r="AN7157" i="1"/>
  <c r="AI6251" i="1"/>
  <c r="AN6251" i="1"/>
  <c r="AI2648" i="1"/>
  <c r="AN2648" i="1"/>
  <c r="AI11593" i="1"/>
  <c r="AN11593" i="1"/>
  <c r="AI10830" i="1"/>
  <c r="AN10830" i="1"/>
  <c r="AI10180" i="1"/>
  <c r="AN10180" i="1"/>
  <c r="AI9506" i="1"/>
  <c r="AN9506" i="1"/>
  <c r="AI10181" i="1"/>
  <c r="AN10181" i="1"/>
  <c r="AI8911" i="1"/>
  <c r="AN8911" i="1"/>
  <c r="AI8912" i="1"/>
  <c r="AN8912" i="1"/>
  <c r="AI8913" i="1"/>
  <c r="AN8913" i="1"/>
  <c r="AI8332" i="1"/>
  <c r="AN8332" i="1"/>
  <c r="AI7158" i="1"/>
  <c r="AN7158" i="1"/>
  <c r="AI7159" i="1"/>
  <c r="AN7159" i="1"/>
  <c r="AI5867" i="1"/>
  <c r="AN5867" i="1"/>
  <c r="AI5500" i="1"/>
  <c r="AN5500" i="1"/>
  <c r="AI9507" i="1"/>
  <c r="AN9507" i="1"/>
  <c r="AI7706" i="1"/>
  <c r="AN7706" i="1"/>
  <c r="AI8333" i="1"/>
  <c r="AN8333" i="1"/>
  <c r="AI5868" i="1"/>
  <c r="AN5868" i="1"/>
  <c r="AI5869" i="1"/>
  <c r="AN5869" i="1"/>
  <c r="AI5501" i="1"/>
  <c r="AN5501" i="1"/>
  <c r="AI4426" i="1"/>
  <c r="AN4426" i="1"/>
  <c r="AI4129" i="1"/>
  <c r="AN4129" i="1"/>
  <c r="AI4130" i="1"/>
  <c r="AN4130" i="1"/>
  <c r="AI3811" i="1"/>
  <c r="AN3811" i="1"/>
  <c r="AI2279" i="1"/>
  <c r="AN2279" i="1"/>
  <c r="AI2121" i="1"/>
  <c r="AN2121" i="1"/>
  <c r="AI10831" i="1"/>
  <c r="AN10831" i="1"/>
  <c r="AI7160" i="1"/>
  <c r="AN7160" i="1"/>
  <c r="AI7161" i="1"/>
  <c r="AN7161" i="1"/>
  <c r="AI7162" i="1"/>
  <c r="AN7162" i="1"/>
  <c r="AI3316" i="1"/>
  <c r="AN3316" i="1"/>
  <c r="AI8334" i="1"/>
  <c r="AN8334" i="1"/>
  <c r="AI5870" i="1"/>
  <c r="AN5870" i="1"/>
  <c r="AI5097" i="1"/>
  <c r="AN5097" i="1"/>
  <c r="AI7707" i="1"/>
  <c r="AN7707" i="1"/>
  <c r="AI5098" i="1"/>
  <c r="AN5098" i="1"/>
  <c r="AI4742" i="1"/>
  <c r="AN4742" i="1"/>
  <c r="AI14045" i="1"/>
  <c r="AN14045" i="1"/>
  <c r="AI13585" i="1"/>
  <c r="AN13585" i="1"/>
  <c r="AI13000" i="1"/>
  <c r="AN13000" i="1"/>
  <c r="AI8914" i="1"/>
  <c r="AN8914" i="1"/>
  <c r="AI8915" i="1"/>
  <c r="AN8915" i="1"/>
  <c r="AI7708" i="1"/>
  <c r="AN7708" i="1"/>
  <c r="AI7709" i="1"/>
  <c r="AN7709" i="1"/>
  <c r="AI4743" i="1"/>
  <c r="AN4743" i="1"/>
  <c r="AI9508" i="1"/>
  <c r="AN9508" i="1"/>
  <c r="AI8916" i="1"/>
  <c r="AN8916" i="1"/>
  <c r="AI8335" i="1"/>
  <c r="AN8335" i="1"/>
  <c r="AI7710" i="1"/>
  <c r="AN7710" i="1"/>
  <c r="AI7163" i="1"/>
  <c r="AN7163" i="1"/>
  <c r="AI6695" i="1"/>
  <c r="AN6695" i="1"/>
  <c r="AI6252" i="1"/>
  <c r="AN6252" i="1"/>
  <c r="AI10182" i="1"/>
  <c r="AN10182" i="1"/>
  <c r="AI8917" i="1"/>
  <c r="AN8917" i="1"/>
  <c r="AI8336" i="1"/>
  <c r="AN8336" i="1"/>
  <c r="AI1084" i="1"/>
  <c r="AN1084" i="1"/>
  <c r="AI1085" i="1"/>
  <c r="AN1085" i="1"/>
  <c r="AI612" i="1"/>
  <c r="AN612" i="1"/>
  <c r="AI105" i="1"/>
  <c r="AN105" i="1"/>
  <c r="AI106" i="1"/>
  <c r="AN106" i="1"/>
  <c r="AI8918" i="1"/>
  <c r="AN8918" i="1"/>
  <c r="AI8337" i="1"/>
  <c r="AN8337" i="1"/>
  <c r="AI8338" i="1"/>
  <c r="AN8338" i="1"/>
  <c r="AI7711" i="1"/>
  <c r="AN7711" i="1"/>
  <c r="AI7712" i="1"/>
  <c r="AN7712" i="1"/>
  <c r="AI7713" i="1"/>
  <c r="AN7713" i="1"/>
  <c r="AI7714" i="1"/>
  <c r="AN7714" i="1"/>
  <c r="AI7715" i="1"/>
  <c r="AN7715" i="1"/>
  <c r="AI6696" i="1"/>
  <c r="AN6696" i="1"/>
  <c r="AI6253" i="1"/>
  <c r="AN6253" i="1"/>
  <c r="AI4744" i="1"/>
  <c r="AN4744" i="1"/>
  <c r="AI11594" i="1"/>
  <c r="AN11594" i="1"/>
  <c r="AI8919" i="1"/>
  <c r="AN8919" i="1"/>
  <c r="AI7716" i="1"/>
  <c r="AN7716" i="1"/>
  <c r="AI7717" i="1"/>
  <c r="AN7717" i="1"/>
  <c r="AI7718" i="1"/>
  <c r="AN7718" i="1"/>
  <c r="AI10832" i="1"/>
  <c r="AN10832" i="1"/>
  <c r="AI8920" i="1"/>
  <c r="AN8920" i="1"/>
  <c r="AI7719" i="1"/>
  <c r="AN7719" i="1"/>
  <c r="AI7164" i="1"/>
  <c r="AN7164" i="1"/>
  <c r="AI6697" i="1"/>
  <c r="AN6697" i="1"/>
  <c r="AI6698" i="1"/>
  <c r="AN6698" i="1"/>
  <c r="AI4745" i="1"/>
  <c r="AN4745" i="1"/>
  <c r="AI8339" i="1"/>
  <c r="AN8339" i="1"/>
  <c r="AI7165" i="1"/>
  <c r="AN7165" i="1"/>
  <c r="AI13586" i="1"/>
  <c r="AN13586" i="1"/>
  <c r="AI13001" i="1"/>
  <c r="AN13001" i="1"/>
  <c r="AI5871" i="1"/>
  <c r="AN5871" i="1"/>
  <c r="AI3812" i="1"/>
  <c r="AN3812" i="1"/>
  <c r="AI9509" i="1"/>
  <c r="AN9509" i="1"/>
  <c r="AI12314" i="1"/>
  <c r="AN12314" i="1"/>
  <c r="AI12315" i="1"/>
  <c r="AN12315" i="1"/>
  <c r="AI8921" i="1"/>
  <c r="AN8921" i="1"/>
  <c r="AI8340" i="1"/>
  <c r="AN8340" i="1"/>
  <c r="AI7720" i="1"/>
  <c r="AN7720" i="1"/>
  <c r="AI6699" i="1"/>
  <c r="AN6699" i="1"/>
  <c r="AI4427" i="1"/>
  <c r="AN4427" i="1"/>
  <c r="AI4428" i="1"/>
  <c r="AN4428" i="1"/>
  <c r="AI3557" i="1"/>
  <c r="AN3557" i="1"/>
  <c r="AI3558" i="1"/>
  <c r="AN3558" i="1"/>
  <c r="AI3559" i="1"/>
  <c r="AN3559" i="1"/>
  <c r="AI2886" i="1"/>
  <c r="AN2886" i="1"/>
  <c r="AI14046" i="1"/>
  <c r="AN14046" i="1"/>
  <c r="AI8922" i="1"/>
  <c r="AN8922" i="1"/>
  <c r="AI7721" i="1"/>
  <c r="AN7721" i="1"/>
  <c r="AI4746" i="1"/>
  <c r="AN4746" i="1"/>
  <c r="AI4429" i="1"/>
  <c r="AN4429" i="1"/>
  <c r="AI4747" i="1"/>
  <c r="AN4747" i="1"/>
  <c r="AI8341" i="1"/>
  <c r="AN8341" i="1"/>
  <c r="AI5099" i="1"/>
  <c r="AN5099" i="1"/>
  <c r="AI4131" i="1"/>
  <c r="AN4131" i="1"/>
  <c r="AI4132" i="1"/>
  <c r="AN4132" i="1"/>
  <c r="AI3813" i="1"/>
  <c r="AN3813" i="1"/>
  <c r="AI11595" i="1"/>
  <c r="AN11595" i="1"/>
  <c r="AI3317" i="1"/>
  <c r="AN3317" i="1"/>
  <c r="AI3084" i="1"/>
  <c r="AN3084" i="1"/>
  <c r="AI3085" i="1"/>
  <c r="AN3085" i="1"/>
  <c r="AI3086" i="1"/>
  <c r="AN3086" i="1"/>
  <c r="AI3087" i="1"/>
  <c r="AN3087" i="1"/>
  <c r="AI2887" i="1"/>
  <c r="AN2887" i="1"/>
  <c r="AI2280" i="1"/>
  <c r="AN2280" i="1"/>
  <c r="AI2122" i="1"/>
  <c r="AN2122" i="1"/>
  <c r="AI1876" i="1"/>
  <c r="AN1876" i="1"/>
  <c r="AI1378" i="1"/>
  <c r="AN1378" i="1"/>
  <c r="AI1271" i="1"/>
  <c r="AN1271" i="1"/>
  <c r="AI1272" i="1"/>
  <c r="AN1272" i="1"/>
  <c r="AI8342" i="1"/>
  <c r="AN8342" i="1"/>
  <c r="AI8343" i="1"/>
  <c r="AN8343" i="1"/>
  <c r="AI8344" i="1"/>
  <c r="AN8344" i="1"/>
  <c r="AI7722" i="1"/>
  <c r="AN7722" i="1"/>
  <c r="AI5502" i="1"/>
  <c r="AN5502" i="1"/>
  <c r="AI5503" i="1"/>
  <c r="AN5503" i="1"/>
  <c r="AI5100" i="1"/>
  <c r="AN5100" i="1"/>
  <c r="AI12316" i="1"/>
  <c r="AN12316" i="1"/>
  <c r="AI12317" i="1"/>
  <c r="AN12317" i="1"/>
  <c r="AI11596" i="1"/>
  <c r="AN11596" i="1"/>
  <c r="AI10833" i="1"/>
  <c r="AN10833" i="1"/>
  <c r="AI5504" i="1"/>
  <c r="AN5504" i="1"/>
  <c r="AI10834" i="1"/>
  <c r="AN10834" i="1"/>
  <c r="AI10183" i="1"/>
  <c r="AN10183" i="1"/>
  <c r="AI9510" i="1"/>
  <c r="AN9510" i="1"/>
  <c r="AI8923" i="1"/>
  <c r="AN8923" i="1"/>
  <c r="AI8345" i="1"/>
  <c r="AN8345" i="1"/>
  <c r="AI8924" i="1"/>
  <c r="AN8924" i="1"/>
  <c r="AI5505" i="1"/>
  <c r="AN5505" i="1"/>
  <c r="AI5506" i="1"/>
  <c r="AN5506" i="1"/>
  <c r="AI6254" i="1"/>
  <c r="AN6254" i="1"/>
  <c r="AI10835" i="1"/>
  <c r="AN10835" i="1"/>
  <c r="AI13002" i="1"/>
  <c r="AN13002" i="1"/>
  <c r="AI13003" i="1"/>
  <c r="AN13003" i="1"/>
  <c r="AI13004" i="1"/>
  <c r="AN13004" i="1"/>
  <c r="AI8346" i="1"/>
  <c r="AN8346" i="1"/>
  <c r="AI8347" i="1"/>
  <c r="AN8347" i="1"/>
  <c r="AI9511" i="1"/>
  <c r="AN9511" i="1"/>
  <c r="AI7166" i="1"/>
  <c r="AN7166" i="1"/>
  <c r="AI8925" i="1"/>
  <c r="AN8925" i="1"/>
  <c r="AI13005" i="1"/>
  <c r="AN13005" i="1"/>
  <c r="AI11597" i="1"/>
  <c r="AN11597" i="1"/>
  <c r="AI11598" i="1"/>
  <c r="AN11598" i="1"/>
  <c r="AI4748" i="1"/>
  <c r="AN4748" i="1"/>
  <c r="AI7723" i="1"/>
  <c r="AN7723" i="1"/>
  <c r="AI7724" i="1"/>
  <c r="AN7724" i="1"/>
  <c r="AI1495" i="1"/>
  <c r="AN1495" i="1"/>
  <c r="AI6255" i="1"/>
  <c r="AN6255" i="1"/>
  <c r="AI6256" i="1"/>
  <c r="AN6256" i="1"/>
  <c r="AI5507" i="1"/>
  <c r="AN5507" i="1"/>
  <c r="AI5508" i="1"/>
  <c r="AN5508" i="1"/>
  <c r="AI4749" i="1"/>
  <c r="AN4749" i="1"/>
  <c r="AI4430" i="1"/>
  <c r="AN4430" i="1"/>
  <c r="AI3318" i="1"/>
  <c r="AN3318" i="1"/>
  <c r="AI3319" i="1"/>
  <c r="AN3319" i="1"/>
  <c r="AI3088" i="1"/>
  <c r="AN3088" i="1"/>
  <c r="AI3089" i="1"/>
  <c r="AN3089" i="1"/>
  <c r="AI3090" i="1"/>
  <c r="AN3090" i="1"/>
  <c r="AI3091" i="1"/>
  <c r="AN3091" i="1"/>
  <c r="AI3092" i="1"/>
  <c r="AN3092" i="1"/>
  <c r="AI2888" i="1"/>
  <c r="AN2888" i="1"/>
  <c r="AI2889" i="1"/>
  <c r="AN2889" i="1"/>
  <c r="AI2890" i="1"/>
  <c r="AN2890" i="1"/>
  <c r="AI2891" i="1"/>
  <c r="AN2891" i="1"/>
  <c r="AI2451" i="1"/>
  <c r="AN2451" i="1"/>
  <c r="AI2452" i="1"/>
  <c r="AN2452" i="1"/>
  <c r="AI2281" i="1"/>
  <c r="AN2281" i="1"/>
  <c r="AI2282" i="1"/>
  <c r="AN2282" i="1"/>
  <c r="AI2123" i="1"/>
  <c r="AN2123" i="1"/>
  <c r="AI1877" i="1"/>
  <c r="AN1877" i="1"/>
  <c r="AI1761" i="1"/>
  <c r="AN1761" i="1"/>
  <c r="AI1496" i="1"/>
  <c r="AN1496" i="1"/>
  <c r="AI1497" i="1"/>
  <c r="AN1497" i="1"/>
  <c r="AI10184" i="1"/>
  <c r="AN10184" i="1"/>
  <c r="AI8348" i="1"/>
  <c r="AN8348" i="1"/>
  <c r="AI13587" i="1"/>
  <c r="AN13587" i="1"/>
  <c r="AI10185" i="1"/>
  <c r="AN10185" i="1"/>
  <c r="AI7167" i="1"/>
  <c r="AN7167" i="1"/>
  <c r="AI7168" i="1"/>
  <c r="AN7168" i="1"/>
  <c r="AI12318" i="1"/>
  <c r="AN12318" i="1"/>
  <c r="AI13006" i="1"/>
  <c r="AN13006" i="1"/>
  <c r="AI10836" i="1"/>
  <c r="AN10836" i="1"/>
  <c r="AI7725" i="1"/>
  <c r="AN7725" i="1"/>
  <c r="AI8926" i="1"/>
  <c r="AN8926" i="1"/>
  <c r="AI7726" i="1"/>
  <c r="AN7726" i="1"/>
  <c r="AI8927" i="1"/>
  <c r="AN8927" i="1"/>
  <c r="AI8349" i="1"/>
  <c r="AN8349" i="1"/>
  <c r="AI7727" i="1"/>
  <c r="AN7727" i="1"/>
  <c r="AI9512" i="1"/>
  <c r="AN9512" i="1"/>
  <c r="AI2283" i="1"/>
  <c r="AN2283" i="1"/>
  <c r="AI1169" i="1"/>
  <c r="AN1169" i="1"/>
  <c r="AI915" i="1"/>
  <c r="AN915" i="1"/>
  <c r="AI1379" i="1"/>
  <c r="AN1379" i="1"/>
  <c r="AI1380" i="1"/>
  <c r="AN1380" i="1"/>
  <c r="AI11599" i="1"/>
  <c r="AN11599" i="1"/>
  <c r="AI13588" i="1"/>
  <c r="AN13588" i="1"/>
  <c r="AI12319" i="1"/>
  <c r="AN12319" i="1"/>
  <c r="AI3093" i="1"/>
  <c r="AN3093" i="1"/>
  <c r="AI2649" i="1"/>
  <c r="AN2649" i="1"/>
  <c r="AI2650" i="1"/>
  <c r="AN2650" i="1"/>
  <c r="AI1498" i="1"/>
  <c r="AN1498" i="1"/>
  <c r="AI1273" i="1"/>
  <c r="AN1273" i="1"/>
  <c r="AI1170" i="1"/>
  <c r="AN1170" i="1"/>
  <c r="AI1616" i="1"/>
  <c r="AN1616" i="1"/>
  <c r="AI1004" i="1"/>
  <c r="AN1004" i="1"/>
  <c r="AI777" i="1"/>
  <c r="AN777" i="1"/>
  <c r="AI688" i="1"/>
  <c r="AN688" i="1"/>
  <c r="AI613" i="1"/>
  <c r="AN613" i="1"/>
  <c r="AI1381" i="1"/>
  <c r="AN1381" i="1"/>
  <c r="AI12320" i="1"/>
  <c r="AN12320" i="1"/>
  <c r="AI11600" i="1"/>
  <c r="AN11600" i="1"/>
  <c r="AI11601" i="1"/>
  <c r="AN11601" i="1"/>
  <c r="AI10186" i="1"/>
  <c r="AN10186" i="1"/>
  <c r="AI9513" i="1"/>
  <c r="AN9513" i="1"/>
  <c r="AI7728" i="1"/>
  <c r="AN7728" i="1"/>
  <c r="AI6257" i="1"/>
  <c r="AN6257" i="1"/>
  <c r="AI9514" i="1"/>
  <c r="AN9514" i="1"/>
  <c r="AI8350" i="1"/>
  <c r="AN8350" i="1"/>
  <c r="AI8351" i="1"/>
  <c r="AN8351" i="1"/>
  <c r="AI6258" i="1"/>
  <c r="AN6258" i="1"/>
  <c r="AI6259" i="1"/>
  <c r="AN6259" i="1"/>
  <c r="AI5872" i="1"/>
  <c r="AN5872" i="1"/>
  <c r="AI4431" i="1"/>
  <c r="AN4431" i="1"/>
  <c r="AI4133" i="1"/>
  <c r="AN4133" i="1"/>
  <c r="AI7729" i="1"/>
  <c r="AN7729" i="1"/>
  <c r="AI7169" i="1"/>
  <c r="AN7169" i="1"/>
  <c r="AI5101" i="1"/>
  <c r="AN5101" i="1"/>
  <c r="AI5102" i="1"/>
  <c r="AN5102" i="1"/>
  <c r="AI5103" i="1"/>
  <c r="AN5103" i="1"/>
  <c r="AI3560" i="1"/>
  <c r="AN3560" i="1"/>
  <c r="AI3094" i="1"/>
  <c r="AN3094" i="1"/>
  <c r="AI3095" i="1"/>
  <c r="AN3095" i="1"/>
  <c r="AI3096" i="1"/>
  <c r="AN3096" i="1"/>
  <c r="AI1878" i="1"/>
  <c r="AN1878" i="1"/>
  <c r="AI1879" i="1"/>
  <c r="AN1879" i="1"/>
  <c r="AI14047" i="1"/>
  <c r="AN14047" i="1"/>
  <c r="AI13007" i="1"/>
  <c r="AN13007" i="1"/>
  <c r="AI7730" i="1"/>
  <c r="AN7730" i="1"/>
  <c r="AI7170" i="1"/>
  <c r="AN7170" i="1"/>
  <c r="AI11602" i="1"/>
  <c r="AN11602" i="1"/>
  <c r="AI11603" i="1"/>
  <c r="AN11603" i="1"/>
  <c r="AI6260" i="1"/>
  <c r="AN6260" i="1"/>
  <c r="AI6261" i="1"/>
  <c r="AN6261" i="1"/>
  <c r="AI5873" i="1"/>
  <c r="AN5873" i="1"/>
  <c r="AI5874" i="1"/>
  <c r="AN5874" i="1"/>
  <c r="AI5509" i="1"/>
  <c r="AN5509" i="1"/>
  <c r="AI5104" i="1"/>
  <c r="AN5104" i="1"/>
  <c r="AI5105" i="1"/>
  <c r="AN5105" i="1"/>
  <c r="AI5106" i="1"/>
  <c r="AN5106" i="1"/>
  <c r="AI5107" i="1"/>
  <c r="AN5107" i="1"/>
  <c r="AI4750" i="1"/>
  <c r="AN4750" i="1"/>
  <c r="AI4751" i="1"/>
  <c r="AN4751" i="1"/>
  <c r="AI4432" i="1"/>
  <c r="AN4432" i="1"/>
  <c r="AI4134" i="1"/>
  <c r="AN4134" i="1"/>
  <c r="AI4135" i="1"/>
  <c r="AN4135" i="1"/>
  <c r="AI3814" i="1"/>
  <c r="AN3814" i="1"/>
  <c r="AI3815" i="1"/>
  <c r="AN3815" i="1"/>
  <c r="AI3816" i="1"/>
  <c r="AN3816" i="1"/>
  <c r="AI3817" i="1"/>
  <c r="AN3817" i="1"/>
  <c r="AI3561" i="1"/>
  <c r="AN3561" i="1"/>
  <c r="AI3562" i="1"/>
  <c r="AN3562" i="1"/>
  <c r="AI3563" i="1"/>
  <c r="AN3563" i="1"/>
  <c r="AI3564" i="1"/>
  <c r="AN3564" i="1"/>
  <c r="AI3320" i="1"/>
  <c r="AN3320" i="1"/>
  <c r="AI3321" i="1"/>
  <c r="AN3321" i="1"/>
  <c r="AI3322" i="1"/>
  <c r="AN3322" i="1"/>
  <c r="AI3323" i="1"/>
  <c r="AN3323" i="1"/>
  <c r="AI3324" i="1"/>
  <c r="AN3324" i="1"/>
  <c r="AI3325" i="1"/>
  <c r="AN3325" i="1"/>
  <c r="AI3097" i="1"/>
  <c r="AN3097" i="1"/>
  <c r="AI3098" i="1"/>
  <c r="AN3098" i="1"/>
  <c r="AI2892" i="1"/>
  <c r="AN2892" i="1"/>
  <c r="AI2893" i="1"/>
  <c r="AN2893" i="1"/>
  <c r="AI2894" i="1"/>
  <c r="AN2894" i="1"/>
  <c r="AI2895" i="1"/>
  <c r="AN2895" i="1"/>
  <c r="AI2896" i="1"/>
  <c r="AN2896" i="1"/>
  <c r="AI2897" i="1"/>
  <c r="AN2897" i="1"/>
  <c r="AI2898" i="1"/>
  <c r="AN2898" i="1"/>
  <c r="AI2899" i="1"/>
  <c r="AN2899" i="1"/>
  <c r="AI2900" i="1"/>
  <c r="AN2900" i="1"/>
  <c r="AI2651" i="1"/>
  <c r="AN2651" i="1"/>
  <c r="AI2652" i="1"/>
  <c r="AN2652" i="1"/>
  <c r="AI2653" i="1"/>
  <c r="AN2653" i="1"/>
  <c r="AI2654" i="1"/>
  <c r="AN2654" i="1"/>
  <c r="AI2655" i="1"/>
  <c r="AN2655" i="1"/>
  <c r="AI2453" i="1"/>
  <c r="AN2453" i="1"/>
  <c r="AI2454" i="1"/>
  <c r="AN2454" i="1"/>
  <c r="AI2455" i="1"/>
  <c r="AN2455" i="1"/>
  <c r="AI2456" i="1"/>
  <c r="AN2456" i="1"/>
  <c r="AI2457" i="1"/>
  <c r="AN2457" i="1"/>
  <c r="AI2284" i="1"/>
  <c r="AN2284" i="1"/>
  <c r="AI2285" i="1"/>
  <c r="AN2285" i="1"/>
  <c r="AI2286" i="1"/>
  <c r="AN2286" i="1"/>
  <c r="AI2287" i="1"/>
  <c r="AN2287" i="1"/>
  <c r="AI2288" i="1"/>
  <c r="AN2288" i="1"/>
  <c r="AI2289" i="1"/>
  <c r="AN2289" i="1"/>
  <c r="AI2290" i="1"/>
  <c r="AN2290" i="1"/>
  <c r="AI2124" i="1"/>
  <c r="AN2124" i="1"/>
  <c r="AI2005" i="1"/>
  <c r="AN2005" i="1"/>
  <c r="AI2006" i="1"/>
  <c r="AN2006" i="1"/>
  <c r="AI2007" i="1"/>
  <c r="AN2007" i="1"/>
  <c r="AI2008" i="1"/>
  <c r="AN2008" i="1"/>
  <c r="AI1762" i="1"/>
  <c r="AN1762" i="1"/>
  <c r="AI1763" i="1"/>
  <c r="AN1763" i="1"/>
  <c r="AI1617" i="1"/>
  <c r="AN1617" i="1"/>
  <c r="AI1618" i="1"/>
  <c r="AN1618" i="1"/>
  <c r="AI1499" i="1"/>
  <c r="AN1499" i="1"/>
  <c r="AI1382" i="1"/>
  <c r="AN1382" i="1"/>
  <c r="AI13589" i="1"/>
  <c r="AN13589" i="1"/>
  <c r="AI10837" i="1"/>
  <c r="AN10837" i="1"/>
  <c r="AI10187" i="1"/>
  <c r="AN10187" i="1"/>
  <c r="AI9515" i="1"/>
  <c r="AN9515" i="1"/>
  <c r="AI6700" i="1"/>
  <c r="AN6700" i="1"/>
  <c r="AI3818" i="1"/>
  <c r="AN3818" i="1"/>
  <c r="AI3099" i="1"/>
  <c r="AN3099" i="1"/>
  <c r="AI8928" i="1"/>
  <c r="AN8928" i="1"/>
  <c r="AI5108" i="1"/>
  <c r="AN5108" i="1"/>
  <c r="AI5875" i="1"/>
  <c r="AN5875" i="1"/>
  <c r="AI1171" i="1"/>
  <c r="AN1171" i="1"/>
  <c r="AI1086" i="1"/>
  <c r="AN1086" i="1"/>
  <c r="AI916" i="1"/>
  <c r="AN916" i="1"/>
  <c r="AI841" i="1"/>
  <c r="AN841" i="1"/>
  <c r="AI1500" i="1"/>
  <c r="AN1500" i="1"/>
  <c r="AI1087" i="1"/>
  <c r="AN1087" i="1"/>
  <c r="AI1005" i="1"/>
  <c r="AN1005" i="1"/>
  <c r="AI1006" i="1"/>
  <c r="AN1006" i="1"/>
  <c r="AI842" i="1"/>
  <c r="AN842" i="1"/>
  <c r="AI689" i="1"/>
  <c r="AN689" i="1"/>
  <c r="AI541" i="1"/>
  <c r="AN541" i="1"/>
  <c r="AI9516" i="1"/>
  <c r="AN9516" i="1"/>
  <c r="AI7171" i="1"/>
  <c r="AN7171" i="1"/>
  <c r="AI12321" i="1"/>
  <c r="AN12321" i="1"/>
  <c r="AI7731" i="1"/>
  <c r="AN7731" i="1"/>
  <c r="AI6701" i="1"/>
  <c r="AN6701" i="1"/>
  <c r="AI6702" i="1"/>
  <c r="AN6702" i="1"/>
  <c r="AI2656" i="1"/>
  <c r="AN2656" i="1"/>
  <c r="AI4433" i="1"/>
  <c r="AN4433" i="1"/>
  <c r="AI2125" i="1"/>
  <c r="AN2125" i="1"/>
  <c r="AI1619" i="1"/>
  <c r="AN1619" i="1"/>
  <c r="AI1274" i="1"/>
  <c r="AN1274" i="1"/>
  <c r="AI1275" i="1"/>
  <c r="AN1275" i="1"/>
  <c r="AI1172" i="1"/>
  <c r="AN1172" i="1"/>
  <c r="AI1007" i="1"/>
  <c r="AN1007" i="1"/>
  <c r="AI917" i="1"/>
  <c r="AN917" i="1"/>
  <c r="AI918" i="1"/>
  <c r="AN918" i="1"/>
  <c r="AI13590" i="1"/>
  <c r="AN13590" i="1"/>
  <c r="AI13008" i="1"/>
  <c r="AN13008" i="1"/>
  <c r="AI4752" i="1"/>
  <c r="AN4752" i="1"/>
  <c r="AI11604" i="1"/>
  <c r="AN11604" i="1"/>
  <c r="AI10838" i="1"/>
  <c r="AN10838" i="1"/>
  <c r="AI10188" i="1"/>
  <c r="AN10188" i="1"/>
  <c r="AI8929" i="1"/>
  <c r="AN8929" i="1"/>
  <c r="AI7732" i="1"/>
  <c r="AN7732" i="1"/>
  <c r="AI7733" i="1"/>
  <c r="AN7733" i="1"/>
  <c r="AI7172" i="1"/>
  <c r="AN7172" i="1"/>
  <c r="AI7173" i="1"/>
  <c r="AN7173" i="1"/>
  <c r="AI6703" i="1"/>
  <c r="AN6703" i="1"/>
  <c r="AI5876" i="1"/>
  <c r="AN5876" i="1"/>
  <c r="AI5877" i="1"/>
  <c r="AN5877" i="1"/>
  <c r="AI5510" i="1"/>
  <c r="AN5510" i="1"/>
  <c r="AI5511" i="1"/>
  <c r="AN5511" i="1"/>
  <c r="AI4753" i="1"/>
  <c r="AN4753" i="1"/>
  <c r="AI4136" i="1"/>
  <c r="AN4136" i="1"/>
  <c r="AI3326" i="1"/>
  <c r="AN3326" i="1"/>
  <c r="AI3100" i="1"/>
  <c r="AN3100" i="1"/>
  <c r="AI2901" i="1"/>
  <c r="AN2901" i="1"/>
  <c r="AI2657" i="1"/>
  <c r="AN2657" i="1"/>
  <c r="AI2658" i="1"/>
  <c r="AN2658" i="1"/>
  <c r="AI2659" i="1"/>
  <c r="AN2659" i="1"/>
  <c r="AI8930" i="1"/>
  <c r="AN8930" i="1"/>
  <c r="AI3565" i="1"/>
  <c r="AN3565" i="1"/>
  <c r="AI12322" i="1"/>
  <c r="AN12322" i="1"/>
  <c r="AI7734" i="1"/>
  <c r="AN7734" i="1"/>
  <c r="AI6704" i="1"/>
  <c r="AN6704" i="1"/>
  <c r="AI13009" i="1"/>
  <c r="AN13009" i="1"/>
  <c r="AI6705" i="1"/>
  <c r="AN6705" i="1"/>
  <c r="AI2660" i="1"/>
  <c r="AN2660" i="1"/>
  <c r="AI5512" i="1"/>
  <c r="AN5512" i="1"/>
  <c r="AI4137" i="1"/>
  <c r="AN4137" i="1"/>
  <c r="AI3819" i="1"/>
  <c r="AN3819" i="1"/>
  <c r="AI3327" i="1"/>
  <c r="AN3327" i="1"/>
  <c r="AI3328" i="1"/>
  <c r="AN3328" i="1"/>
  <c r="AI3101" i="1"/>
  <c r="AN3101" i="1"/>
  <c r="AI3102" i="1"/>
  <c r="AN3102" i="1"/>
  <c r="AI3103" i="1"/>
  <c r="AN3103" i="1"/>
  <c r="AI3104" i="1"/>
  <c r="AN3104" i="1"/>
  <c r="AI3105" i="1"/>
  <c r="AN3105" i="1"/>
  <c r="AI2902" i="1"/>
  <c r="AN2902" i="1"/>
  <c r="AI2661" i="1"/>
  <c r="AN2661" i="1"/>
  <c r="AI1501" i="1"/>
  <c r="AN1501" i="1"/>
  <c r="AI1502" i="1"/>
  <c r="AN1502" i="1"/>
  <c r="AI1383" i="1"/>
  <c r="AN1383" i="1"/>
  <c r="AI1384" i="1"/>
  <c r="AN1384" i="1"/>
  <c r="AI1385" i="1"/>
  <c r="AN1385" i="1"/>
  <c r="AI1386" i="1"/>
  <c r="AN1386" i="1"/>
  <c r="AI1276" i="1"/>
  <c r="AN1276" i="1"/>
  <c r="AI317" i="1"/>
  <c r="AN317" i="1"/>
  <c r="AI240" i="1"/>
  <c r="AN240" i="1"/>
  <c r="AI9517" i="1"/>
  <c r="AN9517" i="1"/>
  <c r="AI4434" i="1"/>
  <c r="AN4434" i="1"/>
  <c r="AI4138" i="1"/>
  <c r="AN4138" i="1"/>
  <c r="AI4139" i="1"/>
  <c r="AN4139" i="1"/>
  <c r="AI7735" i="1"/>
  <c r="AN7735" i="1"/>
  <c r="AI6262" i="1"/>
  <c r="AN6262" i="1"/>
  <c r="AI13591" i="1"/>
  <c r="AN13591" i="1"/>
  <c r="AI13010" i="1"/>
  <c r="AN13010" i="1"/>
  <c r="AI10189" i="1"/>
  <c r="AN10189" i="1"/>
  <c r="AI7174" i="1"/>
  <c r="AN7174" i="1"/>
  <c r="AI6706" i="1"/>
  <c r="AN6706" i="1"/>
  <c r="AI7736" i="1"/>
  <c r="AN7736" i="1"/>
  <c r="AI11605" i="1"/>
  <c r="AN11605" i="1"/>
  <c r="AI13592" i="1"/>
  <c r="AN13592" i="1"/>
  <c r="AI8931" i="1"/>
  <c r="AN8931" i="1"/>
  <c r="AI8932" i="1"/>
  <c r="AN8932" i="1"/>
  <c r="AI8933" i="1"/>
  <c r="AN8933" i="1"/>
  <c r="AI6263" i="1"/>
  <c r="AN6263" i="1"/>
  <c r="AI10190" i="1"/>
  <c r="AN10190" i="1"/>
  <c r="AI6264" i="1"/>
  <c r="AN6264" i="1"/>
  <c r="AI5513" i="1"/>
  <c r="AN5513" i="1"/>
  <c r="AI5109" i="1"/>
  <c r="AN5109" i="1"/>
  <c r="AI5110" i="1"/>
  <c r="AN5110" i="1"/>
  <c r="AI5111" i="1"/>
  <c r="AN5111" i="1"/>
  <c r="AI4754" i="1"/>
  <c r="AN4754" i="1"/>
  <c r="AI4435" i="1"/>
  <c r="AN4435" i="1"/>
  <c r="AI4140" i="1"/>
  <c r="AN4140" i="1"/>
  <c r="AI10839" i="1"/>
  <c r="AN10839" i="1"/>
  <c r="AI10191" i="1"/>
  <c r="AN10191" i="1"/>
  <c r="AI12323" i="1"/>
  <c r="AN12323" i="1"/>
  <c r="AI1880" i="1"/>
  <c r="AN1880" i="1"/>
  <c r="AI8352" i="1"/>
  <c r="AN8352" i="1"/>
  <c r="AI1277" i="1"/>
  <c r="AN1277" i="1"/>
  <c r="AI1088" i="1"/>
  <c r="AN1088" i="1"/>
  <c r="AI1089" i="1"/>
  <c r="AN1089" i="1"/>
  <c r="AI843" i="1"/>
  <c r="AN843" i="1"/>
  <c r="AI844" i="1"/>
  <c r="AN844" i="1"/>
  <c r="AI690" i="1"/>
  <c r="AN690" i="1"/>
  <c r="AI691" i="1"/>
  <c r="AN691" i="1"/>
  <c r="AI614" i="1"/>
  <c r="AN614" i="1"/>
  <c r="AI615" i="1"/>
  <c r="AN615" i="1"/>
  <c r="AI542" i="1"/>
  <c r="AN542" i="1"/>
  <c r="AI462" i="1"/>
  <c r="AN462" i="1"/>
  <c r="AI463" i="1"/>
  <c r="AN463" i="1"/>
  <c r="AI318" i="1"/>
  <c r="AN318" i="1"/>
  <c r="AI241" i="1"/>
  <c r="AN241" i="1"/>
  <c r="AI242" i="1"/>
  <c r="AN242" i="1"/>
  <c r="AI157" i="1"/>
  <c r="AN157" i="1"/>
  <c r="AI107" i="1"/>
  <c r="AN107" i="1"/>
  <c r="AI108" i="1"/>
  <c r="AN108" i="1"/>
  <c r="AI14048" i="1"/>
  <c r="AN14048" i="1"/>
  <c r="AI6707" i="1"/>
  <c r="AN6707" i="1"/>
  <c r="AI6265" i="1"/>
  <c r="AN6265" i="1"/>
  <c r="AI5514" i="1"/>
  <c r="AN5514" i="1"/>
  <c r="AI13011" i="1"/>
  <c r="AN13011" i="1"/>
  <c r="AI12324" i="1"/>
  <c r="AN12324" i="1"/>
  <c r="AI10840" i="1"/>
  <c r="AN10840" i="1"/>
  <c r="AI10192" i="1"/>
  <c r="AN10192" i="1"/>
  <c r="AI9518" i="1"/>
  <c r="AN9518" i="1"/>
  <c r="AI8353" i="1"/>
  <c r="AN8353" i="1"/>
  <c r="AI8354" i="1"/>
  <c r="AN8354" i="1"/>
  <c r="AI7737" i="1"/>
  <c r="AN7737" i="1"/>
  <c r="AI6708" i="1"/>
  <c r="AN6708" i="1"/>
  <c r="AI6709" i="1"/>
  <c r="AN6709" i="1"/>
  <c r="AI5515" i="1"/>
  <c r="AN5515" i="1"/>
  <c r="AI9519" i="1"/>
  <c r="AN9519" i="1"/>
  <c r="AI7738" i="1"/>
  <c r="AN7738" i="1"/>
  <c r="AI7175" i="1"/>
  <c r="AN7175" i="1"/>
  <c r="AI7176" i="1"/>
  <c r="AN7176" i="1"/>
  <c r="AI6266" i="1"/>
  <c r="AN6266" i="1"/>
  <c r="AI5516" i="1"/>
  <c r="AN5516" i="1"/>
  <c r="AI9520" i="1"/>
  <c r="AN9520" i="1"/>
  <c r="AI8355" i="1"/>
  <c r="AN8355" i="1"/>
  <c r="AI7739" i="1"/>
  <c r="AN7739" i="1"/>
  <c r="AI6710" i="1"/>
  <c r="AN6710" i="1"/>
  <c r="AI6267" i="1"/>
  <c r="AN6267" i="1"/>
  <c r="AI2126" i="1"/>
  <c r="AN2126" i="1"/>
  <c r="AI1090" i="1"/>
  <c r="AN1090" i="1"/>
  <c r="AI10841" i="1"/>
  <c r="AN10841" i="1"/>
  <c r="AI13012" i="1"/>
  <c r="AN13012" i="1"/>
  <c r="AI8356" i="1"/>
  <c r="AN8356" i="1"/>
  <c r="AI10842" i="1"/>
  <c r="AN10842" i="1"/>
  <c r="AI7740" i="1"/>
  <c r="AN7740" i="1"/>
  <c r="AI7741" i="1"/>
  <c r="AN7741" i="1"/>
  <c r="AI7742" i="1"/>
  <c r="AN7742" i="1"/>
  <c r="AI7177" i="1"/>
  <c r="AN7177" i="1"/>
  <c r="AI7178" i="1"/>
  <c r="AN7178" i="1"/>
  <c r="AI5112" i="1"/>
  <c r="AN5112" i="1"/>
  <c r="AI5113" i="1"/>
  <c r="AN5113" i="1"/>
  <c r="AI4755" i="1"/>
  <c r="AN4755" i="1"/>
  <c r="AI4756" i="1"/>
  <c r="AN4756" i="1"/>
  <c r="AI4436" i="1"/>
  <c r="AN4436" i="1"/>
  <c r="AI4437" i="1"/>
  <c r="AN4437" i="1"/>
  <c r="AI4141" i="1"/>
  <c r="AN4141" i="1"/>
  <c r="AI4142" i="1"/>
  <c r="AN4142" i="1"/>
  <c r="AI3820" i="1"/>
  <c r="AN3820" i="1"/>
  <c r="AI3566" i="1"/>
  <c r="AN3566" i="1"/>
  <c r="AI5878" i="1"/>
  <c r="AN5878" i="1"/>
  <c r="AI13013" i="1"/>
  <c r="AN13013" i="1"/>
  <c r="AI13014" i="1"/>
  <c r="AN13014" i="1"/>
  <c r="AI8934" i="1"/>
  <c r="AN8934" i="1"/>
  <c r="AI11606" i="1"/>
  <c r="AN11606" i="1"/>
  <c r="AI7179" i="1"/>
  <c r="AN7179" i="1"/>
  <c r="AI5879" i="1"/>
  <c r="AN5879" i="1"/>
  <c r="AI7743" i="1"/>
  <c r="AN7743" i="1"/>
  <c r="AI10193" i="1"/>
  <c r="AN10193" i="1"/>
  <c r="AI12325" i="1"/>
  <c r="AN12325" i="1"/>
  <c r="AI12326" i="1"/>
  <c r="AN12326" i="1"/>
  <c r="AI10843" i="1"/>
  <c r="AN10843" i="1"/>
  <c r="AI10844" i="1"/>
  <c r="AN10844" i="1"/>
  <c r="AI6711" i="1"/>
  <c r="AN6711" i="1"/>
  <c r="AI6712" i="1"/>
  <c r="AN6712" i="1"/>
  <c r="AI6268" i="1"/>
  <c r="AN6268" i="1"/>
  <c r="AI2903" i="1"/>
  <c r="AN2903" i="1"/>
  <c r="AI7180" i="1"/>
  <c r="AN7180" i="1"/>
  <c r="AI3329" i="1"/>
  <c r="AN3329" i="1"/>
  <c r="AI7744" i="1"/>
  <c r="AN7744" i="1"/>
  <c r="AI7745" i="1"/>
  <c r="AN7745" i="1"/>
  <c r="AI6713" i="1"/>
  <c r="AN6713" i="1"/>
  <c r="AI1881" i="1"/>
  <c r="AN1881" i="1"/>
  <c r="AI1091" i="1"/>
  <c r="AN1091" i="1"/>
  <c r="AI1092" i="1"/>
  <c r="AN1092" i="1"/>
  <c r="AI919" i="1"/>
  <c r="AN919" i="1"/>
  <c r="AI920" i="1"/>
  <c r="AN920" i="1"/>
  <c r="AI394" i="1"/>
  <c r="AN394" i="1"/>
  <c r="AI243" i="1"/>
  <c r="AN243" i="1"/>
  <c r="AI244" i="1"/>
  <c r="AN244" i="1"/>
  <c r="AI207" i="1"/>
  <c r="AN207" i="1"/>
  <c r="AI158" i="1"/>
  <c r="AN158" i="1"/>
  <c r="AI159" i="1"/>
  <c r="AN159" i="1"/>
  <c r="AI109" i="1"/>
  <c r="AN109" i="1"/>
  <c r="AI110" i="1"/>
  <c r="AN110" i="1"/>
  <c r="AI111" i="1"/>
  <c r="AN111" i="1"/>
  <c r="AI48" i="1"/>
  <c r="AN48" i="1"/>
  <c r="AI12327" i="1"/>
  <c r="AN12327" i="1"/>
  <c r="AI7746" i="1"/>
  <c r="AN7746" i="1"/>
  <c r="AI7747" i="1"/>
  <c r="AN7747" i="1"/>
  <c r="AI7181" i="1"/>
  <c r="AN7181" i="1"/>
  <c r="AI9521" i="1"/>
  <c r="AN9521" i="1"/>
  <c r="AI9522" i="1"/>
  <c r="AN9522" i="1"/>
  <c r="AI9523" i="1"/>
  <c r="AN9523" i="1"/>
  <c r="AI10845" i="1"/>
  <c r="AN10845" i="1"/>
  <c r="AI5114" i="1"/>
  <c r="AN5114" i="1"/>
  <c r="AI8357" i="1"/>
  <c r="AN8357" i="1"/>
  <c r="AI7748" i="1"/>
  <c r="AN7748" i="1"/>
  <c r="AI7182" i="1"/>
  <c r="AN7182" i="1"/>
  <c r="AI11607" i="1"/>
  <c r="AN11607" i="1"/>
  <c r="AI8935" i="1"/>
  <c r="AN8935" i="1"/>
  <c r="AI9524" i="1"/>
  <c r="AN9524" i="1"/>
  <c r="AI6714" i="1"/>
  <c r="AN6714" i="1"/>
  <c r="AI6715" i="1"/>
  <c r="AN6715" i="1"/>
  <c r="AI11608" i="1"/>
  <c r="AN11608" i="1"/>
  <c r="AI2458" i="1"/>
  <c r="AN2458" i="1"/>
  <c r="AI8358" i="1"/>
  <c r="AN8358" i="1"/>
  <c r="AI8936" i="1"/>
  <c r="AN8936" i="1"/>
  <c r="AI6716" i="1"/>
  <c r="AN6716" i="1"/>
  <c r="AI10194" i="1"/>
  <c r="AN10194" i="1"/>
  <c r="AI12328" i="1"/>
  <c r="AN12328" i="1"/>
  <c r="AI11609" i="1"/>
  <c r="AN11609" i="1"/>
  <c r="AI11610" i="1"/>
  <c r="AN11610" i="1"/>
  <c r="AI8359" i="1"/>
  <c r="AN8359" i="1"/>
  <c r="AI7749" i="1"/>
  <c r="AN7749" i="1"/>
  <c r="AI8937" i="1"/>
  <c r="AN8937" i="1"/>
  <c r="AI1387" i="1"/>
  <c r="AN1387" i="1"/>
  <c r="AI1388" i="1"/>
  <c r="AN1388" i="1"/>
  <c r="AI845" i="1"/>
  <c r="AN845" i="1"/>
  <c r="AI13593" i="1"/>
  <c r="AN13593" i="1"/>
  <c r="AI13594" i="1"/>
  <c r="AN13594" i="1"/>
  <c r="AI13015" i="1"/>
  <c r="AN13015" i="1"/>
  <c r="AI10846" i="1"/>
  <c r="AN10846" i="1"/>
  <c r="AI10847" i="1"/>
  <c r="AN10847" i="1"/>
  <c r="AI9525" i="1"/>
  <c r="AN9525" i="1"/>
  <c r="AI9526" i="1"/>
  <c r="AN9526" i="1"/>
  <c r="AI8938" i="1"/>
  <c r="AN8938" i="1"/>
  <c r="AI8939" i="1"/>
  <c r="AN8939" i="1"/>
  <c r="AI8940" i="1"/>
  <c r="AN8940" i="1"/>
  <c r="AI8941" i="1"/>
  <c r="AN8941" i="1"/>
  <c r="AI8360" i="1"/>
  <c r="AN8360" i="1"/>
  <c r="AI8361" i="1"/>
  <c r="AN8361" i="1"/>
  <c r="AI8362" i="1"/>
  <c r="AN8362" i="1"/>
  <c r="AI7750" i="1"/>
  <c r="AN7750" i="1"/>
  <c r="AI7751" i="1"/>
  <c r="AN7751" i="1"/>
  <c r="AI7183" i="1"/>
  <c r="AN7183" i="1"/>
  <c r="AI7184" i="1"/>
  <c r="AN7184" i="1"/>
  <c r="AI6717" i="1"/>
  <c r="AN6717" i="1"/>
  <c r="AI6718" i="1"/>
  <c r="AN6718" i="1"/>
  <c r="AI6719" i="1"/>
  <c r="AN6719" i="1"/>
  <c r="AI6269" i="1"/>
  <c r="AN6269" i="1"/>
  <c r="AI6270" i="1"/>
  <c r="AN6270" i="1"/>
  <c r="AI6271" i="1"/>
  <c r="AN6271" i="1"/>
  <c r="AI5880" i="1"/>
  <c r="AN5880" i="1"/>
  <c r="AI5517" i="1"/>
  <c r="AN5517" i="1"/>
  <c r="AI5518" i="1"/>
  <c r="AN5518" i="1"/>
  <c r="AI5115" i="1"/>
  <c r="AN5115" i="1"/>
  <c r="AI5116" i="1"/>
  <c r="AN5116" i="1"/>
  <c r="AI4757" i="1"/>
  <c r="AN4757" i="1"/>
  <c r="AI4758" i="1"/>
  <c r="AN4758" i="1"/>
  <c r="AI4759" i="1"/>
  <c r="AN4759" i="1"/>
  <c r="AI4438" i="1"/>
  <c r="AN4438" i="1"/>
  <c r="AI4439" i="1"/>
  <c r="AN4439" i="1"/>
  <c r="AI4440" i="1"/>
  <c r="AN4440" i="1"/>
  <c r="AI4143" i="1"/>
  <c r="AN4143" i="1"/>
  <c r="AI14049" i="1"/>
  <c r="AN14049" i="1"/>
  <c r="AI13595" i="1"/>
  <c r="AN13595" i="1"/>
  <c r="AI13596" i="1"/>
  <c r="AN13596" i="1"/>
  <c r="AI11611" i="1"/>
  <c r="AN11611" i="1"/>
  <c r="AI8942" i="1"/>
  <c r="AN8942" i="1"/>
  <c r="AI8943" i="1"/>
  <c r="AN8943" i="1"/>
  <c r="AI8363" i="1"/>
  <c r="AN8363" i="1"/>
  <c r="AI6720" i="1"/>
  <c r="AN6720" i="1"/>
  <c r="AI3821" i="1"/>
  <c r="AN3821" i="1"/>
  <c r="AI3106" i="1"/>
  <c r="AN3106" i="1"/>
  <c r="AI13597" i="1"/>
  <c r="AN13597" i="1"/>
  <c r="AI1389" i="1"/>
  <c r="AN1389" i="1"/>
  <c r="AI9527" i="1"/>
  <c r="AN9527" i="1"/>
  <c r="AI8364" i="1"/>
  <c r="AN8364" i="1"/>
  <c r="AI7185" i="1"/>
  <c r="AN7185" i="1"/>
  <c r="AI8944" i="1"/>
  <c r="AN8944" i="1"/>
  <c r="AI8945" i="1"/>
  <c r="AN8945" i="1"/>
  <c r="AI7186" i="1"/>
  <c r="AN7186" i="1"/>
  <c r="AI13016" i="1"/>
  <c r="AN13016" i="1"/>
  <c r="AI13017" i="1"/>
  <c r="AN13017" i="1"/>
  <c r="AI8365" i="1"/>
  <c r="AN8365" i="1"/>
  <c r="AI9528" i="1"/>
  <c r="AN9528" i="1"/>
  <c r="AI9529" i="1"/>
  <c r="AN9529" i="1"/>
  <c r="AI13598" i="1"/>
  <c r="AN13598" i="1"/>
  <c r="AI9530" i="1"/>
  <c r="AN9530" i="1"/>
  <c r="AI3822" i="1"/>
  <c r="AN3822" i="1"/>
  <c r="AI1503" i="1"/>
  <c r="AN1503" i="1"/>
  <c r="AI921" i="1"/>
  <c r="AN921" i="1"/>
  <c r="AI778" i="1"/>
  <c r="AN778" i="1"/>
  <c r="AI692" i="1"/>
  <c r="AN692" i="1"/>
  <c r="AI395" i="1"/>
  <c r="AN395" i="1"/>
  <c r="AI245" i="1"/>
  <c r="AN245" i="1"/>
  <c r="AI246" i="1"/>
  <c r="AN246" i="1"/>
  <c r="AI160" i="1"/>
  <c r="AN160" i="1"/>
  <c r="AI10848" i="1"/>
  <c r="AN10848" i="1"/>
  <c r="AI1093" i="1"/>
  <c r="AN1093" i="1"/>
  <c r="AI5519" i="1"/>
  <c r="AN5519" i="1"/>
  <c r="AI1764" i="1"/>
  <c r="AN1764" i="1"/>
  <c r="AI1620" i="1"/>
  <c r="AN1620" i="1"/>
  <c r="AI1621" i="1"/>
  <c r="AN1621" i="1"/>
  <c r="AI1622" i="1"/>
  <c r="AN1622" i="1"/>
  <c r="AI1278" i="1"/>
  <c r="AN1278" i="1"/>
  <c r="AI1173" i="1"/>
  <c r="AN1173" i="1"/>
  <c r="AI1174" i="1"/>
  <c r="AN1174" i="1"/>
  <c r="AI12329" i="1"/>
  <c r="AN12329" i="1"/>
  <c r="AI4144" i="1"/>
  <c r="AN4144" i="1"/>
  <c r="AI2662" i="1"/>
  <c r="AN2662" i="1"/>
  <c r="AI1623" i="1"/>
  <c r="AN1623" i="1"/>
  <c r="AI2009" i="1"/>
  <c r="AN2009" i="1"/>
  <c r="AI2010" i="1"/>
  <c r="AN2010" i="1"/>
  <c r="AI1504" i="1"/>
  <c r="AN1504" i="1"/>
  <c r="AI1008" i="1"/>
  <c r="AN1008" i="1"/>
  <c r="AI10195" i="1"/>
  <c r="AN10195" i="1"/>
  <c r="AI10196" i="1"/>
  <c r="AN10196" i="1"/>
  <c r="AI7752" i="1"/>
  <c r="AN7752" i="1"/>
  <c r="AI8946" i="1"/>
  <c r="AN8946" i="1"/>
  <c r="AI8366" i="1"/>
  <c r="AN8366" i="1"/>
  <c r="AI7753" i="1"/>
  <c r="AN7753" i="1"/>
  <c r="AI7187" i="1"/>
  <c r="AN7187" i="1"/>
  <c r="AI8947" i="1"/>
  <c r="AN8947" i="1"/>
  <c r="AI5520" i="1"/>
  <c r="AN5520" i="1"/>
  <c r="AI3567" i="1"/>
  <c r="AN3567" i="1"/>
  <c r="AI2291" i="1"/>
  <c r="AN2291" i="1"/>
  <c r="AI1279" i="1"/>
  <c r="AN1279" i="1"/>
  <c r="AI1280" i="1"/>
  <c r="AN1280" i="1"/>
  <c r="AI693" i="1"/>
  <c r="AN693" i="1"/>
  <c r="AI396" i="1"/>
  <c r="AN396" i="1"/>
  <c r="AI397" i="1"/>
  <c r="AN397" i="1"/>
  <c r="AI319" i="1"/>
  <c r="AN319" i="1"/>
  <c r="AI320" i="1"/>
  <c r="AN320" i="1"/>
  <c r="AI247" i="1"/>
  <c r="AN247" i="1"/>
  <c r="AI208" i="1"/>
  <c r="AN208" i="1"/>
  <c r="AI209" i="1"/>
  <c r="AN209" i="1"/>
  <c r="AI4760" i="1"/>
  <c r="AN4760" i="1"/>
  <c r="AI8367" i="1"/>
  <c r="AN8367" i="1"/>
  <c r="AI3330" i="1"/>
  <c r="AN3330" i="1"/>
  <c r="AI2904" i="1"/>
  <c r="AN2904" i="1"/>
  <c r="AI7188" i="1"/>
  <c r="AN7188" i="1"/>
  <c r="AI7189" i="1"/>
  <c r="AN7189" i="1"/>
  <c r="AI6721" i="1"/>
  <c r="AN6721" i="1"/>
  <c r="AI5881" i="1"/>
  <c r="AN5881" i="1"/>
  <c r="AI3331" i="1"/>
  <c r="AN3331" i="1"/>
  <c r="AI7190" i="1"/>
  <c r="AN7190" i="1"/>
  <c r="AI4441" i="1"/>
  <c r="AN4441" i="1"/>
  <c r="AI1390" i="1"/>
  <c r="AN1390" i="1"/>
  <c r="AI1094" i="1"/>
  <c r="AN1094" i="1"/>
  <c r="AI1095" i="1"/>
  <c r="AN1095" i="1"/>
  <c r="AI922" i="1"/>
  <c r="AN922" i="1"/>
  <c r="AI694" i="1"/>
  <c r="AN694" i="1"/>
  <c r="AI616" i="1"/>
  <c r="AN616" i="1"/>
  <c r="AI543" i="1"/>
  <c r="AN543" i="1"/>
  <c r="AI464" i="1"/>
  <c r="AN464" i="1"/>
  <c r="AI321" i="1"/>
  <c r="AN321" i="1"/>
  <c r="AI248" i="1"/>
  <c r="AN248" i="1"/>
  <c r="AI161" i="1"/>
  <c r="AN161" i="1"/>
  <c r="AI2905" i="1"/>
  <c r="AN2905" i="1"/>
  <c r="AI8948" i="1"/>
  <c r="AN8948" i="1"/>
  <c r="AI6722" i="1"/>
  <c r="AN6722" i="1"/>
  <c r="AI6272" i="1"/>
  <c r="AN6272" i="1"/>
  <c r="AI6273" i="1"/>
  <c r="AN6273" i="1"/>
  <c r="AI5882" i="1"/>
  <c r="AN5882" i="1"/>
  <c r="AI4145" i="1"/>
  <c r="AN4145" i="1"/>
  <c r="AI7754" i="1"/>
  <c r="AN7754" i="1"/>
  <c r="AI11612" i="1"/>
  <c r="AN11612" i="1"/>
  <c r="AI10849" i="1"/>
  <c r="AN10849" i="1"/>
  <c r="AI10197" i="1"/>
  <c r="AN10197" i="1"/>
  <c r="AI10198" i="1"/>
  <c r="AN10198" i="1"/>
  <c r="AI8949" i="1"/>
  <c r="AN8949" i="1"/>
  <c r="AI1096" i="1"/>
  <c r="AN1096" i="1"/>
  <c r="AI1009" i="1"/>
  <c r="AN1009" i="1"/>
  <c r="AI7191" i="1"/>
  <c r="AN7191" i="1"/>
  <c r="AI2906" i="1"/>
  <c r="AN2906" i="1"/>
  <c r="AI2663" i="1"/>
  <c r="AN2663" i="1"/>
  <c r="AI2664" i="1"/>
  <c r="AN2664" i="1"/>
  <c r="AI2459" i="1"/>
  <c r="AN2459" i="1"/>
  <c r="AI2460" i="1"/>
  <c r="AN2460" i="1"/>
  <c r="AI13599" i="1"/>
  <c r="AN13599" i="1"/>
  <c r="AI10850" i="1"/>
  <c r="AN10850" i="1"/>
  <c r="AI7755" i="1"/>
  <c r="AN7755" i="1"/>
  <c r="AI7192" i="1"/>
  <c r="AN7192" i="1"/>
  <c r="AI12330" i="1"/>
  <c r="AN12330" i="1"/>
  <c r="AI11613" i="1"/>
  <c r="AN11613" i="1"/>
  <c r="AI10199" i="1"/>
  <c r="AN10199" i="1"/>
  <c r="AI6274" i="1"/>
  <c r="AN6274" i="1"/>
  <c r="AI8950" i="1"/>
  <c r="AN8950" i="1"/>
  <c r="AI1391" i="1"/>
  <c r="AN1391" i="1"/>
  <c r="AI1392" i="1"/>
  <c r="AN1392" i="1"/>
  <c r="AI398" i="1"/>
  <c r="AN398" i="1"/>
  <c r="AI322" i="1"/>
  <c r="AN322" i="1"/>
  <c r="AI249" i="1"/>
  <c r="AN249" i="1"/>
  <c r="AI250" i="1"/>
  <c r="AN250" i="1"/>
  <c r="AI162" i="1"/>
  <c r="AN162" i="1"/>
  <c r="AI11614" i="1"/>
  <c r="AN11614" i="1"/>
  <c r="AI11615" i="1"/>
  <c r="AN11615" i="1"/>
  <c r="AI10851" i="1"/>
  <c r="AN10851" i="1"/>
  <c r="AI7756" i="1"/>
  <c r="AN7756" i="1"/>
  <c r="AI7757" i="1"/>
  <c r="AN7757" i="1"/>
  <c r="AI6275" i="1"/>
  <c r="AN6275" i="1"/>
  <c r="AI6276" i="1"/>
  <c r="AN6276" i="1"/>
  <c r="AI5883" i="1"/>
  <c r="AN5883" i="1"/>
  <c r="AI5884" i="1"/>
  <c r="AN5884" i="1"/>
  <c r="AI5117" i="1"/>
  <c r="AN5117" i="1"/>
  <c r="AI8368" i="1"/>
  <c r="AN8368" i="1"/>
  <c r="AI3107" i="1"/>
  <c r="AN3107" i="1"/>
  <c r="AI6277" i="1"/>
  <c r="AN6277" i="1"/>
  <c r="AI5521" i="1"/>
  <c r="AN5521" i="1"/>
  <c r="AI5522" i="1"/>
  <c r="AN5522" i="1"/>
  <c r="AI4442" i="1"/>
  <c r="AN4442" i="1"/>
  <c r="AI3568" i="1"/>
  <c r="AN3568" i="1"/>
  <c r="AI3569" i="1"/>
  <c r="AN3569" i="1"/>
  <c r="AI3332" i="1"/>
  <c r="AN3332" i="1"/>
  <c r="AI7758" i="1"/>
  <c r="AN7758" i="1"/>
  <c r="AI3570" i="1"/>
  <c r="AN3570" i="1"/>
  <c r="AI3333" i="1"/>
  <c r="AN3333" i="1"/>
  <c r="AI3108" i="1"/>
  <c r="AN3108" i="1"/>
  <c r="AI8369" i="1"/>
  <c r="AN8369" i="1"/>
  <c r="AI10200" i="1"/>
  <c r="AN10200" i="1"/>
  <c r="AI13018" i="1"/>
  <c r="AN13018" i="1"/>
  <c r="AI11616" i="1"/>
  <c r="AN11616" i="1"/>
  <c r="AI7193" i="1"/>
  <c r="AN7193" i="1"/>
  <c r="AI5118" i="1"/>
  <c r="AN5118" i="1"/>
  <c r="AI13019" i="1"/>
  <c r="AN13019" i="1"/>
  <c r="AI12331" i="1"/>
  <c r="AN12331" i="1"/>
  <c r="AI12332" i="1"/>
  <c r="AN12332" i="1"/>
  <c r="AI8370" i="1"/>
  <c r="AN8370" i="1"/>
  <c r="AI8371" i="1"/>
  <c r="AN8371" i="1"/>
  <c r="AI7194" i="1"/>
  <c r="AN7194" i="1"/>
  <c r="AI6278" i="1"/>
  <c r="AN6278" i="1"/>
  <c r="AI5119" i="1"/>
  <c r="AN5119" i="1"/>
  <c r="AI4761" i="1"/>
  <c r="AN4761" i="1"/>
  <c r="AI4762" i="1"/>
  <c r="AN4762" i="1"/>
  <c r="AI4763" i="1"/>
  <c r="AN4763" i="1"/>
  <c r="AI7759" i="1"/>
  <c r="AN7759" i="1"/>
  <c r="AI12333" i="1"/>
  <c r="AN12333" i="1"/>
  <c r="AI10201" i="1"/>
  <c r="AN10201" i="1"/>
  <c r="AI7760" i="1"/>
  <c r="AN7760" i="1"/>
  <c r="AI8951" i="1"/>
  <c r="AN8951" i="1"/>
  <c r="AI8952" i="1"/>
  <c r="AN8952" i="1"/>
  <c r="AI8953" i="1"/>
  <c r="AN8953" i="1"/>
  <c r="AI7761" i="1"/>
  <c r="AN7761" i="1"/>
  <c r="AI6723" i="1"/>
  <c r="AN6723" i="1"/>
  <c r="AI13600" i="1"/>
  <c r="AN13600" i="1"/>
  <c r="AI7762" i="1"/>
  <c r="AN7762" i="1"/>
  <c r="AI10202" i="1"/>
  <c r="AN10202" i="1"/>
  <c r="AI8372" i="1"/>
  <c r="AN8372" i="1"/>
  <c r="AI6724" i="1"/>
  <c r="AN6724" i="1"/>
  <c r="AI8954" i="1"/>
  <c r="AN8954" i="1"/>
  <c r="AI5885" i="1"/>
  <c r="AN5885" i="1"/>
  <c r="AI7763" i="1"/>
  <c r="AN7763" i="1"/>
  <c r="AI11617" i="1"/>
  <c r="AN11617" i="1"/>
  <c r="AI8373" i="1"/>
  <c r="AN8373" i="1"/>
  <c r="AI5886" i="1"/>
  <c r="AN5886" i="1"/>
  <c r="AI5523" i="1"/>
  <c r="AN5523" i="1"/>
  <c r="AI10203" i="1"/>
  <c r="AN10203" i="1"/>
  <c r="AI9531" i="1"/>
  <c r="AN9531" i="1"/>
  <c r="AI8374" i="1"/>
  <c r="AN8374" i="1"/>
  <c r="AI7195" i="1"/>
  <c r="AN7195" i="1"/>
  <c r="AI6725" i="1"/>
  <c r="AN6725" i="1"/>
  <c r="AI6726" i="1"/>
  <c r="AN6726" i="1"/>
  <c r="AI13020" i="1"/>
  <c r="AN13020" i="1"/>
  <c r="AI10852" i="1"/>
  <c r="AN10852" i="1"/>
  <c r="AI10204" i="1"/>
  <c r="AN10204" i="1"/>
  <c r="AI9532" i="1"/>
  <c r="AN9532" i="1"/>
  <c r="AI9533" i="1"/>
  <c r="AN9533" i="1"/>
  <c r="AI10853" i="1"/>
  <c r="AN10853" i="1"/>
  <c r="AI3571" i="1"/>
  <c r="AN3571" i="1"/>
  <c r="AI923" i="1"/>
  <c r="AN923" i="1"/>
  <c r="AI924" i="1"/>
  <c r="AN924" i="1"/>
  <c r="AI846" i="1"/>
  <c r="AN846" i="1"/>
  <c r="AI13021" i="1"/>
  <c r="AN13021" i="1"/>
  <c r="AI12334" i="1"/>
  <c r="AN12334" i="1"/>
  <c r="AI10205" i="1"/>
  <c r="AN10205" i="1"/>
  <c r="AI6727" i="1"/>
  <c r="AN6727" i="1"/>
  <c r="AI6279" i="1"/>
  <c r="AN6279" i="1"/>
  <c r="AI4443" i="1"/>
  <c r="AN4443" i="1"/>
  <c r="AI4444" i="1"/>
  <c r="AN4444" i="1"/>
  <c r="AI4146" i="1"/>
  <c r="AN4146" i="1"/>
  <c r="AI3823" i="1"/>
  <c r="AN3823" i="1"/>
  <c r="AI13601" i="1"/>
  <c r="AN13601" i="1"/>
  <c r="AI10206" i="1"/>
  <c r="AN10206" i="1"/>
  <c r="AI6280" i="1"/>
  <c r="AN6280" i="1"/>
  <c r="AI8375" i="1"/>
  <c r="AN8375" i="1"/>
  <c r="AI7196" i="1"/>
  <c r="AN7196" i="1"/>
  <c r="AI4764" i="1"/>
  <c r="AN4764" i="1"/>
  <c r="AI4445" i="1"/>
  <c r="AN4445" i="1"/>
  <c r="AI2907" i="1"/>
  <c r="AN2907" i="1"/>
  <c r="AI9534" i="1"/>
  <c r="AN9534" i="1"/>
  <c r="AI7764" i="1"/>
  <c r="AN7764" i="1"/>
  <c r="AI8376" i="1"/>
  <c r="AN8376" i="1"/>
  <c r="AI6281" i="1"/>
  <c r="AN6281" i="1"/>
  <c r="AI5887" i="1"/>
  <c r="AN5887" i="1"/>
  <c r="AI2665" i="1"/>
  <c r="AN2665" i="1"/>
  <c r="AI2461" i="1"/>
  <c r="AN2461" i="1"/>
  <c r="AI2666" i="1"/>
  <c r="AN2666" i="1"/>
  <c r="AI1765" i="1"/>
  <c r="AN1765" i="1"/>
  <c r="AI1624" i="1"/>
  <c r="AN1624" i="1"/>
  <c r="AI1505" i="1"/>
  <c r="AN1505" i="1"/>
  <c r="AI1506" i="1"/>
  <c r="AN1506" i="1"/>
  <c r="AI1393" i="1"/>
  <c r="AN1393" i="1"/>
  <c r="AI847" i="1"/>
  <c r="AN847" i="1"/>
  <c r="AI8377" i="1"/>
  <c r="AN8377" i="1"/>
  <c r="AI14050" i="1"/>
  <c r="AN14050" i="1"/>
  <c r="AI12335" i="1"/>
  <c r="AN12335" i="1"/>
  <c r="AI12336" i="1"/>
  <c r="AN12336" i="1"/>
  <c r="AI11618" i="1"/>
  <c r="AN11618" i="1"/>
  <c r="AI11619" i="1"/>
  <c r="AN11619" i="1"/>
  <c r="AI10854" i="1"/>
  <c r="AN10854" i="1"/>
  <c r="AI10855" i="1"/>
  <c r="AN10855" i="1"/>
  <c r="AI10207" i="1"/>
  <c r="AN10207" i="1"/>
  <c r="AI8955" i="1"/>
  <c r="AN8955" i="1"/>
  <c r="AI8378" i="1"/>
  <c r="AN8378" i="1"/>
  <c r="AI8379" i="1"/>
  <c r="AN8379" i="1"/>
  <c r="AI8380" i="1"/>
  <c r="AN8380" i="1"/>
  <c r="AI8381" i="1"/>
  <c r="AN8381" i="1"/>
  <c r="AI7765" i="1"/>
  <c r="AN7765" i="1"/>
  <c r="AI7766" i="1"/>
  <c r="AN7766" i="1"/>
  <c r="AI7767" i="1"/>
  <c r="AN7767" i="1"/>
  <c r="AI7768" i="1"/>
  <c r="AN7768" i="1"/>
  <c r="AI7769" i="1"/>
  <c r="AN7769" i="1"/>
  <c r="AI7770" i="1"/>
  <c r="AN7770" i="1"/>
  <c r="AI7197" i="1"/>
  <c r="AN7197" i="1"/>
  <c r="AI7198" i="1"/>
  <c r="AN7198" i="1"/>
  <c r="AI7199" i="1"/>
  <c r="AN7199" i="1"/>
  <c r="AI7200" i="1"/>
  <c r="AN7200" i="1"/>
  <c r="AI6728" i="1"/>
  <c r="AN6728" i="1"/>
  <c r="AI6729" i="1"/>
  <c r="AN6729" i="1"/>
  <c r="AI6730" i="1"/>
  <c r="AN6730" i="1"/>
  <c r="AI6731" i="1"/>
  <c r="AN6731" i="1"/>
  <c r="AI6732" i="1"/>
  <c r="AN6732" i="1"/>
  <c r="AI6733" i="1"/>
  <c r="AN6733" i="1"/>
  <c r="AI6734" i="1"/>
  <c r="AN6734" i="1"/>
  <c r="AI6282" i="1"/>
  <c r="AN6282" i="1"/>
  <c r="AI6283" i="1"/>
  <c r="AN6283" i="1"/>
  <c r="AI6284" i="1"/>
  <c r="AN6284" i="1"/>
  <c r="AI6285" i="1"/>
  <c r="AN6285" i="1"/>
  <c r="AI6286" i="1"/>
  <c r="AN6286" i="1"/>
  <c r="AI5888" i="1"/>
  <c r="AN5888" i="1"/>
  <c r="AI5889" i="1"/>
  <c r="AN5889" i="1"/>
  <c r="AI5890" i="1"/>
  <c r="AN5890" i="1"/>
  <c r="AI5891" i="1"/>
  <c r="AN5891" i="1"/>
  <c r="AI5892" i="1"/>
  <c r="AN5892" i="1"/>
  <c r="AI5524" i="1"/>
  <c r="AN5524" i="1"/>
  <c r="AI5120" i="1"/>
  <c r="AN5120" i="1"/>
  <c r="AI5121" i="1"/>
  <c r="AN5121" i="1"/>
  <c r="AI5122" i="1"/>
  <c r="AN5122" i="1"/>
  <c r="AI5123" i="1"/>
  <c r="AN5123" i="1"/>
  <c r="AI5124" i="1"/>
  <c r="AN5124" i="1"/>
  <c r="AI4147" i="1"/>
  <c r="AN4147" i="1"/>
  <c r="AI4148" i="1"/>
  <c r="AN4148" i="1"/>
  <c r="AI3824" i="1"/>
  <c r="AN3824" i="1"/>
  <c r="AI3825" i="1"/>
  <c r="AN3825" i="1"/>
  <c r="AI3826" i="1"/>
  <c r="AN3826" i="1"/>
  <c r="AI3827" i="1"/>
  <c r="AN3827" i="1"/>
  <c r="AI3828" i="1"/>
  <c r="AN3828" i="1"/>
  <c r="AI3829" i="1"/>
  <c r="AN3829" i="1"/>
  <c r="AI3830" i="1"/>
  <c r="AN3830" i="1"/>
  <c r="AI3572" i="1"/>
  <c r="AN3572" i="1"/>
  <c r="AI11620" i="1"/>
  <c r="AN11620" i="1"/>
  <c r="AI8956" i="1"/>
  <c r="AN8956" i="1"/>
  <c r="AI8957" i="1"/>
  <c r="AN8957" i="1"/>
  <c r="AI7201" i="1"/>
  <c r="AN7201" i="1"/>
  <c r="AI6735" i="1"/>
  <c r="AN6735" i="1"/>
  <c r="AI4765" i="1"/>
  <c r="AN4765" i="1"/>
  <c r="AI4446" i="1"/>
  <c r="AN4446" i="1"/>
  <c r="AI4447" i="1"/>
  <c r="AN4447" i="1"/>
  <c r="AI3109" i="1"/>
  <c r="AN3109" i="1"/>
  <c r="AI2908" i="1"/>
  <c r="AN2908" i="1"/>
  <c r="AI2909" i="1"/>
  <c r="AN2909" i="1"/>
  <c r="AI2667" i="1"/>
  <c r="AN2667" i="1"/>
  <c r="AI2668" i="1"/>
  <c r="AN2668" i="1"/>
  <c r="AI2462" i="1"/>
  <c r="AN2462" i="1"/>
  <c r="AI10856" i="1"/>
  <c r="AN10856" i="1"/>
  <c r="AI10208" i="1"/>
  <c r="AN10208" i="1"/>
  <c r="AI7771" i="1"/>
  <c r="AN7771" i="1"/>
  <c r="AI6736" i="1"/>
  <c r="AN6736" i="1"/>
  <c r="AI3831" i="1"/>
  <c r="AN3831" i="1"/>
  <c r="AI3832" i="1"/>
  <c r="AN3832" i="1"/>
  <c r="AI1766" i="1"/>
  <c r="AN1766" i="1"/>
  <c r="AI1097" i="1"/>
  <c r="AN1097" i="1"/>
  <c r="AI695" i="1"/>
  <c r="AN695" i="1"/>
  <c r="AI696" i="1"/>
  <c r="AN696" i="1"/>
  <c r="AI617" i="1"/>
  <c r="AN617" i="1"/>
  <c r="AI251" i="1"/>
  <c r="AN251" i="1"/>
  <c r="AI112" i="1"/>
  <c r="AN112" i="1"/>
  <c r="AI113" i="1"/>
  <c r="AN113" i="1"/>
  <c r="AI19" i="1"/>
  <c r="AN19" i="1"/>
  <c r="AI10209" i="1"/>
  <c r="AN10209" i="1"/>
  <c r="AI7772" i="1"/>
  <c r="AN7772" i="1"/>
  <c r="AI7202" i="1"/>
  <c r="AN7202" i="1"/>
  <c r="AI11621" i="1"/>
  <c r="AN11621" i="1"/>
  <c r="AI8382" i="1"/>
  <c r="AN8382" i="1"/>
  <c r="AI8383" i="1"/>
  <c r="AN8383" i="1"/>
  <c r="AI8384" i="1"/>
  <c r="AN8384" i="1"/>
  <c r="AI4766" i="1"/>
  <c r="AN4766" i="1"/>
  <c r="AI4448" i="1"/>
  <c r="AN4448" i="1"/>
  <c r="AI4149" i="1"/>
  <c r="AN4149" i="1"/>
  <c r="AI3334" i="1"/>
  <c r="AN3334" i="1"/>
  <c r="AI3335" i="1"/>
  <c r="AN3335" i="1"/>
  <c r="AI3110" i="1"/>
  <c r="AN3110" i="1"/>
  <c r="AI3111" i="1"/>
  <c r="AN3111" i="1"/>
  <c r="AI2669" i="1"/>
  <c r="AN2669" i="1"/>
  <c r="AI2463" i="1"/>
  <c r="AN2463" i="1"/>
  <c r="AI2011" i="1"/>
  <c r="AN2011" i="1"/>
  <c r="AI1281" i="1"/>
  <c r="AN1281" i="1"/>
  <c r="AI1282" i="1"/>
  <c r="AN1282" i="1"/>
  <c r="AI1010" i="1"/>
  <c r="AN1010" i="1"/>
  <c r="AI1011" i="1"/>
  <c r="AN1011" i="1"/>
  <c r="AI925" i="1"/>
  <c r="AN925" i="1"/>
  <c r="AI848" i="1"/>
  <c r="AN848" i="1"/>
  <c r="AI697" i="1"/>
  <c r="AN697" i="1"/>
  <c r="AI618" i="1"/>
  <c r="AN618" i="1"/>
  <c r="AI619" i="1"/>
  <c r="AN619" i="1"/>
  <c r="AI544" i="1"/>
  <c r="AN544" i="1"/>
  <c r="AI465" i="1"/>
  <c r="AN465" i="1"/>
  <c r="AI466" i="1"/>
  <c r="AN466" i="1"/>
  <c r="AI399" i="1"/>
  <c r="AN399" i="1"/>
  <c r="AI323" i="1"/>
  <c r="AN323" i="1"/>
  <c r="AI7773" i="1"/>
  <c r="AN7773" i="1"/>
  <c r="AI6287" i="1"/>
  <c r="AN6287" i="1"/>
  <c r="AI5125" i="1"/>
  <c r="AN5125" i="1"/>
  <c r="AI5126" i="1"/>
  <c r="AN5126" i="1"/>
  <c r="AI10857" i="1"/>
  <c r="AN10857" i="1"/>
  <c r="AI6737" i="1"/>
  <c r="AN6737" i="1"/>
  <c r="AI4449" i="1"/>
  <c r="AN4449" i="1"/>
  <c r="AI1012" i="1"/>
  <c r="AN1012" i="1"/>
  <c r="AI926" i="1"/>
  <c r="AN926" i="1"/>
  <c r="AI927" i="1"/>
  <c r="AN927" i="1"/>
  <c r="AI467" i="1"/>
  <c r="AN467" i="1"/>
  <c r="AI468" i="1"/>
  <c r="AN468" i="1"/>
  <c r="AI49" i="1"/>
  <c r="AN49" i="1"/>
  <c r="AI7203" i="1"/>
  <c r="AN7203" i="1"/>
  <c r="AI7204" i="1"/>
  <c r="AN7204" i="1"/>
  <c r="AI6738" i="1"/>
  <c r="AN6738" i="1"/>
  <c r="AI13602" i="1"/>
  <c r="AN13602" i="1"/>
  <c r="AI7205" i="1"/>
  <c r="AN7205" i="1"/>
  <c r="AI6288" i="1"/>
  <c r="AN6288" i="1"/>
  <c r="AI7774" i="1"/>
  <c r="AN7774" i="1"/>
  <c r="AI6289" i="1"/>
  <c r="AN6289" i="1"/>
  <c r="AI3833" i="1"/>
  <c r="AN3833" i="1"/>
  <c r="AI3573" i="1"/>
  <c r="AN3573" i="1"/>
  <c r="AI2910" i="1"/>
  <c r="AN2910" i="1"/>
  <c r="AI2911" i="1"/>
  <c r="AN2911" i="1"/>
  <c r="AI2670" i="1"/>
  <c r="AN2670" i="1"/>
  <c r="AI2671" i="1"/>
  <c r="AN2671" i="1"/>
  <c r="AI3834" i="1"/>
  <c r="AN3834" i="1"/>
  <c r="AI2672" i="1"/>
  <c r="AN2672" i="1"/>
  <c r="AI2292" i="1"/>
  <c r="AN2292" i="1"/>
  <c r="AI2012" i="1"/>
  <c r="AN2012" i="1"/>
  <c r="AI2013" i="1"/>
  <c r="AN2013" i="1"/>
  <c r="AI1882" i="1"/>
  <c r="AN1882" i="1"/>
  <c r="AI1883" i="1"/>
  <c r="AN1883" i="1"/>
  <c r="AI1767" i="1"/>
  <c r="AN1767" i="1"/>
  <c r="AI1283" i="1"/>
  <c r="AN1283" i="1"/>
  <c r="AI1284" i="1"/>
  <c r="AN1284" i="1"/>
  <c r="AI1175" i="1"/>
  <c r="AN1175" i="1"/>
  <c r="AI5893" i="1"/>
  <c r="AN5893" i="1"/>
  <c r="AI5127" i="1"/>
  <c r="AN5127" i="1"/>
  <c r="AI3835" i="1"/>
  <c r="AN3835" i="1"/>
  <c r="AI11622" i="1"/>
  <c r="AN11622" i="1"/>
  <c r="AI7206" i="1"/>
  <c r="AN7206" i="1"/>
  <c r="AI6739" i="1"/>
  <c r="AN6739" i="1"/>
  <c r="AI7775" i="1"/>
  <c r="AN7775" i="1"/>
  <c r="AI7207" i="1"/>
  <c r="AN7207" i="1"/>
  <c r="AI6290" i="1"/>
  <c r="AN6290" i="1"/>
  <c r="AI6291" i="1"/>
  <c r="AN6291" i="1"/>
  <c r="AI4450" i="1"/>
  <c r="AN4450" i="1"/>
  <c r="AI4150" i="1"/>
  <c r="AN4150" i="1"/>
  <c r="AI12337" i="1"/>
  <c r="AN12337" i="1"/>
  <c r="AI10858" i="1"/>
  <c r="AN10858" i="1"/>
  <c r="AI8958" i="1"/>
  <c r="AN8958" i="1"/>
  <c r="AI4451" i="1"/>
  <c r="AN4451" i="1"/>
  <c r="AI2464" i="1"/>
  <c r="AN2464" i="1"/>
  <c r="AI2465" i="1"/>
  <c r="AN2465" i="1"/>
  <c r="AI2127" i="1"/>
  <c r="AN2127" i="1"/>
  <c r="AI2128" i="1"/>
  <c r="AN2128" i="1"/>
  <c r="AI13022" i="1"/>
  <c r="AN13022" i="1"/>
  <c r="AI11623" i="1"/>
  <c r="AN11623" i="1"/>
  <c r="AI13023" i="1"/>
  <c r="AN13023" i="1"/>
  <c r="AI12338" i="1"/>
  <c r="AN12338" i="1"/>
  <c r="AI11624" i="1"/>
  <c r="AN11624" i="1"/>
  <c r="AI11625" i="1"/>
  <c r="AN11625" i="1"/>
  <c r="AI11626" i="1"/>
  <c r="AN11626" i="1"/>
  <c r="AI11627" i="1"/>
  <c r="AN11627" i="1"/>
  <c r="AI7776" i="1"/>
  <c r="AN7776" i="1"/>
  <c r="AI5525" i="1"/>
  <c r="AN5525" i="1"/>
  <c r="AI4151" i="1"/>
  <c r="AN4151" i="1"/>
  <c r="AI3836" i="1"/>
  <c r="AN3836" i="1"/>
  <c r="AI3336" i="1"/>
  <c r="AN3336" i="1"/>
  <c r="AI9535" i="1"/>
  <c r="AN9535" i="1"/>
  <c r="AI9536" i="1"/>
  <c r="AN9536" i="1"/>
  <c r="AI3337" i="1"/>
  <c r="AN3337" i="1"/>
  <c r="AI3338" i="1"/>
  <c r="AN3338" i="1"/>
  <c r="AI3339" i="1"/>
  <c r="AN3339" i="1"/>
  <c r="AI3340" i="1"/>
  <c r="AN3340" i="1"/>
  <c r="AI6740" i="1"/>
  <c r="AN6740" i="1"/>
  <c r="AI6292" i="1"/>
  <c r="AN6292" i="1"/>
  <c r="AI5128" i="1"/>
  <c r="AN5128" i="1"/>
  <c r="AI6293" i="1"/>
  <c r="AN6293" i="1"/>
  <c r="AI2293" i="1"/>
  <c r="AN2293" i="1"/>
  <c r="AI11628" i="1"/>
  <c r="AN11628" i="1"/>
  <c r="AI10859" i="1"/>
  <c r="AN10859" i="1"/>
  <c r="AI10860" i="1"/>
  <c r="AN10860" i="1"/>
  <c r="AI10210" i="1"/>
  <c r="AN10210" i="1"/>
  <c r="AI8959" i="1"/>
  <c r="AN8959" i="1"/>
  <c r="AI1176" i="1"/>
  <c r="AN1176" i="1"/>
  <c r="AI928" i="1"/>
  <c r="AN928" i="1"/>
  <c r="AI929" i="1"/>
  <c r="AN929" i="1"/>
  <c r="AI849" i="1"/>
  <c r="AN849" i="1"/>
  <c r="AI469" i="1"/>
  <c r="AN469" i="1"/>
  <c r="AI1625" i="1"/>
  <c r="AN1625" i="1"/>
  <c r="AI11629" i="1"/>
  <c r="AN11629" i="1"/>
  <c r="AI10861" i="1"/>
  <c r="AN10861" i="1"/>
  <c r="AI13024" i="1"/>
  <c r="AN13024" i="1"/>
  <c r="AI3574" i="1"/>
  <c r="AN3574" i="1"/>
  <c r="AI3112" i="1"/>
  <c r="AN3112" i="1"/>
  <c r="AI2912" i="1"/>
  <c r="AN2912" i="1"/>
  <c r="AI2913" i="1"/>
  <c r="AN2913" i="1"/>
  <c r="AI2914" i="1"/>
  <c r="AN2914" i="1"/>
  <c r="AI2466" i="1"/>
  <c r="AN2466" i="1"/>
  <c r="AI11630" i="1"/>
  <c r="AN11630" i="1"/>
  <c r="AI4767" i="1"/>
  <c r="AN4767" i="1"/>
  <c r="AI4768" i="1"/>
  <c r="AN4768" i="1"/>
  <c r="AI4152" i="1"/>
  <c r="AN4152" i="1"/>
  <c r="AI4153" i="1"/>
  <c r="AN4153" i="1"/>
  <c r="AI7208" i="1"/>
  <c r="AN7208" i="1"/>
  <c r="AI6741" i="1"/>
  <c r="AN6741" i="1"/>
  <c r="AI6294" i="1"/>
  <c r="AN6294" i="1"/>
  <c r="AI3575" i="1"/>
  <c r="AN3575" i="1"/>
  <c r="AI8960" i="1"/>
  <c r="AN8960" i="1"/>
  <c r="AI2673" i="1"/>
  <c r="AN2673" i="1"/>
  <c r="AI2467" i="1"/>
  <c r="AN2467" i="1"/>
  <c r="AI2468" i="1"/>
  <c r="AN2468" i="1"/>
  <c r="AI1394" i="1"/>
  <c r="AN1394" i="1"/>
  <c r="AI1177" i="1"/>
  <c r="AN1177" i="1"/>
  <c r="AI1013" i="1"/>
  <c r="AN1013" i="1"/>
  <c r="AI400" i="1"/>
  <c r="AN400" i="1"/>
  <c r="AI163" i="1"/>
  <c r="AN163" i="1"/>
  <c r="AI50" i="1"/>
  <c r="AN50" i="1"/>
  <c r="AI2915" i="1"/>
  <c r="AN2915" i="1"/>
  <c r="AI2916" i="1"/>
  <c r="AN2916" i="1"/>
  <c r="AI2014" i="1"/>
  <c r="AN2014" i="1"/>
  <c r="AI11631" i="1"/>
  <c r="AN11631" i="1"/>
  <c r="AI10862" i="1"/>
  <c r="AN10862" i="1"/>
  <c r="AI10211" i="1"/>
  <c r="AN10211" i="1"/>
  <c r="AI9537" i="1"/>
  <c r="AN9537" i="1"/>
  <c r="AI8385" i="1"/>
  <c r="AN8385" i="1"/>
  <c r="AI7209" i="1"/>
  <c r="AN7209" i="1"/>
  <c r="AI7210" i="1"/>
  <c r="AN7210" i="1"/>
  <c r="AI5894" i="1"/>
  <c r="AN5894" i="1"/>
  <c r="AI5895" i="1"/>
  <c r="AN5895" i="1"/>
  <c r="AI10863" i="1"/>
  <c r="AN10863" i="1"/>
  <c r="AI11632" i="1"/>
  <c r="AN11632" i="1"/>
  <c r="AI10212" i="1"/>
  <c r="AN10212" i="1"/>
  <c r="AI13603" i="1"/>
  <c r="AN13603" i="1"/>
  <c r="AI8386" i="1"/>
  <c r="AN8386" i="1"/>
  <c r="AI7777" i="1"/>
  <c r="AN7777" i="1"/>
  <c r="AI6295" i="1"/>
  <c r="AN6295" i="1"/>
  <c r="AI13604" i="1"/>
  <c r="AN13604" i="1"/>
  <c r="AI10213" i="1"/>
  <c r="AN10213" i="1"/>
  <c r="AI8387" i="1"/>
  <c r="AN8387" i="1"/>
  <c r="AI7778" i="1"/>
  <c r="AN7778" i="1"/>
  <c r="AI8388" i="1"/>
  <c r="AN8388" i="1"/>
  <c r="AI13025" i="1"/>
  <c r="AN13025" i="1"/>
  <c r="AI11633" i="1"/>
  <c r="AN11633" i="1"/>
  <c r="AI6296" i="1"/>
  <c r="AN6296" i="1"/>
  <c r="AI3837" i="1"/>
  <c r="AN3837" i="1"/>
  <c r="AI8389" i="1"/>
  <c r="AN8389" i="1"/>
  <c r="AI10864" i="1"/>
  <c r="AN10864" i="1"/>
  <c r="AI10865" i="1"/>
  <c r="AN10865" i="1"/>
  <c r="AI13026" i="1"/>
  <c r="AN13026" i="1"/>
  <c r="AI9538" i="1"/>
  <c r="AN9538" i="1"/>
  <c r="AI4154" i="1"/>
  <c r="AN4154" i="1"/>
  <c r="AI5896" i="1"/>
  <c r="AN5896" i="1"/>
  <c r="AI5526" i="1"/>
  <c r="AN5526" i="1"/>
  <c r="AI5129" i="1"/>
  <c r="AN5129" i="1"/>
  <c r="AI7779" i="1"/>
  <c r="AN7779" i="1"/>
  <c r="AI10866" i="1"/>
  <c r="AN10866" i="1"/>
  <c r="AI1507" i="1"/>
  <c r="AN1507" i="1"/>
  <c r="AI1285" i="1"/>
  <c r="AN1285" i="1"/>
  <c r="AI1286" i="1"/>
  <c r="AN1286" i="1"/>
  <c r="AI1178" i="1"/>
  <c r="AN1178" i="1"/>
  <c r="AI1179" i="1"/>
  <c r="AN1179" i="1"/>
  <c r="AI1014" i="1"/>
  <c r="AN1014" i="1"/>
  <c r="AI698" i="1"/>
  <c r="AN698" i="1"/>
  <c r="AI12339" i="1"/>
  <c r="AN12339" i="1"/>
  <c r="AI8390" i="1"/>
  <c r="AN8390" i="1"/>
  <c r="AI7780" i="1"/>
  <c r="AN7780" i="1"/>
  <c r="AI8391" i="1"/>
  <c r="AN8391" i="1"/>
  <c r="AI5130" i="1"/>
  <c r="AN5130" i="1"/>
  <c r="AI8392" i="1"/>
  <c r="AN8392" i="1"/>
  <c r="AI5897" i="1"/>
  <c r="AN5897" i="1"/>
  <c r="AI5131" i="1"/>
  <c r="AN5131" i="1"/>
  <c r="AI5132" i="1"/>
  <c r="AN5132" i="1"/>
  <c r="AI3838" i="1"/>
  <c r="AN3838" i="1"/>
  <c r="AI2294" i="1"/>
  <c r="AN2294" i="1"/>
  <c r="AI2295" i="1"/>
  <c r="AN2295" i="1"/>
  <c r="AI2296" i="1"/>
  <c r="AN2296" i="1"/>
  <c r="AI4452" i="1"/>
  <c r="AN4452" i="1"/>
  <c r="AI2129" i="1"/>
  <c r="AN2129" i="1"/>
  <c r="AI7781" i="1"/>
  <c r="AN7781" i="1"/>
  <c r="AI4155" i="1"/>
  <c r="AN4155" i="1"/>
  <c r="AI3576" i="1"/>
  <c r="AN3576" i="1"/>
  <c r="AI10867" i="1"/>
  <c r="AN10867" i="1"/>
  <c r="AI10214" i="1"/>
  <c r="AN10214" i="1"/>
  <c r="AI5527" i="1"/>
  <c r="AN5527" i="1"/>
  <c r="AI5528" i="1"/>
  <c r="AN5528" i="1"/>
  <c r="AI5133" i="1"/>
  <c r="AN5133" i="1"/>
  <c r="AI4453" i="1"/>
  <c r="AN4453" i="1"/>
  <c r="AI4156" i="1"/>
  <c r="AN4156" i="1"/>
  <c r="AI4157" i="1"/>
  <c r="AN4157" i="1"/>
  <c r="AI4158" i="1"/>
  <c r="AN4158" i="1"/>
  <c r="AI3577" i="1"/>
  <c r="AN3577" i="1"/>
  <c r="AI3113" i="1"/>
  <c r="AN3113" i="1"/>
  <c r="AI2674" i="1"/>
  <c r="AN2674" i="1"/>
  <c r="AI2675" i="1"/>
  <c r="AN2675" i="1"/>
  <c r="AI2469" i="1"/>
  <c r="AN2469" i="1"/>
  <c r="AI2297" i="1"/>
  <c r="AN2297" i="1"/>
  <c r="AI2298" i="1"/>
  <c r="AN2298" i="1"/>
  <c r="AI2130" i="1"/>
  <c r="AN2130" i="1"/>
  <c r="AI1884" i="1"/>
  <c r="AN1884" i="1"/>
  <c r="AI1768" i="1"/>
  <c r="AN1768" i="1"/>
  <c r="AI1626" i="1"/>
  <c r="AN1626" i="1"/>
  <c r="AI1627" i="1"/>
  <c r="AN1627" i="1"/>
  <c r="AI1508" i="1"/>
  <c r="AN1508" i="1"/>
  <c r="AI1287" i="1"/>
  <c r="AN1287" i="1"/>
  <c r="AI7782" i="1"/>
  <c r="AN7782" i="1"/>
  <c r="AI8961" i="1"/>
  <c r="AN8961" i="1"/>
  <c r="AI8393" i="1"/>
  <c r="AN8393" i="1"/>
  <c r="AI3341" i="1"/>
  <c r="AN3341" i="1"/>
  <c r="AI3114" i="1"/>
  <c r="AN3114" i="1"/>
  <c r="AI10868" i="1"/>
  <c r="AN10868" i="1"/>
  <c r="AI14051" i="1"/>
  <c r="AN14051" i="1"/>
  <c r="AI1180" i="1"/>
  <c r="AN1180" i="1"/>
  <c r="AI545" i="1"/>
  <c r="AN545" i="1"/>
  <c r="AI9539" i="1"/>
  <c r="AN9539" i="1"/>
  <c r="AI8394" i="1"/>
  <c r="AN8394" i="1"/>
  <c r="AI14052" i="1"/>
  <c r="AN14052" i="1"/>
  <c r="AI13605" i="1"/>
  <c r="AN13605" i="1"/>
  <c r="AI13606" i="1"/>
  <c r="AN13606" i="1"/>
  <c r="AI8962" i="1"/>
  <c r="AN8962" i="1"/>
  <c r="AI12340" i="1"/>
  <c r="AN12340" i="1"/>
  <c r="AI12341" i="1"/>
  <c r="AN12341" i="1"/>
  <c r="AI10869" i="1"/>
  <c r="AN10869" i="1"/>
  <c r="AI10870" i="1"/>
  <c r="AN10870" i="1"/>
  <c r="AI7783" i="1"/>
  <c r="AN7783" i="1"/>
  <c r="AI7784" i="1"/>
  <c r="AN7784" i="1"/>
  <c r="AI5134" i="1"/>
  <c r="AN5134" i="1"/>
  <c r="AI4769" i="1"/>
  <c r="AN4769" i="1"/>
  <c r="AI1395" i="1"/>
  <c r="AN1395" i="1"/>
  <c r="AI1181" i="1"/>
  <c r="AN1181" i="1"/>
  <c r="AI1182" i="1"/>
  <c r="AN1182" i="1"/>
  <c r="AI930" i="1"/>
  <c r="AN930" i="1"/>
  <c r="AI850" i="1"/>
  <c r="AN850" i="1"/>
  <c r="AI851" i="1"/>
  <c r="AN851" i="1"/>
  <c r="AI620" i="1"/>
  <c r="AN620" i="1"/>
  <c r="AI9540" i="1"/>
  <c r="AN9540" i="1"/>
  <c r="AI3839" i="1"/>
  <c r="AN3839" i="1"/>
  <c r="AI12342" i="1"/>
  <c r="AN12342" i="1"/>
  <c r="AI11634" i="1"/>
  <c r="AN11634" i="1"/>
  <c r="AI8395" i="1"/>
  <c r="AN8395" i="1"/>
  <c r="AI7785" i="1"/>
  <c r="AN7785" i="1"/>
  <c r="AI9541" i="1"/>
  <c r="AN9541" i="1"/>
  <c r="AI9542" i="1"/>
  <c r="AN9542" i="1"/>
  <c r="AI8963" i="1"/>
  <c r="AN8963" i="1"/>
  <c r="AI8396" i="1"/>
  <c r="AN8396" i="1"/>
  <c r="AI6742" i="1"/>
  <c r="AN6742" i="1"/>
  <c r="AI5529" i="1"/>
  <c r="AN5529" i="1"/>
  <c r="AI2676" i="1"/>
  <c r="AN2676" i="1"/>
  <c r="AI2131" i="1"/>
  <c r="AN2131" i="1"/>
  <c r="AI10215" i="1"/>
  <c r="AN10215" i="1"/>
  <c r="AI10216" i="1"/>
  <c r="AN10216" i="1"/>
  <c r="AI8964" i="1"/>
  <c r="AN8964" i="1"/>
  <c r="AI6297" i="1"/>
  <c r="AN6297" i="1"/>
  <c r="AI6298" i="1"/>
  <c r="AN6298" i="1"/>
  <c r="AI8965" i="1"/>
  <c r="AN8965" i="1"/>
  <c r="AI8397" i="1"/>
  <c r="AN8397" i="1"/>
  <c r="AI7211" i="1"/>
  <c r="AN7211" i="1"/>
  <c r="AI5898" i="1"/>
  <c r="AN5898" i="1"/>
  <c r="AI2470" i="1"/>
  <c r="AN2470" i="1"/>
  <c r="AI2299" i="1"/>
  <c r="AN2299" i="1"/>
  <c r="AI13027" i="1"/>
  <c r="AN13027" i="1"/>
  <c r="AI13028" i="1"/>
  <c r="AN13028" i="1"/>
  <c r="AI12343" i="1"/>
  <c r="AN12343" i="1"/>
  <c r="AI8966" i="1"/>
  <c r="AN8966" i="1"/>
  <c r="AI8398" i="1"/>
  <c r="AN8398" i="1"/>
  <c r="AI5135" i="1"/>
  <c r="AN5135" i="1"/>
  <c r="AI4770" i="1"/>
  <c r="AN4770" i="1"/>
  <c r="AI4454" i="1"/>
  <c r="AN4454" i="1"/>
  <c r="AI4455" i="1"/>
  <c r="AN4455" i="1"/>
  <c r="AI4456" i="1"/>
  <c r="AN4456" i="1"/>
  <c r="AI4457" i="1"/>
  <c r="AN4457" i="1"/>
  <c r="AI4159" i="1"/>
  <c r="AN4159" i="1"/>
  <c r="AI4160" i="1"/>
  <c r="AN4160" i="1"/>
  <c r="AI3840" i="1"/>
  <c r="AN3840" i="1"/>
  <c r="AI3841" i="1"/>
  <c r="AN3841" i="1"/>
  <c r="AI3842" i="1"/>
  <c r="AN3842" i="1"/>
  <c r="AI3843" i="1"/>
  <c r="AN3843" i="1"/>
  <c r="AI3342" i="1"/>
  <c r="AN3342" i="1"/>
  <c r="AI10217" i="1"/>
  <c r="AN10217" i="1"/>
  <c r="AI13607" i="1"/>
  <c r="AN13607" i="1"/>
  <c r="AI10871" i="1"/>
  <c r="AN10871" i="1"/>
  <c r="AI13608" i="1"/>
  <c r="AN13608" i="1"/>
  <c r="AI8967" i="1"/>
  <c r="AN8967" i="1"/>
  <c r="AI1396" i="1"/>
  <c r="AN1396" i="1"/>
  <c r="AI1015" i="1"/>
  <c r="AN1015" i="1"/>
  <c r="AI852" i="1"/>
  <c r="AN852" i="1"/>
  <c r="AI853" i="1"/>
  <c r="AN853" i="1"/>
  <c r="AI779" i="1"/>
  <c r="AN779" i="1"/>
  <c r="AI699" i="1"/>
  <c r="AN699" i="1"/>
  <c r="AI546" i="1"/>
  <c r="AN546" i="1"/>
  <c r="AI547" i="1"/>
  <c r="AN547" i="1"/>
  <c r="AI470" i="1"/>
  <c r="AN470" i="1"/>
  <c r="AI401" i="1"/>
  <c r="AN401" i="1"/>
  <c r="AI402" i="1"/>
  <c r="AN402" i="1"/>
  <c r="AI324" i="1"/>
  <c r="AN324" i="1"/>
  <c r="AI325" i="1"/>
  <c r="AN325" i="1"/>
  <c r="AI326" i="1"/>
  <c r="AN326" i="1"/>
  <c r="AI327" i="1"/>
  <c r="AN327" i="1"/>
  <c r="AI328" i="1"/>
  <c r="AN328" i="1"/>
  <c r="AI329" i="1"/>
  <c r="AN329" i="1"/>
  <c r="AI210" i="1"/>
  <c r="AN210" i="1"/>
  <c r="AI51" i="1"/>
  <c r="AN51" i="1"/>
  <c r="AI52" i="1"/>
  <c r="AN52" i="1"/>
  <c r="AI53" i="1"/>
  <c r="AN53" i="1"/>
  <c r="AI54" i="1"/>
  <c r="AN54" i="1"/>
  <c r="AI20" i="1"/>
  <c r="AN20" i="1"/>
  <c r="AI12344" i="1"/>
  <c r="AN12344" i="1"/>
  <c r="AI11635" i="1"/>
  <c r="AN11635" i="1"/>
  <c r="AI10218" i="1"/>
  <c r="AN10218" i="1"/>
  <c r="AI11636" i="1"/>
  <c r="AN11636" i="1"/>
  <c r="AI10872" i="1"/>
  <c r="AN10872" i="1"/>
  <c r="AI11637" i="1"/>
  <c r="AN11637" i="1"/>
  <c r="AI10873" i="1"/>
  <c r="AN10873" i="1"/>
  <c r="AI13609" i="1"/>
  <c r="AN13609" i="1"/>
  <c r="AI1098" i="1"/>
  <c r="AN1098" i="1"/>
  <c r="AI1099" i="1"/>
  <c r="AN1099" i="1"/>
  <c r="AI9543" i="1"/>
  <c r="AN9543" i="1"/>
  <c r="AI7786" i="1"/>
  <c r="AN7786" i="1"/>
  <c r="AI13610" i="1"/>
  <c r="AN13610" i="1"/>
  <c r="AI12345" i="1"/>
  <c r="AN12345" i="1"/>
  <c r="AI12346" i="1"/>
  <c r="AN12346" i="1"/>
  <c r="AI10219" i="1"/>
  <c r="AN10219" i="1"/>
  <c r="AI11638" i="1"/>
  <c r="AN11638" i="1"/>
  <c r="AI1769" i="1"/>
  <c r="AN1769" i="1"/>
  <c r="AI1016" i="1"/>
  <c r="AN1016" i="1"/>
  <c r="AI931" i="1"/>
  <c r="AN931" i="1"/>
  <c r="AI330" i="1"/>
  <c r="AN330" i="1"/>
  <c r="AI9544" i="1"/>
  <c r="AN9544" i="1"/>
  <c r="AI2677" i="1"/>
  <c r="AN2677" i="1"/>
  <c r="AI12347" i="1"/>
  <c r="AN12347" i="1"/>
  <c r="AI5530" i="1"/>
  <c r="AN5530" i="1"/>
  <c r="AI8968" i="1"/>
  <c r="AN8968" i="1"/>
  <c r="AI8969" i="1"/>
  <c r="AN8969" i="1"/>
  <c r="AI6743" i="1"/>
  <c r="AN6743" i="1"/>
  <c r="AI6299" i="1"/>
  <c r="AN6299" i="1"/>
  <c r="AI9545" i="1"/>
  <c r="AN9545" i="1"/>
  <c r="AI3844" i="1"/>
  <c r="AN3844" i="1"/>
  <c r="AI3343" i="1"/>
  <c r="AN3343" i="1"/>
  <c r="AI3344" i="1"/>
  <c r="AN3344" i="1"/>
  <c r="AI10220" i="1"/>
  <c r="AN10220" i="1"/>
  <c r="AI5899" i="1"/>
  <c r="AN5899" i="1"/>
  <c r="AI3845" i="1"/>
  <c r="AN3845" i="1"/>
  <c r="AI3846" i="1"/>
  <c r="AN3846" i="1"/>
  <c r="AI3578" i="1"/>
  <c r="AN3578" i="1"/>
  <c r="AI2917" i="1"/>
  <c r="AN2917" i="1"/>
  <c r="AI2918" i="1"/>
  <c r="AN2918" i="1"/>
  <c r="AI6744" i="1"/>
  <c r="AN6744" i="1"/>
  <c r="AI5900" i="1"/>
  <c r="AN5900" i="1"/>
  <c r="AI5531" i="1"/>
  <c r="AN5531" i="1"/>
  <c r="AI13611" i="1"/>
  <c r="AN13611" i="1"/>
  <c r="AI14053" i="1"/>
  <c r="AN14053" i="1"/>
  <c r="AI13612" i="1"/>
  <c r="AN13612" i="1"/>
  <c r="AI13029" i="1"/>
  <c r="AN13029" i="1"/>
  <c r="AI10874" i="1"/>
  <c r="AN10874" i="1"/>
  <c r="AI6745" i="1"/>
  <c r="AN6745" i="1"/>
  <c r="AI6746" i="1"/>
  <c r="AN6746" i="1"/>
  <c r="AI10875" i="1"/>
  <c r="AN10875" i="1"/>
  <c r="AI7787" i="1"/>
  <c r="AN7787" i="1"/>
  <c r="AI10221" i="1"/>
  <c r="AN10221" i="1"/>
  <c r="AI4161" i="1"/>
  <c r="AN4161" i="1"/>
  <c r="AI6300" i="1"/>
  <c r="AN6300" i="1"/>
  <c r="AI6301" i="1"/>
  <c r="AN6301" i="1"/>
  <c r="AI6302" i="1"/>
  <c r="AN6302" i="1"/>
  <c r="AI5136" i="1"/>
  <c r="AN5136" i="1"/>
  <c r="AI5137" i="1"/>
  <c r="AN5137" i="1"/>
  <c r="AI7788" i="1"/>
  <c r="AN7788" i="1"/>
  <c r="AI6747" i="1"/>
  <c r="AN6747" i="1"/>
  <c r="AI6748" i="1"/>
  <c r="AN6748" i="1"/>
  <c r="AI6303" i="1"/>
  <c r="AN6303" i="1"/>
  <c r="AI5901" i="1"/>
  <c r="AN5901" i="1"/>
  <c r="AI5138" i="1"/>
  <c r="AN5138" i="1"/>
  <c r="AI5139" i="1"/>
  <c r="AN5139" i="1"/>
  <c r="AI5140" i="1"/>
  <c r="AN5140" i="1"/>
  <c r="AI10876" i="1"/>
  <c r="AN10876" i="1"/>
  <c r="AI13030" i="1"/>
  <c r="AN13030" i="1"/>
  <c r="AI10222" i="1"/>
  <c r="AN10222" i="1"/>
  <c r="AI8399" i="1"/>
  <c r="AN8399" i="1"/>
  <c r="AI7212" i="1"/>
  <c r="AN7212" i="1"/>
  <c r="AI6304" i="1"/>
  <c r="AN6304" i="1"/>
  <c r="AI5532" i="1"/>
  <c r="AN5532" i="1"/>
  <c r="AI5533" i="1"/>
  <c r="AN5533" i="1"/>
  <c r="AI5141" i="1"/>
  <c r="AN5141" i="1"/>
  <c r="AI4771" i="1"/>
  <c r="AN4771" i="1"/>
  <c r="AI4772" i="1"/>
  <c r="AN4772" i="1"/>
  <c r="AI4458" i="1"/>
  <c r="AN4458" i="1"/>
  <c r="AI2471" i="1"/>
  <c r="AN2471" i="1"/>
  <c r="AI8970" i="1"/>
  <c r="AN8970" i="1"/>
  <c r="AI8971" i="1"/>
  <c r="AN8971" i="1"/>
  <c r="AI7789" i="1"/>
  <c r="AN7789" i="1"/>
  <c r="AI5534" i="1"/>
  <c r="AN5534" i="1"/>
  <c r="AI8400" i="1"/>
  <c r="AN8400" i="1"/>
  <c r="AI6305" i="1"/>
  <c r="AN6305" i="1"/>
  <c r="AI5142" i="1"/>
  <c r="AN5142" i="1"/>
  <c r="AI6306" i="1"/>
  <c r="AN6306" i="1"/>
  <c r="AI6307" i="1"/>
  <c r="AN6307" i="1"/>
  <c r="AI6308" i="1"/>
  <c r="AN6308" i="1"/>
  <c r="AI5902" i="1"/>
  <c r="AN5902" i="1"/>
  <c r="AI4773" i="1"/>
  <c r="AN4773" i="1"/>
  <c r="AI13613" i="1"/>
  <c r="AN13613" i="1"/>
  <c r="AI1509" i="1"/>
  <c r="AN1509" i="1"/>
  <c r="AI9546" i="1"/>
  <c r="AN9546" i="1"/>
  <c r="AI5535" i="1"/>
  <c r="AN5535" i="1"/>
  <c r="AI4459" i="1"/>
  <c r="AN4459" i="1"/>
  <c r="AI4162" i="1"/>
  <c r="AN4162" i="1"/>
  <c r="AI8401" i="1"/>
  <c r="AN8401" i="1"/>
  <c r="AI7213" i="1"/>
  <c r="AN7213" i="1"/>
  <c r="AI5903" i="1"/>
  <c r="AN5903" i="1"/>
  <c r="AI5536" i="1"/>
  <c r="AN5536" i="1"/>
  <c r="AI5537" i="1"/>
  <c r="AN5537" i="1"/>
  <c r="AI5538" i="1"/>
  <c r="AN5538" i="1"/>
  <c r="AI11639" i="1"/>
  <c r="AN11639" i="1"/>
  <c r="AI7214" i="1"/>
  <c r="AN7214" i="1"/>
  <c r="AI10223" i="1"/>
  <c r="AN10223" i="1"/>
  <c r="AI8972" i="1"/>
  <c r="AN8972" i="1"/>
  <c r="AI7790" i="1"/>
  <c r="AN7790" i="1"/>
  <c r="AI7791" i="1"/>
  <c r="AN7791" i="1"/>
  <c r="AI10877" i="1"/>
  <c r="AN10877" i="1"/>
  <c r="AI10878" i="1"/>
  <c r="AN10878" i="1"/>
  <c r="AI9547" i="1"/>
  <c r="AN9547" i="1"/>
  <c r="AI8973" i="1"/>
  <c r="AN8973" i="1"/>
  <c r="AI13031" i="1"/>
  <c r="AN13031" i="1"/>
  <c r="AI13614" i="1"/>
  <c r="AN13614" i="1"/>
  <c r="AI8402" i="1"/>
  <c r="AN8402" i="1"/>
  <c r="AI11640" i="1"/>
  <c r="AN11640" i="1"/>
  <c r="AI3115" i="1"/>
  <c r="AN3115" i="1"/>
  <c r="AI2472" i="1"/>
  <c r="AN2472" i="1"/>
  <c r="AI1770" i="1"/>
  <c r="AN1770" i="1"/>
  <c r="AI1771" i="1"/>
  <c r="AN1771" i="1"/>
  <c r="AI12348" i="1"/>
  <c r="AN12348" i="1"/>
  <c r="AI12349" i="1"/>
  <c r="AN12349" i="1"/>
  <c r="AI11641" i="1"/>
  <c r="AN11641" i="1"/>
  <c r="AI10879" i="1"/>
  <c r="AN10879" i="1"/>
  <c r="AI10224" i="1"/>
  <c r="AN10224" i="1"/>
  <c r="AI10225" i="1"/>
  <c r="AN10225" i="1"/>
  <c r="AI7215" i="1"/>
  <c r="AN7215" i="1"/>
  <c r="AI11642" i="1"/>
  <c r="AN11642" i="1"/>
  <c r="AI10880" i="1"/>
  <c r="AN10880" i="1"/>
  <c r="AI6309" i="1"/>
  <c r="AN6309" i="1"/>
  <c r="AI5904" i="1"/>
  <c r="AN5904" i="1"/>
  <c r="AI13032" i="1"/>
  <c r="AN13032" i="1"/>
  <c r="AI9548" i="1"/>
  <c r="AN9548" i="1"/>
  <c r="AI9549" i="1"/>
  <c r="AN9549" i="1"/>
  <c r="AI8974" i="1"/>
  <c r="AN8974" i="1"/>
  <c r="AI7792" i="1"/>
  <c r="AN7792" i="1"/>
  <c r="AI6749" i="1"/>
  <c r="AN6749" i="1"/>
  <c r="AI9550" i="1"/>
  <c r="AN9550" i="1"/>
  <c r="AI9551" i="1"/>
  <c r="AN9551" i="1"/>
  <c r="AI5143" i="1"/>
  <c r="AN5143" i="1"/>
  <c r="AI3116" i="1"/>
  <c r="AN3116" i="1"/>
  <c r="AI11643" i="1"/>
  <c r="AN11643" i="1"/>
  <c r="AI8975" i="1"/>
  <c r="AN8975" i="1"/>
  <c r="AI7216" i="1"/>
  <c r="AN7216" i="1"/>
  <c r="AI7217" i="1"/>
  <c r="AN7217" i="1"/>
  <c r="AI7218" i="1"/>
  <c r="AN7218" i="1"/>
  <c r="AI6750" i="1"/>
  <c r="AN6750" i="1"/>
  <c r="AI8403" i="1"/>
  <c r="AN8403" i="1"/>
  <c r="AI8404" i="1"/>
  <c r="AN8404" i="1"/>
  <c r="AI11644" i="1"/>
  <c r="AN11644" i="1"/>
  <c r="AI11645" i="1"/>
  <c r="AN11645" i="1"/>
  <c r="AI10881" i="1"/>
  <c r="AN10881" i="1"/>
  <c r="AI9552" i="1"/>
  <c r="AN9552" i="1"/>
  <c r="AI9553" i="1"/>
  <c r="AN9553" i="1"/>
  <c r="AI7793" i="1"/>
  <c r="AN7793" i="1"/>
  <c r="AI5539" i="1"/>
  <c r="AN5539" i="1"/>
  <c r="AI10226" i="1"/>
  <c r="AN10226" i="1"/>
  <c r="AI10882" i="1"/>
  <c r="AN10882" i="1"/>
  <c r="AI7794" i="1"/>
  <c r="AN7794" i="1"/>
  <c r="AI13615" i="1"/>
  <c r="AN13615" i="1"/>
  <c r="AI3847" i="1"/>
  <c r="AN3847" i="1"/>
  <c r="AI3848" i="1"/>
  <c r="AN3848" i="1"/>
  <c r="AI3849" i="1"/>
  <c r="AN3849" i="1"/>
  <c r="AI3850" i="1"/>
  <c r="AN3850" i="1"/>
  <c r="AI10883" i="1"/>
  <c r="AN10883" i="1"/>
  <c r="AI8405" i="1"/>
  <c r="AN8405" i="1"/>
  <c r="AI8406" i="1"/>
  <c r="AN8406" i="1"/>
  <c r="AI8407" i="1"/>
  <c r="AN8407" i="1"/>
  <c r="AI7795" i="1"/>
  <c r="AN7795" i="1"/>
  <c r="AI7796" i="1"/>
  <c r="AN7796" i="1"/>
  <c r="AI6751" i="1"/>
  <c r="AN6751" i="1"/>
  <c r="AI9554" i="1"/>
  <c r="AN9554" i="1"/>
  <c r="AI7797" i="1"/>
  <c r="AN7797" i="1"/>
  <c r="AI13616" i="1"/>
  <c r="AN13616" i="1"/>
  <c r="AI13617" i="1"/>
  <c r="AN13617" i="1"/>
  <c r="AI13033" i="1"/>
  <c r="AN13033" i="1"/>
  <c r="AI10227" i="1"/>
  <c r="AN10227" i="1"/>
  <c r="AI10228" i="1"/>
  <c r="AN10228" i="1"/>
  <c r="AI10229" i="1"/>
  <c r="AN10229" i="1"/>
  <c r="AI9555" i="1"/>
  <c r="AN9555" i="1"/>
  <c r="AI9556" i="1"/>
  <c r="AN9556" i="1"/>
  <c r="AI9557" i="1"/>
  <c r="AN9557" i="1"/>
  <c r="AI8976" i="1"/>
  <c r="AN8976" i="1"/>
  <c r="AI8977" i="1"/>
  <c r="AN8977" i="1"/>
  <c r="AI8408" i="1"/>
  <c r="AN8408" i="1"/>
  <c r="AI8409" i="1"/>
  <c r="AN8409" i="1"/>
  <c r="AI8410" i="1"/>
  <c r="AN8410" i="1"/>
  <c r="AI7219" i="1"/>
  <c r="AN7219" i="1"/>
  <c r="AI7220" i="1"/>
  <c r="AN7220" i="1"/>
  <c r="AI7221" i="1"/>
  <c r="AN7221" i="1"/>
  <c r="AI6752" i="1"/>
  <c r="AN6752" i="1"/>
  <c r="AI6310" i="1"/>
  <c r="AN6310" i="1"/>
  <c r="AI6311" i="1"/>
  <c r="AN6311" i="1"/>
  <c r="AI14054" i="1"/>
  <c r="AN14054" i="1"/>
  <c r="AI12350" i="1"/>
  <c r="AN12350" i="1"/>
  <c r="AI12351" i="1"/>
  <c r="AN12351" i="1"/>
  <c r="AI8411" i="1"/>
  <c r="AN8411" i="1"/>
  <c r="AI7798" i="1"/>
  <c r="AN7798" i="1"/>
  <c r="AI10230" i="1"/>
  <c r="AN10230" i="1"/>
  <c r="AI12352" i="1"/>
  <c r="AN12352" i="1"/>
  <c r="AI12353" i="1"/>
  <c r="AN12353" i="1"/>
  <c r="AI11646" i="1"/>
  <c r="AN11646" i="1"/>
  <c r="AI10884" i="1"/>
  <c r="AN10884" i="1"/>
  <c r="AI10231" i="1"/>
  <c r="AN10231" i="1"/>
  <c r="AI10232" i="1"/>
  <c r="AN10232" i="1"/>
  <c r="AI8412" i="1"/>
  <c r="AN8412" i="1"/>
  <c r="AI7222" i="1"/>
  <c r="AN7222" i="1"/>
  <c r="AI7223" i="1"/>
  <c r="AN7223" i="1"/>
  <c r="AI7224" i="1"/>
  <c r="AN7224" i="1"/>
  <c r="AI6312" i="1"/>
  <c r="AN6312" i="1"/>
  <c r="AI6313" i="1"/>
  <c r="AN6313" i="1"/>
  <c r="AI5905" i="1"/>
  <c r="AN5905" i="1"/>
  <c r="AI5540" i="1"/>
  <c r="AN5540" i="1"/>
  <c r="AI4774" i="1"/>
  <c r="AN4774" i="1"/>
  <c r="AI4163" i="1"/>
  <c r="AN4163" i="1"/>
  <c r="AI10885" i="1"/>
  <c r="AN10885" i="1"/>
  <c r="AI6753" i="1"/>
  <c r="AN6753" i="1"/>
  <c r="AI8978" i="1"/>
  <c r="AN8978" i="1"/>
  <c r="AI7225" i="1"/>
  <c r="AN7225" i="1"/>
  <c r="AI6314" i="1"/>
  <c r="AN6314" i="1"/>
  <c r="AI1397" i="1"/>
  <c r="AN1397" i="1"/>
  <c r="AI10886" i="1"/>
  <c r="AN10886" i="1"/>
  <c r="AI10233" i="1"/>
  <c r="AN10233" i="1"/>
  <c r="AI7799" i="1"/>
  <c r="AN7799" i="1"/>
  <c r="AI7226" i="1"/>
  <c r="AN7226" i="1"/>
  <c r="AI4164" i="1"/>
  <c r="AN4164" i="1"/>
  <c r="AI14055" i="1"/>
  <c r="AN14055" i="1"/>
  <c r="AI8413" i="1"/>
  <c r="AN8413" i="1"/>
  <c r="AI13618" i="1"/>
  <c r="AN13618" i="1"/>
  <c r="AI4165" i="1"/>
  <c r="AN4165" i="1"/>
  <c r="AI4166" i="1"/>
  <c r="AN4166" i="1"/>
  <c r="AI11647" i="1"/>
  <c r="AN11647" i="1"/>
  <c r="AI5906" i="1"/>
  <c r="AN5906" i="1"/>
  <c r="AI2300" i="1"/>
  <c r="AN2300" i="1"/>
  <c r="AI6315" i="1"/>
  <c r="AN6315" i="1"/>
  <c r="AI10887" i="1"/>
  <c r="AN10887" i="1"/>
  <c r="AI9558" i="1"/>
  <c r="AN9558" i="1"/>
  <c r="AI6316" i="1"/>
  <c r="AN6316" i="1"/>
  <c r="AI3117" i="1"/>
  <c r="AN3117" i="1"/>
  <c r="AI3118" i="1"/>
  <c r="AN3118" i="1"/>
  <c r="AI2919" i="1"/>
  <c r="AN2919" i="1"/>
  <c r="AI12354" i="1"/>
  <c r="AN12354" i="1"/>
  <c r="AI7800" i="1"/>
  <c r="AN7800" i="1"/>
  <c r="AI6754" i="1"/>
  <c r="AN6754" i="1"/>
  <c r="AI5541" i="1"/>
  <c r="AN5541" i="1"/>
  <c r="AI12355" i="1"/>
  <c r="AN12355" i="1"/>
  <c r="AI10888" i="1"/>
  <c r="AN10888" i="1"/>
  <c r="AI9559" i="1"/>
  <c r="AN9559" i="1"/>
  <c r="AI5144" i="1"/>
  <c r="AN5144" i="1"/>
  <c r="AI4775" i="1"/>
  <c r="AN4775" i="1"/>
  <c r="AI2920" i="1"/>
  <c r="AN2920" i="1"/>
  <c r="AI8414" i="1"/>
  <c r="AN8414" i="1"/>
  <c r="AI7801" i="1"/>
  <c r="AN7801" i="1"/>
  <c r="AI10234" i="1"/>
  <c r="AN10234" i="1"/>
  <c r="AI10235" i="1"/>
  <c r="AN10235" i="1"/>
  <c r="AI6755" i="1"/>
  <c r="AN6755" i="1"/>
  <c r="AI9560" i="1"/>
  <c r="AN9560" i="1"/>
  <c r="AI6756" i="1"/>
  <c r="AN6756" i="1"/>
  <c r="AI8979" i="1"/>
  <c r="AN8979" i="1"/>
  <c r="AI8980" i="1"/>
  <c r="AN8980" i="1"/>
  <c r="AI6757" i="1"/>
  <c r="AN6757" i="1"/>
  <c r="AI7802" i="1"/>
  <c r="AN7802" i="1"/>
  <c r="AI4776" i="1"/>
  <c r="AN4776" i="1"/>
  <c r="AI1628" i="1"/>
  <c r="AN1628" i="1"/>
  <c r="AI1398" i="1"/>
  <c r="AN1398" i="1"/>
  <c r="AI1017" i="1"/>
  <c r="AN1017" i="1"/>
  <c r="AI700" i="1"/>
  <c r="AN700" i="1"/>
  <c r="AI10889" i="1"/>
  <c r="AN10889" i="1"/>
  <c r="AI5542" i="1"/>
  <c r="AN5542" i="1"/>
  <c r="AI8415" i="1"/>
  <c r="AN8415" i="1"/>
  <c r="AI5907" i="1"/>
  <c r="AN5907" i="1"/>
  <c r="AI5908" i="1"/>
  <c r="AN5908" i="1"/>
  <c r="AI1183" i="1"/>
  <c r="AN1183" i="1"/>
  <c r="AI8981" i="1"/>
  <c r="AN8981" i="1"/>
  <c r="AI8416" i="1"/>
  <c r="AN8416" i="1"/>
  <c r="AI13034" i="1"/>
  <c r="AN13034" i="1"/>
  <c r="AI13035" i="1"/>
  <c r="AN13035" i="1"/>
  <c r="AI9561" i="1"/>
  <c r="AN9561" i="1"/>
  <c r="AI7227" i="1"/>
  <c r="AN7227" i="1"/>
  <c r="AI5909" i="1"/>
  <c r="AN5909" i="1"/>
  <c r="AI5543" i="1"/>
  <c r="AN5543" i="1"/>
  <c r="AI780" i="1"/>
  <c r="AN780" i="1"/>
  <c r="AI701" i="1"/>
  <c r="AN701" i="1"/>
  <c r="AI403" i="1"/>
  <c r="AN403" i="1"/>
  <c r="AI7803" i="1"/>
  <c r="AN7803" i="1"/>
  <c r="AI7804" i="1"/>
  <c r="AN7804" i="1"/>
  <c r="AI1288" i="1"/>
  <c r="AN1288" i="1"/>
  <c r="AI1184" i="1"/>
  <c r="AN1184" i="1"/>
  <c r="AI1185" i="1"/>
  <c r="AN1185" i="1"/>
  <c r="AI13619" i="1"/>
  <c r="AN13619" i="1"/>
  <c r="AI2678" i="1"/>
  <c r="AN2678" i="1"/>
  <c r="AI8982" i="1"/>
  <c r="AN8982" i="1"/>
  <c r="AI1885" i="1"/>
  <c r="AN1885" i="1"/>
  <c r="AI854" i="1"/>
  <c r="AN854" i="1"/>
  <c r="AI855" i="1"/>
  <c r="AN855" i="1"/>
  <c r="AI856" i="1"/>
  <c r="AN856" i="1"/>
  <c r="AI1886" i="1"/>
  <c r="AN1886" i="1"/>
  <c r="AI1887" i="1"/>
  <c r="AN1887" i="1"/>
  <c r="AI1888" i="1"/>
  <c r="AN1888" i="1"/>
  <c r="AI1186" i="1"/>
  <c r="AN1186" i="1"/>
  <c r="AI1187" i="1"/>
  <c r="AN1187" i="1"/>
  <c r="AI11648" i="1"/>
  <c r="AN11648" i="1"/>
  <c r="AI11649" i="1"/>
  <c r="AN11649" i="1"/>
  <c r="AI8417" i="1"/>
  <c r="AN8417" i="1"/>
  <c r="AI7805" i="1"/>
  <c r="AN7805" i="1"/>
  <c r="AI10236" i="1"/>
  <c r="AN10236" i="1"/>
  <c r="AI6758" i="1"/>
  <c r="AN6758" i="1"/>
  <c r="AI5544" i="1"/>
  <c r="AN5544" i="1"/>
  <c r="AI5145" i="1"/>
  <c r="AN5145" i="1"/>
  <c r="AI5146" i="1"/>
  <c r="AN5146" i="1"/>
  <c r="AI4777" i="1"/>
  <c r="AN4777" i="1"/>
  <c r="AI8418" i="1"/>
  <c r="AN8418" i="1"/>
  <c r="AI7806" i="1"/>
  <c r="AN7806" i="1"/>
  <c r="AI7807" i="1"/>
  <c r="AN7807" i="1"/>
  <c r="AI7808" i="1"/>
  <c r="AN7808" i="1"/>
  <c r="AI7809" i="1"/>
  <c r="AN7809" i="1"/>
  <c r="AI5910" i="1"/>
  <c r="AN5910" i="1"/>
  <c r="AI5147" i="1"/>
  <c r="AN5147" i="1"/>
  <c r="AI9562" i="1"/>
  <c r="AN9562" i="1"/>
  <c r="AI7810" i="1"/>
  <c r="AN7810" i="1"/>
  <c r="AI13036" i="1"/>
  <c r="AN13036" i="1"/>
  <c r="AI10237" i="1"/>
  <c r="AN10237" i="1"/>
  <c r="AI9563" i="1"/>
  <c r="AN9563" i="1"/>
  <c r="AI8419" i="1"/>
  <c r="AN8419" i="1"/>
  <c r="AI8420" i="1"/>
  <c r="AN8420" i="1"/>
  <c r="AI10238" i="1"/>
  <c r="AN10238" i="1"/>
  <c r="AI5911" i="1"/>
  <c r="AN5911" i="1"/>
  <c r="AI3345" i="1"/>
  <c r="AN3345" i="1"/>
  <c r="AI1629" i="1"/>
  <c r="AN1629" i="1"/>
  <c r="AI11650" i="1"/>
  <c r="AN11650" i="1"/>
  <c r="AI10239" i="1"/>
  <c r="AN10239" i="1"/>
  <c r="AI9564" i="1"/>
  <c r="AN9564" i="1"/>
  <c r="AI7811" i="1"/>
  <c r="AN7811" i="1"/>
  <c r="AI6759" i="1"/>
  <c r="AN6759" i="1"/>
  <c r="AI8421" i="1"/>
  <c r="AN8421" i="1"/>
  <c r="AI10240" i="1"/>
  <c r="AN10240" i="1"/>
  <c r="AI7228" i="1"/>
  <c r="AN7228" i="1"/>
  <c r="AI6317" i="1"/>
  <c r="AN6317" i="1"/>
  <c r="AI5912" i="1"/>
  <c r="AN5912" i="1"/>
  <c r="AI8983" i="1"/>
  <c r="AN8983" i="1"/>
  <c r="AI7229" i="1"/>
  <c r="AN7229" i="1"/>
  <c r="AI10241" i="1"/>
  <c r="AN10241" i="1"/>
  <c r="AI10242" i="1"/>
  <c r="AN10242" i="1"/>
  <c r="AI13037" i="1"/>
  <c r="AN13037" i="1"/>
  <c r="AI10243" i="1"/>
  <c r="AN10243" i="1"/>
  <c r="AI8422" i="1"/>
  <c r="AN8422" i="1"/>
  <c r="AI7812" i="1"/>
  <c r="AN7812" i="1"/>
  <c r="AI7813" i="1"/>
  <c r="AN7813" i="1"/>
  <c r="AI7230" i="1"/>
  <c r="AN7230" i="1"/>
  <c r="AI6760" i="1"/>
  <c r="AN6760" i="1"/>
  <c r="AI6318" i="1"/>
  <c r="AN6318" i="1"/>
  <c r="AI4778" i="1"/>
  <c r="AN4778" i="1"/>
  <c r="AI4167" i="1"/>
  <c r="AN4167" i="1"/>
  <c r="AI4168" i="1"/>
  <c r="AN4168" i="1"/>
  <c r="AI4169" i="1"/>
  <c r="AN4169" i="1"/>
  <c r="AI4170" i="1"/>
  <c r="AN4170" i="1"/>
  <c r="AI12356" i="1"/>
  <c r="AN12356" i="1"/>
  <c r="AI13038" i="1"/>
  <c r="AN13038" i="1"/>
  <c r="AI10244" i="1"/>
  <c r="AN10244" i="1"/>
  <c r="AI8984" i="1"/>
  <c r="AN8984" i="1"/>
  <c r="AI5545" i="1"/>
  <c r="AN5545" i="1"/>
  <c r="AI4171" i="1"/>
  <c r="AN4171" i="1"/>
  <c r="AI3851" i="1"/>
  <c r="AN3851" i="1"/>
  <c r="AI3852" i="1"/>
  <c r="AN3852" i="1"/>
  <c r="AI3853" i="1"/>
  <c r="AN3853" i="1"/>
  <c r="AI3854" i="1"/>
  <c r="AN3854" i="1"/>
  <c r="AI7814" i="1"/>
  <c r="AN7814" i="1"/>
  <c r="AI12357" i="1"/>
  <c r="AN12357" i="1"/>
  <c r="AI8423" i="1"/>
  <c r="AN8423" i="1"/>
  <c r="AI7231" i="1"/>
  <c r="AN7231" i="1"/>
  <c r="AI11651" i="1"/>
  <c r="AN11651" i="1"/>
  <c r="AI4779" i="1"/>
  <c r="AN4779" i="1"/>
  <c r="AI4780" i="1"/>
  <c r="AN4780" i="1"/>
  <c r="AI5913" i="1"/>
  <c r="AN5913" i="1"/>
  <c r="AI5546" i="1"/>
  <c r="AN5546" i="1"/>
  <c r="AI3346" i="1"/>
  <c r="AN3346" i="1"/>
  <c r="AI11652" i="1"/>
  <c r="AN11652" i="1"/>
  <c r="AI11653" i="1"/>
  <c r="AN11653" i="1"/>
  <c r="AI10890" i="1"/>
  <c r="AN10890" i="1"/>
  <c r="AI10891" i="1"/>
  <c r="AN10891" i="1"/>
  <c r="AI9565" i="1"/>
  <c r="AN9565" i="1"/>
  <c r="AI9566" i="1"/>
  <c r="AN9566" i="1"/>
  <c r="AI9567" i="1"/>
  <c r="AN9567" i="1"/>
  <c r="AI8424" i="1"/>
  <c r="AN8424" i="1"/>
  <c r="AI8425" i="1"/>
  <c r="AN8425" i="1"/>
  <c r="AI4781" i="1"/>
  <c r="AN4781" i="1"/>
  <c r="AI4460" i="1"/>
  <c r="AN4460" i="1"/>
  <c r="AI4461" i="1"/>
  <c r="AN4461" i="1"/>
  <c r="AI4172" i="1"/>
  <c r="AN4172" i="1"/>
  <c r="AI3855" i="1"/>
  <c r="AN3855" i="1"/>
  <c r="AI7815" i="1"/>
  <c r="AN7815" i="1"/>
  <c r="AI13039" i="1"/>
  <c r="AN13039" i="1"/>
  <c r="AI11654" i="1"/>
  <c r="AN11654" i="1"/>
  <c r="AI11655" i="1"/>
  <c r="AN11655" i="1"/>
  <c r="AI5148" i="1"/>
  <c r="AN5148" i="1"/>
  <c r="AI13040" i="1"/>
  <c r="AN13040" i="1"/>
  <c r="AI5914" i="1"/>
  <c r="AN5914" i="1"/>
  <c r="AI10245" i="1"/>
  <c r="AN10245" i="1"/>
  <c r="AI9568" i="1"/>
  <c r="AN9568" i="1"/>
  <c r="AI11656" i="1"/>
  <c r="AN11656" i="1"/>
  <c r="AI14056" i="1"/>
  <c r="AN14056" i="1"/>
  <c r="AI14057" i="1"/>
  <c r="AN14057" i="1"/>
  <c r="AI13041" i="1"/>
  <c r="AN13041" i="1"/>
  <c r="AI13042" i="1"/>
  <c r="AN13042" i="1"/>
  <c r="AI12358" i="1"/>
  <c r="AN12358" i="1"/>
  <c r="AI10892" i="1"/>
  <c r="AN10892" i="1"/>
  <c r="AI10893" i="1"/>
  <c r="AN10893" i="1"/>
  <c r="AI10246" i="1"/>
  <c r="AN10246" i="1"/>
  <c r="AI6761" i="1"/>
  <c r="AN6761" i="1"/>
  <c r="AI5915" i="1"/>
  <c r="AN5915" i="1"/>
  <c r="AI8985" i="1"/>
  <c r="AN8985" i="1"/>
  <c r="AI6319" i="1"/>
  <c r="AN6319" i="1"/>
  <c r="AI9569" i="1"/>
  <c r="AN9569" i="1"/>
  <c r="AI9570" i="1"/>
  <c r="AN9570" i="1"/>
  <c r="AI5547" i="1"/>
  <c r="AN5547" i="1"/>
  <c r="AI4462" i="1"/>
  <c r="AN4462" i="1"/>
  <c r="AI3579" i="1"/>
  <c r="AN3579" i="1"/>
  <c r="AI1630" i="1"/>
  <c r="AN1630" i="1"/>
  <c r="AI1188" i="1"/>
  <c r="AN1188" i="1"/>
  <c r="AI1189" i="1"/>
  <c r="AN1189" i="1"/>
  <c r="AI11657" i="1"/>
  <c r="AN11657" i="1"/>
  <c r="AI7816" i="1"/>
  <c r="AN7816" i="1"/>
  <c r="AI3856" i="1"/>
  <c r="AN3856" i="1"/>
  <c r="AI3857" i="1"/>
  <c r="AN3857" i="1"/>
  <c r="AI3580" i="1"/>
  <c r="AN3580" i="1"/>
  <c r="AI7817" i="1"/>
  <c r="AN7817" i="1"/>
  <c r="AI7232" i="1"/>
  <c r="AN7232" i="1"/>
  <c r="AI10247" i="1"/>
  <c r="AN10247" i="1"/>
  <c r="AI5149" i="1"/>
  <c r="AN5149" i="1"/>
  <c r="AI4463" i="1"/>
  <c r="AN4463" i="1"/>
  <c r="AI8426" i="1"/>
  <c r="AN8426" i="1"/>
  <c r="AI6762" i="1"/>
  <c r="AN6762" i="1"/>
  <c r="AI8427" i="1"/>
  <c r="AN8427" i="1"/>
  <c r="AI4464" i="1"/>
  <c r="AN4464" i="1"/>
  <c r="AI3581" i="1"/>
  <c r="AN3581" i="1"/>
  <c r="AI6763" i="1"/>
  <c r="AN6763" i="1"/>
  <c r="AI6320" i="1"/>
  <c r="AN6320" i="1"/>
  <c r="AI4173" i="1"/>
  <c r="AN4173" i="1"/>
  <c r="AI3347" i="1"/>
  <c r="AN3347" i="1"/>
  <c r="AI9571" i="1"/>
  <c r="AN9571" i="1"/>
  <c r="AI9572" i="1"/>
  <c r="AN9572" i="1"/>
  <c r="AI13043" i="1"/>
  <c r="AN13043" i="1"/>
  <c r="AI12359" i="1"/>
  <c r="AN12359" i="1"/>
  <c r="AI10894" i="1"/>
  <c r="AN10894" i="1"/>
  <c r="AI13044" i="1"/>
  <c r="AN13044" i="1"/>
  <c r="AI6764" i="1"/>
  <c r="AN6764" i="1"/>
  <c r="AI6765" i="1"/>
  <c r="AN6765" i="1"/>
  <c r="AI9573" i="1"/>
  <c r="AN9573" i="1"/>
  <c r="AI9574" i="1"/>
  <c r="AN9574" i="1"/>
  <c r="AI9575" i="1"/>
  <c r="AN9575" i="1"/>
  <c r="AI8428" i="1"/>
  <c r="AN8428" i="1"/>
  <c r="AI3858" i="1"/>
  <c r="AN3858" i="1"/>
  <c r="AI10895" i="1"/>
  <c r="AN10895" i="1"/>
  <c r="AI10896" i="1"/>
  <c r="AN10896" i="1"/>
  <c r="AI10897" i="1"/>
  <c r="AN10897" i="1"/>
  <c r="AI10248" i="1"/>
  <c r="AN10248" i="1"/>
  <c r="AI10249" i="1"/>
  <c r="AN10249" i="1"/>
  <c r="AI9576" i="1"/>
  <c r="AN9576" i="1"/>
  <c r="AI8986" i="1"/>
  <c r="AN8986" i="1"/>
  <c r="AI8987" i="1"/>
  <c r="AN8987" i="1"/>
  <c r="AI8429" i="1"/>
  <c r="AN8429" i="1"/>
  <c r="AI7818" i="1"/>
  <c r="AN7818" i="1"/>
  <c r="AI13045" i="1"/>
  <c r="AN13045" i="1"/>
  <c r="AI3348" i="1"/>
  <c r="AN3348" i="1"/>
  <c r="AI6321" i="1"/>
  <c r="AN6321" i="1"/>
  <c r="AI4465" i="1"/>
  <c r="AN4465" i="1"/>
  <c r="AI4466" i="1"/>
  <c r="AN4466" i="1"/>
  <c r="AI2921" i="1"/>
  <c r="AN2921" i="1"/>
  <c r="AI13046" i="1"/>
  <c r="AN13046" i="1"/>
  <c r="AI10898" i="1"/>
  <c r="AN10898" i="1"/>
  <c r="AI10899" i="1"/>
  <c r="AN10899" i="1"/>
  <c r="AI10900" i="1"/>
  <c r="AN10900" i="1"/>
  <c r="AI7233" i="1"/>
  <c r="AN7233" i="1"/>
  <c r="AI932" i="1"/>
  <c r="AN932" i="1"/>
  <c r="AI933" i="1"/>
  <c r="AN933" i="1"/>
  <c r="AI331" i="1"/>
  <c r="AN331" i="1"/>
  <c r="AI10250" i="1"/>
  <c r="AN10250" i="1"/>
  <c r="AI10251" i="1"/>
  <c r="AN10251" i="1"/>
  <c r="AI8430" i="1"/>
  <c r="AN8430" i="1"/>
  <c r="AI1772" i="1"/>
  <c r="AN1772" i="1"/>
  <c r="AI1510" i="1"/>
  <c r="AN1510" i="1"/>
  <c r="AI13047" i="1"/>
  <c r="AN13047" i="1"/>
  <c r="AI1511" i="1"/>
  <c r="AN1511" i="1"/>
  <c r="AI8988" i="1"/>
  <c r="AN8988" i="1"/>
  <c r="AI6766" i="1"/>
  <c r="AN6766" i="1"/>
  <c r="AI1512" i="1"/>
  <c r="AN1512" i="1"/>
  <c r="AI211" i="1"/>
  <c r="AN211" i="1"/>
  <c r="AI164" i="1"/>
  <c r="AN164" i="1"/>
  <c r="AI1018" i="1"/>
  <c r="AN1018" i="1"/>
  <c r="AI934" i="1"/>
  <c r="AN934" i="1"/>
  <c r="AI781" i="1"/>
  <c r="AN781" i="1"/>
  <c r="AI621" i="1"/>
  <c r="AN621" i="1"/>
  <c r="AI622" i="1"/>
  <c r="AN622" i="1"/>
  <c r="AI55" i="1"/>
  <c r="AN55" i="1"/>
  <c r="AI1289" i="1"/>
  <c r="AN1289" i="1"/>
  <c r="AI935" i="1"/>
  <c r="AN935" i="1"/>
  <c r="AI702" i="1"/>
  <c r="AN702" i="1"/>
  <c r="AI471" i="1"/>
  <c r="AN471" i="1"/>
  <c r="AI10901" i="1"/>
  <c r="AN10901" i="1"/>
  <c r="AI3582" i="1"/>
  <c r="AN3582" i="1"/>
  <c r="AI1290" i="1"/>
  <c r="AN1290" i="1"/>
  <c r="AI1019" i="1"/>
  <c r="AN1019" i="1"/>
  <c r="AI936" i="1"/>
  <c r="AN936" i="1"/>
  <c r="AI332" i="1"/>
  <c r="AN332" i="1"/>
  <c r="AI165" i="1"/>
  <c r="AN165" i="1"/>
  <c r="AI7819" i="1"/>
  <c r="AN7819" i="1"/>
  <c r="AI6767" i="1"/>
  <c r="AN6767" i="1"/>
  <c r="AI5916" i="1"/>
  <c r="AN5916" i="1"/>
  <c r="AI5548" i="1"/>
  <c r="AN5548" i="1"/>
  <c r="AI5549" i="1"/>
  <c r="AN5549" i="1"/>
  <c r="AI4782" i="1"/>
  <c r="AN4782" i="1"/>
  <c r="AI4783" i="1"/>
  <c r="AN4783" i="1"/>
  <c r="AI3583" i="1"/>
  <c r="AN3583" i="1"/>
  <c r="AI5917" i="1"/>
  <c r="AN5917" i="1"/>
  <c r="AI1190" i="1"/>
  <c r="AN1190" i="1"/>
  <c r="AI10252" i="1"/>
  <c r="AN10252" i="1"/>
  <c r="AI7234" i="1"/>
  <c r="AN7234" i="1"/>
  <c r="AI7820" i="1"/>
  <c r="AN7820" i="1"/>
  <c r="AI5918" i="1"/>
  <c r="AN5918" i="1"/>
  <c r="AI5919" i="1"/>
  <c r="AN5919" i="1"/>
  <c r="AI5920" i="1"/>
  <c r="AN5920" i="1"/>
  <c r="AI4467" i="1"/>
  <c r="AN4467" i="1"/>
  <c r="AI4174" i="1"/>
  <c r="AN4174" i="1"/>
  <c r="AI10253" i="1"/>
  <c r="AN10253" i="1"/>
  <c r="AI1399" i="1"/>
  <c r="AN1399" i="1"/>
  <c r="AI1291" i="1"/>
  <c r="AN1291" i="1"/>
  <c r="AI1191" i="1"/>
  <c r="AN1191" i="1"/>
  <c r="AI1100" i="1"/>
  <c r="AN1100" i="1"/>
  <c r="AI623" i="1"/>
  <c r="AN623" i="1"/>
  <c r="AI166" i="1"/>
  <c r="AN166" i="1"/>
  <c r="AI56" i="1"/>
  <c r="AN56" i="1"/>
  <c r="AI4784" i="1"/>
  <c r="AN4784" i="1"/>
  <c r="AI7235" i="1"/>
  <c r="AN7235" i="1"/>
  <c r="AI4468" i="1"/>
  <c r="AN4468" i="1"/>
  <c r="AI4175" i="1"/>
  <c r="AN4175" i="1"/>
  <c r="AI2473" i="1"/>
  <c r="AN2473" i="1"/>
  <c r="AI2301" i="1"/>
  <c r="AN2301" i="1"/>
  <c r="AI7821" i="1"/>
  <c r="AN7821" i="1"/>
  <c r="AI6322" i="1"/>
  <c r="AN6322" i="1"/>
  <c r="AI10902" i="1"/>
  <c r="AN10902" i="1"/>
  <c r="AI10903" i="1"/>
  <c r="AN10903" i="1"/>
  <c r="AI9577" i="1"/>
  <c r="AN9577" i="1"/>
  <c r="AI9578" i="1"/>
  <c r="AN9578" i="1"/>
  <c r="AI7822" i="1"/>
  <c r="AN7822" i="1"/>
  <c r="AI5550" i="1"/>
  <c r="AN5550" i="1"/>
  <c r="AI13620" i="1"/>
  <c r="AN13620" i="1"/>
  <c r="AI5551" i="1"/>
  <c r="AN5551" i="1"/>
  <c r="AI9579" i="1"/>
  <c r="AN9579" i="1"/>
  <c r="AI8989" i="1"/>
  <c r="AN8989" i="1"/>
  <c r="AI7823" i="1"/>
  <c r="AN7823" i="1"/>
  <c r="AI5150" i="1"/>
  <c r="AN5150" i="1"/>
  <c r="AI12360" i="1"/>
  <c r="AN12360" i="1"/>
  <c r="AI9580" i="1"/>
  <c r="AN9580" i="1"/>
  <c r="AI6768" i="1"/>
  <c r="AN6768" i="1"/>
  <c r="AI6323" i="1"/>
  <c r="AN6323" i="1"/>
  <c r="AI9581" i="1"/>
  <c r="AN9581" i="1"/>
  <c r="AI12361" i="1"/>
  <c r="AN12361" i="1"/>
  <c r="AI9582" i="1"/>
  <c r="AN9582" i="1"/>
  <c r="AI9583" i="1"/>
  <c r="AN9583" i="1"/>
  <c r="AI1192" i="1"/>
  <c r="AN1192" i="1"/>
  <c r="AI1101" i="1"/>
  <c r="AN1101" i="1"/>
  <c r="AI1020" i="1"/>
  <c r="AN1020" i="1"/>
  <c r="AI21" i="1"/>
  <c r="AN21" i="1"/>
  <c r="AI14058" i="1"/>
  <c r="AN14058" i="1"/>
  <c r="AI6769" i="1"/>
  <c r="AN6769" i="1"/>
  <c r="AI6770" i="1"/>
  <c r="AN6770" i="1"/>
  <c r="AI12362" i="1"/>
  <c r="AN12362" i="1"/>
  <c r="AI10904" i="1"/>
  <c r="AN10904" i="1"/>
  <c r="AI12363" i="1"/>
  <c r="AN12363" i="1"/>
  <c r="AI7236" i="1"/>
  <c r="AN7236" i="1"/>
  <c r="AI7237" i="1"/>
  <c r="AN7237" i="1"/>
  <c r="AI13621" i="1"/>
  <c r="AN13621" i="1"/>
  <c r="AI12364" i="1"/>
  <c r="AN12364" i="1"/>
  <c r="AI12365" i="1"/>
  <c r="AN12365" i="1"/>
  <c r="AI1102" i="1"/>
  <c r="AN1102" i="1"/>
  <c r="AI1021" i="1"/>
  <c r="AN1021" i="1"/>
  <c r="AI1022" i="1"/>
  <c r="AN1022" i="1"/>
  <c r="AI6324" i="1"/>
  <c r="AN6324" i="1"/>
  <c r="AI5921" i="1"/>
  <c r="AN5921" i="1"/>
  <c r="AI5922" i="1"/>
  <c r="AN5922" i="1"/>
  <c r="AI5552" i="1"/>
  <c r="AN5552" i="1"/>
  <c r="AI5151" i="1"/>
  <c r="AN5151" i="1"/>
  <c r="AI4469" i="1"/>
  <c r="AN4469" i="1"/>
  <c r="AI4470" i="1"/>
  <c r="AN4470" i="1"/>
  <c r="AI4471" i="1"/>
  <c r="AN4471" i="1"/>
  <c r="AI4176" i="1"/>
  <c r="AN4176" i="1"/>
  <c r="AI4177" i="1"/>
  <c r="AN4177" i="1"/>
  <c r="AI4178" i="1"/>
  <c r="AN4178" i="1"/>
  <c r="AI3859" i="1"/>
  <c r="AN3859" i="1"/>
  <c r="AI3860" i="1"/>
  <c r="AN3860" i="1"/>
  <c r="AI3584" i="1"/>
  <c r="AN3584" i="1"/>
  <c r="AI3585" i="1"/>
  <c r="AN3585" i="1"/>
  <c r="AI3119" i="1"/>
  <c r="AN3119" i="1"/>
  <c r="AI2922" i="1"/>
  <c r="AN2922" i="1"/>
  <c r="AI2474" i="1"/>
  <c r="AN2474" i="1"/>
  <c r="AI2302" i="1"/>
  <c r="AN2302" i="1"/>
  <c r="AI2132" i="1"/>
  <c r="AN2132" i="1"/>
  <c r="AI10254" i="1"/>
  <c r="AN10254" i="1"/>
  <c r="AI8431" i="1"/>
  <c r="AN8431" i="1"/>
  <c r="AI8432" i="1"/>
  <c r="AN8432" i="1"/>
  <c r="AI9584" i="1"/>
  <c r="AN9584" i="1"/>
  <c r="AI7238" i="1"/>
  <c r="AN7238" i="1"/>
  <c r="AI6771" i="1"/>
  <c r="AN6771" i="1"/>
  <c r="AI11658" i="1"/>
  <c r="AN11658" i="1"/>
  <c r="AI7239" i="1"/>
  <c r="AN7239" i="1"/>
  <c r="AI10255" i="1"/>
  <c r="AN10255" i="1"/>
  <c r="AI7824" i="1"/>
  <c r="AN7824" i="1"/>
  <c r="AI13622" i="1"/>
  <c r="AN13622" i="1"/>
  <c r="AI8433" i="1"/>
  <c r="AN8433" i="1"/>
  <c r="AI7825" i="1"/>
  <c r="AN7825" i="1"/>
  <c r="AI7826" i="1"/>
  <c r="AN7826" i="1"/>
  <c r="AI7240" i="1"/>
  <c r="AN7240" i="1"/>
  <c r="AI7241" i="1"/>
  <c r="AN7241" i="1"/>
  <c r="AI7242" i="1"/>
  <c r="AN7242" i="1"/>
  <c r="AI5923" i="1"/>
  <c r="AN5923" i="1"/>
  <c r="AI1193" i="1"/>
  <c r="AN1193" i="1"/>
  <c r="AI472" i="1"/>
  <c r="AN472" i="1"/>
  <c r="AI473" i="1"/>
  <c r="AN473" i="1"/>
  <c r="AI167" i="1"/>
  <c r="AN167" i="1"/>
  <c r="AI57" i="1"/>
  <c r="AN57" i="1"/>
  <c r="AI58" i="1"/>
  <c r="AN58" i="1"/>
  <c r="AI59" i="1"/>
  <c r="AN59" i="1"/>
  <c r="AI5924" i="1"/>
  <c r="AN5924" i="1"/>
  <c r="AI5925" i="1"/>
  <c r="AN5925" i="1"/>
  <c r="AI2679" i="1"/>
  <c r="AN2679" i="1"/>
  <c r="AI2475" i="1"/>
  <c r="AN2475" i="1"/>
  <c r="AI2303" i="1"/>
  <c r="AN2303" i="1"/>
  <c r="AI2133" i="1"/>
  <c r="AN2133" i="1"/>
  <c r="AI1889" i="1"/>
  <c r="AN1889" i="1"/>
  <c r="AI13623" i="1"/>
  <c r="AN13623" i="1"/>
  <c r="AI10905" i="1"/>
  <c r="AN10905" i="1"/>
  <c r="AI11659" i="1"/>
  <c r="AN11659" i="1"/>
  <c r="AI7827" i="1"/>
  <c r="AN7827" i="1"/>
  <c r="AI10906" i="1"/>
  <c r="AN10906" i="1"/>
  <c r="AI9585" i="1"/>
  <c r="AN9585" i="1"/>
  <c r="AI8990" i="1"/>
  <c r="AN8990" i="1"/>
  <c r="AI8991" i="1"/>
  <c r="AN8991" i="1"/>
  <c r="AI8434" i="1"/>
  <c r="AN8434" i="1"/>
  <c r="AI8435" i="1"/>
  <c r="AN8435" i="1"/>
  <c r="AI7828" i="1"/>
  <c r="AN7828" i="1"/>
  <c r="AI7243" i="1"/>
  <c r="AN7243" i="1"/>
  <c r="AI7829" i="1"/>
  <c r="AN7829" i="1"/>
  <c r="AI6772" i="1"/>
  <c r="AN6772" i="1"/>
  <c r="AI3586" i="1"/>
  <c r="AN3586" i="1"/>
  <c r="AI14059" i="1"/>
  <c r="AN14059" i="1"/>
  <c r="AI12366" i="1"/>
  <c r="AN12366" i="1"/>
  <c r="AI13048" i="1"/>
  <c r="AN13048" i="1"/>
  <c r="AI14060" i="1"/>
  <c r="AN14060" i="1"/>
  <c r="AI13049" i="1"/>
  <c r="AN13049" i="1"/>
  <c r="AI13050" i="1"/>
  <c r="AN13050" i="1"/>
  <c r="AI6773" i="1"/>
  <c r="AN6773" i="1"/>
  <c r="AI6325" i="1"/>
  <c r="AN6325" i="1"/>
  <c r="AI3120" i="1"/>
  <c r="AN3120" i="1"/>
  <c r="AI2923" i="1"/>
  <c r="AN2923" i="1"/>
  <c r="AI13051" i="1"/>
  <c r="AN13051" i="1"/>
  <c r="AI9586" i="1"/>
  <c r="AN9586" i="1"/>
  <c r="AI7830" i="1"/>
  <c r="AN7830" i="1"/>
  <c r="AI13052" i="1"/>
  <c r="AN13052" i="1"/>
  <c r="AI12367" i="1"/>
  <c r="AN12367" i="1"/>
  <c r="AI12368" i="1"/>
  <c r="AN12368" i="1"/>
  <c r="AI10907" i="1"/>
  <c r="AN10907" i="1"/>
  <c r="AI8992" i="1"/>
  <c r="AN8992" i="1"/>
  <c r="AI8993" i="1"/>
  <c r="AN8993" i="1"/>
  <c r="AI7244" i="1"/>
  <c r="AN7244" i="1"/>
  <c r="AI6774" i="1"/>
  <c r="AN6774" i="1"/>
  <c r="AI5553" i="1"/>
  <c r="AN5553" i="1"/>
  <c r="AI5554" i="1"/>
  <c r="AN5554" i="1"/>
  <c r="AI10908" i="1"/>
  <c r="AN10908" i="1"/>
  <c r="AI10256" i="1"/>
  <c r="AN10256" i="1"/>
  <c r="AI5152" i="1"/>
  <c r="AN5152" i="1"/>
  <c r="AI6326" i="1"/>
  <c r="AN6326" i="1"/>
  <c r="AI6327" i="1"/>
  <c r="AN6327" i="1"/>
  <c r="AI4785" i="1"/>
  <c r="AN4785" i="1"/>
  <c r="AI3349" i="1"/>
  <c r="AN3349" i="1"/>
  <c r="AI2924" i="1"/>
  <c r="AN2924" i="1"/>
  <c r="AI2680" i="1"/>
  <c r="AN2680" i="1"/>
  <c r="AI8436" i="1"/>
  <c r="AN8436" i="1"/>
  <c r="AI13053" i="1"/>
  <c r="AN13053" i="1"/>
  <c r="AI12369" i="1"/>
  <c r="AN12369" i="1"/>
  <c r="AI8994" i="1"/>
  <c r="AN8994" i="1"/>
  <c r="AI8437" i="1"/>
  <c r="AN8437" i="1"/>
  <c r="AI7831" i="1"/>
  <c r="AN7831" i="1"/>
  <c r="AI7832" i="1"/>
  <c r="AN7832" i="1"/>
  <c r="AI7245" i="1"/>
  <c r="AN7245" i="1"/>
  <c r="AI6775" i="1"/>
  <c r="AN6775" i="1"/>
  <c r="AI7833" i="1"/>
  <c r="AN7833" i="1"/>
  <c r="AI10257" i="1"/>
  <c r="AN10257" i="1"/>
  <c r="AI9587" i="1"/>
  <c r="AN9587" i="1"/>
  <c r="AI11660" i="1"/>
  <c r="AN11660" i="1"/>
  <c r="AI10258" i="1"/>
  <c r="AN10258" i="1"/>
  <c r="AI9588" i="1"/>
  <c r="AN9588" i="1"/>
  <c r="AI7246" i="1"/>
  <c r="AN7246" i="1"/>
  <c r="AI5926" i="1"/>
  <c r="AN5926" i="1"/>
  <c r="AI9589" i="1"/>
  <c r="AN9589" i="1"/>
  <c r="AI7247" i="1"/>
  <c r="AN7247" i="1"/>
  <c r="AI6776" i="1"/>
  <c r="AN6776" i="1"/>
  <c r="AI14061" i="1"/>
  <c r="AN14061" i="1"/>
  <c r="AI13624" i="1"/>
  <c r="AN13624" i="1"/>
  <c r="AI10259" i="1"/>
  <c r="AN10259" i="1"/>
  <c r="AI6328" i="1"/>
  <c r="AN6328" i="1"/>
  <c r="AI5927" i="1"/>
  <c r="AN5927" i="1"/>
  <c r="AI5153" i="1"/>
  <c r="AN5153" i="1"/>
  <c r="AI3587" i="1"/>
  <c r="AN3587" i="1"/>
  <c r="AI2015" i="1"/>
  <c r="AN2015" i="1"/>
  <c r="AI1773" i="1"/>
  <c r="AN1773" i="1"/>
  <c r="AI8995" i="1"/>
  <c r="AN8995" i="1"/>
  <c r="AI11661" i="1"/>
  <c r="AN11661" i="1"/>
  <c r="AI9590" i="1"/>
  <c r="AN9590" i="1"/>
  <c r="AI10909" i="1"/>
  <c r="AN10909" i="1"/>
  <c r="AI14062" i="1"/>
  <c r="AN14062" i="1"/>
  <c r="AI13054" i="1"/>
  <c r="AN13054" i="1"/>
  <c r="AI13055" i="1"/>
  <c r="AN13055" i="1"/>
  <c r="AI7248" i="1"/>
  <c r="AN7248" i="1"/>
  <c r="AI7249" i="1"/>
  <c r="AN7249" i="1"/>
  <c r="AI3861" i="1"/>
  <c r="AN3861" i="1"/>
  <c r="AI3121" i="1"/>
  <c r="AN3121" i="1"/>
  <c r="AI3122" i="1"/>
  <c r="AN3122" i="1"/>
  <c r="AI2925" i="1"/>
  <c r="AN2925" i="1"/>
  <c r="AI2681" i="1"/>
  <c r="AN2681" i="1"/>
  <c r="AI2476" i="1"/>
  <c r="AN2476" i="1"/>
  <c r="AI2304" i="1"/>
  <c r="AN2304" i="1"/>
  <c r="AI7250" i="1"/>
  <c r="AN7250" i="1"/>
  <c r="AI6777" i="1"/>
  <c r="AN6777" i="1"/>
  <c r="AI14063" i="1"/>
  <c r="AN14063" i="1"/>
  <c r="AI12370" i="1"/>
  <c r="AN12370" i="1"/>
  <c r="AI12371" i="1"/>
  <c r="AN12371" i="1"/>
  <c r="AI12372" i="1"/>
  <c r="AN12372" i="1"/>
  <c r="AI12373" i="1"/>
  <c r="AN12373" i="1"/>
  <c r="AI10260" i="1"/>
  <c r="AN10260" i="1"/>
  <c r="AI6778" i="1"/>
  <c r="AN6778" i="1"/>
  <c r="AI5928" i="1"/>
  <c r="AN5928" i="1"/>
  <c r="AI2926" i="1"/>
  <c r="AN2926" i="1"/>
  <c r="AI2927" i="1"/>
  <c r="AN2927" i="1"/>
  <c r="AI2682" i="1"/>
  <c r="AN2682" i="1"/>
  <c r="AI5555" i="1"/>
  <c r="AN5555" i="1"/>
  <c r="AI2928" i="1"/>
  <c r="AN2928" i="1"/>
  <c r="AI2929" i="1"/>
  <c r="AN2929" i="1"/>
  <c r="AI11662" i="1"/>
  <c r="AN11662" i="1"/>
  <c r="AI10261" i="1"/>
  <c r="AN10261" i="1"/>
  <c r="AI7251" i="1"/>
  <c r="AN7251" i="1"/>
  <c r="AI7252" i="1"/>
  <c r="AN7252" i="1"/>
  <c r="AI1103" i="1"/>
  <c r="AN1103" i="1"/>
  <c r="AI937" i="1"/>
  <c r="AN937" i="1"/>
  <c r="AI938" i="1"/>
  <c r="AN938" i="1"/>
  <c r="AI2477" i="1"/>
  <c r="AN2477" i="1"/>
  <c r="AI939" i="1"/>
  <c r="AN939" i="1"/>
  <c r="AI333" i="1"/>
  <c r="AN333" i="1"/>
  <c r="AI252" i="1"/>
  <c r="AN252" i="1"/>
  <c r="AI253" i="1"/>
  <c r="AN253" i="1"/>
  <c r="AI168" i="1"/>
  <c r="AN168" i="1"/>
  <c r="AI60" i="1"/>
  <c r="AN60" i="1"/>
  <c r="AI61" i="1"/>
  <c r="AN61" i="1"/>
  <c r="AI13625" i="1"/>
  <c r="AN13625" i="1"/>
  <c r="AI11663" i="1"/>
  <c r="AN11663" i="1"/>
  <c r="AI8996" i="1"/>
  <c r="AN8996" i="1"/>
  <c r="AI8997" i="1"/>
  <c r="AN8997" i="1"/>
  <c r="AI8438" i="1"/>
  <c r="AN8438" i="1"/>
  <c r="AI7834" i="1"/>
  <c r="AN7834" i="1"/>
  <c r="AI7835" i="1"/>
  <c r="AN7835" i="1"/>
  <c r="AI7836" i="1"/>
  <c r="AN7836" i="1"/>
  <c r="AI7253" i="1"/>
  <c r="AN7253" i="1"/>
  <c r="AI7254" i="1"/>
  <c r="AN7254" i="1"/>
  <c r="AI6329" i="1"/>
  <c r="AN6329" i="1"/>
  <c r="AI3123" i="1"/>
  <c r="AN3123" i="1"/>
  <c r="AI3124" i="1"/>
  <c r="AN3124" i="1"/>
  <c r="AI2930" i="1"/>
  <c r="AN2930" i="1"/>
  <c r="AI13056" i="1"/>
  <c r="AN13056" i="1"/>
  <c r="AI7837" i="1"/>
  <c r="AN7837" i="1"/>
  <c r="AI5154" i="1"/>
  <c r="AN5154" i="1"/>
  <c r="AI3862" i="1"/>
  <c r="AN3862" i="1"/>
  <c r="AI3863" i="1"/>
  <c r="AN3863" i="1"/>
  <c r="AI3864" i="1"/>
  <c r="AN3864" i="1"/>
  <c r="AI3588" i="1"/>
  <c r="AN3588" i="1"/>
  <c r="AI4179" i="1"/>
  <c r="AN4179" i="1"/>
  <c r="AI1400" i="1"/>
  <c r="AN1400" i="1"/>
  <c r="AI1104" i="1"/>
  <c r="AN1104" i="1"/>
  <c r="AI857" i="1"/>
  <c r="AN857" i="1"/>
  <c r="AI1401" i="1"/>
  <c r="AN1401" i="1"/>
  <c r="AI1292" i="1"/>
  <c r="AN1292" i="1"/>
  <c r="AI1293" i="1"/>
  <c r="AN1293" i="1"/>
  <c r="AI1294" i="1"/>
  <c r="AN1294" i="1"/>
  <c r="AI1023" i="1"/>
  <c r="AN1023" i="1"/>
  <c r="AI782" i="1"/>
  <c r="AN782" i="1"/>
  <c r="AI404" i="1"/>
  <c r="AN404" i="1"/>
  <c r="AI254" i="1"/>
  <c r="AN254" i="1"/>
  <c r="AI255" i="1"/>
  <c r="AN255" i="1"/>
  <c r="AI169" i="1"/>
  <c r="AN169" i="1"/>
  <c r="AI170" i="1"/>
  <c r="AN170" i="1"/>
  <c r="AI171" i="1"/>
  <c r="AN171" i="1"/>
  <c r="AI114" i="1"/>
  <c r="AN114" i="1"/>
  <c r="AI7838" i="1"/>
  <c r="AN7838" i="1"/>
  <c r="AI7839" i="1"/>
  <c r="AN7839" i="1"/>
  <c r="AI2016" i="1"/>
  <c r="AN2016" i="1"/>
  <c r="AI1774" i="1"/>
  <c r="AN1774" i="1"/>
  <c r="AI334" i="1"/>
  <c r="AN334" i="1"/>
  <c r="AI335" i="1"/>
  <c r="AN335" i="1"/>
  <c r="AI256" i="1"/>
  <c r="AN256" i="1"/>
  <c r="AI4472" i="1"/>
  <c r="AN4472" i="1"/>
  <c r="AI4473" i="1"/>
  <c r="AN4473" i="1"/>
  <c r="AI8439" i="1"/>
  <c r="AN8439" i="1"/>
  <c r="AI8440" i="1"/>
  <c r="AN8440" i="1"/>
  <c r="AI7840" i="1"/>
  <c r="AN7840" i="1"/>
  <c r="AI4786" i="1"/>
  <c r="AN4786" i="1"/>
  <c r="AI2931" i="1"/>
  <c r="AN2931" i="1"/>
  <c r="AI6330" i="1"/>
  <c r="AN6330" i="1"/>
  <c r="AI11664" i="1"/>
  <c r="AN11664" i="1"/>
  <c r="AI9591" i="1"/>
  <c r="AN9591" i="1"/>
  <c r="AI6331" i="1"/>
  <c r="AN6331" i="1"/>
  <c r="AI5929" i="1"/>
  <c r="AN5929" i="1"/>
  <c r="AI5930" i="1"/>
  <c r="AN5930" i="1"/>
  <c r="AI5931" i="1"/>
  <c r="AN5931" i="1"/>
  <c r="AI5932" i="1"/>
  <c r="AN5932" i="1"/>
  <c r="AI5933" i="1"/>
  <c r="AN5933" i="1"/>
  <c r="AI5934" i="1"/>
  <c r="AN5934" i="1"/>
  <c r="AI5556" i="1"/>
  <c r="AN5556" i="1"/>
  <c r="AI5155" i="1"/>
  <c r="AN5155" i="1"/>
  <c r="AI4474" i="1"/>
  <c r="AN4474" i="1"/>
  <c r="AI4180" i="1"/>
  <c r="AN4180" i="1"/>
  <c r="AI3865" i="1"/>
  <c r="AN3865" i="1"/>
  <c r="AI2932" i="1"/>
  <c r="AN2932" i="1"/>
  <c r="AI2478" i="1"/>
  <c r="AN2478" i="1"/>
  <c r="AI6779" i="1"/>
  <c r="AN6779" i="1"/>
  <c r="AI4787" i="1"/>
  <c r="AN4787" i="1"/>
  <c r="AI3866" i="1"/>
  <c r="AN3866" i="1"/>
  <c r="AI3589" i="1"/>
  <c r="AN3589" i="1"/>
  <c r="AI2933" i="1"/>
  <c r="AN2933" i="1"/>
  <c r="AI1295" i="1"/>
  <c r="AN1295" i="1"/>
  <c r="AI1194" i="1"/>
  <c r="AN1194" i="1"/>
  <c r="AI1195" i="1"/>
  <c r="AN1195" i="1"/>
  <c r="AI1105" i="1"/>
  <c r="AN1105" i="1"/>
  <c r="AI1296" i="1"/>
  <c r="AN1296" i="1"/>
  <c r="AI11665" i="1"/>
  <c r="AN11665" i="1"/>
  <c r="AI10910" i="1"/>
  <c r="AN10910" i="1"/>
  <c r="AI11666" i="1"/>
  <c r="AN11666" i="1"/>
  <c r="AI11667" i="1"/>
  <c r="AN11667" i="1"/>
  <c r="AI10911" i="1"/>
  <c r="AN10911" i="1"/>
  <c r="AI10912" i="1"/>
  <c r="AN10912" i="1"/>
  <c r="AI8441" i="1"/>
  <c r="AN8441" i="1"/>
  <c r="AI1513" i="1"/>
  <c r="AN1513" i="1"/>
  <c r="AI783" i="1"/>
  <c r="AN783" i="1"/>
  <c r="AI1514" i="1"/>
  <c r="AN1514" i="1"/>
  <c r="AI3350" i="1"/>
  <c r="AN3350" i="1"/>
  <c r="AI2479" i="1"/>
  <c r="AN2479" i="1"/>
  <c r="AI2305" i="1"/>
  <c r="AN2305" i="1"/>
  <c r="AI5156" i="1"/>
  <c r="AN5156" i="1"/>
  <c r="AI4788" i="1"/>
  <c r="AN4788" i="1"/>
  <c r="AI7255" i="1"/>
  <c r="AN7255" i="1"/>
  <c r="AI8442" i="1"/>
  <c r="AN8442" i="1"/>
  <c r="AI8443" i="1"/>
  <c r="AN8443" i="1"/>
  <c r="AI5557" i="1"/>
  <c r="AN5557" i="1"/>
  <c r="AI5157" i="1"/>
  <c r="AN5157" i="1"/>
  <c r="AI4475" i="1"/>
  <c r="AN4475" i="1"/>
  <c r="AI4181" i="1"/>
  <c r="AN4181" i="1"/>
  <c r="AI3867" i="1"/>
  <c r="AN3867" i="1"/>
  <c r="AI3868" i="1"/>
  <c r="AN3868" i="1"/>
  <c r="AI3590" i="1"/>
  <c r="AN3590" i="1"/>
  <c r="AI13057" i="1"/>
  <c r="AN13057" i="1"/>
  <c r="AI10913" i="1"/>
  <c r="AN10913" i="1"/>
  <c r="AI10262" i="1"/>
  <c r="AN10262" i="1"/>
  <c r="AI10263" i="1"/>
  <c r="AN10263" i="1"/>
  <c r="AI7841" i="1"/>
  <c r="AN7841" i="1"/>
  <c r="AI1297" i="1"/>
  <c r="AN1297" i="1"/>
  <c r="AI12374" i="1"/>
  <c r="AN12374" i="1"/>
  <c r="AI8998" i="1"/>
  <c r="AN8998" i="1"/>
  <c r="AI11668" i="1"/>
  <c r="AN11668" i="1"/>
  <c r="AI8999" i="1"/>
  <c r="AN8999" i="1"/>
  <c r="AI8444" i="1"/>
  <c r="AN8444" i="1"/>
  <c r="AI4789" i="1"/>
  <c r="AN4789" i="1"/>
  <c r="AI4476" i="1"/>
  <c r="AN4476" i="1"/>
  <c r="AI4477" i="1"/>
  <c r="AN4477" i="1"/>
  <c r="AI4478" i="1"/>
  <c r="AN4478" i="1"/>
  <c r="AI3351" i="1"/>
  <c r="AN3351" i="1"/>
  <c r="AI2934" i="1"/>
  <c r="AN2934" i="1"/>
  <c r="AI5935" i="1"/>
  <c r="AN5935" i="1"/>
  <c r="AI2134" i="1"/>
  <c r="AN2134" i="1"/>
  <c r="AI784" i="1"/>
  <c r="AN784" i="1"/>
  <c r="AI624" i="1"/>
  <c r="AN624" i="1"/>
  <c r="AI625" i="1"/>
  <c r="AN625" i="1"/>
  <c r="AI548" i="1"/>
  <c r="AN548" i="1"/>
  <c r="AI474" i="1"/>
  <c r="AN474" i="1"/>
  <c r="AI475" i="1"/>
  <c r="AN475" i="1"/>
  <c r="AI405" i="1"/>
  <c r="AN405" i="1"/>
  <c r="AI9000" i="1"/>
  <c r="AN9000" i="1"/>
  <c r="AI12375" i="1"/>
  <c r="AN12375" i="1"/>
  <c r="AI9001" i="1"/>
  <c r="AN9001" i="1"/>
  <c r="AI8445" i="1"/>
  <c r="AN8445" i="1"/>
  <c r="AI8446" i="1"/>
  <c r="AN8446" i="1"/>
  <c r="AI12376" i="1"/>
  <c r="AN12376" i="1"/>
  <c r="AI4182" i="1"/>
  <c r="AN4182" i="1"/>
  <c r="AI13626" i="1"/>
  <c r="AN13626" i="1"/>
  <c r="AI6780" i="1"/>
  <c r="AN6780" i="1"/>
  <c r="AI5936" i="1"/>
  <c r="AN5936" i="1"/>
  <c r="AI3869" i="1"/>
  <c r="AN3869" i="1"/>
  <c r="AI3591" i="1"/>
  <c r="AN3591" i="1"/>
  <c r="AI13627" i="1"/>
  <c r="AN13627" i="1"/>
  <c r="AI13628" i="1"/>
  <c r="AN13628" i="1"/>
  <c r="AI12377" i="1"/>
  <c r="AN12377" i="1"/>
  <c r="AI12378" i="1"/>
  <c r="AN12378" i="1"/>
  <c r="AI11669" i="1"/>
  <c r="AN11669" i="1"/>
  <c r="AI11670" i="1"/>
  <c r="AN11670" i="1"/>
  <c r="AI10914" i="1"/>
  <c r="AN10914" i="1"/>
  <c r="AI10264" i="1"/>
  <c r="AN10264" i="1"/>
  <c r="AI9592" i="1"/>
  <c r="AN9592" i="1"/>
  <c r="AI9593" i="1"/>
  <c r="AN9593" i="1"/>
  <c r="AI7842" i="1"/>
  <c r="AN7842" i="1"/>
  <c r="AI10915" i="1"/>
  <c r="AN10915" i="1"/>
  <c r="AI9594" i="1"/>
  <c r="AN9594" i="1"/>
  <c r="AI9002" i="1"/>
  <c r="AN9002" i="1"/>
  <c r="AI9003" i="1"/>
  <c r="AN9003" i="1"/>
  <c r="AI5937" i="1"/>
  <c r="AN5937" i="1"/>
  <c r="AI4479" i="1"/>
  <c r="AN4479" i="1"/>
  <c r="AI10916" i="1"/>
  <c r="AN10916" i="1"/>
  <c r="AI7843" i="1"/>
  <c r="AN7843" i="1"/>
  <c r="AI1196" i="1"/>
  <c r="AN1196" i="1"/>
  <c r="AI858" i="1"/>
  <c r="AN858" i="1"/>
  <c r="AI8447" i="1"/>
  <c r="AN8447" i="1"/>
  <c r="AI7844" i="1"/>
  <c r="AN7844" i="1"/>
  <c r="AI6781" i="1"/>
  <c r="AN6781" i="1"/>
  <c r="AI3592" i="1"/>
  <c r="AN3592" i="1"/>
  <c r="AI3125" i="1"/>
  <c r="AN3125" i="1"/>
  <c r="AI10265" i="1"/>
  <c r="AN10265" i="1"/>
  <c r="AI9595" i="1"/>
  <c r="AN9595" i="1"/>
  <c r="AI7845" i="1"/>
  <c r="AN7845" i="1"/>
  <c r="AI13058" i="1"/>
  <c r="AN13058" i="1"/>
  <c r="AI12379" i="1"/>
  <c r="AN12379" i="1"/>
  <c r="AI11671" i="1"/>
  <c r="AN11671" i="1"/>
  <c r="AI11672" i="1"/>
  <c r="AN11672" i="1"/>
  <c r="AI11673" i="1"/>
  <c r="AN11673" i="1"/>
  <c r="AI10917" i="1"/>
  <c r="AN10917" i="1"/>
  <c r="AI10266" i="1"/>
  <c r="AN10266" i="1"/>
  <c r="AI10267" i="1"/>
  <c r="AN10267" i="1"/>
  <c r="AI9596" i="1"/>
  <c r="AN9596" i="1"/>
  <c r="AI8448" i="1"/>
  <c r="AN8448" i="1"/>
  <c r="AI8449" i="1"/>
  <c r="AN8449" i="1"/>
  <c r="AI6332" i="1"/>
  <c r="AN6332" i="1"/>
  <c r="AI5938" i="1"/>
  <c r="AN5938" i="1"/>
  <c r="AI4790" i="1"/>
  <c r="AN4790" i="1"/>
  <c r="AI4183" i="1"/>
  <c r="AN4183" i="1"/>
  <c r="AI4184" i="1"/>
  <c r="AN4184" i="1"/>
  <c r="AI703" i="1"/>
  <c r="AN703" i="1"/>
  <c r="AI7846" i="1"/>
  <c r="AN7846" i="1"/>
  <c r="AI5939" i="1"/>
  <c r="AN5939" i="1"/>
  <c r="AI5558" i="1"/>
  <c r="AN5558" i="1"/>
  <c r="AI5158" i="1"/>
  <c r="AN5158" i="1"/>
  <c r="AI3870" i="1"/>
  <c r="AN3870" i="1"/>
  <c r="AI3871" i="1"/>
  <c r="AN3871" i="1"/>
  <c r="AI3593" i="1"/>
  <c r="AN3593" i="1"/>
  <c r="AI3352" i="1"/>
  <c r="AN3352" i="1"/>
  <c r="AI3353" i="1"/>
  <c r="AN3353" i="1"/>
  <c r="AI2135" i="1"/>
  <c r="AN2135" i="1"/>
  <c r="AI13059" i="1"/>
  <c r="AN13059" i="1"/>
  <c r="AI10918" i="1"/>
  <c r="AN10918" i="1"/>
  <c r="AI13060" i="1"/>
  <c r="AN13060" i="1"/>
  <c r="AI4791" i="1"/>
  <c r="AN4791" i="1"/>
  <c r="AI4480" i="1"/>
  <c r="AN4480" i="1"/>
  <c r="AI3594" i="1"/>
  <c r="AN3594" i="1"/>
  <c r="AI2480" i="1"/>
  <c r="AN2480" i="1"/>
  <c r="AI2306" i="1"/>
  <c r="AN2306" i="1"/>
  <c r="AI8450" i="1"/>
  <c r="AN8450" i="1"/>
  <c r="AI7847" i="1"/>
  <c r="AN7847" i="1"/>
  <c r="AI3126" i="1"/>
  <c r="AN3126" i="1"/>
  <c r="AI3127" i="1"/>
  <c r="AN3127" i="1"/>
  <c r="AI2935" i="1"/>
  <c r="AN2935" i="1"/>
  <c r="AI7256" i="1"/>
  <c r="AN7256" i="1"/>
  <c r="AI6782" i="1"/>
  <c r="AN6782" i="1"/>
  <c r="AI6783" i="1"/>
  <c r="AN6783" i="1"/>
  <c r="AI7848" i="1"/>
  <c r="AN7848" i="1"/>
  <c r="AI7257" i="1"/>
  <c r="AN7257" i="1"/>
  <c r="AI6333" i="1"/>
  <c r="AN6333" i="1"/>
  <c r="AI5159" i="1"/>
  <c r="AN5159" i="1"/>
  <c r="AI4481" i="1"/>
  <c r="AN4481" i="1"/>
  <c r="AI4482" i="1"/>
  <c r="AN4482" i="1"/>
  <c r="AI3595" i="1"/>
  <c r="AN3595" i="1"/>
  <c r="AI7849" i="1"/>
  <c r="AN7849" i="1"/>
  <c r="AI7850" i="1"/>
  <c r="AN7850" i="1"/>
  <c r="AI3128" i="1"/>
  <c r="AN3128" i="1"/>
  <c r="AI8451" i="1"/>
  <c r="AN8451" i="1"/>
  <c r="AI7258" i="1"/>
  <c r="AN7258" i="1"/>
  <c r="AI7259" i="1"/>
  <c r="AN7259" i="1"/>
  <c r="AI9004" i="1"/>
  <c r="AN9004" i="1"/>
  <c r="AI7851" i="1"/>
  <c r="AN7851" i="1"/>
  <c r="AI7852" i="1"/>
  <c r="AN7852" i="1"/>
  <c r="AI7853" i="1"/>
  <c r="AN7853" i="1"/>
  <c r="AI6334" i="1"/>
  <c r="AN6334" i="1"/>
  <c r="AI5940" i="1"/>
  <c r="AN5940" i="1"/>
  <c r="AI5559" i="1"/>
  <c r="AN5559" i="1"/>
  <c r="AI8452" i="1"/>
  <c r="AN8452" i="1"/>
  <c r="AI2481" i="1"/>
  <c r="AN2481" i="1"/>
  <c r="AI1197" i="1"/>
  <c r="AN1197" i="1"/>
  <c r="AI1024" i="1"/>
  <c r="AN1024" i="1"/>
  <c r="AI6784" i="1"/>
  <c r="AN6784" i="1"/>
  <c r="AI6335" i="1"/>
  <c r="AN6335" i="1"/>
  <c r="AI5941" i="1"/>
  <c r="AN5941" i="1"/>
  <c r="AI4792" i="1"/>
  <c r="AN4792" i="1"/>
  <c r="AI4793" i="1"/>
  <c r="AN4793" i="1"/>
  <c r="AI10919" i="1"/>
  <c r="AN10919" i="1"/>
  <c r="AI9597" i="1"/>
  <c r="AN9597" i="1"/>
  <c r="AI5942" i="1"/>
  <c r="AN5942" i="1"/>
  <c r="AI5560" i="1"/>
  <c r="AN5560" i="1"/>
  <c r="AI4185" i="1"/>
  <c r="AN4185" i="1"/>
  <c r="AI9005" i="1"/>
  <c r="AN9005" i="1"/>
  <c r="AI7854" i="1"/>
  <c r="AN7854" i="1"/>
  <c r="AI7260" i="1"/>
  <c r="AN7260" i="1"/>
  <c r="AI4483" i="1"/>
  <c r="AN4483" i="1"/>
  <c r="AI4186" i="1"/>
  <c r="AN4186" i="1"/>
  <c r="AI4187" i="1"/>
  <c r="AN4187" i="1"/>
  <c r="AI4188" i="1"/>
  <c r="AN4188" i="1"/>
  <c r="AI3872" i="1"/>
  <c r="AN3872" i="1"/>
  <c r="AI3596" i="1"/>
  <c r="AN3596" i="1"/>
  <c r="AI2936" i="1"/>
  <c r="AN2936" i="1"/>
  <c r="AI2683" i="1"/>
  <c r="AN2683" i="1"/>
  <c r="AI2684" i="1"/>
  <c r="AN2684" i="1"/>
  <c r="AI5160" i="1"/>
  <c r="AN5160" i="1"/>
  <c r="AI5161" i="1"/>
  <c r="AN5161" i="1"/>
  <c r="AI5162" i="1"/>
  <c r="AN5162" i="1"/>
  <c r="AI5163" i="1"/>
  <c r="AN5163" i="1"/>
  <c r="AI2685" i="1"/>
  <c r="AN2685" i="1"/>
  <c r="AI13061" i="1"/>
  <c r="AN13061" i="1"/>
  <c r="AI1025" i="1"/>
  <c r="AN1025" i="1"/>
  <c r="AI13062" i="1"/>
  <c r="AN13062" i="1"/>
  <c r="AI13063" i="1"/>
  <c r="AN13063" i="1"/>
  <c r="AI12380" i="1"/>
  <c r="AN12380" i="1"/>
  <c r="AI5943" i="1"/>
  <c r="AN5943" i="1"/>
  <c r="AI9006" i="1"/>
  <c r="AN9006" i="1"/>
  <c r="AI8453" i="1"/>
  <c r="AN8453" i="1"/>
  <c r="AI8454" i="1"/>
  <c r="AN8454" i="1"/>
  <c r="AI13629" i="1"/>
  <c r="AN13629" i="1"/>
  <c r="AI7261" i="1"/>
  <c r="AN7261" i="1"/>
  <c r="AI7262" i="1"/>
  <c r="AN7262" i="1"/>
  <c r="AI5561" i="1"/>
  <c r="AN5561" i="1"/>
  <c r="AI4794" i="1"/>
  <c r="AN4794" i="1"/>
  <c r="AI10920" i="1"/>
  <c r="AN10920" i="1"/>
  <c r="AI9598" i="1"/>
  <c r="AN9598" i="1"/>
  <c r="AI13064" i="1"/>
  <c r="AN13064" i="1"/>
  <c r="AI3873" i="1"/>
  <c r="AN3873" i="1"/>
  <c r="AI3597" i="1"/>
  <c r="AN3597" i="1"/>
  <c r="AI3598" i="1"/>
  <c r="AN3598" i="1"/>
  <c r="AI2686" i="1"/>
  <c r="AN2686" i="1"/>
  <c r="AI11674" i="1"/>
  <c r="AN11674" i="1"/>
  <c r="AI11675" i="1"/>
  <c r="AN11675" i="1"/>
  <c r="AI10268" i="1"/>
  <c r="AN10268" i="1"/>
  <c r="AI12381" i="1"/>
  <c r="AN12381" i="1"/>
  <c r="AI7263" i="1"/>
  <c r="AN7263" i="1"/>
  <c r="AI7855" i="1"/>
  <c r="AN7855" i="1"/>
  <c r="AI11676" i="1"/>
  <c r="AN11676" i="1"/>
  <c r="AI10921" i="1"/>
  <c r="AN10921" i="1"/>
  <c r="AI10922" i="1"/>
  <c r="AN10922" i="1"/>
  <c r="AI8455" i="1"/>
  <c r="AN8455" i="1"/>
  <c r="AI6785" i="1"/>
  <c r="AN6785" i="1"/>
  <c r="AI5944" i="1"/>
  <c r="AN5944" i="1"/>
  <c r="AI5945" i="1"/>
  <c r="AN5945" i="1"/>
  <c r="AI4795" i="1"/>
  <c r="AN4795" i="1"/>
  <c r="AI4796" i="1"/>
  <c r="AN4796" i="1"/>
  <c r="AI4797" i="1"/>
  <c r="AN4797" i="1"/>
  <c r="AI4484" i="1"/>
  <c r="AN4484" i="1"/>
  <c r="AI3599" i="1"/>
  <c r="AN3599" i="1"/>
  <c r="AI3874" i="1"/>
  <c r="AN3874" i="1"/>
  <c r="AI3600" i="1"/>
  <c r="AN3600" i="1"/>
  <c r="AI7856" i="1"/>
  <c r="AN7856" i="1"/>
  <c r="AI7857" i="1"/>
  <c r="AN7857" i="1"/>
  <c r="AI7264" i="1"/>
  <c r="AN7264" i="1"/>
  <c r="AI7265" i="1"/>
  <c r="AN7265" i="1"/>
  <c r="AI7266" i="1"/>
  <c r="AN7266" i="1"/>
  <c r="AI13065" i="1"/>
  <c r="AN13065" i="1"/>
  <c r="AI13066" i="1"/>
  <c r="AN13066" i="1"/>
  <c r="AI11677" i="1"/>
  <c r="AN11677" i="1"/>
  <c r="AI11678" i="1"/>
  <c r="AN11678" i="1"/>
  <c r="AI11679" i="1"/>
  <c r="AN11679" i="1"/>
  <c r="AI7267" i="1"/>
  <c r="AN7267" i="1"/>
  <c r="AI6336" i="1"/>
  <c r="AN6336" i="1"/>
  <c r="AI5562" i="1"/>
  <c r="AN5562" i="1"/>
  <c r="AI5563" i="1"/>
  <c r="AN5563" i="1"/>
  <c r="AI5564" i="1"/>
  <c r="AN5564" i="1"/>
  <c r="AI13630" i="1"/>
  <c r="AN13630" i="1"/>
  <c r="AI13067" i="1"/>
  <c r="AN13067" i="1"/>
  <c r="AI9599" i="1"/>
  <c r="AN9599" i="1"/>
  <c r="AI9007" i="1"/>
  <c r="AN9007" i="1"/>
  <c r="AI10923" i="1"/>
  <c r="AN10923" i="1"/>
  <c r="AI5565" i="1"/>
  <c r="AN5565" i="1"/>
  <c r="AI5566" i="1"/>
  <c r="AN5566" i="1"/>
  <c r="AI5567" i="1"/>
  <c r="AN5567" i="1"/>
  <c r="AI14064" i="1"/>
  <c r="AN14064" i="1"/>
  <c r="AI10269" i="1"/>
  <c r="AN10269" i="1"/>
  <c r="AI4485" i="1"/>
  <c r="AN4485" i="1"/>
  <c r="AI2136" i="1"/>
  <c r="AN2136" i="1"/>
  <c r="AI2017" i="1"/>
  <c r="AN2017" i="1"/>
  <c r="AI1775" i="1"/>
  <c r="AN1775" i="1"/>
  <c r="AI1631" i="1"/>
  <c r="AN1631" i="1"/>
  <c r="AI940" i="1"/>
  <c r="AN940" i="1"/>
  <c r="AI859" i="1"/>
  <c r="AN859" i="1"/>
  <c r="AI860" i="1"/>
  <c r="AN860" i="1"/>
  <c r="AI626" i="1"/>
  <c r="AN626" i="1"/>
  <c r="AI549" i="1"/>
  <c r="AN549" i="1"/>
  <c r="AI476" i="1"/>
  <c r="AN476" i="1"/>
  <c r="AI406" i="1"/>
  <c r="AN406" i="1"/>
  <c r="AI336" i="1"/>
  <c r="AN336" i="1"/>
  <c r="AI257" i="1"/>
  <c r="AN257" i="1"/>
  <c r="AI13631" i="1"/>
  <c r="AN13631" i="1"/>
  <c r="AI11680" i="1"/>
  <c r="AN11680" i="1"/>
  <c r="AI10924" i="1"/>
  <c r="AN10924" i="1"/>
  <c r="AI10925" i="1"/>
  <c r="AN10925" i="1"/>
  <c r="AI5164" i="1"/>
  <c r="AN5164" i="1"/>
  <c r="AI4798" i="1"/>
  <c r="AN4798" i="1"/>
  <c r="AI7858" i="1"/>
  <c r="AN7858" i="1"/>
  <c r="AI6786" i="1"/>
  <c r="AN6786" i="1"/>
  <c r="AI5165" i="1"/>
  <c r="AN5165" i="1"/>
  <c r="AI5166" i="1"/>
  <c r="AN5166" i="1"/>
  <c r="AI13632" i="1"/>
  <c r="AN13632" i="1"/>
  <c r="AI13633" i="1"/>
  <c r="AN13633" i="1"/>
  <c r="AI13634" i="1"/>
  <c r="AN13634" i="1"/>
  <c r="AI7859" i="1"/>
  <c r="AN7859" i="1"/>
  <c r="AI7860" i="1"/>
  <c r="AN7860" i="1"/>
  <c r="AI861" i="1"/>
  <c r="AN861" i="1"/>
  <c r="AI862" i="1"/>
  <c r="AN862" i="1"/>
  <c r="AI12382" i="1"/>
  <c r="AN12382" i="1"/>
  <c r="AI11681" i="1"/>
  <c r="AN11681" i="1"/>
  <c r="AI4799" i="1"/>
  <c r="AN4799" i="1"/>
  <c r="AI7268" i="1"/>
  <c r="AN7268" i="1"/>
  <c r="AI7269" i="1"/>
  <c r="AN7269" i="1"/>
  <c r="AI6787" i="1"/>
  <c r="AN6787" i="1"/>
  <c r="AI6788" i="1"/>
  <c r="AN6788" i="1"/>
  <c r="AI6337" i="1"/>
  <c r="AN6337" i="1"/>
  <c r="AI13068" i="1"/>
  <c r="AN13068" i="1"/>
  <c r="AI12383" i="1"/>
  <c r="AN12383" i="1"/>
  <c r="AI4189" i="1"/>
  <c r="AN4189" i="1"/>
  <c r="AI3875" i="1"/>
  <c r="AN3875" i="1"/>
  <c r="AI3876" i="1"/>
  <c r="AN3876" i="1"/>
  <c r="AI3601" i="1"/>
  <c r="AN3601" i="1"/>
  <c r="AI11682" i="1"/>
  <c r="AN11682" i="1"/>
  <c r="AI11683" i="1"/>
  <c r="AN11683" i="1"/>
  <c r="AI11684" i="1"/>
  <c r="AN11684" i="1"/>
  <c r="AI7861" i="1"/>
  <c r="AN7861" i="1"/>
  <c r="AI7862" i="1"/>
  <c r="AN7862" i="1"/>
  <c r="AI5946" i="1"/>
  <c r="AN5946" i="1"/>
  <c r="AI5947" i="1"/>
  <c r="AN5947" i="1"/>
  <c r="AI2687" i="1"/>
  <c r="AN2687" i="1"/>
  <c r="AI2482" i="1"/>
  <c r="AN2482" i="1"/>
  <c r="AI2307" i="1"/>
  <c r="AN2307" i="1"/>
  <c r="AI9008" i="1"/>
  <c r="AN9008" i="1"/>
  <c r="AI11685" i="1"/>
  <c r="AN11685" i="1"/>
  <c r="AI10270" i="1"/>
  <c r="AN10270" i="1"/>
  <c r="AI7863" i="1"/>
  <c r="AN7863" i="1"/>
  <c r="AI14065" i="1"/>
  <c r="AN14065" i="1"/>
  <c r="AI12384" i="1"/>
  <c r="AN12384" i="1"/>
  <c r="AI12385" i="1"/>
  <c r="AN12385" i="1"/>
  <c r="AI10926" i="1"/>
  <c r="AN10926" i="1"/>
  <c r="AI6789" i="1"/>
  <c r="AN6789" i="1"/>
  <c r="AI5948" i="1"/>
  <c r="AN5948" i="1"/>
  <c r="AI6338" i="1"/>
  <c r="AN6338" i="1"/>
  <c r="AI5568" i="1"/>
  <c r="AN5568" i="1"/>
  <c r="AI5569" i="1"/>
  <c r="AN5569" i="1"/>
  <c r="AI13069" i="1"/>
  <c r="AN13069" i="1"/>
  <c r="AI11686" i="1"/>
  <c r="AN11686" i="1"/>
  <c r="AI2937" i="1"/>
  <c r="AN2937" i="1"/>
  <c r="AI10927" i="1"/>
  <c r="AN10927" i="1"/>
  <c r="AI13635" i="1"/>
  <c r="AN13635" i="1"/>
  <c r="AI9600" i="1"/>
  <c r="AN9600" i="1"/>
  <c r="AI9601" i="1"/>
  <c r="AN9601" i="1"/>
  <c r="AI6339" i="1"/>
  <c r="AN6339" i="1"/>
  <c r="AI4190" i="1"/>
  <c r="AN4190" i="1"/>
  <c r="AI3602" i="1"/>
  <c r="AN3602" i="1"/>
  <c r="AI10928" i="1"/>
  <c r="AN10928" i="1"/>
  <c r="AI6790" i="1"/>
  <c r="AN6790" i="1"/>
  <c r="AI7864" i="1"/>
  <c r="AN7864" i="1"/>
  <c r="AI7270" i="1"/>
  <c r="AN7270" i="1"/>
  <c r="AI7271" i="1"/>
  <c r="AN7271" i="1"/>
  <c r="AI7272" i="1"/>
  <c r="AN7272" i="1"/>
  <c r="AI9602" i="1"/>
  <c r="AN9602" i="1"/>
  <c r="AI9009" i="1"/>
  <c r="AN9009" i="1"/>
  <c r="AI9010" i="1"/>
  <c r="AN9010" i="1"/>
  <c r="AI863" i="1"/>
  <c r="AN863" i="1"/>
  <c r="AI864" i="1"/>
  <c r="AN864" i="1"/>
  <c r="AI865" i="1"/>
  <c r="AN865" i="1"/>
  <c r="AI785" i="1"/>
  <c r="AN785" i="1"/>
  <c r="AI704" i="1"/>
  <c r="AN704" i="1"/>
  <c r="AI550" i="1"/>
  <c r="AN550" i="1"/>
  <c r="AI477" i="1"/>
  <c r="AN477" i="1"/>
  <c r="AI407" i="1"/>
  <c r="AN407" i="1"/>
  <c r="AI337" i="1"/>
  <c r="AN337" i="1"/>
  <c r="AI115" i="1"/>
  <c r="AN115" i="1"/>
  <c r="AI12386" i="1"/>
  <c r="AN12386" i="1"/>
  <c r="AI11687" i="1"/>
  <c r="AN11687" i="1"/>
  <c r="AI10929" i="1"/>
  <c r="AN10929" i="1"/>
  <c r="AI10271" i="1"/>
  <c r="AN10271" i="1"/>
  <c r="AI7865" i="1"/>
  <c r="AN7865" i="1"/>
  <c r="AI9011" i="1"/>
  <c r="AN9011" i="1"/>
  <c r="AI9012" i="1"/>
  <c r="AN9012" i="1"/>
  <c r="AI9013" i="1"/>
  <c r="AN9013" i="1"/>
  <c r="AI8456" i="1"/>
  <c r="AN8456" i="1"/>
  <c r="AI8457" i="1"/>
  <c r="AN8457" i="1"/>
  <c r="AI7866" i="1"/>
  <c r="AN7866" i="1"/>
  <c r="AI6340" i="1"/>
  <c r="AN6340" i="1"/>
  <c r="AI7273" i="1"/>
  <c r="AN7273" i="1"/>
  <c r="AI6791" i="1"/>
  <c r="AN6791" i="1"/>
  <c r="AI6792" i="1"/>
  <c r="AN6792" i="1"/>
  <c r="AI6793" i="1"/>
  <c r="AN6793" i="1"/>
  <c r="AI2688" i="1"/>
  <c r="AN2688" i="1"/>
  <c r="AI1632" i="1"/>
  <c r="AN1632" i="1"/>
  <c r="AI1515" i="1"/>
  <c r="AN1515" i="1"/>
  <c r="AI1516" i="1"/>
  <c r="AN1516" i="1"/>
  <c r="AI5570" i="1"/>
  <c r="AN5570" i="1"/>
  <c r="AI5571" i="1"/>
  <c r="AN5571" i="1"/>
  <c r="AI5167" i="1"/>
  <c r="AN5167" i="1"/>
  <c r="AI11688" i="1"/>
  <c r="AN11688" i="1"/>
  <c r="AI10272" i="1"/>
  <c r="AN10272" i="1"/>
  <c r="AI9603" i="1"/>
  <c r="AN9603" i="1"/>
  <c r="AI6341" i="1"/>
  <c r="AN6341" i="1"/>
  <c r="AI6342" i="1"/>
  <c r="AN6342" i="1"/>
  <c r="AI6343" i="1"/>
  <c r="AN6343" i="1"/>
  <c r="AI7274" i="1"/>
  <c r="AN7274" i="1"/>
  <c r="AI4191" i="1"/>
  <c r="AN4191" i="1"/>
  <c r="AI4192" i="1"/>
  <c r="AN4192" i="1"/>
  <c r="AI3354" i="1"/>
  <c r="AN3354" i="1"/>
  <c r="AI2483" i="1"/>
  <c r="AN2483" i="1"/>
  <c r="AI2137" i="1"/>
  <c r="AN2137" i="1"/>
  <c r="AI1298" i="1"/>
  <c r="AN1298" i="1"/>
  <c r="AI1198" i="1"/>
  <c r="AN1198" i="1"/>
  <c r="AI1199" i="1"/>
  <c r="AN1199" i="1"/>
  <c r="AI13070" i="1"/>
  <c r="AN13070" i="1"/>
  <c r="AI13071" i="1"/>
  <c r="AN13071" i="1"/>
  <c r="AI13072" i="1"/>
  <c r="AN13072" i="1"/>
  <c r="AI6344" i="1"/>
  <c r="AN6344" i="1"/>
  <c r="AI7867" i="1"/>
  <c r="AN7867" i="1"/>
  <c r="AI7868" i="1"/>
  <c r="AN7868" i="1"/>
  <c r="AI7275" i="1"/>
  <c r="AN7275" i="1"/>
  <c r="AI5168" i="1"/>
  <c r="AN5168" i="1"/>
  <c r="AI4800" i="1"/>
  <c r="AN4800" i="1"/>
  <c r="AI4801" i="1"/>
  <c r="AN4801" i="1"/>
  <c r="AI12387" i="1"/>
  <c r="AN12387" i="1"/>
  <c r="AI10930" i="1"/>
  <c r="AN10930" i="1"/>
  <c r="AI2938" i="1"/>
  <c r="AN2938" i="1"/>
  <c r="AI2939" i="1"/>
  <c r="AN2939" i="1"/>
  <c r="AI2689" i="1"/>
  <c r="AN2689" i="1"/>
  <c r="AI7276" i="1"/>
  <c r="AN7276" i="1"/>
  <c r="AI5949" i="1"/>
  <c r="AN5949" i="1"/>
  <c r="AI4486" i="1"/>
  <c r="AN4486" i="1"/>
  <c r="AI4193" i="1"/>
  <c r="AN4193" i="1"/>
  <c r="AI6794" i="1"/>
  <c r="AN6794" i="1"/>
  <c r="AI6795" i="1"/>
  <c r="AN6795" i="1"/>
  <c r="AI12388" i="1"/>
  <c r="AN12388" i="1"/>
  <c r="AI11689" i="1"/>
  <c r="AN11689" i="1"/>
  <c r="AI1633" i="1"/>
  <c r="AN1633" i="1"/>
  <c r="AI1402" i="1"/>
  <c r="AN1402" i="1"/>
  <c r="AI1299" i="1"/>
  <c r="AN1299" i="1"/>
  <c r="AI1026" i="1"/>
  <c r="AN1026" i="1"/>
  <c r="AI941" i="1"/>
  <c r="AN941" i="1"/>
  <c r="AI942" i="1"/>
  <c r="AN942" i="1"/>
  <c r="AI1027" i="1"/>
  <c r="AN1027" i="1"/>
  <c r="AI943" i="1"/>
  <c r="AN943" i="1"/>
  <c r="AI944" i="1"/>
  <c r="AN944" i="1"/>
  <c r="AI705" i="1"/>
  <c r="AN705" i="1"/>
  <c r="AI5572" i="1"/>
  <c r="AN5572" i="1"/>
  <c r="AI5573" i="1"/>
  <c r="AN5573" i="1"/>
  <c r="AI5574" i="1"/>
  <c r="AN5574" i="1"/>
  <c r="AI5575" i="1"/>
  <c r="AN5575" i="1"/>
  <c r="AI4802" i="1"/>
  <c r="AN4802" i="1"/>
  <c r="AI4487" i="1"/>
  <c r="AN4487" i="1"/>
  <c r="AI8458" i="1"/>
  <c r="AN8458" i="1"/>
  <c r="AI7869" i="1"/>
  <c r="AN7869" i="1"/>
  <c r="AI5169" i="1"/>
  <c r="AN5169" i="1"/>
  <c r="AI5170" i="1"/>
  <c r="AN5170" i="1"/>
  <c r="AI4488" i="1"/>
  <c r="AN4488" i="1"/>
  <c r="AI4194" i="1"/>
  <c r="AN4194" i="1"/>
  <c r="AI3355" i="1"/>
  <c r="AN3355" i="1"/>
  <c r="AI3129" i="1"/>
  <c r="AN3129" i="1"/>
  <c r="AI9604" i="1"/>
  <c r="AN9604" i="1"/>
  <c r="AI6796" i="1"/>
  <c r="AN6796" i="1"/>
  <c r="AI6797" i="1"/>
  <c r="AN6797" i="1"/>
  <c r="AI6345" i="1"/>
  <c r="AN6345" i="1"/>
  <c r="AI5950" i="1"/>
  <c r="AN5950" i="1"/>
  <c r="AI5576" i="1"/>
  <c r="AN5576" i="1"/>
  <c r="AI5577" i="1"/>
  <c r="AN5577" i="1"/>
  <c r="AI4803" i="1"/>
  <c r="AN4803" i="1"/>
  <c r="AI3356" i="1"/>
  <c r="AN3356" i="1"/>
  <c r="AI5171" i="1"/>
  <c r="AN5171" i="1"/>
  <c r="AI2690" i="1"/>
  <c r="AN2690" i="1"/>
  <c r="AI2691" i="1"/>
  <c r="AN2691" i="1"/>
  <c r="AI2692" i="1"/>
  <c r="AN2692" i="1"/>
  <c r="AI1634" i="1"/>
  <c r="AN1634" i="1"/>
  <c r="AI1403" i="1"/>
  <c r="AN1403" i="1"/>
  <c r="AI8459" i="1"/>
  <c r="AN8459" i="1"/>
  <c r="AI7870" i="1"/>
  <c r="AN7870" i="1"/>
  <c r="AI7871" i="1"/>
  <c r="AN7871" i="1"/>
  <c r="AI12389" i="1"/>
  <c r="AN12389" i="1"/>
  <c r="AI8460" i="1"/>
  <c r="AN8460" i="1"/>
  <c r="AI8461" i="1"/>
  <c r="AN8461" i="1"/>
  <c r="AI7872" i="1"/>
  <c r="AN7872" i="1"/>
  <c r="AI12390" i="1"/>
  <c r="AN12390" i="1"/>
  <c r="AI6346" i="1"/>
  <c r="AN6346" i="1"/>
  <c r="AI4804" i="1"/>
  <c r="AN4804" i="1"/>
  <c r="AI4805" i="1"/>
  <c r="AN4805" i="1"/>
  <c r="AI4489" i="1"/>
  <c r="AN4489" i="1"/>
  <c r="AI6347" i="1"/>
  <c r="AN6347" i="1"/>
  <c r="AI6348" i="1"/>
  <c r="AN6348" i="1"/>
  <c r="AI6349" i="1"/>
  <c r="AN6349" i="1"/>
  <c r="AI5172" i="1"/>
  <c r="AN5172" i="1"/>
  <c r="AI5173" i="1"/>
  <c r="AN5173" i="1"/>
  <c r="AI10273" i="1"/>
  <c r="AN10273" i="1"/>
  <c r="AI3130" i="1"/>
  <c r="AN3130" i="1"/>
  <c r="AI3131" i="1"/>
  <c r="AN3131" i="1"/>
  <c r="AI2693" i="1"/>
  <c r="AN2693" i="1"/>
  <c r="AI2484" i="1"/>
  <c r="AN2484" i="1"/>
  <c r="AI2485" i="1"/>
  <c r="AN2485" i="1"/>
  <c r="AI1635" i="1"/>
  <c r="AN1635" i="1"/>
  <c r="AI10931" i="1"/>
  <c r="AN10931" i="1"/>
  <c r="AI10932" i="1"/>
  <c r="AN10932" i="1"/>
  <c r="AI9605" i="1"/>
  <c r="AN9605" i="1"/>
  <c r="AI6350" i="1"/>
  <c r="AN6350" i="1"/>
  <c r="AI5951" i="1"/>
  <c r="AN5951" i="1"/>
  <c r="AI5578" i="1"/>
  <c r="AN5578" i="1"/>
  <c r="AI5952" i="1"/>
  <c r="AN5952" i="1"/>
  <c r="AI5579" i="1"/>
  <c r="AN5579" i="1"/>
  <c r="AI5580" i="1"/>
  <c r="AN5580" i="1"/>
  <c r="AI4806" i="1"/>
  <c r="AN4806" i="1"/>
  <c r="AI4490" i="1"/>
  <c r="AN4490" i="1"/>
  <c r="AI4491" i="1"/>
  <c r="AN4491" i="1"/>
  <c r="AI2940" i="1"/>
  <c r="AN2940" i="1"/>
  <c r="AI2138" i="1"/>
  <c r="AN2138" i="1"/>
  <c r="AI2139" i="1"/>
  <c r="AN2139" i="1"/>
  <c r="AI2308" i="1"/>
  <c r="AN2308" i="1"/>
  <c r="AI2309" i="1"/>
  <c r="AN2309" i="1"/>
  <c r="AI2310" i="1"/>
  <c r="AN2310" i="1"/>
  <c r="AI2018" i="1"/>
  <c r="AN2018" i="1"/>
  <c r="AI786" i="1"/>
  <c r="AN786" i="1"/>
  <c r="AI6351" i="1"/>
  <c r="AN6351" i="1"/>
  <c r="AI5174" i="1"/>
  <c r="AN5174" i="1"/>
  <c r="AI5175" i="1"/>
  <c r="AN5175" i="1"/>
  <c r="AI4195" i="1"/>
  <c r="AN4195" i="1"/>
  <c r="AI9014" i="1"/>
  <c r="AN9014" i="1"/>
  <c r="AI7873" i="1"/>
  <c r="AN7873" i="1"/>
  <c r="AI7277" i="1"/>
  <c r="AN7277" i="1"/>
  <c r="AI5176" i="1"/>
  <c r="AN5176" i="1"/>
  <c r="AI5177" i="1"/>
  <c r="AN5177" i="1"/>
  <c r="AI10933" i="1"/>
  <c r="AN10933" i="1"/>
  <c r="AI10934" i="1"/>
  <c r="AN10934" i="1"/>
  <c r="AI7874" i="1"/>
  <c r="AN7874" i="1"/>
  <c r="AI7875" i="1"/>
  <c r="AN7875" i="1"/>
  <c r="AI5953" i="1"/>
  <c r="AN5953" i="1"/>
  <c r="AI4492" i="1"/>
  <c r="AN4492" i="1"/>
  <c r="AI4493" i="1"/>
  <c r="AN4493" i="1"/>
  <c r="AI4494" i="1"/>
  <c r="AN4494" i="1"/>
  <c r="AI4495" i="1"/>
  <c r="AN4495" i="1"/>
  <c r="AI4496" i="1"/>
  <c r="AN4496" i="1"/>
  <c r="AI3603" i="1"/>
  <c r="AN3603" i="1"/>
  <c r="AI2486" i="1"/>
  <c r="AN2486" i="1"/>
  <c r="AI4807" i="1"/>
  <c r="AN4807" i="1"/>
  <c r="AI3877" i="1"/>
  <c r="AN3877" i="1"/>
  <c r="AI2694" i="1"/>
  <c r="AN2694" i="1"/>
  <c r="AI13636" i="1"/>
  <c r="AN13636" i="1"/>
  <c r="AI6352" i="1"/>
  <c r="AN6352" i="1"/>
  <c r="AI5954" i="1"/>
  <c r="AN5954" i="1"/>
  <c r="AI4196" i="1"/>
  <c r="AN4196" i="1"/>
  <c r="AI3357" i="1"/>
  <c r="AN3357" i="1"/>
  <c r="AI3132" i="1"/>
  <c r="AN3132" i="1"/>
  <c r="AI2941" i="1"/>
  <c r="AN2941" i="1"/>
  <c r="AI10935" i="1"/>
  <c r="AN10935" i="1"/>
  <c r="AI7876" i="1"/>
  <c r="AN7876" i="1"/>
  <c r="AI7278" i="1"/>
  <c r="AN7278" i="1"/>
  <c r="AI7279" i="1"/>
  <c r="AN7279" i="1"/>
  <c r="AI6798" i="1"/>
  <c r="AN6798" i="1"/>
  <c r="AI6799" i="1"/>
  <c r="AN6799" i="1"/>
  <c r="AI5955" i="1"/>
  <c r="AN5955" i="1"/>
  <c r="AI5956" i="1"/>
  <c r="AN5956" i="1"/>
  <c r="AI5178" i="1"/>
  <c r="AN5178" i="1"/>
  <c r="AI9606" i="1"/>
  <c r="AN9606" i="1"/>
  <c r="AI8462" i="1"/>
  <c r="AN8462" i="1"/>
  <c r="AI7877" i="1"/>
  <c r="AN7877" i="1"/>
  <c r="AI7878" i="1"/>
  <c r="AN7878" i="1"/>
  <c r="AI4497" i="1"/>
  <c r="AN4497" i="1"/>
  <c r="AI2942" i="1"/>
  <c r="AN2942" i="1"/>
  <c r="AI1404" i="1"/>
  <c r="AN1404" i="1"/>
  <c r="AI1300" i="1"/>
  <c r="AN1300" i="1"/>
  <c r="AI1200" i="1"/>
  <c r="AN1200" i="1"/>
  <c r="AI12391" i="1"/>
  <c r="AN12391" i="1"/>
  <c r="AI11690" i="1"/>
  <c r="AN11690" i="1"/>
  <c r="AI6800" i="1"/>
  <c r="AN6800" i="1"/>
  <c r="AI4197" i="1"/>
  <c r="AN4197" i="1"/>
  <c r="AI5581" i="1"/>
  <c r="AN5581" i="1"/>
  <c r="AI9607" i="1"/>
  <c r="AN9607" i="1"/>
  <c r="AI13073" i="1"/>
  <c r="AN13073" i="1"/>
  <c r="AI2695" i="1"/>
  <c r="AN2695" i="1"/>
  <c r="AI10274" i="1"/>
  <c r="AN10274" i="1"/>
  <c r="AI10275" i="1"/>
  <c r="AN10275" i="1"/>
  <c r="AI7879" i="1"/>
  <c r="AN7879" i="1"/>
  <c r="AI5582" i="1"/>
  <c r="AN5582" i="1"/>
  <c r="AI11691" i="1"/>
  <c r="AN11691" i="1"/>
  <c r="AI11692" i="1"/>
  <c r="AN11692" i="1"/>
  <c r="AI7280" i="1"/>
  <c r="AN7280" i="1"/>
  <c r="AI6801" i="1"/>
  <c r="AN6801" i="1"/>
  <c r="AI6802" i="1"/>
  <c r="AN6802" i="1"/>
  <c r="AI5957" i="1"/>
  <c r="AN5957" i="1"/>
  <c r="AI5583" i="1"/>
  <c r="AN5583" i="1"/>
  <c r="AI11693" i="1"/>
  <c r="AN11693" i="1"/>
  <c r="AI7880" i="1"/>
  <c r="AN7880" i="1"/>
  <c r="AI7881" i="1"/>
  <c r="AN7881" i="1"/>
  <c r="AI4808" i="1"/>
  <c r="AN4808" i="1"/>
  <c r="AI5179" i="1"/>
  <c r="AN5179" i="1"/>
  <c r="AI13074" i="1"/>
  <c r="AN13074" i="1"/>
  <c r="AI11694" i="1"/>
  <c r="AN11694" i="1"/>
  <c r="AI5958" i="1"/>
  <c r="AN5958" i="1"/>
  <c r="AI7281" i="1"/>
  <c r="AN7281" i="1"/>
  <c r="AI5959" i="1"/>
  <c r="AN5959" i="1"/>
  <c r="AI4809" i="1"/>
  <c r="AN4809" i="1"/>
  <c r="AI6803" i="1"/>
  <c r="AN6803" i="1"/>
  <c r="AI10936" i="1"/>
  <c r="AN10936" i="1"/>
  <c r="AI10937" i="1"/>
  <c r="AN10937" i="1"/>
  <c r="AI13075" i="1"/>
  <c r="AN13075" i="1"/>
  <c r="AI3878" i="1"/>
  <c r="AN3878" i="1"/>
  <c r="AI7882" i="1"/>
  <c r="AN7882" i="1"/>
  <c r="AI6353" i="1"/>
  <c r="AN6353" i="1"/>
  <c r="AI6354" i="1"/>
  <c r="AN6354" i="1"/>
  <c r="AI5960" i="1"/>
  <c r="AN5960" i="1"/>
  <c r="AI5180" i="1"/>
  <c r="AN5180" i="1"/>
  <c r="AI5181" i="1"/>
  <c r="AN5181" i="1"/>
  <c r="AI5584" i="1"/>
  <c r="AN5584" i="1"/>
  <c r="AI4810" i="1"/>
  <c r="AN4810" i="1"/>
  <c r="AI4811" i="1"/>
  <c r="AN4811" i="1"/>
  <c r="AI7282" i="1"/>
  <c r="AN7282" i="1"/>
  <c r="AI7283" i="1"/>
  <c r="AN7283" i="1"/>
  <c r="AI6804" i="1"/>
  <c r="AN6804" i="1"/>
  <c r="AI6805" i="1"/>
  <c r="AN6805" i="1"/>
  <c r="AI9608" i="1"/>
  <c r="AN9608" i="1"/>
  <c r="AI12392" i="1"/>
  <c r="AN12392" i="1"/>
  <c r="AI14066" i="1"/>
  <c r="AN14066" i="1"/>
  <c r="AI14067" i="1"/>
  <c r="AN14067" i="1"/>
  <c r="AI13076" i="1"/>
  <c r="AN13076" i="1"/>
  <c r="AI12393" i="1"/>
  <c r="AN12393" i="1"/>
  <c r="AI5961" i="1"/>
  <c r="AN5961" i="1"/>
  <c r="AI5962" i="1"/>
  <c r="AN5962" i="1"/>
  <c r="AI5963" i="1"/>
  <c r="AN5963" i="1"/>
  <c r="AI9609" i="1"/>
  <c r="AN9609" i="1"/>
  <c r="AI5964" i="1"/>
  <c r="AN5964" i="1"/>
  <c r="AI5965" i="1"/>
  <c r="AN5965" i="1"/>
  <c r="AI4812" i="1"/>
  <c r="AN4812" i="1"/>
  <c r="AI4498" i="1"/>
  <c r="AN4498" i="1"/>
  <c r="AI4499" i="1"/>
  <c r="AN4499" i="1"/>
  <c r="AI4500" i="1"/>
  <c r="AN4500" i="1"/>
  <c r="AI3879" i="1"/>
  <c r="AN3879" i="1"/>
  <c r="AI3880" i="1"/>
  <c r="AN3880" i="1"/>
  <c r="AI3881" i="1"/>
  <c r="AN3881" i="1"/>
  <c r="AI2696" i="1"/>
  <c r="AN2696" i="1"/>
  <c r="AI5966" i="1"/>
  <c r="AN5966" i="1"/>
  <c r="AI5585" i="1"/>
  <c r="AN5585" i="1"/>
  <c r="AI5182" i="1"/>
  <c r="AN5182" i="1"/>
  <c r="AI2697" i="1"/>
  <c r="AN2697" i="1"/>
  <c r="AI2487" i="1"/>
  <c r="AN2487" i="1"/>
  <c r="AI2311" i="1"/>
  <c r="AN2311" i="1"/>
  <c r="AI6806" i="1"/>
  <c r="AN6806" i="1"/>
  <c r="AI2943" i="1"/>
  <c r="AN2943" i="1"/>
  <c r="AI7284" i="1"/>
  <c r="AN7284" i="1"/>
  <c r="AI10276" i="1"/>
  <c r="AN10276" i="1"/>
  <c r="AI8463" i="1"/>
  <c r="AN8463" i="1"/>
  <c r="AI7883" i="1"/>
  <c r="AN7883" i="1"/>
  <c r="AI6355" i="1"/>
  <c r="AN6355" i="1"/>
  <c r="AI7884" i="1"/>
  <c r="AN7884" i="1"/>
  <c r="AI2944" i="1"/>
  <c r="AN2944" i="1"/>
  <c r="AI1890" i="1"/>
  <c r="AN1890" i="1"/>
  <c r="AI4813" i="1"/>
  <c r="AN4813" i="1"/>
  <c r="AI4814" i="1"/>
  <c r="AN4814" i="1"/>
  <c r="AI5183" i="1"/>
  <c r="AN5183" i="1"/>
  <c r="AI1201" i="1"/>
  <c r="AN1201" i="1"/>
  <c r="AI1028" i="1"/>
  <c r="AN1028" i="1"/>
  <c r="AI4815" i="1"/>
  <c r="AN4815" i="1"/>
  <c r="AI4816" i="1"/>
  <c r="AN4816" i="1"/>
  <c r="AI4501" i="1"/>
  <c r="AN4501" i="1"/>
  <c r="AI12394" i="1"/>
  <c r="AN12394" i="1"/>
  <c r="AI7285" i="1"/>
  <c r="AN7285" i="1"/>
  <c r="AI6807" i="1"/>
  <c r="AN6807" i="1"/>
  <c r="AI7885" i="1"/>
  <c r="AN7885" i="1"/>
  <c r="AI6356" i="1"/>
  <c r="AN6356" i="1"/>
  <c r="AI10938" i="1"/>
  <c r="AN10938" i="1"/>
  <c r="AI10277" i="1"/>
  <c r="AN10277" i="1"/>
  <c r="AI7886" i="1"/>
  <c r="AN7886" i="1"/>
  <c r="AI7286" i="1"/>
  <c r="AN7286" i="1"/>
  <c r="AI7287" i="1"/>
  <c r="AN7287" i="1"/>
  <c r="AI7288" i="1"/>
  <c r="AN7288" i="1"/>
  <c r="AI6808" i="1"/>
  <c r="AN6808" i="1"/>
  <c r="AI6809" i="1"/>
  <c r="AN6809" i="1"/>
  <c r="AI6357" i="1"/>
  <c r="AN6357" i="1"/>
  <c r="AI4198" i="1"/>
  <c r="AN4198" i="1"/>
  <c r="AI3882" i="1"/>
  <c r="AN3882" i="1"/>
  <c r="AI3604" i="1"/>
  <c r="AN3604" i="1"/>
  <c r="AI3358" i="1"/>
  <c r="AN3358" i="1"/>
  <c r="AI3359" i="1"/>
  <c r="AN3359" i="1"/>
  <c r="AI3360" i="1"/>
  <c r="AN3360" i="1"/>
  <c r="AI2488" i="1"/>
  <c r="AN2488" i="1"/>
  <c r="AI1636" i="1"/>
  <c r="AN1636" i="1"/>
  <c r="AI5184" i="1"/>
  <c r="AN5184" i="1"/>
  <c r="AI3361" i="1"/>
  <c r="AN3361" i="1"/>
  <c r="AI1891" i="1"/>
  <c r="AN1891" i="1"/>
  <c r="AI1892" i="1"/>
  <c r="AN1892" i="1"/>
  <c r="AI13077" i="1"/>
  <c r="AN13077" i="1"/>
  <c r="AI13078" i="1"/>
  <c r="AN13078" i="1"/>
  <c r="AI5586" i="1"/>
  <c r="AN5586" i="1"/>
  <c r="AI5587" i="1"/>
  <c r="AN5587" i="1"/>
  <c r="AI5588" i="1"/>
  <c r="AN5588" i="1"/>
  <c r="AI4502" i="1"/>
  <c r="AN4502" i="1"/>
  <c r="AI3362" i="1"/>
  <c r="AN3362" i="1"/>
  <c r="AI6358" i="1"/>
  <c r="AN6358" i="1"/>
  <c r="AI3883" i="1"/>
  <c r="AN3883" i="1"/>
  <c r="AI3133" i="1"/>
  <c r="AN3133" i="1"/>
  <c r="AI2312" i="1"/>
  <c r="AN2312" i="1"/>
  <c r="AI7289" i="1"/>
  <c r="AN7289" i="1"/>
  <c r="AI5589" i="1"/>
  <c r="AN5589" i="1"/>
  <c r="AI5590" i="1"/>
  <c r="AN5590" i="1"/>
  <c r="AI5591" i="1"/>
  <c r="AN5591" i="1"/>
  <c r="AI5185" i="1"/>
  <c r="AN5185" i="1"/>
  <c r="AI5186" i="1"/>
  <c r="AN5186" i="1"/>
  <c r="AI4817" i="1"/>
  <c r="AN4817" i="1"/>
  <c r="AI4503" i="1"/>
  <c r="AN4503" i="1"/>
  <c r="AI6810" i="1"/>
  <c r="AN6810" i="1"/>
  <c r="AI5592" i="1"/>
  <c r="AN5592" i="1"/>
  <c r="AI5187" i="1"/>
  <c r="AN5187" i="1"/>
  <c r="AI4818" i="1"/>
  <c r="AN4818" i="1"/>
  <c r="AI4819" i="1"/>
  <c r="AN4819" i="1"/>
  <c r="AI4504" i="1"/>
  <c r="AN4504" i="1"/>
  <c r="AI4505" i="1"/>
  <c r="AN4505" i="1"/>
  <c r="AI4506" i="1"/>
  <c r="AN4506" i="1"/>
  <c r="AI4507" i="1"/>
  <c r="AN4507" i="1"/>
  <c r="AI3884" i="1"/>
  <c r="AN3884" i="1"/>
  <c r="AI3885" i="1"/>
  <c r="AN3885" i="1"/>
  <c r="AI3886" i="1"/>
  <c r="AN3886" i="1"/>
  <c r="AI3605" i="1"/>
  <c r="AN3605" i="1"/>
  <c r="AI3606" i="1"/>
  <c r="AN3606" i="1"/>
  <c r="AI3607" i="1"/>
  <c r="AN3607" i="1"/>
  <c r="AI3608" i="1"/>
  <c r="AN3608" i="1"/>
  <c r="AI3363" i="1"/>
  <c r="AN3363" i="1"/>
  <c r="AI3364" i="1"/>
  <c r="AN3364" i="1"/>
  <c r="AI3365" i="1"/>
  <c r="AN3365" i="1"/>
  <c r="AI3134" i="1"/>
  <c r="AN3134" i="1"/>
  <c r="AI2698" i="1"/>
  <c r="AN2698" i="1"/>
  <c r="AI2699" i="1"/>
  <c r="AN2699" i="1"/>
  <c r="AI2700" i="1"/>
  <c r="AN2700" i="1"/>
  <c r="AI2701" i="1"/>
  <c r="AN2701" i="1"/>
  <c r="AI3609" i="1"/>
  <c r="AN3609" i="1"/>
  <c r="AI2945" i="1"/>
  <c r="AN2945" i="1"/>
  <c r="AI14068" i="1"/>
  <c r="AN14068" i="1"/>
  <c r="AI13637" i="1"/>
  <c r="AN13637" i="1"/>
  <c r="AI12395" i="1"/>
  <c r="AN12395" i="1"/>
  <c r="AI9015" i="1"/>
  <c r="AN9015" i="1"/>
  <c r="AI8464" i="1"/>
  <c r="AN8464" i="1"/>
  <c r="AI11695" i="1"/>
  <c r="AN11695" i="1"/>
  <c r="AI945" i="1"/>
  <c r="AN945" i="1"/>
  <c r="AI478" i="1"/>
  <c r="AN478" i="1"/>
  <c r="AI338" i="1"/>
  <c r="AN338" i="1"/>
  <c r="AI12396" i="1"/>
  <c r="AN12396" i="1"/>
  <c r="AI9016" i="1"/>
  <c r="AN9016" i="1"/>
  <c r="AI9017" i="1"/>
  <c r="AN9017" i="1"/>
  <c r="AI7887" i="1"/>
  <c r="AN7887" i="1"/>
  <c r="AI7290" i="1"/>
  <c r="AN7290" i="1"/>
  <c r="AI6811" i="1"/>
  <c r="AN6811" i="1"/>
  <c r="AI5967" i="1"/>
  <c r="AN5967" i="1"/>
  <c r="AI4199" i="1"/>
  <c r="AN4199" i="1"/>
  <c r="AI3135" i="1"/>
  <c r="AN3135" i="1"/>
  <c r="AI5593" i="1"/>
  <c r="AN5593" i="1"/>
  <c r="AI2140" i="1"/>
  <c r="AN2140" i="1"/>
  <c r="AI866" i="1"/>
  <c r="AN866" i="1"/>
  <c r="AI787" i="1"/>
  <c r="AN787" i="1"/>
  <c r="AI627" i="1"/>
  <c r="AN627" i="1"/>
  <c r="AI551" i="1"/>
  <c r="AN551" i="1"/>
  <c r="AI479" i="1"/>
  <c r="AN479" i="1"/>
  <c r="AI480" i="1"/>
  <c r="AN480" i="1"/>
  <c r="AI339" i="1"/>
  <c r="AN339" i="1"/>
  <c r="AI340" i="1"/>
  <c r="AN340" i="1"/>
  <c r="AI116" i="1"/>
  <c r="AN116" i="1"/>
  <c r="AI117" i="1"/>
  <c r="AN117" i="1"/>
  <c r="AI118" i="1"/>
  <c r="AN118" i="1"/>
  <c r="AI119" i="1"/>
  <c r="AN119" i="1"/>
  <c r="AI62" i="1"/>
  <c r="AN62" i="1"/>
  <c r="AI63" i="1"/>
  <c r="AN63" i="1"/>
  <c r="AI9610" i="1"/>
  <c r="AN9610" i="1"/>
  <c r="AI12397" i="1"/>
  <c r="AN12397" i="1"/>
  <c r="AI1106" i="1"/>
  <c r="AN1106" i="1"/>
  <c r="AI946" i="1"/>
  <c r="AN946" i="1"/>
  <c r="AI867" i="1"/>
  <c r="AN867" i="1"/>
  <c r="AI706" i="1"/>
  <c r="AN706" i="1"/>
  <c r="AI552" i="1"/>
  <c r="AN552" i="1"/>
  <c r="AI5968" i="1"/>
  <c r="AN5968" i="1"/>
  <c r="AI5969" i="1"/>
  <c r="AN5969" i="1"/>
  <c r="AI5594" i="1"/>
  <c r="AN5594" i="1"/>
  <c r="AI5595" i="1"/>
  <c r="AN5595" i="1"/>
  <c r="AI5596" i="1"/>
  <c r="AN5596" i="1"/>
  <c r="AI4820" i="1"/>
  <c r="AN4820" i="1"/>
  <c r="AI4821" i="1"/>
  <c r="AN4821" i="1"/>
  <c r="AI4822" i="1"/>
  <c r="AN4822" i="1"/>
  <c r="AI4823" i="1"/>
  <c r="AN4823" i="1"/>
  <c r="AI2702" i="1"/>
  <c r="AN2702" i="1"/>
  <c r="AI2489" i="1"/>
  <c r="AN2489" i="1"/>
  <c r="AI2490" i="1"/>
  <c r="AN2490" i="1"/>
  <c r="AI13638" i="1"/>
  <c r="AN13638" i="1"/>
  <c r="AI6812" i="1"/>
  <c r="AN6812" i="1"/>
  <c r="AI6813" i="1"/>
  <c r="AN6813" i="1"/>
  <c r="AI6814" i="1"/>
  <c r="AN6814" i="1"/>
  <c r="AI4200" i="1"/>
  <c r="AN4200" i="1"/>
  <c r="AI3136" i="1"/>
  <c r="AN3136" i="1"/>
  <c r="AI4508" i="1"/>
  <c r="AN4508" i="1"/>
  <c r="AI3610" i="1"/>
  <c r="AN3610" i="1"/>
  <c r="AI2703" i="1"/>
  <c r="AN2703" i="1"/>
  <c r="AI2704" i="1"/>
  <c r="AN2704" i="1"/>
  <c r="AI2141" i="1"/>
  <c r="AN2141" i="1"/>
  <c r="AI1202" i="1"/>
  <c r="AN1202" i="1"/>
  <c r="AI5188" i="1"/>
  <c r="AN5188" i="1"/>
  <c r="AI4824" i="1"/>
  <c r="AN4824" i="1"/>
  <c r="AI2705" i="1"/>
  <c r="AN2705" i="1"/>
  <c r="AI2706" i="1"/>
  <c r="AN2706" i="1"/>
  <c r="AI7888" i="1"/>
  <c r="AN7888" i="1"/>
  <c r="AI6359" i="1"/>
  <c r="AN6359" i="1"/>
  <c r="AI9611" i="1"/>
  <c r="AN9611" i="1"/>
  <c r="AI6815" i="1"/>
  <c r="AN6815" i="1"/>
  <c r="AI6816" i="1"/>
  <c r="AN6816" i="1"/>
  <c r="AI6817" i="1"/>
  <c r="AN6817" i="1"/>
  <c r="AI2946" i="1"/>
  <c r="AN2946" i="1"/>
  <c r="AI2947" i="1"/>
  <c r="AN2947" i="1"/>
  <c r="AI2491" i="1"/>
  <c r="AN2491" i="1"/>
  <c r="AI2313" i="1"/>
  <c r="AN2313" i="1"/>
  <c r="AI1301" i="1"/>
  <c r="AN1301" i="1"/>
  <c r="AI788" i="1"/>
  <c r="AN788" i="1"/>
  <c r="AI707" i="1"/>
  <c r="AN707" i="1"/>
  <c r="AI708" i="1"/>
  <c r="AN708" i="1"/>
  <c r="AI628" i="1"/>
  <c r="AN628" i="1"/>
  <c r="AI408" i="1"/>
  <c r="AN408" i="1"/>
  <c r="AI10278" i="1"/>
  <c r="AN10278" i="1"/>
  <c r="AI9018" i="1"/>
  <c r="AN9018" i="1"/>
  <c r="AI6360" i="1"/>
  <c r="AN6360" i="1"/>
  <c r="AI11696" i="1"/>
  <c r="AN11696" i="1"/>
  <c r="AI7291" i="1"/>
  <c r="AN7291" i="1"/>
  <c r="AI3611" i="1"/>
  <c r="AN3611" i="1"/>
  <c r="AI3612" i="1"/>
  <c r="AN3612" i="1"/>
  <c r="AI12398" i="1"/>
  <c r="AN12398" i="1"/>
  <c r="AI10939" i="1"/>
  <c r="AN10939" i="1"/>
  <c r="AI9019" i="1"/>
  <c r="AN9019" i="1"/>
  <c r="AI7889" i="1"/>
  <c r="AN7889" i="1"/>
  <c r="AI5970" i="1"/>
  <c r="AN5970" i="1"/>
  <c r="AI3887" i="1"/>
  <c r="AN3887" i="1"/>
  <c r="AI3888" i="1"/>
  <c r="AN3888" i="1"/>
  <c r="AI12399" i="1"/>
  <c r="AN12399" i="1"/>
  <c r="AI12400" i="1"/>
  <c r="AN12400" i="1"/>
  <c r="AI12401" i="1"/>
  <c r="AN12401" i="1"/>
  <c r="AI12402" i="1"/>
  <c r="AN12402" i="1"/>
  <c r="AI9612" i="1"/>
  <c r="AN9612" i="1"/>
  <c r="AI8465" i="1"/>
  <c r="AN8465" i="1"/>
  <c r="AI6818" i="1"/>
  <c r="AN6818" i="1"/>
  <c r="AI6819" i="1"/>
  <c r="AN6819" i="1"/>
  <c r="AI6361" i="1"/>
  <c r="AN6361" i="1"/>
  <c r="AI6362" i="1"/>
  <c r="AN6362" i="1"/>
  <c r="AI6363" i="1"/>
  <c r="AN6363" i="1"/>
  <c r="AI5597" i="1"/>
  <c r="AN5597" i="1"/>
  <c r="AI5598" i="1"/>
  <c r="AN5598" i="1"/>
  <c r="AI5599" i="1"/>
  <c r="AN5599" i="1"/>
  <c r="AI5189" i="1"/>
  <c r="AN5189" i="1"/>
  <c r="AI4825" i="1"/>
  <c r="AN4825" i="1"/>
  <c r="AI4826" i="1"/>
  <c r="AN4826" i="1"/>
  <c r="AI4827" i="1"/>
  <c r="AN4827" i="1"/>
  <c r="AI4509" i="1"/>
  <c r="AN4509" i="1"/>
  <c r="AI4201" i="1"/>
  <c r="AN4201" i="1"/>
  <c r="AI4202" i="1"/>
  <c r="AN4202" i="1"/>
  <c r="AI3889" i="1"/>
  <c r="AN3889" i="1"/>
  <c r="AI3890" i="1"/>
  <c r="AN3890" i="1"/>
  <c r="AI3613" i="1"/>
  <c r="AN3613" i="1"/>
  <c r="AI3366" i="1"/>
  <c r="AN3366" i="1"/>
  <c r="AI3367" i="1"/>
  <c r="AN3367" i="1"/>
  <c r="AI3368" i="1"/>
  <c r="AN3368" i="1"/>
  <c r="AI13639" i="1"/>
  <c r="AN13639" i="1"/>
  <c r="AI10279" i="1"/>
  <c r="AN10279" i="1"/>
  <c r="AI6820" i="1"/>
  <c r="AN6820" i="1"/>
  <c r="AI1029" i="1"/>
  <c r="AN1029" i="1"/>
  <c r="AI947" i="1"/>
  <c r="AN947" i="1"/>
  <c r="AI948" i="1"/>
  <c r="AN948" i="1"/>
  <c r="AI949" i="1"/>
  <c r="AN949" i="1"/>
  <c r="AI868" i="1"/>
  <c r="AN868" i="1"/>
  <c r="AI869" i="1"/>
  <c r="AN869" i="1"/>
  <c r="AI1107" i="1"/>
  <c r="AN1107" i="1"/>
  <c r="AI789" i="1"/>
  <c r="AN789" i="1"/>
  <c r="AI629" i="1"/>
  <c r="AN629" i="1"/>
  <c r="AI553" i="1"/>
  <c r="AN553" i="1"/>
  <c r="AI4510" i="1"/>
  <c r="AN4510" i="1"/>
  <c r="AI3137" i="1"/>
  <c r="AN3137" i="1"/>
  <c r="AI3138" i="1"/>
  <c r="AN3138" i="1"/>
  <c r="AI14069" i="1"/>
  <c r="AN14069" i="1"/>
  <c r="AI7890" i="1"/>
  <c r="AN7890" i="1"/>
  <c r="AI7891" i="1"/>
  <c r="AN7891" i="1"/>
  <c r="AI4511" i="1"/>
  <c r="AN4511" i="1"/>
  <c r="AI3369" i="1"/>
  <c r="AN3369" i="1"/>
  <c r="AI5600" i="1"/>
  <c r="AN5600" i="1"/>
  <c r="AI4828" i="1"/>
  <c r="AN4828" i="1"/>
  <c r="AI4829" i="1"/>
  <c r="AN4829" i="1"/>
  <c r="AI3139" i="1"/>
  <c r="AN3139" i="1"/>
  <c r="AI2707" i="1"/>
  <c r="AN2707" i="1"/>
  <c r="AI9613" i="1"/>
  <c r="AN9613" i="1"/>
  <c r="AI3891" i="1"/>
  <c r="AN3891" i="1"/>
  <c r="AI3614" i="1"/>
  <c r="AN3614" i="1"/>
  <c r="AI8466" i="1"/>
  <c r="AN8466" i="1"/>
  <c r="AI4203" i="1"/>
  <c r="AN4203" i="1"/>
  <c r="AI3370" i="1"/>
  <c r="AN3370" i="1"/>
  <c r="AI3371" i="1"/>
  <c r="AN3371" i="1"/>
  <c r="AI3372" i="1"/>
  <c r="AN3372" i="1"/>
  <c r="AI5971" i="1"/>
  <c r="AN5971" i="1"/>
  <c r="AI5190" i="1"/>
  <c r="AN5190" i="1"/>
  <c r="AI5191" i="1"/>
  <c r="AN5191" i="1"/>
  <c r="AI4512" i="1"/>
  <c r="AN4512" i="1"/>
  <c r="AI3892" i="1"/>
  <c r="AN3892" i="1"/>
  <c r="AI3893" i="1"/>
  <c r="AN3893" i="1"/>
  <c r="AI8467" i="1"/>
  <c r="AN8467" i="1"/>
  <c r="AI7892" i="1"/>
  <c r="AN7892" i="1"/>
  <c r="AI7893" i="1"/>
  <c r="AN7893" i="1"/>
  <c r="AI6364" i="1"/>
  <c r="AN6364" i="1"/>
  <c r="AI6365" i="1"/>
  <c r="AN6365" i="1"/>
  <c r="AI5972" i="1"/>
  <c r="AN5972" i="1"/>
  <c r="AI5973" i="1"/>
  <c r="AN5973" i="1"/>
  <c r="AI5974" i="1"/>
  <c r="AN5974" i="1"/>
  <c r="AI13640" i="1"/>
  <c r="AN13640" i="1"/>
  <c r="AI13079" i="1"/>
  <c r="AN13079" i="1"/>
  <c r="AI12403" i="1"/>
  <c r="AN12403" i="1"/>
  <c r="AI4830" i="1"/>
  <c r="AN4830" i="1"/>
  <c r="AI4831" i="1"/>
  <c r="AN4831" i="1"/>
  <c r="AI4513" i="1"/>
  <c r="AN4513" i="1"/>
  <c r="AI4204" i="1"/>
  <c r="AN4204" i="1"/>
  <c r="AI3894" i="1"/>
  <c r="AN3894" i="1"/>
  <c r="AI3895" i="1"/>
  <c r="AN3895" i="1"/>
  <c r="AI3896" i="1"/>
  <c r="AN3896" i="1"/>
  <c r="AI3140" i="1"/>
  <c r="AN3140" i="1"/>
  <c r="AI2492" i="1"/>
  <c r="AN2492" i="1"/>
  <c r="AI2142" i="1"/>
  <c r="AN2142" i="1"/>
  <c r="AI2143" i="1"/>
  <c r="AN2143" i="1"/>
  <c r="AI2019" i="1"/>
  <c r="AN2019" i="1"/>
  <c r="AI2020" i="1"/>
  <c r="AN2020" i="1"/>
  <c r="AI2021" i="1"/>
  <c r="AN2021" i="1"/>
  <c r="AI1893" i="1"/>
  <c r="AN1893" i="1"/>
  <c r="AI1894" i="1"/>
  <c r="AN1894" i="1"/>
  <c r="AI1776" i="1"/>
  <c r="AN1776" i="1"/>
  <c r="AI1637" i="1"/>
  <c r="AN1637" i="1"/>
  <c r="AI1517" i="1"/>
  <c r="AN1517" i="1"/>
  <c r="AI13641" i="1"/>
  <c r="AN13641" i="1"/>
  <c r="AI11697" i="1"/>
  <c r="AN11697" i="1"/>
  <c r="AI3373" i="1"/>
  <c r="AN3373" i="1"/>
  <c r="AI6821" i="1"/>
  <c r="AN6821" i="1"/>
  <c r="AI6822" i="1"/>
  <c r="AN6822" i="1"/>
  <c r="AI13642" i="1"/>
  <c r="AN13642" i="1"/>
  <c r="AI7292" i="1"/>
  <c r="AN7292" i="1"/>
  <c r="AI2708" i="1"/>
  <c r="AN2708" i="1"/>
  <c r="AI11698" i="1"/>
  <c r="AN11698" i="1"/>
  <c r="AI14070" i="1"/>
  <c r="AN14070" i="1"/>
  <c r="AI5975" i="1"/>
  <c r="AN5975" i="1"/>
  <c r="AI7293" i="1"/>
  <c r="AN7293" i="1"/>
  <c r="AI6366" i="1"/>
  <c r="AN6366" i="1"/>
  <c r="AI6367" i="1"/>
  <c r="AN6367" i="1"/>
  <c r="AI5976" i="1"/>
  <c r="AN5976" i="1"/>
  <c r="AI5601" i="1"/>
  <c r="AN5601" i="1"/>
  <c r="AI3897" i="1"/>
  <c r="AN3897" i="1"/>
  <c r="AI14071" i="1"/>
  <c r="AN14071" i="1"/>
  <c r="AI7894" i="1"/>
  <c r="AN7894" i="1"/>
  <c r="AI7895" i="1"/>
  <c r="AN7895" i="1"/>
  <c r="AI8468" i="1"/>
  <c r="AN8468" i="1"/>
  <c r="AI6368" i="1"/>
  <c r="AN6368" i="1"/>
  <c r="AI11699" i="1"/>
  <c r="AN11699" i="1"/>
  <c r="AI10940" i="1"/>
  <c r="AN10940" i="1"/>
  <c r="AI5192" i="1"/>
  <c r="AN5192" i="1"/>
  <c r="AI4514" i="1"/>
  <c r="AN4514" i="1"/>
  <c r="AI3374" i="1"/>
  <c r="AN3374" i="1"/>
  <c r="AI3375" i="1"/>
  <c r="AN3375" i="1"/>
  <c r="AI7294" i="1"/>
  <c r="AN7294" i="1"/>
  <c r="AI7295" i="1"/>
  <c r="AN7295" i="1"/>
  <c r="AI4515" i="1"/>
  <c r="AN4515" i="1"/>
  <c r="AI9020" i="1"/>
  <c r="AN9020" i="1"/>
  <c r="AI8469" i="1"/>
  <c r="AN8469" i="1"/>
  <c r="AI8470" i="1"/>
  <c r="AN8470" i="1"/>
  <c r="AI6369" i="1"/>
  <c r="AN6369" i="1"/>
  <c r="AI5977" i="1"/>
  <c r="AN5977" i="1"/>
  <c r="AI5978" i="1"/>
  <c r="AN5978" i="1"/>
  <c r="AI5979" i="1"/>
  <c r="AN5979" i="1"/>
  <c r="AI1777" i="1"/>
  <c r="AN1777" i="1"/>
  <c r="AI1638" i="1"/>
  <c r="AN1638" i="1"/>
  <c r="AI1639" i="1"/>
  <c r="AN1639" i="1"/>
  <c r="AI1203" i="1"/>
  <c r="AN1203" i="1"/>
  <c r="AI790" i="1"/>
  <c r="AN790" i="1"/>
  <c r="AI791" i="1"/>
  <c r="AN791" i="1"/>
  <c r="AI12404" i="1"/>
  <c r="AN12404" i="1"/>
  <c r="AI10280" i="1"/>
  <c r="AN10280" i="1"/>
  <c r="AI6370" i="1"/>
  <c r="AN6370" i="1"/>
  <c r="AI6371" i="1"/>
  <c r="AN6371" i="1"/>
  <c r="AI5602" i="1"/>
  <c r="AN5602" i="1"/>
  <c r="AI5603" i="1"/>
  <c r="AN5603" i="1"/>
  <c r="AI5193" i="1"/>
  <c r="AN5193" i="1"/>
  <c r="AI4832" i="1"/>
  <c r="AN4832" i="1"/>
  <c r="AI10941" i="1"/>
  <c r="AN10941" i="1"/>
  <c r="AI8471" i="1"/>
  <c r="AN8471" i="1"/>
  <c r="AI5604" i="1"/>
  <c r="AN5604" i="1"/>
  <c r="AI5194" i="1"/>
  <c r="AN5194" i="1"/>
  <c r="AI4516" i="1"/>
  <c r="AN4516" i="1"/>
  <c r="AI13080" i="1"/>
  <c r="AN13080" i="1"/>
  <c r="AI13081" i="1"/>
  <c r="AN13081" i="1"/>
  <c r="AI13082" i="1"/>
  <c r="AN13082" i="1"/>
  <c r="AI12405" i="1"/>
  <c r="AN12405" i="1"/>
  <c r="AI10942" i="1"/>
  <c r="AN10942" i="1"/>
  <c r="AI10943" i="1"/>
  <c r="AN10943" i="1"/>
  <c r="AI10281" i="1"/>
  <c r="AN10281" i="1"/>
  <c r="AI9614" i="1"/>
  <c r="AN9614" i="1"/>
  <c r="AI3898" i="1"/>
  <c r="AN3898" i="1"/>
  <c r="AI2493" i="1"/>
  <c r="AN2493" i="1"/>
  <c r="AI2494" i="1"/>
  <c r="AN2494" i="1"/>
  <c r="AI9615" i="1"/>
  <c r="AN9615" i="1"/>
  <c r="AI5195" i="1"/>
  <c r="AN5195" i="1"/>
  <c r="AI8472" i="1"/>
  <c r="AN8472" i="1"/>
  <c r="AI12406" i="1"/>
  <c r="AN12406" i="1"/>
  <c r="AI3141" i="1"/>
  <c r="AN3141" i="1"/>
  <c r="AI2709" i="1"/>
  <c r="AN2709" i="1"/>
  <c r="AI12407" i="1"/>
  <c r="AN12407" i="1"/>
  <c r="AI12408" i="1"/>
  <c r="AN12408" i="1"/>
  <c r="AI10944" i="1"/>
  <c r="AN10944" i="1"/>
  <c r="AI10282" i="1"/>
  <c r="AN10282" i="1"/>
  <c r="AI2948" i="1"/>
  <c r="AN2948" i="1"/>
  <c r="AI172" i="1"/>
  <c r="AN172" i="1"/>
  <c r="AI2495" i="1"/>
  <c r="AN2495" i="1"/>
  <c r="AI2144" i="1"/>
  <c r="AN2144" i="1"/>
  <c r="AI12409" i="1"/>
  <c r="AN12409" i="1"/>
  <c r="AI5980" i="1"/>
  <c r="AN5980" i="1"/>
  <c r="AI7296" i="1"/>
  <c r="AN7296" i="1"/>
  <c r="AI6823" i="1"/>
  <c r="AN6823" i="1"/>
  <c r="AI12410" i="1"/>
  <c r="AN12410" i="1"/>
  <c r="AI3615" i="1"/>
  <c r="AN3615" i="1"/>
  <c r="AI2022" i="1"/>
  <c r="AN2022" i="1"/>
  <c r="AI1895" i="1"/>
  <c r="AN1895" i="1"/>
  <c r="AI1896" i="1"/>
  <c r="AN1896" i="1"/>
  <c r="AI10283" i="1"/>
  <c r="AN10283" i="1"/>
  <c r="AI7297" i="1"/>
  <c r="AN7297" i="1"/>
  <c r="AI6824" i="1"/>
  <c r="AN6824" i="1"/>
  <c r="AI5605" i="1"/>
  <c r="AN5605" i="1"/>
  <c r="AI5606" i="1"/>
  <c r="AN5606" i="1"/>
  <c r="AI5196" i="1"/>
  <c r="AN5196" i="1"/>
  <c r="AI5197" i="1"/>
  <c r="AN5197" i="1"/>
  <c r="AI4833" i="1"/>
  <c r="AN4833" i="1"/>
  <c r="AI3142" i="1"/>
  <c r="AN3142" i="1"/>
  <c r="AI2949" i="1"/>
  <c r="AN2949" i="1"/>
  <c r="AI5607" i="1"/>
  <c r="AN5607" i="1"/>
  <c r="AI5608" i="1"/>
  <c r="AN5608" i="1"/>
  <c r="AI5198" i="1"/>
  <c r="AN5198" i="1"/>
  <c r="AI13083" i="1"/>
  <c r="AN13083" i="1"/>
  <c r="AI13084" i="1"/>
  <c r="AN13084" i="1"/>
  <c r="AI11700" i="1"/>
  <c r="AN11700" i="1"/>
  <c r="AI14072" i="1"/>
  <c r="AN14072" i="1"/>
  <c r="AI12411" i="1"/>
  <c r="AN12411" i="1"/>
  <c r="AI10945" i="1"/>
  <c r="AN10945" i="1"/>
  <c r="AI9616" i="1"/>
  <c r="AN9616" i="1"/>
  <c r="AI8473" i="1"/>
  <c r="AN8473" i="1"/>
  <c r="AI11701" i="1"/>
  <c r="AN11701" i="1"/>
  <c r="AI10946" i="1"/>
  <c r="AN10946" i="1"/>
  <c r="AI10284" i="1"/>
  <c r="AN10284" i="1"/>
  <c r="AI12412" i="1"/>
  <c r="AN12412" i="1"/>
  <c r="AI9617" i="1"/>
  <c r="AN9617" i="1"/>
  <c r="AI13085" i="1"/>
  <c r="AN13085" i="1"/>
  <c r="AI10947" i="1"/>
  <c r="AN10947" i="1"/>
  <c r="AI10285" i="1"/>
  <c r="AN10285" i="1"/>
  <c r="AI14073" i="1"/>
  <c r="AN14073" i="1"/>
  <c r="AI13643" i="1"/>
  <c r="AN13643" i="1"/>
  <c r="AI11702" i="1"/>
  <c r="AN11702" i="1"/>
  <c r="AI5981" i="1"/>
  <c r="AN5981" i="1"/>
  <c r="AI5199" i="1"/>
  <c r="AN5199" i="1"/>
  <c r="AI10948" i="1"/>
  <c r="AN10948" i="1"/>
  <c r="AI10286" i="1"/>
  <c r="AN10286" i="1"/>
  <c r="AI1405" i="1"/>
  <c r="AN1405" i="1"/>
  <c r="AI950" i="1"/>
  <c r="AN950" i="1"/>
  <c r="AI9618" i="1"/>
  <c r="AN9618" i="1"/>
  <c r="AI7298" i="1"/>
  <c r="AN7298" i="1"/>
  <c r="AI11703" i="1"/>
  <c r="AN11703" i="1"/>
  <c r="AI5609" i="1"/>
  <c r="AN5609" i="1"/>
  <c r="AI11704" i="1"/>
  <c r="AN11704" i="1"/>
  <c r="AI10949" i="1"/>
  <c r="AN10949" i="1"/>
  <c r="AI10287" i="1"/>
  <c r="AN10287" i="1"/>
  <c r="AI10288" i="1"/>
  <c r="AN10288" i="1"/>
  <c r="AI9619" i="1"/>
  <c r="AN9619" i="1"/>
  <c r="AI6372" i="1"/>
  <c r="AN6372" i="1"/>
  <c r="AI5610" i="1"/>
  <c r="AN5610" i="1"/>
  <c r="AI5611" i="1"/>
  <c r="AN5611" i="1"/>
  <c r="AI6373" i="1"/>
  <c r="AN6373" i="1"/>
  <c r="AI6374" i="1"/>
  <c r="AN6374" i="1"/>
  <c r="AI8474" i="1"/>
  <c r="AN8474" i="1"/>
  <c r="AI10289" i="1"/>
  <c r="AN10289" i="1"/>
  <c r="AI10290" i="1"/>
  <c r="AN10290" i="1"/>
  <c r="AI11705" i="1"/>
  <c r="AN11705" i="1"/>
  <c r="AI13086" i="1"/>
  <c r="AN13086" i="1"/>
  <c r="AI5612" i="1"/>
  <c r="AN5612" i="1"/>
  <c r="AI5613" i="1"/>
  <c r="AN5613" i="1"/>
  <c r="AI5614" i="1"/>
  <c r="AN5614" i="1"/>
  <c r="AI5200" i="1"/>
  <c r="AN5200" i="1"/>
  <c r="AI5201" i="1"/>
  <c r="AN5201" i="1"/>
  <c r="AI4517" i="1"/>
  <c r="AN4517" i="1"/>
  <c r="AI4205" i="1"/>
  <c r="AN4205" i="1"/>
  <c r="AI3899" i="1"/>
  <c r="AN3899" i="1"/>
  <c r="AI4206" i="1"/>
  <c r="AN4206" i="1"/>
  <c r="AI2023" i="1"/>
  <c r="AN2023" i="1"/>
  <c r="AI2024" i="1"/>
  <c r="AN2024" i="1"/>
  <c r="AI12413" i="1"/>
  <c r="AN12413" i="1"/>
  <c r="AI9021" i="1"/>
  <c r="AN9021" i="1"/>
  <c r="AI9022" i="1"/>
  <c r="AN9022" i="1"/>
  <c r="AI4834" i="1"/>
  <c r="AN4834" i="1"/>
  <c r="AI4207" i="1"/>
  <c r="AN4207" i="1"/>
  <c r="AI3900" i="1"/>
  <c r="AN3900" i="1"/>
  <c r="AI13087" i="1"/>
  <c r="AN13087" i="1"/>
  <c r="AI12414" i="1"/>
  <c r="AN12414" i="1"/>
  <c r="AI12415" i="1"/>
  <c r="AN12415" i="1"/>
  <c r="AI12416" i="1"/>
  <c r="AN12416" i="1"/>
  <c r="AI13088" i="1"/>
  <c r="AN13088" i="1"/>
  <c r="AI11706" i="1"/>
  <c r="AN11706" i="1"/>
  <c r="AI9620" i="1"/>
  <c r="AN9620" i="1"/>
  <c r="AI9621" i="1"/>
  <c r="AN9621" i="1"/>
  <c r="AI9023" i="1"/>
  <c r="AN9023" i="1"/>
  <c r="AI9024" i="1"/>
  <c r="AN9024" i="1"/>
  <c r="AI11707" i="1"/>
  <c r="AN11707" i="1"/>
  <c r="AI13644" i="1"/>
  <c r="AN13644" i="1"/>
  <c r="AI11708" i="1"/>
  <c r="AN11708" i="1"/>
  <c r="AI7299" i="1"/>
  <c r="AN7299" i="1"/>
  <c r="AI6825" i="1"/>
  <c r="AN6825" i="1"/>
  <c r="AI5202" i="1"/>
  <c r="AN5202" i="1"/>
  <c r="AI1778" i="1"/>
  <c r="AN1778" i="1"/>
  <c r="AI1779" i="1"/>
  <c r="AN1779" i="1"/>
  <c r="AI1640" i="1"/>
  <c r="AN1640" i="1"/>
  <c r="AI1406" i="1"/>
  <c r="AN1406" i="1"/>
  <c r="AI1204" i="1"/>
  <c r="AN1204" i="1"/>
  <c r="AI1108" i="1"/>
  <c r="AN1108" i="1"/>
  <c r="AI1030" i="1"/>
  <c r="AN1030" i="1"/>
  <c r="AI951" i="1"/>
  <c r="AN951" i="1"/>
  <c r="AI952" i="1"/>
  <c r="AN952" i="1"/>
  <c r="AI792" i="1"/>
  <c r="AN792" i="1"/>
  <c r="AI709" i="1"/>
  <c r="AN709" i="1"/>
  <c r="AI710" i="1"/>
  <c r="AN710" i="1"/>
  <c r="AI5615" i="1"/>
  <c r="AN5615" i="1"/>
  <c r="AI3901" i="1"/>
  <c r="AN3901" i="1"/>
  <c r="AI3616" i="1"/>
  <c r="AN3616" i="1"/>
  <c r="AI3617" i="1"/>
  <c r="AN3617" i="1"/>
  <c r="AI3143" i="1"/>
  <c r="AN3143" i="1"/>
  <c r="AI3144" i="1"/>
  <c r="AN3144" i="1"/>
  <c r="AI2950" i="1"/>
  <c r="AN2950" i="1"/>
  <c r="AI2496" i="1"/>
  <c r="AN2496" i="1"/>
  <c r="AI2497" i="1"/>
  <c r="AN2497" i="1"/>
  <c r="AI870" i="1"/>
  <c r="AN870" i="1"/>
  <c r="AI793" i="1"/>
  <c r="AN793" i="1"/>
  <c r="AI711" i="1"/>
  <c r="AN711" i="1"/>
  <c r="AI630" i="1"/>
  <c r="AN630" i="1"/>
  <c r="AI631" i="1"/>
  <c r="AN631" i="1"/>
  <c r="AI481" i="1"/>
  <c r="AN481" i="1"/>
  <c r="AI341" i="1"/>
  <c r="AN341" i="1"/>
  <c r="AI258" i="1"/>
  <c r="AN258" i="1"/>
  <c r="AI22" i="1"/>
  <c r="AN22" i="1"/>
  <c r="AI9622" i="1"/>
  <c r="AN9622" i="1"/>
  <c r="AI12417" i="1"/>
  <c r="AN12417" i="1"/>
  <c r="AI9025" i="1"/>
  <c r="AN9025" i="1"/>
  <c r="AI13645" i="1"/>
  <c r="AN13645" i="1"/>
  <c r="AI12418" i="1"/>
  <c r="AN12418" i="1"/>
  <c r="AI2951" i="1"/>
  <c r="AN2951" i="1"/>
  <c r="AI259" i="1"/>
  <c r="AN259" i="1"/>
  <c r="AI10291" i="1"/>
  <c r="AN10291" i="1"/>
  <c r="AI3145" i="1"/>
  <c r="AN3145" i="1"/>
  <c r="AI2498" i="1"/>
  <c r="AN2498" i="1"/>
  <c r="AI9026" i="1"/>
  <c r="AN9026" i="1"/>
  <c r="AI8475" i="1"/>
  <c r="AN8475" i="1"/>
  <c r="AI12419" i="1"/>
  <c r="AN12419" i="1"/>
  <c r="AI12420" i="1"/>
  <c r="AN12420" i="1"/>
  <c r="AI2314" i="1"/>
  <c r="AN2314" i="1"/>
  <c r="AI11709" i="1"/>
  <c r="AN11709" i="1"/>
  <c r="AI12421" i="1"/>
  <c r="AN12421" i="1"/>
  <c r="AI10950" i="1"/>
  <c r="AN10950" i="1"/>
  <c r="AI5982" i="1"/>
  <c r="AN5982" i="1"/>
  <c r="AI13089" i="1"/>
  <c r="AN13089" i="1"/>
  <c r="AI13646" i="1"/>
  <c r="AN13646" i="1"/>
  <c r="AI13090" i="1"/>
  <c r="AN13090" i="1"/>
  <c r="AI7896" i="1"/>
  <c r="AN7896" i="1"/>
  <c r="AI5983" i="1"/>
  <c r="AN5983" i="1"/>
  <c r="AI7300" i="1"/>
  <c r="AN7300" i="1"/>
  <c r="AI6375" i="1"/>
  <c r="AN6375" i="1"/>
  <c r="AI6376" i="1"/>
  <c r="AN6376" i="1"/>
  <c r="AI5203" i="1"/>
  <c r="AN5203" i="1"/>
  <c r="AI7897" i="1"/>
  <c r="AN7897" i="1"/>
  <c r="AI10951" i="1"/>
  <c r="AN10951" i="1"/>
  <c r="AI2025" i="1"/>
  <c r="AN2025" i="1"/>
  <c r="AI11710" i="1"/>
  <c r="AN11710" i="1"/>
  <c r="AI11711" i="1"/>
  <c r="AN11711" i="1"/>
  <c r="AI13091" i="1"/>
  <c r="AN13091" i="1"/>
  <c r="AI11712" i="1"/>
  <c r="AN11712" i="1"/>
  <c r="AI13092" i="1"/>
  <c r="AN13092" i="1"/>
  <c r="AI12422" i="1"/>
  <c r="AN12422" i="1"/>
  <c r="AI9623" i="1"/>
  <c r="AN9623" i="1"/>
  <c r="AI9027" i="1"/>
  <c r="AN9027" i="1"/>
  <c r="AI7898" i="1"/>
  <c r="AN7898" i="1"/>
  <c r="AI5984" i="1"/>
  <c r="AN5984" i="1"/>
  <c r="AI13647" i="1"/>
  <c r="AN13647" i="1"/>
  <c r="AI7301" i="1"/>
  <c r="AN7301" i="1"/>
  <c r="AI10952" i="1"/>
  <c r="AN10952" i="1"/>
  <c r="AI7302" i="1"/>
  <c r="AN7302" i="1"/>
  <c r="AI3146" i="1"/>
  <c r="AN3146" i="1"/>
  <c r="AI2499" i="1"/>
  <c r="AN2499" i="1"/>
  <c r="AI2315" i="1"/>
  <c r="AN2315" i="1"/>
  <c r="AI2026" i="1"/>
  <c r="AN2026" i="1"/>
  <c r="AI1641" i="1"/>
  <c r="AN1641" i="1"/>
  <c r="AI1407" i="1"/>
  <c r="AN1407" i="1"/>
  <c r="AI13093" i="1"/>
  <c r="AN13093" i="1"/>
  <c r="AI9028" i="1"/>
  <c r="AN9028" i="1"/>
  <c r="AI5204" i="1"/>
  <c r="AN5204" i="1"/>
  <c r="AI4835" i="1"/>
  <c r="AN4835" i="1"/>
  <c r="AI3376" i="1"/>
  <c r="AN3376" i="1"/>
  <c r="AI13648" i="1"/>
  <c r="AN13648" i="1"/>
  <c r="AI13094" i="1"/>
  <c r="AN13094" i="1"/>
  <c r="AI12423" i="1"/>
  <c r="AN12423" i="1"/>
  <c r="AI12424" i="1"/>
  <c r="AN12424" i="1"/>
  <c r="AI10953" i="1"/>
  <c r="AN10953" i="1"/>
  <c r="AI9624" i="1"/>
  <c r="AN9624" i="1"/>
  <c r="AI13649" i="1"/>
  <c r="AN13649" i="1"/>
  <c r="AI7899" i="1"/>
  <c r="AN7899" i="1"/>
  <c r="AI7900" i="1"/>
  <c r="AN7900" i="1"/>
  <c r="AI6826" i="1"/>
  <c r="AN6826" i="1"/>
  <c r="AI7303" i="1"/>
  <c r="AN7303" i="1"/>
  <c r="AI7304" i="1"/>
  <c r="AN7304" i="1"/>
  <c r="AI7305" i="1"/>
  <c r="AN7305" i="1"/>
  <c r="AI3618" i="1"/>
  <c r="AN3618" i="1"/>
  <c r="AI10954" i="1"/>
  <c r="AN10954" i="1"/>
  <c r="AI11713" i="1"/>
  <c r="AN11713" i="1"/>
  <c r="AI13650" i="1"/>
  <c r="AN13650" i="1"/>
  <c r="AI13095" i="1"/>
  <c r="AN13095" i="1"/>
  <c r="AI11714" i="1"/>
  <c r="AN11714" i="1"/>
  <c r="AI10292" i="1"/>
  <c r="AN10292" i="1"/>
  <c r="AI8476" i="1"/>
  <c r="AN8476" i="1"/>
  <c r="AI7306" i="1"/>
  <c r="AN7306" i="1"/>
  <c r="AI7307" i="1"/>
  <c r="AN7307" i="1"/>
  <c r="AI5616" i="1"/>
  <c r="AN5616" i="1"/>
  <c r="AI5205" i="1"/>
  <c r="AN5205" i="1"/>
  <c r="AI7901" i="1"/>
  <c r="AN7901" i="1"/>
  <c r="AI12425" i="1"/>
  <c r="AN12425" i="1"/>
  <c r="AI13651" i="1"/>
  <c r="AN13651" i="1"/>
  <c r="AI11715" i="1"/>
  <c r="AN11715" i="1"/>
  <c r="AI2710" i="1"/>
  <c r="AN2710" i="1"/>
  <c r="AI8477" i="1"/>
  <c r="AN8477" i="1"/>
  <c r="AI8478" i="1"/>
  <c r="AN8478" i="1"/>
  <c r="AI9625" i="1"/>
  <c r="AN9625" i="1"/>
  <c r="AI10955" i="1"/>
  <c r="AN10955" i="1"/>
  <c r="AI9626" i="1"/>
  <c r="AN9626" i="1"/>
  <c r="AI12426" i="1"/>
  <c r="AN12426" i="1"/>
  <c r="AI6827" i="1"/>
  <c r="AN6827" i="1"/>
  <c r="AI6828" i="1"/>
  <c r="AN6828" i="1"/>
  <c r="AI1897" i="1"/>
  <c r="AN1897" i="1"/>
  <c r="AI10956" i="1"/>
  <c r="AN10956" i="1"/>
  <c r="AI9029" i="1"/>
  <c r="AN9029" i="1"/>
  <c r="AI9030" i="1"/>
  <c r="AN9030" i="1"/>
  <c r="AI6829" i="1"/>
  <c r="AN6829" i="1"/>
  <c r="AI11716" i="1"/>
  <c r="AN11716" i="1"/>
  <c r="AI1408" i="1"/>
  <c r="AN1408" i="1"/>
  <c r="AI1302" i="1"/>
  <c r="AN1302" i="1"/>
  <c r="AI1109" i="1"/>
  <c r="AN1109" i="1"/>
  <c r="AI13096" i="1"/>
  <c r="AN13096" i="1"/>
  <c r="AI5206" i="1"/>
  <c r="AN5206" i="1"/>
  <c r="AI7308" i="1"/>
  <c r="AN7308" i="1"/>
  <c r="AI12427" i="1"/>
  <c r="AN12427" i="1"/>
  <c r="AI2500" i="1"/>
  <c r="AN2500" i="1"/>
  <c r="AI1409" i="1"/>
  <c r="AN1409" i="1"/>
  <c r="AI1303" i="1"/>
  <c r="AN1303" i="1"/>
  <c r="AI1304" i="1"/>
  <c r="AN1304" i="1"/>
  <c r="AI1305" i="1"/>
  <c r="AN1305" i="1"/>
  <c r="AI10293" i="1"/>
  <c r="AN10293" i="1"/>
  <c r="AI1306" i="1"/>
  <c r="AN1306" i="1"/>
  <c r="AI1205" i="1"/>
  <c r="AN1205" i="1"/>
  <c r="AI10957" i="1"/>
  <c r="AN10957" i="1"/>
  <c r="AI6830" i="1"/>
  <c r="AN6830" i="1"/>
  <c r="AI6831" i="1"/>
  <c r="AN6831" i="1"/>
  <c r="AI1642" i="1"/>
  <c r="AN1642" i="1"/>
  <c r="AI1643" i="1"/>
  <c r="AN1643" i="1"/>
  <c r="AI10294" i="1"/>
  <c r="AN10294" i="1"/>
  <c r="AI11717" i="1"/>
  <c r="AN11717" i="1"/>
  <c r="AI9627" i="1"/>
  <c r="AN9627" i="1"/>
  <c r="AI10295" i="1"/>
  <c r="AN10295" i="1"/>
  <c r="AI9628" i="1"/>
  <c r="AN9628" i="1"/>
  <c r="AI6832" i="1"/>
  <c r="AN6832" i="1"/>
  <c r="AI14074" i="1"/>
  <c r="AN14074" i="1"/>
  <c r="AI7309" i="1"/>
  <c r="AN7309" i="1"/>
  <c r="AI10958" i="1"/>
  <c r="AN10958" i="1"/>
  <c r="AI10959" i="1"/>
  <c r="AN10959" i="1"/>
  <c r="AI10296" i="1"/>
  <c r="AN10296" i="1"/>
  <c r="AI1898" i="1"/>
  <c r="AN1898" i="1"/>
  <c r="AI13097" i="1"/>
  <c r="AN13097" i="1"/>
  <c r="AI6377" i="1"/>
  <c r="AN6377" i="1"/>
  <c r="AI4208" i="1"/>
  <c r="AN4208" i="1"/>
  <c r="AI4518" i="1"/>
  <c r="AN4518" i="1"/>
  <c r="AI1644" i="1"/>
  <c r="AN1644" i="1"/>
  <c r="AI1410" i="1"/>
  <c r="AN1410" i="1"/>
  <c r="AI11718" i="1"/>
  <c r="AN11718" i="1"/>
  <c r="AI11719" i="1"/>
  <c r="AN11719" i="1"/>
  <c r="AI6378" i="1"/>
  <c r="AN6378" i="1"/>
  <c r="AI5985" i="1"/>
  <c r="AN5985" i="1"/>
  <c r="AI5986" i="1"/>
  <c r="AN5986" i="1"/>
  <c r="AI5987" i="1"/>
  <c r="AN5987" i="1"/>
  <c r="AI1645" i="1"/>
  <c r="AN1645" i="1"/>
  <c r="AI7902" i="1"/>
  <c r="AN7902" i="1"/>
  <c r="AI5988" i="1"/>
  <c r="AN5988" i="1"/>
  <c r="AI5617" i="1"/>
  <c r="AN5617" i="1"/>
  <c r="AI5618" i="1"/>
  <c r="AN5618" i="1"/>
  <c r="AI4209" i="1"/>
  <c r="AN4209" i="1"/>
  <c r="AI3619" i="1"/>
  <c r="AN3619" i="1"/>
  <c r="AI10960" i="1"/>
  <c r="AN10960" i="1"/>
  <c r="AI11720" i="1"/>
  <c r="AN11720" i="1"/>
  <c r="AI4519" i="1"/>
  <c r="AN4519" i="1"/>
  <c r="AI4520" i="1"/>
  <c r="AN4520" i="1"/>
  <c r="AI5207" i="1"/>
  <c r="AN5207" i="1"/>
  <c r="AI4836" i="1"/>
  <c r="AN4836" i="1"/>
  <c r="AI4210" i="1"/>
  <c r="AN4210" i="1"/>
  <c r="AI3620" i="1"/>
  <c r="AN3620" i="1"/>
  <c r="AI14075" i="1"/>
  <c r="AN14075" i="1"/>
  <c r="AI7310" i="1"/>
  <c r="AN7310" i="1"/>
  <c r="AI6379" i="1"/>
  <c r="AN6379" i="1"/>
  <c r="AI13098" i="1"/>
  <c r="AN13098" i="1"/>
  <c r="AI14076" i="1"/>
  <c r="AN14076" i="1"/>
  <c r="AI5989" i="1"/>
  <c r="AN5989" i="1"/>
  <c r="AI13652" i="1"/>
  <c r="AN13652" i="1"/>
  <c r="AI13653" i="1"/>
  <c r="AN13653" i="1"/>
  <c r="AI2027" i="1"/>
  <c r="AN2027" i="1"/>
  <c r="AI64" i="1"/>
  <c r="AN64" i="1"/>
  <c r="AI13654" i="1"/>
  <c r="AN13654" i="1"/>
  <c r="AI13655" i="1"/>
  <c r="AN13655" i="1"/>
  <c r="AI13099" i="1"/>
  <c r="AN13099" i="1"/>
  <c r="AI1646" i="1"/>
  <c r="AN1646" i="1"/>
  <c r="AI12428" i="1"/>
  <c r="AN12428" i="1"/>
  <c r="AI14077" i="1"/>
  <c r="AN14077" i="1"/>
  <c r="AI12429" i="1"/>
  <c r="AN12429" i="1"/>
  <c r="AI10297" i="1"/>
  <c r="AN10297" i="1"/>
  <c r="AI7903" i="1"/>
  <c r="AN7903" i="1"/>
  <c r="AI10961" i="1"/>
  <c r="AN10961" i="1"/>
  <c r="AI7311" i="1"/>
  <c r="AN7311" i="1"/>
  <c r="AI7312" i="1"/>
  <c r="AN7312" i="1"/>
  <c r="AI13656" i="1"/>
  <c r="AN13656" i="1"/>
  <c r="AI10962" i="1"/>
  <c r="AN10962" i="1"/>
  <c r="AI13100" i="1"/>
  <c r="AN13100" i="1"/>
  <c r="AI1780" i="1"/>
  <c r="AN1780" i="1"/>
  <c r="AI2316" i="1"/>
  <c r="AN2316" i="1"/>
  <c r="AI4521" i="1"/>
  <c r="AN4521" i="1"/>
  <c r="AI1781" i="1"/>
  <c r="AN1781" i="1"/>
  <c r="AI1307" i="1"/>
  <c r="AN1307" i="1"/>
  <c r="AI1031" i="1"/>
  <c r="AN1031" i="1"/>
  <c r="AI1032" i="1"/>
  <c r="AN1032" i="1"/>
  <c r="AI953" i="1"/>
  <c r="AN953" i="1"/>
  <c r="AI794" i="1"/>
  <c r="AN794" i="1"/>
  <c r="AI342" i="1"/>
  <c r="AN342" i="1"/>
  <c r="AI1308" i="1"/>
  <c r="AN1308" i="1"/>
  <c r="AI1033" i="1"/>
  <c r="AN1033" i="1"/>
  <c r="AI871" i="1"/>
  <c r="AN871" i="1"/>
  <c r="AI12430" i="1"/>
  <c r="AN12430" i="1"/>
  <c r="AI11721" i="1"/>
  <c r="AN11721" i="1"/>
  <c r="AI10963" i="1"/>
  <c r="AN10963" i="1"/>
  <c r="AI10964" i="1"/>
  <c r="AN10964" i="1"/>
  <c r="AI10965" i="1"/>
  <c r="AN10965" i="1"/>
  <c r="AI10966" i="1"/>
  <c r="AN10966" i="1"/>
  <c r="AI10967" i="1"/>
  <c r="AN10967" i="1"/>
  <c r="AI10298" i="1"/>
  <c r="AN10298" i="1"/>
  <c r="AI8479" i="1"/>
  <c r="AN8479" i="1"/>
  <c r="AI7904" i="1"/>
  <c r="AN7904" i="1"/>
  <c r="AI7905" i="1"/>
  <c r="AN7905" i="1"/>
  <c r="AI7313" i="1"/>
  <c r="AN7313" i="1"/>
  <c r="AI6833" i="1"/>
  <c r="AN6833" i="1"/>
  <c r="AI6834" i="1"/>
  <c r="AN6834" i="1"/>
  <c r="AI3621" i="1"/>
  <c r="AN3621" i="1"/>
  <c r="AI2711" i="1"/>
  <c r="AN2711" i="1"/>
  <c r="AI2712" i="1"/>
  <c r="AN2712" i="1"/>
  <c r="AI2501" i="1"/>
  <c r="AN2501" i="1"/>
  <c r="AI2502" i="1"/>
  <c r="AN2502" i="1"/>
  <c r="AI2317" i="1"/>
  <c r="AN2317" i="1"/>
  <c r="AI1309" i="1"/>
  <c r="AN1309" i="1"/>
  <c r="AI1110" i="1"/>
  <c r="AN1110" i="1"/>
  <c r="AI6380" i="1"/>
  <c r="AN6380" i="1"/>
  <c r="AI4522" i="1"/>
  <c r="AN4522" i="1"/>
  <c r="AI2318" i="1"/>
  <c r="AN2318" i="1"/>
  <c r="AI1647" i="1"/>
  <c r="AN1647" i="1"/>
  <c r="AI5208" i="1"/>
  <c r="AN5208" i="1"/>
  <c r="AI13657" i="1"/>
  <c r="AN13657" i="1"/>
  <c r="AI13101" i="1"/>
  <c r="AN13101" i="1"/>
  <c r="AI3377" i="1"/>
  <c r="AN3377" i="1"/>
  <c r="AI9031" i="1"/>
  <c r="AN9031" i="1"/>
  <c r="AI4523" i="1"/>
  <c r="AN4523" i="1"/>
  <c r="AI3622" i="1"/>
  <c r="AN3622" i="1"/>
  <c r="AI3623" i="1"/>
  <c r="AN3623" i="1"/>
  <c r="AI3378" i="1"/>
  <c r="AN3378" i="1"/>
  <c r="AI3379" i="1"/>
  <c r="AN3379" i="1"/>
  <c r="AI3380" i="1"/>
  <c r="AN3380" i="1"/>
  <c r="AI3147" i="1"/>
  <c r="AN3147" i="1"/>
  <c r="AI3148" i="1"/>
  <c r="AN3148" i="1"/>
  <c r="AI2952" i="1"/>
  <c r="AN2952" i="1"/>
  <c r="AI2713" i="1"/>
  <c r="AN2713" i="1"/>
  <c r="AI2714" i="1"/>
  <c r="AN2714" i="1"/>
  <c r="AI2715" i="1"/>
  <c r="AN2715" i="1"/>
  <c r="AI2503" i="1"/>
  <c r="AN2503" i="1"/>
  <c r="AI2319" i="1"/>
  <c r="AN2319" i="1"/>
  <c r="AI2145" i="1"/>
  <c r="AN2145" i="1"/>
  <c r="AI2146" i="1"/>
  <c r="AN2146" i="1"/>
  <c r="AI6835" i="1"/>
  <c r="AN6835" i="1"/>
  <c r="AI4524" i="1"/>
  <c r="AN4524" i="1"/>
  <c r="AI3624" i="1"/>
  <c r="AN3624" i="1"/>
  <c r="AI9629" i="1"/>
  <c r="AN9629" i="1"/>
  <c r="AI5619" i="1"/>
  <c r="AN5619" i="1"/>
  <c r="AI10968" i="1"/>
  <c r="AN10968" i="1"/>
  <c r="AI11722" i="1"/>
  <c r="AN11722" i="1"/>
  <c r="AI5209" i="1"/>
  <c r="AN5209" i="1"/>
  <c r="AI10969" i="1"/>
  <c r="AN10969" i="1"/>
  <c r="AI9630" i="1"/>
  <c r="AN9630" i="1"/>
  <c r="AI9032" i="1"/>
  <c r="AN9032" i="1"/>
  <c r="AI8480" i="1"/>
  <c r="AN8480" i="1"/>
  <c r="AI8481" i="1"/>
  <c r="AN8481" i="1"/>
  <c r="AI7314" i="1"/>
  <c r="AN7314" i="1"/>
  <c r="AI5990" i="1"/>
  <c r="AN5990" i="1"/>
  <c r="AI5620" i="1"/>
  <c r="AN5620" i="1"/>
  <c r="AI5991" i="1"/>
  <c r="AN5991" i="1"/>
  <c r="AI9631" i="1"/>
  <c r="AN9631" i="1"/>
  <c r="AI12431" i="1"/>
  <c r="AN12431" i="1"/>
  <c r="AI12432" i="1"/>
  <c r="AN12432" i="1"/>
  <c r="AI1111" i="1"/>
  <c r="AN1111" i="1"/>
  <c r="AI11723" i="1"/>
  <c r="AN11723" i="1"/>
  <c r="AI11724" i="1"/>
  <c r="AN11724" i="1"/>
  <c r="AI10970" i="1"/>
  <c r="AN10970" i="1"/>
  <c r="AI10299" i="1"/>
  <c r="AN10299" i="1"/>
  <c r="AI9632" i="1"/>
  <c r="AN9632" i="1"/>
  <c r="AI9033" i="1"/>
  <c r="AN9033" i="1"/>
  <c r="AI8482" i="1"/>
  <c r="AN8482" i="1"/>
  <c r="AI7906" i="1"/>
  <c r="AN7906" i="1"/>
  <c r="AI7907" i="1"/>
  <c r="AN7907" i="1"/>
  <c r="AI7315" i="1"/>
  <c r="AN7315" i="1"/>
  <c r="AI6836" i="1"/>
  <c r="AN6836" i="1"/>
  <c r="AI1034" i="1"/>
  <c r="AN1034" i="1"/>
  <c r="AI13102" i="1"/>
  <c r="AN13102" i="1"/>
  <c r="AI10971" i="1"/>
  <c r="AN10971" i="1"/>
  <c r="AI1899" i="1"/>
  <c r="AN1899" i="1"/>
  <c r="AI6381" i="1"/>
  <c r="AN6381" i="1"/>
  <c r="AI4525" i="1"/>
  <c r="AN4525" i="1"/>
  <c r="AI4526" i="1"/>
  <c r="AN4526" i="1"/>
  <c r="AI2953" i="1"/>
  <c r="AN2953" i="1"/>
  <c r="AI2147" i="1"/>
  <c r="AN2147" i="1"/>
  <c r="AI1900" i="1"/>
  <c r="AN1900" i="1"/>
  <c r="AI1648" i="1"/>
  <c r="AN1648" i="1"/>
  <c r="AI1411" i="1"/>
  <c r="AN1411" i="1"/>
  <c r="AI1310" i="1"/>
  <c r="AN1310" i="1"/>
  <c r="AI1112" i="1"/>
  <c r="AN1112" i="1"/>
  <c r="AI2028" i="1"/>
  <c r="AN2028" i="1"/>
  <c r="AI1311" i="1"/>
  <c r="AN1311" i="1"/>
  <c r="AI872" i="1"/>
  <c r="AN872" i="1"/>
  <c r="AI9633" i="1"/>
  <c r="AN9633" i="1"/>
  <c r="AI8483" i="1"/>
  <c r="AN8483" i="1"/>
  <c r="AI13658" i="1"/>
  <c r="AN13658" i="1"/>
  <c r="AI9634" i="1"/>
  <c r="AN9634" i="1"/>
  <c r="AI14078" i="1"/>
  <c r="AN14078" i="1"/>
  <c r="AI5210" i="1"/>
  <c r="AN5210" i="1"/>
  <c r="AI10972" i="1"/>
  <c r="AN10972" i="1"/>
  <c r="AI13103" i="1"/>
  <c r="AN13103" i="1"/>
  <c r="AI13104" i="1"/>
  <c r="AN13104" i="1"/>
  <c r="AI10300" i="1"/>
  <c r="AN10300" i="1"/>
  <c r="AI11725" i="1"/>
  <c r="AN11725" i="1"/>
  <c r="AI3902" i="1"/>
  <c r="AN3902" i="1"/>
  <c r="AI1035" i="1"/>
  <c r="AN1035" i="1"/>
  <c r="AI6382" i="1"/>
  <c r="AN6382" i="1"/>
  <c r="AI5992" i="1"/>
  <c r="AN5992" i="1"/>
  <c r="AI5621" i="1"/>
  <c r="AN5621" i="1"/>
  <c r="AI6837" i="1"/>
  <c r="AN6837" i="1"/>
  <c r="AI9034" i="1"/>
  <c r="AN9034" i="1"/>
  <c r="AI7908" i="1"/>
  <c r="AN7908" i="1"/>
  <c r="AI7909" i="1"/>
  <c r="AN7909" i="1"/>
  <c r="AI7316" i="1"/>
  <c r="AN7316" i="1"/>
  <c r="AI6838" i="1"/>
  <c r="AN6838" i="1"/>
  <c r="AI6383" i="1"/>
  <c r="AN6383" i="1"/>
  <c r="AI5993" i="1"/>
  <c r="AN5993" i="1"/>
  <c r="AI5994" i="1"/>
  <c r="AN5994" i="1"/>
  <c r="AI5995" i="1"/>
  <c r="AN5995" i="1"/>
  <c r="AI4211" i="1"/>
  <c r="AN4211" i="1"/>
  <c r="AI13105" i="1"/>
  <c r="AN13105" i="1"/>
  <c r="AI11726" i="1"/>
  <c r="AN11726" i="1"/>
  <c r="AI10973" i="1"/>
  <c r="AN10973" i="1"/>
  <c r="AI10301" i="1"/>
  <c r="AN10301" i="1"/>
  <c r="AI9035" i="1"/>
  <c r="AN9035" i="1"/>
  <c r="AI9036" i="1"/>
  <c r="AN9036" i="1"/>
  <c r="AI9037" i="1"/>
  <c r="AN9037" i="1"/>
  <c r="AI11727" i="1"/>
  <c r="AN11727" i="1"/>
  <c r="AI11728" i="1"/>
  <c r="AN11728" i="1"/>
  <c r="AI5622" i="1"/>
  <c r="AN5622" i="1"/>
  <c r="AI7910" i="1"/>
  <c r="AN7910" i="1"/>
  <c r="AI9038" i="1"/>
  <c r="AN9038" i="1"/>
  <c r="AI10302" i="1"/>
  <c r="AN10302" i="1"/>
  <c r="AI13659" i="1"/>
  <c r="AN13659" i="1"/>
  <c r="AI12433" i="1"/>
  <c r="AN12433" i="1"/>
  <c r="AI11729" i="1"/>
  <c r="AN11729" i="1"/>
  <c r="AI5996" i="1"/>
  <c r="AN5996" i="1"/>
  <c r="AI11730" i="1"/>
  <c r="AN11730" i="1"/>
  <c r="AI5211" i="1"/>
  <c r="AN5211" i="1"/>
  <c r="AI10303" i="1"/>
  <c r="AN10303" i="1"/>
  <c r="AI8484" i="1"/>
  <c r="AN8484" i="1"/>
  <c r="AI3625" i="1"/>
  <c r="AN3625" i="1"/>
  <c r="AI2320" i="1"/>
  <c r="AN2320" i="1"/>
  <c r="AI1901" i="1"/>
  <c r="AN1901" i="1"/>
  <c r="AI1518" i="1"/>
  <c r="AN1518" i="1"/>
  <c r="AI7911" i="1"/>
  <c r="AN7911" i="1"/>
  <c r="AI7317" i="1"/>
  <c r="AN7317" i="1"/>
  <c r="AI11731" i="1"/>
  <c r="AN11731" i="1"/>
  <c r="AI10974" i="1"/>
  <c r="AN10974" i="1"/>
  <c r="AI5623" i="1"/>
  <c r="AN5623" i="1"/>
  <c r="AI13106" i="1"/>
  <c r="AN13106" i="1"/>
  <c r="AI12434" i="1"/>
  <c r="AN12434" i="1"/>
  <c r="AI13107" i="1"/>
  <c r="AN13107" i="1"/>
  <c r="AI3381" i="1"/>
  <c r="AN3381" i="1"/>
  <c r="AI13108" i="1"/>
  <c r="AN13108" i="1"/>
  <c r="AI12435" i="1"/>
  <c r="AN12435" i="1"/>
  <c r="AI9635" i="1"/>
  <c r="AN9635" i="1"/>
  <c r="AI9039" i="1"/>
  <c r="AN9039" i="1"/>
  <c r="AI6384" i="1"/>
  <c r="AN6384" i="1"/>
  <c r="AI6839" i="1"/>
  <c r="AN6839" i="1"/>
  <c r="AI10304" i="1"/>
  <c r="AN10304" i="1"/>
  <c r="AI11732" i="1"/>
  <c r="AN11732" i="1"/>
  <c r="AI2321" i="1"/>
  <c r="AN2321" i="1"/>
  <c r="AI1782" i="1"/>
  <c r="AN1782" i="1"/>
  <c r="AI1036" i="1"/>
  <c r="AN1036" i="1"/>
  <c r="AI1037" i="1"/>
  <c r="AN1037" i="1"/>
  <c r="AI482" i="1"/>
  <c r="AN482" i="1"/>
  <c r="AI409" i="1"/>
  <c r="AN409" i="1"/>
  <c r="AI260" i="1"/>
  <c r="AN260" i="1"/>
  <c r="AI120" i="1"/>
  <c r="AN120" i="1"/>
  <c r="AI121" i="1"/>
  <c r="AN121" i="1"/>
  <c r="AI7912" i="1"/>
  <c r="AN7912" i="1"/>
  <c r="AI8485" i="1"/>
  <c r="AN8485" i="1"/>
  <c r="AI8486" i="1"/>
  <c r="AN8486" i="1"/>
  <c r="AI13109" i="1"/>
  <c r="AN13109" i="1"/>
  <c r="AI12436" i="1"/>
  <c r="AN12436" i="1"/>
  <c r="AI12437" i="1"/>
  <c r="AN12437" i="1"/>
  <c r="AI10975" i="1"/>
  <c r="AN10975" i="1"/>
  <c r="AI9636" i="1"/>
  <c r="AN9636" i="1"/>
  <c r="AI5212" i="1"/>
  <c r="AN5212" i="1"/>
  <c r="AI12438" i="1"/>
  <c r="AN12438" i="1"/>
  <c r="AI7913" i="1"/>
  <c r="AN7913" i="1"/>
  <c r="AI6385" i="1"/>
  <c r="AN6385" i="1"/>
  <c r="AI3149" i="1"/>
  <c r="AN3149" i="1"/>
  <c r="AI7914" i="1"/>
  <c r="AN7914" i="1"/>
  <c r="AI7915" i="1"/>
  <c r="AN7915" i="1"/>
  <c r="AI9040" i="1"/>
  <c r="AN9040" i="1"/>
  <c r="AI5213" i="1"/>
  <c r="AN5213" i="1"/>
  <c r="AI4527" i="1"/>
  <c r="AN4527" i="1"/>
  <c r="AI5624" i="1"/>
  <c r="AN5624" i="1"/>
  <c r="AI14079" i="1"/>
  <c r="AN14079" i="1"/>
  <c r="AI8487" i="1"/>
  <c r="AN8487" i="1"/>
  <c r="AI8488" i="1"/>
  <c r="AN8488" i="1"/>
  <c r="AI6840" i="1"/>
  <c r="AN6840" i="1"/>
  <c r="AI6386" i="1"/>
  <c r="AN6386" i="1"/>
  <c r="AI5997" i="1"/>
  <c r="AN5997" i="1"/>
  <c r="AI14080" i="1"/>
  <c r="AN14080" i="1"/>
  <c r="AI13110" i="1"/>
  <c r="AN13110" i="1"/>
  <c r="AI12439" i="1"/>
  <c r="AN12439" i="1"/>
  <c r="AI12440" i="1"/>
  <c r="AN12440" i="1"/>
  <c r="AI12441" i="1"/>
  <c r="AN12441" i="1"/>
  <c r="AI11733" i="1"/>
  <c r="AN11733" i="1"/>
  <c r="AI11734" i="1"/>
  <c r="AN11734" i="1"/>
  <c r="AI10976" i="1"/>
  <c r="AN10976" i="1"/>
  <c r="AI13660" i="1"/>
  <c r="AN13660" i="1"/>
  <c r="AI12442" i="1"/>
  <c r="AN12442" i="1"/>
  <c r="AI12443" i="1"/>
  <c r="AN12443" i="1"/>
  <c r="AI10977" i="1"/>
  <c r="AN10977" i="1"/>
  <c r="AI13661" i="1"/>
  <c r="AN13661" i="1"/>
  <c r="AI6387" i="1"/>
  <c r="AN6387" i="1"/>
  <c r="AI10305" i="1"/>
  <c r="AN10305" i="1"/>
  <c r="AI4837" i="1"/>
  <c r="AN4837" i="1"/>
  <c r="AI4528" i="1"/>
  <c r="AN4528" i="1"/>
  <c r="AI2322" i="1"/>
  <c r="AN2322" i="1"/>
  <c r="AI3626" i="1"/>
  <c r="AN3626" i="1"/>
  <c r="AI3150" i="1"/>
  <c r="AN3150" i="1"/>
  <c r="AI2716" i="1"/>
  <c r="AN2716" i="1"/>
  <c r="AI1519" i="1"/>
  <c r="AN1519" i="1"/>
  <c r="AI7916" i="1"/>
  <c r="AN7916" i="1"/>
  <c r="AI13111" i="1"/>
  <c r="AN13111" i="1"/>
  <c r="AI12444" i="1"/>
  <c r="AN12444" i="1"/>
  <c r="AI12445" i="1"/>
  <c r="AN12445" i="1"/>
  <c r="AI10306" i="1"/>
  <c r="AN10306" i="1"/>
  <c r="AI9637" i="1"/>
  <c r="AN9637" i="1"/>
  <c r="AI873" i="1"/>
  <c r="AN873" i="1"/>
  <c r="AI632" i="1"/>
  <c r="AN632" i="1"/>
  <c r="AI554" i="1"/>
  <c r="AN554" i="1"/>
  <c r="AI555" i="1"/>
  <c r="AN555" i="1"/>
  <c r="AI212" i="1"/>
  <c r="AN212" i="1"/>
  <c r="AI9638" i="1"/>
  <c r="AN9638" i="1"/>
  <c r="AI7917" i="1"/>
  <c r="AN7917" i="1"/>
  <c r="AI7918" i="1"/>
  <c r="AN7918" i="1"/>
  <c r="AI6841" i="1"/>
  <c r="AN6841" i="1"/>
  <c r="AI13112" i="1"/>
  <c r="AN13112" i="1"/>
  <c r="AI7919" i="1"/>
  <c r="AN7919" i="1"/>
  <c r="AI5214" i="1"/>
  <c r="AN5214" i="1"/>
  <c r="AI3903" i="1"/>
  <c r="AN3903" i="1"/>
  <c r="AI10978" i="1"/>
  <c r="AN10978" i="1"/>
  <c r="AI5998" i="1"/>
  <c r="AN5998" i="1"/>
  <c r="AI712" i="1"/>
  <c r="AN712" i="1"/>
  <c r="AI713" i="1"/>
  <c r="AN713" i="1"/>
  <c r="AI633" i="1"/>
  <c r="AN633" i="1"/>
  <c r="AI556" i="1"/>
  <c r="AN556" i="1"/>
  <c r="AI483" i="1"/>
  <c r="AN483" i="1"/>
  <c r="AI410" i="1"/>
  <c r="AN410" i="1"/>
  <c r="AI261" i="1"/>
  <c r="AN261" i="1"/>
  <c r="AI262" i="1"/>
  <c r="AN262" i="1"/>
  <c r="AI263" i="1"/>
  <c r="AN263" i="1"/>
  <c r="AI213" i="1"/>
  <c r="AN213" i="1"/>
  <c r="AI65" i="1"/>
  <c r="AN65" i="1"/>
  <c r="AI23" i="1"/>
  <c r="AN23" i="1"/>
  <c r="AI14081" i="1"/>
  <c r="AN14081" i="1"/>
  <c r="AI12446" i="1"/>
  <c r="AN12446" i="1"/>
  <c r="AI10979" i="1"/>
  <c r="AN10979" i="1"/>
  <c r="AI10980" i="1"/>
  <c r="AN10980" i="1"/>
  <c r="AI7920" i="1"/>
  <c r="AN7920" i="1"/>
  <c r="AI13113" i="1"/>
  <c r="AN13113" i="1"/>
  <c r="AI9041" i="1"/>
  <c r="AN9041" i="1"/>
  <c r="AI13662" i="1"/>
  <c r="AN13662" i="1"/>
  <c r="AI13114" i="1"/>
  <c r="AN13114" i="1"/>
  <c r="AI13115" i="1"/>
  <c r="AN13115" i="1"/>
  <c r="AI9639" i="1"/>
  <c r="AN9639" i="1"/>
  <c r="AI6388" i="1"/>
  <c r="AN6388" i="1"/>
  <c r="AI10307" i="1"/>
  <c r="AN10307" i="1"/>
  <c r="AI7921" i="1"/>
  <c r="AN7921" i="1"/>
  <c r="AI13116" i="1"/>
  <c r="AN13116" i="1"/>
  <c r="AI4529" i="1"/>
  <c r="AN4529" i="1"/>
  <c r="AI4212" i="1"/>
  <c r="AN4212" i="1"/>
  <c r="AI3904" i="1"/>
  <c r="AN3904" i="1"/>
  <c r="AI3905" i="1"/>
  <c r="AN3905" i="1"/>
  <c r="AI3906" i="1"/>
  <c r="AN3906" i="1"/>
  <c r="AI2504" i="1"/>
  <c r="AN2504" i="1"/>
  <c r="AI12447" i="1"/>
  <c r="AN12447" i="1"/>
  <c r="AI12448" i="1"/>
  <c r="AN12448" i="1"/>
  <c r="AI2505" i="1"/>
  <c r="AN2505" i="1"/>
  <c r="AI557" i="1"/>
  <c r="AN557" i="1"/>
  <c r="AI3627" i="1"/>
  <c r="AN3627" i="1"/>
  <c r="AI12449" i="1"/>
  <c r="AN12449" i="1"/>
  <c r="AI5999" i="1"/>
  <c r="AN5999" i="1"/>
  <c r="AI10308" i="1"/>
  <c r="AN10308" i="1"/>
  <c r="AI12450" i="1"/>
  <c r="AN12450" i="1"/>
  <c r="AI9042" i="1"/>
  <c r="AN9042" i="1"/>
  <c r="AI3628" i="1"/>
  <c r="AN3628" i="1"/>
  <c r="AI13663" i="1"/>
  <c r="AN13663" i="1"/>
  <c r="AI3907" i="1"/>
  <c r="AN3907" i="1"/>
  <c r="AI7922" i="1"/>
  <c r="AN7922" i="1"/>
  <c r="AI8489" i="1"/>
  <c r="AN8489" i="1"/>
  <c r="AI8490" i="1"/>
  <c r="AN8490" i="1"/>
  <c r="AI6842" i="1"/>
  <c r="AN6842" i="1"/>
  <c r="AI9640" i="1"/>
  <c r="AN9640" i="1"/>
  <c r="AI2506" i="1"/>
  <c r="AN2506" i="1"/>
  <c r="AI10309" i="1"/>
  <c r="AN10309" i="1"/>
  <c r="AI6843" i="1"/>
  <c r="AN6843" i="1"/>
  <c r="AI6844" i="1"/>
  <c r="AN6844" i="1"/>
  <c r="AI6845" i="1"/>
  <c r="AN6845" i="1"/>
  <c r="AI6846" i="1"/>
  <c r="AN6846" i="1"/>
  <c r="AI5625" i="1"/>
  <c r="AN5625" i="1"/>
  <c r="AI12451" i="1"/>
  <c r="AN12451" i="1"/>
  <c r="AI12452" i="1"/>
  <c r="AN12452" i="1"/>
  <c r="AI11735" i="1"/>
  <c r="AN11735" i="1"/>
  <c r="AI7318" i="1"/>
  <c r="AN7318" i="1"/>
  <c r="AI6000" i="1"/>
  <c r="AN6000" i="1"/>
  <c r="AI8491" i="1"/>
  <c r="AN8491" i="1"/>
  <c r="AI8492" i="1"/>
  <c r="AN8492" i="1"/>
  <c r="AI9641" i="1"/>
  <c r="AN9641" i="1"/>
  <c r="AI4213" i="1"/>
  <c r="AN4213" i="1"/>
  <c r="AI3908" i="1"/>
  <c r="AN3908" i="1"/>
  <c r="AI2507" i="1"/>
  <c r="AN2507" i="1"/>
  <c r="AI6389" i="1"/>
  <c r="AN6389" i="1"/>
  <c r="AI6390" i="1"/>
  <c r="AN6390" i="1"/>
  <c r="AI12453" i="1"/>
  <c r="AN12453" i="1"/>
  <c r="AI11736" i="1"/>
  <c r="AN11736" i="1"/>
  <c r="AI9642" i="1"/>
  <c r="AN9642" i="1"/>
  <c r="AI9043" i="1"/>
  <c r="AN9043" i="1"/>
  <c r="AI9044" i="1"/>
  <c r="AN9044" i="1"/>
  <c r="AI4214" i="1"/>
  <c r="AN4214" i="1"/>
  <c r="AI7923" i="1"/>
  <c r="AN7923" i="1"/>
  <c r="AI7319" i="1"/>
  <c r="AN7319" i="1"/>
  <c r="AI6391" i="1"/>
  <c r="AN6391" i="1"/>
  <c r="AI6392" i="1"/>
  <c r="AN6392" i="1"/>
  <c r="AI7320" i="1"/>
  <c r="AN7320" i="1"/>
  <c r="AI5215" i="1"/>
  <c r="AN5215" i="1"/>
  <c r="AI4838" i="1"/>
  <c r="AN4838" i="1"/>
  <c r="AI10310" i="1"/>
  <c r="AN10310" i="1"/>
  <c r="AI4215" i="1"/>
  <c r="AN4215" i="1"/>
  <c r="AI6847" i="1"/>
  <c r="AN6847" i="1"/>
  <c r="AI6848" i="1"/>
  <c r="AN6848" i="1"/>
  <c r="AI14082" i="1"/>
  <c r="AN14082" i="1"/>
  <c r="AI12454" i="1"/>
  <c r="AN12454" i="1"/>
  <c r="AI10311" i="1"/>
  <c r="AN10311" i="1"/>
  <c r="AI9045" i="1"/>
  <c r="AN9045" i="1"/>
  <c r="AI1902" i="1"/>
  <c r="AN1902" i="1"/>
  <c r="AI13117" i="1"/>
  <c r="AN13117" i="1"/>
  <c r="AI12455" i="1"/>
  <c r="AN12455" i="1"/>
  <c r="AI10312" i="1"/>
  <c r="AN10312" i="1"/>
  <c r="AI9643" i="1"/>
  <c r="AN9643" i="1"/>
  <c r="AI8493" i="1"/>
  <c r="AN8493" i="1"/>
  <c r="AI7321" i="1"/>
  <c r="AN7321" i="1"/>
  <c r="AI6849" i="1"/>
  <c r="AN6849" i="1"/>
  <c r="AI9644" i="1"/>
  <c r="AN9644" i="1"/>
  <c r="AI9645" i="1"/>
  <c r="AN9645" i="1"/>
  <c r="AI14083" i="1"/>
  <c r="AN14083" i="1"/>
  <c r="AI10981" i="1"/>
  <c r="AN10981" i="1"/>
  <c r="AI7322" i="1"/>
  <c r="AN7322" i="1"/>
  <c r="AI6850" i="1"/>
  <c r="AN6850" i="1"/>
  <c r="AI6851" i="1"/>
  <c r="AN6851" i="1"/>
  <c r="AI5626" i="1"/>
  <c r="AN5626" i="1"/>
  <c r="AI3909" i="1"/>
  <c r="AN3909" i="1"/>
  <c r="AI2954" i="1"/>
  <c r="AN2954" i="1"/>
  <c r="AI10982" i="1"/>
  <c r="AN10982" i="1"/>
  <c r="AI12456" i="1"/>
  <c r="AN12456" i="1"/>
  <c r="AI8494" i="1"/>
  <c r="AN8494" i="1"/>
  <c r="AI7924" i="1"/>
  <c r="AN7924" i="1"/>
  <c r="AI7925" i="1"/>
  <c r="AN7925" i="1"/>
  <c r="AI6852" i="1"/>
  <c r="AN6852" i="1"/>
  <c r="AI8495" i="1"/>
  <c r="AN8495" i="1"/>
  <c r="AI3629" i="1"/>
  <c r="AN3629" i="1"/>
  <c r="AI3382" i="1"/>
  <c r="AN3382" i="1"/>
  <c r="AI3383" i="1"/>
  <c r="AN3383" i="1"/>
  <c r="AI3384" i="1"/>
  <c r="AN3384" i="1"/>
  <c r="AI3151" i="1"/>
  <c r="AN3151" i="1"/>
  <c r="AI3152" i="1"/>
  <c r="AN3152" i="1"/>
  <c r="AI3153" i="1"/>
  <c r="AN3153" i="1"/>
  <c r="AI2717" i="1"/>
  <c r="AN2717" i="1"/>
  <c r="AI2718" i="1"/>
  <c r="AN2718" i="1"/>
  <c r="AI2719" i="1"/>
  <c r="AN2719" i="1"/>
  <c r="AI2720" i="1"/>
  <c r="AN2720" i="1"/>
  <c r="AI12457" i="1"/>
  <c r="AN12457" i="1"/>
  <c r="AI8496" i="1"/>
  <c r="AN8496" i="1"/>
  <c r="AI7926" i="1"/>
  <c r="AN7926" i="1"/>
  <c r="AI9046" i="1"/>
  <c r="AN9046" i="1"/>
  <c r="AI4530" i="1"/>
  <c r="AN4530" i="1"/>
  <c r="AI4216" i="1"/>
  <c r="AN4216" i="1"/>
  <c r="AI13118" i="1"/>
  <c r="AN13118" i="1"/>
  <c r="AI13664" i="1"/>
  <c r="AN13664" i="1"/>
  <c r="AI10983" i="1"/>
  <c r="AN10983" i="1"/>
  <c r="AI10313" i="1"/>
  <c r="AN10313" i="1"/>
  <c r="AI12458" i="1"/>
  <c r="AN12458" i="1"/>
  <c r="AI7323" i="1"/>
  <c r="AN7323" i="1"/>
  <c r="AI10984" i="1"/>
  <c r="AN10984" i="1"/>
  <c r="AI12459" i="1"/>
  <c r="AN12459" i="1"/>
  <c r="AI13119" i="1"/>
  <c r="AN13119" i="1"/>
  <c r="AI10314" i="1"/>
  <c r="AN10314" i="1"/>
  <c r="AI9047" i="1"/>
  <c r="AN9047" i="1"/>
  <c r="AI7927" i="1"/>
  <c r="AN7927" i="1"/>
  <c r="AI7324" i="1"/>
  <c r="AN7324" i="1"/>
  <c r="AI5627" i="1"/>
  <c r="AN5627" i="1"/>
  <c r="AI7325" i="1"/>
  <c r="AN7325" i="1"/>
  <c r="AI6393" i="1"/>
  <c r="AN6393" i="1"/>
  <c r="AI6001" i="1"/>
  <c r="AN6001" i="1"/>
  <c r="AI5216" i="1"/>
  <c r="AN5216" i="1"/>
  <c r="AI4217" i="1"/>
  <c r="AN4217" i="1"/>
  <c r="AI3910" i="1"/>
  <c r="AN3910" i="1"/>
  <c r="AI3385" i="1"/>
  <c r="AN3385" i="1"/>
  <c r="AI2721" i="1"/>
  <c r="AN2721" i="1"/>
  <c r="AI2508" i="1"/>
  <c r="AN2508" i="1"/>
  <c r="AI2323" i="1"/>
  <c r="AN2323" i="1"/>
  <c r="AI2148" i="1"/>
  <c r="AN2148" i="1"/>
  <c r="AI1903" i="1"/>
  <c r="AN1903" i="1"/>
  <c r="AI1904" i="1"/>
  <c r="AN1904" i="1"/>
  <c r="AI1649" i="1"/>
  <c r="AN1649" i="1"/>
  <c r="AI1650" i="1"/>
  <c r="AN1650" i="1"/>
  <c r="AI1412" i="1"/>
  <c r="AN1412" i="1"/>
  <c r="AI1312" i="1"/>
  <c r="AN1312" i="1"/>
  <c r="AI1206" i="1"/>
  <c r="AN1206" i="1"/>
  <c r="AI14084" i="1"/>
  <c r="AN14084" i="1"/>
  <c r="AI10985" i="1"/>
  <c r="AN10985" i="1"/>
  <c r="AI10315" i="1"/>
  <c r="AN10315" i="1"/>
  <c r="AI9048" i="1"/>
  <c r="AN9048" i="1"/>
  <c r="AI13120" i="1"/>
  <c r="AN13120" i="1"/>
  <c r="AI14085" i="1"/>
  <c r="AN14085" i="1"/>
  <c r="AI7326" i="1"/>
  <c r="AN7326" i="1"/>
  <c r="AI10986" i="1"/>
  <c r="AN10986" i="1"/>
  <c r="AI10987" i="1"/>
  <c r="AN10987" i="1"/>
  <c r="AI2324" i="1"/>
  <c r="AN2324" i="1"/>
  <c r="AI10316" i="1"/>
  <c r="AN10316" i="1"/>
  <c r="AI10317" i="1"/>
  <c r="AN10317" i="1"/>
  <c r="AI12460" i="1"/>
  <c r="AN12460" i="1"/>
  <c r="AI6853" i="1"/>
  <c r="AN6853" i="1"/>
  <c r="AI6394" i="1"/>
  <c r="AN6394" i="1"/>
  <c r="AI13665" i="1"/>
  <c r="AN13665" i="1"/>
  <c r="AI13121" i="1"/>
  <c r="AN13121" i="1"/>
  <c r="AI9646" i="1"/>
  <c r="AN9646" i="1"/>
  <c r="AI6395" i="1"/>
  <c r="AN6395" i="1"/>
  <c r="AI6002" i="1"/>
  <c r="AN6002" i="1"/>
  <c r="AI4218" i="1"/>
  <c r="AN4218" i="1"/>
  <c r="AI7928" i="1"/>
  <c r="AN7928" i="1"/>
  <c r="AI12461" i="1"/>
  <c r="AN12461" i="1"/>
  <c r="AI10988" i="1"/>
  <c r="AN10988" i="1"/>
  <c r="AI9647" i="1"/>
  <c r="AN9647" i="1"/>
  <c r="AI8497" i="1"/>
  <c r="AN8497" i="1"/>
  <c r="AI7327" i="1"/>
  <c r="AN7327" i="1"/>
  <c r="AI10989" i="1"/>
  <c r="AN10989" i="1"/>
  <c r="AI10990" i="1"/>
  <c r="AN10990" i="1"/>
  <c r="AI874" i="1"/>
  <c r="AN874" i="1"/>
  <c r="AI714" i="1"/>
  <c r="AN714" i="1"/>
  <c r="AI558" i="1"/>
  <c r="AN558" i="1"/>
  <c r="AI13666" i="1"/>
  <c r="AN13666" i="1"/>
  <c r="AI10991" i="1"/>
  <c r="AN10991" i="1"/>
  <c r="AI7929" i="1"/>
  <c r="AN7929" i="1"/>
  <c r="AI7328" i="1"/>
  <c r="AN7328" i="1"/>
  <c r="AI4839" i="1"/>
  <c r="AN4839" i="1"/>
  <c r="AI7329" i="1"/>
  <c r="AN7329" i="1"/>
  <c r="AI12462" i="1"/>
  <c r="AN12462" i="1"/>
  <c r="AI11737" i="1"/>
  <c r="AN11737" i="1"/>
  <c r="AI10992" i="1"/>
  <c r="AN10992" i="1"/>
  <c r="AI10993" i="1"/>
  <c r="AN10993" i="1"/>
  <c r="AI10318" i="1"/>
  <c r="AN10318" i="1"/>
  <c r="AI9049" i="1"/>
  <c r="AN9049" i="1"/>
  <c r="AI6854" i="1"/>
  <c r="AN6854" i="1"/>
  <c r="AI6396" i="1"/>
  <c r="AN6396" i="1"/>
  <c r="AI6003" i="1"/>
  <c r="AN6003" i="1"/>
  <c r="AI6004" i="1"/>
  <c r="AN6004" i="1"/>
  <c r="AI5628" i="1"/>
  <c r="AN5628" i="1"/>
  <c r="AI5217" i="1"/>
  <c r="AN5217" i="1"/>
  <c r="AI5218" i="1"/>
  <c r="AN5218" i="1"/>
  <c r="AI4219" i="1"/>
  <c r="AN4219" i="1"/>
  <c r="AI3911" i="1"/>
  <c r="AN3911" i="1"/>
  <c r="AI3630" i="1"/>
  <c r="AN3630" i="1"/>
  <c r="AI12463" i="1"/>
  <c r="AN12463" i="1"/>
  <c r="AI12464" i="1"/>
  <c r="AN12464" i="1"/>
  <c r="AI12465" i="1"/>
  <c r="AN12465" i="1"/>
  <c r="AI12466" i="1"/>
  <c r="AN12466" i="1"/>
  <c r="AI11738" i="1"/>
  <c r="AN11738" i="1"/>
  <c r="AI3386" i="1"/>
  <c r="AN3386" i="1"/>
  <c r="AI2029" i="1"/>
  <c r="AN2029" i="1"/>
  <c r="AI1905" i="1"/>
  <c r="AN1905" i="1"/>
  <c r="AI1906" i="1"/>
  <c r="AN1906" i="1"/>
  <c r="AI1651" i="1"/>
  <c r="AN1651" i="1"/>
  <c r="AI1520" i="1"/>
  <c r="AN1520" i="1"/>
  <c r="AI1521" i="1"/>
  <c r="AN1521" i="1"/>
  <c r="AI1413" i="1"/>
  <c r="AN1413" i="1"/>
  <c r="AI9648" i="1"/>
  <c r="AN9648" i="1"/>
  <c r="AI5629" i="1"/>
  <c r="AN5629" i="1"/>
  <c r="AI5630" i="1"/>
  <c r="AN5630" i="1"/>
  <c r="AI10994" i="1"/>
  <c r="AN10994" i="1"/>
  <c r="AI10995" i="1"/>
  <c r="AN10995" i="1"/>
  <c r="AI10996" i="1"/>
  <c r="AN10996" i="1"/>
  <c r="AI7930" i="1"/>
  <c r="AN7930" i="1"/>
  <c r="AI7330" i="1"/>
  <c r="AN7330" i="1"/>
  <c r="AI4220" i="1"/>
  <c r="AN4220" i="1"/>
  <c r="AI3387" i="1"/>
  <c r="AN3387" i="1"/>
  <c r="AI3388" i="1"/>
  <c r="AN3388" i="1"/>
  <c r="AI3154" i="1"/>
  <c r="AN3154" i="1"/>
  <c r="AI2325" i="1"/>
  <c r="AN2325" i="1"/>
  <c r="AI795" i="1"/>
  <c r="AN795" i="1"/>
  <c r="AI715" i="1"/>
  <c r="AN715" i="1"/>
  <c r="AI634" i="1"/>
  <c r="AN634" i="1"/>
  <c r="AI411" i="1"/>
  <c r="AN411" i="1"/>
  <c r="AI412" i="1"/>
  <c r="AN412" i="1"/>
  <c r="AI343" i="1"/>
  <c r="AN343" i="1"/>
  <c r="AI264" i="1"/>
  <c r="AN264" i="1"/>
  <c r="AI173" i="1"/>
  <c r="AN173" i="1"/>
  <c r="AI174" i="1"/>
  <c r="AN174" i="1"/>
  <c r="AI175" i="1"/>
  <c r="AN175" i="1"/>
  <c r="AI176" i="1"/>
  <c r="AN176" i="1"/>
  <c r="AI3631" i="1"/>
  <c r="AN3631" i="1"/>
  <c r="AI8498" i="1"/>
  <c r="AN8498" i="1"/>
  <c r="AI5631" i="1"/>
  <c r="AN5631" i="1"/>
  <c r="AI11739" i="1"/>
  <c r="AN11739" i="1"/>
  <c r="AI12467" i="1"/>
  <c r="AN12467" i="1"/>
  <c r="AI11740" i="1"/>
  <c r="AN11740" i="1"/>
  <c r="AI10997" i="1"/>
  <c r="AN10997" i="1"/>
  <c r="AI9649" i="1"/>
  <c r="AN9649" i="1"/>
  <c r="AI9050" i="1"/>
  <c r="AN9050" i="1"/>
  <c r="AI7931" i="1"/>
  <c r="AN7931" i="1"/>
  <c r="AI7932" i="1"/>
  <c r="AN7932" i="1"/>
  <c r="AI7933" i="1"/>
  <c r="AN7933" i="1"/>
  <c r="AI7331" i="1"/>
  <c r="AN7331" i="1"/>
  <c r="AI6855" i="1"/>
  <c r="AN6855" i="1"/>
  <c r="AI6856" i="1"/>
  <c r="AN6856" i="1"/>
  <c r="AI6857" i="1"/>
  <c r="AN6857" i="1"/>
  <c r="AI6397" i="1"/>
  <c r="AN6397" i="1"/>
  <c r="AI6005" i="1"/>
  <c r="AN6005" i="1"/>
  <c r="AI559" i="1"/>
  <c r="AN559" i="1"/>
  <c r="AI484" i="1"/>
  <c r="AN484" i="1"/>
  <c r="AI485" i="1"/>
  <c r="AN485" i="1"/>
  <c r="AI5219" i="1"/>
  <c r="AN5219" i="1"/>
  <c r="AI4221" i="1"/>
  <c r="AN4221" i="1"/>
  <c r="AI4222" i="1"/>
  <c r="AN4222" i="1"/>
  <c r="AI6398" i="1"/>
  <c r="AN6398" i="1"/>
  <c r="AI6399" i="1"/>
  <c r="AN6399" i="1"/>
  <c r="AI6400" i="1"/>
  <c r="AN6400" i="1"/>
  <c r="AI6006" i="1"/>
  <c r="AN6006" i="1"/>
  <c r="AI6007" i="1"/>
  <c r="AN6007" i="1"/>
  <c r="AI5632" i="1"/>
  <c r="AN5632" i="1"/>
  <c r="AI5220" i="1"/>
  <c r="AN5220" i="1"/>
  <c r="AI4223" i="1"/>
  <c r="AN4223" i="1"/>
  <c r="AI3912" i="1"/>
  <c r="AN3912" i="1"/>
  <c r="AI3155" i="1"/>
  <c r="AN3155" i="1"/>
  <c r="AI3156" i="1"/>
  <c r="AN3156" i="1"/>
  <c r="AI12468" i="1"/>
  <c r="AN12468" i="1"/>
  <c r="AI11741" i="1"/>
  <c r="AN11741" i="1"/>
  <c r="AI9051" i="1"/>
  <c r="AN9051" i="1"/>
  <c r="AI12469" i="1"/>
  <c r="AN12469" i="1"/>
  <c r="AI12470" i="1"/>
  <c r="AN12470" i="1"/>
  <c r="AI6858" i="1"/>
  <c r="AN6858" i="1"/>
  <c r="AI4531" i="1"/>
  <c r="AN4531" i="1"/>
  <c r="AI4224" i="1"/>
  <c r="AN4224" i="1"/>
  <c r="AI3389" i="1"/>
  <c r="AN3389" i="1"/>
  <c r="AI2722" i="1"/>
  <c r="AN2722" i="1"/>
  <c r="AI2509" i="1"/>
  <c r="AN2509" i="1"/>
  <c r="AI2149" i="1"/>
  <c r="AN2149" i="1"/>
  <c r="AI2150" i="1"/>
  <c r="AN2150" i="1"/>
  <c r="AI2030" i="1"/>
  <c r="AN2030" i="1"/>
  <c r="AI9650" i="1"/>
  <c r="AN9650" i="1"/>
  <c r="AI9052" i="1"/>
  <c r="AN9052" i="1"/>
  <c r="AI12471" i="1"/>
  <c r="AN12471" i="1"/>
  <c r="AI10319" i="1"/>
  <c r="AN10319" i="1"/>
  <c r="AI7332" i="1"/>
  <c r="AN7332" i="1"/>
  <c r="AI5221" i="1"/>
  <c r="AN5221" i="1"/>
  <c r="AI4840" i="1"/>
  <c r="AN4840" i="1"/>
  <c r="AI11742" i="1"/>
  <c r="AN11742" i="1"/>
  <c r="AI1038" i="1"/>
  <c r="AN1038" i="1"/>
  <c r="AI954" i="1"/>
  <c r="AN954" i="1"/>
  <c r="AI2151" i="1"/>
  <c r="AN2151" i="1"/>
  <c r="AI2152" i="1"/>
  <c r="AN2152" i="1"/>
  <c r="AI9651" i="1"/>
  <c r="AN9651" i="1"/>
  <c r="AI7333" i="1"/>
  <c r="AN7333" i="1"/>
  <c r="AI4841" i="1"/>
  <c r="AN4841" i="1"/>
  <c r="AI3913" i="1"/>
  <c r="AN3913" i="1"/>
  <c r="AI13667" i="1"/>
  <c r="AN13667" i="1"/>
  <c r="AI13122" i="1"/>
  <c r="AN13122" i="1"/>
  <c r="AI13123" i="1"/>
  <c r="AN13123" i="1"/>
  <c r="AI11743" i="1"/>
  <c r="AN11743" i="1"/>
  <c r="AI11744" i="1"/>
  <c r="AN11744" i="1"/>
  <c r="AI12472" i="1"/>
  <c r="AN12472" i="1"/>
  <c r="AI9652" i="1"/>
  <c r="AN9652" i="1"/>
  <c r="AI9053" i="1"/>
  <c r="AN9053" i="1"/>
  <c r="AI7934" i="1"/>
  <c r="AN7934" i="1"/>
  <c r="AI5633" i="1"/>
  <c r="AN5633" i="1"/>
  <c r="AI4842" i="1"/>
  <c r="AN4842" i="1"/>
  <c r="AI4532" i="1"/>
  <c r="AN4532" i="1"/>
  <c r="AI4225" i="1"/>
  <c r="AN4225" i="1"/>
  <c r="AI10998" i="1"/>
  <c r="AN10998" i="1"/>
  <c r="AI10999" i="1"/>
  <c r="AN10999" i="1"/>
  <c r="AI9054" i="1"/>
  <c r="AN9054" i="1"/>
  <c r="AI10320" i="1"/>
  <c r="AN10320" i="1"/>
  <c r="AI9653" i="1"/>
  <c r="AN9653" i="1"/>
  <c r="AI7334" i="1"/>
  <c r="AN7334" i="1"/>
  <c r="AI12473" i="1"/>
  <c r="AN12473" i="1"/>
  <c r="AI13668" i="1"/>
  <c r="AN13668" i="1"/>
  <c r="AI12474" i="1"/>
  <c r="AN12474" i="1"/>
  <c r="AI7335" i="1"/>
  <c r="AN7335" i="1"/>
  <c r="AI4843" i="1"/>
  <c r="AN4843" i="1"/>
  <c r="AI9055" i="1"/>
  <c r="AN9055" i="1"/>
  <c r="AI9056" i="1"/>
  <c r="AN9056" i="1"/>
  <c r="AI9057" i="1"/>
  <c r="AN9057" i="1"/>
  <c r="AI7336" i="1"/>
  <c r="AN7336" i="1"/>
  <c r="AI13124" i="1"/>
  <c r="AN13124" i="1"/>
  <c r="AI9058" i="1"/>
  <c r="AN9058" i="1"/>
  <c r="AI3390" i="1"/>
  <c r="AN3390" i="1"/>
  <c r="AI1113" i="1"/>
  <c r="AN1113" i="1"/>
  <c r="AI875" i="1"/>
  <c r="AN875" i="1"/>
  <c r="AI11745" i="1"/>
  <c r="AN11745" i="1"/>
  <c r="AI6859" i="1"/>
  <c r="AN6859" i="1"/>
  <c r="AI6008" i="1"/>
  <c r="AN6008" i="1"/>
  <c r="AI5222" i="1"/>
  <c r="AN5222" i="1"/>
  <c r="AI9059" i="1"/>
  <c r="AN9059" i="1"/>
  <c r="AI8499" i="1"/>
  <c r="AN8499" i="1"/>
  <c r="AI9060" i="1"/>
  <c r="AN9060" i="1"/>
  <c r="AI12475" i="1"/>
  <c r="AN12475" i="1"/>
  <c r="AI11000" i="1"/>
  <c r="AN11000" i="1"/>
  <c r="AI12476" i="1"/>
  <c r="AN12476" i="1"/>
  <c r="AI12477" i="1"/>
  <c r="AN12477" i="1"/>
  <c r="AI6860" i="1"/>
  <c r="AN6860" i="1"/>
  <c r="AI6401" i="1"/>
  <c r="AN6401" i="1"/>
  <c r="AI5634" i="1"/>
  <c r="AN5634" i="1"/>
  <c r="AI5223" i="1"/>
  <c r="AN5223" i="1"/>
  <c r="AI5224" i="1"/>
  <c r="AN5224" i="1"/>
  <c r="AI4844" i="1"/>
  <c r="AN4844" i="1"/>
  <c r="AI6861" i="1"/>
  <c r="AN6861" i="1"/>
  <c r="AI14086" i="1"/>
  <c r="AN14086" i="1"/>
  <c r="AI13669" i="1"/>
  <c r="AN13669" i="1"/>
  <c r="AI13670" i="1"/>
  <c r="AN13670" i="1"/>
  <c r="AI11001" i="1"/>
  <c r="AN11001" i="1"/>
  <c r="AI9654" i="1"/>
  <c r="AN9654" i="1"/>
  <c r="AI6009" i="1"/>
  <c r="AN6009" i="1"/>
  <c r="AI5225" i="1"/>
  <c r="AN5225" i="1"/>
  <c r="AI13671" i="1"/>
  <c r="AN13671" i="1"/>
  <c r="AI13125" i="1"/>
  <c r="AN13125" i="1"/>
  <c r="AI13126" i="1"/>
  <c r="AN13126" i="1"/>
  <c r="AI11746" i="1"/>
  <c r="AN11746" i="1"/>
  <c r="AI9655" i="1"/>
  <c r="AN9655" i="1"/>
  <c r="AI9061" i="1"/>
  <c r="AN9061" i="1"/>
  <c r="AI8500" i="1"/>
  <c r="AN8500" i="1"/>
  <c r="AI7935" i="1"/>
  <c r="AN7935" i="1"/>
  <c r="AI7337" i="1"/>
  <c r="AN7337" i="1"/>
  <c r="AI7338" i="1"/>
  <c r="AN7338" i="1"/>
  <c r="AI2955" i="1"/>
  <c r="AN2955" i="1"/>
  <c r="AI10321" i="1"/>
  <c r="AN10321" i="1"/>
  <c r="AI9656" i="1"/>
  <c r="AN9656" i="1"/>
  <c r="AI8501" i="1"/>
  <c r="AN8501" i="1"/>
  <c r="AI8502" i="1"/>
  <c r="AN8502" i="1"/>
  <c r="AI7339" i="1"/>
  <c r="AN7339" i="1"/>
  <c r="AI11002" i="1"/>
  <c r="AN11002" i="1"/>
  <c r="AI11003" i="1"/>
  <c r="AN11003" i="1"/>
  <c r="AI8503" i="1"/>
  <c r="AN8503" i="1"/>
  <c r="AI2723" i="1"/>
  <c r="AN2723" i="1"/>
  <c r="AI2724" i="1"/>
  <c r="AN2724" i="1"/>
  <c r="AI2725" i="1"/>
  <c r="AN2725" i="1"/>
  <c r="AI2510" i="1"/>
  <c r="AN2510" i="1"/>
  <c r="AI2153" i="1"/>
  <c r="AN2153" i="1"/>
  <c r="AI2031" i="1"/>
  <c r="AN2031" i="1"/>
  <c r="AI1907" i="1"/>
  <c r="AN1907" i="1"/>
  <c r="AI1783" i="1"/>
  <c r="AN1783" i="1"/>
  <c r="AI1784" i="1"/>
  <c r="AN1784" i="1"/>
  <c r="AI1652" i="1"/>
  <c r="AN1652" i="1"/>
  <c r="AI1653" i="1"/>
  <c r="AN1653" i="1"/>
  <c r="AI1522" i="1"/>
  <c r="AN1522" i="1"/>
  <c r="AI1414" i="1"/>
  <c r="AN1414" i="1"/>
  <c r="AI1313" i="1"/>
  <c r="AN1313" i="1"/>
  <c r="AI11747" i="1"/>
  <c r="AN11747" i="1"/>
  <c r="AI11748" i="1"/>
  <c r="AN11748" i="1"/>
  <c r="AI11004" i="1"/>
  <c r="AN11004" i="1"/>
  <c r="AI13127" i="1"/>
  <c r="AN13127" i="1"/>
  <c r="AI11005" i="1"/>
  <c r="AN11005" i="1"/>
  <c r="AI11006" i="1"/>
  <c r="AN11006" i="1"/>
  <c r="AI2956" i="1"/>
  <c r="AN2956" i="1"/>
  <c r="AI6010" i="1"/>
  <c r="AN6010" i="1"/>
  <c r="AI5226" i="1"/>
  <c r="AN5226" i="1"/>
  <c r="AI3914" i="1"/>
  <c r="AN3914" i="1"/>
  <c r="AI3915" i="1"/>
  <c r="AN3915" i="1"/>
  <c r="AI3632" i="1"/>
  <c r="AN3632" i="1"/>
  <c r="AI3391" i="1"/>
  <c r="AN3391" i="1"/>
  <c r="AI9657" i="1"/>
  <c r="AN9657" i="1"/>
  <c r="AI9658" i="1"/>
  <c r="AN9658" i="1"/>
  <c r="AI9062" i="1"/>
  <c r="AN9062" i="1"/>
  <c r="AI9063" i="1"/>
  <c r="AN9063" i="1"/>
  <c r="AI9064" i="1"/>
  <c r="AN9064" i="1"/>
  <c r="AI8504" i="1"/>
  <c r="AN8504" i="1"/>
  <c r="AI7936" i="1"/>
  <c r="AN7936" i="1"/>
  <c r="AI7937" i="1"/>
  <c r="AN7937" i="1"/>
  <c r="AI8505" i="1"/>
  <c r="AN8505" i="1"/>
  <c r="AI7938" i="1"/>
  <c r="AN7938" i="1"/>
  <c r="AI7939" i="1"/>
  <c r="AN7939" i="1"/>
  <c r="AI4533" i="1"/>
  <c r="AN4533" i="1"/>
  <c r="AI4226" i="1"/>
  <c r="AN4226" i="1"/>
  <c r="AI4227" i="1"/>
  <c r="AN4227" i="1"/>
  <c r="AI9065" i="1"/>
  <c r="AN9065" i="1"/>
  <c r="AI9066" i="1"/>
  <c r="AN9066" i="1"/>
  <c r="AI4534" i="1"/>
  <c r="AN4534" i="1"/>
  <c r="AI7940" i="1"/>
  <c r="AN7940" i="1"/>
  <c r="AI3633" i="1"/>
  <c r="AN3633" i="1"/>
  <c r="AI3634" i="1"/>
  <c r="AN3634" i="1"/>
  <c r="AI3392" i="1"/>
  <c r="AN3392" i="1"/>
  <c r="AI3393" i="1"/>
  <c r="AN3393" i="1"/>
  <c r="AI10322" i="1"/>
  <c r="AN10322" i="1"/>
  <c r="AI10323" i="1"/>
  <c r="AN10323" i="1"/>
  <c r="AI10324" i="1"/>
  <c r="AN10324" i="1"/>
  <c r="AI5635" i="1"/>
  <c r="AN5635" i="1"/>
  <c r="AI4535" i="1"/>
  <c r="AN4535" i="1"/>
  <c r="AI4536" i="1"/>
  <c r="AN4536" i="1"/>
  <c r="AI8506" i="1"/>
  <c r="AN8506" i="1"/>
  <c r="AI4537" i="1"/>
  <c r="AN4537" i="1"/>
  <c r="AI11007" i="1"/>
  <c r="AN11007" i="1"/>
  <c r="AI13128" i="1"/>
  <c r="AN13128" i="1"/>
  <c r="AI11008" i="1"/>
  <c r="AN11008" i="1"/>
  <c r="AI10325" i="1"/>
  <c r="AN10325" i="1"/>
  <c r="AI12478" i="1"/>
  <c r="AN12478" i="1"/>
  <c r="AI11009" i="1"/>
  <c r="AN11009" i="1"/>
  <c r="AI10326" i="1"/>
  <c r="AN10326" i="1"/>
  <c r="AI10327" i="1"/>
  <c r="AN10327" i="1"/>
  <c r="AI9659" i="1"/>
  <c r="AN9659" i="1"/>
  <c r="AI9660" i="1"/>
  <c r="AN9660" i="1"/>
  <c r="AI5636" i="1"/>
  <c r="AN5636" i="1"/>
  <c r="AI12479" i="1"/>
  <c r="AN12479" i="1"/>
  <c r="AI13129" i="1"/>
  <c r="AN13129" i="1"/>
  <c r="AI10328" i="1"/>
  <c r="AN10328" i="1"/>
  <c r="AI9661" i="1"/>
  <c r="AN9661" i="1"/>
  <c r="AI9067" i="1"/>
  <c r="AN9067" i="1"/>
  <c r="AI7941" i="1"/>
  <c r="AN7941" i="1"/>
  <c r="AI7942" i="1"/>
  <c r="AN7942" i="1"/>
  <c r="AI14087" i="1"/>
  <c r="AN14087" i="1"/>
  <c r="AI6011" i="1"/>
  <c r="AN6011" i="1"/>
  <c r="AI14088" i="1"/>
  <c r="AN14088" i="1"/>
  <c r="AI13672" i="1"/>
  <c r="AN13672" i="1"/>
  <c r="AI11010" i="1"/>
  <c r="AN11010" i="1"/>
  <c r="AI13673" i="1"/>
  <c r="AN13673" i="1"/>
  <c r="AI8507" i="1"/>
  <c r="AN8507" i="1"/>
  <c r="AI7943" i="1"/>
  <c r="AN7943" i="1"/>
  <c r="AI6862" i="1"/>
  <c r="AN6862" i="1"/>
  <c r="AI6402" i="1"/>
  <c r="AN6402" i="1"/>
  <c r="AI4538" i="1"/>
  <c r="AN4538" i="1"/>
  <c r="AI4539" i="1"/>
  <c r="AN4539" i="1"/>
  <c r="AI4540" i="1"/>
  <c r="AN4540" i="1"/>
  <c r="AI4228" i="1"/>
  <c r="AN4228" i="1"/>
  <c r="AI3916" i="1"/>
  <c r="AN3916" i="1"/>
  <c r="AI5227" i="1"/>
  <c r="AN5227" i="1"/>
  <c r="AI7944" i="1"/>
  <c r="AN7944" i="1"/>
  <c r="AI7945" i="1"/>
  <c r="AN7945" i="1"/>
  <c r="AI9662" i="1"/>
  <c r="AN9662" i="1"/>
  <c r="AI6012" i="1"/>
  <c r="AN6012" i="1"/>
  <c r="AI11011" i="1"/>
  <c r="AN11011" i="1"/>
  <c r="AI10329" i="1"/>
  <c r="AN10329" i="1"/>
  <c r="AI2957" i="1"/>
  <c r="AN2957" i="1"/>
  <c r="AI2511" i="1"/>
  <c r="AN2511" i="1"/>
  <c r="AI5228" i="1"/>
  <c r="AN5228" i="1"/>
  <c r="AI8508" i="1"/>
  <c r="AN8508" i="1"/>
  <c r="AI7946" i="1"/>
  <c r="AN7946" i="1"/>
  <c r="AI6863" i="1"/>
  <c r="AN6863" i="1"/>
  <c r="AI2326" i="1"/>
  <c r="AN2326" i="1"/>
  <c r="AI2327" i="1"/>
  <c r="AN2327" i="1"/>
  <c r="AI2154" i="1"/>
  <c r="AN2154" i="1"/>
  <c r="AI1908" i="1"/>
  <c r="AN1908" i="1"/>
  <c r="AI1909" i="1"/>
  <c r="AN1909" i="1"/>
  <c r="AI11749" i="1"/>
  <c r="AN11749" i="1"/>
  <c r="AI7340" i="1"/>
  <c r="AN7340" i="1"/>
  <c r="AI6403" i="1"/>
  <c r="AN6403" i="1"/>
  <c r="AI3635" i="1"/>
  <c r="AN3635" i="1"/>
  <c r="AI5229" i="1"/>
  <c r="AN5229" i="1"/>
  <c r="AI7341" i="1"/>
  <c r="AN7341" i="1"/>
  <c r="AI12480" i="1"/>
  <c r="AN12480" i="1"/>
  <c r="AI5637" i="1"/>
  <c r="AN5637" i="1"/>
  <c r="AI5638" i="1"/>
  <c r="AN5638" i="1"/>
  <c r="AI6013" i="1"/>
  <c r="AN6013" i="1"/>
  <c r="AI6014" i="1"/>
  <c r="AN6014" i="1"/>
  <c r="AI5639" i="1"/>
  <c r="AN5639" i="1"/>
  <c r="AI4229" i="1"/>
  <c r="AN4229" i="1"/>
  <c r="AI6015" i="1"/>
  <c r="AN6015" i="1"/>
  <c r="AI5230" i="1"/>
  <c r="AN5230" i="1"/>
  <c r="AI2726" i="1"/>
  <c r="AN2726" i="1"/>
  <c r="AI2328" i="1"/>
  <c r="AN2328" i="1"/>
  <c r="AI2329" i="1"/>
  <c r="AN2329" i="1"/>
  <c r="AI6864" i="1"/>
  <c r="AN6864" i="1"/>
  <c r="AI4541" i="1"/>
  <c r="AN4541" i="1"/>
  <c r="AI4230" i="1"/>
  <c r="AN4230" i="1"/>
  <c r="AI3917" i="1"/>
  <c r="AN3917" i="1"/>
  <c r="AI7342" i="1"/>
  <c r="AN7342" i="1"/>
  <c r="AI8509" i="1"/>
  <c r="AN8509" i="1"/>
  <c r="AI8510" i="1"/>
  <c r="AN8510" i="1"/>
  <c r="AI4231" i="1"/>
  <c r="AN4231" i="1"/>
  <c r="AI4232" i="1"/>
  <c r="AN4232" i="1"/>
  <c r="AI4233" i="1"/>
  <c r="AN4233" i="1"/>
  <c r="AI7343" i="1"/>
  <c r="AN7343" i="1"/>
  <c r="AI6865" i="1"/>
  <c r="AN6865" i="1"/>
  <c r="AI6866" i="1"/>
  <c r="AN6866" i="1"/>
  <c r="AI6404" i="1"/>
  <c r="AN6404" i="1"/>
  <c r="AI6405" i="1"/>
  <c r="AN6405" i="1"/>
  <c r="AI10330" i="1"/>
  <c r="AN10330" i="1"/>
  <c r="AI12481" i="1"/>
  <c r="AN12481" i="1"/>
  <c r="AI11012" i="1"/>
  <c r="AN11012" i="1"/>
  <c r="AI10331" i="1"/>
  <c r="AN10331" i="1"/>
  <c r="AI8511" i="1"/>
  <c r="AN8511" i="1"/>
  <c r="AI6867" i="1"/>
  <c r="AN6867" i="1"/>
  <c r="AI5231" i="1"/>
  <c r="AN5231" i="1"/>
  <c r="AI13130" i="1"/>
  <c r="AN13130" i="1"/>
  <c r="AI13131" i="1"/>
  <c r="AN13131" i="1"/>
  <c r="AI12482" i="1"/>
  <c r="AN12482" i="1"/>
  <c r="AI11750" i="1"/>
  <c r="AN11750" i="1"/>
  <c r="AI11751" i="1"/>
  <c r="AN11751" i="1"/>
  <c r="AI11013" i="1"/>
  <c r="AN11013" i="1"/>
  <c r="AI11014" i="1"/>
  <c r="AN11014" i="1"/>
  <c r="AI11015" i="1"/>
  <c r="AN11015" i="1"/>
  <c r="AI10332" i="1"/>
  <c r="AN10332" i="1"/>
  <c r="AI10333" i="1"/>
  <c r="AN10333" i="1"/>
  <c r="AI10334" i="1"/>
  <c r="AN10334" i="1"/>
  <c r="AI10335" i="1"/>
  <c r="AN10335" i="1"/>
  <c r="AI10336" i="1"/>
  <c r="AN10336" i="1"/>
  <c r="AI8512" i="1"/>
  <c r="AN8512" i="1"/>
  <c r="AI8513" i="1"/>
  <c r="AN8513" i="1"/>
  <c r="AI6868" i="1"/>
  <c r="AN6868" i="1"/>
  <c r="AI12483" i="1"/>
  <c r="AN12483" i="1"/>
  <c r="AI11752" i="1"/>
  <c r="AN11752" i="1"/>
  <c r="AI7344" i="1"/>
  <c r="AN7344" i="1"/>
  <c r="AI6869" i="1"/>
  <c r="AN6869" i="1"/>
  <c r="AI6406" i="1"/>
  <c r="AN6406" i="1"/>
  <c r="AI3394" i="1"/>
  <c r="AN3394" i="1"/>
  <c r="AI7345" i="1"/>
  <c r="AN7345" i="1"/>
  <c r="AI6407" i="1"/>
  <c r="AN6407" i="1"/>
  <c r="AI14089" i="1"/>
  <c r="AN14089" i="1"/>
  <c r="AI13674" i="1"/>
  <c r="AN13674" i="1"/>
  <c r="AI13132" i="1"/>
  <c r="AN13132" i="1"/>
  <c r="AI12484" i="1"/>
  <c r="AN12484" i="1"/>
  <c r="AI12485" i="1"/>
  <c r="AN12485" i="1"/>
  <c r="AI11753" i="1"/>
  <c r="AN11753" i="1"/>
  <c r="AI11754" i="1"/>
  <c r="AN11754" i="1"/>
  <c r="AI9663" i="1"/>
  <c r="AN9663" i="1"/>
  <c r="AI8514" i="1"/>
  <c r="AN8514" i="1"/>
  <c r="AI4542" i="1"/>
  <c r="AN4542" i="1"/>
  <c r="AI4234" i="1"/>
  <c r="AN4234" i="1"/>
  <c r="AI3918" i="1"/>
  <c r="AN3918" i="1"/>
  <c r="AI3395" i="1"/>
  <c r="AN3395" i="1"/>
  <c r="AI2958" i="1"/>
  <c r="AN2958" i="1"/>
  <c r="AI2727" i="1"/>
  <c r="AN2727" i="1"/>
  <c r="AI2330" i="1"/>
  <c r="AN2330" i="1"/>
  <c r="AI2155" i="1"/>
  <c r="AN2155" i="1"/>
  <c r="AI1114" i="1"/>
  <c r="AN1114" i="1"/>
  <c r="AI876" i="1"/>
  <c r="AN876" i="1"/>
  <c r="AI796" i="1"/>
  <c r="AN796" i="1"/>
  <c r="AI716" i="1"/>
  <c r="AN716" i="1"/>
  <c r="AI717" i="1"/>
  <c r="AN717" i="1"/>
  <c r="AI797" i="1"/>
  <c r="AN797" i="1"/>
  <c r="AI718" i="1"/>
  <c r="AN718" i="1"/>
  <c r="AI7346" i="1"/>
  <c r="AN7346" i="1"/>
  <c r="AI7347" i="1"/>
  <c r="AN7347" i="1"/>
  <c r="AI6870" i="1"/>
  <c r="AN6870" i="1"/>
  <c r="AI5640" i="1"/>
  <c r="AN5640" i="1"/>
  <c r="AI11016" i="1"/>
  <c r="AN11016" i="1"/>
  <c r="AI11017" i="1"/>
  <c r="AN11017" i="1"/>
  <c r="AI7348" i="1"/>
  <c r="AN7348" i="1"/>
  <c r="AI3636" i="1"/>
  <c r="AN3636" i="1"/>
  <c r="AI3157" i="1"/>
  <c r="AN3157" i="1"/>
  <c r="AI3158" i="1"/>
  <c r="AN3158" i="1"/>
  <c r="AI2512" i="1"/>
  <c r="AN2512" i="1"/>
  <c r="AI2032" i="1"/>
  <c r="AN2032" i="1"/>
  <c r="AI1785" i="1"/>
  <c r="AN1785" i="1"/>
  <c r="AI1654" i="1"/>
  <c r="AN1654" i="1"/>
  <c r="AI12486" i="1"/>
  <c r="AN12486" i="1"/>
  <c r="AI13675" i="1"/>
  <c r="AN13675" i="1"/>
  <c r="AI6871" i="1"/>
  <c r="AN6871" i="1"/>
  <c r="AI6872" i="1"/>
  <c r="AN6872" i="1"/>
  <c r="AI9664" i="1"/>
  <c r="AN9664" i="1"/>
  <c r="AI7349" i="1"/>
  <c r="AN7349" i="1"/>
  <c r="AI7350" i="1"/>
  <c r="AN7350" i="1"/>
  <c r="AI1039" i="1"/>
  <c r="AN1039" i="1"/>
  <c r="AI177" i="1"/>
  <c r="AN177" i="1"/>
  <c r="AI8515" i="1"/>
  <c r="AN8515" i="1"/>
  <c r="AI9665" i="1"/>
  <c r="AN9665" i="1"/>
  <c r="AI9666" i="1"/>
  <c r="AN9666" i="1"/>
  <c r="AI3396" i="1"/>
  <c r="AN3396" i="1"/>
  <c r="AI7351" i="1"/>
  <c r="AN7351" i="1"/>
  <c r="AI6408" i="1"/>
  <c r="AN6408" i="1"/>
  <c r="AI6016" i="1"/>
  <c r="AN6016" i="1"/>
  <c r="AI11755" i="1"/>
  <c r="AN11755" i="1"/>
  <c r="AI7352" i="1"/>
  <c r="AN7352" i="1"/>
  <c r="AI4845" i="1"/>
  <c r="AN4845" i="1"/>
  <c r="AI7353" i="1"/>
  <c r="AN7353" i="1"/>
  <c r="AI12487" i="1"/>
  <c r="AN12487" i="1"/>
  <c r="AI12488" i="1"/>
  <c r="AN12488" i="1"/>
  <c r="AI11756" i="1"/>
  <c r="AN11756" i="1"/>
  <c r="AI10337" i="1"/>
  <c r="AN10337" i="1"/>
  <c r="AI9068" i="1"/>
  <c r="AN9068" i="1"/>
  <c r="AI6873" i="1"/>
  <c r="AN6873" i="1"/>
  <c r="AI6409" i="1"/>
  <c r="AN6409" i="1"/>
  <c r="AI5641" i="1"/>
  <c r="AN5641" i="1"/>
  <c r="AI13133" i="1"/>
  <c r="AN13133" i="1"/>
  <c r="AI12489" i="1"/>
  <c r="AN12489" i="1"/>
  <c r="AI11018" i="1"/>
  <c r="AN11018" i="1"/>
  <c r="AI6017" i="1"/>
  <c r="AN6017" i="1"/>
  <c r="AI12490" i="1"/>
  <c r="AN12490" i="1"/>
  <c r="AI5232" i="1"/>
  <c r="AN5232" i="1"/>
  <c r="AI13676" i="1"/>
  <c r="AN13676" i="1"/>
  <c r="AI13134" i="1"/>
  <c r="AN13134" i="1"/>
  <c r="AI11019" i="1"/>
  <c r="AN11019" i="1"/>
  <c r="AI10338" i="1"/>
  <c r="AN10338" i="1"/>
  <c r="AI8516" i="1"/>
  <c r="AN8516" i="1"/>
  <c r="AI8517" i="1"/>
  <c r="AN8517" i="1"/>
  <c r="AI8518" i="1"/>
  <c r="AN8518" i="1"/>
  <c r="AI9069" i="1"/>
  <c r="AN9069" i="1"/>
  <c r="AI7947" i="1"/>
  <c r="AN7947" i="1"/>
  <c r="AI6874" i="1"/>
  <c r="AN6874" i="1"/>
  <c r="AI6018" i="1"/>
  <c r="AN6018" i="1"/>
  <c r="AI5642" i="1"/>
  <c r="AN5642" i="1"/>
  <c r="AI3637" i="1"/>
  <c r="AN3637" i="1"/>
  <c r="AI13677" i="1"/>
  <c r="AN13677" i="1"/>
  <c r="AI11757" i="1"/>
  <c r="AN11757" i="1"/>
  <c r="AI10339" i="1"/>
  <c r="AN10339" i="1"/>
  <c r="AI7948" i="1"/>
  <c r="AN7948" i="1"/>
  <c r="AI7354" i="1"/>
  <c r="AN7354" i="1"/>
  <c r="AI7355" i="1"/>
  <c r="AN7355" i="1"/>
  <c r="AI6875" i="1"/>
  <c r="AN6875" i="1"/>
  <c r="AI6876" i="1"/>
  <c r="AN6876" i="1"/>
  <c r="AI6410" i="1"/>
  <c r="AN6410" i="1"/>
  <c r="AI5643" i="1"/>
  <c r="AN5643" i="1"/>
  <c r="AI5233" i="1"/>
  <c r="AN5233" i="1"/>
  <c r="AI7356" i="1"/>
  <c r="AN7356" i="1"/>
  <c r="AI11020" i="1"/>
  <c r="AN11020" i="1"/>
  <c r="AI9667" i="1"/>
  <c r="AN9667" i="1"/>
  <c r="AI5644" i="1"/>
  <c r="AN5644" i="1"/>
  <c r="AI5234" i="1"/>
  <c r="AN5234" i="1"/>
  <c r="AI4846" i="1"/>
  <c r="AN4846" i="1"/>
  <c r="AI10340" i="1"/>
  <c r="AN10340" i="1"/>
  <c r="AI9070" i="1"/>
  <c r="AN9070" i="1"/>
  <c r="AI6877" i="1"/>
  <c r="AN6877" i="1"/>
  <c r="AI9071" i="1"/>
  <c r="AN9071" i="1"/>
  <c r="AI9072" i="1"/>
  <c r="AN9072" i="1"/>
  <c r="AI8519" i="1"/>
  <c r="AN8519" i="1"/>
  <c r="AI11758" i="1"/>
  <c r="AN11758" i="1"/>
  <c r="AI11759" i="1"/>
  <c r="AN11759" i="1"/>
  <c r="AI6019" i="1"/>
  <c r="AN6019" i="1"/>
  <c r="AI5645" i="1"/>
  <c r="AN5645" i="1"/>
  <c r="AI7949" i="1"/>
  <c r="AN7949" i="1"/>
  <c r="AI10341" i="1"/>
  <c r="AN10341" i="1"/>
  <c r="AI3638" i="1"/>
  <c r="AN3638" i="1"/>
  <c r="AI2959" i="1"/>
  <c r="AN2959" i="1"/>
  <c r="AI2960" i="1"/>
  <c r="AN2960" i="1"/>
  <c r="AI2728" i="1"/>
  <c r="AN2728" i="1"/>
  <c r="AI2331" i="1"/>
  <c r="AN2331" i="1"/>
  <c r="AI2156" i="1"/>
  <c r="AN2156" i="1"/>
  <c r="AI2033" i="1"/>
  <c r="AN2033" i="1"/>
  <c r="AI1040" i="1"/>
  <c r="AN1040" i="1"/>
  <c r="AI13678" i="1"/>
  <c r="AN13678" i="1"/>
  <c r="AI12491" i="1"/>
  <c r="AN12491" i="1"/>
  <c r="AI14090" i="1"/>
  <c r="AN14090" i="1"/>
  <c r="AI2157" i="1"/>
  <c r="AN2157" i="1"/>
  <c r="AI9668" i="1"/>
  <c r="AN9668" i="1"/>
  <c r="AI9073" i="1"/>
  <c r="AN9073" i="1"/>
  <c r="AI9074" i="1"/>
  <c r="AN9074" i="1"/>
  <c r="AI11760" i="1"/>
  <c r="AN11760" i="1"/>
  <c r="AI10342" i="1"/>
  <c r="AN10342" i="1"/>
  <c r="AI9669" i="1"/>
  <c r="AN9669" i="1"/>
  <c r="AI9670" i="1"/>
  <c r="AN9670" i="1"/>
  <c r="AI6411" i="1"/>
  <c r="AN6411" i="1"/>
  <c r="AI11761" i="1"/>
  <c r="AN11761" i="1"/>
  <c r="AI8520" i="1"/>
  <c r="AN8520" i="1"/>
  <c r="AI13679" i="1"/>
  <c r="AN13679" i="1"/>
  <c r="AI12492" i="1"/>
  <c r="AN12492" i="1"/>
  <c r="AI5646" i="1"/>
  <c r="AN5646" i="1"/>
  <c r="AI5235" i="1"/>
  <c r="AN5235" i="1"/>
  <c r="AI9671" i="1"/>
  <c r="AN9671" i="1"/>
  <c r="AI9672" i="1"/>
  <c r="AN9672" i="1"/>
  <c r="AI2332" i="1"/>
  <c r="AN2332" i="1"/>
  <c r="AI2158" i="1"/>
  <c r="AN2158" i="1"/>
  <c r="AI9075" i="1"/>
  <c r="AN9075" i="1"/>
  <c r="AI2159" i="1"/>
  <c r="AN2159" i="1"/>
  <c r="AI9673" i="1"/>
  <c r="AN9673" i="1"/>
  <c r="AI9674" i="1"/>
  <c r="AN9674" i="1"/>
  <c r="AI9675" i="1"/>
  <c r="AN9675" i="1"/>
  <c r="AI7357" i="1"/>
  <c r="AN7357" i="1"/>
  <c r="AI1415" i="1"/>
  <c r="AN1415" i="1"/>
  <c r="AI4543" i="1"/>
  <c r="AN4543" i="1"/>
  <c r="AI11021" i="1"/>
  <c r="AN11021" i="1"/>
  <c r="AI11022" i="1"/>
  <c r="AN11022" i="1"/>
  <c r="AI9076" i="1"/>
  <c r="AN9076" i="1"/>
  <c r="AI1523" i="1"/>
  <c r="AN1523" i="1"/>
  <c r="AI11023" i="1"/>
  <c r="AN11023" i="1"/>
  <c r="AI9077" i="1"/>
  <c r="AN9077" i="1"/>
  <c r="AI10343" i="1"/>
  <c r="AN10343" i="1"/>
  <c r="AI8521" i="1"/>
  <c r="AN8521" i="1"/>
  <c r="AI7950" i="1"/>
  <c r="AN7950" i="1"/>
  <c r="AI7951" i="1"/>
  <c r="AN7951" i="1"/>
  <c r="AI2961" i="1"/>
  <c r="AN2961" i="1"/>
  <c r="AI11762" i="1"/>
  <c r="AN11762" i="1"/>
  <c r="AI2333" i="1"/>
  <c r="AN2333" i="1"/>
  <c r="AI13135" i="1"/>
  <c r="AN13135" i="1"/>
  <c r="AI12493" i="1"/>
  <c r="AN12493" i="1"/>
  <c r="AI11763" i="1"/>
  <c r="AN11763" i="1"/>
  <c r="AI12494" i="1"/>
  <c r="AN12494" i="1"/>
  <c r="AI9676" i="1"/>
  <c r="AN9676" i="1"/>
  <c r="AI13680" i="1"/>
  <c r="AN13680" i="1"/>
  <c r="AI13681" i="1"/>
  <c r="AN13681" i="1"/>
  <c r="AI11764" i="1"/>
  <c r="AN11764" i="1"/>
  <c r="AI9078" i="1"/>
  <c r="AN9078" i="1"/>
  <c r="AI9079" i="1"/>
  <c r="AN9079" i="1"/>
  <c r="AI8522" i="1"/>
  <c r="AN8522" i="1"/>
  <c r="AI5647" i="1"/>
  <c r="AN5647" i="1"/>
  <c r="AI3919" i="1"/>
  <c r="AN3919" i="1"/>
  <c r="AI9677" i="1"/>
  <c r="AN9677" i="1"/>
  <c r="AI2334" i="1"/>
  <c r="AN2334" i="1"/>
  <c r="AI2335" i="1"/>
  <c r="AN2335" i="1"/>
  <c r="AI1910" i="1"/>
  <c r="AN1910" i="1"/>
  <c r="AI1786" i="1"/>
  <c r="AN1786" i="1"/>
  <c r="AI1655" i="1"/>
  <c r="AN1655" i="1"/>
  <c r="AI11765" i="1"/>
  <c r="AN11765" i="1"/>
  <c r="AI4847" i="1"/>
  <c r="AN4847" i="1"/>
  <c r="AI4848" i="1"/>
  <c r="AN4848" i="1"/>
  <c r="AI4235" i="1"/>
  <c r="AN4235" i="1"/>
  <c r="AI1115" i="1"/>
  <c r="AN1115" i="1"/>
  <c r="AI8523" i="1"/>
  <c r="AN8523" i="1"/>
  <c r="AI6020" i="1"/>
  <c r="AN6020" i="1"/>
  <c r="AI4849" i="1"/>
  <c r="AN4849" i="1"/>
  <c r="AI9080" i="1"/>
  <c r="AN9080" i="1"/>
  <c r="AI5648" i="1"/>
  <c r="AN5648" i="1"/>
  <c r="AI9678" i="1"/>
  <c r="AN9678" i="1"/>
  <c r="AI11024" i="1"/>
  <c r="AN11024" i="1"/>
  <c r="AI10344" i="1"/>
  <c r="AN10344" i="1"/>
  <c r="AI6021" i="1"/>
  <c r="AN6021" i="1"/>
  <c r="AI3920" i="1"/>
  <c r="AN3920" i="1"/>
  <c r="AI5649" i="1"/>
  <c r="AN5649" i="1"/>
  <c r="AI2729" i="1"/>
  <c r="AN2729" i="1"/>
  <c r="AI2513" i="1"/>
  <c r="AN2513" i="1"/>
  <c r="AI9679" i="1"/>
  <c r="AN9679" i="1"/>
  <c r="AI9680" i="1"/>
  <c r="AN9680" i="1"/>
  <c r="AI9081" i="1"/>
  <c r="AN9081" i="1"/>
  <c r="AI9082" i="1"/>
  <c r="AN9082" i="1"/>
  <c r="AI3921" i="1"/>
  <c r="AN3921" i="1"/>
  <c r="AI10345" i="1"/>
  <c r="AN10345" i="1"/>
  <c r="AI12495" i="1"/>
  <c r="AN12495" i="1"/>
  <c r="AI7358" i="1"/>
  <c r="AN7358" i="1"/>
  <c r="AI13682" i="1"/>
  <c r="AN13682" i="1"/>
  <c r="AI6022" i="1"/>
  <c r="AN6022" i="1"/>
  <c r="AI2730" i="1"/>
  <c r="AN2730" i="1"/>
  <c r="AI2731" i="1"/>
  <c r="AN2731" i="1"/>
  <c r="AI2034" i="1"/>
  <c r="AN2034" i="1"/>
  <c r="AI2035" i="1"/>
  <c r="AN2035" i="1"/>
  <c r="AI1911" i="1"/>
  <c r="AN1911" i="1"/>
  <c r="AI1656" i="1"/>
  <c r="AN1656" i="1"/>
  <c r="AI1524" i="1"/>
  <c r="AN1524" i="1"/>
  <c r="AI1416" i="1"/>
  <c r="AN1416" i="1"/>
  <c r="AI4236" i="1"/>
  <c r="AN4236" i="1"/>
  <c r="AI2160" i="1"/>
  <c r="AN2160" i="1"/>
  <c r="AI1116" i="1"/>
  <c r="AN1116" i="1"/>
  <c r="AI12496" i="1"/>
  <c r="AN12496" i="1"/>
  <c r="AI6412" i="1"/>
  <c r="AN6412" i="1"/>
  <c r="AI7952" i="1"/>
  <c r="AN7952" i="1"/>
  <c r="AI11766" i="1"/>
  <c r="AN11766" i="1"/>
  <c r="AI8524" i="1"/>
  <c r="AN8524" i="1"/>
  <c r="AI10346" i="1"/>
  <c r="AN10346" i="1"/>
  <c r="AI9083" i="1"/>
  <c r="AN9083" i="1"/>
  <c r="AI6878" i="1"/>
  <c r="AN6878" i="1"/>
  <c r="AI11767" i="1"/>
  <c r="AN11767" i="1"/>
  <c r="AI10347" i="1"/>
  <c r="AN10347" i="1"/>
  <c r="AI9681" i="1"/>
  <c r="AN9681" i="1"/>
  <c r="AI7359" i="1"/>
  <c r="AN7359" i="1"/>
  <c r="AI2732" i="1"/>
  <c r="AN2732" i="1"/>
  <c r="AI4850" i="1"/>
  <c r="AN4850" i="1"/>
  <c r="AI1912" i="1"/>
  <c r="AN1912" i="1"/>
  <c r="AI1207" i="1"/>
  <c r="AN1207" i="1"/>
  <c r="AI1208" i="1"/>
  <c r="AN1208" i="1"/>
  <c r="AI9084" i="1"/>
  <c r="AN9084" i="1"/>
  <c r="AI877" i="1"/>
  <c r="AN877" i="1"/>
  <c r="AI9085" i="1"/>
  <c r="AN9085" i="1"/>
  <c r="AI7953" i="1"/>
  <c r="AN7953" i="1"/>
  <c r="AI7954" i="1"/>
  <c r="AN7954" i="1"/>
  <c r="AI3159" i="1"/>
  <c r="AN3159" i="1"/>
  <c r="AI1913" i="1"/>
  <c r="AN1913" i="1"/>
  <c r="AI1787" i="1"/>
  <c r="AN1787" i="1"/>
  <c r="AI798" i="1"/>
  <c r="AN798" i="1"/>
  <c r="AI799" i="1"/>
  <c r="AN799" i="1"/>
  <c r="AI1914" i="1"/>
  <c r="AN1914" i="1"/>
  <c r="AI6879" i="1"/>
  <c r="AN6879" i="1"/>
  <c r="AI13136" i="1"/>
  <c r="AN13136" i="1"/>
  <c r="AI12497" i="1"/>
  <c r="AN12497" i="1"/>
  <c r="AI12498" i="1"/>
  <c r="AN12498" i="1"/>
  <c r="AI12499" i="1"/>
  <c r="AN12499" i="1"/>
  <c r="AI11025" i="1"/>
  <c r="AN11025" i="1"/>
  <c r="AI11026" i="1"/>
  <c r="AN11026" i="1"/>
  <c r="AI4851" i="1"/>
  <c r="AN4851" i="1"/>
  <c r="AI2733" i="1"/>
  <c r="AN2733" i="1"/>
  <c r="AI7955" i="1"/>
  <c r="AN7955" i="1"/>
  <c r="AI7360" i="1"/>
  <c r="AN7360" i="1"/>
  <c r="AI7361" i="1"/>
  <c r="AN7361" i="1"/>
  <c r="AI11768" i="1"/>
  <c r="AN11768" i="1"/>
  <c r="AI11769" i="1"/>
  <c r="AN11769" i="1"/>
  <c r="AI7362" i="1"/>
  <c r="AN7362" i="1"/>
  <c r="AI13137" i="1"/>
  <c r="AN13137" i="1"/>
  <c r="AI13683" i="1"/>
  <c r="AN13683" i="1"/>
  <c r="AI13138" i="1"/>
  <c r="AN13138" i="1"/>
  <c r="AI11027" i="1"/>
  <c r="AN11027" i="1"/>
  <c r="AI12500" i="1"/>
  <c r="AN12500" i="1"/>
  <c r="AI11770" i="1"/>
  <c r="AN11770" i="1"/>
  <c r="AI2734" i="1"/>
  <c r="AN2734" i="1"/>
  <c r="AI2514" i="1"/>
  <c r="AN2514" i="1"/>
  <c r="AI2515" i="1"/>
  <c r="AN2515" i="1"/>
  <c r="AI2336" i="1"/>
  <c r="AN2336" i="1"/>
  <c r="AI2337" i="1"/>
  <c r="AN2337" i="1"/>
  <c r="AI1417" i="1"/>
  <c r="AN1417" i="1"/>
  <c r="AI6023" i="1"/>
  <c r="AN6023" i="1"/>
  <c r="AI6024" i="1"/>
  <c r="AN6024" i="1"/>
  <c r="AI12501" i="1"/>
  <c r="AN12501" i="1"/>
  <c r="AI11771" i="1"/>
  <c r="AN11771" i="1"/>
  <c r="AI11772" i="1"/>
  <c r="AN11772" i="1"/>
  <c r="AI11773" i="1"/>
  <c r="AN11773" i="1"/>
  <c r="AI11028" i="1"/>
  <c r="AN11028" i="1"/>
  <c r="AI11774" i="1"/>
  <c r="AN11774" i="1"/>
  <c r="AI11775" i="1"/>
  <c r="AN11775" i="1"/>
  <c r="AI5650" i="1"/>
  <c r="AN5650" i="1"/>
  <c r="AI5651" i="1"/>
  <c r="AN5651" i="1"/>
  <c r="AI4852" i="1"/>
  <c r="AN4852" i="1"/>
  <c r="AI4544" i="1"/>
  <c r="AN4544" i="1"/>
  <c r="AI9682" i="1"/>
  <c r="AN9682" i="1"/>
  <c r="AI11029" i="1"/>
  <c r="AN11029" i="1"/>
  <c r="AI11030" i="1"/>
  <c r="AN11030" i="1"/>
  <c r="AI11031" i="1"/>
  <c r="AN11031" i="1"/>
  <c r="AI12502" i="1"/>
  <c r="AN12502" i="1"/>
  <c r="AI11032" i="1"/>
  <c r="AN11032" i="1"/>
  <c r="AI10348" i="1"/>
  <c r="AN10348" i="1"/>
  <c r="AI11776" i="1"/>
  <c r="AN11776" i="1"/>
  <c r="AI11033" i="1"/>
  <c r="AN11033" i="1"/>
  <c r="AI9683" i="1"/>
  <c r="AN9683" i="1"/>
  <c r="AI5236" i="1"/>
  <c r="AN5236" i="1"/>
  <c r="AI1788" i="1"/>
  <c r="AN1788" i="1"/>
  <c r="AI1657" i="1"/>
  <c r="AN1657" i="1"/>
  <c r="AI1525" i="1"/>
  <c r="AN1525" i="1"/>
  <c r="AI8525" i="1"/>
  <c r="AN8525" i="1"/>
  <c r="AI4545" i="1"/>
  <c r="AN4545" i="1"/>
  <c r="AI3922" i="1"/>
  <c r="AN3922" i="1"/>
  <c r="AI2735" i="1"/>
  <c r="AN2735" i="1"/>
  <c r="AI2338" i="1"/>
  <c r="AN2338" i="1"/>
  <c r="AI14091" i="1"/>
  <c r="AN14091" i="1"/>
  <c r="AI14092" i="1"/>
  <c r="AN14092" i="1"/>
  <c r="AI9086" i="1"/>
  <c r="AN9086" i="1"/>
  <c r="AI4853" i="1"/>
  <c r="AN4853" i="1"/>
  <c r="AI1418" i="1"/>
  <c r="AN1418" i="1"/>
  <c r="AI6880" i="1"/>
  <c r="AN6880" i="1"/>
  <c r="AI5237" i="1"/>
  <c r="AN5237" i="1"/>
  <c r="AI6413" i="1"/>
  <c r="AN6413" i="1"/>
  <c r="AI12503" i="1"/>
  <c r="AN12503" i="1"/>
  <c r="AI6414" i="1"/>
  <c r="AN6414" i="1"/>
  <c r="AI5238" i="1"/>
  <c r="AN5238" i="1"/>
  <c r="AI11777" i="1"/>
  <c r="AN11777" i="1"/>
  <c r="AI5239" i="1"/>
  <c r="AN5239" i="1"/>
  <c r="AI2736" i="1"/>
  <c r="AN2736" i="1"/>
  <c r="AI3923" i="1"/>
  <c r="AN3923" i="1"/>
  <c r="AI5240" i="1"/>
  <c r="AN5240" i="1"/>
  <c r="AI3160" i="1"/>
  <c r="AN3160" i="1"/>
  <c r="AI2962" i="1"/>
  <c r="AN2962" i="1"/>
  <c r="AI4854" i="1"/>
  <c r="AN4854" i="1"/>
  <c r="AI4546" i="1"/>
  <c r="AN4546" i="1"/>
  <c r="AI13684" i="1"/>
  <c r="AN13684" i="1"/>
  <c r="AI13139" i="1"/>
  <c r="AN13139" i="1"/>
  <c r="AI4547" i="1"/>
  <c r="AN4547" i="1"/>
  <c r="AI2516" i="1"/>
  <c r="AN2516" i="1"/>
  <c r="AI11034" i="1"/>
  <c r="AN11034" i="1"/>
  <c r="AI4548" i="1"/>
  <c r="AN4548" i="1"/>
  <c r="AI4549" i="1"/>
  <c r="AN4549" i="1"/>
  <c r="AI4550" i="1"/>
  <c r="AN4550" i="1"/>
  <c r="AI3924" i="1"/>
  <c r="AN3924" i="1"/>
  <c r="AI3925" i="1"/>
  <c r="AN3925" i="1"/>
  <c r="AI3639" i="1"/>
  <c r="AN3639" i="1"/>
  <c r="AI3397" i="1"/>
  <c r="AN3397" i="1"/>
  <c r="AI4855" i="1"/>
  <c r="AN4855" i="1"/>
  <c r="AI12504" i="1"/>
  <c r="AN12504" i="1"/>
  <c r="AI6881" i="1"/>
  <c r="AN6881" i="1"/>
  <c r="AI13685" i="1"/>
  <c r="AN13685" i="1"/>
  <c r="AI13140" i="1"/>
  <c r="AN13140" i="1"/>
  <c r="AI11035" i="1"/>
  <c r="AN11035" i="1"/>
  <c r="AI9684" i="1"/>
  <c r="AN9684" i="1"/>
  <c r="AI9087" i="1"/>
  <c r="AN9087" i="1"/>
  <c r="AI7956" i="1"/>
  <c r="AN7956" i="1"/>
  <c r="AI7363" i="1"/>
  <c r="AN7363" i="1"/>
  <c r="AI7364" i="1"/>
  <c r="AN7364" i="1"/>
  <c r="AI9685" i="1"/>
  <c r="AN9685" i="1"/>
  <c r="AI9088" i="1"/>
  <c r="AN9088" i="1"/>
  <c r="AI9089" i="1"/>
  <c r="AN9089" i="1"/>
  <c r="AI10349" i="1"/>
  <c r="AN10349" i="1"/>
  <c r="AI9686" i="1"/>
  <c r="AN9686" i="1"/>
  <c r="AI6882" i="1"/>
  <c r="AN6882" i="1"/>
  <c r="AI6025" i="1"/>
  <c r="AN6025" i="1"/>
  <c r="AI12505" i="1"/>
  <c r="AN12505" i="1"/>
  <c r="AI9687" i="1"/>
  <c r="AN9687" i="1"/>
  <c r="AI8526" i="1"/>
  <c r="AN8526" i="1"/>
  <c r="AI14093" i="1"/>
  <c r="AN14093" i="1"/>
  <c r="AI14094" i="1"/>
  <c r="AN14094" i="1"/>
  <c r="AI14095" i="1"/>
  <c r="AN14095" i="1"/>
  <c r="AI13686" i="1"/>
  <c r="AN13686" i="1"/>
  <c r="AI5241" i="1"/>
  <c r="AN5241" i="1"/>
  <c r="AI2963" i="1"/>
  <c r="AN2963" i="1"/>
  <c r="AI2517" i="1"/>
  <c r="AN2517" i="1"/>
  <c r="AI2339" i="1"/>
  <c r="AN2339" i="1"/>
  <c r="AI2161" i="1"/>
  <c r="AN2161" i="1"/>
  <c r="AI1658" i="1"/>
  <c r="AN1658" i="1"/>
  <c r="AI11778" i="1"/>
  <c r="AN11778" i="1"/>
  <c r="AI9090" i="1"/>
  <c r="AN9090" i="1"/>
  <c r="AI11779" i="1"/>
  <c r="AN11779" i="1"/>
  <c r="AI7957" i="1"/>
  <c r="AN7957" i="1"/>
  <c r="AI4551" i="1"/>
  <c r="AN4551" i="1"/>
  <c r="AI13141" i="1"/>
  <c r="AN13141" i="1"/>
  <c r="AI13142" i="1"/>
  <c r="AN13142" i="1"/>
  <c r="AI10350" i="1"/>
  <c r="AN10350" i="1"/>
  <c r="AI7958" i="1"/>
  <c r="AN7958" i="1"/>
  <c r="AI11780" i="1"/>
  <c r="AN11780" i="1"/>
  <c r="AI11036" i="1"/>
  <c r="AN11036" i="1"/>
  <c r="AI1117" i="1"/>
  <c r="AN1117" i="1"/>
  <c r="AI265" i="1"/>
  <c r="AN265" i="1"/>
  <c r="AI7365" i="1"/>
  <c r="AN7365" i="1"/>
  <c r="AI12506" i="1"/>
  <c r="AN12506" i="1"/>
  <c r="AI5242" i="1"/>
  <c r="AN5242" i="1"/>
  <c r="AI4856" i="1"/>
  <c r="AN4856" i="1"/>
  <c r="AI4857" i="1"/>
  <c r="AN4857" i="1"/>
  <c r="AI7959" i="1"/>
  <c r="AN7959" i="1"/>
  <c r="AI7960" i="1"/>
  <c r="AN7960" i="1"/>
  <c r="AI7961" i="1"/>
  <c r="AN7961" i="1"/>
  <c r="AI11781" i="1"/>
  <c r="AN11781" i="1"/>
  <c r="AI12507" i="1"/>
  <c r="AN12507" i="1"/>
  <c r="AI11782" i="1"/>
  <c r="AN11782" i="1"/>
  <c r="AI11783" i="1"/>
  <c r="AN11783" i="1"/>
  <c r="AI9688" i="1"/>
  <c r="AN9688" i="1"/>
  <c r="AI11784" i="1"/>
  <c r="AN11784" i="1"/>
  <c r="AI9689" i="1"/>
  <c r="AN9689" i="1"/>
  <c r="AI10351" i="1"/>
  <c r="AN10351" i="1"/>
  <c r="AI9690" i="1"/>
  <c r="AN9690" i="1"/>
  <c r="AI9691" i="1"/>
  <c r="AN9691" i="1"/>
  <c r="AI4552" i="1"/>
  <c r="AN4552" i="1"/>
  <c r="AI7962" i="1"/>
  <c r="AN7962" i="1"/>
  <c r="AI2162" i="1"/>
  <c r="AN2162" i="1"/>
  <c r="AI2163" i="1"/>
  <c r="AN2163" i="1"/>
  <c r="AI2036" i="1"/>
  <c r="AN2036" i="1"/>
  <c r="AI2518" i="1"/>
  <c r="AN2518" i="1"/>
  <c r="AI13687" i="1"/>
  <c r="AN13687" i="1"/>
  <c r="AI13688" i="1"/>
  <c r="AN13688" i="1"/>
  <c r="AI800" i="1"/>
  <c r="AN800" i="1"/>
  <c r="AI635" i="1"/>
  <c r="AN635" i="1"/>
  <c r="AI122" i="1"/>
  <c r="AN122" i="1"/>
  <c r="AI123" i="1"/>
  <c r="AN123" i="1"/>
  <c r="AI66" i="1"/>
  <c r="AN66" i="1"/>
  <c r="AI11037" i="1"/>
  <c r="AN11037" i="1"/>
  <c r="AI10352" i="1"/>
  <c r="AN10352" i="1"/>
  <c r="AI9692" i="1"/>
  <c r="AN9692" i="1"/>
  <c r="AI9693" i="1"/>
  <c r="AN9693" i="1"/>
  <c r="AI5243" i="1"/>
  <c r="AN5243" i="1"/>
  <c r="AI2340" i="1"/>
  <c r="AN2340" i="1"/>
  <c r="AI1209" i="1"/>
  <c r="AN1209" i="1"/>
  <c r="AI3398" i="1"/>
  <c r="AN3398" i="1"/>
  <c r="AI3161" i="1"/>
  <c r="AN3161" i="1"/>
  <c r="AI11785" i="1"/>
  <c r="AN11785" i="1"/>
  <c r="AI7366" i="1"/>
  <c r="AN7366" i="1"/>
  <c r="AI11786" i="1"/>
  <c r="AN11786" i="1"/>
  <c r="AI9694" i="1"/>
  <c r="AN9694" i="1"/>
  <c r="AI10353" i="1"/>
  <c r="AN10353" i="1"/>
  <c r="AI2519" i="1"/>
  <c r="AN2519" i="1"/>
  <c r="AI12508" i="1"/>
  <c r="AN12508" i="1"/>
  <c r="AI5244" i="1"/>
  <c r="AN5244" i="1"/>
  <c r="AI12509" i="1"/>
  <c r="AN12509" i="1"/>
  <c r="AI11038" i="1"/>
  <c r="AN11038" i="1"/>
  <c r="AI14096" i="1"/>
  <c r="AN14096" i="1"/>
  <c r="AI12510" i="1"/>
  <c r="AN12510" i="1"/>
  <c r="AI6026" i="1"/>
  <c r="AN6026" i="1"/>
  <c r="AI12511" i="1"/>
  <c r="AN12511" i="1"/>
  <c r="AI11787" i="1"/>
  <c r="AN11787" i="1"/>
  <c r="AI11788" i="1"/>
  <c r="AN11788" i="1"/>
  <c r="AI11039" i="1"/>
  <c r="AN11039" i="1"/>
  <c r="AI4553" i="1"/>
  <c r="AN4553" i="1"/>
  <c r="AI5245" i="1"/>
  <c r="AN5245" i="1"/>
  <c r="AI3926" i="1"/>
  <c r="AN3926" i="1"/>
  <c r="AI5652" i="1"/>
  <c r="AN5652" i="1"/>
  <c r="AI3162" i="1"/>
  <c r="AN3162" i="1"/>
  <c r="AI10354" i="1"/>
  <c r="AN10354" i="1"/>
  <c r="AI5653" i="1"/>
  <c r="AN5653" i="1"/>
  <c r="AI11040" i="1"/>
  <c r="AN11040" i="1"/>
  <c r="AI8527" i="1"/>
  <c r="AN8527" i="1"/>
  <c r="AI7367" i="1"/>
  <c r="AN7367" i="1"/>
  <c r="AI7368" i="1"/>
  <c r="AN7368" i="1"/>
  <c r="AI4858" i="1"/>
  <c r="AN4858" i="1"/>
  <c r="AI4237" i="1"/>
  <c r="AN4237" i="1"/>
  <c r="AI4238" i="1"/>
  <c r="AN4238" i="1"/>
  <c r="AI7963" i="1"/>
  <c r="AN7963" i="1"/>
  <c r="AI7964" i="1"/>
  <c r="AN7964" i="1"/>
  <c r="AI7965" i="1"/>
  <c r="AN7965" i="1"/>
  <c r="AI2037" i="1"/>
  <c r="AN2037" i="1"/>
  <c r="AI2038" i="1"/>
  <c r="AN2038" i="1"/>
  <c r="AI1915" i="1"/>
  <c r="AN1915" i="1"/>
  <c r="AI1789" i="1"/>
  <c r="AN1789" i="1"/>
  <c r="AI3399" i="1"/>
  <c r="AN3399" i="1"/>
  <c r="AI13689" i="1"/>
  <c r="AN13689" i="1"/>
  <c r="AI13143" i="1"/>
  <c r="AN13143" i="1"/>
  <c r="AI1659" i="1"/>
  <c r="AN1659" i="1"/>
  <c r="AI1314" i="1"/>
  <c r="AN1314" i="1"/>
  <c r="AI11041" i="1"/>
  <c r="AN11041" i="1"/>
  <c r="AI11042" i="1"/>
  <c r="AN11042" i="1"/>
  <c r="AI10355" i="1"/>
  <c r="AN10355" i="1"/>
  <c r="AI10356" i="1"/>
  <c r="AN10356" i="1"/>
  <c r="AI10357" i="1"/>
  <c r="AN10357" i="1"/>
  <c r="AI13144" i="1"/>
  <c r="AN13144" i="1"/>
  <c r="AI11043" i="1"/>
  <c r="AN11043" i="1"/>
  <c r="AI11044" i="1"/>
  <c r="AN11044" i="1"/>
  <c r="AI11789" i="1"/>
  <c r="AN11789" i="1"/>
  <c r="AI3927" i="1"/>
  <c r="AN3927" i="1"/>
  <c r="AI11045" i="1"/>
  <c r="AN11045" i="1"/>
  <c r="AI10358" i="1"/>
  <c r="AN10358" i="1"/>
  <c r="AI14097" i="1"/>
  <c r="AN14097" i="1"/>
  <c r="AI11790" i="1"/>
  <c r="AN11790" i="1"/>
  <c r="AI7966" i="1"/>
  <c r="AN7966" i="1"/>
  <c r="AI9091" i="1"/>
  <c r="AN9091" i="1"/>
  <c r="AI9092" i="1"/>
  <c r="AN9092" i="1"/>
  <c r="AI6027" i="1"/>
  <c r="AN6027" i="1"/>
  <c r="AI5654" i="1"/>
  <c r="AN5654" i="1"/>
  <c r="AI4859" i="1"/>
  <c r="AN4859" i="1"/>
  <c r="AI10359" i="1"/>
  <c r="AN10359" i="1"/>
  <c r="AI6883" i="1"/>
  <c r="AN6883" i="1"/>
  <c r="AI11046" i="1"/>
  <c r="AN11046" i="1"/>
  <c r="AI11047" i="1"/>
  <c r="AN11047" i="1"/>
  <c r="AI4860" i="1"/>
  <c r="AN4860" i="1"/>
  <c r="AI6884" i="1"/>
  <c r="AN6884" i="1"/>
  <c r="AI6885" i="1"/>
  <c r="AN6885" i="1"/>
  <c r="AI11791" i="1"/>
  <c r="AN11791" i="1"/>
  <c r="AI9093" i="1"/>
  <c r="AN9093" i="1"/>
  <c r="AI5246" i="1"/>
  <c r="AN5246" i="1"/>
  <c r="AI5247" i="1"/>
  <c r="AN5247" i="1"/>
  <c r="AI4239" i="1"/>
  <c r="AN4239" i="1"/>
  <c r="AI4240" i="1"/>
  <c r="AN4240" i="1"/>
  <c r="AI4861" i="1"/>
  <c r="AN4861" i="1"/>
  <c r="AI4554" i="1"/>
  <c r="AN4554" i="1"/>
  <c r="AI3640" i="1"/>
  <c r="AN3640" i="1"/>
  <c r="AI2164" i="1"/>
  <c r="AN2164" i="1"/>
  <c r="AI1790" i="1"/>
  <c r="AN1790" i="1"/>
  <c r="AI1791" i="1"/>
  <c r="AN1791" i="1"/>
  <c r="AI2520" i="1"/>
  <c r="AN2520" i="1"/>
  <c r="AI10360" i="1"/>
  <c r="AN10360" i="1"/>
  <c r="AI8528" i="1"/>
  <c r="AN8528" i="1"/>
  <c r="AI4862" i="1"/>
  <c r="AN4862" i="1"/>
  <c r="AI5248" i="1"/>
  <c r="AN5248" i="1"/>
  <c r="AI6886" i="1"/>
  <c r="AN6886" i="1"/>
  <c r="AI14098" i="1"/>
  <c r="AN14098" i="1"/>
  <c r="AI14099" i="1"/>
  <c r="AN14099" i="1"/>
  <c r="AI8529" i="1"/>
  <c r="AN8529" i="1"/>
  <c r="AI11792" i="1"/>
  <c r="AN11792" i="1"/>
  <c r="AI3163" i="1"/>
  <c r="AN3163" i="1"/>
  <c r="AI13145" i="1"/>
  <c r="AN13145" i="1"/>
  <c r="AI5249" i="1"/>
  <c r="AN5249" i="1"/>
  <c r="AI5250" i="1"/>
  <c r="AN5250" i="1"/>
  <c r="AI8530" i="1"/>
  <c r="AN8530" i="1"/>
  <c r="AI7369" i="1"/>
  <c r="AN7369" i="1"/>
  <c r="AI5251" i="1"/>
  <c r="AN5251" i="1"/>
  <c r="AI5252" i="1"/>
  <c r="AN5252" i="1"/>
  <c r="AI4863" i="1"/>
  <c r="AN4863" i="1"/>
  <c r="AI4864" i="1"/>
  <c r="AN4864" i="1"/>
  <c r="AI4555" i="1"/>
  <c r="AN4555" i="1"/>
  <c r="AI4556" i="1"/>
  <c r="AN4556" i="1"/>
  <c r="AI4557" i="1"/>
  <c r="AN4557" i="1"/>
  <c r="AI4241" i="1"/>
  <c r="AN4241" i="1"/>
  <c r="AI4242" i="1"/>
  <c r="AN4242" i="1"/>
  <c r="AI5655" i="1"/>
  <c r="AN5655" i="1"/>
  <c r="AI3928" i="1"/>
  <c r="AN3928" i="1"/>
  <c r="AI10361" i="1"/>
  <c r="AN10361" i="1"/>
  <c r="AI3400" i="1"/>
  <c r="AN3400" i="1"/>
  <c r="AI2964" i="1"/>
  <c r="AN2964" i="1"/>
  <c r="AI2965" i="1"/>
  <c r="AN2965" i="1"/>
  <c r="AI2521" i="1"/>
  <c r="AN2521" i="1"/>
  <c r="AI13146" i="1"/>
  <c r="AN13146" i="1"/>
  <c r="AI8531" i="1"/>
  <c r="AN8531" i="1"/>
  <c r="AI6028" i="1"/>
  <c r="AN6028" i="1"/>
  <c r="AI6029" i="1"/>
  <c r="AN6029" i="1"/>
  <c r="AI6030" i="1"/>
  <c r="AN6030" i="1"/>
  <c r="AI2039" i="1"/>
  <c r="AN2039" i="1"/>
  <c r="AI1916" i="1"/>
  <c r="AN1916" i="1"/>
  <c r="AI1315" i="1"/>
  <c r="AN1315" i="1"/>
  <c r="AI12512" i="1"/>
  <c r="AN12512" i="1"/>
  <c r="AI1316" i="1"/>
  <c r="AN1316" i="1"/>
  <c r="AI13147" i="1"/>
  <c r="AN13147" i="1"/>
  <c r="AI11793" i="1"/>
  <c r="AN11793" i="1"/>
  <c r="AI6415" i="1"/>
  <c r="AN6415" i="1"/>
  <c r="AI3929" i="1"/>
  <c r="AN3929" i="1"/>
  <c r="AI9094" i="1"/>
  <c r="AN9094" i="1"/>
  <c r="AI7370" i="1"/>
  <c r="AN7370" i="1"/>
  <c r="AI6416" i="1"/>
  <c r="AN6416" i="1"/>
  <c r="AI4243" i="1"/>
  <c r="AN4243" i="1"/>
  <c r="AI2341" i="1"/>
  <c r="AN2341" i="1"/>
  <c r="AI1317" i="1"/>
  <c r="AN1317" i="1"/>
  <c r="AI1318" i="1"/>
  <c r="AN1318" i="1"/>
  <c r="AI1210" i="1"/>
  <c r="AN1210" i="1"/>
  <c r="AI13690" i="1"/>
  <c r="AN13690" i="1"/>
  <c r="AI9695" i="1"/>
  <c r="AN9695" i="1"/>
  <c r="AI5656" i="1"/>
  <c r="AN5656" i="1"/>
  <c r="AI5253" i="1"/>
  <c r="AN5253" i="1"/>
  <c r="AI4244" i="1"/>
  <c r="AN4244" i="1"/>
  <c r="AI3401" i="1"/>
  <c r="AN3401" i="1"/>
  <c r="AI3164" i="1"/>
  <c r="AN3164" i="1"/>
  <c r="AI3165" i="1"/>
  <c r="AN3165" i="1"/>
  <c r="AI2966" i="1"/>
  <c r="AN2966" i="1"/>
  <c r="AI2522" i="1"/>
  <c r="AN2522" i="1"/>
  <c r="AI3641" i="1"/>
  <c r="AN3641" i="1"/>
  <c r="AI6887" i="1"/>
  <c r="AN6887" i="1"/>
  <c r="AI12513" i="1"/>
  <c r="AN12513" i="1"/>
  <c r="AI5657" i="1"/>
  <c r="AN5657" i="1"/>
  <c r="AI6031" i="1"/>
  <c r="AN6031" i="1"/>
  <c r="AI4865" i="1"/>
  <c r="AN4865" i="1"/>
  <c r="AI4558" i="1"/>
  <c r="AN4558" i="1"/>
  <c r="AI4245" i="1"/>
  <c r="AN4245" i="1"/>
  <c r="AI3642" i="1"/>
  <c r="AN3642" i="1"/>
  <c r="AI3643" i="1"/>
  <c r="AN3643" i="1"/>
  <c r="AI6888" i="1"/>
  <c r="AN6888" i="1"/>
  <c r="AI2967" i="1"/>
  <c r="AN2967" i="1"/>
  <c r="AI13148" i="1"/>
  <c r="AN13148" i="1"/>
  <c r="AI7371" i="1"/>
  <c r="AN7371" i="1"/>
  <c r="AI2165" i="1"/>
  <c r="AN2165" i="1"/>
  <c r="AI1211" i="1"/>
  <c r="AN1211" i="1"/>
  <c r="AI1212" i="1"/>
  <c r="AN1212" i="1"/>
  <c r="AI1213" i="1"/>
  <c r="AN1213" i="1"/>
  <c r="AI8532" i="1"/>
  <c r="AN8532" i="1"/>
  <c r="AI5254" i="1"/>
  <c r="AN5254" i="1"/>
  <c r="AI12514" i="1"/>
  <c r="AN12514" i="1"/>
  <c r="AI13149" i="1"/>
  <c r="AN13149" i="1"/>
  <c r="AI13150" i="1"/>
  <c r="AN13150" i="1"/>
  <c r="AI11794" i="1"/>
  <c r="AN11794" i="1"/>
  <c r="AI11795" i="1"/>
  <c r="AN11795" i="1"/>
  <c r="AI5658" i="1"/>
  <c r="AN5658" i="1"/>
  <c r="AI12515" i="1"/>
  <c r="AN12515" i="1"/>
  <c r="AI9696" i="1"/>
  <c r="AN9696" i="1"/>
  <c r="AI9697" i="1"/>
  <c r="AN9697" i="1"/>
  <c r="AI11796" i="1"/>
  <c r="AN11796" i="1"/>
  <c r="AI11048" i="1"/>
  <c r="AN11048" i="1"/>
  <c r="AI2523" i="1"/>
  <c r="AN2523" i="1"/>
  <c r="AI1118" i="1"/>
  <c r="AN1118" i="1"/>
  <c r="AI1119" i="1"/>
  <c r="AN1119" i="1"/>
  <c r="AI7372" i="1"/>
  <c r="AN7372" i="1"/>
  <c r="AI4866" i="1"/>
  <c r="AN4866" i="1"/>
  <c r="AI4867" i="1"/>
  <c r="AN4867" i="1"/>
  <c r="AI4868" i="1"/>
  <c r="AN4868" i="1"/>
  <c r="AI2166" i="1"/>
  <c r="AN2166" i="1"/>
  <c r="AI878" i="1"/>
  <c r="AN878" i="1"/>
  <c r="AI955" i="1"/>
  <c r="AN955" i="1"/>
  <c r="AI801" i="1"/>
  <c r="AN801" i="1"/>
  <c r="AI486" i="1"/>
  <c r="AN486" i="1"/>
  <c r="AI344" i="1"/>
  <c r="AN344" i="1"/>
  <c r="AI12516" i="1"/>
  <c r="AN12516" i="1"/>
  <c r="AI11049" i="1"/>
  <c r="AN11049" i="1"/>
  <c r="AI4246" i="1"/>
  <c r="AN4246" i="1"/>
  <c r="AI2524" i="1"/>
  <c r="AN2524" i="1"/>
  <c r="AI11797" i="1"/>
  <c r="AN11797" i="1"/>
  <c r="AI11050" i="1"/>
  <c r="AN11050" i="1"/>
  <c r="AI11051" i="1"/>
  <c r="AN11051" i="1"/>
  <c r="AI11052" i="1"/>
  <c r="AN11052" i="1"/>
  <c r="AI11053" i="1"/>
  <c r="AN11053" i="1"/>
  <c r="AI9095" i="1"/>
  <c r="AN9095" i="1"/>
  <c r="AI12517" i="1"/>
  <c r="AN12517" i="1"/>
  <c r="AI11798" i="1"/>
  <c r="AN11798" i="1"/>
  <c r="AI11054" i="1"/>
  <c r="AN11054" i="1"/>
  <c r="AI11055" i="1"/>
  <c r="AN11055" i="1"/>
  <c r="AI11056" i="1"/>
  <c r="AN11056" i="1"/>
  <c r="AI10362" i="1"/>
  <c r="AN10362" i="1"/>
  <c r="AI10363" i="1"/>
  <c r="AN10363" i="1"/>
  <c r="AI9698" i="1"/>
  <c r="AN9698" i="1"/>
  <c r="AI9699" i="1"/>
  <c r="AN9699" i="1"/>
  <c r="AI7373" i="1"/>
  <c r="AN7373" i="1"/>
  <c r="AI11799" i="1"/>
  <c r="AN11799" i="1"/>
  <c r="AI13151" i="1"/>
  <c r="AN13151" i="1"/>
  <c r="AI11057" i="1"/>
  <c r="AN11057" i="1"/>
  <c r="AI5659" i="1"/>
  <c r="AN5659" i="1"/>
  <c r="AI6417" i="1"/>
  <c r="AN6417" i="1"/>
  <c r="AI14100" i="1"/>
  <c r="AN14100" i="1"/>
  <c r="AI13691" i="1"/>
  <c r="AN13691" i="1"/>
  <c r="AI13152" i="1"/>
  <c r="AN13152" i="1"/>
  <c r="AI11058" i="1"/>
  <c r="AN11058" i="1"/>
  <c r="AI10364" i="1"/>
  <c r="AN10364" i="1"/>
  <c r="AI8533" i="1"/>
  <c r="AN8533" i="1"/>
  <c r="AI7967" i="1"/>
  <c r="AN7967" i="1"/>
  <c r="AI7374" i="1"/>
  <c r="AN7374" i="1"/>
  <c r="AI11800" i="1"/>
  <c r="AN11800" i="1"/>
  <c r="AI802" i="1"/>
  <c r="AN802" i="1"/>
  <c r="AI8534" i="1"/>
  <c r="AN8534" i="1"/>
  <c r="AI7968" i="1"/>
  <c r="AN7968" i="1"/>
  <c r="AI7969" i="1"/>
  <c r="AN7969" i="1"/>
  <c r="AI10365" i="1"/>
  <c r="AN10365" i="1"/>
  <c r="AI6889" i="1"/>
  <c r="AN6889" i="1"/>
  <c r="AI11801" i="1"/>
  <c r="AN11801" i="1"/>
  <c r="AI11059" i="1"/>
  <c r="AN11059" i="1"/>
  <c r="AI10366" i="1"/>
  <c r="AN10366" i="1"/>
  <c r="AI9700" i="1"/>
  <c r="AN9700" i="1"/>
  <c r="AI9701" i="1"/>
  <c r="AN9701" i="1"/>
  <c r="AI8535" i="1"/>
  <c r="AN8535" i="1"/>
  <c r="AI4559" i="1"/>
  <c r="AN4559" i="1"/>
  <c r="AI3930" i="1"/>
  <c r="AN3930" i="1"/>
  <c r="AI2040" i="1"/>
  <c r="AN2040" i="1"/>
  <c r="AI4560" i="1"/>
  <c r="AN4560" i="1"/>
  <c r="AI4247" i="1"/>
  <c r="AN4247" i="1"/>
  <c r="AI13692" i="1"/>
  <c r="AN13692" i="1"/>
  <c r="AI13153" i="1"/>
  <c r="AN13153" i="1"/>
  <c r="AI636" i="1"/>
  <c r="AN636" i="1"/>
  <c r="AI487" i="1"/>
  <c r="AN487" i="1"/>
  <c r="AI124" i="1"/>
  <c r="AN124" i="1"/>
  <c r="AI125" i="1"/>
  <c r="AN125" i="1"/>
  <c r="AI5660" i="1"/>
  <c r="AN5660" i="1"/>
  <c r="AI4869" i="1"/>
  <c r="AN4869" i="1"/>
  <c r="AI5255" i="1"/>
  <c r="AN5255" i="1"/>
  <c r="AI2737" i="1"/>
  <c r="AN2737" i="1"/>
  <c r="AI7970" i="1"/>
  <c r="AN7970" i="1"/>
  <c r="AI7375" i="1"/>
  <c r="AN7375" i="1"/>
  <c r="AI10367" i="1"/>
  <c r="AN10367" i="1"/>
  <c r="AI9702" i="1"/>
  <c r="AN9702" i="1"/>
  <c r="AI6890" i="1"/>
  <c r="AN6890" i="1"/>
  <c r="AI11060" i="1"/>
  <c r="AN11060" i="1"/>
  <c r="AI13693" i="1"/>
  <c r="AN13693" i="1"/>
  <c r="AI9703" i="1"/>
  <c r="AN9703" i="1"/>
  <c r="AI12518" i="1"/>
  <c r="AN12518" i="1"/>
  <c r="AI11061" i="1"/>
  <c r="AN11061" i="1"/>
  <c r="AI9704" i="1"/>
  <c r="AN9704" i="1"/>
  <c r="AI8536" i="1"/>
  <c r="AN8536" i="1"/>
  <c r="AI8537" i="1"/>
  <c r="AN8537" i="1"/>
  <c r="AI1041" i="1"/>
  <c r="AN1041" i="1"/>
  <c r="AI3402" i="1"/>
  <c r="AN3402" i="1"/>
  <c r="AI2167" i="1"/>
  <c r="AN2167" i="1"/>
  <c r="AI1120" i="1"/>
  <c r="AN1120" i="1"/>
  <c r="AI1121" i="1"/>
  <c r="AN1121" i="1"/>
  <c r="AI1042" i="1"/>
  <c r="AN1042" i="1"/>
  <c r="AI1043" i="1"/>
  <c r="AN1043" i="1"/>
  <c r="AI1044" i="1"/>
  <c r="AN1044" i="1"/>
  <c r="AI7971" i="1"/>
  <c r="AN7971" i="1"/>
  <c r="AI7376" i="1"/>
  <c r="AN7376" i="1"/>
  <c r="AI6891" i="1"/>
  <c r="AN6891" i="1"/>
  <c r="AI6892" i="1"/>
  <c r="AN6892" i="1"/>
  <c r="AI6893" i="1"/>
  <c r="AN6893" i="1"/>
  <c r="AI6894" i="1"/>
  <c r="AN6894" i="1"/>
  <c r="AI488" i="1"/>
  <c r="AN488" i="1"/>
  <c r="AI14101" i="1"/>
  <c r="AN14101" i="1"/>
  <c r="AI3644" i="1"/>
  <c r="AN3644" i="1"/>
  <c r="AI1792" i="1"/>
  <c r="AN1792" i="1"/>
  <c r="AI13694" i="1"/>
  <c r="AN13694" i="1"/>
  <c r="AI11062" i="1"/>
  <c r="AN11062" i="1"/>
  <c r="AI13154" i="1"/>
  <c r="AN13154" i="1"/>
  <c r="AI12519" i="1"/>
  <c r="AN12519" i="1"/>
  <c r="AI11802" i="1"/>
  <c r="AN11802" i="1"/>
  <c r="AI6032" i="1"/>
  <c r="AN6032" i="1"/>
  <c r="AI6033" i="1"/>
  <c r="AN6033" i="1"/>
  <c r="AI6034" i="1"/>
  <c r="AN6034" i="1"/>
  <c r="AI5256" i="1"/>
  <c r="AN5256" i="1"/>
  <c r="AI4248" i="1"/>
  <c r="AN4248" i="1"/>
  <c r="AI4249" i="1"/>
  <c r="AN4249" i="1"/>
  <c r="AI3931" i="1"/>
  <c r="AN3931" i="1"/>
  <c r="AI12520" i="1"/>
  <c r="AN12520" i="1"/>
  <c r="AI4250" i="1"/>
  <c r="AN4250" i="1"/>
  <c r="AI13695" i="1"/>
  <c r="AN13695" i="1"/>
  <c r="AI13155" i="1"/>
  <c r="AN13155" i="1"/>
  <c r="AI13156" i="1"/>
  <c r="AN13156" i="1"/>
  <c r="AI11803" i="1"/>
  <c r="AN11803" i="1"/>
  <c r="AI10368" i="1"/>
  <c r="AN10368" i="1"/>
  <c r="AI9705" i="1"/>
  <c r="AN9705" i="1"/>
  <c r="AI1793" i="1"/>
  <c r="AN1793" i="1"/>
  <c r="AI719" i="1"/>
  <c r="AN719" i="1"/>
  <c r="AI13696" i="1"/>
  <c r="AN13696" i="1"/>
  <c r="AI11063" i="1"/>
  <c r="AN11063" i="1"/>
  <c r="AI11804" i="1"/>
  <c r="AN11804" i="1"/>
  <c r="AI10369" i="1"/>
  <c r="AN10369" i="1"/>
  <c r="AI9706" i="1"/>
  <c r="AN9706" i="1"/>
  <c r="AI13697" i="1"/>
  <c r="AN13697" i="1"/>
  <c r="AI14102" i="1"/>
  <c r="AN14102" i="1"/>
  <c r="AI11805" i="1"/>
  <c r="AN11805" i="1"/>
  <c r="AI3932" i="1"/>
  <c r="AN3932" i="1"/>
  <c r="AI1526" i="1"/>
  <c r="AN1526" i="1"/>
  <c r="AI13157" i="1"/>
  <c r="AN13157" i="1"/>
  <c r="AI10370" i="1"/>
  <c r="AN10370" i="1"/>
  <c r="AI2738" i="1"/>
  <c r="AN2738" i="1"/>
  <c r="AI4870" i="1"/>
  <c r="AN4870" i="1"/>
  <c r="AI4871" i="1"/>
  <c r="AN4871" i="1"/>
  <c r="AI7972" i="1"/>
  <c r="AN7972" i="1"/>
  <c r="AI7377" i="1"/>
  <c r="AN7377" i="1"/>
  <c r="AI12521" i="1"/>
  <c r="AN12521" i="1"/>
  <c r="AI7973" i="1"/>
  <c r="AN7973" i="1"/>
  <c r="AI6035" i="1"/>
  <c r="AN6035" i="1"/>
  <c r="AI11806" i="1"/>
  <c r="AN11806" i="1"/>
  <c r="AI9707" i="1"/>
  <c r="AN9707" i="1"/>
  <c r="AI2525" i="1"/>
  <c r="AN2525" i="1"/>
  <c r="AI2168" i="1"/>
  <c r="AN2168" i="1"/>
  <c r="AI12522" i="1"/>
  <c r="AN12522" i="1"/>
  <c r="AI6036" i="1"/>
  <c r="AN6036" i="1"/>
  <c r="AI12523" i="1"/>
  <c r="AN12523" i="1"/>
  <c r="AI4561" i="1"/>
  <c r="AN4561" i="1"/>
  <c r="AI4562" i="1"/>
  <c r="AN4562" i="1"/>
  <c r="AI4251" i="1"/>
  <c r="AN4251" i="1"/>
  <c r="AI2968" i="1"/>
  <c r="AN2968" i="1"/>
  <c r="AI1122" i="1"/>
  <c r="AN1122" i="1"/>
  <c r="AI13158" i="1"/>
  <c r="AN13158" i="1"/>
  <c r="AI13159" i="1"/>
  <c r="AN13159" i="1"/>
  <c r="AI12524" i="1"/>
  <c r="AN12524" i="1"/>
  <c r="AI13160" i="1"/>
  <c r="AN13160" i="1"/>
  <c r="AI3933" i="1"/>
  <c r="AN3933" i="1"/>
  <c r="AI4252" i="1"/>
  <c r="AN4252" i="1"/>
  <c r="AI6418" i="1"/>
  <c r="AN6418" i="1"/>
  <c r="AI4253" i="1"/>
  <c r="AN4253" i="1"/>
  <c r="AI13161" i="1"/>
  <c r="AN13161" i="1"/>
  <c r="AI4254" i="1"/>
  <c r="AN4254" i="1"/>
  <c r="AI3166" i="1"/>
  <c r="AN3166" i="1"/>
  <c r="AI2041" i="1"/>
  <c r="AN2041" i="1"/>
  <c r="AI13162" i="1"/>
  <c r="AN13162" i="1"/>
  <c r="AI13163" i="1"/>
  <c r="AN13163" i="1"/>
  <c r="AI12525" i="1"/>
  <c r="AN12525" i="1"/>
  <c r="AI12526" i="1"/>
  <c r="AN12526" i="1"/>
  <c r="AI3645" i="1"/>
  <c r="AN3645" i="1"/>
  <c r="AI3167" i="1"/>
  <c r="AN3167" i="1"/>
  <c r="AI12527" i="1"/>
  <c r="AN12527" i="1"/>
  <c r="AI13698" i="1"/>
  <c r="AN13698" i="1"/>
  <c r="AI13699" i="1"/>
  <c r="AN13699" i="1"/>
  <c r="AI13700" i="1"/>
  <c r="AN13700" i="1"/>
  <c r="AI9096" i="1"/>
  <c r="AN9096" i="1"/>
  <c r="AI7378" i="1"/>
  <c r="AN7378" i="1"/>
  <c r="AI13701" i="1"/>
  <c r="AN13701" i="1"/>
  <c r="AI11807" i="1"/>
  <c r="AN11807" i="1"/>
  <c r="AI10371" i="1"/>
  <c r="AN10371" i="1"/>
  <c r="AI11808" i="1"/>
  <c r="AN11808" i="1"/>
  <c r="AI4563" i="1"/>
  <c r="AN4563" i="1"/>
  <c r="AI11064" i="1"/>
  <c r="AN11064" i="1"/>
  <c r="AI4872" i="1"/>
  <c r="AN4872" i="1"/>
  <c r="AI9097" i="1"/>
  <c r="AN9097" i="1"/>
  <c r="AI2969" i="1"/>
  <c r="AN2969" i="1"/>
  <c r="AI13164" i="1"/>
  <c r="AN13164" i="1"/>
  <c r="AI1419" i="1"/>
  <c r="AN1419" i="1"/>
  <c r="AI879" i="1"/>
  <c r="AN879" i="1"/>
  <c r="AI11809" i="1"/>
  <c r="AN11809" i="1"/>
  <c r="AI6037" i="1"/>
  <c r="AN6037" i="1"/>
  <c r="AI7379" i="1"/>
  <c r="AN7379" i="1"/>
  <c r="AI6038" i="1"/>
  <c r="AN6038" i="1"/>
  <c r="AI6895" i="1"/>
  <c r="AN6895" i="1"/>
  <c r="AI6419" i="1"/>
  <c r="AN6419" i="1"/>
  <c r="AI6039" i="1"/>
  <c r="AN6039" i="1"/>
  <c r="AI6420" i="1"/>
  <c r="AN6420" i="1"/>
  <c r="AI1794" i="1"/>
  <c r="AN1794" i="1"/>
  <c r="AI13165" i="1"/>
  <c r="AN13165" i="1"/>
  <c r="AI6896" i="1"/>
  <c r="AN6896" i="1"/>
  <c r="AI4873" i="1"/>
  <c r="AN4873" i="1"/>
  <c r="AI2970" i="1"/>
  <c r="AN2970" i="1"/>
  <c r="AI2342" i="1"/>
  <c r="AN2342" i="1"/>
  <c r="AI2169" i="1"/>
  <c r="AN2169" i="1"/>
  <c r="AI2042" i="1"/>
  <c r="AN2042" i="1"/>
  <c r="AI11065" i="1"/>
  <c r="AN11065" i="1"/>
  <c r="AI6040" i="1"/>
  <c r="AN6040" i="1"/>
  <c r="AI6897" i="1"/>
  <c r="AN6897" i="1"/>
  <c r="AI3934" i="1"/>
  <c r="AN3934" i="1"/>
  <c r="AI12528" i="1"/>
  <c r="AN12528" i="1"/>
  <c r="AI13166" i="1"/>
  <c r="AN13166" i="1"/>
  <c r="AI13702" i="1"/>
  <c r="AN13702" i="1"/>
  <c r="AI2526" i="1"/>
  <c r="AN2526" i="1"/>
  <c r="AI6041" i="1"/>
  <c r="AN6041" i="1"/>
  <c r="AI13703" i="1"/>
  <c r="AN13703" i="1"/>
  <c r="AI13167" i="1"/>
  <c r="AN13167" i="1"/>
  <c r="AI7974" i="1"/>
  <c r="AN7974" i="1"/>
  <c r="AI4255" i="1"/>
  <c r="AN4255" i="1"/>
  <c r="AI11810" i="1"/>
  <c r="AN11810" i="1"/>
  <c r="AI6421" i="1"/>
  <c r="AN6421" i="1"/>
  <c r="AI3403" i="1"/>
  <c r="AN3403" i="1"/>
  <c r="AI3404" i="1"/>
  <c r="AN3404" i="1"/>
  <c r="AI2527" i="1"/>
  <c r="AN2527" i="1"/>
  <c r="AI13704" i="1"/>
  <c r="AN13704" i="1"/>
  <c r="AI2528" i="1"/>
  <c r="AN2528" i="1"/>
  <c r="AI2343" i="1"/>
  <c r="AN2343" i="1"/>
  <c r="AI4256" i="1"/>
  <c r="AN4256" i="1"/>
  <c r="AI7975" i="1"/>
  <c r="AN7975" i="1"/>
  <c r="AI5661" i="1"/>
  <c r="AN5661" i="1"/>
  <c r="AI7380" i="1"/>
  <c r="AN7380" i="1"/>
  <c r="AI10372" i="1"/>
  <c r="AN10372" i="1"/>
  <c r="AI11066" i="1"/>
  <c r="AN11066" i="1"/>
  <c r="AI13705" i="1"/>
  <c r="AN13705" i="1"/>
  <c r="AI6898" i="1"/>
  <c r="AN6898" i="1"/>
  <c r="AI3168" i="1"/>
  <c r="AN3168" i="1"/>
  <c r="AI9098" i="1"/>
  <c r="AN9098" i="1"/>
  <c r="AI11067" i="1"/>
  <c r="AN11067" i="1"/>
  <c r="AI5257" i="1"/>
  <c r="AN5257" i="1"/>
  <c r="AI7976" i="1"/>
  <c r="AN7976" i="1"/>
  <c r="AI13168" i="1"/>
  <c r="AN13168" i="1"/>
  <c r="AI7381" i="1"/>
  <c r="AN7381" i="1"/>
  <c r="AI1917" i="1"/>
  <c r="AN1917" i="1"/>
  <c r="AI1795" i="1"/>
  <c r="AN1795" i="1"/>
  <c r="AI1796" i="1"/>
  <c r="AN1796" i="1"/>
  <c r="AI1660" i="1"/>
  <c r="AN1660" i="1"/>
  <c r="AI1661" i="1"/>
  <c r="AN1661" i="1"/>
  <c r="AI1662" i="1"/>
  <c r="AN1662" i="1"/>
  <c r="AI1420" i="1"/>
  <c r="AN1420" i="1"/>
  <c r="AI1214" i="1"/>
  <c r="AN1214" i="1"/>
  <c r="AI1215" i="1"/>
  <c r="AN1215" i="1"/>
  <c r="AI2529" i="1"/>
  <c r="AN2529" i="1"/>
  <c r="AI11068" i="1"/>
  <c r="AN11068" i="1"/>
  <c r="AI12529" i="1"/>
  <c r="AN12529" i="1"/>
  <c r="AI3405" i="1"/>
  <c r="AN3405" i="1"/>
  <c r="AI13169" i="1"/>
  <c r="AN13169" i="1"/>
  <c r="AI5258" i="1"/>
  <c r="AN5258" i="1"/>
  <c r="AI13170" i="1"/>
  <c r="AN13170" i="1"/>
  <c r="AI12530" i="1"/>
  <c r="AN12530" i="1"/>
  <c r="AI13706" i="1"/>
  <c r="AN13706" i="1"/>
  <c r="AI12531" i="1"/>
  <c r="AN12531" i="1"/>
  <c r="AI6422" i="1"/>
  <c r="AN6422" i="1"/>
  <c r="AI2530" i="1"/>
  <c r="AN2530" i="1"/>
  <c r="AI2170" i="1"/>
  <c r="AN2170" i="1"/>
  <c r="AI5259" i="1"/>
  <c r="AN5259" i="1"/>
  <c r="AI3646" i="1"/>
  <c r="AN3646" i="1"/>
  <c r="AI3406" i="1"/>
  <c r="AN3406" i="1"/>
  <c r="AI3407" i="1"/>
  <c r="AN3407" i="1"/>
  <c r="AI3169" i="1"/>
  <c r="AN3169" i="1"/>
  <c r="AI10373" i="1"/>
  <c r="AN10373" i="1"/>
  <c r="AI10374" i="1"/>
  <c r="AN10374" i="1"/>
  <c r="AI13171" i="1"/>
  <c r="AN13171" i="1"/>
  <c r="AI7977" i="1"/>
  <c r="AN7977" i="1"/>
  <c r="AI12532" i="1"/>
  <c r="AN12532" i="1"/>
  <c r="AI9099" i="1"/>
  <c r="AN9099" i="1"/>
  <c r="AI11811" i="1"/>
  <c r="AN11811" i="1"/>
  <c r="AI13707" i="1"/>
  <c r="AN13707" i="1"/>
  <c r="AI13708" i="1"/>
  <c r="AN13708" i="1"/>
  <c r="AI13172" i="1"/>
  <c r="AN13172" i="1"/>
  <c r="AI12533" i="1"/>
  <c r="AN12533" i="1"/>
  <c r="AI3935" i="1"/>
  <c r="AN3935" i="1"/>
  <c r="AI6042" i="1"/>
  <c r="AN6042" i="1"/>
  <c r="AI1918" i="1"/>
  <c r="AN1918" i="1"/>
  <c r="AI14103" i="1"/>
  <c r="AN14103" i="1"/>
  <c r="AI5260" i="1"/>
  <c r="AN5260" i="1"/>
  <c r="AI5261" i="1"/>
  <c r="AN5261" i="1"/>
  <c r="AI5262" i="1"/>
  <c r="AN5262" i="1"/>
  <c r="AI13709" i="1"/>
  <c r="AN13709" i="1"/>
  <c r="AI4874" i="1"/>
  <c r="AN4874" i="1"/>
  <c r="AI4257" i="1"/>
  <c r="AN4257" i="1"/>
  <c r="AI10375" i="1"/>
  <c r="AN10375" i="1"/>
  <c r="AI13710" i="1"/>
  <c r="AN13710" i="1"/>
  <c r="AI11069" i="1"/>
  <c r="AN11069" i="1"/>
  <c r="AI10376" i="1"/>
  <c r="AN10376" i="1"/>
  <c r="AI12534" i="1"/>
  <c r="AN12534" i="1"/>
  <c r="AI3408" i="1"/>
  <c r="AN3408" i="1"/>
  <c r="AI12535" i="1"/>
  <c r="AN12535" i="1"/>
  <c r="AI8538" i="1"/>
  <c r="AN8538" i="1"/>
  <c r="AI2739" i="1"/>
  <c r="AN2739" i="1"/>
  <c r="AI1045" i="1"/>
  <c r="AN1045" i="1"/>
  <c r="AI2043" i="1"/>
  <c r="AN2043" i="1"/>
  <c r="AI2344" i="1"/>
  <c r="AN2344" i="1"/>
  <c r="AI2345" i="1"/>
  <c r="AN2345" i="1"/>
  <c r="AI6423" i="1"/>
  <c r="AN6423" i="1"/>
  <c r="AI6899" i="1"/>
  <c r="AN6899" i="1"/>
  <c r="AI10377" i="1"/>
  <c r="AN10377" i="1"/>
  <c r="AI6043" i="1"/>
  <c r="AN6043" i="1"/>
  <c r="AI14104" i="1"/>
  <c r="AN14104" i="1"/>
  <c r="AI13173" i="1"/>
  <c r="AN13173" i="1"/>
  <c r="AI12536" i="1"/>
  <c r="AN12536" i="1"/>
  <c r="AI2531" i="1"/>
  <c r="AN2531" i="1"/>
  <c r="AI10378" i="1"/>
  <c r="AN10378" i="1"/>
  <c r="AI12537" i="1"/>
  <c r="AN12537" i="1"/>
  <c r="AI3170" i="1"/>
  <c r="AN3170" i="1"/>
  <c r="AI3647" i="1"/>
  <c r="AN3647" i="1"/>
  <c r="AI3648" i="1"/>
  <c r="AN3648" i="1"/>
  <c r="AI3649" i="1"/>
  <c r="AN3649" i="1"/>
  <c r="AI3409" i="1"/>
  <c r="AN3409" i="1"/>
  <c r="AI11070" i="1"/>
  <c r="AN11070" i="1"/>
  <c r="AI3650" i="1"/>
  <c r="AN3650" i="1"/>
  <c r="AI12538" i="1"/>
  <c r="AN12538" i="1"/>
  <c r="AI11071" i="1"/>
  <c r="AN11071" i="1"/>
  <c r="AI956" i="1"/>
  <c r="AN956" i="1"/>
  <c r="AI957" i="1"/>
  <c r="AN957" i="1"/>
  <c r="AI880" i="1"/>
  <c r="AN880" i="1"/>
  <c r="AI178" i="1"/>
  <c r="AN178" i="1"/>
  <c r="AI803" i="1"/>
  <c r="AN803" i="1"/>
  <c r="AI489" i="1"/>
  <c r="AN489" i="1"/>
  <c r="AI10379" i="1"/>
  <c r="AN10379" i="1"/>
  <c r="AI14105" i="1"/>
  <c r="AN14105" i="1"/>
  <c r="AI13711" i="1"/>
  <c r="AN13711" i="1"/>
  <c r="AI3936" i="1"/>
  <c r="AN3936" i="1"/>
  <c r="AI14106" i="1"/>
  <c r="AN14106" i="1"/>
  <c r="AI13712" i="1"/>
  <c r="AN13712" i="1"/>
  <c r="AI10380" i="1"/>
  <c r="AN10380" i="1"/>
  <c r="AI2044" i="1"/>
  <c r="AN2044" i="1"/>
  <c r="AI4564" i="1"/>
  <c r="AN4564" i="1"/>
  <c r="AI11072" i="1"/>
  <c r="AN11072" i="1"/>
  <c r="AI7382" i="1"/>
  <c r="AN7382" i="1"/>
  <c r="AI9100" i="1"/>
  <c r="AN9100" i="1"/>
  <c r="AI1421" i="1"/>
  <c r="AN1421" i="1"/>
  <c r="AI560" i="1"/>
  <c r="AN560" i="1"/>
  <c r="AI561" i="1"/>
  <c r="AN561" i="1"/>
  <c r="AI11812" i="1"/>
  <c r="AN11812" i="1"/>
  <c r="AI11073" i="1"/>
  <c r="AN11073" i="1"/>
  <c r="AI13174" i="1"/>
  <c r="AN13174" i="1"/>
  <c r="AI11813" i="1"/>
  <c r="AN11813" i="1"/>
  <c r="AI11814" i="1"/>
  <c r="AN11814" i="1"/>
  <c r="AI2045" i="1"/>
  <c r="AN2045" i="1"/>
  <c r="AI2046" i="1"/>
  <c r="AN2046" i="1"/>
  <c r="AI13713" i="1"/>
  <c r="AN13713" i="1"/>
  <c r="AI12539" i="1"/>
  <c r="AN12539" i="1"/>
  <c r="AI12540" i="1"/>
  <c r="AN12540" i="1"/>
  <c r="AI10381" i="1"/>
  <c r="AN10381" i="1"/>
  <c r="AI9708" i="1"/>
  <c r="AN9708" i="1"/>
  <c r="AI5662" i="1"/>
  <c r="AN5662" i="1"/>
  <c r="AI2740" i="1"/>
  <c r="AN2740" i="1"/>
  <c r="AI2346" i="1"/>
  <c r="AN2346" i="1"/>
  <c r="AI4875" i="1"/>
  <c r="AN4875" i="1"/>
  <c r="AI12541" i="1"/>
  <c r="AN12541" i="1"/>
  <c r="AI6044" i="1"/>
  <c r="AN6044" i="1"/>
  <c r="AI11074" i="1"/>
  <c r="AN11074" i="1"/>
  <c r="AI11075" i="1"/>
  <c r="AN11075" i="1"/>
  <c r="AI11076" i="1"/>
  <c r="AN11076" i="1"/>
  <c r="AI13175" i="1"/>
  <c r="AN13175" i="1"/>
  <c r="AI804" i="1"/>
  <c r="AN804" i="1"/>
  <c r="AI413" i="1"/>
  <c r="AN413" i="1"/>
  <c r="AI9709" i="1"/>
  <c r="AN9709" i="1"/>
  <c r="AI6424" i="1"/>
  <c r="AN6424" i="1"/>
  <c r="AI11815" i="1"/>
  <c r="AN11815" i="1"/>
  <c r="AI5663" i="1"/>
  <c r="AN5663" i="1"/>
  <c r="AI4258" i="1"/>
  <c r="AN4258" i="1"/>
  <c r="AI5664" i="1"/>
  <c r="AN5664" i="1"/>
  <c r="AI14107" i="1"/>
  <c r="AN14107" i="1"/>
  <c r="AI13714" i="1"/>
  <c r="AN13714" i="1"/>
  <c r="AI3651" i="1"/>
  <c r="AN3651" i="1"/>
  <c r="AI2047" i="1"/>
  <c r="AN2047" i="1"/>
  <c r="AI1919" i="1"/>
  <c r="AN1919" i="1"/>
  <c r="AI1663" i="1"/>
  <c r="AN1663" i="1"/>
  <c r="AI8539" i="1"/>
  <c r="AN8539" i="1"/>
  <c r="AI7978" i="1"/>
  <c r="AN7978" i="1"/>
  <c r="AI6900" i="1"/>
  <c r="AN6900" i="1"/>
  <c r="AI4259" i="1"/>
  <c r="AN4259" i="1"/>
  <c r="AI13176" i="1"/>
  <c r="AN13176" i="1"/>
  <c r="AI13177" i="1"/>
  <c r="AN13177" i="1"/>
  <c r="AI6425" i="1"/>
  <c r="AN6425" i="1"/>
  <c r="AI2741" i="1"/>
  <c r="AN2741" i="1"/>
  <c r="AI2532" i="1"/>
  <c r="AN2532" i="1"/>
  <c r="AI2048" i="1"/>
  <c r="AN2048" i="1"/>
  <c r="AI720" i="1"/>
  <c r="AN720" i="1"/>
  <c r="AI637" i="1"/>
  <c r="AN637" i="1"/>
  <c r="AI562" i="1"/>
  <c r="AN562" i="1"/>
  <c r="AI3937" i="1"/>
  <c r="AN3937" i="1"/>
  <c r="AI3938" i="1"/>
  <c r="AN3938" i="1"/>
  <c r="AI2742" i="1"/>
  <c r="AN2742" i="1"/>
  <c r="AI6901" i="1"/>
  <c r="AN6901" i="1"/>
  <c r="AI10382" i="1"/>
  <c r="AN10382" i="1"/>
  <c r="AI3652" i="1"/>
  <c r="AN3652" i="1"/>
  <c r="AI2971" i="1"/>
  <c r="AN2971" i="1"/>
  <c r="AI9101" i="1"/>
  <c r="AN9101" i="1"/>
  <c r="AI14108" i="1"/>
  <c r="AN14108" i="1"/>
  <c r="AI7383" i="1"/>
  <c r="AN7383" i="1"/>
  <c r="AI11077" i="1"/>
  <c r="AN11077" i="1"/>
  <c r="AI7979" i="1"/>
  <c r="AN7979" i="1"/>
  <c r="AI11816" i="1"/>
  <c r="AN11816" i="1"/>
  <c r="AI5665" i="1"/>
  <c r="AN5665" i="1"/>
  <c r="AI1319" i="1"/>
  <c r="AN1319" i="1"/>
  <c r="AI3410" i="1"/>
  <c r="AN3410" i="1"/>
  <c r="AI5666" i="1"/>
  <c r="AN5666" i="1"/>
  <c r="AI5667" i="1"/>
  <c r="AN5667" i="1"/>
  <c r="AI7980" i="1"/>
  <c r="AN7980" i="1"/>
  <c r="AI6426" i="1"/>
  <c r="AN6426" i="1"/>
  <c r="AI2533" i="1"/>
  <c r="AN2533" i="1"/>
  <c r="AI7384" i="1"/>
  <c r="AN7384" i="1"/>
  <c r="AI11817" i="1"/>
  <c r="AN11817" i="1"/>
  <c r="AI11818" i="1"/>
  <c r="AN11818" i="1"/>
  <c r="AI11078" i="1"/>
  <c r="AN11078" i="1"/>
  <c r="AI11079" i="1"/>
  <c r="AN11079" i="1"/>
  <c r="AI4876" i="1"/>
  <c r="AN4876" i="1"/>
  <c r="AI721" i="1"/>
  <c r="AN721" i="1"/>
  <c r="AI4877" i="1"/>
  <c r="AN4877" i="1"/>
  <c r="AI8540" i="1"/>
  <c r="AN8540" i="1"/>
  <c r="AI3939" i="1"/>
  <c r="AN3939" i="1"/>
  <c r="AI3940" i="1"/>
  <c r="AN3940" i="1"/>
  <c r="AI3411" i="1"/>
  <c r="AN3411" i="1"/>
  <c r="AI3412" i="1"/>
  <c r="AN3412" i="1"/>
  <c r="AI3171" i="1"/>
  <c r="AN3171" i="1"/>
  <c r="AI12542" i="1"/>
  <c r="AN12542" i="1"/>
  <c r="AI11819" i="1"/>
  <c r="AN11819" i="1"/>
  <c r="AI7385" i="1"/>
  <c r="AN7385" i="1"/>
  <c r="AI8541" i="1"/>
  <c r="AN8541" i="1"/>
  <c r="AI5263" i="1"/>
  <c r="AN5263" i="1"/>
  <c r="AI5264" i="1"/>
  <c r="AN5264" i="1"/>
  <c r="AI4878" i="1"/>
  <c r="AN4878" i="1"/>
  <c r="AI4260" i="1"/>
  <c r="AN4260" i="1"/>
  <c r="AI4261" i="1"/>
  <c r="AN4261" i="1"/>
  <c r="AI3941" i="1"/>
  <c r="AN3941" i="1"/>
  <c r="AI1664" i="1"/>
  <c r="AN1664" i="1"/>
  <c r="AI6427" i="1"/>
  <c r="AN6427" i="1"/>
  <c r="AI2347" i="1"/>
  <c r="AN2347" i="1"/>
  <c r="AI4879" i="1"/>
  <c r="AN4879" i="1"/>
  <c r="AI4880" i="1"/>
  <c r="AN4880" i="1"/>
  <c r="AI4565" i="1"/>
  <c r="AN4565" i="1"/>
  <c r="AI4566" i="1"/>
  <c r="AN4566" i="1"/>
  <c r="AI11080" i="1"/>
  <c r="AN11080" i="1"/>
  <c r="AI2171" i="1"/>
  <c r="AN2171" i="1"/>
  <c r="AI2049" i="1"/>
  <c r="AN2049" i="1"/>
  <c r="AI1920" i="1"/>
  <c r="AN1920" i="1"/>
  <c r="AI1797" i="1"/>
  <c r="AN1797" i="1"/>
  <c r="AI1320" i="1"/>
  <c r="AN1320" i="1"/>
  <c r="AI2348" i="1"/>
  <c r="AN2348" i="1"/>
  <c r="AI2172" i="1"/>
  <c r="AN2172" i="1"/>
  <c r="AI2173" i="1"/>
  <c r="AN2173" i="1"/>
  <c r="AI2174" i="1"/>
  <c r="AN2174" i="1"/>
  <c r="AI9102" i="1"/>
  <c r="AN9102" i="1"/>
  <c r="AI8542" i="1"/>
  <c r="AN8542" i="1"/>
  <c r="AI9710" i="1"/>
  <c r="AN9710" i="1"/>
  <c r="AI11081" i="1"/>
  <c r="AN11081" i="1"/>
  <c r="AI14109" i="1"/>
  <c r="AN14109" i="1"/>
  <c r="AI10383" i="1"/>
  <c r="AN10383" i="1"/>
  <c r="AI12543" i="1"/>
  <c r="AN12543" i="1"/>
  <c r="AI3942" i="1"/>
  <c r="AN3942" i="1"/>
  <c r="AI1123" i="1"/>
  <c r="AN1123" i="1"/>
  <c r="AI9711" i="1"/>
  <c r="AN9711" i="1"/>
  <c r="AI7981" i="1"/>
  <c r="AN7981" i="1"/>
  <c r="AI4881" i="1"/>
  <c r="AN4881" i="1"/>
  <c r="AI3413" i="1"/>
  <c r="AN3413" i="1"/>
  <c r="AI2743" i="1"/>
  <c r="AN2743" i="1"/>
  <c r="AI11820" i="1"/>
  <c r="AN11820" i="1"/>
  <c r="AI11082" i="1"/>
  <c r="AN11082" i="1"/>
  <c r="AI6045" i="1"/>
  <c r="AN6045" i="1"/>
  <c r="AI5668" i="1"/>
  <c r="AN5668" i="1"/>
  <c r="AI3943" i="1"/>
  <c r="AN3943" i="1"/>
  <c r="AI3414" i="1"/>
  <c r="AN3414" i="1"/>
  <c r="AI2972" i="1"/>
  <c r="AN2972" i="1"/>
  <c r="AI4882" i="1"/>
  <c r="AN4882" i="1"/>
  <c r="AI5669" i="1"/>
  <c r="AN5669" i="1"/>
  <c r="AI5265" i="1"/>
  <c r="AN5265" i="1"/>
  <c r="AI958" i="1"/>
  <c r="AN958" i="1"/>
  <c r="AI11821" i="1"/>
  <c r="AN11821" i="1"/>
  <c r="AI11083" i="1"/>
  <c r="AN11083" i="1"/>
  <c r="AI12544" i="1"/>
  <c r="AN12544" i="1"/>
  <c r="AI11822" i="1"/>
  <c r="AN11822" i="1"/>
  <c r="AI11084" i="1"/>
  <c r="AN11084" i="1"/>
  <c r="AI7386" i="1"/>
  <c r="AN7386" i="1"/>
  <c r="AI11823" i="1"/>
  <c r="AN11823" i="1"/>
  <c r="AI3172" i="1"/>
  <c r="AN3172" i="1"/>
  <c r="AI3173" i="1"/>
  <c r="AN3173" i="1"/>
  <c r="AI3174" i="1"/>
  <c r="AN3174" i="1"/>
  <c r="AI4883" i="1"/>
  <c r="AN4883" i="1"/>
  <c r="AI9712" i="1"/>
  <c r="AN9712" i="1"/>
  <c r="AI9713" i="1"/>
  <c r="AN9713" i="1"/>
  <c r="AI9103" i="1"/>
  <c r="AN9103" i="1"/>
  <c r="AI8543" i="1"/>
  <c r="AN8543" i="1"/>
  <c r="AI7982" i="1"/>
  <c r="AN7982" i="1"/>
  <c r="AI7387" i="1"/>
  <c r="AN7387" i="1"/>
  <c r="AI6428" i="1"/>
  <c r="AN6428" i="1"/>
  <c r="AI5670" i="1"/>
  <c r="AN5670" i="1"/>
  <c r="AI6902" i="1"/>
  <c r="AN6902" i="1"/>
  <c r="AI1124" i="1"/>
  <c r="AN1124" i="1"/>
  <c r="AI5266" i="1"/>
  <c r="AN5266" i="1"/>
  <c r="AI5267" i="1"/>
  <c r="AN5267" i="1"/>
  <c r="AI6903" i="1"/>
  <c r="AN6903" i="1"/>
  <c r="AI13715" i="1"/>
  <c r="AN13715" i="1"/>
  <c r="AI7983" i="1"/>
  <c r="AN7983" i="1"/>
  <c r="AI1321" i="1"/>
  <c r="AN1321" i="1"/>
  <c r="AI4884" i="1"/>
  <c r="AN4884" i="1"/>
  <c r="AI7388" i="1"/>
  <c r="AN7388" i="1"/>
  <c r="AI12545" i="1"/>
  <c r="AN12545" i="1"/>
  <c r="AI4262" i="1"/>
  <c r="AN4262" i="1"/>
  <c r="AI2973" i="1"/>
  <c r="AN2973" i="1"/>
  <c r="AI1216" i="1"/>
  <c r="AN1216" i="1"/>
  <c r="AI7984" i="1"/>
  <c r="AN7984" i="1"/>
  <c r="AI6904" i="1"/>
  <c r="AN6904" i="1"/>
  <c r="AI10384" i="1"/>
  <c r="AN10384" i="1"/>
  <c r="AI3175" i="1"/>
  <c r="AN3175" i="1"/>
  <c r="AI9714" i="1"/>
  <c r="AN9714" i="1"/>
  <c r="AI11824" i="1"/>
  <c r="AN11824" i="1"/>
  <c r="AI11825" i="1"/>
  <c r="AN11825" i="1"/>
  <c r="AI11826" i="1"/>
  <c r="AN11826" i="1"/>
  <c r="AI9715" i="1"/>
  <c r="AN9715" i="1"/>
  <c r="AI6905" i="1"/>
  <c r="AN6905" i="1"/>
  <c r="AI10385" i="1"/>
  <c r="AN10385" i="1"/>
  <c r="AI9716" i="1"/>
  <c r="AN9716" i="1"/>
  <c r="AI1527" i="1"/>
  <c r="AN1527" i="1"/>
  <c r="AI2050" i="1"/>
  <c r="AN2050" i="1"/>
  <c r="AI10386" i="1"/>
  <c r="AN10386" i="1"/>
  <c r="AI13178" i="1"/>
  <c r="AN13178" i="1"/>
  <c r="AI4885" i="1"/>
  <c r="AN4885" i="1"/>
  <c r="AI4567" i="1"/>
  <c r="AN4567" i="1"/>
  <c r="AI3944" i="1"/>
  <c r="AN3944" i="1"/>
  <c r="AI3176" i="1"/>
  <c r="AN3176" i="1"/>
  <c r="AI2974" i="1"/>
  <c r="AN2974" i="1"/>
  <c r="AI9104" i="1"/>
  <c r="AN9104" i="1"/>
  <c r="AI3415" i="1"/>
  <c r="AN3415" i="1"/>
  <c r="AI3177" i="1"/>
  <c r="AN3177" i="1"/>
  <c r="AI1528" i="1"/>
  <c r="AN1528" i="1"/>
  <c r="AI2051" i="1"/>
  <c r="AN2051" i="1"/>
  <c r="AI2975" i="1"/>
  <c r="AN2975" i="1"/>
  <c r="AI13179" i="1"/>
  <c r="AN13179" i="1"/>
  <c r="AI11827" i="1"/>
  <c r="AN11827" i="1"/>
  <c r="AI12546" i="1"/>
  <c r="AN12546" i="1"/>
  <c r="AI6906" i="1"/>
  <c r="AN6906" i="1"/>
  <c r="AI2744" i="1"/>
  <c r="AN2744" i="1"/>
  <c r="AI4568" i="1"/>
  <c r="AN4568" i="1"/>
  <c r="AI8544" i="1"/>
  <c r="AN8544" i="1"/>
  <c r="AI12547" i="1"/>
  <c r="AN12547" i="1"/>
  <c r="AI9105" i="1"/>
  <c r="AN9105" i="1"/>
  <c r="AI11085" i="1"/>
  <c r="AN11085" i="1"/>
  <c r="AI4886" i="1"/>
  <c r="AN4886" i="1"/>
  <c r="AI13716" i="1"/>
  <c r="AN13716" i="1"/>
  <c r="AI805" i="1"/>
  <c r="AN805" i="1"/>
  <c r="AI4263" i="1"/>
  <c r="AN4263" i="1"/>
  <c r="AI3945" i="1"/>
  <c r="AN3945" i="1"/>
  <c r="AI806" i="1"/>
  <c r="AN806" i="1"/>
  <c r="AI2534" i="1"/>
  <c r="AN2534" i="1"/>
  <c r="AI13180" i="1"/>
  <c r="AN13180" i="1"/>
  <c r="AI12548" i="1"/>
  <c r="AN12548" i="1"/>
  <c r="AI10387" i="1"/>
  <c r="AN10387" i="1"/>
  <c r="AI9717" i="1"/>
  <c r="AN9717" i="1"/>
  <c r="AI9106" i="1"/>
  <c r="AN9106" i="1"/>
  <c r="AI9718" i="1"/>
  <c r="AN9718" i="1"/>
  <c r="AI6046" i="1"/>
  <c r="AN6046" i="1"/>
  <c r="AI881" i="1"/>
  <c r="AN881" i="1"/>
  <c r="AI10388" i="1"/>
  <c r="AN10388" i="1"/>
  <c r="AI9719" i="1"/>
  <c r="AN9719" i="1"/>
  <c r="AI9720" i="1"/>
  <c r="AN9720" i="1"/>
  <c r="AI9721" i="1"/>
  <c r="AN9721" i="1"/>
  <c r="AI9722" i="1"/>
  <c r="AN9722" i="1"/>
  <c r="AI6429" i="1"/>
  <c r="AN6429" i="1"/>
  <c r="AI5268" i="1"/>
  <c r="AN5268" i="1"/>
  <c r="AI5269" i="1"/>
  <c r="AN5269" i="1"/>
  <c r="AI5671" i="1"/>
  <c r="AN5671" i="1"/>
  <c r="AI11086" i="1"/>
  <c r="AN11086" i="1"/>
  <c r="AI11087" i="1"/>
  <c r="AN11087" i="1"/>
  <c r="AI807" i="1"/>
  <c r="AN807" i="1"/>
  <c r="AI13181" i="1"/>
  <c r="AN13181" i="1"/>
  <c r="AI9107" i="1"/>
  <c r="AN9107" i="1"/>
  <c r="AI9108" i="1"/>
  <c r="AN9108" i="1"/>
  <c r="AI9109" i="1"/>
  <c r="AN9109" i="1"/>
  <c r="AI7389" i="1"/>
  <c r="AN7389" i="1"/>
  <c r="AI6907" i="1"/>
  <c r="AN6907" i="1"/>
  <c r="AI6908" i="1"/>
  <c r="AN6908" i="1"/>
  <c r="AI2175" i="1"/>
  <c r="AN2175" i="1"/>
  <c r="AI1422" i="1"/>
  <c r="AN1422" i="1"/>
  <c r="AI11088" i="1"/>
  <c r="AN11088" i="1"/>
  <c r="AI11089" i="1"/>
  <c r="AN11089" i="1"/>
  <c r="AI11828" i="1"/>
  <c r="AN11828" i="1"/>
  <c r="AI7390" i="1"/>
  <c r="AN7390" i="1"/>
  <c r="AI11829" i="1"/>
  <c r="AN11829" i="1"/>
  <c r="AI6430" i="1"/>
  <c r="AN6430" i="1"/>
  <c r="AI11090" i="1"/>
  <c r="AN11090" i="1"/>
  <c r="AI10389" i="1"/>
  <c r="AN10389" i="1"/>
  <c r="AI7985" i="1"/>
  <c r="AN7985" i="1"/>
  <c r="AI7986" i="1"/>
  <c r="AN7986" i="1"/>
  <c r="AI7391" i="1"/>
  <c r="AN7391" i="1"/>
  <c r="AI6909" i="1"/>
  <c r="AN6909" i="1"/>
  <c r="AI1921" i="1"/>
  <c r="AN1921" i="1"/>
  <c r="AI1922" i="1"/>
  <c r="AN1922" i="1"/>
  <c r="AI1798" i="1"/>
  <c r="AN1798" i="1"/>
  <c r="AI1665" i="1"/>
  <c r="AN1665" i="1"/>
  <c r="AI1125" i="1"/>
  <c r="AN1125" i="1"/>
  <c r="AI13717" i="1"/>
  <c r="AN13717" i="1"/>
  <c r="AI13718" i="1"/>
  <c r="AN13718" i="1"/>
  <c r="AI1046" i="1"/>
  <c r="AN1046" i="1"/>
  <c r="AI882" i="1"/>
  <c r="AN882" i="1"/>
  <c r="AI9723" i="1"/>
  <c r="AN9723" i="1"/>
  <c r="AI6047" i="1"/>
  <c r="AN6047" i="1"/>
  <c r="AI5270" i="1"/>
  <c r="AN5270" i="1"/>
  <c r="AI12549" i="1"/>
  <c r="AN12549" i="1"/>
  <c r="AI10390" i="1"/>
  <c r="AN10390" i="1"/>
  <c r="AI9724" i="1"/>
  <c r="AN9724" i="1"/>
  <c r="AI8545" i="1"/>
  <c r="AN8545" i="1"/>
  <c r="AI8546" i="1"/>
  <c r="AN8546" i="1"/>
  <c r="AI6910" i="1"/>
  <c r="AN6910" i="1"/>
  <c r="AI10391" i="1"/>
  <c r="AN10391" i="1"/>
  <c r="AI6048" i="1"/>
  <c r="AN6048" i="1"/>
  <c r="AI4887" i="1"/>
  <c r="AN4887" i="1"/>
  <c r="AI8547" i="1"/>
  <c r="AN8547" i="1"/>
  <c r="AI8548" i="1"/>
  <c r="AN8548" i="1"/>
  <c r="AI12550" i="1"/>
  <c r="AN12550" i="1"/>
  <c r="AI12551" i="1"/>
  <c r="AN12551" i="1"/>
  <c r="AI722" i="1"/>
  <c r="AN722" i="1"/>
  <c r="AI723" i="1"/>
  <c r="AN723" i="1"/>
  <c r="AI6911" i="1"/>
  <c r="AN6911" i="1"/>
  <c r="AI6912" i="1"/>
  <c r="AN6912" i="1"/>
  <c r="AI13719" i="1"/>
  <c r="AN13719" i="1"/>
  <c r="AI12552" i="1"/>
  <c r="AN12552" i="1"/>
  <c r="AI12553" i="1"/>
  <c r="AN12553" i="1"/>
  <c r="AI12554" i="1"/>
  <c r="AN12554" i="1"/>
  <c r="AI11830" i="1"/>
  <c r="AN11830" i="1"/>
  <c r="AI11831" i="1"/>
  <c r="AN11831" i="1"/>
  <c r="AI11091" i="1"/>
  <c r="AN11091" i="1"/>
  <c r="AI11092" i="1"/>
  <c r="AN11092" i="1"/>
  <c r="AI4569" i="1"/>
  <c r="AN4569" i="1"/>
  <c r="AI11093" i="1"/>
  <c r="AN11093" i="1"/>
  <c r="AI2976" i="1"/>
  <c r="AN2976" i="1"/>
  <c r="AI7392" i="1"/>
  <c r="AN7392" i="1"/>
  <c r="AI6431" i="1"/>
  <c r="AN6431" i="1"/>
  <c r="AI4264" i="1"/>
  <c r="AN4264" i="1"/>
  <c r="AI6913" i="1"/>
  <c r="AN6913" i="1"/>
  <c r="AI6914" i="1"/>
  <c r="AN6914" i="1"/>
  <c r="AI13182" i="1"/>
  <c r="AN13182" i="1"/>
  <c r="AI10392" i="1"/>
  <c r="AN10392" i="1"/>
  <c r="AI6432" i="1"/>
  <c r="AN6432" i="1"/>
  <c r="AI11832" i="1"/>
  <c r="AN11832" i="1"/>
  <c r="AI1423" i="1"/>
  <c r="AN1423" i="1"/>
  <c r="AI12555" i="1"/>
  <c r="AN12555" i="1"/>
  <c r="AI9110" i="1"/>
  <c r="AN9110" i="1"/>
  <c r="AI8549" i="1"/>
  <c r="AN8549" i="1"/>
  <c r="AI9111" i="1"/>
  <c r="AN9111" i="1"/>
  <c r="AI4570" i="1"/>
  <c r="AN4570" i="1"/>
  <c r="AI3946" i="1"/>
  <c r="AN3946" i="1"/>
  <c r="AI9112" i="1"/>
  <c r="AN9112" i="1"/>
  <c r="AI8550" i="1"/>
  <c r="AN8550" i="1"/>
  <c r="AI2052" i="1"/>
  <c r="AN2052" i="1"/>
  <c r="AI6433" i="1"/>
  <c r="AN6433" i="1"/>
  <c r="AI9725" i="1"/>
  <c r="AN9725" i="1"/>
  <c r="AI2349" i="1"/>
  <c r="AN2349" i="1"/>
  <c r="AI1923" i="1"/>
  <c r="AN1923" i="1"/>
  <c r="AI1666" i="1"/>
  <c r="AN1666" i="1"/>
  <c r="AI9113" i="1"/>
  <c r="AN9113" i="1"/>
  <c r="AI8551" i="1"/>
  <c r="AN8551" i="1"/>
  <c r="AI5271" i="1"/>
  <c r="AN5271" i="1"/>
  <c r="AI5272" i="1"/>
  <c r="AN5272" i="1"/>
  <c r="AI4888" i="1"/>
  <c r="AN4888" i="1"/>
  <c r="AI4889" i="1"/>
  <c r="AN4889" i="1"/>
  <c r="AI4571" i="1"/>
  <c r="AN4571" i="1"/>
  <c r="AI4572" i="1"/>
  <c r="AN4572" i="1"/>
  <c r="AI3947" i="1"/>
  <c r="AN3947" i="1"/>
  <c r="AI3653" i="1"/>
  <c r="AN3653" i="1"/>
  <c r="AI12556" i="1"/>
  <c r="AN12556" i="1"/>
  <c r="AI9726" i="1"/>
  <c r="AN9726" i="1"/>
  <c r="AI8552" i="1"/>
  <c r="AN8552" i="1"/>
  <c r="AI7987" i="1"/>
  <c r="AN7987" i="1"/>
  <c r="AI3654" i="1"/>
  <c r="AN3654" i="1"/>
  <c r="AI1799" i="1"/>
  <c r="AN1799" i="1"/>
  <c r="AI724" i="1"/>
  <c r="AN724" i="1"/>
  <c r="AI638" i="1"/>
  <c r="AN638" i="1"/>
  <c r="AI126" i="1"/>
  <c r="AN126" i="1"/>
  <c r="AI67" i="1"/>
  <c r="AN67" i="1"/>
  <c r="AI10393" i="1"/>
  <c r="AN10393" i="1"/>
  <c r="AI9114" i="1"/>
  <c r="AN9114" i="1"/>
  <c r="AI5273" i="1"/>
  <c r="AN5273" i="1"/>
  <c r="AI5274" i="1"/>
  <c r="AN5274" i="1"/>
  <c r="AI5275" i="1"/>
  <c r="AN5275" i="1"/>
  <c r="AI5276" i="1"/>
  <c r="AN5276" i="1"/>
  <c r="AI3655" i="1"/>
  <c r="AN3655" i="1"/>
  <c r="AI11833" i="1"/>
  <c r="AN11833" i="1"/>
  <c r="AI12557" i="1"/>
  <c r="AN12557" i="1"/>
  <c r="AI11834" i="1"/>
  <c r="AN11834" i="1"/>
  <c r="AI10394" i="1"/>
  <c r="AN10394" i="1"/>
  <c r="AI7988" i="1"/>
  <c r="AN7988" i="1"/>
  <c r="AI9727" i="1"/>
  <c r="AN9727" i="1"/>
  <c r="AI9728" i="1"/>
  <c r="AN9728" i="1"/>
  <c r="AI13720" i="1"/>
  <c r="AN13720" i="1"/>
  <c r="AI12558" i="1"/>
  <c r="AN12558" i="1"/>
  <c r="AI6434" i="1"/>
  <c r="AN6434" i="1"/>
  <c r="AI13183" i="1"/>
  <c r="AN13183" i="1"/>
  <c r="AI13184" i="1"/>
  <c r="AN13184" i="1"/>
  <c r="AI9729" i="1"/>
  <c r="AN9729" i="1"/>
  <c r="AI6915" i="1"/>
  <c r="AN6915" i="1"/>
  <c r="AI6049" i="1"/>
  <c r="AN6049" i="1"/>
  <c r="AI4265" i="1"/>
  <c r="AN4265" i="1"/>
  <c r="AI4266" i="1"/>
  <c r="AN4266" i="1"/>
  <c r="AI9730" i="1"/>
  <c r="AN9730" i="1"/>
  <c r="AI9115" i="1"/>
  <c r="AN9115" i="1"/>
  <c r="AI6435" i="1"/>
  <c r="AN6435" i="1"/>
  <c r="AI3416" i="1"/>
  <c r="AN3416" i="1"/>
  <c r="AI11835" i="1"/>
  <c r="AN11835" i="1"/>
  <c r="AI11094" i="1"/>
  <c r="AN11094" i="1"/>
  <c r="AI3178" i="1"/>
  <c r="AN3178" i="1"/>
  <c r="AI3179" i="1"/>
  <c r="AN3179" i="1"/>
  <c r="AI9116" i="1"/>
  <c r="AN9116" i="1"/>
  <c r="AI4573" i="1"/>
  <c r="AN4573" i="1"/>
  <c r="AI7989" i="1"/>
  <c r="AN7989" i="1"/>
  <c r="AI7990" i="1"/>
  <c r="AN7990" i="1"/>
  <c r="AI6916" i="1"/>
  <c r="AN6916" i="1"/>
  <c r="AI4267" i="1"/>
  <c r="AN4267" i="1"/>
  <c r="AI3948" i="1"/>
  <c r="AN3948" i="1"/>
  <c r="AI2977" i="1"/>
  <c r="AN2977" i="1"/>
  <c r="AI2745" i="1"/>
  <c r="AN2745" i="1"/>
  <c r="AI2746" i="1"/>
  <c r="AN2746" i="1"/>
  <c r="AI2747" i="1"/>
  <c r="AN2747" i="1"/>
  <c r="AI11095" i="1"/>
  <c r="AN11095" i="1"/>
  <c r="AI9731" i="1"/>
  <c r="AN9731" i="1"/>
  <c r="AI9117" i="1"/>
  <c r="AN9117" i="1"/>
  <c r="AI12559" i="1"/>
  <c r="AN12559" i="1"/>
  <c r="AI12560" i="1"/>
  <c r="AN12560" i="1"/>
  <c r="AI7393" i="1"/>
  <c r="AN7393" i="1"/>
  <c r="AI7394" i="1"/>
  <c r="AN7394" i="1"/>
  <c r="AI13721" i="1"/>
  <c r="AN13721" i="1"/>
  <c r="AI5672" i="1"/>
  <c r="AN5672" i="1"/>
  <c r="AI12561" i="1"/>
  <c r="AN12561" i="1"/>
  <c r="AI10395" i="1"/>
  <c r="AN10395" i="1"/>
  <c r="AI8553" i="1"/>
  <c r="AN8553" i="1"/>
  <c r="AI7395" i="1"/>
  <c r="AN7395" i="1"/>
  <c r="AI6436" i="1"/>
  <c r="AN6436" i="1"/>
  <c r="AI4890" i="1"/>
  <c r="AN4890" i="1"/>
  <c r="AI725" i="1"/>
  <c r="AN725" i="1"/>
  <c r="AI179" i="1"/>
  <c r="AN179" i="1"/>
  <c r="AI5673" i="1"/>
  <c r="AN5673" i="1"/>
  <c r="AI6050" i="1"/>
  <c r="AN6050" i="1"/>
  <c r="AI6051" i="1"/>
  <c r="AN6051" i="1"/>
  <c r="AI5674" i="1"/>
  <c r="AN5674" i="1"/>
  <c r="AI11096" i="1"/>
  <c r="AN11096" i="1"/>
  <c r="AI5277" i="1"/>
  <c r="AN5277" i="1"/>
  <c r="AI13722" i="1"/>
  <c r="AN13722" i="1"/>
  <c r="AI13185" i="1"/>
  <c r="AN13185" i="1"/>
  <c r="AI13186" i="1"/>
  <c r="AN13186" i="1"/>
  <c r="AI12562" i="1"/>
  <c r="AN12562" i="1"/>
  <c r="AI12563" i="1"/>
  <c r="AN12563" i="1"/>
  <c r="AI3949" i="1"/>
  <c r="AN3949" i="1"/>
  <c r="AI3950" i="1"/>
  <c r="AN3950" i="1"/>
  <c r="AI10396" i="1"/>
  <c r="AN10396" i="1"/>
  <c r="AI2748" i="1"/>
  <c r="AN2748" i="1"/>
  <c r="AI13187" i="1"/>
  <c r="AN13187" i="1"/>
  <c r="AI8554" i="1"/>
  <c r="AN8554" i="1"/>
  <c r="AI6052" i="1"/>
  <c r="AN6052" i="1"/>
  <c r="AI2978" i="1"/>
  <c r="AN2978" i="1"/>
  <c r="AI10397" i="1"/>
  <c r="AN10397" i="1"/>
  <c r="AI7991" i="1"/>
  <c r="AN7991" i="1"/>
  <c r="AI7396" i="1"/>
  <c r="AN7396" i="1"/>
  <c r="AI6053" i="1"/>
  <c r="AN6053" i="1"/>
  <c r="AI13723" i="1"/>
  <c r="AN13723" i="1"/>
  <c r="AI6437" i="1"/>
  <c r="AN6437" i="1"/>
  <c r="AI10398" i="1"/>
  <c r="AN10398" i="1"/>
  <c r="AI9118" i="1"/>
  <c r="AN9118" i="1"/>
  <c r="AI6917" i="1"/>
  <c r="AN6917" i="1"/>
  <c r="AI13188" i="1"/>
  <c r="AN13188" i="1"/>
  <c r="AI11097" i="1"/>
  <c r="AN11097" i="1"/>
  <c r="AI13724" i="1"/>
  <c r="AN13724" i="1"/>
  <c r="AI12564" i="1"/>
  <c r="AN12564" i="1"/>
  <c r="AI12565" i="1"/>
  <c r="AN12565" i="1"/>
  <c r="AI10399" i="1"/>
  <c r="AN10399" i="1"/>
  <c r="AI7397" i="1"/>
  <c r="AN7397" i="1"/>
  <c r="AI3180" i="1"/>
  <c r="AN3180" i="1"/>
  <c r="AI3181" i="1"/>
  <c r="AN3181" i="1"/>
  <c r="AI2979" i="1"/>
  <c r="AN2979" i="1"/>
  <c r="AI2749" i="1"/>
  <c r="AN2749" i="1"/>
  <c r="AI2350" i="1"/>
  <c r="AN2350" i="1"/>
  <c r="AI1424" i="1"/>
  <c r="AN1424" i="1"/>
  <c r="AI11836" i="1"/>
  <c r="AN11836" i="1"/>
  <c r="AI11098" i="1"/>
  <c r="AN11098" i="1"/>
  <c r="AI10400" i="1"/>
  <c r="AN10400" i="1"/>
  <c r="AI9119" i="1"/>
  <c r="AN9119" i="1"/>
  <c r="AI6438" i="1"/>
  <c r="AN6438" i="1"/>
  <c r="AI726" i="1"/>
  <c r="AN726" i="1"/>
  <c r="AI266" i="1"/>
  <c r="AN266" i="1"/>
  <c r="AI7992" i="1"/>
  <c r="AN7992" i="1"/>
  <c r="AI7398" i="1"/>
  <c r="AN7398" i="1"/>
  <c r="AI5675" i="1"/>
  <c r="AN5675" i="1"/>
  <c r="AI4891" i="1"/>
  <c r="AN4891" i="1"/>
  <c r="AI4892" i="1"/>
  <c r="AN4892" i="1"/>
  <c r="AI11837" i="1"/>
  <c r="AN11837" i="1"/>
  <c r="AI11099" i="1"/>
  <c r="AN11099" i="1"/>
  <c r="AI12566" i="1"/>
  <c r="AN12566" i="1"/>
  <c r="AI8555" i="1"/>
  <c r="AN8555" i="1"/>
  <c r="AI7993" i="1"/>
  <c r="AN7993" i="1"/>
  <c r="AI7994" i="1"/>
  <c r="AN7994" i="1"/>
  <c r="AI7399" i="1"/>
  <c r="AN7399" i="1"/>
  <c r="AI6439" i="1"/>
  <c r="AN6439" i="1"/>
  <c r="AI7995" i="1"/>
  <c r="AN7995" i="1"/>
  <c r="AI6440" i="1"/>
  <c r="AN6440" i="1"/>
  <c r="AI6441" i="1"/>
  <c r="AN6441" i="1"/>
  <c r="AI6054" i="1"/>
  <c r="AN6054" i="1"/>
  <c r="AI4893" i="1"/>
  <c r="AN4893" i="1"/>
  <c r="AI4894" i="1"/>
  <c r="AN4894" i="1"/>
  <c r="AI4574" i="1"/>
  <c r="AN4574" i="1"/>
  <c r="AI11100" i="1"/>
  <c r="AN11100" i="1"/>
  <c r="AI727" i="1"/>
  <c r="AN727" i="1"/>
  <c r="AI11838" i="1"/>
  <c r="AN11838" i="1"/>
  <c r="AI9120" i="1"/>
  <c r="AN9120" i="1"/>
  <c r="AI9121" i="1"/>
  <c r="AN9121" i="1"/>
  <c r="AI11101" i="1"/>
  <c r="AN11101" i="1"/>
  <c r="AI9122" i="1"/>
  <c r="AN9122" i="1"/>
  <c r="AI8556" i="1"/>
  <c r="AN8556" i="1"/>
  <c r="AI4895" i="1"/>
  <c r="AN4895" i="1"/>
  <c r="AI3951" i="1"/>
  <c r="AN3951" i="1"/>
  <c r="AI10401" i="1"/>
  <c r="AN10401" i="1"/>
  <c r="AI10402" i="1"/>
  <c r="AN10402" i="1"/>
  <c r="AI10403" i="1"/>
  <c r="AN10403" i="1"/>
  <c r="AI10404" i="1"/>
  <c r="AN10404" i="1"/>
  <c r="AI13725" i="1"/>
  <c r="AN13725" i="1"/>
  <c r="AI13189" i="1"/>
  <c r="AN13189" i="1"/>
  <c r="AI13190" i="1"/>
  <c r="AN13190" i="1"/>
  <c r="AI11102" i="1"/>
  <c r="AN11102" i="1"/>
  <c r="AI11103" i="1"/>
  <c r="AN11103" i="1"/>
  <c r="AI10405" i="1"/>
  <c r="AN10405" i="1"/>
  <c r="AI7400" i="1"/>
  <c r="AN7400" i="1"/>
  <c r="AI6918" i="1"/>
  <c r="AN6918" i="1"/>
  <c r="AI8557" i="1"/>
  <c r="AN8557" i="1"/>
  <c r="AI8558" i="1"/>
  <c r="AN8558" i="1"/>
  <c r="AI11104" i="1"/>
  <c r="AN11104" i="1"/>
  <c r="AI11105" i="1"/>
  <c r="AN11105" i="1"/>
  <c r="AI9732" i="1"/>
  <c r="AN9732" i="1"/>
  <c r="AI7401" i="1"/>
  <c r="AN7401" i="1"/>
  <c r="AI6055" i="1"/>
  <c r="AN6055" i="1"/>
  <c r="AI13191" i="1"/>
  <c r="AN13191" i="1"/>
  <c r="AI11839" i="1"/>
  <c r="AN11839" i="1"/>
  <c r="AI11840" i="1"/>
  <c r="AN11840" i="1"/>
  <c r="AI9123" i="1"/>
  <c r="AN9123" i="1"/>
  <c r="AI8559" i="1"/>
  <c r="AN8559" i="1"/>
  <c r="AI8560" i="1"/>
  <c r="AN8560" i="1"/>
  <c r="AI8561" i="1"/>
  <c r="AN8561" i="1"/>
  <c r="AI11106" i="1"/>
  <c r="AN11106" i="1"/>
  <c r="AI7402" i="1"/>
  <c r="AN7402" i="1"/>
  <c r="AI14110" i="1"/>
  <c r="AN14110" i="1"/>
  <c r="AI11107" i="1"/>
  <c r="AN11107" i="1"/>
  <c r="AI9733" i="1"/>
  <c r="AN9733" i="1"/>
  <c r="AI9124" i="1"/>
  <c r="AN9124" i="1"/>
  <c r="AI6442" i="1"/>
  <c r="AN6442" i="1"/>
  <c r="AI1924" i="1"/>
  <c r="AN1924" i="1"/>
  <c r="AI1800" i="1"/>
  <c r="AN1800" i="1"/>
  <c r="AI808" i="1"/>
  <c r="AN808" i="1"/>
  <c r="AI728" i="1"/>
  <c r="AN728" i="1"/>
  <c r="AI9125" i="1"/>
  <c r="AN9125" i="1"/>
  <c r="AI12567" i="1"/>
  <c r="AN12567" i="1"/>
  <c r="AI7403" i="1"/>
  <c r="AN7403" i="1"/>
  <c r="AI6919" i="1"/>
  <c r="AN6919" i="1"/>
  <c r="AI6056" i="1"/>
  <c r="AN6056" i="1"/>
  <c r="AI3656" i="1"/>
  <c r="AN3656" i="1"/>
  <c r="AI14111" i="1"/>
  <c r="AN14111" i="1"/>
  <c r="AI13192" i="1"/>
  <c r="AN13192" i="1"/>
  <c r="AI8562" i="1"/>
  <c r="AN8562" i="1"/>
  <c r="AI2750" i="1"/>
  <c r="AN2750" i="1"/>
  <c r="AI2751" i="1"/>
  <c r="AN2751" i="1"/>
  <c r="AI2752" i="1"/>
  <c r="AN2752" i="1"/>
  <c r="AI11108" i="1"/>
  <c r="AN11108" i="1"/>
  <c r="AI10406" i="1"/>
  <c r="AN10406" i="1"/>
  <c r="AI9734" i="1"/>
  <c r="AN9734" i="1"/>
  <c r="AI8563" i="1"/>
  <c r="AN8563" i="1"/>
  <c r="AI7996" i="1"/>
  <c r="AN7996" i="1"/>
  <c r="AI7997" i="1"/>
  <c r="AN7997" i="1"/>
  <c r="AI10407" i="1"/>
  <c r="AN10407" i="1"/>
  <c r="AI729" i="1"/>
  <c r="AN729" i="1"/>
  <c r="AI13193" i="1"/>
  <c r="AN13193" i="1"/>
  <c r="AI7998" i="1"/>
  <c r="AN7998" i="1"/>
  <c r="AI11109" i="1"/>
  <c r="AN11109" i="1"/>
  <c r="AI6057" i="1"/>
  <c r="AN6057" i="1"/>
  <c r="AI3417" i="1"/>
  <c r="AN3417" i="1"/>
  <c r="AI3657" i="1"/>
  <c r="AN3657" i="1"/>
  <c r="AI3418" i="1"/>
  <c r="AN3418" i="1"/>
  <c r="AI3182" i="1"/>
  <c r="AN3182" i="1"/>
  <c r="AI2980" i="1"/>
  <c r="AN2980" i="1"/>
  <c r="AI2753" i="1"/>
  <c r="AN2753" i="1"/>
  <c r="AI13194" i="1"/>
  <c r="AN13194" i="1"/>
  <c r="AI13195" i="1"/>
  <c r="AN13195" i="1"/>
  <c r="AI3183" i="1"/>
  <c r="AN3183" i="1"/>
  <c r="AI2981" i="1"/>
  <c r="AN2981" i="1"/>
  <c r="AI2351" i="1"/>
  <c r="AN2351" i="1"/>
  <c r="AI2053" i="1"/>
  <c r="AN2053" i="1"/>
  <c r="AI1667" i="1"/>
  <c r="AN1667" i="1"/>
  <c r="AI9735" i="1"/>
  <c r="AN9735" i="1"/>
  <c r="AI7404" i="1"/>
  <c r="AN7404" i="1"/>
  <c r="AI1529" i="1"/>
  <c r="AN1529" i="1"/>
  <c r="AI14112" i="1"/>
  <c r="AN14112" i="1"/>
  <c r="AI14113" i="1"/>
  <c r="AN14113" i="1"/>
  <c r="AI13726" i="1"/>
  <c r="AN13726" i="1"/>
  <c r="AI1047" i="1"/>
  <c r="AN1047" i="1"/>
  <c r="AI13196" i="1"/>
  <c r="AN13196" i="1"/>
  <c r="AI2054" i="1"/>
  <c r="AN2054" i="1"/>
  <c r="AI1425" i="1"/>
  <c r="AN1425" i="1"/>
  <c r="AI11110" i="1"/>
  <c r="AN11110" i="1"/>
  <c r="AI13197" i="1"/>
  <c r="AN13197" i="1"/>
  <c r="AI11841" i="1"/>
  <c r="AN11841" i="1"/>
  <c r="AI7405" i="1"/>
  <c r="AN7405" i="1"/>
  <c r="AI7999" i="1"/>
  <c r="AN7999" i="1"/>
  <c r="AI13198" i="1"/>
  <c r="AN13198" i="1"/>
  <c r="AI10408" i="1"/>
  <c r="AN10408" i="1"/>
  <c r="AI11842" i="1"/>
  <c r="AN11842" i="1"/>
  <c r="AI11843" i="1"/>
  <c r="AN11843" i="1"/>
  <c r="AI11111" i="1"/>
  <c r="AN11111" i="1"/>
  <c r="AI11844" i="1"/>
  <c r="AN11844" i="1"/>
  <c r="AI3184" i="1"/>
  <c r="AN3184" i="1"/>
  <c r="AI5676" i="1"/>
  <c r="AN5676" i="1"/>
  <c r="AI12568" i="1"/>
  <c r="AN12568" i="1"/>
  <c r="AI12569" i="1"/>
  <c r="AN12569" i="1"/>
  <c r="AI11845" i="1"/>
  <c r="AN11845" i="1"/>
  <c r="AI13199" i="1"/>
  <c r="AN13199" i="1"/>
  <c r="AI11846" i="1"/>
  <c r="AN11846" i="1"/>
  <c r="AI11847" i="1"/>
  <c r="AN11847" i="1"/>
  <c r="AI8000" i="1"/>
  <c r="AN8000" i="1"/>
  <c r="AI7406" i="1"/>
  <c r="AN7406" i="1"/>
  <c r="AI7407" i="1"/>
  <c r="AN7407" i="1"/>
  <c r="AI4896" i="1"/>
  <c r="AN4896" i="1"/>
  <c r="AI13200" i="1"/>
  <c r="AN13200" i="1"/>
  <c r="AI11112" i="1"/>
  <c r="AN11112" i="1"/>
  <c r="AI3952" i="1"/>
  <c r="AN3952" i="1"/>
  <c r="AI5677" i="1"/>
  <c r="AN5677" i="1"/>
  <c r="AI5678" i="1"/>
  <c r="AN5678" i="1"/>
  <c r="AI9126" i="1"/>
  <c r="AN9126" i="1"/>
  <c r="AI8564" i="1"/>
  <c r="AN8564" i="1"/>
  <c r="AI4575" i="1"/>
  <c r="AN4575" i="1"/>
  <c r="AI11848" i="1"/>
  <c r="AN11848" i="1"/>
  <c r="AI6443" i="1"/>
  <c r="AN6443" i="1"/>
  <c r="AI4576" i="1"/>
  <c r="AN4576" i="1"/>
  <c r="AI9736" i="1"/>
  <c r="AN9736" i="1"/>
  <c r="AI14114" i="1"/>
  <c r="AN14114" i="1"/>
  <c r="AI2055" i="1"/>
  <c r="AN2055" i="1"/>
  <c r="AI809" i="1"/>
  <c r="AN809" i="1"/>
  <c r="AI9737" i="1"/>
  <c r="AN9737" i="1"/>
  <c r="AI5679" i="1"/>
  <c r="AN5679" i="1"/>
  <c r="AI4897" i="1"/>
  <c r="AN4897" i="1"/>
  <c r="AI13201" i="1"/>
  <c r="AN13201" i="1"/>
  <c r="AI13202" i="1"/>
  <c r="AN13202" i="1"/>
  <c r="AI9738" i="1"/>
  <c r="AN9738" i="1"/>
  <c r="AI8565" i="1"/>
  <c r="AN8565" i="1"/>
  <c r="AI8566" i="1"/>
  <c r="AN8566" i="1"/>
  <c r="AI6058" i="1"/>
  <c r="AN6058" i="1"/>
  <c r="AI5680" i="1"/>
  <c r="AN5680" i="1"/>
  <c r="AI5681" i="1"/>
  <c r="AN5681" i="1"/>
  <c r="AI5682" i="1"/>
  <c r="AN5682" i="1"/>
  <c r="AI5683" i="1"/>
  <c r="AN5683" i="1"/>
  <c r="AI5684" i="1"/>
  <c r="AN5684" i="1"/>
  <c r="AI5685" i="1"/>
  <c r="AN5685" i="1"/>
  <c r="AI8567" i="1"/>
  <c r="AN8567" i="1"/>
  <c r="AI8001" i="1"/>
  <c r="AN8001" i="1"/>
  <c r="AI6920" i="1"/>
  <c r="AN6920" i="1"/>
  <c r="AI9739" i="1"/>
  <c r="AN9739" i="1"/>
  <c r="AI730" i="1"/>
  <c r="AN730" i="1"/>
  <c r="AI639" i="1"/>
  <c r="AN639" i="1"/>
  <c r="AI640" i="1"/>
  <c r="AN640" i="1"/>
  <c r="AI8002" i="1"/>
  <c r="AN8002" i="1"/>
  <c r="AI9127" i="1"/>
  <c r="AN9127" i="1"/>
  <c r="AI7408" i="1"/>
  <c r="AN7408" i="1"/>
  <c r="AI6921" i="1"/>
  <c r="AN6921" i="1"/>
  <c r="AI5278" i="1"/>
  <c r="AN5278" i="1"/>
  <c r="AI4898" i="1"/>
  <c r="AN4898" i="1"/>
  <c r="AI6444" i="1"/>
  <c r="AN6444" i="1"/>
  <c r="AI4268" i="1"/>
  <c r="AN4268" i="1"/>
  <c r="AI3185" i="1"/>
  <c r="AN3185" i="1"/>
  <c r="AI5686" i="1"/>
  <c r="AN5686" i="1"/>
  <c r="AI3419" i="1"/>
  <c r="AN3419" i="1"/>
  <c r="AI6922" i="1"/>
  <c r="AN6922" i="1"/>
  <c r="AI2535" i="1"/>
  <c r="AN2535" i="1"/>
  <c r="AI13203" i="1"/>
  <c r="AN13203" i="1"/>
  <c r="AI8568" i="1"/>
  <c r="AN8568" i="1"/>
  <c r="AI9128" i="1"/>
  <c r="AN9128" i="1"/>
  <c r="AI11849" i="1"/>
  <c r="AN11849" i="1"/>
  <c r="AI11850" i="1"/>
  <c r="AN11850" i="1"/>
  <c r="AI10409" i="1"/>
  <c r="AN10409" i="1"/>
  <c r="AI6923" i="1"/>
  <c r="AN6923" i="1"/>
  <c r="AI6059" i="1"/>
  <c r="AN6059" i="1"/>
  <c r="AI5687" i="1"/>
  <c r="AN5687" i="1"/>
  <c r="AI9740" i="1"/>
  <c r="AN9740" i="1"/>
  <c r="AI9741" i="1"/>
  <c r="AN9741" i="1"/>
  <c r="AI14115" i="1"/>
  <c r="AN14115" i="1"/>
  <c r="AI5688" i="1"/>
  <c r="AN5688" i="1"/>
  <c r="AI2176" i="1"/>
  <c r="AN2176" i="1"/>
  <c r="AI2056" i="1"/>
  <c r="AN2056" i="1"/>
  <c r="AI11113" i="1"/>
  <c r="AN11113" i="1"/>
  <c r="AI731" i="1"/>
  <c r="AN731" i="1"/>
  <c r="AI732" i="1"/>
  <c r="AN732" i="1"/>
  <c r="AI10410" i="1"/>
  <c r="AN10410" i="1"/>
  <c r="AI10411" i="1"/>
  <c r="AN10411" i="1"/>
  <c r="AI6924" i="1"/>
  <c r="AN6924" i="1"/>
  <c r="AI4899" i="1"/>
  <c r="AN4899" i="1"/>
  <c r="AI9742" i="1"/>
  <c r="AN9742" i="1"/>
  <c r="AI810" i="1"/>
  <c r="AN810" i="1"/>
  <c r="AI6925" i="1"/>
  <c r="AN6925" i="1"/>
  <c r="AI9129" i="1"/>
  <c r="AN9129" i="1"/>
  <c r="AI3658" i="1"/>
  <c r="AN3658" i="1"/>
  <c r="AI3659" i="1"/>
  <c r="AN3659" i="1"/>
  <c r="AI3660" i="1"/>
  <c r="AN3660" i="1"/>
  <c r="AI3420" i="1"/>
  <c r="AN3420" i="1"/>
  <c r="AI3186" i="1"/>
  <c r="AN3186" i="1"/>
  <c r="AI2982" i="1"/>
  <c r="AN2982" i="1"/>
  <c r="AI2536" i="1"/>
  <c r="AN2536" i="1"/>
  <c r="AI2352" i="1"/>
  <c r="AN2352" i="1"/>
  <c r="AI2177" i="1"/>
  <c r="AN2177" i="1"/>
  <c r="AI2178" i="1"/>
  <c r="AN2178" i="1"/>
  <c r="AI8003" i="1"/>
  <c r="AN8003" i="1"/>
  <c r="AI7409" i="1"/>
  <c r="AN7409" i="1"/>
  <c r="AI3953" i="1"/>
  <c r="AN3953" i="1"/>
  <c r="AI13727" i="1"/>
  <c r="AN13727" i="1"/>
  <c r="AI13728" i="1"/>
  <c r="AN13728" i="1"/>
  <c r="AI10412" i="1"/>
  <c r="AN10412" i="1"/>
  <c r="AI3954" i="1"/>
  <c r="AN3954" i="1"/>
  <c r="AI3661" i="1"/>
  <c r="AN3661" i="1"/>
  <c r="AI3187" i="1"/>
  <c r="AN3187" i="1"/>
  <c r="AI3188" i="1"/>
  <c r="AN3188" i="1"/>
  <c r="AI2754" i="1"/>
  <c r="AN2754" i="1"/>
  <c r="AI2983" i="1"/>
  <c r="AN2983" i="1"/>
  <c r="AI8004" i="1"/>
  <c r="AN8004" i="1"/>
  <c r="AI11114" i="1"/>
  <c r="AN11114" i="1"/>
  <c r="AI7410" i="1"/>
  <c r="AN7410" i="1"/>
  <c r="AI9130" i="1"/>
  <c r="AN9130" i="1"/>
  <c r="AI9131" i="1"/>
  <c r="AN9131" i="1"/>
  <c r="AI9132" i="1"/>
  <c r="AN9132" i="1"/>
  <c r="AI11851" i="1"/>
  <c r="AN11851" i="1"/>
  <c r="AI11115" i="1"/>
  <c r="AN11115" i="1"/>
  <c r="AI11116" i="1"/>
  <c r="AN11116" i="1"/>
  <c r="AI4577" i="1"/>
  <c r="AN4577" i="1"/>
  <c r="AI4269" i="1"/>
  <c r="AN4269" i="1"/>
  <c r="AI14116" i="1"/>
  <c r="AN14116" i="1"/>
  <c r="AI4900" i="1"/>
  <c r="AN4900" i="1"/>
  <c r="AI10413" i="1"/>
  <c r="AN10413" i="1"/>
  <c r="AI4270" i="1"/>
  <c r="AN4270" i="1"/>
  <c r="AI4271" i="1"/>
  <c r="AN4271" i="1"/>
  <c r="AI3955" i="1"/>
  <c r="AN3955" i="1"/>
  <c r="AI3956" i="1"/>
  <c r="AN3956" i="1"/>
  <c r="AI3957" i="1"/>
  <c r="AN3957" i="1"/>
  <c r="AI2353" i="1"/>
  <c r="AN2353" i="1"/>
  <c r="AI3189" i="1"/>
  <c r="AN3189" i="1"/>
  <c r="AI10414" i="1"/>
  <c r="AN10414" i="1"/>
  <c r="AI2537" i="1"/>
  <c r="AN2537" i="1"/>
  <c r="AI1530" i="1"/>
  <c r="AN1530" i="1"/>
  <c r="AI11852" i="1"/>
  <c r="AN11852" i="1"/>
  <c r="AI3958" i="1"/>
  <c r="AN3958" i="1"/>
  <c r="AI8569" i="1"/>
  <c r="AN8569" i="1"/>
  <c r="AI8005" i="1"/>
  <c r="AN8005" i="1"/>
  <c r="AI7411" i="1"/>
  <c r="AN7411" i="1"/>
  <c r="AI7412" i="1"/>
  <c r="AN7412" i="1"/>
  <c r="AI4901" i="1"/>
  <c r="AN4901" i="1"/>
  <c r="AI11853" i="1"/>
  <c r="AN11853" i="1"/>
  <c r="AI11854" i="1"/>
  <c r="AN11854" i="1"/>
  <c r="AI11117" i="1"/>
  <c r="AN11117" i="1"/>
  <c r="AI11118" i="1"/>
  <c r="AN11118" i="1"/>
  <c r="AI1801" i="1"/>
  <c r="AN1801" i="1"/>
  <c r="AI11119" i="1"/>
  <c r="AN11119" i="1"/>
  <c r="AI10415" i="1"/>
  <c r="AN10415" i="1"/>
  <c r="AI5689" i="1"/>
  <c r="AN5689" i="1"/>
  <c r="AI2057" i="1"/>
  <c r="AN2057" i="1"/>
  <c r="AI1048" i="1"/>
  <c r="AN1048" i="1"/>
  <c r="AI8570" i="1"/>
  <c r="AN8570" i="1"/>
  <c r="AI1426" i="1"/>
  <c r="AN1426" i="1"/>
  <c r="AI1427" i="1"/>
  <c r="AN1427" i="1"/>
  <c r="AI8571" i="1"/>
  <c r="AN8571" i="1"/>
  <c r="AI13729" i="1"/>
  <c r="AN13729" i="1"/>
  <c r="AI13204" i="1"/>
  <c r="AN13204" i="1"/>
  <c r="AI14117" i="1"/>
  <c r="AN14117" i="1"/>
  <c r="AI14118" i="1"/>
  <c r="AN14118" i="1"/>
  <c r="AI12570" i="1"/>
  <c r="AN12570" i="1"/>
  <c r="AI14119" i="1"/>
  <c r="AN14119" i="1"/>
  <c r="AI13730" i="1"/>
  <c r="AN13730" i="1"/>
  <c r="AI11855" i="1"/>
  <c r="AN11855" i="1"/>
  <c r="AI13731" i="1"/>
  <c r="AN13731" i="1"/>
  <c r="AI9133" i="1"/>
  <c r="AN9133" i="1"/>
  <c r="AI9134" i="1"/>
  <c r="AN9134" i="1"/>
  <c r="AI6445" i="1"/>
  <c r="AN6445" i="1"/>
  <c r="AI12571" i="1"/>
  <c r="AN12571" i="1"/>
  <c r="AI10416" i="1"/>
  <c r="AN10416" i="1"/>
  <c r="AI3959" i="1"/>
  <c r="AN3959" i="1"/>
  <c r="AI2179" i="1"/>
  <c r="AN2179" i="1"/>
  <c r="AI9743" i="1"/>
  <c r="AN9743" i="1"/>
  <c r="AI12572" i="1"/>
  <c r="AN12572" i="1"/>
  <c r="AI2180" i="1"/>
  <c r="AN2180" i="1"/>
  <c r="AI2181" i="1"/>
  <c r="AN2181" i="1"/>
  <c r="AI12573" i="1"/>
  <c r="AN12573" i="1"/>
  <c r="AI11856" i="1"/>
  <c r="AN11856" i="1"/>
  <c r="AI7413" i="1"/>
  <c r="AN7413" i="1"/>
  <c r="AI959" i="1"/>
  <c r="AN959" i="1"/>
  <c r="AI13205" i="1"/>
  <c r="AN13205" i="1"/>
  <c r="AI11857" i="1"/>
  <c r="AN11857" i="1"/>
  <c r="AI13206" i="1"/>
  <c r="AN13206" i="1"/>
  <c r="AI6060" i="1"/>
  <c r="AN6060" i="1"/>
  <c r="AI6061" i="1"/>
  <c r="AN6061" i="1"/>
  <c r="AI3960" i="1"/>
  <c r="AN3960" i="1"/>
  <c r="AI3961" i="1"/>
  <c r="AN3961" i="1"/>
  <c r="AI3190" i="1"/>
  <c r="AN3190" i="1"/>
  <c r="AI11858" i="1"/>
  <c r="AN11858" i="1"/>
  <c r="AI11120" i="1"/>
  <c r="AN11120" i="1"/>
  <c r="AI5690" i="1"/>
  <c r="AN5690" i="1"/>
  <c r="AI12574" i="1"/>
  <c r="AN12574" i="1"/>
  <c r="AI1126" i="1"/>
  <c r="AN1126" i="1"/>
  <c r="AI960" i="1"/>
  <c r="AN960" i="1"/>
  <c r="AI1049" i="1"/>
  <c r="AN1049" i="1"/>
  <c r="AI6926" i="1"/>
  <c r="AN6926" i="1"/>
  <c r="AI6062" i="1"/>
  <c r="AN6062" i="1"/>
  <c r="AI2984" i="1"/>
  <c r="AN2984" i="1"/>
  <c r="AI2755" i="1"/>
  <c r="AN2755" i="1"/>
  <c r="AI2756" i="1"/>
  <c r="AN2756" i="1"/>
  <c r="AI4578" i="1"/>
  <c r="AN4578" i="1"/>
  <c r="AI8572" i="1"/>
  <c r="AN8572" i="1"/>
  <c r="AI6927" i="1"/>
  <c r="AN6927" i="1"/>
  <c r="AI6446" i="1"/>
  <c r="AN6446" i="1"/>
  <c r="AI4272" i="1"/>
  <c r="AN4272" i="1"/>
  <c r="AI13207" i="1"/>
  <c r="AN13207" i="1"/>
  <c r="AI9135" i="1"/>
  <c r="AN9135" i="1"/>
  <c r="AI4579" i="1"/>
  <c r="AN4579" i="1"/>
  <c r="AI3191" i="1"/>
  <c r="AN3191" i="1"/>
  <c r="AI9136" i="1"/>
  <c r="AN9136" i="1"/>
  <c r="AI11121" i="1"/>
  <c r="AN11121" i="1"/>
  <c r="AI4580" i="1"/>
  <c r="AN4580" i="1"/>
  <c r="AI8573" i="1"/>
  <c r="AN8573" i="1"/>
  <c r="AI4902" i="1"/>
  <c r="AN4902" i="1"/>
  <c r="AI4903" i="1"/>
  <c r="AN4903" i="1"/>
  <c r="AI14120" i="1"/>
  <c r="AN14120" i="1"/>
  <c r="AI4581" i="1"/>
  <c r="AN4581" i="1"/>
  <c r="AI11859" i="1"/>
  <c r="AN11859" i="1"/>
  <c r="AI4904" i="1"/>
  <c r="AN4904" i="1"/>
  <c r="AI4582" i="1"/>
  <c r="AN4582" i="1"/>
  <c r="AI3421" i="1"/>
  <c r="AN3421" i="1"/>
  <c r="AI3962" i="1"/>
  <c r="AN3962" i="1"/>
  <c r="AI3662" i="1"/>
  <c r="AN3662" i="1"/>
  <c r="AI3192" i="1"/>
  <c r="AN3192" i="1"/>
  <c r="AI1322" i="1"/>
  <c r="AN1322" i="1"/>
  <c r="AI10417" i="1"/>
  <c r="AN10417" i="1"/>
  <c r="AI12575" i="1"/>
  <c r="AN12575" i="1"/>
  <c r="AI12576" i="1"/>
  <c r="AN12576" i="1"/>
  <c r="AI6063" i="1"/>
  <c r="AN6063" i="1"/>
  <c r="AI5691" i="1"/>
  <c r="AN5691" i="1"/>
  <c r="AI1802" i="1"/>
  <c r="AN1802" i="1"/>
  <c r="AI641" i="1"/>
  <c r="AN641" i="1"/>
  <c r="AI642" i="1"/>
  <c r="AN642" i="1"/>
  <c r="AI2182" i="1"/>
  <c r="AN2182" i="1"/>
  <c r="AI2058" i="1"/>
  <c r="AN2058" i="1"/>
  <c r="AI1803" i="1"/>
  <c r="AN1803" i="1"/>
  <c r="AI1668" i="1"/>
  <c r="AN1668" i="1"/>
  <c r="AI1669" i="1"/>
  <c r="AN1669" i="1"/>
  <c r="AI1670" i="1"/>
  <c r="AN1670" i="1"/>
  <c r="AI1671" i="1"/>
  <c r="AN1671" i="1"/>
  <c r="AI1323" i="1"/>
  <c r="AN1323" i="1"/>
  <c r="AI1324" i="1"/>
  <c r="AN1324" i="1"/>
  <c r="AI1217" i="1"/>
  <c r="AN1217" i="1"/>
  <c r="AI1218" i="1"/>
  <c r="AN1218" i="1"/>
  <c r="AI11122" i="1"/>
  <c r="AN11122" i="1"/>
  <c r="AI11123" i="1"/>
  <c r="AN11123" i="1"/>
  <c r="AI13208" i="1"/>
  <c r="AN13208" i="1"/>
  <c r="AI11860" i="1"/>
  <c r="AN11860" i="1"/>
  <c r="AI11861" i="1"/>
  <c r="AN11861" i="1"/>
  <c r="AI10418" i="1"/>
  <c r="AN10418" i="1"/>
  <c r="AI9744" i="1"/>
  <c r="AN9744" i="1"/>
  <c r="AI9137" i="1"/>
  <c r="AN9137" i="1"/>
  <c r="AI9138" i="1"/>
  <c r="AN9138" i="1"/>
  <c r="AI8574" i="1"/>
  <c r="AN8574" i="1"/>
  <c r="AI8575" i="1"/>
  <c r="AN8575" i="1"/>
  <c r="AI10419" i="1"/>
  <c r="AN10419" i="1"/>
  <c r="AI10420" i="1"/>
  <c r="AN10420" i="1"/>
  <c r="AI6928" i="1"/>
  <c r="AN6928" i="1"/>
  <c r="AI13732" i="1"/>
  <c r="AN13732" i="1"/>
  <c r="AI13733" i="1"/>
  <c r="AN13733" i="1"/>
  <c r="AI13734" i="1"/>
  <c r="AN13734" i="1"/>
  <c r="AI13209" i="1"/>
  <c r="AN13209" i="1"/>
  <c r="AI10421" i="1"/>
  <c r="AN10421" i="1"/>
  <c r="AI14121" i="1"/>
  <c r="AN14121" i="1"/>
  <c r="AI1925" i="1"/>
  <c r="AN1925" i="1"/>
  <c r="AI1804" i="1"/>
  <c r="AN1804" i="1"/>
  <c r="AI1428" i="1"/>
  <c r="AN1428" i="1"/>
  <c r="AI9139" i="1"/>
  <c r="AN9139" i="1"/>
  <c r="AI9140" i="1"/>
  <c r="AN9140" i="1"/>
  <c r="AI7414" i="1"/>
  <c r="AN7414" i="1"/>
  <c r="AI7415" i="1"/>
  <c r="AN7415" i="1"/>
  <c r="AI6929" i="1"/>
  <c r="AN6929" i="1"/>
  <c r="AI8006" i="1"/>
  <c r="AN8006" i="1"/>
  <c r="AI2757" i="1"/>
  <c r="AN2757" i="1"/>
  <c r="AI2059" i="1"/>
  <c r="AN2059" i="1"/>
  <c r="AI6447" i="1"/>
  <c r="AN6447" i="1"/>
  <c r="AI10422" i="1"/>
  <c r="AN10422" i="1"/>
  <c r="AI9745" i="1"/>
  <c r="AN9745" i="1"/>
  <c r="AI9141" i="1"/>
  <c r="AN9141" i="1"/>
  <c r="AI6064" i="1"/>
  <c r="AN6064" i="1"/>
  <c r="AI5692" i="1"/>
  <c r="AN5692" i="1"/>
  <c r="AI3422" i="1"/>
  <c r="AN3422" i="1"/>
  <c r="AI4273" i="1"/>
  <c r="AN4273" i="1"/>
  <c r="AI1050" i="1"/>
  <c r="AN1050" i="1"/>
  <c r="AI7416" i="1"/>
  <c r="AN7416" i="1"/>
  <c r="AI14122" i="1"/>
  <c r="AN14122" i="1"/>
  <c r="AI1531" i="1"/>
  <c r="AN1531" i="1"/>
  <c r="AI1219" i="1"/>
  <c r="AN1219" i="1"/>
  <c r="AI1127" i="1"/>
  <c r="AN1127" i="1"/>
  <c r="AI11124" i="1"/>
  <c r="AN11124" i="1"/>
  <c r="AI9746" i="1"/>
  <c r="AN9746" i="1"/>
  <c r="AI9142" i="1"/>
  <c r="AN9142" i="1"/>
  <c r="AI8576" i="1"/>
  <c r="AN8576" i="1"/>
  <c r="AI8577" i="1"/>
  <c r="AN8577" i="1"/>
  <c r="AI10423" i="1"/>
  <c r="AN10423" i="1"/>
  <c r="AI9747" i="1"/>
  <c r="AN9747" i="1"/>
  <c r="AI11862" i="1"/>
  <c r="AN11862" i="1"/>
  <c r="AI11863" i="1"/>
  <c r="AN11863" i="1"/>
  <c r="AI7417" i="1"/>
  <c r="AN7417" i="1"/>
  <c r="AI7418" i="1"/>
  <c r="AN7418" i="1"/>
  <c r="AI2060" i="1"/>
  <c r="AN2060" i="1"/>
  <c r="AI1926" i="1"/>
  <c r="AN1926" i="1"/>
  <c r="AI8578" i="1"/>
  <c r="AN8578" i="1"/>
  <c r="AI8007" i="1"/>
  <c r="AN8007" i="1"/>
  <c r="AI12577" i="1"/>
  <c r="AN12577" i="1"/>
  <c r="AI733" i="1"/>
  <c r="AN733" i="1"/>
  <c r="AI734" i="1"/>
  <c r="AN734" i="1"/>
  <c r="AI735" i="1"/>
  <c r="AN735" i="1"/>
  <c r="AI13210" i="1"/>
  <c r="AN13210" i="1"/>
  <c r="AI11864" i="1"/>
  <c r="AN11864" i="1"/>
  <c r="AI8579" i="1"/>
  <c r="AN8579" i="1"/>
  <c r="AI4905" i="1"/>
  <c r="AN4905" i="1"/>
  <c r="AI4583" i="1"/>
  <c r="AN4583" i="1"/>
  <c r="AI7419" i="1"/>
  <c r="AN7419" i="1"/>
  <c r="AI7420" i="1"/>
  <c r="AN7420" i="1"/>
  <c r="AI7421" i="1"/>
  <c r="AN7421" i="1"/>
  <c r="AI6930" i="1"/>
  <c r="AN6930" i="1"/>
  <c r="AI6448" i="1"/>
  <c r="AN6448" i="1"/>
  <c r="AI6065" i="1"/>
  <c r="AN6065" i="1"/>
  <c r="AI5693" i="1"/>
  <c r="AN5693" i="1"/>
  <c r="AI5694" i="1"/>
  <c r="AN5694" i="1"/>
  <c r="AI5695" i="1"/>
  <c r="AN5695" i="1"/>
  <c r="AI9748" i="1"/>
  <c r="AN9748" i="1"/>
  <c r="AI8008" i="1"/>
  <c r="AN8008" i="1"/>
  <c r="AI14123" i="1"/>
  <c r="AN14123" i="1"/>
  <c r="AI11125" i="1"/>
  <c r="AN11125" i="1"/>
  <c r="AI10424" i="1"/>
  <c r="AN10424" i="1"/>
  <c r="AI9143" i="1"/>
  <c r="AN9143" i="1"/>
  <c r="AI5696" i="1"/>
  <c r="AN5696" i="1"/>
  <c r="AI1051" i="1"/>
  <c r="AN1051" i="1"/>
  <c r="AI11865" i="1"/>
  <c r="AN11865" i="1"/>
  <c r="AI11866" i="1"/>
  <c r="AN11866" i="1"/>
  <c r="AI7422" i="1"/>
  <c r="AN7422" i="1"/>
  <c r="AI7423" i="1"/>
  <c r="AN7423" i="1"/>
  <c r="AI11867" i="1"/>
  <c r="AN11867" i="1"/>
  <c r="AI11868" i="1"/>
  <c r="AN11868" i="1"/>
  <c r="AI4584" i="1"/>
  <c r="AN4584" i="1"/>
  <c r="AI6449" i="1"/>
  <c r="AN6449" i="1"/>
  <c r="AI13735" i="1"/>
  <c r="AN13735" i="1"/>
  <c r="AI2758" i="1"/>
  <c r="AN2758" i="1"/>
  <c r="AI2759" i="1"/>
  <c r="AN2759" i="1"/>
  <c r="AI3193" i="1"/>
  <c r="AN3193" i="1"/>
  <c r="AI13736" i="1"/>
  <c r="AN13736" i="1"/>
  <c r="AI10425" i="1"/>
  <c r="AN10425" i="1"/>
  <c r="AI9144" i="1"/>
  <c r="AN9144" i="1"/>
  <c r="AI6450" i="1"/>
  <c r="AN6450" i="1"/>
  <c r="AI14124" i="1"/>
  <c r="AN14124" i="1"/>
  <c r="AI1128" i="1"/>
  <c r="AN1128" i="1"/>
  <c r="AI345" i="1"/>
  <c r="AN345" i="1"/>
  <c r="AI13211" i="1"/>
  <c r="AN13211" i="1"/>
  <c r="AI11126" i="1"/>
  <c r="AN11126" i="1"/>
  <c r="AI10426" i="1"/>
  <c r="AN10426" i="1"/>
  <c r="AI10427" i="1"/>
  <c r="AN10427" i="1"/>
  <c r="AI9749" i="1"/>
  <c r="AN9749" i="1"/>
  <c r="AI9750" i="1"/>
  <c r="AN9750" i="1"/>
  <c r="AI11127" i="1"/>
  <c r="AN11127" i="1"/>
  <c r="AI9751" i="1"/>
  <c r="AN9751" i="1"/>
  <c r="AI643" i="1"/>
  <c r="AN643" i="1"/>
  <c r="AI3423" i="1"/>
  <c r="AN3423" i="1"/>
  <c r="AI1672" i="1"/>
  <c r="AN1672" i="1"/>
  <c r="AI2183" i="1"/>
  <c r="AN2183" i="1"/>
  <c r="AI2061" i="1"/>
  <c r="AN2061" i="1"/>
  <c r="AI2062" i="1"/>
  <c r="AN2062" i="1"/>
  <c r="AI12578" i="1"/>
  <c r="AN12578" i="1"/>
  <c r="AI6066" i="1"/>
  <c r="AN6066" i="1"/>
  <c r="AI9752" i="1"/>
  <c r="AN9752" i="1"/>
  <c r="AI9145" i="1"/>
  <c r="AN9145" i="1"/>
  <c r="AI9146" i="1"/>
  <c r="AN9146" i="1"/>
  <c r="AI9147" i="1"/>
  <c r="AN9147" i="1"/>
  <c r="AI7424" i="1"/>
  <c r="AN7424" i="1"/>
  <c r="AI6451" i="1"/>
  <c r="AN6451" i="1"/>
  <c r="AI6452" i="1"/>
  <c r="AN6452" i="1"/>
  <c r="AI9753" i="1"/>
  <c r="AN9753" i="1"/>
  <c r="AI11869" i="1"/>
  <c r="AN11869" i="1"/>
  <c r="AI10428" i="1"/>
  <c r="AN10428" i="1"/>
  <c r="AI9754" i="1"/>
  <c r="AN9754" i="1"/>
  <c r="AI1220" i="1"/>
  <c r="AN1220" i="1"/>
  <c r="AI6931" i="1"/>
  <c r="AN6931" i="1"/>
  <c r="AI4274" i="1"/>
  <c r="AN4274" i="1"/>
  <c r="AI4275" i="1"/>
  <c r="AN4275" i="1"/>
  <c r="AI4276" i="1"/>
  <c r="AN4276" i="1"/>
  <c r="AI11128" i="1"/>
  <c r="AN11128" i="1"/>
  <c r="AI12579" i="1"/>
  <c r="AN12579" i="1"/>
  <c r="AI2538" i="1"/>
  <c r="AN2538" i="1"/>
  <c r="AI2539" i="1"/>
  <c r="AN2539" i="1"/>
  <c r="AI4906" i="1"/>
  <c r="AN4906" i="1"/>
  <c r="AI11870" i="1"/>
  <c r="AN11870" i="1"/>
  <c r="AI5697" i="1"/>
  <c r="AN5697" i="1"/>
  <c r="AI3194" i="1"/>
  <c r="AN3194" i="1"/>
  <c r="AI10429" i="1"/>
  <c r="AN10429" i="1"/>
  <c r="AI7425" i="1"/>
  <c r="AN7425" i="1"/>
  <c r="AI5698" i="1"/>
  <c r="AN5698" i="1"/>
  <c r="AI13212" i="1"/>
  <c r="AN13212" i="1"/>
  <c r="AI7426" i="1"/>
  <c r="AN7426" i="1"/>
  <c r="AI12580" i="1"/>
  <c r="AN12580" i="1"/>
  <c r="AI11871" i="1"/>
  <c r="AN11871" i="1"/>
  <c r="AI4585" i="1"/>
  <c r="AN4585" i="1"/>
  <c r="AI2540" i="1"/>
  <c r="AN2540" i="1"/>
  <c r="AI2354" i="1"/>
  <c r="AN2354" i="1"/>
  <c r="AI1805" i="1"/>
  <c r="AN1805" i="1"/>
  <c r="AI1532" i="1"/>
  <c r="AN1532" i="1"/>
  <c r="AI1533" i="1"/>
  <c r="AN1533" i="1"/>
  <c r="AI2760" i="1"/>
  <c r="AN2760" i="1"/>
  <c r="AI2761" i="1"/>
  <c r="AN2761" i="1"/>
  <c r="AI9148" i="1"/>
  <c r="AN9148" i="1"/>
  <c r="AI9755" i="1"/>
  <c r="AN9755" i="1"/>
  <c r="AI9756" i="1"/>
  <c r="AN9756" i="1"/>
  <c r="AI3195" i="1"/>
  <c r="AN3195" i="1"/>
  <c r="AI3196" i="1"/>
  <c r="AN3196" i="1"/>
  <c r="AI13213" i="1"/>
  <c r="AN13213" i="1"/>
  <c r="AI5699" i="1"/>
  <c r="AN5699" i="1"/>
  <c r="AI1129" i="1"/>
  <c r="AN1129" i="1"/>
  <c r="AI13214" i="1"/>
  <c r="AN13214" i="1"/>
  <c r="AI13215" i="1"/>
  <c r="AN13215" i="1"/>
  <c r="AI11872" i="1"/>
  <c r="AN11872" i="1"/>
  <c r="AI6067" i="1"/>
  <c r="AN6067" i="1"/>
  <c r="AI11873" i="1"/>
  <c r="AN11873" i="1"/>
  <c r="AI6932" i="1"/>
  <c r="AN6932" i="1"/>
  <c r="AI8009" i="1"/>
  <c r="AN8009" i="1"/>
  <c r="AI6933" i="1"/>
  <c r="AN6933" i="1"/>
  <c r="AI14125" i="1"/>
  <c r="AN14125" i="1"/>
  <c r="AI12581" i="1"/>
  <c r="AN12581" i="1"/>
  <c r="AI12582" i="1"/>
  <c r="AN12582" i="1"/>
  <c r="AI2541" i="1"/>
  <c r="AN2541" i="1"/>
  <c r="AI13216" i="1"/>
  <c r="AN13216" i="1"/>
  <c r="AI11129" i="1"/>
  <c r="AN11129" i="1"/>
  <c r="AI11130" i="1"/>
  <c r="AN11130" i="1"/>
  <c r="AI9757" i="1"/>
  <c r="AN9757" i="1"/>
  <c r="AI11131" i="1"/>
  <c r="AN11131" i="1"/>
  <c r="AI9149" i="1"/>
  <c r="AN9149" i="1"/>
  <c r="AI3663" i="1"/>
  <c r="AN3663" i="1"/>
  <c r="AI3664" i="1"/>
  <c r="AN3664" i="1"/>
  <c r="AI3424" i="1"/>
  <c r="AN3424" i="1"/>
  <c r="AI3425" i="1"/>
  <c r="AN3425" i="1"/>
  <c r="AI3426" i="1"/>
  <c r="AN3426" i="1"/>
  <c r="AI13217" i="1"/>
  <c r="AN13217" i="1"/>
  <c r="AI4907" i="1"/>
  <c r="AN4907" i="1"/>
  <c r="AI2355" i="1"/>
  <c r="AN2355" i="1"/>
  <c r="AI1673" i="1"/>
  <c r="AN1673" i="1"/>
  <c r="AI1674" i="1"/>
  <c r="AN1674" i="1"/>
  <c r="AI13737" i="1"/>
  <c r="AN13737" i="1"/>
  <c r="AI12583" i="1"/>
  <c r="AN12583" i="1"/>
  <c r="AI9150" i="1"/>
  <c r="AN9150" i="1"/>
  <c r="AI7427" i="1"/>
  <c r="AN7427" i="1"/>
  <c r="AI11874" i="1"/>
  <c r="AN11874" i="1"/>
  <c r="AI13738" i="1"/>
  <c r="AN13738" i="1"/>
  <c r="AI11132" i="1"/>
  <c r="AN11132" i="1"/>
  <c r="AI3427" i="1"/>
  <c r="AN3427" i="1"/>
  <c r="AI3197" i="1"/>
  <c r="AN3197" i="1"/>
  <c r="AI7428" i="1"/>
  <c r="AN7428" i="1"/>
  <c r="AI5279" i="1"/>
  <c r="AN5279" i="1"/>
  <c r="AI4586" i="1"/>
  <c r="AN4586" i="1"/>
  <c r="AI4277" i="1"/>
  <c r="AN4277" i="1"/>
  <c r="AI3963" i="1"/>
  <c r="AN3963" i="1"/>
  <c r="AI13218" i="1"/>
  <c r="AN13218" i="1"/>
  <c r="AI12584" i="1"/>
  <c r="AN12584" i="1"/>
  <c r="AI12585" i="1"/>
  <c r="AN12585" i="1"/>
  <c r="AI11133" i="1"/>
  <c r="AN11133" i="1"/>
  <c r="AI13739" i="1"/>
  <c r="AN13739" i="1"/>
  <c r="AI11134" i="1"/>
  <c r="AN11134" i="1"/>
  <c r="AI9151" i="1"/>
  <c r="AN9151" i="1"/>
  <c r="AI8010" i="1"/>
  <c r="AN8010" i="1"/>
  <c r="AI8011" i="1"/>
  <c r="AN8011" i="1"/>
  <c r="AI7429" i="1"/>
  <c r="AN7429" i="1"/>
  <c r="AI5280" i="1"/>
  <c r="AN5280" i="1"/>
  <c r="AI5281" i="1"/>
  <c r="AN5281" i="1"/>
  <c r="AI3198" i="1"/>
  <c r="AN3198" i="1"/>
  <c r="AI2762" i="1"/>
  <c r="AN2762" i="1"/>
  <c r="AI2356" i="1"/>
  <c r="AN2356" i="1"/>
  <c r="AI2184" i="1"/>
  <c r="AN2184" i="1"/>
  <c r="AI2063" i="1"/>
  <c r="AN2063" i="1"/>
  <c r="AI2064" i="1"/>
  <c r="AN2064" i="1"/>
  <c r="AI2065" i="1"/>
  <c r="AN2065" i="1"/>
  <c r="AI2066" i="1"/>
  <c r="AN2066" i="1"/>
  <c r="AI1927" i="1"/>
  <c r="AN1927" i="1"/>
  <c r="AI1806" i="1"/>
  <c r="AN1806" i="1"/>
  <c r="AI1675" i="1"/>
  <c r="AN1675" i="1"/>
  <c r="AI6934" i="1"/>
  <c r="AN6934" i="1"/>
  <c r="AI11875" i="1"/>
  <c r="AN11875" i="1"/>
  <c r="AI11876" i="1"/>
  <c r="AN11876" i="1"/>
  <c r="AI11135" i="1"/>
  <c r="AN11135" i="1"/>
  <c r="AI9152" i="1"/>
  <c r="AN9152" i="1"/>
  <c r="AI7430" i="1"/>
  <c r="AN7430" i="1"/>
  <c r="AI6068" i="1"/>
  <c r="AN6068" i="1"/>
  <c r="AI2542" i="1"/>
  <c r="AN2542" i="1"/>
  <c r="AI1534" i="1"/>
  <c r="AN1534" i="1"/>
  <c r="AI2543" i="1"/>
  <c r="AN2543" i="1"/>
  <c r="AI1130" i="1"/>
  <c r="AN1130" i="1"/>
  <c r="AI414" i="1"/>
  <c r="AN414" i="1"/>
  <c r="AI10430" i="1"/>
  <c r="AN10430" i="1"/>
  <c r="AI13219" i="1"/>
  <c r="AN13219" i="1"/>
  <c r="AI11877" i="1"/>
  <c r="AN11877" i="1"/>
  <c r="AI11878" i="1"/>
  <c r="AN11878" i="1"/>
  <c r="AI13740" i="1"/>
  <c r="AN13740" i="1"/>
  <c r="AI11879" i="1"/>
  <c r="AN11879" i="1"/>
  <c r="AI12586" i="1"/>
  <c r="AN12586" i="1"/>
  <c r="AI12587" i="1"/>
  <c r="AN12587" i="1"/>
  <c r="AI11880" i="1"/>
  <c r="AN11880" i="1"/>
  <c r="AI9153" i="1"/>
  <c r="AN9153" i="1"/>
  <c r="AI5282" i="1"/>
  <c r="AN5282" i="1"/>
  <c r="AI4587" i="1"/>
  <c r="AN4587" i="1"/>
  <c r="AI9758" i="1"/>
  <c r="AN9758" i="1"/>
  <c r="AI8580" i="1"/>
  <c r="AN8580" i="1"/>
  <c r="AI9759" i="1"/>
  <c r="AN9759" i="1"/>
  <c r="AI10431" i="1"/>
  <c r="AN10431" i="1"/>
  <c r="AI10432" i="1"/>
  <c r="AN10432" i="1"/>
  <c r="AI12588" i="1"/>
  <c r="AN12588" i="1"/>
  <c r="AI11881" i="1"/>
  <c r="AN11881" i="1"/>
  <c r="AI11882" i="1"/>
  <c r="AN11882" i="1"/>
  <c r="AI4908" i="1"/>
  <c r="AN4908" i="1"/>
  <c r="AI8581" i="1"/>
  <c r="AN8581" i="1"/>
  <c r="AI6935" i="1"/>
  <c r="AN6935" i="1"/>
  <c r="AI10433" i="1"/>
  <c r="AN10433" i="1"/>
  <c r="AI10434" i="1"/>
  <c r="AN10434" i="1"/>
  <c r="AI7431" i="1"/>
  <c r="AN7431" i="1"/>
  <c r="AI6936" i="1"/>
  <c r="AN6936" i="1"/>
  <c r="AI8582" i="1"/>
  <c r="AN8582" i="1"/>
  <c r="AI8583" i="1"/>
  <c r="AN8583" i="1"/>
  <c r="AI8012" i="1"/>
  <c r="AN8012" i="1"/>
  <c r="AI7432" i="1"/>
  <c r="AN7432" i="1"/>
  <c r="AI7433" i="1"/>
  <c r="AN7433" i="1"/>
  <c r="AI6937" i="1"/>
  <c r="AN6937" i="1"/>
  <c r="AI6453" i="1"/>
  <c r="AN6453" i="1"/>
  <c r="AI1535" i="1"/>
  <c r="AN1535" i="1"/>
  <c r="AI644" i="1"/>
  <c r="AN644" i="1"/>
  <c r="AI8584" i="1"/>
  <c r="AN8584" i="1"/>
  <c r="AI6938" i="1"/>
  <c r="AN6938" i="1"/>
  <c r="AI2185" i="1"/>
  <c r="AN2185" i="1"/>
  <c r="AI214" i="1"/>
  <c r="AN214" i="1"/>
  <c r="AI215" i="1"/>
  <c r="AN215" i="1"/>
  <c r="AI216" i="1"/>
  <c r="AN216" i="1"/>
  <c r="AI24" i="1"/>
  <c r="AN24" i="1"/>
  <c r="AI1807" i="1"/>
  <c r="AN1807" i="1"/>
  <c r="AI1676" i="1"/>
  <c r="AN1676" i="1"/>
  <c r="AI3964" i="1"/>
  <c r="AN3964" i="1"/>
  <c r="AI6069" i="1"/>
  <c r="AN6069" i="1"/>
  <c r="AI12589" i="1"/>
  <c r="AN12589" i="1"/>
  <c r="AI5700" i="1"/>
  <c r="AN5700" i="1"/>
  <c r="AI4278" i="1"/>
  <c r="AN4278" i="1"/>
  <c r="AI4279" i="1"/>
  <c r="AN4279" i="1"/>
  <c r="AI11136" i="1"/>
  <c r="AN11136" i="1"/>
  <c r="AI10435" i="1"/>
  <c r="AN10435" i="1"/>
  <c r="AI6454" i="1"/>
  <c r="AN6454" i="1"/>
  <c r="AI8013" i="1"/>
  <c r="AN8013" i="1"/>
  <c r="AI8014" i="1"/>
  <c r="AN8014" i="1"/>
  <c r="AI9154" i="1"/>
  <c r="AN9154" i="1"/>
  <c r="AI5701" i="1"/>
  <c r="AN5701" i="1"/>
  <c r="AI9155" i="1"/>
  <c r="AN9155" i="1"/>
  <c r="AI5702" i="1"/>
  <c r="AN5702" i="1"/>
  <c r="AI3199" i="1"/>
  <c r="AN3199" i="1"/>
  <c r="AI2985" i="1"/>
  <c r="AN2985" i="1"/>
  <c r="AI2763" i="1"/>
  <c r="AN2763" i="1"/>
  <c r="AI2357" i="1"/>
  <c r="AN2357" i="1"/>
  <c r="AI2358" i="1"/>
  <c r="AN2358" i="1"/>
  <c r="AI2359" i="1"/>
  <c r="AN2359" i="1"/>
  <c r="AI1928" i="1"/>
  <c r="AN1928" i="1"/>
  <c r="AI1929" i="1"/>
  <c r="AN1929" i="1"/>
  <c r="AI12590" i="1"/>
  <c r="AN12590" i="1"/>
  <c r="AI11883" i="1"/>
  <c r="AN11883" i="1"/>
  <c r="AI1536" i="1"/>
  <c r="AN1536" i="1"/>
  <c r="AI13220" i="1"/>
  <c r="AN13220" i="1"/>
  <c r="AI13221" i="1"/>
  <c r="AN13221" i="1"/>
  <c r="AI1808" i="1"/>
  <c r="AN1808" i="1"/>
  <c r="AI6070" i="1"/>
  <c r="AN6070" i="1"/>
  <c r="AI11884" i="1"/>
  <c r="AN11884" i="1"/>
  <c r="AI13222" i="1"/>
  <c r="AN13222" i="1"/>
  <c r="AI8585" i="1"/>
  <c r="AN8585" i="1"/>
  <c r="AI2360" i="1"/>
  <c r="AN2360" i="1"/>
  <c r="AI645" i="1"/>
  <c r="AN645" i="1"/>
  <c r="AI646" i="1"/>
  <c r="AN646" i="1"/>
  <c r="AI1325" i="1"/>
  <c r="AN1325" i="1"/>
  <c r="AI11885" i="1"/>
  <c r="AN11885" i="1"/>
  <c r="AI9760" i="1"/>
  <c r="AN9760" i="1"/>
  <c r="AI4588" i="1"/>
  <c r="AN4588" i="1"/>
  <c r="AI4280" i="1"/>
  <c r="AN4280" i="1"/>
  <c r="AI8586" i="1"/>
  <c r="AN8586" i="1"/>
  <c r="AI8587" i="1"/>
  <c r="AN8587" i="1"/>
  <c r="AI6939" i="1"/>
  <c r="AN6939" i="1"/>
  <c r="AI13741" i="1"/>
  <c r="AN13741" i="1"/>
  <c r="AI13742" i="1"/>
  <c r="AN13742" i="1"/>
  <c r="AI11886" i="1"/>
  <c r="AN11886" i="1"/>
  <c r="AI11887" i="1"/>
  <c r="AN11887" i="1"/>
  <c r="AI13223" i="1"/>
  <c r="AN13223" i="1"/>
  <c r="AI12591" i="1"/>
  <c r="AN12591" i="1"/>
  <c r="AI8015" i="1"/>
  <c r="AN8015" i="1"/>
  <c r="AI12592" i="1"/>
  <c r="AN12592" i="1"/>
  <c r="AI11137" i="1"/>
  <c r="AN11137" i="1"/>
  <c r="AI10436" i="1"/>
  <c r="AN10436" i="1"/>
  <c r="AI736" i="1"/>
  <c r="AN736" i="1"/>
  <c r="AI4589" i="1"/>
  <c r="AN4589" i="1"/>
  <c r="AI3965" i="1"/>
  <c r="AN3965" i="1"/>
  <c r="AI12593" i="1"/>
  <c r="AN12593" i="1"/>
  <c r="AI11138" i="1"/>
  <c r="AN11138" i="1"/>
  <c r="AI6071" i="1"/>
  <c r="AN6071" i="1"/>
  <c r="AI4909" i="1"/>
  <c r="AN4909" i="1"/>
  <c r="AI4281" i="1"/>
  <c r="AN4281" i="1"/>
  <c r="AI9761" i="1"/>
  <c r="AN9761" i="1"/>
  <c r="AI9156" i="1"/>
  <c r="AN9156" i="1"/>
  <c r="AI8016" i="1"/>
  <c r="AN8016" i="1"/>
  <c r="AI8017" i="1"/>
  <c r="AN8017" i="1"/>
  <c r="AI6940" i="1"/>
  <c r="AN6940" i="1"/>
  <c r="AI6941" i="1"/>
  <c r="AN6941" i="1"/>
  <c r="AI6455" i="1"/>
  <c r="AN6455" i="1"/>
  <c r="AI4910" i="1"/>
  <c r="AN4910" i="1"/>
  <c r="AI3428" i="1"/>
  <c r="AN3428" i="1"/>
  <c r="AI9762" i="1"/>
  <c r="AN9762" i="1"/>
  <c r="AI2986" i="1"/>
  <c r="AN2986" i="1"/>
  <c r="AI12594" i="1"/>
  <c r="AN12594" i="1"/>
  <c r="AI3200" i="1"/>
  <c r="AN3200" i="1"/>
  <c r="AI3665" i="1"/>
  <c r="AN3665" i="1"/>
  <c r="AI3666" i="1"/>
  <c r="AN3666" i="1"/>
  <c r="AI563" i="1"/>
  <c r="AN563" i="1"/>
  <c r="AI13224" i="1"/>
  <c r="AN13224" i="1"/>
  <c r="AI14126" i="1"/>
  <c r="AN14126" i="1"/>
  <c r="AI9763" i="1"/>
  <c r="AN9763" i="1"/>
  <c r="AI12595" i="1"/>
  <c r="AN12595" i="1"/>
  <c r="AI11139" i="1"/>
  <c r="AN11139" i="1"/>
  <c r="AI10437" i="1"/>
  <c r="AN10437" i="1"/>
  <c r="AI3667" i="1"/>
  <c r="AN3667" i="1"/>
  <c r="AI6072" i="1"/>
  <c r="AN6072" i="1"/>
  <c r="AI11888" i="1"/>
  <c r="AN11888" i="1"/>
  <c r="AI12596" i="1"/>
  <c r="AN12596" i="1"/>
  <c r="AI11889" i="1"/>
  <c r="AN11889" i="1"/>
  <c r="AI7434" i="1"/>
  <c r="AN7434" i="1"/>
  <c r="AI2544" i="1"/>
  <c r="AN2544" i="1"/>
  <c r="AI3668" i="1"/>
  <c r="AN3668" i="1"/>
  <c r="AI2545" i="1"/>
  <c r="AN2545" i="1"/>
  <c r="AI11140" i="1"/>
  <c r="AN11140" i="1"/>
  <c r="AI10438" i="1"/>
  <c r="AN10438" i="1"/>
  <c r="AI4282" i="1"/>
  <c r="AN4282" i="1"/>
  <c r="AI14127" i="1"/>
  <c r="AN14127" i="1"/>
  <c r="AI14128" i="1"/>
  <c r="AN14128" i="1"/>
  <c r="AI14129" i="1"/>
  <c r="AN14129" i="1"/>
  <c r="AI13743" i="1"/>
  <c r="AN13743" i="1"/>
  <c r="AI4911" i="1"/>
  <c r="AN4911" i="1"/>
  <c r="AI4283" i="1"/>
  <c r="AN4283" i="1"/>
  <c r="AI6942" i="1"/>
  <c r="AN6942" i="1"/>
  <c r="AI5703" i="1"/>
  <c r="AN5703" i="1"/>
  <c r="AI11890" i="1"/>
  <c r="AN11890" i="1"/>
  <c r="AI9764" i="1"/>
  <c r="AN9764" i="1"/>
  <c r="AI8588" i="1"/>
  <c r="AN8588" i="1"/>
  <c r="AI9765" i="1"/>
  <c r="AN9765" i="1"/>
  <c r="AI10439" i="1"/>
  <c r="AN10439" i="1"/>
  <c r="AI961" i="1"/>
  <c r="AN961" i="1"/>
  <c r="AI10440" i="1"/>
  <c r="AN10440" i="1"/>
  <c r="AI9766" i="1"/>
  <c r="AN9766" i="1"/>
  <c r="AI11141" i="1"/>
  <c r="AN11141" i="1"/>
  <c r="AI11142" i="1"/>
  <c r="AN11142" i="1"/>
  <c r="AI9767" i="1"/>
  <c r="AN9767" i="1"/>
  <c r="AI6943" i="1"/>
  <c r="AN6943" i="1"/>
  <c r="AI3966" i="1"/>
  <c r="AN3966" i="1"/>
  <c r="AI3669" i="1"/>
  <c r="AN3669" i="1"/>
  <c r="AI11891" i="1"/>
  <c r="AN11891" i="1"/>
  <c r="AI9768" i="1"/>
  <c r="AN9768" i="1"/>
  <c r="AI9769" i="1"/>
  <c r="AN9769" i="1"/>
  <c r="AI6944" i="1"/>
  <c r="AN6944" i="1"/>
  <c r="AI6945" i="1"/>
  <c r="AN6945" i="1"/>
  <c r="AI10441" i="1"/>
  <c r="AN10441" i="1"/>
  <c r="AI10442" i="1"/>
  <c r="AN10442" i="1"/>
  <c r="AI9770" i="1"/>
  <c r="AN9770" i="1"/>
  <c r="AI9771" i="1"/>
  <c r="AN9771" i="1"/>
  <c r="AI3429" i="1"/>
  <c r="AN3429" i="1"/>
  <c r="AI2186" i="1"/>
  <c r="AN2186" i="1"/>
  <c r="AI2187" i="1"/>
  <c r="AN2187" i="1"/>
  <c r="AI5283" i="1"/>
  <c r="AN5283" i="1"/>
  <c r="AI4912" i="1"/>
  <c r="AN4912" i="1"/>
  <c r="AI4284" i="1"/>
  <c r="AN4284" i="1"/>
  <c r="AI11143" i="1"/>
  <c r="AN11143" i="1"/>
  <c r="AI11144" i="1"/>
  <c r="AN11144" i="1"/>
  <c r="AI11145" i="1"/>
  <c r="AN11145" i="1"/>
  <c r="AI9772" i="1"/>
  <c r="AN9772" i="1"/>
  <c r="AI9773" i="1"/>
  <c r="AN9773" i="1"/>
  <c r="AI9774" i="1"/>
  <c r="AN9774" i="1"/>
  <c r="AI647" i="1"/>
  <c r="AN647" i="1"/>
  <c r="AI11892" i="1"/>
  <c r="AN11892" i="1"/>
  <c r="AI4285" i="1"/>
  <c r="AN4285" i="1"/>
  <c r="AI2361" i="1"/>
  <c r="AN2361" i="1"/>
  <c r="AI1677" i="1"/>
  <c r="AN1677" i="1"/>
  <c r="AI4590" i="1"/>
  <c r="AN4590" i="1"/>
  <c r="AI2362" i="1"/>
  <c r="AN2362" i="1"/>
  <c r="AI11893" i="1"/>
  <c r="AN11893" i="1"/>
  <c r="AI11894" i="1"/>
  <c r="AN11894" i="1"/>
  <c r="AI8018" i="1"/>
  <c r="AN8018" i="1"/>
  <c r="AI6946" i="1"/>
  <c r="AN6946" i="1"/>
  <c r="AI8019" i="1"/>
  <c r="AN8019" i="1"/>
  <c r="AI8020" i="1"/>
  <c r="AN8020" i="1"/>
  <c r="AI4913" i="1"/>
  <c r="AN4913" i="1"/>
  <c r="AI11146" i="1"/>
  <c r="AN11146" i="1"/>
  <c r="AI14130" i="1"/>
  <c r="AN14130" i="1"/>
  <c r="AI13225" i="1"/>
  <c r="AN13225" i="1"/>
  <c r="AI11147" i="1"/>
  <c r="AN11147" i="1"/>
  <c r="AI415" i="1"/>
  <c r="AN415" i="1"/>
  <c r="AI7435" i="1"/>
  <c r="AN7435" i="1"/>
  <c r="AI8021" i="1"/>
  <c r="AN8021" i="1"/>
  <c r="AI8022" i="1"/>
  <c r="AN8022" i="1"/>
  <c r="AI7436" i="1"/>
  <c r="AN7436" i="1"/>
  <c r="AI5284" i="1"/>
  <c r="AN5284" i="1"/>
  <c r="AI4914" i="1"/>
  <c r="AN4914" i="1"/>
  <c r="AI4591" i="1"/>
  <c r="AN4591" i="1"/>
  <c r="AI4592" i="1"/>
  <c r="AN4592" i="1"/>
  <c r="AI4593" i="1"/>
  <c r="AN4593" i="1"/>
  <c r="AI4286" i="1"/>
  <c r="AN4286" i="1"/>
  <c r="AI12597" i="1"/>
  <c r="AN12597" i="1"/>
  <c r="AI11148" i="1"/>
  <c r="AN11148" i="1"/>
  <c r="AI8589" i="1"/>
  <c r="AN8589" i="1"/>
  <c r="AI346" i="1"/>
  <c r="AN346" i="1"/>
  <c r="AI6073" i="1"/>
  <c r="AN6073" i="1"/>
  <c r="AI6456" i="1"/>
  <c r="AN6456" i="1"/>
  <c r="AI12598" i="1"/>
  <c r="AN12598" i="1"/>
  <c r="AI14131" i="1"/>
  <c r="AN14131" i="1"/>
  <c r="AI14132" i="1"/>
  <c r="AN14132" i="1"/>
  <c r="AI13744" i="1"/>
  <c r="AN13744" i="1"/>
  <c r="AI10443" i="1"/>
  <c r="AN10443" i="1"/>
  <c r="AI11149" i="1"/>
  <c r="AN11149" i="1"/>
  <c r="AI13745" i="1"/>
  <c r="AN13745" i="1"/>
  <c r="AI8023" i="1"/>
  <c r="AN8023" i="1"/>
  <c r="AI8024" i="1"/>
  <c r="AN8024" i="1"/>
  <c r="AI7437" i="1"/>
  <c r="AN7437" i="1"/>
  <c r="AI12599" i="1"/>
  <c r="AN12599" i="1"/>
  <c r="AI9775" i="1"/>
  <c r="AN9775" i="1"/>
  <c r="AI8025" i="1"/>
  <c r="AN8025" i="1"/>
  <c r="AI7438" i="1"/>
  <c r="AN7438" i="1"/>
  <c r="AI7439" i="1"/>
  <c r="AN7439" i="1"/>
  <c r="AI6947" i="1"/>
  <c r="AN6947" i="1"/>
  <c r="AI6948" i="1"/>
  <c r="AN6948" i="1"/>
  <c r="AI6949" i="1"/>
  <c r="AN6949" i="1"/>
  <c r="AI6457" i="1"/>
  <c r="AN6457" i="1"/>
  <c r="AI6074" i="1"/>
  <c r="AN6074" i="1"/>
  <c r="AI10444" i="1"/>
  <c r="AN10444" i="1"/>
  <c r="AI10445" i="1"/>
  <c r="AN10445" i="1"/>
  <c r="AI10446" i="1"/>
  <c r="AN10446" i="1"/>
  <c r="AI10447" i="1"/>
  <c r="AN10447" i="1"/>
  <c r="AI10448" i="1"/>
  <c r="AN10448" i="1"/>
  <c r="AI9776" i="1"/>
  <c r="AN9776" i="1"/>
  <c r="AI2188" i="1"/>
  <c r="AN2188" i="1"/>
  <c r="AI8590" i="1"/>
  <c r="AN8590" i="1"/>
  <c r="AI4915" i="1"/>
  <c r="AN4915" i="1"/>
  <c r="AI2546" i="1"/>
  <c r="AN2546" i="1"/>
  <c r="AI14133" i="1"/>
  <c r="AN14133" i="1"/>
  <c r="AI13746" i="1"/>
  <c r="AN13746" i="1"/>
  <c r="AI13226" i="1"/>
  <c r="AN13226" i="1"/>
  <c r="AI12600" i="1"/>
  <c r="AN12600" i="1"/>
  <c r="AI11895" i="1"/>
  <c r="AN11895" i="1"/>
  <c r="AI11896" i="1"/>
  <c r="AN11896" i="1"/>
  <c r="AI11897" i="1"/>
  <c r="AN11897" i="1"/>
  <c r="AI11150" i="1"/>
  <c r="AN11150" i="1"/>
  <c r="AI10449" i="1"/>
  <c r="AN10449" i="1"/>
  <c r="AI10450" i="1"/>
  <c r="AN10450" i="1"/>
  <c r="AI4594" i="1"/>
  <c r="AN4594" i="1"/>
  <c r="AI4287" i="1"/>
  <c r="AN4287" i="1"/>
  <c r="AI4288" i="1"/>
  <c r="AN4288" i="1"/>
  <c r="AI12601" i="1"/>
  <c r="AN12601" i="1"/>
  <c r="AI2189" i="1"/>
  <c r="AN2189" i="1"/>
  <c r="AI1131" i="1"/>
  <c r="AN1131" i="1"/>
  <c r="AI3430" i="1"/>
  <c r="AN3430" i="1"/>
  <c r="AI2190" i="1"/>
  <c r="AN2190" i="1"/>
  <c r="AI13227" i="1"/>
  <c r="AN13227" i="1"/>
  <c r="AI8591" i="1"/>
  <c r="AN8591" i="1"/>
  <c r="AI11151" i="1"/>
  <c r="AN11151" i="1"/>
  <c r="AI11898" i="1"/>
  <c r="AN11898" i="1"/>
  <c r="AI11899" i="1"/>
  <c r="AN11899" i="1"/>
  <c r="AI8026" i="1"/>
  <c r="AN8026" i="1"/>
  <c r="AI7440" i="1"/>
  <c r="AN7440" i="1"/>
  <c r="AI5285" i="1"/>
  <c r="AN5285" i="1"/>
  <c r="AI6075" i="1"/>
  <c r="AN6075" i="1"/>
  <c r="AI11900" i="1"/>
  <c r="AN11900" i="1"/>
  <c r="AI11901" i="1"/>
  <c r="AN11901" i="1"/>
  <c r="AI11902" i="1"/>
  <c r="AN11902" i="1"/>
  <c r="AI8027" i="1"/>
  <c r="AN8027" i="1"/>
  <c r="AI11152" i="1"/>
  <c r="AN11152" i="1"/>
  <c r="AI9157" i="1"/>
  <c r="AN9157" i="1"/>
  <c r="AI8592" i="1"/>
  <c r="AN8592" i="1"/>
  <c r="AI4595" i="1"/>
  <c r="AN4595" i="1"/>
  <c r="AI4596" i="1"/>
  <c r="AN4596" i="1"/>
  <c r="AI5704" i="1"/>
  <c r="AN5704" i="1"/>
  <c r="AI4916" i="1"/>
  <c r="AN4916" i="1"/>
  <c r="AI4597" i="1"/>
  <c r="AN4597" i="1"/>
  <c r="AI4598" i="1"/>
  <c r="AN4598" i="1"/>
  <c r="AI4289" i="1"/>
  <c r="AN4289" i="1"/>
  <c r="AI3967" i="1"/>
  <c r="AN3967" i="1"/>
  <c r="AI3968" i="1"/>
  <c r="AN3968" i="1"/>
  <c r="AI9777" i="1"/>
  <c r="AN9777" i="1"/>
  <c r="AI11153" i="1"/>
  <c r="AN11153" i="1"/>
  <c r="AI9778" i="1"/>
  <c r="AN9778" i="1"/>
  <c r="AI9158" i="1"/>
  <c r="AN9158" i="1"/>
  <c r="AI8593" i="1"/>
  <c r="AN8593" i="1"/>
  <c r="AI8594" i="1"/>
  <c r="AN8594" i="1"/>
  <c r="AI5286" i="1"/>
  <c r="AN5286" i="1"/>
  <c r="AI4917" i="1"/>
  <c r="AN4917" i="1"/>
  <c r="AI1809" i="1"/>
  <c r="AN1809" i="1"/>
  <c r="AI10451" i="1"/>
  <c r="AN10451" i="1"/>
  <c r="AI9159" i="1"/>
  <c r="AN9159" i="1"/>
  <c r="AI8595" i="1"/>
  <c r="AN8595" i="1"/>
  <c r="AI811" i="1"/>
  <c r="AN811" i="1"/>
  <c r="AI737" i="1"/>
  <c r="AN737" i="1"/>
  <c r="AI13228" i="1"/>
  <c r="AN13228" i="1"/>
  <c r="AI6950" i="1"/>
  <c r="AN6950" i="1"/>
  <c r="AI5287" i="1"/>
  <c r="AN5287" i="1"/>
  <c r="AI1052" i="1"/>
  <c r="AN1052" i="1"/>
  <c r="AI8596" i="1"/>
  <c r="AN8596" i="1"/>
  <c r="AI8597" i="1"/>
  <c r="AN8597" i="1"/>
  <c r="AI10452" i="1"/>
  <c r="AN10452" i="1"/>
  <c r="AI11154" i="1"/>
  <c r="AN11154" i="1"/>
  <c r="AI7441" i="1"/>
  <c r="AN7441" i="1"/>
  <c r="AI7442" i="1"/>
  <c r="AN7442" i="1"/>
  <c r="AI10453" i="1"/>
  <c r="AN10453" i="1"/>
  <c r="AI6951" i="1"/>
  <c r="AN6951" i="1"/>
  <c r="AI12602" i="1"/>
  <c r="AN12602" i="1"/>
  <c r="AI13747" i="1"/>
  <c r="AN13747" i="1"/>
  <c r="AI13229" i="1"/>
  <c r="AN13229" i="1"/>
  <c r="AI13230" i="1"/>
  <c r="AN13230" i="1"/>
  <c r="AI11903" i="1"/>
  <c r="AN11903" i="1"/>
  <c r="AI11904" i="1"/>
  <c r="AN11904" i="1"/>
  <c r="AI11155" i="1"/>
  <c r="AN11155" i="1"/>
  <c r="AI11156" i="1"/>
  <c r="AN11156" i="1"/>
  <c r="AI9779" i="1"/>
  <c r="AN9779" i="1"/>
  <c r="AI13748" i="1"/>
  <c r="AN13748" i="1"/>
  <c r="AI9780" i="1"/>
  <c r="AN9780" i="1"/>
  <c r="AI9781" i="1"/>
  <c r="AN9781" i="1"/>
  <c r="AI6076" i="1"/>
  <c r="AN6076" i="1"/>
  <c r="AI11157" i="1"/>
  <c r="AN11157" i="1"/>
  <c r="AI9782" i="1"/>
  <c r="AN9782" i="1"/>
  <c r="AI11158" i="1"/>
  <c r="AN11158" i="1"/>
  <c r="AI10454" i="1"/>
  <c r="AN10454" i="1"/>
  <c r="AI8028" i="1"/>
  <c r="AN8028" i="1"/>
  <c r="AI7443" i="1"/>
  <c r="AN7443" i="1"/>
  <c r="AI4918" i="1"/>
  <c r="AN4918" i="1"/>
  <c r="AI11905" i="1"/>
  <c r="AN11905" i="1"/>
  <c r="AI9783" i="1"/>
  <c r="AN9783" i="1"/>
  <c r="AI9784" i="1"/>
  <c r="AN9784" i="1"/>
  <c r="AI9785" i="1"/>
  <c r="AN9785" i="1"/>
  <c r="AI7444" i="1"/>
  <c r="AN7444" i="1"/>
  <c r="AI6458" i="1"/>
  <c r="AN6458" i="1"/>
  <c r="AI6077" i="1"/>
  <c r="AN6077" i="1"/>
  <c r="AI6078" i="1"/>
  <c r="AN6078" i="1"/>
  <c r="AI5705" i="1"/>
  <c r="AN5705" i="1"/>
  <c r="AI5706" i="1"/>
  <c r="AN5706" i="1"/>
  <c r="AI5288" i="1"/>
  <c r="AN5288" i="1"/>
  <c r="AI5289" i="1"/>
  <c r="AN5289" i="1"/>
  <c r="AI13749" i="1"/>
  <c r="AN13749" i="1"/>
  <c r="AI5707" i="1"/>
  <c r="AN5707" i="1"/>
  <c r="AI5290" i="1"/>
  <c r="AN5290" i="1"/>
  <c r="AI5291" i="1"/>
  <c r="AN5291" i="1"/>
  <c r="AI4919" i="1"/>
  <c r="AN4919" i="1"/>
  <c r="AI4920" i="1"/>
  <c r="AN4920" i="1"/>
  <c r="AI3969" i="1"/>
  <c r="AN3969" i="1"/>
  <c r="AI3970" i="1"/>
  <c r="AN3970" i="1"/>
  <c r="AI8598" i="1"/>
  <c r="AN8598" i="1"/>
  <c r="AI1053" i="1"/>
  <c r="AN1053" i="1"/>
  <c r="AI883" i="1"/>
  <c r="AN883" i="1"/>
  <c r="AI6952" i="1"/>
  <c r="AN6952" i="1"/>
  <c r="AI2363" i="1"/>
  <c r="AN2363" i="1"/>
  <c r="AI1810" i="1"/>
  <c r="AN1810" i="1"/>
  <c r="AI1811" i="1"/>
  <c r="AN1811" i="1"/>
  <c r="AI11159" i="1"/>
  <c r="AN11159" i="1"/>
  <c r="AI9786" i="1"/>
  <c r="AN9786" i="1"/>
  <c r="AI3971" i="1"/>
  <c r="AN3971" i="1"/>
  <c r="AI11906" i="1"/>
  <c r="AN11906" i="1"/>
  <c r="AI9787" i="1"/>
  <c r="AN9787" i="1"/>
  <c r="AI9788" i="1"/>
  <c r="AN9788" i="1"/>
  <c r="AI9160" i="1"/>
  <c r="AN9160" i="1"/>
  <c r="AI9161" i="1"/>
  <c r="AN9161" i="1"/>
  <c r="AI9162" i="1"/>
  <c r="AN9162" i="1"/>
  <c r="AI8599" i="1"/>
  <c r="AN8599" i="1"/>
  <c r="AI8029" i="1"/>
  <c r="AN8029" i="1"/>
  <c r="AI11160" i="1"/>
  <c r="AN11160" i="1"/>
  <c r="AI4921" i="1"/>
  <c r="AN4921" i="1"/>
  <c r="AI4599" i="1"/>
  <c r="AN4599" i="1"/>
  <c r="AI13750" i="1"/>
  <c r="AN13750" i="1"/>
  <c r="AI11907" i="1"/>
  <c r="AN11907" i="1"/>
  <c r="AI8600" i="1"/>
  <c r="AN8600" i="1"/>
  <c r="AI13231" i="1"/>
  <c r="AN13231" i="1"/>
  <c r="AI8030" i="1"/>
  <c r="AN8030" i="1"/>
  <c r="AI6079" i="1"/>
  <c r="AN6079" i="1"/>
  <c r="AI9163" i="1"/>
  <c r="AN9163" i="1"/>
  <c r="AI7445" i="1"/>
  <c r="AN7445" i="1"/>
  <c r="AI13232" i="1"/>
  <c r="AN13232" i="1"/>
  <c r="AI6459" i="1"/>
  <c r="AN6459" i="1"/>
  <c r="AI9164" i="1"/>
  <c r="AN9164" i="1"/>
  <c r="AI8601" i="1"/>
  <c r="AN8601" i="1"/>
  <c r="AI8031" i="1"/>
  <c r="AN8031" i="1"/>
  <c r="AI7446" i="1"/>
  <c r="AN7446" i="1"/>
  <c r="AI7447" i="1"/>
  <c r="AN7447" i="1"/>
  <c r="AI7448" i="1"/>
  <c r="AN7448" i="1"/>
  <c r="AI6953" i="1"/>
  <c r="AN6953" i="1"/>
  <c r="AI5292" i="1"/>
  <c r="AN5292" i="1"/>
  <c r="AI9789" i="1"/>
  <c r="AN9789" i="1"/>
  <c r="AI8032" i="1"/>
  <c r="AN8032" i="1"/>
  <c r="AI8033" i="1"/>
  <c r="AN8033" i="1"/>
  <c r="AI3972" i="1"/>
  <c r="AN3972" i="1"/>
  <c r="AI3973" i="1"/>
  <c r="AN3973" i="1"/>
  <c r="AI14134" i="1"/>
  <c r="AN14134" i="1"/>
  <c r="AI14135" i="1"/>
  <c r="AN14135" i="1"/>
  <c r="AI13233" i="1"/>
  <c r="AN13233" i="1"/>
  <c r="AI5708" i="1"/>
  <c r="AN5708" i="1"/>
  <c r="AI5709" i="1"/>
  <c r="AN5709" i="1"/>
  <c r="AI5710" i="1"/>
  <c r="AN5710" i="1"/>
  <c r="AI13234" i="1"/>
  <c r="AN13234" i="1"/>
  <c r="AI13751" i="1"/>
  <c r="AN13751" i="1"/>
  <c r="AI13235" i="1"/>
  <c r="AN13235" i="1"/>
  <c r="AI11908" i="1"/>
  <c r="AN11908" i="1"/>
  <c r="AI9790" i="1"/>
  <c r="AN9790" i="1"/>
  <c r="AI8602" i="1"/>
  <c r="AN8602" i="1"/>
  <c r="AI4600" i="1"/>
  <c r="AN4600" i="1"/>
  <c r="AI3670" i="1"/>
  <c r="AN3670" i="1"/>
  <c r="AI12603" i="1"/>
  <c r="AN12603" i="1"/>
  <c r="AI11161" i="1"/>
  <c r="AN11161" i="1"/>
  <c r="AI6954" i="1"/>
  <c r="AN6954" i="1"/>
  <c r="AI5293" i="1"/>
  <c r="AN5293" i="1"/>
  <c r="AI6460" i="1"/>
  <c r="AN6460" i="1"/>
  <c r="AI3974" i="1"/>
  <c r="AN3974" i="1"/>
  <c r="AI12604" i="1"/>
  <c r="AN12604" i="1"/>
  <c r="AI11909" i="1"/>
  <c r="AN11909" i="1"/>
  <c r="AI11162" i="1"/>
  <c r="AN11162" i="1"/>
  <c r="AI9791" i="1"/>
  <c r="AN9791" i="1"/>
  <c r="AI10455" i="1"/>
  <c r="AN10455" i="1"/>
  <c r="AI5294" i="1"/>
  <c r="AN5294" i="1"/>
  <c r="AI5295" i="1"/>
  <c r="AN5295" i="1"/>
  <c r="AI9165" i="1"/>
  <c r="AN9165" i="1"/>
  <c r="AI962" i="1"/>
  <c r="AN962" i="1"/>
  <c r="AI2364" i="1"/>
  <c r="AN2364" i="1"/>
  <c r="AI1678" i="1"/>
  <c r="AN1678" i="1"/>
  <c r="AI13236" i="1"/>
  <c r="AN13236" i="1"/>
  <c r="AI9166" i="1"/>
  <c r="AN9166" i="1"/>
  <c r="AI3671" i="1"/>
  <c r="AN3671" i="1"/>
  <c r="AI11163" i="1"/>
  <c r="AN11163" i="1"/>
  <c r="AI10456" i="1"/>
  <c r="AN10456" i="1"/>
  <c r="AI9792" i="1"/>
  <c r="AN9792" i="1"/>
  <c r="AI10457" i="1"/>
  <c r="AN10457" i="1"/>
  <c r="AI11910" i="1"/>
  <c r="AN11910" i="1"/>
  <c r="AI11911" i="1"/>
  <c r="AN11911" i="1"/>
  <c r="AI1679" i="1"/>
  <c r="AN1679" i="1"/>
  <c r="AI14136" i="1"/>
  <c r="AN14136" i="1"/>
  <c r="AI13237" i="1"/>
  <c r="AN13237" i="1"/>
  <c r="AI12605" i="1"/>
  <c r="AN12605" i="1"/>
  <c r="AI12606" i="1"/>
  <c r="AN12606" i="1"/>
  <c r="AI9793" i="1"/>
  <c r="AN9793" i="1"/>
  <c r="AI9167" i="1"/>
  <c r="AN9167" i="1"/>
  <c r="AI9794" i="1"/>
  <c r="AN9794" i="1"/>
  <c r="AI9168" i="1"/>
  <c r="AN9168" i="1"/>
  <c r="AI8034" i="1"/>
  <c r="AN8034" i="1"/>
  <c r="AI8035" i="1"/>
  <c r="AN8035" i="1"/>
  <c r="AI4601" i="1"/>
  <c r="AN4601" i="1"/>
  <c r="AI1930" i="1"/>
  <c r="AN1930" i="1"/>
  <c r="AI2987" i="1"/>
  <c r="AN2987" i="1"/>
  <c r="AI648" i="1"/>
  <c r="AN648" i="1"/>
  <c r="AI14137" i="1"/>
  <c r="AN14137" i="1"/>
  <c r="AI13752" i="1"/>
  <c r="AN13752" i="1"/>
  <c r="AI1221" i="1"/>
  <c r="AN1221" i="1"/>
  <c r="AI8603" i="1"/>
  <c r="AN8603" i="1"/>
  <c r="AI3431" i="1"/>
  <c r="AN3431" i="1"/>
  <c r="AI14138" i="1"/>
  <c r="AN14138" i="1"/>
  <c r="AI6461" i="1"/>
  <c r="AN6461" i="1"/>
  <c r="AI3432" i="1"/>
  <c r="AN3432" i="1"/>
  <c r="AI9795" i="1"/>
  <c r="AN9795" i="1"/>
  <c r="AI564" i="1"/>
  <c r="AN564" i="1"/>
  <c r="AI490" i="1"/>
  <c r="AN490" i="1"/>
  <c r="AI1680" i="1"/>
  <c r="AN1680" i="1"/>
  <c r="AI1222" i="1"/>
  <c r="AN1222" i="1"/>
  <c r="AI8036" i="1"/>
  <c r="AN8036" i="1"/>
  <c r="AI2988" i="1"/>
  <c r="AN2988" i="1"/>
  <c r="AI8604" i="1"/>
  <c r="AN8604" i="1"/>
  <c r="AI9796" i="1"/>
  <c r="AN9796" i="1"/>
  <c r="AI6080" i="1"/>
  <c r="AN6080" i="1"/>
  <c r="AI9797" i="1"/>
  <c r="AN9797" i="1"/>
  <c r="AI9798" i="1"/>
  <c r="AN9798" i="1"/>
  <c r="AI6955" i="1"/>
  <c r="AN6955" i="1"/>
  <c r="AI6956" i="1"/>
  <c r="AN6956" i="1"/>
  <c r="AI10458" i="1"/>
  <c r="AN10458" i="1"/>
  <c r="AI6462" i="1"/>
  <c r="AN6462" i="1"/>
  <c r="AI3975" i="1"/>
  <c r="AN3975" i="1"/>
  <c r="AI1931" i="1"/>
  <c r="AN1931" i="1"/>
  <c r="AI1932" i="1"/>
  <c r="AN1932" i="1"/>
  <c r="AI11912" i="1"/>
  <c r="AN11912" i="1"/>
  <c r="AI11913" i="1"/>
  <c r="AN11913" i="1"/>
  <c r="AI6463" i="1"/>
  <c r="AN6463" i="1"/>
  <c r="AI2764" i="1"/>
  <c r="AN2764" i="1"/>
  <c r="AI8037" i="1"/>
  <c r="AN8037" i="1"/>
  <c r="AI4602" i="1"/>
  <c r="AN4602" i="1"/>
  <c r="AI4603" i="1"/>
  <c r="AN4603" i="1"/>
  <c r="AI4604" i="1"/>
  <c r="AN4604" i="1"/>
  <c r="AI8038" i="1"/>
  <c r="AN8038" i="1"/>
  <c r="AI3976" i="1"/>
  <c r="AN3976" i="1"/>
  <c r="AI3977" i="1"/>
  <c r="AN3977" i="1"/>
  <c r="AI3672" i="1"/>
  <c r="AN3672" i="1"/>
  <c r="AI6464" i="1"/>
  <c r="AN6464" i="1"/>
  <c r="AI10459" i="1"/>
  <c r="AN10459" i="1"/>
  <c r="AI9799" i="1"/>
  <c r="AN9799" i="1"/>
  <c r="AI12607" i="1"/>
  <c r="AN12607" i="1"/>
  <c r="AI7449" i="1"/>
  <c r="AN7449" i="1"/>
  <c r="AI6957" i="1"/>
  <c r="AN6957" i="1"/>
  <c r="AI6465" i="1"/>
  <c r="AN6465" i="1"/>
  <c r="AI4605" i="1"/>
  <c r="AN4605" i="1"/>
  <c r="AI4606" i="1"/>
  <c r="AN4606" i="1"/>
  <c r="AI4290" i="1"/>
  <c r="AN4290" i="1"/>
  <c r="AI4291" i="1"/>
  <c r="AN4291" i="1"/>
  <c r="AI13753" i="1"/>
  <c r="AN13753" i="1"/>
  <c r="AI5711" i="1"/>
  <c r="AN5711" i="1"/>
  <c r="AI5296" i="1"/>
  <c r="AN5296" i="1"/>
  <c r="AI5297" i="1"/>
  <c r="AN5297" i="1"/>
  <c r="AI5298" i="1"/>
  <c r="AN5298" i="1"/>
  <c r="AI4922" i="1"/>
  <c r="AN4922" i="1"/>
  <c r="AI3978" i="1"/>
  <c r="AN3978" i="1"/>
  <c r="AI3673" i="1"/>
  <c r="AN3673" i="1"/>
  <c r="AI3433" i="1"/>
  <c r="AN3433" i="1"/>
  <c r="AI565" i="1"/>
  <c r="AN565" i="1"/>
  <c r="AI347" i="1"/>
  <c r="AN347" i="1"/>
  <c r="AI10460" i="1"/>
  <c r="AN10460" i="1"/>
  <c r="AI4923" i="1"/>
  <c r="AN4923" i="1"/>
  <c r="AI11164" i="1"/>
  <c r="AN11164" i="1"/>
  <c r="AI11165" i="1"/>
  <c r="AN11165" i="1"/>
  <c r="AI10461" i="1"/>
  <c r="AN10461" i="1"/>
  <c r="AI6958" i="1"/>
  <c r="AN6958" i="1"/>
  <c r="AI6959" i="1"/>
  <c r="AN6959" i="1"/>
  <c r="AI6466" i="1"/>
  <c r="AN6466" i="1"/>
  <c r="AI6467" i="1"/>
  <c r="AN6467" i="1"/>
  <c r="AI9800" i="1"/>
  <c r="AN9800" i="1"/>
  <c r="AI8605" i="1"/>
  <c r="AN8605" i="1"/>
  <c r="AI11166" i="1"/>
  <c r="AN11166" i="1"/>
  <c r="AI11167" i="1"/>
  <c r="AN11167" i="1"/>
  <c r="AI566" i="1"/>
  <c r="AN566" i="1"/>
  <c r="AI567" i="1"/>
  <c r="AN567" i="1"/>
  <c r="AI491" i="1"/>
  <c r="AN491" i="1"/>
  <c r="AI416" i="1"/>
  <c r="AN416" i="1"/>
  <c r="AI127" i="1"/>
  <c r="AN127" i="1"/>
  <c r="AI128" i="1"/>
  <c r="AN128" i="1"/>
  <c r="AI68" i="1"/>
  <c r="AN68" i="1"/>
  <c r="AI69" i="1"/>
  <c r="AN69" i="1"/>
  <c r="AI13754" i="1"/>
  <c r="AN13754" i="1"/>
  <c r="AI9801" i="1"/>
  <c r="AN9801" i="1"/>
  <c r="AI9802" i="1"/>
  <c r="AN9802" i="1"/>
  <c r="AI9169" i="1"/>
  <c r="AN9169" i="1"/>
  <c r="AI9170" i="1"/>
  <c r="AN9170" i="1"/>
  <c r="AI3674" i="1"/>
  <c r="AN3674" i="1"/>
  <c r="AI6960" i="1"/>
  <c r="AN6960" i="1"/>
  <c r="AI6961" i="1"/>
  <c r="AN6961" i="1"/>
  <c r="AI6468" i="1"/>
  <c r="AN6468" i="1"/>
  <c r="AI6081" i="1"/>
  <c r="AN6081" i="1"/>
  <c r="AI5299" i="1"/>
  <c r="AN5299" i="1"/>
  <c r="AI3675" i="1"/>
  <c r="AN3675" i="1"/>
  <c r="AI5300" i="1"/>
  <c r="AN5300" i="1"/>
  <c r="AI4924" i="1"/>
  <c r="AN4924" i="1"/>
  <c r="AI4925" i="1"/>
  <c r="AN4925" i="1"/>
  <c r="AI13238" i="1"/>
  <c r="AN13238" i="1"/>
  <c r="AI3676" i="1"/>
  <c r="AN3676" i="1"/>
  <c r="AI6962" i="1"/>
  <c r="AN6962" i="1"/>
  <c r="AI3677" i="1"/>
  <c r="AN3677" i="1"/>
  <c r="AI3201" i="1"/>
  <c r="AN3201" i="1"/>
  <c r="AI11168" i="1"/>
  <c r="AN11168" i="1"/>
  <c r="AI10462" i="1"/>
  <c r="AN10462" i="1"/>
  <c r="AI10463" i="1"/>
  <c r="AN10463" i="1"/>
  <c r="AI6469" i="1"/>
  <c r="AN6469" i="1"/>
  <c r="AI6082" i="1"/>
  <c r="AN6082" i="1"/>
  <c r="AI7450" i="1"/>
  <c r="AN7450" i="1"/>
  <c r="AI6963" i="1"/>
  <c r="AN6963" i="1"/>
  <c r="AI738" i="1"/>
  <c r="AN738" i="1"/>
  <c r="AI180" i="1"/>
  <c r="AN180" i="1"/>
  <c r="AI2365" i="1"/>
  <c r="AN2365" i="1"/>
  <c r="AI1933" i="1"/>
  <c r="AN1933" i="1"/>
  <c r="AI11169" i="1"/>
  <c r="AN11169" i="1"/>
  <c r="AI10464" i="1"/>
  <c r="AN10464" i="1"/>
  <c r="AI5712" i="1"/>
  <c r="AN5712" i="1"/>
  <c r="AI5713" i="1"/>
  <c r="AN5713" i="1"/>
  <c r="AI9803" i="1"/>
  <c r="AN9803" i="1"/>
  <c r="AI11914" i="1"/>
  <c r="AN11914" i="1"/>
  <c r="AI9804" i="1"/>
  <c r="AN9804" i="1"/>
  <c r="AI3202" i="1"/>
  <c r="AN3202" i="1"/>
  <c r="AI3203" i="1"/>
  <c r="AN3203" i="1"/>
  <c r="AI11915" i="1"/>
  <c r="AN11915" i="1"/>
  <c r="AI10465" i="1"/>
  <c r="AN10465" i="1"/>
  <c r="AI11170" i="1"/>
  <c r="AN11170" i="1"/>
  <c r="AI10466" i="1"/>
  <c r="AN10466" i="1"/>
  <c r="AI9171" i="1"/>
  <c r="AN9171" i="1"/>
  <c r="AI10467" i="1"/>
  <c r="AN10467" i="1"/>
  <c r="AI6964" i="1"/>
  <c r="AN6964" i="1"/>
  <c r="AI5301" i="1"/>
  <c r="AN5301" i="1"/>
  <c r="AI2067" i="1"/>
  <c r="AN2067" i="1"/>
  <c r="AI1537" i="1"/>
  <c r="AN1537" i="1"/>
  <c r="AI6470" i="1"/>
  <c r="AN6470" i="1"/>
  <c r="AI5302" i="1"/>
  <c r="AN5302" i="1"/>
  <c r="AI3204" i="1"/>
  <c r="AN3204" i="1"/>
  <c r="AI3205" i="1"/>
  <c r="AN3205" i="1"/>
  <c r="AI2989" i="1"/>
  <c r="AN2989" i="1"/>
  <c r="AI9172" i="1"/>
  <c r="AN9172" i="1"/>
  <c r="AI10468" i="1"/>
  <c r="AN10468" i="1"/>
  <c r="AI9805" i="1"/>
  <c r="AN9805" i="1"/>
  <c r="AI9806" i="1"/>
  <c r="AN9806" i="1"/>
  <c r="AI11171" i="1"/>
  <c r="AN11171" i="1"/>
  <c r="AI2191" i="1"/>
  <c r="AN2191" i="1"/>
  <c r="AI1934" i="1"/>
  <c r="AN1934" i="1"/>
  <c r="AI9807" i="1"/>
  <c r="AN9807" i="1"/>
  <c r="AI7451" i="1"/>
  <c r="AN7451" i="1"/>
  <c r="AI6471" i="1"/>
  <c r="AN6471" i="1"/>
  <c r="AI11916" i="1"/>
  <c r="AN11916" i="1"/>
  <c r="AI11917" i="1"/>
  <c r="AN11917" i="1"/>
  <c r="AI11918" i="1"/>
  <c r="AN11918" i="1"/>
  <c r="AI1223" i="1"/>
  <c r="AN1223" i="1"/>
  <c r="AI6083" i="1"/>
  <c r="AN6083" i="1"/>
  <c r="AI10469" i="1"/>
  <c r="AN10469" i="1"/>
  <c r="AI1681" i="1"/>
  <c r="AN1681" i="1"/>
  <c r="AI1682" i="1"/>
  <c r="AN1682" i="1"/>
  <c r="AI1224" i="1"/>
  <c r="AN1224" i="1"/>
  <c r="AI11919" i="1"/>
  <c r="AN11919" i="1"/>
  <c r="AI9173" i="1"/>
  <c r="AN9173" i="1"/>
  <c r="AI6472" i="1"/>
  <c r="AN6472" i="1"/>
  <c r="AI5303" i="1"/>
  <c r="AN5303" i="1"/>
  <c r="AI8039" i="1"/>
  <c r="AN8039" i="1"/>
  <c r="AI6473" i="1"/>
  <c r="AN6473" i="1"/>
  <c r="AI6474" i="1"/>
  <c r="AN6474" i="1"/>
  <c r="AI6084" i="1"/>
  <c r="AN6084" i="1"/>
  <c r="AI13755" i="1"/>
  <c r="AN13755" i="1"/>
  <c r="AI10470" i="1"/>
  <c r="AN10470" i="1"/>
  <c r="AI10471" i="1"/>
  <c r="AN10471" i="1"/>
  <c r="AI10472" i="1"/>
  <c r="AN10472" i="1"/>
  <c r="AI11172" i="1"/>
  <c r="AN11172" i="1"/>
  <c r="AI5304" i="1"/>
  <c r="AN5304" i="1"/>
  <c r="AI4292" i="1"/>
  <c r="AN4292" i="1"/>
  <c r="AI4293" i="1"/>
  <c r="AN4293" i="1"/>
  <c r="AI4294" i="1"/>
  <c r="AN4294" i="1"/>
  <c r="AI4295" i="1"/>
  <c r="AN4295" i="1"/>
  <c r="AI4296" i="1"/>
  <c r="AN4296" i="1"/>
  <c r="AI7452" i="1"/>
  <c r="AN7452" i="1"/>
  <c r="AI12608" i="1"/>
  <c r="AN12608" i="1"/>
  <c r="AI2192" i="1"/>
  <c r="AN2192" i="1"/>
  <c r="AI7453" i="1"/>
  <c r="AN7453" i="1"/>
  <c r="AI8606" i="1"/>
  <c r="AN8606" i="1"/>
  <c r="AI8040" i="1"/>
  <c r="AN8040" i="1"/>
  <c r="AI8041" i="1"/>
  <c r="AN8041" i="1"/>
  <c r="AI6965" i="1"/>
  <c r="AN6965" i="1"/>
  <c r="AI6475" i="1"/>
  <c r="AN6475" i="1"/>
  <c r="AI5714" i="1"/>
  <c r="AN5714" i="1"/>
  <c r="AI4926" i="1"/>
  <c r="AN4926" i="1"/>
  <c r="AI4927" i="1"/>
  <c r="AN4927" i="1"/>
  <c r="AI2765" i="1"/>
  <c r="AN2765" i="1"/>
  <c r="AI1538" i="1"/>
  <c r="AN1538" i="1"/>
  <c r="AI1429" i="1"/>
  <c r="AN1429" i="1"/>
  <c r="AI11173" i="1"/>
  <c r="AN11173" i="1"/>
  <c r="AI7454" i="1"/>
  <c r="AN7454" i="1"/>
  <c r="AI13239" i="1"/>
  <c r="AN13239" i="1"/>
  <c r="AI12609" i="1"/>
  <c r="AN12609" i="1"/>
  <c r="AI12610" i="1"/>
  <c r="AN12610" i="1"/>
  <c r="AI14139" i="1"/>
  <c r="AN14139" i="1"/>
  <c r="AI13756" i="1"/>
  <c r="AN13756" i="1"/>
  <c r="AI13757" i="1"/>
  <c r="AN13757" i="1"/>
  <c r="AI11920" i="1"/>
  <c r="AN11920" i="1"/>
  <c r="AI11174" i="1"/>
  <c r="AN11174" i="1"/>
  <c r="AI9174" i="1"/>
  <c r="AN9174" i="1"/>
  <c r="AI9808" i="1"/>
  <c r="AN9808" i="1"/>
  <c r="AI5305" i="1"/>
  <c r="AN5305" i="1"/>
  <c r="AI5306" i="1"/>
  <c r="AN5306" i="1"/>
  <c r="AI9175" i="1"/>
  <c r="AN9175" i="1"/>
  <c r="AI8042" i="1"/>
  <c r="AN8042" i="1"/>
  <c r="AI10473" i="1"/>
  <c r="AN10473" i="1"/>
  <c r="AI13240" i="1"/>
  <c r="AN13240" i="1"/>
  <c r="AI11175" i="1"/>
  <c r="AN11175" i="1"/>
  <c r="AI10474" i="1"/>
  <c r="AN10474" i="1"/>
  <c r="AI10475" i="1"/>
  <c r="AN10475" i="1"/>
  <c r="AI10476" i="1"/>
  <c r="AN10476" i="1"/>
  <c r="AI4928" i="1"/>
  <c r="AN4928" i="1"/>
  <c r="AI10477" i="1"/>
  <c r="AN10477" i="1"/>
  <c r="AI13758" i="1"/>
  <c r="AN13758" i="1"/>
  <c r="AI7455" i="1"/>
  <c r="AN7455" i="1"/>
  <c r="AI13241" i="1"/>
  <c r="AN13241" i="1"/>
  <c r="AI11176" i="1"/>
  <c r="AN11176" i="1"/>
  <c r="AI8043" i="1"/>
  <c r="AN8043" i="1"/>
  <c r="AI6476" i="1"/>
  <c r="AN6476" i="1"/>
  <c r="AI963" i="1"/>
  <c r="AN963" i="1"/>
  <c r="AI5715" i="1"/>
  <c r="AN5715" i="1"/>
  <c r="AI5716" i="1"/>
  <c r="AN5716" i="1"/>
  <c r="AI11921" i="1"/>
  <c r="AN11921" i="1"/>
  <c r="AI2766" i="1"/>
  <c r="AN2766" i="1"/>
  <c r="AI9809" i="1"/>
  <c r="AN9809" i="1"/>
  <c r="AI3678" i="1"/>
  <c r="AN3678" i="1"/>
  <c r="AI9810" i="1"/>
  <c r="AN9810" i="1"/>
  <c r="AI9811" i="1"/>
  <c r="AN9811" i="1"/>
  <c r="AI9176" i="1"/>
  <c r="AN9176" i="1"/>
  <c r="AI9177" i="1"/>
  <c r="AN9177" i="1"/>
  <c r="AI8044" i="1"/>
  <c r="AN8044" i="1"/>
  <c r="AI8045" i="1"/>
  <c r="AN8045" i="1"/>
  <c r="AI1812" i="1"/>
  <c r="AN1812" i="1"/>
  <c r="AI8046" i="1"/>
  <c r="AN8046" i="1"/>
  <c r="AI7456" i="1"/>
  <c r="AN7456" i="1"/>
  <c r="AI6477" i="1"/>
  <c r="AN6477" i="1"/>
  <c r="AI6478" i="1"/>
  <c r="AN6478" i="1"/>
  <c r="AI739" i="1"/>
  <c r="AN739" i="1"/>
  <c r="AI649" i="1"/>
  <c r="AN649" i="1"/>
  <c r="AI568" i="1"/>
  <c r="AN568" i="1"/>
  <c r="AI569" i="1"/>
  <c r="AN569" i="1"/>
  <c r="AI348" i="1"/>
  <c r="AN348" i="1"/>
  <c r="AI349" i="1"/>
  <c r="AN349" i="1"/>
  <c r="AI267" i="1"/>
  <c r="AN267" i="1"/>
  <c r="AI268" i="1"/>
  <c r="AN268" i="1"/>
  <c r="AI269" i="1"/>
  <c r="AN269" i="1"/>
  <c r="AI12611" i="1"/>
  <c r="AN12611" i="1"/>
  <c r="AI10478" i="1"/>
  <c r="AN10478" i="1"/>
  <c r="AI13242" i="1"/>
  <c r="AN13242" i="1"/>
  <c r="AI12612" i="1"/>
  <c r="AN12612" i="1"/>
  <c r="AI11177" i="1"/>
  <c r="AN11177" i="1"/>
  <c r="AI10479" i="1"/>
  <c r="AN10479" i="1"/>
  <c r="AI11178" i="1"/>
  <c r="AN11178" i="1"/>
  <c r="AI11179" i="1"/>
  <c r="AN11179" i="1"/>
  <c r="AI6479" i="1"/>
  <c r="AN6479" i="1"/>
  <c r="AI10480" i="1"/>
  <c r="AN10480" i="1"/>
  <c r="AI10481" i="1"/>
  <c r="AN10481" i="1"/>
  <c r="AI6480" i="1"/>
  <c r="AN6480" i="1"/>
  <c r="AI964" i="1"/>
  <c r="AN964" i="1"/>
  <c r="AI12613" i="1"/>
  <c r="AN12613" i="1"/>
  <c r="AI2366" i="1"/>
  <c r="AN2366" i="1"/>
  <c r="AI4297" i="1"/>
  <c r="AN4297" i="1"/>
  <c r="AI11922" i="1"/>
  <c r="AN11922" i="1"/>
  <c r="AI11180" i="1"/>
  <c r="AN11180" i="1"/>
  <c r="AI6481" i="1"/>
  <c r="AN6481" i="1"/>
  <c r="AI6482" i="1"/>
  <c r="AN6482" i="1"/>
  <c r="AI4929" i="1"/>
  <c r="AN4929" i="1"/>
  <c r="AI13243" i="1"/>
  <c r="AN13243" i="1"/>
  <c r="AI11181" i="1"/>
  <c r="AN11181" i="1"/>
  <c r="AI11182" i="1"/>
  <c r="AN11182" i="1"/>
  <c r="AI11183" i="1"/>
  <c r="AN11183" i="1"/>
  <c r="AI11184" i="1"/>
  <c r="AN11184" i="1"/>
  <c r="AI11185" i="1"/>
  <c r="AN11185" i="1"/>
  <c r="AI5307" i="1"/>
  <c r="AN5307" i="1"/>
  <c r="AI4930" i="1"/>
  <c r="AN4930" i="1"/>
  <c r="AI11923" i="1"/>
  <c r="AN11923" i="1"/>
  <c r="AI6483" i="1"/>
  <c r="AN6483" i="1"/>
  <c r="AI8607" i="1"/>
  <c r="AN8607" i="1"/>
  <c r="AI4931" i="1"/>
  <c r="AN4931" i="1"/>
  <c r="AI7457" i="1"/>
  <c r="AN7457" i="1"/>
  <c r="AI6484" i="1"/>
  <c r="AN6484" i="1"/>
  <c r="AI4932" i="1"/>
  <c r="AN4932" i="1"/>
  <c r="AI4607" i="1"/>
  <c r="AN4607" i="1"/>
  <c r="AI8608" i="1"/>
  <c r="AN8608" i="1"/>
  <c r="AI6485" i="1"/>
  <c r="AN6485" i="1"/>
  <c r="AI2193" i="1"/>
  <c r="AN2193" i="1"/>
  <c r="AI1539" i="1"/>
  <c r="AN1539" i="1"/>
  <c r="AI1540" i="1"/>
  <c r="AN1540" i="1"/>
  <c r="AI1541" i="1"/>
  <c r="AN1541" i="1"/>
  <c r="AI12614" i="1"/>
  <c r="AN12614" i="1"/>
  <c r="AI12615" i="1"/>
  <c r="AN12615" i="1"/>
  <c r="AI11924" i="1"/>
  <c r="AN11924" i="1"/>
  <c r="AI11186" i="1"/>
  <c r="AN11186" i="1"/>
  <c r="AI12616" i="1"/>
  <c r="AN12616" i="1"/>
  <c r="AI14140" i="1"/>
  <c r="AN14140" i="1"/>
  <c r="AI14141" i="1"/>
  <c r="AN14141" i="1"/>
  <c r="AI14142" i="1"/>
  <c r="AN14142" i="1"/>
  <c r="AI14143" i="1"/>
  <c r="AN14143" i="1"/>
  <c r="AI14144" i="1"/>
  <c r="AN14144" i="1"/>
  <c r="AI13759" i="1"/>
  <c r="AN13759" i="1"/>
  <c r="AI13760" i="1"/>
  <c r="AN13760" i="1"/>
  <c r="AI12617" i="1"/>
  <c r="AN12617" i="1"/>
  <c r="AI12618" i="1"/>
  <c r="AN12618" i="1"/>
  <c r="AI11925" i="1"/>
  <c r="AN11925" i="1"/>
  <c r="AI11187" i="1"/>
  <c r="AN11187" i="1"/>
  <c r="AI11188" i="1"/>
  <c r="AN11188" i="1"/>
  <c r="AI9812" i="1"/>
  <c r="AN9812" i="1"/>
  <c r="AI9813" i="1"/>
  <c r="AN9813" i="1"/>
  <c r="AI9814" i="1"/>
  <c r="AN9814" i="1"/>
  <c r="AI9178" i="1"/>
  <c r="AN9178" i="1"/>
  <c r="AI9179" i="1"/>
  <c r="AN9179" i="1"/>
  <c r="AI9180" i="1"/>
  <c r="AN9180" i="1"/>
  <c r="AI9181" i="1"/>
  <c r="AN9181" i="1"/>
  <c r="AI9182" i="1"/>
  <c r="AN9182" i="1"/>
  <c r="AI7458" i="1"/>
  <c r="AN7458" i="1"/>
  <c r="AI2547" i="1"/>
  <c r="AN2547" i="1"/>
  <c r="AI1225" i="1"/>
  <c r="AN1225" i="1"/>
  <c r="AI10482" i="1"/>
  <c r="AN10482" i="1"/>
  <c r="AI9815" i="1"/>
  <c r="AN9815" i="1"/>
  <c r="AI6486" i="1"/>
  <c r="AN6486" i="1"/>
  <c r="AI6085" i="1"/>
  <c r="AN6085" i="1"/>
  <c r="AI4608" i="1"/>
  <c r="AN4608" i="1"/>
  <c r="AI13761" i="1"/>
  <c r="AN13761" i="1"/>
  <c r="AI10483" i="1"/>
  <c r="AN10483" i="1"/>
  <c r="AI7459" i="1"/>
  <c r="AN7459" i="1"/>
  <c r="AI9816" i="1"/>
  <c r="AN9816" i="1"/>
  <c r="AI5308" i="1"/>
  <c r="AN5308" i="1"/>
  <c r="AI1683" i="1"/>
  <c r="AN1683" i="1"/>
  <c r="AI1430" i="1"/>
  <c r="AN1430" i="1"/>
  <c r="AI1326" i="1"/>
  <c r="AN1326" i="1"/>
  <c r="AI1327" i="1"/>
  <c r="AN1327" i="1"/>
  <c r="AI1328" i="1"/>
  <c r="AN1328" i="1"/>
  <c r="AI1132" i="1"/>
  <c r="AN1132" i="1"/>
  <c r="AI3979" i="1"/>
  <c r="AN3979" i="1"/>
  <c r="AI6487" i="1"/>
  <c r="AN6487" i="1"/>
  <c r="AI6086" i="1"/>
  <c r="AN6086" i="1"/>
  <c r="AI8609" i="1"/>
  <c r="AN8609" i="1"/>
  <c r="AI4609" i="1"/>
  <c r="AN4609" i="1"/>
  <c r="AI4298" i="1"/>
  <c r="AN4298" i="1"/>
  <c r="AI3980" i="1"/>
  <c r="AN3980" i="1"/>
  <c r="AI4610" i="1"/>
  <c r="AN4610" i="1"/>
  <c r="AI13244" i="1"/>
  <c r="AN13244" i="1"/>
  <c r="AI3981" i="1"/>
  <c r="AN3981" i="1"/>
  <c r="AI11926" i="1"/>
  <c r="AN11926" i="1"/>
  <c r="AI11927" i="1"/>
  <c r="AN11927" i="1"/>
  <c r="AI1542" i="1"/>
  <c r="AN1542" i="1"/>
  <c r="AI1543" i="1"/>
  <c r="AN1543" i="1"/>
  <c r="AI1544" i="1"/>
  <c r="AN1544" i="1"/>
  <c r="AI9183" i="1"/>
  <c r="AN9183" i="1"/>
  <c r="AI8610" i="1"/>
  <c r="AN8610" i="1"/>
  <c r="AI8047" i="1"/>
  <c r="AN8047" i="1"/>
  <c r="AI14145" i="1"/>
  <c r="AN14145" i="1"/>
  <c r="AI11928" i="1"/>
  <c r="AN11928" i="1"/>
  <c r="AI4299" i="1"/>
  <c r="AN4299" i="1"/>
  <c r="AI3982" i="1"/>
  <c r="AN3982" i="1"/>
  <c r="AI3679" i="1"/>
  <c r="AN3679" i="1"/>
  <c r="AI3680" i="1"/>
  <c r="AN3680" i="1"/>
  <c r="AI3434" i="1"/>
  <c r="AN3434" i="1"/>
  <c r="AI2990" i="1"/>
  <c r="AN2990" i="1"/>
  <c r="AI2991" i="1"/>
  <c r="AN2991" i="1"/>
  <c r="AI6488" i="1"/>
  <c r="AN6488" i="1"/>
  <c r="AI3983" i="1"/>
  <c r="AN3983" i="1"/>
  <c r="AI13762" i="1"/>
  <c r="AN13762" i="1"/>
  <c r="AI13245" i="1"/>
  <c r="AN13245" i="1"/>
  <c r="AI3435" i="1"/>
  <c r="AN3435" i="1"/>
  <c r="AI9817" i="1"/>
  <c r="AN9817" i="1"/>
  <c r="AI8611" i="1"/>
  <c r="AN8611" i="1"/>
  <c r="AI4300" i="1"/>
  <c r="AN4300" i="1"/>
  <c r="AI8048" i="1"/>
  <c r="AN8048" i="1"/>
  <c r="AI6966" i="1"/>
  <c r="AN6966" i="1"/>
  <c r="AI6967" i="1"/>
  <c r="AN6967" i="1"/>
  <c r="AI7460" i="1"/>
  <c r="AN7460" i="1"/>
  <c r="AI11189" i="1"/>
  <c r="AN11189" i="1"/>
  <c r="AI2992" i="1"/>
  <c r="AN2992" i="1"/>
  <c r="AI9184" i="1"/>
  <c r="AN9184" i="1"/>
  <c r="AI5309" i="1"/>
  <c r="AN5309" i="1"/>
  <c r="AI12619" i="1"/>
  <c r="AN12619" i="1"/>
  <c r="AI11190" i="1"/>
  <c r="AN11190" i="1"/>
  <c r="AI10484" i="1"/>
  <c r="AN10484" i="1"/>
  <c r="AI6087" i="1"/>
  <c r="AN6087" i="1"/>
  <c r="AI11191" i="1"/>
  <c r="AN11191" i="1"/>
  <c r="AI13763" i="1"/>
  <c r="AN13763" i="1"/>
  <c r="AI3984" i="1"/>
  <c r="AN3984" i="1"/>
  <c r="AI2993" i="1"/>
  <c r="AN2993" i="1"/>
  <c r="AI2994" i="1"/>
  <c r="AN2994" i="1"/>
  <c r="AI2995" i="1"/>
  <c r="AN2995" i="1"/>
  <c r="AI4933" i="1"/>
  <c r="AN4933" i="1"/>
  <c r="AI3681" i="1"/>
  <c r="AN3681" i="1"/>
  <c r="AI2767" i="1"/>
  <c r="AN2767" i="1"/>
  <c r="AI4611" i="1"/>
  <c r="AN4611" i="1"/>
  <c r="AI12620" i="1"/>
  <c r="AN12620" i="1"/>
  <c r="AI12621" i="1"/>
  <c r="AN12621" i="1"/>
  <c r="AI11192" i="1"/>
  <c r="AN11192" i="1"/>
  <c r="AI11193" i="1"/>
  <c r="AN11193" i="1"/>
  <c r="AI9818" i="1"/>
  <c r="AN9818" i="1"/>
  <c r="AI9819" i="1"/>
  <c r="AN9819" i="1"/>
  <c r="AI9820" i="1"/>
  <c r="AN9820" i="1"/>
  <c r="AI9185" i="1"/>
  <c r="AN9185" i="1"/>
  <c r="AI8049" i="1"/>
  <c r="AN8049" i="1"/>
  <c r="AI7461" i="1"/>
  <c r="AN7461" i="1"/>
  <c r="AI3682" i="1"/>
  <c r="AN3682" i="1"/>
  <c r="AI3683" i="1"/>
  <c r="AN3683" i="1"/>
  <c r="AI3436" i="1"/>
  <c r="AN3436" i="1"/>
  <c r="AI14146" i="1"/>
  <c r="AN14146" i="1"/>
  <c r="AI14147" i="1"/>
  <c r="AN14147" i="1"/>
  <c r="AI812" i="1"/>
  <c r="AN812" i="1"/>
  <c r="AI3985" i="1"/>
  <c r="AN3985" i="1"/>
  <c r="AI11929" i="1"/>
  <c r="AN11929" i="1"/>
  <c r="AI5717" i="1"/>
  <c r="AN5717" i="1"/>
  <c r="AI5310" i="1"/>
  <c r="AN5310" i="1"/>
  <c r="AI5311" i="1"/>
  <c r="AN5311" i="1"/>
  <c r="AI4612" i="1"/>
  <c r="AN4612" i="1"/>
  <c r="AI4613" i="1"/>
  <c r="AN4613" i="1"/>
  <c r="AI14148" i="1"/>
  <c r="AN14148" i="1"/>
  <c r="AI11930" i="1"/>
  <c r="AN11930" i="1"/>
  <c r="AI3206" i="1"/>
  <c r="AN3206" i="1"/>
  <c r="AI10485" i="1"/>
  <c r="AN10485" i="1"/>
  <c r="AI10486" i="1"/>
  <c r="AN10486" i="1"/>
  <c r="AI10487" i="1"/>
  <c r="AN10487" i="1"/>
  <c r="AI14149" i="1"/>
  <c r="AN14149" i="1"/>
  <c r="AI11931" i="1"/>
  <c r="AN11931" i="1"/>
  <c r="AI2768" i="1"/>
  <c r="AN2768" i="1"/>
  <c r="AI2769" i="1"/>
  <c r="AN2769" i="1"/>
  <c r="AI12622" i="1"/>
  <c r="AN12622" i="1"/>
  <c r="AI11194" i="1"/>
  <c r="AN11194" i="1"/>
  <c r="AI13246" i="1"/>
  <c r="AN13246" i="1"/>
  <c r="AI14150" i="1"/>
  <c r="AN14150" i="1"/>
  <c r="AI14151" i="1"/>
  <c r="AN14151" i="1"/>
  <c r="AI12623" i="1"/>
  <c r="AN12623" i="1"/>
  <c r="AI11932" i="1"/>
  <c r="AN11932" i="1"/>
  <c r="AI11195" i="1"/>
  <c r="AN11195" i="1"/>
  <c r="AI10488" i="1"/>
  <c r="AN10488" i="1"/>
  <c r="AI9821" i="1"/>
  <c r="AN9821" i="1"/>
  <c r="AI4614" i="1"/>
  <c r="AN4614" i="1"/>
  <c r="AI1133" i="1"/>
  <c r="AN1133" i="1"/>
  <c r="AI10489" i="1"/>
  <c r="AN10489" i="1"/>
  <c r="AI9186" i="1"/>
  <c r="AN9186" i="1"/>
  <c r="AI6088" i="1"/>
  <c r="AN6088" i="1"/>
  <c r="AI965" i="1"/>
  <c r="AN965" i="1"/>
  <c r="AI8612" i="1"/>
  <c r="AN8612" i="1"/>
  <c r="AI2548" i="1"/>
  <c r="AN2548" i="1"/>
  <c r="AI14152" i="1"/>
  <c r="AN14152" i="1"/>
  <c r="AI11196" i="1"/>
  <c r="AN11196" i="1"/>
  <c r="AI10490" i="1"/>
  <c r="AN10490" i="1"/>
  <c r="AI9822" i="1"/>
  <c r="AN9822" i="1"/>
  <c r="AI12624" i="1"/>
  <c r="AN12624" i="1"/>
  <c r="AI10491" i="1"/>
  <c r="AN10491" i="1"/>
  <c r="AI7462" i="1"/>
  <c r="AN7462" i="1"/>
  <c r="AI4615" i="1"/>
  <c r="AN4615" i="1"/>
  <c r="AI2770" i="1"/>
  <c r="AN2770" i="1"/>
  <c r="AI2068" i="1"/>
  <c r="AN2068" i="1"/>
  <c r="AI6089" i="1"/>
  <c r="AN6089" i="1"/>
  <c r="AI3207" i="1"/>
  <c r="AN3207" i="1"/>
  <c r="AI3208" i="1"/>
  <c r="AN3208" i="1"/>
  <c r="AI650" i="1"/>
  <c r="AN650" i="1"/>
  <c r="AI570" i="1"/>
  <c r="AN570" i="1"/>
  <c r="AI12625" i="1"/>
  <c r="AN12625" i="1"/>
  <c r="AI11933" i="1"/>
  <c r="AN11933" i="1"/>
  <c r="AI492" i="1"/>
  <c r="AN492" i="1"/>
  <c r="AI417" i="1"/>
  <c r="AN417" i="1"/>
  <c r="AI270" i="1"/>
  <c r="AN270" i="1"/>
  <c r="AI181" i="1"/>
  <c r="AN181" i="1"/>
  <c r="AI182" i="1"/>
  <c r="AN182" i="1"/>
  <c r="AI5312" i="1"/>
  <c r="AN5312" i="1"/>
  <c r="AI6489" i="1"/>
  <c r="AN6489" i="1"/>
  <c r="AI6090" i="1"/>
  <c r="AN6090" i="1"/>
  <c r="AI13764" i="1"/>
  <c r="AN13764" i="1"/>
  <c r="AI11934" i="1"/>
  <c r="AN11934" i="1"/>
  <c r="AI7463" i="1"/>
  <c r="AN7463" i="1"/>
  <c r="AI9187" i="1"/>
  <c r="AN9187" i="1"/>
  <c r="AI8613" i="1"/>
  <c r="AN8613" i="1"/>
  <c r="AI11197" i="1"/>
  <c r="AN11197" i="1"/>
  <c r="AI10492" i="1"/>
  <c r="AN10492" i="1"/>
  <c r="AI10493" i="1"/>
  <c r="AN10493" i="1"/>
  <c r="AI10494" i="1"/>
  <c r="AN10494" i="1"/>
  <c r="AI10495" i="1"/>
  <c r="AN10495" i="1"/>
  <c r="AI10496" i="1"/>
  <c r="AN10496" i="1"/>
  <c r="AI9823" i="1"/>
  <c r="AN9823" i="1"/>
  <c r="AI9188" i="1"/>
  <c r="AN9188" i="1"/>
  <c r="AI8614" i="1"/>
  <c r="AN8614" i="1"/>
  <c r="AI9189" i="1"/>
  <c r="AN9189" i="1"/>
  <c r="AI9190" i="1"/>
  <c r="AN9190" i="1"/>
  <c r="AI9191" i="1"/>
  <c r="AN9191" i="1"/>
  <c r="AI11198" i="1"/>
  <c r="AN11198" i="1"/>
  <c r="AI12626" i="1"/>
  <c r="AN12626" i="1"/>
  <c r="AI13765" i="1"/>
  <c r="AN13765" i="1"/>
  <c r="AI4934" i="1"/>
  <c r="AN4934" i="1"/>
  <c r="AI6490" i="1"/>
  <c r="AN6490" i="1"/>
  <c r="AI14153" i="1"/>
  <c r="AN14153" i="1"/>
  <c r="AI13766" i="1"/>
  <c r="AN13766" i="1"/>
  <c r="AI5313" i="1"/>
  <c r="AN5313" i="1"/>
  <c r="AI14154" i="1"/>
  <c r="AN14154" i="1"/>
  <c r="AI9824" i="1"/>
  <c r="AN9824" i="1"/>
  <c r="AI14155" i="1"/>
  <c r="AN14155" i="1"/>
  <c r="AI1813" i="1"/>
  <c r="AN1813" i="1"/>
  <c r="AI11199" i="1"/>
  <c r="AN11199" i="1"/>
  <c r="AI3684" i="1"/>
  <c r="AN3684" i="1"/>
  <c r="AI3437" i="1"/>
  <c r="AN3437" i="1"/>
  <c r="AI3438" i="1"/>
  <c r="AN3438" i="1"/>
  <c r="AI2549" i="1"/>
  <c r="AN2549" i="1"/>
  <c r="AI3986" i="1"/>
  <c r="AN3986" i="1"/>
  <c r="AI3987" i="1"/>
  <c r="AN3987" i="1"/>
  <c r="AI11935" i="1"/>
  <c r="AN11935" i="1"/>
  <c r="AI13247" i="1"/>
  <c r="AN13247" i="1"/>
  <c r="AI10497" i="1"/>
  <c r="AN10497" i="1"/>
  <c r="AI5314" i="1"/>
  <c r="AN5314" i="1"/>
  <c r="AI12627" i="1"/>
  <c r="AN12627" i="1"/>
  <c r="AI8050" i="1"/>
  <c r="AN8050" i="1"/>
  <c r="AI9192" i="1"/>
  <c r="AN9192" i="1"/>
  <c r="AI8615" i="1"/>
  <c r="AN8615" i="1"/>
  <c r="AI3685" i="1"/>
  <c r="AN3685" i="1"/>
  <c r="AI9193" i="1"/>
  <c r="AN9193" i="1"/>
  <c r="AI4616" i="1"/>
  <c r="AN4616" i="1"/>
  <c r="AI493" i="1"/>
  <c r="AN493" i="1"/>
  <c r="AI183" i="1"/>
  <c r="AN183" i="1"/>
  <c r="AI184" i="1"/>
  <c r="AN184" i="1"/>
  <c r="AI129" i="1"/>
  <c r="AN129" i="1"/>
  <c r="AI11936" i="1"/>
  <c r="AN11936" i="1"/>
  <c r="AI14156" i="1"/>
  <c r="AN14156" i="1"/>
  <c r="AI8616" i="1"/>
  <c r="AN8616" i="1"/>
  <c r="AI3686" i="1"/>
  <c r="AN3686" i="1"/>
  <c r="AI3439" i="1"/>
  <c r="AN3439" i="1"/>
  <c r="AI2550" i="1"/>
  <c r="AN2550" i="1"/>
  <c r="AI4935" i="1"/>
  <c r="AN4935" i="1"/>
  <c r="AI13767" i="1"/>
  <c r="AN13767" i="1"/>
  <c r="AI10498" i="1"/>
  <c r="AN10498" i="1"/>
  <c r="AI9825" i="1"/>
  <c r="AN9825" i="1"/>
  <c r="AI8617" i="1"/>
  <c r="AN8617" i="1"/>
  <c r="AI8618" i="1"/>
  <c r="AN8618" i="1"/>
  <c r="AI3687" i="1"/>
  <c r="AN3687" i="1"/>
  <c r="AI8619" i="1"/>
  <c r="AN8619" i="1"/>
  <c r="AI13768" i="1"/>
  <c r="AN13768" i="1"/>
  <c r="AI1545" i="1"/>
  <c r="AN1545" i="1"/>
  <c r="AI9194" i="1"/>
  <c r="AN9194" i="1"/>
  <c r="AI9195" i="1"/>
  <c r="AN9195" i="1"/>
  <c r="AI14157" i="1"/>
  <c r="AN14157" i="1"/>
  <c r="AI13769" i="1"/>
  <c r="AN13769" i="1"/>
  <c r="AI13770" i="1"/>
  <c r="AN13770" i="1"/>
  <c r="AI4936" i="1"/>
  <c r="AN4936" i="1"/>
  <c r="AI4301" i="1"/>
  <c r="AN4301" i="1"/>
  <c r="AI2771" i="1"/>
  <c r="AN2771" i="1"/>
  <c r="AI2194" i="1"/>
  <c r="AN2194" i="1"/>
  <c r="AI2195" i="1"/>
  <c r="AN2195" i="1"/>
  <c r="AI4937" i="1"/>
  <c r="AN4937" i="1"/>
  <c r="AI3440" i="1"/>
  <c r="AN3440" i="1"/>
  <c r="AI7464" i="1"/>
  <c r="AN7464" i="1"/>
  <c r="AI651" i="1"/>
  <c r="AN651" i="1"/>
  <c r="AI13771" i="1"/>
  <c r="AN13771" i="1"/>
  <c r="AI14158" i="1"/>
  <c r="AN14158" i="1"/>
  <c r="AI14159" i="1"/>
  <c r="AN14159" i="1"/>
  <c r="AI13248" i="1"/>
  <c r="AN13248" i="1"/>
  <c r="AI12628" i="1"/>
  <c r="AN12628" i="1"/>
  <c r="AI12629" i="1"/>
  <c r="AN12629" i="1"/>
  <c r="AI4302" i="1"/>
  <c r="AN4302" i="1"/>
  <c r="AI4303" i="1"/>
  <c r="AN4303" i="1"/>
  <c r="AI3688" i="1"/>
  <c r="AN3688" i="1"/>
  <c r="AI3988" i="1"/>
  <c r="AN3988" i="1"/>
  <c r="AI3209" i="1"/>
  <c r="AN3209" i="1"/>
  <c r="AI9826" i="1"/>
  <c r="AN9826" i="1"/>
  <c r="AI5718" i="1"/>
  <c r="AN5718" i="1"/>
  <c r="AI5719" i="1"/>
  <c r="AN5719" i="1"/>
  <c r="AI2772" i="1"/>
  <c r="AN2772" i="1"/>
  <c r="AI2773" i="1"/>
  <c r="AN2773" i="1"/>
  <c r="AI2367" i="1"/>
  <c r="AN2367" i="1"/>
  <c r="AI1684" i="1"/>
  <c r="AN1684" i="1"/>
  <c r="AI1685" i="1"/>
  <c r="AN1685" i="1"/>
  <c r="AI1686" i="1"/>
  <c r="AN1686" i="1"/>
  <c r="AI8051" i="1"/>
  <c r="AN8051" i="1"/>
  <c r="AI8052" i="1"/>
  <c r="AN8052" i="1"/>
  <c r="AI2774" i="1"/>
  <c r="AN2774" i="1"/>
  <c r="AI2368" i="1"/>
  <c r="AN2368" i="1"/>
  <c r="AI2196" i="1"/>
  <c r="AN2196" i="1"/>
  <c r="AI2197" i="1"/>
  <c r="AN2197" i="1"/>
  <c r="AI2198" i="1"/>
  <c r="AN2198" i="1"/>
  <c r="AI2069" i="1"/>
  <c r="AN2069" i="1"/>
  <c r="AI2070" i="1"/>
  <c r="AN2070" i="1"/>
  <c r="AI1935" i="1"/>
  <c r="AN1935" i="1"/>
  <c r="AI1814" i="1"/>
  <c r="AN1814" i="1"/>
  <c r="AI1815" i="1"/>
  <c r="AN1815" i="1"/>
  <c r="AI12630" i="1"/>
  <c r="AN12630" i="1"/>
  <c r="AI1816" i="1"/>
  <c r="AN1816" i="1"/>
  <c r="AI13772" i="1"/>
  <c r="AN13772" i="1"/>
  <c r="AI11937" i="1"/>
  <c r="AN11937" i="1"/>
  <c r="AI8620" i="1"/>
  <c r="AN8620" i="1"/>
  <c r="AI13773" i="1"/>
  <c r="AN13773" i="1"/>
  <c r="AI10499" i="1"/>
  <c r="AN10499" i="1"/>
  <c r="AI13774" i="1"/>
  <c r="AN13774" i="1"/>
  <c r="AI13249" i="1"/>
  <c r="AN13249" i="1"/>
  <c r="AI13250" i="1"/>
  <c r="AN13250" i="1"/>
  <c r="AI13251" i="1"/>
  <c r="AN13251" i="1"/>
  <c r="AI4304" i="1"/>
  <c r="AN4304" i="1"/>
  <c r="AI6491" i="1"/>
  <c r="AN6491" i="1"/>
  <c r="AI5720" i="1"/>
  <c r="AN5720" i="1"/>
  <c r="AI5315" i="1"/>
  <c r="AN5315" i="1"/>
  <c r="AI11938" i="1"/>
  <c r="AN11938" i="1"/>
  <c r="AI9196" i="1"/>
  <c r="AN9196" i="1"/>
  <c r="AI7465" i="1"/>
  <c r="AN7465" i="1"/>
  <c r="AI3441" i="1"/>
  <c r="AN3441" i="1"/>
  <c r="AI12631" i="1"/>
  <c r="AN12631" i="1"/>
  <c r="AI6968" i="1"/>
  <c r="AN6968" i="1"/>
  <c r="AI6969" i="1"/>
  <c r="AN6969" i="1"/>
  <c r="AI4305" i="1"/>
  <c r="AN4305" i="1"/>
  <c r="AI3989" i="1"/>
  <c r="AN3989" i="1"/>
  <c r="AI3689" i="1"/>
  <c r="AN3689" i="1"/>
  <c r="AI3690" i="1"/>
  <c r="AN3690" i="1"/>
  <c r="AI3210" i="1"/>
  <c r="AN3210" i="1"/>
  <c r="AI9197" i="1"/>
  <c r="AN9197" i="1"/>
  <c r="AI9198" i="1"/>
  <c r="AN9198" i="1"/>
  <c r="AI1546" i="1"/>
  <c r="AN1546" i="1"/>
  <c r="AI1547" i="1"/>
  <c r="AN1547" i="1"/>
  <c r="AI5721" i="1"/>
  <c r="AN5721" i="1"/>
  <c r="AI11939" i="1"/>
  <c r="AN11939" i="1"/>
  <c r="AI9827" i="1"/>
  <c r="AN9827" i="1"/>
  <c r="AI11200" i="1"/>
  <c r="AN11200" i="1"/>
  <c r="AI6492" i="1"/>
  <c r="AN6492" i="1"/>
  <c r="AI8621" i="1"/>
  <c r="AN8621" i="1"/>
  <c r="AI3691" i="1"/>
  <c r="AN3691" i="1"/>
  <c r="AI2551" i="1"/>
  <c r="AN2551" i="1"/>
  <c r="AI2552" i="1"/>
  <c r="AN2552" i="1"/>
  <c r="AI2369" i="1"/>
  <c r="AN2369" i="1"/>
  <c r="AI2370" i="1"/>
  <c r="AN2370" i="1"/>
  <c r="AI2371" i="1"/>
  <c r="AN2371" i="1"/>
  <c r="AI2199" i="1"/>
  <c r="AN2199" i="1"/>
  <c r="AI2200" i="1"/>
  <c r="AN2200" i="1"/>
  <c r="AI1817" i="1"/>
  <c r="AN1817" i="1"/>
  <c r="AI11940" i="1"/>
  <c r="AN11940" i="1"/>
  <c r="AI11941" i="1"/>
  <c r="AN11941" i="1"/>
  <c r="AI9828" i="1"/>
  <c r="AN9828" i="1"/>
  <c r="AI9829" i="1"/>
  <c r="AN9829" i="1"/>
  <c r="AI9199" i="1"/>
  <c r="AN9199" i="1"/>
  <c r="AI8622" i="1"/>
  <c r="AN8622" i="1"/>
  <c r="AI4306" i="1"/>
  <c r="AN4306" i="1"/>
  <c r="AI4307" i="1"/>
  <c r="AN4307" i="1"/>
  <c r="AI14160" i="1"/>
  <c r="AN14160" i="1"/>
  <c r="AI14161" i="1"/>
  <c r="AN14161" i="1"/>
  <c r="AI10500" i="1"/>
  <c r="AN10500" i="1"/>
  <c r="AI8053" i="1"/>
  <c r="AN8053" i="1"/>
  <c r="AI8054" i="1"/>
  <c r="AN8054" i="1"/>
  <c r="AI13775" i="1"/>
  <c r="AN13775" i="1"/>
  <c r="AI10501" i="1"/>
  <c r="AN10501" i="1"/>
  <c r="AI10502" i="1"/>
  <c r="AN10502" i="1"/>
  <c r="AI5722" i="1"/>
  <c r="AN5722" i="1"/>
  <c r="AI7466" i="1"/>
  <c r="AN7466" i="1"/>
  <c r="AI5723" i="1"/>
  <c r="AN5723" i="1"/>
  <c r="AI4938" i="1"/>
  <c r="AN4938" i="1"/>
  <c r="AI9200" i="1"/>
  <c r="AN9200" i="1"/>
  <c r="AI11201" i="1"/>
  <c r="AN11201" i="1"/>
  <c r="AI8055" i="1"/>
  <c r="AN8055" i="1"/>
  <c r="AI652" i="1"/>
  <c r="AN652" i="1"/>
  <c r="AI966" i="1"/>
  <c r="AN966" i="1"/>
  <c r="AI2071" i="1"/>
  <c r="AN2071" i="1"/>
  <c r="AI1818" i="1"/>
  <c r="AN1818" i="1"/>
  <c r="AI4617" i="1"/>
  <c r="AN4617" i="1"/>
  <c r="AI653" i="1"/>
  <c r="AN653" i="1"/>
  <c r="AI571" i="1"/>
  <c r="AN571" i="1"/>
  <c r="AI13252" i="1"/>
  <c r="AN13252" i="1"/>
  <c r="AI12632" i="1"/>
  <c r="AN12632" i="1"/>
  <c r="AI11202" i="1"/>
  <c r="AN11202" i="1"/>
  <c r="AI12633" i="1"/>
  <c r="AN12633" i="1"/>
  <c r="AI11942" i="1"/>
  <c r="AN11942" i="1"/>
  <c r="AI11203" i="1"/>
  <c r="AN11203" i="1"/>
  <c r="AI10503" i="1"/>
  <c r="AN10503" i="1"/>
  <c r="AI6091" i="1"/>
  <c r="AN6091" i="1"/>
  <c r="AI5724" i="1"/>
  <c r="AN5724" i="1"/>
  <c r="AI3442" i="1"/>
  <c r="AN3442" i="1"/>
  <c r="AI12634" i="1"/>
  <c r="AN12634" i="1"/>
  <c r="AI9830" i="1"/>
  <c r="AN9830" i="1"/>
  <c r="AI9831" i="1"/>
  <c r="AN9831" i="1"/>
  <c r="AI11204" i="1"/>
  <c r="AN11204" i="1"/>
  <c r="AI4939" i="1"/>
  <c r="AN4939" i="1"/>
  <c r="AI2775" i="1"/>
  <c r="AN2775" i="1"/>
  <c r="AI1687" i="1"/>
  <c r="AN1687" i="1"/>
  <c r="AI1431" i="1"/>
  <c r="AN1431" i="1"/>
  <c r="AI4308" i="1"/>
  <c r="AN4308" i="1"/>
  <c r="AI271" i="1"/>
  <c r="AN271" i="1"/>
  <c r="AI70" i="1"/>
  <c r="AN70" i="1"/>
  <c r="AI272" i="1"/>
  <c r="AN272" i="1"/>
  <c r="AI418" i="1"/>
  <c r="AN418" i="1"/>
  <c r="AI419" i="1"/>
  <c r="AN419" i="1"/>
  <c r="AI6493" i="1"/>
  <c r="AN6493" i="1"/>
  <c r="AI5316" i="1"/>
  <c r="AN5316" i="1"/>
  <c r="AI4940" i="1"/>
  <c r="AN4940" i="1"/>
  <c r="AI740" i="1"/>
  <c r="AN740" i="1"/>
  <c r="AI654" i="1"/>
  <c r="AN654" i="1"/>
  <c r="AI6092" i="1"/>
  <c r="AN6092" i="1"/>
  <c r="AI10504" i="1"/>
  <c r="AN10504" i="1"/>
  <c r="AI10505" i="1"/>
  <c r="AN10505" i="1"/>
  <c r="AI1936" i="1"/>
  <c r="AN1936" i="1"/>
  <c r="AI1937" i="1"/>
  <c r="AN1937" i="1"/>
  <c r="AI1329" i="1"/>
  <c r="AN1329" i="1"/>
  <c r="AI3990" i="1"/>
  <c r="AN3990" i="1"/>
  <c r="AI2553" i="1"/>
  <c r="AN2553" i="1"/>
  <c r="AI2201" i="1"/>
  <c r="AN2201" i="1"/>
  <c r="AI2072" i="1"/>
  <c r="AN2072" i="1"/>
  <c r="AI2073" i="1"/>
  <c r="AN2073" i="1"/>
  <c r="AI1938" i="1"/>
  <c r="AN1938" i="1"/>
  <c r="AI1548" i="1"/>
  <c r="AN1548" i="1"/>
  <c r="AI9201" i="1"/>
  <c r="AN9201" i="1"/>
  <c r="AI8623" i="1"/>
  <c r="AN8623" i="1"/>
  <c r="AI8056" i="1"/>
  <c r="AN8056" i="1"/>
  <c r="AI10506" i="1"/>
  <c r="AN10506" i="1"/>
  <c r="AI9832" i="1"/>
  <c r="AN9832" i="1"/>
  <c r="AI6970" i="1"/>
  <c r="AN6970" i="1"/>
  <c r="AI3443" i="1"/>
  <c r="AN3443" i="1"/>
  <c r="AI1226" i="1"/>
  <c r="AN1226" i="1"/>
  <c r="AI273" i="1"/>
  <c r="AN273" i="1"/>
  <c r="AI9202" i="1"/>
  <c r="AN9202" i="1"/>
  <c r="AI8624" i="1"/>
  <c r="AN8624" i="1"/>
  <c r="AI6971" i="1"/>
  <c r="AN6971" i="1"/>
  <c r="AI6494" i="1"/>
  <c r="AN6494" i="1"/>
  <c r="AI13253" i="1"/>
  <c r="AN13253" i="1"/>
  <c r="AI6495" i="1"/>
  <c r="AN6495" i="1"/>
  <c r="AI5317" i="1"/>
  <c r="AN5317" i="1"/>
  <c r="AI5318" i="1"/>
  <c r="AN5318" i="1"/>
  <c r="AI5319" i="1"/>
  <c r="AN5319" i="1"/>
  <c r="AI4618" i="1"/>
  <c r="AN4618" i="1"/>
  <c r="AI2372" i="1"/>
  <c r="AN2372" i="1"/>
  <c r="AI10507" i="1"/>
  <c r="AN10507" i="1"/>
  <c r="AI3692" i="1"/>
  <c r="AN3692" i="1"/>
  <c r="AI3444" i="1"/>
  <c r="AN3444" i="1"/>
  <c r="AI3211" i="1"/>
  <c r="AN3211" i="1"/>
  <c r="AI3212" i="1"/>
  <c r="AN3212" i="1"/>
  <c r="AI2776" i="1"/>
  <c r="AN2776" i="1"/>
  <c r="AI2777" i="1"/>
  <c r="AN2777" i="1"/>
  <c r="AI813" i="1"/>
  <c r="AN813" i="1"/>
  <c r="AI494" i="1"/>
  <c r="AN494" i="1"/>
  <c r="AI13776" i="1"/>
  <c r="AN13776" i="1"/>
  <c r="AI12635" i="1"/>
  <c r="AN12635" i="1"/>
  <c r="AI8625" i="1"/>
  <c r="AN8625" i="1"/>
  <c r="AI6972" i="1"/>
  <c r="AN6972" i="1"/>
  <c r="AI6093" i="1"/>
  <c r="AN6093" i="1"/>
  <c r="AI12636" i="1"/>
  <c r="AN12636" i="1"/>
  <c r="AI4619" i="1"/>
  <c r="AN4619" i="1"/>
  <c r="AI13777" i="1"/>
  <c r="AN13777" i="1"/>
  <c r="AI13254" i="1"/>
  <c r="AN13254" i="1"/>
  <c r="AI6496" i="1"/>
  <c r="AN6496" i="1"/>
  <c r="AI12637" i="1"/>
  <c r="AN12637" i="1"/>
  <c r="AI13255" i="1"/>
  <c r="AN13255" i="1"/>
  <c r="AI3991" i="1"/>
  <c r="AN3991" i="1"/>
  <c r="AI420" i="1"/>
  <c r="AN420" i="1"/>
  <c r="AI274" i="1"/>
  <c r="AN274" i="1"/>
  <c r="AI275" i="1"/>
  <c r="AN275" i="1"/>
  <c r="AI495" i="1"/>
  <c r="AN495" i="1"/>
  <c r="AI9833" i="1"/>
  <c r="AN9833" i="1"/>
  <c r="AI12638" i="1"/>
  <c r="AN12638" i="1"/>
  <c r="AI12639" i="1"/>
  <c r="AN12639" i="1"/>
  <c r="AI13256" i="1"/>
  <c r="AN13256" i="1"/>
  <c r="AI14162" i="1"/>
  <c r="AN14162" i="1"/>
  <c r="AI11943" i="1"/>
  <c r="AN11943" i="1"/>
  <c r="AI3445" i="1"/>
  <c r="AN3445" i="1"/>
  <c r="AI3213" i="1"/>
  <c r="AN3213" i="1"/>
  <c r="AI8057" i="1"/>
  <c r="AN8057" i="1"/>
  <c r="AI7467" i="1"/>
  <c r="AN7467" i="1"/>
  <c r="AI4941" i="1"/>
  <c r="AN4941" i="1"/>
  <c r="AI4620" i="1"/>
  <c r="AN4620" i="1"/>
  <c r="AI4309" i="1"/>
  <c r="AN4309" i="1"/>
  <c r="AI4310" i="1"/>
  <c r="AN4310" i="1"/>
  <c r="AI3992" i="1"/>
  <c r="AN3992" i="1"/>
  <c r="AI3993" i="1"/>
  <c r="AN3993" i="1"/>
  <c r="AI3214" i="1"/>
  <c r="AN3214" i="1"/>
  <c r="AI11205" i="1"/>
  <c r="AN11205" i="1"/>
  <c r="AI5725" i="1"/>
  <c r="AN5725" i="1"/>
  <c r="AI8058" i="1"/>
  <c r="AN8058" i="1"/>
  <c r="AI11206" i="1"/>
  <c r="AN11206" i="1"/>
  <c r="AI10508" i="1"/>
  <c r="AN10508" i="1"/>
  <c r="AI9834" i="1"/>
  <c r="AN9834" i="1"/>
  <c r="AI9203" i="1"/>
  <c r="AN9203" i="1"/>
  <c r="AI9204" i="1"/>
  <c r="AN9204" i="1"/>
  <c r="AI9205" i="1"/>
  <c r="AN9205" i="1"/>
  <c r="AI9835" i="1"/>
  <c r="AN9835" i="1"/>
  <c r="AI8626" i="1"/>
  <c r="AN8626" i="1"/>
  <c r="AI2373" i="1"/>
  <c r="AN2373" i="1"/>
  <c r="AI884" i="1"/>
  <c r="AN884" i="1"/>
  <c r="AI13257" i="1"/>
  <c r="AN13257" i="1"/>
  <c r="AI11207" i="1"/>
  <c r="AN11207" i="1"/>
  <c r="AI6973" i="1"/>
  <c r="AN6973" i="1"/>
  <c r="AI6094" i="1"/>
  <c r="AN6094" i="1"/>
  <c r="AI6095" i="1"/>
  <c r="AN6095" i="1"/>
  <c r="AI5726" i="1"/>
  <c r="AN5726" i="1"/>
  <c r="AI5727" i="1"/>
  <c r="AN5727" i="1"/>
  <c r="AI5728" i="1"/>
  <c r="AN5728" i="1"/>
  <c r="AI5729" i="1"/>
  <c r="AN5729" i="1"/>
  <c r="AI5320" i="1"/>
  <c r="AN5320" i="1"/>
  <c r="AI4942" i="1"/>
  <c r="AN4942" i="1"/>
  <c r="AI4943" i="1"/>
  <c r="AN4943" i="1"/>
  <c r="AI4944" i="1"/>
  <c r="AN4944" i="1"/>
  <c r="AI496" i="1"/>
  <c r="AN496" i="1"/>
  <c r="AI350" i="1"/>
  <c r="AN350" i="1"/>
  <c r="AI351" i="1"/>
  <c r="AN351" i="1"/>
  <c r="AI9206" i="1"/>
  <c r="AN9206" i="1"/>
  <c r="AI6974" i="1"/>
  <c r="AN6974" i="1"/>
  <c r="AI6497" i="1"/>
  <c r="AN6497" i="1"/>
  <c r="AI6498" i="1"/>
  <c r="AN6498" i="1"/>
  <c r="AI6499" i="1"/>
  <c r="AN6499" i="1"/>
  <c r="AI8627" i="1"/>
  <c r="AN8627" i="1"/>
  <c r="AI9207" i="1"/>
  <c r="AN9207" i="1"/>
  <c r="AI8628" i="1"/>
  <c r="AN8628" i="1"/>
  <c r="AI6500" i="1"/>
  <c r="AN6500" i="1"/>
  <c r="AI9208" i="1"/>
  <c r="AN9208" i="1"/>
  <c r="AI8059" i="1"/>
  <c r="AN8059" i="1"/>
  <c r="AI8060" i="1"/>
  <c r="AN8060" i="1"/>
  <c r="AI2554" i="1"/>
  <c r="AN2554" i="1"/>
  <c r="AI4621" i="1"/>
  <c r="AN4621" i="1"/>
  <c r="AI5730" i="1"/>
  <c r="AN5730" i="1"/>
  <c r="AI4945" i="1"/>
  <c r="AN4945" i="1"/>
  <c r="AI4946" i="1"/>
  <c r="AN4946" i="1"/>
  <c r="AI497" i="1"/>
  <c r="AN497" i="1"/>
  <c r="AI11944" i="1"/>
  <c r="AN11944" i="1"/>
  <c r="AI11945" i="1"/>
  <c r="AN11945" i="1"/>
  <c r="AI6975" i="1"/>
  <c r="AN6975" i="1"/>
  <c r="AI12640" i="1"/>
  <c r="AN12640" i="1"/>
  <c r="AI6501" i="1"/>
  <c r="AN6501" i="1"/>
  <c r="AI5731" i="1"/>
  <c r="AN5731" i="1"/>
  <c r="AI5732" i="1"/>
  <c r="AN5732" i="1"/>
  <c r="AI5321" i="1"/>
  <c r="AN5321" i="1"/>
  <c r="AI5322" i="1"/>
  <c r="AN5322" i="1"/>
  <c r="AI5733" i="1"/>
  <c r="AN5733" i="1"/>
  <c r="AI1939" i="1"/>
  <c r="AN1939" i="1"/>
  <c r="AI6096" i="1"/>
  <c r="AN6096" i="1"/>
  <c r="AI3446" i="1"/>
  <c r="AN3446" i="1"/>
  <c r="AI3693" i="1"/>
  <c r="AN3693" i="1"/>
  <c r="AI4311" i="1"/>
  <c r="AN4311" i="1"/>
  <c r="AI10509" i="1"/>
  <c r="AN10509" i="1"/>
  <c r="AI2555" i="1"/>
  <c r="AN2555" i="1"/>
  <c r="AI11208" i="1"/>
  <c r="AN11208" i="1"/>
  <c r="AI10510" i="1"/>
  <c r="AN10510" i="1"/>
  <c r="AI9836" i="1"/>
  <c r="AN9836" i="1"/>
  <c r="AI9837" i="1"/>
  <c r="AN9837" i="1"/>
  <c r="AI6976" i="1"/>
  <c r="AN6976" i="1"/>
  <c r="AI12641" i="1"/>
  <c r="AN12641" i="1"/>
  <c r="AI13258" i="1"/>
  <c r="AN13258" i="1"/>
  <c r="AI14163" i="1"/>
  <c r="AN14163" i="1"/>
  <c r="AI10511" i="1"/>
  <c r="AN10511" i="1"/>
  <c r="AI814" i="1"/>
  <c r="AN814" i="1"/>
  <c r="AI815" i="1"/>
  <c r="AN815" i="1"/>
  <c r="AI11946" i="1"/>
  <c r="AN11946" i="1"/>
  <c r="AI9209" i="1"/>
  <c r="AN9209" i="1"/>
  <c r="AI9210" i="1"/>
  <c r="AN9210" i="1"/>
  <c r="AI8061" i="1"/>
  <c r="AN8061" i="1"/>
  <c r="AI12642" i="1"/>
  <c r="AN12642" i="1"/>
  <c r="AI10512" i="1"/>
  <c r="AN10512" i="1"/>
  <c r="AI10513" i="1"/>
  <c r="AN10513" i="1"/>
  <c r="AI10514" i="1"/>
  <c r="AN10514" i="1"/>
  <c r="AI9211" i="1"/>
  <c r="AN9211" i="1"/>
  <c r="AI8629" i="1"/>
  <c r="AN8629" i="1"/>
  <c r="AI8062" i="1"/>
  <c r="AN8062" i="1"/>
  <c r="AI13778" i="1"/>
  <c r="AN13778" i="1"/>
  <c r="AI13779" i="1"/>
  <c r="AN13779" i="1"/>
  <c r="AI12643" i="1"/>
  <c r="AN12643" i="1"/>
  <c r="AI11947" i="1"/>
  <c r="AN11947" i="1"/>
  <c r="AI3447" i="1"/>
  <c r="AN3447" i="1"/>
  <c r="AI4947" i="1"/>
  <c r="AN4947" i="1"/>
  <c r="AI1688" i="1"/>
  <c r="AN1688" i="1"/>
  <c r="AI12644" i="1"/>
  <c r="AN12644" i="1"/>
  <c r="AI12645" i="1"/>
  <c r="AN12645" i="1"/>
  <c r="AI10515" i="1"/>
  <c r="AN10515" i="1"/>
  <c r="AI9838" i="1"/>
  <c r="AN9838" i="1"/>
  <c r="AI9212" i="1"/>
  <c r="AN9212" i="1"/>
  <c r="AI8630" i="1"/>
  <c r="AN8630" i="1"/>
  <c r="AI8631" i="1"/>
  <c r="AN8631" i="1"/>
  <c r="AI8063" i="1"/>
  <c r="AN8063" i="1"/>
  <c r="AI8064" i="1"/>
  <c r="AN8064" i="1"/>
  <c r="AI8065" i="1"/>
  <c r="AN8065" i="1"/>
  <c r="AI8066" i="1"/>
  <c r="AN8066" i="1"/>
  <c r="AI8067" i="1"/>
  <c r="AN8067" i="1"/>
  <c r="AI8068" i="1"/>
  <c r="AN8068" i="1"/>
  <c r="AI12646" i="1"/>
  <c r="AN12646" i="1"/>
  <c r="AI8632" i="1"/>
  <c r="AN8632" i="1"/>
  <c r="AI8069" i="1"/>
  <c r="AN8069" i="1"/>
  <c r="AI9839" i="1"/>
  <c r="AN9839" i="1"/>
  <c r="AI8633" i="1"/>
  <c r="AN8633" i="1"/>
  <c r="AI8634" i="1"/>
  <c r="AN8634" i="1"/>
  <c r="AI5323" i="1"/>
  <c r="AN5323" i="1"/>
  <c r="AI3994" i="1"/>
  <c r="AN3994" i="1"/>
  <c r="AI14164" i="1"/>
  <c r="AN14164" i="1"/>
  <c r="AI4312" i="1"/>
  <c r="AN4312" i="1"/>
  <c r="AI4313" i="1"/>
  <c r="AN4313" i="1"/>
  <c r="AI655" i="1"/>
  <c r="AN655" i="1"/>
  <c r="AI14165" i="1"/>
  <c r="AN14165" i="1"/>
  <c r="AI13259" i="1"/>
  <c r="AN13259" i="1"/>
  <c r="AI8070" i="1"/>
  <c r="AN8070" i="1"/>
  <c r="AI7468" i="1"/>
  <c r="AN7468" i="1"/>
  <c r="AI6502" i="1"/>
  <c r="AN6502" i="1"/>
  <c r="AI12647" i="1"/>
  <c r="AN12647" i="1"/>
  <c r="AI1432" i="1"/>
  <c r="AN1432" i="1"/>
  <c r="AI1227" i="1"/>
  <c r="AN1227" i="1"/>
  <c r="AI1228" i="1"/>
  <c r="AN1228" i="1"/>
  <c r="AI1054" i="1"/>
  <c r="AN1054" i="1"/>
  <c r="AI1055" i="1"/>
  <c r="AN1055" i="1"/>
  <c r="AI1056" i="1"/>
  <c r="AN1056" i="1"/>
  <c r="AI967" i="1"/>
  <c r="AN967" i="1"/>
  <c r="AI968" i="1"/>
  <c r="AN968" i="1"/>
  <c r="AI969" i="1"/>
  <c r="AN969" i="1"/>
  <c r="AI885" i="1"/>
  <c r="AN885" i="1"/>
  <c r="AI816" i="1"/>
  <c r="AN816" i="1"/>
  <c r="AI4948" i="1"/>
  <c r="AN4948" i="1"/>
  <c r="AI498" i="1"/>
  <c r="AN498" i="1"/>
  <c r="AI3215" i="1"/>
  <c r="AN3215" i="1"/>
  <c r="AI499" i="1"/>
  <c r="AN499" i="1"/>
  <c r="AI14166" i="1"/>
  <c r="AN14166" i="1"/>
  <c r="AI13780" i="1"/>
  <c r="AN13780" i="1"/>
  <c r="AI8635" i="1"/>
  <c r="AN8635" i="1"/>
  <c r="AI8636" i="1"/>
  <c r="AN8636" i="1"/>
  <c r="AI5734" i="1"/>
  <c r="AN5734" i="1"/>
  <c r="AI13781" i="1"/>
  <c r="AN13781" i="1"/>
  <c r="AI10516" i="1"/>
  <c r="AN10516" i="1"/>
  <c r="AI9213" i="1"/>
  <c r="AN9213" i="1"/>
  <c r="AI9214" i="1"/>
  <c r="AN9214" i="1"/>
  <c r="AI8071" i="1"/>
  <c r="AN8071" i="1"/>
  <c r="AI8072" i="1"/>
  <c r="AN8072" i="1"/>
  <c r="AI7469" i="1"/>
  <c r="AN7469" i="1"/>
  <c r="AI6977" i="1"/>
  <c r="AN6977" i="1"/>
  <c r="AI6503" i="1"/>
  <c r="AN6503" i="1"/>
  <c r="AI3995" i="1"/>
  <c r="AN3995" i="1"/>
  <c r="AI5324" i="1"/>
  <c r="AN5324" i="1"/>
  <c r="AI3996" i="1"/>
  <c r="AN3996" i="1"/>
  <c r="AI1689" i="1"/>
  <c r="AN1689" i="1"/>
  <c r="AI1549" i="1"/>
  <c r="AN1549" i="1"/>
  <c r="AI11948" i="1"/>
  <c r="AN11948" i="1"/>
  <c r="AI5325" i="1"/>
  <c r="AN5325" i="1"/>
  <c r="AI4622" i="1"/>
  <c r="AN4622" i="1"/>
  <c r="AI5735" i="1"/>
  <c r="AN5735" i="1"/>
  <c r="AI5736" i="1"/>
  <c r="AN5736" i="1"/>
  <c r="AI500" i="1"/>
  <c r="AN500" i="1"/>
  <c r="AI276" i="1"/>
  <c r="AN276" i="1"/>
  <c r="AI277" i="1"/>
  <c r="AN277" i="1"/>
  <c r="AI25" i="1"/>
  <c r="AN25" i="1"/>
  <c r="AI6978" i="1"/>
  <c r="AN6978" i="1"/>
  <c r="AI6979" i="1"/>
  <c r="AN6979" i="1"/>
  <c r="AI6504" i="1"/>
  <c r="AN6504" i="1"/>
  <c r="AI6097" i="1"/>
  <c r="AN6097" i="1"/>
  <c r="AI6098" i="1"/>
  <c r="AN6098" i="1"/>
  <c r="AI3448" i="1"/>
  <c r="AN3448" i="1"/>
  <c r="AI3997" i="1"/>
  <c r="AN3997" i="1"/>
  <c r="AI8073" i="1"/>
  <c r="AN8073" i="1"/>
  <c r="AI8074" i="1"/>
  <c r="AN8074" i="1"/>
  <c r="AI11209" i="1"/>
  <c r="AN11209" i="1"/>
  <c r="AI9840" i="1"/>
  <c r="AN9840" i="1"/>
  <c r="AI6980" i="1"/>
  <c r="AN6980" i="1"/>
  <c r="AI6505" i="1"/>
  <c r="AN6505" i="1"/>
  <c r="AI14167" i="1"/>
  <c r="AN14167" i="1"/>
  <c r="AI5326" i="1"/>
  <c r="AN5326" i="1"/>
  <c r="AI11210" i="1"/>
  <c r="AN11210" i="1"/>
  <c r="AI13260" i="1"/>
  <c r="AN13260" i="1"/>
  <c r="AI8075" i="1"/>
  <c r="AN8075" i="1"/>
  <c r="AI13261" i="1"/>
  <c r="AN13261" i="1"/>
  <c r="AI3998" i="1"/>
  <c r="AN3998" i="1"/>
  <c r="AI3999" i="1"/>
  <c r="AN3999" i="1"/>
  <c r="AI14168" i="1"/>
  <c r="AN14168" i="1"/>
  <c r="AI13262" i="1"/>
  <c r="AN13262" i="1"/>
  <c r="AI13782" i="1"/>
  <c r="AN13782" i="1"/>
  <c r="AI12648" i="1"/>
  <c r="AN12648" i="1"/>
  <c r="AI11949" i="1"/>
  <c r="AN11949" i="1"/>
  <c r="AI11211" i="1"/>
  <c r="AN11211" i="1"/>
  <c r="AI572" i="1"/>
  <c r="AN572" i="1"/>
  <c r="AI573" i="1"/>
  <c r="AN573" i="1"/>
  <c r="AI3216" i="1"/>
  <c r="AN3216" i="1"/>
  <c r="AI5327" i="1"/>
  <c r="AN5327" i="1"/>
  <c r="AI10517" i="1"/>
  <c r="AN10517" i="1"/>
  <c r="AI9215" i="1"/>
  <c r="AN9215" i="1"/>
  <c r="AI9216" i="1"/>
  <c r="AN9216" i="1"/>
  <c r="AI741" i="1"/>
  <c r="AN741" i="1"/>
  <c r="AI886" i="1"/>
  <c r="AN886" i="1"/>
  <c r="AI3449" i="1"/>
  <c r="AN3449" i="1"/>
  <c r="AI12649" i="1"/>
  <c r="AN12649" i="1"/>
  <c r="AI4949" i="1"/>
  <c r="AN4949" i="1"/>
  <c r="AI12650" i="1"/>
  <c r="AN12650" i="1"/>
  <c r="AI8637" i="1"/>
  <c r="AN8637" i="1"/>
  <c r="AI10518" i="1"/>
  <c r="AN10518" i="1"/>
  <c r="AI7470" i="1"/>
  <c r="AN7470" i="1"/>
  <c r="AI13783" i="1"/>
  <c r="AN13783" i="1"/>
  <c r="AI12651" i="1"/>
  <c r="AN12651" i="1"/>
  <c r="AI2556" i="1"/>
  <c r="AN2556" i="1"/>
  <c r="AI9217" i="1"/>
  <c r="AN9217" i="1"/>
  <c r="AI14169" i="1"/>
  <c r="AN14169" i="1"/>
  <c r="AI14170" i="1"/>
  <c r="AN14170" i="1"/>
  <c r="AI8638" i="1"/>
  <c r="AN8638" i="1"/>
  <c r="AI8076" i="1"/>
  <c r="AN8076" i="1"/>
  <c r="AI11950" i="1"/>
  <c r="AN11950" i="1"/>
  <c r="AI10519" i="1"/>
  <c r="AN10519" i="1"/>
  <c r="AI13263" i="1"/>
  <c r="AN13263" i="1"/>
  <c r="AI4950" i="1"/>
  <c r="AN4950" i="1"/>
  <c r="AI10520" i="1"/>
  <c r="AN10520" i="1"/>
  <c r="AI9841" i="1"/>
  <c r="AN9841" i="1"/>
  <c r="AI10521" i="1"/>
  <c r="AN10521" i="1"/>
  <c r="AI970" i="1"/>
  <c r="AN970" i="1"/>
  <c r="AI5328" i="1"/>
  <c r="AN5328" i="1"/>
  <c r="AI5329" i="1"/>
  <c r="AN5329" i="1"/>
  <c r="AI4951" i="1"/>
  <c r="AN4951" i="1"/>
  <c r="AI4623" i="1"/>
  <c r="AN4623" i="1"/>
  <c r="AI3217" i="1"/>
  <c r="AN3217" i="1"/>
  <c r="AI8639" i="1"/>
  <c r="AN8639" i="1"/>
  <c r="AI13784" i="1"/>
  <c r="AN13784" i="1"/>
  <c r="AI10522" i="1"/>
  <c r="AN10522" i="1"/>
  <c r="AI6981" i="1"/>
  <c r="AN6981" i="1"/>
  <c r="AI6982" i="1"/>
  <c r="AN6982" i="1"/>
  <c r="AI4314" i="1"/>
  <c r="AN4314" i="1"/>
  <c r="AI4315" i="1"/>
  <c r="AN4315" i="1"/>
  <c r="AI5330" i="1"/>
  <c r="AN5330" i="1"/>
  <c r="AI11212" i="1"/>
  <c r="AN11212" i="1"/>
  <c r="AI11213" i="1"/>
  <c r="AN11213" i="1"/>
  <c r="AI11951" i="1"/>
  <c r="AN11951" i="1"/>
  <c r="AI10523" i="1"/>
  <c r="AN10523" i="1"/>
  <c r="AI13785" i="1"/>
  <c r="AN13785" i="1"/>
  <c r="AI6983" i="1"/>
  <c r="AN6983" i="1"/>
  <c r="AI6099" i="1"/>
  <c r="AN6099" i="1"/>
  <c r="AI5331" i="1"/>
  <c r="AN5331" i="1"/>
  <c r="AI13264" i="1"/>
  <c r="AN13264" i="1"/>
  <c r="AI3694" i="1"/>
  <c r="AN3694" i="1"/>
  <c r="AI12652" i="1"/>
  <c r="AN12652" i="1"/>
  <c r="AI12653" i="1"/>
  <c r="AN12653" i="1"/>
  <c r="AI3450" i="1"/>
  <c r="AN3450" i="1"/>
  <c r="AI10524" i="1"/>
  <c r="AN10524" i="1"/>
  <c r="AI9842" i="1"/>
  <c r="AN9842" i="1"/>
  <c r="AI8640" i="1"/>
  <c r="AN8640" i="1"/>
  <c r="AI8077" i="1"/>
  <c r="AN8077" i="1"/>
  <c r="AI7471" i="1"/>
  <c r="AN7471" i="1"/>
  <c r="AI7472" i="1"/>
  <c r="AN7472" i="1"/>
  <c r="AI7473" i="1"/>
  <c r="AN7473" i="1"/>
  <c r="AI6984" i="1"/>
  <c r="AN6984" i="1"/>
  <c r="AI3695" i="1"/>
  <c r="AN3695" i="1"/>
  <c r="AI8641" i="1"/>
  <c r="AN8641" i="1"/>
  <c r="AI12654" i="1"/>
  <c r="AN12654" i="1"/>
  <c r="AI3696" i="1"/>
  <c r="AN3696" i="1"/>
  <c r="AI8642" i="1"/>
  <c r="AN8642" i="1"/>
  <c r="AI12655" i="1"/>
  <c r="AN12655" i="1"/>
  <c r="AI11214" i="1"/>
  <c r="AN11214" i="1"/>
  <c r="AI10525" i="1"/>
  <c r="AN10525" i="1"/>
  <c r="AI9843" i="1"/>
  <c r="AN9843" i="1"/>
  <c r="AI9844" i="1"/>
  <c r="AN9844" i="1"/>
  <c r="AI1134" i="1"/>
  <c r="AN1134" i="1"/>
  <c r="AI11215" i="1"/>
  <c r="AN11215" i="1"/>
  <c r="AI13786" i="1"/>
  <c r="AN13786" i="1"/>
  <c r="AI13265" i="1"/>
  <c r="AN13265" i="1"/>
  <c r="AI11952" i="1"/>
  <c r="AN11952" i="1"/>
  <c r="AI11953" i="1"/>
  <c r="AN11953" i="1"/>
  <c r="AI11954" i="1"/>
  <c r="AN11954" i="1"/>
  <c r="AI11216" i="1"/>
  <c r="AN11216" i="1"/>
  <c r="AI11217" i="1"/>
  <c r="AN11217" i="1"/>
  <c r="AI11218" i="1"/>
  <c r="AN11218" i="1"/>
  <c r="AI13266" i="1"/>
  <c r="AN13266" i="1"/>
  <c r="AI9845" i="1"/>
  <c r="AN9845" i="1"/>
  <c r="AI8643" i="1"/>
  <c r="AN8643" i="1"/>
  <c r="AI10526" i="1"/>
  <c r="AN10526" i="1"/>
  <c r="AI8078" i="1"/>
  <c r="AN8078" i="1"/>
  <c r="AI10527" i="1"/>
  <c r="AN10527" i="1"/>
  <c r="AI1819" i="1"/>
  <c r="AN1819" i="1"/>
  <c r="AI1550" i="1"/>
  <c r="AN1550" i="1"/>
  <c r="AI4316" i="1"/>
  <c r="AN4316" i="1"/>
  <c r="AI6506" i="1"/>
  <c r="AN6506" i="1"/>
  <c r="AI10528" i="1"/>
  <c r="AN10528" i="1"/>
  <c r="AI5737" i="1"/>
  <c r="AN5737" i="1"/>
  <c r="AI12656" i="1"/>
  <c r="AN12656" i="1"/>
  <c r="AI12657" i="1"/>
  <c r="AN12657" i="1"/>
  <c r="AI6100" i="1"/>
  <c r="AN6100" i="1"/>
  <c r="AI13267" i="1"/>
  <c r="AN13267" i="1"/>
  <c r="AI12658" i="1"/>
  <c r="AN12658" i="1"/>
  <c r="AI12659" i="1"/>
  <c r="AN12659" i="1"/>
  <c r="AI14171" i="1"/>
  <c r="AN14171" i="1"/>
  <c r="AI2374" i="1"/>
  <c r="AN2374" i="1"/>
  <c r="AI3218" i="1"/>
  <c r="AN3218" i="1"/>
  <c r="AI3697" i="1"/>
  <c r="AN3697" i="1"/>
  <c r="AI11219" i="1"/>
  <c r="AN11219" i="1"/>
  <c r="AI9846" i="1"/>
  <c r="AN9846" i="1"/>
  <c r="AI6507" i="1"/>
  <c r="AN6507" i="1"/>
  <c r="AI14172" i="1"/>
  <c r="AN14172" i="1"/>
  <c r="AI13787" i="1"/>
  <c r="AN13787" i="1"/>
  <c r="AI13268" i="1"/>
  <c r="AN13268" i="1"/>
  <c r="AI13269" i="1"/>
  <c r="AN13269" i="1"/>
  <c r="AI5332" i="1"/>
  <c r="AN5332" i="1"/>
  <c r="AI4317" i="1"/>
  <c r="AN4317" i="1"/>
  <c r="AI4318" i="1"/>
  <c r="AN4318" i="1"/>
  <c r="AI4000" i="1"/>
  <c r="AN4000" i="1"/>
  <c r="AI13270" i="1"/>
  <c r="AN13270" i="1"/>
  <c r="AI10529" i="1"/>
  <c r="AN10529" i="1"/>
  <c r="AI9218" i="1"/>
  <c r="AN9218" i="1"/>
  <c r="AI8644" i="1"/>
  <c r="AN8644" i="1"/>
  <c r="AI6985" i="1"/>
  <c r="AN6985" i="1"/>
  <c r="AI9219" i="1"/>
  <c r="AN9219" i="1"/>
  <c r="AI11955" i="1"/>
  <c r="AN11955" i="1"/>
  <c r="AI11956" i="1"/>
  <c r="AN11956" i="1"/>
  <c r="AI10530" i="1"/>
  <c r="AN10530" i="1"/>
  <c r="AI14173" i="1"/>
  <c r="AN14173" i="1"/>
  <c r="AI13271" i="1"/>
  <c r="AN13271" i="1"/>
  <c r="AI11220" i="1"/>
  <c r="AN11220" i="1"/>
  <c r="AI9847" i="1"/>
  <c r="AN9847" i="1"/>
  <c r="AI9848" i="1"/>
  <c r="AN9848" i="1"/>
  <c r="AI9849" i="1"/>
  <c r="AN9849" i="1"/>
  <c r="AI3451" i="1"/>
  <c r="AN3451" i="1"/>
  <c r="AI2557" i="1"/>
  <c r="AN2557" i="1"/>
  <c r="AI13272" i="1"/>
  <c r="AN13272" i="1"/>
  <c r="AI10531" i="1"/>
  <c r="AN10531" i="1"/>
  <c r="AI9220" i="1"/>
  <c r="AN9220" i="1"/>
  <c r="AI3219" i="1"/>
  <c r="AN3219" i="1"/>
  <c r="AI2996" i="1"/>
  <c r="AN2996" i="1"/>
  <c r="AI2778" i="1"/>
  <c r="AN2778" i="1"/>
  <c r="AI11957" i="1"/>
  <c r="AN11957" i="1"/>
  <c r="AI10532" i="1"/>
  <c r="AN10532" i="1"/>
  <c r="AI10533" i="1"/>
  <c r="AN10533" i="1"/>
  <c r="AI10534" i="1"/>
  <c r="AN10534" i="1"/>
  <c r="AI9850" i="1"/>
  <c r="AN9850" i="1"/>
  <c r="AI9851" i="1"/>
  <c r="AN9851" i="1"/>
  <c r="AI9221" i="1"/>
  <c r="AN9221" i="1"/>
  <c r="AI9222" i="1"/>
  <c r="AN9222" i="1"/>
  <c r="AI9223" i="1"/>
  <c r="AN9223" i="1"/>
  <c r="AI9224" i="1"/>
  <c r="AN9224" i="1"/>
  <c r="AI9225" i="1"/>
  <c r="AN9225" i="1"/>
  <c r="AI9226" i="1"/>
  <c r="AN9226" i="1"/>
  <c r="AI8645" i="1"/>
  <c r="AN8645" i="1"/>
  <c r="AI8646" i="1"/>
  <c r="AN8646" i="1"/>
  <c r="AI8079" i="1"/>
  <c r="AN8079" i="1"/>
  <c r="AI14174" i="1"/>
  <c r="AN14174" i="1"/>
  <c r="AI14175" i="1"/>
  <c r="AN14175" i="1"/>
  <c r="AI10535" i="1"/>
  <c r="AN10535" i="1"/>
  <c r="AI4952" i="1"/>
  <c r="AN4952" i="1"/>
  <c r="AI13273" i="1"/>
  <c r="AN13273" i="1"/>
  <c r="AI11958" i="1"/>
  <c r="AN11958" i="1"/>
  <c r="AI11959" i="1"/>
  <c r="AN11959" i="1"/>
  <c r="AI11221" i="1"/>
  <c r="AN11221" i="1"/>
  <c r="AI10536" i="1"/>
  <c r="AN10536" i="1"/>
  <c r="AI9852" i="1"/>
  <c r="AN9852" i="1"/>
  <c r="AI8647" i="1"/>
  <c r="AN8647" i="1"/>
  <c r="AI13274" i="1"/>
  <c r="AN13274" i="1"/>
  <c r="AI12660" i="1"/>
  <c r="AN12660" i="1"/>
  <c r="AI6101" i="1"/>
  <c r="AN6101" i="1"/>
  <c r="AI6102" i="1"/>
  <c r="AN6102" i="1"/>
  <c r="AI4624" i="1"/>
  <c r="AN4624" i="1"/>
  <c r="AI8648" i="1"/>
  <c r="AN8648" i="1"/>
  <c r="AI13788" i="1"/>
  <c r="AN13788" i="1"/>
  <c r="AI10537" i="1"/>
  <c r="AN10537" i="1"/>
  <c r="AI13275" i="1"/>
  <c r="AN13275" i="1"/>
  <c r="AI12661" i="1"/>
  <c r="AN12661" i="1"/>
  <c r="AI9853" i="1"/>
  <c r="AN9853" i="1"/>
  <c r="AI9227" i="1"/>
  <c r="AN9227" i="1"/>
  <c r="AI8649" i="1"/>
  <c r="AN8649" i="1"/>
  <c r="AI8650" i="1"/>
  <c r="AN8650" i="1"/>
  <c r="AI8651" i="1"/>
  <c r="AN8651" i="1"/>
  <c r="AI7474" i="1"/>
  <c r="AN7474" i="1"/>
  <c r="AI11222" i="1"/>
  <c r="AN11222" i="1"/>
  <c r="AI11960" i="1"/>
  <c r="AN11960" i="1"/>
  <c r="AI11961" i="1"/>
  <c r="AN11961" i="1"/>
  <c r="AI817" i="1"/>
  <c r="AN817" i="1"/>
  <c r="AI5333" i="1"/>
  <c r="AN5333" i="1"/>
  <c r="AI10538" i="1"/>
  <c r="AN10538" i="1"/>
  <c r="AI13276" i="1"/>
  <c r="AN13276" i="1"/>
  <c r="AI12662" i="1"/>
  <c r="AN12662" i="1"/>
  <c r="AI12663" i="1"/>
  <c r="AN12663" i="1"/>
  <c r="AI11223" i="1"/>
  <c r="AN11223" i="1"/>
  <c r="AI11224" i="1"/>
  <c r="AN11224" i="1"/>
  <c r="AI9854" i="1"/>
  <c r="AN9854" i="1"/>
  <c r="AI8652" i="1"/>
  <c r="AN8652" i="1"/>
  <c r="AI4953" i="1"/>
  <c r="AN4953" i="1"/>
  <c r="AI4625" i="1"/>
  <c r="AN4625" i="1"/>
  <c r="AI4319" i="1"/>
  <c r="AN4319" i="1"/>
  <c r="AI4001" i="1"/>
  <c r="AN4001" i="1"/>
  <c r="AI4002" i="1"/>
  <c r="AN4002" i="1"/>
  <c r="AI3698" i="1"/>
  <c r="AN3698" i="1"/>
  <c r="AI3220" i="1"/>
  <c r="AN3220" i="1"/>
  <c r="AI11225" i="1"/>
  <c r="AN11225" i="1"/>
  <c r="AI6986" i="1"/>
  <c r="AN6986" i="1"/>
  <c r="AI2202" i="1"/>
  <c r="AN2202" i="1"/>
  <c r="AI2203" i="1"/>
  <c r="AN2203" i="1"/>
  <c r="AI1820" i="1"/>
  <c r="AN1820" i="1"/>
  <c r="AI1821" i="1"/>
  <c r="AN1821" i="1"/>
  <c r="AI9855" i="1"/>
  <c r="AN9855" i="1"/>
  <c r="AI9856" i="1"/>
  <c r="AN9856" i="1"/>
  <c r="AI8653" i="1"/>
  <c r="AN8653" i="1"/>
  <c r="AI8654" i="1"/>
  <c r="AN8654" i="1"/>
  <c r="AI8080" i="1"/>
  <c r="AN8080" i="1"/>
  <c r="AI9857" i="1"/>
  <c r="AN9857" i="1"/>
  <c r="AI7475" i="1"/>
  <c r="AN7475" i="1"/>
  <c r="AI5334" i="1"/>
  <c r="AN5334" i="1"/>
  <c r="AI5335" i="1"/>
  <c r="AN5335" i="1"/>
  <c r="AI5738" i="1"/>
  <c r="AN5738" i="1"/>
  <c r="AI8081" i="1"/>
  <c r="AN8081" i="1"/>
  <c r="AI6987" i="1"/>
  <c r="AN6987" i="1"/>
  <c r="AI13277" i="1"/>
  <c r="AN13277" i="1"/>
  <c r="AI12664" i="1"/>
  <c r="AN12664" i="1"/>
  <c r="AI12665" i="1"/>
  <c r="AN12665" i="1"/>
  <c r="AI11226" i="1"/>
  <c r="AN11226" i="1"/>
  <c r="AI4626" i="1"/>
  <c r="AN4626" i="1"/>
  <c r="AI4320" i="1"/>
  <c r="AN4320" i="1"/>
  <c r="AI4003" i="1"/>
  <c r="AN4003" i="1"/>
  <c r="AI4004" i="1"/>
  <c r="AN4004" i="1"/>
  <c r="AI1330" i="1"/>
  <c r="AN1330" i="1"/>
  <c r="AI13278" i="1"/>
  <c r="AN13278" i="1"/>
  <c r="AI2779" i="1"/>
  <c r="AN2779" i="1"/>
  <c r="AI10539" i="1"/>
  <c r="AN10539" i="1"/>
  <c r="AI3221" i="1"/>
  <c r="AN3221" i="1"/>
  <c r="AI2997" i="1"/>
  <c r="AN2997" i="1"/>
  <c r="AI2780" i="1"/>
  <c r="AN2780" i="1"/>
  <c r="AI2781" i="1"/>
  <c r="AN2781" i="1"/>
  <c r="AI2782" i="1"/>
  <c r="AN2782" i="1"/>
  <c r="AI2783" i="1"/>
  <c r="AN2783" i="1"/>
  <c r="AI2558" i="1"/>
  <c r="AN2558" i="1"/>
  <c r="AI6988" i="1"/>
  <c r="AN6988" i="1"/>
  <c r="AI8082" i="1"/>
  <c r="AN8082" i="1"/>
  <c r="AI13279" i="1"/>
  <c r="AN13279" i="1"/>
  <c r="AI13280" i="1"/>
  <c r="AN13280" i="1"/>
  <c r="AI11227" i="1"/>
  <c r="AN11227" i="1"/>
  <c r="AI10540" i="1"/>
  <c r="AN10540" i="1"/>
  <c r="AI6508" i="1"/>
  <c r="AN6508" i="1"/>
  <c r="AI10541" i="1"/>
  <c r="AN10541" i="1"/>
  <c r="AI4954" i="1"/>
  <c r="AN4954" i="1"/>
  <c r="AI4955" i="1"/>
  <c r="AN4955" i="1"/>
  <c r="AI6103" i="1"/>
  <c r="AN6103" i="1"/>
  <c r="AI5739" i="1"/>
  <c r="AN5739" i="1"/>
  <c r="AI14176" i="1"/>
  <c r="AN14176" i="1"/>
  <c r="AI13281" i="1"/>
  <c r="AN13281" i="1"/>
  <c r="AI818" i="1"/>
  <c r="AN818" i="1"/>
  <c r="AI3452" i="1"/>
  <c r="AN3452" i="1"/>
  <c r="AI9858" i="1"/>
  <c r="AN9858" i="1"/>
  <c r="AI11228" i="1"/>
  <c r="AN11228" i="1"/>
  <c r="AI10542" i="1"/>
  <c r="AN10542" i="1"/>
  <c r="AI11962" i="1"/>
  <c r="AN11962" i="1"/>
  <c r="AI13282" i="1"/>
  <c r="AN13282" i="1"/>
  <c r="AI12666" i="1"/>
  <c r="AN12666" i="1"/>
  <c r="AI11963" i="1"/>
  <c r="AN11963" i="1"/>
  <c r="AI11964" i="1"/>
  <c r="AN11964" i="1"/>
  <c r="AI11965" i="1"/>
  <c r="AN11965" i="1"/>
  <c r="AI11229" i="1"/>
  <c r="AN11229" i="1"/>
  <c r="AI10543" i="1"/>
  <c r="AN10543" i="1"/>
  <c r="AI10544" i="1"/>
  <c r="AN10544" i="1"/>
  <c r="AI9859" i="1"/>
  <c r="AN9859" i="1"/>
  <c r="AI9228" i="1"/>
  <c r="AN9228" i="1"/>
  <c r="AI9229" i="1"/>
  <c r="AN9229" i="1"/>
  <c r="AI9230" i="1"/>
  <c r="AN9230" i="1"/>
  <c r="AI9231" i="1"/>
  <c r="AN9231" i="1"/>
  <c r="AI8655" i="1"/>
  <c r="AN8655" i="1"/>
  <c r="AI13283" i="1"/>
  <c r="AN13283" i="1"/>
  <c r="AI7476" i="1"/>
  <c r="AN7476" i="1"/>
  <c r="AI4005" i="1"/>
  <c r="AN4005" i="1"/>
  <c r="AI3699" i="1"/>
  <c r="AN3699" i="1"/>
  <c r="AI3453" i="1"/>
  <c r="AN3453" i="1"/>
  <c r="AI10545" i="1"/>
  <c r="AN10545" i="1"/>
  <c r="AI3454" i="1"/>
  <c r="AN3454" i="1"/>
  <c r="AI5336" i="1"/>
  <c r="AN5336" i="1"/>
  <c r="AI4627" i="1"/>
  <c r="AN4627" i="1"/>
  <c r="AI7477" i="1"/>
  <c r="AN7477" i="1"/>
  <c r="AI819" i="1"/>
  <c r="AN819" i="1"/>
  <c r="AI421" i="1"/>
  <c r="AN421" i="1"/>
  <c r="AI352" i="1"/>
  <c r="AN352" i="1"/>
  <c r="AI7478" i="1"/>
  <c r="AN7478" i="1"/>
  <c r="AI656" i="1"/>
  <c r="AN656" i="1"/>
  <c r="AI10546" i="1"/>
  <c r="AN10546" i="1"/>
  <c r="AI4956" i="1"/>
  <c r="AN4956" i="1"/>
  <c r="AI4628" i="1"/>
  <c r="AN4628" i="1"/>
  <c r="AI4321" i="1"/>
  <c r="AN4321" i="1"/>
  <c r="AI4006" i="1"/>
  <c r="AN4006" i="1"/>
  <c r="AI4007" i="1"/>
  <c r="AN4007" i="1"/>
  <c r="AI3700" i="1"/>
  <c r="AN3700" i="1"/>
  <c r="AI3455" i="1"/>
  <c r="AN3455" i="1"/>
  <c r="AI4322" i="1"/>
  <c r="AN4322" i="1"/>
  <c r="AI8656" i="1"/>
  <c r="AN8656" i="1"/>
  <c r="AI10547" i="1"/>
  <c r="AN10547" i="1"/>
  <c r="AI4323" i="1"/>
  <c r="AN4323" i="1"/>
  <c r="AI4324" i="1"/>
  <c r="AN4324" i="1"/>
  <c r="AI4325" i="1"/>
  <c r="AN4325" i="1"/>
  <c r="AI2559" i="1"/>
  <c r="AN2559" i="1"/>
  <c r="AI9232" i="1"/>
  <c r="AN9232" i="1"/>
  <c r="AI5740" i="1"/>
  <c r="AN5740" i="1"/>
  <c r="AI11230" i="1"/>
  <c r="AN11230" i="1"/>
  <c r="AI13789" i="1"/>
  <c r="AN13789" i="1"/>
  <c r="AI13284" i="1"/>
  <c r="AN13284" i="1"/>
  <c r="AI7479" i="1"/>
  <c r="AN7479" i="1"/>
  <c r="AI7480" i="1"/>
  <c r="AN7480" i="1"/>
  <c r="AI12667" i="1"/>
  <c r="AN12667" i="1"/>
  <c r="AI11231" i="1"/>
  <c r="AN11231" i="1"/>
  <c r="AI9860" i="1"/>
  <c r="AN9860" i="1"/>
  <c r="AI9233" i="1"/>
  <c r="AN9233" i="1"/>
  <c r="AI9234" i="1"/>
  <c r="AN9234" i="1"/>
  <c r="AI8083" i="1"/>
  <c r="AN8083" i="1"/>
  <c r="AI6989" i="1"/>
  <c r="AN6989" i="1"/>
  <c r="AI6104" i="1"/>
  <c r="AN6104" i="1"/>
  <c r="AI12668" i="1"/>
  <c r="AN12668" i="1"/>
  <c r="AI12669" i="1"/>
  <c r="AN12669" i="1"/>
  <c r="AI6509" i="1"/>
  <c r="AN6509" i="1"/>
  <c r="AI13285" i="1"/>
  <c r="AN13285" i="1"/>
  <c r="AI11966" i="1"/>
  <c r="AN11966" i="1"/>
  <c r="AI11967" i="1"/>
  <c r="AN11967" i="1"/>
  <c r="AI11968" i="1"/>
  <c r="AN11968" i="1"/>
  <c r="AI5337" i="1"/>
  <c r="AN5337" i="1"/>
  <c r="AI2998" i="1"/>
  <c r="AN2998" i="1"/>
  <c r="AI2999" i="1"/>
  <c r="AN2999" i="1"/>
  <c r="AI4629" i="1"/>
  <c r="AN4629" i="1"/>
  <c r="AI13790" i="1"/>
  <c r="AN13790" i="1"/>
  <c r="AI14177" i="1"/>
  <c r="AN14177" i="1"/>
  <c r="AI9235" i="1"/>
  <c r="AN9235" i="1"/>
  <c r="AI1229" i="1"/>
  <c r="AN1229" i="1"/>
  <c r="AI1057" i="1"/>
  <c r="AN1057" i="1"/>
  <c r="AI11232" i="1"/>
  <c r="AN11232" i="1"/>
  <c r="AI10548" i="1"/>
  <c r="AN10548" i="1"/>
  <c r="AI9236" i="1"/>
  <c r="AN9236" i="1"/>
  <c r="AI9237" i="1"/>
  <c r="AN9237" i="1"/>
  <c r="AI9238" i="1"/>
  <c r="AN9238" i="1"/>
  <c r="AI8657" i="1"/>
  <c r="AN8657" i="1"/>
  <c r="AI8658" i="1"/>
  <c r="AN8658" i="1"/>
  <c r="AI1551" i="1"/>
  <c r="AN1551" i="1"/>
  <c r="AI1331" i="1"/>
  <c r="AN1331" i="1"/>
  <c r="AI14178" i="1"/>
  <c r="AN14178" i="1"/>
  <c r="AI2560" i="1"/>
  <c r="AN2560" i="1"/>
  <c r="AI2375" i="1"/>
  <c r="AN2375" i="1"/>
  <c r="AI2204" i="1"/>
  <c r="AN2204" i="1"/>
  <c r="AI2074" i="1"/>
  <c r="AN2074" i="1"/>
  <c r="AI2075" i="1"/>
  <c r="AN2075" i="1"/>
  <c r="AI2076" i="1"/>
  <c r="AN2076" i="1"/>
  <c r="AI1940" i="1"/>
  <c r="AN1940" i="1"/>
  <c r="AI1690" i="1"/>
  <c r="AN1690" i="1"/>
  <c r="AI7481" i="1"/>
  <c r="AN7481" i="1"/>
  <c r="AI6990" i="1"/>
  <c r="AN6990" i="1"/>
  <c r="AI9861" i="1"/>
  <c r="AN9861" i="1"/>
  <c r="AI9862" i="1"/>
  <c r="AN9862" i="1"/>
  <c r="AI11233" i="1"/>
  <c r="AN11233" i="1"/>
  <c r="AI11234" i="1"/>
  <c r="AN11234" i="1"/>
  <c r="AI10549" i="1"/>
  <c r="AN10549" i="1"/>
  <c r="AI8084" i="1"/>
  <c r="AN8084" i="1"/>
  <c r="AI7482" i="1"/>
  <c r="AN7482" i="1"/>
  <c r="AI6105" i="1"/>
  <c r="AN6105" i="1"/>
  <c r="AI5741" i="1"/>
  <c r="AN5741" i="1"/>
  <c r="AI4957" i="1"/>
  <c r="AN4957" i="1"/>
  <c r="AI4958" i="1"/>
  <c r="AN4958" i="1"/>
  <c r="AI4326" i="1"/>
  <c r="AN4326" i="1"/>
  <c r="AI14179" i="1"/>
  <c r="AN14179" i="1"/>
  <c r="AI7483" i="1"/>
  <c r="AN7483" i="1"/>
  <c r="AI6106" i="1"/>
  <c r="AN6106" i="1"/>
  <c r="AI2784" i="1"/>
  <c r="AN2784" i="1"/>
  <c r="AI2561" i="1"/>
  <c r="AN2561" i="1"/>
  <c r="AI2205" i="1"/>
  <c r="AN2205" i="1"/>
  <c r="AI2206" i="1"/>
  <c r="AN2206" i="1"/>
  <c r="AI13286" i="1"/>
  <c r="AN13286" i="1"/>
  <c r="AI6510" i="1"/>
  <c r="AN6510" i="1"/>
  <c r="AI11235" i="1"/>
  <c r="AN11235" i="1"/>
  <c r="AI10550" i="1"/>
  <c r="AN10550" i="1"/>
  <c r="AI9239" i="1"/>
  <c r="AN9239" i="1"/>
  <c r="AI11969" i="1"/>
  <c r="AN11969" i="1"/>
  <c r="AI13287" i="1"/>
  <c r="AN13287" i="1"/>
  <c r="AI10551" i="1"/>
  <c r="AN10551" i="1"/>
  <c r="AI9863" i="1"/>
  <c r="AN9863" i="1"/>
  <c r="AI12670" i="1"/>
  <c r="AN12670" i="1"/>
  <c r="AI12671" i="1"/>
  <c r="AN12671" i="1"/>
  <c r="AI6107" i="1"/>
  <c r="AN6107" i="1"/>
  <c r="AI130" i="1"/>
  <c r="AN130" i="1"/>
  <c r="AI131" i="1"/>
  <c r="AN131" i="1"/>
  <c r="AI7" i="1"/>
  <c r="AN7" i="1"/>
  <c r="AI8659" i="1"/>
  <c r="AN8659" i="1"/>
  <c r="AI1941" i="1"/>
  <c r="AN1941" i="1"/>
  <c r="AI12672" i="1"/>
  <c r="AN12672" i="1"/>
  <c r="AI10552" i="1"/>
  <c r="AN10552" i="1"/>
  <c r="AI10553" i="1"/>
  <c r="AN10553" i="1"/>
  <c r="AI9864" i="1"/>
  <c r="AN9864" i="1"/>
  <c r="AI9240" i="1"/>
  <c r="AN9240" i="1"/>
  <c r="AI1942" i="1"/>
  <c r="AN1942" i="1"/>
  <c r="AI1943" i="1"/>
  <c r="AN1943" i="1"/>
  <c r="AI1944" i="1"/>
  <c r="AN1944" i="1"/>
  <c r="AI9865" i="1"/>
  <c r="AN9865" i="1"/>
  <c r="AI9866" i="1"/>
  <c r="AN9866" i="1"/>
  <c r="AI9241" i="1"/>
  <c r="AN9241" i="1"/>
  <c r="AI8660" i="1"/>
  <c r="AN8660" i="1"/>
  <c r="AI8085" i="1"/>
  <c r="AN8085" i="1"/>
  <c r="AI7484" i="1"/>
  <c r="AN7484" i="1"/>
  <c r="AI6991" i="1"/>
  <c r="AN6991" i="1"/>
  <c r="AI12673" i="1"/>
  <c r="AN12673" i="1"/>
  <c r="AI9867" i="1"/>
  <c r="AN9867" i="1"/>
  <c r="AI11970" i="1"/>
  <c r="AN11970" i="1"/>
  <c r="AI422" i="1"/>
  <c r="AN422" i="1"/>
  <c r="AI9242" i="1"/>
  <c r="AN9242" i="1"/>
  <c r="AI9243" i="1"/>
  <c r="AN9243" i="1"/>
  <c r="AI4630" i="1"/>
  <c r="AN4630" i="1"/>
  <c r="AI4327" i="1"/>
  <c r="AN4327" i="1"/>
  <c r="AI9868" i="1"/>
  <c r="AN9868" i="1"/>
  <c r="AI9244" i="1"/>
  <c r="AN9244" i="1"/>
  <c r="AI9245" i="1"/>
  <c r="AN9245" i="1"/>
  <c r="AI353" i="1"/>
  <c r="AN353" i="1"/>
  <c r="AI278" i="1"/>
  <c r="AN278" i="1"/>
  <c r="AI279" i="1"/>
  <c r="AN279" i="1"/>
  <c r="AI12674" i="1"/>
  <c r="AN12674" i="1"/>
  <c r="AI11236" i="1"/>
  <c r="AN11236" i="1"/>
  <c r="AI9246" i="1"/>
  <c r="AN9246" i="1"/>
  <c r="AI9247" i="1"/>
  <c r="AN9247" i="1"/>
  <c r="AI14180" i="1"/>
  <c r="AN14180" i="1"/>
  <c r="AI8661" i="1"/>
  <c r="AN8661" i="1"/>
  <c r="AI13791" i="1"/>
  <c r="AN13791" i="1"/>
  <c r="AI11237" i="1"/>
  <c r="AN11237" i="1"/>
  <c r="AI11238" i="1"/>
  <c r="AN11238" i="1"/>
  <c r="AI6992" i="1"/>
  <c r="AN6992" i="1"/>
  <c r="AI6511" i="1"/>
  <c r="AN6511" i="1"/>
  <c r="AI6512" i="1"/>
  <c r="AN6512" i="1"/>
  <c r="AI423" i="1"/>
  <c r="AN423" i="1"/>
  <c r="AI280" i="1"/>
  <c r="AN280" i="1"/>
  <c r="AI281" i="1"/>
  <c r="AN281" i="1"/>
  <c r="AI282" i="1"/>
  <c r="AN282" i="1"/>
  <c r="AI283" i="1"/>
  <c r="AN283" i="1"/>
  <c r="AI71" i="1"/>
  <c r="AN71" i="1"/>
  <c r="AI4328" i="1"/>
  <c r="AN4328" i="1"/>
  <c r="AI3000" i="1"/>
  <c r="AN3000" i="1"/>
  <c r="AI8086" i="1"/>
  <c r="AN8086" i="1"/>
  <c r="AI8087" i="1"/>
  <c r="AN8087" i="1"/>
  <c r="AI8088" i="1"/>
  <c r="AN8088" i="1"/>
  <c r="AI6993" i="1"/>
  <c r="AN6993" i="1"/>
  <c r="AI10554" i="1"/>
  <c r="AN10554" i="1"/>
  <c r="AI10555" i="1"/>
  <c r="AN10555" i="1"/>
  <c r="AI1433" i="1"/>
  <c r="AN1433" i="1"/>
  <c r="AI284" i="1"/>
  <c r="AN284" i="1"/>
  <c r="AI285" i="1"/>
  <c r="AN285" i="1"/>
  <c r="AI286" i="1"/>
  <c r="AN286" i="1"/>
  <c r="AI217" i="1"/>
  <c r="AN217" i="1"/>
  <c r="AI10556" i="1"/>
  <c r="AN10556" i="1"/>
  <c r="AI8662" i="1"/>
  <c r="AN8662" i="1"/>
  <c r="AI8089" i="1"/>
  <c r="AN8089" i="1"/>
  <c r="AI6994" i="1"/>
  <c r="AN6994" i="1"/>
  <c r="AI11971" i="1"/>
  <c r="AN11971" i="1"/>
  <c r="AI13288" i="1"/>
  <c r="AN13288" i="1"/>
  <c r="AI10557" i="1"/>
  <c r="AN10557" i="1"/>
  <c r="AI11972" i="1"/>
  <c r="AN11972" i="1"/>
  <c r="AI12675" i="1"/>
  <c r="AN12675" i="1"/>
  <c r="AI12676" i="1"/>
  <c r="AN12676" i="1"/>
  <c r="AI8090" i="1"/>
  <c r="AN8090" i="1"/>
  <c r="AI12677" i="1"/>
  <c r="AN12677" i="1"/>
  <c r="AI11239" i="1"/>
  <c r="AN11239" i="1"/>
  <c r="AI9248" i="1"/>
  <c r="AN9248" i="1"/>
  <c r="AI8091" i="1"/>
  <c r="AN8091" i="1"/>
  <c r="AI8092" i="1"/>
  <c r="AN8092" i="1"/>
  <c r="AI7485" i="1"/>
  <c r="AN7485" i="1"/>
  <c r="AI8663" i="1"/>
  <c r="AN8663" i="1"/>
  <c r="AI8664" i="1"/>
  <c r="AN8664" i="1"/>
  <c r="AI3001" i="1"/>
  <c r="AN3001" i="1"/>
  <c r="AI11973" i="1"/>
  <c r="AN11973" i="1"/>
  <c r="AI13289" i="1"/>
  <c r="AN13289" i="1"/>
  <c r="AI11974" i="1"/>
  <c r="AN11974" i="1"/>
  <c r="AI12678" i="1"/>
  <c r="AN12678" i="1"/>
  <c r="AI13290" i="1"/>
  <c r="AN13290" i="1"/>
  <c r="AI13291" i="1"/>
  <c r="AN13291" i="1"/>
  <c r="AI11975" i="1"/>
  <c r="AN11975" i="1"/>
  <c r="AI13792" i="1"/>
  <c r="AN13792" i="1"/>
  <c r="AI9869" i="1"/>
  <c r="AN9869" i="1"/>
  <c r="AI9870" i="1"/>
  <c r="AN9870" i="1"/>
  <c r="AI9249" i="1"/>
  <c r="AN9249" i="1"/>
  <c r="AI12679" i="1"/>
  <c r="AN12679" i="1"/>
  <c r="AI11240" i="1"/>
  <c r="AN11240" i="1"/>
  <c r="AI14181" i="1"/>
  <c r="AN14181" i="1"/>
  <c r="AI13292" i="1"/>
  <c r="AN13292" i="1"/>
  <c r="AI501" i="1"/>
  <c r="AN501" i="1"/>
  <c r="AI3701" i="1"/>
  <c r="AN3701" i="1"/>
  <c r="AI3702" i="1"/>
  <c r="AN3702" i="1"/>
  <c r="AI3456" i="1"/>
  <c r="AN3456" i="1"/>
  <c r="AI2562" i="1"/>
  <c r="AN2562" i="1"/>
  <c r="AI11976" i="1"/>
  <c r="AN11976" i="1"/>
  <c r="AI424" i="1"/>
  <c r="AN424" i="1"/>
  <c r="AI8665" i="1"/>
  <c r="AN8665" i="1"/>
  <c r="AI9250" i="1"/>
  <c r="AN9250" i="1"/>
  <c r="AI6108" i="1"/>
  <c r="AN6108" i="1"/>
  <c r="AI10558" i="1"/>
  <c r="AN10558" i="1"/>
  <c r="AI9251" i="1"/>
  <c r="AN9251" i="1"/>
  <c r="AI8093" i="1"/>
  <c r="AN8093" i="1"/>
  <c r="AI8094" i="1"/>
  <c r="AN8094" i="1"/>
  <c r="AI6995" i="1"/>
  <c r="AN6995" i="1"/>
  <c r="AI11241" i="1"/>
  <c r="AN11241" i="1"/>
  <c r="AI10559" i="1"/>
  <c r="AN10559" i="1"/>
  <c r="AI8666" i="1"/>
  <c r="AN8666" i="1"/>
  <c r="AI8095" i="1"/>
  <c r="AN8095" i="1"/>
  <c r="AI8096" i="1"/>
  <c r="AN8096" i="1"/>
  <c r="AI5742" i="1"/>
  <c r="AN5742" i="1"/>
  <c r="AI8667" i="1"/>
  <c r="AN8667" i="1"/>
  <c r="AI8097" i="1"/>
  <c r="AN8097" i="1"/>
  <c r="AI13293" i="1"/>
  <c r="AN13293" i="1"/>
  <c r="AI1945" i="1"/>
  <c r="AN1945" i="1"/>
  <c r="AI13793" i="1"/>
  <c r="AN13793" i="1"/>
  <c r="AI13294" i="1"/>
  <c r="AN13294" i="1"/>
  <c r="AI12680" i="1"/>
  <c r="AN12680" i="1"/>
  <c r="AI12681" i="1"/>
  <c r="AN12681" i="1"/>
  <c r="AI12682" i="1"/>
  <c r="AN12682" i="1"/>
  <c r="AI2376" i="1"/>
  <c r="AN2376" i="1"/>
  <c r="AI2377" i="1"/>
  <c r="AN2377" i="1"/>
  <c r="AI1691" i="1"/>
  <c r="AN1691" i="1"/>
  <c r="AI425" i="1"/>
  <c r="AN425" i="1"/>
  <c r="AI11977" i="1"/>
  <c r="AN11977" i="1"/>
  <c r="AI11242" i="1"/>
  <c r="AN11242" i="1"/>
  <c r="AI11243" i="1"/>
  <c r="AN11243" i="1"/>
  <c r="AI9871" i="1"/>
  <c r="AN9871" i="1"/>
  <c r="AI3222" i="1"/>
  <c r="AN3222" i="1"/>
  <c r="AI11244" i="1"/>
  <c r="AN11244" i="1"/>
  <c r="AI7486" i="1"/>
  <c r="AN7486" i="1"/>
  <c r="AI2563" i="1"/>
  <c r="AN2563" i="1"/>
  <c r="AI1822" i="1"/>
  <c r="AN1822" i="1"/>
  <c r="AI10560" i="1"/>
  <c r="AN10560" i="1"/>
  <c r="AI8668" i="1"/>
  <c r="AN8668" i="1"/>
  <c r="AI7487" i="1"/>
  <c r="AN7487" i="1"/>
  <c r="AI7488" i="1"/>
  <c r="AN7488" i="1"/>
  <c r="AI7489" i="1"/>
  <c r="AN7489" i="1"/>
  <c r="AI6513" i="1"/>
  <c r="AN6513" i="1"/>
  <c r="AI4008" i="1"/>
  <c r="AN4008" i="1"/>
  <c r="AI2077" i="1"/>
  <c r="AN2077" i="1"/>
  <c r="AI11245" i="1"/>
  <c r="AN11245" i="1"/>
  <c r="AI13295" i="1"/>
  <c r="AN13295" i="1"/>
  <c r="AI13296" i="1"/>
  <c r="AN13296" i="1"/>
  <c r="AI12683" i="1"/>
  <c r="AN12683" i="1"/>
  <c r="AI8098" i="1"/>
  <c r="AN8098" i="1"/>
  <c r="AI12684" i="1"/>
  <c r="AN12684" i="1"/>
  <c r="AI12685" i="1"/>
  <c r="AN12685" i="1"/>
  <c r="AI11246" i="1"/>
  <c r="AN11246" i="1"/>
  <c r="AI9252" i="1"/>
  <c r="AN9252" i="1"/>
  <c r="AI7490" i="1"/>
  <c r="AN7490" i="1"/>
  <c r="AI13794" i="1"/>
  <c r="AN13794" i="1"/>
  <c r="AI6514" i="1"/>
  <c r="AN6514" i="1"/>
  <c r="AI6515" i="1"/>
  <c r="AN6515" i="1"/>
  <c r="AI574" i="1"/>
  <c r="AN574" i="1"/>
  <c r="AI8669" i="1"/>
  <c r="AN8669" i="1"/>
  <c r="AI4329" i="1"/>
  <c r="AN4329" i="1"/>
  <c r="AI4009" i="1"/>
  <c r="AN4009" i="1"/>
  <c r="AI3703" i="1"/>
  <c r="AN3703" i="1"/>
  <c r="AI3223" i="1"/>
  <c r="AN3223" i="1"/>
  <c r="AI3224" i="1"/>
  <c r="AN3224" i="1"/>
  <c r="AI3002" i="1"/>
  <c r="AN3002" i="1"/>
  <c r="AI3003" i="1"/>
  <c r="AN3003" i="1"/>
  <c r="AI2785" i="1"/>
  <c r="AN2785" i="1"/>
  <c r="AI2786" i="1"/>
  <c r="AN2786" i="1"/>
  <c r="AI8099" i="1"/>
  <c r="AN8099" i="1"/>
  <c r="AI7491" i="1"/>
  <c r="AN7491" i="1"/>
  <c r="AI7492" i="1"/>
  <c r="AN7492" i="1"/>
  <c r="AI9253" i="1"/>
  <c r="AN9253" i="1"/>
  <c r="AI12686" i="1"/>
  <c r="AN12686" i="1"/>
  <c r="AI9872" i="1"/>
  <c r="AN9872" i="1"/>
  <c r="AI7493" i="1"/>
  <c r="AN7493" i="1"/>
  <c r="AI6996" i="1"/>
  <c r="AN6996" i="1"/>
  <c r="AI6516" i="1"/>
  <c r="AN6516" i="1"/>
  <c r="AI5743" i="1"/>
  <c r="AN5743" i="1"/>
  <c r="AI14182" i="1"/>
  <c r="AN14182" i="1"/>
  <c r="AI8100" i="1"/>
  <c r="AN8100" i="1"/>
  <c r="AI8101" i="1"/>
  <c r="AN8101" i="1"/>
  <c r="AI1946" i="1"/>
  <c r="AN1946" i="1"/>
  <c r="AI4010" i="1"/>
  <c r="AN4010" i="1"/>
  <c r="AI4959" i="1"/>
  <c r="AN4959" i="1"/>
  <c r="AI4631" i="1"/>
  <c r="AN4631" i="1"/>
  <c r="AI5744" i="1"/>
  <c r="AN5744" i="1"/>
  <c r="AI6109" i="1"/>
  <c r="AN6109" i="1"/>
  <c r="AI7494" i="1"/>
  <c r="AN7494" i="1"/>
  <c r="AI6517" i="1"/>
  <c r="AN6517" i="1"/>
  <c r="AI6518" i="1"/>
  <c r="AN6518" i="1"/>
  <c r="AI13297" i="1"/>
  <c r="AN13297" i="1"/>
  <c r="AI12687" i="1"/>
  <c r="AN12687" i="1"/>
  <c r="AI11978" i="1"/>
  <c r="AN11978" i="1"/>
  <c r="AI11247" i="1"/>
  <c r="AN11247" i="1"/>
  <c r="AI8670" i="1"/>
  <c r="AN8670" i="1"/>
  <c r="AI4632" i="1"/>
  <c r="AN4632" i="1"/>
  <c r="AI10561" i="1"/>
  <c r="AN10561" i="1"/>
  <c r="AI10562" i="1"/>
  <c r="AN10562" i="1"/>
  <c r="AI13795" i="1"/>
  <c r="AN13795" i="1"/>
  <c r="AI13298" i="1"/>
  <c r="AN13298" i="1"/>
  <c r="AI13299" i="1"/>
  <c r="AN13299" i="1"/>
  <c r="AI12688" i="1"/>
  <c r="AN12688" i="1"/>
  <c r="AI11979" i="1"/>
  <c r="AN11979" i="1"/>
  <c r="AI11980" i="1"/>
  <c r="AN11980" i="1"/>
  <c r="AI11248" i="1"/>
  <c r="AN11248" i="1"/>
  <c r="AI10563" i="1"/>
  <c r="AN10563" i="1"/>
  <c r="AI9873" i="1"/>
  <c r="AN9873" i="1"/>
  <c r="AI9254" i="1"/>
  <c r="AN9254" i="1"/>
  <c r="AI9874" i="1"/>
  <c r="AN9874" i="1"/>
  <c r="AI11981" i="1"/>
  <c r="AN11981" i="1"/>
  <c r="AI11982" i="1"/>
  <c r="AN11982" i="1"/>
  <c r="AI8102" i="1"/>
  <c r="AN8102" i="1"/>
  <c r="AI4633" i="1"/>
  <c r="AN4633" i="1"/>
  <c r="AI4634" i="1"/>
  <c r="AN4634" i="1"/>
  <c r="AI4330" i="1"/>
  <c r="AN4330" i="1"/>
  <c r="AI4011" i="1"/>
  <c r="AN4011" i="1"/>
  <c r="AI4012" i="1"/>
  <c r="AN4012" i="1"/>
  <c r="AI4013" i="1"/>
  <c r="AN4013" i="1"/>
  <c r="AI3704" i="1"/>
  <c r="AN3704" i="1"/>
  <c r="AI3705" i="1"/>
  <c r="AN3705" i="1"/>
  <c r="AI3706" i="1"/>
  <c r="AN3706" i="1"/>
  <c r="AI3707" i="1"/>
  <c r="AN3707" i="1"/>
  <c r="AI3457" i="1"/>
  <c r="AN3457" i="1"/>
  <c r="AI13300" i="1"/>
  <c r="AN13300" i="1"/>
  <c r="AI11983" i="1"/>
  <c r="AN11983" i="1"/>
  <c r="AI8671" i="1"/>
  <c r="AN8671" i="1"/>
  <c r="AI3708" i="1"/>
  <c r="AN3708" i="1"/>
  <c r="AI2787" i="1"/>
  <c r="AN2787" i="1"/>
  <c r="AI2564" i="1"/>
  <c r="AN2564" i="1"/>
  <c r="AI2378" i="1"/>
  <c r="AN2378" i="1"/>
  <c r="AI2078" i="1"/>
  <c r="AN2078" i="1"/>
  <c r="AI4960" i="1"/>
  <c r="AN4960" i="1"/>
  <c r="AI4961" i="1"/>
  <c r="AN4961" i="1"/>
  <c r="AI13796" i="1"/>
  <c r="AN13796" i="1"/>
  <c r="AI13301" i="1"/>
  <c r="AN13301" i="1"/>
  <c r="AI11984" i="1"/>
  <c r="AN11984" i="1"/>
  <c r="AI11249" i="1"/>
  <c r="AN11249" i="1"/>
  <c r="AI10564" i="1"/>
  <c r="AN10564" i="1"/>
  <c r="AI10565" i="1"/>
  <c r="AN10565" i="1"/>
  <c r="AI8672" i="1"/>
  <c r="AN8672" i="1"/>
  <c r="AI8103" i="1"/>
  <c r="AN8103" i="1"/>
  <c r="AI7495" i="1"/>
  <c r="AN7495" i="1"/>
  <c r="AI7496" i="1"/>
  <c r="AN7496" i="1"/>
  <c r="AI6997" i="1"/>
  <c r="AN6997" i="1"/>
  <c r="AI6998" i="1"/>
  <c r="AN6998" i="1"/>
  <c r="AI6999" i="1"/>
  <c r="AN6999" i="1"/>
  <c r="AI7497" i="1"/>
  <c r="AN7497" i="1"/>
  <c r="AI5745" i="1"/>
  <c r="AN5745" i="1"/>
  <c r="AI1947" i="1"/>
  <c r="AN1947" i="1"/>
  <c r="AI1434" i="1"/>
  <c r="AN1434" i="1"/>
  <c r="AI1230" i="1"/>
  <c r="AN1230" i="1"/>
  <c r="AI11250" i="1"/>
  <c r="AN11250" i="1"/>
  <c r="AI11251" i="1"/>
  <c r="AN11251" i="1"/>
  <c r="AI11252" i="1"/>
  <c r="AN11252" i="1"/>
  <c r="AI11253" i="1"/>
  <c r="AN11253" i="1"/>
  <c r="AI10566" i="1"/>
  <c r="AN10566" i="1"/>
  <c r="AI9875" i="1"/>
  <c r="AN9875" i="1"/>
  <c r="AI9876" i="1"/>
  <c r="AN9876" i="1"/>
  <c r="AI11254" i="1"/>
  <c r="AN11254" i="1"/>
  <c r="AI11255" i="1"/>
  <c r="AN11255" i="1"/>
  <c r="AI11256" i="1"/>
  <c r="AN11256" i="1"/>
  <c r="AI10567" i="1"/>
  <c r="AN10567" i="1"/>
  <c r="AI10568" i="1"/>
  <c r="AN10568" i="1"/>
  <c r="AI10569" i="1"/>
  <c r="AN10569" i="1"/>
  <c r="AI10570" i="1"/>
  <c r="AN10570" i="1"/>
  <c r="AI5338" i="1"/>
  <c r="AN5338" i="1"/>
  <c r="AI7498" i="1"/>
  <c r="AN7498" i="1"/>
  <c r="AI13302" i="1"/>
  <c r="AN13302" i="1"/>
  <c r="AI8673" i="1"/>
  <c r="AN8673" i="1"/>
  <c r="AI8674" i="1"/>
  <c r="AN8674" i="1"/>
  <c r="AI3709" i="1"/>
  <c r="AN3709" i="1"/>
  <c r="AI4962" i="1"/>
  <c r="AN4962" i="1"/>
  <c r="AI13303" i="1"/>
  <c r="AN13303" i="1"/>
  <c r="AI13304" i="1"/>
  <c r="AN13304" i="1"/>
  <c r="AI12689" i="1"/>
  <c r="AN12689" i="1"/>
  <c r="AI12690" i="1"/>
  <c r="AN12690" i="1"/>
  <c r="AI12691" i="1"/>
  <c r="AN12691" i="1"/>
  <c r="AI13797" i="1"/>
  <c r="AN13797" i="1"/>
  <c r="AI12692" i="1"/>
  <c r="AN12692" i="1"/>
  <c r="AI8675" i="1"/>
  <c r="AN8675" i="1"/>
  <c r="AI6110" i="1"/>
  <c r="AN6110" i="1"/>
  <c r="AI9877" i="1"/>
  <c r="AN9877" i="1"/>
  <c r="AI9878" i="1"/>
  <c r="AN9878" i="1"/>
  <c r="AI9255" i="1"/>
  <c r="AN9255" i="1"/>
  <c r="AI8104" i="1"/>
  <c r="AN8104" i="1"/>
  <c r="AI8105" i="1"/>
  <c r="AN8105" i="1"/>
  <c r="AI9879" i="1"/>
  <c r="AN9879" i="1"/>
  <c r="AI8676" i="1"/>
  <c r="AN8676" i="1"/>
  <c r="AI13798" i="1"/>
  <c r="AN13798" i="1"/>
  <c r="AI12693" i="1"/>
  <c r="AN12693" i="1"/>
  <c r="AI7499" i="1"/>
  <c r="AN7499" i="1"/>
  <c r="AI7500" i="1"/>
  <c r="AN7500" i="1"/>
  <c r="AI7501" i="1"/>
  <c r="AN7501" i="1"/>
  <c r="AI4963" i="1"/>
  <c r="AN4963" i="1"/>
  <c r="AI4964" i="1"/>
  <c r="AN4964" i="1"/>
  <c r="AI3225" i="1"/>
  <c r="AN3225" i="1"/>
  <c r="AI3710" i="1"/>
  <c r="AN3710" i="1"/>
  <c r="AI4965" i="1"/>
  <c r="AN4965" i="1"/>
  <c r="AI6111" i="1"/>
  <c r="AN6111" i="1"/>
  <c r="AI1948" i="1"/>
  <c r="AN1948" i="1"/>
  <c r="AI3226" i="1"/>
  <c r="AN3226" i="1"/>
  <c r="AI3227" i="1"/>
  <c r="AN3227" i="1"/>
  <c r="AI3228" i="1"/>
  <c r="AN3228" i="1"/>
  <c r="AI8677" i="1"/>
  <c r="AN8677" i="1"/>
  <c r="AI3004" i="1"/>
  <c r="AN3004" i="1"/>
  <c r="AI3005" i="1"/>
  <c r="AN3005" i="1"/>
  <c r="AI3006" i="1"/>
  <c r="AN3006" i="1"/>
  <c r="AI2788" i="1"/>
  <c r="AN2788" i="1"/>
  <c r="AI2789" i="1"/>
  <c r="AN2789" i="1"/>
  <c r="AI2379" i="1"/>
  <c r="AN2379" i="1"/>
  <c r="AI2207" i="1"/>
  <c r="AN2207" i="1"/>
  <c r="AI1332" i="1"/>
  <c r="AN1332" i="1"/>
  <c r="AI7502" i="1"/>
  <c r="AN7502" i="1"/>
  <c r="AI5339" i="1"/>
  <c r="AN5339" i="1"/>
  <c r="AI13799" i="1"/>
  <c r="AN13799" i="1"/>
  <c r="AI7503" i="1"/>
  <c r="AN7503" i="1"/>
  <c r="AI13800" i="1"/>
  <c r="AN13800" i="1"/>
  <c r="AI13801" i="1"/>
  <c r="AN13801" i="1"/>
  <c r="AI4331" i="1"/>
  <c r="AN4331" i="1"/>
  <c r="AI4332" i="1"/>
  <c r="AN4332" i="1"/>
  <c r="AI4333" i="1"/>
  <c r="AN4333" i="1"/>
  <c r="AI8106" i="1"/>
  <c r="AN8106" i="1"/>
  <c r="AI14183" i="1"/>
  <c r="AN14183" i="1"/>
  <c r="AI13802" i="1"/>
  <c r="AN13802" i="1"/>
  <c r="AI12694" i="1"/>
  <c r="AN12694" i="1"/>
  <c r="AI12695" i="1"/>
  <c r="AN12695" i="1"/>
  <c r="AI12696" i="1"/>
  <c r="AN12696" i="1"/>
  <c r="AI13305" i="1"/>
  <c r="AN13305" i="1"/>
  <c r="AI12697" i="1"/>
  <c r="AN12697" i="1"/>
  <c r="AI12698" i="1"/>
  <c r="AN12698" i="1"/>
  <c r="AI11985" i="1"/>
  <c r="AN11985" i="1"/>
  <c r="AI11986" i="1"/>
  <c r="AN11986" i="1"/>
  <c r="AI11987" i="1"/>
  <c r="AN11987" i="1"/>
  <c r="AI11988" i="1"/>
  <c r="AN11988" i="1"/>
  <c r="AI11257" i="1"/>
  <c r="AN11257" i="1"/>
  <c r="AI11258" i="1"/>
  <c r="AN11258" i="1"/>
  <c r="AI11259" i="1"/>
  <c r="AN11259" i="1"/>
  <c r="AI9880" i="1"/>
  <c r="AN9880" i="1"/>
  <c r="AI13803" i="1"/>
  <c r="AN13803" i="1"/>
  <c r="AI6519" i="1"/>
  <c r="AN6519" i="1"/>
  <c r="AI1823" i="1"/>
  <c r="AN1823" i="1"/>
  <c r="AI7000" i="1"/>
  <c r="AN7000" i="1"/>
  <c r="AI7001" i="1"/>
  <c r="AN7001" i="1"/>
  <c r="AI5746" i="1"/>
  <c r="AN5746" i="1"/>
  <c r="AI5747" i="1"/>
  <c r="AN5747" i="1"/>
  <c r="AI5748" i="1"/>
  <c r="AN5748" i="1"/>
  <c r="AI5749" i="1"/>
  <c r="AN5749" i="1"/>
  <c r="AI9881" i="1"/>
  <c r="AN9881" i="1"/>
  <c r="AI3711" i="1"/>
  <c r="AN3711" i="1"/>
  <c r="AI9882" i="1"/>
  <c r="AN9882" i="1"/>
  <c r="AI1949" i="1"/>
  <c r="AN1949" i="1"/>
  <c r="AI1950" i="1"/>
  <c r="AN1950" i="1"/>
  <c r="AI9883" i="1"/>
  <c r="AN9883" i="1"/>
  <c r="AI9256" i="1"/>
  <c r="AN9256" i="1"/>
  <c r="AI7002" i="1"/>
  <c r="AN7002" i="1"/>
  <c r="AI6520" i="1"/>
  <c r="AN6520" i="1"/>
  <c r="AI11260" i="1"/>
  <c r="AN11260" i="1"/>
  <c r="AI11261" i="1"/>
  <c r="AN11261" i="1"/>
  <c r="AI12699" i="1"/>
  <c r="AN12699" i="1"/>
  <c r="AI6112" i="1"/>
  <c r="AN6112" i="1"/>
  <c r="AI6113" i="1"/>
  <c r="AN6113" i="1"/>
  <c r="AI3007" i="1"/>
  <c r="AN3007" i="1"/>
  <c r="AI13306" i="1"/>
  <c r="AN13306" i="1"/>
  <c r="AI3229" i="1"/>
  <c r="AN3229" i="1"/>
  <c r="AI7504" i="1"/>
  <c r="AN7504" i="1"/>
  <c r="AI14184" i="1"/>
  <c r="AN14184" i="1"/>
  <c r="AI8107" i="1"/>
  <c r="AN8107" i="1"/>
  <c r="AI5340" i="1"/>
  <c r="AN5340" i="1"/>
  <c r="AI6114" i="1"/>
  <c r="AN6114" i="1"/>
  <c r="AI7505" i="1"/>
  <c r="AN7505" i="1"/>
  <c r="AI12700" i="1"/>
  <c r="AN12700" i="1"/>
  <c r="AI13804" i="1"/>
  <c r="AN13804" i="1"/>
  <c r="AI8678" i="1"/>
  <c r="AN8678" i="1"/>
  <c r="AI13805" i="1"/>
  <c r="AN13805" i="1"/>
  <c r="AI4966" i="1"/>
  <c r="AN4966" i="1"/>
  <c r="AI13307" i="1"/>
  <c r="AN13307" i="1"/>
  <c r="AI9257" i="1"/>
  <c r="AN9257" i="1"/>
  <c r="AI1824" i="1"/>
  <c r="AN1824" i="1"/>
  <c r="AI9884" i="1"/>
  <c r="AN9884" i="1"/>
  <c r="AI14185" i="1"/>
  <c r="AN14185" i="1"/>
  <c r="AI13806" i="1"/>
  <c r="AN13806" i="1"/>
  <c r="AI13807" i="1"/>
  <c r="AN13807" i="1"/>
  <c r="AI13308" i="1"/>
  <c r="AN13308" i="1"/>
  <c r="AI11262" i="1"/>
  <c r="AN11262" i="1"/>
  <c r="AI11263" i="1"/>
  <c r="AN11263" i="1"/>
  <c r="AI11264" i="1"/>
  <c r="AN11264" i="1"/>
  <c r="AI11265" i="1"/>
  <c r="AN11265" i="1"/>
  <c r="AI4635" i="1"/>
  <c r="AN4635" i="1"/>
  <c r="AI3712" i="1"/>
  <c r="AN3712" i="1"/>
  <c r="AI12701" i="1"/>
  <c r="AN12701" i="1"/>
  <c r="AI5750" i="1"/>
  <c r="AN5750" i="1"/>
  <c r="AI5341" i="1"/>
  <c r="AN5341" i="1"/>
  <c r="AI5342" i="1"/>
  <c r="AN5342" i="1"/>
  <c r="AI5343" i="1"/>
  <c r="AN5343" i="1"/>
  <c r="AI4967" i="1"/>
  <c r="AN4967" i="1"/>
  <c r="AI4636" i="1"/>
  <c r="AN4636" i="1"/>
  <c r="AI4014" i="1"/>
  <c r="AN4014" i="1"/>
  <c r="AI7506" i="1"/>
  <c r="AN7506" i="1"/>
  <c r="AI5751" i="1"/>
  <c r="AN5751" i="1"/>
  <c r="AI3230" i="1"/>
  <c r="AN3230" i="1"/>
  <c r="AI3008" i="1"/>
  <c r="AN3008" i="1"/>
  <c r="AI12702" i="1"/>
  <c r="AN12702" i="1"/>
  <c r="AI11266" i="1"/>
  <c r="AN11266" i="1"/>
  <c r="AI5752" i="1"/>
  <c r="AN5752" i="1"/>
  <c r="AI13808" i="1"/>
  <c r="AN13808" i="1"/>
  <c r="AI11989" i="1"/>
  <c r="AN11989" i="1"/>
  <c r="AI11990" i="1"/>
  <c r="AN11990" i="1"/>
  <c r="AI4968" i="1"/>
  <c r="AN4968" i="1"/>
  <c r="AI13809" i="1"/>
  <c r="AN13809" i="1"/>
  <c r="AI4637" i="1"/>
  <c r="AN4637" i="1"/>
  <c r="AI11267" i="1"/>
  <c r="AN11267" i="1"/>
  <c r="AI8679" i="1"/>
  <c r="AN8679" i="1"/>
  <c r="AI13309" i="1"/>
  <c r="AN13309" i="1"/>
  <c r="AI10571" i="1"/>
  <c r="AN10571" i="1"/>
  <c r="AI887" i="1"/>
  <c r="AN887" i="1"/>
  <c r="AI9885" i="1"/>
  <c r="AN9885" i="1"/>
  <c r="AI7507" i="1"/>
  <c r="AN7507" i="1"/>
  <c r="AI6115" i="1"/>
  <c r="AN6115" i="1"/>
  <c r="AI5344" i="1"/>
  <c r="AN5344" i="1"/>
  <c r="AI5345" i="1"/>
  <c r="AN5345" i="1"/>
  <c r="AI11991" i="1"/>
  <c r="AN11991" i="1"/>
  <c r="AI426" i="1"/>
  <c r="AN426" i="1"/>
  <c r="AI287" i="1"/>
  <c r="AN287" i="1"/>
  <c r="AI6521" i="1"/>
  <c r="AN6521" i="1"/>
  <c r="AI14186" i="1"/>
  <c r="AN14186" i="1"/>
  <c r="AI13310" i="1"/>
  <c r="AN13310" i="1"/>
  <c r="AI8108" i="1"/>
  <c r="AN8108" i="1"/>
  <c r="AI13311" i="1"/>
  <c r="AN13311" i="1"/>
  <c r="AI6522" i="1"/>
  <c r="AN6522" i="1"/>
  <c r="AI6116" i="1"/>
  <c r="AN6116" i="1"/>
  <c r="AI9886" i="1"/>
  <c r="AN9886" i="1"/>
  <c r="AI9887" i="1"/>
  <c r="AN9887" i="1"/>
  <c r="AI7003" i="1"/>
  <c r="AN7003" i="1"/>
  <c r="AI6523" i="1"/>
  <c r="AN6523" i="1"/>
  <c r="AI13312" i="1"/>
  <c r="AN13312" i="1"/>
  <c r="AI4015" i="1"/>
  <c r="AN4015" i="1"/>
  <c r="AI7508" i="1"/>
  <c r="AN7508" i="1"/>
  <c r="AI11268" i="1"/>
  <c r="AN11268" i="1"/>
  <c r="AI1825" i="1"/>
  <c r="AN1825" i="1"/>
  <c r="AI8680" i="1"/>
  <c r="AN8680" i="1"/>
  <c r="AI3713" i="1"/>
  <c r="AN3713" i="1"/>
  <c r="AI3458" i="1"/>
  <c r="AN3458" i="1"/>
  <c r="AI8109" i="1"/>
  <c r="AN8109" i="1"/>
  <c r="AI7509" i="1"/>
  <c r="AN7509" i="1"/>
  <c r="AI9258" i="1"/>
  <c r="AN9258" i="1"/>
  <c r="AI9888" i="1"/>
  <c r="AN9888" i="1"/>
  <c r="AI8681" i="1"/>
  <c r="AN8681" i="1"/>
  <c r="AI4638" i="1"/>
  <c r="AN4638" i="1"/>
  <c r="AI6524" i="1"/>
  <c r="AN6524" i="1"/>
  <c r="AI13313" i="1"/>
  <c r="AN13313" i="1"/>
  <c r="AI13314" i="1"/>
  <c r="AN13314" i="1"/>
  <c r="AI6117" i="1"/>
  <c r="AN6117" i="1"/>
  <c r="AI4334" i="1"/>
  <c r="AN4334" i="1"/>
  <c r="AI13315" i="1"/>
  <c r="AN13315" i="1"/>
  <c r="AI9889" i="1"/>
  <c r="AN9889" i="1"/>
  <c r="AI12703" i="1"/>
  <c r="AN12703" i="1"/>
  <c r="AI9259" i="1"/>
  <c r="AN9259" i="1"/>
  <c r="AI575" i="1"/>
  <c r="AN575" i="1"/>
  <c r="AI502" i="1"/>
  <c r="AN502" i="1"/>
  <c r="AI12704" i="1"/>
  <c r="AN12704" i="1"/>
  <c r="AI11269" i="1"/>
  <c r="AN11269" i="1"/>
  <c r="AI11270" i="1"/>
  <c r="AN11270" i="1"/>
  <c r="AI6525" i="1"/>
  <c r="AN6525" i="1"/>
  <c r="AI8682" i="1"/>
  <c r="AN8682" i="1"/>
  <c r="AI6526" i="1"/>
  <c r="AN6526" i="1"/>
  <c r="AI6527" i="1"/>
  <c r="AN6527" i="1"/>
  <c r="AI8683" i="1"/>
  <c r="AN8683" i="1"/>
  <c r="AI14187" i="1"/>
  <c r="AN14187" i="1"/>
  <c r="AI8110" i="1"/>
  <c r="AN8110" i="1"/>
  <c r="AI8111" i="1"/>
  <c r="AN8111" i="1"/>
  <c r="AI12705" i="1"/>
  <c r="AN12705" i="1"/>
  <c r="AI5753" i="1"/>
  <c r="AN5753" i="1"/>
  <c r="AI5346" i="1"/>
  <c r="AN5346" i="1"/>
  <c r="AI5347" i="1"/>
  <c r="AN5347" i="1"/>
  <c r="AI4969" i="1"/>
  <c r="AN4969" i="1"/>
  <c r="AI4016" i="1"/>
  <c r="AN4016" i="1"/>
  <c r="AI12706" i="1"/>
  <c r="AN12706" i="1"/>
  <c r="AI12707" i="1"/>
  <c r="AN12707" i="1"/>
  <c r="AI8112" i="1"/>
  <c r="AN8112" i="1"/>
  <c r="AI14188" i="1"/>
  <c r="AN14188" i="1"/>
  <c r="AI12708" i="1"/>
  <c r="AN12708" i="1"/>
  <c r="AI11992" i="1"/>
  <c r="AN11992" i="1"/>
  <c r="AI11271" i="1"/>
  <c r="AN11271" i="1"/>
  <c r="AI10572" i="1"/>
  <c r="AN10572" i="1"/>
  <c r="AI11993" i="1"/>
  <c r="AN11993" i="1"/>
  <c r="AI11272" i="1"/>
  <c r="AN11272" i="1"/>
  <c r="AI1826" i="1"/>
  <c r="AN1826" i="1"/>
  <c r="AI7004" i="1"/>
  <c r="AN7004" i="1"/>
  <c r="AI12709" i="1"/>
  <c r="AN12709" i="1"/>
  <c r="AI11994" i="1"/>
  <c r="AN11994" i="1"/>
  <c r="AI14189" i="1"/>
  <c r="AN14189" i="1"/>
  <c r="AI12710" i="1"/>
  <c r="AN12710" i="1"/>
  <c r="AI12711" i="1"/>
  <c r="AN12711" i="1"/>
  <c r="AI13316" i="1"/>
  <c r="AN13316" i="1"/>
  <c r="AI12712" i="1"/>
  <c r="AN12712" i="1"/>
  <c r="AI11273" i="1"/>
  <c r="AN11273" i="1"/>
  <c r="AI3714" i="1"/>
  <c r="AN3714" i="1"/>
  <c r="AI9890" i="1"/>
  <c r="AN9890" i="1"/>
  <c r="AI4335" i="1"/>
  <c r="AN4335" i="1"/>
  <c r="AI12713" i="1"/>
  <c r="AN12713" i="1"/>
  <c r="AI9260" i="1"/>
  <c r="AN9260" i="1"/>
  <c r="AI11274" i="1"/>
  <c r="AN11274" i="1"/>
  <c r="AI3009" i="1"/>
  <c r="AN3009" i="1"/>
  <c r="AI2790" i="1"/>
  <c r="AN2790" i="1"/>
  <c r="AI10573" i="1"/>
  <c r="AN10573" i="1"/>
  <c r="AI9891" i="1"/>
  <c r="AN9891" i="1"/>
  <c r="AI10574" i="1"/>
  <c r="AN10574" i="1"/>
  <c r="AI6528" i="1"/>
  <c r="AN6528" i="1"/>
  <c r="AI6529" i="1"/>
  <c r="AN6529" i="1"/>
  <c r="AI6530" i="1"/>
  <c r="AN6530" i="1"/>
  <c r="AI9261" i="1"/>
  <c r="AN9261" i="1"/>
  <c r="AI8113" i="1"/>
  <c r="AN8113" i="1"/>
  <c r="AI9892" i="1"/>
  <c r="AN9892" i="1"/>
  <c r="AI13317" i="1"/>
  <c r="AN13317" i="1"/>
  <c r="AI7510" i="1"/>
  <c r="AN7510" i="1"/>
  <c r="AI9893" i="1"/>
  <c r="AN9893" i="1"/>
  <c r="AI13810" i="1"/>
  <c r="AN13810" i="1"/>
  <c r="AI13318" i="1"/>
  <c r="AN13318" i="1"/>
  <c r="AI5348" i="1"/>
  <c r="AN5348" i="1"/>
  <c r="AI12714" i="1"/>
  <c r="AN12714" i="1"/>
  <c r="AI13811" i="1"/>
  <c r="AN13811" i="1"/>
  <c r="AI12715" i="1"/>
  <c r="AN12715" i="1"/>
  <c r="AI12716" i="1"/>
  <c r="AN12716" i="1"/>
  <c r="AI13319" i="1"/>
  <c r="AN13319" i="1"/>
  <c r="AI12717" i="1"/>
  <c r="AN12717" i="1"/>
  <c r="AI11275" i="1"/>
  <c r="AN11275" i="1"/>
  <c r="AI11276" i="1"/>
  <c r="AN11276" i="1"/>
  <c r="AI12718" i="1"/>
  <c r="AN12718" i="1"/>
  <c r="AI12719" i="1"/>
  <c r="AN12719" i="1"/>
  <c r="AI11995" i="1"/>
  <c r="AN11995" i="1"/>
  <c r="AI11996" i="1"/>
  <c r="AN11996" i="1"/>
  <c r="AI7511" i="1"/>
  <c r="AN7511" i="1"/>
  <c r="AI9894" i="1"/>
  <c r="AN9894" i="1"/>
  <c r="AI12720" i="1"/>
  <c r="AN12720" i="1"/>
  <c r="AI4017" i="1"/>
  <c r="AN4017" i="1"/>
  <c r="AI14190" i="1"/>
  <c r="AN14190" i="1"/>
  <c r="AI11997" i="1"/>
  <c r="AN11997" i="1"/>
  <c r="AI4336" i="1"/>
  <c r="AN4336" i="1"/>
  <c r="AI3715" i="1"/>
  <c r="AN3715" i="1"/>
  <c r="AI12721" i="1"/>
  <c r="AN12721" i="1"/>
  <c r="AI13320" i="1"/>
  <c r="AN13320" i="1"/>
  <c r="AI11998" i="1"/>
  <c r="AN11998" i="1"/>
  <c r="AI7005" i="1"/>
  <c r="AN7005" i="1"/>
  <c r="AI6531" i="1"/>
  <c r="AN6531" i="1"/>
  <c r="AI6118" i="1"/>
  <c r="AN6118" i="1"/>
  <c r="AI5754" i="1"/>
  <c r="AN5754" i="1"/>
  <c r="AI5349" i="1"/>
  <c r="AN5349" i="1"/>
  <c r="AI5350" i="1"/>
  <c r="AN5350" i="1"/>
  <c r="AI13812" i="1"/>
  <c r="AN13812" i="1"/>
  <c r="AI11277" i="1"/>
  <c r="AN11277" i="1"/>
  <c r="AI11278" i="1"/>
  <c r="AN11278" i="1"/>
  <c r="AI11279" i="1"/>
  <c r="AN11279" i="1"/>
  <c r="AI1692" i="1"/>
  <c r="AN1692" i="1"/>
  <c r="AI14191" i="1"/>
  <c r="AN14191" i="1"/>
  <c r="AI13321" i="1"/>
  <c r="AN13321" i="1"/>
  <c r="AI9895" i="1"/>
  <c r="AN9895" i="1"/>
  <c r="AI9896" i="1"/>
  <c r="AN9896" i="1"/>
  <c r="AI9897" i="1"/>
  <c r="AN9897" i="1"/>
  <c r="AI9898" i="1"/>
  <c r="AN9898" i="1"/>
  <c r="AI12722" i="1"/>
  <c r="AN12722" i="1"/>
  <c r="AI11280" i="1"/>
  <c r="AN11280" i="1"/>
  <c r="AI8114" i="1"/>
  <c r="AN8114" i="1"/>
  <c r="AI10575" i="1"/>
  <c r="AN10575" i="1"/>
  <c r="AI4337" i="1"/>
  <c r="AN4337" i="1"/>
  <c r="AI11281" i="1"/>
  <c r="AN11281" i="1"/>
  <c r="AI12723" i="1"/>
  <c r="AN12723" i="1"/>
  <c r="AI11999" i="1"/>
  <c r="AN11999" i="1"/>
  <c r="AI3231" i="1"/>
  <c r="AN3231" i="1"/>
  <c r="AI2380" i="1"/>
  <c r="AN2380" i="1"/>
  <c r="AI6532" i="1"/>
  <c r="AN6532" i="1"/>
  <c r="AI4639" i="1"/>
  <c r="AN4639" i="1"/>
  <c r="AI7512" i="1"/>
  <c r="AN7512" i="1"/>
  <c r="AI4640" i="1"/>
  <c r="AN4640" i="1"/>
  <c r="AI12000" i="1"/>
  <c r="AN12000" i="1"/>
  <c r="AI14192" i="1"/>
  <c r="AN14192" i="1"/>
  <c r="AI8115" i="1"/>
  <c r="AN8115" i="1"/>
  <c r="AI4018" i="1"/>
  <c r="AN4018" i="1"/>
  <c r="AI3459" i="1"/>
  <c r="AN3459" i="1"/>
  <c r="AI3010" i="1"/>
  <c r="AN3010" i="1"/>
  <c r="AI8684" i="1"/>
  <c r="AN8684" i="1"/>
  <c r="AI4019" i="1"/>
  <c r="AN4019" i="1"/>
  <c r="AI12001" i="1"/>
  <c r="AN12001" i="1"/>
  <c r="AI2208" i="1"/>
  <c r="AN2208" i="1"/>
  <c r="AI12724" i="1"/>
  <c r="AN12724" i="1"/>
  <c r="AI12002" i="1"/>
  <c r="AN12002" i="1"/>
  <c r="AI12003" i="1"/>
  <c r="AN12003" i="1"/>
  <c r="AI9899" i="1"/>
  <c r="AN9899" i="1"/>
  <c r="AI8116" i="1"/>
  <c r="AN8116" i="1"/>
  <c r="AI11282" i="1"/>
  <c r="AN11282" i="1"/>
  <c r="AI11283" i="1"/>
  <c r="AN11283" i="1"/>
  <c r="AI10576" i="1"/>
  <c r="AN10576" i="1"/>
  <c r="AI9262" i="1"/>
  <c r="AN9262" i="1"/>
  <c r="AI9263" i="1"/>
  <c r="AN9263" i="1"/>
  <c r="AI8117" i="1"/>
  <c r="AN8117" i="1"/>
  <c r="AI13813" i="1"/>
  <c r="AN13813" i="1"/>
  <c r="AI12004" i="1"/>
  <c r="AN12004" i="1"/>
  <c r="AI12005" i="1"/>
  <c r="AN12005" i="1"/>
  <c r="AI4641" i="1"/>
  <c r="AN4641" i="1"/>
  <c r="AI10577" i="1"/>
  <c r="AN10577" i="1"/>
  <c r="AI13322" i="1"/>
  <c r="AN13322" i="1"/>
  <c r="AI12725" i="1"/>
  <c r="AN12725" i="1"/>
  <c r="AI11284" i="1"/>
  <c r="AN11284" i="1"/>
  <c r="AI12726" i="1"/>
  <c r="AN12726" i="1"/>
  <c r="AI9900" i="1"/>
  <c r="AN9900" i="1"/>
  <c r="AI9264" i="1"/>
  <c r="AN9264" i="1"/>
  <c r="AI9265" i="1"/>
  <c r="AN9265" i="1"/>
  <c r="AI12727" i="1"/>
  <c r="AN12727" i="1"/>
  <c r="AI11285" i="1"/>
  <c r="AN11285" i="1"/>
  <c r="AI657" i="1"/>
  <c r="AN657" i="1"/>
  <c r="AI4642" i="1"/>
  <c r="AN4642" i="1"/>
  <c r="AI3716" i="1"/>
  <c r="AN3716" i="1"/>
  <c r="AI3717" i="1"/>
  <c r="AN3717" i="1"/>
  <c r="AI3460" i="1"/>
  <c r="AN3460" i="1"/>
  <c r="AI3461" i="1"/>
  <c r="AN3461" i="1"/>
  <c r="AI3232" i="1"/>
  <c r="AN3232" i="1"/>
  <c r="AI2791" i="1"/>
  <c r="AN2791" i="1"/>
  <c r="AI2565" i="1"/>
  <c r="AN2565" i="1"/>
  <c r="AI658" i="1"/>
  <c r="AN658" i="1"/>
  <c r="AI576" i="1"/>
  <c r="AN576" i="1"/>
  <c r="AI354" i="1"/>
  <c r="AN354" i="1"/>
  <c r="AI13814" i="1"/>
  <c r="AN13814" i="1"/>
  <c r="AI13323" i="1"/>
  <c r="AN13323" i="1"/>
  <c r="AI13815" i="1"/>
  <c r="AN13815" i="1"/>
  <c r="AI12728" i="1"/>
  <c r="AN12728" i="1"/>
  <c r="AI10578" i="1"/>
  <c r="AN10578" i="1"/>
  <c r="AI9266" i="1"/>
  <c r="AN9266" i="1"/>
  <c r="AI8118" i="1"/>
  <c r="AN8118" i="1"/>
  <c r="AI8119" i="1"/>
  <c r="AN8119" i="1"/>
  <c r="AI7513" i="1"/>
  <c r="AN7513" i="1"/>
  <c r="AI4338" i="1"/>
  <c r="AN4338" i="1"/>
  <c r="AI4020" i="1"/>
  <c r="AN4020" i="1"/>
  <c r="AI9267" i="1"/>
  <c r="AN9267" i="1"/>
  <c r="AI577" i="1"/>
  <c r="AN577" i="1"/>
  <c r="AI578" i="1"/>
  <c r="AN578" i="1"/>
  <c r="AI7514" i="1"/>
  <c r="AN7514" i="1"/>
  <c r="AI13324" i="1"/>
  <c r="AN13324" i="1"/>
  <c r="AI12729" i="1"/>
  <c r="AN12729" i="1"/>
  <c r="AI8685" i="1"/>
  <c r="AN8685" i="1"/>
  <c r="AI12730" i="1"/>
  <c r="AN12730" i="1"/>
  <c r="AI355" i="1"/>
  <c r="AN355" i="1"/>
  <c r="AI13816" i="1"/>
  <c r="AN13816" i="1"/>
  <c r="AI12731" i="1"/>
  <c r="AN12731" i="1"/>
  <c r="AI5351" i="1"/>
  <c r="AN5351" i="1"/>
  <c r="AI4021" i="1"/>
  <c r="AN4021" i="1"/>
  <c r="AI4022" i="1"/>
  <c r="AN4022" i="1"/>
  <c r="AI12732" i="1"/>
  <c r="AN12732" i="1"/>
  <c r="AI3718" i="1"/>
  <c r="AN3718" i="1"/>
  <c r="AI427" i="1"/>
  <c r="AN427" i="1"/>
  <c r="AI8120" i="1"/>
  <c r="AN8120" i="1"/>
  <c r="AI7006" i="1"/>
  <c r="AN7006" i="1"/>
  <c r="AI6533" i="1"/>
  <c r="AN6533" i="1"/>
  <c r="AI6534" i="1"/>
  <c r="AN6534" i="1"/>
  <c r="AI1951" i="1"/>
  <c r="AN1951" i="1"/>
  <c r="AI7515" i="1"/>
  <c r="AN7515" i="1"/>
  <c r="AI7516" i="1"/>
  <c r="AN7516" i="1"/>
  <c r="AI7007" i="1"/>
  <c r="AN7007" i="1"/>
  <c r="AI13817" i="1"/>
  <c r="AN13817" i="1"/>
  <c r="AI11286" i="1"/>
  <c r="AN11286" i="1"/>
  <c r="AI9268" i="1"/>
  <c r="AN9268" i="1"/>
  <c r="AI8121" i="1"/>
  <c r="AN8121" i="1"/>
  <c r="AI13818" i="1"/>
  <c r="AN13818" i="1"/>
  <c r="AI13819" i="1"/>
  <c r="AN13819" i="1"/>
  <c r="AI11287" i="1"/>
  <c r="AN11287" i="1"/>
  <c r="AI11288" i="1"/>
  <c r="AN11288" i="1"/>
  <c r="AI11289" i="1"/>
  <c r="AN11289" i="1"/>
  <c r="AI10579" i="1"/>
  <c r="AN10579" i="1"/>
  <c r="AI10580" i="1"/>
  <c r="AN10580" i="1"/>
  <c r="AI13325" i="1"/>
  <c r="AN13325" i="1"/>
  <c r="AI7008" i="1"/>
  <c r="AN7008" i="1"/>
  <c r="AI12006" i="1"/>
  <c r="AN12006" i="1"/>
  <c r="AI9269" i="1"/>
  <c r="AN9269" i="1"/>
  <c r="AI3233" i="1"/>
  <c r="AN3233" i="1"/>
  <c r="AI3234" i="1"/>
  <c r="AN3234" i="1"/>
  <c r="AI3235" i="1"/>
  <c r="AN3235" i="1"/>
  <c r="AI3011" i="1"/>
  <c r="AN3011" i="1"/>
  <c r="AI13820" i="1"/>
  <c r="AN13820" i="1"/>
  <c r="AI11290" i="1"/>
  <c r="AN11290" i="1"/>
  <c r="AI3719" i="1"/>
  <c r="AN3719" i="1"/>
  <c r="AI8686" i="1"/>
  <c r="AN8686" i="1"/>
  <c r="AI13326" i="1"/>
  <c r="AN13326" i="1"/>
  <c r="AI742" i="1"/>
  <c r="AN742" i="1"/>
  <c r="AI7009" i="1"/>
  <c r="AN7009" i="1"/>
  <c r="AI2792" i="1"/>
  <c r="AN2792" i="1"/>
  <c r="AI2793" i="1"/>
  <c r="AN2793" i="1"/>
  <c r="AI2794" i="1"/>
  <c r="AN2794" i="1"/>
  <c r="AI2209" i="1"/>
  <c r="AN2209" i="1"/>
  <c r="AI2079" i="1"/>
  <c r="AN2079" i="1"/>
  <c r="AI2080" i="1"/>
  <c r="AN2080" i="1"/>
  <c r="AI1952" i="1"/>
  <c r="AN1952" i="1"/>
  <c r="AI11291" i="1"/>
  <c r="AN11291" i="1"/>
  <c r="AI12733" i="1"/>
  <c r="AN12733" i="1"/>
  <c r="AI9901" i="1"/>
  <c r="AN9901" i="1"/>
  <c r="AI5352" i="1"/>
  <c r="AN5352" i="1"/>
  <c r="AI5353" i="1"/>
  <c r="AN5353" i="1"/>
  <c r="AI5354" i="1"/>
  <c r="AN5354" i="1"/>
  <c r="AI5355" i="1"/>
  <c r="AN5355" i="1"/>
  <c r="AI4970" i="1"/>
  <c r="AN4970" i="1"/>
  <c r="AI4971" i="1"/>
  <c r="AN4971" i="1"/>
  <c r="AI4643" i="1"/>
  <c r="AN4643" i="1"/>
  <c r="AI4339" i="1"/>
  <c r="AN4339" i="1"/>
  <c r="AI4023" i="1"/>
  <c r="AN4023" i="1"/>
  <c r="AI3720" i="1"/>
  <c r="AN3720" i="1"/>
  <c r="AI6119" i="1"/>
  <c r="AN6119" i="1"/>
  <c r="AI3236" i="1"/>
  <c r="AN3236" i="1"/>
  <c r="AI3012" i="1"/>
  <c r="AN3012" i="1"/>
  <c r="AI3013" i="1"/>
  <c r="AN3013" i="1"/>
  <c r="AI2566" i="1"/>
  <c r="AN2566" i="1"/>
  <c r="AI9270" i="1"/>
  <c r="AN9270" i="1"/>
  <c r="AI6535" i="1"/>
  <c r="AN6535" i="1"/>
  <c r="AI13327" i="1"/>
  <c r="AN13327" i="1"/>
  <c r="AI12007" i="1"/>
  <c r="AN12007" i="1"/>
  <c r="AI11292" i="1"/>
  <c r="AN11292" i="1"/>
  <c r="AI11293" i="1"/>
  <c r="AN11293" i="1"/>
  <c r="AI8687" i="1"/>
  <c r="AN8687" i="1"/>
  <c r="AI2210" i="1"/>
  <c r="AN2210" i="1"/>
  <c r="AI8688" i="1"/>
  <c r="AN8688" i="1"/>
  <c r="AI10581" i="1"/>
  <c r="AN10581" i="1"/>
  <c r="AI10582" i="1"/>
  <c r="AN10582" i="1"/>
  <c r="AI7517" i="1"/>
  <c r="AN7517" i="1"/>
  <c r="AI3237" i="1"/>
  <c r="AN3237" i="1"/>
  <c r="AI3238" i="1"/>
  <c r="AN3238" i="1"/>
  <c r="AI2795" i="1"/>
  <c r="AN2795" i="1"/>
  <c r="AI2567" i="1"/>
  <c r="AN2567" i="1"/>
  <c r="AI2381" i="1"/>
  <c r="AN2381" i="1"/>
  <c r="AI13821" i="1"/>
  <c r="AN13821" i="1"/>
  <c r="AI2382" i="1"/>
  <c r="AN2382" i="1"/>
  <c r="AI13822" i="1"/>
  <c r="AN13822" i="1"/>
  <c r="AI3721" i="1"/>
  <c r="AN3721" i="1"/>
  <c r="AI9902" i="1"/>
  <c r="AN9902" i="1"/>
  <c r="AI10583" i="1"/>
  <c r="AN10583" i="1"/>
  <c r="AI12008" i="1"/>
  <c r="AN12008" i="1"/>
  <c r="AI12009" i="1"/>
  <c r="AN12009" i="1"/>
  <c r="AI12010" i="1"/>
  <c r="AN12010" i="1"/>
  <c r="AI4972" i="1"/>
  <c r="AN4972" i="1"/>
  <c r="AI4340" i="1"/>
  <c r="AN4340" i="1"/>
  <c r="AI1333" i="1"/>
  <c r="AN1333" i="1"/>
  <c r="AI7518" i="1"/>
  <c r="AN7518" i="1"/>
  <c r="AI7519" i="1"/>
  <c r="AN7519" i="1"/>
  <c r="AI5755" i="1"/>
  <c r="AN5755" i="1"/>
  <c r="AI4341" i="1"/>
  <c r="AN4341" i="1"/>
  <c r="AI13328" i="1"/>
  <c r="AN13328" i="1"/>
  <c r="AI12734" i="1"/>
  <c r="AN12734" i="1"/>
  <c r="AI13823" i="1"/>
  <c r="AN13823" i="1"/>
  <c r="AI11294" i="1"/>
  <c r="AN11294" i="1"/>
  <c r="AI6536" i="1"/>
  <c r="AN6536" i="1"/>
  <c r="AI14193" i="1"/>
  <c r="AN14193" i="1"/>
  <c r="AI13824" i="1"/>
  <c r="AN13824" i="1"/>
  <c r="AI1693" i="1"/>
  <c r="AN1693" i="1"/>
  <c r="AI1435" i="1"/>
  <c r="AN1435" i="1"/>
  <c r="AI3239" i="1"/>
  <c r="AN3239" i="1"/>
  <c r="AI3240" i="1"/>
  <c r="AN3240" i="1"/>
  <c r="AI3014" i="1"/>
  <c r="AN3014" i="1"/>
  <c r="AI4644" i="1"/>
  <c r="AN4644" i="1"/>
  <c r="AI13329" i="1"/>
  <c r="AN13329" i="1"/>
  <c r="AI12735" i="1"/>
  <c r="AN12735" i="1"/>
  <c r="AI4645" i="1"/>
  <c r="AN4645" i="1"/>
  <c r="AI4646" i="1"/>
  <c r="AN4646" i="1"/>
  <c r="AI4647" i="1"/>
  <c r="AN4647" i="1"/>
  <c r="AI4024" i="1"/>
  <c r="AN4024" i="1"/>
  <c r="AI9903" i="1"/>
  <c r="AN9903" i="1"/>
  <c r="AI11295" i="1"/>
  <c r="AN11295" i="1"/>
  <c r="AI13330" i="1"/>
  <c r="AN13330" i="1"/>
  <c r="AI11296" i="1"/>
  <c r="AN11296" i="1"/>
  <c r="AI14194" i="1"/>
  <c r="AN14194" i="1"/>
  <c r="AI13825" i="1"/>
  <c r="AN13825" i="1"/>
  <c r="AI5356" i="1"/>
  <c r="AN5356" i="1"/>
  <c r="AI5756" i="1"/>
  <c r="AN5756" i="1"/>
  <c r="AI4973" i="1"/>
  <c r="AN4973" i="1"/>
  <c r="AI4648" i="1"/>
  <c r="AN4648" i="1"/>
  <c r="AI4342" i="1"/>
  <c r="AN4342" i="1"/>
  <c r="AI4025" i="1"/>
  <c r="AN4025" i="1"/>
  <c r="AI3462" i="1"/>
  <c r="AN3462" i="1"/>
  <c r="AI3463" i="1"/>
  <c r="AN3463" i="1"/>
  <c r="AI5357" i="1"/>
  <c r="AN5357" i="1"/>
  <c r="AI13826" i="1"/>
  <c r="AN13826" i="1"/>
  <c r="AI8122" i="1"/>
  <c r="AN8122" i="1"/>
  <c r="AI9271" i="1"/>
  <c r="AN9271" i="1"/>
  <c r="AI3722" i="1"/>
  <c r="AN3722" i="1"/>
  <c r="AI3464" i="1"/>
  <c r="AN3464" i="1"/>
  <c r="AI1827" i="1"/>
  <c r="AN1827" i="1"/>
  <c r="AI1552" i="1"/>
  <c r="AN1552" i="1"/>
  <c r="AI1334" i="1"/>
  <c r="AN1334" i="1"/>
  <c r="AI1335" i="1"/>
  <c r="AN1335" i="1"/>
  <c r="AI1336" i="1"/>
  <c r="AN1336" i="1"/>
  <c r="AI13331" i="1"/>
  <c r="AN13331" i="1"/>
  <c r="AI7520" i="1"/>
  <c r="AN7520" i="1"/>
  <c r="AI7010" i="1"/>
  <c r="AN7010" i="1"/>
  <c r="AI6537" i="1"/>
  <c r="AN6537" i="1"/>
  <c r="AI6538" i="1"/>
  <c r="AN6538" i="1"/>
  <c r="AI12736" i="1"/>
  <c r="AN12736" i="1"/>
  <c r="AI743" i="1"/>
  <c r="AN743" i="1"/>
  <c r="AI11297" i="1"/>
  <c r="AN11297" i="1"/>
  <c r="AI7011" i="1"/>
  <c r="AN7011" i="1"/>
  <c r="AI9904" i="1"/>
  <c r="AN9904" i="1"/>
  <c r="AI7012" i="1"/>
  <c r="AN7012" i="1"/>
  <c r="AI12737" i="1"/>
  <c r="AN12737" i="1"/>
  <c r="AI10584" i="1"/>
  <c r="AN10584" i="1"/>
  <c r="AI12738" i="1"/>
  <c r="AN12738" i="1"/>
  <c r="AI12011" i="1"/>
  <c r="AN12011" i="1"/>
  <c r="AI8689" i="1"/>
  <c r="AN8689" i="1"/>
  <c r="AI3723" i="1"/>
  <c r="AN3723" i="1"/>
  <c r="AI6120" i="1"/>
  <c r="AN6120" i="1"/>
  <c r="AI9905" i="1"/>
  <c r="AN9905" i="1"/>
  <c r="AI9272" i="1"/>
  <c r="AN9272" i="1"/>
  <c r="AI4974" i="1"/>
  <c r="AN4974" i="1"/>
  <c r="AI1694" i="1"/>
  <c r="AN1694" i="1"/>
  <c r="AI11298" i="1"/>
  <c r="AN11298" i="1"/>
  <c r="AI13827" i="1"/>
  <c r="AN13827" i="1"/>
  <c r="AI13332" i="1"/>
  <c r="AN13332" i="1"/>
  <c r="AI11299" i="1"/>
  <c r="AN11299" i="1"/>
  <c r="AI13828" i="1"/>
  <c r="AN13828" i="1"/>
  <c r="AI13333" i="1"/>
  <c r="AN13333" i="1"/>
  <c r="AI11300" i="1"/>
  <c r="AN11300" i="1"/>
  <c r="AI11301" i="1"/>
  <c r="AN11301" i="1"/>
  <c r="AI9906" i="1"/>
  <c r="AN9906" i="1"/>
  <c r="AI8690" i="1"/>
  <c r="AN8690" i="1"/>
  <c r="AI4026" i="1"/>
  <c r="AN4026" i="1"/>
  <c r="AI8123" i="1"/>
  <c r="AN8123" i="1"/>
  <c r="AI356" i="1"/>
  <c r="AN356" i="1"/>
  <c r="AI12739" i="1"/>
  <c r="AN12739" i="1"/>
  <c r="AI13829" i="1"/>
  <c r="AN13829" i="1"/>
  <c r="AI13830" i="1"/>
  <c r="AN13830" i="1"/>
  <c r="AI11302" i="1"/>
  <c r="AN11302" i="1"/>
  <c r="AI10585" i="1"/>
  <c r="AN10585" i="1"/>
  <c r="AI10586" i="1"/>
  <c r="AN10586" i="1"/>
  <c r="AI2211" i="1"/>
  <c r="AN2211" i="1"/>
  <c r="AI11303" i="1"/>
  <c r="AN11303" i="1"/>
  <c r="AI12740" i="1"/>
  <c r="AN12740" i="1"/>
  <c r="AI12012" i="1"/>
  <c r="AN12012" i="1"/>
  <c r="AI10587" i="1"/>
  <c r="AN10587" i="1"/>
  <c r="AI10588" i="1"/>
  <c r="AN10588" i="1"/>
  <c r="AI9907" i="1"/>
  <c r="AN9907" i="1"/>
  <c r="AI12013" i="1"/>
  <c r="AN12013" i="1"/>
  <c r="AI7521" i="1"/>
  <c r="AN7521" i="1"/>
  <c r="AI3241" i="1"/>
  <c r="AN3241" i="1"/>
  <c r="AI11304" i="1"/>
  <c r="AN11304" i="1"/>
  <c r="AI10589" i="1"/>
  <c r="AN10589" i="1"/>
  <c r="AI9273" i="1"/>
  <c r="AN9273" i="1"/>
  <c r="AI14195" i="1"/>
  <c r="AN14195" i="1"/>
  <c r="AI8691" i="1"/>
  <c r="AN8691" i="1"/>
  <c r="AI3242" i="1"/>
  <c r="AN3242" i="1"/>
  <c r="AI2383" i="1"/>
  <c r="AN2383" i="1"/>
  <c r="AI3243" i="1"/>
  <c r="AN3243" i="1"/>
  <c r="AI2796" i="1"/>
  <c r="AN2796" i="1"/>
  <c r="AI8124" i="1"/>
  <c r="AN8124" i="1"/>
  <c r="AI13334" i="1"/>
  <c r="AN13334" i="1"/>
  <c r="AI12741" i="1"/>
  <c r="AN12741" i="1"/>
  <c r="AI12742" i="1"/>
  <c r="AN12742" i="1"/>
  <c r="AI12014" i="1"/>
  <c r="AN12014" i="1"/>
  <c r="AI14196" i="1"/>
  <c r="AN14196" i="1"/>
  <c r="AI14197" i="1"/>
  <c r="AN14197" i="1"/>
  <c r="AI13335" i="1"/>
  <c r="AN13335" i="1"/>
  <c r="AI3244" i="1"/>
  <c r="AN3244" i="1"/>
  <c r="AI14198" i="1"/>
  <c r="AN14198" i="1"/>
  <c r="AI8692" i="1"/>
  <c r="AN8692" i="1"/>
  <c r="AI13336" i="1"/>
  <c r="AN13336" i="1"/>
  <c r="AI3724" i="1"/>
  <c r="AN3724" i="1"/>
  <c r="AI3725" i="1"/>
  <c r="AN3725" i="1"/>
  <c r="AI3015" i="1"/>
  <c r="AN3015" i="1"/>
  <c r="AI2797" i="1"/>
  <c r="AN2797" i="1"/>
  <c r="AI2798" i="1"/>
  <c r="AN2798" i="1"/>
  <c r="AI2568" i="1"/>
  <c r="AN2568" i="1"/>
  <c r="AI9908" i="1"/>
  <c r="AN9908" i="1"/>
  <c r="AI9274" i="1"/>
  <c r="AN9274" i="1"/>
  <c r="AI9275" i="1"/>
  <c r="AN9275" i="1"/>
  <c r="AI9276" i="1"/>
  <c r="AN9276" i="1"/>
  <c r="AI7013" i="1"/>
  <c r="AN7013" i="1"/>
  <c r="AI13337" i="1"/>
  <c r="AN13337" i="1"/>
  <c r="AI13831" i="1"/>
  <c r="AN13831" i="1"/>
  <c r="AI9277" i="1"/>
  <c r="AN9277" i="1"/>
  <c r="AI1953" i="1"/>
  <c r="AN1953" i="1"/>
  <c r="AI1954" i="1"/>
  <c r="AN1954" i="1"/>
  <c r="AI13832" i="1"/>
  <c r="AN13832" i="1"/>
  <c r="AI9278" i="1"/>
  <c r="AN9278" i="1"/>
  <c r="AI8693" i="1"/>
  <c r="AN8693" i="1"/>
  <c r="AI8694" i="1"/>
  <c r="AN8694" i="1"/>
  <c r="AI4343" i="1"/>
  <c r="AN4343" i="1"/>
  <c r="AI13833" i="1"/>
  <c r="AN13833" i="1"/>
  <c r="AI10590" i="1"/>
  <c r="AN10590" i="1"/>
  <c r="AI10591" i="1"/>
  <c r="AN10591" i="1"/>
  <c r="AI9909" i="1"/>
  <c r="AN9909" i="1"/>
  <c r="AI9910" i="1"/>
  <c r="AN9910" i="1"/>
  <c r="AI9279" i="1"/>
  <c r="AN9279" i="1"/>
  <c r="AI12015" i="1"/>
  <c r="AN12015" i="1"/>
  <c r="AI12016" i="1"/>
  <c r="AN12016" i="1"/>
  <c r="AI9911" i="1"/>
  <c r="AN9911" i="1"/>
  <c r="AI9280" i="1"/>
  <c r="AN9280" i="1"/>
  <c r="AI1436" i="1"/>
  <c r="AN1436" i="1"/>
  <c r="AI6539" i="1"/>
  <c r="AN6539" i="1"/>
  <c r="AI820" i="1"/>
  <c r="AN820" i="1"/>
  <c r="AI428" i="1"/>
  <c r="AN428" i="1"/>
  <c r="AI218" i="1"/>
  <c r="AN218" i="1"/>
  <c r="AI5757" i="1"/>
  <c r="AN5757" i="1"/>
  <c r="AI13834" i="1"/>
  <c r="AN13834" i="1"/>
  <c r="AI8125" i="1"/>
  <c r="AN8125" i="1"/>
  <c r="AI7014" i="1"/>
  <c r="AN7014" i="1"/>
  <c r="AI7015" i="1"/>
  <c r="AN7015" i="1"/>
  <c r="AI6540" i="1"/>
  <c r="AN6540" i="1"/>
  <c r="AI6541" i="1"/>
  <c r="AN6541" i="1"/>
  <c r="AI6121" i="1"/>
  <c r="AN6121" i="1"/>
  <c r="AI357" i="1"/>
  <c r="AN357" i="1"/>
  <c r="AI2212" i="1"/>
  <c r="AN2212" i="1"/>
  <c r="AI13338" i="1"/>
  <c r="AN13338" i="1"/>
  <c r="AI12743" i="1"/>
  <c r="AN12743" i="1"/>
  <c r="AI4027" i="1"/>
  <c r="AN4027" i="1"/>
  <c r="AI13339" i="1"/>
  <c r="AN13339" i="1"/>
  <c r="AI11305" i="1"/>
  <c r="AN11305" i="1"/>
  <c r="AI3726" i="1"/>
  <c r="AN3726" i="1"/>
  <c r="AI13340" i="1"/>
  <c r="AN13340" i="1"/>
  <c r="AI12744" i="1"/>
  <c r="AN12744" i="1"/>
  <c r="AI13341" i="1"/>
  <c r="AN13341" i="1"/>
  <c r="AI4344" i="1"/>
  <c r="AN4344" i="1"/>
  <c r="AI7016" i="1"/>
  <c r="AN7016" i="1"/>
  <c r="AI10592" i="1"/>
  <c r="AN10592" i="1"/>
  <c r="AI12017" i="1"/>
  <c r="AN12017" i="1"/>
  <c r="AI10593" i="1"/>
  <c r="AN10593" i="1"/>
  <c r="AI14199" i="1"/>
  <c r="AN14199" i="1"/>
  <c r="AI7522" i="1"/>
  <c r="AN7522" i="1"/>
  <c r="AI10594" i="1"/>
  <c r="AN10594" i="1"/>
  <c r="AI12018" i="1"/>
  <c r="AN12018" i="1"/>
  <c r="AI10595" i="1"/>
  <c r="AN10595" i="1"/>
  <c r="AI9912" i="1"/>
  <c r="AN9912" i="1"/>
  <c r="AI12745" i="1"/>
  <c r="AN12745" i="1"/>
  <c r="AI13835" i="1"/>
  <c r="AN13835" i="1"/>
  <c r="AI5758" i="1"/>
  <c r="AN5758" i="1"/>
  <c r="AI5759" i="1"/>
  <c r="AN5759" i="1"/>
  <c r="AI5760" i="1"/>
  <c r="AN5760" i="1"/>
  <c r="AI11306" i="1"/>
  <c r="AN11306" i="1"/>
  <c r="AI9913" i="1"/>
  <c r="AN9913" i="1"/>
  <c r="AI9281" i="1"/>
  <c r="AN9281" i="1"/>
  <c r="AI9282" i="1"/>
  <c r="AN9282" i="1"/>
  <c r="AI8695" i="1"/>
  <c r="AN8695" i="1"/>
  <c r="AI8696" i="1"/>
  <c r="AN8696" i="1"/>
  <c r="AI8697" i="1"/>
  <c r="AN8697" i="1"/>
  <c r="AI12019" i="1"/>
  <c r="AN12019" i="1"/>
  <c r="AI11307" i="1"/>
  <c r="AN11307" i="1"/>
  <c r="AI11308" i="1"/>
  <c r="AN11308" i="1"/>
  <c r="AI11309" i="1"/>
  <c r="AN11309" i="1"/>
  <c r="AI10596" i="1"/>
  <c r="AN10596" i="1"/>
  <c r="AI10597" i="1"/>
  <c r="AN10597" i="1"/>
  <c r="AI9914" i="1"/>
  <c r="AN9914" i="1"/>
  <c r="AI9915" i="1"/>
  <c r="AN9915" i="1"/>
  <c r="AI9283" i="1"/>
  <c r="AN9283" i="1"/>
  <c r="AI4975" i="1"/>
  <c r="AN4975" i="1"/>
  <c r="AI358" i="1"/>
  <c r="AN358" i="1"/>
  <c r="AI288" i="1"/>
  <c r="AN288" i="1"/>
  <c r="AI72" i="1"/>
  <c r="AN72" i="1"/>
  <c r="AI9284" i="1"/>
  <c r="AN9284" i="1"/>
  <c r="AI13836" i="1"/>
  <c r="AN13836" i="1"/>
  <c r="AI11310" i="1"/>
  <c r="AN11310" i="1"/>
  <c r="AI13342" i="1"/>
  <c r="AN13342" i="1"/>
  <c r="AI6122" i="1"/>
  <c r="AN6122" i="1"/>
  <c r="AI12020" i="1"/>
  <c r="AN12020" i="1"/>
  <c r="AI9916" i="1"/>
  <c r="AN9916" i="1"/>
  <c r="AI7017" i="1"/>
  <c r="AN7017" i="1"/>
  <c r="AI12021" i="1"/>
  <c r="AN12021" i="1"/>
  <c r="AI14200" i="1"/>
  <c r="AN14200" i="1"/>
  <c r="AI13837" i="1"/>
  <c r="AN13837" i="1"/>
  <c r="AI9285" i="1"/>
  <c r="AN9285" i="1"/>
  <c r="AI7523" i="1"/>
  <c r="AN7523" i="1"/>
  <c r="AI7524" i="1"/>
  <c r="AN7524" i="1"/>
  <c r="AI7018" i="1"/>
  <c r="AN7018" i="1"/>
  <c r="AI13343" i="1"/>
  <c r="AN13343" i="1"/>
  <c r="AI5761" i="1"/>
  <c r="AN5761" i="1"/>
  <c r="AI5762" i="1"/>
  <c r="AN5762" i="1"/>
  <c r="AI4976" i="1"/>
  <c r="AN4976" i="1"/>
  <c r="AI14201" i="1"/>
  <c r="AN14201" i="1"/>
  <c r="AI13838" i="1"/>
  <c r="AN13838" i="1"/>
  <c r="AI13344" i="1"/>
  <c r="AN13344" i="1"/>
  <c r="AI12746" i="1"/>
  <c r="AN12746" i="1"/>
  <c r="AI5358" i="1"/>
  <c r="AN5358" i="1"/>
  <c r="AI4649" i="1"/>
  <c r="AN4649" i="1"/>
  <c r="AI4650" i="1"/>
  <c r="AN4650" i="1"/>
  <c r="AI4651" i="1"/>
  <c r="AN4651" i="1"/>
  <c r="AI4345" i="1"/>
  <c r="AN4345" i="1"/>
  <c r="AI3465" i="1"/>
  <c r="AN3465" i="1"/>
  <c r="AI2384" i="1"/>
  <c r="AN2384" i="1"/>
  <c r="AI5763" i="1"/>
  <c r="AN5763" i="1"/>
  <c r="AI11311" i="1"/>
  <c r="AN11311" i="1"/>
  <c r="AI9286" i="1"/>
  <c r="AN9286" i="1"/>
  <c r="AI8126" i="1"/>
  <c r="AN8126" i="1"/>
  <c r="AI6542" i="1"/>
  <c r="AN6542" i="1"/>
  <c r="AI8698" i="1"/>
  <c r="AN8698" i="1"/>
  <c r="AI4977" i="1"/>
  <c r="AN4977" i="1"/>
  <c r="AI3727" i="1"/>
  <c r="AN3727" i="1"/>
  <c r="AI14202" i="1"/>
  <c r="AN14202" i="1"/>
  <c r="AI13839" i="1"/>
  <c r="AN13839" i="1"/>
  <c r="AI13840" i="1"/>
  <c r="AN13840" i="1"/>
  <c r="AI12747" i="1"/>
  <c r="AN12747" i="1"/>
  <c r="AI12022" i="1"/>
  <c r="AN12022" i="1"/>
  <c r="AI12023" i="1"/>
  <c r="AN12023" i="1"/>
  <c r="AI11312" i="1"/>
  <c r="AN11312" i="1"/>
  <c r="AI11313" i="1"/>
  <c r="AN11313" i="1"/>
  <c r="AI11314" i="1"/>
  <c r="AN11314" i="1"/>
  <c r="AI10598" i="1"/>
  <c r="AN10598" i="1"/>
  <c r="AI4978" i="1"/>
  <c r="AN4978" i="1"/>
  <c r="AI4979" i="1"/>
  <c r="AN4979" i="1"/>
  <c r="AI4652" i="1"/>
  <c r="AN4652" i="1"/>
  <c r="AI7019" i="1"/>
  <c r="AN7019" i="1"/>
  <c r="AI6543" i="1"/>
  <c r="AN6543" i="1"/>
  <c r="AI12024" i="1"/>
  <c r="AN12024" i="1"/>
  <c r="AI13345" i="1"/>
  <c r="AN13345" i="1"/>
  <c r="AI13346" i="1"/>
  <c r="AN13346" i="1"/>
  <c r="AI11315" i="1"/>
  <c r="AN11315" i="1"/>
  <c r="AI10599" i="1"/>
  <c r="AN10599" i="1"/>
  <c r="AI9917" i="1"/>
  <c r="AN9917" i="1"/>
  <c r="AI8699" i="1"/>
  <c r="AN8699" i="1"/>
  <c r="AI13841" i="1"/>
  <c r="AN13841" i="1"/>
  <c r="AI8700" i="1"/>
  <c r="AN8700" i="1"/>
  <c r="AI8127" i="1"/>
  <c r="AN8127" i="1"/>
  <c r="AI7525" i="1"/>
  <c r="AN7525" i="1"/>
  <c r="AI13842" i="1"/>
  <c r="AN13842" i="1"/>
  <c r="AI10600" i="1"/>
  <c r="AN10600" i="1"/>
  <c r="AI1553" i="1"/>
  <c r="AN1553" i="1"/>
  <c r="AI3245" i="1"/>
  <c r="AN3245" i="1"/>
  <c r="AI1695" i="1"/>
  <c r="AN1695" i="1"/>
  <c r="AI7526" i="1"/>
  <c r="AN7526" i="1"/>
  <c r="AI6123" i="1"/>
  <c r="AN6123" i="1"/>
  <c r="AI10601" i="1"/>
  <c r="AN10601" i="1"/>
  <c r="AI5359" i="1"/>
  <c r="AN5359" i="1"/>
  <c r="AI4980" i="1"/>
  <c r="AN4980" i="1"/>
  <c r="AI4028" i="1"/>
  <c r="AN4028" i="1"/>
  <c r="AI4029" i="1"/>
  <c r="AN4029" i="1"/>
  <c r="AI3466" i="1"/>
  <c r="AN3466" i="1"/>
  <c r="AI3467" i="1"/>
  <c r="AN3467" i="1"/>
  <c r="AI12748" i="1"/>
  <c r="AN12748" i="1"/>
  <c r="AI13347" i="1"/>
  <c r="AN13347" i="1"/>
  <c r="AI12749" i="1"/>
  <c r="AN12749" i="1"/>
  <c r="AI14203" i="1"/>
  <c r="AN14203" i="1"/>
  <c r="AI13348" i="1"/>
  <c r="AN13348" i="1"/>
  <c r="AI12750" i="1"/>
  <c r="AN12750" i="1"/>
  <c r="AI12025" i="1"/>
  <c r="AN12025" i="1"/>
  <c r="AI12026" i="1"/>
  <c r="AN12026" i="1"/>
  <c r="AI11316" i="1"/>
  <c r="AN11316" i="1"/>
  <c r="AI11317" i="1"/>
  <c r="AN11317" i="1"/>
  <c r="AI9287" i="1"/>
  <c r="AN9287" i="1"/>
  <c r="AI12751" i="1"/>
  <c r="AN12751" i="1"/>
  <c r="AI9918" i="1"/>
  <c r="AN9918" i="1"/>
  <c r="AI13843" i="1"/>
  <c r="AN13843" i="1"/>
  <c r="AI13349" i="1"/>
  <c r="AN13349" i="1"/>
  <c r="AI12752" i="1"/>
  <c r="AN12752" i="1"/>
  <c r="AI11318" i="1"/>
  <c r="AN11318" i="1"/>
  <c r="AI10602" i="1"/>
  <c r="AN10602" i="1"/>
  <c r="AI8701" i="1"/>
  <c r="AN8701" i="1"/>
  <c r="AI7020" i="1"/>
  <c r="AN7020" i="1"/>
  <c r="AI12027" i="1"/>
  <c r="AN12027" i="1"/>
  <c r="AI13350" i="1"/>
  <c r="AN13350" i="1"/>
  <c r="AI11319" i="1"/>
  <c r="AN11319" i="1"/>
  <c r="AI10603" i="1"/>
  <c r="AN10603" i="1"/>
  <c r="AI3246" i="1"/>
  <c r="AN3246" i="1"/>
  <c r="AI4653" i="1"/>
  <c r="AN4653" i="1"/>
  <c r="AI4654" i="1"/>
  <c r="AN4654" i="1"/>
  <c r="AI4655" i="1"/>
  <c r="AN4655" i="1"/>
  <c r="AI4346" i="1"/>
  <c r="AN4346" i="1"/>
  <c r="AI4030" i="1"/>
  <c r="AN4030" i="1"/>
  <c r="AI12028" i="1"/>
  <c r="AN12028" i="1"/>
  <c r="AI13351" i="1"/>
  <c r="AN13351" i="1"/>
  <c r="AI11320" i="1"/>
  <c r="AN11320" i="1"/>
  <c r="AI10604" i="1"/>
  <c r="AN10604" i="1"/>
  <c r="AI9919" i="1"/>
  <c r="AN9919" i="1"/>
  <c r="AI9920" i="1"/>
  <c r="AN9920" i="1"/>
  <c r="AI14204" i="1"/>
  <c r="AN14204" i="1"/>
  <c r="AI4031" i="1"/>
  <c r="AN4031" i="1"/>
  <c r="AI4032" i="1"/>
  <c r="AN4032" i="1"/>
  <c r="AI3728" i="1"/>
  <c r="AN3728" i="1"/>
  <c r="AI3016" i="1"/>
  <c r="AN3016" i="1"/>
  <c r="AI12753" i="1"/>
  <c r="AN12753" i="1"/>
  <c r="AI12029" i="1"/>
  <c r="AN12029" i="1"/>
  <c r="AI10605" i="1"/>
  <c r="AN10605" i="1"/>
  <c r="AI9921" i="1"/>
  <c r="AN9921" i="1"/>
  <c r="AI9922" i="1"/>
  <c r="AN9922" i="1"/>
  <c r="AI12030" i="1"/>
  <c r="AN12030" i="1"/>
  <c r="AI7527" i="1"/>
  <c r="AN7527" i="1"/>
  <c r="AI7021" i="1"/>
  <c r="AN7021" i="1"/>
  <c r="AI12031" i="1"/>
  <c r="AN12031" i="1"/>
  <c r="AI219" i="1"/>
  <c r="AN219" i="1"/>
  <c r="AI3729" i="1"/>
  <c r="AN3729" i="1"/>
  <c r="AI7528" i="1"/>
  <c r="AN7528" i="1"/>
  <c r="AI289" i="1"/>
  <c r="AN289" i="1"/>
  <c r="AI8128" i="1"/>
  <c r="AN8128" i="1"/>
  <c r="AI8129" i="1"/>
  <c r="AN8129" i="1"/>
  <c r="AI8130" i="1"/>
  <c r="AN8130" i="1"/>
  <c r="AI13352" i="1"/>
  <c r="AN13352" i="1"/>
  <c r="AI12754" i="1"/>
  <c r="AN12754" i="1"/>
  <c r="AI290" i="1"/>
  <c r="AN290" i="1"/>
  <c r="AI26" i="1"/>
  <c r="AN26" i="1"/>
  <c r="AI27" i="1"/>
  <c r="AN27" i="1"/>
  <c r="AI9923" i="1"/>
  <c r="AN9923" i="1"/>
  <c r="AI12032" i="1"/>
  <c r="AN12032" i="1"/>
  <c r="AI12033" i="1"/>
  <c r="AN12033" i="1"/>
  <c r="AI9288" i="1"/>
  <c r="AN9288" i="1"/>
  <c r="AI8131" i="1"/>
  <c r="AN8131" i="1"/>
  <c r="AI12034" i="1"/>
  <c r="AN12034" i="1"/>
  <c r="AI1696" i="1"/>
  <c r="AN1696" i="1"/>
  <c r="AI1231" i="1"/>
  <c r="AN1231" i="1"/>
  <c r="AI1232" i="1"/>
  <c r="AN1232" i="1"/>
  <c r="AI3468" i="1"/>
  <c r="AN3468" i="1"/>
  <c r="AI3247" i="1"/>
  <c r="AN3247" i="1"/>
  <c r="AI14205" i="1"/>
  <c r="AN14205" i="1"/>
  <c r="AI13353" i="1"/>
  <c r="AN13353" i="1"/>
  <c r="AI13354" i="1"/>
  <c r="AN13354" i="1"/>
  <c r="AI13355" i="1"/>
  <c r="AN13355" i="1"/>
  <c r="AI12755" i="1"/>
  <c r="AN12755" i="1"/>
  <c r="AI12756" i="1"/>
  <c r="AN12756" i="1"/>
  <c r="AI12757" i="1"/>
  <c r="AN12757" i="1"/>
  <c r="AI12758" i="1"/>
  <c r="AN12758" i="1"/>
  <c r="AI12035" i="1"/>
  <c r="AN12035" i="1"/>
  <c r="AI13356" i="1"/>
  <c r="AN13356" i="1"/>
  <c r="AI12759" i="1"/>
  <c r="AN12759" i="1"/>
  <c r="AI12036" i="1"/>
  <c r="AN12036" i="1"/>
  <c r="AI4981" i="1"/>
  <c r="AN4981" i="1"/>
  <c r="AI4982" i="1"/>
  <c r="AN4982" i="1"/>
  <c r="AI4347" i="1"/>
  <c r="AN4347" i="1"/>
  <c r="AI13357" i="1"/>
  <c r="AN13357" i="1"/>
  <c r="AI12760" i="1"/>
  <c r="AN12760" i="1"/>
  <c r="AI4348" i="1"/>
  <c r="AN4348" i="1"/>
  <c r="AI14206" i="1"/>
  <c r="AN14206" i="1"/>
  <c r="AI3469" i="1"/>
  <c r="AN3469" i="1"/>
  <c r="AI3248" i="1"/>
  <c r="AN3248" i="1"/>
  <c r="AI12037" i="1"/>
  <c r="AN12037" i="1"/>
  <c r="AI12038" i="1"/>
  <c r="AN12038" i="1"/>
  <c r="AI3249" i="1"/>
  <c r="AN3249" i="1"/>
  <c r="AI8702" i="1"/>
  <c r="AN8702" i="1"/>
  <c r="AI7022" i="1"/>
  <c r="AN7022" i="1"/>
  <c r="AI6544" i="1"/>
  <c r="AN6544" i="1"/>
  <c r="AI6545" i="1"/>
  <c r="AN6545" i="1"/>
  <c r="AI6546" i="1"/>
  <c r="AN6546" i="1"/>
  <c r="AI8703" i="1"/>
  <c r="AN8703" i="1"/>
  <c r="AI8132" i="1"/>
  <c r="AN8132" i="1"/>
  <c r="AI8133" i="1"/>
  <c r="AN8133" i="1"/>
  <c r="AI7023" i="1"/>
  <c r="AN7023" i="1"/>
  <c r="AI7024" i="1"/>
  <c r="AN7024" i="1"/>
  <c r="AI11321" i="1"/>
  <c r="AN11321" i="1"/>
  <c r="AI11322" i="1"/>
  <c r="AN11322" i="1"/>
  <c r="AI9289" i="1"/>
  <c r="AN9289" i="1"/>
  <c r="AI8704" i="1"/>
  <c r="AN8704" i="1"/>
  <c r="AI13358" i="1"/>
  <c r="AN13358" i="1"/>
  <c r="AI12761" i="1"/>
  <c r="AN12761" i="1"/>
  <c r="AI12039" i="1"/>
  <c r="AN12039" i="1"/>
  <c r="AI11323" i="1"/>
  <c r="AN11323" i="1"/>
  <c r="AI12040" i="1"/>
  <c r="AN12040" i="1"/>
  <c r="AI11324" i="1"/>
  <c r="AN11324" i="1"/>
  <c r="AI8705" i="1"/>
  <c r="AN8705" i="1"/>
  <c r="AI14207" i="1"/>
  <c r="AN14207" i="1"/>
  <c r="AI7025" i="1"/>
  <c r="AN7025" i="1"/>
  <c r="AI13359" i="1"/>
  <c r="AN13359" i="1"/>
  <c r="AI13360" i="1"/>
  <c r="AN13360" i="1"/>
  <c r="AI9924" i="1"/>
  <c r="AN9924" i="1"/>
  <c r="AI13361" i="1"/>
  <c r="AN13361" i="1"/>
  <c r="AI12041" i="1"/>
  <c r="AN12041" i="1"/>
  <c r="AI4656" i="1"/>
  <c r="AN4656" i="1"/>
  <c r="AI5360" i="1"/>
  <c r="AN5360" i="1"/>
  <c r="AI3730" i="1"/>
  <c r="AN3730" i="1"/>
  <c r="AI14208" i="1"/>
  <c r="AN14208" i="1"/>
  <c r="AI8706" i="1"/>
  <c r="AN8706" i="1"/>
  <c r="AI12042" i="1"/>
  <c r="AN12042" i="1"/>
  <c r="AI12043" i="1"/>
  <c r="AN12043" i="1"/>
  <c r="AI11325" i="1"/>
  <c r="AN11325" i="1"/>
  <c r="AI13362" i="1"/>
  <c r="AN13362" i="1"/>
  <c r="AI13844" i="1"/>
  <c r="AN13844" i="1"/>
  <c r="AI12762" i="1"/>
  <c r="AN12762" i="1"/>
  <c r="AI1697" i="1"/>
  <c r="AN1697" i="1"/>
  <c r="AI7529" i="1"/>
  <c r="AN7529" i="1"/>
  <c r="AI12763" i="1"/>
  <c r="AN12763" i="1"/>
  <c r="AI9925" i="1"/>
  <c r="AN9925" i="1"/>
  <c r="AI7026" i="1"/>
  <c r="AN7026" i="1"/>
  <c r="AI971" i="1"/>
  <c r="AN971" i="1"/>
  <c r="AI8707" i="1"/>
  <c r="AN8707" i="1"/>
  <c r="AI2799" i="1"/>
  <c r="AN2799" i="1"/>
  <c r="AI2213" i="1"/>
  <c r="AN2213" i="1"/>
  <c r="AI4349" i="1"/>
  <c r="AN4349" i="1"/>
  <c r="AI2081" i="1"/>
  <c r="AN2081" i="1"/>
  <c r="AI1698" i="1"/>
  <c r="AN1698" i="1"/>
  <c r="AI12044" i="1"/>
  <c r="AN12044" i="1"/>
  <c r="AI12764" i="1"/>
  <c r="AN12764" i="1"/>
  <c r="AI12045" i="1"/>
  <c r="AN12045" i="1"/>
  <c r="AI503" i="1"/>
  <c r="AN503" i="1"/>
  <c r="AI14209" i="1"/>
  <c r="AN14209" i="1"/>
  <c r="AI13363" i="1"/>
  <c r="AN13363" i="1"/>
  <c r="AI12765" i="1"/>
  <c r="AN12765" i="1"/>
  <c r="AI12046" i="1"/>
  <c r="AN12046" i="1"/>
  <c r="AI13845" i="1"/>
  <c r="AN13845" i="1"/>
  <c r="AI11326" i="1"/>
  <c r="AN11326" i="1"/>
  <c r="AI11327" i="1"/>
  <c r="AN11327" i="1"/>
  <c r="AI11328" i="1"/>
  <c r="AN11328" i="1"/>
  <c r="AI1699" i="1"/>
  <c r="AN1699" i="1"/>
  <c r="AI12766" i="1"/>
  <c r="AN12766" i="1"/>
  <c r="AI8708" i="1"/>
  <c r="AN8708" i="1"/>
  <c r="AI10606" i="1"/>
  <c r="AN10606" i="1"/>
  <c r="AI10607" i="1"/>
  <c r="AN10607" i="1"/>
  <c r="AI9926" i="1"/>
  <c r="AN9926" i="1"/>
  <c r="AI9290" i="1"/>
  <c r="AN9290" i="1"/>
  <c r="AI8134" i="1"/>
  <c r="AN8134" i="1"/>
  <c r="AI1955" i="1"/>
  <c r="AN1955" i="1"/>
  <c r="AI1956" i="1"/>
  <c r="AN1956" i="1"/>
  <c r="AI12767" i="1"/>
  <c r="AN12767" i="1"/>
  <c r="AI12768" i="1"/>
  <c r="AN12768" i="1"/>
  <c r="AI12769" i="1"/>
  <c r="AN12769" i="1"/>
  <c r="AI9927" i="1"/>
  <c r="AN9927" i="1"/>
  <c r="AI9928" i="1"/>
  <c r="AN9928" i="1"/>
  <c r="AI7530" i="1"/>
  <c r="AN7530" i="1"/>
  <c r="AI6547" i="1"/>
  <c r="AN6547" i="1"/>
  <c r="AI12047" i="1"/>
  <c r="AN12047" i="1"/>
  <c r="AI12770" i="1"/>
  <c r="AN12770" i="1"/>
  <c r="AI13846" i="1"/>
  <c r="AN13846" i="1"/>
  <c r="AI12771" i="1"/>
  <c r="AN12771" i="1"/>
  <c r="AI12772" i="1"/>
  <c r="AN12772" i="1"/>
  <c r="AI12048" i="1"/>
  <c r="AN12048" i="1"/>
  <c r="AI11329" i="1"/>
  <c r="AN11329" i="1"/>
  <c r="AI13847" i="1"/>
  <c r="AN13847" i="1"/>
  <c r="AI5764" i="1"/>
  <c r="AN5764" i="1"/>
  <c r="AI13364" i="1"/>
  <c r="AN13364" i="1"/>
  <c r="AI9291" i="1"/>
  <c r="AN9291" i="1"/>
  <c r="AI9292" i="1"/>
  <c r="AN9292" i="1"/>
  <c r="AI73" i="1"/>
  <c r="AN73" i="1"/>
  <c r="AI7027" i="1"/>
  <c r="AN7027" i="1"/>
  <c r="AI4350" i="1"/>
  <c r="AN4350" i="1"/>
  <c r="AI8135" i="1"/>
  <c r="AN8135" i="1"/>
  <c r="AI6548" i="1"/>
  <c r="AN6548" i="1"/>
  <c r="AI6549" i="1"/>
  <c r="AN6549" i="1"/>
  <c r="AI6550" i="1"/>
  <c r="AN6550" i="1"/>
  <c r="AI6551" i="1"/>
  <c r="AN6551" i="1"/>
  <c r="AI6124" i="1"/>
  <c r="AN6124" i="1"/>
  <c r="AI9293" i="1"/>
  <c r="AN9293" i="1"/>
  <c r="AI3470" i="1"/>
  <c r="AN3470" i="1"/>
  <c r="AI291" i="1"/>
  <c r="AN291" i="1"/>
  <c r="AI4657" i="1"/>
  <c r="AN4657" i="1"/>
  <c r="AI4658" i="1"/>
  <c r="AN4658" i="1"/>
  <c r="AI12773" i="1"/>
  <c r="AN12773" i="1"/>
  <c r="AI3471" i="1"/>
  <c r="AN3471" i="1"/>
  <c r="AI3250" i="1"/>
  <c r="AN3250" i="1"/>
  <c r="AI2800" i="1"/>
  <c r="AN2800" i="1"/>
  <c r="AI2801" i="1"/>
  <c r="AN2801" i="1"/>
  <c r="AI2802" i="1"/>
  <c r="AN2802" i="1"/>
  <c r="AI2569" i="1"/>
  <c r="AN2569" i="1"/>
  <c r="AI4983" i="1"/>
  <c r="AN4983" i="1"/>
  <c r="AI13365" i="1"/>
  <c r="AN13365" i="1"/>
  <c r="AI10608" i="1"/>
  <c r="AN10608" i="1"/>
  <c r="AI10609" i="1"/>
  <c r="AN10609" i="1"/>
  <c r="AI10610" i="1"/>
  <c r="AN10610" i="1"/>
  <c r="AI12774" i="1"/>
  <c r="AN12774" i="1"/>
  <c r="AI13366" i="1"/>
  <c r="AN13366" i="1"/>
  <c r="AI8136" i="1"/>
  <c r="AN8136" i="1"/>
  <c r="AI13367" i="1"/>
  <c r="AN13367" i="1"/>
  <c r="AI13368" i="1"/>
  <c r="AN13368" i="1"/>
  <c r="AI12049" i="1"/>
  <c r="AN12049" i="1"/>
  <c r="AI7028" i="1"/>
  <c r="AN7028" i="1"/>
  <c r="AI2803" i="1"/>
  <c r="AN2803" i="1"/>
  <c r="AI4351" i="1"/>
  <c r="AN4351" i="1"/>
  <c r="AI9294" i="1"/>
  <c r="AN9294" i="1"/>
  <c r="AI12050" i="1"/>
  <c r="AN12050" i="1"/>
  <c r="AI9295" i="1"/>
  <c r="AN9295" i="1"/>
  <c r="AI12775" i="1"/>
  <c r="AN12775" i="1"/>
  <c r="AI11330" i="1"/>
  <c r="AN11330" i="1"/>
  <c r="AI4033" i="1"/>
  <c r="AN4033" i="1"/>
  <c r="AI1233" i="1"/>
  <c r="AN1233" i="1"/>
  <c r="AI13369" i="1"/>
  <c r="AN13369" i="1"/>
  <c r="AI10611" i="1"/>
  <c r="AN10611" i="1"/>
  <c r="AI13370" i="1"/>
  <c r="AN13370" i="1"/>
  <c r="AI7029" i="1"/>
  <c r="AN7029" i="1"/>
  <c r="AI8137" i="1"/>
  <c r="AN8137" i="1"/>
  <c r="AI9929" i="1"/>
  <c r="AN9929" i="1"/>
  <c r="AI2570" i="1"/>
  <c r="AN2570" i="1"/>
  <c r="AI2082" i="1"/>
  <c r="AN2082" i="1"/>
  <c r="AI12776" i="1"/>
  <c r="AN12776" i="1"/>
  <c r="AI11331" i="1"/>
  <c r="AN11331" i="1"/>
  <c r="AI2804" i="1"/>
  <c r="AN2804" i="1"/>
  <c r="AI12051" i="1"/>
  <c r="AN12051" i="1"/>
  <c r="AI10612" i="1"/>
  <c r="AN10612" i="1"/>
  <c r="AI10613" i="1"/>
  <c r="AN10613" i="1"/>
  <c r="AI8138" i="1"/>
  <c r="AN8138" i="1"/>
  <c r="AI6552" i="1"/>
  <c r="AN6552" i="1"/>
  <c r="AI8709" i="1"/>
  <c r="AN8709" i="1"/>
  <c r="AI4659" i="1"/>
  <c r="AN4659" i="1"/>
  <c r="AI5765" i="1"/>
  <c r="AN5765" i="1"/>
  <c r="AI7030" i="1"/>
  <c r="AN7030" i="1"/>
  <c r="AI6125" i="1"/>
  <c r="AN6125" i="1"/>
  <c r="AI12777" i="1"/>
  <c r="AN12777" i="1"/>
  <c r="AI4984" i="1"/>
  <c r="AN4984" i="1"/>
  <c r="AI8139" i="1"/>
  <c r="AN8139" i="1"/>
  <c r="AI6553" i="1"/>
  <c r="AN6553" i="1"/>
  <c r="AI6126" i="1"/>
  <c r="AN6126" i="1"/>
  <c r="AI1828" i="1"/>
  <c r="AN1828" i="1"/>
  <c r="AI1829" i="1"/>
  <c r="AN1829" i="1"/>
  <c r="AI1337" i="1"/>
  <c r="AN1337" i="1"/>
  <c r="AI13371" i="1"/>
  <c r="AN13371" i="1"/>
  <c r="AI13372" i="1"/>
  <c r="AN13372" i="1"/>
  <c r="AI12778" i="1"/>
  <c r="AN12778" i="1"/>
  <c r="AI12052" i="1"/>
  <c r="AN12052" i="1"/>
  <c r="AI12779" i="1"/>
  <c r="AN12779" i="1"/>
  <c r="AI3251" i="1"/>
  <c r="AN3251" i="1"/>
  <c r="AI2805" i="1"/>
  <c r="AN2805" i="1"/>
  <c r="AI14210" i="1"/>
  <c r="AN14210" i="1"/>
  <c r="AI14211" i="1"/>
  <c r="AN14211" i="1"/>
  <c r="AI14212" i="1"/>
  <c r="AN14212" i="1"/>
  <c r="AI13373" i="1"/>
  <c r="AN13373" i="1"/>
  <c r="AI13374" i="1"/>
  <c r="AN13374" i="1"/>
  <c r="AI10614" i="1"/>
  <c r="AN10614" i="1"/>
  <c r="AI13848" i="1"/>
  <c r="AN13848" i="1"/>
  <c r="AI2385" i="1"/>
  <c r="AN2385" i="1"/>
  <c r="AI5766" i="1"/>
  <c r="AN5766" i="1"/>
  <c r="AI5767" i="1"/>
  <c r="AN5767" i="1"/>
  <c r="AI5768" i="1"/>
  <c r="AN5768" i="1"/>
  <c r="AI5361" i="1"/>
  <c r="AN5361" i="1"/>
  <c r="AI4985" i="1"/>
  <c r="AN4985" i="1"/>
  <c r="AI4660" i="1"/>
  <c r="AN4660" i="1"/>
  <c r="AI4661" i="1"/>
  <c r="AN4661" i="1"/>
  <c r="AI7031" i="1"/>
  <c r="AN7031" i="1"/>
  <c r="AI1830" i="1"/>
  <c r="AN1830" i="1"/>
  <c r="AI12780" i="1"/>
  <c r="AN12780" i="1"/>
  <c r="AI12053" i="1"/>
  <c r="AN12053" i="1"/>
  <c r="AI10615" i="1"/>
  <c r="AN10615" i="1"/>
  <c r="AI6127" i="1"/>
  <c r="AN6127" i="1"/>
  <c r="AI9930" i="1"/>
  <c r="AN9930" i="1"/>
  <c r="AI9931" i="1"/>
  <c r="AN9931" i="1"/>
  <c r="AI9296" i="1"/>
  <c r="AN9296" i="1"/>
  <c r="AI9297" i="1"/>
  <c r="AN9297" i="1"/>
  <c r="AI8710" i="1"/>
  <c r="AN8710" i="1"/>
  <c r="AI13375" i="1"/>
  <c r="AN13375" i="1"/>
  <c r="AI4034" i="1"/>
  <c r="AN4034" i="1"/>
  <c r="AI3731" i="1"/>
  <c r="AN3731" i="1"/>
  <c r="AI3472" i="1"/>
  <c r="AN3472" i="1"/>
  <c r="AI2806" i="1"/>
  <c r="AN2806" i="1"/>
  <c r="AI1957" i="1"/>
  <c r="AN1957" i="1"/>
  <c r="AI1700" i="1"/>
  <c r="AN1700" i="1"/>
  <c r="AI13849" i="1"/>
  <c r="AN13849" i="1"/>
  <c r="AI13376" i="1"/>
  <c r="AN13376" i="1"/>
  <c r="AI4662" i="1"/>
  <c r="AN4662" i="1"/>
  <c r="AI13850" i="1"/>
  <c r="AN13850" i="1"/>
  <c r="AI9298" i="1"/>
  <c r="AN9298" i="1"/>
  <c r="AI13851" i="1"/>
  <c r="AN13851" i="1"/>
  <c r="AI8140" i="1"/>
  <c r="AN8140" i="1"/>
  <c r="AI9299" i="1"/>
  <c r="AN9299" i="1"/>
  <c r="AI5362" i="1"/>
  <c r="AN5362" i="1"/>
  <c r="AI1437" i="1"/>
  <c r="AN1437" i="1"/>
  <c r="AI1135" i="1"/>
  <c r="AN1135" i="1"/>
  <c r="AI13852" i="1"/>
  <c r="AN13852" i="1"/>
  <c r="AI10616" i="1"/>
  <c r="AN10616" i="1"/>
  <c r="AI5363" i="1"/>
  <c r="AN5363" i="1"/>
  <c r="AI5364" i="1"/>
  <c r="AN5364" i="1"/>
  <c r="AI4663" i="1"/>
  <c r="AN4663" i="1"/>
  <c r="AI4352" i="1"/>
  <c r="AN4352" i="1"/>
  <c r="AI4035" i="1"/>
  <c r="AN4035" i="1"/>
  <c r="AI4036" i="1"/>
  <c r="AN4036" i="1"/>
  <c r="AI1958" i="1"/>
  <c r="AN1958" i="1"/>
  <c r="AI1959" i="1"/>
  <c r="AN1959" i="1"/>
  <c r="AI1701" i="1"/>
  <c r="AN1701" i="1"/>
  <c r="AI2807" i="1"/>
  <c r="AN2807" i="1"/>
  <c r="AI2386" i="1"/>
  <c r="AN2386" i="1"/>
  <c r="AI12054" i="1"/>
  <c r="AN12054" i="1"/>
  <c r="AI8711" i="1"/>
  <c r="AN8711" i="1"/>
  <c r="AI292" i="1"/>
  <c r="AN292" i="1"/>
  <c r="AI13377" i="1"/>
  <c r="AN13377" i="1"/>
  <c r="AI13378" i="1"/>
  <c r="AN13378" i="1"/>
  <c r="AI12055" i="1"/>
  <c r="AN12055" i="1"/>
  <c r="AI13379" i="1"/>
  <c r="AN13379" i="1"/>
  <c r="AI2083" i="1"/>
  <c r="AN2083" i="1"/>
  <c r="AI1438" i="1"/>
  <c r="AN1438" i="1"/>
  <c r="AI6554" i="1"/>
  <c r="AN6554" i="1"/>
  <c r="AI6128" i="1"/>
  <c r="AN6128" i="1"/>
  <c r="AI7531" i="1"/>
  <c r="AN7531" i="1"/>
  <c r="AI7532" i="1"/>
  <c r="AN7532" i="1"/>
  <c r="AI6555" i="1"/>
  <c r="AN6555" i="1"/>
  <c r="AI12056" i="1"/>
  <c r="AN12056" i="1"/>
  <c r="AI14213" i="1"/>
  <c r="AN14213" i="1"/>
  <c r="AI13853" i="1"/>
  <c r="AN13853" i="1"/>
  <c r="AI12781" i="1"/>
  <c r="AN12781" i="1"/>
  <c r="AI12782" i="1"/>
  <c r="AN12782" i="1"/>
  <c r="AI7533" i="1"/>
  <c r="AN7533" i="1"/>
  <c r="AI7032" i="1"/>
  <c r="AN7032" i="1"/>
  <c r="AI2571" i="1"/>
  <c r="AN2571" i="1"/>
  <c r="AI12057" i="1"/>
  <c r="AN12057" i="1"/>
  <c r="AI12783" i="1"/>
  <c r="AN12783" i="1"/>
  <c r="AI659" i="1"/>
  <c r="AN659" i="1"/>
  <c r="AI2572" i="1"/>
  <c r="AN2572" i="1"/>
  <c r="AI2387" i="1"/>
  <c r="AN2387" i="1"/>
  <c r="AI2388" i="1"/>
  <c r="AN2388" i="1"/>
  <c r="AI11332" i="1"/>
  <c r="AN11332" i="1"/>
  <c r="AI13854" i="1"/>
  <c r="AN13854" i="1"/>
  <c r="AI1702" i="1"/>
  <c r="AN1702" i="1"/>
  <c r="AI8712" i="1"/>
  <c r="AN8712" i="1"/>
  <c r="AI6556" i="1"/>
  <c r="AN6556" i="1"/>
  <c r="AI4986" i="1"/>
  <c r="AN4986" i="1"/>
  <c r="AI8713" i="1"/>
  <c r="AN8713" i="1"/>
  <c r="AI4353" i="1"/>
  <c r="AN4353" i="1"/>
  <c r="AI3732" i="1"/>
  <c r="AN3732" i="1"/>
  <c r="AI3733" i="1"/>
  <c r="AN3733" i="1"/>
  <c r="AI13380" i="1"/>
  <c r="AN13380" i="1"/>
  <c r="AI9300" i="1"/>
  <c r="AN9300" i="1"/>
  <c r="AI3252" i="1"/>
  <c r="AN3252" i="1"/>
  <c r="AI3017" i="1"/>
  <c r="AN3017" i="1"/>
  <c r="AI2573" i="1"/>
  <c r="AN2573" i="1"/>
  <c r="AI2574" i="1"/>
  <c r="AN2574" i="1"/>
  <c r="AI2214" i="1"/>
  <c r="AN2214" i="1"/>
  <c r="AI2215" i="1"/>
  <c r="AN2215" i="1"/>
  <c r="AI5769" i="1"/>
  <c r="AN5769" i="1"/>
  <c r="AI5365" i="1"/>
  <c r="AN5365" i="1"/>
  <c r="AI12058" i="1"/>
  <c r="AN12058" i="1"/>
  <c r="AI10617" i="1"/>
  <c r="AN10617" i="1"/>
  <c r="AI13381" i="1"/>
  <c r="AN13381" i="1"/>
  <c r="AI13855" i="1"/>
  <c r="AN13855" i="1"/>
  <c r="AI2084" i="1"/>
  <c r="AN2084" i="1"/>
  <c r="AI1338" i="1"/>
  <c r="AN1338" i="1"/>
  <c r="AI6557" i="1"/>
  <c r="AN6557" i="1"/>
  <c r="AI14214" i="1"/>
  <c r="AN14214" i="1"/>
  <c r="AI14215" i="1"/>
  <c r="AN14215" i="1"/>
  <c r="AI7534" i="1"/>
  <c r="AN7534" i="1"/>
  <c r="AI7033" i="1"/>
  <c r="AN7033" i="1"/>
  <c r="AI12784" i="1"/>
  <c r="AN12784" i="1"/>
  <c r="AI12785" i="1"/>
  <c r="AN12785" i="1"/>
  <c r="AI13382" i="1"/>
  <c r="AN13382" i="1"/>
  <c r="AI12059" i="1"/>
  <c r="AN12059" i="1"/>
  <c r="AI12060" i="1"/>
  <c r="AN12060" i="1"/>
  <c r="AI12786" i="1"/>
  <c r="AN12786" i="1"/>
  <c r="AI10618" i="1"/>
  <c r="AN10618" i="1"/>
  <c r="AI10619" i="1"/>
  <c r="AN10619" i="1"/>
  <c r="AI8141" i="1"/>
  <c r="AN8141" i="1"/>
  <c r="AI3734" i="1"/>
  <c r="AN3734" i="1"/>
  <c r="AI7535" i="1"/>
  <c r="AN7535" i="1"/>
  <c r="AI7536" i="1"/>
  <c r="AN7536" i="1"/>
  <c r="AI7537" i="1"/>
  <c r="AN7537" i="1"/>
  <c r="AI6558" i="1"/>
  <c r="AN6558" i="1"/>
  <c r="AI8714" i="1"/>
  <c r="AN8714" i="1"/>
  <c r="AI8142" i="1"/>
  <c r="AN8142" i="1"/>
  <c r="AI12787" i="1"/>
  <c r="AN12787" i="1"/>
  <c r="AI7034" i="1"/>
  <c r="AN7034" i="1"/>
  <c r="AI6559" i="1"/>
  <c r="AN6559" i="1"/>
  <c r="AI5770" i="1"/>
  <c r="AN5770" i="1"/>
  <c r="AI5771" i="1"/>
  <c r="AN5771" i="1"/>
  <c r="AI13383" i="1"/>
  <c r="AN13383" i="1"/>
  <c r="AI8143" i="1"/>
  <c r="AN8143" i="1"/>
  <c r="AI3018" i="1"/>
  <c r="AN3018" i="1"/>
  <c r="AI7035" i="1"/>
  <c r="AN7035" i="1"/>
  <c r="AI7538" i="1"/>
  <c r="AN7538" i="1"/>
  <c r="AI2808" i="1"/>
  <c r="AN2808" i="1"/>
  <c r="AI13384" i="1"/>
  <c r="AN13384" i="1"/>
  <c r="AI11333" i="1"/>
  <c r="AN11333" i="1"/>
  <c r="AI13385" i="1"/>
  <c r="AN13385" i="1"/>
  <c r="AI5366" i="1"/>
  <c r="AN5366" i="1"/>
  <c r="AI1439" i="1"/>
  <c r="AN1439" i="1"/>
  <c r="AI972" i="1"/>
  <c r="AN972" i="1"/>
  <c r="AI2575" i="1"/>
  <c r="AN2575" i="1"/>
  <c r="AI11334" i="1"/>
  <c r="AN11334" i="1"/>
  <c r="AI9301" i="1"/>
  <c r="AN9301" i="1"/>
  <c r="AI8715" i="1"/>
  <c r="AN8715" i="1"/>
  <c r="AI8144" i="1"/>
  <c r="AN8144" i="1"/>
  <c r="AI6560" i="1"/>
  <c r="AN6560" i="1"/>
  <c r="AI9302" i="1"/>
  <c r="AN9302" i="1"/>
  <c r="AI8716" i="1"/>
  <c r="AN8716" i="1"/>
  <c r="AI2809" i="1"/>
  <c r="AN2809" i="1"/>
  <c r="AI2576" i="1"/>
  <c r="AN2576" i="1"/>
  <c r="AI2216" i="1"/>
  <c r="AN2216" i="1"/>
  <c r="AI9932" i="1"/>
  <c r="AN9932" i="1"/>
  <c r="AI9933" i="1"/>
  <c r="AN9933" i="1"/>
  <c r="AI9303" i="1"/>
  <c r="AN9303" i="1"/>
  <c r="AI3735" i="1"/>
  <c r="AN3735" i="1"/>
  <c r="AI3473" i="1"/>
  <c r="AN3473" i="1"/>
  <c r="AI3474" i="1"/>
  <c r="AN3474" i="1"/>
  <c r="AI3253" i="1"/>
  <c r="AN3253" i="1"/>
  <c r="AI3254" i="1"/>
  <c r="AN3254" i="1"/>
  <c r="AI2810" i="1"/>
  <c r="AN2810" i="1"/>
  <c r="AI9304" i="1"/>
  <c r="AN9304" i="1"/>
  <c r="AI4987" i="1"/>
  <c r="AN4987" i="1"/>
  <c r="AI4664" i="1"/>
  <c r="AN4664" i="1"/>
  <c r="AI8145" i="1"/>
  <c r="AN8145" i="1"/>
  <c r="AI3255" i="1"/>
  <c r="AN3255" i="1"/>
  <c r="AI13386" i="1"/>
  <c r="AN13386" i="1"/>
  <c r="AI11335" i="1"/>
  <c r="AN11335" i="1"/>
  <c r="AI8146" i="1"/>
  <c r="AN8146" i="1"/>
  <c r="AI8147" i="1"/>
  <c r="AN8147" i="1"/>
  <c r="AI7539" i="1"/>
  <c r="AN7539" i="1"/>
  <c r="AI12061" i="1"/>
  <c r="AN12061" i="1"/>
  <c r="AI4037" i="1"/>
  <c r="AN4037" i="1"/>
  <c r="AI13856" i="1"/>
  <c r="AN13856" i="1"/>
  <c r="AI13387" i="1"/>
  <c r="AN13387" i="1"/>
  <c r="AI11336" i="1"/>
  <c r="AN11336" i="1"/>
  <c r="AI5367" i="1"/>
  <c r="AN5367" i="1"/>
  <c r="AI11337" i="1"/>
  <c r="AN11337" i="1"/>
  <c r="AI9934" i="1"/>
  <c r="AN9934" i="1"/>
  <c r="AI1960" i="1"/>
  <c r="AN1960" i="1"/>
  <c r="AI7036" i="1"/>
  <c r="AN7036" i="1"/>
  <c r="AI2577" i="1"/>
  <c r="AN2577" i="1"/>
  <c r="AI2217" i="1"/>
  <c r="AN2217" i="1"/>
  <c r="AI12788" i="1"/>
  <c r="AN12788" i="1"/>
  <c r="AI3475" i="1"/>
  <c r="AN3475" i="1"/>
  <c r="AI4354" i="1"/>
  <c r="AN4354" i="1"/>
  <c r="AI4665" i="1"/>
  <c r="AN4665" i="1"/>
  <c r="AI4666" i="1"/>
  <c r="AN4666" i="1"/>
  <c r="AI7540" i="1"/>
  <c r="AN7540" i="1"/>
  <c r="AI12789" i="1"/>
  <c r="AN12789" i="1"/>
  <c r="AI12062" i="1"/>
  <c r="AN12062" i="1"/>
  <c r="AI12063" i="1"/>
  <c r="AN12063" i="1"/>
  <c r="AI11338" i="1"/>
  <c r="AN11338" i="1"/>
  <c r="AI8148" i="1"/>
  <c r="AN8148" i="1"/>
  <c r="AI13857" i="1"/>
  <c r="AN13857" i="1"/>
  <c r="AI2085" i="1"/>
  <c r="AN2085" i="1"/>
  <c r="AI12064" i="1"/>
  <c r="AN12064" i="1"/>
  <c r="AI12790" i="1"/>
  <c r="AN12790" i="1"/>
  <c r="AI11339" i="1"/>
  <c r="AN11339" i="1"/>
  <c r="AI12791" i="1"/>
  <c r="AN12791" i="1"/>
  <c r="AI5772" i="1"/>
  <c r="AN5772" i="1"/>
  <c r="AI5368" i="1"/>
  <c r="AN5368" i="1"/>
  <c r="AI4988" i="1"/>
  <c r="AN4988" i="1"/>
  <c r="AI7037" i="1"/>
  <c r="AN7037" i="1"/>
  <c r="AI4355" i="1"/>
  <c r="AN4355" i="1"/>
  <c r="AI7038" i="1"/>
  <c r="AN7038" i="1"/>
  <c r="AI13858" i="1"/>
  <c r="AN13858" i="1"/>
  <c r="AI6129" i="1"/>
  <c r="AN6129" i="1"/>
  <c r="AI5369" i="1"/>
  <c r="AN5369" i="1"/>
  <c r="AI4356" i="1"/>
  <c r="AN4356" i="1"/>
  <c r="AI5773" i="1"/>
  <c r="AN5773" i="1"/>
  <c r="AI5370" i="1"/>
  <c r="AN5370" i="1"/>
  <c r="AI3019" i="1"/>
  <c r="AN3019" i="1"/>
  <c r="AI2811" i="1"/>
  <c r="AN2811" i="1"/>
  <c r="AI9305" i="1"/>
  <c r="AN9305" i="1"/>
  <c r="AI2812" i="1"/>
  <c r="AN2812" i="1"/>
  <c r="AI12065" i="1"/>
  <c r="AN12065" i="1"/>
  <c r="AI10620" i="1"/>
  <c r="AN10620" i="1"/>
  <c r="AI10621" i="1"/>
  <c r="AN10621" i="1"/>
  <c r="AI9935" i="1"/>
  <c r="AN9935" i="1"/>
  <c r="AI8717" i="1"/>
  <c r="AN8717" i="1"/>
  <c r="AI7039" i="1"/>
  <c r="AN7039" i="1"/>
  <c r="AI9936" i="1"/>
  <c r="AN9936" i="1"/>
  <c r="AI9306" i="1"/>
  <c r="AN9306" i="1"/>
  <c r="AI9937" i="1"/>
  <c r="AN9937" i="1"/>
  <c r="AI9938" i="1"/>
  <c r="AN9938" i="1"/>
  <c r="AI9307" i="1"/>
  <c r="AN9307" i="1"/>
  <c r="AI12066" i="1"/>
  <c r="AN12066" i="1"/>
  <c r="AI10622" i="1"/>
  <c r="AN10622" i="1"/>
  <c r="AI8149" i="1"/>
  <c r="AN8149" i="1"/>
  <c r="AI2578" i="1"/>
  <c r="AN2578" i="1"/>
  <c r="AI14216" i="1"/>
  <c r="AN14216" i="1"/>
  <c r="AI12792" i="1"/>
  <c r="AN12792" i="1"/>
  <c r="AI12793" i="1"/>
  <c r="AN12793" i="1"/>
  <c r="AI9939" i="1"/>
  <c r="AN9939" i="1"/>
  <c r="AI6130" i="1"/>
  <c r="AN6130" i="1"/>
  <c r="AI5371" i="1"/>
  <c r="AN5371" i="1"/>
  <c r="AI5372" i="1"/>
  <c r="AN5372" i="1"/>
  <c r="AI5373" i="1"/>
  <c r="AN5373" i="1"/>
  <c r="AI9308" i="1"/>
  <c r="AN9308" i="1"/>
  <c r="AI3256" i="1"/>
  <c r="AN3256" i="1"/>
  <c r="AI12067" i="1"/>
  <c r="AN12067" i="1"/>
  <c r="AI12794" i="1"/>
  <c r="AN12794" i="1"/>
  <c r="AI4038" i="1"/>
  <c r="AN4038" i="1"/>
  <c r="AI4039" i="1"/>
  <c r="AN4039" i="1"/>
  <c r="AI9940" i="1"/>
  <c r="AN9940" i="1"/>
  <c r="AI12795" i="1"/>
  <c r="AN12795" i="1"/>
  <c r="AI10623" i="1"/>
  <c r="AN10623" i="1"/>
  <c r="AI5774" i="1"/>
  <c r="AN5774" i="1"/>
  <c r="AI7541" i="1"/>
  <c r="AN7541" i="1"/>
  <c r="AI7542" i="1"/>
  <c r="AN7542" i="1"/>
  <c r="AI14217" i="1"/>
  <c r="AN14217" i="1"/>
  <c r="AI12068" i="1"/>
  <c r="AN12068" i="1"/>
  <c r="AI12069" i="1"/>
  <c r="AN12069" i="1"/>
  <c r="AI12070" i="1"/>
  <c r="AN12070" i="1"/>
  <c r="AI12071" i="1"/>
  <c r="AN12071" i="1"/>
  <c r="AI7543" i="1"/>
  <c r="AN7543" i="1"/>
  <c r="AI6131" i="1"/>
  <c r="AN6131" i="1"/>
  <c r="AI5775" i="1"/>
  <c r="AN5775" i="1"/>
  <c r="AI5374" i="1"/>
  <c r="AN5374" i="1"/>
  <c r="AI13859" i="1"/>
  <c r="AN13859" i="1"/>
  <c r="AI3476" i="1"/>
  <c r="AN3476" i="1"/>
  <c r="AI4667" i="1"/>
  <c r="AN4667" i="1"/>
  <c r="AI1961" i="1"/>
  <c r="AN1961" i="1"/>
  <c r="AI1554" i="1"/>
  <c r="AN1554" i="1"/>
  <c r="AI1555" i="1"/>
  <c r="AN1555" i="1"/>
  <c r="AI12072" i="1"/>
  <c r="AN12072" i="1"/>
  <c r="AI14218" i="1"/>
  <c r="AN14218" i="1"/>
  <c r="AI14219" i="1"/>
  <c r="AN14219" i="1"/>
  <c r="AI13860" i="1"/>
  <c r="AN13860" i="1"/>
  <c r="AI13861" i="1"/>
  <c r="AN13861" i="1"/>
  <c r="AI13862" i="1"/>
  <c r="AN13862" i="1"/>
  <c r="AI12073" i="1"/>
  <c r="AN12073" i="1"/>
  <c r="AI12074" i="1"/>
  <c r="AN12074" i="1"/>
  <c r="AI6561" i="1"/>
  <c r="AN6561" i="1"/>
  <c r="AI12796" i="1"/>
  <c r="AN12796" i="1"/>
  <c r="AI9941" i="1"/>
  <c r="AN9941" i="1"/>
  <c r="AI11340" i="1"/>
  <c r="AN11340" i="1"/>
  <c r="AI1703" i="1"/>
  <c r="AN1703" i="1"/>
  <c r="AI12797" i="1"/>
  <c r="AN12797" i="1"/>
  <c r="AI12798" i="1"/>
  <c r="AN12798" i="1"/>
  <c r="AI9309" i="1"/>
  <c r="AN9309" i="1"/>
  <c r="AI9310" i="1"/>
  <c r="AN9310" i="1"/>
  <c r="AI8150" i="1"/>
  <c r="AN8150" i="1"/>
  <c r="AI7544" i="1"/>
  <c r="AN7544" i="1"/>
  <c r="AI7545" i="1"/>
  <c r="AN7545" i="1"/>
  <c r="AI2579" i="1"/>
  <c r="AN2579" i="1"/>
  <c r="AI11341" i="1"/>
  <c r="AN11341" i="1"/>
  <c r="AI4040" i="1"/>
  <c r="AN4040" i="1"/>
  <c r="AI4041" i="1"/>
  <c r="AN4041" i="1"/>
  <c r="AI3736" i="1"/>
  <c r="AN3736" i="1"/>
  <c r="AI9311" i="1"/>
  <c r="AN9311" i="1"/>
  <c r="AI8718" i="1"/>
  <c r="AN8718" i="1"/>
  <c r="AI4357" i="1"/>
  <c r="AN4357" i="1"/>
  <c r="AI4042" i="1"/>
  <c r="AN4042" i="1"/>
  <c r="AI10624" i="1"/>
  <c r="AN10624" i="1"/>
  <c r="AI8151" i="1"/>
  <c r="AN8151" i="1"/>
  <c r="AI13863" i="1"/>
  <c r="AN13863" i="1"/>
  <c r="AI4358" i="1"/>
  <c r="AN4358" i="1"/>
  <c r="AI4668" i="1"/>
  <c r="AN4668" i="1"/>
  <c r="AI3737" i="1"/>
  <c r="AN3737" i="1"/>
  <c r="AI12075" i="1"/>
  <c r="AN12075" i="1"/>
  <c r="AI3477" i="1"/>
  <c r="AN3477" i="1"/>
  <c r="AI8152" i="1"/>
  <c r="AN8152" i="1"/>
  <c r="AI7040" i="1"/>
  <c r="AN7040" i="1"/>
  <c r="AI6562" i="1"/>
  <c r="AN6562" i="1"/>
  <c r="AI13864" i="1"/>
  <c r="AN13864" i="1"/>
  <c r="AI12799" i="1"/>
  <c r="AN12799" i="1"/>
  <c r="AI12076" i="1"/>
  <c r="AN12076" i="1"/>
  <c r="AI10625" i="1"/>
  <c r="AN10625" i="1"/>
  <c r="AI12077" i="1"/>
  <c r="AN12077" i="1"/>
  <c r="AI12800" i="1"/>
  <c r="AN12800" i="1"/>
  <c r="AI7546" i="1"/>
  <c r="AN7546" i="1"/>
  <c r="AI13865" i="1"/>
  <c r="AN13865" i="1"/>
  <c r="AI13866" i="1"/>
  <c r="AN13866" i="1"/>
  <c r="AI11342" i="1"/>
  <c r="AN11342" i="1"/>
  <c r="AI11343" i="1"/>
  <c r="AN11343" i="1"/>
  <c r="AI11344" i="1"/>
  <c r="AN11344" i="1"/>
  <c r="AI9942" i="1"/>
  <c r="AN9942" i="1"/>
  <c r="AI11345" i="1"/>
  <c r="AN11345" i="1"/>
  <c r="AI13867" i="1"/>
  <c r="AN13867" i="1"/>
  <c r="AI1962" i="1"/>
  <c r="AN1962" i="1"/>
  <c r="AI9312" i="1"/>
  <c r="AN9312" i="1"/>
  <c r="AI8719" i="1"/>
  <c r="AN8719" i="1"/>
  <c r="AI12801" i="1"/>
  <c r="AN12801" i="1"/>
  <c r="AI2218" i="1"/>
  <c r="AN2218" i="1"/>
  <c r="AI4989" i="1"/>
  <c r="AN4989" i="1"/>
  <c r="AI6132" i="1"/>
  <c r="AN6132" i="1"/>
  <c r="AI11346" i="1"/>
  <c r="AN11346" i="1"/>
  <c r="AI10626" i="1"/>
  <c r="AN10626" i="1"/>
  <c r="AI8720" i="1"/>
  <c r="AN8720" i="1"/>
  <c r="AI2813" i="1"/>
  <c r="AN2813" i="1"/>
  <c r="AI6563" i="1"/>
  <c r="AN6563" i="1"/>
  <c r="AI2389" i="1"/>
  <c r="AN2389" i="1"/>
  <c r="AI8721" i="1"/>
  <c r="AN8721" i="1"/>
  <c r="AI4669" i="1"/>
  <c r="AN4669" i="1"/>
  <c r="AI11347" i="1"/>
  <c r="AN11347" i="1"/>
  <c r="AI12802" i="1"/>
  <c r="AN12802" i="1"/>
  <c r="AI9943" i="1"/>
  <c r="AN9943" i="1"/>
  <c r="AI3478" i="1"/>
  <c r="AN3478" i="1"/>
  <c r="AI3479" i="1"/>
  <c r="AN3479" i="1"/>
  <c r="AI12803" i="1"/>
  <c r="AN12803" i="1"/>
  <c r="AI12804" i="1"/>
  <c r="AN12804" i="1"/>
  <c r="AI12078" i="1"/>
  <c r="AN12078" i="1"/>
  <c r="AI8722" i="1"/>
  <c r="AN8722" i="1"/>
  <c r="AI2814" i="1"/>
  <c r="AN2814" i="1"/>
  <c r="AI3738" i="1"/>
  <c r="AN3738" i="1"/>
  <c r="AI7547" i="1"/>
  <c r="AN7547" i="1"/>
  <c r="AI12805" i="1"/>
  <c r="AN12805" i="1"/>
  <c r="AI12806" i="1"/>
  <c r="AN12806" i="1"/>
  <c r="AI11348" i="1"/>
  <c r="AN11348" i="1"/>
  <c r="AI9313" i="1"/>
  <c r="AN9313" i="1"/>
  <c r="AI7041" i="1"/>
  <c r="AN7041" i="1"/>
  <c r="AI12807" i="1"/>
  <c r="AN12807" i="1"/>
  <c r="AI12808" i="1"/>
  <c r="AN12808" i="1"/>
  <c r="AI13388" i="1"/>
  <c r="AN13388" i="1"/>
  <c r="AI12809" i="1"/>
  <c r="AN12809" i="1"/>
  <c r="AI12810" i="1"/>
  <c r="AN12810" i="1"/>
  <c r="AI9314" i="1"/>
  <c r="AN9314" i="1"/>
  <c r="AI6564" i="1"/>
  <c r="AN6564" i="1"/>
  <c r="AI12079" i="1"/>
  <c r="AN12079" i="1"/>
  <c r="AI12811" i="1"/>
  <c r="AN12811" i="1"/>
  <c r="AI12812" i="1"/>
  <c r="AN12812" i="1"/>
  <c r="AI12080" i="1"/>
  <c r="AN12080" i="1"/>
  <c r="AI12081" i="1"/>
  <c r="AN12081" i="1"/>
  <c r="AI9944" i="1"/>
  <c r="AN9944" i="1"/>
  <c r="AI9315" i="1"/>
  <c r="AN9315" i="1"/>
  <c r="AI13868" i="1"/>
  <c r="AN13868" i="1"/>
  <c r="AI12813" i="1"/>
  <c r="AN12813" i="1"/>
  <c r="AI4359" i="1"/>
  <c r="AN4359" i="1"/>
  <c r="AI8723" i="1"/>
  <c r="AN8723" i="1"/>
  <c r="AI14220" i="1"/>
  <c r="AN14220" i="1"/>
  <c r="AI13389" i="1"/>
  <c r="AN13389" i="1"/>
  <c r="AI4360" i="1"/>
  <c r="AN4360" i="1"/>
  <c r="AI3739" i="1"/>
  <c r="AN3739" i="1"/>
  <c r="AI10627" i="1"/>
  <c r="AN10627" i="1"/>
  <c r="AI3020" i="1"/>
  <c r="AN3020" i="1"/>
  <c r="AI2390" i="1"/>
  <c r="AN2390" i="1"/>
  <c r="AI2391" i="1"/>
  <c r="AN2391" i="1"/>
  <c r="AI2219" i="1"/>
  <c r="AN2219" i="1"/>
  <c r="AI8153" i="1"/>
  <c r="AN8153" i="1"/>
  <c r="AI293" i="1"/>
  <c r="AN293" i="1"/>
  <c r="AI7548" i="1"/>
  <c r="AN7548" i="1"/>
  <c r="AI12082" i="1"/>
  <c r="AN12082" i="1"/>
  <c r="AI8154" i="1"/>
  <c r="AN8154" i="1"/>
  <c r="AI9945" i="1"/>
  <c r="AN9945" i="1"/>
  <c r="AI9946" i="1"/>
  <c r="AN9946" i="1"/>
  <c r="AI8724" i="1"/>
  <c r="AN8724" i="1"/>
  <c r="AI7042" i="1"/>
  <c r="AN7042" i="1"/>
  <c r="AI7043" i="1"/>
  <c r="AN7043" i="1"/>
  <c r="AI12083" i="1"/>
  <c r="AN12083" i="1"/>
  <c r="AI11349" i="1"/>
  <c r="AN11349" i="1"/>
  <c r="AI9316" i="1"/>
  <c r="AN9316" i="1"/>
  <c r="AI8725" i="1"/>
  <c r="AN8725" i="1"/>
  <c r="AI8726" i="1"/>
  <c r="AN8726" i="1"/>
  <c r="AI11350" i="1"/>
  <c r="AN11350" i="1"/>
  <c r="AI11351" i="1"/>
  <c r="AN11351" i="1"/>
  <c r="AI9947" i="1"/>
  <c r="AN9947" i="1"/>
  <c r="AI9948" i="1"/>
  <c r="AN9948" i="1"/>
  <c r="AI12084" i="1"/>
  <c r="AN12084" i="1"/>
  <c r="AI11352" i="1"/>
  <c r="AN11352" i="1"/>
  <c r="AI9317" i="1"/>
  <c r="AN9317" i="1"/>
  <c r="AI7044" i="1"/>
  <c r="AN7044" i="1"/>
  <c r="AI12814" i="1"/>
  <c r="AN12814" i="1"/>
  <c r="AI12085" i="1"/>
  <c r="AN12085" i="1"/>
  <c r="AI14221" i="1"/>
  <c r="AN14221" i="1"/>
  <c r="AI12086" i="1"/>
  <c r="AN12086" i="1"/>
  <c r="AI12087" i="1"/>
  <c r="AN12087" i="1"/>
  <c r="AI7045" i="1"/>
  <c r="AN7045" i="1"/>
  <c r="AI7046" i="1"/>
  <c r="AN7046" i="1"/>
  <c r="AI7047" i="1"/>
  <c r="AN7047" i="1"/>
  <c r="AI8727" i="1"/>
  <c r="AN8727" i="1"/>
  <c r="AI12815" i="1"/>
  <c r="AN12815" i="1"/>
  <c r="AI13390" i="1"/>
  <c r="AN13390" i="1"/>
  <c r="AI12088" i="1"/>
  <c r="AN12088" i="1"/>
  <c r="AI6565" i="1"/>
  <c r="AN6565" i="1"/>
  <c r="AI6566" i="1"/>
  <c r="AN6566" i="1"/>
  <c r="AI14222" i="1"/>
  <c r="AN14222" i="1"/>
  <c r="AI13391" i="1"/>
  <c r="AN13391" i="1"/>
  <c r="AI9949" i="1"/>
  <c r="AN9949" i="1"/>
  <c r="AI9318" i="1"/>
  <c r="AN9318" i="1"/>
  <c r="AI12816" i="1"/>
  <c r="AN12816" i="1"/>
  <c r="AI12817" i="1"/>
  <c r="AN12817" i="1"/>
  <c r="AI11353" i="1"/>
  <c r="AN11353" i="1"/>
  <c r="AI10628" i="1"/>
  <c r="AN10628" i="1"/>
  <c r="AI13392" i="1"/>
  <c r="AN13392" i="1"/>
  <c r="AI14223" i="1"/>
  <c r="AN14223" i="1"/>
  <c r="AI14224" i="1"/>
  <c r="AN14224" i="1"/>
  <c r="AI2815" i="1"/>
  <c r="AN2815" i="1"/>
  <c r="AI4043" i="1"/>
  <c r="AN4043" i="1"/>
  <c r="AI3480" i="1"/>
  <c r="AN3480" i="1"/>
  <c r="AI9950" i="1"/>
  <c r="AN9950" i="1"/>
  <c r="AI9951" i="1"/>
  <c r="AN9951" i="1"/>
  <c r="AI9952" i="1"/>
  <c r="AN9952" i="1"/>
  <c r="AI9953" i="1"/>
  <c r="AN9953" i="1"/>
  <c r="AI1058" i="1"/>
  <c r="AN1058" i="1"/>
  <c r="AI13393" i="1"/>
  <c r="AN13393" i="1"/>
  <c r="AI12818" i="1"/>
  <c r="AN12818" i="1"/>
  <c r="AI12819" i="1"/>
  <c r="AN12819" i="1"/>
  <c r="AI11354" i="1"/>
  <c r="AN11354" i="1"/>
  <c r="AI11355" i="1"/>
  <c r="AN11355" i="1"/>
  <c r="AI4990" i="1"/>
  <c r="AN4990" i="1"/>
  <c r="AI14225" i="1"/>
  <c r="AN14225" i="1"/>
  <c r="AI2816" i="1"/>
  <c r="AN2816" i="1"/>
  <c r="AI3740" i="1"/>
  <c r="AN3740" i="1"/>
  <c r="AI8728" i="1"/>
  <c r="AN8728" i="1"/>
  <c r="AI7549" i="1"/>
  <c r="AN7549" i="1"/>
  <c r="AI2817" i="1"/>
  <c r="AN2817" i="1"/>
  <c r="AI2392" i="1"/>
  <c r="AN2392" i="1"/>
  <c r="AI5375" i="1"/>
  <c r="AN5375" i="1"/>
  <c r="AI3481" i="1"/>
  <c r="AN3481" i="1"/>
  <c r="AI12089" i="1"/>
  <c r="AN12089" i="1"/>
  <c r="AI12090" i="1"/>
  <c r="AN12090" i="1"/>
  <c r="AI11356" i="1"/>
  <c r="AN11356" i="1"/>
  <c r="AI10629" i="1"/>
  <c r="AN10629" i="1"/>
  <c r="AI9954" i="1"/>
  <c r="AN9954" i="1"/>
  <c r="AI12820" i="1"/>
  <c r="AN12820" i="1"/>
  <c r="AI5376" i="1"/>
  <c r="AN5376" i="1"/>
  <c r="AI7048" i="1"/>
  <c r="AN7048" i="1"/>
  <c r="AI7049" i="1"/>
  <c r="AN7049" i="1"/>
  <c r="AI6567" i="1"/>
  <c r="AN6567" i="1"/>
  <c r="AI4670" i="1"/>
  <c r="AN4670" i="1"/>
  <c r="AI13394" i="1"/>
  <c r="AN13394" i="1"/>
  <c r="AI13395" i="1"/>
  <c r="AN13395" i="1"/>
  <c r="AI13396" i="1"/>
  <c r="AN13396" i="1"/>
  <c r="AI12821" i="1"/>
  <c r="AN12821" i="1"/>
  <c r="AI12091" i="1"/>
  <c r="AN12091" i="1"/>
  <c r="AI12092" i="1"/>
  <c r="AN12092" i="1"/>
  <c r="AI13869" i="1"/>
  <c r="AN13869" i="1"/>
  <c r="AI13870" i="1"/>
  <c r="AN13870" i="1"/>
  <c r="AI13397" i="1"/>
  <c r="AN13397" i="1"/>
  <c r="AI12822" i="1"/>
  <c r="AN12822" i="1"/>
  <c r="AI12093" i="1"/>
  <c r="AN12093" i="1"/>
  <c r="AI11357" i="1"/>
  <c r="AN11357" i="1"/>
  <c r="AI12823" i="1"/>
  <c r="AN12823" i="1"/>
  <c r="AI4361" i="1"/>
  <c r="AN4361" i="1"/>
  <c r="AI13398" i="1"/>
  <c r="AN13398" i="1"/>
  <c r="AI13399" i="1"/>
  <c r="AN13399" i="1"/>
  <c r="AI12824" i="1"/>
  <c r="AN12824" i="1"/>
  <c r="AI4362" i="1"/>
  <c r="AN4362" i="1"/>
  <c r="AI4363" i="1"/>
  <c r="AN4363" i="1"/>
  <c r="AI4364" i="1"/>
  <c r="AN4364" i="1"/>
  <c r="AI4044" i="1"/>
  <c r="AN4044" i="1"/>
  <c r="AI3741" i="1"/>
  <c r="AN3741" i="1"/>
  <c r="AI3482" i="1"/>
  <c r="AN3482" i="1"/>
  <c r="AI3483" i="1"/>
  <c r="AN3483" i="1"/>
  <c r="AI8729" i="1"/>
  <c r="AN8729" i="1"/>
  <c r="AI8730" i="1"/>
  <c r="AN8730" i="1"/>
  <c r="AI6133" i="1"/>
  <c r="AN6133" i="1"/>
  <c r="AI5776" i="1"/>
  <c r="AN5776" i="1"/>
  <c r="AI7550" i="1"/>
  <c r="AN7550" i="1"/>
  <c r="AI5377" i="1"/>
  <c r="AN5377" i="1"/>
  <c r="AI4991" i="1"/>
  <c r="AN4991" i="1"/>
  <c r="AI12825" i="1"/>
  <c r="AN12825" i="1"/>
  <c r="AI14226" i="1"/>
  <c r="AN14226" i="1"/>
  <c r="AI13871" i="1"/>
  <c r="AN13871" i="1"/>
  <c r="AI13872" i="1"/>
  <c r="AN13872" i="1"/>
  <c r="AI10630" i="1"/>
  <c r="AN10630" i="1"/>
  <c r="AI11358" i="1"/>
  <c r="AN11358" i="1"/>
  <c r="AI5378" i="1"/>
  <c r="AN5378" i="1"/>
  <c r="AI10631" i="1"/>
  <c r="AN10631" i="1"/>
  <c r="AI8731" i="1"/>
  <c r="AN8731" i="1"/>
  <c r="AI9319" i="1"/>
  <c r="AN9319" i="1"/>
  <c r="AI11359" i="1"/>
  <c r="AN11359" i="1"/>
  <c r="AI10632" i="1"/>
  <c r="AN10632" i="1"/>
  <c r="AI429" i="1"/>
  <c r="AN429" i="1"/>
  <c r="AI359" i="1"/>
  <c r="AN359" i="1"/>
  <c r="AI360" i="1"/>
  <c r="AN360" i="1"/>
  <c r="AI294" i="1"/>
  <c r="AN294" i="1"/>
  <c r="AI220" i="1"/>
  <c r="AN220" i="1"/>
  <c r="AI221" i="1"/>
  <c r="AN221" i="1"/>
  <c r="AI1556" i="1"/>
  <c r="AN1556" i="1"/>
  <c r="AI9955" i="1"/>
  <c r="AN9955" i="1"/>
  <c r="AI6134" i="1"/>
  <c r="AN6134" i="1"/>
  <c r="AI14227" i="1"/>
  <c r="AN14227" i="1"/>
  <c r="AI13400" i="1"/>
  <c r="AN13400" i="1"/>
  <c r="AI9956" i="1"/>
  <c r="AN9956" i="1"/>
  <c r="AI9957" i="1"/>
  <c r="AN9957" i="1"/>
  <c r="AI8732" i="1"/>
  <c r="AN8732" i="1"/>
  <c r="AI13401" i="1"/>
  <c r="AN13401" i="1"/>
  <c r="AI222" i="1"/>
  <c r="AN222" i="1"/>
  <c r="AI223" i="1"/>
  <c r="AN223" i="1"/>
  <c r="AI8733" i="1"/>
  <c r="AN8733" i="1"/>
  <c r="AI3742" i="1"/>
  <c r="AN3742" i="1"/>
  <c r="AI3743" i="1"/>
  <c r="AN3743" i="1"/>
  <c r="AI12094" i="1"/>
  <c r="AN12094" i="1"/>
  <c r="AI12095" i="1"/>
  <c r="AN12095" i="1"/>
  <c r="AI11360" i="1"/>
  <c r="AN11360" i="1"/>
  <c r="AI11361" i="1"/>
  <c r="AN11361" i="1"/>
  <c r="AI2393" i="1"/>
  <c r="AN2393" i="1"/>
  <c r="AI1963" i="1"/>
  <c r="AN1963" i="1"/>
  <c r="AI1831" i="1"/>
  <c r="AN1831" i="1"/>
  <c r="AI1704" i="1"/>
  <c r="AN1704" i="1"/>
  <c r="AI1557" i="1"/>
  <c r="AN1557" i="1"/>
  <c r="AI1558" i="1"/>
  <c r="AN1558" i="1"/>
  <c r="AI13402" i="1"/>
  <c r="AN13402" i="1"/>
  <c r="AI13403" i="1"/>
  <c r="AN13403" i="1"/>
  <c r="AI13404" i="1"/>
  <c r="AN13404" i="1"/>
  <c r="AI6568" i="1"/>
  <c r="AN6568" i="1"/>
  <c r="AI1964" i="1"/>
  <c r="AN1964" i="1"/>
  <c r="AI1965" i="1"/>
  <c r="AN1965" i="1"/>
  <c r="AI28" i="1"/>
  <c r="AN28" i="1"/>
  <c r="AI29" i="1"/>
  <c r="AN29" i="1"/>
  <c r="AI11" i="1"/>
  <c r="AN11" i="1"/>
  <c r="AI12" i="1"/>
  <c r="AN12" i="1"/>
  <c r="AI13" i="1"/>
  <c r="AN13" i="1"/>
  <c r="AI12096" i="1"/>
  <c r="AN12096" i="1"/>
  <c r="AI12097" i="1"/>
  <c r="AN12097" i="1"/>
  <c r="AI4045" i="1"/>
  <c r="AN4045" i="1"/>
  <c r="AI5777" i="1"/>
  <c r="AN5777" i="1"/>
  <c r="AI5778" i="1"/>
  <c r="AN5778" i="1"/>
  <c r="AI5779" i="1"/>
  <c r="AN5779" i="1"/>
  <c r="AI8155" i="1"/>
  <c r="AN8155" i="1"/>
  <c r="AI4365" i="1"/>
  <c r="AN4365" i="1"/>
  <c r="AI13873" i="1"/>
  <c r="AN13873" i="1"/>
  <c r="AI9958" i="1"/>
  <c r="AN9958" i="1"/>
  <c r="AI9959" i="1"/>
  <c r="AN9959" i="1"/>
  <c r="AI7050" i="1"/>
  <c r="AN7050" i="1"/>
  <c r="AI10633" i="1"/>
  <c r="AN10633" i="1"/>
  <c r="AI1966" i="1"/>
  <c r="AN1966" i="1"/>
  <c r="AI10634" i="1"/>
  <c r="AN10634" i="1"/>
  <c r="AI8734" i="1"/>
  <c r="AN8734" i="1"/>
  <c r="AI4046" i="1"/>
  <c r="AN4046" i="1"/>
  <c r="AI9960" i="1"/>
  <c r="AN9960" i="1"/>
  <c r="AI8735" i="1"/>
  <c r="AN8735" i="1"/>
  <c r="AI5379" i="1"/>
  <c r="AN5379" i="1"/>
  <c r="AI4992" i="1"/>
  <c r="AN4992" i="1"/>
  <c r="AI9961" i="1"/>
  <c r="AN9961" i="1"/>
  <c r="AI4671" i="1"/>
  <c r="AN4671" i="1"/>
  <c r="AI9962" i="1"/>
  <c r="AN9962" i="1"/>
  <c r="AI10635" i="1"/>
  <c r="AN10635" i="1"/>
  <c r="AI11362" i="1"/>
  <c r="AN11362" i="1"/>
  <c r="AI8736" i="1"/>
  <c r="AN8736" i="1"/>
  <c r="AI1559" i="1"/>
  <c r="AN1559" i="1"/>
  <c r="AI1560" i="1"/>
  <c r="AN1560" i="1"/>
  <c r="AI9963" i="1"/>
  <c r="AN9963" i="1"/>
  <c r="AI5380" i="1"/>
  <c r="AN5380" i="1"/>
  <c r="AI4672" i="1"/>
  <c r="AN4672" i="1"/>
  <c r="AI2580" i="1"/>
  <c r="AN2580" i="1"/>
  <c r="AI2581" i="1"/>
  <c r="AN2581" i="1"/>
  <c r="AI2394" i="1"/>
  <c r="AN2394" i="1"/>
  <c r="AI2395" i="1"/>
  <c r="AN2395" i="1"/>
  <c r="AI12826" i="1"/>
  <c r="AN12826" i="1"/>
  <c r="AI2220" i="1"/>
  <c r="AN2220" i="1"/>
  <c r="AI11363" i="1"/>
  <c r="AN11363" i="1"/>
  <c r="AI11364" i="1"/>
  <c r="AN11364" i="1"/>
  <c r="AI9964" i="1"/>
  <c r="AN9964" i="1"/>
  <c r="AI9965" i="1"/>
  <c r="AN9965" i="1"/>
  <c r="AI6135" i="1"/>
  <c r="AN6135" i="1"/>
  <c r="AI13405" i="1"/>
  <c r="AN13405" i="1"/>
  <c r="AI12827" i="1"/>
  <c r="AN12827" i="1"/>
  <c r="AI12098" i="1"/>
  <c r="AN12098" i="1"/>
  <c r="AI11365" i="1"/>
  <c r="AN11365" i="1"/>
  <c r="AI2582" i="1"/>
  <c r="AN2582" i="1"/>
  <c r="AI8156" i="1"/>
  <c r="AN8156" i="1"/>
  <c r="AI5780" i="1"/>
  <c r="AN5780" i="1"/>
  <c r="AI13406" i="1"/>
  <c r="AN13406" i="1"/>
  <c r="AI12828" i="1"/>
  <c r="AN12828" i="1"/>
  <c r="AI12099" i="1"/>
  <c r="AN12099" i="1"/>
  <c r="AI4993" i="1"/>
  <c r="AN4993" i="1"/>
  <c r="AI8157" i="1"/>
  <c r="AN8157" i="1"/>
  <c r="AI3257" i="1"/>
  <c r="AN3257" i="1"/>
  <c r="AI4994" i="1"/>
  <c r="AN4994" i="1"/>
  <c r="AI11366" i="1"/>
  <c r="AN11366" i="1"/>
  <c r="AI9320" i="1"/>
  <c r="AN9320" i="1"/>
  <c r="AI5781" i="1"/>
  <c r="AN5781" i="1"/>
  <c r="AI13407" i="1"/>
  <c r="AN13407" i="1"/>
  <c r="AI14228" i="1"/>
  <c r="AN14228" i="1"/>
  <c r="AI14229" i="1"/>
  <c r="AN14229" i="1"/>
  <c r="AI13408" i="1"/>
  <c r="AN13408" i="1"/>
  <c r="AI13409" i="1"/>
  <c r="AN13409" i="1"/>
  <c r="AI13410" i="1"/>
  <c r="AN13410" i="1"/>
  <c r="AI6136" i="1"/>
  <c r="AN6136" i="1"/>
  <c r="AI5782" i="1"/>
  <c r="AN5782" i="1"/>
  <c r="AI224" i="1"/>
  <c r="AN224" i="1"/>
  <c r="AI30" i="1"/>
  <c r="AN30" i="1"/>
  <c r="AI9966" i="1"/>
  <c r="AN9966" i="1"/>
  <c r="AI8737" i="1"/>
  <c r="AN8737" i="1"/>
  <c r="AI8158" i="1"/>
  <c r="AN8158" i="1"/>
  <c r="AI10636" i="1"/>
  <c r="AN10636" i="1"/>
  <c r="AI4673" i="1"/>
  <c r="AN4673" i="1"/>
  <c r="AI12100" i="1"/>
  <c r="AN12100" i="1"/>
  <c r="AI12101" i="1"/>
  <c r="AN12101" i="1"/>
  <c r="AI10637" i="1"/>
  <c r="AN10637" i="1"/>
  <c r="AI2818" i="1"/>
  <c r="AN2818" i="1"/>
  <c r="AI10638" i="1"/>
  <c r="AN10638" i="1"/>
  <c r="AI8159" i="1"/>
  <c r="AN8159" i="1"/>
  <c r="AI8160" i="1"/>
  <c r="AN8160" i="1"/>
  <c r="AI6137" i="1"/>
  <c r="AN6137" i="1"/>
  <c r="AI3021" i="1"/>
  <c r="AN3021" i="1"/>
  <c r="AI7551" i="1"/>
  <c r="AN7551" i="1"/>
  <c r="AI7051" i="1"/>
  <c r="AN7051" i="1"/>
  <c r="AI1705" i="1"/>
  <c r="AN1705" i="1"/>
  <c r="AI1440" i="1"/>
  <c r="AN1440" i="1"/>
  <c r="AI13411" i="1"/>
  <c r="AN13411" i="1"/>
  <c r="AI10639" i="1"/>
  <c r="AN10639" i="1"/>
  <c r="AI9967" i="1"/>
  <c r="AN9967" i="1"/>
  <c r="AI10640" i="1"/>
  <c r="AN10640" i="1"/>
  <c r="AI8738" i="1"/>
  <c r="AN8738" i="1"/>
  <c r="AI3258" i="1"/>
  <c r="AN3258" i="1"/>
  <c r="AI14230" i="1"/>
  <c r="AN14230" i="1"/>
  <c r="AI14231" i="1"/>
  <c r="AN14231" i="1"/>
  <c r="AI13874" i="1"/>
  <c r="AN13874" i="1"/>
  <c r="AI4995" i="1"/>
  <c r="AN4995" i="1"/>
  <c r="AI8161" i="1"/>
  <c r="AN8161" i="1"/>
  <c r="AI8162" i="1"/>
  <c r="AN8162" i="1"/>
  <c r="AI5381" i="1"/>
  <c r="AN5381" i="1"/>
  <c r="AI5382" i="1"/>
  <c r="AN5382" i="1"/>
  <c r="AI13412" i="1"/>
  <c r="AN13412" i="1"/>
  <c r="AI13413" i="1"/>
  <c r="AN13413" i="1"/>
  <c r="AI8739" i="1"/>
  <c r="AN8739" i="1"/>
  <c r="AI3484" i="1"/>
  <c r="AN3484" i="1"/>
  <c r="AI8740" i="1"/>
  <c r="AN8740" i="1"/>
  <c r="AI14232" i="1"/>
  <c r="AN14232" i="1"/>
  <c r="AI14233" i="1"/>
  <c r="AN14233" i="1"/>
  <c r="AI9968" i="1"/>
  <c r="AN9968" i="1"/>
  <c r="AI9969" i="1"/>
  <c r="AN9969" i="1"/>
  <c r="AI9970" i="1"/>
  <c r="AN9970" i="1"/>
  <c r="AI9321" i="1"/>
  <c r="AN9321" i="1"/>
  <c r="AI14234" i="1"/>
  <c r="AN14234" i="1"/>
  <c r="AI13414" i="1"/>
  <c r="AN13414" i="1"/>
  <c r="AI12829" i="1"/>
  <c r="AN12829" i="1"/>
  <c r="AI1706" i="1"/>
  <c r="AN1706" i="1"/>
  <c r="AI1441" i="1"/>
  <c r="AN1441" i="1"/>
  <c r="AI14235" i="1"/>
  <c r="AN14235" i="1"/>
  <c r="AI8163" i="1"/>
  <c r="AN8163" i="1"/>
  <c r="AI8164" i="1"/>
  <c r="AN8164" i="1"/>
  <c r="AI7552" i="1"/>
  <c r="AN7552" i="1"/>
  <c r="AI9971" i="1"/>
  <c r="AN9971" i="1"/>
  <c r="AI9322" i="1"/>
  <c r="AN9322" i="1"/>
  <c r="AI6138" i="1"/>
  <c r="AN6138" i="1"/>
  <c r="AI6139" i="1"/>
  <c r="AN6139" i="1"/>
  <c r="AI5383" i="1"/>
  <c r="AN5383" i="1"/>
  <c r="AI2396" i="1"/>
  <c r="AN2396" i="1"/>
  <c r="AI8165" i="1"/>
  <c r="AN8165" i="1"/>
  <c r="AI12830" i="1"/>
  <c r="AN12830" i="1"/>
  <c r="AI11367" i="1"/>
  <c r="AN11367" i="1"/>
  <c r="AI7553" i="1"/>
  <c r="AN7553" i="1"/>
  <c r="AI12102" i="1"/>
  <c r="AN12102" i="1"/>
  <c r="AI12103" i="1"/>
  <c r="AN12103" i="1"/>
  <c r="AI11368" i="1"/>
  <c r="AN11368" i="1"/>
  <c r="AI11369" i="1"/>
  <c r="AN11369" i="1"/>
  <c r="AI5384" i="1"/>
  <c r="AN5384" i="1"/>
  <c r="AI5385" i="1"/>
  <c r="AN5385" i="1"/>
  <c r="AI4366" i="1"/>
  <c r="AN4366" i="1"/>
  <c r="AI14236" i="1"/>
  <c r="AN14236" i="1"/>
  <c r="AI14237" i="1"/>
  <c r="AN14237" i="1"/>
  <c r="AI1561" i="1"/>
  <c r="AN1561" i="1"/>
  <c r="AI1562" i="1"/>
  <c r="AN1562" i="1"/>
  <c r="AI14238" i="1"/>
  <c r="AN14238" i="1"/>
  <c r="AI14239" i="1"/>
  <c r="AN14239" i="1"/>
  <c r="AI13415" i="1"/>
  <c r="AN13415" i="1"/>
  <c r="AI3744" i="1"/>
  <c r="AN3744" i="1"/>
  <c r="AI1442" i="1"/>
  <c r="AN1442" i="1"/>
  <c r="AI1339" i="1"/>
  <c r="AN1339" i="1"/>
  <c r="AI11370" i="1"/>
  <c r="AN11370" i="1"/>
  <c r="AI12104" i="1"/>
  <c r="AN12104" i="1"/>
  <c r="AI12105" i="1"/>
  <c r="AN12105" i="1"/>
  <c r="AI12106" i="1"/>
  <c r="AN12106" i="1"/>
  <c r="AI11371" i="1"/>
  <c r="AN11371" i="1"/>
  <c r="AI11372" i="1"/>
  <c r="AN11372" i="1"/>
  <c r="AI8166" i="1"/>
  <c r="AN8166" i="1"/>
  <c r="AI6569" i="1"/>
  <c r="AN6569" i="1"/>
  <c r="AI10641" i="1"/>
  <c r="AN10641" i="1"/>
  <c r="AI10642" i="1"/>
  <c r="AN10642" i="1"/>
  <c r="AI13416" i="1"/>
  <c r="AN13416" i="1"/>
  <c r="AI12831" i="1"/>
  <c r="AN12831" i="1"/>
  <c r="AI6570" i="1"/>
  <c r="AN6570" i="1"/>
  <c r="AI7052" i="1"/>
  <c r="AN7052" i="1"/>
  <c r="AI12832" i="1"/>
  <c r="AN12832" i="1"/>
  <c r="AI9972" i="1"/>
  <c r="AN9972" i="1"/>
  <c r="AI12107" i="1"/>
  <c r="AN12107" i="1"/>
  <c r="AI12108" i="1"/>
  <c r="AN12108" i="1"/>
  <c r="AI3485" i="1"/>
  <c r="AN3485" i="1"/>
  <c r="AI1340" i="1"/>
  <c r="AN1340" i="1"/>
  <c r="AI7053" i="1"/>
  <c r="AN7053" i="1"/>
  <c r="AI3486" i="1"/>
  <c r="AN3486" i="1"/>
  <c r="AI13875" i="1"/>
  <c r="AN13875" i="1"/>
  <c r="AI12833" i="1"/>
  <c r="AN12833" i="1"/>
  <c r="AI4367" i="1"/>
  <c r="AN4367" i="1"/>
  <c r="AI3745" i="1"/>
  <c r="AN3745" i="1"/>
  <c r="AI13417" i="1"/>
  <c r="AN13417" i="1"/>
  <c r="AI13418" i="1"/>
  <c r="AN13418" i="1"/>
  <c r="AI13419" i="1"/>
  <c r="AN13419" i="1"/>
  <c r="AI12109" i="1"/>
  <c r="AN12109" i="1"/>
  <c r="AI5386" i="1"/>
  <c r="AN5386" i="1"/>
  <c r="AI4368" i="1"/>
  <c r="AN4368" i="1"/>
  <c r="AI5387" i="1"/>
  <c r="AN5387" i="1"/>
  <c r="AI1832" i="1"/>
  <c r="AN1832" i="1"/>
  <c r="AI11373" i="1"/>
  <c r="AN11373" i="1"/>
  <c r="AI11374" i="1"/>
  <c r="AN11374" i="1"/>
  <c r="AI8167" i="1"/>
  <c r="AN8167" i="1"/>
  <c r="AI7554" i="1"/>
  <c r="AN7554" i="1"/>
  <c r="AI11375" i="1"/>
  <c r="AN11375" i="1"/>
  <c r="AI3487" i="1"/>
  <c r="AN3487" i="1"/>
  <c r="AI3259" i="1"/>
  <c r="AN3259" i="1"/>
  <c r="AI3022" i="1"/>
  <c r="AN3022" i="1"/>
  <c r="AI2819" i="1"/>
  <c r="AN2819" i="1"/>
  <c r="AI6571" i="1"/>
  <c r="AN6571" i="1"/>
  <c r="AI13876" i="1"/>
  <c r="AN13876" i="1"/>
  <c r="AI7555" i="1"/>
  <c r="AN7555" i="1"/>
  <c r="AI7556" i="1"/>
  <c r="AN7556" i="1"/>
  <c r="AI7054" i="1"/>
  <c r="AN7054" i="1"/>
  <c r="AI8168" i="1"/>
  <c r="AN8168" i="1"/>
  <c r="AI13877" i="1"/>
  <c r="AN13877" i="1"/>
  <c r="AI9973" i="1"/>
  <c r="AN9973" i="1"/>
  <c r="AI13420" i="1"/>
  <c r="AN13420" i="1"/>
  <c r="AI4674" i="1"/>
  <c r="AN4674" i="1"/>
  <c r="AI12110" i="1"/>
  <c r="AN12110" i="1"/>
  <c r="AI10643" i="1"/>
  <c r="AN10643" i="1"/>
  <c r="AI5388" i="1"/>
  <c r="AN5388" i="1"/>
  <c r="AI4996" i="1"/>
  <c r="AN4996" i="1"/>
  <c r="AI4997" i="1"/>
  <c r="AN4997" i="1"/>
  <c r="AI11376" i="1"/>
  <c r="AN11376" i="1"/>
  <c r="AI12834" i="1"/>
  <c r="AN12834" i="1"/>
  <c r="AI12111" i="1"/>
  <c r="AN12111" i="1"/>
  <c r="AI10644" i="1"/>
  <c r="AN10644" i="1"/>
  <c r="AI3488" i="1"/>
  <c r="AN3488" i="1"/>
  <c r="AI9323" i="1"/>
  <c r="AN9323" i="1"/>
  <c r="AI9324" i="1"/>
  <c r="AN9324" i="1"/>
  <c r="AI9325" i="1"/>
  <c r="AN9325" i="1"/>
  <c r="AI3023" i="1"/>
  <c r="AN3023" i="1"/>
  <c r="AI11377" i="1"/>
  <c r="AN11377" i="1"/>
  <c r="AI4047" i="1"/>
  <c r="AN4047" i="1"/>
  <c r="AI12112" i="1"/>
  <c r="AN12112" i="1"/>
  <c r="AI660" i="1"/>
  <c r="AN660" i="1"/>
  <c r="AI1563" i="1"/>
  <c r="AN1563" i="1"/>
  <c r="AI1443" i="1"/>
  <c r="AN1443" i="1"/>
  <c r="AI13421" i="1"/>
  <c r="AN13421" i="1"/>
  <c r="AI12835" i="1"/>
  <c r="AN12835" i="1"/>
  <c r="AI74" i="1"/>
  <c r="AN74" i="1"/>
  <c r="AI14240" i="1"/>
  <c r="AN14240" i="1"/>
  <c r="AI14241" i="1"/>
  <c r="AN14241" i="1"/>
  <c r="AI3260" i="1"/>
  <c r="AN3260" i="1"/>
  <c r="AI3261" i="1"/>
  <c r="AN3261" i="1"/>
  <c r="AI14242" i="1"/>
  <c r="AN14242" i="1"/>
  <c r="AI14243" i="1"/>
  <c r="AN14243" i="1"/>
  <c r="AI12836" i="1"/>
  <c r="AN12836" i="1"/>
  <c r="AI14244" i="1"/>
  <c r="AN14244" i="1"/>
  <c r="AI9974" i="1"/>
  <c r="AN9974" i="1"/>
  <c r="AI9326" i="1"/>
  <c r="AN9326" i="1"/>
  <c r="AI4675" i="1"/>
  <c r="AN4675" i="1"/>
  <c r="AI4048" i="1"/>
  <c r="AN4048" i="1"/>
  <c r="AI12113" i="1"/>
  <c r="AN12113" i="1"/>
  <c r="AI12114" i="1"/>
  <c r="AN12114" i="1"/>
  <c r="AI6572" i="1"/>
  <c r="AN6572" i="1"/>
  <c r="AI6573" i="1"/>
  <c r="AN6573" i="1"/>
  <c r="AI5783" i="1"/>
  <c r="AN5783" i="1"/>
  <c r="AI5784" i="1"/>
  <c r="AN5784" i="1"/>
  <c r="AI5785" i="1"/>
  <c r="AN5785" i="1"/>
  <c r="AI2820" i="1"/>
  <c r="AN2820" i="1"/>
  <c r="AI12837" i="1"/>
  <c r="AN12837" i="1"/>
  <c r="AI12838" i="1"/>
  <c r="AN12838" i="1"/>
  <c r="AI8741" i="1"/>
  <c r="AN8741" i="1"/>
  <c r="AI9975" i="1"/>
  <c r="AN9975" i="1"/>
  <c r="AI9327" i="1"/>
  <c r="AN9327" i="1"/>
  <c r="AI3024" i="1"/>
  <c r="AN3024" i="1"/>
  <c r="AI13422" i="1"/>
  <c r="AN13422" i="1"/>
  <c r="AI13423" i="1"/>
  <c r="AN13423" i="1"/>
  <c r="AI12839" i="1"/>
  <c r="AN12839" i="1"/>
  <c r="AI10645" i="1"/>
  <c r="AN10645" i="1"/>
  <c r="AI9976" i="1"/>
  <c r="AN9976" i="1"/>
  <c r="AI9977" i="1"/>
  <c r="AN9977" i="1"/>
  <c r="AI9978" i="1"/>
  <c r="AN9978" i="1"/>
  <c r="AI9979" i="1"/>
  <c r="AN9979" i="1"/>
  <c r="AI9328" i="1"/>
  <c r="AN9328" i="1"/>
  <c r="AI14245" i="1"/>
  <c r="AN14245" i="1"/>
  <c r="AI14246" i="1"/>
  <c r="AN14246" i="1"/>
  <c r="AI13878" i="1"/>
  <c r="AN13878" i="1"/>
  <c r="AI13424" i="1"/>
  <c r="AN13424" i="1"/>
  <c r="AI7055" i="1"/>
  <c r="AN7055" i="1"/>
  <c r="AI1707" i="1"/>
  <c r="AN1707" i="1"/>
  <c r="AI10646" i="1"/>
  <c r="AN10646" i="1"/>
  <c r="AI10647" i="1"/>
  <c r="AN10647" i="1"/>
  <c r="AI9980" i="1"/>
  <c r="AN9980" i="1"/>
  <c r="AI6574" i="1"/>
  <c r="AN6574" i="1"/>
  <c r="AI6575" i="1"/>
  <c r="AN6575" i="1"/>
  <c r="AI13425" i="1"/>
  <c r="AN13425" i="1"/>
  <c r="AI12840" i="1"/>
  <c r="AN12840" i="1"/>
  <c r="AI11378" i="1"/>
  <c r="AN11378" i="1"/>
  <c r="AI11379" i="1"/>
  <c r="AN11379" i="1"/>
  <c r="AI12841" i="1"/>
  <c r="AN12841" i="1"/>
  <c r="AI10648" i="1"/>
  <c r="AN10648" i="1"/>
  <c r="AI10649" i="1"/>
  <c r="AN10649" i="1"/>
  <c r="AI8742" i="1"/>
  <c r="AN8742" i="1"/>
  <c r="AI7056" i="1"/>
  <c r="AN7056" i="1"/>
  <c r="AI13879" i="1"/>
  <c r="AN13879" i="1"/>
  <c r="AI4049" i="1"/>
  <c r="AN4049" i="1"/>
  <c r="AI7557" i="1"/>
  <c r="AN7557" i="1"/>
  <c r="AI9329" i="1"/>
  <c r="AN9329" i="1"/>
  <c r="AI7558" i="1"/>
  <c r="AN7558" i="1"/>
  <c r="AI7559" i="1"/>
  <c r="AN7559" i="1"/>
  <c r="AI6576" i="1"/>
  <c r="AN6576" i="1"/>
  <c r="AI225" i="1"/>
  <c r="AN225" i="1"/>
  <c r="AI13880" i="1"/>
  <c r="AN13880" i="1"/>
  <c r="AI13881" i="1"/>
  <c r="AN13881" i="1"/>
  <c r="AI8169" i="1"/>
  <c r="AN8169" i="1"/>
  <c r="AI11380" i="1"/>
  <c r="AN11380" i="1"/>
  <c r="AI9330" i="1"/>
  <c r="AN9330" i="1"/>
  <c r="AI9981" i="1"/>
  <c r="AN9981" i="1"/>
  <c r="AI11381" i="1"/>
  <c r="AN11381" i="1"/>
  <c r="AI9982" i="1"/>
  <c r="AN9982" i="1"/>
  <c r="AI6577" i="1"/>
  <c r="AN6577" i="1"/>
  <c r="AI14247" i="1"/>
  <c r="AN14247" i="1"/>
  <c r="AI14248" i="1"/>
  <c r="AN14248" i="1"/>
  <c r="AI14249" i="1"/>
  <c r="AN14249" i="1"/>
  <c r="AI8743" i="1"/>
  <c r="AN8743" i="1"/>
  <c r="AI7560" i="1"/>
  <c r="AN7560" i="1"/>
  <c r="AI8170" i="1"/>
  <c r="AN8170" i="1"/>
  <c r="AI2397" i="1"/>
  <c r="AN2397" i="1"/>
  <c r="AI2821" i="1"/>
  <c r="AN2821" i="1"/>
  <c r="AI8744" i="1"/>
  <c r="AN8744" i="1"/>
  <c r="AI14250" i="1"/>
  <c r="AN14250" i="1"/>
  <c r="AI14251" i="1"/>
  <c r="AN14251" i="1"/>
  <c r="AI13426" i="1"/>
  <c r="AN13426" i="1"/>
  <c r="AI1234" i="1"/>
  <c r="AN1234" i="1"/>
  <c r="AI132" i="1"/>
  <c r="AN132" i="1"/>
  <c r="AI133" i="1"/>
  <c r="AN133" i="1"/>
  <c r="AI75" i="1"/>
  <c r="AN75" i="1"/>
  <c r="AI9331" i="1"/>
  <c r="AN9331" i="1"/>
  <c r="AI13882" i="1"/>
  <c r="AN13882" i="1"/>
  <c r="AI13427" i="1"/>
  <c r="AN13427" i="1"/>
  <c r="AI14252" i="1"/>
  <c r="AN14252" i="1"/>
  <c r="AI14253" i="1"/>
  <c r="AN14253" i="1"/>
  <c r="AI13883" i="1"/>
  <c r="AN13883" i="1"/>
  <c r="AI13428" i="1"/>
  <c r="AN13428" i="1"/>
  <c r="AI13429" i="1"/>
  <c r="AN13429" i="1"/>
  <c r="AI13430" i="1"/>
  <c r="AN13430" i="1"/>
  <c r="AI6140" i="1"/>
  <c r="AN6140" i="1"/>
  <c r="AI12842" i="1"/>
  <c r="AN12842" i="1"/>
  <c r="AI11382" i="1"/>
  <c r="AN11382" i="1"/>
  <c r="AI7561" i="1"/>
  <c r="AN7561" i="1"/>
  <c r="AI8171" i="1"/>
  <c r="AN8171" i="1"/>
  <c r="AI5786" i="1"/>
  <c r="AN5786" i="1"/>
  <c r="AI8172" i="1"/>
  <c r="AN8172" i="1"/>
  <c r="AI6141" i="1"/>
  <c r="AN6141" i="1"/>
  <c r="AI4369" i="1"/>
  <c r="AN4369" i="1"/>
  <c r="AI5389" i="1"/>
  <c r="AN5389" i="1"/>
  <c r="AI10650" i="1"/>
  <c r="AN10650" i="1"/>
  <c r="AI14254" i="1"/>
  <c r="AN14254" i="1"/>
  <c r="AI13431" i="1"/>
  <c r="AN13431" i="1"/>
  <c r="AI9983" i="1"/>
  <c r="AN9983" i="1"/>
  <c r="AI12115" i="1"/>
  <c r="AN12115" i="1"/>
  <c r="AI11383" i="1"/>
  <c r="AN11383" i="1"/>
  <c r="AI7562" i="1"/>
  <c r="AN7562" i="1"/>
  <c r="AI6578" i="1"/>
  <c r="AN6578" i="1"/>
  <c r="AI7057" i="1"/>
  <c r="AN7057" i="1"/>
  <c r="AI1708" i="1"/>
  <c r="AN1708" i="1"/>
  <c r="AI1709" i="1"/>
  <c r="AN1709" i="1"/>
  <c r="AI8745" i="1"/>
  <c r="AN8745" i="1"/>
  <c r="AI8746" i="1"/>
  <c r="AN8746" i="1"/>
  <c r="AI9332" i="1"/>
  <c r="AN9332" i="1"/>
  <c r="AI8173" i="1"/>
  <c r="AN8173" i="1"/>
  <c r="AI9984" i="1"/>
  <c r="AN9984" i="1"/>
  <c r="AI4050" i="1"/>
  <c r="AN4050" i="1"/>
  <c r="AI6579" i="1"/>
  <c r="AN6579" i="1"/>
  <c r="AI10651" i="1"/>
  <c r="AN10651" i="1"/>
  <c r="AI2822" i="1"/>
  <c r="AN2822" i="1"/>
  <c r="AI7563" i="1"/>
  <c r="AN7563" i="1"/>
  <c r="AI7564" i="1"/>
  <c r="AN7564" i="1"/>
  <c r="AI7058" i="1"/>
  <c r="AN7058" i="1"/>
  <c r="AI7059" i="1"/>
  <c r="AN7059" i="1"/>
  <c r="AI9985" i="1"/>
  <c r="AN9985" i="1"/>
  <c r="AI14255" i="1"/>
  <c r="AN14255" i="1"/>
  <c r="AI13432" i="1"/>
  <c r="AN13432" i="1"/>
  <c r="AI13884" i="1"/>
  <c r="AN13884" i="1"/>
  <c r="AI9986" i="1"/>
  <c r="AN9986" i="1"/>
  <c r="AI2398" i="1"/>
  <c r="AN2398" i="1"/>
  <c r="AI4051" i="1"/>
  <c r="AN4051" i="1"/>
  <c r="AI9987" i="1"/>
  <c r="AN9987" i="1"/>
  <c r="AI8174" i="1"/>
  <c r="AN8174" i="1"/>
  <c r="AI8175" i="1"/>
  <c r="AN8175" i="1"/>
  <c r="AI3746" i="1"/>
  <c r="AN3746" i="1"/>
  <c r="AI4998" i="1"/>
  <c r="AN4998" i="1"/>
  <c r="AI9988" i="1"/>
  <c r="AN9988" i="1"/>
  <c r="AI11384" i="1"/>
  <c r="AN11384" i="1"/>
  <c r="AI11385" i="1"/>
  <c r="AN11385" i="1"/>
  <c r="AI9989" i="1"/>
  <c r="AN9989" i="1"/>
  <c r="AI9990" i="1"/>
  <c r="AN9990" i="1"/>
  <c r="AI10652" i="1"/>
  <c r="AN10652" i="1"/>
  <c r="AI9991" i="1"/>
  <c r="AN9991" i="1"/>
  <c r="AI8747" i="1"/>
  <c r="AN8747" i="1"/>
  <c r="AI8748" i="1"/>
  <c r="AN8748" i="1"/>
  <c r="AI14256" i="1"/>
  <c r="AN14256" i="1"/>
  <c r="AI12116" i="1"/>
  <c r="AN12116" i="1"/>
  <c r="AI12117" i="1"/>
  <c r="AN12117" i="1"/>
  <c r="AI11386" i="1"/>
  <c r="AN11386" i="1"/>
  <c r="AI11387" i="1"/>
  <c r="AN11387" i="1"/>
  <c r="AI11388" i="1"/>
  <c r="AN11388" i="1"/>
  <c r="AI7060" i="1"/>
  <c r="AN7060" i="1"/>
  <c r="AI7061" i="1"/>
  <c r="AN7061" i="1"/>
  <c r="AI6580" i="1"/>
  <c r="AN6580" i="1"/>
  <c r="AI14257" i="1"/>
  <c r="AN14257" i="1"/>
  <c r="AI1564" i="1"/>
  <c r="AN1564" i="1"/>
  <c r="AI11389" i="1"/>
  <c r="AN11389" i="1"/>
  <c r="AI11390" i="1"/>
  <c r="AN11390" i="1"/>
  <c r="AI11391" i="1"/>
  <c r="AN11391" i="1"/>
  <c r="AI11392" i="1"/>
  <c r="AN11392" i="1"/>
  <c r="AI11393" i="1"/>
  <c r="AN11393" i="1"/>
  <c r="AI10653" i="1"/>
  <c r="AN10653" i="1"/>
  <c r="AI10654" i="1"/>
  <c r="AN10654" i="1"/>
  <c r="AI13433" i="1"/>
  <c r="AN13433" i="1"/>
  <c r="AI3489" i="1"/>
  <c r="AN3489" i="1"/>
  <c r="AI10655" i="1"/>
  <c r="AN10655" i="1"/>
  <c r="AI5390" i="1"/>
  <c r="AN5390" i="1"/>
  <c r="AI9333" i="1"/>
  <c r="AN9333" i="1"/>
  <c r="AI8749" i="1"/>
  <c r="AN8749" i="1"/>
  <c r="AI13885" i="1"/>
  <c r="AN13885" i="1"/>
  <c r="AI13886" i="1"/>
  <c r="AN13886" i="1"/>
  <c r="AI4052" i="1"/>
  <c r="AN4052" i="1"/>
  <c r="AI3747" i="1"/>
  <c r="AN3747" i="1"/>
  <c r="AI10656" i="1"/>
  <c r="AN10656" i="1"/>
  <c r="AI13887" i="1"/>
  <c r="AN13887" i="1"/>
  <c r="AI13434" i="1"/>
  <c r="AN13434" i="1"/>
  <c r="AI9992" i="1"/>
  <c r="AN9992" i="1"/>
  <c r="AI9993" i="1"/>
  <c r="AN9993" i="1"/>
  <c r="AI8750" i="1"/>
  <c r="AN8750" i="1"/>
  <c r="AI8751" i="1"/>
  <c r="AN8751" i="1"/>
  <c r="AI13435" i="1"/>
  <c r="AN13435" i="1"/>
  <c r="AI13436" i="1"/>
  <c r="AN13436" i="1"/>
  <c r="AI13888" i="1"/>
  <c r="AN13888" i="1"/>
  <c r="AI13889" i="1"/>
  <c r="AN13889" i="1"/>
  <c r="AI8752" i="1"/>
  <c r="AN8752" i="1"/>
  <c r="AI8753" i="1"/>
  <c r="AN8753" i="1"/>
  <c r="AI8176" i="1"/>
  <c r="AN8176" i="1"/>
  <c r="AI8177" i="1"/>
  <c r="AN8177" i="1"/>
  <c r="AI5391" i="1"/>
  <c r="AN5391" i="1"/>
  <c r="AI11394" i="1"/>
  <c r="AN11394" i="1"/>
  <c r="AI14258" i="1"/>
  <c r="AN14258" i="1"/>
  <c r="AI13890" i="1"/>
  <c r="AN13890" i="1"/>
  <c r="AI10657" i="1"/>
  <c r="AN10657" i="1"/>
  <c r="AI9994" i="1"/>
  <c r="AN9994" i="1"/>
  <c r="AI9995" i="1"/>
  <c r="AN9995" i="1"/>
  <c r="AI9996" i="1"/>
  <c r="AN9996" i="1"/>
  <c r="AI9334" i="1"/>
  <c r="AN9334" i="1"/>
  <c r="AI134" i="1"/>
  <c r="AN134" i="1"/>
  <c r="AI135" i="1"/>
  <c r="AN135" i="1"/>
  <c r="AI9997" i="1"/>
  <c r="AN9997" i="1"/>
  <c r="AI13437" i="1"/>
  <c r="AN13437" i="1"/>
  <c r="AI12118" i="1"/>
  <c r="AN12118" i="1"/>
  <c r="AI12119" i="1"/>
  <c r="AN12119" i="1"/>
  <c r="AI10658" i="1"/>
  <c r="AN10658" i="1"/>
  <c r="AI4370" i="1"/>
  <c r="AN4370" i="1"/>
  <c r="AI12120" i="1"/>
  <c r="AN12120" i="1"/>
  <c r="AI11395" i="1"/>
  <c r="AN11395" i="1"/>
  <c r="AI13438" i="1"/>
  <c r="AN13438" i="1"/>
  <c r="AI12843" i="1"/>
  <c r="AN12843" i="1"/>
  <c r="AI12121" i="1"/>
  <c r="AN12121" i="1"/>
  <c r="AI4676" i="1"/>
  <c r="AN4676" i="1"/>
  <c r="AI9998" i="1"/>
  <c r="AN9998" i="1"/>
  <c r="AI7565" i="1"/>
  <c r="AN7565" i="1"/>
  <c r="AI8178" i="1"/>
  <c r="AN8178" i="1"/>
  <c r="AI8179" i="1"/>
  <c r="AN8179" i="1"/>
  <c r="AI12122" i="1"/>
  <c r="AN12122" i="1"/>
  <c r="AI10659" i="1"/>
  <c r="AN10659" i="1"/>
  <c r="AI10660" i="1"/>
  <c r="AN10660" i="1"/>
  <c r="AI9999" i="1"/>
  <c r="AN9999" i="1"/>
  <c r="AI8180" i="1"/>
  <c r="AN8180" i="1"/>
  <c r="AI10000" i="1"/>
  <c r="AN10000" i="1"/>
  <c r="AI10001" i="1"/>
  <c r="AN10001" i="1"/>
  <c r="AI7062" i="1"/>
  <c r="AN7062" i="1"/>
  <c r="AI8181" i="1"/>
  <c r="AN8181" i="1"/>
  <c r="AI5787" i="1"/>
  <c r="AN5787" i="1"/>
  <c r="AI2823" i="1"/>
  <c r="AN2823" i="1"/>
  <c r="AI2583" i="1"/>
  <c r="AN2583" i="1"/>
  <c r="AI2399" i="1"/>
  <c r="AN2399" i="1"/>
  <c r="AI5788" i="1"/>
  <c r="AN5788" i="1"/>
  <c r="AI10002" i="1"/>
  <c r="AN10002" i="1"/>
  <c r="AI8182" i="1"/>
  <c r="AN8182" i="1"/>
  <c r="AI4371" i="1"/>
  <c r="AN4371" i="1"/>
  <c r="AI2584" i="1"/>
  <c r="AN2584" i="1"/>
  <c r="AI7566" i="1"/>
  <c r="AN7566" i="1"/>
  <c r="AI9335" i="1"/>
  <c r="AN9335" i="1"/>
  <c r="AI10661" i="1"/>
  <c r="AN10661" i="1"/>
  <c r="AI973" i="1"/>
  <c r="AN973" i="1"/>
  <c r="AI974" i="1"/>
  <c r="AN974" i="1"/>
  <c r="AI10003" i="1"/>
  <c r="AN10003" i="1"/>
  <c r="AI6581" i="1"/>
  <c r="AN6581" i="1"/>
  <c r="AI3262" i="1"/>
  <c r="AN3262" i="1"/>
  <c r="AI7063" i="1"/>
  <c r="AN7063" i="1"/>
  <c r="AI4372" i="1"/>
  <c r="AN4372" i="1"/>
  <c r="AI2585" i="1"/>
  <c r="AN2585" i="1"/>
  <c r="AI3748" i="1"/>
  <c r="AN3748" i="1"/>
  <c r="AI6142" i="1"/>
  <c r="AN6142" i="1"/>
  <c r="AI5789" i="1"/>
  <c r="AN5789" i="1"/>
  <c r="AI11396" i="1"/>
  <c r="AN11396" i="1"/>
  <c r="AI226" i="1"/>
  <c r="AN226" i="1"/>
  <c r="AI7567" i="1"/>
  <c r="AN7567" i="1"/>
  <c r="AI12123" i="1"/>
  <c r="AN12123" i="1"/>
  <c r="AI11397" i="1"/>
  <c r="AN11397" i="1"/>
  <c r="AI10004" i="1"/>
  <c r="AN10004" i="1"/>
  <c r="AI5392" i="1"/>
  <c r="AN5392" i="1"/>
  <c r="AI12844" i="1"/>
  <c r="AN12844" i="1"/>
  <c r="AI5790" i="1"/>
  <c r="AN5790" i="1"/>
  <c r="AI5393" i="1"/>
  <c r="AN5393" i="1"/>
  <c r="AI11398" i="1"/>
  <c r="AN11398" i="1"/>
  <c r="AI12124" i="1"/>
  <c r="AN12124" i="1"/>
  <c r="AI12125" i="1"/>
  <c r="AN12125" i="1"/>
  <c r="AI3263" i="1"/>
  <c r="AN3263" i="1"/>
  <c r="AI185" i="1"/>
  <c r="AN185" i="1"/>
  <c r="AI13891" i="1"/>
  <c r="AN13891" i="1"/>
  <c r="AI8754" i="1"/>
  <c r="AN8754" i="1"/>
  <c r="AI12845" i="1"/>
  <c r="AN12845" i="1"/>
  <c r="AI8183" i="1"/>
  <c r="AN8183" i="1"/>
  <c r="AI6143" i="1"/>
  <c r="AN6143" i="1"/>
  <c r="AI11399" i="1"/>
  <c r="AN11399" i="1"/>
  <c r="AI6582" i="1"/>
  <c r="AN6582" i="1"/>
  <c r="AI9336" i="1"/>
  <c r="AN9336" i="1"/>
  <c r="AI12846" i="1"/>
  <c r="AN12846" i="1"/>
  <c r="AI2221" i="1"/>
  <c r="AN2221" i="1"/>
  <c r="AI8184" i="1"/>
  <c r="AN8184" i="1"/>
  <c r="AI13439" i="1"/>
  <c r="AN13439" i="1"/>
  <c r="AI12847" i="1"/>
  <c r="AN12847" i="1"/>
  <c r="AI10005" i="1"/>
  <c r="AN10005" i="1"/>
  <c r="AI13892" i="1"/>
  <c r="AN13892" i="1"/>
  <c r="AI10006" i="1"/>
  <c r="AN10006" i="1"/>
  <c r="AI9337" i="1"/>
  <c r="AN9337" i="1"/>
  <c r="AI4677" i="1"/>
  <c r="AN4677" i="1"/>
  <c r="AI3749" i="1"/>
  <c r="AN3749" i="1"/>
  <c r="AI6144" i="1"/>
  <c r="AN6144" i="1"/>
  <c r="AI9338" i="1"/>
  <c r="AN9338" i="1"/>
  <c r="AI8185" i="1"/>
  <c r="AN8185" i="1"/>
  <c r="AI8186" i="1"/>
  <c r="AN8186" i="1"/>
  <c r="AI14259" i="1"/>
  <c r="AN14259" i="1"/>
  <c r="AI13893" i="1"/>
  <c r="AN13893" i="1"/>
  <c r="AI13894" i="1"/>
  <c r="AN13894" i="1"/>
  <c r="AI10007" i="1"/>
  <c r="AN10007" i="1"/>
  <c r="AI11400" i="1"/>
  <c r="AN11400" i="1"/>
  <c r="AI10008" i="1"/>
  <c r="AN10008" i="1"/>
  <c r="AI10009" i="1"/>
  <c r="AN10009" i="1"/>
  <c r="AI12126" i="1"/>
  <c r="AN12126" i="1"/>
  <c r="AI8187" i="1"/>
  <c r="AN8187" i="1"/>
  <c r="AI1833" i="1"/>
  <c r="AN1833" i="1"/>
  <c r="AI8188" i="1"/>
  <c r="AN8188" i="1"/>
  <c r="AI10010" i="1"/>
  <c r="AN10010" i="1"/>
  <c r="AI10011" i="1"/>
  <c r="AN10011" i="1"/>
  <c r="AI9339" i="1"/>
  <c r="AN9339" i="1"/>
  <c r="AI7568" i="1"/>
  <c r="AN7568" i="1"/>
  <c r="AI8755" i="1"/>
  <c r="AN8755" i="1"/>
  <c r="AI14260" i="1"/>
  <c r="AN14260" i="1"/>
  <c r="AI12848" i="1"/>
  <c r="AN12848" i="1"/>
  <c r="AI186" i="1"/>
  <c r="AN186" i="1"/>
  <c r="AI136" i="1"/>
  <c r="AN136" i="1"/>
  <c r="AI1710" i="1"/>
  <c r="AN1710" i="1"/>
  <c r="AI7569" i="1"/>
  <c r="AN7569" i="1"/>
  <c r="AI2586" i="1"/>
  <c r="AN2586" i="1"/>
  <c r="AI7570" i="1"/>
  <c r="AN7570" i="1"/>
  <c r="AI1059" i="1"/>
  <c r="AN1059" i="1"/>
  <c r="AI3025" i="1"/>
  <c r="AN3025" i="1"/>
  <c r="AI9340" i="1"/>
  <c r="AN9340" i="1"/>
  <c r="AI12849" i="1"/>
  <c r="AN12849" i="1"/>
  <c r="AI5791" i="1"/>
  <c r="AN5791" i="1"/>
  <c r="AI7571" i="1"/>
  <c r="AN7571" i="1"/>
  <c r="AI8189" i="1"/>
  <c r="AN8189" i="1"/>
  <c r="AI9341" i="1"/>
  <c r="AN9341" i="1"/>
  <c r="AI9342" i="1"/>
  <c r="AN9342" i="1"/>
  <c r="AI8756" i="1"/>
  <c r="AN8756" i="1"/>
  <c r="AI13440" i="1"/>
  <c r="AN13440" i="1"/>
  <c r="AI13441" i="1"/>
  <c r="AN13441" i="1"/>
  <c r="AI13442" i="1"/>
  <c r="AN13442" i="1"/>
  <c r="AI13443" i="1"/>
  <c r="AN13443" i="1"/>
  <c r="AI12850" i="1"/>
  <c r="AN12850" i="1"/>
  <c r="AI1565" i="1"/>
  <c r="AN1565" i="1"/>
  <c r="AI1341" i="1"/>
  <c r="AN1341" i="1"/>
  <c r="AI6145" i="1"/>
  <c r="AN6145" i="1"/>
  <c r="AI5792" i="1"/>
  <c r="AN5792" i="1"/>
  <c r="AI5793" i="1"/>
  <c r="AN5793" i="1"/>
  <c r="AI12851" i="1"/>
  <c r="AN12851" i="1"/>
  <c r="AI12852" i="1"/>
  <c r="AN12852" i="1"/>
  <c r="AI12127" i="1"/>
  <c r="AN12127" i="1"/>
  <c r="AI13895" i="1"/>
  <c r="AN13895" i="1"/>
  <c r="AI13444" i="1"/>
  <c r="AN13444" i="1"/>
  <c r="AI10012" i="1"/>
  <c r="AN10012" i="1"/>
  <c r="AI8757" i="1"/>
  <c r="AN8757" i="1"/>
  <c r="AI2400" i="1"/>
  <c r="AN2400" i="1"/>
  <c r="AI4053" i="1"/>
  <c r="AN4053" i="1"/>
  <c r="AI2824" i="1"/>
  <c r="AN2824" i="1"/>
  <c r="AI10013" i="1"/>
  <c r="AN10013" i="1"/>
  <c r="AI7572" i="1"/>
  <c r="AN7572" i="1"/>
  <c r="AI1444" i="1"/>
  <c r="AN1444" i="1"/>
  <c r="AI1342" i="1"/>
  <c r="AN1342" i="1"/>
  <c r="AI1343" i="1"/>
  <c r="AN1343" i="1"/>
  <c r="AI1235" i="1"/>
  <c r="AN1235" i="1"/>
  <c r="AI1136" i="1"/>
  <c r="AN1136" i="1"/>
  <c r="AI2587" i="1"/>
  <c r="AN2587" i="1"/>
  <c r="AI8190" i="1"/>
  <c r="AN8190" i="1"/>
  <c r="AI3490" i="1"/>
  <c r="AN3490" i="1"/>
  <c r="AI7573" i="1"/>
  <c r="AN7573" i="1"/>
  <c r="AI7574" i="1"/>
  <c r="AN7574" i="1"/>
  <c r="AI3750" i="1"/>
  <c r="AN3750" i="1"/>
  <c r="AI3264" i="1"/>
  <c r="AN3264" i="1"/>
  <c r="AI11401" i="1"/>
  <c r="AN11401" i="1"/>
  <c r="AI14261" i="1"/>
  <c r="AN14261" i="1"/>
  <c r="AI4054" i="1"/>
  <c r="AN4054" i="1"/>
  <c r="AI9343" i="1"/>
  <c r="AN9343" i="1"/>
  <c r="AI7064" i="1"/>
  <c r="AN7064" i="1"/>
  <c r="AI6146" i="1"/>
  <c r="AN6146" i="1"/>
  <c r="AI6147" i="1"/>
  <c r="AN6147" i="1"/>
  <c r="AI137" i="1"/>
  <c r="AN137" i="1"/>
  <c r="AI13896" i="1"/>
  <c r="AN13896" i="1"/>
  <c r="AI13897" i="1"/>
  <c r="AN13897" i="1"/>
  <c r="AI12128" i="1"/>
  <c r="AN12128" i="1"/>
  <c r="AI13898" i="1"/>
  <c r="AN13898" i="1"/>
  <c r="AI13445" i="1"/>
  <c r="AN13445" i="1"/>
  <c r="AI11402" i="1"/>
  <c r="AN11402" i="1"/>
  <c r="AI12129" i="1"/>
  <c r="AN12129" i="1"/>
  <c r="AI11403" i="1"/>
  <c r="AN11403" i="1"/>
  <c r="AI1711" i="1"/>
  <c r="AN1711" i="1"/>
  <c r="AI13899" i="1"/>
  <c r="AN13899" i="1"/>
  <c r="AI13446" i="1"/>
  <c r="AN13446" i="1"/>
  <c r="AI14262" i="1"/>
  <c r="AN14262" i="1"/>
  <c r="AI14263" i="1"/>
  <c r="AN14263" i="1"/>
  <c r="AI14264" i="1"/>
  <c r="AN14264" i="1"/>
  <c r="AI14265" i="1"/>
  <c r="AN14265" i="1"/>
  <c r="AI8758" i="1"/>
  <c r="AN8758" i="1"/>
  <c r="AI4373" i="1"/>
  <c r="AN4373" i="1"/>
  <c r="AI9344" i="1"/>
  <c r="AN9344" i="1"/>
  <c r="AI4678" i="1"/>
  <c r="AN4678" i="1"/>
  <c r="AI4055" i="1"/>
  <c r="AN4055" i="1"/>
  <c r="AI2" i="1"/>
  <c r="AN2" i="1"/>
  <c r="AI14266" i="1"/>
  <c r="AN14266" i="1"/>
  <c r="AI12853" i="1"/>
  <c r="AN12853" i="1"/>
  <c r="AI6148" i="1"/>
  <c r="AN6148" i="1"/>
  <c r="AI13447" i="1"/>
  <c r="AN13447" i="1"/>
  <c r="AI12854" i="1"/>
  <c r="AN12854" i="1"/>
  <c r="AI12855" i="1"/>
  <c r="AN12855" i="1"/>
  <c r="AI12130" i="1"/>
  <c r="AN12130" i="1"/>
  <c r="AI5394" i="1"/>
  <c r="AN5394" i="1"/>
  <c r="AI13448" i="1"/>
  <c r="AN13448" i="1"/>
  <c r="AI3026" i="1"/>
  <c r="AN3026" i="1"/>
  <c r="AI13449" i="1"/>
  <c r="AN13449" i="1"/>
  <c r="AI2222" i="1"/>
  <c r="AN2222" i="1"/>
  <c r="AI6149" i="1"/>
  <c r="AN6149" i="1"/>
  <c r="AI5395" i="1"/>
  <c r="AN5395" i="1"/>
  <c r="AI7065" i="1"/>
  <c r="AN7065" i="1"/>
  <c r="AI12131" i="1"/>
  <c r="AN12131" i="1"/>
  <c r="AI3027" i="1"/>
  <c r="AN3027" i="1"/>
  <c r="AI9345" i="1"/>
  <c r="AN9345" i="1"/>
  <c r="AI13900" i="1"/>
  <c r="AN13900" i="1"/>
  <c r="AI12856" i="1"/>
  <c r="AN12856" i="1"/>
  <c r="AI9346" i="1"/>
  <c r="AN9346" i="1"/>
  <c r="AI12132" i="1"/>
  <c r="AN12132" i="1"/>
  <c r="AI12133" i="1"/>
  <c r="AN12133" i="1"/>
  <c r="AI12134" i="1"/>
  <c r="AN12134" i="1"/>
  <c r="AI13901" i="1"/>
  <c r="AN13901" i="1"/>
  <c r="AI13450" i="1"/>
  <c r="AN13450" i="1"/>
  <c r="AI3751" i="1"/>
  <c r="AN3751" i="1"/>
  <c r="AI3752" i="1"/>
  <c r="AN3752" i="1"/>
  <c r="AI5396" i="1"/>
  <c r="AN5396" i="1"/>
  <c r="AI10662" i="1"/>
  <c r="AN10662" i="1"/>
  <c r="AI13451" i="1"/>
  <c r="AN13451" i="1"/>
  <c r="AI13452" i="1"/>
  <c r="AN13452" i="1"/>
  <c r="AI5794" i="1"/>
  <c r="AN5794" i="1"/>
  <c r="AI5397" i="1"/>
  <c r="AN5397" i="1"/>
  <c r="AI13453" i="1"/>
  <c r="AN13453" i="1"/>
  <c r="AI13454" i="1"/>
  <c r="AN13454" i="1"/>
  <c r="AI12135" i="1"/>
  <c r="AN12135" i="1"/>
  <c r="AI10014" i="1"/>
  <c r="AN10014" i="1"/>
  <c r="AI9347" i="1"/>
  <c r="AN9347" i="1"/>
  <c r="AI9348" i="1"/>
  <c r="AN9348" i="1"/>
  <c r="AI9349" i="1"/>
  <c r="AN9349" i="1"/>
  <c r="AI13902" i="1"/>
  <c r="AN13902" i="1"/>
  <c r="AI10015" i="1"/>
  <c r="AN10015" i="1"/>
  <c r="AI10016" i="1"/>
  <c r="AN10016" i="1"/>
  <c r="AI12857" i="1"/>
  <c r="AN12857" i="1"/>
  <c r="AI12858" i="1"/>
  <c r="AN12858" i="1"/>
  <c r="AI6583" i="1"/>
  <c r="AN6583" i="1"/>
  <c r="AI13903" i="1"/>
  <c r="AN13903" i="1"/>
  <c r="AI8191" i="1"/>
  <c r="AN8191" i="1"/>
  <c r="AI9350" i="1"/>
  <c r="AN9350" i="1"/>
  <c r="AI12859" i="1"/>
  <c r="AN12859" i="1"/>
  <c r="AI12136" i="1"/>
  <c r="AN12136" i="1"/>
  <c r="AI14267" i="1"/>
  <c r="AN14267" i="1"/>
  <c r="AI13455" i="1"/>
  <c r="AN13455" i="1"/>
  <c r="AI13456" i="1"/>
  <c r="AN13456" i="1"/>
  <c r="AI13457" i="1"/>
  <c r="AN13457" i="1"/>
  <c r="AI4056" i="1"/>
  <c r="AN4056" i="1"/>
  <c r="AI3265" i="1"/>
  <c r="AN3265" i="1"/>
  <c r="AI5398" i="1"/>
  <c r="AN5398" i="1"/>
  <c r="AI8192" i="1"/>
  <c r="AN8192" i="1"/>
  <c r="AI8193" i="1"/>
  <c r="AN8193" i="1"/>
  <c r="AI8194" i="1"/>
  <c r="AN8194" i="1"/>
  <c r="AI8195" i="1"/>
  <c r="AN8195" i="1"/>
  <c r="AI1712" i="1"/>
  <c r="AN1712" i="1"/>
  <c r="AI13904" i="1"/>
  <c r="AN13904" i="1"/>
  <c r="AI13905" i="1"/>
  <c r="AN13905" i="1"/>
  <c r="AI2588" i="1"/>
  <c r="AN2588" i="1"/>
  <c r="AI2825" i="1"/>
  <c r="AN2825" i="1"/>
  <c r="AI7066" i="1"/>
  <c r="AN7066" i="1"/>
  <c r="AI1713" i="1"/>
  <c r="AN1713" i="1"/>
  <c r="AI1445" i="1"/>
  <c r="AN1445" i="1"/>
  <c r="AI1446" i="1"/>
  <c r="AN1446" i="1"/>
  <c r="AI13458" i="1"/>
  <c r="AN13458" i="1"/>
  <c r="AI12137" i="1"/>
  <c r="AN12137" i="1"/>
  <c r="AI10663" i="1"/>
  <c r="AN10663" i="1"/>
  <c r="AI12138" i="1"/>
  <c r="AN12138" i="1"/>
  <c r="AI12139" i="1"/>
  <c r="AN12139" i="1"/>
  <c r="AI11404" i="1"/>
  <c r="AN11404" i="1"/>
  <c r="AI8196" i="1"/>
  <c r="AN8196" i="1"/>
  <c r="AI12860" i="1"/>
  <c r="AN12860" i="1"/>
  <c r="AI8197" i="1"/>
  <c r="AN8197" i="1"/>
  <c r="AI1566" i="1"/>
  <c r="AN1566" i="1"/>
  <c r="AI1834" i="1"/>
  <c r="AN1834" i="1"/>
  <c r="AI2589" i="1"/>
  <c r="AN2589" i="1"/>
  <c r="AI13906" i="1"/>
  <c r="AN13906" i="1"/>
  <c r="AI13459" i="1"/>
  <c r="AN13459" i="1"/>
  <c r="AI13460" i="1"/>
  <c r="AN13460" i="1"/>
  <c r="AI12140" i="1"/>
  <c r="AN12140" i="1"/>
  <c r="AI13461" i="1"/>
  <c r="AN13461" i="1"/>
  <c r="AI8759" i="1"/>
  <c r="AN8759" i="1"/>
  <c r="AI3266" i="1"/>
  <c r="AN3266" i="1"/>
  <c r="AI14268" i="1"/>
  <c r="AN14268" i="1"/>
  <c r="AI14269" i="1"/>
  <c r="AN14269" i="1"/>
  <c r="AI12141" i="1"/>
  <c r="AN12141" i="1"/>
  <c r="AI14270" i="1"/>
  <c r="AN14270" i="1"/>
  <c r="AI12142" i="1"/>
  <c r="AN12142" i="1"/>
  <c r="AI6150" i="1"/>
  <c r="AN6150" i="1"/>
  <c r="AI5795" i="1"/>
  <c r="AN5795" i="1"/>
  <c r="AI14271" i="1"/>
  <c r="AN14271" i="1"/>
  <c r="AI13907" i="1"/>
  <c r="AN13907" i="1"/>
  <c r="AI13462" i="1"/>
  <c r="AN13462" i="1"/>
  <c r="AI13463" i="1"/>
  <c r="AN13463" i="1"/>
  <c r="AI13464" i="1"/>
  <c r="AN13464" i="1"/>
  <c r="AI12143" i="1"/>
  <c r="AN12143" i="1"/>
  <c r="AI12144" i="1"/>
  <c r="AN12144" i="1"/>
  <c r="AI10017" i="1"/>
  <c r="AN10017" i="1"/>
  <c r="AI8760" i="1"/>
  <c r="AN8760" i="1"/>
  <c r="AI8761" i="1"/>
  <c r="AN8761" i="1"/>
  <c r="AI7067" i="1"/>
  <c r="AN7067" i="1"/>
  <c r="AI6151" i="1"/>
  <c r="AN6151" i="1"/>
  <c r="AI8762" i="1"/>
  <c r="AN8762" i="1"/>
  <c r="AI8763" i="1"/>
  <c r="AN8763" i="1"/>
  <c r="AI14272" i="1"/>
  <c r="AN14272" i="1"/>
  <c r="AI13465" i="1"/>
  <c r="AN13465" i="1"/>
  <c r="AI7575" i="1"/>
  <c r="AN7575" i="1"/>
  <c r="AI7576" i="1"/>
  <c r="AN7576" i="1"/>
  <c r="AI7068" i="1"/>
  <c r="AN7068" i="1"/>
  <c r="AI7069" i="1"/>
  <c r="AN7069" i="1"/>
  <c r="AI14273" i="1"/>
  <c r="AN14273" i="1"/>
  <c r="AI14274" i="1"/>
  <c r="AN14274" i="1"/>
  <c r="AI10664" i="1"/>
  <c r="AN10664" i="1"/>
  <c r="AI9351" i="1"/>
  <c r="AN9351" i="1"/>
  <c r="AI13908" i="1"/>
  <c r="AN13908" i="1"/>
  <c r="AI7070" i="1"/>
  <c r="AN7070" i="1"/>
  <c r="AI10665" i="1"/>
  <c r="AN10665" i="1"/>
  <c r="AI7071" i="1"/>
  <c r="AN7071" i="1"/>
  <c r="AI6584" i="1"/>
  <c r="AN6584" i="1"/>
  <c r="AI12861" i="1"/>
  <c r="AN12861" i="1"/>
  <c r="AI12862" i="1"/>
  <c r="AN12862" i="1"/>
  <c r="AI12863" i="1"/>
  <c r="AN12863" i="1"/>
  <c r="AI12864" i="1"/>
  <c r="AN12864" i="1"/>
  <c r="AI12145" i="1"/>
  <c r="AN12145" i="1"/>
  <c r="AI13909" i="1"/>
  <c r="AN13909" i="1"/>
  <c r="AI13910" i="1"/>
  <c r="AN13910" i="1"/>
  <c r="AI12146" i="1"/>
  <c r="AN12146" i="1"/>
  <c r="AI11405" i="1"/>
  <c r="AN11405" i="1"/>
  <c r="AI5399" i="1"/>
  <c r="AN5399" i="1"/>
  <c r="AI5796" i="1"/>
  <c r="AN5796" i="1"/>
  <c r="AI11406" i="1"/>
  <c r="AN11406" i="1"/>
  <c r="AI10666" i="1"/>
  <c r="AN10666" i="1"/>
  <c r="AI14275" i="1"/>
  <c r="AN14275" i="1"/>
  <c r="AI13911" i="1"/>
  <c r="AN13911" i="1"/>
  <c r="AI10667" i="1"/>
  <c r="AN10667" i="1"/>
  <c r="AI11407" i="1"/>
  <c r="AN11407" i="1"/>
  <c r="AI9352" i="1"/>
  <c r="AN9352" i="1"/>
  <c r="AI14276" i="1"/>
  <c r="AN14276" i="1"/>
  <c r="AI13912" i="1"/>
  <c r="AN13912" i="1"/>
  <c r="AI10668" i="1"/>
  <c r="AN10668" i="1"/>
  <c r="AI5797" i="1"/>
  <c r="AN5797" i="1"/>
  <c r="AI5400" i="1"/>
  <c r="AN5400" i="1"/>
  <c r="AI5401" i="1"/>
  <c r="AN5401" i="1"/>
  <c r="AI12865" i="1"/>
  <c r="AN12865" i="1"/>
  <c r="AI12866" i="1"/>
  <c r="AN12866" i="1"/>
  <c r="AI14277" i="1"/>
  <c r="AN14277" i="1"/>
  <c r="AI13913" i="1"/>
  <c r="AN13913" i="1"/>
  <c r="AI12147" i="1"/>
  <c r="AN12147" i="1"/>
  <c r="AI1236" i="1"/>
  <c r="AN1236" i="1"/>
  <c r="AI1237" i="1"/>
  <c r="AN1237" i="1"/>
  <c r="AI10018" i="1"/>
  <c r="AN10018" i="1"/>
  <c r="AI2590" i="1"/>
  <c r="AN2590" i="1"/>
  <c r="AI13914" i="1"/>
  <c r="AN13914" i="1"/>
  <c r="AI11408" i="1"/>
  <c r="AN11408" i="1"/>
  <c r="AI7577" i="1"/>
  <c r="AN7577" i="1"/>
  <c r="AI7578" i="1"/>
  <c r="AN7578" i="1"/>
  <c r="AI2401" i="1"/>
  <c r="AN2401" i="1"/>
  <c r="AI2402" i="1"/>
  <c r="AN2402" i="1"/>
  <c r="AI2403" i="1"/>
  <c r="AN2403" i="1"/>
  <c r="AI2223" i="1"/>
  <c r="AN2223" i="1"/>
  <c r="AI1238" i="1"/>
  <c r="AN1238" i="1"/>
  <c r="AI14278" i="1"/>
  <c r="AN14278" i="1"/>
  <c r="AI14279" i="1"/>
  <c r="AN14279" i="1"/>
  <c r="AI13466" i="1"/>
  <c r="AN13466" i="1"/>
  <c r="AI12148" i="1"/>
  <c r="AN12148" i="1"/>
  <c r="AI1835" i="1"/>
  <c r="AN1835" i="1"/>
  <c r="AI1714" i="1"/>
  <c r="AN1714" i="1"/>
  <c r="AI3028" i="1"/>
  <c r="AN3028" i="1"/>
  <c r="AI10019" i="1"/>
  <c r="AN10019" i="1"/>
  <c r="AI10020" i="1"/>
  <c r="AN10020" i="1"/>
  <c r="AI12149" i="1"/>
  <c r="AN12149" i="1"/>
  <c r="AI12150" i="1"/>
  <c r="AN12150" i="1"/>
  <c r="AI10669" i="1"/>
  <c r="AN10669" i="1"/>
  <c r="AI14280" i="1"/>
  <c r="AN14280" i="1"/>
  <c r="AI13915" i="1"/>
  <c r="AN13915" i="1"/>
  <c r="AI13467" i="1"/>
  <c r="AN13467" i="1"/>
  <c r="AI12867" i="1"/>
  <c r="AN12867" i="1"/>
  <c r="AI12151" i="1"/>
  <c r="AN12151" i="1"/>
  <c r="AI2224" i="1"/>
  <c r="AN2224" i="1"/>
  <c r="AI7579" i="1"/>
  <c r="AN7579" i="1"/>
  <c r="AI13916" i="1"/>
  <c r="AN13916" i="1"/>
  <c r="AI13917" i="1"/>
  <c r="AN13917" i="1"/>
  <c r="AI13468" i="1"/>
  <c r="AN13468" i="1"/>
  <c r="AI13469" i="1"/>
  <c r="AN13469" i="1"/>
  <c r="AI13918" i="1"/>
  <c r="AN13918" i="1"/>
  <c r="AI8764" i="1"/>
  <c r="AN8764" i="1"/>
  <c r="AI13919" i="1"/>
  <c r="AN13919" i="1"/>
  <c r="AI13920" i="1"/>
  <c r="AN13920" i="1"/>
  <c r="AI13921" i="1"/>
  <c r="AN13921" i="1"/>
  <c r="AI13470" i="1"/>
  <c r="AN13470" i="1"/>
  <c r="AI12868" i="1"/>
  <c r="AN12868" i="1"/>
  <c r="AI12152" i="1"/>
  <c r="AN12152" i="1"/>
  <c r="AI10021" i="1"/>
  <c r="AN10021" i="1"/>
  <c r="AI13922" i="1"/>
  <c r="AN13922" i="1"/>
  <c r="AI12869" i="1"/>
  <c r="AN12869" i="1"/>
  <c r="AI13923" i="1"/>
  <c r="AN13923" i="1"/>
  <c r="AI11409" i="1"/>
  <c r="AN11409" i="1"/>
  <c r="AI2404" i="1"/>
  <c r="AN2404" i="1"/>
  <c r="AI2225" i="1"/>
  <c r="AN2225" i="1"/>
  <c r="AI12153" i="1"/>
  <c r="AN12153" i="1"/>
  <c r="AI10670" i="1"/>
  <c r="AN10670" i="1"/>
  <c r="AI10671" i="1"/>
  <c r="AN10671" i="1"/>
  <c r="AI4374" i="1"/>
  <c r="AN4374" i="1"/>
  <c r="AI14281" i="1"/>
  <c r="AN14281" i="1"/>
  <c r="AI6152" i="1"/>
  <c r="AN6152" i="1"/>
  <c r="AI6153" i="1"/>
  <c r="AN6153" i="1"/>
  <c r="AI10022" i="1"/>
  <c r="AN10022" i="1"/>
  <c r="AI8198" i="1"/>
  <c r="AN8198" i="1"/>
  <c r="AI7072" i="1"/>
  <c r="AN7072" i="1"/>
  <c r="AI8199" i="1"/>
  <c r="AN8199" i="1"/>
  <c r="AI11410" i="1"/>
  <c r="AN11410" i="1"/>
  <c r="AI11411" i="1"/>
  <c r="AN11411" i="1"/>
  <c r="AI11412" i="1"/>
  <c r="AN11412" i="1"/>
  <c r="AI10672" i="1"/>
  <c r="AN10672" i="1"/>
  <c r="AI10023" i="1"/>
  <c r="AN10023" i="1"/>
  <c r="AI11413" i="1"/>
  <c r="AN11413" i="1"/>
  <c r="AI6154" i="1"/>
  <c r="AN6154" i="1"/>
  <c r="AI5798" i="1"/>
  <c r="AN5798" i="1"/>
  <c r="AI5799" i="1"/>
  <c r="AN5799" i="1"/>
  <c r="AI9353" i="1"/>
  <c r="AN9353" i="1"/>
  <c r="AI10024" i="1"/>
  <c r="AN10024" i="1"/>
  <c r="AI10025" i="1"/>
  <c r="AN10025" i="1"/>
  <c r="AI13471" i="1"/>
  <c r="AN13471" i="1"/>
  <c r="AI11414" i="1"/>
  <c r="AN11414" i="1"/>
  <c r="AI10673" i="1"/>
  <c r="AN10673" i="1"/>
  <c r="AI13472" i="1"/>
  <c r="AN13472" i="1"/>
  <c r="AI5402" i="1"/>
  <c r="AN5402" i="1"/>
  <c r="AI12154" i="1"/>
  <c r="AN12154" i="1"/>
  <c r="AI6585" i="1"/>
  <c r="AN6585" i="1"/>
  <c r="AI1567" i="1"/>
  <c r="AN1567" i="1"/>
  <c r="AI1568" i="1"/>
  <c r="AN1568" i="1"/>
  <c r="AI138" i="1"/>
  <c r="AN138" i="1"/>
  <c r="AI13924" i="1"/>
  <c r="AN13924" i="1"/>
  <c r="AI13473" i="1"/>
  <c r="AN13473" i="1"/>
  <c r="AI1967" i="1"/>
  <c r="AN1967" i="1"/>
  <c r="AI10674" i="1"/>
  <c r="AN10674" i="1"/>
  <c r="AI10026" i="1"/>
  <c r="AN10026" i="1"/>
  <c r="AI10027" i="1"/>
  <c r="AN10027" i="1"/>
  <c r="AI14282" i="1"/>
  <c r="AN14282" i="1"/>
  <c r="AI3267" i="1"/>
  <c r="AN3267" i="1"/>
  <c r="AI3268" i="1"/>
  <c r="AN3268" i="1"/>
  <c r="AI12155" i="1"/>
  <c r="AN12155" i="1"/>
  <c r="AI11415" i="1"/>
  <c r="AN11415" i="1"/>
  <c r="AI13474" i="1"/>
  <c r="AN13474" i="1"/>
  <c r="AI13475" i="1"/>
  <c r="AN13475" i="1"/>
  <c r="AI12870" i="1"/>
  <c r="AN12870" i="1"/>
  <c r="AI7073" i="1"/>
  <c r="AN7073" i="1"/>
  <c r="AI6155" i="1"/>
  <c r="AN6155" i="1"/>
  <c r="AI13925" i="1"/>
  <c r="AN13925" i="1"/>
  <c r="AI14283" i="1"/>
  <c r="AN14283" i="1"/>
  <c r="AI14284" i="1"/>
  <c r="AN14284" i="1"/>
  <c r="AI13926" i="1"/>
  <c r="AN13926" i="1"/>
  <c r="AI7580" i="1"/>
  <c r="AN7580" i="1"/>
  <c r="AI7581" i="1"/>
  <c r="AN7581" i="1"/>
  <c r="AI12156" i="1"/>
  <c r="AN12156" i="1"/>
  <c r="AI2826" i="1"/>
  <c r="AN2826" i="1"/>
  <c r="AI2827" i="1"/>
  <c r="AN2827" i="1"/>
  <c r="AI2591" i="1"/>
  <c r="AN2591" i="1"/>
  <c r="AI13476" i="1"/>
  <c r="AN13476" i="1"/>
  <c r="AI11416" i="1"/>
  <c r="AN11416" i="1"/>
  <c r="AI13477" i="1"/>
  <c r="AN13477" i="1"/>
  <c r="AI13478" i="1"/>
  <c r="AN13478" i="1"/>
  <c r="AI12871" i="1"/>
  <c r="AN12871" i="1"/>
  <c r="AI11417" i="1"/>
  <c r="AN11417" i="1"/>
  <c r="AI14285" i="1"/>
  <c r="AN14285" i="1"/>
  <c r="AI14286" i="1"/>
  <c r="AN14286" i="1"/>
  <c r="AI14287" i="1"/>
  <c r="AN14287" i="1"/>
  <c r="AI13927" i="1"/>
  <c r="AN13927" i="1"/>
  <c r="AI7582" i="1"/>
  <c r="AN7582" i="1"/>
  <c r="AI14288" i="1"/>
  <c r="AN14288" i="1"/>
  <c r="AI14289" i="1"/>
  <c r="AN14289" i="1"/>
  <c r="AI14290" i="1"/>
  <c r="AN14290" i="1"/>
  <c r="AI13479" i="1"/>
  <c r="AN13479" i="1"/>
  <c r="AI13480" i="1"/>
  <c r="AN13480" i="1"/>
  <c r="AI14291" i="1"/>
  <c r="AN14291" i="1"/>
  <c r="AI2405" i="1"/>
  <c r="AN2405" i="1"/>
  <c r="AI13928" i="1"/>
  <c r="AN13928" i="1"/>
  <c r="AI13481" i="1"/>
  <c r="AN13481" i="1"/>
  <c r="AI13929" i="1"/>
  <c r="AN13929" i="1"/>
  <c r="AI3753" i="1"/>
  <c r="AN3753" i="1"/>
  <c r="AI8765" i="1"/>
  <c r="AN8765" i="1"/>
  <c r="AI14292" i="1"/>
  <c r="AN14292" i="1"/>
  <c r="AI14293" i="1"/>
  <c r="AN14293" i="1"/>
  <c r="AI14294" i="1"/>
  <c r="AN14294" i="1"/>
  <c r="AI14295" i="1"/>
  <c r="AN14295" i="1"/>
  <c r="AI13930" i="1"/>
  <c r="AN13930" i="1"/>
  <c r="AI13931" i="1"/>
  <c r="AN13931" i="1"/>
  <c r="AI14296" i="1"/>
  <c r="AN14296" i="1"/>
  <c r="AI12157" i="1"/>
  <c r="AN12157" i="1"/>
  <c r="AI11418" i="1"/>
  <c r="AN11418" i="1"/>
  <c r="AI1715" i="1"/>
  <c r="AN1715" i="1"/>
  <c r="AI10028" i="1"/>
  <c r="AN10028" i="1"/>
  <c r="AI3491" i="1"/>
  <c r="AN3491" i="1"/>
  <c r="AI3492" i="1"/>
  <c r="AN3492" i="1"/>
  <c r="AI3493" i="1"/>
  <c r="AN3493" i="1"/>
  <c r="AI6586" i="1"/>
  <c r="AN6586" i="1"/>
  <c r="AI4999" i="1"/>
  <c r="AN4999" i="1"/>
  <c r="AI4679" i="1"/>
  <c r="AN4679" i="1"/>
  <c r="AI4680" i="1"/>
  <c r="AN4680" i="1"/>
  <c r="AI4681" i="1"/>
  <c r="AN4681" i="1"/>
  <c r="AI4682" i="1"/>
  <c r="AN4682" i="1"/>
  <c r="AI9354" i="1"/>
  <c r="AN9354" i="1"/>
  <c r="AI11419" i="1"/>
  <c r="AN11419" i="1"/>
  <c r="AI11420" i="1"/>
  <c r="AN11420" i="1"/>
  <c r="AI4057" i="1"/>
  <c r="AN4057" i="1"/>
  <c r="AI3754" i="1"/>
  <c r="AN3754" i="1"/>
  <c r="AI6587" i="1"/>
  <c r="AN6587" i="1"/>
  <c r="AI6156" i="1"/>
  <c r="AN6156" i="1"/>
  <c r="AI11421" i="1"/>
  <c r="AN11421" i="1"/>
  <c r="AI10675" i="1"/>
  <c r="AN10675" i="1"/>
  <c r="AI13932" i="1"/>
  <c r="AN13932" i="1"/>
  <c r="AI13933" i="1"/>
  <c r="AN13933" i="1"/>
  <c r="AI14297" i="1"/>
  <c r="AN14297" i="1"/>
  <c r="AI10676" i="1"/>
  <c r="AN10676" i="1"/>
  <c r="AI2592" i="1"/>
  <c r="AN2592" i="1"/>
  <c r="AI12158" i="1"/>
  <c r="AN12158" i="1"/>
  <c r="AI12872" i="1"/>
  <c r="AN12872" i="1"/>
  <c r="AI12873" i="1"/>
  <c r="AN12873" i="1"/>
  <c r="AI14298" i="1"/>
  <c r="AN14298" i="1"/>
  <c r="AI14299" i="1"/>
  <c r="AN14299" i="1"/>
  <c r="AI14300" i="1"/>
  <c r="AN14300" i="1"/>
  <c r="AI12159" i="1"/>
  <c r="AN12159" i="1"/>
  <c r="AI2406" i="1"/>
  <c r="AN2406" i="1"/>
  <c r="AI13934" i="1"/>
  <c r="AN13934" i="1"/>
  <c r="AI8766" i="1"/>
  <c r="AN8766" i="1"/>
  <c r="AI14301" i="1"/>
  <c r="AN14301" i="1"/>
  <c r="AI11422" i="1"/>
  <c r="AN11422" i="1"/>
  <c r="AI11423" i="1"/>
  <c r="AN11423" i="1"/>
  <c r="AI10029" i="1"/>
  <c r="AN10029" i="1"/>
  <c r="AI11424" i="1"/>
  <c r="AN11424" i="1"/>
  <c r="AI11425" i="1"/>
  <c r="AN11425" i="1"/>
  <c r="AI12160" i="1"/>
  <c r="AN12160" i="1"/>
  <c r="AI12161" i="1"/>
  <c r="AN12161" i="1"/>
  <c r="AI11426" i="1"/>
  <c r="AN11426" i="1"/>
  <c r="AI14302" i="1"/>
  <c r="AN14302" i="1"/>
  <c r="AI14303" i="1"/>
  <c r="AN14303" i="1"/>
  <c r="AI14304" i="1"/>
  <c r="AN14304" i="1"/>
  <c r="AI13935" i="1"/>
  <c r="AN13935" i="1"/>
  <c r="AI6588" i="1"/>
  <c r="AN6588" i="1"/>
  <c r="AI13482" i="1"/>
  <c r="AN13482" i="1"/>
  <c r="AI12874" i="1"/>
  <c r="AN12874" i="1"/>
  <c r="AI12162" i="1"/>
  <c r="AN12162" i="1"/>
  <c r="AI11427" i="1"/>
  <c r="AN11427" i="1"/>
  <c r="AI13936" i="1"/>
  <c r="AN13936" i="1"/>
  <c r="AI13483" i="1"/>
  <c r="AN13483" i="1"/>
  <c r="AI2828" i="1"/>
  <c r="AN2828" i="1"/>
  <c r="AI2829" i="1"/>
  <c r="AN2829" i="1"/>
  <c r="AI2830" i="1"/>
  <c r="AN2830" i="1"/>
  <c r="AI13937" i="1"/>
  <c r="AN13937" i="1"/>
  <c r="AI7074" i="1"/>
  <c r="AN7074" i="1"/>
  <c r="AI1716" i="1"/>
  <c r="AN1716" i="1"/>
  <c r="AI11428" i="1"/>
  <c r="AN11428" i="1"/>
  <c r="AI10030" i="1"/>
  <c r="AN10030" i="1"/>
  <c r="AI6589" i="1"/>
  <c r="AN6589" i="1"/>
  <c r="AI14305" i="1"/>
  <c r="AN14305" i="1"/>
  <c r="AI10677" i="1"/>
  <c r="AN10677" i="1"/>
  <c r="AI10678" i="1"/>
  <c r="AN10678" i="1"/>
  <c r="AI12163" i="1"/>
  <c r="AN12163" i="1"/>
  <c r="AI3269" i="1"/>
  <c r="AN3269" i="1"/>
  <c r="AI13938" i="1"/>
  <c r="AN13938" i="1"/>
  <c r="AI10679" i="1"/>
  <c r="AN10679" i="1"/>
  <c r="AI10031" i="1"/>
  <c r="AN10031" i="1"/>
  <c r="AI4058" i="1"/>
  <c r="AN4058" i="1"/>
  <c r="AI13939" i="1"/>
  <c r="AN13939" i="1"/>
  <c r="AI13940" i="1"/>
  <c r="AN13940" i="1"/>
  <c r="AI3270" i="1"/>
  <c r="AN3270" i="1"/>
  <c r="AI3029" i="1"/>
  <c r="AN3029" i="1"/>
  <c r="AI14306" i="1"/>
  <c r="AN14306" i="1"/>
  <c r="AI11429" i="1"/>
  <c r="AN11429" i="1"/>
  <c r="AI11430" i="1"/>
  <c r="AN11430" i="1"/>
  <c r="AI13484" i="1"/>
  <c r="AN13484" i="1"/>
  <c r="AI5000" i="1"/>
  <c r="AN5000" i="1"/>
  <c r="AI5001" i="1"/>
  <c r="AN5001" i="1"/>
  <c r="AI10680" i="1"/>
  <c r="AN10680" i="1"/>
  <c r="AI10032" i="1"/>
  <c r="AN10032" i="1"/>
  <c r="AI10033" i="1"/>
  <c r="AN10033" i="1"/>
  <c r="AI3030" i="1"/>
  <c r="AN3030" i="1"/>
  <c r="AI3031" i="1"/>
  <c r="AN3031" i="1"/>
  <c r="AI2831" i="1"/>
  <c r="AN2831" i="1"/>
  <c r="AI2407" i="1"/>
  <c r="AN2407" i="1"/>
  <c r="AI2226" i="1"/>
  <c r="AN2226" i="1"/>
  <c r="AI5403" i="1"/>
  <c r="AN5403" i="1"/>
  <c r="AI13941" i="1"/>
  <c r="AN13941" i="1"/>
  <c r="AI14307" i="1"/>
  <c r="AN14307" i="1"/>
  <c r="AI13942" i="1"/>
  <c r="AN13942" i="1"/>
  <c r="AI13943" i="1"/>
  <c r="AN13943" i="1"/>
  <c r="AI2086" i="1"/>
  <c r="AN2086" i="1"/>
  <c r="AI12875" i="1"/>
  <c r="AN12875" i="1"/>
  <c r="AI13944" i="1"/>
  <c r="AN13944" i="1"/>
  <c r="AI888" i="1"/>
  <c r="AN888" i="1"/>
  <c r="AI2832" i="1"/>
  <c r="AN2832" i="1"/>
  <c r="AI1447" i="1"/>
  <c r="AN1447" i="1"/>
  <c r="AI10681" i="1"/>
  <c r="AN10681" i="1"/>
  <c r="AI5002" i="1"/>
  <c r="AN5002" i="1"/>
  <c r="AI7075" i="1"/>
  <c r="AN7075" i="1"/>
  <c r="AI7583" i="1"/>
  <c r="AN7583" i="1"/>
  <c r="AI4375" i="1"/>
  <c r="AN4375" i="1"/>
  <c r="AI13485" i="1"/>
  <c r="AN13485" i="1"/>
  <c r="AI2227" i="1"/>
  <c r="AN2227" i="1"/>
  <c r="AI10034" i="1"/>
  <c r="AN10034" i="1"/>
  <c r="AI2833" i="1"/>
  <c r="AN2833" i="1"/>
  <c r="AI14308" i="1"/>
  <c r="AN14308" i="1"/>
  <c r="AI13945" i="1"/>
  <c r="AN13945" i="1"/>
  <c r="AI13946" i="1"/>
  <c r="AN13946" i="1"/>
  <c r="AI13947" i="1"/>
  <c r="AN13947" i="1"/>
  <c r="AI13948" i="1"/>
  <c r="AN13948" i="1"/>
  <c r="AI1836" i="1"/>
  <c r="AN1836" i="1"/>
  <c r="AI10035" i="1"/>
  <c r="AN10035" i="1"/>
  <c r="AI8767" i="1"/>
  <c r="AN8767" i="1"/>
  <c r="AI5404" i="1"/>
  <c r="AN5404" i="1"/>
  <c r="AI5405" i="1"/>
  <c r="AN5405" i="1"/>
  <c r="AI5406" i="1"/>
  <c r="AN5406" i="1"/>
  <c r="AI13949" i="1"/>
  <c r="AN13949" i="1"/>
  <c r="AI8768" i="1"/>
  <c r="AN8768" i="1"/>
  <c r="AI8769" i="1"/>
  <c r="AN8769" i="1"/>
  <c r="AI8200" i="1"/>
  <c r="AN8200" i="1"/>
  <c r="AI12164" i="1"/>
  <c r="AN12164" i="1"/>
  <c r="AI14309" i="1"/>
  <c r="AN14309" i="1"/>
  <c r="AI14310" i="1"/>
  <c r="AN14310" i="1"/>
  <c r="AI13950" i="1"/>
  <c r="AN13950" i="1"/>
  <c r="AI13951" i="1"/>
  <c r="AN13951" i="1"/>
  <c r="AI12165" i="1"/>
  <c r="AN12165" i="1"/>
  <c r="AI8770" i="1"/>
  <c r="AN8770" i="1"/>
  <c r="AI9355" i="1"/>
  <c r="AN9355" i="1"/>
  <c r="AI76" i="1"/>
  <c r="AN76" i="1"/>
  <c r="AI5407" i="1"/>
  <c r="AN5407" i="1"/>
  <c r="AI3271" i="1"/>
  <c r="AN3271" i="1"/>
  <c r="AI3032" i="1"/>
  <c r="AN3032" i="1"/>
  <c r="AI12876" i="1"/>
  <c r="AN12876" i="1"/>
  <c r="AI12877" i="1"/>
  <c r="AN12877" i="1"/>
  <c r="AI12878" i="1"/>
  <c r="AN12878" i="1"/>
  <c r="AI12879" i="1"/>
  <c r="AN12879" i="1"/>
  <c r="AI3494" i="1"/>
  <c r="AN3494" i="1"/>
  <c r="AI8771" i="1"/>
  <c r="AN8771" i="1"/>
  <c r="AI1837" i="1"/>
  <c r="AN1837" i="1"/>
  <c r="AI1838" i="1"/>
  <c r="AN1838" i="1"/>
  <c r="AI1717" i="1"/>
  <c r="AN1717" i="1"/>
  <c r="AI77" i="1"/>
  <c r="AN77" i="1"/>
  <c r="AI78" i="1"/>
  <c r="AN78" i="1"/>
  <c r="AI13486" i="1"/>
  <c r="AN13486" i="1"/>
  <c r="AI12880" i="1"/>
  <c r="AN12880" i="1"/>
  <c r="AI14311" i="1"/>
  <c r="AN14311" i="1"/>
  <c r="AI13952" i="1"/>
  <c r="AN13952" i="1"/>
  <c r="AI13953" i="1"/>
  <c r="AN13953" i="1"/>
  <c r="AI4683" i="1"/>
  <c r="AN4683" i="1"/>
  <c r="AI12881" i="1"/>
  <c r="AN12881" i="1"/>
  <c r="AI14312" i="1"/>
  <c r="AN14312" i="1"/>
  <c r="AI13954" i="1"/>
  <c r="AN13954" i="1"/>
  <c r="AI13955" i="1"/>
  <c r="AN13955" i="1"/>
  <c r="AI13956" i="1"/>
  <c r="AN13956" i="1"/>
  <c r="AI13957" i="1"/>
  <c r="AN13957" i="1"/>
  <c r="AI13487" i="1"/>
  <c r="AN13487" i="1"/>
  <c r="AI13488" i="1"/>
  <c r="AN13488" i="1"/>
  <c r="AI13489" i="1"/>
  <c r="AN13489" i="1"/>
  <c r="AI3755" i="1"/>
  <c r="AN3755" i="1"/>
  <c r="AI3756" i="1"/>
  <c r="AN3756" i="1"/>
  <c r="AI6590" i="1"/>
  <c r="AN6590" i="1"/>
  <c r="AI6591" i="1"/>
  <c r="AN6591" i="1"/>
  <c r="AI1344" i="1"/>
  <c r="AN1344" i="1"/>
  <c r="AI13958" i="1"/>
  <c r="AN13958" i="1"/>
  <c r="AI3757" i="1"/>
  <c r="AN3757" i="1"/>
  <c r="AI3495" i="1"/>
  <c r="AN3495" i="1"/>
  <c r="AI9356" i="1"/>
  <c r="AN9356" i="1"/>
  <c r="AI3496" i="1"/>
  <c r="AN3496" i="1"/>
  <c r="AI3033" i="1"/>
  <c r="AN3033" i="1"/>
  <c r="AI14313" i="1"/>
  <c r="AN14313" i="1"/>
  <c r="AI13959" i="1"/>
  <c r="AN13959" i="1"/>
  <c r="AI6157" i="1"/>
  <c r="AN6157" i="1"/>
  <c r="AI6158" i="1"/>
  <c r="AN6158" i="1"/>
  <c r="AI13490" i="1"/>
  <c r="AN13490" i="1"/>
  <c r="AI13491" i="1"/>
  <c r="AN13491" i="1"/>
  <c r="AI12882" i="1"/>
  <c r="AN12882" i="1"/>
  <c r="AI12883" i="1"/>
  <c r="AN12883" i="1"/>
  <c r="AI12166" i="1"/>
  <c r="AN12166" i="1"/>
  <c r="AI12167" i="1"/>
  <c r="AN12167" i="1"/>
  <c r="AI13960" i="1"/>
  <c r="AN13960" i="1"/>
  <c r="AI13961" i="1"/>
  <c r="AN13961" i="1"/>
  <c r="AI13962" i="1"/>
  <c r="AN13962" i="1"/>
  <c r="AI13492" i="1"/>
  <c r="AN13492" i="1"/>
  <c r="AI13493" i="1"/>
  <c r="AN13493" i="1"/>
  <c r="AI3" i="1"/>
  <c r="AN3" i="1"/>
  <c r="AI9357" i="1"/>
  <c r="AN9357" i="1"/>
  <c r="AI13963" i="1"/>
  <c r="AN13963" i="1"/>
  <c r="AI14314" i="1"/>
  <c r="AN14314" i="1"/>
  <c r="AI13964" i="1"/>
  <c r="AN13964" i="1"/>
  <c r="AI7584" i="1"/>
  <c r="AN7584" i="1"/>
  <c r="AI11431" i="1"/>
  <c r="AN11431" i="1"/>
  <c r="AI11432" i="1"/>
  <c r="AN11432" i="1"/>
  <c r="AI13494" i="1"/>
  <c r="AN13494" i="1"/>
  <c r="AI13495" i="1"/>
  <c r="AN13495" i="1"/>
  <c r="AI14315" i="1"/>
  <c r="AN14315" i="1"/>
  <c r="AI12884" i="1"/>
  <c r="AN12884" i="1"/>
  <c r="AI12885" i="1"/>
  <c r="AN12885" i="1"/>
  <c r="AI12886" i="1"/>
  <c r="AN12886" i="1"/>
  <c r="AI3758" i="1"/>
  <c r="AN3758" i="1"/>
  <c r="AI3497" i="1"/>
  <c r="AN3497" i="1"/>
  <c r="AI13965" i="1"/>
  <c r="AN13965" i="1"/>
  <c r="AI10682" i="1"/>
  <c r="AN10682" i="1"/>
  <c r="AI6159" i="1"/>
  <c r="AN6159" i="1"/>
  <c r="AI5800" i="1"/>
  <c r="AN5800" i="1"/>
  <c r="AI14316" i="1"/>
  <c r="AN14316" i="1"/>
  <c r="AI14317" i="1"/>
  <c r="AN14317" i="1"/>
  <c r="AI2228" i="1"/>
  <c r="AN2228" i="1"/>
  <c r="AI5801" i="1"/>
  <c r="AN5801" i="1"/>
  <c r="AI5802" i="1"/>
  <c r="AN5802" i="1"/>
  <c r="AI12887" i="1"/>
  <c r="AN12887" i="1"/>
  <c r="AI13496" i="1"/>
  <c r="AN13496" i="1"/>
  <c r="AI11433" i="1"/>
  <c r="AN11433" i="1"/>
  <c r="AI2229" i="1"/>
  <c r="AN2229" i="1"/>
  <c r="AI3498" i="1"/>
  <c r="AN3498" i="1"/>
  <c r="AI13497" i="1"/>
  <c r="AN13497" i="1"/>
  <c r="AI79" i="1"/>
  <c r="AN79" i="1"/>
  <c r="AI13966" i="1"/>
  <c r="AN13966" i="1"/>
  <c r="AI13498" i="1"/>
  <c r="AN13498" i="1"/>
  <c r="AI13967" i="1"/>
  <c r="AN13967" i="1"/>
  <c r="AI6160" i="1"/>
  <c r="AN6160" i="1"/>
  <c r="AI13968" i="1"/>
  <c r="AN13968" i="1"/>
  <c r="AI13499" i="1"/>
  <c r="AN13499" i="1"/>
  <c r="AI4059" i="1"/>
  <c r="AN4059" i="1"/>
  <c r="AI2230" i="1"/>
  <c r="AN2230" i="1"/>
  <c r="AI12888" i="1"/>
  <c r="AN12888" i="1"/>
  <c r="AI14318" i="1"/>
  <c r="AN14318" i="1"/>
  <c r="AI7076" i="1"/>
  <c r="AN7076" i="1"/>
  <c r="AI7077" i="1"/>
  <c r="AN7077" i="1"/>
  <c r="AI12889" i="1"/>
  <c r="AN12889" i="1"/>
  <c r="AI13500" i="1"/>
  <c r="AN13500" i="1"/>
  <c r="AI12890" i="1"/>
  <c r="AN12890" i="1"/>
  <c r="AI8201" i="1"/>
  <c r="AN8201" i="1"/>
  <c r="AI9358" i="1"/>
  <c r="AN9358" i="1"/>
  <c r="AI9359" i="1"/>
  <c r="AN9359" i="1"/>
  <c r="AI9360" i="1"/>
  <c r="AN9360" i="1"/>
  <c r="AI4376" i="1"/>
  <c r="AN4376" i="1"/>
  <c r="AI4377" i="1"/>
  <c r="AN4377" i="1"/>
  <c r="AI4378" i="1"/>
  <c r="AN4378" i="1"/>
  <c r="AI14319" i="1"/>
  <c r="AN14319" i="1"/>
  <c r="AI6161" i="1"/>
  <c r="AN6161" i="1"/>
  <c r="AI12168" i="1"/>
  <c r="AN12168" i="1"/>
  <c r="AI5803" i="1"/>
  <c r="AN5803" i="1"/>
  <c r="AI5804" i="1"/>
  <c r="AN5804" i="1"/>
  <c r="AI5805" i="1"/>
  <c r="AN5805" i="1"/>
  <c r="AI6162" i="1"/>
  <c r="AN6162" i="1"/>
  <c r="AI6163" i="1"/>
  <c r="AN6163" i="1"/>
  <c r="AI13501" i="1"/>
  <c r="AN13501" i="1"/>
  <c r="AI12891" i="1"/>
  <c r="AN12891" i="1"/>
  <c r="AI8202" i="1"/>
  <c r="AN8202" i="1"/>
  <c r="AI10683" i="1"/>
  <c r="AN10683" i="1"/>
  <c r="AI10684" i="1"/>
  <c r="AN10684" i="1"/>
  <c r="AI13502" i="1"/>
  <c r="AN13502" i="1"/>
  <c r="AI13969" i="1"/>
  <c r="AN13969" i="1"/>
  <c r="AI12169" i="1"/>
  <c r="AN12169" i="1"/>
  <c r="AI13503" i="1"/>
  <c r="AN13503" i="1"/>
  <c r="AI6164" i="1"/>
  <c r="AN6164" i="1"/>
  <c r="AI9361" i="1"/>
  <c r="AN9361" i="1"/>
  <c r="AI13504" i="1"/>
  <c r="AN13504" i="1"/>
  <c r="AI10036" i="1"/>
  <c r="AN10036" i="1"/>
  <c r="AI12892" i="1"/>
  <c r="AN12892" i="1"/>
  <c r="AI13505" i="1"/>
  <c r="AN13505" i="1"/>
  <c r="AI5003" i="1"/>
  <c r="AN5003" i="1"/>
  <c r="AI5004" i="1"/>
  <c r="AN5004" i="1"/>
  <c r="AI14320" i="1"/>
  <c r="AN14320" i="1"/>
  <c r="AI14321" i="1"/>
  <c r="AN14321" i="1"/>
  <c r="AI14322" i="1"/>
  <c r="AN14322" i="1"/>
  <c r="AI13970" i="1"/>
  <c r="AN13970" i="1"/>
  <c r="AI8203" i="1"/>
  <c r="AN8203" i="1"/>
  <c r="AI7585" i="1"/>
  <c r="AN7585" i="1"/>
  <c r="AI7586" i="1"/>
  <c r="AN7586" i="1"/>
  <c r="AI8772" i="1"/>
  <c r="AN8772" i="1"/>
  <c r="AI1569" i="1"/>
  <c r="AN1569" i="1"/>
  <c r="AI12893" i="1"/>
  <c r="AN12893" i="1"/>
  <c r="AI13971" i="1"/>
  <c r="AN13971" i="1"/>
  <c r="AI13972" i="1"/>
  <c r="AN13972" i="1"/>
  <c r="AI13973" i="1"/>
  <c r="AN13973" i="1"/>
  <c r="AI13974" i="1"/>
  <c r="AN13974" i="1"/>
  <c r="AI13506" i="1"/>
  <c r="AN13506" i="1"/>
  <c r="AI13975" i="1"/>
  <c r="AN13975" i="1"/>
  <c r="AI14323" i="1"/>
  <c r="AN14323" i="1"/>
  <c r="AI14324" i="1"/>
  <c r="AN14324" i="1"/>
  <c r="AI11434" i="1"/>
  <c r="AN11434" i="1"/>
  <c r="AI14325" i="1"/>
  <c r="AN14325" i="1"/>
  <c r="AI14326" i="1"/>
  <c r="AN14326" i="1"/>
  <c r="AI13976" i="1"/>
  <c r="AN13976" i="1"/>
  <c r="AI13977" i="1"/>
  <c r="AN13977" i="1"/>
  <c r="AI13978" i="1"/>
  <c r="AN13978" i="1"/>
  <c r="AI4379" i="1"/>
  <c r="AN4379" i="1"/>
  <c r="AI11435" i="1"/>
  <c r="AN11435" i="1"/>
  <c r="AI8204" i="1"/>
  <c r="AN8204" i="1"/>
  <c r="AI8205" i="1"/>
  <c r="AN8205" i="1"/>
  <c r="AI7587" i="1"/>
  <c r="AN7587" i="1"/>
  <c r="AI12894" i="1"/>
  <c r="AN12894" i="1"/>
  <c r="AI2087" i="1"/>
  <c r="AN2087" i="1"/>
  <c r="AI2088" i="1"/>
  <c r="AN2088" i="1"/>
  <c r="AI11436" i="1"/>
  <c r="AN11436" i="1"/>
  <c r="AI5806" i="1"/>
  <c r="AN5806" i="1"/>
  <c r="AI10685" i="1"/>
  <c r="AN10685" i="1"/>
  <c r="AI4060" i="1"/>
  <c r="AN4060" i="1"/>
  <c r="AI4061" i="1"/>
  <c r="AN4061" i="1"/>
  <c r="AI579" i="1"/>
  <c r="AN579" i="1"/>
  <c r="AI2834" i="1"/>
  <c r="AN2834" i="1"/>
  <c r="AI11437" i="1"/>
  <c r="AN11437" i="1"/>
  <c r="AI11438" i="1"/>
  <c r="AN11438" i="1"/>
  <c r="AI13507" i="1"/>
  <c r="AN13507" i="1"/>
  <c r="AI13979" i="1"/>
  <c r="AN13979" i="1"/>
  <c r="AI5408" i="1"/>
  <c r="AN5408" i="1"/>
  <c r="AI12170" i="1"/>
  <c r="AN12170" i="1"/>
  <c r="AI13980" i="1"/>
  <c r="AN13980" i="1"/>
  <c r="AI5409" i="1"/>
  <c r="AN5409" i="1"/>
  <c r="AI5410" i="1"/>
  <c r="AN5410" i="1"/>
  <c r="AI13508" i="1"/>
  <c r="AN13508" i="1"/>
  <c r="AI14327" i="1"/>
  <c r="AN14327" i="1"/>
  <c r="AI14328" i="1"/>
  <c r="AN14328" i="1"/>
  <c r="AI14329" i="1"/>
  <c r="AN14329" i="1"/>
  <c r="AI14330" i="1"/>
  <c r="AN14330" i="1"/>
  <c r="AI14331" i="1"/>
  <c r="AN14331" i="1"/>
  <c r="AI13509" i="1"/>
  <c r="AN13509" i="1"/>
  <c r="AI14332" i="1"/>
  <c r="AN14332" i="1"/>
  <c r="AI12171" i="1"/>
  <c r="AN12171" i="1"/>
  <c r="AI6592" i="1"/>
  <c r="AN6592" i="1"/>
  <c r="AI8773" i="1"/>
  <c r="AN8773" i="1"/>
  <c r="AI14333" i="1"/>
  <c r="AN14333" i="1"/>
  <c r="AI2089" i="1"/>
  <c r="AN2089" i="1"/>
  <c r="AI13981" i="1"/>
  <c r="AN13981" i="1"/>
  <c r="AI13982" i="1"/>
  <c r="AN13982" i="1"/>
  <c r="AI1448" i="1"/>
  <c r="AN1448" i="1"/>
  <c r="AI3759" i="1"/>
  <c r="AN3759" i="1"/>
  <c r="AI5005" i="1"/>
  <c r="AN5005" i="1"/>
  <c r="AI12895" i="1"/>
  <c r="AN12895" i="1"/>
  <c r="AI5411" i="1"/>
  <c r="AN5411" i="1"/>
  <c r="AI6165" i="1"/>
  <c r="AN6165" i="1"/>
  <c r="AI13510" i="1"/>
  <c r="AN13510" i="1"/>
  <c r="AI13511" i="1"/>
  <c r="AN13511" i="1"/>
  <c r="AI2090" i="1"/>
  <c r="AN2090" i="1"/>
  <c r="AI3034" i="1"/>
  <c r="AN3034" i="1"/>
  <c r="AI2231" i="1"/>
  <c r="AN2231" i="1"/>
  <c r="AI10037" i="1"/>
  <c r="AN10037" i="1"/>
  <c r="AI5006" i="1"/>
  <c r="AN5006" i="1"/>
  <c r="AI14334" i="1"/>
  <c r="AN14334" i="1"/>
  <c r="AI13983" i="1"/>
  <c r="AN13983" i="1"/>
  <c r="AI10686" i="1"/>
  <c r="AN10686" i="1"/>
  <c r="AI13984" i="1"/>
  <c r="AN13984" i="1"/>
  <c r="AI2593" i="1"/>
  <c r="AN2593" i="1"/>
  <c r="AI13985" i="1"/>
  <c r="AN13985" i="1"/>
  <c r="AI6166" i="1"/>
  <c r="AN6166" i="1"/>
  <c r="AI14335" i="1"/>
  <c r="AN14335" i="1"/>
  <c r="AI14336" i="1"/>
  <c r="AN14336" i="1"/>
  <c r="AI12172" i="1"/>
  <c r="AN12172" i="1"/>
  <c r="AI12896" i="1"/>
  <c r="AN12896" i="1"/>
  <c r="AI12173" i="1"/>
  <c r="AN12173" i="1"/>
  <c r="AI8206" i="1"/>
  <c r="AN8206" i="1"/>
  <c r="AI10038" i="1"/>
  <c r="AN10038" i="1"/>
  <c r="AI8774" i="1"/>
  <c r="AN8774" i="1"/>
  <c r="AI11439" i="1"/>
  <c r="AN11439" i="1"/>
  <c r="AI10687" i="1"/>
  <c r="AN10687" i="1"/>
  <c r="AI11440" i="1"/>
  <c r="AN11440" i="1"/>
  <c r="AI2091" i="1"/>
  <c r="AN2091" i="1"/>
  <c r="AI2092" i="1"/>
  <c r="AN2092" i="1"/>
  <c r="AI12174" i="1"/>
  <c r="AN12174" i="1"/>
  <c r="AI2232" i="1"/>
  <c r="AN2232" i="1"/>
  <c r="AI6593" i="1"/>
  <c r="AN6593" i="1"/>
  <c r="AI13512" i="1"/>
  <c r="AN13512" i="1"/>
  <c r="AI13513" i="1"/>
  <c r="AN13513" i="1"/>
  <c r="AI8775" i="1"/>
  <c r="AN8775" i="1"/>
  <c r="AI8207" i="1"/>
  <c r="AN8207" i="1"/>
  <c r="AI10039" i="1"/>
  <c r="AN10039" i="1"/>
  <c r="AI3272" i="1"/>
  <c r="AN3272" i="1"/>
  <c r="AI3035" i="1"/>
  <c r="AN3035" i="1"/>
  <c r="AI13514" i="1"/>
  <c r="AN13514" i="1"/>
  <c r="AI13515" i="1"/>
  <c r="AN13515" i="1"/>
  <c r="AI13516" i="1"/>
  <c r="AN13516" i="1"/>
  <c r="AI3036" i="1"/>
  <c r="AN3036" i="1"/>
  <c r="AI12897" i="1"/>
  <c r="AN12897" i="1"/>
  <c r="AI12175" i="1"/>
  <c r="AN12175" i="1"/>
  <c r="AI8776" i="1"/>
  <c r="AN8776" i="1"/>
  <c r="AI11441" i="1"/>
  <c r="AN11441" i="1"/>
  <c r="AI9362" i="1"/>
  <c r="AN9362" i="1"/>
  <c r="AI6594" i="1"/>
  <c r="AN6594" i="1"/>
  <c r="AI14337" i="1"/>
  <c r="AN14337" i="1"/>
  <c r="AI10040" i="1"/>
  <c r="AN10040" i="1"/>
  <c r="AI5412" i="1"/>
  <c r="AN5412" i="1"/>
  <c r="AI5413" i="1"/>
  <c r="AN5413" i="1"/>
  <c r="AI12898" i="1"/>
  <c r="AN12898" i="1"/>
  <c r="AI4684" i="1"/>
  <c r="AN4684" i="1"/>
  <c r="AI14338" i="1"/>
  <c r="AN14338" i="1"/>
  <c r="AI10688" i="1"/>
  <c r="AN10688" i="1"/>
  <c r="AI14339" i="1"/>
  <c r="AN14339" i="1"/>
  <c r="AI14340" i="1"/>
  <c r="AN14340" i="1"/>
  <c r="AI13986" i="1"/>
  <c r="AN13986" i="1"/>
  <c r="AI8208" i="1"/>
  <c r="AN8208" i="1"/>
  <c r="AI14341" i="1"/>
  <c r="AN14341" i="1"/>
  <c r="AI1137" i="1"/>
  <c r="AN1137" i="1"/>
  <c r="AI13987" i="1"/>
  <c r="AN13987" i="1"/>
  <c r="AI9363" i="1"/>
  <c r="AN9363" i="1"/>
  <c r="AI6595" i="1"/>
  <c r="AN6595" i="1"/>
  <c r="AI6596" i="1"/>
  <c r="AN6596" i="1"/>
  <c r="AI2835" i="1"/>
  <c r="AN2835" i="1"/>
  <c r="AI3273" i="1"/>
  <c r="AN3273" i="1"/>
  <c r="AI14342" i="1"/>
  <c r="AN14342" i="1"/>
  <c r="AI13517" i="1"/>
  <c r="AN13517" i="1"/>
  <c r="AI13518" i="1"/>
  <c r="AN13518" i="1"/>
  <c r="AI14343" i="1"/>
  <c r="AN14343" i="1"/>
  <c r="AI14344" i="1"/>
  <c r="AN14344" i="1"/>
  <c r="AI13519" i="1"/>
  <c r="AN13519" i="1"/>
  <c r="AI504" i="1"/>
  <c r="AN504" i="1"/>
  <c r="AI505" i="1"/>
  <c r="AN505" i="1"/>
  <c r="AI3037" i="1"/>
  <c r="AN3037" i="1"/>
  <c r="AI3038" i="1"/>
  <c r="AN3038" i="1"/>
  <c r="AI2408" i="1"/>
  <c r="AN2408" i="1"/>
  <c r="AI5007" i="1"/>
  <c r="AN5007" i="1"/>
  <c r="AI13988" i="1"/>
  <c r="AN13988" i="1"/>
  <c r="AI11442" i="1"/>
  <c r="AN11442" i="1"/>
  <c r="AI6167" i="1"/>
  <c r="AN6167" i="1"/>
  <c r="AI6168" i="1"/>
  <c r="AN6168" i="1"/>
  <c r="AI7078" i="1"/>
  <c r="AN7078" i="1"/>
  <c r="AI3760" i="1"/>
  <c r="AN3760" i="1"/>
  <c r="AI14345" i="1"/>
  <c r="AN14345" i="1"/>
  <c r="AI13989" i="1"/>
  <c r="AN13989" i="1"/>
  <c r="AI6597" i="1"/>
  <c r="AN6597" i="1"/>
  <c r="AI9364" i="1"/>
  <c r="AN9364" i="1"/>
  <c r="AI9365" i="1"/>
  <c r="AN9365" i="1"/>
  <c r="AI10689" i="1"/>
  <c r="AN10689" i="1"/>
  <c r="AI13520" i="1"/>
  <c r="AN13520" i="1"/>
  <c r="AI11443" i="1"/>
  <c r="AN11443" i="1"/>
  <c r="AI5008" i="1"/>
  <c r="AN5008" i="1"/>
  <c r="AI1968" i="1"/>
  <c r="AN1968" i="1"/>
  <c r="AI5009" i="1"/>
  <c r="AN5009" i="1"/>
  <c r="AI5010" i="1"/>
  <c r="AN5010" i="1"/>
  <c r="AI13990" i="1"/>
  <c r="AN13990" i="1"/>
  <c r="AI13521" i="1"/>
  <c r="AN13521" i="1"/>
  <c r="AI14346" i="1"/>
  <c r="AN14346" i="1"/>
  <c r="AI6598" i="1"/>
  <c r="AN6598" i="1"/>
  <c r="AI8209" i="1"/>
  <c r="AN8209" i="1"/>
  <c r="AI5011" i="1"/>
  <c r="AN5011" i="1"/>
  <c r="AI31" i="1"/>
  <c r="AN31" i="1"/>
  <c r="AI32" i="1"/>
  <c r="AN32" i="1"/>
  <c r="AI14347" i="1"/>
  <c r="AN14347" i="1"/>
  <c r="AI14348" i="1"/>
  <c r="AN14348" i="1"/>
  <c r="AI13991" i="1"/>
  <c r="AN13991" i="1"/>
  <c r="AI1138" i="1"/>
  <c r="AN1138" i="1"/>
  <c r="AI13522" i="1"/>
  <c r="AN13522" i="1"/>
  <c r="AI2836" i="1"/>
  <c r="AN2836" i="1"/>
  <c r="AI10041" i="1"/>
  <c r="AN10041" i="1"/>
  <c r="AI5414" i="1"/>
  <c r="AN5414" i="1"/>
  <c r="AI6599" i="1"/>
  <c r="AN6599" i="1"/>
  <c r="AI975" i="1"/>
  <c r="AN975" i="1"/>
  <c r="AI1449" i="1"/>
  <c r="AN1449" i="1"/>
  <c r="AI10042" i="1"/>
  <c r="AN10042" i="1"/>
  <c r="AI9366" i="1"/>
  <c r="AN9366" i="1"/>
  <c r="AI13992" i="1"/>
  <c r="AN13992" i="1"/>
  <c r="AI13993" i="1"/>
  <c r="AN13993" i="1"/>
  <c r="AI7079" i="1"/>
  <c r="AN7079" i="1"/>
  <c r="AI13994" i="1"/>
  <c r="AN13994" i="1"/>
  <c r="AI10043" i="1"/>
  <c r="AN10043" i="1"/>
  <c r="AI10690" i="1"/>
  <c r="AN10690" i="1"/>
  <c r="AI13523" i="1"/>
  <c r="AN13523" i="1"/>
  <c r="AI13524" i="1"/>
  <c r="AN13524" i="1"/>
  <c r="AI13525" i="1"/>
  <c r="AN13525" i="1"/>
  <c r="AI14349" i="1"/>
  <c r="AN14349" i="1"/>
  <c r="AI14350" i="1"/>
  <c r="AN14350" i="1"/>
  <c r="AI12899" i="1"/>
  <c r="AN12899" i="1"/>
  <c r="AI12900" i="1"/>
  <c r="AN12900" i="1"/>
  <c r="AI8777" i="1"/>
  <c r="AN8777" i="1"/>
  <c r="AI13526" i="1"/>
  <c r="AN13526" i="1"/>
  <c r="AI11444" i="1"/>
  <c r="AN11444" i="1"/>
  <c r="AI11445" i="1"/>
  <c r="AN11445" i="1"/>
  <c r="AI11446" i="1"/>
  <c r="AN11446" i="1"/>
  <c r="AI5012" i="1"/>
  <c r="AN5012" i="1"/>
  <c r="AI8210" i="1"/>
  <c r="AN8210" i="1"/>
  <c r="AI8211" i="1"/>
  <c r="AN8211" i="1"/>
  <c r="AI8212" i="1"/>
  <c r="AN8212" i="1"/>
  <c r="AI14351" i="1"/>
  <c r="AN14351" i="1"/>
  <c r="AI1450" i="1"/>
  <c r="AN1450" i="1"/>
  <c r="AI7588" i="1"/>
  <c r="AN7588" i="1"/>
  <c r="AI7589" i="1"/>
  <c r="AN7589" i="1"/>
  <c r="AI6169" i="1"/>
  <c r="AN6169" i="1"/>
  <c r="AI14352" i="1"/>
  <c r="AN14352" i="1"/>
  <c r="AI6170" i="1"/>
  <c r="AN6170" i="1"/>
  <c r="AI14353" i="1"/>
  <c r="AN14353" i="1"/>
  <c r="AI14354" i="1"/>
  <c r="AN14354" i="1"/>
  <c r="AI5013" i="1"/>
  <c r="AN5013" i="1"/>
  <c r="AI14355" i="1"/>
  <c r="AN14355" i="1"/>
  <c r="AI13995" i="1"/>
  <c r="AN13995" i="1"/>
  <c r="AI13996" i="1"/>
  <c r="AN13996" i="1"/>
  <c r="AI14356" i="1"/>
  <c r="AN14356" i="1"/>
  <c r="AI3761" i="1"/>
  <c r="AN3761" i="1"/>
  <c r="AI10044" i="1"/>
  <c r="AN10044" i="1"/>
  <c r="AI3039" i="1"/>
  <c r="AN3039" i="1"/>
  <c r="AI8778" i="1"/>
  <c r="AN8778" i="1"/>
  <c r="AI10045" i="1"/>
  <c r="AN10045" i="1"/>
  <c r="AI1969" i="1"/>
  <c r="AN1969" i="1"/>
  <c r="AI14357" i="1"/>
  <c r="AN14357" i="1"/>
  <c r="AI14358" i="1"/>
  <c r="AN14358" i="1"/>
  <c r="AI6171" i="1"/>
  <c r="AN6171" i="1"/>
  <c r="AI14359" i="1"/>
  <c r="AN14359" i="1"/>
  <c r="AI14360" i="1"/>
  <c r="AN14360" i="1"/>
  <c r="AI10691" i="1"/>
  <c r="AN10691" i="1"/>
  <c r="AI10046" i="1"/>
  <c r="AN10046" i="1"/>
  <c r="AI5014" i="1"/>
  <c r="AN5014" i="1"/>
  <c r="AI13527" i="1"/>
  <c r="AN13527" i="1"/>
  <c r="AI12176" i="1"/>
  <c r="AN12176" i="1"/>
  <c r="AI2233" i="1"/>
  <c r="AN2233" i="1"/>
  <c r="AI1718" i="1"/>
  <c r="AN1718" i="1"/>
  <c r="AI14361" i="1"/>
  <c r="AN14361" i="1"/>
  <c r="AI14362" i="1"/>
  <c r="AN14362" i="1"/>
  <c r="AI14363" i="1"/>
  <c r="AN14363" i="1"/>
  <c r="AI2594" i="1"/>
  <c r="AN2594" i="1"/>
  <c r="AI8213" i="1"/>
  <c r="AN8213" i="1"/>
  <c r="AI6600" i="1"/>
  <c r="AN6600" i="1"/>
  <c r="AI8779" i="1"/>
  <c r="AN8779" i="1"/>
  <c r="AI12901" i="1"/>
  <c r="AN12901" i="1"/>
  <c r="AI7080" i="1"/>
  <c r="AN7080" i="1"/>
  <c r="AI10692" i="1"/>
  <c r="AN10692" i="1"/>
  <c r="AI6172" i="1"/>
  <c r="AN6172" i="1"/>
  <c r="AI3040" i="1"/>
  <c r="AN3040" i="1"/>
  <c r="AI7590" i="1"/>
  <c r="AN7590" i="1"/>
  <c r="AI13997" i="1"/>
  <c r="AN13997" i="1"/>
  <c r="AI13998" i="1"/>
  <c r="AN13998" i="1"/>
  <c r="AI10047" i="1"/>
  <c r="AN10047" i="1"/>
  <c r="AI8214" i="1"/>
  <c r="AN8214" i="1"/>
  <c r="AI3762" i="1"/>
  <c r="AN3762" i="1"/>
  <c r="AI8780" i="1"/>
  <c r="AN8780" i="1"/>
  <c r="AI13999" i="1"/>
  <c r="AN13999" i="1"/>
  <c r="AI6173" i="1"/>
  <c r="AN6173" i="1"/>
  <c r="AI9367" i="1"/>
  <c r="AN9367" i="1"/>
  <c r="AI7591" i="1"/>
  <c r="AN7591" i="1"/>
  <c r="AI2093" i="1"/>
  <c r="AN2093" i="1"/>
  <c r="AI8781" i="1"/>
  <c r="AN8781" i="1"/>
  <c r="AI14364" i="1"/>
  <c r="AN14364" i="1"/>
  <c r="AI14365" i="1"/>
  <c r="AN14365" i="1"/>
  <c r="AI10693" i="1"/>
  <c r="AN10693" i="1"/>
  <c r="AI6174" i="1"/>
  <c r="AN6174" i="1"/>
  <c r="AI3763" i="1"/>
  <c r="AN3763" i="1"/>
  <c r="AI14000" i="1"/>
  <c r="AN14000" i="1"/>
  <c r="AI14366" i="1"/>
  <c r="AN14366" i="1"/>
  <c r="AI9368" i="1"/>
  <c r="AN9368" i="1"/>
  <c r="AI8782" i="1"/>
  <c r="AN8782" i="1"/>
  <c r="AI8215" i="1"/>
  <c r="AN8215" i="1"/>
  <c r="AI14367" i="1"/>
  <c r="AN14367" i="1"/>
  <c r="AI12902" i="1"/>
  <c r="AN12902" i="1"/>
  <c r="AI13528" i="1"/>
  <c r="AN13528" i="1"/>
  <c r="AI8783" i="1"/>
  <c r="AN8783" i="1"/>
  <c r="AI2837" i="1"/>
  <c r="AN2837" i="1"/>
  <c r="AI9369" i="1"/>
  <c r="AN9369" i="1"/>
  <c r="AI10694" i="1"/>
  <c r="AN10694" i="1"/>
  <c r="AI7081" i="1"/>
  <c r="AN7081" i="1"/>
  <c r="AI8784" i="1"/>
  <c r="AN8784" i="1"/>
  <c r="AI9370" i="1"/>
  <c r="AN9370" i="1"/>
  <c r="AI5415" i="1"/>
  <c r="AN5415" i="1"/>
  <c r="AI12177" i="1"/>
  <c r="AN12177" i="1"/>
  <c r="AI5416" i="1"/>
  <c r="AN5416" i="1"/>
  <c r="AI14001" i="1"/>
  <c r="AN14001" i="1"/>
  <c r="AI5015" i="1"/>
  <c r="AN5015" i="1"/>
  <c r="AI4062" i="1"/>
  <c r="AN4062" i="1"/>
  <c r="AI7592" i="1"/>
  <c r="AN7592" i="1"/>
  <c r="AI9371" i="1"/>
  <c r="AN9371" i="1"/>
  <c r="AI6601" i="1"/>
  <c r="AN6601" i="1"/>
  <c r="AI13529" i="1"/>
  <c r="AN13529" i="1"/>
  <c r="AI10695" i="1"/>
  <c r="AN10695" i="1"/>
  <c r="AI8785" i="1"/>
  <c r="AN8785" i="1"/>
  <c r="AI4063" i="1"/>
  <c r="AN4063" i="1"/>
  <c r="AI4685" i="1"/>
  <c r="AN4685" i="1"/>
  <c r="AI14002" i="1"/>
  <c r="AN14002" i="1"/>
  <c r="AI3274" i="1"/>
  <c r="AN3274" i="1"/>
  <c r="AI12178" i="1"/>
  <c r="AN12178" i="1"/>
  <c r="AI3499" i="1"/>
  <c r="AN3499" i="1"/>
  <c r="AI4380" i="1"/>
  <c r="AN4380" i="1"/>
  <c r="AI14368" i="1"/>
  <c r="AN14368" i="1"/>
  <c r="AI14369" i="1"/>
  <c r="AN14369" i="1"/>
  <c r="AI10048" i="1"/>
  <c r="AN10048" i="1"/>
  <c r="AI14370" i="1"/>
  <c r="AN14370" i="1"/>
  <c r="AI14371" i="1"/>
  <c r="AN14371" i="1"/>
  <c r="AI12903" i="1"/>
  <c r="AN12903" i="1"/>
  <c r="AI13530" i="1"/>
  <c r="AN13530" i="1"/>
  <c r="AI10049" i="1"/>
  <c r="AN10049" i="1"/>
  <c r="AI13531" i="1"/>
  <c r="AN13531" i="1"/>
  <c r="AI14372" i="1"/>
  <c r="AN14372" i="1"/>
  <c r="AI10050" i="1"/>
  <c r="AN10050" i="1"/>
  <c r="AI12904" i="1"/>
  <c r="AN12904" i="1"/>
  <c r="AI8786" i="1"/>
  <c r="AN8786" i="1"/>
  <c r="AI14373" i="1"/>
  <c r="AN14373" i="1"/>
  <c r="AI8787" i="1"/>
  <c r="AN8787" i="1"/>
  <c r="AI12905" i="1"/>
  <c r="AN12905" i="1"/>
  <c r="AI13532" i="1"/>
  <c r="AN13532" i="1"/>
  <c r="AI14003" i="1"/>
  <c r="AN14003" i="1"/>
  <c r="AI14374" i="1"/>
  <c r="AN14374" i="1"/>
  <c r="AI14375" i="1"/>
  <c r="AN14375" i="1"/>
  <c r="AI14004" i="1"/>
  <c r="AN14004" i="1"/>
  <c r="AI14376" i="1"/>
  <c r="AN14376" i="1"/>
  <c r="AI14005" i="1"/>
  <c r="AN14005" i="1"/>
  <c r="AI14377" i="1"/>
  <c r="AN14377" i="1"/>
  <c r="AI6602" i="1"/>
  <c r="AN6602" i="1"/>
  <c r="AI11447" i="1"/>
  <c r="AN11447" i="1"/>
  <c r="AI13533" i="1"/>
  <c r="AN13533" i="1"/>
  <c r="AI14378" i="1"/>
  <c r="AN14378" i="1"/>
  <c r="AI14006" i="1"/>
  <c r="AN14006" i="1"/>
  <c r="AI2595" i="1"/>
  <c r="AN2595" i="1"/>
  <c r="AI6175" i="1"/>
  <c r="AN6175" i="1"/>
  <c r="AI13534" i="1"/>
  <c r="AN13534" i="1"/>
  <c r="AI7593" i="1"/>
  <c r="AN7593" i="1"/>
  <c r="AI8216" i="1"/>
  <c r="AN8216" i="1"/>
</calcChain>
</file>

<file path=xl/sharedStrings.xml><?xml version="1.0" encoding="utf-8"?>
<sst xmlns="http://schemas.openxmlformats.org/spreadsheetml/2006/main" count="462666" uniqueCount="27518">
  <si>
    <t>MSCAD_ID</t>
  </si>
  <si>
    <t>COMPANY_ID</t>
  </si>
  <si>
    <t>COMPANY_NAME_static</t>
  </si>
  <si>
    <t>Parent_Company_Name</t>
  </si>
  <si>
    <t>COMPANY_TYPE</t>
  </si>
  <si>
    <t>CASE_TYPE</t>
  </si>
  <si>
    <t>CASESTATUS</t>
  </si>
  <si>
    <t>updated_case_status</t>
  </si>
  <si>
    <t>updated_case_type</t>
  </si>
  <si>
    <t>SETTLEMENT_AMOUNT</t>
  </si>
  <si>
    <t>case_status1</t>
  </si>
  <si>
    <t>Settlement_Flag</t>
  </si>
  <si>
    <t>NOT_FINANCIAL_FLAG</t>
  </si>
  <si>
    <t>CIQ</t>
  </si>
  <si>
    <t>Ult_Parent_CIQ</t>
  </si>
  <si>
    <t>approx_loss_date</t>
  </si>
  <si>
    <t>approx_loss_year</t>
  </si>
  <si>
    <t>IPO_Date</t>
  </si>
  <si>
    <t>First_Pricing_Date</t>
  </si>
  <si>
    <t>First_Pricing_Year</t>
  </si>
  <si>
    <t>updated_Pricing_Year</t>
  </si>
  <si>
    <t>Last_Pricing_Date</t>
  </si>
  <si>
    <t>SPAC_Date</t>
  </si>
  <si>
    <t>Updated_IPO_Date</t>
  </si>
  <si>
    <t>IPO Year</t>
  </si>
  <si>
    <t>updated_IPO_year</t>
  </si>
  <si>
    <t>Claim_After_IPO</t>
  </si>
  <si>
    <t>COUNTRY_CODE</t>
  </si>
  <si>
    <t>Current_MarketCap</t>
  </si>
  <si>
    <t>ADR Flag</t>
  </si>
  <si>
    <t>CIQ_ISIN</t>
  </si>
  <si>
    <t>Ult_ISIN</t>
  </si>
  <si>
    <t>updated_Industry</t>
  </si>
  <si>
    <t>ACCOUNTING_SCORE</t>
  </si>
  <si>
    <t>BOARD_SCORE</t>
  </si>
  <si>
    <t>OWNERSHIP_AND_CONTROL_SCORE</t>
  </si>
  <si>
    <t>PAY_SCORE</t>
  </si>
  <si>
    <t>GOVERNANCE_SCORE</t>
  </si>
  <si>
    <t>PICSCode</t>
  </si>
  <si>
    <t>Industry_Name</t>
  </si>
  <si>
    <t>Year</t>
  </si>
  <si>
    <t>Pillar Score</t>
  </si>
  <si>
    <t>PICS6</t>
  </si>
  <si>
    <t>PICS4</t>
  </si>
  <si>
    <t>PICS2</t>
  </si>
  <si>
    <t>updated_Loss_Years</t>
  </si>
  <si>
    <t>Kurzweil Applied Intelligence Inc</t>
  </si>
  <si>
    <t>Lernout &amp; Hauspie Speech Products NV</t>
  </si>
  <si>
    <t>PUB</t>
  </si>
  <si>
    <t>Securities Class Action</t>
  </si>
  <si>
    <t>Settled</t>
  </si>
  <si>
    <t>Class/Collective</t>
  </si>
  <si>
    <t>P</t>
  </si>
  <si>
    <t>IQ339869</t>
  </si>
  <si>
    <t>IQ139122</t>
  </si>
  <si>
    <t>NA</t>
  </si>
  <si>
    <t>USA</t>
  </si>
  <si>
    <t>N/A</t>
  </si>
  <si>
    <t>BE0157285488</t>
  </si>
  <si>
    <t>Technology Hardware &amp; Equipment</t>
  </si>
  <si>
    <t>Technology Hardware, Storage and Peripherals</t>
  </si>
  <si>
    <t>Before 2004</t>
  </si>
  <si>
    <t>No Pillar Score</t>
  </si>
  <si>
    <t>Technology Hardware, Storage &amp; Peripherals</t>
  </si>
  <si>
    <t>Information Technology</t>
  </si>
  <si>
    <t>Capital Regulatory Actions</t>
  </si>
  <si>
    <t>Regulatory/Other</t>
  </si>
  <si>
    <t>Dismissed</t>
  </si>
  <si>
    <t>Rare Hospitality International, Inc.</t>
  </si>
  <si>
    <t>Darden Restaurants, Inc.</t>
  </si>
  <si>
    <t>PSP</t>
  </si>
  <si>
    <t/>
  </si>
  <si>
    <t>IQ318820</t>
  </si>
  <si>
    <t>IQ336160</t>
  </si>
  <si>
    <t>US7538201093</t>
  </si>
  <si>
    <t>US2371941053</t>
  </si>
  <si>
    <t>Consumer Discretionary</t>
  </si>
  <si>
    <t>Restaurants</t>
  </si>
  <si>
    <t>Hotels, Restaurants &amp; Leisure</t>
  </si>
  <si>
    <t>Consumer Services</t>
  </si>
  <si>
    <t>Tower Air Inc</t>
  </si>
  <si>
    <t>Tower Air Inc.</t>
  </si>
  <si>
    <t>IQ328346</t>
  </si>
  <si>
    <t>US8916971042</t>
  </si>
  <si>
    <t>Industrials</t>
  </si>
  <si>
    <t>Airlines</t>
  </si>
  <si>
    <t>Transportation</t>
  </si>
  <si>
    <t>IRG Technologies Inc</t>
  </si>
  <si>
    <t>IRG Technologies, Inc.</t>
  </si>
  <si>
    <t>IQ324329</t>
  </si>
  <si>
    <t>US4500401009</t>
  </si>
  <si>
    <t>Transitional Hospitals Cp</t>
  </si>
  <si>
    <t>Kindred Healthcare, LLC</t>
  </si>
  <si>
    <t>N</t>
  </si>
  <si>
    <t>IQ262836</t>
  </si>
  <si>
    <t>IQ311760</t>
  </si>
  <si>
    <t>US8937191042</t>
  </si>
  <si>
    <t>US4945801037</t>
  </si>
  <si>
    <t>Health Care Equipment &amp; Services</t>
  </si>
  <si>
    <t>Health Care Facilities</t>
  </si>
  <si>
    <t>Health Care Providers &amp; Services</t>
  </si>
  <si>
    <t>Health Care</t>
  </si>
  <si>
    <t>Hibernia Corp</t>
  </si>
  <si>
    <t>Capital One Financial Corporation</t>
  </si>
  <si>
    <t>IQ178136</t>
  </si>
  <si>
    <t>IQ336241</t>
  </si>
  <si>
    <t>US4286561026</t>
  </si>
  <si>
    <t>US14040H1059</t>
  </si>
  <si>
    <t>Banks</t>
  </si>
  <si>
    <t>Regional Banks</t>
  </si>
  <si>
    <t>Financials</t>
  </si>
  <si>
    <t>Securities Individual Actions</t>
  </si>
  <si>
    <t>Aid Auto Stores Inc</t>
  </si>
  <si>
    <t>Bell Rose Capital Inc.</t>
  </si>
  <si>
    <t>IQ339602</t>
  </si>
  <si>
    <t>US0781462066</t>
  </si>
  <si>
    <t>Pharmaceuticals, Biotechnology &amp; Life Sciences</t>
  </si>
  <si>
    <t>Pharmaceuticals</t>
  </si>
  <si>
    <t>Condor Services Inc</t>
  </si>
  <si>
    <t>Amwest Insurance Group Inc.</t>
  </si>
  <si>
    <t>IQ263199</t>
  </si>
  <si>
    <t>IQ373007</t>
  </si>
  <si>
    <t>US0323451007</t>
  </si>
  <si>
    <t>Property and Casualty Insurance</t>
  </si>
  <si>
    <t>Insurance</t>
  </si>
  <si>
    <t>Semitool, Inc.</t>
  </si>
  <si>
    <t>Applied Materials, Inc.</t>
  </si>
  <si>
    <t>IQ338684</t>
  </si>
  <si>
    <t>IQ251230</t>
  </si>
  <si>
    <t>US8169091050</t>
  </si>
  <si>
    <t>US0382221051</t>
  </si>
  <si>
    <t>Semiconductor Equipment</t>
  </si>
  <si>
    <t>Semiconductors &amp; Semiconductor Equipment</t>
  </si>
  <si>
    <t>Cirrus Logic, Inc.</t>
  </si>
  <si>
    <t>IQ26515</t>
  </si>
  <si>
    <t>US1727551004</t>
  </si>
  <si>
    <t>Semiconductors</t>
  </si>
  <si>
    <t>Derivative Shareholder Action</t>
  </si>
  <si>
    <t>Derivative</t>
  </si>
  <si>
    <t>After 2004</t>
  </si>
  <si>
    <t>Helionetics</t>
  </si>
  <si>
    <t>Helionetics, Inc.</t>
  </si>
  <si>
    <t>IQ278298</t>
  </si>
  <si>
    <t>US4232766091</t>
  </si>
  <si>
    <t>Capital Goods</t>
  </si>
  <si>
    <t>Construction and Engineering</t>
  </si>
  <si>
    <t>Construction &amp; Engineering</t>
  </si>
  <si>
    <t>Cott Corporation</t>
  </si>
  <si>
    <t>Primo Water Corporation</t>
  </si>
  <si>
    <t>IQ27111</t>
  </si>
  <si>
    <t>CAN</t>
  </si>
  <si>
    <t>CA74167P1080</t>
  </si>
  <si>
    <t>Consumer Staples</t>
  </si>
  <si>
    <t>Soft Drinks</t>
  </si>
  <si>
    <t>Beverages</t>
  </si>
  <si>
    <t>Food, Beverage &amp; Tobacco</t>
  </si>
  <si>
    <t>California Federal Bank, A Federal Savings Bank</t>
  </si>
  <si>
    <t>Citigroup Inc.</t>
  </si>
  <si>
    <t>PFP</t>
  </si>
  <si>
    <t>IQ4161944</t>
  </si>
  <si>
    <t>IQ391687</t>
  </si>
  <si>
    <t>US17306J2024</t>
  </si>
  <si>
    <t>US1729674242</t>
  </si>
  <si>
    <t>Stevens Technology, LLC</t>
  </si>
  <si>
    <t>Stevens International, Inc</t>
  </si>
  <si>
    <t>IQ305259</t>
  </si>
  <si>
    <t>US86024C2035</t>
  </si>
  <si>
    <t>Industrial Machinery</t>
  </si>
  <si>
    <t>Machinery</t>
  </si>
  <si>
    <t>First National Entertainment Corp</t>
  </si>
  <si>
    <t>First National Entertainment</t>
  </si>
  <si>
    <t>IQ322703</t>
  </si>
  <si>
    <t>US3209401096</t>
  </si>
  <si>
    <t>Communication Services</t>
  </si>
  <si>
    <t>Movies and Entertainment</t>
  </si>
  <si>
    <t>Entertainment</t>
  </si>
  <si>
    <t>Media &amp; Entertainment</t>
  </si>
  <si>
    <t>Global Epoint, Inc.</t>
  </si>
  <si>
    <t>Global ePoint, Inc.</t>
  </si>
  <si>
    <t>Award</t>
  </si>
  <si>
    <t>IQ326633</t>
  </si>
  <si>
    <t>US37940U1088</t>
  </si>
  <si>
    <t>Electronic Equipment and Instruments</t>
  </si>
  <si>
    <t>Electronic Equipment, Instruments &amp; Components</t>
  </si>
  <si>
    <t>HCA Healthcare, Inc.</t>
  </si>
  <si>
    <t>IQ261825</t>
  </si>
  <si>
    <t>US40412C1018</t>
  </si>
  <si>
    <t>SONY GROUP CORPORATION</t>
  </si>
  <si>
    <t>Sony Group Corporation</t>
  </si>
  <si>
    <t>IQ23021</t>
  </si>
  <si>
    <t>JPN</t>
  </si>
  <si>
    <t>JP3435000009</t>
  </si>
  <si>
    <t>Consumer Electronics</t>
  </si>
  <si>
    <t>Household Durables</t>
  </si>
  <si>
    <t>Consumer Durables &amp; Apparel</t>
  </si>
  <si>
    <t>Mercer International Inc</t>
  </si>
  <si>
    <t>Mercer International Inc.</t>
  </si>
  <si>
    <t>IQ251849</t>
  </si>
  <si>
    <t>US5880561015</t>
  </si>
  <si>
    <t>Materials</t>
  </si>
  <si>
    <t>Paper Products</t>
  </si>
  <si>
    <t>Paper &amp; Forest Products</t>
  </si>
  <si>
    <t>Search Financial Services</t>
  </si>
  <si>
    <t>Search Financial Services, Inc.</t>
  </si>
  <si>
    <t>IQ371440</t>
  </si>
  <si>
    <t>US8122091049</t>
  </si>
  <si>
    <t>Diversified Financials</t>
  </si>
  <si>
    <t>Consumer Finance</t>
  </si>
  <si>
    <t>Costco Wholesale Corporation</t>
  </si>
  <si>
    <t>Merger Objection</t>
  </si>
  <si>
    <t>IQ92817</t>
  </si>
  <si>
    <t>US22160K1051</t>
  </si>
  <si>
    <t>Hypermarkets and Super Centers</t>
  </si>
  <si>
    <t>Food &amp; Staples Retailing</t>
  </si>
  <si>
    <t>Stayed</t>
  </si>
  <si>
    <t>Pending</t>
  </si>
  <si>
    <t>Centigram Communications Corp.</t>
  </si>
  <si>
    <t>CommScope Holding Company, Inc.</t>
  </si>
  <si>
    <t>IQ98152</t>
  </si>
  <si>
    <t>IQ26765</t>
  </si>
  <si>
    <t>US20337X1090</t>
  </si>
  <si>
    <t>Communications Equipment</t>
  </si>
  <si>
    <t>Gtech Holdings Corporation</t>
  </si>
  <si>
    <t>New B&amp;D Holding di Marco Drago e C. S.a.p.a</t>
  </si>
  <si>
    <t>IQ29204</t>
  </si>
  <si>
    <t>IQ100132262</t>
  </si>
  <si>
    <t>US4005181064</t>
  </si>
  <si>
    <t>Casinos and Gaming</t>
  </si>
  <si>
    <t>Sulcus Hospitality Tech Cp</t>
  </si>
  <si>
    <t>Verso Technologies Inc.</t>
  </si>
  <si>
    <t>IQ306069</t>
  </si>
  <si>
    <t>IQ321440</t>
  </si>
  <si>
    <t>US9253172087</t>
  </si>
  <si>
    <t>Trimble Inc.</t>
  </si>
  <si>
    <t>IQ126411</t>
  </si>
  <si>
    <t>US8962391004</t>
  </si>
  <si>
    <t>Breach of Fiduciary Duties: Securities</t>
  </si>
  <si>
    <t>North Hills Signal Processing Corp.</t>
  </si>
  <si>
    <t>TransDigm Group Incorporated</t>
  </si>
  <si>
    <t>IQ297496</t>
  </si>
  <si>
    <t>IQ22800180</t>
  </si>
  <si>
    <t>US6598721057</t>
  </si>
  <si>
    <t>US8936411003</t>
  </si>
  <si>
    <t>Aerospace and Defense</t>
  </si>
  <si>
    <t>Aerospace &amp; Defense</t>
  </si>
  <si>
    <t>General Dynamics Corporation</t>
  </si>
  <si>
    <t>IQ274561</t>
  </si>
  <si>
    <t>US3695501086</t>
  </si>
  <si>
    <t>Somanetics Corporation</t>
  </si>
  <si>
    <t>Medtronic plc</t>
  </si>
  <si>
    <t>IQ318289</t>
  </si>
  <si>
    <t>IQ31348</t>
  </si>
  <si>
    <t>US8344454058</t>
  </si>
  <si>
    <t>IE00BTN1Y115</t>
  </si>
  <si>
    <t>Health Care Equipment</t>
  </si>
  <si>
    <t>Health Care Equipment &amp; Supplies</t>
  </si>
  <si>
    <t>Structural Dynamics Research Corp</t>
  </si>
  <si>
    <t>Peraton Corporation</t>
  </si>
  <si>
    <t>IQ34124</t>
  </si>
  <si>
    <t>IQ424190056</t>
  </si>
  <si>
    <t>US8635551083</t>
  </si>
  <si>
    <t>Software &amp; Services</t>
  </si>
  <si>
    <t>Systems Software</t>
  </si>
  <si>
    <t>Software</t>
  </si>
  <si>
    <t>Ambassadors Group, Inc.</t>
  </si>
  <si>
    <t>Ambassadors Group Inc.</t>
  </si>
  <si>
    <t>IQ1907469</t>
  </si>
  <si>
    <t>US0231771082</t>
  </si>
  <si>
    <t>Hotels, Resorts and Cruise Lines</t>
  </si>
  <si>
    <t>Wilshire Technologies Inc.</t>
  </si>
  <si>
    <t>RAG-Stiftung</t>
  </si>
  <si>
    <t>IQ321381</t>
  </si>
  <si>
    <t>IQ50882563</t>
  </si>
  <si>
    <t>US9720001034</t>
  </si>
  <si>
    <t>Specialty Chemicals</t>
  </si>
  <si>
    <t>Chemicals</t>
  </si>
  <si>
    <t>NetFRAME Systems, Inc.</t>
  </si>
  <si>
    <t>Web.com Group, Inc.</t>
  </si>
  <si>
    <t>IQ317931</t>
  </si>
  <si>
    <t>IQ36508</t>
  </si>
  <si>
    <t>US94733A1043</t>
  </si>
  <si>
    <t>Iwerks Entertainment, Inc.</t>
  </si>
  <si>
    <t>Simex-Iwerks Entertainment, Inc.</t>
  </si>
  <si>
    <t>IQ335238</t>
  </si>
  <si>
    <t>IQ124317</t>
  </si>
  <si>
    <t>US4659162030</t>
  </si>
  <si>
    <t>Applied Digital Access Inc</t>
  </si>
  <si>
    <t>Viavi Solutions Inc.</t>
  </si>
  <si>
    <t>IQ24947</t>
  </si>
  <si>
    <t>IQ96079</t>
  </si>
  <si>
    <t>US0381811035</t>
  </si>
  <si>
    <t>US9255501051</t>
  </si>
  <si>
    <t>Microelectronic Packaging, Inc.</t>
  </si>
  <si>
    <t>Meltronix, Inc.</t>
  </si>
  <si>
    <t>IQ103055</t>
  </si>
  <si>
    <t>US5857301049</t>
  </si>
  <si>
    <t>Electronic Manufacturing Services</t>
  </si>
  <si>
    <t>Copley Pharmaceutical</t>
  </si>
  <si>
    <t>Teva Pharmaceutical Industries Limited</t>
  </si>
  <si>
    <t>IQ27027</t>
  </si>
  <si>
    <t>IQ308047</t>
  </si>
  <si>
    <t>US21745K1016</t>
  </si>
  <si>
    <t>US8816242098</t>
  </si>
  <si>
    <t>Biolife Solutions, Inc.</t>
  </si>
  <si>
    <t>BioLife Solutions, Inc.</t>
  </si>
  <si>
    <t>IQ265126</t>
  </si>
  <si>
    <t>US09062W2044</t>
  </si>
  <si>
    <t>Health Care Supplies</t>
  </si>
  <si>
    <t>Medeva Plc</t>
  </si>
  <si>
    <t>UCB SA</t>
  </si>
  <si>
    <t>IQ319448</t>
  </si>
  <si>
    <t>IQ874491</t>
  </si>
  <si>
    <t>GBR</t>
  </si>
  <si>
    <t>US58410H2031</t>
  </si>
  <si>
    <t>BE0003739530</t>
  </si>
  <si>
    <t>Health Care Distributors</t>
  </si>
  <si>
    <t>Harvard Intl Technologies</t>
  </si>
  <si>
    <t>Harvard International Technologies Ltd.</t>
  </si>
  <si>
    <t>IQ3478206</t>
  </si>
  <si>
    <t>CA41744C1086</t>
  </si>
  <si>
    <t>Morrison Knudsen Corp</t>
  </si>
  <si>
    <t>AECOM</t>
  </si>
  <si>
    <t>IQ289881</t>
  </si>
  <si>
    <t>IQ701179</t>
  </si>
  <si>
    <t>US6184471067</t>
  </si>
  <si>
    <t>US00766T1007</t>
  </si>
  <si>
    <t>Regenerx Biopharmaceuticals, Inc.</t>
  </si>
  <si>
    <t>RegeneRx Biopharmaceuticals, Inc.</t>
  </si>
  <si>
    <t>IQ249088</t>
  </si>
  <si>
    <t>US75886X1081</t>
  </si>
  <si>
    <t>Biotechnology</t>
  </si>
  <si>
    <t>Medimmune, LLC</t>
  </si>
  <si>
    <t>AstraZeneca PLC</t>
  </si>
  <si>
    <t>IQ1341470</t>
  </si>
  <si>
    <t>IQ336774</t>
  </si>
  <si>
    <t>US5846991025</t>
  </si>
  <si>
    <t>GB0009895292</t>
  </si>
  <si>
    <t>Smartalk Teleservices Inc</t>
  </si>
  <si>
    <t>SmarTalk TeleServices, Inc.</t>
  </si>
  <si>
    <t>IQ352619</t>
  </si>
  <si>
    <t>US83169A1007</t>
  </si>
  <si>
    <t>Wireless Telecommunication Services</t>
  </si>
  <si>
    <t>Telecommunication Services</t>
  </si>
  <si>
    <t>Rawlings Sporting Goods Company, Inc.</t>
  </si>
  <si>
    <t>IQ334932</t>
  </si>
  <si>
    <t>US7544591057</t>
  </si>
  <si>
    <t>Leisure Products</t>
  </si>
  <si>
    <t>Fpa Medical Mgmt Inc</t>
  </si>
  <si>
    <t>APF Co., Inc.</t>
  </si>
  <si>
    <t>IQ333678</t>
  </si>
  <si>
    <t>US3025431038</t>
  </si>
  <si>
    <t>Managed Health Care</t>
  </si>
  <si>
    <t>Bearingpoint, Inc.</t>
  </si>
  <si>
    <t>BearingPoint, Inc.</t>
  </si>
  <si>
    <t>IQ598671</t>
  </si>
  <si>
    <t>US0740022050</t>
  </si>
  <si>
    <t>Research and Consulting Services</t>
  </si>
  <si>
    <t>Professional Services</t>
  </si>
  <si>
    <t>Commercial &amp; Professional Services</t>
  </si>
  <si>
    <t>Roche Holding AG</t>
  </si>
  <si>
    <t>IQ687140</t>
  </si>
  <si>
    <t>CHE</t>
  </si>
  <si>
    <t>CH0012032048</t>
  </si>
  <si>
    <t>King Power International Group Co Ltd.</t>
  </si>
  <si>
    <t>KP (Thailand) Company</t>
  </si>
  <si>
    <t>IQ368559</t>
  </si>
  <si>
    <t>IQ231714487</t>
  </si>
  <si>
    <t>THA</t>
  </si>
  <si>
    <t>US4956111052</t>
  </si>
  <si>
    <t>General Merchandise Stores</t>
  </si>
  <si>
    <t>Multiline Retail</t>
  </si>
  <si>
    <t>Retailing</t>
  </si>
  <si>
    <t>Nokia of America Corporation</t>
  </si>
  <si>
    <t>Nokia Corporation</t>
  </si>
  <si>
    <t>IQ210392</t>
  </si>
  <si>
    <t>IQ205573</t>
  </si>
  <si>
    <t>US5494631071</t>
  </si>
  <si>
    <t>FI0009000681</t>
  </si>
  <si>
    <t>JDN Realty Corp.</t>
  </si>
  <si>
    <t>SITE Centers Corp.</t>
  </si>
  <si>
    <t>IQ333135</t>
  </si>
  <si>
    <t>IQ323746</t>
  </si>
  <si>
    <t>US4659171023</t>
  </si>
  <si>
    <t>US82981J1097</t>
  </si>
  <si>
    <t>Real Estate</t>
  </si>
  <si>
    <t>Retail REITs</t>
  </si>
  <si>
    <t>Equity Real Estate Investment Trusts (REITs)</t>
  </si>
  <si>
    <t>DPL Inc.</t>
  </si>
  <si>
    <t>The AES Corporation</t>
  </si>
  <si>
    <t>IQ98186</t>
  </si>
  <si>
    <t>IQ35312</t>
  </si>
  <si>
    <t>US2332931094</t>
  </si>
  <si>
    <t>US00130H1059</t>
  </si>
  <si>
    <t>Utilities</t>
  </si>
  <si>
    <t>Electric Utilities</t>
  </si>
  <si>
    <t>Avant! Corporation</t>
  </si>
  <si>
    <t>Synopsys, Inc.</t>
  </si>
  <si>
    <t>IQ25318</t>
  </si>
  <si>
    <t>IQ35028</t>
  </si>
  <si>
    <t>US0534871043</t>
  </si>
  <si>
    <t>US8716071076</t>
  </si>
  <si>
    <t>Application Software</t>
  </si>
  <si>
    <t>Syncronys Softcorp</t>
  </si>
  <si>
    <t>Syncronys Alternative Energy, Inc.</t>
  </si>
  <si>
    <t>IQ355916</t>
  </si>
  <si>
    <t>IQ36434155</t>
  </si>
  <si>
    <t>US8715781006</t>
  </si>
  <si>
    <t>Gti Corp</t>
  </si>
  <si>
    <t>Yageo Corporation</t>
  </si>
  <si>
    <t>IQ176851</t>
  </si>
  <si>
    <t>IQ882402</t>
  </si>
  <si>
    <t>TW0002327004</t>
  </si>
  <si>
    <t>Avid Technology, Inc.</t>
  </si>
  <si>
    <t>IQ25334</t>
  </si>
  <si>
    <t>US05367P1003</t>
  </si>
  <si>
    <t>Cygne Designs Inc</t>
  </si>
  <si>
    <t>Cygne Designs Inc.</t>
  </si>
  <si>
    <t>IQ332596</t>
  </si>
  <si>
    <t>US2325561007</t>
  </si>
  <si>
    <t>Apparel, Accessories and Luxury Goods</t>
  </si>
  <si>
    <t>Textiles, Apparel &amp; Luxury Goods</t>
  </si>
  <si>
    <t>Loch Harris, Inc.</t>
  </si>
  <si>
    <t>IQ408285</t>
  </si>
  <si>
    <t>US5395782031</t>
  </si>
  <si>
    <t>Environmental and Facilities Services</t>
  </si>
  <si>
    <t>Commercial Services &amp; Supplies</t>
  </si>
  <si>
    <t>Chantal Pharmaceutical Corporation</t>
  </si>
  <si>
    <t>Chantal Pharmaceutical</t>
  </si>
  <si>
    <t>IQ259897</t>
  </si>
  <si>
    <t>US1593002017</t>
  </si>
  <si>
    <t>Fleming Companies Inc.</t>
  </si>
  <si>
    <t>Fleming Companies, Inc.</t>
  </si>
  <si>
    <t>IQ272862</t>
  </si>
  <si>
    <t>US3391301062</t>
  </si>
  <si>
    <t>Food Distributors</t>
  </si>
  <si>
    <t>Plains Resources, Inc.</t>
  </si>
  <si>
    <t>Vulcan Energy Corporation</t>
  </si>
  <si>
    <t>IQ33051</t>
  </si>
  <si>
    <t>US7265405032</t>
  </si>
  <si>
    <t>Energy</t>
  </si>
  <si>
    <t>Oil and Gas Storage and Transportation</t>
  </si>
  <si>
    <t>Oil, Gas &amp; Consumable Fuels</t>
  </si>
  <si>
    <t>Discovery Zone Inc</t>
  </si>
  <si>
    <t>Discovery Zone, Inc.</t>
  </si>
  <si>
    <t>IQ27643</t>
  </si>
  <si>
    <t>US25468B3050</t>
  </si>
  <si>
    <t>Leisure Facilities</t>
  </si>
  <si>
    <t>Procyte Corp</t>
  </si>
  <si>
    <t>Gadsden Properties, Inc.</t>
  </si>
  <si>
    <t>IQ127880</t>
  </si>
  <si>
    <t>IQ409252954</t>
  </si>
  <si>
    <t>US7428071002</t>
  </si>
  <si>
    <t>US36257R1041</t>
  </si>
  <si>
    <t>SAFEGUARDS CORP BHD</t>
  </si>
  <si>
    <t>Safeguards Corporation Sdn. Bhd.</t>
  </si>
  <si>
    <t>IQ7683516</t>
  </si>
  <si>
    <t>MYS</t>
  </si>
  <si>
    <t>MYL7978OO009</t>
  </si>
  <si>
    <t>Office Services and Supplies</t>
  </si>
  <si>
    <t>The PNC Financial Services Group Inc</t>
  </si>
  <si>
    <t>The PNC Financial Services Group, Inc.</t>
  </si>
  <si>
    <t>IQ294585</t>
  </si>
  <si>
    <t>US6934751057</t>
  </si>
  <si>
    <t>Equipment Finance LLC</t>
  </si>
  <si>
    <t>PSB</t>
  </si>
  <si>
    <t>Pnc Capital Finance, LLC</t>
  </si>
  <si>
    <t>Pnc Capital Markets, Inc.</t>
  </si>
  <si>
    <t>PNC Investments, LLC</t>
  </si>
  <si>
    <t>NBC Securities, Inc.</t>
  </si>
  <si>
    <t>Incomnet Inc</t>
  </si>
  <si>
    <t>Incomnet, Inc.</t>
  </si>
  <si>
    <t>IQ279557</t>
  </si>
  <si>
    <t>US4533652073</t>
  </si>
  <si>
    <t>Integrated Telecommunication Services</t>
  </si>
  <si>
    <t>Diversified Telecommunication Services</t>
  </si>
  <si>
    <t>Cole National Corporation</t>
  </si>
  <si>
    <t>EssilorLuxottica Société anonyme</t>
  </si>
  <si>
    <t>IQ130882</t>
  </si>
  <si>
    <t>IQ433057</t>
  </si>
  <si>
    <t>US1932901036</t>
  </si>
  <si>
    <t>FR0000121667</t>
  </si>
  <si>
    <t>Specialty Stores</t>
  </si>
  <si>
    <t>Specialty Retail</t>
  </si>
  <si>
    <t>Clearone, Inc.</t>
  </si>
  <si>
    <t>ClearOne, Inc.</t>
  </si>
  <si>
    <t>IQ274944</t>
  </si>
  <si>
    <t>US18506U1043</t>
  </si>
  <si>
    <t>Dole Food Company, Inc.</t>
  </si>
  <si>
    <t>Dole plc</t>
  </si>
  <si>
    <t>IQ259280</t>
  </si>
  <si>
    <t>IQ30301231</t>
  </si>
  <si>
    <t>US2566031017</t>
  </si>
  <si>
    <t>IE0003LFZ4U7</t>
  </si>
  <si>
    <t>Packaged Foods and Meats</t>
  </si>
  <si>
    <t>Food Products</t>
  </si>
  <si>
    <t>Jennifer Convertibles, Inc.</t>
  </si>
  <si>
    <t>Morris Group Co., Ltd.</t>
  </si>
  <si>
    <t>IQ281985</t>
  </si>
  <si>
    <t>IQ34429679</t>
  </si>
  <si>
    <t>US4761531015</t>
  </si>
  <si>
    <t>Homefurnishing Retail</t>
  </si>
  <si>
    <t>Pilgrim Group Inc.</t>
  </si>
  <si>
    <t>ING Capital Corporation, LLC</t>
  </si>
  <si>
    <t>IQ322274</t>
  </si>
  <si>
    <t>Asset Management and Custody Banks</t>
  </si>
  <si>
    <t>Capital Markets</t>
  </si>
  <si>
    <t>Quickturn Design Systems Inc</t>
  </si>
  <si>
    <t>Cadence Design Systems, Inc.</t>
  </si>
  <si>
    <t>IQ33538</t>
  </si>
  <si>
    <t>IQ25941</t>
  </si>
  <si>
    <t>US1273871087</t>
  </si>
  <si>
    <t>Bausch Health Companies Inc</t>
  </si>
  <si>
    <t>Bausch Health Companies Inc.</t>
  </si>
  <si>
    <t>IQ345779</t>
  </si>
  <si>
    <t>CA0717341071</t>
  </si>
  <si>
    <t>Derivative Action</t>
  </si>
  <si>
    <t>Proposed Settlement</t>
  </si>
  <si>
    <t>Dismissed w/o Prejudice</t>
  </si>
  <si>
    <t>Lehman Brothers Holdings Inc.</t>
  </si>
  <si>
    <t>Lehman Brothers Holdings, Inc.</t>
  </si>
  <si>
    <t>IQ473285</t>
  </si>
  <si>
    <t>US5249081002</t>
  </si>
  <si>
    <t>Investment Banking and Brokerage</t>
  </si>
  <si>
    <t>Fresh Choice, LLC</t>
  </si>
  <si>
    <t>IQ28726</t>
  </si>
  <si>
    <t>US3580321004</t>
  </si>
  <si>
    <t>Green St. Energy, Inc.</t>
  </si>
  <si>
    <t>IQ30995</t>
  </si>
  <si>
    <t>US3934071016</t>
  </si>
  <si>
    <t>Renewable Electricity</t>
  </si>
  <si>
    <t>Independent Power and Renewable Electricity Producers</t>
  </si>
  <si>
    <t>Chock Full O Nuts Corp</t>
  </si>
  <si>
    <t>Massimo Zanetti Industries S.A.</t>
  </si>
  <si>
    <t>IQ260947</t>
  </si>
  <si>
    <t>IQ302862165</t>
  </si>
  <si>
    <t>US1702681065</t>
  </si>
  <si>
    <t>Riley Exploration Permian, Inc.</t>
  </si>
  <si>
    <t>IQ400390</t>
  </si>
  <si>
    <t>IQ424184725</t>
  </si>
  <si>
    <t>US88033R5028</t>
  </si>
  <si>
    <t>US76665T1025</t>
  </si>
  <si>
    <t>Oil and Gas Exploration and Production</t>
  </si>
  <si>
    <t>Touchstone Software Corporation</t>
  </si>
  <si>
    <t>Phoenix Technologies Ltd.</t>
  </si>
  <si>
    <t>IQ190258</t>
  </si>
  <si>
    <t>IQ32963</t>
  </si>
  <si>
    <t>US8915483072</t>
  </si>
  <si>
    <t>US7191531083</t>
  </si>
  <si>
    <t>Traffix, Inc.</t>
  </si>
  <si>
    <t>Protagenic Therapeutics, Inc.</t>
  </si>
  <si>
    <t>IQ365285</t>
  </si>
  <si>
    <t>IQ133204458</t>
  </si>
  <si>
    <t>US8927211016</t>
  </si>
  <si>
    <t>US74365N1037</t>
  </si>
  <si>
    <t>Advertising</t>
  </si>
  <si>
    <t>Media</t>
  </si>
  <si>
    <t>The Travelers Companies Inc</t>
  </si>
  <si>
    <t>The Travelers Companies, Inc.</t>
  </si>
  <si>
    <t>IQ392856</t>
  </si>
  <si>
    <t>US89417E1091</t>
  </si>
  <si>
    <t>Enterasys Networks, Inc.</t>
  </si>
  <si>
    <t>Extreme Networks, Inc.</t>
  </si>
  <si>
    <t>IQ107231</t>
  </si>
  <si>
    <t>IQ28374</t>
  </si>
  <si>
    <t>US2936374014</t>
  </si>
  <si>
    <t>US30226D1063</t>
  </si>
  <si>
    <t>Intercept, Inc.</t>
  </si>
  <si>
    <t>Fidelity National Information Services, Inc.</t>
  </si>
  <si>
    <t>IQ384920</t>
  </si>
  <si>
    <t>IQ10081196</t>
  </si>
  <si>
    <t>US45845L1070</t>
  </si>
  <si>
    <t>US31620M1062</t>
  </si>
  <si>
    <t>Purus Inc</t>
  </si>
  <si>
    <t>Purus Inc.</t>
  </si>
  <si>
    <t>IQ330934</t>
  </si>
  <si>
    <t>US7464002093</t>
  </si>
  <si>
    <t>Commodity Chemicals</t>
  </si>
  <si>
    <t>Superior Financial Corp DE</t>
  </si>
  <si>
    <t>Arvest Bank Group, Inc.</t>
  </si>
  <si>
    <t>IQ396762</t>
  </si>
  <si>
    <t>IQ4347941</t>
  </si>
  <si>
    <t>US8681611005</t>
  </si>
  <si>
    <t>Thrifts and Mortgage Finance</t>
  </si>
  <si>
    <t>Thrift &amp; Mortgage Finance</t>
  </si>
  <si>
    <t>Scorpion Technologies Inc</t>
  </si>
  <si>
    <t>IQ302380</t>
  </si>
  <si>
    <t>US8091786017</t>
  </si>
  <si>
    <t>Mutual Risk Management Ltd</t>
  </si>
  <si>
    <t>Mutual Risk Management Ltd.</t>
  </si>
  <si>
    <t>IQ31802</t>
  </si>
  <si>
    <t>BMU</t>
  </si>
  <si>
    <t>BM6283511085</t>
  </si>
  <si>
    <t>Value-Added Communications, Inc.</t>
  </si>
  <si>
    <t>GTEL Acquisition Corp.</t>
  </si>
  <si>
    <t>IQ319529</t>
  </si>
  <si>
    <t>IQ222653009</t>
  </si>
  <si>
    <t>US9203831063</t>
  </si>
  <si>
    <t>Sybase, Inc.</t>
  </si>
  <si>
    <t>SAP SE</t>
  </si>
  <si>
    <t>IQ34990</t>
  </si>
  <si>
    <t>IQ126475</t>
  </si>
  <si>
    <t>US8711301007</t>
  </si>
  <si>
    <t>DE0007164600</t>
  </si>
  <si>
    <t>C-Cor Electronics, Inc.</t>
  </si>
  <si>
    <t>IQ256939</t>
  </si>
  <si>
    <t>US1250101086</t>
  </si>
  <si>
    <t>The Sports Club Company Inc</t>
  </si>
  <si>
    <t>The Sports Club Company, Inc.</t>
  </si>
  <si>
    <t>IQ206310</t>
  </si>
  <si>
    <t>US84917P1003</t>
  </si>
  <si>
    <t>Spectralink Corporation</t>
  </si>
  <si>
    <t>IQ34637</t>
  </si>
  <si>
    <t>US8475801077</t>
  </si>
  <si>
    <t>Midisoft Corp.</t>
  </si>
  <si>
    <t>recordLab Corporation</t>
  </si>
  <si>
    <t>IQ336299</t>
  </si>
  <si>
    <t>US5974131030</t>
  </si>
  <si>
    <t>Brooklyn Immunotherapeutics, Inc.</t>
  </si>
  <si>
    <t>Brooklyn ImmunoTherapeutics, Inc.</t>
  </si>
  <si>
    <t>IQ324559</t>
  </si>
  <si>
    <t>IQ24349026</t>
  </si>
  <si>
    <t>US6294106066</t>
  </si>
  <si>
    <t>US1140821000</t>
  </si>
  <si>
    <t>Books &amp; Records Demands</t>
  </si>
  <si>
    <t>SYNSORB Biotech Inc.</t>
  </si>
  <si>
    <t>Tourmaline Oil Corp.</t>
  </si>
  <si>
    <t>IQ100310</t>
  </si>
  <si>
    <t>IQ54837920</t>
  </si>
  <si>
    <t>CA4201261043</t>
  </si>
  <si>
    <t>CA89156V1067</t>
  </si>
  <si>
    <t>Isc8 Inc.</t>
  </si>
  <si>
    <t>ISC8 Inc.</t>
  </si>
  <si>
    <t>IQ30295</t>
  </si>
  <si>
    <t>US4500981083</t>
  </si>
  <si>
    <t>Delia's Inc.</t>
  </si>
  <si>
    <t>dELiA*s, Inc.</t>
  </si>
  <si>
    <t>IQ356449</t>
  </si>
  <si>
    <t>US2469111015</t>
  </si>
  <si>
    <t>Internet and Direct Marketing Retail</t>
  </si>
  <si>
    <t>Internet &amp; Direct Marketing Retail</t>
  </si>
  <si>
    <t>Captec Net Lease Realty Inc</t>
  </si>
  <si>
    <t>National Retail Properties, Inc.</t>
  </si>
  <si>
    <t>IQ371814</t>
  </si>
  <si>
    <t>IQ275573</t>
  </si>
  <si>
    <t>US6374171063</t>
  </si>
  <si>
    <t>NewPower Holdings, Inc.</t>
  </si>
  <si>
    <t>Newpower Holdings Inc.</t>
  </si>
  <si>
    <t>IQ528350</t>
  </si>
  <si>
    <t>US6524631008</t>
  </si>
  <si>
    <t>Multi-Utilities</t>
  </si>
  <si>
    <t>Scivanta Medical Corporation</t>
  </si>
  <si>
    <t>IQ739732</t>
  </si>
  <si>
    <t>US8091202072</t>
  </si>
  <si>
    <t>SystemSoft Corp.</t>
  </si>
  <si>
    <t>Rocket Software, Inc.</t>
  </si>
  <si>
    <t>IQ35050</t>
  </si>
  <si>
    <t>IQ961644</t>
  </si>
  <si>
    <t>US8719261013</t>
  </si>
  <si>
    <t>Andrx Corporation</t>
  </si>
  <si>
    <t>AbbVie Inc.</t>
  </si>
  <si>
    <t>IQ364086</t>
  </si>
  <si>
    <t>IQ141885706</t>
  </si>
  <si>
    <t>US0345531075</t>
  </si>
  <si>
    <t>US00287Y1091</t>
  </si>
  <si>
    <t>Shire Viropharma LLC</t>
  </si>
  <si>
    <t>Takeda Pharmaceutical Company Limited</t>
  </si>
  <si>
    <t>IQ36318</t>
  </si>
  <si>
    <t>IQ874540</t>
  </si>
  <si>
    <t>US9282411084</t>
  </si>
  <si>
    <t>JP3463000004</t>
  </si>
  <si>
    <t>Tentative Settlement</t>
  </si>
  <si>
    <t>Rovi Guides, Inc.</t>
  </si>
  <si>
    <t>Xperi Holding Corporation</t>
  </si>
  <si>
    <t>IQ341789</t>
  </si>
  <si>
    <t>IQ7685232</t>
  </si>
  <si>
    <t>US36866W1062</t>
  </si>
  <si>
    <t>US98390M1036</t>
  </si>
  <si>
    <t>Ann Inc.</t>
  </si>
  <si>
    <t>Mahwah Bergen Retail Group, Inc.</t>
  </si>
  <si>
    <t>IQ24887</t>
  </si>
  <si>
    <t>IQ267344</t>
  </si>
  <si>
    <t>US0356231078</t>
  </si>
  <si>
    <t>US04351G2003</t>
  </si>
  <si>
    <t>Apparel Retail</t>
  </si>
  <si>
    <t>Lightsquared Inc</t>
  </si>
  <si>
    <t>Ligado Networks, LLC</t>
  </si>
  <si>
    <t>IQ723983</t>
  </si>
  <si>
    <t>US83087K1079</t>
  </si>
  <si>
    <t>Alternative Carriers</t>
  </si>
  <si>
    <t>Seitel Inc</t>
  </si>
  <si>
    <t>Seitel, Inc.</t>
  </si>
  <si>
    <t>IQ302480</t>
  </si>
  <si>
    <t>US8160744053</t>
  </si>
  <si>
    <t>Oil and Gas Equipment and Services</t>
  </si>
  <si>
    <t>Energy Equipment &amp; Services</t>
  </si>
  <si>
    <t>Electronics For Imaging, Inc.</t>
  </si>
  <si>
    <t>Electronics for Imaging, Inc.</t>
  </si>
  <si>
    <t>IQ27970</t>
  </si>
  <si>
    <t>US2860821022</t>
  </si>
  <si>
    <t>Quadramed Corporation</t>
  </si>
  <si>
    <t>Constellation Software Inc.</t>
  </si>
  <si>
    <t>IQ26840</t>
  </si>
  <si>
    <t>IQ105057</t>
  </si>
  <si>
    <t>US74730W5076</t>
  </si>
  <si>
    <t>CA21037X1006</t>
  </si>
  <si>
    <t>Health Care Technology</t>
  </si>
  <si>
    <t>Livent Inc</t>
  </si>
  <si>
    <t>Livent Inc.</t>
  </si>
  <si>
    <t>IQ30889</t>
  </si>
  <si>
    <t>CA5379021085</t>
  </si>
  <si>
    <t>Octagon Usa, Inc.</t>
  </si>
  <si>
    <t>The Interpublic Group of Companies, Inc.</t>
  </si>
  <si>
    <t>IQ108616</t>
  </si>
  <si>
    <t>US4606901001</t>
  </si>
  <si>
    <t>The Interpublic Group of Companies Inc</t>
  </si>
  <si>
    <t>McCann Erickson Worldwide</t>
  </si>
  <si>
    <t>Apropos Technology, Inc.</t>
  </si>
  <si>
    <t>Enghouse Systems Limited</t>
  </si>
  <si>
    <t>IQ24968</t>
  </si>
  <si>
    <t>IQ707447</t>
  </si>
  <si>
    <t>US0383341080</t>
  </si>
  <si>
    <t>CA2929491041</t>
  </si>
  <si>
    <t>Encore Computer US Inc</t>
  </si>
  <si>
    <t>Encore Computer Corporation</t>
  </si>
  <si>
    <t>IQ269149</t>
  </si>
  <si>
    <t>US2925551093</t>
  </si>
  <si>
    <t>Optical Cable Corporation</t>
  </si>
  <si>
    <t>IQ349111</t>
  </si>
  <si>
    <t>US6838272085</t>
  </si>
  <si>
    <t>Log On America, Inc.</t>
  </si>
  <si>
    <t>IQ398597</t>
  </si>
  <si>
    <t>US5404731052</t>
  </si>
  <si>
    <t>Calamp Corp.</t>
  </si>
  <si>
    <t>CalAmp Corp.</t>
  </si>
  <si>
    <t>IQ257424</t>
  </si>
  <si>
    <t>US1281261099</t>
  </si>
  <si>
    <t>Turnstone Systems Inc</t>
  </si>
  <si>
    <t>Turnstone Systems Inc.</t>
  </si>
  <si>
    <t>IQ35854</t>
  </si>
  <si>
    <t>US9004231042</t>
  </si>
  <si>
    <t>Nextgen Healthcare, Inc.</t>
  </si>
  <si>
    <t>NextGen Healthcare, Inc.</t>
  </si>
  <si>
    <t>IQ186373</t>
  </si>
  <si>
    <t>US65343C1027</t>
  </si>
  <si>
    <t>Xo Holdings, Inc</t>
  </si>
  <si>
    <t>Starfire Holding Corporation</t>
  </si>
  <si>
    <t>IQ93548</t>
  </si>
  <si>
    <t>IQ4185684</t>
  </si>
  <si>
    <t>US98417K1060</t>
  </si>
  <si>
    <t>Cyclelogic Inc</t>
  </si>
  <si>
    <t>Movile Internet Móvel S.A.</t>
  </si>
  <si>
    <t>IQ34749</t>
  </si>
  <si>
    <t>IQ23827558</t>
  </si>
  <si>
    <t>US23254B1008</t>
  </si>
  <si>
    <t>Interactive Media and Services</t>
  </si>
  <si>
    <t>Interactive Media &amp; Services</t>
  </si>
  <si>
    <t>DJO Incorporated</t>
  </si>
  <si>
    <t>Colfax Corporation</t>
  </si>
  <si>
    <t>IQ424126</t>
  </si>
  <si>
    <t>IQ617309</t>
  </si>
  <si>
    <t>US23325G1040</t>
  </si>
  <si>
    <t>US1940141062</t>
  </si>
  <si>
    <t>Dover Investments Corporation</t>
  </si>
  <si>
    <t>Dover Investments Corp.</t>
  </si>
  <si>
    <t>IQ416064</t>
  </si>
  <si>
    <t>US2601521030</t>
  </si>
  <si>
    <t>Real Estate Development</t>
  </si>
  <si>
    <t>Real Estate Management &amp; Development</t>
  </si>
  <si>
    <t>Nuance Communications, Inc.</t>
  </si>
  <si>
    <t>IQ32290</t>
  </si>
  <si>
    <t>IQ346200</t>
  </si>
  <si>
    <t>US6699671011</t>
  </si>
  <si>
    <t>US67020Y1001</t>
  </si>
  <si>
    <t>FLEX LTD.</t>
  </si>
  <si>
    <t>Flex Ltd.</t>
  </si>
  <si>
    <t>IQ26510</t>
  </si>
  <si>
    <t>SGP</t>
  </si>
  <si>
    <t>SG9999000020</t>
  </si>
  <si>
    <t>Hybrid Networks, Inc.</t>
  </si>
  <si>
    <t>Hybrid Networks Inc.</t>
  </si>
  <si>
    <t>IQ29642</t>
  </si>
  <si>
    <t>US44860K1025</t>
  </si>
  <si>
    <t>Supervalu Inc.</t>
  </si>
  <si>
    <t>United Natural Foods, Inc.</t>
  </si>
  <si>
    <t>IQ306013</t>
  </si>
  <si>
    <t>IQ365303</t>
  </si>
  <si>
    <t>US8685363017</t>
  </si>
  <si>
    <t>US9111631035</t>
  </si>
  <si>
    <t>Food Retail</t>
  </si>
  <si>
    <t>Riverstone Networks Inc</t>
  </si>
  <si>
    <t>RNI Wind Down Corporation</t>
  </si>
  <si>
    <t>IQ111572</t>
  </si>
  <si>
    <t>US7693201029</t>
  </si>
  <si>
    <t>MSC Industrial Direct Co., Inc.</t>
  </si>
  <si>
    <t>IQ108424</t>
  </si>
  <si>
    <t>US5535301064</t>
  </si>
  <si>
    <t>Trading Companies and Distributors</t>
  </si>
  <si>
    <t>Trading Companies &amp; Distributors</t>
  </si>
  <si>
    <t>Bear Stearns Companies LLC</t>
  </si>
  <si>
    <t>JPMorgan Chase &amp; Co.</t>
  </si>
  <si>
    <t>IQ90337</t>
  </si>
  <si>
    <t>IQ658776</t>
  </si>
  <si>
    <t>US0739021089</t>
  </si>
  <si>
    <t>US46625H1005</t>
  </si>
  <si>
    <t>Flagship Global Health Inc</t>
  </si>
  <si>
    <t>Flagship Global Health, Inc.</t>
  </si>
  <si>
    <t>IQ27423279</t>
  </si>
  <si>
    <t>US33841N1037</t>
  </si>
  <si>
    <t>Health Care Services</t>
  </si>
  <si>
    <t>Martin Color-Fi, Inc.</t>
  </si>
  <si>
    <t>Detroit Technologies, Inc.</t>
  </si>
  <si>
    <t>IQ103492</t>
  </si>
  <si>
    <t>IQ4471139</t>
  </si>
  <si>
    <t>US5731831005</t>
  </si>
  <si>
    <t>Textiles</t>
  </si>
  <si>
    <t>Cutter &amp; Buck Inc.</t>
  </si>
  <si>
    <t>New Wave Group AB (publ)</t>
  </si>
  <si>
    <t>IQ341344</t>
  </si>
  <si>
    <t>IQ4493212</t>
  </si>
  <si>
    <t>US2322171099</t>
  </si>
  <si>
    <t>SE0000426546</t>
  </si>
  <si>
    <t>Sensormatic Electronics, LLC</t>
  </si>
  <si>
    <t>Johnson Controls International plc</t>
  </si>
  <si>
    <t>IQ302947</t>
  </si>
  <si>
    <t>IQ282590</t>
  </si>
  <si>
    <t>US8172651015</t>
  </si>
  <si>
    <t>IE00BY7QL619</t>
  </si>
  <si>
    <t>Partsbase, Inc.</t>
  </si>
  <si>
    <t>PartsBase, Inc.</t>
  </si>
  <si>
    <t>IQ119636</t>
  </si>
  <si>
    <t>US70214P1093</t>
  </si>
  <si>
    <t>Dgt Holdings Corp.</t>
  </si>
  <si>
    <t>Steel Partners Holdings L.P.</t>
  </si>
  <si>
    <t>IQ266150</t>
  </si>
  <si>
    <t>IQ300991</t>
  </si>
  <si>
    <t>US23328R2067</t>
  </si>
  <si>
    <t>US85814R1077</t>
  </si>
  <si>
    <t>Real Estate Operating Companies</t>
  </si>
  <si>
    <t>Dollar General Corporation</t>
  </si>
  <si>
    <t>IQ266974</t>
  </si>
  <si>
    <t>US2566771059</t>
  </si>
  <si>
    <t>Occam Networks, Inc.</t>
  </si>
  <si>
    <t>Calix, Inc.</t>
  </si>
  <si>
    <t>IQ125429</t>
  </si>
  <si>
    <t>IQ642230</t>
  </si>
  <si>
    <t>US67457P3091</t>
  </si>
  <si>
    <t>US13100M5094</t>
  </si>
  <si>
    <t>Bergen Brunswig Corporation</t>
  </si>
  <si>
    <t>AmerisourceBergen Corporation</t>
  </si>
  <si>
    <t>IQ255199</t>
  </si>
  <si>
    <t>IQ24809</t>
  </si>
  <si>
    <t>US0837391020</t>
  </si>
  <si>
    <t>US03073E1055</t>
  </si>
  <si>
    <t>Asche Transportation Services, Inc.</t>
  </si>
  <si>
    <t>Asche Transportation Services</t>
  </si>
  <si>
    <t>IQ115700</t>
  </si>
  <si>
    <t>US04362T1007</t>
  </si>
  <si>
    <t>Trucking</t>
  </si>
  <si>
    <t>Road &amp; Rail</t>
  </si>
  <si>
    <t>TELENT LIMITED</t>
  </si>
  <si>
    <t>Cornhill Corporation Holdings LLP</t>
  </si>
  <si>
    <t>IQ7675946</t>
  </si>
  <si>
    <t>IQ33402773</t>
  </si>
  <si>
    <t>GB00B0S5CP58</t>
  </si>
  <si>
    <t>Powerlinx Inc</t>
  </si>
  <si>
    <t>Powerlinx Inc.</t>
  </si>
  <si>
    <t>IQ528426</t>
  </si>
  <si>
    <t>US73933F2048</t>
  </si>
  <si>
    <t>ATI Technologies ULC</t>
  </si>
  <si>
    <t>Advanced Micro Devices, Inc.</t>
  </si>
  <si>
    <t>IQ396414</t>
  </si>
  <si>
    <t>IQ168864</t>
  </si>
  <si>
    <t>CA0019411036</t>
  </si>
  <si>
    <t>US0079031078</t>
  </si>
  <si>
    <t>Mitek Systems, Inc.</t>
  </si>
  <si>
    <t>IQ288586</t>
  </si>
  <si>
    <t>US6067102003</t>
  </si>
  <si>
    <t>Ingenuus Corp</t>
  </si>
  <si>
    <t>Ingenuus Corporation</t>
  </si>
  <si>
    <t>IQ188684</t>
  </si>
  <si>
    <t>US4568461044</t>
  </si>
  <si>
    <t>Rent-Way, Inc.</t>
  </si>
  <si>
    <t>Rent-A-Center, Inc.</t>
  </si>
  <si>
    <t>IQ342427</t>
  </si>
  <si>
    <t>IQ33765</t>
  </si>
  <si>
    <t>US76009U1043</t>
  </si>
  <si>
    <t>US76009N1000</t>
  </si>
  <si>
    <t>Specialized Consumer Services</t>
  </si>
  <si>
    <t>Diversified Consumer Services</t>
  </si>
  <si>
    <t>Acuity CiMatrix Inc</t>
  </si>
  <si>
    <t>Acuity CiMatrix, Inc.</t>
  </si>
  <si>
    <t>IQ300725</t>
  </si>
  <si>
    <t>US7710743094</t>
  </si>
  <si>
    <t>Electronic Components</t>
  </si>
  <si>
    <t>Crown Media Holdings, Inc.</t>
  </si>
  <si>
    <t>Hallmark Cards, Inc.</t>
  </si>
  <si>
    <t>IQ412450</t>
  </si>
  <si>
    <t>IQ164219</t>
  </si>
  <si>
    <t>US2284111042</t>
  </si>
  <si>
    <t>Broadcasting</t>
  </si>
  <si>
    <t>Emex Corp</t>
  </si>
  <si>
    <t>Emex Corp.</t>
  </si>
  <si>
    <t>IQ683724</t>
  </si>
  <si>
    <t>US2912061007</t>
  </si>
  <si>
    <t>Oil and Gas Refining and Marketing</t>
  </si>
  <si>
    <t>ECI TELECOM LTD.</t>
  </si>
  <si>
    <t>ECI Telecom Ltd.</t>
  </si>
  <si>
    <t>IQ267968</t>
  </si>
  <si>
    <t>ISR</t>
  </si>
  <si>
    <t>IL0010824451</t>
  </si>
  <si>
    <t>Sunbeam Products, Inc.</t>
  </si>
  <si>
    <t>Newell Brands Inc.</t>
  </si>
  <si>
    <t>IQ34907</t>
  </si>
  <si>
    <t>IQ291703</t>
  </si>
  <si>
    <t>US8670711022</t>
  </si>
  <si>
    <t>US6512291062</t>
  </si>
  <si>
    <t>Household Appliances</t>
  </si>
  <si>
    <t>American Household, Inc.</t>
  </si>
  <si>
    <t>Chronimed Inc.</t>
  </si>
  <si>
    <t>Option Care Health, Inc.</t>
  </si>
  <si>
    <t>IQ317013</t>
  </si>
  <si>
    <t>IQ206437596</t>
  </si>
  <si>
    <t>US1711641068</t>
  </si>
  <si>
    <t>US68404L2016</t>
  </si>
  <si>
    <t>Drug Retail</t>
  </si>
  <si>
    <t>Blucora, Inc.</t>
  </si>
  <si>
    <t>IQ92578</t>
  </si>
  <si>
    <t>US0952291005</t>
  </si>
  <si>
    <t>H D Vest Investment Securities Inc</t>
  </si>
  <si>
    <t>Team Communications Group</t>
  </si>
  <si>
    <t>Team Communications Group, Inc.</t>
  </si>
  <si>
    <t>IQ389363</t>
  </si>
  <si>
    <t>US87815F1084</t>
  </si>
  <si>
    <t>Versata, Inc.</t>
  </si>
  <si>
    <t>Trilogy, Inc.</t>
  </si>
  <si>
    <t>IQ36340</t>
  </si>
  <si>
    <t>IQ245625786</t>
  </si>
  <si>
    <t>US9252982007</t>
  </si>
  <si>
    <t>Penn Treaty American Corp</t>
  </si>
  <si>
    <t>Penn Treaty American Corporation</t>
  </si>
  <si>
    <t>IQ295485</t>
  </si>
  <si>
    <t>US7078744007</t>
  </si>
  <si>
    <t>Life and Health Insurance</t>
  </si>
  <si>
    <t>Cornerstone Building Brands, Inc.</t>
  </si>
  <si>
    <t>IQ31926</t>
  </si>
  <si>
    <t>US21925D1090</t>
  </si>
  <si>
    <t>Building Products</t>
  </si>
  <si>
    <t>Shopko Stores Operating Co, LLC</t>
  </si>
  <si>
    <t>Shopko Optical</t>
  </si>
  <si>
    <t>IQ316791</t>
  </si>
  <si>
    <t>US8249111019</t>
  </si>
  <si>
    <t>Nesco Inc</t>
  </si>
  <si>
    <t>NESCO, Inc.</t>
  </si>
  <si>
    <t>IQ350774</t>
  </si>
  <si>
    <t>US6408251055</t>
  </si>
  <si>
    <t>Providian Financial Corp</t>
  </si>
  <si>
    <t>Mr. Cooper Group Inc.</t>
  </si>
  <si>
    <t>IQ362280</t>
  </si>
  <si>
    <t>IQ36464</t>
  </si>
  <si>
    <t>US74406A1025</t>
  </si>
  <si>
    <t>US62482R1077</t>
  </si>
  <si>
    <t>Cleveland-Cliffs Steel Holding Corporation</t>
  </si>
  <si>
    <t>Cleveland-Cliffs Inc.</t>
  </si>
  <si>
    <t>IQ330589</t>
  </si>
  <si>
    <t>IQ261738</t>
  </si>
  <si>
    <t>US0015471081</t>
  </si>
  <si>
    <t>US1858991011</t>
  </si>
  <si>
    <t>Steel</t>
  </si>
  <si>
    <t>Metals &amp; Mining</t>
  </si>
  <si>
    <t>Kelley Oil &amp; Gas Corporation</t>
  </si>
  <si>
    <t>Samson Resources II, LLC</t>
  </si>
  <si>
    <t>IQ30500</t>
  </si>
  <si>
    <t>IQ422073176</t>
  </si>
  <si>
    <t>US21220C1036</t>
  </si>
  <si>
    <t>Lightpath Technologies, Inc.</t>
  </si>
  <si>
    <t>LightPath Technologies, Inc.</t>
  </si>
  <si>
    <t>IQ351646</t>
  </si>
  <si>
    <t>US5322578056</t>
  </si>
  <si>
    <t>Franklin Resources, Inc.</t>
  </si>
  <si>
    <t>IQ28703</t>
  </si>
  <si>
    <t>US3546131018</t>
  </si>
  <si>
    <t>Franklin Advisers, Inc.</t>
  </si>
  <si>
    <t>Franklin Templeton Investments Corp</t>
  </si>
  <si>
    <t>Franklin Templeton Distributors, Inc.</t>
  </si>
  <si>
    <t>Western Asset Management Company</t>
  </si>
  <si>
    <t>CYREN LTD</t>
  </si>
  <si>
    <t>Cyren Ltd.</t>
  </si>
  <si>
    <t>IQ26767</t>
  </si>
  <si>
    <t>IL0010832371</t>
  </si>
  <si>
    <t>Western Savings &amp; Loan Association</t>
  </si>
  <si>
    <t>Bank of America Corporation</t>
  </si>
  <si>
    <t>IQ8362827</t>
  </si>
  <si>
    <t>IQ19049</t>
  </si>
  <si>
    <t>US9594321054</t>
  </si>
  <si>
    <t>US0605051046</t>
  </si>
  <si>
    <t>Anika Therapeutics, Inc.</t>
  </si>
  <si>
    <t>IQ328641</t>
  </si>
  <si>
    <t>US0352551081</t>
  </si>
  <si>
    <t>Cno Financial Group, Inc.</t>
  </si>
  <si>
    <t>CNO Financial Group, Inc.</t>
  </si>
  <si>
    <t>IQ93578</t>
  </si>
  <si>
    <t>US12621E1038</t>
  </si>
  <si>
    <t>Bankers Life &amp; Casualty Co</t>
  </si>
  <si>
    <t>LIS Intelligent Information Systems Ltd</t>
  </si>
  <si>
    <t>I.I.S. Intelligent Information Systems Limited</t>
  </si>
  <si>
    <t>IQ390828</t>
  </si>
  <si>
    <t>IL0010825367</t>
  </si>
  <si>
    <t>Accelerate Diagnostics, Inc.</t>
  </si>
  <si>
    <t>IQ363801</t>
  </si>
  <si>
    <t>US00430H1023</t>
  </si>
  <si>
    <t>Cybercare Inc</t>
  </si>
  <si>
    <t>EncounterCare Solutions, Inc.</t>
  </si>
  <si>
    <t>IQ322644</t>
  </si>
  <si>
    <t>IQ854287</t>
  </si>
  <si>
    <t>US23243T1051</t>
  </si>
  <si>
    <t>US2787441078</t>
  </si>
  <si>
    <t>NTS Realty Holdings Limited Partnership</t>
  </si>
  <si>
    <t>NTS Realty Holdings LP</t>
  </si>
  <si>
    <t>IQ8894808</t>
  </si>
  <si>
    <t>US6294221063</t>
  </si>
  <si>
    <t>Tomy International, Inc.</t>
  </si>
  <si>
    <t>TOMY Company, Ltd.</t>
  </si>
  <si>
    <t>IQ33564</t>
  </si>
  <si>
    <t>IQ883990</t>
  </si>
  <si>
    <t>US7493881046</t>
  </si>
  <si>
    <t>JP3630550006</t>
  </si>
  <si>
    <t>Performance Technologies Inc</t>
  </si>
  <si>
    <t>Ribbon Communications Inc.</t>
  </si>
  <si>
    <t>IQ354877</t>
  </si>
  <si>
    <t>IQ34555</t>
  </si>
  <si>
    <t>US71376K1025</t>
  </si>
  <si>
    <t>US7625441040</t>
  </si>
  <si>
    <t>Nextel Communications, Inc.</t>
  </si>
  <si>
    <t>T-Mobile US, Inc.</t>
  </si>
  <si>
    <t>IQ27645</t>
  </si>
  <si>
    <t>IQ93339</t>
  </si>
  <si>
    <t>US65332V1035</t>
  </si>
  <si>
    <t>US8725901040</t>
  </si>
  <si>
    <t>Southwest Gas Corporation</t>
  </si>
  <si>
    <t>Southwest Gas Holdings, Inc.</t>
  </si>
  <si>
    <t>IQ304227</t>
  </si>
  <si>
    <t>US8448951025</t>
  </si>
  <si>
    <t>Gas Utilities</t>
  </si>
  <si>
    <t>Tut Systems, Inc.</t>
  </si>
  <si>
    <t>Motorola Solutions, Inc.</t>
  </si>
  <si>
    <t>IQ28716</t>
  </si>
  <si>
    <t>IQ99186</t>
  </si>
  <si>
    <t>US9011031013</t>
  </si>
  <si>
    <t>US6200763075</t>
  </si>
  <si>
    <t>McKesson Medical-Surgical Top Holdings Inc.</t>
  </si>
  <si>
    <t>McKesson Corporation</t>
  </si>
  <si>
    <t>IQ100937</t>
  </si>
  <si>
    <t>IQ288195</t>
  </si>
  <si>
    <t>US69366A1007</t>
  </si>
  <si>
    <t>US58155Q1031</t>
  </si>
  <si>
    <t>ONYX Software Corp</t>
  </si>
  <si>
    <t>Moose Buyer, LLC</t>
  </si>
  <si>
    <t>IQ32465</t>
  </si>
  <si>
    <t>IQ584284609</t>
  </si>
  <si>
    <t>US6834022005</t>
  </si>
  <si>
    <t>Opsware Inc.</t>
  </si>
  <si>
    <t>HP Inc.</t>
  </si>
  <si>
    <t>IQ97898</t>
  </si>
  <si>
    <t>IQ108856</t>
  </si>
  <si>
    <t>US68383A1016</t>
  </si>
  <si>
    <t>US40434L1052</t>
  </si>
  <si>
    <t>Intel Corporation</t>
  </si>
  <si>
    <t>IQ21127</t>
  </si>
  <si>
    <t>US4581401001</t>
  </si>
  <si>
    <t>NCH Corporation</t>
  </si>
  <si>
    <t>IQ290425</t>
  </si>
  <si>
    <t>US6288501090</t>
  </si>
  <si>
    <t>Industrial Conglomerates</t>
  </si>
  <si>
    <t>NetEase, Inc.</t>
  </si>
  <si>
    <t>IQ416512</t>
  </si>
  <si>
    <t>CHN</t>
  </si>
  <si>
    <t>US64110W1027</t>
  </si>
  <si>
    <t>Interactive Home Entertainment</t>
  </si>
  <si>
    <t>St. John Knits International, Incorporated</t>
  </si>
  <si>
    <t>St. John Knits International Inc.</t>
  </si>
  <si>
    <t>IQ323374</t>
  </si>
  <si>
    <t>US79025Q1076</t>
  </si>
  <si>
    <t>Idna, Inc.</t>
  </si>
  <si>
    <t>iDNA, Inc.</t>
  </si>
  <si>
    <t>IQ248065</t>
  </si>
  <si>
    <t>US45169P1066</t>
  </si>
  <si>
    <t>APL Logistics, Ltd.</t>
  </si>
  <si>
    <t>Merit Corporation</t>
  </si>
  <si>
    <t>IQ24923</t>
  </si>
  <si>
    <t>IQ145552716</t>
  </si>
  <si>
    <t>US0291031088</t>
  </si>
  <si>
    <t>Marine</t>
  </si>
  <si>
    <t>Gliatech Inc</t>
  </si>
  <si>
    <t>Gliatech Inc.</t>
  </si>
  <si>
    <t>IQ29017</t>
  </si>
  <si>
    <t>US37929C1036</t>
  </si>
  <si>
    <t>MP3.com, Inc.</t>
  </si>
  <si>
    <t>Vivendi Universal Net USA Group, Inc.</t>
  </si>
  <si>
    <t>IQ31751</t>
  </si>
  <si>
    <t>IQ6259304</t>
  </si>
  <si>
    <t>US62473M1099</t>
  </si>
  <si>
    <t>Netsolve, Inc.</t>
  </si>
  <si>
    <t>Cisco Systems, Inc.</t>
  </si>
  <si>
    <t>IQ32043</t>
  </si>
  <si>
    <t>IQ19691</t>
  </si>
  <si>
    <t>US64115J1060</t>
  </si>
  <si>
    <t>US17275R1023</t>
  </si>
  <si>
    <t>IT Consulting and Other Services</t>
  </si>
  <si>
    <t>IT Services</t>
  </si>
  <si>
    <t>Paradyne Networks, Inc.</t>
  </si>
  <si>
    <t>DZS Inc.</t>
  </si>
  <si>
    <t>IQ32698</t>
  </si>
  <si>
    <t>IQ301213735</t>
  </si>
  <si>
    <t>US69911G1076</t>
  </si>
  <si>
    <t>US2682111099</t>
  </si>
  <si>
    <t>Sykes Enterprises Incorporated</t>
  </si>
  <si>
    <t>Sykes Enterprises, Incorporated</t>
  </si>
  <si>
    <t>IQ347271</t>
  </si>
  <si>
    <t>US8712371033</t>
  </si>
  <si>
    <t>Data Processing and Outsourced Services</t>
  </si>
  <si>
    <t>Regal Communications Corp</t>
  </si>
  <si>
    <t>IQ299621</t>
  </si>
  <si>
    <t>US7587563088</t>
  </si>
  <si>
    <t>Southwall Technologies Inc.</t>
  </si>
  <si>
    <t>Eastman Chemical Company</t>
  </si>
  <si>
    <t>IQ304557</t>
  </si>
  <si>
    <t>IQ109103</t>
  </si>
  <si>
    <t>US8449092001</t>
  </si>
  <si>
    <t>US2774321002</t>
  </si>
  <si>
    <t>California Software Corp</t>
  </si>
  <si>
    <t>Forecastagility Corporation</t>
  </si>
  <si>
    <t>IQ620852</t>
  </si>
  <si>
    <t>US3454441037</t>
  </si>
  <si>
    <t>Netmanage, Inc.</t>
  </si>
  <si>
    <t>Micro Focus International plc</t>
  </si>
  <si>
    <t>IQ32022</t>
  </si>
  <si>
    <t>IQ23046303</t>
  </si>
  <si>
    <t>US6411443087</t>
  </si>
  <si>
    <t>GB00BJ1F4N75</t>
  </si>
  <si>
    <t>Cogeneration Corp Of America</t>
  </si>
  <si>
    <t>Calpine Corporation</t>
  </si>
  <si>
    <t>IQ375328</t>
  </si>
  <si>
    <t>IQ350475</t>
  </si>
  <si>
    <t>US19238M1053</t>
  </si>
  <si>
    <t>US1313473043</t>
  </si>
  <si>
    <t>Netopia, Inc.</t>
  </si>
  <si>
    <t>Amre Inc</t>
  </si>
  <si>
    <t>AMRE Inc.</t>
  </si>
  <si>
    <t>IQ169612</t>
  </si>
  <si>
    <t>US0321531081</t>
  </si>
  <si>
    <t>Merrill Lynch, Pierce, Fenner &amp; Smith Incorporated</t>
  </si>
  <si>
    <t>IQ21803</t>
  </si>
  <si>
    <t>US5901881087</t>
  </si>
  <si>
    <t>Southwestern Life Holdings, Inc</t>
  </si>
  <si>
    <t>Swiss Re AG</t>
  </si>
  <si>
    <t>IQ32829</t>
  </si>
  <si>
    <t>IQ874650</t>
  </si>
  <si>
    <t>CH0126881561</t>
  </si>
  <si>
    <t>SunTrust Banks, Inc.</t>
  </si>
  <si>
    <t>Truist Financial Corporation</t>
  </si>
  <si>
    <t>IQ305901</t>
  </si>
  <si>
    <t>IQ19109</t>
  </si>
  <si>
    <t>US8679141031</t>
  </si>
  <si>
    <t>US89832Q1094</t>
  </si>
  <si>
    <t>Transferred to MDL</t>
  </si>
  <si>
    <t>Other</t>
  </si>
  <si>
    <t>Digex, Incorporated</t>
  </si>
  <si>
    <t>Verizon Communications Inc.</t>
  </si>
  <si>
    <t>IQ27569</t>
  </si>
  <si>
    <t>IQ415798</t>
  </si>
  <si>
    <t>US2537561001</t>
  </si>
  <si>
    <t>US92343V1044</t>
  </si>
  <si>
    <t>Internet Services and Infrastructure</t>
  </si>
  <si>
    <t>E-MACHITOWN CO., LTD.</t>
  </si>
  <si>
    <t>Hikari Tsushin, Inc.</t>
  </si>
  <si>
    <t>IQ410970</t>
  </si>
  <si>
    <t>IQ542501</t>
  </si>
  <si>
    <t>JP3270900008</t>
  </si>
  <si>
    <t>JP3783420007</t>
  </si>
  <si>
    <t>Insurance Management Solutions Group</t>
  </si>
  <si>
    <t>Fiserv, Inc.</t>
  </si>
  <si>
    <t>IQ397008</t>
  </si>
  <si>
    <t>IQ128209</t>
  </si>
  <si>
    <t>US4580451015</t>
  </si>
  <si>
    <t>US3377381088</t>
  </si>
  <si>
    <t>Insurance Brokers</t>
  </si>
  <si>
    <t>Otix Global, Inc.</t>
  </si>
  <si>
    <t>Demant A/S</t>
  </si>
  <si>
    <t>IQ34544</t>
  </si>
  <si>
    <t>IQ426471</t>
  </si>
  <si>
    <t>US68906N2009</t>
  </si>
  <si>
    <t>DK0060738599</t>
  </si>
  <si>
    <t>Gateway, Inc.</t>
  </si>
  <si>
    <t>Acer Incorporated</t>
  </si>
  <si>
    <t>IQ203101</t>
  </si>
  <si>
    <t>IQ877313</t>
  </si>
  <si>
    <t>US3676261080</t>
  </si>
  <si>
    <t>TW0002353000</t>
  </si>
  <si>
    <t>Daimler AG</t>
  </si>
  <si>
    <t>IQ106772</t>
  </si>
  <si>
    <t>DEU</t>
  </si>
  <si>
    <t>DE0007100000</t>
  </si>
  <si>
    <t>Automobile Manufacturers</t>
  </si>
  <si>
    <t>Automobiles</t>
  </si>
  <si>
    <t>Automobiles &amp; Components</t>
  </si>
  <si>
    <t>Freightlner Corp</t>
  </si>
  <si>
    <t>Collective Action</t>
  </si>
  <si>
    <t>Foreign Corrupt Practices Act (DoJ)</t>
  </si>
  <si>
    <t>Electro Scientific Industries, Inc.</t>
  </si>
  <si>
    <t>MKS Instruments, Inc.</t>
  </si>
  <si>
    <t>IQ268713</t>
  </si>
  <si>
    <t>IQ398351</t>
  </si>
  <si>
    <t>US2852291002</t>
  </si>
  <si>
    <t>US55306N1046</t>
  </si>
  <si>
    <t>S Wind-up Corporation</t>
  </si>
  <si>
    <t>IQ33994</t>
  </si>
  <si>
    <t>US7866931014</t>
  </si>
  <si>
    <t>The Donna Karan Company LLC</t>
  </si>
  <si>
    <t>G-III Apparel Group, Ltd.</t>
  </si>
  <si>
    <t>IQ347646</t>
  </si>
  <si>
    <t>IQ274166</t>
  </si>
  <si>
    <t>US2578261073</t>
  </si>
  <si>
    <t>US36237H1014</t>
  </si>
  <si>
    <t>McAfee, LLC</t>
  </si>
  <si>
    <t>McAfee Corp.</t>
  </si>
  <si>
    <t>IQ32053</t>
  </si>
  <si>
    <t>IQ690072951</t>
  </si>
  <si>
    <t>US5790641063</t>
  </si>
  <si>
    <t>US5790631080</t>
  </si>
  <si>
    <t>U.S. Interactive Corp Delaware</t>
  </si>
  <si>
    <t>U.S. Interactive, Inc.</t>
  </si>
  <si>
    <t>IQ36071</t>
  </si>
  <si>
    <t>US90334M1099</t>
  </si>
  <si>
    <t>Bradken - Atchison/St. Joseph, Inc.</t>
  </si>
  <si>
    <t>Hitachi, Ltd.</t>
  </si>
  <si>
    <t>IQ25180</t>
  </si>
  <si>
    <t>IQ142747</t>
  </si>
  <si>
    <t>US0466131051</t>
  </si>
  <si>
    <t>JP3788600009</t>
  </si>
  <si>
    <t>Critical Path, Inc.</t>
  </si>
  <si>
    <t>Synchronoss Technologies, Inc.</t>
  </si>
  <si>
    <t>IQ27185</t>
  </si>
  <si>
    <t>IQ738400</t>
  </si>
  <si>
    <t>US22674V5066</t>
  </si>
  <si>
    <t>US87157B1035</t>
  </si>
  <si>
    <t>Tyson Fresh Meats, Inc.</t>
  </si>
  <si>
    <t>Tyson Foods, Inc.</t>
  </si>
  <si>
    <t>IQ280078</t>
  </si>
  <si>
    <t>IQ190636</t>
  </si>
  <si>
    <t>US4492231067</t>
  </si>
  <si>
    <t>US9024941034</t>
  </si>
  <si>
    <t>Ef Johnson Technologies, Inc.</t>
  </si>
  <si>
    <t>JVCKENWOOD Corporation</t>
  </si>
  <si>
    <t>IQ35702</t>
  </si>
  <si>
    <t>IQ874677</t>
  </si>
  <si>
    <t>US26843B1017</t>
  </si>
  <si>
    <t>JP3386410009</t>
  </si>
  <si>
    <t>M &amp; A West Inc</t>
  </si>
  <si>
    <t>M &amp; A West, Inc.</t>
  </si>
  <si>
    <t>IQ402663</t>
  </si>
  <si>
    <t>US5524711042</t>
  </si>
  <si>
    <t>Multi-Sector Holdings</t>
  </si>
  <si>
    <t>Diversified Financial Services</t>
  </si>
  <si>
    <t>Emulex Corporation</t>
  </si>
  <si>
    <t>Broadcom Inc.</t>
  </si>
  <si>
    <t>IQ28045</t>
  </si>
  <si>
    <t>IQ25016048</t>
  </si>
  <si>
    <t>US2924752098</t>
  </si>
  <si>
    <t>US11135F1012</t>
  </si>
  <si>
    <t>I2 Technologies, Inc.</t>
  </si>
  <si>
    <t>Blue Yonder Group, Inc.</t>
  </si>
  <si>
    <t>IQ29681</t>
  </si>
  <si>
    <t>IQ31240</t>
  </si>
  <si>
    <t>US4657542084</t>
  </si>
  <si>
    <t>The Quaker Oats Company</t>
  </si>
  <si>
    <t>PepsiCo, Inc.</t>
  </si>
  <si>
    <t>IQ298772</t>
  </si>
  <si>
    <t>IQ32854</t>
  </si>
  <si>
    <t>US7474021059</t>
  </si>
  <si>
    <t>US7134481081</t>
  </si>
  <si>
    <t>NICE LTD</t>
  </si>
  <si>
    <t>NICE Ltd.</t>
  </si>
  <si>
    <t>IQ32181</t>
  </si>
  <si>
    <t>IL0002730112</t>
  </si>
  <si>
    <t>Nike, Inc.</t>
  </si>
  <si>
    <t>NIKE, Inc.</t>
  </si>
  <si>
    <t>IQ291981</t>
  </si>
  <si>
    <t>US6541061031</t>
  </si>
  <si>
    <t>Footwear</t>
  </si>
  <si>
    <t>NorthPoint Communications Group, Inc.</t>
  </si>
  <si>
    <t>AT&amp;T Inc.</t>
  </si>
  <si>
    <t>IQ32237</t>
  </si>
  <si>
    <t>IQ100231</t>
  </si>
  <si>
    <t>US6666101000</t>
  </si>
  <si>
    <t>US00206R1023</t>
  </si>
  <si>
    <t>Acrodyne Industries, Inc.</t>
  </si>
  <si>
    <t>Acrodyne Communications, Inc.</t>
  </si>
  <si>
    <t>IQ103934</t>
  </si>
  <si>
    <t>US00500E1047</t>
  </si>
  <si>
    <t>Mercator Software Inc</t>
  </si>
  <si>
    <t>International Business Machines Corporation</t>
  </si>
  <si>
    <t>IQ130808</t>
  </si>
  <si>
    <t>IQ112350</t>
  </si>
  <si>
    <t>US5875871064</t>
  </si>
  <si>
    <t>US4592001014</t>
  </si>
  <si>
    <t>The Warnaco Group Inc</t>
  </si>
  <si>
    <t>PVH Corp.</t>
  </si>
  <si>
    <t>IQ323596</t>
  </si>
  <si>
    <t>IQ296568</t>
  </si>
  <si>
    <t>US9343904028</t>
  </si>
  <si>
    <t>US6936561009</t>
  </si>
  <si>
    <t>The Major Automotive Companies Inc</t>
  </si>
  <si>
    <t>Major Automotive Companies Inc.</t>
  </si>
  <si>
    <t>IQ377178</t>
  </si>
  <si>
    <t>US5607752079</t>
  </si>
  <si>
    <t>Automotive Retail</t>
  </si>
  <si>
    <t>Honeywell International Inc.</t>
  </si>
  <si>
    <t>IQ1340740</t>
  </si>
  <si>
    <t>US4385161066</t>
  </si>
  <si>
    <t>Tenfold Corporation</t>
  </si>
  <si>
    <t>IQ398878</t>
  </si>
  <si>
    <t>US88033A1034</t>
  </si>
  <si>
    <t>Daegis Inc.</t>
  </si>
  <si>
    <t>Open Text Corporation</t>
  </si>
  <si>
    <t>IQ35961</t>
  </si>
  <si>
    <t>IQ108839</t>
  </si>
  <si>
    <t>US2337201014</t>
  </si>
  <si>
    <t>CA6837151068</t>
  </si>
  <si>
    <t>Max Internet Communications Inc.</t>
  </si>
  <si>
    <t>China Health Management Corp.</t>
  </si>
  <si>
    <t>IQ389893</t>
  </si>
  <si>
    <t>US16939U2042</t>
  </si>
  <si>
    <t>Covad Communications Group, Inc.</t>
  </si>
  <si>
    <t>MegaPath Group, Inc.</t>
  </si>
  <si>
    <t>IQ27129</t>
  </si>
  <si>
    <t>US2228142046</t>
  </si>
  <si>
    <t>Westell Technologies, Inc.</t>
  </si>
  <si>
    <t>IQ346138</t>
  </si>
  <si>
    <t>US9575413037</t>
  </si>
  <si>
    <t>Interspeed Inc</t>
  </si>
  <si>
    <t>Interspeed, Inc.</t>
  </si>
  <si>
    <t>IQ404003</t>
  </si>
  <si>
    <t>US46070W1071</t>
  </si>
  <si>
    <t>Pilot Network Services, Inc.</t>
  </si>
  <si>
    <t>Pilot Network Services(R)</t>
  </si>
  <si>
    <t>IQ33015</t>
  </si>
  <si>
    <t>US7215961043</t>
  </si>
  <si>
    <t>Security and Alarm Services</t>
  </si>
  <si>
    <t>TL Administration Corporation</t>
  </si>
  <si>
    <t>TL Administration Corp.</t>
  </si>
  <si>
    <t>IQ35868</t>
  </si>
  <si>
    <t>US88873Q1013</t>
  </si>
  <si>
    <t>Plum Creek Timber Company Inc</t>
  </si>
  <si>
    <t>Weyerhaeuser Company</t>
  </si>
  <si>
    <t>IQ297268</t>
  </si>
  <si>
    <t>IQ107633</t>
  </si>
  <si>
    <t>US7292511083</t>
  </si>
  <si>
    <t>US9621661043</t>
  </si>
  <si>
    <t>Specialized REITs</t>
  </si>
  <si>
    <t>Worldport Communications Inc</t>
  </si>
  <si>
    <t>WorldPort Communications, Inc.</t>
  </si>
  <si>
    <t>IQ36714</t>
  </si>
  <si>
    <t>US98155J1051</t>
  </si>
  <si>
    <t>Landry's, LLC</t>
  </si>
  <si>
    <t>Fertitta Entertainment, Inc.</t>
  </si>
  <si>
    <t>IQ333294</t>
  </si>
  <si>
    <t>IQ531021482</t>
  </si>
  <si>
    <t>US51508L1035</t>
  </si>
  <si>
    <t>Unistar Financial Svc Corp</t>
  </si>
  <si>
    <t>Unistar Financial Service Corp</t>
  </si>
  <si>
    <t>IQ398754</t>
  </si>
  <si>
    <t>US90921U1007</t>
  </si>
  <si>
    <t>Canadian Imperial Bank Of Commerce</t>
  </si>
  <si>
    <t>Canadian Imperial Bank of Commerce</t>
  </si>
  <si>
    <t>IQ386873</t>
  </si>
  <si>
    <t>CA1360691010</t>
  </si>
  <si>
    <t>Diversified Banks</t>
  </si>
  <si>
    <t>Cibc World Markets Corp.</t>
  </si>
  <si>
    <t>CIBC World Markets Inc.</t>
  </si>
  <si>
    <t>Canadian Imperial Holdings Inc</t>
  </si>
  <si>
    <t>Cibc World Markets Inc</t>
  </si>
  <si>
    <t>Omtool, Ltd.</t>
  </si>
  <si>
    <t>Upland Software, Inc.</t>
  </si>
  <si>
    <t>IQ32409</t>
  </si>
  <si>
    <t>IQ1265495</t>
  </si>
  <si>
    <t>US6819743096</t>
  </si>
  <si>
    <t>US91544A1097</t>
  </si>
  <si>
    <t>Scb Computer Technology</t>
  </si>
  <si>
    <t>CMTSU Liquidation, Inc.</t>
  </si>
  <si>
    <t>IQ347199</t>
  </si>
  <si>
    <t>IQ329062</t>
  </si>
  <si>
    <t>US78388N1072</t>
  </si>
  <si>
    <t>US12601V1098</t>
  </si>
  <si>
    <t>Vl Dissolution Corp</t>
  </si>
  <si>
    <t>Qorvo, Inc.</t>
  </si>
  <si>
    <t>IQ335951</t>
  </si>
  <si>
    <t>IQ33821</t>
  </si>
  <si>
    <t>US91825E1010</t>
  </si>
  <si>
    <t>US74736K1016</t>
  </si>
  <si>
    <t>Electrical Components and Equipment</t>
  </si>
  <si>
    <t>Electrical Equipment</t>
  </si>
  <si>
    <t>Riscorp Inc</t>
  </si>
  <si>
    <t>Greenstreet, Inc.</t>
  </si>
  <si>
    <t>IQ346108</t>
  </si>
  <si>
    <t>Steven Madden, Ltd.</t>
  </si>
  <si>
    <t>IQ347145</t>
  </si>
  <si>
    <t>US5562691080</t>
  </si>
  <si>
    <t>Drkoop.Com Inc</t>
  </si>
  <si>
    <t>Remedy Health Media, LLC</t>
  </si>
  <si>
    <t>IQ90256</t>
  </si>
  <si>
    <t>IQ4852284</t>
  </si>
  <si>
    <t>US2620981066</t>
  </si>
  <si>
    <t>Motorcar Parts of America Inc</t>
  </si>
  <si>
    <t>Motorcar Parts of America, Inc.</t>
  </si>
  <si>
    <t>IQ340577</t>
  </si>
  <si>
    <t>US6200711009</t>
  </si>
  <si>
    <t>Auto Parts and Equipment</t>
  </si>
  <si>
    <t>Auto Components</t>
  </si>
  <si>
    <t>Veriteq Corporation</t>
  </si>
  <si>
    <t>VeriTeQ Corporation</t>
  </si>
  <si>
    <t>IQ346549</t>
  </si>
  <si>
    <t>IQ315192089</t>
  </si>
  <si>
    <t>US25383A2006</t>
  </si>
  <si>
    <t>US9234493008</t>
  </si>
  <si>
    <t>Waste Management, Inc.</t>
  </si>
  <si>
    <t>IQ190694</t>
  </si>
  <si>
    <t>US94106L1098</t>
  </si>
  <si>
    <t>Waste Management of Minnesota, Inc.</t>
  </si>
  <si>
    <t>Td Bank, N.A.</t>
  </si>
  <si>
    <t>The Toronto-Dominion Bank</t>
  </si>
  <si>
    <t>IQ23515</t>
  </si>
  <si>
    <t>CA8911605092</t>
  </si>
  <si>
    <t>Proxies and Solicitation Violations</t>
  </si>
  <si>
    <t>Td Securities (usa) LLC</t>
  </si>
  <si>
    <t>J D Edwards &amp; Company</t>
  </si>
  <si>
    <t>Oracle Corporation</t>
  </si>
  <si>
    <t>IQ365762</t>
  </si>
  <si>
    <t>IQ22247</t>
  </si>
  <si>
    <t>US2816671059</t>
  </si>
  <si>
    <t>US68389X1054</t>
  </si>
  <si>
    <t>Interpharm Holdings, Inc.</t>
  </si>
  <si>
    <t>IQ3733492</t>
  </si>
  <si>
    <t>US4605881063</t>
  </si>
  <si>
    <t>Cryo-Cell International, Inc.</t>
  </si>
  <si>
    <t>IQ378115</t>
  </si>
  <si>
    <t>US2288951088</t>
  </si>
  <si>
    <t>Wi-Tron Inc</t>
  </si>
  <si>
    <t>Wi-Tron, Inc.</t>
  </si>
  <si>
    <t>IQ358522</t>
  </si>
  <si>
    <t>US96684U1043</t>
  </si>
  <si>
    <t>Mattel, Inc.</t>
  </si>
  <si>
    <t>IQ31197</t>
  </si>
  <si>
    <t>US5770811025</t>
  </si>
  <si>
    <t>Hi/Fn, Inc.</t>
  </si>
  <si>
    <t>MaxLinear, Inc.</t>
  </si>
  <si>
    <t>IQ93138</t>
  </si>
  <si>
    <t>IQ23374622</t>
  </si>
  <si>
    <t>US4283581050</t>
  </si>
  <si>
    <t>US57776J1007</t>
  </si>
  <si>
    <t>Orbital Sciences LLC</t>
  </si>
  <si>
    <t>Northrop Grumman Corporation</t>
  </si>
  <si>
    <t>IQ92866</t>
  </si>
  <si>
    <t>IQ97199</t>
  </si>
  <si>
    <t>US6855641063</t>
  </si>
  <si>
    <t>US6668071029</t>
  </si>
  <si>
    <t>Global Signal Inc.</t>
  </si>
  <si>
    <t>Pinnacle Holdings Inc.</t>
  </si>
  <si>
    <t>IQ397364</t>
  </si>
  <si>
    <t>US72346N1019</t>
  </si>
  <si>
    <t>Adaptive Broadband Corp.</t>
  </si>
  <si>
    <t>AB Liquidating Corp.</t>
  </si>
  <si>
    <t>IQ127822</t>
  </si>
  <si>
    <t>US00650M1045</t>
  </si>
  <si>
    <t>Cell Pathways, Inc.</t>
  </si>
  <si>
    <t>OSI Pharmaceuticals Inc.</t>
  </si>
  <si>
    <t>IQ26240</t>
  </si>
  <si>
    <t>IQ293711</t>
  </si>
  <si>
    <t>US15114R1014</t>
  </si>
  <si>
    <t>US6710401034</t>
  </si>
  <si>
    <t>CPX Corp</t>
  </si>
  <si>
    <t>CPX Corporation</t>
  </si>
  <si>
    <t>IQ26251</t>
  </si>
  <si>
    <t>US12616N2099</t>
  </si>
  <si>
    <t>UNUM Group</t>
  </si>
  <si>
    <t>Unum Group</t>
  </si>
  <si>
    <t>IQ166762</t>
  </si>
  <si>
    <t>US91529Y1064</t>
  </si>
  <si>
    <t>Carematrix Corporation</t>
  </si>
  <si>
    <t>Carematrix Corp.</t>
  </si>
  <si>
    <t>IQ352946</t>
  </si>
  <si>
    <t>US1417063096</t>
  </si>
  <si>
    <t>Elevate Textiles, Inc.</t>
  </si>
  <si>
    <t>IQ9464321</t>
  </si>
  <si>
    <t>US46048V1089</t>
  </si>
  <si>
    <t>Bank One Corporation</t>
  </si>
  <si>
    <t>IQ170388</t>
  </si>
  <si>
    <t>US06423A1034</t>
  </si>
  <si>
    <t>Healthmarkets, Inc.</t>
  </si>
  <si>
    <t>UnitedHealth Group Incorporated</t>
  </si>
  <si>
    <t>IQ310271</t>
  </si>
  <si>
    <t>IQ104673</t>
  </si>
  <si>
    <t>US9027371056</t>
  </si>
  <si>
    <t>US91324P1021</t>
  </si>
  <si>
    <t>Tyto Government Solutions, Inc.</t>
  </si>
  <si>
    <t>Tyto Athene, LLC</t>
  </si>
  <si>
    <t>IQ111209</t>
  </si>
  <si>
    <t>IQ869728</t>
  </si>
  <si>
    <t>US3619221076</t>
  </si>
  <si>
    <t>Quintiles Transnational Corp.</t>
  </si>
  <si>
    <t>IQVIA Holdings Inc.</t>
  </si>
  <si>
    <t>IQ33543</t>
  </si>
  <si>
    <t>IQ137473239</t>
  </si>
  <si>
    <t>US7487671007</t>
  </si>
  <si>
    <t>US46266C1053</t>
  </si>
  <si>
    <t>Life Sciences Tools and Services</t>
  </si>
  <si>
    <t>Life Sciences Tools &amp; Services</t>
  </si>
  <si>
    <t>Guidehouse Inc.</t>
  </si>
  <si>
    <t>Guidehouse LLP</t>
  </si>
  <si>
    <t>IQ351308</t>
  </si>
  <si>
    <t>IQ553758689</t>
  </si>
  <si>
    <t>US63935N1072</t>
  </si>
  <si>
    <t>Unisys Corporation</t>
  </si>
  <si>
    <t>IQ310310</t>
  </si>
  <si>
    <t>US9092143067</t>
  </si>
  <si>
    <t>Prosoft Learning Corporation</t>
  </si>
  <si>
    <t>Prosoft Learning Corp.</t>
  </si>
  <si>
    <t>IQ371521</t>
  </si>
  <si>
    <t>US74347E1064</t>
  </si>
  <si>
    <t>Education Services</t>
  </si>
  <si>
    <t>Metro Global Media Inc.</t>
  </si>
  <si>
    <t>Metro Global Media, Inc.</t>
  </si>
  <si>
    <t>IQ342571</t>
  </si>
  <si>
    <t>US5919172081</t>
  </si>
  <si>
    <t>Delta Financial Corporation</t>
  </si>
  <si>
    <t>IQ352797</t>
  </si>
  <si>
    <t>US2479181057</t>
  </si>
  <si>
    <t>Sirna Therapeutics, Inc.</t>
  </si>
  <si>
    <t>Alnylam Pharmaceuticals, Inc.</t>
  </si>
  <si>
    <t>IQ33835</t>
  </si>
  <si>
    <t>IQ2796659</t>
  </si>
  <si>
    <t>US8296691004</t>
  </si>
  <si>
    <t>US02043Q1076</t>
  </si>
  <si>
    <t>People's United Bank, National Association</t>
  </si>
  <si>
    <t>People's United Financial, Inc.</t>
  </si>
  <si>
    <t>IQ295774</t>
  </si>
  <si>
    <t>US7127041058</t>
  </si>
  <si>
    <t>Raytheon Company</t>
  </si>
  <si>
    <t>Raytheon Technologies Corporation</t>
  </si>
  <si>
    <t>IQ105612</t>
  </si>
  <si>
    <t>IQ159230</t>
  </si>
  <si>
    <t>US7551115071</t>
  </si>
  <si>
    <t>US75513E1010</t>
  </si>
  <si>
    <t>Continental Illinois Venture Corporation</t>
  </si>
  <si>
    <t>Bank Of America, National Association</t>
  </si>
  <si>
    <t>Robertson Stephens Inc</t>
  </si>
  <si>
    <t>Columbia Managent Advisory LLC</t>
  </si>
  <si>
    <t>Banc of America Securities LLC</t>
  </si>
  <si>
    <t>Bank of America Securities LLC</t>
  </si>
  <si>
    <t>Banc of America Investment Services, Inc.</t>
  </si>
  <si>
    <t>Merrill Lynch Futures (Hong Kong) Limited</t>
  </si>
  <si>
    <t>HKG</t>
  </si>
  <si>
    <t>Cwalt, Inc.</t>
  </si>
  <si>
    <t>Countrywide Home Loans, Inc</t>
  </si>
  <si>
    <t>Countrywide Financial Corp</t>
  </si>
  <si>
    <t>Columbia Funds Distributor, Inc</t>
  </si>
  <si>
    <t>Bank of America, National Association</t>
  </si>
  <si>
    <t>EMC Corporation</t>
  </si>
  <si>
    <t>Dell Technologies Inc.</t>
  </si>
  <si>
    <t>IQ30758</t>
  </si>
  <si>
    <t>IQ266017</t>
  </si>
  <si>
    <t>US5246511068</t>
  </si>
  <si>
    <t>US24703L2025</t>
  </si>
  <si>
    <t>Plains All American Pipeline L.P.</t>
  </si>
  <si>
    <t>Plains All American Pipeline, L.P.</t>
  </si>
  <si>
    <t>IQ393940</t>
  </si>
  <si>
    <t>US7265031051</t>
  </si>
  <si>
    <t>Safeguard Health Enterprises, Inc.</t>
  </si>
  <si>
    <t>MetLife, Inc.</t>
  </si>
  <si>
    <t>IQ301635</t>
  </si>
  <si>
    <t>IQ185648</t>
  </si>
  <si>
    <t>US7864442089</t>
  </si>
  <si>
    <t>US59156R1086</t>
  </si>
  <si>
    <t>Sphinx International Inc</t>
  </si>
  <si>
    <t>Sphinx International Inc.</t>
  </si>
  <si>
    <t>IQ216317</t>
  </si>
  <si>
    <t>US84842Q1085</t>
  </si>
  <si>
    <t>Styling Technology Corp</t>
  </si>
  <si>
    <t>Revlon, Inc.</t>
  </si>
  <si>
    <t>IQ356244</t>
  </si>
  <si>
    <t>IQ33813</t>
  </si>
  <si>
    <t>US8639051056</t>
  </si>
  <si>
    <t>US7615256093</t>
  </si>
  <si>
    <t>Personal Products</t>
  </si>
  <si>
    <t>Household &amp; Personal Products</t>
  </si>
  <si>
    <t>Just For Feet Inc</t>
  </si>
  <si>
    <t>Just For Feet, Inc.</t>
  </si>
  <si>
    <t>IQ30445</t>
  </si>
  <si>
    <t>US48213P1066</t>
  </si>
  <si>
    <t>Hilton Worldwide Holdings Inc.</t>
  </si>
  <si>
    <t>IQ29470</t>
  </si>
  <si>
    <t>US43300A2033</t>
  </si>
  <si>
    <t>Passport Brands, Inc.</t>
  </si>
  <si>
    <t>IQ372110</t>
  </si>
  <si>
    <t>US70285H1014</t>
  </si>
  <si>
    <t>Etc Sunoco Holdings LLC</t>
  </si>
  <si>
    <t>Energy Transfer LP</t>
  </si>
  <si>
    <t>IQ305749</t>
  </si>
  <si>
    <t>IQ23812789</t>
  </si>
  <si>
    <t>US86764P1093</t>
  </si>
  <si>
    <t>US29273V1008</t>
  </si>
  <si>
    <t>Encysive Pharmaceuticals Inc.</t>
  </si>
  <si>
    <t>Pfizer Inc.</t>
  </si>
  <si>
    <t>IQ349721</t>
  </si>
  <si>
    <t>IQ162270</t>
  </si>
  <si>
    <t>US29256X1072</t>
  </si>
  <si>
    <t>US7170811035</t>
  </si>
  <si>
    <t>Value America Inc</t>
  </si>
  <si>
    <t>Value America Inc.</t>
  </si>
  <si>
    <t>IQ124434</t>
  </si>
  <si>
    <t>US92038N1028</t>
  </si>
  <si>
    <t>Campbell Soup Company</t>
  </si>
  <si>
    <t>IQ258458</t>
  </si>
  <si>
    <t>US1344291091</t>
  </si>
  <si>
    <t>Visionamerica Inc</t>
  </si>
  <si>
    <t>VisionAmerica, Inc.</t>
  </si>
  <si>
    <t>IQ322609</t>
  </si>
  <si>
    <t>US92832C1045</t>
  </si>
  <si>
    <t>Hastings Entertainment, Inc.</t>
  </si>
  <si>
    <t>Hastings Entertainment Inc.</t>
  </si>
  <si>
    <t>IQ385243</t>
  </si>
  <si>
    <t>US4183651029</t>
  </si>
  <si>
    <t>Laidlaw International, Inc.</t>
  </si>
  <si>
    <t>FirstGroup plc</t>
  </si>
  <si>
    <t>IQ285038</t>
  </si>
  <si>
    <t>IQ879521</t>
  </si>
  <si>
    <t>CA50730R1029</t>
  </si>
  <si>
    <t>GB0003452173</t>
  </si>
  <si>
    <t>First Central Financial Corp</t>
  </si>
  <si>
    <t>First Central Financial</t>
  </si>
  <si>
    <t>IQ271892</t>
  </si>
  <si>
    <t>US3189081009</t>
  </si>
  <si>
    <t>Firstplus Financial Group, Inc.</t>
  </si>
  <si>
    <t>FIRSTPLUS Financial Group Inc.</t>
  </si>
  <si>
    <t>IQ345624</t>
  </si>
  <si>
    <t>US33763B1035</t>
  </si>
  <si>
    <t>Golden Bear Golf Inc</t>
  </si>
  <si>
    <t>Nicklaus Companies LLC</t>
  </si>
  <si>
    <t>IQ349159</t>
  </si>
  <si>
    <t>IQ34908927</t>
  </si>
  <si>
    <t>Inc.jet Holding, Inc.</t>
  </si>
  <si>
    <t>inc.jet Holding, Inc.</t>
  </si>
  <si>
    <t>IQ358404</t>
  </si>
  <si>
    <t>US4032031027</t>
  </si>
  <si>
    <t>The Finova Group Inc</t>
  </si>
  <si>
    <t>The FINOVA Group Inc.</t>
  </si>
  <si>
    <t>IQ20371</t>
  </si>
  <si>
    <t>US3179281098</t>
  </si>
  <si>
    <t>Specialized Finance</t>
  </si>
  <si>
    <t>Baan Co NV</t>
  </si>
  <si>
    <t>Schneider Electric S.E.</t>
  </si>
  <si>
    <t>IQ25375</t>
  </si>
  <si>
    <t>IQ682078</t>
  </si>
  <si>
    <t>NLD</t>
  </si>
  <si>
    <t>NL0000336352</t>
  </si>
  <si>
    <t>FR0000121972</t>
  </si>
  <si>
    <t>CyberGuard Corp</t>
  </si>
  <si>
    <t>IQ338250</t>
  </si>
  <si>
    <t>US4139471027</t>
  </si>
  <si>
    <t>Tforce Logistics, Inc.</t>
  </si>
  <si>
    <t>TFI International Inc.</t>
  </si>
  <si>
    <t>IQ369608</t>
  </si>
  <si>
    <t>IQ876067</t>
  </si>
  <si>
    <t>US26784F1030</t>
  </si>
  <si>
    <t>CA87241L1094</t>
  </si>
  <si>
    <t>Air Freight and Logistics</t>
  </si>
  <si>
    <t>Air Freight &amp; Logistics</t>
  </si>
  <si>
    <t>Eex Corp</t>
  </si>
  <si>
    <t>Ovintiv Inc.</t>
  </si>
  <si>
    <t>IQ133282</t>
  </si>
  <si>
    <t>IQ1241057</t>
  </si>
  <si>
    <t>US26842V2079</t>
  </si>
  <si>
    <t>US69047Q1022</t>
  </si>
  <si>
    <t>Carnival Corporation</t>
  </si>
  <si>
    <t>Carnival Corporation &amp; plc</t>
  </si>
  <si>
    <t>IQ258823</t>
  </si>
  <si>
    <t>PA1436583006</t>
  </si>
  <si>
    <t>The Procter &amp; Gamble Company</t>
  </si>
  <si>
    <t>IQ33328</t>
  </si>
  <si>
    <t>US7427181091</t>
  </si>
  <si>
    <t>Household Products</t>
  </si>
  <si>
    <t>George Foreman Enterprises, Inc.</t>
  </si>
  <si>
    <t>George Foreman Enterprises Inc.</t>
  </si>
  <si>
    <t>IQ154118</t>
  </si>
  <si>
    <t>US3724811019</t>
  </si>
  <si>
    <t>Distributors</t>
  </si>
  <si>
    <t>Sotheby's</t>
  </si>
  <si>
    <t>IQ303923</t>
  </si>
  <si>
    <t>US8358981079</t>
  </si>
  <si>
    <t>Symons International Group Inc. (Goran Capital Inc.)</t>
  </si>
  <si>
    <t>Goran Capital Inc.</t>
  </si>
  <si>
    <t>IQ356856</t>
  </si>
  <si>
    <t>IQ29097</t>
  </si>
  <si>
    <t>US87154P1057</t>
  </si>
  <si>
    <t>CA38268H1091</t>
  </si>
  <si>
    <t>Thq Inc</t>
  </si>
  <si>
    <t>THQ Inc.</t>
  </si>
  <si>
    <t>IQ321180</t>
  </si>
  <si>
    <t>US8724436014</t>
  </si>
  <si>
    <t>E. I. Du Pont De Nemours and Company</t>
  </si>
  <si>
    <t>Corteva, Inc.</t>
  </si>
  <si>
    <t>IQ268053</t>
  </si>
  <si>
    <t>IQ319130234</t>
  </si>
  <si>
    <t>US2635341090</t>
  </si>
  <si>
    <t>US22052L1044</t>
  </si>
  <si>
    <t>Fertilizers and Agricultural Chemicals</t>
  </si>
  <si>
    <t>ABB Installation Products Inc.</t>
  </si>
  <si>
    <t>ABB Ltd</t>
  </si>
  <si>
    <t>IQ308226</t>
  </si>
  <si>
    <t>IQ18527</t>
  </si>
  <si>
    <t>US8843151023</t>
  </si>
  <si>
    <t>CH0012221716</t>
  </si>
  <si>
    <t>Crane Electronics, Inc.</t>
  </si>
  <si>
    <t>Crane Co.</t>
  </si>
  <si>
    <t>IQ325187</t>
  </si>
  <si>
    <t>IQ173927</t>
  </si>
  <si>
    <t>US8266751002</t>
  </si>
  <si>
    <t>US2243991054</t>
  </si>
  <si>
    <t>Eyecashnetworks Inc</t>
  </si>
  <si>
    <t>EyeCash Networks, Inc.</t>
  </si>
  <si>
    <t>IQ435412</t>
  </si>
  <si>
    <t>US30232F1030</t>
  </si>
  <si>
    <t>Flir Systems, Inc.</t>
  </si>
  <si>
    <t>Teledyne Technologies Incorporated</t>
  </si>
  <si>
    <t>IQ327408</t>
  </si>
  <si>
    <t>IQ406526</t>
  </si>
  <si>
    <t>US3024451011</t>
  </si>
  <si>
    <t>US8793601050</t>
  </si>
  <si>
    <t>Foreign Corrupt Practices Act (SEC)</t>
  </si>
  <si>
    <t>ABB Enterprise Software Inc.</t>
  </si>
  <si>
    <t>IQ29856</t>
  </si>
  <si>
    <t>US45578L1008</t>
  </si>
  <si>
    <t>Aurora Foods Inc.</t>
  </si>
  <si>
    <t>Conagra Brands, Inc.</t>
  </si>
  <si>
    <t>IQ25256</t>
  </si>
  <si>
    <t>IQ26893</t>
  </si>
  <si>
    <t>US05164B1061</t>
  </si>
  <si>
    <t>US2058871029</t>
  </si>
  <si>
    <t>PharmaPrint Inc.</t>
  </si>
  <si>
    <t>J. R. Cole Industries, Inc.</t>
  </si>
  <si>
    <t>IQ370601</t>
  </si>
  <si>
    <t>IQ4470294</t>
  </si>
  <si>
    <t>US7169501001</t>
  </si>
  <si>
    <t>Cinar Corp</t>
  </si>
  <si>
    <t>WildBrain Ltd.</t>
  </si>
  <si>
    <t>IQ365619</t>
  </si>
  <si>
    <t>IQ27292837</t>
  </si>
  <si>
    <t>CA1719053003</t>
  </si>
  <si>
    <t>CA96810C1014</t>
  </si>
  <si>
    <t>Inacom Corp</t>
  </si>
  <si>
    <t>Inacom Corp.</t>
  </si>
  <si>
    <t>IQ103109</t>
  </si>
  <si>
    <t>US45323G1094</t>
  </si>
  <si>
    <t>MTI Technology Corporation</t>
  </si>
  <si>
    <t>IQ334186</t>
  </si>
  <si>
    <t>US5539031055</t>
  </si>
  <si>
    <t>Saf T Lok Inc</t>
  </si>
  <si>
    <t>Saf T Lok Incorporated</t>
  </si>
  <si>
    <t>IQ325757</t>
  </si>
  <si>
    <t>US78636P2011</t>
  </si>
  <si>
    <t>Select Software Tools</t>
  </si>
  <si>
    <t>SELECT Software Tools, Ltd.</t>
  </si>
  <si>
    <t>IQ128601</t>
  </si>
  <si>
    <t>US8162001098</t>
  </si>
  <si>
    <t>Schlotzky's</t>
  </si>
  <si>
    <t>SI Restructuring, Inc</t>
  </si>
  <si>
    <t>IQ34087</t>
  </si>
  <si>
    <t>US8068321012</t>
  </si>
  <si>
    <t>Azzurra Holding Corporation</t>
  </si>
  <si>
    <t>IQ32594</t>
  </si>
  <si>
    <t>US94352W1062</t>
  </si>
  <si>
    <t>Cylink Corp</t>
  </si>
  <si>
    <t>Thales S.A.</t>
  </si>
  <si>
    <t>IQ347463</t>
  </si>
  <si>
    <t>IQ23479</t>
  </si>
  <si>
    <t>US2325651014</t>
  </si>
  <si>
    <t>FR0000121329</t>
  </si>
  <si>
    <t>A D A C Laboratories (inc)</t>
  </si>
  <si>
    <t>Koninklijke Philips N.V.</t>
  </si>
  <si>
    <t>IQ246988</t>
  </si>
  <si>
    <t>IQ185801</t>
  </si>
  <si>
    <t>US0053132009</t>
  </si>
  <si>
    <t>NL0000009538</t>
  </si>
  <si>
    <t>Imperial Credit Commercial Mortgage Investment Corp.</t>
  </si>
  <si>
    <t>Imperial Credit Industries, Inc.</t>
  </si>
  <si>
    <t>IQ318232</t>
  </si>
  <si>
    <t>US4527291060</t>
  </si>
  <si>
    <t>The Exchange Bank Inc</t>
  </si>
  <si>
    <t>SB Financial Group, Inc.</t>
  </si>
  <si>
    <t>IQ813609</t>
  </si>
  <si>
    <t>US78408D1054</t>
  </si>
  <si>
    <t>Ultralife Corporation</t>
  </si>
  <si>
    <t>IQ322457</t>
  </si>
  <si>
    <t>US9038991025</t>
  </si>
  <si>
    <t>Unitedhealth Group Incorporated</t>
  </si>
  <si>
    <t>IQ29203</t>
  </si>
  <si>
    <t>US3623201031</t>
  </si>
  <si>
    <t>National Grid Corporate Services LLC</t>
  </si>
  <si>
    <t>National Grid plc</t>
  </si>
  <si>
    <t>IQ113131</t>
  </si>
  <si>
    <t>IQ405257</t>
  </si>
  <si>
    <t>US49337W1009</t>
  </si>
  <si>
    <t>GB00BDR05C01</t>
  </si>
  <si>
    <t>Applica Incorporated</t>
  </si>
  <si>
    <t>Spectrum Brands Holdings, Inc.</t>
  </si>
  <si>
    <t>IQ191917</t>
  </si>
  <si>
    <t>IQ192186</t>
  </si>
  <si>
    <t>US7957571034</t>
  </si>
  <si>
    <t>US84790A1051</t>
  </si>
  <si>
    <t>Sonus Pharmaceuticals Inc</t>
  </si>
  <si>
    <t>Achieve Life Sciences, Inc.</t>
  </si>
  <si>
    <t>IQ34556</t>
  </si>
  <si>
    <t>IQ415241078</t>
  </si>
  <si>
    <t>US8356921044</t>
  </si>
  <si>
    <t>US0044685008</t>
  </si>
  <si>
    <t>STB Systems Inc</t>
  </si>
  <si>
    <t>3dfx Interactive, Inc.</t>
  </si>
  <si>
    <t>IQ340872</t>
  </si>
  <si>
    <t>IQ24110</t>
  </si>
  <si>
    <t>US88553X1037</t>
  </si>
  <si>
    <t>Highwoods Properties, Inc.</t>
  </si>
  <si>
    <t>IQ332500</t>
  </si>
  <si>
    <t>US4312841087</t>
  </si>
  <si>
    <t>Office REITs</t>
  </si>
  <si>
    <t>Avtel Communications Inc.</t>
  </si>
  <si>
    <t>NetLojix Communications, Inc.</t>
  </si>
  <si>
    <t>IQ378188</t>
  </si>
  <si>
    <t>US6411431025</t>
  </si>
  <si>
    <t>Equimed Inc</t>
  </si>
  <si>
    <t>EquiMed, Inc.</t>
  </si>
  <si>
    <t>IQ347766</t>
  </si>
  <si>
    <t>KNP374351077</t>
  </si>
  <si>
    <t>Ricoh Usa, Inc.</t>
  </si>
  <si>
    <t>Ricoh Company, Ltd.</t>
  </si>
  <si>
    <t>IQ248916</t>
  </si>
  <si>
    <t>IQ408556</t>
  </si>
  <si>
    <t>US4517131011</t>
  </si>
  <si>
    <t>JP3973400009</t>
  </si>
  <si>
    <t>Technology Distributors</t>
  </si>
  <si>
    <t>Caredata.com Inc</t>
  </si>
  <si>
    <t>Caredata.com, Inc.</t>
  </si>
  <si>
    <t>IQ93358</t>
  </si>
  <si>
    <t>US14166W1009</t>
  </si>
  <si>
    <t>Caremark Rx, Inc.</t>
  </si>
  <si>
    <t>CVS Health Corporation</t>
  </si>
  <si>
    <t>IQ31335</t>
  </si>
  <si>
    <t>IQ93625</t>
  </si>
  <si>
    <t>US1417051034</t>
  </si>
  <si>
    <t>US1266501006</t>
  </si>
  <si>
    <t>Seagate Cloud Systems, Inc.</t>
  </si>
  <si>
    <t>Seagate Technology Holdings plc</t>
  </si>
  <si>
    <t>IQ96115</t>
  </si>
  <si>
    <t>IQ3738520</t>
  </si>
  <si>
    <t>US25848T1097</t>
  </si>
  <si>
    <t>IE00BKVD2N49</t>
  </si>
  <si>
    <t>Technical Chemicals and Products</t>
  </si>
  <si>
    <t>Packaged Home Solutions, Inc.</t>
  </si>
  <si>
    <t>IQ342076</t>
  </si>
  <si>
    <t>IQ30392573</t>
  </si>
  <si>
    <t>US87840Q1031</t>
  </si>
  <si>
    <t>US6951461002</t>
  </si>
  <si>
    <t>Infor (us), LLC</t>
  </si>
  <si>
    <t>Infor, Inc.</t>
  </si>
  <si>
    <t>IQ340791</t>
  </si>
  <si>
    <t>IQ133972323</t>
  </si>
  <si>
    <t>US2381241015</t>
  </si>
  <si>
    <t>Spyglass Inc.</t>
  </si>
  <si>
    <t>Kudelski SA</t>
  </si>
  <si>
    <t>IQ34700</t>
  </si>
  <si>
    <t>IQ882187</t>
  </si>
  <si>
    <t>US8521921036</t>
  </si>
  <si>
    <t>CH0012268360</t>
  </si>
  <si>
    <t>Vision Twenty-One Inc.</t>
  </si>
  <si>
    <t>Vision Twenty-One, Inc.</t>
  </si>
  <si>
    <t>IQ95287</t>
  </si>
  <si>
    <t>US92831N1019</t>
  </si>
  <si>
    <t>Service Corporation International</t>
  </si>
  <si>
    <t>IQ302617</t>
  </si>
  <si>
    <t>US8175651046</t>
  </si>
  <si>
    <t>Sabratek Corp</t>
  </si>
  <si>
    <t>Sabratek Corporation</t>
  </si>
  <si>
    <t>IQ97851</t>
  </si>
  <si>
    <t>US78571U1088</t>
  </si>
  <si>
    <t>PDG Environmental Inc</t>
  </si>
  <si>
    <t>PDG Environmental, Inc.</t>
  </si>
  <si>
    <t>IQ32790</t>
  </si>
  <si>
    <t>US6932831034</t>
  </si>
  <si>
    <t>American Bank Note Holographics, Inc.</t>
  </si>
  <si>
    <t>Abstract</t>
  </si>
  <si>
    <t>IQ387083</t>
  </si>
  <si>
    <t>US0243771039</t>
  </si>
  <si>
    <t>Commercial Printing</t>
  </si>
  <si>
    <t>Gencor Industries, Inc.</t>
  </si>
  <si>
    <t>IQ274466</t>
  </si>
  <si>
    <t>US3686781085</t>
  </si>
  <si>
    <t>EBT International Inc</t>
  </si>
  <si>
    <t>eBT International, Inc.</t>
  </si>
  <si>
    <t>IQ29979</t>
  </si>
  <si>
    <t>US2682482003</t>
  </si>
  <si>
    <t>Lycos, Inc.</t>
  </si>
  <si>
    <t>IQ21563</t>
  </si>
  <si>
    <t>US5508181089</t>
  </si>
  <si>
    <t>Turbodyne Technologies, Inc.</t>
  </si>
  <si>
    <t>IQ376363</t>
  </si>
  <si>
    <t>US8999051035</t>
  </si>
  <si>
    <t>Peoplesoft Inc.</t>
  </si>
  <si>
    <t>IQ98070</t>
  </si>
  <si>
    <t>US7127131065</t>
  </si>
  <si>
    <t>Host Hotels &amp; Resorts, Inc.</t>
  </si>
  <si>
    <t>IQ29574</t>
  </si>
  <si>
    <t>US44107P1049</t>
  </si>
  <si>
    <t>Hotel and Resort REITs</t>
  </si>
  <si>
    <t>Zila, Inc.</t>
  </si>
  <si>
    <t>Den-Mat Holdings, LLC</t>
  </si>
  <si>
    <t>IQ315454</t>
  </si>
  <si>
    <t>IQ4280083</t>
  </si>
  <si>
    <t>US9895133042</t>
  </si>
  <si>
    <t>Assisted Living Concepts, LLC</t>
  </si>
  <si>
    <t>Enlivant</t>
  </si>
  <si>
    <t>IQ336520</t>
  </si>
  <si>
    <t>US04544X3008</t>
  </si>
  <si>
    <t>Wabash National Corporation</t>
  </si>
  <si>
    <t>IQ320333</t>
  </si>
  <si>
    <t>US9295661071</t>
  </si>
  <si>
    <t>Construction Machinery and Heavy Trucks</t>
  </si>
  <si>
    <t>Netspeak Corp.</t>
  </si>
  <si>
    <t>Adir Technologies, Inc.</t>
  </si>
  <si>
    <t>IQ125834</t>
  </si>
  <si>
    <t>IQ890004</t>
  </si>
  <si>
    <t>US64115D1090</t>
  </si>
  <si>
    <t>Nucentrix Broadband Networks</t>
  </si>
  <si>
    <t>Nucentrix Broadband Networks, Inc.</t>
  </si>
  <si>
    <t>IQ206211</t>
  </si>
  <si>
    <t>US6701981002</t>
  </si>
  <si>
    <t>Cable and Satellite</t>
  </si>
  <si>
    <t>Lets Talk Cellular &amp; Wireless</t>
  </si>
  <si>
    <t>IQ371182</t>
  </si>
  <si>
    <t>US5272601031</t>
  </si>
  <si>
    <t>Micro Focus Group PLC</t>
  </si>
  <si>
    <t>IQ371719</t>
  </si>
  <si>
    <t>US5873361084</t>
  </si>
  <si>
    <t>Schick Technologies Inc</t>
  </si>
  <si>
    <t>DENTSPLY SIRONA Inc.</t>
  </si>
  <si>
    <t>IQ362652</t>
  </si>
  <si>
    <t>IQ27504</t>
  </si>
  <si>
    <t>US8066831087</t>
  </si>
  <si>
    <t>US24906P1093</t>
  </si>
  <si>
    <t>Telxon Corporation</t>
  </si>
  <si>
    <t>Zebra Technologies Corporation</t>
  </si>
  <si>
    <t>IQ35252</t>
  </si>
  <si>
    <t>IQ393488</t>
  </si>
  <si>
    <t>US8797001026</t>
  </si>
  <si>
    <t>US9892071054</t>
  </si>
  <si>
    <t>National Auto Finance Co Inc</t>
  </si>
  <si>
    <t>Cobra Energy Inc.</t>
  </si>
  <si>
    <t>IQ31853</t>
  </si>
  <si>
    <t>US1910471093</t>
  </si>
  <si>
    <t>USN Communications Inc</t>
  </si>
  <si>
    <t>USN Communications, Inc.</t>
  </si>
  <si>
    <t>IQ36103</t>
  </si>
  <si>
    <t>US90336N2045</t>
  </si>
  <si>
    <t>Pegasystems Inc.</t>
  </si>
  <si>
    <t>IQ350216</t>
  </si>
  <si>
    <t>US7055731035</t>
  </si>
  <si>
    <t>Numerex Corp.</t>
  </si>
  <si>
    <t>Sierra Wireless, Inc.</t>
  </si>
  <si>
    <t>IQ343266</t>
  </si>
  <si>
    <t>IQ34317</t>
  </si>
  <si>
    <t>US67053A1025</t>
  </si>
  <si>
    <t>CA8265161064</t>
  </si>
  <si>
    <t>Pinnacle Micro</t>
  </si>
  <si>
    <t>EZ Systems.com</t>
  </si>
  <si>
    <t>IQ326832</t>
  </si>
  <si>
    <t>IQ5388027</t>
  </si>
  <si>
    <t>US7234691027</t>
  </si>
  <si>
    <t>Horizon/CMS Healthcare Corp</t>
  </si>
  <si>
    <t>Horizon/CMS Healthcare</t>
  </si>
  <si>
    <t>IQ279041</t>
  </si>
  <si>
    <t>US4404001095</t>
  </si>
  <si>
    <t>Network Computing Devices Inc</t>
  </si>
  <si>
    <t>Network Computing Devices, Inc.</t>
  </si>
  <si>
    <t>IQ138842</t>
  </si>
  <si>
    <t>US64120N1000</t>
  </si>
  <si>
    <t>E4L Inc</t>
  </si>
  <si>
    <t>Holographic Storage Ltd.</t>
  </si>
  <si>
    <t>IQ27828</t>
  </si>
  <si>
    <t>US43644Q1040</t>
  </si>
  <si>
    <t>Keith Group Companies Inc</t>
  </si>
  <si>
    <t>Keith Group of Companies, Inc.</t>
  </si>
  <si>
    <t>IQ282654</t>
  </si>
  <si>
    <t>Change Healthcare Technologies, LLC</t>
  </si>
  <si>
    <t>IQ170571</t>
  </si>
  <si>
    <t>US7135693098</t>
  </si>
  <si>
    <t>The Singing Machine Company Inc</t>
  </si>
  <si>
    <t>The Singing Machine Company, Inc.</t>
  </si>
  <si>
    <t>IQ386744</t>
  </si>
  <si>
    <t>US8293223041</t>
  </si>
  <si>
    <t>Gupta Corp.</t>
  </si>
  <si>
    <t>Mbrane, Inc.</t>
  </si>
  <si>
    <t>IQ323724</t>
  </si>
  <si>
    <t>US15640W1036</t>
  </si>
  <si>
    <t>FRUIT OF THE LOOM LIMITED</t>
  </si>
  <si>
    <t>Berkshire Hathaway Inc.</t>
  </si>
  <si>
    <t>IQ176759</t>
  </si>
  <si>
    <t>IQ255251</t>
  </si>
  <si>
    <t>CYM</t>
  </si>
  <si>
    <t>KYG3682L1059</t>
  </si>
  <si>
    <t>US0846701086</t>
  </si>
  <si>
    <t>Vista 2000 Inc</t>
  </si>
  <si>
    <t>Boss Holdings, Inc.</t>
  </si>
  <si>
    <t>IQ340377</t>
  </si>
  <si>
    <t>US10011B2007</t>
  </si>
  <si>
    <t>Scientific Games Corporation</t>
  </si>
  <si>
    <t>IQ25304</t>
  </si>
  <si>
    <t>US80874P1093</t>
  </si>
  <si>
    <t>Vans, Inc.</t>
  </si>
  <si>
    <t>V.F. Corporation</t>
  </si>
  <si>
    <t>IQ36149</t>
  </si>
  <si>
    <t>IQ191328</t>
  </si>
  <si>
    <t>US9219301036</t>
  </si>
  <si>
    <t>US9182041080</t>
  </si>
  <si>
    <t>Bt Office Products Intl Inc</t>
  </si>
  <si>
    <t>Staples, Inc.</t>
  </si>
  <si>
    <t>IQ338710</t>
  </si>
  <si>
    <t>IQ34740</t>
  </si>
  <si>
    <t>US8550301027</t>
  </si>
  <si>
    <t>Happiness Express Inc</t>
  </si>
  <si>
    <t>Happiness Express, Inc.</t>
  </si>
  <si>
    <t>IQ337428</t>
  </si>
  <si>
    <t>US4113811065</t>
  </si>
  <si>
    <t>Work Recovery, Inc.</t>
  </si>
  <si>
    <t>Jinhua Marine Biological (USA) Inc.</t>
  </si>
  <si>
    <t>IQ330841</t>
  </si>
  <si>
    <t>IQ24933975</t>
  </si>
  <si>
    <t>US9813703074</t>
  </si>
  <si>
    <t>US4775881075</t>
  </si>
  <si>
    <t>Safety First Inc</t>
  </si>
  <si>
    <t>Dorel Industries Inc.</t>
  </si>
  <si>
    <t>IQ33979</t>
  </si>
  <si>
    <t>IQ384253</t>
  </si>
  <si>
    <t>CA25822C2058</t>
  </si>
  <si>
    <t>Valence Technology, Inc.</t>
  </si>
  <si>
    <t>Lithium Werks B.V.</t>
  </si>
  <si>
    <t>IQ317948</t>
  </si>
  <si>
    <t>IQ552150040</t>
  </si>
  <si>
    <t>US9189141024</t>
  </si>
  <si>
    <t>Altria Group, Inc.</t>
  </si>
  <si>
    <t>IQ296308</t>
  </si>
  <si>
    <t>US02209S1033</t>
  </si>
  <si>
    <t>Tobacco</t>
  </si>
  <si>
    <t>Comerica Incorporated</t>
  </si>
  <si>
    <t>IQ318670</t>
  </si>
  <si>
    <t>US2003401070</t>
  </si>
  <si>
    <t>Comerica Securities, Inc.</t>
  </si>
  <si>
    <t>Devlieg-Bullard Inc</t>
  </si>
  <si>
    <t>DeVlieg-Bullard, Inc.</t>
  </si>
  <si>
    <t>IQ94627</t>
  </si>
  <si>
    <t>US2517821086</t>
  </si>
  <si>
    <t>Coloredge, Inc.</t>
  </si>
  <si>
    <t>Merisel, Inc.</t>
  </si>
  <si>
    <t>IQ31404</t>
  </si>
  <si>
    <t>US5898493060</t>
  </si>
  <si>
    <t>Intl Murex Tech Corp</t>
  </si>
  <si>
    <t>Abbott Laboratories</t>
  </si>
  <si>
    <t>IQ319674</t>
  </si>
  <si>
    <t>IQ247483</t>
  </si>
  <si>
    <t>US0028241000</t>
  </si>
  <si>
    <t>Seagate Technology LLC</t>
  </si>
  <si>
    <t>NortonLifeLock Inc.</t>
  </si>
  <si>
    <t>IQ34133</t>
  </si>
  <si>
    <t>IQ35000</t>
  </si>
  <si>
    <t>US8118041032</t>
  </si>
  <si>
    <t>US6687711084</t>
  </si>
  <si>
    <t>Rx Medical Services Corp.</t>
  </si>
  <si>
    <t>Golden Grail Technology Corp.</t>
  </si>
  <si>
    <t>IQ866900</t>
  </si>
  <si>
    <t>US38105V1052</t>
  </si>
  <si>
    <t>Roberts Pharmaceutical Corp</t>
  </si>
  <si>
    <t>IQ300643</t>
  </si>
  <si>
    <t>Eversource Energy</t>
  </si>
  <si>
    <t>IQ292525</t>
  </si>
  <si>
    <t>US30040W1080</t>
  </si>
  <si>
    <t>Genentech, Inc.</t>
  </si>
  <si>
    <t>IQ28877</t>
  </si>
  <si>
    <t>US3687104063</t>
  </si>
  <si>
    <t>Piper Jaffray Companies</t>
  </si>
  <si>
    <t>Piper Sandler Companies</t>
  </si>
  <si>
    <t>IQ522608</t>
  </si>
  <si>
    <t>US7240781002</t>
  </si>
  <si>
    <t>Bmo Capital Markets Gkst Inc.</t>
  </si>
  <si>
    <t>Fiduciary Asset Management, LLC</t>
  </si>
  <si>
    <t>American Express Company</t>
  </si>
  <si>
    <t>IQ92001</t>
  </si>
  <si>
    <t>US0258161092</t>
  </si>
  <si>
    <t>Harbor Payments Inc</t>
  </si>
  <si>
    <t>Novartis Vaccines and Diagnostics, Inc.</t>
  </si>
  <si>
    <t>Novartis AG</t>
  </si>
  <si>
    <t>IQ260494</t>
  </si>
  <si>
    <t>IQ382553</t>
  </si>
  <si>
    <t>US1700401094</t>
  </si>
  <si>
    <t>CH0012005267</t>
  </si>
  <si>
    <t>Svb Financial Group</t>
  </si>
  <si>
    <t>SVB Financial Group</t>
  </si>
  <si>
    <t>IQ187662</t>
  </si>
  <si>
    <t>US78486Q1013</t>
  </si>
  <si>
    <t>BASF Catalysts LLC</t>
  </si>
  <si>
    <t>BASF SE</t>
  </si>
  <si>
    <t>IQ269565</t>
  </si>
  <si>
    <t>IQ382826</t>
  </si>
  <si>
    <t>US2928451044</t>
  </si>
  <si>
    <t>DE000BASF111</t>
  </si>
  <si>
    <t>International Precious Minerals Group, Inc.</t>
  </si>
  <si>
    <t>IQ336868</t>
  </si>
  <si>
    <t>US4601881059</t>
  </si>
  <si>
    <t>Gold</t>
  </si>
  <si>
    <t>Herley Industries, Inc.</t>
  </si>
  <si>
    <t>Ultra Electronics Holdings plc</t>
  </si>
  <si>
    <t>IQ277792</t>
  </si>
  <si>
    <t>IQ716250</t>
  </si>
  <si>
    <t>US4273981021</t>
  </si>
  <si>
    <t>GB0009123323</t>
  </si>
  <si>
    <t>General Electric Company</t>
  </si>
  <si>
    <t>IQ177031</t>
  </si>
  <si>
    <t>US3696043013</t>
  </si>
  <si>
    <t>Vetco Gray Controls Inc.</t>
  </si>
  <si>
    <t>Living Independently Group, Inc.</t>
  </si>
  <si>
    <t>Ge Steam Power, Inc.</t>
  </si>
  <si>
    <t>Sapiens International Corporation N.V.</t>
  </si>
  <si>
    <t>IQ370217</t>
  </si>
  <si>
    <t>KYG7T16G1039</t>
  </si>
  <si>
    <t>Mips Tech, Inc.</t>
  </si>
  <si>
    <t>Wave Computing, Inc.</t>
  </si>
  <si>
    <t>IQ31617</t>
  </si>
  <si>
    <t>IQ256894839</t>
  </si>
  <si>
    <t>US6045671079</t>
  </si>
  <si>
    <t>Scott Technologies</t>
  </si>
  <si>
    <t>IQ271057</t>
  </si>
  <si>
    <t>Hd Vest Investment Securities Inc</t>
  </si>
  <si>
    <t>Wells Fargo &amp; Company</t>
  </si>
  <si>
    <t>IQ292891</t>
  </si>
  <si>
    <t>US9497461015</t>
  </si>
  <si>
    <t>Meridian Securities Inc</t>
  </si>
  <si>
    <t>A.G. Edwards &amp; Sons, LLC</t>
  </si>
  <si>
    <t>Wells Fargo Bank, N.A.</t>
  </si>
  <si>
    <t>Wells Fargo Clearing Services, LLC</t>
  </si>
  <si>
    <t>Wells Fargo Bank, National Association</t>
  </si>
  <si>
    <t>Wf National Bank South Central</t>
  </si>
  <si>
    <t>Evergreen Investment Management Co LLC</t>
  </si>
  <si>
    <t>Wells Fargo Securities, LLC</t>
  </si>
  <si>
    <t>Control Persons Violations</t>
  </si>
  <si>
    <t>Wells Fargo Asset Securities Corporation</t>
  </si>
  <si>
    <t>Wachovia Bank, National Association</t>
  </si>
  <si>
    <t>Wells Fargo Securities Limited</t>
  </si>
  <si>
    <t>Wells Fargo Bank NA</t>
  </si>
  <si>
    <t>American Mobile Systems</t>
  </si>
  <si>
    <t>IQ93250</t>
  </si>
  <si>
    <t>Mednax, Inc.</t>
  </si>
  <si>
    <t>MEDNAX, Inc.</t>
  </si>
  <si>
    <t>IQ205233</t>
  </si>
  <si>
    <t>US58502B1061</t>
  </si>
  <si>
    <t>Davita Inc.</t>
  </si>
  <si>
    <t>DaVita Inc.</t>
  </si>
  <si>
    <t>IQ35644</t>
  </si>
  <si>
    <t>US23918K1088</t>
  </si>
  <si>
    <t>BMJ Medical Management Inc.</t>
  </si>
  <si>
    <t>BMJ Medical Management, Inc.</t>
  </si>
  <si>
    <t>IQ25674</t>
  </si>
  <si>
    <t>US0559501095</t>
  </si>
  <si>
    <t>Cholestech Corporation</t>
  </si>
  <si>
    <t>IQ126415</t>
  </si>
  <si>
    <t>US1703931022</t>
  </si>
  <si>
    <t>Louisiana-Pacific Corporation</t>
  </si>
  <si>
    <t>IQ286119</t>
  </si>
  <si>
    <t>US5463471053</t>
  </si>
  <si>
    <t>Forest Products</t>
  </si>
  <si>
    <t>Tricord Systems, Inc</t>
  </si>
  <si>
    <t>Tricord Systems Inc.</t>
  </si>
  <si>
    <t>IQ91932</t>
  </si>
  <si>
    <t>US8961211005</t>
  </si>
  <si>
    <t>Microage, L.L.C.</t>
  </si>
  <si>
    <t>Frontier Technology LLC</t>
  </si>
  <si>
    <t>IQ287691</t>
  </si>
  <si>
    <t>US5949281035</t>
  </si>
  <si>
    <t>Mesa Air Group, Inc.</t>
  </si>
  <si>
    <t>IQ287510</t>
  </si>
  <si>
    <t>US5904791358</t>
  </si>
  <si>
    <t>Asante Technologies, Inc.</t>
  </si>
  <si>
    <t>IQ90197</t>
  </si>
  <si>
    <t>US0434121051</t>
  </si>
  <si>
    <t>Megafoods Stores Inc</t>
  </si>
  <si>
    <t>Megafoods Stores Inc.</t>
  </si>
  <si>
    <t>IQ867422</t>
  </si>
  <si>
    <t>US5849511077</t>
  </si>
  <si>
    <t>StorMedia Corp.</t>
  </si>
  <si>
    <t>StorMedia Incorporated</t>
  </si>
  <si>
    <t>IQ34833</t>
  </si>
  <si>
    <t>US8622211089</t>
  </si>
  <si>
    <t>IMP Inc</t>
  </si>
  <si>
    <t>Subba Mok, LLC</t>
  </si>
  <si>
    <t>IQ179160</t>
  </si>
  <si>
    <t>IQ9476202</t>
  </si>
  <si>
    <t>US4496933080</t>
  </si>
  <si>
    <t>Homefed LLC</t>
  </si>
  <si>
    <t>Jefferies Financial Group Inc.</t>
  </si>
  <si>
    <t>IQ278765</t>
  </si>
  <si>
    <t>IQ285359</t>
  </si>
  <si>
    <t>US43739D3070</t>
  </si>
  <si>
    <t>US47233W1099</t>
  </si>
  <si>
    <t>Mossimo, Inc.</t>
  </si>
  <si>
    <t>Iconix Brand Group, Inc.</t>
  </si>
  <si>
    <t>IQ37703</t>
  </si>
  <si>
    <t>IQ288255</t>
  </si>
  <si>
    <t>US6196961071</t>
  </si>
  <si>
    <t>US4510553054</t>
  </si>
  <si>
    <t>Physician Reliance Network, Inc.</t>
  </si>
  <si>
    <t>IQ32982</t>
  </si>
  <si>
    <t>Cephalon, Inc.</t>
  </si>
  <si>
    <t>IQ26322</t>
  </si>
  <si>
    <t>US1567081096</t>
  </si>
  <si>
    <t>Engineering Animation Inc</t>
  </si>
  <si>
    <t>IQ347767</t>
  </si>
  <si>
    <t>US2928721081</t>
  </si>
  <si>
    <t>Complete Management Inc</t>
  </si>
  <si>
    <t>Complete Management, Inc.</t>
  </si>
  <si>
    <t>IQ19793</t>
  </si>
  <si>
    <t>US20452C1045</t>
  </si>
  <si>
    <t>F&amp;m Distributors Inc</t>
  </si>
  <si>
    <t>F &amp; M Distributors, Inc.</t>
  </si>
  <si>
    <t>IQ320214</t>
  </si>
  <si>
    <t>US3027231014</t>
  </si>
  <si>
    <t>Audio Visual Services Corporation</t>
  </si>
  <si>
    <t>IQ346362</t>
  </si>
  <si>
    <t>US0507271064</t>
  </si>
  <si>
    <t>Diversified Support Services</t>
  </si>
  <si>
    <t>Telebit Corp</t>
  </si>
  <si>
    <t>IQ35192</t>
  </si>
  <si>
    <t>Archer-Daniels-Midland Company</t>
  </si>
  <si>
    <t>IQ251704</t>
  </si>
  <si>
    <t>US0394831020</t>
  </si>
  <si>
    <t>Agricultural Products</t>
  </si>
  <si>
    <t>Newbridge Networks Corporation</t>
  </si>
  <si>
    <t>IQ103076</t>
  </si>
  <si>
    <t>CA6509011012</t>
  </si>
  <si>
    <t>Marcam Corp.</t>
  </si>
  <si>
    <t>IQ31100</t>
  </si>
  <si>
    <t>US5649101079</t>
  </si>
  <si>
    <t>Micro Warehouse, Inc.</t>
  </si>
  <si>
    <t>CDW Corporation</t>
  </si>
  <si>
    <t>IQ92314</t>
  </si>
  <si>
    <t>IQ332700</t>
  </si>
  <si>
    <t>US59501B1052</t>
  </si>
  <si>
    <t>US12514G1085</t>
  </si>
  <si>
    <t>Phyamerica Physician Group, Inc</t>
  </si>
  <si>
    <t>Sterling Healthcare, Inc.</t>
  </si>
  <si>
    <t>IQ315782</t>
  </si>
  <si>
    <t>US71940A1016</t>
  </si>
  <si>
    <t>3DO Company</t>
  </si>
  <si>
    <t>The 3DO Company</t>
  </si>
  <si>
    <t>IQ324205</t>
  </si>
  <si>
    <t>US88553W2044</t>
  </si>
  <si>
    <t>Schneider Electric It Corporation</t>
  </si>
  <si>
    <t>IQ250484</t>
  </si>
  <si>
    <t>US0290661075</t>
  </si>
  <si>
    <t>The Michaels Companies Inc</t>
  </si>
  <si>
    <t>The Michaels Companies, Inc.</t>
  </si>
  <si>
    <t>IQ253239221</t>
  </si>
  <si>
    <t>US59408Q1067</t>
  </si>
  <si>
    <t>Playcore, Inc.</t>
  </si>
  <si>
    <t>PlayCore, Inc.</t>
  </si>
  <si>
    <t>IQ199345</t>
  </si>
  <si>
    <t>New Image Industries</t>
  </si>
  <si>
    <t>IQ291000</t>
  </si>
  <si>
    <t>Caremark International, L.L.C.</t>
  </si>
  <si>
    <t>IQ324935</t>
  </si>
  <si>
    <t>Imedia Brands, Inc.</t>
  </si>
  <si>
    <t>iMedia Brands, Inc.</t>
  </si>
  <si>
    <t>IQ104117</t>
  </si>
  <si>
    <t>US4524652066</t>
  </si>
  <si>
    <t>Nationsmart Corp.</t>
  </si>
  <si>
    <t>IQ3642955</t>
  </si>
  <si>
    <t>US6385871057</t>
  </si>
  <si>
    <t>Zoll Medical Corporation</t>
  </si>
  <si>
    <t>Asahi Kasei Corporation</t>
  </si>
  <si>
    <t>IQ318412</t>
  </si>
  <si>
    <t>IQ874120</t>
  </si>
  <si>
    <t>US9899221090</t>
  </si>
  <si>
    <t>JP3111200006</t>
  </si>
  <si>
    <t>The Hallwood Group Incorporated</t>
  </si>
  <si>
    <t>IQ276961</t>
  </si>
  <si>
    <t>US4063644060</t>
  </si>
  <si>
    <t>Smart Choice Automotive Group, Inc.</t>
  </si>
  <si>
    <t>IQ34438</t>
  </si>
  <si>
    <t>US8316864078</t>
  </si>
  <si>
    <t>Party City Corporation</t>
  </si>
  <si>
    <t>Party City Holdco Inc.</t>
  </si>
  <si>
    <t>IQ348352</t>
  </si>
  <si>
    <t>IQ254497048</t>
  </si>
  <si>
    <t>US7021451031</t>
  </si>
  <si>
    <t>US7021491052</t>
  </si>
  <si>
    <t>Coram Healthcare Corporation</t>
  </si>
  <si>
    <t>Coram Healthcare Corp.</t>
  </si>
  <si>
    <t>IQ205549</t>
  </si>
  <si>
    <t>US2181031095</t>
  </si>
  <si>
    <t>Struthers Industries Inc</t>
  </si>
  <si>
    <t>Struthers Industries</t>
  </si>
  <si>
    <t>IQ321418</t>
  </si>
  <si>
    <t>US8635832095</t>
  </si>
  <si>
    <t>Dataware Technologies, Inc.</t>
  </si>
  <si>
    <t>LeadingSide, Inc.</t>
  </si>
  <si>
    <t>IQ27396</t>
  </si>
  <si>
    <t>US5217111013</t>
  </si>
  <si>
    <t>Harvey Universal Inc</t>
  </si>
  <si>
    <t>Harvey Universal, Inc.</t>
  </si>
  <si>
    <t>IQ3478212</t>
  </si>
  <si>
    <t>US4178161059</t>
  </si>
  <si>
    <t>Frontier Insurance Group, LLC</t>
  </si>
  <si>
    <t>Frontier Insurance Group LLC</t>
  </si>
  <si>
    <t>IQ273817</t>
  </si>
  <si>
    <t>US3590811069</t>
  </si>
  <si>
    <t>First Alert, Inc.</t>
  </si>
  <si>
    <t>IQ200887</t>
  </si>
  <si>
    <t>US31846N1028</t>
  </si>
  <si>
    <t>Opti Inc.</t>
  </si>
  <si>
    <t>IQ202922</t>
  </si>
  <si>
    <t>US6839601084</t>
  </si>
  <si>
    <t>Generali Deutschland AG</t>
  </si>
  <si>
    <t>Generali Beteiligungs-GmbH</t>
  </si>
  <si>
    <t>IQ874930</t>
  </si>
  <si>
    <t>IQ26557975</t>
  </si>
  <si>
    <t>DE0008400029</t>
  </si>
  <si>
    <t>Little Switzerland Inc.</t>
  </si>
  <si>
    <t>NXP Corporation</t>
  </si>
  <si>
    <t>IQ321953</t>
  </si>
  <si>
    <t>IQ36057568</t>
  </si>
  <si>
    <t>US5375281012</t>
  </si>
  <si>
    <t>Pediatric Services of America, Inc. (de)</t>
  </si>
  <si>
    <t>Aveanna Healthcare, LLC</t>
  </si>
  <si>
    <t>IQ93362</t>
  </si>
  <si>
    <t>US7053231038</t>
  </si>
  <si>
    <t>Avis Budget Group, Inc.</t>
  </si>
  <si>
    <t>IQ26268</t>
  </si>
  <si>
    <t>US0537741052</t>
  </si>
  <si>
    <t>Monarch Dental Corp</t>
  </si>
  <si>
    <t>Smile Brands Group Inc.</t>
  </si>
  <si>
    <t>IQ31688</t>
  </si>
  <si>
    <t>IQ83523270</t>
  </si>
  <si>
    <t>US6090441022</t>
  </si>
  <si>
    <t>US83172M1099</t>
  </si>
  <si>
    <t>Mid Atlantic Medical Services LLC</t>
  </si>
  <si>
    <t>IQ287910</t>
  </si>
  <si>
    <t>US59523C1071</t>
  </si>
  <si>
    <t>The Nature's Bounty Co</t>
  </si>
  <si>
    <t>The Bountiful Company</t>
  </si>
  <si>
    <t>IQ290650</t>
  </si>
  <si>
    <t>US6287821044</t>
  </si>
  <si>
    <t>Ardent Software, Inc.</t>
  </si>
  <si>
    <t>IQ345361</t>
  </si>
  <si>
    <t>US0397941024</t>
  </si>
  <si>
    <t>CHS Electronics, Inc.</t>
  </si>
  <si>
    <t>IQ336994</t>
  </si>
  <si>
    <t>US12542A2069</t>
  </si>
  <si>
    <t>Rite Aid Corporation</t>
  </si>
  <si>
    <t>IQ93614</t>
  </si>
  <si>
    <t>US7677548726</t>
  </si>
  <si>
    <t>Sorrento Networks Corporation</t>
  </si>
  <si>
    <t>IQ360611</t>
  </si>
  <si>
    <t>US83586Q2093</t>
  </si>
  <si>
    <t>Hills Stores Co</t>
  </si>
  <si>
    <t>Ames Department Stores Inc.</t>
  </si>
  <si>
    <t>IQ278557</t>
  </si>
  <si>
    <t>IQ250996</t>
  </si>
  <si>
    <t>US0307895070</t>
  </si>
  <si>
    <t>No Fire Technologies, Inc.</t>
  </si>
  <si>
    <t>Nofire Technologies, Inc.</t>
  </si>
  <si>
    <t>IQ375399</t>
  </si>
  <si>
    <t>US6548651040</t>
  </si>
  <si>
    <t>IT Group Inc</t>
  </si>
  <si>
    <t>CB&amp;I Government Solutions, Inc.</t>
  </si>
  <si>
    <t>IQ30151</t>
  </si>
  <si>
    <t>US4652661046</t>
  </si>
  <si>
    <t>Styles On Video, Inc.</t>
  </si>
  <si>
    <t>Styles on Video, Inc.</t>
  </si>
  <si>
    <t>IQ324634</t>
  </si>
  <si>
    <t>US8642222033</t>
  </si>
  <si>
    <t>ReSound Corp.</t>
  </si>
  <si>
    <t>GN Store Nord A/S</t>
  </si>
  <si>
    <t>IQ33787</t>
  </si>
  <si>
    <t>IQ915717</t>
  </si>
  <si>
    <t>DK0010272632</t>
  </si>
  <si>
    <t>O'Sullivan Industries Holdings Inc</t>
  </si>
  <si>
    <t>O'sullivan Industries Holdings, Inc.</t>
  </si>
  <si>
    <t>IQ93798</t>
  </si>
  <si>
    <t>US6886091064</t>
  </si>
  <si>
    <t>Home Furnishings</t>
  </si>
  <si>
    <t>Critical Care Systems International, Inc.</t>
  </si>
  <si>
    <t>IQ27247</t>
  </si>
  <si>
    <t>US23126W1009</t>
  </si>
  <si>
    <t>Tcc Industries Inc</t>
  </si>
  <si>
    <t>TCC Industries, Inc.</t>
  </si>
  <si>
    <t>IQ307373</t>
  </si>
  <si>
    <t>US8722541070</t>
  </si>
  <si>
    <t>Taco Cabana, Inc.</t>
  </si>
  <si>
    <t>Yadav Enterprises, Inc.</t>
  </si>
  <si>
    <t>IQ35071</t>
  </si>
  <si>
    <t>IQ410711629</t>
  </si>
  <si>
    <t>US8734251023</t>
  </si>
  <si>
    <t>Data Race Inc</t>
  </si>
  <si>
    <t>Data Race, Inc.</t>
  </si>
  <si>
    <t>IQ27372</t>
  </si>
  <si>
    <t>US2378421091</t>
  </si>
  <si>
    <t>Brothers Gourmet Coffees, Inc.</t>
  </si>
  <si>
    <t>IQ25842</t>
  </si>
  <si>
    <t>US1148221096</t>
  </si>
  <si>
    <t>Spectrum Control, Inc.</t>
  </si>
  <si>
    <t>API Technologies Corp.</t>
  </si>
  <si>
    <t>IQ304809</t>
  </si>
  <si>
    <t>IQ1494343</t>
  </si>
  <si>
    <t>US8476151019</t>
  </si>
  <si>
    <t>US00187E2037</t>
  </si>
  <si>
    <t>Santa Cruz Operation, Inc.</t>
  </si>
  <si>
    <t>IQ34040</t>
  </si>
  <si>
    <t>US8760903091</t>
  </si>
  <si>
    <t>Viacomcbs Inc.</t>
  </si>
  <si>
    <t>ViacomCBS Inc.</t>
  </si>
  <si>
    <t>IQ27763231</t>
  </si>
  <si>
    <t>US92556H2067</t>
  </si>
  <si>
    <t>The Topps Company Inc</t>
  </si>
  <si>
    <t>The Topps Company, Inc.</t>
  </si>
  <si>
    <t>IQ35631</t>
  </si>
  <si>
    <t>US8907861061</t>
  </si>
  <si>
    <t>Acuson Corp</t>
  </si>
  <si>
    <t>Siemens Aktiengesellschaft</t>
  </si>
  <si>
    <t>IQ24290</t>
  </si>
  <si>
    <t>IQ394038</t>
  </si>
  <si>
    <t>US0051131052</t>
  </si>
  <si>
    <t>DE0007236101</t>
  </si>
  <si>
    <t>Triumph Apparel Corporation</t>
  </si>
  <si>
    <t>KSL Ventures, LLC</t>
  </si>
  <si>
    <t>IQ27357</t>
  </si>
  <si>
    <t>IQ58803547</t>
  </si>
  <si>
    <t>US8967871083</t>
  </si>
  <si>
    <t>Raymond James Financial, Inc.</t>
  </si>
  <si>
    <t>IQ22623</t>
  </si>
  <si>
    <t>US7547301090</t>
  </si>
  <si>
    <t>Raymond James &amp; Associates, Inc.</t>
  </si>
  <si>
    <t>Raymond James Financial Services, Inc.</t>
  </si>
  <si>
    <t>Morgan Keegan &amp; Company, LLC</t>
  </si>
  <si>
    <t>Raymond James &amp; Associates Inc</t>
  </si>
  <si>
    <t>James Raymond &amp; Associates Inc</t>
  </si>
  <si>
    <t>ADT Inc.</t>
  </si>
  <si>
    <t>IQ33386</t>
  </si>
  <si>
    <t>US00090Q1031</t>
  </si>
  <si>
    <t>Foamex International Inc.</t>
  </si>
  <si>
    <t>FXI Holdings, Inc.</t>
  </si>
  <si>
    <t>IQ28608</t>
  </si>
  <si>
    <t>IQ145086176</t>
  </si>
  <si>
    <t>US3441232036</t>
  </si>
  <si>
    <t>W. R. Grace &amp; Co.</t>
  </si>
  <si>
    <t>IQ276006</t>
  </si>
  <si>
    <t>US38388F1084</t>
  </si>
  <si>
    <t>Objectshare Inc</t>
  </si>
  <si>
    <t>ObjectShare, Inc.</t>
  </si>
  <si>
    <t>IQ839091</t>
  </si>
  <si>
    <t>US6994211034</t>
  </si>
  <si>
    <t>Gamestop, Inc.</t>
  </si>
  <si>
    <t>GameStop Corp.</t>
  </si>
  <si>
    <t>IQ319494</t>
  </si>
  <si>
    <t>IQ1342560</t>
  </si>
  <si>
    <t>US3607621089</t>
  </si>
  <si>
    <t>US36467W1099</t>
  </si>
  <si>
    <t>Computer and Electronics Retail</t>
  </si>
  <si>
    <t>Vcp Mobility, Inc.</t>
  </si>
  <si>
    <t>Sunrise Medical, Inc.</t>
  </si>
  <si>
    <t>IQ34924</t>
  </si>
  <si>
    <t>US8679101019</t>
  </si>
  <si>
    <t>Compumed, Inc.</t>
  </si>
  <si>
    <t>CompuMed, Inc.</t>
  </si>
  <si>
    <t>IQ343250</t>
  </si>
  <si>
    <t>US2049144023</t>
  </si>
  <si>
    <t>Starz Acquisition LLC</t>
  </si>
  <si>
    <t>Lions Gate Entertainment Corp.</t>
  </si>
  <si>
    <t>IQ30244916</t>
  </si>
  <si>
    <t>IQ30864</t>
  </si>
  <si>
    <t>US85571Q1022</t>
  </si>
  <si>
    <t>CA5359194019</t>
  </si>
  <si>
    <t>Datascope Corp.</t>
  </si>
  <si>
    <t>Getinge AB</t>
  </si>
  <si>
    <t>IQ265732</t>
  </si>
  <si>
    <t>IQ134377</t>
  </si>
  <si>
    <t>US2381131042</t>
  </si>
  <si>
    <t>SE0000202624</t>
  </si>
  <si>
    <t>Littlefield Adams &amp; Co.</t>
  </si>
  <si>
    <t>Littlefield, Adams &amp; Co.</t>
  </si>
  <si>
    <t>IQ285713</t>
  </si>
  <si>
    <t>US5375811008</t>
  </si>
  <si>
    <t>International Lottery &amp; Totalizator Systems, Inc.</t>
  </si>
  <si>
    <t>Berjaya Sports Toto Berhad</t>
  </si>
  <si>
    <t>IQ281057</t>
  </si>
  <si>
    <t>IQ878066</t>
  </si>
  <si>
    <t>US4598242075</t>
  </si>
  <si>
    <t>MYL1562OO007</t>
  </si>
  <si>
    <t>Bollinger Industries, Inc.</t>
  </si>
  <si>
    <t>Alliance Sports Group, L.P.</t>
  </si>
  <si>
    <t>IQ331092</t>
  </si>
  <si>
    <t>US0976761009</t>
  </si>
  <si>
    <t>Immunex Corporation</t>
  </si>
  <si>
    <t>Amgen Inc.</t>
  </si>
  <si>
    <t>IQ29791</t>
  </si>
  <si>
    <t>IQ24816</t>
  </si>
  <si>
    <t>US4525281022</t>
  </si>
  <si>
    <t>US0311621009</t>
  </si>
  <si>
    <t>Secure Computing Corporation</t>
  </si>
  <si>
    <t>IQ34154</t>
  </si>
  <si>
    <t>US8137051004</t>
  </si>
  <si>
    <t>The Coleman Company Inc</t>
  </si>
  <si>
    <t>IQ26678</t>
  </si>
  <si>
    <t>Laser Master International, Inc.</t>
  </si>
  <si>
    <t>IQ375261</t>
  </si>
  <si>
    <t>US5179051058</t>
  </si>
  <si>
    <t>Caldor Corp</t>
  </si>
  <si>
    <t>The Caldor Corporation</t>
  </si>
  <si>
    <t>IQ25965</t>
  </si>
  <si>
    <t>US1287871081</t>
  </si>
  <si>
    <t>Mastec, Inc.</t>
  </si>
  <si>
    <t>MasTec, Inc.</t>
  </si>
  <si>
    <t>IQ171604</t>
  </si>
  <si>
    <t>US5763231090</t>
  </si>
  <si>
    <t>Medstone International, Inc.</t>
  </si>
  <si>
    <t>HealthTronics, Inc.</t>
  </si>
  <si>
    <t>IQ287242</t>
  </si>
  <si>
    <t>IQ298014</t>
  </si>
  <si>
    <t>US58505C1018</t>
  </si>
  <si>
    <t>US42222L1070</t>
  </si>
  <si>
    <t>Intelligent Electronics Inc</t>
  </si>
  <si>
    <t>Xerox Holdings Corporation</t>
  </si>
  <si>
    <t>IQ30058</t>
  </si>
  <si>
    <t>IQ103599</t>
  </si>
  <si>
    <t>US98421M1062</t>
  </si>
  <si>
    <t>Prins Recycling Corp</t>
  </si>
  <si>
    <t>Prins Recycling Corp.</t>
  </si>
  <si>
    <t>IQ331265</t>
  </si>
  <si>
    <t>US7425441091</t>
  </si>
  <si>
    <t>Clst Holdings, Inc.</t>
  </si>
  <si>
    <t>CLST Holdings, Inc.</t>
  </si>
  <si>
    <t>IQ331358</t>
  </si>
  <si>
    <t>US12564R1032</t>
  </si>
  <si>
    <t>Bonneville Pacific Corp</t>
  </si>
  <si>
    <t>Bonneville Pacific Corp.</t>
  </si>
  <si>
    <t>IQ398925</t>
  </si>
  <si>
    <t>US0989042041</t>
  </si>
  <si>
    <t>Borland Software Corporation</t>
  </si>
  <si>
    <t>IQ29963</t>
  </si>
  <si>
    <t>US0998492005</t>
  </si>
  <si>
    <t>Credit Suisse First Boston International (guernsey) Ltd</t>
  </si>
  <si>
    <t>Credit Suisse Group AG</t>
  </si>
  <si>
    <t>IQ405739</t>
  </si>
  <si>
    <t>CH0012138530</t>
  </si>
  <si>
    <t>Diversified Capital Markets</t>
  </si>
  <si>
    <t>Donaldson, Lufkin &amp; Jenrette Securities Corporation</t>
  </si>
  <si>
    <t>Credit Suisse First Boston</t>
  </si>
  <si>
    <t>Credit Suisse First Boston (asia) Services Ltd</t>
  </si>
  <si>
    <t>Credit Suisse (International) Holding AG</t>
  </si>
  <si>
    <t>Credit Suisse Holdings (usa), Inc.</t>
  </si>
  <si>
    <t>Swiss American Securities Inc</t>
  </si>
  <si>
    <t>Credit Suisse Securities (usa) LLC</t>
  </si>
  <si>
    <t>Credit Suisse Asset Management LLC</t>
  </si>
  <si>
    <t>Credit Suisse (Hong Kong) Limited</t>
  </si>
  <si>
    <t>Segue Software Inc.</t>
  </si>
  <si>
    <t>IQ102817</t>
  </si>
  <si>
    <t>US8158071022</t>
  </si>
  <si>
    <t>Kaiser Group Holdings, Inc.</t>
  </si>
  <si>
    <t>IQ249525</t>
  </si>
  <si>
    <t>US4830591016</t>
  </si>
  <si>
    <t>Geriatric &amp; Medical Cos Inc</t>
  </si>
  <si>
    <t>Geriatric &amp; Medical Companies, Inc.</t>
  </si>
  <si>
    <t>IQ275117</t>
  </si>
  <si>
    <t>Zenith Electronics Corporation</t>
  </si>
  <si>
    <t>LG Electronics Inc.</t>
  </si>
  <si>
    <t>IQ315578</t>
  </si>
  <si>
    <t>IQ877066</t>
  </si>
  <si>
    <t>US9893491053</t>
  </si>
  <si>
    <t>KR7066570003</t>
  </si>
  <si>
    <t>JB Oxford Holdings Inc.</t>
  </si>
  <si>
    <t>Cambridge Capital Holdings, Inc.</t>
  </si>
  <si>
    <t>IQ294255</t>
  </si>
  <si>
    <t>US13215A1016</t>
  </si>
  <si>
    <t>Northwestern Corporation</t>
  </si>
  <si>
    <t>NorthWestern Corporation</t>
  </si>
  <si>
    <t>IQ184841</t>
  </si>
  <si>
    <t>US6680743050</t>
  </si>
  <si>
    <t>Northstar Health Services Inc</t>
  </si>
  <si>
    <t>Select Medical Holdings Corporation</t>
  </si>
  <si>
    <t>IQ1593178</t>
  </si>
  <si>
    <t>IQ23873120</t>
  </si>
  <si>
    <t>US81619Q1058</t>
  </si>
  <si>
    <t>Boron Lepore &amp; Associates Inc</t>
  </si>
  <si>
    <t>Cardinal Health, Inc.</t>
  </si>
  <si>
    <t>IQ25714</t>
  </si>
  <si>
    <t>IQ172207</t>
  </si>
  <si>
    <t>US10001P1021</t>
  </si>
  <si>
    <t>US14149Y1082</t>
  </si>
  <si>
    <t>Flooring America Franchising L.P.</t>
  </si>
  <si>
    <t>Flooring America, Inc.</t>
  </si>
  <si>
    <t>IQ328211</t>
  </si>
  <si>
    <t>US3397561081</t>
  </si>
  <si>
    <t>Home Improvement Retail</t>
  </si>
  <si>
    <t>Crown Amer Realty Trust</t>
  </si>
  <si>
    <t>Pennsylvania Real Estate Investment Trust</t>
  </si>
  <si>
    <t>IQ331633</t>
  </si>
  <si>
    <t>IQ295660</t>
  </si>
  <si>
    <t>US2281861029</t>
  </si>
  <si>
    <t>US7091021078</t>
  </si>
  <si>
    <t>Destination Maternity Corporation</t>
  </si>
  <si>
    <t>IQ31738</t>
  </si>
  <si>
    <t>US25065D1000</t>
  </si>
  <si>
    <t>United States Surgical Corporation</t>
  </si>
  <si>
    <t>IQ310953</t>
  </si>
  <si>
    <t>US9127071069</t>
  </si>
  <si>
    <t>Roberds, Inc.</t>
  </si>
  <si>
    <t>Roberds Inc.</t>
  </si>
  <si>
    <t>IQ330785</t>
  </si>
  <si>
    <t>US7702921005</t>
  </si>
  <si>
    <t>Emcor Group, Inc.</t>
  </si>
  <si>
    <t>EMCOR Group, Inc.</t>
  </si>
  <si>
    <t>IQ28014</t>
  </si>
  <si>
    <t>US29084Q1004</t>
  </si>
  <si>
    <t>Viacom</t>
  </si>
  <si>
    <t>IQ92774</t>
  </si>
  <si>
    <t>US12490K1079</t>
  </si>
  <si>
    <t>Viral Testing Systems Corp</t>
  </si>
  <si>
    <t>Viral Testing Systems Corporation</t>
  </si>
  <si>
    <t>IQ307355</t>
  </si>
  <si>
    <t>US92764K1088</t>
  </si>
  <si>
    <t>Fc Global Realty Incorporated</t>
  </si>
  <si>
    <t>IQ739110</t>
  </si>
  <si>
    <t>US30258F1021</t>
  </si>
  <si>
    <t>Bausch &amp; Lomb Incorporated</t>
  </si>
  <si>
    <t>IQ19095</t>
  </si>
  <si>
    <t>US0717071031</t>
  </si>
  <si>
    <t>Clearly Canadian Beverage Corporation</t>
  </si>
  <si>
    <t>The Clearly Food &amp; Beverage Company, Ltd.</t>
  </si>
  <si>
    <t>IQ317347</t>
  </si>
  <si>
    <t>CA1849013042</t>
  </si>
  <si>
    <t>Cummins Inc.</t>
  </si>
  <si>
    <t>IQ265253</t>
  </si>
  <si>
    <t>US2310211063</t>
  </si>
  <si>
    <t>Corecivic, Inc.</t>
  </si>
  <si>
    <t>CoreCivic, Inc.</t>
  </si>
  <si>
    <t>IQ166457</t>
  </si>
  <si>
    <t>US21871N1019</t>
  </si>
  <si>
    <t>Allied Products</t>
  </si>
  <si>
    <t>Allied Products Corp.</t>
  </si>
  <si>
    <t>IQ249290</t>
  </si>
  <si>
    <t>US0194111078</t>
  </si>
  <si>
    <t>Diversified Metals and Mining</t>
  </si>
  <si>
    <t>Carnegie International Corp</t>
  </si>
  <si>
    <t>Carnegie International Corporation</t>
  </si>
  <si>
    <t>IQ407662</t>
  </si>
  <si>
    <t>US1435001060</t>
  </si>
  <si>
    <t>Horizon Pharmacies Inc</t>
  </si>
  <si>
    <t>HORIZON Pharmacies, Inc.</t>
  </si>
  <si>
    <t>IQ362983</t>
  </si>
  <si>
    <t>US4399021074</t>
  </si>
  <si>
    <t>Sleep Number Corporation</t>
  </si>
  <si>
    <t>IQ34176</t>
  </si>
  <si>
    <t>US83125X1037</t>
  </si>
  <si>
    <t>Sirena Apparel Group Inc</t>
  </si>
  <si>
    <t>The Sirena Apparel Group, Inc.</t>
  </si>
  <si>
    <t>IQ338942</t>
  </si>
  <si>
    <t>US82966Q1022</t>
  </si>
  <si>
    <t>Interdigital Wireless, Inc.</t>
  </si>
  <si>
    <t>InterDigital, Inc.</t>
  </si>
  <si>
    <t>IQ280910</t>
  </si>
  <si>
    <t>US45867G1013</t>
  </si>
  <si>
    <t>Investigation</t>
  </si>
  <si>
    <t>Foot Locker, Inc.</t>
  </si>
  <si>
    <t>IQ315394</t>
  </si>
  <si>
    <t>US3448491049</t>
  </si>
  <si>
    <t>Peoples Telephone Co Inc</t>
  </si>
  <si>
    <t>Davel Communications, Inc.</t>
  </si>
  <si>
    <t>IQ295968</t>
  </si>
  <si>
    <t>IQ329543</t>
  </si>
  <si>
    <t>US2383411012</t>
  </si>
  <si>
    <t>Alacer Corp.</t>
  </si>
  <si>
    <t>American Eagle Outfitters, Inc.</t>
  </si>
  <si>
    <t>IQ332273</t>
  </si>
  <si>
    <t>US02553E1064</t>
  </si>
  <si>
    <t>Celestial Seasonings, Inc.</t>
  </si>
  <si>
    <t>The Hain Celestial Group, Inc.</t>
  </si>
  <si>
    <t>IQ26237</t>
  </si>
  <si>
    <t>IQ413188</t>
  </si>
  <si>
    <t>US4052171000</t>
  </si>
  <si>
    <t>Axs-One Inc.</t>
  </si>
  <si>
    <t>IQ26882</t>
  </si>
  <si>
    <t>US0024581078</t>
  </si>
  <si>
    <t>EATON CORPORATION PUBLIC LIMITED COMPANY</t>
  </si>
  <si>
    <t>Eaton Corporation plc</t>
  </si>
  <si>
    <t>IQ175265</t>
  </si>
  <si>
    <t>IE00B8KQN827</t>
  </si>
  <si>
    <t>Eaton's Cooper Business</t>
  </si>
  <si>
    <t>IRL</t>
  </si>
  <si>
    <t>Carver Bancorp, Inc.</t>
  </si>
  <si>
    <t>IQ355829</t>
  </si>
  <si>
    <t>US1468756044</t>
  </si>
  <si>
    <t>Corrpro Companies, Inc.</t>
  </si>
  <si>
    <t>Aegion Corporation</t>
  </si>
  <si>
    <t>IQ334543</t>
  </si>
  <si>
    <t>IQ280123</t>
  </si>
  <si>
    <t>US2203171010</t>
  </si>
  <si>
    <t>US00770F1049</t>
  </si>
  <si>
    <t>Resort Income Investors, Inc.</t>
  </si>
  <si>
    <t>IQ300015</t>
  </si>
  <si>
    <t>US7611651099</t>
  </si>
  <si>
    <t>Mortgage REITs</t>
  </si>
  <si>
    <t>Mortgage Real Estate Investment Trusts (REITs)</t>
  </si>
  <si>
    <t>Sun Healthcare Group, Inc.</t>
  </si>
  <si>
    <t>Genesis Healthcare, Inc.</t>
  </si>
  <si>
    <t>IQ130911294</t>
  </si>
  <si>
    <t>IQ7658699</t>
  </si>
  <si>
    <t>US86677E1001</t>
  </si>
  <si>
    <t>US37185X1063</t>
  </si>
  <si>
    <t>Paybox Corp</t>
  </si>
  <si>
    <t>Output Services Group, Inc.</t>
  </si>
  <si>
    <t>IQ325825</t>
  </si>
  <si>
    <t>IQ29447732</t>
  </si>
  <si>
    <t>US70433R2094</t>
  </si>
  <si>
    <t>Triteal Corp.</t>
  </si>
  <si>
    <t>TriTeal Corporation</t>
  </si>
  <si>
    <t>IQ359823</t>
  </si>
  <si>
    <t>US8969371090</t>
  </si>
  <si>
    <t>The Children's Place Inc</t>
  </si>
  <si>
    <t>The Children's Place, Inc.</t>
  </si>
  <si>
    <t>IQ35335</t>
  </si>
  <si>
    <t>US1689051076</t>
  </si>
  <si>
    <t>Physician Computer Network, Inc.</t>
  </si>
  <si>
    <t>Physician Computer Network Inc.</t>
  </si>
  <si>
    <t>IQ7675880</t>
  </si>
  <si>
    <t>US71940K1097</t>
  </si>
  <si>
    <t>Oakley, Inc.</t>
  </si>
  <si>
    <t>IQ204671</t>
  </si>
  <si>
    <t>US6736621029</t>
  </si>
  <si>
    <t>America West Resources Inc</t>
  </si>
  <si>
    <t>America West Resources, Inc.</t>
  </si>
  <si>
    <t>IQ22504032</t>
  </si>
  <si>
    <t>US02365V2051</t>
  </si>
  <si>
    <t>Coal and Consumable Fuels</t>
  </si>
  <si>
    <t>Skolniks, Inc.</t>
  </si>
  <si>
    <t>IQ303784</t>
  </si>
  <si>
    <t>US8307984018</t>
  </si>
  <si>
    <t>HMS Holdings LLC</t>
  </si>
  <si>
    <t>Gainwell</t>
  </si>
  <si>
    <t>IQ29346</t>
  </si>
  <si>
    <t>IQ658113244</t>
  </si>
  <si>
    <t>US40425J1016</t>
  </si>
  <si>
    <t>Sgk, LLC</t>
  </si>
  <si>
    <t>Matthews International Corporation</t>
  </si>
  <si>
    <t>IQ271605</t>
  </si>
  <si>
    <t>IQ335798</t>
  </si>
  <si>
    <t>US8063731066</t>
  </si>
  <si>
    <t>US5771281012</t>
  </si>
  <si>
    <t>ALCATEL LUCENT</t>
  </si>
  <si>
    <t>IQ427854</t>
  </si>
  <si>
    <t>FRA</t>
  </si>
  <si>
    <t>FR0000130007</t>
  </si>
  <si>
    <t>Patient Safety Technologies, Inc.</t>
  </si>
  <si>
    <t>Stryker Corporation</t>
  </si>
  <si>
    <t>IQ375114</t>
  </si>
  <si>
    <t>IQ94614</t>
  </si>
  <si>
    <t>US70322H1068</t>
  </si>
  <si>
    <t>US8636671013</t>
  </si>
  <si>
    <t>UDC Homes Inc LP</t>
  </si>
  <si>
    <t>J.F. Shea Co., Inc.</t>
  </si>
  <si>
    <t>IQ35924</t>
  </si>
  <si>
    <t>IQ928455</t>
  </si>
  <si>
    <t>US9026461080</t>
  </si>
  <si>
    <t>Scientific Software Intercomp</t>
  </si>
  <si>
    <t>Baker Hughes Holdings LLC</t>
  </si>
  <si>
    <t>IQ302295</t>
  </si>
  <si>
    <t>IQ19007</t>
  </si>
  <si>
    <t>US0572241075</t>
  </si>
  <si>
    <t>Zeigler Coal Holding Co</t>
  </si>
  <si>
    <t>Arch Resources, Inc.</t>
  </si>
  <si>
    <t>IQ337477</t>
  </si>
  <si>
    <t>IQ218812</t>
  </si>
  <si>
    <t>US03940R1077</t>
  </si>
  <si>
    <t>Ben &amp; Jerry's Homemade Inc</t>
  </si>
  <si>
    <t>Unilever PLC</t>
  </si>
  <si>
    <t>IQ109887</t>
  </si>
  <si>
    <t>IQ523191</t>
  </si>
  <si>
    <t>US0814651065</t>
  </si>
  <si>
    <t>GB00B10RZP78</t>
  </si>
  <si>
    <t>The Western Union Company</t>
  </si>
  <si>
    <t>IQ909408</t>
  </si>
  <si>
    <t>US9598021098</t>
  </si>
  <si>
    <t>Ii-VI Optoelectronic Devices, Inc.</t>
  </si>
  <si>
    <t>II-VI Incorporated</t>
  </si>
  <si>
    <t>IQ24847</t>
  </si>
  <si>
    <t>IQ309779</t>
  </si>
  <si>
    <t>US0325151084</t>
  </si>
  <si>
    <t>US9021041085</t>
  </si>
  <si>
    <t>Scientific Industries, Inc.</t>
  </si>
  <si>
    <t>IQ302261</t>
  </si>
  <si>
    <t>US8087571084</t>
  </si>
  <si>
    <t>Detection Systems Inc</t>
  </si>
  <si>
    <t>Robert Bosch Stiftung GmbH</t>
  </si>
  <si>
    <t>IQ266488</t>
  </si>
  <si>
    <t>IQ8221904</t>
  </si>
  <si>
    <t>Adobe Inc.</t>
  </si>
  <si>
    <t>IQ24321</t>
  </si>
  <si>
    <t>US00724F1012</t>
  </si>
  <si>
    <t>First Western Financial Corp</t>
  </si>
  <si>
    <t>Charter Holdings, Inc.</t>
  </si>
  <si>
    <t>IQ907507</t>
  </si>
  <si>
    <t>IQ325075</t>
  </si>
  <si>
    <t>Thomson Reuters Uk Limited</t>
  </si>
  <si>
    <t>The Woodbridge Company Limited</t>
  </si>
  <si>
    <t>IQ300114</t>
  </si>
  <si>
    <t>IQ1173195</t>
  </si>
  <si>
    <t>GB0002369139</t>
  </si>
  <si>
    <t>Nortonlifelock Inc.</t>
  </si>
  <si>
    <t>Indigo N.V.</t>
  </si>
  <si>
    <t>IQ29849</t>
  </si>
  <si>
    <t>NL0000224988</t>
  </si>
  <si>
    <t>Spectra Vision, Inc.</t>
  </si>
  <si>
    <t>IQ328640</t>
  </si>
  <si>
    <t>US8476071084</t>
  </si>
  <si>
    <t>Storm Technology Inc</t>
  </si>
  <si>
    <t>Storm Technology, Inc.</t>
  </si>
  <si>
    <t>IQ34831</t>
  </si>
  <si>
    <t>US8622191026</t>
  </si>
  <si>
    <t>UBS Financial Services Inc.</t>
  </si>
  <si>
    <t>UBS Group AG</t>
  </si>
  <si>
    <t>IQ294863</t>
  </si>
  <si>
    <t>IQ416620</t>
  </si>
  <si>
    <t>US6956291057</t>
  </si>
  <si>
    <t>CH0244767585</t>
  </si>
  <si>
    <t>American Greetings Corporation</t>
  </si>
  <si>
    <t>IQ250037</t>
  </si>
  <si>
    <t>US0263751051</t>
  </si>
  <si>
    <t>Housewares and Specialties</t>
  </si>
  <si>
    <t>Timberland LLC</t>
  </si>
  <si>
    <t>IQ308502</t>
  </si>
  <si>
    <t>US8871001058</t>
  </si>
  <si>
    <t>Kent International Holdings, Inc.</t>
  </si>
  <si>
    <t>IQ321636</t>
  </si>
  <si>
    <t>US4905931006</t>
  </si>
  <si>
    <t>PHP Healthcare Corp</t>
  </si>
  <si>
    <t>PHP Healthcare Corporation</t>
  </si>
  <si>
    <t>IQ294549</t>
  </si>
  <si>
    <t>US6933441031</t>
  </si>
  <si>
    <t>Chipcom Corp</t>
  </si>
  <si>
    <t>IQ26445</t>
  </si>
  <si>
    <t>Redify Group Inc</t>
  </si>
  <si>
    <t>Redify Group, Inc.</t>
  </si>
  <si>
    <t>IQ1555399</t>
  </si>
  <si>
    <t>US75747A1079</t>
  </si>
  <si>
    <t>Overland Storage, Inc.</t>
  </si>
  <si>
    <t>Silicon Valley Technology Partners LLC</t>
  </si>
  <si>
    <t>IQ32581</t>
  </si>
  <si>
    <t>IQ553605422</t>
  </si>
  <si>
    <t>US6903103058</t>
  </si>
  <si>
    <t>Websecure Inc</t>
  </si>
  <si>
    <t>WebSecure, Inc.</t>
  </si>
  <si>
    <t>IQ3546845</t>
  </si>
  <si>
    <t>US9476831089</t>
  </si>
  <si>
    <t>Diagnostek Inc</t>
  </si>
  <si>
    <t>Cigna Corporation</t>
  </si>
  <si>
    <t>IQ266662</t>
  </si>
  <si>
    <t>IQ172899</t>
  </si>
  <si>
    <t>US1255231003</t>
  </si>
  <si>
    <t>A D A M Inc</t>
  </si>
  <si>
    <t>Ebix, Inc.</t>
  </si>
  <si>
    <t>IQ343443</t>
  </si>
  <si>
    <t>IQ266099</t>
  </si>
  <si>
    <t>US00088U1088</t>
  </si>
  <si>
    <t>US2787152063</t>
  </si>
  <si>
    <t>Computervision Corporation</t>
  </si>
  <si>
    <t>PTC Inc.</t>
  </si>
  <si>
    <t>IQ319072</t>
  </si>
  <si>
    <t>IQ32710</t>
  </si>
  <si>
    <t>US69370C1009</t>
  </si>
  <si>
    <t>Pronet Inc</t>
  </si>
  <si>
    <t>Spok Holdings, Inc.</t>
  </si>
  <si>
    <t>IQ33373</t>
  </si>
  <si>
    <t>IQ10622427</t>
  </si>
  <si>
    <t>US84863T1060</t>
  </si>
  <si>
    <t>Standard Microsystems Corporation</t>
  </si>
  <si>
    <t>Microchip Technology Incorporated</t>
  </si>
  <si>
    <t>IQ305189</t>
  </si>
  <si>
    <t>IQ31500</t>
  </si>
  <si>
    <t>US8536261097</t>
  </si>
  <si>
    <t>US5950171042</t>
  </si>
  <si>
    <t>Acres Gaming, Inc.</t>
  </si>
  <si>
    <t>IQ339930</t>
  </si>
  <si>
    <t>US0049361001</t>
  </si>
  <si>
    <t>VCA Inc.</t>
  </si>
  <si>
    <t>Mars, Incorporated</t>
  </si>
  <si>
    <t>IQ113073</t>
  </si>
  <si>
    <t>IQ184468</t>
  </si>
  <si>
    <t>US9181941017</t>
  </si>
  <si>
    <t>Capstone Therapeutics Corp.</t>
  </si>
  <si>
    <t>IQ334594</t>
  </si>
  <si>
    <t>US14068E2081</t>
  </si>
  <si>
    <t>SyQuest Technology, Inc.</t>
  </si>
  <si>
    <t>SYQT, Inc.</t>
  </si>
  <si>
    <t>IQ35037</t>
  </si>
  <si>
    <t>US8716601062</t>
  </si>
  <si>
    <t>U S Diagnostic Inc</t>
  </si>
  <si>
    <t>PresGar Companies, LLC</t>
  </si>
  <si>
    <t>IQ347425</t>
  </si>
  <si>
    <t>IQ3433788</t>
  </si>
  <si>
    <t>US90328Q1085</t>
  </si>
  <si>
    <t>Spectrian Corp.</t>
  </si>
  <si>
    <t>REMEC, Inc.</t>
  </si>
  <si>
    <t>IQ34644</t>
  </si>
  <si>
    <t>IQ354423</t>
  </si>
  <si>
    <t>US8476081067</t>
  </si>
  <si>
    <t>US7595432003</t>
  </si>
  <si>
    <t>DTM Corp</t>
  </si>
  <si>
    <t>3D Systems Corporation</t>
  </si>
  <si>
    <t>IQ217950</t>
  </si>
  <si>
    <t>IQ308402</t>
  </si>
  <si>
    <t>US23333L1035</t>
  </si>
  <si>
    <t>US88554D2053</t>
  </si>
  <si>
    <t>Egs Customer Care, Inc.</t>
  </si>
  <si>
    <t>Alorica Inc.</t>
  </si>
  <si>
    <t>IQ341237</t>
  </si>
  <si>
    <t>IQ676232</t>
  </si>
  <si>
    <t>US00185E1064</t>
  </si>
  <si>
    <t>Resource America, Inc.</t>
  </si>
  <si>
    <t>Island Capital Group LLC</t>
  </si>
  <si>
    <t>IQ299976</t>
  </si>
  <si>
    <t>IQ20724833</t>
  </si>
  <si>
    <t>US7611952059</t>
  </si>
  <si>
    <t>Einstein Noah Restaurant Group, Inc.</t>
  </si>
  <si>
    <t>Pret Panera I G.P.</t>
  </si>
  <si>
    <t>IQ368387</t>
  </si>
  <si>
    <t>IQ584974400</t>
  </si>
  <si>
    <t>US28257U1043</t>
  </si>
  <si>
    <t>Ancor Communications Inc</t>
  </si>
  <si>
    <t>Marvell Technology, Inc.</t>
  </si>
  <si>
    <t>IQ330882</t>
  </si>
  <si>
    <t>IQ31158</t>
  </si>
  <si>
    <t>US03332K1088</t>
  </si>
  <si>
    <t>US5738741041</t>
  </si>
  <si>
    <t>Geographics Inc.</t>
  </si>
  <si>
    <t>Mafcote, Inc.</t>
  </si>
  <si>
    <t>IQ362546</t>
  </si>
  <si>
    <t>IQ330335924</t>
  </si>
  <si>
    <t>CA37246V1076</t>
  </si>
  <si>
    <t>TOWER SEMICONDUCTOR LTD</t>
  </si>
  <si>
    <t>Tower Semiconductor Ltd.</t>
  </si>
  <si>
    <t>IQ331231</t>
  </si>
  <si>
    <t>IL0010823792</t>
  </si>
  <si>
    <t>Airtran Holdings, Inc.</t>
  </si>
  <si>
    <t>Southwest Airlines Co.</t>
  </si>
  <si>
    <t>IQ333765</t>
  </si>
  <si>
    <t>IQ31726</t>
  </si>
  <si>
    <t>US00949P1084</t>
  </si>
  <si>
    <t>US8447411088</t>
  </si>
  <si>
    <t>Powerwave Technologies, Inc.</t>
  </si>
  <si>
    <t>Powerwave Technologies Inc.</t>
  </si>
  <si>
    <t>IQ33180</t>
  </si>
  <si>
    <t>US7393633075</t>
  </si>
  <si>
    <t>Urohealth System Inc-Old</t>
  </si>
  <si>
    <t>Imagyn Medical Technologies, Inc.</t>
  </si>
  <si>
    <t>IQ658498</t>
  </si>
  <si>
    <t>US45244E1001</t>
  </si>
  <si>
    <t>Mednet Mpc Corp</t>
  </si>
  <si>
    <t>Mednet MPC Corp</t>
  </si>
  <si>
    <t>IQ287091</t>
  </si>
  <si>
    <t>US58501B1070</t>
  </si>
  <si>
    <t>Norand Corp.</t>
  </si>
  <si>
    <t>IQ32209</t>
  </si>
  <si>
    <t>Simon Worldwide, Inc.</t>
  </si>
  <si>
    <t>IQ27312</t>
  </si>
  <si>
    <t>US8288151009</t>
  </si>
  <si>
    <t>Oath Inc.</t>
  </si>
  <si>
    <t>IQ32855017</t>
  </si>
  <si>
    <t>US00184X1054</t>
  </si>
  <si>
    <t>Centennial Technologies Inc</t>
  </si>
  <si>
    <t>IQ335668</t>
  </si>
  <si>
    <t>US1513921072</t>
  </si>
  <si>
    <t>Skytel Communications Inc</t>
  </si>
  <si>
    <t>TigerConnect, Inc.</t>
  </si>
  <si>
    <t>IQ288777</t>
  </si>
  <si>
    <t>IQ113895949</t>
  </si>
  <si>
    <t>US83087Q1040</t>
  </si>
  <si>
    <t>Molten Metal Technology</t>
  </si>
  <si>
    <t>Molten Metal Technology, Inc.</t>
  </si>
  <si>
    <t>IQ184093</t>
  </si>
  <si>
    <t>US6087121058</t>
  </si>
  <si>
    <t>Adobe Macromedia Software LLC</t>
  </si>
  <si>
    <t>IQ31014</t>
  </si>
  <si>
    <t>US5561001059</t>
  </si>
  <si>
    <t>PLM International, Inc.</t>
  </si>
  <si>
    <t>IQ294673</t>
  </si>
  <si>
    <t>US69341L2051</t>
  </si>
  <si>
    <t>Picturetel Corp</t>
  </si>
  <si>
    <t>Plantronics, Inc.</t>
  </si>
  <si>
    <t>IQ33005</t>
  </si>
  <si>
    <t>IQ33067</t>
  </si>
  <si>
    <t>US7200353024</t>
  </si>
  <si>
    <t>US7274931085</t>
  </si>
  <si>
    <t>Medical Resources, Inc.</t>
  </si>
  <si>
    <t>IQ320253</t>
  </si>
  <si>
    <t>US58461Q4091</t>
  </si>
  <si>
    <t>Ceridian LLC</t>
  </si>
  <si>
    <t>Ceridian Corporation</t>
  </si>
  <si>
    <t>IQ263568</t>
  </si>
  <si>
    <t>US1567791009</t>
  </si>
  <si>
    <t>Human Resource and Employment Services</t>
  </si>
  <si>
    <t>Maxworldwide, Inc</t>
  </si>
  <si>
    <t>MaxWorldwide, Inc.</t>
  </si>
  <si>
    <t>IQ97327</t>
  </si>
  <si>
    <t>US5779401091</t>
  </si>
  <si>
    <t>Tecnol Medical Products Inc</t>
  </si>
  <si>
    <t>Kimberly-Clark Corporation</t>
  </si>
  <si>
    <t>IQ35167</t>
  </si>
  <si>
    <t>IQ283857</t>
  </si>
  <si>
    <t>US4943681035</t>
  </si>
  <si>
    <t>Mobilemedia Paging Inc</t>
  </si>
  <si>
    <t>IQ31658</t>
  </si>
  <si>
    <t>US6074151068</t>
  </si>
  <si>
    <t>Stratosphere LLC</t>
  </si>
  <si>
    <t>Golden Entertainment, Inc.</t>
  </si>
  <si>
    <t>IQ343032</t>
  </si>
  <si>
    <t>IQ396353</t>
  </si>
  <si>
    <t>US8631063083</t>
  </si>
  <si>
    <t>US3810131017</t>
  </si>
  <si>
    <t>Bactolac Pharmaceutical Inc.</t>
  </si>
  <si>
    <t>Bactolac Pharmaceutical, Inc.</t>
  </si>
  <si>
    <t>IQ336669</t>
  </si>
  <si>
    <t>US05644L2034</t>
  </si>
  <si>
    <t>First Merchants Acceptance Corporation</t>
  </si>
  <si>
    <t>IQ334497</t>
  </si>
  <si>
    <t>US3208162004</t>
  </si>
  <si>
    <t>Material Sciences Corporation</t>
  </si>
  <si>
    <t>IQ287649</t>
  </si>
  <si>
    <t>IQ104598227</t>
  </si>
  <si>
    <t>US5766741053</t>
  </si>
  <si>
    <t>Pvh Corp.</t>
  </si>
  <si>
    <t>Avado Brands, Inc.</t>
  </si>
  <si>
    <t>IQ319320</t>
  </si>
  <si>
    <t>US05336P1084</t>
  </si>
  <si>
    <t>Verico Technology LLC</t>
  </si>
  <si>
    <t>MAI Holdings, Inc.</t>
  </si>
  <si>
    <t>IQ297913</t>
  </si>
  <si>
    <t>IQ301218240</t>
  </si>
  <si>
    <t>US7411131045</t>
  </si>
  <si>
    <t>Ixys, LLC</t>
  </si>
  <si>
    <t>Littelfuse, Inc.</t>
  </si>
  <si>
    <t>IQ394874</t>
  </si>
  <si>
    <t>IQ327381</t>
  </si>
  <si>
    <t>US46600W1062</t>
  </si>
  <si>
    <t>US5370081045</t>
  </si>
  <si>
    <t>Innovacare Services Company LLC</t>
  </si>
  <si>
    <t>IQ32978</t>
  </si>
  <si>
    <t>US71940F1003</t>
  </si>
  <si>
    <t>BZW Convertible IT</t>
  </si>
  <si>
    <t>BZW Convertible Investment Trust Plc</t>
  </si>
  <si>
    <t>IQ20821047</t>
  </si>
  <si>
    <t>GB0000696814</t>
  </si>
  <si>
    <t>Central Minera Corp</t>
  </si>
  <si>
    <t>Central Minera Corp.</t>
  </si>
  <si>
    <t>IQ877105</t>
  </si>
  <si>
    <t>CA1541301083</t>
  </si>
  <si>
    <t>Precious Metals and Minerals</t>
  </si>
  <si>
    <t>Endo Pharmaceuticals Solutions Inc.</t>
  </si>
  <si>
    <t>Endo International plc</t>
  </si>
  <si>
    <t>IQ30184</t>
  </si>
  <si>
    <t>IQ28071</t>
  </si>
  <si>
    <t>US4540721093</t>
  </si>
  <si>
    <t>IE00BJ3V9050</t>
  </si>
  <si>
    <t>The Boeing Company</t>
  </si>
  <si>
    <t>IQ370857</t>
  </si>
  <si>
    <t>US0970231058</t>
  </si>
  <si>
    <t>Sarbanes Oxley Act</t>
  </si>
  <si>
    <t>Sonicblue, Inc.</t>
  </si>
  <si>
    <t>Sonicblue Inc.</t>
  </si>
  <si>
    <t>IQ33966</t>
  </si>
  <si>
    <t>US83546Q1094</t>
  </si>
  <si>
    <t>Aviation Distributors Inc.</t>
  </si>
  <si>
    <t>Aviation Distributors, Inc.</t>
  </si>
  <si>
    <t>IQ359118</t>
  </si>
  <si>
    <t>US05366P1012</t>
  </si>
  <si>
    <t>Avatex Corp</t>
  </si>
  <si>
    <t>Avatex Corp.</t>
  </si>
  <si>
    <t>IQ290944</t>
  </si>
  <si>
    <t>US05349F4028</t>
  </si>
  <si>
    <t>Cincinnati Microwave Inc</t>
  </si>
  <si>
    <t>Cincinnati Microwave, Inc</t>
  </si>
  <si>
    <t>IQ260723</t>
  </si>
  <si>
    <t>US1721671089</t>
  </si>
  <si>
    <t>Employee Solutions, Inc.</t>
  </si>
  <si>
    <t>IQ339870</t>
  </si>
  <si>
    <t>US2921661052</t>
  </si>
  <si>
    <t>Manchester Equipment Company</t>
  </si>
  <si>
    <t>Electrograph Technologies Corp.</t>
  </si>
  <si>
    <t>IQ361389</t>
  </si>
  <si>
    <t>US5623981074</t>
  </si>
  <si>
    <t>Aetna Inc.</t>
  </si>
  <si>
    <t>IQ655542</t>
  </si>
  <si>
    <t>US00817Y1082</t>
  </si>
  <si>
    <t>Bristol Technology Systems Inc.</t>
  </si>
  <si>
    <t>Bristol Retail Solutions, Inc.</t>
  </si>
  <si>
    <t>IQ374362</t>
  </si>
  <si>
    <t>Oxford Health Plans, Inc.</t>
  </si>
  <si>
    <t>IQ32587</t>
  </si>
  <si>
    <t>US6914711063</t>
  </si>
  <si>
    <t>Integrated Commun Netwrk Inc</t>
  </si>
  <si>
    <t>Integrated Communication Networks, Inc.</t>
  </si>
  <si>
    <t>IQ9051988</t>
  </si>
  <si>
    <t>US4579821061</t>
  </si>
  <si>
    <t>Scholastic Corporation</t>
  </si>
  <si>
    <t>IQ37870</t>
  </si>
  <si>
    <t>US8070661058</t>
  </si>
  <si>
    <t>Publishing</t>
  </si>
  <si>
    <t>Nuko Information Systems Inc.</t>
  </si>
  <si>
    <t>Nuko Information Systems, Inc.</t>
  </si>
  <si>
    <t>IQ3173960</t>
  </si>
  <si>
    <t>US67052D2062</t>
  </si>
  <si>
    <t>Union Pacific Corporation</t>
  </si>
  <si>
    <t>IQ310078</t>
  </si>
  <si>
    <t>US9078181081</t>
  </si>
  <si>
    <t>Railroads</t>
  </si>
  <si>
    <t>Caribbean Cigar Co.</t>
  </si>
  <si>
    <t>Caribbean Cigar Company</t>
  </si>
  <si>
    <t>IQ349002</t>
  </si>
  <si>
    <t>US1418342002</t>
  </si>
  <si>
    <t>Mind Technology, Inc.</t>
  </si>
  <si>
    <t>MIND Technology, Inc.</t>
  </si>
  <si>
    <t>IQ349424</t>
  </si>
  <si>
    <t>US6025661017</t>
  </si>
  <si>
    <t>3COM Corporation</t>
  </si>
  <si>
    <t>IQ24107</t>
  </si>
  <si>
    <t>US8855351040</t>
  </si>
  <si>
    <t>Danka Business Systems PLC</t>
  </si>
  <si>
    <t>IQ131780</t>
  </si>
  <si>
    <t>US2362771097</t>
  </si>
  <si>
    <t>Pepsi-Cola Puerto Rico Bottling Company (inc)</t>
  </si>
  <si>
    <t>PRI</t>
  </si>
  <si>
    <t>Stewart &amp; Stevenson Services Inc</t>
  </si>
  <si>
    <t>Maui Acquisition Corp.</t>
  </si>
  <si>
    <t>IQ305675</t>
  </si>
  <si>
    <t>IQ215521410</t>
  </si>
  <si>
    <t>US8603421046</t>
  </si>
  <si>
    <t>Arcadia Financial Ltd</t>
  </si>
  <si>
    <t>IQ333223</t>
  </si>
  <si>
    <t>US6815931091</t>
  </si>
  <si>
    <t>Xoma Corporation</t>
  </si>
  <si>
    <t>XOMA Corporation</t>
  </si>
  <si>
    <t>IQ36769</t>
  </si>
  <si>
    <t>US98419J2069</t>
  </si>
  <si>
    <t>Acclaim Entertainment, Inc.</t>
  </si>
  <si>
    <t>IQ24206</t>
  </si>
  <si>
    <t>US0043252057</t>
  </si>
  <si>
    <t>Caprius, Inc.</t>
  </si>
  <si>
    <t>IQ247880</t>
  </si>
  <si>
    <t>US14066K2069</t>
  </si>
  <si>
    <t>Atari Holdings, Inc.</t>
  </si>
  <si>
    <t>Atari SA</t>
  </si>
  <si>
    <t>IQ134997</t>
  </si>
  <si>
    <t>IQ685620</t>
  </si>
  <si>
    <t>US04651M2044</t>
  </si>
  <si>
    <t>FR0010478248</t>
  </si>
  <si>
    <t>Reliance Acceptance Grp Inc</t>
  </si>
  <si>
    <t>Reliance Acceptance Group, Inc.</t>
  </si>
  <si>
    <t>IQ333617</t>
  </si>
  <si>
    <t>US7594481035</t>
  </si>
  <si>
    <t>TCSI Corp</t>
  </si>
  <si>
    <t>IQ315798</t>
  </si>
  <si>
    <t>US87233R1068</t>
  </si>
  <si>
    <t>Prism Solutions Inc</t>
  </si>
  <si>
    <t>IQ94174</t>
  </si>
  <si>
    <t>Wall Data Inc</t>
  </si>
  <si>
    <t>IQ96164</t>
  </si>
  <si>
    <t>US9320451076</t>
  </si>
  <si>
    <t>Diana Corporation</t>
  </si>
  <si>
    <t>Quentra Networks, Inc.</t>
  </si>
  <si>
    <t>IQ266718</t>
  </si>
  <si>
    <t>US7483371024</t>
  </si>
  <si>
    <t>Greyhound Lines, Inc.</t>
  </si>
  <si>
    <t>IQ319040</t>
  </si>
  <si>
    <t>US3980481085</t>
  </si>
  <si>
    <t>Victus Capital Enterprises, Inc.</t>
  </si>
  <si>
    <t>VeEX Inc.</t>
  </si>
  <si>
    <t>IQ359136</t>
  </si>
  <si>
    <t>IQ49963028</t>
  </si>
  <si>
    <t>US2538551001</t>
  </si>
  <si>
    <t>Data Systems Network Corp.</t>
  </si>
  <si>
    <t>DynTek, Inc.</t>
  </si>
  <si>
    <t>IQ349491</t>
  </si>
  <si>
    <t>IQ346473</t>
  </si>
  <si>
    <t>US2681804033</t>
  </si>
  <si>
    <t>California Micro Devices Corporation</t>
  </si>
  <si>
    <t>ON Semiconductor Corporation</t>
  </si>
  <si>
    <t>IQ257539</t>
  </si>
  <si>
    <t>IQ411950</t>
  </si>
  <si>
    <t>US1304391022</t>
  </si>
  <si>
    <t>US6821891057</t>
  </si>
  <si>
    <t>Quarterdeck Corp.</t>
  </si>
  <si>
    <t>IQ33526</t>
  </si>
  <si>
    <t>Bre-X Minerals Ltd</t>
  </si>
  <si>
    <t>Bre-X Minerals Ltd.</t>
  </si>
  <si>
    <t>IQ3222527</t>
  </si>
  <si>
    <t>CA10625K1093</t>
  </si>
  <si>
    <t>Itron, Inc.</t>
  </si>
  <si>
    <t>IQ30323</t>
  </si>
  <si>
    <t>US4657411066</t>
  </si>
  <si>
    <t>Credit Acceptance Corporation</t>
  </si>
  <si>
    <t>IQ318561</t>
  </si>
  <si>
    <t>US2253101016</t>
  </si>
  <si>
    <t>Idexx Laboratories, Inc.</t>
  </si>
  <si>
    <t>IDEXX Laboratories, Inc.</t>
  </si>
  <si>
    <t>IQ29729</t>
  </si>
  <si>
    <t>US45168D1046</t>
  </si>
  <si>
    <t>Donnkenny Inc</t>
  </si>
  <si>
    <t>All Donn Inc.</t>
  </si>
  <si>
    <t>IQ332440</t>
  </si>
  <si>
    <t>US2580062048</t>
  </si>
  <si>
    <t>Metal Recovery Technologies, Inc.</t>
  </si>
  <si>
    <t>Metal Recovery Tech.</t>
  </si>
  <si>
    <t>IQ304909</t>
  </si>
  <si>
    <t>US34968Q1013</t>
  </si>
  <si>
    <t>Independent Power Producers and Energy Traders</t>
  </si>
  <si>
    <t>Casino Data Systems</t>
  </si>
  <si>
    <t>Aristocrat Leisure Limited</t>
  </si>
  <si>
    <t>IQ330545</t>
  </si>
  <si>
    <t>IQ662734</t>
  </si>
  <si>
    <t>US1475831087</t>
  </si>
  <si>
    <t>AU000000ALL7</t>
  </si>
  <si>
    <t>Teletek Inc</t>
  </si>
  <si>
    <t>Trans Global Group, Inc.</t>
  </si>
  <si>
    <t>IQ307500</t>
  </si>
  <si>
    <t>US89324A1097</t>
  </si>
  <si>
    <t>McTs4</t>
  </si>
  <si>
    <t>Velocity Express Corp.</t>
  </si>
  <si>
    <t>IQ347222</t>
  </si>
  <si>
    <t>IQ184563</t>
  </si>
  <si>
    <t>US14983Y1073</t>
  </si>
  <si>
    <t>US92257T7072</t>
  </si>
  <si>
    <t>Photran Corp</t>
  </si>
  <si>
    <t>Photran Corporation</t>
  </si>
  <si>
    <t>IQ366468</t>
  </si>
  <si>
    <t>US7194041056</t>
  </si>
  <si>
    <t>Videolan Technologies Inc</t>
  </si>
  <si>
    <t>VideoLan Technologies Inc.</t>
  </si>
  <si>
    <t>IQ352600</t>
  </si>
  <si>
    <t>US9269193093</t>
  </si>
  <si>
    <t>Coeur Mining, Inc.</t>
  </si>
  <si>
    <t>IQ262033</t>
  </si>
  <si>
    <t>US1921085049</t>
  </si>
  <si>
    <t>D S P Communications Inc</t>
  </si>
  <si>
    <t>IQ336614</t>
  </si>
  <si>
    <t>US23332K1060</t>
  </si>
  <si>
    <t>Dignity Partners, Inc.</t>
  </si>
  <si>
    <t>Hill Thompson Magid &amp; Co., Inc.</t>
  </si>
  <si>
    <t>IQ22463</t>
  </si>
  <si>
    <t>IQ1034254</t>
  </si>
  <si>
    <t>US7307151099</t>
  </si>
  <si>
    <t>The Bank of New York Mellon Corporation</t>
  </si>
  <si>
    <t>IQ135506</t>
  </si>
  <si>
    <t>US0640581007</t>
  </si>
  <si>
    <t>Bny Mellon, National Association</t>
  </si>
  <si>
    <t>Lockwood Advisors, Inc.</t>
  </si>
  <si>
    <t>Bny Western Trust Co</t>
  </si>
  <si>
    <t>Towers Financial Corp.</t>
  </si>
  <si>
    <t>Consumer Portfolio Services, Inc.</t>
  </si>
  <si>
    <t>IQ328929</t>
  </si>
  <si>
    <t>IQ326529</t>
  </si>
  <si>
    <t>US8723881038</t>
  </si>
  <si>
    <t>US2105021008</t>
  </si>
  <si>
    <t>Ivax Corporation</t>
  </si>
  <si>
    <t>IQ282005</t>
  </si>
  <si>
    <t>US4658231026</t>
  </si>
  <si>
    <t>Unison Healthcare Corp</t>
  </si>
  <si>
    <t>RainTree Healthcare Corporation</t>
  </si>
  <si>
    <t>IQ366073</t>
  </si>
  <si>
    <t>US75101P1049</t>
  </si>
  <si>
    <t>Yes! Entertainment Corp.</t>
  </si>
  <si>
    <t>YES! Entertainment Corp.</t>
  </si>
  <si>
    <t>IQ61202</t>
  </si>
  <si>
    <t>US9858341004</t>
  </si>
  <si>
    <t>Credit Suisse (usa), Inc.</t>
  </si>
  <si>
    <t>IQ206705</t>
  </si>
  <si>
    <t>US2576611089</t>
  </si>
  <si>
    <t>Gibson Greetings Inc</t>
  </si>
  <si>
    <t>IQ275216</t>
  </si>
  <si>
    <t>Enstar Usa, Inc.</t>
  </si>
  <si>
    <t>Enstar Group Limited</t>
  </si>
  <si>
    <t>IQ1080936</t>
  </si>
  <si>
    <t>IQ1316707</t>
  </si>
  <si>
    <t>US29358R1077</t>
  </si>
  <si>
    <t>BMG3075P1014</t>
  </si>
  <si>
    <t>Reinsurance</t>
  </si>
  <si>
    <t>Mutual Svgs Bk Fsb Bay City</t>
  </si>
  <si>
    <t>Independent Bank Corporation</t>
  </si>
  <si>
    <t>IQ337832</t>
  </si>
  <si>
    <t>IQ279675</t>
  </si>
  <si>
    <t>US4538386099</t>
  </si>
  <si>
    <t>Mfs Investment Management, LLC</t>
  </si>
  <si>
    <t>Sun Life Financial Inc.</t>
  </si>
  <si>
    <t>IQ412944</t>
  </si>
  <si>
    <t>CA8667961053</t>
  </si>
  <si>
    <t>Massachusetts Financial Services Company</t>
  </si>
  <si>
    <t>Alliancebernstein Holding L.P.</t>
  </si>
  <si>
    <t>AllianceBernstein Holding L.P.</t>
  </si>
  <si>
    <t>IQ249248</t>
  </si>
  <si>
    <t>US01881G1067</t>
  </si>
  <si>
    <t>AMF Bowling Inc.</t>
  </si>
  <si>
    <t>AMF Bowling, Inc.</t>
  </si>
  <si>
    <t>IQ24815</t>
  </si>
  <si>
    <t>US03113V1098</t>
  </si>
  <si>
    <t>Putnam Investment Management, LLC</t>
  </si>
  <si>
    <t>Desmarais Family Residuary Trust</t>
  </si>
  <si>
    <t>IQ873842</t>
  </si>
  <si>
    <t>IQ248274140</t>
  </si>
  <si>
    <t>CA7392391016</t>
  </si>
  <si>
    <t>London Life, Compagnie D'Assurance-Vie</t>
  </si>
  <si>
    <t>Gwfs Equities, Inc.</t>
  </si>
  <si>
    <t>Sport-Haley, Inc.</t>
  </si>
  <si>
    <t>Sport Haley Holdings, Inc.</t>
  </si>
  <si>
    <t>IQ341072</t>
  </si>
  <si>
    <t>US84917J1043</t>
  </si>
  <si>
    <t>Vivus, Inc.</t>
  </si>
  <si>
    <t>VIVUS, Inc.</t>
  </si>
  <si>
    <t>IQ36398</t>
  </si>
  <si>
    <t>US9285513084</t>
  </si>
  <si>
    <t>ShoLodge Inc.</t>
  </si>
  <si>
    <t>ShoLodge, Inc.</t>
  </si>
  <si>
    <t>IQ321708</t>
  </si>
  <si>
    <t>US8250341018</t>
  </si>
  <si>
    <t>GF Health Products, Inc.</t>
  </si>
  <si>
    <t>IQ276036</t>
  </si>
  <si>
    <t>US3846321053</t>
  </si>
  <si>
    <t>Neoware Systems Inc.</t>
  </si>
  <si>
    <t>IQ344441</t>
  </si>
  <si>
    <t>US64065P1021</t>
  </si>
  <si>
    <t>Computer Learning Centers Inc</t>
  </si>
  <si>
    <t>Computer Learning Centers, Inc.</t>
  </si>
  <si>
    <t>IQ26871</t>
  </si>
  <si>
    <t>US2051991022</t>
  </si>
  <si>
    <t>Qorvo Us, Inc.</t>
  </si>
  <si>
    <t>IQ35797</t>
  </si>
  <si>
    <t>US89674K1034</t>
  </si>
  <si>
    <t>Evergy Missouri West, Inc.</t>
  </si>
  <si>
    <t>Evergy, Inc.</t>
  </si>
  <si>
    <t>IQ311595</t>
  </si>
  <si>
    <t>IQ283024</t>
  </si>
  <si>
    <t>US03840P1021</t>
  </si>
  <si>
    <t>US30034W1062</t>
  </si>
  <si>
    <t>Home Health Corporation of America Inc.</t>
  </si>
  <si>
    <t>Healthcare Investment Corporation of America</t>
  </si>
  <si>
    <t>IQ29511</t>
  </si>
  <si>
    <t>US4369361088</t>
  </si>
  <si>
    <t>Enterprise Informatics Inc.</t>
  </si>
  <si>
    <t>Bentley Systems, Incorporated</t>
  </si>
  <si>
    <t>IQ249101</t>
  </si>
  <si>
    <t>IQ25514</t>
  </si>
  <si>
    <t>US29372R2085</t>
  </si>
  <si>
    <t>US08265T2087</t>
  </si>
  <si>
    <t>CHINA CONTAINER TERMINAL CORPORATION</t>
  </si>
  <si>
    <t>China Container Terminal Corporation</t>
  </si>
  <si>
    <t>IQ20334512</t>
  </si>
  <si>
    <t>TWN</t>
  </si>
  <si>
    <t>TW0002613007</t>
  </si>
  <si>
    <t>Marine Ports and Services</t>
  </si>
  <si>
    <t>Transportation Infrastructure</t>
  </si>
  <si>
    <t>Mercury LLC - Rf Integrated Solutions</t>
  </si>
  <si>
    <t>Mercury Systems, Inc.</t>
  </si>
  <si>
    <t>IQ348553</t>
  </si>
  <si>
    <t>IQ376921</t>
  </si>
  <si>
    <t>US0017331044</t>
  </si>
  <si>
    <t>US5893781089</t>
  </si>
  <si>
    <t>Tellabs Broadband LLC</t>
  </si>
  <si>
    <t>Tellabs Inc.</t>
  </si>
  <si>
    <t>IQ24357</t>
  </si>
  <si>
    <t>IQ35237</t>
  </si>
  <si>
    <t>US00754A1051</t>
  </si>
  <si>
    <t>US8796641004</t>
  </si>
  <si>
    <t>Mackinac Financial Corporation</t>
  </si>
  <si>
    <t>IQ2004489</t>
  </si>
  <si>
    <t>US5545711096</t>
  </si>
  <si>
    <t>Healthcor Holdings Inc.</t>
  </si>
  <si>
    <t>HealthCor Holdings, Inc.</t>
  </si>
  <si>
    <t>IQ29361</t>
  </si>
  <si>
    <t>US4222011037</t>
  </si>
  <si>
    <t>Peritus Software Services Inc</t>
  </si>
  <si>
    <t>IQ94576</t>
  </si>
  <si>
    <t>US7140061034</t>
  </si>
  <si>
    <t>Advanced Health Corporation</t>
  </si>
  <si>
    <t>AHT Corporation</t>
  </si>
  <si>
    <t>IQ368181</t>
  </si>
  <si>
    <t>US00130R1032</t>
  </si>
  <si>
    <t>Symbol Technologies, LLC</t>
  </si>
  <si>
    <t>IQ35002</t>
  </si>
  <si>
    <t>US8715081076</t>
  </si>
  <si>
    <t>SunAmerica Securities Inc</t>
  </si>
  <si>
    <t>American International Group, Inc.</t>
  </si>
  <si>
    <t>IQ250388</t>
  </si>
  <si>
    <t>US0268747849</t>
  </si>
  <si>
    <t>Multi-line Insurance</t>
  </si>
  <si>
    <t>Royal Alliance Associates</t>
  </si>
  <si>
    <t>The Variable Annuity Life Insurance Company</t>
  </si>
  <si>
    <t>Sagepoint Financial, Inc.</t>
  </si>
  <si>
    <t>Gametech International, Inc.</t>
  </si>
  <si>
    <t>GameTech International Inc.</t>
  </si>
  <si>
    <t>IQ374997</t>
  </si>
  <si>
    <t>US36466D1028</t>
  </si>
  <si>
    <t>Orthometrix, Inc.</t>
  </si>
  <si>
    <t>IQ362732</t>
  </si>
  <si>
    <t>US68750M1009</t>
  </si>
  <si>
    <t>Take-Two Interactive Software, Inc.</t>
  </si>
  <si>
    <t>IQ371281</t>
  </si>
  <si>
    <t>US8740541094</t>
  </si>
  <si>
    <t>Move, Inc.</t>
  </si>
  <si>
    <t>News Corporation</t>
  </si>
  <si>
    <t>IQ29538</t>
  </si>
  <si>
    <t>IQ212741644</t>
  </si>
  <si>
    <t>US62458M2070</t>
  </si>
  <si>
    <t>US65249B1098</t>
  </si>
  <si>
    <t>ACLN Ltd</t>
  </si>
  <si>
    <t>A.C.L.N. Limited</t>
  </si>
  <si>
    <t>IQ238379</t>
  </si>
  <si>
    <t>BEL</t>
  </si>
  <si>
    <t>CYM017641059</t>
  </si>
  <si>
    <t>Learning Tree International, Inc.</t>
  </si>
  <si>
    <t>The Kevin Ross Gruneich Legacy Trust</t>
  </si>
  <si>
    <t>IQ345407</t>
  </si>
  <si>
    <t>IQ574536412</t>
  </si>
  <si>
    <t>US5220151063</t>
  </si>
  <si>
    <t>Compusa Inc.</t>
  </si>
  <si>
    <t>CompUSA, Inc.</t>
  </si>
  <si>
    <t>IQ26866</t>
  </si>
  <si>
    <t>US2049321076</t>
  </si>
  <si>
    <t>Infonet Services Corporation</t>
  </si>
  <si>
    <t>BT Group plc</t>
  </si>
  <si>
    <t>IQ406964</t>
  </si>
  <si>
    <t>IQ171577</t>
  </si>
  <si>
    <t>US45666T1060</t>
  </si>
  <si>
    <t>GB0030913577</t>
  </si>
  <si>
    <t>TALX Corp</t>
  </si>
  <si>
    <t>Equifax Inc.</t>
  </si>
  <si>
    <t>IQ357985</t>
  </si>
  <si>
    <t>IQ175749</t>
  </si>
  <si>
    <t>US8749181058</t>
  </si>
  <si>
    <t>US2944291051</t>
  </si>
  <si>
    <t>Global Crossing International, Ltd.</t>
  </si>
  <si>
    <t>Lumen Technologies, Inc.</t>
  </si>
  <si>
    <t>IQ92274</t>
  </si>
  <si>
    <t>IQ260149</t>
  </si>
  <si>
    <t>BMG3921A1751</t>
  </si>
  <si>
    <t>US5502411037</t>
  </si>
  <si>
    <t>Ca, Inc.</t>
  </si>
  <si>
    <t>IQ262913</t>
  </si>
  <si>
    <t>US12673P1057</t>
  </si>
  <si>
    <t>Measurement Specialties, Inc.</t>
  </si>
  <si>
    <t>TE Connectivity Ltd.</t>
  </si>
  <si>
    <t>IQ287000</t>
  </si>
  <si>
    <t>IQ8106523</t>
  </si>
  <si>
    <t>US5834211022</t>
  </si>
  <si>
    <t>CH0102993182</t>
  </si>
  <si>
    <t>Euthymics Bioscience, Inc.</t>
  </si>
  <si>
    <t>IQ1246338</t>
  </si>
  <si>
    <t>IQ98124915</t>
  </si>
  <si>
    <t>US2598581088</t>
  </si>
  <si>
    <t>Nanophase Technologies Corp</t>
  </si>
  <si>
    <t>Nanophase Technologies Corporation</t>
  </si>
  <si>
    <t>IQ31841</t>
  </si>
  <si>
    <t>US6300791018</t>
  </si>
  <si>
    <t>Italian Oven Inc</t>
  </si>
  <si>
    <t>Accredited Business Consolidators Corp.</t>
  </si>
  <si>
    <t>IQ30315</t>
  </si>
  <si>
    <t>US0043651027</t>
  </si>
  <si>
    <t>United American Healthcare Corporation</t>
  </si>
  <si>
    <t>IQ315728</t>
  </si>
  <si>
    <t>US90934C1053</t>
  </si>
  <si>
    <t>Tenet Healthcare Corporation</t>
  </si>
  <si>
    <t>IQ107911</t>
  </si>
  <si>
    <t>US88033G4073</t>
  </si>
  <si>
    <t>Specialty Laboratories, Inc.</t>
  </si>
  <si>
    <t>Quest Diagnostics Incorporated</t>
  </si>
  <si>
    <t>IQ598677</t>
  </si>
  <si>
    <t>IQ361335</t>
  </si>
  <si>
    <t>US84749R1005</t>
  </si>
  <si>
    <t>US74834L1008</t>
  </si>
  <si>
    <t>Neon Communications Group, Inc.</t>
  </si>
  <si>
    <t>RCN Corporation</t>
  </si>
  <si>
    <t>IQ29062</t>
  </si>
  <si>
    <t>IQ92639</t>
  </si>
  <si>
    <t>US64050T1016</t>
  </si>
  <si>
    <t>US7493612003</t>
  </si>
  <si>
    <t>Nicor Inc.</t>
  </si>
  <si>
    <t>The Southern Company</t>
  </si>
  <si>
    <t>IQ290541</t>
  </si>
  <si>
    <t>IQ120623</t>
  </si>
  <si>
    <t>US6540861076</t>
  </si>
  <si>
    <t>US8425871071</t>
  </si>
  <si>
    <t>Gevity Hr, Inc.</t>
  </si>
  <si>
    <t>TriNet Group, Inc.</t>
  </si>
  <si>
    <t>IQ34721</t>
  </si>
  <si>
    <t>IQ124565</t>
  </si>
  <si>
    <t>US3743931061</t>
  </si>
  <si>
    <t>US8962881079</t>
  </si>
  <si>
    <t>Kmart Corporation</t>
  </si>
  <si>
    <t>Sears Holdings Corporation</t>
  </si>
  <si>
    <t>IQ7675730</t>
  </si>
  <si>
    <t>US8123501061</t>
  </si>
  <si>
    <t>Department Stores</t>
  </si>
  <si>
    <t>Command Systems</t>
  </si>
  <si>
    <t>3i Infotech Limited</t>
  </si>
  <si>
    <t>IQ387391</t>
  </si>
  <si>
    <t>IQ9376063</t>
  </si>
  <si>
    <t>US2009031020</t>
  </si>
  <si>
    <t>INE748C01020</t>
  </si>
  <si>
    <t>National Steel Corporation</t>
  </si>
  <si>
    <t>National Steel Corp.</t>
  </si>
  <si>
    <t>IQ326183</t>
  </si>
  <si>
    <t>US6378443096</t>
  </si>
  <si>
    <t>AON GLOBAL LIMITED</t>
  </si>
  <si>
    <t>Aon plc</t>
  </si>
  <si>
    <t>IQ119853</t>
  </si>
  <si>
    <t>IE00BLP1HW54</t>
  </si>
  <si>
    <t>Aon Hewitt Benefit Payment Services, LLC</t>
  </si>
  <si>
    <t>Triad Hospitals Inc</t>
  </si>
  <si>
    <t>Triad Healthcare Corporation</t>
  </si>
  <si>
    <t>IQ399147</t>
  </si>
  <si>
    <t>US89579K1097</t>
  </si>
  <si>
    <t>Vesta Insurance Group, Inc.</t>
  </si>
  <si>
    <t>IQ328767</t>
  </si>
  <si>
    <t>US9253911047</t>
  </si>
  <si>
    <t>Premier Laser Systems</t>
  </si>
  <si>
    <t>Premier Laser Systems Inc.</t>
  </si>
  <si>
    <t>IQ33229</t>
  </si>
  <si>
    <t>US7405221075</t>
  </si>
  <si>
    <t>Manugistics Group Inc.</t>
  </si>
  <si>
    <t>Manugistics Group, Inc.</t>
  </si>
  <si>
    <t>IQ31099</t>
  </si>
  <si>
    <t>US5650111033</t>
  </si>
  <si>
    <t>Ict Group, Inc.</t>
  </si>
  <si>
    <t>IQ354600</t>
  </si>
  <si>
    <t>US44929Y1010</t>
  </si>
  <si>
    <t>Komatsu Mining Corp.</t>
  </si>
  <si>
    <t>Komatsu Ltd.</t>
  </si>
  <si>
    <t>IQ277517</t>
  </si>
  <si>
    <t>IQ873811</t>
  </si>
  <si>
    <t>US4811651086</t>
  </si>
  <si>
    <t>JP3304200003</t>
  </si>
  <si>
    <t>Ergobilt Inc</t>
  </si>
  <si>
    <t>ErgoBilt, Inc.</t>
  </si>
  <si>
    <t>IQ28217</t>
  </si>
  <si>
    <t>US29481R1077</t>
  </si>
  <si>
    <t>First Alliance Mortgage Loan Trust 1995-1</t>
  </si>
  <si>
    <t>First Alliance Corp.</t>
  </si>
  <si>
    <t>IQ348351</t>
  </si>
  <si>
    <t>US3179361023</t>
  </si>
  <si>
    <t>Brightpoint, Inc.</t>
  </si>
  <si>
    <t>Ingram Micro Inc.</t>
  </si>
  <si>
    <t>IQ331701</t>
  </si>
  <si>
    <t>IQ89538</t>
  </si>
  <si>
    <t>US1094734050</t>
  </si>
  <si>
    <t>US4571531049</t>
  </si>
  <si>
    <t>Premiere Global Services, Inc.</t>
  </si>
  <si>
    <t>IQ103518</t>
  </si>
  <si>
    <t>US7405851046</t>
  </si>
  <si>
    <t>Black Box Corporation</t>
  </si>
  <si>
    <t>AGC Networks Limited</t>
  </si>
  <si>
    <t>IQ25640</t>
  </si>
  <si>
    <t>IQ876986</t>
  </si>
  <si>
    <t>US0918261076</t>
  </si>
  <si>
    <t>INE676A01019</t>
  </si>
  <si>
    <t>Talk America Holdings, Inc.</t>
  </si>
  <si>
    <t>Windstream Holdings II, LLC</t>
  </si>
  <si>
    <t>IQ103254</t>
  </si>
  <si>
    <t>IQ25090458</t>
  </si>
  <si>
    <t>US87426R2022</t>
  </si>
  <si>
    <t>US97382A3095</t>
  </si>
  <si>
    <t>Evolving Systems, Inc.</t>
  </si>
  <si>
    <t>IQ28303</t>
  </si>
  <si>
    <t>US30049R2094</t>
  </si>
  <si>
    <t>Identix Incorporated</t>
  </si>
  <si>
    <t>IDEMIA France SAS</t>
  </si>
  <si>
    <t>IQ178420</t>
  </si>
  <si>
    <t>IQ125033</t>
  </si>
  <si>
    <t>US4519061018</t>
  </si>
  <si>
    <t>FR0000124133</t>
  </si>
  <si>
    <t>FleetBoston Financial Corp.</t>
  </si>
  <si>
    <t>IQ135610</t>
  </si>
  <si>
    <t>US3390301089</t>
  </si>
  <si>
    <t>Aureal Inc</t>
  </si>
  <si>
    <t>Aureal, Inc.</t>
  </si>
  <si>
    <t>IQ320927</t>
  </si>
  <si>
    <t>US05153Q1067</t>
  </si>
  <si>
    <t>Polymedica Corporation</t>
  </si>
  <si>
    <t>ATLS Acquisition, LLC</t>
  </si>
  <si>
    <t>IQ33130</t>
  </si>
  <si>
    <t>IQ278877459</t>
  </si>
  <si>
    <t>US7317381009</t>
  </si>
  <si>
    <t>Zeecro Inc.</t>
  </si>
  <si>
    <t>ZeeCRO Inc.</t>
  </si>
  <si>
    <t>IQ215774</t>
  </si>
  <si>
    <t>US00252W1045</t>
  </si>
  <si>
    <t>Diversified Royalty Corp</t>
  </si>
  <si>
    <t>Diversified Royalty Corp.</t>
  </si>
  <si>
    <t>IQ25510</t>
  </si>
  <si>
    <t>CA2553311002</t>
  </si>
  <si>
    <t>Fednat Holding Company</t>
  </si>
  <si>
    <t>FedNat Holding Company</t>
  </si>
  <si>
    <t>IQ393641</t>
  </si>
  <si>
    <t>US31431B1098</t>
  </si>
  <si>
    <t>Alloy Inc.</t>
  </si>
  <si>
    <t>Alloy, LLC</t>
  </si>
  <si>
    <t>IQ24625</t>
  </si>
  <si>
    <t>US0198553036</t>
  </si>
  <si>
    <t>Annuity and Life Re (Holdings) Ltd</t>
  </si>
  <si>
    <t>Annuity and Life Re (Holdings), Ltd.</t>
  </si>
  <si>
    <t>IQ403641</t>
  </si>
  <si>
    <t>BMG039101099</t>
  </si>
  <si>
    <t>Ipass Inc.</t>
  </si>
  <si>
    <t>Pareteum Corporation</t>
  </si>
  <si>
    <t>IQ30270</t>
  </si>
  <si>
    <t>IQ1054902</t>
  </si>
  <si>
    <t>US46261V3069</t>
  </si>
  <si>
    <t>US69946T2078</t>
  </si>
  <si>
    <t>Ashworth, Inc.</t>
  </si>
  <si>
    <t>Taylor Made Golf Company, Inc.</t>
  </si>
  <si>
    <t>IQ260082</t>
  </si>
  <si>
    <t>IQ780578</t>
  </si>
  <si>
    <t>US04516H1014</t>
  </si>
  <si>
    <t>Liberate Technologies</t>
  </si>
  <si>
    <t>Liberate Technologies, Inc.</t>
  </si>
  <si>
    <t>IQ401506</t>
  </si>
  <si>
    <t>US5301292042</t>
  </si>
  <si>
    <t>Pacific Premier Bancorp, Inc.</t>
  </si>
  <si>
    <t>IQ375090</t>
  </si>
  <si>
    <t>US69478X1054</t>
  </si>
  <si>
    <t>Bristol-Myers Squibb Company</t>
  </si>
  <si>
    <t>IQ25798</t>
  </si>
  <si>
    <t>US1101221083</t>
  </si>
  <si>
    <t>Microtune, Inc.</t>
  </si>
  <si>
    <t>QUALCOMM Incorporated</t>
  </si>
  <si>
    <t>IQ31539</t>
  </si>
  <si>
    <t>IQ33493</t>
  </si>
  <si>
    <t>US59514P1093</t>
  </si>
  <si>
    <t>US7475251036</t>
  </si>
  <si>
    <t>Verado Holdings, Inc.</t>
  </si>
  <si>
    <t>IQ100894</t>
  </si>
  <si>
    <t>US92335X1000</t>
  </si>
  <si>
    <t>Halliburton Company</t>
  </si>
  <si>
    <t>IQ177698</t>
  </si>
  <si>
    <t>US4062161017</t>
  </si>
  <si>
    <t>Impath Inc</t>
  </si>
  <si>
    <t>Impath Inc.</t>
  </si>
  <si>
    <t>IQ209445</t>
  </si>
  <si>
    <t>US45255G1013</t>
  </si>
  <si>
    <t>Plug Power Inc.</t>
  </si>
  <si>
    <t>IQ405483</t>
  </si>
  <si>
    <t>US72919P2020</t>
  </si>
  <si>
    <t>Procom Technology, Inc.</t>
  </si>
  <si>
    <t>Procom Technology Inc.</t>
  </si>
  <si>
    <t>IQ357345</t>
  </si>
  <si>
    <t>US74270W1071</t>
  </si>
  <si>
    <t>Prgx Global, Inc.</t>
  </si>
  <si>
    <t>PRGX Global, Inc.</t>
  </si>
  <si>
    <t>IQ35444</t>
  </si>
  <si>
    <t>US69357C5031</t>
  </si>
  <si>
    <t>AT&amp;T Corp.</t>
  </si>
  <si>
    <t>IQ18921</t>
  </si>
  <si>
    <t>US0019571092</t>
  </si>
  <si>
    <t>Clarus Corporation</t>
  </si>
  <si>
    <t>IQ25301852</t>
  </si>
  <si>
    <t>US18270P1093</t>
  </si>
  <si>
    <t>51Job Inc</t>
  </si>
  <si>
    <t>51job, Inc.</t>
  </si>
  <si>
    <t>IQ10642283</t>
  </si>
  <si>
    <t>US3168271043</t>
  </si>
  <si>
    <t>99 Cents Only Stores LLC</t>
  </si>
  <si>
    <t>Number Holdings, Inc.</t>
  </si>
  <si>
    <t>IQ350185</t>
  </si>
  <si>
    <t>IQ225134837</t>
  </si>
  <si>
    <t>US65440K1060</t>
  </si>
  <si>
    <t>Abatix Corp.</t>
  </si>
  <si>
    <t>IQ322360</t>
  </si>
  <si>
    <t>US0025641020</t>
  </si>
  <si>
    <t>Abercrombie &amp; Fitch Co.</t>
  </si>
  <si>
    <t>IQ353867</t>
  </si>
  <si>
    <t>US0028962076</t>
  </si>
  <si>
    <t>ABS Industries Inc</t>
  </si>
  <si>
    <t>ABS Industries, Inc.</t>
  </si>
  <si>
    <t>IQ246950</t>
  </si>
  <si>
    <t>US0007811047</t>
  </si>
  <si>
    <t>Chubb Insurance Company of Canada</t>
  </si>
  <si>
    <t>Chubb Limited</t>
  </si>
  <si>
    <t>IQ203028</t>
  </si>
  <si>
    <t>CH0044328745</t>
  </si>
  <si>
    <t>ACT Manufacturing</t>
  </si>
  <si>
    <t>ACT Manufacturing, Inc.</t>
  </si>
  <si>
    <t>IQ341050</t>
  </si>
  <si>
    <t>US0009731078</t>
  </si>
  <si>
    <t>Motorsports Authentics LLC</t>
  </si>
  <si>
    <t>NASCAR Holdings, Inc.</t>
  </si>
  <si>
    <t>IQ327998</t>
  </si>
  <si>
    <t>IQ98233237</t>
  </si>
  <si>
    <t>US0049331079</t>
  </si>
  <si>
    <t>Activision Blizzard, Inc.</t>
  </si>
  <si>
    <t>IQ4222231</t>
  </si>
  <si>
    <t>US00507V1098</t>
  </si>
  <si>
    <t>Acxiom LLC</t>
  </si>
  <si>
    <t>LiveRamp Holdings, Inc.</t>
  </si>
  <si>
    <t>IQ24292</t>
  </si>
  <si>
    <t>US53815P1084</t>
  </si>
  <si>
    <t>Adams Golf, Inc.</t>
  </si>
  <si>
    <t>IQ387548</t>
  </si>
  <si>
    <t>US0062282092</t>
  </si>
  <si>
    <t>Steel Excel Inc.</t>
  </si>
  <si>
    <t>IQ24296</t>
  </si>
  <si>
    <t>US8581222036</t>
  </si>
  <si>
    <t>Commscope Connectivity Solutions LLC</t>
  </si>
  <si>
    <t>IQ100537</t>
  </si>
  <si>
    <t>US0008863096</t>
  </si>
  <si>
    <t>Adecco Group AG</t>
  </si>
  <si>
    <t>IQ389218</t>
  </si>
  <si>
    <t>CH0012138605</t>
  </si>
  <si>
    <t>Adelphia Business Solutions, Inc.</t>
  </si>
  <si>
    <t>IQ383350</t>
  </si>
  <si>
    <t>US0068471079</t>
  </si>
  <si>
    <t>Adelphia Communications Corporation</t>
  </si>
  <si>
    <t>Adelphia Communications Corp.</t>
  </si>
  <si>
    <t>IQ247611</t>
  </si>
  <si>
    <t>US0068481052</t>
  </si>
  <si>
    <t>Insperity, Inc.</t>
  </si>
  <si>
    <t>IQ24320</t>
  </si>
  <si>
    <t>US45778Q1076</t>
  </si>
  <si>
    <t>Adolor Corporation</t>
  </si>
  <si>
    <t>Merck &amp; Co., Inc.</t>
  </si>
  <si>
    <t>IQ24324</t>
  </si>
  <si>
    <t>IQ288502</t>
  </si>
  <si>
    <t>US00724X1028</t>
  </si>
  <si>
    <t>US58933Y1055</t>
  </si>
  <si>
    <t>Advanced Deposition Tech Inc</t>
  </si>
  <si>
    <t>Advanced Deposition Technologies, Inc.</t>
  </si>
  <si>
    <t>IQ347255</t>
  </si>
  <si>
    <t>US0075211070</t>
  </si>
  <si>
    <t>Advanced Switching Communications, Inc.</t>
  </si>
  <si>
    <t>NSGDatacom, Inc.</t>
  </si>
  <si>
    <t>IQ24375</t>
  </si>
  <si>
    <t>IQ1856787</t>
  </si>
  <si>
    <t>US00757V1061</t>
  </si>
  <si>
    <t>Advanced Tissue Sciences, Inc.</t>
  </si>
  <si>
    <t>IQ24385</t>
  </si>
  <si>
    <t>US00755F1030</t>
  </si>
  <si>
    <t>Advanta Corp</t>
  </si>
  <si>
    <t>Advanta Corp.</t>
  </si>
  <si>
    <t>IQ468330</t>
  </si>
  <si>
    <t>US0079421055</t>
  </si>
  <si>
    <t>AEGON N.V.</t>
  </si>
  <si>
    <t>Aegon N.V.</t>
  </si>
  <si>
    <t>IQ247906</t>
  </si>
  <si>
    <t>NL0000303709</t>
  </si>
  <si>
    <t>Diversified Investors Securities Corp, Inc</t>
  </si>
  <si>
    <t>Transamerica Life Canada</t>
  </si>
  <si>
    <t>Aerosonic Corporation</t>
  </si>
  <si>
    <t>IQ248001</t>
  </si>
  <si>
    <t>US0080153077</t>
  </si>
  <si>
    <t>Nexcen Brands, Inc.</t>
  </si>
  <si>
    <t>NexCen Brands, Inc.</t>
  </si>
  <si>
    <t>IQ109068</t>
  </si>
  <si>
    <t>US6533511068</t>
  </si>
  <si>
    <t>Popeyes Louisiana Kitchen, Inc.</t>
  </si>
  <si>
    <t>Restaurant Brands International Inc.</t>
  </si>
  <si>
    <t>IQ24442</t>
  </si>
  <si>
    <t>IQ821389</t>
  </si>
  <si>
    <t>US7328721060</t>
  </si>
  <si>
    <t>CA76131D1033</t>
  </si>
  <si>
    <t>Affymetrix, Inc.</t>
  </si>
  <si>
    <t>TFS Group Holding I LLC</t>
  </si>
  <si>
    <t>IQ348016</t>
  </si>
  <si>
    <t>IQ605127402</t>
  </si>
  <si>
    <t>US00826T1088</t>
  </si>
  <si>
    <t>AGCO Corporation</t>
  </si>
  <si>
    <t>IQ317519</t>
  </si>
  <si>
    <t>US0010841023</t>
  </si>
  <si>
    <t>Agricultural and Farm Machinery</t>
  </si>
  <si>
    <t>GSI Holdings Corp.</t>
  </si>
  <si>
    <t>Agilent Technologies, Inc.</t>
  </si>
  <si>
    <t>IQ154924</t>
  </si>
  <si>
    <t>US00846U1016</t>
  </si>
  <si>
    <t>Agribiotech Inc</t>
  </si>
  <si>
    <t>AgriBioTech, Inc.</t>
  </si>
  <si>
    <t>IQ351479</t>
  </si>
  <si>
    <t>US0084941063</t>
  </si>
  <si>
    <t>Air Products and Chemicals, Inc.</t>
  </si>
  <si>
    <t>IQ248356</t>
  </si>
  <si>
    <t>US0091581068</t>
  </si>
  <si>
    <t>Industrial Gases</t>
  </si>
  <si>
    <t>Internet Security Systems, Inc.</t>
  </si>
  <si>
    <t>IQ30176</t>
  </si>
  <si>
    <t>US46060X1072</t>
  </si>
  <si>
    <t>Akamai Technologies, Inc.</t>
  </si>
  <si>
    <t>IQ24522</t>
  </si>
  <si>
    <t>US00971T1016</t>
  </si>
  <si>
    <t>Akorn, Inc.</t>
  </si>
  <si>
    <t>IQ248256</t>
  </si>
  <si>
    <t>US0097281069</t>
  </si>
  <si>
    <t>Alamosa Holdings, Inc.</t>
  </si>
  <si>
    <t>IQ231573</t>
  </si>
  <si>
    <t>US0115891089</t>
  </si>
  <si>
    <t>Alkermes, Inc.</t>
  </si>
  <si>
    <t>Alkermes plc</t>
  </si>
  <si>
    <t>IQ24572</t>
  </si>
  <si>
    <t>IE00B56GVS15</t>
  </si>
  <si>
    <t>Interpool, Inc.</t>
  </si>
  <si>
    <t>TRAC Intermodal Holding Corp.</t>
  </si>
  <si>
    <t>IQ325619</t>
  </si>
  <si>
    <t>IQ546497994</t>
  </si>
  <si>
    <t>US46062R1086</t>
  </si>
  <si>
    <t>INTERSHOP Communications AG</t>
  </si>
  <si>
    <t>INTERSHOP Communications Aktiengesellschaft</t>
  </si>
  <si>
    <t>IQ30191</t>
  </si>
  <si>
    <t>DE000A254211</t>
  </si>
  <si>
    <t>Renesas Electronics America Inc.</t>
  </si>
  <si>
    <t>Renesas Electronics Corporation</t>
  </si>
  <si>
    <t>IQ106426</t>
  </si>
  <si>
    <t>IQ929271</t>
  </si>
  <si>
    <t>US46069S1096</t>
  </si>
  <si>
    <t>JP3164720009</t>
  </si>
  <si>
    <t>Allegheny Energy, Inc.</t>
  </si>
  <si>
    <t>FirstEnergy Corp.</t>
  </si>
  <si>
    <t>IQ249126</t>
  </si>
  <si>
    <t>IQ293515</t>
  </si>
  <si>
    <t>US0173611064</t>
  </si>
  <si>
    <t>US3379321074</t>
  </si>
  <si>
    <t>Old Hb, Inc.</t>
  </si>
  <si>
    <t>Hackman Capital Acquisition Company, LLC</t>
  </si>
  <si>
    <t>IQ30194</t>
  </si>
  <si>
    <t>IQ183333849</t>
  </si>
  <si>
    <t>US46072H1086</t>
  </si>
  <si>
    <t>Intervoice, LLC</t>
  </si>
  <si>
    <t>Concentrix Corporation</t>
  </si>
  <si>
    <t>IQ281190</t>
  </si>
  <si>
    <t>IQ9068477</t>
  </si>
  <si>
    <t>US4611421011</t>
  </si>
  <si>
    <t>US20602D1019</t>
  </si>
  <si>
    <t>Entco, LLC</t>
  </si>
  <si>
    <t>iManage LLC</t>
  </si>
  <si>
    <t>IQ30212</t>
  </si>
  <si>
    <t>IQ29774</t>
  </si>
  <si>
    <t>US46114T5083</t>
  </si>
  <si>
    <t>US45245Y1055</t>
  </si>
  <si>
    <t>Ardea Biosciences, Inc.</t>
  </si>
  <si>
    <t>IQ31339527</t>
  </si>
  <si>
    <t>US03969P1075</t>
  </si>
  <si>
    <t>Intraware, Inc.</t>
  </si>
  <si>
    <t>Flexera Software LLC</t>
  </si>
  <si>
    <t>IQ30229</t>
  </si>
  <si>
    <t>IQ41110211</t>
  </si>
  <si>
    <t>US46118M5094</t>
  </si>
  <si>
    <t>Bally Technologies, Inc.</t>
  </si>
  <si>
    <t>IQ310240</t>
  </si>
  <si>
    <t>US05874B1070</t>
  </si>
  <si>
    <t>Intrenet, Inc.</t>
  </si>
  <si>
    <t>Intrenet Inc.</t>
  </si>
  <si>
    <t>IQ260771</t>
  </si>
  <si>
    <t>US4611901004</t>
  </si>
  <si>
    <t>InVision Technologies Inc</t>
  </si>
  <si>
    <t>Smiths Group plc</t>
  </si>
  <si>
    <t>IQ30257</t>
  </si>
  <si>
    <t>IQ762942</t>
  </si>
  <si>
    <t>US4618511079</t>
  </si>
  <si>
    <t>GB00B1WY2338</t>
  </si>
  <si>
    <t>Alliance Pharmaceutical</t>
  </si>
  <si>
    <t>Alliance Pharmaceutical Corp.</t>
  </si>
  <si>
    <t>IQ248780</t>
  </si>
  <si>
    <t>US0187733094</t>
  </si>
  <si>
    <t>Alimco Financial Corporation</t>
  </si>
  <si>
    <t>IQ120107</t>
  </si>
  <si>
    <t>US01626K2069</t>
  </si>
  <si>
    <t>Alliant Energy Corporation</t>
  </si>
  <si>
    <t>IQ312949</t>
  </si>
  <si>
    <t>US0188021085</t>
  </si>
  <si>
    <t>Pimco Advisors Holdings L P</t>
  </si>
  <si>
    <t>Allianz SE</t>
  </si>
  <si>
    <t>IQ598807</t>
  </si>
  <si>
    <t>DE0008404005</t>
  </si>
  <si>
    <t>Pacific Investment Management Company LLC</t>
  </si>
  <si>
    <t>Wells Notice</t>
  </si>
  <si>
    <t>Allianz Global Investors U.S. LLC</t>
  </si>
  <si>
    <t>Allied Capital Corporation</t>
  </si>
  <si>
    <t>Ares Management Corporation</t>
  </si>
  <si>
    <t>IQ469127</t>
  </si>
  <si>
    <t>IQ44707236</t>
  </si>
  <si>
    <t>US01903Q1085</t>
  </si>
  <si>
    <t>US03990B1017</t>
  </si>
  <si>
    <t>Allied Waste Industries, LLC</t>
  </si>
  <si>
    <t>Republic Services, Inc.</t>
  </si>
  <si>
    <t>IQ24620</t>
  </si>
  <si>
    <t>IQ386225</t>
  </si>
  <si>
    <t>US0195893088</t>
  </si>
  <si>
    <t>US7607591002</t>
  </si>
  <si>
    <t>Allos Therapeutics, Inc.</t>
  </si>
  <si>
    <t>Spectrum Pharmaceuticals, Inc.</t>
  </si>
  <si>
    <t>IQ24623</t>
  </si>
  <si>
    <t>IQ371481</t>
  </si>
  <si>
    <t>US0197771019</t>
  </si>
  <si>
    <t>US84763A1088</t>
  </si>
  <si>
    <t>Allou Health &amp; Beauty Care Inc.</t>
  </si>
  <si>
    <t>Allou Healthcare, Inc.</t>
  </si>
  <si>
    <t>IQ253851</t>
  </si>
  <si>
    <t>US0197821012</t>
  </si>
  <si>
    <t>Allscripts Healthcare Solutions, Inc.</t>
  </si>
  <si>
    <t>IQ4730973</t>
  </si>
  <si>
    <t>US01988P1084</t>
  </si>
  <si>
    <t>Iridium World Communications Ltd</t>
  </si>
  <si>
    <t>Iridium World Communications Ltd.</t>
  </si>
  <si>
    <t>IQ135603</t>
  </si>
  <si>
    <t>BMG493981036</t>
  </si>
  <si>
    <t>Zoetis Products LLC</t>
  </si>
  <si>
    <t>Zoetis Inc.</t>
  </si>
  <si>
    <t>IQ246886</t>
  </si>
  <si>
    <t>IQ215548781</t>
  </si>
  <si>
    <t>US0208131013</t>
  </si>
  <si>
    <t>US98978V1035</t>
  </si>
  <si>
    <t>ALSTOM</t>
  </si>
  <si>
    <t>Alstom SA</t>
  </si>
  <si>
    <t>IQ387473</t>
  </si>
  <si>
    <t>FR0010220475</t>
  </si>
  <si>
    <t>Information Architects Corporation</t>
  </si>
  <si>
    <t>IQ376629</t>
  </si>
  <si>
    <t>US45669R7017</t>
  </si>
  <si>
    <t>Amazon.com, Inc.</t>
  </si>
  <si>
    <t>IQ18749</t>
  </si>
  <si>
    <t>US0231351067</t>
  </si>
  <si>
    <t>Amazon Services LLC</t>
  </si>
  <si>
    <t>Morgan Stanley</t>
  </si>
  <si>
    <t>IQ472898</t>
  </si>
  <si>
    <t>US6174464486</t>
  </si>
  <si>
    <t>Morgan Stanley &amp; Co. LLC</t>
  </si>
  <si>
    <t>Morgan Stanley Dean Witter &amp; Co.</t>
  </si>
  <si>
    <t>Books &amp; Records Violations</t>
  </si>
  <si>
    <t>E Trade Securities LLC</t>
  </si>
  <si>
    <t>Morgan Stanley Smith Barney LLC</t>
  </si>
  <si>
    <t>FrontPoint Healthcare Flagship Enhanced Fund, L.P.</t>
  </si>
  <si>
    <t>G1 Execution Services, LLC</t>
  </si>
  <si>
    <t>Morgan Stanley Smith Barney, LLC</t>
  </si>
  <si>
    <t>AMDOCS LIMITED</t>
  </si>
  <si>
    <t>Amdocs Limited</t>
  </si>
  <si>
    <t>IQ24686</t>
  </si>
  <si>
    <t>GB0022569080</t>
  </si>
  <si>
    <t>Amedisys, Inc.</t>
  </si>
  <si>
    <t>IQ347535</t>
  </si>
  <si>
    <t>US0234361089</t>
  </si>
  <si>
    <t>Hess Corporation</t>
  </si>
  <si>
    <t>IQ249841</t>
  </si>
  <si>
    <t>US42809H1077</t>
  </si>
  <si>
    <t>Amerco</t>
  </si>
  <si>
    <t>AMERCO</t>
  </si>
  <si>
    <t>IQ345588</t>
  </si>
  <si>
    <t>US0235861004</t>
  </si>
  <si>
    <t>US Airways Group, Inc.</t>
  </si>
  <si>
    <t>American Airlines Group Inc.</t>
  </si>
  <si>
    <t>IQ169142</t>
  </si>
  <si>
    <t>IQ168569</t>
  </si>
  <si>
    <t>US90341W1080</t>
  </si>
  <si>
    <t>US02376R1023</t>
  </si>
  <si>
    <t>American Access Technologies</t>
  </si>
  <si>
    <t>LNG Investment Company LLC</t>
  </si>
  <si>
    <t>IQ399522</t>
  </si>
  <si>
    <t>IQ595400843</t>
  </si>
  <si>
    <t>US02368F1084</t>
  </si>
  <si>
    <t>ITT Educational Services Inc</t>
  </si>
  <si>
    <t>ITT Educational Services, Inc.</t>
  </si>
  <si>
    <t>IQ337666</t>
  </si>
  <si>
    <t>US45068B1098</t>
  </si>
  <si>
    <t>Itxc Corp</t>
  </si>
  <si>
    <t>Tata Communications Limited</t>
  </si>
  <si>
    <t>IQ30325</t>
  </si>
  <si>
    <t>IQ526200</t>
  </si>
  <si>
    <t>US45069F1093</t>
  </si>
  <si>
    <t>INE151A01013</t>
  </si>
  <si>
    <t>American Business Financial Services Inc</t>
  </si>
  <si>
    <t>American Business Financial Services Inc.</t>
  </si>
  <si>
    <t>IQ359615</t>
  </si>
  <si>
    <t>US02476B1061</t>
  </si>
  <si>
    <t>American Electric Power Company, Inc.</t>
  </si>
  <si>
    <t>IQ135470</t>
  </si>
  <si>
    <t>US0255371017</t>
  </si>
  <si>
    <t>Ameriprise Financial, Inc.</t>
  </si>
  <si>
    <t>IQ4165019</t>
  </si>
  <si>
    <t>US03076C1062</t>
  </si>
  <si>
    <t>Columbia Management Investment Advisers, LLC</t>
  </si>
  <si>
    <t>Ameriprise Financial Services, Inc.</t>
  </si>
  <si>
    <t>Wyeth LLC</t>
  </si>
  <si>
    <t>IQ250312</t>
  </si>
  <si>
    <t>US9830241009</t>
  </si>
  <si>
    <t>American Pad &amp; Paper Co</t>
  </si>
  <si>
    <t>American Pad &amp; Paper Company, Inc.</t>
  </si>
  <si>
    <t>IQ24760</t>
  </si>
  <si>
    <t>US0288161062</t>
  </si>
  <si>
    <t>Fresenius Kabi Usa, Inc.</t>
  </si>
  <si>
    <t>Fresenius SE &amp; Co. KGaA</t>
  </si>
  <si>
    <t>IQ24762</t>
  </si>
  <si>
    <t>IQ879555</t>
  </si>
  <si>
    <t>US00202H1086</t>
  </si>
  <si>
    <t>DE0005785604</t>
  </si>
  <si>
    <t>American Physicians Capital, Inc.</t>
  </si>
  <si>
    <t>The Doctors' Co., An Interinsurance Exchange</t>
  </si>
  <si>
    <t>IQ658562</t>
  </si>
  <si>
    <t>IQ26959613</t>
  </si>
  <si>
    <t>US0288841044</t>
  </si>
  <si>
    <t>The J Jill Group Inc</t>
  </si>
  <si>
    <t>The J. Jill Group, Inc.</t>
  </si>
  <si>
    <t>IQ334252</t>
  </si>
  <si>
    <t>US4661891071</t>
  </si>
  <si>
    <t>General Motors Financial Company, Inc.</t>
  </si>
  <si>
    <t>General Motors Company</t>
  </si>
  <si>
    <t>IQ24796</t>
  </si>
  <si>
    <t>IQ61206100</t>
  </si>
  <si>
    <t>US03060R1014</t>
  </si>
  <si>
    <t>US37045V1008</t>
  </si>
  <si>
    <t>Ameripath, Inc.</t>
  </si>
  <si>
    <t>IQ24804</t>
  </si>
  <si>
    <t>US03071D1090</t>
  </si>
  <si>
    <t>Bear Stearns Securities Corp</t>
  </si>
  <si>
    <t>Banc One Capital Markets, Inc.</t>
  </si>
  <si>
    <t>J.P. Morgan Securities LLC</t>
  </si>
  <si>
    <t>Jpmorgan Chase &amp; Co.</t>
  </si>
  <si>
    <t>Bear Wagner Specialists LLC</t>
  </si>
  <si>
    <t>Jpmorgan Chase Bank, National Association</t>
  </si>
  <si>
    <t>J.P. Morgan Securities Inc.</t>
  </si>
  <si>
    <t>Chase Bank USA, National Association</t>
  </si>
  <si>
    <t>Washington Mutual Bank</t>
  </si>
  <si>
    <t>Security Capital Research &amp; Management Incorporated</t>
  </si>
  <si>
    <t>Creditor Derivative</t>
  </si>
  <si>
    <t>S</t>
  </si>
  <si>
    <t>JPMorgan Chase Bank N.A.</t>
  </si>
  <si>
    <t>Td Ameritrade Holding Corporation</t>
  </si>
  <si>
    <t>The Charles Schwab Corporation</t>
  </si>
  <si>
    <t>IQ359086</t>
  </si>
  <si>
    <t>IQ34093</t>
  </si>
  <si>
    <t>US87236Y1082</t>
  </si>
  <si>
    <t>US8085131055</t>
  </si>
  <si>
    <t>Jakks Pacific, Inc.</t>
  </si>
  <si>
    <t>JAKKS Pacific, Inc.</t>
  </si>
  <si>
    <t>IQ371382</t>
  </si>
  <si>
    <t>US47012E4035</t>
  </si>
  <si>
    <t>Janus Capital Group Inc.</t>
  </si>
  <si>
    <t>Janus Capital Group, Inc.</t>
  </si>
  <si>
    <t>IQ416514</t>
  </si>
  <si>
    <t>US47102X1054</t>
  </si>
  <si>
    <t>Regions Bank</t>
  </si>
  <si>
    <t>Regions Financial Corporation</t>
  </si>
  <si>
    <t>IQ251174</t>
  </si>
  <si>
    <t>IQ271409</t>
  </si>
  <si>
    <t>US0321651020</t>
  </si>
  <si>
    <t>US7591EP1005</t>
  </si>
  <si>
    <t>A I M Advisors, Inc.</t>
  </si>
  <si>
    <t>Invesco Ltd.</t>
  </si>
  <si>
    <t>IQ384779</t>
  </si>
  <si>
    <t>BMG491BT1088</t>
  </si>
  <si>
    <t>Invesco, Ltd.</t>
  </si>
  <si>
    <t>Oppenheimerfunds, Inc.</t>
  </si>
  <si>
    <t>WL Ross and Co. LLC</t>
  </si>
  <si>
    <t>ORANGE PARTICIPATIONS UK LIMITED</t>
  </si>
  <si>
    <t>Orange S.A.</t>
  </si>
  <si>
    <t>IQ131626</t>
  </si>
  <si>
    <t>IQ367964</t>
  </si>
  <si>
    <t>GB00B5TMSP21</t>
  </si>
  <si>
    <t>FR0000133308</t>
  </si>
  <si>
    <t>Amylin Pharmaceuticals, LLC</t>
  </si>
  <si>
    <t>IQ24846</t>
  </si>
  <si>
    <t>US0323461089</t>
  </si>
  <si>
    <t>IQ30379</t>
  </si>
  <si>
    <t>US46612K1088</t>
  </si>
  <si>
    <t>Anchor Gaming</t>
  </si>
  <si>
    <t>IQ332976</t>
  </si>
  <si>
    <t>US0330371024</t>
  </si>
  <si>
    <t>Anchor Glass Container Corporation</t>
  </si>
  <si>
    <t>BA Glass B.V.</t>
  </si>
  <si>
    <t>IQ798000</t>
  </si>
  <si>
    <t>IQ116839863</t>
  </si>
  <si>
    <t>US03304B3006</t>
  </si>
  <si>
    <t>Metal and Glass Containers</t>
  </si>
  <si>
    <t>Containers &amp; Packaging</t>
  </si>
  <si>
    <t>Johnson &amp; Johnson</t>
  </si>
  <si>
    <t>IQ139677</t>
  </si>
  <si>
    <t>US4781601046</t>
  </si>
  <si>
    <t>Juniper Networks, Inc.</t>
  </si>
  <si>
    <t>IQ30439</t>
  </si>
  <si>
    <t>US48203R1041</t>
  </si>
  <si>
    <t>The Hackett Group Inc</t>
  </si>
  <si>
    <t>The Hackett Group, Inc.</t>
  </si>
  <si>
    <t>IQ24892</t>
  </si>
  <si>
    <t>US4046091090</t>
  </si>
  <si>
    <t>Agenus Inc.</t>
  </si>
  <si>
    <t>IQ409956</t>
  </si>
  <si>
    <t>US00847G7051</t>
  </si>
  <si>
    <t>Apollo Education Group, Inc.</t>
  </si>
  <si>
    <t>IQ333835</t>
  </si>
  <si>
    <t>US0376041051</t>
  </si>
  <si>
    <t>Apple Inc.</t>
  </si>
  <si>
    <t>IQ24937</t>
  </si>
  <si>
    <t>US0378331005</t>
  </si>
  <si>
    <t>Applied Micro Circuits Corp</t>
  </si>
  <si>
    <t>MACOM Technology Solutions Holdings, Inc.</t>
  </si>
  <si>
    <t>IQ24957</t>
  </si>
  <si>
    <t>IQ138672527</t>
  </si>
  <si>
    <t>US03822W4069</t>
  </si>
  <si>
    <t>US55405Y1001</t>
  </si>
  <si>
    <t>AppOnline.com Inc</t>
  </si>
  <si>
    <t>AppOnline.com, Inc.</t>
  </si>
  <si>
    <t>IQ37350</t>
  </si>
  <si>
    <t>US03832H1005</t>
  </si>
  <si>
    <t>Outdoor Sports Gear, Inc.</t>
  </si>
  <si>
    <t>IQ169734</t>
  </si>
  <si>
    <t>US4827321047</t>
  </si>
  <si>
    <t>Swk Holdings Corporation</t>
  </si>
  <si>
    <t>SWK Holdings Corporation</t>
  </si>
  <si>
    <t>IQ30467</t>
  </si>
  <si>
    <t>US78501P2039</t>
  </si>
  <si>
    <t>Keithley Instruments, LLC</t>
  </si>
  <si>
    <t>Fortive Corporation</t>
  </si>
  <si>
    <t>IQ283328</t>
  </si>
  <si>
    <t>IQ318505463</t>
  </si>
  <si>
    <t>US4875841045</t>
  </si>
  <si>
    <t>US34959J1088</t>
  </si>
  <si>
    <t>Sigos LLC</t>
  </si>
  <si>
    <t>Dynatrace, Inc.</t>
  </si>
  <si>
    <t>IQ30528</t>
  </si>
  <si>
    <t>IQ628406634</t>
  </si>
  <si>
    <t>US4933081006</t>
  </si>
  <si>
    <t>US2681501092</t>
  </si>
  <si>
    <t>Keystone Energy Services</t>
  </si>
  <si>
    <t>Keystone Energy Services, Inc.</t>
  </si>
  <si>
    <t>IQ701198</t>
  </si>
  <si>
    <t>US49347V1008</t>
  </si>
  <si>
    <t>King Pharmaceuticals LLC</t>
  </si>
  <si>
    <t>IQ385872</t>
  </si>
  <si>
    <t>US4955821081</t>
  </si>
  <si>
    <t>Kinross Gold Corporation</t>
  </si>
  <si>
    <t>IQ297179</t>
  </si>
  <si>
    <t>CA4969024047</t>
  </si>
  <si>
    <t>Aremissoft Corp</t>
  </si>
  <si>
    <t>AremisSoft Corporation</t>
  </si>
  <si>
    <t>IQ399910</t>
  </si>
  <si>
    <t>US0400261063</t>
  </si>
  <si>
    <t>Ariba, Inc.</t>
  </si>
  <si>
    <t>IQ25048</t>
  </si>
  <si>
    <t>US04033V2034</t>
  </si>
  <si>
    <t>Kitty Hawk Inc</t>
  </si>
  <si>
    <t>Kitty Hawk, Inc.</t>
  </si>
  <si>
    <t>IQ21379</t>
  </si>
  <si>
    <t>US4983262068</t>
  </si>
  <si>
    <t>Arm Financial Group Inc-Cl A</t>
  </si>
  <si>
    <t>ARM Financial Group, Inc.</t>
  </si>
  <si>
    <t>IQ25066</t>
  </si>
  <si>
    <t>US0019441072</t>
  </si>
  <si>
    <t>Oracle Otc Subsidiary LLC</t>
  </si>
  <si>
    <t>IQ25092</t>
  </si>
  <si>
    <t>US04289L1070</t>
  </si>
  <si>
    <t>Kinder Morgan Inc</t>
  </si>
  <si>
    <t>Kinder Morgan, Inc.</t>
  </si>
  <si>
    <t>IQ34952431</t>
  </si>
  <si>
    <t>US49456B1017</t>
  </si>
  <si>
    <t>Dougherty's Pharmacy, Inc. (delaware)</t>
  </si>
  <si>
    <t>Dougherty's Pharmacy, Inc.</t>
  </si>
  <si>
    <t>IQ25116</t>
  </si>
  <si>
    <t>US2587111004</t>
  </si>
  <si>
    <t>Virtu Knight Capital Group LLC</t>
  </si>
  <si>
    <t>Virtu Financial, Inc.</t>
  </si>
  <si>
    <t>IQ386431</t>
  </si>
  <si>
    <t>IQ133624510</t>
  </si>
  <si>
    <t>US4990051066</t>
  </si>
  <si>
    <t>US9282541013</t>
  </si>
  <si>
    <t>Asconi Corporation</t>
  </si>
  <si>
    <t>IQ1064949</t>
  </si>
  <si>
    <t>US04363Q2049</t>
  </si>
  <si>
    <t>Distillers and Vintners</t>
  </si>
  <si>
    <t>KongZhong Corp</t>
  </si>
  <si>
    <t>KongZhong Corporation</t>
  </si>
  <si>
    <t>IQ9249088</t>
  </si>
  <si>
    <t>US50047P1049</t>
  </si>
  <si>
    <t>Koninklijke Ahold Delhaize N.V.</t>
  </si>
  <si>
    <t>IQ373545</t>
  </si>
  <si>
    <t>NL0011794037</t>
  </si>
  <si>
    <t>Asia Electronics Holding Co</t>
  </si>
  <si>
    <t>Asia Electronics Hldg. Co</t>
  </si>
  <si>
    <t>IQ366734</t>
  </si>
  <si>
    <t>VGB</t>
  </si>
  <si>
    <t>VG04516K1046</t>
  </si>
  <si>
    <t>AsiaInfo Technologies (China), Inc.</t>
  </si>
  <si>
    <t>AsiaInfo, Inc.</t>
  </si>
  <si>
    <t>IQ25127</t>
  </si>
  <si>
    <t>US04518A1043</t>
  </si>
  <si>
    <t>Kos Pharmaceuticals, Inc.</t>
  </si>
  <si>
    <t>IQ359461</t>
  </si>
  <si>
    <t>US5006481007</t>
  </si>
  <si>
    <t>IAC Search &amp; Media, Inc.</t>
  </si>
  <si>
    <t>Match Group, Inc.</t>
  </si>
  <si>
    <t>IQ25130</t>
  </si>
  <si>
    <t>IQ355279</t>
  </si>
  <si>
    <t>US0451741096</t>
  </si>
  <si>
    <t>US57667L1070</t>
  </si>
  <si>
    <t>Aspect Medical Systems, Inc.</t>
  </si>
  <si>
    <t>IQ25134</t>
  </si>
  <si>
    <t>US0452351085</t>
  </si>
  <si>
    <t>Aspen Technology, Inc.</t>
  </si>
  <si>
    <t>IQ25142</t>
  </si>
  <si>
    <t>US0453271035</t>
  </si>
  <si>
    <t>Astoria Financial Corporation</t>
  </si>
  <si>
    <t>Sterling Bancorp</t>
  </si>
  <si>
    <t>IQ334108</t>
  </si>
  <si>
    <t>IQ394712</t>
  </si>
  <si>
    <t>US0462651045</t>
  </si>
  <si>
    <t>US85917A1007</t>
  </si>
  <si>
    <t>ASTRAZENECA PLC</t>
  </si>
  <si>
    <t>K-Tel International, Inc.</t>
  </si>
  <si>
    <t>K-Tel International Inc.</t>
  </si>
  <si>
    <t>IQ282313</t>
  </si>
  <si>
    <t>US4827243092</t>
  </si>
  <si>
    <t>Atherogenics, Inc.</t>
  </si>
  <si>
    <t>Atherogenics Inc.</t>
  </si>
  <si>
    <t>IQ25191</t>
  </si>
  <si>
    <t>US0474391044</t>
  </si>
  <si>
    <t>Atlas Air Worldwide Holdings, Inc.</t>
  </si>
  <si>
    <t>IQ340272</t>
  </si>
  <si>
    <t>US0491642056</t>
  </si>
  <si>
    <t>Atmel Corporation</t>
  </si>
  <si>
    <t>IQ252431</t>
  </si>
  <si>
    <t>US0495131049</t>
  </si>
  <si>
    <t>Audible, Inc.</t>
  </si>
  <si>
    <t>IQ212904</t>
  </si>
  <si>
    <t>US05069A3023</t>
  </si>
  <si>
    <t>Kvh Industries, Inc.</t>
  </si>
  <si>
    <t>KVH Industries, Inc.</t>
  </si>
  <si>
    <t>IQ353460</t>
  </si>
  <si>
    <t>US4827381017</t>
  </si>
  <si>
    <t>Autoweb, Inc.</t>
  </si>
  <si>
    <t>AutoWeb, Inc.</t>
  </si>
  <si>
    <t>IQ398293</t>
  </si>
  <si>
    <t>US05335B1008</t>
  </si>
  <si>
    <t>Autodesk, Inc.</t>
  </si>
  <si>
    <t>IQ119902</t>
  </si>
  <si>
    <t>US0527691069</t>
  </si>
  <si>
    <t>Laboratory Corporation of America Holdings</t>
  </si>
  <si>
    <t>IQ30643</t>
  </si>
  <si>
    <t>US50540R4092</t>
  </si>
  <si>
    <t>Axiom Biotechnologies Inc</t>
  </si>
  <si>
    <t>Cowen Structured Holdings LLC</t>
  </si>
  <si>
    <t>IQ403347</t>
  </si>
  <si>
    <t>US5054471025</t>
  </si>
  <si>
    <t>Autonation, Inc.</t>
  </si>
  <si>
    <t>AutoNation, Inc.</t>
  </si>
  <si>
    <t>IQ112302</t>
  </si>
  <si>
    <t>US05329W1027</t>
  </si>
  <si>
    <t>Oclaro (north America), Inc.</t>
  </si>
  <si>
    <t>Lumentum Holdings Inc.</t>
  </si>
  <si>
    <t>IQ25317</t>
  </si>
  <si>
    <t>IQ272054403</t>
  </si>
  <si>
    <t>US05348W3079</t>
  </si>
  <si>
    <t>US55024U1097</t>
  </si>
  <si>
    <t>AV Homes, Inc.</t>
  </si>
  <si>
    <t>Taylor Morrison Home Corporation</t>
  </si>
  <si>
    <t>IQ252551</t>
  </si>
  <si>
    <t>IQ224946128</t>
  </si>
  <si>
    <t>US00234P1021</t>
  </si>
  <si>
    <t>US87724P1066</t>
  </si>
  <si>
    <t>Homebuilding</t>
  </si>
  <si>
    <t>Avery Dennison Corporation</t>
  </si>
  <si>
    <t>IQ252978</t>
  </si>
  <si>
    <t>US0536111091</t>
  </si>
  <si>
    <t>Paper Packaging</t>
  </si>
  <si>
    <t>Soapstone Networks Inc</t>
  </si>
  <si>
    <t>Soapstone Networks Inc.</t>
  </si>
  <si>
    <t>IQ25333</t>
  </si>
  <si>
    <t>US8335701046</t>
  </si>
  <si>
    <t>Avista Corporation</t>
  </si>
  <si>
    <t>IQ100918</t>
  </si>
  <si>
    <t>US05379B1070</t>
  </si>
  <si>
    <t>Captaris, Inc.</t>
  </si>
  <si>
    <t>IQ204432</t>
  </si>
  <si>
    <t>US14071N1046</t>
  </si>
  <si>
    <t>Axis Capital Holdings Limited</t>
  </si>
  <si>
    <t>AXIS Capital Holdings Limited</t>
  </si>
  <si>
    <t>IQ4793955</t>
  </si>
  <si>
    <t>BMG0692U1099</t>
  </si>
  <si>
    <t>Axt, Inc.</t>
  </si>
  <si>
    <t>AXT, Inc.</t>
  </si>
  <si>
    <t>IQ383981</t>
  </si>
  <si>
    <t>US00246W1036</t>
  </si>
  <si>
    <t>Lancer Corporation</t>
  </si>
  <si>
    <t>Hoshizaki Corporation</t>
  </si>
  <si>
    <t>IQ180375</t>
  </si>
  <si>
    <t>IQ5504107</t>
  </si>
  <si>
    <t>US5146141065</t>
  </si>
  <si>
    <t>JP3845770001</t>
  </si>
  <si>
    <t>BACKWEB TECHNOLOGIES LTD.</t>
  </si>
  <si>
    <t>BackWeb Technologies Ltd.</t>
  </si>
  <si>
    <t>IQ25383</t>
  </si>
  <si>
    <t>IL0010829575</t>
  </si>
  <si>
    <t>Baker Hughes Company</t>
  </si>
  <si>
    <t>IQ425005479</t>
  </si>
  <si>
    <t>US05722G1004</t>
  </si>
  <si>
    <t>Bally Total Fitness Holding Corporation</t>
  </si>
  <si>
    <t>IQ355138</t>
  </si>
  <si>
    <t>US05873K2078</t>
  </si>
  <si>
    <t>Lantronix, Inc.</t>
  </si>
  <si>
    <t>IQ527299</t>
  </si>
  <si>
    <t>US5165482036</t>
  </si>
  <si>
    <t>Barrick Gold Corporation</t>
  </si>
  <si>
    <t>IQ249925</t>
  </si>
  <si>
    <t>CA0679011084</t>
  </si>
  <si>
    <t>Baxter International Inc.</t>
  </si>
  <si>
    <t>IQ254571</t>
  </si>
  <si>
    <t>US0718131099</t>
  </si>
  <si>
    <t>Bayer AG</t>
  </si>
  <si>
    <t>Bayer Aktiengesellschaft</t>
  </si>
  <si>
    <t>IQ103375</t>
  </si>
  <si>
    <t>DE000BAY0017</t>
  </si>
  <si>
    <t>Bea Systems, Inc.</t>
  </si>
  <si>
    <t>IQ25451</t>
  </si>
  <si>
    <t>US0733251021</t>
  </si>
  <si>
    <t>Bellsouth, LLC</t>
  </si>
  <si>
    <t>IQ254965</t>
  </si>
  <si>
    <t>US0798601029</t>
  </si>
  <si>
    <t>A. H. Belo Corporation</t>
  </si>
  <si>
    <t>DallasNews Corporation</t>
  </si>
  <si>
    <t>IQ40985613</t>
  </si>
  <si>
    <t>US2350501019</t>
  </si>
  <si>
    <t>Benchmark Electronics, Inc.</t>
  </si>
  <si>
    <t>IQ255180</t>
  </si>
  <si>
    <t>US08160H1014</t>
  </si>
  <si>
    <t>Lattice Semiconductor Corp</t>
  </si>
  <si>
    <t>Lattice Semiconductor Corporation</t>
  </si>
  <si>
    <t>IQ284137</t>
  </si>
  <si>
    <t>US5184151042</t>
  </si>
  <si>
    <t>Leadis Technology Inc</t>
  </si>
  <si>
    <t>Leadis Technology Inc.</t>
  </si>
  <si>
    <t>IQ3605990</t>
  </si>
  <si>
    <t>US52171N1037</t>
  </si>
  <si>
    <t>Leap Wireless International, Inc.</t>
  </si>
  <si>
    <t>IQ392731</t>
  </si>
  <si>
    <t>US5218633080</t>
  </si>
  <si>
    <t>Leapfrog Enterprises, Inc.</t>
  </si>
  <si>
    <t>Vtech Holdings Limited</t>
  </si>
  <si>
    <t>IQ759113</t>
  </si>
  <si>
    <t>IQ409175</t>
  </si>
  <si>
    <t>US52186N1063</t>
  </si>
  <si>
    <t>BMG9400S1329</t>
  </si>
  <si>
    <t>Best Buy Co., Inc.</t>
  </si>
  <si>
    <t>IQ255397</t>
  </si>
  <si>
    <t>US0865161014</t>
  </si>
  <si>
    <t>Best Buy Stores, L.P.</t>
  </si>
  <si>
    <t>Beverly Enterprises - Alabama, Inc</t>
  </si>
  <si>
    <t>Drumm Investors, LLC</t>
  </si>
  <si>
    <t>IQ255627</t>
  </si>
  <si>
    <t>IQ130265094</t>
  </si>
  <si>
    <t>US0878513094</t>
  </si>
  <si>
    <t>Wilhelmina International, Inc.</t>
  </si>
  <si>
    <t>IQ348934</t>
  </si>
  <si>
    <t>US9682352003</t>
  </si>
  <si>
    <t>Lernout &amp; Huspie Speech Products N.V.</t>
  </si>
  <si>
    <t>Biogen Inc.</t>
  </si>
  <si>
    <t>IQ29726</t>
  </si>
  <si>
    <t>US09062X1037</t>
  </si>
  <si>
    <t>Nightstar Therapeutics Limited</t>
  </si>
  <si>
    <t>Biolase, Inc.</t>
  </si>
  <si>
    <t>BIOLASE, Inc.</t>
  </si>
  <si>
    <t>IQ349813</t>
  </si>
  <si>
    <t>US0909112072</t>
  </si>
  <si>
    <t>Biopure Corp</t>
  </si>
  <si>
    <t>Biopure Corporation</t>
  </si>
  <si>
    <t>IQ25615</t>
  </si>
  <si>
    <t>US09065H4020</t>
  </si>
  <si>
    <t>Genzyme Corporation</t>
  </si>
  <si>
    <t>Sanofi</t>
  </si>
  <si>
    <t>IQ346012</t>
  </si>
  <si>
    <t>IQ687130</t>
  </si>
  <si>
    <t>US3729171047</t>
  </si>
  <si>
    <t>FR0000120578</t>
  </si>
  <si>
    <t>Savient Pharmaceuticals, Inc.</t>
  </si>
  <si>
    <t>IQ254847</t>
  </si>
  <si>
    <t>US80517Q1004</t>
  </si>
  <si>
    <t>Citi Investor Services, Inc.</t>
  </si>
  <si>
    <t>IQ130876</t>
  </si>
  <si>
    <t>US0554721045</t>
  </si>
  <si>
    <t>BB Liquidating Inc.</t>
  </si>
  <si>
    <t>DISH Network Corporation</t>
  </si>
  <si>
    <t>IQ112305</t>
  </si>
  <si>
    <t>IQ110001</t>
  </si>
  <si>
    <t>US05532D1072</t>
  </si>
  <si>
    <t>US25470M1099</t>
  </si>
  <si>
    <t>Blue Martini Software, Inc.</t>
  </si>
  <si>
    <t>RedPrairie Holding, Inc.</t>
  </si>
  <si>
    <t>IQ25660</t>
  </si>
  <si>
    <t>IQ82657086</t>
  </si>
  <si>
    <t>US0956985024</t>
  </si>
  <si>
    <t>BMC Software, Inc.</t>
  </si>
  <si>
    <t>IQ25673</t>
  </si>
  <si>
    <t>US0559211000</t>
  </si>
  <si>
    <t>Lexar Media, Inc.</t>
  </si>
  <si>
    <t>Micron Technology, Inc.</t>
  </si>
  <si>
    <t>IQ30778</t>
  </si>
  <si>
    <t>IQ289030</t>
  </si>
  <si>
    <t>US52886P1049</t>
  </si>
  <si>
    <t>US5951121038</t>
  </si>
  <si>
    <t>Lexmark International Inc.</t>
  </si>
  <si>
    <t>Lexmark International, Inc.</t>
  </si>
  <si>
    <t>IQ30785</t>
  </si>
  <si>
    <t>US5297711070</t>
  </si>
  <si>
    <t>Bombardier Inc</t>
  </si>
  <si>
    <t>Bombardier Inc.</t>
  </si>
  <si>
    <t>IQ695204</t>
  </si>
  <si>
    <t>CA0977512007</t>
  </si>
  <si>
    <t>Oclaro, Inc.</t>
  </si>
  <si>
    <t>IQ128205</t>
  </si>
  <si>
    <t>US67555N2062</t>
  </si>
  <si>
    <t>Xius Holding Corp.</t>
  </si>
  <si>
    <t>Megasoft Limited</t>
  </si>
  <si>
    <t>IQ348144</t>
  </si>
  <si>
    <t>IQ20356644</t>
  </si>
  <si>
    <t>US1005821053</t>
  </si>
  <si>
    <t>INE933B01012</t>
  </si>
  <si>
    <t>Boston Scientific Corporation</t>
  </si>
  <si>
    <t>IQ317627</t>
  </si>
  <si>
    <t>US1011371077</t>
  </si>
  <si>
    <t>Ligand Pharmaceuticals Incorporated</t>
  </si>
  <si>
    <t>IQ30820</t>
  </si>
  <si>
    <t>US53220K5048</t>
  </si>
  <si>
    <t>Light Management Group, Inc.</t>
  </si>
  <si>
    <t>IQ7659222</t>
  </si>
  <si>
    <t>US53222E2090</t>
  </si>
  <si>
    <t>Bradley Pharmaceuticals, Inc.</t>
  </si>
  <si>
    <t>IQ339257</t>
  </si>
  <si>
    <t>US1045761038</t>
  </si>
  <si>
    <t>Breakaway Solutions, Inc.</t>
  </si>
  <si>
    <t>IQ25758</t>
  </si>
  <si>
    <t>US1063721054</t>
  </si>
  <si>
    <t>BRIDGESTONE CORPORATION</t>
  </si>
  <si>
    <t>Bridgestone Corporation</t>
  </si>
  <si>
    <t>IQ873649</t>
  </si>
  <si>
    <t>JP3830800003</t>
  </si>
  <si>
    <t>Tires and Rubber</t>
  </si>
  <si>
    <t>Lpl Financial Holdings Inc.</t>
  </si>
  <si>
    <t>LPL Financial Holdings Inc.</t>
  </si>
  <si>
    <t>IQ34120092</t>
  </si>
  <si>
    <t>US50212V1008</t>
  </si>
  <si>
    <t>Uvest Financial Services Group, Inc.</t>
  </si>
  <si>
    <t>Lpl Financial LLC</t>
  </si>
  <si>
    <t>Lionbridge Technologies, LLC</t>
  </si>
  <si>
    <t>Lionbridge Technologies, Inc.</t>
  </si>
  <si>
    <t>IQ30860</t>
  </si>
  <si>
    <t>US5362521099</t>
  </si>
  <si>
    <t>Broadcom Corporation</t>
  </si>
  <si>
    <t>IQ136333</t>
  </si>
  <si>
    <t>US1113201073</t>
  </si>
  <si>
    <t>Bvsn, LLC</t>
  </si>
  <si>
    <t>BroadVision, Inc.</t>
  </si>
  <si>
    <t>IQ25821</t>
  </si>
  <si>
    <t>US1114127061</t>
  </si>
  <si>
    <t>Cincinnati Bell Inc.</t>
  </si>
  <si>
    <t>IQ168151</t>
  </si>
  <si>
    <t>US1718715022</t>
  </si>
  <si>
    <t>Brocade Communications Systems LLC</t>
  </si>
  <si>
    <t>IQ25823</t>
  </si>
  <si>
    <t>US1116213067</t>
  </si>
  <si>
    <t>Brooktree Corp</t>
  </si>
  <si>
    <t>Rockwell Automation, Inc.</t>
  </si>
  <si>
    <t>IQ25840</t>
  </si>
  <si>
    <t>IQ300504</t>
  </si>
  <si>
    <t>US7739031091</t>
  </si>
  <si>
    <t>Brooktrout, Inc.</t>
  </si>
  <si>
    <t>IQ25841</t>
  </si>
  <si>
    <t>US1145801031</t>
  </si>
  <si>
    <t>Bsquare Corporation</t>
  </si>
  <si>
    <t>BSQUARE Corporation</t>
  </si>
  <si>
    <t>IQ25858</t>
  </si>
  <si>
    <t>US11776U3005</t>
  </si>
  <si>
    <t>SAP FRANCE</t>
  </si>
  <si>
    <t>IQ135260</t>
  </si>
  <si>
    <t>US12328X1072</t>
  </si>
  <si>
    <t>Blue Coat Systems LLC</t>
  </si>
  <si>
    <t>IQ25935</t>
  </si>
  <si>
    <t>US09534T5083</t>
  </si>
  <si>
    <t>Caci International Inc.</t>
  </si>
  <si>
    <t>CACI International Inc</t>
  </si>
  <si>
    <t>IQ93425</t>
  </si>
  <si>
    <t>US1271903049</t>
  </si>
  <si>
    <t>Caliper Life Sciences, Inc.</t>
  </si>
  <si>
    <t>PerkinElmer, Inc.</t>
  </si>
  <si>
    <t>IQ25977</t>
  </si>
  <si>
    <t>IQ268363</t>
  </si>
  <si>
    <t>US1308721042</t>
  </si>
  <si>
    <t>US7140461093</t>
  </si>
  <si>
    <t>Callidus Software Inc.</t>
  </si>
  <si>
    <t>IQ25984</t>
  </si>
  <si>
    <t>US13123E5006</t>
  </si>
  <si>
    <t>Cambrex Corporation</t>
  </si>
  <si>
    <t>IQ258332</t>
  </si>
  <si>
    <t>US1320111073</t>
  </si>
  <si>
    <t>Cambridge Technology Partners, Inc.</t>
  </si>
  <si>
    <t>IQ19425</t>
  </si>
  <si>
    <t>US1325241099</t>
  </si>
  <si>
    <t>Sonde Resources Corp.</t>
  </si>
  <si>
    <t>IQ1324078</t>
  </si>
  <si>
    <t>CA8354262062</t>
  </si>
  <si>
    <t>Canadian Superior Energy Inc</t>
  </si>
  <si>
    <t>Lockheed Martin Corporation</t>
  </si>
  <si>
    <t>IQ285827</t>
  </si>
  <si>
    <t>US5398301094</t>
  </si>
  <si>
    <t>Capstead Mortgage Corporation</t>
  </si>
  <si>
    <t>IQ258673</t>
  </si>
  <si>
    <t>US14067E5069</t>
  </si>
  <si>
    <t>Capstone Green Energy Corporation</t>
  </si>
  <si>
    <t>IQ26058</t>
  </si>
  <si>
    <t>US14067D5086</t>
  </si>
  <si>
    <t>Heavy Electrical Equipment</t>
  </si>
  <si>
    <t>Alderwoods (delaware), Inc.</t>
  </si>
  <si>
    <t>IQ1522901</t>
  </si>
  <si>
    <t>US0143831032</t>
  </si>
  <si>
    <t>Perdoceo Education Corporation</t>
  </si>
  <si>
    <t>IQ377135</t>
  </si>
  <si>
    <t>US71363P1066</t>
  </si>
  <si>
    <t>Loral Space &amp; Communications Inc.</t>
  </si>
  <si>
    <t>IQ34590</t>
  </si>
  <si>
    <t>US5438811060</t>
  </si>
  <si>
    <t>Carreker Corporation</t>
  </si>
  <si>
    <t>IQ383799</t>
  </si>
  <si>
    <t>US1444331094</t>
  </si>
  <si>
    <t>Carrier1 International SA</t>
  </si>
  <si>
    <t>Carrier1 International S.A.</t>
  </si>
  <si>
    <t>IQ26156</t>
  </si>
  <si>
    <t>LUX</t>
  </si>
  <si>
    <t>US1445003031</t>
  </si>
  <si>
    <t>Catalina Marketing Corporation</t>
  </si>
  <si>
    <t>IQ26189</t>
  </si>
  <si>
    <t>US1488671041</t>
  </si>
  <si>
    <t>Cedar Group, Inc. n/k/a Dominion Bridge Corp</t>
  </si>
  <si>
    <t>Cintube Ltée</t>
  </si>
  <si>
    <t>IQ258735</t>
  </si>
  <si>
    <t>IQ6903077</t>
  </si>
  <si>
    <t>US2571921046</t>
  </si>
  <si>
    <t>LUXOTTICA GROUP SPA</t>
  </si>
  <si>
    <t>IQ326054</t>
  </si>
  <si>
    <t>ITA</t>
  </si>
  <si>
    <t>IT0001479374</t>
  </si>
  <si>
    <t>Central Freight Lines, Inc.</t>
  </si>
  <si>
    <t>IQ886999</t>
  </si>
  <si>
    <t>US1534911052</t>
  </si>
  <si>
    <t>Central Parking Corporation</t>
  </si>
  <si>
    <t>SP Plus Corporation</t>
  </si>
  <si>
    <t>IQ338454</t>
  </si>
  <si>
    <t>IQ120285</t>
  </si>
  <si>
    <t>US1547851097</t>
  </si>
  <si>
    <t>US78469C1036</t>
  </si>
  <si>
    <t>Cbiz, Inc.</t>
  </si>
  <si>
    <t>CBIZ, Inc.</t>
  </si>
  <si>
    <t>IQ361972</t>
  </si>
  <si>
    <t>US1248051021</t>
  </si>
  <si>
    <t>Crown Financial Group, Inc</t>
  </si>
  <si>
    <t>Crown Financial Holdings, Inc</t>
  </si>
  <si>
    <t>IQ356025</t>
  </si>
  <si>
    <t>US22834Q1085</t>
  </si>
  <si>
    <t>Madge Networks, Inc.</t>
  </si>
  <si>
    <t>Madge Limited</t>
  </si>
  <si>
    <t>IQ335653</t>
  </si>
  <si>
    <t>USN5424G1069</t>
  </si>
  <si>
    <t>Decisionpoint Systems, Inc.</t>
  </si>
  <si>
    <t>IQ58805565</t>
  </si>
  <si>
    <t>US24345A4085</t>
  </si>
  <si>
    <t>Cerner Corporation</t>
  </si>
  <si>
    <t>IQ259627</t>
  </si>
  <si>
    <t>US1567821046</t>
  </si>
  <si>
    <t>Cerus Corporation</t>
  </si>
  <si>
    <t>IQ26334</t>
  </si>
  <si>
    <t>US1570851014</t>
  </si>
  <si>
    <t>Champion Enterprises Inc.</t>
  </si>
  <si>
    <t>CEI Liquidation Estate</t>
  </si>
  <si>
    <t>IQ260291</t>
  </si>
  <si>
    <t>US1584961098</t>
  </si>
  <si>
    <t>Charles Schwab &amp; Co., Inc.</t>
  </si>
  <si>
    <t>Td Ameritrade, Inc.</t>
  </si>
  <si>
    <t>Datek Online Holdings Corp</t>
  </si>
  <si>
    <t>Optionsxpress, Inc.</t>
  </si>
  <si>
    <t>Charles Schwab Investment Management Inc</t>
  </si>
  <si>
    <t>Scottrade Financial Services, Inc.</t>
  </si>
  <si>
    <t>Undetermined/Other</t>
  </si>
  <si>
    <t>Schwab Holdings, Inc.</t>
  </si>
  <si>
    <t>Provision (Total)</t>
  </si>
  <si>
    <t>Cr Holding Liquidating Inc.</t>
  </si>
  <si>
    <t>CR Holding Liquidating, Inc.</t>
  </si>
  <si>
    <t>IQ404747</t>
  </si>
  <si>
    <t>US1610481038</t>
  </si>
  <si>
    <t>Charter Communications, Inc.</t>
  </si>
  <si>
    <t>IQ19609</t>
  </si>
  <si>
    <t>US16119P1084</t>
  </si>
  <si>
    <t>CHECK POINT SOFTWARE TECHNOLOGIES LTD.</t>
  </si>
  <si>
    <t>Check Point Software Technologies Ltd.</t>
  </si>
  <si>
    <t>IQ26399</t>
  </si>
  <si>
    <t>IL0010824113</t>
  </si>
  <si>
    <t>Childrens Wonderland Inc</t>
  </si>
  <si>
    <t>Children's Wonderland</t>
  </si>
  <si>
    <t>IQ350184</t>
  </si>
  <si>
    <t>US1687611046</t>
  </si>
  <si>
    <t>CHINA AVIATION OIL (SINGAPORE) CORPORATION LTD</t>
  </si>
  <si>
    <t>China National Aviation Fuel Group Limited</t>
  </si>
  <si>
    <t>IQ7687767</t>
  </si>
  <si>
    <t>IQ13389492</t>
  </si>
  <si>
    <t>SG1T06929205</t>
  </si>
  <si>
    <t>China Life Insurance Company Limited</t>
  </si>
  <si>
    <t>China Life Insurance (Group) Company</t>
  </si>
  <si>
    <t>IQ3661155</t>
  </si>
  <si>
    <t>IQ13011212</t>
  </si>
  <si>
    <t>CNE1000002L3</t>
  </si>
  <si>
    <t>CDC Corporation</t>
  </si>
  <si>
    <t>IQ153835</t>
  </si>
  <si>
    <t>KYG2022L1142</t>
  </si>
  <si>
    <t>Lexisnexis Risk Assets Inc.</t>
  </si>
  <si>
    <t>RELX PLC</t>
  </si>
  <si>
    <t>IQ364405</t>
  </si>
  <si>
    <t>IQ380521</t>
  </si>
  <si>
    <t>US1703881029</t>
  </si>
  <si>
    <t>GB00B2B0DG97</t>
  </si>
  <si>
    <t>Chordiant Software, Inc.</t>
  </si>
  <si>
    <t>IQ26457</t>
  </si>
  <si>
    <t>US1704043058</t>
  </si>
  <si>
    <t>Chromatics Color Sciences International, Inc.</t>
  </si>
  <si>
    <t>IQ323012</t>
  </si>
  <si>
    <t>US1711163048</t>
  </si>
  <si>
    <t>Msgi Technology Solutions, Inc</t>
  </si>
  <si>
    <t>MSGI Technology Solutions, Inc.</t>
  </si>
  <si>
    <t>IQ91730</t>
  </si>
  <si>
    <t>US5535701024</t>
  </si>
  <si>
    <t>The Chubb Corporation</t>
  </si>
  <si>
    <t>IQ261037</t>
  </si>
  <si>
    <t>US1712321017</t>
  </si>
  <si>
    <t>Cib Marine Bancshares, Inc.</t>
  </si>
  <si>
    <t>CIB Marine Bancshares, Inc.</t>
  </si>
  <si>
    <t>IQ676352</t>
  </si>
  <si>
    <t>US12542L4005</t>
  </si>
  <si>
    <t>Ciena Corporation</t>
  </si>
  <si>
    <t>IQ26486</t>
  </si>
  <si>
    <t>US1717793095</t>
  </si>
  <si>
    <t>Johnson &amp; Higgins Limited</t>
  </si>
  <si>
    <t>Marsh &amp; McLennan Companies, Inc.</t>
  </si>
  <si>
    <t>IQ473342</t>
  </si>
  <si>
    <t>US5717481023</t>
  </si>
  <si>
    <t>Mercer Inc.</t>
  </si>
  <si>
    <t>Circuit City Stores Inc</t>
  </si>
  <si>
    <t>Circuit City Stores, Inc.</t>
  </si>
  <si>
    <t>IQ358336</t>
  </si>
  <si>
    <t>US1727371080</t>
  </si>
  <si>
    <t>Martha Stewart Living Omnimedia, Inc.</t>
  </si>
  <si>
    <t>Marquee Brands LLC</t>
  </si>
  <si>
    <t>IQ92577</t>
  </si>
  <si>
    <t>IQ272390800</t>
  </si>
  <si>
    <t>US5730831022</t>
  </si>
  <si>
    <t>Marvell Technology Group Ltd</t>
  </si>
  <si>
    <t>CIT Group Inc.</t>
  </si>
  <si>
    <t>IQ1475968</t>
  </si>
  <si>
    <t>US1255818015</t>
  </si>
  <si>
    <t>CDSS Wind Down Inc-Old</t>
  </si>
  <si>
    <t>Green Energy Management Services Holdings, Inc.</t>
  </si>
  <si>
    <t>IQ1797470</t>
  </si>
  <si>
    <t>IQ100267551</t>
  </si>
  <si>
    <t>US12513C1080</t>
  </si>
  <si>
    <t>US39304E2090</t>
  </si>
  <si>
    <t>Salomon Smith Barney Holdings Inc.</t>
  </si>
  <si>
    <t>Citibank, National Association</t>
  </si>
  <si>
    <t>Citigroup Global Markets Inc</t>
  </si>
  <si>
    <t>Citigroup Global Markets Inc.</t>
  </si>
  <si>
    <t>Citigroup Alternative Investments LLC</t>
  </si>
  <si>
    <t>Citigroup Financial Products, Inc.</t>
  </si>
  <si>
    <t>Citi Residential Lending Inc.</t>
  </si>
  <si>
    <t>Citimortgage, Inc.</t>
  </si>
  <si>
    <t>Citibank N.A.</t>
  </si>
  <si>
    <t>Citrix Systems, Inc.</t>
  </si>
  <si>
    <t>IQ26524</t>
  </si>
  <si>
    <t>US1773761002</t>
  </si>
  <si>
    <t>My Wellness Solutions, LLC</t>
  </si>
  <si>
    <t>IQ31186</t>
  </si>
  <si>
    <t>US5768172091</t>
  </si>
  <si>
    <t>Clean Harbors, Inc.</t>
  </si>
  <si>
    <t>IQ26565</t>
  </si>
  <si>
    <t>US1844961078</t>
  </si>
  <si>
    <t>Matrixx Initiatives, Inc.</t>
  </si>
  <si>
    <t>Church &amp; Dwight Co., Inc.</t>
  </si>
  <si>
    <t>IQ361663</t>
  </si>
  <si>
    <t>IQ261105</t>
  </si>
  <si>
    <t>US57685L1052</t>
  </si>
  <si>
    <t>US1713401024</t>
  </si>
  <si>
    <t>CMS Energy Corporation</t>
  </si>
  <si>
    <t>IQ257682</t>
  </si>
  <si>
    <t>US1258961002</t>
  </si>
  <si>
    <t>CNA Financial Corporation</t>
  </si>
  <si>
    <t>Loews Corporation</t>
  </si>
  <si>
    <t>IQ257762</t>
  </si>
  <si>
    <t>IQ285930</t>
  </si>
  <si>
    <t>US1261171003</t>
  </si>
  <si>
    <t>US5404241086</t>
  </si>
  <si>
    <t>The Coca-Cola Company</t>
  </si>
  <si>
    <t>IQ26642</t>
  </si>
  <si>
    <t>US1912161007</t>
  </si>
  <si>
    <t>Maxim Pharmaceuticals Inc</t>
  </si>
  <si>
    <t>Immune Pharmaceuticals, Inc.</t>
  </si>
  <si>
    <t>IQ31211</t>
  </si>
  <si>
    <t>IQ112205409</t>
  </si>
  <si>
    <t>US57772M1071</t>
  </si>
  <si>
    <t>US45254C2008</t>
  </si>
  <si>
    <t>Cognos. Inc.</t>
  </si>
  <si>
    <t>IQ261564</t>
  </si>
  <si>
    <t>CA19244C1095</t>
  </si>
  <si>
    <t>Coinmach Laundry Corporation</t>
  </si>
  <si>
    <t>Csc Serviceworks Holdings, Inc.</t>
  </si>
  <si>
    <t>IQ26673</t>
  </si>
  <si>
    <t>IQ265741106</t>
  </si>
  <si>
    <t>US19259L1017</t>
  </si>
  <si>
    <t>Maxygen, Inc.</t>
  </si>
  <si>
    <t>IQ93958</t>
  </si>
  <si>
    <t>US5777761074</t>
  </si>
  <si>
    <t>Collins &amp; Aikman Corp</t>
  </si>
  <si>
    <t>Collins &amp; Aikman LLC</t>
  </si>
  <si>
    <t>IQ26698</t>
  </si>
  <si>
    <t>US1948302047</t>
  </si>
  <si>
    <t>Juniper Pharmaceuticals, Inc.</t>
  </si>
  <si>
    <t>Catalent, Inc.</t>
  </si>
  <si>
    <t>IQ262431</t>
  </si>
  <si>
    <t>IQ83345566</t>
  </si>
  <si>
    <t>US48203L1070</t>
  </si>
  <si>
    <t>US1488061029</t>
  </si>
  <si>
    <t>McDermott International Inc</t>
  </si>
  <si>
    <t>McDermott International, Inc.</t>
  </si>
  <si>
    <t>IQ288033</t>
  </si>
  <si>
    <t>PAL1201471A1</t>
  </si>
  <si>
    <t>Chicago Bridge &amp; Iron Company (Delaware)</t>
  </si>
  <si>
    <t>McDonald's Corporation</t>
  </si>
  <si>
    <t>IQ139488</t>
  </si>
  <si>
    <t>US5801351017</t>
  </si>
  <si>
    <t>McG Capital Corporation</t>
  </si>
  <si>
    <t>PFLT Funding II, LLC</t>
  </si>
  <si>
    <t>IQ126755</t>
  </si>
  <si>
    <t>US58047P1075</t>
  </si>
  <si>
    <t>Comdisco Holding Co Inc</t>
  </si>
  <si>
    <t>Comdisco Holding Company, Inc.</t>
  </si>
  <si>
    <t>IQ473141</t>
  </si>
  <si>
    <t>US2003341003</t>
  </si>
  <si>
    <t>MCK Communications, Inc.</t>
  </si>
  <si>
    <t>McKesson Hboc</t>
  </si>
  <si>
    <t>Med/Waste, Inc.</t>
  </si>
  <si>
    <t>IQ341269</t>
  </si>
  <si>
    <t>US5839211019</t>
  </si>
  <si>
    <t>Commerce Bancorp, Inc.</t>
  </si>
  <si>
    <t>Commerce Bancorp, LLC</t>
  </si>
  <si>
    <t>IQ376210</t>
  </si>
  <si>
    <t>US2005191067</t>
  </si>
  <si>
    <t>Atlanticus Holdings Corporation</t>
  </si>
  <si>
    <t>IQ400461</t>
  </si>
  <si>
    <t>US04914Y1029</t>
  </si>
  <si>
    <t>Computerized Thermal Imaging, Inc.</t>
  </si>
  <si>
    <t>Computerized Thermal Imaging Inc.</t>
  </si>
  <si>
    <t>IQ402750</t>
  </si>
  <si>
    <t>US20557C1080</t>
  </si>
  <si>
    <t>Compuware Corporation</t>
  </si>
  <si>
    <t>IQ26883</t>
  </si>
  <si>
    <t>US2056381096</t>
  </si>
  <si>
    <t>Comshare Incorporated</t>
  </si>
  <si>
    <t>IQ26888</t>
  </si>
  <si>
    <t>US2059121085</t>
  </si>
  <si>
    <t>Comverse Technology, Inc.</t>
  </si>
  <si>
    <t>Verint Systems Inc.</t>
  </si>
  <si>
    <t>IQ263003</t>
  </si>
  <si>
    <t>IQ1717518</t>
  </si>
  <si>
    <t>US2058624022</t>
  </si>
  <si>
    <t>US92343X1000</t>
  </si>
  <si>
    <t>Concord Camera Corp</t>
  </si>
  <si>
    <t>Concord Camera Corp.</t>
  </si>
  <si>
    <t>IQ263025</t>
  </si>
  <si>
    <t>US2061562003</t>
  </si>
  <si>
    <t>Concur Technologies Qa Department</t>
  </si>
  <si>
    <t>IQ26911</t>
  </si>
  <si>
    <t>US2067081099</t>
  </si>
  <si>
    <t>Georgeson Securities Corporation</t>
  </si>
  <si>
    <t>Computershare Limited</t>
  </si>
  <si>
    <t>IQ744808</t>
  </si>
  <si>
    <t>AU000000CPU5</t>
  </si>
  <si>
    <t>Computershare Trust Company of Canada</t>
  </si>
  <si>
    <t>Computershare Trust Company</t>
  </si>
  <si>
    <t>Registrar And Transfer Company (Inc)</t>
  </si>
  <si>
    <t>Georgeson Inc.</t>
  </si>
  <si>
    <t>Medical Manager Corp</t>
  </si>
  <si>
    <t>Internet Brands, Inc.</t>
  </si>
  <si>
    <t>IQ111049</t>
  </si>
  <si>
    <t>IQ26161</t>
  </si>
  <si>
    <t>US58461U1034</t>
  </si>
  <si>
    <t>US4606081028</t>
  </si>
  <si>
    <t>Medical Staffing Network Holdings, Inc.</t>
  </si>
  <si>
    <t>Medical Staffing Network Holdings Inc.</t>
  </si>
  <si>
    <t>IQ31306</t>
  </si>
  <si>
    <t>US58463F1049</t>
  </si>
  <si>
    <t>Condor Tech Solutions Inc</t>
  </si>
  <si>
    <t>Condor Technology Solutions, Inc.</t>
  </si>
  <si>
    <t>IQ105138</t>
  </si>
  <si>
    <t>US2067723039</t>
  </si>
  <si>
    <t>Lakestar Semi, Inc</t>
  </si>
  <si>
    <t>Synaptics Incorporated</t>
  </si>
  <si>
    <t>IQ155172</t>
  </si>
  <si>
    <t>IQ35013</t>
  </si>
  <si>
    <t>US2071423089</t>
  </si>
  <si>
    <t>US87157D1090</t>
  </si>
  <si>
    <t>Cnx Resources Corporation</t>
  </si>
  <si>
    <t>CNX Resources Corporation</t>
  </si>
  <si>
    <t>IQ399117</t>
  </si>
  <si>
    <t>US12653C1080</t>
  </si>
  <si>
    <t>SCOR Holding (Switzerland) AG</t>
  </si>
  <si>
    <t>SCOR SE</t>
  </si>
  <si>
    <t>IQ1436204</t>
  </si>
  <si>
    <t>IQ229512</t>
  </si>
  <si>
    <t>CH0012997711</t>
  </si>
  <si>
    <t>FR0010411983</t>
  </si>
  <si>
    <t>Mmodal Services Inc</t>
  </si>
  <si>
    <t>3M Company</t>
  </si>
  <si>
    <t>IQ35426</t>
  </si>
  <si>
    <t>IQ289194</t>
  </si>
  <si>
    <t>US5849491015</t>
  </si>
  <si>
    <t>US88579Y1010</t>
  </si>
  <si>
    <t>Copper Mountain Networks, Inc.</t>
  </si>
  <si>
    <t>IQ27029</t>
  </si>
  <si>
    <t>US2175102050</t>
  </si>
  <si>
    <t>Cor Therapeutics Inc</t>
  </si>
  <si>
    <t>IQ27031</t>
  </si>
  <si>
    <t>US2177531025</t>
  </si>
  <si>
    <t>Altiva Financial Corp</t>
  </si>
  <si>
    <t>Altiva Financial Corporation</t>
  </si>
  <si>
    <t>IQ355490</t>
  </si>
  <si>
    <t>US0214973002</t>
  </si>
  <si>
    <t>MEI Diversified, Inc.</t>
  </si>
  <si>
    <t>IQ286779</t>
  </si>
  <si>
    <t>US5527121017</t>
  </si>
  <si>
    <t>Core Laboratories N.V.</t>
  </si>
  <si>
    <t>IQ341021</t>
  </si>
  <si>
    <t>NL0000200384</t>
  </si>
  <si>
    <t>Merck Sharp &amp; Dohme B.V.</t>
  </si>
  <si>
    <t>MFN Financial Corp</t>
  </si>
  <si>
    <t>IQ288564</t>
  </si>
  <si>
    <t>US55272N1046</t>
  </si>
  <si>
    <t>Ttm Technologies, Inc.</t>
  </si>
  <si>
    <t>TTM Technologies, Inc.</t>
  </si>
  <si>
    <t>IQ202768</t>
  </si>
  <si>
    <t>IQ93196</t>
  </si>
  <si>
    <t>US5900491029</t>
  </si>
  <si>
    <t>US87305R1095</t>
  </si>
  <si>
    <t>Nasdaq, Inc.</t>
  </si>
  <si>
    <t>IQ740535</t>
  </si>
  <si>
    <t>US6311031081</t>
  </si>
  <si>
    <t>Financial Exchanges and Data</t>
  </si>
  <si>
    <t>Nasdaq Omx Phlx LLC</t>
  </si>
  <si>
    <t>Boston Stock Exchange Inc</t>
  </si>
  <si>
    <t>The NASDAQ Stock Market LLC</t>
  </si>
  <si>
    <t>Corinthian Colleges, Inc.</t>
  </si>
  <si>
    <t>Corinthian Colleges Inc.</t>
  </si>
  <si>
    <t>IQ27056</t>
  </si>
  <si>
    <t>US2188681074</t>
  </si>
  <si>
    <t>Cornell Companies, Inc.</t>
  </si>
  <si>
    <t>IQ27060</t>
  </si>
  <si>
    <t>US2191411089</t>
  </si>
  <si>
    <t>Corning Incorporated</t>
  </si>
  <si>
    <t>IQ173840</t>
  </si>
  <si>
    <t>US2193501051</t>
  </si>
  <si>
    <t>Broadwing Corporation</t>
  </si>
  <si>
    <t>IQ27098</t>
  </si>
  <si>
    <t>US11161E1010</t>
  </si>
  <si>
    <t>Cosi, Inc.</t>
  </si>
  <si>
    <t>Cosi Inc.</t>
  </si>
  <si>
    <t>IQ27102</t>
  </si>
  <si>
    <t>US22122P2002</t>
  </si>
  <si>
    <t>Metawave Communications Corporation</t>
  </si>
  <si>
    <t>Metawave Communications Corp.</t>
  </si>
  <si>
    <t>IQ31443</t>
  </si>
  <si>
    <t>US5914091070</t>
  </si>
  <si>
    <t>Metlife, Inc.</t>
  </si>
  <si>
    <t>MetLife Securities, Inc.</t>
  </si>
  <si>
    <t>New England Securities Corporation</t>
  </si>
  <si>
    <t>Metricom, Inc.</t>
  </si>
  <si>
    <t>IQ31452</t>
  </si>
  <si>
    <t>US5915961016</t>
  </si>
  <si>
    <t>Metris Companies Inc</t>
  </si>
  <si>
    <t>HSBC Holdings plc</t>
  </si>
  <si>
    <t>IQ93637</t>
  </si>
  <si>
    <t>IQ382645</t>
  </si>
  <si>
    <t>US5915981071</t>
  </si>
  <si>
    <t>GB0005405286</t>
  </si>
  <si>
    <t>Abovenet, Inc.</t>
  </si>
  <si>
    <t>Front Range Topco, inc</t>
  </si>
  <si>
    <t>IQ370309</t>
  </si>
  <si>
    <t>IQ658913514</t>
  </si>
  <si>
    <t>US00374N1072</t>
  </si>
  <si>
    <t>Cree, Inc.</t>
  </si>
  <si>
    <t>IQ197012</t>
  </si>
  <si>
    <t>US2254471012</t>
  </si>
  <si>
    <t>CRIIMI MAE Inc.</t>
  </si>
  <si>
    <t>IQ257864</t>
  </si>
  <si>
    <t>US2266035045</t>
  </si>
  <si>
    <t>Lanxess Solutions US Inc.</t>
  </si>
  <si>
    <t>LANXESS Aktiengesellschaft</t>
  </si>
  <si>
    <t>IQ264815</t>
  </si>
  <si>
    <t>IQ12005713</t>
  </si>
  <si>
    <t>US1638932095</t>
  </si>
  <si>
    <t>DE0005470405</t>
  </si>
  <si>
    <t>Cross Country Healthcare, Inc.</t>
  </si>
  <si>
    <t>IQ27189</t>
  </si>
  <si>
    <t>US2274831047</t>
  </si>
  <si>
    <t>Cross Media Marketing Corp</t>
  </si>
  <si>
    <t>Cross Media Marketing Corp.</t>
  </si>
  <si>
    <t>IQ527336</t>
  </si>
  <si>
    <t>US22754R2013</t>
  </si>
  <si>
    <t>Cryolife, Inc.</t>
  </si>
  <si>
    <t>CryoLife, Inc.</t>
  </si>
  <si>
    <t>IQ27212</t>
  </si>
  <si>
    <t>US2289031005</t>
  </si>
  <si>
    <t>Crystallex International Corporation</t>
  </si>
  <si>
    <t>IQ381136</t>
  </si>
  <si>
    <t>CA22942F1018</t>
  </si>
  <si>
    <t>Alto Gilead Palo Inc</t>
  </si>
  <si>
    <t>Gilead Sciences, Inc.</t>
  </si>
  <si>
    <t>IQ27271</t>
  </si>
  <si>
    <t>IQ29002</t>
  </si>
  <si>
    <t>US1266671049</t>
  </si>
  <si>
    <t>US3755581036</t>
  </si>
  <si>
    <t>Gsv, Inc.</t>
  </si>
  <si>
    <t>GSV, Inc.</t>
  </si>
  <si>
    <t>IQ120307</t>
  </si>
  <si>
    <t>US36230D2062</t>
  </si>
  <si>
    <t>Cybersource Corporation</t>
  </si>
  <si>
    <t>Visa Inc.</t>
  </si>
  <si>
    <t>IQ99804</t>
  </si>
  <si>
    <t>IQ38043467</t>
  </si>
  <si>
    <t>US23251J1060</t>
  </si>
  <si>
    <t>US92826C8394</t>
  </si>
  <si>
    <t>Cygnus Inc.</t>
  </si>
  <si>
    <t>IQ27299</t>
  </si>
  <si>
    <t>US2325601027</t>
  </si>
  <si>
    <t>Microfinancial Incorporated</t>
  </si>
  <si>
    <t>MicroFinancial Inc.</t>
  </si>
  <si>
    <t>IQ396201</t>
  </si>
  <si>
    <t>US5950721093</t>
  </si>
  <si>
    <t>Micromuse, Inc.</t>
  </si>
  <si>
    <t>IQ31519</t>
  </si>
  <si>
    <t>US5950941030</t>
  </si>
  <si>
    <t>Cymer, LLC</t>
  </si>
  <si>
    <t>ASML Holding N.V.</t>
  </si>
  <si>
    <t>IQ27302</t>
  </si>
  <si>
    <t>IQ388904</t>
  </si>
  <si>
    <t>US2325721072</t>
  </si>
  <si>
    <t>NL0010273215</t>
  </si>
  <si>
    <t>Cytyc Corporation</t>
  </si>
  <si>
    <t>Hologic, Inc.</t>
  </si>
  <si>
    <t>IQ27321</t>
  </si>
  <si>
    <t>IQ108544</t>
  </si>
  <si>
    <t>US2329461030</t>
  </si>
  <si>
    <t>US4364401012</t>
  </si>
  <si>
    <t>Daisytek Intl Corp</t>
  </si>
  <si>
    <t>Daisytek International Corporation</t>
  </si>
  <si>
    <t>IQ27338</t>
  </si>
  <si>
    <t>US2340531068</t>
  </si>
  <si>
    <t>Microtest Inc</t>
  </si>
  <si>
    <t>Fluke Networks, Inc.</t>
  </si>
  <si>
    <t>IQ31537</t>
  </si>
  <si>
    <t>IQ667164</t>
  </si>
  <si>
    <t>Midway Games Inc.</t>
  </si>
  <si>
    <t>IQ362768</t>
  </si>
  <si>
    <t>US5981481048</t>
  </si>
  <si>
    <t>Milestone Scientific Inc.</t>
  </si>
  <si>
    <t>IQ371360</t>
  </si>
  <si>
    <t>US59935P2092</t>
  </si>
  <si>
    <t>Miller Industries Inc</t>
  </si>
  <si>
    <t>Miller Industries, Inc.</t>
  </si>
  <si>
    <t>IQ7674361</t>
  </si>
  <si>
    <t>US6005482004</t>
  </si>
  <si>
    <t>Minorca Resources</t>
  </si>
  <si>
    <t>Royal Gold, Inc.</t>
  </si>
  <si>
    <t>IQ3638829</t>
  </si>
  <si>
    <t>IQ301040</t>
  </si>
  <si>
    <t>US7802871084</t>
  </si>
  <si>
    <t>Datatec Systems Inc</t>
  </si>
  <si>
    <t>Datatec Systems Inc.</t>
  </si>
  <si>
    <t>IQ324380</t>
  </si>
  <si>
    <t>US2381281029</t>
  </si>
  <si>
    <t>Integrated Transportation Network Group Inc.</t>
  </si>
  <si>
    <t>Integrated Transportation Network</t>
  </si>
  <si>
    <t>IQ389448</t>
  </si>
  <si>
    <t>US45814H1032</t>
  </si>
  <si>
    <t>Viasystems North America, Inc.</t>
  </si>
  <si>
    <t>IQ99428</t>
  </si>
  <si>
    <t>US2331625028</t>
  </si>
  <si>
    <t>Islensk erfdagreining ehf.</t>
  </si>
  <si>
    <t>IQ27441</t>
  </si>
  <si>
    <t>ISL</t>
  </si>
  <si>
    <t>US2435861040</t>
  </si>
  <si>
    <t>Deltathree, Inc.</t>
  </si>
  <si>
    <t>D4 Holdings, LLC</t>
  </si>
  <si>
    <t>IQ406658</t>
  </si>
  <si>
    <t>IQ53559378</t>
  </si>
  <si>
    <t>US24783N1028</t>
  </si>
  <si>
    <t>Lenox Group Inc</t>
  </si>
  <si>
    <t>Lenox Group Inc.</t>
  </si>
  <si>
    <t>IQ27506</t>
  </si>
  <si>
    <t>US5262621007</t>
  </si>
  <si>
    <t>Molex, LLC</t>
  </si>
  <si>
    <t>Koch Industries, Inc.</t>
  </si>
  <si>
    <t>IQ108522</t>
  </si>
  <si>
    <t>IQ127342</t>
  </si>
  <si>
    <t>US6085541018</t>
  </si>
  <si>
    <t>Deutsche Bank Securities Inc.</t>
  </si>
  <si>
    <t>Deutsche Bank Aktiengesellschaft</t>
  </si>
  <si>
    <t>IQ410467</t>
  </si>
  <si>
    <t>DE0005140008</t>
  </si>
  <si>
    <t>Deutsche Asset Management, Inc.</t>
  </si>
  <si>
    <t>DEUTSCHE BANK AG</t>
  </si>
  <si>
    <t>Rreef America LLC</t>
  </si>
  <si>
    <t>Deutsche Bank Securities Holdings Inc</t>
  </si>
  <si>
    <t>Deutsche Bank Trust Company Americas</t>
  </si>
  <si>
    <t>Db Structured Products In</t>
  </si>
  <si>
    <t>Deutsche Telekom AG</t>
  </si>
  <si>
    <t>IQ380011</t>
  </si>
  <si>
    <t>DE0005557508</t>
  </si>
  <si>
    <t>Digi International Inc.</t>
  </si>
  <si>
    <t>IQ266694</t>
  </si>
  <si>
    <t>US2537981027</t>
  </si>
  <si>
    <t>Digimarc Corporation</t>
  </si>
  <si>
    <t>IQ46271970</t>
  </si>
  <si>
    <t>US25381B1017</t>
  </si>
  <si>
    <t>Touch America Holdings Inc</t>
  </si>
  <si>
    <t>Touch America Holdings Inc.</t>
  </si>
  <si>
    <t>IQ289550</t>
  </si>
  <si>
    <t>US6120851000</t>
  </si>
  <si>
    <t>Digital Insight Corporation</t>
  </si>
  <si>
    <t>NCR Corporation</t>
  </si>
  <si>
    <t>IQ236428</t>
  </si>
  <si>
    <t>IQ169308</t>
  </si>
  <si>
    <t>US25385P1066</t>
  </si>
  <si>
    <t>US62886E1082</t>
  </si>
  <si>
    <t>Pulmuone Foods Usa, Inc.</t>
  </si>
  <si>
    <t>Pulmuone Co., Ltd.</t>
  </si>
  <si>
    <t>IQ336318</t>
  </si>
  <si>
    <t>IQ5567236</t>
  </si>
  <si>
    <t>US6125701010</t>
  </si>
  <si>
    <t>KR7017810003</t>
  </si>
  <si>
    <t>Digital River, Inc.</t>
  </si>
  <si>
    <t>Digital River Inc.</t>
  </si>
  <si>
    <t>IQ92629</t>
  </si>
  <si>
    <t>US25388B1044</t>
  </si>
  <si>
    <t>Diomed Holdings, Inc.</t>
  </si>
  <si>
    <t>Diomed Holdings Inc.</t>
  </si>
  <si>
    <t>IQ1710840</t>
  </si>
  <si>
    <t>US25454R2076</t>
  </si>
  <si>
    <t>Discreet Logic Inc.</t>
  </si>
  <si>
    <t>IQ342968</t>
  </si>
  <si>
    <t>Verenium Corporation</t>
  </si>
  <si>
    <t>IQ27655</t>
  </si>
  <si>
    <t>US92340P2092</t>
  </si>
  <si>
    <t>divine, inc.</t>
  </si>
  <si>
    <t>Enivid Inc.</t>
  </si>
  <si>
    <t>IQ89541</t>
  </si>
  <si>
    <t>US2554024065</t>
  </si>
  <si>
    <t>Dobson Communications Corporation</t>
  </si>
  <si>
    <t>IQ27672</t>
  </si>
  <si>
    <t>US2560691055</t>
  </si>
  <si>
    <t>Mpower Holding Corporation</t>
  </si>
  <si>
    <t>U.S. TelePacific Holdings Corp.</t>
  </si>
  <si>
    <t>IQ31475</t>
  </si>
  <si>
    <t>IQ28040253</t>
  </si>
  <si>
    <t>US62473L3096</t>
  </si>
  <si>
    <t>Everi Games Holding Inc.</t>
  </si>
  <si>
    <t>Everi Holdings Inc.</t>
  </si>
  <si>
    <t>IQ37709</t>
  </si>
  <si>
    <t>IQ6904040</t>
  </si>
  <si>
    <t>US6254531055</t>
  </si>
  <si>
    <t>US30034T1034</t>
  </si>
  <si>
    <t>Dupont De Nemours, Inc.</t>
  </si>
  <si>
    <t>DuPont de Nemours, Inc.</t>
  </si>
  <si>
    <t>IQ768440</t>
  </si>
  <si>
    <t>US26614N1028</t>
  </si>
  <si>
    <t>Muse Technologies Inc.</t>
  </si>
  <si>
    <t>Muse Technologies, Inc.</t>
  </si>
  <si>
    <t>IQ393927</t>
  </si>
  <si>
    <t>US6274871010</t>
  </si>
  <si>
    <t>Duquesne Light Holdings, Inc.</t>
  </si>
  <si>
    <t>DQE Holdings LLC</t>
  </si>
  <si>
    <t>IQ265539</t>
  </si>
  <si>
    <t>IQ223945114</t>
  </si>
  <si>
    <t>US2662331055</t>
  </si>
  <si>
    <t>Viatris Inc.</t>
  </si>
  <si>
    <t>IQ290203</t>
  </si>
  <si>
    <t>US92556V1061</t>
  </si>
  <si>
    <t>NAL Financial Group, Inc.</t>
  </si>
  <si>
    <t>NAL Financial Group Inc.</t>
  </si>
  <si>
    <t>IQ349399</t>
  </si>
  <si>
    <t>US62872M1062</t>
  </si>
  <si>
    <t>Nam Tai Investment (Shenzhen) Co., Ltd.</t>
  </si>
  <si>
    <t>Nam Tai Property Inc.</t>
  </si>
  <si>
    <t>IQ319809</t>
  </si>
  <si>
    <t>VGG639071023</t>
  </si>
  <si>
    <t>Nash-Finch Company</t>
  </si>
  <si>
    <t>SpartanNash Company</t>
  </si>
  <si>
    <t>IQ289834</t>
  </si>
  <si>
    <t>IQ246545</t>
  </si>
  <si>
    <t>US6311581028</t>
  </si>
  <si>
    <t>US8472151005</t>
  </si>
  <si>
    <t>Drugstore.com, Inc.</t>
  </si>
  <si>
    <t>drugstore.com, inc.</t>
  </si>
  <si>
    <t>IQ27734</t>
  </si>
  <si>
    <t>US2622411021</t>
  </si>
  <si>
    <t>DT Industries Inc</t>
  </si>
  <si>
    <t>DT Industries, Inc.</t>
  </si>
  <si>
    <t>IQ201348</t>
  </si>
  <si>
    <t>US23333J1088</t>
  </si>
  <si>
    <t>NATIONAL AUSTRALIA BANK LIMITED</t>
  </si>
  <si>
    <t>National Australia Bank Limited</t>
  </si>
  <si>
    <t>IQ322495</t>
  </si>
  <si>
    <t>AUS</t>
  </si>
  <si>
    <t>AU000000NAB4</t>
  </si>
  <si>
    <t>Duke Energy Corporation</t>
  </si>
  <si>
    <t>IQ267850</t>
  </si>
  <si>
    <t>US26441C2044</t>
  </si>
  <si>
    <t>Duratek, Inc.</t>
  </si>
  <si>
    <t>Rockwell Holdco, Inc.</t>
  </si>
  <si>
    <t>IQ29205</t>
  </si>
  <si>
    <t>IQ244457598</t>
  </si>
  <si>
    <t>US26658Q1022</t>
  </si>
  <si>
    <t>Aksys, Ltd.</t>
  </si>
  <si>
    <t>Aksys Ltd.</t>
  </si>
  <si>
    <t>IQ24527</t>
  </si>
  <si>
    <t>US0101961037</t>
  </si>
  <si>
    <t>DVI Inc.</t>
  </si>
  <si>
    <t>IQ265463</t>
  </si>
  <si>
    <t>US2333431029</t>
  </si>
  <si>
    <t>Dynacq Healthcare, Inc.</t>
  </si>
  <si>
    <t>IQ368197</t>
  </si>
  <si>
    <t>US26779V1052</t>
  </si>
  <si>
    <t>Stefanini, Inc.</t>
  </si>
  <si>
    <t>Stefanini Consultoria e Assessoria em Informática S.A.</t>
  </si>
  <si>
    <t>IQ290480</t>
  </si>
  <si>
    <t>IQ30442851</t>
  </si>
  <si>
    <t>US8783111094</t>
  </si>
  <si>
    <t>Dynegy Inc.</t>
  </si>
  <si>
    <t>Vistra Corp.</t>
  </si>
  <si>
    <t>IQ200128</t>
  </si>
  <si>
    <t>IQ7959935</t>
  </si>
  <si>
    <t>US26817R1086</t>
  </si>
  <si>
    <t>US92840M1027</t>
  </si>
  <si>
    <t>Dynex Capital, Inc.</t>
  </si>
  <si>
    <t>IQ299081</t>
  </si>
  <si>
    <t>US26817Q8868</t>
  </si>
  <si>
    <t>Speed Commerce, Inc.</t>
  </si>
  <si>
    <t>IQ331826</t>
  </si>
  <si>
    <t>US84764T3041</t>
  </si>
  <si>
    <t>NaviSite, Inc.</t>
  </si>
  <si>
    <t>AppliedTheory Corporation</t>
  </si>
  <si>
    <t>IQ120536</t>
  </si>
  <si>
    <t>US03828R1041</t>
  </si>
  <si>
    <t>E.piphany, Inc.</t>
  </si>
  <si>
    <t>IQ28185</t>
  </si>
  <si>
    <t>US26881V1008</t>
  </si>
  <si>
    <t>e.spire Communications, Inc.</t>
  </si>
  <si>
    <t>IQ27826</t>
  </si>
  <si>
    <t>US2691531022</t>
  </si>
  <si>
    <t>Eagle Building Technologies Inc</t>
  </si>
  <si>
    <t>Eagle Building Technologies Inc.</t>
  </si>
  <si>
    <t>IQ414744</t>
  </si>
  <si>
    <t>US2694391051</t>
  </si>
  <si>
    <t>Construction Materials</t>
  </si>
  <si>
    <t>Eaton Vance Corp</t>
  </si>
  <si>
    <t>IQ268316</t>
  </si>
  <si>
    <t>US2782651036</t>
  </si>
  <si>
    <t>Nektar Therapeutics</t>
  </si>
  <si>
    <t>IQ29929</t>
  </si>
  <si>
    <t>US6402681083</t>
  </si>
  <si>
    <t>Allscripts Healthcare Us, LP</t>
  </si>
  <si>
    <t>IQ27877</t>
  </si>
  <si>
    <t>US2788561098</t>
  </si>
  <si>
    <t>Eco Soil Systems Inc</t>
  </si>
  <si>
    <t>Eco Soil Systems, Inc.</t>
  </si>
  <si>
    <t>IQ95305</t>
  </si>
  <si>
    <t>US2788581054</t>
  </si>
  <si>
    <t>Sandston Corporation</t>
  </si>
  <si>
    <t>IQ127416</t>
  </si>
  <si>
    <t>US8001111066</t>
  </si>
  <si>
    <t>Insys Therapeutics, Inc.</t>
  </si>
  <si>
    <t>INSYS Therapeutics, Inc.</t>
  </si>
  <si>
    <t>IQ344039</t>
  </si>
  <si>
    <t>IQ36367670</t>
  </si>
  <si>
    <t>US6409191060</t>
  </si>
  <si>
    <t>US45824V2097</t>
  </si>
  <si>
    <t>Ectel, Ltd.</t>
  </si>
  <si>
    <t>IQ406324</t>
  </si>
  <si>
    <t>IL0010838238</t>
  </si>
  <si>
    <t>Edison International</t>
  </si>
  <si>
    <t>IQ301891</t>
  </si>
  <si>
    <t>US2810201077</t>
  </si>
  <si>
    <t>Efunds Corporation</t>
  </si>
  <si>
    <t>IQ415518</t>
  </si>
  <si>
    <t>US28224R1014</t>
  </si>
  <si>
    <t>Egain Corporation</t>
  </si>
  <si>
    <t>eGain Corporation</t>
  </si>
  <si>
    <t>IQ27928</t>
  </si>
  <si>
    <t>US28225C8064</t>
  </si>
  <si>
    <t>El Paso LLC</t>
  </si>
  <si>
    <t>IQ1038355</t>
  </si>
  <si>
    <t>US28336L1098</t>
  </si>
  <si>
    <t>El Paso Electric Company</t>
  </si>
  <si>
    <t>Sun Jupiter Holdings LLC</t>
  </si>
  <si>
    <t>IQ268503</t>
  </si>
  <si>
    <t>IQ637122829</t>
  </si>
  <si>
    <t>US2836778546</t>
  </si>
  <si>
    <t>PERRIGO CORPORATION DESIGNATED ACTIVITY COMPANY</t>
  </si>
  <si>
    <t>Perrigo Company plc</t>
  </si>
  <si>
    <t>IQ269027</t>
  </si>
  <si>
    <t>IQ319092</t>
  </si>
  <si>
    <t>US2841312083</t>
  </si>
  <si>
    <t>IE00BGH1M568</t>
  </si>
  <si>
    <t>Net Perceptions, Inc.</t>
  </si>
  <si>
    <t>Stamford Industrial Group, Inc.</t>
  </si>
  <si>
    <t>IQ31979</t>
  </si>
  <si>
    <t>US8526852053</t>
  </si>
  <si>
    <t>Perspecta Enterprise Solutions LLC</t>
  </si>
  <si>
    <t>IQ317112</t>
  </si>
  <si>
    <t>US2856611049</t>
  </si>
  <si>
    <t>Net2000 Communications, Inc.</t>
  </si>
  <si>
    <t>Net2000 Group, Inc.</t>
  </si>
  <si>
    <t>IQ31981</t>
  </si>
  <si>
    <t>US64122G1031</t>
  </si>
  <si>
    <t>Net2phone, Inc</t>
  </si>
  <si>
    <t>IDT Corporation</t>
  </si>
  <si>
    <t>IQ31983</t>
  </si>
  <si>
    <t>IQ29731</t>
  </si>
  <si>
    <t>US64108N1063</t>
  </si>
  <si>
    <t>US4489475073</t>
  </si>
  <si>
    <t>Encision Inc.</t>
  </si>
  <si>
    <t>IQ365796</t>
  </si>
  <si>
    <t>US29254Q1040</t>
  </si>
  <si>
    <t>Embarcadero Technologies, Inc.</t>
  </si>
  <si>
    <t>IDERA, Inc.</t>
  </si>
  <si>
    <t>IQ412030</t>
  </si>
  <si>
    <t>IQ12722463</t>
  </si>
  <si>
    <t>US2907871006</t>
  </si>
  <si>
    <t>Emerson Radio Corp.</t>
  </si>
  <si>
    <t>IQ337429</t>
  </si>
  <si>
    <t>US2910872033</t>
  </si>
  <si>
    <t>Netflix, Inc.</t>
  </si>
  <si>
    <t>IQ32012</t>
  </si>
  <si>
    <t>US64110L1061</t>
  </si>
  <si>
    <t>Netopia Inc</t>
  </si>
  <si>
    <t>Lenovo Group Limited</t>
  </si>
  <si>
    <t>IQ32028</t>
  </si>
  <si>
    <t>IQ410120</t>
  </si>
  <si>
    <t>US64114K1043</t>
  </si>
  <si>
    <t>HK0992009065</t>
  </si>
  <si>
    <t>Netro Corp</t>
  </si>
  <si>
    <t>Bonterra Energy Corp.</t>
  </si>
  <si>
    <t>IQ32035</t>
  </si>
  <si>
    <t>IQ2952055</t>
  </si>
  <si>
    <t>US64114R1095</t>
  </si>
  <si>
    <t>CA0985461049</t>
  </si>
  <si>
    <t>Empyrean Bioscience, Inc.</t>
  </si>
  <si>
    <t>Empyrean Bioscience Inc.</t>
  </si>
  <si>
    <t>IQ407228</t>
  </si>
  <si>
    <t>US29245E1038</t>
  </si>
  <si>
    <t>Dinco, Inc.</t>
  </si>
  <si>
    <t>Din Global Corp.</t>
  </si>
  <si>
    <t>IQ104995</t>
  </si>
  <si>
    <t>IQ145087676</t>
  </si>
  <si>
    <t>US29247F1084</t>
  </si>
  <si>
    <t>Endocare, Inc.</t>
  </si>
  <si>
    <t>IQ368090</t>
  </si>
  <si>
    <t>US29264P2039</t>
  </si>
  <si>
    <t>Engage Inc</t>
  </si>
  <si>
    <t>Engage Inc.</t>
  </si>
  <si>
    <t>IQ28089</t>
  </si>
  <si>
    <t>US2928271020</t>
  </si>
  <si>
    <t>Unicom Engineering, Inc.</t>
  </si>
  <si>
    <t>UNICOM Global, Inc.</t>
  </si>
  <si>
    <t>IQ32057</t>
  </si>
  <si>
    <t>IQ214280424</t>
  </si>
  <si>
    <t>US64121A1079</t>
  </si>
  <si>
    <t>United Online, Inc.</t>
  </si>
  <si>
    <t>B. Riley Financial, Inc.</t>
  </si>
  <si>
    <t>IQ32068</t>
  </si>
  <si>
    <t>IQ4439094</t>
  </si>
  <si>
    <t>US9112682094</t>
  </si>
  <si>
    <t>US05580M1080</t>
  </si>
  <si>
    <t>Entropin, Inc</t>
  </si>
  <si>
    <t>Entropin Inc.</t>
  </si>
  <si>
    <t>IQ400914</t>
  </si>
  <si>
    <t>US2938441068</t>
  </si>
  <si>
    <t>Entrust, Inc.</t>
  </si>
  <si>
    <t>Entrust Corporation</t>
  </si>
  <si>
    <t>IQ28140</t>
  </si>
  <si>
    <t>IQ264507</t>
  </si>
  <si>
    <t>US2938481072</t>
  </si>
  <si>
    <t>US2376061089</t>
  </si>
  <si>
    <t>Epix Pharmaceuticals, Inc.</t>
  </si>
  <si>
    <t>EPIX Pharmaceuticals, Inc.</t>
  </si>
  <si>
    <t>IQ28186</t>
  </si>
  <si>
    <t>US26881Q3092</t>
  </si>
  <si>
    <t>New York Community Bancorp, Inc.</t>
  </si>
  <si>
    <t>IQ334862</t>
  </si>
  <si>
    <t>US6494451031</t>
  </si>
  <si>
    <t>Equinix, Inc.</t>
  </si>
  <si>
    <t>Equinix, Inc. (REIT)</t>
  </si>
  <si>
    <t>IQ28202</t>
  </si>
  <si>
    <t>US29444U7000</t>
  </si>
  <si>
    <t>Nyse Holdings LLC</t>
  </si>
  <si>
    <t>Intercontinental Exchange, Inc.</t>
  </si>
  <si>
    <t>IQ189274</t>
  </si>
  <si>
    <t>IQ1081952</t>
  </si>
  <si>
    <t>US6294911010</t>
  </si>
  <si>
    <t>US45866F1049</t>
  </si>
  <si>
    <t>Equisure Financial Network Inc</t>
  </si>
  <si>
    <t>Intact Financial Corporation</t>
  </si>
  <si>
    <t>IQ878605</t>
  </si>
  <si>
    <t>IQ4200811</t>
  </si>
  <si>
    <t>CA45823T1066</t>
  </si>
  <si>
    <t>Ernst Home Center Inc</t>
  </si>
  <si>
    <t>Ernst Home Center, Inc.</t>
  </si>
  <si>
    <t>IQ331263</t>
  </si>
  <si>
    <t>US2958661074</t>
  </si>
  <si>
    <t>Next Level Communication Inc</t>
  </si>
  <si>
    <t>IQ93479</t>
  </si>
  <si>
    <t>US65333U1043</t>
  </si>
  <si>
    <t>Bgc Partners, Inc.</t>
  </si>
  <si>
    <t>BGC Partners, Inc.</t>
  </si>
  <si>
    <t>IQ93136</t>
  </si>
  <si>
    <t>US05541T1016</t>
  </si>
  <si>
    <t>BGC Financial, L.P.</t>
  </si>
  <si>
    <t>Gfi Securities LLC</t>
  </si>
  <si>
    <t>Intermix Media, Inc.</t>
  </si>
  <si>
    <t>Fox Interactive Media, Inc.</t>
  </si>
  <si>
    <t>IQ404845</t>
  </si>
  <si>
    <t>IQ23459354</t>
  </si>
  <si>
    <t>US45881X1063</t>
  </si>
  <si>
    <t>Watchit Technologies, Inc.</t>
  </si>
  <si>
    <t>WatchIt Technologies, Inc.</t>
  </si>
  <si>
    <t>IQ116326761</t>
  </si>
  <si>
    <t>US94110N1090</t>
  </si>
  <si>
    <t>Evision International Inc</t>
  </si>
  <si>
    <t>eVision International, Inc.</t>
  </si>
  <si>
    <t>IQ338885</t>
  </si>
  <si>
    <t>US30048E1001</t>
  </si>
  <si>
    <t>Evolve Software, Inc.</t>
  </si>
  <si>
    <t>Evolve Software Inc.</t>
  </si>
  <si>
    <t>IQ28302</t>
  </si>
  <si>
    <t>US30049P7087</t>
  </si>
  <si>
    <t>Nokia Oyj</t>
  </si>
  <si>
    <t>FIN</t>
  </si>
  <si>
    <t>Exchange Applications Inc</t>
  </si>
  <si>
    <t>Exchange Applications, Inc.</t>
  </si>
  <si>
    <t>IQ28327</t>
  </si>
  <si>
    <t>US3008673069</t>
  </si>
  <si>
    <t>Exelon Corporation</t>
  </si>
  <si>
    <t>IQ296181</t>
  </si>
  <si>
    <t>US30161N1019</t>
  </si>
  <si>
    <t>Potomac Capital Investment Corporation</t>
  </si>
  <si>
    <t>Nortel Networks Corporation</t>
  </si>
  <si>
    <t>IQ106577</t>
  </si>
  <si>
    <t>CA6565685089</t>
  </si>
  <si>
    <t>EXFO Inc</t>
  </si>
  <si>
    <t>G. Lamonde Investissements Financiers Inc.</t>
  </si>
  <si>
    <t>IQ415760</t>
  </si>
  <si>
    <t>IQ27525209</t>
  </si>
  <si>
    <t>CA3020461073</t>
  </si>
  <si>
    <t>Goldman Sachs &amp; Co. LLC</t>
  </si>
  <si>
    <t>The Goldman Sachs Group, Inc.</t>
  </si>
  <si>
    <t>IQ398625</t>
  </si>
  <si>
    <t>US38141G1040</t>
  </si>
  <si>
    <t>The Goldman Sachs Group Inc</t>
  </si>
  <si>
    <t>Spear, Leeds &amp; Kellogg</t>
  </si>
  <si>
    <t>Goldman Sachs Execution Clearing L.P.</t>
  </si>
  <si>
    <t>Goldman Sachs (Netherlands) B.V.</t>
  </si>
  <si>
    <t>Expedia Group, Inc.</t>
  </si>
  <si>
    <t>IQ25915843</t>
  </si>
  <si>
    <t>US30212P3038</t>
  </si>
  <si>
    <t>Express Scripts Holding Company</t>
  </si>
  <si>
    <t>IQ317975</t>
  </si>
  <si>
    <t>US30219G1085</t>
  </si>
  <si>
    <t>Consolidated Eco-Systems Inc</t>
  </si>
  <si>
    <t>Consolidated Eco-Systems, Inc.</t>
  </si>
  <si>
    <t>IQ947948</t>
  </si>
  <si>
    <t>US2091021020</t>
  </si>
  <si>
    <t>Exxon Mobil Corporation</t>
  </si>
  <si>
    <t>IQ406338</t>
  </si>
  <si>
    <t>US30231G1022</t>
  </si>
  <si>
    <t>Integrated Oil and Gas</t>
  </si>
  <si>
    <t>F5 Networks, Inc.</t>
  </si>
  <si>
    <t>IQ90323</t>
  </si>
  <si>
    <t>US3156161024</t>
  </si>
  <si>
    <t>Kimsouth Realty Inc</t>
  </si>
  <si>
    <t>Kimco Realty Corporation</t>
  </si>
  <si>
    <t>IQ329860</t>
  </si>
  <si>
    <t>IQ320371</t>
  </si>
  <si>
    <t>US50047R1005</t>
  </si>
  <si>
    <t>US49446R1095</t>
  </si>
  <si>
    <t>Costar Technologies, Inc.</t>
  </si>
  <si>
    <t>IQ28401</t>
  </si>
  <si>
    <t>US22161J2069</t>
  </si>
  <si>
    <t>Family Golf Centers Inc</t>
  </si>
  <si>
    <t>Family Golf Centers, Inc.</t>
  </si>
  <si>
    <t>IQ342096</t>
  </si>
  <si>
    <t>US30701A1060</t>
  </si>
  <si>
    <t>Federal Home Loan Mortgage Corporation</t>
  </si>
  <si>
    <t>IQ271199</t>
  </si>
  <si>
    <t>US3134003017</t>
  </si>
  <si>
    <t>Federal National Mortgage Association</t>
  </si>
  <si>
    <t>IQ271135</t>
  </si>
  <si>
    <t>US3135861090</t>
  </si>
  <si>
    <t>Macy's, Inc.</t>
  </si>
  <si>
    <t>IQ318091</t>
  </si>
  <si>
    <t>US55616P1049</t>
  </si>
  <si>
    <t>Federated Hermes, Inc.</t>
  </si>
  <si>
    <t>IQ383724</t>
  </si>
  <si>
    <t>US3142111034</t>
  </si>
  <si>
    <t>Federated Global Investment Management Corp.</t>
  </si>
  <si>
    <t>Ferro Corporation</t>
  </si>
  <si>
    <t>IQ176102</t>
  </si>
  <si>
    <t>US3154051003</t>
  </si>
  <si>
    <t>Novation Companies, Inc.</t>
  </si>
  <si>
    <t>IQ374050</t>
  </si>
  <si>
    <t>US66989V1070</t>
  </si>
  <si>
    <t>Inseego Wireless, Inc.</t>
  </si>
  <si>
    <t>Inseego Corp.</t>
  </si>
  <si>
    <t>IQ32261</t>
  </si>
  <si>
    <t>US45782B1044</t>
  </si>
  <si>
    <t>Micro Focus Software Inc.</t>
  </si>
  <si>
    <t>IQ32264</t>
  </si>
  <si>
    <t>US6700061053</t>
  </si>
  <si>
    <t>Fifth Third Bancorp</t>
  </si>
  <si>
    <t>IQ270961</t>
  </si>
  <si>
    <t>US3167731005</t>
  </si>
  <si>
    <t>Fifth Third Securities, Inc.</t>
  </si>
  <si>
    <t>Noven Pharmaceuticals, Inc.</t>
  </si>
  <si>
    <t>Hisamitsu Pharmaceutical Co., Inc.</t>
  </si>
  <si>
    <t>IQ292369</t>
  </si>
  <si>
    <t>IQ877050</t>
  </si>
  <si>
    <t>US6700091092</t>
  </si>
  <si>
    <t>JP3784600003</t>
  </si>
  <si>
    <t>Virgin Media Inc.</t>
  </si>
  <si>
    <t>Liberty Global plc</t>
  </si>
  <si>
    <t>IQ4997563</t>
  </si>
  <si>
    <t>IQ9956099</t>
  </si>
  <si>
    <t>US92769L1017</t>
  </si>
  <si>
    <t>GB00B8W67662</t>
  </si>
  <si>
    <t>Filenet Corporation</t>
  </si>
  <si>
    <t>IQ28492</t>
  </si>
  <si>
    <t>US3168691067</t>
  </si>
  <si>
    <t>Finisar Corporation</t>
  </si>
  <si>
    <t>IQ91192</t>
  </si>
  <si>
    <t>US31787A5074</t>
  </si>
  <si>
    <t>Firepond Inc</t>
  </si>
  <si>
    <t>FirePond, Inc.</t>
  </si>
  <si>
    <t>IQ28521</t>
  </si>
  <si>
    <t>US31822L1044</t>
  </si>
  <si>
    <t>Numed Home Health Care Inc</t>
  </si>
  <si>
    <t>IQ346256</t>
  </si>
  <si>
    <t>US67052T2015</t>
  </si>
  <si>
    <t>Shionogi Pharma, Inc.</t>
  </si>
  <si>
    <t>Shionogi &amp; Co., Ltd.</t>
  </si>
  <si>
    <t>IQ413190</t>
  </si>
  <si>
    <t>IQ875364</t>
  </si>
  <si>
    <t>US8086271033</t>
  </si>
  <si>
    <t>JP3347200002</t>
  </si>
  <si>
    <t>Wachovia Corp</t>
  </si>
  <si>
    <t>IQ176342</t>
  </si>
  <si>
    <t>US9299031024</t>
  </si>
  <si>
    <t>First Virtual Communications Inc</t>
  </si>
  <si>
    <t>U.S. Dry Cleaning Services Corporation</t>
  </si>
  <si>
    <t>IQ28788</t>
  </si>
  <si>
    <t>IQ22729531</t>
  </si>
  <si>
    <t>US3374843072</t>
  </si>
  <si>
    <t>US9033331029</t>
  </si>
  <si>
    <t>Nvidia Corporation</t>
  </si>
  <si>
    <t>NVIDIA Corporation</t>
  </si>
  <si>
    <t>IQ32307</t>
  </si>
  <si>
    <t>US67066G1040</t>
  </si>
  <si>
    <t>Firstenergy Corp.</t>
  </si>
  <si>
    <t>Nx Networks Inc</t>
  </si>
  <si>
    <t>IQ140264</t>
  </si>
  <si>
    <t>US6294781082</t>
  </si>
  <si>
    <t>Nyfix, Inc.</t>
  </si>
  <si>
    <t>Broadridge Financial Solutions, Inc.</t>
  </si>
  <si>
    <t>IQ336080</t>
  </si>
  <si>
    <t>IQ1032802</t>
  </si>
  <si>
    <t>US6707121082</t>
  </si>
  <si>
    <t>US11133T1034</t>
  </si>
  <si>
    <t>Fischer Imaging Corp</t>
  </si>
  <si>
    <t>Fischer Imaging Corporation</t>
  </si>
  <si>
    <t>IQ316143</t>
  </si>
  <si>
    <t>US3377191081</t>
  </si>
  <si>
    <t>Oakwood Homes Group</t>
  </si>
  <si>
    <t>IQ293251</t>
  </si>
  <si>
    <t>US6740982078</t>
  </si>
  <si>
    <t>Odyssey Healthcare, Inc.</t>
  </si>
  <si>
    <t>IQ32352</t>
  </si>
  <si>
    <t>US67611V1017</t>
  </si>
  <si>
    <t>OfficeMax Incorporated</t>
  </si>
  <si>
    <t>The ODP Corporation</t>
  </si>
  <si>
    <t>IQ514044</t>
  </si>
  <si>
    <t>IQ32356</t>
  </si>
  <si>
    <t>US67622P1012</t>
  </si>
  <si>
    <t>US88337F1057</t>
  </si>
  <si>
    <t>Covanta Energy, LLC</t>
  </si>
  <si>
    <t>Covanta Holding Corporation</t>
  </si>
  <si>
    <t>IQ32361</t>
  </si>
  <si>
    <t>IQ319157</t>
  </si>
  <si>
    <t>US22281N1037</t>
  </si>
  <si>
    <t>US22282E1029</t>
  </si>
  <si>
    <t>Novadel Pharma Inc</t>
  </si>
  <si>
    <t>Novadel Pharma Inc.</t>
  </si>
  <si>
    <t>IQ971433</t>
  </si>
  <si>
    <t>US66986X1063</t>
  </si>
  <si>
    <t>Applied Blockchain, Inc.</t>
  </si>
  <si>
    <t>IQ3563673</t>
  </si>
  <si>
    <t>US0381691080</t>
  </si>
  <si>
    <t>Boca Resorts, Inc.</t>
  </si>
  <si>
    <t>IQ353843</t>
  </si>
  <si>
    <t>US09688T1060</t>
  </si>
  <si>
    <t>Flowserve Corporation</t>
  </si>
  <si>
    <t>IQ267555</t>
  </si>
  <si>
    <t>US34354P1057</t>
  </si>
  <si>
    <t>Fluor Corporation</t>
  </si>
  <si>
    <t>IQ655659</t>
  </si>
  <si>
    <t>US3434121022</t>
  </si>
  <si>
    <t>Vectra Co.</t>
  </si>
  <si>
    <t>IQ327460</t>
  </si>
  <si>
    <t>US6708721005</t>
  </si>
  <si>
    <t>Om Group (uk) Limited</t>
  </si>
  <si>
    <t>Omega Healthcare Investors, Inc.</t>
  </si>
  <si>
    <t>IQ324452</t>
  </si>
  <si>
    <t>US6819361006</t>
  </si>
  <si>
    <t>Health Care REITs</t>
  </si>
  <si>
    <t>Ford Motor Company</t>
  </si>
  <si>
    <t>IQ106335</t>
  </si>
  <si>
    <t>US3453708600</t>
  </si>
  <si>
    <t>Omnicom Group Inc.</t>
  </si>
  <si>
    <t>IQ96161</t>
  </si>
  <si>
    <t>US6819191064</t>
  </si>
  <si>
    <t>Omnivision Technologies, Inc.</t>
  </si>
  <si>
    <t>OmniVision Technologies, Inc.</t>
  </si>
  <si>
    <t>IQ32407</t>
  </si>
  <si>
    <t>US6821281036</t>
  </si>
  <si>
    <t>Foundry Networks, Inc.</t>
  </si>
  <si>
    <t>IQ28670</t>
  </si>
  <si>
    <t>US35063R1005</t>
  </si>
  <si>
    <t>Fox Entertainment Group, LLC</t>
  </si>
  <si>
    <t>The Walt Disney Company</t>
  </si>
  <si>
    <t>IQ393697</t>
  </si>
  <si>
    <t>IQ191564</t>
  </si>
  <si>
    <t>US35138T1079</t>
  </si>
  <si>
    <t>US2546871060</t>
  </si>
  <si>
    <t>Tradestation Group, Inc.</t>
  </si>
  <si>
    <t>Monex Group, Inc.</t>
  </si>
  <si>
    <t>IQ658813</t>
  </si>
  <si>
    <t>IQ11364203</t>
  </si>
  <si>
    <t>US89267P1057</t>
  </si>
  <si>
    <t>JP3869970008</t>
  </si>
  <si>
    <t>FreeMarkets Inc</t>
  </si>
  <si>
    <t>IQ28719</t>
  </si>
  <si>
    <t>US3566021024</t>
  </si>
  <si>
    <t>Fritz Air Freight</t>
  </si>
  <si>
    <t>United Parcel Service, Inc.</t>
  </si>
  <si>
    <t>IQ320219</t>
  </si>
  <si>
    <t>IQ238570</t>
  </si>
  <si>
    <t>US3588461034</t>
  </si>
  <si>
    <t>US9113121068</t>
  </si>
  <si>
    <t>On Semiconductor Corporation</t>
  </si>
  <si>
    <t>Onvia, Inc.</t>
  </si>
  <si>
    <t>Roper Technologies, Inc.</t>
  </si>
  <si>
    <t>IQ32462</t>
  </si>
  <si>
    <t>IQ22751</t>
  </si>
  <si>
    <t>US68338T4031</t>
  </si>
  <si>
    <t>US7766961061</t>
  </si>
  <si>
    <t>Fundtech Ltd. Inc.</t>
  </si>
  <si>
    <t>Misys Newco 2 S.a.r.l.</t>
  </si>
  <si>
    <t>IQ28764</t>
  </si>
  <si>
    <t>IQ204783571</t>
  </si>
  <si>
    <t>IL0010824949</t>
  </si>
  <si>
    <t>Gadzooks, Inc.</t>
  </si>
  <si>
    <t>Gadzooks Inc.</t>
  </si>
  <si>
    <t>IQ122987</t>
  </si>
  <si>
    <t>US3625531096</t>
  </si>
  <si>
    <t>Gainsco, Inc.</t>
  </si>
  <si>
    <t>State Farm Mutual Automobile Insurance Company</t>
  </si>
  <si>
    <t>IQ154916</t>
  </si>
  <si>
    <t>IQ246652</t>
  </si>
  <si>
    <t>US3631273097</t>
  </si>
  <si>
    <t>Gast Manufacturing, Inc.</t>
  </si>
  <si>
    <t>IDEX Corporation</t>
  </si>
  <si>
    <t>IQ29728</t>
  </si>
  <si>
    <t>US45167R1041</t>
  </si>
  <si>
    <t>Onyx Acceptance Corporation</t>
  </si>
  <si>
    <t>IQ32463</t>
  </si>
  <si>
    <t>US6829141067</t>
  </si>
  <si>
    <t>Gnc, Inc.</t>
  </si>
  <si>
    <t>GNC Holdings, Inc.</t>
  </si>
  <si>
    <t>IQ9277653</t>
  </si>
  <si>
    <t>IQ30009227</t>
  </si>
  <si>
    <t>US37047F1030</t>
  </si>
  <si>
    <t>US36191G1076</t>
  </si>
  <si>
    <t>Genesisintermedia Inc</t>
  </si>
  <si>
    <t>GenesisIntermedia, Inc.</t>
  </si>
  <si>
    <t>IQ400904</t>
  </si>
  <si>
    <t>US37184Y1055</t>
  </si>
  <si>
    <t>Genrad Inc</t>
  </si>
  <si>
    <t>Teradyne, Inc.</t>
  </si>
  <si>
    <t>IQ274990</t>
  </si>
  <si>
    <t>IQ94728</t>
  </si>
  <si>
    <t>US3724471020</t>
  </si>
  <si>
    <t>US8807701029</t>
  </si>
  <si>
    <t>Genta Incorporated</t>
  </si>
  <si>
    <t>IQ28941</t>
  </si>
  <si>
    <t>US37245M8010</t>
  </si>
  <si>
    <t>Opentv, Inc.</t>
  </si>
  <si>
    <t>IQ92155</t>
  </si>
  <si>
    <t>VGG675431016</t>
  </si>
  <si>
    <t>Geopharma, Inc.</t>
  </si>
  <si>
    <t>GeoPharma Inc.</t>
  </si>
  <si>
    <t>IQ598823</t>
  </si>
  <si>
    <t>US37250A1060</t>
  </si>
  <si>
    <t>Gerber Scientific LLC</t>
  </si>
  <si>
    <t>Gerber Scientific, Inc.</t>
  </si>
  <si>
    <t>IQ275167</t>
  </si>
  <si>
    <t>US3737301008</t>
  </si>
  <si>
    <t>Great Elm Capital Group, Inc.</t>
  </si>
  <si>
    <t>Great Elm Group, Inc.</t>
  </si>
  <si>
    <t>IQ554400</t>
  </si>
  <si>
    <t>US39037G1094</t>
  </si>
  <si>
    <t>Oplink Communications, LLC</t>
  </si>
  <si>
    <t>IQ32477</t>
  </si>
  <si>
    <t>US68375Q4038</t>
  </si>
  <si>
    <t>Gexa Corp.</t>
  </si>
  <si>
    <t>NextEra Energy, Inc.</t>
  </si>
  <si>
    <t>IQ3155595</t>
  </si>
  <si>
    <t>IQ270586</t>
  </si>
  <si>
    <t>US3743982049</t>
  </si>
  <si>
    <t>US65339F1012</t>
  </si>
  <si>
    <t>HOSHIN GIGAMEDIA CENTER INC.</t>
  </si>
  <si>
    <t>GigaMedia Limited</t>
  </si>
  <si>
    <t>IQ99453</t>
  </si>
  <si>
    <t>SG9999014831</t>
  </si>
  <si>
    <t>GILAT SATELLITE NETWORKS LTD.</t>
  </si>
  <si>
    <t>Gilat Satellite Networks Ltd.</t>
  </si>
  <si>
    <t>IQ328513</t>
  </si>
  <si>
    <t>IL0010825102</t>
  </si>
  <si>
    <t>Edci Holdings, Inc.</t>
  </si>
  <si>
    <t>EDCI Holdings, Inc.</t>
  </si>
  <si>
    <t>IQ29013</t>
  </si>
  <si>
    <t>US2683152076</t>
  </si>
  <si>
    <t>Optomedic Medical Tech Inc</t>
  </si>
  <si>
    <t>Optomedic Ltd.</t>
  </si>
  <si>
    <t>IQ926654</t>
  </si>
  <si>
    <t>IL0010823040</t>
  </si>
  <si>
    <t>Art Technology Group Inc</t>
  </si>
  <si>
    <t>Oracle Corporation (south Africa) (pty) Ltd</t>
  </si>
  <si>
    <t>ZAF</t>
  </si>
  <si>
    <t>Globalstar Telecommuncations Ltd.</t>
  </si>
  <si>
    <t>Globalstar Telecommunications Ltd.</t>
  </si>
  <si>
    <t>IQ336098</t>
  </si>
  <si>
    <t>BMG3930H1043</t>
  </si>
  <si>
    <t>Orthosynetics, Inc.</t>
  </si>
  <si>
    <t>OrthoSynetics, Inc.</t>
  </si>
  <si>
    <t>IQ338596</t>
  </si>
  <si>
    <t>US67083Q1013</t>
  </si>
  <si>
    <t>OSI Pharmaceuticals, LLC</t>
  </si>
  <si>
    <t>Golden State Vintners</t>
  </si>
  <si>
    <t>The Wine Group LLC</t>
  </si>
  <si>
    <t>IQ29085</t>
  </si>
  <si>
    <t>IQ677354</t>
  </si>
  <si>
    <t>US38121K2087</t>
  </si>
  <si>
    <t>Graphic Packaging Holding Company</t>
  </si>
  <si>
    <t>IQ33880</t>
  </si>
  <si>
    <t>US3886891015</t>
  </si>
  <si>
    <t>The Great Atlantic &amp; Pacific Tea Co Inc</t>
  </si>
  <si>
    <t>The Great Atlantic &amp; Pacific Tea Company, Inc.</t>
  </si>
  <si>
    <t>IQ276209</t>
  </si>
  <si>
    <t>US3900641032</t>
  </si>
  <si>
    <t>GST Telecommunications Inc.</t>
  </si>
  <si>
    <t>GST Telecommunications, Inc.</t>
  </si>
  <si>
    <t>IQ353041</t>
  </si>
  <si>
    <t>CA3619421058</t>
  </si>
  <si>
    <t>GT Group Telecom, Inc.</t>
  </si>
  <si>
    <t>BCE Inc.</t>
  </si>
  <si>
    <t>IQ412590</t>
  </si>
  <si>
    <t>IQ170260</t>
  </si>
  <si>
    <t>CA3623594080</t>
  </si>
  <si>
    <t>CA05534B7604</t>
  </si>
  <si>
    <t>Owens Corning</t>
  </si>
  <si>
    <t>IQ294338</t>
  </si>
  <si>
    <t>US6907421019</t>
  </si>
  <si>
    <t>Pacific Gateway Exchange Inc</t>
  </si>
  <si>
    <t>Pacific Gateway Exchange</t>
  </si>
  <si>
    <t>IQ350357</t>
  </si>
  <si>
    <t>US6943271071</t>
  </si>
  <si>
    <t>Guess , Inc.</t>
  </si>
  <si>
    <t>Guess?, Inc.</t>
  </si>
  <si>
    <t>IQ348699</t>
  </si>
  <si>
    <t>US4016171054</t>
  </si>
  <si>
    <t>Guidant Sales LLC</t>
  </si>
  <si>
    <t>IQ20803</t>
  </si>
  <si>
    <t>US4016981056</t>
  </si>
  <si>
    <t>Pacificare Health Systems, LLC</t>
  </si>
  <si>
    <t>IQ294802</t>
  </si>
  <si>
    <t>US6951121028</t>
  </si>
  <si>
    <t>H&amp;R Block, Inc.</t>
  </si>
  <si>
    <t>IQ276601</t>
  </si>
  <si>
    <t>US0936711052</t>
  </si>
  <si>
    <t>Palomar Medical Technologies, Inc.</t>
  </si>
  <si>
    <t>IQ342954</t>
  </si>
  <si>
    <t>US6975293035</t>
  </si>
  <si>
    <t>Hall Kinion and Associates</t>
  </si>
  <si>
    <t>Kforce Inc.</t>
  </si>
  <si>
    <t>IQ29254</t>
  </si>
  <si>
    <t>IQ340462</t>
  </si>
  <si>
    <t>US4060691049</t>
  </si>
  <si>
    <t>US4937321010</t>
  </si>
  <si>
    <t>Palm, Inc.</t>
  </si>
  <si>
    <t>IQ32657</t>
  </si>
  <si>
    <t>US6966431057</t>
  </si>
  <si>
    <t>Hamilton Bancorp Inc/FL</t>
  </si>
  <si>
    <t>Hamilton Bancorp, Inc.</t>
  </si>
  <si>
    <t>IQ365247</t>
  </si>
  <si>
    <t>US4070131010</t>
  </si>
  <si>
    <t>Hanger, Inc.</t>
  </si>
  <si>
    <t>IQ29272</t>
  </si>
  <si>
    <t>US41043F2083</t>
  </si>
  <si>
    <t>Archrock, Inc.</t>
  </si>
  <si>
    <t>IQ362798</t>
  </si>
  <si>
    <t>US03957W1062</t>
  </si>
  <si>
    <t>Harmonic Inc.</t>
  </si>
  <si>
    <t>IQ29282</t>
  </si>
  <si>
    <t>US4131601027</t>
  </si>
  <si>
    <t>Paradigm Medical Industries, Inc.</t>
  </si>
  <si>
    <t>IQ391990</t>
  </si>
  <si>
    <t>US69900Q8841</t>
  </si>
  <si>
    <t>Ptc Inc.</t>
  </si>
  <si>
    <t>Pyramid Breweries Inc.</t>
  </si>
  <si>
    <t>Florida Ice &amp; Farm Company, S.A.</t>
  </si>
  <si>
    <t>IQ369352</t>
  </si>
  <si>
    <t>IQ4080635</t>
  </si>
  <si>
    <t>US7471351012</t>
  </si>
  <si>
    <t>CRFIFCOA0015</t>
  </si>
  <si>
    <t>Brewers</t>
  </si>
  <si>
    <t>Maxion Wheels LLC</t>
  </si>
  <si>
    <t>Iochpe-Maxion S.A.</t>
  </si>
  <si>
    <t>IQ29322</t>
  </si>
  <si>
    <t>IQ877346</t>
  </si>
  <si>
    <t>US4207813043</t>
  </si>
  <si>
    <t>BRMYPKACNOR7</t>
  </si>
  <si>
    <t>Wyndham International, Inc</t>
  </si>
  <si>
    <t>Blackstone Inc.</t>
  </si>
  <si>
    <t>IQ93646</t>
  </si>
  <si>
    <t>IQ671980</t>
  </si>
  <si>
    <t>US9831011062</t>
  </si>
  <si>
    <t>US09260D1072</t>
  </si>
  <si>
    <t>Encompass Health Corporation</t>
  </si>
  <si>
    <t>IQ29374</t>
  </si>
  <si>
    <t>US29261A1007</t>
  </si>
  <si>
    <t>HealthTech International, Inc.</t>
  </si>
  <si>
    <t>Healthtech International</t>
  </si>
  <si>
    <t>IQ368443</t>
  </si>
  <si>
    <t>US42221M1062</t>
  </si>
  <si>
    <t>Healthtronics, Inc.</t>
  </si>
  <si>
    <t>Pcorder.com Inc</t>
  </si>
  <si>
    <t>IQ32785</t>
  </si>
  <si>
    <t>US70453H1077</t>
  </si>
  <si>
    <t>Interpace Biosciences, Inc.</t>
  </si>
  <si>
    <t>IQ383855</t>
  </si>
  <si>
    <t>US46062X3035</t>
  </si>
  <si>
    <t>Peapod, Inc.</t>
  </si>
  <si>
    <t>IQ32797</t>
  </si>
  <si>
    <t>US7047181059</t>
  </si>
  <si>
    <t>Hii Mission Driven Innovative Government Solutions Inc.</t>
  </si>
  <si>
    <t>Huntington Ingalls Industries, Inc.</t>
  </si>
  <si>
    <t>IQ411836</t>
  </si>
  <si>
    <t>IQ363263</t>
  </si>
  <si>
    <t>US7051071006</t>
  </si>
  <si>
    <t>US4464131063</t>
  </si>
  <si>
    <t>Peerless Systems Corporation</t>
  </si>
  <si>
    <t>Peerless Systems Corp.</t>
  </si>
  <si>
    <t>IQ32808</t>
  </si>
  <si>
    <t>US7055361007</t>
  </si>
  <si>
    <t>PEMSTAR, Inc.</t>
  </si>
  <si>
    <t>IQ127790</t>
  </si>
  <si>
    <t>US7065521061</t>
  </si>
  <si>
    <t>Pennexx Foods, Inc.</t>
  </si>
  <si>
    <t>IQ848895</t>
  </si>
  <si>
    <t>US7081251099</t>
  </si>
  <si>
    <t>Informa Media, Inc.</t>
  </si>
  <si>
    <t>Informa plc</t>
  </si>
  <si>
    <t>IQ389726</t>
  </si>
  <si>
    <t>IQ689585</t>
  </si>
  <si>
    <t>US7096681074</t>
  </si>
  <si>
    <t>GB00BMJ6DW54</t>
  </si>
  <si>
    <t>Horizon Medical Products Inc</t>
  </si>
  <si>
    <t>AngioDynamics, Inc.</t>
  </si>
  <si>
    <t>IQ29557</t>
  </si>
  <si>
    <t>IQ4803544</t>
  </si>
  <si>
    <t>US4399031057</t>
  </si>
  <si>
    <t>US03475V1017</t>
  </si>
  <si>
    <t>Perkinelmer, Inc.</t>
  </si>
  <si>
    <t>Ntt Data Services Holdings Corporation</t>
  </si>
  <si>
    <t>Nippon Telegraph and Telephone Corporation</t>
  </si>
  <si>
    <t>IQ395921</t>
  </si>
  <si>
    <t>IQ398118</t>
  </si>
  <si>
    <t>US7142651055</t>
  </si>
  <si>
    <t>JP3735400008</t>
  </si>
  <si>
    <t>Hpl Technologies, Inc.</t>
  </si>
  <si>
    <t>IQ1038346</t>
  </si>
  <si>
    <t>US40426C1053</t>
  </si>
  <si>
    <t>Hub Group, Inc.</t>
  </si>
  <si>
    <t>IQ347555</t>
  </si>
  <si>
    <t>US4433201062</t>
  </si>
  <si>
    <t>Hudson Technologies, Inc.</t>
  </si>
  <si>
    <t>IQ340047</t>
  </si>
  <si>
    <t>US4441441098</t>
  </si>
  <si>
    <t>Humana Inc.</t>
  </si>
  <si>
    <t>IQ29618</t>
  </si>
  <si>
    <t>US4448591028</t>
  </si>
  <si>
    <t>Condor Hospitality Trust, Inc.</t>
  </si>
  <si>
    <t>IQ338072</t>
  </si>
  <si>
    <t>US20676Y4035</t>
  </si>
  <si>
    <t>Pervasive Software Inc.</t>
  </si>
  <si>
    <t>HCL Technologies Limited</t>
  </si>
  <si>
    <t>IQ32895</t>
  </si>
  <si>
    <t>IQ777058</t>
  </si>
  <si>
    <t>US7157101095</t>
  </si>
  <si>
    <t>INE860A01027</t>
  </si>
  <si>
    <t>Hypercom Corporation</t>
  </si>
  <si>
    <t>VeriFone Systems, Inc.</t>
  </si>
  <si>
    <t>IQ370833</t>
  </si>
  <si>
    <t>IQ36213</t>
  </si>
  <si>
    <t>US44913M1053</t>
  </si>
  <si>
    <t>US92342Y1091</t>
  </si>
  <si>
    <t>Petmed Express, Inc.</t>
  </si>
  <si>
    <t>PetMed Express, Inc.</t>
  </si>
  <si>
    <t>IQ1342577</t>
  </si>
  <si>
    <t>US7163821066</t>
  </si>
  <si>
    <t>PG&amp;e Corporation</t>
  </si>
  <si>
    <t>PG&amp;E Corporation</t>
  </si>
  <si>
    <t>IQ139813</t>
  </si>
  <si>
    <t>US69331C1080</t>
  </si>
  <si>
    <t>Pharmos Corporation</t>
  </si>
  <si>
    <t>W World Corp.</t>
  </si>
  <si>
    <t>IQ296406</t>
  </si>
  <si>
    <t>US92942B1035</t>
  </si>
  <si>
    <t>Iasiaworks</t>
  </si>
  <si>
    <t>iAsiaWorks Inc.</t>
  </si>
  <si>
    <t>IQ25248</t>
  </si>
  <si>
    <t>US45072L1017</t>
  </si>
  <si>
    <t>Ibasis, Inc.</t>
  </si>
  <si>
    <t>Tofane Global SAS</t>
  </si>
  <si>
    <t>IQ27727008</t>
  </si>
  <si>
    <t>IQ555129768</t>
  </si>
  <si>
    <t>US4507322018</t>
  </si>
  <si>
    <t>Ibis Technology Corporation</t>
  </si>
  <si>
    <t>IQ97395</t>
  </si>
  <si>
    <t>US4509091066</t>
  </si>
  <si>
    <t>Psc, LLC</t>
  </si>
  <si>
    <t>PSC, LLC</t>
  </si>
  <si>
    <t>IQ352536</t>
  </si>
  <si>
    <t>CA71819M1032</t>
  </si>
  <si>
    <t>Idacorp, Inc.</t>
  </si>
  <si>
    <t>IDACORP, Inc.</t>
  </si>
  <si>
    <t>IQ280458</t>
  </si>
  <si>
    <t>US4511071064</t>
  </si>
  <si>
    <t>Glassbridge Enterprises, Inc.</t>
  </si>
  <si>
    <t>GlassBridge Enterprises, Inc.</t>
  </si>
  <si>
    <t>IQ135291</t>
  </si>
  <si>
    <t>US3771852023</t>
  </si>
  <si>
    <t>Imclone Systems LLC</t>
  </si>
  <si>
    <t>Eli Lilly and Company</t>
  </si>
  <si>
    <t>IQ325880</t>
  </si>
  <si>
    <t>IQ285467</t>
  </si>
  <si>
    <t>US45245W1099</t>
  </si>
  <si>
    <t>US5324571083</t>
  </si>
  <si>
    <t>Immersion Corporation</t>
  </si>
  <si>
    <t>IQ93473</t>
  </si>
  <si>
    <t>US4525211078</t>
  </si>
  <si>
    <t>Orchestra Therapeutics Inc</t>
  </si>
  <si>
    <t>Orchestra Therapeutics, Inc.</t>
  </si>
  <si>
    <t>IQ94771</t>
  </si>
  <si>
    <t>US68573E1038</t>
  </si>
  <si>
    <t>Piercing Pagoda, Inc.</t>
  </si>
  <si>
    <t>Signet Jewelers Limited</t>
  </si>
  <si>
    <t>IQ335209</t>
  </si>
  <si>
    <t>IQ693964</t>
  </si>
  <si>
    <t>BMG812761002</t>
  </si>
  <si>
    <t>Impac Medical Systems, Inc</t>
  </si>
  <si>
    <t>Elekta AB (publ)</t>
  </si>
  <si>
    <t>IQ29799</t>
  </si>
  <si>
    <t>IQ879839</t>
  </si>
  <si>
    <t>US45255A1043</t>
  </si>
  <si>
    <t>SE0000163628</t>
  </si>
  <si>
    <t>Impax Laboratories, LLC</t>
  </si>
  <si>
    <t>Amneal Pharmaceuticals, Inc.</t>
  </si>
  <si>
    <t>IQ406896</t>
  </si>
  <si>
    <t>IQ38444119</t>
  </si>
  <si>
    <t>US45256B1017</t>
  </si>
  <si>
    <t>US03168L1052</t>
  </si>
  <si>
    <t>No Action Taken</t>
  </si>
  <si>
    <t>IMPERIAL CHEMICAL INDUSTRIES LIMITED</t>
  </si>
  <si>
    <t>Akzo Nobel N.V.</t>
  </si>
  <si>
    <t>IQ280660</t>
  </si>
  <si>
    <t>IQ325843</t>
  </si>
  <si>
    <t>GB0004594973</t>
  </si>
  <si>
    <t>NL0013267909</t>
  </si>
  <si>
    <t>Avid Systems, Inc.</t>
  </si>
  <si>
    <t>Corel Corporation</t>
  </si>
  <si>
    <t>IQ33026</t>
  </si>
  <si>
    <t>IQ325771</t>
  </si>
  <si>
    <t>US7234811070</t>
  </si>
  <si>
    <t>CA21869X1033</t>
  </si>
  <si>
    <t>Infineon Technologies AG</t>
  </si>
  <si>
    <t>IQ105448</t>
  </si>
  <si>
    <t>DE0006231004</t>
  </si>
  <si>
    <t>Informatica LLC</t>
  </si>
  <si>
    <t>Ithaca Holdco 2 Llc</t>
  </si>
  <si>
    <t>IQ29902</t>
  </si>
  <si>
    <t>IQ410169499</t>
  </si>
  <si>
    <t>US45666Q1022</t>
  </si>
  <si>
    <t>Information Analysis Incorporated</t>
  </si>
  <si>
    <t>IQ363661</t>
  </si>
  <si>
    <t>US4566961037</t>
  </si>
  <si>
    <t>Pma Companies, Inc.</t>
  </si>
  <si>
    <t>Old Republic International Corporation</t>
  </si>
  <si>
    <t>IQ378479</t>
  </si>
  <si>
    <t>IQ293614</t>
  </si>
  <si>
    <t>US6934192021</t>
  </si>
  <si>
    <t>US6802231042</t>
  </si>
  <si>
    <t>Ascential Software Corporation</t>
  </si>
  <si>
    <t>IQ118987</t>
  </si>
  <si>
    <t>US04362P2074</t>
  </si>
  <si>
    <t>PNV Inc.</t>
  </si>
  <si>
    <t>IQ32720</t>
  </si>
  <si>
    <t>US69348A1034</t>
  </si>
  <si>
    <t>Primary PDC Corp</t>
  </si>
  <si>
    <t>Impossible B.V.</t>
  </si>
  <si>
    <t>IQ33121</t>
  </si>
  <si>
    <t>IQ81833628</t>
  </si>
  <si>
    <t>US7310951055</t>
  </si>
  <si>
    <t>Ion Geophysical Corporation</t>
  </si>
  <si>
    <t>ION Geophysical Corporation</t>
  </si>
  <si>
    <t>IQ94192</t>
  </si>
  <si>
    <t>US4620442073</t>
  </si>
  <si>
    <t>Insight Enterprises, Inc.</t>
  </si>
  <si>
    <t>IQ336930</t>
  </si>
  <si>
    <t>US45765U1034</t>
  </si>
  <si>
    <t>Treecon Resources, Inc.</t>
  </si>
  <si>
    <t>TreeCon Resources, Inc.</t>
  </si>
  <si>
    <t>IQ283160</t>
  </si>
  <si>
    <t>US89468R1086</t>
  </si>
  <si>
    <t>Inspire Pharmaceuticals, Inc.</t>
  </si>
  <si>
    <t>IQ29984</t>
  </si>
  <si>
    <t>US4577331030</t>
  </si>
  <si>
    <t>Prism Technologies Group, Inc.</t>
  </si>
  <si>
    <t>IQ156852</t>
  </si>
  <si>
    <t>US74273Y1001</t>
  </si>
  <si>
    <t>Old API Wind-down Ltd</t>
  </si>
  <si>
    <t>Old API Wind-down Ltd.</t>
  </si>
  <si>
    <t>IQ126025</t>
  </si>
  <si>
    <t>CA03852X1006</t>
  </si>
  <si>
    <t>Prc, LLC</t>
  </si>
  <si>
    <t>IQ364020</t>
  </si>
  <si>
    <t>Ies Holdings, Inc.</t>
  </si>
  <si>
    <t>IES Holdings, Inc.</t>
  </si>
  <si>
    <t>IQ377023</t>
  </si>
  <si>
    <t>US44951W1062</t>
  </si>
  <si>
    <t>Integrated Information Systems, Inc.</t>
  </si>
  <si>
    <t>IQ30029</t>
  </si>
  <si>
    <t>US45817B3015</t>
  </si>
  <si>
    <t>Intellicheck, Inc.</t>
  </si>
  <si>
    <t>IQ407246</t>
  </si>
  <si>
    <t>US45817G2012</t>
  </si>
  <si>
    <t>Pre-Paid Legal Services of Tennessee, Inc</t>
  </si>
  <si>
    <t>LS Parent Corporation</t>
  </si>
  <si>
    <t>IQ297799</t>
  </si>
  <si>
    <t>IQ556858600</t>
  </si>
  <si>
    <t>US7400651078</t>
  </si>
  <si>
    <t>Baton Holding, LLC</t>
  </si>
  <si>
    <t>Red Ventures Holdco, LP</t>
  </si>
  <si>
    <t>IQ30061</t>
  </si>
  <si>
    <t>IQ300902309</t>
  </si>
  <si>
    <t>US06647F1021</t>
  </si>
  <si>
    <t>Intelligroup Inc.</t>
  </si>
  <si>
    <t>IQ30065</t>
  </si>
  <si>
    <t>US45816A1060</t>
  </si>
  <si>
    <t>Intermune, Inc.</t>
  </si>
  <si>
    <t>IQ92716</t>
  </si>
  <si>
    <t>US45884X1037</t>
  </si>
  <si>
    <t>International Automated Systems, Inc.</t>
  </si>
  <si>
    <t>IQ3161423</t>
  </si>
  <si>
    <t>US4590391037</t>
  </si>
  <si>
    <t>Booking Holdings Inc.</t>
  </si>
  <si>
    <t>IQ33254</t>
  </si>
  <si>
    <t>US09857L1089</t>
  </si>
  <si>
    <t>Pricesmart, Inc.</t>
  </si>
  <si>
    <t>PriceSmart, Inc.</t>
  </si>
  <si>
    <t>IQ377097</t>
  </si>
  <si>
    <t>US7415111092</t>
  </si>
  <si>
    <t>Prime Outlets Acquisition LLC</t>
  </si>
  <si>
    <t>Prime Retail Inc.</t>
  </si>
  <si>
    <t>IQ335519</t>
  </si>
  <si>
    <t>US7415701058</t>
  </si>
  <si>
    <t>Hc2 Holdings, Inc.</t>
  </si>
  <si>
    <t>HC2 Holdings, Inc.</t>
  </si>
  <si>
    <t>IQ33284</t>
  </si>
  <si>
    <t>US4041391073</t>
  </si>
  <si>
    <t>Pro Net Link Corp.</t>
  </si>
  <si>
    <t>IQ411770</t>
  </si>
  <si>
    <t>US74266F1003</t>
  </si>
  <si>
    <t>Proton On Site</t>
  </si>
  <si>
    <t>Distributed Energy Systems Corp.</t>
  </si>
  <si>
    <t>IQ33395</t>
  </si>
  <si>
    <t>US25475V1044</t>
  </si>
  <si>
    <t>Psi Technologies Holdings, Inc.</t>
  </si>
  <si>
    <t>PSi Technologies Holdings, Inc.</t>
  </si>
  <si>
    <t>IQ412050</t>
  </si>
  <si>
    <t>PHL</t>
  </si>
  <si>
    <t>US74438Q1094</t>
  </si>
  <si>
    <t>PurchasePro.com, Inc.</t>
  </si>
  <si>
    <t>Purchasepro.com Inc.</t>
  </si>
  <si>
    <t>IQ108413</t>
  </si>
  <si>
    <t>US7461443027</t>
  </si>
  <si>
    <t>Novelion Therapeutics Inc</t>
  </si>
  <si>
    <t>Novelion Therapeutics Inc.</t>
  </si>
  <si>
    <t>IQ298754</t>
  </si>
  <si>
    <t>CA67001K2020</t>
  </si>
  <si>
    <t>Quaker Fabric Corporation</t>
  </si>
  <si>
    <t>Quaker Fabric Corp.</t>
  </si>
  <si>
    <t>IQ107474</t>
  </si>
  <si>
    <t>US7473991039</t>
  </si>
  <si>
    <t>Quality Dining, Inc.</t>
  </si>
  <si>
    <t>IQ205497</t>
  </si>
  <si>
    <t>US74756P1057</t>
  </si>
  <si>
    <t>Quality Distribution, Inc.</t>
  </si>
  <si>
    <t>Boasso Global Inc.</t>
  </si>
  <si>
    <t>IQ31772</t>
  </si>
  <si>
    <t>US74756M1027</t>
  </si>
  <si>
    <t>Quantum Corporation</t>
  </si>
  <si>
    <t>IQ401890</t>
  </si>
  <si>
    <t>US7479065010</t>
  </si>
  <si>
    <t>Quest Software, Inc.</t>
  </si>
  <si>
    <t>Quest Software Inc.</t>
  </si>
  <si>
    <t>IQ33530</t>
  </si>
  <si>
    <t>US74834T1034</t>
  </si>
  <si>
    <t>Quicklogic Corporation</t>
  </si>
  <si>
    <t>QuickLogic Corporation</t>
  </si>
  <si>
    <t>IQ33535</t>
  </si>
  <si>
    <t>US74837P4054</t>
  </si>
  <si>
    <t>Qwest Communications International Inc.</t>
  </si>
  <si>
    <t>IQ339972</t>
  </si>
  <si>
    <t>US7491211097</t>
  </si>
  <si>
    <t>Genesiscare Usa, Inc.</t>
  </si>
  <si>
    <t>21st Century Oncology Holdings, Inc.</t>
  </si>
  <si>
    <t>IQ4890306</t>
  </si>
  <si>
    <t>US7503232065</t>
  </si>
  <si>
    <t>Urban One, Inc.</t>
  </si>
  <si>
    <t>IQ33574</t>
  </si>
  <si>
    <t>US91705J2042</t>
  </si>
  <si>
    <t>RADWARE LTD.</t>
  </si>
  <si>
    <t>Radware Ltd.</t>
  </si>
  <si>
    <t>IQ33585</t>
  </si>
  <si>
    <t>IL0010834765</t>
  </si>
  <si>
    <t>Railworks Corporation</t>
  </si>
  <si>
    <t>RailWorks Corporation</t>
  </si>
  <si>
    <t>IQ388699</t>
  </si>
  <si>
    <t>US7507891098</t>
  </si>
  <si>
    <t>Rainforest Cafe Inc</t>
  </si>
  <si>
    <t>IQ341886</t>
  </si>
  <si>
    <t>US75086K1043</t>
  </si>
  <si>
    <t>Rambus Inc.</t>
  </si>
  <si>
    <t>IQ33604</t>
  </si>
  <si>
    <t>US7509171069</t>
  </si>
  <si>
    <t>Rational Software Corporation</t>
  </si>
  <si>
    <t>IQ33447</t>
  </si>
  <si>
    <t>US75409P2020</t>
  </si>
  <si>
    <t>Ita Holdings, Inc</t>
  </si>
  <si>
    <t>ITA Holdings, Inc.</t>
  </si>
  <si>
    <t>IQ127991</t>
  </si>
  <si>
    <t>US45032C1009</t>
  </si>
  <si>
    <t>RDM Sports Group, Inc.</t>
  </si>
  <si>
    <t>IQ300488</t>
  </si>
  <si>
    <t>US7494121020</t>
  </si>
  <si>
    <t>Read-Rite Corporation 1998</t>
  </si>
  <si>
    <t>Read-Rite Corp.</t>
  </si>
  <si>
    <t>IQ33653</t>
  </si>
  <si>
    <t>US7552462043</t>
  </si>
  <si>
    <t>Recoton Corporation</t>
  </si>
  <si>
    <t>IQ299475</t>
  </si>
  <si>
    <t>US7562681087</t>
  </si>
  <si>
    <t>Red Hat, Inc.</t>
  </si>
  <si>
    <t>IQ33679</t>
  </si>
  <si>
    <t>US7565771026</t>
  </si>
  <si>
    <t>Redback Networks Inc.</t>
  </si>
  <si>
    <t>Telefonaktiebolaget LM Ericsson (publ)</t>
  </si>
  <si>
    <t>IQ33685</t>
  </si>
  <si>
    <t>IQ269706</t>
  </si>
  <si>
    <t>US7572095070</t>
  </si>
  <si>
    <t>SE0000108656</t>
  </si>
  <si>
    <t>REDIFF. COM INDIA LIMITED</t>
  </si>
  <si>
    <t>Rediff.com India Limited</t>
  </si>
  <si>
    <t>IQ33691</t>
  </si>
  <si>
    <t>IND</t>
  </si>
  <si>
    <t>US7574791007</t>
  </si>
  <si>
    <t>Surgalign Spine Technologies, Inc.</t>
  </si>
  <si>
    <t>Surgalign Holdings, Inc.</t>
  </si>
  <si>
    <t>IQ127800</t>
  </si>
  <si>
    <t>US86882C1053</t>
  </si>
  <si>
    <t>Regeneron Pharmaceuticals Inc</t>
  </si>
  <si>
    <t>Regeneron Pharmaceuticals, Inc.</t>
  </si>
  <si>
    <t>IQ33715</t>
  </si>
  <si>
    <t>US75886F1075</t>
  </si>
  <si>
    <t>Rehabcare Group Management Services, LLC</t>
  </si>
  <si>
    <t>Select Rehabilitation, Inc.</t>
  </si>
  <si>
    <t>IQ125228</t>
  </si>
  <si>
    <t>IQ6545582</t>
  </si>
  <si>
    <t>US7591481095</t>
  </si>
  <si>
    <t>REMEC Inc</t>
  </si>
  <si>
    <t>Retek Inc.</t>
  </si>
  <si>
    <t>IQ112517</t>
  </si>
  <si>
    <t>US76128Q1094</t>
  </si>
  <si>
    <t>Rhythms Netconnections, Inc.</t>
  </si>
  <si>
    <t>Rhythms NetConnections Inc.</t>
  </si>
  <si>
    <t>IQ33831</t>
  </si>
  <si>
    <t>US7624302052</t>
  </si>
  <si>
    <t>Rica Foods Inc.</t>
  </si>
  <si>
    <t>Tenedora G.S., S.A.</t>
  </si>
  <si>
    <t>IQ257521</t>
  </si>
  <si>
    <t>IQ8421716</t>
  </si>
  <si>
    <t>US7625822033</t>
  </si>
  <si>
    <t>Roadhouse Grill Inc</t>
  </si>
  <si>
    <t>Roadhouse Grill, Inc.</t>
  </si>
  <si>
    <t>IQ356965</t>
  </si>
  <si>
    <t>US7697251020</t>
  </si>
  <si>
    <t>Rural Cellular Corporation</t>
  </si>
  <si>
    <t>IQ97965</t>
  </si>
  <si>
    <t>US7819041077</t>
  </si>
  <si>
    <t>Rural/Metro Corporation</t>
  </si>
  <si>
    <t>Envision Healthcare Corporation</t>
  </si>
  <si>
    <t>IQ333701</t>
  </si>
  <si>
    <t>IQ387568</t>
  </si>
  <si>
    <t>US7817481085</t>
  </si>
  <si>
    <t>US29414D1000</t>
  </si>
  <si>
    <t>The Ryland Group Inc</t>
  </si>
  <si>
    <t>Lennar Corporation</t>
  </si>
  <si>
    <t>IQ301069</t>
  </si>
  <si>
    <t>IQ30763</t>
  </si>
  <si>
    <t>US7837641031</t>
  </si>
  <si>
    <t>US5260571048</t>
  </si>
  <si>
    <t>S1 Corporation</t>
  </si>
  <si>
    <t>ACI Worldwide, Inc.</t>
  </si>
  <si>
    <t>IQ97778</t>
  </si>
  <si>
    <t>IQ35695</t>
  </si>
  <si>
    <t>US78463B1017</t>
  </si>
  <si>
    <t>US0044981019</t>
  </si>
  <si>
    <t>Saba Software, Inc.</t>
  </si>
  <si>
    <t>Cornerstone OnDemand, Inc.</t>
  </si>
  <si>
    <t>IQ33969</t>
  </si>
  <si>
    <t>IQ520217</t>
  </si>
  <si>
    <t>US7849326001</t>
  </si>
  <si>
    <t>US21925Y1038</t>
  </si>
  <si>
    <t>Safeguard Scientifics, Inc.</t>
  </si>
  <si>
    <t>IQ22801</t>
  </si>
  <si>
    <t>US7864492076</t>
  </si>
  <si>
    <t>Safety-Kleen Systems, Inc.</t>
  </si>
  <si>
    <t>IQ3670272</t>
  </si>
  <si>
    <t>US78648R2031</t>
  </si>
  <si>
    <t>Salesforce.com, Inc.</t>
  </si>
  <si>
    <t>salesforce.com, inc.</t>
  </si>
  <si>
    <t>IQ122917</t>
  </si>
  <si>
    <t>US79466L3024</t>
  </si>
  <si>
    <t>The Hillshire Brands Company</t>
  </si>
  <si>
    <t>IQ91823</t>
  </si>
  <si>
    <t>US4325891095</t>
  </si>
  <si>
    <t>SIFY TECHNOLOGIES LIMITED</t>
  </si>
  <si>
    <t>Sify Technologies Limited</t>
  </si>
  <si>
    <t>IQ133103</t>
  </si>
  <si>
    <t>US82655M1071</t>
  </si>
  <si>
    <t>Saxton Inc</t>
  </si>
  <si>
    <t>Saxton Incorporated</t>
  </si>
  <si>
    <t>IQ370671</t>
  </si>
  <si>
    <t>US8056301000</t>
  </si>
  <si>
    <t>Merck Sharp &amp; Dohme Corp.</t>
  </si>
  <si>
    <t>IQ139673</t>
  </si>
  <si>
    <t>US8066051017</t>
  </si>
  <si>
    <t>Scientific Learning Corporation</t>
  </si>
  <si>
    <t>Carnegie Learning, Inc.</t>
  </si>
  <si>
    <t>IQ34101</t>
  </si>
  <si>
    <t>IQ741185</t>
  </si>
  <si>
    <t>US8087601022</t>
  </si>
  <si>
    <t>Scientific-Atlanta, LLC</t>
  </si>
  <si>
    <t>IQ302036</t>
  </si>
  <si>
    <t>US8086551046</t>
  </si>
  <si>
    <t>Seachange International, Inc.</t>
  </si>
  <si>
    <t>SeaChange International, Inc.</t>
  </si>
  <si>
    <t>IQ216463</t>
  </si>
  <si>
    <t>US8116991071</t>
  </si>
  <si>
    <t>Sealed Air Corporation</t>
  </si>
  <si>
    <t>IQ382724</t>
  </si>
  <si>
    <t>US81211K1007</t>
  </si>
  <si>
    <t>Sears, Roebuck and Co.</t>
  </si>
  <si>
    <t>IQ95055</t>
  </si>
  <si>
    <t>CH0009693109</t>
  </si>
  <si>
    <t>SeeBeyond Technology Corp</t>
  </si>
  <si>
    <t>IQ34518</t>
  </si>
  <si>
    <t>US8157041018</t>
  </si>
  <si>
    <t>Determine, Inc.</t>
  </si>
  <si>
    <t>IQ34179</t>
  </si>
  <si>
    <t>US2506601077</t>
  </si>
  <si>
    <t>Sel-Leb Marketing, Inc.</t>
  </si>
  <si>
    <t>Sel-Leb Marketing Inc.</t>
  </si>
  <si>
    <t>IQ344570</t>
  </si>
  <si>
    <t>US8160823097</t>
  </si>
  <si>
    <t>Semx Corporation</t>
  </si>
  <si>
    <t>AMETEK, Inc.</t>
  </si>
  <si>
    <t>IQ338901</t>
  </si>
  <si>
    <t>IQ31860</t>
  </si>
  <si>
    <t>US8168541030</t>
  </si>
  <si>
    <t>US0311001004</t>
  </si>
  <si>
    <t>Sunovion Pharmaceuticals Inc.</t>
  </si>
  <si>
    <t>Sumitomo Chemical Company, Limited</t>
  </si>
  <si>
    <t>IQ34219</t>
  </si>
  <si>
    <t>IQ768183</t>
  </si>
  <si>
    <t>US8173151049</t>
  </si>
  <si>
    <t>JP3401400001</t>
  </si>
  <si>
    <t>Sequenom, Inc.</t>
  </si>
  <si>
    <t>IQ34225</t>
  </si>
  <si>
    <t>US8173374054</t>
  </si>
  <si>
    <t>Serologicals Corporation</t>
  </si>
  <si>
    <t>E. Merck KG</t>
  </si>
  <si>
    <t>IQ34235</t>
  </si>
  <si>
    <t>IQ58860224</t>
  </si>
  <si>
    <t>US8175231039</t>
  </si>
  <si>
    <t>Shurgard Incorporated</t>
  </si>
  <si>
    <t>Public Storage</t>
  </si>
  <si>
    <t>IQ338331</t>
  </si>
  <si>
    <t>IQ305520</t>
  </si>
  <si>
    <t>US82567D1046</t>
  </si>
  <si>
    <t>US74460D1090</t>
  </si>
  <si>
    <t>Siebel Systems Inc</t>
  </si>
  <si>
    <t>IQ96085</t>
  </si>
  <si>
    <t>US8261701028</t>
  </si>
  <si>
    <t>Sierra Wireless, Inc</t>
  </si>
  <si>
    <t>Sigma Designs, Inc.</t>
  </si>
  <si>
    <t>IQ303441</t>
  </si>
  <si>
    <t>US8265651039</t>
  </si>
  <si>
    <t>Silicon Image, Inc.</t>
  </si>
  <si>
    <t>IQ34344</t>
  </si>
  <si>
    <t>US82705T1025</t>
  </si>
  <si>
    <t>Silicon Laboratories Inc.</t>
  </si>
  <si>
    <t>IQ34345</t>
  </si>
  <si>
    <t>US8269191024</t>
  </si>
  <si>
    <t>Silicon Storage Technology, Inc.</t>
  </si>
  <si>
    <t>IQ345468</t>
  </si>
  <si>
    <t>US8270571008</t>
  </si>
  <si>
    <t>Simon Transportation Services, Inc.</t>
  </si>
  <si>
    <t>Simon Transportation Services Inc.</t>
  </si>
  <si>
    <t>IQ344458</t>
  </si>
  <si>
    <t>US8288131050</t>
  </si>
  <si>
    <t>SINA Corporation</t>
  </si>
  <si>
    <t>IQ34391</t>
  </si>
  <si>
    <t>KYG814771047</t>
  </si>
  <si>
    <t>Sinofresh Healthcare, Inc.</t>
  </si>
  <si>
    <t>SinoFresh Healthcare Inc.</t>
  </si>
  <si>
    <t>IQ6920304</t>
  </si>
  <si>
    <t>US82935D4060</t>
  </si>
  <si>
    <t>Exar Corporation</t>
  </si>
  <si>
    <t>IQ348123</t>
  </si>
  <si>
    <t>US8299092093</t>
  </si>
  <si>
    <t>Sirius XM Radio Inc.</t>
  </si>
  <si>
    <t>Liberty Media Corporation</t>
  </si>
  <si>
    <t>IQ94238</t>
  </si>
  <si>
    <t>IQ142670771</t>
  </si>
  <si>
    <t>US82968B1035</t>
  </si>
  <si>
    <t>US5312291025</t>
  </si>
  <si>
    <t>Sirva, Inc.</t>
  </si>
  <si>
    <t>SIRVA, Inc.</t>
  </si>
  <si>
    <t>IQ4006113</t>
  </si>
  <si>
    <t>US82967Y1047</t>
  </si>
  <si>
    <t>Skechers U.S.A., Inc.</t>
  </si>
  <si>
    <t>IQ399462</t>
  </si>
  <si>
    <t>US8305661055</t>
  </si>
  <si>
    <t>Smdk Corp.</t>
  </si>
  <si>
    <t>Plaintiff SMDK Corp</t>
  </si>
  <si>
    <t>IQ403097</t>
  </si>
  <si>
    <t>US83169Q1058</t>
  </si>
  <si>
    <t>Ecometry Corp</t>
  </si>
  <si>
    <t>IQ395726</t>
  </si>
  <si>
    <t>US27900H1068</t>
  </si>
  <si>
    <t>SMTC Corporation</t>
  </si>
  <si>
    <t>IQ130776</t>
  </si>
  <si>
    <t>US8326822074</t>
  </si>
  <si>
    <t>Software Publishing Corp.</t>
  </si>
  <si>
    <t>Vizacom Inc.</t>
  </si>
  <si>
    <t>IQ34516</t>
  </si>
  <si>
    <t>US92855E2019</t>
  </si>
  <si>
    <t>Flextronics Corporation</t>
  </si>
  <si>
    <t>IQ96086</t>
  </si>
  <si>
    <t>US8341821077</t>
  </si>
  <si>
    <t>Solucorp Industries Ltd</t>
  </si>
  <si>
    <t>Solucorp Industries, Ltd.</t>
  </si>
  <si>
    <t>IQ377063</t>
  </si>
  <si>
    <t>CA83437C1023</t>
  </si>
  <si>
    <t>Solutia Inc.</t>
  </si>
  <si>
    <t>IQ365013</t>
  </si>
  <si>
    <t>US8343765017</t>
  </si>
  <si>
    <t>Diversified Chemicals</t>
  </si>
  <si>
    <t>Ribbon Communications Operating Company, Inc.</t>
  </si>
  <si>
    <t>SouthTrust Corporation</t>
  </si>
  <si>
    <t>IQ304515</t>
  </si>
  <si>
    <t>US8447301016</t>
  </si>
  <si>
    <t>Spanish Broadcasting System, Inc.</t>
  </si>
  <si>
    <t>IQ405465</t>
  </si>
  <si>
    <t>US8464258339</t>
  </si>
  <si>
    <t>Spear and Jackson, Inc.</t>
  </si>
  <si>
    <t>Super Fame Holdings Limited</t>
  </si>
  <si>
    <t>IQ183168</t>
  </si>
  <si>
    <t>IQ410797920</t>
  </si>
  <si>
    <t>US8473091010</t>
  </si>
  <si>
    <t>Spectran Corp</t>
  </si>
  <si>
    <t>IQ188683</t>
  </si>
  <si>
    <t>Horne International, Inc.</t>
  </si>
  <si>
    <t>IQ7655023</t>
  </si>
  <si>
    <t>US4405911052</t>
  </si>
  <si>
    <t>Sportsline.com</t>
  </si>
  <si>
    <t>IQ34686</t>
  </si>
  <si>
    <t>US8489341052</t>
  </si>
  <si>
    <t>Splash Technology Holdings Inc.</t>
  </si>
  <si>
    <t>IQ34678</t>
  </si>
  <si>
    <t>Sprint Communications, Inc.</t>
  </si>
  <si>
    <t>IQ417206</t>
  </si>
  <si>
    <t>US85207U1051</t>
  </si>
  <si>
    <t>Spss Inc.</t>
  </si>
  <si>
    <t>IQ34698</t>
  </si>
  <si>
    <t>US78462K1025</t>
  </si>
  <si>
    <t>SPX Corporation</t>
  </si>
  <si>
    <t>IQ274818</t>
  </si>
  <si>
    <t>US7846351044</t>
  </si>
  <si>
    <t>Synergy Health North America, Inc.</t>
  </si>
  <si>
    <t>STERIS plc</t>
  </si>
  <si>
    <t>IQ357445</t>
  </si>
  <si>
    <t>IQ34783</t>
  </si>
  <si>
    <t>US78464W1045</t>
  </si>
  <si>
    <t>IE00BFY8C754</t>
  </si>
  <si>
    <t>Staar Surgical Company</t>
  </si>
  <si>
    <t>STAAR Surgical Company</t>
  </si>
  <si>
    <t>IQ305046</t>
  </si>
  <si>
    <t>US8523123052</t>
  </si>
  <si>
    <t>Alithya Usa, Inc.</t>
  </si>
  <si>
    <t>Alithya Group Inc.</t>
  </si>
  <si>
    <t>IQ355961</t>
  </si>
  <si>
    <t>IQ39664107</t>
  </si>
  <si>
    <t>US2803581022</t>
  </si>
  <si>
    <t>CA01643B1067</t>
  </si>
  <si>
    <t>Stamps.com Inc.</t>
  </si>
  <si>
    <t>IQ34730</t>
  </si>
  <si>
    <t>US8528572006</t>
  </si>
  <si>
    <t>Star Group, L.P.</t>
  </si>
  <si>
    <t>IQ344489</t>
  </si>
  <si>
    <t>US85512C1053</t>
  </si>
  <si>
    <t>Starwood Hotels &amp; Resorts Worldwide, LLC</t>
  </si>
  <si>
    <t>Marriott International, Inc.</t>
  </si>
  <si>
    <t>IQ341584</t>
  </si>
  <si>
    <t>IQ31148</t>
  </si>
  <si>
    <t>US85590A4013</t>
  </si>
  <si>
    <t>US5719032022</t>
  </si>
  <si>
    <t>Stellent, Inc.</t>
  </si>
  <si>
    <t>IQ367809</t>
  </si>
  <si>
    <t>US85856W1053</t>
  </si>
  <si>
    <t>The Stephan Co</t>
  </si>
  <si>
    <t>The Stephan Co.</t>
  </si>
  <si>
    <t>IQ305619</t>
  </si>
  <si>
    <t>US8586031036</t>
  </si>
  <si>
    <t>Stewart Enterprises, Inc.</t>
  </si>
  <si>
    <t>IQ322091</t>
  </si>
  <si>
    <t>US8603701058</t>
  </si>
  <si>
    <t>Stillwater Mining Company</t>
  </si>
  <si>
    <t>Sibanye Stillwater Limited</t>
  </si>
  <si>
    <t>IQ335973</t>
  </si>
  <si>
    <t>IQ25714608</t>
  </si>
  <si>
    <t>US86074Q1022</t>
  </si>
  <si>
    <t>ZAE000259701</t>
  </si>
  <si>
    <t>Stonepath Group Inc</t>
  </si>
  <si>
    <t>Stonepath Group Inc.</t>
  </si>
  <si>
    <t>IQ120511</t>
  </si>
  <si>
    <t>US8618371020</t>
  </si>
  <si>
    <t>Suburban Lodges of America, Inc.</t>
  </si>
  <si>
    <t>InTown Suites, Inc</t>
  </si>
  <si>
    <t>IQ348454</t>
  </si>
  <si>
    <t>IQ1604002</t>
  </si>
  <si>
    <t>US8644441045</t>
  </si>
  <si>
    <t>Kerzner International Holdings Limited</t>
  </si>
  <si>
    <t>Kerzner International Limited</t>
  </si>
  <si>
    <t>IQ341093</t>
  </si>
  <si>
    <t>BHS</t>
  </si>
  <si>
    <t>BSP6065Y1078</t>
  </si>
  <si>
    <t>SunStar Healthcare, Inc.</t>
  </si>
  <si>
    <t>IQ357570</t>
  </si>
  <si>
    <t>US8679391008</t>
  </si>
  <si>
    <t>Diamond Resorts Corporation</t>
  </si>
  <si>
    <t>Hilton Grand Vacations Inc.</t>
  </si>
  <si>
    <t>IQ356133</t>
  </si>
  <si>
    <t>IQ345409145</t>
  </si>
  <si>
    <t>US86787D2080</t>
  </si>
  <si>
    <t>US43283X1054</t>
  </si>
  <si>
    <t>Superconductor Technologies Inc.</t>
  </si>
  <si>
    <t>IQ92986</t>
  </si>
  <si>
    <t>US8679317011</t>
  </si>
  <si>
    <t>Astex Pharmaceuticals, Inc.</t>
  </si>
  <si>
    <t>Otsuka Holdings Co., Ltd.</t>
  </si>
  <si>
    <t>IQ34934</t>
  </si>
  <si>
    <t>IQ51739240</t>
  </si>
  <si>
    <t>US04624B1035</t>
  </si>
  <si>
    <t>JP3188220002</t>
  </si>
  <si>
    <t>Support.com, Inc.</t>
  </si>
  <si>
    <t>IQ34955</t>
  </si>
  <si>
    <t>US86858W2008</t>
  </si>
  <si>
    <t>Surebeam Corp</t>
  </si>
  <si>
    <t>SureBeam Corp.</t>
  </si>
  <si>
    <t>IQ598530</t>
  </si>
  <si>
    <t>US86866R1023</t>
  </si>
  <si>
    <t>Knight-Swift Transportation Holdings Inc.</t>
  </si>
  <si>
    <t>IQ306496</t>
  </si>
  <si>
    <t>IQ334744</t>
  </si>
  <si>
    <t>US87074U1016</t>
  </si>
  <si>
    <t>US4990491049</t>
  </si>
  <si>
    <t>Sycamore Networks, Inc.</t>
  </si>
  <si>
    <t>IQ34994</t>
  </si>
  <si>
    <t>US8712064059</t>
  </si>
  <si>
    <t>Symyx Technologies, Inc.</t>
  </si>
  <si>
    <t>Dassault Systèmes SE</t>
  </si>
  <si>
    <t>IQ35008</t>
  </si>
  <si>
    <t>IQ355361</t>
  </si>
  <si>
    <t>US87155S1087</t>
  </si>
  <si>
    <t>FR0014003TT8</t>
  </si>
  <si>
    <t>Syncor International Corp</t>
  </si>
  <si>
    <t>IQ306654</t>
  </si>
  <si>
    <t>US87157J1060</t>
  </si>
  <si>
    <t>Synovis Life Technologies, Inc.</t>
  </si>
  <si>
    <t>IQ254903</t>
  </si>
  <si>
    <t>US87162G1058</t>
  </si>
  <si>
    <t>Synthetic Industries L.P.</t>
  </si>
  <si>
    <t>Propex Operating Company, LLC</t>
  </si>
  <si>
    <t>IQ93151</t>
  </si>
  <si>
    <t>IQ2845723</t>
  </si>
  <si>
    <t>US8719141074</t>
  </si>
  <si>
    <t>Axon Enterprise, Inc.</t>
  </si>
  <si>
    <t>IQ885779</t>
  </si>
  <si>
    <t>US05464C1018</t>
  </si>
  <si>
    <t>TEOCO LTD.</t>
  </si>
  <si>
    <t>TEOCO Corporation</t>
  </si>
  <si>
    <t>IQ400420</t>
  </si>
  <si>
    <t>IQ4029813</t>
  </si>
  <si>
    <t>IL0010823875</t>
  </si>
  <si>
    <t>Teco Energy, Inc.</t>
  </si>
  <si>
    <t>Emera Incorporated</t>
  </si>
  <si>
    <t>IQ306596</t>
  </si>
  <si>
    <t>IQ877188</t>
  </si>
  <si>
    <t>US8723751009</t>
  </si>
  <si>
    <t>CA2908761018</t>
  </si>
  <si>
    <t>Proxim Wireless Corporation</t>
  </si>
  <si>
    <t>SRA Holdings, Inc.</t>
  </si>
  <si>
    <t>IQ102916</t>
  </si>
  <si>
    <t>IQ2917501</t>
  </si>
  <si>
    <t>US7442852064</t>
  </si>
  <si>
    <t>JP3161450006</t>
  </si>
  <si>
    <t>Telecommunication Systems, Inc.</t>
  </si>
  <si>
    <t>Comtech Telecommunications Corp.</t>
  </si>
  <si>
    <t>IQ527364</t>
  </si>
  <si>
    <t>IQ262961</t>
  </si>
  <si>
    <t>US87929J1034</t>
  </si>
  <si>
    <t>US2058262096</t>
  </si>
  <si>
    <t>Tellabs, Inc.</t>
  </si>
  <si>
    <t>Dzs Inc.</t>
  </si>
  <si>
    <t>IQ35238</t>
  </si>
  <si>
    <t>US98950P8840</t>
  </si>
  <si>
    <t>Terayon Communication Systems, Inc.</t>
  </si>
  <si>
    <t>IQ35272</t>
  </si>
  <si>
    <t>US8807751016</t>
  </si>
  <si>
    <t>Andeavor LLC</t>
  </si>
  <si>
    <t>Marathon Petroleum Corporation</t>
  </si>
  <si>
    <t>IQ307816</t>
  </si>
  <si>
    <t>IQ118315802</t>
  </si>
  <si>
    <t>US03349M1053</t>
  </si>
  <si>
    <t>US56585A1025</t>
  </si>
  <si>
    <t>Textron Inc.</t>
  </si>
  <si>
    <t>IQ35303</t>
  </si>
  <si>
    <t>US8832031012</t>
  </si>
  <si>
    <t>Aai/Acl Technologies, Inc</t>
  </si>
  <si>
    <t>The Clorox Company</t>
  </si>
  <si>
    <t>IQ89450</t>
  </si>
  <si>
    <t>US1890541097</t>
  </si>
  <si>
    <t>The Descartes Systems Group Inc</t>
  </si>
  <si>
    <t>IQ35352</t>
  </si>
  <si>
    <t>CA2499061083</t>
  </si>
  <si>
    <t>Goodyear International Corporation</t>
  </si>
  <si>
    <t>The Goodyear Tire &amp; Rubber Company</t>
  </si>
  <si>
    <t>IQ275789</t>
  </si>
  <si>
    <t>US3825501014</t>
  </si>
  <si>
    <t>The Hartford Financial Services Group Inc</t>
  </si>
  <si>
    <t>The Hartford Financial Services Group, Inc.</t>
  </si>
  <si>
    <t>IQ341546</t>
  </si>
  <si>
    <t>US4165151048</t>
  </si>
  <si>
    <t>Hartford Funds Distributors, LLC</t>
  </si>
  <si>
    <t>Fred Meyer, Inc.</t>
  </si>
  <si>
    <t>The Kroger Co.</t>
  </si>
  <si>
    <t>IQ284342</t>
  </si>
  <si>
    <t>US5010441013</t>
  </si>
  <si>
    <t>The Kroger Co</t>
  </si>
  <si>
    <t>Miix Group Inc</t>
  </si>
  <si>
    <t>MIIX Group Inc.</t>
  </si>
  <si>
    <t>IQ402384</t>
  </si>
  <si>
    <t>US59862V1044</t>
  </si>
  <si>
    <t>Morgan Group Inc.(The)</t>
  </si>
  <si>
    <t>The Morgan Group, Inc.</t>
  </si>
  <si>
    <t>IQ339558</t>
  </si>
  <si>
    <t>US6173581066</t>
  </si>
  <si>
    <t>CB&amp;i Group Inc.</t>
  </si>
  <si>
    <t>IQ328799</t>
  </si>
  <si>
    <t>US8202801051</t>
  </si>
  <si>
    <t>The Topaz Group, Inc.</t>
  </si>
  <si>
    <t>The Topaz Group Inc.</t>
  </si>
  <si>
    <t>IQ403469</t>
  </si>
  <si>
    <t>US8905373010</t>
  </si>
  <si>
    <t>Seal123, Inc.</t>
  </si>
  <si>
    <t>IQ315810</t>
  </si>
  <si>
    <t>US9618401056</t>
  </si>
  <si>
    <t>Theglobe.com, Inc.</t>
  </si>
  <si>
    <t>Fairwood Peninsula Energy Corp.</t>
  </si>
  <si>
    <t>IQ175947</t>
  </si>
  <si>
    <t>IQ290495824</t>
  </si>
  <si>
    <t>US88335R1014</t>
  </si>
  <si>
    <t>Theragenics Corporation</t>
  </si>
  <si>
    <t>IQ308183</t>
  </si>
  <si>
    <t>US8833751071</t>
  </si>
  <si>
    <t>Thestreet, Inc.</t>
  </si>
  <si>
    <t>Authentic Brands Group Inc.</t>
  </si>
  <si>
    <t>IQ35524</t>
  </si>
  <si>
    <t>IQ106887317</t>
  </si>
  <si>
    <t>US88368Q2021</t>
  </si>
  <si>
    <t>Thoratec LLC</t>
  </si>
  <si>
    <t>IQ308356</t>
  </si>
  <si>
    <t>US8851753074</t>
  </si>
  <si>
    <t>Tibco Software Inc.</t>
  </si>
  <si>
    <t>TIBCO Software Inc.</t>
  </si>
  <si>
    <t>IQ120262</t>
  </si>
  <si>
    <t>US88632Q1031</t>
  </si>
  <si>
    <t>Ticketmaster Entertainment LLC</t>
  </si>
  <si>
    <t>Live Nation Entertainment, Inc.</t>
  </si>
  <si>
    <t>IQ89809</t>
  </si>
  <si>
    <t>IQ384687</t>
  </si>
  <si>
    <t>US88633P3029</t>
  </si>
  <si>
    <t>US5380341090</t>
  </si>
  <si>
    <t>Avinci Media Corporation</t>
  </si>
  <si>
    <t>aVinci Media Corporation</t>
  </si>
  <si>
    <t>IQ34280730</t>
  </si>
  <si>
    <t>US0537281018</t>
  </si>
  <si>
    <t>Titan Pharmaceuticals, Inc.</t>
  </si>
  <si>
    <t>IQ35601</t>
  </si>
  <si>
    <t>US8883146065</t>
  </si>
  <si>
    <t>Tivo Solutions Inc.</t>
  </si>
  <si>
    <t>IQ35604</t>
  </si>
  <si>
    <t>US8887061088</t>
  </si>
  <si>
    <t>Torch Offshore, Inc.</t>
  </si>
  <si>
    <t>Torch Offshore Inc.</t>
  </si>
  <si>
    <t>IQ747533</t>
  </si>
  <si>
    <t>US8910191019</t>
  </si>
  <si>
    <t>Aci Worldwide, Inc.</t>
  </si>
  <si>
    <t>Transkaryotic Therapies, Inc</t>
  </si>
  <si>
    <t>IQ35712</t>
  </si>
  <si>
    <t>US8937351000</t>
  </si>
  <si>
    <t>Trex Co Inc</t>
  </si>
  <si>
    <t>Trex Company, Inc.</t>
  </si>
  <si>
    <t>IQ231534</t>
  </si>
  <si>
    <t>US89531P1057</t>
  </si>
  <si>
    <t>The Wendy's Company</t>
  </si>
  <si>
    <t>IQ23557</t>
  </si>
  <si>
    <t>US95058W1009</t>
  </si>
  <si>
    <t>Trico Marine Cayman, LP</t>
  </si>
  <si>
    <t>Trico Marine Services Inc.</t>
  </si>
  <si>
    <t>IQ35773</t>
  </si>
  <si>
    <t>US8961062002</t>
  </si>
  <si>
    <t>Tripos, Inc.</t>
  </si>
  <si>
    <t>IQ337978</t>
  </si>
  <si>
    <t>US8969281083</t>
  </si>
  <si>
    <t>Triton Network Systems, Inc.</t>
  </si>
  <si>
    <t>IQ35803</t>
  </si>
  <si>
    <t>US8967751038</t>
  </si>
  <si>
    <t>Edmentum, Inc.</t>
  </si>
  <si>
    <t>Edmentum Inc.</t>
  </si>
  <si>
    <t>IQ123318</t>
  </si>
  <si>
    <t>US72764Y1001</t>
  </si>
  <si>
    <t>TURKCELL ILETISIM HIZMETLERI ANONIM SIRKETI</t>
  </si>
  <si>
    <t>Turkcell Iletisim Hizmetleri A.S.</t>
  </si>
  <si>
    <t>IQ527124</t>
  </si>
  <si>
    <t>TUR</t>
  </si>
  <si>
    <t>TRATCELL91M1</t>
  </si>
  <si>
    <t>TV Azteca, S.A.B. de C.V.</t>
  </si>
  <si>
    <t>IQ364698</t>
  </si>
  <si>
    <t>MEX</t>
  </si>
  <si>
    <t>MX01AZ060013</t>
  </si>
  <si>
    <t>Sempra Texas Holdings Corp.</t>
  </si>
  <si>
    <t>Sempra</t>
  </si>
  <si>
    <t>IQ189848</t>
  </si>
  <si>
    <t>IQ120622</t>
  </si>
  <si>
    <t>US8731681081</t>
  </si>
  <si>
    <t>US8168511090</t>
  </si>
  <si>
    <t>Tyco International Ltd.</t>
  </si>
  <si>
    <t>IQ107534</t>
  </si>
  <si>
    <t>IE00BQRQXQ92</t>
  </si>
  <si>
    <t>U S Aggregates Inc</t>
  </si>
  <si>
    <t>US Aggregates, Inc.</t>
  </si>
  <si>
    <t>IQ35885</t>
  </si>
  <si>
    <t>US90334D1090</t>
  </si>
  <si>
    <t>U S Liquids Inc</t>
  </si>
  <si>
    <t>U S Liquids, Inc.</t>
  </si>
  <si>
    <t>IQ364434</t>
  </si>
  <si>
    <t>US9029741041</t>
  </si>
  <si>
    <t>U S office Products Co</t>
  </si>
  <si>
    <t>Woods Cross Holding Corp.</t>
  </si>
  <si>
    <t>IQ36074</t>
  </si>
  <si>
    <t>US9123253059</t>
  </si>
  <si>
    <t>U S Wireless Corp</t>
  </si>
  <si>
    <t>US Wireless Corp.</t>
  </si>
  <si>
    <t>IQ208478</t>
  </si>
  <si>
    <t>US90339C1062</t>
  </si>
  <si>
    <t>Ultimate Electronics, Inc.</t>
  </si>
  <si>
    <t>Ultimate Electronics Inc.</t>
  </si>
  <si>
    <t>IQ328305</t>
  </si>
  <si>
    <t>US9038491075</t>
  </si>
  <si>
    <t>Ultrafem Inc</t>
  </si>
  <si>
    <t>Ultrafem, Inc.</t>
  </si>
  <si>
    <t>IQ363520</t>
  </si>
  <si>
    <t>US9038961085</t>
  </si>
  <si>
    <t>Unapix Entertainment, Inc.</t>
  </si>
  <si>
    <t>Unapix Entertainment, Inc</t>
  </si>
  <si>
    <t>IQ352262</t>
  </si>
  <si>
    <t>US9042701055</t>
  </si>
  <si>
    <t>UniCapital Corporation</t>
  </si>
  <si>
    <t>IQ384615</t>
  </si>
  <si>
    <t>US90459D1081</t>
  </si>
  <si>
    <t>Union Texas Petroleum Holdings Inc.</t>
  </si>
  <si>
    <t>The Williams Companies, Inc.</t>
  </si>
  <si>
    <t>IQ310191</t>
  </si>
  <si>
    <t>IQ390225</t>
  </si>
  <si>
    <t>US9694571004</t>
  </si>
  <si>
    <t>Penske Automotive Group, Inc.</t>
  </si>
  <si>
    <t>IQ365436</t>
  </si>
  <si>
    <t>US70959W1036</t>
  </si>
  <si>
    <t>United Rentals, Inc.</t>
  </si>
  <si>
    <t>IQ36005</t>
  </si>
  <si>
    <t>US9113631090</t>
  </si>
  <si>
    <t>Universal Health Services, Inc.</t>
  </si>
  <si>
    <t>IQ36040</t>
  </si>
  <si>
    <t>US9139031002</t>
  </si>
  <si>
    <t>Upgrade International Corporation</t>
  </si>
  <si>
    <t>IQ109198</t>
  </si>
  <si>
    <t>US9153012045</t>
  </si>
  <si>
    <t>Centrus Energy Corp.</t>
  </si>
  <si>
    <t>IQ36096</t>
  </si>
  <si>
    <t>US15643U1043</t>
  </si>
  <si>
    <t>Usinternetworking , Inc</t>
  </si>
  <si>
    <t>IQ36102</t>
  </si>
  <si>
    <t>US9173118053</t>
  </si>
  <si>
    <t>Utstarcom Holdings Corp.</t>
  </si>
  <si>
    <t>UTStarcom Holdings Corp.</t>
  </si>
  <si>
    <t>IQ98492</t>
  </si>
  <si>
    <t>KYG9310A1141</t>
  </si>
  <si>
    <t>Geeknet, Inc.</t>
  </si>
  <si>
    <t>IQ36118</t>
  </si>
  <si>
    <t>US36846Q2030</t>
  </si>
  <si>
    <t>Valassis Communications, Inc.</t>
  </si>
  <si>
    <t>M&amp;F Worldwide Corp.</t>
  </si>
  <si>
    <t>IQ316877</t>
  </si>
  <si>
    <t>IQ347035</t>
  </si>
  <si>
    <t>US9188661048</t>
  </si>
  <si>
    <t>US5525411048</t>
  </si>
  <si>
    <t>Van Der Moolen Holding NV</t>
  </si>
  <si>
    <t>Van der Moolen Holding N.V.</t>
  </si>
  <si>
    <t>IQ767380</t>
  </si>
  <si>
    <t>NL0000370179</t>
  </si>
  <si>
    <t>Nightingale Vantagemed Corporation</t>
  </si>
  <si>
    <t>Nexia Health Technologies Inc.</t>
  </si>
  <si>
    <t>IQ99619</t>
  </si>
  <si>
    <t>IQ7770307</t>
  </si>
  <si>
    <t>US92208W1062</t>
  </si>
  <si>
    <t>CA65342F1062</t>
  </si>
  <si>
    <t>Vaso Active Pharmaceuticals, Inc.</t>
  </si>
  <si>
    <t>Vaso Active Pharmaceuticals Inc.</t>
  </si>
  <si>
    <t>IQ6197738</t>
  </si>
  <si>
    <t>US92232R1077</t>
  </si>
  <si>
    <t>Veeco Instruments Inc.</t>
  </si>
  <si>
    <t>IQ338943</t>
  </si>
  <si>
    <t>US9224171002</t>
  </si>
  <si>
    <t>Nexprise Inc</t>
  </si>
  <si>
    <t>NexPrise, Inc.</t>
  </si>
  <si>
    <t>IQ131917</t>
  </si>
  <si>
    <t>US65333Q2021</t>
  </si>
  <si>
    <t>Blast Energy Services ...</t>
  </si>
  <si>
    <t>SK Energy LLC</t>
  </si>
  <si>
    <t>IQ1051739</t>
  </si>
  <si>
    <t>IQ573603872</t>
  </si>
  <si>
    <t>US0934401052</t>
  </si>
  <si>
    <t>Verisign, Inc.</t>
  </si>
  <si>
    <t>VeriSign, Inc.</t>
  </si>
  <si>
    <t>IQ36216</t>
  </si>
  <si>
    <t>US92343E1029</t>
  </si>
  <si>
    <t>Verity, Inc.</t>
  </si>
  <si>
    <t>Hewlett Packard Enterprise Company</t>
  </si>
  <si>
    <t>IQ36220</t>
  </si>
  <si>
    <t>IQ273983758</t>
  </si>
  <si>
    <t>US92343C1062</t>
  </si>
  <si>
    <t>US42824C1099</t>
  </si>
  <si>
    <t>Versant Corporation</t>
  </si>
  <si>
    <t>IQ36227</t>
  </si>
  <si>
    <t>US9252843092</t>
  </si>
  <si>
    <t>Vertex Pharmaceuticals Incorporated</t>
  </si>
  <si>
    <t>IQ36235</t>
  </si>
  <si>
    <t>US92532F1003</t>
  </si>
  <si>
    <t>Via Net.Works Inc</t>
  </si>
  <si>
    <t>VIA NET.WORKS, Inc.</t>
  </si>
  <si>
    <t>IQ36117</t>
  </si>
  <si>
    <t>US9259121070</t>
  </si>
  <si>
    <t>Viacom Inc.</t>
  </si>
  <si>
    <t>IQ25403751</t>
  </si>
  <si>
    <t>US92553P2011</t>
  </si>
  <si>
    <t>Vignette Corporation</t>
  </si>
  <si>
    <t>IQ36291</t>
  </si>
  <si>
    <t>US9267344011</t>
  </si>
  <si>
    <t>Virbac Corporation</t>
  </si>
  <si>
    <t>Virbac SA</t>
  </si>
  <si>
    <t>IQ397961</t>
  </si>
  <si>
    <t>IQ997213</t>
  </si>
  <si>
    <t>US9276491035</t>
  </si>
  <si>
    <t>FR0000031577</t>
  </si>
  <si>
    <t>Visual Networks, Inc.</t>
  </si>
  <si>
    <t>IQ36365</t>
  </si>
  <si>
    <t>US9284441089</t>
  </si>
  <si>
    <t>VISX Inc</t>
  </si>
  <si>
    <t>IQ307128</t>
  </si>
  <si>
    <t>US92844S1050</t>
  </si>
  <si>
    <t>Merge Healthcare Solutions Inc.</t>
  </si>
  <si>
    <t>IQ363172</t>
  </si>
  <si>
    <t>US0017121080</t>
  </si>
  <si>
    <t>VIVENDI SE</t>
  </si>
  <si>
    <t>Vivendi SE</t>
  </si>
  <si>
    <t>IQ120343</t>
  </si>
  <si>
    <t>FR0000127771</t>
  </si>
  <si>
    <t>VODAFONE GROUP PUBLIC LIMITED COMPANY</t>
  </si>
  <si>
    <t>Vodafone Group Plc</t>
  </si>
  <si>
    <t>IQ324490</t>
  </si>
  <si>
    <t>GB00BH4HKS39</t>
  </si>
  <si>
    <t>VoiceFlash Networks, Inc.</t>
  </si>
  <si>
    <t>VoiceFlash Networks Inc.</t>
  </si>
  <si>
    <t>IQ384673</t>
  </si>
  <si>
    <t>US92861T1016</t>
  </si>
  <si>
    <t>V-One Corporation</t>
  </si>
  <si>
    <t>V-ONE Corp.</t>
  </si>
  <si>
    <t>IQ36115</t>
  </si>
  <si>
    <t>US9182782014</t>
  </si>
  <si>
    <t>VSI Enterprises, Inc.</t>
  </si>
  <si>
    <t>Simtrol, Inc.</t>
  </si>
  <si>
    <t>IQ36422</t>
  </si>
  <si>
    <t>US8292052029</t>
  </si>
  <si>
    <t>VYMPELKOM, PAO</t>
  </si>
  <si>
    <t>VEON Ltd.</t>
  </si>
  <si>
    <t>IQ379316</t>
  </si>
  <si>
    <t>US91822M1062</t>
  </si>
  <si>
    <t>ALLERGAN LIMITED</t>
  </si>
  <si>
    <t>IQ36478</t>
  </si>
  <si>
    <t>IE00BY9D5467</t>
  </si>
  <si>
    <t>Esw Holdings, Inc.</t>
  </si>
  <si>
    <t>ESW Holdings, Inc</t>
  </si>
  <si>
    <t>IQ95337</t>
  </si>
  <si>
    <t>US9435266088</t>
  </si>
  <si>
    <t>Webmd Health Corp.</t>
  </si>
  <si>
    <t>IQ29364</t>
  </si>
  <si>
    <t>US94770V1026</t>
  </si>
  <si>
    <t>Wellcare Management Group, Inc.</t>
  </si>
  <si>
    <t>Centene Corporation</t>
  </si>
  <si>
    <t>IQ333414</t>
  </si>
  <si>
    <t>IQ26273</t>
  </si>
  <si>
    <t>US9494701082</t>
  </si>
  <si>
    <t>US15135B1017</t>
  </si>
  <si>
    <t>EVERGY KANSAS CENTRAL, INC</t>
  </si>
  <si>
    <t>Western Digital Corporation</t>
  </si>
  <si>
    <t>IQ314057</t>
  </si>
  <si>
    <t>US9581021055</t>
  </si>
  <si>
    <t>WestPoint Stevens Inc.</t>
  </si>
  <si>
    <t>Westpoint Stevens Inc.</t>
  </si>
  <si>
    <t>IQ106841</t>
  </si>
  <si>
    <t>US9612381023</t>
  </si>
  <si>
    <t>Mercury Corp. - Memory and Storage Solutions</t>
  </si>
  <si>
    <t>IQ359675</t>
  </si>
  <si>
    <t>US9638011059</t>
  </si>
  <si>
    <t>The Williams Companies Inc</t>
  </si>
  <si>
    <t>Winn-Dixie Stores, Inc.</t>
  </si>
  <si>
    <t>LSF5 BI-LO Holdings, LLC</t>
  </si>
  <si>
    <t>IQ314790</t>
  </si>
  <si>
    <t>IQ273604286</t>
  </si>
  <si>
    <t>US9742803078</t>
  </si>
  <si>
    <t>Kratos Defense &amp; Security Solutions, Inc.</t>
  </si>
  <si>
    <t>IQ36652</t>
  </si>
  <si>
    <t>US50077B2079</t>
  </si>
  <si>
    <t>World Access Inc</t>
  </si>
  <si>
    <t>World Access, Inc.</t>
  </si>
  <si>
    <t>IQ36698</t>
  </si>
  <si>
    <t>US98141A1016</t>
  </si>
  <si>
    <t>World Fuel Services Corp</t>
  </si>
  <si>
    <t>World Fuel Services Corporation</t>
  </si>
  <si>
    <t>IQ281599</t>
  </si>
  <si>
    <t>US9814751064</t>
  </si>
  <si>
    <t>World Information Tech Inc</t>
  </si>
  <si>
    <t>World Information Technology, Inc.</t>
  </si>
  <si>
    <t>IQ4074624</t>
  </si>
  <si>
    <t>US9814852045</t>
  </si>
  <si>
    <t>World Wrestling Entertainment, Inc.</t>
  </si>
  <si>
    <t>IQ404476</t>
  </si>
  <si>
    <t>US98156Q1085</t>
  </si>
  <si>
    <t>Worldwide Xceed Group, Inc.</t>
  </si>
  <si>
    <t>IQ309374</t>
  </si>
  <si>
    <t>US9816092095</t>
  </si>
  <si>
    <t>XCEL Energy Inc.</t>
  </si>
  <si>
    <t>Xcel Energy Inc.</t>
  </si>
  <si>
    <t>IQ527542</t>
  </si>
  <si>
    <t>US98389B1008</t>
  </si>
  <si>
    <t>Xerox Corporation</t>
  </si>
  <si>
    <t>Xpedior Incorporated</t>
  </si>
  <si>
    <t>IQ406926</t>
  </si>
  <si>
    <t>US98413B1008</t>
  </si>
  <si>
    <t>YUKOS Oil Company (ADR)</t>
  </si>
  <si>
    <t>Public Joint Stock Company Rosneft Oil Company</t>
  </si>
  <si>
    <t>IQ1276098</t>
  </si>
  <si>
    <t>IQ7828813</t>
  </si>
  <si>
    <t>RUS</t>
  </si>
  <si>
    <t>RU0009054449</t>
  </si>
  <si>
    <t>US67812M2070</t>
  </si>
  <si>
    <t>Zix Corporation</t>
  </si>
  <si>
    <t>IQ250682</t>
  </si>
  <si>
    <t>US98974P1003</t>
  </si>
  <si>
    <t>Zomax Inc</t>
  </si>
  <si>
    <t>Bertelsmann SE &amp; Co. KGaA</t>
  </si>
  <si>
    <t>IQ376611</t>
  </si>
  <si>
    <t>IQ519888</t>
  </si>
  <si>
    <t>US9899291044</t>
  </si>
  <si>
    <t>Trinsic Inc</t>
  </si>
  <si>
    <t>Trinsic, Inc.</t>
  </si>
  <si>
    <t>IQ96087</t>
  </si>
  <si>
    <t>US89668P2092</t>
  </si>
  <si>
    <t>Iomega Corporation</t>
  </si>
  <si>
    <t>IQ30261</t>
  </si>
  <si>
    <t>US4620303051</t>
  </si>
  <si>
    <t>Uniroyal Technology Corporation</t>
  </si>
  <si>
    <t>Uniroyal Technology Corp.</t>
  </si>
  <si>
    <t>IQ330411</t>
  </si>
  <si>
    <t>US9091631070</t>
  </si>
  <si>
    <t>Edisonlearning, Inc.</t>
  </si>
  <si>
    <t>EdisonLearning, Inc.</t>
  </si>
  <si>
    <t>IQ27899</t>
  </si>
  <si>
    <t>US2810331007</t>
  </si>
  <si>
    <t>Warner Media, LLC</t>
  </si>
  <si>
    <t>IQ24689</t>
  </si>
  <si>
    <t>US8873173038</t>
  </si>
  <si>
    <t>TARO PHARMACEUTICAL INDUSTRIES LTD.</t>
  </si>
  <si>
    <t>Sun Pharmaceutical Industries Limited</t>
  </si>
  <si>
    <t>IQ35111</t>
  </si>
  <si>
    <t>IQ141232</t>
  </si>
  <si>
    <t>IL0010827181</t>
  </si>
  <si>
    <t>INE044A01036</t>
  </si>
  <si>
    <t>The Reynolds and Reynolds Company</t>
  </si>
  <si>
    <t>IQ186785</t>
  </si>
  <si>
    <t>IQ1508079</t>
  </si>
  <si>
    <t>US7616951056</t>
  </si>
  <si>
    <t>Titan Corp (The)</t>
  </si>
  <si>
    <t>Science Applications International Corporation</t>
  </si>
  <si>
    <t>IQ121545</t>
  </si>
  <si>
    <t>IQ231691952</t>
  </si>
  <si>
    <t>US8882661031</t>
  </si>
  <si>
    <t>US8086251076</t>
  </si>
  <si>
    <t>Liquidmetal Technologies, Inc.</t>
  </si>
  <si>
    <t>IQ2038991</t>
  </si>
  <si>
    <t>US53634X1000</t>
  </si>
  <si>
    <t>Oak Technology Inc</t>
  </si>
  <si>
    <t>IQ155174</t>
  </si>
  <si>
    <t>US6718021065</t>
  </si>
  <si>
    <t>Omnisky Corp</t>
  </si>
  <si>
    <t>OmniSky Corporation</t>
  </si>
  <si>
    <t>IQ95862</t>
  </si>
  <si>
    <t>US68213L1035</t>
  </si>
  <si>
    <t>Costa Inc.</t>
  </si>
  <si>
    <t>IQ264863</t>
  </si>
  <si>
    <t>US22149T1025</t>
  </si>
  <si>
    <t>Acceptance Insurance Companies Inc</t>
  </si>
  <si>
    <t>Acceptance Insurance Companies Inc.</t>
  </si>
  <si>
    <t>IQ188757</t>
  </si>
  <si>
    <t>US0043081027</t>
  </si>
  <si>
    <t>Alza Corporation</t>
  </si>
  <si>
    <t>IQ249652</t>
  </si>
  <si>
    <t>US0226151084</t>
  </si>
  <si>
    <t>Raytheon Applied Signal Technology, Inc.</t>
  </si>
  <si>
    <t>IQ325161</t>
  </si>
  <si>
    <t>US0382371039</t>
  </si>
  <si>
    <t>Castle Energy Corp</t>
  </si>
  <si>
    <t>Par Pacific Holdings, Inc.</t>
  </si>
  <si>
    <t>IQ258658</t>
  </si>
  <si>
    <t>IQ98924</t>
  </si>
  <si>
    <t>US1484493093</t>
  </si>
  <si>
    <t>US69888T2078</t>
  </si>
  <si>
    <t>CTI Biopharma Corp.</t>
  </si>
  <si>
    <t>CTI BioPharma Corp.</t>
  </si>
  <si>
    <t>IQ26241</t>
  </si>
  <si>
    <t>US12648L6011</t>
  </si>
  <si>
    <t>Clarent Corp</t>
  </si>
  <si>
    <t>Clarent Corporation</t>
  </si>
  <si>
    <t>IQ93133</t>
  </si>
  <si>
    <t>US1804611051</t>
  </si>
  <si>
    <t>Columbia Energy Group</t>
  </si>
  <si>
    <t>TC Energy Corporation</t>
  </si>
  <si>
    <t>IQ262397</t>
  </si>
  <si>
    <t>IQ309162</t>
  </si>
  <si>
    <t>US1976481085</t>
  </si>
  <si>
    <t>CA87807B1076</t>
  </si>
  <si>
    <t>Commercial Consolidators Corporation</t>
  </si>
  <si>
    <t>Commercial Consolidators Corp.</t>
  </si>
  <si>
    <t>IQ701616</t>
  </si>
  <si>
    <t>CA20162E1016</t>
  </si>
  <si>
    <t>Convex Computer Corp</t>
  </si>
  <si>
    <t>IQ27006</t>
  </si>
  <si>
    <t>Dsp Group, Inc.</t>
  </si>
  <si>
    <t>DSP Group, Inc.</t>
  </si>
  <si>
    <t>IQ27743</t>
  </si>
  <si>
    <t>US23332B1061</t>
  </si>
  <si>
    <t>Dish Network Corporation</t>
  </si>
  <si>
    <t>Everex Systems Inc</t>
  </si>
  <si>
    <t>Everex Systems, Inc.</t>
  </si>
  <si>
    <t>IQ97993</t>
  </si>
  <si>
    <t>US3000721056</t>
  </si>
  <si>
    <t>Forest Laboratories, LLC</t>
  </si>
  <si>
    <t>IQ273276</t>
  </si>
  <si>
    <t>US3458381064</t>
  </si>
  <si>
    <t>Gottschalks</t>
  </si>
  <si>
    <t>Gottschalks, Inc.</t>
  </si>
  <si>
    <t>IQ275954</t>
  </si>
  <si>
    <t>US3834851095</t>
  </si>
  <si>
    <t>Hamburger Hamlet of Santa Monica</t>
  </si>
  <si>
    <t>Luby's, Inc.</t>
  </si>
  <si>
    <t>IQ319790</t>
  </si>
  <si>
    <t>IQ286237</t>
  </si>
  <si>
    <t>US4067641005</t>
  </si>
  <si>
    <t>US5492821013</t>
  </si>
  <si>
    <t>HiEnegy Technologies Inc</t>
  </si>
  <si>
    <t>Hienergy Technologies Inc.</t>
  </si>
  <si>
    <t>IQ1877648</t>
  </si>
  <si>
    <t>US42952V1017</t>
  </si>
  <si>
    <t>Crexendo, Inc.</t>
  </si>
  <si>
    <t>IQ406782</t>
  </si>
  <si>
    <t>US2265521078</t>
  </si>
  <si>
    <t>Integramed America, Inc.</t>
  </si>
  <si>
    <t>Integramed America Inc.</t>
  </si>
  <si>
    <t>IQ31079</t>
  </si>
  <si>
    <t>US45810N3026</t>
  </si>
  <si>
    <t>Integrated Silicon Solution, Inc.</t>
  </si>
  <si>
    <t>Integrated Silicon Solution Inc.</t>
  </si>
  <si>
    <t>IQ30040</t>
  </si>
  <si>
    <t>US45812P1075</t>
  </si>
  <si>
    <t>Teraforce Technology Corporation</t>
  </si>
  <si>
    <t>TeraForce Technology Corporation</t>
  </si>
  <si>
    <t>IQ259733</t>
  </si>
  <si>
    <t>US88077T1097</t>
  </si>
  <si>
    <t>Cell Tech International Inc</t>
  </si>
  <si>
    <t>New Earth Life Sciences, Inc.</t>
  </si>
  <si>
    <t>IQ375314</t>
  </si>
  <si>
    <t>US15115B1052</t>
  </si>
  <si>
    <t>Roanoke Technology Corp</t>
  </si>
  <si>
    <t>Roanoke Technology Corp.</t>
  </si>
  <si>
    <t>IQ2386760</t>
  </si>
  <si>
    <t>US7700352021</t>
  </si>
  <si>
    <t>Scotia Capital Inc</t>
  </si>
  <si>
    <t>The Bank of Nova Scotia</t>
  </si>
  <si>
    <t>IQ873647</t>
  </si>
  <si>
    <t>CA0641491075</t>
  </si>
  <si>
    <t>BNP Paribas (Suisse) SA</t>
  </si>
  <si>
    <t>BNP Paribas SA</t>
  </si>
  <si>
    <t>IQ5914428</t>
  </si>
  <si>
    <t>IQ873976</t>
  </si>
  <si>
    <t>CH0001314308</t>
  </si>
  <si>
    <t>FR0000131104</t>
  </si>
  <si>
    <t>R C M Technologies, Inc.</t>
  </si>
  <si>
    <t>RCM Technologies, Inc.</t>
  </si>
  <si>
    <t>IQ299037</t>
  </si>
  <si>
    <t>US7493604000</t>
  </si>
  <si>
    <t>Nextera Energy, Inc.</t>
  </si>
  <si>
    <t>FPL Energy, LLC</t>
  </si>
  <si>
    <t>Mannatech, Incorporated</t>
  </si>
  <si>
    <t>IQ397326</t>
  </si>
  <si>
    <t>US5637712036</t>
  </si>
  <si>
    <t>Erie Insurance Exchange</t>
  </si>
  <si>
    <t>Erie Indemnity Company</t>
  </si>
  <si>
    <t>IQ387618</t>
  </si>
  <si>
    <t>US29530P1021</t>
  </si>
  <si>
    <t>Magma Design Automation, Inc.</t>
  </si>
  <si>
    <t>IQ31030</t>
  </si>
  <si>
    <t>US5591811022</t>
  </si>
  <si>
    <t>PGIM, Inc.</t>
  </si>
  <si>
    <t>Prudential Financial, Inc.</t>
  </si>
  <si>
    <t>IQ1038328</t>
  </si>
  <si>
    <t>US7443201022</t>
  </si>
  <si>
    <t>Prudential Equity Group, LLC</t>
  </si>
  <si>
    <t>AST Investment Services, Inc.</t>
  </si>
  <si>
    <t>Pruco Securities, LLC</t>
  </si>
  <si>
    <t>N L Industries, Inc.</t>
  </si>
  <si>
    <t>Contran Corporation</t>
  </si>
  <si>
    <t>IQ290269</t>
  </si>
  <si>
    <t>IQ856812</t>
  </si>
  <si>
    <t>US6291564077</t>
  </si>
  <si>
    <t>US2123364083</t>
  </si>
  <si>
    <t>Dongwon Securities Co Ltd</t>
  </si>
  <si>
    <t>Korea Investment Holdings Co., Ltd.</t>
  </si>
  <si>
    <t>IQ878643</t>
  </si>
  <si>
    <t>IQ10331519</t>
  </si>
  <si>
    <t>KOR</t>
  </si>
  <si>
    <t>KR7005890009</t>
  </si>
  <si>
    <t>KR7071050009</t>
  </si>
  <si>
    <t>Monster Beverage Corporation</t>
  </si>
  <si>
    <t>IQ343729</t>
  </si>
  <si>
    <t>US61174X1090</t>
  </si>
  <si>
    <t>Micrus Endovascular LLC</t>
  </si>
  <si>
    <t>IQ427481</t>
  </si>
  <si>
    <t>US59518V1026</t>
  </si>
  <si>
    <t>GRAVITY CO.,LTD.</t>
  </si>
  <si>
    <t>GungHo Online Entertainment, Inc.</t>
  </si>
  <si>
    <t>IQ13669587</t>
  </si>
  <si>
    <t>IQ20725018</t>
  </si>
  <si>
    <t>US38911N2062</t>
  </si>
  <si>
    <t>JP3235900002</t>
  </si>
  <si>
    <t>Doral Financial Corporation</t>
  </si>
  <si>
    <t>IQ272048</t>
  </si>
  <si>
    <t>PR25811P8869</t>
  </si>
  <si>
    <t>Ingredion Incorporated</t>
  </si>
  <si>
    <t>IQ372526</t>
  </si>
  <si>
    <t>US4571871023</t>
  </si>
  <si>
    <t>Harley-Davidson, Inc.</t>
  </si>
  <si>
    <t>IQ277444</t>
  </si>
  <si>
    <t>US4128221086</t>
  </si>
  <si>
    <t>Motorcycle Manufacturers</t>
  </si>
  <si>
    <t>R &amp; G Financial Corporation</t>
  </si>
  <si>
    <t>R&amp;G Financial Corporation</t>
  </si>
  <si>
    <t>IQ353893</t>
  </si>
  <si>
    <t>PR7491361072</t>
  </si>
  <si>
    <t>Willbros Group, Inc.</t>
  </si>
  <si>
    <t>Primoris Services Corporation</t>
  </si>
  <si>
    <t>IQ36616</t>
  </si>
  <si>
    <t>IQ4236188</t>
  </si>
  <si>
    <t>PAN</t>
  </si>
  <si>
    <t>US9692031084</t>
  </si>
  <si>
    <t>US74164F1030</t>
  </si>
  <si>
    <t>Cray Inc.</t>
  </si>
  <si>
    <t>IQ127871</t>
  </si>
  <si>
    <t>US2252233042</t>
  </si>
  <si>
    <t>Prophotonix Limited</t>
  </si>
  <si>
    <t>ProPhotonix Limited</t>
  </si>
  <si>
    <t>IQ355114</t>
  </si>
  <si>
    <t>US7434651060</t>
  </si>
  <si>
    <t>Arlington Asset Investment Corp.</t>
  </si>
  <si>
    <t>IQ20323</t>
  </si>
  <si>
    <t>US0413562051</t>
  </si>
  <si>
    <t>Xybernaut Corporation</t>
  </si>
  <si>
    <t>IQ349280</t>
  </si>
  <si>
    <t>US9841491049</t>
  </si>
  <si>
    <t>Molson Coors Beverage Company</t>
  </si>
  <si>
    <t>IQ263765</t>
  </si>
  <si>
    <t>US60871R2094</t>
  </si>
  <si>
    <t>Martek Biosciences Corporation</t>
  </si>
  <si>
    <t>Koninklijke DSM N.V.</t>
  </si>
  <si>
    <t>IQ31152</t>
  </si>
  <si>
    <t>IQ410412</t>
  </si>
  <si>
    <t>US5729011065</t>
  </si>
  <si>
    <t>NL0000009827</t>
  </si>
  <si>
    <t>GLAXOSMITHKLINE PLC</t>
  </si>
  <si>
    <t>GlaxoSmithKline plc</t>
  </si>
  <si>
    <t>IQ275442</t>
  </si>
  <si>
    <t>GB0009252882</t>
  </si>
  <si>
    <t>Stiefel Laboratories, Inc.</t>
  </si>
  <si>
    <t>L 1 Identity Solutions  Inc</t>
  </si>
  <si>
    <t>IQ357301</t>
  </si>
  <si>
    <t>US50212A1060</t>
  </si>
  <si>
    <t>Sharper Image Corporation</t>
  </si>
  <si>
    <t>TSIC, Inc.</t>
  </si>
  <si>
    <t>IQ303060</t>
  </si>
  <si>
    <t>US8200131006</t>
  </si>
  <si>
    <t>MBIA Inc.</t>
  </si>
  <si>
    <t>IQ286548</t>
  </si>
  <si>
    <t>US55262C1009</t>
  </si>
  <si>
    <t>Electronic Arts Inc.</t>
  </si>
  <si>
    <t>IQ27963</t>
  </si>
  <si>
    <t>US2855121099</t>
  </si>
  <si>
    <t>Spy Inc.</t>
  </si>
  <si>
    <t>SPY Inc.</t>
  </si>
  <si>
    <t>IQ124192</t>
  </si>
  <si>
    <t>US85219W1071</t>
  </si>
  <si>
    <t>Possis Medical, Inc</t>
  </si>
  <si>
    <t>IQ297593</t>
  </si>
  <si>
    <t>US7374071063</t>
  </si>
  <si>
    <t>Microstrategy Incorporated</t>
  </si>
  <si>
    <t>MicroStrategy Incorporated</t>
  </si>
  <si>
    <t>IQ384976</t>
  </si>
  <si>
    <t>US5949724083</t>
  </si>
  <si>
    <t>Portland General Electric Company</t>
  </si>
  <si>
    <t>IQ297526</t>
  </si>
  <si>
    <t>US7365088472</t>
  </si>
  <si>
    <t>Chambers Development Company Inc</t>
  </si>
  <si>
    <t>IQ260290</t>
  </si>
  <si>
    <t>Hometown Buffet Inc</t>
  </si>
  <si>
    <t>Food Management Partners, Inc.</t>
  </si>
  <si>
    <t>IQ29539</t>
  </si>
  <si>
    <t>IQ132381544</t>
  </si>
  <si>
    <t>John Hancock Advisers, LLC</t>
  </si>
  <si>
    <t>Manulife Financial Corporation</t>
  </si>
  <si>
    <t>IQ403699</t>
  </si>
  <si>
    <t>CA56501R1064</t>
  </si>
  <si>
    <t>Signator Investors Inc</t>
  </si>
  <si>
    <t>Pathmark Stores, Inc.</t>
  </si>
  <si>
    <t>IQ199580</t>
  </si>
  <si>
    <t>US70322A1016</t>
  </si>
  <si>
    <t>Ics Group Holdings Inc.</t>
  </si>
  <si>
    <t>IQ24996</t>
  </si>
  <si>
    <t>US03875P4072</t>
  </si>
  <si>
    <t>Immucor, Inc.</t>
  </si>
  <si>
    <t>IVD Holdings, Inc.</t>
  </si>
  <si>
    <t>IQ279306</t>
  </si>
  <si>
    <t>IQ231667403</t>
  </si>
  <si>
    <t>US4525261065</t>
  </si>
  <si>
    <t>World Health Alternatives</t>
  </si>
  <si>
    <t>World Health Alternatives, Inc.</t>
  </si>
  <si>
    <t>IQ3604592</t>
  </si>
  <si>
    <t>US98147T1043</t>
  </si>
  <si>
    <t>Cogent Communications Group, Inc.</t>
  </si>
  <si>
    <t>Cogent Communications Holdings, Inc.</t>
  </si>
  <si>
    <t>IQ97928</t>
  </si>
  <si>
    <t>US19239V3024</t>
  </si>
  <si>
    <t>Mercury Interactive, LLC</t>
  </si>
  <si>
    <t>IQ328092</t>
  </si>
  <si>
    <t>US5894051094</t>
  </si>
  <si>
    <t>Fibrocell Science, Inc.</t>
  </si>
  <si>
    <t>Castle Creek Biosciences, Inc.</t>
  </si>
  <si>
    <t>IQ1517644</t>
  </si>
  <si>
    <t>IQ330625038</t>
  </si>
  <si>
    <t>US3157214079</t>
  </si>
  <si>
    <t>Red Robin Gourmet Burgers Inc</t>
  </si>
  <si>
    <t>Red Robin Gourmet Burgers, Inc.</t>
  </si>
  <si>
    <t>IQ131943</t>
  </si>
  <si>
    <t>US75689M1018</t>
  </si>
  <si>
    <t>Point Blank Solutions, Inc.</t>
  </si>
  <si>
    <t>IQ390962</t>
  </si>
  <si>
    <t>US7305291046</t>
  </si>
  <si>
    <t>Dhb Armor Group Inc.</t>
  </si>
  <si>
    <t>Hutchinson Technology Incorporated</t>
  </si>
  <si>
    <t>TDK Corporation</t>
  </si>
  <si>
    <t>IQ278733</t>
  </si>
  <si>
    <t>IQ315963</t>
  </si>
  <si>
    <t>US4484071067</t>
  </si>
  <si>
    <t>JP3538800008</t>
  </si>
  <si>
    <t>American Italian Pasta Company</t>
  </si>
  <si>
    <t>TreeHouse Foods, Inc.</t>
  </si>
  <si>
    <t>IQ24743</t>
  </si>
  <si>
    <t>IQ22413056</t>
  </si>
  <si>
    <t>US0270701016</t>
  </si>
  <si>
    <t>US89469A1043</t>
  </si>
  <si>
    <t>Talon International, Inc.</t>
  </si>
  <si>
    <t>IQ377321</t>
  </si>
  <si>
    <t>US87484F1084</t>
  </si>
  <si>
    <t>Barrier Therapeutics</t>
  </si>
  <si>
    <t>IQ2131884</t>
  </si>
  <si>
    <t>US06850R1086</t>
  </si>
  <si>
    <t>VERIFONE ISRAEL LTD</t>
  </si>
  <si>
    <t>IQ1341885</t>
  </si>
  <si>
    <t>Tempur Sealy International, Inc.</t>
  </si>
  <si>
    <t>IQ3289679</t>
  </si>
  <si>
    <t>US88023U1016</t>
  </si>
  <si>
    <t>Dana Incorporated</t>
  </si>
  <si>
    <t>IQ174336</t>
  </si>
  <si>
    <t>US2358252052</t>
  </si>
  <si>
    <t>Amerigroup Corporation</t>
  </si>
  <si>
    <t>Anthem, Inc.</t>
  </si>
  <si>
    <t>IQ24801</t>
  </si>
  <si>
    <t>IQ160077</t>
  </si>
  <si>
    <t>US03073T1025</t>
  </si>
  <si>
    <t>US0367521038</t>
  </si>
  <si>
    <t>Livanova Usa, Inc.</t>
  </si>
  <si>
    <t>LivaNova PLC</t>
  </si>
  <si>
    <t>IQ27283</t>
  </si>
  <si>
    <t>GB00BYMT0J19</t>
  </si>
  <si>
    <t>Eastman Kodak Company</t>
  </si>
  <si>
    <t>IQ93396</t>
  </si>
  <si>
    <t>US2774614067</t>
  </si>
  <si>
    <t>Hilb Rogal &amp; Hobbs</t>
  </si>
  <si>
    <t>Willis Towers Watson Public Limited Company</t>
  </si>
  <si>
    <t>IQ278051</t>
  </si>
  <si>
    <t>IQ36623</t>
  </si>
  <si>
    <t>US4312941077</t>
  </si>
  <si>
    <t>IE00BDB6Q211</t>
  </si>
  <si>
    <t>Arsenal Digital Solutions Worldwide, Inc.</t>
  </si>
  <si>
    <t>Lazard Ltd</t>
  </si>
  <si>
    <t>IQ544741</t>
  </si>
  <si>
    <t>BMG540501027</t>
  </si>
  <si>
    <t>Lazard, Ltd</t>
  </si>
  <si>
    <t>Polarityte, Inc.</t>
  </si>
  <si>
    <t>PolarityTE, Inc.</t>
  </si>
  <si>
    <t>IQ1418524</t>
  </si>
  <si>
    <t>US7310941080</t>
  </si>
  <si>
    <t>Startek, Inc.</t>
  </si>
  <si>
    <t>StarTek, Inc.</t>
  </si>
  <si>
    <t>IQ362554</t>
  </si>
  <si>
    <t>IQ574958455</t>
  </si>
  <si>
    <t>US85569C1071</t>
  </si>
  <si>
    <t>Ramp Corporation</t>
  </si>
  <si>
    <t>Ramp Corp.</t>
  </si>
  <si>
    <t>IQ349862</t>
  </si>
  <si>
    <t>US75156P2074</t>
  </si>
  <si>
    <t>Dwa Holdings, LLC</t>
  </si>
  <si>
    <t>Comcast Corporation</t>
  </si>
  <si>
    <t>IQ8840403</t>
  </si>
  <si>
    <t>IQ173341</t>
  </si>
  <si>
    <t>US26153C1036</t>
  </si>
  <si>
    <t>US20030N1019</t>
  </si>
  <si>
    <t>Newmont Corporation</t>
  </si>
  <si>
    <t>IQ291795</t>
  </si>
  <si>
    <t>US6516391066</t>
  </si>
  <si>
    <t>Molina Healthcare, Inc.</t>
  </si>
  <si>
    <t>IQ4107517</t>
  </si>
  <si>
    <t>US60855R1005</t>
  </si>
  <si>
    <t>RenaissanceRe Holdings Ltd.</t>
  </si>
  <si>
    <t>IQ33758</t>
  </si>
  <si>
    <t>BMG7496G1033</t>
  </si>
  <si>
    <t>Custom Designed Compressor S</t>
  </si>
  <si>
    <t>Custom Designed Compressor Systems, Inc.</t>
  </si>
  <si>
    <t>IQ11543725</t>
  </si>
  <si>
    <t>US23202P2011</t>
  </si>
  <si>
    <t>First Bancorp.</t>
  </si>
  <si>
    <t>First BanCorp.</t>
  </si>
  <si>
    <t>IQ271927</t>
  </si>
  <si>
    <t>PR3186727065</t>
  </si>
  <si>
    <t>Motive, Inc.</t>
  </si>
  <si>
    <t>IQ31742</t>
  </si>
  <si>
    <t>US61980V1070</t>
  </si>
  <si>
    <t>Prestige Consumer Healthcare Inc.</t>
  </si>
  <si>
    <t>IQ10969688</t>
  </si>
  <si>
    <t>US74112D1019</t>
  </si>
  <si>
    <t>Enerlume Corp.</t>
  </si>
  <si>
    <t>EnerLume Energy Management Corp.</t>
  </si>
  <si>
    <t>IQ388311</t>
  </si>
  <si>
    <t>US2927621019</t>
  </si>
  <si>
    <t>Patterson Companies, Inc.</t>
  </si>
  <si>
    <t>IQ320186</t>
  </si>
  <si>
    <t>US7033951036</t>
  </si>
  <si>
    <t>Workstream, Inc.</t>
  </si>
  <si>
    <t>HRsoft, Inc.</t>
  </si>
  <si>
    <t>IQ93814</t>
  </si>
  <si>
    <t>CA44329V1031</t>
  </si>
  <si>
    <t>Avaya Inc.</t>
  </si>
  <si>
    <t>Avaya Holdings Corp.</t>
  </si>
  <si>
    <t>IQ427967</t>
  </si>
  <si>
    <t>IQ224812364</t>
  </si>
  <si>
    <t>US0534991098</t>
  </si>
  <si>
    <t>US05351X1019</t>
  </si>
  <si>
    <t>Xanadoo, LLC</t>
  </si>
  <si>
    <t>The Pegasus Companies, Incorporated</t>
  </si>
  <si>
    <t>IQ228668</t>
  </si>
  <si>
    <t>US70557X1072</t>
  </si>
  <si>
    <t>ROYAL DUTCH SHELL plc</t>
  </si>
  <si>
    <t>Royal Dutch Shell plc</t>
  </si>
  <si>
    <t>IQ22385966</t>
  </si>
  <si>
    <t>GB00B03MLX29</t>
  </si>
  <si>
    <t>Interlink Electronics, Inc.</t>
  </si>
  <si>
    <t>IQ327536</t>
  </si>
  <si>
    <t>US4587513023</t>
  </si>
  <si>
    <t>Solarbrook Water and Power Corporation</t>
  </si>
  <si>
    <t>SolarBrook Water and Power Corporation, Inc.</t>
  </si>
  <si>
    <t>IQ3600040</t>
  </si>
  <si>
    <t>US83415P2083</t>
  </si>
  <si>
    <t>Helen of Troy L.P.</t>
  </si>
  <si>
    <t>Helen of Troy Limited</t>
  </si>
  <si>
    <t>IQ277500</t>
  </si>
  <si>
    <t>BMG4388N1065</t>
  </si>
  <si>
    <t>Universal American Corp.</t>
  </si>
  <si>
    <t>IQ36033</t>
  </si>
  <si>
    <t>US91338E1010</t>
  </si>
  <si>
    <t>Great Wolf Resorts Holdings, Inc.</t>
  </si>
  <si>
    <t>Great Wolf Resorts, Inc.</t>
  </si>
  <si>
    <t>IQ11207441</t>
  </si>
  <si>
    <t>US3915231076</t>
  </si>
  <si>
    <t>Progressive Gaming International Corporation</t>
  </si>
  <si>
    <t>IQ331575</t>
  </si>
  <si>
    <t>US74332S2014</t>
  </si>
  <si>
    <t>Capitol Bancorp Ltd.</t>
  </si>
  <si>
    <t>Capitol Bancorp, Ltd.</t>
  </si>
  <si>
    <t>IQ316302</t>
  </si>
  <si>
    <t>US14056D1054</t>
  </si>
  <si>
    <t>Aspira Women's Health Inc.</t>
  </si>
  <si>
    <t>IQ26503</t>
  </si>
  <si>
    <t>US04537Y1091</t>
  </si>
  <si>
    <t>Faro Technologies, Inc.</t>
  </si>
  <si>
    <t>FARO Technologies, Inc.</t>
  </si>
  <si>
    <t>IQ365602</t>
  </si>
  <si>
    <t>US3116421021</t>
  </si>
  <si>
    <t>Evci Career Colleges Holding Corp.</t>
  </si>
  <si>
    <t>EVCI Career Colleges Holding Corp.</t>
  </si>
  <si>
    <t>IQ397476</t>
  </si>
  <si>
    <t>US26926P3082</t>
  </si>
  <si>
    <t>Diebold Nixdorf, Incorporated</t>
  </si>
  <si>
    <t>IQ266767</t>
  </si>
  <si>
    <t>US2536511031</t>
  </si>
  <si>
    <t>Bio-One Corporation</t>
  </si>
  <si>
    <t>IQ3103359</t>
  </si>
  <si>
    <t>US09057Y1082</t>
  </si>
  <si>
    <t>Seracare Life Sciences, Inc.</t>
  </si>
  <si>
    <t>LGC Limited</t>
  </si>
  <si>
    <t>IQ962022</t>
  </si>
  <si>
    <t>IQ1710563</t>
  </si>
  <si>
    <t>US81747T1043</t>
  </si>
  <si>
    <t>Syneos Health Clinical, Inc.</t>
  </si>
  <si>
    <t>Syneos Health, Inc.</t>
  </si>
  <si>
    <t>IQ556909</t>
  </si>
  <si>
    <t>IQ274031831</t>
  </si>
  <si>
    <t>US7171481002</t>
  </si>
  <si>
    <t>US87166B1026</t>
  </si>
  <si>
    <t>Amkor Technology, Inc.</t>
  </si>
  <si>
    <t>IQ124219</t>
  </si>
  <si>
    <t>US0316521006</t>
  </si>
  <si>
    <t>The Mills Corporation</t>
  </si>
  <si>
    <t>Simon Property Group, Inc.</t>
  </si>
  <si>
    <t>IQ206486</t>
  </si>
  <si>
    <t>IQ34378</t>
  </si>
  <si>
    <t>US6011481099</t>
  </si>
  <si>
    <t>US8288061091</t>
  </si>
  <si>
    <t>Omnicare, Inc.</t>
  </si>
  <si>
    <t>IQ293680</t>
  </si>
  <si>
    <t>US6819041087</t>
  </si>
  <si>
    <t>Jarden LLC</t>
  </si>
  <si>
    <t>IQ123891</t>
  </si>
  <si>
    <t>US4711091086</t>
  </si>
  <si>
    <t>REPSOL SA.</t>
  </si>
  <si>
    <t>Repsol, S.A.</t>
  </si>
  <si>
    <t>IQ323502</t>
  </si>
  <si>
    <t>ESP</t>
  </si>
  <si>
    <t>ES0173516115</t>
  </si>
  <si>
    <t>NVE Corporation</t>
  </si>
  <si>
    <t>IQ32205</t>
  </si>
  <si>
    <t>US6294452064</t>
  </si>
  <si>
    <t>Voyager Learning Company</t>
  </si>
  <si>
    <t>Cambium Learning Group, Inc.</t>
  </si>
  <si>
    <t>IQ25489</t>
  </si>
  <si>
    <t>IQ11691653</t>
  </si>
  <si>
    <t>US92908U1034</t>
  </si>
  <si>
    <t>US13201A1079</t>
  </si>
  <si>
    <t>Chicago Bridge &amp; Iron Company N.V.</t>
  </si>
  <si>
    <t>IQ360791</t>
  </si>
  <si>
    <t>US1672501095</t>
  </si>
  <si>
    <t>Elpida Memory (taiwan) Co., Ltd.</t>
  </si>
  <si>
    <t>Phh Corporation</t>
  </si>
  <si>
    <t>Ocwen Financial Corporation</t>
  </si>
  <si>
    <t>IQ4233505</t>
  </si>
  <si>
    <t>IQ350748</t>
  </si>
  <si>
    <t>US6933202029</t>
  </si>
  <si>
    <t>US6757466064</t>
  </si>
  <si>
    <t>Merge Healthcare Incorporated</t>
  </si>
  <si>
    <t>IQ31390</t>
  </si>
  <si>
    <t>US5894991026</t>
  </si>
  <si>
    <t>PainCare Holdings Inc.</t>
  </si>
  <si>
    <t>PainCare Holdings, Inc.</t>
  </si>
  <si>
    <t>IQ1536160</t>
  </si>
  <si>
    <t>US69562E1047</t>
  </si>
  <si>
    <t>Natures Sunshine Products, Inc.</t>
  </si>
  <si>
    <t>Nature's Sunshine Products, Inc.</t>
  </si>
  <si>
    <t>IQ290703</t>
  </si>
  <si>
    <t>US6390271012</t>
  </si>
  <si>
    <t>The Estee Lauder Companies Inc</t>
  </si>
  <si>
    <t>The Estée Lauder Companies Inc.</t>
  </si>
  <si>
    <t>IQ207221</t>
  </si>
  <si>
    <t>US5184391044</t>
  </si>
  <si>
    <t>America Service Group Inc.</t>
  </si>
  <si>
    <t>Valitás Health Services, Inc.</t>
  </si>
  <si>
    <t>IQ321492</t>
  </si>
  <si>
    <t>IQ6115749</t>
  </si>
  <si>
    <t>US02364L1098</t>
  </si>
  <si>
    <t>Astea International Inc.</t>
  </si>
  <si>
    <t>Industrial and Financial Systems, IFS AB (publ)</t>
  </si>
  <si>
    <t>IQ338672</t>
  </si>
  <si>
    <t>IQ786676</t>
  </si>
  <si>
    <t>US04622E2081</t>
  </si>
  <si>
    <t>SE0000189946</t>
  </si>
  <si>
    <t>Gmh Communities Trust</t>
  </si>
  <si>
    <t>American Campus Communities, Inc.</t>
  </si>
  <si>
    <t>IQ10287569</t>
  </si>
  <si>
    <t>IQ4480780</t>
  </si>
  <si>
    <t>US36188G1022</t>
  </si>
  <si>
    <t>US0248351001</t>
  </si>
  <si>
    <t>Residential REITs</t>
  </si>
  <si>
    <t>Tns, Inc.</t>
  </si>
  <si>
    <t>TNS Inc.</t>
  </si>
  <si>
    <t>IQ7668333</t>
  </si>
  <si>
    <t>US8729601091</t>
  </si>
  <si>
    <t>St. Jude Medical, LLC</t>
  </si>
  <si>
    <t>IQ301667</t>
  </si>
  <si>
    <t>US7908491035</t>
  </si>
  <si>
    <t>Newpark Resources Inc.</t>
  </si>
  <si>
    <t>Newpark Resources, Inc.</t>
  </si>
  <si>
    <t>IQ94188</t>
  </si>
  <si>
    <t>US6517185046</t>
  </si>
  <si>
    <t>Spectrum Group International, Inc.</t>
  </si>
  <si>
    <t>IQ354121</t>
  </si>
  <si>
    <t>US84763M2017</t>
  </si>
  <si>
    <t>Windtree Therapeutics, Inc.</t>
  </si>
  <si>
    <t>Lee's Pharmaceutical Holdings Limited</t>
  </si>
  <si>
    <t>IQ27638</t>
  </si>
  <si>
    <t>IQ8598555</t>
  </si>
  <si>
    <t>US97382D3035</t>
  </si>
  <si>
    <t>KYG5438W1116</t>
  </si>
  <si>
    <t>Microsemi Communications, Inc.</t>
  </si>
  <si>
    <t>IQ36382</t>
  </si>
  <si>
    <t>US9284973040</t>
  </si>
  <si>
    <t>XM Satellite Radio Holdings Inc.</t>
  </si>
  <si>
    <t>IQ104643</t>
  </si>
  <si>
    <t>US9837591018</t>
  </si>
  <si>
    <t>World Surveillance Group Inc.</t>
  </si>
  <si>
    <t>IQ379449</t>
  </si>
  <si>
    <t>US98157K1007</t>
  </si>
  <si>
    <t>The Home Depot Inc</t>
  </si>
  <si>
    <t>The Home Depot, Inc.</t>
  </si>
  <si>
    <t>IQ278679</t>
  </si>
  <si>
    <t>US4370761029</t>
  </si>
  <si>
    <t>American Tower Corporation</t>
  </si>
  <si>
    <t>American Tower Corporation (REIT)</t>
  </si>
  <si>
    <t>IQ24766</t>
  </si>
  <si>
    <t>US03027X1000</t>
  </si>
  <si>
    <t>Vonage Holdings Corp.</t>
  </si>
  <si>
    <t>IQ838923</t>
  </si>
  <si>
    <t>US92886T2015</t>
  </si>
  <si>
    <t>Csk Auto Corporation</t>
  </si>
  <si>
    <t>O'Reilly Automotive, Inc.</t>
  </si>
  <si>
    <t>IQ27224</t>
  </si>
  <si>
    <t>IQ324289</t>
  </si>
  <si>
    <t>US1259651032</t>
  </si>
  <si>
    <t>US67103H1077</t>
  </si>
  <si>
    <t>Andritz Fabrics and Rolls Inc.</t>
  </si>
  <si>
    <t>Andritz AG</t>
  </si>
  <si>
    <t>IQ127918</t>
  </si>
  <si>
    <t>IQ717451</t>
  </si>
  <si>
    <t>US98416J1189</t>
  </si>
  <si>
    <t>AT0000730007</t>
  </si>
  <si>
    <t>Home Solutions of America Inc</t>
  </si>
  <si>
    <t>Home Solutions of America, Inc.</t>
  </si>
  <si>
    <t>IQ374600</t>
  </si>
  <si>
    <t>US4373551005</t>
  </si>
  <si>
    <t>Brooks Automation, Inc.</t>
  </si>
  <si>
    <t>IQ336648</t>
  </si>
  <si>
    <t>US1143401024</t>
  </si>
  <si>
    <t>Kpnqwest NV</t>
  </si>
  <si>
    <t>KPNQwest N.V.</t>
  </si>
  <si>
    <t>IQ93490</t>
  </si>
  <si>
    <t>US5007501043</t>
  </si>
  <si>
    <t>KLA Corporation</t>
  </si>
  <si>
    <t>IQ282225</t>
  </si>
  <si>
    <t>US4824801009</t>
  </si>
  <si>
    <t>Applied Energetics, Inc.</t>
  </si>
  <si>
    <t>IQ9555602</t>
  </si>
  <si>
    <t>US03819M1062</t>
  </si>
  <si>
    <t>Shire-NPS Pharmaceuticals, Inc.</t>
  </si>
  <si>
    <t>IQ339103</t>
  </si>
  <si>
    <t>US62936P1030</t>
  </si>
  <si>
    <t>Zale Corporation</t>
  </si>
  <si>
    <t>IQ36814</t>
  </si>
  <si>
    <t>US9888581066</t>
  </si>
  <si>
    <t>Par Pharmaceutical Companies, Inc.</t>
  </si>
  <si>
    <t>IQ294957</t>
  </si>
  <si>
    <t>US69888P1066</t>
  </si>
  <si>
    <t>Analog Devices, Inc.</t>
  </si>
  <si>
    <t>IQ251411</t>
  </si>
  <si>
    <t>US0326541051</t>
  </si>
  <si>
    <t>Jos. A. Bank Clothiers, Inc.</t>
  </si>
  <si>
    <t>Tailored Brands, Inc.</t>
  </si>
  <si>
    <t>IQ30418</t>
  </si>
  <si>
    <t>IQ317668</t>
  </si>
  <si>
    <t>US4808381010</t>
  </si>
  <si>
    <t>US87403A1079</t>
  </si>
  <si>
    <t>Scottish Re Group Limited</t>
  </si>
  <si>
    <t>Srgl Acquisition, Ldc</t>
  </si>
  <si>
    <t>IQ402163</t>
  </si>
  <si>
    <t>IQ412937966</t>
  </si>
  <si>
    <t>KYG735374103</t>
  </si>
  <si>
    <t>Thales Dis Cpl Usa, Inc.</t>
  </si>
  <si>
    <t>IQ342453</t>
  </si>
  <si>
    <t>US78645R1077</t>
  </si>
  <si>
    <t>IMAX Corporation</t>
  </si>
  <si>
    <t>IQ29780</t>
  </si>
  <si>
    <t>CA45245E1097</t>
  </si>
  <si>
    <t>Parlux Fragrances, Inc.</t>
  </si>
  <si>
    <t>MJA Beauty, LLC</t>
  </si>
  <si>
    <t>IQ32726</t>
  </si>
  <si>
    <t>IQ536170801</t>
  </si>
  <si>
    <t>US7016451038</t>
  </si>
  <si>
    <t>Natural Health Trends Corp.</t>
  </si>
  <si>
    <t>IQ358898</t>
  </si>
  <si>
    <t>US63888P4063</t>
  </si>
  <si>
    <t>SendTec Inc</t>
  </si>
  <si>
    <t>PHIDS, Inc.</t>
  </si>
  <si>
    <t>IQ22887449</t>
  </si>
  <si>
    <t>IQ60270536</t>
  </si>
  <si>
    <t>US81688A1060</t>
  </si>
  <si>
    <t>Zoran Corporation</t>
  </si>
  <si>
    <t>IQ362194</t>
  </si>
  <si>
    <t>US98975F1012</t>
  </si>
  <si>
    <t>Jabil Inc.</t>
  </si>
  <si>
    <t>IQ96078</t>
  </si>
  <si>
    <t>US4663131039</t>
  </si>
  <si>
    <t>TVIA Inc</t>
  </si>
  <si>
    <t>Tvia,Inc.</t>
  </si>
  <si>
    <t>IQ124560</t>
  </si>
  <si>
    <t>US87307P1012</t>
  </si>
  <si>
    <t>Meade Instruments Corp.</t>
  </si>
  <si>
    <t>Ningbo Sunny Electronics Co., Ltd.</t>
  </si>
  <si>
    <t>IQ31254</t>
  </si>
  <si>
    <t>IQ84225787</t>
  </si>
  <si>
    <t>US5830622032</t>
  </si>
  <si>
    <t>Legg Mason Inc</t>
  </si>
  <si>
    <t>IQ180481</t>
  </si>
  <si>
    <t>US5249011058</t>
  </si>
  <si>
    <t>Global Energy Holdings Group, Inc.</t>
  </si>
  <si>
    <t>IQ7985297</t>
  </si>
  <si>
    <t>US37991A1007</t>
  </si>
  <si>
    <t>Forward Industries, Inc.</t>
  </si>
  <si>
    <t>IQ356043</t>
  </si>
  <si>
    <t>US3498623004</t>
  </si>
  <si>
    <t>ICOS Corp</t>
  </si>
  <si>
    <t>IQ192427</t>
  </si>
  <si>
    <t>US4492951045</t>
  </si>
  <si>
    <t>Ikanos Communications, Inc.</t>
  </si>
  <si>
    <t>IQ137692</t>
  </si>
  <si>
    <t>US45173E2046</t>
  </si>
  <si>
    <t>ALLERGAN WC IRELAND HOLDINGS LIMITED</t>
  </si>
  <si>
    <t>IQ695365</t>
  </si>
  <si>
    <t>IE00B446CM77</t>
  </si>
  <si>
    <t>Intergraph Corporation</t>
  </si>
  <si>
    <t>Hexagon AB (publ)</t>
  </si>
  <si>
    <t>IQ178976</t>
  </si>
  <si>
    <t>IQ875143</t>
  </si>
  <si>
    <t>US4586831095</t>
  </si>
  <si>
    <t>SE0015961909</t>
  </si>
  <si>
    <t>Official Payments Holdings, Inc.</t>
  </si>
  <si>
    <t>IQ372671</t>
  </si>
  <si>
    <t>US67623R1068</t>
  </si>
  <si>
    <t>Pegasus Wireless Corp</t>
  </si>
  <si>
    <t>Pegasus Wireless Corporation</t>
  </si>
  <si>
    <t>IQ7695111</t>
  </si>
  <si>
    <t>US70558E2072</t>
  </si>
  <si>
    <t>Bodisen Biotech Inc</t>
  </si>
  <si>
    <t>Bodisen Biotech Inc.</t>
  </si>
  <si>
    <t>IQ3016239</t>
  </si>
  <si>
    <t>US0968921041</t>
  </si>
  <si>
    <t>Impac Mortgage Holdings, Inc.</t>
  </si>
  <si>
    <t>IQ347833</t>
  </si>
  <si>
    <t>US45254P5089</t>
  </si>
  <si>
    <t>Aztar Corporation</t>
  </si>
  <si>
    <t>Wimar Tahoe Corporation</t>
  </si>
  <si>
    <t>IQ25363</t>
  </si>
  <si>
    <t>IQ6518075</t>
  </si>
  <si>
    <t>US0548021031</t>
  </si>
  <si>
    <t>Top Ships Inc</t>
  </si>
  <si>
    <t>Top Ships Inc.</t>
  </si>
  <si>
    <t>IQ10698536</t>
  </si>
  <si>
    <t>GRC</t>
  </si>
  <si>
    <t>MHY8897Y1804</t>
  </si>
  <si>
    <t>Radian Group Inc.</t>
  </si>
  <si>
    <t>IQ320709</t>
  </si>
  <si>
    <t>US7502361014</t>
  </si>
  <si>
    <t>Tousa, Inc.</t>
  </si>
  <si>
    <t>TOUSA, Inc.</t>
  </si>
  <si>
    <t>IQ382127</t>
  </si>
  <si>
    <t>US8729621057</t>
  </si>
  <si>
    <t>Atricure, Inc.</t>
  </si>
  <si>
    <t>AtriCure, Inc.</t>
  </si>
  <si>
    <t>IQ901985</t>
  </si>
  <si>
    <t>US04963C2098</t>
  </si>
  <si>
    <t>Ally Financial Inc.</t>
  </si>
  <si>
    <t>IQ955855</t>
  </si>
  <si>
    <t>US02005N1000</t>
  </si>
  <si>
    <t>Arthur J. Gallagher &amp; Co.</t>
  </si>
  <si>
    <t>IQ252186</t>
  </si>
  <si>
    <t>US3635761097</t>
  </si>
  <si>
    <t>Sunrise Senior Living, LLC</t>
  </si>
  <si>
    <t>Revera Inc.</t>
  </si>
  <si>
    <t>IQ34922</t>
  </si>
  <si>
    <t>IQ160235505</t>
  </si>
  <si>
    <t>US86768K1060</t>
  </si>
  <si>
    <t>Celestica Inc</t>
  </si>
  <si>
    <t>Celestica Inc.</t>
  </si>
  <si>
    <t>IQ26238</t>
  </si>
  <si>
    <t>CA15101Q1081</t>
  </si>
  <si>
    <t>Tigrent Inc.</t>
  </si>
  <si>
    <t>IQ413046</t>
  </si>
  <si>
    <t>US88674J1088</t>
  </si>
  <si>
    <t>College Bound Inc</t>
  </si>
  <si>
    <t>College Bound Inc.</t>
  </si>
  <si>
    <t>IQ863086</t>
  </si>
  <si>
    <t>US1939091088</t>
  </si>
  <si>
    <t>Hornbeck Offshore Services, Inc.</t>
  </si>
  <si>
    <t>IQ278553</t>
  </si>
  <si>
    <t>US4405431069</t>
  </si>
  <si>
    <t>UBS AG</t>
  </si>
  <si>
    <t>UBS Painwebber Inc</t>
  </si>
  <si>
    <t>Conduent Business Services, LLC</t>
  </si>
  <si>
    <t>Conduent Incorporated</t>
  </si>
  <si>
    <t>IQ135311</t>
  </si>
  <si>
    <t>IQ323756013</t>
  </si>
  <si>
    <t>US0081901003</t>
  </si>
  <si>
    <t>US2067871036</t>
  </si>
  <si>
    <t>Alvarion Ltd</t>
  </si>
  <si>
    <t>SuperCom Ltd.</t>
  </si>
  <si>
    <t>IQ93462</t>
  </si>
  <si>
    <t>IQ138593</t>
  </si>
  <si>
    <t>IL0010844582</t>
  </si>
  <si>
    <t>IL0010830961</t>
  </si>
  <si>
    <t>Barnes &amp; Noble, Inc.</t>
  </si>
  <si>
    <t>IQ526921</t>
  </si>
  <si>
    <t>US0677741094</t>
  </si>
  <si>
    <t>Bed Bath &amp; Beyond Inc.</t>
  </si>
  <si>
    <t>IQ321778</t>
  </si>
  <si>
    <t>US0758961009</t>
  </si>
  <si>
    <t>American Publishing Company LLC</t>
  </si>
  <si>
    <t>Sun-Times Media Group Inc.</t>
  </si>
  <si>
    <t>IQ29495</t>
  </si>
  <si>
    <t>US86688Q1004</t>
  </si>
  <si>
    <t>3M Technical Ceramics, Inc.</t>
  </si>
  <si>
    <t>IQ259589</t>
  </si>
  <si>
    <t>US1567101050</t>
  </si>
  <si>
    <t>CBS Interactive Inc.</t>
  </si>
  <si>
    <t>IQ102169</t>
  </si>
  <si>
    <t>US12613R1041</t>
  </si>
  <si>
    <t>Ditech Networks, Inc.</t>
  </si>
  <si>
    <t>IQ27651</t>
  </si>
  <si>
    <t>US25500T1088</t>
  </si>
  <si>
    <t>Hot Topic, Inc.</t>
  </si>
  <si>
    <t>Hot Topic Inc.</t>
  </si>
  <si>
    <t>IQ92757</t>
  </si>
  <si>
    <t>US4413391081</t>
  </si>
  <si>
    <t>Linear Technology LLC</t>
  </si>
  <si>
    <t>IQ30843</t>
  </si>
  <si>
    <t>US5356781063</t>
  </si>
  <si>
    <t>Medarex, Inc.</t>
  </si>
  <si>
    <t>IQ315700</t>
  </si>
  <si>
    <t>US5839161016</t>
  </si>
  <si>
    <t>Sanmina Corporation</t>
  </si>
  <si>
    <t>IQ34039</t>
  </si>
  <si>
    <t>US8010561020</t>
  </si>
  <si>
    <t>Semtech Corporation</t>
  </si>
  <si>
    <t>IQ302594</t>
  </si>
  <si>
    <t>US8168501018</t>
  </si>
  <si>
    <t>Trident Microsystems, Inc.</t>
  </si>
  <si>
    <t>IQ35776</t>
  </si>
  <si>
    <t>US8959191086</t>
  </si>
  <si>
    <t>Globalstar, Inc.</t>
  </si>
  <si>
    <t>Thermo Funding II LLC</t>
  </si>
  <si>
    <t>IQ1611542</t>
  </si>
  <si>
    <t>IQ262779604</t>
  </si>
  <si>
    <t>US3789734080</t>
  </si>
  <si>
    <t>Arca Biopharma, Inc.</t>
  </si>
  <si>
    <t>ARCA biopharma, Inc.</t>
  </si>
  <si>
    <t>IQ26198824</t>
  </si>
  <si>
    <t>US00211Y5069</t>
  </si>
  <si>
    <t>LG Display Co., Ltd.</t>
  </si>
  <si>
    <t>IQ5471044</t>
  </si>
  <si>
    <t>KR7034220004</t>
  </si>
  <si>
    <t>Monster Worldwide, Inc.</t>
  </si>
  <si>
    <t>Randstad N.V.</t>
  </si>
  <si>
    <t>IQ124878</t>
  </si>
  <si>
    <t>IQ682095</t>
  </si>
  <si>
    <t>US6117421072</t>
  </si>
  <si>
    <t>NL0000379121</t>
  </si>
  <si>
    <t>Maxim Integrated Products, Inc.</t>
  </si>
  <si>
    <t>IQ95673</t>
  </si>
  <si>
    <t>US57772K1016</t>
  </si>
  <si>
    <t>Xilinx, Inc.</t>
  </si>
  <si>
    <t>IQ36762</t>
  </si>
  <si>
    <t>US9839191015</t>
  </si>
  <si>
    <t>Fieldstone Investment Corporation</t>
  </si>
  <si>
    <t>C-Bass Diamond, LLC</t>
  </si>
  <si>
    <t>IQ8161354</t>
  </si>
  <si>
    <t>US31659U3005</t>
  </si>
  <si>
    <t>HCC Insurance Holdings, Inc.</t>
  </si>
  <si>
    <t>Tokio Marine Holdings, Inc.</t>
  </si>
  <si>
    <t>IQ328958</t>
  </si>
  <si>
    <t>IQ323057</t>
  </si>
  <si>
    <t>US4041321021</t>
  </si>
  <si>
    <t>JP3910660004</t>
  </si>
  <si>
    <t>ZOYA, OOO</t>
  </si>
  <si>
    <t>Mondelez International, Inc.</t>
  </si>
  <si>
    <t>IQ878890</t>
  </si>
  <si>
    <t>IQ739693</t>
  </si>
  <si>
    <t>NGA</t>
  </si>
  <si>
    <t>NGCADBURY001</t>
  </si>
  <si>
    <t>US6092071058</t>
  </si>
  <si>
    <t>Altera Corporation</t>
  </si>
  <si>
    <t>IQ24658</t>
  </si>
  <si>
    <t>US0214411003</t>
  </si>
  <si>
    <t>Arthrocare Corporation</t>
  </si>
  <si>
    <t>Smith &amp; Nephew plc</t>
  </si>
  <si>
    <t>IQ25100</t>
  </si>
  <si>
    <t>IQ97461</t>
  </si>
  <si>
    <t>US0431361007</t>
  </si>
  <si>
    <t>GB0009223206</t>
  </si>
  <si>
    <t>Asyst Technologies, Inc.</t>
  </si>
  <si>
    <t>IQ25172</t>
  </si>
  <si>
    <t>US04648X1072</t>
  </si>
  <si>
    <t>BP P.L.C.</t>
  </si>
  <si>
    <t>BP p.l.c.</t>
  </si>
  <si>
    <t>IQ394466</t>
  </si>
  <si>
    <t>GB0007980591</t>
  </si>
  <si>
    <t>Biomet, Inc.</t>
  </si>
  <si>
    <t>Zimmer Biomet Holdings, Inc.</t>
  </si>
  <si>
    <t>IQ171116</t>
  </si>
  <si>
    <t>IQ264048</t>
  </si>
  <si>
    <t>US0906131000</t>
  </si>
  <si>
    <t>US98956P1021</t>
  </si>
  <si>
    <t>Altice Usa, Inc.</t>
  </si>
  <si>
    <t>Next Alt S.a.r.l.</t>
  </si>
  <si>
    <t>IQ25933</t>
  </si>
  <si>
    <t>IQ311966641</t>
  </si>
  <si>
    <t>US02156K1034</t>
  </si>
  <si>
    <t>Ravelston Corporation Limited, The</t>
  </si>
  <si>
    <t>ITOCHU Corporation</t>
  </si>
  <si>
    <t>IQ874397</t>
  </si>
  <si>
    <t>JP3143600009</t>
  </si>
  <si>
    <t>Hollinger Inc.</t>
  </si>
  <si>
    <t>IQ525350</t>
  </si>
  <si>
    <t>CA43556C6062</t>
  </si>
  <si>
    <t>Accredited Home Lenders Holding Co</t>
  </si>
  <si>
    <t>Accredited Home Lenders Holding Co.</t>
  </si>
  <si>
    <t>IQ24213</t>
  </si>
  <si>
    <t>US00437P1075</t>
  </si>
  <si>
    <t>Rs Legacy Corporation</t>
  </si>
  <si>
    <t>RS Legacy Corporation</t>
  </si>
  <si>
    <t>IQ306963</t>
  </si>
  <si>
    <t>US74979E1010</t>
  </si>
  <si>
    <t>Piedmont Office Realty Trust, Inc.</t>
  </si>
  <si>
    <t>IQ3274917</t>
  </si>
  <si>
    <t>US7201902068</t>
  </si>
  <si>
    <t>Novartis Pharma AG</t>
  </si>
  <si>
    <t>Novartis (hellas) S.a.c.i.</t>
  </si>
  <si>
    <t>The Cheesecake Factory Incorporated</t>
  </si>
  <si>
    <t>IQ319496</t>
  </si>
  <si>
    <t>US1630721017</t>
  </si>
  <si>
    <t>Computer Sciences Corporation</t>
  </si>
  <si>
    <t>DXC Technology Company</t>
  </si>
  <si>
    <t>IQ263093</t>
  </si>
  <si>
    <t>US23355L1061</t>
  </si>
  <si>
    <t>WorldSpace Inc</t>
  </si>
  <si>
    <t>WorldSpace, Inc.</t>
  </si>
  <si>
    <t>IQ725381</t>
  </si>
  <si>
    <t>US9815791051</t>
  </si>
  <si>
    <t>International Coal Group, Inc.</t>
  </si>
  <si>
    <t>IQ12534920</t>
  </si>
  <si>
    <t>US45928H1068</t>
  </si>
  <si>
    <t>Beazer Homes Usa, Inc.</t>
  </si>
  <si>
    <t>Beazer Homes USA, Inc.</t>
  </si>
  <si>
    <t>IQ332730</t>
  </si>
  <si>
    <t>US07556Q8814</t>
  </si>
  <si>
    <t>Carparts.com, Inc.</t>
  </si>
  <si>
    <t>CarParts.com, Inc.</t>
  </si>
  <si>
    <t>IQ4597614</t>
  </si>
  <si>
    <t>US14427M1071</t>
  </si>
  <si>
    <t>Usana Health Sciences, Inc.</t>
  </si>
  <si>
    <t>USANA Health Sciences, Inc.</t>
  </si>
  <si>
    <t>IQ367118</t>
  </si>
  <si>
    <t>US90328M1071</t>
  </si>
  <si>
    <t>Philips North America LLC</t>
  </si>
  <si>
    <t>THE SHELL TRANSPORT AND TRADING COMPANY LIMITED</t>
  </si>
  <si>
    <t>IQ324718</t>
  </si>
  <si>
    <t>US8227036097</t>
  </si>
  <si>
    <t>Arotech Corporation</t>
  </si>
  <si>
    <t>IQ337119</t>
  </si>
  <si>
    <t>US0426822039</t>
  </si>
  <si>
    <t>Choice Hotels International, Inc.</t>
  </si>
  <si>
    <t>IQ370714</t>
  </si>
  <si>
    <t>US1699051066</t>
  </si>
  <si>
    <t>Checkfree Corporation</t>
  </si>
  <si>
    <t>IQ26397</t>
  </si>
  <si>
    <t>US1628131096</t>
  </si>
  <si>
    <t>Mid-Atlantic Restaurant Systems</t>
  </si>
  <si>
    <t>Rohan Group Of Companies</t>
  </si>
  <si>
    <t>IQ139628</t>
  </si>
  <si>
    <t>IQ666028391</t>
  </si>
  <si>
    <t>US1005781034</t>
  </si>
  <si>
    <t>Toll Brothers, Inc.</t>
  </si>
  <si>
    <t>IQ308806</t>
  </si>
  <si>
    <t>US8894781033</t>
  </si>
  <si>
    <t>Infineon Technologies Americas Corp.</t>
  </si>
  <si>
    <t>IQ281625</t>
  </si>
  <si>
    <t>US4602541058</t>
  </si>
  <si>
    <t>Cutera, Inc.</t>
  </si>
  <si>
    <t>IQ99457</t>
  </si>
  <si>
    <t>US2321091082</t>
  </si>
  <si>
    <t>Medis Technologies Ltd.</t>
  </si>
  <si>
    <t>IQ413901</t>
  </si>
  <si>
    <t>US58500P1075</t>
  </si>
  <si>
    <t>Viseon, Inc.</t>
  </si>
  <si>
    <t>Viseon Inc.</t>
  </si>
  <si>
    <t>IQ350600</t>
  </si>
  <si>
    <t>US9282971004</t>
  </si>
  <si>
    <t>ALLOT LTD</t>
  </si>
  <si>
    <t>Allot Ltd.</t>
  </si>
  <si>
    <t>IQ24624</t>
  </si>
  <si>
    <t>IL0010996549</t>
  </si>
  <si>
    <t>Crown Castle International Corp.</t>
  </si>
  <si>
    <t>Crown Castle International Corp. (REIT)</t>
  </si>
  <si>
    <t>IQ27198</t>
  </si>
  <si>
    <t>US22822V1017</t>
  </si>
  <si>
    <t>Dean Foods Company</t>
  </si>
  <si>
    <t>IQ34883</t>
  </si>
  <si>
    <t>US2423702032</t>
  </si>
  <si>
    <t>Optionable, Inc.</t>
  </si>
  <si>
    <t>IQ13386649</t>
  </si>
  <si>
    <t>US6840061096</t>
  </si>
  <si>
    <t>Altaba Inc.</t>
  </si>
  <si>
    <t>IQ91800</t>
  </si>
  <si>
    <t>US0213461017</t>
  </si>
  <si>
    <t>Sourcefire LLC</t>
  </si>
  <si>
    <t>IQ1709163</t>
  </si>
  <si>
    <t>US83616T1088</t>
  </si>
  <si>
    <t>Eplus Inc.</t>
  </si>
  <si>
    <t>ePlus inc.</t>
  </si>
  <si>
    <t>IQ31639</t>
  </si>
  <si>
    <t>US2942681071</t>
  </si>
  <si>
    <t>Enron Creditors Recovery Corp.</t>
  </si>
  <si>
    <t>IQ135827</t>
  </si>
  <si>
    <t>US2935611069</t>
  </si>
  <si>
    <t>Family Dollar Stores, Inc.</t>
  </si>
  <si>
    <t>Dollar Tree, Inc.</t>
  </si>
  <si>
    <t>IQ270820</t>
  </si>
  <si>
    <t>IQ27685</t>
  </si>
  <si>
    <t>US3070001090</t>
  </si>
  <si>
    <t>US2567461080</t>
  </si>
  <si>
    <t>Novellus Systems, Inc.</t>
  </si>
  <si>
    <t>Lam Research Corporation</t>
  </si>
  <si>
    <t>IQ32265</t>
  </si>
  <si>
    <t>IQ30655</t>
  </si>
  <si>
    <t>US6700081010</t>
  </si>
  <si>
    <t>US5128071082</t>
  </si>
  <si>
    <t>Corelogic, Inc.</t>
  </si>
  <si>
    <t>CoreLogic, Inc.</t>
  </si>
  <si>
    <t>IQ119033497</t>
  </si>
  <si>
    <t>US21871D1037</t>
  </si>
  <si>
    <t>Fossil Group, Inc.</t>
  </si>
  <si>
    <t>IQ317037</t>
  </si>
  <si>
    <t>US34988V1061</t>
  </si>
  <si>
    <t>Bkf Capital Group, Inc.</t>
  </si>
  <si>
    <t>BKF Capital Group, Inc.</t>
  </si>
  <si>
    <t>IQ253537</t>
  </si>
  <si>
    <t>US05548G3002</t>
  </si>
  <si>
    <t>Hovnanian Enterprises, Inc.</t>
  </si>
  <si>
    <t>IQ279534</t>
  </si>
  <si>
    <t>US4424874018</t>
  </si>
  <si>
    <t>J2 Cloud Services, LLC</t>
  </si>
  <si>
    <t>J2 Global, Inc.</t>
  </si>
  <si>
    <t>IQ121509</t>
  </si>
  <si>
    <t>US48123V1026</t>
  </si>
  <si>
    <t>Mecklermedia Corporation</t>
  </si>
  <si>
    <t>IQ21163</t>
  </si>
  <si>
    <t>US58400W1036</t>
  </si>
  <si>
    <t>KB Home</t>
  </si>
  <si>
    <t>IQ283234</t>
  </si>
  <si>
    <t>US48666K1097</t>
  </si>
  <si>
    <t>Amag Pharma USA Inc</t>
  </si>
  <si>
    <t>Covis Group S.à r.l.</t>
  </si>
  <si>
    <t>IQ282848</t>
  </si>
  <si>
    <t>IQ690749924</t>
  </si>
  <si>
    <t>US4827402060</t>
  </si>
  <si>
    <t>Dendreon Corporation</t>
  </si>
  <si>
    <t>IQ92699</t>
  </si>
  <si>
    <t>US24823Q1076</t>
  </si>
  <si>
    <t>Xinhua Sports &amp; Entertainment Ltd</t>
  </si>
  <si>
    <t>Xinhua Sports &amp; Entertainment Limited</t>
  </si>
  <si>
    <t>IQ32752699</t>
  </si>
  <si>
    <t>US9839822080</t>
  </si>
  <si>
    <t>Netlist, Inc.</t>
  </si>
  <si>
    <t>IQ28700262</t>
  </si>
  <si>
    <t>US64118P1093</t>
  </si>
  <si>
    <t>Shfl Entertainment Inc.</t>
  </si>
  <si>
    <t>IQ324348</t>
  </si>
  <si>
    <t>US78423R1059</t>
  </si>
  <si>
    <t>BARCLAYS PLC</t>
  </si>
  <si>
    <t>Barclays PLC</t>
  </si>
  <si>
    <t>IQ323899</t>
  </si>
  <si>
    <t>GB0031348658</t>
  </si>
  <si>
    <t>Barclays Capital Inc.</t>
  </si>
  <si>
    <t>Mabvax Therapeutics Holdings Inc.</t>
  </si>
  <si>
    <t>MabVax Therapeutics Holdings, Inc.</t>
  </si>
  <si>
    <t>IQ42681560</t>
  </si>
  <si>
    <t>US55414P7024</t>
  </si>
  <si>
    <t>Plexus Corp.</t>
  </si>
  <si>
    <t>IQ102348</t>
  </si>
  <si>
    <t>US7291321005</t>
  </si>
  <si>
    <t>Neurocrine Biosciences, Inc.</t>
  </si>
  <si>
    <t>IQ32073</t>
  </si>
  <si>
    <t>US64125C1099</t>
  </si>
  <si>
    <t>Kbw, LLC</t>
  </si>
  <si>
    <t>Stifel Financial Corp.</t>
  </si>
  <si>
    <t>IQ3554569</t>
  </si>
  <si>
    <t>IQ305275</t>
  </si>
  <si>
    <t>US4824231009</t>
  </si>
  <si>
    <t>US8606301021</t>
  </si>
  <si>
    <t>Netapp, Inc.</t>
  </si>
  <si>
    <t>NetApp, Inc.</t>
  </si>
  <si>
    <t>IQ32052</t>
  </si>
  <si>
    <t>US64110D1046</t>
  </si>
  <si>
    <t>BAWAG P.S.K. Versicherung AG</t>
  </si>
  <si>
    <t>Assicurazioni Generali S.p.A.</t>
  </si>
  <si>
    <t>IQ723344</t>
  </si>
  <si>
    <t>AUT</t>
  </si>
  <si>
    <t>IT0000062072</t>
  </si>
  <si>
    <t>Molecular Templates, Inc.</t>
  </si>
  <si>
    <t>IQ27892633</t>
  </si>
  <si>
    <t>US6085501095</t>
  </si>
  <si>
    <t>Hampshire Group, Limited</t>
  </si>
  <si>
    <t>IQ328908</t>
  </si>
  <si>
    <t>US4088591064</t>
  </si>
  <si>
    <t>Moody's Corporation</t>
  </si>
  <si>
    <t>IQ528325</t>
  </si>
  <si>
    <t>US6153691059</t>
  </si>
  <si>
    <t>Moody's Investors Service, Inc</t>
  </si>
  <si>
    <t>Agennix AG</t>
  </si>
  <si>
    <t>IQ137352</t>
  </si>
  <si>
    <t>DE000A1A6XX4</t>
  </si>
  <si>
    <t>American Home Mortgage Investment Corp.</t>
  </si>
  <si>
    <t>IQ403441</t>
  </si>
  <si>
    <t>US02660R1077</t>
  </si>
  <si>
    <t>Qiao Xing Universal Resources Inc</t>
  </si>
  <si>
    <t>Qiao Xing Universal Resources, Inc.</t>
  </si>
  <si>
    <t>IQ406408</t>
  </si>
  <si>
    <t>VGG7303A1093</t>
  </si>
  <si>
    <t>Luminent Mortgage Capital Inc</t>
  </si>
  <si>
    <t>Cobalt Holdings Group LLC</t>
  </si>
  <si>
    <t>IQ6617545</t>
  </si>
  <si>
    <t>US5502783039</t>
  </si>
  <si>
    <t>Health Management Associates, Inc.</t>
  </si>
  <si>
    <t>Community Health Systems, Inc.</t>
  </si>
  <si>
    <t>IQ29344</t>
  </si>
  <si>
    <t>IQ26782</t>
  </si>
  <si>
    <t>US4219331026</t>
  </si>
  <si>
    <t>US2036681086</t>
  </si>
  <si>
    <t>Rait Financial Trust</t>
  </si>
  <si>
    <t>RAIT Financial Trust</t>
  </si>
  <si>
    <t>IQ383301</t>
  </si>
  <si>
    <t>US7492278640</t>
  </si>
  <si>
    <t>Diversified REITs</t>
  </si>
  <si>
    <t>Conversant, LLC</t>
  </si>
  <si>
    <t>Publicis Groupe S.A.</t>
  </si>
  <si>
    <t>IQ411530</t>
  </si>
  <si>
    <t>IQ528424</t>
  </si>
  <si>
    <t>US21249J1051</t>
  </si>
  <si>
    <t>FR0000130577</t>
  </si>
  <si>
    <t>Countrywide Financial Corporation</t>
  </si>
  <si>
    <t>IQ264656</t>
  </si>
  <si>
    <t>US2223721042</t>
  </si>
  <si>
    <t>Pall Corporation</t>
  </si>
  <si>
    <t>Danaher Corporation</t>
  </si>
  <si>
    <t>IQ185333</t>
  </si>
  <si>
    <t>IQ265621</t>
  </si>
  <si>
    <t>US6964293079</t>
  </si>
  <si>
    <t>US2358511028</t>
  </si>
  <si>
    <t>Limelight Networks, Inc.</t>
  </si>
  <si>
    <t>IQ2495180</t>
  </si>
  <si>
    <t>US53261M1045</t>
  </si>
  <si>
    <t>Northwest Biotherapeutics Inc</t>
  </si>
  <si>
    <t>Northwest Biotherapeutics, Inc.</t>
  </si>
  <si>
    <t>IQ1342115</t>
  </si>
  <si>
    <t>US66737P6007</t>
  </si>
  <si>
    <t>Johnson &amp; Johnson Surgical Vision, Inc.</t>
  </si>
  <si>
    <t>IQ2433584</t>
  </si>
  <si>
    <t>US00763M1080</t>
  </si>
  <si>
    <t>Tween Brands, Inc.</t>
  </si>
  <si>
    <t>IQ237081</t>
  </si>
  <si>
    <t>US9011661082</t>
  </si>
  <si>
    <t>Tmst, Inc</t>
  </si>
  <si>
    <t>TMST, Inc.</t>
  </si>
  <si>
    <t>IQ329824</t>
  </si>
  <si>
    <t>US8852188007</t>
  </si>
  <si>
    <t>Heelys Inc.</t>
  </si>
  <si>
    <t>BBC International LLC</t>
  </si>
  <si>
    <t>IQ715854</t>
  </si>
  <si>
    <t>IQ4568503</t>
  </si>
  <si>
    <t>US42279M1071</t>
  </si>
  <si>
    <t>Jones Soda Co.</t>
  </si>
  <si>
    <t>IQ415336</t>
  </si>
  <si>
    <t>US48023P1066</t>
  </si>
  <si>
    <t>Saks Incorporated</t>
  </si>
  <si>
    <t>Hudson's Bay Company</t>
  </si>
  <si>
    <t>IQ34001</t>
  </si>
  <si>
    <t>IQ873641</t>
  </si>
  <si>
    <t>US79377W1080</t>
  </si>
  <si>
    <t>CA4442181018</t>
  </si>
  <si>
    <t>Softbank Holdings Inc</t>
  </si>
  <si>
    <t>SoftBank Group Corp.</t>
  </si>
  <si>
    <t>IQ23013</t>
  </si>
  <si>
    <t>JP3436100006</t>
  </si>
  <si>
    <t>SOFTBANK GROUP CORP.</t>
  </si>
  <si>
    <t>Tarragon Corporation</t>
  </si>
  <si>
    <t>IQ290137</t>
  </si>
  <si>
    <t>US8762871031</t>
  </si>
  <si>
    <t>CEC (Nanjing) Photovoltaic Co., Ltd</t>
  </si>
  <si>
    <t>China Sunergy Co., Ltd.</t>
  </si>
  <si>
    <t>IQ34049293</t>
  </si>
  <si>
    <t>US16942X3026</t>
  </si>
  <si>
    <t>Onewest Bank Group LLC</t>
  </si>
  <si>
    <t>IndyMac Bancorp, Inc.</t>
  </si>
  <si>
    <t>IQ264711</t>
  </si>
  <si>
    <t>US4566071001</t>
  </si>
  <si>
    <t>Tiptree Inc.</t>
  </si>
  <si>
    <t>IQ33433568</t>
  </si>
  <si>
    <t>US88822Q1031</t>
  </si>
  <si>
    <t>Celeris Corp</t>
  </si>
  <si>
    <t>Celeris Corporation</t>
  </si>
  <si>
    <t>IQ34893</t>
  </si>
  <si>
    <t>US15100K2015</t>
  </si>
  <si>
    <t>Bimini Capital Management, Inc.</t>
  </si>
  <si>
    <t>IQ9390104</t>
  </si>
  <si>
    <t>US0903194019</t>
  </si>
  <si>
    <t>Tenneco Inc.</t>
  </si>
  <si>
    <t>IQ35259</t>
  </si>
  <si>
    <t>US8803491054</t>
  </si>
  <si>
    <t>W Holding Company, Inc.</t>
  </si>
  <si>
    <t>Popular, Inc.</t>
  </si>
  <si>
    <t>IQ392761</t>
  </si>
  <si>
    <t>IQ253660</t>
  </si>
  <si>
    <t>PR9292518744</t>
  </si>
  <si>
    <t>PR7331747001</t>
  </si>
  <si>
    <t>Orbcomm Inc.</t>
  </si>
  <si>
    <t>ORBCOMM Inc.</t>
  </si>
  <si>
    <t>IQ896851</t>
  </si>
  <si>
    <t>US68555P1003</t>
  </si>
  <si>
    <t>LJ International Inc</t>
  </si>
  <si>
    <t>LJ International Inc.</t>
  </si>
  <si>
    <t>IQ391325</t>
  </si>
  <si>
    <t>VGG553121051</t>
  </si>
  <si>
    <t>The Tube Media Corp</t>
  </si>
  <si>
    <t>The Tube Media Corp.</t>
  </si>
  <si>
    <t>IQ1062908</t>
  </si>
  <si>
    <t>US8985611057</t>
  </si>
  <si>
    <t>Harman International Industries Incorporated</t>
  </si>
  <si>
    <t>Samsung Electronics Co., Ltd.</t>
  </si>
  <si>
    <t>IQ29279</t>
  </si>
  <si>
    <t>IQ91868</t>
  </si>
  <si>
    <t>US4130861093</t>
  </si>
  <si>
    <t>KR7005930003</t>
  </si>
  <si>
    <t>E Trade Financial Corporation</t>
  </si>
  <si>
    <t>IQ27807</t>
  </si>
  <si>
    <t>US2692464017</t>
  </si>
  <si>
    <t>Sonic Solutions LLC</t>
  </si>
  <si>
    <t>IQ34545</t>
  </si>
  <si>
    <t>US8354601069</t>
  </si>
  <si>
    <t>Bigband Networks, Inc.</t>
  </si>
  <si>
    <t>IQ94571</t>
  </si>
  <si>
    <t>US0897505097</t>
  </si>
  <si>
    <t>LDK Solar Co., Ltd</t>
  </si>
  <si>
    <t>LDK Solar Co., Ltd.</t>
  </si>
  <si>
    <t>IQ34322964</t>
  </si>
  <si>
    <t>US50183L1070</t>
  </si>
  <si>
    <t>BAE SYSTEMS PLC</t>
  </si>
  <si>
    <t>BAE Systems plc</t>
  </si>
  <si>
    <t>IQ874091</t>
  </si>
  <si>
    <t>GB0002634946</t>
  </si>
  <si>
    <t>Bae Systems, Inc.</t>
  </si>
  <si>
    <t>Meridian Holdings, Inc.</t>
  </si>
  <si>
    <t>IQ1184989</t>
  </si>
  <si>
    <t>US5896362085</t>
  </si>
  <si>
    <t>Dyadic International (usa), Inc.</t>
  </si>
  <si>
    <t>Dyadic International, Inc.</t>
  </si>
  <si>
    <t>IQ4272801</t>
  </si>
  <si>
    <t>US26745T1016</t>
  </si>
  <si>
    <t>Homecapital Investment Corp</t>
  </si>
  <si>
    <t>HomeCapital Investment Corp.</t>
  </si>
  <si>
    <t>IQ377177</t>
  </si>
  <si>
    <t>US43738Q2003</t>
  </si>
  <si>
    <t>Belmont Bancorp</t>
  </si>
  <si>
    <t>Huntington Bancshares Incorporated</t>
  </si>
  <si>
    <t>IQ357271</t>
  </si>
  <si>
    <t>IQ278614</t>
  </si>
  <si>
    <t>US0801621006</t>
  </si>
  <si>
    <t>US4461501045</t>
  </si>
  <si>
    <t>Mobilesmith, Inc.</t>
  </si>
  <si>
    <t>MobileSmith, Inc.</t>
  </si>
  <si>
    <t>IQ97756</t>
  </si>
  <si>
    <t>US60743J1043</t>
  </si>
  <si>
    <t>Bristow Holdings U.S. Inc.</t>
  </si>
  <si>
    <t>Bristow Group Inc.</t>
  </si>
  <si>
    <t>IQ292980</t>
  </si>
  <si>
    <t>US11040G1031</t>
  </si>
  <si>
    <t>Goody's Family Clothing, Inc.</t>
  </si>
  <si>
    <t>Stage Stores, Inc.</t>
  </si>
  <si>
    <t>IQ317557</t>
  </si>
  <si>
    <t>IQ32650</t>
  </si>
  <si>
    <t>US3825881010</t>
  </si>
  <si>
    <t>US85254C3051</t>
  </si>
  <si>
    <t>City Holding Company</t>
  </si>
  <si>
    <t>IQ261215</t>
  </si>
  <si>
    <t>US1778351056</t>
  </si>
  <si>
    <t>Cyberkey Solutions</t>
  </si>
  <si>
    <t>CyberKey Solutions, Inc.</t>
  </si>
  <si>
    <t>IQ3301496</t>
  </si>
  <si>
    <t>US23247S1033</t>
  </si>
  <si>
    <t>TRANE TECHNOLOGIES PUBLIC LIMITED COMPANY</t>
  </si>
  <si>
    <t>Trane Technologies plc</t>
  </si>
  <si>
    <t>IQ280944</t>
  </si>
  <si>
    <t>IE00BK9ZQ967</t>
  </si>
  <si>
    <t>Sure Trace Security Corporation</t>
  </si>
  <si>
    <t>IQ677532</t>
  </si>
  <si>
    <t>US86866W1018</t>
  </si>
  <si>
    <t>Delta and Pine Land Company</t>
  </si>
  <si>
    <t>IQ329228</t>
  </si>
  <si>
    <t>US2473571063</t>
  </si>
  <si>
    <t>Tasty Fries, Inc</t>
  </si>
  <si>
    <t>Tasty Fries, Inc.</t>
  </si>
  <si>
    <t>IQ377010</t>
  </si>
  <si>
    <t>US8765562009</t>
  </si>
  <si>
    <t>Wellcare Health Plans, Inc.</t>
  </si>
  <si>
    <t>IQ9026347</t>
  </si>
  <si>
    <t>US94946T1060</t>
  </si>
  <si>
    <t>Universal Express, Inc.</t>
  </si>
  <si>
    <t>IQ360872</t>
  </si>
  <si>
    <t>US91349P1030</t>
  </si>
  <si>
    <t>Security Asset Capital Corp</t>
  </si>
  <si>
    <t>Security Asset Capital Corporation</t>
  </si>
  <si>
    <t>IQ413825</t>
  </si>
  <si>
    <t>US8137611039</t>
  </si>
  <si>
    <t>Irc Retail Centers LLC</t>
  </si>
  <si>
    <t>DRA Advisors LLC</t>
  </si>
  <si>
    <t>IQ3160269</t>
  </si>
  <si>
    <t>IQ11356060</t>
  </si>
  <si>
    <t>US4574612002</t>
  </si>
  <si>
    <t>Formfactor, Inc.</t>
  </si>
  <si>
    <t>FormFactor, Inc.</t>
  </si>
  <si>
    <t>IQ28648</t>
  </si>
  <si>
    <t>US3463751087</t>
  </si>
  <si>
    <t>Realty Finance Corporation</t>
  </si>
  <si>
    <t>CV Holdings, Inc.</t>
  </si>
  <si>
    <t>IQ22239639</t>
  </si>
  <si>
    <t>US12661F1012</t>
  </si>
  <si>
    <t>WSB Financial Group, Inc.</t>
  </si>
  <si>
    <t>IQ28895032</t>
  </si>
  <si>
    <t>US92933E1082</t>
  </si>
  <si>
    <t>Bbx Capital LLC</t>
  </si>
  <si>
    <t>Bluegreen Vacations Holding Corporation</t>
  </si>
  <si>
    <t>IQ385288</t>
  </si>
  <si>
    <t>IQ254087</t>
  </si>
  <si>
    <t>US05540P1003</t>
  </si>
  <si>
    <t>US0963081015</t>
  </si>
  <si>
    <t>Telefon AB LM Ericsson</t>
  </si>
  <si>
    <t>SWE</t>
  </si>
  <si>
    <t>Crocs, Inc.</t>
  </si>
  <si>
    <t>IQ13639284</t>
  </si>
  <si>
    <t>US2270461096</t>
  </si>
  <si>
    <t>Lca-Vision Inc.</t>
  </si>
  <si>
    <t>LCA-Vision Inc.</t>
  </si>
  <si>
    <t>IQ354921</t>
  </si>
  <si>
    <t>US5018033085</t>
  </si>
  <si>
    <t>Isilon Systems LLC</t>
  </si>
  <si>
    <t>IQ1076828</t>
  </si>
  <si>
    <t>US46432L1044</t>
  </si>
  <si>
    <t>Penthouse International Inc</t>
  </si>
  <si>
    <t>PHSL Worldwide Inc.</t>
  </si>
  <si>
    <t>IQ7675727</t>
  </si>
  <si>
    <t>US7096401069</t>
  </si>
  <si>
    <t>Concorde America Inc</t>
  </si>
  <si>
    <t>Concorde America, Inc.</t>
  </si>
  <si>
    <t>IQ3168277</t>
  </si>
  <si>
    <t>US20650N1000</t>
  </si>
  <si>
    <t>Guaranty National Corp</t>
  </si>
  <si>
    <t>Arrowpoint Capital Corp.</t>
  </si>
  <si>
    <t>IQ319245</t>
  </si>
  <si>
    <t>IQ1064455</t>
  </si>
  <si>
    <t>Professional Sports Care Management, Inc.</t>
  </si>
  <si>
    <t>IQ338927</t>
  </si>
  <si>
    <t>Advanced Mammography Systems, Inc.</t>
  </si>
  <si>
    <t>IQ349242</t>
  </si>
  <si>
    <t>Invg Mortgage Securities Corp</t>
  </si>
  <si>
    <t>INVG Mortgage Securities Corp.</t>
  </si>
  <si>
    <t>IQ279018</t>
  </si>
  <si>
    <t>AVADEL PHARMACEUTICALS PUBLIC LIMITED COMPANY</t>
  </si>
  <si>
    <t>Avadel Pharmaceuticals plc</t>
  </si>
  <si>
    <t>IQ28567</t>
  </si>
  <si>
    <t>US05337M1045</t>
  </si>
  <si>
    <t>Medtronic, Inc.</t>
  </si>
  <si>
    <t>Office Depot, LLC</t>
  </si>
  <si>
    <t>Standard &amp; Poor's Financial Services LLC</t>
  </si>
  <si>
    <t>S&amp;P Global Inc.</t>
  </si>
  <si>
    <t>IQ21719</t>
  </si>
  <si>
    <t>US78409V1044</t>
  </si>
  <si>
    <t>The McGraw-Hill Companies Inc</t>
  </si>
  <si>
    <t>Smith's Food &amp; Drug Centers, Inc</t>
  </si>
  <si>
    <t>IQ303590</t>
  </si>
  <si>
    <t>Cyrix Corp</t>
  </si>
  <si>
    <t>Texas Instruments Incorporated</t>
  </si>
  <si>
    <t>IQ27311</t>
  </si>
  <si>
    <t>IQ140283</t>
  </si>
  <si>
    <t>US8825081040</t>
  </si>
  <si>
    <t>Milestone Properties Inc</t>
  </si>
  <si>
    <t>Milestone Properties, Inc.</t>
  </si>
  <si>
    <t>IQ316348</t>
  </si>
  <si>
    <t>Pyxis Corp</t>
  </si>
  <si>
    <t>IQ33465</t>
  </si>
  <si>
    <t>US7472511069</t>
  </si>
  <si>
    <t>Hasbro, Inc.</t>
  </si>
  <si>
    <t>IQ277746</t>
  </si>
  <si>
    <t>US4180561072</t>
  </si>
  <si>
    <t>Abbott Point of Care Inc.</t>
  </si>
  <si>
    <t>IQ316929</t>
  </si>
  <si>
    <t>US4503121034</t>
  </si>
  <si>
    <t>Customedix Corp</t>
  </si>
  <si>
    <t>Customedix Corp.</t>
  </si>
  <si>
    <t>IQ265457</t>
  </si>
  <si>
    <t>Health-Chem Corporation</t>
  </si>
  <si>
    <t>IQ277965</t>
  </si>
  <si>
    <t>US4221741022</t>
  </si>
  <si>
    <t>CECS Corp</t>
  </si>
  <si>
    <t>CECS Corp.</t>
  </si>
  <si>
    <t>IQ260582</t>
  </si>
  <si>
    <t>US12514P1084</t>
  </si>
  <si>
    <t>Transnational Re Corp  -Cl A</t>
  </si>
  <si>
    <t>Argo Group International Holdings, Ltd.</t>
  </si>
  <si>
    <t>IQ330248</t>
  </si>
  <si>
    <t>IQ251492</t>
  </si>
  <si>
    <t>BMG0464B1072</t>
  </si>
  <si>
    <t>Kemet Corporation</t>
  </si>
  <si>
    <t>IQ30506</t>
  </si>
  <si>
    <t>US4883602074</t>
  </si>
  <si>
    <t>US Global Nanospace, Inc.</t>
  </si>
  <si>
    <t>IQ2202803</t>
  </si>
  <si>
    <t>US91729J1079</t>
  </si>
  <si>
    <t>Texstar Oil Co., Ltd.</t>
  </si>
  <si>
    <t>TexStar Oil Corp.</t>
  </si>
  <si>
    <t>IQ58212788</t>
  </si>
  <si>
    <t>US88312P1021</t>
  </si>
  <si>
    <t>A C New Inc</t>
  </si>
  <si>
    <t>Advanced Energy Industries, Inc.</t>
  </si>
  <si>
    <t>IQ24869</t>
  </si>
  <si>
    <t>IQ343596</t>
  </si>
  <si>
    <t>US0079731008</t>
  </si>
  <si>
    <t>Telemundo Group Inc</t>
  </si>
  <si>
    <t>IQ307479</t>
  </si>
  <si>
    <t>Huntsman Polymers Corporation</t>
  </si>
  <si>
    <t>IQ1700245</t>
  </si>
  <si>
    <t>General Physics Corporation</t>
  </si>
  <si>
    <t>GP Strategies Corporation</t>
  </si>
  <si>
    <t>IQ274712</t>
  </si>
  <si>
    <t>IQ291003</t>
  </si>
  <si>
    <t>US36225V1044</t>
  </si>
  <si>
    <t>SANOFI</t>
  </si>
  <si>
    <t>Igdc</t>
  </si>
  <si>
    <t>United Native Depository Corporation</t>
  </si>
  <si>
    <t>IQ3118644</t>
  </si>
  <si>
    <t>IQ1517958</t>
  </si>
  <si>
    <t>US45567W1099</t>
  </si>
  <si>
    <t>Chateau Communities Inc</t>
  </si>
  <si>
    <t>Hometown America Corporation</t>
  </si>
  <si>
    <t>IQ328540</t>
  </si>
  <si>
    <t>IQ4303638</t>
  </si>
  <si>
    <t>US1617261045</t>
  </si>
  <si>
    <t>Iat Insurance Group, Inc</t>
  </si>
  <si>
    <t>Goose Creek Capital, Inc.</t>
  </si>
  <si>
    <t>IQ180723</t>
  </si>
  <si>
    <t>IQ556162246</t>
  </si>
  <si>
    <t>US5526741039</t>
  </si>
  <si>
    <t>Cplg L.L.C.</t>
  </si>
  <si>
    <t>CorePoint Lodging Inc.</t>
  </si>
  <si>
    <t>IQ181821</t>
  </si>
  <si>
    <t>IQ256691301</t>
  </si>
  <si>
    <t>US50419U2024</t>
  </si>
  <si>
    <t>US21872L1044</t>
  </si>
  <si>
    <t>Mtm Technologies, Inc.</t>
  </si>
  <si>
    <t>Axispoint Technology Solutions Group, Inc.</t>
  </si>
  <si>
    <t>IQ331537</t>
  </si>
  <si>
    <t>IQ309894488</t>
  </si>
  <si>
    <t>US62474G2003</t>
  </si>
  <si>
    <t>Cellnet Data Systems Inc</t>
  </si>
  <si>
    <t>IQ26248</t>
  </si>
  <si>
    <t>US15115M1018</t>
  </si>
  <si>
    <t>Horizon Group Inc</t>
  </si>
  <si>
    <t>IQ328452</t>
  </si>
  <si>
    <t>US4041871066</t>
  </si>
  <si>
    <t>A R V Assisted Living Inc</t>
  </si>
  <si>
    <t>Atria Senior Living, Inc.</t>
  </si>
  <si>
    <t>IQ341415</t>
  </si>
  <si>
    <t>IQ8626035</t>
  </si>
  <si>
    <t>US00204C1071</t>
  </si>
  <si>
    <t>Odyssey Pictures Corporation</t>
  </si>
  <si>
    <t>Odyssey Pictures Corp.</t>
  </si>
  <si>
    <t>IQ317917</t>
  </si>
  <si>
    <t>US6761211068</t>
  </si>
  <si>
    <t>Sbarro Licensing Inc.</t>
  </si>
  <si>
    <t>MidOcean SBR Holdings, LLC</t>
  </si>
  <si>
    <t>IQ301890</t>
  </si>
  <si>
    <t>IQ52249269</t>
  </si>
  <si>
    <t>US8058441077</t>
  </si>
  <si>
    <t>Com/Tech Communication Technologies, Inc</t>
  </si>
  <si>
    <t>Com/Tech Communications Technologies, Inc.</t>
  </si>
  <si>
    <t>IQ350527</t>
  </si>
  <si>
    <t>US1997751078</t>
  </si>
  <si>
    <t>Peninsula Holdings Group, Ltd.</t>
  </si>
  <si>
    <t>IQ676409</t>
  </si>
  <si>
    <t>US70713P1057</t>
  </si>
  <si>
    <t>Northern Trust</t>
  </si>
  <si>
    <t>Northern Trust Corporation</t>
  </si>
  <si>
    <t>IQ291896</t>
  </si>
  <si>
    <t>US6658591044</t>
  </si>
  <si>
    <t>Northern Trust Hedge Fund Services LLC</t>
  </si>
  <si>
    <t>Symantec ATI Corporation</t>
  </si>
  <si>
    <t>IQ25349</t>
  </si>
  <si>
    <t>US05459C1080</t>
  </si>
  <si>
    <t>Shared Technologies Fairchild, Inc.</t>
  </si>
  <si>
    <t>IQ24066488</t>
  </si>
  <si>
    <t>Fx Energy, Inc.</t>
  </si>
  <si>
    <t>Polski Koncern Naftowy ORLEN Spólka Akcyjna</t>
  </si>
  <si>
    <t>IQ366625</t>
  </si>
  <si>
    <t>IQ883676</t>
  </si>
  <si>
    <t>US3026951018</t>
  </si>
  <si>
    <t>PLPKN0000018</t>
  </si>
  <si>
    <t>Cerion Technologies Inc</t>
  </si>
  <si>
    <t>Cerion Technologies Inc. Liquidating Trust</t>
  </si>
  <si>
    <t>IQ347982</t>
  </si>
  <si>
    <t>US1569161086</t>
  </si>
  <si>
    <t>Cinergi Pictures Entertainment Inc.</t>
  </si>
  <si>
    <t>Valdina Corp N V</t>
  </si>
  <si>
    <t>IQ335017</t>
  </si>
  <si>
    <t>IQ54797061</t>
  </si>
  <si>
    <t>Information Storage Devices, Inc.</t>
  </si>
  <si>
    <t>Winbond Electronics Corporation</t>
  </si>
  <si>
    <t>IQ29909</t>
  </si>
  <si>
    <t>IQ881592</t>
  </si>
  <si>
    <t>TW0002344009</t>
  </si>
  <si>
    <t>Wiz Technology Inc</t>
  </si>
  <si>
    <t>Wetouch Technology Inc.</t>
  </si>
  <si>
    <t>IQ830798</t>
  </si>
  <si>
    <t>IQ692698491</t>
  </si>
  <si>
    <t>US9618811098</t>
  </si>
  <si>
    <t>Widecom Group Inc., The</t>
  </si>
  <si>
    <t>IQ358580</t>
  </si>
  <si>
    <t>CA9675752005</t>
  </si>
  <si>
    <t>Chips &amp; Technologies Inc</t>
  </si>
  <si>
    <t>IQ260451</t>
  </si>
  <si>
    <t>U.S. Wind Farming Inc</t>
  </si>
  <si>
    <t>U.S. Wind Farming, Inc.</t>
  </si>
  <si>
    <t>IQ958093</t>
  </si>
  <si>
    <t>US91274T1043</t>
  </si>
  <si>
    <t>A.B. Watley Group, Inc.</t>
  </si>
  <si>
    <t>AB Watley Group Inc.</t>
  </si>
  <si>
    <t>IQ398495</t>
  </si>
  <si>
    <t>US0007881099</t>
  </si>
  <si>
    <t>Arbor Drugs Inc</t>
  </si>
  <si>
    <t>IQ251409</t>
  </si>
  <si>
    <t>Amdahl Corp</t>
  </si>
  <si>
    <t>Fujitsu IT Holdings, Inc.</t>
  </si>
  <si>
    <t>IQ249838</t>
  </si>
  <si>
    <t>US0239051024</t>
  </si>
  <si>
    <t>FUJITSU LIMITED</t>
  </si>
  <si>
    <t>Fujitsu Limited</t>
  </si>
  <si>
    <t>IQ394081</t>
  </si>
  <si>
    <t>JP3818000006</t>
  </si>
  <si>
    <t>Timeline, Inc.</t>
  </si>
  <si>
    <t>IQ208503</t>
  </si>
  <si>
    <t>US8873361054</t>
  </si>
  <si>
    <t>Excite Inc</t>
  </si>
  <si>
    <t>At Home Corporation</t>
  </si>
  <si>
    <t>IQ28330</t>
  </si>
  <si>
    <t>IQ363186</t>
  </si>
  <si>
    <t>US3009041092</t>
  </si>
  <si>
    <t>US0459191070</t>
  </si>
  <si>
    <t>3-D Geophysical Inc</t>
  </si>
  <si>
    <t>IQ349991</t>
  </si>
  <si>
    <t>Monsanto Company</t>
  </si>
  <si>
    <t>IQ528414</t>
  </si>
  <si>
    <t>US61166W1018</t>
  </si>
  <si>
    <t>Bravo Brands Inc</t>
  </si>
  <si>
    <t>Bravo! Brands Inc.</t>
  </si>
  <si>
    <t>IQ394962</t>
  </si>
  <si>
    <t>US1056661010</t>
  </si>
  <si>
    <t>Himax Technologies Inc</t>
  </si>
  <si>
    <t>Himax Technologies, Inc.</t>
  </si>
  <si>
    <t>IQ20344586</t>
  </si>
  <si>
    <t>US43289P1066</t>
  </si>
  <si>
    <t>Virgin Mobile Usa, Inc.</t>
  </si>
  <si>
    <t>IQ4182538</t>
  </si>
  <si>
    <t>US92769R1086</t>
  </si>
  <si>
    <t>Giant Interactive Group Inc.</t>
  </si>
  <si>
    <t>Giant Interactive Group, Inc.</t>
  </si>
  <si>
    <t>IQ37956760</t>
  </si>
  <si>
    <t>US3745111035</t>
  </si>
  <si>
    <t>Dart Group Corporation</t>
  </si>
  <si>
    <t>IQ265596</t>
  </si>
  <si>
    <t>Richfood Holdings, Inc.</t>
  </si>
  <si>
    <t>IQ300284</t>
  </si>
  <si>
    <t>Abigail Adams National Bancorp, Inc.</t>
  </si>
  <si>
    <t>Premier Financial Bancorp, Inc.</t>
  </si>
  <si>
    <t>IQ354819</t>
  </si>
  <si>
    <t>IQ372140</t>
  </si>
  <si>
    <t>US0033901010</t>
  </si>
  <si>
    <t>US74050M1053</t>
  </si>
  <si>
    <t>McMoran Oil &amp; Gas LLC</t>
  </si>
  <si>
    <t>Freeport-McMoRan Inc.</t>
  </si>
  <si>
    <t>IQ338729</t>
  </si>
  <si>
    <t>IQ273607</t>
  </si>
  <si>
    <t>US5824111042</t>
  </si>
  <si>
    <t>US35671D8570</t>
  </si>
  <si>
    <t>Winmark Corporation</t>
  </si>
  <si>
    <t>IQ329790</t>
  </si>
  <si>
    <t>US9742501029</t>
  </si>
  <si>
    <t>Nathan's Famous, Inc.</t>
  </si>
  <si>
    <t>IQ61292</t>
  </si>
  <si>
    <t>US6323471002</t>
  </si>
  <si>
    <t>Harvard Scientific Corp</t>
  </si>
  <si>
    <t>Harvard Scientific Corp.</t>
  </si>
  <si>
    <t>IQ372372</t>
  </si>
  <si>
    <t>US4174653091</t>
  </si>
  <si>
    <t>Life Technologies Inc</t>
  </si>
  <si>
    <t>IQ30806</t>
  </si>
  <si>
    <t>Dexter Corp</t>
  </si>
  <si>
    <t>IQ96971</t>
  </si>
  <si>
    <t>Industrial Enterprises of America, Inc.</t>
  </si>
  <si>
    <t>IQ13753531</t>
  </si>
  <si>
    <t>US4561322086</t>
  </si>
  <si>
    <t>Fuwei Films (Holdings) Co., Lt</t>
  </si>
  <si>
    <t>Hongkong Ruishang International Trade Co., Ltd</t>
  </si>
  <si>
    <t>IQ30342081</t>
  </si>
  <si>
    <t>IQ263819616</t>
  </si>
  <si>
    <t>KYG3704F1101</t>
  </si>
  <si>
    <t>Applied Minerals, Inc.</t>
  </si>
  <si>
    <t>IQ987036</t>
  </si>
  <si>
    <t>US03823M1009</t>
  </si>
  <si>
    <t>Ibiz Technology Corp</t>
  </si>
  <si>
    <t>iBIZ Technology Corp.</t>
  </si>
  <si>
    <t>IQ415304</t>
  </si>
  <si>
    <t>US45103B2051</t>
  </si>
  <si>
    <t>A S A Holdings Inc</t>
  </si>
  <si>
    <t>Delta Air Lines, Inc.</t>
  </si>
  <si>
    <t>IQ252256</t>
  </si>
  <si>
    <t>IQ266311</t>
  </si>
  <si>
    <t>US04338Q1076</t>
  </si>
  <si>
    <t>US2473617023</t>
  </si>
  <si>
    <t>Mycogen Corporation</t>
  </si>
  <si>
    <t>IQ31811</t>
  </si>
  <si>
    <t>National Processing Inc.</t>
  </si>
  <si>
    <t>IQ348862</t>
  </si>
  <si>
    <t>US6372291053</t>
  </si>
  <si>
    <t>National City Corp</t>
  </si>
  <si>
    <t>IQ21985</t>
  </si>
  <si>
    <t>US6354051038</t>
  </si>
  <si>
    <t>Precision Systems Inc</t>
  </si>
  <si>
    <t>Precision Systems, Inc.</t>
  </si>
  <si>
    <t>IQ321798</t>
  </si>
  <si>
    <t>Reunion Industries, Inc.</t>
  </si>
  <si>
    <t>IQ385358</t>
  </si>
  <si>
    <t>US7613121075</t>
  </si>
  <si>
    <t>Vale Operating Company, LP</t>
  </si>
  <si>
    <t>National Senior Care, Inc.</t>
  </si>
  <si>
    <t>IQ29117</t>
  </si>
  <si>
    <t>IQ10598911</t>
  </si>
  <si>
    <t>Buckeye Partners, L.P.</t>
  </si>
  <si>
    <t>IQ171737</t>
  </si>
  <si>
    <t>US1182301010</t>
  </si>
  <si>
    <t>Franklin Select Realty Trust</t>
  </si>
  <si>
    <t>IQ349845</t>
  </si>
  <si>
    <t>Fruehauf Trailer Corp</t>
  </si>
  <si>
    <t>Fruehauf Trailer Corp.</t>
  </si>
  <si>
    <t>IQ317970</t>
  </si>
  <si>
    <t>US3593971068</t>
  </si>
  <si>
    <t>Focus Media Holding Limited</t>
  </si>
  <si>
    <t>Focus Media Holding Ltd.</t>
  </si>
  <si>
    <t>IQ12680082</t>
  </si>
  <si>
    <t>US34415V1098</t>
  </si>
  <si>
    <t>Grist Mill Co</t>
  </si>
  <si>
    <t>IQ276423</t>
  </si>
  <si>
    <t>International Home Foods, Inc.</t>
  </si>
  <si>
    <t>IQ30132</t>
  </si>
  <si>
    <t>US4596551063</t>
  </si>
  <si>
    <t>Continental Homes, Inc.</t>
  </si>
  <si>
    <t>D.R. Horton, Inc.</t>
  </si>
  <si>
    <t>IQ263541</t>
  </si>
  <si>
    <t>IQ107405</t>
  </si>
  <si>
    <t>US21148C1027</t>
  </si>
  <si>
    <t>US23331A1097</t>
  </si>
  <si>
    <t>New Valley LLC</t>
  </si>
  <si>
    <t>Vector Group Ltd.</t>
  </si>
  <si>
    <t>IQ314220</t>
  </si>
  <si>
    <t>IQ256689</t>
  </si>
  <si>
    <t>US6490805040</t>
  </si>
  <si>
    <t>US92240M1080</t>
  </si>
  <si>
    <t>Real Estate Services</t>
  </si>
  <si>
    <t>Aquarion Co</t>
  </si>
  <si>
    <t>IQ280033</t>
  </si>
  <si>
    <t>Water Utilities</t>
  </si>
  <si>
    <t>Verio Inc.</t>
  </si>
  <si>
    <t>Endurance International Group Holdings, Inc.</t>
  </si>
  <si>
    <t>IQ36215</t>
  </si>
  <si>
    <t>IQ112165</t>
  </si>
  <si>
    <t>US9234331067</t>
  </si>
  <si>
    <t>US29272B1052</t>
  </si>
  <si>
    <t>Eqk Realty Investors</t>
  </si>
  <si>
    <t>EQK Realty Investors I</t>
  </si>
  <si>
    <t>IQ268404</t>
  </si>
  <si>
    <t>US2688201076</t>
  </si>
  <si>
    <t>WICOR, Inc.</t>
  </si>
  <si>
    <t>Pentair plc</t>
  </si>
  <si>
    <t>IQ314591</t>
  </si>
  <si>
    <t>IQ295688</t>
  </si>
  <si>
    <t>IE00BLS09M33</t>
  </si>
  <si>
    <t>Thermo Fisher Scientific Inc.</t>
  </si>
  <si>
    <t>IQ97023</t>
  </si>
  <si>
    <t>US8835561023</t>
  </si>
  <si>
    <t>Pollo Operations, Inc</t>
  </si>
  <si>
    <t>Fiesta Restaurant Group, Inc.</t>
  </si>
  <si>
    <t>IQ33125</t>
  </si>
  <si>
    <t>IQ138296738</t>
  </si>
  <si>
    <t>US31660B1017</t>
  </si>
  <si>
    <t>Pacira Biosciences, Inc.</t>
  </si>
  <si>
    <t>Pacira BioSciences, Inc.</t>
  </si>
  <si>
    <t>IQ27508</t>
  </si>
  <si>
    <t>US6951271005</t>
  </si>
  <si>
    <t>BPP Liquidating Trust</t>
  </si>
  <si>
    <t>IQ257297</t>
  </si>
  <si>
    <t>US12232C1080</t>
  </si>
  <si>
    <t>Warner-Lambert Company LLC</t>
  </si>
  <si>
    <t>IQ313219</t>
  </si>
  <si>
    <t>US9344881076</t>
  </si>
  <si>
    <t>Herbalife Nutrition Ltd.</t>
  </si>
  <si>
    <t>IQ9938532</t>
  </si>
  <si>
    <t>KYG4412G1010</t>
  </si>
  <si>
    <t>Chancellor Corporation</t>
  </si>
  <si>
    <t>IQ172531</t>
  </si>
  <si>
    <t>US1588281030</t>
  </si>
  <si>
    <t>Equinor ASA</t>
  </si>
  <si>
    <t>IQ989228</t>
  </si>
  <si>
    <t>NOR</t>
  </si>
  <si>
    <t>NO0010096985</t>
  </si>
  <si>
    <t>Tribune Media Company</t>
  </si>
  <si>
    <t>Nexstar Media Group, Inc.</t>
  </si>
  <si>
    <t>IQ190489</t>
  </si>
  <si>
    <t>IQ518638</t>
  </si>
  <si>
    <t>US8960475031</t>
  </si>
  <si>
    <t>US65336K1034</t>
  </si>
  <si>
    <t>Comair Holdings, LLC</t>
  </si>
  <si>
    <t>IQ261949</t>
  </si>
  <si>
    <t>US1997891080</t>
  </si>
  <si>
    <t>Capital One Financial Corp.</t>
  </si>
  <si>
    <t>IQ292492</t>
  </si>
  <si>
    <t>US6594241050</t>
  </si>
  <si>
    <t>ELBIT IMAGING LTD</t>
  </si>
  <si>
    <t>Elbit Imaging Ltd.</t>
  </si>
  <si>
    <t>IQ517056</t>
  </si>
  <si>
    <t>IL0010811169</t>
  </si>
  <si>
    <t>SECURICOR LIMITED</t>
  </si>
  <si>
    <t>Allied Universal Topco LLC</t>
  </si>
  <si>
    <t>IQ618519</t>
  </si>
  <si>
    <t>IQ306480965</t>
  </si>
  <si>
    <t>GB0032739848</t>
  </si>
  <si>
    <t>Transfinancial Holdings, Inc.</t>
  </si>
  <si>
    <t>TransFinancial Holdings Inc.</t>
  </si>
  <si>
    <t>IQ322419</t>
  </si>
  <si>
    <t>US89365P1066</t>
  </si>
  <si>
    <t>Onix Systems Inc</t>
  </si>
  <si>
    <t>IQ382368</t>
  </si>
  <si>
    <t>US67088G1085</t>
  </si>
  <si>
    <t>Ixnet Inc</t>
  </si>
  <si>
    <t>IQ106020</t>
  </si>
  <si>
    <t>Dime Bancorp Inc</t>
  </si>
  <si>
    <t>IQ174699</t>
  </si>
  <si>
    <t>US25429Q1022</t>
  </si>
  <si>
    <t>Pzena Investment Management, Inc.</t>
  </si>
  <si>
    <t>Pzena Investment Management, Inc</t>
  </si>
  <si>
    <t>IQ3599336</t>
  </si>
  <si>
    <t>US74731Q1031</t>
  </si>
  <si>
    <t>Metromail Corp</t>
  </si>
  <si>
    <t>Experian plc</t>
  </si>
  <si>
    <t>IQ31461</t>
  </si>
  <si>
    <t>IQ8122148</t>
  </si>
  <si>
    <t>US5916801039</t>
  </si>
  <si>
    <t>GB00B19NLV48</t>
  </si>
  <si>
    <t>Continental Materials Corporation</t>
  </si>
  <si>
    <t>Bee Street Holdings LLC</t>
  </si>
  <si>
    <t>IQ263546</t>
  </si>
  <si>
    <t>IQ655255691</t>
  </si>
  <si>
    <t>US2116153071</t>
  </si>
  <si>
    <t>BNC Mortgage, Inc.</t>
  </si>
  <si>
    <t>BNC Mortgage, LLC</t>
  </si>
  <si>
    <t>IQ106886</t>
  </si>
  <si>
    <t>US05561Y1055</t>
  </si>
  <si>
    <t>Star Telecommunications Inc</t>
  </si>
  <si>
    <t>STAR Telecommunications</t>
  </si>
  <si>
    <t>IQ96996</t>
  </si>
  <si>
    <t>US8549231095</t>
  </si>
  <si>
    <t>Unilever Bestfoods North America</t>
  </si>
  <si>
    <t>IQ257794</t>
  </si>
  <si>
    <t>US08658U1016</t>
  </si>
  <si>
    <t>Golden State Bancorp Inc</t>
  </si>
  <si>
    <t>IQ275492</t>
  </si>
  <si>
    <t>US3811971023</t>
  </si>
  <si>
    <t>Triquint Wj, Inc.</t>
  </si>
  <si>
    <t>IQ527522</t>
  </si>
  <si>
    <t>US9292841072</t>
  </si>
  <si>
    <t>Holt's Cigar Holdings Inc</t>
  </si>
  <si>
    <t>Holt's Cigar Holdings, Inc.</t>
  </si>
  <si>
    <t>IQ369950</t>
  </si>
  <si>
    <t>Idx Systems Corporation</t>
  </si>
  <si>
    <t>IQ347496</t>
  </si>
  <si>
    <t>US4494911096</t>
  </si>
  <si>
    <t>ATI Ladish LLC</t>
  </si>
  <si>
    <t>Allegheny Technologies Incorporated</t>
  </si>
  <si>
    <t>IQ381686</t>
  </si>
  <si>
    <t>IQ348893</t>
  </si>
  <si>
    <t>US5057542004</t>
  </si>
  <si>
    <t>US01741R1023</t>
  </si>
  <si>
    <t>Marketing Specialists Corp</t>
  </si>
  <si>
    <t>Marketing Specialists Corporation</t>
  </si>
  <si>
    <t>IQ394195</t>
  </si>
  <si>
    <t>US57060R1077</t>
  </si>
  <si>
    <t>Information Holdings Inc.</t>
  </si>
  <si>
    <t>IQ133215</t>
  </si>
  <si>
    <t>US4567271063</t>
  </si>
  <si>
    <t>Thomson Reuters Corporation</t>
  </si>
  <si>
    <t>IQ515275</t>
  </si>
  <si>
    <t>CA8849037095</t>
  </si>
  <si>
    <t>Vishay Intertechnology, Inc.</t>
  </si>
  <si>
    <t>IQ312427</t>
  </si>
  <si>
    <t>US9282981086</t>
  </si>
  <si>
    <t>Dayco, Inc.</t>
  </si>
  <si>
    <t>Dayco, LLC</t>
  </si>
  <si>
    <t>IQ168096</t>
  </si>
  <si>
    <t>Vicorp Restaurants Inc</t>
  </si>
  <si>
    <t>Fidelity Newport Holdings, LLC</t>
  </si>
  <si>
    <t>IQ311985</t>
  </si>
  <si>
    <t>IQ111889053</t>
  </si>
  <si>
    <t>US9258171084</t>
  </si>
  <si>
    <t>Tutor Perini Corporation</t>
  </si>
  <si>
    <t>IQ295969</t>
  </si>
  <si>
    <t>US9011091082</t>
  </si>
  <si>
    <t>Genesco Inc.</t>
  </si>
  <si>
    <t>IQ274846</t>
  </si>
  <si>
    <t>US3715321028</t>
  </si>
  <si>
    <t>Cdw Corporation</t>
  </si>
  <si>
    <t>Morgan Asset Management, Inc.</t>
  </si>
  <si>
    <t>The Huntington Investment Company</t>
  </si>
  <si>
    <t>Gaylord Container Corp</t>
  </si>
  <si>
    <t>Temple-Inland LLC</t>
  </si>
  <si>
    <t>IQ274320</t>
  </si>
  <si>
    <t>IQ307501</t>
  </si>
  <si>
    <t>US3681451080</t>
  </si>
  <si>
    <t>US8798681073</t>
  </si>
  <si>
    <t>Winthrop Realty Liquidating Trust</t>
  </si>
  <si>
    <t>IQ272419</t>
  </si>
  <si>
    <t>US9763913004</t>
  </si>
  <si>
    <t>Npc International, Inc.</t>
  </si>
  <si>
    <t>NPC International Holdings, Inc.</t>
  </si>
  <si>
    <t>IQ290368</t>
  </si>
  <si>
    <t>IQ261053889</t>
  </si>
  <si>
    <t>US6293603063</t>
  </si>
  <si>
    <t>Metrocall Holdings Inc</t>
  </si>
  <si>
    <t>IQ24134</t>
  </si>
  <si>
    <t>US59164X1054</t>
  </si>
  <si>
    <t>Lifeline Systems Company</t>
  </si>
  <si>
    <t>IQ284722</t>
  </si>
  <si>
    <t>US5321921018</t>
  </si>
  <si>
    <t>Qualcomm Incorporated</t>
  </si>
  <si>
    <t>Serena Software, Inc.</t>
  </si>
  <si>
    <t>IQ397052</t>
  </si>
  <si>
    <t>US8174921010</t>
  </si>
  <si>
    <t>Carefusion 303, Inc.</t>
  </si>
  <si>
    <t>Becton, Dickinson and Company</t>
  </si>
  <si>
    <t>IQ248154</t>
  </si>
  <si>
    <t>IQ103678</t>
  </si>
  <si>
    <t>US0116371057</t>
  </si>
  <si>
    <t>US0758871091</t>
  </si>
  <si>
    <t>Syncora Holdings Ltd.</t>
  </si>
  <si>
    <t>SHL Holdings Ltd.</t>
  </si>
  <si>
    <t>IQ26669504</t>
  </si>
  <si>
    <t>BMG8649T1099</t>
  </si>
  <si>
    <t>HomeBanc Corp</t>
  </si>
  <si>
    <t>HomeBanc Corp.</t>
  </si>
  <si>
    <t>IQ9428394</t>
  </si>
  <si>
    <t>US43738R1095</t>
  </si>
  <si>
    <t>Crt Properties Inc</t>
  </si>
  <si>
    <t>IQ284254</t>
  </si>
  <si>
    <t>US22876P1093</t>
  </si>
  <si>
    <t>August Technology Corporation</t>
  </si>
  <si>
    <t>Onto Innovation Inc.</t>
  </si>
  <si>
    <t>IQ25247</t>
  </si>
  <si>
    <t>IQ33946</t>
  </si>
  <si>
    <t>US05106U1051</t>
  </si>
  <si>
    <t>US6833441057</t>
  </si>
  <si>
    <t>Carrier Access Operations Company</t>
  </si>
  <si>
    <t>IQ26154</t>
  </si>
  <si>
    <t>US1444601025</t>
  </si>
  <si>
    <t>Penn National Gaming, Inc.</t>
  </si>
  <si>
    <t>IQ335919</t>
  </si>
  <si>
    <t>US7075691094</t>
  </si>
  <si>
    <t>Magnum Hunter Resources, Inc.</t>
  </si>
  <si>
    <t>Cimarex Energy Co.</t>
  </si>
  <si>
    <t>IQ360124</t>
  </si>
  <si>
    <t>IQ1683286</t>
  </si>
  <si>
    <t>US55972F2039</t>
  </si>
  <si>
    <t>US1717981013</t>
  </si>
  <si>
    <t>William Lyon Homes</t>
  </si>
  <si>
    <t>IQ319450</t>
  </si>
  <si>
    <t>US5520747008</t>
  </si>
  <si>
    <t>Zumiez Inc.</t>
  </si>
  <si>
    <t>IQ3659162</t>
  </si>
  <si>
    <t>US9898171015</t>
  </si>
  <si>
    <t>Canal Corporation</t>
  </si>
  <si>
    <t>IQ172694</t>
  </si>
  <si>
    <t>US1651591042</t>
  </si>
  <si>
    <t>Verifone Systems, Inc.</t>
  </si>
  <si>
    <t>Mestek, Inc.</t>
  </si>
  <si>
    <t>IQ288703</t>
  </si>
  <si>
    <t>US5908293054</t>
  </si>
  <si>
    <t>At Home Corp</t>
  </si>
  <si>
    <t>Texaco Inc.</t>
  </si>
  <si>
    <t>Chevron Corporation</t>
  </si>
  <si>
    <t>IQ307860</t>
  </si>
  <si>
    <t>IQ98506</t>
  </si>
  <si>
    <t>US8816941038</t>
  </si>
  <si>
    <t>US1667641005</t>
  </si>
  <si>
    <t>Sloane Square Films Limited</t>
  </si>
  <si>
    <t>The Golf Channel LLC</t>
  </si>
  <si>
    <t>Cox Communications, Inc.</t>
  </si>
  <si>
    <t>Cox Enterprises, Inc.</t>
  </si>
  <si>
    <t>IQ337605</t>
  </si>
  <si>
    <t>IQ117946</t>
  </si>
  <si>
    <t>US2240441079</t>
  </si>
  <si>
    <t>US2240502037</t>
  </si>
  <si>
    <t>Appnet Inc</t>
  </si>
  <si>
    <t>CO Liquidation Inc.</t>
  </si>
  <si>
    <t>IQ24963</t>
  </si>
  <si>
    <t>IQ158576</t>
  </si>
  <si>
    <t>US03831Q1013</t>
  </si>
  <si>
    <t>US2006932089</t>
  </si>
  <si>
    <t>Catalytica Inc</t>
  </si>
  <si>
    <t>IQ26191</t>
  </si>
  <si>
    <t>US1488851064</t>
  </si>
  <si>
    <t>Netcreations, Inc.</t>
  </si>
  <si>
    <t>Validity, Inc.</t>
  </si>
  <si>
    <t>IQ93487</t>
  </si>
  <si>
    <t>IQ561335122</t>
  </si>
  <si>
    <t>US64110N1028</t>
  </si>
  <si>
    <t>DRDGOLD LTD</t>
  </si>
  <si>
    <t>IQ527041</t>
  </si>
  <si>
    <t>US26152H3012</t>
  </si>
  <si>
    <t>Surgilight, Inc.</t>
  </si>
  <si>
    <t>SurgiLight Inc.</t>
  </si>
  <si>
    <t>IQ410370</t>
  </si>
  <si>
    <t>US8688281042</t>
  </si>
  <si>
    <t>Keebler Foods Company</t>
  </si>
  <si>
    <t>Kellogg Company</t>
  </si>
  <si>
    <t>IQ376263</t>
  </si>
  <si>
    <t>IQ283356</t>
  </si>
  <si>
    <t>US4872561091</t>
  </si>
  <si>
    <t>US4878361082</t>
  </si>
  <si>
    <t>Genesis Energy, L.P.</t>
  </si>
  <si>
    <t>IQ352674</t>
  </si>
  <si>
    <t>US3719271047</t>
  </si>
  <si>
    <t>Tri-S Security Corporation</t>
  </si>
  <si>
    <t>IQ12122512</t>
  </si>
  <si>
    <t>US8955781021</t>
  </si>
  <si>
    <t>Sportsman's Guide, LLC</t>
  </si>
  <si>
    <t>Northern Tool &amp; Equipment Company, Inc.</t>
  </si>
  <si>
    <t>IQ372911</t>
  </si>
  <si>
    <t>IQ4205118</t>
  </si>
  <si>
    <t>US8489072004</t>
  </si>
  <si>
    <t>Kerr-Mcgee Corp</t>
  </si>
  <si>
    <t>Occidental Petroleum Corporation</t>
  </si>
  <si>
    <t>IQ283757</t>
  </si>
  <si>
    <t>IQ293286</t>
  </si>
  <si>
    <t>US4923861078</t>
  </si>
  <si>
    <t>US6745991058</t>
  </si>
  <si>
    <t>Gaming Partners International Corporation</t>
  </si>
  <si>
    <t>Angel Holdings Godo Kaisha</t>
  </si>
  <si>
    <t>IQ338321</t>
  </si>
  <si>
    <t>IQ592987140</t>
  </si>
  <si>
    <t>US36467A1079</t>
  </si>
  <si>
    <t>United States Exploration, Inc.</t>
  </si>
  <si>
    <t>IQ350095</t>
  </si>
  <si>
    <t>US91182F3038</t>
  </si>
  <si>
    <t>Smith &amp; Wesson Brands, Inc.</t>
  </si>
  <si>
    <t>IQ414079</t>
  </si>
  <si>
    <t>US8317541063</t>
  </si>
  <si>
    <t>AMC Entertainment Inc.</t>
  </si>
  <si>
    <t>AMC Entertainment Holdings, Inc.</t>
  </si>
  <si>
    <t>IQ247198</t>
  </si>
  <si>
    <t>IQ34874958</t>
  </si>
  <si>
    <t>US0016691000</t>
  </si>
  <si>
    <t>US00165C1045</t>
  </si>
  <si>
    <t>Busybox.com Inc</t>
  </si>
  <si>
    <t>Busybox.com, Inc.</t>
  </si>
  <si>
    <t>IQ415414</t>
  </si>
  <si>
    <t>US1233351014</t>
  </si>
  <si>
    <t>Apollo Global Management, Inc.</t>
  </si>
  <si>
    <t>IQ18833</t>
  </si>
  <si>
    <t>US03768E1055</t>
  </si>
  <si>
    <t>Apollo Management, L.p</t>
  </si>
  <si>
    <t>Cellular Communications Intl</t>
  </si>
  <si>
    <t>Telecom Italia S.p.A.</t>
  </si>
  <si>
    <t>IQ322416</t>
  </si>
  <si>
    <t>IQ716384</t>
  </si>
  <si>
    <t>IT0003497168</t>
  </si>
  <si>
    <t>Nuveen Investments, Inc.</t>
  </si>
  <si>
    <t>Tiaa Board Of Overseers</t>
  </si>
  <si>
    <t>IQ317710</t>
  </si>
  <si>
    <t>IQ320265966</t>
  </si>
  <si>
    <t>US67090F1066</t>
  </si>
  <si>
    <t>Hartcourt Companies Inc</t>
  </si>
  <si>
    <t>The Hartcourt Companies, Inc.</t>
  </si>
  <si>
    <t>IQ374773</t>
  </si>
  <si>
    <t>US4161872019</t>
  </si>
  <si>
    <t>Humatech, Inc.</t>
  </si>
  <si>
    <t>IQ412268</t>
  </si>
  <si>
    <t>US4448861058</t>
  </si>
  <si>
    <t>Salem Media Group, Inc.</t>
  </si>
  <si>
    <t>IQ400224</t>
  </si>
  <si>
    <t>US7940931048</t>
  </si>
  <si>
    <t>Csfbdirect</t>
  </si>
  <si>
    <t>IQ398808</t>
  </si>
  <si>
    <t>US22541L1035</t>
  </si>
  <si>
    <t>JLK Direct Distribution Inc</t>
  </si>
  <si>
    <t>IQ362814</t>
  </si>
  <si>
    <t>US46621C1053</t>
  </si>
  <si>
    <t>Landacorp, Inc.</t>
  </si>
  <si>
    <t>ExlService Holdings, Inc.</t>
  </si>
  <si>
    <t>IQ30666</t>
  </si>
  <si>
    <t>IQ843132</t>
  </si>
  <si>
    <t>US5147561055</t>
  </si>
  <si>
    <t>US3020811044</t>
  </si>
  <si>
    <t>LAFARGE</t>
  </si>
  <si>
    <t>Holcim Ltd</t>
  </si>
  <si>
    <t>IQ874353</t>
  </si>
  <si>
    <t>IQ410180</t>
  </si>
  <si>
    <t>FR0000120537</t>
  </si>
  <si>
    <t>CH0012214059</t>
  </si>
  <si>
    <t>Castle &amp; Cooke, Inc.</t>
  </si>
  <si>
    <t>IQ362545</t>
  </si>
  <si>
    <t>Laserscope</t>
  </si>
  <si>
    <t>IQ30698</t>
  </si>
  <si>
    <t>US5180811045</t>
  </si>
  <si>
    <t>Reckson Associates Realty Corp</t>
  </si>
  <si>
    <t>SL Green Realty Corp.</t>
  </si>
  <si>
    <t>IQ346812</t>
  </si>
  <si>
    <t>IQ364744</t>
  </si>
  <si>
    <t>US75621K1060</t>
  </si>
  <si>
    <t>US78440X8048</t>
  </si>
  <si>
    <t>Troy Group, Inc.</t>
  </si>
  <si>
    <t>TROY Group, Inc.</t>
  </si>
  <si>
    <t>IQ401252</t>
  </si>
  <si>
    <t>US89733N2053</t>
  </si>
  <si>
    <t>STOLT-NIELSEN M. S. LTD</t>
  </si>
  <si>
    <t>Fiducia Ltd.</t>
  </si>
  <si>
    <t>IQ305831</t>
  </si>
  <si>
    <t>IQ33874883</t>
  </si>
  <si>
    <t>BMG850801025</t>
  </si>
  <si>
    <t>Kanbay International, Inc.</t>
  </si>
  <si>
    <t>Capgemini SE</t>
  </si>
  <si>
    <t>IQ4291384</t>
  </si>
  <si>
    <t>IQ875817</t>
  </si>
  <si>
    <t>US48369P2074</t>
  </si>
  <si>
    <t>FR0000125338</t>
  </si>
  <si>
    <t>Loehmann's Holdings, Inc.</t>
  </si>
  <si>
    <t>LHI Liquidation Co. Inc.</t>
  </si>
  <si>
    <t>IQ30905</t>
  </si>
  <si>
    <t>US5404115017</t>
  </si>
  <si>
    <t>Travelocity.com LP</t>
  </si>
  <si>
    <t>IQ411110</t>
  </si>
  <si>
    <t>US8939531096</t>
  </si>
  <si>
    <t>Sierra Health Services, Inc.</t>
  </si>
  <si>
    <t>IQ303230</t>
  </si>
  <si>
    <t>US8263221090</t>
  </si>
  <si>
    <t>Caesars Holdings, Inc.</t>
  </si>
  <si>
    <t>Caesars Entertainment, Inc.</t>
  </si>
  <si>
    <t>IQ298176</t>
  </si>
  <si>
    <t>IQ3133890</t>
  </si>
  <si>
    <t>US1276861036</t>
  </si>
  <si>
    <t>US12769G1004</t>
  </si>
  <si>
    <t>Lone Star Steakhouse &amp; Saloon of Kansas, Inc.</t>
  </si>
  <si>
    <t>Del Frisco's Restaurant Group, Inc.</t>
  </si>
  <si>
    <t>IQ316905</t>
  </si>
  <si>
    <t>IQ38439844</t>
  </si>
  <si>
    <t>US5423071035</t>
  </si>
  <si>
    <t>US2450771025</t>
  </si>
  <si>
    <t>Ion Media Networks, Inc.</t>
  </si>
  <si>
    <t>The E.W. Scripps Company</t>
  </si>
  <si>
    <t>IQ32768</t>
  </si>
  <si>
    <t>IQ20119</t>
  </si>
  <si>
    <t>US46205A1034</t>
  </si>
  <si>
    <t>US8110544025</t>
  </si>
  <si>
    <t>Liberty Satellite &amp; Technology Inc</t>
  </si>
  <si>
    <t>IQ365165</t>
  </si>
  <si>
    <t>US5311823018</t>
  </si>
  <si>
    <t>Magna Entertainment Corp</t>
  </si>
  <si>
    <t>The Stronach Group, Inc.</t>
  </si>
  <si>
    <t>IQ598750</t>
  </si>
  <si>
    <t>IQ215513688</t>
  </si>
  <si>
    <t>US5592113055</t>
  </si>
  <si>
    <t>Jefferies LLC</t>
  </si>
  <si>
    <t>Jefferies Group LLC</t>
  </si>
  <si>
    <t>Vertrue LLC</t>
  </si>
  <si>
    <t>Velo Holdings Inc.</t>
  </si>
  <si>
    <t>IQ31365</t>
  </si>
  <si>
    <t>IQ47057886</t>
  </si>
  <si>
    <t>US92534N1019</t>
  </si>
  <si>
    <t>RJR Acquisition Corp.</t>
  </si>
  <si>
    <t>British American Tobacco p.l.c.</t>
  </si>
  <si>
    <t>IQ33883</t>
  </si>
  <si>
    <t>IQ326614</t>
  </si>
  <si>
    <t>US62952P1021</t>
  </si>
  <si>
    <t>GB0002875804</t>
  </si>
  <si>
    <t>US Oncology Holdings, Inc.</t>
  </si>
  <si>
    <t>IQ24758</t>
  </si>
  <si>
    <t>US90338W1036</t>
  </si>
  <si>
    <t>Entorian Technologies Inc.</t>
  </si>
  <si>
    <t>Entorian Technologies, Inc.</t>
  </si>
  <si>
    <t>IQ7820113</t>
  </si>
  <si>
    <t>US29383P2092</t>
  </si>
  <si>
    <t>Huntsman Corporation</t>
  </si>
  <si>
    <t>IQ165298</t>
  </si>
  <si>
    <t>US4470111075</t>
  </si>
  <si>
    <t>M &amp; F Worldwide Corp.</t>
  </si>
  <si>
    <t>Cysive Inc.</t>
  </si>
  <si>
    <t>IQ93134</t>
  </si>
  <si>
    <t>US23281T1088</t>
  </si>
  <si>
    <t>Sabre Holdings Corporation</t>
  </si>
  <si>
    <t>Sabre Corporation</t>
  </si>
  <si>
    <t>IQ350975</t>
  </si>
  <si>
    <t>IQ254517933</t>
  </si>
  <si>
    <t>US7859051002</t>
  </si>
  <si>
    <t>US78573M1045</t>
  </si>
  <si>
    <t>Oneok Partners, L.P.</t>
  </si>
  <si>
    <t>ONEOK, Inc.</t>
  </si>
  <si>
    <t>IQ328874</t>
  </si>
  <si>
    <t>IQ293889</t>
  </si>
  <si>
    <t>US68268N1037</t>
  </si>
  <si>
    <t>US6826801036</t>
  </si>
  <si>
    <t>Inkine Pharmaceutical Company, Inc</t>
  </si>
  <si>
    <t>IQ29932</t>
  </si>
  <si>
    <t>US4572141046</t>
  </si>
  <si>
    <t>Interpore Cross International, Inc.</t>
  </si>
  <si>
    <t>IQ127878</t>
  </si>
  <si>
    <t>US46062W1071</t>
  </si>
  <si>
    <t>Genesis Microchip Inc.</t>
  </si>
  <si>
    <t>STMicroelectronics N.V.</t>
  </si>
  <si>
    <t>IQ32696</t>
  </si>
  <si>
    <t>IQ138644</t>
  </si>
  <si>
    <t>CA3719331025</t>
  </si>
  <si>
    <t>NL0000226223</t>
  </si>
  <si>
    <t>SpatiaLight Inc</t>
  </si>
  <si>
    <t>Spatialight Inc.</t>
  </si>
  <si>
    <t>IQ316732</t>
  </si>
  <si>
    <t>US8472482004</t>
  </si>
  <si>
    <t>LOM Financial Limited</t>
  </si>
  <si>
    <t>IQ7190571</t>
  </si>
  <si>
    <t>BMG556031075</t>
  </si>
  <si>
    <t>International Comfort Products Corporation (usa)</t>
  </si>
  <si>
    <t>Carrier Global Corporation</t>
  </si>
  <si>
    <t>IQ281189</t>
  </si>
  <si>
    <t>IQ620281</t>
  </si>
  <si>
    <t>US14448C1045</t>
  </si>
  <si>
    <t>Maxwell Shoe Company Inc.</t>
  </si>
  <si>
    <t>Premier Brands Group Holdings LLC</t>
  </si>
  <si>
    <t>IQ338054</t>
  </si>
  <si>
    <t>IQ315884</t>
  </si>
  <si>
    <t>US5777661084</t>
  </si>
  <si>
    <t>US48020T1016</t>
  </si>
  <si>
    <t>Schnitzer Steel Industries, Inc.</t>
  </si>
  <si>
    <t>IQ334984</t>
  </si>
  <si>
    <t>US8068821060</t>
  </si>
  <si>
    <t>Under Armour, Inc.</t>
  </si>
  <si>
    <t>IQ8740684</t>
  </si>
  <si>
    <t>US9043111072</t>
  </si>
  <si>
    <t>Basin Water Inc</t>
  </si>
  <si>
    <t>Basin Water, Inc.</t>
  </si>
  <si>
    <t>IQ25891773</t>
  </si>
  <si>
    <t>US07011T3068</t>
  </si>
  <si>
    <t>The Cobalt Group Inc</t>
  </si>
  <si>
    <t>CDK Global, Inc.</t>
  </si>
  <si>
    <t>IQ35338</t>
  </si>
  <si>
    <t>IQ1699197</t>
  </si>
  <si>
    <t>US19074Q1031</t>
  </si>
  <si>
    <t>US12508E1010</t>
  </si>
  <si>
    <t>W2007 Grace Acquisition I, Inc.</t>
  </si>
  <si>
    <t>IQ331929</t>
  </si>
  <si>
    <t>US2947031033</t>
  </si>
  <si>
    <t>Western Wireless LLC</t>
  </si>
  <si>
    <t>IQ36555</t>
  </si>
  <si>
    <t>US95988E2046</t>
  </si>
  <si>
    <t>Comparator Systems Corp</t>
  </si>
  <si>
    <t>Comparator Systems Corp.</t>
  </si>
  <si>
    <t>IQ262613</t>
  </si>
  <si>
    <t>US2044942074</t>
  </si>
  <si>
    <t>Univar Corp</t>
  </si>
  <si>
    <t>Univar Solutions Inc.</t>
  </si>
  <si>
    <t>IQ311188</t>
  </si>
  <si>
    <t>IQ4932759</t>
  </si>
  <si>
    <t>US91336L1070</t>
  </si>
  <si>
    <t>Calmare Therapeutics Incorporated</t>
  </si>
  <si>
    <t>IQ311343</t>
  </si>
  <si>
    <t>US13126R1023</t>
  </si>
  <si>
    <t>Armor All Products Corp</t>
  </si>
  <si>
    <t>IQ251628</t>
  </si>
  <si>
    <t>Systems of Excellence</t>
  </si>
  <si>
    <t>Systems of Excellence Inc.</t>
  </si>
  <si>
    <t>IQ836462</t>
  </si>
  <si>
    <t>US87203C1053</t>
  </si>
  <si>
    <t>Nabors Industries Ltd.</t>
  </si>
  <si>
    <t>IQ290681</t>
  </si>
  <si>
    <t>BMG6359F1370</t>
  </si>
  <si>
    <t>Oil and Gas Drilling</t>
  </si>
  <si>
    <t>Nabors Industries, Inc.</t>
  </si>
  <si>
    <t>Excal Enterprises Inc</t>
  </si>
  <si>
    <t>Excal Enterprises, Inc.</t>
  </si>
  <si>
    <t>IQ251872</t>
  </si>
  <si>
    <t>US3009021037</t>
  </si>
  <si>
    <t>Ulta Salon, Cosmetics &amp; Fragrance, Inc.</t>
  </si>
  <si>
    <t>Ulta Beauty, Inc.</t>
  </si>
  <si>
    <t>IQ35929</t>
  </si>
  <si>
    <t>US90384S3031</t>
  </si>
  <si>
    <t>Reading International, Inc.</t>
  </si>
  <si>
    <t>IQ261498</t>
  </si>
  <si>
    <t>US7554081015</t>
  </si>
  <si>
    <t>Foh Group Inc.</t>
  </si>
  <si>
    <t>IQ108707</t>
  </si>
  <si>
    <t>US35582T1088</t>
  </si>
  <si>
    <t>Navistar International Corporation</t>
  </si>
  <si>
    <t>Porsche Automobil Holding SE</t>
  </si>
  <si>
    <t>IQ291250</t>
  </si>
  <si>
    <t>IQ875012</t>
  </si>
  <si>
    <t>US63934E1082</t>
  </si>
  <si>
    <t>DE000PAH0038</t>
  </si>
  <si>
    <t>The Penn Traffic Company</t>
  </si>
  <si>
    <t>Penn Traffic Co.</t>
  </si>
  <si>
    <t>IQ295596</t>
  </si>
  <si>
    <t>US7078323091</t>
  </si>
  <si>
    <t>Cubist Pharmaceuticals LLC</t>
  </si>
  <si>
    <t>IQ27236</t>
  </si>
  <si>
    <t>US2296781071</t>
  </si>
  <si>
    <t>Tsawd, Inc.</t>
  </si>
  <si>
    <t>The Sports Authority, Inc.</t>
  </si>
  <si>
    <t>IQ28835</t>
  </si>
  <si>
    <t>US8491761024</t>
  </si>
  <si>
    <t>Interactive Brokers Group, Inc.</t>
  </si>
  <si>
    <t>IQ4185357</t>
  </si>
  <si>
    <t>US45841N1072</t>
  </si>
  <si>
    <t>Interactive Brokers LLC</t>
  </si>
  <si>
    <t>Contel Cellular Inc</t>
  </si>
  <si>
    <t>IQ263522</t>
  </si>
  <si>
    <t>Embryo Development Corporation</t>
  </si>
  <si>
    <t>Embryo Development Corp.</t>
  </si>
  <si>
    <t>IQ373657</t>
  </si>
  <si>
    <t>US2908181033</t>
  </si>
  <si>
    <t>Talcott Resolution Life, Inc.</t>
  </si>
  <si>
    <t>Hopmeadow Cayman GP LLC</t>
  </si>
  <si>
    <t>IQ361821</t>
  </si>
  <si>
    <t>IQ578903949</t>
  </si>
  <si>
    <t>Ambac Financial Group, Inc.</t>
  </si>
  <si>
    <t>IQ317460</t>
  </si>
  <si>
    <t>US0231398845</t>
  </si>
  <si>
    <t>Mitel Networks, Inc.</t>
  </si>
  <si>
    <t>Mitel Networks Corporation</t>
  </si>
  <si>
    <t>IQ34302</t>
  </si>
  <si>
    <t>IQ985438</t>
  </si>
  <si>
    <t>US8252111054</t>
  </si>
  <si>
    <t>CA60671Q1046</t>
  </si>
  <si>
    <t>Pier 1 Imports, Inc.</t>
  </si>
  <si>
    <t>IQ296889</t>
  </si>
  <si>
    <t>US7202795040</t>
  </si>
  <si>
    <t>Calatlantic Group, Inc.</t>
  </si>
  <si>
    <t>IQ188653</t>
  </si>
  <si>
    <t>US1281951046</t>
  </si>
  <si>
    <t>Face Print Global Solutions Inc</t>
  </si>
  <si>
    <t>Faceprint Global Solutions, Inc.</t>
  </si>
  <si>
    <t>IQ7407455</t>
  </si>
  <si>
    <t>US30303V2016</t>
  </si>
  <si>
    <t>Mid-American Waste Sys Inc</t>
  </si>
  <si>
    <t>Mid-American Waste Systems, Inc.</t>
  </si>
  <si>
    <t>IQ31549</t>
  </si>
  <si>
    <t>US59523F1003</t>
  </si>
  <si>
    <t>Authentic Fitness On-Line, Inc.</t>
  </si>
  <si>
    <t>IQ317968</t>
  </si>
  <si>
    <t>Jenny Craig, Inc.</t>
  </si>
  <si>
    <t>IQ30387</t>
  </si>
  <si>
    <t>US2242061024</t>
  </si>
  <si>
    <t>Imperial Tobacco Canada Limitee</t>
  </si>
  <si>
    <t>IQ8088082</t>
  </si>
  <si>
    <t>BRITISH AMERICAN TOBACCO P.L.C.</t>
  </si>
  <si>
    <t>Odyssey Marine Exploration, Inc.</t>
  </si>
  <si>
    <t>IQ376246</t>
  </si>
  <si>
    <t>US6761182012</t>
  </si>
  <si>
    <t>Sadia S/A.</t>
  </si>
  <si>
    <t>BRF S.A.</t>
  </si>
  <si>
    <t>IQ880980</t>
  </si>
  <si>
    <t>IQ683718</t>
  </si>
  <si>
    <t>BRA</t>
  </si>
  <si>
    <t>BRSDIAACNPR1</t>
  </si>
  <si>
    <t>BRBRFSACNOR8</t>
  </si>
  <si>
    <t>Niagara Corporation</t>
  </si>
  <si>
    <t>IQ223890</t>
  </si>
  <si>
    <t>US6533494075</t>
  </si>
  <si>
    <t>Credit Store Inc. (The)</t>
  </si>
  <si>
    <t>The Credit Store, Inc.</t>
  </si>
  <si>
    <t>IQ527790</t>
  </si>
  <si>
    <t>US22539C1071</t>
  </si>
  <si>
    <t>Western Beef - Elmont Inc.</t>
  </si>
  <si>
    <t>Cactus Acquisition Inc</t>
  </si>
  <si>
    <t>IQ298885</t>
  </si>
  <si>
    <t>IQ999126</t>
  </si>
  <si>
    <t>US9577811071</t>
  </si>
  <si>
    <t>Centerline Holding Company</t>
  </si>
  <si>
    <t>Hunt Companies, Inc.</t>
  </si>
  <si>
    <t>IQ385780</t>
  </si>
  <si>
    <t>IQ4487507</t>
  </si>
  <si>
    <t>US15188T8018</t>
  </si>
  <si>
    <t>Cellcyte Genetics Corporation</t>
  </si>
  <si>
    <t>IQ29019955</t>
  </si>
  <si>
    <t>US15116P1030</t>
  </si>
  <si>
    <t>Cbre Group, Inc.</t>
  </si>
  <si>
    <t>CBRE Group, Inc.</t>
  </si>
  <si>
    <t>IQ4204816</t>
  </si>
  <si>
    <t>US12504L1098</t>
  </si>
  <si>
    <t>Maxxim Medical, Inc.</t>
  </si>
  <si>
    <t>Medical Wind Down Holdings III, Inc.</t>
  </si>
  <si>
    <t>IQ97496</t>
  </si>
  <si>
    <t>US57777G1058</t>
  </si>
  <si>
    <t>Priority Healthcare Distribution, Inc.</t>
  </si>
  <si>
    <t>IQ382342</t>
  </si>
  <si>
    <t>US74264T1025</t>
  </si>
  <si>
    <t>Panera Bread Company</t>
  </si>
  <si>
    <t>IQ252717</t>
  </si>
  <si>
    <t>US69840W1080</t>
  </si>
  <si>
    <t>Ttec Holdings, Inc.</t>
  </si>
  <si>
    <t>TTEC Holdings, Inc.</t>
  </si>
  <si>
    <t>IQ348722</t>
  </si>
  <si>
    <t>US89854H1023</t>
  </si>
  <si>
    <t>Karbon Arms, LLC</t>
  </si>
  <si>
    <t>Stinger Systems, Inc.</t>
  </si>
  <si>
    <t>IQ12444110</t>
  </si>
  <si>
    <t>US8608372020</t>
  </si>
  <si>
    <t>SunOpta Inc</t>
  </si>
  <si>
    <t>SunOpta Inc.</t>
  </si>
  <si>
    <t>IQ305082</t>
  </si>
  <si>
    <t>CA8676EP1086</t>
  </si>
  <si>
    <t>Clayton Homes, Inc.</t>
  </si>
  <si>
    <t>IQ261687</t>
  </si>
  <si>
    <t>US1841901069</t>
  </si>
  <si>
    <t>American Dental Partners, Inc.</t>
  </si>
  <si>
    <t>Heartland Dental, LLC</t>
  </si>
  <si>
    <t>IQ24720</t>
  </si>
  <si>
    <t>IQ6921034</t>
  </si>
  <si>
    <t>US0253531034</t>
  </si>
  <si>
    <t>Mma Capital Holdings, Inc.</t>
  </si>
  <si>
    <t>MMA Capital Holdings, Inc.</t>
  </si>
  <si>
    <t>IQ377446</t>
  </si>
  <si>
    <t>US55315D1054</t>
  </si>
  <si>
    <t>On Command Corporation</t>
  </si>
  <si>
    <t>IQ364907</t>
  </si>
  <si>
    <t>US6821601068</t>
  </si>
  <si>
    <t>Great American Financial Resources, Inc.</t>
  </si>
  <si>
    <t>American Financial Group, Inc.</t>
  </si>
  <si>
    <t>IQ304455</t>
  </si>
  <si>
    <t>IQ295539</t>
  </si>
  <si>
    <t>US3899151092</t>
  </si>
  <si>
    <t>US0259321042</t>
  </si>
  <si>
    <t>Track Data Corporation</t>
  </si>
  <si>
    <t>Track Data Corporation, Inc.</t>
  </si>
  <si>
    <t>IQ330392</t>
  </si>
  <si>
    <t>US8919181201</t>
  </si>
  <si>
    <t>Trusted Media Brands, Inc.</t>
  </si>
  <si>
    <t>RDA Holding Co.</t>
  </si>
  <si>
    <t>IQ299515</t>
  </si>
  <si>
    <t>IQ32856103</t>
  </si>
  <si>
    <t>US7552671015</t>
  </si>
  <si>
    <t>The Blackstone Group Inc</t>
  </si>
  <si>
    <t>Blackstone Management Partners IV L.L.C.</t>
  </si>
  <si>
    <t>Golden West Financial Corporation</t>
  </si>
  <si>
    <t>IQ275685</t>
  </si>
  <si>
    <t>US3813171069</t>
  </si>
  <si>
    <t>Metals Usa, Inc.</t>
  </si>
  <si>
    <t>Reliance Steel &amp; Aluminum Co.</t>
  </si>
  <si>
    <t>IQ100934</t>
  </si>
  <si>
    <t>IQ331205</t>
  </si>
  <si>
    <t>US5913242070</t>
  </si>
  <si>
    <t>US7595091023</t>
  </si>
  <si>
    <t>Greenpoint Financial Corp.</t>
  </si>
  <si>
    <t>IQ331749</t>
  </si>
  <si>
    <t>US3953841000</t>
  </si>
  <si>
    <t>Bell Canada International Inc</t>
  </si>
  <si>
    <t>Bell Canada International Inc.</t>
  </si>
  <si>
    <t>IQ376406</t>
  </si>
  <si>
    <t>CA0779143076</t>
  </si>
  <si>
    <t>TELSTRA CORPORATION LIMITED</t>
  </si>
  <si>
    <t>Telstra Corporation Limited</t>
  </si>
  <si>
    <t>IQ91774</t>
  </si>
  <si>
    <t>AU000000TLS2</t>
  </si>
  <si>
    <t>Afexa Life Sciences Inc</t>
  </si>
  <si>
    <t>IQ4074557</t>
  </si>
  <si>
    <t>CA00106W1023</t>
  </si>
  <si>
    <t>Gold Banc Corp Inc</t>
  </si>
  <si>
    <t>Bank of Montreal</t>
  </si>
  <si>
    <t>IQ358908</t>
  </si>
  <si>
    <t>IQ19053</t>
  </si>
  <si>
    <t>US3799071085</t>
  </si>
  <si>
    <t>CA0636711016</t>
  </si>
  <si>
    <t>Comps.com Inc</t>
  </si>
  <si>
    <t>CoStar Group, Inc.</t>
  </si>
  <si>
    <t>IQ26861</t>
  </si>
  <si>
    <t>IQ387127</t>
  </si>
  <si>
    <t>US2046791040</t>
  </si>
  <si>
    <t>US22160N1090</t>
  </si>
  <si>
    <t>Ebay Inc.</t>
  </si>
  <si>
    <t>eBay Inc.</t>
  </si>
  <si>
    <t>IQ27862</t>
  </si>
  <si>
    <t>US2786421030</t>
  </si>
  <si>
    <t>Union Planters Corporation</t>
  </si>
  <si>
    <t>IQ310155</t>
  </si>
  <si>
    <t>US9080681094</t>
  </si>
  <si>
    <t>Sirf Technology Holdings, Inc.</t>
  </si>
  <si>
    <t>IQ100867</t>
  </si>
  <si>
    <t>US82967H1014</t>
  </si>
  <si>
    <t>Orion Energy Systems, Inc.</t>
  </si>
  <si>
    <t>IQ28544611</t>
  </si>
  <si>
    <t>US6862751087</t>
  </si>
  <si>
    <t>UST Liquidating Corporation</t>
  </si>
  <si>
    <t>IQ36105</t>
  </si>
  <si>
    <t>US9169111005</t>
  </si>
  <si>
    <t>Westinghouse Air Brake Technologies Corporation</t>
  </si>
  <si>
    <t>IQ36437</t>
  </si>
  <si>
    <t>US9297401088</t>
  </si>
  <si>
    <t>Opko Health, Inc.</t>
  </si>
  <si>
    <t>OPKO Health, Inc.</t>
  </si>
  <si>
    <t>IQ33405327</t>
  </si>
  <si>
    <t>US68375N1037</t>
  </si>
  <si>
    <t>Open Solutions, LLC</t>
  </si>
  <si>
    <t>IQ32471</t>
  </si>
  <si>
    <t>US68371P1021</t>
  </si>
  <si>
    <t>Premier Exhibitions, Inc.</t>
  </si>
  <si>
    <t>IQ397799</t>
  </si>
  <si>
    <t>US74051E2019</t>
  </si>
  <si>
    <t>One Price Clothing Stores</t>
  </si>
  <si>
    <t>One Price Clothing Stores, Inc.</t>
  </si>
  <si>
    <t>IQ293757</t>
  </si>
  <si>
    <t>US6824112022</t>
  </si>
  <si>
    <t>Odimo Incorporated</t>
  </si>
  <si>
    <t>IQ98518</t>
  </si>
  <si>
    <t>US67606R1077</t>
  </si>
  <si>
    <t>American Equity Investment Life Holding Co</t>
  </si>
  <si>
    <t>American Equity Investment Life Holding Company</t>
  </si>
  <si>
    <t>IQ3635761</t>
  </si>
  <si>
    <t>US0256762065</t>
  </si>
  <si>
    <t>Zivo Bioscience, Inc.</t>
  </si>
  <si>
    <t>ZIVO Bioscience, Inc.</t>
  </si>
  <si>
    <t>IQ7337423</t>
  </si>
  <si>
    <t>US98978N2009</t>
  </si>
  <si>
    <t>Dal-Tile Services, Inc.</t>
  </si>
  <si>
    <t>Mohawk Industries, Inc.</t>
  </si>
  <si>
    <t>IQ27340</t>
  </si>
  <si>
    <t>IQ31670</t>
  </si>
  <si>
    <t>US23426R1086</t>
  </si>
  <si>
    <t>US6081901042</t>
  </si>
  <si>
    <t>Simware Inc</t>
  </si>
  <si>
    <t>IQ34390</t>
  </si>
  <si>
    <t>Oclaro Fiber Optics, Inc.</t>
  </si>
  <si>
    <t>IQ679547</t>
  </si>
  <si>
    <t>US68375V1052</t>
  </si>
  <si>
    <t>Virtus Investment Partners, Inc.</t>
  </si>
  <si>
    <t>IQ339646</t>
  </si>
  <si>
    <t>US92828Q1094</t>
  </si>
  <si>
    <t>Pimco Advisors Holdings L.P.</t>
  </si>
  <si>
    <t>IQ402662</t>
  </si>
  <si>
    <t>Health Risk Management Inc</t>
  </si>
  <si>
    <t>Health Risk Management Inc.</t>
  </si>
  <si>
    <t>IQ316066</t>
  </si>
  <si>
    <t>US4219351073</t>
  </si>
  <si>
    <t>Stifel, Nicolaus &amp; Company Incorporated</t>
  </si>
  <si>
    <t>Keefe, Bruyette &amp; Woods, Inc.</t>
  </si>
  <si>
    <t>Stifel Nicolaus &amp; Company Inc</t>
  </si>
  <si>
    <t>Thomas Weisel Partners LLC</t>
  </si>
  <si>
    <t>DOWNER EDI LIMITED</t>
  </si>
  <si>
    <t>Downer EDI Limited</t>
  </si>
  <si>
    <t>IQ879131</t>
  </si>
  <si>
    <t>AU000000DOW2</t>
  </si>
  <si>
    <t>DOUUGH LIMITED</t>
  </si>
  <si>
    <t>Douugh Limited</t>
  </si>
  <si>
    <t>IQ10815784</t>
  </si>
  <si>
    <t>IQ542889050</t>
  </si>
  <si>
    <t>AU000000ZIP1</t>
  </si>
  <si>
    <t>AU0000107294</t>
  </si>
  <si>
    <t>Superior Offshore International Inc</t>
  </si>
  <si>
    <t>Superior Offshore International Inc.</t>
  </si>
  <si>
    <t>IQ28638549</t>
  </si>
  <si>
    <t>US86825Q1040</t>
  </si>
  <si>
    <t>Applix Inc</t>
  </si>
  <si>
    <t>IQ24962</t>
  </si>
  <si>
    <t>US0383161058</t>
  </si>
  <si>
    <t>Walden Residential Properties Inc.</t>
  </si>
  <si>
    <t>Walden Residential Properties, Inc.</t>
  </si>
  <si>
    <t>IQ329118</t>
  </si>
  <si>
    <t>Excelligence Learning Corporation</t>
  </si>
  <si>
    <t>IQ1038339</t>
  </si>
  <si>
    <t>US3006841072</t>
  </si>
  <si>
    <t>Bankers Trust Corp</t>
  </si>
  <si>
    <t>IQ170505</t>
  </si>
  <si>
    <t>US0663651075</t>
  </si>
  <si>
    <t>Certified Services Inc</t>
  </si>
  <si>
    <t>Certified Services, Inc.</t>
  </si>
  <si>
    <t>IQ1741784</t>
  </si>
  <si>
    <t>US1570701037</t>
  </si>
  <si>
    <t>Ferguson Enterprises, LLC</t>
  </si>
  <si>
    <t>Ferguson plc</t>
  </si>
  <si>
    <t>IQ875151</t>
  </si>
  <si>
    <t>JE00BJVNSS43</t>
  </si>
  <si>
    <t>Force Protection, Inc.</t>
  </si>
  <si>
    <t>IQ395618</t>
  </si>
  <si>
    <t>US3452032028</t>
  </si>
  <si>
    <t>Enel X North America, Inc.</t>
  </si>
  <si>
    <t>Enel SpA</t>
  </si>
  <si>
    <t>IQ7670016</t>
  </si>
  <si>
    <t>IQ93486</t>
  </si>
  <si>
    <t>US2927641074</t>
  </si>
  <si>
    <t>IT0003128367</t>
  </si>
  <si>
    <t>Southwestern Water Expl Co</t>
  </si>
  <si>
    <t>Fuquan Financial Company</t>
  </si>
  <si>
    <t>IQ1470225</t>
  </si>
  <si>
    <t>US3610452068</t>
  </si>
  <si>
    <t>Neurometrix, Inc.</t>
  </si>
  <si>
    <t>NeuroMetrix, Inc.</t>
  </si>
  <si>
    <t>IQ32077</t>
  </si>
  <si>
    <t>US6412558073</t>
  </si>
  <si>
    <t>Michael Baker International Holdco Corporation</t>
  </si>
  <si>
    <t>Michael Baker Holdings, LLC</t>
  </si>
  <si>
    <t>IQ288890</t>
  </si>
  <si>
    <t>IQ261246530</t>
  </si>
  <si>
    <t>US0571491069</t>
  </si>
  <si>
    <t>Mf Global Inc.</t>
  </si>
  <si>
    <t>MF Global Holdings Ltd.</t>
  </si>
  <si>
    <t>IQ5553446</t>
  </si>
  <si>
    <t>US55277J1088</t>
  </si>
  <si>
    <t>W.P. Carey Inc.</t>
  </si>
  <si>
    <t>W. P. Carey Inc.</t>
  </si>
  <si>
    <t>IQ24043</t>
  </si>
  <si>
    <t>US92936U1097</t>
  </si>
  <si>
    <t>CAMTEK LTD</t>
  </si>
  <si>
    <t>Camtek Ltd.</t>
  </si>
  <si>
    <t>IQ527153</t>
  </si>
  <si>
    <t>IL0010952641</t>
  </si>
  <si>
    <t>Moneygram International, Inc.</t>
  </si>
  <si>
    <t>MoneyGram International, Inc.</t>
  </si>
  <si>
    <t>IQ9962209</t>
  </si>
  <si>
    <t>US60935Y2081</t>
  </si>
  <si>
    <t>Tetra Technologies, Inc.</t>
  </si>
  <si>
    <t>TETRA Technologies, Inc.</t>
  </si>
  <si>
    <t>IQ35290</t>
  </si>
  <si>
    <t>US88162F1057</t>
  </si>
  <si>
    <t>The Children's Internet Inc</t>
  </si>
  <si>
    <t>FlashZero Corp.</t>
  </si>
  <si>
    <t>IQ4524712</t>
  </si>
  <si>
    <t>US33852L1035</t>
  </si>
  <si>
    <t>Thermo Bioanalysis Corp</t>
  </si>
  <si>
    <t>IQ353040</t>
  </si>
  <si>
    <t>Agria Corp</t>
  </si>
  <si>
    <t>Agria Corporation</t>
  </si>
  <si>
    <t>IQ38268853</t>
  </si>
  <si>
    <t>US00850H1032</t>
  </si>
  <si>
    <t>Josephthal &amp; Co. Inc.</t>
  </si>
  <si>
    <t>Oppenheimer Holdings Inc.</t>
  </si>
  <si>
    <t>IQ270361</t>
  </si>
  <si>
    <t>US6837971042</t>
  </si>
  <si>
    <t>Alere Inc.</t>
  </si>
  <si>
    <t>IQ1348220</t>
  </si>
  <si>
    <t>US01449J1051</t>
  </si>
  <si>
    <t>Cognition Financial Corporation</t>
  </si>
  <si>
    <t>FP Resources USA Inc.</t>
  </si>
  <si>
    <t>IQ1080322</t>
  </si>
  <si>
    <t>IQ345347603</t>
  </si>
  <si>
    <t>US3207712072</t>
  </si>
  <si>
    <t>Istar Inc.</t>
  </si>
  <si>
    <t>iStar Inc.</t>
  </si>
  <si>
    <t>IQ344284</t>
  </si>
  <si>
    <t>US45031U1016</t>
  </si>
  <si>
    <t>Walgreens Boots Alliance, Inc.</t>
  </si>
  <si>
    <t>IQ93624</t>
  </si>
  <si>
    <t>US9314271084</t>
  </si>
  <si>
    <t>HARMONY GOLD MINING COMPANY LTD</t>
  </si>
  <si>
    <t>Harmony Gold Mining Company Limited</t>
  </si>
  <si>
    <t>IQ410154</t>
  </si>
  <si>
    <t>ZAE000015228</t>
  </si>
  <si>
    <t>Gabelli Funds, LLC</t>
  </si>
  <si>
    <t>GGCP Holdings LLC</t>
  </si>
  <si>
    <t>IQ396900</t>
  </si>
  <si>
    <t>IQ410362444</t>
  </si>
  <si>
    <t>US3614381040</t>
  </si>
  <si>
    <t>Energytec, Inc.</t>
  </si>
  <si>
    <t>IQ3109900</t>
  </si>
  <si>
    <t>US29275M1080</t>
  </si>
  <si>
    <t>Community Bancorp</t>
  </si>
  <si>
    <t>IQ11902225</t>
  </si>
  <si>
    <t>US20343T1007</t>
  </si>
  <si>
    <t>DPC (Tianjin) Co., Ltd.</t>
  </si>
  <si>
    <t>Siemens AG</t>
  </si>
  <si>
    <t>Nielsen Audio, Inc.</t>
  </si>
  <si>
    <t>Nielsen Holdings plc</t>
  </si>
  <si>
    <t>IQ972180</t>
  </si>
  <si>
    <t>IQ422760</t>
  </si>
  <si>
    <t>US03875Q1085</t>
  </si>
  <si>
    <t>GB00BWFY5505</t>
  </si>
  <si>
    <t>Access To Money, Inc.</t>
  </si>
  <si>
    <t>IQ321125</t>
  </si>
  <si>
    <t>US00434A1034</t>
  </si>
  <si>
    <t>Mgic Investment Corporation</t>
  </si>
  <si>
    <t>MGIC Investment Corporation</t>
  </si>
  <si>
    <t>IQ319993</t>
  </si>
  <si>
    <t>US5528481030</t>
  </si>
  <si>
    <t>Ferris Baker Watts Inc</t>
  </si>
  <si>
    <t>Royal Bank of Canada</t>
  </si>
  <si>
    <t>IQ109809</t>
  </si>
  <si>
    <t>CA7800871021</t>
  </si>
  <si>
    <t>Rbc Capital Markets, LLC</t>
  </si>
  <si>
    <t>Cbeyond, Inc.</t>
  </si>
  <si>
    <t>Birch Communications Holdings, Inc.</t>
  </si>
  <si>
    <t>IQ120477</t>
  </si>
  <si>
    <t>IQ266031756</t>
  </si>
  <si>
    <t>US1498471051</t>
  </si>
  <si>
    <t>Tomotherapy Incorporated</t>
  </si>
  <si>
    <t>Accuray Incorporated</t>
  </si>
  <si>
    <t>IQ35622</t>
  </si>
  <si>
    <t>IQ739115</t>
  </si>
  <si>
    <t>US8900881074</t>
  </si>
  <si>
    <t>US0043971052</t>
  </si>
  <si>
    <t>Les Vetements de Sport Gildan Inc</t>
  </si>
  <si>
    <t>Gildan Activewear Inc.</t>
  </si>
  <si>
    <t>IQ387513</t>
  </si>
  <si>
    <t>CA3759161035</t>
  </si>
  <si>
    <t>Tivity Health, Inc.</t>
  </si>
  <si>
    <t>IQ24732</t>
  </si>
  <si>
    <t>US88870R1023</t>
  </si>
  <si>
    <t>Franklin Bank Corp.</t>
  </si>
  <si>
    <t>IQ6628309</t>
  </si>
  <si>
    <t>US3524511082</t>
  </si>
  <si>
    <t>Airbus SE</t>
  </si>
  <si>
    <t>IQ561001</t>
  </si>
  <si>
    <t>NL0000235190</t>
  </si>
  <si>
    <t>Universal Food &amp; Beverage Co</t>
  </si>
  <si>
    <t>Universal Food &amp; Beverage Company, Inc.</t>
  </si>
  <si>
    <t>IQ12071978</t>
  </si>
  <si>
    <t>US9135131079</t>
  </si>
  <si>
    <t>Safeco Corporation</t>
  </si>
  <si>
    <t>Liberty Mutual Holding Company Inc.</t>
  </si>
  <si>
    <t>IQ113845</t>
  </si>
  <si>
    <t>IQ162456</t>
  </si>
  <si>
    <t>US7864291007</t>
  </si>
  <si>
    <t>Sonoco Products Company</t>
  </si>
  <si>
    <t>IQ304124</t>
  </si>
  <si>
    <t>US8354951027</t>
  </si>
  <si>
    <t>F.MARC DE LACHARRIERE ( FIMALAC)</t>
  </si>
  <si>
    <t>Groupe Marc de Lacharrière SA</t>
  </si>
  <si>
    <t>IQ881379</t>
  </si>
  <si>
    <t>IQ7915894</t>
  </si>
  <si>
    <t>FR0000037947</t>
  </si>
  <si>
    <t>Anheuser-Busch InBev</t>
  </si>
  <si>
    <t>Anheuser-Busch InBev SA/NV</t>
  </si>
  <si>
    <t>IQ745257</t>
  </si>
  <si>
    <t>BE0974293251</t>
  </si>
  <si>
    <t>Mrv Communications, Inc.</t>
  </si>
  <si>
    <t>MRV Communications, Inc.</t>
  </si>
  <si>
    <t>IQ330525</t>
  </si>
  <si>
    <t>US5534774071</t>
  </si>
  <si>
    <t>Blueknight Energy Partners, L.P.</t>
  </si>
  <si>
    <t>IQ33136011</t>
  </si>
  <si>
    <t>US09625U1097</t>
  </si>
  <si>
    <t>WCI Communities, Inc.</t>
  </si>
  <si>
    <t>IQ36492</t>
  </si>
  <si>
    <t>US92923C8073</t>
  </si>
  <si>
    <t>KKR Financial Holdings LLC</t>
  </si>
  <si>
    <t>IQ11314979</t>
  </si>
  <si>
    <t>US48248A3068</t>
  </si>
  <si>
    <t>NovaGold Resources Inc</t>
  </si>
  <si>
    <t>NovaGold Resources Inc.</t>
  </si>
  <si>
    <t>IQ876453</t>
  </si>
  <si>
    <t>CA66987E2069</t>
  </si>
  <si>
    <t>Carmax, Inc.</t>
  </si>
  <si>
    <t>CarMax, Inc.</t>
  </si>
  <si>
    <t>IQ356805</t>
  </si>
  <si>
    <t>US1431301027</t>
  </si>
  <si>
    <t>Kunming Hua Run Sheng Huo Pharmaceutical Co.,Ltd.</t>
  </si>
  <si>
    <t>China Resources (Holdings) Co., Ltd.</t>
  </si>
  <si>
    <t>IQ29345724</t>
  </si>
  <si>
    <t>IQ7910469</t>
  </si>
  <si>
    <t>US16941X1054</t>
  </si>
  <si>
    <t>TELEMEDIA GROUP</t>
  </si>
  <si>
    <t>Telemedia Group SA</t>
  </si>
  <si>
    <t>IQ9806304</t>
  </si>
  <si>
    <t>FR0000076416</t>
  </si>
  <si>
    <t>Comroad AG, Unterschleissheim</t>
  </si>
  <si>
    <t>TRACOM Holding AG</t>
  </si>
  <si>
    <t>IQ137724</t>
  </si>
  <si>
    <t>DE000A0V9KH4</t>
  </si>
  <si>
    <t>Landesbank Berlin Holding AG</t>
  </si>
  <si>
    <t>Deutscher Sparkassen- und Giroverband e.V.</t>
  </si>
  <si>
    <t>IQ875300</t>
  </si>
  <si>
    <t>IQ4480903</t>
  </si>
  <si>
    <t>DE0008023227</t>
  </si>
  <si>
    <t>Bizjet International Sales and Support, Inc.</t>
  </si>
  <si>
    <t>Deutsche Lufthansa AG</t>
  </si>
  <si>
    <t>IQ410152</t>
  </si>
  <si>
    <t>DE0008232125</t>
  </si>
  <si>
    <t>METABOX AG</t>
  </si>
  <si>
    <t>Met@box AG</t>
  </si>
  <si>
    <t>IQ4493162</t>
  </si>
  <si>
    <t>DE0006921208</t>
  </si>
  <si>
    <t>MLP SE</t>
  </si>
  <si>
    <t>IQ879823</t>
  </si>
  <si>
    <t>DE0006569908</t>
  </si>
  <si>
    <t>One Liberty Properties, Inc.</t>
  </si>
  <si>
    <t>IQ293779</t>
  </si>
  <si>
    <t>US6824061039</t>
  </si>
  <si>
    <t>Xpo Cnw, Inc.</t>
  </si>
  <si>
    <t>XPO Logistics, Inc.</t>
  </si>
  <si>
    <t>IQ263339</t>
  </si>
  <si>
    <t>IQ3181355</t>
  </si>
  <si>
    <t>US2059441012</t>
  </si>
  <si>
    <t>US9837931008</t>
  </si>
  <si>
    <t>ProVision Operation Systems Inc</t>
  </si>
  <si>
    <t>ProVision Operation Systems, Inc.</t>
  </si>
  <si>
    <t>IQ6939139</t>
  </si>
  <si>
    <t>US7441231005</t>
  </si>
  <si>
    <t>Sun Communities, Inc.</t>
  </si>
  <si>
    <t>IQ331908</t>
  </si>
  <si>
    <t>US8666741041</t>
  </si>
  <si>
    <t>Tim Brasil Servicos E Participacoes Sa</t>
  </si>
  <si>
    <t>Banco Espanol De Credito SA Banesto, Madrid</t>
  </si>
  <si>
    <t>Banco Santander, S.A.</t>
  </si>
  <si>
    <t>IQ874108</t>
  </si>
  <si>
    <t>IQ323930</t>
  </si>
  <si>
    <t>ES0113440038</t>
  </si>
  <si>
    <t>ES0113900J37</t>
  </si>
  <si>
    <t>Suter &amp; Suter AG</t>
  </si>
  <si>
    <t>Suter &amp; Suter</t>
  </si>
  <si>
    <t>IQ20671703</t>
  </si>
  <si>
    <t>CH0002378310</t>
  </si>
  <si>
    <t>Global Materials &amp; Services Inc</t>
  </si>
  <si>
    <t>Global Materials &amp; Services, Inc.</t>
  </si>
  <si>
    <t>IQ1067089</t>
  </si>
  <si>
    <t>US37945L2025</t>
  </si>
  <si>
    <t>CARILLION PLC</t>
  </si>
  <si>
    <t>Carillion plc</t>
  </si>
  <si>
    <t>IQ2421029</t>
  </si>
  <si>
    <t>GB0007365546</t>
  </si>
  <si>
    <t>GL LIMITED</t>
  </si>
  <si>
    <t>Hong Leong Company (Malaysia) Berhad (Hlcm)</t>
  </si>
  <si>
    <t>IQ875633</t>
  </si>
  <si>
    <t>IQ22339644</t>
  </si>
  <si>
    <t>BMG392401094</t>
  </si>
  <si>
    <t>Heart Tronics, Inc.</t>
  </si>
  <si>
    <t>IQ3177544</t>
  </si>
  <si>
    <t>US42234M1018</t>
  </si>
  <si>
    <t>ALTRAN TECHNOLOGIES</t>
  </si>
  <si>
    <t>IQ881385</t>
  </si>
  <si>
    <t>FR0000034639</t>
  </si>
  <si>
    <t>Em Tv &amp; Merchandising AG</t>
  </si>
  <si>
    <t>Highlight Communications AG</t>
  </si>
  <si>
    <t>IQ882977</t>
  </si>
  <si>
    <t>IQ158217</t>
  </si>
  <si>
    <t>DE0009147207</t>
  </si>
  <si>
    <t>CH0006539198</t>
  </si>
  <si>
    <t>EnBW Energie Baden-Wurttemberg AG</t>
  </si>
  <si>
    <t>EnBW Energie Baden-Württemberg AG</t>
  </si>
  <si>
    <t>IQ4731126</t>
  </si>
  <si>
    <t>DE0005220008</t>
  </si>
  <si>
    <t>Kbr, Inc.</t>
  </si>
  <si>
    <t>KBR, Inc.</t>
  </si>
  <si>
    <t>IQ4161770</t>
  </si>
  <si>
    <t>US48242W1062</t>
  </si>
  <si>
    <t>Williams-Sonoma, Inc.</t>
  </si>
  <si>
    <t>IQ314400</t>
  </si>
  <si>
    <t>US9699041011</t>
  </si>
  <si>
    <t>Principal Financial Group, Inc.</t>
  </si>
  <si>
    <t>IQ201105</t>
  </si>
  <si>
    <t>US74251V1026</t>
  </si>
  <si>
    <t>Princor Financial Services Corporation</t>
  </si>
  <si>
    <t>Principal Management Corporation</t>
  </si>
  <si>
    <t>Zurich Insurance Group AG</t>
  </si>
  <si>
    <t>IQ956057</t>
  </si>
  <si>
    <t>CH0011075394</t>
  </si>
  <si>
    <t>Inyx Inc</t>
  </si>
  <si>
    <t>Inyx, Inc.</t>
  </si>
  <si>
    <t>IQ7683082</t>
  </si>
  <si>
    <t>US4618681013</t>
  </si>
  <si>
    <t>State Street Corporation</t>
  </si>
  <si>
    <t>IQ188785</t>
  </si>
  <si>
    <t>US8574771031</t>
  </si>
  <si>
    <t>State Street Bank and Trust Company</t>
  </si>
  <si>
    <t>State Street Global Markets, LLC</t>
  </si>
  <si>
    <t>Aviat Networks, Inc.</t>
  </si>
  <si>
    <t>IQ30028982</t>
  </si>
  <si>
    <t>US05366Y2019</t>
  </si>
  <si>
    <t>Nextwave Wireless Inc.</t>
  </si>
  <si>
    <t>IQ32174</t>
  </si>
  <si>
    <t>US65337Y4098</t>
  </si>
  <si>
    <t>Oshkosh Corporation</t>
  </si>
  <si>
    <t>IQ294167</t>
  </si>
  <si>
    <t>US6882392011</t>
  </si>
  <si>
    <t>Sunedison, Inc.</t>
  </si>
  <si>
    <t>SunEdison, Inc.</t>
  </si>
  <si>
    <t>IQ340736</t>
  </si>
  <si>
    <t>US86732Y1091</t>
  </si>
  <si>
    <t>Carter's, Inc.</t>
  </si>
  <si>
    <t>IQ3004786</t>
  </si>
  <si>
    <t>US1462291097</t>
  </si>
  <si>
    <t>Constellation Energy Group, Inc.</t>
  </si>
  <si>
    <t>IQ253730</t>
  </si>
  <si>
    <t>US2103711006</t>
  </si>
  <si>
    <t>Spectranetics LLC</t>
  </si>
  <si>
    <t>IQ34640</t>
  </si>
  <si>
    <t>US84760C1071</t>
  </si>
  <si>
    <t>China Logistics Group Inc</t>
  </si>
  <si>
    <t>China Logistics Group, Inc.</t>
  </si>
  <si>
    <t>IQ3188656</t>
  </si>
  <si>
    <t>US16944B1008</t>
  </si>
  <si>
    <t>Dongfang Electronics Co., Ltd.</t>
  </si>
  <si>
    <t>IQ6034395</t>
  </si>
  <si>
    <t>CNE0000006P7</t>
  </si>
  <si>
    <t>Medicis Pharmaceutical Corp</t>
  </si>
  <si>
    <t>IQ322481</t>
  </si>
  <si>
    <t>US5846903095</t>
  </si>
  <si>
    <t>Rh</t>
  </si>
  <si>
    <t>RH</t>
  </si>
  <si>
    <t>IQ33797</t>
  </si>
  <si>
    <t>US74967X1037</t>
  </si>
  <si>
    <t>Dick's Sporting Goods, Inc.</t>
  </si>
  <si>
    <t>DICK'S Sporting Goods, Inc.</t>
  </si>
  <si>
    <t>IQ27561</t>
  </si>
  <si>
    <t>US2533931026</t>
  </si>
  <si>
    <t>Gerdau S/A</t>
  </si>
  <si>
    <t>Metalurgica Gerdau S.A.</t>
  </si>
  <si>
    <t>IQ402894</t>
  </si>
  <si>
    <t>IQ877853</t>
  </si>
  <si>
    <t>BRGGBRACNPR8</t>
  </si>
  <si>
    <t>BRGOAUACNPR8</t>
  </si>
  <si>
    <t>Integrity Bancshares Inc</t>
  </si>
  <si>
    <t>Integrity Bancshares Inc.</t>
  </si>
  <si>
    <t>IQ3564771</t>
  </si>
  <si>
    <t>US45818G1013</t>
  </si>
  <si>
    <t>Authentec, Inc.</t>
  </si>
  <si>
    <t>IQ108762</t>
  </si>
  <si>
    <t>US0526601077</t>
  </si>
  <si>
    <t>Rodedawg International Industries Inc</t>
  </si>
  <si>
    <t>Rodedawg International Industries, Inc.</t>
  </si>
  <si>
    <t>IQ10176843</t>
  </si>
  <si>
    <t>US7748531057</t>
  </si>
  <si>
    <t>Excellency Investment Realty Trust, Inc.</t>
  </si>
  <si>
    <t>IQ27774634</t>
  </si>
  <si>
    <t>US3006881086</t>
  </si>
  <si>
    <t>Ageas</t>
  </si>
  <si>
    <t>ageas SA/NV</t>
  </si>
  <si>
    <t>IQ876955</t>
  </si>
  <si>
    <t>BE0974264930</t>
  </si>
  <si>
    <t>Noah Education Holdings Ltd.</t>
  </si>
  <si>
    <t>IQ30887184</t>
  </si>
  <si>
    <t>US65487R3030</t>
  </si>
  <si>
    <t>Pilgrim's Pride Corporation</t>
  </si>
  <si>
    <t>JBS S.A.</t>
  </si>
  <si>
    <t>IQ296917</t>
  </si>
  <si>
    <t>IQ5491205</t>
  </si>
  <si>
    <t>US72147K1088</t>
  </si>
  <si>
    <t>BRJBSSACNOR8</t>
  </si>
  <si>
    <t>GGP Inc</t>
  </si>
  <si>
    <t>Brookfield Asset Management Inc.</t>
  </si>
  <si>
    <t>IQ328377</t>
  </si>
  <si>
    <t>IQ364332</t>
  </si>
  <si>
    <t>US11282X1037</t>
  </si>
  <si>
    <t>CA1125851040</t>
  </si>
  <si>
    <t>Hardinge Inc.</t>
  </si>
  <si>
    <t>IQ343564</t>
  </si>
  <si>
    <t>US4123243036</t>
  </si>
  <si>
    <t>Bionova Holding Corporation</t>
  </si>
  <si>
    <t>Pulsar Internacional, S.A. de C.V.</t>
  </si>
  <si>
    <t>IQ374945</t>
  </si>
  <si>
    <t>IQ737033</t>
  </si>
  <si>
    <t>US09063Q1076</t>
  </si>
  <si>
    <t>Britannia Bulk Holdings, Inc.</t>
  </si>
  <si>
    <t>Britannia Bulk Holdings Inc.</t>
  </si>
  <si>
    <t>IQ30122301</t>
  </si>
  <si>
    <t>MHY0971E1077</t>
  </si>
  <si>
    <t>L3 Technologies, Inc.</t>
  </si>
  <si>
    <t>L3Harris Technologies, Inc.</t>
  </si>
  <si>
    <t>IQ93538</t>
  </si>
  <si>
    <t>IQ177934</t>
  </si>
  <si>
    <t>US5024131071</t>
  </si>
  <si>
    <t>US5024311095</t>
  </si>
  <si>
    <t>Daktronics, Inc.</t>
  </si>
  <si>
    <t>IQ330862</t>
  </si>
  <si>
    <t>US2342641097</t>
  </si>
  <si>
    <t>Power Integrations, Inc.</t>
  </si>
  <si>
    <t>IQ33163</t>
  </si>
  <si>
    <t>US7392761034</t>
  </si>
  <si>
    <t>Micromass UK Ltd.</t>
  </si>
  <si>
    <t>Waters Corporation</t>
  </si>
  <si>
    <t>IQ36475</t>
  </si>
  <si>
    <t>US9418481035</t>
  </si>
  <si>
    <t>Oracle Taleo LLC</t>
  </si>
  <si>
    <t>IQ683161</t>
  </si>
  <si>
    <t>US87424N1046</t>
  </si>
  <si>
    <t>Southwest Water Company</t>
  </si>
  <si>
    <t>SouthWest Water Company Inc.</t>
  </si>
  <si>
    <t>IQ304622</t>
  </si>
  <si>
    <t>US8453311073</t>
  </si>
  <si>
    <t>Aracruz Celulose S.A.</t>
  </si>
  <si>
    <t>Suzano S.A.</t>
  </si>
  <si>
    <t>IQ384824</t>
  </si>
  <si>
    <t>IQ874210</t>
  </si>
  <si>
    <t>BRARCZACNPB3</t>
  </si>
  <si>
    <t>BRSUZBACNOR0</t>
  </si>
  <si>
    <t>The Cooper Companies Inc</t>
  </si>
  <si>
    <t>The Cooper Companies, Inc.</t>
  </si>
  <si>
    <t>IQ263609</t>
  </si>
  <si>
    <t>US2166484020</t>
  </si>
  <si>
    <t>JA Solar Holdings Co Ltd</t>
  </si>
  <si>
    <t>Ningjin Jingtaifu Technology Co., Ltd.</t>
  </si>
  <si>
    <t>IQ31160150</t>
  </si>
  <si>
    <t>IQ599117055</t>
  </si>
  <si>
    <t>US4660902069</t>
  </si>
  <si>
    <t>Patterson-Uti Energy, Inc.</t>
  </si>
  <si>
    <t>Patterson-UTI Energy, Inc.</t>
  </si>
  <si>
    <t>IQ337694</t>
  </si>
  <si>
    <t>US7034811015</t>
  </si>
  <si>
    <t>Federal Agricultural Mortgage Corp.</t>
  </si>
  <si>
    <t>Federal Agricultural Mortgage Corporation</t>
  </si>
  <si>
    <t>IQ360653</t>
  </si>
  <si>
    <t>US3131483063</t>
  </si>
  <si>
    <t>Novanta Inc.</t>
  </si>
  <si>
    <t>IQ400280</t>
  </si>
  <si>
    <t>CA67000B1040</t>
  </si>
  <si>
    <t>China Organic Agriculture Inc</t>
  </si>
  <si>
    <t>China Organic Agriculture, Inc.</t>
  </si>
  <si>
    <t>IQ33303078</t>
  </si>
  <si>
    <t>US4561011044</t>
  </si>
  <si>
    <t>RBS Holdings N.V.</t>
  </si>
  <si>
    <t>NatWest Group plc</t>
  </si>
  <si>
    <t>IQ103823</t>
  </si>
  <si>
    <t>IQ563937</t>
  </si>
  <si>
    <t>NL0000301109</t>
  </si>
  <si>
    <t>GB00B7T77214</t>
  </si>
  <si>
    <t>Acas, LLC</t>
  </si>
  <si>
    <t>IQ18759</t>
  </si>
  <si>
    <t>US02503Y1038</t>
  </si>
  <si>
    <t>Microsemi Soc Corp.</t>
  </si>
  <si>
    <t>IQ24264</t>
  </si>
  <si>
    <t>US0049341052</t>
  </si>
  <si>
    <t>FIAT SPA</t>
  </si>
  <si>
    <t>Stellantis N.V.</t>
  </si>
  <si>
    <t>IQ320105</t>
  </si>
  <si>
    <t>IQ873861</t>
  </si>
  <si>
    <t>NL0010877643</t>
  </si>
  <si>
    <t>NL00150001Q9</t>
  </si>
  <si>
    <t>CNH Global N.V.</t>
  </si>
  <si>
    <t>CNH Industrial N.V.</t>
  </si>
  <si>
    <t>IQ362468</t>
  </si>
  <si>
    <t>IQ102326862</t>
  </si>
  <si>
    <t>NL0000298933</t>
  </si>
  <si>
    <t>NL0010545661</t>
  </si>
  <si>
    <t>National Lampoon, Inc.</t>
  </si>
  <si>
    <t>National Lampoon Inc.</t>
  </si>
  <si>
    <t>IQ281726</t>
  </si>
  <si>
    <t>US6366371002</t>
  </si>
  <si>
    <t>Cano Petroleum, Inc.</t>
  </si>
  <si>
    <t>NBI Services, Inc.</t>
  </si>
  <si>
    <t>IQ9307282</t>
  </si>
  <si>
    <t>IQ866930</t>
  </si>
  <si>
    <t>US1378011068</t>
  </si>
  <si>
    <t>Aduddell Industries, Inc.</t>
  </si>
  <si>
    <t>IQ701960</t>
  </si>
  <si>
    <t>US0073911051</t>
  </si>
  <si>
    <t>Integral Systems, Inc.</t>
  </si>
  <si>
    <t>IQ30015</t>
  </si>
  <si>
    <t>US45810H1077</t>
  </si>
  <si>
    <t>SATYAM COMPUTER SERVICES LIMITED</t>
  </si>
  <si>
    <t>Tech Mahindra Limited</t>
  </si>
  <si>
    <t>IQ882515</t>
  </si>
  <si>
    <t>IQ9406148</t>
  </si>
  <si>
    <t>INE275A01028</t>
  </si>
  <si>
    <t>INE669C01036</t>
  </si>
  <si>
    <t>AUSTRALIA AND NEW ZEALAND BANKING GROUP LIMITED</t>
  </si>
  <si>
    <t>Australia and New Zealand Banking Group Limited</t>
  </si>
  <si>
    <t>IQ384998</t>
  </si>
  <si>
    <t>AU000000ANZ3</t>
  </si>
  <si>
    <t>Matson Alaska, Inc.</t>
  </si>
  <si>
    <t>Matson, Inc.</t>
  </si>
  <si>
    <t>IQ4027729</t>
  </si>
  <si>
    <t>IQ248450</t>
  </si>
  <si>
    <t>US44044K3095</t>
  </si>
  <si>
    <t>US57686G1058</t>
  </si>
  <si>
    <t>Pff Bancorp, Inc.</t>
  </si>
  <si>
    <t>PFF Bancorp, Inc.</t>
  </si>
  <si>
    <t>IQ365205</t>
  </si>
  <si>
    <t>US69331W1045</t>
  </si>
  <si>
    <t>NATWEST GROUP PLC</t>
  </si>
  <si>
    <t>Rbs Securities Inc.</t>
  </si>
  <si>
    <t>Rbs Financial Products Inc.</t>
  </si>
  <si>
    <t>Broadcaster, Inc.</t>
  </si>
  <si>
    <t>IQ280898</t>
  </si>
  <si>
    <t>US11132B2025</t>
  </si>
  <si>
    <t>Unico, Incorporated</t>
  </si>
  <si>
    <t>Unico, Inc.</t>
  </si>
  <si>
    <t>IQ639897</t>
  </si>
  <si>
    <t>US9046223056</t>
  </si>
  <si>
    <t>Immunosyn Corp</t>
  </si>
  <si>
    <t>Immunosyn Corporation</t>
  </si>
  <si>
    <t>IQ29448160</t>
  </si>
  <si>
    <t>US45253Q1013</t>
  </si>
  <si>
    <t>Hsbc Securities (usa) Inc.</t>
  </si>
  <si>
    <t>Bank of Bermuda (Cayman) Ltd.</t>
  </si>
  <si>
    <t>HSBC HOLDINGS PLC</t>
  </si>
  <si>
    <t>HSBC Private Bank (Suisse) SA</t>
  </si>
  <si>
    <t>HSBC Investment Funds (Canada) Inc.</t>
  </si>
  <si>
    <t>Hsbc Investdirect Securities (India) Private Limited</t>
  </si>
  <si>
    <t>HSBC Bank USA, National Association</t>
  </si>
  <si>
    <t>Alpha Appalachia Holdings, Inc.</t>
  </si>
  <si>
    <t>Alpha Metallurgical Resources, Inc.</t>
  </si>
  <si>
    <t>IQ658507</t>
  </si>
  <si>
    <t>IQ372704180</t>
  </si>
  <si>
    <t>US5762061068</t>
  </si>
  <si>
    <t>US0207641061</t>
  </si>
  <si>
    <t>ITT Inc.</t>
  </si>
  <si>
    <t>IQ280322</t>
  </si>
  <si>
    <t>US45073V1089</t>
  </si>
  <si>
    <t>Emcore Corporation</t>
  </si>
  <si>
    <t>EMCORE Corporation</t>
  </si>
  <si>
    <t>IQ28015</t>
  </si>
  <si>
    <t>US2908462037</t>
  </si>
  <si>
    <t>Silicon Graphics International Corp.</t>
  </si>
  <si>
    <t>IQ4373633</t>
  </si>
  <si>
    <t>US82706L1089</t>
  </si>
  <si>
    <t>BANCO SANTANDER SA</t>
  </si>
  <si>
    <t>Santander Securities LLC</t>
  </si>
  <si>
    <t>UNICREDIT SPA</t>
  </si>
  <si>
    <t>UniCredit S.p.A.</t>
  </si>
  <si>
    <t>IQ695938</t>
  </si>
  <si>
    <t>IT0005239360</t>
  </si>
  <si>
    <t>Vmware, Inc.</t>
  </si>
  <si>
    <t>IQ125757</t>
  </si>
  <si>
    <t>US9285634021</t>
  </si>
  <si>
    <t>Peet's Coffee &amp; Tea, LLC</t>
  </si>
  <si>
    <t>JDE Peet's N.V.</t>
  </si>
  <si>
    <t>IQ658575</t>
  </si>
  <si>
    <t>IQ655267841</t>
  </si>
  <si>
    <t>US7055601006</t>
  </si>
  <si>
    <t>NL0014332678</t>
  </si>
  <si>
    <t>Automatic Data Processing, Inc.</t>
  </si>
  <si>
    <t>IQ126269</t>
  </si>
  <si>
    <t>US0530151036</t>
  </si>
  <si>
    <t>SOLVAY FRANCE</t>
  </si>
  <si>
    <t>Solvay SA</t>
  </si>
  <si>
    <t>IQ135144</t>
  </si>
  <si>
    <t>IQ377837</t>
  </si>
  <si>
    <t>FR0000120131</t>
  </si>
  <si>
    <t>BE0003470755</t>
  </si>
  <si>
    <t>IBSG International Inc</t>
  </si>
  <si>
    <t>IBSG International, Inc.</t>
  </si>
  <si>
    <t>IQ7666186</t>
  </si>
  <si>
    <t>US4492362078</t>
  </si>
  <si>
    <t>Triad Guaranty, Inc.</t>
  </si>
  <si>
    <t>Triad Guaranty Inc.</t>
  </si>
  <si>
    <t>IQ328282</t>
  </si>
  <si>
    <t>US8959251054</t>
  </si>
  <si>
    <t>Level 3 Parent, LLC</t>
  </si>
  <si>
    <t>IQ30771</t>
  </si>
  <si>
    <t>US52729N3089</t>
  </si>
  <si>
    <t>Banque Bruxelles Lambert Sa</t>
  </si>
  <si>
    <t>ING Groep N.V.</t>
  </si>
  <si>
    <t>IQ383462</t>
  </si>
  <si>
    <t>NL0011821202</t>
  </si>
  <si>
    <t>Ing Bank (australia) Limited</t>
  </si>
  <si>
    <t>Rigel Pharmaceuticals, Inc.</t>
  </si>
  <si>
    <t>IQ33851</t>
  </si>
  <si>
    <t>US7665596034</t>
  </si>
  <si>
    <t>Nyse Mkt LLC</t>
  </si>
  <si>
    <t>Bakkt Clearing, LLC</t>
  </si>
  <si>
    <t>New York Stock Exchange LLC</t>
  </si>
  <si>
    <t>TMC Bonds LLC</t>
  </si>
  <si>
    <t>Ice Data Pricing &amp; Reference Data, LLC</t>
  </si>
  <si>
    <t>Invicta Corporation</t>
  </si>
  <si>
    <t>Forest Resources Management Corp.</t>
  </si>
  <si>
    <t>IQ28977016</t>
  </si>
  <si>
    <t>US3461961084</t>
  </si>
  <si>
    <t>Colonial BancGroup Inc (The)</t>
  </si>
  <si>
    <t>Colonial Bancgroup Inc.</t>
  </si>
  <si>
    <t>IQ261641</t>
  </si>
  <si>
    <t>US1954933099</t>
  </si>
  <si>
    <t>Vlasic Foods International</t>
  </si>
  <si>
    <t>Vlasic Foods International Inc.</t>
  </si>
  <si>
    <t>IQ169412</t>
  </si>
  <si>
    <t>US9285591031</t>
  </si>
  <si>
    <t>Itausa S/A</t>
  </si>
  <si>
    <t>Itaúsa - Investimentos Itaú SA</t>
  </si>
  <si>
    <t>Estimate</t>
  </si>
  <si>
    <t>IQ875352</t>
  </si>
  <si>
    <t>BRITSAACNPR7</t>
  </si>
  <si>
    <t>Intrepid Potash, Inc.</t>
  </si>
  <si>
    <t>IQ39593739</t>
  </si>
  <si>
    <t>US46121Y2019</t>
  </si>
  <si>
    <t>Control Components Inc.</t>
  </si>
  <si>
    <t>IMI plc</t>
  </si>
  <si>
    <t>IQ677583</t>
  </si>
  <si>
    <t>GB00BGLP8L22</t>
  </si>
  <si>
    <t>Blackberry Limited</t>
  </si>
  <si>
    <t>BlackBerry Limited</t>
  </si>
  <si>
    <t>IQ399960</t>
  </si>
  <si>
    <t>CA09228F1036</t>
  </si>
  <si>
    <t>Las Vegas Sands Corp.</t>
  </si>
  <si>
    <t>IQ3632895</t>
  </si>
  <si>
    <t>US5178341070</t>
  </si>
  <si>
    <t>Station Casinos, Inc.</t>
  </si>
  <si>
    <t>Red Rock Resorts, Inc.</t>
  </si>
  <si>
    <t>IQ326838</t>
  </si>
  <si>
    <t>IQ132691799</t>
  </si>
  <si>
    <t>US8576891035</t>
  </si>
  <si>
    <t>US75700L1089</t>
  </si>
  <si>
    <t>BNP PARIBAS</t>
  </si>
  <si>
    <t>BNP Paribas Securities Corp.</t>
  </si>
  <si>
    <t>Bancwest Investment Services, Inc.</t>
  </si>
  <si>
    <t>Chiquita Brands International, Inc.</t>
  </si>
  <si>
    <t>Chiquita Brands International Inc.</t>
  </si>
  <si>
    <t>IQ260920</t>
  </si>
  <si>
    <t>US1700328099</t>
  </si>
  <si>
    <t>Ricebran Technologies</t>
  </si>
  <si>
    <t>RiceBran Technologies</t>
  </si>
  <si>
    <t>IQ1340590</t>
  </si>
  <si>
    <t>US7628312040</t>
  </si>
  <si>
    <t>Heartland Payment Systems, LLC</t>
  </si>
  <si>
    <t>Global Payments Inc.</t>
  </si>
  <si>
    <t>IQ1239256</t>
  </si>
  <si>
    <t>IQ813574</t>
  </si>
  <si>
    <t>US42235N1081</t>
  </si>
  <si>
    <t>US37940X1028</t>
  </si>
  <si>
    <t>Century Aluminum Company</t>
  </si>
  <si>
    <t>IQ356264</t>
  </si>
  <si>
    <t>US1564311082</t>
  </si>
  <si>
    <t>Aluminum</t>
  </si>
  <si>
    <t>Health Images Inc</t>
  </si>
  <si>
    <t>IQ277287</t>
  </si>
  <si>
    <t>PERRIGO COMPANY PUBLIC LIMITED COMPANY</t>
  </si>
  <si>
    <t>CORUS Bankshares Inc</t>
  </si>
  <si>
    <t>Corevest Financial Corporation</t>
  </si>
  <si>
    <t>IQ300400</t>
  </si>
  <si>
    <t>US2208731032</t>
  </si>
  <si>
    <t>Octagon Inc</t>
  </si>
  <si>
    <t>IQ1451095</t>
  </si>
  <si>
    <t>Phar-Mor Inc</t>
  </si>
  <si>
    <t>Phar-Mor, Inc.</t>
  </si>
  <si>
    <t>IQ22409</t>
  </si>
  <si>
    <t>US7171132035</t>
  </si>
  <si>
    <t>American Biltrite Inc.</t>
  </si>
  <si>
    <t>IQ249967</t>
  </si>
  <si>
    <t>US0245914066</t>
  </si>
  <si>
    <t>Covance Crs, LLC</t>
  </si>
  <si>
    <t>Envigo International Holdings, Inc.</t>
  </si>
  <si>
    <t>IQ280015</t>
  </si>
  <si>
    <t>IQ30764538</t>
  </si>
  <si>
    <t>US5321691090</t>
  </si>
  <si>
    <t>Baltimore Bancorp</t>
  </si>
  <si>
    <t>IQ907415</t>
  </si>
  <si>
    <t>HQ Office Supply Warehouse</t>
  </si>
  <si>
    <t>HQ Office Supplies Warehouse, Inc.</t>
  </si>
  <si>
    <t>IQ3478102</t>
  </si>
  <si>
    <t>US40426P1066</t>
  </si>
  <si>
    <t>Atratech Inc</t>
  </si>
  <si>
    <t>Atratech, Inc.</t>
  </si>
  <si>
    <t>IQ27365322</t>
  </si>
  <si>
    <t>US0499013094</t>
  </si>
  <si>
    <t>Steel Dynamics, Inc.</t>
  </si>
  <si>
    <t>IQ34768</t>
  </si>
  <si>
    <t>US8581191009</t>
  </si>
  <si>
    <t>Kendall Square Research Corporation</t>
  </si>
  <si>
    <t>Kendall Square Research Corp</t>
  </si>
  <si>
    <t>IQ317267</t>
  </si>
  <si>
    <t>US48879C1009</t>
  </si>
  <si>
    <t>Royce Laboratories Inc</t>
  </si>
  <si>
    <t>IQ301156</t>
  </si>
  <si>
    <t>Epicor Software Corp</t>
  </si>
  <si>
    <t>Epicor Software Corporation</t>
  </si>
  <si>
    <t>IQ33080</t>
  </si>
  <si>
    <t>IQ128317</t>
  </si>
  <si>
    <t>US29426L1089</t>
  </si>
  <si>
    <t>Information Management Technologies Corporation</t>
  </si>
  <si>
    <t>Information Management Technologies Corp.</t>
  </si>
  <si>
    <t>IQ279890</t>
  </si>
  <si>
    <t>US4569083003</t>
  </si>
  <si>
    <t>McDonnell Douglas Corporation</t>
  </si>
  <si>
    <t>IQ181695</t>
  </si>
  <si>
    <t>US5801691008</t>
  </si>
  <si>
    <t>Gil-Med Industries Inc</t>
  </si>
  <si>
    <t>Gil-Med Industries Inc.</t>
  </si>
  <si>
    <t>IQ12757623</t>
  </si>
  <si>
    <t>US3751851052</t>
  </si>
  <si>
    <t>Wellco Enterprises Inc</t>
  </si>
  <si>
    <t>Wellco Enterprises, Inc.</t>
  </si>
  <si>
    <t>IQ313603</t>
  </si>
  <si>
    <t>US9494761052</t>
  </si>
  <si>
    <t>Affymax, Inc.</t>
  </si>
  <si>
    <t>IQ1029032</t>
  </si>
  <si>
    <t>US00826A1097</t>
  </si>
  <si>
    <t>Healthcare Services Group Inc</t>
  </si>
  <si>
    <t>Healthcare Services Group, Inc.</t>
  </si>
  <si>
    <t>IQ277289</t>
  </si>
  <si>
    <t>US4219061086</t>
  </si>
  <si>
    <t>Immediate Response Technologies, Inc.</t>
  </si>
  <si>
    <t>AirBoss of America Corp.</t>
  </si>
  <si>
    <t>IQ1004000</t>
  </si>
  <si>
    <t>IQ875888</t>
  </si>
  <si>
    <t>US8730721029</t>
  </si>
  <si>
    <t>CA00927V2003</t>
  </si>
  <si>
    <t>Appletree Companies Inc</t>
  </si>
  <si>
    <t>Appletree Companies, Inc.</t>
  </si>
  <si>
    <t>IQ340947</t>
  </si>
  <si>
    <t>US03814E3071</t>
  </si>
  <si>
    <t>Mentor Worldwide LLC</t>
  </si>
  <si>
    <t>IQ181274</t>
  </si>
  <si>
    <t>US5871881034</t>
  </si>
  <si>
    <t>American Education Corporation</t>
  </si>
  <si>
    <t>Stride, Inc.</t>
  </si>
  <si>
    <t>IQ221982</t>
  </si>
  <si>
    <t>IQ4973712</t>
  </si>
  <si>
    <t>US02553P2002</t>
  </si>
  <si>
    <t>US86333M1080</t>
  </si>
  <si>
    <t>Gitano Group Inc</t>
  </si>
  <si>
    <t>IQ275382</t>
  </si>
  <si>
    <t>US3763651029</t>
  </si>
  <si>
    <t>USLD Communications Corp</t>
  </si>
  <si>
    <t>IQ316366</t>
  </si>
  <si>
    <t>US9119122029</t>
  </si>
  <si>
    <t>Simone Group Inc</t>
  </si>
  <si>
    <t>Simone Group Inc. (The)</t>
  </si>
  <si>
    <t>IQ917220</t>
  </si>
  <si>
    <t>US8288143014</t>
  </si>
  <si>
    <t>Merriman Holdings, Inc.</t>
  </si>
  <si>
    <t>IQ109007</t>
  </si>
  <si>
    <t>US5904192060</t>
  </si>
  <si>
    <t>Christian Harpercollins Publishing Inc</t>
  </si>
  <si>
    <t>IQ290757</t>
  </si>
  <si>
    <t>US6403761090</t>
  </si>
  <si>
    <t>Degeorge Financial Corp</t>
  </si>
  <si>
    <t>DeGeorge Financial Corp</t>
  </si>
  <si>
    <t>IQ321833</t>
  </si>
  <si>
    <t>US2447831064</t>
  </si>
  <si>
    <t>Dain Rauscher Incorporated</t>
  </si>
  <si>
    <t>IQ661828</t>
  </si>
  <si>
    <t>Green Oasis Environmental Inc</t>
  </si>
  <si>
    <t>Green Oasis Environmental, Inc.</t>
  </si>
  <si>
    <t>IQ376398</t>
  </si>
  <si>
    <t>US3931771006</t>
  </si>
  <si>
    <t>Regency Health Services Inc</t>
  </si>
  <si>
    <t>IQ33714</t>
  </si>
  <si>
    <t>ECO2 Inc</t>
  </si>
  <si>
    <t>ECO2, Inc.</t>
  </si>
  <si>
    <t>IQ349327</t>
  </si>
  <si>
    <t>US2788591038</t>
  </si>
  <si>
    <t>Targanta Therapeutics Corporation</t>
  </si>
  <si>
    <t>IQ622668</t>
  </si>
  <si>
    <t>US87612C1009</t>
  </si>
  <si>
    <t>Molecular Dynamics</t>
  </si>
  <si>
    <t>IQ199775</t>
  </si>
  <si>
    <t>Emageon Inc.</t>
  </si>
  <si>
    <t>IQ143491</t>
  </si>
  <si>
    <t>US29076V1098</t>
  </si>
  <si>
    <t>Zynex, Inc.</t>
  </si>
  <si>
    <t>IQ3103657</t>
  </si>
  <si>
    <t>US98986M1036</t>
  </si>
  <si>
    <t>Ariad Pharmaceuticals, Inc.</t>
  </si>
  <si>
    <t>IQ25046</t>
  </si>
  <si>
    <t>US04033A1007</t>
  </si>
  <si>
    <t>MECHEL, PAO</t>
  </si>
  <si>
    <t>Mechel PAO</t>
  </si>
  <si>
    <t>IQ11311593</t>
  </si>
  <si>
    <t>US5838406081</t>
  </si>
  <si>
    <t>Keycorp</t>
  </si>
  <si>
    <t>KeyCorp</t>
  </si>
  <si>
    <t>IQ329376</t>
  </si>
  <si>
    <t>US4932671088</t>
  </si>
  <si>
    <t>Austin Capital Management, Ltd.</t>
  </si>
  <si>
    <t>KeyBanc Capital Markets Inc</t>
  </si>
  <si>
    <t>Market America, Inc.</t>
  </si>
  <si>
    <t>Market America Worldwide, Inc.</t>
  </si>
  <si>
    <t>IQ375934</t>
  </si>
  <si>
    <t>IQ22727950</t>
  </si>
  <si>
    <t>US5705561000</t>
  </si>
  <si>
    <t>Trimedyne, Inc.</t>
  </si>
  <si>
    <t>IQ309401</t>
  </si>
  <si>
    <t>US8962593062</t>
  </si>
  <si>
    <t>TRC Companies, Inc.</t>
  </si>
  <si>
    <t>IQ306822</t>
  </si>
  <si>
    <t>US8726251080</t>
  </si>
  <si>
    <t>Tapestry, Inc.</t>
  </si>
  <si>
    <t>IQ526573</t>
  </si>
  <si>
    <t>US8760301072</t>
  </si>
  <si>
    <t>Mufg Securities Americas Inc.</t>
  </si>
  <si>
    <t>Mitsubishi UFJ Financial Group, Inc.</t>
  </si>
  <si>
    <t>IQ2456637</t>
  </si>
  <si>
    <t>JP3902900004</t>
  </si>
  <si>
    <t>Bausch Health Americas, Inc.</t>
  </si>
  <si>
    <t>IQ92852</t>
  </si>
  <si>
    <t>US4489241004</t>
  </si>
  <si>
    <t>Miniscribe Corp</t>
  </si>
  <si>
    <t>Maxtor Colorado Corp.</t>
  </si>
  <si>
    <t>IQ208461</t>
  </si>
  <si>
    <t>US6036691029</t>
  </si>
  <si>
    <t>LUM CHANG HOLDINGS LIMITED</t>
  </si>
  <si>
    <t>Lum Chang Holdings Limited</t>
  </si>
  <si>
    <t>IQ875867</t>
  </si>
  <si>
    <t>SG1E20001293</t>
  </si>
  <si>
    <t>Pairgain Technologies Inc A Delaware C</t>
  </si>
  <si>
    <t>IQ32647</t>
  </si>
  <si>
    <t>US6959341099</t>
  </si>
  <si>
    <t>Advantage Capital Development Corp.</t>
  </si>
  <si>
    <t>IQ171647</t>
  </si>
  <si>
    <t>US0075591075</t>
  </si>
  <si>
    <t>Thor Industries, Inc.</t>
  </si>
  <si>
    <t>IQ308299</t>
  </si>
  <si>
    <t>US8851601018</t>
  </si>
  <si>
    <t>Itex Corporation</t>
  </si>
  <si>
    <t>ITEX Corporation</t>
  </si>
  <si>
    <t>IQ355415</t>
  </si>
  <si>
    <t>US4656475013</t>
  </si>
  <si>
    <t>MRU Holdings Inc</t>
  </si>
  <si>
    <t>MRU Holdings, Inc.</t>
  </si>
  <si>
    <t>IQ8342848</t>
  </si>
  <si>
    <t>US55348A1025</t>
  </si>
  <si>
    <t>Model Imperial Inc</t>
  </si>
  <si>
    <t>Model Imperial, Inc.</t>
  </si>
  <si>
    <t>IQ339142</t>
  </si>
  <si>
    <t>US6075241058</t>
  </si>
  <si>
    <t>Fastcomm Communications Corp</t>
  </si>
  <si>
    <t>FastComm Communications</t>
  </si>
  <si>
    <t>IQ270727</t>
  </si>
  <si>
    <t>US3118711072</t>
  </si>
  <si>
    <t>Edison Brothers Stores, Inc. D.I.P.</t>
  </si>
  <si>
    <t>Edison Brothers Stores, Inc.</t>
  </si>
  <si>
    <t>IQ268984</t>
  </si>
  <si>
    <t>US2808753030</t>
  </si>
  <si>
    <t>Haven Trust Bank</t>
  </si>
  <si>
    <t>Bb&amp;T Securities, LLC</t>
  </si>
  <si>
    <t>BB&amp;T Securities, LLC</t>
  </si>
  <si>
    <t>Valley Forge Asset Management LLC</t>
  </si>
  <si>
    <t>CSX Corporation</t>
  </si>
  <si>
    <t>IQ257948</t>
  </si>
  <si>
    <t>US1264081035</t>
  </si>
  <si>
    <t>Perseptive Biosystems Inc.</t>
  </si>
  <si>
    <t>IQ32884</t>
  </si>
  <si>
    <t>Inamed Corporation</t>
  </si>
  <si>
    <t>IQ92853</t>
  </si>
  <si>
    <t>US4532351032</t>
  </si>
  <si>
    <t>Comptronix Corp</t>
  </si>
  <si>
    <t>Comptronix Corp.</t>
  </si>
  <si>
    <t>IQ262621</t>
  </si>
  <si>
    <t>US20476C1062</t>
  </si>
  <si>
    <t>NRG Energy, Inc.</t>
  </si>
  <si>
    <t>IQ413857</t>
  </si>
  <si>
    <t>US6293775085</t>
  </si>
  <si>
    <t>American Homepatient, Inc.</t>
  </si>
  <si>
    <t>Linde plc</t>
  </si>
  <si>
    <t>IQ266893</t>
  </si>
  <si>
    <t>IQ318049</t>
  </si>
  <si>
    <t>US0266491036</t>
  </si>
  <si>
    <t>IE00BZ12WP82</t>
  </si>
  <si>
    <t>Intile Designs Inc</t>
  </si>
  <si>
    <t>Intile Designs, Inc.</t>
  </si>
  <si>
    <t>IQ918093</t>
  </si>
  <si>
    <t>US4611574066</t>
  </si>
  <si>
    <t>Firstmark Corp.</t>
  </si>
  <si>
    <t>Ontic Engineering and Manufacturing, Inc.</t>
  </si>
  <si>
    <t>IQ215673</t>
  </si>
  <si>
    <t>IQ11920821</t>
  </si>
  <si>
    <t>US3379082064</t>
  </si>
  <si>
    <t>Crg Liquidation Company Sa</t>
  </si>
  <si>
    <t>Bohai Leasing Co., Ltd.</t>
  </si>
  <si>
    <t>IQ393080</t>
  </si>
  <si>
    <t>IQ107466550</t>
  </si>
  <si>
    <t>LU0121126295</t>
  </si>
  <si>
    <t>CNE0000009B1</t>
  </si>
  <si>
    <t>Roanoke Electric Steel Corporation</t>
  </si>
  <si>
    <t>IQ300560</t>
  </si>
  <si>
    <t>US7698411078</t>
  </si>
  <si>
    <t>Kate Spade Holdings LLC</t>
  </si>
  <si>
    <t>IQ285125</t>
  </si>
  <si>
    <t>US4858651098</t>
  </si>
  <si>
    <t>Arcbest Corporation</t>
  </si>
  <si>
    <t>ArcBest Corporation</t>
  </si>
  <si>
    <t>IQ25063</t>
  </si>
  <si>
    <t>US03937C1053</t>
  </si>
  <si>
    <t>Centex Corporation</t>
  </si>
  <si>
    <t>PulteGroup, Inc.</t>
  </si>
  <si>
    <t>IQ172472</t>
  </si>
  <si>
    <t>IQ294550</t>
  </si>
  <si>
    <t>US1523121044</t>
  </si>
  <si>
    <t>US7458671010</t>
  </si>
  <si>
    <t>Axcelis Technologies, Inc.</t>
  </si>
  <si>
    <t>IQ416350</t>
  </si>
  <si>
    <t>US0545402085</t>
  </si>
  <si>
    <t>Oracle America, Inc.</t>
  </si>
  <si>
    <t>IQ34903</t>
  </si>
  <si>
    <t>US8668102036</t>
  </si>
  <si>
    <t>Pepsi Americas, Inc.</t>
  </si>
  <si>
    <t>IQ191884</t>
  </si>
  <si>
    <t>US71343P2002</t>
  </si>
  <si>
    <t>Central Maine Power Company Inc</t>
  </si>
  <si>
    <t>Iberdrola, S.A.</t>
  </si>
  <si>
    <t>IQ3103615</t>
  </si>
  <si>
    <t>IQ517300</t>
  </si>
  <si>
    <t>ES0144580Y14</t>
  </si>
  <si>
    <t>Genius Products, Inc.</t>
  </si>
  <si>
    <t>IQ410439</t>
  </si>
  <si>
    <t>US37229R3057</t>
  </si>
  <si>
    <t>Bidz.com, Inc.</t>
  </si>
  <si>
    <t>Glendon Group, Inc.</t>
  </si>
  <si>
    <t>IQ6518044</t>
  </si>
  <si>
    <t>IQ224511752</t>
  </si>
  <si>
    <t>US08883T2006</t>
  </si>
  <si>
    <t>Novo Nordisk A/S</t>
  </si>
  <si>
    <t>IQ323452</t>
  </si>
  <si>
    <t>DNK</t>
  </si>
  <si>
    <t>DK0060534915</t>
  </si>
  <si>
    <t>Phoenix Laser Systems Inc</t>
  </si>
  <si>
    <t>Phoenix Laser Systems, Inc.</t>
  </si>
  <si>
    <t>IQ296466</t>
  </si>
  <si>
    <t>US7190885027</t>
  </si>
  <si>
    <t>Ventana Medical Systems, Inc.</t>
  </si>
  <si>
    <t>IQ36197</t>
  </si>
  <si>
    <t>US92276H1068</t>
  </si>
  <si>
    <t>China Food &amp; Beverage Co</t>
  </si>
  <si>
    <t>China Food and Beverage Company</t>
  </si>
  <si>
    <t>IQ970549</t>
  </si>
  <si>
    <t>US1693742041</t>
  </si>
  <si>
    <t>American Banknote Corporation</t>
  </si>
  <si>
    <t>IQ280610</t>
  </si>
  <si>
    <t>US0244903029</t>
  </si>
  <si>
    <t>CPI Card Group Inc.</t>
  </si>
  <si>
    <t>IQ1064486</t>
  </si>
  <si>
    <t>US12634H2004</t>
  </si>
  <si>
    <t>Popular Securities Incorporated</t>
  </si>
  <si>
    <t>Powercold Corporation</t>
  </si>
  <si>
    <t>PowerCold Corporation</t>
  </si>
  <si>
    <t>IQ819218</t>
  </si>
  <si>
    <t>US73931Q1031</t>
  </si>
  <si>
    <t>Swisher Hygiene Inc.</t>
  </si>
  <si>
    <t>IQ326363</t>
  </si>
  <si>
    <t>US8708083006</t>
  </si>
  <si>
    <t>Yum Brands, Inc.</t>
  </si>
  <si>
    <t>Yum! Brands, Inc.</t>
  </si>
  <si>
    <t>IQ365997</t>
  </si>
  <si>
    <t>US9884981013</t>
  </si>
  <si>
    <t>Trans Energy, Inc.</t>
  </si>
  <si>
    <t>EQT Corporation</t>
  </si>
  <si>
    <t>IQ358127</t>
  </si>
  <si>
    <t>IQ269924</t>
  </si>
  <si>
    <t>US89323B3069</t>
  </si>
  <si>
    <t>US26884L1098</t>
  </si>
  <si>
    <t>Andalay, Inc.</t>
  </si>
  <si>
    <t>Andalay Solar, Inc.</t>
  </si>
  <si>
    <t>IQ23145014</t>
  </si>
  <si>
    <t>US0333551085</t>
  </si>
  <si>
    <t>Qs Energy, Inc.</t>
  </si>
  <si>
    <t>QS Energy, Inc.</t>
  </si>
  <si>
    <t>IQ2434322</t>
  </si>
  <si>
    <t>US74736R1068</t>
  </si>
  <si>
    <t>Fuzebox Software Corporation</t>
  </si>
  <si>
    <t>Fuze, Inc.</t>
  </si>
  <si>
    <t>IQ554140</t>
  </si>
  <si>
    <t>IQ84942597</t>
  </si>
  <si>
    <t>US13126N2009</t>
  </si>
  <si>
    <t>Novatek International Inc</t>
  </si>
  <si>
    <t>Novatek International</t>
  </si>
  <si>
    <t>IQ349196</t>
  </si>
  <si>
    <t>US6699325014</t>
  </si>
  <si>
    <t>Tech Data Corporation</t>
  </si>
  <si>
    <t>Tiger Parent (AP) Corporation</t>
  </si>
  <si>
    <t>IQ307265</t>
  </si>
  <si>
    <t>US8782371061</t>
  </si>
  <si>
    <t>T</t>
  </si>
  <si>
    <t>Nadro, S.A.P.I. de C.V.</t>
  </si>
  <si>
    <t>IQ879850</t>
  </si>
  <si>
    <t>MXP560051015</t>
  </si>
  <si>
    <t>International Thoroughbred Breeders, Inc.</t>
  </si>
  <si>
    <t>International Thoroughbred Breeders Inc.</t>
  </si>
  <si>
    <t>IQ281740</t>
  </si>
  <si>
    <t>US4604918064</t>
  </si>
  <si>
    <t>Computer Horizons Corp.</t>
  </si>
  <si>
    <t>IQ262679</t>
  </si>
  <si>
    <t>US2059083046</t>
  </si>
  <si>
    <t>Rahaxi Inc</t>
  </si>
  <si>
    <t>Rahaxi, Inc.</t>
  </si>
  <si>
    <t>IQ1061365</t>
  </si>
  <si>
    <t>US7506641049</t>
  </si>
  <si>
    <t>Awb Ltd</t>
  </si>
  <si>
    <t>Agrium Asia Pacific Limited</t>
  </si>
  <si>
    <t>IQ10837239</t>
  </si>
  <si>
    <t>AU000000AWB5</t>
  </si>
  <si>
    <t>Teligent, Inc.</t>
  </si>
  <si>
    <t>IQ94243</t>
  </si>
  <si>
    <t>US87960W2035</t>
  </si>
  <si>
    <t>Grandetel Technologies Inc</t>
  </si>
  <si>
    <t>Grandetel Technologies Inc.</t>
  </si>
  <si>
    <t>IQ285574</t>
  </si>
  <si>
    <t>CA3865601064</t>
  </si>
  <si>
    <t>Surety Capital Corporation</t>
  </si>
  <si>
    <t>IQ333481</t>
  </si>
  <si>
    <t>US8686662078</t>
  </si>
  <si>
    <t>Enterprise Diversified, Inc.</t>
  </si>
  <si>
    <t>IQ639458</t>
  </si>
  <si>
    <t>US2937061073</t>
  </si>
  <si>
    <t>Gilman Ciocia, Inc.</t>
  </si>
  <si>
    <t>IQ351055</t>
  </si>
  <si>
    <t>US3759081009</t>
  </si>
  <si>
    <t>NewCom Inc</t>
  </si>
  <si>
    <t>NewCom, Inc.</t>
  </si>
  <si>
    <t>IQ222761</t>
  </si>
  <si>
    <t>US6510931065</t>
  </si>
  <si>
    <t>Watts Water Technologies, Inc.</t>
  </si>
  <si>
    <t>IQ313108</t>
  </si>
  <si>
    <t>US9427491025</t>
  </si>
  <si>
    <t>HPSC Inc.</t>
  </si>
  <si>
    <t>IQ276480</t>
  </si>
  <si>
    <t>US4042641039</t>
  </si>
  <si>
    <t>IQ121729</t>
  </si>
  <si>
    <t>US2686481027</t>
  </si>
  <si>
    <t>Apogee Technology, Inc.</t>
  </si>
  <si>
    <t>IQ251087</t>
  </si>
  <si>
    <t>US03760F1003</t>
  </si>
  <si>
    <t>POM Portfolio Management AG</t>
  </si>
  <si>
    <t>Volksbank Vorarlberg e. Gen.</t>
  </si>
  <si>
    <t>IQ879411</t>
  </si>
  <si>
    <t>AT0000824701</t>
  </si>
  <si>
    <t>Worldcom Inc-Mci Group</t>
  </si>
  <si>
    <t>MCI Group</t>
  </si>
  <si>
    <t>IQ972041</t>
  </si>
  <si>
    <t>US98157D3044</t>
  </si>
  <si>
    <t>NOMURA HOLDINGS, INC.</t>
  </si>
  <si>
    <t>Nomura Holdings, Inc.</t>
  </si>
  <si>
    <t>IQ1288232</t>
  </si>
  <si>
    <t>JP3762600009</t>
  </si>
  <si>
    <t>Nomura Holding America Inc.</t>
  </si>
  <si>
    <t>Resource Information Management Systems Inc</t>
  </si>
  <si>
    <t>Cognizant Technology Solutions Corporation</t>
  </si>
  <si>
    <t>IQ386024</t>
  </si>
  <si>
    <t>US1924461023</t>
  </si>
  <si>
    <t>United States Lime &amp; Minerals, Inc.</t>
  </si>
  <si>
    <t>Inberdon Enterprises Ltd.</t>
  </si>
  <si>
    <t>IQ302396</t>
  </si>
  <si>
    <t>IQ7989048</t>
  </si>
  <si>
    <t>US9119221029</t>
  </si>
  <si>
    <t>Avicena Group, Inc.</t>
  </si>
  <si>
    <t>IQ8161380</t>
  </si>
  <si>
    <t>US05368D1063</t>
  </si>
  <si>
    <t>Blackout Media Corporation</t>
  </si>
  <si>
    <t>Blackout Media Corp.</t>
  </si>
  <si>
    <t>IQ406306</t>
  </si>
  <si>
    <t>US09250L1017</t>
  </si>
  <si>
    <t>ZNext Mining Corporation Inc</t>
  </si>
  <si>
    <t>Bio-Genex Laboratories, Inc.</t>
  </si>
  <si>
    <t>IQ54881404</t>
  </si>
  <si>
    <t>IQ2202587</t>
  </si>
  <si>
    <t>US98975U1088</t>
  </si>
  <si>
    <t>US09056Q1067</t>
  </si>
  <si>
    <t>Kenexa Corporation</t>
  </si>
  <si>
    <t>IQ658838</t>
  </si>
  <si>
    <t>US4888791070</t>
  </si>
  <si>
    <t>Revolutions Medical Corporation</t>
  </si>
  <si>
    <t>IQ27404849</t>
  </si>
  <si>
    <t>US76154Q1067</t>
  </si>
  <si>
    <t>Intelefilm Corporation</t>
  </si>
  <si>
    <t>Intelefilm Corp.</t>
  </si>
  <si>
    <t>IQ330227</t>
  </si>
  <si>
    <t>US4581471053</t>
  </si>
  <si>
    <t>Online Power Supply Inc</t>
  </si>
  <si>
    <t>OnLine Power Supply, Inc.</t>
  </si>
  <si>
    <t>IQ410352</t>
  </si>
  <si>
    <t>US68274C1099</t>
  </si>
  <si>
    <t>World Transport Authority Inc</t>
  </si>
  <si>
    <t>World Transport Authority Inc.</t>
  </si>
  <si>
    <t>IQ414644</t>
  </si>
  <si>
    <t>CA9819241030</t>
  </si>
  <si>
    <t>Bgi, Inc</t>
  </si>
  <si>
    <t>BGI, Inc.</t>
  </si>
  <si>
    <t>IQ402596</t>
  </si>
  <si>
    <t>US0554311003</t>
  </si>
  <si>
    <t>Nexpub Inc</t>
  </si>
  <si>
    <t>NexPub</t>
  </si>
  <si>
    <t>IQ692882</t>
  </si>
  <si>
    <t>US65334V1017</t>
  </si>
  <si>
    <t>Freedom Golf Corporation</t>
  </si>
  <si>
    <t>Freedom Golf Corp</t>
  </si>
  <si>
    <t>IQ768033</t>
  </si>
  <si>
    <t>US3563851043</t>
  </si>
  <si>
    <t>Ulticom, Inc.</t>
  </si>
  <si>
    <t>IQ411448</t>
  </si>
  <si>
    <t>US9038442078</t>
  </si>
  <si>
    <t>Postrock Energy Corporation</t>
  </si>
  <si>
    <t>PostRock Energy Corporation</t>
  </si>
  <si>
    <t>IQ747480</t>
  </si>
  <si>
    <t>US7375252043</t>
  </si>
  <si>
    <t>Timminco Limited</t>
  </si>
  <si>
    <t>IQ874694</t>
  </si>
  <si>
    <t>CA8874041012</t>
  </si>
  <si>
    <t>Concentrax Inc</t>
  </si>
  <si>
    <t>Concentrax, Inc.</t>
  </si>
  <si>
    <t>IQ2125089</t>
  </si>
  <si>
    <t>US20589X1046</t>
  </si>
  <si>
    <t>Anadarko Petroleum Corporation</t>
  </si>
  <si>
    <t>IQ251349</t>
  </si>
  <si>
    <t>US0325111070</t>
  </si>
  <si>
    <t>Digital Lava Inc</t>
  </si>
  <si>
    <t>Digital Lava Inc.</t>
  </si>
  <si>
    <t>IQ397208</t>
  </si>
  <si>
    <t>US2539281053</t>
  </si>
  <si>
    <t>Echapman Inc</t>
  </si>
  <si>
    <t>eChapman, Inc.</t>
  </si>
  <si>
    <t>IQ414542</t>
  </si>
  <si>
    <t>US26830Q1031</t>
  </si>
  <si>
    <t>Quintek Technologies Inc</t>
  </si>
  <si>
    <t>Quintek Technologies Inc.</t>
  </si>
  <si>
    <t>IQ3176650</t>
  </si>
  <si>
    <t>US74876Q1085</t>
  </si>
  <si>
    <t>Central Jersey Bancorp.</t>
  </si>
  <si>
    <t>Kearny Financial Corp.</t>
  </si>
  <si>
    <t>IQ3170731</t>
  </si>
  <si>
    <t>IQ13376023</t>
  </si>
  <si>
    <t>US1537701021</t>
  </si>
  <si>
    <t>US48716P1084</t>
  </si>
  <si>
    <t>Infocus Corporation</t>
  </si>
  <si>
    <t>InFocus Corporation</t>
  </si>
  <si>
    <t>IQ29827</t>
  </si>
  <si>
    <t>US45665B1061</t>
  </si>
  <si>
    <t>Cougar Biotechnology, Inc.</t>
  </si>
  <si>
    <t>IQ10079432</t>
  </si>
  <si>
    <t>US2220831075</t>
  </si>
  <si>
    <t>Targa Energy, L.P.</t>
  </si>
  <si>
    <t>IQ28434822</t>
  </si>
  <si>
    <t>US0493031001</t>
  </si>
  <si>
    <t>Directv Group Holdings, LLC</t>
  </si>
  <si>
    <t>IQ29614</t>
  </si>
  <si>
    <t>US25490A3095</t>
  </si>
  <si>
    <t>Environmental Solutions Worldwide, Inc</t>
  </si>
  <si>
    <t>Environmental Solutions Worldwide, Inc.</t>
  </si>
  <si>
    <t>IQ635858</t>
  </si>
  <si>
    <t>US29408K2015</t>
  </si>
  <si>
    <t>Northrop Grumman Information Technology, Inc</t>
  </si>
  <si>
    <t>Northrop Grumman Systems Corporation</t>
  </si>
  <si>
    <t>Fibernet Telecom Group, Inc.</t>
  </si>
  <si>
    <t>DataBank Holdings, Ltd.</t>
  </si>
  <si>
    <t>IQ410712</t>
  </si>
  <si>
    <t>IQ134291946</t>
  </si>
  <si>
    <t>US3156534022</t>
  </si>
  <si>
    <t>IDM Pharma, Inc.</t>
  </si>
  <si>
    <t>IQ125317</t>
  </si>
  <si>
    <t>US4493941052</t>
  </si>
  <si>
    <t>Pomeroy IT Solutions, Inc.</t>
  </si>
  <si>
    <t>Digital Portfolio Holdings LLC</t>
  </si>
  <si>
    <t>IQ326669</t>
  </si>
  <si>
    <t>IQ589954890</t>
  </si>
  <si>
    <t>US7318221022</t>
  </si>
  <si>
    <t>Hearst Television, Inc.</t>
  </si>
  <si>
    <t>Hearst Communications, Inc.</t>
  </si>
  <si>
    <t>IQ25044</t>
  </si>
  <si>
    <t>IQ165238</t>
  </si>
  <si>
    <t>US4223171079</t>
  </si>
  <si>
    <t>Pepsi-Cola Bottling Group</t>
  </si>
  <si>
    <t>IQ398377</t>
  </si>
  <si>
    <t>US7134091005</t>
  </si>
  <si>
    <t>Vnus Medical Technologies, Inc.</t>
  </si>
  <si>
    <t>IQ36405</t>
  </si>
  <si>
    <t>US9285661081</t>
  </si>
  <si>
    <t>CF Industries Holdings, Inc.</t>
  </si>
  <si>
    <t>IQ22357184</t>
  </si>
  <si>
    <t>US1252691001</t>
  </si>
  <si>
    <t>Hiland Partners Holdings, LLC</t>
  </si>
  <si>
    <t>IQ12297011</t>
  </si>
  <si>
    <t>US4312911039</t>
  </si>
  <si>
    <t>Thinkorswim Group Inc.</t>
  </si>
  <si>
    <t>IQ410668</t>
  </si>
  <si>
    <t>US88409C1053</t>
  </si>
  <si>
    <t>Ardent Communications Inc</t>
  </si>
  <si>
    <t>Ardent Communications Inc.</t>
  </si>
  <si>
    <t>IQ399363</t>
  </si>
  <si>
    <t>US03979M1027</t>
  </si>
  <si>
    <t>RMH Teleservices Inc</t>
  </si>
  <si>
    <t>IQ33886</t>
  </si>
  <si>
    <t>US7499381066</t>
  </si>
  <si>
    <t>Professional Transportation Group Inc</t>
  </si>
  <si>
    <t>Professional Trans. Group</t>
  </si>
  <si>
    <t>IQ365832</t>
  </si>
  <si>
    <t>US7429631010</t>
  </si>
  <si>
    <t>Univision Communications Inc.</t>
  </si>
  <si>
    <t>Univision Holdings, Inc.</t>
  </si>
  <si>
    <t>IQ352350</t>
  </si>
  <si>
    <t>IQ224555999</t>
  </si>
  <si>
    <t>US9149061023</t>
  </si>
  <si>
    <t>Trecora Resources</t>
  </si>
  <si>
    <t>IQ251335</t>
  </si>
  <si>
    <t>US8946481046</t>
  </si>
  <si>
    <t>Geotec, Inc.</t>
  </si>
  <si>
    <t>IQ617173</t>
  </si>
  <si>
    <t>US37364Q1040</t>
  </si>
  <si>
    <t>Synovus Financial Corp.</t>
  </si>
  <si>
    <t>IQ306324</t>
  </si>
  <si>
    <t>US87161C5013</t>
  </si>
  <si>
    <t>UCI Medical Affiliates, Inc.</t>
  </si>
  <si>
    <t>BlueCross BlueShield of South Carolina, Inc.</t>
  </si>
  <si>
    <t>IQ357459</t>
  </si>
  <si>
    <t>IQ678651</t>
  </si>
  <si>
    <t>US9026333040</t>
  </si>
  <si>
    <t>Rocky Mountain Energy Corp/NV</t>
  </si>
  <si>
    <t>Rocky Mountain Energy Corp.</t>
  </si>
  <si>
    <t>IQ2337679</t>
  </si>
  <si>
    <t>CA7746801025</t>
  </si>
  <si>
    <t>STANDARD CHARTERED PLC</t>
  </si>
  <si>
    <t>Standard Chartered PLC</t>
  </si>
  <si>
    <t>IQ677433</t>
  </si>
  <si>
    <t>GB0004082847</t>
  </si>
  <si>
    <t>Kr Investment Securities Co., Ltd.</t>
  </si>
  <si>
    <t>South Financial Group Inc (The)</t>
  </si>
  <si>
    <t>IQ258372</t>
  </si>
  <si>
    <t>US8378411057</t>
  </si>
  <si>
    <t>Alpha Natural Resources, Inc.</t>
  </si>
  <si>
    <t>IQ3478354</t>
  </si>
  <si>
    <t>US02076X1028</t>
  </si>
  <si>
    <t>Biogeron, Inc.</t>
  </si>
  <si>
    <t>BioGeron, Inc.</t>
  </si>
  <si>
    <t>IQ1540563</t>
  </si>
  <si>
    <t>US03462P1093</t>
  </si>
  <si>
    <t>Zann Corp</t>
  </si>
  <si>
    <t>Zann Corp.</t>
  </si>
  <si>
    <t>IQ1200054</t>
  </si>
  <si>
    <t>US98906U3005</t>
  </si>
  <si>
    <t>Msc.software Corporation</t>
  </si>
  <si>
    <t>IQ287043</t>
  </si>
  <si>
    <t>US5535311048</t>
  </si>
  <si>
    <t>Bare Escentuals, Inc.</t>
  </si>
  <si>
    <t>Shiseido Company, Limited</t>
  </si>
  <si>
    <t>IQ1458681</t>
  </si>
  <si>
    <t>IQ409474</t>
  </si>
  <si>
    <t>US0675111050</t>
  </si>
  <si>
    <t>JP3351600006</t>
  </si>
  <si>
    <t>Sun Pharmaceutical Industries, Inc.</t>
  </si>
  <si>
    <t>IQ349515</t>
  </si>
  <si>
    <t>US14075T1079</t>
  </si>
  <si>
    <t>VoIP Inc</t>
  </si>
  <si>
    <t>VoIP, Inc.</t>
  </si>
  <si>
    <t>IQ3560764</t>
  </si>
  <si>
    <t>US9286282051</t>
  </si>
  <si>
    <t>Fidelity National Financial, Inc.</t>
  </si>
  <si>
    <t>IQ22986276</t>
  </si>
  <si>
    <t>US31620R3030</t>
  </si>
  <si>
    <t>Regency Affiliates, Inc.</t>
  </si>
  <si>
    <t>IQ371790</t>
  </si>
  <si>
    <t>US7588474046</t>
  </si>
  <si>
    <t>Vaaldiam Mining Inc</t>
  </si>
  <si>
    <t>BCKP Limited</t>
  </si>
  <si>
    <t>IQ877302</t>
  </si>
  <si>
    <t>IQ215738533</t>
  </si>
  <si>
    <t>CA9184711039</t>
  </si>
  <si>
    <t>Kinbauri Gold Corp</t>
  </si>
  <si>
    <t>Minera S.A.</t>
  </si>
  <si>
    <t>IQ3163047</t>
  </si>
  <si>
    <t>IQ12239967</t>
  </si>
  <si>
    <t>CA49449B1013</t>
  </si>
  <si>
    <t>West Marine, Inc.</t>
  </si>
  <si>
    <t>IQ36536</t>
  </si>
  <si>
    <t>US9542351070</t>
  </si>
  <si>
    <t>Softbrands, Inc.</t>
  </si>
  <si>
    <t>IQ4027707</t>
  </si>
  <si>
    <t>US83402A1079</t>
  </si>
  <si>
    <t>La Jolla Pharmaceutical Company</t>
  </si>
  <si>
    <t>IQ30632</t>
  </si>
  <si>
    <t>US5034596040</t>
  </si>
  <si>
    <t>Sumtotal Systems LLC</t>
  </si>
  <si>
    <t>Pointwell Limited</t>
  </si>
  <si>
    <t>IQ9407759</t>
  </si>
  <si>
    <t>IQ571516026</t>
  </si>
  <si>
    <t>US8666151076</t>
  </si>
  <si>
    <t>Bank Leumi le-Israel Ltd.</t>
  </si>
  <si>
    <t>Bank Leumi le- Israel B.M.</t>
  </si>
  <si>
    <t>IQ671599</t>
  </si>
  <si>
    <t>IL0006046119</t>
  </si>
  <si>
    <t>Leumi Investment Services Inc.</t>
  </si>
  <si>
    <t>Bank Leumi Le-Israel Trust Co. Ltd.</t>
  </si>
  <si>
    <t>WebSky Inc</t>
  </si>
  <si>
    <t>WebSky, Inc.</t>
  </si>
  <si>
    <t>IQ3184689</t>
  </si>
  <si>
    <t>US94769H4039</t>
  </si>
  <si>
    <t>On2 Technologies, Inc.</t>
  </si>
  <si>
    <t>Alphabet Inc.</t>
  </si>
  <si>
    <t>IQ401158</t>
  </si>
  <si>
    <t>IQ29096</t>
  </si>
  <si>
    <t>US68338A1079</t>
  </si>
  <si>
    <t>US02079K3059</t>
  </si>
  <si>
    <t>International Game Technology Inc</t>
  </si>
  <si>
    <t>IQ281438</t>
  </si>
  <si>
    <t>US4599021023</t>
  </si>
  <si>
    <t>American Land Lease, Inc.</t>
  </si>
  <si>
    <t>IQ252389</t>
  </si>
  <si>
    <t>US0271181085</t>
  </si>
  <si>
    <t>Artes Medical Inc</t>
  </si>
  <si>
    <t>Artes Medical, Inc.</t>
  </si>
  <si>
    <t>IQ10461414</t>
  </si>
  <si>
    <t>US04301Q1004</t>
  </si>
  <si>
    <t>BCE Inc</t>
  </si>
  <si>
    <t>Panalpina World Transport Limited</t>
  </si>
  <si>
    <t>DSV Panalpina A/S</t>
  </si>
  <si>
    <t>IQ878704</t>
  </si>
  <si>
    <t>DK0060079531</t>
  </si>
  <si>
    <t>Huron Consulting Group Inc.</t>
  </si>
  <si>
    <t>IQ2413126</t>
  </si>
  <si>
    <t>US4474621020</t>
  </si>
  <si>
    <t>Bronco Drilling Company</t>
  </si>
  <si>
    <t>Chesapeake Energy Corporation</t>
  </si>
  <si>
    <t>IQ22549149</t>
  </si>
  <si>
    <t>IQ323857</t>
  </si>
  <si>
    <t>US1122111073</t>
  </si>
  <si>
    <t>US1651677353</t>
  </si>
  <si>
    <t>Familymeds Group, Inc.</t>
  </si>
  <si>
    <t>IQ25084</t>
  </si>
  <si>
    <t>US30706T2096</t>
  </si>
  <si>
    <t>Gp-Direct Apt, LLC</t>
  </si>
  <si>
    <t>IQ257610</t>
  </si>
  <si>
    <t>US1319161089</t>
  </si>
  <si>
    <t>CNPR LIMITED</t>
  </si>
  <si>
    <t>CNPR Limited</t>
  </si>
  <si>
    <t>IQ876144</t>
  </si>
  <si>
    <t>AU000000CNP0</t>
  </si>
  <si>
    <t>Chiesi Usa, Inc.</t>
  </si>
  <si>
    <t>Chiesi Farmaceutici S.p.A.</t>
  </si>
  <si>
    <t>IQ12168804</t>
  </si>
  <si>
    <t>IQ5546570</t>
  </si>
  <si>
    <t>US21924P1030</t>
  </si>
  <si>
    <t>Varian, Inc.</t>
  </si>
  <si>
    <t>IQ403593</t>
  </si>
  <si>
    <t>US9222061072</t>
  </si>
  <si>
    <t>Flotek Industries, Inc.</t>
  </si>
  <si>
    <t>IQ415352</t>
  </si>
  <si>
    <t>US3433891021</t>
  </si>
  <si>
    <t>Zones, LLC</t>
  </si>
  <si>
    <t>Zones IT Solutions Inc</t>
  </si>
  <si>
    <t>IQ136293</t>
  </si>
  <si>
    <t>IQ688572626</t>
  </si>
  <si>
    <t>US98976N1037</t>
  </si>
  <si>
    <t>AIMSI Technologies Inc</t>
  </si>
  <si>
    <t>AIMSI Technologies Inc.</t>
  </si>
  <si>
    <t>IQ3103587</t>
  </si>
  <si>
    <t>US0014261053</t>
  </si>
  <si>
    <t>LandAmerica Financial Group Incorporated</t>
  </si>
  <si>
    <t>LandAmerica Financial Group, Inc.</t>
  </si>
  <si>
    <t>IQ319276</t>
  </si>
  <si>
    <t>US5149361033</t>
  </si>
  <si>
    <t>BANK OF EAST ASIA, LIMITED, THE</t>
  </si>
  <si>
    <t>The Bank of East Asia, Limited</t>
  </si>
  <si>
    <t>IQ409764</t>
  </si>
  <si>
    <t>HK0023000190</t>
  </si>
  <si>
    <t>Tung Shing Holdings Company Limited</t>
  </si>
  <si>
    <t>Strategic Management &amp; Opportunity Corp</t>
  </si>
  <si>
    <t>Strategic Management and Opportunity Corporation</t>
  </si>
  <si>
    <t>IQ1974612</t>
  </si>
  <si>
    <t>US86274C1018</t>
  </si>
  <si>
    <t>WILLIS TOWERS WATSON PUBLIC LIMITED COMPANY</t>
  </si>
  <si>
    <t>Genelabs Technologies, Inc.</t>
  </si>
  <si>
    <t>IQ28875</t>
  </si>
  <si>
    <t>US3687062063</t>
  </si>
  <si>
    <t>Terex Corporation</t>
  </si>
  <si>
    <t>IQ307982</t>
  </si>
  <si>
    <t>US8807791038</t>
  </si>
  <si>
    <t>Sturm, Ruger &amp; Company, Inc.</t>
  </si>
  <si>
    <t>IQ305647</t>
  </si>
  <si>
    <t>US8641591081</t>
  </si>
  <si>
    <t>Koninklijke KPN N.V.</t>
  </si>
  <si>
    <t>IQ410778</t>
  </si>
  <si>
    <t>NL0000009082</t>
  </si>
  <si>
    <t>Monogram Biosciences, Inc.</t>
  </si>
  <si>
    <t>IQ36316</t>
  </si>
  <si>
    <t>US60975U2078</t>
  </si>
  <si>
    <t>General Dynamics Global Imaging Technologies, Inc.</t>
  </si>
  <si>
    <t>IQ323625</t>
  </si>
  <si>
    <t>US0546151095</t>
  </si>
  <si>
    <t>Lifecell Corporation</t>
  </si>
  <si>
    <t>IQ30808</t>
  </si>
  <si>
    <t>US5319271012</t>
  </si>
  <si>
    <t>Meadow Valley Corporation</t>
  </si>
  <si>
    <t>IQ346625</t>
  </si>
  <si>
    <t>US5831851036</t>
  </si>
  <si>
    <t>Ani Pharmaceuticals, Inc.</t>
  </si>
  <si>
    <t>ANI Pharmaceuticals, Inc.</t>
  </si>
  <si>
    <t>IQ1528824</t>
  </si>
  <si>
    <t>US00182C1036</t>
  </si>
  <si>
    <t>MIND C.T.I. LTD</t>
  </si>
  <si>
    <t>MIND C.T.I. Ltd</t>
  </si>
  <si>
    <t>IQ111790</t>
  </si>
  <si>
    <t>IL0010851827</t>
  </si>
  <si>
    <t>Northstar Neuroscience Inc</t>
  </si>
  <si>
    <t>Northstar Neuroscience, Inc.</t>
  </si>
  <si>
    <t>IQ8844725</t>
  </si>
  <si>
    <t>US66704V1017</t>
  </si>
  <si>
    <t>Omrix Biopharmaceuticals, Inc.</t>
  </si>
  <si>
    <t>IQ138654</t>
  </si>
  <si>
    <t>US6819891093</t>
  </si>
  <si>
    <t>Xto Energy Inc.</t>
  </si>
  <si>
    <t>IQ27191</t>
  </si>
  <si>
    <t>US98385X1063</t>
  </si>
  <si>
    <t>JINSUNG T.E.C.</t>
  </si>
  <si>
    <t>JINSUNG T.E.C., Inc.</t>
  </si>
  <si>
    <t>IQ9460388</t>
  </si>
  <si>
    <t>KR7036890002</t>
  </si>
  <si>
    <t>Align Technology, Inc.</t>
  </si>
  <si>
    <t>IQ24568</t>
  </si>
  <si>
    <t>US0162551016</t>
  </si>
  <si>
    <t>Universal Property Development and Acquisition Corporation</t>
  </si>
  <si>
    <t>IQ391936</t>
  </si>
  <si>
    <t>US91379U4022</t>
  </si>
  <si>
    <t>Core Media Group Inc.</t>
  </si>
  <si>
    <t>Industrial Media Inc.</t>
  </si>
  <si>
    <t>IQ327092</t>
  </si>
  <si>
    <t>US12562M1062</t>
  </si>
  <si>
    <t>Circus Circus Casinos, Inc.</t>
  </si>
  <si>
    <t>MGM Resorts International</t>
  </si>
  <si>
    <t>IQ286798</t>
  </si>
  <si>
    <t>US5529531015</t>
  </si>
  <si>
    <t>Embarq Corporation</t>
  </si>
  <si>
    <t>IQ25910408</t>
  </si>
  <si>
    <t>US29078E1055</t>
  </si>
  <si>
    <t>Life Technologies Corporation</t>
  </si>
  <si>
    <t>IQ30253</t>
  </si>
  <si>
    <t>US46185R1005</t>
  </si>
  <si>
    <t>Leggett &amp; Platt, Incorporated</t>
  </si>
  <si>
    <t>IQ30760</t>
  </si>
  <si>
    <t>US5246601075</t>
  </si>
  <si>
    <t>Citizens Financial Group, Inc.</t>
  </si>
  <si>
    <t>IQ46051729</t>
  </si>
  <si>
    <t>US1746101054</t>
  </si>
  <si>
    <t>National Energy Group</t>
  </si>
  <si>
    <t>Avalon Energy, Llc</t>
  </si>
  <si>
    <t>IQ343978</t>
  </si>
  <si>
    <t>IQ623038562</t>
  </si>
  <si>
    <t>US6358122090</t>
  </si>
  <si>
    <t>Biotelemetry, Inc.</t>
  </si>
  <si>
    <t>IQ120514</t>
  </si>
  <si>
    <t>US0906721065</t>
  </si>
  <si>
    <t>Sandisk LLC</t>
  </si>
  <si>
    <t>IQ34032</t>
  </si>
  <si>
    <t>US80004C1018</t>
  </si>
  <si>
    <t>Cognizant Trizetto Software Group, Inc.</t>
  </si>
  <si>
    <t>IQ35475</t>
  </si>
  <si>
    <t>US8968821079</t>
  </si>
  <si>
    <t>Millennium Pharmaceuticals, Inc.</t>
  </si>
  <si>
    <t>IQ31577</t>
  </si>
  <si>
    <t>US5999021034</t>
  </si>
  <si>
    <t>BJ Services Company LLC</t>
  </si>
  <si>
    <t>IQ19209</t>
  </si>
  <si>
    <t>US0554821035</t>
  </si>
  <si>
    <t>Newmont Goldcorp Corporation</t>
  </si>
  <si>
    <t>IQ330453</t>
  </si>
  <si>
    <t>CA3809564097</t>
  </si>
  <si>
    <t>Bear Lake Gold Ltd</t>
  </si>
  <si>
    <t>USCorp</t>
  </si>
  <si>
    <t>IQ876532</t>
  </si>
  <si>
    <t>IQ416386</t>
  </si>
  <si>
    <t>CA07381Q2053</t>
  </si>
  <si>
    <t>US91730T2015</t>
  </si>
  <si>
    <t>Napster, Inc.</t>
  </si>
  <si>
    <t>Napster Group PLC</t>
  </si>
  <si>
    <t>IQ598532</t>
  </si>
  <si>
    <t>IQ329694472</t>
  </si>
  <si>
    <t>US6307971084</t>
  </si>
  <si>
    <t>GB00BD2YHN21</t>
  </si>
  <si>
    <t>The Hain Celestial Group Inc</t>
  </si>
  <si>
    <t>Coventry Health Care, Inc.</t>
  </si>
  <si>
    <t>IQ27133</t>
  </si>
  <si>
    <t>US2228621049</t>
  </si>
  <si>
    <t>Photon Dynamics, Inc.</t>
  </si>
  <si>
    <t>IQ32973</t>
  </si>
  <si>
    <t>US7193641013</t>
  </si>
  <si>
    <t>Retail Pro Inc</t>
  </si>
  <si>
    <t>Retail Pro, Inc.</t>
  </si>
  <si>
    <t>IQ376755</t>
  </si>
  <si>
    <t>US76131K1079</t>
  </si>
  <si>
    <t>Pacific Capital Bancorp</t>
  </si>
  <si>
    <t>IQ366169</t>
  </si>
  <si>
    <t>US69404P2002</t>
  </si>
  <si>
    <t>Syms Corp</t>
  </si>
  <si>
    <t>Trinity Place Holdings Inc.</t>
  </si>
  <si>
    <t>IQ306277</t>
  </si>
  <si>
    <t>US89656D1019</t>
  </si>
  <si>
    <t>Ryman Hospitality Properties, Inc.</t>
  </si>
  <si>
    <t>IQ320269</t>
  </si>
  <si>
    <t>US78377T1079</t>
  </si>
  <si>
    <t>Anixter International Inc.</t>
  </si>
  <si>
    <t>WESCO International, Inc.</t>
  </si>
  <si>
    <t>IQ281893</t>
  </si>
  <si>
    <t>IQ398674</t>
  </si>
  <si>
    <t>US0352901054</t>
  </si>
  <si>
    <t>US95082P1057</t>
  </si>
  <si>
    <t>Pgi Energy, Inc</t>
  </si>
  <si>
    <t>PGI Energy, Inc.</t>
  </si>
  <si>
    <t>IQ397494</t>
  </si>
  <si>
    <t>US69341V1044</t>
  </si>
  <si>
    <t>National Atlantic Holdings Corporation</t>
  </si>
  <si>
    <t>Palisades Safety and Insurance Association</t>
  </si>
  <si>
    <t>IQ4467361</t>
  </si>
  <si>
    <t>IQ141582313</t>
  </si>
  <si>
    <t>US63253Y1073</t>
  </si>
  <si>
    <t>Betawave Corporation</t>
  </si>
  <si>
    <t>IQ12827447</t>
  </si>
  <si>
    <t>US08660F2092</t>
  </si>
  <si>
    <t>Builders Firstsource, Inc.</t>
  </si>
  <si>
    <t>Builders FirstSource, Inc.</t>
  </si>
  <si>
    <t>IQ34817</t>
  </si>
  <si>
    <t>US12008R1077</t>
  </si>
  <si>
    <t>Omniture, LLC</t>
  </si>
  <si>
    <t>IQ6221839</t>
  </si>
  <si>
    <t>US68212S1096</t>
  </si>
  <si>
    <t>Willow Springs, LLC</t>
  </si>
  <si>
    <t>IQ33420</t>
  </si>
  <si>
    <t>US74439H1086</t>
  </si>
  <si>
    <t>American Commercial Lines, Inc.</t>
  </si>
  <si>
    <t>American Commercial Lines Inc.</t>
  </si>
  <si>
    <t>IQ142879</t>
  </si>
  <si>
    <t>IQ138460319</t>
  </si>
  <si>
    <t>US0251954055</t>
  </si>
  <si>
    <t>Coherent, Inc.</t>
  </si>
  <si>
    <t>IQ173094</t>
  </si>
  <si>
    <t>US1924791031</t>
  </si>
  <si>
    <t>First Niagara Financial Group, Inc.</t>
  </si>
  <si>
    <t>IQ388590</t>
  </si>
  <si>
    <t>US33582V1089</t>
  </si>
  <si>
    <t>Parallel Petroleum LLC</t>
  </si>
  <si>
    <t>Samsung C&amp;T Corporation</t>
  </si>
  <si>
    <t>IQ294945</t>
  </si>
  <si>
    <t>IQ5494822</t>
  </si>
  <si>
    <t>US6991571034</t>
  </si>
  <si>
    <t>KR7028260008</t>
  </si>
  <si>
    <t>UST LLC</t>
  </si>
  <si>
    <t>IQ190876</t>
  </si>
  <si>
    <t>US9029111062</t>
  </si>
  <si>
    <t>Ckrush Inc</t>
  </si>
  <si>
    <t>Ckrush, Inc.</t>
  </si>
  <si>
    <t>IQ723396</t>
  </si>
  <si>
    <t>US17887P2056</t>
  </si>
  <si>
    <t>Energysolutions, Inc.</t>
  </si>
  <si>
    <t>IQ4741083</t>
  </si>
  <si>
    <t>US2927562023</t>
  </si>
  <si>
    <t>Orsu Metals Corp</t>
  </si>
  <si>
    <t>Orsu Metals Corporation</t>
  </si>
  <si>
    <t>IQ880336</t>
  </si>
  <si>
    <t>CA68752A1049</t>
  </si>
  <si>
    <t>Odyssey RE Holdings Corp.</t>
  </si>
  <si>
    <t>Fairfax Financial Holdings Limited</t>
  </si>
  <si>
    <t>IQ973228</t>
  </si>
  <si>
    <t>IQ698550</t>
  </si>
  <si>
    <t>US67612W1080</t>
  </si>
  <si>
    <t>CA3039011026</t>
  </si>
  <si>
    <t>Hh Leasing &amp; Financial Corp</t>
  </si>
  <si>
    <t>hh leasing &amp; financial corporation</t>
  </si>
  <si>
    <t>IQ9804585</t>
  </si>
  <si>
    <t>TW0008913005</t>
  </si>
  <si>
    <t>Spongetech</t>
  </si>
  <si>
    <t>SpongeTech Delivery Systems, Inc.</t>
  </si>
  <si>
    <t>IQ3661481</t>
  </si>
  <si>
    <t>US8491091034</t>
  </si>
  <si>
    <t>Yang Iron Works Co Ltd</t>
  </si>
  <si>
    <t>Yang Iron Works (BVI) Co., Ltd.</t>
  </si>
  <si>
    <t>IQ12719058</t>
  </si>
  <si>
    <t>TW0001505006</t>
  </si>
  <si>
    <t>Technipower Systems, Inc</t>
  </si>
  <si>
    <t>UNIPOWER, LLC</t>
  </si>
  <si>
    <t>IQ7060636</t>
  </si>
  <si>
    <t>IQ35971</t>
  </si>
  <si>
    <t>US87855F1093</t>
  </si>
  <si>
    <t>Whitemark Homes Inc</t>
  </si>
  <si>
    <t>Whitemark Homes Inc.</t>
  </si>
  <si>
    <t>IQ655676</t>
  </si>
  <si>
    <t>US96536P1057</t>
  </si>
  <si>
    <t>Southwestern Resources Corp</t>
  </si>
  <si>
    <t>Hochschild Mining plc</t>
  </si>
  <si>
    <t>IQ878207</t>
  </si>
  <si>
    <t>IQ29666569</t>
  </si>
  <si>
    <t>CA8457701065</t>
  </si>
  <si>
    <t>GB00B1FW5029</t>
  </si>
  <si>
    <t>NCR GLOBAL LTD</t>
  </si>
  <si>
    <t>IQ108578</t>
  </si>
  <si>
    <t>IL0010806706</t>
  </si>
  <si>
    <t>National Securities Corporation</t>
  </si>
  <si>
    <t>Prime Capital Services, Inc.</t>
  </si>
  <si>
    <t>National Asset Management Inc</t>
  </si>
  <si>
    <t>Winslow, Evans &amp; Crocker, Inc.</t>
  </si>
  <si>
    <t>CHUNG YO DEPARTMENT STORE CO., LTD.</t>
  </si>
  <si>
    <t>Chung Yo Department Store Co Ltd.</t>
  </si>
  <si>
    <t>IQ9830122</t>
  </si>
  <si>
    <t>TW0005901003</t>
  </si>
  <si>
    <t>Sunair Services Corporation</t>
  </si>
  <si>
    <t>Massey Services, Inc.</t>
  </si>
  <si>
    <t>IQ306210</t>
  </si>
  <si>
    <t>IQ4368417</t>
  </si>
  <si>
    <t>US8670171052</t>
  </si>
  <si>
    <t>Pcs Edventures , Inc.</t>
  </si>
  <si>
    <t>PCS Edventures!.com, Inc.</t>
  </si>
  <si>
    <t>IQ747511</t>
  </si>
  <si>
    <t>US69325N1028</t>
  </si>
  <si>
    <t>The9 Limited</t>
  </si>
  <si>
    <t>IQ12648850</t>
  </si>
  <si>
    <t>US88337K3023</t>
  </si>
  <si>
    <t>Synageva Biopharma Corp.</t>
  </si>
  <si>
    <t>IQ35781</t>
  </si>
  <si>
    <t>US8962631003</t>
  </si>
  <si>
    <t>Hansen Medical, Inc.</t>
  </si>
  <si>
    <t>IQ7372936</t>
  </si>
  <si>
    <t>US4113072007</t>
  </si>
  <si>
    <t>National Health Investors Inc</t>
  </si>
  <si>
    <t>National Health Investors, Inc.</t>
  </si>
  <si>
    <t>IQ320908</t>
  </si>
  <si>
    <t>US63633D1046</t>
  </si>
  <si>
    <t>Ingles Markets, Incorporated</t>
  </si>
  <si>
    <t>IQ279954</t>
  </si>
  <si>
    <t>US4570301048</t>
  </si>
  <si>
    <t>Bodyscan Corp</t>
  </si>
  <si>
    <t>BodyScan Corp.</t>
  </si>
  <si>
    <t>IQ3429775</t>
  </si>
  <si>
    <t>US09689P1030</t>
  </si>
  <si>
    <t>Pitney Bowes Inc.</t>
  </si>
  <si>
    <t>IQ297018</t>
  </si>
  <si>
    <t>US7244791007</t>
  </si>
  <si>
    <t>SUN PHARMACEUTICAL INDUSTRIES LIMITED</t>
  </si>
  <si>
    <t>Taro Pharmaceuticals U.S.A., Inc.</t>
  </si>
  <si>
    <t>Yasheng Eco-Trade Corporation</t>
  </si>
  <si>
    <t>Eco-Trade Corporation</t>
  </si>
  <si>
    <t>IQ44541069</t>
  </si>
  <si>
    <t>US27887Q1031</t>
  </si>
  <si>
    <t>Rubio's Restaurants, Inc.</t>
  </si>
  <si>
    <t>IQ96084</t>
  </si>
  <si>
    <t>US78116B1026</t>
  </si>
  <si>
    <t>Apollo Resources International, Inc.</t>
  </si>
  <si>
    <t>IQ13500575</t>
  </si>
  <si>
    <t>US0376221075</t>
  </si>
  <si>
    <t>Sight Resource Corporation</t>
  </si>
  <si>
    <t>Sight Resource Corp.</t>
  </si>
  <si>
    <t>IQ101595</t>
  </si>
  <si>
    <t>US82655N1054</t>
  </si>
  <si>
    <t>China Holdings, Inc.</t>
  </si>
  <si>
    <t>IQ11727360</t>
  </si>
  <si>
    <t>US16942B1026</t>
  </si>
  <si>
    <t>Jag Media Holdings Inc</t>
  </si>
  <si>
    <t>CardioGenics Holdings Inc</t>
  </si>
  <si>
    <t>IQ406840</t>
  </si>
  <si>
    <t>IQ24842073</t>
  </si>
  <si>
    <t>US4700804093</t>
  </si>
  <si>
    <t>US14160X2036</t>
  </si>
  <si>
    <t>Pacwest Bancorp</t>
  </si>
  <si>
    <t>PacWest Bancorp</t>
  </si>
  <si>
    <t>IQ1038352</t>
  </si>
  <si>
    <t>US6952631033</t>
  </si>
  <si>
    <t>ISRAEL CORPORATION LTD.</t>
  </si>
  <si>
    <t>Israel Corporation Ltd</t>
  </si>
  <si>
    <t>IQ882784</t>
  </si>
  <si>
    <t>IL0005760173</t>
  </si>
  <si>
    <t>Robert Half International Inc.</t>
  </si>
  <si>
    <t>IQ276703</t>
  </si>
  <si>
    <t>US7703231032</t>
  </si>
  <si>
    <t>L Brands, Inc.</t>
  </si>
  <si>
    <t>Bath &amp; Body Works, Inc.</t>
  </si>
  <si>
    <t>IQ285544</t>
  </si>
  <si>
    <t>US0708301041</t>
  </si>
  <si>
    <t>Stec, Inc.</t>
  </si>
  <si>
    <t>STEC, Inc.</t>
  </si>
  <si>
    <t>IQ528321</t>
  </si>
  <si>
    <t>US7847741011</t>
  </si>
  <si>
    <t>Burlington Northern Santa Fe, LLC</t>
  </si>
  <si>
    <t>IQ257198</t>
  </si>
  <si>
    <t>US12189T1043</t>
  </si>
  <si>
    <t>Arctic Glacier Income Fund</t>
  </si>
  <si>
    <t>IQ881348</t>
  </si>
  <si>
    <t>CA0396751038</t>
  </si>
  <si>
    <t>Susquehanna Bancshares, Inc.</t>
  </si>
  <si>
    <t>IQ306426</t>
  </si>
  <si>
    <t>US8690991018</t>
  </si>
  <si>
    <t>Able Energy Inc</t>
  </si>
  <si>
    <t>Able Energy, Inc.</t>
  </si>
  <si>
    <t>IQ4259465</t>
  </si>
  <si>
    <t>US0037091024</t>
  </si>
  <si>
    <t>Starent Networks LLC</t>
  </si>
  <si>
    <t>IQ728981</t>
  </si>
  <si>
    <t>US85528P1084</t>
  </si>
  <si>
    <t>CTC Media Inc</t>
  </si>
  <si>
    <t>CTC Media, Inc</t>
  </si>
  <si>
    <t>IQ22931744</t>
  </si>
  <si>
    <t>US12642X1063</t>
  </si>
  <si>
    <t>Aim Immunotech Inc.</t>
  </si>
  <si>
    <t>AIM ImmunoTech Inc.</t>
  </si>
  <si>
    <t>IQ97799</t>
  </si>
  <si>
    <t>US00901B1052</t>
  </si>
  <si>
    <t>Epirus Biopharmaceuticals, Inc.</t>
  </si>
  <si>
    <t>EPIRUS Biopharmaceuticals, Inc.</t>
  </si>
  <si>
    <t>IQ858757</t>
  </si>
  <si>
    <t>IQ127289092</t>
  </si>
  <si>
    <t>US98887C2044</t>
  </si>
  <si>
    <t>US29428P1075</t>
  </si>
  <si>
    <t>Bancinsurance Corporation</t>
  </si>
  <si>
    <t>Fenist, Llc</t>
  </si>
  <si>
    <t>IQ253223</t>
  </si>
  <si>
    <t>IQ413059525</t>
  </si>
  <si>
    <t>US05945K1025</t>
  </si>
  <si>
    <t>Sunpower Corporation</t>
  </si>
  <si>
    <t>TotalEnergies SE</t>
  </si>
  <si>
    <t>IQ11420997</t>
  </si>
  <si>
    <t>IQ326300</t>
  </si>
  <si>
    <t>US8676524064</t>
  </si>
  <si>
    <t>FR0000120271</t>
  </si>
  <si>
    <t>National Semiconductor Corporation</t>
  </si>
  <si>
    <t>IQ182707</t>
  </si>
  <si>
    <t>US6376401039</t>
  </si>
  <si>
    <t>Nes Rentals Holdings, Inc.</t>
  </si>
  <si>
    <t>IQ31864</t>
  </si>
  <si>
    <t>US6408201068</t>
  </si>
  <si>
    <t>Ipcs, Inc.</t>
  </si>
  <si>
    <t>IQ598808</t>
  </si>
  <si>
    <t>US44980Y3053</t>
  </si>
  <si>
    <t>Cellular Communications Inc</t>
  </si>
  <si>
    <t>IQ26254</t>
  </si>
  <si>
    <t>Vcg Holding Corp.</t>
  </si>
  <si>
    <t>VCG Holding Corp.</t>
  </si>
  <si>
    <t>IQ3604992</t>
  </si>
  <si>
    <t>US91821K1016</t>
  </si>
  <si>
    <t>Penske Motorsports Inc</t>
  </si>
  <si>
    <t>IQ348329</t>
  </si>
  <si>
    <t>US7095981061</t>
  </si>
  <si>
    <t>MDI Inc</t>
  </si>
  <si>
    <t>MDI, Inc.</t>
  </si>
  <si>
    <t>IQ34288762</t>
  </si>
  <si>
    <t>US5527052048</t>
  </si>
  <si>
    <t>Ross Systems, Inc.</t>
  </si>
  <si>
    <t>CDC Software Holdings, Inc.</t>
  </si>
  <si>
    <t>IQ94509</t>
  </si>
  <si>
    <t>IQ289374135</t>
  </si>
  <si>
    <t>US7783032060</t>
  </si>
  <si>
    <t>Microsemi Frequency and Time Corporation</t>
  </si>
  <si>
    <t>IQ35003</t>
  </si>
  <si>
    <t>US8715431040</t>
  </si>
  <si>
    <t>Beta Well Service Inc</t>
  </si>
  <si>
    <t>IQ326613</t>
  </si>
  <si>
    <t>Wetterau Properties Inc</t>
  </si>
  <si>
    <t>Wetterau Properties</t>
  </si>
  <si>
    <t>IQ322192</t>
  </si>
  <si>
    <t>Innsuites Hospitality Trust</t>
  </si>
  <si>
    <t>InnSuites Hospitality Trust</t>
  </si>
  <si>
    <t>IQ299555</t>
  </si>
  <si>
    <t>US4579191085</t>
  </si>
  <si>
    <t>Northwest Pipe Company</t>
  </si>
  <si>
    <t>IQ367138</t>
  </si>
  <si>
    <t>US6677461013</t>
  </si>
  <si>
    <t>Standard Federal Bancorporation Inc</t>
  </si>
  <si>
    <t>IQ304713</t>
  </si>
  <si>
    <t>US8533891045</t>
  </si>
  <si>
    <t>International Dairy Queen, Inc.</t>
  </si>
  <si>
    <t>IQ280746</t>
  </si>
  <si>
    <t>Boston Restaurant Associates, Inc.</t>
  </si>
  <si>
    <t>IQ25724</t>
  </si>
  <si>
    <t>US1011221090</t>
  </si>
  <si>
    <t>Giant Group, Ltd.</t>
  </si>
  <si>
    <t>IQ275218</t>
  </si>
  <si>
    <t>US3745033080</t>
  </si>
  <si>
    <t>Network Systems Corp</t>
  </si>
  <si>
    <t>IQ944259</t>
  </si>
  <si>
    <t>Essex Bancorp Inc</t>
  </si>
  <si>
    <t>M&amp;T Bank Corporation</t>
  </si>
  <si>
    <t>IQ270206</t>
  </si>
  <si>
    <t>IQ272285</t>
  </si>
  <si>
    <t>US55261F1049</t>
  </si>
  <si>
    <t>Merit Medical Systems, Inc.</t>
  </si>
  <si>
    <t>IQ319791</t>
  </si>
  <si>
    <t>US5898891040</t>
  </si>
  <si>
    <t>Starter Corp</t>
  </si>
  <si>
    <t>SC New Haven Corp.</t>
  </si>
  <si>
    <t>IQ34753</t>
  </si>
  <si>
    <t>US8556841067</t>
  </si>
  <si>
    <t>Washington Energy Co</t>
  </si>
  <si>
    <t>Puget Holdings LLC</t>
  </si>
  <si>
    <t>IQ312824</t>
  </si>
  <si>
    <t>IQ39542838</t>
  </si>
  <si>
    <t>IT0005408023</t>
  </si>
  <si>
    <t>Flowers Foods, Inc.</t>
  </si>
  <si>
    <t>IQ972115</t>
  </si>
  <si>
    <t>US3434981011</t>
  </si>
  <si>
    <t>Bally Entertainment Corp</t>
  </si>
  <si>
    <t>IQ253637</t>
  </si>
  <si>
    <t>US05873C1062</t>
  </si>
  <si>
    <t>Handleman Co</t>
  </si>
  <si>
    <t>Handleman Company</t>
  </si>
  <si>
    <t>IQ277024</t>
  </si>
  <si>
    <t>US4102521006</t>
  </si>
  <si>
    <t>IMS Health Holdings, Inc.</t>
  </si>
  <si>
    <t>IQ121534</t>
  </si>
  <si>
    <t>US44970B1098</t>
  </si>
  <si>
    <t>Security Capital Corp/WI</t>
  </si>
  <si>
    <t>IQ205496</t>
  </si>
  <si>
    <t>Software Spectrum, Inc.</t>
  </si>
  <si>
    <t>IQ91149</t>
  </si>
  <si>
    <t>US8339601077</t>
  </si>
  <si>
    <t>Sphinx Pharmaceuticals Corp</t>
  </si>
  <si>
    <t>Sphinx Pharmaceuticals Corporation</t>
  </si>
  <si>
    <t>IQ34663</t>
  </si>
  <si>
    <t>Diversified Communications</t>
  </si>
  <si>
    <t>Diversified Communications Industries Ltd</t>
  </si>
  <si>
    <t>IQ299292</t>
  </si>
  <si>
    <t>US2549191037</t>
  </si>
  <si>
    <t>North Lily Mining Co</t>
  </si>
  <si>
    <t>North Lily Mining Company</t>
  </si>
  <si>
    <t>IQ291784</t>
  </si>
  <si>
    <t>US6604612035</t>
  </si>
  <si>
    <t>Osteotech, Inc.</t>
  </si>
  <si>
    <t>IQ32555</t>
  </si>
  <si>
    <t>US6885821057</t>
  </si>
  <si>
    <t>GBC Technologies Inc</t>
  </si>
  <si>
    <t>IQ321634</t>
  </si>
  <si>
    <t>Avanir Pharmaceuticals, Inc.</t>
  </si>
  <si>
    <t>IQ324406</t>
  </si>
  <si>
    <t>US05348P4019</t>
  </si>
  <si>
    <t>Pennichuck Corporation</t>
  </si>
  <si>
    <t>Pennichuck Corp.</t>
  </si>
  <si>
    <t>IQ358167</t>
  </si>
  <si>
    <t>US7082542066</t>
  </si>
  <si>
    <t>Lin Television Corporation</t>
  </si>
  <si>
    <t>IQ2039234</t>
  </si>
  <si>
    <t>US5327761012</t>
  </si>
  <si>
    <t>Wvs Financial Corp.</t>
  </si>
  <si>
    <t>WVS Financial Corp.</t>
  </si>
  <si>
    <t>IQ368072</t>
  </si>
  <si>
    <t>US9293581099</t>
  </si>
  <si>
    <t>L.A. T Sportswear, Inc.</t>
  </si>
  <si>
    <t>Broder Bros., Co.</t>
  </si>
  <si>
    <t>IQ330436</t>
  </si>
  <si>
    <t>IQ130686</t>
  </si>
  <si>
    <t>IEC Electronics Corp.</t>
  </si>
  <si>
    <t>IQ323133</t>
  </si>
  <si>
    <t>US44949L1052</t>
  </si>
  <si>
    <t>Clinicor Inc</t>
  </si>
  <si>
    <t>Clinicor, Inc.</t>
  </si>
  <si>
    <t>IQ26586</t>
  </si>
  <si>
    <t>US18726M1062</t>
  </si>
  <si>
    <t>Long Island Bancorp Inc</t>
  </si>
  <si>
    <t>IQ333060</t>
  </si>
  <si>
    <t>Micro Component Tech</t>
  </si>
  <si>
    <t>MCT, Inc.</t>
  </si>
  <si>
    <t>IQ31486</t>
  </si>
  <si>
    <t>US59479Q1004</t>
  </si>
  <si>
    <t>Robomatix Tech Ltd</t>
  </si>
  <si>
    <t>Tiv Taam Holdings 1 Ltd.</t>
  </si>
  <si>
    <t>IQ423580</t>
  </si>
  <si>
    <t>IQ13412516</t>
  </si>
  <si>
    <t>IL0010831126</t>
  </si>
  <si>
    <t>IL0001030100</t>
  </si>
  <si>
    <t>General Computer Corp Inc</t>
  </si>
  <si>
    <t>IQ28880</t>
  </si>
  <si>
    <t>Information Resources, Inc</t>
  </si>
  <si>
    <t>Information Resources, Inc.</t>
  </si>
  <si>
    <t>IQ94445</t>
  </si>
  <si>
    <t>US4569051083</t>
  </si>
  <si>
    <t>Aztec Energy Corp</t>
  </si>
  <si>
    <t>Environmental Energy Services, Inc.</t>
  </si>
  <si>
    <t>IQ907865</t>
  </si>
  <si>
    <t>IQ367737</t>
  </si>
  <si>
    <t>US09347L1061</t>
  </si>
  <si>
    <t>US29406Q1013</t>
  </si>
  <si>
    <t>Lambert Communications Inc</t>
  </si>
  <si>
    <t>Lambert Communications, Inc.</t>
  </si>
  <si>
    <t>IQ328569</t>
  </si>
  <si>
    <t>US51328G1022</t>
  </si>
  <si>
    <t>Ketema Inc</t>
  </si>
  <si>
    <t>Schutte &amp; Koerting, Inc.</t>
  </si>
  <si>
    <t>IQ729814</t>
  </si>
  <si>
    <t>Piranha, Inc.</t>
  </si>
  <si>
    <t>IQ409426</t>
  </si>
  <si>
    <t>US7242501051</t>
  </si>
  <si>
    <t>Schneider Corp</t>
  </si>
  <si>
    <t>Maple Leaf Foods Inc.</t>
  </si>
  <si>
    <t>IQ4183278</t>
  </si>
  <si>
    <t>IQ873773</t>
  </si>
  <si>
    <t>CA5649051078</t>
  </si>
  <si>
    <t>United Airlines, Inc.</t>
  </si>
  <si>
    <t>United Airlines Holdings, Inc.</t>
  </si>
  <si>
    <t>IQ26977</t>
  </si>
  <si>
    <t>IQ309845</t>
  </si>
  <si>
    <t>US2107953083</t>
  </si>
  <si>
    <t>US9100471096</t>
  </si>
  <si>
    <t>Viking Office Products, Inc.</t>
  </si>
  <si>
    <t>IQ23801</t>
  </si>
  <si>
    <t>US9269131044</t>
  </si>
  <si>
    <t>Vicon Fiber Optics Corp</t>
  </si>
  <si>
    <t>Vicon Fiber Optics Corp.</t>
  </si>
  <si>
    <t>IQ311939</t>
  </si>
  <si>
    <t>US9258091050</t>
  </si>
  <si>
    <t>Netscape Communications Corporation</t>
  </si>
  <si>
    <t>IQ336647</t>
  </si>
  <si>
    <t>US6411491094</t>
  </si>
  <si>
    <t>Wilmington Trust Corporation</t>
  </si>
  <si>
    <t>IQ314433</t>
  </si>
  <si>
    <t>US9718071023</t>
  </si>
  <si>
    <t>Willis Corroon Group PLC</t>
  </si>
  <si>
    <t>IQ3555312</t>
  </si>
  <si>
    <t>US9706242016</t>
  </si>
  <si>
    <t>Youbet.com, Inc.</t>
  </si>
  <si>
    <t>Churchill Downs Incorporated</t>
  </si>
  <si>
    <t>IQ394668</t>
  </si>
  <si>
    <t>IQ260619</t>
  </si>
  <si>
    <t>US9874131017</t>
  </si>
  <si>
    <t>US1714841087</t>
  </si>
  <si>
    <t>Frontier Financial Corporation</t>
  </si>
  <si>
    <t>IQ391014</t>
  </si>
  <si>
    <t>US35907K2042</t>
  </si>
  <si>
    <t>Capital Financial Services, Inc.</t>
  </si>
  <si>
    <t>Capital Financial Holdings, Inc.</t>
  </si>
  <si>
    <t>IQ388487</t>
  </si>
  <si>
    <t>US1401442058</t>
  </si>
  <si>
    <t>Citizens, Inc.</t>
  </si>
  <si>
    <t>IQ172847</t>
  </si>
  <si>
    <t>US1747401008</t>
  </si>
  <si>
    <t>Kesselring Holding Corporation</t>
  </si>
  <si>
    <t>Kingfish Holding Corporation</t>
  </si>
  <si>
    <t>IQ34506843</t>
  </si>
  <si>
    <t>US4925361077</t>
  </si>
  <si>
    <t>Fedex Office and Print Services, Inc.</t>
  </si>
  <si>
    <t>FedEx Corporation</t>
  </si>
  <si>
    <t>IQ124423</t>
  </si>
  <si>
    <t>US31428X1063</t>
  </si>
  <si>
    <t>Fedex Corporation</t>
  </si>
  <si>
    <t>AMWAY JAPAN G.K.</t>
  </si>
  <si>
    <t>Amway Japan G.K.</t>
  </si>
  <si>
    <t>IQ345826</t>
  </si>
  <si>
    <t>Empire of Carolina Inc</t>
  </si>
  <si>
    <t>Empire of Carolina, Inc.</t>
  </si>
  <si>
    <t>IQ28033</t>
  </si>
  <si>
    <t>US2920071014</t>
  </si>
  <si>
    <t>CML Group</t>
  </si>
  <si>
    <t>CML Group, Inc.</t>
  </si>
  <si>
    <t>IQ257644</t>
  </si>
  <si>
    <t>US1258201003</t>
  </si>
  <si>
    <t>Grolier Inc</t>
  </si>
  <si>
    <t>IQ700542</t>
  </si>
  <si>
    <t>Pet Inc</t>
  </si>
  <si>
    <t>General Mills, Inc.</t>
  </si>
  <si>
    <t>IQ185649</t>
  </si>
  <si>
    <t>IQ274715</t>
  </si>
  <si>
    <t>US3703341046</t>
  </si>
  <si>
    <t>Alumax LLC</t>
  </si>
  <si>
    <t>Arconic Corporation</t>
  </si>
  <si>
    <t>IQ330169</t>
  </si>
  <si>
    <t>IQ636201937</t>
  </si>
  <si>
    <t>US0221971072</t>
  </si>
  <si>
    <t>US03966V1070</t>
  </si>
  <si>
    <t>Home Holdings Inc</t>
  </si>
  <si>
    <t>Home Holdings Inc.</t>
  </si>
  <si>
    <t>IQ328433</t>
  </si>
  <si>
    <t>American Maize-Products</t>
  </si>
  <si>
    <t>Eridania Beghin-Say SA</t>
  </si>
  <si>
    <t>IQ250528</t>
  </si>
  <si>
    <t>IQ676168</t>
  </si>
  <si>
    <t>FR0000120891</t>
  </si>
  <si>
    <t>Cerplex Group Inc</t>
  </si>
  <si>
    <t>The Cerplex Group, Inc.</t>
  </si>
  <si>
    <t>IQ26329</t>
  </si>
  <si>
    <t>US1569135015</t>
  </si>
  <si>
    <t>Viagene Inc</t>
  </si>
  <si>
    <t>IQ330391</t>
  </si>
  <si>
    <t>Aldila, Inc.</t>
  </si>
  <si>
    <t>Mitsubishi Chemical Holdings Corporation</t>
  </si>
  <si>
    <t>IQ202978</t>
  </si>
  <si>
    <t>IQ694069</t>
  </si>
  <si>
    <t>US0143842005</t>
  </si>
  <si>
    <t>JP3897700005</t>
  </si>
  <si>
    <t>Stokely USA Inc</t>
  </si>
  <si>
    <t>IQ305830</t>
  </si>
  <si>
    <t>Bombay Co.</t>
  </si>
  <si>
    <t>Bombay Company Inc.</t>
  </si>
  <si>
    <t>IQ306929</t>
  </si>
  <si>
    <t>US0979241041</t>
  </si>
  <si>
    <t>3ci Complete Compliance Corp</t>
  </si>
  <si>
    <t>Stericycle, Inc.</t>
  </si>
  <si>
    <t>IQ320550</t>
  </si>
  <si>
    <t>IQ34780</t>
  </si>
  <si>
    <t>US88553J1043</t>
  </si>
  <si>
    <t>US8589121081</t>
  </si>
  <si>
    <t>Biogenix Inc</t>
  </si>
  <si>
    <t>Biogenix Inc.</t>
  </si>
  <si>
    <t>IQ58322237</t>
  </si>
  <si>
    <t>First Commercial Corp</t>
  </si>
  <si>
    <t>IQ271767</t>
  </si>
  <si>
    <t>US3198251056</t>
  </si>
  <si>
    <t>Pacific Telecom Inc</t>
  </si>
  <si>
    <t>IQ185329</t>
  </si>
  <si>
    <t>Megatest Corp</t>
  </si>
  <si>
    <t>IQ31356</t>
  </si>
  <si>
    <t>The Continental Corporation</t>
  </si>
  <si>
    <t>IQ173831</t>
  </si>
  <si>
    <t>US2113271017</t>
  </si>
  <si>
    <t>R. G. Barry Corporation</t>
  </si>
  <si>
    <t>R.G. Barry Corporation</t>
  </si>
  <si>
    <t>IQ254365</t>
  </si>
  <si>
    <t>US0687981078</t>
  </si>
  <si>
    <t>Transco Energy Company</t>
  </si>
  <si>
    <t>IQ35701</t>
  </si>
  <si>
    <t>Big O Tires, LLC</t>
  </si>
  <si>
    <t>Sumitomo Corporation</t>
  </si>
  <si>
    <t>IQ254656</t>
  </si>
  <si>
    <t>IQ22805</t>
  </si>
  <si>
    <t>JP3404600003</t>
  </si>
  <si>
    <t>Hadson Corp</t>
  </si>
  <si>
    <t>PPL Corporation</t>
  </si>
  <si>
    <t>IQ276657</t>
  </si>
  <si>
    <t>IQ185508</t>
  </si>
  <si>
    <t>US69351T1060</t>
  </si>
  <si>
    <t>Midwest R E Shopping Center LP</t>
  </si>
  <si>
    <t>Midwest Real Estate Shopping Center L.P.</t>
  </si>
  <si>
    <t>IQ3585836</t>
  </si>
  <si>
    <t>US5983711020</t>
  </si>
  <si>
    <t>Vidikron Technologies Group</t>
  </si>
  <si>
    <t>Vidikron Technologies Grp</t>
  </si>
  <si>
    <t>IQ326934</t>
  </si>
  <si>
    <t>US92659F1075</t>
  </si>
  <si>
    <t>Chicago &amp; Northwestern Transportation Co</t>
  </si>
  <si>
    <t>Up Rail, Inc.</t>
  </si>
  <si>
    <t>IQ915696</t>
  </si>
  <si>
    <t>IQ4564874</t>
  </si>
  <si>
    <t>Seda Speciality Packaging Corp</t>
  </si>
  <si>
    <t>CCL Industries Inc.</t>
  </si>
  <si>
    <t>IQ334827</t>
  </si>
  <si>
    <t>IQ873959</t>
  </si>
  <si>
    <t>CA1249003098</t>
  </si>
  <si>
    <t>Scios Inc</t>
  </si>
  <si>
    <t>IQ257462</t>
  </si>
  <si>
    <t>US8089051036</t>
  </si>
  <si>
    <t>Joslyn Corp</t>
  </si>
  <si>
    <t>IQ282074</t>
  </si>
  <si>
    <t>Quality Food Centers, Inc.</t>
  </si>
  <si>
    <t>IQ298883</t>
  </si>
  <si>
    <t>US7475651094</t>
  </si>
  <si>
    <t>American Medical Security Group, Inc Pac</t>
  </si>
  <si>
    <t>IQ318486</t>
  </si>
  <si>
    <t>US02744P1012</t>
  </si>
  <si>
    <t>Ideon Group Inc</t>
  </si>
  <si>
    <t>IQ301613</t>
  </si>
  <si>
    <t>Healthcare America Inc</t>
  </si>
  <si>
    <t>Healthcare America Inc.</t>
  </si>
  <si>
    <t>IQ29353</t>
  </si>
  <si>
    <t>US42219T1051</t>
  </si>
  <si>
    <t>Gold River Productions, Inc.</t>
  </si>
  <si>
    <t>IQ327659</t>
  </si>
  <si>
    <t>US3807081076</t>
  </si>
  <si>
    <t>Immunomedics, Inc.</t>
  </si>
  <si>
    <t>IQ279328</t>
  </si>
  <si>
    <t>US4529071080</t>
  </si>
  <si>
    <t>Times Mirror Co</t>
  </si>
  <si>
    <t>IQ190181</t>
  </si>
  <si>
    <t>US8873641075</t>
  </si>
  <si>
    <t>Ogden Projects Inc</t>
  </si>
  <si>
    <t>IQ909513</t>
  </si>
  <si>
    <t>Reno Air Inc</t>
  </si>
  <si>
    <t>IQ327229</t>
  </si>
  <si>
    <t>US7597411013</t>
  </si>
  <si>
    <t>Nai Technologies Inc</t>
  </si>
  <si>
    <t>Leonardo S.p.a.</t>
  </si>
  <si>
    <t>IQ153907</t>
  </si>
  <si>
    <t>IQ688713</t>
  </si>
  <si>
    <t>IT0003856405</t>
  </si>
  <si>
    <t>Switch and Data Facilities Company, Inc.</t>
  </si>
  <si>
    <t>IQ728889</t>
  </si>
  <si>
    <t>US8710431052</t>
  </si>
  <si>
    <t>TPI Enterprises Inc</t>
  </si>
  <si>
    <t>TPI Enterprises, Inc.</t>
  </si>
  <si>
    <t>IQ306925</t>
  </si>
  <si>
    <t>US8726231033</t>
  </si>
  <si>
    <t>Emmaus Life Sciences, Inc.</t>
  </si>
  <si>
    <t>IQ28071829</t>
  </si>
  <si>
    <t>IQ39585025</t>
  </si>
  <si>
    <t>US29137T1016</t>
  </si>
  <si>
    <t>Best Power Technology</t>
  </si>
  <si>
    <t>IQ326229</t>
  </si>
  <si>
    <t>Dominion Homes, Inc.</t>
  </si>
  <si>
    <t>IQ329599</t>
  </si>
  <si>
    <t>US2573861026</t>
  </si>
  <si>
    <t>Tandem Computers Inc</t>
  </si>
  <si>
    <t>IQ35086</t>
  </si>
  <si>
    <t>US8753701080</t>
  </si>
  <si>
    <t>Kings Road Entertainment, Inc.</t>
  </si>
  <si>
    <t>Kings Road Entertainment Inc.</t>
  </si>
  <si>
    <t>IQ283170</t>
  </si>
  <si>
    <t>US4961622077</t>
  </si>
  <si>
    <t>Medtronic Sofamor Danek, Inc.</t>
  </si>
  <si>
    <t>IQ34491</t>
  </si>
  <si>
    <t>Synoptics Communications Inc</t>
  </si>
  <si>
    <t>IQ35029</t>
  </si>
  <si>
    <t>Summa Four Inc</t>
  </si>
  <si>
    <t>IQ34887</t>
  </si>
  <si>
    <t>Legent Corp</t>
  </si>
  <si>
    <t>IQ30759</t>
  </si>
  <si>
    <t>Radica Games Ltd</t>
  </si>
  <si>
    <t>IQ376015</t>
  </si>
  <si>
    <t>BMG7342H1079</t>
  </si>
  <si>
    <t>Score Board Inc</t>
  </si>
  <si>
    <t>Score Board Inc.</t>
  </si>
  <si>
    <t>IQ302379</t>
  </si>
  <si>
    <t>US8091732060</t>
  </si>
  <si>
    <t>Kemper Corporation</t>
  </si>
  <si>
    <t>IQ310864</t>
  </si>
  <si>
    <t>US4884011002</t>
  </si>
  <si>
    <t>Webco Industries, Inc.</t>
  </si>
  <si>
    <t>IQ334298</t>
  </si>
  <si>
    <t>US9476212074</t>
  </si>
  <si>
    <t>Kimball Electronics Tampa Inc</t>
  </si>
  <si>
    <t>Kimball Electronics, Inc.</t>
  </si>
  <si>
    <t>IQ334395</t>
  </si>
  <si>
    <t>IQ1543176</t>
  </si>
  <si>
    <t>US76026W1099</t>
  </si>
  <si>
    <t>US49428J1097</t>
  </si>
  <si>
    <t>Arbor National Holdings Inc</t>
  </si>
  <si>
    <t>IQ318746</t>
  </si>
  <si>
    <t>Telios Pharmaceuticals Inc</t>
  </si>
  <si>
    <t>Integra LifeSciences Holdings Corporation</t>
  </si>
  <si>
    <t>IQ317554</t>
  </si>
  <si>
    <t>IQ30012</t>
  </si>
  <si>
    <t>US4579852082</t>
  </si>
  <si>
    <t>Scimed Life Systems Inc</t>
  </si>
  <si>
    <t>IQ302207</t>
  </si>
  <si>
    <t>US8086141012</t>
  </si>
  <si>
    <t>LSI Corporation</t>
  </si>
  <si>
    <t>IQ30956</t>
  </si>
  <si>
    <t>US5021611026</t>
  </si>
  <si>
    <t>Smith Micro Software, Inc.</t>
  </si>
  <si>
    <t>IQ350676</t>
  </si>
  <si>
    <t>US8321542073</t>
  </si>
  <si>
    <t>Encad Inc</t>
  </si>
  <si>
    <t>IQ28054</t>
  </si>
  <si>
    <t>US2925031096</t>
  </si>
  <si>
    <t>SunGard Higher Education Inc.</t>
  </si>
  <si>
    <t>IQ306773</t>
  </si>
  <si>
    <t>US8718731057</t>
  </si>
  <si>
    <t>Bliss &amp; Laughlin Industries Inc</t>
  </si>
  <si>
    <t>Industrias CH, S. A. B. de C. V.</t>
  </si>
  <si>
    <t>IQ255355</t>
  </si>
  <si>
    <t>IQ9476468</t>
  </si>
  <si>
    <t>MXP524131127</t>
  </si>
  <si>
    <t>Microtek Medical Holdings, Inc.</t>
  </si>
  <si>
    <t>Ecolab Inc.</t>
  </si>
  <si>
    <t>IQ334763</t>
  </si>
  <si>
    <t>IQ268799</t>
  </si>
  <si>
    <t>US59515B1098</t>
  </si>
  <si>
    <t>US2788651006</t>
  </si>
  <si>
    <t>Kenetech Corp</t>
  </si>
  <si>
    <t>Kenetech Corporation</t>
  </si>
  <si>
    <t>IQ331975</t>
  </si>
  <si>
    <t>US4888781097</t>
  </si>
  <si>
    <t>Quad Systems Corp</t>
  </si>
  <si>
    <t>Epigenesis, Inc.</t>
  </si>
  <si>
    <t>IQ33480</t>
  </si>
  <si>
    <t>US74730Q1040</t>
  </si>
  <si>
    <t>C.R. Gibson, LLC</t>
  </si>
  <si>
    <t>IG Design Group plc</t>
  </si>
  <si>
    <t>IQ275326</t>
  </si>
  <si>
    <t>IQ881407</t>
  </si>
  <si>
    <t>GB0004526900</t>
  </si>
  <si>
    <t>Hs3 Technologies, Inc.</t>
  </si>
  <si>
    <t>HS3 Technologies, Inc.</t>
  </si>
  <si>
    <t>IQ24742144</t>
  </si>
  <si>
    <t>US40430N2045</t>
  </si>
  <si>
    <t>Blue Chip Computerware Inc</t>
  </si>
  <si>
    <t>The Anviron Holding Company</t>
  </si>
  <si>
    <t>IQ327480</t>
  </si>
  <si>
    <t>IQ44705586</t>
  </si>
  <si>
    <t>US0953191097</t>
  </si>
  <si>
    <t>US03734A1043</t>
  </si>
  <si>
    <t>Superior Industries International, Inc.</t>
  </si>
  <si>
    <t>IQ306072</t>
  </si>
  <si>
    <t>US8681681057</t>
  </si>
  <si>
    <t>Armco Inc</t>
  </si>
  <si>
    <t>IQ252047</t>
  </si>
  <si>
    <t>US0421701006</t>
  </si>
  <si>
    <t>Grow Group Inc</t>
  </si>
  <si>
    <t>IQ276454</t>
  </si>
  <si>
    <t>AEL Industries</t>
  </si>
  <si>
    <t>IQ247048</t>
  </si>
  <si>
    <t>Media Source, Inc.</t>
  </si>
  <si>
    <t>Media Source Inc.</t>
  </si>
  <si>
    <t>IQ256815</t>
  </si>
  <si>
    <t>US58445E1001</t>
  </si>
  <si>
    <t>First Financial Management Corp</t>
  </si>
  <si>
    <t>IQ272379</t>
  </si>
  <si>
    <t>Meris Laboratories Inc</t>
  </si>
  <si>
    <t>Meris Laboratories Inc.</t>
  </si>
  <si>
    <t>IQ318522</t>
  </si>
  <si>
    <t>US5898481008</t>
  </si>
  <si>
    <t>Healthdyne Inc</t>
  </si>
  <si>
    <t>IQ177881</t>
  </si>
  <si>
    <t>Truck Components, Inc</t>
  </si>
  <si>
    <t>Accuride Corporation</t>
  </si>
  <si>
    <t>IQ35815</t>
  </si>
  <si>
    <t>IQ24225</t>
  </si>
  <si>
    <t>US00439T2069</t>
  </si>
  <si>
    <t>NetWorth Inc</t>
  </si>
  <si>
    <t>IQ196483</t>
  </si>
  <si>
    <t>Jupiter National</t>
  </si>
  <si>
    <t>Johnston Textiles, Inc.</t>
  </si>
  <si>
    <t>IQ142646</t>
  </si>
  <si>
    <t>IQ123387</t>
  </si>
  <si>
    <t>US4793681028</t>
  </si>
  <si>
    <t>Energy Resource Technology Gom, Inc.</t>
  </si>
  <si>
    <t>Helix Energy Solutions Group, Inc.</t>
  </si>
  <si>
    <t>IQ292742</t>
  </si>
  <si>
    <t>IQ93027</t>
  </si>
  <si>
    <t>US7595943025</t>
  </si>
  <si>
    <t>US42330P1075</t>
  </si>
  <si>
    <t>Compressent Corp</t>
  </si>
  <si>
    <t>Compressent Corporation</t>
  </si>
  <si>
    <t>IQ374608</t>
  </si>
  <si>
    <t>US20466R1059</t>
  </si>
  <si>
    <t>Sterling Financial Corporation</t>
  </si>
  <si>
    <t>Umpqua Holdings Corporation</t>
  </si>
  <si>
    <t>IQ322217</t>
  </si>
  <si>
    <t>IQ386159</t>
  </si>
  <si>
    <t>US8593193035</t>
  </si>
  <si>
    <t>US9042141039</t>
  </si>
  <si>
    <t>Pride International LLC</t>
  </si>
  <si>
    <t>Valaris Limited</t>
  </si>
  <si>
    <t>IQ93024</t>
  </si>
  <si>
    <t>IQ269488</t>
  </si>
  <si>
    <t>US74153Q1022</t>
  </si>
  <si>
    <t>BMG9460G1015</t>
  </si>
  <si>
    <t>Arete Industries, Inc.</t>
  </si>
  <si>
    <t>Arête Industries, Inc.</t>
  </si>
  <si>
    <t>IQ415456</t>
  </si>
  <si>
    <t>US0400983039</t>
  </si>
  <si>
    <t>Drummond Financial Corp</t>
  </si>
  <si>
    <t>Drummond Financial Corp.</t>
  </si>
  <si>
    <t>IQ331138</t>
  </si>
  <si>
    <t>US2622841029</t>
  </si>
  <si>
    <t>Gerrity Oil &amp; Gas Corp</t>
  </si>
  <si>
    <t>IQ275118</t>
  </si>
  <si>
    <t>LSB Industries, Inc.</t>
  </si>
  <si>
    <t>IQ284668</t>
  </si>
  <si>
    <t>US5021601043</t>
  </si>
  <si>
    <t>Helmerich &amp; Payne, Inc.</t>
  </si>
  <si>
    <t>IQ278341</t>
  </si>
  <si>
    <t>US4234521015</t>
  </si>
  <si>
    <t>Helmerich &amp; Payne Trinidad Drilling Inc</t>
  </si>
  <si>
    <t>Emisphere Technologies, Inc.</t>
  </si>
  <si>
    <t>IQ261438</t>
  </si>
  <si>
    <t>US2913451066</t>
  </si>
  <si>
    <t>Axa Advisors, LLC</t>
  </si>
  <si>
    <t>Equitable Holdings, Inc.</t>
  </si>
  <si>
    <t>IQ543641657</t>
  </si>
  <si>
    <t>US29452E1010</t>
  </si>
  <si>
    <t>Other Diversified Financial Services</t>
  </si>
  <si>
    <t>Xstream Mobile Solutions Corp.</t>
  </si>
  <si>
    <t>IQ269527</t>
  </si>
  <si>
    <t>US98416P1066</t>
  </si>
  <si>
    <t>T-Mobile Us, Inc.</t>
  </si>
  <si>
    <t>Alamosa Delaware Operations, LLC</t>
  </si>
  <si>
    <t>Sprint Nextel Corporation</t>
  </si>
  <si>
    <t>ANGLO AMERICAN PLC</t>
  </si>
  <si>
    <t>Anglo American plc</t>
  </si>
  <si>
    <t>IQ409115</t>
  </si>
  <si>
    <t>GB00B1XZS820</t>
  </si>
  <si>
    <t>Computone Systems Inc</t>
  </si>
  <si>
    <t>Symbiat, Inc.</t>
  </si>
  <si>
    <t>IQ314740</t>
  </si>
  <si>
    <t>US87150R1059</t>
  </si>
  <si>
    <t>Majestic Capital Ltd</t>
  </si>
  <si>
    <t>Majestic Capital, Ltd.</t>
  </si>
  <si>
    <t>IQ23941929</t>
  </si>
  <si>
    <t>BMG5760D1112</t>
  </si>
  <si>
    <t>Eco2 Plastics, Inc.</t>
  </si>
  <si>
    <t>ECO2 Plastics, Inc.</t>
  </si>
  <si>
    <t>IQ415540</t>
  </si>
  <si>
    <t>US27885H1059</t>
  </si>
  <si>
    <t>American Biogenetic Sciences</t>
  </si>
  <si>
    <t>USA Equities Corp.</t>
  </si>
  <si>
    <t>IQ343757</t>
  </si>
  <si>
    <t>US90350R1077</t>
  </si>
  <si>
    <t>Northwest Bancshares, Inc.</t>
  </si>
  <si>
    <t>IQ345724</t>
  </si>
  <si>
    <t>US6673401039</t>
  </si>
  <si>
    <t>Level One Communications Inc</t>
  </si>
  <si>
    <t>IQ30772</t>
  </si>
  <si>
    <t>US5272951097</t>
  </si>
  <si>
    <t>Nighthawk Radiology Holdings, Inc.</t>
  </si>
  <si>
    <t>IQ9573447</t>
  </si>
  <si>
    <t>US65411N1054</t>
  </si>
  <si>
    <t>Tecumseh Products Company LLC</t>
  </si>
  <si>
    <t>Mueller Industries, Inc.</t>
  </si>
  <si>
    <t>IQ307375</t>
  </si>
  <si>
    <t>IQ316367</t>
  </si>
  <si>
    <t>US8788953094</t>
  </si>
  <si>
    <t>US6247561029</t>
  </si>
  <si>
    <t>Florida Public Utilities Company</t>
  </si>
  <si>
    <t>Chesapeake Utilities Corporation</t>
  </si>
  <si>
    <t>IQ272989</t>
  </si>
  <si>
    <t>IQ260346</t>
  </si>
  <si>
    <t>US3411351014</t>
  </si>
  <si>
    <t>US1653031088</t>
  </si>
  <si>
    <t>Limco-Piedmont Inc.</t>
  </si>
  <si>
    <t>TAT Technologies Ltd.</t>
  </si>
  <si>
    <t>IQ5554341</t>
  </si>
  <si>
    <t>IQ176880</t>
  </si>
  <si>
    <t>US53261T1097</t>
  </si>
  <si>
    <t>IL0010827264</t>
  </si>
  <si>
    <t>Anesiva, Inc.</t>
  </si>
  <si>
    <t>IQ862259</t>
  </si>
  <si>
    <t>US03460L1008</t>
  </si>
  <si>
    <t>Poniard Pharmaceuticals, Inc.</t>
  </si>
  <si>
    <t>IQ290813</t>
  </si>
  <si>
    <t>US7324494001</t>
  </si>
  <si>
    <t>Smart SMS Corp</t>
  </si>
  <si>
    <t>Smart SMS Corp.</t>
  </si>
  <si>
    <t>IQ940926</t>
  </si>
  <si>
    <t>US83171W2070</t>
  </si>
  <si>
    <t>Value Line, Inc.</t>
  </si>
  <si>
    <t>Arnold Bernhard &amp; Co., Inc.</t>
  </si>
  <si>
    <t>IQ311579</t>
  </si>
  <si>
    <t>IQ27273353</t>
  </si>
  <si>
    <t>US9204371002</t>
  </si>
  <si>
    <t>Eulav Securities, Inc.</t>
  </si>
  <si>
    <t>Value Line Securities Brokerage</t>
  </si>
  <si>
    <t>IQ2671981</t>
  </si>
  <si>
    <t>Equisure Inc</t>
  </si>
  <si>
    <t>Equisure, Inc.</t>
  </si>
  <si>
    <t>IQ383320</t>
  </si>
  <si>
    <t>US29444K1088</t>
  </si>
  <si>
    <t>Tarrant Apparel Group</t>
  </si>
  <si>
    <t>IQ340490</t>
  </si>
  <si>
    <t>US8762891096</t>
  </si>
  <si>
    <t>Gvi Security Solutions, Inc.</t>
  </si>
  <si>
    <t>GVI Security Solutions, Inc.</t>
  </si>
  <si>
    <t>IQ6531079</t>
  </si>
  <si>
    <t>US36242E2000</t>
  </si>
  <si>
    <t>Windstream Iowa Communications, LLC</t>
  </si>
  <si>
    <t>IQ607483</t>
  </si>
  <si>
    <t>US4625942010</t>
  </si>
  <si>
    <t>OSG America L.P.</t>
  </si>
  <si>
    <t>Overseas Shipholding Group, Inc.</t>
  </si>
  <si>
    <t>IQ36243740</t>
  </si>
  <si>
    <t>IQ294306</t>
  </si>
  <si>
    <t>US6710281089</t>
  </si>
  <si>
    <t>US69036R8631</t>
  </si>
  <si>
    <t>Maxxam Inc.</t>
  </si>
  <si>
    <t>MAXXAM Inc.</t>
  </si>
  <si>
    <t>IQ287827</t>
  </si>
  <si>
    <t>US5779133041</t>
  </si>
  <si>
    <t>Diversified Real Estate Activities</t>
  </si>
  <si>
    <t>OZ MINERALS LIMITED</t>
  </si>
  <si>
    <t>OZ Minerals Limited</t>
  </si>
  <si>
    <t>IQ6577407</t>
  </si>
  <si>
    <t>AU000000OZL8</t>
  </si>
  <si>
    <t>Copper</t>
  </si>
  <si>
    <t>NeoTactix Corp</t>
  </si>
  <si>
    <t>NeoTactix Corp.</t>
  </si>
  <si>
    <t>IQ3170604</t>
  </si>
  <si>
    <t>US6062711048</t>
  </si>
  <si>
    <t>Cardiodynamics International Corporation</t>
  </si>
  <si>
    <t>FUJIFILM Holdings Corporation</t>
  </si>
  <si>
    <t>IQ26092</t>
  </si>
  <si>
    <t>IQ412700</t>
  </si>
  <si>
    <t>US1415973023</t>
  </si>
  <si>
    <t>JP3814000000</t>
  </si>
  <si>
    <t>I-Flow, LLC</t>
  </si>
  <si>
    <t>IQ29673</t>
  </si>
  <si>
    <t>US4495203030</t>
  </si>
  <si>
    <t>Chemring Energetic Devices, Inc</t>
  </si>
  <si>
    <t>Chemring Group PLC</t>
  </si>
  <si>
    <t>IQ335868</t>
  </si>
  <si>
    <t>IQ693368</t>
  </si>
  <si>
    <t>US42839Y1047</t>
  </si>
  <si>
    <t>GB00B45C9X44</t>
  </si>
  <si>
    <t>Abbvie Biotherapeutics Inc.</t>
  </si>
  <si>
    <t>IQ47560241</t>
  </si>
  <si>
    <t>US30303Q1031</t>
  </si>
  <si>
    <t>MTS Medication Technologies, Inc.</t>
  </si>
  <si>
    <t>Omnicell, Inc.</t>
  </si>
  <si>
    <t>IQ598507</t>
  </si>
  <si>
    <t>IQ32401</t>
  </si>
  <si>
    <t>US5537731029</t>
  </si>
  <si>
    <t>US68213N1090</t>
  </si>
  <si>
    <t>Tii Technologies Inc.</t>
  </si>
  <si>
    <t>Kelta, Inc.</t>
  </si>
  <si>
    <t>IQ308432</t>
  </si>
  <si>
    <t>IQ30661527</t>
  </si>
  <si>
    <t>US8724792093</t>
  </si>
  <si>
    <t>Vertiv It Systems, Inc.</t>
  </si>
  <si>
    <t>Emerson Electric Co.</t>
  </si>
  <si>
    <t>IQ358811</t>
  </si>
  <si>
    <t>IQ269231</t>
  </si>
  <si>
    <t>US0538931033</t>
  </si>
  <si>
    <t>US2910111044</t>
  </si>
  <si>
    <t>Tristar Corp</t>
  </si>
  <si>
    <t>Tristar Corp.</t>
  </si>
  <si>
    <t>IQ188129</t>
  </si>
  <si>
    <t>US89674U1016</t>
  </si>
  <si>
    <t>Neurogen Corporation</t>
  </si>
  <si>
    <t>IQ32074</t>
  </si>
  <si>
    <t>US64124E1064</t>
  </si>
  <si>
    <t>Clean Energy &amp; Power Inc.</t>
  </si>
  <si>
    <t>Clean Energy &amp; Power, Inc.</t>
  </si>
  <si>
    <t>IQ1065174</t>
  </si>
  <si>
    <t>US18450X2036</t>
  </si>
  <si>
    <t>Ericsson Evdo Inc.</t>
  </si>
  <si>
    <t>IQ1839674</t>
  </si>
  <si>
    <t>US00950V1017</t>
  </si>
  <si>
    <t>Acura Pharmaceuticals, Inc.</t>
  </si>
  <si>
    <t>IQ29262</t>
  </si>
  <si>
    <t>US00509L8028</t>
  </si>
  <si>
    <t>International Shipholding Corporation</t>
  </si>
  <si>
    <t>SEACOR Holdings Inc.</t>
  </si>
  <si>
    <t>IQ280995</t>
  </si>
  <si>
    <t>IQ327025</t>
  </si>
  <si>
    <t>US4603212014</t>
  </si>
  <si>
    <t>US8119041015</t>
  </si>
  <si>
    <t>Stanley Black &amp; Decker, Inc.</t>
  </si>
  <si>
    <t>IQ304977</t>
  </si>
  <si>
    <t>US8545021011</t>
  </si>
  <si>
    <t>Rentech, Inc.</t>
  </si>
  <si>
    <t>IQ349443</t>
  </si>
  <si>
    <t>US7601122010</t>
  </si>
  <si>
    <t>Danfoss Power Solutions Inc.</t>
  </si>
  <si>
    <t>Danfoss A/S</t>
  </si>
  <si>
    <t>IQ383640</t>
  </si>
  <si>
    <t>IQ873819</t>
  </si>
  <si>
    <t>US8041371076</t>
  </si>
  <si>
    <t>DK0060050557</t>
  </si>
  <si>
    <t>Gamerica Holdings and Acquisitions Corp.</t>
  </si>
  <si>
    <t>GAMERICA Holdings and Acquisitions Corp.</t>
  </si>
  <si>
    <t>IQ1038338</t>
  </si>
  <si>
    <t>IQ106416255</t>
  </si>
  <si>
    <t>US91829A2042</t>
  </si>
  <si>
    <t>US60255A2024</t>
  </si>
  <si>
    <t>Atlantis Technology Group</t>
  </si>
  <si>
    <t>IQ191427</t>
  </si>
  <si>
    <t>US04915Y3099</t>
  </si>
  <si>
    <t>Todays Alternative Energy Corporation</t>
  </si>
  <si>
    <t>IQ7816737</t>
  </si>
  <si>
    <t>US88889U2033</t>
  </si>
  <si>
    <t>Aero Performance Products Inc</t>
  </si>
  <si>
    <t>Aero Performance Products, Inc.</t>
  </si>
  <si>
    <t>IQ30642353</t>
  </si>
  <si>
    <t>US00768W1018</t>
  </si>
  <si>
    <t>American Educational Products, LLC</t>
  </si>
  <si>
    <t>Geneve Holdings, Inc.</t>
  </si>
  <si>
    <t>IQ249754</t>
  </si>
  <si>
    <t>IQ138300462</t>
  </si>
  <si>
    <t>Redwood Group International</t>
  </si>
  <si>
    <t>Redwood Group International, Inc.</t>
  </si>
  <si>
    <t>IQ4163834</t>
  </si>
  <si>
    <t>US7580541008</t>
  </si>
  <si>
    <t>Clx Medical Inc.</t>
  </si>
  <si>
    <t>CLX Medical, Inc.</t>
  </si>
  <si>
    <t>IQ3103492</t>
  </si>
  <si>
    <t>US1256494006</t>
  </si>
  <si>
    <t>Green Globe International Inc</t>
  </si>
  <si>
    <t>Green Globe International, Inc.</t>
  </si>
  <si>
    <t>IQ3597611</t>
  </si>
  <si>
    <t>US3930482027</t>
  </si>
  <si>
    <t>Starinvest Group, Inc.</t>
  </si>
  <si>
    <t>StarInvest Group Inc.</t>
  </si>
  <si>
    <t>IQ1048518</t>
  </si>
  <si>
    <t>US85528X1019</t>
  </si>
  <si>
    <t>Digital Products Corp</t>
  </si>
  <si>
    <t>Digital Products Corp.</t>
  </si>
  <si>
    <t>IQ266746</t>
  </si>
  <si>
    <t>US2538673037</t>
  </si>
  <si>
    <t>Emak Worldwide Inc</t>
  </si>
  <si>
    <t>EMAK Worldwide, Inc.</t>
  </si>
  <si>
    <t>IQ334057</t>
  </si>
  <si>
    <t>US26861V1044</t>
  </si>
  <si>
    <t>Bottomline Technologies (de), Inc.</t>
  </si>
  <si>
    <t>IQ397072</t>
  </si>
  <si>
    <t>US1013881065</t>
  </si>
  <si>
    <t>CNA Surety Corporation</t>
  </si>
  <si>
    <t>IQ373913</t>
  </si>
  <si>
    <t>US12612L1089</t>
  </si>
  <si>
    <t>Tamir Biotechnology, Inc.</t>
  </si>
  <si>
    <t>IQ358002</t>
  </si>
  <si>
    <t>US87509Q1058</t>
  </si>
  <si>
    <t>American Community Properties Trust Inc</t>
  </si>
  <si>
    <t>Federal Capital Partners</t>
  </si>
  <si>
    <t>IQ403802</t>
  </si>
  <si>
    <t>IQ33107440</t>
  </si>
  <si>
    <t>US02520N1063</t>
  </si>
  <si>
    <t>Patriot Capital</t>
  </si>
  <si>
    <t>Prospect Capital Management L.P.</t>
  </si>
  <si>
    <t>IQ6236588</t>
  </si>
  <si>
    <t>IQ33967748</t>
  </si>
  <si>
    <t>US70335Y1047</t>
  </si>
  <si>
    <t>Kona Grill, Inc.</t>
  </si>
  <si>
    <t>IQ7996423</t>
  </si>
  <si>
    <t>US50047H2013</t>
  </si>
  <si>
    <t>Furniture Brands International, Inc.</t>
  </si>
  <si>
    <t>FBI Wind Down, Inc.</t>
  </si>
  <si>
    <t>IQ28770</t>
  </si>
  <si>
    <t>US3609212093</t>
  </si>
  <si>
    <t>Dillard's, Inc.</t>
  </si>
  <si>
    <t>IQ266847</t>
  </si>
  <si>
    <t>US2540671011</t>
  </si>
  <si>
    <t>Micro Imaging Technology</t>
  </si>
  <si>
    <t>Micro Imaging Technology, Inc.</t>
  </si>
  <si>
    <t>IQ3109867</t>
  </si>
  <si>
    <t>US59484E2090</t>
  </si>
  <si>
    <t>Portman Ridge Finance Corporation</t>
  </si>
  <si>
    <t>Sierra Crest Investment Management LLC</t>
  </si>
  <si>
    <t>IQ30642550</t>
  </si>
  <si>
    <t>IQ600950384</t>
  </si>
  <si>
    <t>US73688F1021</t>
  </si>
  <si>
    <t>ENDO INTERNATIONAL PUBLIC LIMITED COMPANY</t>
  </si>
  <si>
    <t>Johns Manville Corporation</t>
  </si>
  <si>
    <t>IQ154056</t>
  </si>
  <si>
    <t>US8081891041</t>
  </si>
  <si>
    <t>Kllm Transport Services, LLC</t>
  </si>
  <si>
    <t>KLLM Transport Services, Inc.</t>
  </si>
  <si>
    <t>IQ282265</t>
  </si>
  <si>
    <t>Ash Grove Cement Company</t>
  </si>
  <si>
    <t>CRH plc</t>
  </si>
  <si>
    <t>IQ1533283</t>
  </si>
  <si>
    <t>IQ257151</t>
  </si>
  <si>
    <t>US0436931002</t>
  </si>
  <si>
    <t>IE0001827041</t>
  </si>
  <si>
    <t>The Talbots Inc</t>
  </si>
  <si>
    <t>The Talbots Inc.</t>
  </si>
  <si>
    <t>IQ331502</t>
  </si>
  <si>
    <t>US8741611029</t>
  </si>
  <si>
    <t>Javelin Pharmaceuticals Inc</t>
  </si>
  <si>
    <t>IQ921369</t>
  </si>
  <si>
    <t>US4718941051</t>
  </si>
  <si>
    <t>Koss Corporation</t>
  </si>
  <si>
    <t>IQ283448</t>
  </si>
  <si>
    <t>US5006921085</t>
  </si>
  <si>
    <t>TAIWAN FERTILIZER CO., LTD.</t>
  </si>
  <si>
    <t>Taiwan Fertilizer Co., Ltd.</t>
  </si>
  <si>
    <t>IQ9663472</t>
  </si>
  <si>
    <t>TW0001722007</t>
  </si>
  <si>
    <t>FORTUNE ORIENTAL COMPANY LIMITED</t>
  </si>
  <si>
    <t>Fortune Oriental Company Limited</t>
  </si>
  <si>
    <t>IQ657807</t>
  </si>
  <si>
    <t>TW0002491008</t>
  </si>
  <si>
    <t>Mokoh &amp; Associates Inc</t>
  </si>
  <si>
    <t>Mokoh &amp; Associates, Inc.</t>
  </si>
  <si>
    <t>IQ9896886</t>
  </si>
  <si>
    <t>TW0004404009</t>
  </si>
  <si>
    <t>ROYALTEK COMPANY LTD.</t>
  </si>
  <si>
    <t>RoyalTek Company Ltd.</t>
  </si>
  <si>
    <t>IQ20358961</t>
  </si>
  <si>
    <t>TW0003306007</t>
  </si>
  <si>
    <t>Fairpoint Communications LLC</t>
  </si>
  <si>
    <t>Consolidated Communications Holdings, Inc.</t>
  </si>
  <si>
    <t>IQ38572588</t>
  </si>
  <si>
    <t>IQ2168124</t>
  </si>
  <si>
    <t>US3055603027</t>
  </si>
  <si>
    <t>US2090341072</t>
  </si>
  <si>
    <t>KING YUAN ELECTRONICS CO., LTD</t>
  </si>
  <si>
    <t>King Yuan Electronics Co., Ltd.</t>
  </si>
  <si>
    <t>IQ8225864</t>
  </si>
  <si>
    <t>TW0002449006</t>
  </si>
  <si>
    <t>Reebok International Ltd.</t>
  </si>
  <si>
    <t>adidas AG</t>
  </si>
  <si>
    <t>IQ299640</t>
  </si>
  <si>
    <t>IQ92816</t>
  </si>
  <si>
    <t>US7581101000</t>
  </si>
  <si>
    <t>DE000A1EWWW0</t>
  </si>
  <si>
    <t>Federated Department Stores, Inc.</t>
  </si>
  <si>
    <t>IQ287856</t>
  </si>
  <si>
    <t>US5777781031</t>
  </si>
  <si>
    <t>Interstate Hotels &amp; Resorts, Inc.</t>
  </si>
  <si>
    <t>Advent International Corporation</t>
  </si>
  <si>
    <t>IQ108254</t>
  </si>
  <si>
    <t>IQ18613</t>
  </si>
  <si>
    <t>US46088S1069</t>
  </si>
  <si>
    <t>Cornerworld Corporation</t>
  </si>
  <si>
    <t>CornerWorld Corporation</t>
  </si>
  <si>
    <t>IQ34664550</t>
  </si>
  <si>
    <t>US2192342002</t>
  </si>
  <si>
    <t>Assurant, Inc.</t>
  </si>
  <si>
    <t>IQ4026111</t>
  </si>
  <si>
    <t>US04621X1081</t>
  </si>
  <si>
    <t>Southern Copper Corporation</t>
  </si>
  <si>
    <t>Grupo México, S.A.B. de C.V.</t>
  </si>
  <si>
    <t>IQ350405</t>
  </si>
  <si>
    <t>IQ879908</t>
  </si>
  <si>
    <t>US84265V1052</t>
  </si>
  <si>
    <t>MXP370841019</t>
  </si>
  <si>
    <t>Chain Qui Development</t>
  </si>
  <si>
    <t>Chainqui Construction Development Co.,Ltd</t>
  </si>
  <si>
    <t>IQ9637441</t>
  </si>
  <si>
    <t>TW0002509007</t>
  </si>
  <si>
    <t>Sport Supply Group Inc</t>
  </si>
  <si>
    <t>Varsity Brands, Inc.</t>
  </si>
  <si>
    <t>IQ316668</t>
  </si>
  <si>
    <t>IQ318844</t>
  </si>
  <si>
    <t>US8489151048</t>
  </si>
  <si>
    <t>US92227P1084</t>
  </si>
  <si>
    <t>Charter One Financial Inc.</t>
  </si>
  <si>
    <t>IQ260036</t>
  </si>
  <si>
    <t>US1609031000</t>
  </si>
  <si>
    <t>The Midland Company</t>
  </si>
  <si>
    <t>Münchener Rückversicherungs-Gesellschaft Aktiengesellschaft in München</t>
  </si>
  <si>
    <t>IQ31557</t>
  </si>
  <si>
    <t>IQ876741</t>
  </si>
  <si>
    <t>US5974861099</t>
  </si>
  <si>
    <t>DE0008430026</t>
  </si>
  <si>
    <t>On Semiconductor, Inc.</t>
  </si>
  <si>
    <t>IQ6464431</t>
  </si>
  <si>
    <t>US0315381014</t>
  </si>
  <si>
    <t>Pulitzer Inc</t>
  </si>
  <si>
    <t>Lee Enterprises, Incorporated</t>
  </si>
  <si>
    <t>IQ298632</t>
  </si>
  <si>
    <t>IQ285250</t>
  </si>
  <si>
    <t>US7457691092</t>
  </si>
  <si>
    <t>US5237684064</t>
  </si>
  <si>
    <t>Here Holding Corporation</t>
  </si>
  <si>
    <t>HERE Holding Corporation</t>
  </si>
  <si>
    <t>IQ130836</t>
  </si>
  <si>
    <t>US63936L1008</t>
  </si>
  <si>
    <t>POWER QUOTIENT INTERNATIONAL CO., LTD.</t>
  </si>
  <si>
    <t>FIT Holding Co., Ltd.</t>
  </si>
  <si>
    <t>IQ12721595</t>
  </si>
  <si>
    <t>IQ53501494</t>
  </si>
  <si>
    <t>TW0006145006</t>
  </si>
  <si>
    <t>TW0003712006</t>
  </si>
  <si>
    <t>NATIONAL AEROSPACE FASTENERS CORPORATION</t>
  </si>
  <si>
    <t>National Aerospace Fasteners Corporation</t>
  </si>
  <si>
    <t>IQ2482648</t>
  </si>
  <si>
    <t>TW0003004008</t>
  </si>
  <si>
    <t>Harleysville National Bank</t>
  </si>
  <si>
    <t>IQ276767</t>
  </si>
  <si>
    <t>US4128501099</t>
  </si>
  <si>
    <t>Farmers &amp; Merchants Bank of Long Beach</t>
  </si>
  <si>
    <t>IQ4258743</t>
  </si>
  <si>
    <t>US3082431046</t>
  </si>
  <si>
    <t>Midwest Air Group, Inc.</t>
  </si>
  <si>
    <t>Republic Airways Holdings Inc.</t>
  </si>
  <si>
    <t>IQ337754</t>
  </si>
  <si>
    <t>IQ1825362</t>
  </si>
  <si>
    <t>US5979111060</t>
  </si>
  <si>
    <t>US7602761055</t>
  </si>
  <si>
    <t>Chattem, Inc.</t>
  </si>
  <si>
    <t>IQ26394</t>
  </si>
  <si>
    <t>US1624561072</t>
  </si>
  <si>
    <t>Kopin Corporation</t>
  </si>
  <si>
    <t>IQ30594</t>
  </si>
  <si>
    <t>US5006001011</t>
  </si>
  <si>
    <t>TAIWAN SAKURA CORPORATION</t>
  </si>
  <si>
    <t>Taiwan Sakura Corporation</t>
  </si>
  <si>
    <t>IQ9849436</t>
  </si>
  <si>
    <t>TW0009911008</t>
  </si>
  <si>
    <t>Spirit Realty Capital Inc</t>
  </si>
  <si>
    <t>Spirit Realty Capital, Inc.</t>
  </si>
  <si>
    <t>IQ8793945</t>
  </si>
  <si>
    <t>US84860W3007</t>
  </si>
  <si>
    <t>Netsmart Technologies, Inc.</t>
  </si>
  <si>
    <t>IQ361303</t>
  </si>
  <si>
    <t>US64114W3060</t>
  </si>
  <si>
    <t>Foodarama Supermarkets, Inc.</t>
  </si>
  <si>
    <t>Saker Holdings Corp.</t>
  </si>
  <si>
    <t>IQ273115</t>
  </si>
  <si>
    <t>IQ46894213</t>
  </si>
  <si>
    <t>US3448201059</t>
  </si>
  <si>
    <t>Suncor Energy Inc</t>
  </si>
  <si>
    <t>Suncor Energy Inc.</t>
  </si>
  <si>
    <t>IQ354361</t>
  </si>
  <si>
    <t>CA8672241079</t>
  </si>
  <si>
    <t>MOSEL VITELIC INC.</t>
  </si>
  <si>
    <t>Mosel Vitelic Inc.</t>
  </si>
  <si>
    <t>IQ882040</t>
  </si>
  <si>
    <t>TW0002342003</t>
  </si>
  <si>
    <t>Government Properties Trust Inc.</t>
  </si>
  <si>
    <t>AllCapital/GPT Properties, LLC</t>
  </si>
  <si>
    <t>IQ7337631</t>
  </si>
  <si>
    <t>US38374W1071</t>
  </si>
  <si>
    <t>Microsemi Storage Solutions, Inc.</t>
  </si>
  <si>
    <t>IQ126668</t>
  </si>
  <si>
    <t>US69344F1066</t>
  </si>
  <si>
    <t>Harland Clarke Corp.</t>
  </si>
  <si>
    <t>IQ277413</t>
  </si>
  <si>
    <t>US4126931033</t>
  </si>
  <si>
    <t>HOLD-KEY ELECTRIC WIRE &amp; CABLE CO., LTD.</t>
  </si>
  <si>
    <t>Hold-Key Electric Wire &amp; Cable Co., Ltd</t>
  </si>
  <si>
    <t>IQ9870770</t>
  </si>
  <si>
    <t>TW0001618007</t>
  </si>
  <si>
    <t>CIS TECHNOLOGY INC.</t>
  </si>
  <si>
    <t>Cis Technology Inc</t>
  </si>
  <si>
    <t>IQ9870809</t>
  </si>
  <si>
    <t>TW0002326006</t>
  </si>
  <si>
    <t>CHUNGHWA PICTURE TUBES, LTD.</t>
  </si>
  <si>
    <t>Tatung Co., Ltd.</t>
  </si>
  <si>
    <t>IQ7294063</t>
  </si>
  <si>
    <t>IQ5522544</t>
  </si>
  <si>
    <t>TW0002475001</t>
  </si>
  <si>
    <t>TW0002371002</t>
  </si>
  <si>
    <t>Phoenix Financial Corp/PA</t>
  </si>
  <si>
    <t>Phoenix Financial Corp IDCD (Phoenix)</t>
  </si>
  <si>
    <t>IQ5928998</t>
  </si>
  <si>
    <t>Lodgian, LLC</t>
  </si>
  <si>
    <t>Lodgian, Inc.</t>
  </si>
  <si>
    <t>IQ333656</t>
  </si>
  <si>
    <t>US54021P4037</t>
  </si>
  <si>
    <t>Equity Media Holdings Corp</t>
  </si>
  <si>
    <t>Equity Media Holdings Corporation</t>
  </si>
  <si>
    <t>IQ666162</t>
  </si>
  <si>
    <t>US2947251060</t>
  </si>
  <si>
    <t>Pharmion Corporation</t>
  </si>
  <si>
    <t>IQ111808</t>
  </si>
  <si>
    <t>US71715B4095</t>
  </si>
  <si>
    <t>Usi, Inc.</t>
  </si>
  <si>
    <t>USI Inc.</t>
  </si>
  <si>
    <t>IQ36101</t>
  </si>
  <si>
    <t>IQ225061055</t>
  </si>
  <si>
    <t>US90333H1014</t>
  </si>
  <si>
    <t>Alliance Data Systems Corporation</t>
  </si>
  <si>
    <t>IQ24604</t>
  </si>
  <si>
    <t>US0185811082</t>
  </si>
  <si>
    <t>TIV TAAM HOLDINGS 1 LTD</t>
  </si>
  <si>
    <t>Realogy Holdings Corp.</t>
  </si>
  <si>
    <t>IQ26879202</t>
  </si>
  <si>
    <t>US75605Y1064</t>
  </si>
  <si>
    <t>Alfa Corporation</t>
  </si>
  <si>
    <t>Alfa Mutual Insurance Company</t>
  </si>
  <si>
    <t>IQ169008</t>
  </si>
  <si>
    <t>IQ4274073</t>
  </si>
  <si>
    <t>US0153851078</t>
  </si>
  <si>
    <t>Benihana Inc.</t>
  </si>
  <si>
    <t>IQ254390</t>
  </si>
  <si>
    <t>US0820471011</t>
  </si>
  <si>
    <t>Franklin Holdings (Bermuda) Ltd</t>
  </si>
  <si>
    <t>James River Group Holdings, Ltd.</t>
  </si>
  <si>
    <t>IQ276303298</t>
  </si>
  <si>
    <t>BMG5005R1079</t>
  </si>
  <si>
    <t>Ebhi Holdings, Inc.</t>
  </si>
  <si>
    <t>Eddie Bauer Holdings, Inc.</t>
  </si>
  <si>
    <t>IQ22569959</t>
  </si>
  <si>
    <t>US0716251071</t>
  </si>
  <si>
    <t>TOYOTA MOTOR CORPORATION</t>
  </si>
  <si>
    <t>Toyota Motor Corporation</t>
  </si>
  <si>
    <t>IQ319676</t>
  </si>
  <si>
    <t>JP3633400001</t>
  </si>
  <si>
    <t>Cedar Fair, L.P.</t>
  </si>
  <si>
    <t>IQ96760</t>
  </si>
  <si>
    <t>US1501851067</t>
  </si>
  <si>
    <t>Waddell &amp; Reed Financial, Inc.</t>
  </si>
  <si>
    <t>Macquarie Group Limited</t>
  </si>
  <si>
    <t>IQ381463</t>
  </si>
  <si>
    <t>IQ875477</t>
  </si>
  <si>
    <t>US9300591008</t>
  </si>
  <si>
    <t>AU000000MQG1</t>
  </si>
  <si>
    <t>Claire's Stores, Inc.</t>
  </si>
  <si>
    <t>Claire's Inc.</t>
  </si>
  <si>
    <t>IQ261596</t>
  </si>
  <si>
    <t>IQ45272458</t>
  </si>
  <si>
    <t>US1795841071</t>
  </si>
  <si>
    <t>Semco Energy, Inc.</t>
  </si>
  <si>
    <t>AltaGas Ltd.</t>
  </si>
  <si>
    <t>IQ304285</t>
  </si>
  <si>
    <t>IQ883129</t>
  </si>
  <si>
    <t>US78412D1090</t>
  </si>
  <si>
    <t>CA0213611001</t>
  </si>
  <si>
    <t>Airgas, Inc.</t>
  </si>
  <si>
    <t>L'Air Liquide S.A.</t>
  </si>
  <si>
    <t>IQ24504</t>
  </si>
  <si>
    <t>IQ873964</t>
  </si>
  <si>
    <t>US0093631028</t>
  </si>
  <si>
    <t>FR0000120073</t>
  </si>
  <si>
    <t>Cboe Global Markets, Inc.</t>
  </si>
  <si>
    <t>IQ32624297</t>
  </si>
  <si>
    <t>US12503M1080</t>
  </si>
  <si>
    <t>Symbion, Inc.</t>
  </si>
  <si>
    <t>Surgery Partners, Inc.</t>
  </si>
  <si>
    <t>IQ35001</t>
  </si>
  <si>
    <t>IQ35623987</t>
  </si>
  <si>
    <t>US8715071093</t>
  </si>
  <si>
    <t>US86881A1007</t>
  </si>
  <si>
    <t>Mid-State Bancshares</t>
  </si>
  <si>
    <t>Coöperatieve Rabobank U.A.</t>
  </si>
  <si>
    <t>IQ413789</t>
  </si>
  <si>
    <t>IQ809970</t>
  </si>
  <si>
    <t>US5954401080</t>
  </si>
  <si>
    <t>DE000RAB0BH9</t>
  </si>
  <si>
    <t>Philips Medical Systems Mr, Inc</t>
  </si>
  <si>
    <t>IQ280490</t>
  </si>
  <si>
    <t>US4587711023</t>
  </si>
  <si>
    <t>NS Group, Inc.</t>
  </si>
  <si>
    <t>TMK Steel Limited</t>
  </si>
  <si>
    <t>IQ290578</t>
  </si>
  <si>
    <t>IQ47239155</t>
  </si>
  <si>
    <t>US6289161084</t>
  </si>
  <si>
    <t>Equity Office Properties Management Corp.</t>
  </si>
  <si>
    <t>IQ28208</t>
  </si>
  <si>
    <t>US2947411037</t>
  </si>
  <si>
    <t>Eagle Rock Energy Partners, LP</t>
  </si>
  <si>
    <t>Grizzly Energy, LLC</t>
  </si>
  <si>
    <t>IQ27526391</t>
  </si>
  <si>
    <t>IQ34048601</t>
  </si>
  <si>
    <t>US26985R1041</t>
  </si>
  <si>
    <t>US39869R4056</t>
  </si>
  <si>
    <t>Alps Fund Services, Inc.</t>
  </si>
  <si>
    <t>SS&amp;C Technologies Holdings, Inc.</t>
  </si>
  <si>
    <t>IQ34709</t>
  </si>
  <si>
    <t>US78467J1007</t>
  </si>
  <si>
    <t>Financial Federal Corp.</t>
  </si>
  <si>
    <t>IQ318254</t>
  </si>
  <si>
    <t>US3174921060</t>
  </si>
  <si>
    <t>Alcon Pte Ltd</t>
  </si>
  <si>
    <t>Alcon Inc.</t>
  </si>
  <si>
    <t>IQ694234</t>
  </si>
  <si>
    <t>CH0432492467</t>
  </si>
  <si>
    <t>Tyler Technologies, Inc.</t>
  </si>
  <si>
    <t>IQ309821</t>
  </si>
  <si>
    <t>US9022521051</t>
  </si>
  <si>
    <t>Smithtown Bancorp Inc</t>
  </si>
  <si>
    <t>IQ361477</t>
  </si>
  <si>
    <t>US8324491021</t>
  </si>
  <si>
    <t>Smith International, Inc.</t>
  </si>
  <si>
    <t>Schlumberger Limited</t>
  </si>
  <si>
    <t>IQ303526</t>
  </si>
  <si>
    <t>IQ301966</t>
  </si>
  <si>
    <t>US8321101003</t>
  </si>
  <si>
    <t>AN8068571086</t>
  </si>
  <si>
    <t>Terra Industries Inc.</t>
  </si>
  <si>
    <t>IQ281021</t>
  </si>
  <si>
    <t>US8809151033</t>
  </si>
  <si>
    <t>Discover Financial Services</t>
  </si>
  <si>
    <t>IQ3695566</t>
  </si>
  <si>
    <t>US2547091080</t>
  </si>
  <si>
    <t>Lincoln National Corporation</t>
  </si>
  <si>
    <t>IQ867423</t>
  </si>
  <si>
    <t>US5341871094</t>
  </si>
  <si>
    <t>L. B. Foster Rail Technologies, Inc.</t>
  </si>
  <si>
    <t>L.B. Foster Company</t>
  </si>
  <si>
    <t>IQ4339972</t>
  </si>
  <si>
    <t>IQ130863</t>
  </si>
  <si>
    <t>US7362121011</t>
  </si>
  <si>
    <t>US3500601097</t>
  </si>
  <si>
    <t>Medivation, Inc.</t>
  </si>
  <si>
    <t>IQ13356885</t>
  </si>
  <si>
    <t>US58501N1019</t>
  </si>
  <si>
    <t>Ormat Technologies, Inc.</t>
  </si>
  <si>
    <t>IQ4306112</t>
  </si>
  <si>
    <t>US6866881021</t>
  </si>
  <si>
    <t>Schweitzer-Mauduit International, Inc.</t>
  </si>
  <si>
    <t>IQ351162</t>
  </si>
  <si>
    <t>US8085411069</t>
  </si>
  <si>
    <t>Sidera Networks, Inc.</t>
  </si>
  <si>
    <t>Donnelley Financial, LLC</t>
  </si>
  <si>
    <t>Donnelley Financial Solutions, Inc.</t>
  </si>
  <si>
    <t>IQ256358</t>
  </si>
  <si>
    <t>IQ328967194</t>
  </si>
  <si>
    <t>US1030431050</t>
  </si>
  <si>
    <t>US25787G1004</t>
  </si>
  <si>
    <t>Rubicon Technology, Inc.</t>
  </si>
  <si>
    <t>IQ754447</t>
  </si>
  <si>
    <t>US78112T2069</t>
  </si>
  <si>
    <t>Innospec Inc.</t>
  </si>
  <si>
    <t>IQ226057</t>
  </si>
  <si>
    <t>US45768S1050</t>
  </si>
  <si>
    <t>Amag Pharmaceuticals, Inc.</t>
  </si>
  <si>
    <t>IQ247782</t>
  </si>
  <si>
    <t>US00163U1060</t>
  </si>
  <si>
    <t>Fuqi International, Inc.</t>
  </si>
  <si>
    <t>IQ30900575</t>
  </si>
  <si>
    <t>US36102A2078</t>
  </si>
  <si>
    <t>Athenahealth, Inc.</t>
  </si>
  <si>
    <t>athenahealth, Inc.</t>
  </si>
  <si>
    <t>IQ108253</t>
  </si>
  <si>
    <t>US04685W1036</t>
  </si>
  <si>
    <t>Voya Investments, LLC</t>
  </si>
  <si>
    <t>Voya Financial, Inc.</t>
  </si>
  <si>
    <t>IQ1008249</t>
  </si>
  <si>
    <t>US9290891004</t>
  </si>
  <si>
    <t>Global Med Technologies, Inc.</t>
  </si>
  <si>
    <t>Haemonetics Corporation</t>
  </si>
  <si>
    <t>IQ358380</t>
  </si>
  <si>
    <t>IQ94613</t>
  </si>
  <si>
    <t>US37935E1010</t>
  </si>
  <si>
    <t>US4050241003</t>
  </si>
  <si>
    <t>Spark Networks, Inc.</t>
  </si>
  <si>
    <t>Spark Networks SE</t>
  </si>
  <si>
    <t>IQ101479</t>
  </si>
  <si>
    <t>IQ534503235</t>
  </si>
  <si>
    <t>US84651P1003</t>
  </si>
  <si>
    <t>US8465171002</t>
  </si>
  <si>
    <t>Alto Ingredients, Inc.</t>
  </si>
  <si>
    <t>IQ10039433</t>
  </si>
  <si>
    <t>US0215131063</t>
  </si>
  <si>
    <t>Oilsands Quest Sask Inc.</t>
  </si>
  <si>
    <t>Oilsands Quest Inc.</t>
  </si>
  <si>
    <t>IQ2184236</t>
  </si>
  <si>
    <t>US1387481088</t>
  </si>
  <si>
    <t>First Horizon Bank</t>
  </si>
  <si>
    <t>First Horizon Corporation</t>
  </si>
  <si>
    <t>IQ272721</t>
  </si>
  <si>
    <t>US3205171057</t>
  </si>
  <si>
    <t>Fhn Financial Securities Corp.</t>
  </si>
  <si>
    <t>Addus Homecare Corporation</t>
  </si>
  <si>
    <t>Addus HomeCare Corporation</t>
  </si>
  <si>
    <t>IQ1108195</t>
  </si>
  <si>
    <t>US0067391062</t>
  </si>
  <si>
    <t>Endologix, Inc.</t>
  </si>
  <si>
    <t>IQ348835</t>
  </si>
  <si>
    <t>US29266S3040</t>
  </si>
  <si>
    <t>Sinoenergy Corporation</t>
  </si>
  <si>
    <t>IQ30373209</t>
  </si>
  <si>
    <t>US82935B2025</t>
  </si>
  <si>
    <t>Macquarie Investment Holdings No.2 Pty Limited</t>
  </si>
  <si>
    <t>Delaware Management Business Trust</t>
  </si>
  <si>
    <t>MACQUARIE GROUP LIMITED</t>
  </si>
  <si>
    <t>Macquarie Capital (Usa) Inc</t>
  </si>
  <si>
    <t>Telia Company AB</t>
  </si>
  <si>
    <t>Telia Company AB (publ)</t>
  </si>
  <si>
    <t>IQ4058367</t>
  </si>
  <si>
    <t>SE0000667925</t>
  </si>
  <si>
    <t>Bell Microproducts Inc.</t>
  </si>
  <si>
    <t>Avnet, Inc.</t>
  </si>
  <si>
    <t>IQ25491</t>
  </si>
  <si>
    <t>IQ253018</t>
  </si>
  <si>
    <t>US0781371069</t>
  </si>
  <si>
    <t>US0538071038</t>
  </si>
  <si>
    <t>Arena Resources Inc.</t>
  </si>
  <si>
    <t>IQ961947</t>
  </si>
  <si>
    <t>US0400491082</t>
  </si>
  <si>
    <t>Entertainment Gaming Asia Inc.</t>
  </si>
  <si>
    <t>Melco International Development Limited</t>
  </si>
  <si>
    <t>IQ955334</t>
  </si>
  <si>
    <t>IQ7652986</t>
  </si>
  <si>
    <t>US29383V3050</t>
  </si>
  <si>
    <t>HK0200030994</t>
  </si>
  <si>
    <t>Compellent Technologies Inc.</t>
  </si>
  <si>
    <t>IQ4985204</t>
  </si>
  <si>
    <t>US20452A1088</t>
  </si>
  <si>
    <t>Utilicraft Aerospace Industries Inc</t>
  </si>
  <si>
    <t>Utilicraft Aerospace Industries, Inc.</t>
  </si>
  <si>
    <t>IQ13225886</t>
  </si>
  <si>
    <t>US91801E1091</t>
  </si>
  <si>
    <t>Maine &amp; Maritimes Corporation</t>
  </si>
  <si>
    <t>IQ287209</t>
  </si>
  <si>
    <t>US5603771032</t>
  </si>
  <si>
    <t>Boots &amp; Coots, LLC</t>
  </si>
  <si>
    <t>IQ375764</t>
  </si>
  <si>
    <t>US0994695049</t>
  </si>
  <si>
    <t>Amtrust Financial Services, Inc.</t>
  </si>
  <si>
    <t>Evergreen Parent, L.P.</t>
  </si>
  <si>
    <t>IQ27602218</t>
  </si>
  <si>
    <t>IQ554592356</t>
  </si>
  <si>
    <t>US0323593097</t>
  </si>
  <si>
    <t>Phase Forward Inc</t>
  </si>
  <si>
    <t>IQ32949</t>
  </si>
  <si>
    <t>US71721R4065</t>
  </si>
  <si>
    <t>Cooperative Bankshares Inc</t>
  </si>
  <si>
    <t>Cooperative Bankshares Inc.</t>
  </si>
  <si>
    <t>IQ337641</t>
  </si>
  <si>
    <t>US2168441002</t>
  </si>
  <si>
    <t>Dragon Pharmaceuticals Inc</t>
  </si>
  <si>
    <t>Dragon Pharmaceutical Inc.</t>
  </si>
  <si>
    <t>IQ9495630</t>
  </si>
  <si>
    <t>US26143X1000</t>
  </si>
  <si>
    <t>Saint James Co (The)</t>
  </si>
  <si>
    <t>The Saint James Company</t>
  </si>
  <si>
    <t>IQ299198</t>
  </si>
  <si>
    <t>US7900021095</t>
  </si>
  <si>
    <t>Epiq Systems, Inc.</t>
  </si>
  <si>
    <t>DTI</t>
  </si>
  <si>
    <t>IQ360416</t>
  </si>
  <si>
    <t>IQ4805294</t>
  </si>
  <si>
    <t>US26882D1090</t>
  </si>
  <si>
    <t>Dollar Thrifty Automotive Group, Inc.</t>
  </si>
  <si>
    <t>Hertz Global Holdings, Inc.</t>
  </si>
  <si>
    <t>IQ371856</t>
  </si>
  <si>
    <t>IQ30396158</t>
  </si>
  <si>
    <t>US2567431059</t>
  </si>
  <si>
    <t>US42806J7000</t>
  </si>
  <si>
    <t>Valley Forge Composite Technologies, Inc.</t>
  </si>
  <si>
    <t>Valley Forge Composite Technologies Inc.</t>
  </si>
  <si>
    <t>IQ774556</t>
  </si>
  <si>
    <t>US9196391042</t>
  </si>
  <si>
    <t>Tandycrafts Inc</t>
  </si>
  <si>
    <t>Tandycrafts Inc.</t>
  </si>
  <si>
    <t>IQ307021</t>
  </si>
  <si>
    <t>US8753861041</t>
  </si>
  <si>
    <t>Circle Entertainment Inc.</t>
  </si>
  <si>
    <t>IQ36547675</t>
  </si>
  <si>
    <t>US17256R1059</t>
  </si>
  <si>
    <t>First Regional Bancorp</t>
  </si>
  <si>
    <t>IQ272597</t>
  </si>
  <si>
    <t>US33615C1018</t>
  </si>
  <si>
    <t>MAN SE</t>
  </si>
  <si>
    <t>IQ6257691</t>
  </si>
  <si>
    <t>DE0005937007</t>
  </si>
  <si>
    <t>COMMERZBANK AG</t>
  </si>
  <si>
    <t>Commerzbank AG</t>
  </si>
  <si>
    <t>IQ410710</t>
  </si>
  <si>
    <t>DE000CBK1001</t>
  </si>
  <si>
    <t>Alliance Bankshares Corp</t>
  </si>
  <si>
    <t>Sandy Spring Bancorp, Inc.</t>
  </si>
  <si>
    <t>IQ1062704</t>
  </si>
  <si>
    <t>IQ356061</t>
  </si>
  <si>
    <t>US0185351048</t>
  </si>
  <si>
    <t>US8003631038</t>
  </si>
  <si>
    <t>Diatect International Corp</t>
  </si>
  <si>
    <t>Diatect International Corporation</t>
  </si>
  <si>
    <t>IQ1193899</t>
  </si>
  <si>
    <t>US25284B1098</t>
  </si>
  <si>
    <t>SIGMA HEALTHCARE LIMITED</t>
  </si>
  <si>
    <t>Sigma Healthcare Limited</t>
  </si>
  <si>
    <t>IQ2457663</t>
  </si>
  <si>
    <t>AU000000SIG5</t>
  </si>
  <si>
    <t>Bancorpsouth, Inc.</t>
  </si>
  <si>
    <t>BancorpSouth Bank</t>
  </si>
  <si>
    <t>IQ253288</t>
  </si>
  <si>
    <t>US05971J1025</t>
  </si>
  <si>
    <t>Cal-Maine Foods, Inc</t>
  </si>
  <si>
    <t>Cal-Maine Foods, Inc.</t>
  </si>
  <si>
    <t>IQ358944</t>
  </si>
  <si>
    <t>US1280302027</t>
  </si>
  <si>
    <t>Transocean Ltd.</t>
  </si>
  <si>
    <t>IQ407172</t>
  </si>
  <si>
    <t>CH0048265513</t>
  </si>
  <si>
    <t>MARUBENI CORPORATION</t>
  </si>
  <si>
    <t>Marubeni Corporation</t>
  </si>
  <si>
    <t>IQ873804</t>
  </si>
  <si>
    <t>JP3877600001</t>
  </si>
  <si>
    <t>Sembcorp Utilities Pte Ltd</t>
  </si>
  <si>
    <t>Sembcorp Industries Ltd</t>
  </si>
  <si>
    <t>IQ882833</t>
  </si>
  <si>
    <t>SG1R50925390</t>
  </si>
  <si>
    <t>Emmis Communications Corp</t>
  </si>
  <si>
    <t>Emmis Communications Corporation</t>
  </si>
  <si>
    <t>IQ28028</t>
  </si>
  <si>
    <t>US2915254005</t>
  </si>
  <si>
    <t>Mariner Energy, Inc.</t>
  </si>
  <si>
    <t>APA Corporation</t>
  </si>
  <si>
    <t>IQ1261061</t>
  </si>
  <si>
    <t>IQ169838</t>
  </si>
  <si>
    <t>US56845T3059</t>
  </si>
  <si>
    <t>US03743Q1085</t>
  </si>
  <si>
    <t>Ice Data Services, Inc.</t>
  </si>
  <si>
    <t>IQ103103</t>
  </si>
  <si>
    <t>US45840J1079</t>
  </si>
  <si>
    <t>Riptide Worldwide Inc</t>
  </si>
  <si>
    <t>Riptide Worldwide, Inc.</t>
  </si>
  <si>
    <t>IQ33140013</t>
  </si>
  <si>
    <t>US7675761016</t>
  </si>
  <si>
    <t>Bluepoint Linux Software Corp</t>
  </si>
  <si>
    <t>Bluepoint Linux Software Corp.</t>
  </si>
  <si>
    <t>IQ3103381</t>
  </si>
  <si>
    <t>US0959131097</t>
  </si>
  <si>
    <t>Tactical Air Defense Services, Inc.</t>
  </si>
  <si>
    <t>IQ37338653</t>
  </si>
  <si>
    <t>US87356M1080</t>
  </si>
  <si>
    <t>TierOne Corp</t>
  </si>
  <si>
    <t>TierOne Corporation</t>
  </si>
  <si>
    <t>IQ3122148</t>
  </si>
  <si>
    <t>US88650R1086</t>
  </si>
  <si>
    <t>Vitacost.com Inc.</t>
  </si>
  <si>
    <t>IQ1057357</t>
  </si>
  <si>
    <t>US92847A2006</t>
  </si>
  <si>
    <t>Rock of Ages Corporation</t>
  </si>
  <si>
    <t>Polycor Inc.</t>
  </si>
  <si>
    <t>IQ369570</t>
  </si>
  <si>
    <t>IQ6950681</t>
  </si>
  <si>
    <t>US7726321059</t>
  </si>
  <si>
    <t>Glg Inc.</t>
  </si>
  <si>
    <t>Man Group plc</t>
  </si>
  <si>
    <t>IQ4662526</t>
  </si>
  <si>
    <t>IQ704861</t>
  </si>
  <si>
    <t>US37929X1072</t>
  </si>
  <si>
    <t>JE00BJ1DLW90</t>
  </si>
  <si>
    <t>Williams Pipeline Partners L.P.</t>
  </si>
  <si>
    <t>IQ36846299</t>
  </si>
  <si>
    <t>US96950K1034</t>
  </si>
  <si>
    <t>BRADFORD &amp; BINGLEY PLC</t>
  </si>
  <si>
    <t>Bradford &amp; Bingley plc</t>
  </si>
  <si>
    <t>IQ676104</t>
  </si>
  <si>
    <t>GB0002228152</t>
  </si>
  <si>
    <t>Magyar Telekom Plc.</t>
  </si>
  <si>
    <t>IQ386639</t>
  </si>
  <si>
    <t>HUN</t>
  </si>
  <si>
    <t>HU0000073507</t>
  </si>
  <si>
    <t>Canadian Solar Inc</t>
  </si>
  <si>
    <t>Canadian Solar Inc.</t>
  </si>
  <si>
    <t>IQ29762552</t>
  </si>
  <si>
    <t>CA1366351098</t>
  </si>
  <si>
    <t>United States Cellular Corporation</t>
  </si>
  <si>
    <t>Telephone and Data Systems, Inc.</t>
  </si>
  <si>
    <t>IQ310903</t>
  </si>
  <si>
    <t>IQ189539</t>
  </si>
  <si>
    <t>US9116841084</t>
  </si>
  <si>
    <t>US8794338298</t>
  </si>
  <si>
    <t>Cifc Corp.</t>
  </si>
  <si>
    <t>Centricus</t>
  </si>
  <si>
    <t>IQ13402373</t>
  </si>
  <si>
    <t>IQ384002658</t>
  </si>
  <si>
    <t>US12547R1059</t>
  </si>
  <si>
    <t>Ants Software Inc.</t>
  </si>
  <si>
    <t>ANTs Software, Inc.</t>
  </si>
  <si>
    <t>IQ406159</t>
  </si>
  <si>
    <t>US0372711038</t>
  </si>
  <si>
    <t>Health Discovery Corporation</t>
  </si>
  <si>
    <t>IQ1933674</t>
  </si>
  <si>
    <t>US42218R1005</t>
  </si>
  <si>
    <t>Amerisourcebergen Corporation</t>
  </si>
  <si>
    <t>Accesspoint Corp</t>
  </si>
  <si>
    <t>Accesspoint Corporation</t>
  </si>
  <si>
    <t>IQ768619</t>
  </si>
  <si>
    <t>US00432T1043</t>
  </si>
  <si>
    <t>China North East Petroleum Holdings Ltd</t>
  </si>
  <si>
    <t>China North East Petroleum Holdings Limited</t>
  </si>
  <si>
    <t>IQ10112384</t>
  </si>
  <si>
    <t>US2613934098</t>
  </si>
  <si>
    <t>Double-Take Software, Inc.</t>
  </si>
  <si>
    <t>IQ717364</t>
  </si>
  <si>
    <t>US2585981010</t>
  </si>
  <si>
    <t>Celera Corp</t>
  </si>
  <si>
    <t>IQ401184</t>
  </si>
  <si>
    <t>US15100E1064</t>
  </si>
  <si>
    <t>Talecris Biotherapeutics Holdings Corp</t>
  </si>
  <si>
    <t>Grifols, S.A.</t>
  </si>
  <si>
    <t>IQ7195658</t>
  </si>
  <si>
    <t>IQ734865</t>
  </si>
  <si>
    <t>US8742271013</t>
  </si>
  <si>
    <t>ES0171996087</t>
  </si>
  <si>
    <t>MIVTAH SHAMIR HOLDINGS LTD.</t>
  </si>
  <si>
    <t>Mivtach Shamir Holdings Ltd</t>
  </si>
  <si>
    <t>IQ883564</t>
  </si>
  <si>
    <t>IL0001270193</t>
  </si>
  <si>
    <t>Feltex Carpets Ltd</t>
  </si>
  <si>
    <t>IQ701996</t>
  </si>
  <si>
    <t>NZL</t>
  </si>
  <si>
    <t>NZFTXE0006S5</t>
  </si>
  <si>
    <t>LLOYDS BANKING GROUP PLC</t>
  </si>
  <si>
    <t>Lloyds Banking Group plc</t>
  </si>
  <si>
    <t>IQ670064</t>
  </si>
  <si>
    <t>GB0008706128</t>
  </si>
  <si>
    <t>First Hartford Corporation</t>
  </si>
  <si>
    <t>IQ3110158</t>
  </si>
  <si>
    <t>US3204881094</t>
  </si>
  <si>
    <t>Union National Financial Corp</t>
  </si>
  <si>
    <t>IQ3188577</t>
  </si>
  <si>
    <t>US9076471013</t>
  </si>
  <si>
    <t>Cameron International Corporation</t>
  </si>
  <si>
    <t>IQ19839</t>
  </si>
  <si>
    <t>US13342B1052</t>
  </si>
  <si>
    <t>Covidien LP</t>
  </si>
  <si>
    <t>IQ2952485</t>
  </si>
  <si>
    <t>US26928A2006</t>
  </si>
  <si>
    <t>IQ349571</t>
  </si>
  <si>
    <t>US09066V1035</t>
  </si>
  <si>
    <t>INTEROIL CORPORATION</t>
  </si>
  <si>
    <t>IQ3162310</t>
  </si>
  <si>
    <t>CA4609511064</t>
  </si>
  <si>
    <t>TECHNIP</t>
  </si>
  <si>
    <t>TechnipFMC plc</t>
  </si>
  <si>
    <t>IQ1342651</t>
  </si>
  <si>
    <t>GB00BDSFG982</t>
  </si>
  <si>
    <t>Dialogic Inc.</t>
  </si>
  <si>
    <t>IQ4203693</t>
  </si>
  <si>
    <t>US9233591034</t>
  </si>
  <si>
    <t>Medtronic Ats Medical, Inc.</t>
  </si>
  <si>
    <t>IQ277365</t>
  </si>
  <si>
    <t>US0020831030</t>
  </si>
  <si>
    <t>Coastal Contacts Inc</t>
  </si>
  <si>
    <t>IQ9532678</t>
  </si>
  <si>
    <t>CA19044R2072</t>
  </si>
  <si>
    <t>Casey's General Stores, Inc.</t>
  </si>
  <si>
    <t>IQ258629</t>
  </si>
  <si>
    <t>US1475281036</t>
  </si>
  <si>
    <t>Abraxis Bioscience, Inc.</t>
  </si>
  <si>
    <t>IQ36219009</t>
  </si>
  <si>
    <t>US00383Y1029</t>
  </si>
  <si>
    <t>Sulphco Inc</t>
  </si>
  <si>
    <t>Sulphco Inc.</t>
  </si>
  <si>
    <t>IQ3182460</t>
  </si>
  <si>
    <t>US8653781034</t>
  </si>
  <si>
    <t>ENI SPA</t>
  </si>
  <si>
    <t>Eni S.p.A.</t>
  </si>
  <si>
    <t>IQ358534</t>
  </si>
  <si>
    <t>IT0003132476</t>
  </si>
  <si>
    <t>Snamprogetti Netherlands B.V.</t>
  </si>
  <si>
    <t>Saipem SpA</t>
  </si>
  <si>
    <t>IQ874343</t>
  </si>
  <si>
    <t>IT0005252140</t>
  </si>
  <si>
    <t>SAIPEM SPA</t>
  </si>
  <si>
    <t>Daiwa Capital Markets America Inc.</t>
  </si>
  <si>
    <t>Daiwa Securities Group Inc.</t>
  </si>
  <si>
    <t>IQ873726</t>
  </si>
  <si>
    <t>JP3502200003</t>
  </si>
  <si>
    <t>Daiwa Capital Markets Europe Limited</t>
  </si>
  <si>
    <t>Granite REIT Inc</t>
  </si>
  <si>
    <t>Granite Real Estate Investment Trust</t>
  </si>
  <si>
    <t>IQ6886820</t>
  </si>
  <si>
    <t>CA3874371147</t>
  </si>
  <si>
    <t>Industrial REITs</t>
  </si>
  <si>
    <t>Omni Energy Services Corp.</t>
  </si>
  <si>
    <t>Gibson Energy Inc.</t>
  </si>
  <si>
    <t>IQ32393</t>
  </si>
  <si>
    <t>IQ4282491</t>
  </si>
  <si>
    <t>US68210T2087</t>
  </si>
  <si>
    <t>CA3748252069</t>
  </si>
  <si>
    <t>Gulfstream International Group, Inc.</t>
  </si>
  <si>
    <t>IQ35442013</t>
  </si>
  <si>
    <t>US4027381080</t>
  </si>
  <si>
    <t>Argon St, Inc.</t>
  </si>
  <si>
    <t>IQ4361032</t>
  </si>
  <si>
    <t>US0401491065</t>
  </si>
  <si>
    <t>Djsp Enterprises, Inc.</t>
  </si>
  <si>
    <t>DJSP Enterprises, Inc.</t>
  </si>
  <si>
    <t>IQ83159132</t>
  </si>
  <si>
    <t>VGG7982P1045</t>
  </si>
  <si>
    <t>Skystar Bio-Pharmarceutical Co., Ltd.</t>
  </si>
  <si>
    <t>Skystar Bio-Pharmaceutical Company</t>
  </si>
  <si>
    <t>IQ23971769</t>
  </si>
  <si>
    <t>US8308843007</t>
  </si>
  <si>
    <t>Almost Family, Inc.</t>
  </si>
  <si>
    <t>LHC Group, Inc.</t>
  </si>
  <si>
    <t>IQ302907</t>
  </si>
  <si>
    <t>IQ5303664</t>
  </si>
  <si>
    <t>US0204091088</t>
  </si>
  <si>
    <t>US50187A1079</t>
  </si>
  <si>
    <t>Hiko Bell Mining &amp; Oil Co</t>
  </si>
  <si>
    <t>Hiko Energy Corp</t>
  </si>
  <si>
    <t>IQ3158247</t>
  </si>
  <si>
    <t>US43129N1054</t>
  </si>
  <si>
    <t>CPI International, Inc.</t>
  </si>
  <si>
    <t>CPI International Holding Corp.</t>
  </si>
  <si>
    <t>IQ3128334</t>
  </si>
  <si>
    <t>US12618M1009</t>
  </si>
  <si>
    <t>Calamos Asset Management, Inc.</t>
  </si>
  <si>
    <t>Calamos Asset Management Inc.</t>
  </si>
  <si>
    <t>IQ3604814</t>
  </si>
  <si>
    <t>US12811R1041</t>
  </si>
  <si>
    <t>Xenoport, Inc.</t>
  </si>
  <si>
    <t>Arbor Pharmaceuticals Inc.</t>
  </si>
  <si>
    <t>IQ121767</t>
  </si>
  <si>
    <t>IQ365568358</t>
  </si>
  <si>
    <t>US98411C1009</t>
  </si>
  <si>
    <t>Alight (us), LLC</t>
  </si>
  <si>
    <t>IQ859008</t>
  </si>
  <si>
    <t>US42822Q1004</t>
  </si>
  <si>
    <t>Atc Technology Corporation</t>
  </si>
  <si>
    <t>IQ24458</t>
  </si>
  <si>
    <t>US00211W1045</t>
  </si>
  <si>
    <t>The TJX Companies Inc</t>
  </si>
  <si>
    <t>The TJX Companies, Inc.</t>
  </si>
  <si>
    <t>IQ306688</t>
  </si>
  <si>
    <t>US8725401090</t>
  </si>
  <si>
    <t>Blackrock, Inc.</t>
  </si>
  <si>
    <t>BlackRock, Inc.</t>
  </si>
  <si>
    <t>IQ403413</t>
  </si>
  <si>
    <t>US09247X1019</t>
  </si>
  <si>
    <t>Theratechnologies Inc</t>
  </si>
  <si>
    <t>Theratechnologies Inc.</t>
  </si>
  <si>
    <t>IQ754820</t>
  </si>
  <si>
    <t>CA88338H1001</t>
  </si>
  <si>
    <t>KAMCO INVESTMENT COMPANY K.S.C (PUBLIC)</t>
  </si>
  <si>
    <t>Kuwait Projects Company Holding K.S.C.P.</t>
  </si>
  <si>
    <t>IQ9220912</t>
  </si>
  <si>
    <t>IQ122655</t>
  </si>
  <si>
    <t>KWT</t>
  </si>
  <si>
    <t>KW0EQ0201289</t>
  </si>
  <si>
    <t>KW0EQ0200653</t>
  </si>
  <si>
    <t>Wesley-Jessen Corporation (del)</t>
  </si>
  <si>
    <t>IQ36533</t>
  </si>
  <si>
    <t>US9510181004</t>
  </si>
  <si>
    <t>Imperial Sugar Company</t>
  </si>
  <si>
    <t>Akira Holding Foundation</t>
  </si>
  <si>
    <t>IQ280694</t>
  </si>
  <si>
    <t>IQ207881232</t>
  </si>
  <si>
    <t>US4530962087</t>
  </si>
  <si>
    <t>Health Grades, Inc.</t>
  </si>
  <si>
    <t>RV Healthcare Analytics LLC</t>
  </si>
  <si>
    <t>IQ358077</t>
  </si>
  <si>
    <t>IQ321641279</t>
  </si>
  <si>
    <t>US42218Q1022</t>
  </si>
  <si>
    <t>Intuitive Surgical, Inc.</t>
  </si>
  <si>
    <t>IQ30239</t>
  </si>
  <si>
    <t>US46120E6023</t>
  </si>
  <si>
    <t>Orient Paper Inc</t>
  </si>
  <si>
    <t>IT Tech Packaging, Inc.</t>
  </si>
  <si>
    <t>IQ38895194</t>
  </si>
  <si>
    <t>US46527C1009</t>
  </si>
  <si>
    <t>Universal Corporation</t>
  </si>
  <si>
    <t>IQ191216</t>
  </si>
  <si>
    <t>US9134561094</t>
  </si>
  <si>
    <t>American Public Education, Inc.</t>
  </si>
  <si>
    <t>IQ25024657</t>
  </si>
  <si>
    <t>US02913V1035</t>
  </si>
  <si>
    <t>Ictv Brands Inc.</t>
  </si>
  <si>
    <t>ICTV Brands Inc.</t>
  </si>
  <si>
    <t>IQ1342607</t>
  </si>
  <si>
    <t>US44931J1007</t>
  </si>
  <si>
    <t>Alphatec Holdings, Inc.</t>
  </si>
  <si>
    <t>IQ21766771</t>
  </si>
  <si>
    <t>US02081G2012</t>
  </si>
  <si>
    <t>Zoltek Companies, Inc.</t>
  </si>
  <si>
    <t>Toray Industries, Inc.</t>
  </si>
  <si>
    <t>IQ320769</t>
  </si>
  <si>
    <t>IQ873912</t>
  </si>
  <si>
    <t>US98975W1045</t>
  </si>
  <si>
    <t>JP3621000003</t>
  </si>
  <si>
    <t>Lincoln Educational Services Corporation</t>
  </si>
  <si>
    <t>IQ1508185</t>
  </si>
  <si>
    <t>US5335351004</t>
  </si>
  <si>
    <t>Education Management Corporation</t>
  </si>
  <si>
    <t>IQ27910</t>
  </si>
  <si>
    <t>US28140M1036</t>
  </si>
  <si>
    <t>Penwest Pharmaceuticals Co.</t>
  </si>
  <si>
    <t>IQ390099</t>
  </si>
  <si>
    <t>US7097541053</t>
  </si>
  <si>
    <t>Allis-Chalmers Energy Inc.</t>
  </si>
  <si>
    <t>Archer Limited</t>
  </si>
  <si>
    <t>IQ1066957</t>
  </si>
  <si>
    <t>IQ37612323</t>
  </si>
  <si>
    <t>US0196455069</t>
  </si>
  <si>
    <t>BMG0451H1170</t>
  </si>
  <si>
    <t>Bluelinx Holdings Inc.</t>
  </si>
  <si>
    <t>BlueLinx Holdings Inc.</t>
  </si>
  <si>
    <t>IQ10004802</t>
  </si>
  <si>
    <t>US09624H2085</t>
  </si>
  <si>
    <t>Pool Corporation</t>
  </si>
  <si>
    <t>IQ34117</t>
  </si>
  <si>
    <t>US73278L1052</t>
  </si>
  <si>
    <t>Flir Detection, Inc.</t>
  </si>
  <si>
    <t>IQ1067113</t>
  </si>
  <si>
    <t>US44934T1051</t>
  </si>
  <si>
    <t>App Winddown, LLC</t>
  </si>
  <si>
    <t>APP Winddown, LLC</t>
  </si>
  <si>
    <t>IQ6527641</t>
  </si>
  <si>
    <t>US0238501003</t>
  </si>
  <si>
    <t>Northern Oil and Gas, Inc.</t>
  </si>
  <si>
    <t>IQ30822601</t>
  </si>
  <si>
    <t>US6655313079</t>
  </si>
  <si>
    <t>ST. JAMES'S PLACE PLC</t>
  </si>
  <si>
    <t>St. James's Place plc</t>
  </si>
  <si>
    <t>IQ875419</t>
  </si>
  <si>
    <t>GB0007669376</t>
  </si>
  <si>
    <t>International Commercial Bank of China</t>
  </si>
  <si>
    <t>Mega Financial Holding Co., Ltd.</t>
  </si>
  <si>
    <t>IQ874219</t>
  </si>
  <si>
    <t>IQ8247179</t>
  </si>
  <si>
    <t>TW0002806007</t>
  </si>
  <si>
    <t>TW0002886009</t>
  </si>
  <si>
    <t>Signature Leisure, Inc.</t>
  </si>
  <si>
    <t>IQ4492291</t>
  </si>
  <si>
    <t>US8266982011</t>
  </si>
  <si>
    <t>Diamond Management &amp; Technology Consultants Inc</t>
  </si>
  <si>
    <t>PricewaterhouseCoopers International Limited</t>
  </si>
  <si>
    <t>IQ27557</t>
  </si>
  <si>
    <t>IQ23466175</t>
  </si>
  <si>
    <t>US25269L1061</t>
  </si>
  <si>
    <t>Cvb Financial Corp.</t>
  </si>
  <si>
    <t>CVB Financial Corp.</t>
  </si>
  <si>
    <t>IQ258064</t>
  </si>
  <si>
    <t>US1266001056</t>
  </si>
  <si>
    <t>Snyder's-Lance, Inc.</t>
  </si>
  <si>
    <t>IQ180017</t>
  </si>
  <si>
    <t>US8335511049</t>
  </si>
  <si>
    <t>Expressjet Holdings, Inc.</t>
  </si>
  <si>
    <t>Kair Enterprises, Inc.</t>
  </si>
  <si>
    <t>IQ1341501</t>
  </si>
  <si>
    <t>IQ632265692</t>
  </si>
  <si>
    <t>US30218U3068</t>
  </si>
  <si>
    <t>Trubion Pharmaceuticals, Inc.</t>
  </si>
  <si>
    <t>Aptevo Therapeutics Inc.</t>
  </si>
  <si>
    <t>IQ7796938</t>
  </si>
  <si>
    <t>IQ331280020</t>
  </si>
  <si>
    <t>US89778N1028</t>
  </si>
  <si>
    <t>US03835L2079</t>
  </si>
  <si>
    <t>Nic Inc.</t>
  </si>
  <si>
    <t>IQ96081</t>
  </si>
  <si>
    <t>US62914B1008</t>
  </si>
  <si>
    <t>Credit Lyonnais</t>
  </si>
  <si>
    <t>Crédit Agricole Group</t>
  </si>
  <si>
    <t>IQ874068</t>
  </si>
  <si>
    <t>IQ331605161</t>
  </si>
  <si>
    <t>FR0000184202</t>
  </si>
  <si>
    <t>3par Inc.</t>
  </si>
  <si>
    <t>IQ36296663</t>
  </si>
  <si>
    <t>US88580F1093</t>
  </si>
  <si>
    <t>Sinclair Broadcast Group, Inc.</t>
  </si>
  <si>
    <t>IQ526950</t>
  </si>
  <si>
    <t>US8292261091</t>
  </si>
  <si>
    <t>China Natural Gas Inc</t>
  </si>
  <si>
    <t>China Natural Gas, Inc.</t>
  </si>
  <si>
    <t>IQ25067910</t>
  </si>
  <si>
    <t>US1689102069</t>
  </si>
  <si>
    <t>Cohen &amp; Steers, Inc.</t>
  </si>
  <si>
    <t>IQ9517028</t>
  </si>
  <si>
    <t>US19247A1007</t>
  </si>
  <si>
    <t>Wesco Financial Corporation</t>
  </si>
  <si>
    <t>IQ313714</t>
  </si>
  <si>
    <t>US9508171066</t>
  </si>
  <si>
    <t>Telenav, Inc.</t>
  </si>
  <si>
    <t>IQ176025</t>
  </si>
  <si>
    <t>US8794551031</t>
  </si>
  <si>
    <t>NUFARM AUSTRALIA LIMITED</t>
  </si>
  <si>
    <t>Nufarm Limited</t>
  </si>
  <si>
    <t>IQ878126</t>
  </si>
  <si>
    <t>AU000000NUF3</t>
  </si>
  <si>
    <t>Nikko Cordial Corp</t>
  </si>
  <si>
    <t>IQ873933</t>
  </si>
  <si>
    <t>JP3670000003</t>
  </si>
  <si>
    <t>Beckman Coulter, Inc.</t>
  </si>
  <si>
    <t>IQ254725</t>
  </si>
  <si>
    <t>US0758111092</t>
  </si>
  <si>
    <t>Allergan, Inc.</t>
  </si>
  <si>
    <t>IQ249205</t>
  </si>
  <si>
    <t>US0184901025</t>
  </si>
  <si>
    <t>Sizmek Inc.</t>
  </si>
  <si>
    <t>IQ253346115</t>
  </si>
  <si>
    <t>US83013P1057</t>
  </si>
  <si>
    <t>Stratagene Corporation</t>
  </si>
  <si>
    <t>IQ796542</t>
  </si>
  <si>
    <t>US86269H1077</t>
  </si>
  <si>
    <t>Icahn Enterprises L.P.</t>
  </si>
  <si>
    <t>IQ250592</t>
  </si>
  <si>
    <t>US4511001012</t>
  </si>
  <si>
    <t>The Bio Balance Corp</t>
  </si>
  <si>
    <t>New York Health Care, Inc.</t>
  </si>
  <si>
    <t>IQ4850125</t>
  </si>
  <si>
    <t>US6494872046</t>
  </si>
  <si>
    <t>Sunrise Telecom Incorporated</t>
  </si>
  <si>
    <t>SRTI BlockChain Generation, Inc.</t>
  </si>
  <si>
    <t>IQ416536</t>
  </si>
  <si>
    <t>US78471M1071</t>
  </si>
  <si>
    <t>Westminster Capital, Inc.</t>
  </si>
  <si>
    <t>IQ96663</t>
  </si>
  <si>
    <t>US9606311093</t>
  </si>
  <si>
    <t>Lasersight Incorporated</t>
  </si>
  <si>
    <t>LaserSight Incorporated</t>
  </si>
  <si>
    <t>IQ322587</t>
  </si>
  <si>
    <t>US5179243044</t>
  </si>
  <si>
    <t>Fluent, Inc.</t>
  </si>
  <si>
    <t>IQ279879922</t>
  </si>
  <si>
    <t>US34380C1027</t>
  </si>
  <si>
    <t>GATX Corporation</t>
  </si>
  <si>
    <t>IQ176787</t>
  </si>
  <si>
    <t>US3614481030</t>
  </si>
  <si>
    <t>Arcsight, LLC</t>
  </si>
  <si>
    <t>IQ1034098</t>
  </si>
  <si>
    <t>US0396661029</t>
  </si>
  <si>
    <t>BSD Medical Corporation</t>
  </si>
  <si>
    <t>IQ396029</t>
  </si>
  <si>
    <t>US0556651034</t>
  </si>
  <si>
    <t>Banks.com Inc</t>
  </si>
  <si>
    <t>Remark Holdings, Inc.</t>
  </si>
  <si>
    <t>IQ1528036</t>
  </si>
  <si>
    <t>IQ30741328</t>
  </si>
  <si>
    <t>US0664701051</t>
  </si>
  <si>
    <t>US75955K1025</t>
  </si>
  <si>
    <t>Armco Metals Holdings, Inc.</t>
  </si>
  <si>
    <t>Armco &amp; Metawise Group Ltd.</t>
  </si>
  <si>
    <t>IQ45120107</t>
  </si>
  <si>
    <t>IQ45276304</t>
  </si>
  <si>
    <t>US0421822042</t>
  </si>
  <si>
    <t>Bih Corporation</t>
  </si>
  <si>
    <t>BIH Corporation</t>
  </si>
  <si>
    <t>IQ9551050</t>
  </si>
  <si>
    <t>US05546H1023</t>
  </si>
  <si>
    <t>Native American Energy Group, Inc.</t>
  </si>
  <si>
    <t>IQ24947175</t>
  </si>
  <si>
    <t>US6386911050</t>
  </si>
  <si>
    <t>Searchguy.com Inc.</t>
  </si>
  <si>
    <t>SearchGuy.com, Inc.</t>
  </si>
  <si>
    <t>IQ9860849</t>
  </si>
  <si>
    <t>US81222Q2030</t>
  </si>
  <si>
    <t>China-Biotics Inc</t>
  </si>
  <si>
    <t>China-Biotics, Inc.</t>
  </si>
  <si>
    <t>IQ26578556</t>
  </si>
  <si>
    <t>US16937B1098</t>
  </si>
  <si>
    <t>Vestin Realty Mortgage II, Inc.</t>
  </si>
  <si>
    <t>Vestin Realty Mortgage I, Inc</t>
  </si>
  <si>
    <t>IQ3588681</t>
  </si>
  <si>
    <t>US9254902037</t>
  </si>
  <si>
    <t>Westwood One, LLC</t>
  </si>
  <si>
    <t>Cumulus Media Inc.</t>
  </si>
  <si>
    <t>IQ313828</t>
  </si>
  <si>
    <t>IQ27244</t>
  </si>
  <si>
    <t>US9618153053</t>
  </si>
  <si>
    <t>US2310828015</t>
  </si>
  <si>
    <t>Scansource, Inc.</t>
  </si>
  <si>
    <t>ScanSource, Inc.</t>
  </si>
  <si>
    <t>IQ345452</t>
  </si>
  <si>
    <t>US8060371072</t>
  </si>
  <si>
    <t>Netezza Corporation</t>
  </si>
  <si>
    <t>IQ1788772</t>
  </si>
  <si>
    <t>US64111N1019</t>
  </si>
  <si>
    <t>Multi-water Environmental Technology Industry (China) Co., Ltd.</t>
  </si>
  <si>
    <t>Duoyuan Global Water Inc.</t>
  </si>
  <si>
    <t>IQ34233245</t>
  </si>
  <si>
    <t>US2660431089</t>
  </si>
  <si>
    <t>Duoyuan Printing Inc</t>
  </si>
  <si>
    <t>Duoyuan Printing, Inc.</t>
  </si>
  <si>
    <t>IQ29808652</t>
  </si>
  <si>
    <t>US26605B1098</t>
  </si>
  <si>
    <t>Arena Pharmaceuticals, Inc.</t>
  </si>
  <si>
    <t>IQ25026</t>
  </si>
  <si>
    <t>US0400476075</t>
  </si>
  <si>
    <t>Enterprise Products Holdings LLC</t>
  </si>
  <si>
    <t>Enterprise Products Partners L.P.</t>
  </si>
  <si>
    <t>IQ22183895</t>
  </si>
  <si>
    <t>IQ388763</t>
  </si>
  <si>
    <t>US2937161063</t>
  </si>
  <si>
    <t>US2937921078</t>
  </si>
  <si>
    <t>Enbridge Energy Partners, L.P.</t>
  </si>
  <si>
    <t>Enbridge Inc.</t>
  </si>
  <si>
    <t>IQ320082</t>
  </si>
  <si>
    <t>IQ280420</t>
  </si>
  <si>
    <t>US29250R1068</t>
  </si>
  <si>
    <t>CA29250N1050</t>
  </si>
  <si>
    <t>Accesskey Ip, Inc.</t>
  </si>
  <si>
    <t>AccessKey IP, Inc.</t>
  </si>
  <si>
    <t>IQ3474551</t>
  </si>
  <si>
    <t>US00433R1077</t>
  </si>
  <si>
    <t>The Student Loan Corporation</t>
  </si>
  <si>
    <t>IQ321931</t>
  </si>
  <si>
    <t>US8639021026</t>
  </si>
  <si>
    <t>PARMALAT SPA</t>
  </si>
  <si>
    <t>BSA SA</t>
  </si>
  <si>
    <t>IQ876782</t>
  </si>
  <si>
    <t>IQ384253486</t>
  </si>
  <si>
    <t>IT0003826473</t>
  </si>
  <si>
    <t>Intuit Inc.</t>
  </si>
  <si>
    <t>IQ21171</t>
  </si>
  <si>
    <t>US4612021034</t>
  </si>
  <si>
    <t>Icu Medical, Inc.</t>
  </si>
  <si>
    <t>ICU Medical, Inc.</t>
  </si>
  <si>
    <t>IQ317440</t>
  </si>
  <si>
    <t>US44930G1076</t>
  </si>
  <si>
    <t>Hudson Global, Inc.</t>
  </si>
  <si>
    <t>IQ4863435</t>
  </si>
  <si>
    <t>US4437872058</t>
  </si>
  <si>
    <t>Keurig Green Mountain, Inc.</t>
  </si>
  <si>
    <t>Keurig Dr Pepper Inc.</t>
  </si>
  <si>
    <t>IQ334622</t>
  </si>
  <si>
    <t>US49271V1008</t>
  </si>
  <si>
    <t>Norfolk Southern Corporation</t>
  </si>
  <si>
    <t>IQ292268</t>
  </si>
  <si>
    <t>US6558441084</t>
  </si>
  <si>
    <t>EMD Millipore Corporation</t>
  </si>
  <si>
    <t>IQ31585</t>
  </si>
  <si>
    <t>US6010731098</t>
  </si>
  <si>
    <t>Florida East Coast Railway LLC</t>
  </si>
  <si>
    <t>Grupo Mexico, S.A.B. de C.V.</t>
  </si>
  <si>
    <t>Pvr Partners, L.P.</t>
  </si>
  <si>
    <t>IQ27973340</t>
  </si>
  <si>
    <t>US6936651016</t>
  </si>
  <si>
    <t>Riot Blockchain, Inc.</t>
  </si>
  <si>
    <t>IQ1532998</t>
  </si>
  <si>
    <t>US7672921050</t>
  </si>
  <si>
    <t>Falconstor Software, Inc.</t>
  </si>
  <si>
    <t>FalconStor Software, Inc.</t>
  </si>
  <si>
    <t>IQ1342179</t>
  </si>
  <si>
    <t>US3061372096</t>
  </si>
  <si>
    <t>First Niles Financial, Inc.</t>
  </si>
  <si>
    <t>IQ393556</t>
  </si>
  <si>
    <t>US33582N1063</t>
  </si>
  <si>
    <t>Alberto-Culver Company</t>
  </si>
  <si>
    <t>IQ248655</t>
  </si>
  <si>
    <t>US0130781000</t>
  </si>
  <si>
    <t>UC Hub Group Inc</t>
  </si>
  <si>
    <t>UC HUB Group, Inc.</t>
  </si>
  <si>
    <t>IQ2984000</t>
  </si>
  <si>
    <t>US90264C1053</t>
  </si>
  <si>
    <t>Bay Acquisition Corp.</t>
  </si>
  <si>
    <t>Bay Acquisition corp.</t>
  </si>
  <si>
    <t>IQ2754753</t>
  </si>
  <si>
    <t>US81372Q1022</t>
  </si>
  <si>
    <t>Sapient Corporation</t>
  </si>
  <si>
    <t>IQ97870</t>
  </si>
  <si>
    <t>US8030621085</t>
  </si>
  <si>
    <t>Progress Software Corporation</t>
  </si>
  <si>
    <t>IQ33351</t>
  </si>
  <si>
    <t>US7433121008</t>
  </si>
  <si>
    <t>Ultratech, Inc.</t>
  </si>
  <si>
    <t>IQ35940</t>
  </si>
  <si>
    <t>US9040341052</t>
  </si>
  <si>
    <t>Tetra Tech, Inc.</t>
  </si>
  <si>
    <t>IQ196872</t>
  </si>
  <si>
    <t>US88162G1031</t>
  </si>
  <si>
    <t>Earthworks Entertainment, Inc.</t>
  </si>
  <si>
    <t>IQ413210</t>
  </si>
  <si>
    <t>US27032F2002</t>
  </si>
  <si>
    <t>Capital Gold Corporation</t>
  </si>
  <si>
    <t>Alamos Gold Inc.</t>
  </si>
  <si>
    <t>IQ284294</t>
  </si>
  <si>
    <t>IQ883515</t>
  </si>
  <si>
    <t>US14018Y2054</t>
  </si>
  <si>
    <t>CA0115321089</t>
  </si>
  <si>
    <t>Autodata Solutions Group, Inc.</t>
  </si>
  <si>
    <t>CARPATHIAN RESOURCES LIMITED</t>
  </si>
  <si>
    <t>Carpathian Resources Ltd.</t>
  </si>
  <si>
    <t>IQ7687998</t>
  </si>
  <si>
    <t>AU000000CPN0</t>
  </si>
  <si>
    <t>Tigi International Limited</t>
  </si>
  <si>
    <t>Tara Gold Resources Corp.</t>
  </si>
  <si>
    <t>IQ8353381</t>
  </si>
  <si>
    <t>US87609C1053</t>
  </si>
  <si>
    <t>China Green Agriculture Inc</t>
  </si>
  <si>
    <t>China Green Agriculture, Inc.</t>
  </si>
  <si>
    <t>IQ39695597</t>
  </si>
  <si>
    <t>US16943W2044</t>
  </si>
  <si>
    <t>Strategic Education, Inc.</t>
  </si>
  <si>
    <t>IQ361761</t>
  </si>
  <si>
    <t>US86272C1036</t>
  </si>
  <si>
    <t>Avintiv Specialty Materials Inc.</t>
  </si>
  <si>
    <t>Berry Global Group, Inc.</t>
  </si>
  <si>
    <t>IQ35443</t>
  </si>
  <si>
    <t>IQ141108755</t>
  </si>
  <si>
    <t>US7317452040</t>
  </si>
  <si>
    <t>US08579W1036</t>
  </si>
  <si>
    <t>Actividentity Corporation</t>
  </si>
  <si>
    <t>ASSA ABLOY AB (publ)</t>
  </si>
  <si>
    <t>IQ90211</t>
  </si>
  <si>
    <t>IQ620284</t>
  </si>
  <si>
    <t>US00506P1030</t>
  </si>
  <si>
    <t>SE0007100581</t>
  </si>
  <si>
    <t>Dynavox Inc</t>
  </si>
  <si>
    <t>DynaVox Inc.</t>
  </si>
  <si>
    <t>IQ104422420</t>
  </si>
  <si>
    <t>US26817F1049</t>
  </si>
  <si>
    <t>WESTPAC BANKING CORPORATION</t>
  </si>
  <si>
    <t>Westpac Banking Corporation</t>
  </si>
  <si>
    <t>IQ393269</t>
  </si>
  <si>
    <t>AU000000WBC1</t>
  </si>
  <si>
    <t>ARISTOCRAT TECHNOLOGY GAMING SYSTEMS PTY LIMITED</t>
  </si>
  <si>
    <t>Nstar LLC</t>
  </si>
  <si>
    <t>IQ256200</t>
  </si>
  <si>
    <t>US67019E1073</t>
  </si>
  <si>
    <t>Harbin Electric Corporation Co., Ltd.</t>
  </si>
  <si>
    <t>Harbin Electric, Inc.</t>
  </si>
  <si>
    <t>IQ13622775</t>
  </si>
  <si>
    <t>US41145W1099</t>
  </si>
  <si>
    <t>Privatebancorp, Inc.</t>
  </si>
  <si>
    <t>IQ400495</t>
  </si>
  <si>
    <t>US7429621037</t>
  </si>
  <si>
    <t>Victor Technologies Group, Inc.</t>
  </si>
  <si>
    <t>IQ348748</t>
  </si>
  <si>
    <t>US8834353075</t>
  </si>
  <si>
    <t>Graham Holdings Company</t>
  </si>
  <si>
    <t>IQ91675</t>
  </si>
  <si>
    <t>US3846371041</t>
  </si>
  <si>
    <t>Hawk Corporation</t>
  </si>
  <si>
    <t>CentroMotion</t>
  </si>
  <si>
    <t>IQ225794</t>
  </si>
  <si>
    <t>IQ628697468</t>
  </si>
  <si>
    <t>US4200891046</t>
  </si>
  <si>
    <t>Composite Technology Corporation</t>
  </si>
  <si>
    <t>IQ1340599</t>
  </si>
  <si>
    <t>US20461S1087</t>
  </si>
  <si>
    <t>Adtalem Global Education Inc.</t>
  </si>
  <si>
    <t>IQ27536</t>
  </si>
  <si>
    <t>US00737L1035</t>
  </si>
  <si>
    <t>United Therapeutics Corporation</t>
  </si>
  <si>
    <t>IQ36018</t>
  </si>
  <si>
    <t>US91307C1027</t>
  </si>
  <si>
    <t>Veltex Corporation</t>
  </si>
  <si>
    <t>IQ1032733</t>
  </si>
  <si>
    <t>US9225762023</t>
  </si>
  <si>
    <t>AGA Medical Holdings, Inc.</t>
  </si>
  <si>
    <t>IQ46236293</t>
  </si>
  <si>
    <t>US0083681025</t>
  </si>
  <si>
    <t>Exobox Technologies Corp.</t>
  </si>
  <si>
    <t>IQ24561138</t>
  </si>
  <si>
    <t>US30208Q1094</t>
  </si>
  <si>
    <t>The St Joe Company</t>
  </si>
  <si>
    <t>The St. Joe Company</t>
  </si>
  <si>
    <t>IQ188196</t>
  </si>
  <si>
    <t>US7901481009</t>
  </si>
  <si>
    <t>LSB Corporation</t>
  </si>
  <si>
    <t>IQ281312</t>
  </si>
  <si>
    <t>US50215P1003</t>
  </si>
  <si>
    <t>CFS Bancorp, Inc.</t>
  </si>
  <si>
    <t>First Merchants Corporation</t>
  </si>
  <si>
    <t>IQ405439</t>
  </si>
  <si>
    <t>IQ272220</t>
  </si>
  <si>
    <t>US12525D1028</t>
  </si>
  <si>
    <t>US3208171096</t>
  </si>
  <si>
    <t>Capella Education Company</t>
  </si>
  <si>
    <t>IQ124678</t>
  </si>
  <si>
    <t>US1395941057</t>
  </si>
  <si>
    <t>Rae Systems Inc.</t>
  </si>
  <si>
    <t>Honeywell Analytics (switzerland) Gmbh</t>
  </si>
  <si>
    <t>IQ1603929</t>
  </si>
  <si>
    <t>IQ281092822</t>
  </si>
  <si>
    <t>US75061P1021</t>
  </si>
  <si>
    <t>Fushi Copperweld Inc</t>
  </si>
  <si>
    <t>Fushi Copperweld, Inc.</t>
  </si>
  <si>
    <t>IQ22594908</t>
  </si>
  <si>
    <t>US36113E1073</t>
  </si>
  <si>
    <t>Meta Financial Group, Inc.</t>
  </si>
  <si>
    <t>IQ343688</t>
  </si>
  <si>
    <t>US59100U1088</t>
  </si>
  <si>
    <t>GoEasy Ltd</t>
  </si>
  <si>
    <t>goeasy Ltd.</t>
  </si>
  <si>
    <t>IQ879720</t>
  </si>
  <si>
    <t>CA3803551074</t>
  </si>
  <si>
    <t>Wilber Corp</t>
  </si>
  <si>
    <t>Community Bank System, Inc.</t>
  </si>
  <si>
    <t>IQ3188738</t>
  </si>
  <si>
    <t>IQ262564</t>
  </si>
  <si>
    <t>US9677971015</t>
  </si>
  <si>
    <t>US2036071064</t>
  </si>
  <si>
    <t>Icop Digital, Inc.</t>
  </si>
  <si>
    <t>ICOP Digital Inc.</t>
  </si>
  <si>
    <t>IQ8032992</t>
  </si>
  <si>
    <t>US92835R1086</t>
  </si>
  <si>
    <t>RINO International Corp</t>
  </si>
  <si>
    <t>RINO International Corporation</t>
  </si>
  <si>
    <t>IQ37985765</t>
  </si>
  <si>
    <t>US7668831024</t>
  </si>
  <si>
    <t>Nu Horizons Electronics Corp.</t>
  </si>
  <si>
    <t>Arrow Electronics, Inc.</t>
  </si>
  <si>
    <t>IQ293049</t>
  </si>
  <si>
    <t>IQ252150</t>
  </si>
  <si>
    <t>US6699081054</t>
  </si>
  <si>
    <t>US0427351004</t>
  </si>
  <si>
    <t>Midlantic Corp</t>
  </si>
  <si>
    <t>IQ288096</t>
  </si>
  <si>
    <t>Chevron Ae Resources LLC</t>
  </si>
  <si>
    <t>IQ1516089</t>
  </si>
  <si>
    <t>US0492981024</t>
  </si>
  <si>
    <t>Mellon Financial Corporation</t>
  </si>
  <si>
    <t>IQ134354</t>
  </si>
  <si>
    <t>US58551A1088</t>
  </si>
  <si>
    <t>Cadence Bancorporation</t>
  </si>
  <si>
    <t>IQ527762</t>
  </si>
  <si>
    <t>US12739A1007</t>
  </si>
  <si>
    <t>Storage Technology Corp</t>
  </si>
  <si>
    <t>IQ34824</t>
  </si>
  <si>
    <t>US8621112007</t>
  </si>
  <si>
    <t>Green Bankshares, Inc.</t>
  </si>
  <si>
    <t>IQ1213814</t>
  </si>
  <si>
    <t>US3943612081</t>
  </si>
  <si>
    <t>Systemax Inc.</t>
  </si>
  <si>
    <t>Global Industrial Company</t>
  </si>
  <si>
    <t>IQ340250</t>
  </si>
  <si>
    <t>US37892E1029</t>
  </si>
  <si>
    <t>Discovery Inc</t>
  </si>
  <si>
    <t>Discovery, Inc.</t>
  </si>
  <si>
    <t>IQ22666093</t>
  </si>
  <si>
    <t>US25470F1049</t>
  </si>
  <si>
    <t>Petro America Corp</t>
  </si>
  <si>
    <t>Petro America Corp.</t>
  </si>
  <si>
    <t>IQ60178678</t>
  </si>
  <si>
    <t>US71643L1070</t>
  </si>
  <si>
    <t>ATRIUM EUROPEAN REAL ESTATE LIMITED</t>
  </si>
  <si>
    <t>Norstar Holdings Inc.</t>
  </si>
  <si>
    <t>IQ10004664</t>
  </si>
  <si>
    <t>IQ20501484</t>
  </si>
  <si>
    <t>JE00B3DCF752</t>
  </si>
  <si>
    <t>PAL0605071A3</t>
  </si>
  <si>
    <t>Valero Energy Corporation</t>
  </si>
  <si>
    <t>IQ311679</t>
  </si>
  <si>
    <t>US91913Y1001</t>
  </si>
  <si>
    <t>Sky Deutschland GmbH</t>
  </si>
  <si>
    <t>IQ1882362</t>
  </si>
  <si>
    <t>DE000SKYD000</t>
  </si>
  <si>
    <t>Strata Skin Sciences, Inc.</t>
  </si>
  <si>
    <t>STRATA Skin Sciences, Inc.</t>
  </si>
  <si>
    <t>IQ12437731</t>
  </si>
  <si>
    <t>US86272A2069</t>
  </si>
  <si>
    <t>Centura Banks Inc</t>
  </si>
  <si>
    <t>IQ470731</t>
  </si>
  <si>
    <t>US15640T1007</t>
  </si>
  <si>
    <t>Xcerra Corporation</t>
  </si>
  <si>
    <t>Cohu, Inc.</t>
  </si>
  <si>
    <t>IQ283737</t>
  </si>
  <si>
    <t>IQ262125</t>
  </si>
  <si>
    <t>US98400J1088</t>
  </si>
  <si>
    <t>US1925761066</t>
  </si>
  <si>
    <t>Hanover Direct, Inc.</t>
  </si>
  <si>
    <t>IQ279108</t>
  </si>
  <si>
    <t>US4107833026</t>
  </si>
  <si>
    <t>Renal Care Group, Inc.</t>
  </si>
  <si>
    <t>Fresenius Medical Care AG &amp; Co. KGaA</t>
  </si>
  <si>
    <t>IQ37467</t>
  </si>
  <si>
    <t>IQ384522</t>
  </si>
  <si>
    <t>US7599301006</t>
  </si>
  <si>
    <t>DE0005785802</t>
  </si>
  <si>
    <t>ABB Motors and Mechanical Inc.</t>
  </si>
  <si>
    <t>IQ253561</t>
  </si>
  <si>
    <t>US0577411004</t>
  </si>
  <si>
    <t>Henry Bros. Electronics, Inc.</t>
  </si>
  <si>
    <t>IQ658713</t>
  </si>
  <si>
    <t>US4262861002</t>
  </si>
  <si>
    <t>Mecox Lane Ltd</t>
  </si>
  <si>
    <t>Cnshangquan E-Commerce Co., Ltd.</t>
  </si>
  <si>
    <t>IQ114199246</t>
  </si>
  <si>
    <t>IQ254947446</t>
  </si>
  <si>
    <t>US58403M2017</t>
  </si>
  <si>
    <t>BARCLAYS BANK PLC</t>
  </si>
  <si>
    <t>IQ2456646</t>
  </si>
  <si>
    <t>US06738C8284</t>
  </si>
  <si>
    <t>SMART Technologies Inc</t>
  </si>
  <si>
    <t>Hon Hai Precision Industry Co., Ltd.</t>
  </si>
  <si>
    <t>IQ108533790</t>
  </si>
  <si>
    <t>IQ883723</t>
  </si>
  <si>
    <t>CA83172R2072</t>
  </si>
  <si>
    <t>TW0002317005</t>
  </si>
  <si>
    <t>Sandridge Energy, Inc.</t>
  </si>
  <si>
    <t>IQ4368532</t>
  </si>
  <si>
    <t>US80007P8692</t>
  </si>
  <si>
    <t>Protective Products of America Inc</t>
  </si>
  <si>
    <t>Protective Products of America Inc.</t>
  </si>
  <si>
    <t>IQ2488444</t>
  </si>
  <si>
    <t>US74367R1023</t>
  </si>
  <si>
    <t>VBD, AO</t>
  </si>
  <si>
    <t>IQ1570880</t>
  </si>
  <si>
    <t>RU0005344356</t>
  </si>
  <si>
    <t>China Education Alliance, Inc.</t>
  </si>
  <si>
    <t>IQ3661552</t>
  </si>
  <si>
    <t>US16938Y3062</t>
  </si>
  <si>
    <t>Brixmor LLC</t>
  </si>
  <si>
    <t>Brixmor Property Group Inc.</t>
  </si>
  <si>
    <t>IQ291518</t>
  </si>
  <si>
    <t>IQ127694719</t>
  </si>
  <si>
    <t>US6480531069</t>
  </si>
  <si>
    <t>US11120U1051</t>
  </si>
  <si>
    <t>China Industrial Waste Management, Inc.</t>
  </si>
  <si>
    <t>IQ27544657</t>
  </si>
  <si>
    <t>US16939N1019</t>
  </si>
  <si>
    <t>Alternate Energy Holdings, Inc.</t>
  </si>
  <si>
    <t>IQ3473905</t>
  </si>
  <si>
    <t>US02147K1051</t>
  </si>
  <si>
    <t>Transcontinental Realty Investors, Inc.</t>
  </si>
  <si>
    <t>American Realty Investors, Inc.</t>
  </si>
  <si>
    <t>IQ309316</t>
  </si>
  <si>
    <t>IQ250607</t>
  </si>
  <si>
    <t>US8936172092</t>
  </si>
  <si>
    <t>US0291741090</t>
  </si>
  <si>
    <t>Dionex Corporation</t>
  </si>
  <si>
    <t>IQ27620</t>
  </si>
  <si>
    <t>US2545461046</t>
  </si>
  <si>
    <t>Powerplus Electric, LLC</t>
  </si>
  <si>
    <t>VINCI SA</t>
  </si>
  <si>
    <t>IQ877769</t>
  </si>
  <si>
    <t>FR0000125486</t>
  </si>
  <si>
    <t>Fortunet, Inc.</t>
  </si>
  <si>
    <t>Yuri Itkis Gaming Trust of 1993</t>
  </si>
  <si>
    <t>IQ7622605</t>
  </si>
  <si>
    <t>IQ33957903</t>
  </si>
  <si>
    <t>US34969Q1004</t>
  </si>
  <si>
    <t>ICO - Schulman, LLC</t>
  </si>
  <si>
    <t>LyondellBasell Industries N.V.</t>
  </si>
  <si>
    <t>IQ178330</t>
  </si>
  <si>
    <t>IQ792424</t>
  </si>
  <si>
    <t>US4492931096</t>
  </si>
  <si>
    <t>NL0009434992</t>
  </si>
  <si>
    <t>Ivivi Technologies, Inc.</t>
  </si>
  <si>
    <t>IQ11712457</t>
  </si>
  <si>
    <t>US46589F1084</t>
  </si>
  <si>
    <t>CREDIT CORP GROUP LIMITED</t>
  </si>
  <si>
    <t>Credit Corp Group Limited</t>
  </si>
  <si>
    <t>IQ7646848</t>
  </si>
  <si>
    <t>AU000000CCP3</t>
  </si>
  <si>
    <t>Marshall &amp; Ilsley Corporation</t>
  </si>
  <si>
    <t>IQ286484</t>
  </si>
  <si>
    <t>US5718371033</t>
  </si>
  <si>
    <t>Uvumobile, Inc.</t>
  </si>
  <si>
    <t>uVuMobile, Inc.</t>
  </si>
  <si>
    <t>IQ1436196</t>
  </si>
  <si>
    <t>US9181711097</t>
  </si>
  <si>
    <t>Pepperball Technologies - Ca, Inc.</t>
  </si>
  <si>
    <t>PepperBall Technologies, Incorporated</t>
  </si>
  <si>
    <t>IQ3551045</t>
  </si>
  <si>
    <t>US7133721008</t>
  </si>
  <si>
    <t>Geron Corporation</t>
  </si>
  <si>
    <t>IQ215864</t>
  </si>
  <si>
    <t>US3741631036</t>
  </si>
  <si>
    <t>Travelcenters of America Inc.</t>
  </si>
  <si>
    <t>TravelCenters of America Inc.</t>
  </si>
  <si>
    <t>IQ128540</t>
  </si>
  <si>
    <t>US89421B1098</t>
  </si>
  <si>
    <t>Skye International Inc</t>
  </si>
  <si>
    <t>Skye International, Inc.</t>
  </si>
  <si>
    <t>IQ2692154</t>
  </si>
  <si>
    <t>US83083D2062</t>
  </si>
  <si>
    <t>Mitec Technologies Inc</t>
  </si>
  <si>
    <t>Mitec Technologies, Inc.</t>
  </si>
  <si>
    <t>IQ124293</t>
  </si>
  <si>
    <t>CA60670P1071</t>
  </si>
  <si>
    <t>Genoptix, Inc.</t>
  </si>
  <si>
    <t>NeoGenomics, Inc.</t>
  </si>
  <si>
    <t>IQ115668</t>
  </si>
  <si>
    <t>IQ1335304</t>
  </si>
  <si>
    <t>US37243V1008</t>
  </si>
  <si>
    <t>US64049M2098</t>
  </si>
  <si>
    <t>The Fairchild Corporation</t>
  </si>
  <si>
    <t>IQ170506</t>
  </si>
  <si>
    <t>US3036981047</t>
  </si>
  <si>
    <t>Lasercard Corporation</t>
  </si>
  <si>
    <t>IQ267386</t>
  </si>
  <si>
    <t>US51807U1016</t>
  </si>
  <si>
    <t>Tekelec Global, Inc.</t>
  </si>
  <si>
    <t>IQ307400</t>
  </si>
  <si>
    <t>US8791011039</t>
  </si>
  <si>
    <t>Noble Roman's, Inc.</t>
  </si>
  <si>
    <t>IQ291411</t>
  </si>
  <si>
    <t>US6551071003</t>
  </si>
  <si>
    <t>Bunge Finance North America, Inc.</t>
  </si>
  <si>
    <t>Bunge Limited</t>
  </si>
  <si>
    <t>IQ687261</t>
  </si>
  <si>
    <t>BMG169621056</t>
  </si>
  <si>
    <t>Medite Cancer Diagnostics, Inc.</t>
  </si>
  <si>
    <t>IQ145810134</t>
  </si>
  <si>
    <t>US58503D2009</t>
  </si>
  <si>
    <t>Getfugu, Inc.</t>
  </si>
  <si>
    <t>GetFugu, Inc.</t>
  </si>
  <si>
    <t>IQ35040938</t>
  </si>
  <si>
    <t>US37427Y1029</t>
  </si>
  <si>
    <t>Medicor Ltd.</t>
  </si>
  <si>
    <t>IQ7675729</t>
  </si>
  <si>
    <t>US58470M1009</t>
  </si>
  <si>
    <t>Taseko Mines Limited</t>
  </si>
  <si>
    <t>IQ876653</t>
  </si>
  <si>
    <t>CA8765111064</t>
  </si>
  <si>
    <t>Telestone Technologies Corp</t>
  </si>
  <si>
    <t>Telestone Technologies Corp.</t>
  </si>
  <si>
    <t>IQ1551992</t>
  </si>
  <si>
    <t>US87953J1025</t>
  </si>
  <si>
    <t>Celanese Corporation</t>
  </si>
  <si>
    <t>IQ405277</t>
  </si>
  <si>
    <t>US1508701034</t>
  </si>
  <si>
    <t>Farmer Bros. Co.</t>
  </si>
  <si>
    <t>IQ270566</t>
  </si>
  <si>
    <t>US3076751086</t>
  </si>
  <si>
    <t>Seagen Inc.</t>
  </si>
  <si>
    <t>IQ34145</t>
  </si>
  <si>
    <t>US81181C1045</t>
  </si>
  <si>
    <t>Westport Energy Holdings Inc.</t>
  </si>
  <si>
    <t>IQ35491334</t>
  </si>
  <si>
    <t>US9613131039</t>
  </si>
  <si>
    <t>Microfluidics International Corporation</t>
  </si>
  <si>
    <t>IQ255166</t>
  </si>
  <si>
    <t>US5950741059</t>
  </si>
  <si>
    <t>Tongxin International Ltd</t>
  </si>
  <si>
    <t>Tongxin International, Ltd.</t>
  </si>
  <si>
    <t>IQ35889251</t>
  </si>
  <si>
    <t>VGG8918T1030</t>
  </si>
  <si>
    <t>Urban Outfitters, Inc.</t>
  </si>
  <si>
    <t>IQ330706</t>
  </si>
  <si>
    <t>US9170471026</t>
  </si>
  <si>
    <t>Radient Pharmaceuticals Corporation</t>
  </si>
  <si>
    <t>IQ1342599</t>
  </si>
  <si>
    <t>US7503412089</t>
  </si>
  <si>
    <t>SPS Technologies, LLC</t>
  </si>
  <si>
    <t>IQ301499</t>
  </si>
  <si>
    <t>US7846261037</t>
  </si>
  <si>
    <t>Abington Bancorp Inc</t>
  </si>
  <si>
    <t>IQ10287300</t>
  </si>
  <si>
    <t>US00350L1098</t>
  </si>
  <si>
    <t>Danvers Bancorp, Inc.</t>
  </si>
  <si>
    <t>IQ1065405</t>
  </si>
  <si>
    <t>US2364421097</t>
  </si>
  <si>
    <t>Coinstar, LLC</t>
  </si>
  <si>
    <t>Aspen Parent, Inc.</t>
  </si>
  <si>
    <t>IQ26674</t>
  </si>
  <si>
    <t>IQ383239570</t>
  </si>
  <si>
    <t>US6900701078</t>
  </si>
  <si>
    <t>Siqura, Inc.</t>
  </si>
  <si>
    <t>TKH Group N.V.</t>
  </si>
  <si>
    <t>IQ293850</t>
  </si>
  <si>
    <t>IQ879436</t>
  </si>
  <si>
    <t>US6838182078</t>
  </si>
  <si>
    <t>NL0000852523</t>
  </si>
  <si>
    <t>Progress Energy, Inc.</t>
  </si>
  <si>
    <t>IQ258891</t>
  </si>
  <si>
    <t>US7432631056</t>
  </si>
  <si>
    <t>Maxwell Technologies, Inc.</t>
  </si>
  <si>
    <t>Tesla, Inc.</t>
  </si>
  <si>
    <t>IQ286900</t>
  </si>
  <si>
    <t>IQ27444752</t>
  </si>
  <si>
    <t>US5777671067</t>
  </si>
  <si>
    <t>US88160R1014</t>
  </si>
  <si>
    <t>m-Wise Inc</t>
  </si>
  <si>
    <t>m-Wise, Inc.</t>
  </si>
  <si>
    <t>IQ6071774</t>
  </si>
  <si>
    <t>US5540421014</t>
  </si>
  <si>
    <t>Gerova Financial Group Ltd</t>
  </si>
  <si>
    <t>GEROVA Financial Group, Ltd.</t>
  </si>
  <si>
    <t>IQ36143004</t>
  </si>
  <si>
    <t>BMG384902000</t>
  </si>
  <si>
    <t>Allied Provident Insurance Inc</t>
  </si>
  <si>
    <t>BRB</t>
  </si>
  <si>
    <t>China Valves Technology, Inc</t>
  </si>
  <si>
    <t>China Valves Technology, Inc.</t>
  </si>
  <si>
    <t>IQ39583037</t>
  </si>
  <si>
    <t>US1694762071</t>
  </si>
  <si>
    <t>United Panam Financial Corp.</t>
  </si>
  <si>
    <t>United PanAm Financial Corp.</t>
  </si>
  <si>
    <t>IQ36001</t>
  </si>
  <si>
    <t>US9113011095</t>
  </si>
  <si>
    <t>China MediaExpress Holdings Inc</t>
  </si>
  <si>
    <t>China MediaExpress Holdings, Inc.</t>
  </si>
  <si>
    <t>IQ58781454</t>
  </si>
  <si>
    <t>US1694421009</t>
  </si>
  <si>
    <t>El Al Israel Airlines Ltd.</t>
  </si>
  <si>
    <t>IQ20342789</t>
  </si>
  <si>
    <t>IL0010878242</t>
  </si>
  <si>
    <t>URALKALI, PAO</t>
  </si>
  <si>
    <t>CI - Chemical Invest Limited</t>
  </si>
  <si>
    <t>IQ12708220</t>
  </si>
  <si>
    <t>IQ33596155</t>
  </si>
  <si>
    <t>RU0009018469</t>
  </si>
  <si>
    <t>Firstmerit Corporation</t>
  </si>
  <si>
    <t>IQ271659</t>
  </si>
  <si>
    <t>US3379151026</t>
  </si>
  <si>
    <t>Mannkind Corporation</t>
  </si>
  <si>
    <t>MannKind Corporation</t>
  </si>
  <si>
    <t>IQ9282918</t>
  </si>
  <si>
    <t>US56400P7069</t>
  </si>
  <si>
    <t>Samsung Electronics America, Inc.</t>
  </si>
  <si>
    <t>Standard Chartered Bank Korea Limited</t>
  </si>
  <si>
    <t>IQ768067</t>
  </si>
  <si>
    <t>KR7000110007</t>
  </si>
  <si>
    <t>Qualcomm Atheros, Inc.</t>
  </si>
  <si>
    <t>IQ35056</t>
  </si>
  <si>
    <t>US04743P1084</t>
  </si>
  <si>
    <t>AXA</t>
  </si>
  <si>
    <t>AXA SA</t>
  </si>
  <si>
    <t>IQ121238</t>
  </si>
  <si>
    <t>FR0000120628</t>
  </si>
  <si>
    <t>Mony Securities Corp</t>
  </si>
  <si>
    <t>First Franklin Savings &amp; Loan Company</t>
  </si>
  <si>
    <t>First Financial Bancorp.</t>
  </si>
  <si>
    <t>IQ28535</t>
  </si>
  <si>
    <t>IQ272004</t>
  </si>
  <si>
    <t>US3202721078</t>
  </si>
  <si>
    <t>US3202091092</t>
  </si>
  <si>
    <t>Mktg, Inc.</t>
  </si>
  <si>
    <t>Dentsu Group Inc.</t>
  </si>
  <si>
    <t>IQ383185</t>
  </si>
  <si>
    <t>IQ883194</t>
  </si>
  <si>
    <t>US60688K1088</t>
  </si>
  <si>
    <t>JP3551520004</t>
  </si>
  <si>
    <t>Whitney Holding Corporation</t>
  </si>
  <si>
    <t>Hancock Whitney Corporation</t>
  </si>
  <si>
    <t>IQ314115</t>
  </si>
  <si>
    <t>IQ318929</t>
  </si>
  <si>
    <t>US9666121036</t>
  </si>
  <si>
    <t>US4101201097</t>
  </si>
  <si>
    <t>Navisite LLC</t>
  </si>
  <si>
    <t>Remote DBA Experts, LLC</t>
  </si>
  <si>
    <t>IQ90254</t>
  </si>
  <si>
    <t>IQ109038006</t>
  </si>
  <si>
    <t>US63935M2089</t>
  </si>
  <si>
    <t>Prologis, Inc.</t>
  </si>
  <si>
    <t>IQ330123</t>
  </si>
  <si>
    <t>US74340W1036</t>
  </si>
  <si>
    <t>Yellow Corporation</t>
  </si>
  <si>
    <t>IQ192089</t>
  </si>
  <si>
    <t>US9855101062</t>
  </si>
  <si>
    <t>Broadwind Energy, Inc.</t>
  </si>
  <si>
    <t>Broadwind, Inc.</t>
  </si>
  <si>
    <t>IQ25537309</t>
  </si>
  <si>
    <t>US11161T2078</t>
  </si>
  <si>
    <t>China Agritech Inc</t>
  </si>
  <si>
    <t>China Agritech, Inc.</t>
  </si>
  <si>
    <t>IQ5020416</t>
  </si>
  <si>
    <t>US16937A2006</t>
  </si>
  <si>
    <t>Aegean Marine Petroleum Network Inc</t>
  </si>
  <si>
    <t>Mercuria Energy Group Ltd.</t>
  </si>
  <si>
    <t>IQ24806483</t>
  </si>
  <si>
    <t>IQ102327687</t>
  </si>
  <si>
    <t>MHY0017S1028</t>
  </si>
  <si>
    <t>Pacific Enterprises</t>
  </si>
  <si>
    <t>IQ294799</t>
  </si>
  <si>
    <t>US6942321091</t>
  </si>
  <si>
    <t>Hsn, Inc.</t>
  </si>
  <si>
    <t>Qurate Retail, Inc.</t>
  </si>
  <si>
    <t>IQ841685</t>
  </si>
  <si>
    <t>IQ30796</t>
  </si>
  <si>
    <t>US4043031099</t>
  </si>
  <si>
    <t>US74915M1009</t>
  </si>
  <si>
    <t>Waste Industries Usa, LLC</t>
  </si>
  <si>
    <t>GFL Environmental Inc.</t>
  </si>
  <si>
    <t>IQ372324</t>
  </si>
  <si>
    <t>IQ58576575</t>
  </si>
  <si>
    <t>US9410571015</t>
  </si>
  <si>
    <t>CA36168Q1046</t>
  </si>
  <si>
    <t>Gabriel Technologies Corporation</t>
  </si>
  <si>
    <t>IQ33292</t>
  </si>
  <si>
    <t>US3624471047</t>
  </si>
  <si>
    <t>Ducommun Labarge Technologies, Inc.</t>
  </si>
  <si>
    <t>Ducommun Incorporated</t>
  </si>
  <si>
    <t>IQ284788</t>
  </si>
  <si>
    <t>IQ267761</t>
  </si>
  <si>
    <t>US5024701071</t>
  </si>
  <si>
    <t>US2641471097</t>
  </si>
  <si>
    <t>Shelbourne Properties I, Inc.</t>
  </si>
  <si>
    <t>Shelbourne Properties I Inc.</t>
  </si>
  <si>
    <t>IQ1780548</t>
  </si>
  <si>
    <t>US8213731073</t>
  </si>
  <si>
    <t>Marketing Worldwide Corp</t>
  </si>
  <si>
    <t>IQ20611768</t>
  </si>
  <si>
    <t>US57061T3005</t>
  </si>
  <si>
    <t>Dualstar Technologies Corp</t>
  </si>
  <si>
    <t>DualStar Technologies Corporation</t>
  </si>
  <si>
    <t>IQ344421</t>
  </si>
  <si>
    <t>US2635721093</t>
  </si>
  <si>
    <t>NESTLE NIGERIA PLC</t>
  </si>
  <si>
    <t>Nestlé S.A.</t>
  </si>
  <si>
    <t>IQ20357184</t>
  </si>
  <si>
    <t>IQ31973</t>
  </si>
  <si>
    <t>NGNESTLE0006</t>
  </si>
  <si>
    <t>CH0038863350</t>
  </si>
  <si>
    <t>Sterling Bancshares, Inc.</t>
  </si>
  <si>
    <t>IQ320033</t>
  </si>
  <si>
    <t>US8589071088</t>
  </si>
  <si>
    <t>Life Partners Holdings, Inc.</t>
  </si>
  <si>
    <t>IQ723301</t>
  </si>
  <si>
    <t>US53215T1060</t>
  </si>
  <si>
    <t>Americhip International Inc</t>
  </si>
  <si>
    <t>AmeriChip International Inc.</t>
  </si>
  <si>
    <t>IQ9456327</t>
  </si>
  <si>
    <t>US8412341070</t>
  </si>
  <si>
    <t>ASSAM COMPANY INDIA LIMITED</t>
  </si>
  <si>
    <t>Assam Company India Limited</t>
  </si>
  <si>
    <t>IQ9817523</t>
  </si>
  <si>
    <t>INE442A01024</t>
  </si>
  <si>
    <t>Global Brokerage, Inc.</t>
  </si>
  <si>
    <t>IQ112926247</t>
  </si>
  <si>
    <t>US37891B1098</t>
  </si>
  <si>
    <t>Tollgrade Communications, Inc.</t>
  </si>
  <si>
    <t>IQ353582</t>
  </si>
  <si>
    <t>US8895421068</t>
  </si>
  <si>
    <t>Frontier Oil Corporation</t>
  </si>
  <si>
    <t>HollyFrontier Corporation</t>
  </si>
  <si>
    <t>IQ313031</t>
  </si>
  <si>
    <t>IQ178254</t>
  </si>
  <si>
    <t>US35914P1057</t>
  </si>
  <si>
    <t>US4361061082</t>
  </si>
  <si>
    <t>Duncan Energy Partners L.P.</t>
  </si>
  <si>
    <t>IQ29981868</t>
  </si>
  <si>
    <t>US2650261041</t>
  </si>
  <si>
    <t>Rome Bancorp Inc</t>
  </si>
  <si>
    <t>Berkshire Hills Bancorp, Inc.</t>
  </si>
  <si>
    <t>IQ403761</t>
  </si>
  <si>
    <t>IQ416800</t>
  </si>
  <si>
    <t>US77587P1030</t>
  </si>
  <si>
    <t>US0846801076</t>
  </si>
  <si>
    <t>Sanchez Midstream Partners LP</t>
  </si>
  <si>
    <t>Evolve Transition Infrastructure LP</t>
  </si>
  <si>
    <t>IQ27630390</t>
  </si>
  <si>
    <t>US30053M1045</t>
  </si>
  <si>
    <t>Hughes Communications, Inc.</t>
  </si>
  <si>
    <t>EchoStar Corporation</t>
  </si>
  <si>
    <t>IQ4277236</t>
  </si>
  <si>
    <t>IQ38893720</t>
  </si>
  <si>
    <t>US4443981018</t>
  </si>
  <si>
    <t>US2787681061</t>
  </si>
  <si>
    <t>NUPLEX INDUSTRIES LIMITED</t>
  </si>
  <si>
    <t>Allnex Belgium SA/NV</t>
  </si>
  <si>
    <t>IQ632513</t>
  </si>
  <si>
    <t>IQ222708904</t>
  </si>
  <si>
    <t>NZNPXE0001S8</t>
  </si>
  <si>
    <t>Silverleaf Resorts, Inc.</t>
  </si>
  <si>
    <t>Orange Lake Holdings, LLLP</t>
  </si>
  <si>
    <t>IQ362509</t>
  </si>
  <si>
    <t>IQ302157853</t>
  </si>
  <si>
    <t>US8283951031</t>
  </si>
  <si>
    <t>Lilis Energy, Inc.</t>
  </si>
  <si>
    <t>IQ66322692</t>
  </si>
  <si>
    <t>US5324032011</t>
  </si>
  <si>
    <t>Nationwide Health Properties, LLC</t>
  </si>
  <si>
    <t>Nationwide Health Properties, LLC</t>
  </si>
  <si>
    <t>IQ291225</t>
  </si>
  <si>
    <t>US6386201049</t>
  </si>
  <si>
    <t>The Mosaic Company</t>
  </si>
  <si>
    <t>IQ890498</t>
  </si>
  <si>
    <t>US61945C1036</t>
  </si>
  <si>
    <t>Sotera Defense Solutions, Inc.</t>
  </si>
  <si>
    <t>Jacobs Engineering Group Inc.</t>
  </si>
  <si>
    <t>IQ4347554</t>
  </si>
  <si>
    <t>IQ282159</t>
  </si>
  <si>
    <t>US37950B1070</t>
  </si>
  <si>
    <t>US4698141078</t>
  </si>
  <si>
    <t>Vision China Media Inc.</t>
  </si>
  <si>
    <t>VisionChina Media Inc.</t>
  </si>
  <si>
    <t>IQ38884349</t>
  </si>
  <si>
    <t>US92833U2024</t>
  </si>
  <si>
    <t>The First Bancshares Inc</t>
  </si>
  <si>
    <t>The First Bancshares, Inc.</t>
  </si>
  <si>
    <t>IQ3564413</t>
  </si>
  <si>
    <t>US3189161033</t>
  </si>
  <si>
    <t>Cumulus Intermediate Holdings LLC</t>
  </si>
  <si>
    <t>Citadel Broadcasting Corporation</t>
  </si>
  <si>
    <t>IQ696281</t>
  </si>
  <si>
    <t>US17285T3041</t>
  </si>
  <si>
    <t>Noble Corporation</t>
  </si>
  <si>
    <t>IQ292135</t>
  </si>
  <si>
    <t>US6550441058</t>
  </si>
  <si>
    <t>Noble Energy, Inc.</t>
  </si>
  <si>
    <t>Coty Inc.</t>
  </si>
  <si>
    <t>JAB Cosmetics B.V.</t>
  </si>
  <si>
    <t>IQ795040</t>
  </si>
  <si>
    <t>IQ288637822</t>
  </si>
  <si>
    <t>US2220702037</t>
  </si>
  <si>
    <t>Anke Robot Co.,Ltd.</t>
  </si>
  <si>
    <t>China Security &amp; Surveillance Technology, Inc.</t>
  </si>
  <si>
    <t>IQ23952981</t>
  </si>
  <si>
    <t>VGG211611071</t>
  </si>
  <si>
    <t>Kirby Offshore Marine, LLC</t>
  </si>
  <si>
    <t>Kirby Corporation</t>
  </si>
  <si>
    <t>IQ2203069</t>
  </si>
  <si>
    <t>IQ283986</t>
  </si>
  <si>
    <t>US48268Y1010</t>
  </si>
  <si>
    <t>US4972661064</t>
  </si>
  <si>
    <t>The Lubrizol Corporation</t>
  </si>
  <si>
    <t>IQ286187</t>
  </si>
  <si>
    <t>US5492711040</t>
  </si>
  <si>
    <t>Devon Energy Production Company, LP</t>
  </si>
  <si>
    <t>Devon Energy Corporation</t>
  </si>
  <si>
    <t>IQ266510</t>
  </si>
  <si>
    <t>US25179M1036</t>
  </si>
  <si>
    <t>Kid Brands, Inc.</t>
  </si>
  <si>
    <t>IQ300942</t>
  </si>
  <si>
    <t>US49375T1007</t>
  </si>
  <si>
    <t>Clifton Bancorp Inc.</t>
  </si>
  <si>
    <t>IQ6036178</t>
  </si>
  <si>
    <t>US1868731050</t>
  </si>
  <si>
    <t>Tfcf Corporation</t>
  </si>
  <si>
    <t>IQ91031</t>
  </si>
  <si>
    <t>US90130A3095</t>
  </si>
  <si>
    <t>Ntl (south Hertfordshire) Limited</t>
  </si>
  <si>
    <t>Vestas Wind Systems A/S</t>
  </si>
  <si>
    <t>IQ36246</t>
  </si>
  <si>
    <t>DK0061539921</t>
  </si>
  <si>
    <t>Chemung Financial Corporation</t>
  </si>
  <si>
    <t>IQ3103644</t>
  </si>
  <si>
    <t>US1640241014</t>
  </si>
  <si>
    <t>Medifast, Inc.</t>
  </si>
  <si>
    <t>IQ360876</t>
  </si>
  <si>
    <t>US58470H1014</t>
  </si>
  <si>
    <t>Lyphomed Inc</t>
  </si>
  <si>
    <t>Astellas Pharma Inc.</t>
  </si>
  <si>
    <t>IQ20528303</t>
  </si>
  <si>
    <t>IQ874641</t>
  </si>
  <si>
    <t>JP3942400007</t>
  </si>
  <si>
    <t>China Integrated Energy, Inc.</t>
  </si>
  <si>
    <t>IQ38575044</t>
  </si>
  <si>
    <t>US16948P1057</t>
  </si>
  <si>
    <t>Cincinnati Financial Corporation</t>
  </si>
  <si>
    <t>IQ260681</t>
  </si>
  <si>
    <t>US1720621010</t>
  </si>
  <si>
    <t>United Western Bancorp Inc</t>
  </si>
  <si>
    <t>United Western Bancorp, Inc.</t>
  </si>
  <si>
    <t>IQ351916</t>
  </si>
  <si>
    <t>US9132011092</t>
  </si>
  <si>
    <t>DigitalPost Interactive Inc</t>
  </si>
  <si>
    <t>DigitalPost Interactive, Inc.</t>
  </si>
  <si>
    <t>IQ24369098</t>
  </si>
  <si>
    <t>US25400D1046</t>
  </si>
  <si>
    <t>Brookfield Asset Management Inc</t>
  </si>
  <si>
    <t>Oaktree Power Opportunities Fund III (parallel), L.P.</t>
  </si>
  <si>
    <t>Options Xpress Holdings Inc</t>
  </si>
  <si>
    <t>IQ11610157</t>
  </si>
  <si>
    <t>US6840101017</t>
  </si>
  <si>
    <t>Medco Research Inc</t>
  </si>
  <si>
    <t>IQ287090</t>
  </si>
  <si>
    <t>Calvalley Petroleum Inc</t>
  </si>
  <si>
    <t>Calvalley Petroleum Inc.</t>
  </si>
  <si>
    <t>IQ3103523</t>
  </si>
  <si>
    <t>CA1319111094</t>
  </si>
  <si>
    <t>Rosetta Stone Inc.</t>
  </si>
  <si>
    <t>IQ8423818</t>
  </si>
  <si>
    <t>US7777801074</t>
  </si>
  <si>
    <t>Encore Energy Partners LP</t>
  </si>
  <si>
    <t>IQ34323442</t>
  </si>
  <si>
    <t>US29257A1060</t>
  </si>
  <si>
    <t>Samsung Securities Co., Ltd.</t>
  </si>
  <si>
    <t>IQ878587</t>
  </si>
  <si>
    <t>KR7016360000</t>
  </si>
  <si>
    <t>Papa John's International, Inc.</t>
  </si>
  <si>
    <t>IQ325388</t>
  </si>
  <si>
    <t>US6988131024</t>
  </si>
  <si>
    <t>El Capitan Precious Metals, Inc.</t>
  </si>
  <si>
    <t>IQ3734598</t>
  </si>
  <si>
    <t>US2828121069</t>
  </si>
  <si>
    <t>Finjan Holdings, Inc.</t>
  </si>
  <si>
    <t>IQ28510</t>
  </si>
  <si>
    <t>US31788H3030</t>
  </si>
  <si>
    <t>Radial Commerce, Inc.</t>
  </si>
  <si>
    <t>bpost NV/SA</t>
  </si>
  <si>
    <t>IQ120909</t>
  </si>
  <si>
    <t>IQ24378138</t>
  </si>
  <si>
    <t>US36238G1022</t>
  </si>
  <si>
    <t>BE0974268972</t>
  </si>
  <si>
    <t>NIVS IntelliMedia Technology Group, Inc.</t>
  </si>
  <si>
    <t>IQ46404733</t>
  </si>
  <si>
    <t>US62914U1088</t>
  </si>
  <si>
    <t>Wilshire Bancorp, Inc.</t>
  </si>
  <si>
    <t>Hope Bancorp, Inc.</t>
  </si>
  <si>
    <t>IQ408153</t>
  </si>
  <si>
    <t>IQ414570</t>
  </si>
  <si>
    <t>US97186T1088</t>
  </si>
  <si>
    <t>US43940T1097</t>
  </si>
  <si>
    <t>Ball Corporation</t>
  </si>
  <si>
    <t>IQ170352</t>
  </si>
  <si>
    <t>US0584981064</t>
  </si>
  <si>
    <t>Advanced Battery Technologies, Inc.</t>
  </si>
  <si>
    <t>IQ413412</t>
  </si>
  <si>
    <t>US00752H1023</t>
  </si>
  <si>
    <t>Profile Technologies, Inc.</t>
  </si>
  <si>
    <t>WaveTrue, Inc.-Science + Technologies</t>
  </si>
  <si>
    <t>IQ377427</t>
  </si>
  <si>
    <t>US7431641056</t>
  </si>
  <si>
    <t>Fitlife Brands, Inc.</t>
  </si>
  <si>
    <t>FitLife Brands, Inc.</t>
  </si>
  <si>
    <t>IQ28974293</t>
  </si>
  <si>
    <t>US33817P2074</t>
  </si>
  <si>
    <t>Superior Bancorp</t>
  </si>
  <si>
    <t>IQ238260</t>
  </si>
  <si>
    <t>US86806M2052</t>
  </si>
  <si>
    <t>Enterprise Financial Services Corp</t>
  </si>
  <si>
    <t>IQ3109911</t>
  </si>
  <si>
    <t>US2937121059</t>
  </si>
  <si>
    <t>China Century Dragon Media, Inc.</t>
  </si>
  <si>
    <t>IQ100501999</t>
  </si>
  <si>
    <t>US16936D2053</t>
  </si>
  <si>
    <t>China Electric Motor Inc</t>
  </si>
  <si>
    <t>China Electric Motor, Inc.</t>
  </si>
  <si>
    <t>IQ53571543</t>
  </si>
  <si>
    <t>US16890A2050</t>
  </si>
  <si>
    <t>Sealife Corp Del</t>
  </si>
  <si>
    <t>Sealife Corporation</t>
  </si>
  <si>
    <t>IQ4892480</t>
  </si>
  <si>
    <t>US81213Y1082</t>
  </si>
  <si>
    <t>Ningbo Keyuan Fine Chemical Co., Ltd.</t>
  </si>
  <si>
    <t>Delight Reward Limited</t>
  </si>
  <si>
    <t>IQ104427245</t>
  </si>
  <si>
    <t>IQ105764477</t>
  </si>
  <si>
    <t>US4937221020</t>
  </si>
  <si>
    <t>McCormick &amp; Schmick's Seafood Restaurants, Inc</t>
  </si>
  <si>
    <t>IQ31233</t>
  </si>
  <si>
    <t>US5797931004</t>
  </si>
  <si>
    <t>Hudson Holding Corp</t>
  </si>
  <si>
    <t>Hhc Acquisition, Inc.</t>
  </si>
  <si>
    <t>IQ93348</t>
  </si>
  <si>
    <t>IQ412970670</t>
  </si>
  <si>
    <t>US4437931045</t>
  </si>
  <si>
    <t>Fresh-G Restaurant Corp.</t>
  </si>
  <si>
    <t>Garden Fresh Restaurants LLC</t>
  </si>
  <si>
    <t>IQ28829</t>
  </si>
  <si>
    <t>US3652351004</t>
  </si>
  <si>
    <t>American Superconductor Corporation</t>
  </si>
  <si>
    <t>IQ34933</t>
  </si>
  <si>
    <t>US0301112076</t>
  </si>
  <si>
    <t>JGC HOLDINGS CORPORATION</t>
  </si>
  <si>
    <t>JGC Holdings Corporation</t>
  </si>
  <si>
    <t>IQ874070</t>
  </si>
  <si>
    <t>JP3667600005</t>
  </si>
  <si>
    <t>Lafarge North America Inc.</t>
  </si>
  <si>
    <t>IQ284956</t>
  </si>
  <si>
    <t>US5058621021</t>
  </si>
  <si>
    <t>Mentor Graphics Corporation</t>
  </si>
  <si>
    <t>IQ31380</t>
  </si>
  <si>
    <t>US5872001061</t>
  </si>
  <si>
    <t>Sky Harvest Windpower Corp.</t>
  </si>
  <si>
    <t>Sky Harvest Energy Corp.</t>
  </si>
  <si>
    <t>IQ33410087</t>
  </si>
  <si>
    <t>US83083A1034</t>
  </si>
  <si>
    <t>Subaye Inc</t>
  </si>
  <si>
    <t>Subaye, Inc.</t>
  </si>
  <si>
    <t>IQ961688</t>
  </si>
  <si>
    <t>US86428D1046</t>
  </si>
  <si>
    <t>Wright Medical Group, Inc.</t>
  </si>
  <si>
    <t>IQ36732</t>
  </si>
  <si>
    <t>NL0011327523</t>
  </si>
  <si>
    <t>Cullen Agricultural Holding Corp.</t>
  </si>
  <si>
    <t>Long Blockchain Corp.</t>
  </si>
  <si>
    <t>IQ62638896</t>
  </si>
  <si>
    <t>IQ281082246</t>
  </si>
  <si>
    <t>US2298941004</t>
  </si>
  <si>
    <t>US5426141025</t>
  </si>
  <si>
    <t>RB Energy Inc</t>
  </si>
  <si>
    <t>Jilin Jien Nickel Industry Co., LTD</t>
  </si>
  <si>
    <t>IQ3221928</t>
  </si>
  <si>
    <t>IQ12708013</t>
  </si>
  <si>
    <t>CA74932L1013</t>
  </si>
  <si>
    <t>CNE000001FV9</t>
  </si>
  <si>
    <t>Diagnostic Products Corp.</t>
  </si>
  <si>
    <t>IQ266664</t>
  </si>
  <si>
    <t>US2524501010</t>
  </si>
  <si>
    <t>Annaly Commercial Real Estate Group, Inc.</t>
  </si>
  <si>
    <t>Annaly Capital Management, Inc.</t>
  </si>
  <si>
    <t>IQ60717276</t>
  </si>
  <si>
    <t>IQ382914</t>
  </si>
  <si>
    <t>US2265531051</t>
  </si>
  <si>
    <t>US0357104092</t>
  </si>
  <si>
    <t>ShengdaTech, Inc</t>
  </si>
  <si>
    <t>Shengdatech, Inc.</t>
  </si>
  <si>
    <t>IQ26591199</t>
  </si>
  <si>
    <t>US8232131032</t>
  </si>
  <si>
    <t>Graham Packaging Holdings Co</t>
  </si>
  <si>
    <t>Packaging Holdings Limited</t>
  </si>
  <si>
    <t>IQ100134756</t>
  </si>
  <si>
    <t>IQ208499751</t>
  </si>
  <si>
    <t>US3847011083</t>
  </si>
  <si>
    <t>Puda Coal Inc</t>
  </si>
  <si>
    <t>Puda Coal, Inc.</t>
  </si>
  <si>
    <t>IQ23109938</t>
  </si>
  <si>
    <t>US7446743004</t>
  </si>
  <si>
    <t>Utah Resources International Inc</t>
  </si>
  <si>
    <t>Utah Resources International, Inc.</t>
  </si>
  <si>
    <t>IQ3535482</t>
  </si>
  <si>
    <t>TEVA PHARMACEUTICAL INDUSTRIES LIMITED</t>
  </si>
  <si>
    <t>Artificial Life Inc</t>
  </si>
  <si>
    <t>Artificial Life, Inc.</t>
  </si>
  <si>
    <t>IQ103294</t>
  </si>
  <si>
    <t>US04314Q1058</t>
  </si>
  <si>
    <t>Universal Travel Group</t>
  </si>
  <si>
    <t>IQ27993832</t>
  </si>
  <si>
    <t>US91388Q2021</t>
  </si>
  <si>
    <t>Future Fintech Group Inc</t>
  </si>
  <si>
    <t>Future FinTech Group Inc.</t>
  </si>
  <si>
    <t>IQ41839861</t>
  </si>
  <si>
    <t>US36117V1052</t>
  </si>
  <si>
    <t>CIMIC GROUP LIMITED</t>
  </si>
  <si>
    <t>ACS, Actividades de Construcción y Servicios, S.A.</t>
  </si>
  <si>
    <t>IQ876903</t>
  </si>
  <si>
    <t>IQ780678</t>
  </si>
  <si>
    <t>AU000000CIM7</t>
  </si>
  <si>
    <t>ES0167050915</t>
  </si>
  <si>
    <t>Fruit of the Loom, Inc.</t>
  </si>
  <si>
    <t>Mlmic Insurance Company</t>
  </si>
  <si>
    <t>Boston Sand &amp; Gravel Company Inc</t>
  </si>
  <si>
    <t>Boston Sand &amp; Gravel Co.</t>
  </si>
  <si>
    <t>IQ3103399</t>
  </si>
  <si>
    <t>US1011331063</t>
  </si>
  <si>
    <t>Corning Natural Gas Corp</t>
  </si>
  <si>
    <t>Corning Natural Gas Holding Corporation</t>
  </si>
  <si>
    <t>IQ3109198</t>
  </si>
  <si>
    <t>US2193871074</t>
  </si>
  <si>
    <t>Rdo Equipment Co.</t>
  </si>
  <si>
    <t>RDO Equipment Co.</t>
  </si>
  <si>
    <t>IQ354562</t>
  </si>
  <si>
    <t>US7494131003</t>
  </si>
  <si>
    <t>Southpeak Interactive Corporation</t>
  </si>
  <si>
    <t>SouthPeak Interactive Corporation</t>
  </si>
  <si>
    <t>IQ31092661</t>
  </si>
  <si>
    <t>US8446491032</t>
  </si>
  <si>
    <t>Deer Consumer Products Inc</t>
  </si>
  <si>
    <t>Deer Consumer Products, Inc.</t>
  </si>
  <si>
    <t>IQ48853078</t>
  </si>
  <si>
    <t>US24379J2006</t>
  </si>
  <si>
    <t>Vicor Technologies, Inc.</t>
  </si>
  <si>
    <t>IQ8031884</t>
  </si>
  <si>
    <t>US92581N1037</t>
  </si>
  <si>
    <t>ARYZTA AG</t>
  </si>
  <si>
    <t>IQ878093</t>
  </si>
  <si>
    <t>CH0043238366</t>
  </si>
  <si>
    <t>NV Energy, Inc.</t>
  </si>
  <si>
    <t>IQ109136</t>
  </si>
  <si>
    <t>US67073Y1064</t>
  </si>
  <si>
    <t>ZST Digital Networks Inc</t>
  </si>
  <si>
    <t>ZST Digital Networks, Inc.</t>
  </si>
  <si>
    <t>IQ51783337</t>
  </si>
  <si>
    <t>US98878T2087</t>
  </si>
  <si>
    <t>Fog Cutter Capital Group Inc.</t>
  </si>
  <si>
    <t>IQ414422</t>
  </si>
  <si>
    <t>US34416Q2084</t>
  </si>
  <si>
    <t>Dominion Energy, Inc.</t>
  </si>
  <si>
    <t>IQ267105</t>
  </si>
  <si>
    <t>US25746U1097</t>
  </si>
  <si>
    <t>EON CAPITAL BHD</t>
  </si>
  <si>
    <t>EON Capital Berhad</t>
  </si>
  <si>
    <t>IQ9884125</t>
  </si>
  <si>
    <t>MYL5266OO001</t>
  </si>
  <si>
    <t>Blackboard Inc.</t>
  </si>
  <si>
    <t>Blackboard Super Holdco, Inc.</t>
  </si>
  <si>
    <t>IQ25643</t>
  </si>
  <si>
    <t>IQ223214008</t>
  </si>
  <si>
    <t>US0919355026</t>
  </si>
  <si>
    <t>RFS Hotel Investors, Inc.</t>
  </si>
  <si>
    <t>IQ329175</t>
  </si>
  <si>
    <t>US74955J1088</t>
  </si>
  <si>
    <t>Gulf Resources, Inc.</t>
  </si>
  <si>
    <t>IQ31268110</t>
  </si>
  <si>
    <t>US40251W4087</t>
  </si>
  <si>
    <t>China Voice Holding Corp.</t>
  </si>
  <si>
    <t>IQ22521524</t>
  </si>
  <si>
    <t>US16946A1007</t>
  </si>
  <si>
    <t>Longtop Financial Technologies Group Limited</t>
  </si>
  <si>
    <t>Longtop Financial Technologies Limited</t>
  </si>
  <si>
    <t>IQ31315529</t>
  </si>
  <si>
    <t>US54318P1084</t>
  </si>
  <si>
    <t>First Health Group Corp.</t>
  </si>
  <si>
    <t>IQ28536</t>
  </si>
  <si>
    <t>US3209601075</t>
  </si>
  <si>
    <t>Jameson Inns, Inc.</t>
  </si>
  <si>
    <t>HPT SN Holding, Inc.</t>
  </si>
  <si>
    <t>IQ331276</t>
  </si>
  <si>
    <t>IQ304053</t>
  </si>
  <si>
    <t>US4704571029</t>
  </si>
  <si>
    <t>US8354384096</t>
  </si>
  <si>
    <t>Varian Semiconductor Equipment Associates, Inc.</t>
  </si>
  <si>
    <t>IQ402214</t>
  </si>
  <si>
    <t>US9222071055</t>
  </si>
  <si>
    <t>Metrotrans Corp</t>
  </si>
  <si>
    <t>Metrotrans Corporation</t>
  </si>
  <si>
    <t>IQ339385</t>
  </si>
  <si>
    <t>US5926651036</t>
  </si>
  <si>
    <t>Sino Clean Energy Inc</t>
  </si>
  <si>
    <t>IQ30274975</t>
  </si>
  <si>
    <t>US29265T2042</t>
  </si>
  <si>
    <t>Synthes GmbH</t>
  </si>
  <si>
    <t>IQ657860</t>
  </si>
  <si>
    <t>US87162M4096</t>
  </si>
  <si>
    <t>Dyntek, Inc.</t>
  </si>
  <si>
    <t>Kandi Technolgies Group Inc</t>
  </si>
  <si>
    <t>Kandi Technologies Group, Inc.</t>
  </si>
  <si>
    <t>IQ35507210</t>
  </si>
  <si>
    <t>US4837091010</t>
  </si>
  <si>
    <t>Lawson Software Inc</t>
  </si>
  <si>
    <t>IQ744526</t>
  </si>
  <si>
    <t>US52078P1021</t>
  </si>
  <si>
    <t>HAVAS</t>
  </si>
  <si>
    <t>IQ431261</t>
  </si>
  <si>
    <t>FR0000121881</t>
  </si>
  <si>
    <t>WMS Industries Inc</t>
  </si>
  <si>
    <t>IQ312825</t>
  </si>
  <si>
    <t>US9292971093</t>
  </si>
  <si>
    <t>Omnova Solutions Inc.</t>
  </si>
  <si>
    <t>Synthomer plc</t>
  </si>
  <si>
    <t>IQ402993</t>
  </si>
  <si>
    <t>IQ692987</t>
  </si>
  <si>
    <t>US6821291019</t>
  </si>
  <si>
    <t>GB0009887422</t>
  </si>
  <si>
    <t>Advanced Optics Electronics</t>
  </si>
  <si>
    <t>Advanced Optics Electronics, Inc.</t>
  </si>
  <si>
    <t>IQ402550</t>
  </si>
  <si>
    <t>US00754V1098</t>
  </si>
  <si>
    <t>U.S. Homecare Certified Corporation of Connecticut</t>
  </si>
  <si>
    <t>U.S. Homecare Corporation</t>
  </si>
  <si>
    <t>IQ318189</t>
  </si>
  <si>
    <t>US9118191009</t>
  </si>
  <si>
    <t>Logitech international S.A.</t>
  </si>
  <si>
    <t>Logitech International S.A.</t>
  </si>
  <si>
    <t>IQ388005</t>
  </si>
  <si>
    <t>CH0025751329</t>
  </si>
  <si>
    <t>Penson Worldwide Inc</t>
  </si>
  <si>
    <t>Penson Worldwide, Inc.</t>
  </si>
  <si>
    <t>IQ598678</t>
  </si>
  <si>
    <t>US7096001000</t>
  </si>
  <si>
    <t>Taiwan Semiconductor Manufacturing Company Limited</t>
  </si>
  <si>
    <t>IQ380075</t>
  </si>
  <si>
    <t>TW0002330008</t>
  </si>
  <si>
    <t>Rentpath, LLC</t>
  </si>
  <si>
    <t>RentPath, LLC</t>
  </si>
  <si>
    <t>IQ22511</t>
  </si>
  <si>
    <t>US74157K8466</t>
  </si>
  <si>
    <t>Thunderbird Resources Equity Inc.</t>
  </si>
  <si>
    <t>IQ813573</t>
  </si>
  <si>
    <t>US38011M6030</t>
  </si>
  <si>
    <t>TENARIS S.A.</t>
  </si>
  <si>
    <t>Rocca &amp; Partners Stichting Administratiekantoor Aandelen San Faustin</t>
  </si>
  <si>
    <t>IQ4005629</t>
  </si>
  <si>
    <t>IQ403987692</t>
  </si>
  <si>
    <t>LU0156801721</t>
  </si>
  <si>
    <t>The Allstate Corporation</t>
  </si>
  <si>
    <t>IQ18711</t>
  </si>
  <si>
    <t>US0200021014</t>
  </si>
  <si>
    <t>Suffolk Bancorp.</t>
  </si>
  <si>
    <t>IQ305985</t>
  </si>
  <si>
    <t>US8647391072</t>
  </si>
  <si>
    <t>Yongye International Inc</t>
  </si>
  <si>
    <t>Yongye International, Inc.</t>
  </si>
  <si>
    <t>IQ43834066</t>
  </si>
  <si>
    <t>US98607B1061</t>
  </si>
  <si>
    <t>Elkcorp</t>
  </si>
  <si>
    <t>G Holdings Inc.</t>
  </si>
  <si>
    <t>IQ269077</t>
  </si>
  <si>
    <t>IQ12737071</t>
  </si>
  <si>
    <t>US2874561077</t>
  </si>
  <si>
    <t>Netspend Holdings, Inc.</t>
  </si>
  <si>
    <t>IQ109462841</t>
  </si>
  <si>
    <t>US64118V1061</t>
  </si>
  <si>
    <t>Willamette Industries</t>
  </si>
  <si>
    <t>IQ314278</t>
  </si>
  <si>
    <t>US9691331071</t>
  </si>
  <si>
    <t>China Information Technology Inc</t>
  </si>
  <si>
    <t>Taoping Inc.</t>
  </si>
  <si>
    <t>IQ34030517</t>
  </si>
  <si>
    <t>VGG8675V1195</t>
  </si>
  <si>
    <t>Green Dot Corporation</t>
  </si>
  <si>
    <t>IQ5924972</t>
  </si>
  <si>
    <t>US39304D1028</t>
  </si>
  <si>
    <t>Central Vermont Public Service Corporation</t>
  </si>
  <si>
    <t>Trencap s.e.c.</t>
  </si>
  <si>
    <t>IQ259995</t>
  </si>
  <si>
    <t>IQ41390908</t>
  </si>
  <si>
    <t>US1557711082</t>
  </si>
  <si>
    <t>A.G. Edwards, Inc.</t>
  </si>
  <si>
    <t>IQ175376</t>
  </si>
  <si>
    <t>US2817601089</t>
  </si>
  <si>
    <t>Purpose Financial, Inc.</t>
  </si>
  <si>
    <t>Grupo Elektra, S.A.B. de C.V.</t>
  </si>
  <si>
    <t>IQ4205311</t>
  </si>
  <si>
    <t>IQ380635</t>
  </si>
  <si>
    <t>US00739W1071</t>
  </si>
  <si>
    <t>MX01EL000003</t>
  </si>
  <si>
    <t>Evergreen Energy Inc</t>
  </si>
  <si>
    <t>Evergreen Energy, Inc.</t>
  </si>
  <si>
    <t>IQ349997</t>
  </si>
  <si>
    <t>US30024B2034</t>
  </si>
  <si>
    <t>SERM SUK PUBLIC COMPANY LIMITED</t>
  </si>
  <si>
    <t>Thai Beverage Public Company Limited</t>
  </si>
  <si>
    <t>IQ877237</t>
  </si>
  <si>
    <t>IQ27339980</t>
  </si>
  <si>
    <t>TH0009010Y02</t>
  </si>
  <si>
    <t>TH0902010014</t>
  </si>
  <si>
    <t>Gen-Probe Incorporated</t>
  </si>
  <si>
    <t>IQ3053288</t>
  </si>
  <si>
    <t>US36866T1034</t>
  </si>
  <si>
    <t>Acorda Therapeutics, Inc.</t>
  </si>
  <si>
    <t>IQ24246</t>
  </si>
  <si>
    <t>US00484M6012</t>
  </si>
  <si>
    <t>Sino-Forest Corporation</t>
  </si>
  <si>
    <t>Emerald Plantation Holdings Limited</t>
  </si>
  <si>
    <t>IQ879828</t>
  </si>
  <si>
    <t>KYG303371028</t>
  </si>
  <si>
    <t>Zco Liquidating Corporation</t>
  </si>
  <si>
    <t>ZCO Liquidating Corporation</t>
  </si>
  <si>
    <t>IQ6526751</t>
  </si>
  <si>
    <t>US67086E3036</t>
  </si>
  <si>
    <t>Copper King Mining Corp</t>
  </si>
  <si>
    <t>Copper King Mining Corporation</t>
  </si>
  <si>
    <t>IQ2902810</t>
  </si>
  <si>
    <t>US21750M1099</t>
  </si>
  <si>
    <t>Vitamin Spice</t>
  </si>
  <si>
    <t>Vitamin Spice, LLC</t>
  </si>
  <si>
    <t>IQ71984811</t>
  </si>
  <si>
    <t>US92849D1037</t>
  </si>
  <si>
    <t>Grupo Aeroportuario del Pacifico, S.A.B. de C.V.</t>
  </si>
  <si>
    <t>Grupo Aeroportuario del Pacífico, S.A.B. de C.V.</t>
  </si>
  <si>
    <t>IQ10331338</t>
  </si>
  <si>
    <t>MX01GA000004</t>
  </si>
  <si>
    <t>Airport Services</t>
  </si>
  <si>
    <t>Ameron International Corporation</t>
  </si>
  <si>
    <t>NOV Inc.</t>
  </si>
  <si>
    <t>IQ250964</t>
  </si>
  <si>
    <t>IQ31900</t>
  </si>
  <si>
    <t>US0307101073</t>
  </si>
  <si>
    <t>US62955J1034</t>
  </si>
  <si>
    <t>Firstcash, Inc.</t>
  </si>
  <si>
    <t>FirstCash, Inc.</t>
  </si>
  <si>
    <t>IQ324004</t>
  </si>
  <si>
    <t>US33767D1054</t>
  </si>
  <si>
    <t>Itech Medical, Inc.</t>
  </si>
  <si>
    <t>Bionoid Pharma Inc.</t>
  </si>
  <si>
    <t>IQ31210580</t>
  </si>
  <si>
    <t>US09076D1019</t>
  </si>
  <si>
    <t>Mindray Medical International Limited</t>
  </si>
  <si>
    <t>IQ28958752</t>
  </si>
  <si>
    <t>US6026751007</t>
  </si>
  <si>
    <t>Chipotle Mexican Grill, Inc.</t>
  </si>
  <si>
    <t>IQ26446</t>
  </si>
  <si>
    <t>US1696561059</t>
  </si>
  <si>
    <t>US Technologies Inc.</t>
  </si>
  <si>
    <t>U.S. Technologies Inc.</t>
  </si>
  <si>
    <t>IQ217916</t>
  </si>
  <si>
    <t>US91272D3098</t>
  </si>
  <si>
    <t>Layne Christensen Company</t>
  </si>
  <si>
    <t>Granite Construction Incorporated</t>
  </si>
  <si>
    <t>IQ94734</t>
  </si>
  <si>
    <t>IQ275898</t>
  </si>
  <si>
    <t>US5210501046</t>
  </si>
  <si>
    <t>US3873281071</t>
  </si>
  <si>
    <t>Ness Technologies Inc</t>
  </si>
  <si>
    <t>Ness Technologies Inc.</t>
  </si>
  <si>
    <t>IQ111021</t>
  </si>
  <si>
    <t>US64104X1081</t>
  </si>
  <si>
    <t>Oregon Trail Financial Corp</t>
  </si>
  <si>
    <t>IQ375288</t>
  </si>
  <si>
    <t>US6859321050</t>
  </si>
  <si>
    <t>Nvr, Inc.</t>
  </si>
  <si>
    <t>NVR, Inc.</t>
  </si>
  <si>
    <t>IQ182505</t>
  </si>
  <si>
    <t>US62944T1051</t>
  </si>
  <si>
    <t>Transatlantic Holdings Inc.</t>
  </si>
  <si>
    <t>Alleghany Corporation</t>
  </si>
  <si>
    <t>IQ309130</t>
  </si>
  <si>
    <t>IQ169056</t>
  </si>
  <si>
    <t>US8935211040</t>
  </si>
  <si>
    <t>US0171751003</t>
  </si>
  <si>
    <t>Curtiss-Wright Corporation</t>
  </si>
  <si>
    <t>IQ265386</t>
  </si>
  <si>
    <t>US2315611010</t>
  </si>
  <si>
    <t>Camber Energy, Inc.</t>
  </si>
  <si>
    <t>IQ321186586</t>
  </si>
  <si>
    <t>US13200M5085</t>
  </si>
  <si>
    <t>Sizmek Technologies, Inc.</t>
  </si>
  <si>
    <t>IQ7622279</t>
  </si>
  <si>
    <t>US58449C1009</t>
  </si>
  <si>
    <t>Elys Game Technology, Corp</t>
  </si>
  <si>
    <t>Elys Game Technology, Corp.</t>
  </si>
  <si>
    <t>IQ4970738</t>
  </si>
  <si>
    <t>US2907341026</t>
  </si>
  <si>
    <t>Yuhe International Inc</t>
  </si>
  <si>
    <t>Yuhe International, Inc.</t>
  </si>
  <si>
    <t>IQ42196921</t>
  </si>
  <si>
    <t>US9884321004</t>
  </si>
  <si>
    <t>Southern Union Gas Company, Inc.</t>
  </si>
  <si>
    <t>IQ304195</t>
  </si>
  <si>
    <t>US8440301062</t>
  </si>
  <si>
    <t>Vidler Water Resources, Inc.</t>
  </si>
  <si>
    <t>IQ362926</t>
  </si>
  <si>
    <t>US92660E1073</t>
  </si>
  <si>
    <t>Jiangbo Pharmaceuticals Inc</t>
  </si>
  <si>
    <t>Jiangbo Pharmaceuticals, Inc.</t>
  </si>
  <si>
    <t>IQ37511445</t>
  </si>
  <si>
    <t>US47737R1014</t>
  </si>
  <si>
    <t>A-Power Energy Generation Systems Ltd</t>
  </si>
  <si>
    <t>A-Power Energy Generation Systems, Ltd.</t>
  </si>
  <si>
    <t>IQ32392883</t>
  </si>
  <si>
    <t>VGG041361004</t>
  </si>
  <si>
    <t>Hudson Foods Inc</t>
  </si>
  <si>
    <t>IQ279825</t>
  </si>
  <si>
    <t>Otter Tail Corporation</t>
  </si>
  <si>
    <t>IQ294269</t>
  </si>
  <si>
    <t>US6896481032</t>
  </si>
  <si>
    <t>Lillibridge Healthcare Services, Inc.</t>
  </si>
  <si>
    <t>Ventas, Inc.</t>
  </si>
  <si>
    <t>IQ398549</t>
  </si>
  <si>
    <t>US92276F1003</t>
  </si>
  <si>
    <t>Proequities, Inc.</t>
  </si>
  <si>
    <t>Dai-ichi Life Holdings, Inc.</t>
  </si>
  <si>
    <t>IQ882160</t>
  </si>
  <si>
    <t>JP3476480003</t>
  </si>
  <si>
    <t>ADMIRALTY RESOURCES NL</t>
  </si>
  <si>
    <t>Admiralty Resources NL</t>
  </si>
  <si>
    <t>IQ4492947</t>
  </si>
  <si>
    <t>AU000000ADY7</t>
  </si>
  <si>
    <t>Howmet Aerospace Inc.</t>
  </si>
  <si>
    <t>IQ416264458</t>
  </si>
  <si>
    <t>US4432011082</t>
  </si>
  <si>
    <t>Arconic Inc.</t>
  </si>
  <si>
    <t>Grupo Posadas, S.A.B. de C.V.</t>
  </si>
  <si>
    <t>IQ877120</t>
  </si>
  <si>
    <t>MXP791641105</t>
  </si>
  <si>
    <t>Sonoma Valley Bancorp</t>
  </si>
  <si>
    <t>IQ3181750</t>
  </si>
  <si>
    <t>US8355921060</t>
  </si>
  <si>
    <t>Xenith Bankshares, Inc.</t>
  </si>
  <si>
    <t>Atlantic Union Bankshares Corporation</t>
  </si>
  <si>
    <t>IQ3156675</t>
  </si>
  <si>
    <t>IQ361216</t>
  </si>
  <si>
    <t>US9841022026</t>
  </si>
  <si>
    <t>US04911A1079</t>
  </si>
  <si>
    <t>Eastern Platinum Limited</t>
  </si>
  <si>
    <t>IQ3162825</t>
  </si>
  <si>
    <t>CA2768555096</t>
  </si>
  <si>
    <t>Monolithic Power Systems, Inc.</t>
  </si>
  <si>
    <t>IQ3051626</t>
  </si>
  <si>
    <t>US6098391054</t>
  </si>
  <si>
    <t>Biomimetic Therapeutics, Inc.</t>
  </si>
  <si>
    <t>IQ885129</t>
  </si>
  <si>
    <t>US09064X1019</t>
  </si>
  <si>
    <t>ONEnergy Inc</t>
  </si>
  <si>
    <t>ONEnergy Inc.</t>
  </si>
  <si>
    <t>IQ2929340</t>
  </si>
  <si>
    <t>CA68268C1077</t>
  </si>
  <si>
    <t>AutoChina International Ltd</t>
  </si>
  <si>
    <t>Honest Best International Ltd.</t>
  </si>
  <si>
    <t>IQ52787522</t>
  </si>
  <si>
    <t>IQ257556613</t>
  </si>
  <si>
    <t>KYG3441J1022</t>
  </si>
  <si>
    <t>Kinetic Concepts, Inc.</t>
  </si>
  <si>
    <t>Acelity L.P. Inc.</t>
  </si>
  <si>
    <t>IQ30550</t>
  </si>
  <si>
    <t>US49460W2089</t>
  </si>
  <si>
    <t>Arch Chemicals, Inc.</t>
  </si>
  <si>
    <t>Lonza Group Ltd</t>
  </si>
  <si>
    <t>IQ397138</t>
  </si>
  <si>
    <t>IQ631759</t>
  </si>
  <si>
    <t>US03937R1023</t>
  </si>
  <si>
    <t>CH0013841017</t>
  </si>
  <si>
    <t>Satcon Technology Corporation</t>
  </si>
  <si>
    <t>IQ323838</t>
  </si>
  <si>
    <t>US8038934035</t>
  </si>
  <si>
    <t>Tetragon Financial Management LP</t>
  </si>
  <si>
    <t>IQ34016540</t>
  </si>
  <si>
    <t>IQ37384849</t>
  </si>
  <si>
    <t>GG00B1RMC548</t>
  </si>
  <si>
    <t>Petrohawk Energy Corporation</t>
  </si>
  <si>
    <t>IQ8063879</t>
  </si>
  <si>
    <t>US7164951060</t>
  </si>
  <si>
    <t>China Fire &amp; Security Group Inc</t>
  </si>
  <si>
    <t>China Fire &amp; Security Group, Inc.</t>
  </si>
  <si>
    <t>IQ30179447</t>
  </si>
  <si>
    <t>US16938R1032</t>
  </si>
  <si>
    <t>China Medicine Corporation</t>
  </si>
  <si>
    <t>IQ28707229</t>
  </si>
  <si>
    <t>US1694911074</t>
  </si>
  <si>
    <t>Biomed Realty Trust, Inc.</t>
  </si>
  <si>
    <t>BioMed Realty Trust Inc.</t>
  </si>
  <si>
    <t>IQ9885902</t>
  </si>
  <si>
    <t>US09063H1077</t>
  </si>
  <si>
    <t>Cadiz Inc.</t>
  </si>
  <si>
    <t>IQ294780</t>
  </si>
  <si>
    <t>US1275372076</t>
  </si>
  <si>
    <t>Sfn Group, Inc.</t>
  </si>
  <si>
    <t>IQ332204</t>
  </si>
  <si>
    <t>US8484201053</t>
  </si>
  <si>
    <t>CEMENTOS PORTLAND VALDERRIVAS, SA</t>
  </si>
  <si>
    <t>Control Empresarial de Capitales S.A. de C.V.</t>
  </si>
  <si>
    <t>IQ770321</t>
  </si>
  <si>
    <t>IQ27332197</t>
  </si>
  <si>
    <t>ES0117390411</t>
  </si>
  <si>
    <t>Plastic2oil of NY 1, LLC</t>
  </si>
  <si>
    <t>Plastic2Oil, Inc.</t>
  </si>
  <si>
    <t>IQ30608870</t>
  </si>
  <si>
    <t>US72759R1023</t>
  </si>
  <si>
    <t>Murphy Oil Corporation</t>
  </si>
  <si>
    <t>IQ290060</t>
  </si>
  <si>
    <t>US6267171022</t>
  </si>
  <si>
    <t>Indiepub Entertainment, Inc.</t>
  </si>
  <si>
    <t>indiePub Entertainment, Inc.</t>
  </si>
  <si>
    <t>IQ43961377</t>
  </si>
  <si>
    <t>US45569C1018</t>
  </si>
  <si>
    <t>DIAGEO PLC</t>
  </si>
  <si>
    <t>Diageo plc</t>
  </si>
  <si>
    <t>IQ375780</t>
  </si>
  <si>
    <t>GB0002374006</t>
  </si>
  <si>
    <t>Marsh Supermarkets Company, LLC</t>
  </si>
  <si>
    <t>Generative Growth, LLC</t>
  </si>
  <si>
    <t>IQ286450</t>
  </si>
  <si>
    <t>IQ434155416</t>
  </si>
  <si>
    <t>US5717833074</t>
  </si>
  <si>
    <t>Royal Caribbean Cruises Ltd.</t>
  </si>
  <si>
    <t>Royal Caribbean Group</t>
  </si>
  <si>
    <t>IQ325643</t>
  </si>
  <si>
    <t>LR0008862868</t>
  </si>
  <si>
    <t>Validus Holdings, Ltd.</t>
  </si>
  <si>
    <t>IQ25754038</t>
  </si>
  <si>
    <t>BMG9319H1025</t>
  </si>
  <si>
    <t>Allied Healthcare International, Inc.</t>
  </si>
  <si>
    <t>Allied Healthcare International Inc.</t>
  </si>
  <si>
    <t>IQ131939</t>
  </si>
  <si>
    <t>US01923A1097</t>
  </si>
  <si>
    <t>Education Holdings 1, Inc.</t>
  </si>
  <si>
    <t>ST Unitas Co. Ltd.</t>
  </si>
  <si>
    <t>IQ427136</t>
  </si>
  <si>
    <t>IQ418684666</t>
  </si>
  <si>
    <t>US28141C1045</t>
  </si>
  <si>
    <t>TONGYANG Inc.</t>
  </si>
  <si>
    <t>Tongyang Inc.</t>
  </si>
  <si>
    <t>IQ874949</t>
  </si>
  <si>
    <t>KR7001520006</t>
  </si>
  <si>
    <t>EverTrust Financial Group Inc</t>
  </si>
  <si>
    <t>IQ403385</t>
  </si>
  <si>
    <t>US3004121030</t>
  </si>
  <si>
    <t>Rallys Hamburgers Inc</t>
  </si>
  <si>
    <t>Checkers Drive-In Restaurants, Inc.</t>
  </si>
  <si>
    <t>IQ412414</t>
  </si>
  <si>
    <t>US1628093056</t>
  </si>
  <si>
    <t>Change Healthcare Holdings, Inc.</t>
  </si>
  <si>
    <t>Change Healthcare Inc.</t>
  </si>
  <si>
    <t>IQ48933961</t>
  </si>
  <si>
    <t>IQ423458657</t>
  </si>
  <si>
    <t>US29084T1043</t>
  </si>
  <si>
    <t>US15912K1007</t>
  </si>
  <si>
    <t>Global Traffic Network, Inc.</t>
  </si>
  <si>
    <t>Global Traffic Network Inc.</t>
  </si>
  <si>
    <t>IQ25160121</t>
  </si>
  <si>
    <t>US37947B1035</t>
  </si>
  <si>
    <t>Conocophillips</t>
  </si>
  <si>
    <t>ConocoPhillips</t>
  </si>
  <si>
    <t>IQ296527</t>
  </si>
  <si>
    <t>US20825C1045</t>
  </si>
  <si>
    <t>Compression Labs</t>
  </si>
  <si>
    <t>Asure Software, Inc.</t>
  </si>
  <si>
    <t>IQ26858</t>
  </si>
  <si>
    <t>IQ36427</t>
  </si>
  <si>
    <t>US04649U1025</t>
  </si>
  <si>
    <t>Travelzoo</t>
  </si>
  <si>
    <t>IQ2929220</t>
  </si>
  <si>
    <t>US89421Q2057</t>
  </si>
  <si>
    <t>Glacier Oil &amp; Gas Corp.</t>
  </si>
  <si>
    <t>IQ118629730</t>
  </si>
  <si>
    <t>US6005271050</t>
  </si>
  <si>
    <t>Voltari Corporation</t>
  </si>
  <si>
    <t>IQ8264029</t>
  </si>
  <si>
    <t>US92870X3098</t>
  </si>
  <si>
    <t>Deere &amp; Company</t>
  </si>
  <si>
    <t>IQ266112</t>
  </si>
  <si>
    <t>US2441991054</t>
  </si>
  <si>
    <t>China Shipbuilding Industry Company Limited</t>
  </si>
  <si>
    <t>China Shipbuilding Industry Corporation</t>
  </si>
  <si>
    <t>IQ12708867</t>
  </si>
  <si>
    <t>IQ13010905</t>
  </si>
  <si>
    <t>CNE000000N30</t>
  </si>
  <si>
    <t>Urc LLC</t>
  </si>
  <si>
    <t>Uno Restaurant Holdings Corporation</t>
  </si>
  <si>
    <t>IQ311398</t>
  </si>
  <si>
    <t>IQ4222924</t>
  </si>
  <si>
    <t>US9149001052</t>
  </si>
  <si>
    <t>Xpedite Systems, LLC</t>
  </si>
  <si>
    <t>IQ36772</t>
  </si>
  <si>
    <t>Motorola Mobility Holdings LLC</t>
  </si>
  <si>
    <t>IQ98134878</t>
  </si>
  <si>
    <t>US6200971058</t>
  </si>
  <si>
    <t>Neusentis</t>
  </si>
  <si>
    <t>Icagen, Inc.</t>
  </si>
  <si>
    <t>IQ29698</t>
  </si>
  <si>
    <t>IQ100755414</t>
  </si>
  <si>
    <t>US45104P5008</t>
  </si>
  <si>
    <t>Leisure Time Casinos &amp; Resorts Inc.</t>
  </si>
  <si>
    <t>Leisure Time Casinos &amp; Resorts, Inc.</t>
  </si>
  <si>
    <t>IQ403367</t>
  </si>
  <si>
    <t>US52541P1012</t>
  </si>
  <si>
    <t>SinoTech Energy Ltd</t>
  </si>
  <si>
    <t>SinoTech Energy Limited</t>
  </si>
  <si>
    <t>IQ114437016</t>
  </si>
  <si>
    <t>US8293591082</t>
  </si>
  <si>
    <t>First American Financial Corporation</t>
  </si>
  <si>
    <t>IQ43182327</t>
  </si>
  <si>
    <t>US31847R1023</t>
  </si>
  <si>
    <t>Celebrate Express, Inc.</t>
  </si>
  <si>
    <t>Rubie's Costume Company, Inc.</t>
  </si>
  <si>
    <t>IQ25630</t>
  </si>
  <si>
    <t>IQ4275765</t>
  </si>
  <si>
    <t>US15100A1043</t>
  </si>
  <si>
    <t>Genworth Financial, Inc.</t>
  </si>
  <si>
    <t>IQ8598029</t>
  </si>
  <si>
    <t>US37247D1063</t>
  </si>
  <si>
    <t>L&amp;L Energy, Inc.</t>
  </si>
  <si>
    <t>L &amp; L Energy, Inc.</t>
  </si>
  <si>
    <t>IQ5097134</t>
  </si>
  <si>
    <t>US50162D1000</t>
  </si>
  <si>
    <t>Range Resources Corporation</t>
  </si>
  <si>
    <t>IQ93030</t>
  </si>
  <si>
    <t>US75281A1097</t>
  </si>
  <si>
    <t>US Aerospace Inc</t>
  </si>
  <si>
    <t>U.S. Aerospace, Inc.</t>
  </si>
  <si>
    <t>IQ957391</t>
  </si>
  <si>
    <t>US90345G1094</t>
  </si>
  <si>
    <t>Expeditors International of Washington, Inc.</t>
  </si>
  <si>
    <t>IQ270071</t>
  </si>
  <si>
    <t>US3021301094</t>
  </si>
  <si>
    <t>Kaggle Inc.</t>
  </si>
  <si>
    <t>Valcom, Inc.</t>
  </si>
  <si>
    <t>IQ750214</t>
  </si>
  <si>
    <t>US91888T4094</t>
  </si>
  <si>
    <t>Jack In The Box Inc.</t>
  </si>
  <si>
    <t>Jack in the Box Inc.</t>
  </si>
  <si>
    <t>IQ316829</t>
  </si>
  <si>
    <t>US4663671091</t>
  </si>
  <si>
    <t>Isramco, Inc.</t>
  </si>
  <si>
    <t>Equital Ltd.</t>
  </si>
  <si>
    <t>IQ281585</t>
  </si>
  <si>
    <t>IQ20342936</t>
  </si>
  <si>
    <t>US4651414066</t>
  </si>
  <si>
    <t>IL0007550176</t>
  </si>
  <si>
    <t>Allied Defense Group Inc. (The)</t>
  </si>
  <si>
    <t>Allied Defense Group Inc.</t>
  </si>
  <si>
    <t>IQ248954</t>
  </si>
  <si>
    <t>US0191181082</t>
  </si>
  <si>
    <t>Apyx Medical Corporation</t>
  </si>
  <si>
    <t>IQ250771</t>
  </si>
  <si>
    <t>US03837C1062</t>
  </si>
  <si>
    <t>SEQUANS COMMUNICATIONS</t>
  </si>
  <si>
    <t>Sequans Communications S.A.</t>
  </si>
  <si>
    <t>IQ10395098</t>
  </si>
  <si>
    <t>US8173232070</t>
  </si>
  <si>
    <t>Venoco, LLC</t>
  </si>
  <si>
    <t>Venoco, Inc.</t>
  </si>
  <si>
    <t>IQ2535666</t>
  </si>
  <si>
    <t>US92275P3073</t>
  </si>
  <si>
    <t>Conergy AG</t>
  </si>
  <si>
    <t>Conergy Global Solutions GmbH</t>
  </si>
  <si>
    <t>IQ1006173</t>
  </si>
  <si>
    <t>DE000A1KRCK4</t>
  </si>
  <si>
    <t>Hawaiian Holdings Inc</t>
  </si>
  <si>
    <t>Hawaiian Holdings, Inc.</t>
  </si>
  <si>
    <t>IQ131627</t>
  </si>
  <si>
    <t>US4198791018</t>
  </si>
  <si>
    <t>Beijing Centergate Technologies (Holding) Co., Ltd.</t>
  </si>
  <si>
    <t>Beijing Centergate Technologies (holding) Co., Ltd.</t>
  </si>
  <si>
    <t>IQ5542253</t>
  </si>
  <si>
    <t>CNE000001030</t>
  </si>
  <si>
    <t>Ilex Medical Ltd.</t>
  </si>
  <si>
    <t>Ilex Medical Ltd</t>
  </si>
  <si>
    <t>IQ20345025</t>
  </si>
  <si>
    <t>IL0010807530</t>
  </si>
  <si>
    <t>Magna Mirrors of America, Inc.</t>
  </si>
  <si>
    <t>Magna International Inc.</t>
  </si>
  <si>
    <t>IQ174865</t>
  </si>
  <si>
    <t>IQ285880</t>
  </si>
  <si>
    <t>US2578701052</t>
  </si>
  <si>
    <t>CA5592224011</t>
  </si>
  <si>
    <t>Pharmerica Corporation</t>
  </si>
  <si>
    <t>PharMerica Corporation</t>
  </si>
  <si>
    <t>IQ33384931</t>
  </si>
  <si>
    <t>US71714F1049</t>
  </si>
  <si>
    <t>Cameron Ashley Building Products, Inc.</t>
  </si>
  <si>
    <t>Cameron Ashley Building Products Inc.</t>
  </si>
  <si>
    <t>IQ26017</t>
  </si>
  <si>
    <t>US1332901065</t>
  </si>
  <si>
    <t>Sfpp, L.P.</t>
  </si>
  <si>
    <t>IQ301819</t>
  </si>
  <si>
    <t>Global Industries Ltd</t>
  </si>
  <si>
    <t>IQ322867</t>
  </si>
  <si>
    <t>US3793361003</t>
  </si>
  <si>
    <t>Polycom Inc.</t>
  </si>
  <si>
    <t>IQ33127</t>
  </si>
  <si>
    <t>US73172K1043</t>
  </si>
  <si>
    <t>Netlogic Microsystems, LLC</t>
  </si>
  <si>
    <t>IQ655829</t>
  </si>
  <si>
    <t>US64118B1008</t>
  </si>
  <si>
    <t>Silvercorp Metals Inc</t>
  </si>
  <si>
    <t>Silvercorp Metals Inc.</t>
  </si>
  <si>
    <t>IQ876635</t>
  </si>
  <si>
    <t>CA82835P1036</t>
  </si>
  <si>
    <t>Silver</t>
  </si>
  <si>
    <t>Jammin Java Corp.</t>
  </si>
  <si>
    <t>IQ23397111</t>
  </si>
  <si>
    <t>US4707511089</t>
  </si>
  <si>
    <t>Conmed Healthcare Management, LLC</t>
  </si>
  <si>
    <t>Wellpath LLC</t>
  </si>
  <si>
    <t>IQ28706202</t>
  </si>
  <si>
    <t>IQ11128002</t>
  </si>
  <si>
    <t>US20741M1036</t>
  </si>
  <si>
    <t>Irwin Financial Corp</t>
  </si>
  <si>
    <t>Irwin Financial Corporation</t>
  </si>
  <si>
    <t>IQ102765</t>
  </si>
  <si>
    <t>US4641191063</t>
  </si>
  <si>
    <t>Astellas Institute For Regenerative Medicine</t>
  </si>
  <si>
    <t>IQ3434256</t>
  </si>
  <si>
    <t>US67457L1008</t>
  </si>
  <si>
    <t>North American Palladium Ltd</t>
  </si>
  <si>
    <t>Impala Platinum Holdings Limited</t>
  </si>
  <si>
    <t>IQ658644</t>
  </si>
  <si>
    <t>IQ791281</t>
  </si>
  <si>
    <t>CA65704X1096</t>
  </si>
  <si>
    <t>ZAE000083648</t>
  </si>
  <si>
    <t>Millers Penn Holding Corporation</t>
  </si>
  <si>
    <t>IQ51823716</t>
  </si>
  <si>
    <t>US7075611068</t>
  </si>
  <si>
    <t>Encore Capital Group, Inc.</t>
  </si>
  <si>
    <t>IQ400829</t>
  </si>
  <si>
    <t>US2925541029</t>
  </si>
  <si>
    <t>The Sherwin-Williams Company</t>
  </si>
  <si>
    <t>IQ303104</t>
  </si>
  <si>
    <t>US8243481061</t>
  </si>
  <si>
    <t>Stereotaxis, Inc.</t>
  </si>
  <si>
    <t>IQ34778</t>
  </si>
  <si>
    <t>US85916J4094</t>
  </si>
  <si>
    <t>FIRST CITY MONUMENT BANK LIMITED</t>
  </si>
  <si>
    <t>FCMB Group Plc</t>
  </si>
  <si>
    <t>IQ22125422</t>
  </si>
  <si>
    <t>NGFCMB000005</t>
  </si>
  <si>
    <t>JinkoSolar Holding Co., Ltd.</t>
  </si>
  <si>
    <t>IQ49547584</t>
  </si>
  <si>
    <t>US47759T1007</t>
  </si>
  <si>
    <t>Aro Liquidation, Inc.</t>
  </si>
  <si>
    <t>ARO Liquidation, Inc.</t>
  </si>
  <si>
    <t>IQ559148</t>
  </si>
  <si>
    <t>US00215Q1031</t>
  </si>
  <si>
    <t>Fanhua Inc</t>
  </si>
  <si>
    <t>Fanhua Inc.</t>
  </si>
  <si>
    <t>IQ37846198</t>
  </si>
  <si>
    <t>US30712A1034</t>
  </si>
  <si>
    <t>Armtec Infrastructure Inc</t>
  </si>
  <si>
    <t>2242749 Ontario Limited</t>
  </si>
  <si>
    <t>IQ10911978</t>
  </si>
  <si>
    <t>CA90214M1041</t>
  </si>
  <si>
    <t>Emergent Capital, Inc.</t>
  </si>
  <si>
    <t>IQ111701993</t>
  </si>
  <si>
    <t>US29102N1054</t>
  </si>
  <si>
    <t>Agfeed Industries, Inc.</t>
  </si>
  <si>
    <t>AgFeed Industries, Inc.</t>
  </si>
  <si>
    <t>IQ29982981</t>
  </si>
  <si>
    <t>US00846L1017</t>
  </si>
  <si>
    <t>Panacea Global Inc</t>
  </si>
  <si>
    <t>Panacea Global, Inc.</t>
  </si>
  <si>
    <t>IQ109134055</t>
  </si>
  <si>
    <t>US6981031080</t>
  </si>
  <si>
    <t>Anadys Pharmaceuticals, Inc.</t>
  </si>
  <si>
    <t>IQ34119</t>
  </si>
  <si>
    <t>US03252Q4082</t>
  </si>
  <si>
    <t>Equinor Exploration Company</t>
  </si>
  <si>
    <t>IQ25776</t>
  </si>
  <si>
    <t>US1091781039</t>
  </si>
  <si>
    <t>Healthspring, Inc.</t>
  </si>
  <si>
    <t>IQ22614982</t>
  </si>
  <si>
    <t>US42224N1019</t>
  </si>
  <si>
    <t>Rightnow Technologies, Inc.</t>
  </si>
  <si>
    <t>IQ94412</t>
  </si>
  <si>
    <t>US76657R1068</t>
  </si>
  <si>
    <t>Roust Corporation</t>
  </si>
  <si>
    <t>Roust Holdings Limited</t>
  </si>
  <si>
    <t>IQ388819</t>
  </si>
  <si>
    <t>IQ538708187</t>
  </si>
  <si>
    <t>US1534351028</t>
  </si>
  <si>
    <t>China Automotive Systems Inc.</t>
  </si>
  <si>
    <t>China Automotive Systems, Inc.</t>
  </si>
  <si>
    <t>IQ5914368</t>
  </si>
  <si>
    <t>US16936R1059</t>
  </si>
  <si>
    <t>BANCO ESPIRITO SANTO, S.A. - EM LIQUIDACAO</t>
  </si>
  <si>
    <t>Banco Espírito Santo, S.A.</t>
  </si>
  <si>
    <t>IQ183919</t>
  </si>
  <si>
    <t>PRT</t>
  </si>
  <si>
    <t>PTBES0AM0007</t>
  </si>
  <si>
    <t>Banco Espirito Santo Sa</t>
  </si>
  <si>
    <t>Banco Esp?rito Santo, S.a.</t>
  </si>
  <si>
    <t>COMMONWEALTH BANK OF AUSTRALIA</t>
  </si>
  <si>
    <t>Commonwealth Bank of Australia</t>
  </si>
  <si>
    <t>IQ874262</t>
  </si>
  <si>
    <t>AU000000CBA7</t>
  </si>
  <si>
    <t>Colonial First State Investments Limited</t>
  </si>
  <si>
    <t>BANK OF QUEENSLAND LIMITED</t>
  </si>
  <si>
    <t>Bank of Queensland Limited</t>
  </si>
  <si>
    <t>IQ874859</t>
  </si>
  <si>
    <t>AU000000BOQ8</t>
  </si>
  <si>
    <t>Embraer S/A</t>
  </si>
  <si>
    <t>Embraer S.A.</t>
  </si>
  <si>
    <t>IQ683719</t>
  </si>
  <si>
    <t>BREMBRACNOR4</t>
  </si>
  <si>
    <t>Cmtsu Liquidation, Inc</t>
  </si>
  <si>
    <t>Telefonos de Mexico, S.A.B. de C.V.</t>
  </si>
  <si>
    <t>América Móvil, S.A.B. de C.V.</t>
  </si>
  <si>
    <t>IQ92122</t>
  </si>
  <si>
    <t>IQ813607</t>
  </si>
  <si>
    <t>MXP904131325</t>
  </si>
  <si>
    <t>MXP001691213</t>
  </si>
  <si>
    <t>Agnico Eagle Mines Limited</t>
  </si>
  <si>
    <t>IQ248095</t>
  </si>
  <si>
    <t>CA0084741085</t>
  </si>
  <si>
    <t>Spine Injury Solutions, Inc.</t>
  </si>
  <si>
    <t>IQ410894</t>
  </si>
  <si>
    <t>US84856X1063</t>
  </si>
  <si>
    <t>Alico, Inc.</t>
  </si>
  <si>
    <t>IQ248533</t>
  </si>
  <si>
    <t>US0162301040</t>
  </si>
  <si>
    <t>Cibolan Gold Corporation</t>
  </si>
  <si>
    <t>IQ13357069</t>
  </si>
  <si>
    <t>US17164L1098</t>
  </si>
  <si>
    <t>TOKYO ELECTRIC POWER COMPANY HOLDINGS, INCORPORATED</t>
  </si>
  <si>
    <t>Nuclear Damage Compensation And Decommissioning Facilitation Corporation</t>
  </si>
  <si>
    <t>IQ874563</t>
  </si>
  <si>
    <t>IQ206538583</t>
  </si>
  <si>
    <t>JP3585800000</t>
  </si>
  <si>
    <t>Interclick, Inc.</t>
  </si>
  <si>
    <t>interclick, inc.</t>
  </si>
  <si>
    <t>IQ36766036</t>
  </si>
  <si>
    <t>US4584832038</t>
  </si>
  <si>
    <t>Diamond Foods, LLC</t>
  </si>
  <si>
    <t>IQ6670721</t>
  </si>
  <si>
    <t>US2526031057</t>
  </si>
  <si>
    <t>Complete Production Services, Inc.</t>
  </si>
  <si>
    <t>Superior Energy Services, Inc.</t>
  </si>
  <si>
    <t>IQ24154988</t>
  </si>
  <si>
    <t>IQ93025</t>
  </si>
  <si>
    <t>US20453E1091</t>
  </si>
  <si>
    <t>US8681574054</t>
  </si>
  <si>
    <t>Human Genome Sciences, Inc.</t>
  </si>
  <si>
    <t>IQ29617</t>
  </si>
  <si>
    <t>US4449031081</t>
  </si>
  <si>
    <t>United States Nutrition, Inc.</t>
  </si>
  <si>
    <t>KKR &amp; Co. Inc.</t>
  </si>
  <si>
    <t>IQ21401</t>
  </si>
  <si>
    <t>US48251W1045</t>
  </si>
  <si>
    <t>Previo Inc</t>
  </si>
  <si>
    <t>Previo Inc.</t>
  </si>
  <si>
    <t>IQ317872</t>
  </si>
  <si>
    <t>US74138B1052</t>
  </si>
  <si>
    <t>Immunogen, Inc.</t>
  </si>
  <si>
    <t>ImmunoGen, Inc.</t>
  </si>
  <si>
    <t>IQ29794</t>
  </si>
  <si>
    <t>US45253H1014</t>
  </si>
  <si>
    <t>21st Century North America Insurance Company</t>
  </si>
  <si>
    <t>Farmers Insurance Exchange, Inc.</t>
  </si>
  <si>
    <t>IQ309703</t>
  </si>
  <si>
    <t>IQ3138445</t>
  </si>
  <si>
    <t>US90130N1037</t>
  </si>
  <si>
    <t>BEZEQ THE ISRAEL TELECOMMUNICATION CORP. LTD.</t>
  </si>
  <si>
    <t>Bezeq The Israel Telecommunication Corp. Ltd</t>
  </si>
  <si>
    <t>IQ880128</t>
  </si>
  <si>
    <t>IL0002300114</t>
  </si>
  <si>
    <t>White Cap Industries Inc</t>
  </si>
  <si>
    <t>HD Supply Construction Supply Group, Inc.</t>
  </si>
  <si>
    <t>IQ98178</t>
  </si>
  <si>
    <t>US9635051025</t>
  </si>
  <si>
    <t>Modern Times Group MTG AB</t>
  </si>
  <si>
    <t>Modern Times Group Mtg AB</t>
  </si>
  <si>
    <t>IQ408906</t>
  </si>
  <si>
    <t>SE0000412371</t>
  </si>
  <si>
    <t>OLYMPUS CORPORATION</t>
  </si>
  <si>
    <t>Olympus Corporation</t>
  </si>
  <si>
    <t>IQ681217</t>
  </si>
  <si>
    <t>JP3201200007</t>
  </si>
  <si>
    <t>Olympus Corporation of The Americas</t>
  </si>
  <si>
    <t>Hospira, Inc.</t>
  </si>
  <si>
    <t>IQ9681063</t>
  </si>
  <si>
    <t>US4410601003</t>
  </si>
  <si>
    <t>Positron Corporation</t>
  </si>
  <si>
    <t>IQ33154</t>
  </si>
  <si>
    <t>US7373976049</t>
  </si>
  <si>
    <t>Apple Hospitality Reit, Inc.</t>
  </si>
  <si>
    <t>Apple REIT Companies</t>
  </si>
  <si>
    <t>IQ38985277</t>
  </si>
  <si>
    <t>IQ52213856</t>
  </si>
  <si>
    <t>US03784Y2000</t>
  </si>
  <si>
    <t>Levitz Furniture Inc</t>
  </si>
  <si>
    <t>Levitz Furniture, Inc.</t>
  </si>
  <si>
    <t>IQ199025</t>
  </si>
  <si>
    <t>US5274821033</t>
  </si>
  <si>
    <t>Ralph Lauren Corporation</t>
  </si>
  <si>
    <t>IQ362220</t>
  </si>
  <si>
    <t>US7512121010</t>
  </si>
  <si>
    <t>BA Merchant Services Inc</t>
  </si>
  <si>
    <t>IQ353214</t>
  </si>
  <si>
    <t>Fullbeauty Brands Inc</t>
  </si>
  <si>
    <t>FULLBEAUTY Brands, Inc.</t>
  </si>
  <si>
    <t>IQ25855</t>
  </si>
  <si>
    <t>US1176611085</t>
  </si>
  <si>
    <t>Howmet International Inc</t>
  </si>
  <si>
    <t>IQ29595</t>
  </si>
  <si>
    <t>Gilead Pharmasset LLC</t>
  </si>
  <si>
    <t>IQ120229</t>
  </si>
  <si>
    <t>US71715N1063</t>
  </si>
  <si>
    <t>Sodexo, Inc.</t>
  </si>
  <si>
    <t>Sodexo S.A.</t>
  </si>
  <si>
    <t>IQ327972</t>
  </si>
  <si>
    <t>IQ808038</t>
  </si>
  <si>
    <t>US8337931021</t>
  </si>
  <si>
    <t>FR0000121220</t>
  </si>
  <si>
    <t>Soyo Group Inc.</t>
  </si>
  <si>
    <t>IQ3188642</t>
  </si>
  <si>
    <t>US84611B1008</t>
  </si>
  <si>
    <t>State Bancorp, Inc.</t>
  </si>
  <si>
    <t>Valley National Bancorp</t>
  </si>
  <si>
    <t>IQ305469</t>
  </si>
  <si>
    <t>IQ311514</t>
  </si>
  <si>
    <t>US8557161069</t>
  </si>
  <si>
    <t>US9197941076</t>
  </si>
  <si>
    <t>Norilsk Nickel</t>
  </si>
  <si>
    <t>Public Joint Stock Company Mining and Metallurgical Company Norilsk Nickel</t>
  </si>
  <si>
    <t>IQ2421202</t>
  </si>
  <si>
    <t>US55315J1025</t>
  </si>
  <si>
    <t>GMK NORILSKI NIKEL, PAO</t>
  </si>
  <si>
    <t>Cassava Sciences, Inc.</t>
  </si>
  <si>
    <t>IQ107567</t>
  </si>
  <si>
    <t>US14817C1071</t>
  </si>
  <si>
    <t>Partner Communications Company Ltd.</t>
  </si>
  <si>
    <t>IQ414005</t>
  </si>
  <si>
    <t>US70211M1099</t>
  </si>
  <si>
    <t>Symbollon Pharmaceuticals Inc</t>
  </si>
  <si>
    <t>Symbollon Pharmaceuticals Inc.</t>
  </si>
  <si>
    <t>IQ356890</t>
  </si>
  <si>
    <t>US87151H1068</t>
  </si>
  <si>
    <t>Coorstek, Inc.</t>
  </si>
  <si>
    <t>CoorsTek, Inc.</t>
  </si>
  <si>
    <t>IQ407376</t>
  </si>
  <si>
    <t>US2170201063</t>
  </si>
  <si>
    <t>Intralinks Holdings, Inc.</t>
  </si>
  <si>
    <t>IQ30223</t>
  </si>
  <si>
    <t>US46118H1041</t>
  </si>
  <si>
    <t>SilverCrest Mines Inc</t>
  </si>
  <si>
    <t>First Majestic Silver Corp.</t>
  </si>
  <si>
    <t>IQ876535</t>
  </si>
  <si>
    <t>IQ3110160</t>
  </si>
  <si>
    <t>CA8283651062</t>
  </si>
  <si>
    <t>CA32076V1031</t>
  </si>
  <si>
    <t>Dolphin Entertainment, Inc.</t>
  </si>
  <si>
    <t>IQ45513741</t>
  </si>
  <si>
    <t>US25686H2094</t>
  </si>
  <si>
    <t>Titanium Metals Corporation</t>
  </si>
  <si>
    <t>IQ361722</t>
  </si>
  <si>
    <t>US8883392073</t>
  </si>
  <si>
    <t>Chromcraft Revington, Inc.</t>
  </si>
  <si>
    <t>IQ26469</t>
  </si>
  <si>
    <t>US1711171041</t>
  </si>
  <si>
    <t>Rclc, Inc.</t>
  </si>
  <si>
    <t>Ronson Corp.</t>
  </si>
  <si>
    <t>IQ300924</t>
  </si>
  <si>
    <t>US7763382048</t>
  </si>
  <si>
    <t>Nord Resources Corporation</t>
  </si>
  <si>
    <t>Nord Resources Corp.</t>
  </si>
  <si>
    <t>IQ292211</t>
  </si>
  <si>
    <t>US6555551000</t>
  </si>
  <si>
    <t>PDC Energy, Inc.</t>
  </si>
  <si>
    <t>IQ296104</t>
  </si>
  <si>
    <t>US69327R1014</t>
  </si>
  <si>
    <t>Heartware International, Inc.</t>
  </si>
  <si>
    <t>IQ13529992</t>
  </si>
  <si>
    <t>US4223681002</t>
  </si>
  <si>
    <t>Case Financial, Inc.</t>
  </si>
  <si>
    <t>IQ1708512</t>
  </si>
  <si>
    <t>US14745C1045</t>
  </si>
  <si>
    <t>Independence Federal Savings Bank</t>
  </si>
  <si>
    <t>FVCBankcorp, Inc.</t>
  </si>
  <si>
    <t>IQ346106</t>
  </si>
  <si>
    <t>IQ46957766</t>
  </si>
  <si>
    <t>US19533Q1085</t>
  </si>
  <si>
    <t>US36120Q1013</t>
  </si>
  <si>
    <t>GLG Life Tech Corporation</t>
  </si>
  <si>
    <t>IQ22898872</t>
  </si>
  <si>
    <t>CA3617932015</t>
  </si>
  <si>
    <t>Banc of California, National Association</t>
  </si>
  <si>
    <t>Banc of California, Inc.</t>
  </si>
  <si>
    <t>IQ13779362</t>
  </si>
  <si>
    <t>IQ2674024</t>
  </si>
  <si>
    <t>US07332U1079</t>
  </si>
  <si>
    <t>US05990K1060</t>
  </si>
  <si>
    <t>Successfactors, Inc.</t>
  </si>
  <si>
    <t>IQ34879</t>
  </si>
  <si>
    <t>US8645961017</t>
  </si>
  <si>
    <t>Big 5 Sporting Goods Corp</t>
  </si>
  <si>
    <t>Big 5 Sporting Goods Corporation</t>
  </si>
  <si>
    <t>IQ2388578</t>
  </si>
  <si>
    <t>US08915P1012</t>
  </si>
  <si>
    <t>Unicom Corp</t>
  </si>
  <si>
    <t>IQ173433</t>
  </si>
  <si>
    <t>US9049111043</t>
  </si>
  <si>
    <t>Etp Legacy LP</t>
  </si>
  <si>
    <t>IQ1035237</t>
  </si>
  <si>
    <t>US29278N1037</t>
  </si>
  <si>
    <t>Pacific Biosciences of California, Inc.</t>
  </si>
  <si>
    <t>IQ11461617</t>
  </si>
  <si>
    <t>US69404D1081</t>
  </si>
  <si>
    <t>China Medical Technologies Inc</t>
  </si>
  <si>
    <t>China Medical Technologies Inc.</t>
  </si>
  <si>
    <t>IQ23071171</t>
  </si>
  <si>
    <t>US1694831041</t>
  </si>
  <si>
    <t>VEOLIA ENVIRONNEMENT</t>
  </si>
  <si>
    <t>Veolia Environnement S.A.</t>
  </si>
  <si>
    <t>IQ895251</t>
  </si>
  <si>
    <t>FR0000124141</t>
  </si>
  <si>
    <t>American Environmental Energy Inc</t>
  </si>
  <si>
    <t>American Environmental Energy, Inc.</t>
  </si>
  <si>
    <t>IQ401444</t>
  </si>
  <si>
    <t>US02566W1018</t>
  </si>
  <si>
    <t>Ngas Hunter LLC</t>
  </si>
  <si>
    <t>Southwestern Energy Company</t>
  </si>
  <si>
    <t>IQ248342</t>
  </si>
  <si>
    <t>IQ304260</t>
  </si>
  <si>
    <t>CA62912T1030</t>
  </si>
  <si>
    <t>US8454671095</t>
  </si>
  <si>
    <t>Baldwin Technology Company, Inc.</t>
  </si>
  <si>
    <t>IQ25392</t>
  </si>
  <si>
    <t>US0582641025</t>
  </si>
  <si>
    <t>CTS Valpey Corporation</t>
  </si>
  <si>
    <t>CTS Corporation</t>
  </si>
  <si>
    <t>IQ181514</t>
  </si>
  <si>
    <t>IQ258010</t>
  </si>
  <si>
    <t>US9203441087</t>
  </si>
  <si>
    <t>US1265011056</t>
  </si>
  <si>
    <t>Blue C Consulting AG, Wien</t>
  </si>
  <si>
    <t>Blue C Consulting AG</t>
  </si>
  <si>
    <t>IQ8088423</t>
  </si>
  <si>
    <t>AT0000737853</t>
  </si>
  <si>
    <t>Miracle Holding AG</t>
  </si>
  <si>
    <t>IQ143279</t>
  </si>
  <si>
    <t>CH0010093745</t>
  </si>
  <si>
    <t>Bank of Granite Corporation</t>
  </si>
  <si>
    <t>IQ253420</t>
  </si>
  <si>
    <t>US0624011047</t>
  </si>
  <si>
    <t>A. Moksel GmbH</t>
  </si>
  <si>
    <t>VION Holding N.V.</t>
  </si>
  <si>
    <t>IQ877164</t>
  </si>
  <si>
    <t>IQ8125425</t>
  </si>
  <si>
    <t>DE0006622301</t>
  </si>
  <si>
    <t>BlockMint Technologies Inc</t>
  </si>
  <si>
    <t>Blockmint Technologies Inc.</t>
  </si>
  <si>
    <t>IQ7613305</t>
  </si>
  <si>
    <t>IQ557017295</t>
  </si>
  <si>
    <t>CA7844873082</t>
  </si>
  <si>
    <t>CA09370A1003</t>
  </si>
  <si>
    <t>Content Beheer NV</t>
  </si>
  <si>
    <t>Content Beheer B V</t>
  </si>
  <si>
    <t>IQ5531218</t>
  </si>
  <si>
    <t>NL0000345007</t>
  </si>
  <si>
    <t>Franklin Wireless Corp.</t>
  </si>
  <si>
    <t>IQ6950700</t>
  </si>
  <si>
    <t>US3551841022</t>
  </si>
  <si>
    <t>Hoechst AG, Frankfurt/Main</t>
  </si>
  <si>
    <t>IQ383165</t>
  </si>
  <si>
    <t>DE0005758007</t>
  </si>
  <si>
    <t>Vulcan Materials Company</t>
  </si>
  <si>
    <t>IQ312769</t>
  </si>
  <si>
    <t>US9291601097</t>
  </si>
  <si>
    <t>Chemed Corporation</t>
  </si>
  <si>
    <t>IQ260583</t>
  </si>
  <si>
    <t>US16359R1032</t>
  </si>
  <si>
    <t>Tint Holding N.V.</t>
  </si>
  <si>
    <t>Tiscali Spa</t>
  </si>
  <si>
    <t>IQ139337</t>
  </si>
  <si>
    <t>IT0004513666</t>
  </si>
  <si>
    <t>Parkvale Financial Corp</t>
  </si>
  <si>
    <t>F.N.B. Corporation</t>
  </si>
  <si>
    <t>IQ295018</t>
  </si>
  <si>
    <t>IQ205131</t>
  </si>
  <si>
    <t>US7014921008</t>
  </si>
  <si>
    <t>US3025201019</t>
  </si>
  <si>
    <t>Philipp Holzmann AG</t>
  </si>
  <si>
    <t>IQ874954</t>
  </si>
  <si>
    <t>DE0006082001</t>
  </si>
  <si>
    <t>Inhibitex, L.L.C.</t>
  </si>
  <si>
    <t>IQ29930</t>
  </si>
  <si>
    <t>US45719T1034</t>
  </si>
  <si>
    <t>Biber Holding AG</t>
  </si>
  <si>
    <t>Biber Holdings AG</t>
  </si>
  <si>
    <t>IQ20552204</t>
  </si>
  <si>
    <t>CH0002185533</t>
  </si>
  <si>
    <t>DRYSHIPS INC.</t>
  </si>
  <si>
    <t>DryShips Inc.</t>
  </si>
  <si>
    <t>IQ13580386</t>
  </si>
  <si>
    <t>MHY2109Q7055</t>
  </si>
  <si>
    <t>Spencer Cogdell Inc</t>
  </si>
  <si>
    <t>IQ23500542</t>
  </si>
  <si>
    <t>US19238U1079</t>
  </si>
  <si>
    <t>Mercury Defense Systems, Inc.</t>
  </si>
  <si>
    <t>CPI Corp.</t>
  </si>
  <si>
    <t>IQ172055</t>
  </si>
  <si>
    <t>US1259021061</t>
  </si>
  <si>
    <t>China Advanced Construction Materials Group, Inc.</t>
  </si>
  <si>
    <t>Color Star Technology Co., Ltd.</t>
  </si>
  <si>
    <t>IQ44465974</t>
  </si>
  <si>
    <t>KYG2287A1004</t>
  </si>
  <si>
    <t>Demandtec, LLC</t>
  </si>
  <si>
    <t>IQ93713</t>
  </si>
  <si>
    <t>US24802R5063</t>
  </si>
  <si>
    <t>Fujifilm Sonosite, Inc.</t>
  </si>
  <si>
    <t>IQ384381</t>
  </si>
  <si>
    <t>US83568G1040</t>
  </si>
  <si>
    <t>Axiall Corporation</t>
  </si>
  <si>
    <t>TTWF LP</t>
  </si>
  <si>
    <t>IQ177251</t>
  </si>
  <si>
    <t>IQ26447148</t>
  </si>
  <si>
    <t>US05463D1000</t>
  </si>
  <si>
    <t>Sqbg, Inc.</t>
  </si>
  <si>
    <t>Sequential Brands Group, Inc.</t>
  </si>
  <si>
    <t>IQ24950477</t>
  </si>
  <si>
    <t>US81734P2065</t>
  </si>
  <si>
    <t>Peoples Bancorporation Inc</t>
  </si>
  <si>
    <t>South State Corporation</t>
  </si>
  <si>
    <t>IQ3552744</t>
  </si>
  <si>
    <t>IQ358763</t>
  </si>
  <si>
    <t>US7097921057</t>
  </si>
  <si>
    <t>US8404411097</t>
  </si>
  <si>
    <t>Bmp Sunstone Corporation</t>
  </si>
  <si>
    <t>IQ9206772</t>
  </si>
  <si>
    <t>US05569C1053</t>
  </si>
  <si>
    <t>Wca Waste Corporation</t>
  </si>
  <si>
    <t>IQ9275272</t>
  </si>
  <si>
    <t>US92926K1034</t>
  </si>
  <si>
    <t>Kosmos Energy Ltd</t>
  </si>
  <si>
    <t>Kosmos Energy Ltd.</t>
  </si>
  <si>
    <t>IQ8955572</t>
  </si>
  <si>
    <t>US5006881065</t>
  </si>
  <si>
    <t>Illumina, Inc.</t>
  </si>
  <si>
    <t>IQ29753</t>
  </si>
  <si>
    <t>US4523271090</t>
  </si>
  <si>
    <t>Convio, Inc.</t>
  </si>
  <si>
    <t>Blackbaud, Inc.</t>
  </si>
  <si>
    <t>IQ93530</t>
  </si>
  <si>
    <t>IQ97706</t>
  </si>
  <si>
    <t>US21257W1053</t>
  </si>
  <si>
    <t>US09227Q1004</t>
  </si>
  <si>
    <t>Payless Inc.</t>
  </si>
  <si>
    <t>IQ350153</t>
  </si>
  <si>
    <t>US19421W1009</t>
  </si>
  <si>
    <t>Walter Energy, Inc.</t>
  </si>
  <si>
    <t>New WEI, Inc.</t>
  </si>
  <si>
    <t>IQ36451</t>
  </si>
  <si>
    <t>US93317Q1058</t>
  </si>
  <si>
    <t>The Pep Boys - Manny Moe &amp; Jack</t>
  </si>
  <si>
    <t>IQ295915</t>
  </si>
  <si>
    <t>US7132781094</t>
  </si>
  <si>
    <t>Proton Bank SA</t>
  </si>
  <si>
    <t>IQ25228852</t>
  </si>
  <si>
    <t>GRS490003001</t>
  </si>
  <si>
    <t>Korea Electric Power Gongsa (Naju)</t>
  </si>
  <si>
    <t>Korea Electric Power Corporation</t>
  </si>
  <si>
    <t>IQ380884</t>
  </si>
  <si>
    <t>KR7015760002</t>
  </si>
  <si>
    <t>Symmetry Medical Inc.</t>
  </si>
  <si>
    <t>TecoStar Holdings, Inc.</t>
  </si>
  <si>
    <t>IQ422714</t>
  </si>
  <si>
    <t>IQ253975377</t>
  </si>
  <si>
    <t>US8715462060</t>
  </si>
  <si>
    <t>Micromet, Inc.</t>
  </si>
  <si>
    <t>IQ135613</t>
  </si>
  <si>
    <t>US59509C1053</t>
  </si>
  <si>
    <t>Hecla Mining Company</t>
  </si>
  <si>
    <t>IQ278111</t>
  </si>
  <si>
    <t>US4227041062</t>
  </si>
  <si>
    <t>Maxar Technologies Ltd</t>
  </si>
  <si>
    <t>Maxar Technologies Inc.</t>
  </si>
  <si>
    <t>IQ31007</t>
  </si>
  <si>
    <t>US57778K1051</t>
  </si>
  <si>
    <t>Prophase Labs, Inc.</t>
  </si>
  <si>
    <t>ProPhase Labs, Inc.</t>
  </si>
  <si>
    <t>IQ371755</t>
  </si>
  <si>
    <t>US74345W1080</t>
  </si>
  <si>
    <t>SMITH &amp; NEPHEW PLC</t>
  </si>
  <si>
    <t>Genvec, Inc.</t>
  </si>
  <si>
    <t>Precigen, Inc.</t>
  </si>
  <si>
    <t>IQ28949</t>
  </si>
  <si>
    <t>IQ22365961</t>
  </si>
  <si>
    <t>US37246C4069</t>
  </si>
  <si>
    <t>US74017N1054</t>
  </si>
  <si>
    <t>O'Charley's LLC</t>
  </si>
  <si>
    <t>IQ292715</t>
  </si>
  <si>
    <t>US6708231039</t>
  </si>
  <si>
    <t>Carbo Ceramics Inc.</t>
  </si>
  <si>
    <t>CARBO Ceramics Inc.</t>
  </si>
  <si>
    <t>IQ348434</t>
  </si>
  <si>
    <t>US1407811058</t>
  </si>
  <si>
    <t>Takeda Pharmaceuticals International, Inc.</t>
  </si>
  <si>
    <t>Surewest Communications</t>
  </si>
  <si>
    <t>IQ381557</t>
  </si>
  <si>
    <t>US8687331061</t>
  </si>
  <si>
    <t>IQ281859</t>
  </si>
  <si>
    <t>US4723191023</t>
  </si>
  <si>
    <t>Tri-Valley Corporation</t>
  </si>
  <si>
    <t>IQ380918</t>
  </si>
  <si>
    <t>US8957351088</t>
  </si>
  <si>
    <t>Leidos Holdings, Inc.</t>
  </si>
  <si>
    <t>IQ110741</t>
  </si>
  <si>
    <t>US5253271028</t>
  </si>
  <si>
    <t>New Energy Systems Group</t>
  </si>
  <si>
    <t>IQ3207419</t>
  </si>
  <si>
    <t>US6438471061</t>
  </si>
  <si>
    <t>Invacare Corporation</t>
  </si>
  <si>
    <t>IQ281314</t>
  </si>
  <si>
    <t>US4612031017</t>
  </si>
  <si>
    <t>Yield10 Bioscience, Inc.</t>
  </si>
  <si>
    <t>IQ4282854</t>
  </si>
  <si>
    <t>US98585K8624</t>
  </si>
  <si>
    <t>Ch Energy Group, Inc.</t>
  </si>
  <si>
    <t>Fortis Inc.</t>
  </si>
  <si>
    <t>IQ259777</t>
  </si>
  <si>
    <t>IQ875612</t>
  </si>
  <si>
    <t>US12541M1027</t>
  </si>
  <si>
    <t>CA3495531079</t>
  </si>
  <si>
    <t>GAZIT INC.</t>
  </si>
  <si>
    <t>Advanced Remote Comm. Solutions, Inc.</t>
  </si>
  <si>
    <t>Eurazeo SE</t>
  </si>
  <si>
    <t>IQ126849</t>
  </si>
  <si>
    <t>FR0000121121</t>
  </si>
  <si>
    <t>UNIVERSAL ENTERTAINMENT CORPORATION</t>
  </si>
  <si>
    <t>Okada Holdings Limited</t>
  </si>
  <si>
    <t>IQ882880</t>
  </si>
  <si>
    <t>IQ233906967</t>
  </si>
  <si>
    <t>JP3126130008</t>
  </si>
  <si>
    <t>Regis Corporation</t>
  </si>
  <si>
    <t>IQ195901</t>
  </si>
  <si>
    <t>US7589321071</t>
  </si>
  <si>
    <t>Msci Inc.</t>
  </si>
  <si>
    <t>MSCI Inc.</t>
  </si>
  <si>
    <t>IQ7844318</t>
  </si>
  <si>
    <t>US55354G1004</t>
  </si>
  <si>
    <t>Ats Corporation</t>
  </si>
  <si>
    <t>GovernmentCIO LLC</t>
  </si>
  <si>
    <t>IQ960362</t>
  </si>
  <si>
    <t>IQ596305664</t>
  </si>
  <si>
    <t>US00211E1047</t>
  </si>
  <si>
    <t>China Sky One Medical Inc</t>
  </si>
  <si>
    <t>China Sky One Medical, Inc.</t>
  </si>
  <si>
    <t>IQ27246523</t>
  </si>
  <si>
    <t>US16941P1021</t>
  </si>
  <si>
    <t>Buffalo Gold Ltd</t>
  </si>
  <si>
    <t>Buffalo Gold Ltd.</t>
  </si>
  <si>
    <t>IQ877193</t>
  </si>
  <si>
    <t>CA11953Q1063</t>
  </si>
  <si>
    <t>CNOOC Refining &amp; Chemical Co., Ltd</t>
  </si>
  <si>
    <t>China National Offshore Oil Corporation</t>
  </si>
  <si>
    <t>IQ1038362</t>
  </si>
  <si>
    <t>IQ7828203</t>
  </si>
  <si>
    <t>HK0883013259</t>
  </si>
  <si>
    <t>Frozen Food Express Industries, Inc.</t>
  </si>
  <si>
    <t>Frozen Food Express Industries Inc.</t>
  </si>
  <si>
    <t>IQ273843</t>
  </si>
  <si>
    <t>US3593601046</t>
  </si>
  <si>
    <t>Hersha Hospitality Trust</t>
  </si>
  <si>
    <t>IQ395442</t>
  </si>
  <si>
    <t>US4278255009</t>
  </si>
  <si>
    <t>Rci Hospitality Holdings, Inc.</t>
  </si>
  <si>
    <t>RCI Hospitality Holdings, Inc.</t>
  </si>
  <si>
    <t>IQ351071</t>
  </si>
  <si>
    <t>US74934Q1085</t>
  </si>
  <si>
    <t>Prime Star Group, Inc.</t>
  </si>
  <si>
    <t>IQ1538567</t>
  </si>
  <si>
    <t>US74163K1034</t>
  </si>
  <si>
    <t>SNC-Lavalin Group Inc</t>
  </si>
  <si>
    <t>SNC-Lavalin Group Inc.</t>
  </si>
  <si>
    <t>IQ875120</t>
  </si>
  <si>
    <t>CA78460T1057</t>
  </si>
  <si>
    <t>Exploration Drilling International Inc</t>
  </si>
  <si>
    <t>Exploration Drilling International Inc.</t>
  </si>
  <si>
    <t>IQ26953726</t>
  </si>
  <si>
    <t>US30216C1009</t>
  </si>
  <si>
    <t>Dunes Hotels and Casinos Inc.</t>
  </si>
  <si>
    <t>IQ413650</t>
  </si>
  <si>
    <t>US2654401072</t>
  </si>
  <si>
    <t>Clear Channel Outdoor Holdings, Inc.</t>
  </si>
  <si>
    <t>IQ23499518</t>
  </si>
  <si>
    <t>US18453H1068</t>
  </si>
  <si>
    <t>Access Plans, Inc.</t>
  </si>
  <si>
    <t>IQ25106878</t>
  </si>
  <si>
    <t>US00434J1043</t>
  </si>
  <si>
    <t>Encore Bancshares, Inc.</t>
  </si>
  <si>
    <t>Cadence Bancorp, LLC</t>
  </si>
  <si>
    <t>IQ4814728</t>
  </si>
  <si>
    <t>IQ114170533</t>
  </si>
  <si>
    <t>US29255V2016</t>
  </si>
  <si>
    <t>Jingwei International Ltd</t>
  </si>
  <si>
    <t>RTCORE Inc</t>
  </si>
  <si>
    <t>IQ34483833</t>
  </si>
  <si>
    <t>US78109B1017</t>
  </si>
  <si>
    <t>Chief Consolidated Mining Company Inc</t>
  </si>
  <si>
    <t>Riverfield Capital Limited</t>
  </si>
  <si>
    <t>IQ260433</t>
  </si>
  <si>
    <t>IQ59414660</t>
  </si>
  <si>
    <t>US1686281056</t>
  </si>
  <si>
    <t>Midas, Inc.</t>
  </si>
  <si>
    <t>IQ223440</t>
  </si>
  <si>
    <t>US5956261029</t>
  </si>
  <si>
    <t>Carlin Gold Corporation</t>
  </si>
  <si>
    <t>IQ13227322</t>
  </si>
  <si>
    <t>CA1422401002</t>
  </si>
  <si>
    <t>Nevsun Resources Ltd</t>
  </si>
  <si>
    <t>Zijin Mining Group Company Limited</t>
  </si>
  <si>
    <t>IQ880307</t>
  </si>
  <si>
    <t>IQ8342858</t>
  </si>
  <si>
    <t>CA64156L1013</t>
  </si>
  <si>
    <t>CNE100000502</t>
  </si>
  <si>
    <t>Terrestar Corporation</t>
  </si>
  <si>
    <t>TerreStar Corporation</t>
  </si>
  <si>
    <t>IQ24756</t>
  </si>
  <si>
    <t>US8814511080</t>
  </si>
  <si>
    <t>Kolorfusion International, Inc.</t>
  </si>
  <si>
    <t>IQ1495456</t>
  </si>
  <si>
    <t>US5004441045</t>
  </si>
  <si>
    <t>Drayton Richdale</t>
  </si>
  <si>
    <t>Drayton Richdale Corp.</t>
  </si>
  <si>
    <t>IQ686399</t>
  </si>
  <si>
    <t>US26152X2071</t>
  </si>
  <si>
    <t>First Solar, Inc.</t>
  </si>
  <si>
    <t>IQ4593731</t>
  </si>
  <si>
    <t>US3364331070</t>
  </si>
  <si>
    <t>Zeltiq Aesthetics, Inc.</t>
  </si>
  <si>
    <t>IQ38765898</t>
  </si>
  <si>
    <t>US98933Q1085</t>
  </si>
  <si>
    <t>Proelite, Inc.</t>
  </si>
  <si>
    <t>ProElite, Inc.</t>
  </si>
  <si>
    <t>IQ29507283</t>
  </si>
  <si>
    <t>US74266D3035</t>
  </si>
  <si>
    <t>Hyperdynamics Corporation</t>
  </si>
  <si>
    <t>IQ406376</t>
  </si>
  <si>
    <t>US4489542062</t>
  </si>
  <si>
    <t>Hurco Companies, Inc.</t>
  </si>
  <si>
    <t>IQ278649</t>
  </si>
  <si>
    <t>US4473241044</t>
  </si>
  <si>
    <t>Eagle Hardware &amp; Garden Inc</t>
  </si>
  <si>
    <t>Lowe's Companies, Inc.</t>
  </si>
  <si>
    <t>IQ27832</t>
  </si>
  <si>
    <t>IQ180871</t>
  </si>
  <si>
    <t>US5486611073</t>
  </si>
  <si>
    <t>Txco Resources Inc.</t>
  </si>
  <si>
    <t>Reorganized TXCO, Inc.</t>
  </si>
  <si>
    <t>IQ270135</t>
  </si>
  <si>
    <t>US87311M1027</t>
  </si>
  <si>
    <t>Ista Pharmaceuticals, Inc.</t>
  </si>
  <si>
    <t>IQ24352</t>
  </si>
  <si>
    <t>US45031X2045</t>
  </si>
  <si>
    <t>Wynn Resorts, Limited</t>
  </si>
  <si>
    <t>IQ3449701</t>
  </si>
  <si>
    <t>US9831341071</t>
  </si>
  <si>
    <t>Brilliant Technologies Corp</t>
  </si>
  <si>
    <t>Brilliant Technologies Corporation</t>
  </si>
  <si>
    <t>IQ6072929</t>
  </si>
  <si>
    <t>US1095421004</t>
  </si>
  <si>
    <t>Berkshire Bank</t>
  </si>
  <si>
    <t>B456 Systems, Inc.</t>
  </si>
  <si>
    <t>IQ2141734</t>
  </si>
  <si>
    <t>US03739T1088</t>
  </si>
  <si>
    <t>Groupon, Inc.</t>
  </si>
  <si>
    <t>The Point, LLC</t>
  </si>
  <si>
    <t>IQ82311805</t>
  </si>
  <si>
    <t>IQ41080180</t>
  </si>
  <si>
    <t>US3994732069</t>
  </si>
  <si>
    <t>Calypso Wireless Inc.</t>
  </si>
  <si>
    <t>IQ284074</t>
  </si>
  <si>
    <t>US1317201044</t>
  </si>
  <si>
    <t>New Frontier Media, Inc.</t>
  </si>
  <si>
    <t>LFP, Inc.</t>
  </si>
  <si>
    <t>IQ392104</t>
  </si>
  <si>
    <t>IQ4577799</t>
  </si>
  <si>
    <t>US6443981096</t>
  </si>
  <si>
    <t>Chelsea Therapeutics International, Ltd</t>
  </si>
  <si>
    <t>H. Lundbeck A/S</t>
  </si>
  <si>
    <t>IQ11921517</t>
  </si>
  <si>
    <t>IQ671670</t>
  </si>
  <si>
    <t>US1634281059</t>
  </si>
  <si>
    <t>DK0010287234</t>
  </si>
  <si>
    <t>Zhongpin Inc</t>
  </si>
  <si>
    <t>Zhongpin, Inc.</t>
  </si>
  <si>
    <t>IQ25760021</t>
  </si>
  <si>
    <t>US98952K1079</t>
  </si>
  <si>
    <t>Bpo Management Services, Inc.</t>
  </si>
  <si>
    <t>BPO Management Services, Inc.</t>
  </si>
  <si>
    <t>IQ28870657</t>
  </si>
  <si>
    <t>US05570D1000</t>
  </si>
  <si>
    <t>City Capital Corp.</t>
  </si>
  <si>
    <t>City Capital Corporation</t>
  </si>
  <si>
    <t>IQ26763889</t>
  </si>
  <si>
    <t>US17776P2092</t>
  </si>
  <si>
    <t>CKF Bancorp Inc</t>
  </si>
  <si>
    <t>First Federal MHC</t>
  </si>
  <si>
    <t>IQ359739</t>
  </si>
  <si>
    <t>IQ27406541</t>
  </si>
  <si>
    <t>US12561J1043</t>
  </si>
  <si>
    <t>Danaos Corp</t>
  </si>
  <si>
    <t>Danaos Corporation</t>
  </si>
  <si>
    <t>IQ28245722</t>
  </si>
  <si>
    <t>MHY1968P1218</t>
  </si>
  <si>
    <t>Cross Border Resources, Inc.</t>
  </si>
  <si>
    <t>Red Mountain Resources, Inc.</t>
  </si>
  <si>
    <t>IQ113332213</t>
  </si>
  <si>
    <t>IQ131745245</t>
  </si>
  <si>
    <t>US2274431087</t>
  </si>
  <si>
    <t>US75678V3024</t>
  </si>
  <si>
    <t>GLOBAL TELECOM HOLDING S.A.E.</t>
  </si>
  <si>
    <t>IQ9069956</t>
  </si>
  <si>
    <t>EGY</t>
  </si>
  <si>
    <t>EGS74081C018</t>
  </si>
  <si>
    <t>BANK HAPOALIM LTD.</t>
  </si>
  <si>
    <t>Bank Hapoalim B.M.</t>
  </si>
  <si>
    <t>IQ874109</t>
  </si>
  <si>
    <t>IL0006625771</t>
  </si>
  <si>
    <t>Hapoalim Securities Usa, Inc.</t>
  </si>
  <si>
    <t>Pinnacle Summer Investments, Inc.</t>
  </si>
  <si>
    <t>IQ98603</t>
  </si>
  <si>
    <t>US27943Q1058</t>
  </si>
  <si>
    <t>Nelson (L.B.) Corp</t>
  </si>
  <si>
    <t>Nelson (L.B.) Corp.</t>
  </si>
  <si>
    <t>IQ3669873</t>
  </si>
  <si>
    <t>US6403301061</t>
  </si>
  <si>
    <t>SRS Labs Inc</t>
  </si>
  <si>
    <t>IQ357407</t>
  </si>
  <si>
    <t>US78464M1062</t>
  </si>
  <si>
    <t>RSC Holdings, Inc.</t>
  </si>
  <si>
    <t>IQ3774730</t>
  </si>
  <si>
    <t>US74972L1026</t>
  </si>
  <si>
    <t>Bernard Chaus, Inc.</t>
  </si>
  <si>
    <t>Designer Brands Inc.</t>
  </si>
  <si>
    <t>IQ255295</t>
  </si>
  <si>
    <t>IQ318523</t>
  </si>
  <si>
    <t>US1625102009</t>
  </si>
  <si>
    <t>US2505651081</t>
  </si>
  <si>
    <t>Neurogesx, Inc.</t>
  </si>
  <si>
    <t>NeurogesX, Inc.</t>
  </si>
  <si>
    <t>IQ737701</t>
  </si>
  <si>
    <t>US6412521014</t>
  </si>
  <si>
    <t>VIST Financial Corp</t>
  </si>
  <si>
    <t>Tompkins Financial Corporation</t>
  </si>
  <si>
    <t>IQ359483</t>
  </si>
  <si>
    <t>IQ308700</t>
  </si>
  <si>
    <t>US9182551005</t>
  </si>
  <si>
    <t>US8901101092</t>
  </si>
  <si>
    <t>Chinacast Education Corp</t>
  </si>
  <si>
    <t>ChinaCast Education Corporation</t>
  </si>
  <si>
    <t>IQ11254388</t>
  </si>
  <si>
    <t>US16946T1097</t>
  </si>
  <si>
    <t>Public Service Enterprise Group Incorporated</t>
  </si>
  <si>
    <t>IQ298482</t>
  </si>
  <si>
    <t>US7445731067</t>
  </si>
  <si>
    <t>Houston American Energy Corp.</t>
  </si>
  <si>
    <t>IQ3158417</t>
  </si>
  <si>
    <t>US44183U2096</t>
  </si>
  <si>
    <t>Walmart Inc.</t>
  </si>
  <si>
    <t>IQ313055</t>
  </si>
  <si>
    <t>US9311421039</t>
  </si>
  <si>
    <t>GAZIT-GLOBE LTD</t>
  </si>
  <si>
    <t>IQ1067778</t>
  </si>
  <si>
    <t>IL0001260111</t>
  </si>
  <si>
    <t>R1 RCM Inc.</t>
  </si>
  <si>
    <t>IQ27265085</t>
  </si>
  <si>
    <t>US7493971052</t>
  </si>
  <si>
    <t>Georesources, Inc.</t>
  </si>
  <si>
    <t>Battalion Oil Corporation</t>
  </si>
  <si>
    <t>IQ29070968</t>
  </si>
  <si>
    <t>IQ1038325</t>
  </si>
  <si>
    <t>US3724761016</t>
  </si>
  <si>
    <t>US07134L1070</t>
  </si>
  <si>
    <t>P.F. Chang's China Bistro, Inc.</t>
  </si>
  <si>
    <t>IQ32596</t>
  </si>
  <si>
    <t>US69333Y1082</t>
  </si>
  <si>
    <t>Hydrogenetics, Inc</t>
  </si>
  <si>
    <t>Hydrogenetics, Inc.</t>
  </si>
  <si>
    <t>IQ12739930</t>
  </si>
  <si>
    <t>US4488801048</t>
  </si>
  <si>
    <t>Amedia Networks, Inc.</t>
  </si>
  <si>
    <t>IQ407535</t>
  </si>
  <si>
    <t>US0234341032</t>
  </si>
  <si>
    <t>Charming Shoppes, Inc.</t>
  </si>
  <si>
    <t>IQ259957</t>
  </si>
  <si>
    <t>US1611331034</t>
  </si>
  <si>
    <t>Bell Potter Securities Limited</t>
  </si>
  <si>
    <t>Bell Financial Group Limited</t>
  </si>
  <si>
    <t>IQ38942995</t>
  </si>
  <si>
    <t>AU000000BFG7</t>
  </si>
  <si>
    <t>Magna International Inc</t>
  </si>
  <si>
    <t>Books-A-Million, Inc.</t>
  </si>
  <si>
    <t>Books-A-Million Inc.</t>
  </si>
  <si>
    <t>IQ320399</t>
  </si>
  <si>
    <t>US0985701046</t>
  </si>
  <si>
    <t>Dupont Fabros Technology, Inc.</t>
  </si>
  <si>
    <t>Digital Realty Trust, Inc.</t>
  </si>
  <si>
    <t>IQ36214016</t>
  </si>
  <si>
    <t>IQ11041860</t>
  </si>
  <si>
    <t>US26613Q1067</t>
  </si>
  <si>
    <t>US2538681030</t>
  </si>
  <si>
    <t>Comverge, Inc.</t>
  </si>
  <si>
    <t>IQ1194613</t>
  </si>
  <si>
    <t>US2058591015</t>
  </si>
  <si>
    <t>Tianrong Internet Products &amp; Services Inc.</t>
  </si>
  <si>
    <t>Tianrong Building Material Holdings, Ltd.</t>
  </si>
  <si>
    <t>IQ287565</t>
  </si>
  <si>
    <t>IQ331404</t>
  </si>
  <si>
    <t>US8863071077</t>
  </si>
  <si>
    <t>US8863051012</t>
  </si>
  <si>
    <t>Easylink Services International Corporation</t>
  </si>
  <si>
    <t>IQ212430</t>
  </si>
  <si>
    <t>US2778581064</t>
  </si>
  <si>
    <t>MMK, PAO</t>
  </si>
  <si>
    <t>Mintha Holding Limited</t>
  </si>
  <si>
    <t>IQ9681745</t>
  </si>
  <si>
    <t>IQ224770504</t>
  </si>
  <si>
    <t>RU0009084396</t>
  </si>
  <si>
    <t>Mako Surgical Corp.</t>
  </si>
  <si>
    <t>IQ23459732</t>
  </si>
  <si>
    <t>US5608791084</t>
  </si>
  <si>
    <t>DSM Biomedical, Inc.</t>
  </si>
  <si>
    <t>IQ345667</t>
  </si>
  <si>
    <t>US4900571062</t>
  </si>
  <si>
    <t>East Texas Financial Services</t>
  </si>
  <si>
    <t>Prosperity Bancshares, Inc.</t>
  </si>
  <si>
    <t>IQ367685</t>
  </si>
  <si>
    <t>IQ393970</t>
  </si>
  <si>
    <t>US2755721055</t>
  </si>
  <si>
    <t>US7436061052</t>
  </si>
  <si>
    <t>INGOSSTRAKH, PAO</t>
  </si>
  <si>
    <t>Basic Element Company</t>
  </si>
  <si>
    <t>IQ22184853</t>
  </si>
  <si>
    <t>IQ4516197</t>
  </si>
  <si>
    <t>RU0006752953</t>
  </si>
  <si>
    <t>Wal-Mart de Mexico, S.A.B. de C.V.</t>
  </si>
  <si>
    <t>IQ875616</t>
  </si>
  <si>
    <t>MX01WA000038</t>
  </si>
  <si>
    <t>Pine Valley Mining Corp</t>
  </si>
  <si>
    <t>Pine Valley Mining Corporation</t>
  </si>
  <si>
    <t>IQ883235</t>
  </si>
  <si>
    <t>CA72301P1099</t>
  </si>
  <si>
    <t>KEB Hana Bank Co., Ltd.</t>
  </si>
  <si>
    <t>Hana Financial Group Inc.</t>
  </si>
  <si>
    <t>IQ874399</t>
  </si>
  <si>
    <t>IQ24657697</t>
  </si>
  <si>
    <t>KR7004940003</t>
  </si>
  <si>
    <t>KR7086790003</t>
  </si>
  <si>
    <t>Atp Oil &amp; Gas Corporation</t>
  </si>
  <si>
    <t>ATP Oil &amp; Gas Corp.</t>
  </si>
  <si>
    <t>IQ598666</t>
  </si>
  <si>
    <t>US00208J1088</t>
  </si>
  <si>
    <t>Rf Monolithics, Inc.</t>
  </si>
  <si>
    <t>Murata Manufacturing Co., Ltd.</t>
  </si>
  <si>
    <t>IQ33822</t>
  </si>
  <si>
    <t>IQ874485</t>
  </si>
  <si>
    <t>US74955F1066</t>
  </si>
  <si>
    <t>JP3914400001</t>
  </si>
  <si>
    <t>Diversicare Healthcare Services, Inc.</t>
  </si>
  <si>
    <t>IQ332340</t>
  </si>
  <si>
    <t>US2551041013</t>
  </si>
  <si>
    <t>Curaegis Technologies, Inc.</t>
  </si>
  <si>
    <t>CurAegis Technologies, Inc.</t>
  </si>
  <si>
    <t>IQ395602</t>
  </si>
  <si>
    <t>US23127Q1022</t>
  </si>
  <si>
    <t>Manhattan Bridge Capital, Inc.</t>
  </si>
  <si>
    <t>IQ399634</t>
  </si>
  <si>
    <t>US5628031065</t>
  </si>
  <si>
    <t>Big Lots, Inc.</t>
  </si>
  <si>
    <t>IQ26949</t>
  </si>
  <si>
    <t>US0893021032</t>
  </si>
  <si>
    <t>Malvern Federal Bancorp Inc.</t>
  </si>
  <si>
    <t>Malvern Bancorp, Inc.</t>
  </si>
  <si>
    <t>IQ39578041</t>
  </si>
  <si>
    <t>US5614091032</t>
  </si>
  <si>
    <t>Prudential Bancorp Inc of Pennsylvania</t>
  </si>
  <si>
    <t>Prudential Bancorp, Inc.</t>
  </si>
  <si>
    <t>IQ11799496</t>
  </si>
  <si>
    <t>US74431A1016</t>
  </si>
  <si>
    <t>Northeast Community Bancorp, Inc.</t>
  </si>
  <si>
    <t>IQ2442344</t>
  </si>
  <si>
    <t>US6641211007</t>
  </si>
  <si>
    <t>Bakken Resources, Inc.</t>
  </si>
  <si>
    <t>IQ116405996</t>
  </si>
  <si>
    <t>US05758P1075</t>
  </si>
  <si>
    <t>Facebook, Inc.</t>
  </si>
  <si>
    <t>IQ20765463</t>
  </si>
  <si>
    <t>US30303M1027</t>
  </si>
  <si>
    <t>Knology, Inc.</t>
  </si>
  <si>
    <t>WideOpenWest Holdings, LLC</t>
  </si>
  <si>
    <t>IQ30575</t>
  </si>
  <si>
    <t>IQ116962633</t>
  </si>
  <si>
    <t>US4991838040</t>
  </si>
  <si>
    <t>Fortune Industries, Inc.</t>
  </si>
  <si>
    <t>Paychex, Inc.</t>
  </si>
  <si>
    <t>IQ319272</t>
  </si>
  <si>
    <t>IQ295368</t>
  </si>
  <si>
    <t>US34965Y1073</t>
  </si>
  <si>
    <t>US7043261079</t>
  </si>
  <si>
    <t>Cintas Corporation</t>
  </si>
  <si>
    <t>IQ260725</t>
  </si>
  <si>
    <t>US1729081059</t>
  </si>
  <si>
    <t>Golfsmith International Holdings, Inc.</t>
  </si>
  <si>
    <t>IQ519411</t>
  </si>
  <si>
    <t>US38168Y1038</t>
  </si>
  <si>
    <t>Snrg Corporation</t>
  </si>
  <si>
    <t>SNRG Corporation</t>
  </si>
  <si>
    <t>IQ2704384</t>
  </si>
  <si>
    <t>US78461V1098</t>
  </si>
  <si>
    <t>Orrstown Financial Services, Inc.</t>
  </si>
  <si>
    <t>IQ3174385</t>
  </si>
  <si>
    <t>US6873801053</t>
  </si>
  <si>
    <t>Tibet Pharmaceuticals Inc</t>
  </si>
  <si>
    <t>Tibet Pharmaceuticals, Inc.</t>
  </si>
  <si>
    <t>IQ105841017</t>
  </si>
  <si>
    <t>VGG886151023</t>
  </si>
  <si>
    <t>Ceva Freight, LLC</t>
  </si>
  <si>
    <t>IQ208667</t>
  </si>
  <si>
    <t>US2684841024</t>
  </si>
  <si>
    <t>Interline Brands, Inc.</t>
  </si>
  <si>
    <t>Interline Brands Inc.</t>
  </si>
  <si>
    <t>IQ7683151</t>
  </si>
  <si>
    <t>US4587431010</t>
  </si>
  <si>
    <t>Teledyne Lecroy, Inc.</t>
  </si>
  <si>
    <t>IQ30748</t>
  </si>
  <si>
    <t>US52324W1099</t>
  </si>
  <si>
    <t>Bio-RAD Laboratories, Inc.</t>
  </si>
  <si>
    <t>Bio-Rad Laboratories, Inc.</t>
  </si>
  <si>
    <t>IQ255743</t>
  </si>
  <si>
    <t>US0905722072</t>
  </si>
  <si>
    <t>HOSKEN CONSOLIDATED INVESTMENTS LTD</t>
  </si>
  <si>
    <t>Hosken Consolidated Investments Limited</t>
  </si>
  <si>
    <t>IQ884273</t>
  </si>
  <si>
    <t>ZAE000003257</t>
  </si>
  <si>
    <t>Edgar Online, Inc.</t>
  </si>
  <si>
    <t>IQ398852</t>
  </si>
  <si>
    <t>US2797651013</t>
  </si>
  <si>
    <t>Wintrust Financial Corporation</t>
  </si>
  <si>
    <t>IQ96334</t>
  </si>
  <si>
    <t>US97650W1080</t>
  </si>
  <si>
    <t>New England Bancshares, Inc.</t>
  </si>
  <si>
    <t>IQ3171759</t>
  </si>
  <si>
    <t>US6438632027</t>
  </si>
  <si>
    <t>Deckers Outdoor Corporation</t>
  </si>
  <si>
    <t>IQ327333</t>
  </si>
  <si>
    <t>US2435371073</t>
  </si>
  <si>
    <t>Clean Coal Technologies, Inc.</t>
  </si>
  <si>
    <t>IQ1035231</t>
  </si>
  <si>
    <t>US18450P2002</t>
  </si>
  <si>
    <t>Delivery Technology Solutions Inc.</t>
  </si>
  <si>
    <t>Delivery Technology Solutions, Inc.</t>
  </si>
  <si>
    <t>IQ106300514</t>
  </si>
  <si>
    <t>US2470181049</t>
  </si>
  <si>
    <t>Sanara Medtech Inc.</t>
  </si>
  <si>
    <t>Sanara MedTech Inc.</t>
  </si>
  <si>
    <t>IQ944412</t>
  </si>
  <si>
    <t>US79957L1008</t>
  </si>
  <si>
    <t>First Financial Northwest, Inc.</t>
  </si>
  <si>
    <t>IQ34788626</t>
  </si>
  <si>
    <t>US32022K1025</t>
  </si>
  <si>
    <t>Ambow Education Holding Ltd</t>
  </si>
  <si>
    <t>Ambow Education Holding Ltd.</t>
  </si>
  <si>
    <t>IQ109399230</t>
  </si>
  <si>
    <t>US02322P2002</t>
  </si>
  <si>
    <t>Forestar Petroleum Corporation</t>
  </si>
  <si>
    <t>IQ264962</t>
  </si>
  <si>
    <t>US2254392077</t>
  </si>
  <si>
    <t>Green Energy Resources Inc</t>
  </si>
  <si>
    <t>Green Energy Resources, Inc.</t>
  </si>
  <si>
    <t>IQ9834249</t>
  </si>
  <si>
    <t>US39303P1066</t>
  </si>
  <si>
    <t>Lhc Group, Inc.</t>
  </si>
  <si>
    <t>Camrova Resources Inc</t>
  </si>
  <si>
    <t>Camrova Resources Inc.</t>
  </si>
  <si>
    <t>IQ3110154</t>
  </si>
  <si>
    <t>CA13467N1087</t>
  </si>
  <si>
    <t>Steel Connect, Inc.</t>
  </si>
  <si>
    <t>IQ26604</t>
  </si>
  <si>
    <t>US8580981061</t>
  </si>
  <si>
    <t>Aeterna Zentaris Inc</t>
  </si>
  <si>
    <t>Aeterna Zentaris Inc.</t>
  </si>
  <si>
    <t>IQ416430</t>
  </si>
  <si>
    <t>CA0079754028</t>
  </si>
  <si>
    <t>Euronav MI II Inc.</t>
  </si>
  <si>
    <t>Euronav NV</t>
  </si>
  <si>
    <t>IQ658712</t>
  </si>
  <si>
    <t>IQ12935063</t>
  </si>
  <si>
    <t>MHY268891089</t>
  </si>
  <si>
    <t>BE0003816338</t>
  </si>
  <si>
    <t>Hamilton Sundstrand Corporation</t>
  </si>
  <si>
    <t>IQ305878</t>
  </si>
  <si>
    <t>US8673231077</t>
  </si>
  <si>
    <t>Cvr Energy, Inc.</t>
  </si>
  <si>
    <t>IQ5092377</t>
  </si>
  <si>
    <t>US12662P1084</t>
  </si>
  <si>
    <t>Perry Ellis International Inc</t>
  </si>
  <si>
    <t>Perry Ellis International, Inc.</t>
  </si>
  <si>
    <t>IQ327353</t>
  </si>
  <si>
    <t>US2888531041</t>
  </si>
  <si>
    <t>American Oriental Bioengineering, Inc.</t>
  </si>
  <si>
    <t>IQ3102789</t>
  </si>
  <si>
    <t>US0287315032</t>
  </si>
  <si>
    <t>MAII Holdings, Inc.</t>
  </si>
  <si>
    <t>IQ355888</t>
  </si>
  <si>
    <t>US55265B1098</t>
  </si>
  <si>
    <t>Solar Energy Initiatives Inc</t>
  </si>
  <si>
    <t>Solar Energy Initiatives, Inc.</t>
  </si>
  <si>
    <t>IQ39576504</t>
  </si>
  <si>
    <t>US83416P2074</t>
  </si>
  <si>
    <t>Mercury Commercial Electronics Inc.</t>
  </si>
  <si>
    <t>IQ356574</t>
  </si>
  <si>
    <t>US5951251058</t>
  </si>
  <si>
    <t>Speedway Motorsports, LLC</t>
  </si>
  <si>
    <t>Sonic Financial Corporation</t>
  </si>
  <si>
    <t>IQ341530</t>
  </si>
  <si>
    <t>IQ26466692</t>
  </si>
  <si>
    <t>US8477881069</t>
  </si>
  <si>
    <t>Lnb Bancorp, Inc.</t>
  </si>
  <si>
    <t>IQ283639</t>
  </si>
  <si>
    <t>US5021001004</t>
  </si>
  <si>
    <t>Code Green Apparel Corp.</t>
  </si>
  <si>
    <t>IQ58900055</t>
  </si>
  <si>
    <t>US19189Y2072</t>
  </si>
  <si>
    <t>Citizens South Banking Corp</t>
  </si>
  <si>
    <t>IQ388554</t>
  </si>
  <si>
    <t>US1766821029</t>
  </si>
  <si>
    <t>Axius Inc</t>
  </si>
  <si>
    <t>Axius Inc.</t>
  </si>
  <si>
    <t>IQ38893000</t>
  </si>
  <si>
    <t>ARE</t>
  </si>
  <si>
    <t>US05461J1097</t>
  </si>
  <si>
    <t>Mmodal Inc.</t>
  </si>
  <si>
    <t>Legend Parent, Inc.</t>
  </si>
  <si>
    <t>IQ230297</t>
  </si>
  <si>
    <t>IQ260673919</t>
  </si>
  <si>
    <t>US60689B1070</t>
  </si>
  <si>
    <t>Orthofix International  NV</t>
  </si>
  <si>
    <t>Orthofix Medical Inc.</t>
  </si>
  <si>
    <t>IQ32538</t>
  </si>
  <si>
    <t>ANT</t>
  </si>
  <si>
    <t>US68752M1080</t>
  </si>
  <si>
    <t>Stratasys, Inc.</t>
  </si>
  <si>
    <t>Stratasys Ltd.</t>
  </si>
  <si>
    <t>IQ34839</t>
  </si>
  <si>
    <t>IL0011267213</t>
  </si>
  <si>
    <t>Network Equipment Technologies, Inc.</t>
  </si>
  <si>
    <t>IQ32058</t>
  </si>
  <si>
    <t>US6412081035</t>
  </si>
  <si>
    <t>Lacrosse Footwear, Inc.</t>
  </si>
  <si>
    <t>ABC-Mart,Inc.</t>
  </si>
  <si>
    <t>IQ329643</t>
  </si>
  <si>
    <t>IQ5685872</t>
  </si>
  <si>
    <t>US5056881015</t>
  </si>
  <si>
    <t>JP3152740001</t>
  </si>
  <si>
    <t>Zovio Inc</t>
  </si>
  <si>
    <t>IQ20609524</t>
  </si>
  <si>
    <t>US98979V1026</t>
  </si>
  <si>
    <t>Envela Corporation</t>
  </si>
  <si>
    <t>Eduro Holdings, LLC</t>
  </si>
  <si>
    <t>IQ316947</t>
  </si>
  <si>
    <t>IQ581754477</t>
  </si>
  <si>
    <t>US29402E1029</t>
  </si>
  <si>
    <t>Fx Alliance Inc.</t>
  </si>
  <si>
    <t>IQ566658</t>
  </si>
  <si>
    <t>US3612021044</t>
  </si>
  <si>
    <t>Presidential Life LLC</t>
  </si>
  <si>
    <t>Athene Holding Ltd.</t>
  </si>
  <si>
    <t>IQ297893</t>
  </si>
  <si>
    <t>IQ109766996</t>
  </si>
  <si>
    <t>US7408841010</t>
  </si>
  <si>
    <t>BMG0684D1074</t>
  </si>
  <si>
    <t>Lincare Holdings Inc.</t>
  </si>
  <si>
    <t>IQ30839</t>
  </si>
  <si>
    <t>US5327911005</t>
  </si>
  <si>
    <t>PHILEX MINING CORPORATION</t>
  </si>
  <si>
    <t>Philex Mining Corporation</t>
  </si>
  <si>
    <t>IQ873840</t>
  </si>
  <si>
    <t>PHY689911352</t>
  </si>
  <si>
    <t>Lime Energy Co.</t>
  </si>
  <si>
    <t>IQ412928</t>
  </si>
  <si>
    <t>US53261U4031</t>
  </si>
  <si>
    <t>Southwest Bancorp, Inc.</t>
  </si>
  <si>
    <t>Simmons First National Corporation</t>
  </si>
  <si>
    <t>IQ335049</t>
  </si>
  <si>
    <t>IQ303685</t>
  </si>
  <si>
    <t>US8447671038</t>
  </si>
  <si>
    <t>US8287302009</t>
  </si>
  <si>
    <t>Sealy Corporation</t>
  </si>
  <si>
    <t>IQ34138</t>
  </si>
  <si>
    <t>US8121393016</t>
  </si>
  <si>
    <t>Fuel Doctor Holdings Inc</t>
  </si>
  <si>
    <t>Fuel Doctor Holdings, Inc.</t>
  </si>
  <si>
    <t>IQ139830730</t>
  </si>
  <si>
    <t>US35953U1060</t>
  </si>
  <si>
    <t>Arrays Inc-New</t>
  </si>
  <si>
    <t>Arrays Inc.</t>
  </si>
  <si>
    <t>IQ54171830</t>
  </si>
  <si>
    <t>Independent Bank Corp.</t>
  </si>
  <si>
    <t>IQ279639</t>
  </si>
  <si>
    <t>US4538361084</t>
  </si>
  <si>
    <t>Central Bancorp, Inc.</t>
  </si>
  <si>
    <t>IQ259018</t>
  </si>
  <si>
    <t>US1524181096</t>
  </si>
  <si>
    <t>Ignite Restaurant Group, Inc.</t>
  </si>
  <si>
    <t>IQ29487238</t>
  </si>
  <si>
    <t>US4517301051</t>
  </si>
  <si>
    <t>THE TRUSTEE FOR GENERAL PROPERTY TRUST</t>
  </si>
  <si>
    <t>GPT Group</t>
  </si>
  <si>
    <t>IQ877819</t>
  </si>
  <si>
    <t>AU000000GPT8</t>
  </si>
  <si>
    <t>Railamerica, Inc.</t>
  </si>
  <si>
    <t>Genesee &amp; Wyoming Inc.</t>
  </si>
  <si>
    <t>IQ346068</t>
  </si>
  <si>
    <t>IQ376695</t>
  </si>
  <si>
    <t>US7507534029</t>
  </si>
  <si>
    <t>US3715591059</t>
  </si>
  <si>
    <t>Zynga Inc.</t>
  </si>
  <si>
    <t>IQ40151328</t>
  </si>
  <si>
    <t>US98986T1088</t>
  </si>
  <si>
    <t>Ashland Inc.</t>
  </si>
  <si>
    <t>Ashland Global Holdings Inc.</t>
  </si>
  <si>
    <t>IQ252339</t>
  </si>
  <si>
    <t>US0441861046</t>
  </si>
  <si>
    <t>Ashland LLC</t>
  </si>
  <si>
    <t>New Oriental Education and Technology Group Inc.</t>
  </si>
  <si>
    <t>New Oriental Education &amp; Technology Group Inc.</t>
  </si>
  <si>
    <t>IQ27816540</t>
  </si>
  <si>
    <t>US6475811070</t>
  </si>
  <si>
    <t>Oneok, Inc.</t>
  </si>
  <si>
    <t>Tremont LLC</t>
  </si>
  <si>
    <t>IQ316385</t>
  </si>
  <si>
    <t>US8947452079</t>
  </si>
  <si>
    <t>BancTrust Financial Group Inc</t>
  </si>
  <si>
    <t>Trustmark Corporation</t>
  </si>
  <si>
    <t>IQ288731</t>
  </si>
  <si>
    <t>IQ309540</t>
  </si>
  <si>
    <t>US05978R1077</t>
  </si>
  <si>
    <t>US8984021027</t>
  </si>
  <si>
    <t>Retail Properties of America, Inc.</t>
  </si>
  <si>
    <t>IQ4860367</t>
  </si>
  <si>
    <t>US76131V2025</t>
  </si>
  <si>
    <t>Envit Capital Group Inc</t>
  </si>
  <si>
    <t>Envit Capital Group, Inc.</t>
  </si>
  <si>
    <t>IQ33331640</t>
  </si>
  <si>
    <t>US29413N1090</t>
  </si>
  <si>
    <t>Lightyear Network Solutions Inc</t>
  </si>
  <si>
    <t>Lightyear Network Solutions, Inc.</t>
  </si>
  <si>
    <t>IQ22287321</t>
  </si>
  <si>
    <t>US53228J1034</t>
  </si>
  <si>
    <t>Hallwood Realty Partners, L.P.</t>
  </si>
  <si>
    <t>The RMR Group Inc.</t>
  </si>
  <si>
    <t>IQ316602</t>
  </si>
  <si>
    <t>IQ307261649</t>
  </si>
  <si>
    <t>US40636T2033</t>
  </si>
  <si>
    <t>US74967R1068</t>
  </si>
  <si>
    <t>Array Biopharma Inc.</t>
  </si>
  <si>
    <t>IQ25080</t>
  </si>
  <si>
    <t>US04269X1054</t>
  </si>
  <si>
    <t>Pinnacle West Capital Corporation</t>
  </si>
  <si>
    <t>IQ296957</t>
  </si>
  <si>
    <t>US7234841010</t>
  </si>
  <si>
    <t>DSC Communications Corp</t>
  </si>
  <si>
    <t>IQ27737</t>
  </si>
  <si>
    <t>US2333111092</t>
  </si>
  <si>
    <t>Tel Manufacturing and Engineering of America, Inc.</t>
  </si>
  <si>
    <t>Tokyo Electron Limited</t>
  </si>
  <si>
    <t>IQ98153</t>
  </si>
  <si>
    <t>IQ874944</t>
  </si>
  <si>
    <t>US3026331021</t>
  </si>
  <si>
    <t>JP3571400005</t>
  </si>
  <si>
    <t>Robbins &amp; Myers, Inc.</t>
  </si>
  <si>
    <t>IQ300611</t>
  </si>
  <si>
    <t>US7701961036</t>
  </si>
  <si>
    <t>Body Central Corp.</t>
  </si>
  <si>
    <t>IQ109094331</t>
  </si>
  <si>
    <t>US09689U2015</t>
  </si>
  <si>
    <t>Caterpillar Inc.</t>
  </si>
  <si>
    <t>IQ259378</t>
  </si>
  <si>
    <t>US1491231015</t>
  </si>
  <si>
    <t>Ehydrogen Solutions Inc</t>
  </si>
  <si>
    <t>Ehydrogen Solutions, Inc.</t>
  </si>
  <si>
    <t>IQ3103353</t>
  </si>
  <si>
    <t>US2824591067</t>
  </si>
  <si>
    <t>Hudson City Bancorp, Inc.</t>
  </si>
  <si>
    <t>IQ401058</t>
  </si>
  <si>
    <t>US4436831071</t>
  </si>
  <si>
    <t>Orion Ethanol Inc</t>
  </si>
  <si>
    <t>Orion Ethanol, Inc.</t>
  </si>
  <si>
    <t>IQ28871980</t>
  </si>
  <si>
    <t>US78108M1080</t>
  </si>
  <si>
    <t>Deltek, Inc.</t>
  </si>
  <si>
    <t>IQ358694</t>
  </si>
  <si>
    <t>US24784L1052</t>
  </si>
  <si>
    <t>U.S. Home Systems, Inc.</t>
  </si>
  <si>
    <t>IQ813657</t>
  </si>
  <si>
    <t>US90335C1009</t>
  </si>
  <si>
    <t>TPC Group Inc.</t>
  </si>
  <si>
    <t>TPC Group Inc</t>
  </si>
  <si>
    <t>IQ35298</t>
  </si>
  <si>
    <t>US89236Y1047</t>
  </si>
  <si>
    <t>Viking Systems, Inc.</t>
  </si>
  <si>
    <t>CONMED Corporation</t>
  </si>
  <si>
    <t>IQ3188659</t>
  </si>
  <si>
    <t>IQ263232</t>
  </si>
  <si>
    <t>US92685Q2003</t>
  </si>
  <si>
    <t>US2074101013</t>
  </si>
  <si>
    <t>Ubiquiti Inc.</t>
  </si>
  <si>
    <t>IQ46084519</t>
  </si>
  <si>
    <t>US90353W1036</t>
  </si>
  <si>
    <t>Zagg Inc</t>
  </si>
  <si>
    <t>Evercel, Inc.</t>
  </si>
  <si>
    <t>IQ32586069</t>
  </si>
  <si>
    <t>IQ96431</t>
  </si>
  <si>
    <t>US98884U1088</t>
  </si>
  <si>
    <t>US2997591001</t>
  </si>
  <si>
    <t>Physicians Formula Holdings, Inc.</t>
  </si>
  <si>
    <t>Markwins Beauty Brands, Inc.</t>
  </si>
  <si>
    <t>IQ28813586</t>
  </si>
  <si>
    <t>IQ4253733</t>
  </si>
  <si>
    <t>US7194271067</t>
  </si>
  <si>
    <t>Internal Fixation Systems Inc</t>
  </si>
  <si>
    <t>Internal Fixation Systems, Inc.</t>
  </si>
  <si>
    <t>IQ114592279</t>
  </si>
  <si>
    <t>US4588531081</t>
  </si>
  <si>
    <t>Southwestern Life Corp-Old</t>
  </si>
  <si>
    <t>I.C.H. Corporation</t>
  </si>
  <si>
    <t>IQ367374</t>
  </si>
  <si>
    <t>US44926L3006</t>
  </si>
  <si>
    <t>Fncb Bancorp, Inc.</t>
  </si>
  <si>
    <t>FNCB Bancorp, Inc.</t>
  </si>
  <si>
    <t>IQ416126</t>
  </si>
  <si>
    <t>US3025781093</t>
  </si>
  <si>
    <t>Tronox Incorporated</t>
  </si>
  <si>
    <t>Tronox Holdings plc</t>
  </si>
  <si>
    <t>IQ22603885</t>
  </si>
  <si>
    <t>GB00BJT16S69</t>
  </si>
  <si>
    <t>Ksw, Inc.</t>
  </si>
  <si>
    <t>The Related Companies, L.P.</t>
  </si>
  <si>
    <t>IQ375223</t>
  </si>
  <si>
    <t>IQ6628350</t>
  </si>
  <si>
    <t>US48268R1068</t>
  </si>
  <si>
    <t>Audience, Inc.</t>
  </si>
  <si>
    <t>Knowles Corporation</t>
  </si>
  <si>
    <t>IQ25550148</t>
  </si>
  <si>
    <t>IQ247593650</t>
  </si>
  <si>
    <t>US05070J1025</t>
  </si>
  <si>
    <t>US49926D1090</t>
  </si>
  <si>
    <t>Seabright Holdings, Inc.</t>
  </si>
  <si>
    <t>SeaBright Holdings, Inc.</t>
  </si>
  <si>
    <t>IQ8082744</t>
  </si>
  <si>
    <t>US8116561072</t>
  </si>
  <si>
    <t>American Realty Capital Trust, Inc.</t>
  </si>
  <si>
    <t>Realty Income Corporation</t>
  </si>
  <si>
    <t>IQ36808753</t>
  </si>
  <si>
    <t>IQ339305</t>
  </si>
  <si>
    <t>US02917L1017</t>
  </si>
  <si>
    <t>US7561091049</t>
  </si>
  <si>
    <t>Iris International, Inc.</t>
  </si>
  <si>
    <t>IQ280978</t>
  </si>
  <si>
    <t>US46270W1053</t>
  </si>
  <si>
    <t>Human &amp; Technologies Corp</t>
  </si>
  <si>
    <t>Human &amp; Technologies Corp.</t>
  </si>
  <si>
    <t>IQ9871671</t>
  </si>
  <si>
    <t>KR7066060005</t>
  </si>
  <si>
    <t>Avid Bioservices, Inc.</t>
  </si>
  <si>
    <t>IQ189510</t>
  </si>
  <si>
    <t>US05368M1062</t>
  </si>
  <si>
    <t>Mallinckrodt Ard LLC</t>
  </si>
  <si>
    <t>Mallinckrodt plc</t>
  </si>
  <si>
    <t>IQ354797</t>
  </si>
  <si>
    <t>IQ232036063</t>
  </si>
  <si>
    <t>US74835Y1010</t>
  </si>
  <si>
    <t>IE00BBGT3753</t>
  </si>
  <si>
    <t>TRIANGLE ENERGY (GLOBAL) LIMITED</t>
  </si>
  <si>
    <t>Triangle Energy (Global) Limited</t>
  </si>
  <si>
    <t>IQ60896153</t>
  </si>
  <si>
    <t>AU000000TEG2</t>
  </si>
  <si>
    <t>Andatee China Marine Fuel Services Corporation</t>
  </si>
  <si>
    <t>IQ62316516</t>
  </si>
  <si>
    <t>US67086W1053</t>
  </si>
  <si>
    <t>Union Drilling, Inc.</t>
  </si>
  <si>
    <t>Independence Contract Drilling, Inc.</t>
  </si>
  <si>
    <t>IQ35964</t>
  </si>
  <si>
    <t>IQ172331912</t>
  </si>
  <si>
    <t>US90653P1057</t>
  </si>
  <si>
    <t>US4534156066</t>
  </si>
  <si>
    <t>First Investors Financial Services Group, Inc.</t>
  </si>
  <si>
    <t>First Investors Financial Services Group Inc.</t>
  </si>
  <si>
    <t>IQ340714</t>
  </si>
  <si>
    <t>US32058A1016</t>
  </si>
  <si>
    <t>Dewmar International Bmc, Inc.</t>
  </si>
  <si>
    <t>Dewmar International BMC, Inc.</t>
  </si>
  <si>
    <t>IQ117583379</t>
  </si>
  <si>
    <t>US25211R1023</t>
  </si>
  <si>
    <t>Sunrise Solar Corp</t>
  </si>
  <si>
    <t>Sunrise Solar Corporation</t>
  </si>
  <si>
    <t>IQ4212094</t>
  </si>
  <si>
    <t>US86771C1099</t>
  </si>
  <si>
    <t>Flatbush Federal Bancorp, Inc.</t>
  </si>
  <si>
    <t>Northfield Bancorp, Inc. (Staten Island, NY)</t>
  </si>
  <si>
    <t>IQ6153899</t>
  </si>
  <si>
    <t>IQ37407747</t>
  </si>
  <si>
    <t>US3387351030</t>
  </si>
  <si>
    <t>US66611T1088</t>
  </si>
  <si>
    <t>American Dairy Inc</t>
  </si>
  <si>
    <t>Feihe International, Inc.</t>
  </si>
  <si>
    <t>IQ5565777</t>
  </si>
  <si>
    <t>US31429Y1038</t>
  </si>
  <si>
    <t>Caladrius Biosciences, Inc.</t>
  </si>
  <si>
    <t>IQ338272</t>
  </si>
  <si>
    <t>US1280582032</t>
  </si>
  <si>
    <t>Angiodynamics, Inc.</t>
  </si>
  <si>
    <t>KB Securities Co., Ltd.</t>
  </si>
  <si>
    <t>KB Financial Group Inc.</t>
  </si>
  <si>
    <t>IQ879515</t>
  </si>
  <si>
    <t>IQ109098769</t>
  </si>
  <si>
    <t>KR7003450004</t>
  </si>
  <si>
    <t>KR7105560007</t>
  </si>
  <si>
    <t>Old Copper Company, Inc.</t>
  </si>
  <si>
    <t>Old COPPER Company, Inc.</t>
  </si>
  <si>
    <t>IQ295624</t>
  </si>
  <si>
    <t>US6795351047</t>
  </si>
  <si>
    <t>Western Liberty Bancorp</t>
  </si>
  <si>
    <t>Western Alliance Bancorporation</t>
  </si>
  <si>
    <t>IQ35880830</t>
  </si>
  <si>
    <t>IQ22211534</t>
  </si>
  <si>
    <t>US9614431081</t>
  </si>
  <si>
    <t>US9576381092</t>
  </si>
  <si>
    <t>Luxeyard, Inc.</t>
  </si>
  <si>
    <t>IQ142958989</t>
  </si>
  <si>
    <t>US55067R1041</t>
  </si>
  <si>
    <t>Sonnet Biotherapeutics Holdings, Inc.</t>
  </si>
  <si>
    <t>Sonnet BioTherapeutics Holdings, Inc.</t>
  </si>
  <si>
    <t>IQ4863427</t>
  </si>
  <si>
    <t>IQ410378138</t>
  </si>
  <si>
    <t>US15930P4046</t>
  </si>
  <si>
    <t>US83548R1059</t>
  </si>
  <si>
    <t>Abaxis, Inc.</t>
  </si>
  <si>
    <t>IQ24160</t>
  </si>
  <si>
    <t>US0025671050</t>
  </si>
  <si>
    <t>West Coast Bancorp</t>
  </si>
  <si>
    <t>Columbia Banking System, Inc.</t>
  </si>
  <si>
    <t>IQ364516</t>
  </si>
  <si>
    <t>IQ343830</t>
  </si>
  <si>
    <t>US9521452097</t>
  </si>
  <si>
    <t>US1972361026</t>
  </si>
  <si>
    <t>Bally's Grand Inc</t>
  </si>
  <si>
    <t>IQ344420</t>
  </si>
  <si>
    <t>Nanoviricides, Inc.</t>
  </si>
  <si>
    <t>NanoViricides, Inc.</t>
  </si>
  <si>
    <t>IQ22594191</t>
  </si>
  <si>
    <t>US6300873022</t>
  </si>
  <si>
    <t>Wellsky Corporation</t>
  </si>
  <si>
    <t>WellSky Corporation</t>
  </si>
  <si>
    <t>IQ355786</t>
  </si>
  <si>
    <t>US5849461075</t>
  </si>
  <si>
    <t>Martin Midstream Partners L.P.</t>
  </si>
  <si>
    <t>IQ2557643</t>
  </si>
  <si>
    <t>US5733311055</t>
  </si>
  <si>
    <t>Complete Genomics, Inc.</t>
  </si>
  <si>
    <t>BGI Group</t>
  </si>
  <si>
    <t>IQ27427255</t>
  </si>
  <si>
    <t>IQ624768388</t>
  </si>
  <si>
    <t>US20454K1043</t>
  </si>
  <si>
    <t>Lazare Kaplan International Inc.</t>
  </si>
  <si>
    <t>Lazare Kaplan International, Inc.</t>
  </si>
  <si>
    <t>IQ285231</t>
  </si>
  <si>
    <t>US5210781051</t>
  </si>
  <si>
    <t>Gold Resource Corporation</t>
  </si>
  <si>
    <t>IQ24478436</t>
  </si>
  <si>
    <t>US38068T1051</t>
  </si>
  <si>
    <t>Boardriders, Inc.</t>
  </si>
  <si>
    <t>IQ298950</t>
  </si>
  <si>
    <t>US74838C1062</t>
  </si>
  <si>
    <t>Jetpay Corporation</t>
  </si>
  <si>
    <t>Medlink International, Inc.</t>
  </si>
  <si>
    <t>MedLink International, Inc.</t>
  </si>
  <si>
    <t>IQ414690</t>
  </si>
  <si>
    <t>US58502M1027</t>
  </si>
  <si>
    <t>Cascade Corporation</t>
  </si>
  <si>
    <t>Toyota Industries Corporation</t>
  </si>
  <si>
    <t>IQ98559</t>
  </si>
  <si>
    <t>IQ762741</t>
  </si>
  <si>
    <t>US1471951012</t>
  </si>
  <si>
    <t>JP3634600005</t>
  </si>
  <si>
    <t>Herald National Bank</t>
  </si>
  <si>
    <t>BankUnited, Inc.</t>
  </si>
  <si>
    <t>IQ59505020</t>
  </si>
  <si>
    <t>US06652K1034</t>
  </si>
  <si>
    <t>Kayak Software Corporation</t>
  </si>
  <si>
    <t>IQ12618272</t>
  </si>
  <si>
    <t>US4865771095</t>
  </si>
  <si>
    <t>Envivio, Inc.</t>
  </si>
  <si>
    <t>IQ2206851</t>
  </si>
  <si>
    <t>US29413T1060</t>
  </si>
  <si>
    <t>Partylite, Inc.</t>
  </si>
  <si>
    <t>Blyth, Inc.</t>
  </si>
  <si>
    <t>IQ25672</t>
  </si>
  <si>
    <t>US09643P2074</t>
  </si>
  <si>
    <t>Diamond Black Video Inc</t>
  </si>
  <si>
    <t>STERIS PUBLIC LIMITED COMPANY</t>
  </si>
  <si>
    <t>Masimo Corporation</t>
  </si>
  <si>
    <t>IQ31167</t>
  </si>
  <si>
    <t>US5747951003</t>
  </si>
  <si>
    <t>Dominion Minerals Corp</t>
  </si>
  <si>
    <t>Dominion Minerals Corp.</t>
  </si>
  <si>
    <t>IQ31273986</t>
  </si>
  <si>
    <t>US2574551055</t>
  </si>
  <si>
    <t>Metropolitan Health Networks, Inc.</t>
  </si>
  <si>
    <t>IQ375571</t>
  </si>
  <si>
    <t>US5921421039</t>
  </si>
  <si>
    <t>Abiomed, Inc.</t>
  </si>
  <si>
    <t>IQ247589</t>
  </si>
  <si>
    <t>US0036541003</t>
  </si>
  <si>
    <t>Jones Intercable LP</t>
  </si>
  <si>
    <t>Jones Intercable Investors, L.P.</t>
  </si>
  <si>
    <t>IQ282681</t>
  </si>
  <si>
    <t>US4802071096</t>
  </si>
  <si>
    <t>Celgene Corporation</t>
  </si>
  <si>
    <t>IQ258769</t>
  </si>
  <si>
    <t>US1510201049</t>
  </si>
  <si>
    <t>Meyers Parking Systems Inc</t>
  </si>
  <si>
    <t>IQ11541095</t>
  </si>
  <si>
    <t>Orange and Rockland Utilities Inc</t>
  </si>
  <si>
    <t>Consolidated Edison, Inc.</t>
  </si>
  <si>
    <t>IQ293966</t>
  </si>
  <si>
    <t>IQ263295</t>
  </si>
  <si>
    <t>US2091151041</t>
  </si>
  <si>
    <t>HS Valve Co Ltd</t>
  </si>
  <si>
    <t>HS Valve Co., Ltd</t>
  </si>
  <si>
    <t>IQ20344751</t>
  </si>
  <si>
    <t>KR7039610001</t>
  </si>
  <si>
    <t>Biomoda, Inc.</t>
  </si>
  <si>
    <t>Biomoda Inc.</t>
  </si>
  <si>
    <t>IQ780042</t>
  </si>
  <si>
    <t>US0906271004</t>
  </si>
  <si>
    <t>Viasystems Group, Inc.</t>
  </si>
  <si>
    <t>IQ36265</t>
  </si>
  <si>
    <t>US92553H8034</t>
  </si>
  <si>
    <t>Teavana Holdings, Inc.</t>
  </si>
  <si>
    <t>Starbucks Corporation</t>
  </si>
  <si>
    <t>IQ13622321</t>
  </si>
  <si>
    <t>IQ34745</t>
  </si>
  <si>
    <t>US87819P1021</t>
  </si>
  <si>
    <t>US8552441094</t>
  </si>
  <si>
    <t>First California Financial Group, Inc.</t>
  </si>
  <si>
    <t>IQ290231</t>
  </si>
  <si>
    <t>US3193951098</t>
  </si>
  <si>
    <t>Hi-Crush Inc.</t>
  </si>
  <si>
    <t>IQ134603330</t>
  </si>
  <si>
    <t>US4283371098</t>
  </si>
  <si>
    <t>Zillow Group, Inc.</t>
  </si>
  <si>
    <t>IQ20523038</t>
  </si>
  <si>
    <t>US98954M1018</t>
  </si>
  <si>
    <t>Atrm Holdings, Inc.</t>
  </si>
  <si>
    <t>Star Equity Holdings, Inc.</t>
  </si>
  <si>
    <t>IQ98151</t>
  </si>
  <si>
    <t>IQ27576</t>
  </si>
  <si>
    <t>US04964A1034</t>
  </si>
  <si>
    <t>US85513Q1031</t>
  </si>
  <si>
    <t>Euro Gas Inc</t>
  </si>
  <si>
    <t>EuroGas, Inc.</t>
  </si>
  <si>
    <t>IQ374707</t>
  </si>
  <si>
    <t>US2987341045</t>
  </si>
  <si>
    <t>Globecomm Systems Inc.</t>
  </si>
  <si>
    <t>Speedcast International Limited</t>
  </si>
  <si>
    <t>IQ90206</t>
  </si>
  <si>
    <t>IQ269122624</t>
  </si>
  <si>
    <t>US37956X1037</t>
  </si>
  <si>
    <t>AU000000SDA9</t>
  </si>
  <si>
    <t>Echostar Corporation</t>
  </si>
  <si>
    <t>Genasys Inc.</t>
  </si>
  <si>
    <t>IQ372933</t>
  </si>
  <si>
    <t>US36872P1030</t>
  </si>
  <si>
    <t>Bonamour, Inc.</t>
  </si>
  <si>
    <t>Bonamour International LLC</t>
  </si>
  <si>
    <t>IQ39826158</t>
  </si>
  <si>
    <t>IQ118105317</t>
  </si>
  <si>
    <t>US0977731050</t>
  </si>
  <si>
    <t>The Nassau Companies of New York</t>
  </si>
  <si>
    <t>Nassau Insurance Group Holdings, L.P.</t>
  </si>
  <si>
    <t>IQ813608</t>
  </si>
  <si>
    <t>IQ301147184</t>
  </si>
  <si>
    <t>US71902E6041</t>
  </si>
  <si>
    <t>Freeport-Mcmoran Inc.</t>
  </si>
  <si>
    <t>Epoch Holding Corporation</t>
  </si>
  <si>
    <t>IQ10198746</t>
  </si>
  <si>
    <t>US29428R1032</t>
  </si>
  <si>
    <t>Spartech Corporation</t>
  </si>
  <si>
    <t>Avient Corporation</t>
  </si>
  <si>
    <t>IQ304325</t>
  </si>
  <si>
    <t>IQ203002</t>
  </si>
  <si>
    <t>US8472202097</t>
  </si>
  <si>
    <t>US05368V1061</t>
  </si>
  <si>
    <t>Intermec, Inc.</t>
  </si>
  <si>
    <t>IQ369818</t>
  </si>
  <si>
    <t>US4587861000</t>
  </si>
  <si>
    <t>Clearwire Corporation</t>
  </si>
  <si>
    <t>IQ36873737</t>
  </si>
  <si>
    <t>US18538Q1058</t>
  </si>
  <si>
    <t>Somaxon Pharmaceuticals, Inc.</t>
  </si>
  <si>
    <t>Pernix Sleep, Inc.</t>
  </si>
  <si>
    <t>IQ8285670</t>
  </si>
  <si>
    <t>US8344532010</t>
  </si>
  <si>
    <t>Neptune Wellness Solutions Inc</t>
  </si>
  <si>
    <t>Neptune Wellness Solutions Inc.</t>
  </si>
  <si>
    <t>IQ2566068</t>
  </si>
  <si>
    <t>CA64079L1058</t>
  </si>
  <si>
    <t>Admiralty Holding</t>
  </si>
  <si>
    <t>Admiralty Holding Company</t>
  </si>
  <si>
    <t>IQ1068768</t>
  </si>
  <si>
    <t>US00723N1054</t>
  </si>
  <si>
    <t>Ionis Pharmaceuticals, Inc.</t>
  </si>
  <si>
    <t>IQ30300</t>
  </si>
  <si>
    <t>US4622221004</t>
  </si>
  <si>
    <t>Equity Commonwealth</t>
  </si>
  <si>
    <t>IQ277894</t>
  </si>
  <si>
    <t>US2946281027</t>
  </si>
  <si>
    <t>New Jersey Resources Corp</t>
  </si>
  <si>
    <t>New Jersey Resources Corporation</t>
  </si>
  <si>
    <t>IQ291335</t>
  </si>
  <si>
    <t>US6460251068</t>
  </si>
  <si>
    <t>Unitil Corporation</t>
  </si>
  <si>
    <t>IQ311144</t>
  </si>
  <si>
    <t>US9132591077</t>
  </si>
  <si>
    <t>Longwei Petroleum Investment Holding Ltd</t>
  </si>
  <si>
    <t>Longwei Petroleum Investment Holding Limited</t>
  </si>
  <si>
    <t>IQ38556156</t>
  </si>
  <si>
    <t>US5433541043</t>
  </si>
  <si>
    <t>Ameristar Casinos, Inc.</t>
  </si>
  <si>
    <t>Gaming and Leisure Properties, Inc.</t>
  </si>
  <si>
    <t>IQ333920</t>
  </si>
  <si>
    <t>IQ224325923</t>
  </si>
  <si>
    <t>US03070Q1013</t>
  </si>
  <si>
    <t>US36467J1088</t>
  </si>
  <si>
    <t>Eloqua, Inc.</t>
  </si>
  <si>
    <t>IQ8182358</t>
  </si>
  <si>
    <t>US2901391043</t>
  </si>
  <si>
    <t>Mindspeed Technologies, LLC</t>
  </si>
  <si>
    <t>IQ6188570</t>
  </si>
  <si>
    <t>US6026822055</t>
  </si>
  <si>
    <t>Zipcar, Inc.</t>
  </si>
  <si>
    <t>IQ661147</t>
  </si>
  <si>
    <t>US98974X1037</t>
  </si>
  <si>
    <t>Roma Financial Corporation</t>
  </si>
  <si>
    <t>Roma Financial Corp.</t>
  </si>
  <si>
    <t>IQ26350997</t>
  </si>
  <si>
    <t>US77581P1093</t>
  </si>
  <si>
    <t>New Generation Biofuels Holdings Inc</t>
  </si>
  <si>
    <t>New Generation Biofuels Holdings, Inc.</t>
  </si>
  <si>
    <t>IQ26916868</t>
  </si>
  <si>
    <t>US6444611056</t>
  </si>
  <si>
    <t>Young Innovations, Inc.</t>
  </si>
  <si>
    <t>IQ382151</t>
  </si>
  <si>
    <t>US9875201033</t>
  </si>
  <si>
    <t>NET 1 UEPS TECHNOLOGIES (INCORPORATED IN UNITED STATES OF AM</t>
  </si>
  <si>
    <t>Net 1 UEPS Technologies, Inc.</t>
  </si>
  <si>
    <t>IQ4494391</t>
  </si>
  <si>
    <t>US64107N2062</t>
  </si>
  <si>
    <t>Commonwealth Bankshares, Inc</t>
  </si>
  <si>
    <t>Commonwealth Bankshares Inc.</t>
  </si>
  <si>
    <t>IQ1011482</t>
  </si>
  <si>
    <t>US2027361045</t>
  </si>
  <si>
    <t>Universal Technical Institute, Inc.</t>
  </si>
  <si>
    <t>IQ36048</t>
  </si>
  <si>
    <t>US9139151040</t>
  </si>
  <si>
    <t>Deerfield Duff &amp; Phelps, LLC</t>
  </si>
  <si>
    <t>Dakota Holding Corporation</t>
  </si>
  <si>
    <t>IQ916476</t>
  </si>
  <si>
    <t>IQ225750882</t>
  </si>
  <si>
    <t>US26433B1070</t>
  </si>
  <si>
    <t>Highcom Armor Solutions, Inc.</t>
  </si>
  <si>
    <t>HighCom Global Security, Inc.</t>
  </si>
  <si>
    <t>IQ9755307</t>
  </si>
  <si>
    <t>US42984M1036</t>
  </si>
  <si>
    <t>Precision Gun Works, Inc</t>
  </si>
  <si>
    <t>National Presto Industries, Inc.</t>
  </si>
  <si>
    <t>IQ291023</t>
  </si>
  <si>
    <t>US6372151042</t>
  </si>
  <si>
    <t>Paradigm B.V.</t>
  </si>
  <si>
    <t>Volt Information Sciences Inc</t>
  </si>
  <si>
    <t>Volt Information Sciences, Inc.</t>
  </si>
  <si>
    <t>IQ312317</t>
  </si>
  <si>
    <t>US9287031077</t>
  </si>
  <si>
    <t>AFLAC Incorporated</t>
  </si>
  <si>
    <t>Aflac Incorporated</t>
  </si>
  <si>
    <t>IQ250178</t>
  </si>
  <si>
    <t>US0010551028</t>
  </si>
  <si>
    <t>Cash Store Financial Services Inc, The</t>
  </si>
  <si>
    <t>1511419 Ontario Inc.</t>
  </si>
  <si>
    <t>IQ3177611</t>
  </si>
  <si>
    <t>CA14756F1036</t>
  </si>
  <si>
    <t>Poseidon Concepts Corp.</t>
  </si>
  <si>
    <t>IQ140159785</t>
  </si>
  <si>
    <t>CA73731R1038</t>
  </si>
  <si>
    <t>MDU Communications International, Inc.</t>
  </si>
  <si>
    <t>IQ407847</t>
  </si>
  <si>
    <t>US5828282088</t>
  </si>
  <si>
    <t>Annapolis Bancorp Inc</t>
  </si>
  <si>
    <t>IQ365676</t>
  </si>
  <si>
    <t>US0358481002</t>
  </si>
  <si>
    <t>K-Swiss Inc.</t>
  </si>
  <si>
    <t>E.LAND Co., Ltd.</t>
  </si>
  <si>
    <t>IQ282283</t>
  </si>
  <si>
    <t>IQ22548042</t>
  </si>
  <si>
    <t>US4826861027</t>
  </si>
  <si>
    <t>MAGICJACK VOCALTEC LTD.</t>
  </si>
  <si>
    <t>magicJack VocalTec Ltd.</t>
  </si>
  <si>
    <t>IQ47014433</t>
  </si>
  <si>
    <t>IL0010823958</t>
  </si>
  <si>
    <t>Map Pharmaceuticals, Inc.</t>
  </si>
  <si>
    <t>IQ11506913</t>
  </si>
  <si>
    <t>US56509R1086</t>
  </si>
  <si>
    <t>White River Capital, Inc.</t>
  </si>
  <si>
    <t>White River Capital Inc</t>
  </si>
  <si>
    <t>IQ21975384</t>
  </si>
  <si>
    <t>US96445P1057</t>
  </si>
  <si>
    <t>SEI Investments Company</t>
  </si>
  <si>
    <t>IQ301433</t>
  </si>
  <si>
    <t>US7841171033</t>
  </si>
  <si>
    <t>SEI Investments Management Corporation</t>
  </si>
  <si>
    <t>SEI Investments Global Funds Services</t>
  </si>
  <si>
    <t>M/I Homes, Inc.</t>
  </si>
  <si>
    <t>IQ328190</t>
  </si>
  <si>
    <t>US55305B1017</t>
  </si>
  <si>
    <t>MTS Systems Corporation</t>
  </si>
  <si>
    <t>Amphenol Corporation</t>
  </si>
  <si>
    <t>IQ137411</t>
  </si>
  <si>
    <t>IQ24827</t>
  </si>
  <si>
    <t>US5537771033</t>
  </si>
  <si>
    <t>US0320951017</t>
  </si>
  <si>
    <t>ABM Industries Incorporated</t>
  </si>
  <si>
    <t>IQ250079</t>
  </si>
  <si>
    <t>US0009571003</t>
  </si>
  <si>
    <t>Beam Suntory Inc.</t>
  </si>
  <si>
    <t>Kotobuki Realty Co., Ltd.</t>
  </si>
  <si>
    <t>IQ249999</t>
  </si>
  <si>
    <t>IQ109094083</t>
  </si>
  <si>
    <t>US3496311016</t>
  </si>
  <si>
    <t>BHP GROUP LIMITED</t>
  </si>
  <si>
    <t>BHP Group</t>
  </si>
  <si>
    <t>IQ256654</t>
  </si>
  <si>
    <t>AU000000BHP4</t>
  </si>
  <si>
    <t>Analogic Corporation</t>
  </si>
  <si>
    <t>IQ250788</t>
  </si>
  <si>
    <t>US0326572072</t>
  </si>
  <si>
    <t>Bruker Corporation</t>
  </si>
  <si>
    <t>IQ527317</t>
  </si>
  <si>
    <t>US1167941087</t>
  </si>
  <si>
    <t>Cobalt International Energy, Inc.</t>
  </si>
  <si>
    <t>IQ24985251</t>
  </si>
  <si>
    <t>US19075F3047</t>
  </si>
  <si>
    <t>U.S. Bancorp</t>
  </si>
  <si>
    <t>IQ305304</t>
  </si>
  <si>
    <t>US9029733048</t>
  </si>
  <si>
    <t>U.S. Bank National Association</t>
  </si>
  <si>
    <t>U.S. Bancorp Investments, Inc.</t>
  </si>
  <si>
    <t>YPF S.A.</t>
  </si>
  <si>
    <t>YPF Sociedad Anónima</t>
  </si>
  <si>
    <t>IQ382296</t>
  </si>
  <si>
    <t>ARG</t>
  </si>
  <si>
    <t>ARP9897X1319</t>
  </si>
  <si>
    <t>Microsoft Corporation</t>
  </si>
  <si>
    <t>IQ21835</t>
  </si>
  <si>
    <t>US5949181045</t>
  </si>
  <si>
    <t>MICROSOFT Magyarorszag Szamitastechnikai Szolgaltato es Kereskedelmi Korlatolt Felelossegu</t>
  </si>
  <si>
    <t>Lucent Polymers Inc</t>
  </si>
  <si>
    <t>MELLANOX TECHNOLOGIES, LTD.</t>
  </si>
  <si>
    <t>IQ113918</t>
  </si>
  <si>
    <t>IL0011017329</t>
  </si>
  <si>
    <t>L3harris Technologies, Inc.</t>
  </si>
  <si>
    <t>The Titan Corporation</t>
  </si>
  <si>
    <t>Spirit Aerosystems Holdings, Inc.</t>
  </si>
  <si>
    <t>Spirit AeroSystems Holdings, Inc.</t>
  </si>
  <si>
    <t>IQ27860587</t>
  </si>
  <si>
    <t>US8485741099</t>
  </si>
  <si>
    <t>Sensata Technologies, Inc.</t>
  </si>
  <si>
    <t>Sensata Technologies Holding plc</t>
  </si>
  <si>
    <t>IQ82392972</t>
  </si>
  <si>
    <t>GB00BFMBMT84</t>
  </si>
  <si>
    <t>Keryx Biopharmaceuticals, Inc.</t>
  </si>
  <si>
    <t>Akebia Therapeutics, Inc.</t>
  </si>
  <si>
    <t>IQ416930</t>
  </si>
  <si>
    <t>IQ36644983</t>
  </si>
  <si>
    <t>US4925151015</t>
  </si>
  <si>
    <t>US00972D1054</t>
  </si>
  <si>
    <t>Hooker Enterprises</t>
  </si>
  <si>
    <t>Hooker Enterprises, Inc.</t>
  </si>
  <si>
    <t>IQ53304327</t>
  </si>
  <si>
    <t>Acme Packet, Inc.</t>
  </si>
  <si>
    <t>IQ697879</t>
  </si>
  <si>
    <t>US0047641065</t>
  </si>
  <si>
    <t>TOTAL SE</t>
  </si>
  <si>
    <t>Barrett Business Services Inc</t>
  </si>
  <si>
    <t>Barrett Business Services, Inc.</t>
  </si>
  <si>
    <t>IQ328132</t>
  </si>
  <si>
    <t>US0684631080</t>
  </si>
  <si>
    <t>Pultegroup, Inc.</t>
  </si>
  <si>
    <t>The Kraft Heinz Company</t>
  </si>
  <si>
    <t>IQ278212</t>
  </si>
  <si>
    <t>US5007541064</t>
  </si>
  <si>
    <t>Condumex, S.A. De C.V.</t>
  </si>
  <si>
    <t>Grupo Carso, S.A.B. de C.V.</t>
  </si>
  <si>
    <t>IQ877275</t>
  </si>
  <si>
    <t>MXP461181085</t>
  </si>
  <si>
    <t>Ediets.com, Inc.</t>
  </si>
  <si>
    <t>Infusion Brands International, Inc.</t>
  </si>
  <si>
    <t>IQ1000566</t>
  </si>
  <si>
    <t>IQ30335519</t>
  </si>
  <si>
    <t>US2805972047</t>
  </si>
  <si>
    <t>US45685W1062</t>
  </si>
  <si>
    <t>Firstgold Corp.</t>
  </si>
  <si>
    <t>IQ136712</t>
  </si>
  <si>
    <t>US33765W1053</t>
  </si>
  <si>
    <t>Berry Petroleum Company, LLC</t>
  </si>
  <si>
    <t>Berry Corporation</t>
  </si>
  <si>
    <t>IQ255323</t>
  </si>
  <si>
    <t>US08579X1019</t>
  </si>
  <si>
    <t>Astrotech Corporation</t>
  </si>
  <si>
    <t>IQ34592</t>
  </si>
  <si>
    <t>US0464842006</t>
  </si>
  <si>
    <t>National Bank of Canada</t>
  </si>
  <si>
    <t>IQ873967</t>
  </si>
  <si>
    <t>CA6330671034</t>
  </si>
  <si>
    <t>Metals USA Holdings Corp.</t>
  </si>
  <si>
    <t>IQ35343499</t>
  </si>
  <si>
    <t>US59132A1043</t>
  </si>
  <si>
    <t>Mite Corp</t>
  </si>
  <si>
    <t>IQ53504813</t>
  </si>
  <si>
    <t>Tangoe Us, Inc.</t>
  </si>
  <si>
    <t>Asentinel LLC</t>
  </si>
  <si>
    <t>IQ2862715</t>
  </si>
  <si>
    <t>IQ20701424</t>
  </si>
  <si>
    <t>US87582Y1082</t>
  </si>
  <si>
    <t>Seacube Container Leasing Ltd.</t>
  </si>
  <si>
    <t>SeaCube Container Leasing Ltd.</t>
  </si>
  <si>
    <t>IQ4273768</t>
  </si>
  <si>
    <t>BMG799781056</t>
  </si>
  <si>
    <t>Incyte Corporation</t>
  </si>
  <si>
    <t>IQ332954</t>
  </si>
  <si>
    <t>US45337C1027</t>
  </si>
  <si>
    <t>Diodes Incorporated</t>
  </si>
  <si>
    <t>IQ266907</t>
  </si>
  <si>
    <t>US2545431015</t>
  </si>
  <si>
    <t>International Paper Company</t>
  </si>
  <si>
    <t>IQ61036</t>
  </si>
  <si>
    <t>US4601461035</t>
  </si>
  <si>
    <t>AP OIL INTERNATIONAL LIMITED</t>
  </si>
  <si>
    <t>AP Oil International Limited</t>
  </si>
  <si>
    <t>IQ7657693</t>
  </si>
  <si>
    <t>SG1K10892752</t>
  </si>
  <si>
    <t>Artio Global Investors Inc.</t>
  </si>
  <si>
    <t>IQ41077412</t>
  </si>
  <si>
    <t>US04315B1070</t>
  </si>
  <si>
    <t>Gardner Denver Investments, Inc.</t>
  </si>
  <si>
    <t>Ingersoll Rand Inc.</t>
  </si>
  <si>
    <t>IQ334158</t>
  </si>
  <si>
    <t>US45687V1061</t>
  </si>
  <si>
    <t>Gepco, Ltd.</t>
  </si>
  <si>
    <t>IQ248397675</t>
  </si>
  <si>
    <t>US37369U1007</t>
  </si>
  <si>
    <t>Outdoor Channel Holdings, Inc.</t>
  </si>
  <si>
    <t>Kroenke Sports &amp; Entertainment, LLC</t>
  </si>
  <si>
    <t>IQ275364</t>
  </si>
  <si>
    <t>IQ6499912</t>
  </si>
  <si>
    <t>US6900272062</t>
  </si>
  <si>
    <t>Atlantic Power Corporation</t>
  </si>
  <si>
    <t>IQ12666489</t>
  </si>
  <si>
    <t>CA04878Q8636</t>
  </si>
  <si>
    <t>Oil States International, Inc.</t>
  </si>
  <si>
    <t>IQ94197</t>
  </si>
  <si>
    <t>US6780261052</t>
  </si>
  <si>
    <t>PremierWest Bancorp</t>
  </si>
  <si>
    <t>Banner Corporation</t>
  </si>
  <si>
    <t>IQ528126</t>
  </si>
  <si>
    <t>IQ341456</t>
  </si>
  <si>
    <t>US7409212005</t>
  </si>
  <si>
    <t>US06652V2088</t>
  </si>
  <si>
    <t>Katy Industries, Inc</t>
  </si>
  <si>
    <t>KII Liquidating Inc.</t>
  </si>
  <si>
    <t>IQ283178</t>
  </si>
  <si>
    <t>US4860261076</t>
  </si>
  <si>
    <t>Page Airways Inc</t>
  </si>
  <si>
    <t>Page Airways Inc.</t>
  </si>
  <si>
    <t>IQ54073063</t>
  </si>
  <si>
    <t>Great Lakes Dredge &amp; Dock Corporation</t>
  </si>
  <si>
    <t>IQ29142</t>
  </si>
  <si>
    <t>US3906071093</t>
  </si>
  <si>
    <t>E-Monee.com, Inc</t>
  </si>
  <si>
    <t>IQ23895769</t>
  </si>
  <si>
    <t>US26875S1050</t>
  </si>
  <si>
    <t>Harvest Natural Resources, Inc.</t>
  </si>
  <si>
    <t>Harvest Natural Resources Inc.</t>
  </si>
  <si>
    <t>IQ254434</t>
  </si>
  <si>
    <t>US41754V2025</t>
  </si>
  <si>
    <t>AAR Corp.</t>
  </si>
  <si>
    <t>IQ168154</t>
  </si>
  <si>
    <t>US0003611052</t>
  </si>
  <si>
    <t>Bazaarvoice, Inc.</t>
  </si>
  <si>
    <t>IQ25414219</t>
  </si>
  <si>
    <t>US0732711082</t>
  </si>
  <si>
    <t>Provectus Biopharmaceuticals, Inc.</t>
  </si>
  <si>
    <t>IQ2336891</t>
  </si>
  <si>
    <t>US74373P1084</t>
  </si>
  <si>
    <t>Rock Creek Pharmaceuticals, Inc.</t>
  </si>
  <si>
    <t>IQ387211</t>
  </si>
  <si>
    <t>US7720812046</t>
  </si>
  <si>
    <t>Furmanite, LLC</t>
  </si>
  <si>
    <t>Team, Inc.</t>
  </si>
  <si>
    <t>IQ282931</t>
  </si>
  <si>
    <t>IQ189424</t>
  </si>
  <si>
    <t>US3610861011</t>
  </si>
  <si>
    <t>US8781551002</t>
  </si>
  <si>
    <t>Lifevantage Corporation</t>
  </si>
  <si>
    <t>LifeVantage Corporation</t>
  </si>
  <si>
    <t>IQ3188823</t>
  </si>
  <si>
    <t>US53222K2050</t>
  </si>
  <si>
    <t>Asset Acceptance Capital Corp.</t>
  </si>
  <si>
    <t>IQ4369824</t>
  </si>
  <si>
    <t>US04543P1003</t>
  </si>
  <si>
    <t>Atlantic Coast Financial Corporation</t>
  </si>
  <si>
    <t>Ameris Bancorp</t>
  </si>
  <si>
    <t>IQ3116825</t>
  </si>
  <si>
    <t>IQ343936</t>
  </si>
  <si>
    <t>US0484261005</t>
  </si>
  <si>
    <t>US03076K1088</t>
  </si>
  <si>
    <t>Morgans Hotel Group Co.</t>
  </si>
  <si>
    <t>Accor SA</t>
  </si>
  <si>
    <t>IQ29685</t>
  </si>
  <si>
    <t>IQ648902</t>
  </si>
  <si>
    <t>US61748W1080</t>
  </si>
  <si>
    <t>FR0000120404</t>
  </si>
  <si>
    <t>Sunteck, Inc</t>
  </si>
  <si>
    <t>MODE Transportation, LLC</t>
  </si>
  <si>
    <t>IQ252501</t>
  </si>
  <si>
    <t>IQ581850695</t>
  </si>
  <si>
    <t>US0527771093</t>
  </si>
  <si>
    <t>Galtech Semiconductor Materials Corporation</t>
  </si>
  <si>
    <t>Real Data, Inc.</t>
  </si>
  <si>
    <t>IQ3110744</t>
  </si>
  <si>
    <t>US3641622069</t>
  </si>
  <si>
    <t>Iparty Corp.</t>
  </si>
  <si>
    <t>IQ128313</t>
  </si>
  <si>
    <t>US46261R1077</t>
  </si>
  <si>
    <t>Autoliv AB</t>
  </si>
  <si>
    <t>Autoliv, Inc.</t>
  </si>
  <si>
    <t>IQ361581</t>
  </si>
  <si>
    <t>US0528001094</t>
  </si>
  <si>
    <t>IQ305130</t>
  </si>
  <si>
    <t>US8591581074</t>
  </si>
  <si>
    <t>Orion Minerals Group Limited</t>
  </si>
  <si>
    <t>Mtl Securities Limited</t>
  </si>
  <si>
    <t>IQ49714780</t>
  </si>
  <si>
    <t>IQ672362380</t>
  </si>
  <si>
    <t>NZRLVE0001S2</t>
  </si>
  <si>
    <t>Unitek Global Services, Inc.</t>
  </si>
  <si>
    <t>UniTek Global Services, Inc.</t>
  </si>
  <si>
    <t>IQ30659812</t>
  </si>
  <si>
    <t>US91324T3023</t>
  </si>
  <si>
    <t>Makemusic, Inc.</t>
  </si>
  <si>
    <t>MakeMusic Inc.</t>
  </si>
  <si>
    <t>IQ167108</t>
  </si>
  <si>
    <t>US56086P2020</t>
  </si>
  <si>
    <t>Homestead Village Inc</t>
  </si>
  <si>
    <t>Homestead Village Incorporated</t>
  </si>
  <si>
    <t>IQ355504</t>
  </si>
  <si>
    <t>US4378511087</t>
  </si>
  <si>
    <t>Ixia</t>
  </si>
  <si>
    <t>Keysight Technologies, Inc.</t>
  </si>
  <si>
    <t>IQ528420</t>
  </si>
  <si>
    <t>IQ247017859</t>
  </si>
  <si>
    <t>US45071R1095</t>
  </si>
  <si>
    <t>US49338L1035</t>
  </si>
  <si>
    <t>Power-One Inc</t>
  </si>
  <si>
    <t>IQ96082</t>
  </si>
  <si>
    <t>US73930R1023</t>
  </si>
  <si>
    <t>Illinois Tool Works Inc.</t>
  </si>
  <si>
    <t>IQ280561</t>
  </si>
  <si>
    <t>US4523081093</t>
  </si>
  <si>
    <t>Somerset Hills Bancorp</t>
  </si>
  <si>
    <t>Lakeland Bancorp, Inc.</t>
  </si>
  <si>
    <t>IQ3181747</t>
  </si>
  <si>
    <t>IQ701790</t>
  </si>
  <si>
    <t>US8347281078</t>
  </si>
  <si>
    <t>US5116371007</t>
  </si>
  <si>
    <t>Heilig-Meyers Company</t>
  </si>
  <si>
    <t>Heilig-Meyers Co.</t>
  </si>
  <si>
    <t>IQ278165</t>
  </si>
  <si>
    <t>US4228931071</t>
  </si>
  <si>
    <t>Cascadian Therapeutics, Inc.</t>
  </si>
  <si>
    <t>IQ25611</t>
  </si>
  <si>
    <t>US14740B6065</t>
  </si>
  <si>
    <t>Telular Corporation</t>
  </si>
  <si>
    <t>IQ35251</t>
  </si>
  <si>
    <t>US87970T2087</t>
  </si>
  <si>
    <t>Cimetrix Incorporated</t>
  </si>
  <si>
    <t>PDF Solutions, Inc.</t>
  </si>
  <si>
    <t>IQ1034068</t>
  </si>
  <si>
    <t>IQ32789</t>
  </si>
  <si>
    <t>US17185E3080</t>
  </si>
  <si>
    <t>US6932821050</t>
  </si>
  <si>
    <t>Archon Corporation</t>
  </si>
  <si>
    <t>IQ328434</t>
  </si>
  <si>
    <t>US03957P3091</t>
  </si>
  <si>
    <t>Lululemon Athletica Canada Inc</t>
  </si>
  <si>
    <t>Lululemon Athletica Inc.</t>
  </si>
  <si>
    <t>IQ34125194</t>
  </si>
  <si>
    <t>US5500211090</t>
  </si>
  <si>
    <t>Ibod Imaging, Inc.</t>
  </si>
  <si>
    <t>IBOD Imaging, Inc</t>
  </si>
  <si>
    <t>IQ430814</t>
  </si>
  <si>
    <t>US2560581082</t>
  </si>
  <si>
    <t>Hartville Group, Inc.</t>
  </si>
  <si>
    <t>IQ3283311</t>
  </si>
  <si>
    <t>US4172872081</t>
  </si>
  <si>
    <t>Vestin Realty Mortgage I, Inc.</t>
  </si>
  <si>
    <t>Remanded</t>
  </si>
  <si>
    <t>IQ3589026</t>
  </si>
  <si>
    <t>US92549X4097</t>
  </si>
  <si>
    <t>Halo Technology Holdings, Inc.</t>
  </si>
  <si>
    <t>HALO Technology Holdings, Inc.</t>
  </si>
  <si>
    <t>IQ2417656</t>
  </si>
  <si>
    <t>US40637E1064</t>
  </si>
  <si>
    <t>Teleflex Incorporated</t>
  </si>
  <si>
    <t>IQ307430</t>
  </si>
  <si>
    <t>US8793691069</t>
  </si>
  <si>
    <t>Valor Acquisition, LLC</t>
  </si>
  <si>
    <t>Franchise Group, Inc.</t>
  </si>
  <si>
    <t>IQ3596787</t>
  </si>
  <si>
    <t>IQ30798</t>
  </si>
  <si>
    <t>US92849E1010</t>
  </si>
  <si>
    <t>US35180X1054</t>
  </si>
  <si>
    <t>Aveo Pharmaceuticals, Inc.</t>
  </si>
  <si>
    <t>AVEO Pharmaceuticals, Inc.</t>
  </si>
  <si>
    <t>IQ1906420</t>
  </si>
  <si>
    <t>US0535883070</t>
  </si>
  <si>
    <t>Delcath Systems, Inc.</t>
  </si>
  <si>
    <t>IQ598622</t>
  </si>
  <si>
    <t>US24661P8077</t>
  </si>
  <si>
    <t>Assembly Biosciences, Inc.</t>
  </si>
  <si>
    <t>IQ99715344</t>
  </si>
  <si>
    <t>US0453961080</t>
  </si>
  <si>
    <t>Healthwarehouse.com, Inc.</t>
  </si>
  <si>
    <t>HealthWarehouse.com, Inc.</t>
  </si>
  <si>
    <t>IQ59114973</t>
  </si>
  <si>
    <t>US42227G2021</t>
  </si>
  <si>
    <t>Headwaters Incorporated</t>
  </si>
  <si>
    <t>Boral Limited</t>
  </si>
  <si>
    <t>IQ381997</t>
  </si>
  <si>
    <t>IQ392930</t>
  </si>
  <si>
    <t>US42210P1021</t>
  </si>
  <si>
    <t>AU000000BLD2</t>
  </si>
  <si>
    <t>Buckeye Technologies Inc.</t>
  </si>
  <si>
    <t>IQ344112</t>
  </si>
  <si>
    <t>US1182551085</t>
  </si>
  <si>
    <t>Fisher Communications, Inc.</t>
  </si>
  <si>
    <t>IQ388397</t>
  </si>
  <si>
    <t>US3377562091</t>
  </si>
  <si>
    <t>Amyris, Inc.</t>
  </si>
  <si>
    <t>IQ27742428</t>
  </si>
  <si>
    <t>US03236M2008</t>
  </si>
  <si>
    <t>Mpg Office Trust, Inc.</t>
  </si>
  <si>
    <t>IQ3661558</t>
  </si>
  <si>
    <t>US5532741015</t>
  </si>
  <si>
    <t>Futurefuel Corp.</t>
  </si>
  <si>
    <t>FutureFuel Corp.</t>
  </si>
  <si>
    <t>IQ23769985</t>
  </si>
  <si>
    <t>US36116M1062</t>
  </si>
  <si>
    <t>True Religion Apparel, Inc.</t>
  </si>
  <si>
    <t>IQ3563798</t>
  </si>
  <si>
    <t>US89784N1046</t>
  </si>
  <si>
    <t>Aruba Networks, Inc.</t>
  </si>
  <si>
    <t>IQ4249589</t>
  </si>
  <si>
    <t>US0431761065</t>
  </si>
  <si>
    <t>Nfp Corp.</t>
  </si>
  <si>
    <t>NFP Ultimate Holdings, LLC</t>
  </si>
  <si>
    <t>IQ129426</t>
  </si>
  <si>
    <t>IQ422481947</t>
  </si>
  <si>
    <t>US63607P2083</t>
  </si>
  <si>
    <t>Nov Inc.</t>
  </si>
  <si>
    <t>Crestwood Midstream Partners LP</t>
  </si>
  <si>
    <t>Crestwood Equity Partners LP</t>
  </si>
  <si>
    <t>IQ32590567</t>
  </si>
  <si>
    <t>IQ37792537</t>
  </si>
  <si>
    <t>US2263781070</t>
  </si>
  <si>
    <t>US2263442087</t>
  </si>
  <si>
    <t>Colonial Properties Trust</t>
  </si>
  <si>
    <t>Mid-America Apartment Communities, Inc.</t>
  </si>
  <si>
    <t>IQ328571</t>
  </si>
  <si>
    <t>IQ332358</t>
  </si>
  <si>
    <t>US1958721060</t>
  </si>
  <si>
    <t>US59522J1034</t>
  </si>
  <si>
    <t>Paccar Inc</t>
  </si>
  <si>
    <t>PACCAR Inc</t>
  </si>
  <si>
    <t>IQ294721</t>
  </si>
  <si>
    <t>US6937181088</t>
  </si>
  <si>
    <t>Omthera Pharmaceuticals, Inc.</t>
  </si>
  <si>
    <t>IQ82032365</t>
  </si>
  <si>
    <t>US68217A1034</t>
  </si>
  <si>
    <t>Hawk Systems, Inc.</t>
  </si>
  <si>
    <t>IQ53189513</t>
  </si>
  <si>
    <t>US42013J2042</t>
  </si>
  <si>
    <t>Websense, LLC</t>
  </si>
  <si>
    <t>IQ36507</t>
  </si>
  <si>
    <t>US9476841062</t>
  </si>
  <si>
    <t>Rue21, Inc.</t>
  </si>
  <si>
    <t>R21 Holdings Inc</t>
  </si>
  <si>
    <t>IQ32830</t>
  </si>
  <si>
    <t>IQ556915033</t>
  </si>
  <si>
    <t>US7812951009</t>
  </si>
  <si>
    <t>US74979G1067</t>
  </si>
  <si>
    <t>Conceptus Inc</t>
  </si>
  <si>
    <t>IQ26905</t>
  </si>
  <si>
    <t>US2060161070</t>
  </si>
  <si>
    <t>Seelos Therapeutics, Inc.</t>
  </si>
  <si>
    <t>IQ404807</t>
  </si>
  <si>
    <t>IQ402470124</t>
  </si>
  <si>
    <t>US03832V3078</t>
  </si>
  <si>
    <t>US81577F1093</t>
  </si>
  <si>
    <t>Tootsie Roll Industries, Inc.</t>
  </si>
  <si>
    <t>IQ308896</t>
  </si>
  <si>
    <t>US8905161076</t>
  </si>
  <si>
    <t>Obh Inc.</t>
  </si>
  <si>
    <t>Biglari Holdings Inc.</t>
  </si>
  <si>
    <t>IQ263424</t>
  </si>
  <si>
    <t>US08986R4083</t>
  </si>
  <si>
    <t>Caplease, Inc.</t>
  </si>
  <si>
    <t>VEREIT, Inc.</t>
  </si>
  <si>
    <t>IQ3572148</t>
  </si>
  <si>
    <t>IQ127095032</t>
  </si>
  <si>
    <t>US1402881015</t>
  </si>
  <si>
    <t>US92339V3087</t>
  </si>
  <si>
    <t>CytoGenix Inc</t>
  </si>
  <si>
    <t>CytoGenix, Inc.</t>
  </si>
  <si>
    <t>IQ3109242</t>
  </si>
  <si>
    <t>US2328251093</t>
  </si>
  <si>
    <t>Kore Nutrition Inc</t>
  </si>
  <si>
    <t>Kore Nutrition, Inc.</t>
  </si>
  <si>
    <t>IQ99089859</t>
  </si>
  <si>
    <t>US50062A1079</t>
  </si>
  <si>
    <t>Premiere Investment Properties</t>
  </si>
  <si>
    <t>Premier Investment Properties Inc.</t>
  </si>
  <si>
    <t>IQ10437333</t>
  </si>
  <si>
    <t>US74052A1097</t>
  </si>
  <si>
    <t>Market Leader, Inc.</t>
  </si>
  <si>
    <t>IQ747614</t>
  </si>
  <si>
    <t>US57056R1032</t>
  </si>
  <si>
    <t>UNI-Pixel, Inc.</t>
  </si>
  <si>
    <t>Uni-Pixel, Inc.</t>
  </si>
  <si>
    <t>IQ20503361</t>
  </si>
  <si>
    <t>US9045722033</t>
  </si>
  <si>
    <t>Combustion Engineering, Inc.</t>
  </si>
  <si>
    <t>IQ4339751</t>
  </si>
  <si>
    <t>Zapworld.com</t>
  </si>
  <si>
    <t>ZAP</t>
  </si>
  <si>
    <t>IQ383668</t>
  </si>
  <si>
    <t>US98912M2017</t>
  </si>
  <si>
    <t>Florida Gaming Corporation</t>
  </si>
  <si>
    <t>Florida Gaming Corp.</t>
  </si>
  <si>
    <t>IQ284550</t>
  </si>
  <si>
    <t>US3406893061</t>
  </si>
  <si>
    <t>El Paso Pipeline Partners, L.P.</t>
  </si>
  <si>
    <t>IQ36633475</t>
  </si>
  <si>
    <t>US2837021086</t>
  </si>
  <si>
    <t>Igate Corp.</t>
  </si>
  <si>
    <t>IQ120367</t>
  </si>
  <si>
    <t>US45169U1051</t>
  </si>
  <si>
    <t>Bcsb Bancorp, Inc.</t>
  </si>
  <si>
    <t>IQ386822</t>
  </si>
  <si>
    <t>US0553671068</t>
  </si>
  <si>
    <t>Cooper Tire &amp; Rubber Company Inc</t>
  </si>
  <si>
    <t>IQ263686</t>
  </si>
  <si>
    <t>US2168311072</t>
  </si>
  <si>
    <t>Dynavax Technologies Corporation</t>
  </si>
  <si>
    <t>IQ423490</t>
  </si>
  <si>
    <t>US2681582019</t>
  </si>
  <si>
    <t>Lufkin Gears LLC</t>
  </si>
  <si>
    <t>Lufkin Industries Inc.</t>
  </si>
  <si>
    <t>IQ285325</t>
  </si>
  <si>
    <t>US5497641085</t>
  </si>
  <si>
    <t>Crimson Exploration Inc.</t>
  </si>
  <si>
    <t>Contango Oil &amp; Gas Company</t>
  </si>
  <si>
    <t>IQ349973</t>
  </si>
  <si>
    <t>IQ415708</t>
  </si>
  <si>
    <t>US22662K2078</t>
  </si>
  <si>
    <t>US21075N2045</t>
  </si>
  <si>
    <t>Overhill Farms, Inc.</t>
  </si>
  <si>
    <t>Charoen Pokphand Foods Public Company Limited</t>
  </si>
  <si>
    <t>IQ1892299</t>
  </si>
  <si>
    <t>IQ694640</t>
  </si>
  <si>
    <t>US6902121051</t>
  </si>
  <si>
    <t>TH0101A10Z01</t>
  </si>
  <si>
    <t>Vanda Pharmaceuticals Inc.</t>
  </si>
  <si>
    <t>IQ24545059</t>
  </si>
  <si>
    <t>US9216591084</t>
  </si>
  <si>
    <t>Paco Pharmaceutical Services Inc</t>
  </si>
  <si>
    <t>West Pharmaceutical Services, Inc.</t>
  </si>
  <si>
    <t>IQ128297</t>
  </si>
  <si>
    <t>IQ313784</t>
  </si>
  <si>
    <t>US9553061055</t>
  </si>
  <si>
    <t>Geospace Technologies Corporation</t>
  </si>
  <si>
    <t>IQ374066</t>
  </si>
  <si>
    <t>US37364X1090</t>
  </si>
  <si>
    <t>Source Petroleum Inc</t>
  </si>
  <si>
    <t>Source Petroleum Inc.</t>
  </si>
  <si>
    <t>IQ20350845</t>
  </si>
  <si>
    <t>US8361571073</t>
  </si>
  <si>
    <t>Vanguard Health Systems, Inc.</t>
  </si>
  <si>
    <t>IQ36146</t>
  </si>
  <si>
    <t>US9220362076</t>
  </si>
  <si>
    <t>Brinx Resources, Ltd.</t>
  </si>
  <si>
    <t>Brinx Resources Ltd.</t>
  </si>
  <si>
    <t>IQ4218511</t>
  </si>
  <si>
    <t>US1097031082</t>
  </si>
  <si>
    <t>Teranga Gold Corporation</t>
  </si>
  <si>
    <t>Endeavour Mining plc</t>
  </si>
  <si>
    <t>IQ114536770</t>
  </si>
  <si>
    <t>IQ3235321</t>
  </si>
  <si>
    <t>CA8807972044</t>
  </si>
  <si>
    <t>GB00BL6K5J42</t>
  </si>
  <si>
    <t>Pvf Capital Corp.</t>
  </si>
  <si>
    <t>IQ326751</t>
  </si>
  <si>
    <t>US6936541050</t>
  </si>
  <si>
    <t>Diamond Scio Technology Corporation</t>
  </si>
  <si>
    <t>Scio Diamond Technology Corporation</t>
  </si>
  <si>
    <t>IQ183801817</t>
  </si>
  <si>
    <t>US8088311019</t>
  </si>
  <si>
    <t>Chimera Energy Corporation</t>
  </si>
  <si>
    <t>IQ141888939</t>
  </si>
  <si>
    <t>US16934U1007</t>
  </si>
  <si>
    <t>Uqm Technologies, Inc.</t>
  </si>
  <si>
    <t>IQ202908</t>
  </si>
  <si>
    <t>US9032131065</t>
  </si>
  <si>
    <t>Digital Power Corporation</t>
  </si>
  <si>
    <t>Ault Global Holdings, Inc.</t>
  </si>
  <si>
    <t>IQ137757</t>
  </si>
  <si>
    <t>US05150X1046</t>
  </si>
  <si>
    <t>Steinway Musical Instruments, Inc.</t>
  </si>
  <si>
    <t>Steinway Musical Instruments Inc.</t>
  </si>
  <si>
    <t>IQ348788</t>
  </si>
  <si>
    <t>US8584951045</t>
  </si>
  <si>
    <t>Mead Johnson Nutrition Company</t>
  </si>
  <si>
    <t>Reckitt Benckiser Group plc</t>
  </si>
  <si>
    <t>IQ1002291</t>
  </si>
  <si>
    <t>IQ874480</t>
  </si>
  <si>
    <t>US5828391061</t>
  </si>
  <si>
    <t>GB00B24CGK77</t>
  </si>
  <si>
    <t>Harris Teeter Supermarkets, Inc.</t>
  </si>
  <si>
    <t>IQ142703</t>
  </si>
  <si>
    <t>US4145851097</t>
  </si>
  <si>
    <t>Met-Pro Technologies LLC</t>
  </si>
  <si>
    <t>CECO Environmental Corp.</t>
  </si>
  <si>
    <t>IQ288780</t>
  </si>
  <si>
    <t>IQ247170</t>
  </si>
  <si>
    <t>US5908763064</t>
  </si>
  <si>
    <t>US1251411013</t>
  </si>
  <si>
    <t>Ameritrans Capital Corporation</t>
  </si>
  <si>
    <t>Ameritrans Capital Corp.</t>
  </si>
  <si>
    <t>IQ413010</t>
  </si>
  <si>
    <t>US03073H1086</t>
  </si>
  <si>
    <t>Semileds Corporation</t>
  </si>
  <si>
    <t>SemiLEDs Corporation</t>
  </si>
  <si>
    <t>IQ49436098</t>
  </si>
  <si>
    <t>US8166452040</t>
  </si>
  <si>
    <t>Residual Pumpkin Entity, LLC</t>
  </si>
  <si>
    <t>Snapfish, LLC</t>
  </si>
  <si>
    <t>IQ138517</t>
  </si>
  <si>
    <t>IQ428937974</t>
  </si>
  <si>
    <t>US12769A1034</t>
  </si>
  <si>
    <t>CHINA RESOURCES POWER HOLDINGS COMPANY LIMITED</t>
  </si>
  <si>
    <t>IQ4100072</t>
  </si>
  <si>
    <t>HK0836012952</t>
  </si>
  <si>
    <t>Limestone Bancorp, Inc.</t>
  </si>
  <si>
    <t>IQ4772270</t>
  </si>
  <si>
    <t>US53262L1052</t>
  </si>
  <si>
    <t>Taylor Capital Group, Inc.</t>
  </si>
  <si>
    <t>IQ3311995</t>
  </si>
  <si>
    <t>US8768511060</t>
  </si>
  <si>
    <t>Linnco, LLC</t>
  </si>
  <si>
    <t>LinnCo, LLC</t>
  </si>
  <si>
    <t>IQ212046219</t>
  </si>
  <si>
    <t>US5357821066</t>
  </si>
  <si>
    <t>Coach Industries Group Inc</t>
  </si>
  <si>
    <t>Coach Industries Group Inc.</t>
  </si>
  <si>
    <t>IQ6967461</t>
  </si>
  <si>
    <t>US18975Y1082</t>
  </si>
  <si>
    <t>Kohl's Corporation</t>
  </si>
  <si>
    <t>IQ61243</t>
  </si>
  <si>
    <t>US5002551043</t>
  </si>
  <si>
    <t>Maidenform Brands, Inc.</t>
  </si>
  <si>
    <t>Hanesbrands Inc.</t>
  </si>
  <si>
    <t>IQ1425530</t>
  </si>
  <si>
    <t>IQ4212820</t>
  </si>
  <si>
    <t>US5603051047</t>
  </si>
  <si>
    <t>US4103451021</t>
  </si>
  <si>
    <t>Ditech Holding Corporation</t>
  </si>
  <si>
    <t>IQ30054660</t>
  </si>
  <si>
    <t>US25501G1058</t>
  </si>
  <si>
    <t>Accentia Biopharmaceuticals Inc</t>
  </si>
  <si>
    <t>Accentia Biopharmaceuticals, Inc.</t>
  </si>
  <si>
    <t>IQ1973103</t>
  </si>
  <si>
    <t>US00430L1035</t>
  </si>
  <si>
    <t>Capitalsource Inc.</t>
  </si>
  <si>
    <t>IQ428740</t>
  </si>
  <si>
    <t>US14055X1028</t>
  </si>
  <si>
    <t>Vocera Communications, Inc.</t>
  </si>
  <si>
    <t>IQ764190</t>
  </si>
  <si>
    <t>US92857F1075</t>
  </si>
  <si>
    <t>Optimer Pharmaceuticals LLC</t>
  </si>
  <si>
    <t>IQ1197628</t>
  </si>
  <si>
    <t>US68401H1041</t>
  </si>
  <si>
    <t>Trius Therapeutics LLC</t>
  </si>
  <si>
    <t>IQ22562481</t>
  </si>
  <si>
    <t>US89685K1007</t>
  </si>
  <si>
    <t>Southern Michigan Bancorp Inc</t>
  </si>
  <si>
    <t>Southern Michigan Bancorp, Inc.</t>
  </si>
  <si>
    <t>IQ382274</t>
  </si>
  <si>
    <t>US84336P1030</t>
  </si>
  <si>
    <t>Bluforest Inc</t>
  </si>
  <si>
    <t>Bluforest Inc.</t>
  </si>
  <si>
    <t>IQ46888633</t>
  </si>
  <si>
    <t>ECU</t>
  </si>
  <si>
    <t>US09641Q2075</t>
  </si>
  <si>
    <t>Inteliquent, Inc.</t>
  </si>
  <si>
    <t>Onvoy, LLC</t>
  </si>
  <si>
    <t>IQ10690803</t>
  </si>
  <si>
    <t>IQ106431</t>
  </si>
  <si>
    <t>US45825N1072</t>
  </si>
  <si>
    <t>Hercules LLC</t>
  </si>
  <si>
    <t>IQ278369</t>
  </si>
  <si>
    <t>US4270561065</t>
  </si>
  <si>
    <t>Echo Therapeutics, Inc.</t>
  </si>
  <si>
    <t>IQ34553</t>
  </si>
  <si>
    <t>US27876L2060</t>
  </si>
  <si>
    <t>Tower Group International Ltd</t>
  </si>
  <si>
    <t>M K Family Trust</t>
  </si>
  <si>
    <t>IQ4285460</t>
  </si>
  <si>
    <t>IQ633390214</t>
  </si>
  <si>
    <t>BMG8988C1055</t>
  </si>
  <si>
    <t>VDO-Ph International, Inc.</t>
  </si>
  <si>
    <t>Quinton Group Inc.</t>
  </si>
  <si>
    <t>IQ111996992</t>
  </si>
  <si>
    <t>US7487751031</t>
  </si>
  <si>
    <t>Vhgi Holdings, Inc.</t>
  </si>
  <si>
    <t>VHGI Holdings, Inc.</t>
  </si>
  <si>
    <t>IQ29001605</t>
  </si>
  <si>
    <t>US9182311012</t>
  </si>
  <si>
    <t>Health Sciences Group, Inc.</t>
  </si>
  <si>
    <t>IQ1264129</t>
  </si>
  <si>
    <t>US42223A1007</t>
  </si>
  <si>
    <t>Ameritrust Group, Inc.</t>
  </si>
  <si>
    <t>Fosun International Holdings Ltd.</t>
  </si>
  <si>
    <t>IQ366258</t>
  </si>
  <si>
    <t>IQ41595561</t>
  </si>
  <si>
    <t>US58319P1084</t>
  </si>
  <si>
    <t>Biosyntech Inc.</t>
  </si>
  <si>
    <t>BioSyntech, Inc.</t>
  </si>
  <si>
    <t>IQ723015</t>
  </si>
  <si>
    <t>CA09068L1031</t>
  </si>
  <si>
    <t>Pioneer Southwest Energy Partners L.P.</t>
  </si>
  <si>
    <t>Pioneer Natural Resources Company</t>
  </si>
  <si>
    <t>IQ35922822</t>
  </si>
  <si>
    <t>IQ295224</t>
  </si>
  <si>
    <t>US72388B1061</t>
  </si>
  <si>
    <t>US7237871071</t>
  </si>
  <si>
    <t>BTA BANK, AO</t>
  </si>
  <si>
    <t>OJSC Bakai Bank</t>
  </si>
  <si>
    <t>IQ21754331</t>
  </si>
  <si>
    <t>IQ403212170</t>
  </si>
  <si>
    <t>KAZ</t>
  </si>
  <si>
    <t>KZ000A0KFFC1</t>
  </si>
  <si>
    <t>Velti Ltd</t>
  </si>
  <si>
    <t>Velti Plc</t>
  </si>
  <si>
    <t>IQ31096500</t>
  </si>
  <si>
    <t>JE00B41PDC45</t>
  </si>
  <si>
    <t>LightInTheBox Holding Co Ltd</t>
  </si>
  <si>
    <t>LightInTheBox Holding Co., Ltd.</t>
  </si>
  <si>
    <t>IQ236784405</t>
  </si>
  <si>
    <t>US53225G1022</t>
  </si>
  <si>
    <t>Nuvasive, Inc.</t>
  </si>
  <si>
    <t>NuVasive, Inc.</t>
  </si>
  <si>
    <t>IQ32305</t>
  </si>
  <si>
    <t>US6707041058</t>
  </si>
  <si>
    <t>Petrochina Company Limited</t>
  </si>
  <si>
    <t>China National Petroleum Corporation</t>
  </si>
  <si>
    <t>IQ121373</t>
  </si>
  <si>
    <t>IQ4854602</t>
  </si>
  <si>
    <t>CNE1000003W8</t>
  </si>
  <si>
    <t>Tms International Corp.</t>
  </si>
  <si>
    <t>TMS International Corp.</t>
  </si>
  <si>
    <t>IQ28151</t>
  </si>
  <si>
    <t>US87261Q1031</t>
  </si>
  <si>
    <t>Ceco Environmental Corp.</t>
  </si>
  <si>
    <t>PAA Natural Gas Storage, LLC</t>
  </si>
  <si>
    <t>IQ23644436</t>
  </si>
  <si>
    <t>US6931391071</t>
  </si>
  <si>
    <t>Rochester Medical Corporation</t>
  </si>
  <si>
    <t>IQ322437</t>
  </si>
  <si>
    <t>US7714971048</t>
  </si>
  <si>
    <t>Mimedx Group, Inc.</t>
  </si>
  <si>
    <t>MiMedx Group, Inc.</t>
  </si>
  <si>
    <t>IQ35961030</t>
  </si>
  <si>
    <t>US6024961012</t>
  </si>
  <si>
    <t>Hi-Tech Pharmacal Co., Inc.</t>
  </si>
  <si>
    <t>IQ319074</t>
  </si>
  <si>
    <t>US42840B1017</t>
  </si>
  <si>
    <t>Volterra Semiconductor Corp</t>
  </si>
  <si>
    <t>IQ36410</t>
  </si>
  <si>
    <t>US9287081064</t>
  </si>
  <si>
    <t>Danone Us, Inc.</t>
  </si>
  <si>
    <t>Danone S.A.</t>
  </si>
  <si>
    <t>IQ26433812</t>
  </si>
  <si>
    <t>IQ129349</t>
  </si>
  <si>
    <t>US9662441057</t>
  </si>
  <si>
    <t>FR0000120644</t>
  </si>
  <si>
    <t>Mtr Gaming Group, Inc.</t>
  </si>
  <si>
    <t>IQ359339</t>
  </si>
  <si>
    <t>US5537691009</t>
  </si>
  <si>
    <t>Thomas Properties Group, Inc.</t>
  </si>
  <si>
    <t>Canada</t>
  </si>
  <si>
    <t>IQ8122428</t>
  </si>
  <si>
    <t>IQ4080736</t>
  </si>
  <si>
    <t>US8844531017</t>
  </si>
  <si>
    <t>Unilife Corporation</t>
  </si>
  <si>
    <t>IQ6284819</t>
  </si>
  <si>
    <t>US90478E3018</t>
  </si>
  <si>
    <t>NTS Technical Systems</t>
  </si>
  <si>
    <t>National Technical Systems Inc.</t>
  </si>
  <si>
    <t>IQ290451</t>
  </si>
  <si>
    <t>US6381041093</t>
  </si>
  <si>
    <t>Bunker Hill Mining Corp</t>
  </si>
  <si>
    <t>Bunker Hill Mining Corp.</t>
  </si>
  <si>
    <t>IQ40114098</t>
  </si>
  <si>
    <t>US1206132037</t>
  </si>
  <si>
    <t>Millendo Therapeutics, Inc.</t>
  </si>
  <si>
    <t>Inception Sciences, Inc.</t>
  </si>
  <si>
    <t>IQ141647006</t>
  </si>
  <si>
    <t>IQ208308644</t>
  </si>
  <si>
    <t>US60040X1037</t>
  </si>
  <si>
    <t>Booz Allen Hamilton Holding Corporation</t>
  </si>
  <si>
    <t>IQ160233</t>
  </si>
  <si>
    <t>US0995021062</t>
  </si>
  <si>
    <t>Abakan Inc</t>
  </si>
  <si>
    <t>Abakan Inc.</t>
  </si>
  <si>
    <t>IQ35101341</t>
  </si>
  <si>
    <t>US00258J1079</t>
  </si>
  <si>
    <t>Boise Inc.</t>
  </si>
  <si>
    <t>Packaging Corporation of America</t>
  </si>
  <si>
    <t>IQ33303923</t>
  </si>
  <si>
    <t>IQ98885</t>
  </si>
  <si>
    <t>US09746Y1055</t>
  </si>
  <si>
    <t>US6951561090</t>
  </si>
  <si>
    <t>Imperial Petroleum, Inc.</t>
  </si>
  <si>
    <t>IQ1027634</t>
  </si>
  <si>
    <t>US4530783053</t>
  </si>
  <si>
    <t>Imaging Diagnostic Systems, Inc.</t>
  </si>
  <si>
    <t>Viable International Investments, LLC</t>
  </si>
  <si>
    <t>IQ374790</t>
  </si>
  <si>
    <t>IQ267247032</t>
  </si>
  <si>
    <t>US45244W3088</t>
  </si>
  <si>
    <t>Edwards Lifesciences Corporation</t>
  </si>
  <si>
    <t>IQ411220</t>
  </si>
  <si>
    <t>US28176E1082</t>
  </si>
  <si>
    <t>Continental Resources, Inc.</t>
  </si>
  <si>
    <t>IQ1534795</t>
  </si>
  <si>
    <t>US2120151012</t>
  </si>
  <si>
    <t>Bion Environmental Technologies, Inc.</t>
  </si>
  <si>
    <t>IQ125829</t>
  </si>
  <si>
    <t>US09061Q3074</t>
  </si>
  <si>
    <t>Cogo Group Inc</t>
  </si>
  <si>
    <t>Viewtran Group, Inc.</t>
  </si>
  <si>
    <t>IQ10928354</t>
  </si>
  <si>
    <t>KYG9363W1042</t>
  </si>
  <si>
    <t>Metrocorp Bancshares, Inc.</t>
  </si>
  <si>
    <t>East West Bancorp, Inc.</t>
  </si>
  <si>
    <t>IQ395969</t>
  </si>
  <si>
    <t>IQ396680</t>
  </si>
  <si>
    <t>US5916501068</t>
  </si>
  <si>
    <t>US27579R1041</t>
  </si>
  <si>
    <t>Francesca's Holdings Corporation</t>
  </si>
  <si>
    <t>FHC Holdings Corporation</t>
  </si>
  <si>
    <t>IQ95105366</t>
  </si>
  <si>
    <t>US3517932030</t>
  </si>
  <si>
    <t>Imagexpres Corporation</t>
  </si>
  <si>
    <t>Imagexpres Corp.</t>
  </si>
  <si>
    <t>IQ247321</t>
  </si>
  <si>
    <t>US45248C1009</t>
  </si>
  <si>
    <t>Mercantile Bancorp Inc</t>
  </si>
  <si>
    <t>Mercantile Bancorp, Inc.</t>
  </si>
  <si>
    <t>IQ4920845</t>
  </si>
  <si>
    <t>US58734P1057</t>
  </si>
  <si>
    <t>Sed International Holdings, Inc.</t>
  </si>
  <si>
    <t>SED International Holdings, Inc.</t>
  </si>
  <si>
    <t>IQ34571</t>
  </si>
  <si>
    <t>US7841092098</t>
  </si>
  <si>
    <t>Atossa Therapeutics, Inc.</t>
  </si>
  <si>
    <t>IQ100256926</t>
  </si>
  <si>
    <t>US04962H5063</t>
  </si>
  <si>
    <t>Achillion Pharmaceuticals Inc</t>
  </si>
  <si>
    <t>IQ120199</t>
  </si>
  <si>
    <t>US00448Q2012</t>
  </si>
  <si>
    <t>Cim Commercial Trust Corporation</t>
  </si>
  <si>
    <t>CIM Group, L.P.</t>
  </si>
  <si>
    <t>IQ242588185</t>
  </si>
  <si>
    <t>IQ7714790</t>
  </si>
  <si>
    <t>US1255255846</t>
  </si>
  <si>
    <t>Murray Edgen II L P</t>
  </si>
  <si>
    <t>IQ206376019</t>
  </si>
  <si>
    <t>US28014Q1076</t>
  </si>
  <si>
    <t>Lanyon Solutions, Inc.</t>
  </si>
  <si>
    <t>IQ168182</t>
  </si>
  <si>
    <t>US00506D1000</t>
  </si>
  <si>
    <t>China Lithium Technologies, Inc</t>
  </si>
  <si>
    <t>China Lithium Technologies, Inc.</t>
  </si>
  <si>
    <t>IQ99153595</t>
  </si>
  <si>
    <t>US16949X1072</t>
  </si>
  <si>
    <t>General Cable Corporation</t>
  </si>
  <si>
    <t>Prysmian S.p.A.</t>
  </si>
  <si>
    <t>IQ362000</t>
  </si>
  <si>
    <t>IQ520105</t>
  </si>
  <si>
    <t>US3693001089</t>
  </si>
  <si>
    <t>IT0004176001</t>
  </si>
  <si>
    <t>Pretium Resources Inc</t>
  </si>
  <si>
    <t>Pretium Resources Inc.</t>
  </si>
  <si>
    <t>IQ115102487</t>
  </si>
  <si>
    <t>CA74139C1023</t>
  </si>
  <si>
    <t>Kpc Healthcare, Inc.</t>
  </si>
  <si>
    <t>Integrated Healthcare Holdings Inc.</t>
  </si>
  <si>
    <t>IQ3163092</t>
  </si>
  <si>
    <t>US45821T1088</t>
  </si>
  <si>
    <t>Catalyst Pharmaceuticals, Inc.</t>
  </si>
  <si>
    <t>IQ5103575</t>
  </si>
  <si>
    <t>US14888U1016</t>
  </si>
  <si>
    <t>Pivot Acquisition, Inc.</t>
  </si>
  <si>
    <t>Paratek Pharmaceuticals, Inc.</t>
  </si>
  <si>
    <t>IQ6371228</t>
  </si>
  <si>
    <t>IQ1267824</t>
  </si>
  <si>
    <t>US89354M1062</t>
  </si>
  <si>
    <t>US6993743029</t>
  </si>
  <si>
    <t>NQ Mobile Inc</t>
  </si>
  <si>
    <t>Link Motion Inc.</t>
  </si>
  <si>
    <t>IQ128512300</t>
  </si>
  <si>
    <t>US53577L1052</t>
  </si>
  <si>
    <t>Twitter, Inc.</t>
  </si>
  <si>
    <t>IQ35962803</t>
  </si>
  <si>
    <t>US90184L1026</t>
  </si>
  <si>
    <t>Brickell Biotech, Inc.</t>
  </si>
  <si>
    <t>IQ36268</t>
  </si>
  <si>
    <t>IQ109767483</t>
  </si>
  <si>
    <t>US10802T1051</t>
  </si>
  <si>
    <t>TREASURY WINE ESTATES LIMITED</t>
  </si>
  <si>
    <t>Treasury Wine Estates Limited</t>
  </si>
  <si>
    <t>IQ128792870</t>
  </si>
  <si>
    <t>AU000000TWE9</t>
  </si>
  <si>
    <t>AMARIN CORPORATION PLC</t>
  </si>
  <si>
    <t>Amarin Corporation plc</t>
  </si>
  <si>
    <t>IQ407863</t>
  </si>
  <si>
    <t>US0231112063</t>
  </si>
  <si>
    <t>Turtle Beach Corporation</t>
  </si>
  <si>
    <t>IQ851282</t>
  </si>
  <si>
    <t>US9004502061</t>
  </si>
  <si>
    <t>Cornwall Resources, Inc.</t>
  </si>
  <si>
    <t>Cornwall Resources Corp.</t>
  </si>
  <si>
    <t>IQ28804</t>
  </si>
  <si>
    <t>US2196231052</t>
  </si>
  <si>
    <t>Tile Shop Holdings, Inc.</t>
  </si>
  <si>
    <t>IQ4430170</t>
  </si>
  <si>
    <t>US88677Q1094</t>
  </si>
  <si>
    <t>Santarus, Inc.</t>
  </si>
  <si>
    <t>IQ114041</t>
  </si>
  <si>
    <t>US8028173040</t>
  </si>
  <si>
    <t>Fusion-Io, Inc.</t>
  </si>
  <si>
    <t>IQ42920866</t>
  </si>
  <si>
    <t>US36112J1079</t>
  </si>
  <si>
    <t>Fab Universal Corp.</t>
  </si>
  <si>
    <t>FAB Universal Corp.</t>
  </si>
  <si>
    <t>IQ703050</t>
  </si>
  <si>
    <t>US3027711007</t>
  </si>
  <si>
    <t>Dfc Global Corp.</t>
  </si>
  <si>
    <t>Lsf8 Sterling Parent, LLC</t>
  </si>
  <si>
    <t>IQ10963152</t>
  </si>
  <si>
    <t>IQ382182760</t>
  </si>
  <si>
    <t>US23324T1079</t>
  </si>
  <si>
    <t>Magnite Ctv, Inc.</t>
  </si>
  <si>
    <t>Magnite, Inc.</t>
  </si>
  <si>
    <t>IQ23465060</t>
  </si>
  <si>
    <t>IQ37502896</t>
  </si>
  <si>
    <t>US8791811057</t>
  </si>
  <si>
    <t>US55955D1000</t>
  </si>
  <si>
    <t>Violin Memory, Inc.</t>
  </si>
  <si>
    <t>StorCentric, Inc.</t>
  </si>
  <si>
    <t>IQ39413743</t>
  </si>
  <si>
    <t>IQ625885185</t>
  </si>
  <si>
    <t>US92763A3095</t>
  </si>
  <si>
    <t>Lumber Liquidators Holdings, Inc.</t>
  </si>
  <si>
    <t>IQ4373805</t>
  </si>
  <si>
    <t>US55003T1079</t>
  </si>
  <si>
    <t>Double Crown Resources, Inc.</t>
  </si>
  <si>
    <t>IQ27811869</t>
  </si>
  <si>
    <t>US25857H1032</t>
  </si>
  <si>
    <t>Everbright Securities Company Limited</t>
  </si>
  <si>
    <t>IQ12075300</t>
  </si>
  <si>
    <t>CNE100000FD8</t>
  </si>
  <si>
    <t>Anaren, Inc.</t>
  </si>
  <si>
    <t>IQ250859</t>
  </si>
  <si>
    <t>US0327441046</t>
  </si>
  <si>
    <t>Mac-Gray, LLC</t>
  </si>
  <si>
    <t>IQ368643</t>
  </si>
  <si>
    <t>US5541531068</t>
  </si>
  <si>
    <t>Altimmune, Inc.</t>
  </si>
  <si>
    <t>IQ6813000</t>
  </si>
  <si>
    <t>IQ4866807</t>
  </si>
  <si>
    <t>US71714G1022</t>
  </si>
  <si>
    <t>US02155H2004</t>
  </si>
  <si>
    <t>Cool Technologies, Inc.</t>
  </si>
  <si>
    <t>IQ130646770</t>
  </si>
  <si>
    <t>US21639Y1001</t>
  </si>
  <si>
    <t>Dolphin Medical, Inc.</t>
  </si>
  <si>
    <t>OSI Systems, Inc.</t>
  </si>
  <si>
    <t>IQ366230</t>
  </si>
  <si>
    <t>US6710441055</t>
  </si>
  <si>
    <t>Bilfinger SE</t>
  </si>
  <si>
    <t>IQ876815</t>
  </si>
  <si>
    <t>DE0005909006</t>
  </si>
  <si>
    <t>Hearthstone Utilities, Inc.</t>
  </si>
  <si>
    <t>Hearthstone Utilities Inc.</t>
  </si>
  <si>
    <t>IQ276160</t>
  </si>
  <si>
    <t>US3672041049</t>
  </si>
  <si>
    <t>Orexigen Therapeutics, Inc.</t>
  </si>
  <si>
    <t>IQ8591867</t>
  </si>
  <si>
    <t>US6861643020</t>
  </si>
  <si>
    <t>Skins Inc</t>
  </si>
  <si>
    <t>Skins Inc.</t>
  </si>
  <si>
    <t>IQ11487737</t>
  </si>
  <si>
    <t>US8307011085</t>
  </si>
  <si>
    <t>Turquoise Hill Resources Ltd</t>
  </si>
  <si>
    <t>Rio Tinto Group</t>
  </si>
  <si>
    <t>IQ880408</t>
  </si>
  <si>
    <t>IQ299199</t>
  </si>
  <si>
    <t>CA9004352071</t>
  </si>
  <si>
    <t>GB0007188757</t>
  </si>
  <si>
    <t>Bernas Padiberas Nasional BHD</t>
  </si>
  <si>
    <t>Tradewinds Malaysia Bhd</t>
  </si>
  <si>
    <t>IQ4492815</t>
  </si>
  <si>
    <t>IQ879480</t>
  </si>
  <si>
    <t>MYL6866OO007</t>
  </si>
  <si>
    <t>MYL4421OO003</t>
  </si>
  <si>
    <t>Radial South, L.P.</t>
  </si>
  <si>
    <t>IQ383889</t>
  </si>
  <si>
    <t>US45767M1099</t>
  </si>
  <si>
    <t>NEWCREST MINING LIMITED</t>
  </si>
  <si>
    <t>Newcrest Mining Limited</t>
  </si>
  <si>
    <t>IQ875895</t>
  </si>
  <si>
    <t>AU000000NCM7</t>
  </si>
  <si>
    <t>Angie's List, Inc.</t>
  </si>
  <si>
    <t>IAC/InterActiveCorp</t>
  </si>
  <si>
    <t>IQ729136</t>
  </si>
  <si>
    <t>IQ654692030</t>
  </si>
  <si>
    <t>US0347541015</t>
  </si>
  <si>
    <t>US44891N2080</t>
  </si>
  <si>
    <t>Sap International, Inc.</t>
  </si>
  <si>
    <t>Sap America, Inc.</t>
  </si>
  <si>
    <t>Arden Group, Inc.</t>
  </si>
  <si>
    <t>IQ251475</t>
  </si>
  <si>
    <t>US0397621097</t>
  </si>
  <si>
    <t>Precipio, Inc.</t>
  </si>
  <si>
    <t>IQ141317959</t>
  </si>
  <si>
    <t>US74019L5030</t>
  </si>
  <si>
    <t>Nicholas Financial, Inc.</t>
  </si>
  <si>
    <t>IQ373226</t>
  </si>
  <si>
    <t>CA65373J2092</t>
  </si>
  <si>
    <t>Tri-Tech Holding Inc</t>
  </si>
  <si>
    <t>Tri-Tech Holding Inc.</t>
  </si>
  <si>
    <t>IQ54616788</t>
  </si>
  <si>
    <t>KYG9103F1063</t>
  </si>
  <si>
    <t>Celadon Group, Inc.</t>
  </si>
  <si>
    <t>IQ26233</t>
  </si>
  <si>
    <t>US1508381001</t>
  </si>
  <si>
    <t>Equal Energy Ltd.</t>
  </si>
  <si>
    <t>Petroflow Energy Ltd.</t>
  </si>
  <si>
    <t>IQ1038312</t>
  </si>
  <si>
    <t>IQ3175381</t>
  </si>
  <si>
    <t>CA29390Q1090</t>
  </si>
  <si>
    <t>CA7159184059</t>
  </si>
  <si>
    <t>Synergetics Usa, Inc.</t>
  </si>
  <si>
    <t>IQ22245111</t>
  </si>
  <si>
    <t>US9196561081</t>
  </si>
  <si>
    <t>Mesquite Energy, Inc.</t>
  </si>
  <si>
    <t>IQ139997035</t>
  </si>
  <si>
    <t>US79970Y1055</t>
  </si>
  <si>
    <t>First US Bancshares, Inc.</t>
  </si>
  <si>
    <t>IQ405119</t>
  </si>
  <si>
    <t>US33744V1035</t>
  </si>
  <si>
    <t>Viosolar Inc</t>
  </si>
  <si>
    <t>Viosolar, Inc.</t>
  </si>
  <si>
    <t>IQ12123672</t>
  </si>
  <si>
    <t>CA92762L2075</t>
  </si>
  <si>
    <t>Uns Energy Corporation</t>
  </si>
  <si>
    <t>IQ309606</t>
  </si>
  <si>
    <t>US9031191052</t>
  </si>
  <si>
    <t>Panasonic Avionics Corporation</t>
  </si>
  <si>
    <t>Panasonic Corporation</t>
  </si>
  <si>
    <t>IQ320433</t>
  </si>
  <si>
    <t>JP3866800000</t>
  </si>
  <si>
    <t>Aspen Group, Inc.</t>
  </si>
  <si>
    <t>IQ128912902</t>
  </si>
  <si>
    <t>US04530L2034</t>
  </si>
  <si>
    <t>Bob Evans Farms, Inc.</t>
  </si>
  <si>
    <t>Post Holdings, Inc.</t>
  </si>
  <si>
    <t>IQ255524</t>
  </si>
  <si>
    <t>IQ140950927</t>
  </si>
  <si>
    <t>US0967611015</t>
  </si>
  <si>
    <t>US7374461041</t>
  </si>
  <si>
    <t>The Jones Group Inc</t>
  </si>
  <si>
    <t>Solta Medical, Inc.</t>
  </si>
  <si>
    <t>IQ35511</t>
  </si>
  <si>
    <t>US83438K1034</t>
  </si>
  <si>
    <t>Amryt Pharmaceuticals Inc.</t>
  </si>
  <si>
    <t>IQ25478219</t>
  </si>
  <si>
    <t>US00767E1029</t>
  </si>
  <si>
    <t>Perfect World Co., Ltd.</t>
  </si>
  <si>
    <t>Perfect Peony Holding Company Limited</t>
  </si>
  <si>
    <t>IQ32874310</t>
  </si>
  <si>
    <t>IQ309322037</t>
  </si>
  <si>
    <t>US71372U1043</t>
  </si>
  <si>
    <t>Vereit, Inc.</t>
  </si>
  <si>
    <t>Trunkbow International Holdings Ltd</t>
  </si>
  <si>
    <t>Trunkbow International Holdings, Ltd.</t>
  </si>
  <si>
    <t>IQ98124979</t>
  </si>
  <si>
    <t>US89818A1025</t>
  </si>
  <si>
    <t>Rubicon Financial Incorporated</t>
  </si>
  <si>
    <t>IQ33256473</t>
  </si>
  <si>
    <t>US78112N1000</t>
  </si>
  <si>
    <t>Stonex Group Inc.</t>
  </si>
  <si>
    <t>StoneX Group Inc.</t>
  </si>
  <si>
    <t>IQ349016</t>
  </si>
  <si>
    <t>US8618961085</t>
  </si>
  <si>
    <t>Coleman Cable, LLC</t>
  </si>
  <si>
    <t>Southwire Company, LLC</t>
  </si>
  <si>
    <t>IQ26677</t>
  </si>
  <si>
    <t>IQ557261</t>
  </si>
  <si>
    <t>US1934593021</t>
  </si>
  <si>
    <t>Food Technology Service, Inc.</t>
  </si>
  <si>
    <t>Sotera Health Company</t>
  </si>
  <si>
    <t>IQ323663</t>
  </si>
  <si>
    <t>IQ34781</t>
  </si>
  <si>
    <t>US3447982022</t>
  </si>
  <si>
    <t>US83601L1026</t>
  </si>
  <si>
    <t>Flagstar Bancorp, Inc.</t>
  </si>
  <si>
    <t>IQ361555</t>
  </si>
  <si>
    <t>US3379307057</t>
  </si>
  <si>
    <t>SouthGobi Resources Ltd</t>
  </si>
  <si>
    <t>SouthGobi Resources Ltd.</t>
  </si>
  <si>
    <t>IQ34978285</t>
  </si>
  <si>
    <t>CA8443751059</t>
  </si>
  <si>
    <t>Dynamics Research Corporation</t>
  </si>
  <si>
    <t>IQ267739</t>
  </si>
  <si>
    <t>US2680571062</t>
  </si>
  <si>
    <t>Target Corporation</t>
  </si>
  <si>
    <t>IQ174438</t>
  </si>
  <si>
    <t>US87612E1064</t>
  </si>
  <si>
    <t>Xpo Intermodal, Inc.</t>
  </si>
  <si>
    <t>IQ32605</t>
  </si>
  <si>
    <t>US69373H1068</t>
  </si>
  <si>
    <t>Bre Properties, Inc.</t>
  </si>
  <si>
    <t>Essex Property Trust, Inc.</t>
  </si>
  <si>
    <t>IQ253388</t>
  </si>
  <si>
    <t>IQ332646</t>
  </si>
  <si>
    <t>US05564E1064</t>
  </si>
  <si>
    <t>US2971781057</t>
  </si>
  <si>
    <t>Nortia Capital Partners, Inc.</t>
  </si>
  <si>
    <t>IQ7473302</t>
  </si>
  <si>
    <t>US6685872078</t>
  </si>
  <si>
    <t>Sarepta Therapeutics, Inc.</t>
  </si>
  <si>
    <t>IQ362584</t>
  </si>
  <si>
    <t>US8036071004</t>
  </si>
  <si>
    <t>Harbor Capital Advisors, Inc.</t>
  </si>
  <si>
    <t>ORIX Corporation</t>
  </si>
  <si>
    <t>IQ398058</t>
  </si>
  <si>
    <t>JP3200450009</t>
  </si>
  <si>
    <t>Medistem Inc.</t>
  </si>
  <si>
    <t>IQ24706744</t>
  </si>
  <si>
    <t>US58501F2074</t>
  </si>
  <si>
    <t>Nu Skin Enterprises, Inc.</t>
  </si>
  <si>
    <t>IQ352094</t>
  </si>
  <si>
    <t>US67018T1051</t>
  </si>
  <si>
    <t>Amcol International Corp</t>
  </si>
  <si>
    <t>Minerals Technologies Inc.</t>
  </si>
  <si>
    <t>IQ249560</t>
  </si>
  <si>
    <t>IQ320303</t>
  </si>
  <si>
    <t>US02341W1036</t>
  </si>
  <si>
    <t>US6031581068</t>
  </si>
  <si>
    <t>Spectrum Management Holding Company, LLC</t>
  </si>
  <si>
    <t>IQ862598</t>
  </si>
  <si>
    <t>US88732J2078</t>
  </si>
  <si>
    <t>The Medicines Company</t>
  </si>
  <si>
    <t>IQ35418</t>
  </si>
  <si>
    <t>US5846881051</t>
  </si>
  <si>
    <t>Foster Wheeler AG</t>
  </si>
  <si>
    <t>John Wood Group PLC</t>
  </si>
  <si>
    <t>IQ273511</t>
  </si>
  <si>
    <t>IQ128711</t>
  </si>
  <si>
    <t>CH0018666781</t>
  </si>
  <si>
    <t>GB00B5N0P849</t>
  </si>
  <si>
    <t>Fairway Group Holdings Corp.</t>
  </si>
  <si>
    <t>IQ4422197</t>
  </si>
  <si>
    <t>US30603D1090</t>
  </si>
  <si>
    <t>National Interstate Corporation</t>
  </si>
  <si>
    <t>IQ4283135</t>
  </si>
  <si>
    <t>US63654U1007</t>
  </si>
  <si>
    <t>NTS Inc.</t>
  </si>
  <si>
    <t>NTS, Inc</t>
  </si>
  <si>
    <t>IQ2493013</t>
  </si>
  <si>
    <t>US62943B1052</t>
  </si>
  <si>
    <t>Intercept Pharmaceuticals, Inc.</t>
  </si>
  <si>
    <t>IQ11382658</t>
  </si>
  <si>
    <t>US45845P1084</t>
  </si>
  <si>
    <t>Innerworkings, Inc.</t>
  </si>
  <si>
    <t>HH Global Limited</t>
  </si>
  <si>
    <t>IQ6716694</t>
  </si>
  <si>
    <t>IQ542398876</t>
  </si>
  <si>
    <t>US45773Y1055</t>
  </si>
  <si>
    <t>Tesla Energy Operations, Inc.</t>
  </si>
  <si>
    <t>IQ29053039</t>
  </si>
  <si>
    <t>US83416T1007</t>
  </si>
  <si>
    <t>OSIM INTERNATIONAL PTE. LTD.</t>
  </si>
  <si>
    <t>OSIM International Ltd</t>
  </si>
  <si>
    <t>IQ6468903</t>
  </si>
  <si>
    <t>SG1I88884982</t>
  </si>
  <si>
    <t>Lifelock, Inc.</t>
  </si>
  <si>
    <t>IQ22854514</t>
  </si>
  <si>
    <t>US53224V1008</t>
  </si>
  <si>
    <t>BILLABONG INTERNATIONAL LIMITED</t>
  </si>
  <si>
    <t>IQ1061739</t>
  </si>
  <si>
    <t>AU000000BBG6</t>
  </si>
  <si>
    <t>Safeway Inc.</t>
  </si>
  <si>
    <t>Albertsons Investor Holdings LLC</t>
  </si>
  <si>
    <t>IQ33982</t>
  </si>
  <si>
    <t>IQ310223567</t>
  </si>
  <si>
    <t>US7865142084</t>
  </si>
  <si>
    <t>Teche Holding Company</t>
  </si>
  <si>
    <t>IQ341966</t>
  </si>
  <si>
    <t>US8783301091</t>
  </si>
  <si>
    <t>Nii Holdings, Inc.</t>
  </si>
  <si>
    <t>NII Holdings, Inc.</t>
  </si>
  <si>
    <t>IQ598558</t>
  </si>
  <si>
    <t>US62913F5089</t>
  </si>
  <si>
    <t>CITIC Securities International Company Limited</t>
  </si>
  <si>
    <t>CITIC Securities Company Limited</t>
  </si>
  <si>
    <t>IQ5529212</t>
  </si>
  <si>
    <t>CNE000001DB6</t>
  </si>
  <si>
    <t>Evercore Properties Inc.</t>
  </si>
  <si>
    <t>Evercore Inc.</t>
  </si>
  <si>
    <t>IQ524568</t>
  </si>
  <si>
    <t>US29977A1051</t>
  </si>
  <si>
    <t>Checkpoint Systems, Inc.</t>
  </si>
  <si>
    <t>IQ260119</t>
  </si>
  <si>
    <t>US1628251035</t>
  </si>
  <si>
    <t>Sellas Life Sciences Group, Inc.</t>
  </si>
  <si>
    <t>SELLAS Life Sciences Group, Inc.</t>
  </si>
  <si>
    <t>IQ31100507</t>
  </si>
  <si>
    <t>IQ262231850</t>
  </si>
  <si>
    <t>US3632565046</t>
  </si>
  <si>
    <t>US81642T2096</t>
  </si>
  <si>
    <t>Aerielle, LLC</t>
  </si>
  <si>
    <t>Great American Insurance Company</t>
  </si>
  <si>
    <t>Lions Gate Entertainment Inc.</t>
  </si>
  <si>
    <t>Cytrx Corporation</t>
  </si>
  <si>
    <t>CytRx Corporation</t>
  </si>
  <si>
    <t>IQ265412</t>
  </si>
  <si>
    <t>US2328286081</t>
  </si>
  <si>
    <t>ACER INCORPORATED</t>
  </si>
  <si>
    <t>Intercloud Systems, Inc.</t>
  </si>
  <si>
    <t>InterCloud Systems, Inc.</t>
  </si>
  <si>
    <t>IQ8583421</t>
  </si>
  <si>
    <t>US4584884005</t>
  </si>
  <si>
    <t>MagnaChip Semiconductor S.A.</t>
  </si>
  <si>
    <t>Magnachip Semiconductor Corporation</t>
  </si>
  <si>
    <t>IQ24003335</t>
  </si>
  <si>
    <t>US55933J2033</t>
  </si>
  <si>
    <t>Lin TV Corp.</t>
  </si>
  <si>
    <t>IQ30837</t>
  </si>
  <si>
    <t>US5327711025</t>
  </si>
  <si>
    <t>Ww International, Inc.</t>
  </si>
  <si>
    <t>WW International, Inc.</t>
  </si>
  <si>
    <t>IQ754046</t>
  </si>
  <si>
    <t>US98262P1012</t>
  </si>
  <si>
    <t>Hycroft Mining Corporation</t>
  </si>
  <si>
    <t>Hycroft Mining Holding Corporation</t>
  </si>
  <si>
    <t>IQ30027533</t>
  </si>
  <si>
    <t>US44862P1093</t>
  </si>
  <si>
    <t>ILUKA RESOURCES LIMITED</t>
  </si>
  <si>
    <t>Iluka Resources Limited</t>
  </si>
  <si>
    <t>IQ875335</t>
  </si>
  <si>
    <t>AU000000ILU1</t>
  </si>
  <si>
    <t>World Acceptance Corporation</t>
  </si>
  <si>
    <t>IQ36697</t>
  </si>
  <si>
    <t>US9814191048</t>
  </si>
  <si>
    <t>Customers Bancorp, Inc.</t>
  </si>
  <si>
    <t>IQ3171750</t>
  </si>
  <si>
    <t>US23204G1004</t>
  </si>
  <si>
    <t>Axesstel, Inc.</t>
  </si>
  <si>
    <t>Axesstel Inc.</t>
  </si>
  <si>
    <t>IQ3114865</t>
  </si>
  <si>
    <t>US05459T1016</t>
  </si>
  <si>
    <t>Altisource Asset Management Corp.</t>
  </si>
  <si>
    <t>Altisource Asset Management Corporation</t>
  </si>
  <si>
    <t>IQ217487620</t>
  </si>
  <si>
    <t>VIR</t>
  </si>
  <si>
    <t>VI02153X1080</t>
  </si>
  <si>
    <t>Vocus, Inc.</t>
  </si>
  <si>
    <t>Cision AB</t>
  </si>
  <si>
    <t>IQ522765</t>
  </si>
  <si>
    <t>IQ424556</t>
  </si>
  <si>
    <t>US92858J1088</t>
  </si>
  <si>
    <t>SE0000291486</t>
  </si>
  <si>
    <t>Oba Financial Services, Inc.</t>
  </si>
  <si>
    <t>IQ64781680</t>
  </si>
  <si>
    <t>US67424G1013</t>
  </si>
  <si>
    <t>Imperva, Inc.</t>
  </si>
  <si>
    <t>IQ2247879</t>
  </si>
  <si>
    <t>US45321L1008</t>
  </si>
  <si>
    <t>Growlife, Inc.</t>
  </si>
  <si>
    <t>GrowLife, Inc.</t>
  </si>
  <si>
    <t>IQ172338786</t>
  </si>
  <si>
    <t>US39985X2036</t>
  </si>
  <si>
    <t>Nielsen Consumer Insights, Inc.</t>
  </si>
  <si>
    <t>IQ93813</t>
  </si>
  <si>
    <t>US4145491050</t>
  </si>
  <si>
    <t>Kansas City Southern</t>
  </si>
  <si>
    <t>IQ30472</t>
  </si>
  <si>
    <t>US4851703029</t>
  </si>
  <si>
    <t>Fedfirst Financial Corporation</t>
  </si>
  <si>
    <t>CB Financial Services, Inc.</t>
  </si>
  <si>
    <t>IQ13352749</t>
  </si>
  <si>
    <t>IQ9531797</t>
  </si>
  <si>
    <t>US31429C1018</t>
  </si>
  <si>
    <t>US12479G1013</t>
  </si>
  <si>
    <t>Zygo Corporation</t>
  </si>
  <si>
    <t>IQ315546</t>
  </si>
  <si>
    <t>US9898551018</t>
  </si>
  <si>
    <t>Cv Sciences, Inc.</t>
  </si>
  <si>
    <t>CV Sciences, Inc.</t>
  </si>
  <si>
    <t>IQ118953181</t>
  </si>
  <si>
    <t>US1266541028</t>
  </si>
  <si>
    <t>Cabot Oil &amp; Gas Corporation</t>
  </si>
  <si>
    <t>IQ258181</t>
  </si>
  <si>
    <t>US1270971039</t>
  </si>
  <si>
    <t>Sculptor Capital Management, Inc.</t>
  </si>
  <si>
    <t>IQ975327</t>
  </si>
  <si>
    <t>US8112461079</t>
  </si>
  <si>
    <t>Furiex Pharmaceuticals, Inc.</t>
  </si>
  <si>
    <t>IQ98737894</t>
  </si>
  <si>
    <t>US36106P1012</t>
  </si>
  <si>
    <t>Susser Holdings Corporation</t>
  </si>
  <si>
    <t>Sunoco LP</t>
  </si>
  <si>
    <t>IQ26556501</t>
  </si>
  <si>
    <t>IQ20522974</t>
  </si>
  <si>
    <t>US8692331064</t>
  </si>
  <si>
    <t>US86765K1097</t>
  </si>
  <si>
    <t>Omniamerican Bank</t>
  </si>
  <si>
    <t>Southside Bancshares, Inc.</t>
  </si>
  <si>
    <t>IQ64066748</t>
  </si>
  <si>
    <t>IQ360309</t>
  </si>
  <si>
    <t>US68216R1077</t>
  </si>
  <si>
    <t>US84470P1093</t>
  </si>
  <si>
    <t>Pepco Holdings LLC</t>
  </si>
  <si>
    <t>IQ297660</t>
  </si>
  <si>
    <t>US7132911022</t>
  </si>
  <si>
    <t>Pokertek, Inc.</t>
  </si>
  <si>
    <t>IQ11867662</t>
  </si>
  <si>
    <t>US7308642047</t>
  </si>
  <si>
    <t>Apptech Corp.</t>
  </si>
  <si>
    <t>AppTech Corp.</t>
  </si>
  <si>
    <t>IQ22798309</t>
  </si>
  <si>
    <t>US03834B2007</t>
  </si>
  <si>
    <t>Alco Stores, Inc.</t>
  </si>
  <si>
    <t>ALCO Stores, Inc.</t>
  </si>
  <si>
    <t>IQ334498</t>
  </si>
  <si>
    <t>US0016001051</t>
  </si>
  <si>
    <t>Lihua International Inc</t>
  </si>
  <si>
    <t>Lihua International, Inc.</t>
  </si>
  <si>
    <t>IQ34095854</t>
  </si>
  <si>
    <t>US5323521014</t>
  </si>
  <si>
    <t>Ruby Tuesday, Inc.</t>
  </si>
  <si>
    <t>IQ346489</t>
  </si>
  <si>
    <t>US7811821005</t>
  </si>
  <si>
    <t>Yelp Inc.</t>
  </si>
  <si>
    <t>IQ24558792</t>
  </si>
  <si>
    <t>US9858171054</t>
  </si>
  <si>
    <t>Travel + Leisure Co.</t>
  </si>
  <si>
    <t>IQ31063165</t>
  </si>
  <si>
    <t>US8941641024</t>
  </si>
  <si>
    <t>Cboe Bats, LLC</t>
  </si>
  <si>
    <t>IQ29229019</t>
  </si>
  <si>
    <t>US05491G1094</t>
  </si>
  <si>
    <t>Home Federal Bancorp, Inc. of Louisiana</t>
  </si>
  <si>
    <t>IQ11769107</t>
  </si>
  <si>
    <t>US43708L1089</t>
  </si>
  <si>
    <t>Pinnacle Foods Inc.</t>
  </si>
  <si>
    <t>IQ1064020</t>
  </si>
  <si>
    <t>US72348P1049</t>
  </si>
  <si>
    <t>Advanced Emissions Solutions, Inc.</t>
  </si>
  <si>
    <t>IQ5013582</t>
  </si>
  <si>
    <t>US00770C1018</t>
  </si>
  <si>
    <t>North Valley Bancorp</t>
  </si>
  <si>
    <t>TriCo Bancshares</t>
  </si>
  <si>
    <t>IQ375980</t>
  </si>
  <si>
    <t>IQ334222</t>
  </si>
  <si>
    <t>US66304M2044</t>
  </si>
  <si>
    <t>US8960951064</t>
  </si>
  <si>
    <t>Powersecure International Inc</t>
  </si>
  <si>
    <t>IQ331680</t>
  </si>
  <si>
    <t>US73936N1054</t>
  </si>
  <si>
    <t>Liquidity Services, Inc.</t>
  </si>
  <si>
    <t>IQ137610</t>
  </si>
  <si>
    <t>US53635B1070</t>
  </si>
  <si>
    <t>1st United Bancorp, Inc.</t>
  </si>
  <si>
    <t>IQ331433</t>
  </si>
  <si>
    <t>US33740N1054</t>
  </si>
  <si>
    <t>Sabine Oil &amp; Gas Corporation</t>
  </si>
  <si>
    <t>Osaka Gas Co., Ltd.</t>
  </si>
  <si>
    <t>IQ655308</t>
  </si>
  <si>
    <t>IQ875464</t>
  </si>
  <si>
    <t>CA3460916065</t>
  </si>
  <si>
    <t>JP3180400008</t>
  </si>
  <si>
    <t>Johnson Controls, Inc.</t>
  </si>
  <si>
    <t>Energy Recovery, Inc.</t>
  </si>
  <si>
    <t>IQ42952210</t>
  </si>
  <si>
    <t>US29270J1007</t>
  </si>
  <si>
    <t>Quanta Services, Inc.</t>
  </si>
  <si>
    <t>IQ33509</t>
  </si>
  <si>
    <t>US74762E1029</t>
  </si>
  <si>
    <t>Halo Companies, Inc.</t>
  </si>
  <si>
    <t>IQ58903953</t>
  </si>
  <si>
    <t>US40637W1062</t>
  </si>
  <si>
    <t>China Precision Steel Inc</t>
  </si>
  <si>
    <t>China Precision Steel, Inc.</t>
  </si>
  <si>
    <t>IQ26653872</t>
  </si>
  <si>
    <t>US16941J2050</t>
  </si>
  <si>
    <t>Ply Gem Holdings, Inc.</t>
  </si>
  <si>
    <t>IQ12828182</t>
  </si>
  <si>
    <t>US72941W1009</t>
  </si>
  <si>
    <t>Aeroflex Holding Corp.</t>
  </si>
  <si>
    <t>Cobham Limited</t>
  </si>
  <si>
    <t>IQ247347</t>
  </si>
  <si>
    <t>IQ697701</t>
  </si>
  <si>
    <t>US0077671065</t>
  </si>
  <si>
    <t>GB00B07KD360</t>
  </si>
  <si>
    <t>Jefferson Bancshares, Inc.</t>
  </si>
  <si>
    <t>HomeTrust Bancshares, Inc.</t>
  </si>
  <si>
    <t>IQ4919655</t>
  </si>
  <si>
    <t>IQ145398854</t>
  </si>
  <si>
    <t>US4723751040</t>
  </si>
  <si>
    <t>US4378721041</t>
  </si>
  <si>
    <t>Intellicell Biosciences, Inc.</t>
  </si>
  <si>
    <t>IntelliCell BioSciences, Inc.</t>
  </si>
  <si>
    <t>IQ130898252</t>
  </si>
  <si>
    <t>US45825A1051</t>
  </si>
  <si>
    <t>Sito Mobile, Ltd.</t>
  </si>
  <si>
    <t>SITO Mobile, Ltd.</t>
  </si>
  <si>
    <t>IQ23777741</t>
  </si>
  <si>
    <t>US82988R2031</t>
  </si>
  <si>
    <t>Prospect Capital Corporation</t>
  </si>
  <si>
    <t>IQ9732251</t>
  </si>
  <si>
    <t>US74348T1025</t>
  </si>
  <si>
    <t>Chicago Milwaukee Corp</t>
  </si>
  <si>
    <t>Chicago Milwaukee Corp.</t>
  </si>
  <si>
    <t>IQ3470366</t>
  </si>
  <si>
    <t>Higher One Holdings, Inc.</t>
  </si>
  <si>
    <t>IQ696647</t>
  </si>
  <si>
    <t>US42983D1046</t>
  </si>
  <si>
    <t>Petrologistics LP</t>
  </si>
  <si>
    <t>IQ12296252</t>
  </si>
  <si>
    <t>US71672U1016</t>
  </si>
  <si>
    <t>Elite Data Services</t>
  </si>
  <si>
    <t>WOD Retail Solutions Inc.</t>
  </si>
  <si>
    <t>IQ128605883</t>
  </si>
  <si>
    <t>US92939X1000</t>
  </si>
  <si>
    <t>Veeva Systems Inc.</t>
  </si>
  <si>
    <t>IQ33414482</t>
  </si>
  <si>
    <t>US9224751084</t>
  </si>
  <si>
    <t>Infoblox Inc.</t>
  </si>
  <si>
    <t>IQ523176</t>
  </si>
  <si>
    <t>US45672H1041</t>
  </si>
  <si>
    <t>Xpresspa Group, Inc.</t>
  </si>
  <si>
    <t>XpresSpa Group, Inc.</t>
  </si>
  <si>
    <t>IQ140451468</t>
  </si>
  <si>
    <t>US98420U7037</t>
  </si>
  <si>
    <t>Covisint Corporation</t>
  </si>
  <si>
    <t>IQ428021</t>
  </si>
  <si>
    <t>US22357R1032</t>
  </si>
  <si>
    <t>Regional Management Corp.</t>
  </si>
  <si>
    <t>IQ4471002</t>
  </si>
  <si>
    <t>US75902K1060</t>
  </si>
  <si>
    <t>American Realty Capital Healthcare Trust, Inc.</t>
  </si>
  <si>
    <t>IQ112628417</t>
  </si>
  <si>
    <t>US02917R1086</t>
  </si>
  <si>
    <t>Annie's, Inc.</t>
  </si>
  <si>
    <t>IQ671902</t>
  </si>
  <si>
    <t>US03600T1043</t>
  </si>
  <si>
    <t>Protective Life Corporation</t>
  </si>
  <si>
    <t>IQ186243</t>
  </si>
  <si>
    <t>US7436741034</t>
  </si>
  <si>
    <t>Cheniere Energy, Inc.</t>
  </si>
  <si>
    <t>IQ374377</t>
  </si>
  <si>
    <t>US16411R2085</t>
  </si>
  <si>
    <t>Charm Communications Inc</t>
  </si>
  <si>
    <t>Charm Communications Inc.</t>
  </si>
  <si>
    <t>IQ47943291</t>
  </si>
  <si>
    <t>US16112R1014</t>
  </si>
  <si>
    <t>Ppl Corporation</t>
  </si>
  <si>
    <t>Idenix Pharmaceuticals, Inc.</t>
  </si>
  <si>
    <t>IQ32271</t>
  </si>
  <si>
    <t>US45166R2040</t>
  </si>
  <si>
    <t>Hittite Microwave LLC</t>
  </si>
  <si>
    <t>IQ596185</t>
  </si>
  <si>
    <t>US43365Y1047</t>
  </si>
  <si>
    <t>QBE INSURANCE GROUP LIMITED</t>
  </si>
  <si>
    <t>QBE Insurance Group Limited</t>
  </si>
  <si>
    <t>IQ877909</t>
  </si>
  <si>
    <t>AU000000QBE9</t>
  </si>
  <si>
    <t>China Ceramics Co Ltd</t>
  </si>
  <si>
    <t>Antelope Enterprise Holdings Limited</t>
  </si>
  <si>
    <t>IQ61801608</t>
  </si>
  <si>
    <t>VGG041JN1065</t>
  </si>
  <si>
    <t>Ocean Power Technologies, Inc.</t>
  </si>
  <si>
    <t>IQ912997</t>
  </si>
  <si>
    <t>US6748705067</t>
  </si>
  <si>
    <t>Pacific Coast Oil Trust</t>
  </si>
  <si>
    <t>IQ145676038</t>
  </si>
  <si>
    <t>US6941031022</t>
  </si>
  <si>
    <t>Uranium Energy Corp.</t>
  </si>
  <si>
    <t>IQ23428489</t>
  </si>
  <si>
    <t>US9168961038</t>
  </si>
  <si>
    <t>Level 3 Telecom, LLC</t>
  </si>
  <si>
    <t>IQ399407</t>
  </si>
  <si>
    <t>US87311L1044</t>
  </si>
  <si>
    <t>Digital Ally, Inc.</t>
  </si>
  <si>
    <t>IQ12457662</t>
  </si>
  <si>
    <t>US25382P2083</t>
  </si>
  <si>
    <t>Viropro, Inc.</t>
  </si>
  <si>
    <t>Alpha Biologics Limited</t>
  </si>
  <si>
    <t>IQ30296997</t>
  </si>
  <si>
    <t>IQ60979136</t>
  </si>
  <si>
    <t>US9282422057</t>
  </si>
  <si>
    <t>Ross Stores, Inc.</t>
  </si>
  <si>
    <t>IQ33926</t>
  </si>
  <si>
    <t>US7782961038</t>
  </si>
  <si>
    <t>Fireeye, Inc.</t>
  </si>
  <si>
    <t>FireEye, Inc.</t>
  </si>
  <si>
    <t>IQ26991845</t>
  </si>
  <si>
    <t>US31816Q1013</t>
  </si>
  <si>
    <t>First Citizens Bancshares Inc</t>
  </si>
  <si>
    <t>First Citizens BancShares, Inc.</t>
  </si>
  <si>
    <t>IQ343779</t>
  </si>
  <si>
    <t>US31946M1036</t>
  </si>
  <si>
    <t>First Citizens Investor Services, Inc.</t>
  </si>
  <si>
    <t>Integrys Holding, Inc.</t>
  </si>
  <si>
    <t>WEC Energy Group, Inc.</t>
  </si>
  <si>
    <t>IQ315149</t>
  </si>
  <si>
    <t>IQ315117</t>
  </si>
  <si>
    <t>US45822P1057</t>
  </si>
  <si>
    <t>US92939U1060</t>
  </si>
  <si>
    <t>Endocyte, Inc.</t>
  </si>
  <si>
    <t>IQ3178442</t>
  </si>
  <si>
    <t>US29269A1025</t>
  </si>
  <si>
    <t>Martin Marietta Materials Inc</t>
  </si>
  <si>
    <t>Martin Marietta Materials, Inc.</t>
  </si>
  <si>
    <t>IQ31153</t>
  </si>
  <si>
    <t>US5732841060</t>
  </si>
  <si>
    <t>Vantage Drilling International, Inc.</t>
  </si>
  <si>
    <t>Vantage Drilling Company</t>
  </si>
  <si>
    <t>IQ30120841</t>
  </si>
  <si>
    <t>KYG932051132</t>
  </si>
  <si>
    <t>Multi-Color Corporation</t>
  </si>
  <si>
    <t>WS Packaging Group, Inc.</t>
  </si>
  <si>
    <t>IQ289484</t>
  </si>
  <si>
    <t>IQ732217</t>
  </si>
  <si>
    <t>US6253831043</t>
  </si>
  <si>
    <t>Obsidian Energy Ltd</t>
  </si>
  <si>
    <t>Obsidian Energy Ltd.</t>
  </si>
  <si>
    <t>IQ876290</t>
  </si>
  <si>
    <t>CA6744822033</t>
  </si>
  <si>
    <t>Voxx International Corporation</t>
  </si>
  <si>
    <t>VOXX International Corporation</t>
  </si>
  <si>
    <t>IQ252862</t>
  </si>
  <si>
    <t>US91829F1049</t>
  </si>
  <si>
    <t>Erin Energy Corporation</t>
  </si>
  <si>
    <t>CAMAC International Corporation</t>
  </si>
  <si>
    <t>IQ62604221</t>
  </si>
  <si>
    <t>IQ4463979</t>
  </si>
  <si>
    <t>US2956251076</t>
  </si>
  <si>
    <t>Travere Therapeutics, Inc.</t>
  </si>
  <si>
    <t>IQ133551169</t>
  </si>
  <si>
    <t>US89422G1076</t>
  </si>
  <si>
    <t>SCHRODERS PLC</t>
  </si>
  <si>
    <t>Schroders plc</t>
  </si>
  <si>
    <t>IQ874523</t>
  </si>
  <si>
    <t>GB0002405495</t>
  </si>
  <si>
    <t>Medient Studios Inc</t>
  </si>
  <si>
    <t>Moon River Studios, Inc.</t>
  </si>
  <si>
    <t>IQ79709462</t>
  </si>
  <si>
    <t>US58471D1090</t>
  </si>
  <si>
    <t>Enventis Telecom, Inc.</t>
  </si>
  <si>
    <t>Tobira Therapeutics, Inc.</t>
  </si>
  <si>
    <t>IQ5845147</t>
  </si>
  <si>
    <t>US75874Q1076</t>
  </si>
  <si>
    <t>Salix Pharmaceuticals, Ltd.</t>
  </si>
  <si>
    <t>IQ658616</t>
  </si>
  <si>
    <t>US7954351067</t>
  </si>
  <si>
    <t>Aecom Global II, LLC</t>
  </si>
  <si>
    <t>IQ190786</t>
  </si>
  <si>
    <t>US9032361076</t>
  </si>
  <si>
    <t>Zaplabs, LLC</t>
  </si>
  <si>
    <t>IQ91426</t>
  </si>
  <si>
    <t>US98974V1070</t>
  </si>
  <si>
    <t>Lannett Company, Inc.</t>
  </si>
  <si>
    <t>IQ2381717</t>
  </si>
  <si>
    <t>US5160121019</t>
  </si>
  <si>
    <t>Neustar, Inc.</t>
  </si>
  <si>
    <t>IQ135474</t>
  </si>
  <si>
    <t>US64126X2018</t>
  </si>
  <si>
    <t>Whiting Canadian Holding Company Ulc</t>
  </si>
  <si>
    <t>Whiting Petroleum Corporation</t>
  </si>
  <si>
    <t>IQ3163101</t>
  </si>
  <si>
    <t>IQ3711992</t>
  </si>
  <si>
    <t>CA50015Q1000</t>
  </si>
  <si>
    <t>US9663875089</t>
  </si>
  <si>
    <t>Pacific Green Technologies Inc</t>
  </si>
  <si>
    <t>Pacific Green Technologies Inc.</t>
  </si>
  <si>
    <t>IQ213914326</t>
  </si>
  <si>
    <t>US6943471051</t>
  </si>
  <si>
    <t>China XD Plastics Co Ltd</t>
  </si>
  <si>
    <t>China XD Plastics Company Limited</t>
  </si>
  <si>
    <t>IQ51962492</t>
  </si>
  <si>
    <t>US16948F1075</t>
  </si>
  <si>
    <t>The Bancorp Inc</t>
  </si>
  <si>
    <t>The Bancorp, Inc.</t>
  </si>
  <si>
    <t>IQ430453</t>
  </si>
  <si>
    <t>US05969A1051</t>
  </si>
  <si>
    <t>Gyrodyne, LLC</t>
  </si>
  <si>
    <t>IQ276456</t>
  </si>
  <si>
    <t>US4038291047</t>
  </si>
  <si>
    <t>Realpage, Inc.</t>
  </si>
  <si>
    <t>RealPage, Inc.</t>
  </si>
  <si>
    <t>IQ120406</t>
  </si>
  <si>
    <t>US75606N1090</t>
  </si>
  <si>
    <t>Rli Corp.</t>
  </si>
  <si>
    <t>RLI Corp.</t>
  </si>
  <si>
    <t>IQ299233</t>
  </si>
  <si>
    <t>US7496071074</t>
  </si>
  <si>
    <t>BP Prudhoe Bay Royalty Trust Inc</t>
  </si>
  <si>
    <t>BP Prudhoe Bay Royalty Trust</t>
  </si>
  <si>
    <t>IQ335236</t>
  </si>
  <si>
    <t>US0556301077</t>
  </si>
  <si>
    <t>Netsol Technologies, Inc.</t>
  </si>
  <si>
    <t>NetSol Technologies, Inc.</t>
  </si>
  <si>
    <t>IQ393142</t>
  </si>
  <si>
    <t>US64115A4022</t>
  </si>
  <si>
    <t>Internet America Inc</t>
  </si>
  <si>
    <t>Internet America, Inc.</t>
  </si>
  <si>
    <t>IQ394109</t>
  </si>
  <si>
    <t>US46058Y1091</t>
  </si>
  <si>
    <t>Intermountain Community Bancorp</t>
  </si>
  <si>
    <t>IQ3161399</t>
  </si>
  <si>
    <t>US45881M3088</t>
  </si>
  <si>
    <t>Galectin Therapeutics Inc.</t>
  </si>
  <si>
    <t>IQ1065415</t>
  </si>
  <si>
    <t>US3632252025</t>
  </si>
  <si>
    <t>Trulia, Inc.</t>
  </si>
  <si>
    <t>IQ25572071</t>
  </si>
  <si>
    <t>US8978881030</t>
  </si>
  <si>
    <t>TD Holdings Inc</t>
  </si>
  <si>
    <t>TD Holdings, Inc.</t>
  </si>
  <si>
    <t>IQ241607957</t>
  </si>
  <si>
    <t>US87250W1036</t>
  </si>
  <si>
    <t>Gfi Group Inc.</t>
  </si>
  <si>
    <t>IQ128575</t>
  </si>
  <si>
    <t>US3616522096</t>
  </si>
  <si>
    <t>EDAP TMS</t>
  </si>
  <si>
    <t>EDAP TMS S.A.</t>
  </si>
  <si>
    <t>IQ27892</t>
  </si>
  <si>
    <t>US2683111072</t>
  </si>
  <si>
    <t>Invivo Therapeutics Holdings Corp.</t>
  </si>
  <si>
    <t>InVivo Therapeutics Holdings Corp.</t>
  </si>
  <si>
    <t>IQ112935519</t>
  </si>
  <si>
    <t>US46186M5067</t>
  </si>
  <si>
    <t>Abbvie Inc.</t>
  </si>
  <si>
    <t>Altisource Portfolio Solutions S.A.</t>
  </si>
  <si>
    <t>IQ59049563</t>
  </si>
  <si>
    <t>LU0445408270</t>
  </si>
  <si>
    <t>Horizon Pharma, Inc.</t>
  </si>
  <si>
    <t>Horizon Therapeutics Public Limited Company</t>
  </si>
  <si>
    <t>IQ100410633</t>
  </si>
  <si>
    <t>IE00BQPVQZ61</t>
  </si>
  <si>
    <t>Acelrx Pharmaceuticals, Inc.</t>
  </si>
  <si>
    <t>AcelRx Pharmaceuticals, Inc.</t>
  </si>
  <si>
    <t>IQ33172220</t>
  </si>
  <si>
    <t>US00444T1007</t>
  </si>
  <si>
    <t>Imperial Metals Corporation</t>
  </si>
  <si>
    <t>IQ875334</t>
  </si>
  <si>
    <t>CA4528921022</t>
  </si>
  <si>
    <t>Peoples Federal Banshares, Inc.</t>
  </si>
  <si>
    <t>IQ99666341</t>
  </si>
  <si>
    <t>US7110371017</t>
  </si>
  <si>
    <t>Auxilium Pharmaceuticals, LLC</t>
  </si>
  <si>
    <t>IQ1843135</t>
  </si>
  <si>
    <t>US05334D1072</t>
  </si>
  <si>
    <t>Sport Chalet LLC</t>
  </si>
  <si>
    <t>Vestis Retail Group, LLC</t>
  </si>
  <si>
    <t>IQ322847</t>
  </si>
  <si>
    <t>IQ236834034</t>
  </si>
  <si>
    <t>US8491633082</t>
  </si>
  <si>
    <t>Ezcorp, Inc.</t>
  </si>
  <si>
    <t>EZCORP, Inc.</t>
  </si>
  <si>
    <t>IQ321905</t>
  </si>
  <si>
    <t>US3023011063</t>
  </si>
  <si>
    <t>Intervest Bancshares Corporation</t>
  </si>
  <si>
    <t>Bank OZK</t>
  </si>
  <si>
    <t>IQ384942</t>
  </si>
  <si>
    <t>IQ362889</t>
  </si>
  <si>
    <t>US4609271063</t>
  </si>
  <si>
    <t>US06417N1037</t>
  </si>
  <si>
    <t>Reynolds American Inc.</t>
  </si>
  <si>
    <t>IQ399584</t>
  </si>
  <si>
    <t>US7617131062</t>
  </si>
  <si>
    <t>Santander Consumer USA Holdings Inc.</t>
  </si>
  <si>
    <t>IQ28973179</t>
  </si>
  <si>
    <t>US80283M1018</t>
  </si>
  <si>
    <t>Osiris Therapeutics, Inc.</t>
  </si>
  <si>
    <t>IQ3126203</t>
  </si>
  <si>
    <t>US68827R1086</t>
  </si>
  <si>
    <t>Linkbrokers Derivatives Corp</t>
  </si>
  <si>
    <t>CME Group Inc.</t>
  </si>
  <si>
    <t>IQ2004577</t>
  </si>
  <si>
    <t>US12572Q1058</t>
  </si>
  <si>
    <t>Linkbrokers Derivatives LLC</t>
  </si>
  <si>
    <t>Aaron's, LLC</t>
  </si>
  <si>
    <t>PROG Holdings, Inc.</t>
  </si>
  <si>
    <t>IQ247226</t>
  </si>
  <si>
    <t>US74319R1014</t>
  </si>
  <si>
    <t>Seaworld Entertainment, Inc.</t>
  </si>
  <si>
    <t>SeaWorld Entertainment, Inc.</t>
  </si>
  <si>
    <t>IQ864032</t>
  </si>
  <si>
    <t>US81282V1008</t>
  </si>
  <si>
    <t>Evoq Properties, Inc.</t>
  </si>
  <si>
    <t>United Services Automobile Association</t>
  </si>
  <si>
    <t>IQ29183819</t>
  </si>
  <si>
    <t>IQ417155</t>
  </si>
  <si>
    <t>US3005041070</t>
  </si>
  <si>
    <t>Puma Biotechnology, Inc.</t>
  </si>
  <si>
    <t>IQ128739842</t>
  </si>
  <si>
    <t>US74587V1070</t>
  </si>
  <si>
    <t>WORLEY LIMITED</t>
  </si>
  <si>
    <t>Worley Limited</t>
  </si>
  <si>
    <t>IQ7072263</t>
  </si>
  <si>
    <t>AU000000WOR2</t>
  </si>
  <si>
    <t>MACMAHON HOLDINGS LIMITED</t>
  </si>
  <si>
    <t>Macmahon Holdings Limited</t>
  </si>
  <si>
    <t>IQ879496</t>
  </si>
  <si>
    <t>AU000000MAH3</t>
  </si>
  <si>
    <t>Psemi Corporation</t>
  </si>
  <si>
    <t>IQ32866</t>
  </si>
  <si>
    <t>US71366R7035</t>
  </si>
  <si>
    <t>China Housing &amp; Land Development Inc</t>
  </si>
  <si>
    <t>China Housing &amp; Land Development, Inc.</t>
  </si>
  <si>
    <t>IQ26917524</t>
  </si>
  <si>
    <t>US16939V3015</t>
  </si>
  <si>
    <t>Xrs Corporation</t>
  </si>
  <si>
    <t>Solera Holdings, Inc.</t>
  </si>
  <si>
    <t>IQ370966</t>
  </si>
  <si>
    <t>IQ32588621</t>
  </si>
  <si>
    <t>US9838451089</t>
  </si>
  <si>
    <t>US83421A1043</t>
  </si>
  <si>
    <t>Dbm Global Inc.</t>
  </si>
  <si>
    <t>IQ362628</t>
  </si>
  <si>
    <t>US24024P1066</t>
  </si>
  <si>
    <t>Marrone Bio Innovations, Inc.</t>
  </si>
  <si>
    <t>IQ29199209</t>
  </si>
  <si>
    <t>US57165B1061</t>
  </si>
  <si>
    <t>Iradimed Corporation</t>
  </si>
  <si>
    <t>IRadimed Corporation</t>
  </si>
  <si>
    <t>IQ22110569</t>
  </si>
  <si>
    <t>US46266A1097</t>
  </si>
  <si>
    <t>N Model Inc</t>
  </si>
  <si>
    <t>Model N, Inc.</t>
  </si>
  <si>
    <t>IQ141189</t>
  </si>
  <si>
    <t>US6075251024</t>
  </si>
  <si>
    <t>BC PILBARA IRON ORE PTY LTD</t>
  </si>
  <si>
    <t>BCI Minerals Limited</t>
  </si>
  <si>
    <t>IQ22277434</t>
  </si>
  <si>
    <t>IQ30349210</t>
  </si>
  <si>
    <t>AU000000IOH2</t>
  </si>
  <si>
    <t>AU000000BCI0</t>
  </si>
  <si>
    <t>Eveready Inc</t>
  </si>
  <si>
    <t>IQ4475712</t>
  </si>
  <si>
    <t>CA29977E1079</t>
  </si>
  <si>
    <t>Ampio Pharmaceuticals, Inc.</t>
  </si>
  <si>
    <t>IQ84650489</t>
  </si>
  <si>
    <t>US03209T1097</t>
  </si>
  <si>
    <t>21Vianet Group, Inc.</t>
  </si>
  <si>
    <t>IQ129459462</t>
  </si>
  <si>
    <t>US90138A1034</t>
  </si>
  <si>
    <t>Colonial Financial Services Inc.</t>
  </si>
  <si>
    <t>OceanFirst Financial Corp.</t>
  </si>
  <si>
    <t>IQ21840524</t>
  </si>
  <si>
    <t>IQ364474</t>
  </si>
  <si>
    <t>US19566B1017</t>
  </si>
  <si>
    <t>US6752341080</t>
  </si>
  <si>
    <t>HEWLETT PACKARD ENTERPRISE COMPANY</t>
  </si>
  <si>
    <t>Commvault Systems, Inc.</t>
  </si>
  <si>
    <t>IQ26789</t>
  </si>
  <si>
    <t>US2041661024</t>
  </si>
  <si>
    <t>CITIC LIMITED</t>
  </si>
  <si>
    <t>CITIC Group Corporation</t>
  </si>
  <si>
    <t>IQ877097</t>
  </si>
  <si>
    <t>IQ773218</t>
  </si>
  <si>
    <t>HK0267001375</t>
  </si>
  <si>
    <t>Jones Lang Lasalle Incorporated</t>
  </si>
  <si>
    <t>Jones Lang LaSalle Incorporated</t>
  </si>
  <si>
    <t>IQ363003</t>
  </si>
  <si>
    <t>US48020Q1076</t>
  </si>
  <si>
    <t>CMC Materials Kmg Corporation</t>
  </si>
  <si>
    <t>CMC Materials, Inc.</t>
  </si>
  <si>
    <t>IQ373702</t>
  </si>
  <si>
    <t>IQ411996</t>
  </si>
  <si>
    <t>US4825641016</t>
  </si>
  <si>
    <t>US12571T1007</t>
  </si>
  <si>
    <t>Tel-Instrument Electronics Corp.</t>
  </si>
  <si>
    <t>IQ2447238</t>
  </si>
  <si>
    <t>US8791652071</t>
  </si>
  <si>
    <t>Universal Electronics Inc.</t>
  </si>
  <si>
    <t>IQ36038</t>
  </si>
  <si>
    <t>US9134831034</t>
  </si>
  <si>
    <t>Willis Lease Finance Corporation</t>
  </si>
  <si>
    <t>IQ357522</t>
  </si>
  <si>
    <t>US9706461053</t>
  </si>
  <si>
    <t>Emagin Corporation</t>
  </si>
  <si>
    <t>eMagin Corporation</t>
  </si>
  <si>
    <t>IQ527181</t>
  </si>
  <si>
    <t>US29076N2062</t>
  </si>
  <si>
    <t>Ott Hydromet Corp</t>
  </si>
  <si>
    <t>IQ413362</t>
  </si>
  <si>
    <t>US8693801057</t>
  </si>
  <si>
    <t>Dorman Products, Inc.</t>
  </si>
  <si>
    <t>IQ299160</t>
  </si>
  <si>
    <t>US2582781009</t>
  </si>
  <si>
    <t>Pdl Biopharma, Inc.</t>
  </si>
  <si>
    <t>PDL BioPharma, Inc.</t>
  </si>
  <si>
    <t>IQ321244</t>
  </si>
  <si>
    <t>US69329Y1047</t>
  </si>
  <si>
    <t>Dresser-Rand Group Inc.</t>
  </si>
  <si>
    <t>IQ20496676</t>
  </si>
  <si>
    <t>US2616081038</t>
  </si>
  <si>
    <t>TESCO PLC</t>
  </si>
  <si>
    <t>Tesco PLC</t>
  </si>
  <si>
    <t>IQ413744</t>
  </si>
  <si>
    <t>GB00BLGZ9862</t>
  </si>
  <si>
    <t>Sigma-Aldrich Corporation</t>
  </si>
  <si>
    <t>IQ303397</t>
  </si>
  <si>
    <t>US8265521018</t>
  </si>
  <si>
    <t>TAIWAN OSTOR CORP.</t>
  </si>
  <si>
    <t>Taiwan Ostor Corporation</t>
  </si>
  <si>
    <t>IQ12703308</t>
  </si>
  <si>
    <t>TW0008080003</t>
  </si>
  <si>
    <t>Corgenix Medical Corporation</t>
  </si>
  <si>
    <t>ORGENTEC Diagnostika GmbH</t>
  </si>
  <si>
    <t>IQ415822</t>
  </si>
  <si>
    <t>IQ105613128</t>
  </si>
  <si>
    <t>US2187242019</t>
  </si>
  <si>
    <t>Liposcience, Inc.</t>
  </si>
  <si>
    <t>IQ1432519</t>
  </si>
  <si>
    <t>US53630M1080</t>
  </si>
  <si>
    <t>Heathrow Natural Food &amp; Beverage, Inc.</t>
  </si>
  <si>
    <t>Heathrow Natural Food and Beverage, Inc.</t>
  </si>
  <si>
    <t>IQ3713708</t>
  </si>
  <si>
    <t>US4224631097</t>
  </si>
  <si>
    <t>Ambit Biosciences Corporation</t>
  </si>
  <si>
    <t>Daiichi Sankyo Company, Limited</t>
  </si>
  <si>
    <t>IQ1313917</t>
  </si>
  <si>
    <t>IQ23697721</t>
  </si>
  <si>
    <t>US02318X1000</t>
  </si>
  <si>
    <t>JP3475350009</t>
  </si>
  <si>
    <t>Athlon Energy LP</t>
  </si>
  <si>
    <t>IQ241494537</t>
  </si>
  <si>
    <t>US0474771047</t>
  </si>
  <si>
    <t>Altair Nanotechnologies Inc.</t>
  </si>
  <si>
    <t>Canon Investment Holdings Limited</t>
  </si>
  <si>
    <t>IQ373719</t>
  </si>
  <si>
    <t>IQ113640803</t>
  </si>
  <si>
    <t>CA0213733037</t>
  </si>
  <si>
    <t>Simplicity Bancorp, Inc.</t>
  </si>
  <si>
    <t>HomeStreet, Inc.</t>
  </si>
  <si>
    <t>IQ8124150</t>
  </si>
  <si>
    <t>IQ131856421</t>
  </si>
  <si>
    <t>US8288671014</t>
  </si>
  <si>
    <t>US43785V1026</t>
  </si>
  <si>
    <t>Advanced Cannabis Solutions Corporation</t>
  </si>
  <si>
    <t>General Cannabis Corp</t>
  </si>
  <si>
    <t>IQ244681951</t>
  </si>
  <si>
    <t>US36930V1008</t>
  </si>
  <si>
    <t>Millennial Media, Inc.</t>
  </si>
  <si>
    <t>IQ28708454</t>
  </si>
  <si>
    <t>US60040N1054</t>
  </si>
  <si>
    <t>Gopro, Inc.</t>
  </si>
  <si>
    <t>GoPro, Inc.</t>
  </si>
  <si>
    <t>IQ113665065</t>
  </si>
  <si>
    <t>US38268T1034</t>
  </si>
  <si>
    <t>Lumos Pharma, Inc.</t>
  </si>
  <si>
    <t>IQ256380672</t>
  </si>
  <si>
    <t>US55028X1090</t>
  </si>
  <si>
    <t>Ovintiv Canada ULC</t>
  </si>
  <si>
    <t>Dawson Operating LLC</t>
  </si>
  <si>
    <t>Dawson Geophysical Company</t>
  </si>
  <si>
    <t>IQ265858</t>
  </si>
  <si>
    <t>US2393601008</t>
  </si>
  <si>
    <t>Arrowhead Pharmaceuticals, Inc.</t>
  </si>
  <si>
    <t>IQ203142</t>
  </si>
  <si>
    <t>US04280A1007</t>
  </si>
  <si>
    <t>Targa Pipeline Partners LP</t>
  </si>
  <si>
    <t>Targa Resources Corp.</t>
  </si>
  <si>
    <t>IQ409424</t>
  </si>
  <si>
    <t>IQ39153321</t>
  </si>
  <si>
    <t>US0493921037</t>
  </si>
  <si>
    <t>US87612G1013</t>
  </si>
  <si>
    <t>CMS Bancorp, Inc.</t>
  </si>
  <si>
    <t>PCSB Financial Corporation</t>
  </si>
  <si>
    <t>IQ30558602</t>
  </si>
  <si>
    <t>IQ412825092</t>
  </si>
  <si>
    <t>US12600U1025</t>
  </si>
  <si>
    <t>US69324R1041</t>
  </si>
  <si>
    <t>Bsrep II Multifamily LLC</t>
  </si>
  <si>
    <t>IQ328487</t>
  </si>
  <si>
    <t>US0456041054</t>
  </si>
  <si>
    <t>Jesup &amp; Lamont, Inc.</t>
  </si>
  <si>
    <t>IQ1971255</t>
  </si>
  <si>
    <t>US4770461063</t>
  </si>
  <si>
    <t>Penford Corporation</t>
  </si>
  <si>
    <t>IQ295750</t>
  </si>
  <si>
    <t>US7070511081</t>
  </si>
  <si>
    <t>Ibio, Inc.</t>
  </si>
  <si>
    <t>iBio, Inc.</t>
  </si>
  <si>
    <t>IQ33000</t>
  </si>
  <si>
    <t>US4510332038</t>
  </si>
  <si>
    <t>METALTECH INDUSTRIAL CO., LTD.</t>
  </si>
  <si>
    <t>Ensure Global Corp., Ltd.</t>
  </si>
  <si>
    <t>IQ9896788</t>
  </si>
  <si>
    <t>TW0004419007</t>
  </si>
  <si>
    <t>Blue Earth, Inc.</t>
  </si>
  <si>
    <t>IQ79227475</t>
  </si>
  <si>
    <t>US0954281087</t>
  </si>
  <si>
    <t>BLUENRGY GROUP LIMITED</t>
  </si>
  <si>
    <t>BlueNRGY Group Limited</t>
  </si>
  <si>
    <t>IQ4484422</t>
  </si>
  <si>
    <t>AU000000CBD1</t>
  </si>
  <si>
    <t>UNITED INTEGRATED SERVICES CO., LTD.</t>
  </si>
  <si>
    <t>United Integrated Services Co., Ltd.</t>
  </si>
  <si>
    <t>IQ20406646</t>
  </si>
  <si>
    <t>TW0002404001</t>
  </si>
  <si>
    <t>Esb Financial Corporation</t>
  </si>
  <si>
    <t>WesBanco, Inc.</t>
  </si>
  <si>
    <t>IQ268985</t>
  </si>
  <si>
    <t>IQ313313</t>
  </si>
  <si>
    <t>US26884F1021</t>
  </si>
  <si>
    <t>US9508101014</t>
  </si>
  <si>
    <t>Star Bulk Carriers Corp</t>
  </si>
  <si>
    <t>Star Bulk Carriers Corp.</t>
  </si>
  <si>
    <t>IQ266636382</t>
  </si>
  <si>
    <t>MHY8162K2046</t>
  </si>
  <si>
    <t>The Trust Company (nominees) Limited</t>
  </si>
  <si>
    <t>Perpetual Limited</t>
  </si>
  <si>
    <t>IQ875239</t>
  </si>
  <si>
    <t>AU000000PPT9</t>
  </si>
  <si>
    <t>PROTASCO BERHAD</t>
  </si>
  <si>
    <t>Protasco Berhad</t>
  </si>
  <si>
    <t>IQ9285248</t>
  </si>
  <si>
    <t>MYL5070OO007</t>
  </si>
  <si>
    <t>Hess AG</t>
  </si>
  <si>
    <t>Hess GmbH Licht + Form</t>
  </si>
  <si>
    <t>IQ29458517</t>
  </si>
  <si>
    <t>DE000A0N3EJ6</t>
  </si>
  <si>
    <t>Coroware, Inc.</t>
  </si>
  <si>
    <t>CoroWare, Inc.</t>
  </si>
  <si>
    <t>IQ4781661</t>
  </si>
  <si>
    <t>US2198584045</t>
  </si>
  <si>
    <t>Zona Holdings, Inc.</t>
  </si>
  <si>
    <t>ERF Wireless, Inc.</t>
  </si>
  <si>
    <t>IQ12048697</t>
  </si>
  <si>
    <t>US26884K3095</t>
  </si>
  <si>
    <t>Green Automotive Company</t>
  </si>
  <si>
    <t>IQ1025718</t>
  </si>
  <si>
    <t>US39260A1007</t>
  </si>
  <si>
    <t>Mineralrite Corporation</t>
  </si>
  <si>
    <t>MineralRite Corporation</t>
  </si>
  <si>
    <t>IQ6761415</t>
  </si>
  <si>
    <t>US60313P1003</t>
  </si>
  <si>
    <t>Mondial Ventures Inc</t>
  </si>
  <si>
    <t>Mondial Ventures, Inc.</t>
  </si>
  <si>
    <t>IQ117846582</t>
  </si>
  <si>
    <t>US60921T2050</t>
  </si>
  <si>
    <t>Monster Arts Inc.</t>
  </si>
  <si>
    <t>Monster Arts, Inc.</t>
  </si>
  <si>
    <t>IQ206538656</t>
  </si>
  <si>
    <t>US61173R2022</t>
  </si>
  <si>
    <t>Worthington Energy, Inc.</t>
  </si>
  <si>
    <t>IQ10741257</t>
  </si>
  <si>
    <t>US98180T3005</t>
  </si>
  <si>
    <t>Aviv Reit, Inc.</t>
  </si>
  <si>
    <t>IQ46424806</t>
  </si>
  <si>
    <t>US05381L1017</t>
  </si>
  <si>
    <t>Covance Inc.</t>
  </si>
  <si>
    <t>IQ361421</t>
  </si>
  <si>
    <t>US2228161004</t>
  </si>
  <si>
    <t>Amreit, Inc.</t>
  </si>
  <si>
    <t>Edens Investment Trust</t>
  </si>
  <si>
    <t>IQ2983538</t>
  </si>
  <si>
    <t>IQ346608303</t>
  </si>
  <si>
    <t>US03216B2088</t>
  </si>
  <si>
    <t>Net Talk.com, Inc.</t>
  </si>
  <si>
    <t>NetTalk.com, Inc.</t>
  </si>
  <si>
    <t>IQ52892952</t>
  </si>
  <si>
    <t>US64112B1061</t>
  </si>
  <si>
    <t>Oceaneering International Inc</t>
  </si>
  <si>
    <t>Oceaneering International, Inc.</t>
  </si>
  <si>
    <t>IQ94799</t>
  </si>
  <si>
    <t>US6752321025</t>
  </si>
  <si>
    <t>IPC Healthcare, Inc.</t>
  </si>
  <si>
    <t>Tennessee Parent, Inc.</t>
  </si>
  <si>
    <t>IQ29960</t>
  </si>
  <si>
    <t>IQ408170273</t>
  </si>
  <si>
    <t>US44984A1051</t>
  </si>
  <si>
    <t>Vivint Solar, Inc.</t>
  </si>
  <si>
    <t>Sunrun Inc.</t>
  </si>
  <si>
    <t>IQ207170588</t>
  </si>
  <si>
    <t>IQ44576381</t>
  </si>
  <si>
    <t>US92854Q1067</t>
  </si>
  <si>
    <t>US86771W1053</t>
  </si>
  <si>
    <t>Hudson Valley Holding Corp.</t>
  </si>
  <si>
    <t>IQ3158471</t>
  </si>
  <si>
    <t>US4441721002</t>
  </si>
  <si>
    <t>CHEVALIER INTERNATIONAL HOLDINGS LIMITED</t>
  </si>
  <si>
    <t>Estate Of The Late Dr. Chow Yei Ching</t>
  </si>
  <si>
    <t>IQ876885</t>
  </si>
  <si>
    <t>IQ632224395</t>
  </si>
  <si>
    <t>BMG2097Z1471</t>
  </si>
  <si>
    <t>Oiltanking Partners, L.P.</t>
  </si>
  <si>
    <t>IQ129336087</t>
  </si>
  <si>
    <t>US6780491071</t>
  </si>
  <si>
    <t>Petroleo Brasileiro S A Petrobras</t>
  </si>
  <si>
    <t>Petróleo Brasileiro S.A. - Petrobras</t>
  </si>
  <si>
    <t>IQ409268</t>
  </si>
  <si>
    <t>BRPETRACNPR6</t>
  </si>
  <si>
    <t>CHK OIL LIMITED</t>
  </si>
  <si>
    <t>CHK Oil Limited</t>
  </si>
  <si>
    <t>IQ4497437</t>
  </si>
  <si>
    <t>BMG2123V1101</t>
  </si>
  <si>
    <t>CannaPharmaRX, Inc</t>
  </si>
  <si>
    <t>CannaPharmaRX, Inc.</t>
  </si>
  <si>
    <t>IQ264271502</t>
  </si>
  <si>
    <t>US13765D1090</t>
  </si>
  <si>
    <t>Rayonier Inc.</t>
  </si>
  <si>
    <t>IQ329935</t>
  </si>
  <si>
    <t>US7549071030</t>
  </si>
  <si>
    <t>Servicesource International, Inc.</t>
  </si>
  <si>
    <t>ServiceSource International, Inc.</t>
  </si>
  <si>
    <t>IQ8100663</t>
  </si>
  <si>
    <t>US81763U1007</t>
  </si>
  <si>
    <t>Forum National Investments Ltd</t>
  </si>
  <si>
    <t>Forum National Investments Ltd.</t>
  </si>
  <si>
    <t>IQ407082</t>
  </si>
  <si>
    <t>CA3498452067</t>
  </si>
  <si>
    <t>ARCTURUS THERAPEUTICS LTD</t>
  </si>
  <si>
    <t>Arcturus Therapeutics Holdings Inc.</t>
  </si>
  <si>
    <t>IQ127478785</t>
  </si>
  <si>
    <t>IQ235062181</t>
  </si>
  <si>
    <t>IL0011280240</t>
  </si>
  <si>
    <t>US03969T1097</t>
  </si>
  <si>
    <t>Synnex Corporation</t>
  </si>
  <si>
    <t>SYNNEX Corporation</t>
  </si>
  <si>
    <t>IQ419781</t>
  </si>
  <si>
    <t>US87162W1009</t>
  </si>
  <si>
    <t>Vbi Vaccines (delaware) Inc.</t>
  </si>
  <si>
    <t>FDS Pharma ASS</t>
  </si>
  <si>
    <t>IQ30964761</t>
  </si>
  <si>
    <t>IQ36621831</t>
  </si>
  <si>
    <t>US91790E1029</t>
  </si>
  <si>
    <t>Corporation Pharmaceutique Nymox</t>
  </si>
  <si>
    <t>Nymox Pharmaceutical Corporation</t>
  </si>
  <si>
    <t>IQ389645</t>
  </si>
  <si>
    <t>BSP733981026</t>
  </si>
  <si>
    <t>OIL REFINERIES LTD</t>
  </si>
  <si>
    <t>Oil Refineries Ltd.</t>
  </si>
  <si>
    <t>IQ2862940</t>
  </si>
  <si>
    <t>IL0025902482</t>
  </si>
  <si>
    <t>Pingtan Marine Enterprise Ltd</t>
  </si>
  <si>
    <t>Pingtan Marine Enterprise Ltd.</t>
  </si>
  <si>
    <t>IQ223405900</t>
  </si>
  <si>
    <t>KYG7114V1023</t>
  </si>
  <si>
    <t>Conolog Corporation</t>
  </si>
  <si>
    <t>Conolog Corp.</t>
  </si>
  <si>
    <t>IQ355918</t>
  </si>
  <si>
    <t>US2082548627</t>
  </si>
  <si>
    <t>China Gerui Advanced Materials Group Limited</t>
  </si>
  <si>
    <t>China Gerui Advanced Materials Group Ltd.</t>
  </si>
  <si>
    <t>IQ53179457</t>
  </si>
  <si>
    <t>VGG211011371</t>
  </si>
  <si>
    <t>Conn's, Inc.</t>
  </si>
  <si>
    <t>IQ7620997</t>
  </si>
  <si>
    <t>US2082421072</t>
  </si>
  <si>
    <t>Nexaira Wireless Inc</t>
  </si>
  <si>
    <t>Nexaira Wireless, Inc.</t>
  </si>
  <si>
    <t>IQ25715167</t>
  </si>
  <si>
    <t>US65338J1043</t>
  </si>
  <si>
    <t>Hawaiian Electric Industries, Inc.</t>
  </si>
  <si>
    <t>IQ277854</t>
  </si>
  <si>
    <t>US4198701009</t>
  </si>
  <si>
    <t>TAIWAN INDIGENA BOTANICA CO., LTD.</t>
  </si>
  <si>
    <t>Taiwan Indigena Botanica Co., Ltd.</t>
  </si>
  <si>
    <t>IQ12961414</t>
  </si>
  <si>
    <t>TW0004415005</t>
  </si>
  <si>
    <t>FLAVOR FULL FOODS ING.</t>
  </si>
  <si>
    <t>Flavor Full Foods Inc.</t>
  </si>
  <si>
    <t>IQ49215203</t>
  </si>
  <si>
    <t>TW0001260008</t>
  </si>
  <si>
    <t>SHENMAO TECHNOLOGY INC.</t>
  </si>
  <si>
    <t>Shenmao Technology Inc</t>
  </si>
  <si>
    <t>IQ20400923</t>
  </si>
  <si>
    <t>TW0003305009</t>
  </si>
  <si>
    <t>Jumei International Holdings Limited</t>
  </si>
  <si>
    <t>Jumei International Holding Limited</t>
  </si>
  <si>
    <t>IQ261915260</t>
  </si>
  <si>
    <t>US48138L2060</t>
  </si>
  <si>
    <t>ANDERSON INDUSTRIAL CORP.</t>
  </si>
  <si>
    <t>Anderson Industrial Corporation</t>
  </si>
  <si>
    <t>IQ9870733</t>
  </si>
  <si>
    <t>TW0001528008</t>
  </si>
  <si>
    <t>GREEN ENERGY TECHNOLOGY INC.</t>
  </si>
  <si>
    <t>Green Energy Technology Inc.</t>
  </si>
  <si>
    <t>IQ28718580</t>
  </si>
  <si>
    <t>TW0003519005</t>
  </si>
  <si>
    <t>Kaibo Enterprise Co Ltd</t>
  </si>
  <si>
    <t>Teamphon Energy Co., Ltd.</t>
  </si>
  <si>
    <t>IQ20386026</t>
  </si>
  <si>
    <t>TW0003073003</t>
  </si>
  <si>
    <t>Genome International Biomedical Co. Ltd.</t>
  </si>
  <si>
    <t>Singbao International Co. Ltd</t>
  </si>
  <si>
    <t>IQ11461008</t>
  </si>
  <si>
    <t>TW0006130008</t>
  </si>
  <si>
    <t>Asia Plastics, Inc.</t>
  </si>
  <si>
    <t>Asia Plastic Recycling Holding Limited</t>
  </si>
  <si>
    <t>IQ135078995</t>
  </si>
  <si>
    <t>KYG0539R1039</t>
  </si>
  <si>
    <t>Dallas Airmotive Inc</t>
  </si>
  <si>
    <t>Signature Aviation plc</t>
  </si>
  <si>
    <t>IQ25438</t>
  </si>
  <si>
    <t>GB00BKDM7X41</t>
  </si>
  <si>
    <t>Trimerica Energy Corp.</t>
  </si>
  <si>
    <t>Trimerica Energy Corporation</t>
  </si>
  <si>
    <t>IQ51322739</t>
  </si>
  <si>
    <t>US89465N1000</t>
  </si>
  <si>
    <t>Repsol Oil &amp; Gas Canada Inc</t>
  </si>
  <si>
    <t>IQ370017</t>
  </si>
  <si>
    <t>CA87425E1034</t>
  </si>
  <si>
    <t>Heritage Financial Group, Inc.</t>
  </si>
  <si>
    <t>Renasant Corporation</t>
  </si>
  <si>
    <t>IQ4533503</t>
  </si>
  <si>
    <t>IQ357223</t>
  </si>
  <si>
    <t>US42726X1028</t>
  </si>
  <si>
    <t>US75970E1073</t>
  </si>
  <si>
    <t>Arris International Limited</t>
  </si>
  <si>
    <t>IQ160180</t>
  </si>
  <si>
    <t>GB00BZ04Y379</t>
  </si>
  <si>
    <t>LEE TAH FARM INDUSTRIES CO., LTD.</t>
  </si>
  <si>
    <t>Lee Tah Farm Industries Company Ltd.</t>
  </si>
  <si>
    <t>IQ9845423</t>
  </si>
  <si>
    <t>TW0008724006</t>
  </si>
  <si>
    <t>TLHM CO., LTD.</t>
  </si>
  <si>
    <t>IQ8840651</t>
  </si>
  <si>
    <t>TW0008705005</t>
  </si>
  <si>
    <t>GLOTECH INDUSTRIAL CORPORATION</t>
  </si>
  <si>
    <t>Glotech Industrial Corp.</t>
  </si>
  <si>
    <t>IQ11609720</t>
  </si>
  <si>
    <t>TW0005475008</t>
  </si>
  <si>
    <t>Searchpath International, Inc.</t>
  </si>
  <si>
    <t>NZJ Holdings Inc.</t>
  </si>
  <si>
    <t>IQ25105629</t>
  </si>
  <si>
    <t>US62971A1025</t>
  </si>
  <si>
    <t>AKER TECHNOLOGY CO.,LTD</t>
  </si>
  <si>
    <t>Aker Technology Co., Ltd</t>
  </si>
  <si>
    <t>IQ4597354</t>
  </si>
  <si>
    <t>TW0006174006</t>
  </si>
  <si>
    <t>I-HWA INDUSTRIAL CO., LTD.</t>
  </si>
  <si>
    <t>I-HWA Industrial Co.,Ltd</t>
  </si>
  <si>
    <t>IQ9844274</t>
  </si>
  <si>
    <t>TW0001456002</t>
  </si>
  <si>
    <t>GOLD RAIN ENTERPRISES CORP.</t>
  </si>
  <si>
    <t>Gold Rain Enterprises Corp.</t>
  </si>
  <si>
    <t>IQ9844513</t>
  </si>
  <si>
    <t>TW0004503008</t>
  </si>
  <si>
    <t>Five Below, Inc.</t>
  </si>
  <si>
    <t>IQ11464323</t>
  </si>
  <si>
    <t>US33829M1018</t>
  </si>
  <si>
    <t>CHING FENG HOME FASHIONS. CO. LTD</t>
  </si>
  <si>
    <t>Ching Feng Home Fashions Co.,Ltd</t>
  </si>
  <si>
    <t>IQ9767537</t>
  </si>
  <si>
    <t>TW0009935007</t>
  </si>
  <si>
    <t>Craftmade International, Inc.</t>
  </si>
  <si>
    <t>Litex Industries, Limited</t>
  </si>
  <si>
    <t>IQ264929</t>
  </si>
  <si>
    <t>IQ6686896</t>
  </si>
  <si>
    <t>US22413E1047</t>
  </si>
  <si>
    <t>Paramount Gold and Silver Corp.</t>
  </si>
  <si>
    <t>Paramount Gold Nevada Corp.</t>
  </si>
  <si>
    <t>IQ280164433</t>
  </si>
  <si>
    <t>US69924M1099</t>
  </si>
  <si>
    <t>Volcano Corporation</t>
  </si>
  <si>
    <t>IQ2523864</t>
  </si>
  <si>
    <t>US9286451003</t>
  </si>
  <si>
    <t>China Transportation International Holdings Group Limited</t>
  </si>
  <si>
    <t>IQ100500979</t>
  </si>
  <si>
    <t>US16949W1099</t>
  </si>
  <si>
    <t>Mwi Veterinary Supply, Inc.</t>
  </si>
  <si>
    <t>IQ3281423</t>
  </si>
  <si>
    <t>US55402X1054</t>
  </si>
  <si>
    <t>Lyondellbasell Advanced Polymers Inc.</t>
  </si>
  <si>
    <t>IQ302143</t>
  </si>
  <si>
    <t>US8081941044</t>
  </si>
  <si>
    <t>Invensense, Inc.</t>
  </si>
  <si>
    <t>IQ11478068</t>
  </si>
  <si>
    <t>US46123D2053</t>
  </si>
  <si>
    <t>Calavo Growers, Inc.</t>
  </si>
  <si>
    <t>IQ2765632</t>
  </si>
  <si>
    <t>US1282461052</t>
  </si>
  <si>
    <t>Ehealth, Inc.</t>
  </si>
  <si>
    <t>eHealth, Inc.</t>
  </si>
  <si>
    <t>IQ27933</t>
  </si>
  <si>
    <t>US28238P1093</t>
  </si>
  <si>
    <t>APAMAN CO.,LTD.</t>
  </si>
  <si>
    <t>Apaman Co., Ltd.</t>
  </si>
  <si>
    <t>IQ1453146</t>
  </si>
  <si>
    <t>JP3122510005</t>
  </si>
  <si>
    <t>DUSKIN CO., LTD.</t>
  </si>
  <si>
    <t>Duskin Co., Ltd.</t>
  </si>
  <si>
    <t>IQ6436214</t>
  </si>
  <si>
    <t>JP3505900005</t>
  </si>
  <si>
    <t>Domino's Pizza, Inc.</t>
  </si>
  <si>
    <t>IQ3132512</t>
  </si>
  <si>
    <t>US25754A2015</t>
  </si>
  <si>
    <t>Channeladvisor Corporation</t>
  </si>
  <si>
    <t>ChannelAdvisor Corporation</t>
  </si>
  <si>
    <t>IQ25234</t>
  </si>
  <si>
    <t>US1591791009</t>
  </si>
  <si>
    <t>Medbox, Inc.</t>
  </si>
  <si>
    <t>Notis Global, Inc.</t>
  </si>
  <si>
    <t>IQ1060178</t>
  </si>
  <si>
    <t>US66980B1008</t>
  </si>
  <si>
    <t>Home Loan Servicing Solutions Ltd</t>
  </si>
  <si>
    <t>Home Loan Servicing Solutions, Ltd.</t>
  </si>
  <si>
    <t>IQ127568025</t>
  </si>
  <si>
    <t>KYG6648D1097</t>
  </si>
  <si>
    <t>Alibaba Group Holding Limited</t>
  </si>
  <si>
    <t>IQ42083601</t>
  </si>
  <si>
    <t>US01609W1027</t>
  </si>
  <si>
    <t>Monarch Community Bancorp Inc</t>
  </si>
  <si>
    <t>IQ2823606</t>
  </si>
  <si>
    <t>US6090452086</t>
  </si>
  <si>
    <t>Airtouch Communications, Inc</t>
  </si>
  <si>
    <t>AirTouch Communications, Inc.</t>
  </si>
  <si>
    <t>IQ23050981</t>
  </si>
  <si>
    <t>US00951E1082</t>
  </si>
  <si>
    <t>Qsgi Inc.</t>
  </si>
  <si>
    <t>QSGI Inc.</t>
  </si>
  <si>
    <t>IQ128994851</t>
  </si>
  <si>
    <t>US74729D1063</t>
  </si>
  <si>
    <t>A10 Networks, Inc.</t>
  </si>
  <si>
    <t>IQ24734352</t>
  </si>
  <si>
    <t>US0021211018</t>
  </si>
  <si>
    <t>Movado Group, Inc.</t>
  </si>
  <si>
    <t>IQ330762</t>
  </si>
  <si>
    <t>US6245801062</t>
  </si>
  <si>
    <t>Maxlinear Communications LLC</t>
  </si>
  <si>
    <t>IQ1337507</t>
  </si>
  <si>
    <t>US29384R1059</t>
  </si>
  <si>
    <t>Advent Software, Inc.</t>
  </si>
  <si>
    <t>IQ136356</t>
  </si>
  <si>
    <t>US0079741080</t>
  </si>
  <si>
    <t>AMIRA NATURE FOODS LTD</t>
  </si>
  <si>
    <t>Amira Nature Foods Ltd.</t>
  </si>
  <si>
    <t>IQ216260733</t>
  </si>
  <si>
    <t>VGG0335L2012</t>
  </si>
  <si>
    <t>Ctpartners Executive Search Inc.</t>
  </si>
  <si>
    <t>CTPartners Executive Search Inc.</t>
  </si>
  <si>
    <t>IQ786956</t>
  </si>
  <si>
    <t>US22945C1053</t>
  </si>
  <si>
    <t>Janone Inc.</t>
  </si>
  <si>
    <t>JanOne Inc.</t>
  </si>
  <si>
    <t>IQ321650</t>
  </si>
  <si>
    <t>US47089W1045</t>
  </si>
  <si>
    <t>Orbitz Worldwide, Inc.</t>
  </si>
  <si>
    <t>IQ33510148</t>
  </si>
  <si>
    <t>US68557K1097</t>
  </si>
  <si>
    <t>Smartwear Technologies Inc.</t>
  </si>
  <si>
    <t>Turbine Aviation, Inc.</t>
  </si>
  <si>
    <t>IQ23033559</t>
  </si>
  <si>
    <t>US89990A1025</t>
  </si>
  <si>
    <t>Windstream Holdings, Inc.</t>
  </si>
  <si>
    <t>Proteonomix, Inc.</t>
  </si>
  <si>
    <t>IQ8250581</t>
  </si>
  <si>
    <t>US74371C2089</t>
  </si>
  <si>
    <t>Polypore International, LP</t>
  </si>
  <si>
    <t>IQ1790684</t>
  </si>
  <si>
    <t>US73179V1035</t>
  </si>
  <si>
    <t>Controladora Vuela Compania de Aviacion, S.A.B. de C.V.</t>
  </si>
  <si>
    <t>Controladora Vuela Compañía de Aviación, S.A.B. de C.V.</t>
  </si>
  <si>
    <t>IQ37855853</t>
  </si>
  <si>
    <t>MX01VO000009</t>
  </si>
  <si>
    <t>Corporate Resource Services, Inc.</t>
  </si>
  <si>
    <t>IQ13424471</t>
  </si>
  <si>
    <t>US22004Y1055</t>
  </si>
  <si>
    <t>Essex Rental Corp.</t>
  </si>
  <si>
    <t>IQ691077</t>
  </si>
  <si>
    <t>US2971871064</t>
  </si>
  <si>
    <t>Livestyle, Inc.</t>
  </si>
  <si>
    <t>LiveStyle, Inc.</t>
  </si>
  <si>
    <t>IQ232335127</t>
  </si>
  <si>
    <t>US7841783035</t>
  </si>
  <si>
    <t>Oneida Financial Corp.</t>
  </si>
  <si>
    <t>IQ394846</t>
  </si>
  <si>
    <t>US6824791007</t>
  </si>
  <si>
    <t>500.com Limited</t>
  </si>
  <si>
    <t>BIT Mining Limited</t>
  </si>
  <si>
    <t>IQ244091772</t>
  </si>
  <si>
    <t>US0554741001</t>
  </si>
  <si>
    <t>Square 1 Financial, Inc.</t>
  </si>
  <si>
    <t>IQ22250807</t>
  </si>
  <si>
    <t>US85223W1018</t>
  </si>
  <si>
    <t>TCP International Holdings Ltd</t>
  </si>
  <si>
    <t>TCP International Holdings Ltd.</t>
  </si>
  <si>
    <t>IQ183066245</t>
  </si>
  <si>
    <t>CH0190791019</t>
  </si>
  <si>
    <t>Aerohive Networks, Inc.</t>
  </si>
  <si>
    <t>IQ34665185</t>
  </si>
  <si>
    <t>US0077861062</t>
  </si>
  <si>
    <t>AAC Holdings, Inc.</t>
  </si>
  <si>
    <t>IQ262747167</t>
  </si>
  <si>
    <t>US0003071083</t>
  </si>
  <si>
    <t>WM MORRISON SUPERMARKETS P L C</t>
  </si>
  <si>
    <t>Wm Morrison Supermarkets PLC</t>
  </si>
  <si>
    <t>IQ875491</t>
  </si>
  <si>
    <t>GB0006043169</t>
  </si>
  <si>
    <t>China Infrastructure Investment Corp</t>
  </si>
  <si>
    <t>China Infrastructure Investment Corp.</t>
  </si>
  <si>
    <t>IQ41077696</t>
  </si>
  <si>
    <t>US16944H1077</t>
  </si>
  <si>
    <t>Highways and Railtracks</t>
  </si>
  <si>
    <t>TBSS International</t>
  </si>
  <si>
    <t>Blueone Card Inc.</t>
  </si>
  <si>
    <t>IQ109999473</t>
  </si>
  <si>
    <t>US09630X1063</t>
  </si>
  <si>
    <t>Alliance Bancorp, Inc of Pennsylvania</t>
  </si>
  <si>
    <t>WSFS Financial Corporation</t>
  </si>
  <si>
    <t>IQ357658</t>
  </si>
  <si>
    <t>IQ305387</t>
  </si>
  <si>
    <t>US01890A1088</t>
  </si>
  <si>
    <t>US9293281021</t>
  </si>
  <si>
    <t>Sabine Oil &amp; Gas Corp</t>
  </si>
  <si>
    <t>IQ36038155</t>
  </si>
  <si>
    <t>US78532P1075</t>
  </si>
  <si>
    <t>Hudson Pacific Properties, Inc.</t>
  </si>
  <si>
    <t>IQ98232368</t>
  </si>
  <si>
    <t>US4440971095</t>
  </si>
  <si>
    <t>FORMOSA OILSEED PROCESSING CO., LTD.</t>
  </si>
  <si>
    <t>Formosa Oilseed Processing Co., Ltd.</t>
  </si>
  <si>
    <t>IQ9754577</t>
  </si>
  <si>
    <t>TW0001225001</t>
  </si>
  <si>
    <t>WEI CHUAN FOODS CORPORATION</t>
  </si>
  <si>
    <t>Wei Chuan Foods Corporation</t>
  </si>
  <si>
    <t>IQ12963126</t>
  </si>
  <si>
    <t>TW0001201002</t>
  </si>
  <si>
    <t>Xencor, Inc.</t>
  </si>
  <si>
    <t>IQ744102</t>
  </si>
  <si>
    <t>US98401F1057</t>
  </si>
  <si>
    <t>Quotient Technology Inc.</t>
  </si>
  <si>
    <t>IQ2878904</t>
  </si>
  <si>
    <t>US7491191034</t>
  </si>
  <si>
    <t>Freescale Semiconductor, Ltd.</t>
  </si>
  <si>
    <t>NXP Semiconductors N.V.</t>
  </si>
  <si>
    <t>IQ35194126</t>
  </si>
  <si>
    <t>IQ934467</t>
  </si>
  <si>
    <t>BMG3727Q1015</t>
  </si>
  <si>
    <t>NL0009538784</t>
  </si>
  <si>
    <t>Acadia Pharmaceuticals Inc.</t>
  </si>
  <si>
    <t>ACADIA Pharmaceuticals Inc.</t>
  </si>
  <si>
    <t>IQ683713</t>
  </si>
  <si>
    <t>US0042251084</t>
  </si>
  <si>
    <t>Inogen, Inc.</t>
  </si>
  <si>
    <t>IQ7701753</t>
  </si>
  <si>
    <t>US45780L1044</t>
  </si>
  <si>
    <t>Lentuo International Inc</t>
  </si>
  <si>
    <t>Lentuo International Inc.</t>
  </si>
  <si>
    <t>IQ115977613</t>
  </si>
  <si>
    <t>US5263531072</t>
  </si>
  <si>
    <t>Nordstrom, Inc.</t>
  </si>
  <si>
    <t>IQ32215</t>
  </si>
  <si>
    <t>US6556641008</t>
  </si>
  <si>
    <t>Pilates Merger Sub II LLC</t>
  </si>
  <si>
    <t>IQ263587669</t>
  </si>
  <si>
    <t>US65342H1023</t>
  </si>
  <si>
    <t>Front Yard Residential Corporation</t>
  </si>
  <si>
    <t>IQ217485004</t>
  </si>
  <si>
    <t>US35904G1076</t>
  </si>
  <si>
    <t>American Energy Development Corp.</t>
  </si>
  <si>
    <t>IQ112255212</t>
  </si>
  <si>
    <t>US02563A1025</t>
  </si>
  <si>
    <t>Life Time, Inc.</t>
  </si>
  <si>
    <t>LTF Holdings, Inc.</t>
  </si>
  <si>
    <t>IQ136442</t>
  </si>
  <si>
    <t>IQ301208715</t>
  </si>
  <si>
    <t>US53217R2076</t>
  </si>
  <si>
    <t>Berjaya Lottery Management (HK) Limited</t>
  </si>
  <si>
    <t>First Physicians Capital Group, Inc.</t>
  </si>
  <si>
    <t>IQ405981</t>
  </si>
  <si>
    <t>US33613R2094</t>
  </si>
  <si>
    <t>Exceed Co Ltd</t>
  </si>
  <si>
    <t>Exceed Company Ltd.</t>
  </si>
  <si>
    <t>IQ45094772</t>
  </si>
  <si>
    <t>VGG323351046</t>
  </si>
  <si>
    <t>Resonant Inc.</t>
  </si>
  <si>
    <t>IQ241872285</t>
  </si>
  <si>
    <t>US76118L1026</t>
  </si>
  <si>
    <t>Sociedad Quimica y Minera de Chile S.A.</t>
  </si>
  <si>
    <t>Sociedad Química y Minera de Chile S.A.</t>
  </si>
  <si>
    <t>IQ393339</t>
  </si>
  <si>
    <t>CHL</t>
  </si>
  <si>
    <t>US8336351056</t>
  </si>
  <si>
    <t>LAGARDERE SCA</t>
  </si>
  <si>
    <t>Lagardere SA</t>
  </si>
  <si>
    <t>IQ878300</t>
  </si>
  <si>
    <t>FR0000130213</t>
  </si>
  <si>
    <t>Mentor Capital, Inc.</t>
  </si>
  <si>
    <t>IQ7622722</t>
  </si>
  <si>
    <t>US5871831047</t>
  </si>
  <si>
    <t>Youku Tudou Inc</t>
  </si>
  <si>
    <t>IQ30640476</t>
  </si>
  <si>
    <t>US98742U1007</t>
  </si>
  <si>
    <t>Neubase Therapeutics, Inc.</t>
  </si>
  <si>
    <t>NeuBase Therapeutics, Inc.</t>
  </si>
  <si>
    <t>IQ596992951</t>
  </si>
  <si>
    <t>US64132K1025</t>
  </si>
  <si>
    <t>First Security Group, Inc.</t>
  </si>
  <si>
    <t>Atlantic Capital Bancshares, Inc.</t>
  </si>
  <si>
    <t>IQ1038351</t>
  </si>
  <si>
    <t>IQ37501994</t>
  </si>
  <si>
    <t>US3363122025</t>
  </si>
  <si>
    <t>US0482692037</t>
  </si>
  <si>
    <t>BMO Nesbitt Burns Inc</t>
  </si>
  <si>
    <t>Bmo Capital Markets Corp.</t>
  </si>
  <si>
    <t>Boulder Brands, Inc.</t>
  </si>
  <si>
    <t>IQ22920207</t>
  </si>
  <si>
    <t>US1014051080</t>
  </si>
  <si>
    <t>OPTIBASE LTD.</t>
  </si>
  <si>
    <t>The Capri Family Foundation</t>
  </si>
  <si>
    <t>IQ427759</t>
  </si>
  <si>
    <t>IQ226627693</t>
  </si>
  <si>
    <t>IL0011355166</t>
  </si>
  <si>
    <t>China Bilingual Technology &amp; Education Group Inc</t>
  </si>
  <si>
    <t>Capstone Technologies Group Inc.</t>
  </si>
  <si>
    <t>IQ109039957</t>
  </si>
  <si>
    <t>IQ408933627</t>
  </si>
  <si>
    <t>US14070V2060</t>
  </si>
  <si>
    <t>Audioeye, Inc.</t>
  </si>
  <si>
    <t>AudioEye, Inc.</t>
  </si>
  <si>
    <t>IQ33094830</t>
  </si>
  <si>
    <t>US0507342014</t>
  </si>
  <si>
    <t>Zep Inc.</t>
  </si>
  <si>
    <t>Zep, Inc.</t>
  </si>
  <si>
    <t>IQ36551281</t>
  </si>
  <si>
    <t>US98944B1089</t>
  </si>
  <si>
    <t>Magnolia Colombia Ltd</t>
  </si>
  <si>
    <t>GameSquare Esports Inc.</t>
  </si>
  <si>
    <t>IQ3103526</t>
  </si>
  <si>
    <t>IQ654292267</t>
  </si>
  <si>
    <t>CA5595951032</t>
  </si>
  <si>
    <t>CA36468F1053</t>
  </si>
  <si>
    <t>Excel Trust, Inc.</t>
  </si>
  <si>
    <t>IQ83628090</t>
  </si>
  <si>
    <t>US30068C1099</t>
  </si>
  <si>
    <t>Forcefield Energy Inc.</t>
  </si>
  <si>
    <t>ForceField Energy Inc.</t>
  </si>
  <si>
    <t>IQ36761220</t>
  </si>
  <si>
    <t>US34520U1034</t>
  </si>
  <si>
    <t>Neurotrope, Inc.</t>
  </si>
  <si>
    <t>Petros Pharmaceuticals, Inc.</t>
  </si>
  <si>
    <t>IQ231777463</t>
  </si>
  <si>
    <t>IQ429541319</t>
  </si>
  <si>
    <t>US64129T2078</t>
  </si>
  <si>
    <t>US71678J1007</t>
  </si>
  <si>
    <t>Citizens Financial Services, Inc.</t>
  </si>
  <si>
    <t>IQ392343</t>
  </si>
  <si>
    <t>US1746151042</t>
  </si>
  <si>
    <t>CONSOLIDATED GEMS, INC.</t>
  </si>
  <si>
    <t>Power Developments Pty Ltd.</t>
  </si>
  <si>
    <t>IQ40372580</t>
  </si>
  <si>
    <t>IQ51975934</t>
  </si>
  <si>
    <t>US2092631025</t>
  </si>
  <si>
    <t>Castlight Health, Inc.</t>
  </si>
  <si>
    <t>IQ62702188</t>
  </si>
  <si>
    <t>US14862Q1004</t>
  </si>
  <si>
    <t>Baltic Trading Limited</t>
  </si>
  <si>
    <t>Genco Shipping &amp; Trading Limited</t>
  </si>
  <si>
    <t>IQ76505363</t>
  </si>
  <si>
    <t>IQ22287203</t>
  </si>
  <si>
    <t>MHY0553W1030</t>
  </si>
  <si>
    <t>MHY2685T1313</t>
  </si>
  <si>
    <t>Cellular Biomedicine Group, Inc.</t>
  </si>
  <si>
    <t>IQ224236494</t>
  </si>
  <si>
    <t>US15117P1021</t>
  </si>
  <si>
    <t>Palmetto Bancshares, Inc.</t>
  </si>
  <si>
    <t>United Community Banks, Inc.</t>
  </si>
  <si>
    <t>IQ3697923</t>
  </si>
  <si>
    <t>IQ667035</t>
  </si>
  <si>
    <t>US6970622063</t>
  </si>
  <si>
    <t>US90984P3038</t>
  </si>
  <si>
    <t>Lrr Energy, L.P.</t>
  </si>
  <si>
    <t>IQ132077568</t>
  </si>
  <si>
    <t>US50214A1043</t>
  </si>
  <si>
    <t>Globus Medical, Inc.</t>
  </si>
  <si>
    <t>IQ8793244</t>
  </si>
  <si>
    <t>US3795772082</t>
  </si>
  <si>
    <t>American Science and Engineering, Inc.</t>
  </si>
  <si>
    <t>IQ250710</t>
  </si>
  <si>
    <t>US0294291077</t>
  </si>
  <si>
    <t>PAB Bankshares Inc.</t>
  </si>
  <si>
    <t>IQ352290</t>
  </si>
  <si>
    <t>US69313P1012</t>
  </si>
  <si>
    <t>Mdc Partners Inc.</t>
  </si>
  <si>
    <t>Stagwell Inc.</t>
  </si>
  <si>
    <t>IQ379819</t>
  </si>
  <si>
    <t>US85256A1097</t>
  </si>
  <si>
    <t>Trinity Industries, Inc.</t>
  </si>
  <si>
    <t>IQ309456</t>
  </si>
  <si>
    <t>US8965221091</t>
  </si>
  <si>
    <t>Del Taco Restaurants, Inc.</t>
  </si>
  <si>
    <t>IQ247842371</t>
  </si>
  <si>
    <t>US2454961044</t>
  </si>
  <si>
    <t>Aerie Pharmaceuticals, Inc.</t>
  </si>
  <si>
    <t>IQ24309870</t>
  </si>
  <si>
    <t>US00771V1089</t>
  </si>
  <si>
    <t>Mobileiron, Inc.</t>
  </si>
  <si>
    <t>Ivanti Software, Inc.</t>
  </si>
  <si>
    <t>IQ61772150</t>
  </si>
  <si>
    <t>IQ3018494</t>
  </si>
  <si>
    <t>US60739U2042</t>
  </si>
  <si>
    <t>Constant Contact, Inc.</t>
  </si>
  <si>
    <t>IQ107001</t>
  </si>
  <si>
    <t>US2103131023</t>
  </si>
  <si>
    <t>Insulet Corporation</t>
  </si>
  <si>
    <t>IQ618908</t>
  </si>
  <si>
    <t>US45784P1012</t>
  </si>
  <si>
    <t>Inventure Foods, Inc.</t>
  </si>
  <si>
    <t>Utz Brands, Inc.</t>
  </si>
  <si>
    <t>IQ373174</t>
  </si>
  <si>
    <t>IQ580863095</t>
  </si>
  <si>
    <t>US4612121024</t>
  </si>
  <si>
    <t>US9180901012</t>
  </si>
  <si>
    <t>Document Security Systems Inc</t>
  </si>
  <si>
    <t>Document Security Systems, Inc.</t>
  </si>
  <si>
    <t>IQ416164</t>
  </si>
  <si>
    <t>US25614T3095</t>
  </si>
  <si>
    <t>Pmfg, Inc.</t>
  </si>
  <si>
    <t>IQ295445</t>
  </si>
  <si>
    <t>US69345P1030</t>
  </si>
  <si>
    <t>Williams Industrial Services Group Inc.</t>
  </si>
  <si>
    <t>IQ823791</t>
  </si>
  <si>
    <t>US96951A1043</t>
  </si>
  <si>
    <t>Rayonier Advanced Materials Inc.</t>
  </si>
  <si>
    <t>IQ261467539</t>
  </si>
  <si>
    <t>US75508B1044</t>
  </si>
  <si>
    <t>RHON-KLINIKUM AG</t>
  </si>
  <si>
    <t>Asklepios Kliniken GmbH &amp; Co. KGaA</t>
  </si>
  <si>
    <t>IQ881495</t>
  </si>
  <si>
    <t>IQ6442817</t>
  </si>
  <si>
    <t>DE0007042301</t>
  </si>
  <si>
    <t>Trade Street Residential, Inc.</t>
  </si>
  <si>
    <t>Independence Realty Operating Partnership, LP</t>
  </si>
  <si>
    <t>IQ183960949</t>
  </si>
  <si>
    <t>IQ248747067</t>
  </si>
  <si>
    <t>US89255N2036</t>
  </si>
  <si>
    <t>The Eastern Company</t>
  </si>
  <si>
    <t>IQ175181</t>
  </si>
  <si>
    <t>US2763171046</t>
  </si>
  <si>
    <t>Etsy, Inc.</t>
  </si>
  <si>
    <t>IQ28492682</t>
  </si>
  <si>
    <t>US29786A1060</t>
  </si>
  <si>
    <t>ARCANDOR AG</t>
  </si>
  <si>
    <t>Arcandor AG</t>
  </si>
  <si>
    <t>IQ617569</t>
  </si>
  <si>
    <t>DE0006275001</t>
  </si>
  <si>
    <t>Vipshop Holdings Limited</t>
  </si>
  <si>
    <t>IQ115620169</t>
  </si>
  <si>
    <t>US92763W1036</t>
  </si>
  <si>
    <t>Ufp Industries, Inc.</t>
  </si>
  <si>
    <t>UFP Industries, Inc.</t>
  </si>
  <si>
    <t>IQ328243</t>
  </si>
  <si>
    <t>US90278Q1085</t>
  </si>
  <si>
    <t>The Goldfield Corporation Del</t>
  </si>
  <si>
    <t>The Goldfield Corporation</t>
  </si>
  <si>
    <t>IQ275769</t>
  </si>
  <si>
    <t>US3813701055</t>
  </si>
  <si>
    <t>Super Micro Computer, Inc.</t>
  </si>
  <si>
    <t>IQ6479558</t>
  </si>
  <si>
    <t>US86800U1043</t>
  </si>
  <si>
    <t>Vale Canada Limited</t>
  </si>
  <si>
    <t>Vale S.A.</t>
  </si>
  <si>
    <t>IQ179079</t>
  </si>
  <si>
    <t>IQ874225</t>
  </si>
  <si>
    <t>CA4532584022</t>
  </si>
  <si>
    <t>BRVALEACNOR0</t>
  </si>
  <si>
    <t>Isoray, Inc.</t>
  </si>
  <si>
    <t>IQ9934314</t>
  </si>
  <si>
    <t>US46489V1044</t>
  </si>
  <si>
    <t>Andeavor Midstream Partners, LP</t>
  </si>
  <si>
    <t>IQ238677839</t>
  </si>
  <si>
    <t>US74735R1150</t>
  </si>
  <si>
    <t>Meru Networks, Inc.</t>
  </si>
  <si>
    <t>Fortinet, Inc.</t>
  </si>
  <si>
    <t>IQ3615536</t>
  </si>
  <si>
    <t>IQ2689126</t>
  </si>
  <si>
    <t>US59047Q1031</t>
  </si>
  <si>
    <t>US34959E1091</t>
  </si>
  <si>
    <t>Ithaca Energy Inc</t>
  </si>
  <si>
    <t>Delek Group Ltd.</t>
  </si>
  <si>
    <t>IQ23649527</t>
  </si>
  <si>
    <t>IQ819242</t>
  </si>
  <si>
    <t>CA4656761042</t>
  </si>
  <si>
    <t>IL0010841281</t>
  </si>
  <si>
    <t>Yingli Green Energy Holding Co. Ltd.</t>
  </si>
  <si>
    <t>Yingli Green Energy Holding Company Limited</t>
  </si>
  <si>
    <t>IQ34333325</t>
  </si>
  <si>
    <t>US98584B2025</t>
  </si>
  <si>
    <t>Truecar, Inc.</t>
  </si>
  <si>
    <t>TrueCar, Inc.</t>
  </si>
  <si>
    <t>IQ48852476</t>
  </si>
  <si>
    <t>US89785L1070</t>
  </si>
  <si>
    <t>BANKIA SA</t>
  </si>
  <si>
    <t>CaixaBank, S.A.</t>
  </si>
  <si>
    <t>IQ136803330</t>
  </si>
  <si>
    <t>IQ36394859</t>
  </si>
  <si>
    <t>ES0113307062</t>
  </si>
  <si>
    <t>ES0140609019</t>
  </si>
  <si>
    <t>China Finance Online Co., Ltd.</t>
  </si>
  <si>
    <t>China Finance Online Co. Limited</t>
  </si>
  <si>
    <t>IQ842066</t>
  </si>
  <si>
    <t>US1693792038</t>
  </si>
  <si>
    <t>Nationstar Mortgage Holdings Inc.</t>
  </si>
  <si>
    <t>IQ4220287</t>
  </si>
  <si>
    <t>US63861C1099</t>
  </si>
  <si>
    <t>Ruby Creek Resources, Inc.</t>
  </si>
  <si>
    <t>IQ30048190</t>
  </si>
  <si>
    <t>US78116P1012</t>
  </si>
  <si>
    <t>TOSHIBA CORPORATION</t>
  </si>
  <si>
    <t>Toshiba Corporation</t>
  </si>
  <si>
    <t>IQ873792</t>
  </si>
  <si>
    <t>JP3592200004</t>
  </si>
  <si>
    <t>Xunlei Ltd.</t>
  </si>
  <si>
    <t>Xunlei Limited</t>
  </si>
  <si>
    <t>IQ134031691</t>
  </si>
  <si>
    <t>US98419E1082</t>
  </si>
  <si>
    <t>Insite Vision Incorporated</t>
  </si>
  <si>
    <t>IQ135273</t>
  </si>
  <si>
    <t>US4576601086</t>
  </si>
  <si>
    <t>Root9b Holdings, Inc.</t>
  </si>
  <si>
    <t>root9B Holdings, Inc.</t>
  </si>
  <si>
    <t>IQ12401438</t>
  </si>
  <si>
    <t>US7766502022</t>
  </si>
  <si>
    <t>Norstra Energy Inc</t>
  </si>
  <si>
    <t>Norstra Energy, Inc.</t>
  </si>
  <si>
    <t>IQ205073340</t>
  </si>
  <si>
    <t>US65654V1035</t>
  </si>
  <si>
    <t>B. C. Ziegler and Company</t>
  </si>
  <si>
    <t>The Ziegler Companies, Inc.</t>
  </si>
  <si>
    <t>IQ315428</t>
  </si>
  <si>
    <t>US9895063082</t>
  </si>
  <si>
    <t>Southern First Bancshares, Inc.</t>
  </si>
  <si>
    <t>IQ411296</t>
  </si>
  <si>
    <t>US8428731017</t>
  </si>
  <si>
    <t>3d Systems Corporation</t>
  </si>
  <si>
    <t>Niska Gas Storage Partners LLC</t>
  </si>
  <si>
    <t>Rockpoint Gas Storage Partners L.P.</t>
  </si>
  <si>
    <t>IQ98559742</t>
  </si>
  <si>
    <t>IQ405923772</t>
  </si>
  <si>
    <t>US6546781013</t>
  </si>
  <si>
    <t>Revance Therapeutics, Inc.</t>
  </si>
  <si>
    <t>IQ9344828</t>
  </si>
  <si>
    <t>US7613301099</t>
  </si>
  <si>
    <t>VOLKSWAGEN AG</t>
  </si>
  <si>
    <t>IQ377732</t>
  </si>
  <si>
    <t>DE0007664039</t>
  </si>
  <si>
    <t>KK Verwaltungs- und Beteiligungs AG</t>
  </si>
  <si>
    <t>Dom Brauerei AG</t>
  </si>
  <si>
    <t>IQ4508835</t>
  </si>
  <si>
    <t>DE000A0L1M50</t>
  </si>
  <si>
    <t>Bok Financial Securities, Inc.</t>
  </si>
  <si>
    <t>BOK Financial Corporation</t>
  </si>
  <si>
    <t>IQ323261</t>
  </si>
  <si>
    <t>US05561Q2012</t>
  </si>
  <si>
    <t>Bokf, National Association</t>
  </si>
  <si>
    <t>QRXPHARMA LIMITED</t>
  </si>
  <si>
    <t>QRxPharma Limited</t>
  </si>
  <si>
    <t>IQ3786371</t>
  </si>
  <si>
    <t>AU000000QRX5</t>
  </si>
  <si>
    <t>Kythera Biopharmaceuticals, Inc.</t>
  </si>
  <si>
    <t>IQ23928419</t>
  </si>
  <si>
    <t>US5015701056</t>
  </si>
  <si>
    <t>TerraVia Holdings Inc</t>
  </si>
  <si>
    <t>TerraVia Holdings, Inc.</t>
  </si>
  <si>
    <t>IQ12826523</t>
  </si>
  <si>
    <t>US88105A1060</t>
  </si>
  <si>
    <t>AirMedia Group Inc</t>
  </si>
  <si>
    <t>AirNet Technology Inc.</t>
  </si>
  <si>
    <t>IQ38295274</t>
  </si>
  <si>
    <t>US00941Q1040</t>
  </si>
  <si>
    <t>Ameriana Bancorp</t>
  </si>
  <si>
    <t>IQ249310</t>
  </si>
  <si>
    <t>US0236131027</t>
  </si>
  <si>
    <t>Massive Interactive, Inc.</t>
  </si>
  <si>
    <t>Deltatre Limited</t>
  </si>
  <si>
    <t>IQ30897775</t>
  </si>
  <si>
    <t>IQ206202992</t>
  </si>
  <si>
    <t>US57628T1088</t>
  </si>
  <si>
    <t>Cormedix Inc.</t>
  </si>
  <si>
    <t>CorMedix Inc.</t>
  </si>
  <si>
    <t>IQ79611048</t>
  </si>
  <si>
    <t>US21900C3088</t>
  </si>
  <si>
    <t>Braskem S/A</t>
  </si>
  <si>
    <t>Braskem S.A.</t>
  </si>
  <si>
    <t>IQ394524</t>
  </si>
  <si>
    <t>BRBRKMACNPA4</t>
  </si>
  <si>
    <t>Eiger Biopharmaceuticals, Inc.</t>
  </si>
  <si>
    <t>Eiger BioPharmaceuticals, Inc.</t>
  </si>
  <si>
    <t>IQ13565068</t>
  </si>
  <si>
    <t>IQ52776077</t>
  </si>
  <si>
    <t>US15117E1073</t>
  </si>
  <si>
    <t>US28249U1051</t>
  </si>
  <si>
    <t>Golden Queen Mining Co. Ltd</t>
  </si>
  <si>
    <t>Falco Resources Ltd.</t>
  </si>
  <si>
    <t>IQ875846</t>
  </si>
  <si>
    <t>IQ106763426</t>
  </si>
  <si>
    <t>CA38116W1005</t>
  </si>
  <si>
    <t>CA30606C1086</t>
  </si>
  <si>
    <t>Cambridge Holdco, Inc.</t>
  </si>
  <si>
    <t>Ability Inc.</t>
  </si>
  <si>
    <t>IQ248787149</t>
  </si>
  <si>
    <t>IQ310952770</t>
  </si>
  <si>
    <t>US13215Q1067</t>
  </si>
  <si>
    <t>KYG8789K1242</t>
  </si>
  <si>
    <t>Health Net, Inc.</t>
  </si>
  <si>
    <t>IQ330325</t>
  </si>
  <si>
    <t>US42222G1085</t>
  </si>
  <si>
    <t>Big Sky Energy Corporation</t>
  </si>
  <si>
    <t>IQ1938079</t>
  </si>
  <si>
    <t>US0895441006</t>
  </si>
  <si>
    <t>Real Goods Solar, Inc.</t>
  </si>
  <si>
    <t>IQ40847771</t>
  </si>
  <si>
    <t>US75601N5005</t>
  </si>
  <si>
    <t>Dakota Plains Holdings, Inc.</t>
  </si>
  <si>
    <t>IQ145398915</t>
  </si>
  <si>
    <t>US2342551072</t>
  </si>
  <si>
    <t>Usio, Inc.</t>
  </si>
  <si>
    <t>IQ400553</t>
  </si>
  <si>
    <t>US9173131080</t>
  </si>
  <si>
    <t>Microsemi Corporation</t>
  </si>
  <si>
    <t>IQ287798</t>
  </si>
  <si>
    <t>US5951371005</t>
  </si>
  <si>
    <t>AB Electrolux</t>
  </si>
  <si>
    <t>AB Electrolux (publ)</t>
  </si>
  <si>
    <t>IQ526391</t>
  </si>
  <si>
    <t>SE0000103814</t>
  </si>
  <si>
    <t>Wheaton Precious Metals Corp</t>
  </si>
  <si>
    <t>Wheaton Precious Metals Corp.</t>
  </si>
  <si>
    <t>IQ3103638</t>
  </si>
  <si>
    <t>CA9628791027</t>
  </si>
  <si>
    <t>Kicking Horse Energy Inc</t>
  </si>
  <si>
    <t>IQ3109185</t>
  </si>
  <si>
    <t>CA4937481071</t>
  </si>
  <si>
    <t>Adverum Biotechnologies, Inc.</t>
  </si>
  <si>
    <t>IQ207074711</t>
  </si>
  <si>
    <t>US00773U1088</t>
  </si>
  <si>
    <t>On Deck Capital, Inc.</t>
  </si>
  <si>
    <t>Enova International, Inc.</t>
  </si>
  <si>
    <t>IQ39505578</t>
  </si>
  <si>
    <t>IQ140577663</t>
  </si>
  <si>
    <t>US6821631008</t>
  </si>
  <si>
    <t>US29357K1034</t>
  </si>
  <si>
    <t>Markwest Energy Partners, L.P.</t>
  </si>
  <si>
    <t>IQ2238172</t>
  </si>
  <si>
    <t>US5707591005</t>
  </si>
  <si>
    <t>Gramercy Property Trust Inc.</t>
  </si>
  <si>
    <t>IQ9771208</t>
  </si>
  <si>
    <t>US3850023082</t>
  </si>
  <si>
    <t>Navient Corporation</t>
  </si>
  <si>
    <t>IQ260005529</t>
  </si>
  <si>
    <t>US63938C1080</t>
  </si>
  <si>
    <t>Centrais Eletricas Brasileiras S/A</t>
  </si>
  <si>
    <t>Brazil</t>
  </si>
  <si>
    <t>IQ875297</t>
  </si>
  <si>
    <t>IQ20485358</t>
  </si>
  <si>
    <t>BRELETACNPB7</t>
  </si>
  <si>
    <t>Hyundai Elevator Co., Ltd.</t>
  </si>
  <si>
    <t>Hyundai Elevator Co., Ltd</t>
  </si>
  <si>
    <t>IQ883158</t>
  </si>
  <si>
    <t>KR7017800004</t>
  </si>
  <si>
    <t>Advanced Drainage Systems, Inc.</t>
  </si>
  <si>
    <t>IQ24355</t>
  </si>
  <si>
    <t>US00790R1041</t>
  </si>
  <si>
    <t>MTS, PAO</t>
  </si>
  <si>
    <t>Sistema Public Joint Stock Financial Corporation</t>
  </si>
  <si>
    <t>IQ527134</t>
  </si>
  <si>
    <t>IQ8819311</t>
  </si>
  <si>
    <t>US6074091090</t>
  </si>
  <si>
    <t>RU000A0DQZE3</t>
  </si>
  <si>
    <t>O'Zdunrobita, Masuliyati Cheklangan Jamiyat Shaklidagi</t>
  </si>
  <si>
    <t>UZB</t>
  </si>
  <si>
    <t>Omni Bio Pharmaceutical, Inc.</t>
  </si>
  <si>
    <t>IQ53146874</t>
  </si>
  <si>
    <t>US68216L1008</t>
  </si>
  <si>
    <t>GC China Turbine Corp</t>
  </si>
  <si>
    <t>GC China Turbine Corp.</t>
  </si>
  <si>
    <t>IQ59372967</t>
  </si>
  <si>
    <t>US36156J1043</t>
  </si>
  <si>
    <t>Immunic, Inc.</t>
  </si>
  <si>
    <t>IQ7186386</t>
  </si>
  <si>
    <t>IQ403013221</t>
  </si>
  <si>
    <t>US4525EP1011</t>
  </si>
  <si>
    <t>Sperian Protection</t>
  </si>
  <si>
    <t>Bacou-Dalloz USA, Inc.</t>
  </si>
  <si>
    <t>IQ355053</t>
  </si>
  <si>
    <t>US0564391029</t>
  </si>
  <si>
    <t>The Louis Berger Group Inc</t>
  </si>
  <si>
    <t>WSP Global Inc.</t>
  </si>
  <si>
    <t>IQ27248096</t>
  </si>
  <si>
    <t>CA92938W2022</t>
  </si>
  <si>
    <t>Stancorp Financial Group, Inc.</t>
  </si>
  <si>
    <t>Meiji Yasuda Life Insurance Company</t>
  </si>
  <si>
    <t>IQ398939</t>
  </si>
  <si>
    <t>IQ882092</t>
  </si>
  <si>
    <t>US8528911006</t>
  </si>
  <si>
    <t>Viracta Therapeutics, Inc.</t>
  </si>
  <si>
    <t>IQ34916</t>
  </si>
  <si>
    <t>IQ38720301</t>
  </si>
  <si>
    <t>US8673287004</t>
  </si>
  <si>
    <t>US92765F1084</t>
  </si>
  <si>
    <t>Onespan Inc.</t>
  </si>
  <si>
    <t>Guidewire Software, Inc.</t>
  </si>
  <si>
    <t>IQ385488</t>
  </si>
  <si>
    <t>IQ2829085</t>
  </si>
  <si>
    <t>US68287N1000</t>
  </si>
  <si>
    <t>US40171V1008</t>
  </si>
  <si>
    <t>PANJIT INTERNATIONAL INC.</t>
  </si>
  <si>
    <t>Panjit International Inc.</t>
  </si>
  <si>
    <t>IQ1433469</t>
  </si>
  <si>
    <t>TW0002481009</t>
  </si>
  <si>
    <t>Panda Ethanol, Inc.</t>
  </si>
  <si>
    <t>Panda Energy International, Inc.</t>
  </si>
  <si>
    <t>IQ27603640</t>
  </si>
  <si>
    <t>IQ1532401</t>
  </si>
  <si>
    <t>US6983381004</t>
  </si>
  <si>
    <t>TENAGA NASIONAL BERHAD</t>
  </si>
  <si>
    <t>Tenaga Nasional Berhad</t>
  </si>
  <si>
    <t>IQ877964</t>
  </si>
  <si>
    <t>MYL5347OO009</t>
  </si>
  <si>
    <t>Louisiana Bancorp, Inc.</t>
  </si>
  <si>
    <t>Home Bancorp, Inc.</t>
  </si>
  <si>
    <t>IQ4584729</t>
  </si>
  <si>
    <t>IQ45714963</t>
  </si>
  <si>
    <t>US54619P1049</t>
  </si>
  <si>
    <t>US43689E1073</t>
  </si>
  <si>
    <t>Qlogic LLC</t>
  </si>
  <si>
    <t>IQ331654</t>
  </si>
  <si>
    <t>US7472771010</t>
  </si>
  <si>
    <t>Virtu Itg Holdings LLC</t>
  </si>
  <si>
    <t>IQ336687</t>
  </si>
  <si>
    <t>US46145F1057</t>
  </si>
  <si>
    <t>Cynk Technology Corp.</t>
  </si>
  <si>
    <t>IQ153900358</t>
  </si>
  <si>
    <t>BLZ</t>
  </si>
  <si>
    <t>US23258A1088</t>
  </si>
  <si>
    <t>Acres Commercial Realty Corp.</t>
  </si>
  <si>
    <t>ACRES Commercial Realty Corp.</t>
  </si>
  <si>
    <t>IQ20448255</t>
  </si>
  <si>
    <t>US00489Q1022</t>
  </si>
  <si>
    <t>Retailmenot, Inc.</t>
  </si>
  <si>
    <t>IQ99080961</t>
  </si>
  <si>
    <t>US76132B1061</t>
  </si>
  <si>
    <t>Precision Castparts Corp.</t>
  </si>
  <si>
    <t>IQ297850</t>
  </si>
  <si>
    <t>US7401891053</t>
  </si>
  <si>
    <t>Two Harbors Investment Corp.</t>
  </si>
  <si>
    <t>IQ35879939</t>
  </si>
  <si>
    <t>US90187B4086</t>
  </si>
  <si>
    <t>ABENGOA SA</t>
  </si>
  <si>
    <t>Abengoa, S.A.</t>
  </si>
  <si>
    <t>IQ765496</t>
  </si>
  <si>
    <t>ES0105200416</t>
  </si>
  <si>
    <t>Fortovia Therapeutics, Inc.</t>
  </si>
  <si>
    <t>Massachusetts Mutual Life Insurance Company</t>
  </si>
  <si>
    <t>IQ8793501</t>
  </si>
  <si>
    <t>IQ21671</t>
  </si>
  <si>
    <t>US23703P3047</t>
  </si>
  <si>
    <t>Marchex, Inc.</t>
  </si>
  <si>
    <t>IQ8163421</t>
  </si>
  <si>
    <t>US56624R1086</t>
  </si>
  <si>
    <t>First NBC Bank Holding Company</t>
  </si>
  <si>
    <t>Golden Mountain Financial Corp</t>
  </si>
  <si>
    <t>IQ45728557</t>
  </si>
  <si>
    <t>US32115D1063</t>
  </si>
  <si>
    <t>UNIVISION ENGINEERING LIMITED</t>
  </si>
  <si>
    <t>UniVision Engineering Limited</t>
  </si>
  <si>
    <t>IQ25141689</t>
  </si>
  <si>
    <t>HK0000033065</t>
  </si>
  <si>
    <t>Hanwha Corporation</t>
  </si>
  <si>
    <t>IQ2482203</t>
  </si>
  <si>
    <t>KR7000880005</t>
  </si>
  <si>
    <t>Daewoo Shipbuilding &amp; Marine Engineering Co., Ltd.</t>
  </si>
  <si>
    <t>Korea Development Bank</t>
  </si>
  <si>
    <t>IQ5871297</t>
  </si>
  <si>
    <t>IQ79237829</t>
  </si>
  <si>
    <t>KR7042660001</t>
  </si>
  <si>
    <t>Chinacache International Holdings Ltd.</t>
  </si>
  <si>
    <t>ChinaCache International Holdings Ltd.</t>
  </si>
  <si>
    <t>IQ25544415</t>
  </si>
  <si>
    <t>US16950M1071</t>
  </si>
  <si>
    <t>Southcoast Financial Corp</t>
  </si>
  <si>
    <t>Pinnacle Financial Partners, Inc.</t>
  </si>
  <si>
    <t>IQ3182325</t>
  </si>
  <si>
    <t>IQ527694</t>
  </si>
  <si>
    <t>US84129R1005</t>
  </si>
  <si>
    <t>US72346Q1040</t>
  </si>
  <si>
    <t>National Penn Bancshares, Inc.</t>
  </si>
  <si>
    <t>IQ290333</t>
  </si>
  <si>
    <t>US6371381087</t>
  </si>
  <si>
    <t>CAESARSTONE LTD</t>
  </si>
  <si>
    <t>Caesarstone Ltd.</t>
  </si>
  <si>
    <t>IQ27297091</t>
  </si>
  <si>
    <t>IL0011259137</t>
  </si>
  <si>
    <t>360 Global Wine Company</t>
  </si>
  <si>
    <t>360 Global Investments</t>
  </si>
  <si>
    <t>IQ6761506</t>
  </si>
  <si>
    <t>US8855732041</t>
  </si>
  <si>
    <t>Liquid Holdings Group Inc</t>
  </si>
  <si>
    <t>Liquid Holdings Group, Inc.</t>
  </si>
  <si>
    <t>IQ236180531</t>
  </si>
  <si>
    <t>US53633A1016</t>
  </si>
  <si>
    <t>El Pollo Loco Holdings, Inc.</t>
  </si>
  <si>
    <t>IQ21919911</t>
  </si>
  <si>
    <t>US2686031079</t>
  </si>
  <si>
    <t>Shanda Games Ltd</t>
  </si>
  <si>
    <t>Shanda Games Limited</t>
  </si>
  <si>
    <t>IQ61040660</t>
  </si>
  <si>
    <t>US81941U1051</t>
  </si>
  <si>
    <t>MYER HOLDINGS LIMITED</t>
  </si>
  <si>
    <t>Myer Holdings Limited</t>
  </si>
  <si>
    <t>IQ40848288</t>
  </si>
  <si>
    <t>AU000000MYR2</t>
  </si>
  <si>
    <t>UGL PTY LIMITED</t>
  </si>
  <si>
    <t>IQ882551</t>
  </si>
  <si>
    <t>AU000000UGL5</t>
  </si>
  <si>
    <t>Detour Gold Corporation</t>
  </si>
  <si>
    <t>Kirkland Lake Gold Ltd.</t>
  </si>
  <si>
    <t>IQ29515572</t>
  </si>
  <si>
    <t>IQ876533</t>
  </si>
  <si>
    <t>CA2506691088</t>
  </si>
  <si>
    <t>CA49741E1007</t>
  </si>
  <si>
    <t>Southern Company Gas</t>
  </si>
  <si>
    <t>IQ252517</t>
  </si>
  <si>
    <t>US0012041069</t>
  </si>
  <si>
    <t>Cnova N.V.</t>
  </si>
  <si>
    <t>Casino, Guichard-Perrachon Société Anonyme</t>
  </si>
  <si>
    <t>IQ265474093</t>
  </si>
  <si>
    <t>IQ133041</t>
  </si>
  <si>
    <t>NL0010949392</t>
  </si>
  <si>
    <t>FR0000125585</t>
  </si>
  <si>
    <t>Conformis, Inc.</t>
  </si>
  <si>
    <t>IQ22001832</t>
  </si>
  <si>
    <t>US20717E1010</t>
  </si>
  <si>
    <t>Wayfair Inc.</t>
  </si>
  <si>
    <t>IQ30663855</t>
  </si>
  <si>
    <t>US94419L1017</t>
  </si>
  <si>
    <t>First Bancorp</t>
  </si>
  <si>
    <t>IQ271623</t>
  </si>
  <si>
    <t>US3189101062</t>
  </si>
  <si>
    <t>Tiger Telematics, Inc.</t>
  </si>
  <si>
    <t>Tiger Telematics Inc.</t>
  </si>
  <si>
    <t>IQ2410939</t>
  </si>
  <si>
    <t>US88673X2071</t>
  </si>
  <si>
    <t>Acadia Healthcare Company, Inc.</t>
  </si>
  <si>
    <t>IQ26259736</t>
  </si>
  <si>
    <t>US00404A1097</t>
  </si>
  <si>
    <t>WEQ Holdings Inc</t>
  </si>
  <si>
    <t>WEQ Holdings Inc.</t>
  </si>
  <si>
    <t>IQ28487291</t>
  </si>
  <si>
    <t>CA92941D1006</t>
  </si>
  <si>
    <t>Strategic Hotels &amp; Resorts, Inc.</t>
  </si>
  <si>
    <t>Dajia Insurance Group Co., Ltd.</t>
  </si>
  <si>
    <t>IQ1059237</t>
  </si>
  <si>
    <t>IQ637696824</t>
  </si>
  <si>
    <t>US86272T1060</t>
  </si>
  <si>
    <t>Infonow Corporation</t>
  </si>
  <si>
    <t>IQ29899</t>
  </si>
  <si>
    <t>US4566643098</t>
  </si>
  <si>
    <t>Musclepharm Corporation</t>
  </si>
  <si>
    <t>MusclePharm Corporation</t>
  </si>
  <si>
    <t>IQ90040044</t>
  </si>
  <si>
    <t>US6273352012</t>
  </si>
  <si>
    <t>Yodlee, Inc.</t>
  </si>
  <si>
    <t>Envestnet, Inc.</t>
  </si>
  <si>
    <t>IQ36794</t>
  </si>
  <si>
    <t>IQ100058833</t>
  </si>
  <si>
    <t>US98600P2011</t>
  </si>
  <si>
    <t>US29404K1060</t>
  </si>
  <si>
    <t>Innovation Pharmaceuticals Inc.</t>
  </si>
  <si>
    <t>IQ39474978</t>
  </si>
  <si>
    <t>US45782D1000</t>
  </si>
  <si>
    <t>Stein Mart, Inc.</t>
  </si>
  <si>
    <t>IQ317894</t>
  </si>
  <si>
    <t>US8583751081</t>
  </si>
  <si>
    <t>Shiloh Industries, Inc.</t>
  </si>
  <si>
    <t>IQ325589</t>
  </si>
  <si>
    <t>US8245431023</t>
  </si>
  <si>
    <t>Qisda Corporation</t>
  </si>
  <si>
    <t>IQ882319</t>
  </si>
  <si>
    <t>TW0002352002</t>
  </si>
  <si>
    <t>Sientra, Inc.</t>
  </si>
  <si>
    <t>IQ33942540</t>
  </si>
  <si>
    <t>US82621J1051</t>
  </si>
  <si>
    <t>Terraform Global, Inc.</t>
  </si>
  <si>
    <t>Orion US Holdings 1 L.P.</t>
  </si>
  <si>
    <t>IQ297463012</t>
  </si>
  <si>
    <t>IQ367513121</t>
  </si>
  <si>
    <t>US88104M1018</t>
  </si>
  <si>
    <t>HITACHI, LTD.</t>
  </si>
  <si>
    <t>Fortress Financial Group Inc</t>
  </si>
  <si>
    <t>Fortress Financial Group, Inc.</t>
  </si>
  <si>
    <t>IQ39946645</t>
  </si>
  <si>
    <t>US34958T1079</t>
  </si>
  <si>
    <t>Sirona Dental Systems, Inc.</t>
  </si>
  <si>
    <t>IQ128584</t>
  </si>
  <si>
    <t>US82966C1036</t>
  </si>
  <si>
    <t>Langley Park Investment Trust PLC</t>
  </si>
  <si>
    <t>Langley Park Investment Trust plc</t>
  </si>
  <si>
    <t>IQ12058540</t>
  </si>
  <si>
    <t>GB00B02VD566</t>
  </si>
  <si>
    <t>Cantaloupe, Inc.</t>
  </si>
  <si>
    <t>IQ400346</t>
  </si>
  <si>
    <t>US1381031061</t>
  </si>
  <si>
    <t>Oaktree Specialty Lending Corporation</t>
  </si>
  <si>
    <t>IQ33054673</t>
  </si>
  <si>
    <t>US67401P1084</t>
  </si>
  <si>
    <t>Fingerprint Cards AB</t>
  </si>
  <si>
    <t>Fingerprint Cards AB (publ)</t>
  </si>
  <si>
    <t>IQ784159</t>
  </si>
  <si>
    <t>SE0008374250</t>
  </si>
  <si>
    <t>WATCHSTONE GROUP PLC</t>
  </si>
  <si>
    <t>Watchstone Group plc</t>
  </si>
  <si>
    <t>IQ131374495</t>
  </si>
  <si>
    <t>GB00BYNBFN51</t>
  </si>
  <si>
    <t>Commerce Bank</t>
  </si>
  <si>
    <t>Commerce Bancshares, Inc.</t>
  </si>
  <si>
    <t>IQ262144</t>
  </si>
  <si>
    <t>US2005251036</t>
  </si>
  <si>
    <t>Umb Bank, National Association</t>
  </si>
  <si>
    <t>UMB Financial Corporation</t>
  </si>
  <si>
    <t>IQ310364</t>
  </si>
  <si>
    <t>US9027881088</t>
  </si>
  <si>
    <t>Zeons Corp</t>
  </si>
  <si>
    <t>Zeons Corporation</t>
  </si>
  <si>
    <t>IQ27129841</t>
  </si>
  <si>
    <t>US98944X1000</t>
  </si>
  <si>
    <t>Amicus Therapeutics, Inc.</t>
  </si>
  <si>
    <t>IQ7009878</t>
  </si>
  <si>
    <t>US03152W1099</t>
  </si>
  <si>
    <t>Omron Robotics and Safety Technologies, Inc.</t>
  </si>
  <si>
    <t>OMRON Corporation</t>
  </si>
  <si>
    <t>IQ24308</t>
  </si>
  <si>
    <t>IQ873778</t>
  </si>
  <si>
    <t>US0068542028</t>
  </si>
  <si>
    <t>JP3197800000</t>
  </si>
  <si>
    <t>6d Global Technologies, Inc.</t>
  </si>
  <si>
    <t>6D Global Technologies, Inc.</t>
  </si>
  <si>
    <t>IQ266311013</t>
  </si>
  <si>
    <t>US83002F1003</t>
  </si>
  <si>
    <t>Cardiovascular Systems, Inc.</t>
  </si>
  <si>
    <t>IQ9345682</t>
  </si>
  <si>
    <t>US1416191062</t>
  </si>
  <si>
    <t>Northstar Healthcare Acquisitions, L.L.C.</t>
  </si>
  <si>
    <t>Nobilis Health Corp.</t>
  </si>
  <si>
    <t>IQ33541470</t>
  </si>
  <si>
    <t>CA65500B1031</t>
  </si>
  <si>
    <t>PLAYMATES HOLDINGS LIMITED</t>
  </si>
  <si>
    <t>Playmates Holdings Limited</t>
  </si>
  <si>
    <t>IQ4497467</t>
  </si>
  <si>
    <t>BMG7130P2206</t>
  </si>
  <si>
    <t>Motion Industries, Inc.</t>
  </si>
  <si>
    <t>Genuine Parts Company</t>
  </si>
  <si>
    <t>IQ705936</t>
  </si>
  <si>
    <t>IQ275034</t>
  </si>
  <si>
    <t>US3724601055</t>
  </si>
  <si>
    <t>Gee Group Inc.</t>
  </si>
  <si>
    <t>Leed HR, LLC</t>
  </si>
  <si>
    <t>IQ274653</t>
  </si>
  <si>
    <t>IQ217248906</t>
  </si>
  <si>
    <t>US36165A1025</t>
  </si>
  <si>
    <t>Secure Point Technologies, Inc.</t>
  </si>
  <si>
    <t>IQ400535</t>
  </si>
  <si>
    <t>US81374G1022</t>
  </si>
  <si>
    <t>Northland Resources SE</t>
  </si>
  <si>
    <t>IQ3430369</t>
  </si>
  <si>
    <t>LU0488722801</t>
  </si>
  <si>
    <t>Axos Financial, Inc.</t>
  </si>
  <si>
    <t>IQ13314302</t>
  </si>
  <si>
    <t>US05465C1009</t>
  </si>
  <si>
    <t>Hubbell Incorporated</t>
  </si>
  <si>
    <t>IQ279750</t>
  </si>
  <si>
    <t>US4435106079</t>
  </si>
  <si>
    <t>Fuel Systems Solutions, Inc.</t>
  </si>
  <si>
    <t>Westport Fuel Systems Inc.</t>
  </si>
  <si>
    <t>IQ249036</t>
  </si>
  <si>
    <t>IQ883130</t>
  </si>
  <si>
    <t>US35952W1036</t>
  </si>
  <si>
    <t>CA9609083097</t>
  </si>
  <si>
    <t>IOOF HOLDINGS LTD</t>
  </si>
  <si>
    <t>IOOF Holdings Ltd</t>
  </si>
  <si>
    <t>IQ9110773</t>
  </si>
  <si>
    <t>AU000000IFL2</t>
  </si>
  <si>
    <t>Jacksonville Bancorp, Inc.</t>
  </si>
  <si>
    <t>CNB Bank Shares, Inc.</t>
  </si>
  <si>
    <t>IQ527141</t>
  </si>
  <si>
    <t>IQ3706865</t>
  </si>
  <si>
    <t>US46924R1068</t>
  </si>
  <si>
    <t>US18978K1051</t>
  </si>
  <si>
    <t>Larimar Therapeutics, Inc.</t>
  </si>
  <si>
    <t>IQ29016215</t>
  </si>
  <si>
    <t>IQ572350487</t>
  </si>
  <si>
    <t>US98885E1038</t>
  </si>
  <si>
    <t>US5171251003</t>
  </si>
  <si>
    <t>Neos Therapeutics, LP</t>
  </si>
  <si>
    <t>Aytu Biopharma, Inc.</t>
  </si>
  <si>
    <t>IQ6774144</t>
  </si>
  <si>
    <t>IQ291629081</t>
  </si>
  <si>
    <t>US64052L1061</t>
  </si>
  <si>
    <t>US0547548745</t>
  </si>
  <si>
    <t>AVECHO BIOTECHNOLOGY LIMITED</t>
  </si>
  <si>
    <t>Avecho Biotechnology Limited</t>
  </si>
  <si>
    <t>IQ7668662</t>
  </si>
  <si>
    <t>AU0000047441</t>
  </si>
  <si>
    <t>Pandora A/S</t>
  </si>
  <si>
    <t>IQ42153793</t>
  </si>
  <si>
    <t>DK0060252690</t>
  </si>
  <si>
    <t>Caesars Acquisition Company</t>
  </si>
  <si>
    <t>IQ242741335</t>
  </si>
  <si>
    <t>US12768T1034</t>
  </si>
  <si>
    <t>True Product Id, Inc.</t>
  </si>
  <si>
    <t>True Product ID, Inc.</t>
  </si>
  <si>
    <t>IQ679506</t>
  </si>
  <si>
    <t>US89784U2078</t>
  </si>
  <si>
    <t>Oxford Square Capital Corp</t>
  </si>
  <si>
    <t>Oxford Square Capital Corp.</t>
  </si>
  <si>
    <t>IQ7073548</t>
  </si>
  <si>
    <t>US69181V1070</t>
  </si>
  <si>
    <t>Fang Holdings Limited</t>
  </si>
  <si>
    <t>IQ821176</t>
  </si>
  <si>
    <t>US30711Y3009</t>
  </si>
  <si>
    <t>Trustcash Holdings, Inc.</t>
  </si>
  <si>
    <t>IQ35444784</t>
  </si>
  <si>
    <t>US89834W1045</t>
  </si>
  <si>
    <t>Delek US Energy, Inc.</t>
  </si>
  <si>
    <t>Delek US Holdings, Inc.</t>
  </si>
  <si>
    <t>IQ25836053</t>
  </si>
  <si>
    <t>US24665A1034</t>
  </si>
  <si>
    <t>Cytta Corp</t>
  </si>
  <si>
    <t>Cytta Corp.</t>
  </si>
  <si>
    <t>IQ30883392</t>
  </si>
  <si>
    <t>US12673W4078</t>
  </si>
  <si>
    <t>MALLINCKRODT PUBLIC LIMITED COMPANY</t>
  </si>
  <si>
    <t>Straight Path Communications Inc.</t>
  </si>
  <si>
    <t>IQ238375177</t>
  </si>
  <si>
    <t>US8625781013</t>
  </si>
  <si>
    <t>Foresight Energy LP</t>
  </si>
  <si>
    <t>IQ111314384</t>
  </si>
  <si>
    <t>US34552U1043</t>
  </si>
  <si>
    <t>Ruili Group Ruian Auto Parts Co., Ltd.</t>
  </si>
  <si>
    <t>Ruili Group Co., Ltd.</t>
  </si>
  <si>
    <t>IQ10178163</t>
  </si>
  <si>
    <t>IQ25392232</t>
  </si>
  <si>
    <t>US78461U1016</t>
  </si>
  <si>
    <t>Dyax Corp.</t>
  </si>
  <si>
    <t>IQ27779</t>
  </si>
  <si>
    <t>US26746E1038</t>
  </si>
  <si>
    <t>Roadrunner Transportation Systems, Inc.</t>
  </si>
  <si>
    <t>IQ47054664</t>
  </si>
  <si>
    <t>US76973Q2049</t>
  </si>
  <si>
    <t>Clovis Oncology, Inc.</t>
  </si>
  <si>
    <t>IQ59220391</t>
  </si>
  <si>
    <t>US1894641000</t>
  </si>
  <si>
    <t>Players Network</t>
  </si>
  <si>
    <t>Players Network, Inc.</t>
  </si>
  <si>
    <t>IQ982546</t>
  </si>
  <si>
    <t>US72811P1021</t>
  </si>
  <si>
    <t>Meredith Corporation</t>
  </si>
  <si>
    <t>IQ97953</t>
  </si>
  <si>
    <t>US5894331017</t>
  </si>
  <si>
    <t>Yanglin Soybean Inc.</t>
  </si>
  <si>
    <t>Yanglin Soybean, Inc.</t>
  </si>
  <si>
    <t>IQ37892032</t>
  </si>
  <si>
    <t>US98474Q1031</t>
  </si>
  <si>
    <t>Starwood Waypoint Residential Trust</t>
  </si>
  <si>
    <t>Invitation Homes Inc.</t>
  </si>
  <si>
    <t>IQ249319773</t>
  </si>
  <si>
    <t>IQ415395909</t>
  </si>
  <si>
    <t>US85571W1099</t>
  </si>
  <si>
    <t>US46187W1071</t>
  </si>
  <si>
    <t>Campus Crest Communities, Inc.</t>
  </si>
  <si>
    <t>Colliers International Group Inc.</t>
  </si>
  <si>
    <t>IQ105841183</t>
  </si>
  <si>
    <t>IQ369303</t>
  </si>
  <si>
    <t>US13466Y1055</t>
  </si>
  <si>
    <t>CA1946931070</t>
  </si>
  <si>
    <t>Mobicom Corp.</t>
  </si>
  <si>
    <t>Mobicom Corporation</t>
  </si>
  <si>
    <t>IQ36657258</t>
  </si>
  <si>
    <t>US60705R1023</t>
  </si>
  <si>
    <t>Heyu Biological Technology Corporation</t>
  </si>
  <si>
    <t>IQ405761</t>
  </si>
  <si>
    <t>US42831T1034</t>
  </si>
  <si>
    <t>Innopet Brands Corp</t>
  </si>
  <si>
    <t>InnoPet Brands Corp.</t>
  </si>
  <si>
    <t>IQ367826</t>
  </si>
  <si>
    <t>US45765C1036</t>
  </si>
  <si>
    <t>Total World Telecommunications Inc</t>
  </si>
  <si>
    <t>Whitehall Enterprises</t>
  </si>
  <si>
    <t>IQ813672</t>
  </si>
  <si>
    <t>US9650421046</t>
  </si>
  <si>
    <t>Hcsb Financial Corporation</t>
  </si>
  <si>
    <t>IQ3557149</t>
  </si>
  <si>
    <t>US40413R1077</t>
  </si>
  <si>
    <t>Midwest Energy Emissions Corp.</t>
  </si>
  <si>
    <t>IQ133988194</t>
  </si>
  <si>
    <t>US59833H1014</t>
  </si>
  <si>
    <t>Party City Holdings Inc.</t>
  </si>
  <si>
    <t>Icbc Standard Bank Plc</t>
  </si>
  <si>
    <t>Industrial and Commercial Bank of China Limited</t>
  </si>
  <si>
    <t>IQ23734930</t>
  </si>
  <si>
    <t>CNE1000003G1</t>
  </si>
  <si>
    <t>Industrial and Commercial Bank of China Financial Services LLC</t>
  </si>
  <si>
    <t>Excel Corporation</t>
  </si>
  <si>
    <t>IQ226297664</t>
  </si>
  <si>
    <t>US30066R1086</t>
  </si>
  <si>
    <t>Erba Diagnostics, Inc.</t>
  </si>
  <si>
    <t>Transasia Bio-Medicals Ltd.</t>
  </si>
  <si>
    <t>IQ559151</t>
  </si>
  <si>
    <t>IQ13388943</t>
  </si>
  <si>
    <t>US29490B1017</t>
  </si>
  <si>
    <t>Xbiotech Usa, Inc.</t>
  </si>
  <si>
    <t>XBiotech Inc.</t>
  </si>
  <si>
    <t>IQ216818432</t>
  </si>
  <si>
    <t>CA98400H1029</t>
  </si>
  <si>
    <t>Vale S/A</t>
  </si>
  <si>
    <t>Identiv, Inc.</t>
  </si>
  <si>
    <t>IQ34109</t>
  </si>
  <si>
    <t>US45170X2053</t>
  </si>
  <si>
    <t>Cadan Resources Corp</t>
  </si>
  <si>
    <t>Rizal Resources Corporation</t>
  </si>
  <si>
    <t>IQ881539</t>
  </si>
  <si>
    <t>CA76970Y1016</t>
  </si>
  <si>
    <t>Sonifi Solutions, Inc.</t>
  </si>
  <si>
    <t>IQ327291</t>
  </si>
  <si>
    <t>US5402111091</t>
  </si>
  <si>
    <t>Epod Solar Inc.</t>
  </si>
  <si>
    <t>Hybrid Coating Technologies, Inc.</t>
  </si>
  <si>
    <t>IQ112011888</t>
  </si>
  <si>
    <t>US44860A2033</t>
  </si>
  <si>
    <t>Green Plains Inc.</t>
  </si>
  <si>
    <t>IQ39558105</t>
  </si>
  <si>
    <t>US3932221043</t>
  </si>
  <si>
    <t>SUPERCOM LTD</t>
  </si>
  <si>
    <t>Greenway Technology Inc</t>
  </si>
  <si>
    <t>Greenway Technology</t>
  </si>
  <si>
    <t>IQ26080463</t>
  </si>
  <si>
    <t>US39679A1051</t>
  </si>
  <si>
    <t>1-800-Flowers.com, Inc.</t>
  </si>
  <si>
    <t>1-800-FLOWERS.COM, Inc.</t>
  </si>
  <si>
    <t>IQ24085</t>
  </si>
  <si>
    <t>US68243Q1067</t>
  </si>
  <si>
    <t>Lendingclub Corporation</t>
  </si>
  <si>
    <t>LendingClub Corporation</t>
  </si>
  <si>
    <t>IQ34600869</t>
  </si>
  <si>
    <t>US52603A2087</t>
  </si>
  <si>
    <t>Vaalco Energy, Inc.</t>
  </si>
  <si>
    <t>VAALCO Energy, Inc.</t>
  </si>
  <si>
    <t>IQ416628</t>
  </si>
  <si>
    <t>US91851C2017</t>
  </si>
  <si>
    <t>LEGEND INTERNATIONAL HOLDINGS, INC.</t>
  </si>
  <si>
    <t>Legend International Holdings, Inc.</t>
  </si>
  <si>
    <t>IQ7667232</t>
  </si>
  <si>
    <t>US52467C1009</t>
  </si>
  <si>
    <t>New Source Energy Partners L.P.</t>
  </si>
  <si>
    <t>Deylau, LLC</t>
  </si>
  <si>
    <t>IQ225670127</t>
  </si>
  <si>
    <t>IQ171249820</t>
  </si>
  <si>
    <t>US64881E1091</t>
  </si>
  <si>
    <t>Nimble Storage, Inc.</t>
  </si>
  <si>
    <t>IQ59080165</t>
  </si>
  <si>
    <t>US65440R1014</t>
  </si>
  <si>
    <t>Humanigen, Inc.</t>
  </si>
  <si>
    <t>IQ6099166</t>
  </si>
  <si>
    <t>US4448632038</t>
  </si>
  <si>
    <t>Vgtel, Inc.</t>
  </si>
  <si>
    <t>VGTel, Inc.</t>
  </si>
  <si>
    <t>IQ27329011</t>
  </si>
  <si>
    <t>US9255431002</t>
  </si>
  <si>
    <t>Vtv Therapeutics Inc.</t>
  </si>
  <si>
    <t>MacAndrews &amp; Forbes LLC</t>
  </si>
  <si>
    <t>IQ304063261</t>
  </si>
  <si>
    <t>IQ688429948</t>
  </si>
  <si>
    <t>US9183851057</t>
  </si>
  <si>
    <t>Anavex Life Sciences Corp.</t>
  </si>
  <si>
    <t>IQ13580387</t>
  </si>
  <si>
    <t>US0327973006</t>
  </si>
  <si>
    <t>Martinrea International Inc</t>
  </si>
  <si>
    <t>Martinrea International Inc.</t>
  </si>
  <si>
    <t>IQ3168364</t>
  </si>
  <si>
    <t>CA5734591046</t>
  </si>
  <si>
    <t>Qlik Technologies Inc.</t>
  </si>
  <si>
    <t>Qlik Technologies, Inc.</t>
  </si>
  <si>
    <t>IQ46449080</t>
  </si>
  <si>
    <t>US74733T1051</t>
  </si>
  <si>
    <t>Consolidated-Tomoka Land Co.</t>
  </si>
  <si>
    <t>CTO Realty Growth, Inc.</t>
  </si>
  <si>
    <t>IQ263465</t>
  </si>
  <si>
    <t>US22948Q1013</t>
  </si>
  <si>
    <t>DAIO PAPER CORPORATION</t>
  </si>
  <si>
    <t>Daio Paper Corporation</t>
  </si>
  <si>
    <t>IQ875944</t>
  </si>
  <si>
    <t>JP3440400004</t>
  </si>
  <si>
    <t>Watsco, Inc.</t>
  </si>
  <si>
    <t>IQ313461</t>
  </si>
  <si>
    <t>US9426222009</t>
  </si>
  <si>
    <t>Modivcare Inc.</t>
  </si>
  <si>
    <t>ModivCare Inc.</t>
  </si>
  <si>
    <t>IQ33398</t>
  </si>
  <si>
    <t>US60783X1046</t>
  </si>
  <si>
    <t>Colombia Energy Resources, Inc.</t>
  </si>
  <si>
    <t>IQ3763813</t>
  </si>
  <si>
    <t>US19529P2056</t>
  </si>
  <si>
    <t>Pfsweb, Inc.</t>
  </si>
  <si>
    <t>PFSweb, Inc.</t>
  </si>
  <si>
    <t>IQ93816</t>
  </si>
  <si>
    <t>US7170982067</t>
  </si>
  <si>
    <t>Rockwell Medical, Inc.</t>
  </si>
  <si>
    <t>IQ378060</t>
  </si>
  <si>
    <t>US7743741024</t>
  </si>
  <si>
    <t>Western Capital Resources, Inc.</t>
  </si>
  <si>
    <t>IQ36375499</t>
  </si>
  <si>
    <t>US9578813035</t>
  </si>
  <si>
    <t>Boeing Distribution Services, Inc.</t>
  </si>
  <si>
    <t>IQ271362838</t>
  </si>
  <si>
    <t>US4825391034</t>
  </si>
  <si>
    <t>Fitbit, Inc.</t>
  </si>
  <si>
    <t>IQ49068649</t>
  </si>
  <si>
    <t>US33812L1026</t>
  </si>
  <si>
    <t>Targa Resources Partners LP</t>
  </si>
  <si>
    <t>IQ30232680</t>
  </si>
  <si>
    <t>US87611X1054</t>
  </si>
  <si>
    <t>GW PHARMA LIMITED</t>
  </si>
  <si>
    <t>Jazz Pharmaceuticals plc</t>
  </si>
  <si>
    <t>IQ6136592</t>
  </si>
  <si>
    <t>IQ6724933</t>
  </si>
  <si>
    <t>US36197T1034</t>
  </si>
  <si>
    <t>IE00B4Q5ZN47</t>
  </si>
  <si>
    <t>Terraform Power, Inc.</t>
  </si>
  <si>
    <t>Brookfield Renewable Partners L.P.</t>
  </si>
  <si>
    <t>IQ264707946</t>
  </si>
  <si>
    <t>IQ3198815</t>
  </si>
  <si>
    <t>US88104R2094</t>
  </si>
  <si>
    <t>BMG162581083</t>
  </si>
  <si>
    <t>Advaxis, Inc.</t>
  </si>
  <si>
    <t>IQ7924894</t>
  </si>
  <si>
    <t>US0076243072</t>
  </si>
  <si>
    <t>Skullcandy, Inc.</t>
  </si>
  <si>
    <t>IQ40132015</t>
  </si>
  <si>
    <t>US83083J1043</t>
  </si>
  <si>
    <t>Esperion Therapeutics, Inc.</t>
  </si>
  <si>
    <t>IQ28236</t>
  </si>
  <si>
    <t>US29664W1053</t>
  </si>
  <si>
    <t>Global Healthcare Reit, Inc.</t>
  </si>
  <si>
    <t>Global Healthcare REIT, Inc.</t>
  </si>
  <si>
    <t>IQ289260</t>
  </si>
  <si>
    <t>US37953J1079</t>
  </si>
  <si>
    <t>Third Avenue Trust Inc</t>
  </si>
  <si>
    <t>Affiliated Managers Group, Inc.</t>
  </si>
  <si>
    <t>IQ24445</t>
  </si>
  <si>
    <t>US0082521081</t>
  </si>
  <si>
    <t>Ooma, Inc.</t>
  </si>
  <si>
    <t>IQ22275052</t>
  </si>
  <si>
    <t>US6834161019</t>
  </si>
  <si>
    <t>Bluebird Bio, Inc.</t>
  </si>
  <si>
    <t>bluebird bio, Inc.</t>
  </si>
  <si>
    <t>IQ28921</t>
  </si>
  <si>
    <t>US09609G1004</t>
  </si>
  <si>
    <t>Apigee Corporation</t>
  </si>
  <si>
    <t>IQ25695382</t>
  </si>
  <si>
    <t>US03765N1081</t>
  </si>
  <si>
    <t>Alexion Pharmaceuticals, Inc.</t>
  </si>
  <si>
    <t>IQ347983</t>
  </si>
  <si>
    <t>US0153511094</t>
  </si>
  <si>
    <t>Tetraphase Pharmaceuticals, Inc.</t>
  </si>
  <si>
    <t>IQ28895292</t>
  </si>
  <si>
    <t>US88165N2045</t>
  </si>
  <si>
    <t>Inovalon Holdings, Inc.</t>
  </si>
  <si>
    <t>IQ42598313</t>
  </si>
  <si>
    <t>US45781D1019</t>
  </si>
  <si>
    <t>Cardiovascular Sciences</t>
  </si>
  <si>
    <t>PAO Group, Inc.</t>
  </si>
  <si>
    <t>IQ1505190</t>
  </si>
  <si>
    <t>IQ35227267</t>
  </si>
  <si>
    <t>US1416142065</t>
  </si>
  <si>
    <t>US6986681004</t>
  </si>
  <si>
    <t>Tableau Software, LLC</t>
  </si>
  <si>
    <t>IQ11421199</t>
  </si>
  <si>
    <t>US87336U1051</t>
  </si>
  <si>
    <t>Sparton Corporation</t>
  </si>
  <si>
    <t>Elbit Systems Ltd.</t>
  </si>
  <si>
    <t>IQ304383</t>
  </si>
  <si>
    <t>IQ645738</t>
  </si>
  <si>
    <t>US8472351084</t>
  </si>
  <si>
    <t>IL0010811243</t>
  </si>
  <si>
    <t>Pulaski Financial Corp.</t>
  </si>
  <si>
    <t>First Busey Corporation</t>
  </si>
  <si>
    <t>IQ343033</t>
  </si>
  <si>
    <t>IQ372741</t>
  </si>
  <si>
    <t>US7455481074</t>
  </si>
  <si>
    <t>US3193832041</t>
  </si>
  <si>
    <t>Formfactor Beaverton, Inc.</t>
  </si>
  <si>
    <t>IQ658738</t>
  </si>
  <si>
    <t>US1473221018</t>
  </si>
  <si>
    <t>Dominion Energy Questar Corporation</t>
  </si>
  <si>
    <t>IQ298968</t>
  </si>
  <si>
    <t>US7483561020</t>
  </si>
  <si>
    <t>Itc Holdings Corp.</t>
  </si>
  <si>
    <t>IQ6565801</t>
  </si>
  <si>
    <t>US4656851056</t>
  </si>
  <si>
    <t>Braemar Hotels &amp; Resorts Inc.</t>
  </si>
  <si>
    <t>Braemar Hotels &amp; Resorts, Inc.</t>
  </si>
  <si>
    <t>IQ241785161</t>
  </si>
  <si>
    <t>US10482B1017</t>
  </si>
  <si>
    <t>Aerojet Rocketdyne Holdings, Inc.</t>
  </si>
  <si>
    <t>IQ274419</t>
  </si>
  <si>
    <t>US0078001056</t>
  </si>
  <si>
    <t>Primero Mining Corp</t>
  </si>
  <si>
    <t>IQ49855182</t>
  </si>
  <si>
    <t>CA74164W1068</t>
  </si>
  <si>
    <t>Capital Bank Financial Corp.</t>
  </si>
  <si>
    <t>IQ98045865</t>
  </si>
  <si>
    <t>US1397941014</t>
  </si>
  <si>
    <t>Electric Moto Corp Inc</t>
  </si>
  <si>
    <t>Empire Diversified Energy, Inc.</t>
  </si>
  <si>
    <t>IQ22001069</t>
  </si>
  <si>
    <t>US2916441023</t>
  </si>
  <si>
    <t>Signature Bank</t>
  </si>
  <si>
    <t>IQ913010</t>
  </si>
  <si>
    <t>US82669G1040</t>
  </si>
  <si>
    <t>Fortitude Group Inc</t>
  </si>
  <si>
    <t>Fortitude Group, Inc.</t>
  </si>
  <si>
    <t>IQ141275029</t>
  </si>
  <si>
    <t>US34960C1009</t>
  </si>
  <si>
    <t>The Dress Barn Inc</t>
  </si>
  <si>
    <t>Teekay Corporation</t>
  </si>
  <si>
    <t>IQ329438</t>
  </si>
  <si>
    <t>MHY8564W1030</t>
  </si>
  <si>
    <t>ABILITY COMPUTER &amp; SOFTWARE INDUSTRIES LTD</t>
  </si>
  <si>
    <t>Match Group Holdings II, LLC</t>
  </si>
  <si>
    <t>IQ312795578</t>
  </si>
  <si>
    <t>US57665R1068</t>
  </si>
  <si>
    <t>Sempra Energy</t>
  </si>
  <si>
    <t>Hortonworks, Inc.</t>
  </si>
  <si>
    <t>Cloudera, Inc.</t>
  </si>
  <si>
    <t>IQ136745965</t>
  </si>
  <si>
    <t>IQ54070696</t>
  </si>
  <si>
    <t>US4408941031</t>
  </si>
  <si>
    <t>US18914U1007</t>
  </si>
  <si>
    <t>G. WILLIFOOD INTERNATIONAL LTD.</t>
  </si>
  <si>
    <t>Willy-Food Investments Ltd</t>
  </si>
  <si>
    <t>IQ377123</t>
  </si>
  <si>
    <t>IQ20385706</t>
  </si>
  <si>
    <t>IL0010828585</t>
  </si>
  <si>
    <t>IL0003710139</t>
  </si>
  <si>
    <t>Seritage Growth Properties</t>
  </si>
  <si>
    <t>IQ290103394</t>
  </si>
  <si>
    <t>US81752R1005</t>
  </si>
  <si>
    <t>IRSA INVERSIONES Y REPRESENTACIONES S.A.</t>
  </si>
  <si>
    <t>Cresud Sociedad Anónima Comercial, Inmobiliaria, Financiera y Agropecuaria</t>
  </si>
  <si>
    <t>IQ374847</t>
  </si>
  <si>
    <t>IQ405851</t>
  </si>
  <si>
    <t>ARP588091073</t>
  </si>
  <si>
    <t>ARP331091024</t>
  </si>
  <si>
    <t>Old Psg Wind-Down Ltd.</t>
  </si>
  <si>
    <t>Old PSG Wind-down Ltd.</t>
  </si>
  <si>
    <t>IQ6464151</t>
  </si>
  <si>
    <t>CA6802091034</t>
  </si>
  <si>
    <t>Navidea Biopharmaceuticals, Inc.</t>
  </si>
  <si>
    <t>IQ326954</t>
  </si>
  <si>
    <t>US63937X2027</t>
  </si>
  <si>
    <t>Ideanomics, Inc.</t>
  </si>
  <si>
    <t>IQ33570440</t>
  </si>
  <si>
    <t>US45166V1061</t>
  </si>
  <si>
    <t>Comscore, Inc.</t>
  </si>
  <si>
    <t>comScore, Inc.</t>
  </si>
  <si>
    <t>IQ33539685</t>
  </si>
  <si>
    <t>US20564W1053</t>
  </si>
  <si>
    <t>Stars Group Inc, The</t>
  </si>
  <si>
    <t>Flutter Entertainment plc</t>
  </si>
  <si>
    <t>IQ61967803</t>
  </si>
  <si>
    <t>IQ1303244</t>
  </si>
  <si>
    <t>CA85570W1005</t>
  </si>
  <si>
    <t>IE00BWT6H894</t>
  </si>
  <si>
    <t>Immunitybio, Inc.</t>
  </si>
  <si>
    <t>ImmunityBio, Inc.</t>
  </si>
  <si>
    <t>IQ262241549</t>
  </si>
  <si>
    <t>IQ303022599</t>
  </si>
  <si>
    <t>US63016Q1022</t>
  </si>
  <si>
    <t>US45256X1037</t>
  </si>
  <si>
    <t>Sprouts Farmers Market, Inc.</t>
  </si>
  <si>
    <t>IQ6757990</t>
  </si>
  <si>
    <t>US85208M1027</t>
  </si>
  <si>
    <t>FLY LEASING LIMITED</t>
  </si>
  <si>
    <t>Carlyle Aviation Partners Ltd.</t>
  </si>
  <si>
    <t>IQ36848615</t>
  </si>
  <si>
    <t>IQ39597102</t>
  </si>
  <si>
    <t>US34407D1090</t>
  </si>
  <si>
    <t>Natera, Inc.</t>
  </si>
  <si>
    <t>IQ27603970</t>
  </si>
  <si>
    <t>US6323071042</t>
  </si>
  <si>
    <t>First Southwest Company</t>
  </si>
  <si>
    <t>Hilltop Holdings Inc.</t>
  </si>
  <si>
    <t>IQ24451</t>
  </si>
  <si>
    <t>US4327481010</t>
  </si>
  <si>
    <t>Element Solutions Inc</t>
  </si>
  <si>
    <t>IQ157028</t>
  </si>
  <si>
    <t>US28618M1062</t>
  </si>
  <si>
    <t>Ashford Inc.</t>
  </si>
  <si>
    <t>IQ259659440</t>
  </si>
  <si>
    <t>US0441041078</t>
  </si>
  <si>
    <t>Navios Maritime Acquisition Corp</t>
  </si>
  <si>
    <t>Navios Maritime Acquisition Corporation</t>
  </si>
  <si>
    <t>IQ46052567</t>
  </si>
  <si>
    <t>MCO</t>
  </si>
  <si>
    <t>MHY621591434</t>
  </si>
  <si>
    <t>Fifth Street Asset Management Inc.</t>
  </si>
  <si>
    <t>IQ271867182</t>
  </si>
  <si>
    <t>US31679P1093</t>
  </si>
  <si>
    <t>Lithia Motors, Inc.</t>
  </si>
  <si>
    <t>IQ355432</t>
  </si>
  <si>
    <t>US5367971034</t>
  </si>
  <si>
    <t>Tc Pipelines, LP</t>
  </si>
  <si>
    <t>IQ399700</t>
  </si>
  <si>
    <t>US87233Q1085</t>
  </si>
  <si>
    <t>Intralase Corp.</t>
  </si>
  <si>
    <t>IQ30222</t>
  </si>
  <si>
    <t>US4611691043</t>
  </si>
  <si>
    <t>Allergy Research Group LLC</t>
  </si>
  <si>
    <t>Kikkoman Corporation</t>
  </si>
  <si>
    <t>IQ398929</t>
  </si>
  <si>
    <t>IQ810173</t>
  </si>
  <si>
    <t>US01849R1032</t>
  </si>
  <si>
    <t>JP3240400006</t>
  </si>
  <si>
    <t>Apollo Residential Mortgage, Inc.</t>
  </si>
  <si>
    <t>IQ128771921</t>
  </si>
  <si>
    <t>US03763V1026</t>
  </si>
  <si>
    <t>The Fresh Market Inc</t>
  </si>
  <si>
    <t>The Fresh Market, Inc.</t>
  </si>
  <si>
    <t>IQ4277008</t>
  </si>
  <si>
    <t>US35804H1068</t>
  </si>
  <si>
    <t>MOL Global Inc</t>
  </si>
  <si>
    <t>Razer Inc.</t>
  </si>
  <si>
    <t>IQ268288510</t>
  </si>
  <si>
    <t>IQ37560521</t>
  </si>
  <si>
    <t>US60845Q1058</t>
  </si>
  <si>
    <t>KYG7397A1067</t>
  </si>
  <si>
    <t>Rexford Industrial Realty, Inc.</t>
  </si>
  <si>
    <t>IQ240753181</t>
  </si>
  <si>
    <t>US76169C1009</t>
  </si>
  <si>
    <t>Jaguar Health, Inc.</t>
  </si>
  <si>
    <t>IQ12827020</t>
  </si>
  <si>
    <t>US47010C4096</t>
  </si>
  <si>
    <t>The Monarch Cement Company</t>
  </si>
  <si>
    <t>IQ375185</t>
  </si>
  <si>
    <t>US6090313072</t>
  </si>
  <si>
    <t>Medical Makeover Corporation of America</t>
  </si>
  <si>
    <t>IQ3103507</t>
  </si>
  <si>
    <t>US58463K2024</t>
  </si>
  <si>
    <t>Canaccord Genuity LLC</t>
  </si>
  <si>
    <t>Canaccord Genuity Group Inc.</t>
  </si>
  <si>
    <t>IQ8682136</t>
  </si>
  <si>
    <t>CA1348011091</t>
  </si>
  <si>
    <t>U.S. Energy Systems Inc</t>
  </si>
  <si>
    <t>US Energy Systems Inc.</t>
  </si>
  <si>
    <t>IQ391044</t>
  </si>
  <si>
    <t>US9029511022</t>
  </si>
  <si>
    <t>Vornado Realty Trust</t>
  </si>
  <si>
    <t>IQ312648</t>
  </si>
  <si>
    <t>US9290421091</t>
  </si>
  <si>
    <t>Fox Chase Bancorp, Inc.</t>
  </si>
  <si>
    <t>Univest Financial Corporation</t>
  </si>
  <si>
    <t>IQ27262536</t>
  </si>
  <si>
    <t>IQ311084</t>
  </si>
  <si>
    <t>US35137T1088</t>
  </si>
  <si>
    <t>US9152711001</t>
  </si>
  <si>
    <t>Winmill &amp; Co. Incorporated</t>
  </si>
  <si>
    <t>IQ256447</t>
  </si>
  <si>
    <t>US9742591038</t>
  </si>
  <si>
    <t>Rofin-Sinar Technologies LLC</t>
  </si>
  <si>
    <t>IQ353803</t>
  </si>
  <si>
    <t>US7750431022</t>
  </si>
  <si>
    <t>Markel Corporation</t>
  </si>
  <si>
    <t>IQ286393</t>
  </si>
  <si>
    <t>US5705351048</t>
  </si>
  <si>
    <t>Lighting Science Group Corporation</t>
  </si>
  <si>
    <t>IQ37803339</t>
  </si>
  <si>
    <t>US53224G7079</t>
  </si>
  <si>
    <t>Tripadvisor, Inc.</t>
  </si>
  <si>
    <t>TripAdvisor, Inc.</t>
  </si>
  <si>
    <t>IQ140233</t>
  </si>
  <si>
    <t>US8969452015</t>
  </si>
  <si>
    <t>Hershey Company</t>
  </si>
  <si>
    <t>The Hershey Company</t>
  </si>
  <si>
    <t>IQ98873</t>
  </si>
  <si>
    <t>US4278661081</t>
  </si>
  <si>
    <t>Armata Pharmaceuticals, Inc.</t>
  </si>
  <si>
    <t>Armata Pharmaceuticals Inc.</t>
  </si>
  <si>
    <t>IQ84546611</t>
  </si>
  <si>
    <t>US04216R1023</t>
  </si>
  <si>
    <t>Clearway Energy, Inc.</t>
  </si>
  <si>
    <t>Global Infrastructure Management, LLC</t>
  </si>
  <si>
    <t>IQ241463154</t>
  </si>
  <si>
    <t>IQ30373318</t>
  </si>
  <si>
    <t>US18539C1053</t>
  </si>
  <si>
    <t>Starcore International Mines Ltd</t>
  </si>
  <si>
    <t>Starcore International Mines Ltd.</t>
  </si>
  <si>
    <t>IQ3182393</t>
  </si>
  <si>
    <t>CA85525T2020</t>
  </si>
  <si>
    <t>Virgin America Inc.</t>
  </si>
  <si>
    <t>Alaska Air Group, Inc.</t>
  </si>
  <si>
    <t>IQ10878429</t>
  </si>
  <si>
    <t>IQ248501</t>
  </si>
  <si>
    <t>US92765X2080</t>
  </si>
  <si>
    <t>US0116591092</t>
  </si>
  <si>
    <t>Freshpet, Inc.</t>
  </si>
  <si>
    <t>IQ34990682</t>
  </si>
  <si>
    <t>US3580391056</t>
  </si>
  <si>
    <t>Spire Corporation</t>
  </si>
  <si>
    <t>IQ188685</t>
  </si>
  <si>
    <t>US8485651074</t>
  </si>
  <si>
    <t>Tumi Holdings, Inc.</t>
  </si>
  <si>
    <t>Samsonite International S.A.</t>
  </si>
  <si>
    <t>IQ9114053</t>
  </si>
  <si>
    <t>IQ34023</t>
  </si>
  <si>
    <t>US89969Q1040</t>
  </si>
  <si>
    <t>LU0633102719</t>
  </si>
  <si>
    <t>Guidance Software, Inc.</t>
  </si>
  <si>
    <t>IQ6909731</t>
  </si>
  <si>
    <t>US4016921086</t>
  </si>
  <si>
    <t>Sorrento Therapeutics, Inc.</t>
  </si>
  <si>
    <t>IQ60048201</t>
  </si>
  <si>
    <t>US83587F2020</t>
  </si>
  <si>
    <t>T. Rowe Price Associates, Inc.</t>
  </si>
  <si>
    <t>T. Rowe Price Group, Inc.</t>
  </si>
  <si>
    <t>IQ23217</t>
  </si>
  <si>
    <t>US74144T1088</t>
  </si>
  <si>
    <t>Cabela's LLC</t>
  </si>
  <si>
    <t>Great American Outdoors Group, LLC</t>
  </si>
  <si>
    <t>IQ25922</t>
  </si>
  <si>
    <t>IQ699281284</t>
  </si>
  <si>
    <t>US1268043015</t>
  </si>
  <si>
    <t>Item 9 Labs Corp.</t>
  </si>
  <si>
    <t>IQ109127904</t>
  </si>
  <si>
    <t>IQ545376732</t>
  </si>
  <si>
    <t>US00951F1057</t>
  </si>
  <si>
    <t>US46564C2035</t>
  </si>
  <si>
    <t>Scripsamerica, Inc</t>
  </si>
  <si>
    <t>ScripsAmerica, Inc.</t>
  </si>
  <si>
    <t>IQ134174188</t>
  </si>
  <si>
    <t>US8110661092</t>
  </si>
  <si>
    <t>Biosig Technologies, Inc.</t>
  </si>
  <si>
    <t>BioSig Technologies, Inc.</t>
  </si>
  <si>
    <t>IQ140829557</t>
  </si>
  <si>
    <t>US09073N2018</t>
  </si>
  <si>
    <t>Integer Holdings Corporation</t>
  </si>
  <si>
    <t>IQ36627</t>
  </si>
  <si>
    <t>US45826H1095</t>
  </si>
  <si>
    <t>Code Rebel Corp</t>
  </si>
  <si>
    <t>IQ267884943</t>
  </si>
  <si>
    <t>US19200J1060</t>
  </si>
  <si>
    <t>Hatteras Financial Corp.</t>
  </si>
  <si>
    <t>IQ38801988</t>
  </si>
  <si>
    <t>US41902R1032</t>
  </si>
  <si>
    <t>Varian Medical Systems, Inc.</t>
  </si>
  <si>
    <t>IQ311907</t>
  </si>
  <si>
    <t>US92220P1057</t>
  </si>
  <si>
    <t>Screen Spe Usa, LLC</t>
  </si>
  <si>
    <t>SCREEN Holdings Co., Ltd.</t>
  </si>
  <si>
    <t>IQ874245</t>
  </si>
  <si>
    <t>JP3494600004</t>
  </si>
  <si>
    <t>Omega Protein Corporation</t>
  </si>
  <si>
    <t>Cooke Inc.</t>
  </si>
  <si>
    <t>IQ383166</t>
  </si>
  <si>
    <t>IQ539863839</t>
  </si>
  <si>
    <t>US68210P1075</t>
  </si>
  <si>
    <t>Laporte Bancorp, Inc.</t>
  </si>
  <si>
    <t>Horizon Bancorp, Inc.</t>
  </si>
  <si>
    <t>IQ34761791</t>
  </si>
  <si>
    <t>IQ386991</t>
  </si>
  <si>
    <t>US5166511064</t>
  </si>
  <si>
    <t>US4404071049</t>
  </si>
  <si>
    <t>Invent Ventures, Inc.</t>
  </si>
  <si>
    <t>IQ1341754</t>
  </si>
  <si>
    <t>US46123M1062</t>
  </si>
  <si>
    <t>The Valspar Corporation</t>
  </si>
  <si>
    <t>IQ311820</t>
  </si>
  <si>
    <t>US9203551042</t>
  </si>
  <si>
    <t>LAN Airlines S.A.</t>
  </si>
  <si>
    <t>LATAM Airlines Group S.A.</t>
  </si>
  <si>
    <t>IQ371065</t>
  </si>
  <si>
    <t>VEN</t>
  </si>
  <si>
    <t>CL0000000423</t>
  </si>
  <si>
    <t>Latam Airlines Group S.A.</t>
  </si>
  <si>
    <t>Mobileye NV</t>
  </si>
  <si>
    <t>IQ24494124</t>
  </si>
  <si>
    <t>NL0010831061</t>
  </si>
  <si>
    <t>Cbl &amp; Associates Properties, Inc.</t>
  </si>
  <si>
    <t>CBL &amp; Associates Properties, Inc.</t>
  </si>
  <si>
    <t>IQ327735</t>
  </si>
  <si>
    <t>US1248301004</t>
  </si>
  <si>
    <t>Banco Bradesco S/A</t>
  </si>
  <si>
    <t>Banco Bradesco S.A.</t>
  </si>
  <si>
    <t>IQ877263</t>
  </si>
  <si>
    <t>BRBBDCACNPR8</t>
  </si>
  <si>
    <t>Tribune Publishing Company</t>
  </si>
  <si>
    <t>IQ171136214</t>
  </si>
  <si>
    <t>US89609W1071</t>
  </si>
  <si>
    <t>Eagle Pharmaceuticals, Inc.</t>
  </si>
  <si>
    <t>IQ3474216</t>
  </si>
  <si>
    <t>US2697961082</t>
  </si>
  <si>
    <t>Axar Acquisition Corp.</t>
  </si>
  <si>
    <t>IQ270073101</t>
  </si>
  <si>
    <t>US05455L1026</t>
  </si>
  <si>
    <t>T7 GLOBAL BERHAD</t>
  </si>
  <si>
    <t>T7 Global Berhad</t>
  </si>
  <si>
    <t>IQ22286331</t>
  </si>
  <si>
    <t>MYL7228OO009</t>
  </si>
  <si>
    <t>Celator Pharmaceuticals, Inc.</t>
  </si>
  <si>
    <t>IQ2031306</t>
  </si>
  <si>
    <t>US15089R1023</t>
  </si>
  <si>
    <t>Transenterix Surgical, Inc.</t>
  </si>
  <si>
    <t>Asensus Surgical, Inc.</t>
  </si>
  <si>
    <t>IQ40983088</t>
  </si>
  <si>
    <t>US04367G1031</t>
  </si>
  <si>
    <t>EZTD Inc</t>
  </si>
  <si>
    <t>EZTD Inc.</t>
  </si>
  <si>
    <t>IQ3565993</t>
  </si>
  <si>
    <t>US2693342071</t>
  </si>
  <si>
    <t>Frequency Electronics, Inc.</t>
  </si>
  <si>
    <t>IQ273673</t>
  </si>
  <si>
    <t>US3580101067</t>
  </si>
  <si>
    <t>PACIFIC NATIONAL HOLDINGS PTY LTD</t>
  </si>
  <si>
    <t>Pacific National Holdings Pty Ltd</t>
  </si>
  <si>
    <t>IQ33984952</t>
  </si>
  <si>
    <t>AU000000AIO7</t>
  </si>
  <si>
    <t>Neovasc Inc</t>
  </si>
  <si>
    <t>Neovasc Inc.</t>
  </si>
  <si>
    <t>IQ3168457</t>
  </si>
  <si>
    <t>CA64065J3047</t>
  </si>
  <si>
    <t>Chiasma, Inc.</t>
  </si>
  <si>
    <t>Amryt Pharma plc</t>
  </si>
  <si>
    <t>IQ136932688</t>
  </si>
  <si>
    <t>IQ638436714</t>
  </si>
  <si>
    <t>US16706W1027</t>
  </si>
  <si>
    <t>GB00BKLTQ412</t>
  </si>
  <si>
    <t>Elizabeth Arden, Inc.</t>
  </si>
  <si>
    <t>IQ28723</t>
  </si>
  <si>
    <t>US28660G1067</t>
  </si>
  <si>
    <t>Electro Rent Corporation</t>
  </si>
  <si>
    <t>IQ268675</t>
  </si>
  <si>
    <t>US2852181039</t>
  </si>
  <si>
    <t>Paylocity Holding Corporation</t>
  </si>
  <si>
    <t>IQ254957567</t>
  </si>
  <si>
    <t>US70438V1061</t>
  </si>
  <si>
    <t>Hemp, Inc.</t>
  </si>
  <si>
    <t>Hemp, Inc</t>
  </si>
  <si>
    <t>IQ60224039</t>
  </si>
  <si>
    <t>US4237032069</t>
  </si>
  <si>
    <t>Breitling Energy Corporation</t>
  </si>
  <si>
    <t>IQ83731314</t>
  </si>
  <si>
    <t>US10678P1049</t>
  </si>
  <si>
    <t>Visionary Gold Corp</t>
  </si>
  <si>
    <t>Visionary Gold Corp.</t>
  </si>
  <si>
    <t>IQ3110755</t>
  </si>
  <si>
    <t>CA92838A1021</t>
  </si>
  <si>
    <t>Advanced Life Sciences Holdings, Inc.</t>
  </si>
  <si>
    <t>IQ22211581</t>
  </si>
  <si>
    <t>US00765H3057</t>
  </si>
  <si>
    <t>SINO GOLF HOLDINGS LIMITED</t>
  </si>
  <si>
    <t>Sino Golf Holdings Limited</t>
  </si>
  <si>
    <t>IQ7654980</t>
  </si>
  <si>
    <t>BMG816821091</t>
  </si>
  <si>
    <t>Cyanotech Corporation</t>
  </si>
  <si>
    <t>IQ318447</t>
  </si>
  <si>
    <t>US2324373016</t>
  </si>
  <si>
    <t>Avanos Medical, Inc.</t>
  </si>
  <si>
    <t>IQ251719973</t>
  </si>
  <si>
    <t>US05350V1061</t>
  </si>
  <si>
    <t>Red Oak Mining Corp</t>
  </si>
  <si>
    <t>Pantera Silver Corp.</t>
  </si>
  <si>
    <t>IQ3103170</t>
  </si>
  <si>
    <t>CA69867T1030</t>
  </si>
  <si>
    <t>Lipocine Inc.</t>
  </si>
  <si>
    <t>IQ8057882</t>
  </si>
  <si>
    <t>US53630X1046</t>
  </si>
  <si>
    <t>Guaranty Bancorp</t>
  </si>
  <si>
    <t>Independent Bank Group, Inc.</t>
  </si>
  <si>
    <t>IQ9220810</t>
  </si>
  <si>
    <t>IQ30855463</t>
  </si>
  <si>
    <t>US40075T6073</t>
  </si>
  <si>
    <t>US45384B1061</t>
  </si>
  <si>
    <t>Polonia Bancorp, Inc.</t>
  </si>
  <si>
    <t>IQ27926575</t>
  </si>
  <si>
    <t>US73158Q1094</t>
  </si>
  <si>
    <t>Incontact, Inc.</t>
  </si>
  <si>
    <t>IQ805302</t>
  </si>
  <si>
    <t>US45336E1091</t>
  </si>
  <si>
    <t>Alliance Fiber Optic Products, Inc.</t>
  </si>
  <si>
    <t>IQ162110</t>
  </si>
  <si>
    <t>US0186803062</t>
  </si>
  <si>
    <t>Emergent Biosolutions Inc.</t>
  </si>
  <si>
    <t>Emergent BioSolutions Inc.</t>
  </si>
  <si>
    <t>IQ13627017</t>
  </si>
  <si>
    <t>US29089Q1058</t>
  </si>
  <si>
    <t>Juno Therapeutics, Inc.</t>
  </si>
  <si>
    <t>IQ252447310</t>
  </si>
  <si>
    <t>US48205A1097</t>
  </si>
  <si>
    <t>Insmed Incorporated</t>
  </si>
  <si>
    <t>IQ29978</t>
  </si>
  <si>
    <t>US4576693075</t>
  </si>
  <si>
    <t>Investors Bancorp, Inc.</t>
  </si>
  <si>
    <t>IQ22680395</t>
  </si>
  <si>
    <t>US46146L1017</t>
  </si>
  <si>
    <t>Healthpeak Properties, Inc.</t>
  </si>
  <si>
    <t>IQ277966</t>
  </si>
  <si>
    <t>US42250P1030</t>
  </si>
  <si>
    <t>American Renal Associates Holdings, Inc.</t>
  </si>
  <si>
    <t>Innovative Renal Care, LLC</t>
  </si>
  <si>
    <t>IQ137304893</t>
  </si>
  <si>
    <t>IQ222456646</t>
  </si>
  <si>
    <t>US0292271055</t>
  </si>
  <si>
    <t>Webxu, Inc.</t>
  </si>
  <si>
    <t>IQ138472145</t>
  </si>
  <si>
    <t>US94846W1009</t>
  </si>
  <si>
    <t>RIT TECHNOLOGIES LTD.</t>
  </si>
  <si>
    <t>Stins Coman Incorporated</t>
  </si>
  <si>
    <t>IQ93483</t>
  </si>
  <si>
    <t>IQ131348750</t>
  </si>
  <si>
    <t>IL0010826761</t>
  </si>
  <si>
    <t>Mines Management, Inc.</t>
  </si>
  <si>
    <t>IQ3170568</t>
  </si>
  <si>
    <t>US6034321058</t>
  </si>
  <si>
    <t>Eledon Pharmaceuticals, Inc.</t>
  </si>
  <si>
    <t>IQ62494905</t>
  </si>
  <si>
    <t>US28617K1016</t>
  </si>
  <si>
    <t>Reachlocal, Inc.</t>
  </si>
  <si>
    <t>Gannett Co., Inc.</t>
  </si>
  <si>
    <t>IQ20726652</t>
  </si>
  <si>
    <t>IQ30795</t>
  </si>
  <si>
    <t>US75525F1049</t>
  </si>
  <si>
    <t>US36472T1097</t>
  </si>
  <si>
    <t>Limbach Holdings, Inc.</t>
  </si>
  <si>
    <t>IQ263324968</t>
  </si>
  <si>
    <t>US53263P1057</t>
  </si>
  <si>
    <t>Northrop Grumman Innovation Systems, Inc.</t>
  </si>
  <si>
    <t>IQ248869</t>
  </si>
  <si>
    <t>US68557N1037</t>
  </si>
  <si>
    <t>Global Digital Solutions, Inc.</t>
  </si>
  <si>
    <t>IQ8418077</t>
  </si>
  <si>
    <t>US37944K1060</t>
  </si>
  <si>
    <t>Chang-On International Inc</t>
  </si>
  <si>
    <t>Chang-On International, Inc</t>
  </si>
  <si>
    <t>IQ30565192</t>
  </si>
  <si>
    <t>US1591091079</t>
  </si>
  <si>
    <t>John D. Oil and Gas Company</t>
  </si>
  <si>
    <t>IQ303355</t>
  </si>
  <si>
    <t>US4778531057</t>
  </si>
  <si>
    <t>Advanz Pharma Corp</t>
  </si>
  <si>
    <t>ADVANZ PHARMA Corp. Limited</t>
  </si>
  <si>
    <t>IQ248858755</t>
  </si>
  <si>
    <t>JE00BJVH6L55</t>
  </si>
  <si>
    <t>Baltia Air Lines, Inc.</t>
  </si>
  <si>
    <t>IQ3103233</t>
  </si>
  <si>
    <t>US0588231052</t>
  </si>
  <si>
    <t>Power Solutions International, Inc.</t>
  </si>
  <si>
    <t>Weichai Power Co., Ltd.</t>
  </si>
  <si>
    <t>IQ131731858</t>
  </si>
  <si>
    <t>IQ9283092</t>
  </si>
  <si>
    <t>US73933G2021</t>
  </si>
  <si>
    <t>CNE1000004L9</t>
  </si>
  <si>
    <t>Yume, Inc.</t>
  </si>
  <si>
    <t>Tremor International Ltd</t>
  </si>
  <si>
    <t>IQ30566402</t>
  </si>
  <si>
    <t>IQ225024565</t>
  </si>
  <si>
    <t>US98872B1044</t>
  </si>
  <si>
    <t>IL0011320343</t>
  </si>
  <si>
    <t>Great Plains Energy Inc</t>
  </si>
  <si>
    <t>IQ282981</t>
  </si>
  <si>
    <t>US3911641005</t>
  </si>
  <si>
    <t>The Geo Group Inc</t>
  </si>
  <si>
    <t>The GEO Group, Inc.</t>
  </si>
  <si>
    <t>IQ338018</t>
  </si>
  <si>
    <t>US36162J1060</t>
  </si>
  <si>
    <t>Domo, Inc.</t>
  </si>
  <si>
    <t>IQ137414956</t>
  </si>
  <si>
    <t>US2575541055</t>
  </si>
  <si>
    <t>Casella Waste Systems, Inc.</t>
  </si>
  <si>
    <t>IQ26175</t>
  </si>
  <si>
    <t>US1474481041</t>
  </si>
  <si>
    <t>Yirendai Ltd</t>
  </si>
  <si>
    <t>CreditEase Holdings (Cayman) Limited</t>
  </si>
  <si>
    <t>IQ291375361</t>
  </si>
  <si>
    <t>IQ324397373</t>
  </si>
  <si>
    <t>US98585L1008</t>
  </si>
  <si>
    <t>Netsuite, Inc.</t>
  </si>
  <si>
    <t>IQ139431</t>
  </si>
  <si>
    <t>US64118Q1076</t>
  </si>
  <si>
    <t>Talen Energy Corporation</t>
  </si>
  <si>
    <t>IQ276190901</t>
  </si>
  <si>
    <t>US87422J1051</t>
  </si>
  <si>
    <t>Aecom</t>
  </si>
  <si>
    <t>Rackspace Technology</t>
  </si>
  <si>
    <t>Inception Parent, Inc.</t>
  </si>
  <si>
    <t>IQ95153</t>
  </si>
  <si>
    <t>IQ382277381</t>
  </si>
  <si>
    <t>US7500861007</t>
  </si>
  <si>
    <t>Cepheid</t>
  </si>
  <si>
    <t>IQ26323</t>
  </si>
  <si>
    <t>US15670R1077</t>
  </si>
  <si>
    <t>RPM International Inc.</t>
  </si>
  <si>
    <t>IQ299095</t>
  </si>
  <si>
    <t>US7496851038</t>
  </si>
  <si>
    <t>Pure Storage, Inc.</t>
  </si>
  <si>
    <t>IQ111528632</t>
  </si>
  <si>
    <t>US74624M1027</t>
  </si>
  <si>
    <t>MGT Capital Investments, Inc.</t>
  </si>
  <si>
    <t>IQ411388</t>
  </si>
  <si>
    <t>US55302P2020</t>
  </si>
  <si>
    <t>POLARIS INC.</t>
  </si>
  <si>
    <t>Polaris Inc.</t>
  </si>
  <si>
    <t>IQ297441</t>
  </si>
  <si>
    <t>US7310681025</t>
  </si>
  <si>
    <t>Misonix Opco, Inc.</t>
  </si>
  <si>
    <t>Misonix, Inc.</t>
  </si>
  <si>
    <t>IQ348618</t>
  </si>
  <si>
    <t>US6048711039</t>
  </si>
  <si>
    <t>Boingo Wireless, Inc.</t>
  </si>
  <si>
    <t>IQ1441103</t>
  </si>
  <si>
    <t>US09739C1027</t>
  </si>
  <si>
    <t>Standex International Corporation</t>
  </si>
  <si>
    <t>IQ304857</t>
  </si>
  <si>
    <t>US8542311076</t>
  </si>
  <si>
    <t>REWALK ROBOTICS LTD</t>
  </si>
  <si>
    <t>ReWalk Robotics Ltd.</t>
  </si>
  <si>
    <t>IQ268101180</t>
  </si>
  <si>
    <t>IL0011331076</t>
  </si>
  <si>
    <t>Seres Therapeutics, Inc.</t>
  </si>
  <si>
    <t>IQ222388947</t>
  </si>
  <si>
    <t>US81750R1023</t>
  </si>
  <si>
    <t>Wilmington Savings Fund Society</t>
  </si>
  <si>
    <t>Wsfs Financial Corporation</t>
  </si>
  <si>
    <t>Hudbay Minerals Inc</t>
  </si>
  <si>
    <t>Hudbay Minerals Inc.</t>
  </si>
  <si>
    <t>IQ1789909</t>
  </si>
  <si>
    <t>CA4436281022</t>
  </si>
  <si>
    <t>Infinex Ventures Inc</t>
  </si>
  <si>
    <t>Infinex Ventures, Inc.</t>
  </si>
  <si>
    <t>IQ3160169</t>
  </si>
  <si>
    <t>US45664A3077</t>
  </si>
  <si>
    <t>Agnc Investment Corp.</t>
  </si>
  <si>
    <t>AGNC Investment Corp.</t>
  </si>
  <si>
    <t>IQ41018622</t>
  </si>
  <si>
    <t>US00123Q1040</t>
  </si>
  <si>
    <t>ArcelorMittal</t>
  </si>
  <si>
    <t>IQ364040</t>
  </si>
  <si>
    <t>LU1598757687</t>
  </si>
  <si>
    <t>Teras Cargo Transport Pte. Ltd.</t>
  </si>
  <si>
    <t>Ezion Holdings Limited</t>
  </si>
  <si>
    <t>IQ8180431</t>
  </si>
  <si>
    <t>SG1W38939029</t>
  </si>
  <si>
    <t>Colony Capital, Inc.</t>
  </si>
  <si>
    <t>DigitalBridge Group, Inc.</t>
  </si>
  <si>
    <t>IQ60839208</t>
  </si>
  <si>
    <t>US25401T1088</t>
  </si>
  <si>
    <t>Park National Corporation</t>
  </si>
  <si>
    <t>IQ316163</t>
  </si>
  <si>
    <t>US7006581075</t>
  </si>
  <si>
    <t>Tiaa Fsb Holdings, Inc.</t>
  </si>
  <si>
    <t>IQ2387628</t>
  </si>
  <si>
    <t>US29977G1022</t>
  </si>
  <si>
    <t>CST Brands, LLC</t>
  </si>
  <si>
    <t>Alimentation Couche-Tard Inc.</t>
  </si>
  <si>
    <t>IQ231688165</t>
  </si>
  <si>
    <t>IQ876162</t>
  </si>
  <si>
    <t>US12646R1059</t>
  </si>
  <si>
    <t>CA01626P4033</t>
  </si>
  <si>
    <t>G&amp;K Services, LLC</t>
  </si>
  <si>
    <t>IQ28791</t>
  </si>
  <si>
    <t>US3612681052</t>
  </si>
  <si>
    <t>National Beverage Corp.</t>
  </si>
  <si>
    <t>IBS Partners, Ltd.</t>
  </si>
  <si>
    <t>IQ321690</t>
  </si>
  <si>
    <t>IQ4240282</t>
  </si>
  <si>
    <t>US6350171061</t>
  </si>
  <si>
    <t>Elray Resources, Inc.</t>
  </si>
  <si>
    <t>IQ127684754</t>
  </si>
  <si>
    <t>US29015T7028</t>
  </si>
  <si>
    <t>INTERNATIONAL GAME TECHNOLOGY PLC</t>
  </si>
  <si>
    <t>IQ2524405</t>
  </si>
  <si>
    <t>GB00BVG7F061</t>
  </si>
  <si>
    <t>Iteris, Inc.</t>
  </si>
  <si>
    <t>IQ293414</t>
  </si>
  <si>
    <t>US46564T1079</t>
  </si>
  <si>
    <t>Brazil Gold Corp.</t>
  </si>
  <si>
    <t>Connexus Corporation</t>
  </si>
  <si>
    <t>IQ12006246</t>
  </si>
  <si>
    <t>US2071461014</t>
  </si>
  <si>
    <t>Aviva Investors Americas LLC</t>
  </si>
  <si>
    <t>Aviva plc</t>
  </si>
  <si>
    <t>IQ876215</t>
  </si>
  <si>
    <t>GB0002162385</t>
  </si>
  <si>
    <t>Interactive Intelligence Group, Inc.</t>
  </si>
  <si>
    <t>Genesys Telecommunications Laboratories, Inc.</t>
  </si>
  <si>
    <t>IQ402971</t>
  </si>
  <si>
    <t>IQ28914</t>
  </si>
  <si>
    <t>US45841V1098</t>
  </si>
  <si>
    <t>US3719311066</t>
  </si>
  <si>
    <t>Spectra Energy Corp</t>
  </si>
  <si>
    <t>IQ610501</t>
  </si>
  <si>
    <t>US8475601097</t>
  </si>
  <si>
    <t>Atos Syntel Inc.</t>
  </si>
  <si>
    <t>Atos SE</t>
  </si>
  <si>
    <t>IQ220874</t>
  </si>
  <si>
    <t>IQ135285</t>
  </si>
  <si>
    <t>US87162H1032</t>
  </si>
  <si>
    <t>FR0000051732</t>
  </si>
  <si>
    <t>Five9, Inc.</t>
  </si>
  <si>
    <t>IQ6491418</t>
  </si>
  <si>
    <t>US3383071012</t>
  </si>
  <si>
    <t>Omniq Corp.</t>
  </si>
  <si>
    <t>OMNIQ Corp.</t>
  </si>
  <si>
    <t>IQ136671244</t>
  </si>
  <si>
    <t>US68217M1071</t>
  </si>
  <si>
    <t>Fusion Pharm Inc</t>
  </si>
  <si>
    <t>FusionPharm, Inc.</t>
  </si>
  <si>
    <t>IQ26608662</t>
  </si>
  <si>
    <t>US36113H1005</t>
  </si>
  <si>
    <t>United States Steel Corp</t>
  </si>
  <si>
    <t>United States Steel Corporation</t>
  </si>
  <si>
    <t>IQ314896</t>
  </si>
  <si>
    <t>US9129091081</t>
  </si>
  <si>
    <t>FMC Technologies, Inc.</t>
  </si>
  <si>
    <t>IQ972117</t>
  </si>
  <si>
    <t>US30249U1016</t>
  </si>
  <si>
    <t>Opus Bank</t>
  </si>
  <si>
    <t>IQ4593620</t>
  </si>
  <si>
    <t>US6840001027</t>
  </si>
  <si>
    <t>Artec Global Media, Inc.</t>
  </si>
  <si>
    <t>IQ228735071</t>
  </si>
  <si>
    <t>US04300F1057</t>
  </si>
  <si>
    <t>Kempharm, Inc.</t>
  </si>
  <si>
    <t>KemPharm, Inc.</t>
  </si>
  <si>
    <t>IQ65059726</t>
  </si>
  <si>
    <t>US4884452065</t>
  </si>
  <si>
    <t>Sanderson Farms, Inc.</t>
  </si>
  <si>
    <t>IQ301820</t>
  </si>
  <si>
    <t>US8000131040</t>
  </si>
  <si>
    <t>Supreme Industries, Inc.</t>
  </si>
  <si>
    <t>IQ268434</t>
  </si>
  <si>
    <t>US8686071023</t>
  </si>
  <si>
    <t>PHAROL - SGPS, S.A.</t>
  </si>
  <si>
    <t>Pharol, SGPS S.A.</t>
  </si>
  <si>
    <t>IQ342880</t>
  </si>
  <si>
    <t>PTPTC0AM0009</t>
  </si>
  <si>
    <t>Melinta Therapeutics, LLC</t>
  </si>
  <si>
    <t>Melinta Therapeutics, Inc.</t>
  </si>
  <si>
    <t>IQ1452296</t>
  </si>
  <si>
    <t>US58549G2093</t>
  </si>
  <si>
    <t>Infusystem Holdings, Inc.</t>
  </si>
  <si>
    <t>InfuSystem Holdings Inc.</t>
  </si>
  <si>
    <t>IQ24331721</t>
  </si>
  <si>
    <t>US45685K1025</t>
  </si>
  <si>
    <t>Sierra Oncology, Inc</t>
  </si>
  <si>
    <t>Sierra Oncology, Inc.</t>
  </si>
  <si>
    <t>IQ10194985</t>
  </si>
  <si>
    <t>US82640U4040</t>
  </si>
  <si>
    <t>Diplomat Pharmacy, Inc.</t>
  </si>
  <si>
    <t>IQ35648556</t>
  </si>
  <si>
    <t>US25456K1016</t>
  </si>
  <si>
    <t>Pattern Energy Group Inc.</t>
  </si>
  <si>
    <t>IQ244370933</t>
  </si>
  <si>
    <t>US70338P1003</t>
  </si>
  <si>
    <t>Bluefire Renewables, Inc.</t>
  </si>
  <si>
    <t>BlueFire Renewables, Inc.</t>
  </si>
  <si>
    <t>IQ3109442</t>
  </si>
  <si>
    <t>US09623J1060</t>
  </si>
  <si>
    <t>Oceanfirst Financial Corp.</t>
  </si>
  <si>
    <t>Treehouse Foods, Inc.</t>
  </si>
  <si>
    <t>Quad/Graphics Inc.</t>
  </si>
  <si>
    <t>Quad/Graphics, Inc.</t>
  </si>
  <si>
    <t>IQ126362</t>
  </si>
  <si>
    <t>US7473011093</t>
  </si>
  <si>
    <t>Rainbow International Corp</t>
  </si>
  <si>
    <t>Rainbow International Corp.</t>
  </si>
  <si>
    <t>IQ137006900</t>
  </si>
  <si>
    <t>US75081R1041</t>
  </si>
  <si>
    <t>Stonemor Partners L.P.</t>
  </si>
  <si>
    <t>StoneMor Inc.</t>
  </si>
  <si>
    <t>IQ9620336</t>
  </si>
  <si>
    <t>US86184W1062</t>
  </si>
  <si>
    <t>808 Renewable Energy Corporation</t>
  </si>
  <si>
    <t>IQ107236293</t>
  </si>
  <si>
    <t>US28252A1034</t>
  </si>
  <si>
    <t>Ecosphere Technologies, Inc.</t>
  </si>
  <si>
    <t>IQ3784863</t>
  </si>
  <si>
    <t>US27922X1054</t>
  </si>
  <si>
    <t>Stratus Properties Inc</t>
  </si>
  <si>
    <t>Stratus Properties Inc.</t>
  </si>
  <si>
    <t>IQ331490</t>
  </si>
  <si>
    <t>US8631672016</t>
  </si>
  <si>
    <t>Alberta Oilsands Inc</t>
  </si>
  <si>
    <t>Prairie Provident Resources Inc.</t>
  </si>
  <si>
    <t>IQ9619870</t>
  </si>
  <si>
    <t>IQ154054449</t>
  </si>
  <si>
    <t>CA0130411089</t>
  </si>
  <si>
    <t>CA73965Q1028</t>
  </si>
  <si>
    <t>Synutra International, Inc.</t>
  </si>
  <si>
    <t>IQ22815992</t>
  </si>
  <si>
    <t>US87164C1027</t>
  </si>
  <si>
    <t>Mphase Technologies, Inc.</t>
  </si>
  <si>
    <t>mPhase Technologies, Inc.</t>
  </si>
  <si>
    <t>IQ396992</t>
  </si>
  <si>
    <t>US62472C2017</t>
  </si>
  <si>
    <t>Macrocure Ltd</t>
  </si>
  <si>
    <t>Leap Therapeutics, Inc.</t>
  </si>
  <si>
    <t>IQ60422520</t>
  </si>
  <si>
    <t>IQ118044172</t>
  </si>
  <si>
    <t>IL0011329435</t>
  </si>
  <si>
    <t>US52187K1016</t>
  </si>
  <si>
    <t>Vascular Solutions LLC</t>
  </si>
  <si>
    <t>IQ36163</t>
  </si>
  <si>
    <t>US92231M1099</t>
  </si>
  <si>
    <t>Southwestern Energy Company Inc</t>
  </si>
  <si>
    <t>B/E Aerospace, Inc.</t>
  </si>
  <si>
    <t>IQ25447</t>
  </si>
  <si>
    <t>US0733021010</t>
  </si>
  <si>
    <t>Medley Capital LLC</t>
  </si>
  <si>
    <t>PhenixFIN Corporation</t>
  </si>
  <si>
    <t>IQ31093033</t>
  </si>
  <si>
    <t>US71742W1036</t>
  </si>
  <si>
    <t>Monaker Group, Inc.</t>
  </si>
  <si>
    <t>NextPlay Technologies, Inc.</t>
  </si>
  <si>
    <t>IQ49856626</t>
  </si>
  <si>
    <t>IQ678212782</t>
  </si>
  <si>
    <t>US6090112003</t>
  </si>
  <si>
    <t>US65344G1022</t>
  </si>
  <si>
    <t>RIO TINTO PLC</t>
  </si>
  <si>
    <t>Quadrant 4 System Corporation</t>
  </si>
  <si>
    <t>IQ106888718</t>
  </si>
  <si>
    <t>US74735A1043</t>
  </si>
  <si>
    <t>Abeona Therapeutics Inc.</t>
  </si>
  <si>
    <t>IQ360935</t>
  </si>
  <si>
    <t>US00289Y1073</t>
  </si>
  <si>
    <t>Nanosphere, LLC</t>
  </si>
  <si>
    <t>DiaSorin S.p.A.</t>
  </si>
  <si>
    <t>IQ3698914</t>
  </si>
  <si>
    <t>IQ679534</t>
  </si>
  <si>
    <t>US63009F2048</t>
  </si>
  <si>
    <t>IT0003492391</t>
  </si>
  <si>
    <t>Cardinal Financial Corporation</t>
  </si>
  <si>
    <t>United Bankshares, Inc.</t>
  </si>
  <si>
    <t>IQ388237</t>
  </si>
  <si>
    <t>IQ310025</t>
  </si>
  <si>
    <t>US14149F1093</t>
  </si>
  <si>
    <t>US9099071071</t>
  </si>
  <si>
    <t>Novabay Pharmaceuticals, Inc.</t>
  </si>
  <si>
    <t>NovaBay Pharmaceuticals, Inc.</t>
  </si>
  <si>
    <t>IQ32625201</t>
  </si>
  <si>
    <t>US66987P2011</t>
  </si>
  <si>
    <t>The Tirex Corporation</t>
  </si>
  <si>
    <t>IQ779414</t>
  </si>
  <si>
    <t>US88823T1060</t>
  </si>
  <si>
    <t>Caredx, Inc.</t>
  </si>
  <si>
    <t>CareDx, Inc</t>
  </si>
  <si>
    <t>IQ9985914</t>
  </si>
  <si>
    <t>US14167L1035</t>
  </si>
  <si>
    <t>BELLAMY'S AUSTRALIA LIMITED</t>
  </si>
  <si>
    <t>China Mengniu Dairy Company Limited</t>
  </si>
  <si>
    <t>IQ267130816</t>
  </si>
  <si>
    <t>IQ10732426</t>
  </si>
  <si>
    <t>AU000000BAL8</t>
  </si>
  <si>
    <t>KYG210961051</t>
  </si>
  <si>
    <t>SLATER &amp; GORDON LTD</t>
  </si>
  <si>
    <t>AIO V Finance (Ireland) DAC</t>
  </si>
  <si>
    <t>IQ9285234</t>
  </si>
  <si>
    <t>IQ652835159</t>
  </si>
  <si>
    <t>AU000000SGH7</t>
  </si>
  <si>
    <t>ASHLEY SERVICES GROUP LIMITED</t>
  </si>
  <si>
    <t>Ashley Services Group Limited</t>
  </si>
  <si>
    <t>IQ54614978</t>
  </si>
  <si>
    <t>AU000000ASH0</t>
  </si>
  <si>
    <t>Surge Components, Inc.</t>
  </si>
  <si>
    <t>IQ355182</t>
  </si>
  <si>
    <t>US8689081045</t>
  </si>
  <si>
    <t>Paypal Holdings, Inc.</t>
  </si>
  <si>
    <t>PayPal Holdings, Inc.</t>
  </si>
  <si>
    <t>IQ112732</t>
  </si>
  <si>
    <t>US70450Y1038</t>
  </si>
  <si>
    <t>WIPRO LIMITED</t>
  </si>
  <si>
    <t>Wipro Limited</t>
  </si>
  <si>
    <t>IQ598611</t>
  </si>
  <si>
    <t>INE075A01022</t>
  </si>
  <si>
    <t>Tg Therapeutics, Inc.</t>
  </si>
  <si>
    <t>TG Therapeutics, Inc.</t>
  </si>
  <si>
    <t>IQ143627354</t>
  </si>
  <si>
    <t>US88322Q1085</t>
  </si>
  <si>
    <t>Jack Henry &amp; Associates, Inc.</t>
  </si>
  <si>
    <t>IQ277617</t>
  </si>
  <si>
    <t>US4262811015</t>
  </si>
  <si>
    <t>Canandaigua National Corp</t>
  </si>
  <si>
    <t>Canandaigua National Corporation</t>
  </si>
  <si>
    <t>IQ3623867</t>
  </si>
  <si>
    <t>US1371431032</t>
  </si>
  <si>
    <t>Veru Inc.</t>
  </si>
  <si>
    <t>IQ316215</t>
  </si>
  <si>
    <t>US92536C1036</t>
  </si>
  <si>
    <t>Agile Therapeutics, Inc.</t>
  </si>
  <si>
    <t>IQ858721</t>
  </si>
  <si>
    <t>US00847L1008</t>
  </si>
  <si>
    <t>Derma Sciences, Inc.</t>
  </si>
  <si>
    <t>IQ27510</t>
  </si>
  <si>
    <t>US2498275021</t>
  </si>
  <si>
    <t>Live Ventures Incorporated</t>
  </si>
  <si>
    <t>IQ1521205</t>
  </si>
  <si>
    <t>US5381423087</t>
  </si>
  <si>
    <t>Western Refining, Inc.</t>
  </si>
  <si>
    <t>IQ24080914</t>
  </si>
  <si>
    <t>US9593191045</t>
  </si>
  <si>
    <t>Iveric Bio, Inc.</t>
  </si>
  <si>
    <t>IVERIC bio, Inc.</t>
  </si>
  <si>
    <t>IQ36274487</t>
  </si>
  <si>
    <t>US46583P1021</t>
  </si>
  <si>
    <t>Zoned Properties, Inc.</t>
  </si>
  <si>
    <t>IQ27567182</t>
  </si>
  <si>
    <t>US98978X2080</t>
  </si>
  <si>
    <t>Zyla Life Sciences, Inc.</t>
  </si>
  <si>
    <t>Assertio Holdings, Inc.</t>
  </si>
  <si>
    <t>IQ225909909</t>
  </si>
  <si>
    <t>IQ363049</t>
  </si>
  <si>
    <t>US98986F1084</t>
  </si>
  <si>
    <t>US04546C2052</t>
  </si>
  <si>
    <t>Landauer, Inc.</t>
  </si>
  <si>
    <t>IQ307106</t>
  </si>
  <si>
    <t>US51476K1034</t>
  </si>
  <si>
    <t>HomeStreet Inc</t>
  </si>
  <si>
    <t>Onemain Holdings, Inc.</t>
  </si>
  <si>
    <t>OneMain Holdings, Inc.</t>
  </si>
  <si>
    <t>IQ986834</t>
  </si>
  <si>
    <t>US68268W1036</t>
  </si>
  <si>
    <t>Vista Outdoor Inc.</t>
  </si>
  <si>
    <t>IQ262788142</t>
  </si>
  <si>
    <t>US9283771007</t>
  </si>
  <si>
    <t>Blue Nile, Inc.</t>
  </si>
  <si>
    <t>IQ93323</t>
  </si>
  <si>
    <t>US09578R1032</t>
  </si>
  <si>
    <t>PEARSON PLC</t>
  </si>
  <si>
    <t>Pearson plc</t>
  </si>
  <si>
    <t>IQ134992</t>
  </si>
  <si>
    <t>GB0006776081</t>
  </si>
  <si>
    <t>Inception Mining, Inc.</t>
  </si>
  <si>
    <t>IQ183004575</t>
  </si>
  <si>
    <t>US45327U2033</t>
  </si>
  <si>
    <t>BT GROUP PLC</t>
  </si>
  <si>
    <t>MER TELEMANAGEMENT SOLUTIONS LTD.</t>
  </si>
  <si>
    <t>SportsHub Games Network, Inc.</t>
  </si>
  <si>
    <t>IQ368209</t>
  </si>
  <si>
    <t>IQ578267429</t>
  </si>
  <si>
    <t>IL0010826191</t>
  </si>
  <si>
    <t>Natus Medical Incorporated</t>
  </si>
  <si>
    <t>IQ31913</t>
  </si>
  <si>
    <t>US6390501038</t>
  </si>
  <si>
    <t>Manzo Pharmaceuticals, LLC</t>
  </si>
  <si>
    <t>Manzo Pharmaceuticals, Inc.</t>
  </si>
  <si>
    <t>IQ3110244</t>
  </si>
  <si>
    <t>US56510D1063</t>
  </si>
  <si>
    <t>Regulus Therapeutics Inc.</t>
  </si>
  <si>
    <t>IQ36742485</t>
  </si>
  <si>
    <t>US75915K2006</t>
  </si>
  <si>
    <t>Psychemedics Corporation</t>
  </si>
  <si>
    <t>IQ298401</t>
  </si>
  <si>
    <t>US7443752057</t>
  </si>
  <si>
    <t>Stemline Therapeutics, Inc.</t>
  </si>
  <si>
    <t>Radius Health, Inc.</t>
  </si>
  <si>
    <t>IQ10332207</t>
  </si>
  <si>
    <t>IQ9913586</t>
  </si>
  <si>
    <t>US85858C1071</t>
  </si>
  <si>
    <t>US7504692077</t>
  </si>
  <si>
    <t>CROWN RESORTS LIMITED</t>
  </si>
  <si>
    <t>Crown Resorts Limited</t>
  </si>
  <si>
    <t>IQ20608200</t>
  </si>
  <si>
    <t>AU000000CWN6</t>
  </si>
  <si>
    <t>DigitalGlobe Inc</t>
  </si>
  <si>
    <t>IQ27844</t>
  </si>
  <si>
    <t>US25389M8771</t>
  </si>
  <si>
    <t>Creative Learning Corporation</t>
  </si>
  <si>
    <t>IQ100068331</t>
  </si>
  <si>
    <t>US22529R1068</t>
  </si>
  <si>
    <t>Aratana Therapeutics, Inc.</t>
  </si>
  <si>
    <t>Elanco Animal Health Incorporated</t>
  </si>
  <si>
    <t>IQ118046574</t>
  </si>
  <si>
    <t>IQ576158911</t>
  </si>
  <si>
    <t>US03874P1012</t>
  </si>
  <si>
    <t>US28414H1032</t>
  </si>
  <si>
    <t>Tractor Supply Company</t>
  </si>
  <si>
    <t>IQ329501</t>
  </si>
  <si>
    <t>US8923561067</t>
  </si>
  <si>
    <t>PURPLE BIOTECH LTD</t>
  </si>
  <si>
    <t>Purple Biotech Ltd.</t>
  </si>
  <si>
    <t>IQ20357677</t>
  </si>
  <si>
    <t>IL0007650166</t>
  </si>
  <si>
    <t>Anthera Pharmaceuticals, Inc.</t>
  </si>
  <si>
    <t>IQ20805580</t>
  </si>
  <si>
    <t>US03674U3005</t>
  </si>
  <si>
    <t>Northern Dynasty Minerals Ltd</t>
  </si>
  <si>
    <t>Northern Dynasty Minerals Ltd.</t>
  </si>
  <si>
    <t>IQ875165</t>
  </si>
  <si>
    <t>CA66510M2040</t>
  </si>
  <si>
    <t>Hydrocarb Energy Corporation</t>
  </si>
  <si>
    <t>IQ40787890</t>
  </si>
  <si>
    <t>US4488383005</t>
  </si>
  <si>
    <t>Regency Centers Corporation</t>
  </si>
  <si>
    <t>IQ816889</t>
  </si>
  <si>
    <t>US7588491032</t>
  </si>
  <si>
    <t>Global Eagle Entertainment Inc.</t>
  </si>
  <si>
    <t>IQ36476295</t>
  </si>
  <si>
    <t>US37951D3008</t>
  </si>
  <si>
    <t>SPOTLESS GROUP LIMITED</t>
  </si>
  <si>
    <t>IQ805311</t>
  </si>
  <si>
    <t>AU000000SPO4</t>
  </si>
  <si>
    <t>Cemtrex, Inc.</t>
  </si>
  <si>
    <t>IQ1233961</t>
  </si>
  <si>
    <t>US15130G6008</t>
  </si>
  <si>
    <t>Aenza S.A.A.</t>
  </si>
  <si>
    <t>IQ882917</t>
  </si>
  <si>
    <t>PER</t>
  </si>
  <si>
    <t>PEP736581005</t>
  </si>
  <si>
    <t>Invuity, Inc.</t>
  </si>
  <si>
    <t>IQ52419231</t>
  </si>
  <si>
    <t>US46187J2050</t>
  </si>
  <si>
    <t>Strad Inc</t>
  </si>
  <si>
    <t>Strad Inc.</t>
  </si>
  <si>
    <t>IQ34010255</t>
  </si>
  <si>
    <t>CA86254Q1046</t>
  </si>
  <si>
    <t>Centennial Communications Corp.</t>
  </si>
  <si>
    <t>IQ26274</t>
  </si>
  <si>
    <t>US15133V2088</t>
  </si>
  <si>
    <t>Cynosure, LLC</t>
  </si>
  <si>
    <t>Cynosure, Inc.</t>
  </si>
  <si>
    <t>IQ27303</t>
  </si>
  <si>
    <t>US2325772059</t>
  </si>
  <si>
    <t>Seventy Seven Energy LLC</t>
  </si>
  <si>
    <t>IQ141827503</t>
  </si>
  <si>
    <t>US81809A1007</t>
  </si>
  <si>
    <t>Babcock &amp; Wilcox Enterprises, Inc.</t>
  </si>
  <si>
    <t>IQ276172365</t>
  </si>
  <si>
    <t>US05614L2097</t>
  </si>
  <si>
    <t>DESARROLLADORA HOMEX S.A.B. de C.V.</t>
  </si>
  <si>
    <t>Desarrolladora Homex, S.A.B. de C.V.</t>
  </si>
  <si>
    <t>IQ121632</t>
  </si>
  <si>
    <t>MX01HO000007</t>
  </si>
  <si>
    <t>Cirtran Corporation</t>
  </si>
  <si>
    <t>CirTran Corporation</t>
  </si>
  <si>
    <t>IQ3544722</t>
  </si>
  <si>
    <t>US17276F4046</t>
  </si>
  <si>
    <t>Multi Packaging Solutions International Limited</t>
  </si>
  <si>
    <t>WestRock Company</t>
  </si>
  <si>
    <t>IQ22691841</t>
  </si>
  <si>
    <t>IQ33897</t>
  </si>
  <si>
    <t>BMG6331W1091</t>
  </si>
  <si>
    <t>US96145D1054</t>
  </si>
  <si>
    <t>Heritage Oaks Bancorp</t>
  </si>
  <si>
    <t>IQ388946</t>
  </si>
  <si>
    <t>US42724R1077</t>
  </si>
  <si>
    <t>Ceb Inc.</t>
  </si>
  <si>
    <t>Gartner, Inc.</t>
  </si>
  <si>
    <t>IQ397414</t>
  </si>
  <si>
    <t>IQ130705</t>
  </si>
  <si>
    <t>US1251341061</t>
  </si>
  <si>
    <t>US3666511072</t>
  </si>
  <si>
    <t>Cypress Semiconductor Corporation</t>
  </si>
  <si>
    <t>IQ27307</t>
  </si>
  <si>
    <t>US2328061096</t>
  </si>
  <si>
    <t>Scynexis, Inc.</t>
  </si>
  <si>
    <t>SCYNEXIS, Inc.</t>
  </si>
  <si>
    <t>IQ798887</t>
  </si>
  <si>
    <t>US8112922005</t>
  </si>
  <si>
    <t>Nanthealth, Inc.</t>
  </si>
  <si>
    <t>NantWorks, LLC</t>
  </si>
  <si>
    <t>IQ222554189</t>
  </si>
  <si>
    <t>IQ142185013</t>
  </si>
  <si>
    <t>US6301041074</t>
  </si>
  <si>
    <t>Dolly Varden Silver Corporation</t>
  </si>
  <si>
    <t>IQ139647195</t>
  </si>
  <si>
    <t>CA2568272058</t>
  </si>
  <si>
    <t>Post Properties, Inc.</t>
  </si>
  <si>
    <t>IQ329287</t>
  </si>
  <si>
    <t>US7374641071</t>
  </si>
  <si>
    <t>Argos Therapeutics, Inc.</t>
  </si>
  <si>
    <t>IQ31407</t>
  </si>
  <si>
    <t>US0402212023</t>
  </si>
  <si>
    <t>Isco International, Inc.</t>
  </si>
  <si>
    <t>ISCO International, LLC</t>
  </si>
  <si>
    <t>IQ29750</t>
  </si>
  <si>
    <t>US46426P1030</t>
  </si>
  <si>
    <t>Sungame Corporation</t>
  </si>
  <si>
    <t>SunGame Corporation</t>
  </si>
  <si>
    <t>IQ115622763</t>
  </si>
  <si>
    <t>US86737J2069</t>
  </si>
  <si>
    <t>Ftd Companies, Inc.</t>
  </si>
  <si>
    <t>GUE Liquidation Companies, Inc.</t>
  </si>
  <si>
    <t>IQ214998884</t>
  </si>
  <si>
    <t>US36257V1052</t>
  </si>
  <si>
    <t>Gigpeak, Inc.</t>
  </si>
  <si>
    <t>IQ8027620</t>
  </si>
  <si>
    <t>US37518Q1094</t>
  </si>
  <si>
    <t>Jbs S/A</t>
  </si>
  <si>
    <t>U.S. Physical Therapy, Inc.</t>
  </si>
  <si>
    <t>Cutting Edge Physical Therapy, Limited Partnership</t>
  </si>
  <si>
    <t>IQ326272</t>
  </si>
  <si>
    <t>IQ715339876</t>
  </si>
  <si>
    <t>US90337L1089</t>
  </si>
  <si>
    <t>China Linen Textile Industry, Ltd</t>
  </si>
  <si>
    <t>China Linen Textile Industry, Ltd.</t>
  </si>
  <si>
    <t>IQ51663202</t>
  </si>
  <si>
    <t>KYG211701167</t>
  </si>
  <si>
    <t>Teryl Resources Corp</t>
  </si>
  <si>
    <t>Teryl Resources Corp.</t>
  </si>
  <si>
    <t>IQ875778</t>
  </si>
  <si>
    <t>CA88156K1021</t>
  </si>
  <si>
    <t>Brf S/A</t>
  </si>
  <si>
    <t>U.S. Concrete, Inc.</t>
  </si>
  <si>
    <t>IQ399023</t>
  </si>
  <si>
    <t>US90333L2016</t>
  </si>
  <si>
    <t>Kintera, Inc.</t>
  </si>
  <si>
    <t>IQ436852</t>
  </si>
  <si>
    <t>US49720P5061</t>
  </si>
  <si>
    <t>Maxicare Health Plans</t>
  </si>
  <si>
    <t>Maxicare Health Plans, Inc.</t>
  </si>
  <si>
    <t>IQ319246</t>
  </si>
  <si>
    <t>US5779045013</t>
  </si>
  <si>
    <t>LMI Aerospace, Inc.</t>
  </si>
  <si>
    <t>Sonaca SA</t>
  </si>
  <si>
    <t>IQ385920</t>
  </si>
  <si>
    <t>IQ3254687</t>
  </si>
  <si>
    <t>US5020791068</t>
  </si>
  <si>
    <t>American Country Holdings Inc.</t>
  </si>
  <si>
    <t>Kingsway Financial Services Inc.</t>
  </si>
  <si>
    <t>IQ360532</t>
  </si>
  <si>
    <t>IQ879946</t>
  </si>
  <si>
    <t>US0252782018</t>
  </si>
  <si>
    <t>US4969042021</t>
  </si>
  <si>
    <t>Central Natural Resources, Inc.</t>
  </si>
  <si>
    <t>IQ259044</t>
  </si>
  <si>
    <t>US15459P1084</t>
  </si>
  <si>
    <t>Wgl Holdings, Inc.</t>
  </si>
  <si>
    <t>IQ313220</t>
  </si>
  <si>
    <t>US92924F1066</t>
  </si>
  <si>
    <t>Immunocellular Therapeutics, Ltd.</t>
  </si>
  <si>
    <t>ImmunoCellular Therapeutics, Ltd.</t>
  </si>
  <si>
    <t>IQ27792717</t>
  </si>
  <si>
    <t>US4525364026</t>
  </si>
  <si>
    <t>Wins Finance Holdings Inc</t>
  </si>
  <si>
    <t>Wins Finance Holdings Inc.</t>
  </si>
  <si>
    <t>IQ292557308</t>
  </si>
  <si>
    <t>KYG972231040</t>
  </si>
  <si>
    <t>Xtant Medical Holdings, Inc.</t>
  </si>
  <si>
    <t>IQ11129226</t>
  </si>
  <si>
    <t>US98420P3082</t>
  </si>
  <si>
    <t>CD Warehouse Inc</t>
  </si>
  <si>
    <t>CD Warehouse, Inc.</t>
  </si>
  <si>
    <t>IQ378146</t>
  </si>
  <si>
    <t>US12512W1053</t>
  </si>
  <si>
    <t>AT&amp;T Latin America Corp</t>
  </si>
  <si>
    <t>AT&amp;T Latin America Corp.</t>
  </si>
  <si>
    <t>IQ528189</t>
  </si>
  <si>
    <t>US04649A1060</t>
  </si>
  <si>
    <t>American Film Technologies</t>
  </si>
  <si>
    <t>American Film Tech.</t>
  </si>
  <si>
    <t>IQ249886</t>
  </si>
  <si>
    <t>US0260383072</t>
  </si>
  <si>
    <t>Scworx Corp.</t>
  </si>
  <si>
    <t>SCWorx Corp.</t>
  </si>
  <si>
    <t>IQ578701307</t>
  </si>
  <si>
    <t>US78396V1098</t>
  </si>
  <si>
    <t>Therapeuticsmd, Inc.</t>
  </si>
  <si>
    <t>TherapeuticsMD, Inc.</t>
  </si>
  <si>
    <t>IQ114205175</t>
  </si>
  <si>
    <t>US88338N1072</t>
  </si>
  <si>
    <t>Lumos Networks Corp.</t>
  </si>
  <si>
    <t>Segra</t>
  </si>
  <si>
    <t>IQ116849987</t>
  </si>
  <si>
    <t>US5502831051</t>
  </si>
  <si>
    <t>Hanover Foods Corporation</t>
  </si>
  <si>
    <t>IQ376838</t>
  </si>
  <si>
    <t>US41078W1009</t>
  </si>
  <si>
    <t>Royal Bancshares of Pennsylvania, Inc.</t>
  </si>
  <si>
    <t>Bryn Mawr Bank Corporation</t>
  </si>
  <si>
    <t>IQ301007</t>
  </si>
  <si>
    <t>IQ256311</t>
  </si>
  <si>
    <t>US7800811058</t>
  </si>
  <si>
    <t>US1176651099</t>
  </si>
  <si>
    <t>Igen International, Inc.</t>
  </si>
  <si>
    <t>IQ334578</t>
  </si>
  <si>
    <t>US4495361010</t>
  </si>
  <si>
    <t>United Investors Realty Trust</t>
  </si>
  <si>
    <t>IQ382043</t>
  </si>
  <si>
    <t>US9107411079</t>
  </si>
  <si>
    <t>Refac Optical Group</t>
  </si>
  <si>
    <t>Refac Holdings, Inc.</t>
  </si>
  <si>
    <t>IQ299604</t>
  </si>
  <si>
    <t>IQ248384294</t>
  </si>
  <si>
    <t>US7589601084</t>
  </si>
  <si>
    <t>Ridgewood Hotels, Inc</t>
  </si>
  <si>
    <t>Fountainhead Development Corp.</t>
  </si>
  <si>
    <t>IQ3177732</t>
  </si>
  <si>
    <t>IQ4490282</t>
  </si>
  <si>
    <t>US7662341087</t>
  </si>
  <si>
    <t>Centric Brands LLC</t>
  </si>
  <si>
    <t>Centric Brands Inc.</t>
  </si>
  <si>
    <t>IQ322547</t>
  </si>
  <si>
    <t>IQ134253462</t>
  </si>
  <si>
    <t>US47777N1019</t>
  </si>
  <si>
    <t>US15644G1040</t>
  </si>
  <si>
    <t>Rackwise, Inc.</t>
  </si>
  <si>
    <t>IQ8511105</t>
  </si>
  <si>
    <t>US75008R2031</t>
  </si>
  <si>
    <t>N-Viro International Corporation</t>
  </si>
  <si>
    <t>IQ330503</t>
  </si>
  <si>
    <t>US62944W2070</t>
  </si>
  <si>
    <t>T-3 Energy Services, Inc.</t>
  </si>
  <si>
    <t>IQ326581</t>
  </si>
  <si>
    <t>US87306E1073</t>
  </si>
  <si>
    <t>Auto-Graphics, Inc.</t>
  </si>
  <si>
    <t>Agent Information Software, Inc.</t>
  </si>
  <si>
    <t>IQ252473</t>
  </si>
  <si>
    <t>US00847D1081</t>
  </si>
  <si>
    <t>Precision Optics Corporation, Inc.</t>
  </si>
  <si>
    <t>IQ344001</t>
  </si>
  <si>
    <t>US7402943010</t>
  </si>
  <si>
    <t>Progress Financial Corporation</t>
  </si>
  <si>
    <t>IQ298146</t>
  </si>
  <si>
    <t>US7432661087</t>
  </si>
  <si>
    <t>Olie Inc</t>
  </si>
  <si>
    <t>Olie Inc.</t>
  </si>
  <si>
    <t>IQ143674994</t>
  </si>
  <si>
    <t>US68067A2033</t>
  </si>
  <si>
    <t>Equity One, Inc.</t>
  </si>
  <si>
    <t>IQ383754</t>
  </si>
  <si>
    <t>US2947521009</t>
  </si>
  <si>
    <t>Wisdomtree Investments, Inc.</t>
  </si>
  <si>
    <t>WisdomTree Investments, Inc.</t>
  </si>
  <si>
    <t>IQ317301</t>
  </si>
  <si>
    <t>US97717P1049</t>
  </si>
  <si>
    <t>Pcm, Inc.</t>
  </si>
  <si>
    <t>IQ335903</t>
  </si>
  <si>
    <t>US69323K1007</t>
  </si>
  <si>
    <t>Rangers Sub I, LLC</t>
  </si>
  <si>
    <t>RLJ Lodging Trust</t>
  </si>
  <si>
    <t>IQ337183</t>
  </si>
  <si>
    <t>IQ1050056</t>
  </si>
  <si>
    <t>US31430F1012</t>
  </si>
  <si>
    <t>US74965L1017</t>
  </si>
  <si>
    <t>Adma Biologics, Inc.</t>
  </si>
  <si>
    <t>ADMA Biologics, Inc.</t>
  </si>
  <si>
    <t>IQ51119246</t>
  </si>
  <si>
    <t>US0008991046</t>
  </si>
  <si>
    <t>Vince Holding Corp.</t>
  </si>
  <si>
    <t>IQ247261058</t>
  </si>
  <si>
    <t>US92719W2070</t>
  </si>
  <si>
    <t>Forestar Group Inc.</t>
  </si>
  <si>
    <t>IQ7910540</t>
  </si>
  <si>
    <t>US3462321015</t>
  </si>
  <si>
    <t>American Medical Technologies, Inc.</t>
  </si>
  <si>
    <t>American Medical Technologies Inc.</t>
  </si>
  <si>
    <t>IQ315674</t>
  </si>
  <si>
    <t>US02744X1046</t>
  </si>
  <si>
    <t>Wells Financial Corp.</t>
  </si>
  <si>
    <t>Citizens Community Bancorp, Inc.</t>
  </si>
  <si>
    <t>IQ343358</t>
  </si>
  <si>
    <t>IQ8279467</t>
  </si>
  <si>
    <t>US9497592033</t>
  </si>
  <si>
    <t>US1749031043</t>
  </si>
  <si>
    <t>NEXGRAM HOLDINGS BERHAD</t>
  </si>
  <si>
    <t>Nexgram Holdings Berhad</t>
  </si>
  <si>
    <t>IQ23462770</t>
  </si>
  <si>
    <t>MYQ0096OO006</t>
  </si>
  <si>
    <t>Alterra Mountain Company</t>
  </si>
  <si>
    <t>IQ250446191</t>
  </si>
  <si>
    <t>US46090K1097</t>
  </si>
  <si>
    <t>Redhawk Holdings Corp.</t>
  </si>
  <si>
    <t>RedHawk Holdings Corp.</t>
  </si>
  <si>
    <t>IQ26268906</t>
  </si>
  <si>
    <t>US75746Q1031</t>
  </si>
  <si>
    <t>Realbiz Media Group, Inc.</t>
  </si>
  <si>
    <t>Verus International, Inc.</t>
  </si>
  <si>
    <t>IQ44005111</t>
  </si>
  <si>
    <t>US92537A2050</t>
  </si>
  <si>
    <t>Akari Therapeutics PLC</t>
  </si>
  <si>
    <t>Akari Therapeutics, Plc</t>
  </si>
  <si>
    <t>IQ306632341</t>
  </si>
  <si>
    <t>US00972G1085</t>
  </si>
  <si>
    <t>Intra-Cellular Therapies, Inc.</t>
  </si>
  <si>
    <t>IQ9425271</t>
  </si>
  <si>
    <t>US46116X1019</t>
  </si>
  <si>
    <t>VWR Corporation</t>
  </si>
  <si>
    <t>Avantor, Inc.</t>
  </si>
  <si>
    <t>IQ266745628</t>
  </si>
  <si>
    <t>IQ403055588</t>
  </si>
  <si>
    <t>US91843L1035</t>
  </si>
  <si>
    <t>US05352A1007</t>
  </si>
  <si>
    <t>Snap Inc.</t>
  </si>
  <si>
    <t>IQ224055283</t>
  </si>
  <si>
    <t>US83304A1060</t>
  </si>
  <si>
    <t>Parabel Inc.</t>
  </si>
  <si>
    <t>IQ36283361</t>
  </si>
  <si>
    <t>US69889U1043</t>
  </si>
  <si>
    <t>Digital Brand Media &amp; Marketing Group, Inc.</t>
  </si>
  <si>
    <t>IQ3576388</t>
  </si>
  <si>
    <t>US25385H2031</t>
  </si>
  <si>
    <t>North American Oil &amp; Gas Corp</t>
  </si>
  <si>
    <t>North American Oil &amp; Gas Corp.</t>
  </si>
  <si>
    <t>IQ224871808</t>
  </si>
  <si>
    <t>US65704V2025</t>
  </si>
  <si>
    <t>Avinger, Inc.</t>
  </si>
  <si>
    <t>IQ98560456</t>
  </si>
  <si>
    <t>US0537346043</t>
  </si>
  <si>
    <t>Eco Science Solutions, Inc</t>
  </si>
  <si>
    <t>Eco Science Solutions, Inc.</t>
  </si>
  <si>
    <t>IQ104771999</t>
  </si>
  <si>
    <t>US27888G1040</t>
  </si>
  <si>
    <t>Zoompass Inc</t>
  </si>
  <si>
    <t>Paymobile Inc.</t>
  </si>
  <si>
    <t>IQ382972891</t>
  </si>
  <si>
    <t>IQ129352881</t>
  </si>
  <si>
    <t>US98979T2069</t>
  </si>
  <si>
    <t>Uvic Inc.</t>
  </si>
  <si>
    <t>BNC Bancorp</t>
  </si>
  <si>
    <t>IQ1437011</t>
  </si>
  <si>
    <t>US05566T1016</t>
  </si>
  <si>
    <t>Galiano Gold Inc</t>
  </si>
  <si>
    <t>Galiano Gold Inc.</t>
  </si>
  <si>
    <t>IQ20947326</t>
  </si>
  <si>
    <t>CA36352H1001</t>
  </si>
  <si>
    <t>Jagged Peak Energy LLC</t>
  </si>
  <si>
    <t>IQ236721750</t>
  </si>
  <si>
    <t>US47009K1079</t>
  </si>
  <si>
    <t>Hopfed Bancorp, Inc.</t>
  </si>
  <si>
    <t>First Financial Corporation</t>
  </si>
  <si>
    <t>IQ388503</t>
  </si>
  <si>
    <t>IQ343050</t>
  </si>
  <si>
    <t>US4397341045</t>
  </si>
  <si>
    <t>US3202181000</t>
  </si>
  <si>
    <t>New Western Energy Corporation</t>
  </si>
  <si>
    <t>IQ106849544</t>
  </si>
  <si>
    <t>US6491721030</t>
  </si>
  <si>
    <t>Silver Merger Sub 1, LLC</t>
  </si>
  <si>
    <t>IQ325999</t>
  </si>
  <si>
    <t>US8766641034</t>
  </si>
  <si>
    <t>Onebeacon Insurance Group, Ltd.</t>
  </si>
  <si>
    <t>IQ899285</t>
  </si>
  <si>
    <t>BMG677421098</t>
  </si>
  <si>
    <t>C. R. Bard, Inc.</t>
  </si>
  <si>
    <t>IQ254131</t>
  </si>
  <si>
    <t>US0673831097</t>
  </si>
  <si>
    <t>Alon USA Energy, Inc.</t>
  </si>
  <si>
    <t>IQ4249970</t>
  </si>
  <si>
    <t>US0205201025</t>
  </si>
  <si>
    <t>Rezolute, Inc.</t>
  </si>
  <si>
    <t>IQ177932577</t>
  </si>
  <si>
    <t>US76200L3096</t>
  </si>
  <si>
    <t>MAZOR ROBOTICS LTD</t>
  </si>
  <si>
    <t>IQ9708643</t>
  </si>
  <si>
    <t>IL0011068553</t>
  </si>
  <si>
    <t>Integrated Freight Corporation</t>
  </si>
  <si>
    <t>IQ59645848</t>
  </si>
  <si>
    <t>US4581661059</t>
  </si>
  <si>
    <t>Evolucia Inc.</t>
  </si>
  <si>
    <t>Evolucia, Inc.</t>
  </si>
  <si>
    <t>IQ33012523</t>
  </si>
  <si>
    <t>US30049B1052</t>
  </si>
  <si>
    <t>China Fruits Corp</t>
  </si>
  <si>
    <t>China Fruits Corporation</t>
  </si>
  <si>
    <t>IQ29053140</t>
  </si>
  <si>
    <t>US16938V2034</t>
  </si>
  <si>
    <t>CU Bancorp</t>
  </si>
  <si>
    <t>IQ22564963</t>
  </si>
  <si>
    <t>US1265341065</t>
  </si>
  <si>
    <t>New Senior Investment Group Inc.</t>
  </si>
  <si>
    <t>IQ266190025</t>
  </si>
  <si>
    <t>US6486911034</t>
  </si>
  <si>
    <t>Sky Solar Holdings Co., Ltd</t>
  </si>
  <si>
    <t>Sky Solar Holdings, Ltd.</t>
  </si>
  <si>
    <t>IQ126752707</t>
  </si>
  <si>
    <t>US83084J2024</t>
  </si>
  <si>
    <t>Fleetcor Technologies, Inc.</t>
  </si>
  <si>
    <t>FLEETCOR Technologies, Inc.</t>
  </si>
  <si>
    <t>IQ28756</t>
  </si>
  <si>
    <t>US3390411052</t>
  </si>
  <si>
    <t>Home Capital Group Inc</t>
  </si>
  <si>
    <t>Home Capital Group Inc.</t>
  </si>
  <si>
    <t>IQ875937</t>
  </si>
  <si>
    <t>CA4369131079</t>
  </si>
  <si>
    <t>Arista Power, Inc.</t>
  </si>
  <si>
    <t>IQ51199398</t>
  </si>
  <si>
    <t>US0404142038</t>
  </si>
  <si>
    <t>Mj Biotech, Inc.</t>
  </si>
  <si>
    <t>MJ Biotech, Inc.</t>
  </si>
  <si>
    <t>IQ172002809</t>
  </si>
  <si>
    <t>US59408R1041</t>
  </si>
  <si>
    <t>Global Energy Inc</t>
  </si>
  <si>
    <t>Global Energy Inc.</t>
  </si>
  <si>
    <t>IQ679273</t>
  </si>
  <si>
    <t>US37932B1008</t>
  </si>
  <si>
    <t>New York Reit, Inc.</t>
  </si>
  <si>
    <t>New York REIT Liquidating LLC</t>
  </si>
  <si>
    <t>IQ79345305</t>
  </si>
  <si>
    <t>US64976L2088</t>
  </si>
  <si>
    <t>Kadmon Holdings, Inc.</t>
  </si>
  <si>
    <t>IQ114935891</t>
  </si>
  <si>
    <t>US48283N1063</t>
  </si>
  <si>
    <t>Axiom Holdings, Inc.</t>
  </si>
  <si>
    <t>IQ404814511</t>
  </si>
  <si>
    <t>US05463W1080</t>
  </si>
  <si>
    <t>Intrado Corporation</t>
  </si>
  <si>
    <t>IQ359017</t>
  </si>
  <si>
    <t>US9523552043</t>
  </si>
  <si>
    <t>Weibo Corp</t>
  </si>
  <si>
    <t>Weibo Corporation</t>
  </si>
  <si>
    <t>IQ260426678</t>
  </si>
  <si>
    <t>US9485961018</t>
  </si>
  <si>
    <t>B COMMUNICATIONS LTD</t>
  </si>
  <si>
    <t>B Communications Ltd</t>
  </si>
  <si>
    <t>IQ9831178</t>
  </si>
  <si>
    <t>IL0011076630</t>
  </si>
  <si>
    <t>Ominto, Inc.</t>
  </si>
  <si>
    <t>IQ62008418</t>
  </si>
  <si>
    <t>US68217C2089</t>
  </si>
  <si>
    <t>Changing Technologies Inc</t>
  </si>
  <si>
    <t>Changing Technologies, Inc.</t>
  </si>
  <si>
    <t>IQ243755104</t>
  </si>
  <si>
    <t>US15911U1097</t>
  </si>
  <si>
    <t>Tyme Technologies, Inc.</t>
  </si>
  <si>
    <t>IQ288228332</t>
  </si>
  <si>
    <t>US90238J1034</t>
  </si>
  <si>
    <t>SINOVAC BIOTECH CO., LTD.</t>
  </si>
  <si>
    <t>Sinovac Biotech Ltd.</t>
  </si>
  <si>
    <t>IQ7631121</t>
  </si>
  <si>
    <t>AGP8696W1045</t>
  </si>
  <si>
    <t>Lems I LLC</t>
  </si>
  <si>
    <t>IQ316760073</t>
  </si>
  <si>
    <t>US53046P1093</t>
  </si>
  <si>
    <t>Tahoe Resources Inc.</t>
  </si>
  <si>
    <t>Pan American Silver Corp.</t>
  </si>
  <si>
    <t>IQ104753562</t>
  </si>
  <si>
    <t>IQ387933</t>
  </si>
  <si>
    <t>CA8738681037</t>
  </si>
  <si>
    <t>CA6979001089</t>
  </si>
  <si>
    <t>Ocular Therapeutix, Inc.</t>
  </si>
  <si>
    <t>IQ41955650</t>
  </si>
  <si>
    <t>US67576A1007</t>
  </si>
  <si>
    <t>Paramount Group, Inc.</t>
  </si>
  <si>
    <t>IQ4524129</t>
  </si>
  <si>
    <t>US69924R1086</t>
  </si>
  <si>
    <t>ZTO Express (Cayman) Inc</t>
  </si>
  <si>
    <t>ZTO Express (Cayman) Inc.</t>
  </si>
  <si>
    <t>IQ403424124</t>
  </si>
  <si>
    <t>US98980A1051</t>
  </si>
  <si>
    <t>Argan, Inc.</t>
  </si>
  <si>
    <t>IQ298718</t>
  </si>
  <si>
    <t>US04010E1091</t>
  </si>
  <si>
    <t>Red Lion Hotels Corporation</t>
  </si>
  <si>
    <t>IQ383009</t>
  </si>
  <si>
    <t>US7567641060</t>
  </si>
  <si>
    <t>Hd Supply Holdings, Inc.</t>
  </si>
  <si>
    <t>IQ100787816</t>
  </si>
  <si>
    <t>US40416M1053</t>
  </si>
  <si>
    <t>Scientific Radio Systems Inc</t>
  </si>
  <si>
    <t>Scientific Radio Systems Inc.</t>
  </si>
  <si>
    <t>IQ54255935</t>
  </si>
  <si>
    <t>Asb Bancorp, Inc.</t>
  </si>
  <si>
    <t>IQ4393403</t>
  </si>
  <si>
    <t>US00213T1097</t>
  </si>
  <si>
    <t>Community Central Bank Corp.</t>
  </si>
  <si>
    <t>Community Central Bank Corporation</t>
  </si>
  <si>
    <t>IQ908806</t>
  </si>
  <si>
    <t>US20363J1079</t>
  </si>
  <si>
    <t>Wi2wi, Inc.</t>
  </si>
  <si>
    <t>Wi2Wi Corporation</t>
  </si>
  <si>
    <t>IQ29393870</t>
  </si>
  <si>
    <t>CA9774861095</t>
  </si>
  <si>
    <t>ARI Network Services, Inc.</t>
  </si>
  <si>
    <t>IQ135508</t>
  </si>
  <si>
    <t>US0019302050</t>
  </si>
  <si>
    <t>Parexel International Corporation</t>
  </si>
  <si>
    <t>PAREXEL International Corporation</t>
  </si>
  <si>
    <t>IQ32717</t>
  </si>
  <si>
    <t>US6994621075</t>
  </si>
  <si>
    <t>Intellipharmaceutics International Inc</t>
  </si>
  <si>
    <t>Intellipharmaceutics International Inc.</t>
  </si>
  <si>
    <t>IQ23127248</t>
  </si>
  <si>
    <t>CA4581733090</t>
  </si>
  <si>
    <t>Amsurg Corp.</t>
  </si>
  <si>
    <t>Maximus, Inc.</t>
  </si>
  <si>
    <t>IQ218451</t>
  </si>
  <si>
    <t>US5779331041</t>
  </si>
  <si>
    <t>Applied Optoelectronics, Inc.</t>
  </si>
  <si>
    <t>IQ1043391</t>
  </si>
  <si>
    <t>US03823U1025</t>
  </si>
  <si>
    <t>Eqt RE Merger Sub, Inc.</t>
  </si>
  <si>
    <t>IQ105291345</t>
  </si>
  <si>
    <t>US7627601062</t>
  </si>
  <si>
    <t>Globalscape, Inc.</t>
  </si>
  <si>
    <t>HelpSystems, LLC</t>
  </si>
  <si>
    <t>IQ666645</t>
  </si>
  <si>
    <t>IQ4385847</t>
  </si>
  <si>
    <t>US37940G1094</t>
  </si>
  <si>
    <t>Transdigm Group Incorporated</t>
  </si>
  <si>
    <t>Maverick Minerals Corporation</t>
  </si>
  <si>
    <t>Energold Minerals, Inc.</t>
  </si>
  <si>
    <t>IQ416316</t>
  </si>
  <si>
    <t>IQ25999316</t>
  </si>
  <si>
    <t>US5777073009</t>
  </si>
  <si>
    <t>Forterra, Inc.</t>
  </si>
  <si>
    <t>IQ23721484</t>
  </si>
  <si>
    <t>US34960W1062</t>
  </si>
  <si>
    <t>Acacia Communications, Inc.</t>
  </si>
  <si>
    <t>IQ114897389</t>
  </si>
  <si>
    <t>US00401C1080</t>
  </si>
  <si>
    <t>Empress Mining Inc</t>
  </si>
  <si>
    <t>Empress Mining Inc.</t>
  </si>
  <si>
    <t>IQ137395573</t>
  </si>
  <si>
    <t>US2924511015</t>
  </si>
  <si>
    <t>Ironwood Gold Corp.</t>
  </si>
  <si>
    <t>IQ261094152</t>
  </si>
  <si>
    <t>US4633203090</t>
  </si>
  <si>
    <t>Surge Global Energy, Inc.</t>
  </si>
  <si>
    <t>IQ566183</t>
  </si>
  <si>
    <t>US86880T2096</t>
  </si>
  <si>
    <t>Blue Apron Holdings, Inc.</t>
  </si>
  <si>
    <t>IQ428879292</t>
  </si>
  <si>
    <t>US09523Q2003</t>
  </si>
  <si>
    <t>Assertio Therapeutics, Inc.</t>
  </si>
  <si>
    <t>QUINTIS (AUSTRALIA) PTY LIMITED</t>
  </si>
  <si>
    <t>Quintis Ltd</t>
  </si>
  <si>
    <t>IQ13757225</t>
  </si>
  <si>
    <t>AU000000QIN5</t>
  </si>
  <si>
    <t>Banca Imi Securities Corp.</t>
  </si>
  <si>
    <t>Intesa Sanpaolo S.p.A.</t>
  </si>
  <si>
    <t>IQ661063</t>
  </si>
  <si>
    <t>IT0000072618</t>
  </si>
  <si>
    <t>Home Bancshares, Inc.</t>
  </si>
  <si>
    <t>Home Bancshares, Inc. (Conway, AR)</t>
  </si>
  <si>
    <t>IQ9870193</t>
  </si>
  <si>
    <t>US4368932004</t>
  </si>
  <si>
    <t>Bank Mutual Corporation</t>
  </si>
  <si>
    <t>Associated Banc-Corp</t>
  </si>
  <si>
    <t>IQ1341760</t>
  </si>
  <si>
    <t>IQ251884</t>
  </si>
  <si>
    <t>US0637501034</t>
  </si>
  <si>
    <t>US0454871056</t>
  </si>
  <si>
    <t>The Alkaline Water Company Inc</t>
  </si>
  <si>
    <t>The Alkaline Water Company Inc.</t>
  </si>
  <si>
    <t>IQ241584110</t>
  </si>
  <si>
    <t>US01643A2078</t>
  </si>
  <si>
    <t>Uber Technologies, Inc.</t>
  </si>
  <si>
    <t>IQ144524848</t>
  </si>
  <si>
    <t>US90353T1007</t>
  </si>
  <si>
    <t>HW HOLDINGS, INC.</t>
  </si>
  <si>
    <t>HW Holdings, Inc.</t>
  </si>
  <si>
    <t>IQ111853516</t>
  </si>
  <si>
    <t>US40441G1076</t>
  </si>
  <si>
    <t>Microelectronics Technology Company</t>
  </si>
  <si>
    <t>IQ138912988</t>
  </si>
  <si>
    <t>US59506R2040</t>
  </si>
  <si>
    <t>Valdor Technology International Inc</t>
  </si>
  <si>
    <t>Valdor Technology International Inc.</t>
  </si>
  <si>
    <t>IQ36123</t>
  </si>
  <si>
    <t>CA9190672076</t>
  </si>
  <si>
    <t>Grizzly Gold Corp.</t>
  </si>
  <si>
    <t>IQ107343801</t>
  </si>
  <si>
    <t>US3986931018</t>
  </si>
  <si>
    <t>American Magna Corp.</t>
  </si>
  <si>
    <t>IQ34970079</t>
  </si>
  <si>
    <t>US0273071078</t>
  </si>
  <si>
    <t>Bioneutral Group, Inc.</t>
  </si>
  <si>
    <t>BioNeutral Group, Inc.</t>
  </si>
  <si>
    <t>IQ35882019</t>
  </si>
  <si>
    <t>US0906211034</t>
  </si>
  <si>
    <t>Livingventures, Inc.</t>
  </si>
  <si>
    <t>LivingVentures, Inc.</t>
  </si>
  <si>
    <t>IQ181951895</t>
  </si>
  <si>
    <t>US5391801090</t>
  </si>
  <si>
    <t>Wolverine Bancorp, Inc.</t>
  </si>
  <si>
    <t>IQ113454613</t>
  </si>
  <si>
    <t>US9778801038</t>
  </si>
  <si>
    <t>Herman Miller, Inc.</t>
  </si>
  <si>
    <t>IQ29431</t>
  </si>
  <si>
    <t>US6005441000</t>
  </si>
  <si>
    <t>E-WASTE SYSTEMS LTD</t>
  </si>
  <si>
    <t>E-Waste Systems, Inc.</t>
  </si>
  <si>
    <t>IQ100361285</t>
  </si>
  <si>
    <t>US26927B2097</t>
  </si>
  <si>
    <t>Deutsche Borse AG</t>
  </si>
  <si>
    <t>Deutsche Börse AG</t>
  </si>
  <si>
    <t>IQ1497295</t>
  </si>
  <si>
    <t>DE0005810055</t>
  </si>
  <si>
    <t>Tintri, Inc.</t>
  </si>
  <si>
    <t>IQ58963875</t>
  </si>
  <si>
    <t>US88770Q1058</t>
  </si>
  <si>
    <t>Frank's International N.V.</t>
  </si>
  <si>
    <t>IQ239743517</t>
  </si>
  <si>
    <t>NL0010556684</t>
  </si>
  <si>
    <t>Praxsyn Corporation</t>
  </si>
  <si>
    <t>IQ108957313</t>
  </si>
  <si>
    <t>US74006F1057</t>
  </si>
  <si>
    <t>Frankly Inc.</t>
  </si>
  <si>
    <t>Engine Media Holdings, Inc.</t>
  </si>
  <si>
    <t>IQ247243692</t>
  </si>
  <si>
    <t>IQ286556412</t>
  </si>
  <si>
    <t>CA3553252006</t>
  </si>
  <si>
    <t>CA29287R1038</t>
  </si>
  <si>
    <t>Scana Corporation</t>
  </si>
  <si>
    <t>IQ188244</t>
  </si>
  <si>
    <t>US80589M1027</t>
  </si>
  <si>
    <t>Scripps Networks Interactive, Inc.</t>
  </si>
  <si>
    <t>IQ6469353</t>
  </si>
  <si>
    <t>US8110651010</t>
  </si>
  <si>
    <t>Sun Bancorp, Inc.</t>
  </si>
  <si>
    <t>IQ382015</t>
  </si>
  <si>
    <t>US86663B2016</t>
  </si>
  <si>
    <t>Ptc Therapeutics, Inc.</t>
  </si>
  <si>
    <t>PTC Therapeutics, Inc.</t>
  </si>
  <si>
    <t>IQ1006484</t>
  </si>
  <si>
    <t>US69366J2006</t>
  </si>
  <si>
    <t>Sonic Corp.</t>
  </si>
  <si>
    <t>Inspire Brands, Inc.</t>
  </si>
  <si>
    <t>IQ188477</t>
  </si>
  <si>
    <t>IQ145219505</t>
  </si>
  <si>
    <t>US8354511052</t>
  </si>
  <si>
    <t>Dentsply Sirona Inc.</t>
  </si>
  <si>
    <t>Air Industries Group</t>
  </si>
  <si>
    <t>IQ4483423</t>
  </si>
  <si>
    <t>US00912N2053</t>
  </si>
  <si>
    <t>Calgon Carbon Corporation</t>
  </si>
  <si>
    <t>Kuraray Co., Ltd.</t>
  </si>
  <si>
    <t>IQ257389</t>
  </si>
  <si>
    <t>IQ873970</t>
  </si>
  <si>
    <t>US1296031065</t>
  </si>
  <si>
    <t>JP3269600007</t>
  </si>
  <si>
    <t>Eqt Corporation</t>
  </si>
  <si>
    <t>New Residential Investment Corp.</t>
  </si>
  <si>
    <t>IQ225838735</t>
  </si>
  <si>
    <t>US64828T2015</t>
  </si>
  <si>
    <t>First South Bancorp, Inc.</t>
  </si>
  <si>
    <t>IQ375500</t>
  </si>
  <si>
    <t>US33646W1009</t>
  </si>
  <si>
    <t>KOBE STEEL, LTD.</t>
  </si>
  <si>
    <t>Kobe Steel, Ltd.</t>
  </si>
  <si>
    <t>IQ240526</t>
  </si>
  <si>
    <t>JP3289800009</t>
  </si>
  <si>
    <t>Acorn International Inc</t>
  </si>
  <si>
    <t>Acorn International, Inc.</t>
  </si>
  <si>
    <t>IQ22757206</t>
  </si>
  <si>
    <t>US0048542049</t>
  </si>
  <si>
    <t>CASH CONVERTERS INTERNATIONAL LIMITED</t>
  </si>
  <si>
    <t>Cash Converters International Limited</t>
  </si>
  <si>
    <t>IQ881573</t>
  </si>
  <si>
    <t>AU000000CCV1</t>
  </si>
  <si>
    <t>Jill Acquisition LLC</t>
  </si>
  <si>
    <t>J.Jill, Inc.</t>
  </si>
  <si>
    <t>IQ419879251</t>
  </si>
  <si>
    <t>US46620W2017</t>
  </si>
  <si>
    <t>China Pediatric Pharmaceuticals Inc</t>
  </si>
  <si>
    <t>China Pediatric Pharmaceuticals, Inc.</t>
  </si>
  <si>
    <t>IQ40538619</t>
  </si>
  <si>
    <t>US16948X1081</t>
  </si>
  <si>
    <t>Circle Star Energy Corp</t>
  </si>
  <si>
    <t>Circle Star Energy Corp.</t>
  </si>
  <si>
    <t>IQ47334027</t>
  </si>
  <si>
    <t>US1726811086</t>
  </si>
  <si>
    <t>Energy Holdings International, Inc.</t>
  </si>
  <si>
    <t>IQ11297474</t>
  </si>
  <si>
    <t>US2926931088</t>
  </si>
  <si>
    <t>Hawaiian Telcom Holdco, Inc.</t>
  </si>
  <si>
    <t>IQ3648194</t>
  </si>
  <si>
    <t>US4200311060</t>
  </si>
  <si>
    <t>Firstime Design Limited</t>
  </si>
  <si>
    <t>FirsTime Design Limited</t>
  </si>
  <si>
    <t>IQ253346</t>
  </si>
  <si>
    <t>US33766M1062</t>
  </si>
  <si>
    <t>Cuba Beverage Company</t>
  </si>
  <si>
    <t>CUBA Beverage Company</t>
  </si>
  <si>
    <t>IQ156442049</t>
  </si>
  <si>
    <t>US1265241075</t>
  </si>
  <si>
    <t>RYANAIR HOLDINGS PUBLIC LIMITED COMPANY</t>
  </si>
  <si>
    <t>Ryanair Holdings plc</t>
  </si>
  <si>
    <t>IQ413817</t>
  </si>
  <si>
    <t>IE00BYTBXV33</t>
  </si>
  <si>
    <t>Supernus Pharmaceuticals, Inc.</t>
  </si>
  <si>
    <t>IQ422832</t>
  </si>
  <si>
    <t>US8684591089</t>
  </si>
  <si>
    <t>VOCUS GROUP LIMITED</t>
  </si>
  <si>
    <t>Vocus Group Limited</t>
  </si>
  <si>
    <t>IQ100656194</t>
  </si>
  <si>
    <t>AU000000VOC6</t>
  </si>
  <si>
    <t>SIRTEX MEDICAL PTY LTD</t>
  </si>
  <si>
    <t>CDH Genetech Limited</t>
  </si>
  <si>
    <t>IQ2206843</t>
  </si>
  <si>
    <t>IQ578127370</t>
  </si>
  <si>
    <t>AU000000SRX1</t>
  </si>
  <si>
    <t>WOOLWORTHS GROUP LIMITED</t>
  </si>
  <si>
    <t>Woolworths Group Limited</t>
  </si>
  <si>
    <t>IQ874687</t>
  </si>
  <si>
    <t>AU000000WOW2</t>
  </si>
  <si>
    <t>Bohai Pharmaceuticals Group Inc</t>
  </si>
  <si>
    <t>Bohai Pharmaceuticals Group, Inc.</t>
  </si>
  <si>
    <t>IQ83969850</t>
  </si>
  <si>
    <t>US0973161039</t>
  </si>
  <si>
    <t>GeoGlobal Resources Inc</t>
  </si>
  <si>
    <t>Key Capital Corporation</t>
  </si>
  <si>
    <t>IQ527120</t>
  </si>
  <si>
    <t>IQ4372476</t>
  </si>
  <si>
    <t>US37249T1097</t>
  </si>
  <si>
    <t>US4930742071</t>
  </si>
  <si>
    <t>USA Synthetic Fuel Corp</t>
  </si>
  <si>
    <t>USA Synthetic Fuel Corporation</t>
  </si>
  <si>
    <t>IQ82518313</t>
  </si>
  <si>
    <t>US90290C1036</t>
  </si>
  <si>
    <t>Diana Containerships Inc</t>
  </si>
  <si>
    <t>Performance Shipping Inc.</t>
  </si>
  <si>
    <t>IQ102217388</t>
  </si>
  <si>
    <t>MHY673051212</t>
  </si>
  <si>
    <t>Merrimack Pharmaceuticals Inc</t>
  </si>
  <si>
    <t>Merrimack Pharmaceuticals, Inc.</t>
  </si>
  <si>
    <t>IQ1666001</t>
  </si>
  <si>
    <t>US5903282094</t>
  </si>
  <si>
    <t>Meridian Bioscience, Inc.</t>
  </si>
  <si>
    <t>IQ287401</t>
  </si>
  <si>
    <t>US5895841014</t>
  </si>
  <si>
    <t>Broadsoft, Inc.</t>
  </si>
  <si>
    <t>IQ25820</t>
  </si>
  <si>
    <t>US11133B4095</t>
  </si>
  <si>
    <t>Rockwell Collins, Inc.</t>
  </si>
  <si>
    <t>IQ603843</t>
  </si>
  <si>
    <t>US7743411016</t>
  </si>
  <si>
    <t>INTERNET GOLD - GOLDEN LINES LTD.</t>
  </si>
  <si>
    <t>Eurocom Holdings (1979) Ltd.</t>
  </si>
  <si>
    <t>IQ407244</t>
  </si>
  <si>
    <t>IQ22339600</t>
  </si>
  <si>
    <t>IL0010834435</t>
  </si>
  <si>
    <t>NISSAN MOTOR CO.,LTD.</t>
  </si>
  <si>
    <t>Nissan Motor Co., Ltd.</t>
  </si>
  <si>
    <t>IQ291331</t>
  </si>
  <si>
    <t>JP3672400003</t>
  </si>
  <si>
    <t>Gamzio Mobile, Inc.</t>
  </si>
  <si>
    <t>IQ249094395</t>
  </si>
  <si>
    <t>US36468C1027</t>
  </si>
  <si>
    <t>Earthstone Energy Inc</t>
  </si>
  <si>
    <t>Earthstone Energy, Inc.</t>
  </si>
  <si>
    <t>IQ230458856</t>
  </si>
  <si>
    <t>US27032D3044</t>
  </si>
  <si>
    <t>Experience Art and Design Inc</t>
  </si>
  <si>
    <t>Experience Art and Design, Inc.</t>
  </si>
  <si>
    <t>IQ131714561</t>
  </si>
  <si>
    <t>US30217D1072</t>
  </si>
  <si>
    <t>Heavy Earth Resources, Inc.</t>
  </si>
  <si>
    <t>IQ42626964</t>
  </si>
  <si>
    <t>US42249G1076</t>
  </si>
  <si>
    <t>Cono Italiano, Inc.</t>
  </si>
  <si>
    <t>IQ81594102</t>
  </si>
  <si>
    <t>US20824T1088</t>
  </si>
  <si>
    <t>Greenworld Development Inc.</t>
  </si>
  <si>
    <t>Greenworld Development, Inc.</t>
  </si>
  <si>
    <t>IQ105843676</t>
  </si>
  <si>
    <t>US39741R1023</t>
  </si>
  <si>
    <t>Mountain National Bancshares, Inc.</t>
  </si>
  <si>
    <t>Mountain National Bancshares Inc.</t>
  </si>
  <si>
    <t>IQ5028621</t>
  </si>
  <si>
    <t>US6242251089</t>
  </si>
  <si>
    <t>trivago GmbH</t>
  </si>
  <si>
    <t>IQ38248333</t>
  </si>
  <si>
    <t>US89686D1054</t>
  </si>
  <si>
    <t>Genocea Biosciences, Inc.</t>
  </si>
  <si>
    <t>IQ31231172</t>
  </si>
  <si>
    <t>US3724274010</t>
  </si>
  <si>
    <t>Neurologix Inc</t>
  </si>
  <si>
    <t>Neurologix, Inc.</t>
  </si>
  <si>
    <t>IQ415568</t>
  </si>
  <si>
    <t>US64125U4067</t>
  </si>
  <si>
    <t>Zinco Do Brasil Inc.</t>
  </si>
  <si>
    <t>Zinco do Brasil, Inc.</t>
  </si>
  <si>
    <t>IQ29200668</t>
  </si>
  <si>
    <t>US98959T1016</t>
  </si>
  <si>
    <t>Meridian Co Ltd</t>
  </si>
  <si>
    <t>Meridian Co., Ltd.</t>
  </si>
  <si>
    <t>IQ3188885</t>
  </si>
  <si>
    <t>KR7052100005</t>
  </si>
  <si>
    <t>Novan, Inc.</t>
  </si>
  <si>
    <t>IQ115977469</t>
  </si>
  <si>
    <t>US66988N2053</t>
  </si>
  <si>
    <t>SteadyMed Ltd</t>
  </si>
  <si>
    <t>IQ27618100</t>
  </si>
  <si>
    <t>IL0011348997</t>
  </si>
  <si>
    <t>National Research Corporation</t>
  </si>
  <si>
    <t>IQ366847</t>
  </si>
  <si>
    <t>US6373722023</t>
  </si>
  <si>
    <t>Biodelivery Sciences International, Inc.</t>
  </si>
  <si>
    <t>BioDelivery Sciences International, Inc.</t>
  </si>
  <si>
    <t>IQ1541596</t>
  </si>
  <si>
    <t>US09060J1060</t>
  </si>
  <si>
    <t>Genmark Diagnostics, Inc.</t>
  </si>
  <si>
    <t>IQ92870</t>
  </si>
  <si>
    <t>US3723091043</t>
  </si>
  <si>
    <t>Creator Capital Ltd</t>
  </si>
  <si>
    <t>Creator Capital Ltd.</t>
  </si>
  <si>
    <t>IQ876218</t>
  </si>
  <si>
    <t>BMG2519P1077</t>
  </si>
  <si>
    <t>Ivanhoe Energy Inc</t>
  </si>
  <si>
    <t>Ivanhoe Energy Inc.</t>
  </si>
  <si>
    <t>IQ666644</t>
  </si>
  <si>
    <t>CA4657905093</t>
  </si>
  <si>
    <t>Worldpay, Inc.</t>
  </si>
  <si>
    <t>IQ1059251</t>
  </si>
  <si>
    <t>US9815581098</t>
  </si>
  <si>
    <t>Nevada Gold Corp.</t>
  </si>
  <si>
    <t>IQ44701980</t>
  </si>
  <si>
    <t>US6412661018</t>
  </si>
  <si>
    <t>Manitex International, Inc.</t>
  </si>
  <si>
    <t>IQ11564331</t>
  </si>
  <si>
    <t>US5634201082</t>
  </si>
  <si>
    <t>QUANTENNA COMMUNICATIONS, INC.</t>
  </si>
  <si>
    <t>IQ36034583</t>
  </si>
  <si>
    <t>US74766D1000</t>
  </si>
  <si>
    <t>Funko, Inc.</t>
  </si>
  <si>
    <t>IQ539897555</t>
  </si>
  <si>
    <t>US3610081057</t>
  </si>
  <si>
    <t>SBM Offshore N.V.</t>
  </si>
  <si>
    <t>IQ875490</t>
  </si>
  <si>
    <t>NL0000360618</t>
  </si>
  <si>
    <t>Apache Corporation</t>
  </si>
  <si>
    <t>Mobilebits Holdings Corporation</t>
  </si>
  <si>
    <t>MobileBits Holdings Corporation</t>
  </si>
  <si>
    <t>IQ99609609</t>
  </si>
  <si>
    <t>US60743A1034</t>
  </si>
  <si>
    <t>National Energy Services, Inc.</t>
  </si>
  <si>
    <t>IQ38568466</t>
  </si>
  <si>
    <t>US63581T1016</t>
  </si>
  <si>
    <t>Imogo Mobile Technologies Corp.</t>
  </si>
  <si>
    <t>IQ25315254</t>
  </si>
  <si>
    <t>US45256Q1085</t>
  </si>
  <si>
    <t>New Media Insight Group, Inc.</t>
  </si>
  <si>
    <t>IQ108802067</t>
  </si>
  <si>
    <t>US64704U3068</t>
  </si>
  <si>
    <t>Pacific Sands, Inc.</t>
  </si>
  <si>
    <t>IQ416282</t>
  </si>
  <si>
    <t>US6949441090</t>
  </si>
  <si>
    <t>Saleen Automotive, Inc.</t>
  </si>
  <si>
    <t>IQ241001111</t>
  </si>
  <si>
    <t>US7940161059</t>
  </si>
  <si>
    <t>Vaccinogen, Inc.</t>
  </si>
  <si>
    <t>IQ50885665</t>
  </si>
  <si>
    <t>US9186411016</t>
  </si>
  <si>
    <t>Virtus Oil and Gas Corp.</t>
  </si>
  <si>
    <t>IQ84007352</t>
  </si>
  <si>
    <t>US92834V2097</t>
  </si>
  <si>
    <t>The Finish Line Inc</t>
  </si>
  <si>
    <t>Pentland Group plc</t>
  </si>
  <si>
    <t>IQ317774</t>
  </si>
  <si>
    <t>IQ848702</t>
  </si>
  <si>
    <t>US3179231002</t>
  </si>
  <si>
    <t>GB0000945534</t>
  </si>
  <si>
    <t>Icon Vapor, Inc.</t>
  </si>
  <si>
    <t>IQ139360614</t>
  </si>
  <si>
    <t>US45107D1081</t>
  </si>
  <si>
    <t>Cleantech Solutions International, Inc.</t>
  </si>
  <si>
    <t>Sharing Economy International Inc.</t>
  </si>
  <si>
    <t>IQ39128587</t>
  </si>
  <si>
    <t>IQ654261753</t>
  </si>
  <si>
    <t>US8195341081</t>
  </si>
  <si>
    <t>US8195342071</t>
  </si>
  <si>
    <t>Zhejiang Sunriver Culture Co., Ltd.</t>
  </si>
  <si>
    <t>Zhejiang Sunriver Culture Co.,Ltd.</t>
  </si>
  <si>
    <t>IQ11500493</t>
  </si>
  <si>
    <t>CNE000001DJ9</t>
  </si>
  <si>
    <t>Grupo Televisa, S.A.B.</t>
  </si>
  <si>
    <t>IQ337507</t>
  </si>
  <si>
    <t>MXP4987V1378</t>
  </si>
  <si>
    <t>Barings Bdc, Inc.</t>
  </si>
  <si>
    <t>Barings BDC, Inc.</t>
  </si>
  <si>
    <t>IQ4149997</t>
  </si>
  <si>
    <t>US06759L1035</t>
  </si>
  <si>
    <t>IQ518807</t>
  </si>
  <si>
    <t>US4581181066</t>
  </si>
  <si>
    <t>Novamex Energy Inc.</t>
  </si>
  <si>
    <t>Excellere Capital Group LLC</t>
  </si>
  <si>
    <t>IQ301756360</t>
  </si>
  <si>
    <t>IQ257032436</t>
  </si>
  <si>
    <t>US67000J1079</t>
  </si>
  <si>
    <t>Bonanza Creek Energy, Inc.</t>
  </si>
  <si>
    <t>IQ117973925</t>
  </si>
  <si>
    <t>US0977934001</t>
  </si>
  <si>
    <t>Liberty Energy Corp</t>
  </si>
  <si>
    <t>Liberty Energy Corp.</t>
  </si>
  <si>
    <t>IQ29762331</t>
  </si>
  <si>
    <t>US53045E1055</t>
  </si>
  <si>
    <t>Patch International Inc</t>
  </si>
  <si>
    <t>Patch International Inc.</t>
  </si>
  <si>
    <t>IQ30488640</t>
  </si>
  <si>
    <t>CA7030123029</t>
  </si>
  <si>
    <t>Strategic Resources Ltd</t>
  </si>
  <si>
    <t>Strategic Resources, Ltd.</t>
  </si>
  <si>
    <t>IQ9179430</t>
  </si>
  <si>
    <t>US8627731081</t>
  </si>
  <si>
    <t>Integra Bank Corporation</t>
  </si>
  <si>
    <t>IQ289941</t>
  </si>
  <si>
    <t>US45814P1057</t>
  </si>
  <si>
    <t>RYB Education, Inc.</t>
  </si>
  <si>
    <t>IQ536042020</t>
  </si>
  <si>
    <t>US74979W1018</t>
  </si>
  <si>
    <t>Katanga Mining Limited</t>
  </si>
  <si>
    <t>Glencore plc</t>
  </si>
  <si>
    <t>IQ28008918</t>
  </si>
  <si>
    <t>IQ704674</t>
  </si>
  <si>
    <t>CA4858471077</t>
  </si>
  <si>
    <t>JE00B4T3BW64</t>
  </si>
  <si>
    <t>Cavium, LLC</t>
  </si>
  <si>
    <t>IQ955392</t>
  </si>
  <si>
    <t>US14964U1088</t>
  </si>
  <si>
    <t>Acuity Brands, Inc.</t>
  </si>
  <si>
    <t>IQ1413208</t>
  </si>
  <si>
    <t>US00508Y1029</t>
  </si>
  <si>
    <t>Aqua Metals, Inc.</t>
  </si>
  <si>
    <t>IQ274121159</t>
  </si>
  <si>
    <t>US03837J1016</t>
  </si>
  <si>
    <t>Premier Holding Corporation</t>
  </si>
  <si>
    <t>IQ3174010</t>
  </si>
  <si>
    <t>US74051M1045</t>
  </si>
  <si>
    <t>Eagle Bancorp, Inc.</t>
  </si>
  <si>
    <t>IQ526429</t>
  </si>
  <si>
    <t>US2689481065</t>
  </si>
  <si>
    <t>Sk3 Group, Inc.</t>
  </si>
  <si>
    <t>Healthcare of Today, Inc.</t>
  </si>
  <si>
    <t>IQ4863417</t>
  </si>
  <si>
    <t>IQ61307655</t>
  </si>
  <si>
    <t>US78440L1070</t>
  </si>
  <si>
    <t>Nextdecade Corporation</t>
  </si>
  <si>
    <t>NextDecade Corporation</t>
  </si>
  <si>
    <t>IQ137351668</t>
  </si>
  <si>
    <t>US65342K1051</t>
  </si>
  <si>
    <t>China Teletech Holding Inc</t>
  </si>
  <si>
    <t>China Teletech Holding, Inc.</t>
  </si>
  <si>
    <t>IQ270064113</t>
  </si>
  <si>
    <t>US16951V1061</t>
  </si>
  <si>
    <t>Qudian Inc</t>
  </si>
  <si>
    <t>Qudian Inc.</t>
  </si>
  <si>
    <t>IQ537873359</t>
  </si>
  <si>
    <t>US7477981069</t>
  </si>
  <si>
    <t>U.S. Energy Corp.</t>
  </si>
  <si>
    <t>IQ310778</t>
  </si>
  <si>
    <t>US9118053076</t>
  </si>
  <si>
    <t>G1 Therapeutics, Inc.</t>
  </si>
  <si>
    <t>IQ141112421</t>
  </si>
  <si>
    <t>US3621LQ1099</t>
  </si>
  <si>
    <t>Philip Morris International Inc.</t>
  </si>
  <si>
    <t>IQ6569181</t>
  </si>
  <si>
    <t>US7181721090</t>
  </si>
  <si>
    <t>Changda International Holdings Inc</t>
  </si>
  <si>
    <t>Changda International Holdings, Inc.</t>
  </si>
  <si>
    <t>IQ52356233</t>
  </si>
  <si>
    <t>US15910R2067</t>
  </si>
  <si>
    <t>Affinity Gold Corp.</t>
  </si>
  <si>
    <t>Affinity Gold Corporation</t>
  </si>
  <si>
    <t>IQ34333343</t>
  </si>
  <si>
    <t>US00829M1009</t>
  </si>
  <si>
    <t>Keppel Offshore &amp; Marine Ltd</t>
  </si>
  <si>
    <t>Keppel Corporation Limited</t>
  </si>
  <si>
    <t>IQ874117</t>
  </si>
  <si>
    <t>SG1U68934629</t>
  </si>
  <si>
    <t>Barkerville Gold Mines Ltd</t>
  </si>
  <si>
    <t>Osisko Gold Royalties Ltd</t>
  </si>
  <si>
    <t>IQ3162295</t>
  </si>
  <si>
    <t>IQ264821116</t>
  </si>
  <si>
    <t>CA0676421088</t>
  </si>
  <si>
    <t>CA68827L1013</t>
  </si>
  <si>
    <t>Colt Resources Inc</t>
  </si>
  <si>
    <t>Colt Resources Inc.</t>
  </si>
  <si>
    <t>IQ3103787</t>
  </si>
  <si>
    <t>CA1968741019</t>
  </si>
  <si>
    <t>GuestLogix Inc</t>
  </si>
  <si>
    <t>GuestLogix Inc.</t>
  </si>
  <si>
    <t>IQ13639129</t>
  </si>
  <si>
    <t>CA40163P1036</t>
  </si>
  <si>
    <t>BRAMBLES LIMITED</t>
  </si>
  <si>
    <t>Brambles Limited</t>
  </si>
  <si>
    <t>IQ34536531</t>
  </si>
  <si>
    <t>AU000000BXB1</t>
  </si>
  <si>
    <t>Ekso Bionics Holdings, Inc.</t>
  </si>
  <si>
    <t>IQ206802444</t>
  </si>
  <si>
    <t>US2826443010</t>
  </si>
  <si>
    <t>Antares Pharma, Inc.</t>
  </si>
  <si>
    <t>IQ764293</t>
  </si>
  <si>
    <t>US0366421065</t>
  </si>
  <si>
    <t>The Crypto Company</t>
  </si>
  <si>
    <t>IQ406656676</t>
  </si>
  <si>
    <t>US22906C1027</t>
  </si>
  <si>
    <t>Richardson Electronics, Ltd.</t>
  </si>
  <si>
    <t>IQ300246</t>
  </si>
  <si>
    <t>US7631651079</t>
  </si>
  <si>
    <t>STEINHOFF INTERNATIONAL HOLDINGS LTD</t>
  </si>
  <si>
    <t>Steinhoff International Holdings N.V.</t>
  </si>
  <si>
    <t>IQ883992</t>
  </si>
  <si>
    <t>NL0011375019</t>
  </si>
  <si>
    <t>Aradigm Corporation</t>
  </si>
  <si>
    <t>IQ24993</t>
  </si>
  <si>
    <t>US0385054004</t>
  </si>
  <si>
    <t>Azz Inc.</t>
  </si>
  <si>
    <t>AZZ Inc.</t>
  </si>
  <si>
    <t>IQ252588</t>
  </si>
  <si>
    <t>US0024741045</t>
  </si>
  <si>
    <t>Bots, Inc.</t>
  </si>
  <si>
    <t>BOTS, Inc.</t>
  </si>
  <si>
    <t>IQ53031257</t>
  </si>
  <si>
    <t>PRU0R13K1088</t>
  </si>
  <si>
    <t>Tfs Financial Corporation</t>
  </si>
  <si>
    <t>Third Federal Savings and Loan Association of Cleveland, MHC</t>
  </si>
  <si>
    <t>IQ725377</t>
  </si>
  <si>
    <t>IQ117746921</t>
  </si>
  <si>
    <t>US87240R1077</t>
  </si>
  <si>
    <t>Tesaro, Inc.</t>
  </si>
  <si>
    <t>IQ106485352</t>
  </si>
  <si>
    <t>US8815691071</t>
  </si>
  <si>
    <t>Pulse Evolution Corporation</t>
  </si>
  <si>
    <t>fuboTV Inc.</t>
  </si>
  <si>
    <t>IQ273510720</t>
  </si>
  <si>
    <t>IQ116393456</t>
  </si>
  <si>
    <t>US74586Y1029</t>
  </si>
  <si>
    <t>US35953D1046</t>
  </si>
  <si>
    <t>Innoviva, Inc.</t>
  </si>
  <si>
    <t>IQ24362</t>
  </si>
  <si>
    <t>US45781M1018</t>
  </si>
  <si>
    <t>Icoreconnect Inc.</t>
  </si>
  <si>
    <t>iCoreConnect Inc.</t>
  </si>
  <si>
    <t>IQ7756733</t>
  </si>
  <si>
    <t>US44934J1079</t>
  </si>
  <si>
    <t>Southern Concepts Restaurant Group, Inc.</t>
  </si>
  <si>
    <t>IQ241119848</t>
  </si>
  <si>
    <t>US84264D1063</t>
  </si>
  <si>
    <t>SISTEMA, PAO</t>
  </si>
  <si>
    <t>Obalon Therapeutics, Inc.</t>
  </si>
  <si>
    <t>ReShape Lifesciences Inc.</t>
  </si>
  <si>
    <t>IQ41660644</t>
  </si>
  <si>
    <t>IQ12786902</t>
  </si>
  <si>
    <t>US67424L2097</t>
  </si>
  <si>
    <t>US76090R1014</t>
  </si>
  <si>
    <t>Superior Plus Corp</t>
  </si>
  <si>
    <t>Ballard Power Systems Inc.</t>
  </si>
  <si>
    <t>IQ25395</t>
  </si>
  <si>
    <t>CA0585861085</t>
  </si>
  <si>
    <t>Anixa Biosciences, Inc.</t>
  </si>
  <si>
    <t>IQ263802</t>
  </si>
  <si>
    <t>US03528H1095</t>
  </si>
  <si>
    <t>U.S. Geothermal Inc.</t>
  </si>
  <si>
    <t>IQ2756275</t>
  </si>
  <si>
    <t>US90338S2014</t>
  </si>
  <si>
    <t>Idera Pharmaceuticals, Inc.</t>
  </si>
  <si>
    <t>IQ29643</t>
  </si>
  <si>
    <t>US45168K4058</t>
  </si>
  <si>
    <t>Bioverativ Therapeutics Inc.</t>
  </si>
  <si>
    <t>IQ379523413</t>
  </si>
  <si>
    <t>US09075E1001</t>
  </si>
  <si>
    <t>Civeo Corporation</t>
  </si>
  <si>
    <t>IQ243907022</t>
  </si>
  <si>
    <t>CA17878Y2078</t>
  </si>
  <si>
    <t>Viking Energy Group, Inc</t>
  </si>
  <si>
    <t>IQ413426</t>
  </si>
  <si>
    <t>US9267952045</t>
  </si>
  <si>
    <t>Impinj, Inc.</t>
  </si>
  <si>
    <t>IQ427445</t>
  </si>
  <si>
    <t>US4532041096</t>
  </si>
  <si>
    <t>Advance Auto Parts, Inc.</t>
  </si>
  <si>
    <t>IQ24333</t>
  </si>
  <si>
    <t>US00751Y1064</t>
  </si>
  <si>
    <t>First Banctrust Corporation</t>
  </si>
  <si>
    <t>First Mid Bancshares, Inc.</t>
  </si>
  <si>
    <t>IQ747501</t>
  </si>
  <si>
    <t>IQ3110164</t>
  </si>
  <si>
    <t>US31868G1004</t>
  </si>
  <si>
    <t>US3208661062</t>
  </si>
  <si>
    <t>Hg Holdings, Inc.</t>
  </si>
  <si>
    <t>HG Holdings, Inc.</t>
  </si>
  <si>
    <t>IQ34737</t>
  </si>
  <si>
    <t>US42834P2074</t>
  </si>
  <si>
    <t>Bellicum Pharmaceuticals, Inc.</t>
  </si>
  <si>
    <t>IQ29554867</t>
  </si>
  <si>
    <t>US0794814048</t>
  </si>
  <si>
    <t>Iovance Biotherapeutics, Inc.</t>
  </si>
  <si>
    <t>IQ40424708</t>
  </si>
  <si>
    <t>US4622601007</t>
  </si>
  <si>
    <t>AUDIO PIXELS HOLDINGS LIMITED</t>
  </si>
  <si>
    <t>Audio Pixels Holdings Limited</t>
  </si>
  <si>
    <t>IQ20849693</t>
  </si>
  <si>
    <t>AU000000AKP0</t>
  </si>
  <si>
    <t>Henry Schein, Inc.</t>
  </si>
  <si>
    <t>IQ339447</t>
  </si>
  <si>
    <t>US8064071025</t>
  </si>
  <si>
    <t>Highpoint Operating Corporation</t>
  </si>
  <si>
    <t>IQ1921896</t>
  </si>
  <si>
    <t>US43114K2078</t>
  </si>
  <si>
    <t>American Finance Trust, Inc.</t>
  </si>
  <si>
    <t>IQ231649027</t>
  </si>
  <si>
    <t>US02607T1097</t>
  </si>
  <si>
    <t>Synergy Pharmaceuticals, LLC</t>
  </si>
  <si>
    <t>Synergy Pharmaceuticals Inc.</t>
  </si>
  <si>
    <t>IQ731580</t>
  </si>
  <si>
    <t>US8716393082</t>
  </si>
  <si>
    <t>Kraton Corporation</t>
  </si>
  <si>
    <t>IQ20531152</t>
  </si>
  <si>
    <t>US50077C1062</t>
  </si>
  <si>
    <t>Senestech, Inc.</t>
  </si>
  <si>
    <t>SenesTech, Inc.</t>
  </si>
  <si>
    <t>IQ145682154</t>
  </si>
  <si>
    <t>US81720R2085</t>
  </si>
  <si>
    <t>Adynxx, Inc.</t>
  </si>
  <si>
    <t>IQ105901833</t>
  </si>
  <si>
    <t>IQ111261311</t>
  </si>
  <si>
    <t>US00784D1037</t>
  </si>
  <si>
    <t>Blue Buffalo Pet Products, Inc.</t>
  </si>
  <si>
    <t>IQ303689323</t>
  </si>
  <si>
    <t>US09531U1025</t>
  </si>
  <si>
    <t>Discount Investment Corp</t>
  </si>
  <si>
    <t>IQ595807</t>
  </si>
  <si>
    <t>IL0006390137</t>
  </si>
  <si>
    <t>Instructure, Inc.</t>
  </si>
  <si>
    <t>Instructure Holdings, Inc.</t>
  </si>
  <si>
    <t>IQ1672336014</t>
  </si>
  <si>
    <t>IQ129936995</t>
  </si>
  <si>
    <t>US45781U1034</t>
  </si>
  <si>
    <t>US4577901030</t>
  </si>
  <si>
    <t>Wageworks, Inc.</t>
  </si>
  <si>
    <t>HealthEquity, Inc.</t>
  </si>
  <si>
    <t>IQ515408</t>
  </si>
  <si>
    <t>IQ11129585</t>
  </si>
  <si>
    <t>US9304271094</t>
  </si>
  <si>
    <t>US42226A1079</t>
  </si>
  <si>
    <t>Overstock.com, Inc.</t>
  </si>
  <si>
    <t>IQ675577</t>
  </si>
  <si>
    <t>US6903701018</t>
  </si>
  <si>
    <t>Atlas Financial Holdings, Inc.</t>
  </si>
  <si>
    <t>IQ106882954</t>
  </si>
  <si>
    <t>KYG062071157</t>
  </si>
  <si>
    <t>Digiliti Money Group, Inc.</t>
  </si>
  <si>
    <t>IQ100850023</t>
  </si>
  <si>
    <t>US25381F1021</t>
  </si>
  <si>
    <t>DTE Energy Company</t>
  </si>
  <si>
    <t>IQ266598</t>
  </si>
  <si>
    <t>US2333311072</t>
  </si>
  <si>
    <t>Wpx Energy, Inc.</t>
  </si>
  <si>
    <t>IQ131112810</t>
  </si>
  <si>
    <t>US98212B1035</t>
  </si>
  <si>
    <t>Biocryst Pharmaceuticals, Inc.</t>
  </si>
  <si>
    <t>BioCryst Pharmaceuticals, Inc.</t>
  </si>
  <si>
    <t>IQ25594</t>
  </si>
  <si>
    <t>US09058V1035</t>
  </si>
  <si>
    <t>Blackhawk Network Holdings, Inc.</t>
  </si>
  <si>
    <t>IQ32893341</t>
  </si>
  <si>
    <t>US09238E1047</t>
  </si>
  <si>
    <t>Cemex, S.A.B. de C.V.</t>
  </si>
  <si>
    <t>CEMEX, S.A.B. de C.V.</t>
  </si>
  <si>
    <t>IQ404061</t>
  </si>
  <si>
    <t>MXP225611567</t>
  </si>
  <si>
    <t>Coastway Bancorp, Inc.</t>
  </si>
  <si>
    <t>HarborOne Bancorp, Inc.</t>
  </si>
  <si>
    <t>IQ246285396</t>
  </si>
  <si>
    <t>IQ4306246</t>
  </si>
  <si>
    <t>US1906321096</t>
  </si>
  <si>
    <t>US41165Y1001</t>
  </si>
  <si>
    <t>Connecticut Water Service Inc</t>
  </si>
  <si>
    <t>SJW Group</t>
  </si>
  <si>
    <t>IQ263264</t>
  </si>
  <si>
    <t>IQ301316</t>
  </si>
  <si>
    <t>US2077971016</t>
  </si>
  <si>
    <t>US7843051043</t>
  </si>
  <si>
    <t>ORBOTECH LTD.</t>
  </si>
  <si>
    <t>IQ293928</t>
  </si>
  <si>
    <t>IL0010823388</t>
  </si>
  <si>
    <t>Stewart Information Services Corporation</t>
  </si>
  <si>
    <t>IQ305729</t>
  </si>
  <si>
    <t>US8603721015</t>
  </si>
  <si>
    <t>Arcimoto, Inc.</t>
  </si>
  <si>
    <t>IQ127868737</t>
  </si>
  <si>
    <t>US0395871009</t>
  </si>
  <si>
    <t>Nisource Inc.</t>
  </si>
  <si>
    <t>NiSource Inc.</t>
  </si>
  <si>
    <t>IQ292092</t>
  </si>
  <si>
    <t>US65473P1057</t>
  </si>
  <si>
    <t>Solid Biosciences Inc.</t>
  </si>
  <si>
    <t>IQ315986912</t>
  </si>
  <si>
    <t>US83422E1055</t>
  </si>
  <si>
    <t>Myriad Genetics, Inc.</t>
  </si>
  <si>
    <t>IQ31822</t>
  </si>
  <si>
    <t>US62855J1043</t>
  </si>
  <si>
    <t>MICRO FOCUS INTERNATIONAL PLC</t>
  </si>
  <si>
    <t>Getswift, Inc.</t>
  </si>
  <si>
    <t>GetSwift Technologies Limited</t>
  </si>
  <si>
    <t>IQ408338760</t>
  </si>
  <si>
    <t>CA37428G1000</t>
  </si>
  <si>
    <t>Vuzix Corporation</t>
  </si>
  <si>
    <t>IQ13610016</t>
  </si>
  <si>
    <t>US92921W3007</t>
  </si>
  <si>
    <t>Sangamo Therapeutics, Inc.</t>
  </si>
  <si>
    <t>IQ412674</t>
  </si>
  <si>
    <t>US8006771062</t>
  </si>
  <si>
    <t>Tactile Systems Technology, Inc.</t>
  </si>
  <si>
    <t>IQ6233509</t>
  </si>
  <si>
    <t>US87357P1003</t>
  </si>
  <si>
    <t>Yumanity Therapeutics, Inc.</t>
  </si>
  <si>
    <t>IQ46008307</t>
  </si>
  <si>
    <t>IQ291792580</t>
  </si>
  <si>
    <t>US74373B1098</t>
  </si>
  <si>
    <t>US98872L1026</t>
  </si>
  <si>
    <t>Cytodyn Operations Inc.</t>
  </si>
  <si>
    <t>CytoDyn Inc.</t>
  </si>
  <si>
    <t>IQ10039157</t>
  </si>
  <si>
    <t>US23283M1018</t>
  </si>
  <si>
    <t>Nn, Inc.</t>
  </si>
  <si>
    <t>NN, Inc.</t>
  </si>
  <si>
    <t>IQ645715</t>
  </si>
  <si>
    <t>US6293371067</t>
  </si>
  <si>
    <t>Pds Biotechnology Corporation</t>
  </si>
  <si>
    <t>PDS Biotechnology Corporation</t>
  </si>
  <si>
    <t>IQ65059725</t>
  </si>
  <si>
    <t>IQ53742727</t>
  </si>
  <si>
    <t>US2798701098</t>
  </si>
  <si>
    <t>US70465T1079</t>
  </si>
  <si>
    <t>Suncoke Energy, Inc.</t>
  </si>
  <si>
    <t>SunCoke Energy, Inc.</t>
  </si>
  <si>
    <t>IQ42757816</t>
  </si>
  <si>
    <t>US86722A1034</t>
  </si>
  <si>
    <t>Izea Worldwide, Inc.</t>
  </si>
  <si>
    <t>IZEA Worldwide, Inc.</t>
  </si>
  <si>
    <t>IQ29390189</t>
  </si>
  <si>
    <t>US46604H1059</t>
  </si>
  <si>
    <t>Gibraltar Industries, Inc.</t>
  </si>
  <si>
    <t>IQ334367</t>
  </si>
  <si>
    <t>US3746891072</t>
  </si>
  <si>
    <t>Nextier Oilfield Solutions Inc.</t>
  </si>
  <si>
    <t>NexTier Oilfield Solutions Inc.</t>
  </si>
  <si>
    <t>IQ235432682</t>
  </si>
  <si>
    <t>US65290C1053</t>
  </si>
  <si>
    <t>Verso Corporation</t>
  </si>
  <si>
    <t>IQ43574185</t>
  </si>
  <si>
    <t>US92531L2079</t>
  </si>
  <si>
    <t>Vyant Bio, Inc.</t>
  </si>
  <si>
    <t>IQ8423708</t>
  </si>
  <si>
    <t>IQ317919842</t>
  </si>
  <si>
    <t>US13739U2033</t>
  </si>
  <si>
    <t>US92942V1098</t>
  </si>
  <si>
    <t>Synacor, Inc.</t>
  </si>
  <si>
    <t>IQ1059885</t>
  </si>
  <si>
    <t>US8715611062</t>
  </si>
  <si>
    <t>Longfin Corp.</t>
  </si>
  <si>
    <t>IQ423375009</t>
  </si>
  <si>
    <t>US54304F1066</t>
  </si>
  <si>
    <t>STAMPEDE CAPITAL LIMITED</t>
  </si>
  <si>
    <t>Stampede Capital Limited</t>
  </si>
  <si>
    <t>IQ20460728</t>
  </si>
  <si>
    <t>INE224E01028</t>
  </si>
  <si>
    <t>Seacoast Banking Corporation of Florida</t>
  </si>
  <si>
    <t>IQ302423</t>
  </si>
  <si>
    <t>US8117078019</t>
  </si>
  <si>
    <t>Wellness Center Usa, Inc.</t>
  </si>
  <si>
    <t>Wellness Center USA, Inc.</t>
  </si>
  <si>
    <t>IQ129338283</t>
  </si>
  <si>
    <t>US94973A1034</t>
  </si>
  <si>
    <t>Macquarie Infrastructure Corporation</t>
  </si>
  <si>
    <t>IQ10214722</t>
  </si>
  <si>
    <t>US55608B1052</t>
  </si>
  <si>
    <t>Cherubim Interests, Inc.</t>
  </si>
  <si>
    <t>Cherubim Interests Inc.</t>
  </si>
  <si>
    <t>IQ293496150</t>
  </si>
  <si>
    <t>US1648653053</t>
  </si>
  <si>
    <t>Ciao Group, Inc.</t>
  </si>
  <si>
    <t>CIAO Group, Inc.</t>
  </si>
  <si>
    <t>IQ184331617</t>
  </si>
  <si>
    <t>US12545L1008</t>
  </si>
  <si>
    <t>UBI Blockchain Internet Limited</t>
  </si>
  <si>
    <t>Almost Never Films Inc.</t>
  </si>
  <si>
    <t>IQ113578404</t>
  </si>
  <si>
    <t>IQ316777869</t>
  </si>
  <si>
    <t>US90266C1036</t>
  </si>
  <si>
    <t>US0204102059</t>
  </si>
  <si>
    <t>First Bitcoin Capital Corp.</t>
  </si>
  <si>
    <t>IQ22930587</t>
  </si>
  <si>
    <t>CA31932X1050</t>
  </si>
  <si>
    <t>Grayscale Bitcoin Trust (btc)</t>
  </si>
  <si>
    <t>DCG Holdco, Inc.</t>
  </si>
  <si>
    <t>IQ247871884</t>
  </si>
  <si>
    <t>IQ242578119</t>
  </si>
  <si>
    <t>US3896371099</t>
  </si>
  <si>
    <t>Legacy Reserves LP</t>
  </si>
  <si>
    <t>Legacy Reserves Inc.</t>
  </si>
  <si>
    <t>IQ26079217</t>
  </si>
  <si>
    <t>US5247061089</t>
  </si>
  <si>
    <t>Quinstreet, Inc.</t>
  </si>
  <si>
    <t>QuinStreet, Inc.</t>
  </si>
  <si>
    <t>IQ139426</t>
  </si>
  <si>
    <t>US74874Q1004</t>
  </si>
  <si>
    <t>Allegiant Travel Company</t>
  </si>
  <si>
    <t>IQ666631</t>
  </si>
  <si>
    <t>US01748X1028</t>
  </si>
  <si>
    <t>Tri Harbor Holdings Corporation</t>
  </si>
  <si>
    <t>Aceto Corporation</t>
  </si>
  <si>
    <t>IQ247371</t>
  </si>
  <si>
    <t>US0044461004</t>
  </si>
  <si>
    <t>Gridsum Holding Inc</t>
  </si>
  <si>
    <t>Gridsum Holding Inc.</t>
  </si>
  <si>
    <t>IQ381906081</t>
  </si>
  <si>
    <t>US3981321009</t>
  </si>
  <si>
    <t>THE PHILIPPINE STOCK EXCHANGE, INC.</t>
  </si>
  <si>
    <t>The Philippine Stock Exchange, Inc.</t>
  </si>
  <si>
    <t>IQ9220834</t>
  </si>
  <si>
    <t>PHY6957L1062</t>
  </si>
  <si>
    <t>Medifirst Solutions, Inc.</t>
  </si>
  <si>
    <t>Medifirst Solutions, Inc</t>
  </si>
  <si>
    <t>IQ144365451</t>
  </si>
  <si>
    <t>US58471B2025</t>
  </si>
  <si>
    <t>Mountain Merger Sub Corporation</t>
  </si>
  <si>
    <t>IQ129395200</t>
  </si>
  <si>
    <t>US55378A1051</t>
  </si>
  <si>
    <t>PROTHENA CORPORATION PUBLIC LIMITED COMPANY</t>
  </si>
  <si>
    <t>Prothena Corporation plc</t>
  </si>
  <si>
    <t>IQ215515336</t>
  </si>
  <si>
    <t>IE00B91XRN20</t>
  </si>
  <si>
    <t>Athersys, Inc.</t>
  </si>
  <si>
    <t>IQ25192</t>
  </si>
  <si>
    <t>US04744L1061</t>
  </si>
  <si>
    <t>SELLAS Life Sciences Group AG</t>
  </si>
  <si>
    <t>Cys Investments, Inc.</t>
  </si>
  <si>
    <t>IQ27827819</t>
  </si>
  <si>
    <t>US12673A1088</t>
  </si>
  <si>
    <t>Dct Industrial Trust Inc.</t>
  </si>
  <si>
    <t>IQ3589866</t>
  </si>
  <si>
    <t>US2331532042</t>
  </si>
  <si>
    <t>Ilg, LLC</t>
  </si>
  <si>
    <t>Marriott Vacations Worldwide Corporation</t>
  </si>
  <si>
    <t>IQ30205</t>
  </si>
  <si>
    <t>IQ127149531</t>
  </si>
  <si>
    <t>US44967H1014</t>
  </si>
  <si>
    <t>US57164Y1073</t>
  </si>
  <si>
    <t>Fred's, Inc.</t>
  </si>
  <si>
    <t>IQ317089</t>
  </si>
  <si>
    <t>US3561081007</t>
  </si>
  <si>
    <t>E.digital Corporation</t>
  </si>
  <si>
    <t>e.Digital Corporation</t>
  </si>
  <si>
    <t>IQ203152</t>
  </si>
  <si>
    <t>US26841Y1038</t>
  </si>
  <si>
    <t>Liberty Coal Energy Corp.</t>
  </si>
  <si>
    <t>IQ40306049</t>
  </si>
  <si>
    <t>US5303621024</t>
  </si>
  <si>
    <t>Switch, Inc.</t>
  </si>
  <si>
    <t>IQ11970930</t>
  </si>
  <si>
    <t>US87105L1044</t>
  </si>
  <si>
    <t>Kulicke and Soffa Industries, Inc.</t>
  </si>
  <si>
    <t>IQ283588</t>
  </si>
  <si>
    <t>US5012421013</t>
  </si>
  <si>
    <t>PPG Industries, Inc.</t>
  </si>
  <si>
    <t>IQ294639</t>
  </si>
  <si>
    <t>US6935061076</t>
  </si>
  <si>
    <t>Adomani, Inc.</t>
  </si>
  <si>
    <t>ADOMANI, Inc.</t>
  </si>
  <si>
    <t>IQ224865286</t>
  </si>
  <si>
    <t>IQ699517198</t>
  </si>
  <si>
    <t>US00726A1007</t>
  </si>
  <si>
    <t>Armo Biosciences, Inc.</t>
  </si>
  <si>
    <t>IQ225199094</t>
  </si>
  <si>
    <t>US04225U1043</t>
  </si>
  <si>
    <t>Venus Concept Canada Corp</t>
  </si>
  <si>
    <t>Venus Concept Inc.</t>
  </si>
  <si>
    <t>IQ26593586</t>
  </si>
  <si>
    <t>IQ247021942</t>
  </si>
  <si>
    <t>US76133C1036</t>
  </si>
  <si>
    <t>US92332W1053</t>
  </si>
  <si>
    <t>Evolus, Inc.</t>
  </si>
  <si>
    <t>AEON Biopharma, Inc.</t>
  </si>
  <si>
    <t>IQ229087176</t>
  </si>
  <si>
    <t>IQ247856902</t>
  </si>
  <si>
    <t>US30052C1071</t>
  </si>
  <si>
    <t>AMP LIMITED</t>
  </si>
  <si>
    <t>AMP Limited</t>
  </si>
  <si>
    <t>IQ882775</t>
  </si>
  <si>
    <t>AU000000AMP6</t>
  </si>
  <si>
    <t>Grey Fox Holdings Corp.</t>
  </si>
  <si>
    <t>IQ290628779</t>
  </si>
  <si>
    <t>US39787Q1094</t>
  </si>
  <si>
    <t>Green Innovations Ltd.</t>
  </si>
  <si>
    <t>IQ217823008</t>
  </si>
  <si>
    <t>US39305T1060</t>
  </si>
  <si>
    <t>Vast Petroleum, Inc.</t>
  </si>
  <si>
    <t>JayHawk Energy, Inc.</t>
  </si>
  <si>
    <t>IQ13090605</t>
  </si>
  <si>
    <t>US4721001067</t>
  </si>
  <si>
    <t>Solaris Power Cells, Inc.</t>
  </si>
  <si>
    <t>IQ37186265</t>
  </si>
  <si>
    <t>US83416X1019</t>
  </si>
  <si>
    <t>Titan Trading Analytics Inc</t>
  </si>
  <si>
    <t>Titan Trading Analytics Inc.</t>
  </si>
  <si>
    <t>IQ2488462</t>
  </si>
  <si>
    <t>CA8879021043</t>
  </si>
  <si>
    <t>Copsync, Inc.</t>
  </si>
  <si>
    <t>COPsync, Inc.</t>
  </si>
  <si>
    <t>IQ38043211</t>
  </si>
  <si>
    <t>US2177122072</t>
  </si>
  <si>
    <t>Fonon Corporation</t>
  </si>
  <si>
    <t>IQ45239647</t>
  </si>
  <si>
    <t>US34460J1007</t>
  </si>
  <si>
    <t>MB Financial, Inc.</t>
  </si>
  <si>
    <t>IQ338088</t>
  </si>
  <si>
    <t>US55264U1088</t>
  </si>
  <si>
    <t>Integrated Environmental Technologies, Ltd.</t>
  </si>
  <si>
    <t>IQ1524645</t>
  </si>
  <si>
    <t>US45821F1084</t>
  </si>
  <si>
    <t>Urban Barns Foods Inc</t>
  </si>
  <si>
    <t>Urban Barns Foods Inc.</t>
  </si>
  <si>
    <t>IQ128122124</t>
  </si>
  <si>
    <t>US91704A4022</t>
  </si>
  <si>
    <t>LOMA NEGRA COMPAIIA INDUSTRIAL ARGENTINA S.A.</t>
  </si>
  <si>
    <t>INTERCEMENT TRADING AND INVESTMENTS, SOCIEDAD ANÓNIMA</t>
  </si>
  <si>
    <t>IQ5705108</t>
  </si>
  <si>
    <t>IQ690579548</t>
  </si>
  <si>
    <t>US54150E1047</t>
  </si>
  <si>
    <t>Solo International Inc.</t>
  </si>
  <si>
    <t>Solo International, Inc.</t>
  </si>
  <si>
    <t>IQ114898442</t>
  </si>
  <si>
    <t>US83427E2090</t>
  </si>
  <si>
    <t>Recro Pharma, Inc.</t>
  </si>
  <si>
    <t>IQ59223727</t>
  </si>
  <si>
    <t>US75629F1093</t>
  </si>
  <si>
    <t>Biologix Hair Inc</t>
  </si>
  <si>
    <t>Happy Town Holdings Inc.</t>
  </si>
  <si>
    <t>IQ207426505</t>
  </si>
  <si>
    <t>US4113981009</t>
  </si>
  <si>
    <t>Dana Gas</t>
  </si>
  <si>
    <t>Dana Gas PJSC</t>
  </si>
  <si>
    <t>IQ23886772</t>
  </si>
  <si>
    <t>AED000701014</t>
  </si>
  <si>
    <t>PROVIDENT FINANCIAL PLC</t>
  </si>
  <si>
    <t>Provident Financial plc</t>
  </si>
  <si>
    <t>IQ874760</t>
  </si>
  <si>
    <t>GB00B1Z4ST84</t>
  </si>
  <si>
    <t>SANDMARTIN INTERNATIONAL HOLDINGS LIMITED</t>
  </si>
  <si>
    <t>Sandmartin International Holdings Limited</t>
  </si>
  <si>
    <t>IQ22227254</t>
  </si>
  <si>
    <t>BMG780521263</t>
  </si>
  <si>
    <t>Butler National Corporation</t>
  </si>
  <si>
    <t>IQ256765</t>
  </si>
  <si>
    <t>US1237201041</t>
  </si>
  <si>
    <t>National Western Life Insurance Co</t>
  </si>
  <si>
    <t>National Western Life Group, Inc.</t>
  </si>
  <si>
    <t>IQ290505</t>
  </si>
  <si>
    <t>US6385171029</t>
  </si>
  <si>
    <t>China Auto Logistics Inc</t>
  </si>
  <si>
    <t>China Auto Logistics Inc.</t>
  </si>
  <si>
    <t>IQ50242834</t>
  </si>
  <si>
    <t>US16936J2024</t>
  </si>
  <si>
    <t>John Bean Technologies Corporation</t>
  </si>
  <si>
    <t>IQ4259332</t>
  </si>
  <si>
    <t>US4778391049</t>
  </si>
  <si>
    <t>Fortress Investment Group LLC</t>
  </si>
  <si>
    <t>IQ666715</t>
  </si>
  <si>
    <t>US34958B1061</t>
  </si>
  <si>
    <t>BioCube Inc</t>
  </si>
  <si>
    <t>BioCube, Inc.</t>
  </si>
  <si>
    <t>IQ60870039</t>
  </si>
  <si>
    <t>US09056U1079</t>
  </si>
  <si>
    <t>Deutsche Balaton AG</t>
  </si>
  <si>
    <t>IQ884549</t>
  </si>
  <si>
    <t>DE000A2LQT08</t>
  </si>
  <si>
    <t>Axxion S.A.</t>
  </si>
  <si>
    <t>Bethia S.A.</t>
  </si>
  <si>
    <t>IQ20447396</t>
  </si>
  <si>
    <t>IQ25359781</t>
  </si>
  <si>
    <t>CL0000001348</t>
  </si>
  <si>
    <t>Canyon Copper Corp</t>
  </si>
  <si>
    <t>Searchlight Resources Inc.</t>
  </si>
  <si>
    <t>IQ2946890</t>
  </si>
  <si>
    <t>CA81222L1058</t>
  </si>
  <si>
    <t>USG Corporation</t>
  </si>
  <si>
    <t>Gebr. Knauf KG</t>
  </si>
  <si>
    <t>IQ36098</t>
  </si>
  <si>
    <t>IQ12825912</t>
  </si>
  <si>
    <t>US9032934054</t>
  </si>
  <si>
    <t>Mymd Pharmaceuticals, Inc.</t>
  </si>
  <si>
    <t>MyMD Pharmaceuticals, Inc.</t>
  </si>
  <si>
    <t>IQ6995884</t>
  </si>
  <si>
    <t>IQ694917951</t>
  </si>
  <si>
    <t>US62856X1028</t>
  </si>
  <si>
    <t>Tal Education Group</t>
  </si>
  <si>
    <t>TAL Education Group</t>
  </si>
  <si>
    <t>IQ113921345</t>
  </si>
  <si>
    <t>US8740801043</t>
  </si>
  <si>
    <t>Fat Brands Inc.</t>
  </si>
  <si>
    <t>Fog Cutter Holdings, LLC</t>
  </si>
  <si>
    <t>IQ536805454</t>
  </si>
  <si>
    <t>IQ710551555</t>
  </si>
  <si>
    <t>US30258N1054</t>
  </si>
  <si>
    <t>Wideopenwest, Inc.</t>
  </si>
  <si>
    <t>IQ369346816</t>
  </si>
  <si>
    <t>US96758W1018</t>
  </si>
  <si>
    <t>Zhengxing Wheel Group Co., Ltd.</t>
  </si>
  <si>
    <t>China Zenix Auto International Limited</t>
  </si>
  <si>
    <t>IQ130339478</t>
  </si>
  <si>
    <t>US16951E1047</t>
  </si>
  <si>
    <t>Borgwarner Inc.</t>
  </si>
  <si>
    <t>BorgWarner Inc.</t>
  </si>
  <si>
    <t>IQ25708</t>
  </si>
  <si>
    <t>US0997241064</t>
  </si>
  <si>
    <t>Bokf Merger Corporation Number Sixteen</t>
  </si>
  <si>
    <t>IQ972174</t>
  </si>
  <si>
    <t>US1908971088</t>
  </si>
  <si>
    <t>First Connecticut Bancorp Inc</t>
  </si>
  <si>
    <t>IQ45593499</t>
  </si>
  <si>
    <t>US3198501039</t>
  </si>
  <si>
    <t>Escalera Resources Co.</t>
  </si>
  <si>
    <t>IQ267092</t>
  </si>
  <si>
    <t>US2960641080</t>
  </si>
  <si>
    <t>Force Minerals Corporation</t>
  </si>
  <si>
    <t>IQ30995099</t>
  </si>
  <si>
    <t>US3451962084</t>
  </si>
  <si>
    <t>Medallion Financial Corp.</t>
  </si>
  <si>
    <t>IQ21737</t>
  </si>
  <si>
    <t>US5839281061</t>
  </si>
  <si>
    <t>Fuel Nation Inc.</t>
  </si>
  <si>
    <t>FuelNation Inc.</t>
  </si>
  <si>
    <t>IQ351092</t>
  </si>
  <si>
    <t>US3595282050</t>
  </si>
  <si>
    <t>Gogo Inc.</t>
  </si>
  <si>
    <t>IQ145625476</t>
  </si>
  <si>
    <t>US38046C1099</t>
  </si>
  <si>
    <t>SIBANYE GOLD LTD</t>
  </si>
  <si>
    <t>Snackhealthy, Inc.</t>
  </si>
  <si>
    <t>Curative Biosciences, Inc.</t>
  </si>
  <si>
    <t>IQ114661688</t>
  </si>
  <si>
    <t>US23127M1018</t>
  </si>
  <si>
    <t>ESTIA HEALTH LIMITED</t>
  </si>
  <si>
    <t>Estia Health Limited</t>
  </si>
  <si>
    <t>IQ247590416</t>
  </si>
  <si>
    <t>AU000000EHE2</t>
  </si>
  <si>
    <t>GLENCORE PLC</t>
  </si>
  <si>
    <t>RETAIL FOOD GROUP LIMITED</t>
  </si>
  <si>
    <t>Retail Food Group Limited</t>
  </si>
  <si>
    <t>IQ27147736</t>
  </si>
  <si>
    <t>AU000000RFG3</t>
  </si>
  <si>
    <t>Farmland Partners Inc.</t>
  </si>
  <si>
    <t>IQ253997968</t>
  </si>
  <si>
    <t>US31154R1095</t>
  </si>
  <si>
    <t>Zion Oil &amp; Gas, Inc.</t>
  </si>
  <si>
    <t>IQ1276200</t>
  </si>
  <si>
    <t>US9896961094</t>
  </si>
  <si>
    <t>Kelvin Medical, Inc.</t>
  </si>
  <si>
    <t>IQ378585966</t>
  </si>
  <si>
    <t>US4883491015</t>
  </si>
  <si>
    <t>Oakridge Global Energy Solutions, Inc.</t>
  </si>
  <si>
    <t>IQ215650600</t>
  </si>
  <si>
    <t>US6738331098</t>
  </si>
  <si>
    <t>Centor Energy Inc.</t>
  </si>
  <si>
    <t>Centor Energy, Inc.</t>
  </si>
  <si>
    <t>IQ139436851</t>
  </si>
  <si>
    <t>US15235P1093</t>
  </si>
  <si>
    <t>Marathon Patent Group, Inc.</t>
  </si>
  <si>
    <t>Marathon Digital Holdings, Inc.</t>
  </si>
  <si>
    <t>IQ158387416</t>
  </si>
  <si>
    <t>US5657881067</t>
  </si>
  <si>
    <t>Soleno Therapeutics, Inc.</t>
  </si>
  <si>
    <t>IQ2520553</t>
  </si>
  <si>
    <t>US8342032005</t>
  </si>
  <si>
    <t>Radisys Corporation</t>
  </si>
  <si>
    <t>Reliance Industries Limited</t>
  </si>
  <si>
    <t>IQ94266</t>
  </si>
  <si>
    <t>IQ878373</t>
  </si>
  <si>
    <t>US7504591097</t>
  </si>
  <si>
    <t>INE002A01018</t>
  </si>
  <si>
    <t>Rio Bravo Oil, Inc.</t>
  </si>
  <si>
    <t>IQ24949738</t>
  </si>
  <si>
    <t>US76702R2004</t>
  </si>
  <si>
    <t>Natural Blue Resources, Inc.</t>
  </si>
  <si>
    <t>IQ54919725</t>
  </si>
  <si>
    <t>US63884T1051</t>
  </si>
  <si>
    <t>GDS Holdings Ltd</t>
  </si>
  <si>
    <t>GDS Holdings Limited</t>
  </si>
  <si>
    <t>IQ403751487</t>
  </si>
  <si>
    <t>US36165L1089</t>
  </si>
  <si>
    <t>Helios and Matheson Analytics Inc.</t>
  </si>
  <si>
    <t>IQ368843</t>
  </si>
  <si>
    <t>US42327L3096</t>
  </si>
  <si>
    <t>Plandai Biotechnology, Inc.</t>
  </si>
  <si>
    <t>Plandaí Biotechnology, Inc.</t>
  </si>
  <si>
    <t>IQ143426972</t>
  </si>
  <si>
    <t>US72703D1000</t>
  </si>
  <si>
    <t>Corix Bioscience, Inc.</t>
  </si>
  <si>
    <t>IQ423382335</t>
  </si>
  <si>
    <t>US21887N1037</t>
  </si>
  <si>
    <t>NIELSEN HOLDINGS PLC</t>
  </si>
  <si>
    <t>Nielsen Holdings Plc</t>
  </si>
  <si>
    <t>AMPLIA THERAPEUTICS LIMITED</t>
  </si>
  <si>
    <t>Amplia Therapeutics Limited</t>
  </si>
  <si>
    <t>IQ25021935</t>
  </si>
  <si>
    <t>AU0000023822</t>
  </si>
  <si>
    <t>Rev Group, Inc.</t>
  </si>
  <si>
    <t>REV Group, Inc.</t>
  </si>
  <si>
    <t>IQ113541117</t>
  </si>
  <si>
    <t>US7495271071</t>
  </si>
  <si>
    <t>Logmein, Inc.</t>
  </si>
  <si>
    <t>LogMeIn, Inc.</t>
  </si>
  <si>
    <t>IQ11461566</t>
  </si>
  <si>
    <t>US54142L1098</t>
  </si>
  <si>
    <t>Marker Therapeutics, Inc.</t>
  </si>
  <si>
    <t>IQ1725474</t>
  </si>
  <si>
    <t>US57055L1070</t>
  </si>
  <si>
    <t>Fonu2 Inc.</t>
  </si>
  <si>
    <t>Live Youth Sports Network</t>
  </si>
  <si>
    <t>IQ173696992</t>
  </si>
  <si>
    <t>IQ552119678</t>
  </si>
  <si>
    <t>US30255C2017</t>
  </si>
  <si>
    <t>Pinduoduo (Shanghai) Network Technology Co., Ltd.</t>
  </si>
  <si>
    <t>Pinduoduo Inc.</t>
  </si>
  <si>
    <t>IQ572577901</t>
  </si>
  <si>
    <t>US7223041028</t>
  </si>
  <si>
    <t>Amwest Imaging Incorporated</t>
  </si>
  <si>
    <t>Intertech Solutions , Inc.</t>
  </si>
  <si>
    <t>IQ108533122</t>
  </si>
  <si>
    <t>US46112U1016</t>
  </si>
  <si>
    <t>Amcor Flexibles North America, Inc.</t>
  </si>
  <si>
    <t>Amcor plc</t>
  </si>
  <si>
    <t>IQ255132</t>
  </si>
  <si>
    <t>IQ401715</t>
  </si>
  <si>
    <t>US0814371052</t>
  </si>
  <si>
    <t>AU000000AMC4</t>
  </si>
  <si>
    <t>Renren Inc.</t>
  </si>
  <si>
    <t>IQ25850699</t>
  </si>
  <si>
    <t>US7598923008</t>
  </si>
  <si>
    <t>Myokardia, Inc.</t>
  </si>
  <si>
    <t>IQ217502341</t>
  </si>
  <si>
    <t>US62857M1053</t>
  </si>
  <si>
    <t>Nevro Corp.</t>
  </si>
  <si>
    <t>IQ30485592</t>
  </si>
  <si>
    <t>US64157F1030</t>
  </si>
  <si>
    <t>Xumanii International Holdings Corp.</t>
  </si>
  <si>
    <t>LS Technology</t>
  </si>
  <si>
    <t>IQ113103423</t>
  </si>
  <si>
    <t>IQ253077302</t>
  </si>
  <si>
    <t>US45249J1043</t>
  </si>
  <si>
    <t>Myriad Interactive Media</t>
  </si>
  <si>
    <t>Myriad Interactive Media, Inc.</t>
  </si>
  <si>
    <t>IQ405901</t>
  </si>
  <si>
    <t>US62856T1016</t>
  </si>
  <si>
    <t>Fcb Financial Holdings, Inc.</t>
  </si>
  <si>
    <t>IQ62659342</t>
  </si>
  <si>
    <t>US30255G1031</t>
  </si>
  <si>
    <t>Qualys, Inc.</t>
  </si>
  <si>
    <t>IQ125618</t>
  </si>
  <si>
    <t>US74758T3032</t>
  </si>
  <si>
    <t>Cronos Group Inc</t>
  </si>
  <si>
    <t>Cronos Group Inc.</t>
  </si>
  <si>
    <t>IQ253038643</t>
  </si>
  <si>
    <t>CA22717L1013</t>
  </si>
  <si>
    <t>Holdings In Ovations Inc</t>
  </si>
  <si>
    <t>In Ovations Holdings, Inc.</t>
  </si>
  <si>
    <t>IQ411338</t>
  </si>
  <si>
    <t>US4532291063</t>
  </si>
  <si>
    <t>American Transportation Holding Inc</t>
  </si>
  <si>
    <t>American Transportation Holdings, Inc.</t>
  </si>
  <si>
    <t>IQ89437008</t>
  </si>
  <si>
    <t>US03029A2078</t>
  </si>
  <si>
    <t>Ido Security Inc.</t>
  </si>
  <si>
    <t>IDO Security Inc.</t>
  </si>
  <si>
    <t>IQ28457895</t>
  </si>
  <si>
    <t>US4493992030</t>
  </si>
  <si>
    <t>Spartan Gold Ltd</t>
  </si>
  <si>
    <t>Spartan Gold Ltd.</t>
  </si>
  <si>
    <t>IQ41901760</t>
  </si>
  <si>
    <t>US8467942046</t>
  </si>
  <si>
    <t>Puramed Bioscience, Inc.</t>
  </si>
  <si>
    <t>PuraMed BioScience, Inc.</t>
  </si>
  <si>
    <t>IQ32336379</t>
  </si>
  <si>
    <t>US7460942003</t>
  </si>
  <si>
    <t>TagLikeMe Corp</t>
  </si>
  <si>
    <t>TagLikeMe Corp.</t>
  </si>
  <si>
    <t>IQ259964648</t>
  </si>
  <si>
    <t>US87378P1057</t>
  </si>
  <si>
    <t>Valinar, LLC</t>
  </si>
  <si>
    <t>IQ181943700</t>
  </si>
  <si>
    <t>US29286C1071</t>
  </si>
  <si>
    <t>Makism 3D Corp</t>
  </si>
  <si>
    <t>Makism 3D Corp.</t>
  </si>
  <si>
    <t>IQ249870445</t>
  </si>
  <si>
    <t>US56087X1054</t>
  </si>
  <si>
    <t>U.S. China Mining Group, Inc.</t>
  </si>
  <si>
    <t>IQ39929750</t>
  </si>
  <si>
    <t>US90345Q1076</t>
  </si>
  <si>
    <t>Trustwave Holdings, Inc.</t>
  </si>
  <si>
    <t>Singapore Telecommunications Limited</t>
  </si>
  <si>
    <t>IQ11777224</t>
  </si>
  <si>
    <t>IQ112384</t>
  </si>
  <si>
    <t>US89841B1017</t>
  </si>
  <si>
    <t>SG1T75931496</t>
  </si>
  <si>
    <t>SODASTREAM INTERNATIONAL LTD</t>
  </si>
  <si>
    <t>IQ114700502</t>
  </si>
  <si>
    <t>IL0011213001</t>
  </si>
  <si>
    <t>Innovative Card Technologies, Inc.</t>
  </si>
  <si>
    <t>IQ12202786</t>
  </si>
  <si>
    <t>US45773R1005</t>
  </si>
  <si>
    <t>Circa Pictures and Production Co International Inc</t>
  </si>
  <si>
    <t>Circa Pictures and Production Co., Intl., Inc.</t>
  </si>
  <si>
    <t>IQ37851115</t>
  </si>
  <si>
    <t>US17253V1098</t>
  </si>
  <si>
    <t>Magnus International Resources Inc</t>
  </si>
  <si>
    <t>Magnus International Resources Inc.</t>
  </si>
  <si>
    <t>IQ3565151</t>
  </si>
  <si>
    <t>US55972Y1038</t>
  </si>
  <si>
    <t>Microchip Technology Inc</t>
  </si>
  <si>
    <t>Bebida Beverage Company</t>
  </si>
  <si>
    <t>Potencia USA, LLC</t>
  </si>
  <si>
    <t>IQ5774864</t>
  </si>
  <si>
    <t>IQ54768598</t>
  </si>
  <si>
    <t>US07557Q4010</t>
  </si>
  <si>
    <t>Allied American Steel Corp</t>
  </si>
  <si>
    <t>Allied American Steel Corp.</t>
  </si>
  <si>
    <t>IQ35187383</t>
  </si>
  <si>
    <t>US0188471033</t>
  </si>
  <si>
    <t>Besra Gold Inc</t>
  </si>
  <si>
    <t>Besra Gold Inc.</t>
  </si>
  <si>
    <t>IQ876553</t>
  </si>
  <si>
    <t>CA0863461038</t>
  </si>
  <si>
    <t>Silver Dragon Resources Inc</t>
  </si>
  <si>
    <t>Silver Dragon Resources Inc.</t>
  </si>
  <si>
    <t>IQ3051672</t>
  </si>
  <si>
    <t>US8276921041</t>
  </si>
  <si>
    <t>PC Group Inc</t>
  </si>
  <si>
    <t>PC Group, Inc.</t>
  </si>
  <si>
    <t>IQ283970</t>
  </si>
  <si>
    <t>US70455G1076</t>
  </si>
  <si>
    <t>Avantair, Inc.</t>
  </si>
  <si>
    <t>IQ29398040</t>
  </si>
  <si>
    <t>US05350T1016</t>
  </si>
  <si>
    <t>Elayaway, Inc.</t>
  </si>
  <si>
    <t>eLayaway, Inc.</t>
  </si>
  <si>
    <t>IQ43251334</t>
  </si>
  <si>
    <t>US2841693078</t>
  </si>
  <si>
    <t>Cocrystal Merger Sub, Inc.</t>
  </si>
  <si>
    <t>Cocrystal Pharma, Inc.</t>
  </si>
  <si>
    <t>IQ49062639</t>
  </si>
  <si>
    <t>US19188J3005</t>
  </si>
  <si>
    <t>Nevada Gold &amp; Casinos, Inc.</t>
  </si>
  <si>
    <t>Maverick Casinos, LLC</t>
  </si>
  <si>
    <t>IQ1038333</t>
  </si>
  <si>
    <t>IQ581551146</t>
  </si>
  <si>
    <t>US64126Q2066</t>
  </si>
  <si>
    <t>Pandora Media, LLC</t>
  </si>
  <si>
    <t>IQ6890373</t>
  </si>
  <si>
    <t>US6983541078</t>
  </si>
  <si>
    <t>Saratoga Resources Inc</t>
  </si>
  <si>
    <t>Saratoga Resources, Inc.</t>
  </si>
  <si>
    <t>IQ23090414</t>
  </si>
  <si>
    <t>US8035211031</t>
  </si>
  <si>
    <t>FirstService Corporation</t>
  </si>
  <si>
    <t>China Health Resource Inc</t>
  </si>
  <si>
    <t>China Health Resource, Inc.</t>
  </si>
  <si>
    <t>IQ33836916</t>
  </si>
  <si>
    <t>US16942M2070</t>
  </si>
  <si>
    <t>Fuel Performance Solutions, Inc.</t>
  </si>
  <si>
    <t>IQ635620</t>
  </si>
  <si>
    <t>US35954A1097</t>
  </si>
  <si>
    <t>Juniper Group, Inc.</t>
  </si>
  <si>
    <t>Juniper Group Inc.</t>
  </si>
  <si>
    <t>IQ349362</t>
  </si>
  <si>
    <t>US4819058755</t>
  </si>
  <si>
    <t>Reis, Inc.</t>
  </si>
  <si>
    <t>IQ362020</t>
  </si>
  <si>
    <t>US75936P1057</t>
  </si>
  <si>
    <t>Chegg, Inc.</t>
  </si>
  <si>
    <t>IQ27918871</t>
  </si>
  <si>
    <t>US1630921096</t>
  </si>
  <si>
    <t>American Locker Group Incorporated</t>
  </si>
  <si>
    <t>American Locker Group Inc.</t>
  </si>
  <si>
    <t>IQ250145</t>
  </si>
  <si>
    <t>US0272841083</t>
  </si>
  <si>
    <t>Pegasi Energy Resources Corporation</t>
  </si>
  <si>
    <t>IQ39560173</t>
  </si>
  <si>
    <t>US70557V1017</t>
  </si>
  <si>
    <t>Green Bancorp, Inc.</t>
  </si>
  <si>
    <t>Veritex Holdings, Inc.</t>
  </si>
  <si>
    <t>IQ27827867</t>
  </si>
  <si>
    <t>IQ99259940</t>
  </si>
  <si>
    <t>US39260X1000</t>
  </si>
  <si>
    <t>US9234511080</t>
  </si>
  <si>
    <t>Aspen Insurance Holdings Limited</t>
  </si>
  <si>
    <t>APH Holdings, L.P.</t>
  </si>
  <si>
    <t>IQ6906351</t>
  </si>
  <si>
    <t>IQ651971739</t>
  </si>
  <si>
    <t>BMG053841059</t>
  </si>
  <si>
    <t>Ares Capital Corporation</t>
  </si>
  <si>
    <t>IQ9771238</t>
  </si>
  <si>
    <t>US04010L1035</t>
  </si>
  <si>
    <t>Nutra Pharma Corp.</t>
  </si>
  <si>
    <t>IQ1549495</t>
  </si>
  <si>
    <t>US67060U2087</t>
  </si>
  <si>
    <t>Sea Ltd</t>
  </si>
  <si>
    <t>Sea Limited</t>
  </si>
  <si>
    <t>IQ426181371</t>
  </si>
  <si>
    <t>US81141R1005</t>
  </si>
  <si>
    <t>SEKISUI HOUSE, LTD.</t>
  </si>
  <si>
    <t>Sekisui House, Ltd.</t>
  </si>
  <si>
    <t>IQ873695</t>
  </si>
  <si>
    <t>JP3420600003</t>
  </si>
  <si>
    <t>Cross Click Media Inc.</t>
  </si>
  <si>
    <t>Cross Click Media, Inc.</t>
  </si>
  <si>
    <t>IQ244680326</t>
  </si>
  <si>
    <t>US2274621083</t>
  </si>
  <si>
    <t>EMAV Holdings Inc</t>
  </si>
  <si>
    <t>EMAV Holdings, Inc.</t>
  </si>
  <si>
    <t>IQ253622905</t>
  </si>
  <si>
    <t>US26861X1000</t>
  </si>
  <si>
    <t>Thinspace Technology, Inc.</t>
  </si>
  <si>
    <t>IQ48877035</t>
  </si>
  <si>
    <t>US88410V1008</t>
  </si>
  <si>
    <t>Essendant Inc.</t>
  </si>
  <si>
    <t>Egg Parent Inc.</t>
  </si>
  <si>
    <t>IQ36012</t>
  </si>
  <si>
    <t>IQ639860172</t>
  </si>
  <si>
    <t>US2966891028</t>
  </si>
  <si>
    <t>Energen Corporation</t>
  </si>
  <si>
    <t>Diamondback Energy, Inc.</t>
  </si>
  <si>
    <t>IQ175480</t>
  </si>
  <si>
    <t>IQ170245760</t>
  </si>
  <si>
    <t>US29265N1081</t>
  </si>
  <si>
    <t>US25278X1090</t>
  </si>
  <si>
    <t>ADIENT PUBLIC LIMITED COMPANY</t>
  </si>
  <si>
    <t>Adient plc</t>
  </si>
  <si>
    <t>IQ332155942</t>
  </si>
  <si>
    <t>IE00BD845X29</t>
  </si>
  <si>
    <t>Petrosonic Energy Inc</t>
  </si>
  <si>
    <t>Petrosonic Energy, Inc.</t>
  </si>
  <si>
    <t>IQ51755672</t>
  </si>
  <si>
    <t>US71676J1025</t>
  </si>
  <si>
    <t>Genie Gateway</t>
  </si>
  <si>
    <t>IQ282935335</t>
  </si>
  <si>
    <t>US37228U1016</t>
  </si>
  <si>
    <t>The Mint Leasing Inc</t>
  </si>
  <si>
    <t>The Mint Leasing, Inc.</t>
  </si>
  <si>
    <t>IQ46988094</t>
  </si>
  <si>
    <t>US60447H1077</t>
  </si>
  <si>
    <t>Virtual Sourcing Inc</t>
  </si>
  <si>
    <t>Virtual Sourcing, Inc.</t>
  </si>
  <si>
    <t>IQ40317113</t>
  </si>
  <si>
    <t>US92829C1099</t>
  </si>
  <si>
    <t>Windstream Technologies, Inc.</t>
  </si>
  <si>
    <t>WindStream Technologies Inc.</t>
  </si>
  <si>
    <t>IQ182568288</t>
  </si>
  <si>
    <t>US97382J1025</t>
  </si>
  <si>
    <t>Delta Oil &amp; Gas (Canada) Inc</t>
  </si>
  <si>
    <t>Delta Oil &amp; Gas, Inc.</t>
  </si>
  <si>
    <t>IQ3565549</t>
  </si>
  <si>
    <t>US24778R3084</t>
  </si>
  <si>
    <t>Uni Core Holdings Corp</t>
  </si>
  <si>
    <t>Uni Core Holdings Corporation</t>
  </si>
  <si>
    <t>IQ83595097</t>
  </si>
  <si>
    <t>US90456P3029</t>
  </si>
  <si>
    <t>Cybergy Holdings, Inc.</t>
  </si>
  <si>
    <t>IQ273543674</t>
  </si>
  <si>
    <t>US23248X1019</t>
  </si>
  <si>
    <t>Cyclone Uranium Corporation</t>
  </si>
  <si>
    <t>IQ829952</t>
  </si>
  <si>
    <t>US23254T1016</t>
  </si>
  <si>
    <t>Geovic Mining Corp.</t>
  </si>
  <si>
    <t>IQ22713298</t>
  </si>
  <si>
    <t>US3736861044</t>
  </si>
  <si>
    <t>Namaste Technologies Inc</t>
  </si>
  <si>
    <t>Namaste Technologies Inc.</t>
  </si>
  <si>
    <t>IQ312106230</t>
  </si>
  <si>
    <t>CA62987D1087</t>
  </si>
  <si>
    <t>STW Resources Holding Corp.</t>
  </si>
  <si>
    <t>STW Resources Holding Corp</t>
  </si>
  <si>
    <t>IQ47232329</t>
  </si>
  <si>
    <t>US78484X2071</t>
  </si>
  <si>
    <t>Brazos Valley Longhorn, L.L.C.</t>
  </si>
  <si>
    <t>IQ242099548</t>
  </si>
  <si>
    <t>US96812T1025</t>
  </si>
  <si>
    <t>With, Inc.</t>
  </si>
  <si>
    <t>IQ136876091</t>
  </si>
  <si>
    <t>US9773991040</t>
  </si>
  <si>
    <t>Shanghai Hanting Social Welfare Foundation</t>
  </si>
  <si>
    <t>Huazhu Group Limited</t>
  </si>
  <si>
    <t>IQ99150697</t>
  </si>
  <si>
    <t>US44332N1063</t>
  </si>
  <si>
    <t>First Asia Holdings Ltd</t>
  </si>
  <si>
    <t>First Asia Holdings Limited</t>
  </si>
  <si>
    <t>IQ3170118</t>
  </si>
  <si>
    <t>CA31861A2092</t>
  </si>
  <si>
    <t>Power Efficiency Corporation</t>
  </si>
  <si>
    <t>IQ697884</t>
  </si>
  <si>
    <t>US7392683089</t>
  </si>
  <si>
    <t>Crailar Technologies Inc</t>
  </si>
  <si>
    <t>Crailar Technologies Inc.</t>
  </si>
  <si>
    <t>IQ4087555</t>
  </si>
  <si>
    <t>CA2242481042</t>
  </si>
  <si>
    <t>Spectra Energy Partners, LP</t>
  </si>
  <si>
    <t>IQ33509757</t>
  </si>
  <si>
    <t>US84756N1090</t>
  </si>
  <si>
    <t>DASAN ZHONE SOLUTIONS, INC.</t>
  </si>
  <si>
    <t>Infrax Systems, Inc.</t>
  </si>
  <si>
    <t>IQ32988036</t>
  </si>
  <si>
    <t>US45685T2024</t>
  </si>
  <si>
    <t>Stitch Fix, Inc.</t>
  </si>
  <si>
    <t>IQ142659894</t>
  </si>
  <si>
    <t>US8608971078</t>
  </si>
  <si>
    <t>Onyx Service &amp; Solutions, Inc.</t>
  </si>
  <si>
    <t>IQ139681852</t>
  </si>
  <si>
    <t>US6834011032</t>
  </si>
  <si>
    <t>Trevena, Inc.</t>
  </si>
  <si>
    <t>IQ41390678</t>
  </si>
  <si>
    <t>US89532E1091</t>
  </si>
  <si>
    <t>K2m Group Holdings, Inc.</t>
  </si>
  <si>
    <t>IQ260414991</t>
  </si>
  <si>
    <t>US48273J1079</t>
  </si>
  <si>
    <t>Sunergy</t>
  </si>
  <si>
    <t>Sunergy Inc.</t>
  </si>
  <si>
    <t>IQ9145186</t>
  </si>
  <si>
    <t>US86732G3065</t>
  </si>
  <si>
    <t>Unigene Laboratories, Inc.</t>
  </si>
  <si>
    <t>IQ309949</t>
  </si>
  <si>
    <t>US9047531002</t>
  </si>
  <si>
    <t>Medpro Safety Products, Inc.</t>
  </si>
  <si>
    <t>MedPro Safety Products, Inc.</t>
  </si>
  <si>
    <t>IQ36417349</t>
  </si>
  <si>
    <t>US58504M1009</t>
  </si>
  <si>
    <t>Mindpix Corporation</t>
  </si>
  <si>
    <t>eMax Worldwide, Inc.</t>
  </si>
  <si>
    <t>IQ35511879</t>
  </si>
  <si>
    <t>IQ694872</t>
  </si>
  <si>
    <t>US6026732049</t>
  </si>
  <si>
    <t>US29078T1025</t>
  </si>
  <si>
    <t>Abtech Holdings, Inc.</t>
  </si>
  <si>
    <t>Golden Properties Ltd.</t>
  </si>
  <si>
    <t>IQ8272631</t>
  </si>
  <si>
    <t>IQ26167804</t>
  </si>
  <si>
    <t>US00400H2076</t>
  </si>
  <si>
    <t>First Liberty Power Corp.</t>
  </si>
  <si>
    <t>IQ38948390</t>
  </si>
  <si>
    <t>US3206971059</t>
  </si>
  <si>
    <t>Mec Incorporated</t>
  </si>
  <si>
    <t>MEC, Inc.</t>
  </si>
  <si>
    <t>IQ37821162</t>
  </si>
  <si>
    <t>US62847L2097</t>
  </si>
  <si>
    <t>T3 Motion, Inc.</t>
  </si>
  <si>
    <t>T3M Inc.</t>
  </si>
  <si>
    <t>IQ39801500</t>
  </si>
  <si>
    <t>US89853X3061</t>
  </si>
  <si>
    <t>Jianpu Technology Inc</t>
  </si>
  <si>
    <t>Jianpu Technology Inc.</t>
  </si>
  <si>
    <t>IQ541231788</t>
  </si>
  <si>
    <t>US47738D3098</t>
  </si>
  <si>
    <t>The Navigators Group Inc</t>
  </si>
  <si>
    <t>IQ290734</t>
  </si>
  <si>
    <t>US6389041020</t>
  </si>
  <si>
    <t>Beneficial Bancorp, Inc.</t>
  </si>
  <si>
    <t>IQ33210145</t>
  </si>
  <si>
    <t>US08171T1025</t>
  </si>
  <si>
    <t>Green Earth Technologies Inc</t>
  </si>
  <si>
    <t>Green Earth Technologies, Inc.</t>
  </si>
  <si>
    <t>IQ1080655</t>
  </si>
  <si>
    <t>US39303R1023</t>
  </si>
  <si>
    <t>Intellect Neurosciences, Inc.</t>
  </si>
  <si>
    <t>IQ32390485</t>
  </si>
  <si>
    <t>US45822W3088</t>
  </si>
  <si>
    <t>Ampal American Israel Corporation</t>
  </si>
  <si>
    <t>Ampal-American Israel Corp.</t>
  </si>
  <si>
    <t>IQ251088</t>
  </si>
  <si>
    <t>US0320157037</t>
  </si>
  <si>
    <t>Sanguine Corporation</t>
  </si>
  <si>
    <t>IQ222844</t>
  </si>
  <si>
    <t>US8010062060</t>
  </si>
  <si>
    <t>SwissINSO Holding Inc</t>
  </si>
  <si>
    <t>SwissINSO Holding, Inc.</t>
  </si>
  <si>
    <t>IQ64920793</t>
  </si>
  <si>
    <t>US87101R1059</t>
  </si>
  <si>
    <t>Avant Diagnostics, Inc.</t>
  </si>
  <si>
    <t>IQ100473099</t>
  </si>
  <si>
    <t>US05350M1062</t>
  </si>
  <si>
    <t>Wordlogic Corp</t>
  </si>
  <si>
    <t>WordLogic Corporation</t>
  </si>
  <si>
    <t>IQ4550474</t>
  </si>
  <si>
    <t>US98136R1014</t>
  </si>
  <si>
    <t>China Ginseng Holdings Inc</t>
  </si>
  <si>
    <t>China Ginseng Holdings, Inc.</t>
  </si>
  <si>
    <t>IQ25233180</t>
  </si>
  <si>
    <t>US16938K1088</t>
  </si>
  <si>
    <t>Tianyin Pharmaceutical Co., Ltd.</t>
  </si>
  <si>
    <t>Tianyin Pharmaceutical Co., Inc.</t>
  </si>
  <si>
    <t>IQ25393843</t>
  </si>
  <si>
    <t>US88630M1045</t>
  </si>
  <si>
    <t>22nd Century Group, Inc.</t>
  </si>
  <si>
    <t>IQ24378207</t>
  </si>
  <si>
    <t>US90137F1030</t>
  </si>
  <si>
    <t>Camping World Holdings, Inc.</t>
  </si>
  <si>
    <t>IQ249110868</t>
  </si>
  <si>
    <t>US13462K1097</t>
  </si>
  <si>
    <t>Dycom Industries, Inc.</t>
  </si>
  <si>
    <t>IQ268141</t>
  </si>
  <si>
    <t>US2674751019</t>
  </si>
  <si>
    <t>Trijet Mining Corp</t>
  </si>
  <si>
    <t>Entourage Mining Ltd.</t>
  </si>
  <si>
    <t>IQ8040982</t>
  </si>
  <si>
    <t>CA29382M3066</t>
  </si>
  <si>
    <t>Quantitative Alpha Trading Inc</t>
  </si>
  <si>
    <t>Quantitative Alpha Trading Inc.</t>
  </si>
  <si>
    <t>IQ3159752</t>
  </si>
  <si>
    <t>CA74762L1067</t>
  </si>
  <si>
    <t>Starfield Resources Inc.</t>
  </si>
  <si>
    <t>IQ1271251</t>
  </si>
  <si>
    <t>CA85528N1033</t>
  </si>
  <si>
    <t>Danske Bank A/S</t>
  </si>
  <si>
    <t>IQ558679</t>
  </si>
  <si>
    <t>DK0010274414</t>
  </si>
  <si>
    <t>Yoga Works, Inc.</t>
  </si>
  <si>
    <t>YogaWorks, Inc.</t>
  </si>
  <si>
    <t>IQ7714575</t>
  </si>
  <si>
    <t>US9860051062</t>
  </si>
  <si>
    <t>American Sands Energy Corp.</t>
  </si>
  <si>
    <t>IQ132400811</t>
  </si>
  <si>
    <t>US02936R1059</t>
  </si>
  <si>
    <t>Next Fuel, Inc.</t>
  </si>
  <si>
    <t>IQ54697116</t>
  </si>
  <si>
    <t>US65339A1025</t>
  </si>
  <si>
    <t>Tumbleweed Holdings, Inc.</t>
  </si>
  <si>
    <t>IQ381922</t>
  </si>
  <si>
    <t>US25384B1089</t>
  </si>
  <si>
    <t>American Petro-Hunter Inc.</t>
  </si>
  <si>
    <t>American Petro-Hunter, Inc.</t>
  </si>
  <si>
    <t>IQ396442</t>
  </si>
  <si>
    <t>US0288571005</t>
  </si>
  <si>
    <t>Ovintiv Exploration Inc.</t>
  </si>
  <si>
    <t>IQ32137</t>
  </si>
  <si>
    <t>US6512901082</t>
  </si>
  <si>
    <t>Prospect Global Resources Inc.</t>
  </si>
  <si>
    <t>Prospect Global Resources, Inc.</t>
  </si>
  <si>
    <t>IQ118034110</t>
  </si>
  <si>
    <t>US74348X2027</t>
  </si>
  <si>
    <t>Colorado Goldfields Inc.</t>
  </si>
  <si>
    <t>Colorado Goldfields, Inc.</t>
  </si>
  <si>
    <t>IQ24862409</t>
  </si>
  <si>
    <t>US19647Y7085</t>
  </si>
  <si>
    <t>Tsr, Inc.</t>
  </si>
  <si>
    <t>TSR, Inc.</t>
  </si>
  <si>
    <t>IQ189395</t>
  </si>
  <si>
    <t>US8728852075</t>
  </si>
  <si>
    <t>Apogee Enterprises, Inc.</t>
  </si>
  <si>
    <t>IQ251050</t>
  </si>
  <si>
    <t>US0375981091</t>
  </si>
  <si>
    <t>Coupon Express, Inc.</t>
  </si>
  <si>
    <t>IQ26653875</t>
  </si>
  <si>
    <t>US2226541058</t>
  </si>
  <si>
    <t>Eastern Resources Inc</t>
  </si>
  <si>
    <t>Elkhorn Goldfields LLC</t>
  </si>
  <si>
    <t>IQ195805164</t>
  </si>
  <si>
    <t>IQ206963281</t>
  </si>
  <si>
    <t>US2768831057</t>
  </si>
  <si>
    <t>TLC Vision Corporation</t>
  </si>
  <si>
    <t>IQ370782</t>
  </si>
  <si>
    <t>CA8725491002</t>
  </si>
  <si>
    <t>Omega Commercial Finance Corp.</t>
  </si>
  <si>
    <t>IQ36654170</t>
  </si>
  <si>
    <t>US68207V3078</t>
  </si>
  <si>
    <t>Redpoint Bio Corporation</t>
  </si>
  <si>
    <t>IQ33172836</t>
  </si>
  <si>
    <t>US7577361030</t>
  </si>
  <si>
    <t>Bank of The Ozarks, Inc.</t>
  </si>
  <si>
    <t>Ultragenyx Pharmaceutical Inc.</t>
  </si>
  <si>
    <t>IQ117471985</t>
  </si>
  <si>
    <t>US90400D1081</t>
  </si>
  <si>
    <t>Wahlcometroflex Inc</t>
  </si>
  <si>
    <t>Senior plc</t>
  </si>
  <si>
    <t>IQ876981</t>
  </si>
  <si>
    <t>GB0007958233</t>
  </si>
  <si>
    <t>Birner Dental Management Services, Inc.</t>
  </si>
  <si>
    <t>Mid-Atlantic Dental Service Holdings LLC</t>
  </si>
  <si>
    <t>IQ379437</t>
  </si>
  <si>
    <t>IQ327688562</t>
  </si>
  <si>
    <t>US0912832005</t>
  </si>
  <si>
    <t>ELECTRICITE DE FRANCE</t>
  </si>
  <si>
    <t>The EDF Group</t>
  </si>
  <si>
    <t>IQ690392</t>
  </si>
  <si>
    <t>IQ379573075</t>
  </si>
  <si>
    <t>FR0010242511</t>
  </si>
  <si>
    <t>India Globalization Capital, Inc.</t>
  </si>
  <si>
    <t>IQ22356580</t>
  </si>
  <si>
    <t>US45408X3089</t>
  </si>
  <si>
    <t>Rowan Companies, LLC</t>
  </si>
  <si>
    <t>IQ300794</t>
  </si>
  <si>
    <t>GB00B6SLMV12</t>
  </si>
  <si>
    <t>Evoqua Water Technologies Corp.</t>
  </si>
  <si>
    <t>IQ262017696</t>
  </si>
  <si>
    <t>US30057T1051</t>
  </si>
  <si>
    <t>InfraREIT Inc</t>
  </si>
  <si>
    <t>Oncor NTU Holdings Company LLC (REIT)</t>
  </si>
  <si>
    <t>IQ280354084</t>
  </si>
  <si>
    <t>US45685L1008</t>
  </si>
  <si>
    <t>Mota Group, Inc.</t>
  </si>
  <si>
    <t>IQ403879487</t>
  </si>
  <si>
    <t>US61972D1072</t>
  </si>
  <si>
    <t>Welbilt, Inc.</t>
  </si>
  <si>
    <t>IQ127719</t>
  </si>
  <si>
    <t>US9490901041</t>
  </si>
  <si>
    <t>Synchrony Financial</t>
  </si>
  <si>
    <t>IQ260334235</t>
  </si>
  <si>
    <t>US87165B1035</t>
  </si>
  <si>
    <t>X Function Inc</t>
  </si>
  <si>
    <t>Function(x) Inc.</t>
  </si>
  <si>
    <t>IQ274387</t>
  </si>
  <si>
    <t>US36077T2078</t>
  </si>
  <si>
    <t>Greensky, Inc.</t>
  </si>
  <si>
    <t>GreenSky, Inc.</t>
  </si>
  <si>
    <t>IQ560932920</t>
  </si>
  <si>
    <t>US39572G1004</t>
  </si>
  <si>
    <t>US Xpress Enterprises Inc</t>
  </si>
  <si>
    <t>U.S. Xpress Enterprises, Inc.</t>
  </si>
  <si>
    <t>IQ333455</t>
  </si>
  <si>
    <t>US90338N2027</t>
  </si>
  <si>
    <t>Moneyonmobile, Inc.</t>
  </si>
  <si>
    <t>MoneyOnMobile, Inc.</t>
  </si>
  <si>
    <t>IQ38269415</t>
  </si>
  <si>
    <t>US60937K2069</t>
  </si>
  <si>
    <t>Xo Group Inc.</t>
  </si>
  <si>
    <t>WeddingWire, Inc.</t>
  </si>
  <si>
    <t>IQ35398</t>
  </si>
  <si>
    <t>IQ41314297</t>
  </si>
  <si>
    <t>US9837721045</t>
  </si>
  <si>
    <t>Insurance Corporation of Barbados Limited</t>
  </si>
  <si>
    <t>BF&amp;M Limited</t>
  </si>
  <si>
    <t>IQ2395875</t>
  </si>
  <si>
    <t>BMG1081T1099</t>
  </si>
  <si>
    <t>UNITED MICROELECTRONICS CORPORATION</t>
  </si>
  <si>
    <t>United Microelectronics Corporation</t>
  </si>
  <si>
    <t>IQ528092</t>
  </si>
  <si>
    <t>TW0002303005</t>
  </si>
  <si>
    <t>The Comptroller Of The Currency Office Of</t>
  </si>
  <si>
    <t>Office of the Comptroller of the Currency</t>
  </si>
  <si>
    <t>IQ25790606</t>
  </si>
  <si>
    <t>PPDAI Group Inc</t>
  </si>
  <si>
    <t>FinVolution Group</t>
  </si>
  <si>
    <t>IQ540635566</t>
  </si>
  <si>
    <t>US31810T1016</t>
  </si>
  <si>
    <t>TERNIUM S.A.</t>
  </si>
  <si>
    <t>IQ23957317</t>
  </si>
  <si>
    <t>US8808901081</t>
  </si>
  <si>
    <t>Dometic Group AB (Publ)</t>
  </si>
  <si>
    <t>Dometic Group AB (publ)</t>
  </si>
  <si>
    <t>IQ919378</t>
  </si>
  <si>
    <t>SE0007691613</t>
  </si>
  <si>
    <t>Curo Group Holdings Corp.</t>
  </si>
  <si>
    <t>CURO Group Holdings Corp.</t>
  </si>
  <si>
    <t>IQ228294409</t>
  </si>
  <si>
    <t>US23131L1070</t>
  </si>
  <si>
    <t>FACC Operations GmbH</t>
  </si>
  <si>
    <t>Aviation Industry Corporation of China,Ltd.</t>
  </si>
  <si>
    <t>IQ233324810</t>
  </si>
  <si>
    <t>IQ13425480</t>
  </si>
  <si>
    <t>AT00000FACC2</t>
  </si>
  <si>
    <t>Xpo Logistics, Inc.</t>
  </si>
  <si>
    <t>Twilio Inc.</t>
  </si>
  <si>
    <t>IQ53507768</t>
  </si>
  <si>
    <t>US90138F1021</t>
  </si>
  <si>
    <t>Fidelity Southern Corporation</t>
  </si>
  <si>
    <t>IQ360174</t>
  </si>
  <si>
    <t>US3163941053</t>
  </si>
  <si>
    <t>Prosegur Services Group, Inc.</t>
  </si>
  <si>
    <t>Gubel, S.L.</t>
  </si>
  <si>
    <t>IQ349373</t>
  </si>
  <si>
    <t>IQ97452756</t>
  </si>
  <si>
    <t>US20050L1008</t>
  </si>
  <si>
    <t>Access National Corporation</t>
  </si>
  <si>
    <t>IQ5031488</t>
  </si>
  <si>
    <t>US0043371014</t>
  </si>
  <si>
    <t>Piramal Enterprises Limited</t>
  </si>
  <si>
    <t>IQ32184</t>
  </si>
  <si>
    <t>INE140A01024</t>
  </si>
  <si>
    <t>Tamm Oil and Gas Corp</t>
  </si>
  <si>
    <t>Tamm Oil and Gas Corp.</t>
  </si>
  <si>
    <t>IQ28974357</t>
  </si>
  <si>
    <t>US8751001095</t>
  </si>
  <si>
    <t>Lotus Bio-Technology Development Corp.</t>
  </si>
  <si>
    <t>IQ134172182</t>
  </si>
  <si>
    <t>US54570R1077</t>
  </si>
  <si>
    <t>Beluga Composites Corp</t>
  </si>
  <si>
    <t>Beluga Composites Corporation</t>
  </si>
  <si>
    <t>IQ25591</t>
  </si>
  <si>
    <t>US0811551037</t>
  </si>
  <si>
    <t>Reliq Health Technologies Inc</t>
  </si>
  <si>
    <t>Reliq Health Technologies Inc.</t>
  </si>
  <si>
    <t>IQ241202060</t>
  </si>
  <si>
    <t>CA75955T1030</t>
  </si>
  <si>
    <t>Sogou Inc</t>
  </si>
  <si>
    <t>Sogou Inc.</t>
  </si>
  <si>
    <t>IQ213550695</t>
  </si>
  <si>
    <t>US83409V1044</t>
  </si>
  <si>
    <t>Fresh Promise Foods, Inc.</t>
  </si>
  <si>
    <t>Rogue One Inc.</t>
  </si>
  <si>
    <t>IQ847304</t>
  </si>
  <si>
    <t>IQ269719653</t>
  </si>
  <si>
    <t>US77912P1093</t>
  </si>
  <si>
    <t>Zayo Group Holdings, Inc.</t>
  </si>
  <si>
    <t>IQ224003614</t>
  </si>
  <si>
    <t>US98919V1052</t>
  </si>
  <si>
    <t>Kasada Inc</t>
  </si>
  <si>
    <t>Nutriband Inc.</t>
  </si>
  <si>
    <t>IQ345353860</t>
  </si>
  <si>
    <t>US67092M2089</t>
  </si>
  <si>
    <t>Kelt Exploration Ltd</t>
  </si>
  <si>
    <t>Kelt Exploration Ltd.</t>
  </si>
  <si>
    <t>IQ224552039</t>
  </si>
  <si>
    <t>CA4882951060</t>
  </si>
  <si>
    <t>Inuvo, Inc.</t>
  </si>
  <si>
    <t>IQ1049534</t>
  </si>
  <si>
    <t>US46122W2044</t>
  </si>
  <si>
    <t>Belden Inc.</t>
  </si>
  <si>
    <t>IQ200199</t>
  </si>
  <si>
    <t>US0774541066</t>
  </si>
  <si>
    <t>China United Insurance Service Inc</t>
  </si>
  <si>
    <t>China United Insurance Service, Inc.</t>
  </si>
  <si>
    <t>IQ132841636</t>
  </si>
  <si>
    <t>US16952A1016</t>
  </si>
  <si>
    <t>Indo Global Exchange(s) Pte. Ltd</t>
  </si>
  <si>
    <t>Indo Global Exchange(s) PTE, Ltd.</t>
  </si>
  <si>
    <t>IQ243290868</t>
  </si>
  <si>
    <t>US45579B1017</t>
  </si>
  <si>
    <t>Ambry Genetics Corporation</t>
  </si>
  <si>
    <t>Konica Minolta, Inc.</t>
  </si>
  <si>
    <t>IQ874289</t>
  </si>
  <si>
    <t>JP3300600008</t>
  </si>
  <si>
    <t>Lsc Communications, Inc.</t>
  </si>
  <si>
    <t>LSC Communications, Inc.</t>
  </si>
  <si>
    <t>IQ308492871</t>
  </si>
  <si>
    <t>US50218P1075</t>
  </si>
  <si>
    <t>DBV TECHNOLOGIES</t>
  </si>
  <si>
    <t>DBV Technologies S.A.</t>
  </si>
  <si>
    <t>IQ7406282</t>
  </si>
  <si>
    <t>FR0010417345</t>
  </si>
  <si>
    <t>Axogen, Inc.</t>
  </si>
  <si>
    <t>AxoGen, Inc.</t>
  </si>
  <si>
    <t>IQ20946777</t>
  </si>
  <si>
    <t>US05463X1063</t>
  </si>
  <si>
    <t>Qihoo 360 Technology Co. Ltd</t>
  </si>
  <si>
    <t>360 Security Technology Inc.</t>
  </si>
  <si>
    <t>IQ85076655</t>
  </si>
  <si>
    <t>CNE100002RZ2</t>
  </si>
  <si>
    <t>Nova Lifestyle, Inc.</t>
  </si>
  <si>
    <t>Nova LifeStyle, Inc.</t>
  </si>
  <si>
    <t>IQ136881144</t>
  </si>
  <si>
    <t>US66979P2011</t>
  </si>
  <si>
    <t>Yangtze River Port and Logistics Limited</t>
  </si>
  <si>
    <t>IQ311163306</t>
  </si>
  <si>
    <t>US98475Y1055</t>
  </si>
  <si>
    <t>Liberty Health Sciences Inc</t>
  </si>
  <si>
    <t>Ayr Wellness Inc.</t>
  </si>
  <si>
    <t>IQ431699301</t>
  </si>
  <si>
    <t>IQ587164467</t>
  </si>
  <si>
    <t>CA5305621073</t>
  </si>
  <si>
    <t>CA05475P1099</t>
  </si>
  <si>
    <t>Techfaith Wireless Communication Technology (Beijing) Limited</t>
  </si>
  <si>
    <t>China TechFaith Wireless Communication Technology Limited</t>
  </si>
  <si>
    <t>IQ9794599</t>
  </si>
  <si>
    <t>US1694242074</t>
  </si>
  <si>
    <t>Avenue Therapeutics, Inc.</t>
  </si>
  <si>
    <t>IQ310815442</t>
  </si>
  <si>
    <t>US05360L2051</t>
  </si>
  <si>
    <t>Entia Biosciences Inc.</t>
  </si>
  <si>
    <t>Entia Biosciences, Inc.</t>
  </si>
  <si>
    <t>IQ36170260</t>
  </si>
  <si>
    <t>US29384E1047</t>
  </si>
  <si>
    <t>Hercules Technology Growth Capital, Inc.</t>
  </si>
  <si>
    <t>Hercules Capital, Inc.</t>
  </si>
  <si>
    <t>IQ10731642</t>
  </si>
  <si>
    <t>US4270965084</t>
  </si>
  <si>
    <t>FERROGLOBE PLC</t>
  </si>
  <si>
    <t>Grupo Villar Mir, S.A.U.</t>
  </si>
  <si>
    <t>IQ126991219</t>
  </si>
  <si>
    <t>IQ8911069</t>
  </si>
  <si>
    <t>GB00BYW6GV68</t>
  </si>
  <si>
    <t>Arlo Technologies, Inc.</t>
  </si>
  <si>
    <t>IQ571928689</t>
  </si>
  <si>
    <t>US04206A1016</t>
  </si>
  <si>
    <t>Lexicon Pharmaceuticals, Inc.</t>
  </si>
  <si>
    <t>IQ30781</t>
  </si>
  <si>
    <t>US5288723027</t>
  </si>
  <si>
    <t>Cable &amp; Wireless Jamaica Limited</t>
  </si>
  <si>
    <t>Liberty Latin America Ltd.</t>
  </si>
  <si>
    <t>IQ5503834</t>
  </si>
  <si>
    <t>IQ288966653</t>
  </si>
  <si>
    <t>JAM</t>
  </si>
  <si>
    <t>JMP192311026</t>
  </si>
  <si>
    <t>BMG9001E1021</t>
  </si>
  <si>
    <t>Isign Solutions, Inc.</t>
  </si>
  <si>
    <t>iSign Solutions Inc.</t>
  </si>
  <si>
    <t>IQ328738</t>
  </si>
  <si>
    <t>US46436A2033</t>
  </si>
  <si>
    <t>Revolution Lighting Technologies, Inc.</t>
  </si>
  <si>
    <t>IQ337017</t>
  </si>
  <si>
    <t>US76155G2066</t>
  </si>
  <si>
    <t>Astec Industries, Inc.</t>
  </si>
  <si>
    <t>IQ251951</t>
  </si>
  <si>
    <t>US0462241011</t>
  </si>
  <si>
    <t>Alta Mesa Resources, Inc.</t>
  </si>
  <si>
    <t>IQ422247192</t>
  </si>
  <si>
    <t>US02133L1098</t>
  </si>
  <si>
    <t>Lifeway Foods, Inc.</t>
  </si>
  <si>
    <t>IQ284751</t>
  </si>
  <si>
    <t>US5319141090</t>
  </si>
  <si>
    <t>Grupo Simec SA De C.V.</t>
  </si>
  <si>
    <t>IQ395778</t>
  </si>
  <si>
    <t>US4004911065</t>
  </si>
  <si>
    <t>Digital Turbine, Inc.</t>
  </si>
  <si>
    <t>IQ29032475</t>
  </si>
  <si>
    <t>US25400W1027</t>
  </si>
  <si>
    <t>TCF Financial Corporation</t>
  </si>
  <si>
    <t>IQ306515</t>
  </si>
  <si>
    <t>US8723071036</t>
  </si>
  <si>
    <t>Uxin Limited</t>
  </si>
  <si>
    <t>IQ568468226</t>
  </si>
  <si>
    <t>US91818X1081</t>
  </si>
  <si>
    <t>Entegra Financial Corp.</t>
  </si>
  <si>
    <t>IQ134172138</t>
  </si>
  <si>
    <t>US29363J1088</t>
  </si>
  <si>
    <t>Parsley Energy, Inc.</t>
  </si>
  <si>
    <t>IQ261915062</t>
  </si>
  <si>
    <t>US7018771029</t>
  </si>
  <si>
    <t>Wirecard AG</t>
  </si>
  <si>
    <t>IQ741774</t>
  </si>
  <si>
    <t>DE0007472060</t>
  </si>
  <si>
    <t>Western Midstream Operating, LP</t>
  </si>
  <si>
    <t>IQ37995045</t>
  </si>
  <si>
    <t>US9582541044</t>
  </si>
  <si>
    <t>Versum Materials, Inc.</t>
  </si>
  <si>
    <t>IQ320039344</t>
  </si>
  <si>
    <t>US92532W1036</t>
  </si>
  <si>
    <t>Maiden Holdings, Ltd</t>
  </si>
  <si>
    <t>Maiden Holdings, Ltd.</t>
  </si>
  <si>
    <t>IQ35420524</t>
  </si>
  <si>
    <t>BMG5753U1128</t>
  </si>
  <si>
    <t>Cas Medical Systems, Inc.</t>
  </si>
  <si>
    <t>IQ256827</t>
  </si>
  <si>
    <t>US1247692098</t>
  </si>
  <si>
    <t>Ii-VI Incorporated</t>
  </si>
  <si>
    <t>TRINITY BIOTECH PUBLIC LIMITED COMPANY</t>
  </si>
  <si>
    <t>Trinity Biotech plc</t>
  </si>
  <si>
    <t>IQ397947</t>
  </si>
  <si>
    <t>US8964383066</t>
  </si>
  <si>
    <t>VENATOR MATERIALS PLC</t>
  </si>
  <si>
    <t>Venator Materials PLC</t>
  </si>
  <si>
    <t>IQ430038858</t>
  </si>
  <si>
    <t>GB00BF3ZNS54</t>
  </si>
  <si>
    <t>TRAVELPORT</t>
  </si>
  <si>
    <t>Travelport Worldwide Limited</t>
  </si>
  <si>
    <t>IQ40489588</t>
  </si>
  <si>
    <t>BMG9019D1048</t>
  </si>
  <si>
    <t>Nanotech Entertainment, Inc.</t>
  </si>
  <si>
    <t>NanoTech Entertainment, Inc.</t>
  </si>
  <si>
    <t>IQ58976124</t>
  </si>
  <si>
    <t>US63009Y2037</t>
  </si>
  <si>
    <t>Cetek Inc.</t>
  </si>
  <si>
    <t>IQ1033759</t>
  </si>
  <si>
    <t>US63010J1043</t>
  </si>
  <si>
    <t>Nio Co., Ltd.</t>
  </si>
  <si>
    <t>NIO Inc.</t>
  </si>
  <si>
    <t>IQ311626862</t>
  </si>
  <si>
    <t>US62914V1061</t>
  </si>
  <si>
    <t>Corbus Pharmaceuticals Holdings, Inc.</t>
  </si>
  <si>
    <t>IQ254045988</t>
  </si>
  <si>
    <t>US21833P1030</t>
  </si>
  <si>
    <t>Medmen Enterprises Inc.</t>
  </si>
  <si>
    <t>MedMen Enterprises Inc.</t>
  </si>
  <si>
    <t>IQ553589610</t>
  </si>
  <si>
    <t>CA58507M1077</t>
  </si>
  <si>
    <t>Spark Therapeutics, Inc.</t>
  </si>
  <si>
    <t>IQ249341857</t>
  </si>
  <si>
    <t>US84652J1034</t>
  </si>
  <si>
    <t>Corcept Therapeutics Incorporated</t>
  </si>
  <si>
    <t>IQ1423826</t>
  </si>
  <si>
    <t>US2183521028</t>
  </si>
  <si>
    <t>Allied Esports Entertainment, Inc.</t>
  </si>
  <si>
    <t>Ourgame International Holdings Limited</t>
  </si>
  <si>
    <t>IQ595648332</t>
  </si>
  <si>
    <t>IQ266320164</t>
  </si>
  <si>
    <t>US0191701095</t>
  </si>
  <si>
    <t>KYG6847M1087</t>
  </si>
  <si>
    <t>Everquote, Inc.</t>
  </si>
  <si>
    <t>EverQuote, Inc.</t>
  </si>
  <si>
    <t>IQ182093966</t>
  </si>
  <si>
    <t>US30041R1086</t>
  </si>
  <si>
    <t>Nutanix, Inc.</t>
  </si>
  <si>
    <t>IQ126751161</t>
  </si>
  <si>
    <t>US67059N1081</t>
  </si>
  <si>
    <t>First Choice Healthcare Solutions, Inc.</t>
  </si>
  <si>
    <t>IQ117794499</t>
  </si>
  <si>
    <t>US31949B1044</t>
  </si>
  <si>
    <t>Orion Group Holdings, Inc.</t>
  </si>
  <si>
    <t>IQ10393155</t>
  </si>
  <si>
    <t>US68628V3087</t>
  </si>
  <si>
    <t>Mueller Water Products, Inc.</t>
  </si>
  <si>
    <t>IQ10404838</t>
  </si>
  <si>
    <t>US6247581084</t>
  </si>
  <si>
    <t>Zogenix, Inc.</t>
  </si>
  <si>
    <t>IQ28826185</t>
  </si>
  <si>
    <t>US98978L2043</t>
  </si>
  <si>
    <t>Eventbrite, Inc.</t>
  </si>
  <si>
    <t>IQ45534830</t>
  </si>
  <si>
    <t>US29975E1091</t>
  </si>
  <si>
    <t>Bbhc, Inc.</t>
  </si>
  <si>
    <t>Taronis Technologies, Inc.</t>
  </si>
  <si>
    <t>IQ30004292</t>
  </si>
  <si>
    <t>US8762142060</t>
  </si>
  <si>
    <t>Brightview Holdings, Inc.</t>
  </si>
  <si>
    <t>BrightView Holdings, Inc.</t>
  </si>
  <si>
    <t>IQ568706872</t>
  </si>
  <si>
    <t>US10948C1071</t>
  </si>
  <si>
    <t>Cardinal Energy Group, Inc.</t>
  </si>
  <si>
    <t>IQ222565298</t>
  </si>
  <si>
    <t>US14150H1014</t>
  </si>
  <si>
    <t>Whitestone Reit</t>
  </si>
  <si>
    <t>Whitestone REIT</t>
  </si>
  <si>
    <t>IQ7653809</t>
  </si>
  <si>
    <t>US9660842041</t>
  </si>
  <si>
    <t>Fusion Connect, Inc.</t>
  </si>
  <si>
    <t>IQ535737637</t>
  </si>
  <si>
    <t>US36116X1028</t>
  </si>
  <si>
    <t>Wabco Holdings Inc.</t>
  </si>
  <si>
    <t>ZF Friedrichshafen AG</t>
  </si>
  <si>
    <t>IQ32872064</t>
  </si>
  <si>
    <t>IQ874679</t>
  </si>
  <si>
    <t>US92927K1025</t>
  </si>
  <si>
    <t>DE0005240105</t>
  </si>
  <si>
    <t>INDIVIOR PLC</t>
  </si>
  <si>
    <t>Indivior PLC</t>
  </si>
  <si>
    <t>IQ277824630</t>
  </si>
  <si>
    <t>GB00BRS65X63</t>
  </si>
  <si>
    <t>American Community Development, Inc</t>
  </si>
  <si>
    <t>UMF Group Inc.</t>
  </si>
  <si>
    <t>IQ24253259</t>
  </si>
  <si>
    <t>US9028971078</t>
  </si>
  <si>
    <t>Sino Agro Food Inc</t>
  </si>
  <si>
    <t>Sino Agro Food, Inc.</t>
  </si>
  <si>
    <t>IQ36685187</t>
  </si>
  <si>
    <t>US8293552050</t>
  </si>
  <si>
    <t>Bone Biologics Corporation</t>
  </si>
  <si>
    <t>IQ99330767</t>
  </si>
  <si>
    <t>US0980702049</t>
  </si>
  <si>
    <t>Kushco Holdings, Inc.</t>
  </si>
  <si>
    <t>KushCo Holdings, Inc.</t>
  </si>
  <si>
    <t>IQ260894881</t>
  </si>
  <si>
    <t>US50133S1033</t>
  </si>
  <si>
    <t>Roku, Inc.</t>
  </si>
  <si>
    <t>IQ8690249</t>
  </si>
  <si>
    <t>US77543R1023</t>
  </si>
  <si>
    <t>NIGHTSTARX LIMITED</t>
  </si>
  <si>
    <t>IQ270062348</t>
  </si>
  <si>
    <t>US65413A1016</t>
  </si>
  <si>
    <t>Papa Murphy's Holdings, Inc.</t>
  </si>
  <si>
    <t>MTY Food Group Inc.</t>
  </si>
  <si>
    <t>IQ253113813</t>
  </si>
  <si>
    <t>IQ1306872</t>
  </si>
  <si>
    <t>US6988141007</t>
  </si>
  <si>
    <t>CA55378N1078</t>
  </si>
  <si>
    <t>NABRIVA THERAPEUTICS PUBLIC LIMITED COMPANY</t>
  </si>
  <si>
    <t>Nabriva Therapeutics plc</t>
  </si>
  <si>
    <t>IQ25727861</t>
  </si>
  <si>
    <t>IE00BL53QQ85</t>
  </si>
  <si>
    <t>Skyworks Solutions, Inc.</t>
  </si>
  <si>
    <t>IQ1462309</t>
  </si>
  <si>
    <t>US83088M1027</t>
  </si>
  <si>
    <t>Ashford Hospitality Trust Inc</t>
  </si>
  <si>
    <t>Ashford Hospitality Trust, Inc.</t>
  </si>
  <si>
    <t>IQ5647906</t>
  </si>
  <si>
    <t>US0441038694</t>
  </si>
  <si>
    <t>Momo Inc</t>
  </si>
  <si>
    <t>Hello Group Inc.</t>
  </si>
  <si>
    <t>IQ215125097</t>
  </si>
  <si>
    <t>US4234031049</t>
  </si>
  <si>
    <t>Jumia Technologies AG</t>
  </si>
  <si>
    <t>IQ606126025</t>
  </si>
  <si>
    <t>US48138M1053</t>
  </si>
  <si>
    <t>Intersect Ent, Inc.</t>
  </si>
  <si>
    <t>Intersect ENT, Inc.</t>
  </si>
  <si>
    <t>IQ37464681</t>
  </si>
  <si>
    <t>US46071F1030</t>
  </si>
  <si>
    <t>Dynagas LNG Partners LP</t>
  </si>
  <si>
    <t>IQ248116125</t>
  </si>
  <si>
    <t>MHY2188B1083</t>
  </si>
  <si>
    <t>The Keyw Holding Corporation</t>
  </si>
  <si>
    <t>IQ51738175</t>
  </si>
  <si>
    <t>US4937231003</t>
  </si>
  <si>
    <t>Lyft, Inc.</t>
  </si>
  <si>
    <t>IQ58995029</t>
  </si>
  <si>
    <t>US55087P1049</t>
  </si>
  <si>
    <t>Global Brass and Copper Holdings, Inc.</t>
  </si>
  <si>
    <t>Wieland-Werke AG</t>
  </si>
  <si>
    <t>IQ38043973</t>
  </si>
  <si>
    <t>IQ7916546</t>
  </si>
  <si>
    <t>US37953G1031</t>
  </si>
  <si>
    <t>LENDLEASE CORPORATION LIMITED</t>
  </si>
  <si>
    <t>Lendlease Group</t>
  </si>
  <si>
    <t>IQ722005</t>
  </si>
  <si>
    <t>AU000000LLC3</t>
  </si>
  <si>
    <t>Floor &amp; Decor Holdings, Inc.</t>
  </si>
  <si>
    <t>IQ270357747</t>
  </si>
  <si>
    <t>US3397501012</t>
  </si>
  <si>
    <t>Livent Corp</t>
  </si>
  <si>
    <t>Livent Corporation</t>
  </si>
  <si>
    <t>IQ578904663</t>
  </si>
  <si>
    <t>US53814L1089</t>
  </si>
  <si>
    <t>Irhythm Technologies, Inc.</t>
  </si>
  <si>
    <t>iRhythm Technologies, Inc.</t>
  </si>
  <si>
    <t>IQ34159879</t>
  </si>
  <si>
    <t>US4500561067</t>
  </si>
  <si>
    <t>Interface, Inc.</t>
  </si>
  <si>
    <t>IQ178946</t>
  </si>
  <si>
    <t>US4586653044</t>
  </si>
  <si>
    <t>National General Holdings Corp.</t>
  </si>
  <si>
    <t>IQ240824094</t>
  </si>
  <si>
    <t>US6362203035</t>
  </si>
  <si>
    <t>Midsouth Bancorp, Inc.</t>
  </si>
  <si>
    <t>IQ337255</t>
  </si>
  <si>
    <t>US5980391057</t>
  </si>
  <si>
    <t>Aquantia Corp.</t>
  </si>
  <si>
    <t>IQ24068100</t>
  </si>
  <si>
    <t>US03842Q1085</t>
  </si>
  <si>
    <t>Control4 Corporation</t>
  </si>
  <si>
    <t>Wirepath Home Systems, LLC</t>
  </si>
  <si>
    <t>IQ8419675</t>
  </si>
  <si>
    <t>IQ242306219</t>
  </si>
  <si>
    <t>US21240D1072</t>
  </si>
  <si>
    <t>A. O. Smith Corporation</t>
  </si>
  <si>
    <t>IQ997111</t>
  </si>
  <si>
    <t>US8318652091</t>
  </si>
  <si>
    <t>CPI Aerostructures, Inc.</t>
  </si>
  <si>
    <t>IQ327868</t>
  </si>
  <si>
    <t>US1259193084</t>
  </si>
  <si>
    <t>Total System Services, Inc.</t>
  </si>
  <si>
    <t>IQ308973</t>
  </si>
  <si>
    <t>US8919061098</t>
  </si>
  <si>
    <t>Bloom Energy Corporation</t>
  </si>
  <si>
    <t>IQ28543927</t>
  </si>
  <si>
    <t>US0937121079</t>
  </si>
  <si>
    <t>METRO BANK PLC</t>
  </si>
  <si>
    <t>Metro Bank PLC</t>
  </si>
  <si>
    <t>IQ39370193</t>
  </si>
  <si>
    <t>GB00BZ6STL67</t>
  </si>
  <si>
    <t>Heron Therapeutics, Inc.</t>
  </si>
  <si>
    <t>IQ24366</t>
  </si>
  <si>
    <t>US4277461020</t>
  </si>
  <si>
    <t>AmeriGas Partners, L.P.</t>
  </si>
  <si>
    <t>UGI Corporation</t>
  </si>
  <si>
    <t>IQ338403</t>
  </si>
  <si>
    <t>IQ190756</t>
  </si>
  <si>
    <t>US0309751065</t>
  </si>
  <si>
    <t>US9026811052</t>
  </si>
  <si>
    <t>Intermolecular, Inc.</t>
  </si>
  <si>
    <t>IQ25322471</t>
  </si>
  <si>
    <t>US45882D1090</t>
  </si>
  <si>
    <t>Box, Inc.</t>
  </si>
  <si>
    <t>IQ23245928</t>
  </si>
  <si>
    <t>US10316T1043</t>
  </si>
  <si>
    <t>Ra Medical Systems, Inc.</t>
  </si>
  <si>
    <t>IQ8672870</t>
  </si>
  <si>
    <t>US74933X2036</t>
  </si>
  <si>
    <t>Mammoth Energy Services, Inc.</t>
  </si>
  <si>
    <t>IQ272761441</t>
  </si>
  <si>
    <t>US56155L1089</t>
  </si>
  <si>
    <t>Kingstone Companies, Inc.</t>
  </si>
  <si>
    <t>IQ398246</t>
  </si>
  <si>
    <t>US4967191051</t>
  </si>
  <si>
    <t>Cfn Enterprises Inc.</t>
  </si>
  <si>
    <t>CFN Enterprises Inc.</t>
  </si>
  <si>
    <t>IQ8813177</t>
  </si>
  <si>
    <t>US12529C1009</t>
  </si>
  <si>
    <t>Zuora, Inc.</t>
  </si>
  <si>
    <t>IQ40383930</t>
  </si>
  <si>
    <t>US98983V1061</t>
  </si>
  <si>
    <t>Pivotal Software, Inc.</t>
  </si>
  <si>
    <t>IQ236608865</t>
  </si>
  <si>
    <t>US72582H1077</t>
  </si>
  <si>
    <t>Pk Domestic Sub LLC</t>
  </si>
  <si>
    <t>Park Hotels &amp; Resorts Inc.</t>
  </si>
  <si>
    <t>IQ69062360</t>
  </si>
  <si>
    <t>IQ246279126</t>
  </si>
  <si>
    <t>US1652401027</t>
  </si>
  <si>
    <t>US7005171050</t>
  </si>
  <si>
    <t>Sunlands Technology Group</t>
  </si>
  <si>
    <t>IQ551782243</t>
  </si>
  <si>
    <t>US86740P1084</t>
  </si>
  <si>
    <t>Electrocore, Inc.</t>
  </si>
  <si>
    <t>electroCore, Inc.</t>
  </si>
  <si>
    <t>IQ224595724</t>
  </si>
  <si>
    <t>US28531P1030</t>
  </si>
  <si>
    <t>Aclaris Therapeutics, Inc.</t>
  </si>
  <si>
    <t>IQ216879819</t>
  </si>
  <si>
    <t>US00461U1051</t>
  </si>
  <si>
    <t>Oaktree Capital Group, LLC</t>
  </si>
  <si>
    <t>IQ49389252</t>
  </si>
  <si>
    <t>US6740012017</t>
  </si>
  <si>
    <t>Acer Therapeutics Inc.</t>
  </si>
  <si>
    <t>IQ254831560</t>
  </si>
  <si>
    <t>US00444P1084</t>
  </si>
  <si>
    <t>CannTrust Holdings Inc</t>
  </si>
  <si>
    <t>CannTrust Holdings Inc.</t>
  </si>
  <si>
    <t>IQ310862054</t>
  </si>
  <si>
    <t>CA1378002077</t>
  </si>
  <si>
    <t>Helius Medical Technologies, Inc.</t>
  </si>
  <si>
    <t>IQ266639642</t>
  </si>
  <si>
    <t>US42328V6039</t>
  </si>
  <si>
    <t>Intelligent Systems Corporation</t>
  </si>
  <si>
    <t>IQ21129</t>
  </si>
  <si>
    <t>US45816D1000</t>
  </si>
  <si>
    <t>Milacron Holdings Corp.</t>
  </si>
  <si>
    <t>Hillenbrand, Inc.</t>
  </si>
  <si>
    <t>IQ53943775</t>
  </si>
  <si>
    <t>IQ39348049</t>
  </si>
  <si>
    <t>US59870L1061</t>
  </si>
  <si>
    <t>US4315711089</t>
  </si>
  <si>
    <t>Verb Technology Company, Inc.</t>
  </si>
  <si>
    <t>IQ260032118</t>
  </si>
  <si>
    <t>US92337U1043</t>
  </si>
  <si>
    <t>ATI Modular Technology Corp.</t>
  </si>
  <si>
    <t>AmericaTowne Holdings, Inc.</t>
  </si>
  <si>
    <t>IQ2692384</t>
  </si>
  <si>
    <t>US03065P1003</t>
  </si>
  <si>
    <t>Memorial Production Partners LP</t>
  </si>
  <si>
    <t>Amplify Energy Corp.</t>
  </si>
  <si>
    <t>IQ134724049</t>
  </si>
  <si>
    <t>US03212B1035</t>
  </si>
  <si>
    <t>United Bank United Financial Bancorp</t>
  </si>
  <si>
    <t>IQ4372485</t>
  </si>
  <si>
    <t>US9103041045</t>
  </si>
  <si>
    <t>Ring Energy Inc</t>
  </si>
  <si>
    <t>Ring Energy, Inc.</t>
  </si>
  <si>
    <t>IQ4420411</t>
  </si>
  <si>
    <t>US76680V1089</t>
  </si>
  <si>
    <t>RECKITT BENCKISER GROUP PLC</t>
  </si>
  <si>
    <t>Shutterfly, Inc.</t>
  </si>
  <si>
    <t>Photo Holdings, LLC</t>
  </si>
  <si>
    <t>IQ91825</t>
  </si>
  <si>
    <t>IQ639921135</t>
  </si>
  <si>
    <t>US82568P3047</t>
  </si>
  <si>
    <t>Medidata Solutions, Inc.</t>
  </si>
  <si>
    <t>IQ1876050</t>
  </si>
  <si>
    <t>US58471A1051</t>
  </si>
  <si>
    <t>Adamas Pharmaceuticals, Inc.</t>
  </si>
  <si>
    <t>IQ49682935</t>
  </si>
  <si>
    <t>US00548A1060</t>
  </si>
  <si>
    <t>Karyopharm Therapeutics Inc.</t>
  </si>
  <si>
    <t>IQ115373285</t>
  </si>
  <si>
    <t>US48576U1060</t>
  </si>
  <si>
    <t>Oasmia Pharmaceutical AB</t>
  </si>
  <si>
    <t>Oasmia Pharmaceutical AB (publ)</t>
  </si>
  <si>
    <t>IQ20951583</t>
  </si>
  <si>
    <t>SE0000722365</t>
  </si>
  <si>
    <t>Gtt Communications, Inc.</t>
  </si>
  <si>
    <t>GTT Communications, Inc.</t>
  </si>
  <si>
    <t>IQ13757558</t>
  </si>
  <si>
    <t>US3623931009</t>
  </si>
  <si>
    <t>Carbonite, Inc.</t>
  </si>
  <si>
    <t>IQ26145318</t>
  </si>
  <si>
    <t>US1413371055</t>
  </si>
  <si>
    <t>Just Energy Group Inc</t>
  </si>
  <si>
    <t>Just Energy Group Inc.</t>
  </si>
  <si>
    <t>IQ6184168</t>
  </si>
  <si>
    <t>CA48213W4083</t>
  </si>
  <si>
    <t>Curaleaf Holdings, Inc.</t>
  </si>
  <si>
    <t>IQ116958995</t>
  </si>
  <si>
    <t>CA23126M1023</t>
  </si>
  <si>
    <t>2u, Inc.</t>
  </si>
  <si>
    <t>2U, Inc.</t>
  </si>
  <si>
    <t>IQ60414516</t>
  </si>
  <si>
    <t>US90214J1016</t>
  </si>
  <si>
    <t>Liberated Syndication, Inc.</t>
  </si>
  <si>
    <t>Liberated Syndication Inc.</t>
  </si>
  <si>
    <t>IQ29831020</t>
  </si>
  <si>
    <t>US53013F1003</t>
  </si>
  <si>
    <t>Parks America, Inc.</t>
  </si>
  <si>
    <t>Parks! America, Inc.</t>
  </si>
  <si>
    <t>IQ8591851</t>
  </si>
  <si>
    <t>US7014551078</t>
  </si>
  <si>
    <t>Evolent Health, Inc.</t>
  </si>
  <si>
    <t>IQ225523981</t>
  </si>
  <si>
    <t>US30050B1017</t>
  </si>
  <si>
    <t>Choice Bancorp, Inc.</t>
  </si>
  <si>
    <t>Nicolet Bankshares, Inc.</t>
  </si>
  <si>
    <t>IQ28401740</t>
  </si>
  <si>
    <t>IQ3565990</t>
  </si>
  <si>
    <t>US17037X1081</t>
  </si>
  <si>
    <t>US65406E1029</t>
  </si>
  <si>
    <t>National Holdings Corporation</t>
  </si>
  <si>
    <t>IQ290407</t>
  </si>
  <si>
    <t>US6363752063</t>
  </si>
  <si>
    <t>International Flavors &amp; Fragrances Inc.</t>
  </si>
  <si>
    <t>IQ281407</t>
  </si>
  <si>
    <t>US4595061015</t>
  </si>
  <si>
    <t>Pluralsight, Inc.</t>
  </si>
  <si>
    <t>IQ558559575</t>
  </si>
  <si>
    <t>US72941B1061</t>
  </si>
  <si>
    <t>Saexploration Holdings, Inc.</t>
  </si>
  <si>
    <t>SAExploration Holdings, Inc.</t>
  </si>
  <si>
    <t>IQ36168196</t>
  </si>
  <si>
    <t>US78636X8737</t>
  </si>
  <si>
    <t>Rudolph Technologies, Inc.</t>
  </si>
  <si>
    <t>BURFORD CAPITAL LTD</t>
  </si>
  <si>
    <t>Burford Capital Limited</t>
  </si>
  <si>
    <t>IQ69075501</t>
  </si>
  <si>
    <t>GG00BMGYLN96</t>
  </si>
  <si>
    <t>Canada Goose Holdings Inc</t>
  </si>
  <si>
    <t>Canada Goose Holdings Inc.</t>
  </si>
  <si>
    <t>IQ53307868</t>
  </si>
  <si>
    <t>CA1350861060</t>
  </si>
  <si>
    <t>Oritani Financial Corp.</t>
  </si>
  <si>
    <t>IQ1261165</t>
  </si>
  <si>
    <t>US68633D1037</t>
  </si>
  <si>
    <t>Genomic Health, Inc.</t>
  </si>
  <si>
    <t>Exact Sciences Corporation</t>
  </si>
  <si>
    <t>IQ2840617</t>
  </si>
  <si>
    <t>IQ28311</t>
  </si>
  <si>
    <t>US37244C1018</t>
  </si>
  <si>
    <t>US30063P1057</t>
  </si>
  <si>
    <t>Pintec Technology Holdings Ltd</t>
  </si>
  <si>
    <t>Pintec Technology Holdings Limited</t>
  </si>
  <si>
    <t>IQ574266858</t>
  </si>
  <si>
    <t>US72352G1076</t>
  </si>
  <si>
    <t>Farfetch Ltd</t>
  </si>
  <si>
    <t>Farfetch Limited</t>
  </si>
  <si>
    <t>IQ578134665</t>
  </si>
  <si>
    <t>KY30744W1070</t>
  </si>
  <si>
    <t>Greenlane Holdings, Inc.</t>
  </si>
  <si>
    <t>IQ597106646</t>
  </si>
  <si>
    <t>US3953301039</t>
  </si>
  <si>
    <t>SRC Energy Inc.</t>
  </si>
  <si>
    <t>IQ48815056</t>
  </si>
  <si>
    <t>US78470V1089</t>
  </si>
  <si>
    <t>Viewray, Inc.</t>
  </si>
  <si>
    <t>ViewRay, Inc.</t>
  </si>
  <si>
    <t>IQ25915841</t>
  </si>
  <si>
    <t>US92672L1070</t>
  </si>
  <si>
    <t>Adtran, Inc.</t>
  </si>
  <si>
    <t>ADTRAN, Inc.</t>
  </si>
  <si>
    <t>IQ332752</t>
  </si>
  <si>
    <t>US00738A1060</t>
  </si>
  <si>
    <t>Wayland Group Corp</t>
  </si>
  <si>
    <t>Wayland Group Corp.</t>
  </si>
  <si>
    <t>IQ411762001</t>
  </si>
  <si>
    <t>CA9442041062</t>
  </si>
  <si>
    <t>Macrogenics, Inc.</t>
  </si>
  <si>
    <t>MacroGenics, Inc.</t>
  </si>
  <si>
    <t>IQ600911</t>
  </si>
  <si>
    <t>US5560991094</t>
  </si>
  <si>
    <t>Propetro Holding Corp.</t>
  </si>
  <si>
    <t>ProPetro Holding Corp.</t>
  </si>
  <si>
    <t>IQ337454005</t>
  </si>
  <si>
    <t>US74347M1080</t>
  </si>
  <si>
    <t>Ollie's Bargain Outlet Holdings, Inc.</t>
  </si>
  <si>
    <t>IQ301580992</t>
  </si>
  <si>
    <t>US6811161099</t>
  </si>
  <si>
    <t>Slack Technologies, Inc.</t>
  </si>
  <si>
    <t>IQ98185698</t>
  </si>
  <si>
    <t>US83088V1026</t>
  </si>
  <si>
    <t>Westport Fuel Systems Inc</t>
  </si>
  <si>
    <t>Sundial Growers Inc</t>
  </si>
  <si>
    <t>Sundial Growers Inc.</t>
  </si>
  <si>
    <t>IQ432220968</t>
  </si>
  <si>
    <t>CA86730L1094</t>
  </si>
  <si>
    <t>Biomx Inc.</t>
  </si>
  <si>
    <t>BiomX Inc.</t>
  </si>
  <si>
    <t>IQ592739077</t>
  </si>
  <si>
    <t>IQ430935769</t>
  </si>
  <si>
    <t>US09090D1037</t>
  </si>
  <si>
    <t>Waitr Holdings Inc.</t>
  </si>
  <si>
    <t>IQ384488450</t>
  </si>
  <si>
    <t>US9307521008</t>
  </si>
  <si>
    <t>Presidio, Inc.</t>
  </si>
  <si>
    <t>IQ2535412</t>
  </si>
  <si>
    <t>US74102M1036</t>
  </si>
  <si>
    <t>Tencent Music Entertainment Group</t>
  </si>
  <si>
    <t>Tencent Holdings Limited</t>
  </si>
  <si>
    <t>IQ551009282</t>
  </si>
  <si>
    <t>IQ11042136</t>
  </si>
  <si>
    <t>US88034P1093</t>
  </si>
  <si>
    <t>KYG875721634</t>
  </si>
  <si>
    <t>SASOL LTD</t>
  </si>
  <si>
    <t>Sasol Limited</t>
  </si>
  <si>
    <t>IQ527037</t>
  </si>
  <si>
    <t>ZAE000006896</t>
  </si>
  <si>
    <t>Dropbox Incorporated</t>
  </si>
  <si>
    <t>Dropbox, Inc.</t>
  </si>
  <si>
    <t>IQ49093148</t>
  </si>
  <si>
    <t>US26210C1045</t>
  </si>
  <si>
    <t>Amneal Pharmaceuticals LLC</t>
  </si>
  <si>
    <t>United Community Financial Corp.</t>
  </si>
  <si>
    <t>Premier Financial Corp.</t>
  </si>
  <si>
    <t>IQ386973</t>
  </si>
  <si>
    <t>IQ342146</t>
  </si>
  <si>
    <t>US9098391025</t>
  </si>
  <si>
    <t>US74052F1084</t>
  </si>
  <si>
    <t>Semgroup Corporation</t>
  </si>
  <si>
    <t>IQ3405946</t>
  </si>
  <si>
    <t>US81663A1051</t>
  </si>
  <si>
    <t>Smiledirectclub, LLC</t>
  </si>
  <si>
    <t>SmileDirectClub, Inc.</t>
  </si>
  <si>
    <t>IQ264413492</t>
  </si>
  <si>
    <t>US83192H1068</t>
  </si>
  <si>
    <t>Sonim Technologies, Inc.</t>
  </si>
  <si>
    <t>IQ2908038</t>
  </si>
  <si>
    <t>US83548F1012</t>
  </si>
  <si>
    <t>Ruhnn Holding Ltd</t>
  </si>
  <si>
    <t>Ruhnn Holding Limited</t>
  </si>
  <si>
    <t>IQ608347723</t>
  </si>
  <si>
    <t>US7813141097</t>
  </si>
  <si>
    <t>The Chemours Company</t>
  </si>
  <si>
    <t>IQ249061912</t>
  </si>
  <si>
    <t>US1638511089</t>
  </si>
  <si>
    <t>Ecology and Environment Inc.</t>
  </si>
  <si>
    <t>IQ268845</t>
  </si>
  <si>
    <t>US2788781035</t>
  </si>
  <si>
    <t>Organovo Holdings, Inc.</t>
  </si>
  <si>
    <t>IQ106718277</t>
  </si>
  <si>
    <t>US68620A2033</t>
  </si>
  <si>
    <t>Progenics Pharmaceuticals Inc</t>
  </si>
  <si>
    <t>Lantheus Holdings, Inc.</t>
  </si>
  <si>
    <t>IQ373200</t>
  </si>
  <si>
    <t>IQ8285048</t>
  </si>
  <si>
    <t>US7431871067</t>
  </si>
  <si>
    <t>US5165441032</t>
  </si>
  <si>
    <t>Two River Bancorp</t>
  </si>
  <si>
    <t>IQ26630357</t>
  </si>
  <si>
    <t>US90207C1053</t>
  </si>
  <si>
    <t>Grieg Seafood ASA</t>
  </si>
  <si>
    <t>IQ34033896</t>
  </si>
  <si>
    <t>NO0010365521</t>
  </si>
  <si>
    <t>Zynerba Pharmaceuticals, Inc.</t>
  </si>
  <si>
    <t>IQ35650772</t>
  </si>
  <si>
    <t>US98986X1090</t>
  </si>
  <si>
    <t>INFOSYS LIMITED</t>
  </si>
  <si>
    <t>Infosys Limited</t>
  </si>
  <si>
    <t>IQ398006</t>
  </si>
  <si>
    <t>INE009A01021</t>
  </si>
  <si>
    <t>Irobot Corporation</t>
  </si>
  <si>
    <t>iRobot Corporation</t>
  </si>
  <si>
    <t>IQ544315</t>
  </si>
  <si>
    <t>US4627261005</t>
  </si>
  <si>
    <t>Zendesk, Inc.</t>
  </si>
  <si>
    <t>IQ46240937</t>
  </si>
  <si>
    <t>US98936J1016</t>
  </si>
  <si>
    <t>Casa Systems, Inc.</t>
  </si>
  <si>
    <t>IQ10332229</t>
  </si>
  <si>
    <t>US14713L1026</t>
  </si>
  <si>
    <t>Sciplay Corporation</t>
  </si>
  <si>
    <t>IQ608958624</t>
  </si>
  <si>
    <t>US8090871091</t>
  </si>
  <si>
    <t>Fibrogen, Inc.</t>
  </si>
  <si>
    <t>FibroGen, Inc.</t>
  </si>
  <si>
    <t>IQ28484</t>
  </si>
  <si>
    <t>US31572Q8087</t>
  </si>
  <si>
    <t>Tandy Leather Factory, Inc.</t>
  </si>
  <si>
    <t>IQ30741</t>
  </si>
  <si>
    <t>US87538X1054</t>
  </si>
  <si>
    <t>Uniti Group Inc</t>
  </si>
  <si>
    <t>Uniti Group Inc.</t>
  </si>
  <si>
    <t>IQ113922672</t>
  </si>
  <si>
    <t>US91325V1089</t>
  </si>
  <si>
    <t>Ra Pharmaceuticals, Inc.</t>
  </si>
  <si>
    <t>IQ58798789</t>
  </si>
  <si>
    <t>US74933V1089</t>
  </si>
  <si>
    <t>UP Fintech Holding Ltd</t>
  </si>
  <si>
    <t>UP Fintech Holding Limited</t>
  </si>
  <si>
    <t>IQ590925300</t>
  </si>
  <si>
    <t>US91531W1062</t>
  </si>
  <si>
    <t>Yunji Inc</t>
  </si>
  <si>
    <t>Yunji Inc.</t>
  </si>
  <si>
    <t>IQ607116512</t>
  </si>
  <si>
    <t>US98873N1072</t>
  </si>
  <si>
    <t>Armstrong Flooring Inc</t>
  </si>
  <si>
    <t>Armstrong Flooring, Inc.</t>
  </si>
  <si>
    <t>IQ309250887</t>
  </si>
  <si>
    <t>US04238R1068</t>
  </si>
  <si>
    <t>Lineage Cell Therapeutics, Inc.</t>
  </si>
  <si>
    <t>IQ25622</t>
  </si>
  <si>
    <t>US53566P1093</t>
  </si>
  <si>
    <t>Surface Oncology, Inc.</t>
  </si>
  <si>
    <t>IQ281487796</t>
  </si>
  <si>
    <t>US86877M2098</t>
  </si>
  <si>
    <t>Oncosec Medical Incorporated</t>
  </si>
  <si>
    <t>OncoSec Medical Incorporated</t>
  </si>
  <si>
    <t>IQ47899619</t>
  </si>
  <si>
    <t>US68234L3069</t>
  </si>
  <si>
    <t>Wanda Sports Group Co Ltd</t>
  </si>
  <si>
    <t>Dalian Hexing Investment Co., Ltd.</t>
  </si>
  <si>
    <t>IQ607760510</t>
  </si>
  <si>
    <t>IQ253233833</t>
  </si>
  <si>
    <t>US93368R1014</t>
  </si>
  <si>
    <t>Grubhub Inc.</t>
  </si>
  <si>
    <t>Just Eat Takeaway.com N.V.</t>
  </si>
  <si>
    <t>IQ708221</t>
  </si>
  <si>
    <t>IQ145810514</t>
  </si>
  <si>
    <t>US4001101025</t>
  </si>
  <si>
    <t>NL0012015705</t>
  </si>
  <si>
    <t>Canopy Growth Corporation</t>
  </si>
  <si>
    <t>IQ253665025</t>
  </si>
  <si>
    <t>CA1380351009</t>
  </si>
  <si>
    <t>Aurora Cannabis Inc</t>
  </si>
  <si>
    <t>Aurora Cannabis Inc.</t>
  </si>
  <si>
    <t>IQ272485300</t>
  </si>
  <si>
    <t>CA05156X8843</t>
  </si>
  <si>
    <t>Atlas Technical Consultants, Inc.</t>
  </si>
  <si>
    <t>IQ545425084</t>
  </si>
  <si>
    <t>US0494301015</t>
  </si>
  <si>
    <t>The Realreal Inc</t>
  </si>
  <si>
    <t>The RealReal, Inc.</t>
  </si>
  <si>
    <t>IQ159488957</t>
  </si>
  <si>
    <t>US88339P1012</t>
  </si>
  <si>
    <t>Innophos Holdings, Inc.</t>
  </si>
  <si>
    <t>Iris Parent LLC</t>
  </si>
  <si>
    <t>IQ28387905</t>
  </si>
  <si>
    <t>IQ641299598</t>
  </si>
  <si>
    <t>US45774N1081</t>
  </si>
  <si>
    <t>Hexo Corp</t>
  </si>
  <si>
    <t>HEXO Corp.</t>
  </si>
  <si>
    <t>IQ278913831</t>
  </si>
  <si>
    <t>CA4283043079</t>
  </si>
  <si>
    <t>Knightswood Financial Corp</t>
  </si>
  <si>
    <t>Auxly Cannabis Group Inc.</t>
  </si>
  <si>
    <t>IQ3163077</t>
  </si>
  <si>
    <t>CA05335P1099</t>
  </si>
  <si>
    <t>Fsd Pharma</t>
  </si>
  <si>
    <t>FSD Pharma Inc.</t>
  </si>
  <si>
    <t>IQ266208867</t>
  </si>
  <si>
    <t>CA35954B2066</t>
  </si>
  <si>
    <t>Celsion Corporation</t>
  </si>
  <si>
    <t>IQ260398</t>
  </si>
  <si>
    <t>US15117N5032</t>
  </si>
  <si>
    <t>X Financial</t>
  </si>
  <si>
    <t>IQ557966096</t>
  </si>
  <si>
    <t>US98372W2026</t>
  </si>
  <si>
    <t>Virnetx Holding Corporation</t>
  </si>
  <si>
    <t>VirnetX Holding Corp</t>
  </si>
  <si>
    <t>IQ31231670</t>
  </si>
  <si>
    <t>US92823T1088</t>
  </si>
  <si>
    <t>Tiffany &amp; Co.</t>
  </si>
  <si>
    <t>LVMH Moët Hennessy - Louis Vuitton, Société Européenne</t>
  </si>
  <si>
    <t>IQ35576</t>
  </si>
  <si>
    <t>IQ195488</t>
  </si>
  <si>
    <t>US8865471085</t>
  </si>
  <si>
    <t>FR0000121014</t>
  </si>
  <si>
    <t>Baozun Inc</t>
  </si>
  <si>
    <t>Baozun Inc.</t>
  </si>
  <si>
    <t>IQ153970398</t>
  </si>
  <si>
    <t>US06684L1035</t>
  </si>
  <si>
    <t>Hudson's Bay Company ULC</t>
  </si>
  <si>
    <t>MITSUBISHI MOTORS CORPORATION</t>
  </si>
  <si>
    <t>Mitsubishi Motors Corporation</t>
  </si>
  <si>
    <t>IQ876160</t>
  </si>
  <si>
    <t>JP3899800001</t>
  </si>
  <si>
    <t>Foamix Pharmaceuticals Ltd</t>
  </si>
  <si>
    <t>VYNE Therapeutics Inc.</t>
  </si>
  <si>
    <t>IQ6511914</t>
  </si>
  <si>
    <t>US92941V2097</t>
  </si>
  <si>
    <t>Sage Therapeutics, Inc.</t>
  </si>
  <si>
    <t>IQ141821364</t>
  </si>
  <si>
    <t>US78667J1088</t>
  </si>
  <si>
    <t>Nxt-Id, Inc.</t>
  </si>
  <si>
    <t>Nxt-ID, Inc.</t>
  </si>
  <si>
    <t>IQ226803980</t>
  </si>
  <si>
    <t>US67091J2069</t>
  </si>
  <si>
    <t>WELLARD LIMITED</t>
  </si>
  <si>
    <t>Wellard Limited</t>
  </si>
  <si>
    <t>IQ317616573</t>
  </si>
  <si>
    <t>AU000000WLD8</t>
  </si>
  <si>
    <t>Arqule, Inc.</t>
  </si>
  <si>
    <t>IQ25078</t>
  </si>
  <si>
    <t>US04269E1073</t>
  </si>
  <si>
    <t>Schyan Exploration Inc</t>
  </si>
  <si>
    <t>Trulieve Cannabis Corp.</t>
  </si>
  <si>
    <t>IQ53036657</t>
  </si>
  <si>
    <t>CA89788C1041</t>
  </si>
  <si>
    <t>Generation Next Franchise Brands, Inc.</t>
  </si>
  <si>
    <t>IQ112340576</t>
  </si>
  <si>
    <t>US37148W1045</t>
  </si>
  <si>
    <t>Mutualfirst Financial, Inc.</t>
  </si>
  <si>
    <t>IQ407352</t>
  </si>
  <si>
    <t>US62845B1044</t>
  </si>
  <si>
    <t>Synthorx, Inc.</t>
  </si>
  <si>
    <t>IQ263675832</t>
  </si>
  <si>
    <t>US87167A1034</t>
  </si>
  <si>
    <t>Asta Funding, Inc.</t>
  </si>
  <si>
    <t>Asta Finance Acquisition Inc.</t>
  </si>
  <si>
    <t>IQ349220</t>
  </si>
  <si>
    <t>IQ691065920</t>
  </si>
  <si>
    <t>US0462201098</t>
  </si>
  <si>
    <t>Covetrus, Inc.</t>
  </si>
  <si>
    <t>IQ595071570</t>
  </si>
  <si>
    <t>US22304C1009</t>
  </si>
  <si>
    <t>Certainteed Gypsum Products, Inc.</t>
  </si>
  <si>
    <t>Compagnie de Saint-Gobain S.A.</t>
  </si>
  <si>
    <t>IQ243685275</t>
  </si>
  <si>
    <t>IQ875777</t>
  </si>
  <si>
    <t>US2111711030</t>
  </si>
  <si>
    <t>FR0000125007</t>
  </si>
  <si>
    <t>The Habit Restaurants LLC</t>
  </si>
  <si>
    <t>IQ269604387</t>
  </si>
  <si>
    <t>US40449J1034</t>
  </si>
  <si>
    <t>NOVOCURE LIMITED</t>
  </si>
  <si>
    <t>NovoCure Limited</t>
  </si>
  <si>
    <t>IQ69172456</t>
  </si>
  <si>
    <t>JEY</t>
  </si>
  <si>
    <t>JE00BYSS4X48</t>
  </si>
  <si>
    <t>Bayerische Motoren Werke AG</t>
  </si>
  <si>
    <t>Bayerische Motoren Werke Aktiengesellschaft</t>
  </si>
  <si>
    <t>IQ704634</t>
  </si>
  <si>
    <t>DE0005190003</t>
  </si>
  <si>
    <t>Palo Alto Networks Inc.</t>
  </si>
  <si>
    <t>Palo Alto Networks, Inc.</t>
  </si>
  <si>
    <t>IQ25460099</t>
  </si>
  <si>
    <t>US6974351057</t>
  </si>
  <si>
    <t>Craft Brew Alliance, Inc.</t>
  </si>
  <si>
    <t>IQ33690</t>
  </si>
  <si>
    <t>US2241221017</t>
  </si>
  <si>
    <t>Iberiabank Corporation</t>
  </si>
  <si>
    <t>IQ347086</t>
  </si>
  <si>
    <t>US4508281080</t>
  </si>
  <si>
    <t>Provident Financial Services, Inc.</t>
  </si>
  <si>
    <t>IQ3216960</t>
  </si>
  <si>
    <t>US74386T1051</t>
  </si>
  <si>
    <t>Allakos Inc.</t>
  </si>
  <si>
    <t>IQ225312313</t>
  </si>
  <si>
    <t>US01671P1003</t>
  </si>
  <si>
    <t>TUFIN SOFTWARE TECHNOLOGIES LTD</t>
  </si>
  <si>
    <t>Tufin Software Technologies Ltd.</t>
  </si>
  <si>
    <t>IQ58841719</t>
  </si>
  <si>
    <t>IL0011571556</t>
  </si>
  <si>
    <t>KYOCERA CORPORATION</t>
  </si>
  <si>
    <t>Kyocera Corporation</t>
  </si>
  <si>
    <t>IQ21411</t>
  </si>
  <si>
    <t>JP3249600002</t>
  </si>
  <si>
    <t>Aqua Venture Holdings LLC</t>
  </si>
  <si>
    <t>Culligan International Company</t>
  </si>
  <si>
    <t>IQ275302123</t>
  </si>
  <si>
    <t>IQ27240</t>
  </si>
  <si>
    <t>VGG0443N1078</t>
  </si>
  <si>
    <t>Opera Ltd</t>
  </si>
  <si>
    <t>Beijing Kunlun World Wide Technology Share Co., Ltd.</t>
  </si>
  <si>
    <t>IQ572584066</t>
  </si>
  <si>
    <t>IQ251914113</t>
  </si>
  <si>
    <t>US68373M1071</t>
  </si>
  <si>
    <t>Hexcel Corporation</t>
  </si>
  <si>
    <t>IQ278513</t>
  </si>
  <si>
    <t>US4282911084</t>
  </si>
  <si>
    <t>Central European Media Enterprises N.V.</t>
  </si>
  <si>
    <t>PPF Group N.V.</t>
  </si>
  <si>
    <t>IQ336146</t>
  </si>
  <si>
    <t>IQ13291106</t>
  </si>
  <si>
    <t>BMG200452024</t>
  </si>
  <si>
    <t>Pope Resources (a Delaware Limited Partnership)</t>
  </si>
  <si>
    <t>IQ348521</t>
  </si>
  <si>
    <t>US7328571077</t>
  </si>
  <si>
    <t>Portola Pharmaceuticals, Inc.</t>
  </si>
  <si>
    <t>IQ8057072</t>
  </si>
  <si>
    <t>US7370101088</t>
  </si>
  <si>
    <t>Acacia Research Corporation</t>
  </si>
  <si>
    <t>IQ4058466</t>
  </si>
  <si>
    <t>US0038813079</t>
  </si>
  <si>
    <t>Spectrum Metals Ltd</t>
  </si>
  <si>
    <t>Ramelius Resources Limited</t>
  </si>
  <si>
    <t>IQ33253451</t>
  </si>
  <si>
    <t>IQ7689786</t>
  </si>
  <si>
    <t>AU000000SPX5</t>
  </si>
  <si>
    <t>AU000000RMS4</t>
  </si>
  <si>
    <t>Grand Canyon Education, Inc.</t>
  </si>
  <si>
    <t>IQ44732496</t>
  </si>
  <si>
    <t>US38526M1062</t>
  </si>
  <si>
    <t>Centerstate Bank Corporation</t>
  </si>
  <si>
    <t>IQ694487</t>
  </si>
  <si>
    <t>US15201P1093</t>
  </si>
  <si>
    <t>BORGWARNER TECHNOLOGIES LIMITED</t>
  </si>
  <si>
    <t>IQ433871117</t>
  </si>
  <si>
    <t>JE00BD85SC56</t>
  </si>
  <si>
    <t>Proassurance Corporation</t>
  </si>
  <si>
    <t>ProAssurance Corporation</t>
  </si>
  <si>
    <t>IQ322563</t>
  </si>
  <si>
    <t>US74267C1062</t>
  </si>
  <si>
    <t>Sphere 3D Corp</t>
  </si>
  <si>
    <t>Sphere 3D Corp.</t>
  </si>
  <si>
    <t>IQ215497349</t>
  </si>
  <si>
    <t>CA84841L3083</t>
  </si>
  <si>
    <t>Hanmi Financial Corporation</t>
  </si>
  <si>
    <t>IQ854347</t>
  </si>
  <si>
    <t>US4104952043</t>
  </si>
  <si>
    <t>Beyond Meat, Inc.</t>
  </si>
  <si>
    <t>IQ222996066</t>
  </si>
  <si>
    <t>US08862E1091</t>
  </si>
  <si>
    <t>INNATE PHARMA</t>
  </si>
  <si>
    <t>Innate Pharma S.A.</t>
  </si>
  <si>
    <t>IQ426137</t>
  </si>
  <si>
    <t>FR0010331421</t>
  </si>
  <si>
    <t>The E W Scripps Company</t>
  </si>
  <si>
    <t>Alpha and Omega Semiconductor Limited</t>
  </si>
  <si>
    <t>IQ7939542</t>
  </si>
  <si>
    <t>BMG6331P1041</t>
  </si>
  <si>
    <t>OIL AND GAS DEVELOPMENT COMPANY LIMITED</t>
  </si>
  <si>
    <t>Oil and Gas Development Company Limited</t>
  </si>
  <si>
    <t>IQ9817070</t>
  </si>
  <si>
    <t>PAK</t>
  </si>
  <si>
    <t>PK0080201012</t>
  </si>
  <si>
    <t>BORAL LIMITED</t>
  </si>
  <si>
    <t>Bally's Corporation</t>
  </si>
  <si>
    <t>IQ100849045</t>
  </si>
  <si>
    <t>US05875B1061</t>
  </si>
  <si>
    <t>Six Flags Entertainment Corp</t>
  </si>
  <si>
    <t>Six Flags Entertainment Corporation</t>
  </si>
  <si>
    <t>IQ435998</t>
  </si>
  <si>
    <t>US83001A1025</t>
  </si>
  <si>
    <t>Madison Square Garden Sports Corp.</t>
  </si>
  <si>
    <t>IQ289813109</t>
  </si>
  <si>
    <t>US55825T1034</t>
  </si>
  <si>
    <t>Luckin Coffee Inc</t>
  </si>
  <si>
    <t>Luckin Coffee Inc.</t>
  </si>
  <si>
    <t>IQ570676370</t>
  </si>
  <si>
    <t>US54951L1098</t>
  </si>
  <si>
    <t>Adesto Technologies Corporation</t>
  </si>
  <si>
    <t>Dialog Semiconductor Plc</t>
  </si>
  <si>
    <t>IQ34277996</t>
  </si>
  <si>
    <t>IQ415894</t>
  </si>
  <si>
    <t>US00687D1019</t>
  </si>
  <si>
    <t>GB0059822006</t>
  </si>
  <si>
    <t>PACIFIC CURRENT GROUP LIMITED</t>
  </si>
  <si>
    <t>Pacific Current Group Limited</t>
  </si>
  <si>
    <t>IQ7655572</t>
  </si>
  <si>
    <t>AU000000PAC7</t>
  </si>
  <si>
    <t>R. R. Donnelley &amp; Sons Company</t>
  </si>
  <si>
    <t>IQ91797</t>
  </si>
  <si>
    <t>US2578672006</t>
  </si>
  <si>
    <t>Xperi Corporation</t>
  </si>
  <si>
    <t>Tupperware Brands Corporation</t>
  </si>
  <si>
    <t>IQ347586</t>
  </si>
  <si>
    <t>US8998961044</t>
  </si>
  <si>
    <t>Sterling Bancorp, Inc.</t>
  </si>
  <si>
    <t>Sterling Bancorp, Inc. (Southfield, MI)</t>
  </si>
  <si>
    <t>IQ225533777</t>
  </si>
  <si>
    <t>US85917W1027</t>
  </si>
  <si>
    <t>Peabody Energy Corporation</t>
  </si>
  <si>
    <t>IQ32792</t>
  </si>
  <si>
    <t>US7045511000</t>
  </si>
  <si>
    <t>Harbor Biosciences, Inc.</t>
  </si>
  <si>
    <t>Harbor Diversified, Inc.</t>
  </si>
  <si>
    <t>IQ382692</t>
  </si>
  <si>
    <t>US41150R1023</t>
  </si>
  <si>
    <t>Gain Capital Holdings, Inc.</t>
  </si>
  <si>
    <t>IQ42957628</t>
  </si>
  <si>
    <t>US36268W1009</t>
  </si>
  <si>
    <t>Mgp Ingredients, Inc.</t>
  </si>
  <si>
    <t>MGP Ingredients, Inc.</t>
  </si>
  <si>
    <t>IQ288133</t>
  </si>
  <si>
    <t>US55303J1060</t>
  </si>
  <si>
    <t>Akcea Therapeutics, Inc.</t>
  </si>
  <si>
    <t>IQ306140818</t>
  </si>
  <si>
    <t>US00972L1070</t>
  </si>
  <si>
    <t>Canaan Inc</t>
  </si>
  <si>
    <t>Canaan Inc.</t>
  </si>
  <si>
    <t>IQ366948896</t>
  </si>
  <si>
    <t>US1347481020</t>
  </si>
  <si>
    <t>PharmaCielo Ltd</t>
  </si>
  <si>
    <t>PharmaCielo Ltd.</t>
  </si>
  <si>
    <t>IQ301083114</t>
  </si>
  <si>
    <t>CA71716K1012</t>
  </si>
  <si>
    <t>Neogenomics, Inc.</t>
  </si>
  <si>
    <t>Myovant Sciences Ltd.</t>
  </si>
  <si>
    <t>IQ403430039</t>
  </si>
  <si>
    <t>BMG637AM1024</t>
  </si>
  <si>
    <t>XP Inc</t>
  </si>
  <si>
    <t>XP Inc.</t>
  </si>
  <si>
    <t>IQ280872908</t>
  </si>
  <si>
    <t>KYG982391099</t>
  </si>
  <si>
    <t>Tilray Canada Ltd</t>
  </si>
  <si>
    <t>Tilray, Inc.</t>
  </si>
  <si>
    <t>IQ553592932</t>
  </si>
  <si>
    <t>IQ265511894</t>
  </si>
  <si>
    <t>US88688T1007</t>
  </si>
  <si>
    <t>The Meet Group Inc</t>
  </si>
  <si>
    <t>ProSiebenSat.1 Media SE</t>
  </si>
  <si>
    <t>IQ33528</t>
  </si>
  <si>
    <t>IQ680934</t>
  </si>
  <si>
    <t>US58513U1016</t>
  </si>
  <si>
    <t>DE000PSM7770</t>
  </si>
  <si>
    <t>Hill International, Inc.</t>
  </si>
  <si>
    <t>IQ4291267</t>
  </si>
  <si>
    <t>US4314661012</t>
  </si>
  <si>
    <t>Nordson Corporation</t>
  </si>
  <si>
    <t>IQ143614</t>
  </si>
  <si>
    <t>US6556631025</t>
  </si>
  <si>
    <t>NMC HEALTH PLC</t>
  </si>
  <si>
    <t>NMC Health Plc</t>
  </si>
  <si>
    <t>IQ52511612</t>
  </si>
  <si>
    <t>GB00B7FC0762</t>
  </si>
  <si>
    <t>Inovio Pharmaceuticals, Inc.</t>
  </si>
  <si>
    <t>IQ28922</t>
  </si>
  <si>
    <t>US45773H2013</t>
  </si>
  <si>
    <t>Norwegian Cruise Line Holdings Ltd.</t>
  </si>
  <si>
    <t>IQ4180463</t>
  </si>
  <si>
    <t>BMG667211046</t>
  </si>
  <si>
    <t>Sb One Bancorp</t>
  </si>
  <si>
    <t>IQ379390</t>
  </si>
  <si>
    <t>US78413T1034</t>
  </si>
  <si>
    <t>Qiagen N.V.</t>
  </si>
  <si>
    <t>QIAGEN N.V.</t>
  </si>
  <si>
    <t>IQ33471</t>
  </si>
  <si>
    <t>NL0012169213</t>
  </si>
  <si>
    <t>Douyu International Holdings Ltd</t>
  </si>
  <si>
    <t>DouYu International Holdings Limited</t>
  </si>
  <si>
    <t>IQ611310492</t>
  </si>
  <si>
    <t>US25985W1053</t>
  </si>
  <si>
    <t>Logicbio Therapeutics, Inc.</t>
  </si>
  <si>
    <t>LogicBio Therapeutics, Inc.</t>
  </si>
  <si>
    <t>IQ322758292</t>
  </si>
  <si>
    <t>US54142F1021</t>
  </si>
  <si>
    <t>Paysign, Inc.</t>
  </si>
  <si>
    <t>PaySign, Inc.</t>
  </si>
  <si>
    <t>IQ8106735</t>
  </si>
  <si>
    <t>US70451A1043</t>
  </si>
  <si>
    <t>Exela Technologies Inc</t>
  </si>
  <si>
    <t>Exela Technologies, Inc.</t>
  </si>
  <si>
    <t>IQ32856079</t>
  </si>
  <si>
    <t>US30162V4095</t>
  </si>
  <si>
    <t>Anaptysbio, Inc.</t>
  </si>
  <si>
    <t>AnaptysBio, Inc.</t>
  </si>
  <si>
    <t>IQ28462113</t>
  </si>
  <si>
    <t>US0327241065</t>
  </si>
  <si>
    <t>Hf Foods Group Inc.</t>
  </si>
  <si>
    <t>HF Foods Group Inc.</t>
  </si>
  <si>
    <t>IQ558014292</t>
  </si>
  <si>
    <t>US40417F1093</t>
  </si>
  <si>
    <t>Rde, Inc.</t>
  </si>
  <si>
    <t>RDE, Inc.</t>
  </si>
  <si>
    <t>IQ114441030</t>
  </si>
  <si>
    <t>US74940T1043</t>
  </si>
  <si>
    <t>Business First Bancshares, Inc.</t>
  </si>
  <si>
    <t>IQ45842867</t>
  </si>
  <si>
    <t>US12326C1053</t>
  </si>
  <si>
    <t>Seed-Co Ltd</t>
  </si>
  <si>
    <t>Seed Co Limited</t>
  </si>
  <si>
    <t>IQ777349</t>
  </si>
  <si>
    <t>ZWE</t>
  </si>
  <si>
    <t>Wellesley Bancorp, Inc.</t>
  </si>
  <si>
    <t>Cambridge Bancorp</t>
  </si>
  <si>
    <t>IQ140427023</t>
  </si>
  <si>
    <t>IQ1052484</t>
  </si>
  <si>
    <t>US9494851069</t>
  </si>
  <si>
    <t>US1321521098</t>
  </si>
  <si>
    <t>Gossamer Bio, Inc.</t>
  </si>
  <si>
    <t>IQ548541911</t>
  </si>
  <si>
    <t>US38341P1021</t>
  </si>
  <si>
    <t>Zoom Video Communications, Inc.</t>
  </si>
  <si>
    <t>IQ223236753</t>
  </si>
  <si>
    <t>US98980L1017</t>
  </si>
  <si>
    <t>Two Rivers Water &amp; Farming Company</t>
  </si>
  <si>
    <t>IQ21816446</t>
  </si>
  <si>
    <t>US90207B1070</t>
  </si>
  <si>
    <t>First Quantum Minerals Ltd</t>
  </si>
  <si>
    <t>First Quantum Minerals Ltd.</t>
  </si>
  <si>
    <t>IQ881155</t>
  </si>
  <si>
    <t>CA3359341052</t>
  </si>
  <si>
    <t>Terminix Global Holdings, Inc.</t>
  </si>
  <si>
    <t>IQ145260509</t>
  </si>
  <si>
    <t>US88087E1001</t>
  </si>
  <si>
    <t>iQIYI Inc</t>
  </si>
  <si>
    <t>Baidu, Inc.</t>
  </si>
  <si>
    <t>IQ98904258</t>
  </si>
  <si>
    <t>IQ428613</t>
  </si>
  <si>
    <t>US46267X1081</t>
  </si>
  <si>
    <t>US0567521085</t>
  </si>
  <si>
    <t>GSX Techedu Inc</t>
  </si>
  <si>
    <t>Gaotu Techedu Inc.</t>
  </si>
  <si>
    <t>IQ612817599</t>
  </si>
  <si>
    <t>US36257Y1091</t>
  </si>
  <si>
    <t>iAnthus Capital Holdings Inc</t>
  </si>
  <si>
    <t>iAnthus Capital Holdings, Inc.</t>
  </si>
  <si>
    <t>IQ282139998</t>
  </si>
  <si>
    <t>CA45074T1021</t>
  </si>
  <si>
    <t>Commonwealth Biotechnologies, Inc.</t>
  </si>
  <si>
    <t>Mayne Pharma Group Limited</t>
  </si>
  <si>
    <t>IQ369680</t>
  </si>
  <si>
    <t>IQ28606250</t>
  </si>
  <si>
    <t>US45720M1053</t>
  </si>
  <si>
    <t>AU000000MYX0</t>
  </si>
  <si>
    <t>Velocity Financial, LLC</t>
  </si>
  <si>
    <t>Velocity Financial, Inc.</t>
  </si>
  <si>
    <t>IQ413547123</t>
  </si>
  <si>
    <t>US92262D1019</t>
  </si>
  <si>
    <t>Intelsat S.A.</t>
  </si>
  <si>
    <t>IQ108098988</t>
  </si>
  <si>
    <t>LU0914713705</t>
  </si>
  <si>
    <t>Phoenix Tree Holdings Ltd</t>
  </si>
  <si>
    <t>Phoenix Tree Holdings Limited</t>
  </si>
  <si>
    <t>IQ641941852</t>
  </si>
  <si>
    <t>US7191561015</t>
  </si>
  <si>
    <t>Akazoo SA</t>
  </si>
  <si>
    <t>Akazoo S.A.</t>
  </si>
  <si>
    <t>IQ306358476</t>
  </si>
  <si>
    <t>LU2040453305</t>
  </si>
  <si>
    <t>Hallmark Financial Services, Inc.</t>
  </si>
  <si>
    <t>IQ249686</t>
  </si>
  <si>
    <t>US40624Q2030</t>
  </si>
  <si>
    <t>Morningstar Credit Ratings, LLC</t>
  </si>
  <si>
    <t>Morningstar, Inc.</t>
  </si>
  <si>
    <t>IQ31721</t>
  </si>
  <si>
    <t>US6177001095</t>
  </si>
  <si>
    <t>Applied Biosciences Corp.</t>
  </si>
  <si>
    <t>IQ409347516</t>
  </si>
  <si>
    <t>US03815L1026</t>
  </si>
  <si>
    <t>Adicet Bio, Inc.</t>
  </si>
  <si>
    <t>IQ427650761</t>
  </si>
  <si>
    <t>IQ310073311</t>
  </si>
  <si>
    <t>US0070021086</t>
  </si>
  <si>
    <t>Cytomx Therapeutics, Inc.</t>
  </si>
  <si>
    <t>CytomX Therapeutics, Inc.</t>
  </si>
  <si>
    <t>IQ60504284</t>
  </si>
  <si>
    <t>US23284F1057</t>
  </si>
  <si>
    <t>Taylor Devices, Inc.</t>
  </si>
  <si>
    <t>IQ307215</t>
  </si>
  <si>
    <t>US8771631053</t>
  </si>
  <si>
    <t>Generex Biotechnology Corporation</t>
  </si>
  <si>
    <t>IQ404446</t>
  </si>
  <si>
    <t>US3714853013</t>
  </si>
  <si>
    <t>Hamilton Beach Brands Holding Company</t>
  </si>
  <si>
    <t>IQ534937823</t>
  </si>
  <si>
    <t>US40701T1043</t>
  </si>
  <si>
    <t>Ryder System, Inc.</t>
  </si>
  <si>
    <t>IQ33956</t>
  </si>
  <si>
    <t>US7835491082</t>
  </si>
  <si>
    <t>Aridis Pharmaceuticals, Inc.</t>
  </si>
  <si>
    <t>IQ34460448</t>
  </si>
  <si>
    <t>US0403341045</t>
  </si>
  <si>
    <t>H&amp;E Equipment Services, Inc.</t>
  </si>
  <si>
    <t>IQ129318</t>
  </si>
  <si>
    <t>US4040301081</t>
  </si>
  <si>
    <t>Klx Energy Services Holdings, Inc.</t>
  </si>
  <si>
    <t>KLX Energy Services Holdings, Inc.</t>
  </si>
  <si>
    <t>IQ561218649</t>
  </si>
  <si>
    <t>US48253L2051</t>
  </si>
  <si>
    <t>Inventabiotech Inc.</t>
  </si>
  <si>
    <t>InventaBioTech Inc.</t>
  </si>
  <si>
    <t>IQ429823416</t>
  </si>
  <si>
    <t>US46124N1037</t>
  </si>
  <si>
    <t>Cannapowder, Inc.</t>
  </si>
  <si>
    <t>Mnsco, Llc</t>
  </si>
  <si>
    <t>IQ3109261</t>
  </si>
  <si>
    <t>IQ638128404</t>
  </si>
  <si>
    <t>US00086F1030</t>
  </si>
  <si>
    <t>FGL Holdings</t>
  </si>
  <si>
    <t>IQ331669329</t>
  </si>
  <si>
    <t>KYG3402M1024</t>
  </si>
  <si>
    <t>Hyrecar Inc.</t>
  </si>
  <si>
    <t>HyreCar Inc.</t>
  </si>
  <si>
    <t>IQ542762173</t>
  </si>
  <si>
    <t>US44916T1079</t>
  </si>
  <si>
    <t>Arrayit Corporation</t>
  </si>
  <si>
    <t>IQ4640758</t>
  </si>
  <si>
    <t>US04269N1072</t>
  </si>
  <si>
    <t>Hebron Technology Co Ltd</t>
  </si>
  <si>
    <t>Nisun International Enterprise Development Group Co., Ltd</t>
  </si>
  <si>
    <t>IQ305457935</t>
  </si>
  <si>
    <t>VGG6593L1067</t>
  </si>
  <si>
    <t>Co-Diagnostics, Inc.</t>
  </si>
  <si>
    <t>IQ60358987</t>
  </si>
  <si>
    <t>US1897631057</t>
  </si>
  <si>
    <t>Inphi Corporation</t>
  </si>
  <si>
    <t>IQ714668</t>
  </si>
  <si>
    <t>US45772F1075</t>
  </si>
  <si>
    <t>Enphase Energy, Inc.</t>
  </si>
  <si>
    <t>IQ40485464</t>
  </si>
  <si>
    <t>US29355A1079</t>
  </si>
  <si>
    <t>Chembio Diagnostics, Inc.</t>
  </si>
  <si>
    <t>IQ1040515</t>
  </si>
  <si>
    <t>US1635722093</t>
  </si>
  <si>
    <t>Casper Sleep Inc.</t>
  </si>
  <si>
    <t>IQ254955361</t>
  </si>
  <si>
    <t>US1476261052</t>
  </si>
  <si>
    <t>ACCIONA, SA</t>
  </si>
  <si>
    <t>Acciona, S.A.</t>
  </si>
  <si>
    <t>IQ876153</t>
  </si>
  <si>
    <t>ES0125220311</t>
  </si>
  <si>
    <t>Emerald Health Therapeutics Inc</t>
  </si>
  <si>
    <t>Emerald Health Therapeutics, Inc.</t>
  </si>
  <si>
    <t>IQ269400433</t>
  </si>
  <si>
    <t>CA29102R1064</t>
  </si>
  <si>
    <t>Ocuphire Pharma, Inc.</t>
  </si>
  <si>
    <t>IQ21829412</t>
  </si>
  <si>
    <t>IQ560534013</t>
  </si>
  <si>
    <t>US7616403090</t>
  </si>
  <si>
    <t>US67577R1023</t>
  </si>
  <si>
    <t>Brookdale Senior Living</t>
  </si>
  <si>
    <t>Brookdale Senior Living Inc.</t>
  </si>
  <si>
    <t>IQ23500974</t>
  </si>
  <si>
    <t>US1124631045</t>
  </si>
  <si>
    <t>Playags, Inc.</t>
  </si>
  <si>
    <t>Apollo Gaming Holdings, LP</t>
  </si>
  <si>
    <t>IQ253211407</t>
  </si>
  <si>
    <t>IQ308976538</t>
  </si>
  <si>
    <t>US72814N1046</t>
  </si>
  <si>
    <t>Kirkland Lake Gold Inc</t>
  </si>
  <si>
    <t>Kingold Jewelry, Inc.</t>
  </si>
  <si>
    <t>IQ72005078</t>
  </si>
  <si>
    <t>US49579A3032</t>
  </si>
  <si>
    <t>Agrofresh Solutions, Inc.</t>
  </si>
  <si>
    <t>AgroFresh Solutions, Inc.</t>
  </si>
  <si>
    <t>IQ254287707</t>
  </si>
  <si>
    <t>US00856G1094</t>
  </si>
  <si>
    <t>Verrica Pharmaceuticals Inc.</t>
  </si>
  <si>
    <t>IQ319720251</t>
  </si>
  <si>
    <t>US92511W1080</t>
  </si>
  <si>
    <t>First Western Capital Management Company</t>
  </si>
  <si>
    <t>First Western Financial, Inc.</t>
  </si>
  <si>
    <t>IQ46251356</t>
  </si>
  <si>
    <t>US33751L1052</t>
  </si>
  <si>
    <t>Creatd, Inc.</t>
  </si>
  <si>
    <t>IQ280341609</t>
  </si>
  <si>
    <t>US2252651078</t>
  </si>
  <si>
    <t>TOPSPIN MEDICAL INC.</t>
  </si>
  <si>
    <t>My Size, Inc.</t>
  </si>
  <si>
    <t>IQ4058058</t>
  </si>
  <si>
    <t>US62844N2080</t>
  </si>
  <si>
    <t>Essentra Plastics LLC</t>
  </si>
  <si>
    <t>Essentra plc</t>
  </si>
  <si>
    <t>IQ23723165</t>
  </si>
  <si>
    <t>GB00B0744359</t>
  </si>
  <si>
    <t>Vaxart Biosciences, Inc.</t>
  </si>
  <si>
    <t>Vaxart, Inc.</t>
  </si>
  <si>
    <t>IQ37819645</t>
  </si>
  <si>
    <t>US92243A2006</t>
  </si>
  <si>
    <t>Otelco Inc.</t>
  </si>
  <si>
    <t>IQ7910020</t>
  </si>
  <si>
    <t>US6888233011</t>
  </si>
  <si>
    <t>Transportation and Logistics Systems, Inc.</t>
  </si>
  <si>
    <t>IQ426560753</t>
  </si>
  <si>
    <t>US89388L1089</t>
  </si>
  <si>
    <t>Talos Energy Inc.</t>
  </si>
  <si>
    <t>IQ183786013</t>
  </si>
  <si>
    <t>US87484T1088</t>
  </si>
  <si>
    <t>MEI Pharma, Inc.</t>
  </si>
  <si>
    <t>IQ2214205</t>
  </si>
  <si>
    <t>US55279B2025</t>
  </si>
  <si>
    <t>MultiPlan Corp</t>
  </si>
  <si>
    <t>MultiPlan Corporation</t>
  </si>
  <si>
    <t>IQ968903</t>
  </si>
  <si>
    <t>US62548M1009</t>
  </si>
  <si>
    <t>Qutoutiao Inc</t>
  </si>
  <si>
    <t>Qutoutiao Inc.</t>
  </si>
  <si>
    <t>IQ557560242</t>
  </si>
  <si>
    <t>US74915J1079</t>
  </si>
  <si>
    <t>Genius Brands International, Inc.</t>
  </si>
  <si>
    <t>IQ27370569</t>
  </si>
  <si>
    <t>US37229T3014</t>
  </si>
  <si>
    <t>CD International Enterprises, Inc.</t>
  </si>
  <si>
    <t>IQ25848427</t>
  </si>
  <si>
    <t>US12508A3077</t>
  </si>
  <si>
    <t>Alteryx, Inc.</t>
  </si>
  <si>
    <t>IQ8548197</t>
  </si>
  <si>
    <t>US02156B1035</t>
  </si>
  <si>
    <t>Pinterest, Inc.</t>
  </si>
  <si>
    <t>IQ139264388</t>
  </si>
  <si>
    <t>US72352L1061</t>
  </si>
  <si>
    <t>Anaplan, Inc.</t>
  </si>
  <si>
    <t>IQ127436489</t>
  </si>
  <si>
    <t>US03272L1089</t>
  </si>
  <si>
    <t>Yayyo Inc.,</t>
  </si>
  <si>
    <t>EVmo, Inc.</t>
  </si>
  <si>
    <t>IQ412010666</t>
  </si>
  <si>
    <t>US9852941072</t>
  </si>
  <si>
    <t>Eagle Energy Inc</t>
  </si>
  <si>
    <t>Eagle Energy Inc.</t>
  </si>
  <si>
    <t>IQ114494096</t>
  </si>
  <si>
    <t>CA26950W1041</t>
  </si>
  <si>
    <t>Progenity, Inc.</t>
  </si>
  <si>
    <t>IQ256359845</t>
  </si>
  <si>
    <t>US74319F1075</t>
  </si>
  <si>
    <t>Fastly, Inc.</t>
  </si>
  <si>
    <t>IQ144816347</t>
  </si>
  <si>
    <t>US31188V1008</t>
  </si>
  <si>
    <t>Principia Biopharma Inc.</t>
  </si>
  <si>
    <t>IQ127531987</t>
  </si>
  <si>
    <t>US74257L1089</t>
  </si>
  <si>
    <t>HDFC BANK LIMITED</t>
  </si>
  <si>
    <t>HDFC Bank Limited</t>
  </si>
  <si>
    <t>IQ101677</t>
  </si>
  <si>
    <t>INE040A01034</t>
  </si>
  <si>
    <t>Jernigan Capital, Inc.</t>
  </si>
  <si>
    <t>Nexpoint Advisors, L.P.</t>
  </si>
  <si>
    <t>IQ285706914</t>
  </si>
  <si>
    <t>IQ209798356</t>
  </si>
  <si>
    <t>US4764051052</t>
  </si>
  <si>
    <t>Blink Charging Co.</t>
  </si>
  <si>
    <t>IQ83115902</t>
  </si>
  <si>
    <t>US09354A1007</t>
  </si>
  <si>
    <t>Ultra Petroleum Corp.</t>
  </si>
  <si>
    <t>IQ610837</t>
  </si>
  <si>
    <t>CA9039142083</t>
  </si>
  <si>
    <t>Neonode Inc</t>
  </si>
  <si>
    <t>Neonode Inc.</t>
  </si>
  <si>
    <t>IQ32872503</t>
  </si>
  <si>
    <t>US64051M7092</t>
  </si>
  <si>
    <t>Cnx Midstream Partners LP</t>
  </si>
  <si>
    <t>IQ270900571</t>
  </si>
  <si>
    <t>US12654A1016</t>
  </si>
  <si>
    <t>Fennec Pharmaceuticals, Inc.</t>
  </si>
  <si>
    <t>Fennec Pharmaceuticals Inc.</t>
  </si>
  <si>
    <t>IQ1455350</t>
  </si>
  <si>
    <t>CA31447P1009</t>
  </si>
  <si>
    <t>Pfenex Inc.</t>
  </si>
  <si>
    <t>IQ82767498</t>
  </si>
  <si>
    <t>US7170711045</t>
  </si>
  <si>
    <t>Fuelcell Energy, Inc.</t>
  </si>
  <si>
    <t>FuelCell Energy, Inc.</t>
  </si>
  <si>
    <t>IQ332124</t>
  </si>
  <si>
    <t>US35952H6018</t>
  </si>
  <si>
    <t>The Gap Inc</t>
  </si>
  <si>
    <t>The Gap, Inc.</t>
  </si>
  <si>
    <t>IQ274265</t>
  </si>
  <si>
    <t>US3647601083</t>
  </si>
  <si>
    <t>Broadway Financial Corporation</t>
  </si>
  <si>
    <t>IQ371418</t>
  </si>
  <si>
    <t>US1114441058</t>
  </si>
  <si>
    <t>Aimmune Therapeutics, Inc.</t>
  </si>
  <si>
    <t>IQ241653204</t>
  </si>
  <si>
    <t>US00900T1079</t>
  </si>
  <si>
    <t>LexinFintech Holdings Ltd.</t>
  </si>
  <si>
    <t>IQ543571877</t>
  </si>
  <si>
    <t>US5288771034</t>
  </si>
  <si>
    <t>Harborside Inc</t>
  </si>
  <si>
    <t>Harborside Inc.</t>
  </si>
  <si>
    <t>IQ319427070</t>
  </si>
  <si>
    <t>CA4116201076</t>
  </si>
  <si>
    <t>Momenta Pharmaceuticals, Inc.</t>
  </si>
  <si>
    <t>IQ5684719</t>
  </si>
  <si>
    <t>US60877T1007</t>
  </si>
  <si>
    <t>F-Star Therapeutics, Inc.</t>
  </si>
  <si>
    <t>F-star Therapeutics, Inc.</t>
  </si>
  <si>
    <t>IQ108747575</t>
  </si>
  <si>
    <t>IQ662294213</t>
  </si>
  <si>
    <t>US8494311017</t>
  </si>
  <si>
    <t>US30315R1077</t>
  </si>
  <si>
    <t>Livongo Health, Inc.</t>
  </si>
  <si>
    <t>Teladoc Health, Inc.</t>
  </si>
  <si>
    <t>IQ272021637</t>
  </si>
  <si>
    <t>IQ22548461</t>
  </si>
  <si>
    <t>US5391831030</t>
  </si>
  <si>
    <t>US87918A1051</t>
  </si>
  <si>
    <t>Gol Linhas Aereas Inteligentes S/A</t>
  </si>
  <si>
    <t>Gol Linhas Aéreas Inteligentes S.A.</t>
  </si>
  <si>
    <t>IQ10127886</t>
  </si>
  <si>
    <t>BRGOLLACNPR4</t>
  </si>
  <si>
    <t>KANSAI ELECTRIC POWER COMPANY, INCORPORATED, THE</t>
  </si>
  <si>
    <t>The Kansai Electric Power Company, Incorporated</t>
  </si>
  <si>
    <t>IQ873702</t>
  </si>
  <si>
    <t>JP3228600007</t>
  </si>
  <si>
    <t>Colony Credit Real Estate, Inc.</t>
  </si>
  <si>
    <t>BrightSpire Capital, Inc.</t>
  </si>
  <si>
    <t>IQ544510231</t>
  </si>
  <si>
    <t>US10949T1097</t>
  </si>
  <si>
    <t>SUPERMAX CORPORATION BERHAD</t>
  </si>
  <si>
    <t>Supermax Corporation Berhad</t>
  </si>
  <si>
    <t>IQ8193316</t>
  </si>
  <si>
    <t>MYL7106OO007</t>
  </si>
  <si>
    <t>Nikola Corporation</t>
  </si>
  <si>
    <t>IQ590935798</t>
  </si>
  <si>
    <t>US6541101050</t>
  </si>
  <si>
    <t>Odonate Therapeutics, Inc.</t>
  </si>
  <si>
    <t>IQ541399578</t>
  </si>
  <si>
    <t>US6760791060</t>
  </si>
  <si>
    <t>Nano X Imaging Ltd</t>
  </si>
  <si>
    <t>Nano-X Imaging Ltd.</t>
  </si>
  <si>
    <t>IQ651340183</t>
  </si>
  <si>
    <t>IL0011681371</t>
  </si>
  <si>
    <t>Selecta Biosciences, Inc.</t>
  </si>
  <si>
    <t>IQ53339386</t>
  </si>
  <si>
    <t>US8162121045</t>
  </si>
  <si>
    <t>Partners Real Estate Investment Trust</t>
  </si>
  <si>
    <t>McCowan and Associates Ltd.</t>
  </si>
  <si>
    <t>IQ23626150</t>
  </si>
  <si>
    <t>IQ252515526</t>
  </si>
  <si>
    <t>CA70214B1186</t>
  </si>
  <si>
    <t>Fluidigm Corporation</t>
  </si>
  <si>
    <t>IQ742365</t>
  </si>
  <si>
    <t>US34385P1084</t>
  </si>
  <si>
    <t>Gohealth, LLC</t>
  </si>
  <si>
    <t>GoHealth, Inc.</t>
  </si>
  <si>
    <t>IQ23302409</t>
  </si>
  <si>
    <t>US38046W1053</t>
  </si>
  <si>
    <t>Guyana Goldfields Inc</t>
  </si>
  <si>
    <t>IQ2494683</t>
  </si>
  <si>
    <t>CA4035301080</t>
  </si>
  <si>
    <t>Nextcure, Inc.</t>
  </si>
  <si>
    <t>NextCure, Inc.</t>
  </si>
  <si>
    <t>IQ321460821</t>
  </si>
  <si>
    <t>US65343E1082</t>
  </si>
  <si>
    <t>Fulton Financial Corporation</t>
  </si>
  <si>
    <t>IQ274031</t>
  </si>
  <si>
    <t>US3602711000</t>
  </si>
  <si>
    <t>Biomarin Pharmaceutical Inc.</t>
  </si>
  <si>
    <t>BioMarin Pharmaceutical Inc.</t>
  </si>
  <si>
    <t>IQ25605</t>
  </si>
  <si>
    <t>US09061G1013</t>
  </si>
  <si>
    <t>Golar LNG Limited</t>
  </si>
  <si>
    <t>IQ1038773</t>
  </si>
  <si>
    <t>BMG9456A1009</t>
  </si>
  <si>
    <t>Sunshine Oilsands Ltd</t>
  </si>
  <si>
    <t>Sunshine Oilsands Ltd.</t>
  </si>
  <si>
    <t>IQ43528096</t>
  </si>
  <si>
    <t>CA8678423044</t>
  </si>
  <si>
    <t>Semiconductor Manufacturing International (Shanghai) Corporation</t>
  </si>
  <si>
    <t>Semiconductor Manufacturing International Corporation</t>
  </si>
  <si>
    <t>IQ1379992</t>
  </si>
  <si>
    <t>KYG8020E1199</t>
  </si>
  <si>
    <t>Sunworks, Inc.</t>
  </si>
  <si>
    <t>IQ5302725</t>
  </si>
  <si>
    <t>US86803X2045</t>
  </si>
  <si>
    <t>Wrap Technologies, Inc.</t>
  </si>
  <si>
    <t>Petro River Oil Corp.</t>
  </si>
  <si>
    <t>IQ428063811</t>
  </si>
  <si>
    <t>IQ318794673</t>
  </si>
  <si>
    <t>US98212N1072</t>
  </si>
  <si>
    <t>US71647K3032</t>
  </si>
  <si>
    <t>First United Corporation</t>
  </si>
  <si>
    <t>IQ361890</t>
  </si>
  <si>
    <t>US33741H1077</t>
  </si>
  <si>
    <t>Dime Community Bancshares Inc</t>
  </si>
  <si>
    <t>Dime Community Bancshares, Inc.</t>
  </si>
  <si>
    <t>IQ369765</t>
  </si>
  <si>
    <t>US25432X1028</t>
  </si>
  <si>
    <t>Perceptron, Inc.</t>
  </si>
  <si>
    <t>Atlas Copco AB</t>
  </si>
  <si>
    <t>IQ32860</t>
  </si>
  <si>
    <t>IQ418524</t>
  </si>
  <si>
    <t>US71361F1003</t>
  </si>
  <si>
    <t>SE0011166610</t>
  </si>
  <si>
    <t>Garrison Capital Inc.</t>
  </si>
  <si>
    <t>IQ128907982</t>
  </si>
  <si>
    <t>US3665541039</t>
  </si>
  <si>
    <t>Seacoast Commerce Banc Holdings</t>
  </si>
  <si>
    <t>IQ6942559</t>
  </si>
  <si>
    <t>US81171B1089</t>
  </si>
  <si>
    <t>Desktop Metal, Inc.</t>
  </si>
  <si>
    <t>IQ595537266</t>
  </si>
  <si>
    <t>IQ315393796</t>
  </si>
  <si>
    <t>US89628U1088</t>
  </si>
  <si>
    <t>US25058X1054</t>
  </si>
  <si>
    <t>Montage Resources Corporation</t>
  </si>
  <si>
    <t>IQ118605496</t>
  </si>
  <si>
    <t>US61179L1008</t>
  </si>
  <si>
    <t>Lizhi Inc</t>
  </si>
  <si>
    <t>Lizhi Inc.</t>
  </si>
  <si>
    <t>IQ641937822</t>
  </si>
  <si>
    <t>US53933L1044</t>
  </si>
  <si>
    <t>Fauquier Bankshares, Inc.</t>
  </si>
  <si>
    <t>Virginia National Bankshares Corporation</t>
  </si>
  <si>
    <t>IQ408520</t>
  </si>
  <si>
    <t>IQ3188663</t>
  </si>
  <si>
    <t>US3120591082</t>
  </si>
  <si>
    <t>US9280311039</t>
  </si>
  <si>
    <t>Stable Road Acquisition Corp</t>
  </si>
  <si>
    <t>Momentus Inc.</t>
  </si>
  <si>
    <t>IQ632306150</t>
  </si>
  <si>
    <t>IQ578410936</t>
  </si>
  <si>
    <t>US85236Q1094</t>
  </si>
  <si>
    <t>US60879E1010</t>
  </si>
  <si>
    <t>MESOBLAST LIMITED</t>
  </si>
  <si>
    <t>Mesoblast Limited</t>
  </si>
  <si>
    <t>IQ20356678</t>
  </si>
  <si>
    <t>AU000000MSB8</t>
  </si>
  <si>
    <t>Zycom Inc</t>
  </si>
  <si>
    <t>Nexis International Industries, Inc.</t>
  </si>
  <si>
    <t>IQ771900</t>
  </si>
  <si>
    <t>US65338M1071</t>
  </si>
  <si>
    <t>Kensington Capital Acquisition Corp</t>
  </si>
  <si>
    <t>QuantumScape Corporation</t>
  </si>
  <si>
    <t>IQ671739183</t>
  </si>
  <si>
    <t>IQ204748122</t>
  </si>
  <si>
    <t>US4900731039</t>
  </si>
  <si>
    <t>US74767V1098</t>
  </si>
  <si>
    <t>Loop Industries, Inc</t>
  </si>
  <si>
    <t>Loop Industries, Inc.</t>
  </si>
  <si>
    <t>IQ305586999</t>
  </si>
  <si>
    <t>US5435181046</t>
  </si>
  <si>
    <t>Acm Research, Inc.</t>
  </si>
  <si>
    <t>ACM Research, Inc.</t>
  </si>
  <si>
    <t>IQ380776488</t>
  </si>
  <si>
    <t>US00108J1097</t>
  </si>
  <si>
    <t>Reata Pharmaceuticals, Inc.</t>
  </si>
  <si>
    <t>IQ6966894</t>
  </si>
  <si>
    <t>US75615P1030</t>
  </si>
  <si>
    <t>Standard Avb Financial Corp.</t>
  </si>
  <si>
    <t>Dollar Mutual Bancorp</t>
  </si>
  <si>
    <t>IQ108180335</t>
  </si>
  <si>
    <t>IQ568887201</t>
  </si>
  <si>
    <t>US85303B1008</t>
  </si>
  <si>
    <t>SiriusPoint Limited</t>
  </si>
  <si>
    <t>SiriusPoint Ltd.</t>
  </si>
  <si>
    <t>IQ154059697</t>
  </si>
  <si>
    <t>BMG8192H1060</t>
  </si>
  <si>
    <t>Dunkin' Brands Group, Inc.</t>
  </si>
  <si>
    <t>IQ20801430</t>
  </si>
  <si>
    <t>US2655041000</t>
  </si>
  <si>
    <t>Restaurant Brands International Limited Partnership</t>
  </si>
  <si>
    <t>IQ278763760</t>
  </si>
  <si>
    <t>CA76090H1038</t>
  </si>
  <si>
    <t>Zosano Pharma Corporation</t>
  </si>
  <si>
    <t>IQ29535235</t>
  </si>
  <si>
    <t>US98979H2022</t>
  </si>
  <si>
    <t>IQ1038365</t>
  </si>
  <si>
    <t>US1080351067</t>
  </si>
  <si>
    <t>Biospecifics Technologies Corp.</t>
  </si>
  <si>
    <t>IQ352160</t>
  </si>
  <si>
    <t>US0909311062</t>
  </si>
  <si>
    <t>BMC Stock Holdings, Inc.</t>
  </si>
  <si>
    <t>IQ321536</t>
  </si>
  <si>
    <t>US05591B1098</t>
  </si>
  <si>
    <t>Natural Alternatives International, Inc.</t>
  </si>
  <si>
    <t>IQ290602</t>
  </si>
  <si>
    <t>US6388423021</t>
  </si>
  <si>
    <t>A.S. ROMA SPA</t>
  </si>
  <si>
    <t>The Friedkin Group, Inc.</t>
  </si>
  <si>
    <t>IQ5669269</t>
  </si>
  <si>
    <t>IQ551987220</t>
  </si>
  <si>
    <t>IT0001008876</t>
  </si>
  <si>
    <t>Grizzly Merger Sub 1, LLC</t>
  </si>
  <si>
    <t>Liberty Broadband Corporation</t>
  </si>
  <si>
    <t>IQ215858913</t>
  </si>
  <si>
    <t>IQ263559030</t>
  </si>
  <si>
    <t>US36164V3050</t>
  </si>
  <si>
    <t>US5303073051</t>
  </si>
  <si>
    <t>DELEK GROUP LTD.</t>
  </si>
  <si>
    <t>JOYY Inc</t>
  </si>
  <si>
    <t>JOYY Inc.</t>
  </si>
  <si>
    <t>IQ222948413</t>
  </si>
  <si>
    <t>US46591M1099</t>
  </si>
  <si>
    <t>ZCCM INVESTMENTS HOLDINGS PLC</t>
  </si>
  <si>
    <t>ZCCM Investments Holdings Plc</t>
  </si>
  <si>
    <t>IQ875307</t>
  </si>
  <si>
    <t>ZMB</t>
  </si>
  <si>
    <t>ZM0000000037</t>
  </si>
  <si>
    <t>Liquidia Technologies, Inc.</t>
  </si>
  <si>
    <t>Liquidia Corporation</t>
  </si>
  <si>
    <t>IQ22761611</t>
  </si>
  <si>
    <t>US53635D2027</t>
  </si>
  <si>
    <t>Covia Holdings Corporation</t>
  </si>
  <si>
    <t>SCR-Sibelco N.V.</t>
  </si>
  <si>
    <t>IQ837111</t>
  </si>
  <si>
    <t>IQ5774750</t>
  </si>
  <si>
    <t>US22305A1034</t>
  </si>
  <si>
    <t>BE0944264663</t>
  </si>
  <si>
    <t>Khee San Bhd</t>
  </si>
  <si>
    <t>Khee San Berhad</t>
  </si>
  <si>
    <t>IQ4492898</t>
  </si>
  <si>
    <t>MYL6203OO003</t>
  </si>
  <si>
    <t>Folli Follie SA</t>
  </si>
  <si>
    <t>FOLLI FOLLIE Commercial Manufacturing And Technical Société Anonyme</t>
  </si>
  <si>
    <t>IQ2444370</t>
  </si>
  <si>
    <t>GRS294003009</t>
  </si>
  <si>
    <t>Gold Rock Holdings, Inc.</t>
  </si>
  <si>
    <t>IQ688331</t>
  </si>
  <si>
    <t>US3807093030</t>
  </si>
  <si>
    <t>Fortress Biotech, Inc.</t>
  </si>
  <si>
    <t>IQ61731337</t>
  </si>
  <si>
    <t>US34960Q1094</t>
  </si>
  <si>
    <t>Consol Coal Resources LP</t>
  </si>
  <si>
    <t>CONSOL Coal Resources LP</t>
  </si>
  <si>
    <t>IQ290109182</t>
  </si>
  <si>
    <t>US20855T1007</t>
  </si>
  <si>
    <t>Splunk Inc.</t>
  </si>
  <si>
    <t>IQ13289149</t>
  </si>
  <si>
    <t>US8486371045</t>
  </si>
  <si>
    <t>Concho Resources Inc.</t>
  </si>
  <si>
    <t>IQ26906</t>
  </si>
  <si>
    <t>US20605P1012</t>
  </si>
  <si>
    <t>Foley Trasimene Acquisition Corp. II</t>
  </si>
  <si>
    <t>Paysafe Limited</t>
  </si>
  <si>
    <t>IQ681729715</t>
  </si>
  <si>
    <t>IQ557356178</t>
  </si>
  <si>
    <t>US3443281098</t>
  </si>
  <si>
    <t>BMG6964L1072</t>
  </si>
  <si>
    <t>QIWI PLC</t>
  </si>
  <si>
    <t>QIWI plc</t>
  </si>
  <si>
    <t>IQ114340051</t>
  </si>
  <si>
    <t>CYP</t>
  </si>
  <si>
    <t>US74735M1080</t>
  </si>
  <si>
    <t>RC Merger Subsidiary, LLC</t>
  </si>
  <si>
    <t>Ready Capital Corporation</t>
  </si>
  <si>
    <t>IQ403131</t>
  </si>
  <si>
    <t>IQ59235375</t>
  </si>
  <si>
    <t>US0373471012</t>
  </si>
  <si>
    <t>US75574U1016</t>
  </si>
  <si>
    <t>CD PROJEKT S A</t>
  </si>
  <si>
    <t>CD Projekt S.A.</t>
  </si>
  <si>
    <t>IQ32503885</t>
  </si>
  <si>
    <t>POL</t>
  </si>
  <si>
    <t>PLOPTTC00011</t>
  </si>
  <si>
    <t>Decision Diagnostics Corp.</t>
  </si>
  <si>
    <t>IQ2870137</t>
  </si>
  <si>
    <t>US2434431084</t>
  </si>
  <si>
    <t>Triterras Inc</t>
  </si>
  <si>
    <t>Triterras, Inc.</t>
  </si>
  <si>
    <t>IQ674286809</t>
  </si>
  <si>
    <t>KYG9103H1020</t>
  </si>
  <si>
    <t>Minerva Neurosciences, Inc.</t>
  </si>
  <si>
    <t>IQ261133065</t>
  </si>
  <si>
    <t>US6033801068</t>
  </si>
  <si>
    <t>GoodRx Holdings Inc</t>
  </si>
  <si>
    <t>GoodRx Holdings, Inc.</t>
  </si>
  <si>
    <t>IQ576807508</t>
  </si>
  <si>
    <t>US38246G1085</t>
  </si>
  <si>
    <t>Experience Investment Corp</t>
  </si>
  <si>
    <t>Blade Air Mobility, Inc.</t>
  </si>
  <si>
    <t>IQ626230697</t>
  </si>
  <si>
    <t>IQ376809349</t>
  </si>
  <si>
    <t>US30217C1099</t>
  </si>
  <si>
    <t>US0926671043</t>
  </si>
  <si>
    <t>Qep Resources, Inc.</t>
  </si>
  <si>
    <t>IQ1565109</t>
  </si>
  <si>
    <t>US74733V1008</t>
  </si>
  <si>
    <t>Gigcapital3, Inc.</t>
  </si>
  <si>
    <t>Lightning eMotors, Inc.</t>
  </si>
  <si>
    <t>IQ656221894</t>
  </si>
  <si>
    <t>IQ107488804</t>
  </si>
  <si>
    <t>US37519D1072</t>
  </si>
  <si>
    <t>US53228T1016</t>
  </si>
  <si>
    <t>Enzo Biochem, Inc.</t>
  </si>
  <si>
    <t>IQ269828</t>
  </si>
  <si>
    <t>US2941001024</t>
  </si>
  <si>
    <t>9F Inc</t>
  </si>
  <si>
    <t>9F Inc.</t>
  </si>
  <si>
    <t>IQ290869790</t>
  </si>
  <si>
    <t>US65442R1095</t>
  </si>
  <si>
    <t>Michael Merger Sub LLC</t>
  </si>
  <si>
    <t>IQ139317869</t>
  </si>
  <si>
    <t>US59560V2088</t>
  </si>
  <si>
    <t>Royal Energy Resources, Inc.</t>
  </si>
  <si>
    <t>E-Starts Money Co.</t>
  </si>
  <si>
    <t>IQ24386397</t>
  </si>
  <si>
    <t>IQ288379994</t>
  </si>
  <si>
    <t>US78026P2092</t>
  </si>
  <si>
    <t>Apex Global Brands Inc.</t>
  </si>
  <si>
    <t>Galaxy Universal LLC</t>
  </si>
  <si>
    <t>IQ212364</t>
  </si>
  <si>
    <t>IQ704569801</t>
  </si>
  <si>
    <t>US03755M3007</t>
  </si>
  <si>
    <t>Formula Systems (1985) Ltd.</t>
  </si>
  <si>
    <t>IQ386267</t>
  </si>
  <si>
    <t>IL0002560162</t>
  </si>
  <si>
    <t>Quantumscape Battery, Inc.</t>
  </si>
  <si>
    <t>Tricida, Inc.</t>
  </si>
  <si>
    <t>IQ254955910</t>
  </si>
  <si>
    <t>US89610F1012</t>
  </si>
  <si>
    <t>Vesper Healthcare Acquisition Corp</t>
  </si>
  <si>
    <t>The Beauty Health Company</t>
  </si>
  <si>
    <t>IQ681700506</t>
  </si>
  <si>
    <t>IQ34073281</t>
  </si>
  <si>
    <t>US92538T1043</t>
  </si>
  <si>
    <t>US88331L1089</t>
  </si>
  <si>
    <t>Columbia Financial, Inc.</t>
  </si>
  <si>
    <t>Columbia Bank MHC</t>
  </si>
  <si>
    <t>IQ65030158</t>
  </si>
  <si>
    <t>IQ225517918</t>
  </si>
  <si>
    <t>US1976411033</t>
  </si>
  <si>
    <t>Cantel Medical Corp.</t>
  </si>
  <si>
    <t>IQ258133</t>
  </si>
  <si>
    <t>US1380981084</t>
  </si>
  <si>
    <t>Fbl Financial Group, Inc.</t>
  </si>
  <si>
    <t>FBL Financial Group, Inc.</t>
  </si>
  <si>
    <t>IQ351725</t>
  </si>
  <si>
    <t>US30239F1066</t>
  </si>
  <si>
    <t>Boston Private Financial Holdings, Inc.</t>
  </si>
  <si>
    <t>IQ340433</t>
  </si>
  <si>
    <t>US1011191053</t>
  </si>
  <si>
    <t>Magellan Health, Inc.</t>
  </si>
  <si>
    <t>IQ327142</t>
  </si>
  <si>
    <t>US5590792074</t>
  </si>
  <si>
    <t>New Providence Acquisition Corp</t>
  </si>
  <si>
    <t>AST SpaceMobile, Inc.</t>
  </si>
  <si>
    <t>IQ634267855</t>
  </si>
  <si>
    <t>IQ557143394</t>
  </si>
  <si>
    <t>US64822P1066</t>
  </si>
  <si>
    <t>US00217D1000</t>
  </si>
  <si>
    <t>Penumbra, Inc.</t>
  </si>
  <si>
    <t>IQ28688621</t>
  </si>
  <si>
    <t>US70975L1070</t>
  </si>
  <si>
    <t>Seneca Biopharma, Inc.</t>
  </si>
  <si>
    <t>Palisade Bio, Inc.</t>
  </si>
  <si>
    <t>IQ7728881</t>
  </si>
  <si>
    <t>IQ244367385</t>
  </si>
  <si>
    <t>US81689B1035</t>
  </si>
  <si>
    <t>US6963891055</t>
  </si>
  <si>
    <t>Trans-Pacific Aerospace Company, Inc.</t>
  </si>
  <si>
    <t>IQ39791544</t>
  </si>
  <si>
    <t>US89342J1088</t>
  </si>
  <si>
    <t>Vertical Computer Systems, Inc.</t>
  </si>
  <si>
    <t>IQ661527</t>
  </si>
  <si>
    <t>US92532R2031</t>
  </si>
  <si>
    <t>Altimar Acquisition Corporation</t>
  </si>
  <si>
    <t>Blue Owl Capital Inc.</t>
  </si>
  <si>
    <t>IQ691091664</t>
  </si>
  <si>
    <t>IQ715530997</t>
  </si>
  <si>
    <t>KYG037071092</t>
  </si>
  <si>
    <t>US09581B1035</t>
  </si>
  <si>
    <t>Prosight Global, Inc.</t>
  </si>
  <si>
    <t>ProSight Global, Inc.</t>
  </si>
  <si>
    <t>IQ252049469</t>
  </si>
  <si>
    <t>US74349J1034</t>
  </si>
  <si>
    <t>Helix Technologies Inc.</t>
  </si>
  <si>
    <t>Forian Inc.</t>
  </si>
  <si>
    <t>IQ29831003</t>
  </si>
  <si>
    <t>IQ654521281</t>
  </si>
  <si>
    <t>US42334B1044</t>
  </si>
  <si>
    <t>US34630N1063</t>
  </si>
  <si>
    <t>Cleanspark, Inc.</t>
  </si>
  <si>
    <t>CleanSpark, Inc.</t>
  </si>
  <si>
    <t>IQ50979342</t>
  </si>
  <si>
    <t>US18452B2097</t>
  </si>
  <si>
    <t>Sportsmans Warehouse Holdings, Inc.</t>
  </si>
  <si>
    <t>Sportsman's Warehouse Holdings, Inc.</t>
  </si>
  <si>
    <t>IQ23037669</t>
  </si>
  <si>
    <t>US84920Y1064</t>
  </si>
  <si>
    <t>Bit Digital Inc</t>
  </si>
  <si>
    <t>Bit Digital, Inc.</t>
  </si>
  <si>
    <t>IQ541246039</t>
  </si>
  <si>
    <t>KYG1144A1058</t>
  </si>
  <si>
    <t>Voyager Therapeutics, Inc.</t>
  </si>
  <si>
    <t>IQ256887902</t>
  </si>
  <si>
    <t>US92915B1061</t>
  </si>
  <si>
    <t>RIFCO Inc</t>
  </si>
  <si>
    <t>Rifco Inc.</t>
  </si>
  <si>
    <t>IQ4948904</t>
  </si>
  <si>
    <t>CA7665161088</t>
  </si>
  <si>
    <t>Flik International Corp.</t>
  </si>
  <si>
    <t>Compass Group PLC</t>
  </si>
  <si>
    <t>IQ692472</t>
  </si>
  <si>
    <t>GB00BD6K4575</t>
  </si>
  <si>
    <t>Canopy Rivers Inc</t>
  </si>
  <si>
    <t>RIV Capital Inc.</t>
  </si>
  <si>
    <t>IQ429289422</t>
  </si>
  <si>
    <t>CA7680141024</t>
  </si>
  <si>
    <t>LIVETILES LIMITED</t>
  </si>
  <si>
    <t>LiveTiles Limited</t>
  </si>
  <si>
    <t>IQ292521822</t>
  </si>
  <si>
    <t>AU000000LVT6</t>
  </si>
  <si>
    <t>Acies Acquisition Corp.</t>
  </si>
  <si>
    <t>PLAYSTUDIOS, Inc.</t>
  </si>
  <si>
    <t>IQ690234278</t>
  </si>
  <si>
    <t>IQ215652585</t>
  </si>
  <si>
    <t>KYG0103T1058</t>
  </si>
  <si>
    <t>US72815G1085</t>
  </si>
  <si>
    <t>Cardtronics, Inc.</t>
  </si>
  <si>
    <t>IQ1533412</t>
  </si>
  <si>
    <t>GB00BYT18414</t>
  </si>
  <si>
    <t>SERCO GROUP PLC</t>
  </si>
  <si>
    <t>Serco Group plc</t>
  </si>
  <si>
    <t>IQ877582</t>
  </si>
  <si>
    <t>GB0007973794</t>
  </si>
  <si>
    <t>CRH Medical Corporation</t>
  </si>
  <si>
    <t>WELL Health Technologies Corp.</t>
  </si>
  <si>
    <t>IQ6227394</t>
  </si>
  <si>
    <t>IQ309251015</t>
  </si>
  <si>
    <t>CA12626F1053</t>
  </si>
  <si>
    <t>CA94947L1022</t>
  </si>
  <si>
    <t>Cubic Corporation</t>
  </si>
  <si>
    <t>IQ265154</t>
  </si>
  <si>
    <t>US2296691064</t>
  </si>
  <si>
    <t>Clover Health Investments, Corp.</t>
  </si>
  <si>
    <t>Nj Healthcare Investments, LLC</t>
  </si>
  <si>
    <t>IQ321227313</t>
  </si>
  <si>
    <t>IQ409475180</t>
  </si>
  <si>
    <t>US18914F1030</t>
  </si>
  <si>
    <t>Anchiano Therapeutics</t>
  </si>
  <si>
    <t>Chemomab Therapeutics Ltd.</t>
  </si>
  <si>
    <t>IQ29091338</t>
  </si>
  <si>
    <t>IQ323539890</t>
  </si>
  <si>
    <t>US03280X1028</t>
  </si>
  <si>
    <t>US16385C1045</t>
  </si>
  <si>
    <t>American National Insurance Company</t>
  </si>
  <si>
    <t>American National Group, Inc.</t>
  </si>
  <si>
    <t>IQ250307</t>
  </si>
  <si>
    <t>US02772A1097</t>
  </si>
  <si>
    <t>Perspecta Inc.</t>
  </si>
  <si>
    <t>IQ206295349</t>
  </si>
  <si>
    <t>US7153471005</t>
  </si>
  <si>
    <t>Kentucky Bancshares, Inc.</t>
  </si>
  <si>
    <t>Stock Yards Bancorp, Inc.</t>
  </si>
  <si>
    <t>IQ379248</t>
  </si>
  <si>
    <t>IQ355245</t>
  </si>
  <si>
    <t>US4912031055</t>
  </si>
  <si>
    <t>US8610251048</t>
  </si>
  <si>
    <t>Oaktree Strategic Income Corporation</t>
  </si>
  <si>
    <t>IQ240977383</t>
  </si>
  <si>
    <t>US67402D1046</t>
  </si>
  <si>
    <t>Nuveen Floating Rate Income Fund</t>
  </si>
  <si>
    <t>IQ9475722</t>
  </si>
  <si>
    <t>US67072T1088</t>
  </si>
  <si>
    <t>Glu Mobile Inc.</t>
  </si>
  <si>
    <t>IQ1726287</t>
  </si>
  <si>
    <t>US3798901068</t>
  </si>
  <si>
    <t>Protective Insurance Corporation</t>
  </si>
  <si>
    <t>The Progressive Corporation</t>
  </si>
  <si>
    <t>IQ253102</t>
  </si>
  <si>
    <t>IQ33352</t>
  </si>
  <si>
    <t>US74368L2034</t>
  </si>
  <si>
    <t>US7433151039</t>
  </si>
  <si>
    <t>Fubotv Inc.</t>
  </si>
  <si>
    <t>Ehang Holdings Ltd</t>
  </si>
  <si>
    <t>EHang Holdings Limited</t>
  </si>
  <si>
    <t>IQ642423877</t>
  </si>
  <si>
    <t>US26853E1029</t>
  </si>
  <si>
    <t>All Grade Mining Inc</t>
  </si>
  <si>
    <t>All Grade Mining, Inc.</t>
  </si>
  <si>
    <t>IQ44732745</t>
  </si>
  <si>
    <t>US01663A2024</t>
  </si>
  <si>
    <t>Tilt Holdings Inc.</t>
  </si>
  <si>
    <t>TILT Holdings Inc.</t>
  </si>
  <si>
    <t>IQ565217934</t>
  </si>
  <si>
    <t>CA88688R1047</t>
  </si>
  <si>
    <t>Washington Prime Group, L.P.</t>
  </si>
  <si>
    <t>Washington Prime Group Inc.</t>
  </si>
  <si>
    <t>IQ261233469</t>
  </si>
  <si>
    <t>US93964W4050</t>
  </si>
  <si>
    <t>PRA Health Sciences, Inc.</t>
  </si>
  <si>
    <t>ICON Public Limited Company</t>
  </si>
  <si>
    <t>IQ33184</t>
  </si>
  <si>
    <t>IQ397809</t>
  </si>
  <si>
    <t>US69354M1080</t>
  </si>
  <si>
    <t>IE0005711209</t>
  </si>
  <si>
    <t>Kew Media Group Inc</t>
  </si>
  <si>
    <t>Kew Media Group Inc.</t>
  </si>
  <si>
    <t>IQ316399099</t>
  </si>
  <si>
    <t>CA4927256012</t>
  </si>
  <si>
    <t>Ageagle Aerial, Inc.</t>
  </si>
  <si>
    <t>AgEagle Aerial Systems, Inc.</t>
  </si>
  <si>
    <t>IQ301012547</t>
  </si>
  <si>
    <t>US00848K1016</t>
  </si>
  <si>
    <t>Velodyne Lidar Usa, Inc.</t>
  </si>
  <si>
    <t>Velodyne Lidar, Inc.</t>
  </si>
  <si>
    <t>IQ248534476</t>
  </si>
  <si>
    <t>US92259F1012</t>
  </si>
  <si>
    <t>Athenex, Inc.</t>
  </si>
  <si>
    <t>IQ23828956</t>
  </si>
  <si>
    <t>US04685N1037</t>
  </si>
  <si>
    <t>Renewable Energy Group, Inc.</t>
  </si>
  <si>
    <t>IQ28646680</t>
  </si>
  <si>
    <t>US75972A3014</t>
  </si>
  <si>
    <t>Aquestive Therapeutics, Inc.</t>
  </si>
  <si>
    <t>IQ8142504</t>
  </si>
  <si>
    <t>US03843E1047</t>
  </si>
  <si>
    <t>Airborne Wireless Network</t>
  </si>
  <si>
    <t>IQ146311590</t>
  </si>
  <si>
    <t>US00928L3006</t>
  </si>
  <si>
    <t>Ontrak, Inc.</t>
  </si>
  <si>
    <t>IQ7290234</t>
  </si>
  <si>
    <t>US6833731044</t>
  </si>
  <si>
    <t>Workhorse Group Inc.</t>
  </si>
  <si>
    <t>IQ83911530</t>
  </si>
  <si>
    <t>US98138J2069</t>
  </si>
  <si>
    <t>Rignet, Inc.</t>
  </si>
  <si>
    <t>Viasat, Inc.</t>
  </si>
  <si>
    <t>IQ1303088</t>
  </si>
  <si>
    <t>IQ359638</t>
  </si>
  <si>
    <t>US7665821002</t>
  </si>
  <si>
    <t>US92552V1008</t>
  </si>
  <si>
    <t>XL Fleet Corp</t>
  </si>
  <si>
    <t>XL Fleet Corp.</t>
  </si>
  <si>
    <t>IQ95149437</t>
  </si>
  <si>
    <t>US9837FR1002</t>
  </si>
  <si>
    <t>AI Document Services Inc</t>
  </si>
  <si>
    <t>AI Document Services, Inc.</t>
  </si>
  <si>
    <t>IQ253858036</t>
  </si>
  <si>
    <t>US00136N1063</t>
  </si>
  <si>
    <t>Deutsche Postbank AG</t>
  </si>
  <si>
    <t>IQ875603</t>
  </si>
  <si>
    <t>DE0008001009</t>
  </si>
  <si>
    <t>G4S PLC</t>
  </si>
  <si>
    <t>IQ876890</t>
  </si>
  <si>
    <t>GB00B01FLG62</t>
  </si>
  <si>
    <t>SOS Ltd</t>
  </si>
  <si>
    <t>IQ666943495</t>
  </si>
  <si>
    <t>US83587W1062</t>
  </si>
  <si>
    <t>Cleveland Biolabs, Inc.</t>
  </si>
  <si>
    <t>Cytocom, Inc.</t>
  </si>
  <si>
    <t>IQ21826171</t>
  </si>
  <si>
    <t>IQ262923964</t>
  </si>
  <si>
    <t>US1858602022</t>
  </si>
  <si>
    <t>US23284M1009</t>
  </si>
  <si>
    <t>Lordstown Motors Corp.</t>
  </si>
  <si>
    <t>IQ643341063</t>
  </si>
  <si>
    <t>US54405Q1004</t>
  </si>
  <si>
    <t>2930862 Canada Inc</t>
  </si>
  <si>
    <t>BELLUS Health Inc.</t>
  </si>
  <si>
    <t>IQ102942</t>
  </si>
  <si>
    <t>CA07987C2040</t>
  </si>
  <si>
    <t>Root Inc</t>
  </si>
  <si>
    <t>Root, Inc.</t>
  </si>
  <si>
    <t>IQ638035157</t>
  </si>
  <si>
    <t>US77664L1089</t>
  </si>
  <si>
    <t>Change Healthcare Performance, Inc.</t>
  </si>
  <si>
    <t>Vroom Inc</t>
  </si>
  <si>
    <t>Vroom, Inc.</t>
  </si>
  <si>
    <t>IQ242568870</t>
  </si>
  <si>
    <t>US92918V1098</t>
  </si>
  <si>
    <t>BG GROUP LIMITED</t>
  </si>
  <si>
    <t>IQ256611</t>
  </si>
  <si>
    <t>GB0008762899</t>
  </si>
  <si>
    <t>Five Prime Therapeutics, Inc.</t>
  </si>
  <si>
    <t>IQ3366199</t>
  </si>
  <si>
    <t>US33830X1046</t>
  </si>
  <si>
    <t>Integral Technologies, Inc.</t>
  </si>
  <si>
    <t>IQ245723</t>
  </si>
  <si>
    <t>US45810J1034</t>
  </si>
  <si>
    <t>Soupman, Inc.</t>
  </si>
  <si>
    <t>IQ22092301</t>
  </si>
  <si>
    <t>US8361191070</t>
  </si>
  <si>
    <t>Harvest Capital Credit Corporation</t>
  </si>
  <si>
    <t>JMP Group LLC</t>
  </si>
  <si>
    <t>IQ139752044</t>
  </si>
  <si>
    <t>IQ11323448</t>
  </si>
  <si>
    <t>US41753F1093</t>
  </si>
  <si>
    <t>US46629U1079</t>
  </si>
  <si>
    <t>Repro Med Systems, Inc.</t>
  </si>
  <si>
    <t>IQ299866</t>
  </si>
  <si>
    <t>US7599101026</t>
  </si>
  <si>
    <t>Canoo Technologies Inc.</t>
  </si>
  <si>
    <t>Canoo Inc.</t>
  </si>
  <si>
    <t>IQ684202944</t>
  </si>
  <si>
    <t>US13803R1023</t>
  </si>
  <si>
    <t>Ebang International Holdings Inc</t>
  </si>
  <si>
    <t>Ebang International Holdings Inc.</t>
  </si>
  <si>
    <t>IQ309176246</t>
  </si>
  <si>
    <t>KYG3R33A1063</t>
  </si>
  <si>
    <t>Houston Wire &amp; Cable Company Inc</t>
  </si>
  <si>
    <t>Dot Holdings Co</t>
  </si>
  <si>
    <t>IQ29591</t>
  </si>
  <si>
    <t>IQ584338278</t>
  </si>
  <si>
    <t>US44244K1097</t>
  </si>
  <si>
    <t>Fintech Acquisition Corp. IV</t>
  </si>
  <si>
    <t>Perella Weinberg Partners</t>
  </si>
  <si>
    <t>IQ687355150</t>
  </si>
  <si>
    <t>IQ26752016</t>
  </si>
  <si>
    <t>US31810N1046</t>
  </si>
  <si>
    <t>US71367G1022</t>
  </si>
  <si>
    <t>Rodgers Silicon Valley Acquisition Corp</t>
  </si>
  <si>
    <t>Enovix Corporation</t>
  </si>
  <si>
    <t>IQ692627485</t>
  </si>
  <si>
    <t>IQ33112010</t>
  </si>
  <si>
    <t>US7748731038</t>
  </si>
  <si>
    <t>US2935941078</t>
  </si>
  <si>
    <t>Enable Midstream Partners, LP</t>
  </si>
  <si>
    <t>CenterPoint Energy, Inc.</t>
  </si>
  <si>
    <t>IQ12518001</t>
  </si>
  <si>
    <t>IQ279513</t>
  </si>
  <si>
    <t>US2924801002</t>
  </si>
  <si>
    <t>US15189T1079</t>
  </si>
  <si>
    <t>ESA P Portfolio Operating Lessee, LLC</t>
  </si>
  <si>
    <t>Extended Stay America, Inc.</t>
  </si>
  <si>
    <t>IQ347306</t>
  </si>
  <si>
    <t>US30224P2002</t>
  </si>
  <si>
    <t>Oramed Pharmaceuticals Inc</t>
  </si>
  <si>
    <t>Oramed Pharmaceuticals Inc.</t>
  </si>
  <si>
    <t>IQ12191105</t>
  </si>
  <si>
    <t>US68403P2039</t>
  </si>
  <si>
    <t>Millendo Transactionsub, Inc.</t>
  </si>
  <si>
    <t>IQ204765597</t>
  </si>
  <si>
    <t>Intrusion Inc.</t>
  </si>
  <si>
    <t>IQ317812</t>
  </si>
  <si>
    <t>US46121E2054</t>
  </si>
  <si>
    <t>Lifemd, Inc.</t>
  </si>
  <si>
    <t>LifeMD, Inc.</t>
  </si>
  <si>
    <t>IQ688458</t>
  </si>
  <si>
    <t>US53216B1044</t>
  </si>
  <si>
    <t>Romeo Power Inc</t>
  </si>
  <si>
    <t>Romeo Power, Inc.</t>
  </si>
  <si>
    <t>IQ433217706</t>
  </si>
  <si>
    <t>US7761531083</t>
  </si>
  <si>
    <t>Churchill Capital Corp IV</t>
  </si>
  <si>
    <t>Lucid Group, Inc.</t>
  </si>
  <si>
    <t>IQ677010822</t>
  </si>
  <si>
    <t>IQ83747444</t>
  </si>
  <si>
    <t>US1714391026</t>
  </si>
  <si>
    <t>US5494981039</t>
  </si>
  <si>
    <t>Tix Corporation</t>
  </si>
  <si>
    <t>IQ341914</t>
  </si>
  <si>
    <t>US8887331028</t>
  </si>
  <si>
    <t>Leaf Group Ltd.</t>
  </si>
  <si>
    <t>IQ679664</t>
  </si>
  <si>
    <t>US52177G1022</t>
  </si>
  <si>
    <t>Fortem Resources Inc</t>
  </si>
  <si>
    <t>Fortem Resources Inc.</t>
  </si>
  <si>
    <t>IQ30455053</t>
  </si>
  <si>
    <t>US34961A1034</t>
  </si>
  <si>
    <t>Trutankless, Inc.</t>
  </si>
  <si>
    <t>IQ128308313</t>
  </si>
  <si>
    <t>US89842T1016</t>
  </si>
  <si>
    <t>Shiftpixy, Inc.</t>
  </si>
  <si>
    <t>ShiftPixy, Inc.</t>
  </si>
  <si>
    <t>IQ344565880</t>
  </si>
  <si>
    <t>US82452L2034</t>
  </si>
  <si>
    <t>Igen Networks Corp.</t>
  </si>
  <si>
    <t>IGEN Networks Corp.</t>
  </si>
  <si>
    <t>IQ33593036</t>
  </si>
  <si>
    <t>US45172B1026</t>
  </si>
  <si>
    <t>Daniels Corporate Advisory Company, Inc.</t>
  </si>
  <si>
    <t>IQ44427011</t>
  </si>
  <si>
    <t>US2362582080</t>
  </si>
  <si>
    <t>HQDA Elderly Life Network Corp</t>
  </si>
  <si>
    <t>Hqda International Holdings Ltd</t>
  </si>
  <si>
    <t>IQ12202992</t>
  </si>
  <si>
    <t>IQ562773963</t>
  </si>
  <si>
    <t>US40435Q1031</t>
  </si>
  <si>
    <t>Cyclone Power Technologies, Inc.</t>
  </si>
  <si>
    <t>IQ35412349</t>
  </si>
  <si>
    <t>US23254W1045</t>
  </si>
  <si>
    <t>Ecolocap Solutions Inc.</t>
  </si>
  <si>
    <t>EcoloCap Solutions Inc.</t>
  </si>
  <si>
    <t>IQ59368036</t>
  </si>
  <si>
    <t>US27888A2069</t>
  </si>
  <si>
    <t>Peloton Interactive, Inc.</t>
  </si>
  <si>
    <t>IQ225591096</t>
  </si>
  <si>
    <t>US70614W1009</t>
  </si>
  <si>
    <t>Eos Petro Inc</t>
  </si>
  <si>
    <t>Eos Petro, Inc.</t>
  </si>
  <si>
    <t>IQ214587825</t>
  </si>
  <si>
    <t>US29414L1026</t>
  </si>
  <si>
    <t>Efleets Corporation</t>
  </si>
  <si>
    <t>eFleets Corporation</t>
  </si>
  <si>
    <t>IQ240830993</t>
  </si>
  <si>
    <t>US28225B1052</t>
  </si>
  <si>
    <t>Pacific Mercantile Bancorp</t>
  </si>
  <si>
    <t>IQ527820</t>
  </si>
  <si>
    <t>US6945521002</t>
  </si>
  <si>
    <t>Infrastructure Developments Corp.</t>
  </si>
  <si>
    <t>IQ261800074</t>
  </si>
  <si>
    <t>US45685V2079</t>
  </si>
  <si>
    <t>Brookfield Property Partners L.P.</t>
  </si>
  <si>
    <t>IQ184429319</t>
  </si>
  <si>
    <t>BMG162491077</t>
  </si>
  <si>
    <t>Mmrglobal, Inc.</t>
  </si>
  <si>
    <t>MMRGlobal, Inc.</t>
  </si>
  <si>
    <t>IQ24509191</t>
  </si>
  <si>
    <t>US55314U2078</t>
  </si>
  <si>
    <t>INTEC PHARMA s.r.o.</t>
  </si>
  <si>
    <t>Indaptus Therapeutics, Inc.</t>
  </si>
  <si>
    <t>IQ2241741</t>
  </si>
  <si>
    <t>IQ278220029</t>
  </si>
  <si>
    <t>US45828B1008</t>
  </si>
  <si>
    <t>US45339J1051</t>
  </si>
  <si>
    <t>Msg Networks Inc.</t>
  </si>
  <si>
    <t>Madison Square Garden Entertainment Corp.</t>
  </si>
  <si>
    <t>IQ61761808</t>
  </si>
  <si>
    <t>IQ572161426</t>
  </si>
  <si>
    <t>US5535731062</t>
  </si>
  <si>
    <t>US55826T1025</t>
  </si>
  <si>
    <t>Takara Bio Usa, Inc.</t>
  </si>
  <si>
    <t>Takara Holdings Inc.</t>
  </si>
  <si>
    <t>IQ877388</t>
  </si>
  <si>
    <t>JP3459600007</t>
  </si>
  <si>
    <t>Chemocentryx, Inc.</t>
  </si>
  <si>
    <t>ChemoCentryx, Inc.</t>
  </si>
  <si>
    <t>IQ1001491</t>
  </si>
  <si>
    <t>US16383L1061</t>
  </si>
  <si>
    <t>Skillz Inc</t>
  </si>
  <si>
    <t>Skillz Inc.</t>
  </si>
  <si>
    <t>IQ224322448</t>
  </si>
  <si>
    <t>US83067L1098</t>
  </si>
  <si>
    <t>PureCycle Technologies Inc</t>
  </si>
  <si>
    <t>PureCycle Technologies, Inc.</t>
  </si>
  <si>
    <t>IQ582019472</t>
  </si>
  <si>
    <t>US74623V1035</t>
  </si>
  <si>
    <t>Global Future City Holding Inc.</t>
  </si>
  <si>
    <t>IQ172799726</t>
  </si>
  <si>
    <t>US37954L1017</t>
  </si>
  <si>
    <t>General Finance Corporation</t>
  </si>
  <si>
    <t>IQ24821932</t>
  </si>
  <si>
    <t>US3698221013</t>
  </si>
  <si>
    <t>Luminex Corporation</t>
  </si>
  <si>
    <t>IQ411496</t>
  </si>
  <si>
    <t>US55027E1029</t>
  </si>
  <si>
    <t>Aterian, Inc.</t>
  </si>
  <si>
    <t>IQ378817337</t>
  </si>
  <si>
    <t>US02156U1016</t>
  </si>
  <si>
    <t>Danimer Scientific, L.L.C.</t>
  </si>
  <si>
    <t>Danimer Scientific, Inc.</t>
  </si>
  <si>
    <t>IQ266353280</t>
  </si>
  <si>
    <t>US2362721001</t>
  </si>
  <si>
    <t>Ameritek Ventures</t>
  </si>
  <si>
    <t>Ameritek Ventures, Inc.</t>
  </si>
  <si>
    <t>IQ140671858</t>
  </si>
  <si>
    <t>US03078H1032</t>
  </si>
  <si>
    <t>Cerebain Biotech Corp.</t>
  </si>
  <si>
    <t>IQ170179307</t>
  </si>
  <si>
    <t>US15672M1062</t>
  </si>
  <si>
    <t>G8 EDUCATION LIMITED</t>
  </si>
  <si>
    <t>G8 Education Limited</t>
  </si>
  <si>
    <t>IQ64736883</t>
  </si>
  <si>
    <t>AU000000GEM7</t>
  </si>
  <si>
    <t>Contextlogic Inc.</t>
  </si>
  <si>
    <t>ContextLogic Inc.</t>
  </si>
  <si>
    <t>IQ127912549</t>
  </si>
  <si>
    <t>US21077C1071</t>
  </si>
  <si>
    <t>Tremont Mortgage Trust</t>
  </si>
  <si>
    <t>IQ529782677</t>
  </si>
  <si>
    <t>US8947891060</t>
  </si>
  <si>
    <t>Provention Bio, Inc.</t>
  </si>
  <si>
    <t>IQ429733643</t>
  </si>
  <si>
    <t>US74374N1028</t>
  </si>
  <si>
    <t>Gala Pharmaceutical Inc</t>
  </si>
  <si>
    <t>Gala Pharmaceutical, Inc.</t>
  </si>
  <si>
    <t>IQ128351726</t>
  </si>
  <si>
    <t>US36316C3043</t>
  </si>
  <si>
    <t>Premier Financial Bancorp Inc</t>
  </si>
  <si>
    <t>Eternity Healthcare Inc</t>
  </si>
  <si>
    <t>Team Youn Bio Medicine International Corp. Limited</t>
  </si>
  <si>
    <t>IQ117332071</t>
  </si>
  <si>
    <t>IQ536591573</t>
  </si>
  <si>
    <t>US29760J1079</t>
  </si>
  <si>
    <t>Evergreen-Agra Global Investments, Inc.</t>
  </si>
  <si>
    <t>MediaTechnics Corporation</t>
  </si>
  <si>
    <t>IQ274416709</t>
  </si>
  <si>
    <t>IQ41135931</t>
  </si>
  <si>
    <t>US3001541016</t>
  </si>
  <si>
    <t>US58446C1036</t>
  </si>
  <si>
    <t>Quantum Materials Corp.</t>
  </si>
  <si>
    <t>IQ49381069</t>
  </si>
  <si>
    <t>US74766A1060</t>
  </si>
  <si>
    <t>Texas South Energy Inc.</t>
  </si>
  <si>
    <t>Texas South Energy, Inc.</t>
  </si>
  <si>
    <t>IQ116888047</t>
  </si>
  <si>
    <t>US88269V1026</t>
  </si>
  <si>
    <t>Us-China Biomedical Technology, Inc.</t>
  </si>
  <si>
    <t>Central Bio-Md Valley Technology Co. Ltd.</t>
  </si>
  <si>
    <t>IQ33280581</t>
  </si>
  <si>
    <t>IQ533719660</t>
  </si>
  <si>
    <t>US91734Q1040</t>
  </si>
  <si>
    <t>Spectrascience, Inc.</t>
  </si>
  <si>
    <t>SpectraScience, Inc.</t>
  </si>
  <si>
    <t>IQ274198</t>
  </si>
  <si>
    <t>US84760E3018</t>
  </si>
  <si>
    <t>Ybcc, Inc.</t>
  </si>
  <si>
    <t>YBCC, Inc.</t>
  </si>
  <si>
    <t>IQ373803242</t>
  </si>
  <si>
    <t>US9842091061</t>
  </si>
  <si>
    <t>Knoll, Inc.</t>
  </si>
  <si>
    <t>IQ30573</t>
  </si>
  <si>
    <t>US4989042001</t>
  </si>
  <si>
    <t>Virgin Galactic Holdings Inc</t>
  </si>
  <si>
    <t>Virgin Group Investments LLC</t>
  </si>
  <si>
    <t>IQ25116311</t>
  </si>
  <si>
    <t>IQ642167932</t>
  </si>
  <si>
    <t>US92766K1060</t>
  </si>
  <si>
    <t>Boston Carriers Inc</t>
  </si>
  <si>
    <t>Boston Carriers, Inc.</t>
  </si>
  <si>
    <t>IQ1533398</t>
  </si>
  <si>
    <t>MHY0941T1192</t>
  </si>
  <si>
    <t>Australian-Canadian Oil Royalties Ltd.</t>
  </si>
  <si>
    <t>Chelsea Oil and Gas Ltd.</t>
  </si>
  <si>
    <t>IQ3103171</t>
  </si>
  <si>
    <t>CA1633841004</t>
  </si>
  <si>
    <t>Atheronova Inc.</t>
  </si>
  <si>
    <t>AtheroNova Inc.</t>
  </si>
  <si>
    <t>IQ100477508</t>
  </si>
  <si>
    <t>US0474383041</t>
  </si>
  <si>
    <t>Net Element, Inc.</t>
  </si>
  <si>
    <t>IQ10505922</t>
  </si>
  <si>
    <t>US64111R3003</t>
  </si>
  <si>
    <t>Creative Waste Solutions, Inc.</t>
  </si>
  <si>
    <t>IQ32338980</t>
  </si>
  <si>
    <t>US2253011009</t>
  </si>
  <si>
    <t>Soliton Inc</t>
  </si>
  <si>
    <t>Soliton, Inc.</t>
  </si>
  <si>
    <t>IQ204875363</t>
  </si>
  <si>
    <t>US8342511008</t>
  </si>
  <si>
    <t>Cur Media, Inc.</t>
  </si>
  <si>
    <t>CÜR Media, Inc.</t>
  </si>
  <si>
    <t>IQ182034478</t>
  </si>
  <si>
    <t>US23126J2087</t>
  </si>
  <si>
    <t>Crednology Holding Corporation</t>
  </si>
  <si>
    <t>IQ98916334</t>
  </si>
  <si>
    <t>US22547L1070</t>
  </si>
  <si>
    <t>Protalex, Inc.</t>
  </si>
  <si>
    <t>IQ2387973</t>
  </si>
  <si>
    <t>US7436422098</t>
  </si>
  <si>
    <t>Frequency Therapeutics, Inc.</t>
  </si>
  <si>
    <t>IQ416409020</t>
  </si>
  <si>
    <t>US35803L1089</t>
  </si>
  <si>
    <t>Renovacare, Inc.</t>
  </si>
  <si>
    <t>RenovaCare, Inc.</t>
  </si>
  <si>
    <t>IQ3109915</t>
  </si>
  <si>
    <t>US75988J1060</t>
  </si>
  <si>
    <t>Garden Ridge Corporation</t>
  </si>
  <si>
    <t>At Home Group Inc.</t>
  </si>
  <si>
    <t>IQ28831</t>
  </si>
  <si>
    <t>US04650Y1001</t>
  </si>
  <si>
    <t>Cathayonline Inc</t>
  </si>
  <si>
    <t>CathayOnline, Inc.</t>
  </si>
  <si>
    <t>IQ639960</t>
  </si>
  <si>
    <t>US14915R3030</t>
  </si>
  <si>
    <t>Morris Business Development Company</t>
  </si>
  <si>
    <t>IQ3109865</t>
  </si>
  <si>
    <t>US6178832027</t>
  </si>
  <si>
    <t>RLX Technology Inc</t>
  </si>
  <si>
    <t>IQ699936631</t>
  </si>
  <si>
    <t>US74969N1037</t>
  </si>
  <si>
    <t>Home Point Capital Inc</t>
  </si>
  <si>
    <t>Home Point Capital Inc.</t>
  </si>
  <si>
    <t>IQ272310807</t>
  </si>
  <si>
    <t>US43734L1061</t>
  </si>
  <si>
    <t>Tarena International Inc</t>
  </si>
  <si>
    <t>Tarena International, Inc.</t>
  </si>
  <si>
    <t>IQ32687499</t>
  </si>
  <si>
    <t>US8761081012</t>
  </si>
  <si>
    <t>Athira Pharma, Inc.</t>
  </si>
  <si>
    <t>IQ266015004</t>
  </si>
  <si>
    <t>US04746L1044</t>
  </si>
  <si>
    <t>Motorsport Games Inc.</t>
  </si>
  <si>
    <t>Motorsport Network LLC</t>
  </si>
  <si>
    <t>IQ691277895</t>
  </si>
  <si>
    <t>IQ341037118</t>
  </si>
  <si>
    <t>US62011B1026</t>
  </si>
  <si>
    <t>Keystone Solutions, LLC</t>
  </si>
  <si>
    <t>Rekor Systems, Inc.</t>
  </si>
  <si>
    <t>IQ339110510</t>
  </si>
  <si>
    <t>US7594191048</t>
  </si>
  <si>
    <t>Constellation Pharmaceuticals, Inc.</t>
  </si>
  <si>
    <t>MorphoSys AG</t>
  </si>
  <si>
    <t>IQ44234400</t>
  </si>
  <si>
    <t>IQ135647</t>
  </si>
  <si>
    <t>US2103731061</t>
  </si>
  <si>
    <t>DE0006632003</t>
  </si>
  <si>
    <t>Immune Pharmaceuticals Inc.</t>
  </si>
  <si>
    <t>Diamond S Shipping Inc.</t>
  </si>
  <si>
    <t>International Seaways, Inc.</t>
  </si>
  <si>
    <t>IQ600319941</t>
  </si>
  <si>
    <t>IQ13756315</t>
  </si>
  <si>
    <t>MHY206761055</t>
  </si>
  <si>
    <t>MHY410531021</t>
  </si>
  <si>
    <t>Didi Global Inc</t>
  </si>
  <si>
    <t>DiDi Global Inc.</t>
  </si>
  <si>
    <t>IQ1672242889</t>
  </si>
  <si>
    <t>US23292E1082</t>
  </si>
  <si>
    <t>Rich Pharmaceuticals, Inc.</t>
  </si>
  <si>
    <t>IQ130695544</t>
  </si>
  <si>
    <t>US76303T4076</t>
  </si>
  <si>
    <t>Xsport Global, Inc.</t>
  </si>
  <si>
    <t>XSport Global, Inc.</t>
  </si>
  <si>
    <t>IQ274498560</t>
  </si>
  <si>
    <t>US9841611091</t>
  </si>
  <si>
    <t>Golden Goliath Resources Ltd</t>
  </si>
  <si>
    <t>Golden Goliath Resources Ltd.</t>
  </si>
  <si>
    <t>IQ3155830</t>
  </si>
  <si>
    <t>CA3810591048</t>
  </si>
  <si>
    <t>Rocket Cos Inc</t>
  </si>
  <si>
    <t>Rock Holdings Inc.</t>
  </si>
  <si>
    <t>IQ675705521</t>
  </si>
  <si>
    <t>IQ144460240</t>
  </si>
  <si>
    <t>US77311W1018</t>
  </si>
  <si>
    <t>S H L TELEMEDICINE LTD</t>
  </si>
  <si>
    <t>SHL Telemedicine Ltd.</t>
  </si>
  <si>
    <t>IQ921230</t>
  </si>
  <si>
    <t>IL0010855885</t>
  </si>
  <si>
    <t>Iatra Life Sciences Corp</t>
  </si>
  <si>
    <t>IATRA Life Sciences Corp.</t>
  </si>
  <si>
    <t>IQ3159771</t>
  </si>
  <si>
    <t>CA4507271027</t>
  </si>
  <si>
    <t>Cannae Holdings, Inc.</t>
  </si>
  <si>
    <t>IQ268409455</t>
  </si>
  <si>
    <t>US13765N1072</t>
  </si>
  <si>
    <t>Draftkings Inc.</t>
  </si>
  <si>
    <t>DraftKings Inc.</t>
  </si>
  <si>
    <t>IQ648976269</t>
  </si>
  <si>
    <t>US26142R1041</t>
  </si>
  <si>
    <t>Carlotz Group, Inc.</t>
  </si>
  <si>
    <t>CarLotz, Inc.</t>
  </si>
  <si>
    <t>IQ129926310</t>
  </si>
  <si>
    <t>US1425521085</t>
  </si>
  <si>
    <t>Orphazyme A/S</t>
  </si>
  <si>
    <t>IQ99715906</t>
  </si>
  <si>
    <t>DK0060910917</t>
  </si>
  <si>
    <t>Knox Nursery, Inc.</t>
  </si>
  <si>
    <t>Upper Street Marketing Inc.</t>
  </si>
  <si>
    <t>IQ575356166</t>
  </si>
  <si>
    <t>US9166361033</t>
  </si>
  <si>
    <t>Kanzhun Ltd</t>
  </si>
  <si>
    <t>Kanzhun Limited</t>
  </si>
  <si>
    <t>IQ715953746</t>
  </si>
  <si>
    <t>US48553T1060</t>
  </si>
  <si>
    <t>Multiplan Corporation</t>
  </si>
  <si>
    <t>Skillsoft Corp.</t>
  </si>
  <si>
    <t>IQ620407835</t>
  </si>
  <si>
    <t>US83066P2002</t>
  </si>
  <si>
    <t>Full Truck Alliance Co Ltd</t>
  </si>
  <si>
    <t>Full Truck Alliance Co. Ltd.</t>
  </si>
  <si>
    <t>IQ560353894</t>
  </si>
  <si>
    <t>US35969L1089</t>
  </si>
  <si>
    <t>ETIHAD ETISALAT COMPANY</t>
  </si>
  <si>
    <t>Etihad Etisalat Company</t>
  </si>
  <si>
    <t>IQ22104502</t>
  </si>
  <si>
    <t>SAU</t>
  </si>
  <si>
    <t>SA000A0DM9P2</t>
  </si>
  <si>
    <t>PENRICE SODA HOLDINGS LIMITED</t>
  </si>
  <si>
    <t>Penrice Soda Holdings Limited</t>
  </si>
  <si>
    <t>IQ22770050</t>
  </si>
  <si>
    <t>AU000000PSH8</t>
  </si>
  <si>
    <t>360 Digitech Inc</t>
  </si>
  <si>
    <t>360 DigiTech, Inc.</t>
  </si>
  <si>
    <t>IQ589165687</t>
  </si>
  <si>
    <t>US88557W1018</t>
  </si>
  <si>
    <t>Albertsons Companies, Inc.</t>
  </si>
  <si>
    <t>IQ317807696</t>
  </si>
  <si>
    <t>US0130911037</t>
  </si>
  <si>
    <t>BlueCity Holdings Limited</t>
  </si>
  <si>
    <t>IQ672511337</t>
  </si>
  <si>
    <t>US09610L1061</t>
  </si>
  <si>
    <t>RSA INSURANCE GROUP PLC</t>
  </si>
  <si>
    <t>RSA Insurance Group Limited</t>
  </si>
  <si>
    <t>IQ630950</t>
  </si>
  <si>
    <t>GB00BKKMKR23</t>
  </si>
  <si>
    <t>Jubilee Mines NL</t>
  </si>
  <si>
    <t>IQ879282</t>
  </si>
  <si>
    <t>AU000000JBM7</t>
  </si>
  <si>
    <t>FREEDOM FOODS GROUP LIMITED</t>
  </si>
  <si>
    <t>Freedom Foods Group Limited</t>
  </si>
  <si>
    <t>IQ4481417</t>
  </si>
  <si>
    <t>AU000000FNP3</t>
  </si>
  <si>
    <t>LEWIS GROUP LTD</t>
  </si>
  <si>
    <t>Lewis Group Limited</t>
  </si>
  <si>
    <t>IQ13394587</t>
  </si>
  <si>
    <t>ZAE000058236</t>
  </si>
  <si>
    <t>Kolon Life Science Inc.</t>
  </si>
  <si>
    <t>IQ54618287</t>
  </si>
  <si>
    <t>KR7102940004</t>
  </si>
  <si>
    <t>Short_Interest</t>
  </si>
  <si>
    <t>Activist_Investor_Index</t>
  </si>
  <si>
    <t>CIQ_Match</t>
  </si>
  <si>
    <t>Ult_Parent_CIQ_Match</t>
  </si>
  <si>
    <t>Total Match</t>
  </si>
  <si>
    <t>MarketCap_at_Loss_date</t>
  </si>
  <si>
    <t>Current_MarketCap_12Months_prior</t>
  </si>
  <si>
    <t>MarketCap_18_Months_Prior_Loss_date</t>
  </si>
  <si>
    <t>MarketCap_15_Months_Prior_Loss_date</t>
  </si>
  <si>
    <t>MarketCap_6_Months_Prior_Loss_date</t>
  </si>
  <si>
    <t>MarketCap_3_Months_Prior_Loss_date</t>
  </si>
  <si>
    <t>(Invalid Date)</t>
  </si>
  <si>
    <t>Activist_Investor</t>
  </si>
  <si>
    <t>MarketCap_Trend_Current</t>
  </si>
  <si>
    <t>MarketCap_Trend_6_18_Months</t>
  </si>
  <si>
    <t>MarketCap_Trend_3_15_Months</t>
  </si>
  <si>
    <t>United States</t>
  </si>
  <si>
    <t>Japan</t>
  </si>
  <si>
    <t>United Kingdom</t>
  </si>
  <si>
    <t>Switzerland</t>
  </si>
  <si>
    <t>Thailand</t>
  </si>
  <si>
    <t>Malaysia</t>
  </si>
  <si>
    <t>Bermuda</t>
  </si>
  <si>
    <t>Singapore</t>
  </si>
  <si>
    <t>Israel</t>
  </si>
  <si>
    <t>China</t>
  </si>
  <si>
    <t>Germany</t>
  </si>
  <si>
    <t>Netherlands</t>
  </si>
  <si>
    <t>Ireland</t>
  </si>
  <si>
    <t>France</t>
  </si>
  <si>
    <t>Taiwan</t>
  </si>
  <si>
    <t>Belgium</t>
  </si>
  <si>
    <t>Nicaragua</t>
  </si>
  <si>
    <t>Italy</t>
  </si>
  <si>
    <t>Hong Kong</t>
  </si>
  <si>
    <t>Australia</t>
  </si>
  <si>
    <t>Iceland</t>
  </si>
  <si>
    <t>Finland</t>
  </si>
  <si>
    <t>Philippines</t>
  </si>
  <si>
    <t>India</t>
  </si>
  <si>
    <t>Bahamas</t>
  </si>
  <si>
    <t>Turkey</t>
  </si>
  <si>
    <t>Mexico</t>
  </si>
  <si>
    <t>Russia</t>
  </si>
  <si>
    <t>South Korea</t>
  </si>
  <si>
    <t>Spain</t>
  </si>
  <si>
    <t>Greece</t>
  </si>
  <si>
    <t>Nigeria</t>
  </si>
  <si>
    <t>Sweden</t>
  </si>
  <si>
    <t>Norway</t>
  </si>
  <si>
    <t>South Africa</t>
  </si>
  <si>
    <t>Denmark</t>
  </si>
  <si>
    <t>Austria</t>
  </si>
  <si>
    <t>British Virgin Islands</t>
  </si>
  <si>
    <t>Hungary</t>
  </si>
  <si>
    <t>Kuwait</t>
  </si>
  <si>
    <t>Jersey</t>
  </si>
  <si>
    <t>Luxembourg</t>
  </si>
  <si>
    <t>Portugal</t>
  </si>
  <si>
    <t>Marshall Islands</t>
  </si>
  <si>
    <t>United Arab Emirates</t>
  </si>
  <si>
    <t>Argentina</t>
  </si>
  <si>
    <t>New Zealand</t>
  </si>
  <si>
    <t>Ecuador</t>
  </si>
  <si>
    <t>Kazakhstan</t>
  </si>
  <si>
    <t>Cayman Islands</t>
  </si>
  <si>
    <t>Chile</t>
  </si>
  <si>
    <t>Belize</t>
  </si>
  <si>
    <t>Peru</t>
  </si>
  <si>
    <t>Indonesia</t>
  </si>
  <si>
    <t>Jamaica</t>
  </si>
  <si>
    <t>Pakistan</t>
  </si>
  <si>
    <t>Zimbabwe</t>
  </si>
  <si>
    <t>Zambia</t>
  </si>
  <si>
    <t>Cyprus</t>
  </si>
  <si>
    <t>Poland</t>
  </si>
  <si>
    <t>Saudi Arabia</t>
  </si>
  <si>
    <t>COUNTRY_NAME</t>
  </si>
  <si>
    <t>COUNTRY_ID</t>
  </si>
  <si>
    <t>COUNTRY_GROUP_CONTINENT</t>
  </si>
  <si>
    <t>Americas</t>
  </si>
  <si>
    <t>Asia</t>
  </si>
  <si>
    <t>Europe</t>
  </si>
  <si>
    <t>Middle East</t>
  </si>
  <si>
    <t>Oceania</t>
  </si>
  <si>
    <t>Africa</t>
  </si>
  <si>
    <t>COUNTRY_GROUP_Region</t>
  </si>
  <si>
    <t>Rest of Asia</t>
  </si>
  <si>
    <t>Latin America</t>
  </si>
  <si>
    <t>Western Europe</t>
  </si>
  <si>
    <t>Greater Middle East</t>
  </si>
  <si>
    <t>Rest of Europe</t>
  </si>
  <si>
    <t>severityContinent</t>
  </si>
  <si>
    <t>highSeverityIntl</t>
  </si>
  <si>
    <t>lowSeverityIntl</t>
  </si>
  <si>
    <t>AwABTAVMT0NBTAFI/////wFQgjcAACNDSVEuSVE0MDEwNTguSVFfTUFSS0VUQ0FQLjQxMTk0LlVTRAEAAACiHgYAAgAAAAszOTcyLjI3NDMyOAEGAAAABQAAAAExAQAAAAoxNTI1NDY3MTk1AwAAAAMxNjACAAAABjEwMDA1NAQAAAABMAcAAAAKMTAvMTIvMjAxMr+y+4MQsdkIRcytixCx2QgjQ0lRLklRMTc3MDMxLklRX01BUktFVENBUC40MzUwOS5VU0QBAAAAh7MCAAIAAAALOTAxOTkuNDUyNTUBBgAAAAUAAAABMQEAAAAKMTk0MzM5NzQxOQMAAAADMTYwAgAAAAYxMDAwNTQEAAAAATAHAAAACTIvMTMvMjAxOSqm/YgQsdkI3ov5jBCx2QgjQ0lRLklRODk2ODUxLklRX01BUktFVENBUC4zOTkzNy5VU0QBAAAAU68NAAIAAAAJNTcuMjM0NjQyAQYAAAAFAAAAATEBAAAACTgwNTk1OTEwNwMAAAADMTYwAgAAAAYxMDAwNTQEAAAAATAHAAAACDUvNC8yMDA5LOYxhhCx2QgFxVuMELHZCCJDSVEuSVEyOTIwMy5JUV9NQVJLRVRDQVAuMzQ2NzYuVVNEAQAAABNyAAACAAAADDI4OTgwLjcwMTE1MgEGAAAABQAAAAExAQAAAAgyOTg2NDE4MgMAAAADMTYwAgAAAAYxMDAwNTQEAAAAATAHAAAACTEyLzgvMTk5NCqm/YgQsdkI3ov5jBCx2QgjQ0lRLklRNjU4Nzc2LklRX01BUktFVENBUC4zNjE5Ni5VU0QBAAAAWA0KAAIAAAAMNjQ2NDkuNjc4MTQ4AM9e+YcQsdkIkcS+jBCx2QgjQ0lRLklRMzk2OTkyLklRX01BUktF</t>
  </si>
  <si>
    <t>VENBUC40MjM5NS5VU0QBAAAAwA4GAAIAAAAINC45MjM5MzgBBgAAAAUAAAABMQEAAAAKMTc2NjMzMDczNgMAAAADMTYwAgAAAAYxMDAwNTQEAAAAATAHAAAACTEvMjYvMjAxNlHNXoIQsdkIBg5nixCx2QgjQ0lRLklRMjgxOTg1LklRX01BUktFVENBUC4zNzY5OS5VU0QBAAAAgU0EAAIAAAAJMjAuMjcyNDgxAQYAAAAFAAAAATEBAAAABzM0MTMxMDYDAAAAAzE2MAIAAAAGMTAwMDU0BAAAAAEwBwAAAAkzLzE5LzIwMDOTJBWJELHZCBXjHI0QsdkII0NJUS5JUTI1NDk2NS5JUV9NQVJLRVRDQVAuMzg4ODEuVVNEAQAAAPXjAwACAAAACzY0MDA4Ljc5NjU4AQYAAAAFAAAAATEBAAAACTIyNTI2MDczOAMAAAADMTYwAgAAAAYxMDAwNTQEAAAAATAHAAAACTYvMTMvMjAwNs9e+YcQsdkIzNmxjBCx2QgjQ0lRLklRMjc5MzI4LklRX01BUktFVENBUC40MTg2NC5VU0QBAAAAIEMEAAIAAAAKMzAzLjI1NTg5OQEGAAAABQAAAAExAQAAAAoxNjc2MjE2MDE0AwAAAAMxNjACAAAABjEwMDA1NAQAAAABMAcAAAAJOC8xMy8yMDE02KqUhBCx2QizAgCMELHZCCVDSVEuSVEzNjM3NTQ5OS5JUV9NQVJLRVRDQVAuNDA1NDkuVVNEAQAAAMsLKwICAAAACDAuMzA2MDMxAQYAAAAFAAAAATEBAAAACjE0MDk0NTU5MTMDAAAAAzE2MAIAAAAGMTAwMDU0BAAAAAEwBwAAAAgxLzYvMjAxMTtV9oIQsdkIvflyixCx2QgjQ0lRLklRMTM1</t>
  </si>
  <si>
    <t>NTA2LklRX01BUktFVENBUC40MTI5Ni5VU0QBAAAAUhECAAIAAAAKMzEzOTAuOTYwMgAqpv2IELHZCKuU2IwQsdkIJENJUS5JUTg2ODIxMzYuSVFfTUFSS0VUQ0FQLjQyMjcxLlVTRAEAAACYeoQAAgAAAA4zODMuNzIwNjM5MzMyNQBRzV6CELHZCEErWosQsdkIIkNJUS5JUTM1MzUyLklRX01BUktFVENBUC4zODEzNy5VU0QBAAAAGIoAAAIAAAAQNDcuNjU3OTA4Njg3OTY1NgEGAAAABQAAAAExAQAAAAkzNTg4MDYwNTgDAAAAAzE2MAIAAAAGMTAwMDU0BAAAAAEwBwAAAAk1LzMwLzIwMDRdL1mHELHZCDnNcYwQsdkIIkNJUS5JUTI1ODIzLklRX01BUktFVENBUC4zOTkwMi5VU0QBAAAA32QAAAIAAAAKMTIzMC41ODY4NgEGAAAABQAAAAExAQAAAAk3OTU5NjM3MjMDAAAAAzE2MAIAAAAGMTAwMDU0BAAAAAEwBwAAAAkzLzMwLzIwMDnPXvmHELHZCJz+uYwQsdkII0NJUS5JUTQxMzAxMC5JUV9NQVJLRVRDQVAuNDEyNjcuVVNEAQAAAFJNBgACAAAACDEuMzU4MjMzAQYAAAAFAAAAATEBAAAACjE1NjgzMTk4MjkDAAAAAzE2MAIAAAAGMTAwMDU0BAAAAAEwBwAAAAoxMi8yNC8yMDEytu76gxCx2QhF8rWLELHZCCNDSVEuSVE4NzQzNDMuSVFfTUFSS0VUQ0FQLjQxNjQwLlVTRAEAAABnVw0AAgAAABA5NDEzLjg4NjE0Njk0Nzc1AQYAAAAFAAAAATEBAAAACjE2NDI4MTMxODUDAAAAAzE2MAIAAAAGMTAwMDU0BAAA</t>
  </si>
  <si>
    <t>AAEwBwAAAAgxLzEvMjAxNNiqlIQQsdkIM5DoixCx2QglQ0lRLklRMjc0NDQ3NTIuSVFfTUFSS0VUQ0FQLjQzMTg4LlVTRAEAAAAQxqIBAgAAAAw0NDk1NC42NjM4OTgBBgAAAAUAAAABMQEAAAAKMTg3NTc3MDIzMgMAAAADMTYwAgAAAAYxMDAwNTQEAAAAATAHAAAACTMvMjkvMjAxOL+y+4MQsdkInrqZixCx2QgiQ0lRLklRMzI3OTcuSVFfTUFSS0VUQ0FQLjM2NTg0LlVTRAEAAAAdgAAAAgAAAAoxNTQuMzM0NTY4AQYAAAAFAAAAATEBAAAACDI5NzIyMTY5AwAAAAMxNjACAAAABjEwMDA1NAQAAAABMAcAAAAJMi8yOC8yMDAwNkqOhxCx2Qh7jpCMELHZCCVDSVEuSVEyMjU5NDkwOC5JUV9NQVJLRVRDQVAuNDA2MjIuVVNEAQAAAFzFWAECAAAACjMyMC44OTg1NTkBBgAAAAUAAAABMQEAAAAKMTQxMDI0OTQ1NQMAAAADMTYwAgAAAAYxMDAwNTQEAAAAATAHAAAACTMvMjAvMjAxMZEPl4QQsdkIVAbfixCx2QgjQ0lRLklRMzU1MTgyLklRX01BUktFVENBUC40MjYzNS5VU0QBAAAAbmsFAAIAAAAIOC4xNzM5OTYBBgAAAAUAAAABMQEAAAAKMTc5OTU2ODYwMAMAAAADMTYwAgAAAAYxMDAwNTQEAAAAATAHAAAACTkvMjIvMjAxNvR0644QsdkITqETjxCx2QgjQ0lRLklRNDMxMjYxLklRX01BUktFVENBUC4zNzgzOS5VU0QBAAAAnZQGAAIAAAAQMTIzNy4zNjQyNjQyOTg3NQEGAAAABQAAAAExAQAAAAkzNDU5NDYy</t>
  </si>
  <si>
    <t>NDMDAAAAAzE2MAIAAAAGMTAwMDU0BAAAAAEwBwAAAAg4LzYvMjAwM8GKNYQQsdkIZkDFixCx2QgjQ0lRLklRMjA1MjMzLklRX01BUktFVENBUC40MzM2My5VU0QBAAAAsSEDAAIAAAALNDE5My41MjI3NTQBBgAAAAUAAAABMQEAAAAKMTg5ODM1MzgzNgMAAAADMTYwAgAAAAYxMDAwNTQEAAAAATAHAAAACTkvMjAvMjAxOCqm/YgQsdkIH2TyjBCx2QgjQ0lRLklRNDEzMTg4LklRX01BUktFVENBUC40MjQ0NS5VU0QBAAAABE4GAAIAAAALNDEwOC41OTI0MjQBBgAAAAUAAAABMQEAAAAKMTc3NTM5OTQxOQMAAAADMTYwAgAAAAYxMDAwNTQEAAAAATAHAAAACTMvMTYvMjAxNktnooUQsdkIDWUCjBCx2QglQ0lRLklRMTA3MzE2NDIuSVFfTUFSS0VUQ0FQLjQxMzM3LlVTRAEAAAB6wKMAAgAAAAo2NzMuMDU2MTA4AQYAAAAFAAAAATEBAAAACjE1ODk4MzY1NTADAAAAAzE2MAIAAAAGMTAwMDU0BAAAAAEwBwAAAAgzLzQvMjAxM2XTY4IQsdkI4lgsixCx2QgiQ0lRLklRMjM1MTUuSVFfTUFSS0VUQ0FQLjQzNDU1LlVTRAEAAADbWwAAAgAAABA4OTM3Ny40NDU3NDkwMjMxAQYAAAAFAAAAATEBAAAACjE5MjgzMjA5NDcDAAAAAzE2MAIAAAAGMTAwMDU0BAAAAAEwBwAAAAoxMi8yMS8yMDE4kyQViRCx2QglMhCNELHZCCNDSVEuSVEzNDY0ODkuSVFfTUFSS0VUQ0FQLjQyNzczLlVTRAEAAAB5SQUAAgAAAAkxMTAuNTk0</t>
  </si>
  <si>
    <t>ODUBBgAAAAUAAAABMQEAAAAKMTgyNDI0NjkwMgMAAAADMTYwAgAAAAYxMDAwNTQEAAAAATAHAAAACDIvNy8yMDE3O1X2ghCx2QhSvXiLELHZCCJDSVEuSVEyMTk4NS5JUV9NQVJLRVRDQVAuMzk0MDYuVVNEAQAAAOFVAAACAAAADDEyMTgyLjUyNDUwMgEGAAAABQAAAAExAQAAAAkzNDAyMTQyOTIDAAAAAzE2MAIAAAAGMTAwMDU0BAAAAAEwBwAAAAoxMS8yMC8yMDA3iBTthRCx2QhLhiuMELHZCCNDSVEuSVE1MjcxODEuSVFfTUFSS0VUQ0FQLjQxNzA4LlVTRAEAAABNCwgAAgAAAAk1NC43ODQ1MDEBBgAAAAUAAAABMQEAAAAKMTY0NTU0MDczOQMAAAADMTYwAgAAAAYxMDAwNTQEAAAAATAHAAAACTMvMTAvMjAxNDtV9oIQsdkIDEaDixCx2QgjQ0lRLklRNDA3MjQ2LklRX01BUktFVENBUC4zNzc4NC5VU0QBAAAAzjYGAAIAAAAJNzEuNjIyNDY0AQYAAAAFAAAAATEBAAAABzIyNzM5MzkDAAAAAzE2MAIAAAAGMTAwMDU0BAAAAAEwBwAAAAk2LzEyLzIwMDNdL1mHELHZCApoeowQsdkII0NJUS5JUTI0OTEyNi5JUV9NQVJLRVRDQVAuNDAzNzMuVVNEAQAAACbNAwACAAAACjM4MTIuMTM1OTIBBgAAAAUAAAABMQEAAAAKMTM2MDgwNjA1OQMAAAADMTYwAgAAAAYxMDAwNTQEAAAAATAHAAAACTcvMTQvMjAxMM9e+YcQsdkIiyXBjBCx2QgjQ0lRLklRMzM2NTIwLklRX01BUktFVENBUC40MTIxMi5VU0QBAAAAiCIF</t>
  </si>
  <si>
    <t>AAIAAAAKMTU1LjU1MTc2MQEGAAAABQAAAAExAQAAAAoxNTU4Nzc1NDgzAwAAAAMxNjACAAAABjEwMDA1NAQAAAABMAcAAAAKMTAvMzAvMjAxMpMkFYkQsdkIluMBjRCx2QgjQ0lRLklRMTkxODg0LklRX01BUktFVENBUC4zOTg5NS5VU0QBAAAAjO0CAAIAAAAIMjA2OS41OTMBBgAAAAUAAAABMQEAAAAJNzk4NzQyMzIxAwAAAAMxNjACAAAABjEwMDA1NAQAAAABMAcAAAAJMy8yMy8yMDA5S2eihRCx2QhWOxuMELHZCCNDSVEuSVEzMDUyNzUuSVFfTUFSS0VUQ0FQLjQzNTQwLlVTRAEAAAB7qAQAAgAAAAs0MDAwLjc2NjUxNQEGAAAABQAAAAExAQAAAAoxOTQ2MzY1MjM5AwAAAAMxNjACAAAABjEwMDA1NAQAAAABMAcAAAAJMy8xNi8yMDE5iBTthRCx2Qh2ozeMELHZCCNDSVEuSVEzMzI0NDAuSVFfTUFSS0VUQ0FQLjM2MDA5LlVTRAEAAACYEgUAAgAAAAU0Mi41MQEGAAAABQAAAAExAQAAAAcyMjQ5MzE3AwAAAAMxNjACAAAABjEwMDA1NAQAAAABMAcAAAAIOC8yLzE5OTgqpv2IELHZCB4r6owQsdkIJUNJUS5JUTQ3OTQzMjkxLklRX01BUktFVENBUC40MTcxMC5VU0QBAAAAe47bAgIAAAAKMTY2LjUzMTU2NAEGAAAABQAAAAExAQAAAAoxNjQ4MDQzOTU2AwAAAAMxNjACAAAABjEwMDA1NAQAAAABMAcAAAAJMy8xMi8yMDE0v7L7gxCx2QheWJeLELHZCCNDSVEuSVExODU2NDguSVFfTUFSS0VUQ0FQLjQyNjIy</t>
  </si>
  <si>
    <t>LlVTRAEAAAAw1QIAAgAAAAo0ODI1MS4zODE3AQYAAAAFAAAAATEBAAAACjE4MDIwNDEzOTMDAAAAAzE2MAIAAAAGMTAwMDU0BAAAAAEwBwAAAAg5LzkvMjAxNjZKjocQsdkIfJ+WjBCx2QgjQ0lRLklRMjUyMTg2LklRX01BUktFVENBUC4zODQ1My5VU0QBAAAAGtkDAAIAAAAKMjYwMi41MzEyNQEGAAAABQAAAAExAQAAAAkxMTUwMzQwNjcDAAAAAzE2MAIAAAAGMTAwMDU0BAAAAAEwBwAAAAk0LzExLzIwMDUs5jGGELHZCKPaTowQsdkII0NJUS5JUTg3NTYzMy5JUV9NQVJLRVRDQVAuMzc1OTEuVVNEAQAAAHFcDQACAAAAEDM5NC44MTIzODg0NTIyMDUBBgAAAAUAAAABMQEAAAAJMTUyMTc1OTkxAwAAAAMxNjACAAAABjEwMDA1NAQAAAABMAcAAAAJMTIvMS8yMDAyiBTthRCx2QhawyWMELHZCCJDSVEuSVEyNzgyNi5JUV9NQVJLRVRDQVAuMzY3MzYuVVNEAQAAALJsAAACAAAACjI1MS4yMzY2MDEBBgAAAAUAAAABMQEAAAAJMzE0NDU3MzIwAwAAAAMxNjACAAAABjEwMDA1NAQAAAABMAcAAAAJNy8yOS8yMDAwNkqOhxCx2QgnApmMELHZCCNDSVEuSVEzNTA2NzYuSVFfTUFSS0VUQ0FQLjM1MDA5LlVTRAEAAADUWQUAAgAAAAYxNDMuODUA2KqUhBCx2QhCP/qLELHZCCJDSVEuSVExOTA0OS5JUV9NQVJLRVRDQVAuNDA4ODguVVNEAQAAAGlKAAACAAAADDU3OTc3LjE4Njc3NgCTJBWJELHZCARGBI0QsdkII0NJ</t>
  </si>
  <si>
    <t>US5JUTM4NTg3Mi5JUV9NQVJLRVRDQVAuNDAyODEuVVNEAQAAAFDjBQACAAAACzI5NDEuOTE0MzY0AQYAAAAFAAAAATEBAAAACjEzMzM2MDc0NjcDAAAAAzE2MAIAAAAGMTAwMDU0BAAAAAEwBwAAAAk0LzEzLzIwMTA2So6HELHZCKexqowQsdkII0NJUS5JUTM4MjcyNC5JUV9NQVJLRVRDQVAuNDM1ODYuVVNEAQAAAATXBQACAAAACzY4MjkuMTYzNDkzAQYAAAAFAAAAATEBAAAACjE5NTkyMjI4MTEDAAAAAzE2MAIAAAAGMTAwMDU0BAAAAAEwBwAAAAg1LzEvMjAxOV0vWYcQsdkI7pF2jBCx2QgjQ0lRLklRMzIxMTI1LklRX01BUktFVENBUC4zOTQ3MC5VU0QBAAAAZeYEAAIAAAAHNy45MTc5OAEGAAAABQAAAAExAQAAAAk0Nzg1Mzk1ODYDAAAAAzE2MAIAAAAGMTAwMDU0BAAAAAEwBwAAAAkxLzIzLzIwMDiIFO2FELHZCNLIOowQsdkII0NJUS5JUTQwMjM4NC5JUV9NQVJLRVRDQVAuMzg3MDIuVVNEAQAAANAjBgACAAAACDAuMDk3OTUxAQYAAAAFAAAAATEBAAAABzI1MzU3MzUDAAAAAzE2MAIAAAAGMTAwMDU0BAAAAAEwBwAAAAoxMi8xNi8yMDA1XS9ZhxCx2QjPam+MELHZCCNDSVEuSVEzNjAxNzQuSVFfTUFSS0VUQ0FQLjQzNDI2LlVTRAEAAADufgUAAgAAAAk2MjEuNzU5ODMBBgAAAAUAAAABMQEAAAAKMTg3OTA5NDk5NAMAAAADMTYwAgAAAAYxMDAwNTQEAAAAATAHAAAACjExLzIyLzIwMThl02OCELHZ</t>
  </si>
  <si>
    <t>COJYLIsQsdkII0NJUS5JUTI1MDM4OC5JUV9NQVJLRVRDQVAuNDA3NDQuVVNEAQAAABTSAwACAAAADDUzNjk2LjkyMzg0OAEGAAAABQAAAAExAQAAAAoxNDUwODcwNjU5AwAAAAMxNjACAAAABjEwMDA1NAQAAAABMAcAAAAJNy8yMC8yMDExKqb9iBCx2Qgk99qMELHZCCNDSVEuSVEzNTg3NjMuSVFfTUFSS0VUQ0FQLjQxNjc0LlVTRAEAAABreQUAAgAAAAsxNDEzLjAwMzQ5OAC/svuDELHZCPEcnIsQsdkII0NJUS5JUTM4NjAyNC5JUV9NQVJLRVRDQVAuNDM4NTQuVVNEAQAAAOjjBQACAAAADDM0MTc5LjA1ODYwOQEGAAAABQAAAAExAQAAAAoxOTg5OTU1MjMxAwAAAAMxNjACAAAABjEwMDA1NAQAAAABMAcAAAAJMS8yNC8yMDIwS2eihRCx2Qi+KQeMELHZCCVDSVEuSVEzNjE2ODE5Ni5JUV9NQVJLRVRDQVAuNDM5MjkuVVNEAQAAAATiJwICAAAACDUuNjMyNTY4AQYAAAAFAAAAATEBAAAACjIwMTAzMzE2MjEDAAAAAzE2MAIAAAAGMTAwMDU0BAAAAAEwBwAAAAg0LzgvMjAyMFHNXoIQsdkIXKJUixCx2QgiQ0lRLklROTM2MjQuSVFfTUFSS0VUQ0FQLjQzMTg3LlVTRAEAAAC4bQEAAgAAAAw2NzAyNi42NzYzNDkBBgAAAAUAAAABMQEAAAAKMTg4MDMzMzc2MQMAAAADMTYwAgAAAAYxMDAwNTQEAAAAATAHAAAACTMvMjgvMjAxOIgU7YUQsdkIWsMljBCx2QglQ0lRLklRMjA0NDgyNTUuSVFfTUFSS0VUQ0FQLjQz</t>
  </si>
  <si>
    <t>NTg1LlVTRAEAAAD/AzgBAgAAAAozNDQuMzEzMTM2AQYAAAAFAAAAATEBAAAACjE5NDkxMzg4NjADAAAAAzE2MAIAAAAGMTAwMDU0BAAAAAEwBwAAAAk0LzMwLzIwMTll02OCELHZCLPuNosQsdkII0NJUS5JUTM1Mjc5Ny5JUV9NQVJLRVRDQVAuMzc1NDMuVVNEAQAAAB1iBQACAAAABTE5Ljg4AJMkFYkQsdkIdagGjRCx2QgkQ0lRLklRNjUxODA0NC5JUV9NQVJLRVRDQVAuNDAwNjAuVVNEAQAAABx1YwACAAAACTg4LjQxMzA3MwEGAAAABQAAAAExAQAAAAoxMTE3OTM4MjQ4AwAAAAMxNjACAAAABjEwMDA1NAQAAAABMAcAAAAIOS80LzIwMDlLZ6KFELHZCKvsDIwQsdkIJENJUS5JUTY1MjY3NTEuSVFfTUFSS0VUQ0FQLjQxMDQyLlVTRAEAAAAfl2MAAgAAAAkzNDUuODgxODIBBgAAAAUAAAABMQEAAAAKMTU0NDU0NzM4MAMAAAADMTYwAgAAAAYxMDAwNTQEAAAAATAHAAAACTUvMTMvMjAxMsGKNYQQsdkIcgfXixCx2QglQ0lRLklRNjE5Njc4MDMuSVFfTUFSS0VUQ0FQLjQzNzQ1LlVTRAEAAAC7jbEDAgAAABA1OTI2LjU3NTM4NzYwOTk1AQYAAAAFAAAAATEBAAAACjE5NzU0MjcyODgDAAAAAzE2MAIAAAAGMTAwMDU0BAAAAAEwBwAAAAkxMC83LzIwMTll02OCELHZCK+TJ4sQsdkII0NJUS5JUTI5NzE3OS5JUV9NQVJLRVRDQVAuMzk2NTguVVNEAQAAANuIBAACAAAAEDExMTQwLjg3Mjc5MTk4MTcBBgAAAAUA</t>
  </si>
  <si>
    <t>AAABMQEAAAAJNjUyMTY5NzQzAwAAAAMxNjACAAAABjEwMDA1NAQAAAABMAcAAAAJNy8yOS8yMDA4NkqOhxCx2QgqT6iMELHZCCJDSVEuSVEyNTY0MC5JUV9NQVJLRVRDQVAuMzgwNTYuVVNEAQAAAChkAAACAAAACTkzOC40MDU1NAEGAAAABQAAAAExAQAAAAU5MDU2OQMAAAADMTYwAgAAAAYxMDAwNTQEAAAAATAHAAAACTMvMTAvMjAwNM9e+YcQsdkImqrNjBCx2QgmQ0lRLklRMzEwOTUyNzcwLklRX01BUktFVENBUC40MzE3Ni5VU0QBAAAAQsOIEgIAAAAJMTAuMzAyNDU2AQYAAAAFAAAAATEBAAAACjE4NzAzNzkwNTIDAAAAAzE2MAIAAAAGMTAwMDU0BAAAAAEwBwAAAAkzLzE3LzIwMThRzV6CELHZCPyxT4sQsdkIIkNJUS5JUTM0MTQ1LklRX01BUktFVENBUC40MDM3OC5VU0QBAAAAYYUAAAIAAAAKMTE4Ny41NDQ1NwEGAAAABQAAAAExAQAAAAoxMzYwODA2NjY3AwAAAAMxNjACAAAABjEwMDA1NAQAAAABMAcAAAAJNy8xOS8yMDEw2KqUhBCx2QgW3feLELHZCCJDSVEuSVEzNTc3Ni5JUV9NQVJLRVRDQVAuNDAxOTQuVVNEAQAAAMCLAAACAAAACTE1MC45ODEyOAEGAAAABQAAAAExAQAAAAoxMjUxMjQ3Mjg0AwAAAAMxNjACAAAABjEwMDA1NAQAAAABMAcAAAAJMS8xNi8yMDEwLOYxhhCx2Qij2k6MELHZCCJDSVEuSVE5NjA4NC5JUV9NQVJLRVRDQVAuMzk5MTkuVVNEAQAAAFR3AQACAAAABjQyLjgyOAEG</t>
  </si>
  <si>
    <t>AAAABQAAAAExAQAAAAk4MTEyNTI2MjkDAAAAAzE2MAIAAAAGMTAwMDU0BAAAAAEwBwAAAAk0LzE2LzIwMDlLZ6KFELHZCKtPD4wQsdkII0NJUS5JUTMyNTc1Ny5JUV9NQVJLRVRDQVAuMzgyOTcuVVNEAQAAAH34BAACAAAACDAuMDAwMTY1AJMkFYkQsdkIBEYEjRCx2QglQ0lRLklRMTE2MTAxNTcuSVFfTUFSS0VUQ0FQLjQwNDQzLlVTRAEAAAAtKLEAAgAAAAk4ODcuMjc4MDUBBgAAAAUAAAABMQEAAAAKMTMzNjk2MzkzMgMAAAADMTYwAgAAAAYxMDAwNTQEAAAAATAHAAAACTkvMjIvMjAxMJEPl4QQsdkIAS/eixCx2QgiQ0lRLklRMjY1MDMuSVFfTUFSS0VUQ0FQLjQxMDQ1LlVTRAEAAACHZwAAAgAAAAkyOS41NDUzODgBBgAAAAUAAAABMQEAAAAKMTU0NjQyNzE2NAMAAAADMTYwAgAAAAYxMDAwNTQEAAAAATAHAAAACTUvMTYvMjAxMizmMYYQsdkIw4lgjBCx2QgjQ0lRLklRMTc3MDMxLklRX01BUktFVENBUC40MzA5MS5VU0QBAAAAh7MCAAIAAAALMTUxNzYxLjQ4NzUBBgAAAAUAAAABMQEAAAAKMTg2MzIyMzk0MQMAAAADMTYwAgAAAAYxMDAwNTQEAAAAATAHAAAACjEyLzIyLzIwMTcqpv2IELHZCHWN7IwQsdkII0NJUS5JUTMzMDg4Mi5JUV9NQVJLRVRDQVAuMzYwMTIuVVNEAQAAAIIMBQACAAAACTE0LjgwNTM3NQEGAAAABQAAAAExAQAAAAg1NDMyODAwMQMAAAADMTYwAgAAAAYxMDAwNTQEAAAAATAH</t>
  </si>
  <si>
    <t>AAAACDgvNS8xOTk4Kqb9iBCx2QjEyOeMELHZCCJDSVEuSVEyNTY3Mi5JUV9NQVJLRVRDQVAuNDIwNjUuVVNEAQAAAEhkAAACAAAACDEyMS4yMzc5AQYAAAAFAAAAATEBAAAACjE3MDM5MzA1ODgDAAAAAzE2MAIAAAAGMTAwMDU0BAAAAAEwBwAAAAgzLzIvMjAxNb+y+4MQsdkIJ6WmixCx2QgmQ0lRLklRNTc4OTA0NjYzLklRX01BUktFVENBUC40MzgzMi5VU0QBAAAAV2KBIgIAAAALMTI1OS44MTQ5MDgBBgAAAAUAAAABMQEAAAAKMTk5MDk4MjA1NgMAAAADMTYwAgAAAAYxMDAwNTQEAAAAATAHAAAACDEvMi8yMDIwZdNjghCx2Qj00SGLELHZCCNDSVEuSVEzNjUyNDcuSVFfTUFSS0VUQ0FQLjM4OTY4LlVTRAEAAAC/kgUAAgAAAAgwLjAwMTAwOAEGAAAABQAAAAExAQAAAAcyNDI5NTUwAwAAAAMxNjACAAAABjEwMDA1NAQAAAABMAcAAAAIOS84LzIwMDZdL1mHELHZCENniYwQsdkIJUNJUS5JUTIzMTI3MjQ4LklRX01BUktFVENBUC40MzMzMS5VU0QBAAAA0ORgAQIAAAAQMTIuMzEyMDgyMDI3MTUzNQEGAAAABQAAAAExAQAAAAoxODk2MzU3NjcwAwAAAAMxNjACAAAABjEwMDA1NAQAAAABMAcAAAAJOC8xOS8yMDE4ZdNjghCx2QiNHTGLELHZCCNDSVEuSVExMDg3NjIuSVFfTUFSS0VUQ0FQLjQwOTM5LlVTRAEAAADaqAEAAgAAAAkxNTIuNzU5NzMBBgAAAAUAAAABMQEAAAAKMTQ4MTQ4NDkwNgMAAAADMTYw</t>
  </si>
  <si>
    <t>AgAAAAYxMDAwNTQEAAAAATAHAAAACTEvMzEvMjAxMktnooUQsdkIrP4gjBCx2QgjQ0lRLklRMzE5MTU3LklRX01BUktFVENBUC40NDA0MC5VU0QBAAAAtd4EAAIAAAALMTI3Mi4zMzQxMzMBBgAAAAUAAAABMQEAAAAKMjAzNDU0NDkyOAMAAAADMTYwAgAAAAYxMDAwNTQEAAAAATAHAAAACTcvMjgvMjAyMPR0644QsdkIBycejxCx2QgiQ0lRLklRMzQxMTcuSVFfTUFSS0VUQ0FQLjQwMjE4LlVTRAEAAABFhQAAAgAAAAo5NTQuNjU5NjQ4AQYAAAAFAAAAATEBAAAACjEyMzMwMzk5ODEDAAAAAzE2MAIAAAAGMTAwMDU0BAAAAAEwBwAAAAgyLzkvMjAxMNiqlIQQsdkI4lTtixCx2QgjQ0lRLklRMzM0MTg2LklRX01BUktFVENBUC4zNzY0OS5VU0QBAAAAahkFAAIAAAAJMTcuNzcyNDc3AQYAAAAFAAAAATEBAAAABzM0NjI4MTgDAAAAAzE2MAIAAAAGMTAwMDU0BAAAAAEwBwAAAAkxLzI4LzIwMDOTJBWJELHZCFj7/owQsdkII0NJUS5JUTEwMDIzMS5JUV9NQVJLRVRDQVAuMzk0NjIuVVNEAQAAAIeHAQACAAAADTIyODIxNi44NzM5NDUBBgAAAAUAAAABMQEAAAAJNDc2NTA0Mzk0AwAAAAMxNjACAAAABjEwMDA1NAQAAAABMAcAAAAJMS8xNS8yMDA4iBTthRCx2QhVSzCMELHZCCJDSVEuSVEyMTgwMy5JUV9NQVJLRVRDQVAuMzY5MTEuVVNEAQAAACtVAAACAAAADDU5NDkzLjQ3OTY3NACTJBWJELHZCHXPDY0QsdkI</t>
  </si>
  <si>
    <t>IkNJUS5JUTM0NzQwLklRX01BUktFVENBUC4zNjkzOC5VU0QBAAAAtIcAAAIAAAALNzU1Ni43MTgyNDEBBgAAAAUAAAABMQEAAAAHMTc2MDkzMQMAAAADMTYwAgAAAAYxMDAwNTQEAAAAATAHAAAACTIvMTYvMjAwMYgU7YUQsdkIAuktjBCx2QgjQ0lRLklRMzg2ODIyLklRX01BUktFVENBUC40MTQzNC5VU0QBAAAABucFAAIAAAAHNTQuMDM4NgEGAAAABQAAAAExAQAAAAoxNTgyNTM2ODA1AwAAAAMxNjACAAAABjEwMDA1NAQAAAABMAcAAAAINi85LzIwMTO27vqDELHZCEXytYsQsdkII0NJUS5JUTEyNzg4MC5JUV9NQVJLRVRDQVAuMzUxMzYuVVNEAQAAAIjzAQACAAAABjQ1LjkxMwEGAAAABQAAAAExAQAAAAczMzg4NDI1AwAAAAMxNjACAAAABjEwMDA1NAQAAAABMAcAAAAJMy8xMi8xOTk2kyQViRCx2QgZvBWNELHZCCVDSVEuSVEzNTEwMTM0MS5JUV9NQVJLRVRDQVAuNDI5MDAuVVNEAQAAAJ2aFwICAAAABzAuMzM5MjUAv7L7gxCx2QgRLbGLELHZCCNDSVEuSVEyNTg4OTEuSVFfTUFSS0VUQ0FQLjQwNjkyLlVTRAEAAABL8wMAAgAAAAsxMzk0Mi45MDgxOAEGAAAABQAAAAExAQAAAAoxNDUyNDY3MTgxAwAAAAMxNjACAAAABjEwMDA1NAQAAAABMAcAAAAJNS8yOS8yMDExwYo1hBCx2QiExs+LELHZCCRDSVEuSVE0NDMwMTcwLklRX01BUktFVENBUC40MTk0Mi5VU0QBAAAAWplDAAIAAAAKNDMxLjU1MDc4</t>
  </si>
  <si>
    <t>MgEGAAAABQAAAAExAQAAAAoxNzAzMzMzNDUyAwAAAAMxNjACAAAABjEwMDA1NAQAAAABMAcAAAAKMTAvMzAvMjAxNL+y+4MQsdkInrqZixCx2QgiQ0lRLklROTMzNjIuSVFfTUFSS0VUQ0FQLjM3MTU0LlVTRAEAAACybAEAAgAAAAczOC41ODI1AQYAAAAFAAAAATEBAAAABzM0NzY4OTYDAAAAAzE2MAIAAAAGMTAwMDU0BAAAAAEwBwAAAAk5LzIwLzIwMDEqpv2IELHZCHWN7IwQsdkII0NJUS5JUTEyNjAyNS5JUV9NQVJLRVRDQVAuMzkyNTAuVVNEAQAAAEnsAQACAAAACjUxNS43MTU2NjcBBgAAAAUAAAABMQEAAAAJMzg0MDkyNzgwAwAAAAMxNjACAAAABjEwMDA1NAQAAAABMAcAAAAJNi8xNy8yMDA3NkqOhxCx2Qh7jpCMELHZCCNDSVEuSVEzMTEzNDMuSVFfTUFSS0VUQ0FQLjQyNzExLlVTRAEAAAAvwAQAAgAAAAc1LjE4MTgxAQYAAAAFAAAAATEBAAAACjE4MDY3ODA3MzEDAAAAAzE2MAIAAAAGMTAwMDU0BAAAAAEwBwAAAAkxMi83LzIwMTaIFO2FELHZCHajN4wQsdkIIkNJUS5JUTMxOTAwLklRX01BUktFVENBUC40MTA5NC5VU0QBAAAAnHwAAAIAAAAMMjg4MzMuMzY3NzY0AQYAAAAFAAAAATEBAAAACjE1NDU1NTA5NzMDAAAAAzE2MAIAAAAGMTAwMDU0BAAAAAEwBwAAAAg3LzQvMjAxMr+y+4MQsdkI9Y+zixCx2QgjQ0lRLklRNjgzNzI0LklRX01BUktFVENBUC4zNzc4Mi5VU0QBAAAAzG4KAAIAAAAG</t>
  </si>
  <si>
    <t>MS4wMjk2AQYAAAAFAAAAATEBAAAACDI5NTY1ODg4AwAAAAMxNjACAAAABjEwMDA1NAQAAAABMAcAAAAJNi8xMC8yMDAzkyQViRCx2QjEgBqNELHZCCVDSVEuSVEyNTkxNTg0My5JUV9NQVJLRVRDQVAuNDE1NDUuVVNEAQAAAMNxiwECAAAACzcxMDAuMjE0MDA0AQYAAAAFAAAAATEBAAAACjE2MjgzNTk5MDQDAAAAAzE2MAIAAAAGMTAwMDU0BAAAAAEwBwAAAAk5LzI4LzIwMTNdL1mHELHZCGmlhYwQsdkII0NJUS5JUTMwNzk4Mi5JUV9NQVJLRVRDQVAuNDM0OTUuVVNEAQAAAA6zBAACAAAACDIyMjYuNDc3AQYAAAAFAAAAATEBAAAACjE5MTc5MjA1MDgDAAAAAzE2MAIAAAAGMTAwMDU0BAAAAAEwBwAAAAkxLzMwLzIwMTlLZ6KFELHZCKtPD4wQsdkII0NJUS5JUTMzODQ1NC5JUV9NQVJLRVRDQVAuMzgxOTMuVVNEAQAAABYqBQACAAAACTY5NS45MTA2NAEGAAAABQAAAAExAQAAAAcxODI1NTU3AwAAAAMxNjACAAAABjEwMDA1NAQAAAABMAcAAAAJNy8yNS8yMDA0z175hxCx2QhPnLeMELHZCCNDSVEuSVEyOTQyNTUuSVFfTUFSS0VUQ0FQLjM0OTU1LlVTRAEAAABvfQQAAgAAAAgxMi40NDE4NQEGAAAABQAAAAExAQAAAAk2NDQ1MjM0MTADAAAAAzE2MAIAAAAGMTAwMDU0BAAAAAEwBwAAAAk5LzEzLzE5OTUqpv2IELHZCMTI54wQsdkIJkNJUS5JUTI0MTYwNzk1Ny5JUV9NQVJLRVRDQVAuNDI3MDUuVVNEAQAA</t>
  </si>
  <si>
    <t>ABWlZg4CAAAACTI0LjE5NjE3MQA7VfaCELHZCCghe4sQsdkIIkNJUS5JUTkyOTg2LklRX01BUktFVENBUC4zODM5MS5VU0QBAAAAOmsBAAIAAAAKMTAyLjcwMzQzNwEGAAAABQAAAAExAQAAAAczMjg2MDE4AwAAAAMxNjACAAAABjEwMDA1NAQAAAABMAcAAAAIMi84LzIwMDU2So6HELHZCHuOkIwQsdkII0NJUS5JUTEwODI1My5JUV9NQVJLRVRDQVAuNDMzMDYuVVNEAQAAAN2mAQACAAAACzYwMDguMTE3MzE4AQYAAAAFAAAAATEBAAAACjE4ODQ4NzczNjcDAAAAAzE2MAIAAAAGMTAwMDU0BAAAAAEwBwAAAAk3LzI1LzIwMTjYqpSEELHZCDOQ6IsQsdkII0NJUS5JUTM4Mzc5OS5JUV9NQVJLRVRDQVAuMzg3NjUuVVNEAQAAADfbBQACAAAACTE0MS43NjY1MgEGAAAABQAAAAExAQAAAAkxOTYwMDU0MzIDAAAAAzE2MAIAAAAGMTAwMDU0BAAAAAEwBwAAAAkyLzE3LzIwMDY2So6HELHZCEHspYwQsdkIIkNJUS5JUTMwMTUxLklRX01BUktFVENBUC4zOTg3Ni5VU0QBAAAAx3UAAAIAAAAIMC4wMjE5NzIAKqb9iBCx2QjO7+6MELHZCCRDSVEuSVE0NTI0NzEyLklRX01BUktFVENBUC4zOTU2MS5VU0QBAAAAqApFAAIAAAAGNS4zMTI1AQYAAAAFAAAAATEBAAAACTU5OTE2MDkyMgMAAAADMTYwAgAAAAYxMDAwNTQEAAAAATAHAAAACTQvMjMvMjAwOIgU7YUQsdkIsiUojBCx2QglQ0lRLklRMzMxNzIyMjAuSVFfTUFS</t>
  </si>
  <si>
    <t>S0VUQ0FQLjQ0MTczLlVTRAEAAAD8KvoBAgAAAAoxMzEuMTkyNTM5AQYAAAAFAAAAATEBAAAACjIwNjg4MzY0MTADAAAAAzE2MAIAAAAGMTAwMDU0BAAAAAEwBwAAAAkxMi84LzIwMjA7VfaCELHZCNtadosQsdkII0NJUS5JUTI1MjQzMS5JUV9NQVJLRVRDQVAuNDIwOTYuVVNEAQAAAA/aAwACAAAACDMzODguMjc1AQYAAAAFAAAAATEBAAAACjE3MjEwOTM3OTMDAAAAAzE2MAIAAAAGMTAwMDU0BAAAAAEwBwAAAAg0LzIvMjAxNc9e+YcQsdkInP65jBCx2QgjQ0lRLklRMjk0OTU3LklRX01BUktFVENBUC40MDkzNC5VU0QBAAAALYAEAAIAAAALMTMwMi4wOTcxNzYBBgAAAAUAAAABMQEAAAAKMTQ4MDExMDkxNAMAAAADMTYwAgAAAAYxMDAwNTQEAAAAATAHAAAACTEvMjYvMjAxMizmMYYQsdkIDWRYjBCx2QgjQ0lRLklRMzQwMDQ3LklRX01BUktFVENBUC4zNjI0Ny5VU0QBAAAATzAFAAIAAAAIOS44MTUwMjYBBgAAAAUAAAABMQEAAAAKMTY1ODMxNjE4NgMAAAADMTYwAgAAAAYxMDAwNTQEAAAAATAHAAAACTMvMjgvMTk5OTZKjocQsdkIe46QjBCx2QgkQ0lRLklRMjQ4ODQ2Mi5JUV9NQVJLRVRDQVAuNDMwNTYuVVNEAQAAAI74JQACAAAABzAuMDY1MDkAZdNjghCx2Qj7szuLELHZCCVDSVEuSVEyNjI1OTczNi5JUV9NQVJLRVRDQVAuNDMxOTEuVVNEAQAAABixkAECAAAACzM0NTguNTM4OTYxAQYAAAAFAAAA</t>
  </si>
  <si>
    <t>ATEBAAAACjE4NzY1MzAxODIDAAAAAzE2MAIAAAAGMTAwMDU0BAAAAAEwBwAAAAg0LzEvMjAxOGXTY4IQsdkIs+42ixCx2QgkQ0lRLklROTkzODUzMi5JUV9NQVJLRVRDQVAuNDIxNDcuVVNEAQAAAGSmlwACAAAACzQ3NjIuMDYyNjU3AQYAAAAFAAAAATEBAAAACjE3MzMwMTU1ODkDAAAAAzE2MAIAAAAGMTAwMDU0BAAAAAEwBwAAAAk1LzIzLzIwMTWIFO2FELHZCHajN4wQsdkII0NJUS5JUTExMDAwMS5JUV9NQVJLRVRDQVAuNDI4NDQuVVNEAQAAALGtAQACAAAADDI3NzI3LjY1MDY5MwEGAAAABQAAAAExAQAAAAoxODI4Njk5Njk3AwAAAAMxNjACAAAABjEwMDA1NAQAAAABMAcAAAAJNC8xOS8yMDE3XS9ZhxCx2Qi2tmyMELHZCCNDSVEuSVE5MTMwMTAuSVFfTUFSS0VUQ0FQLjQxODI5LlVTRAEAAABy7g0AAgAAAAo1OTEyLjY0NDI5AFHNXoIQsdkIQStaixCx2QgkQ0lRLklRNzM3MjkzNi5JUV9NQVJLRVRDQVAuNDIzMDIuVVNEAQAAAIiAcAACAAAACTY5LjA0ODQ2MgEGAAAABQAAAAExAQAAAAoxNzUwNDE1NTQ5AwAAAAMxNjACAAAABjEwMDA1NAQAAAABMAcAAAAKMTAvMjUvMjAxNUtnooUQsdkIq08PjBCx2QgjQ0lRLklRMjkwNDgwLklRX01BUktFVENBUC4zNjIwMi5VU0QBAAAAsG4EAAIAAAAJMTAwLjYzOTI1AQYAAAAFAAAAATEBAAAACTMyNjA5MjA4NgMAAAADMTYwAgAAAAYxMDAwNTQEAAAAATAH</t>
  </si>
  <si>
    <t>AAAACTIvMTEvMTk5OTZKjocQsdkIH1OVjBCx2QgjQ0lRLklRMzIzNTk2LklRX01BUktFVENBUC4zODM1MS5VU0QBAAAADPAEAAIAAAAHOTk1LjI5OQEGAAAABQAAAAExAQAAAAYxNjQwOTMDAAAAAzE2MAIAAAAGMTAwMDU0BAAAAAEwBwAAAAoxMi8zMC8yMDA0kyQViRCx2Qh1zw2NELHZCCNDSVEuSVExMDg4NTYuSVFfTUFSS0VUQ0FQLjQ0MTUyLlVTRAEAAAA4qQEAAgAAAAwyODE1Ni42ODMwNjgBBgAAAAUAAAABMQEAAAAKMjA1NzE0ODgxMAMAAAADMTYwAgAAAAYxMDAwNTQEAAAAATAHAAAACjExLzE3LzIwMjBdL1mHELHZCHbKfIwQsdkIJkNJUS5JUTI0MTY1MzIwNC5JUV9NQVJLRVRDQVAuNDM5MTEuVVNEAQAAANRVZw4CAAAACjc0OC42MzE0MDYBBgAAAAUAAAABMQEAAAAKMjAxOTMyNzA5NgMAAAADMTYwAgAAAAYxMDAwNTQEAAAAATAHAAAACTMvMjEvMjAyMGXTY4IQsdkIom8fixCx2QgiQ0lRLklROTM4MTYuSVFfTUFSS0VUQ0FQLjQyMTkwLlVTRAEAAAB4bgEAAgAAAAoyNDIuMzExNzE3AQYAAAAFAAAAATEBAAAACjE3MzM2NTI1MDUDAAAAAzE2MAIAAAAGMTAwMDU0BAAAAAEwBwAAAAg3LzUvMjAxNVHNXoIQsdkIQStaixCx2QgiQ0lRLklRMzExOTcuSVFfTUFSS0VUQ0FQLjM4OTg3LlVTRAEAAADdeQAAAgAAAAo3NDM1LjMzOTg4AQYAAAAFAAAAATEBAAAACTI0NTYyMDEwNQMAAAADMTYwAgAA</t>
  </si>
  <si>
    <t>AAYxMDAwNTQEAAAAATAHAAAACTkvMjcvMjAwNpMkFYkQsdkIdc8NjRCx2QgkQ0lRLklRMTM0MTQ3MC5JUV9NQVJLRVRDQVAuMzkwMTUuVVNEAQAAAB54FAACAAAACjcxMjMuMDcyMjUBBgAAAAUAAAABMQEAAAAJMjQzMDczMzcxAwAAAAMxNjACAAAABjEwMDA1NAQAAAABMAcAAAAKMTAvMjUvMjAwNpMkFYkQsdkIN0khjRCx2QglQ0lRLklRMTI0NDQxMTAuSVFfTUFSS0VUQ0FQLjM5Mzg3LlVTRAEAAADO4b0AAgAAAAc2LjQxNjI4AQYAAAAFAAAAATEBAAAACTQ3MDE3NDg0NAMAAAADMTYwAgAAAAYxMDAwNTQEAAAAATAHAAAACTExLzEvMjAwN4gU7YUQsdkIWsMljBCx2QgiQ0lRLklRMjUzODMuSVFfTUFSS0VUQ0FQLjM5OTU4LlVTRAEAAAAnYwAAAgAAAAc4LjQ3MzQ3AQYAAAAFAAAAATEBAAAACjE2NzAzNDI1NDADAAAAAzE2MAIAAAAGMTAwMDU0BAAAAAEwBwAAAAk1LzI1LzIwMDnPXvmHELHZCE+ct4wQsdkII0NJUS5JUTI1NTc0My5JUV9NQVJLRVRDQVAuNDE5NDQuVVNEAQAAAP/mAwACAAAACzMyNTcuMzkwMjY1AQYAAAAFAAAAATEBAAAACjE2ODk4Mjg3ODYDAAAAAzE2MAIAAAAGMTAwMDU0BAAAAAEwBwAAAAkxMS8xLzIwMTS/svuDELHZCBEtsYsQsdkII0NJUS5JUTY3NzU4My5JUV9NQVJLRVRDQVAuNDA5ODEuVVNEAQAAAM9WCgACAAAAEDUxMTkuMzk5MzA1Mzc1ODkBBgAAAAUAAAABMQEAAAAK</t>
  </si>
  <si>
    <t>MTUyNTU2NzIwNQMAAAADMTYwAgAAAAYxMDAwNTQEAAAAATAHAAAACTMvMTMvMjAxMktnooUQsdkIq+wMjBCx2QgjQ0lRLklRMzg1ODcyLklRX01BUktFVENBUC4zODkwNy5VU0QBAAAAUOMFAAIAAAALNDE5Mi42MTkyMzQBBgAAAAUAAAABMQEAAAAJMjI2Mjg1ODA5AwAAAAMxNjACAAAABjEwMDA1NAQAAAABMAcAAAAINy85LzIwMDbPXvmHELHZCJpivIwQsdkIIkNJUS5JUTM2MjE2LklRX01BUktFVENBUC40MDAyMS5VU0QBAAAAeI0AAAIAAAALMzg4Ny41MjM3NDMBBgAAAAUAAAABMQEAAAAJOTc1ODQ5MzgxAwAAAAMxNjACAAAABjEwMDA1NAQAAAABMAcAAAAJNy8yNy8yMDA5LOYxhhCx2QgFxVuMELHZCCJDSVEuSVEyNjYwNC5JUV9NQVJLRVRDQVAuNDMyOTcuVVNEAQAAAOxnAAACAAAACTEyMi4yMTYyOQEGAAAABQAAAAExAQAAAAoxODkzNjc0NTkyAwAAAAMxNjACAAAABjEwMDA1NAQAAAABMAcAAAAJNy8xNi8yMDE4v7L7gxCx2QgRLbGLELHZCCNDSVEuSVEzNDU0NjguSVFfTUFSS0VUQ0FQLjM5OTQ5LlVTRAEAAAB8RQUAAgAAAAkxNjkuNDcwNDIBBgAAAAUAAAABMQEAAAAJOTg3NDUzMjM3AwAAAAMxNjACAAAABjEwMDA1NAQAAAABMAcAAAAJNS8xNi8yMDA5XS9ZhxCx2QiTL3SMELHZCCVDSVEuSVEyODgyNjE4NS5JUV9NQVJLRVRDQVAuNDM2OTAuVVNEAQAAAEnatwECAAAACjIxMjguNzc2ODEB</t>
  </si>
  <si>
    <t>BgAAAAUAAAABMQEAAAAKMTk3NDQ5OTczOAMAAAADMTYwAgAAAAYxMDAwNTQEAAAAATAHAAAACTgvMTMvMjAxOTtV9oIQsdkIATVuixCx2QglQ0lRLklRMTI3Mzk5MzAuSVFfTUFSS0VUQ0FQLjQwOTE0LlVTRAEAAABaZcIAAgAAAAgwLjU0NTMzNAC/svuDELHZCKgHqYsQsdkIIkNJUS5JUTkyODE3LklRX01BUktFVENBUC4zOTcyNC5VU0QBAAAAkWoBAAIAAAAMMjcyMTYuODkzMTUzAQYAAAAFAAAAATEBAAAACTYzNzUwNjI3NAMAAAADMTYwAgAAAAYxMDAwNTQEAAAAATAHAAAACTEwLzMvMjAwOJMkFYkQsdkIlF0ijRCx2QgjQ0lRLklRMjg0Mjk0LklRX01BUktFVENBUC40MDQzMS5VU0QBAAAAhlYEAAIAAAAJMjA3LjU0OTM2AQYAAAAFAAAAATEBAAAACjEzNzMwNjI2MjgDAAAAAzE2MAIAAAAGMTAwMDU0BAAAAAEwBwAAAAk5LzEwLzIwMTDYqpSEELHZCOK18IsQsdkII0NJUS5JUTQwMTI1Mi5JUV9NQVJLRVRDQVAuMzgwNjkuVVNEAQAAAGQfBgACAAAABjI4LjUxNAEGAAAABQAAAAExAQAAAAcyOTM1MjU5AwAAAAMxNjACAAAABjEwMDA1NAQAAAABMAcAAAAJMy8yMy8yMDA0iBTthRCx2QgC6S2MELHZCCRDSVEuSVE0MzYxMDMyLklRX01BUktFVENBUC40MDE4Ny5VU0QBAAAASItCAAIAAAAJNDY2LjczMzU0AQYAAAAFAAAAATEBAAAACjEyNzU1MTc1MzcDAAAAAzE2MAIAAAAGMTAwMDU0BAAAAAEwBwAA</t>
  </si>
  <si>
    <t>AAgxLzkvMjAxMNiqlIQQsdkI9J/9ixCx2QgjQ0lRLklRMzY3MTE4LklRX01BUktFVENBUC4zOTI2MS5VU0QBAAAADpoFAAIAAAAKNzU4LjUzNDQ1NgEGAAAABQAAAAExAQAAAAkzODU4Mzk5NzgDAAAAAzE2MAIAAAAGMTAwMDU0BAAAAAEwBwAAAAk2LzI4LzIwMDeIFO2FELHZCEjwQYwQsdkII0NJUS5JUTMxNjk0Ny5JUV9NQVJLRVRDQVAuNDE2MTAuVVNEAQAAABPWBAACAAAACTI4LjczNDM3OAEGAAAABQAAAAExAQAAAAoxNjQ2MzkyNjU5AwAAAAMxNjACAAAABjEwMDA1NAQAAAABMAcAAAAJMTIvMi8yMDEzv7L7gxCx2QgQQ6SLELHZCCNDSVEuSVE1Mjc3NjIuSVFfTUFSS0VUQ0FQLjQ0MTYzLlVTRAEAAACSDQgAAgAAAAsxODY3LjAwMTgyOQEGAAAABQAAAAExAQAAAAoyMDE4NjEyMDUzAwAAAAMxNjACAAAABjEwMDA1NAQAAAABMAcAAAAKMTEvMjgvMjAyMNiqlIQQsdkI4rXwixCx2QglQ0lRLklRMTE0MjA5OTcuSVFfTUFSS0VUQ0FQLjQzMjQwLlVTRAEAAABFRa4AAgAAAAsxMzEwLjAyMzEwMQEGAAAABQAAAAExAQAAAAoxODg4MDc3NzY3AwAAAAMxNjACAAAABjEwMDA1NAQAAAABMAcAAAAJNS8yMC8yMDE4S2eihRCx2QgNZQKMELHZCCNDSVEuSVE1MjY5MjEuSVFfTUFSS0VUQ0FQLjQxNjQ4LlVTRAEAAABJCggAAgAAAAo5MzguMjMzNDkzAQYAAAAFAAAAATEBAAAACjE2NDkxOTkxNDgDAAAAAzE2</t>
  </si>
  <si>
    <t>MAIAAAAGMTAwMDU0BAAAAAEwBwAAAAgxLzkvMjAxNIgU7YUQsdkI9bRGjBCx2QgjQ0lRLklRMjYzMDkzLklRX01BUktFVENBUC40MzM0Ny5VU0QBAAAAtQMEAAIAAAAMMjU1MDQuMDg5ODE4AQYAAAAFAAAAATEBAAAACjE4OTkzNjA5NTEDAAAAAzE2MAIAAAAGMTAwMDU0BAAAAAEwBwAAAAg5LzQvMjAxOCzmMYYQsdkI9bRGjBCx2QgjQ0lRLklRMzkzMDgwLklRX01BUktFVENBUC4zODk2Mi5VU0QBAAAAeP8FAAIAAAAJMTAwLjEyNTQxAQYAAAAFAAAAATEBAAAACTI0NzQ0NTczNQMAAAADMTYwAgAAAAYxMDAwNTQEAAAAATAHAAAACDkvMi8yMDA2S2eihRCx2QiydhaMELHZCCNDSVEuSVEzMjc0MDguSVFfTUFSS0VUQ0FQLjQzODAwLlVTRAEAAADw/gQAAgAAAAs3MTg1LjIzODQyOQEGAAAABQAAAAExAQAAAAoxOTg5OTY5NDA3AwAAAAMxNjACAAAABjEwMDA1NAQAAAABMAcAAAAJMTIvMS8yMDE5Kqb9iBCx2Qjei/mMELHZCCRDSVEuSVE4NTk4MDI5LklRX01BUktFVENBUC40MjQ4NC5VU0QBAAAADTKDAAIAAAAJMTQ5MC40ODUxAQYAAAAFAAAAATEBAAAACjE3NzgzNjQ5MTMDAAAAAzE2MAIAAAAGMTAwMDU0BAAAAAEwBwAAAAk0LzI0LzIwMTbBijWEELHZCDN7wIsQsdkIJUNJUS5JUTMwNjQyMzUzLklRX01BUktFVENBUC4zOTUzNi5VU0QBAAAAsZDTAQIAAAAIMS43OTM0NTgBBgAAAAUAAAABMQEAAAAK</t>
  </si>
  <si>
    <t>MTIwNjk5MTc2OAMAAAADMTYwAgAAAAYxMDAwNTQEAAAAATAHAAAACTMvMjkvMjAwOJEPl4QQsdkIIWnhixCx2QgmQ0lRLklRMTM5OTk3MDM1LklRX01BUktFVENBUC40MTY3OC5VU0QBAAAAay9YCAIAAAALMTI4NC45ODAzMzEBBgAAAAUAAAABMQEAAAAKMTY0NDAwMDEwMAMAAAADMTYwAgAAAAYxMDAwNTQEAAAAATAHAAAACDIvOC8yMDE0O1X2ghCx2Qgxg32LELHZCCNDSVEuSVEyNTQxMzEuSVFfTUFSS0VUQ0FQLjQyODIwLlVTRAEAAACz4AMAAgAAAAwxODA3MS42MjIzNzMBBgAAAAUAAAABMQEAAAAKMTgyNzQ1OTU1MQMAAAADMTYwAgAAAAYxMDAwNTQEAAAAATAHAAAACTMvMjYvMjAxN2XTY4IQsdkIjR0xixCx2QgjQ0lRLklRMjc3NTAwLklRX01BUktFVENBUC4zOTQzNS5VU0QBAAAA/DsEAAIAAAAINTM3Ljk1MTYBBgAAAAUAAAABMQEAAAAJNDYyMzcwODQ1AwAAAAMxNjACAAAABjEwMDA1NAQAAAABMAcAAAAKMTIvMTkvMjAwNyzmMYYQsdkIowFWjBCx2QgjQ0lRLklRMjk2OTU3LklRX01BUktFVENBUC4zNTM5OC5VU0QBAAAA/YcEAAIAAAALMjcyMS42NjM2MjQBBgAAAAUAAAABMQEAAAAGMjY0MTEyAwAAAAMxNjACAAAABjEwMDA1NAQAAAABMAcAAAAKMTEvMjkvMTk5Nrbu+oMQsdkIRfK1ixCx2QgiQ0lRLklROTc4NTEuSVFfTUFSS0VUQ0FQLjM3NTc0LlVTRAEAAAA7fgEAAgAAAAY3LjQyMDUA</t>
  </si>
  <si>
    <t>kyQViRCx2QiW4wGNELHZCCNDSVEuSVE2NTg2NDQuSVFfTUFSS0VUQ0FQLjQyMDQ5LlVTRAEAAADUDAoAAgAAAA84OC41MDI2NTg1NzUyMzYBBgAAAAUAAAABMQEAAAAKMTcwNTc5NDMzOQMAAAADMTYwAgAAAAYxMDAwNTQEAAAAATAHAAAACTIvMTQvMjAxNcGKNYQQsdkI/La6ixCx2QgjQ0lRLklRMzYwOTM1LklRX01BUktFVENBUC40MzQwNS5VU0QBAAAA54EFAAIAAAAKNDQyLjUxNjUyMQEGAAAABQAAAAExAQAAAAoxODk5NTI1MjMwAwAAAAMxNjACAAAABjEwMDA1NAQAAAABMAcAAAAJMTEvMS8yMDE4Uc1eghCx2QgGDmeLELHZCCJDSVEuSVEzNDgzMy5JUV9NQVJLRVRDQVAuMzY2NjguVVNEAQAAABGIAAADAAAAAAAqpv2IELHZCB9k8owQsdkIIkNJUS5JUTI3ODQ0LklRX01BUktFVENBUC40MjU4MS5VU0QBAAAAxGwAAAIAAAALMTY4OS4yNzMyNDEBBgAAAAUAAAABMQEAAAAKMTgwMDcxNTY4NQMAAAADMTYwAgAAAAYxMDAwNTQEAAAAATAHAAAACTcvMzAvMjAxNlHNXoIQsdkIBg5nixCx2QgiQ0lRLklRMjkyODIuSVFfTUFSS0VUQ0FQLjM5NzExLlVTRAEAAABicgAAAgAAAAo4ODYuMTQ2OTQyAQYAAAAFAAAAATEBAAAACTY1NDc2NTI3NwMAAAADMTYwAgAAAAYxMDAwNTQEAAAAATAHAAAACTkvMjAvMjAwODZKjocQsdkIFyyOjBCx2QgjQ0lRLklRODc1Nzc4LklRX01BUktFVENBUC40Mjc0Ni5VU0QB</t>
  </si>
  <si>
    <t>AAAAAl0NAAIAAAAIMC4wMDcwMTIAO1X2ghCx2QhYl3CLELHZCCRDSVEuSVExMDI5MDMyLklRX01BUktFVENBUC40MTgwMC5VU0QBAAAAqLMPAAIAAAAJMjUuODQ5MzU1AQYAAAAFAAAAATEBAAAACjE2NzU2ODg0NTgDAAAAAzE2MAIAAAAGMTAwMDU0BAAAAAEwBwAAAAk2LzEwLzIwMTRLZ6KFELHZCKvsDIwQsdkII0NJUS5JUTI1MDAzNy5JUV9NQVJLRVRDQVAuNDA2MjIuVVNEAQAAALXQAwACAAAACjgwNy4zMTA2NDgBBgAAAAUAAAABMQEAAAAKMTQxODUxNjg5OAMAAAADMTYwAgAAAAYxMDAwNTQEAAAAATAHAAAACTMvMjAvMjAxMSqm/YgQsdkIsbvfjBCx2QgjQ0lRLklRMzM3NjY2LklRX01BUktFVENBUC4zODQyNy5VU0QBAAAAAicFAAIAAAAKMjY1Ni40MDk5NwEGAAAABQAAAAExAQAAAAkxMzkxNjkxMzADAAAAAzE2MAIAAAAGMTAwMDU0BAAAAAEwBwAAAAkzLzE2LzIwMDXPXvmHELHZCJpivIwQsdkIJUNJUS5JUTIyNzk4MzA5LklRX01BUktFVENBUC40MTU2Mi5VU0QBAAAA5d9bAQIAAAAIMC4wNzg3MjYBBgAAAAUAAAABMQEAAAAKMTYzNTUzMjkzMgMAAAADMTYwAgAAAAYxMDAwNTQEAAAAATAHAAAACjEwLzE1LzIwMTO/svuDELHZCF5Yl4sQsdkII0NJUS5JUTQwNjk2NC5JUV9NQVJLRVRDQVAuMzc4MjQuVVNEAQAAALQ1BgACAAAACjc5Ny43OTQ4ODkBBgAAAAUAAAABMQEAAAAHMjg0OTU2MwMA</t>
  </si>
  <si>
    <t>AAADMTYwAgAAAAYxMDAwNTQEAAAAATAHAAAACTcvMjIvMjAwM89e+YcQsdkIJUjLjBCx2QglQ0lRLklRMjQyNTMyNTkuSVFfTUFSS0VUQ0FQLjQzMzg5LlVTRAEAAABLE3IBAgAAAAgwLjAwODgxOABl02OCELHZCOJYLIsQsdkIJUNJUS5JUTEyNjE4MjcyLklRX01BUktFVENBUC40MTEwNi5VU0QBAAAAIIrAAAMAAAAAAL+y+4MQsdkIEEOkixCx2QgiQ0lRLklRMjkwMTMuSVFfTUFSS0VUQ0FQLjM1OTc1LlVTRAEAAABVcQAAAgAAAAo2NzYuNjA0NTI3AQYAAAAFAAAAATEBAAAACTI5Nzk4NjU2OAMAAAADMTYwAgAAAAYxMDAwNTQEAAAAATAHAAAACTYvMjkvMTk5ODZKjocQsdkIFyyOjBCx2QgjQ0lRLklRMjUxMTc0LklRX01BUktFVENBUC4zNTY2Mi5VU0QBAAAAJtUDAAIAAAALMzM0MC41MzYyNTIAz175hxCx2QiaYryMELHZCCJDSVEuSVEyOTM3NC5JUV9NQVJLRVRDQVAuMzgwNzAuVVNEAQAAAL5yAAACAAAACzE3MTYuNTI5NjY4AQYAAAAFAAAAATEBAAAABzMzNDAyMjMDAAAAAzE2MAIAAAAGMTAwMDU0BAAAAAEwBwAAAAkzLzI0LzIwMDRdL1mHELHZCF/zg4wQsdkII0NJUS5JUTMzMzcwMS5JUV9NQVJLRVRDQVAuNDA1MDYuVVNEAQAAAIUXBQACAAAACjI4Ny42NDUzNDQBBgAAAAUAAAABMQEAAAAKMTQxMDE2Nzg3MQMAAAADMTYwAgAAAAYxMDAwNTQEAAAAATAHAAAACjExLzI0LzIwMTBdL1mHELHZ</t>
  </si>
  <si>
    <t>CGmlhYwQsdkII0NJUS5JUTI5NDk1Ny5JUV9NQVJLRVRDQVAuMzk1NTIuVVNEAQAAAC2ABAACAAAACjYwMC41NzExNzkBBgAAAAUAAAABMQEAAAAJNTIzNzI3NjQ3AwAAAAMxNjACAAAABjEwMDA1NAQAAAABMAcAAAAJNC8xNC8yMDA4iBTthRCx2QibUkSMELHZCCNDSVEuSVExOTE1NjQuSVFfTUFSS0VUQ0FQLjM3OTczLlVTRAEAAABM7AIAAgAAAAw0NzMyOS43Mjk4NzkBBgAAAAUAAAABMQEAAAAHMjk2NzM3NQMAAAADMTYwAgAAAAYxMDAwNTQEAAAAATAHAAAACjEyLzE4LzIwMDNdL1mHELHZCM9qb4wQsdkII0NJUS5JUTMyMDM5OS5JUV9NQVJLRVRDQVAuNDA4NTEuVVNEAQAAAI/jBAACAAAACDM0Ljk3NTQ2AQYAAAAFAAAAATEBAAAACjE0NzEyOTAxMTUDAAAAAzE2MAIAAAAGMTAwMDU0BAAAAAEwBwAAAAkxMS80LzIwMTG/svuDELHZCPEcnIsQsdkIIkNJUS5JUTIwMzcxLklRX01BUktFVENBUC4zNzA0NS5VU0QBAAAAk08AAAIAAAAJMTU3LjE3MDkyAJMkFYkQsdkIBEYEjRCx2QgjQ0lRLklRMzI4NTY5LklRX01BUktFVENBUC4zNTc2MS5VU0QBAAAAeQMFAAIAAAAIMC4wMDY0ODMAS2eihRCx2QgajAmMELHZCCNDSVEuSVExMzczNTIuSVFfTUFSS0VUQ0FQLjM5OTk0LlVTRAEAAACIGAIAAwAAAAAALOYxhhCx2QgFxVuMELHZCCVDSVEuSVE1OTY0NTg0OC5JUV9NQVJLRVRDQVAuNDI3MTYuVVNEAQAA</t>
  </si>
  <si>
    <t>AJgfjgMCAAAACDAuNDgzMTc3AQYAAAAFAAAAATEBAAAACjE3NTA4MzIxNTIDAAAAAzE2MAIAAAAGMTAwMDU0BAAAAAEwBwAAAAoxMi8xMi8yMDE29HTrjhCx2QiVAxaPELHZCCJDSVEuSVEzMjE4MS5JUV9NQVJLRVRDQVAuMzY3NzguVVNEAQAAALV9AAACAAAAEDkyMS42NjA5ODgzMjk0MjEBBgAAAAUAAAABMQEAAAAKMTU3MjM1ODQwMQMAAAADMTYwAgAAAAYxMDAwNTQEAAAAATAHAAAACDkvOS8yMDAwkyQViRCx2QgabQuNELHZCCNDSVEuSVEyNTU3NDMuSVFfTUFSS0VUQ0FQLjQxNzYyLlVTRAEAAAD/5gMAAgAAAAszNTc3LjAxOTczNQEGAAAABQAAAAExAQAAAAoxNjY0MjAxODE0AwAAAAMxNjACAAAABjEwMDA1NAQAAAABMAcAAAAINS8zLzIwMTS27vqDELHZCEXytYsQsdkIJUNJUS5JUTI5NDQ4MTYwLklRX01BUktFVENBUC4zOTcwMy5VU0QBAAAA4FfBAQIAAAAJMjA2LjcyOTEyAQYAAAAFAAAAATEBAAAACTY1OTI3MTg4OQMAAAADMTYwAgAAAAYxMDAwNTQEAAAAATAHAAAACTkvMTIvMjAwOEtnooUQsdkImzkcjBCx2QgkQ0lRLklRMTIzOTI1Ni5JUV9NQVJLRVRDQVAuNDAwNzkuVVNEAQAAANjoEgACAAAACjU1NC40MjczODgBBgAAAAUAAAABMQEAAAAKMTEwNzI0MDg5MQMAAAADMTYwAgAAAAYxMDAwNTQEAAAAATAHAAAACTkvMjMvMjAwOUtnooUQsdkIvikHjBCx2QgjQ0lRLklRMjYzNDI0LklR</t>
  </si>
  <si>
    <t>X01BUktFVENBUC40MzA3MC5VU0QBAAAAAAUEAAMAAAAAALbu+oMQsdkIRfK1ixCx2QgjQ0lRLklRMjcxMTk5LklRX01BUktFVENBUC40MDQwMC5VU0QBAAAAXyMEAAIAAAALMTI3My44NjM5MzkAXS9ZhxCx2QgtK4iMELHZCCNDSVEuSVExMzU1MDYuSVFfTUFSS0VUQ0FQLjQwMjMzLlVTRAEAAABSEQIAAgAAAAszNDU4MC4zMTYwNQDPXvmHELHZCF/P04wQsdkII0NJUS5JUTMyODk1OC5JUV9NQVJLRVRDQVAuMzk0NjQuVVNEAQAAAP4EBQACAAAABzMxMzYuNzcBBgAAAAUAAAABMQEAAAAJNDc4NTM3NDU1AwAAAAMxNjACAAAABjEwMDA1NAQAAAABMAcAAAAJMS8xNy8yMDA4iBTthRCx2QhI8EGMELHZCCNDSVEuSVExODU2NDguSVFfTUFSS0VUQ0FQLjQzODc4LlVTRAEAAAAw1QIAAgAAAAk0Nzg1MS44ODQBBgAAAAUAAAACMjkCAAAABjEwMDA1NAEAAAAKMjAwNzI3MzU5NgMAAAADMTYwBAAAAAEwBwAAAAkyLzE3LzIwMjA2So6HELHZCAfHnYwQsdkII0NJUS5JUTQxMzQxMi5JUV9NQVJLRVRDQVAuNDIxODUuVVNEAQAAAOROBgACAAAAEDE3Ljg5NDI3MDEyMzk1MzQAwYo1hBCx2QjDoseLELHZCCJDSVEuSVExOTA0OS5JUV9NQVJLRVRDQVAuNDA2NjcuVVNEAQAAAGlKAAACAAAADTEyNjU0Ni4yMjQ2NzgAkyQViRCx2QjjCgmNELHZCCNDSVEuSVEzMzQ4NjIuSVFfTUFSS0VUQ0FQLjM5MjkyLlVTRAEAAAAO</t>
  </si>
  <si>
    <t>HAUAAgAAAAo1MDI5LjI4ODEzADZKjocQsdkIyouijBCx2QgjQ0lRLklRNDA5NDI0LklRX01BUktFVENBUC40MTg3OC5VU0QBAAAAUD8GAAIAAAALMjk5NC4yNDE0MDkBBgAAAAUAAAABMQEAAAAKMTY5MDU2NTQwNAMAAAADMTYwAgAAAAYxMDAwNTQEAAAAATAHAAAACTgvMjcvMjAxNL+y+4MQsdkI/fWUixCx2QgjQ0lRLklRMTM2MjkzLklRX01BUktFVENBUC4zOTU1Mi5VU0QBAAAAZRQCAAIAAAAJMTA5LjgyOTQ2AQYAAAAFAAAAATEBAAAACTUyMzczNDQxNgMAAAADMTYwAgAAAAYxMDAwNTQEAAAAATAHAAAACTQvMTQvMjAwOEtnooUQsdkIq08PjBCx2QgmQ0lRLklRMTI4OTA3OTgyLklRX01BUktFVENBUC40MzkxMi5VU0QBAAAAzvquBwIAAAAJMjQuMzk1MDE1AQYAAAAFAAAAATEBAAAACjIwMjMyNjY4NjYDAAAAAzE2MAIAAAAGMTAwMDU0BAAAAAEwBwAAAAkzLzIyLzIwMjBl02OCELHZCLPuNosQsdkII0NJUS5JUTI4ODE5NS5JUV9NQVJLRVRDQVAuMzY2MTguVVNEAQAAAMNlBAACAAAACjU5MTYuNjU4MjMBBgAAAAUAAAABMQEAAAAJMjk1MjQ2NzI2AwAAAAMxNjACAAAABjEwMDA1NAQAAAABMAcAAAAINC8yLzIwMDA2So6HELHZCMqLoowQsdkIJENJUS5JUTMxNTk3NTIuSVFfTUFSS0VUQ0FQLjQzMTc3LlVTRAEAAADINjAAAgAAAAgwLjEwNzE0MwBl02OCELHZCOJYLIsQsdkIJENJUS5JUTgwNTc4</t>
  </si>
  <si>
    <t>ODIuSVFfTUFSS0VUQ0FQLjQzNTk5LlVTRAEAAAAa9HoAAgAAAAk0MS42Mzk2NTkBBgAAAAUAAAABMQEAAAAKMTk2MDg3MTc2MAMAAAADMTYwAgAAAAYxMDAwNTQEAAAAATAHAAAACTUvMTQvMjAxOVHNXoIQsdkI1U9NixCx2QgiQ0lRLklROTI1NzcuSVFfTUFSS0VUQ0FQLjM3NzEwLlVTRAEAAAChaQEAAgAAAAczOTMuOTQ0AQYAAAAFAAAAATEBAAAABzI0NTk5NzADAAAAAzE2MAIAAAAGMTAwMDU0BAAAAAEwBwAAAAkzLzMwLzIwMDPPXvmHELHZCN86tIwQsdkII0NJUS5JUTQxMDQ2Ny5JUV9NQVJLRVRDQVAuNDA5MTkuVVNEAQAAAGNDBgACAAAAEDMxODIwLjcwMzAyNTk0NjUANkqOhxCx2QhiKaCMELHZCCNDSVEuSVEzMTg3NDYuSVFfTUFSS0VUQ0FQLjM0NDUyLlVTRAEAAAAa3QQAAgAAAAcxMDEuODA5ANiqlIQQsdkIhvLqixCx2QgjQ0lRLklRMzEyNDI3LklRX01BUktFVENBUC4zODQ2Ny5VU0QBAAAAa8QEAAIAAAALMTgyOC44NTU4OTUBBgAAAAUAAAABMQEAAAAJMTM5MTY0NjM4AwAAAAMxNjACAAAABjEwMDA1NAQAAAABMAcAAAAJNC8yNS8yMDA1iBTthRCx2QiMKz2MELHZCCJDSVEuSVE5MTAzMS5JUV9NQVJLRVRDQVAuNDMyMDcuVVNEAQAAAJdjAQACAAAADDY5MTg0LjYzMzg4OAEGAAAABQAAAAExAQAAAAoxODczNTQwMjQ3AwAAAAMxNjACAAAABjEwMDA1NAQAAAABMAcAAAAJNC8xNy8yMDE4</t>
  </si>
  <si>
    <t>wYo1hBCx2QjDoseLELHZCCNDSVEuSVEzMTIzMTcuSVFfTUFSS0VUQ0FQLjQxNjU3LlVTRAEAAAD9wwQAAgAAAAkxOTguOTc3NzMBBgAAAAUAAAABMQEAAAAKMTY1Mzk0NzAyNAMAAAADMTYwAgAAAAYxMDAwNTQEAAAAATAHAAAACTEvMTgvMjAxNL+y+4MQsdkIWn+eixCx2QgjQ0lRLklRMzY3Njg1LklRX01BUktFVENBUC40MDg1MS5VU0QBAAAARZwFAAIAAAAHMTEuNjc1NQEGAAAABQAAAAExAQAAAAcxOTEyNDMwAwAAAAMxNjACAAAABjEwMDA1NAQAAAABMAcAAAAJMTEvNC8yMDExwYo1hBCx2QhBGb2LELHZCCNDSVEuSVEyNTQ1NzEuSVFfTUFSS0VUQ0FQLjM0NTg0LlVTRAEAAABr4gMAAgAAAAs3OTc4LjM2ODc1NwEGAAAABQAAAAExAQAAAAcxODEwOTgwAwAAAAMxNjACAAAABjEwMDA1NAQAAAABMAcAAAAIOS83LzE5OTTPXvmHELHZCJz+uYwQsdkIIkNJUS5JUTI4MDQ1LklRX01BUktFVENBUC4zNzcwMi5VU0QBAAAAjW0AAAIAAAAIMTczOS42NzIBBgAAAAUAAAABMQEAAAAHMTc1Njc3NgMAAAADMTYwAgAAAAYxMDAwNTQEAAAAATAHAAAACTMvMjIvMjAwM5MkFYkQsdkIdc8NjRCx2QgjQ0lRLklRMzA4MDQ3LklRX01BUktFVENBUC40MzM3NC5VU0QBAAAAT7MEAAIAAAAKMjE4NTIuMjg4OAEGAAAABQAAAAExAQAAAAoxODk4NjI3NzE1AwAAAAMxNjACAAAABjEwMDA1NAQAAAABMAcAAAAJMTAvMS8y</t>
  </si>
  <si>
    <t>MDE4wYo1hBCx2QgjatmLELHZCCRDSVEuSVE0NzQxMDgzLklRX01BUktFVENBUC40MTAwOC5VU0QBAAAA21dIAAIAAAAJMzkwLjYxNzE2AQYAAAAFAAAAATEBAAAACjE1Mjk0MDc0NzADAAAAAzE2MAIAAAAGMTAwMDU0BAAAAAEwBwAAAAg0LzkvMjAxMktnooUQsdkIDWUCjBCx2QgjQ0lRLklRMjc1Nzg5LklRX01BUktFVENBUC4zMjQ1OC5VU0QBAAAATTUEAAIAAAALMjc1OS45NDg2MzYAXS9ZhxCx2QjPam+MELHZCCNDSVEuSVE0MTIwNTAuSVFfTUFSS0VUQ0FQLjQwMDAyLlVTRAEAAACSSQYAAgAAAAgwLjAyNjU3OQEGAAAABQAAAAExAQAAAAk5NjMyODQ3NTEDAAAAAzE2MAIAAAAGMTAwMDU0BAAAAAEwBwAAAAg3LzgvMjAwOV0vWYcQsdkIky90jBCx2QgjQ0lRLklRMzQ1Nzc5LklRX01BUktFVENBUC4zNTI1Ni5VU0QBAAAAs0YFAAIAAAAKNzQzLjkwNDY0NACTJBWJELHZCBXjHI0QsdkIJENJUS5JUTEwNTkyMzcuSVFfTUFSS0VUQ0FQLjQyMDczLlVTRAEAAAClKRAAAgAAAAszMzc0LjMzOTM5MQEGAAAABQAAAAExAQAAAAoxNzIwNzYzMjMxAwAAAAMxNjACAAAABjEwMDA1NAQAAAABMAcAAAAJMy8xMC8yMDE1O1X2ghCx2QgP+HOLELHZCCJDSVEuSVEyNjkwNi5JUV9NQVJLRVRDQVAuNDM5NzQuVVNEAQAAABppAAACAAAACzEwODk4LjY4NTI5AQYAAAAFAAAAATEBAAAACjIwMzI2MTI5MTUDAAAAAzE2</t>
  </si>
  <si>
    <t>MAIAAAAGMTAwMDU0BAAAAAEwBwAAAAk1LzIzLzIwMjD0dOuOELHZCAcnHo8QsdkII0NJUS5JUTI5MTI1MC5JUV9NQVJLRVRDQVAuNDIyNzcuVVNEAQAAALJxBAACAAAACjEwMzYuOTYyNDYBBgAAAAUAAAABMQEAAAAKMTc1NTExODg0MQMAAAADMTYwAgAAAAYxMDAwNTQEAAAAATAHAAAACTkvMzAvMjAxNYgU7YUQsdkIAuktjBCx2QgjQ0lRLklRMjYzNjg2LklRX01BUktFVENBUC40MTI2MC5VU0QBAAAABgYEAAIAAAAKMTU3NS41NDE4NAEGAAAABQAAAAExAQAAAAoxNTc0MTI4MTA0AwAAAAMxNjACAAAABjEwMDA1NAQAAAABMAcAAAAKMTIvMTcvMjAxMr+y+4MQsdkIRcytixCx2QgmQ0lRLklRMTQ2MzExNTkwLklRX01BUktFVENBUC40NDEzNy5VU0QBAAAApom4CAIAAAAIMC40ODYyNjkBBgAAAAUAAAABMQEAAAAKMTk3MDkzNzE2MgMAAAADMTYwAgAAAAYxMDAwNTQEAAAAATAHAAAACTExLzIvMjAyMFHNXoIQsdkIpo1cixCx2QgiQ0lRLklROTAyNTYuSVFfTUFSS0VUQ0FQLjM3MDI1LlVTRAEAAACQYAEAAgAAAAg3Ljk4Mzg5NgEGAAAABQAAAAExAQAAAAoxNTU2NDM3NzI0AwAAAAMxNjACAAAABjEwMDA1NAQAAAABMAcAAAAJNS8xNC8yMDAxkyQViRCx2Qh1qAaNELHZCCNDSVEuSVE2NTg3NzYuSVFfTUFSS0VUQ0FQLjM5MzczLlVTRAEAAABYDQoAAgAAAAkxNTQxNjguOTIAz175hxCx2QiRxL6MELHZ</t>
  </si>
  <si>
    <t>CCVDSVEuSVExMDAzOTE1Ny5JUV9NQVJLRVRDQVAuNDQxNzMuVVNEAQAAAHUvmQACAAAACzE5MjYuMjkyNjM3AQYAAAAFAAAAATEBAAAACjIwNjQ0MjE5NDYDAAAAAzE2MAIAAAAGMTAwMDU0BAAAAAEwBwAAAAkxMi84LzIwMjBl02OCELHZCFu7LosQsdkIJENJUS5JUTY2MjgzMDkuSVFfTUFSS0VUQ0FQLjQwNDQyLlVTRAEAAADVI2UAAgAAAAgwLjA0MzEyNwEGAAAABQAAAAExAQAAAAk1MTI0MDAwMjIDAAAAAzE2MAIAAAAGMTAwMDU0BAAAAAEwBwAAAAk5LzIxLzIwMTCIFO2FELHZCNLIOowQsdkIIkNJUS5JUTI2Njc3LklRX01BUktFVENBUC40MTQ3Ny5VU0QBAAAANWgAAAIAAAAIMzg5LjQ2ODgBBgAAAAUAAAABMQEAAAAKMTYxNjk0ODE3MwMAAAADMTYwAgAAAAYxMDAwNTQEAAAAATAHAAAACTcvMjIvMjAxMztV9oIQsdkIB6mFixCx2QgjQ0lRLklRMzQ0NDU4LklRX01BUktFVENBUC4zNzgzNi5VU0QBAAAAikEFAAMAAAAAAF0vWYcQsdkIOc1xjBCx2QgjQ0lRLklRODYyMjU5LklRX01BUktFVENBUC4zOTkzMy5VU0QBAAAAMygNAAIAAAAIMTAuNTE3NzgBBgAAAAUAAAABMQEAAAAJODEwMjQ5NzA0AwAAAAMxNjACAAAABjEwMDA1NAQAAAABMAcAAAAJNC8zMC8yMDA52KqUhBCx2Qj6LeaLELHZCCNDSVEuSVExMDM1OTkuSVFfTUFSS0VUQ0FQLjQzMDQwLlVTRAEAAACvlAEAAgAAAAs3NzExLjQxMzI0</t>
  </si>
  <si>
    <t>MgEGAAAABQAAAAExAQAAAAoxODYzMjIzOTA1AwAAAAMxNjACAAAABjEwMDA1NAQAAAABMAcAAAAJMTEvMS8yMDE3XS9ZhxCx2QiF0GmMELHZCCJDSVEuSVE5MjY5OS5JUV9NQVJLRVRDQVAuNDE5MjIuVVNEAQAAABtqAQACAAAACjE0MC43NTQ5NTEBBgAAAAUAAAABMQEAAAAKMTY5MDcwMDI5NgMAAAADMTYwAgAAAAYxMDAwNTQEAAAAATAHAAAACjEwLzEwLzIwMTQs5jGGELHZCKPaTowQsdkII0NJUS5JUTI4ODE5NS5JUV9NQVJLRVRDQVAuMzk3MzEuVVNEAQAAAMNlBAACAAAADDEwNzcxLjU4NTI3MgEGAAAABQAAAAExAQAAAAk2NDk2ODQ3NjcDAAAAAzE2MAIAAAAGMTAwMDU0BAAAAAEwBwAAAAoxMC8xMC8yMDA4NkqOhxCx2QjjE62MELHZCCNDSVEuSVEyNDc1ODkuSVFfTUFSS0VUQ0FQLjQzNTkxLlVTRAEAAAAlxwMAAgAAAAwxMjEzNS44MjY4MTYBBgAAAAUAAAABMQEAAAAKMTk1OTEyMDI3MQMAAAADMTYwAgAAAAYxMDAwNTQEAAAAATAHAAAACDUvNi8yMDE5v7L7gxCx2Qj1j7OLELHZCCNDSVEuSVEzMjY3NTEuSVFfTUFSS0VUQ0FQLjQxMzQyLlVTRAEAAABf/AQAAgAAAAY5OS4yNjQBBgAAAAUAAAABMQEAAAAKMTU2NjYxNzA2NwMAAAADMTYwAgAAAAYxMDAwNTQEAAAAATAHAAAACDMvOS8yMDEzv7L7gxCx2QgQQ6SLELHZCCZDSVEuSVEyNDE3ODUxNjEuSVFfTUFSS0VUQ0FQLjQyMjE5LlVTRAEA</t>
  </si>
  <si>
    <t>AABJWWkOAgAAAAozNTQuODg2NTgxAQYAAAAFAAAAATEBAAAACjE3MzY0MzU5NzYDAAAAAzE2MAIAAAAGMTAwMDU0BAAAAAEwBwAAAAg4LzMvMjAxNVHNXoIQsdkIV3BpixCx2QgjQ0lRLklRMzY0Njk4LklRX01BUktFVENBUC4zODE3Mi5VU0QBAAAAmpAFAAIAAAAQMTYzOC40NjQwMDMwMzk4NAEGAAAABQAAAAExAQAAAAcyNjAxMTUwAwAAAAMxNjACAAAABjEwMDA1NAQAAAABMAcAAAAINy80LzIwMDRdL1mHELHZCJMvdIwQsdkII0NJUS5JUTM5OTkxMC5JUV9NQVJLRVRDQVAuMzcwMDYuVVNEAQAAACYaBgACAAAACDU1Ny43MTkyAQYAAAAFAAAAATEBAAAACjE0MDA4OTgwNzkDAAAAAzE2MAIAAAAGMTAwMDU0BAAAAAEwBwAAAAk0LzI1LzIwMDHPXvmHELHZCEs5tYwQsdkIJUNJUS5JUTExMzE0OTc5LklRX01BUktFVENBUC40MDM5NC5VU0QBAAAAI6esAAIAAAALMTMxMi41ODMzMzMAS2eihRCx2QhZshGMELHZCCJDSVEuSVEyNjI2OC5JUV9NQVJLRVRDQVAuMzg5MTUuVVNEAQAAAJxmAAACAAAACzE1MzA1LjgzODQ4AQYAAAAFAAAAATEBAAAACTIyNDQxNDc2MAMAAAADMTYwAgAAAAYxMDAwNTQEAAAAATAHAAAACTcvMTcvMjAwNiqm/YgQsdkIUFLxjBCx2QgjQ0lRLklRMzkxNjg3LklRX01BUktFVENBUC4zODA3Ni5VU0QBAAAAB/oFAAIAAAANMjY4MzEwLjY0MDcyOAA2So6HELHZCAfHnYwQsdkII0NJ</t>
  </si>
  <si>
    <t>US5JUTI4MTU5OS5JUV9NQVJLRVRDQVAuNDA0NTEuVVNEAQAAAP9LBAACAAAACzE3ODcuMjk3NDM4AQYAAAAFAAAAATEBAAAACjEzOTEyNTMyNzkDAAAAAzE2MAIAAAAGMTAwMDU0BAAAAAEwBwAAAAk5LzMwLzIwMTAs5jGGELHZCCR1ZowQsdkII0NJUS5JUTE5MTIxNi5JUV9NQVJLRVRDQVAuNDAyMTUuVVNEAQAAAPDqAgACAAAACTExNTIuMjQ0OAEGAAAABQAAAAExAQAAAAoxMzE3NjcyOTM3AwAAAAMxNjACAAAABjEwMDA1NAQAAAABMAcAAAAIMi82LzIwMTDYqpSEELHZCClT7osQsdkII0NJUS5JUTEyNTc1Ny5JUV9NQVJLRVRDQVAuNDM4MDEuVVNEAQAAAD3rAQACAAAACzYzMDM2LjE5MTI1AQYAAAAFAAAAATEBAAAACjE5OTQ3NTQ1MzEDAAAAAzE2MAIAAAAGMTAwMDU0BAAAAAEwBwAAAAkxMi8yLzIwMTlLZ6KFELHZCJs5HIwQsdkII0NJUS5JUTE4NTY0OC5JUV9NQVJLRVRDQVAuNDAzOTIuVVNEAQAAADDVAgACAAAADDM1MDU3LjM1ODgxMgEGAAAABQAAAAExAQAAAAoxMzkwMjAyNDE5AwAAAAMxNjACAAAABjEwMDA1NAQAAAABMAcAAAAIOC8yLzIwMTA2So6HELHZCEHspYwQsdkII0NJUS5JUTQxMDcxMi5JUV9NQVJLRVRDQVAuMzk4MzYuVVNEAQAAAFhEBgACAAAABzcwLjc2NTUBBgAAAAUAAAABMQEAAAAJNzE1NzcxMTk2AwAAAAMxNjACAAAABjEwMDA1NAQAAAABMAcAAAAJMS8yMy8yMDA5S2ei</t>
  </si>
  <si>
    <t>hRCx2QgwFRSMELHZCCNDSVEuSVEyODI4NDguSVFfTUFSS0VUQ0FQLjM5MzYzLlVTRAEAAADgUAQAAgAAAAsxNDQzLjI4MjY1MQEGAAAABQAAAAExAQAAAAkyNDcxODY2NTYDAAAAAzE2MAIAAAAGMTAwMDU0BAAAAAEwBwAAAAkxMC84LzIwMDcs5jGGELHZCE+fU4wQsdkIIkNJUS5JUTMwMjM5LklRX01BUktFVENBUC40MTYxMS5VU0QBAAAAH3YAAAIAAAALMTQxOTAuNzA3OTUBBgAAAAUAAAABMQEAAAAKMTY0MTQ4MzAzNwMAAAADMTYwAgAAAAYxMDAwNTQEAAAAATAHAAAACTEyLzMvMjAxM9iqlIQQsdkI4rXwixCx2QgjQ0lRLklRMjU0NjU2LklRX01BUktFVENBUC4zNDYwNy5VU0QBAAAAwOIDAAIAAAAGNTIuMjU2ANiqlIQQsdkIswIAjBCx2QgiQ0lRLklRMjk2ODEuSVFfTUFSS0VUQ0FQLjM4ODE5LlVTRAEAAADxcwAAAgAAAAkzNjMuMTMwNjIBBgAAAAUAAAABMQEAAAAJMjE1OTQwNDU2AwAAAAMxNjACAAAABjEwMDA1NAQAAAABMAcAAAAJNC8xMi8yMDA2kyQViRCx2Qjc9hCNELHZCCRDSVEuSVE2MTM2NTkyLklRX01BUktFVENBUC40MjM1OC5VU0QBAAAAEKNdAAIAAAALMTQ1My41MDEyNzkBBgAAAAUAAAABMQEAAAAKMTc2ODQ3OTYxOQMAAAADMTYwAgAAAAYxMDAwNTQEAAAAATAHAAAACjEyLzIwLzIwMTVRzV6CELHZCPyxT4sQsdkIJUNJUS5JUTM3OTg1NzY1LklRX01BUktFVENBUC40MTI5Ny5V</t>
  </si>
  <si>
    <t>U0QBAAAA5Z1DAgIAAAAHMC40MjkwOADYqpSEELHZCDOQ6IsQsdkIIkNJUS5JUTMzNTMwLklRX01BUktFVENBUC4zODE4Ni5VU0QBAAAA+oIAAAIAAAAKMTEwMy41ODQwMgEGAAAABQAAAAExAQAAAAczMjYyNzk5AwAAAAMxNjACAAAABjEwMDA1NAQAAAABMAcAAAAJNy8xOC8yMDA0XS9ZhxCx2QhZBXiMELHZCCVDSVEuSVE4MjMxMTgwNS5JUV9NQVJLRVRDQVAuNDIzODIuVVNEAQAAAH365wQCAAAACzE1NjYuNDQwODI2AQYAAAAFAAAAATEBAAAACjE3NjI4MzIxMTcDAAAAAzE2MAIAAAAGMTAwMDU0BAAAAAEwBwAAAAkxLzEzLzIwMTbBijWEELHZCMOix4sQsdkII0NJUS5JUTI5NjQwNi5JUV9NQVJLRVRDQVAuMzgyNjEuVVNEAQAAANaFBAACAAAACTI0MC45MTE1OAEGAAAABQAAAAExAQAAAAczNDQxNDQ3AwAAAAMxNjACAAAABjEwMDA1NAQAAAABMAcAAAAJMTAvMS8yMDA0XS9ZhxCx2QjeZ4eMELHZCCNDSVEuSVE2NTg3NzYuSVFfTUFSS0VUQ0FQLjQxMDQ1LlVTRAEAAABYDQoAAgAAAA0xMzQ5NTQuMTkyNDE4AM9e+YcQsdkIkcS+jBCx2QgiQ0lRLklRMjI2MjMuSVFfTUFSS0VUQ0FQLjQwMTY1LlVTRAEAAABfWAAAAgAAAAsyOTUzLjA2NjE0NAAqpv2IELHZCHWN7IwQsdkII0NJUS5JUTI4ODcwMy5JUV9NQVJLRVRDQVAuMzg2ODIuVVNEAQAAAL9nBAACAAAACjEwOC43MTQ5NTYBBgAAAAUAAAABMQEA</t>
  </si>
  <si>
    <t>AAAJMTkxNjc5MzgzAwAAAAMxNjACAAAABjEwMDA1NAQAAAABMAcAAAAKMTEvMjYvMjAwNYgU7YUQsdkIAuktjBCx2QglQ0lRLklRNjEyMDYxMDAuSVFfTUFSS0VUQ0FQLjQwNzM2LlVTRAEAAABU7qUDAgAAAAw0NjAzOC40MDc5MDgBBgAAAAUAAAABMQEAAAAKMTQ1MTYyMjY3MgMAAAADMTYwAgAAAAYxMDAwNTQEAAAAATAHAAAACTcvMTIvMjAxMSzmMYYQsdkIBcVbjBCx2QglQ0lRLklRMzAyNzQ5NzUuSVFfTUFSS0VUQ0FQLjQxMjgzLlVTRAEAAACf9c0BAgAAAAYzLjU3OTYBBgAAAAUAAAABMQEAAAAKMTU0NjM0OTYzMwMAAAADMTYwAgAAAAYxMDAwNTQEAAAAATAHAAAACDEvOS8yMDEzwYo1hBCx2Qh9i9SLELHZCCRDSVEuSVE3OTg1Mjk3LklRX01BUktFVENBUC4zOTEzMy5VU0QBAAAAkdh5AAIAAAAINzIuMzQ3NjUBBgAAAAUAAAABMQEAAAAJMzAyMzM3MTExAwAAAAMxNjACAAAABjEwMDA1NAQAAAABMAcAAAAJMi8yMC8yMDA3XS9ZhxCx2QhVzGuMELHZCCJDSVEuSVEzNTIzNy5JUV9NQVJLRVRDQVAuNDA1NjkuVVNEAQAAAKWJAAACAAAACTIwNTguNjI5NAEGAAAABQAAAAExAQAAAAoxNDIwMzEzMDg2AwAAAAMxNjACAAAABjEwMDA1NAQAAAABMAcAAAAJMS8yNi8yMDExXS9ZhxCx2QjPam+MELHZCCVDSVEuSVEzNDg3NDk1OC5JUV9NQVJLRVRDQVAuNDMxMDIuVVNEAQAAAE4mFAICAAAACzE5ODYu</t>
  </si>
  <si>
    <t>NzgxOTA1AQYAAAAFAAAAATEBAAAACjE4NjQ5ODQ5NzgDAAAAAzE2MAIAAAAGMTAwMDU0BAAAAAEwBwAAAAgxLzIvMjAxOGXTY4IQsdkIlb4lixCx2QgjQ0lRLklRMzY4MTk3LklRX01BUktFVENBUC4zODkwOC5VU0QBAAAARZ4FAAIAAAAHMTkuMzA3NgEGAAAABQAAAAExAQAAAAkyMjE5NDU1MDADAAAAAzE2MAIAAAAGMTAwMDU0BAAAAAEwBwAAAAk3LzEwLzIwMDY2So6HELHZCAfHnYwQsdkIIkNJUS5JUTI2NTI0LklRX01BUktFVENBUC4zNTU2My5VU0QBAAAAnGcAAAIAAAAKOTQyLjEzNDgzOAEGAAAABQAAAAExAQAAAAgxMDA0MjM1MgMAAAADMTYwAgAAAAYxMDAwNTQEAAAAATAHAAAACTUvMTMvMTk5NzZKjocQsdkIQeyljBCx2QgjQ0lRLklRMjg3NDAxLklRX01BUktFVENBUC40MzU2NC5VU0QBAAAAqWIEAAIAAAAKNTcyLjMyOTU1MQEGAAAABQAAAAExAQAAAAoxOTQ0MzI2MjE5AwAAAAMxNjACAAAABjEwMDA1NAQAAAABMAcAAAAINC85LzIwMTll02OCELHZCI0dMYsQsdkII0NJUS5JUTg4MjgzMy5JUV9NQVJLRVRDQVAuNDAxNDIuVVNEAQAAAJF4DQACAAAAEDQ5NTIuODI2NDA4MzMwNjcBBgAAAAUAAAABMQEAAAAKMTI1MTI0OTkxMgMAAAADMTYwAgAAAAYxMDAwNTQEAAAAATAHAAAACjExLzI1LzIwMDnYqpSEELHZCEI/+osQsdkIJkNJUS5JUTI2MjIzMTg1MC5JUV9NQVJLRVRDQVAuNDI5Mzku</t>
  </si>
  <si>
    <t>VVNEAQAAACpXoQ8DAAAAAABRzV6CELHZCDt0YosQsdkIIkNJUS5JUTM0NTkwLklRX01BUktFVENBUC4zOTkzMi5VU0QBAAAAHocAAAIAAAAKNzI3LjQwNDY5NAEGAAAABQAAAAExAQAAAAk4MDYzOTIyODgDAAAAAzE2MAIAAAAGMTAwMDU0BAAAAAEwBwAAAAk0LzI5LzIwMDk2So6HELHZCN13r4wQsdkIJUNJUS5JUTIyODAwMTgwLklRX01BUktFVENBUC40MzI5OS5VU0QBAAAANOdbAQIAAAAMMTg4NzkuMTQ0MTkzAQYAAAAFAAAAATEBAAAACjE4ODY5ODUzMTQDAAAAAzE2MAIAAAAGMTAwMDU0BAAAAAEwBwAAAAk3LzE4LzIwMThRzV6CELHZCB6rZIsQsdkII0NJUS5JUTI4ODI1NS5JUV9NQVJLRVRDQVAuMzY1MzguVVNEAQAAAP9lBAACAAAACTEyLjMwNDI5OAEGAAAABQAAAAExAQAAAAkyOTU1MzE1NjEDAAAAAzE2MAIAAAAGMTAwMDU0BAAAAAEwBwAAAAkxLzEzLzIwMDAqpv2IELHZCDYD5IwQsdkII0NJUS5JUTI2NTQxMi5JUV9NQVJLRVRDQVAuNDI2NTMuVVNEAQAAAMQMBAACAAAACTUyLjYzMDI3OQEGAAAABQAAAAExAQAAAAoxODAwODM1OTM2AwAAAAMxNjACAAAABjEwMDA1NAQAAAABMAcAAAAKMTAvMTAvMjAxNr+y+4MQsdkI/fWUixCx2QgjQ0lRLklRMjgyNjU0LklRX01BUktFVENBUC4zNTEyNC5VU0QBAAAAHlAEAAIAAAAIMC4wMjk1NzQAKqb9iBCx2Qjei/mMELHZCCZDSVEuSVExMzczMDQ4</t>
  </si>
  <si>
    <t>OTMuSVFfTUFSS0VUQ0FQLjQzMDg0LlVTRAEAAAA9Gy8IAgAAAAo1MDIuNzQxNDU5AQYAAAAFAAAAATEBAAAACjE4NjU4ODg1NjkDAAAAAzE2MAIAAAAGMTAwMDU0BAAAAAEwBwAAAAoxMi8xNS8yMDE3ZdNjghCx2QiAeECLELHZCCNDSVEuSVEyOTU5MTUuSVFfTUFSS0VUQ0FQLjQyMTM0LlVTRAEAAADrgwQAAgAAAAk1MDMuOTI3OTcBBgAAAAUAAAABMQEAAAAKMTcyODU4ODQ1MAMAAAADMTYwAgAAAAYxMDAwNTQEAAAAATAHAAAACTUvMTAvMjAxNcGKNYQQsdkIDd7CixCx2QgjQ0lRLklRMjQ5ODM4LklRX01BUktFVENBUC4zNTQ4MS5VU0QBAAAA7s8DAAIAAAALMTM0OS44MDc0NjQBBgAAAAUAAAABMQEAAAAJMzE2NDAxMDAwAwAAAAMxNjACAAAABjEwMDA1NAQAAAABMAcAAAAJMi8yMC8xOTk3iBTthRCx2QgqBTqMELHZCCVDSVEuSVEyODg3MTk4MC5JUV9NQVJLRVRDQVAuMzk0NDAuVVNEAQAAACyNuAEDAAAAAAC/svuDELHZCBBDpIsQsdkII0NJUS5JUTMyNDQ5MC5JUV9NQVJLRVRDQVAuNDMwMDAuVVNEAQAAAIrzBAACAAAAEDc2NjU0LjAwMzgxMDk2MDIBBgAAAAUAAAABMQEAAAAKMTg0NTg3MDE3NAMAAAADMTYwAgAAAAYxMDAwNTQEAAAAATAHAAAACTkvMjIvMjAxNyzmMYYQsdkIBcVbjBCx2QgiQ0lRLklRMzQxNTQuSVFfTUFSS0VUQ0FQLjM5NTMyLlVTRAEAAABqhQAAAgAAAAk1MTMuNzA5OTIB</t>
  </si>
  <si>
    <t>BgAAAAUAAAABMQEAAAAJNTIzNzI0NzA4AwAAAAMxNjACAAAABjEwMDA1NAQAAAABMAcAAAAJMy8yNS8yMDA4Kqb9iBCx2Qh1jeyMELHZCCJDSVEuSVEyODg3NS5JUV9NQVJLRVRDQVAuMzk1NzIuVVNEAQAAAMtwAAACAAAACDM4LjQ5Nzg0AQYAAAAFAAAAATEBAAAACTU0MDg4NDg5OAMAAAADMTYwAgAAAAYxMDAwNTQEAAAAATAHAAAACDUvNC8yMDA4S2eihRCx2Qi+KQeMELHZCCZDSVEuSVE2MTI4MTc1OTkuSVFfTUFSS0VUQ0FQLjQzNzU1LlVTRAEAAAC/2oYkAgAAAAszNDMyLjk2NzU4MwEGAAAABQAAAAExAQAAAAoxOTc4NDA1NDIyAwAAAAMxNjACAAAABjEwMDA1NAQAAAABMAcAAAAKMTAvMTcvMjAxOWXTY4IQsdkIom8fixCx2QgjQ0lRLklRMjU4NzY5LklRX01BUktFVENBUC40MTc2MS5VU0QBAAAA0fIDAAIAAAAKNTkwMjEuNDY1OAEGAAAABQAAAAExAQAAAAoxNjc0NTc1MjQ4AwAAAAMxNjACAAAABjEwMDA1NAQAAAABMAcAAAAINS8yLzIwMTS/svuDELHZCPEcnIsQsdkIJUNJUS5JUTM3ODQ2MTk4LklRX01BUktFVENBUC40MzcxMC5VU0QBAAAAtnxBAgIAAAALMTQ2OS44MDg2NzQBBgAAAAUAAAACMjkCAAAABjEwMDA1NAEAAAAKMTk3ODE2ODA4NgMAAAADMTYwBAAAAAEwBwAAAAg5LzIvMjAxOcGKNYQQsdkIcgfXixCx2QglQ0lRLklRMzM0MDUzMjcuSVFfTUFSS0VUQ0FQLjQyNTc0LlVTRAEA</t>
  </si>
  <si>
    <t>AACPuf0BAgAAAAs1NDYwLjU1MjAwMQEGAAAABQAAAAExAQAAAAoxNzkwNjI3MDAzAwAAAAMxNjACAAAABjEwMDA1NAQAAAABMAcAAAAJNy8yMy8yMDE2iBTthRCx2QhVSzCMELHZCCNDSVEuSVEzOTY0MTQuSVFfTUFSS0VUQ0FQLjM4NjQ1LlVTRAEAAAB+DAYAAgAAABAzMzIxLjc1MjM0MjU4MjU1AQYAAAAFAAAAATEBAAAACTE4NDk3Mzk4NAMAAAADMTYwAgAAAAYxMDAwNTQEAAAAATAHAAAACjEwLzIwLzIwMDWTJBWJELHZCEhwIY0QsdkIJENJUS5JUTEwNjY5NTcuSVFfTUFSS0VUQ0FQLjQwNDEzLlVTRAEAAADNRxAAAgAAAAgyODYuODIyOAEGAAAABQAAAAExAQAAAAoxMzkwODYwMDkzAwAAAAMxNjACAAAABjEwMDA1NAQAAAABMAcAAAAJOC8yMy8yMDEw2KqUhBCx2QgzkOiLELHZCCNDSVEuSVEzMDgwNDcuSVFfTUFSS0VUQ0FQLjQyNDk2LlVTRAEAAABPswQAAgAAAAw0NTk1OS41OTc3NDQBBgAAAAUAAAABMQEAAAAKMTc3NTg2ODY1NgMAAAADMTYwAgAAAAYxMDAwNTQEAAAAATAHAAAACDUvNi8yMDE2wYo1hBCx2QgjatmLELHZCCVDSVEuSVEyMDc2NTQ2My5JUV9NQVJLRVRDQVAuNDA4OTEuVVNEAQAAABfbPAEDAAAAAAC27vqDELHZCEXytYsQsdkII0NJUS5JUTI3MTEzNS5JUV9NQVJLRVRDQVAuNDA0MzIuVVNEAQAAAB8jBAACAAAACzE1NTkuNzQ2ODU2ADZKjocQsdkIQ2eJjBCx2QglQ0lRLklR</t>
  </si>
  <si>
    <t>MjIwMDE4MzIuSVFfTUFSS0VUQ0FQLjQyNDAzLlVTRAEAAACouE8BAgAAAAk0MjUuODUxMTUBBgAAAAUAAAABMQEAAAAKMTc2Mzc4OTU2NAMAAAADMTYwAgAAAAYxMDAwNTQEAAAAATAHAAAACDIvMy8yMDE2Uc1eghCx2Qj8sU+LELHZCCNDSVEuSVEyOTQ3ODAuSVFfTUFSS0VUQ0FQLjQyNjQwLlVTRAEAAAB8fwQAAgAAAAoxMzIuMjkxMzI5AQYAAAAFAAAAATEBAAAACjE4MDIzMzU4OTMDAAAAAzE2MAIAAAAGMTAwMDU0BAAAAAEwBwAAAAk5LzI3LzIwMTbBijWEELHZCFcmz4sQsdkII0NJUS5JUTMxOTQ5NC5JUV9NQVJLRVRDQVAuMzY0NTguVVNEAQAAAAbgBAACAAAABzExMy41MDYBBgAAAAUAAAABMQEAAAAINTQzMjMxMjkDAAAAAzE2MAIAAAAGMTAwMDU0BAAAAAEwBwAAAAoxMC8yNS8xOTk5Kqb9iBCx2QgeK+qMELHZCCNDSVEuSVE4NzQyMjUuSVFfTUFSS0VUQ0FQLjQzMzA5LlVTRAEAAADxVg0AAgAAABA3NDc4NC43MDUyODg0ODYxAQYAAAAFAAAAATEBAAAACjE4OTcwNzkwNjMDAAAAAzE2MAIAAAAGMTAwMDU0BAAAAAEwBwAAAAk3LzI4LzIwMThRzV6CELHZCFdwaYsQsdkIJkNJUS5JUTExNTYyMjc2My5JUV9NQVJLRVRDQVAuNDI2MTYuVVNEAQAAAGtD5AYCAAAACDI4LjQ0Njg4AFHNXoIQsdkI5chXixCx2QgiQ0lRLklRMzI1NTUuSVFfTUFSS0VUQ0FQLjQwMjI2LlVTRAEAAAArfwAAAgAAAAc2</t>
  </si>
  <si>
    <t>NC44NjQ4AQYAAAAFAAAAATEBAAAACjEyNTAzNDExNzADAAAAAzE2MAIAAAAGMTAwMDU0BAAAAAEwBwAAAAkyLzE3LzIwMTBLZ6KFELHZCJs5HIwQsdkII0NJUS5JUTI5Mjg5MS5JUV9NQVJLRVRDQVAuNDE0NjIuVVNEAQAAABt4BAACAAAADTIyMjgxOC45OTg3MzQAKqb9iBCx2Qjei/mMELHZCCJDSVEuSVE5MzgxMy5JUV9NQVJLRVRDQVAuNDE0NDUuVVNEAQAAAHVuAQACAAAACDk5LjM5NjMyAQYAAAAFAAAAATEBAAAACjE2MTgzMzgyMzIDAAAAAzE2MAIAAAAGMTAwMDU0BAAAAAEwBwAAAAk2LzIwLzIwMTM7VfaCELHZCDGDfYsQsdkIJENJUS5JUTQyNDk5NzAuSVFfTUFSS0VUQ0FQLjQyNzE5LlVTRAEAAABy2UAAAgAAAAo4MTAuODI1NTQ2AQYAAAAFAAAAATEBAAAACjE4MTU1MzMxNDUDAAAAAzE2MAIAAAAGMTAwMDU0BAAAAAEwBwAAAAoxMi8xNS8yMDE29HTrjhCx2QiVAxaPELHZCCJDSVEuSVE5NjA4NS5JUV9NQVJLRVRDQVAuMzYxMzAuVVNEAQAAAFV3AQACAAAACzIzMTIuNzU4NjIxAQYAAAAFAAAAATEBAAAACjE0NDU4NzU2NTMDAAAAAzE2MAIAAAAGMTAwMDU0BAAAAAEwBwAAAAkxMi8xLzE5OThdL1mHELHZCM9qb4wQsdkIIkNJUS5JUTk4NTU5LklRX01BUktFVENBUC40MTAzMS5VU0QBAAAA/4ABAAIAAAAINTI2LjcyNzUBBgAAAAUAAAABMQEAAAAKMTUzMzM5ODYzNwMAAAADMTYwAgAAAAYx</t>
  </si>
  <si>
    <t>MDAwNTQEAAAAATAHAAAACDUvMi8yMDEyv7L7gxCx2Qj1j7OLELHZCCNDSVEuSVEzMjAwODIuSVFfTUFSS0VUQ0FQLjQwNzI1LlVTRAEAAABS4gQAAgAAAAs3OTE3Ljg3MDA0OAEGAAAABQAAAAExAQAAAAoxNDQ5NDMyNDY5AwAAAAMxNjACAAAABjEwMDA1NAQAAAABMAcAAAAINy8xLzIwMTHYqpSEELHZCDOQ6IsQsdkII0NJUS5JUTMwNTkwMS5JUV9NQVJLRVRDQVAuNDM1NzguVVNEAQAAAO2qBAACAAAACzI4MTkzLjUyNDAyAQYAAAAFAAAAATEBAAAACjE5NDY3MDQ3NzcDAAAAAzE2MAIAAAAGMTAwMDU0BAAAAAEwBwAAAAk0LzIzLzIwMTmTJBWJELHZCHWoBo0QsdkIJUNJUS5JUTU5MjIwMzkxLklRX01BUktFVENBUC40MzQ3MC5VU0QBAAAAp6GHAwIAAAAKOTY2LjczNDkwNwEGAAAABQAAAAExAQAAAAoxOTE3NzU3MDg2AwAAAAMxNjACAAAABjEwMDA1NAQAAAABMAcAAAAIMS81LzIwMTll02OCELHZCPnaQosQsdkIJUNJUS5JUTIzNjI2MTUwLklRX01BUktFVENBUC40MzI2NS5VU0QBAAAApoFoAQIAAAAPMTA3LjA0NjE5NTA4MTkyAQYAAAAFAAAAATEBAAAACjE4ODc3NjAxMTQDAAAAAzE2MAIAAAAGMTAwMDU0BAAAAAEwBwAAAAk2LzE0LzIwMThl02OCELHZCPnaQosQsdkII0NJUS5JUTM1Mjk0Ni5JUV9NQVJLRVRDQVAuMzc1NzMuVVNEAQAAALJiBQACAAAACDkuNTc5ODY0AJMkFYkQsdkIBEYEjRCx</t>
  </si>
  <si>
    <t>2QgjQ0lRLklRMjY2NjYyLklRX01BUktFVENBUC4zNDY5Ni5VU0QBAAAAphEEAAIAAAAHMzc5LjkyMgAqpv2IELHZCB4r6owQsdkIIkNJUS5JUTM2MjE2LklRX01BUktFVENBUC4zNzA4OS5VU0QBAAAAeI0AAAIAAAAMMTEyMjYuNjkyOTg5AQYAAAAFAAAAATEBAAAABTk3NDMyAwAAAAMxNjACAAAABjEwMDA1NAQAAAABMAcAAAAJNy8xNy8yMDAxXS9ZhxCx2QimHmqMELHZCCJDSVEuSVExOTA0OS5JUV9NQVJLRVRDQVAuMzg2MDguVVNEAQAAAGlKAAACAAAADTE3MTQwNC44MDUyODEAkyQViRCx2QgabQuNELHZCCRDSVEuSVEzNjMyODk1LklRX01BUktFVENBUC40MjM3NC5VU0QBAAAA/243AAIAAAAMMzUwMjkuNDI4MTk5AQYAAAAFAAAAATEBAAAACjE3NjMyNDE1OTQDAAAAAzE2MAIAAAAGMTAwMDU0BAAAAAEwBwAAAAgxLzUvMjAxNktnooUQsdkIsnYWjBCx2QgjQ0lRLklRNTE3MDU2LklRX01BUktFVENBUC40MjI4Mi5VU0QBAAAAwOMHAAIAAAAQMzUuMDc1ODcyNTc3Mzg3MQEGAAAABQAAAAExAQAAAAoxNzU0NDkxNzgwAwAAAAMxNjACAAAABjEwMDA1NAQAAAABMAcAAAAJMTAvNS8yMDE1iBTthRCx2QhLhiuMELHZCCNDSVEuSVEzMjQzNDguSVFfTUFSS0VUQ0FQLjQwMTU2LlVTRAEAAAD88gQAAgAAAAk0MDcuMjUxNTYBBgAAAAUAAAABMQEAAAAKMTE0OTQzNDY2MgMAAAADMTYwAgAAAAYxMDAwNTQE</t>
  </si>
  <si>
    <t>AAAAATAHAAAACTEyLzkvMjAwOSzmMYYQsdkIT59TjBCx2QgjQ0lRLklRMzQ5NzIxLklRX01BUktFVENBUC4zNjQzOC5VU0QBAAAAGVYFAAIAAAAKMTM0LjgxMjEyNQEGAAAABQAAAAExAQAAAAczNDc2MjAzAwAAAAMxNjACAAAABjEwMDA1NAQAAAABMAcAAAAJMTAvNS8xOTk5kyQViRCx2QjjCgmNELHZCCNDSVEuSVEyNzczNjUuSVFfTUFSS0VUQ0FQLjQwMTkwLlVTRAEAAAB1OwQAAgAAAAkxODguMTIwOTcBBgAAAAUAAAABMQEAAAAKMTI1MDMzODg0MgMAAAADMTYwAgAAAAYxMDAwNTQEAAAAATAHAAAACTEvMTIvMjAxMNiqlIQQsdkIpXr1ixCx2QgjQ0lRLklRODUxMjgyLklRX01BUktFVENBUC40MTUwNi5VU0QBAAAAUv0MAAMAAAAAAL+y+4MQsdkInrqZixCx2QgjQ0lRLklRMTkxODg0LklRX01BUktFVENBUC4zNjI0Ny5VU0QBAAAAjO0CAAIAAAAKMTY5Ni4xMTIyNQEGAAAABQAAAAExAQAAAAkzMjQ5NzE1NzADAAAAAzE2MAIAAAAGMTAwMDU0BAAAAAEwBwAAAAkzLzI4LzE5OTlLZ6KFELHZCAZhI4wQsdkII0NJUS5JUTI3OTU1Ny5JUV9NQVJLRVRDQVAuMzUyNDcuVVNEAQAAAAVEBAACAAAABjY3LjE0OQEGAAAABQAAAAExAQAAAAgyOTYwMTQwNgMAAAADMTYwAgAAAAYxMDAwNTQEAAAAATAHAAAACDcvMS8xOTk2kyQViRCx2QjEgBqNELHZCCNDSVEuSVE1MjcxMzQuSVFfTUFSS0VUQ0FQLjQzNDI0</t>
  </si>
  <si>
    <t>LlVTRAEAAAAeCwgAAgAAAAs2ODgwLjYyMDIxMwEGAAAABQAAAAExAQAAAAoxOTI0NzAyOTY4AwAAAAMxNjACAAAABjEwMDA1NAQAAAABMAcAAAAKMTEvMjAvMjAxODtV9oIQsdkIB6mFixCx2QgmQ0lRLklRMTI2OTkxMjE5LklRX01BUktFVENBUC40MzYxNy5VU0QBAAAAc7uRBwIAAAAKMjUwLjMwMTU2OQEGAAAABQAAAAExAQAAAAoxOTU3OTY4NTk1AwAAAAMxNjACAAAABjEwMDA1NAQAAAABMAcAAAAINi8xLzIwMTll02OCELHZCPTRIYsQsdkII0NJUS5JUTEzNTUwNi5JUV9NQVJLRVRDQVAuNDIwNTMuVVNEAQAAAFIRAgACAAAACzQzNTk5LjcwOTcyACqm/YgQsdkIJPfajBCx2QgjQ0lRLklRMTM5ODEzLklRX01BUktFVENBUC40Mjg3MS5VU0QBAAAAJSICAAIAAAAIMzM0OTYuMDUBBgAAAAUAAAABMQEAAAAKMTgzOTgwMjY0MgMAAAADMTYwAgAAAAYxMDAwNTQEAAAAATAHAAAACTUvMTYvMjAxN10vWYcQsdkI/Sx/jBCx2QglQ0lRLklRMjMyNDU5MjguSVFfTUFSS0VUQ0FQLjQzNTc4LlVTRAEAAABotGIBAgAAAAsyOTI0LjE3MTMwNAEGAAAABQAAAAExAQAAAAoxOTk3NDQ5ODEwAwAAAAMxNjACAAAABjEwMDA1NAQAAAABMAcAAAAJNC8yMy8yMDE5ZdNjghCx2Qj00SGLELHZCCNDSVEuSVEyOTI4OTEuSVFfTUFSS0VUQ0FQLjQzOTYzLlVTRAEAAAAbeAQAAgAAAAw5ODU2My45NDA5ODIBBgAAAAUAAAAB</t>
  </si>
  <si>
    <t>MQEAAAAKMjAxNzc3MTA5NgMAAAADMTYwAgAAAAYxMDAwNTQEAAAAATAHAAAACTUvMTIvMjAyMCqm/YgQsdkIzu/ujBCx2QglQ0lRLklRMjQzODYzOTcuSVFfTUFSS0VUQ0FQLjQzOTk5LlVTRAEAAABdG3QBAgAAAAg5LjYxMjExOAEGAAAABQAAAAExAQAAAAoxOTkyMTAzNDkzAwAAAAMxNjACAAAABjEwMDA1NAQAAAABMAcAAAAJNi8xNy8yMDIwUc1eghCx2Qis0muLELHZCCNDSVEuSVEzNDAyNTAuSVFfTUFSS0VUQ0FQLjM4NzIzLlVTRAEAAAAaMQUAAgAAAAkyMjIuNTE2NzQBBgAAAAUAAAABMQEAAAAJMTk3Njc0MjA2AwAAAAMxNjACAAAABjEwMDA1NAQAAAABMAcAAAAIMS82LzIwMDbYqpSEELHZCKV69YsQsdkII0NJUS5JUTEzOTY3Ny5JUV9NQVJLRVRDQVAuMzgwOTIuVVNEAQAAAJ0hAgACAAAADTE2MTgwNi42Mzc5OTkBBgAAAAUAAAABMQEAAAAGMTgzMDcwAwAAAAMxNjACAAAABjEwMDA1NAQAAAABMAcAAAAJNC8xNS8yMDA0z175hxCx2QhPnLeMELHZCCJDSVEuSVEzNjY1Mi5JUV9NQVJLRVRDQVAuMzgwMzAuVVNEAQAAACyPAAACAAAACjg3OC43NTEzMjgBBgAAAAUAAAABMQEAAAAGMTQ0MzUxAwAAAAMxNjACAAAABjEwMDA1NAQAAAABMAcAAAAJMi8xMy8yMDA0LOYxhhCx2QhPn1OMELHZCCRDSVEuSVExMDM1MjM3LklRX01BUktFVENBUC40Mjg3Ni5VU0QBAAAA5csPAAIAAAAMMjY4NTAuOTky</t>
  </si>
  <si>
    <t>NDE5AQYAAAAFAAAAATEBAAAACjE4NDAwNzU2MjEDAAAAAzE2MAIAAAAGMTAwMDU0BAAAAAEwBwAAAAk1LzIxLzIwMTfBijWEELHZCDN7wIsQsdkIIkNJUS5JUTk2MDc5LklRX01BUktFVENBUC4zOTUyMy5VU0QBAAAAT3cBAAIAAAAKMjc1Ni4yMjk1MgEGAAAABQAAAAExAQAAAAk1MTQ1MzkwMDUDAAAAAzE2MAIAAAAGMTAwMDU0BAAAAAEwBwAAAAkzLzE2LzIwMDjPXvmHELHZCCVIy4wQsdkIJUNJUS5JUTM0NDgzODMzLklRX01BUktFVENBUC40MDc3Ni5VU0QBAAAAeS4OAgIAAAAIMzYuNjA5MDgBBgAAAAUAAAABMQEAAAAKMTQ2NjQ2NjU5NgMAAAADMTYwAgAAAAYxMDAwNTQEAAAAATAHAAAACTgvMjEvMjAxMcGKNYQQsdkIlCrNixCx2QgmQ0lRLklRNDAzNDMwMDM5LklRX01BUktFVENBUC40MzcwNi5VU0QBAAAAl9oLGAIAAAAJNzQyLjk3MTU3AQYAAAAFAAAAATEBAAAACjE5NzQyMjM1MTgDAAAAAzE2MAIAAAAGMTAwMDU0BAAAAAEwBwAAAAk4LzI5LzIwMTll02OCELHZCKFSOYsQsdkIIkNJUS5JUTMzODEzLklRX01BUktFVENBUC40MzkzNC5VU0QBAAAAFYQAAAIAAAAKNjMzLjM1MTQ4NwEGAAAABQAAAAExAQAAAAoyMDIxNTQxMDEzAwAAAAMxNjACAAAABjEwMDA1NAQAAAABMAcAAAAJNC8xMy8yMDIwNkqOhxCx2Qi5yYuMELHZCCNDSVEuSVEyNzY0NTQuSVFfTUFSS0VUQ0FQLjM0NjQwLlVTRAEA</t>
  </si>
  <si>
    <t>AADmNwQAAgAAAAoyMzEuNTA5Mzc1AQYAAAAFAAAAATEBAAAACDU4Mjc0ODQxAwAAAAMxNjACAAAABjEwMDA1NAQAAAABMAcAAAAJMTEvMi8xOTk02KqUhBCx2Qj6LeaLELHZCCVDSVEuSVEyMzI0NTkyOC5JUV9NQVJLRVRDQVAuNDQxNTIuVVNEAQAAAGi0YgECAAAACzI3NDEuMDk5MjAzAQYAAAAFAAAAATEBAAAACjIwNTczMTQyNzcDAAAAAzE2MAIAAAAGMTAwMDU0BAAAAAEwBwAAAAoxMS8xNy8yMDIwUc1eghCx2QgYZlWLELHZCCVDSVEuSVEzNDIzMzI0NS5JUV9NQVJLRVRDQVAuNDE0OTEuVVNEAQAAAJ1bCgICAAAACDguMzY3ODQ3ANiqlIQQsdkIgMvjixCx2QgjQ0lRLklRMjYzMDAzLklRX01BUktFVENBUC40MDE3MS5VU0QBAAAAWwMEAAIAAAAKMTk1My4zODgzNQEGAAAABQAAAAExAQAAAAkxOTcxODAyNjYDAAAAAzE2MAIAAAAGMTAwMDU0BAAAAAEwBwAAAAoxMi8yNC8yMDA5NkqOhxCx2Qh8n5aMELHZCCVDSVEuSVEyNzM3MDU2OS5JUV9NQVJLRVRDQVAuNDQwOTYuVVNEAQAAAEmkoQECAAAACjI0OS42OTQwODQBBgAAAAUAAAABMQEAAAAKMjA1MDgzODQ4NgMAAAADMTYwAgAAAAYxMDAwNTQEAAAAATAHAAAACTkvMjIvMjAyMGXTY4IQsdkIoVI5ixCx2QgjQ0lRLklRNzMxNTgwLklRX01BUktFVENBUC40MzAzNS5VU0QBAAAAvCkLAAIAAAAKNjA3LjM3ODM0MQEGAAAABQAAAAExAQAAAAoxODUy</t>
  </si>
  <si>
    <t>NzA4NjQwAwAAAAMxNjACAAAABjEwMDA1NAQAAAABMAcAAAAKMTAvMjcvMjAxN2XTY4IQsdkIIBY+ixCx2QgjQ0lRLklRMTc3MDMxLklRX01BUktFVENBUC4zOTg0OC5VU0QBAAAAh7MCAAIAAAAMMTE4NDc5LjgxNDM2AQYAAAAFAAAAATEBAAAACTc4MTg4MDcxNgMAAAADMTYwAgAAAAYxMDAwNTQEAAAAATAHAAAACDIvNC8yMDA5kyQViRCx2QgERgSNELHZCCJDSVEuSVEzNTAwMC5JUV9NQVJLRVRDQVAuNDEyMDQuVVNEAQAAALiIAAACAAAADDEyMTY0LjY5Nzk0MgEGAAAABQAAAAExAQAAAAoxNTU2ODE2NDg0AwAAAAMxNjACAAAABjEwMDA1NAQAAAABMAcAAAAKMTAvMjIvMjAxMiqm/YgQsdkIT2bljBCx2QgjQ0lRLklRMzA2OTYzLklRX01BUktFVENBUC4zOTA0NC5VU0QBAAAAE68EAAIAAAAKMjQ1Mi45NjMzOAEGAAAABQAAAAExAQAAAAkyOTMwMDQ3NjkDAAAAAzE2MAIAAAAGMTAwMDU0BAAAAAEwBwAAAAoxMS8yMy8yMDA2LOYxhhCx2QiPFUqMELHZCCNDSVEuSVEyODk0ODQuSVFfTUFSS0VUQ0FQLjQzMzk2LlVTRAEAAADMagQAAgAAAAsxMTM0LjI4ODg3MgEGAAAABQAAAAExAQAAAAoxODk5ODMzMzAyAwAAAAMxNjACAAAABjEwMDA1NAQAAAABMAcAAAAKMTAvMjMvMjAxOL+y+4MQsdkIXliXixCx2QglQ0lRLklRNjA4MzkyMDguSVFfTUFSS0VUQ0FQLjQzOTE4LlVTRAEAAAAoVaADAgAAAAsxMDgx</t>
  </si>
  <si>
    <t>Ljk2MTk1NQEGAAAABQAAAAExAQAAAAoyMDE5MTkwNDE3AwAAAAMxNjACAAAABjEwMDA1NAQAAAABMAcAAAAJMy8yOC8yMDIwZdNjghCx2QivkyeLELHZCCVDSVEuSVEyMTkxOTkxMS5JUV9NQVJLRVRDQVAuNDI0NDUuVVNEAQAAAKd4TgECAAAACjQ5My4xMDM1MjMBBgAAAAUAAAABMQEAAAAKMTc4MDMwNzY1NAMAAAADMTYwAgAAAAYxMDAwNTQEAAAAATAHAAAACTMvMTYvMjAxNlHNXoIQsdkIpo1cixCx2QgjQ0lRLklRMjQ5MjkwLklRX01BUktFVENBUC4zNzgxNy5VU0QBAAAAys0DAAIAAAAIMC4wODkxODcAKqb9iBCx2QhPZuWMELHZCCJDSVEuSVEyOTc1My5JUV9NQVJLRVRDQVAuNDM0NzUuVVNEAQAAADl0AAACAAAACDQ1NTM2LjE5AQYAAAAFAAAAATEBAAAACjE5MTU3NTE0MjIDAAAAAzE2MAIAAAAGMTAwMDU0BAAAAAEwBwAAAAkxLzEwLzIwMTnBijWEELHZCAQp0osQsdkIIkNJUS5JUTM1NDI2LklRX01BUktFVENBUC4zOTU3NS5VU0QBAAAAYooAAAIAAAAIMjY4LjQzOTYBBgAAAAUAAAABMQEAAAAJNTI5MTA0NDcyAwAAAAMxNjACAAAABjEwMDA1NAQAAAABMAcAAAAINS83LzIwMDg2So6HELHZCGIpoIwQsdkIIkNJUS5JUTE5MjA5LklRX01BUktFVENBUC4zNzg3NC5VU0QBAAAACUsAAAIAAAAKNTU0Ny44ODkyNQEGAAAABQAAAAExAQAAAAczMjY1MzA3AwAAAAMxNjACAAAABjEwMDA1NAQAAAAB</t>
  </si>
  <si>
    <t>MAcAAAAJOS8xMC8yMDAzS2eihRCx2QgNZQKMELHZCCJDSVEuSVEzMDk5NS5JUV9NQVJLRVRDQVAuMzU0MzguVVNEAQAAABN5AAACAAAACDguMzA5NDY2AQYAAAAFAAAAATEBAAAABzI0MzM3OTcDAAAAAzE2MAIAAAAGMTAwMDU0BAAAAAEwBwAAAAgxLzgvMTk5N5MkFYkQsdkIF/sgjRCx2QgkQ0lRLklRMzMxMTk5NS5JUV9NQVJLRVRDQVAuNDE1MDMuVVNEAQAAAHuJMgACAAAACjYzMS42OTExNTIBBgAAAAUAAAABMQEAAAAKMTU5MDkzNTE3MAMAAAADMTYwAgAAAAYxMDAwNTQEAAAAATAHAAAACTgvMTcvMjAxM7+y+4MQsdkIAGqrixCx2QgjQ0lRLklRMzMwNzg1LklRX01BUktFVENBUC4zNTMzOC5VU0QBAAAAIQwFAAIAAAAGNTAuNTQxAQYAAAAFAAAAATEBAAAACjEwMzA5MTA5NTMDAAAAAzE2MAIAAAAGMTAwMDU0BAAAAAEwBwAAAAk5LzMwLzE5OTYqpv2IELHZCEUq5IwQsdkII0NJUS5JUTg3NTI5Ny5JUV9NQVJLRVRDQVAuNDMyNjMuVVNEAQAAACFbDQACAAAADzUyMDguNzA3Mzk4MTMwNwEGAAAABQAAAAExAQAAAAoxODkyOTY2ODY2AwAAAAMxNjACAAAABjEwMDA1NAQAAAABMAcAAAAJNi8xMi8yMDE4O1X2ghCx2QgHqYWLELHZCCNDSVEuSVE5NzUzMjcuSVFfTUFSS0VUQ0FQLjQyNzE4LlVTRAEAAADf4Q4AAgAAAAo1NDYuOTM1ODczAQYAAAAFAAAAATEBAAAACjE4MTYzNzAwMjMDAAAAAzE2MAIA</t>
  </si>
  <si>
    <t>AAAGMTAwMDU0BAAAAAEwBwAAAAoxMi8xNC8yMDE2O1X2ghCx2QhSvXiLELHZCCRDSVEuSVEzNjAwMDQwLklRX01BUktFVENBUC4zODcyMi5VU0QBAAAAqO42AAIAAAAGNS41NDYxAQYAAAAFAAAAATEBAAAACTE4NTMzNzIyNAMAAAADMTYwAgAAAAYxMDAwNTQEAAAAATAHAAAACDEvNS8yMDA2LOYxhhCx2QjDiWCMELHZCCNDSVEuSVEyNDgzNTYuSVFfTUFSS0VUQ0FQLjQwNDA1LlVTRAEAAAAkygMAAgAAAAwxNjA4NC43NTIxMDMBBgAAAAUAAAABMQEAAAAKMTM4ODk1MTE4MwMAAAADMTYwAgAAAAYxMDAwNTQEAAAAATAHAAAACTgvMTUvMjAxMM9e+YcQsdkIAubIjBCx2QgiQ0lRLklRMjI2MjMuSVFfTUFSS0VUQ0FQLjQxNDY4LlVTRAEAAABfWAAAAgAAAAs2MjMwLjk4OTk1MwAqpv2IELHZCB4r6owQsdkII0NJUS5JUTQxMTUzMC5JUV9NQVJLRVRDQVAuMzk0NzguVVNEAQAAAIpHBgACAAAACjIxNDIuOTQxOTUBBgAAAAUAAAABMQEAAAAJNDc4NTM0NzA4AwAAAAMxNjACAAAABjEwMDA1NAQAAAABMAcAAAAJMS8zMS8yMDA4iBTthRCx2QhI8EGMELHZCCNDSVEuSVE4NzczMTMuSVFfTUFSS0VUQ0FQLjQxODA0LlVTRAEAAAABYw0AAgAAABAxOTg0LjUzNzg3NzMxNzUyAQYAAAAFAAAAATEBAAAACjE2Nzk1NzE3MDkDAAAAAzE2MAIAAAAGMTAwMDU0BAAAAAEwBwAAAAk2LzE0LzIwMTQ7VfaCELHZCFK9eIsQ</t>
  </si>
  <si>
    <t>sdkIJENJUS5JUTI4NjI3MTUuSVFfTUFSS0VUQ0FQLjQxNzI4LlVTRAEAAAB7risAAgAAAAk2OTIuNTM1NjYBBgAAAAUAAAABMQEAAAAKMTY2NDA1NDAyMQMAAAADMTYwAgAAAAYxMDAwNTQEAAAAATAHAAAACTMvMzAvMjAxNL+y+4MQsdkIAGqrixCx2QgjQ0lRLklRMzA5ODQ1LklRX01BUktFVENBUC40MzMyNC5VU0QBAAAAVboEAAIAAAAMMjIyNzcuMTk2NTkyAQYAAAAFAAAAATEBAAAACjE4OTY0MTgzNzADAAAAAzE2MAIAAAAGMTAwMDU0BAAAAAEwBwAAAAk4LzEyLzIwMThl02OCELHZCAiiNIsQsdkII0NJUS5JUTEzOTY3Ny5JUV9NQVJLRVRDQVAuNDA0NTkuVVNEAQAAAJ0hAgACAAAADTE3NDE2My41MzY2MTEBBgAAAAUAAAABMQEAAAAKMTM5MTkzNDMyMgMAAAADMTYwAgAAAAYxMDAwNTQEAAAAATAHAAAACTEwLzgvMjAxMM9e+YcQsdkISzm1jBCx2QgiQ0lRLklROTQxOTIuSVFfTUFSS0VUQ0FQLjM4NzI0LlVTRAEAAADwbwEAAgAAAAo1ODEuNjYxNDA0AQYAAAAFAAAAATEBAAAACTE5MDg0OTIzOAMAAAADMTYwAgAAAAYxMDAwNTQEAAAAATAHAAAACDEvNy8yMDA2XS9ZhxCx2QgKaHqMELHZCCJDSVEuSVEzNjIyMC5JUV9NQVJLRVRDQVAuMzY5MTguVVNEAQAAAHyNAAACAAAACjEwMTMuMzEwMjQBBgAAAAUAAAABMQEAAAAHMzMyODkzMgMAAAADMTYwAgAAAAYxMDAwNTQEAAAAATAHAAAACTEvMjcv</t>
  </si>
  <si>
    <t>MjAwMV0vWYcQsdkIph5qjBCx2QgjQ0lRLklRMzI5Mzc2LklRX01BUktFVENBUC40MDY5Mi5VU0QBAAAAoAYFAAIAAAALODAzNC4zNzc2MjQAS2eihRCx2Qir7AyMELHZCCJDSVEuSVEzNjIxNi5JUV9NQVJLRVRDQVAuMzc3MTAuVVNEAQAAAHiNAAACAAAACzIxMjAuOTY0ODYzAQYAAAAFAAAAATEBAAAABjE2NDE5NwMAAAADMTYwAgAAAAYxMDAwNTQEAAAAATAHAAAACTMvMzAvMjAwMyzmMYYQsdkIRcNmjBCx2QgjQ0lRLklRMzE2NjAyLklRX01BUktFVENBUC4zNTQxOS5VU0QBAAAAutQEAAIAAAAJNDAuNzc5Mzc1AQYAAAAFAAAAATEBAAAACDI5ODA2OTQ4AwAAAAMxNjACAAAABjEwMDA1NAQAAAABMAcAAAAKMTIvMjAvMTk5Nr+y+4MQsdkIJ6WmixCx2QgjQ0lRLklRMjk3OTEzLklRX01BUktFVENBUC4zNTYwMy5VU0QBAAAAuYsEAAIAAAAIMTM4NS4yNDQBBgAAAAUAAAABMQEAAAAHMzI3NDg2NAMAAAADMTYwAgAAAAYxMDAwNTQEAAAAATAHAAAACTYvMjIvMTk5Nyqm/YgQsdkIxMjnjBCx2QgjQ0lRLklRMTg4MTk2LklRX01BUktFVENBUC40MTE4My5VU0QBAAAAJN8CAAIAAAALMTgxNC40NjIxMTYBBgAAAAUAAAABMQEAAAAKMTU1NzMyODkwMQMAAAADMTYwAgAAAAYxMDAwNTQEAAAAATAHAAAACTEwLzEvMjAxMtiqlIQQsdkIpXr1ixCx2QgjQ0lRLklRMTgwMDE3LklRX01BUktFVENBUC40MDQxOC5V</t>
  </si>
  <si>
    <t>U0QBAAAAMb8CAAIAAAAJNzE1LjgyNDk0AQYAAAAFAAAAATEBAAAACjEzODk0MDIzNDIDAAAAAzE2MAIAAAAGMTAwMDU0BAAAAAEwBwAAAAk4LzI4LzIwMTCRD5eEELHZCFQG34sQsdkIIkNJUS5JUTMwMjUzLklRX01BUktFVENBUC4zOTM3OC5VU0QBAAAALXYAAAIAAAAJMzkwMy43NjQ0AQYAAAAFAAAAATEBAAAACTQyNjk2MDA4NAMAAAADMTYwAgAAAAYxMDAwNTQEAAAAATAHAAAACjEwLzIzLzIwMDdLZ6KFELHZCKz+IIwQsdkIJENJUS5JUTY1MzEwNzkuSVFfTUFSS0VUQ0FQLjM5OTQyLlVTRAEAAAAHqGMAAgAAAAc3LjMzMTIyAQYAAAAFAAAAATEBAAAACTgwNTk2MDkyNAMAAAADMTYwAgAAAAYxMDAwNTQEAAAAATAHAAAACDUvOS8yMDA52KqUhBCx2QizAgCMELHZCCRDSVEuSVEzNDcwMzY2LklRX01BUktFVENBUC4zMjM3OC5VU0QBAAAAHvQ0AAMAAAAAADtV9oIQsdkIam6KixCx2QgjQ0lRLklRMjc4NzY1LklRX01BUktFVENBUC40MzQ1NS5VU0QBAAAA7UAEAAIAAAAKNTIwLjM2MTgyMQEGAAAABQAAAAExAQAAAAoxOTIwMzQyNjkwAwAAAAMxNjACAAAABjEwMDA1NAQAAAABMAcAAAAKMTIvMjEvMjAxOCqm/YgQsdkI3ov5jBCx2QgjQ0lRLklRMjQ5NTYwLklRX01BUktFVENBUC40MTUwNy5VU0QBAAAA2M4DAAIAAAAKMTA1OC41NzU5MgEGAAAABQAAAAExAQAAAAoxNjMwMjg4MjcwAwAAAAMxNjAC</t>
  </si>
  <si>
    <t>AAAABjEwMDA1NAQAAAABMAcAAAAJOC8yMS8yMDEzO1X2ghCx2QgHqYWLELHZCCNDSVEuSVEyOTQ3MjEuSVFfTUFSS0VUQ0FQLjQxMjkyLlVTRAEAAABBfwQAAgAAAAwxNjM3MC4wNDI0NjIBBgAAAAUAAAABMQEAAAAKMTU3NTA0ODQyNgMAAAADMTYwAgAAAAYxMDAwNTQEAAAAATAHAAAACTEvMTgvMjAxM7+y+4MQsdkI9Y+zixCx2QgkQ0lRLklRMzQ0OTcwMS5JUV9NQVJLRVRDQVAuNDI0MTYuVVNEAQAAAGWjNAACAAAACzc1NTIuOTc1OTIxAQYAAAAFAAAAATEBAAAACjE3NzU3Mjk4NzcDAAAAAzE2MAIAAAAGMTAwMDU0BAAAAAEwBwAAAAkyLzE2LzIwMTbBijWEELHZCMp8v4sQsdkIIkNJUS5JUTMyODI5LklRX01BUktFVENBUC4zNjgxNy5VU0QBAAAAPYAAAAIAAAAKMTEyLjY3MTMxMwEGAAAABQAAAAExAQAAAAgyOTY2MDg5OAMAAAADMTYwAgAAAAYxMDAwNTQEAAAAATAHAAAACjEwLzE4LzIwMDCTJBWJELHZCHXPDY0QsdkIIkNJUS5JUTMwMjIyLklRX01BUktFVENBUC4zODI5Mi5VU0QBAAAADnYAAAIAAAAINDgyLjkxNTcBBgAAAAUAAAABMQEAAAAINTQyMDIyMTQDAAAAAzE2MAIAAAAGMTAwMDU0BAAAAAEwBwAAAAkxMS8xLzIwMDQ7VfaCELHZCL35cosQsdkIIkNJUS5JUTkyMDAxLklRX01BUktFVENBUC40MDE5Ny5VU0QBAAAAYWcBAAIAAAALNTEwODYuNzE1NjIAKqb9iBCx2Qjei/mMELHZCCJD</t>
  </si>
  <si>
    <t>SVEuSVEyNTE0Mi5JUV9NQVJLRVRDQVAuMzkxOTEuVVNEAQAAADZiAAACAAAACzEyMjQuNzQ0MjEyAQYAAAAFAAAAATEBAAAACTM3MjY2MzQzNwMAAAADMTYwAgAAAAYxMDAwNTQEAAAAATAHAAAACTQvMTkvMjAwN89e+YcQsdkImmK8jBCx2QgiQ0lRLklROTI1NzguSVFfTUFSS0VUQ0FQLjM2OTYwLlVTRAEAAACiaQEAAgAAAAgxMTE5LjQzNQEGAAAABQAAAAExAQAAAAczMjU5MTEwAwAAAAMxNjACAAAABjEwMDA1NAQAAAABMAcAAAAJMy8xMC8yMDAxkyQViRCx2QhrHhiNELHZCCJDSVEuSVEzNDc4MC5JUV9NQVJLRVRDQVAuNDM3ODguVVNEAQAAANyHAAACAAAACzU1ODkuNzczODU0AQYAAAAFAAAAATEBAAAACjE5ODk5Mzg5OTADAAAAAzE2MAIAAAAGMTAwMDU0BAAAAAEwBwAAAAoxMS8xOS8yMDE52KqUhBCx2QhCP/qLELHZCCNDSVEuSVEzOTIxMDQuSVFfTUFSS0VUQ0FQLjQxMDE4LlVTRAEAAACo+wUAAgAAAAcyNC40NDY5AQYAAAAFAAAAATEBAAAACjE1MDA4Mjg4NzQDAAAAAzE2MAIAAAAGMTAwMDU0BAAAAAEwBwAAAAk0LzE5LzIwMTLBijWEELHZCMOix4sQsdkIJENJUS5JUTQ5MjA4NDUuSVFfTUFSS0VUQ0FQLjQxMzU4LlVTRAEAAAANFksAAgAAAAczLjIzNjc2AQYAAAAFAAAAATEBAAAACjE0ODE1OTg5NjYDAAAAAzE2MAIAAAAGMTAwMDU0BAAAAAEwBwAAAAkzLzI1LzIwMTO/svuDELHZCBEt</t>
  </si>
  <si>
    <t>sYsQsdkII0NJUS5JUTg3Nzk2NC5JUV9NQVJLRVRDQVAuNDIwMTIuVVNEAQAAAIxlDQACAAAAEDIyNDcwLjAwNTk0NjY5NzIBBgAAAAUAAAABMQEAAAAKMTcwOTczMDMxMwMAAAADMTYwAgAAAAYxMDAwNTQEAAAAATAHAAAACDEvOC8yMDE1O1X2ghCx2QgP+HOLELHZCCNDSVEuSVEzODM2NjguSVFfTUFSS0VUQ0FQLjQxODMyLlVTRAEAAAC02gUAAgAAAAk0My44NjQ4MjIBBgAAAAUAAAABMQEAAAAKMTY3NzcwNDgwNAMAAAADMTYwAgAAAAYxMDAwNTQEAAAAATAHAAAACTcvMTIvMjAxNL+y+4MQsdkIRcytixCx2QglQ0lRLklRMzg1NTYxNTYuSVFfTUFSS0VUQ0FQLjQzMDQ5LlVTRAEAAAD8UUwCAgAAAAgyLjAyOTY4NQC/svuDELHZCJ4usIsQsdkIIkNJUS5JUTI3MzAzLklRX01BUktFVENBUC40MjYzMC5VU0QBAAAAp2oAAAIAAAALMTIwOS42MDEwNzkBBgAAAAUAAAABMQEAAAAKMTgwMjExNTY1MgMAAAADMTYwAgAAAAYxMDAwNTQEAAAAATAHAAAACTkvMTcvMjAxNlHNXoIQsdkIBg5nixCx2QgkQ0lRLklRMTc4MDU0OC5JUV9NQVJLRVRDQVAuMzc2ODAuVVNEAQAAAEQrGwACAAAABzU4LjMxMDUBBgAAAAUAAAABMQEAAAAINTQxOTk2NzkDAAAAAzE2MAIAAAAGMTAwMDU0BAAAAAEwBwAAAAkyLzI4LzIwMDPBijWEELHZCA3ewosQsdkIIkNJUS5JUTI2MjQxLklRX01BUktFVENBUC40MjE2NS5VU0QBAAAA</t>
  </si>
  <si>
    <t>gWYAAAIAAAAKMzcwLjMyMzc1NgEGAAAABQAAAAExAQAAAAoxNzMyNTI1NzUwAwAAAAMxNjACAAAABjEwMDA1NAQAAAABMAcAAAAJNi8xMC8yMDE1XS9ZhxCx2QhVW2mMELHZCCNDSVEuSVEyNTc0MjQuSVFfTUFSS0VUQ0FQLjM3NTMzLlVTRAEAAACQ7QMAAgAAAAk1MS44MTU0OTgBBgAAAAUAAAABMQEAAAAGMTkxMzIxAwAAAAMxNjACAAAABjEwMDA1NAQAAAABMAcAAAAJMTAvNC8yMDAykyQViRCx2QhrHhiNELHZCCNDSVEuSVExMzkxMjIuSVFfTUFSS0VUQ0FQLjM3NDk2LlVTRAEAAAByHwIAAgAAAAgwLjI4MzkxMgEGAAAABQAAAAExAQAAAAoxMTYzNTQxMzk5AwAAAAMxNjACAAAABjEwMDA1NAQAAAABMAcAAAAJOC8yOC8yMDAyNkqOhxCx2QinsaqMELHZCCNDSVEuSVE3NDA1MzUuSVFfTUFSS0VUQ0FQLjQxNzcxLlVTRAEAAAC3TAsAAgAAAAs2Mjg1Ljc5MTMxMQEGAAAABQAAAAExAQAAAAoxNjc2NDk3ODU5AwAAAAMxNjACAAAABjEwMDA1NAQAAAABMAcAAAAJNS8xMi8yMDE0NkqOhxCx2QjKi6KMELHZCCJDSVEuSVEyNTE4MC5JUV9NQVJLRVRDQVAuMzcxNjguVVNEAQAAAFxiAAACAAAACTE2LjUzMjA5NgEGAAAABQAAAAExAQAAAAczNDQ2NjU4AwAAAAMxNjACAAAABjEwMDA1NAQAAAABMAcAAAAJMTAvNC8yMDAxkyQViRCx2QgZvBWNELHZCCJDSVEuSVEzMDQ2Ny5JUV9NQVJLRVRDQVAuMzk5ODEu</t>
  </si>
  <si>
    <t>VVNEAQAAAAN3AAACAAAABzI4Ljg1MDUANkqOhxCx2QgqT6iMELHZCCVDSVEuSVE0NzA1NDY2NC5JUV9NQVJLRVRDQVAuNDMzNzYuVVNEAQAAAEj/zQICAAAACTMwLjI3MDcyNgEGAAAABQAAAAExAQAAAAoxODk5MDc1MjY2AwAAAAMxNjACAAAABjEwMDA1NAQAAAABMAcAAAAJMTAvMy8yMDE4Uc1eghCx2QhXcGmLELHZCCRDSVEuSVExNDQxMTAzLklRX01BUktFVENBUC40NDExNi5VU0QBAAAAT/0VAAIAAAAKNDU1Ljc5ODAyNQEGAAAABQAAAAExAQAAAAoyMDQ5MDg5MDMxAwAAAAMxNjACAAAABjEwMDA1NAQAAAABMAcAAAAKMTAvMTIvMjAyMGXTY4IQsdkILfA0ixCx2QgjQ0lRLklRMzM0ODI3LklRX01BUktFVENBUC4zNDgxNC5VU0QBAAAA6xsFAAIAAAAHNTIuNjU3NQDYqpSEELHZCKV69YsQsdkII0NJUS5JUTM4ODU5MC5JUV9NQVJLRVRDQVAuNDIyNjguVVNEAQAAAO7tBQACAAAACzMyMTguMDkzMTc4AQYAAAAFAAAAATEBAAAACjE3MjM5Mzk2MzcDAAAAAzE2MAIAAAAGMTAwMDU0BAAAAAEwBwAAAAk5LzIxLzIwMTVLZ6KFELHZCGXHBIwQsdkII0NJUS5JUTI3Mjg2Mi5JUV9NQVJLRVRDQVAuMzYzNzYuVVNEAQAAAN4pBAACAAAABjQ2NS43MgEGAAAABQAAAAExAQAAAAkzMjA5NjU1NjADAAAAAzE2MAIAAAAGMTAwMDU0BAAAAAEwBwAAAAg4LzQvMTk5OZMkFYkQsdkIxIAajRCx2QgkQ0lRLklRNjE1</t>
  </si>
  <si>
    <t>Mzg5OS5JUV9NQVJLRVRDQVAuNDEwMDEuVVNEAQAAAKvmXQACAAAACTE2Ljg1MjgwOQEGAAAABQAAAAExAQAAAAoxNTQyMDQ4MzgzAwAAAAMxNjACAAAABjEwMDA1NAQAAAABMAcAAAAINC8yLzIwMTK/svuDELHZCBEtsYsQsdkIJUNJUS5JUTQxOTU1NjUwLklRX01BUktFVENBUC40MjgxNS5VU0QBAAAAQjGAAgIAAAAKMjYzLjcwMDQ5OAEGAAAABQAAAAExAQAAAAoxODMxNDY3NTE5AwAAAAMxNjACAAAABjEwMDA1NAQAAAABMAcAAAAJMy8yMS8yMDE3ZdNjghCx2QiNHTGLELHZCCNDSVEuSVEzNDg3ODguSVFfTUFSS0VUQ0FQLjQxMjg1LlVTRAEAAAB0UgUAAgAAAAoyNzkuMzIyMTI2AQYAAAAFAAAAATEBAAAACjE1NzU1NTg3MjcDAAAAAzE2MAIAAAAGMTAwMDU0BAAAAAEwBwAAAAkxLzExLzIwMTO/svuDELHZCP/foYsQsdkIIkNJUS5JUTI0ODE1LklRX01BUktFVENBUC4zODA1NS5VU0QBAAAA72AAAAIAAAAIMC4yNTI5OTkAKqb9iBCx2QhsLuKMELHZCCVDSVEuSVEyNzk3MzM0MC5JUV9NQVJLRVRDQVAuNDE1MDAuVVNEAQAAANzWqgECAAAACDIyMjguNDc4AQYAAAAFAAAAATEBAAAACjE2Mjk0MzIyMDcDAAAAAzE2MAIAAAAGMTAwMDU0BAAAAAEwBwAAAAk4LzE0LzIwMTPYqpSEELHZCIDL44sQsdkII0NJUS5JUTI3ODExMS5JUV9NQVJLRVRDQVAuNDM0MjguVVNEAQAAAF8+BAACAAAACzEyMjQuNTA4</t>
  </si>
  <si>
    <t>NDE0AQYAAAAFAAAAATEBAAAACjE5MjExNDQxNjgDAAAAAzE2MAIAAAAGMTAwMDU0BAAAAAEwBwAAAAoxMS8yNC8yMDE4wYo1hBCx2QiozNuLELHZCCRDSVEuSVEzMTMyNTEyLklRX01BUktFVENBUC40MTgzNi5VU0QBAAAAYMwvAAIAAAALNDA2My4xOTM0MzQBBgAAAAUAAAABMQEAAAAKMTY3NDY4MjgwOQMAAAADMTYwAgAAAAYxMDAwNTQEAAAAATAHAAAACTcvMTYvMjAxNL+y+4MQsdkIE5OSixCx2QgiQ0lRLklRMzY0MzcuSVFfTUFSS0VUQ0FQLjM5MzA4LlVTRAEAAABVjgAAAgAAAAsxODM3LjIyNjUzNQEGAAAABQAAAAExAQAAAAk0MjgyNTI2NDEDAAAAAzE2MAIAAAAGMTAwMDU0BAAAAAEwBwAAAAk4LzE0LzIwMDeIFO2FELHZCNLIOowQsdkIJENJUS5JUTEyNjEwNjEuSVFfTUFSS0VUQ0FQLjQwMTA3LlVTRAEAAAAFPhMAAgAAAAsxNTQ5LjA1NjQ1OAEGAAAABQAAAAExAQAAAAoxMTE0NTQ5OTMyAwAAAAMxNjACAAAABjEwMDA1NAQAAAABMAcAAAAKMTAvMjEvMjAwOdiqlIQQsdkIpXr1ixCx2QgiQ0lRLklRMzIyMDUuSVFfTUFSS0VUQ0FQLjM5NDE2LlVTRAEAAADNfQAAAgAAAAgxMzAuMTUwOAEGAAAABQAAAAExAQAAAAk0NjU3NDk1NDEDAAAAAzE2MAIAAAAGMTAwMDU0BAAAAAEwBwAAAAoxMS8zMC8yMDA3LOYxhhCx2QhsJ16MELHZCCNDSVEuSVEzODg0ODcuSVFfTUFSS0VUQ0FQLjQwNzEwLlVT</t>
  </si>
  <si>
    <t>RAEAAACH7QUAAgAAAAUwLjU3OADYqpSEELHZCLMCAIwQsdkIIkNJUS5JUTkxODAwLklRX01BUktFVENBUC40MTYyMS5VU0QBAAAAmGYBAAIAAAAKNDAyMDYuMTQ0OQEGAAAABQAAAAExAQAAAAoxNjQ0OTcwNTMzAwAAAAMxNjACAAAABjEwMDA1NAQAAAABMAcAAAAKMTIvMTMvMjAxMyzmMYYQsdkIBcVbjBCx2QglQ0lRLklRMjI1NDkxNDkuSVFfTUFSS0VUQ0FQLjQwNDg1LlVTRAEAAACdElgBAgAAAAoxMjYuNTMzMjk4AQYAAAAFAAAAATEBAAAACjEzOTE4Nzc1NjQDAAAAAzE2MAIAAAAGMTAwMDU0BAAAAAEwBwAAAAkxMS8zLzIwMTBLZ6KFELHZCKtPD4wQsdkII0NJUS5JUTE1OTIzMC5JUV9NQVJLRVRDQVAuNDMxNzEuVVNEAQAAAP5tAgACAAAADDEwMzgzMC41ODQzOAEGAAAABQAAAAExAQAAAAoxODczNzI2MjkwAwAAAAMxNjACAAAABjEwMDA1NAQAAAABMAcAAAAJMy8xMi8yMDE4XS9ZhxCx2QhZBXiMELHZCCZDSVEuSVExMTUxMDI0ODcuSVFfTUFSS0VUQ0FQLjQyNzE3LlVTRAEAAAAXU9wGAgAAABAxNTE0LjUzNzc3ODM5NDExAQYAAAAFAAAAATEBAAAACjE4MTYwNTQ2MjkDAAAAAzE2MAIAAAAGMTAwMDU0BAAAAAEwBwAAAAoxMi8xMy8yMDE2v7L7gxCx2QheWJeLELHZCCZDSVEuSVExMTM2NjUwNjUuSVFfTUFSS0VUQ0FQLjQ0MjI0LlVTRAEAAAApZMYGAgAAAAsxMzk1LjkzNDg0MgEGAAAABQAA</t>
  </si>
  <si>
    <t>AAExAQAAAAoyMDY4ODI0OTk4AwAAAAMxNjACAAAABjEwMDA1NAQAAAABMAcAAAAJMS8yOC8yMDIxO1X2ghCx2QgMRoOLELHZCCNDSVEuSVExMjA1MTQuSVFfTUFSS0VUQ0FQLjQwMjE5LlVTRAEAAADC1gEAAgAAAAoxMzQuMzgwMTk1AQYAAAAFAAAAATEBAAAACjEyNDU0Mzk4MDYDAAAAAzE2MAIAAAAGMTAwMDU0BAAAAAEwBwAAAAkyLzEwLzIwMTBLZ6KFELHZCGXHBIwQsdkIIkNJUS5JUTk4OTI0LklRX01BUktFVENBUC40Mjg5Mi5VU0QBAAAAbIIBAAIAAAAJNzc2LjYwODc4AQYAAAAFAAAAATEBAAAACjE4NDE3MzI5NzADAAAAAzE2MAIAAAAGMTAwMDU0BAAAAAEwBwAAAAg2LzYvMjAxN10vWYcQsdkIODBrjBCx2QgjQ0lRLklRMjAzMTQyLklRX01BUktFVENBUC40MzU3MC5VU0QBAAAAhhkDAAIAAAALMTc1Ni45Njc4NzkBBgAAAAUAAAABMQEAAAAKMTk0NDAxNzQ3MgMAAAADMTYwAgAAAAYxMDAwNTQEAAAAATAHAAAACTQvMTUvMjAxOTtV9oIQsdkIWeR/ixCx2QglQ0lRLklRMTMzMTQzMDIuSVFfTUFSS0VUQ0FQLjQyOTk5LlVTRAEAAAD+KMsAAgAAAAsxNjk4LjMyMDQ0MwA7VfaCELHZCA/4c4sQsdkIJkNJUS5JUTEwNDQyNzI0NS5JUV9NQVJLRVRDQVAuNDExNDkuVVNEAQAAAO1uOQYCAAAABjU3LjY0NgEGAAAABQAAAAExAQAAAAoxNTU5MTk2MzA0AwAAAAMxNjACAAAABjEwMDA1NAQAAAABMAcA</t>
  </si>
  <si>
    <t>AAAJOC8yOC8yMDEywYo1hBCx2QgjBcqLELHZCCVDSVEuSVEzOTU4MzAzNy5JUV9NQVJLRVRDQVAuNDE3MjguVVNEAQAAAD39WwICAAAACTM5LjczMTYxOQDYqpSEELHZCJih/IsQsdkII0NJUS5JUTc2ODQ0MC5JUV9NQVJLRVRDQVAuMzk3MjIuVVNEAQAAALi5CwACAAAADDI5NTIyLjIyNjIxOQEGAAAABQAAAAExAQAAAAk2NTUyNTIzNDQDAAAAAzE2MAIAAAAGMTAwMDU0BAAAAAEwBwAAAAkxMC8xLzIwMDg2So6HELHZCMnwkowQsdkII0NJUS5JUTI4MDk5NS5JUV9NQVJLRVRDQVAuMzk3NDguVVNEAQAAAKNJBAACAAAACTEzMy44MzQzMgEGAAAABQAAAAExAQAAAAk2NTczNzAwNjEDAAAAAzE2MAIAAAAGMTAwMDU0BAAAAAEwBwAAAAoxMC8yNy8yMDA42KqUhBCx2QhNGPOLELHZCCNDSVEuSVE0Mjc0NDUuSVFfTUFSS0VUQ0FQLjQzMzEyLlVTRAEAAAC1hQYAAgAAAAo0NTUuNzMyMTQ0AQYAAAAFAAAAATEBAAAACjE4ODc3NzQ3MDYDAAAAAzE2MAIAAAAGMTAwMDU0BAAAAAEwBwAAAAk3LzMxLzIwMThRzV6CELHZCDt0YosQsdkIIkNJUS5JUTM3NzAzLklRX01BUktFVENBUC4zNjQyMy5VU0QBAAAAR5MAAAIAAAAKMTIxLjMwMDMxMwEGAAAABQAAAAExAQAAAAcyMzAwOTU3AwAAAAMxNjACAAAABjEwMDA1NAQAAAABMAcAAAAJOS8yMC8xOTk5Kqb9iBCx2QgfZPKMELHZCCRDSVEuSVExMjQ2MzM4LklRX01B</t>
  </si>
  <si>
    <t>UktFVENBUC4zNzU0NS5VU0QBAAAAggQTAAIAAAAINTkuMzg1NjgBBgAAAAUAAAABMQEAAAAIMjk1OTA5NTgDAAAAAzE2MAIAAAAGMTAwMDU0BAAAAAEwBwAAAAoxMC8xNi8yMDAyKqb9iBCx2Qgk99qMELHZCCNDSVEuSVE1NjYxODMuSVFfTUFSS0VUQ0FQLjQyNzY4LlVTRAEAAACnowgAAgAAAAYwLjk4NzkAUc1eghCx2Qgeq2SLELHZCCRDSVEuSVExMzM3NTA3LklRX01BUktFVENBUC40MTkwMS5VU0QBAAAAo2gUAAIAAAAIMjY1LjQ1MjIBBgAAAAUAAAABMQEAAAAKMTY4OTk1NTAxNAMAAAADMTYwAgAAAAYxMDAwNTQEAAAAATAHAAAACTkvMTkvMjAxNDtV9oIQsdkIDEaDixCx2QgiQ0lRLklRMjk2MTguSVFfTUFSS0VUQ0FQLjM5MzUyLlVTRAEAAACycwAAAgAAAAwxMTk4OS44NjY1NTgBBgAAAAUAAAABMQEAAAAJNDI0OTMwOTQ4AwAAAAMxNjACAAAABjEwMDA1NAQAAAABMAcAAAAJOS8yNy8yMDA3XS9ZhxCx2QiB7oiMELHZCCNDSVEuSVEyNjMwOTMuSVFfTUFSS0VUQ0FQLjQwOTI0LlVTRAEAAAC1AwQAAgAAAAszNzQ0LjcxNzM3OAEGAAAABQAAAAExAQAAAAoxNDgxMDIwMjAyAwAAAAMxNjACAAAABjEwMDA1NAQAAAABMAcAAAAJMS8xNi8yMDEyLOYxhhCx2Qij2k6MELHZCCZDSVEuSVEyNjI3NDcxNjcuSVFfTUFSS0VUQ0FQLjQzMDgwLlVTRAEAAAAfNKkPAgAAAAkyMTEuMTg2NTEBBgAAAAUAAAAB</t>
  </si>
  <si>
    <t>MQEAAAAKMTg2NDM0NjA2MgMAAAADMTYwAgAAAAYxMDAwNTQEAAAAATAHAAAACjEyLzExLzIwMTc7VfaCELHZCGYLiIsQsdkIJkNJUS5JUTE0MTY0NzAwNi5JUV9NQVJLRVRDQVAuNDE0ODkuVVNEAQAAAJ5ccQgCAAAACjIxMi43MjUwMDQBBgAAAAUAAAABMQEAAAAKMTYxOTI3MjgzNAMAAAADMTYwAgAAAAYxMDAwNTQEAAAAATAHAAAACDgvMy8yMDEzv7L7gxCx2QgRLbGLELHZCCVDSVEuSVEzMzQwNTMyNy5JUV9NQVJLRVRDQVAuNDQwMjUuVVNEAQAAAI+5/QECAAAACzI1OTIuMjM2Mzg4AQYAAAAFAAAAATEBAAAACjIwMzM2OTU2MjkDAAAAAzE2MAIAAAAGMTAwMDU0BAAAAAEwBwAAAAk3LzEzLzIwMjCIFO2FELHZCNLIOowQsdkIIkNJUS5JUTMwMjIzLklRX01BUktFVENBUC40MjEzNi5VU0QBAAAAD3YAAAIAAAAKNTM5LjY0ODI1OQEGAAAABQAAAAExAQAAAAoxNzMzNDU2MTMyAwAAAAMxNjACAAAABjEwMDA1NAQAAAABMAcAAAAJNS8xMi8yMDE1wYo1hBCx2QgEKdKLELHZCCNDSVEuSVExMzU4MjcuSVFfTUFSS0VUQ0FQLjM3MzA4LlVTRAEAAACTEgIAAgAAAAo0OTguNDE2MzY2AQYAAAAFAAAAATEBAAAABjEyMjkyOQMAAAADMTYwAgAAAAYxMDAwNTQEAAAAATAHAAAACTIvMjEvMjAwMizmMYYQsdkIT59TjBCx2QgiQ0lRLklRMjI2MjMuSVFfTUFSS0VUQ0FQLjQxOTkxLlVTRAEAAABfWAAAAgAAAAs4</t>
  </si>
  <si>
    <t>MDE4LjkzMzA0NgAqpv2IELHZCFBS8YwQsdkII0NJUS5JUTI4MTYyNS5JUV9NQVJLRVRDQVAuNDAwMzMuVVNEAQAAABlMBAACAAAACTEyMDkuMjkwOAEGAAAABQAAAAExAQAAAAk5NzU4NTEzMjkDAAAAAzE2MAIAAAAGMTAwMDU0BAAAAAEwBwAAAAg4LzgvMjAwOSzmMYYQsdkIT59TjBCx2QgjQ0lRLklRMjcxNDA5LklRX01BUktFVENBUC40MDUzNC5VU0QBAAAAMSQEAAIAAAAKODY3OS41NDA0NACIFO2FELHZCALpLYwQsdkIJUNJUS5JUTM2Mjc0NDg3LklRX01BUktFVENBUC40MzE1OS5VU0QBAAAAN4EpAgIAAAAJOTcuNjY0ODMxAQYAAAAFAAAAATEBAAAACjE4NzY3MzQzMjgDAAAAAzE2MAIAAAAGMTAwMDU0BAAAAAEwBwAAAAkyLzI4LzIwMThRzV6CELHZCOXIV4sQsdkIJUNJUS5JUTI5NzYyNTUyLklRX01BUktFVENBUC40MTQ0NS5VU0QBAAAA+CPGAQIAAAAKNDAyLjQ2NTczMgEGAAAABQAAAAExAQAAAAoxNjE5NTUwMTMzAwAAAAMxNjACAAAABjEwMDA1NAQAAAABMAcAAAAJNi8yMC8yMDEzkQ+XhBCx2QghaeGLELHZCCVDSVEuSVEyODU0NDYxMS5JUV9NQVJLRVRDQVAuNDI4NjUuVVNEAQAAAGOOswECAAAACTM5LjkxODA0OAEGAAAABQAAAAExAQAAAAoxODI2NzY4OTM0AwAAAAMxNjACAAAABjEwMDA1NAQAAAABMAcAAAAJNS8xMC8yMDE3iBTthRCx2QhVSzCMELHZCCNDSVEuSVEyOTQ5NTcuSVFf</t>
  </si>
  <si>
    <t>TUFSS0VUQ0FQLjQwNzc2LlVTRAEAAAAtgAQAAgAAAAsxMDA3LjA0NTIyMwEGAAAABQAAAAExAQAAAAoxNDY0ODQ0MDIyAwAAAAMxNjACAAAABjEwMDA1NAQAAAABMAcAAAAJOC8yMS8yMDExLOYxhhCx2QhsJ16MELHZCCJDSVEuSVExOTA0OS5JUV9NQVJLRVRDQVAuMzk5MjUuVVNEAQAAAGlKAAACAAAACTUyODcxLjg0NwCTJBWJELHZCOMKCY0QsdkII0NJUS5JUTEzNTUwNi5JUV9NQVJLRVRDQVAuNDA5NjcuVVNEAQAAAFIRAgACAAAADDI2OTE1LjA4MzAxNQAqpv2IELHZCHhZ3YwQsdkIJUNJUS5JUTI5NTU0ODY3LklRX01BUktFVENBUC40Mzg3MS5VU0QBAAAAs/jCAQIAAAAJNTYuNjY0NTQ2AQYAAAAFAAAAATEBAAAACjE5OTA3NzM2MzkDAAAAAzE2MAIAAAAGMTAwMDU0BAAAAAEwBwAAAAkyLzEwLzIwMjD0dOuOELHZCM1hGY8QsdkII0NJUS5JUTMwMTY2Ny5JUV9NQVJLRVRDQVAuNDI0OTkuVVNEAQAAAGOaBAACAAAADDIxMzU0LjkyMDY5MgEGAAAABQAAAAExAQAAAAoxNzg5NTk3OTcxAwAAAAMxNjACAAAABjEwMDA1NAQAAAABMAcAAAAINS85LzIwMTZdL1mHELHZCGXza4wQsdkII0NJUS5JUTM2MDc5MS5JUV9NQVJLRVRDQVAuMzk0MTkuVVNEAQAAAFeBBQACAAAACjUyODMuODM3MDkBBgAAAAUAAAABMQEAAAAJNDczNDA4ODgzAwAAAAMxNjACAAAABjEwMDA1NAQAAAABMAcAAAAJMTIvMy8yMDA3</t>
  </si>
  <si>
    <t>LOYxhhCx2Qgb7GKMELHZCCNDSVEuSVE4Mzg5MjMuSVFfTUFSS0VUQ0FQLjM5OTY4LlVTRAEAAAALzQwAAgAAAAg3NS4zMjQ0OAEGAAAABQAAAAExAQAAAAk5OTcwMDYyMjcDAAAAAzE2MAIAAAAGMTAwMDU0BAAAAAEwBwAAAAg2LzQvMjAwOSzmMYYQsdkIo9pOjBCx2QgkQ0lRLklRMTQzMjUxOS5JUV9NQVJLRVRDQVAuNDE3NTIuVVNEAQAAAMfbFQACAAAACDQ4LjQwOTE0AQYAAAAFAAAAATEBAAAACjE2NjYyMTEwNTUDAAAAAzE2MAIAAAAGMTAwMDU0BAAAAAEwBwAAAAk0LzIzLzIwMTS/svuDELHZCP31lIsQsdkII0NJUS5JUTMzNzY2Ni5JUV9NQVJLRVRDQVAuNDIzMjQuVVNEAQAAAAInBQACAAAACDcxLjczMjIyAQYAAAAFAAAAATEBAAAACjE3NjQyODg0ODQDAAAAAzE2MAIAAAAGMTAwMDU0BAAAAAEwBwAAAAoxMS8xNi8yMDE1z175hxCx2QglSMuMELHZCCJDSVEuSVEyMjYyMy5JUV9NQVJLRVRDQVAuNDI0MzcuVVNEAQAAAF9YAAACAAAACzY0MTMuNTg0MTU5ACqm/YgQsdkIFsf0jBCx2QgjQ0lRLklRODczOTY3LklRX01BUktFVENBUC40MTE0My5VU0QBAAAA71UNAAIAAAAPMTIxMDIuMDE0MDA3MTE0AL+y+4MQsdkI/9+hixCx2QgjQ0lRLklRMzIyNDk1LklRX01BUktFVENBUC40MzYwNS5VU0QBAAAAv+sEAAIAAAAQNTAwMjMuODk2NDMxOTc3MgEGAAAABQAAAAExAQAAAAoxOTQxMTU2ODgzAwAA</t>
  </si>
  <si>
    <t>AAMxNjACAAAABjEwMDA1NAQAAAABMAcAAAAJNS8yMC8yMDE5NkqOhxCx2QiiZJuMELHZCCRDSVEuSVEyOTQ2ODkwLklRX01BUktFVENBUC40MzA4MS5VU0QBAAAASvcsAAIAAAAQMi43OTYyNTQwOTU0NDU4MQEGAAAABQAAAAExAQAAAAoxODY4MjY3NDgyAwAAAAMxNjACAAAABjEwMDA1NAQAAAABMAcAAAAKMTIvMTIvMjAxN1HNXoIQsdkIDotIixCx2QgmQ0lRLklRMjA2Mzc2MDE5LklRX01BUktFVENBUC40MTM3NS5VU0QBAAAAUwxNDAIAAAAJMTM1LjA3Nzg1AQYAAAAFAAAAATEBAAAACjE1OTI3NDQzMTYDAAAAAzE2MAIAAAAGMTAwMDU0BAAAAAEwBwAAAAk0LzExLzIwMTO/svuDELHZCKzhoIsQsdkII0NJUS5JUTI2ODg0NS5JUV9NQVJLRVRDQVAuNDM2MzIuVVNEAQAAAC0aBAACAAAACTQzLjYyNjAxNQEGAAAABQAAAAExAQAAAAoxOTY2NjIxNTE4AwAAAAMxNjACAAAABjEwMDA1NAQAAAABMAcAAAAJNi8xNi8yMDE59HTrjhCx2Qi1xBuPELHZCCNDSVEuSVEyODYzOTMuSVFfTUFSS0VUQ0FQLjQyMjkxLlVTRAEAAAC5XgQAAgAAAAwxMTMxNi4xMzUyMjEBBgAAAAUAAAABMQEAAAAKMTc0ODgxNDE2MwMAAAADMTYwAgAAAAYxMDAwNTQEAAAAATAHAAAACjEwLzE0LzIwMTVRzV6CELHZCEErWosQsdkIIkNJUS5JUTM2NzYyLklRX01BUktFVENBUC40MTAzNC5VU0QBAAAAmo8AAAIAAAALODkxOC4wODc0</t>
  </si>
  <si>
    <t>OTgBBgAAAAUAAAABMQEAAAAKMTU0NDA2OTc0MQMAAAADMTYwAgAAAAYxMDAwNTQEAAAAATAHAAAACDUvNS8yMDEyLOYxhhCx2QiPFUqMELHZCCNDSVEuSVExODk1MTAuSVFfTUFSS0VUQ0FQLjQxMjE0LlVTRAEAAABG5AIAAgAAAAk4Ni40Nzg2ODcBBgAAAAUAAAABMQEAAAAKMTU2MzExMjQ3MQMAAAADMTYwAgAAAAYxMDAwNTQEAAAAATAHAAAACTExLzEvMjAxMr+y+4MQsdkIRcytixCx2QgjQ0lRLklRMzc0OTQ1LklRX01BUktFVENBUC4zNTYzNC5VU0QBAAAAobgFAAIAAAAJNzcuNTA3MjgzAQYAAAAFAAAAATEBAAAABzI0NDkwMjgDAAAAAzE2MAIAAAAGMTAwMDU0BAAAAAEwBwAAAAk3LzIzLzE5OTdLZ6KFELHZCLJ2FowQsdkIJkNJUS5JUTU2ODQ2ODIyNi5JUV9NQVJLRVRDQVAuNDQxMjYuVVNEAQAAAAIj4iECAAAACjM2MS45MTI1MzYBBgAAAAUAAAABMQEAAAAKMjA1NzkzMzgzMAMAAAADMTYwAgAAAAYxMDAwNTQEAAAAATAHAAAACjEwLzIyLzIwMjBRzV6CELHZCCwoRosQsdkII0NJUS5JUTcyMzMwMS5JUV9NQVJLRVRDQVAuNDA3MjcuVVNEAQAAAGUJCwACAAAACDY1LjQ0MDQ0AQYAAAAFAAAAATEBAAAACjE0MTg1NDExNjMDAAAAAzE2MAIAAAAGMTAwMDU0BAAAAAEwBwAAAAg3LzMvMjAxMcGKNYQQsdkII2rZixCx2QgjQ0lRLklRMTc3Njk4LklRX01BUktFVENBUC40Mjc2Ny5VU0QBAAAAIrYC</t>
  </si>
  <si>
    <t>AAIAAAAKNDg2MDguMDIzNQEGAAAABQAAAAExAQAAAAoxODI1MTg4MTY2AwAAAAMxNjACAAAABjEwMDA1NAQAAAABMAcAAAAIMi8xLzIwMTfPXvmHELHZCF/P04wQsdkIJENJUS5JUTEwNjQwMjAuSVFfTUFSS0VUQ0FQLjQxNjA1LlVTRAEAAABUPBAAAgAAAAozMzExLjg3NDE4AQYAAAAFAAAAATEBAAAACjE2NDc4NDc5MjYDAAAAAzE2MAIAAAAGMTAwMDU0BAAAAAEwBwAAAAoxMS8yNy8yMDEzO1X2ghCx2QhSvXiLELHZCCRDSVEuSVE5MjIwOTEyLklRX01BUktFVENBUC40MDIxOC5VU0QBAAAAMLOMAAIAAAAQMzM2LjY3MTgwMzI2NjY4OQDYqpSEELHZCDOQ6IsQsdkIJUNJUS5JUTI3NjAyMjE4LklRX01BUktFVENBUC40MTkxOS5VU0QBAAAAKi2lAQIAAAAJMzExMi4zMTM0AQYAAAAFAAAAATEBAAAACjE2OTA4OTA4NDcDAAAAAzE2MAIAAAAGMTAwMDU0BAAAAAEwBwAAAAkxMC83LzIwMTTYqpSEELHZCClT7osQsdkII0NJUS5JUTMxNTQ1NC5JUV9NQVJLRVRDQVAuMzYxNTIuVVNEAQAAAD7QBAACAAAACjM1MC44MTM1NzUBBgAAAAUAAAABMQEAAAAJMzExMjMxNzc0AwAAAAMxNjACAAAABjEwMDA1NAQAAAABMAcAAAAKMTIvMjMvMTk5OJMkFYkQsdkI/FoAjRCx2QgjQ0lRLklRMzYzMDQ5LklRX01BUktFVENBUC40Mzc4Ny5VU0QBAAAAKYoFAAIAAAAJNjcuMjA3MzAzAQYAAAAFAAAAATEBAAAACjE5OTEy</t>
  </si>
  <si>
    <t>MzU5ODgDAAAAAzE2MAIAAAAGMTAwMDU0BAAAAAEwBwAAAAoxMS8xOC8yMDE5Uc1eghCx2Qhk7UqLELHZCCNDSVEuSVEyOTk1MTUuSVFfTUFSS0VUQ0FQLjM3MzA5LlVTRAEAAAD7kQQAAgAAAAsyMDM0LjY4OTE2MwEGAAAABQAAAAExAQAAAAcxOTYwNzAyAwAAAAMxNjACAAAABjEwMDA1NAQAAAABMAcAAAAJMi8yMi8yMDAyiBTthRCx2QhawyWMELHZCCNDSVEuSVExNjgxNTEuSVFfTUFSS0VUQ0FQLjM4ODY5LlVTRAEAAADXkAIAAgAAAAk5ODUuMjIyNzcBBgAAAAUAAAABMQEAAAAJMjI2ODc0NzU2AwAAAAMxNjACAAAABjEwMDA1NAQAAAABMAcAAAAINi8xLzIwMDbPXvmHELHZCEs5tYwQsdkIJENJUS5JUTQyODI4NTQuSVFfTUFSS0VUQ0FQLjQxMzUzLlVTRAEAAADmWUEAAgAAAAk3Ny4xODc2MzEBBgAAAAUAAAABMQEAAAAKMTU3NTkzMjk2MwMAAAADMTYwAgAAAAYxMDAwNTQEAAAAATAHAAAACTMvMjAvMjAxM8GKNYQQsdkIyny/ixCx2QglQ0lRLklRMzQxNTk4NzkuSVFfTUFSS0VUQ0FQLjQ0MDQ0LlVTRAEAAAAHPQkCAgAAAAkzMzY1LjkxNTMBBgAAAAUAAAABMQEAAAAKMjAzNDUyNTc1NAMAAAADMTYwAgAAAAYxMDAwNTQEAAAAATAHAAAACDgvMS8yMDIwUc1eghCx2Qi4EWCLELHZCCNDSVEuSVEyODY1NDguSVFfTUFSS0VUQ0FQLjM4ODg5LlVTRAEAAABUXwQAAgAAAAs3ODI3LjcxMDkxOAEGAAAA</t>
  </si>
  <si>
    <t>BQAAAAExAQAAAAkyMjY5NjA0ODMDAAAAAzE2MAIAAAAGMTAwMDU0BAAAAAEwBwAAAAk2LzIxLzIwMDZdL1mHELHZCKNBbIwQsdkIJkNJUS5JUTU1MTc4MjI0My5JUV9NQVJLRVRDQVAuNDM0NjEuVVNEAQAAAGOH4yACAAAACjUwOS4wNzM5NzgBBgAAAAUAAAABMQEAAAAKMTkyNTMxNDY2NwMAAAADMTYwAgAAAAYxMDAwNTQEAAAAATAHAAAACjEyLzI3LzIwMThl02OCELHZCPTRIYsQsdkII0NJUS5JUTQ3Mjg5OC5JUV9NQVJLRVRDQVAuNDA5MDEuVVNEAQAAAEI3BwACAAAACjMwMzc1Ljg1NzYAz175hxCx2Qiaqs2MELHZCCNDSVEuSVEzNTAxODUuSVFfTUFSS0VUQ0FQLjQwNjg2LlVTRAEAAADpVwUAAgAAAAsxNDI4LjEzNDc5NwEGAAAABQAAAAExAQAAAAoxNDIxMzcwNDQyAwAAAAMxNjACAAAABjEwMDA1NAQAAAABMAcAAAAJNS8yMy8yMDExz175hxCx2Qhfz9OMELHZCCJDSVEuSVEyODAxNS5JUV9NQVJLRVRDQVAuMzk2NTIuVVNEAQAAAG9tAAACAAAACjQxNS45MTU0NDgBBgAAAAUAAAABMQEAAAAJNjI4MTAxOTIyAwAAAAMxNjACAAAABjEwMDA1NAQAAAABMAcAAAAJNy8yMy8yMDA4S2eihRCx2QibORyMELHZCCNDSVEuSVEzNDM3MjkuSVFfTUFSS0VUQ0FQLjQxNzMyLlVTRAEAAACxPgUAAgAAAAwxMTM0OS4zMTU5MjQBBgAAAAUAAAABMQEAAAAKMTY2MTIyNzIyNgMAAAADMTYwAgAAAAYxMDAwNTQE</t>
  </si>
  <si>
    <t>AAAAATAHAAAACDQvMy8yMDE0LOYxhhCx2Qgl5miMELHZCCZDSVEuSVEzMTA5NTI3NzAuSVFfTUFSS0VUQ0FQLjQzNzExLlVTRAEAAABCw4gSAgAAAAg1LjE0NDk5OQEGAAAABQAAAAExAQAAAAoxOTY0NjEzODI5AwAAAAMxNjACAAAABjEwMDA1NAQAAAABMAcAAAAIOS8zLzIwMTlRzV6CELHZCFdwaYsQsdkII0NJUS5JUTMzMjI3My5JUV9NQVJLRVRDQVAuMzUyMDUuVVNEAQAAAPERBQACAAAACjEzOS4yNjYzNTQBBgAAAAUAAAABMQEAAAAJMzA4NzM5MTIyAwAAAAMxNjACAAAABjEwMDA1NAQAAAABMAcAAAAJNS8yMC8xOTk2Kqb9iBCx2Qh4Wd2MELHZCCVDSVEuSVE2MDQxNDUxNi5JUV9NQVJLRVRDQVAuNDM2MTEuVVNEAQAAADTamQMCAAAACzI0OTIuODc0ODg3AQYAAAAFAAAAATEBAAAACjE5NjA4MTA4NTEDAAAAAzE2MAIAAAAGMTAwMDU0BAAAAAEwBwAAAAk1LzI2LzIwMTlRzV6CELHZCLgRYIsQsdkIJENJUS5JUTEwNjU0MDUuSVFfTUFSS0VUQ0FQLjQwNDA0LlVTRAEAAAC9QRAAAgAAAAkzMDMuNDg2NDcBBgAAAAUAAAABMQEAAAAKMTM0NTE0Nzc1MgMAAAADMTYwAgAAAAYxMDAwNTQEAAAAATAHAAAACTgvMTQvMjAxMNiqlIQQsdkIhvLqixCx2QglQ0lRLklRMzk1MDU1NzguSVFfTUFSS0VUQ0FQLjQzODkxLlVTRAEAAACqzloCAgAAAAoyMDMuODc3NTE4AQYAAAAFAAAAATEBAAAACjIwMjQwNjI0</t>
  </si>
  <si>
    <t>OTYDAAAAAzE2MAIAAAAGMTAwMDU0BAAAAAEwBwAAAAgzLzEvMjAyMDtV9oIQsdkID/hzixCx2QgjQ0lRLklRMjU2NzY1LklRX01BUktFVENBUC40MjkzNC5VU0QBAAAA/eoDAAIAAAAJMjIuMDE3MDk4AQYAAAAFAAAAATEBAAAACjE4MzIzNDM0NTcDAAAAAzE2MAIAAAAGMTAwMDU0BAAAAAEwBwAAAAk3LzE4LzIwMTc7VfaCELHZCAE1bosQsdkIJENJUS5JUTkwMjYzNDcuSVFfTUFSS0VUQ0FQLjQwNDg4LlVTRAEAAAAru4kAAgAAAAsxMjM3LjQxNDI3NQEGAAAABQAAAAExAQAAAAoxNDA5NDA1Njg3AwAAAAMxNjACAAAABjEwMDA1NAQAAAABMAcAAAAJMTEvNi8yMDEwLOYxhhCx2Qg7eEyMELHZCCNDSVEuSVE1MjUzNTAuSVFfTUFSS0VUQ0FQLjM4OTc2LlVTRAEAAAAmBAgAAgAAABA1NS45NTUyMzA1MzI4MTMzAQYAAAAFAAAAATEBAAAACTM1NjY1NjA0NQMAAAADMTYwAgAAAAYxMDAwNTQEAAAAATAHAAAACTkvMTYvMjAwNizmMYYQsdkIo9pOjBCx2QgjQ0lRLklRMTcyMDU1LklRX01BUktFVENBUC40MTAzOC5VU0QBAAAAF6ACAAIAAAAHNC4yOTg2NwEGAAAABQAAAAExAQAAAAoxNTQ2NTU4MTUwAwAAAAMxNjACAAAABjEwMDA1NAQAAAABMAcAAAAINS85LzIwMTLBijWEELHZCH2L1IsQsdkIIkNJUS5JUTMzODEzLklRX01BUktFVENBUC4zNzYyMi5VU0QBAAAAFYQAAAIAAAAKMTU4LjQwNDM1OAEGAAAA</t>
  </si>
  <si>
    <t>BQAAAAExAQAAAAYyNTc2NTADAAAAAzE2MAIAAAAGMTAwMDU0BAAAAAEwBwAAAAgxLzEvMjAwM10vWYcQsdkIZAhtjBCx2QgjQ0lRLklRNjU1NjU5LklRX01BUktFVENBUC40MzE2OS5VU0QBAAAAKwEKAAIAAAALODE4Ny42Mzk3MDYBBgAAAAUAAAABMQEAAAAKMTg3NTIxMTYxNgMAAAADMTYwAgAAAAYxMDAwNTQEAAAAATAHAAAACTMvMTAvMjAxOF0vWYcQsdkIyeuEjBCx2QgiQ0lRLklROTgxNTMuSVFfTUFSS0VUQ0FQLjQwOTkzLlVTRAEAAABpfwEAAgAAAAgyMDMuNzA0OAEGAAAABQAAAAExAQAAAAoxNTI5ODE0Njg5AwAAAAMxNjACAAAABjEwMDA1NAQAAAABMAcAAAAJMy8yNS8yMDEyv7L7gxCx2QgQQ6SLELHZCCJDSVEuSVEyNDk1Ny5JUV9NQVJLRVRDQVAuMzgzMzguVVNEAQAAAH1hAAACAAAACjExMzMuOTY2MjQBBgAAAAUAAAABMQEAAAAHMzMxNTMxNAMAAAADMTYwAgAAAAYxMDAwNTQEAAAAATAHAAAACjEyLzE3LzIwMDTPXvmHELHZCJHEvowQsdkIJUNJUS5JUTYyNjA0MjIxLklRX01BUktFVENBUC40MjIyMS5VU0QBAAAAvUO7AwIAAAAKODQ0Ljc3NTk2NwEGAAAABQAAAAExAQAAAAoxNzM3MzQzODIwAwAAAAMxNjACAAAABjEwMDA1NAQAAAABMAcAAAAIOC81LzIwMTU7VfaCELHZCGpuiosQsdkIIkNJUS5JUTI2Njk4LklRX01BUktFVENBUC4zODk4Ni5VU0QBAAAASmgAAAIAAAAHNC4yNjUx</t>
  </si>
  <si>
    <t>MwA2So6HELHZCGIpoIwQsdkII0NJUS5JUTQxMzE5MC5JUV9NQVJLRVRDQVAuMzk1MzEuVVNEAQAAAAZOBgACAAAACTcyNC42ODc3MgEGAAAABQAAAAExAQAAAAk1MjM3MzIxMTADAAAAAzE2MAIAAAAGMTAwMDU0BAAAAAEwBwAAAAkzLzI0LzIwMDhdL1mHELHZCHbKfIwQsdkII0NJUS5JUTM2NDUxNi5JUV9NQVJLRVRDQVAuNDEwODcuVVNEAQAAAOSPBQACAAAACjM2Ni44NDI1NzkBBgAAAAUAAAABMQEAAAAKMTUyNDcyNTA4MQMAAAADMTYwAgAAAAYxMDAwNTQEAAAAATAHAAAACTYvMjcvMjAxMr+y+4MQsdkIJ6WmixCx2QgjQ0lRLklRMTM1NTA2LklRX01BUktFVENBUC40MTM2Ni5VU0QBAAAAUhECAAIAAAAMMzI2NjkuNzgyNTkzACqm/YgQsdkIl3zijBCx2QgmQ0lRLklRMTI4MzUxNzI2LklRX01BUktFVENBUC40NDE0Ni5VU0QBAAAA7n2mBwIAAAAIMC4xNzgxOTgBBgAAAAUAAAABMQEAAAAKMTk3MjExMDM2NQMAAAADMTYwAgAAAAYxMDAwNTQEAAAAATAHAAAACjExLzExLzIwMjD0dOuOELHZCAcnHo8QsdkIJENJUS5JUTM2NjE0ODEuSVFfTUFSS0VUQ0FQLjQwNzkyLlVTRAEAAACp3jcAAgAAAAgwLjU3ODI5MwBLZ6KFELHZCKtPD4wQsdkII0NJUS5JUTM0NTYyNC5JUV9NQVJLRVRDQVAuMzc3MjUuVVNEAQAAABhGBQACAAAACTI0LjEyNTI3NQCTJBWJELHZCJbjAY0QsdkII0NJUS5JUTg3NjE0NC5J</t>
  </si>
  <si>
    <t>UV9NQVJLRVRDQVAuNDA1MzIuVVNEAQAAAHBeDQACAAAAEDE0OS43NDM0MzA0ODIyMDgBBgAAAAUAAAABMQEAAAAKMTM5NTY3NzkzOAMAAAADMTYwAgAAAAYxMDAwNTQEAAAAATAHAAAACjEyLzIwLzIwMTBLZ6KFELHZCE+cHowQsdkIIkNJUS5JUTMzMTYzLklRX01BUktFVENBUC4zOTQ3Ni5VU0QBAAAAi4EAAAIAAAAKNzcyLjY2NjU5NQEGAAAABQAAAAExAQAAAAk0NzkwOTM4MTADAAAAAzE2MAIAAAAGMTAwMDU0BAAAAAEwBwAAAAkxLzI5LzIwMDhLZ6KFELHZCKz+IIwQsdkII0NJUS5JUTI2MDE0OS5JUV9NQVJLRVRDQVAuNDI4NTAuVVNEAQAAADX4AwACAAAACjE0MTcyLjgxOTQBBgAAAAUAAAABMQEAAAAKMTgyOTA4MDM4MwMAAAADMTYwAgAAAAYxMDAwNTQEAAAAATAHAAAACTQvMjUvMjAxN7bu+oMQsdkIRfK1ixCx2QgjQ0lRLklRMzgzODg5LklRX01BUktFVENBUC40MTQzNC5VU0QBAAAAkdsFAAIAAAAJNTIuMTg3MDM0AQYAAAAFAAAAATEBAAAACjE2MTgyMDg0NTEDAAAAAzE2MAIAAAAGMTAwMDU0BAAAAAEwBwAAAAg2LzkvMjAxM7+y+4MQsdkIqAepixCx2QgkQ0lRLklROTc1NTMwNy5JUV9NQVJLRVRDQVAuNDA3NzguVVNEAQAAAKvalAACAAAABzQuNjQxMjMBBgAAAAUAAAABMQEAAAAKMTQ2ODU2Nzg3NAMAAAADMTYwAgAAAAYxMDAwNTQEAAAAATAHAAAACTgvMjMvMjAxMb+y+4MQsdkI8Ryc</t>
  </si>
  <si>
    <t>ixCx2QgmQ0lRLklRMjYxNDY3NTM5LklRX01BUktFVENBUC40Mjc4My5VU0QBAAAAk62VDwIAAAAKNTU0LjI1OTMyNwEGAAAABQAAAAExAQAAAAoxODI1ODE3MTcyAwAAAAMxNjACAAAABjEwMDA1NAQAAAABMAcAAAAJMi8xNy8yMDE3O1X2ghCx2QixlJGLELHZCCJDSVEuSVEyMjI0Ny5JUV9NQVJLRVRDQVAuNDA5NTUuVVNEAQAAAOdWAAACAAAADDE0NTQ5Ny45ODExNQEGAAAABQAAAAExAQAAAAoxNDg3NTE2NjkzAwAAAAMxNjACAAAABjEwMDA1NAQAAAABMAcAAAAJMi8xNi8yMDEyNkqOhxCx2QgXLI6MELHZCCRDSVEuSVEzNDM0MjU2LklRX01BUktFVENBUC40MTYxMy5VU0QBAAAAEGc0AAIAAAAKMTU4LjY5NTA3NwEGAAAABQAAAAExAQAAAAoxNjQ0NDMxNjgwAwAAAAMxNjACAAAABjEwMDA1NAQAAAABMAcAAAAJMTIvNS8yMDEzwYo1hBCx2QgjBcqLELHZCCNDSVEuSVE0MTcyMDYuSVFfTUFSS0VUQ0FQLjQyNTg4LlVTRAEAAAC2XQYAAgAAAAoyNDUxNy4wNTAzAQYAAAAFAAAAATEBAAAACjE4MDAyMzU3MjIDAAAAAzE2MAIAAAAGMTAwMDU0BAAAAAEwBwAAAAg4LzYvMjAxNl0vWYcQsdkIz2pvjBCx2QgjQ0lRLklRNjcwMDY0LklRX01BUktFVENBUC40MjAyNi5VU0QBAAAAcDkKAAIAAAAQODA1NDEuMjAyNjA4ODMwOQCRD5eEELHZCCFp4YsQsdkIJUNJUS5JUTI3MjYyNTM2LklRX01BUktFVENBUC40</t>
  </si>
  <si>
    <t>MjI2NC5VU0QBAAAASP6fAQIAAAAKMTg1LjI3NjEzMQEGAAAABQAAAAExAQAAAAoxNzIyMjMwNDU3AwAAAAMxNjACAAAABjEwMDA1NAQAAAABMAcAAAAJOS8xNy8yMDE1ZdNjghCx2QivkyeLELHZCCNDSVEuSVEzMTI4MjUuSVFfTUFSS0VUQ0FQLjQxMjA2LlVTRAEAAAD5xQQAAgAAAAo4OTAuNzkzMjM4AQYAAAAFAAAAATEBAAAACjE1NTkyODQ5MTMDAAAAAzE2MAIAAAAGMTAwMDU0BAAAAAEwBwAAAAoxMC8yNC8yMDEykQ+XhBCx2QgBL96LELHZCCNDSVEuSVEzMjc4NjguSVFfTUFSS0VUQ0FQLjQ0MDk4LlVTRAEAAAC8AAUAAgAAAAkzMi41NDE5MTEBBgAAAAUAAAABMQEAAAAKMjA1NDE1MTg4MQMAAAADMTYwAgAAAAYxMDAwNTQEAAAAATAHAAAACTkvMjQvMjAyMDtV9oIQsdkIATVuixCx2QglQ0lRLklRMTE5MDIyMjUuSVFfTUFSS0VUQ0FQLjM5Mzg0LlVTRAEAAAARnbUAAgAAAAoyMDkuNjQ4ODcxAQYAAAAFAAAAATEBAAAACTM2MTUwMjQ1MQMAAAADMTYwAgAAAAYxMDAwNTQEAAAAATAHAAAACjEwLzI5LzIwMDeIFO2FELHZCFrDJYwQsdkIIkNJUS5JUTk0MjM4LklRX01BUktFVENBUC4zODg1Mi5VU0QBAAAAHnABAAIAAAALNTk1My42NzI5OTQBBgAAAAUAAAABMQEAAAAJMjI2NTY1MTM3AwAAAAMxNjACAAAABjEwMDA1NAQAAAABMAcAAAAJNS8xNS8yMDA2XS9ZhxCx2Qg5zXGMELHZCCVDSVEuSVEz</t>
  </si>
  <si>
    <t>Mjg5MzM0MS5JUV9NQVJLRVRDQVAuNDMwMzUuVVNEAQAAAJ3p9QECAAAACTE5MzEuNjUyMgEGAAAABQAAAAExAQAAAAoxODYyODE5OTE2AwAAAAMxNjACAAAABjEwMDA1NAQAAAABMAcAAAAKMTAvMjcvMjAxN/R0644QsdkIauwYjxCx2QgjQ0lRLklRNjcxNTk5LklRX01BUktFVENBUC4zOTY4NC5VU0QBAAAAbz8KAAIAAAAPNjIzNS45MjI3NzUzMDc2AEtnooUQsdkIde4LjBCx2QgmQ0lRLklRNDI1MDA1NDc5LklRX01BUktFVENBUC40MTkwNS5VU0QBAAAApxFVGQIAAAALMjg4MzkuMDAwNDcAz175hxCx2QhPnLeMELHZCCVDSVEuSVE0MzE4MjMyNy5JUV9NQVJLRVRDQVAuNDQxNjYuVVNEAQAAAPfokgICAAAACzU0MzAuNDE1MTM1AQYAAAAFAAAAATEBAAAACjIwNjU4NjEyNjUDAAAAAzE2MAIAAAAGMTAwMDU0BAAAAAEwBwAAAAkxMi8xLzIwMjDBijWEELHZCCMFyosQsdkIJUNJUS5JUTI3ODE2NTQwLklRX01BUktFVENBUC40MTc4NC5VU0QBAAAAXHKoAQIAAAALNDA0Mi43NTY0NjUBBgAAAAUAAAABMQEAAAAKMTY3NDIxOTA3NQMAAAADMTYwAgAAAAYxMDAwNTQEAAAAATAHAAAACTUvMjUvMjAxNMGKNYQQsdkIl1S4ixCx2QgkQ0lRLklRNjQ5MTQxOC5JUV9NQVJLRVRDQVAuNDI0NTcuVVNEAQAAABoNYwACAAAACjQ3OC42MTMzNDcBBgAAAAUAAAABMQEAAAAKMTc3OTAzMjE5OAMAAAADMTYwAgAAAAYx</t>
  </si>
  <si>
    <t>MDAwNTQEAAAAATAHAAAACTMvMjgvMjAxNlHNXoIQsdkIQStaixCx2QgjQ0lRLklRMjkyODkxLklRX01BUktFVENBUC40MTM1Ny5VU0QBAAAAG3gEAAIAAAANMTk2MTg3LjIzMDExOAAqpv2IELHZCHWN7IwQsdkII0NJUS5JUTQwMDQ5NS5JUV9NQVJLRVRDQVAuNDA2NjYuVVNEAQAAAG8cBgACAAAACjExMzIuODQ4MDgA2KqUhBCx2QjitfCLELHZCCRDSVEuSVE0MjIyMjMxLklRX01BUktFVENBUC4zOTgzNy5VU0QBAAAAF21AAAIAAAAMMTI0MDkuNTQxMjQzAQYAAAAFAAAAATEBAAAACTcyNTIwMjM3MwMAAAADMTYwAgAAAAYxMDAwNTQEAAAAATAHAAAACTEvMjQvMjAwOc9e+YcQsdkI8QzQjBCx2QgjQ0lRLklRMTI4MjA1LklRX01BUktFVENBUC40MDYyOC5VU0QBAAAAzfQBAAIAAAAHNTc0LjMzMwEGAAAABQAAAAExAQAAAAoxNDI4Mzc2OTIwAwAAAAMxNjACAAAABjEwMDA1NAQAAAABMAcAAAAJMy8yNi8yMDExz175hxCx2QjM2bGMELHZCCZDSVEuSVE2NDg5NzYyNjkuSVFfTUFSS0VUQ0FQLjQ0MTk4LlVTRAEAAACNl64mAgAAAAwxODIzOC4xOTU3MzkBBgAAAAUAAAABMQEAAAAKMjA3MDE4Nzg4MgMAAAADMTYwAgAAAAYxMDAwNTQEAAAAATAHAAAACDEvMi8yMDIxZdNjghCx2Qiz7jaLELHZCCVDSVEuSVE0NTEyMDEwNy5JUV9NQVJLRVRDQVAuNDExODEuVVNEAQAAAGt6sAICAAAACDYuOTE1OTAyAQYA</t>
  </si>
  <si>
    <t>AAAFAAAAATEBAAAACjE1NjA0ODE1NDkDAAAAAzE2MAIAAAAGMTAwMDU0BAAAAAEwBwAAAAk5LzI5LzIwMTLYqpSEELHZCKV69YsQsdkIJUNJUS5JUTgzMTE1OTAyLklRX01BUktFVENBUC40NDA1NS5VU0QBAAAAfj/0BAIAAAAKMzU0LjcwNjMyMgEGAAAABQAAAAExAQAAAAoyMDM1NDE1NDkzAwAAAAMxNjACAAAABjEwMDA1NAQAAAABMAcAAAAJOC8xMi8yMDIwUc1eghCx2QimjVyLELHZCCNDSVEuSVE4NzM5MzMuSVFfTUFSS0VUQ0FQLjM4OTAzLlVTRAEAAADNVQ0AAgAAABAxMjYwMC45MDE2MjkwNTY3AQYAAAAFAAAAATEBAAAACTI5NDcwNzc5MgMAAAADMTYwAgAAAAYxMDAwNTQEAAAAATAHAAAACDcvNS8yMDA22KqUhBCx2QjitfCLELHZCCJDSVEuSVEzNDIxOS5JUV9NQVJLRVRDQVAuMzc3MTMuVVNEAQAAAKuFAAACAAAACjEzNDQuMTMxMDIBBgAAAAUAAAABMQEAAAAHMjkwOTIwNwMAAAADMTYwAgAAAAYxMDAwNTQEAAAAATAHAAAACDQvMi8yMDAzXS9ZhxCx2Qj9LH+MELHZCCNDSVEuSVEzNDE1NDYuSVFfTUFSS0VUQ0FQLjQyNjE5LlVTRAEAAAAqNgUAAgAAAAwxNTcyNC4zMTc5ODcBBgAAAAUAAAABMQEAAAAKMTgwMDcxNTY5OQMAAAADMTYwAgAAAAYxMDAwNTQEAAAAATAHAAAACDkvNi8yMDE2XS9ZhxCx2QhZBXiMELHZCCVDSVEuSVEyODcwNjIwMi5JUV9NQVJLRVRDQVAuNDA2MDguVVNEAQAA</t>
  </si>
  <si>
    <t>AJoFtgECAAAABzQyLjA5ODgBBgAAAAUAAAABMQEAAAAKMTQxMTY1OTM1MgMAAAADMTYwAgAAAAYxMDAwNTQEAAAAATAHAAAACDMvNi8yMDExwYo1hBCx2QhmQMWLELHZCCNDSVEuSVEzMTMyMTkuSVFfTUFSS0VUQ0FQLjM2Mzc4LlVTRAEAAACDxwQAAgAAAAs1MzY4Ny4zNTcyOAEGAAAABQAAAAExAQAAAAgyOTU3NDg3MwMAAAADMTYwAgAAAAYxMDAwNTQEAAAAATAHAAAACDgvNi8xOTk5iBTthRCx2QiMKz2MELHZCCJDSVEuSVEyNzUzNi5JUV9NQVJLRVRDQVAuNDE4MTIuVVNEAQAAAJBrAAACAAAACjI3NDYuODM2OTYBBgAAAAUAAAABMQEAAAAKMTY3NTYzNDYyNgMAAAADMTYwAgAAAAYxMDAwNTQEAAAAATAHAAAACTYvMjIvMjAxNNiqlIQQsdkIpXr1ixCx2QgjQ0lRLklRMjUwMzg4LklRX01BUktFVENBUC4zODcwNy5VU0QBAAAAFNIDAAIAAAANMTcyNDUyLjE4MzU2MQEGAAAABQAAAAExAQAAAAkxOTE2NzkwMTcDAAAAAzE2MAIAAAAGMTAwMDU0BAAAAAEwBwAAAAoxMi8yMS8yMDA1Kqb9iBCx2QiZ7eSMELHZCCRDSVEuSVE0NTkzNzMxLklRX01BUktFVENBUC40MzgyOS5VU0QBAAAAQxhGAAIAAAALNTkzMC4xODkxNTYBBgAAAAUAAAABMQEAAAAKMTk4ODgyODQzMwMAAAADMTYwAgAAAAYxMDAwNTQEAAAAATAHAAAACjEyLzMwLzIwMTnBijWEELHZCA3ewosQsdkII0NJUS5JUTY3MTk4MC5JUV9NQVJL</t>
  </si>
  <si>
    <t>RVRDQVAuNDIxMDEuVVNEAQAAAOxACgACAAAACjI0MDczLjc4MjkAiBTthRCx2QhLhiuMELHZCCNDSVEuSVEzODE0NjMuSVFfTUFSS0VUQ0FQLjQ0MTI3LlVTRAEAAAAX0gUAAgAAAAsxMDk5LjMxMTE2NAEGAAAABQAAAAExAQAAAAoyMDQ3NDc5MDUxAwAAAAMxNjACAAAABjEwMDA1NAQAAAABMAcAAAAKMTAvMjMvMjAyMNiqlIQQsdkI+i3mixCx2QgiQ0lRLklROTM0NzMuSVFfTUFSS0VUQ0FQLjM5OTc1LlVTRAEAAAAhbQEAAgAAAAoxNDAuMzQ1OTQyAQYAAAAFAAAAATEBAAAACTk3NDAxMDYwNwMAAAADMTYwAgAAAAYxMDAwNTQEAAAAATAHAAAACTYvMTEvMjAwOV0vWYcQsdkIWQV4jBCx2QgjQ0lRLklRMjA0NjcxLklRX01BUktFVENBUC4zNjE4Ni5VU0QBAAAAfx8DAAIAAAAINTgzLjA5MzUBBgAAAAUAAAABMQEAAAAKMTYyODA2NjAwNQMAAAADMTYwAgAAAAYxMDAwNTQEAAAAATAHAAAACTEvMjYvMTk5OSqm/YgQsdkIxMjnjBCx2QgjQ0lRLklRMzA3ODYwLklRX01BUktFVENBUC4zNTcxOC5VU0QBAAAAlLIEAAIAAAAMMzMwNzkuNDAyNzUyAQYAAAAFAAAAATEBAAAACTMyNDk3MTk4MgMAAAADMTYwAgAAAAYxMDAwNTQEAAAAATAHAAAACjEwLzE1LzE5OTeIFO2FELHZCPWNP4wQsdkIIkNJUS5JUTMyOTgyLklRX01BUktFVENBUC4zNTU5Ny5VU0QBAAAA1oAAAAIAAAAKNDU4LjgwMjU3NgEGAAAABQAA</t>
  </si>
  <si>
    <t>AAExAQAAAAg1NDUwMzcxNAMAAAADMTYwAgAAAAYxMDAwNTQEAAAAATAHAAAACTYvMTYvMTk5Nyqm/YgQsdkIFsf0jBCx2QgmQ0lRLklRMTcyMzM4Nzg2LklRX01BUktFVENBUC40MjA1Mi5VU0QBAAAAYq5FCgIAAAAJMzQuMjg2OTYyAQYAAAAFAAAAATEBAAAACjE3MDc4NDA0MDgDAAAAAzE2MAIAAAAGMTAwMDU0BAAAAAEwBwAAAAkyLzE3LzIwMTU7VfaCELHZCKBGgosQsdkIIkNJUS5JUTI0MzU1LklRX01BUktFVENBUC40MzExMC5VU0QBAAAAI18AAAIAAAALMTM1MC43NDM0MzEBBgAAAAUAAAABMQEAAAAKMTg2NDM2OTAxMgMAAAADMTYwAgAAAAYxMDAwNTQEAAAAATAHAAAACTEvMTAvMjAxODtV9oIQsdkIMYN9ixCx2QglQ0lRLklRNDM1MjgwOTYuSVFfTUFSS0VUQ0FQLjQyMjE4LlVTRAEAAACgL5gCAgAAABAzNDIuMzk4NDIxODkxMDMzAQYAAAAFAAAAATEBAAAACjE3MzkxNTM3MzIDAAAAAzE2MAIAAAAGMTAwMDU0BAAAAAEwBwAAAAg4LzIvMjAxNWXTY4IQsdkIs+42ixCx2QgjQ0lRLklRMzYyNzk4LklRX01BUktFVENBUC4zNzgzOS5VU0QBAAAALokFAAIAAAAKNzQyLjMxMjk3OQEGAAAABQAAAAExAQAAAAcxNzgwOTMwAwAAAAMxNjACAAAABjEwMDA1NAQAAAABMAcAAAAIOC82LzIwMDNdL1mHELHZCENniYwQsdkIIkNJUS5JUTMyMDEyLklRX01BUktFVENBUC4zODQ5MC5VU0QBAAAADH0AAAIA</t>
  </si>
  <si>
    <t>AAAJODI0LjkyMDE1AQYAAAAFAAAAATEBAAAACTE0ODMxNzc5MwMAAAADMTYwAgAAAAYxMDAwNTQEAAAAATAHAAAACTUvMTgvMjAwNTZKjocQsdkIyfCSjBCx2QgmQ0lRLklRMjE2ODE4NDMyLklRX01BUktFVENBUC40MzIxNC5VU0QBAAAAAGPsDAIAAAAKMTczLjY1MjQzMwEGAAAABQAAAAExAQAAAAoxODc4Njc1OTkzAwAAAAMxNjACAAAABjEwMDA1NAQAAAABMAcAAAAJNC8yNC8yMDE4O1X2ghCx2Qi9+XKLELHZCCJDSVEuSVExOTY5MS5JUV9NQVJLRVRDQVAuMzg3MTguVVNEAQAAAOtMAAACAAAADTEwNTE2MC4zOTc2NTUBBgAAAAUAAAABMQEAAAAJMTkzMTUwNDcyAwAAAAMxNjACAAAABjEwMDA1NAQAAAABMAcAAAAIMS8xLzIwMDbPXvmHELHZCEs5tYwQsdkIJENJUS5JUTY2NzA3MjEuSVFfTUFSS0VUQ0FQLjQxMjU3LlVTRAEAAACByWUAAgAAAAgzMDUuMjI4MQEGAAAABQAAAAExAQAAAAoxNTgwMjk2ODA0AwAAAAMxNjACAAAABjEwMDA1NAQAAAABMAcAAAAKMTIvMTQvMjAxMsGKNYQQsdkIcgfXixCx2QgjQ0lRLklRMzU4Njk0LklRX01BUktFVENBUC40MDk5NC5VU0QBAAAAJnkFAAIAAAAJNzMwLjg4NDg4AQYAAAAFAAAAATEBAAAACjE1MjkzNjU3MTgDAAAAAzE2MAIAAAAGMTAwMDU0BAAAAAEwBwAAAAkzLzI2LzIwMTK/svuDELHZCFp/nosQsdkIIkNJUS5JUTMzNDIwLklRX01BUktFVENBUC40</t>
  </si>
  <si>
    <t>MDE3Ny5VU0QBAAAAjIIAAAIAAAAKMTIyMC4wNDA4MQEGAAAABQAAAAExAQAAAAoxMjM3NTA2Mzg0AwAAAAMxNjACAAAABjEwMDA1NAQAAAABMAcAAAAKMTIvMzAvMjAwOUtnooUQsdkImzkcjBCx2QgjQ0lRLklRMzcxMzYwLklRX01BUktFVENBUC4zNjQ5NC5VU0QBAAAAoKoFAAIAAAAINy4xMjE0NjYBBgAAAAUAAAABMQEAAAAJMzA0ODg3OTgyAwAAAAMxNjACAAAABjEwMDA1NAQAAAABMAcAAAAKMTEvMzAvMTk5OTZKjocQsdkIfJ+WjBCx2QgjQ0lRLklRMzM0MTA4LklRX01BUktFVENBUC40MjM0MC5VU0QBAAAAHBkFAAIAAAAKMTYxNi4yNDMzNwDPXvmHELHZCN86tIwQsdkIJUNJUS5JUTEwMTk4NzQ2LklRX01BUktFVENBUC40MTE0Ni5VU0QBAAAA2p6bAAIAAAAJNDkxLjA2NTI2AQYAAAAFAAAAATEBAAAACjE1NDUyMDg1MjIDAAAAAzE2MAIAAAAGMTAwMDU0BAAAAAEwBwAAAAk4LzI1LzIwMTK/svuDELHZCBBDpIsQsdkIIkNJUS5JUTI1MTgwLklRX01BUktFVENBUC4zNzA4OC5VU0QBAAAAXGIAAAIAAAAJMjIuNzYwNDY3AQYAAAAFAAAAATEBAAAABzMyNjk0MTMDAAAAAzE2MAIAAAAGMTAwMDU0BAAAAAEwBwAAAAk3LzE2LzIwMDGTJBWJELHZCHXPDY0QsdkIJENJUS5JUTg0MTk2NzUuSVFfTUFSS0VUQ0FQLjQzNDYyLlVTRAEAAABbeYAAAgAAAAo0NjIuNTg2MDU5AQYAAAAFAAAAATEBAAAACjE5</t>
  </si>
  <si>
    <t>MTc5MzY3NTEDAAAAAzE2MAIAAAAGMTAwMDU0BAAAAAEwBwAAAAoxMi8yOC8yMDE4ZdNjghCx2QihUjmLELHZCCNDSVEuSVE4NzQ0ODAuSVFfTUFSS0VUQ0FQLjQzNDgwLlVTRAEAAADwVw0AAgAAABA1NjQ1NS42NjUxNTUyMDI3AQYAAAAFAAAAATEBAAAACjE4OTcyNzg0ODADAAAAAzE2MAIAAAAGMTAwMDU0BAAAAAEwBwAAAAkxLzE1LzIwMTk7VfaCELHZCAE1bosQsdkII0NJUS5JUTI1OTU4OS5JUV9NQVJLRVRDQVAuMzk3OTMuVVNEAQAAAAX2AwACAAAACDYxMC44NzA1AQYAAAAFAAAAATEBAAAACTcxNTIzODM1MAMAAAADMTYwAgAAAAYxMDAwNTQEAAAAATAHAAAACjEyLzExLzIwMDiIFO2FELHZCPW0RowQsdkII0NJUS5JUTMzNzY5NC5JUV9NQVJLRVRDQVAuMzg4OTcuVVNEAQAAAB4nBQACAAAACzQ3NzEuMzg2NjM4AQYAAAAFAAAAATEBAAAACTIyNjk2MjMxMAMAAAADMTYwAgAAAAYxMDAwNTQEAAAAATAHAAAACTYvMjkvMjAwNktnooUQsdkIsnYWjBCx2QgjQ0lRLklRMzk2MjAxLklRX01BUktFVENBUC4zODg3NC5VU0QBAAAAqQsGAAIAAAAINDcuNTY1MTUANkqOhxCx2Qh8n5aMELHZCCNDSVEuSVEzOTE2ODcuSVFfTUFSS0VUQ0FQLjM4NTcxLlVTRAEAAAAH+gUAAgAAAA0yMjU1NzAuNjQzNjI5ADZKjocQsdkIQeyljBCx2QgmQ0lRLklRMjUzMzQ2MTE1LklRX01BUktFVENBUC40MjQ1NS5VU0QB</t>
  </si>
  <si>
    <t>AAAAQ8EZDwIAAAAJODIuMTkyODg5AQYAAAAFAAAAATEBAAAACjE3ODAyODEyNjgDAAAAAzE2MAIAAAAGMTAwMDU0BAAAAAEwBwAAAAkzLzI2LzIwMTbYqpSEELHZCIDL44sQsdkIJkNJUS5JUTIzNjYwODg2NS5JUV9NQVJLRVRDQVAuNDM0NDguVVNEAQAAAGFdGg4CAAAACzQ1NjMuNjYyNzA4AQYAAAAFAAAAATEBAAAACjE5MzM3NjU4ODMDAAAAAzE2MAIAAAAGMTAwMDU0BAAAAAEwBwAAAAoxMi8xNC8yMDE4Uc1eghCx2QgsKEaLELHZCCZDSVEuSVEyMDc0MjY1MDUuSVFfTUFSS0VUQ0FQLjQzMDYzLlVTRAEAAADJE10MAgAAAAgxLjkxNjc0NABRzV6CELHZCDt0YosQsdkIIkNJUS5JUTI5NDcwLklRX01BUktFVENBUC40MzkyMC5VU0QBAAAAHnMAAAIAAAAMMTkwNTUuMTA5MTM1AQYAAAAFAAAAATEBAAAACjIwMTE4MTE2MzgDAAAAAzE2MAIAAAAGMTAwMDU0BAAAAAEwBwAAAAkzLzMwLzIwMjCTJBWJELHZCOMKCY0QsdkII0NJUS5JUTE3NDg2NS5JUV9NQVJLRVRDQVAuMzczMjcuVVNEAQAAABGrAgACAAAACTE3MS43ODY1MwEGAAAABQAAAAExAQAAAAcyMzU1ODIxAwAAAAMxNjACAAAABjEwMDA1NAQAAAABMAcAAAAJMy8xMi8yMDAywYo1hBCx2QgEKdKLELHZCCNDSVEuSVE0MzA4MTQuSVFfTUFSS0VUQ0FQLjM5MDkxLlVTRAEAAADekgYAAgAAAAgwLjI2OTE2MQEGAAAABQAAAAExAQAAAAkyNjk5ODM3</t>
  </si>
  <si>
    <t>MjUDAAAAAzE2MAIAAAAGMTAwMDU0BAAAAAEwBwAAAAgxLzkvMjAwN7+y+4MQsdkI/9+hixCx2QgjQ0lRLklRMjY4NzEzLklRX01BUktFVENBUC4zODExNi5VU0QBAAAAqRkEAAIAAAAJNTk1LjI5MDY3AQYAAAAFAAAAATEBAAAABzM0MDI0MjQDAAAAAzE2MAIAAAAGMTAwMDU0BAAAAAEwBwAAAAg1LzkvMjAwNJMkFYkQsdkIax4YjRCx2QglQ0lRLklRMjA0NDgyNTUuSVFfTUFSS0VUQ0FQLjQzMTM2LlVTRAEAAAD/AzgBAgAAAAoyNzIuMzcwNzk5AGXTY4IQsdkI+dpCixCx2QgjQ0lRLklRMzIzODM4LklRX01BUktFVENBUC40MTMxNy5VU0QBAAAA/vAEAAIAAAAIMC42MjkxMDcBBgAAAAUAAAABMQEAAAAKMTU1ODkzNTI4OAMAAAADMTYwAgAAAAYxMDAwNTQEAAAAATAHAAAACTIvMTIvMjAxM8GKNYQQsdkI/La6ixCx2QgjQ0lRLklRMjU3Mjk3LklRX01BUktFVENBUC4zNjk3OC5VU0QBAAAAEe0DAAIAAAAJMTUwLjk1MzA4AQYAAAAFAAAAATEBAAAABzI0ODUzMTIDAAAAAzE2MAIAAAAGMTAwMDU0BAAAAAEwBwAAAAkzLzI4LzIwMDGIFO2FELHZCPWNP4wQsdkIIkNJUS5JUTMzOTQ2LklRX01BUktFVENBUC40MzU4NS5VU0QBAAAAmoQAAAMAAAAAAGXTY4IQsdkI9NEhixCx2QgmQ0lRLklRMTcyMzM4Nzg2LklRX01BUktFVENBUC40MjAzOC5VU0QBAAAAYq5FCgIAAAAHMjkuODkxMgEGAAAABQAAAAExAQAA</t>
  </si>
  <si>
    <t>AAoxNzA3ODQwNDA4AwAAAAMxNjACAAAABjEwMDA1NAQAAAABMAcAAAAIMi8zLzIwMTU7VfaCELHZCAephYsQsdkIIkNJUS5JUTE4NTI3LklRX01BUktFVENBUC4zOTQ4NC5VU0QBAAAAX0gAAAIAAAAQNTM1ODYuMTk4Mjg1MjUxMgEGAAAABQAAAAExAQAAAAk0Njk4NTU2MzkDAAAAAzE2MAIAAAAGMTAwMDU0BAAAAAEwBwAAAAgyLzYvMjAwOIgU7YUQsdkI0sg6jBCx2QgjQ0lRLklRMzgyNjQ1LklRX01BUktFVENBUC40MzQxOS5VU0QBAAAAtdYFAAIAAAAQMTY3MTkxLjM1MTE4Njc2NQEGAAAABQAAAAExAQAAAAoxODc1MjY3MTI2AwAAAAMxNjACAAAABjEwMDA1NAQAAAABMAcAAAAKMTEvMTUvMjAxOEtnooUQsdkIBmEjjBCx2QglQ0lRLklRMzkxMjg1ODcuSVFfTUFSS0VUQ0FQLjQyOTE5LlVTRAEAAAALDlUCAgAAAAg2LjQzNjk4NQEGAAAABQAAAAExAQAAAAoxODQyNDc0MzY2AwAAAAMxNjACAAAABjEwMDA1NAQAAAABMAcAAAAINy8zLzIwMTdRzV6CELHZCDt0YosQsdkIJUNJUS5JUTM0NjAwODY5LklRX01BUktFVENBUC40MzkxNC5VU0QBAAAApfcPAgIAAAAINzc1LjMwNDYBBgAAAAUAAAABMQEAAAAKMjAxNTk2NzE4OAMAAAADMTYwAgAAAAYxMDAwNTQEAAAAATAHAAAACTMvMjQvMjAyMDtV9oIQsdkID/hzixCx2QgjQ0lRLklROTcyMDQxLklRX01BUktFVENBUC4zNzg2Ni5VU0QBAAAACdUOAAIA</t>
  </si>
  <si>
    <t>AAAIMjEuMjk4NTIBBgAAAAUAAAABMQEAAAAINTQ1NDIxMjEDAAAAAzE2MAIAAAAGMTAwMDU0BAAAAAEwBwAAAAg5LzIvMjAwM0tnooUQsdkIWbIRjBCx2QgkQ0lRLklRMTA2ODc2OC5JUV9NQVJLRVRDQVAuNDA0MzEuVVNEAQAAAOBOEAADAAAAAAC/svuDELHZCPEcnIsQsdkIIkNJUS5JUTMxMzM1LklRX01BUktFVENBUC4zNjUwMy5VU0QBAAAAZ3oAAAIAAAAJOTcyLjg4NDI1AQYAAAAFAAAAATEBAAAACTMxNjc4NTg3OAMAAAADMTYwAgAAAAYxMDAwNTQEAAAAATAHAAAACTEyLzkvMTk5OZMkFYkQsdkIBEYEjRCx2QgiQ0lRLklRMjUzOTUuSVFfTUFSS0VUQ0FQLjQzMDIwLlVTRAEAAAAzYwAAAgAAABA5MDQuOTEwMDM0MzczNzA3AQYAAAAFAAAAATEBAAAACjE4NTE1NTg4MDQDAAAAAzE2MAIAAAAGMTAwMDU0BAAAAAEwBwAAAAoxMC8xMi8yMDE3ZdNjghCx2Qhbuy6LELHZCCJDSVEuSVEyMTEyNy5JUV9NQVJLRVRDQVAuNDQxMzAuVVNEAQAAAIdSAAACAAAACTE5MTQ1OC41NgEGAAAABQAAAAExAQAAAAoyMDY1ODQ0NjQ5AwAAAAMxNjACAAAABjEwMDA1NAQAAAABMAcAAAAKMTAvMjYvMjAyMJMkFYkQsdkIGbwVjRCx2QgjQ0lRLklRNDcyODk4LklRX01BUktFVENBUC4zNzU1Ny5VU0QBAAAAQjcHAAIAAAAMNDEwNzkuOTMxOTAxAM9e+YcQsdkIiyXBjBCx2QglQ0lRLklRMjMyNDU5MjguSVFfTUFSS0VU</t>
  </si>
  <si>
    <t>Q0FQLjQzNjMyLlVTRAEAAABotGIBAgAAAAsyNjA3LjcwOTE4NQEGAAAABQAAAAExAQAAAAoxOTk3NDQ4MDM2AwAAAAMxNjACAAAABjEwMDA1NAQAAAABMAcAAAAJNi8xNi8yMDE5Uc1eghCx2Qi4EWCLELHZCCZDSVEuSVE2ODQyMDI5NDQuSVFfTUFSS0VUQ0FQLjQ0MTA2LlVTRAEAAADAG8goAgAAAAgyODguODI4OQEGAAAABQAAAAExAQAAAAoyMDc1NjQxNzgwAwAAAAMxNjACAAAABjEwMDA1NAQAAAABMAcAAAAJMTAvMi8yMDIwZdNjghCx2Qj52kKLELHZCCNDSVEuSVEzNjIyMjAuSVFfTUFSS0VUQ0FQLjQwODkwLlVTRAEAAADshgUAAgAAAAsxMjk5MS4xODQzMgEGAAAABQAAAAExAQAAAAoxNDgxMTM2MjgxAwAAAAMxNjACAAAABjEwMDA1NAQAAAABMAcAAAAKMTIvMTMvMjAxMcGKNYQQsdkI/La6ixCx2QgjQ0lRLklRNDY5MTI3LklRX01BUktFVENBUC4zOTEwOC5VU0QBAAAAhygHAAIAAAAKNDExMS40MTAwMwEGAAAABQAAAAExAQAAAAkyOTg3NDM3NzYDAAAAAzE2MAIAAAAGMTAwMDU0BAAAAAEwBwAAAAkxLzI2LzIwMDfPXvmHELHZCJqqzYwQsdkIIkNJUS5JUTMxNTM3LklRX01BUktFVENBUC4zNjg2OC5VU0QBAAAAMXsAAAIAAAAGMjguNTM1AQYAAAAFAAAAATEBAAAACjEyOTcyMTkzMTEDAAAAAzE2MAIAAAAGMTAwMDU0BAAAAAEwBwAAAAkxMi84LzIwMDA2So6HELHZCHyflowQsdkIIkNJUS5J</t>
  </si>
  <si>
    <t>UTk3NzU2LklRX01BUktFVENBUC40MDM0Mi5VU0QBAAAA3H0BAAIAAAAJMTguNTI1OTY3AQYAAAAFAAAAATEBAAAACjEzNjc0NDE1NDkDAAAAAzE2MAIAAAAGMTAwMDU0BAAAAAEwBwAAAAk2LzEzLzIwMTCIFO2FELHZCJtSRIwQsdkII0NJUS5JUTEzNTUwNi5JUV9NQVJLRVRDQVAuNDMzNTQuVVNEAQAAAFIRAgACAAAADDUyMjM3LjEwNTIyNQEGAAAABQAAAAExAQAAAAoxODc2NzM0NzMwAwAAAAMxNjACAAAABjEwMDA1NAQAAAABMAcAAAAJOS8xMS8yMDE4Kqb9iBCx2QiZ7eSMELHZCCNDSVEuSVEzNjI2NTIuSVFfTUFSS0VUQ0FQLjM4MzQyLlVTRAEAAACciAUAAgAAAAgyMDkuNTM5MgEGAAAABQAAAAExAQAAAAcyNDYxODgzAwAAAAMxNjACAAAABjEwMDA1NAQAAAABMAcAAAAKMTIvMjEvMjAwNCqm/YgQsdkIQSn3jBCx2QgjQ0lRLklRMjk4NjMyLklRX01BUktFVENBUC4zODE5OS5VU0QBAAAAiI4EAAIAAAAKOTk5LjEyNzUxMQEGAAAABQAAAAExAQAAAAczNDUzNjkwAwAAAAMxNjACAAAABjEwMDA1NAQAAAABMAcAAAAJNy8zMS8yMDA0kQ+XhBCx2QghaeGLELHZCCNDSVEuSVEzNTg1MjIuSVFfTUFSS0VUQ0FQLjM3NTgyLlVTRAEAAAB6eAUAAgAAAAcxLjU0ODMyAQYAAAAFAAAAATEBAAAABzI0ODY4ODcDAAAAAzE2MAIAAAAGMTAwMDU0BAAAAAEwBwAAAAoxMS8yMi8yMDAykyQViRCx2Qh1qAaNELHZ</t>
  </si>
  <si>
    <t>CCVDSVEuSVE5ODU2MDQ1Ni5JUV9NQVJLRVRDQVAuNDMyMTQuVVNEAQAAAMjp3wUCAAAABzUuMTczMzgBBgAAAAUAAAABMQEAAAAKMTg4MDk5NzAyMwMAAAADMTYwAgAAAAYxMDAwNTQEAAAAATAHAAAACTQvMjQvMjAxOPR0644QsdkIlQMWjxCx2QgjQ0lRLklRMjg4NTAyLklRX01BUktFVENBUC40MDgzMi5VU0QBAAAA9mYEAAIAAAANMTAxNjA0LjY4NDc5NgEGAAAABQAAAAExAQAAAAoxNDY1NjIxNjg5AwAAAAMxNjACAAAABjEwMDA1NAQAAAABMAcAAAAKMTAvMTYvMjAxMTZKjocQsdkIfJ+WjBCx2QgjQ0lRLklRMzA0ODA5LklRX01BUktFVENBUC40MDUwNi5VU0QBAAAAqaYEAAIAAAAIMTkxLjY3ODQBBgAAAAUAAAABMQEAAAAKMTQwNDY3MjUwOQMAAAADMTYwAgAAAAYxMDAwNTQEAAAAATAHAAAACjExLzI0LzIwMTAqpv2IELHZCHWN7IwQsdkII0NJUS5JUTI3NTM4Mi5JUV9NQVJLRVRDQVAuMzUyMzQuVVNEAQAAALYzBAACAAAABzAuNjM5MTYAS2eihRCx2Qi+KQeMELHZCCNDSVEuSVEyOTIzNjkuSVFfTUFSS0VUQ0FQLjM4MjQ1LlVTRAEAAAARdgQAAgAAAAk0ODQuMjI4NzYBBgAAAAUAAAABMQEAAAAHMzQ3MzU3MAMAAAADMTYwAgAAAAYxMDAwNTQEAAAAATAHAAAACTkvMTUvMjAwNF0vWYcQsdkIQ2eJjBCx2QgjQ0lRLklRMzM5Mzg1LklRX01BUktFVENBUC4zNjY3NC5VU0QBAAAAuS0FAAMAAAAA</t>
  </si>
  <si>
    <t>AJEPl4QQsdkIAS/eixCx2QgmQ0lRLklRMjYwODk0ODgxLklRX01BUktFVENBUC40MzUzNy5VU0QBAAAAofCMDwIAAAAKNDkxLjk4NjMzNwEGAAAABQAAAAExAQAAAAoxOTQxOTI5MDQ3AwAAAAMxNjACAAAABjEwMDA1NAQAAAABMAcAAAAJMy8xMy8yMDE5ZdNjghCx2Qj00SGLELHZCCVDSVEuSVEyNTA5MDQ1OC5JUV9NQVJLRVRDQVAuNDMxNDEuVVNEAQAAAJrZfgECAAAACjI1Ni4wNjY0ODIBBgAAAAUAAAABMQEAAAAKMTg2NDkzMjYwMAMAAAADMTYwAgAAAAYxMDAwNTQEAAAAATAHAAAACTIvMTAvMjAxODtV9oIQsdkIDNCMixCx2QgjQ0lRLklRODc3MjM3LklRX01BUktFVENBUC40MDUxMi5VU0QBAAAAtWINAAIAAAAQNTEwLjI0NzQwNzY3NDM2NgEGAAAABQAAAAExAQAAAAoxNDEzNjM3Mzg1AwAAAAMxNjACAAAABjEwMDA1NAQAAAABMAcAAAAKMTEvMzAvMjAxMMGKNYQQsdkIZkDFixCx2QgjQ0lRLklRMzI2MDU0LklRX01BUktFVENBUC4zODU3My5VU0QBAAAApvkEAAIAAAAQMTA2NjkuMDI0OTU5Njk3NAEGAAAABQAAAAExAQAAAAkxNjQ5Nzc0OTMDAAAAAzE2MAIAAAAGMTAwMDU0BAAAAAEwBwAAAAg4LzkvMjAwNc9e+YcQsdkISzm1jBCx2QgiQ0lRLklROTIwMDEuSVFfTUFSS0VUQ0FQLjQwMTM1LlVTRAEAAABhZwEAAgAAAAw0OTQzMy43NzAyMTIAKqb9iBCx2Qgb7vuMELHZCCZDSVEuSVE1NjA5</t>
  </si>
  <si>
    <t>MzI5MjAuSVFfTUFSS0VUQ0FQLjQzODczLlVTRAEAAAA4KG8hAgAAAAo1NjcuOTQ5MDc5AQYAAAAFAAAAATEBAAAACjE5OTI3OTU3NTYDAAAAAzE2MAIAAAAGMTAwMDU0BAAAAAEwBwAAAAkyLzEyLzIwMjBl02OCELHZCPuzO4sQsdkII0NJUS5JUTI2MjkxMy5JUV9NQVJLRVRDQVAuMzc5MDIuVVNEAQAAAAEDBAACAAAADDE2NzY0LjA2NTM1NAEGAAAABQAAAAExAQAAAAcxOTMyOTYwAwAAAAMxNjACAAAABjEwMDA1NAQAAAABMAcAAAAJMTAvOC8yMDAzz175hxCx2Qhog8aMELHZCCNDSVEuSVEzODUyODguSVFfTUFSS0VUQ0FQLjQwNTk5LlVTRAEAAAAI4QUAAgAAAAk2NS4wNzMzNjcBBgAAAAUAAAABMQEAAAAKMTQyOTQ3NTc2NwMAAAADMTYwAgAAAAYxMDAwNTQEAAAAATAHAAAACTIvMjUvMjAxMSzmMYYQsdkIjxVKjBCx2QgiQ0lRLklRMzM1NjQuSVFfTUFSS0VUQ0FQLjM3MDExLlVTRAEAAAAcgwAAAgAAAAk1MS4zOTk1NDEBBgAAAAUAAAABMQEAAAAKMTU4MDY3MzU4NgMAAAADMTYwAgAAAAYxMDAwNTQEAAAAATAHAAAACTQvMzAvMjAwMZMkFYkQsdkIdc8NjRCx2QgiQ0lRLklRMjQ5MzcuSVFfTUFSS0VUQ0FQLjQxMTQ5LlVTRAEAAABpYQAAAgAAAAs2MzI1NjEuNTY4OAEGAAAABQAAAAExAQAAAAoxNTU2MzczNDM0AwAAAAMxNjACAAAABjEwMDA1NAQAAAABMAcAAAAJOC8yOC8yMDEyNkqOhxCx2Qin</t>
  </si>
  <si>
    <t>saqMELHZCCNDSVEuSVEzODMzNTAuSVFfTUFSS0VUQ0FQLjM3NzcxLlVTRAEAAAB22QUAAgAAAAcyLjk1OTM4AM9e+YcQsdkIAubIjBCx2QgkQ0lRLklROTQyODM5NC5JUV9NQVJLRVRDQVAuMzk1MTkuVVNEAQAAAKrdjwACAAAACDAuMjU2OTA1AQYAAAAFAAAAATEBAAAACTM4NzMyMjc2MgMAAAADMTYwAgAAAAYxMDAwNTQEAAAAATAHAAAACTMvMTIvMjAwOIgU7YUQsdkITUA1jBCx2QgjQ0lRLklRMjU2NDQ3LklRX01BUktFVENBUC40MDY5NS5VU0QBAAAAv+kDAAIAAAAINC4wNjMzODEBBgAAAAUAAAABMQEAAAAKMTMyNjcyNDIzNAMAAAADMTYwAgAAAAYxMDAwNTQEAAAAATAHAAAACDYvMS8yMDEx9HTrjhCx2QhOoROPELHZCCVDSVEuSVExMDExMjM4NC5JUV9NQVJLRVRDQVAuNDEwNTguVVNEAQAAAIBNmgACAAAACTExMC42NjkzNQEGAAAABQAAAAExAQAAAAoxNDgwODUxNDg2AwAAAAMxNjACAAAABjEwMDA1NAQAAAABMAcAAAAJNS8yOS8yMDEy2KqUhBCx2QhCP/qLELHZCCNDSVEuSVEyODUzNTkuSVFfTUFSS0VUQ0FQLjQxNTI5LlVTRAEAAACvWgQAAgAAAAwxMDAzNi4zNTE0OTkBBgAAAAUAAAABMQEAAAAKMTYyOTQ3Mzk3NwMAAAADMTYwAgAAAAYxMDAwNTQEAAAAATAHAAAACTkvMTIvMjAxM4gU7YUQsdkI9Y0/jBCx2QgiQ0lRLklRMjc4MDcuSVFfTUFSS0VUQ0FQLjM5Njk1LlVTRAEAAACfbAAA</t>
  </si>
  <si>
    <t>AgAAAAsxNzIxLjU0MTcxNAAs5jGGELHZCI8VSowQsdkIJkNJUS5JUTI0NjI4NTM5Ni5JUV9NQVJLRVRDQVAuNDMxMTEuVVNEAQAAAFQErg4CAAAACTg4LjIxNTUyMQEGAAAABQAAAAExAQAAAAoxODMyNzM4OTg4AwAAAAMxNjACAAAABjEwMDA1NAQAAAABMAcAAAAJMS8xMS8yMDE4Uc1eghCx2QjlyFeLELHZCCNDSVEuSVE3Mzg0MDAuSVFfTUFSS0VUQ0FQLjQwMDkzLlVTRAEAAABgRAsAAgAAAAozNjguNjM1NjA4AQYAAAAFAAAAATEBAAAACjExMDI1ODEzODgDAAAAAzE2MAIAAAAGMTAwMDU0BAAAAAEwBwAAAAkxMC83LzIwMDlLZ6KFELHZCE+cHowQsdkIJENJUS5JUTE5MDY0MjAuSVFfTUFSS0VUQ0FQLjQxMjk4LlVTRAEAAAD0Fh0AAgAAAAozODcuMTcwNTg0AQYAAAAFAAAAATEBAAAACjE1NzUzMTk1NzEDAAAAAzE2MAIAAAAGMTAwMDU0BAAAAAEwBwAAAAkxLzI0LzIwMTO/svuDELHZCJ66mYsQsdkII0NJUS5JUTM5ODYyNS5JUV9NQVJLRVRDQVAuNDE5ODIuVVNEAQAAACEVBgACAAAACTg5MTUxLjc5MgA2So6HELHZCMnwkowQsdkIJENJUS5JUTE1NDk0OTUuSVFfTUFSS0VUQ0FQLjQzMTg3LlVTRAEAAAC3pBcAAgAAAAgzLjEyMjExOAEGAAAABQAAAAExAQAAAAoxODY3MDM1MzU2AwAAAAMxNjACAAAABjEwMDA1NAQAAAABMAcAAAAJMy8yOC8yMDE4O1X2ghCx2QgBNW6LELHZCCRDSVEuSVEyMjAz</t>
  </si>
  <si>
    <t>MDY5LklRX01BUktFVENBUC40MDQ4NC5VU0QBAAAAvZ0hAAIAAAAKMTA2LjM0ODQwNQEGAAAABQAAAAExAQAAAAoxNDA3NTc3MTc1AwAAAAMxNjACAAAABjEwMDA1NAQAAAABMAcAAAAJMTEvMi8yMDEwwYo1hBCx2QgN3sKLELHZCCJDSVEuSVEyNDU3Mi5JUV9NQVJLRVRDQVAuMzg0NjkuVVNEAQAAAPxfAAACAAAACzEwNDkuNjQ1MzcyAQYAAAAFAAAAATEBAAAACTExNjMwOTU5NgMAAAADMTYwAgAAAAYxMDAwNTQEAAAAATAHAAAACTQvMjcvMjAwNc9e+YcQsdkIaIPGjBCx2QgjQ0lRLklRMzA2NTE1LklRX01BUktFVENBUC40MzQzNy5VU0QBAAAAU60EAAIAAAALMzY2MC44ODI0NDMBBgAAAAUAAAABMQEAAAAKMTg3NjAxNDg4NgMAAAADMTYwAgAAAAYxMDAwNTQEAAAAATAHAAAACTEyLzMvMjAxOGXTY4IQsdkI+7M7ixCx2QgkQ0lRLklRMTA4MTk1Mi5JUV9NQVJLRVRDQVAuMzk3MTQuVVNEAQAAAGCCEAACAAAACjU1OTIuNTU0MDcBBgAAAAUAAAABMQEAAAAJNjUzNjYzMzIzAwAAAAMxNjACAAAABjEwMDA1NAQAAAABMAcAAAAJOS8yMy8yMDA4S2eihRCx2QiydhaMELHZCCNDSVEuSVEzOTcwMDguSVFfTUFSS0VUQ0FQLjM3NjM5LlVTRAEAAADQDgYAAgAAAAYzMy43NTkBBgAAAAUAAAABMQEAAAAIMjk4NTUxODEDAAAAAzE2MAIAAAAGMTAwMDU0BAAAAAEwBwAAAAkxLzE4LzIwMDOTJBWJELHZCNz2EI0Q</t>
  </si>
  <si>
    <t>sdkII0NJUS5JUTEyNDIxOS5JUV9NQVJLRVRDQVAuMzkyNTEuVVNEAQAAADvlAQACAAAACzI2OTAuNjAxMDA0AQYAAAAFAAAAATEBAAAACTM4NDA5MDgzNgMAAAADMTYwAgAAAAYxMDAwNTQEAAAAATAHAAAACTYvMTgvMjAwNyzmMYYQsdkIbCdejBCx2QgjQ0lRLklRMzczMjAwLklRX01BUktFVENBUC40MzgwMC5VU0QBAAAA0LEFAAIAAAAKNDUxLjEyMDkyOQEGAAAABQAAAAExAQAAAAoxOTkxMjkzODMzAwAAAAMxNjACAAAABjEwMDA1NAQAAAABMAcAAAAJMTIvMS8yMDE5ZdNjghCx2Qj00SGLELHZCCNDSVEuSVEyNzExMzUuSVFfTUFSS0VUQ0FQLjQxMjgzLlVTRAEAAAAfIwQAAgAAAAsxNjU3LjM2MzIyMQBdL1mHELHZCGmlhYwQsdkIJkNJUS5JUTU0NDUxMDIzMS5JUV9NQVJLRVRDQVAuNDM5MDAuVVNEAQAAABeRdCACAAAACzEzMDMuMTU3NjI0AQYAAAAFAAAAATEBAAAACjIwMTg2NTUzNTcDAAAAAzE2MAIAAAAGMTAwMDU0BAAAAAEwBwAAAAkzLzEwLzIwMjBRzV6CELHZCKzSa4sQsdkIJUNJUS5JUTEyMTIyNTEyLklRX01BUktFVENBUC4zOTc4My5VU0QBAAAAkPm4AAIAAAAHMi4zOTU3MQEGAAAABQAAAAExAQAAAAk3MzgwNTI3NDIDAAAAAzE2MAIAAAAGMTAwMDU0BAAAAAEwBwAAAAkxMi8xLzIwMDiIFO2FELHZCPWNP4wQsdkIJkNJUS5JUTE0MTg4ODkzOS5JUV9NQVJLRVRDQVAuNDI0NDQuVVNE</t>
  </si>
  <si>
    <t>AQAAAKsNdQgCAAAABjAuMDA2NgC/svuDELHZCP/foYsQsdkII0NJUS5JUTE3NzkzNC5JUV9NQVJLRVRDQVAuNDI0NDIuVVNEAQAAAA63AgACAAAADDEwMDI0LjY4ODkxNAEGAAAABQAAAAExAQAAAAoxNzc0NTYxNTI0AwAAAAMxNjACAAAABjEwMDA1NAQAAAABMAcAAAAJMy8xMy8yMDE2v7L7gxCx2QgnpaaLELHZCCNDSVEuSVE4MTM2MDguSVFfTUFSS0VUQ0FQLjQxNTM4LlVTRAEAAAAoagwAAgAAAAcyMzcuOTE2AQYAAAAFAAAAATEBAAAACjE1NTg3NzU1NjADAAAAAzE2MAIAAAAGMTAwMDU0BAAAAAEwBwAAAAk5LzIxLzIwMTO/svuDELHZCABqq4sQsdkIIkNJUS5JUTI1MjU2LklRX01BUktFVENBUC4zNjg0MS5VU0QBAAAAqGIAAAIAAAAKMjAxLjM0NTAyNAEGAAAABQAAAAExAQAAAAoxNTMzMzQ3MDMzAwAAAAMxNjACAAAABjEwMDA1NAQAAAABMAcAAAAKMTEvMTEvMjAwMJMkFYkQsdkIluMBjRCx2QglQ0lRLklRMjQ5ODUyNTEuSVFfTUFSS0VUQ0FQLjQyMzE0LlVTRAEAAACjPn0BAgAAAAszNjMyLjA4MjE5MwEGAAAABQAAAAExAQAAAAoxNzYyNjgxNTUwAwAAAAMxNjACAAAABjEwMDA1NAQAAAABMAcAAAAJMTEvNi8yMDE1v7L7gxCx2QgAaquLELHZCCJDSVEuSVEzNDc0MC5JUV9NQVJLRVRDQVAuNDAxMTUuVVNEAQAAALSHAAACAAAADDE2MDg2LjU2MjM3NQEGAAAABQAAAAExAQAAAAoxMTMwNDM4</t>
  </si>
  <si>
    <t>NzAzAwAAAAMxNjACAAAABjEwMDA1NAQAAAABMAcAAAAKMTAvMjkvMjAwOYgU7YUQsdkIsiUojBCx2QgkQ0lRLklRNjIyNzM5NC5JUV9NQVJLRVRDQVAuNDQxMjQuVVNEAQAAAMIFXwACAAAAEDE2NS4wNzY2NDgwMTIzMjkBBgAAAAUAAAABMQEAAAAKMjA0OTQ0NjAxMAMAAAADMTYwAgAAAAYxMDAwNTQEAAAAATAHAAAACjEwLzIwLzIwMjD0dOuOELHZCAcnHo8QsdkIIkNJUS5JUTI2MjczLklRX01BUktFVENBUC40MjMxNC5VU0QBAAAAoWYAAAIAAAALNzM2MC43NzIxNTkBBgAAAAUAAAABMQEAAAAKMTc2MTM1MzgwOAMAAAADMTYwAgAAAAYxMDAwNTQEAAAAATAHAAAACTExLzYvMjAxNSzmMYYQsdkIG+xijBCx2QgiQ0lRLklRMjQ5NjguSVFfTUFSS0VUQ0FQLjM4MDQyLlVTRAEAAACIYQAAAgAAAAg3OS4wODI2NAEGAAAABQAAAAExAQAAAAcyNDc5NTQ2AwAAAAMxNjACAAAABjEwMDA1NAQAAAABMAcAAAAJMi8yNS8yMDA0kyQViRCx2Qh6dB+NELHZCCRDSVEuSVExMDM4MzI4LklRX01BUktFVENBUC40MzU0MC5VU0QBAAAA+NcPAAIAAAAIMzkyNTUuODIBBgAAAAUAAAABMQEAAAAKMTk0NTI3ODA1OQMAAAADMTYwAgAAAAYxMDAwNTQEAAAAATAHAAAACTMvMTYvMjAxOSzmMYYQsdkIJeZojBCx2QgiQ0lRLklRMjQ2MjMuSVFfTUFSS0VUQ0FQLjM4NDc0LlVTRAEAAAAvYAAAAgAAAAk3Mi42Mzk1NzQBBgAA</t>
  </si>
  <si>
    <t>AAUAAAABMQEAAAAJMTM5MTYyNzQxAwAAAAMxNjACAAAABjEwMDA1NAQAAAABMAcAAAAINS8yLzIwMDXPXvmHELHZCBYdxYwQsdkII0NJUS5JUTMzNjI0MS5JUV9NQVJLRVRDQVAuMzg4NTcuVVNEAQAAAHEhBQACAAAADDI1MzczLjg3MDEwMQA2So6HELHZCKexqowQsdkII0NJUS5JUTM1Mzg0My5JUV9NQVJLRVRDQVAuMzYyNjguVVNEAQAAADNmBQACAAAACjMzMy44ODA5MDEBBgAAAAUAAAABMQEAAAAHMjU4Mzg5NQMAAAADMTYwAgAAAAYxMDAwNTQEAAAAATAHAAAACTQvMTgvMTk5OV0vWYcQsdkIdsp8jBCx2QgmQ0lRLklRMjE3NDg3NjIwLklRX01BUktFVENBUC40MzMzMy5VU0QBAAAABJn2DAIAAAAKMTAyLjg1ODQxOAEGAAAABQAAAAExAQAAAAoxODk5NDQ2OTA5AwAAAAMxNjACAAAABjEwMDA1NAQAAAABMAcAAAAJOC8yMS8yMDE4O1X2ghCx2Qgxg32LELHZCCNDSVEuSVEyOTYzMDguSVFfTUFSS0VUQ0FQLjQ0MTAyLlVTRAEAAAB0hQQAAgAAAAw3MjM4NC41NzEwMTgBBgAAAAUAAAABMQEAAAAKMjA0NzIzNzY0NQMAAAADMTYwAgAAAAYxMDAwNTQEAAAAATAHAAAACTkvMjgvMjAyMCqm/YgQsdkIG+77jBCx2QgmQ0lRLklRMjQzNjg1Mjc1LklRX01BUktFVENBUC40MzY3NC5VU0QBAAAAm1eGDgIAAAAKODc3LjczNTc4MgEGAAAABQAAAAExAQAAAAoxOTU5NTU1NDYwAwAAAAMxNjACAAAABjEwMDA1</t>
  </si>
  <si>
    <t>NAQAAAABMAcAAAAJNy8yOC8yMDE5Uc1eghCx2QhqP1KLELHZCCRDSVEuSVE4OTU1NTcyLklRX01BUktFVENBUC40MTcyMi5VU0QBAAAAtKaIAAIAAAAKNDExMC4xODExMgEGAAAABQAAAAExAQAAAAoxNjYwMDQ0Mjk1AwAAAAMxNjACAAAABjEwMDA1NAQAAAABMAcAAAAJMy8yNC8yMDE0wYo1hBCx2QgEKdKLELHZCCJDSVEuSVExODc1OS5JUV9NQVJLRVRDQVAuNDI0NzguVVNEAQAAAEdJAAACAAAACzM3NzIuMTY2NzMzAQYAAAAFAAAAATEBAAAACjE3NzY0ODEyMjEDAAAAAzE2MAIAAAAGMTAwMDU0BAAAAAEwBwAAAAk0LzE4LzIwMTZLZ6KFELHZCKvsDIwQsdkIJUNJUS5JUTI4NjQ2NjgwLklRX01BUktFVENBUC40NDA3Ni5VU0QBAAAAGB21AQIAAAALMTUxNi42NzcxNDQBBgAAAAUAAAABMQEAAAAKMjA0ODUzNTA3NgMAAAADMTYwAgAAAAYxMDAwNTQEAAAAATAHAAAACDkvMi8yMDIwUc1eghCx2Qis0muLELHZCCRDSVEuSVExMjEzODE0LklRX01BUktFVENBUC40MDYwOS5VU0QBAAAAdoUSAAIAAAAJNDEuODg0OTM0AQYAAAAFAAAAATEBAAAACjE0MjA5MTMzODEDAAAAAzE2MAIAAAAGMTAwMDU0BAAAAAEwBwAAAAgzLzcvMjAxMdiqlIQQsdkIgMvjixCx2QglQ0lRLklRMjM0Mjg0ODkuSVFfTUFSS0VUQ0FQLjQyNDU1LlVTRAEAAACJfWUBAgAAAAg3NS42MjUxNgEGAAAABQAAAAExAQAAAAoxNzgwMTE2</t>
  </si>
  <si>
    <t>NTY3AwAAAAMxNjACAAAABjEwMDA1NAQAAAABMAcAAAAJMy8yNi8yMDE2O1X2ghCx2QigRoKLELHZCCNDSVEuSVEzMzYyOTkuSVFfTUFSS0VUQ0FQLjM1MjEyLlVTRAEAAACrIQUAAgAAAAYxMy4yMjcAkyQViRCx2Qj5rCCNELHZCCNDSVEuSVEzMzE2NTQuSVFfTUFSS0VUQ0FQLjQyMTE3LlVTRAEAAACGDwUAAgAAAAoxMzI2Ljc4NTc0AQYAAAAFAAAAATEBAAAACjE3MTc4NDMyMTEDAAAAAzE2MAIAAAAGMTAwMDU0BAAAAAEwBwAAAAk0LzIzLzIwMTVl02OCELHZCLPuNosQsdkII0NJUS5JUTM1MDUyNy5JUV9NQVJLRVRDQVAuMzg4MzcuVVNEAQAAAD9ZBQACAAAABjAuMDM3MQAs5jGGELHZCFsXSYwQsdkII0NJUS5JUTM0MTU0Ni5JUV9NQVJLRVRDQVAuMzg4NDUuVVNEAQAAACo2BQACAAAACzI3Nzg0LjUzNTMxAQYAAAAFAAAAATEBAAAACTIyMzkyMjY0NAMAAAADMTYwAgAAAAYxMDAwNTQEAAAAATAHAAAACDUvOC8yMDA2XS9ZhxCx2QjPam+MELHZCCJDSVEuSVEyNzIyNC5JUV9NQVJLRVRDQVAuMzk0NDguVVNEAQAAAFhqAAACAAAACDIyMC41OTAzAQYAAAAFAAAAATEBAAAACTQ5NTkyOTcwNAMAAAADMTYwAgAAAAYxMDAwNTQEAAAAATAHAAAACDEvMS8yMDA4LOYxhhCx2QgNZFiMELHZCCNDSVEuSVExMDU2MTIuSVFfTUFSS0VUQ0FQLjM4MzYzLlVTRAEAAACMnAEAAgAAAAsxNjUxOC4xOTkzMgEGAAAA</t>
  </si>
  <si>
    <t>BQAAAAExAQAAAAcxOTA3MjMwAwAAAAMxNjACAAAABjEwMDA1NAQAAAABMAcAAAAJMS8xMS8yMDA1kyQViRCx2QjjCgmNELHZCCVDSVEuSVExMjI5NzAxMS5JUV9NQVJLRVRDQVAuMzk3NzAuVVNEAQAAADOjuwACAAAACjExMC45NDE3MzcBBgAAAAUAAAABMQEAAAAJNzI3MzE2NDM4AwAAAAMxNjACAAAABjEwMDA1NAQAAAABMAcAAAAKMTEvMTgvMjAwOEtnooUQsdkIvikHjBCx2QgjQ0lRLklRMzIwNzA5LklRX01BUktFVENBUC4zODA5Mi5VU0QBAAAAxeQEAAIAAAALNDQ0NC45MTgxODYBBgAAAAUAAAABMQEAAAAHMjk4MjYzNwMAAAADMTYwAgAAAAYxMDAwNTQEAAAAATAHAAAACTQvMTUvMjAwNIgU7YUQsdkI9bRGjBCx2QgjQ0lRLklRMzgyMzQyLklRX01BUktFVENBUC4zODM4Ni5VU0QBAAAAhtUFAAIAAAALMTAzNC42NDYyMTIBBgAAAAUAAAABMQEAAAAHMjU0MjQxMAMAAAADMTYwAgAAAAYxMDAwNTQEAAAAATAHAAAACDIvMy8yMDA1iBTthRCx2QgSiCqMELHZCCJDSVEuSVEyOTA2Mi5JUV9NQVJLRVRDQVAuMzgzMjEuVVNEAQAAAIZxAAACAAAABjUwLjIwMwEGAAAABQAAAAExAQAAAAczNDgwOTEzAwAAAAMxNjACAAAABjEwMDA1NAQAAAABMAcAAAAKMTEvMzAvMjAwNM9e+YcQsdkIUG/SjBCx2QgjQ0lRLklRMTA4ODU2LklRX01BUktFVENBUC40MjA0OC5VU0QBAAAAOKkBAAIAAAALNzA0NjcuODk4</t>
  </si>
  <si>
    <t>NzIBBgAAAAUAAAABMQEAAAAKMTcxMjMzODk3NQMAAAADMTYwAgAAAAYxMDAwNTQEAAAAATAHAAAACTIvMTMvMjAxNV0vWYcQsdkIhhWJjBCx2QgkQ0lRLklRNzAwOTg3OC5JUV9NQVJLRVRDQVAuNDI2NzEuVVNEAQAAAFb2agACAAAACjk5Ny44MTg5NDYBBgAAAAUAAAABMQEAAAAKMTgwMjgyNzY2NQMAAAADMTYwAgAAAAYxMDAwNTQEAAAAATAHAAAACjEwLzI4LzIwMTZRzV6CELHZCKaNXIsQsdkIJENJUS5JUTk4MzAxMjIuSVFfTUFSS0VUQ0FQLjM4MTk0LlVTRAEAAADq/pUAAwAAAAAAS2eihRCx2Qg42hiMELHZCCNDSVEuSVE3NDA1MzUuSVFfTUFSS0VUQ0FQLjM4MzQzLlVTRAEAAAC3TAsAAgAAAAk3MjAuMTcxOTYBBgAAAAUAAAABMQEAAAAHMjUyMzg1NAMAAAADMTYwAgAAAAYxMDAwNTQEAAAAATAHAAAACjEyLzIyLzIwMDQ2So6HELHZCAfHnYwQsdkIIkNJUS5JUTI5NzI2LklRX01BUktFVENBUC40MjQ4MC5VU0QBAAAAHnQAAAIAAAAMNTgyNDMuNTUwNDIzAQYAAAAFAAAAATEBAAAACjE3NzQ1NDg5NDEDAAAAAzE2MAIAAAAGMTAwMDU0BAAAAAEwBwAAAAk0LzIwLzIwMTY2So6HELHZCOMTrYwQsdkIJkNJUS5JUTE4MTk1MTg5NS5JUV9NQVJLRVRDQVAuNDI3NzMuVVNEAQAAAJdd2AoCAAAABjMuODE4NwBRzV6CELHZCB6rZIsQsdkII0NJUS5JUTE4NTgwMS5JUV9NQVJLRVRDQVAuMzg0ODcuVVNE</t>
  </si>
  <si>
    <t>AQAAAMnVAgACAAAAEDMyMTAxLjgzMTM2NDIzNDIBBgAAAAUAAAABMQEAAAAJNTE2NjY5OTI1AwAAAAMxNjACAAAABjEwMDA1NAQAAAABMAcAAAAJNS8xNS8yMDA1LOYxhhCx2Qj1tEaMELHZCCJDSVEuSVEzNDM3OC5JUV9NQVJLRVRDQVAuNDE2NjAuVVNEAQAAAEqGAAACAAAADDQ5MDA0LjcyODcxOQEGAAAABQAAAAExAQAAAAoxNjQzODc3NjMzAwAAAAMxNjACAAAABjEwMDA1NAQAAAABMAcAAAAJMS8yMS8yMDE0wYo1hBCx2Qjr7c2LELHZCCNDSVEuSVEyODcwMDAuSVFfTUFSS0VUQ0FQLjM4MDA2LlVTRAEAAAAYYQQAAgAAAAkyNTEuNjQ2NDgBBgAAAAUAAAABMQEAAAAHMzI0MDY0NwMAAAADMTYwAgAAAAYxMDAwNTQEAAAAATAHAAAACTEvMjAvMjAwNM9e+YcQsdkIUG/SjBCx2QgjQ0lRLklRODc0MTE3LklRX01BUktFVENBUC40MzYwMC5VU0QBAAAAhVYNAAIAAAAQODQ5Ny4xNTgyNjQ5MDYwMQEGAAAABQAAAAExAQAAAAoxOTU0OTI0ODQwAwAAAAMxNjACAAAABjEwMDA1NAQAAAABMAcAAAAJNS8xNS8yMDE5Uc1eghCx2QgOi0iLELHZCCNDSVEuSVExMDQxMTcuSVFfTUFSS0VUQ0FQLjM1MzM4LlVTRAEAAAC1lgEAAgAAAAkxNjQuODY4NzUBBgAAAAUAAAABMQEAAAAHMzQ4MDI3NQMAAAADMTYwAgAAAAYxMDAwNTQEAAAAATAHAAAACTkvMzAvMTk5Niqm/YgQsdkIG+77jBCx2QgjQ0lRLklRMzk4NjI1</t>
  </si>
  <si>
    <t>LklRX01BUktFVENBUC40MDk1My5VU0QBAAAAIRUGAAIAAAAINTc2NzYuNTcANkqOhxCx2Qi5yYuMELHZCCNDSVEuSVEyNzAzNjEuSVFfTUFSS0VUQ0FQLjQxMTYzLlVTRAEAAAAZIAQAAgAAAAoyMjIuMjU1MjI5AIgU7YUQsdkIS4YrjBCx2QglQ0lRLklRMzQ3ODg2MjYuSVFfTUFSS0VUQ0FQLjQwODg1LlVTRAEAAAAS1RICAgAAAAk5OS42MzEwOTgAv7L7gxCx2QgnpaaLELHZCCNDSVEuSVEyOTc5MTMuSVFfTUFSS0VUQ0FQLjQwMDE1LlVTRAEAAAC5iwQAAgAAAAc1MS4zNzAyAQYAAAAFAAAAATEBAAAACTk4OTU5MTMyOAMAAAADMTYwAgAAAAYxMDAwNTQEAAAAATAHAAAACTcvMjEvMjAwOSqm/YgQsdkIHivqjBCx2QgjQ0lRLklRMTY2NDU3LklRX01BUktFVENBUC4zNjc0Ni5VU0QBAAAAOYoCAAIAAAAKMjk2LjAyNDAzOAEGAAAABQAAAAExAQAAAAk2NTE0MTYxMDgDAAAAAzE2MAIAAAAGMTAwMDU0BAAAAAEwBwAAAAg4LzgvMjAwMCqm/YgQsdkIzu/ujBCx2QgjQ0lRLklRNTQ0NzQxLklRX01BUktFVENBUC4zOTk4MC5VU0QBAAAA5U8IAAIAAAALMTc4Ny43MDg5NDUALOYxhhCx2QjDiWCMELHZCCJDSVEuSVE5MzYxNC5JUV9NQVJLRVRDQVAuNDM5MDcuVVNEAQAAAK5tAQACAAAACjkxMS41Mzk0NzMBBgAAAAUAAAABMQEAAAAKMTk5Nzg5MjczMwMAAAADMTYwAgAAAAYxMDAwNTQEAAAAATAHAAAACTMv</t>
  </si>
  <si>
    <t>MTcvMjAyMCqm/YgQsdkIUFLxjBCx2QgmQ0lRLklRMTEzNjY1MDY1LklRX01BUktFVENBUC40Mzc2Ny5VU0QBAAAAKWTGBgIAAAAJNTk5Ljg0MDQ2AQYAAAAFAAAAATEBAAAACjE5NzM3MDYxMTMDAAAAAzE2MAIAAAAGMTAwMDU0BAAAAAEwBwAAAAoxMC8yOS8yMDE5O1X2ghCx2QhqboqLELHZCCJDSVEuSVEzMjM1Mi5JUV9NQVJLRVRDQVAuMzk0NDkuVVNEAQAAAGB+AAACAAAACTMzNS45MTExNgEGAAAABQAAAAExAQAAAAk0Nzk2MDQxNjUDAAAAAzE2MAIAAAAGMTAwMDU0BAAAAAEwBwAAAAgxLzIvMjAwODZKjocQsdkIe46QjBCx2QglQ0lRLklRMjM0NTk3MzIuSVFfTUFSS0VUQ0FQLjQxMjUzLlVTRAEAAACU92UBAgAAAAo1ODIuNDU1ODYzAQYAAAAFAAAAATEBAAAACjE1NzUzMTgwMTcDAAAAAzE2MAIAAAAGMTAwMDU0BAAAAAEwBwAAAAoxMi8xMC8yMDEyv7L7gxCx2QioB6mLELHZCCNDSVEuSVEyNDk5NjcuSVFfTUFSS0VUQ0FQLjM0OTM4LlVTRAEAAABv0AMAAgAAAAk4Mi4wNDc4NzUBBgAAAAUAAAABMQEAAAAFOTY3NzkDAAAAAzE2MAIAAAAGMTAwMDU0BAAAAAEwBwAAAAk4LzI3LzE5OTVLZ6KFELHZCL4pB4wQsdkII0NJUS5JUTg3NTg5NS5JUV9NQVJLRVRDQVAuNDIzMTEuVVNEAQAAAHddDQACAAAAEDY2MjUuMDQ3NzgwMjU5NTEBBgAAAAUAAAABMQEAAAAKMTc5OTEzNTk1OQMAAAADMTYwAgAA</t>
  </si>
  <si>
    <t>AAYxMDAwNTQEAAAAATAHAAAACTExLzMvMjAxNb+y+4MQsdkInrqZixCx2QgjQ0lRLklRMjY3NTU1LklRX01BUktFVENBUC4zODk3NC5VU0QBAAAAIxUEAAIAAAALMjg0Ni4wNzk5MzUBBgAAAAUAAAABMQEAAAAJMjM2MDc1MjI5AwAAAAMxNjACAAAABjEwMDA1NAQAAAABMAcAAAAJOS8xNC8yMDA2NkqOhxCx2Qi5yYuMELHZCCNDSVEuSVE0MDYzNzYuSVFfTUFSS0VUQ0FQLjQyMDYwLlVTRAEAAABoMwYAAgAAAAgxNS41NzQ3OAEGAAAABQAAAAExAQAAAAoxNzE3NzU2NjQyAwAAAAMxNjACAAAABjEwMDA1NAQAAAABMAcAAAAJMi8yNS8yMDE1wYo1hBCx2QiExs+LELHZCCJDSVEuSVEzMjU1NS5JUV9NQVJLRVRDQVAuMzgxODYuVVNEAQAAACt/AAACAAAACDEwMi4xODQyAQYAAAAFAAAAATEBAAAABzMzNDMwMzQDAAAAAzE2MAIAAAAGMTAwMDU0BAAAAAEwBwAAAAk3LzE4LzIwMDRLZ6KFELHZCLMCAIwQsdkII0NJUS5JUTMyNDQ1Mi5JUV9NQVJLRVRDQVAuNDMzMTEuVVNEAQAAAGTzBAACAAAACzU4MjIuOTU0OTkxAQYAAAAFAAAAATEBAAAACjE4ODg0MzYxNzQDAAAAAzE2MAIAAAAGMTAwMDU0BAAAAAEwBwAAAAk3LzMwLzIwMThdL1mHELHZCENniYwQsdkII0NJUS5JUTI0NzE5OC5JUV9NQVJLRVRDQVAuMzc2MTQuVVNEAQAAAJ7FAwACAAAACjMxMC4zODM0OTQBBgAAAAUAAAABMQEAAAAHMTc1NDA0NAMA</t>
  </si>
  <si>
    <t>AAADMTYwAgAAAAYxMDAwNTQEAAAAATAHAAAACjEyLzI0LzIwMDKIFO2FELHZCPWNP4wQsdkIIkNJUS5JUTkyODE3LklRX01BUktFVENBUC4zNTMwOS5VU0QBAAAAkWoBAAIAAAALMzg5Ny4zMzQyNjQBBgAAAAUAAAABMQEAAAAKMTQyMDMxMzMzMwMAAAADMTYwAgAAAAYxMDAwNTQEAAAAATAHAAAACDkvMS8xOTk2kyQViRCx2QjEgBqNELHZCCJDSVEuSVEyNDMzMy5JUV9NQVJLRVRDQVAuNDQwNzkuVVNEAQAAAA1fAAACAAAADDEwNTU5LjM1OTgxMQEGAAAABQAAAAExAQAAAAoyMDUxOTE5ODg3AwAAAAMxNjACAAAABjEwMDA1NAQAAAABMAcAAAAIOS81LzIwMjBl02OCELHZCJW+JYsQsdkIJENJUS5JUTc3Mjg4ODEuSVFfTUFSS0VUQ0FQLjQ0MDIwLlVTRAEAAADx7nUAAgAAAAkxMy40OTQxMDQBBgAAAAUAAAABMQEAAAAKMjAzNTg5MTI1OQMAAAADMTYwAgAAAAYxMDAwNTQEAAAAATAHAAAACDcvOC8yMDIwZdNjghCx2Qiz7jaLELHZCCJDSVEuSVEzMzYwNC5JUV9NQVJLRVRDQVAuMzg4MjcuVVNEAQAAAESDAAACAAAACzM4ODQuOTI2MTk5AQYAAAAFAAAAATEBAAAACTIyMTk0NzMxMAMAAAADMTYwAgAAAAYxMDAwNTQEAAAAATAHAAAACTQvMjAvMjAwNl0vWYcQsdkICmh6jBCx2QgmQ0lRLklRMjcwMDYyMzQ4LklRX01BUktFVENBUC40MzQwNS5VU0QBAAAADNMYEAIAAAAKMzYyLjYzMjgzNQEGAAAABQAA</t>
  </si>
  <si>
    <t>AAExAQAAAAoxOTE1MTExNDQ2AwAAAAMxNjACAAAABjEwMDA1NAQAAAABMAcAAAAJMTEvMS8yMDE4ZdNjghCx2QjiWCyLELHZCCNDSVEuSVE1MjYzOTEuSVFfTUFSS0VUQ0FQLjQyMDA1LlVTRAEAAAA3CAgAAgAAAA84Mzc0LjMxMjIzNzY0ODcBBgAAAAUAAAABMQEAAAAKMTcwMjQ5OTA1MgMAAAADMTYwAgAAAAYxMDAwNTQEAAAAATAHAAAACDEvMS8yMDE1O1X2ghCx2QheMo+LELHZCCNDSVEuSVE4NzY1MzMuSVFfTUFSS0VUQ0FQLjQzODI4LlVTRAEAAAD1Xw0AAgAAABA5MDg3LjkxNDY2Mjg1NTUzAQYAAAAFAAAAATEBAAAACjE5OTA2ODYxNzgDAAAAAzE2MAIAAAAGMTAwMDU0BAAAAAEwBwAAAAoxMi8yOS8yMDE5Uc1eghCx2Qis0muLELHZCCRDSVEuSVE0MTY1MDE5LklRX01BUktFVENBUC40MTAyOS5VU0QBAAAAm40/AAIAAAAMMTE4NjMuODY4OTA4AQYAAAAFAAAAATEBAAAACjE1NDM3MjM5NjMDAAAAAzE2MAIAAAAGMTAwMDU0BAAAAAEwBwAAAAk0LzMwLzIwMTLPXvmHELHZCJpivIwQsdkIIkNJUS5JUTM2NDUxLklRX01BUktFVENBUC40MjA4MC5VU0QBAAAAY44AAAIAAAAJNDQuMDA3Nzc0AQYAAAAFAAAAATEBAAAACjE3MjEyNDU5MDUDAAAAAzE2MAIAAAAGMTAwMDU0BAAAAAEwBwAAAAkzLzE3LzIwMTXBijWEELHZCJdUuIsQsdkII0NJUS5JUTMzMzQ1NS5JUV9NQVJLRVRDQVAuNDMzNTcuVVNE</t>
  </si>
  <si>
    <t>AQAAAI8WBQACAAAACjcyMy40OTk3NzIBBgAAAAUAAAABMQEAAAAKMTkwMDIyOTAxNQMAAAADMTYwAgAAAAYxMDAwNTQEAAAAATAHAAAACTkvMTQvMjAxODtV9oIQsdkIATVuixCx2QgkQ0lRLklRNDQ5NzQ2Ny5JUV9NQVJLRVRDQVAuNDIzNzAuVVNEAQAAADugRAACAAAAEDI1Ny45MzAyMTczMDc0NzMBBgAAAAUAAAABMQEAAAAKMTc1NjI3Mjg3NQMAAAADMTYwAgAAAAYxMDAwNTQEAAAAATAHAAAACDEvMS8yMDE29HTrjhCx2QjtPhGPELHZCCVDSVEuSVE1ODkwMDA1NS5JUV9NQVJLRVRDQVAuNDIwNTIuVVNEAQAAAFe+ggMCAAAACDQuOTkyODAxAQYAAAAFAAAAATEBAAAACjE1NjM1NjYwMjEDAAAAAzE2MAIAAAAGMTAwMDU0BAAAAAEwBwAAAAkyLzE3LzIwMTW/svuDELHZCPEcnIsQsdkIJUNJUS5JUTI3ODYwNTg3LklRX01BUktFVENBUC40MjQxMC5VU0QBAAAAax6pAQIAAAAKNjA5My4zMDM3MQEGAAAABQAAAAExAQAAAAoxNzc0NDg3NDkzAwAAAAMxNjACAAAABjEwMDA1NAQAAAABMAcAAAAJMi8xMC8yMDE2wYo1hBCx2QhF8rWLELHZCCZDSVEuSVExNTk0ODg5NTcuSVFfTUFSS0VUQ0FQLjQzNTQwLlVTRAEAAAC9m4EJAwAAAAAAUc1eghCx2Qh3vV+LELHZCCNDSVEuSVEzNjc4MDkuSVFfTUFSS0VUQ0FQLjM4NDg4LlVTRAEAAADBnAUAAgAAAAkxOTYuOTkzMTYBBgAAAAUAAAABMQEAAAAJMTQ5MTg4</t>
  </si>
  <si>
    <t>NzU0AwAAAAMxNjACAAAABjEwMDA1NAQAAAABMAcAAAAJNS8xNi8yMDA1NkqOhxCx2Qh7jpCMELHZCCNDSVEuSVEzOTU5NjkuSVFfTUFSS0VUQ0FQLjQxMzU5LlVTRAEAAADBCgYAAgAAAAkxOTYuNDM1NzQBBgAAAAUAAAABMQEAAAAKMTU5NTAzNTI4OQMAAAADMTYwAgAAAAYxMDAwNTQEAAAAATAHAAAACTMvMjYvMjAxM7+y+4MQsdkIrOGgixCx2QgjQ0lRLklRNDEwNDY3LklRX01BUktFVENBUC40MjA0OC5VU0QBAAAAY0MGAAIAAAAQNDQ2MTkuNTc2NTA3MTE0OAA2So6HELHZCEHspYwQsdkII0NJUS5JUTM5ODYyNS5JUV9NQVJLRVRDQVAuNDA2MjMuVVNEAQAAACEVBgACAAAADDgzMzkwLjQ3MzczMgBdL1mHELHZCGmlhYwQsdkII0NJUS5JUTIwMjkyMi5JUV9NQVJLRVRDQVAuMzU1ODIuVVNEAQAAAKoYAwACAAAABzYwLjk4NzUBBgAAAAUAAAABMQEAAAAHMjU3MzA1NgMAAAADMTYwAgAAAAYxMDAwNTQEAAAAATAHAAAACDYvMS8xOTk3Kqb9iBCx2QgeK+qMELHZCCNDSVEuSVE4NzUyMzkuSVFfTUFSS0VUQ0FQLjQyMTczLlVTRAEAAADnWg0AAgAAABAxODExLjkwOTU3MTE4OTk3AQYAAAAFAAAAATEBAAAACjE3MjA4NjY5NjQDAAAAAzE2MAIAAAAGMTAwMDU0BAAAAAEwBwAAAAk2LzE4LzIwMTU7VfaCELHZCFnkf4sQsdkII0NJUS5JUTUyODMyNS5JUV9NQVJLRVRDQVAuNDMxNTkuVVNEAQAAAMUPCAAC</t>
  </si>
  <si>
    <t>AAAACTMxODkwLjc2OAEGAAAABQAAAAExAQAAAAoxODc2NjAxNjc2AwAAAAMxNjACAAAABjEwMDA1NAQAAAABMAcAAAAJMi8yOC8yMDE4LOYxhhCx2Qg7eEyMELHZCCNDSVEuSVE5NzIxMTUuSVFfTUFSS0VUQ0FQLjQzNjI3LlVTRAEAAABT1Q4AAgAAAAo0ODYzLjU4NjY3AQYAAAAFAAAAATEBAAAACjE5NjUwMDQxMTkDAAAAAzE2MAIAAAAGMTAwMDU0BAAAAAEwBwAAAAk2LzExLzIwMTlLZ6KFELHZCJs5HIwQsdkIJUNJUS5JUTI3MjQ2NTIzLklRX01BUktFVENBUC40MTY1My5VU0QBAAAAu7+fAQIAAAAHMy4yMTAzMgDBijWEELHZCCNq2YsQsdkIIkNJUS5JUTI1ODIzLklRX01BUktFVENBUC4zOTcyNy5VU0QBAAAA32QAAAIAAAAKMTc5Mi4zOTQxMgEGAAAABQAAAAExAQAAAAk2NjA2NjEwNTUDAAAAAzE2MAIAAAAGMTAwMDU0BAAAAAEwBwAAAAkxMC82LzIwMDg2So6HELHZCOMTrYwQsdkIJENJUS5JUTk1NTU2MDIuSVFfTUFSS0VUQ0FQLjM5OTE2LlVTRAEAAACSzpEAAgAAAAk0NS43MTM1NDMBBgAAAAUAAAABMQEAAAAJODA2Mzg4NjYzAwAAAAMxNjACAAAABjEwMDA1NAQAAAABMAcAAAAJNC8xMy8yMDA5LOYxhhCx2Qgb7GKMELHZCCNDSVEuSVE3MDA1NDIuSVFfTUFSS0VUQ0FQLjMyMDgyLlVTRAEAAAB+sAoAAwAAAAAA2KqUhBCx2QghaeGLELHZCCNDSVEuSVEyNTc2ODIuSVFfTUFSS0VUQ0FQLjM5</t>
  </si>
  <si>
    <t>NDMzLlVTRAEAAACS7gMAAgAAAAszODk2LjMyNTc0NwEGAAAABQAAAAExAQAAAAk0NzQyNjE1MzkDAAAAAzE2MAIAAAAGMTAwMDU0BAAAAAEwBwAAAAoxMi8xNy8yMDA3NkqOhxCx2QhiKaCMELHZCCNDSVEuSVExNzQzMzYuSVFfTUFSS0VUQ0FQLjQwMTQ0LlVTRAEAAAAAqQIAAgAAAAo5NzEuOTQ2OTA4AQYAAAAFAAAAATEBAAAACjEyMzc1MDYyMDYDAAAAAzE2MAIAAAAGMTAwMDU0BAAAAAEwBwAAAAoxMS8yNy8yMDA5LOYxhhCx2QgBPVGMELHZCCJDSVEuSVEyNDEzNC5JUV9NQVJLRVRDQVAuMzgwOTguVVNEAQAAAEZeAAACAAAACTM0My40NTAwMwEGAAAABQAAAAExAQAAAAc5OTQ2NTQ4AwAAAAMxNjACAAAABjEwMDA1NAQAAAABMAcAAAAJNC8yMS8yMDA0iBTthRCx2QiMKz2MELHZCCNDSVEuSVEzNjY0NjguSVFfTUFSS0VUQ0FQLjM2MzE0LlVTRAEAAACElwUAAgAAAAY0Ljg2MTUBBgAAAAUAAAABMQEAAAAINTQ1MTYxNjYDAAAAAzE2MAIAAAAGMTAwMDU0BAAAAAEwBwAAAAg2LzMvMTk5Oc9e+YcQsdkIVDLWjBCx2QgjQ0lRLklRMzg2ODczLklRX01BUktFVENBUC40MTIwNS5VU0QBAAAAOecFAAIAAAAQMzE1NzAuMzcwNDMwNzg5NgCTJBWJELHZCBptC40QsdkII0NJUS5JUTM0MzY4OC5JUV9NQVJLRVRDQVAuNDA5MTAuVVNEAQAAAIg+BQACAAAACTUzLjEyNjIzNwDYqpSEELHZCJih/IsQsdkII0NJ</t>
  </si>
  <si>
    <t>US5JUTMxOTI3Ni5JUV9NQVJLRVRDQVAuMzk2NDEuVVNEAQAAACzfBAACAAAACTI1MS44MjcwNgEGAAAABQAAAAExAQAAAAk2MjEwMTg0OTYDAAAAAzE2MAIAAAAGMTAwMDU0BAAAAAEwBwAAAAk3LzEyLzIwMDhLZ6KFELHZCKz+IIwQsdkIJENJUS5JUTMwMDQ3ODYuSVFfTUFSS0VUQ0FQLjQwNjIzLlVTRAEAAABy2S0AAgAAAAsxNTg1LjY2NDYxOAEGAAAABQAAAAExAQAAAAoxNDM0NDgwNTg5AwAAAAMxNjACAAAABjEwMDA1NAQAAAABMAcAAAAJMy8yMS8yMDExiBTthRCx2Qi4rTKMELHZCCNDSVEuSVE4NzU5NDQuSVFfTUFSS0VUQ0FQLjQyMTcwLlVTRAEAAACoXQ0AAgAAAA8xNTk3LjAzNDY3MTA1NzQBBgAAAAUAAAABMQEAAAAKMTczMzc4NzE4MAMAAAADMTYwAgAAAAYxMDAwNTQEAAAAATAHAAAACTYvMTUvMjAxNWXTY4IQsdkIs+42ixCx2QgjQ0lRLklRNDEwNzEwLklRX01BUktFVENBUC40MDA2NC5VU0QBAAAAVkQGAAIAAAAQMTMwMjMuNjQzNzgyMTM2NQDYqpSEELHZCE0Y84sQsdkII0NJUS5JUTI1MTE3NC5JUV9NQVJLRVRDQVAuMzg1NTkuVVNEAQAAACbVAwACAAAACjk4NjkuMjk1NDkBBgAAAAUAAAABMQEAAAAJMTM5MTA3ODY3AwAAAAMxNjACAAAABjEwMDA1NAQAAAABMAcAAAAJNy8yNi8yMDA1z175hxCx2QjQWcSMELHZCCNDSVEuSVEzNzE0NDAuSVFfTUFSS0VUQ0FQLjM0OTk4LlVTRAEA</t>
  </si>
  <si>
    <t>AADwqgUAAgAAAAgxNi44MjQ1NgCTJBWJELHZCJRdIo0QsdkIJUNJUS5JUTM1OTIyODIyLklRX01BUktFVENBUC40MTM1Ni5VU0QBAAAAhiMkAgIAAAAIODY2LjA2NDUBBgAAAAUAAAABMQEAAAAKMTU5Mjc0MzkxMAMAAAADMTYwAgAAAAYxMDAwNTQEAAAAATAHAAAACTMvMjMvMjAxM7+y+4MQsdkInrqZixCx2QgkQ0lRLklRNDE2NTAxOS5JUV9NQVJLRVRDQVAuNDI4OTQuVVNEAQAAAJuNPwACAAAACTE4NzkwLjk4NwEGAAAABQAAAAExAQAAAAoxODQwMzY5MjM3AwAAAAMxNjACAAAABjEwMDA1NAQAAAABMAcAAAAINi84LzIwMTfPXvmHELHZCCVIy4wQsdkIJENJUS5JUTMxMzM4OTAuSVFfTUFSS0VUQ0FQLjQzNzI3LlVTRAEAAADC0S8AAgAAAAszMzMzLjYzMzAyNQEGAAAABQAAAAExAQAAAAoxOTc1MjQ1ODU0AwAAAAMxNjACAAAABjEwMDA1NAQAAAABMAcAAAAJOS8xOS8yMDE5Uc1eghCx2QjVT02LELHZCCNDSVEuSVEzMTc1MTkuSVFfTUFSS0VUQ0FQLjM5OTAyLlVTRAEAAABP2AQAAgAAAAoxNzg0Ljg3MTA5AQYAAAAFAAAAATEBAAAACTc5NzgzOTQ0NwMAAAADMTYwAgAAAAYxMDAwNTQEAAAAATAHAAAACTMvMzAvMjAwOc9e+YcQsdkIAubIjBCx2QgjQ0lRLklRMzQ4MDE2LklRX01BUktFVENBUC40MDc0Ny5VU0QBAAAAcE8FAAIAAAAINDc4Ljg5ODcBBgAAAAUAAAABMQEAAAAKMTQ0OTIzMjkzNAMA</t>
  </si>
  <si>
    <t>AAADMTYwAgAAAAYxMDAwNTQEAAAAATAHAAAACTcvMjMvMjAxMc9e+YcQsdkIaIPGjBCx2QgiQ0lRLklRMjExMjcuSVFfTUFSS0VUQ0FQLjM3NjUxLlVTRAEAAACHUgAAAgAAAAkxMDQ2MDguNzUBBgAAAAUAAAABMQEAAAAGMTQ5MzUyAwAAAAMxNjACAAAABjEwMDA1NAQAAAABMAcAAAAJMS8zMC8yMDAzkyQViRCx2QhrHhiNELHZCCRDSVEuSVE0OTczNzEyLklRX01BUktFVENBUC40NDAwMy5VU0QBAAAAkORLAAIAAAALMTAzNC4wMTc3NjEBBgAAAAUAAAABMQEAAAAKMjAzMTQ3NjQ5NAMAAAADMTYwAgAAAAYxMDAwNTQEAAAAATAHAAAACTYvMjEvMjAyMMGKNYQQsdkIfYvUixCx2QgkQ0lRLklRMzY5NzkyMy5JUV9NQVJLRVRDQVAuNDIwMTAuVVNEAQAAAANtOAACAAAACjIxMy41Mjk1MjkBBgAAAAUAAAABMQEAAAAKMTY2MTgxMzQ5MQMAAAADMTYwAgAAAAYxMDAwNTQEAAAAATAHAAAACDEvNi8yMDE1O1X2ghCx2QhmC4iLELHZCCNDSVEuSVEzMjM4OTkuSVFfTUFSS0VUQ0FQLjM5MDUxLlVTRAEAAAA78QQAAgAAABA4NzE0OS41MjI4OTEwMzQyACzmMYYQsdkIo9pOjBCx2QgkQ0lRLklRNjI1NzY5MS5JUV9NQVJLRVRDQVAuNDEyNjMuVVNEAQAAABt8XwACAAAAEDE1OTg1Ljk0NzA5NDQxMTYBBgAAAAUAAAABMQEAAAAKMTU3NDEzMDExOAMAAAADMTYwAgAAAAYxMDAwNTQEAAAAATAHAAAACjEyLzIwLzIw</t>
  </si>
  <si>
    <t>MTLYqpSEELHZCPSf/YsQsdkIJkNJUS5JUTI4MTQ4Nzc5Ni5JUV9NQVJLRVRDQVAuNDM1MzcuVVNEAQAAALQpxxACAAAACjEyNy40NTk0MzEBBgAAAAUAAAABMQEAAAAKMTk0ODYxODI5NQMAAAADMTYwAgAAAAYxMDAwNTQEAAAAATAHAAAACTMvMTMvMjAxOTtV9oIQsdkIrNJrixCx2QgjQ0lRLklRODc0MjYyLklRX01BUktFVENBUC40MjQ1OS5VU0QBAAAAFlcNAAIAAAAPOTU5MTkuNTUyMTQ4MTcxAMGKNYQQsdkIqMzbixCx2QgjQ0lRLklRNDA5MjY4LklRX01BUktFVENBUC40MjU3NC5VU0QBAAAAtD4GAAIAAAAQNTEzODAuNjM5MjYwMDYzNwEGAAAABQAAAAExAQAAAAoxNzkxMTkwNTY5AwAAAAMxNjACAAAABjEwMDA1NAQAAAABMAcAAAAJNy8yMy8yMDE2v7L7gxCx2QgTk5KLELHZCCJDSVEuSVEyNDY4Ni5JUV9NQVJLRVRDQVAuNDA3NTQuVVNEAQAAAG5gAAACAAAACjU4NTMuNzAyMTUBBgAAAAUAAAABMQEAAAAKMTQ2MzUxMzY4OAMAAAADMTYwAgAAAAYxMDAwNTQEAAAAATAHAAAACTcvMzAvMjAxMc9e+YcQsdkImqrNjBCx2QgiQ0lRLklROTQxOTIuSVFfTUFSS0VUQ0FQLjQwMzQ0LlVTRAEAAADwbwEAAgAAAAo3MzUuNTExNDY1AQYAAAAFAAAAATEBAAAACjEzNjAyMjE0MTUDAAAAAzE2MAIAAAAGMTAwMDU0BAAAAAEwBwAAAAk2LzE1LzIwMTBdL1mHELHZCGQIbYwQsdkIJENJUS5JUTEwMzgzMjgu</t>
  </si>
  <si>
    <t>SVFfTUFSS0VUQ0FQLjQwNjk1LlVTRAEAAAD41w8AAgAAAAgyOTY1NS43NgEGAAAABQAAAAExAQAAAAoxNDUxNjIyMjE0AwAAAAMxNjACAAAABjEwMDA1NAQAAAABMAcAAAAINi8xLzIwMTEs5jGGELHZCGwnXowQsdkII0NJUS5JUTE5NzAxMi5JUV9NQVJLRVRDQVAuMzc4OTQuVVNEAQAAAJQBAwACAAAACzEzNzQuMjQxNTc5AQYAAAAFAAAAATEBAAAABzk5MTc2OTcDAAAAAzE2MAIAAAAGMTAwMDU0BAAAAAEwBwAAAAk5LzMwLzIwMDM2So6HELHZCMnwkowQsdkII0NJUS5JUTM0NjEwOC5JUV9NQVJLRVRDQVAuMzU3ODYuVVNEAQAAAPxHBQACAAAACTM4LjMzMjYzOQEGAAAABQAAAAExAQAAAAgyOTY2OTEwMwMAAAADMTYwAgAAAAYxMDAwNTQEAAAAATAHAAAACjEyLzIyLzE5OTcqpv2IELHZCBvu+4wQsdkIIkNJUS5JUTMzMDI2LklRX01BUktFVENBUC4zNzM5NS5VU0QBAAAAAoEAAAIAAAAJNjIxLjgwMjQ0AQYAAAAFAAAAATEBAAAABzMzMDE4OTUDAAAAAzE2MAIAAAAGMTAwMDU0BAAAAAEwBwAAAAk1LzE5LzIwMDI2So6HELHZCHuOkIwQsdkII0NJUS5JUTI1NTM5Ny5JUV9NQVJLRVRDQVAuNDMzNTEuVVNEAQAAAKXlAwACAAAADDIxODQ1LjY1NDA2OAEGAAAABQAAAAExAQAAAAoxOTAzODU5ODg2AwAAAAMxNjACAAAABjEwMDA1NAQAAAABMAcAAAAIOS84LzIwMTjPXvmHELHZCEs5tYwQsdkIJkNJUS5J</t>
  </si>
  <si>
    <t>UTE0NDUyNDg0OC5JUV9NQVJLRVRDQVAuNDM1NDkuVVNEAQAAADBGnQgDAAAAAAD0dOuOELHZCJUDFo8QsdkIIkNJUS5JUTMxNzIxLklRX01BUktFVENBUC40Mzc4NC5VU0QBAAAA6XsAAAIAAAAKNjY2OS4zNDkxOAEGAAAABQAAAAExAQAAAAoxOTg5ODcwODk2AwAAAAMxNjACAAAABjEwMDA1NAQAAAABMAcAAAAKMTEvMTUvMjAxOVHNXoIQsdkIG/peixCx2QgiQ0lRLklRMzIzMDcuSVFfTUFSS0VUQ0FQLjQzNTQ4LlVTRAEAAAAzfgAAAgAAAAYxMDc1NjUBBgAAAAUAAAABMQEAAAAKMTk0NjQyMDU1MAMAAAADMTYwAgAAAAYxMDAwNTQEAAAAATAHAAAACTMvMjQvMjAxOTZKjocQsdkIe46QjBCx2QgiQ0lRLklRMzM4NTEuSVFfTUFSS0VUQ0FQLjQxMDM0LlVTRAEAAAA7hAAAAgAAAAg1NTMuNzY4NQEGAAAABQAAAAExAQAAAAoxNTQ0NDkxMDU3AwAAAAMxNjACAAAABjEwMDA1NAQAAAABMAcAAAAINS81LzIwMTJLZ6KFELHZCJs5HIwQsdkII0NJUS5JUTE0MzYxNC5JUV9NQVJLRVRDQVAuNDM2OTcuVVNEAQAAAP4wAgACAAAACzc3ODMuMzYwODE4AQYAAAAFAAAAATEBAAAACjE5Nzc5MTg5MjEDAAAAAzE2MAIAAAAGMTAwMDU0BAAAAAEwBwAAAAk4LzIwLzIwMTll02OCELHZCPTRIYsQsdkII0NJUS5JUTc1MDIxNC5JUV9NQVJLRVRDQVAuNDA4NDIuVVNEAQAAAIZyCwACAAAACDguMzczMDk3AQYAAAAFAAAA</t>
  </si>
  <si>
    <t>ATEBAAAACjE0NzAxOTkyMDYDAAAAAzE2MAIAAAAGMTAwMDU0BAAAAAEwBwAAAAoxMC8yNi8yMDExwYo1hBCx2QhmQMWLELHZCCVDSVEuSVE0OTA2ODY0OS5JUV9NQVJLRVRDQVAuNDQwMTIuVVNEAQAAAGm67AICAAAACzE3MjQuNjY0OTIxAQYAAAAFAAAAATEBAAAACjIwMzQxNTQyMjQDAAAAAzE2MAIAAAAGMTAwMDU0BAAAAAEwBwAAAAk2LzMwLzIwMjBRzV6CELHZCFdwaYsQsdkIJUNJUS5JUTIzMzAyNDA5LklRX01BUktFVENBUC40MzkxMS5VU0QBAAAACZFjAQMAAAAAAPR0644QsdkIBycejxCx2QgjQ0lRLklRMjU1MTk5LklRX01BUktFVENBUC4zNjkxMS5VU0QBAAAA3+QDAAIAAAALMjAwMi40MDMyNTcBBgAAAAUAAAABMQEAAAAKMTQwMDQ2NTY5MgMAAAADMTYwAgAAAAYxMDAwNTQEAAAAATAHAAAACTEvMjAvMjAwMZMkFYkQsdkIxIAajRCx2QgjQ0lRLklRMzM3NjY2LklRX01BUktFVENBUC40MjMwMy5VU0QBAAAAAicFAAIAAAAJNzQuNTA2ODI0AQYAAAAFAAAAATEBAAAACjE3NDgxOTQ5MTkDAAAAAzE2MAIAAAAGMTAwMDU0BAAAAAEwBwAAAAoxMC8yNi8yMDE1z175hxCx2QjxDNCMELHZCCNDSVEuSVExODU4MDEuSVFfTUFSS0VUQ0FQLjQwMDg2LlVTRAEAAADJ1QIAAgAAABAyMzk0Mi41OTQ4Nzc4OTEzAQYAAAAFAAAAATEBAAAACjEwNzc2NTQyMzcDAAAAAzE2MAIAAAAGMTAwMDU0BAAAAAEw</t>
  </si>
  <si>
    <t>BwAAAAk5LzMwLzIwMDldL1mHELHZCAYJa4wQsdkIIkNJUS5JUTI0MzI0LklRX01BUktFVENBUC4zOTc2MC5VU0QBAAAABF8AAAIAAAAJMTI5LjI3MTg2AQYAAAAFAAAAATEBAAAACTcxNTc3NzE2MwMAAAADMTYwAgAAAAYxMDAwNTQEAAAAATAHAAAACTExLzgvMjAwOM9e+YcQsdkIAubIjBCx2QgjQ0lRLklRMjc0ODQ2LklRX01BUktFVENBUC4zOTYyOS5VU0QBAAAAnjEEAAIAAAAKNTkyLjAwNDczMwEGAAAABQAAAAExAQAAAAk2MzcyMzYwMTYDAAAAAzE2MAIAAAAGMTAwMDU0BAAAAAEwBwAAAAk2LzMwLzIwMDiIFO2FELHZCALpLYwQsdkIIkNJUS5JUTMwMDYxLklRX01BUktFVENBUC40MjgwNS5VU0QBAAAAbXUAAAIAAAAHOTM3LjM1MgEGAAAABQAAAAExAQAAAAoxODMxMDcyMTkwAwAAAAMxNjACAAAABjEwMDA1NAQAAAABMAcAAAAJMy8xMS8yMDE3XS9ZhxCx2QgKaHqMELHZCCZDSVEuSVEyNjYwMTUwMDQuSVFfTUFSS0VUQ0FQLjQ0MTkwLlVTRAEAAAAcEdsPAgAAAAsxMDI0LjI1Nzg1MgEGAAAABQAAAAExAQAAAAoyMDcwOTgxMDE0AwAAAAMxNjACAAAABjEwMDA1NAQAAAABMAcAAAAKMTIvMjUvMjAyMFHNXoIQsdkIpo1cixCx2QgjQ0lRLklRNDAxMTg0LklRX01BUktFVENBUC40MDE4MC5VU0QBAAAAIB8GAAIAAAAINTY1LjQxMzYBBgAAAAUAAAABMQEAAAAKMTI1MTI0MjgxMgMAAAADMTYwAgAA</t>
  </si>
  <si>
    <t>AAYxMDAwNTQEAAAAATAHAAAACDEvMi8yMDEw2KqUhBCx2QgzkOiLELHZCCRDSVEuSVEzNjk1NTY2LklRX01BUktFVENBUC40MjI5Ni5VU0QBAAAAzmM4AAIAAAAMMjM5MzcuNTE5MDYyAJEPl4QQsdkIIWnhixCx2QgjQ0lRLklRMjY0NjU2LklRX01BUktFVENBUC4zOTIwMS5VU0QBAAAA0AkEAAIAAAAJMjI3NjEuMjc3AQYAAAAFAAAAATEBAAAACTM1Mjk4ODgyNAMAAAADMTYwAgAAAAYxMDAwNTQEAAAAATAHAAAACTQvMjkvMjAwNyzmMYYQsdkIo9pOjBCx2QgiQ0lRLklRMjc5NzAuSVFfTUFSS0VUQ0FQLjQyNzg4LlVTRAEAAABCbQAAAgAAAAsyMTg4Ljc5NzczOQEGAAAABQAAAAExAQAAAAoxODI4ODI5MzcxAwAAAAMxNjACAAAABjEwMDA1NAQAAAABMAcAAAAJMi8yMi8yMDE3kyQViRCx2QgV4xyNELHZCCNDSVEuSVEyODQ3NTEuSVFfTUFSS0VUQ0FQLjQzMzEwLlVTRAEAAABPWAQAAgAAAAk1OS41NDE5NDEBBgAAAAUAAAABMQEAAAAKMTg4ODk5MTg3MgMAAAADMTYwAgAAAAYxMDAwNTQEAAAAATAHAAAACTcvMjkvMjAxOGXTY4IQsdkI9NEhixCx2QgjQ0lRLklRMzc3MDEwLklRX01BUktFVENBUC4zOTA5NC5VU0QBAAAAssAFAAIAAAAHMC41OTk1MwAs5jGGELHZCDt4TIwQsdkII0NJUS5JUTY4MTIxNy5JUV9NQVJLRVRDQVAuNDE5MDkuVVNEAQAAAAFlCgACAAAAEDEyMjgyLjcyNTExMjUyNjIBBgAA</t>
  </si>
  <si>
    <t>AAUAAAABMQEAAAAKMTY4OTkzMTMyNgMAAAADMTYwAgAAAAYxMDAwNTQEAAAAATAHAAAACTkvMjcvMjAxNMGKNYQQsdkIZkDFixCx2QgiQ0lRLklRMzA3NjAuSVFfTUFSS0VUQ0FQLjM5NTMzLlVTRAEAAAAoeAAAAgAAAAsyNTg2LjEzMDAyOQEGAAAABQAAAAExAQAAAAk1MjA2ODMyMDkDAAAAAzE2MAIAAAAGMTAwMDU0BAAAAAEwBwAAAAkzLzI2LzIwMDhLZ6KFELHZCL4pB4wQsdkII0NJUS5JUTIzNjQyOC5JUV9NQVJLRVRDQVAuMzg5MjkuVVNEAQAAAIybAwACAAAACDgxNS40MjcyAQYAAAAFAAAAATEBAAAACTI0MjE0OTAzNwMAAAADMTYwAgAAAAYxMDAwNTQEAAAAATAHAAAACTcvMzEvMjAwNjZKjocQsdkIomSbjBCx2QgjQ0lRLklRMzUzODAzLklRX01BUktFVENBUC40MjI4NS5VU0QBAAAAC2YFAAIAAAAKNzc1Ljg0NTAzNwEGAAAABQAAAAExAQAAAAoxNzQ5NzY4NDIxAwAAAAMxNjACAAAABjEwMDA1NAQAAAABMAcAAAAJMTAvOC8yMDE1Uc1eghCx2QgGDmeLELHZCCJDSVEuSVEzNTA1Ni5JUV9NQVJLRVRDQVAuNDAzOTQuVVNEAQAAAPCIAAACAAAACTE4ODEuOTUzMQEGAAAABQAAAAExAQAAAAoxMzg3OTg3MDEzAwAAAAMxNjACAAAABjEwMDA1NAQAAAABMAcAAAAIOC80LzIwMTDBijWEELHZCA3ewosQsdkIJENJUS5JUTQ0MjA0MTEuSVFfTUFSS0VUQ0FQLjQzNTU0LlVTRAEAAAA7c0MAAgAAAAoz</t>
  </si>
  <si>
    <t>NzEuMTU4Mzk4AQYAAAAFAAAAATEBAAAACjE5NDc1Mjc3NjYDAAAAAzE2MAIAAAAGMTAwMDU0BAAAAAEwBwAAAAkzLzMwLzIwMTn0dOuOELHZCLXEG48QsdkII0NJUS5JUTI1MzI4OC5JUV9NQVJLRVRDQVAuNDEwMjkuVVNEAQAAAGjdAwACAAAACzEyNzIuMDU1MzA0ANiqlIQQsdkIKVPuixCx2QgmQ0lRLklRMjUzMTEzODEzLklRX01BUktFVENBUC40MzQwMy5VU0QBAAAA1TUWDwIAAAAJNzUuNjI0MTI3AQYAAAAFAAAAATEBAAAACjE4OTgwNjQxMzMDAAAAAzE2MAIAAAAGMTAwMDU0BAAAAAEwBwAAAAoxMC8zMC8yMDE49HTrjhCx2Qi1xBuPELHZCCVDSVEuSVEzMzEzNjAxMS5JUV9NQVJLRVRDQVAuMzk1MDQuVVNEAQAAAIud+QECAAAACjgxMy40MjQ0OTQBBgAAAAUAAAABMQEAAAAJNTE2MTYwMjAzAwAAAAMxNjACAAAABjEwMDA1NAQAAAABMAcAAAAJMi8yNi8yMDA4iBTthRCx2QgqBTqMELHZCCNDSVEuSVE3MjIwMDUuSVFfTUFSS0VUQ0FQLjQzNTA0LlVTRAEAAABVBAsAAgAAABA0OTk1Ljg5OTUyOTkyMTg5AQYAAAAFAAAAATEBAAAACjE5MDI2MjU3ODgDAAAAAzE2MAIAAAAGMTAwMDU0BAAAAAEwBwAAAAgyLzgvMjAxOWXTY4IQsdkI4lgsixCx2QgiQ0lRLklRMzI0NjIuSVFfTUFSS0VUQ0FQLjM5OTk0LlVTRAEAAADOfgAAAgAAAAg0OC42MjE5NQEGAAAABQAAAAExAQAAAAk5ODk1OTk5OTkDAAAA</t>
  </si>
  <si>
    <t>AzE2MAIAAAAGMTAwMDU0BAAAAAEwBwAAAAk2LzMwLzIwMDk2So6HELHZCBcsjowQsdkIJkNJUS5JUTEzMTg1NjQyMS5JUV9NQVJLRVRDQVAuNDI1NzAuVVNEAQAAACX42wcCAAAACjUzMy4xNjM5MDIA9HTrjhCx2QhOoROPELHZCCJDSVEuSVEzNDIyNS5JUV9NQVJLRVRDQVAuNDI0MTcuVVNEAQAAALGFAAACAAAACjE5Mi4wODgxMjEBBgAAAAUAAAABMQEAAAAKMTc2MzI2Mzc1OAMAAAADMTYwAgAAAAYxMDAwNTQEAAAAATAHAAAACTIvMTcvMjAxNl0vWYcQsdkIOc1xjBCx2QgkQ0lRLklRMTcwOTE2My5JUV9NQVJLRVRDQVAuNDEzNDEuVVNEAQAAAGsUGgACAAAACzE3NzUuOTUyMzcxAQYAAAAFAAAAATEBAAAACjE1ODk3NzQ2MDIDAAAAAzE2MAIAAAAGMTAwMDU0BAAAAAEwBwAAAAgzLzgvMjAxM4gU7YUQsdkIm1JEjBCx2QgiQ0lRLklRMzY0MjIuSVFfTUFSS0VUQ0FQLjM2MTMwLlVTRAEAAABGjgAAAgAAAAkxMy43MjUyODEBBgAAAAUAAAABMQEAAAAHMjM1MzgyNgMAAAADMTYwAgAAAAYxMDAwNTQEAAAAATAHAAAACTEyLzEvMTk5OF0vWYcQsdkIhdBpjBCx2QgmQ0lRLklRNTkwOTM1Nzk4LklRX01BUktFVENBUC40MzkwNS5VU0QBAAAA9vY4IwIAAAAKNjc2LjI4MDgzNAEGAAAABQAAAAExAQAAAAoyMDQwODMxMDQyAwAAAAMxNjACAAAABjEwMDA1NAQAAAABMAcAAAAJMy8xNS8yMDIwZdNjghCx2Qh+</t>
  </si>
  <si>
    <t>9imLELHZCCNDSVEuSVExODU2NDguSVFfTUFSS0VUQ0FQLjQwMjI3LlVTRAEAAAAw1QIAAgAAAAgyODUzNS4xOAEGAAAABQAAAAExAQAAAAoxMzE3ODc0OTczAwAAAAMxNjACAAAABjEwMDA1NAQAAAABMAcAAAAJMi8xOC8yMDEwNkqOhxCx2Qh8n5aMELHZCCNDSVEuSVE0MTYxMjYuSVFfTUFSS0VUQ0FQLjQxNDkwLlVTRAEAAAB+WQYAAgAAAAY2NS44MjgAv7L7gxCx2Qhaf56LELHZCCNDSVEuSVEzMzE0OTAuSVFfTUFSS0VUQ0FQLjQyNTEyLlVTRAEAAADiDgUAAgAAAAoxODQuNTgxNzEzAQYAAAAFAAAAATEBAAAACjE3OTE1MjkzMTADAAAAAzE2MAIAAAAGMTAwMDU0BAAAAAEwBwAAAAk1LzIyLzIwMTZl02OCELHZCJW+JYsQsdkIIkNJUS5JUTIwMzIzLklRX01BUktFVENBUC4zOTM2My5VU0QBAAAAY08AAAIAAAAJODMxLjkxNzIxACzmMYYQsdkIw4lgjBCx2QgjQ0lRLklRNDEwNDY3LklRX01BUktFVENBUC40MzU1NC5VU0QBAAAAY0MGAAIAAAAQMTY4MjkuNDIxMzgwOTYzNgEGAAAABQAAAAExAQAAAAoxOTUwODYyMjQyAwAAAAMxNjACAAAABjEwMDA1NAQAAAABMAcAAAAJMy8zMC8yMDE5NkqOhxCx2Qh8n5aMELHZCCNDSVEuSVExMzU4MjcuSVFfTUFSS0VUQ0FQLjM3OTUyLlVTRAEAAACTEgIAAgAAAAgzMi43MzE4MgAs5jGGELHZCAXFW4wQsdkIIkNJUS5JUTI0NzMyLklRX01BUktFVENBUC40NDA2</t>
  </si>
  <si>
    <t>OC5VU0QBAAAAnGAAAAIAAAAKODEwLjk1ODE2MgEGAAAABQAAAAExAQAAAAoyMDQ4OTkxMTk2AwAAAAMxNjACAAAABjEwMDA1NAQAAAABMAcAAAAJOC8yNS8yMDIwiBTthRCx2QhawyWMELHZCCNDSVEuSVEyNTAzODguSVFfTUFSS0VUQ0FQLjM5NjQ0LlVTRAEAAAAU0gMAAgAAAAw1MTQzNi4xMzk4NjYBBgAAAAUAAAABMQEAAAAJNjI1ODI3NjI2AwAAAAMxNjACAAAABjEwMDA1NAQAAAABMAcAAAAJNy8xNS8yMDA4Kqb9iBCx2Qgk99qMELHZCCNDSVEuSVE5ODI1NDYuSVFfTUFSS0VUQ0FQLjQyMTIzLlVTRAEAAAAS/g4AAgAAAAgzLjQzMjc5MwEGAAAABQAAAAExAQAAAAoxNzI4MzU1MDI3AwAAAAMxNjACAAAABjEwMDA1NAQAAAABMAcAAAAJNC8yOS8yMDE1ZdNjghCx2QivkyeLELHZCCJDSVEuSVEzMjI2MS5JUV9NQVJLRVRDQVAuMzczMTUuVVNEAQAAAAV+AAACAAAACTQ2LjQzMzMzNAEGAAAABQAAAAExAQAAAAcyNDQyOTk4AwAAAAMxNjACAAAABjEwMDA1NAQAAAABMAcAAAAJMi8yOC8yMDAyNkqOhxCx2QgXLI6MELHZCCRDSVEuSVExMDU0OTAyLklRX01BUktFVENBUC40MzY1My5VU0QBAAAAthgQAAIAAAAKMzE3LjA3ODQ3MQEGAAAABQAAAAExAQAAAAoxOTYzOTM4Mzk1AwAAAAMxNjACAAAABjEwMDA1NAQAAAABMAcAAAAINy83LzIwMTll02OCELHZCOJYLIsQsdkII0NJUS5JUTI3MDM2MS5JUV9N</t>
  </si>
  <si>
    <t>QVJLRVRDQVAuMzk3NjUuVVNEAQAAABkgBAACAAAACjE2NC4zMDkxOTMAiBTthRCx2QhawyWMELHZCCZDSVEuSVE1NzE5Mjg2ODkuSVFfTUFSS0VUQ0FQLjQzMjYyLlVTRAEAAABx8BYiAwAAAAAAUc1eghCx2QgYZlWLELHZCCNDSVEuSVExODI3MDcuSVFfTUFSS0VUQ0FQLjQwNDk5LlVTRAEAAACzyQIAAgAAAAkzMTUwLjI5MjkBBgAAAAUAAAABMQEAAAAKMTM5OTE1ODU0MgMAAAADMTYwAgAAAAYxMDAwNTQEAAAAATAHAAAACjExLzE3LzIwMTBLZ6KFELHZCDjaGIwQsdkII0NJUS5JUTQwMDkwNC5JUV9NQVJLRVRDQVAuMzg5ODguVVNEAQAAAAgeBgACAAAACDAuMDAyNDA2AF0vWYcQsdkI/Sx/jBCx2QgiQ0lRLklRMzA0MTguSVFfTUFSS0VUQ0FQLjQxNDY4LlVTRAEAAADSdgAAAgAAAAkxMTg1LjA4ODkBBgAAAAUAAAABMQEAAAAKMTYyMTIxOTM5MgMAAAADMTYwAgAAAAYxMDAwNTQEAAAAATAHAAAACTcvMTMvMjAxMyzmMYYQsdkIO3hMjBCx2QgjQ0lRLklRMjU5OTU3LklRX01BUktFVENBUC40MDg1MS5VU0QBAAAAdfcDAAIAAAAJNDA0LjE2NDc4AQYAAAAFAAAAATEBAAAACjE0Njk1OTg4NTQDAAAAAzE2MAIAAAAGMTAwMDU0BAAAAAEwBwAAAAkxMS80LzIwMTHBijWEELHZCEEZvYsQsdkIIkNJUS5JUTI5OTYzLklRX01BUktFVENBUC4zOTgzMC5VU0QBAAAAC3UAAAIAAAAJNTIuMDU1MTU1AQYAAAAF</t>
  </si>
  <si>
    <t>AAAAATEBAAAACTcyMzc5MTg5NAMAAAADMTYwAgAAAAYxMDAwNTQEAAAAATAHAAAACTEvMTcvMjAwOSqm/YgQsdkIzu/ujBCx2QgiQ0lRLklRMzAzNzkuSVFfTUFSS0VUQ0FQLjQxMDY3LlVTRAEAAACrdgAAAgAAAAoxMjEyLjI3Nzk5AQYAAAAFAAAAATEBAAAACjE0OTE2NTYzNjMDAAAAAzE2MAIAAAAGMTAwMDU0BAAAAAEwBwAAAAg2LzcvMjAxMs9e+YcQsdkImmK8jBCx2QgjQ0lRLklRMzM3MTE5LklRX01BUktFVENBUC40MzYzNC5VU0QBAAAA3yQFAAIAAAAINTIuODk1MTkBBgAAAAUAAAABMQEAAAAKMTk2MjI5ODAzNAMAAAADMTYwAgAAAAYxMDAwNTQEAAAAATAHAAAACTYvMTgvMjAxOSzmMYYQsdkIO3hMjBCx2QglQ0lRLklRODM5MTE1MzAuSVFfTUFSS0VUQ0FQLjQ0MDgyLlVTRAEAAABqYwAFAgAAAAsyMjQ3Ljc4NDY3NQEGAAAABQAAAAExAQAAAAoyMDQ5MzM2OTQyAwAAAAMxNjACAAAABjEwMDA1NAQAAAABMAcAAAAIOS84LzIwMjBl02OCELHZCLPuNosQsdkII0NJUS5JUTY1ODc3Ni5JUV9NQVJLRVRDQVAuNDMwNjAuVVNEAQAAAFgNCgACAAAADTM0MzI1NS43MTAwMDYAz175hxCx2Qjvp8SMELHZCCJDSVEuSVEzNDU0NC5JUV9NQVJLRVRDQVAuNDAzMTUuVVNEAQAAAPCGAAACAAAACDI1LjMwNTk2AQYAAAAFAAAAATEBAAAACjEzNjYxMTA5NDIDAAAAAzE2MAIAAAAGMTAwMDU0BAAAAAEwBwAA</t>
  </si>
  <si>
    <t>AAk1LzE3LzIwMTCTJBWJELHZCGseGI0QsdkIJkNJUS5JUTI0MTIwMjA2MC5JUV9NQVJLRVRDQVAuNDM2MDUuVVNEAQAAAIxzYA4CAAAAEDE5LjY4ODg1Njg4Mjc4NzcBBgAAAAUAAAABMQEAAAAKMTk0Nzc0MTcxOQMAAAADMTYwAgAAAAYxMDAwNTQEAAAAATAHAAAACTUvMjAvMjAxOWXTY4IQsdkI4lgsixCx2QgiQ0lRLklRMzA0MTguSVFfTUFSS0VUQ0FQLjM5MTU0LlVTRAEAAADSdgAAAgAAAAk1NTcuNzc1MzYBBgAAAAUAAAABMQEAAAAJMzEwNzA4NTM3AwAAAAMxNjACAAAABjEwMDA1NAQAAAABMAcAAAAJMy8xMy8yMDA3LOYxhhCx2QgBPVGMELHZCCJDSVEuSVEzMjA1My5JUV9NQVJLRVRDQVAuMzg4MzcuVVNEAQAAADV9AAACAAAACzQzNzAuMTU4NzQ5AQYAAAAFAAAAATEBAAAACTIyMzQwMjQ2OQMAAAADMTYwAgAAAAYxMDAwNTQEAAAAATAHAAAACTQvMzAvMjAwNpMkFYkQsdkIq1kTjRCx2QglQ0lRLklRMjc0NDQ3NTIuSVFfTUFSS0VUQ0FQLjQzMjE1LlVTRAEAAAAQxqIBAgAAAAw0NzQxNC4xMzgyMzkBBgAAAAUAAAABMQEAAAAKMTg3NTc3MDIzMgMAAAADMTYwAgAAAAYxMDAwNTQEAAAAATAHAAAACTQvMjUvMjAxOL+y+4MQsdkIqAepixCx2QgjQ0lRLklRMzk0NDY2LklRX01BUktFVENBUC40MDE1NC5VU0QBAAAA4gQGAAIAAAAQMTgwOTM2LjMwNzE0ODYyNAEGAAAABQAAAAExAQAAAAoxNjQx</t>
  </si>
  <si>
    <t>MzMyNTQ0AwAAAAMxNjACAAAABjEwMDA1NAQAAAABMAcAAAAJMTIvNy8yMDA5XS9ZhxCx2Qg9V2uMELHZCCNDSVEuSVExMDc1MzQuSVFfTUFSS0VUQ0FQLjM5MjUyLlVTRAEAAAAOpAEAAgAAAAw2OTc0OS4yNzk2MzQBBgAAAAUAAAABMQEAAAAJMzg2NzI1MDAyAwAAAAMxNjACAAAABjEwMDA1NAQAAAABMAcAAAAJNi8xOS8yMDA3XS9ZhxCx2Qi2RWqMELHZCCNDSVEuSVEzMjI0ODEuSVFfTUFSS0VUQ0FQLjQwOTc5LlVTRAEAAACx6wQAAgAAAAsyMTU5Ljg5MDU4NQEGAAAABQAAAAExAQAAAAoxNTI1MzM3MDQ4AwAAAAMxNjACAAAABjEwMDA1NAQAAAABMAcAAAAJMy8xMS8yMDEyS2eihRCx2QiydhaMELHZCCJDSVEuSVEzMzE2My5JUV9NQVJLRVRDQVAuMzk0NjUuVVNEAQAAAIuBAAACAAAACjcyOS4xMzE5MTEBBgAAAAUAAAABMQEAAAAJNDc5MDkzODEwAwAAAAMxNjACAAAABjEwMDA1NAQAAAABMAcAAAAJMS8xOC8yMDA4S2eihRCx2QgGYSOMELHZCCNDSVEuSVExNzU3NDkuSVFfTUFSS0VUQ0FQLjQzMjA2LlVTRAEAAACFrgIAAgAAAAwxNDEwMS4xODU2ODkBBgAAAAUAAAABMQEAAAAKMTg3NjU1MzQ0MwMAAAADMTYwAgAAAAYxMDAwNTQEAAAAATAHAAAACTQvMTYvMjAxOFHNXoIQsdkIHqtkixCx2QgjQ0lRLklRMzU4ODExLklRX01BUktFVENBUC4zOTkyMy5VU0QBAAAAm3kFAAIAAAAJNjE0LjQ0ODEy</t>
  </si>
  <si>
    <t>AQYAAAAFAAAAATEBAAAACTc5NzgzODI0MwMAAAADMTYwAgAAAAYxMDAwNTQEAAAAATAHAAAACTQvMjAvMjAwOdiqlIQQsdkIFt33ixCx2QgjQ0lRLklRMzE3NDYwLklRX01BUktFVENBUC40MDcxNi5VU0QBAAAAFNgEAAIAAAAIMzEuMTgwNDEBBgAAAAUAAAABMQEAAAAKMTQ1NDAxMzI0NgMAAAADMTYwAgAAAAYxMDAwNTQEAAAAATAHAAAACTYvMjIvMjAxMYgU7YUQsdkITUA1jBCx2QgjQ0lRLklRMjgzMTc4LklRX01BUktFVENBUC4yODU0OS5VU0QBAAAAKlIEAAIAAAAJMzIuNDAxODc1AMGKNYQQsdkIRfK1ixCx2QgjQ0lRLklRMjgxNTk5LklRX01BUktFVENBUC40MDU2OS5VU0QBAAAA/0sEAAIAAAAKMjU4NS4xODA2NAEGAAAABQAAAAExAQAAAAoxNDA4NTc4MTI3AwAAAAMxNjACAAAABjEwMDA1NAQAAAABMAcAAAAJMS8yNi8yMDExLOYxhhCx2Qgb7GKMELHZCCNDSVEuSVEzMTYxNjMuSVFfTUFSS0VUQ0FQLjQyNDUwLlVTRAEAAAAD0wQAAgAAAAsxMzk1LjQxMDQxNwBRzV6CELHZCAYOZ4sQsdkIJUNJUS5JUTI2MTk4ODI0LklRX01BUktFVENBUC40MDUzMi5VU0QBAAAAKMOPAQIAAAAJMjcuNDczMzUxAQYAAAAFAAAAATEBAAAACjE0MDk5NjI1ODkDAAAAAzE2MAIAAAAGMTAwMDU0BAAAAAEwBwAAAAoxMi8yMC8yMDEwXS9ZhxCx2QhFpWuMELHZCCJDSVEuSVEzNTg2OC5JUV9NQVJLRVRDQVAuMzYy</t>
  </si>
  <si>
    <t>ODEuVVNEAQAAAByMAAACAAAACjI3Ny45OTI1NjgBBgAAAAUAAAABMQEAAAAJMzI3ODQyMTQzAwAAAAMxNjACAAAABjEwMDA1NAQAAAABMAcAAAAINS8xLzE5OTmTJBWJELHZCHWoBo0QsdkIIkNJUS5JUTMxNTg1LklRX01BUktFVENBUC40MDA1OC5VU0QBAAAAYXsAAAIAAAAKMzYzMS41OTc0OAEGAAAABQAAAAExAQAAAAoxMTE3OTMyNDA0AwAAAAMxNjACAAAABjEwMDA1NAQAAAABMAcAAAAIOS8yLzIwMDmRD5eEELHZCFQG34sQsdkIIkNJUS5JUTI5NzI2LklRX01BUktFVENBUC4zOTQ4OS5VU0QBAAAAHnQAAAIAAAAMMTc4NzcuOTIxOTczAQYAAAAFAAAAATEBAAAACTUxNDAzNzMwNwMAAAADMTYwAgAAAAYxMDAwNTQEAAAAATAHAAAACTIvMTEvMjAwOM9e+YcQsdkInP65jBCx2QgmQ0lRLklRMjQ3MjYxMDU4LklRX01BUktFVENBUC40MjgzMS5VU0QBAAAAgue8DgIAAAAJNjYuNzE4Mzc3AQYAAAAFAAAAATEBAAAACjE4MjIzODY0MjIDAAAAAzE2MAIAAAAGMTAwMDU0BAAAAAEwBwAAAAg0LzYvMjAxN/R0644QsdkIlQMWjxCx2QgiQ0lRLklRMjg3MDMuSVFfTUFSS0VUQ0FQLjM3ODM5LlVTRAEAAAAfcAAAAgAAAAwxMDg0MS44MjI5OTkBBgAAAAUAAAABMQEAAAAHMTgxODEwMAMAAAADMTYwAgAAAAYxMDAwNTQEAAAAATAHAAAACDgvNi8yMDAzkyQViRCx2QhrHhiNELHZCCNDSVEuSVEyNTg3NjkuSVFf</t>
  </si>
  <si>
    <t>TUFSS0VUQ0FQLjQxMDQ4LlVTRAEAAADR8gMAAgAAAAoyOTk5Ny45MTM4AQYAAAAFAAAAATEBAAAACjE1NDQ5NTE5MzQDAAAAAzE2MAIAAAAGMTAwMDU0BAAAAAEwBwAAAAk1LzE5LzIwMTK/svuDELHZCFp/nosQsdkII0NJUS5JUTM3NzczMi5JUV9NQVJLRVRDQVAuNDIyNjEuVVNEAQAAAITDBQACAAAAEDg5Mzc2Ljk3MjM3MTc0NzgBBgAAAAUAAAABMQEAAAAKMTc0NzY2MTMwOAMAAAADMTYwAgAAAAYxMDAwNTQEAAAAATAHAAAACTkvMTQvMjAxNTtV9oIQsdkID/hzixCx2QgjQ0lRLklRMjg4MTk1LklRX01BUktFVENBUC40Mzc2MC5VU0QBAAAAw2UEAAIAAAAMMjcxNjYuMTE0MDQ1AQYAAAAFAAAAATEBAAAACjE5NzMzOTg5NDYDAAAAAzE2MAIAAAAGMTAwMDU0BAAAAAEwBwAAAAoxMC8yMi8yMDE5NkqOhxCx2QjjE62MELHZCCJDSVEuSVEzMTE5Ny5JUV9NQVJLRVRDQVAuNDI5MDcuVVNEAQAAAN15AAACAAAACTY4NDcuNzc0NAEGAAAABQAAAAExAQAAAAoxODM4MzU4MDQ5AwAAAAMxNjACAAAABjEwMDA1NAQAAAABMAcAAAAJNi8yMS8yMDE3kyQViRCx2QglMhCNELHZCCNDSVEuSVE3MjUzODEuSVFfTUFSS0VUQ0FQLjQxMjU0LlVTRAEAAACFEQsAAgAAAAgwLjMyOTcwOAAs5jGGELHZCKPaTowQsdkIIkNJUS5JUTkwMjA2LklRX01BUktFVENBUC40MTA0My5VU0QBAAAAXmABAAIAAAAJMjU5LjcxNzE1</t>
  </si>
  <si>
    <t>AQYAAAAFAAAAATEBAAAACjE1NDcwNzY2NTMDAAAAAzE2MAIAAAAGMTAwMDU0BAAAAAEwBwAAAAk1LzE0LzIwMTK/svuDELHZCABqq4sQsdkII0NJUS5JUTMzNDM2Ny5JUV9NQVJLRVRDQVAuNDMwMDYuVVNEAQAAAB8aBQACAAAACjk3Ny4xOTQ2NTYBBgAAAAUAAAABMQEAAAAKMTg1MDgzMDk3NAMAAAADMTYwAgAAAAYxMDAwNTQEAAAAATAHAAAACTkvMjgvMjAxN1HNXoIQsdkI5chXixCx2QgjQ0lRLklRMzQyNTcxLklRX01BUktFVENBUC4zNzc5MS5VU0QBAAAAKzoFAAIAAAAIMTYuNDE1MzUBBgAAAAUAAAABMQEAAAAHMjM0NzU4MQMAAAADMTYwAgAAAAYxMDAwNTQEAAAAATAHAAAACTYvMTkvMjAwM5MkFYkQsdkIdagGjRCx2QglQ0lRLklRMjAzNTc2NzcuSVFfTUFSS0VUQ0FQLjQzNDYwLlVTRAEAAAAtojYBAgAAAA8xMS42OTA1MzQ4MTEzNzkBBgAAAAUAAAABMQEAAAAKMTkwNTU4NzIxOQMAAAADMTYwAgAAAAYxMDAwNTQEAAAAATAHAAAACjEyLzI2LzIwMThl02OCELHZCCAWPosQsdkII0NJUS5JUTI5MTMzMS5JUV9NQVJLRVRDQVAuNDM1NDcuVVNEAQAAAANyBAACAAAAEDM0MTAxLjc3Nzg4MjIyNTIBBgAAAAUAAAABMQEAAAAKMTk0NTE0MzI3MwMAAAADMTYwAgAAAAYxMDAwNTQEAAAAATAHAAAACTMvMjMvMjAxOVHNXoIQsdkIZO1KixCx2QgjQ0lRLklRMzYwNTMyLklRX01BUktFVENBUC4zNzAx</t>
  </si>
  <si>
    <t>My5VU0QBAAAAVIAFAAIAAAAIMTcuNzYxNTIBBgAAAAUAAAABMQEAAAAKMTU4MDk1ODU4OQMAAAADMTYwAgAAAAYxMDAwNTQEAAAAATAHAAAACDUvMi8yMDAxZdNjghCx2QggFj6LELHZCCNDSVEuSVE0MTY0MzAuSVFfTUFSS0VUQ0FQLjQxMjUzLlVTRAEAAACuWgYAAgAAABA1NS40MTgyMDgzMzgxMzY0AQYAAAAFAAAAATEBAAAACjE1NzY4ODI2OTMDAAAAAzE2MAIAAAAGMTAwMDU0BAAAAAEwBwAAAAoxMi8xMC8yMDEyv7L7gxCx2QioB6mLELHZCCNDSVEuSVEzMDE4OTEuSVFfTUFSS0VUQ0FQLjM3MTQyLlVTRAEAAABDmwQAAgAAAAs0NTMyLjAzMzg3NQEGAAAABQAAAAExAQAAAAczMjU3MDE5AwAAAAMxNjACAAAABjEwMDA1NAQAAAABMAcAAAAIOS84LzIwMDE2So6HELHZCCcCmYwQsdkII0NJUS5JUTQxNDY5MC5JUV9NQVJLRVRDQVAuNDEyMzQuVVNEAQAAAOJTBgACAAAACDAuMDM5MzUxAMGKNYQQsdkIl1S4ixCx2QgjQ0lRLklRMzkxMDQ0LklRX01BUktFVENBUC4zODk4MC5VU0QBAAAAhPcFAAIAAAAGNTQuNjIxAQYAAAAFAAAAATEBAAAACTI0ODY4MTIzNwMAAAADMTYwAgAAAAYxMDAwNTQEAAAAATAHAAAACTkvMjAvMjAwNmXTY4IQsdkIgHhAixCx2QgjQ0lRLklRMzYwODcyLklRX01BUktFVENBUC4zODk5Mi5VU0QBAAAAqIEFAAIAAAAJNTQuNDg2OTA1AQYAAAAFAAAAATEBAAAACTI3NjAzMTM1</t>
  </si>
  <si>
    <t>MgMAAAADMTYwAgAAAAYxMDAwNTQEAAAAATAHAAAACTEwLzIvMjAwNizmMYYQsdkIO3hMjBCx2QgkQ0lRLklRNTAxMzU4Mi5JUV9NQVJLRVRDQVAuNDIzOTguVVNEAQAAAE6ATAACAAAABzEwNi42MDIBBgAAAAUAAAABMQEAAAAKMTY0NDk3MDk1MwMAAAADMTYwAgAAAAYxMDAwNTQEAAAAATAHAAAACTEvMjkvMjAxNjtV9oIQsdkIXjKPixCx2QgjQ0lRLklRMzkyODU2LklRX01BUktFVENBUC4zOTE0Ny5VU0QBAAAAmP4FAAIAAAALMzQ5MzUuMTI3MjMBBgAAAAUAAAABMQEAAAAJMzUyMzk2OTc5AwAAAAMxNjACAAAABjEwMDA1NAQAAAABMAcAAAAIMy82LzIwMDeTJBWJELHZCOiFII0QsdkIIkNJUS5JUTM1MjM3LklRX01BUktFVENBUC40MTM4NS5VU0QBAAAApYkAAAIAAAAJNzAwLjU5NDE2AQYAAAAFAAAAATEBAAAACjE1ODkwMTk0OTUDAAAAAzE2MAIAAAAGMTAwMDU0BAAAAAEwBwAAAAk0LzIxLzIwMTNdL1mHELHZCGQIbYwQsdkII0NJUS5JUTI3OTA0MS5JUV9NQVJLRVRDQVAuMzU1MDEuVVNEAQAAAAFCBAACAAAACjg5My41MzI4ODgBBgAAAAUAAAABMQEAAAAIMjk4MDE2NjUDAAAAAzE2MAIAAAAGMTAwMDU0BAAAAAEwBwAAAAkzLzEyLzE5OTeTJBWJELHZCARGBI0QsdkIJENJUS5JUTExOTc2MjguSVFfTUFSS0VUQ0FQLjQxMzc4LlVTRAEAAAA8RhIAAgAAAAk3MDMuNjY1NjkBBgAAAAUAAAABMQEA</t>
  </si>
  <si>
    <t>AAAKMTU5MzkzMjc3MgMAAAADMTYwAgAAAAYxMDAwNTQEAAAAATAHAAAACTQvMTQvMjAxM7+y+4MQsdkInrqZixCx2QgjQ0lRLklRMzQ4OTM0LklRX01BUktFVENBUC4zODAyOC5VU0QBAAAABlMFAAIAAAAIMTIuMTI4NTUBBgAAAAUAAAABMQEAAAAHMjMxNDQwMwMAAAADMTYwAgAAAAYxMDAwNTQEAAAAATAHAAAACTIvMTEvMjAwNM9e+YcQsdkInP65jBCx2QglQ0lRLklRMjU0MDM3NTEuSVFfTUFSS0VUQ0FQLjQyMjQ4LlVTRAEAAABnoYMBAgAAAAwxNjE3MC42NTk4ODIBBgAAAAUAAAABMQEAAAAKMTc0OTEwNDEwNwMAAAADMTYwAgAAAAYxMDAwNTQEAAAAATAHAAAACDkvMS8yMDE1LOYxhhCx2QhPn1OMELHZCCNDSVEuSVE1MjY5NTAuSVFfTUFSS0VUQ0FQLjQzOTcxLlVTRAEAAABmCggAAgAAAAsxNDA4LjU1NTc4MwEGAAAABQAAAAExAQAAAAoyMDM0OTYwNzMyAwAAAAMxNjACAAAABjEwMDA1NAQAAAABMAcAAAAJNS8yMC8yMDIw2KqUhBCx2Qj0n/2LELHZCCNDSVEuSVEyOTE4OTYuSVFfTUFSS0VUQ0FQLjQxMjI5LlVTRAEAAAA4dAQAAgAAAAsxMTIzNC41ODMxNQCIFO2FELHZCLIlKIwQsdkIJENJUS5JUTg1MTExMDUuSVFfTUFSS0VUQ0FQLjQyNjQ3LlVTRAEAAACB3oEAAgAAAAcxNy41NDgzAGXTY4IQsdkIlb4lixCx2QgmQ0lRLklRNjIwNDA3ODM1LklRX01BUktFVENBUC40NDIwMy5VU0QBAAAA</t>
  </si>
  <si>
    <t>G6z6JAIAAAAIOTA4LjIxMjUBBgAAAAUAAAABMQEAAAAKMjA2ODYyNDEzNQMAAAADMTYwAgAAAAYxMDAwNTQEAAAAATAHAAAACDEvNy8yMDIx9HTrjhCx2QgHJx6PELHZCCNDSVEuSVEyNjM2MDkuSVFfTUFSS0VUQ0FQLjQxMjk4LlVTRAEAAAC5BQQAAgAAAAs0ODgzLjk1NzYxMQEGAAAABQAAAAExAQAAAAoxNTgxNTA1Mjg5AwAAAAMxNjACAAAABjEwMDA1NAQAAAABMAcAAAAJMS8yNC8yMDEzS2eihRCx2QgGYSOMELHZCCRDSVEuSVEzMTc3NTQ0LklRX01BUktFVENBUC40MDU1Ni5VU0QBAAAASHwwAAIAAAAIMC4xMTgzODYAS2eihRCx2Qg42hiMELHZCCNDSVEuSVEyODY5MDAuSVFfTUFSS0VUQ0FQLjQyODU1LlVTRAEAAAC0YAQAAgAAAAoyMjMuMjgxMDI3AQYAAAAFAAAAATEBAAAACjE4MzAzNjI1NjUDAAAAAzE2MAIAAAAGMTAwMDU0BAAAAAEwBwAAAAk0LzMwLzIwMTfYqpSEELHZCJih/IsQsdkIJUNJUS5JUTQ2MjM2MjkzLklRX01BUktFVENBUC40MDMwNi5VU0QBAAAAhYLBAgIAAAAKODA0LjMxMDQ4MgEGAAAABQAAAAExAQAAAAoxMzYxNDIwOTQ0AwAAAAMxNjACAAAABjEwMDA1NAQAAAABMAcAAAAINS84LzIwMTDYqpSEELHZCOK18IsQsdkII0NJUS5JUTI4MDAzMy5JUV9NQVJLRVRDQVAuMzYyNDkuVVNEAQAAAOFFBAACAAAACjI4OC4xMzY2ODgBBgAAAAUAAAABMQEAAAAIMzQ1NzAyMTUDAAAA</t>
  </si>
  <si>
    <t>AzE2MAIAAAAGMTAwMDU0BAAAAAEwBwAAAAkzLzMwLzE5OTmIFO2FELHZCFVLMIwQsdkIJkNJUS5JUTMxMDg2MjA1NC5JUV9NQVJLRVRDQVAuNDM0NzUuVVNEAQAAAOZghxICAAAACjY1MC45NjcxNzgBBgAAAAUAAAABMQEAAAAKMTkyMjE5Nzc2NgMAAAADMTYwAgAAAAYxMDAwNTQEAAAAATAHAAAACTEvMTAvMjAxOVHNXoIQsdkIuBFgixCx2QgjQ0lRLklRMzM5NDQ3LklRX01BUktFVENBUC40Mjk3OS5VU0QBAAAA9y0FAAIAAAAMMTM3MTguNTg1MDc3AQYAAAAFAAAAATEBAAAACjE4NTI1MTU2NjMDAAAAAzE2MAIAAAAGMTAwMDU0BAAAAAEwBwAAAAg5LzEvMjAxN2XTY4IQsdkIlb4lixCx2QgmQ0lRLklRMjg4MjI4MzMyLklRX01BUktFVENBUC40MzM3MS5VU0QBAAAA7AMuEQIAAAAKMjgxLjQwOTYxMgEGAAAABQAAAAExAQAAAAoxODk3ODcxNzU5AwAAAAMxNjACAAAABjEwMDA1NAQAAAABMAcAAAAJOS8yOC8yMDE49HTrjhCx2QiVAxaPELHZCCZDSVEuSVEyNjEyMzM0NjkuSVFfTUFSS0VUQ0FQLjQ0MTU5LlVTRAEAAAA9G5IPAgAAAAkyMzkuOTE2NTgBBgAAAAUAAAABMQEAAAAKMjA2OTA1MzYzNwMAAAADMTYwAgAAAAYxMDAwNTQEAAAAATAHAAAACjExLzI0LzIwMjBl02OCELHZCKJvH4sQsdkIJENJUS5JUTkyODI5MTguSVFfTUFSS0VUQ0FQLjQyMTg2LlVTRAEAAABmpY0AAgAAAAsyMjMwLjY0ODYy</t>
  </si>
  <si>
    <t>MwEGAAAABQAAAAExAQAAAAoxNzM2ODY0ODY3AwAAAAMxNjACAAAABjEwMDA1NAQAAAABMAcAAAAINy8xLzIwMTXBijWEELHZCIwDzYsQsdkIIkNJUS5JUTMyNDA3LklRX01BUktFVENBUC40MTk3OC5VU0QBAAAAl34AAAIAAAAKMTUyNS42OTgxNgEGAAAABQAAAAExAQAAAAoxNzEwMjY3NjY1AwAAAAMxNjACAAAABjEwMDA1NAQAAAABMAcAAAAJMTIvNS8yMDE0XS9ZhxCx2Qh2ynyMELHZCCNDSVEuSVE4NzQyNjIuSVFfTUFSS0VUQ0FQLjQzMTk5LlVTRAEAAAAWVw0AAgAAABA5OTUzNS44Njk5NDUwNDk1AMGKNYQQsdkIM3vAixCx2QglQ0lRLklROTk3MTUzNDQuSVFfTUFSS0VUQ0FQLjQxNTgzLlVTRAEAAAAQifEFAgAAAAk1Mi45MzE3NDUBBgAAAAUAAAABMQEAAAAKMTYzMDEyODAzMwMAAAADMTYwAgAAAAYxMDAwNTQEAAAAATAHAAAACTExLzUvMjAxM7+y+4MQsdkInrqZixCx2QgjQ0lRLklRMzcxNTIxLklRX01BUktFVENBUC4zNzAxMi5VU0QBAAAAQasFAAIAAAAJNjcuODE2NzQ1AQYAAAAFAAAAATEBAAAABzI1OTgxMzUDAAAAAzE2MAIAAAAGMTAwMDU0BAAAAAEwBwAAAAg1LzEvMjAwMZMkFYkQsdkI4woJjRCx2QgjQ0lRLklRMTA2NDI2LklRX01BUktFVENBUC4zOTkwOC5VU0QBAAAAup8BAAIAAAALMTU4NS41OTM3NDEBBgAAAAUAAAABMQEAAAAJNzk4NzQyNjcyAwAAAAMxNjACAAAABjEwMDA1</t>
  </si>
  <si>
    <t>NAQAAAABMAcAAAAINC81LzIwMDnPXvmHELHZCALmyIwQsdkII0NJUS5JUTEyNDg3OC5JUV9NQVJLRVRDQVAuMzk1NDUuVVNEAQAAAM7nAQACAAAACDMwODkuNDI0AQYAAAAFAAAAATEBAAAACTUxOTY5OTg2MAMAAAADMTYwAgAAAAYxMDAwNTQEAAAAATAHAAAACDQvNy8yMDA4LOYxhhCx2Qij2k6MELHZCCZDSVEuSVE0Mjg4NzkyOTIuSVFfTUFSS0VUQ0FQLjQzODExLlVTRAEAAAC8LZAZAgAAAAk5Mi45OTYwMjEBBgAAAAUAAAABMQEAAAAKMTk5MDA0NTMwNwMAAAADMTYwAgAAAAYxMDAwNTQEAAAAATAHAAAACjEyLzEyLzIwMTll02OCELHZCI0dMYsQsdkII0NJUS5JUTQwNTczOS5JUV9NQVJLRVRDQVAuNDM3NjcuVVNEAQAAAOswBgACAAAAEDMyMDc3LjIxMzMxODM4NDYBBgAAAAUAAAABMQEAAAAKMTk1MDY0ODU5MwMAAAADMTYwAgAAAAYxMDAwNTQEAAAAATAHAAAACjEwLzI5LzIwMTkqpv2IELHZCM7v7owQsdkII0NJUS5JUTI5MTAwMC5JUV9NQVJLRVRDQVAuMzUzNDUuVVNEAQAAALhwBAACAAAABTguOTA1AQYAAAAFAAAAATEBAAAACDU4MjM4MjM4AwAAAAMxNjACAAAABjEwMDA1NAQAAAABMAcAAAAJMTAvNy8xOTk2Kqb9iBCx2QgfZPKMELHZCCVDSVEuSVExMjA3NTMwMC5JUV9NQVJLRVRDQVAuNDEzMzMuVVNEAQAAACRBuAACAAAADzg0MjYuNjk2ODYxMjc2NwC/svuDELHZCJ66mYsQsdkIJUNJ</t>
  </si>
  <si>
    <t>US5JUTI1NDAzNzUxLklRX01BUktFVENBUC40MTYzMS5VU0QBAAAAZ6GDAQIAAAAMMzgxNDAuNDgwMDYxAQYAAAAFAAAAATEBAAAACjE2NDQ5MDIyMDMDAAAAAzE2MAIAAAAGMTAwMDU0BAAAAAEwBwAAAAoxMi8yMy8yMDEzLOYxhhCx2QgFxVuMELHZCCNDSVEuSVEyNzE5MjcuSVFfTUFSS0VUQ0FQLjM5MjMwLlVTRAEAAAA3JgQAAgAAAAsxMDUwLjYxMzU3OAAs5jGGELHZCFNiWYwQsdkIJUNJUS5JUTMzNTQxNDcwLklRX01BUktFVENBUC40MzkwNC5VU0QBAAAAXs3/AQIAAAAIMC4yNTgyMjcAZdNjghCx2Qiz7jaLELHZCCNDSVEuSVE4ODAzMDcuSVFfTUFSS0VUQ0FQLjQxODY0LlVTRAEAAACzbg0AAgAAABA3ODYuODEyMzI3NDc0MzI2AQYAAAAFAAAAATEBAAAACjE2ODkzNjg4NDIDAAAAAzE2MAIAAAAGMTAwMDU0BAAAAAEwBwAAAAk4LzEzLzIwMTTBijWEELHZCITGz4sQsdkII0NJUS5JUTM3NDM3Ny5JUV9NQVJLRVRDQVAuNDE4OTguVVNEAQAAAGm2BQACAAAADDE5ODg3LjA5NzU4OQEGAAAABQAAAAExAQAAAAoxNjg5MDU2MzQ3AwAAAAMxNjACAAAABjEwMDA1NAQAAAABMAcAAAAJOS8xNi8yMDE0O1X2ghCx2QgHqYWLELHZCCNDSVEuSVEzODQ3NzkuSVFfTUFSS0VUQ0FQLjM5NjIyLlVTRAEAAAAL3wUAAgAAAAwxMDA3Ni40Nzk3NDYBBgAAAAUAAAABMQEAAAAJNjI3MTYyNTcxAwAAAAMxNjACAAAA</t>
  </si>
  <si>
    <t>BjEwMDA1NAQAAAABMAcAAAAJNi8yMy8yMDA4z175hxCx2QiRxL6MELHZCCRDSVEuSVEzNTk5MzM2LklRX01BUktFVENBUC4zOTg1Ny5VU0QBAAAA6Os2AAIAAAAJMTYuNDEwOTY0AQYAAAAFAAAAATEBAAAACTc4ODQ3MDQwNwMAAAADMTYwAgAAAAYxMDAwNTQEAAAAATAHAAAACTIvMTMvMjAwOYgU7YUQsdkIS4YrjBCx2QgkQ0lRLklROTAyNjM0Ny5JUV9NQVJLRVRDQVAuNDI4NzIuVVNEAQAAACu7iQACAAAACzc0NTMuODQ3NDU2AQYAAAAFAAAAATEBAAAACjE4NDAzNjkxODADAAAAAzE2MAIAAAAGMTAwMDU0BAAAAAEwBwAAAAk1LzE3LzIwMTeIFO2FELHZCJtSRIwQsdkIJUNJUS5JUTI3MzY1MzIyLklRX01BUktFVENBUC4zNDkzNy5VU0QBAAAAyo+hAQMAAAAAAEtnooUQsdkIsnYWjBCx2QgiQ0lRLklRMjY2MDQuSVFfTUFSS0VUQ0FQLjQyMDE3LlVTRAEAAADsZwAAAgAAAAoxOTIuNDYyNTk4AQYAAAAFAAAAATEBAAAACjE3MTEyMzU1NDEDAAAAAzE2MAIAAAAGMTAwMDU0BAAAAAEwBwAAAAkxLzEzLzIwMTXBijWEELHZCJdUuIsQsdkIIkNJUS5JUTI3MDI3LklRX01BUktFVENBUC4zNDkxOS5VU0QBAAAAk2kAAAIAAAAKMzY4LjY1NTc4MgEGAAAABQAAAAExAQAAAAg1NDE5MDQ2NQMAAAADMTYwAgAAAAYxMDAwNTQEAAAAATAHAAAACDgvOC8xOTk1kyQViRCx2Qg3SSGNELHZCCVDSVEuSVE1OTIyMDM5</t>
  </si>
  <si>
    <t>MS5JUV9NQVJLRVRDQVAuNDI1NTIuVVNEAQAAAKehhwMCAAAACjU2My44ODUzNDUBBgAAAAUAAAABMQEAAAAKMTc5MDc2OTc0OQMAAAADMTYwAgAAAAYxMDAwNTQEAAAAATAHAAAACDcvMS8yMDE2ZdNjghCx2QivkyeLELHZCCNDSVEuSVExNjAwNzcuSVFfTUFSS0VUQ0FQLjM4NjQzLlVTRAEAAABNcQIAAgAAAAw0NTQyNi4xNTExMjYBBgAAAAUAAAABMQEAAAAJMTY0NTg5NzUyAwAAAAMxNjACAAAABjEwMDA1NAQAAAABMAcAAAAKMTAvMTgvMjAwNSzmMYYQsdkIDWRYjBCx2QgiQ0lRLklRMzMzOTUuSVFfTUFSS0VUQ0FQLjQwMDAyLlVTRAEAAABzggAAAgAAAAgwLjMwMDM3NQEGAAAABQAAAAExAQAAAAk2Mjg2MTU0MzIDAAAAAzE2MAIAAAAGMTAwMDU0BAAAAAEwBwAAAAg3LzgvMjAwOV0vWYcQsdkICmh6jBCx2QgkQ0lRLklRMzU4NTgzNi5JUV9NQVJLRVRDQVAuMzU2NjUuVVNEAQAAACy3NgACAAAABzIuMDA2MjUBBgAAAAUAAAABMQEAAAAINTQzMDk5MzkDAAAAAzE2MAIAAAAGMTAwMDU0BAAAAAEwBwAAAAk4LzIzLzE5OTfYqpSEELHZCBbd94sQsdkII0NJUS5JUTM3MDg1Ny5JUV9NQVJLRVRDQVAuNDMzODIuVVNEAQAAAKmoBQACAAAADTIyMTQzOC40ODQ1NDgBBgAAAAUAAAABMQEAAAAKMTg5NzA5NTQ4NwMAAAADMTYwAgAAAAYxMDAwNTQEAAAAATAHAAAACTEwLzkvMjAxOCqm/YgQsdkIeFndjBCx</t>
  </si>
  <si>
    <t>2QglQ0lRLklRMTMyMjU4ODYuSVFfTUFSS0VUQ0FQLjQwMzM2LlVTRAEAAACez8kAAgAAAAgwLjgxODk3MQEGAAAABQAAAAExAQAAAAk3NDEyOTc5NzkDAAAAAzE2MAIAAAAGMTAwMDU0BAAAAAEwBwAAAAg2LzcvMjAxMNiqlIQQsdkI+i3mixCx2QgiQ0lRLklRMjM1NTcuSVFfTUFSS0VUQ0FQLjM3MDU1LlVTRAEAAAAFXAAAAgAAAAo1MjguMTU5MjI0AQYAAAAFAAAAATEBAAAABzE4OTM5OTYDAAAAAzE2MAIAAAAGMTAwMDU0BAAAAAEwBwAAAAk2LzEzLzIwMDFdL1mHELHZCDnNcYwQsdkIIkNJUS5JUTIyMjQ3LklRX01BUktFVENBUC4zODQ2OC5VU0QBAAAA51YAAAIAAAAMNjEwNzkuNjA2NTc3AQYAAAAFAAAAATEBAAAACTE0MDY2OTY0NQMAAAADMTYwAgAAAAYxMDAwNTQEAAAAATAHAAAACTQvMjYvMjAwNV0vWYcQsdkIdsp8jBCx2QglQ0lRLklRNTQ2OTcxMTYuSVFfTUFSS0VUQ0FQLjQzMjAyLlVTRAEAAACcnEIDAgAAAAYxLjAyMjUAZdNjghCx2QjiWCyLELHZCCRDSVEuSVEzNjMyODk1LklRX01BUktFVENBUC40MjU1NC5VU0QBAAAA/243AAIAAAAMMzQ3MTQuOTE3ODMyAQYAAAAFAAAAATEBAAAACjE3OTAxNDUzNjYDAAAAAzE2MAIAAAAGMTAwMDU0BAAAAAEwBwAAAAg3LzMvMjAxNktnooUQsdkIWbIRjBCx2QgiQ0lRLklRMjY2MDQuSVFfTUFSS0VUQ0FQLjQxMTMyLlVTRAEAAADsZwAAAgAAAAox</t>
  </si>
  <si>
    <t>MzguMTAzODM1AQYAAAAFAAAAATEBAAAACjE1MjgzMzg3MDkDAAAAAzE2MAIAAAAGMTAwMDU0BAAAAAEwBwAAAAk4LzExLzIwMTK/svuDELHZCBBDpIsQsdkIIkNJUS5JUTMyMjY1LklRX01BUktFVENBUC40MDg1MS5VU0QBAAAACX4AAAIAAAAJMjM3MC41Njg0AQYAAAAFAAAAATEBAAAACjE0ODAwNjczMDIDAAAAAzE2MAIAAAAGMTAwMDU0BAAAAAEwBwAAAAkxMS80LzIwMTFdL1mHELHZCPbhaowQsdkIJUNJUS5JUTI0OTUwNDc3LklRX01BUktFVENBUC40MTE2NC5VU0QBAAAAzbZ8AQIAAAAKNDMyLjAzMTAzMgEGAAAABQAAAAExAQAAAAoxNTU4ODQ0Nzg0AwAAAAMxNjACAAAABjEwMDA1NAQAAAABMAcAAAAJOS8xMi8yMDEywYo1hBCx2QgEKdKLELHZCCJDSVEuSVE5MDMyMy5JUV9NQVJLRVRDQVAuNDAzNjUuVVNEAQAAANNgAQACAAAACzU2MjEuNTAzNjM2AQYAAAAFAAAAATEBAAAACjEzNjA4MDU5MDMDAAAAAzE2MAIAAAAGMTAwMDU0BAAAAAEwBwAAAAg3LzYvMjAxMDZKjocQsdkIucmLjBCx2QgjQ0lRLklRNDAzNTkzLklRX01BUktFVENBUC4zOTkwOC5VU0QBAAAAiSgGAAIAAAAJNzA5Ljc3MzEyAQYAAAAFAAAAATEBAAAACTc4ODUzNjg1OAMAAAADMTYwAgAAAAYxMDAwNTQEAAAAATAHAAAACDQvNS8yMDA5S2eihRCx2QirTw+MELHZCCZDSVEuSVE2NzU3MDU1MjEuSVFfTUFSS0VUQ0FQLjQ0MTk0</t>
  </si>
  <si>
    <t>LlVTRAEAAACxckYoAgAAAAsyMzkzLjk4MDcyNAEGAAAABQAAAAExAQAAAAoyMDY5OTQwMDI1AwAAAAMxNjACAAAABjEwMDA1NAQAAAABMAcAAAAKMTIvMjkvMjAyMGXTY4IQsdkIfvYpixCx2QgjQ0lRLklRMjQwNTI2LklRX01BUktFVENBUC40MzQ4Mi5VU0QBAAAAjqsDAAIAAAAQMjc1NC41NTczODk3NDUxMwEGAAAABQAAAAExAQAAAAoxOTIyMTE1MjY1AwAAAAMxNjACAAAABjEwMDA1NAQAAAABMAcAAAAJMS8xNy8yMDE5Uc1eghCx2Qgeq2SLELHZCCNDSVEuSVEzMTYzMDIuSVFfTUFSS0VUQ0FQLjQwNjc4LlVTRAEAAACO0wQAAgAAAAgzLjQwODc0MgEGAAAABQAAAAExAQAAAAoxNDQxMzI0NzUwAwAAAAMxNjACAAAABjEwMDA1NAQAAAABMAcAAAAJNS8xNS8yMDExLOYxhhCx2QiVhmeMELHZCCJDSVEuSVE5NDYxNC5JUV9NQVJLRVRDQVAuNDE3OTEuVVNEAQAAAJZxAQACAAAACzMyMDI5LjY1MjA2AQYAAAAFAAAAATEBAAAACjE2NzI5NjI5ODgDAAAAAzE2MAIAAAAGMTAwMDU0BAAAAAEwBwAAAAg2LzEvMjAxNJEPl4QQsdkIIWnhixCx2QglQ0lRLklRMjQ4MDY0ODMuSVFfTUFSS0VUQ0FQLjQwNTcxLlVTRAEAAABThHoBAgAAAAo0OTIuNjEwMzA2AQYAAAAFAAAAATEBAAAACjE0MTExMDIwODcDAAAAAzE2MAIAAAAGMTAwMDU0BAAAAAEwBwAAAAkxLzI4LzIwMTHBijWEELHZCGK1zIsQsdkII0NJUS5J</t>
  </si>
  <si>
    <t>UTM0MTQxNS5JUV9NQVJLRVRDQVAuMzU4ODQuVVNEAQAAAKc1BQACAAAACTIxOC4wODg3NQEGAAAABQAAAAExAQAAAAoxNDcyMDY3MjgxAwAAAAMxNjACAAAABjEwMDA1NAQAAAABMAcAAAAJMy8zMC8xOTk4iBTthRCx2QiMKz2MELHZCCNDSVEuSVEzNDU3NzkuSVFfTUFSS0VUQ0FQLjQxOTIxLlVTRAEAAACzRgUAAgAAAAw0MTA0OC45NTAwMDQBBgAAAAUAAAABMQEAAAAKMTY4OTEyOTI4NQMAAAADMTYwAgAAAAYxMDAwNTQEAAAAATAHAAAACTEwLzkvMjAxNJMkFYkQsdkIR9QgjRCx2QgiQ0lRLklRMzIzNjEuSVFfTUFSS0VUQ0FQLjM2NjI1LlVTRAEAAABpfgAAAgAAAAg1NzIuMjk3NQEGAAAABQAAAAExAQAAAAcxODQ1MTU3AwAAAAMxNjACAAAABjEwMDA1NAQAAAABMAcAAAAINC85LzIwMDBdL1mHELHZCENniYwQsdkII0NJUS5JUTI3Mjg2Mi5JUV9NQVJLRVRDQVAuMzYyMTUuVVNEAQAAAN4pBAACAAAACjMwOC40MjI4NzUBBgAAAAUAAAABMQEAAAAJMzIwOTYzOTUyAwAAAAMxNjACAAAABjEwMDA1NAQAAAABMAcAAAAJMi8yNC8xOTk5kyQViRCx2QgV4xyNELHZCCJDSVEuSVE5NjExNS5JUV9NQVJLRVRDQVAuMzk3NzAuVVNEAQAAAHN3AQACAAAACDQwLjI4Nzk2AQYAAAAFAAAAATEBAAAACTcyODEzNjc3MwMAAAADMTYwAgAAAAYxMDAwNTQEAAAAATAHAAAACjExLzE4LzIwMDgqpv2IELHZCEEp94wQ</t>
  </si>
  <si>
    <t>sdkIJkNJUS5JUTIyNTUzMzc3Ny5JUV9NQVJLRVRDQVAuNDQxOTMuVVNEAQAAAFFfcQ0CAAAACjIyNy4zODEwNjgBBgAAAAUAAAABMQEAAAAKMjA2NDIzNzU2MgMAAAADMTYwAgAAAAYxMDAwNTQEAAAAATAHAAAACjEyLzI4LzIwMjBRzV6CELHZCGo/UosQsdkII0NJUS5JUTMwMDkyNC5JUV9NQVJLRVRDQVAuMzkyMzcuVVNEAQAAAHyXBAACAAAACDguMDQxMDQ5AQYAAAAFAAAAATEBAAAACTM4OTk0NzQyOQMAAAADMTYwAgAAAAYxMDAwNTQEAAAAATAHAAAACDYvNC8yMDA3wYo1hBCx2QgSPM6LELHZCCJDSVEuSVE5MTgwMC5JUV9NQVJLRVRDQVAuNDIwNTkuVVNEAQAAAJhmAQACAAAADDQxMDk2LjEwNzQxOQEGAAAABQAAAAExAQAAAAoxNzE2NTY1MzkxAwAAAAMxNjACAAAABjEwMDA1NAQAAAABMAcAAAAJMi8yNC8yMDE1iBTthRCx2QhI8EGMELHZCCNDSVEuSVE1MjcxMjQuSVFfTUFSS0VUQ0FQLjQwNjMyLlVTRAEAAAAUCwgAAgAAAA0xMzEzMC4xMDQ4MjA4AQYAAAAFAAAAATEBAAAACjE0MzQzNTQ2NTcDAAAAAzE2MAIAAAAGMTAwMDU0BAAAAAEwBwAAAAkzLzMwLzIwMTFdL1mHELHZCFkFeIwQsdkII0NJUS5JUTI2MDE0OS5JUV9NQVJLRVRDQVAuNDI4MjAuVVNEAQAAADX4AwACAAAACjEyNDQwLjE2MDgBBgAAAAUAAAABMQEAAAAKMTgyOTA4MDM4MwMAAAADMTYwAgAAAAYxMDAwNTQEAAAAATAHAAAA</t>
  </si>
  <si>
    <t>CTMvMjYvMjAxN7+y+4MQsdkI8RycixCx2QglQ0lRLklRMzM1NzA0NDAuSVFfTUFSS0VUQ0FQLjQzOTQ4LlVTRAEAAACIPgACAgAAAAoxMjkuNjIwODM2AQYAAAAFAAAAATEBAAAACjIwMjIzMDA3NDYDAAAAAzE2MAIAAAAGMTAwMDU0BAAAAAEwBwAAAAk0LzI3LzIwMjBl02OCELHZCLQoNosQsdkII0NJUS5JUTI2NzM0NC5JUV9NQVJLRVRDQVAuNDM0NDEuVVNEAQAAAFAUBAACAAAACjU4MS41NTgxODcBBgAAAAUAAAABMQEAAAAKMTkwOTQ5ODYzNwMAAAADMTYwAgAAAAYxMDAwNTQEAAAAATAHAAAACTEyLzcvMjAxOGXTY4IQsdkI0XY2ixCx2QgjQ0lRLklRMjgzMTcwLklRX01BUktFVENBUC4zOTA1OS5VU0QBAAAAIlIEAAIAAAAIMC44MzQ5MzEBBgAAAAUAAAABMQEAAAAJMjI3MDU2Njk4AwAAAAMxNjACAAAABjEwMDA1NAQAAAABMAcAAAAJMTIvOC8yMDA22KqUhBCx2QhNGPOLELHZCCRDSVEuSVE0MDA2MTEzLklRX01BUktFVENBUC4zOTIwMi5VU0QBAAAA4SA9AAIAAAAIMTg5LjM1MDQBBgAAAAUAAAABMQEAAAAJMzcyNDI0MjQ0AwAAAAMxNjACAAAABjEwMDA1NAQAAAABMAcAAAAJNC8zMC8yMDA3XS9ZhxCx2QhZBXiMELHZCCNDSVEuSVE4NzYxNTMuSVFfTUFSS0VUQ0FQLjQyNzc1LlVTRAEAAAB5Xg0AAgAAABA0NDUzLjQyMTA4ODA5MjkxAQYAAAAFAAAAATEBAAAACjE4MTYxMDUxODADAAAAAzE2</t>
  </si>
  <si>
    <t>MAIAAAAGMTAwMDU0BAAAAAEwBwAAAAgyLzkvMjAxN1HNXoIQsdkIpo1cixCx2QgiQ0lRLklRMzM2MDQuSVFfTUFSS0VUQ0FQLjQwNDc4LlVTRAEAAABEgwAAAgAAAAsyMjA5LjEzNDU3OAEGAAAABQAAAAExAQAAAAoxNDA0NjQwNzUyAwAAAAMxNjACAAAABjEwMDA1NAQAAAABMAcAAAAKMTAvMjcvMjAxMF0vWYcQsdkI/Sx/jBCx2QgiQ0lRLklRMzU2MzEuSVFfTUFSS0VUQ0FQLjM5MDY1LlVTRAEAAAAviwAAAgAAAAgzNDEuNjIxOAEGAAAABQAAAAExAQAAAAkyODI2ODAyNTUDAAAAAzE2MAIAAAAGMTAwMDU0BAAAAAEwBwAAAAoxMi8xNC8yMDA2Kqb9iBCx2QhQUvGMELHZCCNDSVEuSVEyNTE3MDQuSVFfTUFSS0VUQ0FQLjM1ODMxLlVTRAEAAAA41wMAAgAAAAwxMjE5NS44ODM3NTEBBgAAAAUAAAABMQEAAAAJMjQ4NjgwOTI3AwAAAAMxNjACAAAABjEwMDA1NAQAAAABMAcAAAAIMi81LzE5OTgqpv2IELHZCM7v7owQsdkIJkNJUS5JUTI2NDQxMzQ5Mi5JUV9NQVJLRVRDQVAuNDM2MDcuVVNEAQAAADShwg8DAAAAAAD0dOuOELHZCLXEG48QsdkIIkNJUS5JUTI3MTg1LklRX01BUktFVENBUC4zNzE2My5VU0QBAAAAMWoAAAIAAAAJNDMuNzgyNDY1AQYAAAAFAAAAATEBAAAABzMzMDY0MDEDAAAAAzE2MAIAAAAGMTAwMDU0BAAAAAEwBwAAAAk5LzI5LzIwMDGTJBWJELHZCOMKCY0QsdkIJENJUS5JUTg0MjM3</t>
  </si>
  <si>
    <t>MDguSVFfTUFSS0VUQ0FQLjQzNzAyLlVTRAEAAAAciYAAAgAAAAg2LjUxMzMwNgEGAAAABQAAAAExAQAAAAoxOTc3NTM2MDM0AwAAAAMxNjACAAAABjEwMDA1NAQAAAABMAcAAAAJOC8yNS8yMDE5Uc1eghCx2QgOi0iLELHZCCJDSVEuSVEzMjg4NC5JUV9NQVJLRVRDQVAuMzQ3NDEuVVNEAQAAAHSAAAACAAAACDc1Ljc5Mzc1AEtnooUQsdkIBmEjjBCx2QgmQ0lRLklRNDIyMjQ3MTkyLklRX01BUktFVENBUC40MzMxMS5VU0QBAAAAGPsqGQIAAAALMTA3OC42OTg0NjEBBgAAAAUAAAABMQEAAAAKMTg5MjY0NzQ1MwMAAAADMTYwAgAAAAYxMDAwNTQEAAAAATAHAAAACTcvMzAvMjAxOFHNXoIQsdkILChGixCx2QgmQ0lRLklRMTA4MTgwMzM1LklRX01BUktFVENBUC40Mzk4NS5VU0QBAAAAb7NyBgIAAAAKMTA4LjM2MjQyNAEGAAAABQAAAAExAQAAAAoyMDIzMzI1NTU2AwAAAAMxNjACAAAABjEwMDA1NAQAAAABMAcAAAAINi8zLzIwMjBRzV6CELHZCKzSa4sQsdkII0NJUS5JUTk2ODkwMy5JUV9NQVJLRVRDQVAuNDQwOTkuVVNEAQAAAMfIDgACAAAACDAuMDAwMTA4AQYAAAAFAAAAATEBAAAACjIwNjQ2MTI2OTQDAAAAAzE2MAIAAAAGMTAwMDU0BAAAAAEwBwAAAAk5LzI1LzIwMjBRzV6CELHZCGo/UosQsdkIIkNJUS5JUTk2NzYwLklRX01BUktFVENBUC40MDUwOC5VU0QBAAAA+HkBAAIAAAAJODA4LjQyOTc0</t>
  </si>
  <si>
    <t>AQYAAAAFAAAAATEBAAAACjE0MDk0OTUxMDkDAAAAAzE2MAIAAAAGMTAwMDU0BAAAAAEwBwAAAAoxMS8yNi8yMDEw2KqUhBCx2QhNGPOLELHZCCNDSVEuSVEzNDI0MjcuSVFfTUFSS0VUQ0FQLjM3NTc0LlVTRAEAAACbOQUAAgAAAAc4Ni4wNDgxAQYAAAAFAAAAATEBAAAABjEyMTc0MwMAAAADMTYwAgAAAAYxMDAwNTQEAAAAATAHAAAACjExLzE0LzIwMDKTJBWJELHZCKtZE40QsdkIJENJUS5JUTg1OTE4NjcuSVFfTUFSS0VUQ0FQLjQyNjY3LlVTRAEAAAD7GYMAAgAAAAk0MC45ODg4MjcBBgAAAAUAAAABMQEAAAAKMTgwMjI2Mzg1NgMAAAADMTYwAgAAAAYxMDAwNTQEAAAAATAHAAAACjEwLzI0LzIwMTa/svuDELHZCF5Yl4sQsdkIIkNJUS5JUTMyNTk0LklRX01BUktFVENBUC4zNzExMS5VU0QBAAAAUn8AAAIAAAAJNDYuMDIxNzI4AQYAAAAFAAAAATEBAAAABzE3NzU1OTUDAAAAAzE2MAIAAAAGMTAwMDU0BAAAAAEwBwAAAAg4LzgvMjAwMZMkFYkQsdkIWPv+jBCx2QgjQ0lRLklRMzk1NjE4LklRX01BUktFVENBUC40MDY5Ni5VU0QBAAAAYgkGAAIAAAAJMzM2LjU5Njg4AQYAAAAFAAAAATEBAAAACjE0NTE2OTUzNTIDAAAAAzE2MAIAAAAGMTAwMDU0BAAAAAEwBwAAAAg2LzIvMjAxMYgU7YUQsdkIdqM3jBCx2QgjQ0lRLklRMTQzMjc5LklRX01BUktFVENBUC4zNjc3MC5VU0QBAAAAry8CAAMAAAAAAMGK</t>
  </si>
  <si>
    <t>NYQQsdkIDd7CixCx2QgkQ0lRLklRMzEwMzY1Ny5JUV9NQVJLRVRDQVAuNDA5ODIuVVNEAQAAAKlbLwACAAAACTIxLjc1ODE2OQEGAAAABQAAAAExAQAAAAoxNDgyMDI5MjkxAwAAAAMxNjACAAAABjEwMDA1NAQAAAABMAcAAAAJMy8xNC8yMDEyS2eihRCx2QhlxwSMELHZCCNDSVEuSVEzNzc3MzIuSVFfTUFSS0VUQ0FQLjQ0MTM0LlVTRAEAAACEwwUAAgAAABA3NjAwNS40NzgyMTAwNjQ2AQYAAAAFAAAAATEBAAAACjIwNjcxOTA1NDYDAAAAAzE2MAIAAAAGMTAwMDU0BAAAAAEwBwAAAAoxMC8zMC8yMDIwO1X2ghCx2QhmC4iLELHZCCVDSVEuSVExMzM1NzA2OS5JUV9NQVJLRVRDQVAuNDEyMTEuVVNEAQAAAA3QywACAAAACDYuNzg0OTIzAQYAAAAFAAAAATEBAAAACjE1NjQ0ODc2MTEDAAAAAzE2MAIAAAAGMTAwMDU0BAAAAAEwBwAAAAoxMC8yOS8yMDEywYo1hBCx2QgjY86LELHZCCNDSVEuSVE4NzkxMzEuSVFfTUFSS0VUQ0FQLjM5NDE4LlVTRAEAAAAbag0AAgAAABAxNDA0LjgwOTQxMDYyMDI5AQYAAAAFAAAAATEBAAAACTQ1NjM5NDY2OAMAAAADMTYwAgAAAAYxMDAwNTQEAAAAATAHAAAACTEyLzIvMjAwN4gU7YUQsdkIS4YrjBCx2QgjQ0lRLklRNjU4NTA3LklRX01BUktFVENBUC40MDEwNy5VU0QBAAAASwwKAAIAAAAJMjgzNS44OTQ2AQYAAAAFAAAAATEBAAAACjExMTY2NjA2MzgDAAAAAzE2MAIA</t>
  </si>
  <si>
    <t>AAAGMTAwMDU0BAAAAAEwBwAAAAoxMC8yMS8yMDA5S2eihRCx2Qir7AyMELHZCCNDSVEuSVEzNzQwNTAuSVFfTUFSS0VUQ0FQLjM5NzQ5LlVTRAEAAAAitQUAAgAAAAg2LjU3MzkzOQEGAAAABQAAAAExAQAAAAk2NjA2NjE5MjcDAAAAAzE2MAIAAAAGMTAwMDU0BAAAAAEwBwAAAAoxMC8yOC8yMDA4XS9ZhxCx2QgtK4iMELHZCCNDSVEuSVEzMjI3MDMuSVFfTUFSS0VUQ0FQLjM2MDgwLlVTRAEAAACP7AQAAwAAAAAAkyQViRCx2QgV4xyNELHZCCNDSVEuSVEyNzg2MTQuSVFfTUFSS0VUQ0FQLjQwMjc2LlVTRAEAAABWQAQAAgAAAAo0MjI4LjI3NzE1AIgU7YUQsdkIjCs9jBCx2QgiQ0lRLklRMzMxMzAuSVFfTUFSS0VUQ0FQLjM5MTQ2LlVTRAEAAABqgQAAAgAAAAk5MTAuMzAzMzUBBgAAAAUAAAABMQEAAAAJMzM5NzczOTc1AwAAAAMxNjACAAAABjEwMDA1NAQAAAABMAcAAAAIMy81LzIwMDfPXvmHELHZCGiDxowQsdkII0NJUS5JUTg3NTEyMC5JUV9NQVJLRVRDQVAuNDMwNjIuVVNEAQAAAHBaDQACAAAAEDc3MzAuMjk1NzY4OTQ5ODgBBgAAAAUAAAABMQEAAAAKMTg2MzkzNzA5NwMAAAADMTYwAgAAAAYxMDAwNTQEAAAAATAHAAAACjExLzIzLzIwMTfBijWEELHZCITGz4sQsdkII0NJUS5JUTUyODMyNS5JUV9NQVJLRVRDQVAuNDA5NzQuVVNEAQAAAMUPCAACAAAACzgzNDAuODMxNDIzAQYAAAAFAAAAATEB</t>
  </si>
  <si>
    <t>AAAACjE1MjUwNDIxNzcDAAAAAzE2MAIAAAAGMTAwMDU0BAAAAAEwBwAAAAgzLzYvMjAxMogU7YUQsdkISPBBjBCx2QgiQ0lRLklRMjUwMjYuSVFfTUFSS0VUQ0FQLjQzMDIwLlVTRAEAAADCYQAAAgAAAAsxMDI2LjM5MzgxMgEGAAAABQAAAAExAQAAAAoxODUyNTgwNDc3AwAAAAMxNjACAAAABjEwMDA1NAQAAAABMAcAAAAKMTAvMTIvMjAxN9iqlIQQsdkI9J/9ixCx2QgkQ0lRLklRNjE4NDE2OC5JUV9NQVJLRVRDQVAuNDM1MjguVVNEAQAAAOhcXgACAAAAEDUzOC40NzE0MDI1ODgyMTcBBgAAAAUAAAABMQEAAAAKMTk0Mzg3MjA1MQMAAAADMTYwAgAAAAYxMDAwNTQEAAAAATAHAAAACDMvNC8yMDE5Uc1eghCx2QgYZlWLELHZCCJDSVEuSVEyODUxMC5JUV9NQVJLRVRDQVAuNDM4MjguVVNEAQAAAF5vAAACAAAACTU1LjAwMzM3NwEGAAAABQAAAAExAQAAAAoxOTkwNjU4NjMwAwAAAAMxNjACAAAABjEwMDA1NAQAAAABMAcAAAAKMTIvMjkvMjAxOZEPl4QQsdkIAS/eixCx2QgjQ0lRLklRMjQ5MTI2LklRX01BUktFVENBUC40MDI4OS5VU0QBAAAAJs0DAAIAAAAJMzcyNy4xNDg2AQYAAAAFAAAAATEBAAAACjEzNDEzNjEwNDMDAAAAAzE2MAIAAAAGMTAwMDU0BAAAAAEwBwAAAAk0LzIxLzIwMTDPXvmHELHZCGiDxowQsdkIJENJUS5JUTEwMDIyOTEuSVFfTUFSS0VUQ0FQLjQyMDMyLlVTRAEAAAAzSw8AAgAA</t>
  </si>
  <si>
    <t>AAwxOTkzOC4zNDgwMDMBBgAAAAUAAAABMQEAAAAKMTcwMjk2ODQyOAMAAAADMTYwAgAAAAYxMDAwNTQEAAAAATAHAAAACTEvMjgvMjAxNb+y+4MQsdkInrqZixCx2QgjQ0lRLklRMjg4MDMzLklRX01BUktFVENBUC40Mjk0OS5VU0QBAAAAIWUEAAIAAAALMTkwMi42MzUxNDcBBgAAAAUAAAABMQEAAAAKMTg1MDI0MTE0NwMAAAADMTYwAgAAAAYxMDAwNTQEAAAAATAHAAAACDgvMi8yMDE3NkqOhxCx2QhiKaCMELHZCCNDSVEuSVExODg3ODUuSVFfTUFSS0VUQ0FQLjQzNDM4LlVTRAEAAABx4QIAAgAAAAwyNTczNi4zMTUwNzEBBgAAAAUAAAABMQEAAAAKMTg3NjE5NTM4MgMAAAADMTYwAgAAAAYxMDAwNTQEAAAAATAHAAAACTEyLzQvMjAxOIgU7YUQsdkIuK0yjBCx2QgkQ0lRLklRMTk3MzEwMy5JUV9NQVJLRVRDQVAuNDE4NTQuVVNEAQAAAG8bHgACAAAABzAuMzA1MTcBBgAAAAUAAAABMQEAAAAKMTU4NzU1NDE0OQMAAAADMTYwAgAAAAYxMDAwNTQEAAAAATAHAAAACDgvMy8yMDE0v7L7gxCx2QgRLbGLELHZCCJDSVEuSVEyNDY4OS5JUV9NQVJLRVRDQVAuMzg5NjYuVVNEAQAAAHFgAAACAAAADDY4MTU2LjEwMzI4NgEGAAAABQAAAAExAQAAAAkyNDM5MDI2NDgDAAAAAzE2MAIAAAAGMTAwMDU0BAAAAAEwBwAAAAg5LzYvMjAwNizmMYYQsdkIG+xijBCx2QgiQ0lRLklRMjUwNDguSVFfTUFSS0VUQ0FQLjQw</t>
  </si>
  <si>
    <t>OTM0LlVTRAEAAADYYQAAAgAAAAcyODQxLjQxAQYAAAAFAAAAATEBAAAACjE0OTExNzk2ODIDAAAAAzE2MAIAAAAGMTAwMDU0BAAAAAEwBwAAAAkxLzI2LzIwMTLPXvmHELHZCKPkw4wQsdkIIkNJUS5JUTI4NzAzLklRX01BUktFVENBUC40MzgzMi5VU0QBAAAAH3AAAAIAAAAMMTI3ODMuNTkwODM0AQYAAAAFAAAAATEBAAAACjE5OTE5NjM5MjADAAAAAzE2MAIAAAAGMTAwMDU0BAAAAAEwBwAAAAgxLzIvMjAyMJMkFYkQsdkIq1kTjRCx2QgiQ0lRLklRMTk2OTEuSVFfTUFSS0VUQ0FQLjQzNzAxLlVTRAEAAADrTAAAAgAAAAwxOTk1MjQuOTY1MTMBBgAAAAUAAAABMQEAAAAKMTk3NjI1NjY4NAMAAAADMTYwAgAAAAYxMDAwNTQEAAAAATAHAAAACTgvMjQvMjAxOTZKjocQsdkI3XevjBCx2QgjQ0lRLklRMTA2MDIwLklRX01BUktFVENBUC4zNjM5Mi5VU0QBAAAAJJ4BAAIAAAADNzQ0AQYAAAAFAAAAATEBAAAACTI5NDQ5MjA2MwMAAAADMTYwAgAAAAYxMDAwNTQEAAAAATAHAAAACTgvMjAvMTk5OYgU7YUQsdkIVUswjBCx2QgkQ0lRLklRNDQ3NTcxMi5JUV9NQVJLRVRDQVAuMzk3MjIuVVNEAQAAAEBLRAACAAAAEDE5MS4xODE1NzI4MzcyNzcBBgAAAAUAAAABMQEAAAAJNjU1NjgzODM0AwAAAAMxNjACAAAABjEwMDA1NAQAAAABMAcAAAAJMTAvMS8yMDA4O1X2ghCx2QhZ5H+LELHZCCNDSVEuSVE0MTA0Njcu</t>
  </si>
  <si>
    <t>SVFfTUFSS0VUQ0FQLjQzMTIwLlVTRAEAAABjQwYAAgAAABAzODc0Ni4xMTU2NjYyNTk5ADZKjocQsdkIQeyljBCx2QgjQ0lRLklRMjkwMjMxLklRX01BUktFVENBUC40MTE2OS5VU0QBAAAAt20EAAIAAAAKMjA2LjAwMTU1NwEGAAAABQAAAAExAQAAAAoxNTI5Mzk4NjQ5AwAAAAMxNjACAAAABjEwMDA1NAQAAAABMAcAAAAJOS8xNy8yMDEyv7L7gxCx2QieLrCLELHZCCZDSVEuSVExMTg5NTMxODEuSVFfTUFSS0VUQ0FQLjQxODk5LlVTRAEAAADdFBcHAgAAAAk4NS40NDA5OTgBBgAAAAUAAAABMQEAAAAKMTY5MTQ5ODc2MwMAAAADMTYwAgAAAAYxMDAwNTQEAAAAATAHAAAACTkvMTcvMjAxNDtV9oIQsdkIB6mFixCx2QgjQ0lRLklRMzgzNDYyLklRX01BUktFVENBUC4zNjQ5NS5VU0QBAAAA5tkFAAIAAAAQNTUwMjguNzM1OTE4OTc5NgBLZ6KFELHZCGXHBIwQsdkII0NJUS5JUTg3NTQ3Ny5JUV9NQVJLRVRDQVAuNDExNjcuVVNEAQAAANVbDQACAAAAEDk2NjMuNTcxMDQ5Njk2NDkA2KqUhBCx2QgpU+6LELHZCCNDSVEuSVEyNjA5MjAuSVFfTUFSS0VUQ0FQLjQxNzc2LlVTRAEAAAA4+wMAAgAAAAk0ODUuNTkwOTUBBgAAAAUAAAABMQEAAAAKMTY3Njc0MjMwOAMAAAADMTYwAgAAAAYxMDAwNTQEAAAAATAHAAAACTUvMTcvMjAxNEtnooUQsdkIT5wejBCx2QgkQ0lRLklRMzY5NTU2Ni5JUV9NQVJLRVRDQVAu</t>
  </si>
  <si>
    <t>NDAwMzYuVVNEAQAAAM5jOAACAAAACzY1OTYuMDE5NzE2ANiqlIQQsdkITRjzixCx2QgjQ0lRLklRMjkyODkxLklRX01BUktFVENBUC4zNzkyMi5VU0QBAAAAG3gEAAIAAAAMOTIyMjMuMTE1NTE4ACqm/YgQsdkIG+77jBCx2QgjQ0lRLklRNzY0MjkzLklRX01BUktFVENBUC40Mzg3OC5VU0QBAAAAhakLAAIAAAAKNTgyLjcxNzEzOAEGAAAABQAAAAExAQAAAAoxOTkwNzA4ODI4AwAAAAMxNjACAAAABjEwMDA1NAQAAAABMAcAAAAJMi8xNy8yMDIwUc1eghCx2QgOi0iLELHZCCJDSVEuSVEzNDk5MC5JUV9NQVJLRVRDQVAuMzY2MTQuVVNEAQAAAK6IAAACAAAACTE3NzMuMjc3NQEGAAAABQAAAAExAQAAAAcxNzg5NDM1AwAAAAMxNjACAAAABjEwMDA1NAQAAAABMAcAAAAJMy8yOS8yMDAwkyQViRCx2QjEgBqNELHZCCJDSVEuSVE5MjY5OS5JUV9NQVJLRVRDQVAuNDAzNjYuVVNEAQAAABtqAQACAAAACzM5MzQuMTc3ODUzAQYAAAAFAAAAATEBAAAACjEzNjI4ODk4MTUDAAAAAzE2MAIAAAAGMTAwMDU0BAAAAAEwBwAAAAg3LzcvMjAxMCzmMYYQsdkI9bRGjBCx2QglQ0lRLklRMjI5MzA1ODcuSVFfTUFSS0VUQ0FQLjQyNzg5LlVTRAEAAACb5F0BAgAAAAkxMS45NTU5MzEAZdNjghCx2Qj7szuLELHZCCNDSVEuSVEzOTg2MjUuSVFfTUFSS0VUQ0FQLjQwNjYwLlVTRAEAAAAhFQYAAgAAAAk4MTk0OC4yNDYANkqO</t>
  </si>
  <si>
    <t>hxCx2QjJ8JKMELHZCCVDSVEuSVEyNjI2ODkwNi5JUV9NQVJLRVRDQVAuNDI4NjQuVVNEAQAAAOrUkAECAAAACDMuMjEzMzM2AQYAAAAFAAAAATEBAAAACjE4MzE2NjA2ODcDAAAAAzE2MAIAAAAGMTAwMDU0BAAAAAEwBwAAAAg1LzkvMjAxN/R0644QsdkIlQMWjxCx2QglQ0lRLklRMzM0MDUzMjcuSVFfTUFSS0VUQ0FQLjQzMTg2LlVTRAEAAACPuf0BAgAAAAsxNzg0LjcyMDY4MgEGAAAABQAAAAExAQAAAAoxODc3NTM4MzUyAwAAAAMxNjACAAAABjEwMDA1NAQAAAABMAcAAAAJMy8yNy8yMDE4iBTthRCx2QiMKz2MELHZCCZDSVEuSVEyODAzNTQwODQuSVFfTUFSS0VUQ0FQLjQzMzExLlVTRAEAAAAk3bUQAgAAAAo5MjAuNTQwOTExAQYAAAAFAAAAATEBAAAACjE4ODY1MzY4OTADAAAAAzE2MAIAAAAGMTAwMDU0BAAAAAEwBwAAAAk3LzMwLzIwMThl02OCELHZCPuzO4sQsdkII0NJUS5JUTEwMDkxOC5JUV9NQVJLRVRDQVAuMzkwNTUuVVNEAQAAADaKAQACAAAACjEzMzAuNTcyODgBBgAAAAUAAAABMQEAAAAJMjk3MDg4MTgxAwAAAAMxNjACAAAABjEwMDA1NAQAAAABMAcAAAAJMTIvNC8yMDA2z175hxCx2Qic/rmMELHZCCZDSVEuSVEzMTc4MDc2OTYuSVFfTUFSS0VUQ0FQLjQzODg4LlVTRAEAAABQXPESAwAAAAAAUc1eghCx2QimjVyLELHZCCNDSVEuSVEyNDcyMjYuSVFfTUFSS0VUQ0FQLjQzMTg1LlVT</t>
  </si>
  <si>
    <t>RAEAAAC6xQMAAgAAAAszMjM5LjY4NTU1MwEGAAAABQAAAAExAQAAAAoxODc3NTI4MjY2AwAAAAMxNjACAAAABjEwMDA1NAQAAAABMAcAAAAJMy8yNi8yMDE4O1X2ghCx2QgoIXuLELHZCCRDSVEuSVExMzQwNTk5LklRX01BUktFVENBUC40MDI5MC5VU0QBAAAAt3QUAAIAAAAHNzIuMDY3NQEGAAAABQAAAAExAQAAAAoxMzI0MzA3OTE5AwAAAAMxNjACAAAABjEwMDA1NAQAAAABMAcAAAAJNC8yMi8yMDEw2KqUhBCx2QilevWLELHZCCNDSVEuSVEzOTg2MjUuSVFfTUFSS0VUQ0FQLjQyMjYzLlVTRAEAAAAhFQYAAgAAAAg4NTE3MC45NgBdL1mHELHZCD1SiIwQsdkII0NJUS5JUTI5Mjg5MS5JUV9NQVJLRVRDQVAuNDE0MzEuVVNEAQAAABt4BAACAAAADDIxNTY2OC44NzYzNgAqpv2IELHZCBbH9IwQsdkIIkNJUS5JUTkzNTM4LklRX01BUktFVENBUC40MDIxMi5VU0QBAAAAYm0BAAIAAAALMTAxMDUuNzYzNzUBBgAAAAUAAAABMQEAAAAKMTMxMjg3OTQ0NgMAAAADMTYwAgAAAAYxMDAwNTQEAAAAATAHAAAACDIvMy8yMDEwS2eihRCx2QgGYSOMELHZCCNDSVEuSVE1MTQwNDQuSVFfTUFSS0VUQ0FQLjM5MTY3LlVTRAEAAAD81wcAAgAAAAozOTg5LjM1MDg4AQYAAAAFAAAAATEBAAAACTM1MjM5NTE3OQMAAAADMTYwAgAAAAYxMDAwNTQEAAAAATAHAAAACTMvMjYvMjAwN10vWYcQsdkI/Sx/jBCx2QgmQ0lRLklR</t>
  </si>
  <si>
    <t>NDIzMzc1MDA5LklRX01BUktFVENBUC40MzA5NS5VU0QBAAAAoTA8GQIAAAAGMzgwOS40AQYAAAAFAAAAATEBAAAACjE4Njk3NTEwNjADAAAAAzE2MAIAAAAGMTAwMDU0BAAAAAEwBwAAAAoxMi8yNi8yMDE3O1X2ghCx2QgBNW6LELHZCCNDSVEuSVEzODY2MzkuSVFfTUFSS0VUQ0FQLjQyNTk3LlVTRAEAAABP5gUAAgAAABAxNjUyLjMxMDczNjk0NDU0AQYAAAAFAAAAATEBAAAACjE4MDE4MTcxNzADAAAAAzE2MAIAAAAGMTAwMDU0BAAAAAEwBwAAAAk4LzE1LzIwMTbYqpSEELHZCClT7osQsdkII0NJUS5JUTI3Nzk2Ni5JUV9NQVJLRVRDQVAuNDIzNzQuVVNEAQAAAM49BAACAAAADDE4MTY0LjU1MDAxMgEGAAAABQAAAAExAQAAAAoxNzYyNjM3OTU1AwAAAAMxNjACAAAABjEwMDA1NAQAAAABMAcAAAAIMS81LzIwMTZRzV6CELHZCAYOZ4sQsdkIJENJUS5JUTQzMzk3NTEuSVFfTUFSS0VUQ0FQLjMyMDI3LlVTRAEAAAAnOEIAAgAAAAsxNjAzLjkzNzA4OAC27vqDELHZCEXytYsQsdkII0NJUS5JUTEwODg1Ni5JUV9NQVJLRVRDQVAuNDEwMzYuVVNEAQAAADipAQACAAAADDQ3MTk5LjE3MzU2NwEGAAAABQAAAAExAQAAAAoxNTI3OTY2ODgyAwAAAAMxNjACAAAABjEwMDA1NAQAAAABMAcAAAAINS83LzIwMTI2So6HELHZCHuOkIwQsdkIJkNJUS5JUTI0MzkwNzAyMi5JUV9NQVJLRVRDQVAuNDMwNDkuVVNEAQAA</t>
  </si>
  <si>
    <t>AM65iQ4CAAAACjMwOS40ODYwMjMBBgAAAAUAAAABMQEAAAAKMTg2MjkzNjkzMQMAAAADMTYwAgAAAAYxMDAwNTQEAAAAATAHAAAACjExLzEwLzIwMTf0dOuOELHZCGrsGI8QsdkIJkNJUS5JUTIxNzQ4NTAwNC5JUV9NQVJLRVRDQVAuNDM5NzUuVVNEAQAAAMyO9gwCAAAACjQwOS41ODY2MTgBBgAAAAUAAAABMQEAAAAKMjAzNDkzMzY1NAMAAAADMTYwAgAAAAYxMDAwNTQEAAAAATAHAAAACTUvMjQvMjAyML+y+4MQsdkIsZSRixCx2QgjQ0lRLklRNzA4MjIxLklRX01BUktFVENBUC40NDEzMi5VU0QBAAAAfc4KAAIAAAALNjk2Ni4wNDU2MTEBBgAAAAUAAAABMQEAAAAKMjA2NjY4NTY2MQMAAAADMTYwAgAAAAYxMDAwNTQEAAAAATAHAAAACjEwLzI4LzIwMjBRzV6CELHZCFyiVIsQsdkIJUNJUS5JUTI0MzMxNzIxLklRX01BUktFVENBUC40MzM5Mi5VU0QBAAAAyUVzAQIAAAAJNjIuMDY2Njk2AQYAAAAFAAAAATEBAAAACjE5MDA1NzI5MzkDAAAAAzE2MAIAAAAGMTAwMDU0BAAAAAEwBwAAAAoxMC8xOS8yMDE4ZdNjghCx2QiVviWLELHZCCRDSVEuSVE2MjMzNTA5LklRX01BUktFVENBUC40MzkxOS5VU0QBAAAApR1fAAIAAAAKNzQ4LjQ5MjI1NwEGAAAABQAAAAExAQAAAAoyMDE3ODE4NzMzAwAAAAMxNjACAAAABjEwMDA1NAQAAAABMAcAAAAJMy8yOS8yMDIwO1X2ghCx2QgBNW6LELHZCCJDSVEuSVEzMzYw</t>
  </si>
  <si>
    <t>NC5JUV9NQVJLRVRDQVAuMzk0MDEuVVNEAQAAAESDAAACAAAACzE5MTQuNDQ3ODYzAQYAAAAFAAAAATEBAAAACTQ3NzcyMzkxMQMAAAADMTYwAgAAAAYxMDAwNTQEAAAAATAHAAAACjExLzE1LzIwMDc2So6HELHZCHuOkIwQsdkII0NJUS5JUTI4MTU5OS5JUV9NQVJLRVRDQVAuNDAyNTcuVVNEAQAAAP9LBAACAAAACTE2MDEuMDE5NgEGAAAABQAAAAExAQAAAAoxMzMwNDM2NjIwAwAAAAMxNjACAAAABjEwMDA1NAQAAAABMAcAAAAJMy8yMC8yMDEwXS9ZhxCx2QhyqWmMELHZCCNDSVEuSVE0MTUzMzYuSVFfTUFSS0VUQ0FQLjQwNTE0LlVTRAEAAABoVgYAAgAAAAkzMi45NDI2MzIBBgAAAAUAAAABMQEAAAAKMTQxMTY1NzkxMQMAAAADMTYwAgAAAAYxMDAwNTQEAAAAATAHAAAACTEyLzIvMjAxMF0vWYcQsdkI5bpqjBCx2QgjQ0lRLklRMjc5ODkwLklRX01BUktFVENBUC4zNDk2NC5VU0QBAAAAUkUEAAIAAAAIMTAuMDkxMjUAS2eihRCx2Qi+KQeMELHZCCZDSVEuSVExMzY4NzYwOTEuSVFfTUFSS0VUQ0FQLjQzMTcwLlVTRAEAAAA7kCgIAgAAAAgwLjA4NjM5MwBRzV6CELHZCLgRYIsQsdkII0NJUS5JUTI2MzMzOS5JUV9NQVJLRVRDQVAuMzk1MDUuVVNEAQAAAKsEBAACAAAACTIxMjYuMTEzNQEGAAAABQAAAAExAQAAAAk1MjEzOTMzMTcDAAAAAzE2MAIAAAAGMTAwMDU0BAAAAAEwBwAAAAkyLzI3LzIwMDhL</t>
  </si>
  <si>
    <t>Z6KFELHZCKvsDIwQsdkII0NJUS5JUTM1NDQyMy5JUV9NQVJLRVRDQVAuNDAyMzguVVNEAQAAAHdoBQACAAAAEDI2Ljc3MTc0MzA5NzU3MDUAXS9ZhxCx2QjPam+MELHZCCNDSVEuSVEyNzc3OTIuSVFfTUFSS0VUQ0FQLjM1MTcwLlVTRAEAAAAgPQQAAgAAAAkxOS4xNjc0ODEBBgAAAAUAAAABMQEAAAAHMzQ0MTA0NwMAAAADMTYwAgAAAAYxMDAwNTQEAAAAATAHAAAACTQvMTUvMTk5Niqm/YgQsdkIFsf0jBCx2QgjQ0lRLklRNzQ3NTAxLklRX01BUktFVENBUC40Mjk5OC5VU0QBAAAA7WcLAAIAAAAJNDIuOTc5NDE0AQYAAAAFAAAAATEBAAAACjE4MzMxMzk5MTMDAAAAAzE2MAIAAAAGMTAwMDU0BAAAAAEwBwAAAAk5LzIwLzIwMTc7VfaCELHZCFiXcIsQsdkIJUNJUS5JUTUzMDMxMjU3LklRX01BUktFVENBUC40MjkyOC5VU0QBAAAAWTEpAwIAAAAIODYuMDk5MDIBBgAAAAUAAAABMQEAAAAKMTgzMDU4MDgzNQMAAAADMTYwAgAAAAYxMDAwNTQEAAAAATAHAAAACTcvMTIvMjAxNztV9oIQsdkIWJdwixCx2QgjQ0lRLklRMzM3NDI4LklRX01BUktFVENBUC4zNjEyNi5VU0QBAAAAFCYFAAIAAAAIMjEuNDA0MjUAkyQViRCx2Qi/DACNELHZCCJDSVEuSVEyNTYxMS5JUV9NQVJLRVRDQVAuNDEzNDkuVVNEAQAAAAtkAAACAAAACTEyNy41OTIyNQEGAAAABQAAAAExAQAAAAoxNTkyNTI3NzY2AwAAAAMxNjACAAAA</t>
  </si>
  <si>
    <t>BjEwMDA1NAQAAAABMAcAAAAJMy8xNi8yMDEzv7L7gxCx2Qhaf56LELHZCCVDSVEuSVE0ODg3NzAzNS5JUV9NQVJLRVRDQVAuNDMxNjkuVVNEAQAAAOvN6QICAAAACDAuMDkzODI3AQYAAAAFAAAAATEBAAAACjE4MTQ1NDgwMjcDAAAAAzE2MAIAAAAGMTAwMDU0BAAAAAEwBwAAAAkzLzEwLzIwMThl02OCELHZCFu7LosQsdkII0NJUS5JUTM3MDAxNy5JUV9NQVJLRVRDQVAuNDE4NTYuVVNEAQAAAGGlBQACAAAADzEwNjg3LjU5MTU3Nzc2OQEGAAAABQAAAAExAQAAAAoxNjg4NTcyMDYyAwAAAAMxNjACAAAABjEwMDA1NAQAAAABMAcAAAAIOC81LzIwMTQ7VfaCELHZCGYLiIsQsdkII0NJUS5JUTI3ODExMS5JUV9NQVJLRVRDQVAuNDM2OTcuVVNEAQAAAF8+BAACAAAACjc2OS42OTM3MDQBBgAAAAUAAAABMQEAAAAKMTk3NDc2ODg0NgMAAAADMTYwAgAAAAYxMDAwNTQEAAAAATAHAAAACTgvMjAvMjAxOcGKNYQQsdkI2cbNixCx2QgjQ0lRLklRMTM1ODI3LklRX01BUktFVENBUC4zODA0Ny5VU0QBAAAAkxICAAIAAAAJNDkuODQxNjM1ACzmMYYQsdkIjxVKjBCx2QgjQ0lRLklRMzY4ODQzLklRX01BUktFVENBUC40MzE3OS5VU0QBAAAAy6AFAAIAAAAKMTQ1LjkxOTMxNQEGAAAABQAAAAExAQAAAAoxODY1ODMzODA1AwAAAAMxNjACAAAABjEwMDA1NAQAAAABMAcAAAAJMy8yMC8yMDE4ZdNjghCx2QggNySLELHZ</t>
  </si>
  <si>
    <t>CCNDSVEuSVEyMTAzOTIuSVFfTUFSS0VUQ0FQLjM4MDA3LlVTRAEAAADYNQMAAgAAAAkxODUzNS40OTEBBgAAAAUAAAABMQEAAAAHMTczOTc5NQMAAAADMTYwAgAAAAYxMDAwNTQEAAAAATAHAAAACTEvMjEvMjAwNJMkFYkQsdkIxIAajRCx2QgjQ0lRLklRMzcwODU3LklRX01BUktFVENBUC40MDkwNS5VU0QBAAAAqagFAAIAAAAMNTQ0NDkuMzU1NTE0AQYAAAAFAAAAATEBAAAACjE0Nzg1ODM4NTYDAAAAAzE2MAIAAAAGMTAwMDU0BAAAAAEwBwAAAAoxMi8yOC8yMDExKqb9iBCx2QgeK+qMELHZCCRDSVEuSVEyNTM1NDEyLklRX01BUktFVENBUC40MzU3Ni5VU0QBAAAA9K8mAAIAAAALMTE5MC45MjM5NjQBBgAAAAUAAAABMQEAAAAKMTk0Mzg2NDE0MgMAAAADMTYwAgAAAAYxMDAwNTQEAAAAATAHAAAACTQvMjEvMjAxOVHNXoIQsdkIXKJUixCx2QgmQ0lRLklRMjU5OTY0NjQ4LklRX01BUktFVENBUC40MzE1OS5VU0QBAAAA6L5+DwIAAAAHMC4wMDQyMwBl02OCELHZCPuzO4sQsdkII0NJUS5JUTMwODA0Ny5JUV9NQVJLRVRDQVAuNDM3NjYuVVNEAQAAAE+zBAACAAAACzg5MzAuNjIwMjY4AQYAAAAFAAAAATEBAAAACjE5NzQ4NTgyMzkDAAAAAzE2MAIAAAAGMTAwMDU0BAAAAAEwBwAAAAoxMC8yOC8yMDE5wYo1hBCx2Qh9i9SLELHZCCNDSVEuSVExMDM1OTkuSVFfTUFSS0VUQ0FQLjM4ODE3LlVTRAEAAACv</t>
  </si>
  <si>
    <t>lAEAAgAAAAsxMzcxOC4xOTg0OAEGAAAABQAAAAExAQAAAAkyMTE4NDc2NzkDAAAAAzE2MAIAAAAGMTAwMDU0BAAAAAEwBwAAAAk0LzEwLzIwMDYs5jGGELHZCBvsYowQsdkII0NJUS5JUTI2Mjk2MS5JUV9NQVJLRVRDQVAuNDM3NzUuVVNEAQAAADEDBAACAAAACjg0MC42NDI4MjcBBgAAAAUAAAABMQEAAAAKMTk4NTgzMzQ5NQMAAAADMTYwAgAAAAYxMDAwNTQEAAAAATAHAAAACTExLzYvMjAxOUtnooUQsdkIrP4gjBCx2QgjQ0lRLklRMjUwMzEyLklRX01BUktFVENBUC4zNjYwMC5VU0QBAAAAyNEDAAIAAAALNjc4MTUuODc5MTQBBgAAAAUAAAABMQEAAAAGMTQ2NTM5AwAAAAMxNjACAAAABjEwMDA1NAQAAAABMAcAAAAJMy8xNS8yMDAwz175hxCx2QiLJcGMELHZCCRDSVEuSVEzNTUxMDQ1LklRX01BUktFVENBUC40MDM0NC5VU0QBAAAARS82AAIAAAAHMC4zODc5NgDYqpSEELHZCDOQ6IsQsdkII0NJUS5JUTExMjM1MC5JUV9NQVJLRVRDQVAuNDAzOTEuVVNEAQAAAN62AQACAAAADTE2MTk0OC4xMDQ0NDUBBgAAAAUAAAABMQEAAAAKMTM4OTIyMzUyNwMAAAADMTYwAgAAAAYxMDAwNTQEAAAAATAHAAAACDgvMS8yMDEwLOYxhhCx2Qi31GeMELHZCCNDSVEuSVEzOTg2MjUuSVFfTUFSS0VUQ0FQLjM2NDM5LlVTRAEAAAAhFQYAAgAAAAwyOTkwNS40MDIxNzYAXS9ZhxCx2QhppYWMELHZCCJDSVEuSVE5NDI0</t>
  </si>
  <si>
    <t>My5JUV9NQVJLRVRDQVAuMzcxNDYuVVNEAQAAACNwAQACAAAACDYuNzEyNjM4AQYAAAAFAAAAATEBAAAABzM0NzgxNjcDAAAAAzE2MAIAAAAGMTAwMDU0BAAAAAEwBwAAAAk5LzEyLzIwMDFLZ6KFELHZCDjaGIwQsdkIIkNJUS5JUTIyMjQ3LklRX01BUktFVENBUC4zMzgxOC5VU0QBAAAA51YAAAIAAAALMjU4OC42NTIxMjkAXS9ZhxCx2Qh2ynyMELHZCCNDSVEuSVExMDYzMzUuSVFfTUFSS0VUQ0FQLjM4NTUyLlVTRAEAAABfnwEAAgAAAAwxOTk0OS40MjUxNDMBBgAAAAUAAAABMQEAAAAJNDg3Njc5NzkxAwAAAAMxNjACAAAABjEwMDA1NAQAAAABMAcAAAAJNy8xOS8yMDA1NkqOhxCx2Qh7jpCMELHZCCVDSVEuSVE2MTIwNjEwMC5JUV9NQVJLRVRDQVAuNDE5OTkuVVNEAQAAAFTupQMCAAAADDU0MjUyLjM4NjA2MwEGAAAABQAAAAExAQAAAAoxNzAyOTY4NzY0AwAAAAMxNjACAAAABjEwMDA1NAQAAAABMAcAAAAKMTIvMjYvMjAxNCzmMYYQsdkIw4lgjBCx2QgiQ0lRLklRMTkwNDkuSVFfTUFSS0VUQ0FQLjM4NTE3LlVTRAEAAABpSgAAAgAAAA0xODQ4NzEuNTkwODI4AJMkFYkQsdkIdagGjRCx2QgiQ0lRLklRMjk5ODQuSVFfTUFSS0VUQ0FQLjM5MTA4LlVTRAEAAAAgdQAAAgAAAAgyNzYuNjU4OQEGAAAABQAAAAExAQAAAAkzMDIzMzgzNTcDAAAAAzE2MAIAAAAGMTAwMDU0BAAAAAEwBwAAAAkxLzI2LzIw</t>
  </si>
  <si>
    <t>MDddL1mHELHZCApoeowQsdkIJUNJUS5JUTQyMTUzNzkzLklRX01BUktFVENBUC40MTQwOS5VU0QBAAAAQTeDAgIAAAAQNDY2Ny44ODEyMTc5Mzg5OQEGAAAABQAAAAExAQAAAAoxNjE3NzAxNzg1AwAAAAMxNjACAAAABjEwMDA1NAQAAAABMAcAAAAJNS8xNS8yMDEzUc1eghCx2Qj8sU+LELHZCCRDSVEuSVEyNjcxOTgxLklRX01BUktFVENBUC4zOTkzNy5VU0QBAAAAbcUoAAMAAAAAANiqlIQQsdkIhvLqixCx2QgiQ0lRLklRMjYwMTcuSVFfTUFSS0VUQ0FQLjM2MzY1LlVTRAEAAAChZQAAAgAAAAcxMDguMjc1AQYAAAAFAAAAATEBAAAACDI5NjY5NzUzAwAAAAMxNjACAAAABjEwMDA1NAQAAAABMAcAAAAJNy8yNC8xOTk5wYo1hBCx2QgEKdKLELHZCCNDSVEuSVEyODUzNTkuSVFfTUFSS0VUQ0FQLjM2MTEwLlVTRAEAAACvWgQAAgAAAAoyMDUwLjU0ODIxAQYAAAAFAAAAATEBAAAABjE0MzM4NAMAAAADMTYwAgAAAAYxMDAwNTQEAAAAATAHAAAACjExLzExLzE5OTiIFO2FELHZCFVLMIwQsdkII0NJUS5JUTQzMDQ1My5JUV9NQVJLRVRDQVAuNDI1MzcuVVNEAQAAAHWRBgACAAAACjI0NS42MTUwNDMAO1X2ghCx2QgM0IyLELHZCCJDSVEuSVEyNzA2MC5JUV9NQVJLRVRDQVAuMzk3MjIuVVNEAQAAALRpAAACAAAACjM4Mi41NzAxNjIBBgAAAAUAAAABMQEAAAAJNjU2NjM2MzIzAwAAAAMxNjACAAAABjEwMDA1</t>
  </si>
  <si>
    <t>NAQAAAABMAcAAAAJMTAvMS8yMDA4NkqOhxCx2Qh8n5aMELHZCCNDSVEuSVEyNTE3MDQuSVFfTUFSS0VUQ0FQLjQxNDcxLlVTRAEAAAA41wMAAgAAAAoyMzUzMy45NjEzAQYAAAAFAAAAATEBAAAACjE2MjM2NjUxODUDAAAAAzE2MAIAAAAGMTAwMDU0BAAAAAEwBwAAAAk3LzE2LzIwMTMqpv2IELHZCHWN7IwQsdkII0NJUS5JUTM1MzA0MC5JUV9NQVJLRVRDQVAuMzY0MjUuVVNEAQAAABBjBQACAAAACjMyMy4xNjEyNzIBBgAAAAUAAAABMQEAAAAINTQ0ODAxMjgDAAAAAzE2MAIAAAAGMTAwMDU0BAAAAAEwBwAAAAk5LzIyLzE5OTmIFO2FELHZCIwrPYwQsdkII0NJUS5JUTE3NDMzNi5JUV9NQVJLRVRDQVAuMzk4ODMuVVNEAQAAAACpAgACAAAACTI1LjAwOTA5OAEGAAAABQAAAAExAQAAAAk3MjMwMTg2NDUDAAAAAzE2MAIAAAAGMTAwMDU0BAAAAAEwBwAAAAkzLzExLzIwMDks5jGGELHZCKMBVowQsdkII0NJUS5JUTQwNjg5Ni5JUV9NQVJLRVRDQVAuNDI2MDQuVVNEAQAAAHA1BgACAAAACTE3NzMuMzc4NgEGAAAABQAAAAExAQAAAAoxODAyOTE0MjE3AwAAAAMxNjACAAAABjEwMDA1NAQAAAABMAcAAAAJOC8yMi8yMDE2NkqOhxCx2Qi5yYuMELHZCCNDSVEuSVEzODI1NTMuSVFfTUFSS0VUQ0FQLjM4MjEzLlVTRAEAAABZ1gUAAgAAABAxMTIzMTMuODU3MzMzNjgxAQYAAAAFAAAAATEBAAAABjE5MDcwMgMA</t>
  </si>
  <si>
    <t>AAADMTYwAgAAAAYxMDAwNTQEAAAAATAHAAAACTgvMTQvMjAwNIgU7YUQsdkIm1JEjBCx2QgjQ0lRLklRMzc0MDUwLklRX01BUktFVENBUC40MDA5MS5VU0QBAAAAIrUFAAIAAAAJMTAuNDkyMjE5AQYAAAAFAAAAATEBAAAACjExMjU0OTQxNzUDAAAAAzE2MAIAAAAGMTAwMDU0BAAAAAEwBwAAAAkxMC81LzIwMDldL1mHELHZCHbKfIwQsdkII0NJUS5JUTM0MzcyOS5JUV9NQVJLRVRDQVAuNDM5MDguVVNEAQAAALE+BQACAAAADDMwMDA3LjEyNTM3NgEGAAAABQAAAAExAQAAAAoyMDE4NDgwNjY5AwAAAAMxNjACAAAABjEwMDA1NAQAAAABMAcAAAAJMy8xOC8yMDIwLOYxhhCx2QhsJ16MELHZCCNDSVEuSVEyODI1OTAuSVFfTUFSS0VUQ0FQLjQyMzgwLlVTRAEAAADeTwQAAgAAAAwyMjkwOC4zMjYwMTEBBgAAAAUAAAABMQEAAAAKMTc2NTU3MjAxMAMAAAADMTYwAgAAAAYxMDAwNTQEAAAAATAHAAAACTEvMTEvMjAxNjtV9oIQsdkIB6mFixCx2QgjQ0lRLklRMzUwNzQ4LklRX01BUktFVENBUC40MzE4Ny5VU0QBAAAAHFoFAAIAAAAKNTU2LjEwNzI3MQEGAAAABQAAAAExAQAAAAoxODc3NDE1ODIwAwAAAAMxNjACAAAABjEwMDA1NAQAAAABMAcAAAAJMy8yOC8yMDE4O1X2ghCx2QhZ5H+LELHZCCNDSVEuSVEyOTA3NTcuSVFfTUFSS0VUQ0FQLjM1NTE5LlVTRAEAAADFbwQAAgAAAAoxOTEuMDAyODU2AQYAAAAF</t>
  </si>
  <si>
    <t>AAAAATEBAAAABzE3MzU3MzkDAAAAAzE2MAIAAAAGMTAwMDU0BAAAAAEwBwAAAAkzLzMwLzE5OTdLZ6KFELHZCLJ2FowQsdkII0NJUS5JUTE3MjIwNy5JUV9NQVJLRVRDQVAuNDIwMTEuVVNEAQAAAK+gAgACAAAACzI3MTQ4LjgxMjg2AQYAAAAFAAAAATEBAAAACjE3MDUwMzU1OTQDAAAAAzE2MAIAAAAGMTAwMDU0BAAAAAEwBwAAAAgxLzcvMjAxNTZKjocQsdkIp7GqjBCx2QgjQ0lRLklRMjc5MzA2LklRX01BUktFVENBUC4zOTE2OC5VU0QBAAAACkMEAAIAAAALMjA0OC4zMTg2OTEBBgAAAAUAAAABMQEAAAAJMzIxNDgyMDUyAwAAAAMxNjACAAAABjEwMDA1NAQAAAABMAcAAAAJMy8yNy8yMDA3LOYxhhCx2QgBPVGMELHZCCJDSVEuSVEyNzMyMS5JUV9NQVJLRVRDQVAuMzgyNzUuVVNEAQAAALlqAAACAAAACjI5MTUuNjEzNzUBBgAAAAUAAAABMQEAAAAHMzMyNzY1MgMAAAADMTYwAgAAAAYxMDAwNTQEAAAAATAHAAAACjEwLzE1LzIwMDQ2So6HELHZCMnwkowQsdkII0NJUS5JUTM2ODM4Ny5JUV9NQVJLRVRDQVAuMzYxMzMuVVNEAQAAAAOfBQACAAAACTIwLjM0NDM3OQEGAAAABQAAAAExAQAAAAU5MjUzNQMAAAADMTYwAgAAAAYxMDAwNTQEAAAAATAHAAAACTEyLzQvMTk5OCqm/YgQsdkIeFndjBCx2QgkQ0lRLklRMzAwNDc4Ni5JUV9NQVJLRVRDQVAuNDA5NjIuVVNEAQAAAHLZLQACAAAACjI1NTEuMjEx</t>
  </si>
  <si>
    <t>NTQBBgAAAAUAAAABMQEAAAAKMTQ4MDExMDcxNQMAAAADMTYwAgAAAAYxMDAwNTQEAAAAATAHAAAACTIvMjMvMjAxMktnooUQsdkIsnYWjBCx2QgjQ0lRLklROTU1MzkyLklRX01BUktFVENBUC40MzAwOC5VU0QBAAAAAJQOAAIAAAALNDUzNC4wMjg3MjkBBgAAAAUAAAABMQEAAAAKMTg1MTk2NDkwMwMAAAADMTYwAgAAAAYxMDAwNTQEAAAAATAHAAAACTkvMzAvMjAxN2XTY4IQsdkIW7suixCx2QgjQ0lRLklRMTg1NjQ4LklRX01BUktFVENBUC40MzQzNy5VU0QBAAAAMNUCAAIAAAAMNDQyMzAuMDkwNDU1AQYAAAAFAAAAATEBAAAACjE5MjA0OTE0MDADAAAAAzE2MAIAAAAGMTAwMDU0BAAAAAEwBwAAAAkxMi8zLzIwMTg2So6HELHZCEHspYwQsdkIIkNJUS5JUTMxMTk3LklRX01BUktFVENBUC4zOTgyMC5VU0QBAAAA3XkAAAIAAAALNTc0Mi4wNTMyMTQBBgAAAAUAAAABMQEAAAAJNzA5MTA4MDA4AwAAAAMxNjACAAAABjEwMDA1NAQAAAABMAcAAAAIMS83LzIwMDkqpv2IELHZCN6L+YwQsdkII0NJUS5JUTI3MzUxMS5JUV9NQVJLRVRDQVAuNDE3NzkuVVNEAQAAAGcsBAACAAAAEDMyMzcuNDIxMzkxOTEyMzYBBgAAAAUAAAABMQEAAAAKMTY3NjIxNTk5NgMAAAADMTYwAgAAAAYxMDAwNTQEAAAAATAHAAAACTUvMjAvMjAxNDtV9oIQsdkIUr14ixCx2QgkQ0lRLklRODU5MTg2Ny5JUV9NQVJLRVRDQVAuNDI5</t>
  </si>
  <si>
    <t>NzUuVVNEAQAAAPsZgwACAAAACDM2LjI2Mjc3AQYAAAAFAAAAATEBAAAACjE4NTMyNDY5NjUDAAAAAzE2MAIAAAAGMTAwMDU0BAAAAAEwBwAAAAk4LzI4LzIwMTc7VfaCELHZCFK9eIsQsdkII0NJUS5JUTE4MTY5NS5JUV9NQVJLRVRDQVAuMzUwNTcuVVNEAQAAAL/FAgACAAAACTEwMDU0LjE1NAEGAAAABQAAAAExAQAAAAg1NDM4MTA4MQMAAAADMTYwAgAAAAYxMDAwNTQEAAAAATAHAAAACjEyLzI0LzE5OTVLZ6KFELHZCAZhI4wQsdkII0NJUS5JUTI0OTI0OC5JUV9NQVJLRVRDQVAuMzY1NjAuVVNEAQAAAKDNAwACAAAACzY3NDMuNTgzOTA2AQYAAAAFAAAAATEBAAAABzM0MDgyNTMDAAAAAzE2MAIAAAAGMTAwMDU0BAAAAAEwBwAAAAgyLzQvMjAwMM9e+YcQsdkIVDLWjBCx2QgiQ0lRLklRMzAyMTIuSVFfTUFSS0VUQ0FQLjM5NzA3LlVTRAEAAAAEdgAAAgAAAAk2MzIuMTYxMTgBBgAAAAUAAAABMQEAAAAJNjU2MjE4ODk5AwAAAAMxNjACAAAABjEwMDA1NAQAAAABMAcAAAAJOS8xNi8yMDA4z175hxCx2Qiaqs2MELHZCCNDSVEuSVEzNjIyODAuSVFfTUFSS0VUQ0FQLjM4MTY5LlVTRAEAAAAohwUAAgAAAAo0Mjk3LjgwMjA0AQYAAAAFAAAAATEBAAAABTg5NDMxAwAAAAMxNjACAAAABjEwMDA1NAQAAAABMAcAAAAINy8xLzIwMDSTJBWJELHZCKtZE40QsdkII0NJUS5JUTQxNDA3OS5JUV9NQVJLRVRDQVAu</t>
  </si>
  <si>
    <t>NDE0ODMuVVNEAQAAAH9RBgACAAAACDcxMy4wMjE3AQYAAAAFAAAAATEBAAAACjE2MjM5MTA1MDEDAAAAAzE2MAIAAAAGMTAwMDU0BAAAAAEwBwAAAAk3LzI4LzIwMTOIFO2FELHZCFVLMIwQsdkII0NJUS5JUTUyODQxNC5JUV9NQVJLRVRDQVAuNDI1MDAuVVNEAQAAAB4QCAACAAAADDM5ODMxLjUyNjE4OAEGAAAABQAAAAExAQAAAAoxNzg0ODMxODI5AwAAAAMxNjACAAAABjEwMDA1NAQAAAABMAcAAAAJNS8xMC8yMDE2iBTthRCx2Qj1jT+MELHZCCNDSVEuSVEzOTE2ODcuSVFfTUFSS0VUQ0FQLjQwMjc2LlVTRAEAAAAH+gUAAgAAAA0xMjcyNTQuNjEwMzUyADZKjocQsdkIH1OVjBCx2QgiQ0lRLklRMjU2NzMuSVFfTUFSS0VUQ0FQLjM2OTgyLlVTRAEAAABJZAAAAgAAAAg1MjM4LjA4OAEGAAAABQAAAAExAQAAAAkyOTgzOTcxNDkDAAAAAzE2MAIAAAAGMTAwMDU0BAAAAAEwBwAAAAg0LzEvMjAwMTZKjocQsdkIp7GqjBCx2QglQ0lRLklRMzc4MDMzMzkuSVFfTUFSS0VUQ0FQLjQwODk5LlVTRAEAAABL1UACAgAAAAoyNzYuMTEzMjI1AQYAAAAFAAAAATEBAAAACjE0ODE1NDIwODkDAAAAAzE2MAIAAAAGMTAwMDU0BAAAAAEwBwAAAAoxMi8yMi8yMDExZdNjghCx2QiAeECLELHZCCVDSVEuSVEzNTk2MjgwMy5JUV9NQVJLRVRDQVAuNDQwNjUuVVNEAQAAALO/JAICAAAADDMwOTY2LjI4Mzg5NQEGAAAABQAA</t>
  </si>
  <si>
    <t>AAExAQAAAAoyMDQ3OTA0NjY3AwAAAAMxNjACAAAABjEwMDA1NAQAAAABMAcAAAAJOC8yMi8yMDIwO1X2ghCx2Qgxg32LELHZCCNDSVEuSVEzMzI3MzAuSVFfTUFSS0VUQ0FQLjQwNjE4LlVTRAEAAAC6EwUAAgAAAAozMjAuNjgyMjUzAQYAAAAFAAAAATEBAAAACjE0MjU1OTE3ODADAAAAAzE2MAIAAAAGMTAwMDU0BAAAAAEwBwAAAAkzLzE2LzIwMTEs5jGGELHZCI8VSowQsdkII0NJUS5JUTI2MDAzNi5JUV9NQVJLRVRDQVAuMzgwMTMuVVNEAQAAAMT3AwACAAAACTgwNTkuMTY5OAEGAAAABQAAAAExAQAAAAczMjk0NTkwAwAAAAMxNjACAAAABjEwMDA1NAQAAAABMAcAAAAJMS8yNy8yMDA02KqUhBCx2QgpU+6LELHZCCNDSVEuSVEzMDY2ODguSVFfTUFSS0VUQ0FQLjQwMjY0LlVTRAEAAAAArgQAAgAAAAwxODE4NS45NzUxMTEBBgAAAAUAAAABMQEAAAAKMTMyODA3NzkxNQMAAAADMTYwAgAAAAYxMDAwNTQEAAAAATAHAAAACTMvMjcvMjAxMNiqlIQQsdkIQj/6ixCx2QgjQ0lRLklRMzk0MDM4LklRX01BUktFVENBUC40MTQ4OS5VU0QBAAAANgMGAAIAAAAQOTM4MDAuNjMxMTE3NDM2NwEGAAAABQAAAAExAQAAAAoxNjI5MTk1NjQzAwAAAAMxNjACAAAABjEwMDA1NAQAAAABMAcAAAAIOC8zLzIwMTOIFO2FELHZCEuGK4wQsdkII0NJUS5JUTI2MTU5Ni5JUV9NQVJLRVRDQVAuMzg4ODguVVNEAQAAANz9AwAC</t>
  </si>
  <si>
    <t>AAAACjI0MDMuNzA2NDcBBgAAAAUAAAABMQEAAAAJMjMxNDgwMDIwAwAAAAMxNjACAAAABjEwMDA1NAQAAAABMAcAAAAJNi8yMC8yMDA2kQ+XhBCx2QghaeGLELHZCCJDSVEuSVEyMTEyNy5JUV9NQVJLRVRDQVAuMzQ2NjkuVVNEAQAAAIdSAAACAAAADDI1OTUxLjc4MzQyNAEGAAAABQAAAAExAQAAAAYxMjE0OTADAAAAAzE2MAIAAAAGMTAwMDU0BAAAAAEwBwAAAAkxMi8xLzE5OTSTJBWJELHZCKtZE40QsdkIJENJUS5JUTI0NTY2MzcuSVFfTUFSS0VUQ0FQLjQyMjE4LlVTRAEAAAA9fCUAAgAAABAxMDEwNDMuNjM1NjY0Njk1AEtnooUQsdkIZccEjBCx2QglQ0lRLklRMTI3MDg4NjcuSVFfTUFSS0VUQ0FQLjQwNTEzLlVTRAEAAAAD7MEAAgAAABA0MzEuOTM3MzAzNjE4NDgzAQYAAAAFAAAAATEBAAAACjE0MTA1OTE1NzcDAAAAAzE2MAIAAAAGMTAwMDU0BAAAAAEwBwAAAAkxMi8xLzIwMTDBijWEELHZCF7/zosQsdkIIkNJUS5JUTI1MzM0LklRX01BUktFVENBUC40MTQwNy5VU0QBAAAA9mIAAAIAAAAHMjY5LjM2MQEGAAAABQAAAAExAQAAAAoxNTc1NTU3NTYzAwAAAAMxNjACAAAABjEwMDA1NAQAAAABMAcAAAAJNS8xMy8yMDEzkyQViRCx2QjEgBqNELHZCCNDSVEuSVEzNTE2NDYuSVFfTUFSS0VUQ0FQLjM2NzE1LlVTRAEAAACeXQUAAgAAAAo1NTEuNjg2ODc1AQYAAAAFAAAAATEBAAAACjE2NjAxNjA0</t>
  </si>
  <si>
    <t>MjUDAAAAAzE2MAIAAAAGMTAwMDU0BAAAAAEwBwAAAAg3LzgvMjAwMJMkFYkQsdkIGbwVjRCx2QgjQ0lRLklRMTA2NzcyLklRX01BUktFVENBUC4zODg4My5VU0QBAAAAFKEBAAIAAAAQNDgyMjkuOTA5MTU4NDgwMgEGAAAABQAAAAExAQAAAAkyNDU0NTY0MzkDAAAAAzE2MAIAAAAGMTAwMDU0BAAAAAEwBwAAAAk2LzE1LzIwMDaTJBWJELHZCGseGI0QsdkIJENJUS5JUTEwMzgzNjUuSVFfTUFSS0VUQ0FQLjQzOTEzLlVTRAEAAAAd2A8AAgAAAAozNjQuNzg0MzIxAQYAAAAFAAAAATEBAAAACjIwMjEzODkzODYDAAAAAzE2MAIAAAAGMTAwMDU0BAAAAAEwBwAAAAkzLzIzLzIwMjBl02OCELHZCH72KYsQsdkII0NJUS5JUTM4NTI4OC5JUV9NQVJLRVRDQVAuNDIwODcuVVNEAQAAAAjhBQACAAAACjI5NC42NjI1NDkBBgAAAAUAAAABMQEAAAAKMTcyMzcwOTg3NAMAAAADMTYwAgAAAAYxMDAwNTQEAAAAATAHAAAACTMvMjQvMjAxNYgU7YUQsdkIdqM3jBCx2QgjQ0lRLklRMjc3ODU0LklRX01BUktFVENBUC40MjM5MS5VU0QBAAAAXj0EAAIAAAALMzA2MS40OTY2ODIBBgAAAAUAAAABMQEAAAAKMTc2NTA1NTI2OQMAAAADMTYwAgAAAAYxMDAwNTQEAAAAATAHAAAACTEvMjIvMjAxNjtV9oIQsdkI21p2ixCx2QglQ0lRLklRODQ2NTA0ODkuSVFfTUFSS0VUQ0FQLjQzODg5LlVTRAEAAAD5qQsFAgAAAAk5NC41MDY0</t>
  </si>
  <si>
    <t>NDcBBgAAAAUAAAABMQEAAAAKMjAxNjIzMDg3OAMAAAADMTYwAgAAAAYxMDAwNTQEAAAAATAHAAAACTIvMjgvMjAyMDtV9oIQsdkIam6KixCx2QglQ0lRLklRMjY1Nzg1NTYuSVFfTUFSS0VUQ0FQLjQwMzE2LlVTRAEAAAB8jpUBAgAAAAgzNjkuNTUyNAEGAAAABQAAAAExAQAAAAoxMzIxODc5NzU3AwAAAAMxNjACAAAABjEwMDA1NAQAAAABMAcAAAAJNS8xOC8yMDEw2KqUhBCx2QilevWLELHZCCVDSVEuSVEzMjU4NjA2OS5JUV9NQVJLRVRDQVAuNDIzNTguVVNEAQAAAFU58QECAAAACjI4OS42MzU3MTUBBgAAAAUAAAABMQEAAAAKMTc2Mjk4ODEzNgMAAAADMTYwAgAAAAYxMDAwNTQEAAAAATAHAAAACjEyLzIwLzIwMTW/svuDELHZCPWPs4sQsdkII0NJUS5JUTE2NTI5OC5JUV9NQVJLRVRDQVAuMzk1MjcuVVNEAQAAALKFAgACAAAACzU1MjMuNjU4NTY0AQYAAAAFAAAAATEBAAAACTUxOTcwMTM1MQMAAAADMTYwAgAAAAYxMDAwNTQEAAAAATAHAAAACTMvMjAvMjAwOIgU7YUQsdkI9Y0/jBCx2QgjQ0lRLklRMzYzODAxLklRX01BUktFVENBUC4zNzU4MC5VU0QBAAAAGY0FAAIAAAAJMTQuMTE2ODE1AQYAAAAFAAAAATEBAAAABzI4MjIxOTgDAAAAAzE2MAIAAAAGMTAwMDU0BAAAAAEwBwAAAAoxMS8yMC8yMDAykyQViRCx2QgZvBWNELHZCCNDSVEuSVEyNjQwNDguSVFfTUFSS0VUQ0FQLjQwODg5LlVTRAEA</t>
  </si>
  <si>
    <t>AABwBwQAAgAAAAo4NjQ4Ljg3Mzc5AQYAAAAFAAAAATEBAAAACjE0OTQ0NzEzMTMDAAAAAzE2MAIAAAAGMTAwMDU0BAAAAAEwBwAAAAoxMi8xMi8yMDExS2eihRCx2Qis/iCMELHZCCJDSVEuSVEzNTQ3NS5JUV9NQVJLRVRDQVAuMzk0NTUuVVNEAQAAAJOKAAACAAAACTc0OC4xMjE1NQEGAAAABQAAAAExAQAAAAk0NzQyNjAxMDkDAAAAAzE2MAIAAAAGMTAwMDU0BAAAAAEwBwAAAAgxLzgvMjAwOEtnooUQsdkIq08PjBCx2QgkQ0lRLklRMjQxNzY1Ni5JUV9NQVJLRVRDQVAuMzk1MDUuVVNEAQAAAPjjJAACAAAACDAuMTYxMjQ4AQYAAAAFAAAAATEBAAAACTM5MjgzMTM3NAMAAAADMTYwAgAAAAYxMDAwNTQEAAAAATAHAAAACTIvMjcvMjAwOL+y+4MQsdkIAGqrixCx2QgjQ0lRLklRMjY4MDUzLklRX01BUktFVENBUC40MTk1MS5VU0QBAAAAFRcEAAIAAAALNjM3ODcuNzI4MjcBBgAAAAUAAAABMQEAAAAKMTcwMzQ4NzQ3NwMAAAADMTYwAgAAAAYxMDAwNTQEAAAAATAHAAAACTExLzgvMjAxNJMkFYkQsdkIBEYEjRCx2QgiQ0lRLklRMjUwODAuSVFfTUFSS0VUQ0FQLjQzNDk0LlVTRAEAAAD4YQAAAgAAAAszNzg4LjQyMTYxOAEGAAAABQAAAAExAQAAAAoxOTE2Njk0NDIzAwAAAAMxNjACAAAABjEwMDA1NAQAAAABMAcAAAAJMS8yOS8yMDE5v7L7gxCx2QjxHJyLELHZCCZDSVEuSVExMzk3NTIwNDQuSVFfTUFS</t>
  </si>
  <si>
    <t>S0VUQ0FQLjQ0MDk4LlVTRAEAAABsclQIAgAAAAkxOS45OTA2OTcBBgAAAAUAAAABMQEAAAAKMjA0ODY5MDAyMgMAAAADMTYwAgAAAAYxMDAwNTQEAAAAATAHAAAACTkvMjQvMjAyMGXTY4IQsdkIom8fixCx2QgkQ0lRLklRMzEwMzc4Ny5JUV9NQVJLRVRDQVAuNDQwODIuVVNEAQAAACtcLwACAAAACDAuMDAyNzQ1APR0644QsdkIauwYjxCx2QgjQ0lRLklRNzE0NjY4LklRX01BUktFVENBUC40NDAxMi5VU0QBAAAArOcKAAIAAAALNTY2NS40OTgzMjMBBgAAAAUAAAABMQEAAAAKMjAzNDQzMzI3MQMAAAADMTYwAgAAAAYxMDAwNTQEAAAAATAHAAAACTYvMzAvMjAyMFHNXoIQsdkIXSFfixCx2QgkQ0lRLklRMzY5NTU2Ni5JUV9NQVJLRVRDQVAuNDE3MDAuVVNEAQAAAM5jOAACAAAADDI3MDE5Ljk5MTk5NQDYqpSEELHZCPot5osQsdkIJUNJUS5JUTIzMDQ2MzAzLklRX01BUktFVENBUC40MzAwNi5VU0QBAAAAn6hfAQIAAAAPMTM5NzIuNDg2MzExMDY2AQYAAAAFAAAAATEBAAAACjE4NTA4NjMyNTkDAAAAAzE2MAIAAAAGMTAwMDU0BAAAAAEwBwAAAAk5LzI4LzIwMTc7VfaCELHZCAE1bosQsdkII0NJUS5JUTI5Mjg5MS5JUV9NQVJLRVRDQVAuMzg4MjQuVVNEAQAAABt4BAACAAAADTEwODAyNy45NTc2NDYAKqb9iBCx2QgWx/SMELHZCCZDSVEuSVEyMjQwNTUyODMuSVFfTUFSS0VUQ0FQLjQ0MDY1LlVTRAEA</t>
  </si>
  <si>
    <t>AADzz1oNAgAAAAwzMTczNS4xNjA3NDgBBgAAAAUAAAABMQEAAAAKMjA0NTk1MzI0MwMAAAADMTYwAgAAAAYxMDAwNTQEAAAAATAHAAAACTgvMjIvMjAyMGXTY4IQsdkIjR0xixCx2QglQ0lRLklRMzkxMjg1ODcuSVFfTUFSS0VUQ0FQLjQyODY5LlVTRAEAAAALDlUCAgAAAAg1LjY5MDA3MwEGAAAABQAAAAExAQAAAAoxODM3NTIyMjQyAwAAAAMxNjACAAAABjEwMDA1NAQAAAABMAcAAAAJNS8xNC8yMDE39HTrjhCx2QgFwhiPELHZCCNDSVEuSVEzNDgxMjMuSVFfTUFSS0VUQ0FQLjM4NjMxLlVTRAEAAADbTwUAAgAAAAc2NC44NjAzAQYAAAAFAAAAATEBAAAABjExNTYzMwMAAAADMTYwAgAAAAYxMDAwNTQEAAAAATAHAAAACTEwLzYvMjAwNTZKjocQsdkIucmLjBCx2QgjQ0lRLklRMzAyMTQzLklRX01BUktFVENBUC40MzA4OS5VU0QBAAAAP5wEAAIAAAALMTA4MC4zMzIwOTEBBgAAAAUAAAABMQEAAAAKMTg2MjY1MDM1OAMAAAADMTYwAgAAAAYxMDAwNTQEAAAAATAHAAAACjEyLzIwLzIwMTc7VfaCELHZCAxGg4sQsdkII0NJUS5JUTQwNTczOS5JUV9NQVJLRVRDQVAuNDE0OTIuVVNEAQAAAOswBgACAAAAEDQ3NzkwLjgyMzg0ODYyNzEAKqb9iBCx2QjO7+6MELHZCCJDSVEuSVEzNDA5My5JUV9NQVJLRVRDQVAuNDQxOTcuVVNEAQAAAC2FAAACAAAADDk5NjY2LjI3NDg5NgEGAAAABQAAAAExAQAAAAoyMDE3</t>
  </si>
  <si>
    <t>NDYwNjE5AwAAAAMxNjACAAAABjEwMDA1NAQAAAABMAcAAAAIMS8xLzIwMjHPXvmHELHZCEs5tYwQsdkIJENJUS5JUTY2MTc1NDUuSVFfTUFSS0VUQ0FQLjM5NDU4LlVTRAEAAADJ+WQAAgAAAAgzMS4wODQ1NgEGAAAABQAAAAExAQAAAAkzNjExMjM1MjgDAAAAAzE2MAIAAAAGMTAwMDU0BAAAAAEwBwAAAAkxLzExLzIwMDiIFO2FELHZCJtSRIwQsdkIJUNJUS5JUTg0MDA3MzUyLklRX01BUktFVENBUC40MjgxOS5VU0QBAAAAuNkBBQIAAAAIMS4zNTY4NTIBBgAAAAUAAAABMQEAAAAKMTc5MjEyNTUxNAMAAAADMTYwAgAAAAYxMDAwNTQEAAAAATAHAAAACTMvMjUvMjAxN1HNXoIQsdkIO3RiixCx2QgjQ0lRLklRMTM1NTA2LklRX01BUktFVENBUC40MjUyMC5VU0QBAAAAUhECAAIAAAAKNDU1MjguMTcxNgAqpv2IELHZCKuU2IwQsdkIJkNJUS5JUTYwNzExNjUxMi5JUV9NQVJLRVRDQVAuNDM1OTcuVVNEAQAAAODcLyQCAAAACzI2MDMuMDM2NDE3AQYAAAAFAAAAATEBAAAACjE5NjU1NzA2MzIDAAAAAzE2MAIAAAAGMTAwMDU0BAAAAAEwBwAAAAk1LzEyLzIwMTlRzV6CELHZCLgRYIsQsdkIJUNJUS5JUTI3NzQyNDI4LklRX01BUktFVENBUC40MTU0OC5VU0QBAAAA3FCnAQIAAAAKMTc1LjI3OTgwMgEGAAAABQAAAAExAQAAAAoxNjMwNjI0NzIzAwAAAAMxNjACAAAABjEwMDA1NAQAAAABMAcAAAAJMTAvMS8y</t>
  </si>
  <si>
    <t>MDEzv7L7gxCx2QieupmLELHZCCZDSVEuSVExODMwMDQ1NzUuSVFfTUFSS0VUQ0FQLjQyNTcwLlVTRAEAAACfbegKAgAAAAgzOC40OTczOQEGAAAABQAAAAExAQAAAAoxNzkzOTY1MzQ3AwAAAAMxNjACAAAABjEwMDA1NAQAAAABMAcAAAAJNy8xOS8yMDE2Uc1eghCx2QgGDmeLELHZCCNDSVEuSVE1NjM5MzcuSVFfTUFSS0VUQ0FQLjQxNTk5LlVTRAEAAADhmggAAgAAABA1OTM4My4xNjY4NDAxMjIzAEtnooUQsdkIWbIRjBCx2QglQ0lRLklRNjEyMDYxMDAuSVFfTUFSS0VUQ0FQLjQzMDg0LlVTRAEAAABU7qUDAgAAAAw1ODE2NS42ODk1ODIBBgAAAAUAAAABMQEAAAAKMTg2MjQzODcxNAMAAAADMTYwAgAAAAYxMDAwNTQEAAAAATAHAAAACjEyLzE1LzIwMTddL1mHELHZCMfdbIwQsdkII0NJUS5JUTMzNDE4Ni5JUV9NQVJLRVRDQVAuMzUxMDAuVVNEAQAAAGoZBQACAAAABzQ4LjM4NzUAkyQViRCx2QgERgSNELHZCCVDSVEuSVEzMzA1NDY3My5JUV9NQVJLRVRDQVAuNDI1OTkuVVNEAQAAANFf+AECAAAACjg0NS42NzA1NzIBBgAAAAUAAAABMQEAAAAKMTgwMjQ4NjM4OAMAAAADMTYwAgAAAAYxMDAwNTQEAAAAATAHAAAACTgvMTcvMjAxNjtV9oIQsdkID/hzixCx2QglQ0lRLklRMzM0MDUzMjcuSVFfTUFSS0VUQ0FQLjQzMTcxLlVTRAEAAACPuf0BAgAAAAsxOTg2LjEzMTE2NgEGAAAABQAAAAExAQAAAAox</t>
  </si>
  <si>
    <t>ODc3NTM4MzUyAwAAAAMxNjACAAAABjEwMDA1NAQAAAABMAcAAAAJMy8xMi8yMDE4iBTthRCx2QgC6S2MELHZCCVDSVEuSVE0MTA3NzQxMi5JUV9NQVJLRVRDQVAuNDExOTIuVVNEAQAAAKTKcgICAAAACjE1Ni4wNTEyODUBBgAAAAUAAAABMQEAAAAKMTU1ODU2NTU3NAMAAAADMTYwAgAAAAYxMDAwNTQEAAAAATAHAAAACjEwLzEwLzIwMTK/svuDELHZCEXMrYsQsdkIIkNJUS5JUTM1MzEyLklRX01BUktFVENBUC4zMzU5Ny5VU0QBAAAA8IkAAAIAAAALMTI2My42NjM0OTgAKqb9iBCx2Qgk99qMELHZCCJDSVEuSVE5MTczMC5JUV9NQVJLRVRDQVAuMzcxNjEuVVNEAQAAAFJmAQACAAAACTEzLjgyNjg0NAEGAAAABQAAAAExAQAAAAczNDk1MTU5AwAAAAMxNjACAAAABjEwMDA1NAQAAAABMAcAAAAJOS8yNy8yMDAxNkqOhxCx2QhB7KWMELHZCCNDSVEuSVEyNzE2MDUuSVFfTUFSS0VUQ0FQLjM1Mzg0LlVTRAEAAAD1JAQAAgAAAAoxNDMuMjIxMTYyAQYAAAAFAAAAATEBAAAABzMyODMwNDgDAAAAAzE2MAIAAAAGMTAwMDU0BAAAAAEwBwAAAAoxMS8xNS8xOTk2Kqb9iBCx2Qixu9+MELHZCCNDSVEuSVE0MTE0NDguSVFfTUFSS0VUQ0FQLjM5MDk4LlVTRAEAAAA4RwYAAgAAAAk0MTUuMDc0MzgBBgAAAAUAAAABMQEAAAAJMTk3MTgxODI0AwAAAAMxNjACAAAABjEwMDA1NAQAAAABMAcAAAAJMS8xNi8yMDA3S2ei</t>
  </si>
  <si>
    <t>hRCx2Qg42hiMELHZCCRDSVEuSVE1MDEzNTgyLklRX01BUktFVENBUC40MjY0Mi5VU0QBAAAAToBMAAIAAAAKMTY4LjY3MzQ0OQEGAAAABQAAAAExAQAAAAoxODAyNjE4OTEyAwAAAAMxNjACAAAABjEwMDA1NAQAAAABMAcAAAAJOS8yOS8yMDE2O1X2ghCx2QgHqYWLELHZCCJDSVEuSVEyNzIyNC5JUV9NQVJLRVRDQVAuMzkxMzcuVVNEAQAAAFhqAAACAAAACTc3Mi4xNDM2NAEGAAAABQAAAAExAQAAAAkxOTY2MDgzOTMDAAAAAzE2MAIAAAAGMTAwMDU0BAAAAAEwBwAAAAkyLzI0LzIwMDcs5jGGELHZCDt4TIwQsdkIIkNJUS5JUTI4MDg5LklRX01BUktFVENBUC4zOTk2Ny5VU0QBAAAAuW0AAAIAAAAIMC41MjA4ODgAXS9ZhxCx2Qj9LH+MELHZCCZDSVEuSVE1NTM1OTI5MzIuSVFfTUFSS0VUQ0FQLjQzNzk4LlVTRAEAAABkKP8gAgAAAAsxOTk0LjA3MTg1NQEGAAAABQAAAAExAQAAAAoxOTkyMjA0NDI0AwAAAAMxNjACAAAABjEwMDA1NAQAAAABMAcAAAAKMTEvMjkvMjAxOWXTY4IQsdkI9NEhixCx2QgjQ0lRLklRMzA4Mjk5LklRX01BUktFVENBUC40MDQ5NS5VU0QBAAAAS7QEAAIAAAALMTg1MS40ODc4ODcBBgAAAAUAAAABMQEAAAAKMTQwNDcyNDA5OQMAAAADMTYwAgAAAAYxMDAwNTQEAAAAATAHAAAACjExLzEzLzIwMTBLZ6KFELHZCFY7G4wQsdkIIkNJUS5JUTMwOTU2LklRX01BUktFVENBUC4zNTcz</t>
  </si>
  <si>
    <t>NS5VU0QBAAAA7HgAAAIAAAALMzE0MC4zOTkxMzYBBgAAAAUAAAABMQEAAAAJMzE5NzU0ODE3AwAAAAMxNjACAAAABjEwMDA1NAQAAAABMAcAAAAJMTEvMS8xOTk32KqUhBCx2QghaeGLELHZCCNDSVEuSVEzMDYyNzcuSVFfTUFSS0VUQ0FQLjM5MzU2LlVTRAEAAABlrAQAAgAAAAoyMzAuNTA1MDc5AQYAAAAFAAAAATEBAAAACTQxMTkyNjYwNgMAAAADMTYwAgAAAAYxMDAwNTQEAAAAATAHAAAACTEwLzEvMjAwN0tnooUQsdkIDWUCjBCx2QgiQ0lRLklRMzI4OTUuSVFfTUFSS0VUQ0FQLjM2NjM1LlVTRAEAAAB/gAAAAgAAAAoxNzIuNjQ5ODI5AQYAAAAFAAAAATEBAAAABzI0NzI2ODQDAAAAAzE2MAIAAAAGMTAwMDU0BAAAAAEwBwAAAAk0LzE5LzIwMDBdL1mHELHZCIHuiIwQsdkIJUNJUS5JUTI3NzQyNDI4LklRX01BUktFVENBUC40Mzg2Ny5VU0QBAAAA3FCnAQIAAAAKNDU2LjE3OTcwOAEGAAAABQAAAAExAQAAAAoxOTkxODMzNjEwAwAAAAMxNjACAAAABjEwMDA1NAQAAAABMAcAAAAIMi82LzIwMjC/svuDELHZCEXMrYsQsdkIJUNJUS5JUTMyNTkwNTY3LklRX01BUktFVENBUC40MTU5NC5VU0QBAAAA50rxAQIAAAAKNDAwLjY5NDE4MgEGAAAABQAAAAExAQAAAAoxNjQzNzEyNDE5AwAAAAMxNjACAAAABjEwMDA1NAQAAAABMAcAAAAKMTEvMTYvMjAxM7+y+4MQsdkIEEOkixCx2QgjQ0lRLklRMTU3MDI4</t>
  </si>
  <si>
    <t>LklRX01BUktFVENBUC40MjUyOS5VU0QBAAAAZGUCAAIAAAALMjQ1My45NzM1OTgBBgAAAAUAAAABMQEAAAAKMTc5MDcyNTQ0MQMAAAADMTYwAgAAAAYxMDAwNTQEAAAAATAHAAAACDYvOC8yMDE2O1X2ghCx2Qi9+XKLELHZCCNDSVEuSVEzOTczMjYuSVFfTUFSS0VUQ0FQLjM5NjQyLlVTRAEAAAAOEAYAAgAAAAoxNTAuMDMyNjIzAQYAAAAFAAAAATEBAAAACTYyODEwMTk0NQMAAAADMTYwAgAAAAYxMDAwNTQEAAAAATAHAAAACTcvMTMvMjAwOF0vWYcQsdkIRzRpjBCx2QgjQ0lRLklRMzAwNzI1LklRX01BUktFVENBUC4zODMzNy5VU0QBAAAAtZYEAAIAAAAIMTYuNTk2MzIBBgAAAAUAAAABMQEAAAAHMTgyNjc0NAMAAAADMTYwAgAAAAYxMDAwNTQEAAAAATAHAAAACjEyLzE2LzIwMDSTJBWJELHZCBm8FY0QsdkII0NJUS5JUTg4Mjg4MC5JUV9NQVJLRVRDQVAuNDE5MzkuVVNEAQAAAMB4DQACAAAAEDExNjYuMzcwMzE5MDkzMDYBBgAAAAUAAAABMQEAAAAKMTY5NDY1NTk3NAMAAAADMTYwAgAAAAYxMDAwNTQEAAAAATAHAAAACjEwLzI3LzIwMTTBijWEELHZCMp8v4sQsdkIJENJUS5JUTIxNjgxMjQuSVFfTUFSS0VUQ0FQLjQyNjE2LlVTRAEAAAA8FSEAAgAAAAsxMjM1LjQ3NTE4MgEGAAAABQAAAAExAQAAAAoxODAyMTEwOTMwAwAAAAMxNjACAAAABjEwMDA1NAQAAAABMAcAAAAIOS8zLzIwMTY7VfaCELHZ</t>
  </si>
  <si>
    <t>CCghe4sQsdkIIkNJUS5JUTI4NzU2LklRX01BUktFVENBUC40Mzk0Mi5VU0QBAAAAVHAAAAIAAAAMMTc0NTMuMTU2MzQ1AQYAAAAFAAAAATEBAAAACjIwMTg5MDMzMDEDAAAAAzE2MAIAAAAGMTAwMDU0BAAAAAEwBwAAAAk0LzIxLzIwMjD0dOuOELHZCJUDFo8QsdkII0NJUS5JUTE3NzAzMS5JUV9NQVJLRVRDQVAuNDIxMDAuVVNEAQAAAIezAgACAAAADDI1MzQ5OS41NDkyOAEGAAAABQAAAAExAQAAAAoxNzIxMTQ1NjkxAwAAAAMxNjACAAAABjEwMDA1NAQAAAABMAcAAAAINC82LzIwMTWTJBWJELHZCARGBI0QsdkIIkNJUS5JUTM0NzAwLklRX01BUktFVENBUC4zNjQyNy5VU0QBAAAAjIcAAAIAAAAKMTk1LjIwMTU2MwEGAAAABQAAAAExAQAAAAg1NDM4MTYzMAMAAAADMTYwAgAAAAYxMDAwNTQEAAAAATAHAAAACTkvMjQvMTk5OSqm/YgQsdkIQSn3jBCx2QgjQ0lRLklRMTcxMTE2LklRX01BUktFVENBUC4zOTA1MS5VU0QBAAAAbJwCAAIAAAAKOTI1NS40ODkwMQEGAAAABQAAAAExAQAAAAkyODU1MjAwMTYDAAAAAzE2MAIAAAAGMTAwMDU0BAAAAAEwBwAAAAoxMS8zMC8yMDA2iBTthRCx2QibUkSMELHZCCNDSVEuSVExMDc5MTEuSVFfTUFSS0VUQ0FQLjM5Mzc4LlVTRAEAAACHpQEAAgAAAAkxNTg3LjQ0NDQBBgAAAAUAAAABMQEAAAAJNDI3NDk2Nzk3AwAAAAMxNjACAAAABjEwMDA1NAQAAAABMAcAAAAK</t>
  </si>
  <si>
    <t>MTAvMjMvMjAwN89e+YcQsdkIVDLWjBCx2QgjQ0lRLklRMzM3NjY2LklRX01BUktFVENBUC4zODU2NS5VU0QBAAAAAicFAAIAAAAKMjQwMS4wOTIzMgEGAAAABQAAAAExAQAAAAkxNjU3OTA5MjQDAAAAAzE2MAIAAAAGMTAwMDU0BAAAAAEwBwAAAAg4LzEvMjAwNc9e+YcQsdkIJUjLjBCx2QgjQ0lRLklRMjk5MTk4LklRX01BUktFVENBUC40MDA5OC5VU0QBAAAAvpAEAAIAAAAJMjMuOTk4MTE0AQYAAAAFAAAAATEBAAAACjExNTc4ODQzMTMDAAAAAzE2MAIAAAAGMTAwMDU0BAAAAAEwBwAAAAoxMC8xMi8yMDA52KqUhBCx2QhCP/qLELHZCCVDSVEuSVEzMDI5Njk5Ny5JUV9NQVJLRVRDQVAuNDE2MTIuVVNEAQAAAKVLzgECAAAACTE1Ljc1Njc0OAEGAAAABQAAAAExAQAAAAoxNTU3Nzg0MjYwAwAAAAMxNjACAAAABjEwMDA1NAQAAAABMAcAAAAJMTIvNC8yMDEzO1X2ghCx2QheMo+LELHZCCRDSVEuSVE4MDYzODc5LklRX01BUktFVENBUC40MDU5Ni5VU0QBAAAAhwt7AAIAAAALNTk4Mi43MjAyMTcBBgAAAAUAAAABMQEAAAAKMTQzMTE1OTIwMwMAAAADMTYwAgAAAAYxMDAwNTQEAAAAATAHAAAACTIvMjIvMjAxMZEPl4QQsdkIqMzbixCx2QgjQ0lRLklRMTM1NTA2LklRX01BUktFVENBUC40MzE0NS5VU0QBAAAAUhECAAIAAAAMNTY3MzIuNTA4MDcxAQYAAAAFAAAAATEBAAAACjE4NzE3MzM3OTUDAAAAAzE2</t>
  </si>
  <si>
    <t>MAIAAAAGMTAwMDU0BAAAAAEwBwAAAAkyLzE0LzIwMTjPXvmHELHZCFQy1owQsdkII0NJUS5JUTI1MDc4OC5JUV9NQVJLRVRDQVAuNDE4NTIuVVNEAQAAAKTTAwACAAAACTg4MS40NzEyNQEGAAAABQAAAAExAQAAAAoxNjgyMTg2MDYxAwAAAAMxNjACAAAABjEwMDA1NAQAAAABMAcAAAAIOC8xLzIwMTS/svuDELHZCCelposQsdkIJkNJUS5JUTU2MDkzMjkyMC5JUV9NQVJLRVRDQVAuNDM3NjAuVVNEAQAAADgobyECAAAACjQyNS4wNTEzNDEBBgAAAAUAAAABMQEAAAAKMTk3NjkyMDU1MwMAAAADMTYwAgAAAAYxMDAwNTQEAAAAATAHAAAACjEwLzIyLzIwMTlRzV6CELHZCBhmVYsQsdkII0NJUS5JUTE4NjM3My5JUV9NQVJLRVRDQVAuNDMxMjUuVVNEAQAAAAXYAgACAAAACjg2NS4yOTYxNzQBBgAAAAUAAAABMQEAAAAKMTg3MjE5MDk2OAMAAAADMTYwAgAAAAYxMDAwNTQEAAAAATAHAAAACTEvMjUvMjAxOJMkFYkQsdkIxIAajRCx2QglQ0lRLklRODIzMTE4MDUuSVFfTUFSS0VUQ0FQLjQxMjc1LlVTRAEAAAB9+ucEAgAAAAszMTg2Ljc4MDE0OQEGAAAABQAAAAExAQAAAAoxNTc1MzE5NTAzAwAAAAMxNjACAAAABjEwMDA1NAQAAAABMAcAAAAIMS8xLzIwMTPBijWEELHZCIXdzIsQsdkII0NJUS5JUTM3NjgzOC5JUV9NQVJLRVRDQVAuMzUxMzcuVVNEAQAAAAbABQACAAAACDMwLjgyNDg1AFHNXoIQsdkI5chX</t>
  </si>
  <si>
    <t>ixCx2QgiQ0lRLklRMjcxMjkuSVFfTUFSS0VUQ0FQLjM5MjAyLlVTRAEAAAD5aQAAAgAAAAoyNzYuMTM5MzI3AQYAAAAFAAAAATEBAAAACTM3OTQ3MDgyNgMAAAADMTYwAgAAAAYxMDAwNTQEAAAAATAHAAAACTQvMzAvMjAwN5MkFYkQsdkIdc8NjRCx2QgiQ0lRLklRMjgwMTQuSVFfTUFSS0VUQ0FQLjM4Mzg1LlVTRAEAAABubQAAAgAAAAo2NjEuMDQ3MjI3AQYAAAAFAAAAATEBAAAABzMzMDcxNTQDAAAAAzE2MAIAAAAGMTAwMDU0BAAAAAEwBwAAAAgyLzIvMjAwNSqm/YgQsdkIxMjnjBCx2QglQ0lRLklRODM5Njk4NTAuSVFfTUFSS0VUQ0FQLjQyNzk5LlVTRAEAAAA6RwEFAgAAAAg5LjU1NDU1NgBRzV6CELHZCB6rZIsQsdkII0NJUS5JUTM1NjQ0OS5JUV9NQVJLRVRDQVAuNDI3MjQuVVNEAQAAAGFwBQACAAAACDAuMDI5Mjg1AJMkFYkQsdkI+awgjRCx2QglQ0lRLklRMzQwMzA1MTcuSVFfTUFSS0VUQ0FQLjQwNTEyLlVTRAEAAAC1QwcCAgAAAAoyNzQuODU0NTIxAQYAAAAFAAAAATEBAAAACjE0MTA2ODUyMDIDAAAAAzE2MAIAAAAGMTAwMDU0BAAAAAEwBwAAAAoxMS8zMC8yMDEwwYo1hBCx2Qgze8CLELHZCCNDSVEuSVEzNzE4MTQuSVFfTUFSS0VUQ0FQLjM2NjgzLlVTRAEAAABmrAUAAgAAAAcxMDQuNTg4AQYAAAAFAAAAATEBAAAACDI5NjIyOTQ5AwAAAAMxNjACAAAABjEwMDA1NAQAAAABMAcAAAAI</t>
  </si>
  <si>
    <t>Ni82LzIwMDCTJBWJELHZCBXjHI0QsdkII0NJUS5JUTQxNjYyMC5JUV9NQVJLRVRDQVAuNDIwNjQuVVNEAQAAAGxbBgACAAAAEDY0MTAwLjYwNTg4MjMzOTIALOYxhhCx2QiPFUqMELHZCCVDSVEuSVEzNjE0MzAwNC5JUV9NQVJLRVRDQVAuNDIwODQuVVNEAQAAAJx/JwICAAAACDAuMjc4NzUzANiqlIQQsdkIhvLqixCx2QgiQ0lRLklRMjcwNTYuSVFfTUFSS0VUQ0FQLjM4NjU3LlVTRAEAAACwaQAAAgAAAAgxMTQ2LjE1NgEGAAAABQAAAAExAQAAAAkxODg1MDY2OTcDAAAAAzE2MAIAAAAGMTAwMDU0BAAAAAEwBwAAAAkxMS8xLzIwMDU2So6HELHZCMnwkowQsdkII0NJUS5JUTQxMzg1Ny5JUV9NQVJLRVRDQVAuMzk1NTguVVNEAQAAAKFQBgACAAAADDEwNTA1LjEzMDIzNAEGAAAABQAAAAExAQAAAAk1MjE4NTY2NTgDAAAAAzE2MAIAAAAGMTAwMDU0BAAAAAEwBwAAAAk0LzIwLzIwMDhLZ6KFELHZCLJ2FowQsdkIIkNJUS5JUTE5MDQ5LklRX01BUktFVENBUC40MDAwNy5VU0QBAAAAaUoAAAIAAAANMTA1NDc4Ljk0MjY2OQCTJBWJELHZCHWoBo0QsdkIJENJUS5JUTczNzI5MzYuSVFfTUFSS0VUQ0FQLjQwODI2LlVTRAEAAACIgHAAAgAAAAgxNjcuMzk2MgEGAAAABQAAAAExAQAAAAoxNDY2MTQ5MjQ0AwAAAAMxNjACAAAABjEwMDA1NAQAAAABMAcAAAAKMTAvMTAvMjAxMUtnooUQsdkIZccEjBCx2QglQ0lR</t>
  </si>
  <si>
    <t>LklRMTI4MjY1MjMuSVFfTUFSS0VUQ0FQLjQyNTA2LlVTRAEAAACbt8MAAgAAAAoxNzguNDg3MzczAQYAAAAFAAAAATEBAAAACjE3OTAxMTU5NjADAAAAAzE2MAIAAAAGMTAwMDU0BAAAAAEwBwAAAAk1LzE2LzIwMTY7VfaCELHZCA/4c4sQsdkII0NJUS5JUTEzNzYxMC5JUV9NQVJLRVRDQVAuNDI0MDMuVVNEAQAAAIoZAgACAAAACjE4Ni45OTg0OTEBBgAAAAUAAAABMQEAAAAKMTc2NjQxNzMyNAMAAAADMTYwAgAAAAYxMDAwNTQEAAAAATAHAAAACDIvMy8yMDE2O1X2ghCx2QigRoKLELHZCCZDSVEuSVEzODE5MDYwODEuSVFfTUFSS0VUQ0FQLjQzMDMzLlVTRAEAAAChbMMWAgAAAAoyNDUuMDE3MjM0AQYAAAAFAAAAATEBAAAACjE4NTU5MjY4NDQDAAAAAzE2MAIAAAAGMTAwMDU0BAAAAAEwBwAAAAoxMC8yNS8yMDE3ZdNjghCx2QggNySLELHZCCJDSVEuSVEzMzE4MC5JUV9NQVJLRVRDQVAuMzk5MjIuVVNEAQAAAJyBAAACAAAABzkyLjM4NDYBBgAAAAUAAAABMQEAAAAJNzk3ODM4Mzk2AwAAAAMxNjACAAAABjEwMDA1NAQAAAABMAcAAAAJNC8xOS8yMDA5Kqb9iBCx2QgeK+qMELHZCCVDSVEuSVE5ODEyNDk3OS5JUV9NQVJLRVRDQVAuNDE0NjUuVVNEAQAAALNE2QUCAAAACDMxLjI4NTk1AQYAAAAFAAAAATEBAAAACjE2MjAxMjI4MTYDAAAAAzE2MAIAAAAGMTAwMDU0BAAAAAEwBwAAAAk3LzEwLzIwMTM7</t>
  </si>
  <si>
    <t>VfaCELHZCFK9eIsQsdkIJENJUS5JUTc4MTY3MzcuSVFfTUFSS0VUQ0FQLjM5OTg2LlVTRAEAAAAhRncAAgAAAAcwLjA0NjQxAQYAAAAFAAAAATEBAAAACjEwNDU2MzI4MDMDAAAAAzE2MAIAAAAGMTAwMDU0BAAAAAEwBwAAAAk2LzIyLzIwMDnYqpSEELHZCPot5osQsdkII0NJUS5JUTEwNjc3Mi5JUV9NQVJLRVRDQVAuMzc4MzguVVNEAQAAABShAQACAAAADzM1OTc0LjUyMjYyNDkyOAEGAAAABQAAAAExAQAAAAYxODAxNDcDAAAAAzE2MAIAAAAGMTAwMDU0BAAAAAEwBwAAAAg4LzUvMjAwM5MkFYkQsdkIdc8NjRCx2QgmQ0lRLklRMjUyNDQ3MzEwLklRX01BUktFVENBUC40Mjk3My5VU0QBAAAATgoMDwIAAAALMzIyMy40ODM3MzQBBgAAAAUAAAABMQEAAAAKMTg1MTkwODA3NwMAAAADMTYwAgAAAAYxMDAwNTQEAAAAATAHAAAACTgvMjYvMjAxN2XTY4IQsdkIgHhAixCx2QgjQ0lRLklRMjQ3NjExLklRX01BUktFVENBUC4zNjM4OC5VU0QBAAAAO8cDAAIAAAALMzY3Ny40MTQ0OTIBBgAAAAUAAAABMQEAAAAJMzI1NDgzNzk3AwAAAAMxNjACAAAABjEwMDA1NAQAAAABMAcAAAAJOC8xNi8xOTk5z175hxCx2Qhog8aMELHZCCNDSVEuSVEyNTEwODguSVFfTUFSS0VUQ0FQLjQzMTc2LlVTRAEAAADQ1AMAAgAAAAgwLjAwNTg5NAA7VfaCELHZCAE1bosQsdkII0NJUS5JUTMxODIzMi5JUV9NQVJLRVRDQVAuMzc0</t>
  </si>
  <si>
    <t>OTIuVVNEAQAAABjbBAACAAAABzAuODQyODIBBgAAAAUAAAABMQEAAAAHMjQ3NDAzNAMAAAADMTYwAgAAAAYxMDAwNTQEAAAAATAHAAAACTgvMjQvMjAwMpMkFYkQsdkIBEYEjRCx2QgjQ0lRLklRNTI4MDkyLklRX01BUktFVENBUC40NDEzNC5VU0QBAAAA3A4IAAIAAAAQMTMyMDUuMDI4NjE0NDc5MwEGAAAABQAAAAExAQAAAAoyMDY3MjEwMzkzAwAAAAMxNjACAAAABjEwMDA1NAQAAAABMAcAAAAKMTAvMzAvMjAyMPR0644QsdkIzWEZjxCx2QgiQ0lRLklRMjQxMDcuSVFfTUFSS0VUQ0FQLjM2NTIzLlVTRAEAAAArXgAAAgAAAAsxNTg5Mi45MDM4NAEGAAAABQAAAAExAQAAAAcxNzMxNTI0AwAAAAMxNjACAAAABjEwMDA1NAQAAAABMAcAAAAKMTIvMjkvMTk5OSqm/YgQsdkIeFndjBCx2QgiQ0lRLklRMjE0MTEuSVFfTUFSS0VUQ0FQLjQ0MDQwLlVTRAEAAACjUwAAAgAAABAyMDM1Ni4yNDUwMTQyNjQyAQYAAAAFAAAAATEBAAAACjIwNDMzOTA0NzEDAAAAAzE2MAIAAAAGMTAwMDU0BAAAAAEwBwAAAAk3LzI4LzIwMjD0dOuOELHZCLXEG48QsdkII0NJUS5JUTM2MjAwMC5JUV9NQVJLRVRDQVAuNDE0NjIuVVNEAQAAABCGBQACAAAACjE1MTQuMTY2MzcBBgAAAAUAAAABMQEAAAAKMTYxNjM4MTEwNgMAAAADMTYwAgAAAAYxMDAwNTQEAAAAATAHAAAACDcvNy8yMDEzv7L7gxCx2QioB6mLELHZCCJDSVEuSVEy</t>
  </si>
  <si>
    <t>NjIzMy5JUV9NQVJLRVRDQVAuNDMzODIuVVNEAQAAAHlmAAACAAAACTcwLjk2MzY5OQA7VfaCELHZCF4yj4sQsdkII0NJUS5JUTQwNzE3Mi5JUV9NQVJLRVRDQVAuNDAyNDAuVVNEAQAAAIQ2BgACAAAADDI2NTY5LjY5ODE2NwEGAAAABQAAAAExAQAAAAoxMzMxNDQxNDE4AwAAAAMxNjACAAAABjEwMDA1NAQAAAABMAcAAAAIMy8zLzIwMTDYqpSEELHZCDOQ6IsQsdkII0NJUS5JUTMyMTQxOC5JUV9NQVJLRVRDQVAuMzUxNzYuVVNEAQAAAIrnBAACAAAACTI4LjMzODM3MgAqpv2IELHZCN6L+YwQsdkIIkNJUS5JUTkyMjc0LklRX01BUktFVENBUC4zODExNy5VU0QBAAAAcmgBAAIAAAAFMTk2LjkBBgAAAAUAAAABMQEAAAAIMTc1NjY5NzQDAAAAAzE2MAIAAAAGMTAwMDU0BAAAAAEwBwAAAAk1LzEwLzIwMDTPXvmHELHZCFQy1owQsdkIJENJUS5JUTEwNDMzOTEuSVFfTUFSS0VUQ0FQLjQyODQyLlVTRAEAAAC/6w8AAgAAAAo4MDkuMzEyNDU0AQYAAAAFAAAAATEBAAAACjE4MzEyOTE4NDIDAAAAAzE2MAIAAAAGMTAwMDU0BAAAAAEwBwAAAAk0LzE3LzIwMTdRzV6CELHZCB6rZIsQsdkII0NJUS5JUTExOTYzNi5JUV9NQVJLRVRDQVAuMzczMzUuVVNEAQAAAFTTAQACAAAACDkuODE2ODA0AQYAAAAFAAAAATEBAAAACDU0MzM4OTA0AwAAAAMxNjACAAAABjEwMDA1NAQAAAABMAcAAAAJMy8yMC8yMDAykyQViRCx</t>
  </si>
  <si>
    <t>2QhIcCGNELHZCCNDSVEuSVE0NzI4OTguSVFfTUFSS0VUQ0FQLjM4NDg4LlVTRAEAAABCNwcAAgAAAAw1MzQ2NS4xODMzMjcAz175hxCx2Qhfz9OMELHZCCNDSVEuSVEyOTc3OTkuSVFfTUFSS0VUQ0FQLjM3NTEyLlVTRAEAAABHiwQAAgAAAAk0MTUuMDMyODUBBgAAAAUAAAABMQEAAAAHMzQyMDI1MQMAAAADMTYwAgAAAAYxMDAwNTQEAAAAATAHAAAACTkvMTMvMjAwMl0vWYcQsdkIZAhtjBCx2QgjQ0lRLklRNDA2OTI2LklRX01BUktFVENBUC40MDAxNS5VU0QBAAAAjjUGAAIAAAAIMC4wNDU5NzUALOYxhhCx2QhsJ16MELHZCCNDSVEuSVE1NDQzMTUuSVFfTUFSS0VUQ0FQLjQzNTc5LlVTRAEAAAA7TggAAgAAAAsyODE1LjUzNDc4OAEGAAAABQAAAAExAQAAAAoxOTU2MjM5MDA4AwAAAAMxNjACAAAABjEwMDA1NAQAAAABMAcAAAAJNC8yNC8yMDE59HTrjhCx2Qi1xBuPELHZCCJDSVEuSVEzMjQwNy5JUV9NQVJLRVRDQVAuNDA2NzguVVNEAQAAAJd+AAACAAAACjE5NTUuMzY1MDUBBgAAAAUAAAABMQEAAAAKMTQzNTk3MTEyNAMAAAADMTYwAgAAAAYxMDAwNTQEAAAAATAHAAAACTUvMTUvMjAxMTZKjocQsdkIucmLjBCx2QgjQ0lRLklRMzAzNTI2LklRX01BUktFVENBUC40MDA1MC5VU0QBAAAApqEEAAIAAAAKNjMyNy4yMDY1MwEGAAAABQAAAAExAQAAAAoxMTEyMzc0Njc2AwAAAAMxNjACAAAABjEwMDA1</t>
  </si>
  <si>
    <t>NAQAAAABMAcAAAAJOC8yNS8yMDA52KqUhBCx2QhCP/qLELHZCCNDSVEuSVExNTUxNzQuSVFfTUFSS0VUQ0FQLjM2MzAyLlVTRAEAAAAmXgIAAgAAAAoxNDEuNzg1MTg0AQYAAAAFAAAAATEBAAAABzI2Mzg1NTcDAAAAAzE2MAIAAAAGMTAwMDU0BAAAAAEwBwAAAAk1LzIyLzE5OTldL1mHELHZCMfdbIwQsdkIJUNJUS5JUTM5Njk1NTk3LklRX01BUktFVENBUC40MDgyMS5VU0QBAAAA7bRdAgIAAAAKMTIyLjQxNzA2NwEGAAAABQAAAAExAQAAAAoxNDcyMDkyNDEwAwAAAAMxNjACAAAABjEwMDA1NAQAAAABMAcAAAAJMTAvNS8yMDEx2KqUhBCx2QjitfCLELHZCCNDSVEuSVEzNzgxMTUuSVFfTUFSS0VUQ0FQLjM4MjI0LlVTRAEAAAADxQUAAgAAAAkyNi43OTg2OTQBBgAAAAUAAAABMQEAAAAHMjU1MDczNwMAAAADMTYwAgAAAAYxMDAwNTQEAAAAATAHAAAACTgvMjUvMjAwNJMkFYkQsdkIdc8NjRCx2QgiQ0lRLklRMzE5NzkuSVFfTUFSS0VUQ0FQLjM5OTkzLlVTRAEAAADrfAAAAgAAAAkxMy44NzQ0OTkBBgAAAAUAAAABMQEAAAAJOTgzNDc1NjM0AwAAAAMxNjACAAAABjEwMDA1NAQAAAABMAcAAAAJNi8yOS8yMDA5NkqOhxCx2QgA7qSMELHZCCNDSVEuSVEyOTI4OTEuSVFfTUFSS0VUQ0FQLjQwODE1LlVTRAEAAAAbeAQAAgAAAAwxMzE5NDMuMjI2NTQAKqb9iBCx2QgWx/SMELHZCCNDSVEuSVEzNDA3MzYu</t>
  </si>
  <si>
    <t>SVFfTUFSS0VUQ0FQLjQwMDY0LlVTRAEAAAAAMwUAAgAAAAozNTcyLjM0NDk4AQYAAAAFAAAAATEBAAAACjExMDUxMTA5OTEDAAAAAzE2MAIAAAAGMTAwMDU0BAAAAAEwBwAAAAg5LzgvMjAwOUtnooUQsdkIGowJjBCx2QglQ0lRLklRODE1OTQxMDIuSVFfTUFSS0VUQ0FQLjQyODA3LlVTRAEAAAD2Bt0EAgAAAAgwLjEzMzIwMgD0dOuOELHZCJUDFo8QsdkII0NJUS5JUTExNTcwMC5JUV9NQVJLRVRDQVAuMzc0NDcuVVNEAQAAAPTDAQACAAAACTE1LjYzMDI1MQCTJBWJELHZCHXPDY0QsdkII0NJUS5JUTI5OTE5OS5JUV9NQVJLRVRDQVAuNDM4NjcuVVNEAQAAAL+QBAACAAAAEDkzOTA0LjkyMDcwNzgwMzYBBgAAAAUAAAABMQEAAAAKMTk3MzIwODc5NAMAAAADMTYwAgAAAAYxMDAwNTQEAAAAATAHAAAACDIvNi8yMDIwUc1eghCx2QjlyFeLELHZCCNDSVEuSVE1MTcwNTYuSVFfTUFSS0VUQ0FQLjQxMjc2LlVTRAEAAADA4wcAAgAAABA0Ni42OTM5MDU0MTkxNzI0AQYAAAAFAAAAATEBAAAACjE1Nzg1NTM4MDQDAAAAAzE2MAIAAAAGMTAwMDU0BAAAAAEwBwAAAAgxLzIvMjAxM4gU7YUQsdkIVUswjBCx2QgjQ0lRLklRODc1NDkxLklRX01BUktFVENBUC40MTg4NS5VU0QBAAAA41sNAAIAAAAQNjcyOC42Mjk5NzU2MTExOAEGAAAABQAAAAExAQAAAAoxNjYzMTEwNTU2AwAAAAMxNjACAAAABjEwMDA1NAQAAAAB</t>
  </si>
  <si>
    <t>MAcAAAAIOS8zLzIwMTQ7VfaCELHZCNtadosQsdkIJUNJUS5JUTM2NjQ0OTgzLklRX01BUktFVENBUC40MjYzNC5VU0QBAAAAdygvAgIAAAAKMzUzLjE1ODgyNAEGAAAABQAAAAExAQAAAAoxODAyMzU1MTEyAwAAAAMxNjACAAAABjEwMDA1NAQAAAABMAcAAAAJOS8yMS8yMDE2O1X2ghCx2QgP+HOLELHZCCJDSVEuSVEzNTAwMi5JUV9NQVJLRVRDQVAuMzgwMTMuVVNEAQAAALqIAAACAAAACjQwODMuMDk3OTYBBgAAAAUAAAABMQEAAAAGMjc0NTExAwAAAAMxNjACAAAABjEwMDA1NAQAAAABMAcAAAAJMS8yNy8yMDA0z175hxCx2QhUMtaMELHZCCJDSVEuSVEzMDc0OC5JUV9NQVJLRVRDQVAuNDA5MjcuVVNEAQAAABx4AAACAAAACjE4OC41MjIwMjUBBgAAAAUAAAABMQEAAAAKMTQ4MTI1NzI0NAMAAAADMTYwAgAAAAYxMDAwNTQEAAAAATAHAAAACTEvMTkvMjAxMsGKNYQQsdkIQRm9ixCx2QgjQ0lRLklRNTU5MTUxLklRX01BUktFVENBUC40MjYxOS5VU0QBAAAAL4gIAAIAAAAJMjcuMzAxNDk4AQYAAAAFAAAAATEBAAAACjE3NDg4NDcxODADAAAAAzE2MAIAAAAGMTAwMDU0BAAAAAEwBwAAAAg5LzYvMjAxNlHNXoIQsdkI/LFPixCx2QgjQ0lRLklRMTI3ODIyLklRX01BUktFVENBUC4zODAxNi5VU0QBAAAATvMBAAIAAAAIMC4xNTEwODgAkyQViRCx2QjjCgmNELHZCCJDSVEuSVEyNzY3Mi5JUV9NQVJLRVRD</t>
  </si>
  <si>
    <t>QVAuMzg5ODAuVVNEAQAAABhsAAACAAAACzEyMDUuMDczNTY3AQYAAAAFAAAAATEBAAAACTI0NzE4NjY1OAMAAAADMTYwAgAAAAYxMDAwNTQEAAAAATAHAAAACTkvMjAvMjAwNjZKjocQsdkIfJ+WjBCx2QgjQ0lRLklRMjgxNDA3LklRX01BUktFVENBUC40MzQ5Ny5VU0QBAAAAP0sEAAIAAAAMMTUwOTkuMzU4MTM4AQYAAAAFAAAAATEBAAAACjE5MTk2NTIzNjQDAAAAAzE2MAIAAAAGMTAwMDU0BAAAAAEwBwAAAAgyLzEvMjAxOVHNXoIQsdkIuBFgixCx2QglQ0lRLklRMjYzNTA5OTcuSVFfTUFSS0VUQ0FQLjQxMjA3LlVTRAEAAACVFZIBAgAAAAkyNjguNTgxNTUBBgAAAAUAAAABMQEAAAAKMTUyNzkzMTMxMQMAAAADMTYwAgAAAAYxMDAwNTQEAAAAATAHAAAACjEwLzI1LzIwMTK/svuDELHZCPWPs4sQsdkII0NJUS5JUTEyMDM0My5JUV9NQVJLRVRDQVAuMzgzNTMuVVNEAQAAABfWAQACAAAAEDM0MTExLjAzMzkxMTA3MjEBBgAAAAUAAAABMQEAAAAHMjQwNzMxNgMAAAADMTYwAgAAAAYxMDAwNTQEAAAAATAHAAAACDEvMS8yMDA1LOYxhhCx2QhPn1OMELHZCCVDSVEuSVE4MjMxMTgwNS5JUV9NQVJLRVRDQVAuNDI2NTAuVVNEAQAAAH365wQCAAAACzI5NTkuMTM3MDU4AQYAAAAFAAAAATEBAAAACjE4MDIxMTk1NTcDAAAAAzE2MAIAAAAGMTAwMDU0BAAAAAEwBwAAAAkxMC83LzIwMTbBijWEELHZCMp8v4sQ</t>
  </si>
  <si>
    <t>sdkIJkNJUS5JUTI4MDM0MTYwOS5JUV9NQVJLRVRDQVAuNDM4MjQuVVNEAQAAAGmstRACAAAACTM1Ljg5MDc1OAEGAAAABQAAAAExAQAAAAoxOTkyNzY5Nzg4AwAAAAMxNjACAAAABjEwMDA1NAQAAAABMAcAAAAKMTIvMjUvMjAxOWXTY4IQsdkIoVI5ixCx2QgjQ0lRLklRMjYwNDUxLklRX01BUktFVENBUC4zNTQ2Mi5VU0QBAAAAY/kDAAIAAAAKMjgxLjkxNDk4NAEGAAAABQAAAAExAQAAAAkyNjM0ODE5NDYDAAAAAzE2MAIAAAAGMTAwMDU0BAAAAAEwBwAAAAgyLzEvMTk5N4gU7YUQsdkIsiUojBCx2QglQ0lRLklRMzA2NjM4NTUuSVFfTUFSS0VUQ0FQLjQzOTYwLlVTRAEAAACv5NMBAgAAAAsxNzc5Ni4wMzc0NwEGAAAABQAAAAExAQAAAAoyMDMzNDgwMzg3AwAAAAMxNjACAAAABjEwMDA1NAQAAAABMAcAAAAINS85LzIwMjBl02OCELHZCH72KYsQsdkIJENJUS5JUTQ3MzA5NzMuSVFfTUFSS0VUQ0FQLjQwOTA0LlVTRAEAAABdMEgAAgAAAAszNTU4LjI4NTM0MQEGAAAABQAAAAExAQAAAAoxNDgxMDE5OTUxAwAAAAMxNjACAAAABjEwMDA1NAQAAAABMAcAAAAKMTIvMjcvMjAxMc9e+YcQsdkI8QzQjBCx2QgjQ0lRLklRNjU3ODA3LklRX01BUktFVENBUC4zOTI4Ny5VU0QBAAAAjwkKAAIAAAAQMTQ2LjYyOTY1MzM0MTI2NQEGAAAABQAAAAExAQAAAAk0NzIyNTAyNzgDAAAAAzE2MAIAAAAGMTAwMDU0BAAA</t>
  </si>
  <si>
    <t>AAEwBwAAAAk3LzI0LzIwMDeRD5eEELHZCCFp4YsQsdkII0NJUS5JUTMxODY3MC5JUV9NQVJLRVRDQVAuMzg1MDEuVVNEAQAAAM7cBAACAAAACzk1MTYuOTkwNTE0AJMkFYkQsdkIBEYEjRCx2QgjQ0lRLklRMjgxMTg5LklRX01BUktFVENBUC4zNjE4MC5VU0QBAAAAZUoEAAIAAAAHMzAwLjg0NgEGAAAABQAAAAExAQAAAAkxMzc0MTM5MDMDAAAAAzE2MAIAAAAGMTAwMDU0BAAAAAEwBwAAAAkxLzIwLzE5OTmIFO2FELHZCIwrPYwQsdkII0NJUS5JUTI4NTM1OS5JUV9NQVJLRVRDQVAuNDM1MjMuVVNEAQAAAK9aBAACAAAACzYxNzUuODEwNDgzAQYAAAAFAAAAATEBAAAACjE5NDMwOTkwODcDAAAAAzE2MAIAAAAGMTAwMDU0BAAAAAEwBwAAAAkyLzI3LzIwMTmIFO2FELHZCHajN4wQsdkIIkNJUS5JUTM0MjE5LklRX01BUktFVENBUC4zOTE0Ny5VU0QBAAAAq4UAAAIAAAAKNTQ4MS40MDUyNQEGAAAABQAAAAExAQAAAAkzNTM3NTU0OTgDAAAAAzE2MAIAAAAGMTAwMDU0BAAAAAEwBwAAAAgzLzYvMjAwN10vWYcQsdkIOc1xjBCx2QgjQ0lRLklRMzk0NDY2LklRX01BUktFVENBUC40MTIyMi5VU0QBAAAA4gQGAAIAAAAQMTI5OTI3LjIzMTM1Njc5NQEGAAAABQAAAAExAQAAAAoxNTczODY0Nzc4AwAAAAMxNjACAAAABjEwMDA1NAQAAAABMAcAAAAJMTEvOS8yMDEyLOYxhhCx2QgFxVuMELHZCCNDSVEuSVEzNTk2</t>
  </si>
  <si>
    <t>NzUuSVFfTUFSS0VUQ0FQLjM5MDI4LlVTRAEAAAD7fAUAAgAAAAkxMjQuOTI5ODcBBgAAAAUAAAABMQEAAAAJMjQ3NjIwNTM0AwAAAAMxNjACAAAABjEwMDA1NAQAAAABMAcAAAAJMTEvNy8yMDA2LOYxhhCx2QhsJ16MELHZCCNDSVEuSVEzMzQ0OTguSVFfTUFSS0VUQ0FQLjQxNTU3LlVTRAEAAACiGgUAAgAAAAg0NS4zMTg3OAEGAAAABQAAAAExAQAAAAoxNjM3NjMxMjg3AwAAAAMxNjACAAAABjEwMDA1NAQAAAABMAcAAAAKMTAvMTAvMjAxMztV9oIQsdkIXjKPixCx2QgmQ0lRLklRMjQxODcyMjg1LklRX01BUktFVENBUC40MzE0Ni5VU0QBAAAAna1qDgIAAAAJNzkuNTQ3ODg0AQYAAAAFAAAAATEBAAAACjE4NjUzOTY4MzgDAAAAAzE2MAIAAAAGMTAwMDU0BAAAAAEwBwAAAAkyLzE1LzIwMTg7VfaCELHZCGYLiIsQsdkII0NJUS5JUTI3MzgxNy5JUV9NQVJLRVRDQVAuMzc2ODQuVVNEAQAAAJktBAADAAAAAAAqpv2IELHZCHWN7IwQsdkII0NJUS5JUTI3NjYwMS5JUV9NQVJLRVRDQVAuMzgwMTQuVVNEAQAAAHk4BAACAAAADDEwMzQwLjE0MTA1MgEGAAAABQAAAAExAQAAAAcxODQ4NjgzAwAAAAMxNjACAAAABjEwMDA1NAQAAAABMAcAAAAJMS8yOC8yMDA0XS9ZhxCx2QhDZ4mMELHZCCNDSVEuSVEzMTE2NzkuSVFfTUFSS0VUQ0FQLjQwNDU4LlVTRAEAAAB/wQQAAgAAAAgxMDAxOC44OQEGAAAABQAAAAEx</t>
  </si>
  <si>
    <t>AQAAAAoxMzkwODU5OTA0AwAAAAMxNjACAAAABjEwMDA1NAQAAAABMAcAAAAJMTAvNy8yMDEw2KqUhBCx2QiAy+OLELHZCCNDSVEuSVEzMzM3NjUuSVFfTUFSS0VUQ0FQLjQwMjkzLlVTRAEAAADFFwUAAgAAAAk3MjQuOTcyMTYBBgAAAAUAAAABMQEAAAAKMTM1NDczMTgzMAMAAAADMTYwAgAAAAYxMDAwNTQEAAAAATAHAAAACTQvMjUvMjAxMCqm/YgQsdkIT2bljBCx2QgmQ0lRLklRMjYxOTE1MjYwLklRX01BUktFVENBUC40MjU2MS5VU0QBAAAAfIKcDwIAAAAKNTg1LjA3MjAxNAEGAAAABQAAAAExAQAAAAoxNzg4NDc1MzM3AwAAAAMxNjACAAAABjEwMDA1NAQAAAABMAcAAAAJNy8xMC8yMDE2O1X2ghCx2QhZ5H+LELHZCCVDSVEuSVEyNzg2MDU4Ny5JUV9NQVJLRVRDQVAuNDIwMzQuVVNEAQAAAGseqQECAAAACzYzNjAuODY4NTM5AQYAAAAFAAAAATEBAAAACjE3MDQxNDk2NzcDAAAAAzE2MAIAAAAGMTAwMDU0BAAAAAEwBwAAAAkxLzMwLzIwMTW/svuDELHZCFp/nosQsdkIIkNJUS5JUTMxMTk3LklRX01BUktFVENBUC40MzY0MC5VU0QBAAAA3XkAAAIAAAAKMzcwNi40MTA2OQEGAAAABQAAAAExAQAAAAoxOTU3MTcxMzkyAwAAAAMxNjACAAAABjEwMDA1NAQAAAABMAcAAAAJNi8yNC8yMDE5Kqb9iBCx2QhBKfeMELHZCCJDSVEuSVEyMzUxNS5JUV9NQVJLRVRDQVAuMzkyMTguVVNEAQAAANtbAAACAAAA</t>
  </si>
  <si>
    <t>EDQ2MjQ2LjEyMTc1NTI3NzkAkyQViRCx2Qjc9hCNELHZCCNDSVEuSVEyOTQ1ODUuSVFfTUFSS0VUQ0FQLjM4NDgxLlVTRAEAAAC5fgQAAgAAAAwxNTQyNi4zNzkyOTcAkyQViRCx2QiYMyKNELHZCCNDSVEuSVEzMzM2NzguSVFfTUFSS0VUQ0FQLjM3NzI1LlVTRAEAAABuFwUAAgAAAAg1Ljk0MzYyNgCTJBWJELHZCJRdIo0QsdkII0NJUS5JUTI2MjkxMy5JUV9NQVJLRVRDQVAuNDMxODMuVVNEAQAAAAEDBAACAAAADDEzODU4LjU2MDU0MQEGAAAABQAAAAExAQAAAAoxODcyNzAwNTMzAwAAAAMxNjACAAAABjEwMDA1NAQAAAABMAcAAAAJMy8yNC8yMDE4z175hxCx2QhUMtaMELHZCCJDSVEuSVEzNDU5MC5JUV9NQVJLRVRDQVAuNDAzOTEuVVNEAQAAAB6HAAACAAAACzE0MzAuMDUyMjI1AQYAAAAFAAAAATEBAAAACjEzNjU0Nzk1MzcDAAAAAzE2MAIAAAAGMTAwMDU0BAAAAAEwBwAAAAg4LzEvMjAxMDZKjocQsdkIp7GqjBCx2QglQ0lRLklRMjc3NDI0MjguSVFfTUFSS0VUQ0FQLjQzOTI5LlVTRAEAAADcUKcBAgAAAAo0MDMuMTc0MTIzAQYAAAAFAAAAATEBAAAACjIwMjE4Mjk2MTUDAAAAAzE2MAIAAAAGMTAwMDU0BAAAAAEwBwAAAAg0LzgvMjAyML+y+4MQsdkIEEOkixCx2QgjQ0lRLklRMzQ3MTQ1LklRX01BUktFVENBUC4zNjg1My5VU0QBAAAACUwFAAIAAAAJODIuOTM5MDUyAQYAAAAFAAAAATEBAAAA</t>
  </si>
  <si>
    <t>CjE0NzkzMDQ2MzEDAAAAAzE2MAIAAAAGMTAwMDU0BAAAAAEwBwAAAAoxMS8yMy8yMDAwkyQViRCx2QgabQuNELHZCCNDSVEuSVE2NTg3NzYuSVFfTUFSS0VUQ0FQLjQyNjA2LlVTRAEAAABYDQoAAgAAAAwyMzgxNzguODg5NzUAz175hxCx2QiRxL6MELHZCCJDSVEuSVEzMTE1OC5JUV9NQVJLRVRDQVAuNDE2MTAuVVNEAQAAALZ5AAACAAAACDcwMTAuMzUyAQYAAAAFAAAAATEBAAAACjE2NDYzMDk2MDADAAAAAzE2MAIAAAAGMTAwMDU0BAAAAAEwBwAAAAkxMi8yLzIwMTM2So6HELHZCKexqowQsdkIIkNJUS5JUTI3OTYzLklRX01BUktFVENBUC4zODY2MC5VU0QBAAAAO20AAAIAAAAKMTgxODkuOTUzNgEGAAAABQAAAAExAQAAAAkxODkxMTEzMzEDAAAAAzE2MAIAAAAGMTAwMDU0BAAAAAEwBwAAAAkxMS80LzIwMDUs5jGGELHZCFNiWYwQsdkII0NJUS5JUTMwNjMyNC5JUV9NQVJLRVRDQVAuNDE3NzcuVVNEAQAAAJSsBAACAAAACzMwMzUuMzYwOTIyAEtnooUQsdkIT5wejBCx2QgiQ0lRLklRMTkwNDkuSVFfTUFSS0VUQ0FQLjQyODA1LlVTRAEAAABpSgAAAgAAAA0yNTM3MzUuODM3MTExAJMkFYkQsdkIJ9AAjRCx2QgjQ0lRLklRMzA1OTAxLklRX01BUktFVENBUC40MDk2Ny5VU0QBAAAA7aoEAAIAAAAMMTI0NzAuNzk0ODI0AJMkFYkQsdkIax4YjRCx2QgjQ0lRLklRMjkyOTgwLklRX01BUktFVENBUC40</t>
  </si>
  <si>
    <t>MzgzMS5VU0QBAAAAdHgEAAMAAAAAACzmMYYQsdkIO3hMjBCx2QgkQ0lRLklRNzYyMDk5Ny5JUV9NQVJLRVRDQVAuNDMwMTAuVVNEAQAAAIVJdAACAAAACjg3Mi4yMzQwMDEBBgAAAAUAAAABMQEAAAAKMTg1ODU2MDA5NwMAAAADMTYwAgAAAAYxMDAwNTQEAAAAATAHAAAACTEwLzIvMjAxN7+y+4MQsdkI/fWUixCx2QgjQ0lRLklRMzc3NzMyLklRX01BUktFVENBUC40Mjc5NC5VU0QBAAAAhMMFAAIAAAAQNzUzMTMuOTM0ODgyNDQ1NAEGAAAABQAAAAExAQAAAAoxODE0NzE0NTUwAwAAAAMxNjACAAAABjEwMDA1NAQAAAABMAcAAAAJMi8yOC8yMDE3O1X2ghCx2Qgxg32LELHZCCVDSVEuSVEzMTI2ODExMC5JUV9NQVJLRVRDQVAuNDE0NjMuVVNEAQAAAA4d3QECAAAACTQ0LjUzMzEyMgEGAAAABQAAAAExAQAAAAoxNjE2NjA4OTA0AwAAAAMxNjACAAAABjEwMDA1NAQAAAABMAcAAAAINy84LzIwMTPBijWEELHZCITGz4sQsdkIIkNJUS5JUTYxMjQzLklRX01BUktFVENBUC40MzEzNC5VU0QBAAAAO+8AAAIAAAAMMTA2NjMuMjYzODMxAQYAAAAFAAAAATEBAAAACjE4Njg3MDc3OTADAAAAAzE2MAIAAAAGMTAwMDU0BAAAAAEwBwAAAAgyLzMvMjAxOL+y+4MQsdkIES2xixCx2QgjQ0lRLklRNzM5NjkzLklRX01BUktFVENBUC4zODA2MC5VU0QBAAAAbUkLAAIAAAAMNTY1NDMuMTcwMTI2AQYAAAAFAAAAATEBAAAA</t>
  </si>
  <si>
    <t>BzI5MjA2NDIDAAAAAzE2MAIAAAAGMTAwMDU0BAAAAAEwBwAAAAkzLzE0LzIwMDRLZ6KFELHZCDjaGIwQsdkII0NJUS5JUTI4NzY0OS5JUV9NQVJLRVRDQVAuMzY0ODIuVVNEAQAAAKFjBAACAAAACjE5Ni4wMzc4MTMBBgAAAAUAAAABMQEAAAAKMTY0MTAyOTIxNQMAAAADMTYwAgAAAAYxMDAwNTQEAAAAATAHAAAACjExLzE4LzE5OTkqpv2IELHZCLG734wQsdkII0NJUS5JUTQyNzg1NC5JUV9NQVJLRVRDQVAuMzUzNDkuVVNEAQAAAE6HBgACAAAAEDEyODU1LjcwODQ1NjcxNzMBBgAAAAUAAAABMQEAAAAKMTU1NDQ0Nzc5OQMAAAADMTYwAgAAAAYxMDAwNTQEAAAAATAHAAAACjEwLzExLzE5OTYqpv2IELHZCHWN7IwQsdkII0NJUS5JUTI5MDU0MS5JUV9NQVJLRVRDQVAuMzgyNTkuVVNEAQAAAO1uBAACAAAACjE2MTQuMTAwOTUBBgAAAAUAAAABMQEAAAAHMzMyMTc3MwMAAAADMTYwAgAAAAYxMDAwNTQEAAAAATAHAAAACTkvMjkvMjAwNM9e+YcQsdkI8QzQjBCx2QgmQ0lRLklRNTU3OTY2MDk2LklRX01BUktFVENBUC40MzYxMS5VU0QBAAAAEONBIQIAAAAKODE2LjkyMzcyMQEGAAAABQAAAAExAQAAAAoxOTY0Mzk3MTI4AwAAAAMxNjACAAAABjEwMDA1NAQAAAABMAcAAAAJNS8yNi8yMDE5ZdNjghCx2QgsKEaLELHZCCJDSVEuSVEzNDczMC5JUV9NQVJLRVRDQVAuNDM0NTkuVVNEAQAAAKqHAAACAAAACzI1</t>
  </si>
  <si>
    <t>OTIuMDI5Mzg5AQYAAAAFAAAAATEBAAAACjE5MjExNTU0MzcDAAAAAzE2MAIAAAAGMTAwMDU0BAAAAAEwBwAAAAoxMi8yNS8yMDE4XS9ZhxCx2QhppYWMELHZCCNDSVEuSVEzMjQzMjkuSVFfTUFSS0VUQ0FQLjM1NTk5LlVTRAEAAADp8gQAAgAAAAcwLjE4MDE2AJMkFYkQsdkIlF0ijRCx2QgjQ0lRLklRMzM0ODYyLklRX01BUktFVENBUC4zOTY2OS5VU0QBAAAADhwFAAIAAAALNTU1NC4xNjQyNDkAXS9ZhxCx2Qj9LH+MELHZCCZDSVEuSVEyNjIyMzE4NTAuSVFfTUFSS0VUQ0FQLjQzMDE0LlVTRAEAAAAqV6EPAwAAAAAAUc1eghCx2QjlyFeLELHZCCJDSVEuSVEyNzM1Ny5JUV9NQVJLRVRDQVAuMzUwMzIuVVNEAQAAAN1qAAACAAAACTI4Ljg2NDg0NAAqpv2IELHZCBbH9IwQsdkIJENJUS5JUTEwODAzMjIuSVFfTUFSS0VUQ0FQLjM5OTA5LlVTRAEAAAACfBAAAgAAAAkyMTAuMTM4NjQBBgAAAAUAAAABMQEAAAAJNzg4NTM0MDIxAwAAAAMxNjACAAAABjEwMDA1NAQAAAABMAcAAAAINC82LzIwMDmIFO2FELHZCNLIOowQsdkIJENJUS5JUTE1MzI5OTguSVFfTUFSS0VUQ0FQLjQzMjEyLlVTRAEAAABGZBcAAgAAAAk4OS4yMjM5MjgBBgAAAAUAAAABMQEAAAAKMTg4MzI2MDE3NwMAAAADMTYwAgAAAAYxMDAwNTQEAAAAATAHAAAACTQvMjIvMjAxONiqlIQQsdkI4lTtixCx2QglQ0lRLklRMjkxOTkyMDkuSVFf</t>
  </si>
  <si>
    <t>TUFSS0VUQ0FQLjQyMjU0LlVTRAEAAABpi70BAgAAAAk0OC4zMTAxOTQBBgAAAAUAAAABMQEAAAAKMTY5MTIwOTc5NgMAAAADMTYwAgAAAAYxMDAwNTQEAAAAATAHAAAACDkvNy8yMDE1O1X2ghCx2QgMRoOLELHZCCNDSVEuSVEzMzc0MjguSVFfTUFSS0VUQ0FQLjM1MTQwLlVTRAEAAAAUJgUAAgAAAAkyNS43MzYwNjMAkyQViRCx2QiW4wGNELHZCCNDSVEuSVE3MTU4NTQuSVFfTUFSS0VUQ0FQLjM5ODY1LlVTRAEAAABO7AoAAgAAAAg0NS43Njc4NgEGAAAABQAAAAExAQAAAAk3MjIwMjQxMTkDAAAAAzE2MAIAAAAGMTAwMDU0BAAAAAEwBwAAAAkyLzIxLzIwMDks5jGGELHZCPW0RowQsdkII0NJUS5JUTI3MTE5OS5JUV9NQVJLRVRDQVAuNDA0NzIuVVNEAQAAAF8jBAACAAAACzEyODYuNzMxMjUyAF0vWYcQsdkIaaWFjBCx2QgkQ0lRLklRMjQ1NzY2My5JUV9NQVJLRVRDQVAuNDEwNzkuVVNEAQAAAD+AJQACAAAAEDcxMS40NDcwMjY2NTY4NjgBBgAAAAUAAAABMQEAAAAKMTUzMDM1NTgyNgMAAAADMTYwAgAAAAYxMDAwNTQEAAAAATAHAAAACTYvMTkvMjAxMtiqlIQQsdkITRjzixCx2QgjQ0lRLklRMzk4NjI1LklRX01BUktFVENBUC4zNzQxMC5VU0QBAAAAIRUGAAIAAAAMMzY3NzYuOTMxMDE2AF0vWYcQsdkII4+BjBCx2QglQ0lRLklRMzIzMzg5ODAuSVFfTUFSS0VUQ0FQLjQ0MTU1LlVTRAEAAAAkdO0B</t>
  </si>
  <si>
    <t>AgAAAAgwLjE4Mjg4OAEGAAAABQAAAAExAQAAAAoxOTc4MzMxMDQwAwAAAAMxNjACAAAABjEwMDA1NAQAAAABMAcAAAAKMTEvMjAvMjAyMGXTY4IQsdkIfvYpixCx2QglQ0lRLklRMzg5NDgzOTAuSVFfTUFSS0VUQ0FQLjQzMTc2LlVTRAEAAAAmTlICAgAAAAgxLjM0OTM1OQBRzV6CELHZCBhmVYsQsdkII0NJUS5JUTM5ODg1Mi5JUV9NQVJLRVRDQVAuNDA5MjYuVVNEAQAAAAQWBgACAAAACTEzLjkwOTk1NgEGAAAABQAAAAExAQAAAAoxNDgyMDMwMTI1AwAAAAMxNjACAAAABjEwMDA1NAQAAAABMAcAAAAJMS8xOC8yMDEywYo1hBCx2QhBGb2LELHZCCJDSVEuSVEzMTE5Ny5JUV9NQVJLRVRDQVAuMzczMTQuVVNEAQAAAN15AAACAAAACzgxMzYuMDA2ODM3AQYAAAAFAAAAATEBAAAABzE4MjEwOTMDAAAAAzE2MAIAAAAGMTAwMDU0BAAAAAEwBwAAAAkyLzI3LzIwMDKTJBWJELHZCHWoBo0QsdkII0NJUS5JUTg4MTM0OC5JUV9NQVJLRVRDQVAuNDA4NzguVVNEAQAAAMRyDQACAAAACDE0Ljg4Nzc1AQYAAAAFAAAAATEBAAAACjE0ODU3Nzg5MjUDAAAAAzE2MAIAAAAGMTAwMDU0BAAAAAEwBwAAAAkxMi8xLzIwMTFLZ6KFELHZCGXHBIwQsdkIJUNJUS5JUTMwNDg1NTkyLklRX01BUktFVENBUC40MzUxOS5VU0QBAAAAWCzRAQIAAAALMTMwNi41NTY3OTEBBgAAAAUAAAABMQEAAAAKMTk0NjMzODk4MAMAAAADMTYw</t>
  </si>
  <si>
    <t>AgAAAAYxMDAwNTQEAAAAATAHAAAACTIvMjMvMjAxOVHNXoIQsdkIO3RiixCx2QgkQ0lRLklRMzU3NjM4OC5JUV9NQVJLRVRDQVAuNDI2OTAuVVNEAQAAAESSNgACAAAACDAuMDAwNDQxAQYAAAAFAAAAATEBAAAACjE3NTc4NDk0NjcDAAAAAzE2MAIAAAAGMTAwMDU0BAAAAAEwBwAAAAoxMS8xNi8yMDE2Uc1eghCx2Qgeq2SLELHZCCNDSVEuSVE0MTQwNzkuSVFfTUFSS0VUQ0FQLjQxNjY3LlVTRAEAAAB/UQYAAgAAAAc3NDEuMjM0AQYAAAAFAAAAATEBAAAACjE2NDk3MzQ3NTkDAAAAAzE2MAIAAAAGMTAwMDU0BAAAAAEwBwAAAAkxLzI4LzIwMTSIFO2FELHZCALpLYwQsdkII0NJUS5JUTMyNDU1OS5JUV9NQVJLRVRDQVAuNDQwMTYuVVNEAQAAAM/zBAACAAAACDYuMjA0NzQ4AQYAAAAFAAAAATEBAAAACjIwMzcyMzM5MjADAAAAAzE2MAIAAAAGMTAwMDU0BAAAAAEwBwAAAAg3LzQvMjAyMJMkFYkQsdkIiJsfjRCx2QgiQ0lRLklROTQyMzguSVFfTUFSS0VUQ0FQLjM5NDE5LlVTRAEAAAAecAEAAgAAAAs1NTA5LjMxNTgyMwEGAAAABQAAAAExAQAAAAk0NzQyNjI0NDUDAAAAAzE2MAIAAAAGMTAwMDU0BAAAAAEwBwAAAAkxMi8zLzIwMDc2So6HELHZCHuOkIwQsdkIJENJUS5JUTE1MzI5OTguSVFfTUFSS0VUQ0FQLjQwMzYzLlVTRAEAAABGZBcAAgAAAAkzOS4yMzY2OTEBBgAAAAUAAAABMQEAAAAKMTM2Mzcz</t>
  </si>
  <si>
    <t>NzU3MwMAAAADMTYwAgAAAAYxMDAwNTQEAAAAATAHAAAACDcvNC8yMDEw2KqUhBCx2Qj0n/2LELHZCCJDSVEuSVEyOTk2My5JUV9NQVJLRVRDQVAuMzg2OTkuVVNEAQAAAAt1AAACAAAACjUwMC4wMDk1NTcBBgAAAAUAAAABMQEAAAAJMTkwNDY5MTA3AwAAAAMxNjACAAAABjEwMDA1NAQAAAABMAcAAAAKMTIvMTMvMjAwNSqm/YgQsdkIH2TyjBCx2QgjQ0lRLklRMzg3MzkxLklRX01BUktFVENBUC4zNjIwMy5VU0QBAAAAP+kFAAIAAAAJMjQuNDA2Njg4AQYAAAAFAAAAATEBAAAACDU0NTEzMjYyAwAAAAMxNjACAAAABjEwMDA1NAQAAAABMAcAAAAJMi8xMi8xOTk5z175hxCx2QhQb9KMELHZCCNDSVEuSVEzMzQ1OTQuSVFfTUFSS0VUQ0FQLjM2OTM5LlVTRAEAAAACGwUAAgAAAAoxMjIuNTM3MTg4AQYAAAAFAAAAATEBAAAABzMyNzE5NzkDAAAAAzE2MAIAAAAGMTAwMDU0BAAAAAEwBwAAAAkyLzE3LzIwMDEqpv2IELHZCHhZ3YwQsdkII0NJUS5JUTk3MjE4MC5JUV9NQVJLRVRDQVAuNDEwMjIuVVNEAQAAAJTVDgACAAAACTEwMjAuMTk4MwEGAAAABQAAAAExAQAAAAoxNTQyMjI4MzIwAwAAAAMxNjACAAAABjEwMDA1NAQAAAABMAcAAAAJNC8yMy8yMDEyiBTthRCx2Qi4rTKMELHZCCRDSVEuSVEzMTA5MjQyLklRX01BUktFVENBUC40MDUxOS5VU0QBAAAAenEvAAIAAAAIMi4yMDIyNjUAv7L7gxCx2QieupmL</t>
  </si>
  <si>
    <t>ELHZCCNDSVEuSVEzNjQwODYuSVFfTUFSS0VUQ0FQLjM3NTY3LlVTRAEAAAA2jgUAAgAAAAoxMjEwLjg2MDQ1AQYAAAAFAAAAATEBAAAABzM0MjUwOTUDAAAAAzE2MAIAAAAGMTAwMDU0BAAAAAEwBwAAAAkxMS83LzIwMDKTJBWJELHZCMSAGo0QsdkIIkNJUS5JUTMyNDA3LklRX01BUktFVENBUC4zOTA3Ny5VU0QBAAAAl34AAAIAAAAINzU3LjA0MDQBBgAAAAUAAAABMQEAAAAJMzEyODUzMDA2AwAAAAMxNjACAAAABjEwMDA1NAQAAAABMAcAAAAKMTIvMjYvMjAwNl0vWYcQsdkIBxWFjBCx2QgjQ0lRLklRMzQ3NjQ2LklRX01BUktFVENBUC4zNTk2MS5VU0QBAAAA/k0FAAIAAAAKMzA1LjA2OTY4OAEGAAAABQAAAAExAQAAAAgyOTU4MjQ0NgMAAAADMTYwAgAAAAYxMDAwNTQEAAAAATAHAAAACTYvMTUvMTk5OJMkFYkQsdkIdc8NjRCx2QgjQ0lRLklRODc1MTUxLklRX01BUktFVENBUC4zODc3Ni5VU0QBAAAAj1oNAAIAAAAQMTQ3MDYuNDQ0Mjg2NTkzOAEGAAAABQAAAAExAQAAAAkxOTIyMTc2MjMDAAAAAzE2MAIAAAAGMTAwMDU0BAAAAAEwBwAAAAkyLzI4LzIwMDaIFO2FELHZCFrDJYwQsdkIJENJUS5JUTQyMjIyMzEuSVFfTUFSS0VUQ0FQLjQxMzA2LlVTRAEAAAAXbUAAAgAAAAwxMjk2My4wMTE1MzcBBgAAAAUAAAABMQEAAAAKMTU3NTA0ODY3OAMAAAADMTYwAgAAAAYxMDAwNTQEAAAAATAHAAAACDIv</t>
  </si>
  <si>
    <t>MS8yMDEzz175hxCx2QjxDNCMELHZCCRDSVEuSVExNTA1MTkwLklRX01BUktFVENBUC40MTIwNi5VU0QBAAAApvcWAAIAAAAIMC4wMzM5MjgA9HTrjhCx2QjtPhGPELHZCCZDSVEuSVExMTQ4OTczODkuSVFfTUFSS0VUQ0FQLjQzMzA0LlVTRAEAAADtMdkGAgAAAAsxMzY0LjI4MTQwMwEGAAAABQAAAAExAQAAAAoxODg2MzIwNjIyAwAAAAMxNjACAAAABjEwMDA1NAQAAAABMAcAAAAJNy8yMy8yMDE49HTrjhCx2QiVAxaPELHZCCNDSVEuSVEzNDc3NjYuSVFfTUFSS0VUQ0FQLjM3MzI1LlVTRAEAAAB2TgUAAgAAAAgyMy45NDAyNQAqpv2IELHZCN6L+YwQsdkIIkNJUS5JUTMzNzU4LklRX01BUktFVENBUC4zODgwMy5VU0QBAAAA3oMAAAIAAAALMzAwOS4yNTg4MjkBBgAAAAUAAAABMQEAAAAJMjE0MDcxNDczAwAAAAMxNjACAAAABjEwMDA1NAQAAAABMAcAAAAJMy8yNy8yMDA2XS9ZhxCx2Qh2GmyMELHZCCVDSVEuSVEzMDI0NDkxNi5JUV9NQVJLRVRDQVAuNDIyNzUuVVNEAQAAADSAzQECAAAACzM4NDAuMDk0NzQ1AQYAAAAFAAAAATEBAAAACjE3NDc1NDUwMzgDAAAAAzE2MAIAAAAGMTAwMDU0BAAAAAEwBwAAAAk5LzI4LzIwMTUqpv2IELHZCB9k8owQsdkIIkNJUS5JUTkyNTc4LklRX01BUktFVENBUC4zNzkzMi5VU0QBAAAAomkBAAIAAAAJODM0LjA3NjY3AQYAAAAFAAAAATEBAAAABzMyNzMwMjQDAAAA</t>
  </si>
  <si>
    <t>AzE2MAIAAAAGMTAwMDU0BAAAAAEwBwAAAAkxMS83LzIwMDOTJBWJELHZCBm8FY0QsdkIJENJUS5JUTM1OTY3ODcuSVFfTUFSS0VUQ0FQLjQzNjIwLlVTRAEAAADz4TYAAgAAAAk5Ny44MDQyODMBBgAAAAUAAAABMQEAAAAKMTk2MjYwMzUyNAMAAAADMTYwAgAAAAYxMDAwNTQEAAAAATAHAAAACDYvNC8yMDE5v7L7gxCx2Qj/36GLELHZCCNDSVEuSVEzMjI0OTUuSVFfTUFSS0VUQ0FQLjQxMjUzLlVTRAEAAAC/6wQAAgAAABA1ODUwNy45ODY3MzM4MzY1ADZKjocQsdkIYimgjBCx2QgjQ0lRLklRMjQ3MTk4LklRX01BUktFVENBUC4zNTUzNi5VU0QBAAAAnsUDAAIAAAAJMzU0LjEyOTc4AQYAAAAFAAAAATEBAAAABzE4NjM3NjIDAAAAAzE2MAIAAAAGMTAwMDU0BAAAAAEwBwAAAAk0LzE2LzE5OTeIFO2FELHZCLIlKIwQsdkIIkNJUS5JUTI5MjA1LklRX01BUktFVENBUC4zNzYwNi5VU0QBAAAAFXIAAAIAAAAIMTEzLjk4MjIBBgAAAAUAAAABMQEAAAAFOTIzNjcDAAAAAzE2MAIAAAAGMTAwMDU0BAAAAAEwBwAAAAoxMi8xNi8yMDAyNkqOhxCx2QgfU5WMELHZCCNDSVEuSVExNzcwMzEuSVFfTUFSS0VUQ0FQLjQzNzc3LlVTRAEAAACHswIAAgAAAAwxMDA2MTAuNDg0NDgBBgAAAAUAAAABMQEAAAAKMTk4OTUwODE1NwMAAAADMTYwAgAAAAYxMDAwNTQEAAAAATAHAAAACTExLzgvMjAxOSqm/YgQsdkIdY3sjBCx</t>
  </si>
  <si>
    <t>2QglQ0lRLklRMzM1Mzk2ODUuSVFfTUFSS0VUQ0FQLjQzODIzLlVTRAEAAABlxv8BAgAAAAozNTguNTY2NjE1AQYAAAAFAAAAATEBAAAACjE5OTA3NzI4MzMDAAAAAzE2MAIAAAAGMTAwMDU0BAAAAAEwBwAAAAoxMi8yNC8yMDE5Uc1eghCx2QhBK1qLELHZCCNDSVEuSVEzMTc0NjAuSVFfTUFSS0VUQ0FQLjQwMzIwLlVTRAEAAAAU2AQAAgAAAAoyOTQuMTQ4MzA1AQYAAAAFAAAAATEBAAAACjEzNjc0NDE2MTkDAAAAAzE2MAIAAAAGMTAwMDU0BAAAAAEwBwAAAAk1LzIyLzIwMTCIFO2FELHZCBKIKowQsdkIIkNJUS5JUTMwNDM5LklRX01BUktFVENBUC4zODE0MC5VU0QBAAAA53YAAAIAAAALMTEwOTcuMDI3MzYBBgAAAAUAAAABMQEAAAAHMjI2OTQ1NgMAAAADMTYwAgAAAAYxMDAwNTQEAAAAATAHAAAACDYvMi8yMDA0z175hxCx2Qic/rmMELHZCCRDSVEuSVEzNDQ5NzAxLklRX01BUktFVENBUC40MTE1Ni5VU0QBAAAAZaM0AAIAAAAMMTAxMjUuNzY0MTM1AQYAAAAFAAAAATEBAAAACjE1NTg4Njk3MTgDAAAAAzE2MAIAAAAGMTAwMDU0BAAAAAEwBwAAAAg5LzQvMjAxMsGKNYQQsdkIplHNixCx2QgiQ0lRLklRMzE3MjEuSVFfTUFSS0VUQ0FQLjQ0MDM4LlVTRAEAAADpewAAAgAAAAo2OTAyLjUzMDc0AQYAAAAFAAAAATEBAAAACjIwMzI2MTg1NDcDAAAAAzE2MAIAAAAGMTAwMDU0BAAAAAEwBwAAAAk3LzI2</t>
  </si>
  <si>
    <t>LzIwMjBl02OCELHZCGo9RYsQsdkIJUNJUS5JUTI5MjAwNjY4LklRX01BUktFVENBUC40MjgwOC5VU0QBAAAAHJG9AQIAAAAIMC4wNDE2MzQA9HTrjhCx2QiVAxaPELHZCCNDSVEuSVEzODY0MzEuSVFfTUFSS0VUQ0FQLjM3MTM5LlVTRAEAAAB/5QUAAgAAAAoxMjc5Ljk4MTIxAM9e+YcQsdkInP65jBCx2QgiQ0lRLklRMTkwNDkuSVFfTUFSS0VUQ0FQLjMxNDE5LlVTRAEAAABpSgAAAgAAAAsxODQ3LjM2OTQ4NAAqpv2IELHZCBvu+4wQsdkII0NJUS5JUTU2MzkzNy5JUV9NQVJLRVRDQVAuNDEzNjIuVVNEAQAAAOGaCAACAAAAEDQ2MDc1LjcyNjg1ODU5MzUAS2eihRCx2QgGYSOMELHZCCNDSVEuSVEyNTE4NzIuSVFfTUFSS0VUQ0FQLjM2NzMwLlVTRAEAAADg1wMAAgAAAAg3LjU5MzA2MwEGAAAABQAAAAExAQAAAAkzMjQ3Mjg5NDYDAAAAAzE2MAIAAAAGMTAwMDU0BAAAAAEwBwAAAAk3LzIzLzIwMDCIFO2FELHZCHajN4wQsdkII0NJUS5JUTM2NTk5Ny5JUV9NQVJLRVRDQVAuNDEyMjcuVVNEAQAAAK2VBQACAAAADDMyMjE4LjQ3MzY5MQEGAAAABQAAAAExAQAAAAoxNTcxNzc4NDgzAwAAAAMxNjACAAAABjEwMDA1NAQAAAABMAcAAAAKMTEvMTQvMjAxMktnooUQsdkIT5wejBCx2QgjQ0lRLklRMzE3OTc1LklRX01BUktFVENBUC40MjkzOS5VU0QBAAAAF9oEAAIAAAAKMzcwOTUuNDM3NQEGAAAABQAAAAEx</t>
  </si>
  <si>
    <t>AQAAAAoxODM3ODcxNDgxAwAAAAMxNjACAAAABjEwMDA1NAQAAAABMAcAAAAJNy8yMy8yMDE3NkqOhxCx2Qh7jpCMELHZCCNDSVEuSVEzNzI2NzEuSVFfTUFSS0VUQ0FQLjM3ODY1LlVTRAEAAAC/rwUAAgAAAAoxOTEuODk2NzQ2AQYAAAAFAAAAATEBAAAABzM0NzIzOTADAAAAAzE2MAIAAAAGMTAwMDU0BAAAAAEwBwAAAAg5LzEvMjAwMyzmMYYQsdkIDWRYjBCx2QgiQ0lRLklRMzIzNTYuSVFfTUFSS0VUQ0FQLjQwODcwLlVTRAEAAABkfgAAAgAAAAo1NjkuMzQ5NDExAQYAAAAFAAAAATEBAAAACjE0Nzg3MDk5MjgDAAAAAzE2MAIAAAAGMTAwMDU0BAAAAAEwBwAAAAoxMS8yMy8yMDExLOYxhhCx2QiPFUqMELHZCCVDSVEuSVE4NDY1MDQ4OS5JUV9NQVJLRVRDQVAuNDMyMjYuVVNEAQAAAPmpCwUCAAAACjIzMi40ODYwMzUBBgAAAAUAAAABMQEAAAAKMTg3NzE3NDg2OQMAAAADMTYwAgAAAAYxMDAwNTQEAAAAATAHAAAACDUvNi8yMDE4v7L7gxCx2QgTk5KLELHZCCJDSVEuSVEzMjQwMS5JUV9NQVJLRVRDQVAuNDE5NjMuVVNEAQAAAJF+AAACAAAACzExMjcuNTkzODgyAQYAAAAFAAAAATEBAAAACjE3MDU3MjkxOTcDAAAAAzE2MAIAAAAGMTAwMDU0BAAAAAEwBwAAAAoxMS8yMC8yMDE0O1X2ghCx2QhSvXiLELHZCCNDSVEuSVEzMjA3MDkuSVFfTUFSS0VUQ0FQLjQwMTIwLlVTRAEAAADF5AQAAgAAAAo0ODku</t>
  </si>
  <si>
    <t>MDY0MDQ2AQYAAAAFAAAAATEBAAAACjExMTY2NjA2MDMDAAAAAzE2MAIAAAAGMTAwMDU0BAAAAAEwBwAAAAkxMS8zLzIwMDmIFO2FELHZCJtSRIwQsdkII0NJUS5JUTcwMzA1MC5JUV9NQVJLRVRDQVAuNDM1NjMuVVNEAQAAAEq6CgACAAAACDAuMDAyMDgxADtV9oIQsdkIXjKPixCx2QglQ0lRLklRNDEzOTA2NzguSVFfTUFSS0VUQ0FQLjQ0MjI5LlVTRAEAAABWkncCAgAAAAozNTkuNTk4NzI3AQYAAAAFAAAAATEBAAAACjIwNjc3MTg5MzcDAAAAAzE2MAIAAAAGMTAwMDU0BAAAAAEwBwAAAAgyLzIvMjAyMWXTY4IQsdkIGGZVixCx2QgiQ0lRLklRMjgyMTcuSVFfTUFSS0VUQ0FQLjM3NDEyLlVTRAEAAAA5bgAAAgAAAAgyLjUwMDg3NQDPXvmHELHZCALmyIwQsdkIIkNJUS5JUTM1NTI0LklRX01BUktFVENBUC40MTA4MS5VU0QBAAAAxIoAAAIAAAAJNDcuNDkzMDM5AQYAAAAFAAAAATEBAAAACjE1NDYzNzk3ODkDAAAAAzE2MAIAAAAGMTAwMDU0BAAAAAEwBwAAAAk2LzIxLzIwMTJdL1mHELHZCFkFeIwQsdkIIkNJUS5JUTI2MjM3LklRX01BUktFVENBUC4zNjQ1OC5VU0QBAAAAfWYAAAIAAAAHMTQxLjU1OQEGAAAABQAAAAExAQAAAAoxMjk3MjE3NjM1AwAAAAMxNjACAAAABjEwMDA1NAQAAAABMAcAAAAKMTAvMjUvMTk5OSqm/YgQsdkIxMjnjBCx2QgiQ0lRLklRMjU3OTguSVFfTUFSS0VUQ0FQLjM4NzEy</t>
  </si>
  <si>
    <t>LlVTRAEAAADGZAAAAgAAAAw0NDg4Mi41ODM0MTMBBgAAAAUAAAABMQEAAAAJMTg5NDE2MjQ4AwAAAAMxNjACAAAABjEwMDA1NAQAAAABMAcAAAAKMTIvMjYvMjAwNc9e+YcQsdkI8QzQjBCx2QgjQ0lRLklRMzM5OTcyLklRX01BUktFVENBUC4zNzcwOS5VU0QBAAAABDAFAAIAAAAHNjAxNy45OAEGAAAABQAAAAExAQAAAAcyMzI1Nzk0AwAAAAMxNjACAAAABjEwMDA1NAQAAAABMAcAAAAJMy8yOS8yMDAzXS9ZhxCx2QjPam+MELHZCCNDSVEuSVEzMjgxMzIuSVFfTUFSS0VUQ0FQLjQzMTc5LlVTRAEAAADEAQUAAgAAAAo2MjUuODE0MDAzAQYAAAAFAAAAATEBAAAACjE4Nzc3NDgwMTcDAAAAAzE2MAIAAAAGMTAwMDU0BAAAAAEwBwAAAAkzLzIwLzIwMTi/svuDELHZCEXMrYsQsdkII0NJUS5JUTM5ODkyNS5JUV9NQVJLRVRDQVAuMzU0MjYuVVNEAQAAAE0WBgACAAAACDIuMTE2MzAxACqm/YgQsdkIUFLxjBCx2QgiQ0lRLklRMjUxMjcuSVFfTUFSS0VUQ0FQLjM5OTU3LlVTRAEAAAAnYgAAAgAAAAk4ODAuNzM3OTYBBgAAAAUAAAABMQEAAAAJOTc4NTgzMDEwAwAAAAMxNjACAAAABjEwMDA1NAQAAAABMAcAAAAJNS8yNC8yMDA5z175hxCx2QiaYryMELHZCCNDSVEuSVEzODQ3NzkuSVFfTUFSS0VUQ0FQLjM5NzU4LlVTRAEAAAAL3wUAAgAAAAs1MDMxLjczNTM0NQEGAAAABQAAAAExAQAAAAk3MTU3NzgzMDkD</t>
  </si>
  <si>
    <t>AAAAAzE2MAIAAAAGMTAwMDU0BAAAAAEwBwAAAAkxMS82LzIwMDjPXvmHELHZCOyAxIwQsdkIIkNJUS5JUTMyMDEyLklRX01BUktFVENBUC4zODIyMi5VU0QBAAAADH0AAAIAAAAKODI5LjczNzQ4OAEGAAAABQAAAAExAQAAAAcyNTA4OTI4AwAAAAMxNjACAAAABjEwMDA1NAQAAAABMAcAAAAJOC8yMy8yMDA0NkqOhxCx2QgnApmMELHZCCNDSVEuSVE1MjgzMjUuSVFfTUFSS0VUQ0FQLjQxMzMxLlVTRAEAAADFDwgAAgAAAAsxMDU3OS44Mjc1NwEGAAAABQAAAAExAQAAAAoxNTg5MjQ0MDU5AwAAAAMxNjACAAAABjEwMDA1NAQAAAABMAcAAAAJMi8yNi8yMDEzLOYxhhCx2Qij2k6MELHZCCNDSVEuSVE1NjM5MzcuSVFfTUFSS0VUQ0FQLjQxNzA4LlVTRAEAAADhmggAAgAAABA1OTM0OS41NTA5OTE5NzE5AEtnooUQsdkIq+wMjBCx2QgjQ0lRLklRMzgyMDQzLklRX01BUktFVENBUC4zNjg2MS5VU0QBAAAAW9QFAAIAAAAJMzguNzIxOTM4AQYAAAAFAAAAATEBAAAACjE2MTI1NTM5MTgDAAAAAzE2MAIAAAAGMTAwMDU0BAAAAAEwBwAAAAkxMi8xLzIwMDA7VfaCELHZCFiXcIsQsdkIJENJUS5JUTc0NzMzMDIuSVFfTUFSS0VUQ0FQLjM5NDMzLlVTRAEAAACWCHIAAgAAAAcxNS43MDc1AQYAAAAFAAAAATEBAAAACTQ5NTUwODMyMAMAAAADMTYwAgAAAAYxMDAwNTQEAAAAATAHAAAACjEyLzE3LzIwMDc7VfaCELHZ</t>
  </si>
  <si>
    <t>CDGDfYsQsdkIJUNJUS5JUTM0NjY1MTg1LklRX01BUktFVENBUC40MzAwNC5VU0QBAAAA4fIQAgIAAAAKMjEwLjUzNjAzOQEGAAAABQAAAAExAQAAAAoxODUxNDUxMjIzAwAAAAMxNjACAAAABjEwMDA1NAQAAAABMAcAAAAJOS8yNi8yMDE3O1X2ghCx2QhSvXiLELHZCCNDSVEuSVEzMjc0MDguSVFfTUFSS0VUQ0FQLjQxOTIwLlVTRAEAAADw/gQAAgAAAAs0MjI0Ljk0NDg1OQEGAAAABQAAAAExAQAAAAoxNjkwMjY1NDQwAwAAAAMxNjACAAAABjEwMDA1NAQAAAABMAcAAAAJMTAvOC8yMDE0Kqb9iBCx2Qgb7vuMELHZCCNDSVEuSVEyNzkzMjguSVFfTUFSS0VUQ0FQLjM0NjI1LlVTRAEAAAAgQwQAAgAAAAcxNDYuNDQ1AQYAAAAFAAAAATEBAAAABTk3MzA2AwAAAAMxNjACAAAABjEwMDA1NAQAAAABMAcAAAAKMTAvMTgvMTk5NNiqlIQQsdkIIWnhixCx2QgjQ0lRLklRMzQ1Nzc5LklRX01BUktFVENBUC40MzAzOC5VU0QBAAAAs0YFAAIAAAALMzk3Ni42Mjc4OTYBBgAAAAUAAAABMQEAAAAKMTg1Mjc3OTk2NAMAAAADMTYwAgAAAAYxMDAwNTQEAAAAATAHAAAACjEwLzMwLzIwMTeTJBWJELHZCHjlIY0QsdkIJUNJUS5JUTU5MjIwMzkxLklRX01BUktFVENBUC40MzkxOS5VU0QBAAAAp6GHAwIAAAAKNTIzLjY4ODY1MwEGAAAABQAAAAExAQAAAAoyMDE3NzUzNDQzAwAAAAMxNjACAAAABjEwMDA1NAQAAAABMAcA</t>
  </si>
  <si>
    <t>AAAJMy8yOS8yMDIwZdNjghCx2Qiz7jaLELHZCCZDSVEuSVEyODU3MDY5MTQuSVFfTUFSS0VUQ0FQLjQzODg4LlVTRAEAAACiigcRAgAAAAk0MzEuNDA4MDcBBgAAAAUAAAABMQEAAAAKMjAxODMyMDE1NQMAAAADMTYwAgAAAAYxMDAwNTQEAAAAATAHAAAACTIvMjcvMjAyMFHNXoIQsdkIaj9SixCx2QgiQ0lRLklRMjgzMzAuSVFfTUFSS0VUQ0FQLjM1NjQzLlVTRAEAAACqbgAAAgAAAAoyNzguNjcxODc1AQYAAAAFAAAAATEBAAAACDI5NzExOTIyAwAAAAMxNjACAAAABjEwMDA1NAQAAAABMAcAAAAIOC8xLzE5OTeIFO2FELHZCPWNP4wQsdkIIkNJUS5JUTMwODIwLklRX01BUktFVENBUC4zODg2MS5VU0QBAAAAZHgAAAIAAAAKNzkyLjIzMDg4NAEGAAAABQAAAAExAQAAAAkyMjY5NjcyNTYDAAAAAzE2MAIAAAAGMTAwMDU0BAAAAAEwBwAAAAk1LzI0LzIwMDbPXvmHELHZCMzZsYwQsdkIIkNJUS5JUTI0NzY2LklRX01BUktFVENBUC4zOTc2Ni5VU0QBAAAAvmAAAAIAAAAMMTA1NjcuOTE4NDYzAQYAAAAFAAAAATEBAAAACTcyMTM2ODc0MQMAAAADMTYwAgAAAAYxMDAwNTQEAAAAATAHAAAACjExLzE0LzIwMDgs5jGGELHZCAE9UYwQsdkIJkNJUS5JUTMyMTQ2MDgyMS5JUV9NQVJLRVRDQVAuNDM5MTEuVVNEAQAAAFUaKRMCAAAACTg5NC4zMzQxNwEGAAAABQAAAAExAQAAAAoyMDIxNTc4NTcyAwAAAAMxNjAC</t>
  </si>
  <si>
    <t>AAAABjEwMDA1NAQAAAABMAcAAAAJMy8yMS8yMDIwUc1eghCx2QhqP1KLELHZCCNDSVEuSVExMDAyMzEuSVFfTUFSS0VUQ0FQLjQ0MDc5LlVTRAEAAACHhwEAAgAAAA0yMDk2MjYuOTkzNzE2AQYAAAAFAAAAATEBAAAACjIwNDg2Njg4ODkDAAAAAzE2MAIAAAAGMTAwMDU0BAAAAAEwBwAAAAg5LzUvMjAyMIgU7YUQsdkIdqM3jBCx2QgjQ0lRLklRODc2NTMyLklRX01BUktFVENBUC40MDIxOS5VU0QBAAAA9F8NAAIAAAAPMTYuODU1NjQ1OTk4NTg3AQYAAAAFAAAAATEBAAAACjEzMTM3OTI0MjIDAAAAAzE2MAIAAAAGMTAwMDU0BAAAAAEwBwAAAAkyLzEwLzIwMTBLZ6KFELHZCKz+IIwQsdkIJUNJUS5JUTM0MDEwMjU1LklRX01BUktFVENBUC40Mjc0MS5VU0QBAAAAj/QGAgIAAAAQNjUuNTQ2MjU0ODk1ODgxNQEGAAAABQAAAAExAQAAAAoxODE2MDU0NjIzAwAAAAMxNjACAAAABjEwMDA1NAQAAAABMAcAAAAIMS82LzIwMTdl02OCELHZCCAWPosQsdkII0NJUS5JUTE4OTg0OC5JUV9NQVJLRVRDQVAuMzg3NzYuVVNEAQAAAJjlAgACAAAACzI1MTUzLjkwNTkyAQYAAAAFAAAAATEBAAAACTIwODU3MTI5MwMAAAADMTYwAgAAAAYxMDAwNTQEAAAAATAHAAAACTIvMjgvMjAwNl0vWYcQsdkIOc1xjBCx2QgjQ0lRLklRMjY3MDkyLklRX01BUktFVENBUC40MzA4OC5VU0QBAAAAVBMEAAIAAAAIMC4wNDcxNzcAZdNj</t>
  </si>
  <si>
    <t>ghCx2QggNySLELHZCCJDSVEuSVEzMjM1Ni5JUV9NQVJLRVRDQVAuNDEyNTUuVVNEAQAAAGR+AAACAAAACTk2MS4yMjc4MwEGAAAABQAAAAExAQAAAAoxNTc0NzM0NTI0AwAAAAMxNjACAAAABjEwMDA1NAQAAAABMAcAAAAKMTIvMTIvMjAxMogU7YUQsdkISPBBjBCx2QgjQ0lRLklRMjUwMDM3LklRX01BUktFVENBUC40MTIwMS5VU0QBAAAAtdADAAIAAAAKNDg4LjU0OTMxOQEGAAAABQAAAAExAQAAAAoxNTY5MDU2NzM4AwAAAAMxNjACAAAABjEwMDA1NAQAAAABMAcAAAAKMTAvMTkvMjAxMiqm/YgQsdkIHivqjBCx2QgiQ0lRLklRMzYwNDAuSVFfTUFSS0VUQ0FQLjQ0MjExLlVTRAEAAADIjAAAAgAAAAwxMTI1Ny44MzM3MDMBBgAAAAUAAAABMQEAAAAKMjA2ODc5MjIzNQMAAAADMTYwAgAAAAYxMDAwNTQEAAAAATAHAAAACTEvMTUvMjAyMV0vWYcQsdkIOc1xjBCx2QgjQ0lRLklRMzkxNjg3LklRX01BUktFVENBUC4zNjk3Ny5VU0QBAAAAB/oFAAIAAAANMjMzODk5LjI2NzE3MQA2So6HELHZCEHspYwQsdkIIkNJUS5JUTI5NjQzLklRX01BUktFVENBUC40MzEyNi5VU0QBAAAAy3MAAAIAAAAKMzY1LjgzNzgwOQEGAAAABQAAAAExAQAAAAoxODY0MjkzOTQ3AwAAAAMxNjACAAAABjEwMDA1NAQAAAABMAcAAAAJMS8yNi8yMDE4Uc1eghCx2QjlyFeLELHZCCNDSVEuSVEyNjI5MTMuSVFfTUFSS0VUQ0FQLjM3</t>
  </si>
  <si>
    <t>NzgyLlVTRAEAAAABAwQAAgAAAAwxMzMyNC43NDk1NTUBBgAAAAUAAAABMQEAAAAIMTA1NDI3NjIDAAAAAzE2MAIAAAAGMTAwMDU0BAAAAAEwBwAAAAk2LzEwLzIwMDPPXvmHELHZCFQy1owQsdkII0NJUS5JUTM5NDQ2Ni5JUV9NQVJLRVRDQVAuNDI1NzAuVVNEAQAAAOIEBgACAAAAEDExMTY4OC43MDkxNTcwOTgBBgAAAAUAAAABMQEAAAAKMTc4NzQ1ODQyNQMAAAADMTYwAgAAAAYxMDAwNTQEAAAAATAHAAAACTcvMTkvMjAxNizmMYYQsdkIO3hMjBCx2QgjQ0lRLklRNDA2ODk2LklRX01BUktFVENBUC4zOTc2NC5VU0QBAAAAcDUGAAIAAAAKNTI0LjY4NTUwNgEGAAAABQAAAAExAQAAAAoxMjgwMDgzMjYzAwAAAAMxNjACAAAABjEwMDA1NAQAAAABMAcAAAAKMTEvMTIvMjAwOF0vWYcQsdkIOc1xjBCx2QgjQ0lRLklRMjkzMjUxLklRX01BUktFVENBUC4zNjYzOS5VU0QBAAAAg3kEAAIAAAAKMTQxLjM3NTAxNwEGAAAABQAAAAExAQAAAAkzMjUyNzcwNTMDAAAAAzE2MAIAAAAGMTAwMDU0BAAAAAEwBwAAAAk0LzIzLzIwMDA2So6HELHZCLnJi4wQsdkIJENJUS5JUTIyMzgxNzIuSVFfTUFSS0VUQ0FQLjQyMDI4LlVTRAEAAADcJiIAAgAAAAsxMTIzMS43NjM4OQEGAAAABQAAAAExAQAAAAoxNzA1MzA2MTEwAwAAAAMxNjACAAAABjEwMDA1NAQAAAABMAcAAAAJMS8yNC8yMDE1O1X2ghCx2QheMo+LELHZCCJD</t>
  </si>
  <si>
    <t>SVEuSVEzNTY5NS5JUV9NQVJLRVRDQVAuMzkyMDIuVVNEAQAAAG+LAAACAAAACzExODMuNTI4OTI1AQYAAAAFAAAAATEBAAAACTMwMjMzMTcyMAMAAAADMTYwAgAAAAYxMDAwNTQEAAAAATAHAAAACTQvMzAvMjAwN10vWYcQsdkIz2pvjBCx2QgiQ0lRLklRMzExOTcuSVFfTUFSS0VUQ0FQLjQzMTc4LlVTRAEAAADdeQAAAgAAAAs0NTQ2LjY2MjgyNwEGAAAABQAAAAExAQAAAAoxODc2NjE1OTk1AwAAAAMxNjACAAAABjEwMDA1NAQAAAABMAcAAAAJMy8xOS8yMDE4kyQViRCx2Qh1zw2NELHZCCJDSVEuSVEzNDIyNS5JUV9NQVJLRVRDQVAuNDAzMzcuVVNEAQAAALGFAAACAAAACTM3MS4xOTA3MgEGAAAABQAAAAExAQAAAAoxMzYwODA1NDcxAwAAAAMxNjACAAAABjEwMDA1NAQAAAABMAcAAAAINi84LzIwMTBdL1mHELHZCO6RdowQsdkII0NJUS5JUTI4ODAzMy5JUV9NQVJLRVRDQVAuNDA0MTguVVNEAQAAACFlBAACAAAACzMwMTcuMDI1NjM5AQYAAAAFAAAAATEBAAAACjEzOTE2MDAxNTcDAAAAAzE2MAIAAAAGMTAwMDU0BAAAAAEwBwAAAAk4LzI4LzIwMTA2So6HELHZCB9TlYwQsdkIIkNJUS5JUTI3ODA3LklRX01BUktFVENBUC40MDY1Mi5VU0QBAAAAn2wAAAIAAAALMzkwNC45NjIzMDMALOYxhhCx2QgFxVuMELHZCCNDSVEuSVE0MTIyNjguSVFfTUFSS0VUQ0FQLjM4ODgyLlVTRAEAAABsSgYAAgAAAAgy</t>
  </si>
  <si>
    <t>Ljc0NDM4OAEGAAAABQAAAAExAQAAAAkyMjk1NTMwMTcDAAAAAzE2MAIAAAAGMTAwMDU0BAAAAAEwBwAAAAk2LzE0LzIwMDaIFO2FELHZCFVLMIwQsdkII0NJUS5JUTE5OTM0NS5JUV9NQVJLRVRDQVAuMzY0NTAuVVNEAQAAALEKAwACAAAABjYzLjI4OAEGAAAABQAAAAExAQAAAAg1NDM3NDQwMwMAAAADMTYwAgAAAAYxMDAwNTQEAAAAATAHAAAACjEwLzE3LzE5OTkqpv2IELHZCB9k8owQsdkII0NJUS5JUTg3OTkwOC5JUV9NQVJLRVRDQVAuNDM5MjcuVVNEAQAAACRtDQACAAAAEDEzNTQ1LjM5MzA2MTUwODEBBgAAAAUAAAABMQEAAAAKMjAxNzg2NjE0NAMAAAADMTYwAgAAAAYxMDAwNTQEAAAAATAHAAAACDQvNi8yMDIw2KqUhBCx2QjitfCLELHZCCVDSVEuSVE1ODc4MTQ1NC5JUV9NQVJLRVRDQVAuNDA5MjQuVVNEAQAAAA7vgAMCAAAABzIuMjE0MTIBBgAAAAUAAAABMQEAAAAKMTQxMDgzOTcyOAMAAAADMTYwAgAAAAYxMDAwNTQEAAAAATAHAAAACTEvMTYvMjAxMsGKNYQQsdkII2rZixCx2QgjQ0lRLklRMTQzNDkxLklRX01BUktFVENBUC4zOTcxOC5VU0QBAAAAgzACAAIAAAAINDYuNTk0MjQBBgAAAAUAAAABMQEAAAAJNjU3MTgzODg3AwAAAAMxNjACAAAABjEwMDA1NAQAAAABMAcAAAAJOS8yNy8yMDA4S2eihRCx2Qir7AyMELHZCCNDSVEuSVEzNTY5NjUuSVFfTUFSS0VUQ0FQLjM5Njk3LlVTRAEA</t>
  </si>
  <si>
    <t>AABlcgUAAgAAAAgwLjAwNTg0NAEGAAAABQAAAAExAQAAAAkzOTY4MjM4MjkDAAAAAzE2MAIAAAAGMTAwMDU0BAAAAAEwBwAAAAg5LzYvMjAwOF0vWYcQsdkIZAhtjBCx2QgiQ0lRLklRMzYyMTYuSVFfTUFSS0VUQ0FQLjM4ODg2LlVTRAEAAAB4jQAAAgAAAAs1NDA1LjMxNTk0MgEGAAAABQAAAAExAQAAAAkyMjY1NjUwMDMDAAAAAzE2MAIAAAAGMTAwMDU0BAAAAAEwBwAAAAk2LzE4LzIwMDYs5jGGELHZCGwnXowQsdkIJUNJUS5JUTIzODEyNzg5LklRX01BUktFVENBUC40MzMzOC5VU0QBAAAAtVprAQIAAAAMMjExNzIuMDE3MDg3AQYAAAAFAAAAATEBAAAACjE4OTk5Mjg1NTEDAAAAAzE2MAIAAAAGMTAwMDU0BAAAAAEwBwAAAAk4LzI2LzIwMThRzV6CELHZCAYOZ4sQsdkII0NJUS5JUTcyMjAwNS5JUV9NQVJLRVRDQVAuNDMzOTEuVVNEAQAAAFUECwACAAAAEDcxNDQuODY1MTc4NDkxODMBBgAAAAUAAAABMQEAAAAKMTkwMjYyNTc4OAMAAAADMTYwAgAAAAYxMDAwNTQEAAAAATAHAAAACjEwLzE4LzIwMThRzV6CELHZCBhmVYsQsdkII0NJUS5JUTM3MjkzMy5JUV9NQVJLRVRDQVAuNDEzNDMuVVNEAQAAAMWwBQACAAAACDM1LjE4NTUzAQYAAAAFAAAAATEBAAAACjE1ODY4NDg4MjkDAAAAAzE2MAIAAAAGMTAwMDU0BAAAAAEwBwAAAAkzLzEwLzIwMTO/svuDELHZCPWPs4sQsdkII0NJUS5JUTI5Mjg5MS5J</t>
  </si>
  <si>
    <t>UV9NQVJLRVRDQVAuNDA0NzkuVVNEAQAAABt4BAACAAAADTEzNjAzOS4xMzMyMzIAKqb9iBCx2QgWx/SMELHZCCVDSVEuSVEyNzc2MzIzMS5JUV9NQVJLRVRDQVAuNDA4NTcuVVNEAQAAAB+ipwECAAAADDE2NDA4LjUxNTYxMQEGAAAABQAAAAExAQAAAAoxNDgwMTA5ODI2AwAAAAMxNjACAAAABjEwMDA1NAQAAAABMAcAAAAKMTEvMTAvMjAxMSqm/YgQsdkIzu/ujBCx2QgiQ0lRLklRMTg5MjEuSVFfTUFSS0VUQ0FQLjM4Mjg1LlVTRAEAAADpSQAAAgAAAAoxMjc5NC45MTE1AQYAAAAFAAAAATEBAAAABzMyNDczNjgDAAAAAzE2MAIAAAAGMTAwMDU0BAAAAAEwBwAAAAoxMC8yNS8yMDA0z175hxCx2QjxDNCMELHZCCVDSVEuSVEzNjI5NjY2My5JUV9NQVJLRVRDQVAuNDAyMzQuVVNEAQAAANfXKQICAAAACTU2Ny4zMzgwOAEGAAAABQAAAAExAQAAAAoxMzE5MDMwMDYwAwAAAAMxNjACAAAABjEwMDA1NAQAAAABMAcAAAAJMi8yNS8yMDEw2KqUhBCx2QjitfCLELHZCCNDSVEuSVEyNjU0NjMuSVFfTUFSS0VUQ0FQLjM5ODA3LlVTRAEAAAD3DAQAAgAAAAgwLjAwNzU5MQEGAAAABQAAAAExAQAAAAczNDczOTAzAwAAAAMxNjACAAAABjEwMDA1NAQAAAABMAcAAAAKMTIvMjUvMjAwODZKjocQsdkIB8edjBCx2QgmQ0lRLklRNTUzNTg5NjEwLklRX01BUktFVENBUC40MzI4OC5VU0QBAAAAahv/IAIAAAAQMTY4LjA4</t>
  </si>
  <si>
    <t>NjcwODAwMTAzMgEGAAAABQAAAAExAQAAAAoxODkzMjcyMjU5AwAAAAMxNjACAAAABjEwMDA1NAQAAAABMAcAAAAINy83LzIwMTj0dOuOELHZCLXEG48QsdkII0NJUS5JUTI3ODYxNC5JUV9NQVJLRVRDQVAuMzgzMjMuVVNEAQAAAFZABAACAAAACzU2MjUuMTEyNTE5AIgU7YUQsdkIVUswjBCx2QgjQ0lRLklRMTY3MTA4LklRX01BUktFVENBUC40MTE4NS5VU0QBAAAAxIwCAAIAAAAJMTkuNTk0ODI4AQYAAAAFAAAAATEBAAAACjE1NTk1ODgwOTQDAAAAAzE2MAIAAAAGMTAwMDU0BAAAAAEwBwAAAAkxMC8zLzIwMTK/svuDELHZCEXMrYsQsdkIJENJUS5JUTMxODg4ODUuSVFfTUFSS0VUQ0FQLjQyODEyLlVTRAEAAACVqDAAAgAAAAcwLjM2NTk0AFHNXoIQsdkIHqtkixCx2QgjQ0lRLklRMzk0OTYyLklRX01BUktFVENBUC4zOTQwMC5VU0QBAAAA0gYGAAIAAAAIMC4yNDk5NzUBBgAAAAUAAAABMQEAAAAJMzg5NDUxNzIwAwAAAAMxNjACAAAABjEwMDA1NAQAAAABMAcAAAAKMTEvMTQvMjAwN4gU7YUQsdkI9Y0/jBCx2QgjQ0lRLklRMzQwMjcyLklRX01BUktFVENBUC4zOTIxMS5VU0QBAAAAMDEFAAIAAAALMTI1My40NzUyMjYBBgAAAAUAAAABMQEAAAAJMzg2NzI1ODUxAwAAAAMxNjACAAAABjEwMDA1NAQAAAABMAcAAAAINS85LzIwMDfPXvmHELHZCJz+uYwQsdkIIkNJUS5JUTMzMDE1LklRX01BUktFVENB</t>
  </si>
  <si>
    <t>UC4zNzE4OC5VU0QBAAAA94AAAAIAAAAHMy4yMjc4MwEGAAAABQAAAAExAQAAAAg1NDQzMzcyNAMAAAADMTYwAgAAAAYxMDAwNTQEAAAAATAHAAAACjEwLzI0LzIwMDGTJBWJELHZCOMKCY0QsdkII0NJUS5JUTI2MzQ2NS5JUV9NQVJLRVRDQVAuNDMwMTMuVVNEAQAAACkFBAACAAAACjM0NS43MTIyMzYBBgAAAAUAAAABMQEAAAAKMTg1Mjk3ODA5OAMAAAADMTYwAgAAAAYxMDAwNTQEAAAAATAHAAAACTEwLzUvMjAxN2XTY4IQsdkIgHhAixCx2QgiQ0lRLklRMzE3MzguSVFfTUFSS0VUQ0FQLjM1NTA1LlVTRAEAAAD6ewAAAgAAAAYyOC40NzIBBgAAAAUAAAABMQEAAAAHMzM0ODk2NQMAAAADMTYwAgAAAAYxMDAwNTQEAAAAATAHAAAACTMvMTYvMTk5Nyqm/YgQsdkIHivqjBCx2QgjQ0lRLklRODY2OTAwLklRX01BUktFVENBUC4zNTY0MC5VU0QBAAAAVDoNAAIAAAAIMS4wNjczODkBBgAAAAUAAAABMQEAAAAHMjYyMTMzMQMAAAADMTYwAgAAAAYxMDAwNTQEAAAAATAHAAAACTcvMjkvMTk5Nyqm/YgQsdkIQSn3jBCx2QglQ0lRLklROTkzMzA3NjcuSVFfTUFSS0VUQ0FQLjQzNDk0LlVTRAEAAADPqusFAgAAAAozOTYuOTk3Njg5AQYAAAAFAAAAATEBAAAACjE5MjI3MDQ0NzIDAAAAAzE2MAIAAAAGMTAwMDU0BAAAAAEwBwAAAAkxLzI5LzIwMTk7VfaCELHZCAE1bosQsdkIIkNJUS5JUTM1MzAzLklRX01BUktF</t>
  </si>
  <si>
    <t>VENBUC40Mzg1MC5VU0QBAAAA54kAAAIAAAAMMTA1MjcuNDc4MDc2AQYAAAAFAAAAATEBAAAACjE5ODg0OTc3MjQDAAAAAzE2MAIAAAAGMTAwMDU0BAAAAAEwBwAAAAkxLzIwLzIwMjBdL1mHELHZCM9qb4wQsdkII0NJUS5JUTQxMjQ1MC5JUV9NQVJLRVRDQVAuMzk2MDAuVVNEAQAAACJLBgACAAAACjUyNi4wMzYxNDIBBgAAAAUAAAABMQEAAAAJNjI1MzI2NTMyAwAAAAMxNjACAAAABjEwMDA1NAQAAAABMAcAAAAINi8xLzIwMDiTJBWJELHZCGseGI0QsdkII0NJUS5JUTMxMzA1NS5JUV9NQVJLRVRDQVAuNDM0NTQuVVNEAQAAAN/GBAACAAAADDI1MzU3MS4wOTc5NQEGAAAABQAAAAExAQAAAAoxOTI4NDU3MTM2AwAAAAMxNjACAAAABjEwMDA1NAQAAAABMAcAAAAKMTIvMjAvMjAxOMGKNYQQsdkIQRm9ixCx2QgiQ0lRLklRMjUxOTEuSVFfTUFSS0VUQ0FQLjM4Njc4LlVTRAEAAABnYgAAAgAAAAk1OTcuMjk5NTYBBgAAAAUAAAABMQEAAAAJMTg5NDE1Mjk5AwAAAAMxNjACAAAABjEwMDA1NAQAAAABMAcAAAAKMTEvMjIvMjAwNTZKjocQsdkI4xOtjBCx2QgkQ0lRLklRNTMwMzY2NC5JUV9NQVJLRVRDQVAuNDIxOTYuVVNEAQAAAHDtUAACAAAACjcwNS40MzA3NDcBBgAAAAUAAAABMQEAAAAKMTc0MjU5ODU1OQMAAAADMTYwAgAAAAYxMDAwNTQEAAAAATAHAAAACTcvMTEvMjAxNcGKNYQQsdkIQRm9ixCx2Qgj</t>
  </si>
  <si>
    <t>Q0lRLklRMzQwMzc3LklRX01BUktFVENBUC4zNTMyMi5VU0QBAAAAmTEFAAIAAAAINC43MTc2NjIAkyQViRCx2Qi/DACNELHZCCNDSVEuSVExMDMzNzUuSVFfTUFSS0VUQ0FQLjQzNzEwLlVTRAEAAADPkwEAAgAAABA2ODIzMS4wMTk5MTc5NjU2AQYAAAAFAAAAATEBAAAACjE5NzI4OTI1MzEDAAAAAzE2MAIAAAAGMTAwMDU0BAAAAAEwBwAAAAg5LzIvMjAxOTZKjocQsdkIp7GqjBCx2QgjQ0lRLklRMzA0MzgzLklRX01BUktFVENBUC40Mjc5OS5VU0QBAAAA/6QEAAIAAAAKMjI1LjEzMzE0MwEGAAAABQAAAAExAQAAAAoxODI2NjM1MzYyAwAAAAMxNjACAAAABjEwMDA1NAQAAAABMAcAAAAIMy81LzIwMTdRzV6CELHZCEErWosQsdkIIkNJUS5JUTMyMjY0LklRX01BUktFVENBUC4zNTczNS5VU0QBAAAACH4AAAIAAAAKMjk0OS40ODg2NAEGAAAABQAAAAExAQAAAAkzMzUyODI4MjYDAAAAAzE2MAIAAAAGMTAwMDU0BAAAAAEwBwAAAAkxMS8xLzE5OTddL1mHELHZCHbKfIwQsdkII0NJUS5JUTI1MDMxMi5JUV9NQVJLRVRDQVAuMzc2NTEuVVNEAQAAAMjRAwACAAAADDUwNTEzLjQ3NjI1MwEGAAAABQAAAAExAQAAAAU5NTYzNgMAAAADMTYwAgAAAAYxMDAwNTQEAAAAATAHAAAACTEvMzAvMjAwM89e+YcQsdkIJUjLjBCx2QgmQ0lRLklRMTEzNTc4NDA0LklRX01BUktFVENBUC40NDE1Mi5VU0QBAAAApBHFBgIA</t>
  </si>
  <si>
    <t>AAAJMTQuMzQ1Mzc2AQYAAAAFAAAAATEBAAAACjE5NzExNzMxNzYDAAAAAzE2MAIAAAAGMTAwMDU0BAAAAAEwBwAAAAoxMS8xNy8yMDIwUc1eghCx2QgOi0iLELHZCCRDSVEuSVExMjY0MTI5LklRX01BUktFVENBUC40MTUyNy5VU0QBAAAAAUoTAAIAAAAIMC4wMDU2MjkAv7L7gxCx2QieupmLELHZCCNDSVEuSVEzOTc5NjEuSVFfTUFSS0VUQ0FQLjM4NzE0LlVTRAEAAACJEgYAAgAAAAc5Ni4zMDI4AQYAAAAFAAAAATEBAAAACTE5MTE1MTI0OQMAAAADMTYwAgAAAAYxMDAwNTQEAAAAATAHAAAACjEyLzI4LzIwMDUs5jGGELHZCAXFW4wQsdkII0NJUS5JUTMyNzk5OC5JUV9NQVJLRVRDQVAuMzY5MDEuVVNEAQAAAD4BBQACAAAACTU4Ljg0Mzg3NQEGAAAABQAAAAExAQAAAAoxNDg1MjQyNjc2AwAAAAMxNjACAAAABjEwMDA1NAQAAAABMAcAAAAJMS8xMC8yMDAxz175hxCx2QgC5siMELHZCCVDSVEuSVEyODk3MzE3OS5JUV9NQVJLRVRDQVAuNDIxMDkuVVNEAQAAAHsYugECAAAACDgxMTMuMjcyADtV9oIQsdkIDNCMixCx2QgmQ0lRLklRMTI4NTEyMzAwLklRX01BUktFVENBUC40MjI1OC5VU0QBAAAALPGoBwIAAAAKMzIwLjkzNTI4NwEGAAAABQAAAAExAQAAAAoxNzUzNDYxNTY1AwAAAAMxNjACAAAABjEwMDA1NAQAAAABMAcAAAAJOS8xMS8yMDE1O1X2ghCx2QgM0IyLELHZCCVDSVEuSVExMzU2NTA2OC5J</t>
  </si>
  <si>
    <t>UV9NQVJLRVRDQVAuNDIwMDYuVVNEAQAAAIz8zgACAAAACjQ3MC4wMzc2MTEBBgAAAAUAAAABMQEAAAAKMTcwNTg3ODkzMAMAAAADMTYwAgAAAAYxMDAwNTQEAAAAATAHAAAACDEvMi8yMDE1O1X2ghCx2QheMo+LELHZCCNDSVEuSVExMTIzMDUuSVFfTUFSS0VUQ0FQLjM3OTg0LlVTRAEAAACxtgEAAgAAAAszMTkwLjA3NTA4OQEGAAAABQAAAAExAQAAAAczNDYxNTU3AwAAAAMxNjACAAAABjEwMDA1NAQAAAABMAcAAAAKMTIvMjkvMjAwMzZKjocQsdkIp7GqjBCx2QgmQ0lRLklRMTE0ODk4NDQyLklRX01BUktFVENBUC40MzA2Mi5VU0QBAAAACjbZBgIAAAAIMC4xNDM1ODEAZdNjghCx2Qj7szuLELHZCCNDSVEuSVEyODIyMjUuSVFfTUFSS0VUQ0FQLjM5MTA4LlVTRAEAAABxTgQAAgAAAAs5NzM5LjI4MjA4MQEGAAAABQAAAAExAQAAAAkyMjYwNjgzOTgDAAAAAzE2MAIAAAAGMTAwMDU0BAAAAAEwBwAAAAkxLzI2LzIwMDeIFO2FELHZCJtSRIwQsdkII0NJUS5JUTMyMjg2Ny5JUV9NQVJLRVRDQVAuNDA2NDQuVVNEAQAAADPtBAACAAAACjExMzEuNzc4OTUBBgAAAAUAAAABMQEAAAAKMTQzMzU0MTI1NgMAAAADMTYwAgAAAAYxMDAwNTQEAAAAATAHAAAACTQvMTEvMjAxMcGKNYQQsdkIM3vAixCx2QglQ0lRLklRMjczMjkwMTEuSVFfTUFSS0VUQ0FQLjQyOTg3LlVTRAEAAADzAaEBAgAAAAcwLjAxMDgzAGXT</t>
  </si>
  <si>
    <t>Y4IQsdkI98Q2ixCx2QgjQ0lRLklRMTE4OTg3LklRX01BUktFVENBUC4zNjI3OS5VU0QBAAAAy9ABAAIAAAAJMTQ1My4xODM1AQYAAAAFAAAAATEBAAAACTMyNTAxNTQzOAMAAAADMTYwAgAAAAYxMDAwNTQEAAAAATAHAAAACTQvMjkvMTk5OV0vWYcQsdkIky90jBCx2QgjQ0lRLklRMTA1NjEyLklRX01BUktFVENBUC4zNjQyNS5VU0QBAAAAjJwBAAIAAAALMTE0NzMuNzM0MDMBBgAAAAUAAAABMQEAAAAHMTkyNjIxMgMAAAADMTYwAgAAAAYxMDAwNTQEAAAAATAHAAAACTkvMjIvMTk5OSqm/YgQsdkI3ov5jBCx2QgiQ0lRLklRMzA4MjAuSVFfTUFSS0VUQ0FQLjM4ODIwLlVTRAEAAABkeAAAAgAAAAsxMDA2LjM1NDAzMQEGAAAABQAAAAExAQAAAAkyMTk2NDU5ODcDAAAAAzE2MAIAAAAGMTAwMDU0BAAAAAEwBwAAAAk0LzEzLzIwMDbPXvmHELHZCE+ct4wQsdkIIkNJUS5JUTI5NzI2LklRX01BUktFVENBUC40MzUwMi5VU0QBAAAAHnQAAAIAAAALNjU1NTEuMjM1MTgBBgAAAAUAAAABMQEAAAAKMTk0MzkzMDgwMwMAAAADMTYwAgAAAAYxMDAwNTQEAAAAATAHAAAACDIvNi8yMDE5z175hxCx2QhPnLeMELHZCCNDSVEuSVEyOTk2MjEuSVFfTUFSS0VUQ0FQLjM2MzEyLlVTRAEAAABlkgQAAgAAAAkxMS44MDIzNzUAkyQViRCx2QgZvBWNELHZCCRDSVEuSVExMDgxOTUyLklRX01BUktFVENBUC40Mjk4NC5VU0QB</t>
  </si>
  <si>
    <t>AAAAYIIQAAIAAAAJMzg3MDUuMTU2AQYAAAAFAAAAATEBAAAACjE4NTE2NzYyNDgDAAAAAzE2MAIAAAAGMTAwMDU0BAAAAAEwBwAAAAg5LzYvMjAxN0tnooUQsdkIBmEjjBCx2QgjQ0lRLklRMjA4NTAzLklRX01BUktFVENBUC4zNjE2MS5VU0QBAAAAdy4DAAIAAAAIMi4wMDkzNzUBBgAAAAUAAAABMQEAAAAHMjI2MDMyNgMAAAADMTYwAgAAAAYxMDAwNTQEAAAAATAHAAAACDEvMS8xOTk5iBTthRCx2QhNQDWMELHZCCRDSVEuSVE3MDczNTQ4LklRX01BUktFVENBUC40MjIxNy5VU0QBAAAADO9rAAIAAAAJMzc3LjMyNDUyAQYAAAAFAAAAATEBAAAACjE3NDY0OTUzNDgDAAAAAzE2MAIAAAAGMTAwMDU0BAAAAAEwBwAAAAg4LzEvMjAxNfR0644QsdkI7T4RjxCx2QgkQ0lRLklRMjUyMzg2NC5JUV9NQVJLRVRDQVAuNDE0NTYuVVNEAQAAANiCJgACAAAACTEwMTAuNjI2MgEGAAAABQAAAAExAQAAAAoxNjE1NDEzMTAwAwAAAAMxNjACAAAABjEwMDA1NAQAAAABMAcAAAAINy8xLzIwMTM7VfaCELHZCNtadosQsdkII0NJUS5JUTM5NDQ2Ni5JUV9NQVJLRVRDQVAuNDEwODEuVVNEAQAAAOIEBgACAAAAEDEyMjMxNy4wMTE3OTg2MDEBBgAAAAUAAAABMQEAAAAKMTU0NDg4MDgzNAMAAAADMTYwAgAAAAYxMDAwNTQEAAAAATAHAAAACTYvMjEvMjAxMizmMYYQsdkIT59TjBCx2QgmQ0lRLklRMTk1ODA1MTY0LklRX01B</t>
  </si>
  <si>
    <t>UktFVENBUC40MzE3OC5VU0QBAAAA7L+rCwIAAAAHMTcuODY5NQBl02OCELHZCPuzO4sQsdkII0NJUS5JUTM4NDc3OS5JUV9NQVJLRVRDQVAuNDA4ODMuVVNEAQAAAAvfBQACAAAACjkzMjIuMDY0NzkBBgAAAAUAAAABMQEAAAAKMTQ3OTU1MjM0OQMAAAADMTYwAgAAAAYxMDAwNTQEAAAAATAHAAAACTEyLzYvMjAxMc9e+YcQsdkIkcS+jBCx2QgjQ0lRLklRMzQ5ODYyLklRX01BUktFVENBUC4zOTE5MS5VU0QBAAAAplYFAAIAAAAHMC4wMDY0OAAs5jGGELHZCAE9UYwQsdkII0NJUS5JUTM4NDc3OS5JUV9NQVJLRVRDQVAuNDE4MjIuVVNEAQAAAAvfBQACAAAADDE2NTMyLjY0MjUwNQEGAAAABQAAAAExAQAAAAoxNjc3ODA0OTU3AwAAAAMxNjACAAAABjEwMDA1NAQAAAABMAcAAAAINy8yLzIwMTTPXvmHELHZCE+ct4wQsdkII0NJUS5JUTE4ODE5Ni5JUV9NQVJLRVRDQVAuNDA3MzYuVVNEAQAAACTfAgACAAAACzE2OTIuOTA4NTI4AQYAAAAFAAAAATEBAAAACjE0NTIxNjcwMTIDAAAAAzE2MAIAAAAGMTAwMDU0BAAAAAEwBwAAAAk3LzEyLzIwMTHYqpSEELHZCPSf/YsQsdkIIkNJUS5JUTMwNzQxLklRX01BUktFVENBUC40Mzc1My5VU0QBAAAAFXgAAAIAAAAJNDIuNTI1OTU0AQYAAAAFAAAAATEBAAAACjE5NjIyNTgxODADAAAAAzE2MAIAAAAGMTAwMDU0BAAAAAEwBwAAAAoxMC8xNS8yMDE59HTrjhCx2Qi1</t>
  </si>
  <si>
    <t>xBuPELHZCCNDSVEuSVEyODM5NzAuSVFfTUFSS0VUQ0FQLjQzMTY0LlVTRAEAAABCVQQAAgAAAAgwLjEwNTcyMgD0dOuOELHZCM1hGY8QsdkII0NJUS5JUTEyMDYyMy5JUV9NQVJLRVRDQVAuNDI2MzcuVVNEAQAAAC/XAQACAAAADDUyMzUyLjU1MzMxNwEGAAAABQAAAAExAQAAAAoxODAyNDgyMzg0AwAAAAMxNjACAAAABjEwMDA1NAQAAAABMAcAAAAJOS8yNC8yMDE2wYo1hBCx2Qh9i9SLELHZCCVDSVEuSVE1MzAzNjY1Ny5JUV9NQVJLRVRDQVAuNDM2NDYuVVNEAQAAAHFGKQMCAAAAEDEyMTMuMjQwODQzMjYzMDcBBgAAAAUAAAABMQEAAAAKMTk2NTkxMDQ1MgMAAAADMTYwAgAAAAYxMDAwNTQEAAAAATAHAAAACTYvMzAvMjAxOVHNXoIQsdkIjORfixCx2QglQ0lRLklRMjM3MzQ5MzAuSVFfTUFSS0VUQ0FQLjQyMTU0LlVTRAEAAACSKmoBAgAAABAyOTYwODguMTk3OTg2MDE3AGXTY4IQsdkIs+42ixCx2QgjQ0lRLklRMjU1NjI3LklRX01BUktFVENBUC4zNjk5OS5VU0QBAAAAi+YDAAIAAAAKNjczLjI3OTE0MgEGAAAABQAAAAExAQAAAAoxNDczMjgzNTY3AwAAAAMxNjACAAAABjEwMDA1NAQAAAABMAcAAAAJNC8xOC8yMDAxNkqOhxCx2QinsaqMELHZCCNDSVEuSVEyODA5NDQuSVFfTUFSS0VUQ0FQLjM5MjAyLlVTRAEAAABwSQQAAgAAAAwxMzc0My4zMTY3NDkBBgAAAAUAAAABMQEAAAAJMzgwNjAyNjQw</t>
  </si>
  <si>
    <t>AwAAAAMxNjACAAAABjEwMDA1NAQAAAABMAcAAAAJNC8zMC8yMDA3LOYxhhCx2Qg7eEyMELHZCCVDSVEuSVE1ODc4MTQ1NC5JUV9NQVJLRVRDQVAuNDA0MzkuVVNEAQAAAA7vgAMCAAAACDI2OS42NTcxAQYAAAAFAAAAATEBAAAACjEzOTI4MTE3NzQDAAAAAzE2MAIAAAAGMTAwMDU0BAAAAAEwBwAAAAk5LzE4LzIwMTDYqpSEELHZCIby6osQsdkIJkNJUS5JUTM0NTQwOTE0NS5JUV9NQVJLRVRDQVAuNDQxNDIuVVNEAQAAAHmGlhQCAAAACzIwMzQuODk2MDA5AQYAAAAFAAAAATEBAAAACjIwNjcyMDk1ODEDAAAAAzE2MAIAAAAGMTAwMDU0BAAAAAEwBwAAAAkxMS83LzIwMjBl02OCELHZCLPuNosQsdkII0NJUS5JUTEzOTQ4OC5JUV9NQVJLRVRDQVAuMzg5MDYuVVNEAQAAAOAgAgACAAAADDQxMzQ0LjgxMDA0MQEGAAAABQAAAAExAQAAAAkyMjYxODU5OTMDAAAAAzE2MAIAAAAGMTAwMDU0BAAAAAEwBwAAAAg3LzgvMjAwNjZKjocQsdkIQeyljBCx2QgmQ0lRLklRMzA2MTQwODE4LklRX01BUktFVENBUC40MzkxMy5VU0QBAAAAklY/EgIAAAALMTIxNy45NDEyNjYBBgAAAAUAAAABMQEAAAAKMjAxOTAyMjYzOQMAAAADMTYwAgAAAAYxMDAwNTQEAAAAATAHAAAACTMvMjMvMjAyMGXTY4IQsdkIaj1FixCx2QglQ0lRLklRMjA2MDgyMDAuSVFfTUFSS0VUQ0FQLjQzOTgzLlVTRAEAAADIdDoBAgAAAA80NDMyLjQw</t>
  </si>
  <si>
    <t>ODc5NjUyNDIBBgAAAAUAAAABMQEAAAAKMjAxNTQ4MTQ5NwMAAAADMTYwAgAAAAYxMDAwNTQEAAAAATAHAAAACDYvMS8yMDIwO1X2ghCx2QhYl3CLELHZCCNDSVEuSVExODA0ODEuSVFfTUFSS0VUQ0FQLjM5MzQyLlVTRAEAAAABwQIAAgAAAAwxMTIzNC42NDg5NzQBBgAAAAUAAAABMQEAAAAJNDI3NDk1MDc5AwAAAAMxNjACAAAABjEwMDA1NAQAAAABMAcAAAAJOS8xNy8yMDA3LOYxhhCx2Qgb7GKMELHZCCNDSVEuSVEzNDE0MTUuSVFfTUFSS0VUQ0FQLjM2MjQ4LlVTRAEAAACnNQUAAgAAAAk2Mi41MzE0MzgBBgAAAAUAAAABMQEAAAAIMjk3NDY0MzYDAAAAAzE2MAIAAAAGMTAwMDU0BAAAAAEwBwAAAAkzLzI5LzE5OTmIFO2FELHZCPWNP4wQsdkIIkNJUS5JUTMyMzU2LklRX01BUktFVENBUC40MDI4OS5VU0QBAAAAZH4AAAIAAAALMjIyOC4xMTcxNTEBBgAAAAUAAAABMQEAAAAKMTMyOTcyMzcxMAMAAAADMTYwAgAAAAYxMDAwNTQEAAAAATAHAAAACTQvMjEvMjAxMIgU7YUQsdkI9Y0/jBCx2QgmQ0lRLklRMjY0NzA3OTQ2LklRX01BUktFVENBUC40MjU0MC5VU0QBAAAAah/HDwIAAAAKNzE3LjQ2MjQzNQEGAAAABQAAAAExAQAAAAoxNzYzNjIxMTg4AwAAAAMxNjACAAAABjEwMDA1NAQAAAABMAcAAAAJNi8xOS8yMDE2ZdNjghCx2QivkyeLELHZCCNDSVEuSVE0MDU3MzkuSVFfTUFSS0VUQ0FQLjQyMDkx</t>
  </si>
  <si>
    <t>LlVTRAEAAADrMAYAAgAAABA0MzI3OS44MjYwNzQzMDMzACqm/YgQsdkIdY3sjBCx2QgkQ0lRLklROTI4MjkxOC5JUV9NQVJLRVRDQVAuNDIxODkuVVNEAQAAAGaljQACAAAACzIxMjguNjE4OTU1AQYAAAAFAAAAATEBAAAACjE3MzY4NjQ4NjcDAAAAAzE2MAIAAAAGMTAwMDU0BAAAAAEwBwAAAAg3LzQvMjAxNcGKNYQQsdkIw6LHixCx2QgjQ0lRLklRMzU1ODI5LklRX01BUktFVENBUC4zNjAyMy5VU0QBAAAA9W0FAAIAAAAIMjguMDYwNTcAKqb9iBCx2Qixu9+MELHZCCJDSVEuSVExOTY5MS5JUV9NQVJLRVRDQVAuNDEzMzYuVVNEAQAAAOtMAAACAAAADTExMTA2NS4wMTYzMzcBBgAAAAUAAAABMQEAAAAKMTU4ODMwOTU4NwMAAAADMTYwAgAAAAYxMDAwNTQEAAAAATAHAAAACDMvMy8yMDEzNkqOhxCx2QhiKaCMELHZCCNDSVEuSVExMDc1MzQuSVFfTUFSS0VUQ0FQLjM4NjQyLlVTRAEAAAAOpAEAAgAAAAs1NjI4Ni45NjM0MQEGAAAABQAAAAExAQAAAAkxNjcyMzk2MzYDAAAAAzE2MAIAAAAGMTAwMDU0BAAAAAEwBwAAAAoxMC8xNy8yMDA1XS9ZhxCx2QhZBXiMELHZCCZDSVEuSVE0MjUwMDU0NzkuSVFfTUFSS0VUQ0FQLjQyNzY5LlVTRAEAAACnEVUZAgAAAAsyNjE0OS44MTA1NwEGAAAABQAAAAExAQAAAAoxODQ5MzA2MTM1AwAAAAMxNjACAAAABjEwMDA1NAQAAAABMAcAAAAIMi8zLzIwMTfPXvmHELHZ</t>
  </si>
  <si>
    <t>CN13r4wQsdkII0NJUS5JUTI4MDk3OC5JUV9NQVJLRVRDQVAuNDA5ODguVVNEAQAAAJJJBAACAAAACjIxOS42ODgyOTIBBgAAAAUAAAABMQEAAAAKMTUyNzgyMzIxNgMAAAADMTYwAgAAAAYxMDAwNTQEAAAAATAHAAAACTMvMjAvMjAxMsGKNYQQsdkIl1S4ixCx2QgjQ0lRLklRMjU1NzQzLklRX01BUktFVENBUC40MDg3MS5VU0QBAAAA/+YDAAIAAAAKMjU2MC41NzkwNwEGAAAABQAAAAExAQAAAAoxNDgwMTA5NTU5AwAAAAMxNjACAAAABjEwMDA1NAQAAAABMAcAAAAKMTEvMjQvMjAxMcGKNYQQsdkIl1S4ixCx2QgjQ0lRLklRMzM0MjUyLklRX01BUktFVENBUC4zNzk3Ni5VU0QBAAAArBkFAAIAAAAJMjM3LjY4OTA2AQYAAAAFAAAAATEBAAAABzM0NTUzNzkDAAAAAzE2MAIAAAAGMTAwMDU0BAAAAAEwBwAAAAoxMi8yMS8yMDAzz175hxCx2QiaYryMELHZCCNDSVEuSVEyNTIzMzkuSVFfTUFSS0VUQ0FQLjM4MjAxLlVTRAEAAACz2QMAAgAAAAszNjY2LjAzOTUyNQEGAAAABQAAAAExAQAAAAcxODE4NDQ1AwAAAAMxNjACAAAABjEwMDA1NAQAAAABMAcAAAAIOC8yLzIwMDS/svuDELHZCBBDpIsQsdkII0NJUS5JUTQwNDQ3Ni5JUV9NQVJLRVRDQVAuNDM3NjIuVVNEAQAAAPwrBgACAAAACzUyNjQuNzMyMDcyAQYAAAAFAAAAATEBAAAACjE5NzI0MzcyMTQDAAAAAzE2MAIAAAAGMTAwMDU0BAAAAAEwBwAAAAox</t>
  </si>
  <si>
    <t>MC8yNC8yMDE5XS9ZhxCx2QiF0GmMELHZCCNDSVEuSVEyODgwMzMuSVFfTUFSS0VUQ0FQLjM2ODI1LlVTRAEAAAAhZQQAAgAAAAo1NTcuNDU2NjY2AQYAAAAFAAAAATEBAAAACTMyMjUxMjc1NgMAAAADMTYwAgAAAAYxMDAwNTQEAAAAATAHAAAACjEwLzI2LzIwMDA2So6HELHZCCcCmYwQsdkII0NJUS5JUTM4NjgyMi5JUV9NQVJLRVRDQVAuNDEyODUuVVNEAQAAAAbnBQACAAAABjQ2Ljk2NAEGAAAABQAAAAExAQAAAAoxNTgyNTM2ODA1AwAAAAMxNjACAAAABjEwMDA1NAQAAAABMAcAAAAJMS8xMS8yMDEzv7L7gxCx2QjxHJyLELHZCCRDSVEuSVE5MjQ5MDg4LklRX01BUktFVENBUC4zODYzOS5VU0QBAAAAQCGNAAIAAAAINDYzLjI1NzkBBgAAAAUAAAABMQEAAAAJMTY4ODAyNzEyAwAAAAMxNjACAAAABjEwMDA1NAQAAAABMAcAAAAKMTAvMTQvMjAwNTZKjocQsdkIp7GqjBCx2QgjQ0lRLklRNjc3NDMzLklRX01BUktFVENBUC4zOTg2My5VU0QBAAAAOVYKAAIAAAAQMTQwNTYuMzM2Nzk3MDI2MwBLZ6KFELHZCDAVFIwQsdkII0NJUS5JUTI5MTI1MC5JUV9NQVJLRVRDQVAuNDE4MDguVVNEAQAAALJxBAACAAAACzMwNDQuOTQxMDk5AQYAAAAFAAAAATEBAAAACjE2ODE5MTQ4NDIDAAAAAzE2MAIAAAAGMTAwMDU0BAAAAAEwBwAAAAk2LzE4LzIwMTSIFO2FELHZCFVLMIwQsdkIJUNJUS5JUTI5NDQ4MTYwLklR</t>
  </si>
  <si>
    <t>X01BUktFVENBUC40MDcyMy5VU0QBAAAA4FfBAQIAAAAHMTQuMTc3NQEGAAAABQAAAAExAQAAAAoxNDE0NzI5Njc3AwAAAAMxNjACAAAABjEwMDA1NAQAAAABMAcAAAAJNi8yOS8yMDExS2eihRCx2QgajAmMELHZCCJDSVEuSVEyNDczMi5JUV9NQVJLRVRDQVAuNDE2MzIuVVNEAQAAAJxgAAACAAAACDUzOC44NzIyAQYAAAAFAAAAATEBAAAACjE2NDM2ODI5MDEDAAAAAzE2MAIAAAAGMTAwMDU0BAAAAAEwBwAAAAoxMi8yNC8yMDEziBTthRCx2QhLhiuMELHZCCNDSVEuSVE0MjI3NjAuSVFfTUFSS0VUQ0FQLjQ0MDMzLlVTRAEAAABocwYAAgAAAAs1MzcyLjA4NzE1NgEGAAAABQAAAAExAQAAAAoyMDMyMjU2NzM3AwAAAAMxNjACAAAABjEwMDA1NAQAAAABMAcAAAAJNy8yMS8yMDIwZdNjghCx2Qhbuy6LELHZCCJDSVEuSVEzNjAwNS5JUV9NQVJLRVRDQVAuMzk4NzAuVVNEAQAAAKWMAAACAAAACjI1MS40MTAwNjkBBgAAAAUAAAABMQEAAAAJNzk1OTg4NDg3AwAAAAMxNjACAAAABjEwMDA1NAQAAAABMAcAAAAJMi8yNi8yMDA5XS9ZhxCx2Qg5zXGMELHZCCNDSVEuSVEzMzg5NDMuSVFfTUFSS0VUQ0FQLjQzMDc3LlVTRAEAAAD/KwUAAgAAAAo1NzQuNzkyNzE3AQYAAAAFAAAAATEBAAAACjE4NjQwODE0NDQDAAAAAzE2MAIAAAAGMTAwMDU0BAAAAAEwBwAAAAkxMi84LzIwMTcs5jGGELHZCEXDZowQsdkIJkNJ</t>
  </si>
  <si>
    <t>US5JUTI0ODExNjEyNS5JUV9NQVJLRVRDQVAuNDM0MjAuVVNEAQAAAJ3zyQ4CAAAACjIzNy42NjU3NjkBBgAAAAUAAAABMQEAAAAKMTkyMjQ3MTQ2NwMAAAADMTYwAgAAAAYxMDAwNTQEAAAAATAHAAAACjExLzE2LzIwMTg7VfaCELHZCAE1bosQsdkIJUNJUS5JUTkwMDQwMDQ0LklRX01BUktFVENBUC40MzEzMi5VU0QBAAAA7OZdBQIAAAAJMTQuNTA0MDQ4AQYAAAAFAAAAATEBAAAACjE4NjU4Mzg3OTIDAAAAAzE2MAIAAAAGMTAwMDU0BAAAAAEwBwAAAAgyLzEvMjAxOGXTY4IQsdkI+dpCixCx2QglQ0lRLklRMjM3MjE0ODQuSVFfTUFSS0VUQ0FQLjQzNTQ3LlVTRAEAAAAM9mkBAgAAAAkyNjIuNjAwOTIBBgAAAAUAAAABMQEAAAAKMTk0OTIzNzU5NgMAAAADMTYwAgAAAAYxMDAwNTQEAAAAATAHAAAACTMvMjMvMjAxOVHNXoIQsdkIZO1KixCx2QgmQ0lRLklRMTE4OTUzMTgxLklRX01BUktFVENBUC40MzgxMC5VU0QBAAAA3RQXBwIAAAAKMTExLjIxMjgwOQEGAAAABQAAAAExAQAAAAoxOTkxNTA2MDIyAwAAAAMxNjACAAAABjEwMDA1NAQAAAABMAcAAAAKMTIvMTEvMjAxOb+y+4MQsdkIXliXixCx2QgjQ0lRLklRMzMxNDMzLklRX01BUktFVENBUC40MTYxMC5VU0QBAAAAqQ4FAAIAAAAJMjY4LjQ4Mjg3AQYAAAAFAAAAATEBAAAACjE1ODY3NDg3NzEDAAAAAzE2MAIAAAAGMTAwMDU0BAAAAAEwBwAAAAkx</t>
  </si>
  <si>
    <t>Mi8yLzIwMTO/svuDELHZCBOTkosQsdkII0NJUS5JUTI5Mzg4OS5JUV9NQVJLRVRDQVAuMzc2MTQuVVNEAQAAAAF8BAACAAAACzExNzQuODQ5MDI2AQYAAAAFAAAAATEBAAAABzE4MDE1OTEDAAAAAzE2MAIAAAAGMTAwMDU0BAAAAAEwBwAAAAoxMi8yNC8yMDAyv7L7gxCx2QgRLbGLELHZCCRDSVEuSVE4NzQwNjg0LklRX01BUktFVENBUC40NDEzOC5VU0QBAAAATF+FAAIAAAALNjMwNS4zMjYzODMBBgAAAAUAAAABMQEAAAAKMjA2NzA1OTI1MwMAAAADMTYwAgAAAAYxMDAwNTQEAAAAATAHAAAACTExLzMvMjAyMIgU7YUQsdkIVUswjBCx2QgkQ0lRLklRNzY4MzA4Mi5JUV9NQVJLRVRDQVAuNDA4NTEuVVNEAQAAAAo8dQACAAAACDAuMTkxMTg1AEtnooUQsdkIsnYWjBCx2QgjQ0lRLklRODgyOTc3LklRX01BUktFVENBUC4zOTkyMy5VU0QBAAAAIXkNAAIAAAAPMjIwLjUwNzg1MDMyMjcyAQYAAAAFAAAAATEBAAAACjEwMDk3MDA3NDEDAAAAAzE2MAIAAAAGMTAwMDU0BAAAAAEwBwAAAAk0LzIwLzIwMDlLZ6KFELHZCAZhI4wQsdkIIkNJUS5JUTI3MTkxLklRX01BUktFVENBUC40MDA2NS5VU0QBAAAAN2oAAAIAAAAJMjI4MjUuMDY4AQYAAAAFAAAAATEBAAAACjExMDUxMDA5MzkDAAAAAzE2MAIAAAAGMTAwMDU0BAAAAAEwBwAAAAg5LzkvMjAwOUtnooUQsdkIONoYjBCx2QgjQ0lRLklRMzA5NDU2LklRX01B</t>
  </si>
  <si>
    <t>UktFVENBUC40MzczOC5VU0QBAAAA0LgEAAIAAAALMjUxNi41NjY1MzkBBgAAAAUAAAABMQEAAAAKMTk3MjQ4OTU5NAMAAAADMTYwAgAAAAYxMDAwNTQEAAAAATAHAAAACTkvMzAvMjAxOTtV9oIQsdkID/hzixCx2QglQ0lRLklRMjA3NjU0NjMuSVFfTUFSS0VUQ0FQLjQxNTY4LlVTRAEAAAAX2zwBAgAAAA0xMzExNDEuOTgwMzMxAQYAAAAFAAAAATEBAAAACjE2MjgxMDM0NzQDAAAAAzE2MAIAAAAGMTAwMDU0BAAAAAEwBwAAAAoxMC8yMS8yMDEzv7L7gxCx2QioB6mLELHZCCNDSVEuSVEzMjU3NTcuSVFfTUFSS0VUQ0FQLjM2Mzg2LlVTRAEAAAB9+AQAAgAAAAkyNC4zNTg3MDUBBgAAAAUAAAABMQEAAAAIMjk3MDYwNzADAAAAAzE2MAIAAAAGMTAwMDU0BAAAAAEwBwAAAAk4LzE0LzE5OTkqpv2IELHZCBvu+4wQsdkII0NJUS5JUTMzOTk3Mi5JUV9NQVJLRVRDQVAuMzgwOTguVVNEAQAAAAQwBQACAAAACjcyMzguODc0NjQBBgAAAAUAAAABMQEAAAAIMTc3MTM2MTgDAAAAAzE2MAIAAAAGMTAwMDU0BAAAAAEwBwAAAAk0LzIxLzIwMDRdL1mHELHZCGQIbYwQsdkII0NJUS5JUTI1MjM4OS5JUV9NQVJLRVRDQVAuMzk2NjMuVVNEAQAAAOXZAwACAAAACDE1NS41MDczAQYAAAAFAAAAATEBAAAACTYyODE2NzI1MQMAAAADMTYwAgAAAAYxMDAwNTQEAAAAATAHAAAACDgvMy8yMDA4S2eihRCx2QhPnB6MELHZCCND</t>
  </si>
  <si>
    <t>SVEuSVEyMDI3NjguSVFfTUFSS0VUQ0FQLjM5OTE2LlVTRAEAAAAQGAMAAgAAAAU2LjU1MgEGAAAABQAAAAExAQAAAAk4MTk3MDM2MTgDAAAAAzE2MAIAAAAGMTAwMDU0BAAAAAEwBwAAAAk0LzEzLzIwMDk2So6HELHZCGIpoIwQsdkII0NJUS5JUTI2MzA5My5JUV9NQVJLRVRDQVAuNDE0MDAuVVNEAQAAALUDBAACAAAACzczNDEuMTM0MTcyAQYAAAAFAAAAATEBAAAACjE1ODY0MjE5MjADAAAAAzE2MAIAAAAGMTAwMDU0BAAAAAEwBwAAAAg1LzYvMjAxMyzmMYYQsdkIG+xijBCx2QgjQ0lRLklRODc0MzQzLklRX01BUktFVENBUC40MzIyOS5VU0QBAAAAZ1cNAAIAAAAQNDAxNi4yNTEzNjc1ODczMQEGAAAABQAAAAExAQAAAAoxODg0OTQ0ODcxAwAAAAMxNjACAAAABjEwMDA1NAQAAAABMAcAAAAINS85LzIwMTiRD5eEELHZCCFp4YsQsdkII0NJUS5JUTI1MTM0OS5JUV9NQVJLRVRDQVAuNDA1MjkuVVNEAQAAANXVAwACAAAACzMyNzA5LjEwMjY5AQYAAAAFAAAAATEBAAAACjE0MDg1NzgwMTcDAAAAAzE2MAIAAAAGMTAwMDU0BAAAAAEwBwAAAAoxMi8xNy8yMDEwS2eihRCx2QhPnB6MELHZCCVDSVEuSVEyMDM0NTAyNS5JUV9NQVJLRVRDQVAuNDEwNzYuVVNEAQAAAMFwNgECAAAAEDMyLjk1NjczNDQ1MjE3NzMBBgAAAAUAAAABMQEAAAAKMTgyNDg3NTgxOQMAAAADMTYwAgAAAAYxMDAwNTQEAAAAATAHAAAA</t>
  </si>
  <si>
    <t>CTYvMTYvMjAxMsGKNYQQsdkIcgfXixCx2QgjQ0lRLklRNDcyODk4LklRX01BUktFVENBUC40MDQ5NC5VU0QBAAAAQjcHAAIAAAAMMzg2ODQuMjc1MDQxAM9e+YcQsdkImqrNjBCx2QgjQ0lRLklRNDI3NDgxLklRX01BUktFVENBUC40MDE5NC5VU0QBAAAA2YUGAAIAAAAJMjYyLjAzNDU5AQYAAAAFAAAAATEBAAAACjEyNTEyNDQ5NTADAAAAAzE2MAIAAAAGMTAwMDU0BAAAAAEwBwAAAAkxLzE2LzIwMTAs5jGGELHZCE+fU4wQsdkIIkNJUS5JUTI4OTIyLklRX01BUktFVENBUC40NDEwMy5VU0QBAAAA+nAAAAIAAAAKMTg5NC42NTYxMgEGAAAABQAAAAExAQAAAAoyMDQ5NDE2MTU5AwAAAAMxNjACAAAABjEwMDA1NAQAAAABMAcAAAAJOS8yOS8yMDIwZdNjghCx2QihUjmLELHZCCNDSVEuSVEzNzY3NTUuSVFfTUFSS0VUQ0FQLjQwNTUxLlVTRAEAAACzvwUAAgAAAAcwLjQ5MDcyAEtnooUQsdkIZccEjBCx2QgjQ0lRLklRMzg4ODE5LklRX01BUktFVENBUC40MTIxMi5VU0QBAAAA0+4FAAIAAAAQMjAwLjM1OTI3NTU4MjM1OQEGAAAABQAAAAExAQAAAAoxNTY5Mjc1OTcwAwAAAAMxNjACAAAABjEwMDA1NAQAAAABMAcAAAAKMTAvMzAvMjAxMsGKNYQQsdkIMIrOixCx2QglQ0lRLklRMzA5NjQ3NjEuSVFfTUFSS0VUQ0FQLjQyMjcyLlVTRAEAAAAZfNgBAgAAAAk2Ni43ODc3NTQBBgAAAAUAAAABMQEAAAAKMTc0</t>
  </si>
  <si>
    <t>Nzk5NDc4MAMAAAADMTYwAgAAAAYxMDAwNTQEAAAAATAHAAAACTkvMjUvMjAxNTtV9oIQsdkIWeR/ixCx2QgjQ0lRLklRMTc3MDMxLklRX01BUktFVENBUC4zODkzNS5VU0QBAAAAh7MCAAIAAAALMzM4NjA2LjE3NTIBBgAAAAUAAAABMQEAAAAJMjQyMDE4Nzc4AwAAAAMxNjACAAAABjEwMDA1NAQAAAABMAcAAAAIOC82LzIwMDYqpv2IELHZCN6L+YwQsdkII0NJUS5JUTM1NDkyMS5JUV9NQVJLRVRDQVAuNDAzNDUuVVNEAQAAAGlqBQACAAAACTEyMC4wMDMwOQEGAAAABQAAAAExAQAAAAoxMzU2OTg5MDM5AwAAAAMxNjACAAAABjEwMDA1NAQAAAABMAcAAAAJNi8xNi8yMDEwiBTthRCx2Qj1jT+MELHZCCRDSVEuSVEyODIzNjA2LklRX01BUktFVENBUC40MTg2Ni5VU0QBAAAAthUrAAIAAAAJMjQuMjMyODU4AQYAAAAFAAAAATEBAAAACjE2Njc4OTMyOTUDAAAAAzE2MAIAAAAGMTAwMDU0BAAAAAEwBwAAAAk4LzE1LzIwMTS/svuDELHZCP31lIsQsdkIIkNJUS5JUTE5MDQ5LklRX01BUktFVENBUC4zOTYzNC5VU0QBAAAAaUoAAAIAAAAMOTk3NDIuMzYxNDQzACqm/YgQsdkIG+77jBCx2QglQ0lRLklRMzAwMjg5ODIuSVFfTUFSS0VUQ0FQLjQwOTk1LlVTRAEAAAC2NMoBAgAAAAoxODMuMzkwMTA3AQYAAAAFAAAAATEBAAAACjE0OTczNTY1ODEDAAAAAzE2MAIAAAAGMTAwMDU0BAAAAAEwBwAAAAkzLzI3LzIw</t>
  </si>
  <si>
    <t>MTKIFO2FELHZCLitMowQsdkII0NJUS5JUTI5MzUxNS5JUV9NQVJLRVRDQVAuMzgxNTUuVVNEAQAAAIt6BAACAAAADDEyNTMzLjc3ODQ4OAEGAAAABQAAAAExAQAAAAcxODA4NDEzAwAAAAMxNjACAAAABjEwMDA1NAQAAAABMAcAAAAJNi8xNy8yMDA0XS9ZhxCx2QhDZ4mMELHZCCJDSVEuSVEyMTcxOS5JUV9NQVJLRVRDQVAuNDE4NDEuVVNEAQAAANdUAAACAAAACTIyMjYwLjUxNgEGAAAABQAAAAExAQAAAAoxNjc0MzA1Njk1AwAAAAMxNjACAAAABjEwMDA1NAQAAAABMAcAAAAJNy8yMS8yMDE0iBTthRCx2QhLhiuMELHZCCRDSVEuSVEzMTU2Njc1LklRX01BUktFVENBUC40Mjg2Mi5VU0QBAAAAwyowAAIAAAAKNjM2Ljg4Mjg2OADBijWEELHZCCMFyosQsdkII0NJUS5JUTM3MTUyMS5JUV9NQVJLRVRDQVAuMzY1MTQuVVNEAQAAAEGrBQACAAAACjEyNi40MzU5ODMBBgAAAAUAAAABMQEAAAAHMjQwODE1NgMAAAADMTYwAgAAAAYxMDAwNTQEAAAAATAHAAAACjEyLzIwLzE5OTmTJBWJELHZCARGBI0QsdkIIkNJUS5JUTk0MTkyLklRX01BUktFVENBUC4zNTk3Ni5VU0QBAAAA8G8BAAIAAAAKNzkxLjc4OTMwNQEGAAAABQAAAAExAQAAAAcxNzQzNDcwAwAAAAMxNjACAAAABjEwMDA1NAQAAAABMAcAAAAJNi8zMC8xOTk4XS9ZhxCx2Qgjj4GMELHZCCNDSVEuSVEzMTYzNjYuSVFfTUFSS0VUQ0FQLjM1MjM0LlVT</t>
  </si>
  <si>
    <t>RAEAAADO0wQAAgAAAAY1OTIuOTIBBgAAAAUAAAABMQEAAAAKMTA1ODkxNDczMwMAAAADMTYwAgAAAAYxMDAwNTQEAAAAATAHAAAACTYvMTgvMTk5NktnooUQsdkIZccEjBCx2QgiQ0lRLklRMjk3MjYuSVFfTUFSS0VUQ0FQLjM4NTY0LlVTRAEAAAAedAAAAgAAAAwxMzI5My4yNTY0NDcBBgAAAAUAAAABMQEAAAAJMTY0OTc5NzU2AwAAAAMxNjACAAAABjEwMDA1NAQAAAABMAcAAAAJNy8zMS8yMDA1NkqOhxCx2QjjE62MELHZCCJDSVEuSVE5MzQ2Mi5JUV9NQVJLRVRDQVAuMzkyODcuVVNEAQAAABZtAQACAAAACTY2Mi43MzUwNAEGAAAABQAAAAExAQAAAAkzODMwNzc1ODQDAAAAAzE2MAIAAAAGMTAwMDU0BAAAAAEwBwAAAAk3LzI0LzIwMDeIFO2FELHZCEjwQYwQsdkII0NJUS5JUTE5MDg3Ni5JUV9NQVJLRVRDQVAuMzk2MTYuVVNEAQAAAJzpAgACAAAACTc5NjguNDE0MwEGAAAABQAAAAExAQAAAAk2MjUzMjQ4OTgDAAAAAzE2MAIAAAAGMTAwMDU0BAAAAAEwBwAAAAk2LzE3LzIwMDhLZ6KFELHZCJs5HIwQsdkIIkNJUS5JUTMwMjI5LklRX01BUktFVENBUC4zOTYyMi5VU0QBAAAAFXYAAAIAAAAIMjUuNzE3OTIBBgAAAAUAAAABMQEAAAAJNjIwNDUxMTI0AwAAAAMxNjACAAAABjEwMDA1NAQAAAABMAcAAAAJNi8yMy8yMDA4z175hxCx2QiaYryMELHZCCJDSVEuSVEyNTUxMC5JUV9NQVJLRVRDQVAuMzg4</t>
  </si>
  <si>
    <t>NzYuVVNEAQAAAKZjAAACAAAAEDY2LjQ1MDcyNzM1Mjg4OTUBBgAAAAUAAAABMQEAAAAKMTQzMDE4MDM5MQMAAAADMTYwAgAAAAYxMDAwNTQEAAAAATAHAAAACDYvOC8yMDA2z175hxCx2QhUMtaMELHZCCVDSVEuSVEyMzQ1OTczMi5JUV9NQVJLRVRDQVAuNDEzNjAuVVNEAQAAAJT3ZQECAAAACjUzMi4xMzI0NTcBBgAAAAUAAAABMQEAAAAKMTU4OTk1OTIwMQMAAAADMTYwAgAAAAYxMDAwNTQEAAAAATAHAAAACTMvMjcvMjAxM7+y+4MQsdkIrOGgixCx2QgjQ0lRLklRMjQ3NjExLklRX01BUktFVENBUC4zNzM5MC5VU0QBAAAAO8cDAAIAAAAKOTg2Ljg1MzQ4MwEGAAAABQAAAAExAQAAAAczMjQ1MDUxAwAAAAMxNjACAAAABjEwMDA1NAQAAAABMAcAAAAJNS8xNC8yMDAyz175hxCx2Qhfz9OMELHZCCZDSVEuSVEyMzIzMzUxMjcuSVFfTUFSS0VUQ0FQLjQyMTMwLlVTRAEAAAAXJ9kNAgAAAAkzOTAuMDMxNjIBBgAAAAUAAAABMQEAAAAKMTcyMzc5OTkyMQMAAAADMTYwAgAAAAYxMDAwNTQEAAAAATAHAAAACDUvNi8yMDE1O1X2ghCx2QhZ5H+LELHZCCNDSVEuSVE2NTg3NzYuSVFfTUFSS0VUQ0FQLjQzMjc3LlVTRAEAAABYDQoAAgAAAA0zNTY5NzUuNjM2OTQ4AQYAAAAFAAAAATEBAAAACjE4NzY3MzQ0MjEDAAAAAzE2MAIAAAAGMTAwMDU0BAAAAAEwBwAAAAk2LzI2LzIwMTjPXvmHELHZCIslwYwQsdkII0NJ</t>
  </si>
  <si>
    <t>US5JUTEwMzgyMy5JUV9NQVJLRVRDQVAuMzkwOTUuVVNEAQAAAI+VAQACAAAAEDYxNDM1Ljc3OTM4ODU4ODgAS2eihRCx2QgGYSOMELHZCCZDSVEuSVEyOTM0OTYxNTAuSVFfTUFSS0VUQ0FQLjQ0MDM3LlVTRAEAAABWZX4RAgAAAAgwLjE4ODMxMwBRzV6CELHZCOXIV4sQsdkIJUNJUS5JUTMwMDI4OTgyLklRX01BUktFVENBUC40MDY0NC5VU0QBAAAAtjTKAQIAAAAKMzEyLjk4ODcyNgEGAAAABQAAAAExAQAAAAoxNDI2NjIwMDg2AwAAAAMxNjACAAAABjEwMDA1NAQAAAABMAcAAAAJNC8xMS8yMDExS2eihRCx2QiydhaMELHZCCNDSVEuSVE2OTM5NjQuSVFfTUFSS0VUQ0FQLjQzMzQwLlVTRAEAAADMlgoAAgAAAAszMjU5LjcyNjA0NQEGAAAABQAAAAExAQAAAAoxODkzMjYxMDY5AwAAAAMxNjACAAAABjEwMDA1NAQAAAABMAcAAAAJOC8yOC8yMDE4Uc1eghCx2QhBK1qLELHZCCNDSVEuSVEzNjkzNTIuSVFfTUFSS0VUQ0FQLjM1Nzk0LlVTRAEAAADIogUAAgAAAAgyMi4wNDgyNQEGAAAABQAAAAExAQAAAAU5OTkwMQMAAAADMTYwAgAAAAYxMDAwNTQEAAAAATAHAAAACjEyLzMwLzE5OTddL1mHELHZCJ48iYwQsdkII0NJUS5JUTExMjM1MC5JUV9NQVJLRVRDQVAuNDE5MjAuVVNEAQAAAN62AQACAAAADTE4ODkwNC4wNTE3OTYBBgAAAAUAAAABMQEAAAAKMTY4ODU3MjMzNwMAAAADMTYwAgAAAAYxMDAwNTQE</t>
  </si>
  <si>
    <t>AAAAATAHAAAACTEwLzgvMjAxNCzmMYYQsdkIAT1RjBCx2QglQ0lRLklRMzMzMDM5MjMuSVFfTUFSS0VUQ0FQLjQxMzU3LlVTRAEAAABzLfwBAgAAAAo4NDkuNTM1OTMzAQYAAAAFAAAAATEBAAAACjE1ODk1NDg3NjQDAAAAAzE2MAIAAAAGMTAwMDU0BAAAAAEwBwAAAAkzLzI0LzIwMTO/svuDELHZCKgHqYsQsdkII0NJUS5JUTQ3Mjg5OC5JUV9NQVJLRVRDQVAuMzk0OTIuVVNEAQAAAEI3BwACAAAADDQ3MDc3LjUyNjE5NwDPXvmHELHZCOzOxIwQsdkII0NJUS5JUTQxNDA3OS5JUV9NQVJLRVRDQVAuNDAyODguVVNEAQAAAH9RBgACAAAACjI0Ni43NjI1NTIBBgAAAAUAAAABMQEAAAAKMTM0MjYxNjE0NAMAAAADMTYwAgAAAAYxMDAwNTQEAAAAATAHAAAACTQvMjAvMjAxMIgU7YUQsdkI9Y0/jBCx2QgmQ0lRLklRMjU0ODMxNTYwLklRX01BUktFVENBUC40NDE0Ny5VU0QBAAAAyGswDwIAAAAJMzIuNjc4MTEzAQYAAAAFAAAAATEBAAAACjIwNjk0MDU0NDcDAAAAAzE2MAIAAAAGMTAwMDU0BAAAAAEwBwAAAAoxMS8xMi8yMDIwZdNjghCx2Qj00SGLELHZCCZDSVEuSVEzMTU5ODY5MTIuSVFfTUFSS0VUQ0FQLjQzMjA2LlVTRAEAAADgk9USAgAAAAozNjQuMTc5MDY4AQYAAAAFAAAAATEBAAAACjE4ODA0MDUzMDUDAAAAAzE2MAIAAAAGMTAwMDU0BAAAAAEwBwAAAAk0LzE2LzIwMThRzV6CELHZCDt0YosQsdkI</t>
  </si>
  <si>
    <t>I0NJUS5JUTM5MTY4Ny5JUV9NQVJLRVRDQVAuMzk2MTguVVNEAQAAAAf6BQACAAAADTExMzcyOC4zMTM4NTIANkqOhxCx2QgfU5WMELHZCCVDSVEuSVEzODI5NTI3NC5JUV9NQVJLRVRDQVAuNDI2NDAuVVNEAQAAAOpWSAICAAAACjIxNi4wMjI4ODkBBgAAAAUAAAABMQEAAAAKMTc5MjA3ODY4NwMAAAADMTYwAgAAAAYxMDAwNTQEAAAAATAHAAAACTkvMjcvMjAxNjtV9oIQsdkIZguIixCx2QgiQ0lRLklRMzQ3ODMuSVFfTUFSS0VUQ0FQLjQyMTUyLlVTRAEAAADfhwAAAgAAAAkzOTUwLjc0MjYBBgAAAAUAAAABMQEAAAAKMTc0MDEyMDAzOAMAAAADMTYwAgAAAAYxMDAwNTQEAAAAATAHAAAACTUvMjgvMjAxNb+y+4MQsdkI8RycixCx2QgmQ0lRLklRMjM1NDMyNjgyLklRX01BUktFVENBUC40MzU4NS5VU0QBAAAA6moIDgIAAAALMTA5OS4wMDMxNjYBBgAAAAUAAAABMQEAAAAKMTk0NzYwMjU1OAMAAAADMTYwAgAAAAYxMDAwNTQEAAAAATAHAAAACTQvMzAvMjAxOWXTY4IQsdkIW7suixCx2QgjQ0lRLklRMzAzMTA0LklRX01BUktFVENBUC4zODg1MS5VU0QBAAAAAKAEAAIAAAALNjc2MC41MzU1NDIBBgAAAAUAAAABMQEAAAAJMjIzNDAxMDY1AwAAAAMxNjACAAAABjEwMDA1NAQAAAABMAcAAAAJNS8xNC8yMDA2wYo1hBCx2QhmQMWLELHZCCNDSVEuSVE2OTUyMDQuSVFfTUFSS0VUQ0FQLjQzMzI2LlVTRAEA</t>
  </si>
  <si>
    <t>AACkmwoAAgAAABA4NDUwLjc0OTc5NzI1MzY2AQYAAAAFAAAAATEBAAAACjE4OTgxNzYxNzQDAAAAAzE2MAIAAAAGMTAwMDU0BAAAAAEwBwAAAAk4LzE0LzIwMTg2So6HELHZCCpPqIwQsdkII0NJUS5JUTc2ODYxOS5JUV9NQVJLRVRDQVAuMzgwNDYuVVNEAQAAAGu6CwACAAAABjEuMjA4MgEGAAAABQAAAAExAQAAAAcyMzAwMjM1AwAAAAMxNjACAAAABjEwMDA1NAQAAAABMAcAAAAJMi8yOS8yMDA0kQ+XhBCx2QghaeGLELHZCCJDSVEuSVEzNjAwNS5JUV9NQVJLRVRDQVAuMzk3NzguVVNEAQAAAKWMAAACAAAACjQ2My41NzE2MzQBBgAAAAUAAAABMQEAAAAJNzE1NzczNDI2AwAAAAMxNjACAAAABjEwMDA1NAQAAAABMAcAAAAKMTEvMjYvMjAwOCzmMYYQsdkIbCdejBCx2QgjQ0lRLklRMzY4MDcyLklRX01BUktFVENBUC4zNDg5Ni5VU0QBAAAAyJ0FAAIAAAAFMjguMjEAS2eihRCx2QgajAmMELHZCCNDSVEuSVEyNDc1ODkuSVFfTUFSS0VUQ0FQLjQzNjczLlVTRAEAAAAlxwMAAgAAAAwxMjM0Ni45MTU2NzYBBgAAAAUAAAABMQEAAAAKMTk2NTA2MTk3NAMAAAADMTYwAgAAAAYxMDAwNTQEAAAAATAHAAAACTcvMjcvMjAxOb+y+4MQsdkIni6wixCx2QgjQ0lRLklRMTM1NTA2LklRX01BUktFVENBUC40MjExNC5VU0QBAAAAUhECAAIAAAALNDU0NTQuOTc4NDIAKqb9iBCx2QirlNiMELHZCCNDSVEuSVEzMDkx</t>
  </si>
  <si>
    <t>MzAuSVFfTUFSS0VUQ0FQLjQwNjUxLlVTRAEAAACKtwQAAgAAAAozMDA1LjQ3OTgxAQYAAAAFAAAAATEBAAAACjE0MzE5NzI4MDMDAAAAAzE2MAIAAAAGMTAwMDU0BAAAAAEwBwAAAAk0LzE4LzIwMTHBijWEELHZCHh0z4sQsdkIJENJUS5JUTQyNzI4MDEuSVFfTUFSS0VUQ0FQLjQwMjA2LlVTRAEAAAChMkEAAgAAAAk2NC44OTAzNTYBBgAAAAUAAAABMQEAAAAKMTI2Mjk4NDg3MQMAAAADMTYwAgAAAAYxMDAwNTQEAAAAATAHAAAACTEvMjgvMjAxMCzmMYYQsdkIjxVKjBCx2QgkQ0lRLklRNzkyNDg5NC5JUV9NQVJLRVRDQVAuNDIwMzEuVVNEAQAAAJ7seAACAAAACjIzMS41MTA1NTgBBgAAAAUAAAABMQEAAAAKMTcxNDEzNjMwMgMAAAADMTYwAgAAAAYxMDAwNTQEAAAAATAHAAAACTEvMjcvMjAxNVHNXoIQsdkIQStaixCx2QgjQ0lRLklRMTA3OTExLklRX01BUktFVENBUC4zODY2MC5VU0QBAAAAh6UBAAIAAAAKMzcxNy42OTU1MgEGAAAABQAAAAExAQAAAAkxODg5MDc2MzIDAAAAAzE2MAIAAAAGMTAwMDU0BAAAAAEwBwAAAAkxMS80LzIwMDXPXvmHELHZCALmyIwQsdkIJENJUS5JUTEwNzY4MjguSVFfTUFSS0VUQ0FQLjQwMzQyLlVTRAEAAABcbhAAAgAAAAk4MjguNjQxMTYBBgAAAAUAAAABMQEAAAAKMTM1NTA2NDQ4NwMAAAADMTYwAgAAAAYxMDAwNTQEAAAAATAHAAAACTYvMTMvMjAxMIgU7YUQsdkI</t>
  </si>
  <si>
    <t>KgU6jBCx2QgjQ0lRLklRMjkxMjUwLklRX01BUktFVENBUC40MzgyMi5VU0QBAAAAsnEEAAIAAAALMjk4OC45ODY2OTQBBgAAAAUAAAABMQEAAAAKMTk5Njc0NjM4NAMAAAADMTYwAgAAAAYxMDAwNTQEAAAAATAHAAAACjEyLzIzLzIwMTmIFO2FELHZCE1ANYwQsdkII0NJUS5JUTk3NTMyNy5JUV9NQVJLRVRDQVAuNDI0NTguVVNEAQAAAN/hDgACAAAACjcyOC4zODAxNDIBBgAAAAUAAAABMQEAAAAKMTc3NTc4ODYyNwMAAAADMTYwAgAAAAYxMDAwNTQEAAAAATAHAAAACTMvMjkvMjAxNjtV9oIQsdkIMYN9ixCx2QgjQ0lRLklRMzQxNTg0LklRX01BUktFVENBUC40MjMxOC5VU0QBAAAAUDYFAAIAAAAMMTMwMzcuOTI1NzUyAQYAAAAFAAAAATEBAAAACjE3NjE4MzMxMTEDAAAAAzE2MAIAAAAGMTAwMDU0BAAAAAEwBwAAAAoxMS8xMC8yMDE1XS9ZhxCx2QgKaHqMELHZCCNDSVEuSVEzNDkxNTkuSVFfTUFSS0VUQ0FQLjM2NDMxLlVTRAEAAADnUwUAAgAAAAgzLjk1NjY5MQEGAAAABQAAAAExAQAAAAg1NDQ2NDAwOAMAAAADMTYwAgAAAAYxMDAwNTQEAAAAATAHAAAACTkvMjgvMTk5OZMkFYkQsdkIEIIAjRCx2QglQ0lRLklRNDQ3MzI0OTYuSVFfTUFSS0VUQ0FQLjQzNzgxLlVTRAEAAABQkKoCAgAAAAo0MjQwLjUyMTYzAQYAAAAFAAAAATEBAAAACjE5OTI1ODUwNTkDAAAAAzE2MAIAAAAGMTAwMDU0BAAAAAEw</t>
  </si>
  <si>
    <t>BwAAAAoxMS8xMi8yMDE5O1X2ghCx2Qis0muLELHZCCNDSVEuSVEzMzUyMzYuSVFfTUFSS0VUQ0FQLjM5ODEyLlVTRAEAAACEHQUAAgAAAAcxNTM3LjU5AQYAAAAFAAAAATEBAAAACTc0NTM3ODkwOAMAAAADMTYwAgAAAAYxMDAwNTQEAAAAATAHAAAACjEyLzMwLzIwMDg7VfaCELHZCGpuiosQsdkIIkNJUS5JUTMzNjUzLklRX01BUktFVENBUC4zODI5Ny5VU0QBAAAAdYMAAAIAAAAIMC4wMjQ2MTYBBgAAAAUAAAABMQEAAAAHMjYxMTQ4NQMAAAADMTYwAgAAAAYxMDAwNTQEAAAAATAHAAAACTExLzYvMjAwNF0vWYcQsdkI7pF2jBCx2QgjQ0lRLklRMzYyNTQ2LklRX01BUktFVENBUC4zNTkxNy5VU0QBAAAAMogFAAIAAAAIMy45OTIzMjEBBgAAAAUAAAABMQEAAAAHMjI4MjQ0NAMAAAADMTYwAgAAAAYxMDAwNTQEAAAAATAHAAAACDUvMi8xOTk4Kqb9iBCx2QhPZuWMELHZCCJDSVEuSVEzMTM5MC5JUV9NQVJLRVRDQVAuMzk5MzcuVVNEAQAAAJ56AAACAAAACTk5LjkxMzA1MwEGAAAABQAAAAExAQAAAAk5Njc4MDQ4NzcDAAAAAzE2MAIAAAAGMTAwMDU0BAAAAAEwBwAAAAg1LzQvMjAwOSzmMYYQsdkIZRFnjBCx2QgmQ0lRLklRMjUwNDQ2MTkxLklRX01BUktFVENBUC40MjY3NS5VU0QBAAAAb4HtDgIAAAAKNjQxLjg5MjE3NAEGAAAABQAAAAExAQAAAAoxODEwMTAxNTk2AwAAAAMxNjACAAAABjEwMDA1NAQA</t>
  </si>
  <si>
    <t>AAABMAcAAAAJMTEvMS8yMDE2Uc1eghCx2QjVT02LELHZCCNDSVEuSVEyNjM2MDkuSVFfTUFSS0VUQ0FQLjQwNDg0LlVTRAEAAAC5BQQAAgAAAAsyMzA1LjExODE2NQEGAAAABQAAAAExAQAAAAoxNDA0Njc1OTg5AwAAAAMxNjACAAAABjEwMDA1NAQAAAABMAcAAAAJMTEvMi8yMDEwS2eihRCx2Qir7AyMELHZCCNDSVEuSVEzMDI2MTcuSVFfTUFSS0VUQ0FQLjM4MTExLlVTRAEAAAAZngQAAgAAAAsyMjUyLjQ5NzIwNgEGAAAABQAAAAExAQAAAAgxMDQzNDczMQMAAAADMTYwAgAAAAYxMDAwNTQEAAAAATAHAAAACDUvNC8yMDA0Kqb9iBCx2Qgb7vuMELHZCCJDSVEuSVEyNTk3Ny5JUV9NQVJLRVRDQVAuMzk5NTguVVNEAQAAAHllAAACAAAACDU4Ljk0MjczAQYAAAAFAAAAATEBAAAACTk4MDkwMTkyNQMAAAADMTYwAgAAAAYxMDAwNTQEAAAAATAHAAAACTUvMjUvMjAwOc9e+YcQsdkIT5y3jBCx2QgjQ0lRLklRMzc3NzMyLklRX01BUktFVENBUC40MzM1Ny5VU0QBAAAAhMMFAAIAAAAQODMyODcuNzk1MTUzMjY5NgEGAAAABQAAAAExAQAAAAoxODk4MDA2NTQ0AwAAAAMxNjACAAAABjEwMDA1NAQAAAABMAcAAAAJOS8xNC8yMDE4O1X2ghCx2QgP+HOLELHZCCJDSVEuSVEzMjcxNy5JUV9NQVJLRVRDQVAuNDI4MTQuVVNEAQAAAM1/AAACAAAACzMxNzMuNDUxNTU0AQYAAAAFAAAAATEBAAAACjE4MjcwMTM1NDkD</t>
  </si>
  <si>
    <t>AAAAAzE2MAIAAAAGMTAwMDU0BAAAAAEwBwAAAAkzLzIwLzIwMTdRzV6CELHZCGTtSosQsdkII0NJUS5JUTE4ODc4NS5JUV9NQVJLRVRDQVAuNDIxOTkuVVNEAQAAAHHhAgACAAAADDMxOTIxLjYzMTM3NwBLZ6KFELHZCGXHBIwQsdkII0NJUS5JUTQxNTgyMi5JUV9NQVJLRVRDQVAuNDE4MzkuVVNEAQAAAE5YBgACAAAACDE2LjE0NTMzAQYAAAAFAAAAATEBAAAACjE2Nzc2MTcwMTIDAAAAAzE2MAIAAAAGMTAwMDU0BAAAAAEwBwAAAAk3LzE5LzIwMTQ7VfaCELHZCCghe4sQsdkII0NJUS5JUTM2MjUwOS5JUV9NQVJLRVRDQVAuNDA0OTEuVVNEAQAAAA2IBQACAAAACDQyLjA5Nzg2AQYAAAAFAAAAATEBAAAACjE0MDg5OTg0MzYDAAAAAzE2MAIAAAAGMTAwMDU0BAAAAAEwBwAAAAkxMS85LzIwMTDBijWEELHZCH2L1IsQsdkIJUNJUS5JUTYyNDk0OTA1LklRX01BUktFVENBUC40MzA0MC5VU0QBAAAAuZi5AwIAAAAJMjguMzk3MTAzAQYAAAAFAAAAATEBAAAACjE4NTM2NDA5MDgDAAAAAzE2MAIAAAAGMTAwMDU0BAAAAAEwBwAAAAkxMS8xLzIwMTdl02OCELHZCF5lNYsQsdkII0NJUS5JUTQwMTg5MC5JUV9NQVJLRVRDQVAuNDM1MzAuVVNEAQAAAOIhBgACAAAACTg4LjE3MTY1MwEGAAAABQAAAAExAQAAAAoxODY1MTY5NjQ0AwAAAAMxNjACAAAABjEwMDA1NAQAAAABMAcAAAAIMy82LzIwMTldL1mHELHZCApo</t>
  </si>
  <si>
    <t>eowQsdkII0NJUS5JUTI2MDM5OC5JUV9NQVJLRVRDQVAuNDM4OTkuVVNEAQAAAC75AwACAAAACTI3LjgyNzI0NgEGAAAABQAAAAExAQAAAAoxOTkyNDgxMTQzAwAAAAMxNjACAAAABjEwMDA1NAQAAAABMAcAAAAIMy85LzIwMjBl02OCELHZCOJYLIsQsdkIIkNJUS5JUTM2ODE0LklRX01BUktFVENBUC40MDQ2NS5VU0QBAAAAzo8AAAIAAAAHODMuNDgwOAEGAAAABQAAAAExAQAAAAoxNDAzNzU5MDE4AwAAAAMxNjACAAAABjEwMDA1NAQAAAABMAcAAAAKMTAvMTQvMjAxMCzmMYYQsdkIowFWjBCx2QgjQ0lRLklRMTI3ODcxLklRX01BUktFVENBUC40MzUxMi5VU0QBAAAAf/MBAAIAAAAKOTIxLjcwOTU1NQEGAAAABQAAAAExAQAAAAoxOTQ0NDgyMzgyAwAAAAMxNjACAAAABjEwMDA1NAQAAAABMAcAAAAJMi8xNi8yMDE5LOYxhhCx2QjDiWCMELHZCCNDSVEuSVEyNjYwOTkuSVFfTUFSS0VUQ0FQLjQxNjIxLlVTRAEAAABzDwQAAgAAAAo1MzQuMzg5ODIzAQYAAAAFAAAAATEBAAAACjE2NDM4NzY4NzIDAAAAAzE2MAIAAAAGMTAwMDU0BAAAAAEwBwAAAAoxMi8xMy8yMDEzwYo1hBCx2QgjBcqLELHZCCVDSVEuSVEyNTQ2MDA5OS5JUV9NQVJLRVRDQVAuNDM2MzQuVVNEAQAAAIN9hAECAAAADDE5NzA4LjQ2NDgxMwEGAAAABQAAAAExAQAAAAoxOTY2MzIzNTgwAwAAAAMxNjACAAAABjEwMDA1NAQAAAABMAcAAAAJ</t>
  </si>
  <si>
    <t>Ni8xOC8yMDE5ZdNjghCx2Qj00SGLELHZCCNDSVEuSVEzMjMzNzQuSVFfTUFSS0VUQ0FQLjM2NDU4LlVTRAEAAAAu7wQAAgAAAAU5OC4xOQEGAAAABQAAAAExAQAAAAcyNjMzMzYyAwAAAAMxNjACAAAABjEwMDA1NAQAAAABMAcAAAAKMTAvMjUvMTk5OZMkFYkQsdkIq1kTjRCx2QgkQ0lRLklRMTM0MjExNS5JUV9NQVJLRVRDQVAuNDIwMjAuVVNEAQAAAKN6FAACAAAACjM5NC40NjY0NjMBBgAAAAUAAAABMQEAAAAKMTcwNzgzNjA2MAMAAAADMTYwAgAAAAYxMDAwNTQEAAAAATAHAAAACTEvMTYvMjAxNYgU7YUQsdkIm1JEjBCx2QgkQ0lRLklRNjQ3OTU1OC5JUV9NQVJLRVRDQVAuNDM2MDMuVVNEAQAAAMbeYgACAAAACjk5MC4xNTU5OTMBBgAAAAUAAAABMQEAAAAKMTk2NDI0NTYxNwMAAAADMTYwAgAAAAYxMDAwNTQEAAAAATAHAAAACTUvMTgvMjAxOTtV9oIQsdkIZguIixCx2QglQ0lRLklRMjU0MDM3NTEuSVFfTUFSS0VUQ0FQLjM5NzAyLlVTRAEAAABnoYMBAgAAAAwxNjgxMy45NDE3MjMBBgAAAAUAAAABMQEAAAAJNjUxMjkyOTU4AwAAAAMxNjACAAAABjEwMDA1NAQAAAABMAcAAAAJOS8xMS8yMDA4LOYxhhCx2QhsJ16MELHZCCZDSVEuSVEyMTU2NTA2MDAuSVFfTUFSS0VUQ0FQLjQzMTE5LlVTRAEAAAAokdoMAgAAAAgwLjk3NDkyNQEGAAAABQAAAAExAQAAAAoxODA3MDAxNDMxAwAAAAMxNjACAAAA</t>
  </si>
  <si>
    <t>BjEwMDA1NAQAAAABMAcAAAAJMS8xOS8yMDE4Uc1eghCx2QgOi0iLELHZCCZDSVEuSVEyMTQ5OTg4ODQuSVFfTUFSS0VUQ0FQLjQyNzY2LlVTRAEAAABkn9AMAgAAAAo2MjUuNTUxMzM0AQYAAAAFAAAAATEBAAAACjE4MTcxMDE4MzEDAAAAAzE2MAIAAAAGMTAwMDU0BAAAAAEwBwAAAAkxLzMxLzIwMTdl02OCELHZCJW+JYsQsdkII0NJUS5JUTc0MDUzNS5JUV9NQVJLRVRDQVAuNDA4MDUuVVNEAQAAALdMCwACAAAACzQzODkuNzUwOTI4AQYAAAAFAAAAATEBAAAACjE0NjQ4NDM4NDIDAAAAAzE2MAIAAAAGMTAwMDU0BAAAAAEwBwAAAAk5LzE5LzIwMTE2So6HELHZCKJkm4wQsdkIJUNJUS5JUTM0Mjc3OTk2LklRX01BUktFVENBUC40Mzc3MC5VU0QBAAAAbAoLAgIAAAAKMjcwLjAzNjU3NAEGAAAABQAAAAExAQAAAAoxOTc1MDQ3MDAwAwAAAAMxNjACAAAABjEwMDA1NAQAAAABMAcAAAAJMTEvMS8yMDE5ZdNjghCx2QjiWCyLELHZCCJDSVEuSVEzMzM4Ni5JUV9NQVJLRVRDQVAuNDMyNzcuVVNEAQAAAGqCAAACAAAACzY1ODEuNDU3NDU0AQYAAAAFAAAAATEBAAAACjE4ODgyOTU4MzMDAAAAAzE2MAIAAAAGMTAwMDU0BAAAAAEwBwAAAAk2LzI2LzIwMTgqpv2IELHZCB4r6owQsdkII0NJUS5JUTMwODA0Ny5JUV9NQVJLRVRDQVAuNDI1NDMuVVNEAQAAAE+zBAACAAAACDQ2Nzg3LjY2AQYAAAAFAAAAATEBAAAA</t>
  </si>
  <si>
    <t>CjE3OTA3MjUzNjgDAAAAAzE2MAIAAAAGMTAwMDU0BAAAAAEwBwAAAAk2LzIyLzIwMTbBijWEELHZCITGz4sQsdkII0NJUS5JUTI3Mzg0My5JUV9NQVJLRVRDQVAuMzk3MjguVVNEAQAAALMtBAACAAAACDgyLjQ2NDExAQYAAAAFAAAAATEBAAAACTY1MzY1OTMzOQMAAAADMTYwAgAAAAYxMDAwNTQEAAAAATAHAAAACTEwLzcvMjAwOMGKNYQQsdkIyny/ixCx2QgjQ0lRLklRNTYzOTM3LklRX01BUktFVENBUC40MDA5OS5VU0QBAAAA4ZoIAAIAAAAQNDE5MDAuOTcxMTMyNTgzNQBLZ6KFELHZCE+cHowQsdkIIkNJUS5JUTIxMTI3LklRX01BUktFVENBUC40MjAzNi5VU0QBAAAAh1IAAAIAAAAIMTU5NzQ4LjQBBgAAAAUAAAABMQEAAAAKMTcxNTM3MTUxNgMAAAADMTYwAgAAAAYxMDAwNTQEAAAAATAHAAAACDIvMS8yMDE1kyQViRCx2QirWRONELHZCCNDSVEuSVEyOTIyNjguSVFfTUFSS0VUQ0FQLjQwNjE0LlVTRAEAAACsdQQAAgAAAAwyMzY5MS45NTUxMjIBBgAAAAUAAAABMQEAAAAKMTQzMDIyMjI3OAMAAAADMTYwAgAAAAYxMDAwNTQEAAAAATAHAAAACTMvMTIvMjAxMdiqlIQQsdkIM5DoixCx2QgiQ0lRLklRMjExMjcuSVFfTUFSS0VUQ0FQLjQwMzY1LlVTRAEAAACHUgAAAgAAAAoxMDgzOTIuMjg0AQYAAAAFAAAAATEBAAAACjEzNTc2MTk3MjQDAAAAAzE2MAIAAAAGMTAwMDU0BAAAAAEwBwAAAAg3LzYv</t>
  </si>
  <si>
    <t>MjAxMJMkFYkQsdkIGbwVjRCx2QgiQ0lRLklROTM0NzkuSVFfTUFSS0VUQ0FQLjM3NTIzLlVTRAEAAAAnbQEAAgAAAAg3Ni44NTcwMwEGAAAABQAAAAExAQAAAAgyOTU3NzIyMQMAAAADMTYwAgAAAAYxMDAwNTQEAAAAATAHAAAACTkvMjQvMjAwMl0vWYcQsdkII4+BjBCx2QgjQ0lRLklRMTk2NDgzLklRX01BUktFVENBUC4zNDg1OC5VU0QBAAAAg/8CAAIAAAAGNjYuMzc4ANiqlIQQsdkI4rXwixCx2QgmQ0lRLklRMTM5MjY0Mzg4LklRX01BUktFVENBUC40Mzk4MS5VU0QBAAAAhAFNCAIAAAAMMTE4OTkuMTk5MzAxAQYAAAAFAAAAATEBAAAACjIwMzM5ODk3OTcDAAAAAzE2MAIAAAAGMTAwMDU0BAAAAAEwBwAAAAk1LzMwLzIwMjBRzV6CELHZCBv6XosQsdkIIkNJUS5JUTI5NTM5LklRX01BUktFVENBUC4zNDc0Ny5VU0QBAAAAY3MAAAIAAAAHMTIzLjg4MwAs5jGGELHZCAE9UYwQsdkII0NJUS5JUTI4MTQzOC5JUV9NQVJLRVRDQVAuNDAzNDUuVVNEAQAAAF5LBAACAAAACDU1MjYuNzc0AQYAAAAFAAAAATEBAAAACjEzNjM3MzcxOTMDAAAAAzE2MAIAAAAGMTAwMDU0BAAAAAEwBwAAAAk2LzE2LzIwMTBLZ6KFELHZCHXuC4wQsdkII0NJUS5JUTM0NTc3OS5JUV9NQVJLRVRDQVAuMzg5NjEuVVNEAQAAALNGBQACAAAACzI2MjQuNjA5NTYyAQYAAAAFAAAAATEBAAAACTI0NjIzNzI4NQMAAAADMTYwAgAAAAYx</t>
  </si>
  <si>
    <t>MDAwNTQEAAAAATAHAAAACDkvMS8yMDA2kyQViRCx2QgV4xyNELHZCCNDSVEuSVEzOTQwODEuSVFfTUFSS0VUQ0FQLjM1NDgxLlVTRAEAAABhAwYAAgAAABAxODU4OC4xMTY0OTAwODQ3AQYAAAAFAAAAATEBAAAACjE1NjkwMDYwNTUDAAAAAzE2MAIAAAAGMTAwMDU0BAAAAAEwBwAAAAkyLzIwLzE5OTcs5jGGELHZCFsXSYwQsdkII0NJUS5JUTI1MDc3MS5JUV9NQVJLRVRDQVAuNDE3MzEuVVNEAQAAAJPTAwACAAAACTY4Ljk0NzAyMwEGAAAABQAAAAExAQAAAAoxNjY3NDMxMDU4AwAAAAMxNjACAAAABjEwMDA1NAQAAAABMAcAAAAINC8yLzIwMTTBijWEELHZCHWxzosQsdkIIkNJUS5JUTk0MTg4LklRX01BUktFVENBUC40MDIwNy5VU0QBAAAA7G8BAAIAAAAIMzU0Ljg2NTcBBgAAAAUAAAABMQEAAAAKMTIzMTQ1NTg0NQMAAAADMTYwAgAAAAYxMDAwNTQEAAAAATAHAAAACTEvMjkvMjAxMCzmMYYQsdkIAT1RjBCx2QgkQ0lRLklRMzExNDg2NS5JUV9NQVJLRVRDQVAuNDIxMTcuVVNEAQAAAHGHLwACAAAACDAuNzQyMjgyAQYAAAAFAAAAATEBAAAACjE2NDU2ODk0NjIDAAAAAzE2MAIAAAAGMTAwMDU0BAAAAAEwBwAAAAk0LzIzLzIwMTU7VfaCELHZCAephYsQsdkIJkNJUS5JUTEyNzY5NDcxOS5JUV9NQVJLRVRDQVAuNDM0OTcuVVNEAQAAAH93nAcCAAAACzUyNDYuNjE4NzM4AQYAAAAFAAAAATEBAAAACjE5</t>
  </si>
  <si>
    <t>MTY0OTA5MzkDAAAAAzE2MAIAAAAGMTAwMDU0BAAAAAEwBwAAAAgyLzEvMjAxOfR0644QsdkItcQbjxCx2QgjQ0lRLklRMzA4MjI2LklRX01BUktFVENBUC40MDgyMC5VU0QBAAAAArQEAAIAAAAKMjEzMi41NTgwMQEGAAAABQAAAAExAQAAAAoxNDY0MDg3MjM1AwAAAAMxNjACAAAABjEwMDA1NAQAAAABMAcAAAAJMTAvNC8yMDExKqb9iBCx2Qjei/mMELHZCCRDSVEuSVE0MDU4NDY2LklRX01BUktFVENBUC40MzY1OS5VU0QBAAAAYu09AAIAAAAKMTQxLjE4MTI3MgEGAAAABQAAAAExAQAAAAoxOTYxOTk0MjcyAwAAAAMxNjACAAAABjEwMDA1NAQAAAABMAcAAAAJNy8xMy8yMDE5ZdNjghCx2QihUjmLELHZCCNDSVEuSVEyNzQ1NjEuSVFfTUFSS0VUQ0FQLjMzOTE4LlVTRAEAAACBMAQAAgAAAAs0MjI4LjAzMjU4NAEGAAAABQAAAAExAQAAAAcyNjM0MzI2AwAAAAMxNjACAAAABjEwMDA1NAQAAAABMAcAAAAKMTEvMTAvMTk5MpMkFYkQsdkIlF0ijRCx2QgjQ0lRLklRMjUzMzg4LklRX01BUktFVENBUC40MTUzNS5VU0QBAAAAzN0DAAIAAAAJNDAyNC45MjY0AQYAAAAFAAAAATEBAAAACjE2MjkxNDQxNzADAAAAAzE2MAIAAAAGMTAwMDU0BAAAAAEwBwAAAAk5LzE4LzIwMTM7VfaCELHZCAxGg4sQsdkII0NJUS5JUTczMTU4MC5JUV9NQVJLRVRDQVAuNDI5NTUuVVNEAQAAALwpCwACAAAACjgwMy4wNzEyODkB</t>
  </si>
  <si>
    <t>BgAAAAUAAAABMQEAAAAKMTg0MTE3ODM1MwMAAAADMTYwAgAAAAYxMDAwNTQEAAAAATAHAAAACDgvOC8yMDE3Uc1eghCx2QjlyFeLELHZCCNDSVEuSVEyNzY5NjEuSVFfTUFSS0VUQ0FQLjM2Nzk5LlVTRAEAAADhOQQAAgAAAAg3LjIxNDA2MwEGAAAABQAAAAExAQAAAAoxNjU0MjcxMzU5AwAAAAMxNjACAAAABjEwMDA1NAQAAAABMAcAAAAJOS8zMC8yMDAwKqb9iBCx2Qjei/mMELHZCCNDSVEuSVExMDQ2NzMuSVFfTUFSS0VUQ0FQLjQyNzU5LlVTRAEAAADhmAEAAgAAAAsxNTI3MDAuNDgyNgEGAAAABQAAAAExAQAAAAoxODI0NzQ0OTAxAwAAAAMxNjACAAAABjEwMDA1NAQAAAABMAcAAAAJMS8yNC8yMDE3kyQViRCx2QgERgSNELHZCCNDSVEuSVE4MzY0NjIuSVFfTUFSS0VUQ0FQLjM1Njc0LlVTRAEAAABuwwwAAwAAAAAAiBTthRCx2QgC6S2MELHZCCNDSVEuSVEyNTI0MzEuSVFfTUFSS0VUQ0FQLjM4MTg2LlVTRAEAAAAP2gMAAgAAAAkyMDkxLjIyNzYBBgAAAAUAAAABMQEAAAAHMTkzMzQxOQMAAAADMTYwAgAAAAYxMDAwNTQEAAAAATAHAAAACTcvMTgvMjAwNM9e+YcQsdkISzm1jBCx2QgkQ0lRLklRMTUxNzY0NC5JUV9NQVJLRVRDQVAuNDM2MjguVVNEAQAAAEwoFwACAAAACTE4LjkzMTE2NAEGAAAABQAAAAExAQAAAAoxOTYzMjQ1MTg0AwAAAAMxNjACAAAABjEwMDA1NAQAAAABMAcAAAAJNi8xMi8y</t>
  </si>
  <si>
    <t>MDE5LOYxhhCx2QjXSWiMELHZCCZDSVEuSVExMDg1MzMxMjIuSVFfTUFSS0VUQ0FQLjQzMTUzLlVTRAEAAACCFXgGAgAAAAczLjYxNzQyAPR0644QsdkIzWEZjxCx2QgjQ0lRLklRMzk5OTYwLklRX01BUktFVENBUC4zOTY2NS5VU0QBAAAAWBoGAAIAAAAQNjg2NzIuODA3NDY3NzQ4MgEGAAAABQAAAAExAQAAAAk2Mzk4NjE1NTUDAAAAAzE2MAIAAAAGMTAwMDU0BAAAAAEwBwAAAAg4LzUvMjAwOEtnooUQsdkIT5wejBCx2QgmQ0lRLklRMTA2ODQ5NTQ0LklRX01BUktFVENBUC40MjcwNS5VU0QBAAAACGVeBgIAAAAIMC4wNTU2MDcBBgAAAAUAAAABMQEAAAAKMTc2NTEyODEyNgMAAAADMTYwAgAAAAYxMDAwNTQEAAAAATAHAAAACTEyLzEvMjAxNlHNXoIQsdkIHqtkixCx2QgjQ0lRLklRMjk4OTUwLklRX01BUktFVENBUC40MTk5Mi5VU0QBAAAAxo8EAAIAAAAKNDY1LjExMjQxMQEGAAAABQAAAAExAQAAAAoxNzExNDI2NjQyAwAAAAMxNjACAAAABjEwMDA1NAQAAAABMAcAAAAKMTIvMTkvMjAxNL+y+4MQsdkIJ6WmixCx2QgjQ0lRLklRMzE3MzQ3LklRX01BUktFVENBUC4zNjIyMi5VU0QBAAAAo9cEAAIAAAAIMTcuNjUxMzcBBgAAAAUAAAABMQEAAAAJMzA2MTg0MTQ5AwAAAAMxNjACAAAABjEwMDA1NAQAAAABMAcAAAAIMy8zLzE5OTkqpv2IELHZCB4r6owQsdkIJENJUS5JUTE0MzYyMDQuSVFfTUFSS0VU</t>
  </si>
  <si>
    <t>Q0FQLjM5MzAyLlVTRAEAAAAs6hUAAgAAABAyNDU4Ljk0OTIyMzAxMzQyAQYAAAAFAAAAATEBAAAACTM3NzI5NDYzNAMAAAADMTYwAgAAAAYxMDAwNTQEAAAAATAHAAAACDgvOC8yMDA3NkqOhxCx2QgnApmMELHZCCJDSVEuSVEzNjYxNi5JUV9NQVJLRVRDQVAuNDEyMTYuVVNEAQAAAAiPAAACAAAACTI0NC40MDM0NgEGAAAABQAAAAExAQAAAAoxNTU4MzIzODc2AwAAAAMxNjACAAAABjEwMDA1NAQAAAABMAcAAAAJMTEvMy8yMDEyLOYxhhCx2QjWimWMELHZCCJDSVEuSVEyNzA5OC5JUV9NQVJLRVRDQVAuMzg0MDYuVVNEAQAAANppAAACAAAACDM0Mi45ODg5AQYAAAAFAAAAATEBAAAACTExODYzMDEwNAMAAAADMTYwAgAAAAYxMDAwNTQEAAAAATAHAAAACTIvMjMvMjAwNTZKjocQsdkIfJ+WjBCx2QgjQ0lRLklRMTYyMjcwLklRX01BUktFVENBUC40MTYxNC5VU0QBAAAA3nkCAAIAAAANMjA0NDEyLjk3NDQ1MQEGAAAABQAAAAExAQAAAAoxNjQ0MjMyODg3AwAAAAMxNjACAAAABjEwMDA1NAQAAAABMAcAAAAJMTIvNi8yMDEzKqb9iBCx2QjEyOeMELHZCCJDSVEuSVExOTA0OS5JUV9NQVJLRVRDQVAuNDE2OTEuVVNEAQAAAGlKAAACAAAADTE3MjU0MC41NTcxNDIAkyQViRCx2QjjCgmNELHZCCRDSVEuSVEyMzgxNzE3LklRX01BUktFVENBUC40MjI5Ny5VU0QBAAAAlVckAAIAAAALMTU5Mi4yMTA3NDkBBgAA</t>
  </si>
  <si>
    <t>AAUAAAABMQEAAAAKMTc1MzgxNTIyNwMAAAADMTYwAgAAAAYxMDAwNTQEAAAAATAHAAAACjEwLzIwLzIwMTU7VfaCELHZCNtadosQsdkIIkNJUS5JUTM1MzM4LklRX01BUktFVENBUC4zNjkyMi5VU0QBAAAACooAAAIAAAAIODEuODk1OTcBBgAAAAUAAAABMQEAAAAINTQ0NzUyMjkDAAAAAzE2MAIAAAAGMTAwMDU0BAAAAAEwBwAAAAkxLzMxLzIwMDGIFO2FELHZCNLIOowQsdkII0NJUS5JUTI1MjU4OC5JUV9NQVJLRVRDQVAuNDM2MzkuVVNEAQAAAKzaAwACAAAACzExNTAuODIwMDc0AQYAAAAFAAAAATEBAAAACjE5NjMzODgxNDMDAAAAAzE2MAIAAAAGMTAwMDU0BAAAAAEwBwAAAAk2LzIzLzIwMTn0dOuOELHZCM1hGY8QsdkIJkNJUS5JUTIyNDAwMzYxNC5JUV9NQVJLRVRDQVAuNDM1NTEuVVNEAQAAAB4GWg0CAAAACzY2NzUuMjM4NTg2AQYAAAAFAAAAATEBAAAACjE5NDQwODI3OTkDAAAAAzE2MAIAAAAGMTAwMDU0BAAAAAEwBwAAAAkzLzI3LzIwMTlRzV6CELHZCLgRYIsQsdkIJENJUS5JUTE0MTMyMDguSVFfTUFSS0VUQ0FQLjQyODg0LlVTRAEAAABYkBUAAgAAAAk2OTM5LjM3ODMBBgAAAAUAAAABMQEAAAAKMTgzNDcxNTk2MgMAAAADMTYwAgAAAAYxMDAwNTQEAAAAATAHAAAACTUvMjkvMjAxN/R0644QsdkIauwYjxCx2QgmQ0lRLklRMTA1MjkxMzQ1LklRX01BUktFVENBUC40MjgyOC5VU0QBAAAA</t>
  </si>
  <si>
    <t>UZ5GBgIAAAALNDc1OC4wOTg2ODMBBgAAAAUAAAABMQEAAAAKMTgzMDMyMjY2MwMAAAADMTYwAgAAAAYxMDAwNTQEAAAAATAHAAAACDQvMy8yMDE3Uc1eghCx2Qhk7UqLELHZCCJDSVEuSVEzMzY3OS5JUV9NQVJLRVRDQVAuNDAwMDYuVVNEAQAAAI+DAAACAAAACTM2MDkuNzM0NAEGAAAABQAAAAExAQAAAAoxMDcwNjAyMDk4AwAAAAMxNjACAAAABjEwMDA1NAQAAAABMAcAAAAJNy8xMi8yMDA5XS9ZhxCx2Qg5zXGMELHZCCNDSVEuSVE1MjY5NTAuSVFfTUFSS0VUQ0FQLjQzODUwLlVTRAEAAABmCggAAgAAAAszMDgyLjQwNDk2NAEGAAAABQAAAAExAQAAAAoxOTkxOTgwMjM1AwAAAAMxNjACAAAABjEwMDA1NAQAAAABMAcAAAAJMS8yMC8yMDIw2KqUhBCx2QiAy+OLELHZCCVDSVEuSVE1MDg4NTY2NS5JUV9NQVJLRVRDQVAuNDI4MTkuVVNEAQAAACF0CAMCAAAABzUuNTk4MTUBBgAAAAUAAAABMQEAAAAKMTc2NTExODQzOAMAAAADMTYwAgAAAAYxMDAwNTQEAAAAATAHAAAACTMvMjUvMjAxN/R0644QsdkIBcIYjxCx2QgjQ0lRLklRNDAzNzYxLklRX01BUktFVENBUC40MDQxMy5VU0QBAAAAMSkGAAIAAAAJNjAuNjU2OTk5AQYAAAAFAAAAATEBAAAACjEzNDAzMzI4NjIDAAAAAzE2MAIAAAAGMTAwMDU0BAAAAAEwBwAAAAk4LzIzLzIwMTDBijWEELHZCCMFyosQsdkII0NJUS5JUTIwMzE0Mi5JUV9NQVJLRVRD</t>
  </si>
  <si>
    <t>QVAuNDI0NjkuVVNEAQAAAIYZAwACAAAACTMwOS40NjY3MgEGAAAABQAAAAExAQAAAAoxNzc1MzM2ODA5AwAAAAMxNjACAAAABjEwMDA1NAQAAAABMAcAAAAINC85LzIwMTa/svuDELHZCBOTkosQsdkIIkNJUS5JUTI4Nzg4LklRX01BUktFVENBUC4zNzQwMi5VU0QBAAAAdHAAAAIAAAAJMjQuNDcxMzczAQYAAAAFAAAAATEBAAAABzIyNDgzMjkDAAAAAzE2MAIAAAAGMTAwMDU0BAAAAAEwBwAAAAk1LzI2LzIwMDI2So6HELHZCBcsjowQsdkIIkNJUS5JUTg5NDUwLklRX01BUktFVENBUC4zNzgzNi5VU0QBAAAAal0BAAIAAAALOTM0My4zOTI0MzcBBgAAAAUAAAABMQEAAAAHMTgwNDc2MAMAAAADMTYwAgAAAAYxMDAwNTQEAAAAATAHAAAACDgvMy8yMDAzNkqOhxCx2Qh7jpCMELHZCCJDSVEuSVE5NTY3My5JUV9NQVJLRVRDQVAuMzkyMzcuVVNEAQAAALl1AQACAAAACTk5NzYuNjY1OQEGAAAABQAAAAExAQAAAAkyOTU5MzIzNDkDAAAAAzE2MAIAAAAGMTAwMDU0BAAAAAEwBwAAAAg2LzQvMjAwNyzmMYYQsdkI9bRGjBCx2QgjQ0lRLklRMTIwMzY3LklRX01BUktFVENBUC40MTMyNy5VU0QBAAAAL9YBAAIAAAAKMTA3Ny4yMDQ5NgEGAAAABQAAAAExAQAAAAoxNTg0NDIyMjA4AwAAAAMxNjACAAAABjEwMDA1NAQAAAABMAcAAAAJMi8yMi8yMDEzv7L7gxCx2QgAaquLELHZCCNDSVEuSVExMDU2MTIuSVFfTUFS</t>
  </si>
  <si>
    <t>S0VUQ0FQLjQzNDk3LlVTRAEAAACMnAEAAgAAAAs0NzIyOC4zOTg5MgEGAAAABQAAAAExAQAAAAoxOTQzMzQ3MzExAwAAAAMxNjACAAAABjEwMDA1NAQAAAABMAcAAAAIMi8xLzIwMTmTJBWJELHZCOMKCY0QsdkII0NJUS5JUTg4MTU5Mi5JUV9NQVJLRVRDQVAuMzU5NjAuVVNEAQAAALhzDQACAAAAEDE5NjYuNjM0NDE5NTIzNjQBBgAAAAUAAAABMQEAAAAJMzI4NzIxMDMxAwAAAAMxNjACAAAABjEwMDA1NAQAAAABMAcAAAAJNi8xNC8xOTk4iBTthRCx2QgC6S2MELHZCCRDSVEuSVE4MDYzODc5LklRX01BUktFVENBUC40MDU1OS5VU0QBAAAAhwt7AAIAAAALNjAzMC4wMDEzODMBBgAAAAUAAAABMQEAAAAKMTQwNzc5NjcyMAMAAAADMTYwAgAAAAYxMDAwNTQEAAAAATAHAAAACTEvMTYvMjAxMcGKNYQQsdkI/La6ixCx2QgjQ0lRLklRMzU4OTQ0LklRX01BUktFVENBUC4zNzgwMy5VU0QBAAAAIHoFAAIAAAAJNjMuNTI3Njk1AQYAAAAFAAAAATEBAAAABzI2MTc5NTMDAAAAAzE2MAIAAAAGMTAwMDU0BAAAAAEwBwAAAAg3LzEvMjAwM9iqlIQQsdkI9J/9ixCx2QgkQ0lRLklRMTAwNjE3My5JUV9NQVJLRVRDQVAuNDA3MTQuVVNEAQAAAF1aDwACAAAACTIyLjM5MjUwMgEGAAAABQAAAAExAQAAAAoxNDU0NzA5MjM1AwAAAAMxNjACAAAABjEwMDA1NAQAAAABMAcAAAAJNi8yMC8yMDExwYo1hBCx2QgjBcqLELHZ</t>
  </si>
  <si>
    <t>CCNDSVEuSVEzMTMyMjAuSVFfTUFSS0VUQ0FQLjQyNzA1LlVTRAEAAACExwQAAgAAAAszNzQ0LjMzMTMxOAEGAAAABQAAAAExAQAAAAoxODE5OTc4NzcxAwAAAAMxNjACAAAABjEwMDA1NAQAAAABMAcAAAAJMTIvMS8yMDE29HTrjhCx2QiVAxaPELHZCCNDSVEuSVEyNTc0MjQuSVFfTUFSS0VUQ0FQLjM2NTk5LlVTRAEAAACQ7QMAAgAAAAo1MzEuNzEzMzA2AQYAAAAFAAAAATEBAAAACjE2NTUxNzc3NDcDAAAAAzE2MAIAAAAGMTAwMDU0BAAAAAEwBwAAAAkzLzE0LzIwMDCTJBWJELHZCCUyEI0QsdkIIkNJUS5JUTI4NTY3LklRX01BUktFVENBUC40MTE2NC5VU0QBAAAAl28AAAIAAAAJMTE1LjcyMzM1AQYAAAAFAAAAATEBAAAACjE1NDUyMDEyMTADAAAAAzE2MAIAAAAGMTAwMDU0BAAAAAEwBwAAAAk5LzEyLzIwMTKIFO2FELHZCPWNP4wQsdkII0NJUS5JUTQxMzQxMi5JUV9NQVJLRVRDQVAuNDE3MDcuVVNEAQAAAOROBgACAAAAEDUxLjYzMzM2MzgyODU4MDkAwYo1hBCx2QgjBcqLELHZCCNDSVEuSVEzOTg1NDkuSVFfTUFSS0VUQ0FQLjQyMTI4LlVTRAEAAADVFAYAAgAAAAwyMjc1OC4wNzc0NDEBBgAAAAUAAAABMQEAAAAKMTczMDA0NDI2MwMAAAADMTYwAgAAAAYxMDAwNTQEAAAAATAHAAAACDUvNC8yMDE1wYo1hBCx2Qh4dM+LELHZCCNDSVEuSVEzODYyMjUuSVFfTUFSS0VUQ0FQLjM3MDA1LlVTRAEA</t>
  </si>
  <si>
    <t>AACx5AUAAgAAAAszMDY5Ljg4Nzc2MQEGAAAABQAAAAExAQAAAAoxNTgwNDE4MDI0AwAAAAMxNjACAAAABjEwMDA1NAQAAAABMAcAAAAJNC8yNC8yMDAxXS9ZhxCx2QiTL3SMELHZCCNDSVEuSVEzMjE5MDUuSVFfTUFSS0VUQ0FQLjQyNjY5LlVTRAEAAABx6QQAAgAAAAo1NjMuMDEzMTg0AQYAAAAFAAAAATEBAAAACjE4MDI2MDMyMjMDAAAAAzE2MAIAAAAGMTAwMDU0BAAAAAEwBwAAAAoxMC8yNi8yMDE2O1X2ghCx2QhqboqLELHZCCRDSVEuSVExNTQwNTYzLklRX01BUktFVENBUC4zOTQ4NS5VU0QBAAAA04EXAAIAAAAJMjUuMTk0MTc0AQYAAAAFAAAAATEBAAAACTQ4MjE4MjA2NgMAAAADMTYwAgAAAAYxMDAwNTQEAAAAATAHAAAACDIvNy8yMDA4S2eihRCx2Qh17guMELHZCCRDSVEuSVE3Njc1NzI5LklRX01BUktFVENBUC40MDQzMS5VU0QBAAAAUR91AAIAAAAIMC4wMTY2MjIAkQ+XhBCx2QhUBt+LELHZCCNDSVEuSVEyNTUyNTEuSVFfTUFSS0VUQ0FQLjQwODA1LlVTRAEAAAAT5QMAAgAAAA0xNzIzNzEuNTYxMDMzAQYAAAAFAAAAATEBAAAACjE0NjQ5MDgzMDcDAAAAAzE2MAIAAAAGMTAwMDU0BAAAAAEwBwAAAAk5LzE5LzIwMTHBijWEELHZCA3ewosQsdkII0NJUS5JUTM5MzE0Mi5JUV9NQVJLRVRDQVAuNDI3MDQuVVNEAQAAALb/BQACAAAACTYxLjg3MzUxMQEGAAAABQAAAAExAQAAAAoxODE4MDgy</t>
  </si>
  <si>
    <t>MDU5AwAAAAMxNjACAAAABjEwMDA1NAQAAAABMAcAAAAKMTEvMzAvMjAxNjtV9oIQsdkIoEaCixCx2QglQ0lRLklRMjI1NDkxNDkuSVFfTUFSS0VUQ0FQLjM5MjkyLlVTRAEAAACdElgBAgAAAAozNzguODQwNDU5AQYAAAAFAAAAATEBAAAACTM4NzA1MDIzOAMAAAADMTYwAgAAAAYxMDAwNTQEAAAAATAHAAAACTcvMjkvMjAwN0tnooUQsdkIMBUUjBCx2QgjQ0lRLklRMzM5OTcyLklRX01BUktFVENBUC4zODQxMS5VU0QBAAAABDAFAAIAAAAJNzA4My45MDU0AQYAAAAFAAAAATEBAAAACTExODgyMzQ2MQMAAAADMTYwAgAAAAYxMDAwNTQEAAAAATAHAAAACTIvMjgvMjAwNV0vWYcQsdkIaaWFjBCx2QgjQ0lRLklRMTM1NTA2LklRX01BUktFVENBUC40MDQ0NS5VU0QBAAAAUhECAAIAAAAMMzE3MjIuOTA5MTI1ACqm/YgQsdkIT2bljBCx2QglQ0lRLklRMjk3NjIzMzEuSVFfTUFSS0VUQ0FQLjQyODIwLlVTRAEAAAAbI8YBAgAAAAgwLjI1NTMyMwBRzV6CELHZCA6LSIsQsdkII0NJUS5JUTMyMTE4MC5JUV9NQVJLRVRDQVAuMzc2MjAuVVNEAQAAAJzmBAACAAAACTUyNS4xOTEzMQEGAAAABQAAAAExAQAAAAczNDIxNTUzAwAAAAMxNjACAAAABjEwMDA1NAQAAAABMAcAAAAKMTIvMzAvMjAwMpMkFYkQsdkIluMBjRCx2QgmQ0lRLklRMTA5MDk0MzMxLklRX01BUktFVENBUC40MTUyOC5VU0QBAAAAu6WABgIAAAAI</t>
  </si>
  <si>
    <t>MTA0LjU5MzQBBgAAAAUAAAABMQEAAAAKMTYyOTkyOTQ5OAMAAAADMTYwAgAAAAYxMDAwNTQEAAAAATAHAAAACTkvMTEvMjAxM7bu+oMQsdkI9Y+zixCx2QgkQ0lRLklROTg0NTQyMy5JUV9NQVJLRVRDQVAuMzgxMDguVVNEAQAAAK86lgADAAAAAAC/svuDELHZCP31lIsQsdkIJkNJUS5JUTEzOTM2MDYxNC5JUV9NQVJLRVRDQVAuNDI4MTkuVVNEAQAAAGZ5TggCAAAACDAuMDEwNzA0AQYAAAAFAAAAATEBAAAACjE3NzExMzQ4MDUDAAAAAzE2MAIAAAAGMTAwMDU0BAAAAAEwBwAAAAkzLzI1LzIwMTdl02OCELHZCFu7LosQsdkIJENJUS5JUTQzNjk4MjQuSVFfTUFSS0VUQ0FQLjQxMTYwLlVTRAEAAACgrUIAAgAAAAgyMDUuODk3NwEGAAAABQAAAAExAQAAAAoxNTU3MDI2NzcyAwAAAAMxNjACAAAABjEwMDA1NAQAAAABMAcAAAAIOS84LzIwMTLBijWEELHZCEXytYsQsdkIJUNJUS5JUTM0NjAwODY5LklRX01BUktFVENBUC40MjAxMC5VU0QBAAAApfcPAgIAAAALODI3Mi41ODU4NTgBBgAAAAUAAAABMQEAAAAKMTcxMTYxNTQ4MgMAAAADMTYwAgAAAAYxMDAwNTQEAAAAATAHAAAACDEvNi8yMDE1O1X2ghCx2Qi9+XKLELHZCCJDSVEuSVE5MTQyNi5JUV9NQVJLRVRDQVAuNDE2NzguVVNEAQAAACJlAQACAAAACjEwMi4xNzQzMDMBBgAAAAUAAAABMQEAAAAKMTY0NTMyMzg4NQMAAAADMTYwAgAAAAYxMDAwNTQE</t>
  </si>
  <si>
    <t>AAAAATAHAAAACDIvOC8yMDE0O1X2ghCx2QigRoKLELHZCCRDSVEuSVExMzQyMTE1LklRX01BUktFVENBUC40MjY0My5VU0QBAAAAo3oUAAIAAAAJNjIuOTMxOTczAQYAAAAFAAAAATEBAAAACjE4MDI2MzIwNDMDAAAAAzE2MAIAAAAGMTAwMDU0BAAAAAEwBwAAAAk5LzMwLzIwMTYs5jGGELHZCDt4TIwQsdkII0NJUS5JUTUyNzI5OS5JUV9NQVJLRVRDQVAuMzk5MDEuVVNEAQAAAMMLCAACAAAACTI3LjkwODgyMgEGAAAABQAAAAExAQAAAAk3OTA0NDQ4NjUDAAAAAzE2MAIAAAAGMTAwMDU0BAAAAAEwBwAAAAkzLzI5LzIwMDnPXvmHELHZCJz+uYwQsdkIJENJUS5JUTY0Nzk1NTguSVFfTUFSS0VUQ0FQLjQzOTQ4LlVTRAEAAADG3mIAAgAAAAsxMTU0LjA4NDgxMQEGAAAABQAAAAExAQAAAAoyMDEwMzc4OTkzAwAAAAMxNjACAAAABjEwMDA1NAQAAAABMAcAAAAJNC8yNy8yMDIwO1X2ghCx2QgP+HOLELHZCCZDSVEuSVEyNDkzNDE4NTcuSVFfTUFSS0VUQ0FQLjQzNTI5LlVTRAEAAAChp9wOAgAAAAs0MzI0LjkzMTI5OAEGAAAABQAAAAExAQAAAAoxOTQ4MTU4MjU5AwAAAAMxNjACAAAABjEwMDA1NAQAAAABMAcAAAAIMy81LzIwMTk7VfaCELHZCAE1bosQsdkII0NJUS5JUTI1MTQwOS5JUV9NQVJLRVRDQVAuMzU3MDMuVVNEAQAAABHWAwACAAAACjkxMC4zMDczMTIBBgAAAAUAAAABMQEAAAAINTQyMzI4MjID</t>
  </si>
  <si>
    <t>AAAAAzE2MAIAAAAGMTAwMDU0BAAAAAEwBwAAAAk5LzMwLzE5OTeIFO2FELHZCPWNP4wQsdkII0NJUS5JUTMzOTk3Mi5JUV9NQVJLRVRDQVAuMzYzOTAuVVNEAQAAAAQwBQACAAAADDE1NDIzLjI0NzYyMwEGAAAABQAAAAExAQAAAAkyMzY3Mzk3MTgDAAAAAzE2MAIAAAAGMTAwMDU0BAAAAAEwBwAAAAk4LzE4LzE5OTldL1mHELHZCDnNcYwQsdkII0NJUS5JUTg3ODg5MC5JUV9NQVJLRVRDQVAuMzg5NTcuVVNEAQAAACppDQACAAAAEDQ3Ni40ODM5NDAwMjQxMjcBBgAAAAUAAAABMQEAAAAJNDEzNzg2MDY4AwAAAAMxNjACAAAABjEwMDA1NAQAAAABMAcAAAAJOC8yOC8yMDA2LOYxhhCx2Qg7eEyMELHZCCNDSVEuSVEyODcyMDkuSVFfTUFSS0VUQ0FQLjQwMjYwLlVTRAEAAADpYQQAAgAAAAg3My43MzIyMwEGAAAABQAAAAExAQAAAAoxMjU1MzA2NDg2AwAAAAMxNjACAAAABjEwMDA1NAQAAAABMAcAAAAJMy8yMy8yMDEwkQ+XhBCx2QghaeGLELHZCCNDSVEuSVEzOTY0NDIuSVFfTUFSS0VUQ0FQLjQzMTc4LlVTRAEAAACaDAYAAgAAAAgwLjA4NTIxOQBRzV6CELHZCLgRYIsQsdkII0NJUS5JUTM1MTY0Ni5JUV9NQVJLRVRDQVAuMzc0MzguVVNEAQAAAJ5dBQACAAAACTE2Ljk1NTE0NwEGAAAABQAAAAExAQAAAAcyNDI5MzM0AwAAAAMxNjACAAAABjEwMDA1NAQAAAABMAcAAAAINy8xLzIwMDKTJBWJELHZCGse</t>
  </si>
  <si>
    <t>GI0QsdkII0NJUS5JUTIwNTU0OS5JUV9NQVJLRVRDQVAuMzUyNzAuVVNEAQAAAO0iAwACAAAABzEyMi4zODgBBgAAAAUAAAABMQEAAAAGMTQwMjQ2AwAAAAMxNjACAAAABjEwMDA1NAQAAAABMAcAAAAJNy8yNC8xOTk2Kqb9iBCx2Qh1jeyMELHZCCRDSVEuSVEzMTAzMzU5LklRX01BUktFVENBUC4zODE1NC5VU0QBAAAAf1ovAAIAAAAINS4yNTczNzIBBgAAAAUAAAABMQEAAAAIMjk2NjgyMjYDAAAAAzE2MAIAAAAGMTAwMDU0BAAAAAEwBwAAAAk2LzE2LzIwMDQs5jGGELHZCAE9UYwQsdkII0NJUS5JUTIwNTIzMy5JUV9NQVJLRVRDQVAuMzkzNjkuVVNEAQAAALEhAwACAAAACzMxODIuODgwOTM3AQYAAAAFAAAAATEBAAAACTQyODUzMzA2MQMAAAADMTYwAgAAAAYxMDAwNTQEAAAAATAHAAAACjEwLzE0LzIwMDcqpv2IELHZCEEp94wQsdkII0NJUS5JUTQ3Mjg5OC5JUV9NQVJLRVRDQVAuNDE3MzguVVNEAQAAAEI3BwACAAAADDU5NjA3LjIxMTI5MgDPXvmHELHZCG2Ww4wQsdkII0NJUS5JUTMyNTg4MC5JUV9NQVJLRVRDQVAuMzk1MTAuVVNEAQAAAPj4BAACAAAACTM4NjAuMjYxNAEGAAAABQAAAAExAQAAAAk1MjM3MjQzODQDAAAAAzE2MAIAAAAGMTAwMDU0BAAAAAEwBwAAAAgzLzMvMjAwOF0vWYcQsdkII4+BjBCx2QgiQ0lRLklRMjcwNjAuSVFfTUFSS0VUQ0FQLjM4ODk3LlVTRAEAAAC0aQAAAgAAAAoy</t>
  </si>
  <si>
    <t>MzIuOTI3ODkyAQYAAAAFAAAAATEBAAAACTIyNjc1ODEzNwMAAAADMTYwAgAAAAYxMDAwNTQEAAAAATAHAAAACTYvMjkvMjAwNjZKjocQsdkIfJ+WjBCx2QgjQ0lRLklRMzExMTQ0LklRX01BUktFVENBUC4zMjQ3OC5VU0QBAAAAaL8EAAIAAAAJMjAuMzU4MDAxAL+y+4MQsdkIJ6WmixCx2QglQ0lRLklRMzg4MDE5ODguSVFfTUFSS0VUQ0FQLjQyMzIwLlVTRAEAAABEElACAgAAAAsxMzYyLjUzMTMxNQEGAAAABQAAAAExAQAAAAoxNzIwNzQwODY2AwAAAAMxNjACAAAABjEwMDA1NAQAAAABMAcAAAAKMTEvMTIvMjAxNVHNXoIQsdkI/LFPixCx2QgiQ0lRLklROTMzMjMuSVFfTUFSS0VUQ0FQLjQyNTg0LlVTRAEAAACLbAEAAgAAAAozMjUuMjgzMjU1AQYAAAAFAAAAATEBAAAACjE3OTA3Njk2OTYDAAAAAzE2MAIAAAAGMTAwMDU0BAAAAAEwBwAAAAg4LzIvMjAxNmXTY4IQsdkIlb4lixCx2QgkQ0lRLklRMzExMDE1OC5JUV9NQVJLRVRDQVAuNDMxODAuVVNEAQAAAA51LwACAAAACDUuNjczNzA4AQYAAAAFAAAAATEBAAAACjE4NzA0MzM0MTYDAAAAAzE2MAIAAAAGMTAwMDU0BAAAAAEwBwAAAAkzLzIxLzIwMTjYqpSEELHZCE0Y84sQsdkIJUNJUS5JUTMzMTcyODM2LklRX01BUktFVENBUC40MzE4MC5VU0QBAAAAZC36AQIAAAAHMC4wNjM4OABRzV6CELHZCCwoRosQsdkII0NJUS5JUTMxNTM5NC5JUV9NQVJL</t>
  </si>
  <si>
    <t>RVRDQVAuNDM2MjEuVVNEAQAAAALQBAACAAAACzQ1OTcuOTk2NjE5AQYAAAAFAAAAATEBAAAACjE5NjUwODkxMDADAAAAAzE2MAIAAAAGMTAwMDU0BAAAAAEwBwAAAAg2LzUvMjAxOSqm/YgQsdkIsbvfjBCx2QgjQ0lRLklRMjg4MjU1LklRX01BUktFVENBUC40MzYyMC5VU0QBAAAA/2UEAAIAAAAIOC4wNDAyMjIBBgAAAAUAAAABMQEAAAAKMTk2NDg4NTA2MQMAAAADMTYwAgAAAAYxMDAwNTQEAAAAATAHAAAACDYvNC8yMDE5Kqb9iBCx2QhPZuWMELHZCCNDSVEuSVEyMDI5MjIuSVFfTUFSS0VUQ0FQLjQwNzc5LlVTRAEAAACqGAMAAgAAAAgxOS40NDg4MgEGAAAABQAAAAExAQAAAAoxNDY3ODAzNzUzAwAAAAMxNjACAAAABjEwMDA1NAQAAAABMAcAAAAJOC8yNC8yMDExKqb9iBCx2QgWx/SMELHZCCNDSVEuSVEyMDQ2NzEuSVFfTUFSS0VUQ0FQLjM2NTcxLlVTRAEAAAB/HwMAAgAAAAg0NDEuNzM3NQEGAAAABQAAAAExAQAAAAczNDY2NjgxAwAAAAMxNjACAAAABjEwMDA1NAQAAAABMAcAAAAJMi8xNS8yMDAwKqb9iBCx2QhPZuWMELHZCCNDSVEuSVEyMTAzOTIuSVFfTUFSS0VUQ0FQLjM3OTk5LlVTRAEAAADYNQMAAgAAAAoxNjQ4MC42NTE1AQYAAAAFAAAAATEBAAAACDEwNTI2OTM1AwAAAAMxNjACAAAABjEwMDA1NAQAAAABMAcAAAAJMS8xMy8yMDA0kyQViRCx2Qg3SSGNELHZCCVDSVEuSVEyMjk4NjI3</t>
  </si>
  <si>
    <t>Ni5JUV9NQVJLRVRDQVAuNDM4NjUuVVNEAQAAACS+XgECAAAADDEzMzQ5LjQzMzk1OAEGAAAABQAAAAExAQAAAAoxOTg5ODAxNjczAwAAAAMxNjACAAAABjEwMDA1NAQAAAABMAcAAAAIMi80LzIwMjBLZ6KFELHZCA1lAowQsdkIIkNJUS5JUTkzMTMzLklRX01BUktFVENBUC4zODQ3NC5VU0QBAAAAzWsBAAIAAAAIMS42Mjc0MTkAXS9ZhxCx2QhVW2mMELHZCCNDSVEuSVEyNjU3MzIuSVFfTUFSS0VUQ0FQLjM4MjUxLlVTRAEAAAAEDgQAAgAAAAk1NzEuNjAxNTIBBgAAAAUAAAABMQEAAAAIMTAwMTg1MDgDAAAAAzE2MAIAAAAGMTAwMDU0BAAAAAEwBwAAAAk5LzIxLzIwMDQqpv2IELHZCHWN7IwQsdkIJENJUS5JUTYyODQ4MTkuSVFfTUFSS0VUQ0FQLjQyOTE1LlVTRAEAAAAT5l8AAgAAAAgwLjk3Mzk2MQEGAAAABQAAAAExAQAAAAoxODI2OTgyODY0AwAAAAMxNjACAAAABjEwMDA1NAQAAAABMAcAAAAJNi8yOS8yMDE3v7L7gxCx2QioB6mLELHZCCNDSVEuSVEyODgxOTUuSVFfTUFSS0VUQ0FQLjM4MzYzLlVTRAEAAADDZQQAAgAAAAs5MTc4Ljk4ODE4NQEGAAAABQAAAAExAQAAAAczMzAyMzE0AwAAAAMxNjACAAAABjEwMDA1NAQAAAABMAcAAAAJMS8xMS8yMDA1NkqOhxCx2QjJ8JKMELHZCCNDSVEuSVEyNzExMzUuSVFfTUFSS0VUQ0FQLjM5NjY5LlVTRAEAAAAfIwQAAgAAAAs5NjgxLjgzMTg2OABdL1mH</t>
  </si>
  <si>
    <t>ELHZCHbKfIwQsdkIJENJUS5JUTE0NjIzMDkuSVFfTUFSS0VUQ0FQLjQzMzgzLlVTRAEAAAAlUBYAAgAAAAwxNTE3Ny42MzUwMTYBBgAAAAUAAAABMQEAAAAKMTg5NjY0OTU2MwMAAAADMTYwAgAAAAYxMDAwNTQEAAAAATAHAAAACjEwLzEwLzIwMThRzV6CELHZCCwoRosQsdkIJENJUS5JUTc4MjAxMTMuSVFfTUFSS0VUQ0FQLjM4OTg2LlVTRAEAAABRU3cAAgAAAA8yNzcuNTA0Mjc2MDIxMDUBBgAAAAUAAAABMQEAAAAJMjQ3NjE4NDY1AwAAAAMxNjACAAAABjEwMDA1NAQAAAABMAcAAAAJOS8yNi8yMDA2iBTthRCx2QiyJSiMELHZCCVDSVEuSVEyNzgyNzgxOS5JUV9NQVJLRVRDQVAuNDMwODMuVVNEAQAAAGueqAECAAAACzEyOTEuMjMzMzkyAQYAAAAFAAAAATEBAAAACjE4MjgxNjg1MjgDAAAAAzE2MAIAAAAGMTAwMDU0BAAAAAEwBwAAAAoxMi8xNC8yMDE3ZdNjghCx2QggNySLELHZCCJDSVEuSVEzNjYxNi5JUV9NQVJLRVRDQVAuMzg5NDQuVVNEAQAAAAiPAAACAAAACTM3NC4wODI3OQEGAAAABQAAAAExAQAAAAkyNDczODIwNzQDAAAAAzE2MAIAAAAGMTAwMDU0BAAAAAEwBwAAAAk4LzE1LzIwMDYs5jGGELHZCFNiWYwQsdkII0NJUS5JUTM5OTYzNC5JUV9NQVJLRVRDQVAuNDExODQuVVNEAQAAABIZBgACAAAACDQuMjgxNjQ3AMGKNYQQsdkIl1S4ixCx2QgkQ0lRLklRNDQzMDE3MC5JUV9NQVJLRVRD</t>
  </si>
  <si>
    <t>QVAuNDI5NjEuVVNEAQAAAFqZQwACAAAACjc3Ni4yNjAyMjcBBgAAAAUAAAABMQEAAAAKMTg1MjAwMTM4NQMAAAADMTYwAgAAAAYxMDAwNTQEAAAAATAHAAAACTgvMTQvMjAxNztV9oIQsdkIMYN9ixCx2QglQ0lRLklRMTIwMDYyNDYuSVFfTUFSS0VUQ0FQLjQyNDU1LlVTRAEAAABmM7cAAgAAAAgwLjAxNTU4OQEGAAAABQAAAAExAQAAAAoxNzYzNzY5MTI4AwAAAAMxNjACAAAABjEwMDA1NAQAAAABMAcAAAAJMy8yNi8yMDE2Uc1eghCx2QjVT02LELHZCCNDSVEuSVEyNTI4NjIuSVFfTUFSS0VUQ0FQLjQyNTA0LlVTRAEAAAC+2wMAAgAAAAg5NS40MzMyOAEGAAAABQAAAAExAQAAAAoxNzcyNTc2MDU3AwAAAAMxNjACAAAABjEwMDA1NAQAAAABMAcAAAAJNS8xNC8yMDE2O1X2ghCx2QheMo+LELHZCCNDSVEuSVEyOTI4OTEuSVFfTUFSS0VUQ0FQLjQyODY4LlVTRAEAAAAbeAQAAgAAAAsyNjQ5NTcuOTA2NAAqpv2IELHZCEEp94wQsdkIIkNJUS5JUTkyNjM5LklRX01BUktFVENBUC40MDEwMC5VU0QBAAAA32kBAAIAAAAJMzM2LjEyMDkyAQYAAAAFAAAAATEBAAAACjExMDI1ODQ4MTADAAAAAzE2MAIAAAAGMTAwMDU0BAAAAAEwBwAAAAoxMC8xNC8yMDA52KqUhBCx2QgpU+6LELHZCCVDSVEuSVEzOTQ3NDk3OC5JUV9NQVJLRVRDQVAuNDIzNDYuVVNEAQAAACJXWgICAAAACjE5MC43ODU4NjMBBgAAAAUAAAAB</t>
  </si>
  <si>
    <t>MQEAAAAKMTc2MzU3ODkxMAMAAAADMTYwAgAAAAYxMDAwNTQEAAAAATAHAAAACTEyLzgvMjAxNWXTY4IQsdkIfvYpixCx2QgjQ0lRLklRMTY4MTUxLklRX01BUktFVENBUC4zODc4Mi5VU0QBAAAA15ACAAIAAAAKMTAxOS4xNTYyMgEGAAAABQAAAAExAQAAAAkyMDk3NjA2MjEDAAAAAzE2MAIAAAAGMTAwMDU0BAAAAAEwBwAAAAgzLzYvMjAwNs9e+YcQsdkInP65jBCx2QgjQ0lRLklRMzk5OTYwLklRX01BUktFVENBUC40MDUxMi5VU0QBAAAAWBoGAAIAAAAQMzIwNDAuNzY5NjE0NTQwNQEGAAAABQAAAAExAQAAAAoxMzk3NDc4ODg1AwAAAAMxNjACAAAABjEwMDA1NAQAAAABMAcAAAAKMTEvMzAvMjAxMEtnooUQsdkIVjsbjBCx2QgjQ0lRLklRMjc5MzI4LklRX01BUktFVENBUC40MjQ2My5VU0QBAAAAIEMEAAIAAAAKMjQ4LjIyMTgxMwEGAAAABQAAAAExAQAAAAoxNzc0NTYxNTY1AwAAAAMxNjACAAAABjEwMDA1NAQAAAABMAcAAAAINC8zLzIwMTbYqpSEELHZCBbd94sQsdkIJENJUS5JUTQ0MzkwOTQuSVFfTUFSS0VUQ0FQLjQzNzI0LlVTRAEAAAA2vEMAAgAAAAo2MzQuNjgxMzc0AQYAAAAFAAAAATEBAAAACjE5NDg1MjY5OTADAAAAAzE2MAIAAAAGMTAwMDU0BAAAAAEwBwAAAAk5LzE2LzIwMTlLZ6KFELHZCA1lAowQsdkIJUNJUS5JUTM0MTIwMDkyLklRX01BUktFVENBUC40MzM5NS5VU0QBAAAAnKEI</t>
  </si>
  <si>
    <t>AgIAAAALNTA3OC4zNTAxMDUBBgAAAAUAAAABMQEAAAAKMTg5Nzk4NzE2OAMAAAADMTYwAgAAAAYxMDAwNTQEAAAAATAHAAAACjEwLzIyLzIwMTjPXvmHELHZCJz+uYwQsdkII0NJUS5JUTI1ODczNS5JUV9NQVJLRVRDQVAuMzkwMDEuVVNEAQAAAK/yAwACAAAACDAuMDAzMzM3AM9e+YcQsdkIT5y3jBCx2QgiQ0lRLklRMjI0MDkuSVFfTUFSS0VUQ0FQLjM0ODI4LlVTRAEAAACJVwAAAwAAAAAAS2eihRCx2Qir7AyMELHZCCVDSVEuSVEyMjM4NTk2Ni5JUV9NQVJLRVRDQVAuNDAzMDIuVVNEAQAAAC6VVQECAAAAEDE4MDY5MC44NDU4MTU5MjMBBgAAAAUAAAABMQEAAAAKMTM1NTg4NjUzMgMAAAADMTYwAgAAAAYxMDAwNTQEAAAAATAHAAAACDUvNC8yMDEwLOYxhhCx2Qgb7GKMELHZCCVDSVEuSVEyNTQ3ODIxOS5JUV9NQVJLRVRDQVAuNDI1MDIuVVNEAQAAAEvEhAECAAAACTU2LjM0NzE2MgEGAAAABQAAAAExAQAAAAoxNzgwODU1NTIxAwAAAAMxNjACAAAABjEwMDA1NAQAAAABMAcAAAAJNS8xMi8yMDE2O1X2ghCx2QhSvXiLELHZCCNDSVEuSVEzNTkwODYuSVFfTUFSS0VUQ0FQLjM5OTMyLlVTRAEAAACuegUAAgAAAAs5ODM1LjcyNjE5OQDPXvmHELHZCF/P04wQsdkII0NJUS5JUTI1NDkwMy5JUV9NQVJLRVRDQVAuMzg0ODMuVVNEAQAAALfjAwACAAAABzk5LjkzNDUBBgAAAAUAAAABMQEAAAAJMTM3Njg0</t>
  </si>
  <si>
    <t>MjcwAwAAAAMxNjACAAAABjEwMDA1NAQAAAABMAcAAAAJNS8xMS8yMDA1XS9ZhxCx2QhZBXiMELHZCCNDSVEuSVE2Mzk0NTguSVFfTUFSS0VUQ0FQLjM3MjMwLlVTRAEAAADiwQkAAgAAAAgyLjk3OTA4MQEGAAAABQAAAAExAQAAAAgyOTgwNTk3MQMAAAADMTYwAgAAAAYxMDAwNTQEAAAAATAHAAAACTEyLzUvMjAwMUtnooUQsdkIDWUCjBCx2QgiQ0lRLklRMzUxMTEuSVFfTUFSS0VUQ0FQLjM4MTMxLlVTRAEAAAAniQAAAgAAAAoxMTU0LjU1NjM5AQYAAAAFAAAAATEBAAAABzIyNTc5ODYDAAAAAzE2MAIAAAAGMTAwMDU0BAAAAAEwBwAAAAk1LzI0LzIwMDQs5jGGELHZCMOJYIwQsdkII0NJUS5JUTM5MTkzNi5JUV9NQVJLRVRDQVAuNDAwNTEuVVNEAQAAAAD7BQACAAAACDAuMTMyMjkyAQYAAAAFAAAAATEBAAAACTYzNDQ2Njc5MwMAAAADMTYwAgAAAAYxMDAwNTQEAAAAATAHAAAACTgvMjYvMjAwOUtnooUQsdkIq08PjBCx2QgmQ0lRLklRMTI2NzUxMTYxLklRX01BUktFVENBUC40MzU0MS5VU0QBAAAAuRGOBwIAAAALNjk2OC45NDc3ODgBBgAAAAUAAAABMQEAAAAKMTk0OTE3NDAxOQMAAAADMTYwAgAAAAYxMDAwNTQEAAAAATAHAAAACTMvMTcvMjAxOfR0644QsdkItcQbjxCx2QgmQ0lRLklRNDI1MDA1NDc5LklRX01BUktFVENBUC4zOTc3OC5VU0QBAAAApxFVGQIAAAALMTA3MzUuOTA3MjEAz175hxCx</t>
  </si>
  <si>
    <t>2Qic/rmMELHZCCZDSVEuSVE1NjUyMTc5MzQuSVFfTUFSS0VUQ0FQLjQzNzU5LlVTRAEAAACOirAhAgAAAA8xMjMuNDk4Njg5NjE5MzUBBgAAAAUAAAABMQEAAAAKMTk4MDg2MDk2MQMAAAADMTYwAgAAAAYxMDAwNTQEAAAAATAHAAAACjEwLzIxLzIwMTll02OCELHZCLPuNosQsdkII0NJUS5JUTg4MjUxNS5JUV9NQVJLRVRDQVAuNDA0NTYuVVNEAQAAAFN3DQACAAAAEDIzMDYuNjI5NDMxMTQxNTUBBgAAAAUAAAABMQEAAAAKMTY1MDU3MTMyNgMAAAADMTYwAgAAAAYxMDAwNTQEAAAAATAHAAAACTEwLzUvMjAxMEtnooUQsdkIq+wMjBCx2QglQ0lRLklRMTA5MjgzNTQuSVFfTUFSS0VUQ0FQLjM5MTIzLlVTRAEAAADiwKYAAgAAAAo0OTYuMzIxMzI1AQYAAAAFAAAAATEBAAAACTMwMjMzMzg5MgMAAAADMTYwAgAAAAYxMDAwNTQEAAAAATAHAAAACTIvMTAvMjAwN7+y+4MQsdkIES2xixCx2QgkQ0lRLklRODI2NDAyOS5JUV9NQVJLRVRDQVAuNDM0ODcuVVNEAQAAAF0ZfgACAAAACDUuMzk2ODg4AQYAAAAFAAAAATEBAAAACjE5MTc4ODczMzcDAAAAAzE2MAIAAAAGMTAwMDU0BAAAAAEwBwAAAAkxLzIyLzIwMTmRD5eEELHZCKjM24sQsdkIJENJUS5JUTI1NjYwNjguSVFfTUFSS0VUQ0FQLjQxMjI2LlVTRAEAAAC0JycAAgAAAA8xOTQuMDAzMjY1OTIyOTgBBgAAAAUAAAABMQEAAAAKMTU3Mzc0NjY3MQMAAAAD</t>
  </si>
  <si>
    <t>MTYwAgAAAAYxMDAwNTQEAAAAATAHAAAACjExLzEzLzIwMTK/svuDELHZCP/foYsQsdkIJENJUS5JUTMxNTgyNDcuSVFfTUFSS0VUQ0FQLjM5ODgzLlVTRAEAAADnMDAAAgAAAAgwLjEyNDQzNQEGAAAABQAAAAExAQAAAAk0ODQyNTIzNzcDAAAAAzE2MAIAAAAGMTAwMDU0BAAAAAEwBwAAAAkzLzExLzIwMDnYqpSEELHZCPSf/YsQsdkIJkNJUS5JUTEzMDg5ODI1Mi5JUV9NQVJLRVRDQVAuNDE5MDYuVVNEAQAAAExZzQcCAAAACDIuMzU1MDc1AQYAAAAFAAAAATEBAAAACjE2ODM2MzczMjIDAAAAAzE2MAIAAAAGMTAwMDU0BAAAAAEwBwAAAAk5LzI0LzIwMTQ7VfaCELHZCGpuiosQsdkIJENJUS5JUTM1NjM2NzMuSVFfTUFSS0VUQ0FQLjM5Mzc2LlVTRAEAAACZYDYAAgAAAAkxNi43MzY5NTMBBgAAAAUAAAABMQEAAAAJNDYzODMxMzU2AwAAAAMxNjACAAAABjEwMDA1NAQAAAABMAcAAAAKMTAvMjEvMjAwN10vWYcQsdkIN1OFjBCx2QgjQ0lRLklRNDcyODk4LklRX01BUktFVENBUC4zNjY2MC5VU0QBAAAAQjcHAAIAAAAMNzg1NDYuNjkxMDEyAM9e+YcQsdkImmK8jBCx2QgjQ0lRLklRMjY2NTEwLklRX01BUktFVENBUC40Mzk2Ny5VU0QBAAAADhEEAAIAAAAKNDU3My43ODE2MQEGAAAABQAAAAExAQAAAAoyMDMzNzY0MzU2AwAAAAMxNjACAAAABjEwMDA1NAQAAAABMAcAAAAJNS8xNi8yMDIwwYo1hBCx2QiE</t>
  </si>
  <si>
    <t>xs+LELHZCCRDSVEuSVE5ODMxMTc4LklRX01BUktFVENBUC40Mzk2My5VU0QBAAAACgOWAAIAAAAQMTgwLjg1MjkxNzA2ODI2NwEGAAAABQAAAAExAQAAAAoyMDMwMzk2MjQxAwAAAAMxNjACAAAABjEwMDA1NAQAAAABMAcAAAAJNS8xMi8yMDIw9HTrjhCx2QiVAxaPELHZCCRDSVEuSVEzNjMyODk1LklRX01BUktFVENBUC40MTk4OS5VU0QBAAAA/243AAIAAAAMNDI0MjUuNzAzOTg3AQYAAAAFAAAAATEBAAAACjE3MDQ5NTkyMDIDAAAAAzE2MAIAAAAGMTAwMDU0BAAAAAEwBwAAAAoxMi8xNi8yMDE0S2eihRCx2QhPnB6MELHZCCNDSVEuSVEyNjI2MTMuSVFfTUFSS0VUQ0FQLjM1MTQwLlVTRAEAAADVAQQAAgAAAAkyNi40NTA4NTQBBgAAAAUAAAABMQEAAAAINTQzNDU2MzADAAAAAzE2MAIAAAAGMTAwMDU0BAAAAAEwBwAAAAkzLzE2LzE5OTaIFO2FELHZCFVLMIwQsdkIJENJUS5JUTMxMDk5MTUuSVFfTUFSS0VUQ0FQLjQ0MTYzLlVTRAEAAAAbdC8AAgAAAAozMjUuODI0MzE4AQYAAAAFAAAAATEBAAAACjIwNzAxMjYyNzYDAAAAAzE2MAIAAAAGMTAwMDU0BAAAAAEwBwAAAAoxMS8yOC8yMDIwZdNjghCx2Qj52kKLELHZCCNDSVEuSVEzNzkyNDguSVFfTUFSS0VUQ0FQLjQ0MTEzLlVTRAEAAABwyQUAAgAAAAk5NS42MjU1ODcBBgAAAAUAAAABMQEAAAAKMjAyMTEwMDEzNAMAAAADMTYwAgAAAAYxMDAwNTQE</t>
  </si>
  <si>
    <t>AAAAATAHAAAACTEwLzkvMjAyMPR0644QsdkIBycejxCx2QgkQ0lRLklRODg0MDQwMy5JUV9NQVJLRVRDQVAuNDE5MTMuVVNEAQAAANPkhgACAAAACjIyNjQuOTI4NzYBBgAAAAUAAAABMQEAAAAKMTY4ODc0NTIzNAMAAAADMTYwAgAAAAYxMDAwNTQEAAAAATAHAAAACTEwLzEvMjAxNCzmMYYQsdkIU2JZjBCx2QgiQ0lRLklRMjYxNzUuSVFfTUFSS0VUQ0FQLjQyNDI0LlVTRAEAAAA/ZgAAAgAAAAoyMjguNTk1NzcxAQYAAAAFAAAAATEBAAAACjE3NjExNjQ1OTMDAAAAAzE2MAIAAAAGMTAwMDU0BAAAAAEwBwAAAAkyLzI0LzIwMTZl02OCELHZCK+TJ4sQsdkII0NJUS5JUTM0ODM1Mi5JUV9NQVJLRVRDQVAuMzc1NzQuVVNEAQAAAMBQBQACAAAACTIzMC43MzUxNAEGAAAABQAAAAExAQAAAAczMzA5MDIyAwAAAAMxNjACAAAABjEwMDA1NAQAAAABMAcAAAAKMTEvMTQvMjAwMiqm/YgQsdkIQSn3jBCx2QgkQ0lRLklRMzYzMjg5NS5JUV9NQVJLRVRDQVAuMzk5MzcuVVNEAQAAAP9uNwACAAAACzYyMjcuNDQxNzAxAQYAAAAFAAAAATEBAAAACTc5Nzc1MDIxNwMAAAADMTYwAgAAAAYxMDAwNTQEAAAAATAHAAAACDUvNC8yMDA5S2eihRCx2QhlxwSMELHZCCNDSVEuSVE2OTYyODEuSVFfTUFSS0VUQ0FQLjQwNDg5LlVTRAEAAADZnwoAAgAAAAsxMjExLjIyMTU2NwEGAAAABQAAAAExAQAAAAoxMzkyODEyNDIyAwAA</t>
  </si>
  <si>
    <t>AAMxNjACAAAABjEwMDA1NAQAAAABMAcAAAAJMTEvNy8yMDEwwYo1hBCx2QhBGb2LELHZCCVDSVEuSVEyMzQ5OTUxOC5JUV9NQVJLRVRDQVAuNDEzNDMuVVNEAQAAAP6SZgECAAAACzI3NDcuNDIxNTY1AQYAAAAFAAAAATEBAAAACjE1ODgxNjA3ODcDAAAAAzE2MAIAAAAGMTAwMDU0BAAAAAEwBwAAAAkzLzEwLzIwMTPBijWEELHZCJQqzYsQsdkIJENJUS5JUTc3Mjg4ODEuSVFfTUFSS0VUQ0FQLjQ0MTQxLlVTRAEAAADx7nUAAgAAAAg5LjM4NjM3NQEGAAAABQAAAAExAQAAAAoyMDUwMjUwOTYwAwAAAAMxNjACAAAABjEwMDA1NAQAAAABMAcAAAAJMTEvNi8yMDIwZdNjghCx2Qiibx+LELHZCCNDSVEuSVEzMTk4MDkuSVFfTUFSS0VUQ0FQLjM5MzUyLlVTRAEAAABB4QQAAgAAAAo1NzMuNDg3ODA4AQYAAAAFAAAAATEBAAAACTQyMzc5NzI2NgMAAAADMTYwAgAAAAYxMDAwNTQEAAAAATAHAAAACTkvMjcvMjAwNzZKjocQsdkIfJ+WjBCx2QgiQ0lRLklRMjk4NTYuSVFfTUFSS0VUQ0FQLjM2OTU1LlVTRAEAAACgdAAAAgAAAAoxMzYuNjExNTk0AQYAAAAFAAAAATEBAAAABzMyNjU3NjADAAAAAzE2MAIAAAAGMTAwMDU0BAAAAAEwBwAAAAgzLzUvMjAwMZMkFYkQsdkISdT+jBCx2QgkQ0lRLklRNzc1NjczMy5JUV9NQVJLRVRDQVAuNDI5NjEuVVNEAQAAAL1bdgACAAAACDAuMDAwMzk5AQYAAAAFAAAAATEBAAAA</t>
  </si>
  <si>
    <t>CjE4MTIwMzc0MjgDAAAAAzE2MAIAAAAGMTAwMDU0BAAAAAEwBwAAAAk4LzE0LzIwMTdRzV6CELHZCOXIV4sQsdkIIkNJUS5JUTMyMzU2LklRX01BUktFVENBUC40MTA0Mi5VU0QBAAAAZH4AAAIAAAAKNjUyLjc5NTYxNAEGAAAABQAAAAExAQAAAAoxNTQ0NzMwODYxAwAAAAMxNjACAAAABjEwMDA1NAQAAAABMAcAAAAJNS8xMy8yMDEyiBTthRCx2QiMKz2MELHZCCNDSVEuSVEzNTQ5MjEuSVFfTUFSS0VUQ0FQLjQwMDAxLlVTRAEAAABpagUAAgAAAAg3MS43MjY1MgEGAAAABQAAAAExAQAAAAk5NjY1NTUxNjMDAAAAAzE2MAIAAAAGMTAwMDU0BAAAAAEwBwAAAAg3LzcvMjAwOYgU7YUQsdkISPBBjBCx2QgiQ0lRLklRMzAzNzkuSVFfTUFSS0VUQ0FQLjM4ODc0LlVTRAEAAACrdgAAAgAAAAkzOTguNDQ4NTQBBgAAAAUAAAABMQEAAAAJMjI2NjY4NzU0AwAAAAMxNjACAAAABjEwMDA1NAQAAAABMAcAAAAINi82LzIwMDbPXvmHELHZCJHEvowQsdkIJkNJUS5JUTY5MjYyNzQ4NS5JUV9NQVJLRVRDQVAuNDQxMDkuVVNEAQAAAB2oSCkDAAAAAABRzV6CELHZCPyxT4sQsdkIJkNJUS5JUTY1MTM0MDE4My5JUV9NQVJLRVRDQVAuNDM5MDYuVVNEAQAAAJep0iYDAAAAAABl02OCELHZCKJvH4sQsdkIJENJUS5JUTMxODg4MjMuSVFfTUFSS0VUQ0FQLjQyODU1LlVTRAEAAABXqDAAAgAAAAk2OS45MzY0MjIBBgAAAAUA</t>
  </si>
  <si>
    <t>AAABMQEAAAAKMTgyNjc4NTM2MAMAAAADMTYwAgAAAAYxMDAwNTQEAAAAATAHAAAACTQvMzAvMjAxN7+y+4MQsdkIAGqrixCx2QgjQ0lRLklRMjYzNTY4LklRX01BUktFVENBUC4zOTA1Ni5VU0QBAAAAkAUEAAIAAAAJMzUxOS44MzcyAQYAAAAFAAAAATEBAAAACTI5ODM5Nzc0NQMAAAADMTYwAgAAAAYxMDAwNTQEAAAAATAHAAAACTEyLzUvMjAwNiqm/YgQsdkIT2bljBCx2QgjQ0lRLklRMjg0NjY4LklRX01BUktFVENBUC40MzQ2Mi5VU0QBAAAA/FcEAAIAAAAKMTU0LjUzOTU3NAEGAAAABQAAAAExAQAAAAoxOTE1NzcxMjE5AwAAAAMxNjACAAAABjEwMDA1NAQAAAABMAcAAAAKMTIvMjgvMjAxONiqlIQQsdkIswIAjBCx2QgjQ0lRLklRMzI3ODY4LklRX01BUktFVENBUC40Mzc3Ni5VU0QBAAAAvAAFAAIAAAAJODcuOTY0MjUzAQYAAAAFAAAAATEBAAAACjE5OTA2NzY5NTUDAAAAAzE2MAIAAAAGMTAwMDU0BAAAAAEwBwAAAAkxMS83LzIwMTll02OCELHZCOJYLIsQsdkII0NJUS5JUTM1MTMwOC5JUV9NQVJLRVRDQVAuNDA5MjEuVVNEAQAAAExcBQACAAAACjYyNi4zNjgxNDIBBgAAAAUAAAABMQEAAAAKMTQ3OTEyNzkzNAMAAAADMTYwAgAAAAYxMDAwNTQEAAAAATAHAAAACTEvMTMvMjAxMiqm/YgQsdkIQSn3jBCx2QgkQ0lRLklRNDE4MzI3OC5JUV9NQVJLRVRDQVAuMzU3MzUuVVNEAQAAAO7UPwACAAAA</t>
  </si>
  <si>
    <t>EDU5LjU0NjMwNjgyOTkwODQBBgAAAAUAAAABMQEAAAAJMjM1MDkyNzkyAwAAAAMxNjACAAAABjEwMDA1NAQAAAABMAcAAAAJMTEvMS8xOTk3S2eihRCx2QgwFRSMELHZCCJDSVEuSVEyOTUzOC5JUV9NQVJLRVRDQVAuMzkxMTkuVVNEAQAAAGJzAAACAAAACDk3NC42MDQ4AQYAAAAFAAAAATEBAAAACTI5Nzk4ODc3OAMAAAADMTYwAgAAAAYxMDAwNTQEAAAAATAHAAAACDIvNi8yMDA3Kqb9iBCx2Qgk99qMELHZCCNDSVEuSVE4NzcxMDUuSVFfTUFSS0VUQ0FQLjM2MjExLlVTRAEAAAAxYg0AAwAAAAAAKqb9iBCx2QgeK+qMELHZCCNDSVEuSVEyNjk1MjcuSVFfTUFSS0VUQ0FQLjM5ODYyLlVTRAEAAADXHAQAAgAAAAYwLjgwMTkBBgAAAAUAAAABMQEAAAAJNzc5NjM2NTU4AwAAAAMxNjACAAAABjEwMDA1NAQAAAABMAcAAAAJMi8xOC8yMDA52KqUhBCx2QiG8uqLELHZCCNDSVEuSVEzMTU3MDAuSVFfTUFSS0VUQ0FQLjM5NjAwLlVTRAEAAAA00QQAAgAAAAoxMTExLjU5NjMzAQYAAAAFAAAAATEBAAAACTYyODEzNzUxNgMAAAADMTYwAgAAAAYxMDAwNTQEAAAAATAHAAAACDYvMS8yMDA4LOYxhhCx2Qj1tEaMELHZCCNDSVEuSVEyNjE2NDEuSVFfTUFSS0VUQ0FQLjM5Njg0LlVTRAEAAAAJ/gMAAgAAAAsxMzAxLjY1Nzk5NwEGAAAABQAAAAExAQAAAAk1MjA2NjAwOTADAAAAAzE2MAIAAAAGMTAwMDU0BAAAAAEw</t>
  </si>
  <si>
    <t>BwAAAAk4LzI0LzIwMDhLZ6KFELHZCL4pB4wQsdkII0NJUS5JUTI3NTE2Ny5JUV9NQVJLRVRDQVAuMzgzNzguVVNEAQAAAN8yBAACAAAACDE0Ny43MTY0AQYAAAAFAAAAATEBAAAABzE5Mjk1NDYDAAAAAzE2MAIAAAAGMTAwMDU0BAAAAAEwBwAAAAkxLzI2LzIwMDVdL1mHELHZCHbKfIwQsdkII0NJUS5JUTEwNzU2Ny5JUV9NQVJLRVRDQVAuNDI1MzcuVVNEAQAAAC+kAQACAAAACTk2LjQzMjY4NAEGAAAABQAAAAExAQAAAAoxNzg5OTM4MDg5AwAAAAMxNjACAAAABjEwMDA1NAQAAAABMAcAAAAJNi8xNi8yMDE2wYo1hBCx2QgEKdKLELHZCCNDSVEuSVEyODMyMzQuSVFfTUFSS0VUQ0FQLjM4NzI3LlVTRAEAAABiUgQAAgAAAAs2NzgwLjI0NTI3NQEGAAAABQAAAAExAQAAAAkxOTc5MzgwMjQDAAAAAzE2MAIAAAAGMTAwMDU0BAAAAAEwBwAAAAkxLzEwLzIwMDYs5jGGELHZCPW0RowQsdkIIkNJUS5JUTI3MzM4LklRX01BUktFVENBUC4zODc1OS5VU0QBAAAAymoAAAIAAAAIMC4wMDc0MjEANkqOhxCx2QgHx52MELHZCCNDSVEuSVE1MjcxMzQuSVFfTUFSS0VUQ0FQLjQzMzQ5LlVTRAEAAAAeCwgAAgAAAAs3MDQ3Ljk2ODE4NwEGAAAABQAAAAExAQAAAAoxOTA2MDk1MTU1AwAAAAMxNjACAAAABjEwMDA1NAQAAAABMAcAAAAIOS82LzIwMTg7VfaCELHZCA/4c4sQsdkII0NJUS5JUTE1NTE3NC5JUV9NQVJLRVRD</t>
  </si>
  <si>
    <t>QVAuMzYyMjIuVVNEAQAAACZeAgACAAAACjE0Ny41Nzc0MDQBBgAAAAUAAAABMQEAAAAHMjYzOTYwNAMAAAADMTYwAgAAAAYxMDAwNTQEAAAAATAHAAAACDMvMy8xOTk5LOYxhhCx2QhPn1OMELHZCCNDSVEuSVEzMDA1NjAuSVFfTUFSS0VUQ0FQLjM2NTYzLlVTRAEAAAAQlgQAAgAAAAcxODYuODgxAQYAAAAFAAAAATEBAAAACTMyMjU1NzU3NgMAAAADMTYwAgAAAAYxMDAwNTQEAAAAATAHAAAACDIvNy8yMDAwS2eihRCx2QhZshGMELHZCCNDSVEuSVEzODcwODMuSVFfTUFSS0VUQ0FQLjM2Njk4LlVTRAEAAAAL6AUAAgAAAAgyNC43MTUyNQEGAAAABQAAAAExAQAAAAYyNzQ1MDADAAAAAzE2MAIAAAAGMTAwMDU0BAAAAAEwBwAAAAk2LzIxLzIwMDCTJBWJELHZCJbjAY0QsdkII0NJUS5JUTY1ODc3Ni5JUV9NQVJLRVRDQVAuNDM5NDUuVVNEAQAAAFgNCgACAAAADTI3NjMwOC40NzY1MDcBBgAAAAUAAAABMQEAAAAKMjAxNzE3NTk0NwMAAAADMTYwAgAAAAYxMDAwNTQEAAAAATAHAAAACTQvMjQvMjAyMM9e+YcQsdkIkcS+jBCx2QgkQ0lRLklRMTA0MzM5MS5JUV9NQVJLRVRDQVAuNDM2NzUuVVNEAQAAAL/rDwACAAAACjE4NS4wMzk3MjkBBgAAAAUAAAABMQEAAAAKMTk2MTgzNzY5NwMAAAADMTYwAgAAAAYxMDAwNTQEAAAAATAHAAAACTcvMjkvMjAxOfR0644QsdkIlQMWjxCx2QgjQ0lRLklRNDcyODk4LklR</t>
  </si>
  <si>
    <t>X01BUktFVENBUC4zOTI1MS5VU0QBAAAAQjcHAAIAAAAMOTMyNzIuODU0OTE0AM9e+YcQsdkIJUjLjBCx2QgjQ0lRLklRNTk4NjY2LklRX01BUktFVENBUC40MDk3NC5VU0QBAAAAiiIJAAIAAAAKNDAyLjM2Njk1NgEGAAAABQAAAAExAQAAAAoxNDgxMjU3Mzg3AwAAAAMxNjACAAAABjEwMDA1NAQAAAABMAcAAAAIMy82LzIwMTK/svuDELHZCKgHqYsQsdkIIkNJUS5JUTI2MTg5LklRX01BUktFVENBUC4zNjU3My5VU0QBAAAATWYAAAIAAAALMTY2Mi44ODMxMjUBBgAAAAUAAAABMQEAAAAJMjkzNzc2NDQ5AwAAAAMxNjACAAAABjEwMDA1NAQAAAABMAcAAAAJMi8xNy8yMDAwz175hxCx2QjfOrSMELHZCCNDSVEuSVEzNDcwODYuSVFfTUFSS0VUQ0FQLjQzNzU0LlVTRAEAAADOSwUAAgAAAAszOTgzLjk2ODAxNgEGAAAABQAAAAExAQAAAAoxOTQ2NzYwMzkxAwAAAAMxNjACAAAABjEwMDA1NAQAAAABMAcAAAAKMTAvMTYvMjAxOfR0644QsdkItcQbjxCx2QgiQ0lRLklRMjE4MzUuSVFfTUFSS0VUQ0FQLjQxOTU2LlVTRAEAAABLVQAAAgAAAA00MDg5MjcuOTI4NzQ3AQYAAAAFAAAAATEBAAAACjE3MDI4NDQwNTYDAAAAAzE2MAIAAAAGMTAwMDU0BAAAAAEwBwAAAAoxMS8xMy8yMDE0v7L7gxCx2QjxHJyLELHZCCNDSVEuSVEzMDIzNzkuSVFfTUFSS0VUQ0FQLjM0ODI3LlVTRAEAAAArnQQAAgAAAAg0My41OTM3</t>
  </si>
  <si>
    <t>NQDYqpSEELHZCBbd94sQsdkII0NJUS5JUTY1ODYxNi5JUV9NQVJLRVRDQVAuNDE2ODUuVVNEAQAAALgMCgACAAAACTYzNDAuMTE4NAEGAAAABQAAAAExAQAAAAoxNjQzOTk5NzgxAwAAAAMxNjACAAAABjEwMDA1NAQAAAABMAcAAAAJMi8xNS8yMDE0v7L7gxCx2QgTk5KLELHZCCJDSVEuSVEzMTQ3NS5JUV9NQVJLRVRDQVAuMzc3MTIuVVNEAQAAAPN6AAACAAAACTExLjM3NDgyOQEGAAAABQAAAAExAQAAAAgxNzY4OTMyOAMAAAADMTYwAgAAAAYxMDAwNTQEAAAAATAHAAAACDQvMS8yMDAzNkqOhxCx2QjJ8JKMELHZCCNDSVEuSVEzMzkyNTcuSVFfTUFSS0VUQ0FQLjM4ODM3LlVTRAEAAAA5LQUAAgAAAAoyNTUuOTg3NTY2AQYAAAAFAAAAATEBAAAACTIxNDA1NTA2MAMAAAADMTYwAgAAAAYxMDAwNTQEAAAAATAHAAAACTQvMzAvMjAwNs9e+YcQsdkInP65jBCx2QgjQ0lRLklRMjc2NzY3LklRX01BUktFVENBUC40MDA1Ny5VU0QBAAAAHzkEAAIAAAAJMjQzLjAzMzI0AQYAAAAFAAAAATEBAAAACTgwNDMyODk0NgMAAAADMTYwAgAAAAYxMDAwNTQEAAAAATAHAAAACDkvMS8yMDA5kQ+XhBCx2QghaeGLELHZCCNDSVEuSVEzMjE3NzguSVFfTUFSS0VUQ0FQLjM5MTczLlVTRAEAAADy6AQAAgAAAAsxMTMwNi4wNDczNQEGAAAABQAAAAExAQAAAAkzMjA5NjMyMDMDAAAAAzE2MAIAAAAGMTAwMDU0BAAAAAEwBwAA</t>
  </si>
  <si>
    <t>AAg0LzEvMjAwNyzmMYYQsdkIo9pOjBCx2QgiQ0lRLklRMzU2MDQuSVFfTUFSS0VUQ0FQLjQwMDA5LlVTRAEAAAAUiwAAAgAAAAoxMDE0LjUzMzQ1AQYAAAAFAAAAATEBAAAACjEwMjkxMDUxNzQDAAAAAzE2MAIAAAAGMTAwMDU0BAAAAAEwBwAAAAk3LzE1LzIwMDldL1mHELHZCFkFeIwQsdkII0NJUS5JUTY1ODc3Ni5JUV9NQVJLRVRDQVAuNDAxODcuVVNEAQAAAFgNCgACAAAADTE3NTg4MC40NDk5OTQAz175hxCx2QglSMuMELHZCCJDSVEuSVE5MzAzMC5JUV9NQVJLRVRDQVAuNDQwNzguVVNEAQAAAGZrAQACAAAACzE2NzMuNDQ3MzMyAQYAAAAFAAAAATEBAAAACjIwNDc4NjQ3NjUDAAAAAzE2MAIAAAAGMTAwMDU0BAAAAAEwBwAAAAg5LzQvMjAyMMGKNYQQsdkIZkDFixCx2QgjQ0lRLklRMzY1OTk3LklRX01BUktFVENBUC40MjA1NS5VU0QBAAAArZUFAAIAAAAMMzM1NzkuNDI1NDg4AQYAAAAFAAAAATEBAAAACjE3MTk1OTQ5MTQDAAAAAzE2MAIAAAAGMTAwMDU0BAAAAAEwBwAAAAkyLzIwLzIwMTVLZ6KFELHZCFY7G4wQsdkIJUNJUS5JUTMzNTcwNDQwLklRX01BUktFVENBUC40MzQ4NC5VU0QBAAAAiD4AAgIAAAAKMTI3LjgzMjUwOAEGAAAABQAAAAExAQAAAAoxOTIyMzQyOTc1AwAAAAMxNjACAAAABjEwMDA1NAQAAAABMAcAAAAJMS8xOS8yMDE5Uc1eghCx2QhBK1qLELHZCCNDSVEuSVEzMDY3NzMu</t>
  </si>
  <si>
    <t>SVFfTUFSS0VUQ0FQLjM3MDczLlVTRAEAAABVrgQAAgAAAAgyOTcuNDAxMQEGAAAABQAAAAExAQAAAAcyNjAzOTA1AwAAAAMxNjACAAAABjEwMDA1NAQAAAABMAcAAAAINy8xLzIwMDHYqpSEELHZCIby6osQsdkIIkNJUS5JUTM0MDMyLklRX01BUktFVENBUC40MjI1NS5VU0QBAAAA8IQAAAIAAAAMMTE0MTcuOTE1ODA0AQYAAAAFAAAAATEBAAAACjE3NDgyNDE0NzIDAAAAAzE2MAIAAAAGMTAwMDU0BAAAAAEwBwAAAAg5LzgvMjAxNUtnooUQsdkIONoYjBCx2QgmQ0lRLklRMTEyOTM1NTE5LklRX01BUktFVENBUC40MjU2MC5VU0QBAAAAX0K7BgIAAAAKMjA3LjcyMTI4OAEGAAAABQAAAAExAQAAAAoxNzg5ODk1MTIxAwAAAAMxNjACAAAABjEwMDA1NAQAAAABMAcAAAAINy85LzIwMTY7VfaCELHZCFnkf4sQsdkII0NJUS5JUTY1ODc3Ni5JUV9NQVJLRVRDQVAuNDA2NTMuVVNEAQAAAFgNCgACAAAADTE3NzY2OS43MDgxNTMAz175hxCx2QiaYryMELHZCCNDSVEuSVEzMjI0ODEuSVFfTUFSS0VUQ0FQLjQwNzA4LlVTRAEAAACx6wQAAgAAAAsyMjA1LjM1ODMzMQEGAAAABQAAAAExAQAAAAoxNDUyNzIwOTY1AwAAAAMxNjACAAAABjEwMDA1NAQAAAABMAcAAAAJNi8xNC8yMDExS2eihRCx2QibORyMELHZCCNDSVEuSVEyOTY4ODkuSVFfTUFSS0VUQ0FQLjQyMTM1LlVTRAEAAAC5hwQAAgAAAAsxMTYzLjg4NjA0</t>
  </si>
  <si>
    <t>MwEGAAAABQAAAAExAQAAAAoxNzMxMDY5NjgyAwAAAAMxNjACAAAABjEwMDA1NAQAAAABMAcAAAAJNS8xMS8yMDE1iBTthRCx2Qh2ozeMELHZCCNDSVEuSVEzMTY3MzIuSVFfTUFSS0VUQ0FQLjQwMzgwLlVTRAEAAAA81QQAAgAAAAgwLjA2NTc0NwCIFO2FELHZCALpLYwQsdkII0NJUS5JUTI3NDk0NC5JUV9NQVJLRVRDQVAuMzc4NTMuVVNEAQAAAAAyBAACAAAACDIyLjQxNTE2AQYAAAAFAAAAATEBAAAABzIyNjMwMjEDAAAAAzE2MAIAAAAGMTAwMDU0BAAAAAEwBwAAAAk4LzIwLzIwMDOTJBWJELHZCMSAGo0QsdkII0NJUS5JUTE5MjA4OS5JUV9NQVJLRVRDQVAuNDM3MzguVVNEAQAAAFnuAgACAAAACTEwOS41NDgyMgEGAAAABQAAAAExAQAAAAoxOTc1MjYyNTYzAwAAAAMxNjACAAAABjEwMDA1NAQAAAABMAcAAAAJOS8zMC8yMDE5kQ+XhBCx2QhUBt+LELHZCCVDSVEuSVEyNzQ0NDc1Mi5JUV9NQVJLRVRDQVAuNDE3MzkuVVNEAQAAABDGogECAAAACzI1MTU0LjU2MTgyAQYAAAAFAAAAATEBAAAACjE2NjA0NzI4MjEDAAAAAzE2MAIAAAAGMTAwMDU0BAAAAAEwBwAAAAk0LzEwLzIwMTQ7VfaCELHZCAzQjIsQsdkIJENJUS5JUTIwMDQ0ODkuSVFfTUFSS0VUQ0FQLjQ0MTYxLlVTRAEAAAAJlh4AAgAAAAoxMzYuOTM2NjU3AQYAAAAFAAAAATEBAAAACjIwMjE2MjAzNTgDAAAAAzE2MAIAAAAGMTAwMDU0BAAA</t>
  </si>
  <si>
    <t>AAEwBwAAAAoxMS8yNi8yMDIwz175hxCx2QirlNiMELHZCCZDSVEuSVEyNjExMzMwNjUuSVFfTUFSS0VUQ0FQLjQzOTkwLlVTRAEAAAAJk5APAgAAAAoxNTAuOTkzNjY2AQYAAAAFAAAAATEBAAAACjIwMzMxMzYyNjkDAAAAAzE2MAIAAAAGMTAwMDU0BAAAAAEwBwAAAAg2LzgvMjAyMPR0644QsdkIBycejxCx2QgiQ0lRLklRMjQ2ODkuSVFfTUFSS0VUQ0FQLjM4ODY5LlVTRAEAAABxYAAAAgAAAAs3NDUwMi4wOTk5MQEGAAAABQAAAAExAQAAAAkyMjQzMjY4NDIDAAAAAzE2MAIAAAAGMTAwMDU0BAAAAAEwBwAAAAg2LzEvMjAwNl0vWYcQsdkIZYJpjBCx2QgiQ0lRLklRMjQ4MTYuSVFfTUFSS0VUQ0FQLjQyNDg1LlVTRAEAAADwYAAAAgAAAAsxMjI1OTkuOTAzOAEGAAAABQAAAAExAQAAAAoxNzc2NDI4OTg2AwAAAAMxNjACAAAABjEwMDA1NAQAAAABMAcAAAAJNC8yNS8yMDE2Kqb9iBCx2QirlNiMELHZCCNDSVEuSVEzMDQ5NzcuSVFfTUFSS0VUQ0FQLjQwNjUxLlVTRAEAAABRpwQAAgAAAAwxMjY1OC43NjEwMDYBBgAAAAUAAAABMQEAAAAKMTQzMDM3OTU3NwMAAAADMTYwAgAAAAYxMDAwNTQEAAAAATAHAAAACTQvMTgvMjAxMdiqlIQQsdkIhvLqixCx2QgiQ0lRLklRMjg0ODQuSVFfTUFSS0VUQ0FQLjQ0MTE2LlVTRAEAAABEbwAAAgAAAAs0NDI0LjY4OTA1MQEGAAAABQAAAAExAQAAAAoyMDQ4NjU3NTQx</t>
  </si>
  <si>
    <t>AwAAAAMxNjACAAAABjEwMDA1NAQAAAABMAcAAAAKMTAvMTIvMjAyMGXTY4IQsdkI4lgsixCx2QgjQ0lRLklRMjYyNjEzLklRX01BUktFVENBUC4zNTU5Ny5VU0QBAAAA1QEEAAIAAAAKMjk5LjgwODMyOAEGAAAABQAAAAExAQAAAAg1NDQyMTc4NQMAAAADMTYwAgAAAAYxMDAwNTQEAAAAATAHAAAACTYvMTYvMTk5N4gU7YUQsdkIAuktjBCx2QgkQ0lRLklRMzYxNTUzNi5JUV9NQVJLRVRDQVAuNDE5NzcuVVNEAQAAADArNwACAAAABTkwLjQ0AQYAAAAFAAAAATEBAAAACjE3MDQyMTA2NDUDAAAAAzE2MAIAAAAGMTAwMDU0BAAAAAEwBwAAAAkxMi80LzIwMTQ7VfaCELHZCGYLiIsQsdkIIkNJUS5JUTkzMTM2LklRX01BUktFVENBUC40MzExNy5VU0QBAAAA0GsBAAIAAAALNDI4Ni42NDQ1MjgANkqOhxCx2Qi5yYuMELHZCCNDSVEuSVEzMDI5MDcuSVFfTUFSS0VUQ0FQLjQwNzY1LlVTRAEAAAA7nwQAAgAAAAkxNjMuNzUyNjQBBgAAAAUAAAABMQEAAAAKMTQ2NTgzOTgwNgMAAAADMTYwAgAAAAYxMDAwNTQEAAAAATAHAAAACTgvMTAvMjAxMdiqlIQQsdkIM5DoixCx2QglQ0lRLklRMTA4MTU3ODQuSVFfTUFSS0VUQ0FQLjM4ODA5LlVTRAEAAAAoCaUAAgAAAAs0LjQ5MTI5MTQwNAEGAAAABQAAAAExAQAAAAoxMjc1NDUyMTYwAwAAAAMxNjACAAAABjEwMDA1NAQAAAABMAcAAAAINC8yLzIwMDaIFO2FELHZCE1A</t>
  </si>
  <si>
    <t>NYwQsdkII0NJUS5JUTI4NTQ2Ny5JUV9NQVJLRVRDQVAuNDAyMDUuVVNEAQAAABtbBAACAAAADDM5OTU2LjI3MTIwMQEGAAAABQAAAAExAQAAAAoxMjMzMDQwNTgzAwAAAAMxNjACAAAABjEwMDA1NAQAAAABMAcAAAAJMS8yNy8yMDEwLOYxhhCx2QiPFUqMELHZCCVDSVEuSVEzMDg4NzE4NC5JUV9NQVJLRVRDQVAuNDA1MDkuVVNEAQAAABBN1wECAAAACTc0LjQ3NTEyOAEGAAAABQAAAAExAQAAAAoxNDEzMjAyODE3AwAAAAMxNjACAAAABjEwMDA1NAQAAAABMAcAAAAKMTEvMjcvMjAxMEtnooUQsdkIrP4gjBCx2QglQ0lRLklRMjA1MDMzNjEuSVFfTUFSS0VUQ0FQLjQxOTI1LlVTRAEAAABB2zgBAgAAAAk1NS41NzgyMTgBBgAAAAUAAAABMQEAAAAKMTY4OTkzMTMzNgMAAAADMTYwAgAAAAYxMDAwNTQEAAAAATAHAAAACjEwLzEzLzIwMTS27vqDELHZCEXytYsQsdkIJENJUS5JUTEwNjE3MzkuSVFfTUFSS0VUQ0FQLjQyNDY3LlVTRAEAAABrMxAAAgAAABAyMjguNDQzODc1MjcwODMxAQYAAAAFAAAAATEBAAAACjE3NzgwOTA2NjMDAAAAAzE2MAIAAAAGMTAwMDU0BAAAAAEwBwAAAAg0LzcvMjAxNjtV9oIQsdkIam6KixCx2QglQ0lRLklRMzQ2NjQ1NTAuSVFfTUFSS0VUQ0FQLjQwNDU2LlVTRAEAAABm8BACAgAAAAgxLjkxMDM1NwEGAAAABQAAAAExAQAAAAoxMzk2NjAzNzA1AwAAAAMxNjACAAAABjEwMDA1</t>
  </si>
  <si>
    <t>NAQAAAABMAcAAAAJMTAvNS8yMDEw2KqUhBCx2QhNGPOLELHZCCNDSVEuSVEyMDQ0MzIuSVFfTUFSS0VUQ0FQLjM3MDM4LlVTRAEAAACQHgMAAgAAAAg5OC4zOTg3MgEGAAAABQAAAAExAQAAAAczNDYzODQwAwAAAAMxNjACAAAABjEwMDA1NAQAAAABMAcAAAAJNS8yNy8yMDAxz175hxCx2QjM2bGMELHZCCNDSVEuSVE1OTg1MzAuSVFfTUFSS0VUQ0FQLjM4NzM0LlVTRAEAAAACIgkAAgAAAAcwLjEyODE2AF0vWYcQsdkIz2pvjBCx2QgmQ0lRLklRMTAwNzg3ODE2LklRX01BUktFVENBUC40Mzg1MS5VU0QBAAAAaOYBBgIAAAALNjQ4NC45MTAxMjcBBgAAAAUAAAABMQEAAAAKMTk5NjMyNjE3NQMAAAADMTYwAgAAAAYxMDAwNTQEAAAAATAHAAAACTEvMjEvMjAyMFHNXoIQsdkIHqtkixCx2QgkQ0lRLklRNDM3MzYzMy5JUV9NQVJLRVRDQVAuNDI0MjkuVVNEAQAAAIG8QgACAAAACjIxNi44MzczNzgBBgAAAAUAAAABMQEAAAAKMTc3NDA2NDU1NgMAAAADMTYwAgAAAAYxMDAwNTQEAAAAATAHAAAACTIvMjkvMjAxNktnooUQsdkIZccEjBCx2QgjQ0lRLklRNDE3MjA2LklRX01BUktFVENBUC40MzY4MC5VU0QBAAAAtl0GAAIAAAAMMjc2NTMuODU5Mzc2AQYAAAAFAAAAATEBAAAACjE5NzM0Njc3NzADAAAAAzE2MAIAAAAGMTAwMDU0BAAAAAEwBwAAAAg4LzMvMjAxOV0vWYcQsdkIZAhtjBCx2QgjQ0lRLklRMjU3</t>
  </si>
  <si>
    <t>NDI0LklRX01BUktFVENBUC4zNzM1My5VU0QBAAAAkO0DAAIAAAAJODguOTA0OTc3AQYAAAAFAAAAATEBAAAABjE4ODQ2MAMAAAADMTYwAgAAAAYxMDAwNTQEAAAAATAHAAAACDQvNy8yMDAykyQViRCx2QgV4xyNELHZCCNDSVEuSVEzODI1NTMuSVFfTUFSS0VUQ0FQLjM5ODc0LlVTRAEAAABZ1gUAAgAAAA83OTUxMy4yMzIxNTMwMzUBBgAAAAUAAAABMQEAAAAJNzg0NTE3NDYwAwAAAAMxNjACAAAABjEwMDA1NAQAAAABMAcAAAAIMy8yLzIwMDks5jGGELHZCKPaTowQsdkII0NJUS5JUTI1OTA0NC5JUV9NQVJLRVRDQVAuMzY0MDQuVVNEAQAAAOTzAwACAAAACDEwLjcyMDU0AQYAAAAFAAAAATEBAAAABzI0MjY4NzYDAAAAAzE2MAIAAAAGMTAwMDU0BAAAAAEwBwAAAAg5LzEvMTk5OWXTY4IQsdkIlb4lixCx2QglQ0lRLklRMzU1MDcyMTAuSVFfTUFSS0VUQ0FQLjQyODI4LlVTRAEAAAAKzB0CAgAAAAoxODEuNTM0MTI0AQYAAAAFAAAAATEBAAAACjE4MzIzNzA1NTMDAAAAAzE2MAIAAAAGMTAwMDU0BAAAAAEwBwAAAAg0LzMvMjAxN8GKNYQQsdkIcgfXixCx2QgjQ0lRLklRMTEzMDczLklRX01BUktFVENBUC40MjU5Ny5VU0QBAAAAsbkBAAIAAAALNTkzNC43NTAwODkBBgAAAAUAAAABMQEAAAAKMTgwMjA1ODI2MwMAAAADMTYwAgAAAAYxMDAwNTQEAAAAATAHAAAACTgvMTUvMjAxNiqm/YgQsdkIFrXjjBCx</t>
  </si>
  <si>
    <t>2QgjQ0lRLklRNDIyNzYwLklRX01BUktFVENBUC40NDAyNy5VU0QBAAAAaHMGAAIAAAALNTU2NC41ODM5NzYBBgAAAAUAAAABMQEAAAAKMjAzMjI1NjczNwMAAAADMTYwAgAAAAYxMDAwNTQEAAAAATAHAAAACTcvMTUvMjAyMFHNXoIQsdkIGGZVixCx2QgkQ0lRLklRMTAzODMyOC5JUV9NQVJLRVRDQVAuMzkxNTQuVVNEAQAAAPjXDwACAAAACDQxNDA1LjYxAQYAAAAFAAAAATEBAAAACTM1MjQwMDM3MwMAAAADMTYwAgAAAAYxMDAwNTQEAAAAATAHAAAACTMvMTMvMjAwNyzmMYYQsdkIU2JZjBCx2QgiQ0lRLklRMzY2MTYuSVFfTUFSS0VUQ0FQLjM5NDAwLlVTRAEAAAAIjwAAAgAAAAoxMDM4Ljg0NzEyAQYAAAAFAAAAATEBAAAACjE4NzQyODMyODIDAAAAAzE2MAIAAAAGMTAwMDU0BAAAAAEwBwAAAAoxMS8xNC8yMDA3LOYxhhCx2QhPn1OMELHZCCRDSVEuSVE0MzQ3NTU0LklRX01BUktFVENBUC40MDQzMi5VU0QBAAAAolZCAAIAAAAJMTAzLjY5Mjk2AQYAAAAFAAAAATEBAAAACjEzOTA5OTExODEDAAAAAzE2MAIAAAAGMTAwMDU0BAAAAAEwBwAAAAk5LzExLzIwMTDBijWEELHZCCNq2YsQsdkIIkNJUS5JUTMzNzE1LklRX01BUktFVENBUC40MzI3MC5VU0QBAAAAs4MAAAIAAAALMzUyNDMuNDAxMDMBBgAAAAUAAAABMQEAAAAKMTg4NjUzNjg4MQMAAAADMTYwAgAAAAYxMDAwNTQEAAAAATAHAAAACTYvMTkv</t>
  </si>
  <si>
    <t>MjAxOF0vWYcQsdkIOc1xjBCx2QgmQ0lRLklRMjcxODY3MTgyLklRX01BUktFVENBUC40MjU5OS5VU0QBAAAALl00EAIAAAAJMjcuNDAwNDU3AQYAAAAFAAAAATEBAAAACjE4MDM5NjYyNzYDAAAAAzE2MAIAAAAGMTAwMDU0BAAAAAEwBwAAAAk4LzE3LzIwMTZRzV6CELHZCPyxT4sQsdkII0NJUS5JUTI5NjkxNy5JUV9NQVJLRVRDQVAuNDI0ODAuVVNEAQAAANWHBAACAAAACTYwNzQuNjcwNAEGAAAABQAAAAExAQAAAAoxNzc1OTM4ODc2AwAAAAMxNjACAAAABjEwMDA1NAQAAAABMAcAAAAJNC8yMC8yMDE2S2eihRCx2Qg42hiMELHZCCNDSVEuSVEyNTg3NjkuSVFfTUFSS0VUQ0FQLjQyMTI1LlVTRAEAAADR8gMAAgAAAAo4NzY4Mi4wNjkyAQYAAAAFAAAAATEBAAAACjE3MzE0MjQ0MzgDAAAAAzE2MAIAAAAGMTAwMDU0BAAAAAEwBwAAAAg1LzEvMjAxNb+y+4MQsdkIni6wixCx2QgjQ0lRLklRMzY2MjMwLklRX01BUktFVENBUC40MjE3Ni5VU0QBAAAAlpYFAAIAAAAJMTQ1OS42MDA4AQYAAAAFAAAAATEBAAAACjE3MzA5NzQyOTADAAAAAzE2MAIAAAAGMTAwMDU0BAAAAAEwBwAAAAk2LzIxLzIwMTU7VfaCELHZCFK9eIsQsdkII0NJUS5JUTM2MzE4Ni5JUV9NQVJLRVRDQVAuMzczMjUuVVNEAQAAALKKBQACAAAABzEuNjgzODQBBgAAAAUAAAABMQEAAAAIMjk2NDQwNzUDAAAAAzE2MAIAAAAGMTAwMDU0BAAA</t>
  </si>
  <si>
    <t>AAEwBwAAAAkzLzEwLzIwMDKIFO2FELHZCLIlKIwQsdkIJENJUS5JUTI0MTA5MzkuSVFfTUFSS0VUQ0FQLjM4ODA1LlVTRAEAAAC7ySQAAgAAAAQ1LjQ4AQYAAAAFAAAAATEBAAAACTE5NDg3MTA1OAMAAAADMTYwAgAAAAYxMDAwNTQEAAAAATAHAAAACTMvMjkvMjAwNlHNXoIQsdkIV3BpixCx2QgjQ0lRLklRNDExMzg4LklRX01BUktFVENBUC40MzI2My5VU0QBAAAA/EYGAAIAAAAJODAuOTU2NDI5AQYAAAAFAAAAATEBAAAACjE4ODc4MTY5NzQDAAAAAzE2MAIAAAAGMTAwMDU0BAAAAAEwBwAAAAk2LzEyLzIwMThRzV6CELHZCNVPTYsQsdkIJUNJUS5JUTIwNzY1NDYzLklRX01BUktFVENBUC40MjYyOS5VU0QBAAAAF9s8AQIAAAANMzcwNjQ1LjcwNjE2NwEGAAAABQAAAAExAQAAAAoxODAwNzkwNjE3AwAAAAMxNjACAAAABjEwMDA1NAQAAAABMAcAAAAJOS8xNi8yMDE2v7L7gxCx2Qis4aCLELHZCCNDSVEuSVE0MDI5NzEuSVFfTUFSS0VUQ0FQLjQyNDkxLlVTRAEAAAAbJgYAAgAAAAo4MTkuOTYwMDUzAQYAAAAFAAAAATEBAAAACjE3Nzg3MDM0MzUDAAAAAzE2MAIAAAAGMTAwMDU0BAAAAAEwBwAAAAg1LzEvMjAxNmXTY4IQsdkIPBc1ixCx2QglQ0lRLklRMzA4OTc3NzUuSVFfTUFSS0VUQ0FQLjQyMzMzLlVTRAEAAABvdtcBAgAAAAg5Ljc3MzgyMQEGAAAABQAAAAExAQAAAAoxNzUwOTQzNTEwAwAAAAMx</t>
  </si>
  <si>
    <t>NjACAAAABjEwMDA1NAQAAAABMAcAAAAKMTEvMjUvMjAxNTtV9oIQsdkID/hzixCx2QglQ0lRLklRNTQ5MTk3MjUuSVFfTUFSS0VUQ0FQLjQzMjcyLlVTRAEAAAAtAkYDAgAAAAc1LjZFLTA1APR0644QsdkIzWEZjxCx2QglQ0lRLklRMTM1ODAzODYuSVFfTUFSS0VUQ0FQLjQyNzM5LlVTRAEAAABiOM8AAgAAAAoxMTcuOTAxMzM4AQYAAAAFAAAAATEBAAAACjE4MTg4MDU3MjcDAAAAAzE2MAIAAAAGMTAwMDU0BAAAAAEwBwAAAAgxLzQvMjAxN8GKNYQQsdkIfYvUixCx2QgiQ0lRLklRMjk2MTguSVFfTUFSS0VUQ0FQLjM5ODA1LlVTRAEAAACycwAAAgAAAAs1ODY0LjQwMTgzMwEGAAAABQAAAAExAQAAAAk3MTk5NjY4MDUDAAAAAzE2MAIAAAAGMTAwMDU0BAAAAAEwBwAAAAoxMi8yMy8yMDA4XS9ZhxCx2Qgjj4GMELHZCCZDSVEuSVExNDQ1MjQ4NDguSVFfTUFSS0VUQ0FQLjQzOTg3LlVTRAEAAAAwRp0IAgAAAAs2NDUyMS42Njc4OAEGAAAABQAAAAExAQAAAAoyMDM0NTE3NTk0AwAAAAMxNjACAAAABjEwMDA1NAQAAAABMAcAAAAINi81LzIwMjBRzV6CELHZCGTtSosQsdkIIkNJUS5JUTI2MjY4LklRX01BUktFVENBUC4zODc0MS5VU0QBAAAAnGYAAAIAAAALMTY5ODQuMTg3MjQBBgAAAAUAAAABMQEAAAAJMTg5MzQ2NjQ1AwAAAAMxNjACAAAABjEwMDA1NAQAAAABMAcAAAAJMS8yNC8yMDA2Kqb9iBCx2Qgf</t>
  </si>
  <si>
    <t>ZPKMELHZCCRDSVEuSVE4NDIzNzA4LklRX01BUktFVENBUC40NDAzOS5VU0QBAAAAHImAAAIAAAAINi44NzMwODQBBgAAAAUAAAABMQEAAAAKMjA0MjY1NTU3OAMAAAADMTYwAgAAAAYxMDAwNTQEAAAAATAHAAAACTcvMjcvMjAyMFHNXoIQsdkIO3RiixCx2QgjQ0lRLklRMzYyMDIwLklRX01BUktFVENBUC40MzIwMC5VU0QBAAAAJIYFAAIAAAAKMjUzLjM3NjI1NQEGAAAABQAAAAExAQAAAAoxODc3NDE3MDM0AwAAAAMxNjACAAAABjEwMDA1NAQAAAABMAcAAAAJNC8xMC8yMDE4ZdNjghCx2QggNySLELHZCCVDSVEuSVE0NzAxNDQzMy5JUV9NQVJLRVRDQVAuNDI5MzUuVVNEAQAAACFizQICAAAACjExNy41MDM2MDMBBgAAAAUAAAABMQEAAAAKMTg0MTE3ODM5MAMAAAADMTYwAgAAAAYxMDAwNTQEAAAAATAHAAAACTcvMTkvMjAxN8GKNYQQsdkIRfK1ixCx2QgjQ0lRLklRMTYwMjMzLklRX01BUktFVENBUC40MzYyOC5VU0QBAAAA6XECAAIAAAALOTE1NS4yMDg4MDEBBgAAAAUAAAABMQEAAAAKMTk2NTc3MjczNgMAAAADMTYwAgAAAAYxMDAwNTQEAAAAATAHAAAACTYvMTIvMjAxOb+y+4MQsdkIrOGgixCx2QgjQ0lRLklRNTY2NjU4LklRX01BUktFVENBUC40MDkzNC5VU0QBAAAAgqUIAAMAAAAAAL+y+4MQsdkIWn+eixCx2QgiQ0lRLklROTc3OTkuSVFfTUFSS0VUQ0FQLjQwNDA0LlVTRAEAAAAHfgEAAgAA</t>
  </si>
  <si>
    <t>AAk2NC41MTAxMzQBBgAAAAUAAAABMQEAAAAKMTM5MTc4ODY0MAMAAAADMTYwAgAAAAYxMDAwNTQEAAAAATAHAAAACTgvMTQvMjAxMEtnooUQsdkIq08PjBCx2QgjQ0lRLklRMzcyNjcxLklRX01BUktFVENBUC40MTM5Mi5VU0QBAAAAv68FAAIAAAAJOTMuNDQyNjAyAQYAAAAFAAAAATEBAAAACjE1ODY5MjY4ODADAAAAAzE2MAIAAAAGMTAwMDU0BAAAAAEwBwAAAAk0LzI4LzIwMTOIFO2FELHZCEjwQYwQsdkII0NJUS5JUTMzNjI0MS5JUV9NQVJLRVRDQVAuNDEzNzIuVVNEAQAAAHEhBQACAAAADDMyMDAyLjk4NDQ3OADPXvmHELHZCN86tIwQsdkII0NJUS5JUTMyMDcwOS5JUV9NQVJLRVRDQVAuMzkxNDUuVVNEAQAAAMXkBAACAAAACzQ0MDEuMTk4MzA1AQYAAAAFAAAAATEBAAAACTM1NDMyMzI2MwMAAAADMTYwAgAAAAYxMDAwNTQEAAAAATAHAAAACDMvNC8yMDA3LOYxhhCx2Qgb7GKMELHZCCJDSVEuSVEyNjI0OC5JUV9NQVJLRVRDQVAuMzU5MTcuVVNEAQAAAIhmAAACAAAACjU4NC4yMTgyOTkBBgAAAAUAAAABMQEAAAAINTQ0OTUwMTcDAAAAAzE2MAIAAAAGMTAwMDU0BAAAAAEwBwAAAAg1LzIvMTk5OIgU7YUQsdkI9Y0/jBCx2QgiQ0lRLklRMjk5MDIuSVFfTUFSS0VUQ0FQLjM5OTc1LlVTRAEAAADOdAAAAgAAAAoxNTE4Ljc5NzkxAQYAAAAFAAAAATEBAAAACTk3NDAxODEyOQMAAAADMTYwAgAAAAYx</t>
  </si>
  <si>
    <t>MDAwNTQEAAAAATAHAAAACTYvMTEvMjAwOV0vWYcQsdkI7pF2jBCx2QgjQ0lRLklRMTM1MzExLklRX01BUktFVENBUC4zOTY2Ni5VU0QBAAAAjxACAAIAAAALNDgxMy43MjM3OTEBBgAAAAUAAAABMQEAAAAJNjI3MjkxNTUxAwAAAAMxNjACAAAABjEwMDA1NAQAAAABMAcAAAAIOC82LzIwMDiIFO2FELHZCPW0RowQsdkIIkNJUS5JUTI0MzIxLklRX01BUktFVENBUC4zOTM2Mi5VU0QBAAAAAV8AAAIAAAAMMjU2MTMuODkzMjg0AQYAAAAFAAAAATEBAAAACTQ1ODYxOTQzNwMAAAADMTYwAgAAAAYxMDAwNTQEAAAAATAHAAAACTEwLzcvMjAwNyqm/YgQsdkIdY3sjBCx2QgmQ0lRLklRMjQ4ODU4NzU1LklRX01BUktFVENBUC40MzY4OS5VU0QBAAAAg0jVDgIAAAAKNTY2LjkwNzM0OQEGAAAABQAAAAExAQAAAAoxOTc1MzA4ODIwAwAAAAMxNjACAAAABjEwMDA1NAQAAAABMAcAAAAJOC8xMi8yMDE5ZdNjghCx2QivkyeLELHZCCZDSVEuSVExNDM0MjY5NzIuSVFfTUFSS0VUQ0FQLjQzMTMzLlVTRAEAAACchYwIAgAAAAgzLjczMDYyNQEGAAAABQAAAAExAQAAAAoxODA0MzgxODg2AwAAAAMxNjACAAAABjEwMDA1NAQAAAABMAcAAAAIMi8yLzIwMTg7VfaCELHZCAE1bosQsdkII0NJUS5JUTI1NTI1MS5JUV9NQVJLRVRDQVAuMzYxOTIuVVNEAQAAABPlAwACAAAADDg2NDc4LjkyODAwMgEGAAAABQAAAAExAQAAAAkx</t>
  </si>
  <si>
    <t>NjI5OTIxOTYDAAAAAzE2MAIAAAAGMTAwMDU0BAAAAAEwBwAAAAgyLzEvMTk5OcGKNYQQsdkIZkDFixCx2QgjQ0lRLklRMjg1MjMxLklRX01BUktFVENBUC4zODc3Ny5VU0QBAAAAL1oEAAIAAAAJNjguMDAyNTg1AQYAAAAFAAAAATEBAAAACTIwNjE5MTU0MAMAAAADMTYwAgAAAAYxMDAwNTQEAAAAATAHAAAACDMvMS8yMDA2wYo1hBCx2QiXVLiLELHZCCJDSVEuSVEzMTM0OC5JUV9NQVJLRVRDQVAuNDEwMzcuVVNEAQAAAHR6AAACAAAADDM5NzcxLjM3MDUxNQEGAAAABQAAAAExAQAAAAoxNTI2ODgzOTM4AwAAAAMxNjACAAAABjEwMDA1NAQAAAABMAcAAAAINS84LzIwMTKIFO2FELHZCCoFOowQsdkII0NJUS5JUTI0NzM0Ny5JUV9NQVJLRVRDQVAuNDE2MTEuVVNEAQAAADPGAwACAAAACTU2NC4wMjE1MgEGAAAABQAAAAExAQAAAAoxNjQzODM4NTE1AwAAAAMxNjACAAAABjEwMDA1NAQAAAABMAcAAAAJMTIvMy8yMDEzv7L7gxCx2QheWJeLELHZCCNDSVEuSVEyODg1MDIuSVFfTUFSS0VUQ0FQLjQwMjM4LlVTRAEAAAD2ZgQAAgAAAAwxMTYxMDcuODc0MjgBBgAAAAUAAAABMQEAAAAKMTMzMTg5NjE4OAMAAAADMTYwAgAAAAYxMDAwNTQEAAAAATAHAAAACDMvMS8yMDEwNkqOhxCx2QjJ8JKMELHZCCRDSVEuSVEzMTg4NjU2LklRX01BUktFVENBUC4zOTcyNy5VU0QBAAAAsKcwAAIAAAAIOC42MjcwNTEBBgAA</t>
  </si>
  <si>
    <t>AAUAAAABMQEAAAAJNjYxMzM3ODg2AwAAAAMxNjACAAAABjEwMDA1NAQAAAABMAcAAAAJMTAvNi8yMDA4S2eihRCx2QgGYSOMELHZCCNDSVEuSVEzNDgxMjMuSVFfTUFSS0VUQ0FQLjM3MTc2LlVTRAEAAADbTwUAAgAAAAcyMjIuNTg4AQYAAAAFAAAAATEBAAAABjE0NDkwNQMAAAADMTYwAgAAAAYxMDAwNTQEAAAAATAHAAAACjEwLzEyLzIwMDFdL1mHELHZCApoeowQsdkIIkNJUS5JUTM2MjE2LklRX01BUktFVENBUC40MTQ3MC5VU0QBAAAAeI0AAAIAAAALNjkxOS4xODE2MzgBBgAAAAUAAAABMQEAAAAKMTYxMjg3MzE2NwMAAAADMTYwAgAAAAYxMDAwNTQEAAAAATAHAAAACTcvMTUvMjAxM10vWYcQsdkIZAhtjBCx2QgmQ0lRLklRMzA1NTg2OTk5LklRX01BUktFVENBUC40MzkzNC5VU0QBAAAAN+M2EgIAAAAKMzAyLjg3NTExNgEGAAAABQAAAAExAQAAAAoxOTk4MDg0NzE0AwAAAAMxNjACAAAABjEwMDA1NAQAAAABMAcAAAAJNC8xMy8yMDIwUc1eghCx2QhqP1KLELHZCCZDSVEuSVEyNzQxMjExNTkuSVFfTUFSS0VUQ0FQLjQyOTAxLlVTRAEAAADHwVYQAgAAAAkyNTEuNzgyOTUBBgAAAAUAAAABMQEAAAAKMTg0MTE2ODQ2MwMAAAADMTYwAgAAAAYxMDAwNTQEAAAAATAHAAAACTYvMTUvMjAxN1HNXoIQsdkIDotIixCx2QgkQ0lRLklRODA4Mjc0NC5JUV9NQVJLRVRDQVAuNDEwMzQuVVNEAQAAADhVewAC</t>
  </si>
  <si>
    <t>AAAACjE4NS40MjQ2MTEBBgAAAAUAAAABMQEAAAAKMTU0Mzg0MTQxMgMAAAADMTYwAgAAAAYxMDAwNTQEAAAAATAHAAAACDUvNS8yMDEyv7L7gxCx2Qhaf56LELHZCCZDSVEuSVE2OTAyMzQyNzguSVFfTUFSS0VUQ0FQLjQ0MDc2LlVTRAEAAACmIyQpAwAAAAAAUc1eghCx2QhXcGmLELHZCCNDSVEuSVEyNTk3NzcuSVFfTUFSS0VUQ0FQLjQwODU2LlVTRAEAAADB9gMAAgAAAAo4MTIuNTk1MTcyAQYAAAAFAAAAATEBAAAACjE0ODE2OTgzODADAAAAAzE2MAIAAAAGMTAwMDU0BAAAAAEwBwAAAAkxMS85LzIwMTHBijWEELHZCCNq2YsQsdkIJkNJUS5JUTI2MDQxNDk5MS5JUV9NQVJLRVRDQVAuNDMyMTMuVVNEAQAAAA+ehQ8CAAAACTg0My4yMDAyOAEGAAAABQAAAAExAQAAAAoxODc2OTkwNzM5AwAAAAMxNjACAAAABjEwMDA1NAQAAAABMAcAAAAJNC8yMy8yMDE4ZdNjghCx2QggNySLELHZCCNDSVEuSVEzMjg1NzEuSVFfTUFSS0VUQ0FQLjQxMzMzLlVTRAEAAAB7AwUAAgAAAAsxODkxLjkxNjk5MwEGAAAABQAAAAExAQAAAAoxNTg5OTU5NDk5AwAAAAMxNjACAAAABjEwMDA1NAQAAAABMAcAAAAJMi8yOC8yMDEztu76gxCx2QhF8rWLELHZCCRDSVEuSVE5OTM0MzE0LklRX01BUktFVENBUC40MjYyMC5VU0QBAAAA6pWXAAIAAAAJNDIuMTY1NjM5AQYAAAAFAAAAATEBAAAACjE3OTA2OTkxNzIDAAAAAzE2MAIA</t>
  </si>
  <si>
    <t>AAAGMTAwMDU0BAAAAAEwBwAAAAg5LzcvMjAxNjtV9oIQsdkIZguIixCx2QgjQ0lRLklRMTM1NTA2LklRX01BUktFVENBUC40MjM1MS5VU0QBAAAAUhECAAIAAAAMNDQ1NTkuNjc3MTc2ACqm/YgQsdkIHivqjBCx2QgkQ0lRLklRNDIyMDI4Ny5JUV9NQVJLRVRDQVAuNDIzOTQuVVNEAQAAAH9lQAACAAAACzEwNjYuMTIxMzk2AQYAAAAFAAAAATEBAAAACjE3MjEzMzAyNDcDAAAAAzE2MAIAAAAGMTAwMDU0BAAAAAEwBwAAAAkxLzI1LzIwMTY7VfaCELHZCGYLiIsQsdkIIkNJUS5JUTMzNzU4LklRX01BUktFVENBUC4zOTY4MC5VU0QBAAAA3oMAAAIAAAALMzEwMi4zMDYxMzcBBgAAAAUAAAABMQEAAAAJNjUyMTcwMDExAwAAAAMxNjACAAAABjEwMDA1NAQAAAABMAcAAAAJOC8yMC8yMDA4LOYxhhCx2QijAVaMELHZCCNDSVEuSVEyODg4OTAuSVFfTUFSS0VUQ0FQLjQxMzcwLlVTRAEAAAB6aAQAAgAAAAoyMzUuNDIwNDIzAQYAAAAFAAAAATEBAAAACjE1OTAzNTAzOTIDAAAAAzE2MAIAAAAGMTAwMDU0BAAAAAEwBwAAAAg0LzYvMjAxM4gU7YUQsdkIVUswjBCx2QgkQ0lRLklRNjUxODA0NC5JUV9NQVJLRVRDQVAuNDA4NjkuVVNEAQAAABx1YwACAAAACDcuNzc0MDAyAQYAAAAFAAAAATEBAAAACjE0ODI0ODM3MDgDAAAAAzE2MAIAAAAGMTAwMDU0BAAAAAEwBwAAAAoxMS8yMi8yMDExS2eihRCx2QhPnB6MELHZ</t>
  </si>
  <si>
    <t>CCNDSVEuSVEzMTMwNTUuSVFfTUFSS0VUQ0FQLjQ0MDUyLlVTRAEAAADfxgQAAgAAAA0zNjgwNjguOTg5ODk3AQYAAAAFAAAAATEBAAAACjIwMzk3MzcwNjgDAAAAAzE2MAIAAAAGMTAwMDU0BAAAAAEwBwAAAAg4LzkvMjAyMMGKNYQQsdkIw6LHixCx2QgjQ0lRLklRMzYzMDQ5LklRX01BUktFVENBUC40Mjg3MC5VU0QBAAAAKYoFAAIAAAAKNzMzLjEzMjA0MgEGAAAABQAAAAExAQAAAAoxODQxNjEyNjAzAwAAAAMxNjACAAAABjEwMDA1NAQAAAABMAcAAAAJNS8xNS8yMDE3ZdNjghCx2QiNHTGLELHZCCNDSVEuSVEyNTM2NjAuSVFfTUFSS0VUQ0FQLjQwNjY1LlVTRAEAAADc3gMAAgAAAAszMjc0LjkzMTU1MgBLZ6KFELHZCLJ2FowQsdkIJENJUS5JUTE0NTUzNTAuSVFfTUFSS0VUQ0FQLjQzODkzLlVTRAEAAAD2NBYAAgAAAAoxMzguNjczOTM1AQYAAAAFAAAAATEBAAAACjIwMTQ5MjMyMDkDAAAAAzE2MAIAAAAGMTAwMDU0BAAAAAEwBwAAAAgzLzMvMjAyMFHNXoIQsdkIaj9SixCx2QgjQ0lRLklRMzgzNDYyLklRX01BUktFVENBUC4zODgzOC5VU0QBAAAA5tkFAAIAAAAQOTE4NzcuNTA4OTk3NTQ3MgBLZ6KFELHZCAZhI4wQsdkIJUNJUS5JUTI5NzYyNTUyLklRX01BUktFVENBUC40MTgwNS5VU0QBAAAA+CPGAQIAAAALMTM3OC4zMzQzNTQBBgAAAAUAAAABMQEAAAAKMTY3Nzg5MjI3MwMAAAADMTYwAgAA</t>
  </si>
  <si>
    <t>AAYxMDAwNTQEAAAAATAHAAAACTYvMTUvMjAxNNiqlIQQsdkI9J/9ixCx2QglQ0lRLklRNjAwNDgyMDEuSVFfTUFSS0VUQ0FQLjQyNzA0LlVTRAEAAABJQ5QDAgAAAAozMDguMTM1MzUyAQYAAAAFAAAAATEBAAAACjE4MTY5NTQ1NTQDAAAAAzE2MAIAAAAGMTAwMDU0BAAAAAEwBwAAAAoxMS8zMC8yMDE2ZdNjghCx2QiNszWLELHZCCJDSVEuSVE5MzUzOC5JUV9NQVJLRVRDQVAuNDMzNTUuVVNEAQAAAGJtAQACAAAADDE2NDIzLjk1NTMxNgEGAAAABQAAAAExAQAAAAoxODk3MzM4ODQwAwAAAAMxNjACAAAABjEwMDA1NAQAAAABMAcAAAAJOS8xMi8yMDE4S2eihRCx2QgajAmMELHZCCJDSVEuSVE5OTE4Ni5JUV9NQVJLRVRDQVAuMzkyODYuVVNEAQAAAHKDAQACAAAADDQxMjY5LjY1NjQ0NwEGAAAABQAAAAExAQAAAAk0MTg2MzE2NTMDAAAAAzE2MAIAAAAGMTAwMDU0BAAAAAEwBwAAAAk3LzIzLzIwMDeTJBWJELHZCNz2EI0QsdkII0NJUS5JUTM1MDc3NC5JUV9NQVJLRVRDQVAuMzc3MzkuVVNEAQAAADZaBQACAAAACTEzLjU3NTQwNAEGAAAABQAAAAExAQAAAAgyOTgxMzExMQMAAAADMTYwAgAAAAYxMDAwNTQEAAAAATAHAAAACTQvMjgvMjAwM5MkFYkQsdkIGm0LjRCx2QgjQ0lRLklRMTA5MDY4LklRX01BUktFVENBUC4zOTk1Ny5VU0QBAAAADKoBAAIAAAAIMTAuNzU3MjMBBgAAAAUAAAABMQEAAAAJNTMw</t>
  </si>
  <si>
    <t>NTg2NjAwAwAAAAMxNjACAAAABjEwMDA1NAQAAAABMAcAAAAJNS8yNC8yMDA5z175hxCx2Qiaqs2MELHZCCRDSVEuSVEyNDgyNjQ4LklRX01BUktFVENBUC4zODY0OS5VU0QBAAAA2OElAAIAAAAQOC4yNDk4ODUxMjEzMDI2OAEGAAAABQAAAAExAQAAAAoxNDQ0MjM3NDE1AwAAAAMxNjACAAAABjEwMDA1NAQAAAABMAcAAAAKMTAvMjQvMjAwNdiqlIQQsdkIKVPuixCx2QgiQ0lRLklROTM1NDguSVFfTUFSS0VUQ0FQLjQwMTQ1LlVTRAEAAABsbQEAAgAAAAoxMTQuNzA3MjcyAQYAAAAFAAAAATEBAAAACjEyNTEyNDQ3NTMDAAAAAzE2MAIAAAAGMTAwMDU0BAAAAAEwBwAAAAoxMS8yOC8yMDA5kyQViRCx2QgV4xyNELHZCCJDSVEuSVEzNDY4Ni5JUV9NQVJLRVRDQVAuMzgwMDYuVVNEAQAAAH6HAAACAAAACDcyLjEzNzY1AQYAAAAFAAAAATEBAAAABzM0MDkwNjgDAAAAAzE2MAIAAAAGMTAwMDU0BAAAAAEwBwAAAAkxLzIwLzIwMDRdL1mHELHZCApoeowQsdkII0NJUS5JUTk2MjAyMi5JUV9NQVJLRVRDQVAuMzkxNDYuVVNEAQAAAOatDgACAAAACDg0LjAxMzQ0AQYAAAAFAAAAATEBAAAACTE2ODE1NjAyMwMAAAADMTYwAgAAAAYxMDAwNTQEAAAAATAHAAAACDMvNS8yMDA3LOYxhhCx2QilrWeMELHZCCVDSVEuSVE4MzkxMTUzMC5JUV9NQVJLRVRDQVAuNDQxMjAuVVNEAQAAAGpjAAUCAAAACzI2MjAuMjc3Njc0</t>
  </si>
  <si>
    <t>AQYAAAAFAAAAATEBAAAACjIwNDkzMzY5NDIDAAAAAzE2MAIAAAAGMTAwMDU0BAAAAAEwBwAAAAoxMC8xNi8yMDIw9HTrjhCx2QgHJx6PELHZCCNDSVEuSVEzOTE2ODcuSVFfTUFSS0VUQ0FQLjQwNDE4LlVTRAEAAAAH+gUAAgAAAA0xMDg5NDAuNDY4MjEzADZKjocQsdkI3XevjBCx2QgjQ0lRLklRMjk2MzA4LklRX01BUktFVENBUC4zNTkzMS5VU0QBAAAAdIUEAAIAAAALODU2MzUuMTkwMjQBBgAAAAUAAAABMQEAAAAJMzIwMDk5Mzc4AwAAAAMxNjACAAAABjEwMDA1NAQAAAABMAcAAAAJNS8xNi8xOTk4Kqb9iBCx2Qjei/mMELHZCCNDSVEuSVEzOTQ0NjYuSVFfTUFSS0VUQ0FQLjQxNTcxLlVTRAEAAADiBAYAAgAAABAxMzY2NDkuNDQ4NzY4MjExAQYAAAAFAAAAATEBAAAACjE2Mjg2MjUwMjMDAAAAAzE2MAIAAAAGMTAwMDU0BAAAAAEwBwAAAAoxMC8yNC8yMDEzLOYxhhCx2Qij2k6MELHZCCJDSVEuSVE5NzAyMy5JUV9NQVJLRVRDQVAuNDE3NTkuVVNEAQAAAP96AQACAAAADDQ1NDc4Ljk2NTg1OAEGAAAABQAAAAExAQAAAAoxNjcwMTcxMTU4AwAAAAMxNjACAAAABjEwMDA1NAQAAAABMAcAAAAJNC8zMC8yMDE0iBTthRCx2Qh2ozeMELHZCCJDSVEuSVEzNjQxMC5JUV9NQVJLRVRDQVAuNDEzMzkuVVNEAQAAADqOAAACAAAACDM2My42NDg3AQYAAAAFAAAAATEBAAAACjE1OTA0NTY5NDADAAAAAzE2MAIA</t>
  </si>
  <si>
    <t>AAAGMTAwMDU0BAAAAAEwBwAAAAgzLzYvMjAxM7+y+4MQsdkIqAepixCx2QgjQ0lRLklRODY3NDIyLklRX01BUktFVENBUC4zNTE4OS5VU0QBAAAAXjwNAAIAAAAHMC43Mjc5MgAqpv2IELHZCB9k8owQsdkIIkNJUS5JUTMyMzA3LklRX01BUktFVENBUC4zNzAzMC5VU0QBAAAAM34AAAIAAAALNjAzNC4yMDgyODMBBgAAAAUAAAABMQEAAAAJMTY3OTA4ODc4AwAAAAMxNjACAAAABjEwMDA1NAQAAAABMAcAAAAJNS8xOS8yMDAxXS9ZhxCx2QhDZ4mMELHZCCNDSVEuSVEzOTAyMjUuSVFfTUFSS0VUQ0FQLjQyMjU0LlVTRAEAAABR9AUAAgAAAAwzNDgwMS41OTczMzkBBgAAAAUAAAABMQEAAAAKMTc0Nzk1NjM2NAMAAAADMTYwAgAAAAYxMDAwNTQEAAAAATAHAAAACDkvNy8yMDE1XS9ZhxCx2QhyqWmMELHZCCNDSVEuSVEzMjE3MDguSVFfTUFSS0VUQ0FQLjM2NTcyLlVTRAEAAACs6AQAAgAAAAkyMS4xODQ2MjUBBgAAAAUAAAABMQEAAAAJMzI0OTcyOTEyAwAAAAMxNjACAAAABjEwMDA1NAQAAAABMAcAAAAJMi8xNi8yMDAwKqb9iBCx2QirlNiMELHZCCRDSVEuSVExMDU5MjUxLklRX01BUktFVENBUC40Mjg4Mi5VU0QBAAAAsykQAAIAAAAMMTAxMDkuNzAyMjg1AQYAAAAFAAAAATEBAAAACjE4MzgwODQ1NTMDAAAAAzE2MAIAAAAGMTAwMDU0BAAAAAEwBwAAAAk1LzI3LzIwMTdRzV6CELHZCDt0YosQsdkIJENJ</t>
  </si>
  <si>
    <t>US5JUTQwNTgwNTguSVFfTUFSS0VUQ0FQLjQzMjM5LlVTRAEAAADK6z0AAgAAABAzMy42ODI3ODYyNDg5MzIyAQYAAAAFAAAAATEBAAAACjE4ODg0MDEwMDgDAAAAAzE2MAIAAAAGMTAwMDU0BAAAAAEwBwAAAAk1LzE5LzIwMTj0dOuOELHZCAcnHo8QsdkIJkNJUS5JUTExMzU0MTExNy5JUV9NQVJLRVRDQVAuNDMwOTUuVVNEAQAAAP1/xAYCAAAACzIwMTMuNTQxMjE0AQYAAAAFAAAAATEBAAAACjE4NzAyMDQ0NTkDAAAAAzE2MAIAAAAGMTAwMDU0BAAAAAEwBwAAAAoxMi8yNi8yMDE3Uc1eghCx2QgOi0iLELHZCCNDSVEuSVE4NzQzNDMuSVFfTUFSS0VUQ0FQLjQwMTg1LlVTRAEAAABnVw0AAgAAABAxNTI1Mi4zNjQ3MjE3NjM1AQYAAAAFAAAAATEBAAAACjEzNDAzMzM3OTYDAAAAAzE2MAIAAAAGMTAwMDU0BAAAAAEwBwAAAAgxLzcvMjAxMNiqlIQQsdkIKVPuixCx2QgjQ0lRLklRMzIzODk5LklRX01BUktFVENBUC40MTAyOS5VU0QBAAAAO/EEAAIAAAAQNDMzMTkuMDU3Mzk2Mjc1MgAs5jGGELHZCBvsYowQsdkII0NJUS5JUTMxMzA1NS5JUV9NQVJLRVRDQVAuNDM4MTYuVVNEAQAAAN/GBAACAAAADTM0NDA5Mi41NzYyMzgBBgAAAAUAAAABMQEAAAAKMTk5NjA0Mjg1OAMAAAADMTYwAgAAAAYxMDAwNTQEAAAAATAHAAAACjEyLzE3LzIwMTnBijWEELHZCCNq2YsQsdkIJUNJUS5JUTU0NjE0OTc4LklRX01B</t>
  </si>
  <si>
    <t>UktFVENBUC40MzQ0Ny5VU0QBAAAAwltBAwIAAAAQMjUuOTk3ODE1ODAyNzUwMQEGAAAABQAAAAExAQAAAAoxOTAxOTE2NzUxAwAAAAMxNjACAAAABjEwMDA1NAQAAAABMAcAAAAKMTIvMTMvMjAxOGXTY4IQsdkIlb4lixCx2QgkQ0lRLklRMjM5NTg3NS5JUV9NQVJLRVRDQVAuNDMxNTQuVVNEAQAAAOOOJAACAAAACjE0OC4xNzY1MDUBBgAAAAUAAAABMQEAAAAKMTg2OTI3ODk1NwMAAAADMTYwAgAAAAYxMDAwNTQEAAAAATAHAAAACTIvMjMvMjAxOFHNXoIQsdkIGGZVixCx2QgjQ0lRLklRMjcwODIwLklRX01BUktFVENBUC40MTI2Ny5VU0QBAAAA5CEEAAIAAAAKNzI2OS42MTk0OQEGAAAABQAAAAExAQAAAAoxNTcxOTMwNDY0AwAAAAMxNjACAAAABjEwMDA1NAQAAAABMAcAAAAKMTIvMjQvMjAxMizmMYYQsdkIG+xijBCx2QgiQ0lRLklRMzIwMTIuSVFfTUFSS0VUQ0FQLjQzMjEyLlVTRAEAAAAMfQAAAgAAAA0xNDI0NjcuNjI0MjA0AQYAAAAFAAAAATEBAAAACjE4ODM0NDU0MDkDAAAAAzE2MAIAAAAGMTAwMDU0BAAAAAEwBwAAAAk0LzIyLzIwMThdL1mHELHZCGmlhYwQsdkIJUNJUS5JUTIwOTQ2Nzc3LklRX01BUktFVENBUC40MzU5MC5VU0QBAAAAWZ8/AQIAAAAKOTkxLjkyOTg4OQEGAAAABQAAAAExAQAAAAoxOTQ3MTEzNDkxAwAAAAMxNjACAAAABjEwMDA1NAQAAAABMAcAAAAINS81LzIwMTn0dOuO</t>
  </si>
  <si>
    <t>ELHZCM1hGY8QsdkIIkNJUS5JUTMyNTg3LklRX01BUktFVENBUC4zNzYwMi5VU0QBAAAAS38AAAIAAAAKMzI5NC4xNjYxNgEGAAAABQAAAAExAQAAAAYyMjQ2MDQDAAAAAzE2MAIAAAAGMTAwMDU0BAAAAAEwBwAAAAoxMi8xMi8yMDAyKqb9iBCx2QgeK+qMELHZCCRDSVEuSVExMDY1NDA1LklRX01BUktFVENBUC40MDQ3My5VU0QBAAAAvUEQAAIAAAAJMzAzLjQ4NjQ3AQYAAAAFAAAAATEBAAAACjEzNDUxNDc3NTIDAAAAAzE2MAIAAAAGMTAwMDU0BAAAAAEwBwAAAAoxMC8yMi8yMDEwwYo1hBCx2QhBGb2LELHZCCNDSVEuSVEzMzc0MjkuSVFfTUFSS0VUQ0FQLjM4NTIyLlVTRAEAAAAVJgUAAgAAAAg3Ni45NzI1MgEGAAAABQAAAAExAQAAAAkxMTQ5NzU1MDYDAAAAAzE2MAIAAAAGMTAwMDU0BAAAAAEwBwAAAAk2LzE5LzIwMDU2So6HELHZCADupIwQsdkII0NJUS5JUTg4NDU0OS5JUV9NQVJLRVRDQVAuNDMwODAuVVNEAQAAAEV/DQACAAAAEDIyNS4xNzMyMDkwNDkxNDQBBgAAAAUAAAABMQEAAAAKMTg1NTYwODMxNwMAAAADMTYwAgAAAAYxMDAwNTQEAAAAATAHAAAACjEyLzExLzIwMTdl02OCELHZCCA3JIsQsdkIIkNJUS5JUTMzNDcxLklRX01BUktFVENBUC40Mzg2NS5VU0QBAAAAv4IAAAIAAAAKNzU1NC41MzM4NAEGAAAABQAAAAExAQAAAAoyMDA1OTU2ODkyAwAAAAMxNjACAAAABjEwMDA1NAQAAAAB</t>
  </si>
  <si>
    <t>MAcAAAAIMi80LzIwMjBl02OCELHZCGo9RYsQsdkII0NJUS5JUTI1MDM4OC5JUV9NQVJLRVRDQVAuNDA2ODEuVVNEAQAAABTSAwACAAAADDU1MzkzLjcyNzczNwEGAAAABQAAAAExAQAAAAoxNDUwODcwNjU5AwAAAAMxNjACAAAABjEwMDA1NAQAAAABMAcAAAAJNS8xOC8yMDExz175hxCx2QhUMtaMELHZCCNDSVEuSVEzMDY5MjUuSVFfTUFSS0VUQ0FQLjM1MTg0LlVTRAEAAADtrgQAAgAAAAk3MC43NzUxNDgBBgAAAAUAAAABMQEAAAAINTgzMjQyODkDAAAAAzE2MAIAAAAGMTAwMDU0BAAAAAEwBwAAAAk0LzI5LzE5OTbYqpSEELHZCLMCAIwQsdkIIkNJUS5JUTI3OTMzLklRX01BUktFVENBUC40MzgzNy5VU0QBAAAAHW0AAAIAAAALMjIxMy43MzEyOTYBBgAAAAUAAAABMQEAAAAKMTk5MTI3NzAzMQMAAAADMTYwAgAAAAYxMDAwNTQEAAAAATAHAAAACDEvNy8yMDIwO1X2ghCx2QgMRoOLELHZCCNDSVEuSVE0MDYzMzguSVFfTUFSS0VUQ0FQLjQzNTAyLlVTRAEAAABCMwYAAgAAAAkzMTg4NzYuNjIBBgAAAAUAAAABMQEAAAAKMTk0MzUwNTk0NgMAAAADMTYwAgAAAAYxMDAwNTQEAAAAATAHAAAACDIvNi8yMDE5XS9ZhxCx2QhppYWMELHZCCJDSVEuSVEyNDcyMC5JUV9NQVJLRVRDQVAuMzk0MTguVVNEAQAAAJBgAAACAAAACTI1NS4zMjMyMwEGAAAABQAAAAExAQAAAAk0Nzk2MDQxMzEDAAAAAzE2MAIAAAAG</t>
  </si>
  <si>
    <t>MTAwMDU0BAAAAAEwBwAAAAkxMi8yLzIwMDeIFO2FELHZCIwrPYwQsdkIJUNJUS5JUTM5NDEzNzQzLklRX01BUktFVENBUC40MjM5Ny5VU0QBAAAA72dZAgIAAAAJODUuNDkwODI3AQYAAAAFAAAAATEBAAAACjE3NjgxMDIyOTEDAAAAAzE2MAIAAAAGMTAwMDU0BAAAAAEwBwAAAAkxLzI4LzIwMTY7VfaCELHZCAephYsQsdkII0NJUS5JUTE3NTI2NS5JUV9NQVJLRVRDQVAuNDMxMjUuVVNEAQAAAKGsAgACAAAACTM3NTQ3LjkzMgEGAAAABQAAAAExAQAAAAoxODYzNDY0MzE1AwAAAAMxNjACAAAABjEwMDA1NAQAAAABMAcAAAAJMS8yNS8yMDE4Kqb9iBCx2QhPZuWMELHZCCRDSVEuSVE4NTk4MDI5LklRX01BUktFVENBUC40MTc0My5VU0QBAAAADTKDAAIAAAALNzkyOS4zMTQ3OTkBBgAAAAUAAAABMQEAAAAKMTY2MTM2NTAxMQMAAAADMTYwAgAAAAYxMDAwNTQEAAAAATAHAAAACTQvMTQvMjAxNJEPl4QQsdkIqMzbixCx2QgjQ0lRLklRMzg2NDMxLklRX01BUktFVENBUC4zNzc0OC5VU0QBAAAAf+UFAAIAAAAKNjU5LjM4NzUxOQDPXvmHELHZCJHEvowQsdkII0NJUS5JUTM5ODA1OC5JUV9NQVJLRVRDQVAuNDI5OTEuVVNEAQAAAOoSBgACAAAAEDIwMDg3LjEyNDg2NjYyMjkBBgAAAAUAAAABMQEAAAAKMTg1MzAxOTAwNgMAAAADMTYwAgAAAAYxMDAwNTQEAAAAATAHAAAACTkvMTMvMjAxNztV9oIQsdkIMYN9</t>
  </si>
  <si>
    <t>ixCx2QgiQ0lRLklRMjc4MDcuSVFfTUFSS0VUQ0FQLjQxMjAwLlVTRAEAAACfbAAAAgAAAAsyNjkwLjQ3NTY5NAAs5jGGELHZCKPaTowQsdkIJUNJUS5JUTIyNTA0MDMyLklRX01BUktFVENBUC4zNzg4Ny5VU0QBAAAAYGJXAQMAAAAAACqm/YgQsdkIdY3sjBCx2QgkQ0lRLklRMzY0Mjk1NS5JUV9NQVJLRVRDQVAuMzYwOTQuVVNEAQAAAEuWNwACAAAABzAuMDU5ODYAKqb9iBCx2QhBKfeMELHZCCNDSVEuSVExNzc5MzQuSVFfTUFSS0VUQ0FQLjMyOTMyLlVTRAEAAAAOtwIAAgAAAAgxMTI1LjcyMgC/svuDELHZCPWPs4sQsdkIJUNJUS5JUTEyMTY4ODA0LklRX01BUktFVENBUC40MTM1MS5VU0QBAAAAZK65AAIAAAAJMTkxLjg0MzU5AQYAAAAFAAAAATEBAAAACjE1OTI1Mjc0NDgDAAAAAzE2MAIAAAAGMTAwMDU0BAAAAAEwBwAAAAkzLzE4LzIwMTNLZ6KFELHZCDAVFIwQsdkII0NJUS5JUTI1NDg0Ny5JUV9NQVJLRVRDQVAuNDAyNjcuVVNEAQAAAH/jAwACAAAACjk3MS41MDA2OTcBBgAAAAUAAAABMQEAAAAKMTM0MTM1OTU2NQMAAAADMTYwAgAAAAYxMDAwNTQEAAAAATAHAAAACTMvMzAvMjAxMDZKjocQsdkI4xOtjBCx2QgjQ0lRLklRMTEwNzQxLklRX01BUktFVENBUC40MDg0OC5VU0QBAAAAlbABAAIAAAALNDE1My4zMjc1MjkBBgAAAAUAAAABMQEAAAAKMTQ3NjYyOTI0MAMAAAADMTYwAgAAAAYxMDAw</t>
  </si>
  <si>
    <t>NTQEAAAAATAHAAAACTExLzEvMjAxMcGKNYQQsdkIw6LHixCx2QgmQ0lRLklRMTQ0ODE2MzQ3LklRX01BUktFVENBUC40Mzg4OC5VU0QBAAAA27ihCAIAAAALMTgzNi41NjYyMzUBBgAAAAUAAAACMjkCAAAABjEwMDA1NAEAAAAKMjAxNjEwNjc1NAMAAAADMTYwBAAAAAEwBwAAAAkyLzI3LzIwMjBl02OCELHZCGo9RYsQsdkIIkNJUS5JUTI3OTI4LklRX01BUktFVENBUC4zOTk2Ny5VU0QBAAAAGG0AAAIAAAAHMTEuMTA2NQEGAAAABQAAAAExAQAAAAk5ODc0NTI0NzcDAAAAAzE2MAIAAAAGMTAwMDU0BAAAAAEwBwAAAAg2LzMvMjAwOTZKjocQsdkIAO6kjBCx2QglQ0lRLklRMjI3MTMyOTguSVFfTUFSS0VUQ0FQLjQzMTc5LlVTRAEAAADSk1oBAgAAAAg3LjUyNjQxNgD0dOuOELHZCM1hGY8QsdkII0NJUS5JUTMyNjc1MS5JUV9NQVJLRVRDQVAuNDEyMTEuVVNEAQAAAF/8BAACAAAACDY0LjI3OTEyAQYAAAAFAAAAATEBAAAACjE1NjY2MTcwNjcDAAAAAzE2MAIAAAAGMTAwMDU0BAAAAAEwBwAAAAoxMC8yOS8yMDEyv7L7gxCx2QhFzK2LELHZCCJDSVEuSVEzNDU1My5JUV9NQVJLRVRDQVAuNDIwMDguVVNEAQAAAPmGAAACAAAACTE4LjY5NDc2MQEGAAAABQAAAAExAQAAAAoxNzA4Njc4MzY4AwAAAAMxNjACAAAABjEwMDA1NAQAAAABMAcAAAAIMS80LzIwMTW/svuDELHZCBEtsYsQsdkII0NJUS5JUTM5ODYy</t>
  </si>
  <si>
    <t>NS5JUV9NQVJLRVRDQVAuNDM3NTEuVVNEAQAAACEVBgACAAAADDczNTk1LjQ2MDg2NAEGAAAABQAAAAExAQAAAAoxOTQ3MTAyNTUwAwAAAAMxNjACAAAABjEwMDA1NAQAAAABMAcAAAAKMTAvMTMvMjAxOTZKjocQsdkIyfCSjBCx2QgmQ0lRLklRMTAwMzYxMjg1LklRX01BUktFVENBUC40MzA2My5VU0QBAAAARWT7BQIAAAAIMC4wMDAzOTcAUc1eghCx2Qhk7UqLELHZCCNDSVEuSVEyNTQ5MDMuSVFfTUFSS0VUQ0FQLjM4NDA4LlVTRAEAAAC34wMAAgAAAAkxMjYuNzcxNzEBBgAAAAUAAAABMQEAAAAJMTE4NjI2NzY4AwAAAAMxNjACAAAABjEwMDA1NAQAAAABMAcAAAAJMi8yNS8yMDA1XS9ZhxCx2QgKaHqMELHZCCNDSVEuSVEyNjAzOTguSVFfTUFSS0VUQ0FQLjQ0MDU5LlVTRAEAAAAu+QMAAgAAAAkzNi4yMjMyOTQBBgAAAAUAAAABMQEAAAAKMjA1MTIzNDI2OAMAAAADMTYwAgAAAAYxMDAwNTQEAAAAATAHAAAACTgvMTYvMjAyMDtV9oIQsdkIrNJrixCx2QgiQ0lRLklRMzY3NzIuSVFfTUFSS0VUQ0FQLjM1NDcwLlVTRAEAAACkjwAAAgAAAAcxODkuODQ1AQYAAAAFAAAAATEBAAAACTE2MDM4OTAyNwMAAAADMTYwAgAAAAYxMDAwNTQEAAAAATAHAAAACDIvOS8xOTk3wYo1hBCx2Qgze8CLELHZCCNDSVEuSVEzODQ3NzkuSVFfTUFSS0VUQ0FQLjM5Njg1LlVTRAEAAAAL3wUAAgAAAAs5NjI2LjQzMjk1NAEG</t>
  </si>
  <si>
    <t>AAAABQAAAAExAQAAAAk2NTYyNjY0NzcDAAAAAzE2MAIAAAAGMTAwMDU0BAAAAAEwBwAAAAk4LzI1LzIwMDjPXvmHELHZCCVIy4wQsdkIJENJUS5JUTM1NjU5OTMuSVFfTUFSS0VUQ0FQLjQyNTAwLlVTRAEAAACpaTYAAgAAAAIxOQEGAAAABQAAAAExAQAAAAoxNzgyMjYyMjE4AwAAAAMxNjACAAAABjEwMDA1NAQAAAABMAcAAAAJNS8xMC8yMDE2ZdNjghCx2QhrjDWLELHZCCNDSVEuSVEzNDg4MzUuSVFfTUFSS0VUQ0FQLjQzMTk1LlVTRAEAAACjUgUAAgAAAAozNjQuMjA0NTc3AQYAAAAFAAAAATEBAAAACjE4Nzg0MzQ1NDADAAAAAzE2MAIAAAAGMTAwMDU0BAAAAAEwBwAAAAg0LzUvMjAxONiqlIQQsdkI+i3mixCx2QgkQ0lRLklRMTUzMzM5OC5JUV9NQVJLRVRDQVAuNDQxNTQuVVNEAQAAANZlFwACAAAACDAuOTg5NzExAGXTY4IQsdkIs+42ixCx2QgjQ0lRLklRMzcxMjgxLklRX01BUktFVENBUC4zODMzMC5VU0QBAAAAUaoFAAIAAAALMTQ2Ny4xMzQ1NzUBBgAAAAUAAAABMQEAAAAHMTk3MjUzMAMAAAADMTYwAgAAAAYxMDAwNTQEAAAAATAHAAAACTEyLzkvMjAwNCqm/YgQsdkIeZ/kjBCx2QgiQ0lRLklRMjQ4NDYuSVFfTUFSS0VUQ0FQLjQwOTExLlVTRAEAAAAOYQAAAgAAAAoxNjU4Ljg0OTIyAQYAAAAFAAAAATEBAAAACjE0NzkzNzQ2MzcDAAAAAzE2MAIAAAAGMTAwMDU0BAAAAAEwBwAAAAgxLzMv</t>
  </si>
  <si>
    <t>MjAxMs9e+YcQsdkIzNmxjBCx2QgiQ0lRLklRMzQ1NDUuSVFfTUFSS0VUQ0FQLjM5ODQzLlVTRAEAAADxhgAAAgAAAAgzNC43OTc1MwEGAAAABQAAAAExAQAAAAk3MjgxNDExNDUDAAAAAzE2MAIAAAAGMTAwMDU0BAAAAAEwBwAAAAkxLzMwLzIwMDmIFO2FELHZCJtSRIwQsdkII0NJUS5JUTE4OTI3NC5JUV9NQVJLRVRDQVAuNDEwODAuVVNEAQAAAFrjAgACAAAABjY0MDAuOAEGAAAABQAAAAExAQAAAAoxNTQ1MjIyMDUwAwAAAAMxNjACAAAABjEwMDA1NAQAAAABMAcAAAAJNi8yMC8yMDEyNkqOhxCx2QgnApmMELHZCCNDSVEuSVEyNzkwMTguSVFfTUFSS0VUQ0FQLjM0NDIzLlVTRAEAAADqQQQAAgAAAAU1Ljc0NgCIFO2FELHZCLIlKIwQsdkIJENJUS5JUTIyMDI4MDMuSVFfTUFSS0VUQ0FQLjM4OTQxLlVTRAEAAACznCEAAgAAAAc0Ljk3OTI1AQYAAAAFAAAAATEBAAAACTIxNzgxMzc5MAMAAAADMTYwAgAAAAYxMDAwNTQEAAAAATAHAAAACTgvMTIvMjAwNogU7YUQsdkIsiUojBCx2QgkQ0lRLklRNDM3MzgwNS5JUV9NQVJLRVRDQVAuNDI1ODUuVVNEAQAAAC29QgACAAAACjQyMy42ODc2OTcBBgAAAAUAAAABMQEAAAAKMTgwMDQyNzIxOAMAAAADMTYwAgAAAAYxMDAwNTQEAAAAATAHAAAACDgvMy8yMDE2O1X2ghCx2QhSvXiLELHZCCRDSVEuSVEzMTYxMzk5LklRX01BUktFVENBUC40MTY5Mi5VU0QBAAAA</t>
  </si>
  <si>
    <t>Nz0wAAIAAAAKMTA3LjA5OTg4MwEGAAAABQAAAAIyOQIAAAAGMTAwMDU0AQAAAAoxNjU3NzgyMTg1AwAAAAMxNjAEAAAAATAHAAAACTIvMjIvMjAxNL+y+4MQsdkIXliXixCx2QgjQ0lRLklRNTU2OTA5LklRX01BUktFVENBUC4zOTU1OC5VU0QBAAAAbX8IAAIAAAAJNDU0LjkwMDA2AQYAAAAFAAAAATEBAAAACTUzNDg3MDg3NgMAAAADMTYwAgAAAAYxMDAwNTQEAAAAATAHAAAACTQvMjAvMjAwOCzmMYYQsdkIowFWjBCx2QgjQ0lRLklRMzQzMjY2LklRX01BUktFVENBUC4zNTMxMS5VU0QBAAAA4jwFAAIAAAAJNDYuMzg5OTY4AQYAAAAFAAAAATEBAAAACjEyNjU4ODAwODgDAAAAAzE2MAIAAAAGMTAwMDU0BAAAAAEwBwAAAAg5LzMvMTk5NpMkFYkQsdkIy+X/jBCx2QgkQ0lRLklRMTM0MjExNS5JUV9NQVJLRVRDQVAuNDM1NjUuVVNEAQAAAKN6FAACAAAACjE1OC41NjYzNzYBBgAAAAUAAAABMQEAAAAKMTk1MjQwMTA0NAMAAAADMTYwAgAAAAYxMDAwNTQEAAAAATAHAAAACTQvMTAvMjAxOSzmMYYQsdkI9bRGjBCx2QgjQ0lRLklRMTI3OTE4LklRX01BUktFVENBUC4zOTY4NS5VU0QBAAAArvMBAAIAAAAKMzM4LjM0ODU0OQEGAAAABQAAAAExAQAAAAk2NTUyNTM3NjQDAAAAAzE2MAIAAAAGMTAwMDU0BAAAAAEwBwAAAAk4LzI1LzIwMDgs5jGGELHZCAE9UYwQsdkIIkNJUS5JUTMzNDkzLklRX01BUktFVENB</t>
  </si>
  <si>
    <t>UC40MTE0My5VU0QBAAAA1YIAAAIAAAANMTA1ODk3LjIwOTc1NQEGAAAABQAAAAExAQAAAAoxNTU1NTAyMzc0AwAAAAMxNjACAAAABjEwMDA1NAQAAAABMAcAAAAJOC8yMi8yMDEyiBTthRCx2QhLhiuMELHZCCZDSVEuSVEyNzIzMTA4MDcuSVFfTUFSS0VUQ0FQLjQ0MTg2LlVTRAEAAAAXIjsQAwAAAAAAZdNjghCx2Qiz7jaLELHZCCNDSVEuSVEyODM1ODguSVFfTUFSS0VUQ0FQLjQzNTkwLlVTRAEAAADEUwQAAgAAAAsxNTMxLjIwOTkwOAEGAAAABQAAAAExAQAAAAoxOTU5NTQ0Mjc3AwAAAAMxNjACAAAABjEwMDA1NAQAAAABMAcAAAAINS81LzIwMTlRzV6CELHZCDt0YosQsdkIJUNJUS5JUTI1OTE1ODQzLklRX01BUktFVENBUC40MTQzOC5VU0QBAAAAw3GLAQIAAAAKNzg1OC40ODE4MwEGAAAABQAAAAExAQAAAAoxNjEyNjc5NDk3AwAAAAMxNjACAAAABjEwMDA1NAQAAAABMAcAAAAJNi8xMy8yMDEzXS9ZhxCx2Qg9UoiMELHZCCZDSVEuSVE0MjM0NTg2NTcuSVFfTUFSS0VUQ0FQLjQ0MTIwLlVTRAEAAABhdz0ZAgAAAAs0NTkxLjg0NTU2MwEGAAAABQAAAAExAQAAAAoyMDQ4NzE2MzM3AwAAAAMxNjACAAAABjEwMDA1NAQAAAABMAcAAAAKMTAvMTYvMjAyMFHNXoIQsdkI/LFPixCx2QgjQ0lRLklRMzQ1Nzc5LklRX01BUktFVENBUC40MDI0NS5VU0QBAAAAs0YFAAIAAAAJMjQyMy4wOTE2AQYAAAAFAAAA</t>
  </si>
  <si>
    <t>ATEBAAAACjEzMzQ4ODgzMjMDAAAAAzE2MAIAAAAGMTAwMDU0BAAAAAEwBwAAAAgzLzgvMjAxMJMkFYkQsdkImMIfjRCx2QgjQ0lRLklRNDEzMDQ2LklRX01BUktFVENBUC40MDM3Mi5VU0QBAAAAdk0GAAIAAAAINi4xMjM0MzYBBgAAAAUAAAABMQEAAAAKMTM2ODQ4OTM0MgMAAAADMTYwAgAAAAYxMDAwNTQEAAAAATAHAAAACTcvMTMvMjAxMCzmMYYQsdkIo9pOjBCx2QgjQ0lRLklRMzkxNjg3LklRX01BUktFVENBUC40Mjg1Ni5VU0QBAAAAB/oFAAIAAAAMMTYzNzA4LjcwODYxADZKjocQsdkIyouijBCx2QgkQ0lRLklRMTAzODMyOC5JUV9NQVJLRVRDQVAuNDI0NTguVVNEAQAAAPjXDwACAAAACjMxNzc0LjkwNTYBBgAAAAUAAAABMQEAAAAKMTc3NzIyNzgzMgMAAAADMTYwAgAAAAYxMDAwNTQEAAAAATAHAAAACTMvMjkvMjAxNizmMYYQsdkIT59TjBCx2QgiQ0lRLklRMjc5NzAuSVFfTUFSS0VUQ0FQLjM5NTkyLlVTRAEAAABCbQAAAgAAAAo4MzEuMDgyNTMzAQYAAAAFAAAAATEBAAAACTYyNzk2MDYwMwMAAAADMTYwAgAAAAYxMDAwNTQEAAAAATAHAAAACTUvMjQvMjAwOJMkFYkQsdkIenQfjRCx2QgjQ0lRLklRMzUyNjAwLklRX01BUktFVENBUC4zNjYxNC5VU0QBAAAAWGEFAAIAAAAIMC4wNDM4NzYAKqb9iBCx2QjEyOeMELHZCCNDSVEuSVEzNDE5MTQuSVFfTUFSS0VUQ0FQLjQ0MDkxLlVTRAEAAACa</t>
  </si>
  <si>
    <t>NwUAAgAAAAgyLjYwMDU3NgEGAAAABQAAAAExAQAAAAoyMDQ1NDIyODQzAwAAAAMxNjACAAAABjEwMDA1NAQAAAABMAcAAAAJOS8xNy8yMDIwUc1eghCx2QimjVyLELHZCCVDSVEuSVExMzc1NzIyNS5JUV9NQVJLRVRDQVAuNDI4NjguVVNEAQAAACnr0QACAAAACTkzLjY3MDAyMQEGAAAABQAAAAExAQAAAAoxODI5NDkyOTQwAwAAAAMxNjACAAAABjEwMDA1NAQAAAABMAcAAAAJNS8xMy8yMDE39HTrjhCx2QiVAxaPELHZCCNDSVEuSVExMjYwMjUuSVFfTUFSS0VUQ0FQLjM4NzQ0LlVTRAEAAABJ7AEAAgAAAAo0NDUuMTY5NDE4AQYAAAAFAAAAATEBAAAACTE5MDg0OTA0MAMAAAADMTYwAgAAAAYxMDAwNTQEAAAAATAHAAAACTEvMjcvMjAwNl0vWYcQsdkICmh6jBCx2QgiQ0lRLklRMTk2OTEuSVFfTUFSS0VUQ0FQLjM4NjY2LlVTRAEAAADrTAAAAgAAAA0xMDc2MTEuMTQ2OTQ5AQYAAAAFAAAAATEBAAAACTE5MDM5MjM1NwMAAAADMTYwAgAAAAYxMDAwNTQEAAAAATAHAAAACjExLzEwLzIwMDU2So6HELHZCCcCmYwQsdkII0NJUS5JUTE5MjA4OS5JUV9NQVJLRVRDQVAuNDMyODMuVVNEAQAAAFnuAgACAAAACjM0NS42NzExNjQBBgAAAAUAAAABMQEAAAAKMTg4NjI2NzgyMAMAAAADMTYwAgAAAAYxMDAwNTQEAAAAATAHAAAACDcvMi8yMDE4wYo1hBCx2QhBGb2LELHZCCNDSVEuSVEyNTQzOTAuSVFfTUFSS0VU</t>
  </si>
  <si>
    <t>Q0FQLjQwODcxLlVTRAEAAAC24QMAAgAAAAoxNzMuNTE0NjAyAQYAAAAFAAAAATEBAAAACjE0ODE3NTYzNTYDAAAAAzE2MAIAAAAGMTAwMDU0BAAAAAEwBwAAAAoxMS8yNC8yMDEx2KqUhBCx2QgpU+6LELHZCCNDSVEuSVE3MDQ2MzQuSVFfTUFSS0VUQ0FQLjQzOTE0LlVTRAEAAAB6wAoAAgAAABAzMTkyMS4xMDk1Njc1OTY2AQYAAAAFAAAAATEBAAAACjIwMjMxMjI3OTkDAAAAAzE2MAIAAAAGMTAwMDU0BAAAAAEwBwAAAAkzLzI0LzIwMjA7VfaCELHZCKzSa4sQsdkIJUNJUS5JUTM0MDk1ODU0LklRX01BUktFVENBUC40Mjk4Mi5VU0QBAAAA7kIIAgIAAAAIMC4yMDcyMjEAO1X2ghCx2QigRoKLELHZCCNDSVEuSVE0NzI4OTguSVFfTUFSS0VUQ0FQLjM5ODMzLlVTRAEAAABCNwcAAgAAAAwxMzcxOS43ODM4OTkAz175hxCx2Qiaqs2MELHZCCZDSVEuSVEyMjQ1OTU3MjQuSVFfTUFSS0VUQ0FQLjQ0MDc4LlVTRAEAAAAMD2MNAgAAAAk2Ni4zNDM1MjEBBgAAAAUAAAABMQEAAAAKMjA1MDQ4MzkxOQMAAAADMTYwAgAAAAYxMDAwNTQEAAAAATAHAAAACDkvNC8yMDIwZdNjghCx2QihUjmLELHZCCVDSVEuSVEyNzMyOTAxMS5JUV9NQVJLRVRDQVAuNDE5MDEuVVNEAQAAAPMBoQECAAAACDQuMDI0MTI1AQYAAAAFAAAAATEBAAAACjE2OTE2OTM4NzYDAAAAAzE2MAIAAAAGMTAwMDU0BAAAAAEwBwAAAAk5LzE5LzIw</t>
  </si>
  <si>
    <t>MTRRzV6CELHZCPyxT4sQsdkIIkNJUS5JUTI5OTMyLklRX01BUktFVENBUC4zODMzNS5VU0QBAAAA7HQAAAIAAAAIMjc1LjAzNDYBBgAAAAUAAAABMQEAAAAHMjQzMTg4MgMAAAADMTYwAgAAAAYxMDAwNTQEAAAAATAHAAAACjEyLzE0LzIwMDSIFO2FELHZCNLIOowQsdkIJkNJUS5JUTIzMTc3NzQ2My5JUV9NQVJLRVRDQVAuNDMxMjQuVVNEAQAAALek0A0CAAAACTUzLjQ1NDk2NQEGAAAABQAAAAExAQAAAAoxODYzOTI4NjQ0AwAAAAMxNjACAAAABjEwMDA1NAQAAAABMAcAAAAJMS8yNC8yMDE4v7L7gxCx2QixlJGLELHZCCJDSVEuSVEyOTM3NC5JUV9NQVJLRVRDQVAuMzk4MDAuVVNEAQAAAL5yAAACAAAACjg1NS41NzQ4NDEBBgAAAAUAAAABMQEAAAAJNzIxMzcxMjA4AwAAAAMxNjACAAAABjEwMDA1NAQAAAABMAcAAAAKMTIvMTgvMjAwOF0vWYcQsdkIPwiEjBCx2QgjQ0lRLklRNjU4NTA3LklRX01BUktFVENBUC40MDE3Ni5VU0QBAAAASwwKAAIAAAAJMzY4MS44NTY4AQYAAAAFAAAAATEBAAAACjEyMjk4ODAzMTEDAAAAAzE2MAIAAAAGMTAwMDU0BAAAAAEwBwAAAAoxMi8yOS8yMDA5S2eihRCx2Qi+KQeMELHZCCJDSVEuSVExOTA0OS5JUV9NQVJLRVRDQVAuNDA3NDguVVNEAQAAAGlKAAACAAAADTEwMjY0OS4yMDk2NDUAkyQViRCx2QjjCgmNELHZCCNDSVEuSVEzNzA4NTcuSVFfTUFSS0VUQ0FQLjMy</t>
  </si>
  <si>
    <t>NjY3LlVTRAEAAACpqAUAAwAAAAAAKqb9iBCx2QhPZuWMELHZCCNDSVEuSVEyODk4MzQuSVFfTUFSS0VUQ0FQLjM3OTcwLlVTRAEAAAAqbAQAAgAAAAgyNjAuMTcxNQEGAAAABQAAAAExAQAAAAcxODk2NjA5AwAAAAMxNjACAAAABjEwMDA1NAQAAAABMAcAAAAKMTIvMTUvMjAwMzZKjocQsdkIB8edjBCx2QgkQ0lRLklRNDI1OTMzMi5JUV9NQVJLRVRDQVAuNDI1NTIuVVNEAQAAAAT+QAACAAAACzE3OTYuNDc0ODY5AQYAAAAFAAAAATEBAAAACjE3ODg0OTUzMjkDAAAAAzE2MAIAAAAGMTAwMDU0BAAAAAEwBwAAAAg3LzEvMjAxNlHNXoIQsdkIO3RiixCx2QgiQ0lRLklRMzIwNzcuSVFfTUFSS0VUQ0FQLjQwMDQ4LlVTRAEAAABNfQAAAgAAAAkyNi4wNjQ1OTMBBgAAAAUAAAABMQEAAAAKMTEyMjM4NzI1MgMAAAADMTYwAgAAAAYxMDAwNTQEAAAAATAHAAAACTgvMjMvMjAwOYgU7YUQsdkIWsMljBCx2QgiQ0lRLklRMzQ5OTQuSVFfTUFSS0VUQ0FQLjQwMDA4LlVTRAEAAACyiAAAAgAAAAk5MjAuMTIxMTIBBgAAAAUAAAABMQEAAAAKMTAyMzgzMjE0NgMAAAADMTYwAgAAAAYxMDAwNTQEAAAAATAHAAAACTcvMTQvMjAwOV0vWYcQsdkIz2pvjBCx2QgjQ0lRLklRNDA1NzM5LklRX01BUktFVENBUC4zOTc0Mi5VU0QBAAAA6zAGAAIAAAAQNDI5OTUuNzQwNjcwNTU1NQAqpv2IELHZCHWN7IwQsdkII0NJUS5JUTI3</t>
  </si>
  <si>
    <t>MDM2MS5JUV9NQVJLRVRDQVAuNDAwMzAuVVNEAQAAABkgBAACAAAACjM2Ny40MTgzODkAiBTthRCx2QjSyDqMELHZCCNDSVEuSVEzNDc1MzUuSVFfTUFSS0VUQ0FQLjQyOTA2LlVTRAEAAACPTQUAAgAAAAkyMDkzLjI4MzgBBgAAAAUAAAABMQEAAAAKMTg0MDAzMzIyOQMAAAADMTYwAgAAAAYxMDAwNTQEAAAAATAHAAAACTYvMjAvMjAxN89e+YcQsdkIiyXBjBCx2QgjQ0lRLklRMzg4MjM3LklRX01BUktFVENBUC40MjYyNy5VU0QBAAAAjewFAAIAAAAKODM5LjQxNTkzNgEGAAAABQAAAAExAQAAAAoxNzgwODc0NzM2AwAAAAMxNjACAAAABjEwMDA1NAQAAAABMAcAAAAJOS8xNC8yMDE2ZdNjghCx2QiVviWLELHZCCVDSVEuSVEyNDcwNjc0NC5JUV9NQVJLRVRDQVAuNDE0NTUuVVNEAQAAALj+eAECAAAACDUuNDEyOTE2AQYAAAAFAAAAATEBAAAACTc0MTMwMDI3OAMAAAADMTYwAgAAAAYxMDAwNTQEAAAAATAHAAAACTYvMzAvMjAxMztV9oIQsdkIUr14ixCx2QgjQ0lRLklRNDAzNjk5LklRX01BUktFVENBUC40MjA0OC5VU0QBAAAA8ygGAAIAAAAPMzQxMjIuMjUyMjI2NTU4AQYAAAAFAAAAATEBAAAACjE3MTg5OTQ0NDYDAAAAAzE2MAIAAAAGMTAwMDU0BAAAAAEwBwAAAAkyLzEzLzIwMTUs5jGGELHZCGwnXowQsdkII0NJUS5JUTEzMzEwMy5JUV9NQVJLRVRDQVAuNDAwMDcuVVNEAQAAAO8HAgACAAAACTgx</t>
  </si>
  <si>
    <t>Ljc5MjA3NAEGAAAABQAAAAExAQAAAAoxMDkyOTgzNDMxAwAAAAMxNjACAAAABjEwMDA1NAQAAAABMAcAAAAJNy8xMy8yMDA5XS9ZhxCx2QiTL3SMELHZCCJDSVEuSVEzMTg2NC5JUV9NQVJLRVRDQVAuMzgzMTAuVVNEAQAAAHh8AAACAAAABzIwOC45MTIBBgAAAAUAAAABMQEAAAAINTQ0NjQ5MDkDAAAAAzE2MAIAAAAGMTAwMDU0BAAAAAEwBwAAAAoxMS8xOS8yMDA0S2eihRCx2Qir7AyMELHZCCVDSVEuSVEyNzc2MzIzMS5JUV9NQVJLRVRDQVAuNDAwOTIuVVNEAQAAAB+ipwECAAAACzgyNDEuMTIzMDk4AQYAAAAFAAAAATEBAAAACjExMDUxMDI0NzADAAAAAzE2MAIAAAAGMTAwMDU0BAAAAAEwBwAAAAkxMC82LzIwMDkqpv2IELHZCBbH9IwQsdkIIkNJUS5JUTM0MzE3LklRX01BUktFVENBUC4zOTAwOC5VU0QBAAAADYYAAAIAAAAQMzI0LjIzNjgxMjE2NTc5NwEGAAAABQAAAAExAQAAAAkyNDcxODcyODMDAAAAAzE2MAIAAAAGMTAwMDU0BAAAAAEwBwAAAAoxMC8xOC8yMDA2XS9ZhxCx2QjukXaMELHZCCJDSVEuSVEzMDgyMC5JUV9NQVJLRVRDQVAuNDI2OTAuVVNEAQAAAGR4AAACAAAACzIxNzAuNDg0NjI4AQYAAAAFAAAAATEBAAAACjE4MTg0MTM0NjEDAAAAAzE2MAIAAAAGMTAwMDU0BAAAAAEwBwAAAAoxMS8xNi8yMDE2NkqOhxCx2QjjE62MELHZCCZDSVEuSVExMzg5MTI5ODguSVFfTUFSS0VUQ0FQ</t>
  </si>
  <si>
    <t>LjQyNzY4LlVTRAEAAADcpEcIAgAAAAgwLjAwMDcwNAD0dOuOELHZCJUDFo8QsdkII0NJUS5JUTI3ODY3OS5JUV9NQVJLRVRDQVAuMzk1MzkuVVNEAQAAAJdABAACAAAADDQ5NzY3LjgxMzQ0NgEGAAAABQAAAAExAQAAAAk1MjAzNTQ4MTEDAAAAAzE2MAIAAAAGMTAwMDU0BAAAAAEwBwAAAAg0LzEvMjAwOF0vWYcQsdkIZfNrjBCx2QgjQ0lRLklRMzE3NDYwLklRX01BUktFVENBUC4zOTk5OS5VU0QBAAAAFNgEAAIAAAAKMjUyLjg2NzUzNwEGAAAABQAAAAExAQAAAAoxMDA0ODUyODU3AwAAAAMxNjACAAAABjEwMDA1NAQAAAABMAcAAAAINy81LzIwMDmIFO2FELHZCALpLYwQsdkIIkNJUS5JUTkxNzMwLklRX01BUktFVENBUC40MTY3MS5VU0QBAAAAUmYBAAIAAAAHMi42MTMzMwDPXvmHELHZCN86tIwQsdkII0NJUS5JUTY3NTU3Ny5JUV9NQVJLRVRDQVAuNDMxMzguVVNEAQAAAPlOCgACAAAACzE2MTQuMDA0NTczAQYAAAAFAAAAATEBAAAACjE4NjQ2MzU5NzIDAAAAAzE2MAIAAAAGMTAwMDU0BAAAAAEwBwAAAAgyLzcvMjAxOGXTY4IQsdkIIDckixCx2QgmQ0lRLklRNDE2MjY0NDU4LklRX01BUktFVENBUC40MjY5OS5VU0QBAAAACrHPGAIAAAAKOTAwMS45NTkxNQDBijWEELHZCHIH14sQsdkII0NJUS5JUTM3MzcxOS5JUV9NQVJLRVRDQVAuNDI0ODIuVVNEAQAAANezBQACAAAABjMuNzA4OAEGAAAABQAA</t>
  </si>
  <si>
    <t>AAExAQAAAAoxNjQ2NDg2NTAzAwAAAAMxNjACAAAABjEwMDA1NAQAAAABMAcAAAAJNC8yMi8yMDE2O1X2ghCx2QjbWnaLELHZCCRDSVEuSVE5NjgxMDYzLklRX01BUktFVENBUC40MTg0My5VU0QBAAAAp7iTAAIAAAAKODQ2Ny41MTUwNAEGAAAABQAAAAExAQAAAAoxNjc0NDU3OTU1AwAAAAMxNjACAAAABjEwMDA1NAQAAAABMAcAAAAJNy8yMy8yMDE0wYo1hBCx2QgjBcqLELHZCCJDSVEuSVEyNzA1Ni5JUV9NQVJLRVRDQVAuNDAyNTcuVVNEAQAAALBpAAACAAAACzE2MjkuODkwNjI3AQYAAAAFAAAAATEBAAAACjEzMTc2NzM2NzADAAAAAzE2MAIAAAAGMTAwMDU0BAAAAAEwBwAAAAkzLzIwLzIwMTA2So6HELHZCGIpoIwQsdkII0NJUS5JUTg4MDEyOC5JUV9NQVJLRVRDQVAuNDA4MzIuVVNEAQAAAABuDQACAAAAEDU2NzkuNjA4NzY0MjU5MDQBBgAAAAUAAAABMQEAAAAKMTQ2NzIxOTU3NwMAAAADMTYwAgAAAAYxMDAwNTQEAAAAATAHAAAACjEwLzE2LzIwMTHBijWEELHZCPy2uosQsdkIIkNJUS5JUTI0NTY4LklRX01BUktFVENBUC40MzI5Mi5VU0QBAAAA+F8AAAIAAAAMMjc5NjEuODA1MjU2AQYAAAAFAAAAATEBAAAACjE4ODY1MzY4MTgDAAAAAzE2MAIAAAAGMTAwMDU0BAAAAAEwBwAAAAk3LzExLzIwMThLZ6KFELHZCDAVFIwQsdkII0NJUS5JUTMyNTY0My5JUV9NQVJLRVRDQVAuNDA2NTguVVNEAQAA</t>
  </si>
  <si>
    <t>AAv4BAACAAAACzgzMjcuNDYwNzM4AQYAAAAFAAAAATEBAAAACjE0MzI5ODE1NTUDAAAAAzE2MAIAAAAGMTAwMDU0BAAAAAEwBwAAAAk0LzI1LzIwMTHBijWEELHZCHIH14sQsdkIIkNJUS5JUTMzNDkzLklRX01BUktFVENBUC40MzYyMi5VU0QBAAAA1YIAAAIAAAAMODIxNjkuMDkwNDA4AQYAAAAFAAAAATEBAAAACjE5NTgzMDk1NzEDAAAAAzE2MAIAAAAGMTAwMDU0BAAAAAEwBwAAAAg2LzYvMjAxOYgU7YUQsdkIdqM3jBCx2QgjQ0lRLklRMzk1OTIxLklRX01BUktFVENBUC4zOTkwOC5VU0QBAAAAkQoGAAIAAAALMTY0MC4zNjIzODIBBgAAAAUAAAABMQEAAAAJNzk1OTg4MjIyAwAAAAMxNjACAAAABjEwMDA1NAQAAAABMAcAAAAINC81LzIwMDk2So6HELHZCBcsjowQsdkIJUNJUS5JUTQwOTg1NjEzLklRX01BUktFVENBUC4zOTk0My5VU0QBAAAADWRxAgIAAAAJMzIuNjUwNjI1AQYAAAAFAAAAATEBAAAACTk2OTcxMjIxMQMAAAADMTYwAgAAAAYxMDAwNTQEAAAAATAHAAAACTUvMTAvMjAwOTZKjocQsdkIp7GqjBCx2QgjQ0lRLklRNzA0Njc0LklRX01BUktFVENBUC40Mzg2MS5VU0QBAAAAosAKAAIAAAAQMzg3MjYuOTY2MzE2MDE2NwEGAAAABQAAAAExAQAAAAoxOTc0MjM3MTk3AwAAAAMxNjACAAAABjEwMDA1NAQAAAABMAcAAAAJMS8zMS8yMDIwZdNjghCx2Qj7szuLELHZCCJDSVEuSVEyNjIzOC5J</t>
  </si>
  <si>
    <t>UV9NQVJLRVRDQVAuNDE0MjYuVVNEAQAAAH5mAAACAAAADzE3MDEuNDIwMjE5MzQwMgEGAAAABQAAAAExAQAAAAoxNjEyODczMDk4AwAAAAMxNjACAAAABjEwMDA1NAQAAAABMAcAAAAINi8xLzIwMTMs5jGGELHZCI8VSowQsdkIJUNJUS5JUTIxODI5NDEyLklRX01BUktFVENBUC40Mzg2MS5VU0QBAAAAJBdNAQIAAAAIOC4yMzkyMzcBBgAAAAUAAAABMQEAAAAKMTk5MDc3Mjg3MwMAAAADMTYwAgAAAAYxMDAwNTQEAAAAATAHAAAACTEvMzEvMjAyMGXTY4IQsdkIfvYpixCx2QglQ0lRLklRODM2MjgwOTAuSVFfTUFSS0VUQ0FQLjQxOTQxLlVTRAEAAAA6EPwEAgAAAAo3ODguNDA0MTE0AQYAAAAFAAAAAjI5AgAAAAYxMDAwNTQBAAAACjE3MzE5MTM1MjUDAAAAAzE2MAQAAAABMAcAAAAKMTAvMjkvMjAxNDtV9oIQsdkIUr14ixCx2QgjQ0lRLklRNDEyOTI4LklRX01BUktFVENBUC40MjY2MC5VU0QBAAAAAE0GAAIAAAAJMjAuNzE3MTUxAQYAAAAFAAAAATEBAAAACjE4MDM5ODU0NTgDAAAAAzE2MAIAAAAGMTAwMDU0BAAAAAEwBwAAAAoxMC8xNy8yMDE2v7L7gxCx2QgRLbGLELHZCCNDSVEuSVE0NzI4OTguSVFfTUFSS0VUQ0FQLjM4NTg3LlVTRAEAAABCNwcAAgAAAAw1NjkxMi40NTczODgAz175hxCx2Qiaqs2MELHZCCNDSVEuSVEzMTMxMDguSVFfTUFSS0VUQ0FQLjQwNjQ2LlVTRAEAAAAUxwQAAgAAAAsx</t>
  </si>
  <si>
    <t>MzY0Ljg0MTM0NwEGAAAABQAAAAExAQAAAAoxNDM0Mzg2MzI1AwAAAAMxNjACAAAABjEwMDA1NAQAAAABMAcAAAAJNC8xMy8yMDExS2eihRCx2QhZshGMELHZCCNDSVEuSVEzMTE1NzkuSVFfTUFSS0VUQ0FQLjQwNzAxLlVTRAEAAAAbwQQAAgAAAAcxNDAuODQ3AQYAAAAFAAAAATEBAAAACjE0Mzc1NjMwMjYDAAAAAzE2MAIAAAAGMTAwMDU0BAAAAAEwBwAAAAg2LzcvMjAxMdiqlIQQsdkIKVPuixCx2QgjQ0lRLklRNzM4NDAwLklRX01BUktFVENBUC40MDI4OC5VU0QBAAAAYEQLAAIAAAAKNjM1LjczOTg0MQEGAAAABQAAAAExAQAAAAoxMzM4OTczOTM0AwAAAAMxNjACAAAABjEwMDA1NAQAAAABMAcAAAAJNC8yMC8yMDEwS2eihRCx2QibORyMELHZCCVDSVEuSVExMjI5NzAxMS5JUV9NQVJLRVRDQVAuMzk2OTQuVVNEAQAAADOjuwACAAAACjQxNS43NDUwNjUBBgAAAAUAAAABMQEAAAAJNjU4MjY0NjcxAwAAAAMxNjACAAAABjEwMDA1NAQAAAABMAcAAAAIOS8zLzIwMDhLZ6KFELHZCHXuC4wQsdkII0NJUS5JUTMyMjA5MS5JUV9NQVJLRVRDQVAuNDEyNTYuVVNEAQAAACvqBAACAAAACjYyOS4yNzYxNTkBBgAAAAUAAAABMQEAAAAKMTU2MTU3NzcxNwMAAAADMTYwAgAAAAYxMDAwNTQEAAAAATAHAAAACjEyLzEzLzIwMTJdL1mHELHZCP0sf4wQsdkIIkNJUS5JUTI1OTMzLklRX01BUktFVENBUC40MzIzOS5V</t>
  </si>
  <si>
    <t>U0QBAAAATWUAAAIAAAAMMTUyNDkuOTU2OTA3AQYAAAAFAAAAATEBAAAACjE4ODg4ODM5MjMDAAAAAzE2MAIAAAAGMTAwMDU0BAAAAAEwBwAAAAk1LzE5LzIwMTgs5jGGELHZCE+fU4wQsdkIJUNJUS5JUTIwMzg2MDI2LklRX01BUktFVENBUC40MTU5Mi5VU0QBAAAA6hA3AQIAAAAQNy45MDMzMTI5MjIyMDI4MgEGAAAABQAAAAExAQAAAAoxNjQ5MjQ5NTk4AwAAAAMxNjACAAAABjEwMDA1NAQAAAABMAcAAAAKMTEvMTQvMjAxMztV9oIQsdkIZguIixCx2QgiQ0lRLklRMjcwNjAuSVFfTUFSS0VUQ0FQLjM4NTc0LlVTRAEAAAC0aQAAAgAAAAoxNzkuODc0MDM3AQYAAAAFAAAAATEBAAAACTE2NzQwNTgzNQMAAAADMTYwAgAAAAYxMDAwNTQEAAAAATAHAAAACTgvMTAvMjAwNTZKjocQsdkIB8edjBCx2QgjQ0lRLklRMjU5MjgwLklRX01BUktFVENBUC40MTMxMy5VU0QBAAAA0PQDAAIAAAALMTAyOS40MTgxNDkBBgAAAAUAAAABMQEAAAAKMTU3NjA0MDk0NwMAAAADMTYwAgAAAAYxMDAwNTQEAAAAATAHAAAACDIvOC8yMDEzkyQViRCx2QgabQuNELHZCCNDSVEuSVEzMzk5NzIuSVFfTUFSS0VUQ0FQLjQwNDE4LlVTRAEAAAAEMAUAAgAAAAo5Nzk2LjUxNjQ0AQYAAAAFAAAAATEBAAAACjEzOTA4NjAwNzcDAAAAAzE2MAIAAAAGMTAwMDU0BAAAAAEwBwAAAAk4LzI4LzIwMTBdL1mHELHZCJMvdIwQsdkII0NJUS5J</t>
  </si>
  <si>
    <t>UTE4ODY4NC5JUV9NQVJLRVRDQVAuMzY5MDQuVVNEAQAAAAzhAgACAAAACTI0LjI3OTA2OAEGAAAABQAAAAExAQAAAAgyOTg0NTQyMQMAAAADMTYwAgAAAAYxMDAwNTQEAAAAATAHAAAACTEvMTMvMjAwMZMkFYkQsdkIxIAajRCx2QglQ0lRLklRNzE5ODQ4MTEuSVFfTUFSS0VUQ0FQLjQxMTc2LlVTRAEAAACrZkoEAgAAAAgxLjQ3NDczMwEGAAAABQAAAAExAQAAAAoxNDgyNDE3OTE1AwAAAAMxNjACAAAABjEwMDA1NAQAAAABMAcAAAAJOS8yNC8yMDEywYo1hBCx2Qgze8CLELHZCCNDSVEuSVEyMjYwNTcuSVFfTUFSS0VUQ0FQLjQwMzg1LlVTRAEAAAAJcwMAAgAAAAkyNzQuOTE0NzcBBgAAAAUAAAABMQEAAAAKMTM2MzMwMzc0NwMAAAADMTYwAgAAAAYxMDAwNTQEAAAAATAHAAAACTcvMjYvMjAxMNiqlIQQsdkIM5DoixCx2QgjQ0lRLklRNjgxMjE3LklRX01BUktFVENBUC40MjI0OC5VU0QBAAAAAWUKAAIAAAAQMTE5MDkuNDY3NDM4Mzg3MQEGAAAABQAAAAExAQAAAAoxNzQ4OTMxMjM1AwAAAAMxNjACAAAABjEwMDA1NAQAAAABMAcAAAAIOS8xLzIwMTXBijWEELHZCDN7wIsQsdkII0NJUS5JUTU2MzkzNy5JUV9NQVJLRVRDQVAuNDA3OTIuVVNEAQAAAOGaCAACAAAAEDM2NzE1LjU0MjA3OTIyNjkAS2eihRCx2QhZshGMELHZCCNDSVEuSVEzODAwMTEuSVFfTUFSS0VUQ0FQLjM4MzM1LlVTRAEAAABrzAUA</t>
  </si>
  <si>
    <t>AgAAABA5MTAwMy44MjY2MjkyNTkxAQYAAAAFAAAAATEBAAAABjEwMTE2MgMAAAADMTYwAgAAAAYxMDAwNTQEAAAAATAHAAAACjEyLzE0LzIwMDQ2So6HELHZCAfHnYwQsdkIJUNJUS5JUTQ5Mzg5MjUyLklRX01BUktFVENBUC40MzQ4OS5VU0QBAAAAxJ7xAgIAAAALMjg5Ni4xODUwOTIBBgAAAAUAAAABMQEAAAAKMTkxOTE3MzA1NgMAAAADMTYwAgAAAAYxMDAwNTQEAAAAATAHAAAACTEvMjQvMjAxOVHNXoIQsdkILChGixCx2QgiQ0lRLklRMjQzNjYuSVFfTUFSS0VUQ0FQLjQzNDEzLlVTRAEAAAAuXwAAAgAAAAsyMjExLjgzOTUyOQEGAAAABQAAAAExAQAAAAoxOTE5OTgyMTM1AwAAAAMxNjACAAAABjEwMDA1NAQAAAABMAcAAAAJMTEvOS8yMDE4ZdNjghCx2QihUjmLELHZCCVDSVEuSVEzMzU5MzAzNi5JUV9NQVJLRVRDQVAuNDQxMzMuVVNEAQAAAMyWAAICAAAACDguNDY4NTE2AQYAAAAFAAAAATEBAAAACjIwNTIyODAyMDcDAAAAAzE2MAIAAAAGMTAwMDU0BAAAAAEwBwAAAAoxMC8yOS8yMDIwUc1eghCx2QijFlKLELHZCCNDSVEuSVEzNDA3MTQuSVFfTUFSS0VUQ0FQLjQwOTk0LlVTRAEAAADqMgUAAgAAAAc0MS4xOTc2AQYAAAAFAAAAATEBAAAACjE0Njc2MjQ1NjkDAAAAAzE2MAIAAAAGMTAwMDU0BAAAAAEwBwAAAAkzLzI2LzIwMTK/svuDELHZCFp/nosQsdkII0NJUS5JUTM4MDAxMS5JUV9NQVJL</t>
  </si>
  <si>
    <t>RVRDQVAuMzc4NDkuVVNEAQAAAGvMBQACAAAAEDY0OTU3LjYyNjA3MjY3OTcBBgAAAAUAAAABMQEAAAAGMjgwNjU4AwAAAAMxNjACAAAABjEwMDA1NAQAAAABMAcAAAAJOC8xNi8yMDAzNkqOhxCx2QgfU5WMELHZCCVDSVEuSVE1MTc4MzMzNy5JUV9NQVJLRVRDQVAuNDEwMzYuVVNEAQAAAKkmFgMCAAAACTEzLjkxNTEzMgEGAAAABQAAAAExAQAAAAoxNDgyNzIyNjY3AwAAAAMxNjACAAAABjEwMDA1NAQAAAABMAcAAAAINS83LzIwMTLBijWEELHZCPy2uosQsdkIIkNJUS5JUTI2MjY4LklRX01BUktFVENBUC4zODM4OC5VU0QBAAAAnGYAAAIAAAALMjM2MDQuNjUwMzgBBgAAAAUAAAABMQEAAAAHMzIzMjI3NAMAAAADMTYwAgAAAAYxMDAwNTQEAAAAATAHAAAACDIvNS8yMDA1Kqb9iBCx2QgeK+qMELHZCCNDSVEuSVEzODM3OTkuSVFfTUFSS0VUQ0FQLjM3OTc5LlVTRAEAAAA32wUAAgAAAAkzMjguMjUzNzUBBgAAAAUAAAABMQEAAAAHMzMzMjIyMAMAAAADMTYwAgAAAAYxMDAwNTQEAAAAATAHAAAACjEyLzI0LzIwMDPPXvmHELHZCMzZsYwQsdkIJkNJUS5JUTU1MzU5MjkzMi5JUV9NQVJLRVRDQVAuNDQwODkuVVNEAQAAAGQo/yACAAAACjY3Mi43NjkzNjEBBgAAAAUAAAABMQEAAAAKMjA0OTQyOTMwMAMAAAADMTYwAgAAAAYxMDAwNTQEAAAAATAHAAAACTkvMTUvMjAyMFHNXoIQsdkIaj9SixCx2QgjQ0lR</t>
  </si>
  <si>
    <t>LklRMTI0NDIzLklRX01BUktFVENBUC4zOTg0My5VU0QBAAAAB+YBAAIAAAAMMTU4NTcuMjEzODY5AQYAAAAFAAAAATEBAAAACTc1NzQ1NTk2NwMAAAADMTYwAgAAAAYxMDAwNTQEAAAAATAHAAAACTEvMzAvMjAwOdiqlIQQsdkI4rXwixCx2QgjQ0lRLklRMTEyMzUwLklRX01BUktFVENBUC40MjQzNi5VU0QBAAAA3rYBAAIAAAAKMTM0NjY3LjMzMgEGAAAABQAAAAExAQAAAAoxNzc3NDc2OTcxAwAAAAMxNjACAAAABjEwMDA1NAQAAAABMAcAAAAIMy83LzIwMTYs5jGGELHZCLfUZ4wQsdkIJUNJUS5JUTM0MTIwMDkyLklRX01BUktFVENBUC40MDMzMi5VU0QBAAAAnKEIAgMAAAAAAM9e+YcQsdkIT5y3jBCx2QgjQ0lRLklRMTI2MjY5LklRX01BUktFVENBUC40MzIwMi5VU0QBAAAAPe0BAAIAAAAMNTEwOTEuMjYwNjY2AQYAAAAFAAAAATEBAAAACjE4NzI4NzMzNDMDAAAAAzE2MAIAAAAGMTAwMDU0BAAAAAEwBwAAAAk0LzEyLzIwMThLZ6KFELHZCGXHBIwQsdkII0NJUS5JUTI1MDcxMC5JUV9NQVJLRVRDQVAuNDI0MTkuVVNEAQAAAFbTAwACAAAACjE3OS41MTQyMjcBBgAAAAUAAAABMQEAAAAKMTc3NTM4NTE0MgMAAAADMTYwAgAAAAYxMDAwNTQEAAAAATAHAAAACTIvMTkvMjAxNr+y+4MQsdkIsZSRixCx2QgkQ0lRLklRNTMwMzY2NC5JUV9NQVJLRVRDQVAuNDE4ODUuVVNEAQAAAHDtUAACAAAACjQ1MC40</t>
  </si>
  <si>
    <t>MjAwMzcBBgAAAAUAAAABMQEAAAAKMTY5MDEwMjA0MQMAAAADMTYwAgAAAAYxMDAwNTQEAAAAATAHAAAACDkvMy8yMDE0tu76gxCx2QhF8rWLELHZCCRDSVEuSVEzMDA0Nzg2LklRX01BUktFVENBUC40MTUyMy5VU0QBAAAActktAAIAAAALNDMyMS45MDY5MzIBBgAAAAUAAAABMQEAAAAKMTYyODQyMDM2MwMAAAADMTYwAgAAAAYxMDAwNTQEAAAAATAHAAAACDkvNi8yMDEzS2eihRCx2QgGYSOMELHZCCJDSVEuSVEzMTI1NC5JUV9NQVJLRVRDQVAuMzkyNDMuVVNEAQAAABZ6AAACAAAACTQzLjE4NTY3NAEGAAAABQAAAAExAQAAAAkzOTgxMDY0NTMDAAAAAzE2MAIAAAAGMTAwMDU0BAAAAAEwBwAAAAk2LzEwLzIwMDcs5jGGELHZCA1kWIwQsdkIJENJUS5JUTQ0MjIxOTcuSVFfTUFSS0VUQ0FQLjQxNzcyLlVTRAEAAAA1ekMAAgAAAAoyNjAuMDIxNDMzAQYAAAAFAAAAATEBAAAACjE2NTc0MjY2NjgDAAAAAzE2MAIAAAAGMTAwMDU0BAAAAAEwBwAAAAk1LzEzLzIwMTS/svuDELHZCF5Yl4sQsdkIJUNJUS5JUTU5MjIwMzkxLklRX01BUktFVENBUC40Mjg1MS5VU0QBAAAAp6GHAwIAAAALMjYyNS4zOTAxNDYBBgAAAAUAAAABMQEAAAAKMTgyOTEzMDU0NwMAAAADMTYwAgAAAAYxMDAwNTQEAAAAATAHAAAACTQvMjYvMjAxNztV9oIQsdkID/hzixCx2QgjQ0lRLklRNDA2MzM4LklRX01BUktFVENBUC40NDA0MC5V</t>
  </si>
  <si>
    <t>U0QBAAAAQjMGAAIAAAANMTg0MTM4LjYwMDAyNQEGAAAABQAAAAExAQAAAAoyMDMzNzQzOTA5AwAAAAMxNjACAAAABjEwMDA1NAQAAAABMAcAAAAJNy8yOC8yMDIwXS9ZhxCx2Qgjj4GMELHZCCNDSVEuSVEyODgxOTUuSVFfTUFSS0VUQ0FQLjM5NTg5LlVTRAEAAADDZQQAAgAAAAsxNTgwNC45MTcyNQEGAAAABQAAAAExAQAAAAk2MjU1NjU3NTgDAAAAAzE2MAIAAAAGMTAwMDU0BAAAAAEwBwAAAAk1LzIxLzIwMDg2So6HELHZCCcCmYwQsdkII0NJUS5JUTMxMzAzMS5JUV9NQVJLRVRDQVAuNDA0MjIuVVNEAQAAAMfGBAACAAAACjEyODMuOTUxMjUBBgAAAAUAAAABMQEAAAAKMTM5MDg1OTIyNQMAAAADMTYwAgAAAAYxMDAwNTQEAAAAATAHAAAACDkvMS8yMDEwwYo1hBCx2QgN3sKLELHZCCZDSVEuSVE1NTgwMTQyOTIuSVFfTUFSS0VUQ0FQLjQzNzM3LlVTRAEAAABUn0IhAgAAAAozODcuNTUyNjU5AQYAAAAFAAAAATEBAAAACjE5NzYxODM1MzIDAAAAAzE2MAIAAAAGMTAwMDU0BAAAAAEwBwAAAAk5LzI5LzIwMTlRzV6CELHZCKzSa4sQsdkII0NJUS5JUTM1ODU4MC5JUV9NQVJLRVRDQVAuMzU0NjMuVVNEAQAAALR4BQACAAAABjM4LjE5OQEGAAAABQAAAAExAQAAAAcyNjEwNjYxAwAAAAMxNjACAAAABjEwMDA1NAQAAAABMAcAAAAIMi8yLzE5OTcs5jGGELHZCFsXSYwQsdkIJUNJUS5JUTIwMzU3Njc3LklR</t>
  </si>
  <si>
    <t>X01BUktFVENBUC40MjE1Ni5VU0QBAAAALaI2AQIAAAAPNS4zNzQ2MTY4MjIxNzU4AQYAAAAFAAAAATEBAAAACjE3NDE3NDg5ODgDAAAAAzE2MAIAAAAGMTAwMDU0BAAAAAEwBwAAAAg2LzEvMjAxNVHNXoIQsdkI5chXixCx2QgiQ0lRLklROTMzMzkuSVFfTUFSS0VUQ0FQLjQxODY4LlVTRAEAAACbbAEAAgAAAAsyMzQ1Ni4yMzkwMgEGAAAABQAAAAExAQAAAAoxNjg4NzEzMjc0AwAAAAMxNjACAAAABjEwMDA1NAQAAAABMAcAAAAJOC8xNy8yMDE02KqUhBCx2Qj6LeaLELHZCCNDSVEuSVEyOTAyNjkuSVFfTUFSS0VUQ0FQLjQwMTY4LlVTRAEAAADdbQQAAgAAAAkzNDAuNzcwMTIBBgAAAAUAAAABMQEAAAAKMTI0MDY0MjczOAMAAAADMTYwAgAAAAYxMDAwNTQEAAAAATAHAAAACjEyLzIxLzIwMDks5jGGELHZCFNiWYwQsdkII0NJUS5JUTM0Mjk2OC5JUV9NQVJLRVRDQVAuMzU1NzUuVVNEAQAAALg7BQACAAAACTQwMi42ODY5OQEGAAAABQAAAAExAQAAAAoxNjcwOTMxMDU4AwAAAAMxNjACAAAABjEwMDA1NAQAAAABMAcAAAAJNS8yNS8xOTk3NkqOhxCx2QgA7qSMELHZCCRDSVEuSVE5MDY5OTU2LklRX01BUktFVENBUC40MDgyMy5VU0QBAAAAhGWKAAIAAAAQMjc2NS4yNzIxNTcxNTUxOQEGAAAABQAAAAExAQAAAAoxNDY3MDA1MTkwAwAAAAMxNjACAAAABjEwMDA1NAQAAAABMAcAAAAJMTAvNy8yMDExwYo1</t>
  </si>
  <si>
    <t>hBCx2QhBGb2LELHZCCVDSVEuSVEyODg5NTI5Mi5JUV9NQVJLRVRDQVAuNDM4MDcuVVNEAQAAADzouAECAAAACDYuNzI1Mjg4AQYAAAAFAAAAATEBAAAACjE5OTE5ODEwMjMDAAAAAzE2MAIAAAAGMTAwMDU0BAAAAAEwBwAAAAkxMi84LzIwMTll02OCELHZCMRPNosQsdkII0NJUS5JUTI0ODA5NS5JUV9NQVJLRVRDQVAuNDIyMjguVVNEAQAAAB/JAwACAAAACzU2MTAuMzAyNjg4AQYAAAAFAAAAATEBAAAACjE3NTA0OTI0NDMDAAAAAzE2MAIAAAAGMTAwMDU0BAAAAAEwBwAAAAk4LzEyLzIwMTXBijWEELHZCAQp0osQsdkII0NJUS5JUTI1MTQxMS5JUV9NQVJLRVRDQVAuMzg4NTAuVVNEAQAAABPWAwACAAAADDEzMTkyLjA0NzcyOAEGAAAABQAAAAExAQAAAAkyMjYyODQ5MzkDAAAAAzE2MAIAAAAGMTAwMDU0BAAAAAEwBwAAAAk1LzEzLzIwMDYs5jGGELHZCBvsYowQsdkII0NJUS5JUTM0MTU0Ni5JUV9NQVJLRVRDQVAuNDA2MjEuVVNEAQAAACo2BQACAAAACzExMzM2LjI2OTY2AQYAAAAFAAAAATEBAAAACjE0MzM3NjU2MDcDAAAAAzE2MAIAAAAGMTAwMDU0BAAAAAEwBwAAAAkzLzE5LzIwMTFdL1mHELHZCDnNcYwQsdkIIkNJUS5JUTM0MTAxLklRX01BUktFVENBUC4zNjc0Ni5VU0QBAAAANYUAAAIAAAAINTYuMjA4NTQBBgAAAAUAAAABMQEAAAAHMjYyNzY2MAMAAAADMTYwAgAAAAYxMDAwNTQEAAAAATAH</t>
  </si>
  <si>
    <t>AAAACDgvOC8yMDAwXS9ZhxCx2QhkCG2MELHZCCJDSVEuSVE5NjA4Ni5JUV9NQVJLRVRDQVAuMzkwNzUuVVNEAQAAAFZ3AQACAAAACjI4NzUuMTA3OTYBBgAAAAUAAAABMQEAAAAJMzE2Nzg1NDY3AwAAAAMxNjACAAAABjEwMDA1NAQAAAABMAcAAAAKMTIvMjQvMjAwNl0vWYcQsdkIz2pvjBCx2QglQ0lRLklRMzY4NzM3MzcuSVFfTUFSS0VUQ0FQLjQxMDcyLlVTRAEAAAAJpjICAgAAAAk1ODYuMTA0NzUBBgAAAAUAAAABMQEAAAAKMTU0NDI5NzI3NQMAAAADMTYwAgAAAAYxMDAwNTQEAAAAATAHAAAACTYvMTIvMjAxMr+y+4MQsdkIni6wixCx2QgjQ0lRLklRMjcxNjIzLklRX01BUktFVENBUC40MTk3NC5VU0QBAAAAByUEAAIAAAAKMzM1LjU4MjYzOAA7VfaCELHZCA/4c4sQsdkIJkNJUS5JUTU3ODcwMTMwNy5JUV9NQVJLRVRDQVAuNDM4MTQuVVNEAQAAAPtHfiICAAAACTIyLjcxODMwNwEGAAAABQAAAAExAQAAAAoxOTkyNjk5MDc2AwAAAAMxNjACAAAABjEwMDA1NAQAAAABMAcAAAAKMTIvMTUvMjAxOVHNXoIQsdkIBg5nixCx2QgiQ0lRLklRMzA3NzIuSVFfTUFSS0VUQ0FQLjM0NzcyLlVTRAEAAAA0eAAAAgAAAAoyMDAuOTE3NjUxANiqlIQQsdkIswIAjBCx2QgjQ0lRLklRMTA2ODQxLklRX01BUktFVENBUC4zNTYxMC5VU0QBAAAAWaEBAAIAAAALMTEzNS4xMzA5MzEBBgAAAAUAAAABMQEAAAAJMzI0</t>
  </si>
  <si>
    <t>NjI3MzI2AwAAAAMxNjACAAAABjEwMDA1NAQAAAABMAcAAAAJNi8yOS8xOTk3LOYxhhCx2QhPn1OMELHZCCVDSVEuSVExMjcyMTU5NS5JUV9NQVJLRVRDQVAuNDE0MDkuVVNEAQAAALsdwgACAAAADzI0Mi42NDI5MDQwOTc3MwEGAAAABQAAAAExAQAAAAoxNjUyNjE4NzIzAwAAAAMxNjACAAAABjEwMDA1NAQAAAABMAcAAAAJNS8xNS8yMDEz2KqUhBCx2QhNGPOLELHZCCNDSVEuSVEyOTYzMDguSVFfTUFSS0VUQ0FQLjQzODg4LlVTRAEAAAB0hQQAAgAAAAw3NDg5Mi4xODIyMDEBBgAAAAUAAAABMQEAAAAKMjAxNzE4ODIzMwMAAAADMTYwAgAAAAYxMDAwNTQEAAAAATAHAAAACTIvMjcvMjAyMJMkFYkQsdkIvwwAjRCx2QglQ0lRLklRNjE3NzIxNTAuSVFfTUFSS0VUQ0FQLjQzOTQyLlVTRAEAAAB2ka4DAgAAAAo1MzkuNzUzNDgyAQYAAAAFAAAAATEBAAAACjIwMjAyNjIzNTIDAAAAAzE2MAIAAAAGMTAwMDU0BAAAAAEwBwAAAAk0LzIxLzIwMjA7VfaCELHZCLGUkYsQsdkII0NJUS5JUTMxMTU3OS5JUV9NQVJLRVRDQVAuMzYyNDcuVVNEAQAAABvBBAACAAAACDM3NC4yMTI1AQYAAAAFAAAAATEBAAAACTMxMzkzMzQyMgMAAAADMTYwAgAAAAYxMDAwNTQEAAAAATAHAAAACTMvMjgvMTk5OdiqlIQQsdkIFt33ixCx2QgiQ0lRLklROTI3MTYuSVFfTUFSS0VUQ0FQLjM4MTMwLlVTRAEAAAAsagEAAgAAAAk0NDIu</t>
  </si>
  <si>
    <t>NzU1NDQBBgAAAAUAAAABMQEAAAAHMjUzMTM1MQMAAAADMTYwAgAAAAYxMDAwNTQEAAAAATAHAAAACTUvMjMvMjAwNF0vWYcQsdkIky90jBCx2QgjQ0lRLklRMzQxNzg5LklRX01BUktFVENBUC4zODE4OC5VU0QBAAAAHTcFAAIAAAAKMTc5MC41MzM2MgEGAAAABQAAAAExAQAAAAczNDQ3MTE3AwAAAAMxNjACAAAABjEwMDA1NAQAAAABMAcAAAAJNy8yMC8yMDA0kyQViRCx2QjEgBqNELHZCCZDSVEuSVExMjc1NjgwMjUuSVFfTUFSS0VUQ0FQLjQxODkzLlVTRAEAAACZiJoHAgAAAAsxNjA3LjgxOTY5NQEGAAAABQAAAAExAQAAAAoxNjkyMzU0NTI3AwAAAAMxNjACAAAABjEwMDA1NAQAAAABMAcAAAAJOS8xMS8yMDE0O1X2ghCx2QgM0IyLELHZCCVDSVEuSVEyODk3NzAxNi5JUV9NQVJLRVRDQVAuNDA4MzMuVVNEAQAAAHgnugEDAAAAAABLZ6KFELHZCKvsDIwQsdkIJUNJUS5JUTMxMDYzMTY1LklRX01BUktFVENBUC40MTc0OS5VU0QBAAAAffzZAQIAAAALOTE2My4xMjUzNzQBBgAAAAUAAAABMQEAAAAKMTY1ODM0MjA2OQMAAAADMTYwAgAAAAYxMDAwNTQEAAAAATAHAAAACTQvMjAvMjAxNDtV9oIQsdkIB6mFixCx2QglQ0lRLklRNDk2ODI5MzUuSVFfTUFSS0VUQ0FQLjQzNDE3LlVTRAEAAAD3GfYCAgAAAAkzMTQuOTA1MzQBBgAAAAUAAAABMQEAAAAKMTkxNzcyNDk1MAMAAAADMTYwAgAAAAYxMDAwNTQE</t>
  </si>
  <si>
    <t>AAAAATAHAAAACjExLzEzLzIwMThl02OCELHZCPTRIYsQsdkIJkNJUS5JUTEzNzQxNDk1Ni5JUV9NQVJLRVRDQVAuNDM1ODYuVVNEAQAAACzJMAgCAAAACzEwMDAuMDIyNzI4AQYAAAAFAAAAATEBAAAACjE5NTQ1NTQyOTUDAAAAAzE2MAIAAAAGMTAwMDU0BAAAAAEwBwAAAAg1LzEvMjAxOWXTY4IQsdkIgHhAixCx2QgkQ0lRLklRMTAyOTAzMi5JUV9NQVJLRVRDQVAuNDE1ODUuVVNEAQAAAKizDwACAAAABzM0Ljg2NTcBBgAAAAUAAAABMQEAAAAKMTY0MzM2MDM1MQMAAAADMTYwAgAAAAYxMDAwNTQEAAAAATAHAAAACTExLzcvMjAxM0tnooUQsdkIsnYWjBCx2QgjQ0lRLklRNjc2NDA5LklRX01BUktFVENBUC4zNjg2MS5VU0QBAAAAOVIKAAMAAAAAAIgU7YUQsdkIAuktjBCx2QgjQ0lRLklRMTI4MjA1LklRX01BUktFVENBUC40MzEyNy5VU0QBAAAAzfQBAAIAAAALMTAzNC42MzMzNTQBBgAAAAUAAAABMQEAAAAKMTg2NDU1NDA0MAMAAAADMTYwAgAAAAYxMDAwNTQEAAAAATAHAAAACTEvMjcvMjAxODZKjocQsdkIKk+ojBCx2QgiQ0lRLklRMzUyNTIuSVFfTUFSS0VUQ0FQLjM0MDQ5LlVTRAEAAAC0iQAAAgAAAAkxNDcuMTU5MjUBBgAAAAUAAAABMQEAAAAHMjQ4MjQ0MgMAAAADMTYwAgAAAAYxMDAwNTQEAAAAATAHAAAACTMvMjEvMTk5M5MkFYkQsdkIBEYEjRCx2QgjQ0lRLklRMjY2NzY3LklRX01BUktF</t>
  </si>
  <si>
    <t>VENBUC4zOTMyMy5VU0QBAAAADxIEAAIAAAAKMjg4MC40NjEzMgEGAAAABQAAAAExAQAAAAkzODczMjEzMTEDAAAAAzE2MAIAAAAGMTAwMDU0BAAAAAEwBwAAAAk4LzI5LzIwMDcs5jGGELHZCAE9UYwQsdkII0NJUS5JUTM2NTgzMi5JUV9NQVJLRVRDQVAuMzc5MTYuVVNEAQAAAAiVBQACAAAACDAuMDIwMTI4AEtnooUQsdkIONoYjBCx2QglQ0lRLklRMjQ4MDY0ODMuSVFfTUFSS0VUQ0FQLjQzMDYxLlVTRAEAAABThHoBAgAAAAoxNTYuNDY1NjI1AQYAAAAFAAAAATEBAAAACjE4NjYwNTY4MzkDAAAAAzE2MAIAAAAGMTAwMDU0BAAAAAEwBwAAAAoxMS8yMi8yMDE3wYo1hBCx2QhBGb2LELHZCCVDSVEuSVExMDQzNzMzMy5JUV9NQVJLRVRDQVAuNDA1MTkuVVNEAQAAANVCnwACAAAAAzIuNgC/svuDELHZCEXMrYsQsdkIJUNJUS5JUTEwMDM5MTU3LklRX01BUktFVENBUC40NDE2OS5VU0QBAAAAdS+ZAAIAAAALMTM3Mi41NTcxMzkBBgAAAAUAAAABMQEAAAAKMjA2NDQyMTk0NgMAAAADMTYwAgAAAAYxMDAwNTQEAAAAATAHAAAACTEyLzQvMjAyMFHNXoIQsdkI5chXixCx2QgkQ0lRLklRNjQzNjIxNC5JUV9NQVJLRVRDQVAuMzg5MTYuVVNEAQAAAHY1YgADAAAAAAA7VfaCELHZCNtadosQsdkII0NJUS5JUTI5NTk2OS5JUV9NQVJLRVRDQVAuNDA1NjEuVVNEAQAAACGEBAACAAAACzEwNzEuMjg4MjQxAQYAAAAF</t>
  </si>
  <si>
    <t>AAAAATEBAAAACjE0MDk0MDU4MzcDAAAAAzE2MAIAAAAGMTAwMDU0BAAAAAEwBwAAAAkxLzE4LzIwMTGIFO2FELHZCIwrPYwQsdkIIkNJUS5JUTk0NDQ1LklRX01BUktFVENBUC4zNDU4MC5VU0QBAAAA7XABAAIAAAAKMzY1LjcyMjExMgEGAAAABQAAAAExAQAAAAcyMzYwNjE0AwAAAAMxNjACAAAABjEwMDA1NAQAAAABMAcAAAAIOS8zLzE5OTRLZ6KFELHZCJs5HIwQsdkII0NJUS5JUTU5ODgwNy5JUV9NQVJLRVRDQVAuMzk3MjQuVVNEAQAAABcjCQACAAAAEDYxMzU5LjQ4MTQ4NDYxMTMBBgAAAAUAAAABMQEAAAAJNjU2ODM4Mjk4AwAAAAMxNjACAAAABjEwMDA1NAQAAAABMAcAAAAJMTAvMy8yMDA4z175hxCx2Qhfz9OMELHZCCNDSVEuSVE0NzI4OTguSVFfTUFSS0VUQ0FQLjQyNTEyLlVTRAEAAABCNwcAAgAAAAo1MTg1NC4wMjU0AM9e+YcQsdkIiyXBjBCx2QgjQ0lRLklRMjgyMjgzLklRX01BUktFVENBUC40MTE2Ny5VU0QBAAAAq04EAAIAAAAKMTI1LjMxNDkxNQEGAAAABQAAAAExAQAAAAoxNTU3MjA3MjYwAwAAAAMxNjACAAAABjEwMDA1NAQAAAABMAcAAAAJOS8xNS8yMDEyv7L7gxCx2Qj/36GLELHZCCNDSVEuSVEyNTIzMzkuSVFfTUFSS0VUQ0FQLjMxNDIwLlVTRAEAAACz2QMAAgAAAAsxMTE0LjE4OTk5MgC/svuDELHZCCelposQsdkII0NJUS5JUTEzNjQ0Mi5JUV9NQVJLRVRDQVAuNDE5MTIu</t>
  </si>
  <si>
    <t>VVNEAQAAAPoUAgACAAAACzE5MDAuMTU5ODQyAQYAAAAFAAAAATEBAAAACjE2ODg2NzUyMzYDAAAAAzE2MAIAAAAGMTAwMDU0BAAAAAEwBwAAAAk5LzMwLzIwMTQ7VfaCELHZCAxGg4sQsdkIJkNJUS5JUTU3ODcwMTMwNy5JUV9NQVJLRVRDQVAuNDM3NjcuVVNEAQAAAPtHfiICAAAACTIxLjc2MDcxNQEGAAAABQAAAAExAQAAAAoxOTc2NTAzMTk3AwAAAAMxNjACAAAABjEwMDA1NAQAAAABMAcAAAAKMTAvMjkvMjAxOTtV9oIQsdkIWJdwixCx2QgjQ0lRLklRNjU4Nzc2LklRX01BUktFVENBUC4zNzA4Ni5VU0QBAAAAWA0KAAIAAAAMODQ0NzAuNjI2MzU2AM9e+YcQsdkIJUjLjBCx2QglQ0lRLklRMjA3NjU0NjMuSVFfTUFSS0VUQ0FQLjQwODc3LlVTRAEAAAAX2zwBAwAAAAAAwYo1hBCx2QiXVLiLELHZCCNDSVEuSVE0MTAzNTIuSVFfTUFSS0VUQ0FQLjM3NjgwLlVTRAEAAADwQgYAAgAAAAgzLjM5ODkwNQEGAAAABQAAAAExAQAAAAgyOTYxOTA2MwMAAAADMTYwAgAAAAYxMDAwNTQEAAAAATAHAAAACTIvMjgvMjAwM0tnooUQsdkIsnYWjBCx2QgjQ0lRLklRMzc5ODE5LklRX01BUktFVENBUC40MzA3My5VU0QBAAAAq8sFAAIAAAAKNjg4LjY1NzY0MQEGAAAABQAAAAExAQAAAAoxODYzNzE0MDQ2AwAAAAMxNjACAAAABjEwMDA1NAQAAAABMAcAAAAJMTIvNC8yMDE3O1X2ghCx2QhZ5H+LELHZCCNDSVEuSVEy</t>
  </si>
  <si>
    <t>NzE0MDkuSVFfTUFSS0VUQ0FQLjM5ODkzLlVTRAEAAAAxJAQAAgAAAAsyNzkyLjQyMDQ3NQCIFO2FELHZCIwrPYwQsdkIIkNJUS5JUTI0MzIxLklRX01BUktFVENBUC4zODc1OS5VU0QBAAAAAV8AAAIAAAAMMjMyMDYuNjc1OTQ0AQYAAAAFAAAAATEBAAAACTIwOTQ3NTE4MgMAAAADMTYwAgAAAAYxMDAwNTQEAAAAATAHAAAACTIvMTEvMjAwNiqm/YgQsdkIxMjnjBCx2QgiQ0lRLklRMzIwMjIuSVFfTUFSS0VUQ0FQLjM2NzMzLlVTRAEAAAAWfQAAAgAAAAoxNzguOTAxMDg1AQYAAAAFAAAAATEBAAAABzM0Nzc0MTIDAAAAAzE2MAIAAAAGMTAwMDU0BAAAAAEwBwAAAAk3LzI2LzIwMDCTJBWJELHZCKtZE40QsdkIIkNJUS5JUTk4OTI0LklRX01BUktFVENBUC40MjM1MS5VU0QBAAAAbIIBAAIAAAAKOTU1LjQ1OTg1OQEGAAAABQAAAAExAQAAAAoxNzYzMjg2MzkxAwAAAAMxNjACAAAABjEwMDA1NAQAAAABMAcAAAAKMTIvMTMvMjAxNSzmMYYQsdkI9bRGjBCx2QgjQ0lRLklRMzM2MjQxLklRX01BUktFVENBUC40MzU1Ny5VU0QBAAAAcSEFAAIAAAALMzk2MjAuMTM1MzkBBgAAAAUAAAABMQEAAAAKMTk0NjI1NTM1MQMAAAADMTYwAgAAAAYxMDAwNTQEAAAAATAHAAAACDQvMi8yMDE5z175hxCx2QhLObWMELHZCCNDSVEuSVE2OTI4ODIuSVFfTUFSS0VUQ0FQLjM4NDA3LlVTRAEAAACSkgoAAgAAAAgwLjAwOTMw</t>
  </si>
  <si>
    <t>MQBLZ6KFELHZCKz+IIwQsdkIIkNJUS5JUTI0NzMyLklRX01BUktFVENBUC40MjQ4OC5VU0QBAAAAnGAAAAIAAAAKNDM4LjcxMTI2NQEGAAAABQAAAAExAQAAAAoxNzg4MTc2MTkzAwAAAAMxNjACAAAABjEwMDA1NAQAAAABMAcAAAAJNC8yOC8yMDE2iBTthRCx2QhawyWMELHZCCVDSVEuSVEyMDc2NTQ2My5JUV9NQVJLRVRDQVAuNDIyNzguVVNEAQAAABfbPAECAAAADTI1NjI1NS43NjI0OTcBBgAAAAUAAAABMQEAAAAKMTc0Nzk4NTk5MgMAAAADMTYwAgAAAAYxMDAwNTQEAAAAATAHAAAACTEwLzEvMjAxNb+y+4MQsdkIEEOkixCx2QgiQ0lRLklRMzM0OTMuSVFfTUFSS0VUQ0FQLjQwMTk1LlVTRAEAAADVggAAAgAAAAw4MTMxNy41MDEyNjgBBgAAAAUAAAABMQEAAAAKMTMwNDc3MjI2OQMAAAADMTYwAgAAAAYxMDAwNTQEAAAAATAHAAAACTEvMTcvMjAxMIgU7YUQsdkIAuktjBCx2QgjQ0lRLklRNjU4Nzc2LklRX01BUktFVENBUC40MDM4NS5VU0QBAAAAWA0KAAIAAAANMTYwNDYwLjcyODg5OQDPXvmHELHZCJHEvowQsdkIJENJUS5JUTQyNzM3NjguSVFfTUFSS0VUQ0FQLjQxMTk0LlVTRAEAAABoNkEAAgAAAAkzNzMuOTA3ODQBBgAAAAUAAAABMQEAAAAKMTU1ODQ2MTg1MgMAAAADMTYwAgAAAAYxMDAwNTQEAAAAATAHAAAACjEwLzEyLzIwMTK/svuDELHZCCelposQsdkII0NJUS5JUTI4ODE5NS5JUV9N</t>
  </si>
  <si>
    <t>QVJLRVRDQVAuNDE1OTkuVVNEAQAAAMNlBAACAAAADDM2OTYwLjQ5MzMwMwEGAAAABQAAAAExAQAAAAoxNjQyMDg3ODIwAwAAAAMxNjACAAAABjEwMDA1NAQAAAABMAcAAAAKMTEvMjEvMjAxMzZKjocQsdkI4xOtjBCx2QglQ0lRLklRNDg5MzM5NjEuSVFfTUFSS0VUQ0FQLjQwNjUzLlVTRAEAAABJrOoCAgAAAAoxNDM4Ljg5NTMzAQYAAAAFAAAAATEBAAAACjE0MzU3NzYzMzcDAAAAAzE2MAIAAAAGMTAwMDU0BAAAAAEwBwAAAAk0LzIwLzIwMTHBijWEELHZCAQp0osQsdkII0NJUS5JUTI2MzAyNS5JUV9NQVJLRVRDQVAuMzQ5NzMuVVNEAQAAAHEDBAACAAAABzY0LjA2NzUBBgAAAAUAAAABMQEAAAAJMzI4NzIwNDExAwAAAAMxNjACAAAABjEwMDA1NAQAAAABMAcAAAAJMTAvMS8xOTk1NkqOhxCx2QjjE62MELHZCCNDSVEuSVEzMTkwOTIuSVFfTUFSS0VUQ0FQLjQ0MDY4LlVTRAEAAAB03gQAAgAAAAs3MTU4LjM0OTkzMgEGAAAABQAAAAExAQAAAAoyMDQ4MzEyNzM4AwAAAAMxNjACAAAABjEwMDA1NAQAAAABMAcAAAAJOC8yNS8yMDIwS2eihRCx2QhPnB6MELHZCCRDSVEuSVE3NjU0OTgwLklRX01BUktFVENBUC4zOTQ2NC5VU0QBAAAARM50AAIAAAAPMjcuODgwMzcyMTQ1MDg4AQYAAAAFAAAAATEBAAAACjEyNjE2MzE2OTkDAAAAAzE2MAIAAAAGMTAwMDU0BAAAAAEwBwAAAAkxLzE3LzIwMDhl02OCELHZ</t>
  </si>
  <si>
    <t>CIB4QIsQsdkII0NJUS5JUTMzODY4NC5JUV9NQVJLRVRDQVAuMzU5MTIuVVNEAQAAAPwqBQACAAAACTE4Mi40NjU3NQEGAAAABQAAAAExAQAAAAkzMjc3NzQwNTIDAAAAAzE2MAIAAAAGMTAwMDU0BAAAAAEwBwAAAAk0LzI3LzE5OTiTJBWJELHZCJRdIo0QsdkII0NJUS5JUTM0NDQ0MS5JUV9NQVJLRVRDQVAuMzY1MzkuVVNEAQAAAHlBBQACAAAABjExLjAxOAEGAAAABQAAAAExAQAAAAczMzIwMTA3AwAAAAMxNjACAAAABjEwMDA1NAQAAAABMAcAAAAJMS8xNC8yMDAwKqb9iBCx2QhsLuKMELHZCCVDSVEuSVExMTQ2MTU2Ni5JUV9NQVJLRVRDQVAuNDM3MjYuVVNEAQAAAL7jrgACAAAACzMzOTYuMjUyMzc2AQYAAAAFAAAAATEBAAAACjE5NzI1NTQ1NjIDAAAAAzE2MAIAAAAGMTAwMDU0BAAAAAEwBwAAAAk5LzE4LzIwMTll02OCELHZCFu7LosQsdkII0NJUS5JUTI3MzI3Ni5JUV9NQVJLRVRDQVAuNDE1MDcuVVNEAQAAAHwrBAACAAAACzExNDgxLjA5MzI2AQYAAAAFAAAAATEBAAAACjE2MzAwMDc5NTkDAAAAAzE2MAIAAAAGMTAwMDU0BAAAAAEwBwAAAAk4LzIxLzIwMTMs5jGGELHZCAXFW4wQsdkII0NJUS5JUTQwNTczOS5JUV9NQVJLRVRDQVAuMzk0NDkuVVNEAQAAAOswBgACAAAAEDYyMTYxLjU3NzY2ODI0MTEAKqb9iBCx2QjO7+6MELHZCCNDSVEuSVEyNzYyMDkuSVFfTUFSS0VUQ0FQLjQwNzk5LlVT</t>
  </si>
  <si>
    <t>RAEAAADxNgQAAgAAAAg4LjcyNDAyNAEGAAAABQAAAAExAQAAAAoxNDY0NDUzNjU4AwAAAAMxNjACAAAABjEwMDA1NAQAAAABMAcAAAAJOS8xMy8yMDExXS9ZhxCx2QiJb4SMELHZCCVDSVEuSVExMzYzOTEyOS5JUV9NQVJLRVRDQVAuNDI5MTcuVVNEAQAAANkd0AACAAAACDAuMDEzNDg4AFHNXoIQsdkIDotIixCx2QgjQ0lRLklRMzY2NjI1LklRX01BUktFVENBUC40MDM0OS5VU0QBAAAAIZgFAAIAAAAJMTcxLjc0NjE3AQYAAAAFAAAAATEBAAAACjEzNjUxNzA4NTUDAAAAAzE2MAIAAAAGMTAwMDU0BAAAAAEwBwAAAAk2LzIwLzIwMTAs5jGGELHZCFsXSYwQsdkII0NJUS5JUTEyNzgwMC5JUV9NQVJLRVRDQVAuMzcyMjkuVVNEAQAAADjzAQACAAAACjIxNy45OTQ3NjcBBgAAAAUAAAABMQEAAAAHMjQzMDE1MQMAAAADMTYwAgAAAAYxMDAwNTQEAAAAATAHAAAACTEyLzQvMjAwMV0vWYcQsdkIWQV4jBCx2QgkQ0lRLklRMTA2MDE3OC5JUV9NQVJLRVRDQVAuNDIwMzEuVVNEAQAAAFItEAACAAAACjE0OC43MTE2OTYBBgAAAAUAAAABMQEAAAAKMTcwNzI0NjQyNgMAAAADMTYwAgAAAAYxMDAwNTQEAAAAATAHAAAACTEvMjcvMjAxNTtV9oIQsdkIDEaDixCx2QgkQ0lRLklRNjAzNjE3OC5JUV9NQVJLRVRDQVAuNDI5OTAuVVNEAQAAANIaXAACAAAACjMzNi41MTg1MTcBBgAAAAUAAAABMQEAAAAKMTg0NjU4NzM2</t>
  </si>
  <si>
    <t>MQMAAAADMTYwAgAAAAYxMDAwNTQEAAAAATAHAAAACTkvMTIvMjAxN8GKNYQQsdkIfYvUixCx2QgiQ0lRLklRMjk2MTcuSVFfTUFSS0VUQ0FQLjQwNjc5LlVTRAEAAACxcwAAAgAAAAk0OTY2LjQwOTcBBgAAAAUAAAABMQEAAAAKMTQ0OTE4MTQ3MgMAAAADMTYwAgAAAAYxMDAwNTQEAAAAATAHAAAACTUvMTYvMjAxMcGKNYQQsdkII2POixCx2QglQ0lRLklRNDk2ODI5MzUuSVFfTUFSS0VUQ0FQLjQzNzI0LlVTRAEAAAD3GfYCAgAAAAoxNzMuNTY5NDY5AQYAAAAFAAAAATEBAAAACjE5NzQ3MDE3MzQDAAAAAzE2MAIAAAAGMTAwMDU0BAAAAAEwBwAAAAk5LzE2LzIwMTlRzV6CELHZCBhmVYsQsdkIJUNJUS5JUTExNTQxMDk1LklRX01BUktFVENBUC4yOTk4My5VU0QBAAAAZxqwAAMAAAAAAL+y+4MQsdkIni6wixCx2QgkQ0lRLklRMjM4MTcxNy5JUV9NQVJLRVRDQVAuNDM5NTAuVVNEAQAAAJVXJAACAAAACTM4Ni40MTQ4MgEGAAAABQAAAAExAQAAAAoyMDEwMTUwNzAzAwAAAAMxNjACAAAABjEwMDA1NAQAAAABMAcAAAAJNC8yOS8yMDIwv7L7gxCx2QheWJeLELHZCCNDSVEuSVEyNzUxNjcuSVFfTUFSS0VUQ0FQLjQwNTkzLlVTRAEAAADfMgQAAgAAAAkxOTguMzQ2NzEBBgAAAAUAAAABMQEAAAAKMTQxNDIwMjc1NgMAAAADMTYwAgAAAAYxMDAwNTQEAAAAATAHAAAACTIvMTkvMjAxMTZKjocQsdkIFyyOjBCx</t>
  </si>
  <si>
    <t>2QgiQ0lRLklRMzc3MDkuSVFfTUFSS0VUQ0FQLjM2NjU5LlVTRAEAAABNkwAAAgAAAAkxOS43ODU1NTcBBgAAAAUAAAABMQEAAAAJMzEzOTMwNzQxAwAAAAMxNjACAAAABjEwMDA1NAQAAAABMAcAAAAJNS8xMy8yMDAwNkqOhxCx2QgA7qSMELHZCCNDSVEuSVE3MDQ2MzQuSVFfTUFSS0VUQ0FQLjQzOTQ4LlVTRAEAAAB6wAoAAgAAABAzNTk2Mi44NDM4MzI2NjE4AQYAAAAFAAAAATEBAAAACjIwMjMxMjI3OTkDAAAAAzE2MAIAAAAGMTAwMDU0BAAAAAEwBwAAAAk0LzI3LzIwMjBl02OCELHZCCwoRosQsdkII0NJUS5JUTI5MTMzNS5JUV9NQVJLRVRDQVAuNDE0ODQuVVNEAQAAAAdyBAACAAAACzE4ODcuODgxMDc0AQYAAAAFAAAAATEBAAAACjE2MTUzMDI4NzUDAAAAAzE2MAIAAAAGMTAwMDU0BAAAAAEwBwAAAAk3LzI5LzIwMTO/svuDELHZCABqq4sQsdkIIkNJUS5JUTM2MjEzLklRX01BUktFVENBUC40MjgxNi5VU0QBAAAAdY0AAAIAAAAJMjA2OC4xMzMzAQYAAAAFAAAAATEBAAAACjE4MzEzNzM1MzkDAAAAAzE2MAIAAAAGMTAwMDU0BAAAAAEwBwAAAAkzLzIyLzIwMTeIFO2FELHZCFVLMIwQsdkIIkNJUS5JUTM0NTUzLklRX01BUktFVENBUC40MTc2Ni5VU0QBAAAA+YYAAAIAAAAJMzYuODU5NjM1AQYAAAAFAAAAATEBAAAACjE2Njc2NDk5NDIDAAAAAzE2MAIAAAAGMTAwMDU0BAAAAAEwBwAAAAg1Lzcv</t>
  </si>
  <si>
    <t>MjAxNL+y+4MQsdkInrqZixCx2QgjQ0lRLklRMzMzNDU1LklRX01BUktFVENBUC40MzI0MS5VU0QBAAAAjxYFAAMAAAAAAPR0644QsdkIzWEZjxCx2QgiQ0lRLklRMzM2MDQuSVFfTUFSS0VUQ0FQLjM5NjU5LlVTRAEAAABEgwAAAgAAAAoxNzUyLjMwNjc5AQYAAAAFAAAAATEBAAAACTY0OTY3NzY1MwMAAAADMTYwAgAAAAYxMDAwNTQEAAAAATAHAAAACTcvMzAvMjAwOF0vWYcQsdkI7pF2jBCx2QglQ0lRLklRMjc3NjMyMzEuSVFfTUFSS0VUQ0FQLjQzMTU4LlVTRAEAAAAfoqcBAgAAAAwyMDcxNS42NDI2MDQBBgAAAAUAAAABMQEAAAAKMTg3NTE5NjY4OQMAAAADMTYwAgAAAAYxMDAwNTQEAAAAATAHAAAACTIvMjcvMjAxOCqm/YgQsdkIdY3sjBCx2QglQ0lRLklRMjA2MDk1MjQuSVFfTUFSS0VUQ0FQLjQxNzczLlVTRAEAAAD0eToBAgAAAAo2MzIuMjYzMTk4AQYAAAAFAAAAATEBAAAACjE2NzY5OTgwOTQDAAAAAzE2MAIAAAAGMTAwMDU0BAAAAAEwBwAAAAk1LzE0LzIwMTS27vqDELHZCEXytYsQsdkII0NJUS5JUTE3NTk0Ny5JUV9NQVJLRVRDQVAuNDAwMDkuVVNEAQAAAEuvAgACAAAABzEuNzY1OTQBBgAAAAUAAAABMQEAAAAJOTgwOTE0NzQ2AwAAAAMxNjACAAAABjEwMDA1NAQAAAABMAcAAAAJNy8xNS8yMDA5XS9ZhxCx2QhkCG2MELHZCCNDSVEuSVExMDY4ODYuSVFfTUFSS0VUQ0FQLjM2NDAxLlVT</t>
  </si>
  <si>
    <t>RAEAAACGoQEAAgAAAAkzMi40NjM3MzEBBgAAAAUAAAABMQEAAAAKMTMwODE0NjM2NgMAAAADMTYwAgAAAAYxMDAwNTQEAAAAATAHAAAACTgvMjkvMTk5OYgU7YUQsdkITUA1jBCx2QgjQ0lRLklRMzUwMTUzLklRX01BUktFVENBUC40MDkzNC5VU0QBAAAAyVcFAAIAAAAJOTk0LjAzNTc1AQYAAAAFAAAAATEBAAAACjE0ODI5MzA3NTcDAAAAAzE2MAIAAAAGMTAwMDU0BAAAAAEwBwAAAAkxLzI2LzIwMTLBijWEELHZCH2L1IsQsdkIJENJUS5JUTQyMzM1MDUuSVFfTUFSS0VUQ0FQLjQzMDgxLlVTRAEAAAAhmUAAAgAAAAozNjMuNTUyODcyAQYAAAAFAAAAATEBAAAACjE4MzAwNjQ2NDUDAAAAAzE2MAIAAAAGMTAwMDU0BAAAAAEwBwAAAAoxMi8xMi8yMDE3LOYxhhCx2QhsJ16MELHZCCNDSVEuSVEzNjE0NzcuSVFfTUFSS0VUQ0FQLjQwMjkzLlVTRAEAAAAFhAUAAgAAAAk3OS41MDE0MTcBBgAAAAUAAAABMQEAAAAKMTM0MDgzNzU5MgMAAAADMTYwAgAAAAYxMDAwNTQEAAAAATAHAAAACTQvMjUvMjAxMNiqlIQQsdkI9J/9ixCx2QgjQ0lRLklRMjYyOTEzLklRX01BUktFVENBUC4zODA3MC5VU0QBAAAAAQMEAAIAAAAMMTQ4NDYuMDQzMzk5AQYAAAAFAAAAATEBAAAABzE3MzI0MDgDAAAAAzE2MAIAAAAGMTAwMDU0BAAAAAEwBwAAAAkzLzI0LzIwMDTPXvmHELHZCFBv0owQsdkII0NJUS5JUTg3MzY0Ny5JUV9N</t>
  </si>
  <si>
    <t>QVJLRVRDQVAuNDM4ODIuVVNEAQAAAK9UDQACAAAAEDY4MTU3LjgxOTk3NjkyOTUBBgAAAAUAAAABMQEAAAAKMTk5NDgxNDczMQMAAAADMTYwAgAAAAYxMDAwNTQEAAAAATAHAAAACTIvMjEvMjAyMF0vWYcQsdkIKg1pjBCx2QgjQ0lRLklRMzE5MDkyLklRX01BUktFVENBUC40MjMyNi5VU0QBAAAAdN4EAAIAAAAMMjI3ODYuMDE3NTUyAQYAAAAFAAAAATEBAAAACjE3NjI0NDA1OTQDAAAAAzE2MAIAAAAGMTAwMDU0BAAAAAEwBwAAAAoxMS8xOC8yMDE1S2eihRCx2QhZshGMELHZCCNDSVEuSVExMDg4NTYuSVFfTUFSS0VUQ0FQLjQxMTM0LlVTRAEAAAA4qQEAAgAAAAwzODY4Ny4zNTU0MTYBBgAAAAUAAAABMQEAAAAKMTU1MDE5OTM0MwMAAAADMTYwAgAAAAYxMDAwNTQEAAAAATAHAAAACTgvMTMvMjAxMjZKjocQsdkIFyyOjBCx2QgjQ0lRLklRNzIzMzk2LklRX01BUktFVENBUC4zODUwMi5VU0QBAAAAxAkLAAIAAAAHMjAuMTU1OAEGAAAABQAAAAExAQAAAAkxNDk1MDk0MjkDAAAAAzE2MAIAAAAGMTAwMDU0BAAAAAEwBwAAAAk1LzMwLzIwMDVLZ6KFELHZCJs5HIwQsdkIIkNJUS5JUTIwMzIzLklRX01BUktFVENBUC40MDY5Mi5VU0QBAAAAY08AAAIAAAAKMjIwLjE5MTUyMQAs5jGGELHZCE+fU4wQsdkIJUNJUS5JUTQwMzcyNTgwLklRX01BUktFVENBUC40MTkyOC5VU0QBAAAAZAloAgIAAAAGMy41MDYz</t>
  </si>
  <si>
    <t>AQYAAAAFAAAAATEBAAAACjE2OTI2NjA5MTgDAAAAAzE2MAIAAAAGMTAwMDU0BAAAAAEwBwAAAAoxMC8xNi8yMDE0O1X2ghCx2QhZ5H+LELHZCCNDSVEuSVEyODIwNzQuSVFfTUFSS0VUQ0FQLjM0NzIzLlVTRAEAAADaTQQAAgAAAAcxODUuNjY2AQYAAAAFAAAAATEBAAAACDU0NTA0Mzg4AwAAAAMxNjACAAAABjEwMDA1NAQAAAABMAcAAAAJMS8yNC8xOTk1S2eihRCx2QgajAmMELHZCCJDSVEuSVEzNjYyMy5JUV9NQVJLRVRDQVAuNDI3ODkuVVNEAQAAAA+PAAACAAAADDE3MzI5LjI2OTY4NAEGAAAABQAAAAExAQAAAAoxODI3MTIzMzQ3AwAAAAMxNjACAAAABjEwMDA1NAQAAAABMAcAAAAJMi8yMy8yMDE3S2eihRCx2Qis/iCMELHZCCJDSVEuSVEzMTAwNy5JUV9NQVJLRVRDQVAuNDMyOTUuVVNEAQAAAB95AAACAAAACzMxMDQuNDAyNTg1AQYAAAAFAAAAATEBAAAACjE4ODg0MDY2NjQDAAAAAzE2MAIAAAAGMTAwMDU0BAAAAAEwBwAAAAk3LzE0LzIwMTjBijWEELHZCKjM24sQsdkIIkNJUS5JUTI0ODQ2LklRX01BUktFVENBUC40MDgyMC5VU0QBAAAADmEAAAIAAAAKMTI3Ni41NjM3NQEGAAAABQAAAAExAQAAAAoxNDY1NjIxNjY4AwAAAAMxNjACAAAABjEwMDA1NAQAAAABMAcAAAAJMTAvNC8yMDExz175hxCx2QjsgMSMELHZCCJDSVEuSVExOTA0OS5JUV9NQVJLRVRDQVAuNDMzMTIuVVNEAQAAAGlKAAAC</t>
  </si>
  <si>
    <t>AAAADTMwODQzNy4xNTExNjgBBgAAAAUAAAABMQEAAAAKMTg3NTY0NDczMgMAAAADMTYwAgAAAAYxMDAwNTQEAAAAATAHAAAACTcvMzEvMjAxOJMkFYkQsdkI4woJjRCx2QgiQ0lRLklRMzAyOTUuSVFfTUFSS0VUQ0FQLjM3OTYyLlVTRAEAAABXdgAAAgAAAAkzMC4yODAyOTYBBgAAAAUAAAABMQEAAAAGMTc4NzA1AwAAAAMxNjACAAAABjEwMDA1NAQAAAABMAcAAAAJMTIvNy8yMDAzkyQViRCx2QgZvBWNELHZCCNDSVEuSVEyMTU4NjQuSVFfTUFSS0VUQ0FQLjQyNzU2LlVTRAEAAAA4SwMAAgAAAAgzMTYuNzA4NQEGAAAABQAAAAExAQAAAAoxODE2MDQxMDAyAwAAAAMxNjACAAAABjEwMDA1NAQAAAABMAcAAAAJMS8yMS8yMDE32KqUhBCx2QiG8uqLELHZCCVDSVEuSVE0MjY4MTU2MC5JUV9NQVJLRVRDQVAuNDMyMzMuVVNEAQAAANhEiwICAAAACTEyLjU0NjU3NgEGAAAABQAAAAExAQAAAAoxODgxMjEzMjM1AwAAAAMxNjACAAAABjEwMDA1NAQAAAABMAcAAAAJNS8xMy8yMDE4LOYxhhCx2QgFxVuMELHZCCVDSVEuSVEzMzQxMDA4Ny5JUV9NQVJLRVRDQVAuNDExOTIuVVNEAQAAACfM/QECAAAACDMuMjU1MzAyAQYAAAAFAAAAATEBAAAACjE1NjMzMDUzMTgDAAAAAzE2MAIAAAAGMTAwMDU0BAAAAAEwBwAAAAoxMC8xMC8yMDEywYo1hBCx2Qgze8CLELHZCCNDSVEuSVEyNTE3MDQuSVFfTUFSS0VUQ0FQLjM1</t>
  </si>
  <si>
    <t>MzQ5LlVTRAEAAAA41wMAAgAAAAwxMTIzOS4wMDk0ODQBBgAAAAUAAAABMQEAAAAKMTQ5MDUyMjg0NwMAAAADMTYwAgAAAAYxMDAwNTQEAAAAATAHAAAACjEwLzExLzE5OTYqpv2IELHZCBvu+4wQsdkII0NJUS5JUTI4NDY2OC5JUV9NQVJLRVRDQVAuMzk0OTYuVVNEAQAAAPxXBAACAAAACjUyNi45MjUzMDYBBgAAAAUAAAABMQEAAAAJNDc1NzczNDQzAwAAAAMxNjACAAAABjEwMDA1NAQAAAABMAcAAAAJMi8xOC8yMDA42KqUhBCx2Qj6LeaLELHZCCVDSVEuSVE3NjUwNTM2My5JUV9NQVJLRVRDQVAuNDE5MjcuVVNEAQAAABNhjwQCAAAACDc3LjQzNjc5AQYAAAAFAAAAATEBAAAACjE2OTAzMTUzOTkDAAAAAzE2MAIAAAAGMTAwMDU0BAAAAAEwBwAAAAoxMC8xNS8yMDE0O1X2ghCx2QhmC4iLELHZCCRDSVEuSVEzMTAzNDkyLklRX01BUktFVENBUC4zOTUzNi5VU0QBAAAABFsvAAIAAAAIMS41NDAyNTIBBgAAAAUAAAABMQEAAAAJNTE4NzE4Nzc5AwAAAAMxNjACAAAABjEwMDA1NAQAAAABMAcAAAAJMy8yOS8yMDA42KqUhBCx2QgW3feLELHZCCNDSVEuSVEyOTA0MjUuSVFfTUFSS0VUQ0FQLjM3MDY2LlVTRAEAAAB5bgQAAgAAAAkyNjMuNDg5MTIBBgAAAAUAAAABMQEAAAAHMjUyNzkyMwMAAAADMTYwAgAAAAYxMDAwNTQEAAAAATAHAAAACTYvMjQvMjAwMZMkFYkQsdkIq1kTjRCx2QgjQ0lRLklRMzA4NDMy</t>
  </si>
  <si>
    <t>LklRX01BUktFVENBUC4zOTkzNC5VU0QBAAAA0LQEAAIAAAAIOS42MDQ2NjgBBgAAAAUAAAABMQEAAAAJODExNDAxODI5AwAAAAMxNjACAAAABjEwMDA1NAQAAAABMAcAAAAINS8xLzIwMDnYqpSEELHZCCFp4YsQsdkII0NJUS5JUTMxNTc5OC5JUV9NQVJLRVRDQVAuMzYyNjkuVVNEAQAAAJbRBAACAAAACDQ0LjQ0MDYxAQYAAAAFAAAAATEBAAAACDM0MzIwNjUzAwAAAAMxNjACAAAABjEwMDA1NAQAAAABMAcAAAAJNC8xOS8xOTk5Kqb9iBCx2QirlNiMELHZCCJDSVEuSVEyNzg5OS5JUV9NQVJLRVRDQVAuMzc3NTUuVVNEAQAAAPtsAAACAAAACTkzLjY1MTExNwEGAAAABQAAAAExAQAAAAgyOTU1NTY4MgMAAAADMTYwAgAAAAYxMDAwNTQEAAAAATAHAAAACTUvMTQvMjAwMyzmMYYQsdkIG+xijBCx2QgjQ0lRLklRMjEyMzY0LklRX01BUktFVENBUC40Mzk5OS5VU0QBAAAAjD0DAAIAAAAINC4wNjY0ODcBBgAAAAUAAAABMQEAAAAKMjA0MTQ2MjMwNQMAAAADMTYwAgAAAAYxMDAwNTQEAAAAATAHAAAACTYvMTcvMjAyMGXTY4IQsdkIs+42ixCx2QgjQ0lRLklRMTA2ODQxLklRX01BUktFVENBUC4zODA0Mi5VU0QBAAAAWaEBAAIAAAAIMC45NDgwNTEBBgAAAAUAAAABMQEAAAAHMzM1MjQyMQMAAAADMTYwAgAAAAYxMDAwNTQEAAAAATAHAAAACTIvMjUvMjAwNF0vWYcQsdkIlfdpjBCx2QgkQ0lRLklRMzE3NDM4</t>
  </si>
  <si>
    <t>NS5JUV9NQVJLRVRDQVAuNDI0NTYuVVNEAQAAAPFvMAACAAAACjE0NC4xMjg4ODEAv7L7gxCx2QioB6mLELHZCCJDSVEuSVEyNDA0My5JUV9NQVJLRVRDQVAuMzk3MTQuVVNEAQAAAOtdAAACAAAACjEwNjQuOTg0MzYBBgAAAAUAAAABMQEAAAAJNjU2MjE5MTQzAwAAAAMxNjACAAAABjEwMDA1NAQAAAABMAcAAAAJOS8yMy8yMDA4iBTthRCx2Qh2ozeMELHZCCNDSVEuSVE0MzU5OTguSVFfTUFSS0VUQ0FQLjQzNjg5LlVTRAEAAAAepwYAAgAAAAs0NDg1LjIzMzg4MgEGAAAABQAAAAExAQAAAAoxOTcyMjk5NTIzAwAAAAMxNjACAAAABjEwMDA1NAQAAAABMAcAAAAJOC8xMi8yMDE5ZdNjghCx2QjiWCyLELHZCCVDSVEuSVEyODg5NTI5Mi5JUV9NQVJLRVRDQVAuNDM1NzEuVVNEAQAAADzouAECAAAACTYxLjI2OTg0NwEGAAAABQAAAAExAQAAAAoxOTQ5ODM1NTkzAwAAAAMxNjACAAAABjEwMDA1NAQAAAABMAcAAAAJNC8xNi8yMDE5Uc1eghCx2Qj8sU+LELHZCCNDSVEuSVEyNzMyNzYuSVFfTUFSS0VUQ0FQLjM5NzY3LlVTRAEAAAB8KwQAAgAAAAk2OTIyLjY5ODYBBgAAAAUAAAABMQEAAAAJNzIzNzkxNzU2AwAAAAMxNjACAAAABjEwMDA1NAQAAAABMAcAAAAKMTEvMTUvMjAwOCzmMYYQsdkIBcVbjBCx2QglQ0lRLklRMTAzOTUwOTguSVFfTUFSS0VUQ0FQLjQxNTU2LlVTRAEAAADanZ4AAgAAAAoxMTMuOTQz</t>
  </si>
  <si>
    <t>NzgyAQYAAAAFAAAAATEBAAAACjE2Mjc2NDcwOTUDAAAAAzE2MAIAAAAGMTAwMDU0BAAAAAEwBwAAAAkxMC85LzIwMTPBijWEELHZCDN7wIsQsdkII0NJUS5JUTMzMDQ1My5JUV9NQVJLRVRDQVAuNDI4NDEuVVNEAQAAANUKBQACAAAAEDEzMTcyLjgzNTUzMjUzNzgBBgAAAAUAAAABMQEAAAAKMTgyNzgyNjU2NQMAAAADMTYwAgAAAAYxMDAwNTQEAAAAATAHAAAACTQvMTYvMjAxN0tnooUQsdkIZccEjBCx2QgiQ0lRLklRMzYyNDYuSVFfTUFSS0VUQ0FQLjQwNTA2LlVTRAEAAACWjQAAAgAAAA82MDQ2LjA3NTEzNzkzMzkBBgAAAAUAAAABMQEAAAAKMTQwNzE0ODE2MwMAAAADMTYwAgAAAAYxMDAwNTQEAAAAATAHAAAACjExLzI0LzIwMTCRD5eEELHZCFQG34sQsdkII0NJUS5JUTUyNzEyMC5JUV9NQVJLRVRDQVAuNDI3OTkuVVNEAQAAABALCAACAAAACDAuOTEwOTExAFHNXoIQsdkIZO1KixCx2QgjQ0lRLklRMjg2Nzk4LklRX01BUktFVENBUC40MjI0OC5VU0QBAAAATmAEAAIAAAAMMTExODguNzYwMTYxAQYAAAAFAAAAATEBAAAACjE3NDkzMTEyNzIDAAAAAzE2MAIAAAAGMTAwMDU0BAAAAAEwBwAAAAg5LzEvMjAxNUtnooUQsdkIde4LjBCx2QgjQ0lRLklRMTgyNTA1LklRX01BUktFVENBUC40MDUyOC5VU0QBAAAA6cgCAAIAAAAIMzgyNi40NTgBBgAAAAUAAAABMQEAAAAKMTQwOTIzOTQ4NwMAAAADMTYw</t>
  </si>
  <si>
    <t>AgAAAAYxMDAwNTQEAAAAATAHAAAACjEyLzE2LzIwMTCRD5eEELHZCKjM24sQsdkIJkNJUS5JUTMxMDk1Mjc3MC5JUV9NQVJLRVRDQVAuNDMyMDcuVVNEAQAAAELDiBICAAAABzguMDEwMTYBBgAAAAUAAAABMQEAAAAKMTg3MDM3OTA1MgMAAAADMTYwAgAAAAYxMDAwNTQEAAAAATAHAAAACTQvMTcvMjAxOGXTY4IQsdkIgHhAixCx2QgkQ0lRLklRMjQzMzU4NC5JUV9NQVJLRVRDQVAuMzk0MjIuVVNEAQAAADAiJQACAAAACTE1ODUuNTcxNgEGAAAABQAAAAExAQAAAAk0NzkwOTM3ODcDAAAAAzE2MAIAAAAGMTAwMDU0BAAAAAEwBwAAAAkxMi82LzIwMDeIFO2FELHZCJtSRIwQsdkII0NJUS5JUTM4NDc3OS5JUV9NQVJLRVRDQVAuMzgwODUuVVNEAQAAAAvfBQACAAAACzYyODkuODM1MTMzAQYAAAAFAAAAATEBAAAACTM2NjQ4MzA3MgMAAAADMTYwAgAAAAYxMDAwNTQEAAAAATAHAAAACDQvOC8yMDA0z175hxCx2QiLJcGMELHZCCVDSVEuSVEzMDI0NDkxNi5JUV9NQVJLRVRDQVAuNDA5NDUuVVNEAQAAADSAzQEDAAAAAAAqpv2IELHZCHWN7IwQsdkIJUNJUS5JUTM0NjAwODY5LklRX01BUktFVENBUC40MzMxNi5VU0QBAAAApfcPAgIAAAALMTY0OS4yNzQ4MjQBBgAAAAUAAAABMQEAAAAKMTg4ODMxNTY3MQMAAAADMTYwAgAAAAYxMDAwNTQEAAAAATAHAAAACDgvNC8yMDE4ZdNjghCx2QiAeECLELHZCCZDSVEu</t>
  </si>
  <si>
    <t>SVExMDkwMzk5NTcuSVFfTUFSS0VUQ0FQLjQxOTE0LlVTRAEAAABV0X8GAgAAAAkxNS42MzYxOTIAO1X2ghCx2QhZ5H+LELHZCCNDSVEuSVEzMjI0MzcuSVFfTUFSS0VUQ0FQLjQxMzk4LlVTRAEAAACF6wQAAgAAAAkxNjYuMjcyOTYBBgAAAAUAAAABMQEAAAAKMTYxMTk2MjE1NQMAAAADMTYwAgAAAAYxMDAwNTQEAAAAATAHAAAACDUvNC8yMDEzv7L7gxCx2QieupmLELHZCCNDSVEuSVE0MTY2MjAuSVFfTUFSS0VUQ0FQLjQyNjEwLlVTRAEAAABsWwYAAgAAABA1Mjc2OC43MDk3Njc2MDE5ACzmMYYQsdkIowFWjBCx2QgjQ0lRLklRMjY4OTg1LklRX01BUktFVENBUC40MTc4MC5VU0QBAAAAuRoEAAIAAAAKMjE0LjQ5MTk0MQEGAAAABQAAAAExAQAAAAoxNjYzNTY3OTUzAwAAAAMxNjACAAAABjEwMDA1NAQAAAABMAcAAAAJNS8yMS8yMDE0O1X2ghCx2QgM0IyLELHZCCRDSVEuSVE5MjgyOTE4LklRX01BUktFVENBUC40MTA4MS5VU0QBAAAAZqWNAAIAAAAJMzI0Ljc3ODI3AQYAAAAFAAAAATEBAAAACjE1NDYxMTE1NTMDAAAAAzE2MAIAAAAGMTAwMDU0BAAAAAEwBwAAAAk2LzIxLzIwMTLBijWEELHZCH2L1IsQsdkIJUNJUS5JUTU4OTYzODc1LklRX01BUktFVENBUC40MzY4NC5VU0QBAAAAo7eDAwIAAAAIMS4yNDExMjMBBgAAAAUAAAABMQEAAAAKMTg4OTc1NTcyNQMAAAADMTYwAgAAAAYxMDAwNTQEAAAA</t>
  </si>
  <si>
    <t>ATAHAAAACDgvNy8yMDE5Uc1eghCx2Qgeq2SLELHZCCJDSVEuSVEyNTE0Mi5JUV9NQVJLRVRDQVAuMzg2MDEuVVNEAQAAADZiAAACAAAACjIxNC40NTg0NzUBBgAAAAUAAAABMQEAAAAJMTQ5MTkwMTQ3AwAAAAMxNjACAAAABjEwMDA1NAQAAAABMAcAAAAIOS82LzIwMDXPXvmHELHZCEs5tYwQsdkIJUNJUS5JUTM2NTQ3Njc1LklRX01BUktFVENBUC40MTA3My5VU0QBAAAAW6wtAgIAAAAHNy40ODM3NAEGAAAABQAAAAExAQAAAAoxNTQ1ODYxNTA5AwAAAAMxNjACAAAABjEwMDA1NAQAAAABMAcAAAAJNi8xMy8yMDEy2KqUhBCx2QgpU+6LELHZCCNDSVEuSVE1MjY5MjEuSVFfTUFSS0VUQ0FQLjQwNDI0LlVTRAEAAABJCggAAgAAAAo5ODAuNzY5MDkyAQYAAAAFAAAAATEBAAAACjEzOTM2OTM5OTQDAAAAAzE2MAIAAAAGMTAwMDU0BAAAAAEwBwAAAAg5LzMvMjAxMCzmMYYQsdkIG+xijBCx2QgjQ0lRLklRMjYzMDI1LklRX01BUktFVENBUC4zOTQzNS5VU0QBAAAAcQMEAAIAAAAIMTcuOTE5NDIBBgAAAAUAAAABMQEAAAAJNDgyMTg3NzE2AwAAAAMxNjACAAAABjEwMDA1NAQAAAABMAcAAAAKMTIvMTkvMjAwNzZKjocQsdkIyfCSjBCx2QgjQ0lRLklRMjc1MTY3LklRX01BUktFVENBUC4zOTAzOC5VU0QBAAAA3zIEAAIAAAAJMzExLjc1ODk5AQYAAAAFAAAAATEBAAAACTI1NTM2NDkyNQMAAAADMTYwAgAAAAYx</t>
  </si>
  <si>
    <t>MDAwNTQEAAAAATAHAAAACjExLzE3LzIwMDY2So6HELHZCHuOkIwQsdkII0NJUS5JUTM4MjY0NS5JUV9NQVJLRVRDQVAuMzY5MTUuVVNEAQAAALXWBQACAAAAEDEyOTIyOC41MTcxNTYzNzEAS2eihRCx2QhPnB6MELHZCCRDSVEuSVE5ODQ0Mjc0LklRX01BUktFVENBUC40MTEyMi5VU0QBAAAAMjaWAAIAAAAQNy44MjY1Nzk4NzY2MTcwOAEGAAAABQAAAAExAQAAAAoxNTQ5NDA5MDM1AwAAAAMxNjACAAAABjEwMDA1NAQAAAABMAcAAAAIOC8xLzIwMTI7VfaCELHZCCghe4sQsdkII0NJUS5JUTY3NzU4My5JUV9NQVJLRVRDQVAuNDExNjQuVVNEAQAAAM9WCgACAAAAEDQ2OTcuMTI1MjU3ODk4NDUBBgAAAAUAAAABMQEAAAAKMTU1OTc1MDM1OAMAAAADMTYwAgAAAAYxMDAwNTQEAAAAATAHAAAACTkvMTIvMjAxMktnooUQsdkIZccEjBCx2QgjQ0lRLklRMjkwNTA1LklRX01BUktFVENBUC40MjgyMi5VU0QBAAAAyW4EAAIAAAALMTA5Ni43MDQwMjcBBgAAAAUAAAABMQEAAAAKMTgzMTM5MzYyMwMAAAADMTYwAgAAAAYxMDAwNTQEAAAAATAHAAAACTMvMjgvMjAxN1HNXoIQsdkIDotIixCx2QgmQ0lRLklRMjc5ODc5OTIyLklRX01BUktFVENBUC40MjM0OC5VU0QBAAAA8qCuEAIAAAAKMTQxLjA1MzcwNQEGAAAABQAAAAExAQAAAAoxNzgyNTMwOTQ5AwAAAAMxNjACAAAABjEwMDA1NAQAAAABMAcAAAAKMTIvMTAv</t>
  </si>
  <si>
    <t>MjAxNdiqlIQQsdkI9J/9ixCx2QgjQ0lRLklRMzIzMTMzLklRX01BUktFVENBUC4zNTEzNC5VU0QBAAAAPe4EAAIAAAAJNjkuMjU2NTU2AQYAAAAFAAAAATEBAAAABzM0OTA3MDEDAAAAAzE2MAIAAAAGMTAwMDU0BAAAAAEwBwAAAAkzLzEwLzE5OTZLZ6KFELHZCJs5HIwQsdkII0NJUS5JUTM3MjMyNC5JUV9NQVJLRVRDQVAuMzkyOTQuVVNEAQAAAGSuBQACAAAACTQ0OC44NDAwMQEGAAAABQAAAAExAQAAAAk0MjM3OTc4NTIDAAAAAzE2MAIAAAAGMTAwMDU0BAAAAAEwBwAAAAk3LzMxLzIwMDfBijWEELHZCEEZvYsQsdkIJENJUS5JUTg3OTMyNDQuSVFfTUFSS0VUQ0FQLjQyNzg5LlVTRAEAAACcLIYAAgAAAAsyNjg1Ljk3ODMzOAEGAAAABQAAAAExAQAAAAoxODE3NjAyNzY3AwAAAAMxNjACAAAABjEwMDA1NAQAAAABMAcAAAAJMi8yMy8yMDE3O1X2ghCx2QjbWnaLELHZCCNDSVEuSVExODUzMjkuSVFfTUFSS0VUQ0FQLjM0NTQ5LlVTRAEAAADx0wIAAgAAAAg4OTYuMjIxNQEGAAAABQAAAAExAQAAAAg1NDM4Mzg2MgMAAAADMTYwAgAAAAYxMDAwNTQEAAAAATAHAAAACDgvMy8xOTk0S2eihRCx2QgajAmMELHZCCNDSVEuSVEzOTM5NDAuSVFfTUFSS0VUQ0FQLjQyMDY0LlVTRAEAAADUAgYAAgAAAAwxOTgxOC4zODgyNjMBBgAAAAUAAAABMQEAAAAKMTcyMTM2ODc3MQMAAAADMTYwAgAAAAYxMDAwNTQEAAAA</t>
  </si>
  <si>
    <t>ATAHAAAACDMvMS8yMDE1kyQViRCx2QjjCgmNELHZCCNDSVEuSVEyNTc5NDguSVFfTUFSS0VUQ0FQLjM5NjE0LlVTRAEAAACc7wMAAgAAAAwyNjQ4MC45NTg4NDYBBgAAAAUAAAABMQEAAAAJNTk4NDA0Mzg1AwAAAAMxNjACAAAABjEwMDA1NAQAAAABMAcAAAAJNi8xNS8yMDA4S2eihRCx2Qi+KQeMELHZCCRDSVEuSVExMjc2MDk4LklRX01BUktFVENBUC4zODgzMi5VU0QBAAAAwngTAAIAAAALMjMyNi4zMDc4ODUALOYxhhCx2QgFxVuMELHZCCNDSVEuSVEyMTAzOTIuSVFfTUFSS0VUQ0FQLjM3OTQyLlVTRAEAAADYNQMAAgAAAAkxMjQ4MS43MTYBBgAAAAUAAAABMQEAAAAHMTgwMzYyMgMAAAADMTYwAgAAAAYxMDAwNTQEAAAAATAHAAAACjExLzE3LzIwMDOTJBWJELHZCJRdIo0QsdkII0NJUS5JUTM0NDExMi5JUV9NQVJLRVRDQVAuNDEyNjIuVVNEAQAAADBABQACAAAACzExMDAuOTI1ODM2AQYAAAAFAAAAATEBAAAACjE1NzQ4ODc2MzcDAAAAAzE2MAIAAAAGMTAwMDU0BAAAAAEwBwAAAAoxMi8xOS8yMDEyv7L7gxCx2QgnpaaLELHZCCVDSVEuSVEyNDgwNjQ4My5JUV9NQVJLRVRDQVAuNDMwNzQuVVNEAQAAAFOEegECAAAACjE2Mi41NjE2ODgBBgAAAAUAAAABMQEAAAAKMTg2NjA1NjgzOQMAAAADMTYwAgAAAAYxMDAwNTQEAAAAATAHAAAACTEyLzUvMjAxN8GKNYQQsdkII2rZixCx2QgiQ0lRLklRMzQz</t>
  </si>
  <si>
    <t>NzguSVFfTUFSS0VUQ0FQLjM4MTA1LlVTRAEAAABKhgAAAgAAAAwxMDE5OS4yNDcwNDQBBgAAAAUAAAABMQEAAAAIMTA1NTYyMzEDAAAAAzE2MAIAAAAGMTAwMDU0BAAAAAEwBwAAAAk0LzI4LzIwMDTBijWEELHZCKjM24sQsdkIJUNJUS5JUTQ3MzM0MDI3LklRX01BUktFVENBUC40Mjc5NC5VU0QBAAAAi0LSAgIAAAAIMC4xMDg2MzgAUc1eghCx2Qhk7UqLELHZCCNDSVEuSVExMDkxMDMuSVFfTUFSS0VUQ0FQLjQxNjMzLlVTRAEAAAAvqgEAAgAAAAwxMjAzOS42NDcxMTgBBgAAAAUAAAABMQEAAAAKMTY0MjUyNzUwMgMAAAADMTYwAgAAAAYxMDAwNTQEAAAAATAHAAAACjEyLzI1LzIwMTM7VfaCELHZCNtadosQsdkIJkNJUS5JUTQxNjI2NDQ1OC5JUV9NQVJLRVRDQVAuNDMwOTEuVVNEAQAAAAqxzxgCAAAADDEyOTEzLjkyNzY2OQEGAAAABQAAAAExAQAAAAoxODY0MzE5NzUyAwAAAAMxNjACAAAABjEwMDA1NAQAAAABMAcAAAAKMTIvMjIvMjAxN8GKNYQQsdkIM3vAixCx2QgiQ0lRLklRMTkwNDkuSVFfTUFSS0VUQ0FQLjQxMTkwLlVTRAEAAABpSgAAAgAAAA0xMDAwMTAuMDk4OTMyAJMkFYkQsdkIdagGjRCx2QgjQ0lRLklRODgyNzg0LklRX01BUktFVENBUC40MDg2Ny5VU0QBAAAAYHgNAAIAAAAQNTA1MS4yNjA4NzQ5NjkxNAEGAAAABQAAAAExAQAAAAoxNDY5NTk4Mzg4AwAAAAMxNjACAAAABjEwMDA1</t>
  </si>
  <si>
    <t>NAQAAAABMAcAAAAKMTEvMjAvMjAxMUtnooUQsdkIrP4gjBCx2QgjQ0lRLklRMzkyNzMxLklRX01BUktFVENBUC40MDg4NS5VU0QBAAAAG/4FAAIAAAAJNjMyLjA2NTM5AQYAAAAFAAAAATEBAAAACjE0Nzk5NzkwODIDAAAAAzE2MAIAAAAGMTAwMDU0BAAAAAEwBwAAAAkxMi84LzIwMTE2So6HELHZCOMTrYwQsdkII0NJUS5JUTI4MTg5My5JUV9NQVJLRVRDQVAuNDM3NTguVVNEAQAAACVNBAACAAAACzIzMTUuMTI2MjM4AQYAAAAFAAAAATEBAAAACjE5NzMxMjg1NjMDAAAAAzE2MAIAAAAGMTAwMDU0BAAAAAEwBwAAAAoxMC8yMC8yMDE5S2eihRCx2Qis/iCMELHZCCNDSVEuSVEzOTk5MTAuSVFfTUFSS0VUQ0FQLjM3Mjc4LlVTRAEAAAAmGgYAAgAAAAczNS4zNDg0AQYAAAAFAAAAATEBAAAACDU0NTI0NzY1AwAAAAMxNjACAAAABjEwMDA1NAQAAAABMAcAAAAJMS8yMi8yMDAyz175hxCx2QiRxL6MELHZCCJDSVEuSVEzNjM4Mi5JUV9NQVJLRVRDQVAuMzk0ODkuVVNEAQAAAB6OAAACAAAACTE5My43NjM3OQEGAAAABQAAAAExAQAAAAkyMDk0NjM0MTMDAAAAAzE2MAIAAAAGMTAwMDU0BAAAAAEwBwAAAAkyLzExLzIwMDgs5jGGELHZCAE9UYwQsdkIIkNJUS5JUTMyMzA1LklRX01BUktFVENBUC40MzI1Ny5VU0QBAAAAMX4AAAIAAAALMjcxNS43NTA1MDkBBgAAAAUAAAABMQEAAAAKMTg4NTkzODQ2OQMAAAAD</t>
  </si>
  <si>
    <t>MTYwAgAAAAYxMDAwNTQEAAAAATAHAAAACDYvNi8yMDE4v7L7gxCx2QioB6mLELHZCCNDSVEuSVExMzE2MjcuSVFfTUFSS0VUQ0FQLjM4Mzk4LlVTRAEAAAArAgIAAgAAAAoxNzYuNzEyNzg1AQYAAAAFAAAAATEBAAAABzMzMDg3MDEDAAAAAzE2MAIAAAAGMTAwMDU0BAAAAAEwBwAAAAkyLzE1LzIwMDXBijWEELHZCDN7wIsQsdkII0NJUS5JUTMzMzgzNS5JUV9NQVJLRVRDQVAuNDAxOTAuVVNEAQAAAAsYBQACAAAACjkyMzguODkwMjUBBgAAAAUAAAABMQEAAAAKMTMwMjU4NzI0MAMAAAADMTYwAgAAAAYxMDAwNTQEAAAAATAHAAAACTEvMTIvMjAxMM9e+YcQsdkIqwvEjBCx2QgjQ0lRLklRMjc5MzI4LklRX01BUktFVENBUC40MzI3OC5VU0QBAAAAIEMEAAIAAAALNDE4Mi4wMzY1NDIBBgAAAAUAAAABMQEAAAAKMTg4ODUyMjQ0MwMAAAADMTYwAgAAAAYxMDAwNTQEAAAAATAHAAAACTYvMjcvMjAxONiqlIQQsdkIswIAjBCx2QgjQ0lRLklRMTI1NDI5LklRX01BUktFVENBUC4zNzk4My5VU0QBAAAA9ekBAAIAAAAIMjkuMzQ1MDMBBgAAAAUAAAABMQEAAAAGMTI4NzMxAwAAAAMxNjACAAAABjEwMDA1NAQAAAABMAcAAAAKMTIvMjgvMjAwM5MkFYkQsdkIxIAajRCx2QgiQ0lRLklRMzAxMzIuSVFfTUFSS0VUQ0FQLjM1NzAzLlVTRAEAAAC0dQAAAwAAAAAAiBTthRCx2QiyJSiMELHZCCJDSVEuSVEzMzgzNS5J</t>
  </si>
  <si>
    <t>UV9NQVJLRVRDQVAuMzc1MzcuVVNEAQAAACuEAAACAAAACDcuMDU2Njg1AQYAAAAFAAAAATEBAAAABzM0MzAzOTIDAAAAAzE2MAIAAAAGMTAwMDU0BAAAAAEwBwAAAAkxMC84LzIwMDKTJBWJELHZCBptC40QsdkIJkNJUS5JUTMwNjM1ODQ3Ni5JUV9NQVJLRVRDQVAuNDM3NjIuVVNEAQAAAMyoQhICAAAACjI2NS4yMzA2MDcBBgAAAAUAAAABMQEAAAAKMTk4NzA3OTA2MQMAAAADMTYwAgAAAAYxMDAwNTQEAAAAATAHAAAACjEwLzI0LzIwMTll02OCELHZCKFSOYsQsdkII0NJUS5JUTMwOTE2Mi5JUV9NQVJLRVRDQVAuNDMxMDMuVVNEAQAAAKq3BAACAAAAEDQzMzQ4LjkzNjUyNjI2ODcBBgAAAAUAAAABMQEAAAAKMTg2NTE2OTYwOQMAAAADMTYwAgAAAAYxMDAwNTQEAAAAATAHAAAACDEvMy8yMDE4ZdNjghCx2Qhbuy6LELHZCCJDSVEuSVE5MTE0OS5JUV9NQVJLRVRDQVAuMzQ2MDcuVVNEAQAAAA1kAQACAAAACDUzLjEyOTI1AEtnooUQsdkIswIAjBCx2QgiQ0lRLklRMTkwNDkuSVFfTUFSS0VUQ0FQLjQxMzExLlVTRAEAAABpSgAAAgAAAA0xMjg1ODQuNjg1MDgyACqm/YgQsdkIG+77jBCx2QgiQ0lRLklRMzQzOTEuSVFfTUFSS0VUQ0FQLjM4OTY2LlVTRAEAAABXhgAAAgAAAAkxMjk5LjUwNjQBBgAAAAUAAAABMQEAAAAJMjQ3MzgyMzA1AwAAAAMxNjACAAAABjEwMDA1NAQAAAABMAcAAAAIOS82LzIwMDZd</t>
  </si>
  <si>
    <t>L1mHELHZCGmlhYwQsdkII0NJUS5JUTE5MjE4Ni5JUV9NQVJLRVRDQVAuNDE5MTIuVVNEAQAAALruAgACAAAACzI2NzguNjUzNzI3AQYAAAAFAAAAATEBAAAACjE2OTAzMTYxNjMDAAAAAzE2MAIAAAAGMTAwMDU0BAAAAAEwBwAAAAk5LzMwLzIwMTRdL1mHELHZCGQIbYwQsdkII0NJUS5JUTMyNjM2My5JUV9NQVJLRVRDQVAuNDE4MDEuVVNEAQAAANv6BAACAAAACDU2LjQ1NzQ4AQYAAAAFAAAAATEBAAAACjE2NzczNDA2MjYDAAAAAzE2MAIAAAAGMTAwMDU0BAAAAAEwBwAAAAk2LzExLzIwMTRLZ6KFELHZCFY7G4wQsdkII0NJUS5JUTI1Mjk3OC5JUV9NQVJLRVRDQVAuMzg5MTUuVVNEAQAAADLcAwACAAAACzU3MTYuMjA1MjU1AQYAAAAFAAAAATEBAAAACTIyNjY2ODg4OQMAAAADMTYwAgAAAAYxMDAwNTQEAAAAATAHAAAACTcvMTcvMjAwNs9e+YcQsdkInP65jBCx2QgjQ0lRLklRMjYxNDk4LklRX01BUktFVENBUC40MjQ4MC5VU0QBAAAAev0DAAIAAAAKMjg3LjcyNzc3NgEGAAAABQAAAAExAQAAAAoxNzYzNDA0ODM3AwAAAAMxNjACAAAABjEwMDA1NAQAAAABMAcAAAAJNC8yMC8yMDE2iBTthRCx2QgSiCqMELHZCCJDSVEuSVEzMTIzMy5JUV9NQVJLRVRDQVAuNDA3MTAuVVNEAQAAAAF6AAACAAAACjEyNi42OTE5NTcBBgAAAAUAAAABMQEAAAAKMTQ1MjM2MjM3NgMAAAADMTYwAgAAAAYxMDAwNTQEAAAA</t>
  </si>
  <si>
    <t>ATAHAAAACTYvMTYvMjAxMcGKNYQQsdkII2rZixCx2QgkQ0lRLklRNzY2NzIzMi5JUV9NQVJLRVRDQVAuNDI3MTEuVVNEAQAAACD+dAACAAAACDAuNjY2MDcyAGXTY4IQsdkIr5MnixCx2QgkQ0lRLklRMzU5Njc4Ny5JUV9NQVJLRVRDQVAuNDMxMTQuVVNEAQAAAPPhNgACAAAACjExNy40NjUzNDMBBgAAAAUAAAABMQEAAAAKMTg2NDc2MTY2MAMAAAADMTYwAgAAAAYxMDAwNTQEAAAAATAHAAAACTEvMTQvMjAxOL+y+4MQsdkIAGqrixCx2QgjQ0lRLklRMzg1Mjg4LklRX01BUktFVENBUC40MDU1NC5VU0QBAAAACOEFAAIAAAAJNzguOTQ4MDk3AQYAAAAFAAAAATEBAAAACjE0MDk3ODUyMTgDAAAAAzE2MAIAAAAGMTAwMDU0BAAAAAEwBwAAAAkxLzExLzIwMTGIFO2FELHZCPWNP4wQsdkIIkNJUS5JUTIxMTYzLklRX01BUktFVENBUC4zOTYxMC5VU0QBAAAAq1IAAAIAAAAJNDkuMjc1MDEzAQYAAAAFAAAAATEBAAAACTYyODEwMTkyNQMAAAADMTYwAgAAAAYxMDAwNTQEAAAAATAHAAAACTYvMTEvMjAwOCzmMYYQsdkIjxVKjBCx2QgmQ0lRLklRMTQwNDUxNDY4LklRX01BUktFVENBUC40MzQ5NC5VU0QBAAAAjB5fCAIAAAAIMi4wNzYyNDUBBgAAAAUAAAABMQEAAAAKMTkyMjE5NzUxNQMAAAADMTYwAgAAAAYxMDAwNTQEAAAAATAHAAAACTEvMjkvMjAxOTtV9oIQsdkIB6mFixCx2QgiQ0lRLklRMjkwOTYuSVFf</t>
  </si>
  <si>
    <t>TUFSS0VUQ0FQLjQyODIzLlVTRAEAAACocQAAAgAAAA01ODEyMTIuNTIxNTkxAQYAAAAFAAAAATEBAAAACjE4MjYzNDU4ODUDAAAAAzE2MAIAAAAGMTAwMDU0BAAAAAEwBwAAAAkzLzI5LzIwMTfBijWEELHZCKjM24sQsdkII0NJUS5JUTI2Njc2Ny5JUV9NQVJLRVRDQVAuMzk1ODYuVVNEAQAAAA8SBAACAAAACjI2NDUuNTc2NzQBBgAAAAUAAAABMQEAAAAJMzg3MzIxMzExAwAAAAMxNjACAAAABjEwMDA1NAQAAAABMAcAAAAJNS8xOC8yMDA4LOYxhhCx2QjDiWCMELHZCCJDSVEuSVEyMTcxOS5JUV9NQVJLRVRDQVAuMzk4NzIuVVNEAQAAANdUAAACAAAACzYyMDMuMzUyODY0AQYAAAAFAAAAATEBAAAACTc5NjI3MzgxMwMAAAADMTYwAgAAAAYxMDAwNTQEAAAAATAHAAAACTIvMjgvMjAwOYgU7YUQsdkISPBBjBCx2QgiQ0lRLklRMTkxMDkuSVFfTUFSS0VUQ0FQLjM2Mzc0LlVTRAEAAAClSgAAAgAAAAwxMDk3Ni4xNjY5ODIAS2eihRCx2QhZshGMELHZCCNDSVEuSVEzMzc5NzguSVFfTUFSS0VUQ0FQLjM4NzUyLlVTRAEAAAA6KAUAAgAAAAkzNS43MDkwMjUBBgAAAAUAAAABMQEAAAAJMTkxMTUxNTE3AwAAAAMxNjACAAAABjEwMDA1NAQAAAABMAcAAAAIMi80LzIwMDZdL1mHELHZCDnNcYwQsdkIJENJUS5JUTI4NjI5NDAuSVFfTUFSS0VUQ0FQLjQxNDcxLlVTRAEAAABcrysAAgAAABAxMDI0LjE0NTA0NDA0</t>
  </si>
  <si>
    <t>MzgxAQYAAAAFAAAAATEBAAAACjE4MDgzMDU4MDgDAAAAAzE2MAIAAAAGMTAwMDU0BAAAAAEwBwAAAAk3LzE2LzIwMTO/svuDELHZCP31lIsQsdkII0NJUS5JUTEwNTYxMi5JUV9NQVJLRVRDQVAuMzgzNjYuVVNEAQAAAIycAQACAAAACzE2NjE3LjY1MjA4AQYAAAAFAAAAATEBAAAABzE5MDcyMzADAAAAAzE2MAIAAAAGMTAwMDU0BAAAAAEwBwAAAAkxLzE0LzIwMDWTJBWJELHZCHWoBo0QsdkII0NJUS5JUTM1NDc5Ny5JUV9NQVJLRVRDQVAuNDEwNDkuVVNEAQAAAO1pBQACAAAACjIzMTYuMjEyMzcBBgAAAAUAAAABMQEAAAAKMTU0NDIyNzk5NwMAAAADMTYwAgAAAAYxMDAwNTQEAAAAATAHAAAACTUvMjAvMjAxMsGKNYQQsdkIl1S4ixCx2QgkQ0lRLklRMTkwNjQyMC5JUV9NQVJLRVRDQVAuNDM4NTQuVVNEAQAAAPQWHQACAAAACTk1LjA0NDMwNwEGAAAABQAAAAExAQAAAAoxOTkxNzg4NDA2AwAAAAMxNjACAAAABjEwMDA1NAQAAAABMAcAAAAJMS8yNC8yMDIwv7L7gxCx2Qj1j7OLELHZCCNDSVEuSVEzNDkwMTYuSVFfTUFSS0VUQ0FQLjQyMDE3LlVTRAEAAABYUwUAAgAAAAkzNzkuOTc4NTIAv7L7gxCx2Qj99ZSLELHZCCNDSVEuSVEzNzE3MTkuSVFfTUFSS0VUQ0FQLjM3NDI0LlVTRAEAAAAHrAUAAgAAAAo5MzguMTM2NjM2AQYAAAAFAAAAATEBAAAABzIzNjQ2NDADAAAAAzE2MAIAAAAGMTAwMDU0BAAA</t>
  </si>
  <si>
    <t>AAEwBwAAAAk2LzE3LzIwMDKTJBWJELHZCPxaAI0QsdkII0NJUS5JUTI4MjAwNS5JUV9NQVJLRVRDQVAuMzU0NjguVVNEAQAAAJVNBAACAAAACzEzODEuNzY4NjEyAQYAAAAFAAAAATEBAAAABjI3MjY0MgMAAAADMTYwAgAAAAYxMDAwNTQEAAAAATAHAAAACDIvNy8xOTk3Kqb9iBCx2QirlNiMELHZCCNDSVEuSVExMTAwMDEuSVFfTUFSS0VUQ0FQLjQzNDY3LlVTRAEAAACxrQEAAgAAAAwxMjEwMy40OTM4MjkBBgAAAAUAAAABMQEAAAAKMTkxOTg4NzQwNwMAAAADMTYwAgAAAAYxMDAwNTQEAAAAATAHAAAACDEvMi8yMDE5LOYxhhCx2QjYsWWMELHZCCZDSVEuSVEyMzYxODA1MzEuSVFfTUFSS0VUQ0FQLjQyMDUzLlVTRAEAAAAz1BMOAgAAAAkyMS4wOTIxOTgBBgAAAAUAAAABMQEAAAAKMTY3OTc1NDk4MgMAAAADMTYwAgAAAAYxMDAwNTQEAAAAATAHAAAACTIvMTgvMjAxNfR0644QsdkI7T4RjxCx2QgmQ0lRLklRNDE2NDA5MDIwLklRX01BUktFVENBUC40NDE2OC5VU0QBAAAAvOXRGAIAAAAKOTI1LjAwNTI1NQEGAAAABQAAAAExAQAAAAoyMDcwNzg4MTM2AwAAAAMxNjACAAAABjEwMDA1NAQAAAABMAcAAAAJMTIvMy8yMDIwUc1eghCx2QimjVyLELHZCCRDSVEuSVE0MzY4NTMyLklRX01BUktFVENBUC40MjcyNC5VU0QBAAAAlKhCAAIAAAAKNDkxLjM0NDE1OAEGAAAABQAAAAExAQAAAAoxODE2NzQ4ODQ0</t>
  </si>
  <si>
    <t>AwAAAAMxNjACAAAABjEwMDA1NAQAAAABMAcAAAAKMTIvMjAvMjAxNtiqlIQQsdkImKH8ixCx2QgjQ0lRLklRNDA5OTU2LklRX01BUktFVENBUC4zODk3NC5VU0QBAAAAZEEGAAIAAAAJNzguODUxNjczAQYAAAAFAAAAATEBAAAACTI0NzYxOTk4MgMAAAADMTYwAgAAAAYxMDAwNTQEAAAAATAHAAAACTkvMTQvMjAwNs9e+YcQsdkIkcS+jBCx2QgmQ0lRLklRMjI4NzM1MDcxLklRX01BUktFVENBUC40MjQ4Ni5VU0QBAAAAXziiDQIAAAAIMC4wNDk5NjcBBgAAAAUAAAABMQEAAAAKMTc3MDE1NTkzMQMAAAADMTYwAgAAAAYxMDAwNTQEAAAAATAHAAAACTQvMjYvMjAxNmXTY4IQsdkIlb4lixCx2QglQ0lRLklRMjU2OTUzODIuSVFfTUFSS0VUQ0FQLjQyMjY0LlVTRAEAAACWFIgBAgAAAAoyNjAuNzE2MzkyAQYAAAAFAAAAATEBAAAACjE3NTYzMjA0NzYDAAAAAzE2MAIAAAAGMTAwMDU0BAAAAAEwBwAAAAk5LzE3LzIwMTVl02OCELHZCIB4QIsQsdkII0NJUS5JUTM5ODYyNS5JUV9NQVJLRVRDQVAuMzk4MjguVVNEAQAAACEVBgACAAAACDMxNTk5LjI0AF0vWYcQsdkII4+BjBCx2QgjQ0lRLklRMjc2NjAxLklRX01BUktFVENBUC4zODc3Ni5VU0QBAAAAeTgEAAIAAAALNzMwNi4zMzE5MjcBBgAAAAUAAAABMQEAAAAJMjEyMjg3NzY4AwAAAAMxNjACAAAABjEwMDA1NAQAAAABMAcAAAAJMi8yOC8yMDA2XS9ZhxCx</t>
  </si>
  <si>
    <t>2Qj9LH+MELHZCCJDSVEuSVEyNjQ1Ny5JUV9NQVJLRVRDQVAuMzk5NjMuVVNEAQAAAFlnAAACAAAACTEyMS4zMTU1NgEGAAAABQAAAAExAQAAAAk5NzQwMTg3OTUDAAAAAzE2MAIAAAAGMTAwMDU0BAAAAAEwBwAAAAk1LzMwLzIwMDnPXvmHELHZCN86tIwQsdkIJkNJUS5JUTI2NjYzNjM4Mi5JUV9NQVJLRVRDQVAuNDI3MjUuVVNEAQAAAF6M5A8CAAAACjI2OC4wMTg2OTYBBgAAAAUAAAABMQEAAAAKMTgxOTcxODkwNAMAAAADMTYwAgAAAAYxMDAwNTQEAAAAATAHAAAACjEyLzIxLzIwMTY7VfaCELHZCAxGg4sQsdkIIkNJUS5JUTI0NTcyLklRX01BUktFVENBUC4zOTA5Mi5VU0QBAAAA/F8AAAIAAAALMTQyOC4xMTA0NTMBBgAAAAUAAAABMQEAAAAJMjk5NzczMjkwAwAAAAMxNjACAAAABjEwMDA1NAQAAAABMAcAAAAJMS8xMC8yMDA3z175hxCx2Qiaqs2MELHZCCNDSVEuSVEzMjM5MzAuSVFfTUFSS0VUQ0FQLjQzODUyLlVTRAEAAABa8QQAAgAAABA2NTg4NC4zNzM5ODk4NjE2AQYAAAAFAAAAATEBAAAACjE5NDgxNjYxNjMDAAAAAzE2MAIAAAAGMTAwMDU0BAAAAAEwBwAAAAkxLzIyLzIwMjBLZ6KFELHZCL4pB4wQsdkII0NJUS5JUTM0Mzc3OS5JUV9NQVJLRVRDQVAuNDMzNTQuVVNEAQAAAOM+BQACAAAACzU1MTEuMjgzNDc4AQYAAAAFAAAAATEBAAAACjE4NzU2NTk5OTgDAAAAAzE2MAIAAAAGMTAwMDU0</t>
  </si>
  <si>
    <t>BAAAAAEwBwAAAAk5LzExLzIwMTg7VfaCELHZCGpuiosQsdkIJkNJUS5JUTI2Nzg4NDk0My5JUV9NQVJLRVRDQVAuNDMwMTguVVNEAQAAAI+Z9w8CAAAACDAuMDEzODc5AQYAAAAFAAAAATEBAAAACjE3ODU2MjcwMTIDAAAAAzE2MAIAAAAGMTAwMDU0BAAAAAEwBwAAAAoxMC8xMC8yMDE3Uc1eghCx2QhBK1qLELHZCCNDSVEuSVEyOTcwMTguSVFfTUFSS0VUQ0FQLjQxMTc3LlVTRAEAAAA6iAQAAgAAAAkyODAwLjkxMzYBBgAAAAUAAAABMQEAAAAKMTU1NzI2NjE1NAMAAAADMTYwAgAAAAYxMDAwNTQEAAAAATAHAAAACTkvMjUvMjAxMktnooUQsdkIONoYjBCx2QgiQ0lRLklRMjY0ODYuSVFfTUFSS0VUQ0FQLjM1ODYzLlVTRAEAAAB2ZwAAAgAAAAs0MDEwLjI1OTIwNAEGAAAABQAAAAExAQAAAAkzMTM2MTIxOTcDAAAAAzE2MAIAAAAGMTAwMDU0BAAAAAEwBwAAAAgzLzkvMTk5OM9e+YcQsdkISzm1jBCx2QgmQ0lRLklRNDI5Mjg5NDIyLklRX01BUktFVENBUC40MzkwNC5VU0QBAAAAzm+WGQIAAAAQMTA0LjQxMTg0MTk1Mjk5MgEGAAAABQAAAAExAQAAAAoyMDEzOTk4MDM4AwAAAAMxNjACAAAABjEwMDA1NAQAAAABMAcAAAAJMy8xNC8yMDIwZdNjghCx2Qh+9imLELHZCCJDSVEuSVEyOTE0Mi5JUV9NQVJLRVRDQVAuNDIwNDIuVVNEAQAAANZxAAACAAAACjQ3OC4wNzg5MDIBBgAAAAUAAAABMQEAAAAKMTcw</t>
  </si>
  <si>
    <t>NTA4NjM0MAMAAAADMTYwAgAAAAYxMDAwNTQEAAAAATAHAAAACDIvNy8yMDE1v7L7gxCx2Qj1j7OLELHZCCNDSVEuSVEyNzgwNTEuSVFfTUFSS0VUQ0FQLjM4Njc5LlVTRAEAAAAjPgQAAgAAAAkxNDA3LjI1NDQBBgAAAAUAAAABMQEAAAAJMTkwNDcyOTA2AwAAAAMxNjACAAAABjEwMDA1NAQAAAABMAcAAAAKMTEvMjMvMjAwNSzmMYYQsdkIU2JZjBCx2QgkQ0lRLklRNjUyNzY0MS5JUV9NQVJLRVRDQVAuNDAyMjUuVVNEAQAAAJmaYwACAAAACTE5OC44OTQ1MgEGAAAABQAAAAExAQAAAAoxMjUxMjQ0NDE4AwAAAAMxNjACAAAABjEwMDA1NAQAAAABMAcAAAAJMi8xNi8yMDEwkQ+XhBCx2QhUBt+LELHZCCNDSVEuSVEyNjA3MjMuSVFfTUFSS0VUQ0FQLjM1MjcwLlVTRAEAAABz+gMAAgAAAAY0Ny4yMzIBBgAAAAUAAAABMQEAAAAINTQ0NTIxNDkDAAAAAzE2MAIAAAAGMTAwMDU0BAAAAAEwBwAAAAk3LzI0LzE5OTYqpv2IELHZCLG734wQsdkIIkNJUS5JUTM0OTkwLklRX01BUktFVENBUC4zNjI3Ny5VU0QBAAAArogAAAIAAAAJNjg5Ljc0ODI1AQYAAAAFAAAAATEBAAAACDEwNTI1NTYyAwAAAAMxNjACAAAABjEwMDA1NAQAAAABMAcAAAAJNC8yNy8xOTk5kyQViRCx2QhoviGNELHZCCNDSVEuSVEzOTg2MjUuSVFfTUFSS0VUQ0FQLjQwMTk4LlVTRAEAAAAhFQYAAgAAAAw4Njg5OS4yNTc0NjYAXS9ZhxCx2Qj9</t>
  </si>
  <si>
    <t>LH+MELHZCCNDSVEuSVE0MTA2NjguSVFfTUFSS0VUQ0FQLjM5NzgwLlVTRAEAAAAsRAYAAgAAAAY0MjkuNTkBBgAAAAUAAAABMQEAAAAJNTI4ODYxNzg3AwAAAAMxNjACAAAABjEwMDA1NAQAAAABMAcAAAAKMTEvMjgvMjAwOEtnooUQsdkIDWUCjBCx2QgjQ0lRLklRMTA0NjczLklRX01BUktFVENBUC40MDE2Mi5VU0QBAAAA4ZgBAAIAAAALMzYzOTQuMzYxMjkBBgAAAAUAAAABMQEAAAAKMTIzOTAyNTU1MQMAAAADMTYwAgAAAAYxMDAwNTQEAAAAATAHAAAACjEyLzE1LzIwMDkqpv2IELHZCN6L+YwQsdkIJUNJUS5JUTM2NjU0MTcwLklRX01BUktFVENBUC40MzE4MC5VU0QBAAAAWkwvAgIAAAAIMC4xNDA1ODQAO1X2ghCx2QgBNW6LELHZCCNDSVEuSVEyMjA4NzQuSVFfTUFSS0VUQ0FQLjQzMTg0LlVTRAEAAADKXgMAAgAAAAsyMTI0LjczNzU5NAEGAAAABQAAAAExAQAAAAoxODc2MTY0MzAzAwAAAAMxNjACAAAABjEwMDA1NAQAAAABMAcAAAAJMy8yNS8yMDE4Uc1eghCx2QgGDmeLELHZCCVDSVEuSVE0NDcwMTk4MC5JUV9NQVJLRVRDQVAuNDI4MTUuVVNEAQAAABwZqgICAAAACDAuMDA1MzU1AFHNXoIQsdkIZO1KixCx2QgmQ0lRLklRMTI3MDk1MDMyLklRX01BUktFVENBUC40MTk5OS5VU0QBAAAA+FCTBwIAAAALNzQ4OC44NzUyNzkBBgAAAAUAAAABMQEAAAAKMTY4ODM3MjQwNwMAAAADMTYwAgAAAAYx</t>
  </si>
  <si>
    <t>MDAwNTQEAAAAATAHAAAACjEyLzI2LzIwMTQ7VfaCELHZCF4yj4sQsdkIIkNJUS5JUTI3NTM2LklRX01BUktFVENBUC40MTYxNy5VU0QBAAAAkGsAAAIAAAAKMjIzNC45NDA0NwEGAAAABQAAAAExAQAAAAoxNjQzNTY3Njc2AwAAAAMxNjACAAAABjEwMDA1NAQAAAABMAcAAAAJMTIvOS8yMDEz2KqUhBCx2Qj0n/2LELHZCCNDSVEuSVEzNzExODIuSVFfTUFSS0VUQ0FQLjM2NDU5LlVTRAEAAADuqQUAAgAAAAgzMS43MTg3NQEGAAAABQAAAAExAQAAAAg1NDI3MTAwOAMAAAADMTYwAgAAAAYxMDAwNTQEAAAAATAHAAAACjEwLzI2LzE5OTmTJBWJELHZCJbjAY0QsdkII0NJUS5JUTMxNzMwMS5JUV9NQVJLRVRDQVAuMzY0MDQuVVNEAQAAAHXXBAACAAAACTMwLjI5OTQzMQEGAAAABQAAAAExAQAAAAkzNjAxOTE2NjQDAAAAAzE2MAIAAAAGMTAwMDU0BAAAAAEwBwAAAAg5LzEvMTk5OfR0644QsdkITqETjxCx2QglQ0lRLklRMzExMDA1MDcuSVFfTUFSS0VUQ0FQLjQxNTM1LlVTRAEAAABbjtoBAgAAAAoyMDAuOTQ2NjAzAQYAAAAFAAAAATEBAAAACjE2MzA5NTIxNTcDAAAAAzE2MAIAAAAGMTAwMDU0BAAAAAEwBwAAAAk5LzE4LzIwMTM7VfaCELHZCAxGg4sQsdkIJUNJUS5JUTY2MzIyNjkyLklRX01BUktFVENBUC40MDQxNS5VU0QBAAAABAH0AwIAAAAJODAuNzY4MzE0AQYAAAAFAAAAATEBAAAACjEzOTUwMDkx</t>
  </si>
  <si>
    <t>NDMDAAAAAzE2MAIAAAAGMTAwMDU0BAAAAAEwBwAAAAk4LzI1LzIwMTDBijWEELHZCITGz4sQsdkIJENJUS5JUTM1NTUzMTIuSVFfTUFSS0VUQ0FQLjM2OTEyLlVTRAEAAADwPzYAAgAAAAs3OTY1LjY1NTgwMwEGAAAABQAAAAExAQAAAAg1NDQ1ODk0MgMAAAADMTYwAgAAAAYxMDAwNTQEAAAAATAHAAAACTEvMjEvMjAwMUtnooUQsdkIMBUUjBCx2QglQ0lRLklRMjg4MTM1ODYuSVFfTUFSS0VUQ0FQLjQwOTU0LlVTRAEAAAASqbcBAgAAAAg0MS45MDY0OAEGAAAABQAAAAExAQAAAAoxNDgwNDcxNjU4AwAAAAMxNjACAAAABjEwMDA1NAQAAAABMAcAAAAJMi8xNS8yMDEyv7L7gxCx2QgRLbGLELHZCCRDSVEuSVE2MjIxODM5LklRX01BUktFVENBUC4zOTg5My5VU0QBAAAAD/BeAAIAAAALMTAyNi4xOTU3NzcBBgAAAAUAAAABMQEAAAAJNzk1OTg3MzMwAwAAAAMxNjACAAAABjEwMDA1NAQAAAABMAcAAAAJMy8yMS8yMDA5S2eihRCx2QhlxwSMELHZCCJDSVEuSVEzNDEzOC5JUV9NQVJLRVRDQVAuNDExMTIuVVNEAQAAAFqFAAACAAAACjE2OS40MDIzNjkBBgAAAAUAAAABMQEAAAAKMTU1Mjg3MTg5MwMAAAADMTYwAgAAAAYxMDAwNTQEAAAAATAHAAAACTcvMjIvMjAxMrbu+oMQsdkI9Y+zixCx2QgjQ0lRLklRMzQ2MTM4LklRX01BUktFVENBUC4zNzYwOC5VU0QBAAAAGkgFAAIAAAAJOTAuNzYwNTA1AQYAAAAF</t>
  </si>
  <si>
    <t>AAAAATEBAAAABzE4NDE4MjQDAAAAAzE2MAIAAAAGMTAwMDU0BAAAAAEwBwAAAAoxMi8xOC8yMDAykyQViRCx2QglMhCNELHZCCNDSVEuSVE4OTUyNTEuSVFfTUFSS0VUQ0FQLjQxNTQ3LlVTRAEAAAATqQ0AAgAAABA5MTM1LjU1MTE3MzQxODk3AQYAAAAFAAAAATEBAAAACjE2MzI3MTc5NzUDAAAAAzE2MAIAAAAGMTAwMDU0BAAAAAEwBwAAAAk5LzMwLzIwMTPBijWEELHZCMOix4sQsdkIJUNJUS5JUTQ0NTc2MzgxLklRX01BUktFVENBUC40Mzg5OS5VU0QBAAAAfS6oAgIAAAALMjAwNC40ODMzNjgBBgAAAAUAAAABMQEAAAAKMjAxNzY5ODY3MAMAAAADMTYwAgAAAAYxMDAwNTQEAAAAATAHAAAACDMvOS8yMDIw9HTrjhCx2QhOoROPELHZCCVDSVEuSVExMDY5MDgwMy5JUV9NQVJLRVRDQVAuNDE0NjEuVVNEAQAAAPMgowACAAAACDE5MS45Mzg4AQYAAAAFAAAAATEBAAAACjE2MTY4NTcxNzQDAAAAAzE2MAIAAAAGMTAwMDU0BAAAAAEwBwAAAAg3LzYvMjAxM7+y+4MQsdkIES2xixCx2QglQ0lRLklRMzU4ODkyNTEuSVFfTUFSS0VUQ0FQLjQwOTE3LlVTRAEAAABjoCMCAgAAAAkxMS45NTk2MzIBBgAAAAUAAAABMQEAAAAKMTQ3NzgyNzYwNQMAAAADMTYwAgAAAAYxMDAwNTQEAAAAATAHAAAACDEvOS8yMDEywYo1hBCx2QjDoseLELHZCCNDSVEuSVE4MTkyNDIuSVFfTUFSS0VUQ0FQLjQzOTEyLlVTRAEAAAAq</t>
  </si>
  <si>
    <t>gAwAAgAAABA0MjMuMTIxODg5Mzc3ODY4AQYAAAAFAAAAATEBAAAACjE5OTUyODc1MTMDAAAAAzE2MAIAAAAGMTAwMDU0BAAAAAEwBwAAAAkzLzIyLzIwMjBl02OCELHZCH72KYsQsdkIIkNJUS5JUTI5ODk5LklRX01BUktFVENBUC40MjAyMC5VU0QBAAAAy3QAAAIAAAAHMC4xMDA1NQBRzV6CELHZCFdwaYsQsdkIIkNJUS5JUTI5NzgwLklRX01BUktFVENBUC40MjE3MC5VU0QBAAAAVHQAAAIAAAALMzAwMC42MTcwMDcBBgAAAAUAAAABMQEAAAAKMTczMjM0MTMwNQMAAAADMTYwAgAAAAYxMDAwNTQEAAAAATAHAAAACTYvMTUvMjAxNSzmMYYQsdkIAT1RjBCx2QglQ0lRLklRMjg4OTUyOTIuSVFfTUFSS0VUQ0FQLjQyNjgzLlVTRAEAAAA86LgBAgAAAAoxMzYuMTc3MjM2AQYAAAAFAAAAATEBAAAACjE4MTYwNDAzOTcDAAAAAzE2MAIAAAAGMTAwMDU0BAAAAAEwBwAAAAkxMS85LzIwMTZRzV6CELHZCEErWosQsdkII0NJUS5JUTUyNzU0Mi5JUV9NQVJLRVRDQVAuMzk1MDQuVVNEAQAAALYMCAACAAAACzg4ODMuMzYzMTY1AQYAAAAFAAAAATEBAAAACTUxOTE0MTM4MgMAAAADMTYwAgAAAAYxMDAwNTQEAAAAATAHAAAACTIvMjYvMjAwOCzmMYYQsdkIowFWjBCx2QgjQ0lRLklRNDE3MjA2LklRX01BUktFVENBUC40MTU5NC5VU0QBAAAAtl0GAAIAAAAMMjkxNzYuNjU2OTYyAQYAAAAFAAAAATEBAAAACjE2NDM2</t>
  </si>
  <si>
    <t>ODMxMjQDAAAAAzE2MAIAAAAGMTAwMDU0BAAAAAEwBwAAAAoxMS8xNi8yMDEzXS9ZhxCx2QiTL3SMELHZCCNDSVEuSVEyOTcxNzkuSVFfTUFSS0VUQ0FQLjM3NzQxLlVTRAEAAADbiAQAAgAAAA84NDAuNzk5Mzg2MzMyOTEBBgAAAAUAAAABMQEAAAAHMzQ1MjcwMQMAAAADMTYwAgAAAAYxMDAwNTQEAAAAATAHAAAACTQvMzAvMjAwM89e+YcQsdkIJUjLjBCx2QgjQ0lRLklRMzUwNDA1LklRX01BUktFVENBUC40Mzk2OS5VU0QBAAAAxVgFAAIAAAAMMjc1NDQuMDg3NTAyAQYAAAAFAAAAATEBAAAACjIwMzMyMjQyNjUDAAAAAzE2MAIAAAAGMTAwMDU0BAAAAAEwBwAAAAk1LzE4LzIwMjDYqpSEELHZCEI/+osQsdkII0NJUS5JUTE3NzAzMS5JUV9NQVJLRVRDQVAuMzY0ODYuVVNEAQAAAIezAgACAAAADTQ1OTQ4NS43Njk3MTEBBgAAAAUAAAABMQEAAAAJMzE2Nzg2MzU1AwAAAAMxNjACAAAABjEwMDA1NAQAAAABMAcAAAAKMTEvMjIvMTk5OZMkFYkQsdkIluMBjRCx2QgmQ0lRLklRMTA5NDYyODQxLklRX01BUktFVENBUC40MTE1My5VU0QBAAAAOUWGBgIAAAAKNzA3LjU0ODUwMwEGAAAABQAAAAExAQAAAAoxNTU4MTE3NDY1AwAAAAMxNjACAAAABjEwMDA1NAQAAAABMAcAAAAIOS8xLzIwMTKRD5eEELHZCAEv3osQsdkII0NJUS5JUTIxNzkxNi5JUV9NQVJLRVRDQVAuMzgwNDIuVVNEAQAAADxTAwACAAAABzAu</t>
  </si>
  <si>
    <t>MDE0MjcAwYo1hBCx2QhyB9eLELHZCCNDSVEuSVEyNjU0NjMuSVFfTUFSS0VUQ0FQLjQwNTAxLlVTRAEAAAD3DAQAAgAAAAgwLjAwNzU5MQEGAAAABQAAAAExAQAAAAczNDczOTAzAwAAAAMxNjACAAAABjEwMDA1NAQAAAABMAcAAAAKMTEvMTkvMjAxMDZKjocQsdkIomSbjBCx2QgjQ0lRLklROTc1MzI3LklRX01BUktFVENBUC40MjA2Ny5VU0QBAAAA3+EOAAIAAAAKMjIyMC44MjI3NgEGAAAABQAAAAExAQAAAAoxNzIwNjE4NjU4AwAAAAMxNjACAAAABjEwMDA1NAQAAAABMAcAAAAIMy80LzIwMTU7VfaCELHZCKBGgosQsdkIJUNJUS5JUTM2MDM4MTU1LklRX01BUktFVENBUC40MTg3Ni5VU0QBAAAAC+YlAgMAAAAAADtV9oIQsdkIDEaDixCx2QgjQ0lRLklRMzIyNTYzLklRX01BUktFVENBUC40MzgxNS5VU0QBAAAAA+wEAAIAAAALMTk4Mi43NTIzMzEBBgAAAAUAAAABMQEAAAAKMTk5MDU2ODc5NwMAAAADMTYwAgAAAAYxMDAwNTQEAAAAATAHAAAACjEyLzE2LzIwMTn0dOuOELHZCLXEG48QsdkII0NJUS5JUTMyMjE5Mi5JUV9NQVJLRVRDQVAuMzQxNjQuVVNEAQAAAJDqBAACAAAACDI2Ljk1ODc1AEtnooUQsdkIq+wMjBCx2QgiQ0lRLklRMjQ3MzIuSVFfTUFSS0VUQ0FQLjM5OTE3LlVTRAEAAACcYAAAAgAAAAkyOTYuODYzNTYBBgAAAAUAAAABMQEAAAAKMTMwNzczNzgzOAMAAAADMTYwAgAAAAYxMDAw</t>
  </si>
  <si>
    <t>NTQEAAAAATAHAAAACTQvMTQvMjAwOYgU7YUQsdkI0sg6jBCx2QgjQ0lRLklRMzI3MzMzLklRX01BUktFVENBUC40MTczMS5VU0QBAAAApf4EAAIAAAAKMjc2NS44NzE2OQEGAAAABQAAAAExAQAAAAoxNjYxNDM5OTMxAwAAAAMxNjACAAAABjEwMDA1NAQAAAABMAcAAAAINC8yLzIwMTS27vqDELHZCEXytYsQsdkIJkNJUS5JUTI3NDAzMTgzMS5JUV9NQVJLRVRDQVAuNDM3MjguVVNEAQAAANdkVRACAAAACzU2ODMuNDEwNTM0AQYAAAAFAAAAATEBAAAACjE5NzQwMjc3NzADAAAAAzE2MAIAAAAGMTAwMDU0BAAAAAEwBwAAAAk5LzIwLzIwMTlRzV6CELHZCB6rZIsQsdkIJUNJUS5JUTQxNjYwNjQ0LklRX01BUktFVENBUC40NDEyNi5VU0QBAAAA5LB7AgIAAAAINy42Mjk3MDYBBgAAAAUAAAABMQEAAAAKMjA0Njk5NzYyNwMAAAADMTYwAgAAAAYxMDAwNTQEAAAAATAHAAAACjEwLzIyLzIwMjBRzV6CELHZCA6LSIsQsdkII0NJUS5JUTI5MTAyMy5JUV9NQVJLRVRDQVAuNDA3NzguVVNEAQAAAM9wBAACAAAACTYyMS44NDcyOAEGAAAABQAAAAExAQAAAAoxNDY2MDU5MDA5AwAAAAMxNjACAAAABjEwMDA1NAQAAAABMAcAAAAJOC8yMy8yMDExv7L7gxCx2Qj1j7OLELHZCCRDSVEuSVEzNDM0MjU2LklRX01BUktFVENBUC40MDU5OS5VU0QBAAAAEGc0AAIAAAAKMjUyLjg3ODc1MgEGAAAABQAAAAExAQAAAAoxNDcz</t>
  </si>
  <si>
    <t>ODk5NTE4AwAAAAMxNjACAAAABjEwMDA1NAQAAAABMAcAAAAJMi8yNS8yMDExwYo1hBCx2QhyB9eLELHZCCNDSVEuSVEyNzQ0MTkuSVFfTUFSS0VUQ0FQLjQyMzI4LlVTRAEAAADzLwQAAgAAAAcxMDQxLjY2AQYAAAAFAAAAATEBAAAACjE3NjAwMTg0OTEDAAAAAzE2MAIAAAAGMTAwMDU0BAAAAAEwBwAAAAoxMS8yMC8yMDE1Uc1eghCx2Qj8sU+LELHZCCNDSVEuSVEyNDkzMTAuSVFfTUFSS0VUQ0FQLjQyMTU4LlVTRAEAAADezQMAAgAAAAg1MC40MjY3NQEGAAAABQAAAAExAQAAAAoxNzI1Njg5Nzc1AwAAAAMxNjACAAAABjEwMDA1NAQAAAABMAcAAAAINi8zLzIwMTU7VfaCELHZCDGDfYsQsdkII0NJUS5JUTM5MTY4Ny5JUV9NQVJLRVRDQVAuNDE2ODMuVVNEAQAAAAf6BQACAAAADTE1MTcxOC4yMjYxNTYANkqOhxCx2QjKi6KMELHZCCNDSVEuSVEzMTgwOTEuSVFfTUFSS0VUQ0FQLjM5NTc4LlVTRAEAAACL2gQAAgAAAAo5NzUwLjk0MjU0AQYAAAAFAAAAATEBAAAACTUzNzQ4NzE5MwMAAAADMTYwAgAAAAYxMDAwNTQEAAAAATAHAAAACTUvMTAvMjAwOF0vWYcQsdkIZJGFjBCx2QglQ0lRLklRMjU0NzgyMTkuSVFfTUFSS0VUQ0FQLjQyNDgxLlVTRAEAAABLxIQBAgAAAAk5MC43NzUyODIBBgAAAAUAAAABMQEAAAAKMTc4MDg1NTUyMQMAAAADMTYwAgAAAAYxMDAwNTQEAAAAATAHAAAACTQvMjEvMjAxNjtV</t>
  </si>
  <si>
    <t>9oIQsdkIMYN9ixCx2QglQ0lRLklRMTM2MzkyODQuSVFfTUFSS0VUQ0FQLjQxNzE3LlVTRAEAAAB0HtAAAgAAAAkxMzYzLjYyMzgBBgAAAAUAAAABMQEAAAAKMTY2MDI0NzcxMAMAAAADMTYwAgAAAAYxMDAwNTQEAAAAATAHAAAACTMvMTkvMjAxNIgU7YUQsdkIS4YrjBCx2QgkQ0lRLklRMTM0MjYwNy5JUV9NQVJLRVRDQVAuNDAyNDUuVVNEAQAAAI98FAACAAAACDExLjU3MjczAQYAAAAFAAAAATEBAAAACjEwNTYyNzg5NDUDAAAAAzE2MAIAAAAGMTAwMDU0BAAAAAEwBwAAAAgzLzgvMjAxMJEPl4QQsdkIIWnhixCx2QgjQ0lRLklRMzMzODM1LklRX01BUktFVENBUC40MTg1Ni5VU0QBAAAACxgFAAIAAAAJMzAzOC45MzkzAQYAAAAFAAAAATEBAAAACjE2ODQyNjM1MjYDAAAAAzE2MAIAAAAGMTAwMDU0BAAAAAEwBwAAAAg4LzUvMjAxNM9e+YcQsdkImmK8jBCx2QgiQ0lRLklRMjY1MTAuSVFfTUFSS0VUQ0FQLjM4MTA0LlVTRAEAAACOZwAAAgAAAAs5NzY4LjQyOTM1NQEGAAAABQAAAAExAQAAAAcyMzE1NzMxAwAAAAMxNjACAAAABjEwMDA1NAQAAAABMAcAAAAJNC8yNy8yMDA0kyQViRCx2QgV4xyNELHZCCNDSVEuSVEyOTU3NTAuSVFfTUFSS0VUQ0FQLjQxODA3LlVTRAEAAABGgwQAAgAAAAcxNDcuNDM5AQYAAAAFAAAAATEBAAAACjE2NjgyMDQwNzgDAAAAAzE2MAIAAAAGMTAwMDU0BAAAAAEwBwAAAAk2</t>
  </si>
  <si>
    <t>LzE3LzIwMTQ7VfaCELHZCCghe4sQsdkII0NJUS5JUTMwODQzMi5JUV9NQVJLRVRDQVAuNDAwMjYuVVNEAQAAANC0BAACAAAACTE0LjYxMzY4MgEGAAAABQAAAAExAQAAAAk5NzY3OTg0ODIDAAAAAzE2MAIAAAAGMTAwMDU0BAAAAAEwBwAAAAg4LzEvMjAwOdiqlIQQsdkIswIAjBCx2QglQ0lRLklRNDA5ODMwODguSVFfTUFSS0VUQ0FQLjQyMzc3LlVTRAEAAAAwWnECAgAAAAoyMDcuMjk1NTQ2AQYAAAAFAAAAATEBAAAACjE3NjM1NTU2ODUDAAAAAzE2MAIAAAAGMTAwMDU0BAAAAAEwBwAAAAgxLzgvMjAxNlHNXoIQsdkI1U9NixCx2QgiQ0lRLklRMzI4NjYuSVFfTUFSS0VUQ0FQLjQxNjk4LlVTRAEAAABigAAAAgAAAAkyMjAuODE0MDgBBgAAAAUAAAABMQEAAAAKMTY1OTQyMTQzOAMAAAADMTYwAgAAAAYxMDAwNTQEAAAAATAHAAAACTIvMjgvMjAxNDtV9oIQsdkIWeR/ixCx2QgjQ0lRLklRMzM3NjY2LklRX01BUktFVENBUC40MDkwNC5VU0QBAAAAAicFAAIAAAAKMTU0MS45MjEyOQEGAAAABQAAAAExAQAAAAoxNDc4MDg2MzE3AwAAAAMxNjACAAAABjEwMDA1NAQAAAABMAcAAAAKMTIvMjcvMjAxMc9e+YcQsdkIJ0TFjBCx2QgiQ0lRLklRMzIwNzMuSVFfTUFSS0VUQ0FQLjM5NTg4LlVTRAEAAABJfQAAAgAAAAkxOTAuOTUyMzcBBgAAAAUAAAABMQEAAAAJNjI0OTY5NzM1AwAAAAMxNjACAAAABjEwMDA1</t>
  </si>
  <si>
    <t>NAQAAAABMAcAAAAJNS8yMC8yMDA4iBTthRCx2QibUkSMELHZCCNDSVEuSVEzMDIxNDMuSVFfTUFSS0VUQ0FQLjQyNjA0LlVTRAEAAAA/nAQAAgAAAAo3MDAuNzc4NzM2AQYAAAAFAAAAATEBAAAACjE3OTc1NTExMTIDAAAAAzE2MAIAAAAGMTAwMDU0BAAAAAEwBwAAAAk4LzIyLzIwMTY7VfaCELHZCAzQjIsQsdkIIkNJUS5JUTMxMTU4LklRX01BUktFVENBUC4zOTg1NS5VU0QBAAAAtnkAAAIAAAALNDgwMi4yMDU3MTIBBgAAAAUAAAABMQEAAAAJNzUyNTE2MjQ3AwAAAAMxNjACAAAABjEwMDA1NAQAAAABMAcAAAAJMi8xMS8yMDA5NkqOhxCx2Qh8n5aMELHZCCZDSVEuSVEyNDkwNjE5MTIuSVFfTUFSS0VUQ0FQLjQzODU0LlVTRAEAAAAYYtgOAgAAAAsyNTQ4Ljk4MjMzNgEGAAAABQAAAAExAQAAAAoxOTkwNjEyNjQxAwAAAAMxNjACAAAABjEwMDA1NAQAAAABMAcAAAAJMS8yNC8yMDIwZdNjghCx2QjiWCyLELHZCCNDSVEuSVEyNzE0MDkuSVFfTUFSS0VUQ0FQLjQyNDAyLlVTRAEAAAAxJAQAAgAAAAc5ODk2LjExAIgU7YUQsdkIdqM3jBCx2QgkQ0lRLklRMzczMzQ5Mi5JUV9NQVJLRVRDQVAuMzc0ODcuVVNEAQAAAPT3OAACAAAABzIuMzUxMzYAkyQViRCx2Qjc9hCNELHZCCVDSVEuSVEyOTE5OTIwOS5JUV9NQVJLRVRDQVAuNDIyMzMuVVNEAQAAAGmLvQECAAAACTQ2Ljg0NjI0OQEGAAAABQAAAAExAQAA</t>
  </si>
  <si>
    <t>AAoxNjkxMjA5Nzk2AwAAAAMxNjACAAAABjEwMDA1NAQAAAABMAcAAAAJOC8xNy8yMDE1O1X2ghCx2QhqboqLELHZCCRDSVEuSVExNTY1MTA5LklRX01BUktFVENBUC40NDAzNy5VU0QBAAAAteEXAAIAAAAKMzkyLjMzNTQ2NAEGAAAABQAAAAExAQAAAAoyMDMxNzg0MTYyAwAAAAMxNjACAAAABjEwMDA1NAQAAAABMAcAAAAJNy8yNS8yMDIwZdNjghCx2Qiibx+LELHZCCVDSVEuSVE0MDM4MzkzMC5JUV9NQVJLRVRDQVAuNDM3NTUuVVNEAQAAALo1aAICAAAACjE1ODYuNzU2NjEBBgAAAAUAAAABMQEAAAAKMTk4NDc3MjM1MAMAAAADMTYwAgAAAAYxMDAwNTQEAAAAATAHAAAACjEwLzE3LzIwMTn0dOuOELHZCLXEG48QsdkII0NJUS5JUTI0ODAwMS5JUV9NQVJLRVRDQVAuMzg0OTAuVVNEAQAAAMHIAwACAAAACDE2LjI3MjE1AQYAAAAFAAAAATEBAAAACTE0NTI0NzA2MgMAAAADMTYwAgAAAAYxMDAwNTQEAAAAATAHAAAACTUvMTgvMjAwNc9e+YcQsdkIaIPGjBCx2QgiQ0lRLklRMzQ1NTUuSVFfTUFSS0VUQ0FQLjM4MzQ1LlVTRAEAAAD7hgAAAgAAAAsxMzc4LjcxMjk1NwEGAAAABQAAAAExAQAAAAcyNjM3OTUxAwAAAAMxNjACAAAABjEwMDA1NAQAAAABMAcAAAAKMTIvMjQvMjAwNDZKjocQsdkIucmLjBCx2QgjQ0lRLklRMTA3OTExLklRX01BUktFVENBUC4zNDc3Ni5VU0QBAAAAh6UBAAIAAAALMzIwNy4x</t>
  </si>
  <si>
    <t>MzM4ODcBBgAAAAUAAAABMQEAAAAKMTYxMDE2NjEyOAMAAAADMTYwAgAAAAYxMDAwNTQEAAAAATAHAAAACTMvMTgvMTk5Nc9e+YcQsdkI8QzQjBCx2QgjQ0lRLklRMTM1NTA2LklRX01BUktFVENBUC4zNzU1OS5VU0QBAAAAUhECAAIAAAALMjk5NDEuMzk5MDkAKqb9iBCx2QirlNiMELHZCCNDSVEuSVExMjI5MTcuSVFfTUFSS0VUQ0FQLjM4ODI5LlVTRAEAAAAl4AEAAgAAAAgzNjY4LjU4OAEGAAAABQAAAAExAQAAAAkyMTU3NDk2NjcDAAAAAzE2MAIAAAAGMTAwMDU0BAAAAAEwBwAAAAk0LzIyLzIwMDZdL1mHELHZCJMvdIwQsdkIJUNJUS5JUTI4Njg4NjIxLklRX01BUktFVENBUC40NDA5MC5VU0QBAAAA7cC1AQIAAAAKNzA3Ny4wNTgyNAEGAAAABQAAAAExAQAAAAoyMDQ3ODY0ODE1AwAAAAMxNjACAAAABjEwMDA1NAQAAAABMAcAAAAJOS8xNi8yMDIwUc1eghCx2QhqP1KLELHZCCVDSVEuSVEyMjAwMTA2OS5JUV9NQVJLRVRDQVAuNDIzMzUuVVNEAQAAAK21TwECAAAACDAuMDc1MzE2AFHNXoIQsdkIV3BpixCx2QgjQ0lRLklRMjc5MTA4LklRX01BUktFVENBUC4zODU5Ni5VU0QBAAAAREIEAAIAAAAIMjQuNDcyNjgBBgAAAAUAAAABMQEAAAAGMTk4ODk5AwAAAAMxNjACAAAABjEwMDA1NAQAAAABMAcAAAAIOS8xLzIwMDWRD5eEELHZCFQG34sQsdkII0NJUS5JUTM3MzU0NS5JUV9NQVJLRVRDQVAuMzk4</t>
  </si>
  <si>
    <t>NDkuVVNEAQAAACmzBQACAAAAEDE0MjEzLjI3OTYyNTgxODgBBgAAAAUAAAABMQEAAAAJNzQyODYxODc3AwAAAAMxNjACAAAABjEwMDA1NAQAAAABMAcAAAAIMi81LzIwMDnPXvmHELHZCMzZsYwQsdkII0NJUS5JUTMxNzY2OC5JUV9NQVJLRVRDQVAuNDMwODIuVVNEAQAAAOTYBAACAAAACzEwMDcuNTEyMzMyAQYAAAAFAAAAATEBAAAACjE4NjkzMDQ5OTcDAAAAAzE2MAIAAAAGMTAwMDU0BAAAAAEwBwAAAAoxMi8xMy8yMDE3S2eihRCx2QgajAmMELHZCCJDSVEuSVE5MTgwMC5JUV9NQVJLRVRDQVAuMzk2NjkuVVNEAQAAAJhmAQACAAAADDI3NTc3LjIxNjQ4MwEGAAAABQAAAAExAQAAAAk2NTY2MzY2NTYDAAAAAzE2MAIAAAAGMTAwMDU0BAAAAAEwBwAAAAg4LzkvMjAwOCzmMYYQsdkIG+xijBCx2QgjQ0lRLklRMjY5NzA2LklRX01BUktFVENBUC4zOTkzMy5VU0QBAAAAih0EAAIAAAAQMjg3NDYuNjA5NjMzMTU2OQEGAAAABQAAAAExAQAAAAk5Njc4MDYzNTADAAAAAzE2MAIAAAAGMTAwMDU0BAAAAAEwBwAAAAk0LzMwLzIwMDmIFO2FELHZCLitMowQsdkIJENJUS5JUTg3NDA2ODQuSVFfTUFSS0VUQ0FQLjQzNjU1LlVTRAEAAABMX4UAAgAAAAwxMTIxOS45MjAyMjIBBgAAAAUAAAABMQEAAAAKMTk2MTg4NTM0NwMAAAADMTYwAgAAAAYxMDAwNTQEAAAAATAHAAAACDcvOS8yMDE5iBTthRCx2QjSyDqMELHZ</t>
  </si>
  <si>
    <t>CCVDSVEuSVEzNjE0MzAwNC5JUV9NQVJLRVRDQVAuNDE2MTcuVVNEAQAAAJx/JwICAAAACDAuMDAyNzg4AMGKNYQQsdkIw6LHixCx2QgjQ0lRLklRMzYyMTk0LklRX01BUktFVENBUC4zODg3Mi5VU0QBAAAA0oYFAAIAAAAJMTI2OS44NDkxAQYAAAAFAAAAATEBAAAACTIyNjk2MTU4OQMAAAADMTYwAgAAAAYxMDAwNTQEAAAAATAHAAAACDYvNC8yMDA2LOYxhhCx2QgBPVGMELHZCCJDSVEuSVEzNTI5OC5JUV9NQVJLRVRDQVAuNDA5NzIuVVNEAQAAAOKJAAACAAAACjU1OS43NzQyNDIBBgAAAAUAAAABMQEAAAAKMTQ4MTg5MDY0NgMAAAADMTYwAgAAAAYxMDAwNTQEAAAAATAHAAAACDMvNC8yMDEyv7L7gxCx2Qj1j7OLELHZCCNDSVEuSVE3NDc1MTEuSVFfTUFSS0VUQ0FQLjQwNzI3LlVTRAEAAAD3ZwsAAgAAAAg2Ljg2NjA5MgEGAAAABQAAAAExAQAAAAoxNDYwMjkzNjU3AwAAAAMxNjACAAAABjEwMDA1NAQAAAABMAcAAAAINy8zLzIwMTFLZ6KFELHZCA1lAowQsdkIJUNJUS5JUTQwNDg5NTg4LklRX01BUktFVENBUC40MzM0OC5VU0QBAAAAdNJpAgIAAAALMjMyOS43ODUyMDcBBgAAAAUAAAABMQEAAAAKMTg5ODQwODA2MwMAAAADMTYwAgAAAAYxMDAwNTQEAAAAATAHAAAACDkvNS8yMDE4O1X2ghCx2QgBNW6LELHZCCJDSVEuSVEyOTUxMS5JUV9NQVJLRVRDQVAuMzY1NDYuVVNEAQAAAEdzAAACAAAACDIu</t>
  </si>
  <si>
    <t>NDY4NDE2AQYAAAAFAAAAATEBAAAACjE2MDMyMDkxMjQDAAAAAzE2MAIAAAAGMTAwMDU0BAAAAAEwBwAAAAkxLzIxLzIwMDDPXvmHELHZCKuU2IwQsdkII0NJUS5JUTIxMDM5Mi5JUV9NQVJLRVRDQVAuMzc3ODQuVVNEAQAAANg1AwACAAAACjg5OTYuNTU0NDQBBgAAAAUAAAABMQEAAAAHMTk0NTI3NwMAAAADMTYwAgAAAAYxMDAwNTQEAAAAATAHAAAACTYvMTIvMjAwM5MkFYkQsdkIxIAajRCx2QgmQ0lRLklRMTA5OTk5NDczLklRX01BUktFVENBUC40MTg4NS5VU0QBAAAAcXWOBgIAAAAGMC4zNDY1AQYAAAAFAAAAATEBAAAACjE1MTYwOTY4MTUDAAAAAzE2MAIAAAAGMTAwMDU0BAAAAAEwBwAAAAg5LzMvMjAxNL+y+4MQsdkIsZSRixCx2QgjQ0lRLklRMjgxNzQwLklRX01BUktFVENBUC4zNjE0Ni5VU0QBAAAAjEwEAAIAAAAGNDAuNzgyAQYAAAAFAAAAATEBAAAABzMyMzkzMjYDAAAAAzE2MAIAAAAGMTAwMDU0BAAAAAEwBwAAAAoxMi8xNy8xOTk4S2eihRCx2QiydhaMELHZCCNDSVEuSVE0MDMzNjcuSVFfTUFSS0VUQ0FQLjM4MzM2LlVTRAEAAACnJwYAAgAAAAgwLjAzNTQxMgDBijWEELHZCDN7wIsQsdkIJUNJUS5JUTMzNTM5Njg1LklRX01BUktFVENBUC40MzA3Ni5VU0QBAAAAZcb/AQIAAAALMTYwMi42MDQxOTIBBgAAAAUAAAABMQEAAAAKMTc3NjU3ODIyNwMAAAADMTYwAgAAAAYxMDAwNTQEAAAA</t>
  </si>
  <si>
    <t>ATAHAAAACTEyLzcvMjAxNztV9oIQsdkIvflyixCx2QgmQ0lRLklRMjU0MDQ1OTg4LklRX01BUktFVENBUC40MzQ5OC5VU0QBAAAAJG8kDwIAAAAKNDYxLjAxMTk3MQEGAAAABQAAAAExAQAAAAoxOTIwNDk3MTYzAwAAAAMxNjACAAAABjEwMDA1NAQAAAABMAcAAAAIMi8yLzIwMTll02OCELHZCPuzO4sQsdkII0NJUS5JUTQwNjc4Mi5JUV9NQVJLRVRDQVAuMzkyNDMuVVNEAQAAAP40BgACAAAACjI5Ni45MTIwOTYBBgAAAAUAAAABMQEAAAAJMzg3MzIzMTU3AwAAAAMxNjACAAAABjEwMDA1NAQAAAABMAcAAAAJNi8xMC8yMDA3LOYxhhCx2QjYsWWMELHZCCJDSVEuSVEyOTkyOS5JUV9NQVJLRVRDQVAuNDQwNTIuVVNEAQAAAOl0AAACAAAACzM5MDguOTU5NzM0AQYAAAAFAAAAATEBAAAACjIwNDkwNTcxOTEDAAAAAzE2MAIAAAAGMTAwMDU0BAAAAAEwBwAAAAg4LzkvMjAyMDZKjocQsdkIAO6kjBCx2QgjQ0lRLklRMjYxMTA1LklRX01BUktFVENBUC4zOTMzMC5VU0QBAAAA8fsDAAIAAAALMjk2Ni45ODYyODUBBgAAAAUAAAABMQEAAAAJNDI3NDU0NDI1AwAAAAMxNjACAAAABjEwMDA1NAQAAAABMAcAAAAIOS81LzIwMDdLZ6KFELHZCL4pB4wQsdkIIkNJUS5JUTMzMzg2LklRX01BUktFVENBUC40MzI0OC5VU0QBAAAAaoIAAAIAAAAKNTYwNS44NzA4MwEGAAAABQAAAAExAQAAAAoxODg4Mjk1ODMzAwAAAAMx</t>
  </si>
  <si>
    <t>NjACAAAABjEwMDA1NAQAAAABMAcAAAAJNS8yOC8yMDE4Kqb9iBCx2Qh1jeyMELHZCCNDSVEuSVEzODAwMTEuSVFfTUFSS0VUQ0FQLjM4MzIxLlVTRAEAAABrzAUAAgAAABA4ODg5Ny4yMzM3MDA2MTcyAQYAAAAFAAAAATEBAAAABjEwMTE2MgMAAAADMTYwAgAAAAYxMDAwNTQEAAAAATAHAAAACjExLzMwLzIwMDQ2So6HELHZCEHspYwQsdkIJENJUS5JUTE1MzI5OTguSVFfTUFSS0VUQ0FQLjQwOTg1LlVTRAEAAABGZBcAAgAAAAg3LjIyNDk4NwEGAAAABQAAAAExAQAAAAoxNTI5MDg4Mzc4AwAAAAMxNjACAAAABjEwMDA1NAQAAAABMAcAAAAJMy8xNy8yMDEy2KqUhBCx2QjitfCLELHZCCVDSVEuSVEyMjY5MTg0MS5JUV9NQVJLRVRDQVAuNDI2NjAuVVNEAQAAAAFAWgECAAAACzEwOTUuMjg0NTEzAQYAAAAFAAAAATEBAAAACjE4MDcwMjM1OTMDAAAAAzE2MAIAAAAGMTAwMDU0BAAAAAEwBwAAAAoxMC8xNy8yMDE2O1X2ghCx2QhYl3CLELHZCCNDSVEuSVEzMDc5ODIuSVFfTUFSS0VUQ0FQLjQyMzEyLlVTRAEAAAAOswQAAgAAAAcyNDQ5LjkzAQYAAAAFAAAAATEBAAAACjE3NjExMzkzMzMDAAAAAzE2MAIAAAAGMTAwMDU0BAAAAAEwBwAAAAkxMS80LzIwMTVLZ6KFELHZCDjaGIwQsdkIJENJUS5JUTE0NzU5NjguSVFfTUFSS0VUQ0FQLjQ0MDM5LlVTRAEAAACAhRYAAgAAAAoxODM3LjAyMTAyAQYAAAAFAAAA</t>
  </si>
  <si>
    <t>ATEBAAAACjIwMTYzMTU3MDIDAAAAAzE2MAIAAAAGMTAwMDU0BAAAAAEwBwAAAAk3LzI3LzIwMjA2So6HELHZCEHspYwQsdkII0NJUS5JUTM0NTc3OS5JUV9NQVJLRVRDQVAuMzk0NTcuVVNEAQAAALNGBQACAAAACzIxMDYuMTkwMzc1AQYAAAAFAAAAATEBAAAACTQ4MDUwODU1OQMAAAADMTYwAgAAAAYxMDAwNTQEAAAAATAHAAAACTEvMTAvMjAwOJMkFYkQsdkIR9QgjRCx2QgjQ0lRLklRMzAxNjEzLklRX01BUktFVENBUC4zNTA0NC5VU0QBAAAALZoEAAIAAAAJMjIwLjM1ODI1AQYAAAAFAAAAATEBAAAACDU0MjcyMDE0AwAAAAMxNjACAAAABjEwMDA1NAQAAAABMAcAAAAKMTIvMTEvMTk5NdiqlIQQsdkI+i3mixCx2QgjQ0lRLklRMzk3OTYxLklRX01BUktFVENBUC4zODUwNC5VU0QBAAAAiRIGAAIAAAAINzQuNzg4NzUBBgAAAAUAAAABMQEAAAAJMTQ2NDg0Mjg5AwAAAAMxNjACAAAABjEwMDA1NAQAAAABMAcAAAAINi8xLzIwMDUs5jGGELHZCGwnXowQsdkII0NJUS5JUTI3NjIwOS5JUV9NQVJLRVRDQVAuMzc5OTUuVVNEAQAAAPE2BAACAAAACTM1Ny40Mzc3NgEGAAAABQAAAAExAQAAAAcxODQ2NDUwAwAAAAMxNjACAAAABjEwMDA1NAQAAAABMAcAAAAIMS85LzIwMDRdL1mHELHZCENniYwQsdkII0NJUS5JUTM1OTQ4My5JUV9NQVJLRVRDQVAuNDA4OTUuVVNEAQAAADt8BQACAAAABzQwLjUxNjIBBgAA</t>
  </si>
  <si>
    <t>AAUAAAABMQEAAAAKMTQzODgyODgzOAMAAAADMTYwAgAAAAYxMDAwNTQEAAAAATAHAAAACjEyLzE4LzIwMTHBijWEELHZCMOix4sQsdkII0NJUS5JUTI1OTczMy5JUV9NQVJLRVRDQVAuMzc0NDUuVVNEAQAAAJX2AwACAAAACDE1LjE0NTEzAQYAAAAFAAAAATEBAAAABTg5MzEzAwAAAAMxNjACAAAABjEwMDA1NAQAAAABMAcAAAAINy84LzIwMDIs5jGGELHZCGwnXowQsdkIJENJUS5JUTk5NjIyMDkuSVFfTUFSS0VUQ0FQLjQxMDA5LlVTRAEAAADhApgAAgAAAAsxMTc3LjQzODI0MQEGAAAABQAAAAExAQAAAAoxNTI2OTg2NzU4AwAAAAMxNjACAAAABjEwMDA1NAQAAAABMAcAAAAJNC8xMC8yMDEyiBTthRCx2QiyJSiMELHZCCJDSVEuSVEyODY3MC5JUV9NQVJLRVRDQVAuMzgyMDguVVNEAQAAAP5vAAACAAAABzEyNDcuNzUBBgAAAAUAAAABMQEAAAAHMjI1MTE3MAMAAAADMTYwAgAAAAYxMDAwNTQEAAAAATAHAAAACDgvOS8yMDA0NkqOhxCx2QjJ8JKMELHZCCZDSVEuSVExMDg1MzMxMjIuSVFfTUFSS0VUQ0FQLjQzMzgxLlVTRAEAAACCFXgGAgAAAAgxLjU0NDY0NwBRzV6CELHZCDt0YosQsdkII0NJUS5JUTMxMjk0OS5JUV9NQVJLRVRDQVAuNDAyMzcuVVNEAQAAAHXGBAACAAAACzM1MDAuNDU5NzQzAQYAAAAFAAAAATEBAAAACjEzMzQwNzE5MTYDAAAAAzE2MAIAAAAGMTAwMDU0BAAAAAEwBwAAAAkyLzI4</t>
  </si>
  <si>
    <t>LzIwMTDPXvmHELHZCJqqzYwQsdkIJkNJUS5JUTEwMDUwMTk5OS5JUV9NQVJLRVRDQVAuNDA1NjUuVVNEAQAAAO+J/QUDAAAAAADBijWEELHZCA3ewosQsdkIIkNJUS5JUTIxNDAxLklRX01BUktFVENBUC40MDY3Ny5VU0QBAAAAmVMAAAIAAAALMzc3Mi41ODIyMDUAwYo1hBCx2Qgze8CLELHZCCNDSVEuSVE3NTQ0NDcuSVFfTUFSS0VUQ0FQLjQwMTQ0LlVTRAEAAAAPgwsAAgAAAAozNDEuMzA2OTk2AQYAAAAFAAAAATEBAAAACjEyNDU0NDY1OTUDAAAAAzE2MAIAAAAGMTAwMDU0BAAAAAEwBwAAAAoxMS8yNy8yMDA5kQ+XhBCx2QghaeGLELHZCCJDSVEuSVEzMTUzNy5JUV9NQVJLRVRDQVAuMzUzNjguVVNEAQAAADF7AAACAAAACTU2Ljk4Nzg4MQEGAAAABQAAAAExAQAAAAgyOTY5MTA5NAMAAAADMTYwAgAAAAYxMDAwNTQEAAAAATAHAAAACjEwLzMwLzE5OTY2So6HELHZCKJkm4wQsdkIJUNJUS5JUTUxMTk5Mzk4LklRX01BUktFVENBUC40Mjc4MS5VU0QBAAAApj0NAwIAAAAHMC4wNTI0NQD0dOuOELHZCJUDFo8QsdkII0NJUS5JUTQwNTczOS5JUV9NQVJLRVRDQVAuNDAyODMuVVNEAQAAAOswBgACAAAAEDYyMzY1LjA5OTQ2NzI5MDgAKqb9iBCx2QjO7+6MELHZCCZDSVEuSVExMzQ2MDMzMzAuSVFfTUFSS0VUQ0FQLjQxNTI0LlVTRAEAAABC4gUIAgAAAAo2NzQuMjk0NTk5AQYAAAAFAAAAATEBAAAACjE2</t>
  </si>
  <si>
    <t>MzIxNjM4MTYDAAAAAzE2MAIAAAAGMTAwMDU0BAAAAAEwBwAAAAg5LzcvMjAxM7+y+4MQsdkIAGqrixCx2QglQ0lRLklRMjQ4MDY0ODMuSVFfTUFSS0VUQ0FQLjQwNTk3LlVTRAEAAABThHoBAgAAAAg0MDIuOTU5OQEGAAAABQAAAAExAQAAAAoxNDExMTAyMDg3AwAAAAMxNjACAAAABjEwMDA1NAQAAAABMAcAAAAJMi8yMy8yMDExwYo1hBCx2QgN3sKLELHZCCJDSVEuSVEyNTEwMC5JUV9NQVJLRVRDQVAuNDA4ODEuVVNEAQAAAAxiAAACAAAACTgxNC45MzUwNgEGAAAABQAAAAExAQAAAAoxNDc5NTY2NjYxAwAAAAMxNjACAAAABjEwMDA1NAQAAAABMAcAAAAJMTIvNC8yMDExLOYxhhCx2Qij2k6MELHZCCZDSVEuSVE1OTU1MzcyNjYuSVFfTUFSS0VUQ0FQLjQzNTkxLlVTRAEAAAByLX8jAgAAAAk4NC43NzE2MjcBBgAAAAUAAAABMQEAAAAKMTk0NzMzMjU3OAMAAAADMTYwAgAAAAYxMDAwNTQEAAAAATAHAAAACDUvNi8yMDE5Uc1eghCx2QimjVyLELHZCCZDSVEuSVEyNjgyODg1MTAuSVFfTUFSS0VUQ0FQLjQyNDc4LlVTRAEAAAD+wf0PAgAAAAYxNS41MjUBBgAAAAUAAAABMQEAAAAKMTc2Njk3MzMyNwMAAAADMTYwAgAAAAYxMDAwNTQEAAAAATAHAAAACTQvMTgvMjAxNmXTY4IQsdkIFwI2ixCx2QgiQ0lRLklRMzQxNzkuSVFfTUFSS0VUQ0FQLjQwMDA3LlVTRAEAAACDhQAAAgAAAAgyMi4yMzMzMgEGAAAA</t>
  </si>
  <si>
    <t>BQAAAAExAQAAAAoxMDY5ODA0ODkxAwAAAAMxNjACAAAABjEwMDA1NAQAAAABMAcAAAAJNy8xMy8yMDA5XS9ZhxCx2QhZBXiMELHZCCJDSVEuSVEzMzk3OS5JUV9NQVJLRVRDQVAuMzUyNzUuVVNEAQAAALuEAAACAAAABzUzLjYzMjUBBgAAAAUAAAABMQEAAAAINTQ0NzU0MzkDAAAAAzE2MAIAAAAGMTAwMDU0BAAAAAEwBwAAAAk3LzI5LzE5OTaTJBWJELHZCARGBI0QsdkII0NJUS5JUTI3NjY1Ny5JUV9NQVJLRVRDQVAuMzQ1NTYuVVNEAQAAALE4BAACAAAACDU0LjU5MTI1AQYAAAAFAAAAATEBAAAACDU0Mjg2MTQ3AwAAAAMxNjACAAAABjEwMDA1NAQAAAABMAcAAAAJOC8xMC8xOTk02KqUhBCx2QiYofyLELHZCCNDSVEuSVE4NzUwMTIuSVFfTUFSS0VUQ0FQLjQyNTQ0LlVTRAEAAAAEWg0AAgAAABAxNjcyOS42NDY4ODMxMzI3AQYAAAAFAAAAATEBAAAACjE3OTAxNTAwODkDAAAAAzE2MAIAAAAGMTAwMDU0BAAAAAEwBwAAAAk2LzIzLzIwMTaRD5eEELHZCCFp4YsQsdkII0NJUS5JUTQxMDQ2Ny5JUV9NQVJLRVRDQVAuNDAxOTMuVVNEAQAAAGNDBgACAAAAEDQzMjE1Ljc0OTcxNzcyNjIANkqOhxCx2Qh8n5aMELHZCCJDSVEuSVEyOTAxMy5JUV9NQVJLRVRDQVAuMzk5MDEuVVNEAQAAAFVxAAACAAAACTI3LjcxNzI4OQEGAAAABQAAAAExAQAAAAk3MjEzNjM4NjgDAAAAAzE2MAIAAAAGMTAwMDU0BAAAAAEw</t>
  </si>
  <si>
    <t>BwAAAAkzLzI5LzIwMDldL1mHELHZCLethIwQsdkII0NJUS5JUTM5MTY4Ny5JUV9NQVJLRVRDQVAuMzg5ODMuVVNEAQAAAAf6BQACAAAACTI0NDcyMy4wNQA2So6HELHZCHyflowQsdkII0NJUS5JUTM0OTQyNC5JUV9NQVJLRVRDQVAuMzcwNTIuVVNEAQAAAPBUBQACAAAACTYzLjAzMzA0MgEGAAAABQAAAAExAQAAAAcyNzk1NjExAwAAAAMxNjACAAAABjEwMDA1NAQAAAABMAcAAAAJNi8xMC8yMDAxKqb9iBCx2Qh4Wd2MELHZCCNDSVEuSVEzOTE2ODcuSVFfTUFSS0VUQ0FQLjM2MzM5LlVTRAEAAAAH+gUAAgAAAA0xNTU0NDAuNTAxODA3ADZKjocQsdkIYimgjBCx2QglQ0lRLklRMjU4MzYwNTMuSVFfTUFSS0VUQ0FQLjQyNzMzLlVTRAEAAAAVOooBAgAAAAsxNTIwLjg1MDkyNQEGAAAABQAAAAExAQAAAAoxODE2MzE1MzE4AwAAAAMxNjACAAAABjEwMDA1NAQAAAABMAcAAAAKMTIvMjkvMjAxNmXTY4IQsdkIgHhAixCx2QglQ0lRLklRNDA5ODMwODguSVFfTUFSS0VUQ0FQLjQyODMxLlVTRAEAAAAwWnECAgAAAAoxMzcuNDUwMTU4AQYAAAAFAAAAATEBAAAACjE4MzA2OTkzMjQDAAAAAzE2MAIAAAAGMTAwMDU0BAAAAAEwBwAAAAg0LzYvMjAxN2XTY4IQsdkIgHhAixCx2QgjQ0lRLklRMTI1MzE3LklRX01BUktFVENBUC4zOTc3NC5VU0QBAAAAhekBAAIAAAAJNDMuOTMzODg2AQYAAAAFAAAAATEBAAAACTcz</t>
  </si>
  <si>
    <t>ODA1NTQ4OAMAAAADMTYwAgAAAAYxMDAwNTQEAAAAATAHAAAACjExLzIyLzIwMDhLZ6KFELHZCKtPD4wQsdkII0NJUS5JUTI0Nzg4MC5JUV9NQVJLRVRDQVAuMzgxNDAuVVNEAQAAAEjIAwACAAAABzMuMDY3MDUBBgAAAAUAAAABMQEAAAAHMjI5ODYyMgMAAAADMTYwAgAAAAYxMDAwNTQEAAAAATAHAAAACDYvMi8yMDA0Kqb9iBCx2Qh4Wd2MELHZCCNDSVEuSVE5NDQyNTkuSVFfTUFSS0VUQ0FQLjM0NDU4LlVTRAEAAACDaA4AAgAAAAoyMDguMDQ3MDU2AQYAAAAFAAAAATEBAAAACTMzNjA0NTYxNwMAAAADMTYwAgAAAAYxMDAwNTQEAAAAATAHAAAACDUvNC8xOTk0S2eihRCx2QibORyMELHZCCVDSVEuSVExMzc1NzU1OC5JUV9NQVJLRVRDQVAuNDM2MjYuVVNEAQAAAHbs0QACAAAACzEzMDUuMTQ0NzY0AQYAAAAFAAAAATEBAAAACjE5NjE5ODA4MTgDAAAAAzE2MAIAAAAGMTAwMDU0BAAAAAEwBwAAAAk2LzEwLzIwMTlRzV6CELHZCCwoRosQsdkII0NJUS5JUTM2MjE5NC5JUV9NQVJLRVRDQVAuMzk1MjIuVVNEAQAAANKGBQACAAAACDcxMy43NTAyAQYAAAAFAAAAATEBAAAACTUyMjczMzU3MQMAAAADMTYwAgAAAAYxMDAwNTQEAAAAATAHAAAACTMvMTUvMjAwOIgU7YUQsdkIm1JEjBCx2QgiQ0lRLklRMjY0NDYuSVFfTUFSS0VUQ0FQLjQzMDEyLlVTRAEAAABOZwAAAgAAAAs4NzQ3LjcyMTYxOQEGAAAABQAA</t>
  </si>
  <si>
    <t>AAExAQAAAAoxODUwNDYwODI5AwAAAAMxNjACAAAABjEwMDA1NAQAAAABMAcAAAAJMTAvNC8yMDE3wYo1hBCx2Qgze8CLELHZCCNDSVEuSVE0MTI5MjguSVFfTUFSS0VUQ0FQLjQxNzY5LlVTRAEAAAAATQYAAgAAAAkxMC4xNTEwMzcBBgAAAAUAAAABMQEAAAAKMTY2NzQzMTMyMgMAAAADMTYwAgAAAAYxMDAwNTQEAAAAATAHAAAACTUvMTAvMjAxNL+y+4MQsdkIWn+eixCx2QgiQ0lRLklRMzYyMTMuSVFfTUFSS0VUQ0FQLjQxMDI5LlVTRAEAAAB1jQAAAgAAAAs1MDgzLjIzMDI1NwEGAAAABQAAAAExAQAAAAoxNTQxMjgyNzU4AwAAAAMxNjACAAAABjEwMDA1NAQAAAABMAcAAAAJNC8zMC8yMDEyiBTthRCx2QhLhiuMELHZCCNDSVEuSVEyODU1NDQuSVFfTUFSS0VUQ0FQLjQzOTM3LlVTRAEAAABoWwQAAgAAAAszMzg0Ljc2Nzc3NgEGAAAABQAAAAExAQAAAAoyMDI0NjI4OTcyAwAAAAMxNjACAAAABjEwMDA1NAQAAAABMAcAAAAJNC8xNi8yMDIwS2eihRCx2QgNZQKMELHZCCNDSVEuSVEyNzE0MDkuSVFfTUFSS0VUQ0FQLjM5NTcyLlVTRAEAAAAxJAQAAgAAAAsxNjMwNS4xMDE4NwCIFO2FELHZCLIlKIwQsdkIJUNJUS5JUTIyMzY1OTYxLklRX01BUktFVENBUC40MjcxMi5VU0QBAAAACUdVAQIAAAALMzU5OC43ODA1MDcBBgAAAAUAAAABMQEAAAAKMTgxNjk3MzgzMAMAAAADMTYwAgAAAAYxMDAwNTQEAAAA</t>
  </si>
  <si>
    <t>ATAHAAAACTEyLzgvMjAxNmXTY4IQsdkIgHhAixCx2QgiQ0lRLklRMzIzMDcuSVFfTUFSS0VUQ0FQLjQxNzMxLlVTRAEAAAAzfgAAAgAAAAwxMDI3MC4wOTMzNjQBBgAAAAUAAAABMQEAAAAKMTY2MzExMjI4MQMAAAADMTYwAgAAAAYxMDAwNTQEAAAAATAHAAAACDQvMi8yMDE0XS9ZhxCx2QjBKYWMELHZCCNDSVEuSVEzNzcwOTcuSVFfTUFSS0VUQ0FQLjQxNDQxLlVTRAEAAAAJwQUAAgAAAAsyNTc2LjAxNTcxMQEGAAAABQAAAAExAQAAAAoxNjAwNTA5MTQ3AwAAAAMxNjACAAAABjEwMDA1NAQAAAABMAcAAAAJNi8xNi8yMDEzXS9ZhxCx2QgKaHqMELHZCCJDSVEuSVE5NTY3My5JUV9NQVJLRVRDQVAuMzk2NjIuVVNEAQAAALl1AQACAAAACTYxNzMuMjgyNQEGAAAABQAAAAExAQAAAAkyOTU5MzIzNDkDAAAAAzE2MAIAAAAGMTAwMDU0BAAAAAEwBwAAAAg4LzIvMjAwOIgU7YUQsdkI9bRGjBCx2QgmQ0lRLklRMjc0NDk4NTYwLklRX01BUktFVENBUC40NDE2Mi5VU0QBAAAAAIRcEAIAAAAIMC4yNDMxMDgBBgAAAAUAAAABMQEAAAAKMTk4NjA0MzQ3MgMAAAADMTYwAgAAAAYxMDAwNTQEAAAAATAHAAAACjExLzI3LzIwMjBRzV6CELHZCKaNXIsQsdkIJENJUS5JUTk3NzEyMDguSVFfTUFSS0VUQ0FQLjQyNjU0LlVTRAEAAADIGJUAAgAAAAszNjk1LjQ1MTA0NQEGAAAABQAAAAExAQAAAAoxODAyMDMzMDQ1AwAA</t>
  </si>
  <si>
    <t>AAMxNjACAAAABjEwMDA1NAQAAAABMAcAAAAKMTAvMTEvMjAxNjtV9oIQsdkIMYN9ixCx2QgjQ0lRLklRMzkyODU2LklRX01BUktFVENBUC4zODUzMS5VU0QBAAAAmP4FAAIAAAAMMjYyMTYuNjI5OTU4AQYAAAAFAAAAATEBAAAACTE0ODQ5MzcxMgMAAAADMTYwAgAAAAYxMDAwNTQEAAAAATAHAAAACTYvMjgvMjAwNZMkFYkQsdkIq1kTjRCx2QgkQ0lRLklRNzE4NjM4Ni5JUV9NQVJLRVRDQVAuNDI0MDkuVVNEAQAAANKnbQACAAAACjI2My4xODIxMzIBBgAAAAUAAAABMQEAAAAKMTc2MjkxODUwMwMAAAADMTYwAgAAAAYxMDAwNTQEAAAAATAHAAAACDIvOS8yMDE2O1X2ghCx2QgHqYWLELHZCCJDSVEuSVEzMzcxNS5JUV9NQVJLRVRDQVAuMzg0ODYuVVNEAQAAALODAAACAAAACjMzOC45NzM1NjQBBgAAAAUAAAABMQEAAAAJMTQ4NDk0OTAyAwAAAAMxNjACAAAABjEwMDA1NAQAAAABMAcAAAAJNS8xNC8yMDA1XS9ZhxCx2QiTL3SMELHZCCRDSVEuSVExNDc1OTY4LklRX01BUktFVENBUC40Mzk3NC5VU0QBAAAAgIUWAAIAAAAKMTU3Ni44MTg1NwEGAAAABQAAAAExAQAAAAoyMDE2MzE1NzAyAwAAAAMxNjACAAAABjEwMDA1NAQAAAABMAcAAAAJNS8yMy8yMDIwNkqOhxCx2QgfU5WMELHZCCNDSVEuSVEyNDkyNDguSVFfTUFSS0VUQ0FQLjM3NzIwLlVTRAEAAACgzQMAAgAAAAoyMjczLjgwODM2AQYAAAAFAAAA</t>
  </si>
  <si>
    <t>ATEBAAAABzM0MDgyNTMDAAAAAzE2MAIAAAAGMTAwMDU0BAAAAAEwBwAAAAg0LzkvMjAwM89e+YcQsdkIVDLWjBCx2QgiQ0lRLklRMjUxMDAuSVFfTUFSS0VUQ0FQLjQxNDYyLlVTRAEAAAAMYgAAAgAAAAk5OTAuOTEyODYBBgAAAAUAAAABMQEAAAAKMTYxNjM4MDkzMgMAAAADMTYwAgAAAAYxMDAwNTQEAAAAATAHAAAACDcvNy8yMDEzLOYxhhCx2Qg7eEyMELHZCCRDSVEuSVExNDIzODI2LklRX01BUktFVENBUC40MzM1Ny5VU0QBAAAA0rkVAAIAAAALMTY2OS45NzczNzIBBgAAAAUAAAABMQEAAAAKMTg5OTUzMDQyNwMAAAADMTYwAgAAAAYxMDAwNTQEAAAAATAHAAAACTkvMTQvMjAxOFHNXoIQsdkILChGixCx2QgjQ0lRLklRMzE0ODk2LklRX01BUktFVENBUC40MjY3Ny5VU0QBAAAAEM4EAAIAAAAKMzMxMS4yMTQwMQEGAAAABQAAAAExAQAAAAoxODE1OTczNTc1AwAAAAMxNjACAAAABjEwMDA1NAQAAAABMAcAAAAJMTEvMy8yMDE2ZdNjghCx2QiVviWLELHZCCZDSVEuSVExMDg1MzM3OTAuSVFfTUFSS0VUQ0FQLjQwMzk0LlVTRAEAAAAeGHgGAgAAABAxNzA1LjcwMjYyMTgxMTQzAQYAAAAFAAAAATEBAAAACjEzODkxOTM1MjcDAAAAAzE2MAIAAAAGMTAwMDU0BAAAAAEwBwAAAAg4LzQvMjAxMNiqlIQQsdkIM5DoixCx2QgjQ0lRLklRMzE3OTE3LklRX01BUktFVENBUC4zNTcwNC5VU0QBAAAA3dkEAAIA</t>
  </si>
  <si>
    <t>AAAGMC43MTc1AQYAAAAFAAAAATEBAAAABzI0MTY0MzMDAAAAAzE2MAIAAAAGMTAwMDU0BAAAAAEwBwAAAAkxMC8xLzE5OTcs5jGGELHZCFsXSYwQsdkII0NJUS5JUTY4MzcxOS5JUV9NQVJLRVRDQVAuNDI2NjcuVVNEAQAAAMduCgACAAAAEDM2NTIuNTY2Nzk5NjQ0NDMBBgAAAAUAAAABMQEAAAAKMTgwMTAxNTg2MgMAAAADMTYwAgAAAAYxMDAwNTQEAAAAATAHAAAACjEwLzI0LzIwMTbBijWEELHZCPy2uosQsdkII0NJUS5JUTc2NDE5MC5JUV9NQVJLRVRDQVAuNDIzOTguVVNEAQAAAB6pCwACAAAACTM3Ny4wOTQ2NwEGAAAABQAAAAExAQAAAAoxNzYzMjkzMzM1AwAAAAMxNjACAAAABjEwMDA1NAQAAAABMAcAAAAJMS8yOS8yMDE2v7L7gxCx2Qj/36GLELHZCCNDSVEuSVE4NzM3MDIuSVFfTUFSS0VUQ0FQLjQzNjI5LlVTRAEAAADmVA0AAgAAABAxMDUwNy44OTc2OTY0NTQyAQYAAAAFAAAAATEBAAAACjE5NTY3NDgwMDIDAAAAAzE2MAIAAAAGMTAwMDU0BAAAAAEwBwAAAAk2LzEzLzIwMTll02OCELHZCKJvH4sQsdkII0NJUS5JUTI2MDQ5NC5JUV9NQVJLRVRDQVAuMzUwMjQuVVNEAQAAAI75AwACAAAACjM2NzAuNzYzMjUBBgAAAAUAAAABMQEAAAAHMTg5NDYxMwMAAAADMTYwAgAAAAYxMDAwNTQEAAAAATAHAAAACjExLzIxLzE5OTUqpv2IELHZCBvu+4wQsdkII0NJUS5JUTQ3Mjg5OC5JUV9NQVJLRVRD</t>
  </si>
  <si>
    <t>QVAuNDI1NzUuVVNEAQAAAEI3BwACAAAACDU1NDY4LjU2AM9e+YcQsdkIo5PFjBCx2QgkQ0lRLklRMjE4NDIzNi5JUV9NQVJLRVRDQVAuNDA4MDUuVVNEAQAAACxUIQACAAAACTc3LjIwMTIwNwEGAAAABQAAAAExAQAAAAoxNDcyMzAzMjUzAwAAAAMxNjACAAAABjEwMDA1NAQAAAABMAcAAAAJOS8xOS8yMDEx2KqUhBCx2QgzkOiLELHZCCNDSVEuSVEyOTAyMDMuSVFfTUFSS0VUQ0FQLjQyNDEyLlVTRAEAAACbbQQAAgAAAAwyMDU3MS4yMDMwNjUBBgAAAAUAAAABMQEAAAAKMTc3NTU3OTY4NgMAAAADMTYwAgAAAAYxMDAwNTQEAAAAATAHAAAACTIvMTIvMjAxNjZKjocQsdkIYimgjBCx2QgkQ0lRLklRNTg3MTI5Ny5JUV9NQVJLRVRDQVAuNDIwOTMuVVNEAQAAAMGWWQACAAAAEDMwNTEuMDcyNjE3ODM0NDcBBgAAAAUAAAABMQEAAAAKMTcwNzcwMzMwOQMAAAADMTYwAgAAAAYxMDAwNTQEAAAAATAHAAAACTMvMzAvMjAxNTtV9oIQsdkID/hzixCx2QgjQ0lRLklRODE5MjQyLklRX01BUktFVENBUC40MzI1Ni5VU0QBAAAAKoAMAAIAAAAQMTY4OS40MDgwOTUzMTY2NAEGAAAABQAAAAExAQAAAAoxODkzNzgwMzc5AwAAAAMxNjACAAAABjEwMDA1NAQAAAABMAcAAAAINi81LzIwMThRzV6CELHZCGo/UosQsdkIJkNJUS5JUTI2Njc0NTYyOC5JUV9NQVJLRVRDQVAuNDI3NTQuVVNEAQAAABw35g8CAAAACzMyNjgu</t>
  </si>
  <si>
    <t>OTI4MTg5AQYAAAAFAAAAATEBAAAACjE4MTYxODU1ODUDAAAAAzE2MAIAAAAGMTAwMDU0BAAAAAEwBwAAAAkxLzE5LzIwMTdRzV6CELHZCB6rZIsQsdkII0NJUS5JUTg2NDAzMi5JUV9NQVJLRVRDQVAuNDM4NTQuVVNEAQAAACAvDQACAAAACzI4MDcuMjcyMjcyAQYAAAAFAAAAATEBAAAACjE5OTEyNDM1NzADAAAAAzE2MAIAAAAGMTAwMDU0BAAAAAEwBwAAAAkxLzI0LzIwMjA7VfaCELHZCNtadosQsdkII0NJUS5JUTE3MjIwNy5JUV9NQVJLRVRDQVAuMzkxMDguVVNEAQAAAK+gAgACAAAADDI4OTMwLjAwOTIzMQEGAAAABQAAAAExAQAAAAkzMjkzMzQ3NDYDAAAAAzE2MAIAAAAGMTAwMDU0BAAAAAEwBwAAAAkxLzI2LzIwMDfPXvmHELHZCE+ct4wQsdkIJENJUS5JUTI0MTMxMjYuSVFfTUFSS0VUQ0FQLjQwMzc4LlVTRAEAAABG0iQAAgAAAAo0MDUuNjY4MzMzAQYAAAAFAAAAATEBAAAACjEzNTYxOTUzOTgDAAAAAzE2MAIAAAAGMTAwMDU0BAAAAAEwBwAAAAk3LzE5LzIwMTBLZ6KFELHZCE+cHowQsdkIJkNJUS5JUTU5NzEwNjY0Ni5JUV9NQVJLRVRDQVAuNDQwMTguVVNEAQAAANYflyMCAAAACTM5Ljk4Mzc0MwEGAAAABQAAAAExAQAAAAoyMDQwNzEzNzYxAwAAAAMxNjACAAAABjEwMDA1NAQAAAABMAcAAAAINy82LzIwMjA7VfaCELHZCKzSa4sQsdkII0NJUS5JUTM3MzU0NS5JUV9NQVJLRVRDQVAuMzkz</t>
  </si>
  <si>
    <t>OTkuVVNEAQAAACmzBQACAAAAEDE4MDMyLjA1MTE0MDg4NjgBBgAAAAUAAAABMQEAAAAJNDQ0MzY5MDk0AwAAAAMxNjACAAAABjEwMDA1NAQAAAABMAcAAAAKMTEvMTMvMjAwN89e+YcQsdkInP65jBCx2QgjQ0lRLklRMzA1OTg1LklRX01BUktFVENBUC40MTQwNy5VU0QBAAAAQasEAAIAAAAJMTgyLjI4MDE2AMGKNYQQsdkI/La6ixCx2QgiQ0lRLklRMjc2NTUuSVFfTUFSS0VUQ0FQLjM5OTY1LlVTRAEAAAAHbAAAAgAAAAk2MS41MTg4NjUBBgAAAAUAAAABMQEAAAAJOTkyMzQ4MjYzAwAAAAMxNjACAAAABjEwMDA1NAQAAAABMAcAAAAINi8xLzIwMDk2So6HELHZCGIpoIwQsdkIJUNJUS5JUTI3OTczMzQwLklRX01BUktFVENBUC40MTQ4My5VU0QBAAAA3NaqAQIAAAAKMjU3My43MjI1NwEGAAAABQAAAAExAQAAAAoxNjI3NTA0NTA4AwAAAAMxNjACAAAABjEwMDA1NAQAAAABMAcAAAAJNy8yOC8yMDEz2KqUhBCx2QgzkOiLELHZCCNDSVEuSVE0MDY4OTYuSVFfTUFSS0VUQ0FQLjQyMTAwLlVTRAEAAABwNQYAAgAAAAkzMzU3LjUwMzEBBgAAAAUAAAABMQEAAAAKMTcyMTI0NDI2MQMAAAADMTYwAgAAAAYxMDAwNTQEAAAAATAHAAAACDQvNi8yMDE1XS9ZhxCx2QgKaHqMELHZCCNDSVEuSVEzODA5MTguSVFfTUFSS0VUQ0FQLjQxNjA1LlVTRAEAAAD2zwUAAgAAAAgwLjE3NjgzNgDBijWEELHZCKZRzYsQsdkI</t>
  </si>
  <si>
    <t>JENJUS5JUTQxMDAwNzIuSVFfTUFSS0VUQ0FQLjQxMjkyLlVTRAEAAADojz4AAgAAABAxMjI5NC43MTYzMzMzNTI1AQYAAAAFAAAAATEBAAAACjE1Njg0MTA1NTEDAAAAAzE2MAIAAAAGMTAwMDU0BAAAAAEwBwAAAAkxLzE4LzIwMTO/svuDELHZCJ66mYsQsdkII0NJUS5JUTMxNDU5MS5JUV9NQVJLRVRDQVAuMzYzNjUuVVNEAQAAAN/MBAACAAAACjEwNzYuNjAxNDgBBgAAAAUAAAABMQEAAAAIMjk4Mzc2MzcDAAAAAzE2MAIAAAAGMTAwMDU0BAAAAAEwBwAAAAk3LzI0LzE5OTmIFO2FELHZCLIlKIwQsdkII0NJUS5JUTMyMzUwMi5JUV9NQVJLRVRDQVAuMzkyNzQuVVNEAQAAAK7vBAACAAAAEDQ5NzcyLjE3Nzc3NDA0NDUBBgAAAAUAAAABMQEAAAAJNjYyOTA4NDE4AwAAAAMxNjACAAAABjEwMDA1NAQAAAABMAcAAAAJNy8xMS8yMDA3LOYxhhCx2QiGX2eMELHZCCNDSVEuSVExMTIzMDUuSVFfTUFSS0VUQ0FQLjM5MTM1LlVTRAEAAACxtgEAAgAAAAsxMjU4LjI1MTA4MwEGAAAABQAAAAExAQAAAAkyOTkyMDAxMTADAAAAAzE2MAIAAAAGMTAwMDU0BAAAAAEwBwAAAAkyLzIyLzIwMDfPXvmHELHZCE+ct4wQsdkII0NJUS5JUTg4MDQwOC5JUV9NQVJLRVRDQVAuNDM5MzUuVVNEAQAAABhvDQACAAAAEDEwODQuMjEzMzY0NDU4MjEBBgAAAAUAAAABMQEAAAAKMjAyMjk0MTk5MAMAAAADMTYwAgAAAAYxMDAwNTQE</t>
  </si>
  <si>
    <t>AAAAATAHAAAACTQvMTQvMjAyML+y+4MQsdkIXliXixCx2QgiQ0lRLklRMjk4NTYuSVFfTUFSS0VUQ0FQLjM3NDI3LlVTRAEAAACgdAAAAgAAAAg5MC4xMzUwNAEGAAAABQAAAAExAQAAAAczMjQ4NjAxAwAAAAMxNjACAAAABjEwMDA1NAQAAAABMAcAAAAJNi8yMC8yMDAyKqb9iBCx2Qjei/mMELHZCCNDSVEuSVEzMjc0MDguSVFfTUFSS0VUQ0FQLjM5MjA5LlVTRAEAAADw/gQAAgAAAAoyODU1LjkzNzU1AQYAAAAFAAAAATEBAAAACTM4NDA5MjY1NwMAAAADMTYwAgAAAAYxMDAwNTQEAAAAATAHAAAACDUvNy8yMDA3Kqb9iBCx2QhBKfeMELHZCCRDSVEuSVE5ODcwMTkzLklRX01BUktFVENBUC40Mjc0Ni5VU0QBAAAAcZuWAAIAAAALMzg3Ny41ODk1MTEA9HTrjhCx2QiVAxaPELHZCCNDSVEuSVE4MzA3OTguSVFfTUFSS0VUQ0FQLjM2Mjk1LlVTRAEAAABOrQwAAwAAAAAAiBTthRCx2Qj1jT+MELHZCCJDSVEuSVEyOTI3OS5JUV9NQVJLRVRDQVAuNDI1NzcuVVNEAQAAAF9yAAACAAAACjU3ODUuNDg0OTkBBgAAAAUAAAABMQEAAAAKMTc4ODM4OTE0NQMAAAADMTYwAgAAAAYxMDAwNTQEAAAAATAHAAAACTcvMjYvMjAxNizmMYYQsdkIBcVbjBCx2QgkQ0lRLklRNDk3MzcxMi5JUV9NQVJLRVRDQVAuNDE3NjQuVVNEAQAAAJDkSwACAAAACDk2MS4wMTkyAQYAAAAFAAAAATEBAAAACjE2NzQ2ODg0ODQDAAAAAzE2</t>
  </si>
  <si>
    <t>MAIAAAAGMTAwMDU0BAAAAAEwBwAAAAg1LzUvMjAxNMGKNYQQsdkIDd7CixCx2QgjQ0lRLklRMzYxODIxLklRX01BUktFVENBUC4zNjQ4MS5VU0QBAAAAXYUFAAIAAAALNzMxMy40NTYxNjkBBgAAAAUAAAABMQEAAAAINTQ0MzUwOTIDAAAAAzE2MAIAAAAGMTAwMDU0BAAAAAEwBwAAAAoxMS8xNy8xOTk5iBTthRCx2QhNQDWMELHZCCRDSVEuSVE2NTMxMDc5LklRX01BUktFVENBUC4zOTk1Ni5VU0QBAAAAB6hjAAIAAAAHOC4xNzEzMwEGAAAABQAAAAExAQAAAAk5OTIzNTg3NzkDAAAAAzE2MAIAAAAGMTAwMDU0BAAAAAEwBwAAAAk1LzIzLzIwMDnYqpSEELHZCEI/+osQsdkIJkNJUS5JUTEyODczOTg0Mi5JUV9NQVJLRVRDQVAuNDMzODEuVVNEAQAAAAJqrAcCAAAACzE3MjIuMTUxNDM1AQYAAAAFAAAAATEBAAAACjE4OTk1MzA0MjkDAAAAAzE2MAIAAAAGMTAwMDU0BAAAAAEwBwAAAAkxMC84LzIwMTi/svuDELHZCBOTkosQsdkIJUNJUS5JUTExNTAwNDkzLklRX01BUktFVENBUC40Mjg2NS5VU0QBAAAAzXuvAAIAAAAQOTg2Ljk2NDUwNzE3OTIyNgEGAAAABQAAAAExAQAAAAoxODQwMTgyOTAyAwAAAAMxNjACAAAABjEwMDA1NAQAAAABMAcAAAAJNS8xMC8yMDE3Uc1eghCx2Qhk7UqLELHZCCZDSVEuSVEyMDcwNzQ3MTEuSVFfTUFSS0VUQ0FQLjQyODEwLlVTRAEAAACXtVcMAgAAAAoxMTUuNjczOTAyAQYA</t>
  </si>
  <si>
    <t>AAAFAAAAATEBAAAACjE4MzEyOTQ0NzEDAAAAAzE2MAIAAAAGMTAwMDU0BAAAAAEwBwAAAAkzLzE2LzIwMTc7VfaCELHZCAephYsQsdkII0NJUS5JUTM5ODYyNS5JUV9NQVJLRVRDQVAuNDM2MjkuVVNEAQAAACEVBgACAAAACzcwMDM5LjgzNDI0AQYAAAAFAAAAATEBAAAACjE5NDcxMDI1NTADAAAAAzE2MAIAAAAGMTAwMDU0BAAAAAEwBwAAAAk2LzEzLzIwMTldL1mHELHZCGmlhYwQsdkII0NJUS5JUTM3ODA2MC5JUV9NQVJLRVRDQVAuNDMxNDYuVVNEAQAAAMzEBQACAAAACTI5OC4xNDM1OQEGAAAABQAAAAExAQAAAAoxODY0NjUyNzEwAwAAAAMxNjACAAAABjEwMDA1NAQAAAABMAcAAAAJMi8xNS8yMDE4ZdNjghCx2Qiz7jaLELHZCCNDSVEuSVE1OTYxODUuSVFfTUFSS0VUQ0FQLjQxNjIwLlVTRAEAAADZGAkAAgAAAAoxODQwLjg0MDg3AQYAAAAFAAAAATEBAAAACjE2NDMzMDY2MzkDAAAAAzE2MAIAAAAGMTAwMDU0BAAAAAEwBwAAAAoxMi8xMi8yMDEzO1X2ghCx2QhqboqLELHZCCNDSVEuSVEyODQwNzQuSVFfTUFSS0VUQ0FQLjQwNTE5LlVTRAEAAACqVQQAAgAAAAkxOC4yNTE5MDEAwYo1hBCx2Qh9i9SLELHZCCNDSVEuSVEzMjM4OTkuSVFfTUFSS0VUQ0FQLjQyMjYxLlVTRAEAAAA78QQAAgAAABA2NTgyMy40MzMyNjg5ODgyAF0vWYcQsdkI9uFqjBCx2QgjQ0lRLklRNTYxMDAxLklRX01BUktFVENB</t>
  </si>
  <si>
    <t>UC40Mzg2Ny5VU0QBAAAAaY8IAAIAAAAQMTE3NzUxLjI4NDI2NzA4NwEGAAAABQAAAAExAQAAAAoxOTg5OTg2NDg5AwAAAAMxNjACAAAABjEwMDA1NAQAAAABMAcAAAAIMi82LzIwMjCIFO2FELHZCEuGK4wQsdkII0NJUS5JUTI4ODE5NS5JUV9NQVJLRVRDQVAuNDM4NjguVVNEAQAAAMNlBAACAAAADDI3NjU3Ljc2NDgxOAEGAAAABQAAAAExAQAAAAoyMDA2MjM4NDExAwAAAAMxNjACAAAABjEwMDA1NAQAAAABMAcAAAAIMi83LzIwMjA2So6HELHZCCcCmYwQsdkII0NJUS5JUTMwODA0Ny5JUV9NQVJLRVRDQVAuNDI3NjkuVVNEAQAAAE+zBAACAAAADDM0OTM0LjU4ODgxMQEGAAAABQAAAAExAQAAAAoxODE4NTEwMTIyAwAAAAMxNjACAAAABjEwMDA1NAQAAAABMAcAAAAIMi8zLzIwMTfBijWEELHZCCMFyosQsdkII0NJUS5JUTI5NDg2My5JUV9NQVJLRVRDQVAuMzQ4OTguVVNEAQAAAM9/BAACAAAACjIwNTQuNDU2MzYAKqb9iBCx2Qh1jeyMELHZCCNDSVEuSVEyNTY4MjcuSVFfTUFSS0VUQ0FQLjQzMzgzLlVTRAEAAAA76wMAAgAAAAg1NS41NzAxNQEGAAAABQAAAAExAQAAAAoxODk4NjY3NTY5AwAAAAMxNjACAAAABjEwMDA1NAQAAAABMAcAAAAKMTAvMTAvMjAxOGXTY4IQsdkI4lgsixCx2QgjQ0lRLklRMzg3NDczLklRX01BUktFVENBUC40MTQwOC5VU0QBAAAAkekFAAIAAAAQMTE0ODIuMjA0MDk3MTA1</t>
  </si>
  <si>
    <t>MgEGAAAABQAAAAExAQAAAAoxNjE5MTQzNTg5AwAAAAMxNjACAAAABjEwMDA1NAQAAAABMAcAAAAJNS8xNC8yMDEzz175hxCx2Qi0CMaMELHZCCNDSVEuSVEzMjMyNjEuSVFfTUFSS0VUQ0FQLjQxOTkxLlVTRAEAAAC97gQAAgAAAAk0MTQ2LjM1MjYAO1X2ghCx2QgP+HOLELHZCCVDSVEuSVEyMjgwMDE4MC5JUV9NQVJLRVRDQVAuNDM3MTkuVVNEAQAAADTnWwECAAAADDI2NzQ2LjA4MjIxNAEGAAAABQAAAAExAQAAAAoxOTc0NjE3MjI0AwAAAAMxNjACAAAABjEwMDA1NAQAAAABMAcAAAAJOS8xMS8yMDE5Uc1eghCx2Qhk7UqLELHZCCNDSVEuSVEyMjE5ODIuSVFfTUFSS0VUQ0FQLjM1MjExLlVTRAEAAAAeYwMAAwAAAAAAS2eihRCx2Qir7AyMELHZCCNDSVEuSVExNTkyMzAuSVFfTUFSS0VUQ0FQLjQzOTUxLlVTRAEAAAD+bQIAAgAAAAw5Nzc1Ny4zOTI2ODYBBgAAAAUAAAABMQEAAAAKMjAwOTk2NzQ0MgMAAAADMTYwAgAAAAYxMDAwNTQEAAAAATAHAAAACTQvMzAvMjAyMF0vWYcQsdkIOc1xjBCx2QgjQ0lRLklROTcxNDMzLklRX01BUktFVENBUC4zNzAzNy5VU0QBAAAAqdIOAAIAAAAINC40MTA5MjgBBgAAAAUAAAABMQEAAAAKMTU3MTk2MDY4MAMAAAADMTYwAgAAAAYxMDAwNTQEAAAAATAHAAAACTUvMjYvMjAwMV0vWYcQsdkIHwSIjBCx2QgjQ0lRLklRMzI4NjQxLklRX01BUktFVENBUC4zNjkzMC5V</t>
  </si>
  <si>
    <t>U0QBAAAAwQMFAAIAAAAIMTQuOTAxNDIBBgAAAAUAAAABMQEAAAAKMTU1OTc1MDQxMwMAAAADMTYwAgAAAAYxMDAwNTQEAAAAATAHAAAACDIvOC8yMDAxkyQViRCx2QhrHhiNELHZCCNDSVEuSVEzNTQxMjEuSVFfTUFSS0VUQ0FQLjM5NjAxLlVTRAEAAABJZwUAAgAAAAc4NS42NTAxAQYAAAAFAAAAATEBAAAACTIyNjY2ODg3MwMAAAADMTYwAgAAAAYxMDAwNTQEAAAAATAHAAAACDYvMi8yMDA4LOYxhhCx2QhFw2aMELHZCCVDSVEuSVEyOTQ0ODE2MC5JUV9NQVJLRVRDQVAuNDA5MDMuVVNEAQAAAOBXwQECAAAABDUuMzUBBgAAAAUAAAABMQEAAAAKMTQxNDcyOTY3NwMAAAADMTYwAgAAAAYxMDAwNTQEAAAAATAHAAAACjEyLzI2LzIwMTFLZ6KFELHZCGXHBIwQsdkIIkNJUS5JUTIxNzE5LklRX01BUktFVENBUC40MDYyNC5VU0QBAAAA11QAAAIAAAAMMTE3MzguMTI3MDg2AQYAAAAFAAAAATEBAAAACjE0MzI3ODkyMDADAAAAAzE2MAIAAAAGMTAwMDU0BAAAAAEwBwAAAAkzLzIyLzIwMTEs5jGGELHZCI8VSowQsdkIIkNJUS5JUTIwMzIzLklRX01BUktFVENBUC40MTE3NC5VU0QBAAAAY08AAAIAAAAKMjQwLjI5MDIzOAAs5jGGELHZCNaKZYwQsdkII0NJUS5JUTQxNTMzNi5JUV9NQVJLRVRDQVAuMzk4MjAuVVNEAQAAAGhWBgACAAAACDguNDM4MTgzAQYAAAAFAAAAATEBAAAACTcyODEzNjUzOAMAAAADMTYw</t>
  </si>
  <si>
    <t>AgAAAAYxMDAwNTQEAAAAATAHAAAACDEvNy8yMDA5LOYxhhCx2QgFxVuMELHZCCNDSVEuSVEzMjAxODYuSVFfTUFSS0VUQ0FQLjQzNTM0LlVTRAEAAAC64gQAAgAAAAsyMDE2Ljc5MTIyMgEGAAAABQAAAAExAQAAAAoxOTQ4NDc5NjE5AwAAAAMxNjACAAAABjEwMDA1NAQAAAABMAcAAAAJMy8xMC8yMDE5LOYxhhCx2QhTYlmMELHZCCNDSVEuSVEzMzU5NTEuSVFfTUFSS0VUQ0FQLjM2OTc3LlVTRAEAAABPIAUAAgAAAAY4NC44MjgBBgAAAAUAAAABMQEAAAAHMjMxNTY3MgMAAAADMTYwAgAAAAYxMDAwNTQEAAAAATAHAAAACTMvMjcvMjAwMZMkFYkQsdkI4woJjRCx2QglQ0lRLklRMTMzMTQzMDIuSVFfTUFSS0VUQ0FQLjQzNDI3LlVTRAEAAAD+KMsAAgAAAAsxODI4LjQwNjI1MwEGAAAABQAAAAExAQAAAAoxOTAzMTcxNzkxAwAAAAMxNjACAAAABjEwMDA1NAQAAAABMAcAAAAKMTEvMjMvMjAxOFHNXoIQsdkIpo1cixCx2QgjQ0lRLklRMzQyNDUzLklRX01BUktFVENBUC4zNzA2MS5VU0QBAAAAtTkFAAIAAAAINTYuNjU3ODgBBgAAAAUAAAABMQEAAAAHMzIzMjk1NQMAAAADMTYwAgAAAAYxMDAwNTQEAAAAATAHAAAACTYvMTkvMjAwMSzmMYYQsdkIAT1RjBCx2QgjQ0lRLklRNjgxMjE3LklRX01BUktFVENBUC40MTgxNi5VU0QBAAAAAWUKAAIAAAAOMTE5ODAuMzQyMDE4MTcBBgAAAAUAAAABMQEAAAAKMTY4</t>
  </si>
  <si>
    <t>NjEwNDQ0OAMAAAADMTYwAgAAAAYxMDAwNTQEAAAAATAHAAAACTYvMjYvMjAxNMGKNYQQsdkIBCnSixCx2QgjQ0lRLklRNDA1NzM5LklRX01BUktFVENBUC4zNzE5MC5VU0QBAAAA6zAGAAIAAAAQNDM0NDIuOTE0MjQwNTQyOAAqpv2IELHZCB4r6owQsdkII0NJUS5JUTI2Njk3NC5JUV9NQVJLRVRDQVAuNDI5ODYuVVNEAQAAAN4SBAACAAAADDIwNjQ3LjQ1MDQxOAEGAAAABQAAAAExAQAAAAoxODU2OTgyNDM3AwAAAAMxNjACAAAABjEwMDA1NAQAAAABMAcAAAAIOS84LzIwMTeTJBWJELHZCBm8FY0QsdkIJUNJUS5JUTI4NDU3ODk1LklRX01BUktFVENBUC40MzE1OS5VU0QBAAAApzuyAQIAAAAHMC4xNTE4NwBl02OCELHZCCA3JIsQsdkII0NJUS5JUTI2MzA5My5JUV9NQVJLRVRDQVAuNDE5NzguVVNEAQAAALUDBAACAAAACzkyMTEuOTY5ODg4AQYAAAAFAAAAATEBAAAACjE3MDUyNTE2MjEDAAAAAzE2MAIAAAAGMTAwMDU0BAAAAAEwBwAAAAkxMi81LzIwMTQs5jGGELHZCDt4TIwQsdkII0NJUS5JUTQwNTQ4My5JUV9NQVJLRVRDQVAuMzgyODkuVVNEAQAAAOsvBgACAAAACjQzNy43NTI2NTYBBgAAAAUAAAABMQEAAAAHMjI3MzQ4MgMAAAADMTYwAgAAAAYxMDAwNTQEAAAAATAHAAAACjEwLzI5LzIwMDTPXvmHELHZCALmyIwQsdkIJUNJUS5JUTI3NzQyNDI4LklRX01BUktFVENBUC40NDE2OS5VU0QBAAAA</t>
  </si>
  <si>
    <t>3FCnAQIAAAAKNzE1LjI0MjEyNQEGAAAABQAAAAExAQAAAAoyMDY4ODYzNzgyAwAAAAMxNjACAAAABjEwMDA1NAQAAAABMAcAAAAJMTIvNC8yMDIwv7L7gxCx2QgAaquLELHZCCRDSVEuSVE4MzYyODI3LklRX01BUktFVENBUC4zNzE1Mi5VU0QBAAAAS5t/AAIAAAAHMC4yMTIwMgCTJBWJELHZCGseGI0QsdkIIkNJUS5JUTI0NDQ1LklRX01BUktFVENBUC40MjY0My5VU0QBAAAAfV8AAAIAAAAINzc5NC45ODkBBgAAAAUAAAABMQEAAAAKMTgwMjExMDg5MAMAAAADMTYwAgAAAAYxMDAwNTQEAAAAATAHAAAACTkvMzAvMjAxNmXTY4IQsdkIgHhAixCx2QgkQ0lRLklRMTM0MjExNS5JUV9NQVJLRVRDQVAuNDI5MTkuVVNEAQAAAKN6FAACAAAACTM0LjkwNDYxMQEGAAAABQAAAAExAQAAAAoxODQyMjkxMzIzAwAAAAMxNjACAAAABjEwMDA1NAQAAAABMAcAAAAINy8zLzIwMTcs5jGGELHZCDt4TIwQsdkII0NJUS5JUTI0ODUzMy5JUV9NQVJLRVRDQVAuNDI0NDEuVVNEAQAAANXKAwACAAAACjIwOC4zMTY3MTgBBgAAAAUAAAABMQEAAAAKMTc3NTIwNzc4NgMAAAADMTYwAgAAAAYxMDAwNTQEAAAAATAHAAAACTMvMTIvMjAxNsGKNYQQsdkIM3vAixCx2QgiQ0lRLklRMzI0NjUuSVFfTUFSS0VUQ0FQLjM3OTgwLlVTRAEAAADRfgAAAgAAAAc1MS40ODE4AQYAAAAFAAAAATEBAAAABzIzMjY1NTIDAAAAAzE2MAIAAAAG</t>
  </si>
  <si>
    <t>MTAwMDU0BAAAAAEwBwAAAAoxMi8yNS8yMDAzkyQViRCx2QgZvBWNELHZCCNDSVEuSVEzNDU3NzkuSVFfTUFSS0VUQ0FQLjQzNTUxLlVTRAEAAACzRgUAAgAAAAs4NTMzLjAzNTM3OAEGAAAABQAAAAExAQAAAAoxOTQ2NDAzMjM2AwAAAAMxNjACAAAABjEwMDA1NAQAAAABMAcAAAAJMy8yNy8yMDE5kyQViRCx2QglMhCNELHZCCJDSVEuSVE5MzYyNC5JUV9NQVJLRVRDQVAuNDMyMjIuVVNEAQAAALhtAQACAAAADDYzMTE5LjUxMzk3NgEGAAAABQAAAAExAQAAAAoxODgwMzMzNzYxAwAAAAMxNjACAAAABjEwMDA1NAQAAAABMAcAAAAINS8yLzIwMTiIFO2FELHZCEuGK4wQsdkII0NJUS5JUTM3MjM3Mi5JUV9NQVJLRVRDQVAuMzkyMTguVVNEAQAAAJSuBQACAAAACDAuMDAyOTMzAIgU7YUQsdkI9Y0/jBCx2QgkQ0lRLklRMjQxMzEyNi5JUV9NQVJLRVRDQVAuNDA0NDMuVVNEAQAAAEbSJAACAAAACTQ1My4xODkyMgEGAAAABQAAAAExAQAAAAoxMzg5NjI4OTkyAwAAAAMxNjACAAAABjEwMDA1NAQAAAABMAcAAAAJOS8yMi8yMDEwS2eihRCx2Qg42hiMELHZCCNDSVEuSVEzODgwMDUuSVFfTUFSS0VUQ0FQLjQyMjk1LlVTRAEAAACl6wUAAgAAABAyMzI5LjY2NDg5OTc1MDkyAQYAAAAFAAAAATEBAAAACjE3NDc0MDQ4NjcDAAAAAzE2MAIAAAAGMTAwMDU0BAAAAAEwBwAAAAoxMC8xOC8yMDE1wYo1hBCx2QhyB9eL</t>
  </si>
  <si>
    <t>ELHZCCNDSVEuSVEzMzMyOTQuSVFfTUFSS0VUQ0FQLjM5MzUwLlVTRAEAAADuFQUAAgAAAAo1ODYuNDI2MTI2AQYAAAAFAAAAATEBAAAACTQzMDE2NzM0MAMAAAADMTYwAgAAAAYxMDAwNTQEAAAAATAHAAAACTkvMjUvMjAwN5MkFYkQsdkIdagGjRCx2QgjQ0lRLklRMzk4NDk1LklRX01BUktFVENBUC40MDI3My5VU0QBAAAAnxQGAAIAAAAIMC4yNjIwMzcBBgAAAAUAAAABMQEAAAAJMTUxMDAyMzY2AwAAAAMxNjACAAAABjEwMDA1NAQAAAABMAcAAAAINC81LzIwMTAs5jGGELHZCFsXSYwQsdkIIkNJUS5JUTMxMTk3LklRX01BUktFVENBUC4zOTQ3OS5VU0QBAAAA3XkAAAIAAAALNzgyMS4xMjg3OTEBBgAAAAUAAAABMQEAAAAJNTEyMjM4Nzg1AwAAAAMxNjACAAAABjEwMDA1NAQAAAABMAcAAAAIMi8xLzIwMDiTJBWJELHZCHWoBo0QsdkII0NJUS5JUTMwMjM5Ni5JUV9NQVJLRVRDQVAuMzczODguVVNEAQAAADydBAACAAAACTI1LjIyOTMyNgEGAAAABQAAAAExAQAAAAcyOTc2NjQyAwAAAAMxNjACAAAABjEwMDA1NAQAAAABMAcAAAAJNS8xMi8yMDAyS2eihRCx2QgNZQKMELHZCCVDSVEuSVEyOTE5OTIwOS5JUV9NQVJLRVRDQVAuNDI2NjAuVVNEAQAAAGmLvQECAAAACTQxLjg1MzM1NgEGAAAABQAAAAExAQAAAAoxODA0Mjg5ODU3AwAAAAMxNjACAAAABjEwMDA1NAQAAAABMAcAAAAKMTAvMTcvMjAxNjtV</t>
  </si>
  <si>
    <t>9oIQsdkI21p2ixCx2QgjQ0lRLklRMzA0ODA5LklRX01BUktFVENBUC4zNTMwNS5VU0QBAAAAqaYEAAIAAAAGNDMuMDI0AQYAAAAFAAAAATEBAAAABzMzMTIzNjADAAAAAzE2MAIAAAAGMTAwMDU0BAAAAAEwBwAAAAk4LzI4LzE5OTYqpv2IELHZCHWN7IwQsdkIIkNJUS5JUTI2MTU0LklRX01BUktFVENBUC4zODY0Ni5VU0QBAAAAKmYAAAIAAAAIMTYyLjk1MzcBBgAAAAUAAAABMQEAAAAJMTc4NzU3NjM5AwAAAAMxNjACAAAABjEwMDA1NAQAAAABMAcAAAAKMTAvMjEvMjAwNYgU7YUQsdkIS4YrjBCx2QgmQ0lRLklRMjMxNzc3NDYzLklRX01BUktFVENBUC40MzEwOS5VU0QBAAAAt6TQDQIAAAAJNTUuMjcxMDEzAQYAAAAFAAAAATEBAAAACjE4NjM5Mjg2NDQDAAAAAzE2MAIAAAAGMTAwMDU0BAAAAAEwBwAAAAgxLzkvMjAxODtV9oIQsdkI21p2ixCx2QgkQ0lRLklRNDc4MTY2MS5JUV9NQVJLRVRDQVAuNDE3NjQuVVNEAQAAAF32SAACAAAACDAuMDA2NzQ2AQYAAAAFAAAAATEBAAAACjE2NTMwNjUwMjADAAAAAzE2MAIAAAAGMTAwMDU0BAAAAAEwBwAAAAg1LzUvMjAxNL+y+4MQsdkIE5OSixCx2QgjQ0lRLklRNDA1NzM5LklRX01BUktFVENBUC4zOTg1OC5VU0QBAAAA6zAGAAIAAAAQMzA5MDIuNDc0NTg3NzI1NwAqpv2IELHZCB9k8owQsdkII0NJUS5JUTM2MjE5NC5JUV9NQVJLRVRDQVAuMzg5ODAuVVNE</t>
  </si>
  <si>
    <t>AQAAANKGBQACAAAACDgyMS44OTc3AQYAAAAFAAAAATEBAAAACTIyNjk2MTU4OQMAAAADMTYwAgAAAAYxMDAwNTQEAAAAATAHAAAACTkvMjAvMjAwNl0vWYcQsdkIVcxrjBCx2QgjQ0lRLklRMzY0MDg2LklRX01BUktFVENBUC4zNzg1MS5VU0QBAAAANo4FAAIAAAAJMTI0NC44NTYxAQYAAAAFAAAAATEBAAAABzMzMDg4NDYDAAAAAzE2MAIAAAAGMTAwMDU0BAAAAAEwBwAAAAk4LzE4LzIwMDOTJBWJELHZCKtZE40QsdkII0NJUS5JUTE4Njc4NS5JUV9NQVJLRVRDQVAuMzgyNzkuVVNEAQAAAKHZAgACAAAACjE1NTcuMTA0NzYBBgAAAAUAAAABMQEAAAAHMTg5MjkwMQMAAAADMTYwAgAAAAYxMDAwNTQEAAAAATAHAAAACjEwLzE5LzIwMDRdL1mHELHZCGWCaYwQsdkII0NJUS5JUTI3MTA1Ny5JUV9NQVJLRVRDQVAuMzUwNDUuVVNEAQAAANEiBAACAAAACTQ0LjkwMzM1NgEGAAAABQAAAAExAQAAAAcyNDM5ODkwAwAAAAMxNjACAAAABjEwMDA1NAQAAAABMAcAAAAKMTIvMTIvMTk5NSqm/YgQsdkI3ov5jBCx2QglQ0lRLklRMzg1Njg0NjYuSVFfTUFSS0VUQ0FQLjQyODE2LlVTRAEAAAASgkwCAgAAAAgwLjA2MTMxMQEGAAAABQAAAAExAQAAAAoxNzY1MTAxMzQ3AwAAAAMxNjACAAAABjEwMDA1NAQAAAABMAcAAAAJMy8yMi8yMDE3ZdNjghCx2QiNHTGLELHZCCNDSVEuSVEzMTQyNzguSVFfTUFSS0VUQ0FQLjM2</t>
  </si>
  <si>
    <t>NjYwLlVTRAEAAACmywQAAgAAAAs0MTY3LjIzMjQyNgEGAAAABQAAAAExAQAAAAkzMjAwOTg0ODgDAAAAAzE2MAIAAAAGMTAwMDU0BAAAAAEwBwAAAAk1LzE0LzIwMDDBijWEELHZCIGbz4sQsdkII0NJUS5JUTM5ODYyNS5JUV9NQVJLRVRDQVAuNDIzMTAuVVNEAQAAACEVBgACAAAACTg0NjM1LjIxNgBdL1mHELHZCGmlhYwQsdkIIkNJUS5JUTMyMDUzLklRX01BUktFVENBUC4zNjg3OC5VU0QBAAAANX0AAAIAAAALMTcyOS4wMjcxNjMBBgAAAAUAAAABMQEAAAAHMTk2NDY1NAMAAAADMTYwAgAAAAYxMDAwNTQEAAAAATAHAAAACjEyLzE4LzIwMDCTJBWJELHZCBptC40QsdkII0NJUS5JUTI0NzQ4My5JUV9NQVJLRVRDQVAuNDE2MDAuVVNEAQAAALvGAwACAAAACjU5MTQxLjYxNDUBBgAAAAUAAAABMQEAAAAKMTY0Mzk5OTg3OAMAAAADMTYwAgAAAAYxMDAwNTQEAAAAATAHAAAACjExLzIyLzIwMTPPXvmHELHZCGiDxowQsdkII0NJUS5JUTU2MzkzNy5JUV9NQVJLRVRDQVAuNDEzODguVVNEAQAAAOGaCAACAAAAEDQ5NzI3LjIwMjA3NDAyMDUAS2eihRCx2QhPnB6MELHZCCNDSVEuSVE2NTg3MTIuSVFfTUFSS0VUQ0FQLjQyMzg4LlVTRAEAAAAYDQoAAgAAAAo1MTguOTA1OTc2AQYAAAAFAAAAATEBAAAACjE3NjQ0NjE0MDgDAAAAAzE2MAIAAAAGMTAwMDU0BAAAAAEwBwAAAAkxLzE5LzIwMTbBijWEELHZCEEZ</t>
  </si>
  <si>
    <t>vYsQsdkIIkNJUS5JUTI1OTM1LklRX01BUktFVENBUC4zOTk1OC5VU0QBAAAAT2UAAAIAAAAJNjI2Ljc2OTc4AQYAAAAFAAAAATEBAAAACTgwMzQxNzMyNgMAAAADMTYwAgAAAAYxMDAwNTQEAAAAATAHAAAACTUvMjUvMjAwOc9e+YcQsdkIT5y3jBCx2QgkQ0lRLklRMTMyNDA3OC5JUV9NQVJLRVRDQVAuNDA1MTMuVVNEAQAAAC40FAACAAAACjE4NS42NTY5NzQBBgAAAAUAAAABMQEAAAAKMTQxMzI0NTg3NgMAAAADMTYwAgAAAAYxMDAwNTQEAAAAATAHAAAACTEyLzEvMjAxMM9e+YcQsdkIT5y3jBCx2QglQ0lRLklRODI1MTgzMTMuSVFfTUFSS0VUQ0FQLjQyNzk5LlVTRAEAAAApIesEAgAAAAgwLjQwOTI0NQBl02OCELHZCI0dMYsQsdkIIkNJUS5JUTMzMDgwLklRX01BUktFVENBUC4zOTg5My5VU0QBAAAAOIEAAAIAAAAKMjAwLjg2MDA5MgEGAAAABQAAAAExAQAAAAk4MDU0MzY3NDYDAAAAAzE2MAIAAAAGMTAwMDU0BAAAAAEwBwAAAAkzLzIxLzIwMDlLZ6KFELHZCFmyEYwQsdkII0NJUS5JUTI2MDE0OS5JUV9NQVJLRVRDQVAuNDI3MjUuVVNEAQAAADX4AwACAAAACjEyOTk0LjgyMTMBBgAAAAUAAAABMQEAAAAKMTgxNjM1NDQyOAMAAAADMTYwAgAAAAYxMDAwNTQEAAAAATAHAAAACjEyLzIxLzIwMTa/svuDELHZCABqq4sQsdkIJUNJUS5JUTIzNzM0OTMwLklRX01BUktFVENBUC40MzQ0OC5VU0QBAAAA</t>
  </si>
  <si>
    <t>kipqAQIAAAAQMjY5OTg0LjMyOTgxNDI0MgEGAAAABQAAAAExAQAAAAoxODkwNjg1MTA4AwAAAAMxNjACAAAABjEwMDA1NAQAAAABMAcAAAAKMTIvMTQvMjAxODtV9oIQsdkID/hzixCx2QgiQ0lRLklRMjYzMjMuSVFfTUFSS0VUQ0FQLjQyNDQ5LlVTRAEAAADTZgAAAgAAAAsyMjk2LjcwMzA0MgEGAAAABQAAAAExAQAAAAoxNzc4MDAwMzQwAwAAAAMxNjACAAAABjEwMDA1NAQAAAABMAcAAAAJMy8yMC8yMDE2ZdNjghCx2QiAeECLELHZCCJDSVEuSVEyODQwMS5JUV9NQVJLRVRDQVAuMzk5MDguVVNEAQAAAPFuAAACAAAACDEuNDc1MjcyAQYAAAAFAAAAATEBAAAACTgxNDUyMjYxMwMAAAADMTYwAgAAAAYxMDAwNTQEAAAAATAHAAAACDQvNS8yMDA5XS9ZhxCx2QhppYWMELHZCCZDSVEuSVEyOTE2MjkwODEuSVFfTUFSS0VUQ0FQLjQzODAyLlVTRAEAAAAZ6GERAgAAAAkxNy4wMDMxNzQBBgAAAAUAAAABMQEAAAAKMTk5MjQzMTc1NgMAAAADMTYwAgAAAAYxMDAwNTQEAAAAATAHAAAACTEyLzMvMjAxOWXTY4IQsdkI9NEhixCx2QgiQ0lRLklRMjUzOTIuSVFfTUFSS0VUQ0FQLjQwNzIzLlVTRAEAAAAwYwAAAgAAAAgxNy44NDg4NQEGAAAABQAAAAExAQAAAAoxNDU1MzkzOTY0AwAAAAMxNjACAAAABjEwMDA1NAQAAAABMAcAAAAJNi8yOS8yMDExwYo1hBCx2QiozNuLELHZCCNDSVEuSVExMDMxMDMuSVFfTUFS</t>
  </si>
  <si>
    <t>S0VUQ0FQLjM3NjgyLlVTRAEAAAC/kgEAAgAAAAoxMjMxLjE5OTU1AQYAAAAFAAAAATEBAAAABzIzMzM1NjYDAAAAAzE2MAIAAAAGMTAwMDU0BAAAAAEwBwAAAAgzLzIvMjAwM9iqlIQQsdkITRjzixCx2QgjQ0lRLklRMzk4NjI1LklRX01BUktFVENBUC40Mzk0My5VU0QBAAAAIRUGAAIAAAAMNjA1MTQuOTAxNjQ1AQYAAAAFAAAAATEBAAAACjIwMTYzNjM5ODIDAAAAAzE2MAIAAAAGMTAwMDU0BAAAAAEwBwAAAAk0LzIyLzIwMjA2So6HELHZCLnJi4wQsdkIJENJUS5JUTYxODQxNjguSVFfTUFSS0VUQ0FQLjQzNjA1LlVTRAEAAADoXF4AAgAAABA0NjUuMzY1MDc5MTQyNzAxAQYAAAAFAAAAATEBAAAACjE5NjI5ODMzNjYDAAAAAzE2MAIAAAAGMTAwMDU0BAAAAAEwBwAAAAk1LzIwLzIwMTll02OCELHZCKFSOYsQsdkII0NJUS5JUTM2OTMwMy5JUV9NQVJLRVRDQVAuNDMxNjUuVVNEAQAAAJeiBQACAAAAEDI0ODcuODE5ODk5OTQ2MzkBBgAAAAUAAAABMQEAAAAKMTg3NzI1MDA1NQMAAAADMTYwAgAAAAYxMDAwNTQEAAAAATAHAAAACDMvNi8yMDE49HTrjhCx2QjNYRmPELHZCCZDSVEuSVExNDE2NDcwMDYuSVFfTUFSS0VUQ0FQLjQyNDk5LlVTRAEAAACeXHEIAgAAAAoxOTMuMjE0Mzg1AQYAAAAFAAAAATEBAAAACjE3ODk5Njk4NjYDAAAAAzE2MAIAAAAGMTAwMDU0BAAAAAEwBwAAAAg1LzkvMjAxNr+y+4MQ</t>
  </si>
  <si>
    <t>sdkIrOGgixCx2QgjQ0lRLklRMjgxODkzLklRX01BUktFVENBUC40MzYyOS5VU0QBAAAAJU0EAAIAAAALMTkzNi4xOTU2NDkBBgAAAAUAAAABMQEAAAAKMTk1NjE4MTIyNgMAAAADMTYwAgAAAAYxMDAwNTQEAAAAATAHAAAACTYvMTMvMjAxOUtnooUQsdkIde4LjBCx2QgjQ0lRLklRMTA3NTM0LklRX01BUktFVENBUC40MDU4Mi5VU0QBAAAADqQBAAIAAAAMMjMyMDEuNTA2MDMxAQYAAAAFAAAAATEBAAAACjE0MjA2NTAwOTgDAAAAAzE2MAIAAAAGMTAwMDU0BAAAAAEwBwAAAAgyLzgvMjAxMV0vWYcQsdkIOc1xjBCx2QglQ0lRLklRMTE0NzgwNjguSVFfTUFSS0VUQ0FQLjQyNjIyLlVTRAEAAAA0JK8AAgAAAAk2NjcuMDY1NjgBBgAAAAUAAAABMQEAAAAKMTgwMTkzMzc5OAMAAAADMTYwAgAAAAYxMDAwNTQEAAAAATAHAAAACDkvOS8yMDE2O1X2ghCx2QgoIXuLELHZCCNDSVEuSVEyMzE1NzMuSVFfTUFSS0VUQ0FQLjM4Mjg5LlVTRAEAAACViAMAAgAAAAoxMTMwLjU4MzI0AQYAAAAFAAAAATEBAAAABzI2MDcwMjkDAAAAAzE2MAIAAAAGMTAwMDU0BAAAAAEwBwAAAAoxMC8yOS8yMDA0z175hxCx2QgC5siMELHZCCNDSVEuSVEzMzkyNTcuSVFfTUFSS0VUQ0FQLjM5MjM5LlVTRAEAAAA5LQUAAgAAAAkzNjMuNDQ4MDYBBgAAAAUAAAABMQEAAAAJMzg3MzI1NjI1AwAAAAMxNjACAAAABjEwMDA1NAQAAAABMAcA</t>
  </si>
  <si>
    <t>AAAINi82LzIwMDfPXvmHELHZCEs5tYwQsdkIJUNJUS5JUTQ3MDU0NjY0LklRX01BUktFVENBUC40MjIwNy5VU0QBAAAASP/NAgIAAAAKOTgxLjM2NDUxMQEGAAAABQAAAAExAQAAAAoxNzMzMDg1Nzc5AwAAAAMxNjACAAAABjEwMDA1NAQAAAABMAcAAAAJNy8yMi8yMDE1ZdNjghCx2QivkyeLELHZCCNDSVEuSVEyNjA3MjUuSVFfTUFSS0VUQ0FQLjM5OTU3LlVTRAEAAAB1+gMAAgAAAAszNzUyLjUyNjU3NQEGAAAABQAAAAExAQAAAAk4MTk1MzAxMTIDAAAAAzE2MAIAAAAGMTAwMDU0BAAAAAEwBwAAAAk1LzI0LzIwMDm/svuDELHZCPEcnIsQsdkII0NJUS5JUTM0MzcyOS5JUV9NQVJLRVRDQVAuNDA5ODEuVVNEAQAAALE+BQACAAAADDEwNTU3LjkxNjg0NQEGAAAABQAAAAExAQAAAAoxNTI1NzQ0MjEwAwAAAAMxNjACAAAABjEwMDA1NAQAAAABMAcAAAAJMy8xMy8yMDEyLOYxhhCx2QijAVaMELHZCCRDSVEuSVE0NzMwOTczLklRX01BUktFVENBUC40MjAyNi5VU0QBAAAAXTBIAAIAAAALMjMwMy43NDc1MTcBBgAAAAUAAAABMQEAAAAKMTcwNTI1MTA3NgMAAAADMTYwAgAAAAYxMDAwNTQEAAAAATAHAAAACTEvMjIvMjAxNc9e+YcQsdkIX8/TjBCx2QgjQ0lRLklRMzMxMjc2LklRX01BUktFVENBUC4zNzgwMi5VU0QBAAAADA4FAAIAAAAJMzEuNTg4Nzc3AQYAAAAFAAAAATEBAAAACTUzMzU0NTkyMQMAAAAD</t>
  </si>
  <si>
    <t>MTYwAgAAAAYxMDAwNTQEAAAAATAHAAAACTYvMzAvMjAwM8GKNYQQsdkIZkDFixCx2QgjQ0lRLklRMzcwODU3LklRX01BUktFVENBUC40MjI5Ny5VU0QBAAAAqagFAAIAAAAMOTQzNjguMjgyMTI3AQYAAAAFAAAAATEBAAAACjE3NDY4MzAwNjYDAAAAAzE2MAIAAAAGMTAwMDU0BAAAAAEwBwAAAAoxMC8yMC8yMDE1Kqb9iBCx2QjEyOeMELHZCCNDSVEuSVEyNDY4ODYuSVFfTUFSS0VUQ0FQLjM3OTcwLlVTRAEAAABmxAMAAgAAAAsxMDgxLjUwMDQ3NAEGAAAABQAAAAExAQAAAAczNDQzNjY0AwAAAAMxNjACAAAABjEwMDA1NAQAAAABMAcAAAAKMTIvMTUvMjAwM89e+YcQsdkImqrNjBCx2QglQ0lRLklRNjAxNzg2NzguSVFfTUFSS0VUQ0FQLjQxODQ5LlVTRAEAAAD2QJYDAgAAAAgwLjAxNjg3NADYqpSEELHZCKV69YsQsdkIJUNJUS5JUTIwNTAzMzYxLklRX01BUktFVENBUC40MTk0Mi5VU0QBAAAAQds4AQIAAAAJNjIuMzcxMTExAQYAAAAFAAAAATEBAAAACjE2ODk5MzEzMzYDAAAAAzE2MAIAAAAGMTAwMDU0BAAAAAEwBwAAAAoxMC8zMC8yMDE0v7L7gxCx2QgRLbGLELHZCCNDSVEuSVExNzcwMzEuSVFfTUFSS0VUQ0FQLjM5OTEzLlVTRAEAAACHswIAAgAAAAkxMTk3NDYuNzcBBgAAAAUAAAABMQEAAAAJNzkxNDUyNjgwAwAAAAMxNjACAAAABjEwMDA1NAQAAAABMAcAAAAJNC8xMC8yMDA5kyQViRCx2Qh4</t>
  </si>
  <si>
    <t>kwGNELHZCCRDSVEuSVExMDQ4NTE4LklRX01BUktFVENBUC4zOTUzNi5VU0QBAAAAxv8PAAIAAAAHMi43NDg5NgEGAAAABQAAAAExAQAAAAk0ODM4NTE3ODQDAAAAAzE2MAIAAAAGMTAwMDU0BAAAAAEwBwAAAAkzLzI5LzIwMDjYqpSEELHZCClT7osQsdkIIkNJUS5JUTI1MjU2LklRX01BUktFVENBUC4zNjczMC5VU0QBAAAAqGIAAAIAAAAKMjM4Ljg2NTYyNQEGAAAABQAAAAExAQAAAAoxNTMzMzQ3MDIzAwAAAAMxNjACAAAABjEwMDA1NAQAAAABMAcAAAAJNy8yMy8yMDAwkyQViRCx2QgERgSNELHZCCJDSVEuSVEyNjM5OS5JUV9NQVJLRVRDQVAuMzkzMDguVVNEAQAAAB9nAAACAAAACzUyMDIuMTQ1NzE4AQYAAAAFAAAAATEBAAAACTQyMDY3MjYzNAMAAAADMTYwAgAAAAYxMDAwNTQEAAAAATAHAAAACTgvMTQvMjAwNzZKjocQsdkI3XevjBCx2QgjQ0lRLklRMzc3NDQ2LklRX01BUktFVENBUC40MTM2My5VU0QBAAAAZsIFAAIAAAAJNDEuNjYxNzIxAQYAAAAFAAAAATEBAAAACjE1OTc1ODkyNzYDAAAAAzE2MAIAAAAGMTAwMDU0BAAAAAEwBwAAAAkzLzMwLzIwMTOIFO2FELHZCNLIOowQsdkIJENJUS5JUTc5ODUyOTcuSVFfTUFSS0VUQ0FQLjM5NTQ0LlVTRAEAAACR2HkAAgAAAAgxMC4wMTMxNQEGAAAABQAAAAExAQAAAAk1MzUwMTk2NDQDAAAAAzE2MAIAAAAGMTAwMDU0BAAAAAEwBwAAAAg0LzYvMjAw</t>
  </si>
  <si>
    <t>OCzmMYYQsdkIjxVKjBCx2QgkQ0lRLklRMTAzODMyOC5JUV9NQVJLRVRDQVAuNDQwMDUuVVNEAQAAAPjXDwACAAAABzI0OTU2LjEBBgAAAAUAAAABMQEAAAAKMjAzNDQ4OTQ1MwMAAAADMTYwAgAAAAYxMDAwNTQEAAAAATAHAAAACTYvMjMvMjAyMCzmMYYQsdkIzWNljBCx2QgjQ0lRLklRMjQ4MjU2LklRX01BUktFVENBUC40MjI1NS5VU0QBAAAAwMkDAAIAAAALNDU2OC4xNjI2ODUBBgAAAAUAAAABMQEAAAAKMTcyMzkyMTY5NQMAAAADMTYwAgAAAAYxMDAwNTQEAAAAATAHAAAACDkvOC8yMDE1z175hxCx2Qhog8aMELHZCCZDSVEuSVExNDI2NTk4OTQuSVFfTUFSS0VUQ0FQLjQzMjAxLlVTRAEAAAA20YAIAgAAAAsyMjUyLjgxOTcxOAEGAAAABQAAAAExAQAAAAoxODc4MjU5NzgyAwAAAAMxNjACAAAABjEwMDA1NAQAAAABMAcAAAAJNC8xMS8yMDE4Uc1eghCx2Qi4EWCLELHZCCNDSVEuSVEyNDcxNzAuSVFfTUFSS0VUQ0FQLjQxMzMzLlVTRAEAAACCxQMAAgAAAAoxODMuMTA1NTExAQYAAAAFAAAAATEBAAAACjE1NzUzMTc5ODEDAAAAAzE2MAIAAAAGMTAwMDU0BAAAAAEwBwAAAAkyLzI4LzIwMTO/svuDELHZCBEtsYsQsdkIJENJUS5JUTQ3NzIyNzAuSVFfTUFSS0VUQ0FQLjQxMDc3LlVTRAEAAACu0UgAAgAAAAkyMC42NzMxNjIAv7L7gxCx2QgRLbGLELHZCCNDSVEuSVEzMjQ3MTguSVFfTUFSS0VUQ0FQ</t>
  </si>
  <si>
    <t>LjM4MDU5LlVTRAEAAABu9AQAAgAAAAw2NTE5MC42NTQ2NTMBBgAAAAUAAAABMQEAAAAJNzA0MjQ4ODQ2AwAAAAMxNjACAAAABjEwMDA1NAQAAAABMAcAAAAJMy8xMy8yMDA0iBTthRCx2QhI8EGMELHZCCNDSVEuSVE0NzMyODUuSVFfTUFSS0VUQ0FQLjM3NTU3LlVTRAEAAADFOAcAAgAAAAsxMzMyNC43Mzk5NgCTJBWJELHZCMSAGo0QsdkII0NJUS5JUTIwNjQ4Ni5JUV9NQVJLRVRDQVAuMzg4MzcuVVNEAQAAAJYmAwACAAAACjE4MDYuMjAxNzMBBgAAAAUAAAABMQEAAAAJMTkxMTUyOTIzAwAAAAMxNjACAAAABjEwMDA1NAQAAAABMAcAAAAJNC8zMC8yMDA2LOYxhhCx2Qgb7GKMELHZCCNDSVEuSVE0MDc2NjIuSVFfTUFSS0VUQ0FQLjM3NjM1LlVTRAEAAABuOAYAAgAAAAgyLjI3MzYxNgEGAAAABQAAAAExAQAAAAg1NDUxMDEzMQMAAAADMTYwAgAAAAYxMDAwNTQEAAAAATAHAAAACTEvMTQvMjAwMyqm/YgQsdkIzu/ujBCx2QglQ0lRLklROTk2NjYzNDEuSVFfTUFSS0VUQ0FQLjQxODM5LlVTRAEAAAClyfAFAgAAAAoxMDIuMzMyMTY3AQYAAAAFAAAAATEBAAAACjE2NTAyNTAwMjQDAAAAAzE2MAIAAAAGMTAwMDU0BAAAAAEwBwAAAAk3LzE5LzIwMTQ7VfaCELHZCNtadosQsdkIJENJUS5JUTQyODI4NTQuSVFfTUFSS0VUQ0FQLjQwNzkzLlVTRAEAAADmWUEAAgAAAAkxNzUuMTcxMjcBBgAAAAUAAAABMQEA</t>
  </si>
  <si>
    <t>AAAKMTQ2NDE2MDcwNwMAAAADMTYwAgAAAAYxMDAwNTQEAAAAATAHAAAACDkvNy8yMDExwYo1hBCx2QgN3sKLELHZCCNDSVEuSVEzNTc0NTkuSVFfTUFSS0VUQ0FQLjQwMzc0LlVTRAEAAABTdAUAAgAAAAYxOS44NjgBBgAAAAUAAAABMQEAAAAKMTM4MTcyODIwMgMAAAADMTYwAgAAAAYxMDAwNTQEAAAAATAHAAAACTcvMTUvMjAxMEtnooUQsdkIONoYjBCx2QgkQ0lRLklRNjcxNjY5NC5JUV9NQVJLRVRDQVAuNDI0OTIuVVNEAQAAABZ9ZgACAAAACjQ0OC4yNjQ3NzMBBgAAAAUAAAABMQEAAAAKMTc4MDE5MzUyMgMAAAADMTYwAgAAAAYxMDAwNTQEAAAAATAHAAAACDUvMi8yMDE2v7L7gxCx2Qj99ZSLELHZCCJDSVEuSVEzMzY3OS5JUV9NQVJLRVRDQVAuNDAzMzkuVVNEAQAAAI+DAAACAAAACjU2NzIuNTI1MDgBBgAAAAUAAAABMQEAAAAKMTM1NjIxNDMzOQMAAAADMTYwAgAAAAYxMDAwNTQEAAAAATAHAAAACTYvMTAvMjAxMF0vWYcQsdkIz2pvjBCx2QgjQ0lRLklRMzI5NTAxLklRX01BUktFVENBUC4zODE0MS5VU0QBAAAAHQcFAAIAAAAJMTQzMi44NDE0AQYAAAAFAAAAATEBAAAABzMyMzkzMDkDAAAAAzE2MAIAAAAGMTAwMDU0BAAAAAEwBwAAAAg2LzMvMjAwNDtV9oIQsdkIWJdwixCx2QglQ0lRLklRNjA3MTcyNzYuSVFfTUFSS0VUQ0FQLjQwNzQ5LlVTRAEAAADceJ4DAgAAAAg4NDguMTgzNAEGAAAA</t>
  </si>
  <si>
    <t>BQAAAAExAQAAAAoxNDM0MTgzMDg4AwAAAAMxNjACAAAABjEwMDA1NAQAAAABMAcAAAAJNy8yNS8yMDExwYo1hBCx2QgjatmLELHZCCJDSVEuSVEyODIwOC5JUV9NQVJLRVRDQVAuMzg4NTcuVVNEAQAAADBuAAACAAAACjEyMTY2LjQ5OTkBBgAAAAUAAAABMQEAAAAJMjI2OTYyNDE1AwAAAAMxNjACAAAABjEwMDA1NAQAAAABMAcAAAAJNS8yMC8yMDA22KqUhBCx2Qj0n/2LELHZCCVDSVEuSVEyMDQ0ODI1NS5JUV9NQVJLRVRDQVAuNDI3NjcuVVNEAQAAAP8DOAECAAAACTI1Mi4xNjczOABRzV6CELHZCPyxT4sQsdkII0NJUS5JUTM4NTQ4OC5JUV9NQVJLRVRDQVAuNDIyNjkuVVNEAQAAANDhBQACAAAACjY3MS42MDIxOTcBBgAAAAUAAAABMQEAAAAKMTc0ODg2OTMxMwMAAAADMTYwAgAAAAYxMDAwNTQEAAAAATAHAAAACTkvMjIvMjAxNTtV9oIQsdkIXjKPixCx2QgjQ0lRLklRMzgyNTUzLklRX01BUktFVENBUC40MjI3MC5VU0QBAAAAWdYFAAIAAAAPMjIzMDQ2LjUxMzM1NDk4AQYAAAAFAAAAATEBAAAACjE3NDY3NzcxMzADAAAAAzE2MAIAAAAGMTAwMDU0BAAAAAEwBwAAAAk5LzIzLzIwMTUs5jGGELHZCI8VSowQsdkII0NJUS5JUTMyMzI2MS5JUV9NQVJLRVRDQVAuNDI2MTYuVVNEAQAAAL3uBAACAAAACzQ1NjYuNTExNzU4ADtV9oIQsdkIZguIixCx2QgjQ0lRLklRMjc4NjE0LklRX01BUktFVENBUC40</t>
  </si>
  <si>
    <t>MzM1NC5VU0QBAAAAVkAEAAIAAAAMMTc5NDMuNjgyMjk5AQYAAAAFAAAAATEBAAAACjE4NzQ4NjY1MzkDAAAAAzE2MAIAAAAGMTAwMDU0BAAAAAEwBwAAAAk5LzExLzIwMTiIFO2FELHZCHajN4wQsdkIJUNJUS5JUTExOTIxNTE3LklRX01BUktFVENBUC40MDg0OS5VU0QBAAAAbei1AAIAAAAJMjc2LjQ2MDU2AQYAAAAFAAAAATEBAAAACjE0ODA0NzA0OTgDAAAAAzE2MAIAAAAGMTAwMDU0BAAAAAEwBwAAAAkxMS8yLzIwMTHBijWEELHZCA3ewosQsdkII0NJUS5JUTE4NTY0OC5JUV9NQVJLRVRDQVAuNDAxOTcuVVNEAQAAADDVAgACAAAADDMyMjE5LjQxMDM4NQEGAAAABQAAAAExAQAAAAoxMjQwNjQyNTYzAwAAAAMxNjACAAAABjEwMDA1NAQAAAABMAcAAAAJMS8xOS8yMDEwNkqOhxCx2QiiZJuMELHZCCNDSVEuSVEzMDYwMTMuSVFfTUFSS0VUQ0FQLjM4MDM0LlVTRAEAAABdqwQAAgAAAAszOTIxLjc2Mjc3MgEGAAAABQAAAAExAQAAAAU4OTIwNgMAAAADMTYwAgAAAAYxMDAwNTQEAAAAATAHAAAACTIvMTcvMjAwNJMkFYkQsdkIN0khjRCx2QgjQ0lRLklRMjUwMDM3LklRX01BUktFVENBUC40MTI5MC5VU0QBAAAAtdADAAIAAAAKNDY5LjEzMDI2NwEGAAAABQAAAAExAQAAAAoxNTgyNjg2MjYwAwAAAAMxNjACAAAABjEwMDA1NAQAAAABMAcAAAAJMS8xNi8yMDEzKqb9iBCx2QjEyOeMELHZCCNDSVEuSVE1</t>
  </si>
  <si>
    <t>MjgzMjUuSVFfTUFSS0VUQ0FQLjQwNTk3LlVTRAEAAADFDwgAAgAAAAg2ODYxLjY4NAEGAAAABQAAAAExAQAAAAoxNDIxMTAwNzc1AwAAAAMxNjACAAAABjEwMDA1NAQAAAABMAcAAAAJMi8yMy8yMDExiBTthRCx2QibUkSMELHZCCVDSVEuSVEzNTA0MDkzOC5JUV9NQVJLRVRDQVAuNDA3ODIuVVNEAQAAAKquFgICAAAACDAuNjI5OTc0AQYAAAAFAAAAATEBAAAACjEzOTU4MTg0ODMDAAAAAzE2MAIAAAAGMTAwMDU0BAAAAAEwBwAAAAk4LzI3LzIwMTHYqpSEELHZCPot5osQsdkIIkNJUS5JUTMyMDUzLklRX01BUktFVENBUC40MDIyOS5VU0QBAAAANX0AAAIAAAALNjMzMi4yNzkyMzMBBgAAAAUAAAABMQEAAAAKMTMyMTg3OTU4MgMAAAADMTYwAgAAAAYxMDAwNTQEAAAAATAHAAAACTIvMjAvMjAxMJMkFYkQsdkIGm0LjRCx2QgjQ0lRLklRMTcxNzM3LklRX01BUktFVENBUC40MzQ1My5VU0QBAAAA2Z4CAAIAAAALNDM1NC44Mzk1NzQBBgAAAAUAAAABMQEAAAAKMTkxOTE3MzA1OQMAAAADMTYwAgAAAAYxMDAwNTQEAAAAATAHAAAACjEyLzE5LzIwMTiIFO2FELHZCLIlKIwQsdkII0NJUS5JUTI0ODkxNi5JUV9NQVJLRVRDQVAuMzY3NDQuVVNEAQAAAFTMAwACAAAABzYxOS44ODgBBgAAAAUAAAABMQEAAAAJMzIyNTExNDkwAwAAAAMxNjACAAAABjEwMDA1NAQAAAABMAcAAAAIOC82LzIwMDCTJBWJELHZCJbj</t>
  </si>
  <si>
    <t>AY0QsdkII0NJUS5JUTE3NzAzMS5JUV9NQVJLRVRDQVAuNDI5NDYuVVNEAQAAAIezAgACAAAADDIyMTAzNy4zNjEzOAEGAAAABQAAAAExAQAAAAoxODUwOTAyMDAyAwAAAAMxNjACAAAABjEwMDA1NAQAAAABMAcAAAAJNy8zMC8yMDE3Kqb9iBCx2Qjei/mMELHZCCNDSVEuSVExMDg1MjIuSVFfTUFSS0VUQ0FQLjQxMzQzLlVTRAEAAADqpwEAAgAAAAs1MDc3Ljk2OTc4OQEGAAAABQAAAAExAQAAAAoxNTg1MDU4NTQ0AwAAAAMxNjACAAAABjEwMDA1NAQAAAABMAcAAAAJMy8xMC8yMDEzNkqOhxCx2QgfU5WMELHZCCJDSVEuSVE5MTg2OC5JUV9NQVJLRVRDQVAuNDI3NDcuVVNEAQAAANxmAQACAAAAEDIyMzcxMS44NDk2Mzk3NjcBBgAAAAUAAAABMQEAAAAKMTgxODk5NzM0NAMAAAADMTYwAgAAAAYxMDAwNTQEAAAAATAHAAAACTEvMTIvMjAxN8GKNYQQsdkIfYvUixCx2QgjQ0lRLklRMzg3NjE4LklRX01BUktFVENBUC40Mjc1Mi5VU0QBAAAAIuoFAAIAAAALNTEyNC40OTcyMTMBBgAAAAUAAAABMQEAAAAKMTgxNDc4NDU3NwMAAAADMTYwAgAAAAYxMDAwNTQEAAAAATAHAAAACTEvMTcvMjAxNyzmMYYQsdkIU2JZjBCx2QgiQ0lRLklRMzM5NjkuSVFfTUFSS0VUQ0FQLjQxODYxLlVTRAEAAACxhAAAAgAAAAgzNjkuMzQ2NABdL1mHELHZCFkFeIwQsdkII0NJUS5JUTI5NTQ0NS5JUV9NQVJLRVRDQVAuNDE5NjIu</t>
  </si>
  <si>
    <t>VVNEAQAAABWCBAACAAAACTE0MC43Njc2OAEGAAAABQAAAAExAQAAAAoxNzA1NDE0NDQyAwAAAAMxNjACAAAABjEwMDA1NAQAAAABMAcAAAAKMTEvMTkvMjAxNDtV9oIQsdkIsZSRixCx2QgjQ0lRLklRMzUxMDkyLklRX01BUktFVENBUC40MzA4OS5VU0QBAAAAdFsFAAIAAAAIMC4wMDk1NTQAZdNjghCx2Qj7szuLELHZCCZDSVEuSVExMjcwOTUwMzIuSVFfTUFSS0VUQ0FQLjQyOTU1LlVTRAEAAAD4UJMHAgAAAAs4MzY2LjAxMzkwMwEGAAAABQAAAAExAQAAAAoxODUxNTE1MDgzAwAAAAMxNjACAAAABjEwMDA1NAQAAAABMAcAAAAIOC84LzIwMTc7VfaCELHZCFK9eIsQsdkIJUNJUS5JUTI3Nzc0NjM0LklRX01BUktFVENBUC4zOTgzMC5VU0QBAAAAqs6nAQIAAAAHMy41MDA5NgEGAAAABQAAAAExAQAAAAk3NDE5MzQzNzQDAAAAAzE2MAIAAAAGMTAwMDU0BAAAAAEwBwAAAAkxLzE3LzIwMDlLZ6KFELHZCJs5HIwQsdkII0NJUS5JUTI3NTc4OS5JUV9NQVJLRVRDQVAuMzg5MDMuVVNEAQAAAE01BAACAAAACzE5MjkuNzY4NjI1AQYAAAAFAAAAATEBAAAACTIyNTI1Nzg0OQMAAAADMTYwAgAAAAYxMDAwNTQEAAAAATAHAAAACDcvNS8yMDA2XS9ZhxCx2QjukXaMELHZCCNDSVEuSVEyNzY5NjEuSVFfTUFSS0VUQ0FQLjQwNzY5LlVTRAEAAADhOQQAAgAAAAYyNC4zMzkBBgAAAAUAAAABMQEAAAAKMTQ1MzIzMzQx</t>
  </si>
  <si>
    <t>MAMAAAADMTYwAgAAAAYxMDAwNTQEAAAAATAHAAAACTgvMTQvMjAxMSqm/YgQsdkIzu/ujBCx2QgjQ0lRLklRMzQ0Mjg0LklRX01BUktFVENBUC40MDY4NC5VU0QBAAAA3EAFAAIAAAAKNzc5LjU0MTY3NAEGAAAABQAAAAExAQAAAAoxNDUyOTM1NjcyAwAAAAMxNjACAAAABjEwMDA1NAQAAAABMAcAAAAJNS8yMS8yMDExiBTthRCx2QjSyDqMELHZCCNDSVEuSVEzNzE0ODEuSVFfTUFSS0VUQ0FQLjQyNjU2LlVTRAEAAAAZqwUAAgAAAAozMzAuOTE1MTE2AQYAAAAFAAAAATEBAAAACjE4MDI2MDMyMjYDAAAAAzE2MAIAAAAGMTAwMDU0BAAAAAEwBwAAAAoxMC8xMy8yMDE2v7L7gxCx2QjxHJyLELHZCCJDSVEuSVEzMTU1Ny5JUV9NQVJLRVRDQVAuMzkzMjEuVVNEAQAAAEV7AAACAAAACjEwNjAuOTU3MTcBBgAAAAUAAAABMQEAAAAJNDI3NjkzNDA0AwAAAAMxNjACAAAABjEwMDA1NAQAAAABMAcAAAAJOC8yNy8yMDA32KqUhBCx2QiG8uqLELHZCCVDSVEuSVE5OTE1MzU5NS5JUV9NQVJLRVRDQVAuNDEzNTMuVVNEAQAAALv26AUCAAAAEDIuMjI0MzM5NjU5NTMwMzUBBgAAAAUAAAABMQEAAAAKMTU0OTA1OTcxMQMAAAADMTYwAgAAAAYxMDAwNTQEAAAAATAHAAAACTMvMjAvMjAxM7+y+4MQsdkIES2xixCx2QgjQ0lRLklRMjY0NjU2LklRX01BUktFVENBUC4zODU5Ny5VU0QBAAAA0AkEAAIAAAAKMjA4NzAuNjAw</t>
  </si>
  <si>
    <t>NAEGAAAABQAAAAExAQAAAAkxMzkxMDU3NDYDAAAAAzE2MAIAAAAGMTAwMDU0BAAAAAEwBwAAAAg5LzIvMjAwNYgU7YUQsdkIm1JEjBCx2QglQ0lRLklRMTAzMzIyMDcuSVFfTUFSS0VUQ0FQLjQyNjc2LlVTRAEAAAAvqJ0AAgAAAAoyMDAuMDIxOTc2AQYAAAAFAAAAATEBAAAACjE4MDI0OTQ3NjgDAAAAAzE2MAIAAAAGMTAwMDU0BAAAAAEwBwAAAAkxMS8yLzIwMTZRzV6CELHZCNVPTYsQsdkII0NJUS5JUTMxNzk3NS5JUV9NQVJLRVRDQVAuNDI3MDQuVVNEAQAAABfaBAACAAAACzQ2Nzg5LjIwMTQ4AQYAAAAFAAAAATEBAAAACjE4MTQ0ODgyMTgDAAAAAzE2MAIAAAAGMTAwMDU0BAAAAAEwBwAAAAoxMS8zMC8yMDE2XS9ZhxCx2Qj9LH+MELHZCCNDSVEuSVEyNTI0MzEuSVFfTUFSS0VUQ0FQLjQwMjIyLlVTRAEAAAAP2gMAAgAAAAoyMTE4Ljc0MTY0AQYAAAAFAAAAATEBAAAACjEzMTc2NzM1MDYDAAAAAzE2MAIAAAAGMTAwMDU0BAAAAAEwBwAAAAkyLzEzLzIwMTA2So6HELHZCOMTrYwQsdkII0NJUS5JUTM5MTY4Ny5JUV9NQVJLRVRDQVAuNDEyNDMuVVNEAQAAAAf6BQACAAAADTEwMTM3Ny4yNDA1OTkANkqOhxCx2Qjdd6+MELHZCCJDSVEuSVEzMDE3Ni5JUV9NQVJLRVRDQVAuMzc2ODMuVVNEAQAAAOB1AAACAAAACTU3My4xNjM2OAEGAAAABQAAAAExAQAAAAYxNjI5ODMDAAAAAzE2MAIAAAAGMTAwMDU0</t>
  </si>
  <si>
    <t>BAAAAAEwBwAAAAgzLzMvMjAwM89e+YcQsdkIaIPGjBCx2QgmQ0lRLklRMjcyNDg1MzAwLklRX01BUktFVENBUC40MzkyMy5VU0QBAAAAtMs9EAIAAAAQOTgzLjEzNDE5MjcwMDQyNQEGAAAABQAAAAExAQAAAAoyMDEzNDAwMTkxAwAAAAMxNjACAAAABjEwMDA1NAQAAAABMAcAAAAINC8yLzIwMjBl02OCELHZCCwoRosQsdkIJUNJUS5JUTI5NDU4NTE3LklRX01BUktFVENBUC40MTE0My5VU0QBAAAAVYDBAQMAAAAAADtV9oIQsdkI21p2ixCx2QgiQ0lRLklROTQ1NzEuSVFfTUFSS0VUQ0FQLjM5ODk1LlVTRAEAAABrcQEAAgAAAAo0NDAuOTE0MjU5AQYAAAAFAAAAATEBAAAACTgwMzYyMDI5NAMAAAADMTYwAgAAAAYxMDAwNTQEAAAAATAHAAAACTMvMjMvMjAwOSzmMYYQsdkI9bRGjBCx2QgkQ0lRLklRMzE1OTc3MS5JUV9NQVJLRVRDQVAuMzc3MjEuVVNEAQAAANs2MAACAAAADzAuNDg2ODU2NTU0NDExMwEGAAAABQAAAAExAQAAAAgyOTYxMjUzOAMAAAADMTYwAgAAAAYxMDAwNTQEAAAAATAHAAAACTQvMTAvMjAwM1HNXoIQsdkIV3BpixCx2QgjQ0lRLklRMzY1NjAyLklRX01BUktFVENBUC4zOTg3Mi5VU0QBAAAAIpQFAAIAAAAJMTk5LjA1MDQ5AQYAAAAFAAAAATEBAAAACTc5ODc0NjMwOAMAAAADMTYwAgAAAAYxMDAwNTQEAAAAATAHAAAACTIvMjgvMjAwOSzmMYYQsdkIlYZnjBCx2QglQ0lRLklRMTAz</t>
  </si>
  <si>
    <t>MzIyMDcuSVFfTUFSS0VUQ0FQLjQzNTQ3LlVTRAEAAAAvqJ0AAgAAAAo1MDQuMzgyMTI0AQYAAAAFAAAAATEBAAAACjE5NDk3OTQ3MjEDAAAAAzE2MAIAAAAGMTAwMDU0BAAAAAEwBwAAAAkzLzIzLzIwMTll02OCELHZCNQsNIsQsdkII0NJUS5JUTEyNTQyOS5JUV9NQVJLRVRDQVAuNDAwNDguVVNEAQAAAPXpAQACAAAACDY4LjgwMTkyAQYAAAAFAAAAATEBAAAACjExMTQ1NDkxMjMDAAAAAzE2MAIAAAAGMTAwMDU0BAAAAAEwBwAAAAk4LzIzLzIwMDmTJBWJELHZCEhwIY0QsdkII0NJUS5JUTM2MjU4NC5JUV9NQVJLRVRDQVAuNDIyNzYuVVNEAQAAAFiIBQACAAAACzEzMjQuMjkyODA0AQYAAAAFAAAAATEBAAAACjE3NDg5MzM4NDkDAAAAAzE2MAIAAAAGMTAwMDU0BAAAAAEwBwAAAAk5LzI5LzIwMTW/svuDELHZCF5Yl4sQsdkII0NJUS5JUTI0NzYxMS5JUV9NQVJLRVRDQVAuMzg4NTkuVVNEAQAAADvHAwACAAAACTEwLjE0OTkxMQEGAAAABQAAAAExAQAAAAkyMjY5NjQ2NzUDAAAAAzE2MAIAAAAGMTAwMDU0BAAAAAEwBwAAAAk1LzIyLzIwMDbPXvmHELHZCPEM0IwQsdkIJENJUS5JUTMzNjYxOTkuSVFfTUFSS0VUQ0FQLjQ0MDk2LlVTRAEAAAA3XTMAAgAAAAoxMzYuNTE1MjU2AQYAAAAFAAAAATEBAAAACjIwNDg2NjAxMzcDAAAAAzE2MAIAAAAGMTAwMDU0BAAAAAEwBwAAAAk5LzIyLzIwMjBRzV6CELHZ</t>
  </si>
  <si>
    <t>CFdwaYsQsdkII0NJUS5JUTE4MTUxNC5JUV9NQVJLRVRDQVAuNDA3MDcuVVNEAQAAAArFAgACAAAABzEyLjM5MTgBBgAAAAUAAAABMQEAAAAKMTQ1NTA3NzE5MgMAAAADMTYwAgAAAAYxMDAwNTQEAAAAATAHAAAACTYvMTMvMjAxMcGKNYQQsdkIBCnSixCx2QgkQ0lRLklRMjQzNDMyMi5JUV9NQVJLRVRDQVAuMzcyNTIuVVNEAQAAABIlJQACAAAACTE2LjE1OTczNgEGAAAABQAAAAExAQAAAAgyOTcyMTEyOAMAAAADMTYwAgAAAAYxMDAwNTQEAAAAATAHAAAACjEyLzI3LzIwMDFLZ6KFELHZCAZhI4wQsdkIIkNJUS5JUTM1OTI5LklRX01BUktFVENBUC40Mjk4MC5VU0QBAAAAWYwAAAIAAAALMTM2MjEuMDA5ODIBBgAAAAUAAAABMQEAAAAKMTg1NzA1MjkwNQMAAAADMTYwAgAAAAYxMDAwNTQEAAAAATAHAAAACDkvMi8yMDE3iBTthRCx2QgC6S2MELHZCCNDSVEuSVEyNzUzNjQuSVFfTUFSS0VUQ0FQLjQxMDkyLlVTRAEAAACkMwQAAgAAAAoxODQuMTgzOTQ0AQYAAAAFAAAAATEBAAAACjE1NDcwMzk5MTEDAAAAAzE2MAIAAAAGMTAwMDU0BAAAAAEwBwAAAAg3LzIvMjAxMr+y+4MQsdkI9Y+zixCx2QgjQ0lRLklRMjUxMzQ5LklRX01BUktFVENBUC40MzM1Ni5VU0QBAAAA1dUDAAIAAAAMMzE5NzMuOTY2OTM0AQYAAAAFAAAAATEBAAAACjE4OTc5Mzk3NDUDAAAAAzE2MAIAAAAGMTAwMDU0BAAAAAEwBwAAAAk5</t>
  </si>
  <si>
    <t>LzEzLzIwMThLZ6KFELHZCKvsDIwQsdkIJkNJUS5JUTExMjkyNjI0Ny5JUV9NQVJLRVRDQVAuNDI1ODkuVVNEAQAAACceuwYCAAAACTU1LjQ2NTA4NwEGAAAABQAAAAExAQAAAAoxODAyMjU0NjM3AwAAAAMxNjACAAAABjEwMDA1NAQAAAABMAcAAAAIOC83LzIwMTbBijWEELHZCCNq2YsQsdkIJENJUS5JUTQ3NDEwODMuSVFfTUFSS0VUQ0FQLjQxMTkxLlVTRAEAAADbV0gAAgAAAAkyNDQuNTI4NzIBBgAAAAUAAAABMQEAAAAKMTU1ODQ2MjI0NAMAAAADMTYwAgAAAAYxMDAwNTQEAAAAATAHAAAACTEwLzkvMjAxMktnooUQsdkIONoYjBCx2QgkQ0lRLklRMTAzODM0Ni5JUV9NQVJLRVRDQVAuMzczMjEuVVNEAQAAAArYDwACAAAACjQ1OS41OTI2NjQBBgAAAAUAAAABMQEAAAAIMjk4ODU5MzYDAAAAAzE2MAIAAAAGMTAwMDU0BAAAAAEwBwAAAAgzLzYvMjAwMjZKjocQsdkIucmLjBCx2QglQ0lRLklRMjUwOTA0NTguSVFfTUFSS0VUQ0FQLjQzMTg1LlVTRAEAAACa2X4BAgAAAAozMTEuNjY5OTA4AQYAAAAFAAAAATEBAAAACjE4NzcyMzM2NDUDAAAAAzE2MAIAAAAGMTAwMDU0BAAAAAEwBwAAAAkzLzI2LzIwMTg7VfaCELHZCGYLiIsQsdkIJUNJUS5JUTU4ODQxNzE5LklRX01BUktFVENBUC40Mzg1MS5VU0QBAAAAd9qBAwIAAAAKNTA0LjY1MzUyOAEGAAAABQAAAAExAQAAAAoxOTk1Nzg4MjE3AwAAAAMxNjAC</t>
  </si>
  <si>
    <t>AAAABjEwMDA1NAQAAAABMAcAAAAJMS8yMS8yMDIwZdNjghCx2QihUjmLELHZCCJDSVEuSVEyNzUzNi5JUV9NQVJLRVRDQVAuNDExMDUuVVNEAQAAAJBrAAACAAAACjE5MDguNjU0NTUBBgAAAAUAAAABMQEAAAAKMTU0NTE0NTg0OQMAAAADMTYwAgAAAAYxMDAwNTQEAAAAATAHAAAACTcvMTUvMjAxMtiqlIQQsdkIM5DoixCx2QglQ0lRLklRMTI3MDgyMjAuSVFfTUFSS0VUQ0FQLjQwMzkwLlVTRAEAAAB86cEAAgAAABA1ODY4Ljg5ODIyNjIxNTE1AQYAAAAFAAAAATEBAAAACjE0MTcyNjY4MTMDAAAAAzE2MAIAAAAGMTAwMDU0BAAAAAEwBwAAAAk3LzMxLzIwMTDBijWEELHZCITGz4sQsdkII0NJUS5JUTE3MjY5NC5JUV9NQVJLRVRDQVAuMzgyOTQuVVNEAQAAAJaiAgACAAAACTQ5MC43MDE2NQEGAAAABQAAAAExAQAAAAcxODc4MDc4AwAAAAMxNjACAAAABjEwMDA1NAQAAAABMAcAAAAJMTEvMy8yMDA0iBTthRCx2QjSyDqMELHZCCRDSVEuSVExMDgxOTUyLklRX01BUktFVENBUC40MDkzNC5VU0QBAAAAYIIQAAIAAAALODUzMy4xMzM5NjEBBgAAAAUAAAABMQEAAAAKMTQ3OTg2OTI3MwMAAAADMTYwAgAAAAYxMDAwNTQEAAAAATAHAAAACTEvMjYvMjAxMktnooUQsdkIvikHjBCx2QgjQ0lRLklROTcyMTE3LklRX01BUktFVENBUC40MjQ4MC5VU0QBAAAAVdUOAAIAAAAJNjY0My44NTA3AQYAAAAFAAAAATEB</t>
  </si>
  <si>
    <t>AAAACjE3Nzc3NDk1NTkDAAAAAzE2MAIAAAAGMTAwMDU0BAAAAAEwBwAAAAk0LzIwLzIwMTZRzV6CELHZCEErWosQsdkII0NJUS5JUTM0MzcyOS5JUV9NQVJLRVRDQVAuMzkwMDYuVVNEAQAAALE+BQACAAAACzMwNTEuNTg0OTQ0AQYAAAAFAAAAATEBAAAACTI0NjgzOTgxNwMAAAADMTYwAgAAAAYxMDAwNTQEAAAAATAHAAAACjEwLzE2LzIwMDZdL1mHELHZCKSPbIwQsdkIJENJUS5JUTM3ODYzNzEuSVFfTUFSS0VUQ0FQLjQyMzc1LlVTRAEAAACDxjkAAgAAAAgwLjMyODM4MgEGAAAABQAAAAExAQAAAAoxNzIwNTI4NzczAwAAAAMxNjACAAAABjEwMDA1NAQAAAABMAcAAAAIMS82LzIwMTY7VfaCELHZCA/4c4sQsdkIJENJUS5JUTc3MTQ1NzUuSVFfTUFSS0VUQ0FQLjQzMjQ2LlVTRAEAAAAPt3UAAgAAAAkzNC4yMTA3NDIBBgAAAAUAAAABMQEAAAAKMTg4ODcyMDk1NAMAAAADMTYwAgAAAAYxMDAwNTQEAAAAATAHAAAACTUvMjYvMjAxOGXTY4IQsdkI9NEhixCx2QgiQ0lRLklRMzY3NjIuSVFfTUFSS0VUQ0FQLjM4OTA2LlVTRAEAAACajwAAAgAAAAs3MzgxLjc0MDY4OAEGAAAABQAAAAExAQAAAAkyMzA4MzUxNTkDAAAAAzE2MAIAAAAGMTAwMDU0BAAAAAEwBwAAAAg3LzgvMjAwNizmMYYQsdkIO3hMjBCx2QgmQ0lRLklRMjczNTEwNzIwLklRX01BUktFVENBUC40Mjg2My5VU0QBAAAAQHFNEAIAAAAKMTA2</t>
  </si>
  <si>
    <t>LjAzNjY3MwEGAAAABQAAAAExAQAAAAoxODAyNzA0NDAwAwAAAAMxNjACAAAABjEwMDA1NAQAAAABMAcAAAAINS84LzIwMTdl02OCELHZCFu7LosQsdkIJENJUS5JUTQxNjUwMTkuSVFfTUFSS0VUQ0FQLjM5MzY0LlVTRAEAAACbjT8AAgAAAAsxNTc0MC41NDI1NQEGAAAABQAAAAExAQAAAAk0MjcyMjczMTEDAAAAAzE2MAIAAAAGMTAwMDU0BAAAAAEwBwAAAAkxMC85LzIwMDfPXvmHELHZCIBrxYwQsdkII0NJUS5JUTI2Njg5My5JUV9NQVJLRVRDQVAuMzY5MDkuVVNEAQAAAI0SBAACAAAABjcuNzM1NQEGAAAABQAAAAExAQAAAAYyMzg0MjUDAAAAAzE2MAIAAAAGMTAwMDU0BAAAAAEwBwAAAAkxLzE4LzIwMDFLZ6KFELHZCFmyEYwQsdkII0NJUS5JUTEwNjU3Ny5JUV9NQVJLRVRDQVAuMzkwNDMuVVNEAQAAAFGgAQACAAAACjkyNzkuODI5NjYBBgAAAAUAAAABMQEAAAAJMzAxMjc5MjA3AwAAAAMxNjACAAAABjEwMDA1NAQAAAABMAcAAAAKMTEvMjIvMjAwNl0vWYcQsdkI/Sx/jBCx2QgiQ0lRLklRMzI4OTUuSVFfTUFSS0VUQ0FQLjQxMTg1LlVTRAEAAAB/gAAAAgAAAAoxNDIuOTk5NjAzAQYAAAAFAAAAATEBAAAACjE1NjIxNzY2NjIDAAAAAzE2MAIAAAAGMTAwMDU0BAAAAAEwBwAAAAkxMC8zLzIwMTJdL1mHELHZCE1Th4wQsdkIJkNJUS5JUTI2NjE5MDAyNS5JUV9NQVJLRVRDQVAuNDM0NTguVVNEAQAA</t>
  </si>
  <si>
    <t>AMm83Q8CAAAACTM0NS4wMjUyNQEGAAAABQAAAAExAQAAAAoxOTE3OTM2NzkxAwAAAAMxNjACAAAABjEwMDA1NAQAAAABMAcAAAAKMTIvMjQvMjAxOPR0644QsdkIlQMWjxCx2QgjQ0lRLklRMzQ1Nzc5LklRX01BUktFVENBUC4zOTUyMi5VU0QBAAAAs0YFAAIAAAALMTk5NS4wODQwMDIBBgAAAAUAAAABMQEAAAAJNTI3MjUwMTU1AwAAAAMxNjACAAAABjEwMDA1NAQAAAABMAcAAAAJMy8xNS8yMDA4kyQViRCx2QjEgBqNELHZCCNDSVEuSVEzMjUxNjEuSVFfTUFSS0VUQ0FQLjM5ODQxLlVTRAEAAAAp9gQAAgAAAAkyMjguNjE2MjYBBgAAAAUAAAABMQEAAAAJNzc1NTA3Nzg1AwAAAAMxNjACAAAABjEwMDA1NAQAAAABMAcAAAAJMS8yOC8yMDA5LOYxhhCx2Qj1/2WMELHZCCJDSVEuSVEzNjM5OC5JUV9NQVJLRVRDQVAuNDEyOTEuVVNEAQAAAC6OAAACAAAACzEzODAuMDcyMTYyAQYAAAAFAAAAATEBAAAACjE1NzUwNDg5NTADAAAAAzE2MAIAAAAGMTAwMDU0BAAAAAEwBwAAAAkxLzE3LzIwMTMqpv2IELHZCIjG5IwQsdkIJUNJUS5JUTMzOTQyNTQwLklRX01BUktFVENBUC40MzUxMS5VU0QBAAAADOwFAgIAAAAKMjk3LjcxODkxMQEGAAAABQAAAAExAQAAAAoxOTE5Nzk2NDc0AwAAAAMxNjACAAAABjEwMDA1NAQAAAABMAcAAAAJMi8xNS8yMDE59HTrjhCx2QjtPhGPELHZCCNDSVEuSVEyNTgzNzIuSVFfTUFS</t>
  </si>
  <si>
    <t>S0VUQ0FQLjM5NzczLlVTRAEAAABE8QMAAgAAAAoyNzUuNjY2NTA0AQYAAAAFAAAAATEBAAAACTUyMzY0MDEzNAMAAAADMTYwAgAAAAYxMDAwNTQEAAAAATAHAAAACjExLzIxLzIwMDhLZ6KFELHZCE+cHowQsdkIJUNJUS5JUTIyMzg1OTY2LklRX01BUktFVENBUC40Mjc3NC5VU0QBAAAALpVVAQIAAAAQMjIwNDU2LjU2NzQ5MjQ2NwEGAAAABQAAAAExAQAAAAoxODI2Mjg5MDQ5AwAAAAMxNjACAAAABjEwMDA1NAQAAAABMAcAAAAIMi84LzIwMTcs5jGGELHZCMOJYIwQsdkIIkNJUS5JUTMwNDM5LklRX01BUktFVENBUC40MDg2NC5VU0QBAAAA53YAAAIAAAALMTE5NTYuMTYxODQBBgAAAAUAAAABMQEAAAAKMTQ4MDMwMTkwMQMAAAADMTYwAgAAAAYxMDAwNTQEAAAAATAHAAAACjExLzE3LzIwMTE2So6HELHZCKexqowQsdkIJUNJUS5JUTIyNzU3MjA2LklRX01BUktFVENBUC40Mjc2My5VU0QBAAAAVj9bAQIAAAAJMzUuNDExMTc0AQYAAAAFAAAAATEBAAAACjE4MjI5NzM0NzQDAAAAAzE2MAIAAAAGMTAwMDU0BAAAAAEwBwAAAAkxLzI4LzIwMTdRzV6CELHZCGTtSosQsdkIIkNJUS5JUTIzMjE3LklRX01BUktFVENBUC40MjM0NC5VU0QBAAAAsVoAAAIAAAAMMTkwOTAuNzgwNzUzAQYAAAAFAAAAATEBAAAACjE3NjEwNjg1NzEDAAAAAzE2MAIAAAAGMTAwMDU0BAAAAAEwBwAAAAkxMi82LzIwMTVRzV6CELHZ</t>
  </si>
  <si>
    <t>CAYOZ4sQsdkIIkNJUS5JUTM0MDkzLklRX01BUktFVENBUC40MDkyNS5VU0QBAAAALYUAAAIAAAALMTU0MzAuMzQxNzEAz175hxCx2QhPnLeMELHZCCVDSVEuSVEyMDUyMzAzOC5JUV9NQVJLRVRDQVAuNDI5MDkuVVNEAQAAAB4oOQECAAAACzkzNzAuMTU0MzY1AQYAAAAFAAAAATEBAAAACjE4NDA0MjQ4MzIDAAAAAzE2MAIAAAAGMTAwMDU0BAAAAAEwBwAAAAk2LzIzLzIwMTe/svuDELHZCPEcnIsQsdkII0NJUS5JUTE3NzY5OC5JUV9NQVJLRVRDQVAuNDAxMzguVVNEAQAAACK2AgACAAAADDI2OTQ5LjYxOTU3NgEGAAAABQAAAAExAQAAAAoxMjIxMjk2NDkzAwAAAAMxNjACAAAABjEwMDA1NAQAAAABMAcAAAAKMTEvMjEvMjAwOc9e+YcQsdkI8QzQjBCx2QgiQ0lRLklRMzU3OTcuSVFfTUFSS0VUQ0FQLjQxNTE0LlVTRAEAAADViwAAAgAAAAoxMjA4LjMxODk2AQYAAAAFAAAAATEBAAAACjE2MzAyNTk4MDQDAAAAAzE2MAIAAAAGMTAwMDU0BAAAAAEwBwAAAAk4LzI4LzIwMTMqpv2IELHZCIjG5IwQsdkIJkNJUS5JUTI2ODQwOTQ1NS5JUV9NQVJLRVRDQVAuNDM5MTMuVVNEAQAAAG+a/w8CAAAACzI0MzYuMzk1NzYzAQYAAAAFAAAAATEBAAAACjIwMTg5OTU0NjADAAAAAzE2MAIAAAAGMTAwMDU0BAAAAAEwBwAAAAkzLzIzLzIwMjBRzV6CELHZCPyxT4sQsdkII0NJUS5JUTkxOTM3OC5JUV9NQVJLRVRDQVAu</t>
  </si>
  <si>
    <t>NDMyNDEuVVNEAQAAAFIHDgACAAAAEDMxODYuNjkxMzQ3ODAyNTkBBgAAAAUAAAABMQEAAAAKMTg4NDgxOTYzNgMAAAADMTYwAgAAAAYxMDAwNTQEAAAAATAHAAAACTUvMjEvMjAxOFHNXoIQsdkIuBFgixCx2QgjQ0lRLklRMzM2NjQ4LklRX01BUktFVENBUC4zOTU0MC5VU0QBAAAACCMFAAIAAAAKNzA1Ljg4NDY0NgEGAAAABQAAAAExAQAAAAk1MTU5ODAzODEDAAAAAzE2MAIAAAAGMTAwMDU0BAAAAAEwBwAAAAg0LzIvMjAwOCzmMYYQsdkI9bRGjBCx2QgjQ0lRLklRNjU1NTQyLklRX01BUktFVENBUC40MjY2MS5VU0QBAAAAtgAKAAIAAAAJMzkwODkuNjQ0AQYAAAAFAAAAATEBAAAACjE4MDE0NjcxMTADAAAAAzE2MAIAAAAGMTAwMDU0BAAAAAEwBwAAAAoxMC8xOC8yMDE2Kqb9iBCx2Qixu9+MELHZCCJDSVEuSVEyNzQ0MS5JUV9NQVJLRVRDQVAuMzgzMDQuVVNEAQAAADFrAAACAAAACTM3Ni42Nzc5MgEGAAAABQAAAAExAQAAAAcyNDUxMDc1AwAAAAMxNjACAAAABjEwMDA1NAQAAAABMAcAAAAKMTEvMTMvMjAwNDZKjocQsdkIB8edjBCx2QgiQ0lRLklROTQyNjYuSVFfTUFSS0VUQ0FQLjQzMTU5LlVTRAEAAAA6cAEAAgAAAAkzMy44OTM0NjEBBgAAAAUAAAABMQEAAAAKMTg3NzM3NDAyNgMAAAADMTYwAgAAAAYxMDAwNTQEAAAAATAHAAAACTIvMjgvMjAxOGXTY4IQsdkIIDckixCx2QgjQ0lRLklRMzc1</t>
  </si>
  <si>
    <t>OTM0LklRX01BUktFVENBUC4zNjEwMy5VU0QBAAAAfrwFAAIAAAAJNzYuMDU5Mzc1AQYAAAAFAAAAATEBAAAACjE0NzIwNjc4ODADAAAAAzE2MAIAAAAGMTAwMDU0BAAAAAEwBwAAAAkxMS80LzE5OThLZ6KFELHZCE+cHowQsdkII0NJUS5JUTI1MzY2MC5JUV9NQVJLRVRDQVAuNDAwOTkuVVNEAQAAANzeAwACAAAACzE2NjkuMjAzNjI4AEtnooUQsdkIT5wejBCx2QgjQ0lRLklRMTM4ODQyLklRX01BUktFVENBUC4zNTM3MS5VU0QBAAAAWh4CAAIAAAAKMTI0LjI1NjkzMwEGAAAABQAAAAExAQAAAAcyNDgwMjE1AwAAAAMxNjACAAAABjEwMDA1NAQAAAABMAcAAAAJMTEvMi8xOTk2kyQViRCx2Qh4kwGNELHZCCNDSVEuSVE0NzMyODUuSVFfTUFSS0VUQ0FQLjM5MzI5LlVTRAEAAADFOAcAAgAAAAsyOTk2OC4xNzc1NgEGAAAABQAAAAExAQAAAAkzNDMzMzEwODEDAAAAAzE2MAIAAAAGMTAwMDU0BAAAAAEwBwAAAAg5LzQvMjAwN5MkFYkQsdkIqOkfjRCx2QgjQ0lRLklRMzgwOTE4LklRX01BUktFVENBUC40MDg1Ny5VU0QBAAAA9s8FAAIAAAAHMTIuMTcwNwEGAAAABQAAAAExAQAAAAoxNDY3Mzc2NTc2AwAAAAMxNjACAAAABjEwMDA1NAQAAAABMAcAAAAKMTEvMTAvMjAxMcGKNYQQsdkIfYvUixCx2QgjQ0lRLklRMjQ5ODg2LklRX01BUktFVENBUC4zNjMxNy5VU0QBAAAAHtADAAIAAAAHOC4wNzg0MgEGAAAA</t>
  </si>
  <si>
    <t>BQAAAAExAQAAAAg1NDQ3NjI4MwMAAAADMTYwAgAAAAYxMDAwNTQEAAAAATAHAAAACDYvNi8xOTk5ZdNjghCx2QiVviWLELHZCCNDSVEuSVEzMjA5MjcuSVFfTUFSS0VUQ0FQLjM1NjkwLlVTRAEAAACf5QQAAgAAAAoxMDMuMDA2MTEyAQYAAAAFAAAAATEBAAAACDU0NDc5MjUyAwAAAAMxNjACAAAABjEwMDA1NAQAAAABMAcAAAAJOS8xNy8xOTk3z175hxCx2Qiaqs2MELHZCCRDSVEuSVExMDM1MjMxLklRX01BUktFVENBUC40MTcwMC5VU0QBAAAA38sPAAIAAAAJMTkuMDE3ODE5AQYAAAAFAAAAATEBAAAACjE2NDQzMzM3ODYDAAAAAzE2MAIAAAAGMTAwMDU0BAAAAAEwBwAAAAgzLzIvMjAxNL+y+4MQsdkIES2xixCx2QgjQ0lRLklRMzgzMDA5LklRX01BUktFVENBUC40NDA1My5VU0QBAAAAIdgFAAIAAAAJNjEuNDcxNDM5AQYAAAAFAAAAATEBAAAACjIwNDg2NzM3NjIDAAAAAzE2MAIAAAAGMTAwMDU0BAAAAAEwBwAAAAk4LzEwLzIwMjD0dOuOELHZCJUDFo8QsdkII0NJUS5JUTE3NzY5OC5JUV9NQVJLRVRDQVAuMzg5NTUuVVNEAQAAACK2AgACAAAADDM1MDA3LjYxMjUwNQEGAAAABQAAAAExAQAAAAkyNDI5NTMyNjYDAAAAAzE2MAIAAAAGMTAwMDU0BAAAAAEwBwAAAAk4LzI2LzIwMDbPXvmHELHZCALmyIwQsdkIIkNJUS5JUTkwMzIzLklRX01BUktFVENBUC4zODY3MC5VU0QBAAAA02ABAAIAAAAKMjA4</t>
  </si>
  <si>
    <t>NC43OTM4NgEGAAAABQAAAAExAQAAAAkxODc1NTA0NzYDAAAAAzE2MAIAAAAGMTAwMDU0BAAAAAEwBwAAAAoxMS8xNC8yMDA1XS9ZhxCx2Qj9LH+MELHZCCJDSVEuSVEyNzM5Ni5JUV9NQVJLRVRDQVAuMzUxNzkuVVNEAQAAAARrAAACAAAACTQyLjY2MDUzMgAqpv2IELHZCB9k8owQsdkII0NJUS5JUTMxMDI0MC5JUV9NQVJLRVRDQVAuMzg1NjYuVVNEAQAAAOC7BAACAAAACjc3OC4yMzcwODUBBgAAAAUAAAABMQEAAAAJMTQ4MzE5OTU0AwAAAAMxNjACAAAABjEwMDA1NAQAAAABMAcAAAAIOC8yLzIwMDXPXvmHELHZCJqqzYwQsdkIJUNJUS5JUTQwNDg1NDY0LklRX01BUktFVENBUC40Mzk0OS5VU0QBAAAAWMJpAgIAAAALNTMyNS41ODg3NDMBBgAAAAUAAAABMQEAAAAKMjAxNjQ3MDY3NAMAAAADMTYwAgAAAAYxMDAwNTQEAAAAATAHAAAACTQvMjgvMjAyMGXTY4IQsdkIom8fixCx2QglQ0lRLklRMjM4Mjg5NTYuSVFfTUFSS0VUQ0FQLjQ0MDc3LlVTRAEAAADcmWsBAgAAAAsxMTgwLjExNjcxMQEGAAAABQAAAAExAQAAAAoyMDQ4ODc4OTk5AwAAAAMxNjACAAAABjEwMDA1NAQAAAABMAcAAAAIOS8zLzIwMjBl02OCELHZCLPuNosQsdkIIkNJUS5JUTM2MzE4LklRX01BUktFVENBUC4zODA5MC5VU0QBAAAA3o0AAAIAAAAINjYuNDkyNDEBBgAAAAUAAAABMQEAAAAIMTc4MzY1NTUDAAAAAzE2MAIAAAAGMTAw</t>
  </si>
  <si>
    <t>MDU0BAAAAAEwBwAAAAk0LzEzLzIwMDSTJBWJELHZCGseGI0QsdkIJkNJUS5JUTQzMDAzODg1OC5JUV9NQVJLRVRDQVAuNDM1ODQuVVNEAQAAAErfoRkCAAAACTY1NS4xMDYwMgEGAAAABQAAAAExAQAAAAoxOTQ2MTgxMTgwAwAAAAMxNjACAAAABjEwMDA1NAQAAAABMAcAAAAJNC8yOS8yMDE59HTrjhCx2Qi1xBuPELHZCCNDSVEuSVE1Mjc3OTAuSVFfTUFSS0VUQ0FQLjM3NzUzLlVTRAEAAACuDQgAAgAAAAgwLjM0ODUxNQEGAAAABQAAAAExAQAAAAgyOTg5MzEzMwMAAAADMTYwAgAAAAYxMDAwNTQEAAAAATAHAAAACTUvMTIvMjAwM4gU7YUQsdkIWsMljBCx2QgiQ0lRLklRMjg3ODguSVFfTUFSS0VUQ0FQLjM2ODIyLlVTRAEAAAB0cAAAAgAAAAk1Ni4xMDQ3NjYBBgAAAAUAAAABMQEAAAAHMjY1MTA4NQMAAAADMTYwAgAAAAYxMDAwNTQEAAAAATAHAAAACjEwLzIzLzIwMDBdL1mHELHZCHbKfIwQsdkII0NJUS5JUTI4NDEzNy5JUV9NQVJLRVRDQVAuMzg1NjMuVVNEAQAAAOlVBAACAAAACDU4NS4xMDE4AQYAAAAFAAAAATEBAAAACTE2NzAwMzQwMwMAAAADMTYwAgAAAAYxMDAwNTQEAAAAATAHAAAACTcvMzAvMjAwNc9e+YcQsdkIT5y3jBCx2QgkQ0lRLklRNzY4MzE1MS5JUV9NQVJLRVRDQVAuNDA5NTMuVVNEAQAAAE88dQACAAAACDU3OC44MTM0AQYAAAAFAAAAATEBAAAACjE0ODA2ODk1MzMDAAAAAzE2</t>
  </si>
  <si>
    <t>MAIAAAAGMTAwMDU0BAAAAAEwBwAAAAkyLzE0LzIwMTK/svuDELHZCPEcnIsQsdkIIkNJUS5JUTI1MjQ4LklRX01BUktFVENBUC4zNzIxMC5VU0QBAAAAoGIAAAIAAAAINC43ODU2ODkBBgAAAAUAAAABMQEAAAAIMjk2Nzc5OTQDAAAAAzE2MAIAAAAGMTAwMDU0BAAAAAEwBwAAAAoxMS8xNS8yMDAxXS9ZhxCx2QiTL3SMELHZCCZDSVEuSVE0MjUwMDU0NzkuSVFfTUFSS0VUQ0FQLjM2OTYyLlVTRAEAAACnEVUZAgAAAAwxNDM1NS41MDA3NDkAz175hxCx2QhLObWMELHZCCNDSVEuSVEyODgxOTUuSVFfTUFSS0VUQ0FQLjQzMjcyLlVTRAEAAADDZQQAAgAAAAwyOTU1Mi4wODg3OTQBBgAAAAUAAAABMQEAAAAKMTg5MDc1MDMyNQMAAAADMTYwAgAAAAYxMDAwNTQEAAAAATAHAAAACTYvMjEvMjAxODZKjocQsdkIyouijBCx2QgmQ0lRLklRMjQ3ODcxODg0LklRX01BUktFVENBUC40MjM4MC5VU0QBAAAAjDnGDgMAAAAAAGXTY4IQsdkIIDckixCx2QgjQ0lRLklRMzMzMDYwLklRX01BUktFVENBUC4zNDk0Ni5VU0QBAAAABBUFAAIAAAAINjc3LjUwODUAS2eihRCx2QibORyMELHZCCJDSVEuSVEzMDQ3Mi5JUV9NQVJLRVRDQVAuNDQxODkuVVNEAQAAAAh3AAACAAAADDE4Njk1LjAzNzM4MgEGAAAABQAAAAExAQAAAAoyMDY0OTI1NTUyAwAAAAMxNjACAAAABjEwMDA1NAQAAAABMAcAAAAKMTIvMjQvMjAyML+y+4MQ</t>
  </si>
  <si>
    <t>sdkIE5OSixCx2QgjQ0lRLklRMjU0NTcxLklRX01BUktFVENBUC40MDI4MC5VU0QBAAAAa+IDAAIAAAAMMzQ4NTYuNTUzMTA5AQYAAAAFAAAAATEBAAAACjEzMjg4OTAwNDgDAAAAAzE2MAIAAAAGMTAwMDU0BAAAAAEwBwAAAAk0LzEyLzIwMTA2So6HELHZCKexqowQsdkII0NJUS5JUTMxMDg2NC5JUV9NQVJLRVRDQVAuMzQ1MjYuVVNEAQAAAFC+BAACAAAACjIwMDguNjA2MjUBBgAAAAUAAAABMQEAAAAHMzQ4NDEyMgMAAAADMTYwAgAAAAYxMDAwNTQEAAAAATAHAAAACTcvMTEvMTk5NNiqlIQQsdkITRjzixCx2QgkQ0lRLklROTAyNjM0Ny5JUV9NQVJLRVRDQVAuNDAxNDguVVNEAQAAACu7iQACAAAACzE0NzEuODUyMjgxAQYAAAAFAAAAATEBAAAACjEyNDA2NDYwNjgDAAAAAzE2MAIAAAAGMTAwMDU0BAAAAAEwBwAAAAkxMi8xLzIwMDmIFO2FELHZCJtSRIwQsdkII0NJUS5JUTM1MTA1NS5JUV9NQVJLRVRDQVAuNDAzOTEuVVNEAQAAAE9bBQACAAAACDQuODE0MzQ0AQYAAAAFAAAAATEBAAAACjEzNjc0NDE3MDEDAAAAAzE2MAIAAAAGMTAwMDU0BAAAAAEwBwAAAAg4LzEvMjAxMEtnooUQsdkIT5wejBCx2QglQ0lRLklRMTAxMjc4ODYuSVFfTUFSS0VUQ0FQLjQzOTAxLlVTRAEAAAAOipoAAgAAAA8xMTc2LjgwOTQzMDg2ODkBBgAAAAUAAAABMQEAAAAKMjAxOTQ4Nzk0NQMAAAADMTYwAgAAAAYxMDAwNTQE</t>
  </si>
  <si>
    <t>AAAAATAHAAAACTMvMTEvMjAyMGXTY4IQsdkIoVI5ixCx2QgiQ0lRLklROTUwNTUuSVFfTUFSS0VUQ0FQLjM1ODM2LlVTRAEAAABPcwEAAgAAAAwyMDg5OC41NTQ1OTIBBgAAAAUAAAABMQEAAAAHMTgyMTk3MQMAAAADMTYwAgAAAAYxMDAwNTQEAAAAATAHAAAACTIvMTAvMTk5ODZKjocQsdkIucmLjBCx2QgiQ0lRLklRMzQxMDkuSVFfTUFSS0VUQ0FQLjQyNjQxLlVTRAEAAAA9hQAAAgAAAAkyNC42NDgzMjUBBgAAAAUAAAABMQEAAAAKMTgwNDExNzg4OAMAAAADMTYwAgAAAAYxMDAwNTQEAAAAATAHAAAACTkvMjgvMjAxNmXTY4IQsdkIs+42ixCx2QgjQ0lRLklRMzM5OTcyLklRX01BUktFVENBUC4zNzk3Ni5VU0QBAAAABDAFAAIAAAAKNjcxMS44MjkzNQEGAAAABQAAAAExAQAAAAcyNTcxMDEwAwAAAAMxNjACAAAABjEwMDA1NAQAAAABMAcAAAAKMTIvMjEvMjAwM10vWYcQsdkI/Sx/jBCx2QglQ0lRLklRNDYwODQ1MTkuSVFfTUFSS0VUQ0FQLjQzNzM1LlVTRAEAAACnMb8CAgAAAAs3OTY1LjA2NTQzNgEGAAAABQAAAAExAQAAAAoxOTc4NDUyOTY0AwAAAAMxNjACAAAABjEwMDA1NAQAAAABMAcAAAAJOS8yNy8yMDE5v7L7gxCx2QgnpaaLELHZCCVDSVEuSVEzODk0Mjk5NS5JUV9NQVJLRVRDQVAuNDA0NTAuVVNEAQAAABM5UgICAAAADzI0NC41NDAyNzk2NDEzMQC/svuDELHZCBBDpIsQsdkIIkNJUS5J</t>
  </si>
  <si>
    <t>UTMxNDg2LklRX01BUktFVENBUC4zNDc3Ni5VU0QBAAAA/noAAAIAAAAGMzEuMDI1AEtnooUQsdkIMBUUjBCx2QgiQ0lRLklRMjExMjcuSVFfTUFSS0VUQ0FQLjM5MDQ0LlVTRAEAAACHUgAAAgAAAAkxMjUyOTUuMTgBBgAAAAUAAAABMQEAAAAJMjk2MzAwOTQwAwAAAAMxNjACAAAABjEwMDA1NAQAAAABMAcAAAAKMTEvMjMvMjAwNpMkFYkQsdkIGbwVjRCx2QgjQ0lRLklRMjkyODkxLklRX01BUktFVENBUC40MDY3Ny5VU0QBAAAAG3gEAAIAAAANMTQ3NzI0LjUzNzE5MwAqpv2IELHZCFBS8YwQsdkIJENJUS5JUTEwMDE0OTEuSVFfTUFSS0VUQ0FQLjQ0MTQwLlVTRAEAAAATSA8AAgAAAAszNzU5LjQ2MzM0MwEGAAAABQAAAAExAQAAAAoyMDQ5NDI1NTA0AwAAAAMxNjACAAAABjEwMDA1NAQAAAABMAcAAAAJMTEvNS8yMDIwUc1eghCx2Qj8sU+LELHZCCNDSVEuSVE5NjIwMjIuSVFfTUFSS0VUQ0FQLjM5NDc4LlVTRAEAAADmrQ4AAgAAAAYxMTEuMzYBBgAAAAUAAAABMQEAAAAJNTEyMzk5MDQ0AwAAAAMxNjACAAAABjEwMDA1NAQAAAABMAcAAAAJMS8zMS8yMDA4LOYxhhCx2QjDiWCMELHZCCNDSVEuSVEzNTIwOTQuSVFfTUFSS0VUQ0FQLjQyNDQ5LlVTRAEAAABeXwUAAgAAAAsyMDUxLjM1NDIwNAEGAAAABQAAAAExAQAAAAoxNzc2OTI2NDg2AwAAAAMxNjACAAAABjEwMDA1NAQAAAABMAcAAAAJMy8yMC8y</t>
  </si>
  <si>
    <t>MDE2v7L7gxCx2Qj99ZSLELHZCCZDSVEuSVExNDA4Mjk1NTcuSVFfTUFSS0VUQ0FQLjQyMzkwLlVTRAEAAAB142QIAgAAAAkxOC40MDMxMjkBBgAAAAUAAAABMQEAAAAKMTc2NDQyNzIwOQMAAAADMTYwAgAAAAYxMDAwNTQEAAAAATAHAAAACTEvMjEvMjAxNjtV9oIQsdkIWJdwixCx2QgkQ0lRLklRODE4MjM1OC5JUV9NQVJLRVRDQVAuNDExMDAuVVNEAQAAAFbafAADAAAAAADBijWEELHZCEXytYsQsdkII0NJUS5JUTIwMTEwNS5JUV9NQVJLRVRDQVAuMzk3MjguVVNEAQAAAJERAwACAAAACjcwMjUuNzc5MjkBBgAAAAUAAAABMQEAAAAJNjU0NzY4NTAxAwAAAAMxNjACAAAABjEwMDA1NAQAAAABMAcAAAAJMTAvNy8yMDA4S2eihRCx2QgGYSOMELHZCCZDSVEuSVExMTUxMDI0ODcuSVFfTUFSS0VUQ0FQLjQzMzA0LlVTRAEAAAAXU9wGAgAAABAxNDk4LjM3MDUwMzM2ODI1AQYAAAAFAAAAATEBAAAACjE4ODc5ODUyMjQDAAAAAzE2MAIAAAAGMTAwMDU0BAAAAAEwBwAAAAk3LzIzLzIwMTi/svuDELHZCJ66mYsQsdkII0NJUS5JUTI3ODIxMi5JUV9NQVJLRVRDQVAuNDI2MjguVVNEAQAAAMQ+BAACAAAADTEwODU3Ny45Mjc3MjEBBgAAAAUAAAABMQEAAAAKMTg3MTg4MzkwMAMAAAADMTYwAgAAAAYxMDAwNTQEAAAAATAHAAAACTkvMTUvMjAxNr+y+4MQsdkI9Y+zixCx2QgjQ0lRLklRMTYyMjcwLklRX01BUktF</t>
  </si>
  <si>
    <t>VENBUC40MDQ4NC5VU0QBAAAA3nkCAAIAAAANMTQwMjY3Ljk1Nzg1MwEGAAAABQAAAAExAQAAAAoxNDA3OTc3MTg5AwAAAAMxNjACAAAABjEwMDA1NAQAAAABMAcAAAAJMTEvMi8yMDEwKqb9iBCx2Qixu9+MELHZCCZDSVEuSVExMDQ3NzE5OTkuSVFfTUFSS0VUQ0FQLjQyNjk4LlVTRAEAAACfsT4GAgAAAAk1MS4wNDIwNjcBBgAAAAUAAAABMQEAAAAKMTgxMTAwNTkyMQMAAAADMTYwAgAAAAYxMDAwNTQEAAAAATAHAAAACjExLzI0LzIwMTZRzV6CELHZCB6rZIsQsdkII0NJUS5JUTg3ODU4Ny5JUV9NQVJLRVRDQVAuNDA0NDQuVVNEAQAAAPtnDQACAAAADzM2MzcuODY4NTk4NzUxMQDBijWEELHZCH2L1IsQsdkIIkNJUS5JUTMyMDQzLklRX01BUktFVENBUC4zNzMyOC5VU0QBAAAAK30AAAIAAAAHOTYuNDQ5NAEGAAAABQAAAAExAQAAAAcyMzY0MTYwAwAAAAMxNjACAAAABjEwMDA1NAQAAAABMAcAAAAJMy8xMy8yMDAykyQViRCx2Qh1zw2NELHZCCNDSVEuSVEyNzI3MjEuSVFfTUFSS0VUQ0FQLjQwOTc2LlVTRAEAAABRKQQAAgAAAAsyNDc2Ljc3MDI3MQDYqpSEELHZCClT7osQsdkII0NJUS5JUTI4MTcyNi5JUV9NQVJLRVRDQVAuNDA5MTkuVVNEAQAAAH5MBAACAAAACDAuMDk0OTk1AEtnooUQsdkIGowJjBCx2QgiQ0lRLklRMzUwMTMuSVFfTUFSS0VUQ0FQLjQzMTMxLlVTRAEAAADFiAAAAgAAAAsxNDc0</t>
  </si>
  <si>
    <t>LjkyMjk1NgEGAAAABQAAAAExAQAAAAoxODY1MTI1Nzg4AwAAAAMxNjACAAAABjEwMDA1NAQAAAABMAcAAAAJMS8zMS8yMDE4Uc1eghCx2QgOi0iLELHZCCJDSVEuSVEyNjY0Mi5JUV9NQVJLRVRDQVAuMzg3NTQuVVNEAQAAABJoAAACAAAADDk3NDAzLjIyNjUxNAEGAAAABQAAAAExAQAAAAkxODg0NDIzMjEDAAAAAzE2MAIAAAAGMTAwMDU0BAAAAAEwBwAAAAgyLzYvMjAwNjZKjocQsdkIfJ+WjBCx2QgmQ0lRLklRMjY0MjcxNTAyLklRX01BUktFVENBUC40MTc2MC5VU0QBAAAAjnbADwIAAAAFMS43ODgAv7L7gxCx2QgTk5KLELHZCCNDSVEuSVEyODk4MzQuSVFfTUFSS0VUQ0FQLjM5NDYxLlVTRAEAAAAqbAQAAgAAAAk0NDMuNTUwMzMBBgAAAAUAAAABMQEAAAAJNDgwNTA0NzMwAwAAAAMxNjACAAAABjEwMDA1NAQAAAABMAcAAAAJMS8xNC8yMDA4NkqOhxCx2QgfU5WMELHZCCNDSVEuSVEzNzUyODguSVFfTUFSS0VUQ0FQLjM2OTcwLlVTRAEAAAD4uQUAAgAAAAk0Ny4wODgzMTMBBgAAAAUAAAABMQEAAAAHMjQ3MTI1MQMAAAADMTYwAgAAAAYxMDAwNTQEAAAAATAHAAAACTMvMjAvMjAwMcGKNYQQsdkI/La6ixCx2QgjQ0lRLklRMzMxMzU4LklRX01BUktFVENBUC4zNjk4Mi5VU0QBAAAAXg4FAAIAAAAJODguMzM0MDUyAQYAAAAFAAAAATEBAAAACjE1ODA3Nzg2MzADAAAAAzE2MAIAAAAGMTAwMDU0BAAA</t>
  </si>
  <si>
    <t>AAEwBwAAAAg0LzEvMjAwMSqm/YgQsdkIzu/ujBCx2QglQ0lRLklRNjE3NzIxNTAuSVFfTUFSS0VUQ0FQLjQyODM3LlVTRAEAAAB2ka4DAgAAAAozNzkuMjEyNTk1AQYAAAAFAAAAATEBAAAACjE4Mjc2NzYzNzMDAAAAAzE2MAIAAAAGMTAwMDU0BAAAAAEwBwAAAAk0LzEyLzIwMTc7VfaCELHZCA/4c4sQsdkII0NJUS5JUTI4ODI1NS5JUV9NQVJLRVRDQVAuNDM2NjkuVVNEAQAAAP9lBAACAAAACTEwLjU2NjQ3MQEGAAAABQAAAAExAQAAAAoxOTY0ODg1MDYxAwAAAAMxNjACAAAABjEwMDA1NAQAAAABMAcAAAAJNy8yMy8yMDE5Kqb9iBCx2Qixu9+MELHZCCRDSVEuSVExNjgzMjg2LklRX01BUktFVENBUC40NDE5NS5VU0QBAAAAVq8ZAAIAAAALMzgxMC45NzAyOTQBBgAAAAUAAAABMQEAAAAKMjA2ODIzMjkwMwMAAAADMTYwAgAAAAYxMDAwNTQEAAAAATAHAAAACjEyLzMwLzIwMjBl02OCELHZCKJvH4sQsdkII0NJUS5JUTI5NTU5Ni5JUV9NQVJLRVRDQVAuNDAzNTEuVVNEAQAAAKyCBAACAAAABzAuMTA1MzYBBgAAAAUAAAABMQEAAAAKMTI5ODE1OTEzOAMAAAADMTYwAgAAAAYxMDAwNTQEAAAAATAHAAAACTYvMjIvMjAxMIgU7YUQsdkI0sg6jBCx2QgjQ0lRLklROTcyMTgwLklRX01BUktFVENBUC40MTEwOC5VU0QBAAAAlNUOAAIAAAAJOTIxLjY1NzM2AQYAAAAFAAAAATEBAAAACjE1NDU1NTE2MDYDAAAA</t>
  </si>
  <si>
    <t>AzE2MAIAAAAGMTAwMDU0BAAAAAEwBwAAAAk3LzE4LzIwMTKIFO2FELHZCEuGK4wQsdkIIkNJUS5JUTI4NzAzLklRX01BUktFVENBUC4zNzE2OC5VU0QBAAAAH3AAAAIAAAALOTAzNy4wNzQ5MzMBBgAAAAUAAAABMQEAAAAHMTk0MTQ2NwMAAAADMTYwAgAAAAYxMDAwNTQEAAAAATAHAAAACTEwLzQvMjAwMZMkFYkQsdkIGm0LjRCx2QgjQ0lRLklRMzMwNTQ1LklRX01BUktFVENBUC4zNjg4NS5VU0QBAAAAMQsFAAIAAAAKMTE1LjIyNzI2OQEGAAAABQAAAAExAQAAAAoxMjk2MzE4MTU1AwAAAAMxNjACAAAABjEwMDA1NAQAAAABMAcAAAAKMTIvMjUvMjAwMCqm/YgQsdkIC8zijBCx2QgjQ0lRLklRMjkyODkxLklRX01BUktFVENBUC40MTA1OS5VU0QBAAAAG3gEAAIAAAANMTY4NDUxLjI0NjU2NQAqpv2IELHZCHWN7IwQsdkIJUNJUS5JUTExNzY5MTA3LklRX01BUktFVENBUC40MTczMS5VU0QBAAAAE5WzAAIAAAAJMzUuODczOTQ4ADtV9oIQsdkIMYN9ixCx2QgiQ0lRLklRMzY4MTQuSVFfTUFSS0VUQ0FQLjQwNTc1LlVTRAEAAADOjwAAAgAAAAgxNDcuNzcwNAEGAAAABQAAAAExAQAAAAoxNDE1MTk2ODY2AwAAAAMxNjACAAAABjEwMDA1NAQAAAABMAcAAAAIMi8xLzIwMTEs5jGGELHZCAE9UYwQsdkII0NJUS5JUTI3NjE2MC5JUV9NQVJLRVRDQVAuNDE2MzQuVVNEAQAAAMA2BAACAAAACDg2Ljk2MDY0AQYA</t>
  </si>
  <si>
    <t>AAAFAAAAATEBAAAACjE2NDU3NTc2MzUDAAAAAzE2MAIAAAAGMTAwMDU0BAAAAAEwBwAAAAoxMi8yNi8yMDEzO1X2ghCx2QgM0IyLELHZCCNDSVEuSVExODkyNzQuSVFfTUFSS0VUQ0FQLjQxMjU2LlVTRAEAAABa4wIAAgAAAAc1NjMyLjc0AQYAAAAFAAAAATEBAAAACjE1NzUyMzE5ODADAAAAAzE2MAIAAAAGMTAwMDU0BAAAAAEwBwAAAAoxMi8xMy8yMDEyNkqOhxCx2QjKi6KMELHZCCNDSVEuSVEzODY4NzMuSVFfTUFSS0VUQ0FQLjM3OTgwLlVTRAEAAAA55wUAAgAAABAxNzU0Mi44ODM0NDI5NjY0AJMkFYkQsdkIdagGjRCx2QgiQ0lRLklRMjg3NjQuSVFfTUFSS0VUQ0FQLjM2NTgwLlVTRAEAAABccAAAAgAAAAg1NDcuNTM3NQEGAAAABQAAAAExAQAAAAcyNjE0NzE4AwAAAAMxNjACAAAABjEwMDA1NAQAAAABMAcAAAAJMi8yNC8yMDAwNkqOhxCx2Qi5yYuMELHZCCJDSVEuSVE5MzYyNS5JUV9NQVJLRVRDQVAuNDI3ODIuVVNEAQAAALltAQACAAAACTgxNDEyLjQxNQEGAAAABQAAAAExAQAAAAoxODI3MTM0NTE3AwAAAAMxNjACAAAABjEwMDA1NAQAAAABMAcAAAAJMi8xNi8yMDE3NkqOhxCx2QgHx52MELHZCCNDSVEuSVExMjYzNjIuSVFfTUFSS0VUQ0FQLjQzNTUwLlVTRAEAAACa7QEAAgAAAAk1OTMuNzM0NTIBBgAAAAUAAAABMQEAAAAKMTk0NjM2MjQ0NgMAAAADMTYwAgAAAAYxMDAwNTQEAAAAATAH</t>
  </si>
  <si>
    <t>AAAACTMvMjYvMjAxOWXTY4IQsdkIGck0ixCx2QgiQ0lRLklRMzE2NzAuSVFfTUFSS0VUQ0FQLjQzNzg3LlVTRAEAAAC2ewAAAgAAAAwxMDE1OC44OTc4MTIBBgAAAAUAAAABMQEAAAAKMTk5MDA0OTQ5NQMAAAADMTYwAgAAAAYxMDAwNTQEAAAAATAHAAAACjExLzE4LzIwMTll02OCELHZCGo9RYsQsdkIJkNJUS5JUTI0NDA5MTc3Mi5JUV9NQVJLRVRDQVAuNDI2MTkuVVNEAQAAAHyLjA4CAAAACTc4OS4xNDQyNQEGAAAABQAAAAExAQAAAAoxODAzOTE2NDI1AwAAAAMxNjACAAAABjEwMDA1NAQAAAABMAcAAAAIOS82LzIwMTa/svuDELHZCP31lIsQsdkIIkNJUS5JUTI1ODU1LklRX01BUktFVENBUC4zNTk1MC5VU0QBAAAA/2QAAAIAAAAKOTQzLjQ0MzMxMwEGAAAABQAAAAExAQAAAAg1ODA4Njk2NAMAAAADMTYwAgAAAAYxMDAwNTQEAAAAATAHAAAACDYvNC8xOTk4wYo1hBCx2QiiFc6LELHZCCNDSVEuSVE3OTg4ODcuSVFfTUFSS0VUQ0FQLjQzMjE2LlVTRAEAAACnMAwAAgAAAAk1Ny42MTAwMzkBBgAAAAUAAAABMQEAAAAKMTg3ODE2MTg3MwMAAAADMTYwAgAAAAYxMDAwNTQEAAAAATAHAAAACTQvMjYvMjAxOFHNXoIQsdkIBg5nixCx2QgjQ0lRLklRNDcyODk4LklRX01BUktFVENBUC40MDk5NS5VU0QBAAAAQjcHAAIAAAALNDA5OTcuMzE2MzMAz175hxCx2QiaYryMELHZCCRDSVEuSVEzMjc0OTE3LklR</t>
  </si>
  <si>
    <t>X01BUktFVENBUC40MTIwMC5VU0QBAAAApfgxAAIAAAALMjk4Ny44MzA4NjQBBgAAAAUAAAABMQEAAAAKMTU1NzM5NjQwMQMAAAADMTYwAgAAAAYxMDAwNTQEAAAAATAHAAAACjEwLzE4LzIwMTIs5jGGELHZCBvsYowQsdkII0NJUS5JUTczODQwMC5JUV9NQVJLRVRDQVAuNDM0NjIuVVNEAQAAAGBECwACAAAACjIyNS40ODI2MDEBBgAAAAUAAAABMQEAAAAKMTkyMTc3ODQ4NgMAAAADMTYwAgAAAAYxMDAwNTQEAAAAATAHAAAACjEyLzI4LzIwMThLZ6KFELHZCKvsDIwQsdkIIkNJUS5JUTM0NTU2LklRX01BUktFVENBUC4zNjc1OC5VU0QBAAAA/IYAAAIAAAAGMzYuNjMyAQYAAAAFAAAAATEBAAAABzI2MjYwODMDAAAAAzE2MAIAAAAGMTAwMDU0BAAAAAEwBwAAAAk4LzIwLzIwMDCTJBWJELHZCARGBI0QsdkII0NJUS5JUTMxNzYyNy5JUV9NQVJLRVRDQVAuNDM5ODYuVVNEAQAAALvYBAACAAAADDUzMzE5Ljc2MjU2NQEGAAAABQAAAAExAQAAAAoyMDMzOTMyMjExAwAAAAMxNjACAAAABjEwMDA1NAQAAAABMAcAAAAINi80LzIwMjDPXvmHELHZCN13r4wQsdkIIkNJUS5JUTkyODE3LklRX01BUktFVENBUC40Mzg4MC5VU0QBAAAAkWoBAAIAAAANMTQyNjk2LjU0ODY3NAEGAAAABQAAAAExAQAAAAoxOTk3MTY0OTMxAwAAAAMxNjACAAAABjEwMDA1NAQAAAABMAcAAAAJMi8xOS8yMDIwkyQViRCx2QiUXSKNELHZ</t>
  </si>
  <si>
    <t>CCNDSVEuSVEzMzgwNzIuSVFfTUFSS0VUQ0FQLjM3MjMxLlVTRAEAAACYKAUAAgAAAAkzMi42NDUyMTYBBgAAAAUAAAABMQEAAAAHMjQ2NDA1OAMAAAADMTYwAgAAAAYxMDAwNTQEAAAAATAHAAAACTEyLzYvMjAwMV0vWYcQsdkIdsp8jBCx2QgmQ0lRLklRMTE2OTU4OTk1LklRX01BUktFVENBUC40NDA1OS5VU0QBAAAAE6f4BgIAAAAQNTk5Ni45Nzc5NzM5NzI4MwEGAAAABQAAAAExAQAAAAoyMDM2OTAyNzczAwAAAAMxNjACAAAABjEwMDA1NAQAAAABMAcAAAAJOC8xNi8yMDIw9HTrjhCx2Qi1xBuPELHZCCNDSVEuSVEzNDM3MjkuSVFfTUFSS0VUQ0FQLjQxMjQxLlVTRAEAAACxPgUAAgAAAAs4ODAxLjU1NTk1OAEGAAAABQAAAAExAQAAAAoxNTc1MzE3NDM1AwAAAAMxNjACAAAABjEwMDA1NAQAAAABMAcAAAAKMTEvMjgvMjAxMizmMYYQsdkIT59TjBCx2QgjQ0lRLklRMzQyNDUzLklRX01BUktFVENBUC4zODk4OC5VU0QBAAAAtTkFAAIAAAAJNDc0Ljc2Mzg5AQYAAAAFAAAAATEBAAAACTI0MjM1ODkwMgMAAAADMTYwAgAAAAYxMDAwNTQEAAAAATAHAAAACTkvMjgvMjAwNizmMYYQsdkI9bRGjBCx2QgmQ0lRLklRMTAwODUwMDIzLklRX01BUktFVENBUC40Mzg2NC5VU0QBAAAAZ9kCBgIAAAAHOS45RS0wNQBRzV6CELHZCOXIV4sQsdkII0NJUS5JUTM0NjA2OC5JUV9NQVJLRVRDQVAuNDA5NjYuVVNEAQAA</t>
  </si>
  <si>
    <t>ANRHBQACAAAACzEwNDguNTE4MDYzAQYAAAAFAAAAATEBAAAACjE1MjM3MjE0NDMDAAAAAzE2MAIAAAAGMTAwMDU0BAAAAAEwBwAAAAkyLzI3LzIwMTK/svuDELHZCBEtsYsQsdkIJUNJUS5JUTMwNjA4ODcwLklRX01BUktFVENBUC40MTE3MC5VU0QBAAAA5g3TAQIAAAAIOTAuNDYxNjYBBgAAAAUAAAABMQEAAAAKMTU1NzkwNDkxNwMAAAADMTYwAgAAAAYxMDAwNTQEAAAAATAHAAAACTkvMTgvMjAxMsGKNYQQsdkIcgfXixCx2QgjQ0lRLklRNDcyODk4LklRX01BUktFVENBUC4zOTE2MS5VU0QBAAAAQjcHAAIAAAAMODExNjUuMTEwMjA4AM9e+YcQsdkIkcS+jBCx2QgjQ0lRLklRMTkwNjM2LklRX01BUktFVENBUC40NDA0NS5VU0QBAAAArOgCAAIAAAAMMjIzODcuNDcyMzU3AQYAAAAFAAAAATEBAAAACjIwMzMzODg4NDgDAAAAAzE2MAIAAAAGMTAwMDU0BAAAAAEwBwAAAAg4LzIvMjAyMM9e+YcQsdkIJUjLjBCx2QglQ0lRLklRMjI5ODYyNzYuSVFfTUFSS0VUQ0FQLjM4NjcyLlVTRAEAAAAkvl4BAgAAAAYzNjQzLjUBBgAAAAUAAAABMQEAAAAJMTkxNTQ1ODkwAwAAAAMxNjACAAAABjEwMDA1NAQAAAABMAcAAAAKMTEvMTYvMjAwNUtnooUQsdkIde4LjBCx2QgjQ0lRLklRMzA1Mjc1LklRX01BUktFVENBUC4zNzk1Ni5VU0QBAAAAe6gEAAIAAAAKMTIwLjY4MjA3OACIFO2FELHZCIwrPYwQsdkIJkNJUS5J</t>
  </si>
  <si>
    <t>UTI2NzEzMDgxNi5JUV9NQVJLRVRDQVAuNDM2MTMuVVNEAQAAAMAX7A8CAAAAEDcxOC43NjM4MDA5NDM3MzgBBgAAAAUAAAABMQEAAAAKMTk0NzE5MjUxMQMAAAADMTYwAgAAAAYxMDAwNTQEAAAAATAHAAAACTUvMjgvMjAxOVHNXoIQsdkI5chXixCx2QgjQ0lRLklRNDI4NjEzLklRX01BUktFVENBUC40Mzg4MC5VU0QBAAAARYoGAAIAAAAMNDcwNTcuOTkyNTIxAQYAAAAFAAAAATEBAAAACjE5OTA3Mjg2MzQDAAAAAzE2MAIAAAAGMTAwMDU0BAAAAAEwBwAAAAkyLzE5LzIwMjBRzV6CELHZCKzSa4sQsdkIJkNJUS5JUTEwMDA2ODMzMS5JUV9NQVJLRVRDQVAuNDMyMjIuVVNEAQAAAOvr9gUCAAAACDEuNzQzNjM0AQYAAAAFAAAAATEBAAAACjE4NzQzOTk3MjMDAAAAAzE2MAIAAAAGMTAwMDU0BAAAAAEwBwAAAAg1LzIvMjAxOGXTY4IQsdkI1Cw0ixCx2QgjQ0lRLklRMjk0NTUwLklRX01BUktFVENBUC40Mjg5My5VU0QBAAAAln4EAAIAAAALNzQ0Mi43MzY4MTIBBgAAAAUAAAABMQEAAAAKMTgzODA3NzMyNgMAAAADMTYwAgAAAAYxMDAwNTQEAAAAATAHAAAACDYvNy8yMDE3v7L7gxCx2QjxHJyLELHZCCRDSVEuSVE4NDIzNzA4LklRX01BUktFVENBUC40MzgyMS5VU0QBAAAAHImAAAIAAAAJMTMuNjQ4NjI5AQYAAAAFAAAAATEBAAAACjE5OTM1NzY1ODYDAAAAAzE2MAIAAAAGMTAwMDU0BAAAAAEwBwAAAAox</t>
  </si>
  <si>
    <t>Mi8yMi8yMDE5ZdNjghCx2Qj7szuLELHZCCNDSVEuSVEzODUyODguSVFfTUFSS0VUQ0FQLjQwODIxLlVTRAEAAAAI4QUAAgAAAAkzNC4zNzg4MzcBBgAAAAUAAAABMQEAAAAKMTQ2Nzc1OTg5MAMAAAADMTYwAgAAAAYxMDAwNTQEAAAAATAHAAAACTEwLzUvMjAxMYgU7YUQsdkISPBBjBCx2QgjQ0lRLklRMzM2NjQ4LklRX01BUktFVENBUC40MDQ5OS5VU0QBAAAACCMFAAIAAAAJNDUwLjEzODk3AQYAAAAFAAAAATEBAAAACjE0MDkxNTQ0OTcDAAAAAzE2MAIAAAAGMTAwMDU0BAAAAAEwBwAAAAoxMS8xNy8yMDEwiBTthRCx2QibUkSMELHZCCNDSVEuSVE1NTg2NzkuSVFfTUFSS0VUQ0FQLjQzNjQzLlVTRAEAAABXhggAAgAAABAxMzM4MC44MDcyODY1NDA1AQYAAAAFAAAAATEBAAAACjE5NDM0NTY3ODgDAAAAAzE2MAIAAAAGMTAwMDU0BAAAAAEwBwAAAAk2LzI3LzIwMTlRzV6CELHZCBhmVYsQsdkIIkNJUS5JUTMxMDc5LklRX01BUktFVENBUC4zNTE2MC5VU0QBAAAAZ3kAAAIAAAAJMTUuOTc4MzYxACzmMYYQsdkIbCdejBCx2QgkQ0lRLklRNzAwOTg3OC5JUV9NQVJLRVRDQVAuNDI1ODkuVVNEAQAAAFb2agACAAAACjk0Ni42Mzg5MDMBBgAAAAUAAAABMQEAAAAKMTc4OTQwMDcyNgMAAAADMTYwAgAAAAYxMDAwNTQEAAAAATAHAAAACDgvNy8yMDE2Uc1eghCx2QhXcGmLELHZCCNDSVEuSVEyNzUyMTYuSVFf</t>
  </si>
  <si>
    <t>TUFSS0VUQ0FQLjM1MjQ2LlVTRAEAAAAQMwQAAgAAAAkyMjEuMjUxMjUBBgAAAAUAAAABMQEAAAAIMjk3MDQ3NjYDAAAAAzE2MAIAAAAGMTAwMDU0BAAAAAEwBwAAAAk2LzMwLzE5OTYqpv2IELHZCKgU5YwQsdkIJUNJUS5JUTIwNTAzMzYxLklRX01BUktFVENBUC40MjI2My5VU0QBAAAAQds4AQIAAAAJMTkuNjU0NzI4AQYAAAAFAAAAATEBAAAACjE3NTA0MDEyMzIDAAAAAzE2MAIAAAAGMTAwMDU0BAAAAAEwBwAAAAk5LzE2LzIwMTW/svuDELHZCABqq4sQsdkIJENJUS5JUTIxNDE3MzQuSVFfTUFSS0VUQ0FQLjQwODY4LlVTRAEAAAAmriAAAgAAAAkyODMuNjc3NzUBBgAAAAUAAAABMQEAAAAKMTQ4MTEzNzAzOQMAAAADMTYwAgAAAAYxMDAwNTQEAAAAATAHAAAACjExLzIxLzIwMTHBijWEELHZCIXdzIsQsdkII0NJUS5JUTU0NDc0MS5JUV9NQVJLRVRDQVAuMzg5NTAuVVNEAQAAAOVPCAACAAAACzE0NjAuMDAzNzA0ACzmMYYQsdkIzWNljBCx2QgjQ0lRLklRMjU3NTIxLklRX01BUktFVENBUC4zNzM3Ni5VU0QBAAAA8e0DAAIAAAAIMTYuNDY1OTIBBgAAAAUAAAABMQEAAAAHMzI1MjQ0MgMAAAADMTYwAgAAAAYxMDAwNTQEAAAAATAHAAAACTQvMzAvMjAwMl0vWYcQsdkIky90jBCx2QglQ0lRLklRMjQ1MDkxOTEuSVFfTUFSS0VUQ0FQLjQzNDk0LlVTRAEAAAAH+3UBAgAAAAgwLjMzMzQ4NQBl02OCELHZ</t>
  </si>
  <si>
    <t>CPnaQosQsdkIIkNJUS5JUTE5MTA5LklRX01BUktFVENBUC40MDM3My5VU0QBAAAApUoAAAIAAAAIMTkzMjAuNjQAS2eihRCx2Qir7AyMELHZCCNDSVEuSVEyNzgyMTIuSVFfTUFSS0VUQ0FQLjQzMzM2LlVTRAEAAADEPgQAAgAAAAw3MTk0NC4yMjMxOTkBBgAAAAUAAAABMQEAAAAKMTg5ODQ2ODQ1OQMAAAADMTYwAgAAAAYxMDAwNTQEAAAAATAHAAAACTgvMjQvMjAxOL+y+4MQsdkIAGqrixCx2QgiQ0lRLklROTE4MDAuSVFfTUFSS0VUQ0FQLjM5Njk3LlVTRAEAAACYZgEAAgAAAAwyNTA1NS4wNzkwOTYBBgAAAAUAAAABMQEAAAAJNjU2NjM2NjU2AwAAAAMxNjACAAAABjEwMDA1NAQAAAABMAcAAAAIOS82LzIwMDiIFO2FELHZCJtSRIwQsdkII0NJUS5JUTI5MTg5Ni5JUV9NQVJLRVRDQVAuMzk4NTEuVVNEAQAAADh0BAACAAAACzEzNzU3LjQ2NjA2AIgU7YUQsdkIS4YrjBCx2QgjQ0lRLklRMjkzNTE1LklRX01BUktFVENBUC4zODE2OC5VU0QBAAAAi3oEAAIAAAAMMTIzMzkuMTc1MDg1AQYAAAAFAAAAATEBAAAABzE4MDg0MTMDAAAAAzE2MAIAAAAGMTAwMDU0BAAAAAEwBwAAAAk2LzMwLzIwMDRdL1mHELHZCMEphYwQsdkIIkNJUS5JUTMzNjA0LklRX01BUktFVENBUC4zNzYxMC5VU0QBAAAARIMAAAIAAAAINjk1Ljk4OTgBBgAAAAUAAAABMQEAAAAIMTc4NDAwNjQDAAAAAzE2MAIAAAAGMTAwMDU0BAAA</t>
  </si>
  <si>
    <t>AAEwBwAAAAoxMi8yMC8yMDAyXS9ZhxCx2Qgjj4GMELHZCCNDSVEuSVEzNjE1NTUuSVFfTUFSS0VUQ0FQLjQxMzIwLlVTRAEAAABThAUAAgAAAAo4MzguNTA0NDI2ADtV9oIQsdkIMYN9ixCx2QgjQ0lRLklRMzA1MDgyLklRX01BUktFVENBUC40MDEzMC5VU0QBAAAAuqcEAAIAAAAQMjI4LjI2MTg0OTU3Mzg5NgEGAAAABQAAAAExAQAAAAoxMjUxMjQ5NzcxAwAAAAMxNjACAAAABjEwMDA1NAQAAAABMAcAAAAKMTEvMTMvMjAwOYgU7YUQsdkITUA1jBCx2QgkQ0lRLklRNDg5MDMwNi5JUV9NQVJLRVRDQVAuMzkyOTUuVVNEAQAAAMKeSgACAAAACTY2MS4zNDcwOQEGAAAABQAAAAExAQAAAAkzODQwOTE1OTMDAAAAAzE2MAIAAAAGMTAwMDU0BAAAAAEwBwAAAAg4LzEvMjAwN10vWYcQsdkICmh6jBCx2QgkQ0lRLklRMTM0MDc0MC5JUV9NQVJLRVRDQVAuNDM0MTguVVNEAQAAAER1FAACAAAADTEwOTIxNC43MzMzNDIBBgAAAAUAAAABMQEAAAAKMTkxNTIxMTgwNQMAAAADMTYwAgAAAAYxMDAwNTQEAAAAATAHAAAACjExLzE0LzIwMTiTJBWJELHZCNz2EI0QsdkII0NJUS5JUTMwMTQzMy5JUV9NQVJLRVRDQVAuNDI1MTEuVVNEAQAAAHmZBAACAAAACzgwODkuOTMzNzE2AQYAAAAFAAAAATEBAAAACjE3ODY2MzM0NjADAAAAAzE2MAIAAAAGMTAwMDU0BAAAAAEwBwAAAAk1LzIxLzIwMTa/svuDELHZCPWPs4sQsdkI</t>
  </si>
  <si>
    <t>IkNJUS5JUTM1NzAxLklRX01BUktFVENBUC4zNDUyNC5VU0QBAAAAdYsAAAIAAAAGNjU1LjA0AQYAAAAFAAAAATEBAAAACDU0MzAwOTk5AwAAAAMxNjACAAAABjEwMDA1NAQAAAABMAcAAAAINy85LzE5OTRLZ6KFELHZCBqMCYwQsdkIIkNJUS5JUTI5NTM4LklRX01BUktFVENBUC4zODQyNy5VU0QBAAAAYnMAAAIAAAAJMzI5LjQ5OTUyAQYAAAAFAAAAATEBAAAACTEzNzc1MDcyNAMAAAADMTYwAgAAAAYxMDAwNTQEAAAAATAHAAAACTMvMTYvMjAwNSqm/YgQsdkIVlHkjBCx2QgiQ0lRLklRNjEyMDIuSVFfTUFSS0VUQ0FQLjM1ODcyLlVTRAEAAAAS7wAAAgAAAAkxNi41NTA2MjUBBgAAAAUAAAABMQEAAAAINTQ0MjMxOTgDAAAAAzE2MAIAAAAGMTAwMDU0BAAAAAEwBwAAAAkzLzE4LzE5OTgqpv2IELHZCJd84owQsdkIJENJUS5JUTE1MDgxODUuSVFfTUFSS0VUQ0FQLjQwNjk2LlVTRAEAAABZAxcAAgAAAAozNTMuMzg2ODQ0AQYAAAAFAAAAATEBAAAACjE0NTE2MjI5NzcDAAAAAzE2MAIAAAAGMTAwMDU0BAAAAAEwBwAAAAg2LzIvMjAxMdiqlIQQsdkIKVPuixCx2QgjQ0lRLklRMjgyMzEzLklRX01BUktFVENBUC4zNzI5NC5VU0QBAAAAyU4EAAIAAAAHMi40NTc3MgEGAAAABQAAAAExAQAAAAcyMzI4MDMzAwAAAAMxNjACAAAABjEwMDA1NAQAAAABMAcAAAAIMi83LzIwMDLPXvmHELHZCN86tIwQsdkII0NJ</t>
  </si>
  <si>
    <t>US5JUTI5OTE2MC5JUV9NQVJLRVRDQVAuNDE3MDguVVNEAQAAAJiQBAACAAAACjIxNzguNDkzNDIBBgAAAAUAAAABMQEAAAAKMTY2MDI0ODY5MwMAAAADMTYwAgAAAAYxMDAwNTQEAAAAATAHAAAACTMvMTAvMjAxNDtV9oIQsdkIKCF7ixCx2QgjQ0lRLklRNDEwMzUyLklRX01BUktFVENBUC4zNzc4NC5VU0QBAAAA8EIGAAIAAAAIMi45NzQwNDIBBgAAAAUAAAABMQEAAAAIMjk2MTkwNjMDAAAAAzE2MAIAAAAGMTAwMDU0BAAAAAEwBwAAAAk2LzEyLzIwMDNLZ6KFELHZCKtPD4wQsdkII0NJUS5JUTMwMDExNC5JUV9NQVJLRVRDQVAuMzUwMjAuVVNEAQAAAFKUBAACAAAAEDE1NDcxLjI3NDg2NTE4MjUBBgAAAAUAAAABMQEAAAAHMjQxODgyNwMAAAADMTYwAgAAAAYxMDAwNTQEAAAAATAHAAAACjExLzE3LzE5OTUqpv2IELHZCLG734wQsdkIIkNJUS5JUTMyNjQ3LklRX01BUktFVENBUC4zNjI4OC5VU0QBAAAAh38AAAIAAAAKMTA2Ni42MDU3NQEGAAAABQAAAAExAQAAAAgzNDY2NDM0NgMAAAADMTYwAgAAAAYxMDAwNTQEAAAAATAHAAAACDUvOC8xOTk5S2eihRCx2Qir7AyMELHZCCRDSVEuSVE0NDM5MDk0LklRX01BUktFVENBUC40MjEyMC5VU0QBAAAANrxDAAIAAAAKMTU5LjEwNjkzNABLZ6KFELHZCKtPD4wQsdkII0NJUS5JUTMyOTg2MC5JUV9NQVJLRVRDQVAuMzczMzUuVVNEAQAAAIQIBQACAAAABzU4</t>
  </si>
  <si>
    <t>LjE1NjYBBgAAAAUAAAABMQEAAAAHMjQ5NTcwMQMAAAADMTYwAgAAAAYxMDAwNTQEAAAAATAHAAAACTMvMjAvMjAwMl0vWYcQsdkILSuIjBCx2QgjQ0lRLklRNTE4ODA3LklRX01BUktFVENBUC40MjMzMi5VU0QBAAAAl+oHAAIAAAALNDAxNy4zMzczNzIBBgAAAAUAAAABMQEAAAAKMTc2MTk5NDQyNgMAAAADMTYwAgAAAAYxMDAwNTQEAAAAATAHAAAACjExLzI0LzIwMTVRzV6CELHZCA6LSIsQsdkIJENJUS5JUTM0NDk3MDEuSVFfTUFSS0VUQ0FQLjQyOTUzLlVTRAEAAABlozQAAgAAAAoxMzA1MS45MjM2AQYAAAAFAAAAATEBAAAACjE4NTE5ODg2ODcDAAAAAzE2MAIAAAAGMTAwMDU0BAAAAAEwBwAAAAg4LzYvMjAxN8GKNYQQsdkIl1S4ixCx2QgjQ0lRLklRMjkxMzMxLklRX01BUktFVENBUC40MzI2MS5VU0QBAAAAA3IEAAIAAAAQMzkwNzguNTU4NDMxNjc3MwEGAAAABQAAAAExAQAAAAoxODg4NzIwMzE5AwAAAAMxNjACAAAABjEwMDA1NAQAAAABMAcAAAAJNi8xMC8yMDE4Uc1eghCx2Qg7dGKLELHZCCNDSVEuSVEyNTUzOTcuSVFfTUFSS0VUQ0FQLjQxOTc4LlVTRAEAAACl5QMAAgAAAAwxMjQ5Ny41Nzg3NjQBBgAAAAUAAAABMQEAAAAKMTcxMDc1MzY4MQMAAAADMTYwAgAAAAYxMDAwNTQEAAAAATAHAAAACTEyLzUvMjAxNM9e+YcQsdkIT5y3jBCx2QgkQ0lRLklRNzYyMjI3OS5JUV9NQVJLRVRDQVAu</t>
  </si>
  <si>
    <t>NDA1MjguVVNEAQAAAIdOdAACAAAACTI0OS42OTAwNAEGAAAABQAAAAExAQAAAAoxNDExNDA1NDY1AwAAAAMxNjACAAAABjEwMDA1NAQAAAABMAcAAAAKMTIvMTYvMjAxMJEPl4QQsdkIqMzbixCx2QgjQ0lRLklRMjAwMTI4LklRX01BUktFVENBUC40MTk5OC5VU0QBAAAAwA0DAAIAAAALMzYxNi42MTk5NTgBBgAAAAUAAAABMQEAAAAKMTcwNTEyNzY3MAMAAAADMTYwAgAAAAYxMDAwNTQEAAAAATAHAAAACjEyLzI1LzIwMTQ2So6HELHZCMnwkowQsdkIIkNJUS5JUTI5Mjc5LklRX01BUktFVENBUC40MjU0My5VU0QBAAAAX3IAAAIAAAALNTI5OS4zNjMxNDEBBgAAAAUAAAABMQEAAAAKMTc4ODM4OTE0NQMAAAADMTYwAgAAAAYxMDAwNTQEAAAAATAHAAAACTYvMjIvMjAxNizmMYYQsdkI9bRGjBCx2QgjQ0lRLklRMTg0ODQxLklRX01BUktFVENBUC4zODg3Mi5VU0QBAAAACdICAAIAAAALMTIyNS45Mzc1MTEBBgAAAAUAAAABMQEAAAAJMjI0NDE3MTg1AwAAAAMxNjACAAAABjEwMDA1NAQAAAABMAcAAAAINi80LzIwMDYqpv2IELHZCLG734wQsdkII0NJUS5JUTMxODY3MC5JUV9NQVJLRVRDQVAuMzU3MDQuVVNEAQAAAM7cBAACAAAACzgzNTUuNzg0NzU3ACqm/YgQsdkIQSn3jBCx2QgmQ0lRLklRMjI0MjM2NDk0LklRX01BUktFVENBUC40MjMyOC5VU0QBAAAAzpNdDQIAAAAKMjQyLjExOTUzOAEGAAAABQAA</t>
  </si>
  <si>
    <t>AAExAQAAAAoxNzY0NDYxMzQyAwAAAAMxNjACAAAABjEwMDA1NAQAAAABMAcAAAAKMTEvMjAvMjAxNTtV9oIQsdkIWeR/ixCx2QgjQ0lRLklROTg3MDM2LklRX01BUktFVENBUC4zOTk4Ni5VU0QBAAAAnA8PAAIAAAAIMzAuMTk5OTcBBgAAAAUAAAABMQEAAAAJNDMyOTA5MTQxAwAAAAMxNjACAAAABjEwMDA1NAQAAAABMAcAAAAJNi8yMi8yMDA5iBTthRCx2QgC6S2MELHZCCJDSVEuSVEzNjgxNC5JUV9NQVJLRVRDQVAuMzk0NTcuVVNEAQAAAM6PAAACAAAACDY0MC4wOTYxAQYAAAAFAAAAATEBAAAACTQ5MzE3MjQ5MwMAAAADMTYwAgAAAAYxMDAwNTQEAAAAATAHAAAACTEvMTAvMjAwOCzmMYYQsdkIDWRYjBCx2QglQ0lRLklRMTE3MjczNjAuSVFfTUFSS0VUQ0FQLjQwMjYxLlVTRAEAAAAA8rIAAgAAAAYzLjU0NTQBBgAAAAUAAAABMQEAAAAJOTcxNzE0MjExAwAAAAMxNjACAAAABjEwMDA1NAQAAAABMAcAAAAJMy8yNC8yMDEwS2eihRCx2QirTw+MELHZCCNDSVEuSVEzMzE4MjYuSVFfTUFSS0VUQ0FQLjM3MzEwLlVTRAEAAAAyEAUAAgAAAAgyMi40ODA2NAEGAAAABQAAAAExAQAAAAcyMjY0MDQyAwAAAAMxNjACAAAABjEwMDA1NAQAAAABMAcAAAAJMi8yMy8yMDAyNkqOhxCx2QgfU5WMELHZCCNDSVEuSVEzNjM4MDEuSVFfTUFSS0VUQ0FQLjM2OTEwLlVTRAEAAAAZjQUAAgAAAAgzLjM4MzU0NQEGAAAA</t>
  </si>
  <si>
    <t>BQAAAAExAQAAAAkzMTM5MzQ0NDYDAAAAAzE2MAIAAAAGMTAwMDU0BAAAAAEwBwAAAAkxLzE5LzIwMDGTJBWJELHZCGseGI0QsdkIIkNJUS5JUTI0NDQ1LklRX01BUktFVENBUC40Mjk4Ny5VU0QBAAAAfV8AAAIAAAALOTY5OC40ODgyNTkBBgAAAAUAAAABMQEAAAAKMTg1MTczNjgyNgMAAAADMTYwAgAAAAYxMDAwNTQEAAAAATAHAAAACDkvOS8yMDE3ZdNjghCx2QjmnTaLELHZCCRDSVEuSVExOTMzNjc0LklRX01BUktFVENBUC40MDI2MC5VU0QBAAAAaoEdAAIAAAAJNDYuOTA2NzE0AQYAAAAFAAAAATEBAAAACjE0MDUxMjc3NjcDAAAAAzE2MAIAAAAGMTAwMDU0BAAAAAEwBwAAAAkzLzIzLzIwMTDYqpSEELHZCEI/+osQsdkIJUNJUS5JUTMzMzg0OTMxLklRX01BUktFVENBUC40Mjg4Ny5VU0QBAAAA42n9AQIAAAAKNzg5LjgwMTE4OQEGAAAABQAAAAExAQAAAAoxODQxMDcyNTMxAwAAAAMxNjACAAAABjEwMDA1NAQAAAABMAcAAAAINi8xLzIwMTfBijWEELHZCKjM24sQsdkIIkNJUS5JUTkwMzM3LklRX01BUktFVENBUC4zOTM0OS5VU0QBAAAA4WABAAIAAAAMMTYzMzYuMzQ5MTA1AQYAAAAFAAAAATEBAAAACTM0MzUyNTg3NwMAAAADMTYwAgAAAAYxMDAwNTQEAAAAATAHAAAACTkvMjQvMjAwN5MkFYkQsdkIxIAajRCx2QgjQ0lRLklRMzgzMDA5LklRX01BUktFVENBUC40MzAyNy5VU0QBAAAAIdgFAAIA</t>
  </si>
  <si>
    <t>AAAKMjAxLjg3ODQ4NwEGAAAABQAAAAExAQAAAAoxODUxOTY0OTkxAwAAAAMxNjACAAAABjEwMDA1NAQAAAABMAcAAAAKMTAvMTkvMjAxN2XTY4IQsdkIjR0xixCx2QgjQ0lRLklRMzY0MDIwLklRX01BUktFVENBUC4zNTgzNi5VU0QBAAAA9I0FAAIAAAAHMjIzLjE4NwEGAAAABQAAAAExAQAAAAg1NDQ3MjY5MQMAAAADMTYwAgAAAAYxMDAwNTQEAAAAATAHAAAACTIvMTAvMTk5OF0vWYcQsdkIz2pvjBCx2QgiQ0lRLklRMjY0ODYuSVFfTUFSS0VUQ0FQLjM2NDc5LlVTRAEAAAB2ZwAAAgAAAAs3MDA1LjU0ODgxMQEGAAAABQAAAAExAQAAAAkzMTM2MTIxMTEDAAAAAzE2MAIAAAAGMTAwMDU0BAAAAAEwBwAAAAoxMS8xNS8xOTk5z175hxCx2QjM2bGMELHZCCJDSVEuSVEyNzgwNy5JUV9NQVJLRVRDQVAuNDA3NzEuVVNEAQAAAJ9sAAACAAAACzI5MzYuNTc1MjI4AIgU7YUQsdkIm1JEjBCx2QgjQ0lRLklRMjUzMDE4LklRX01BUktFVENBUC40MzIwNS5VU0QBAAAAWtwDAAIAAAALNTAwNC4xMTc2MjQBBgAAAAUAAAABMQEAAAAKMTg3MjMxNzE4NwMAAAADMTYwAgAAAAYxMDAwNTQEAAAAATAHAAAACTQvMTUvMjAxOGXTY4IQsdkI+7M7ixCx2QglQ0lRLklRMjY5MTc1MjQuSVFfTUFSS0VUQ0FQLjQxODAxLlVTRAEAAACUupoBAgAAAAc1OS45Mzc1AQYAAAAFAAAAATEBAAAACjE2ODAxNDgxMzQDAAAAAzE2MAIA</t>
  </si>
  <si>
    <t>AAAGMTAwMDU0BAAAAAEwBwAAAAk2LzExLzIwMTQ7VfaCELHZCCghe4sQsdkII0NJUS5JUTMxNTU3OC5JUV9NQVJLRVRDQVAuMzQ5ODMuVVNEAQAAALrQBAACAAAACDQxMC4zOTI1AQYAAAAFAAAAATEBAAAACTE2Mjc4Nzg2MwMAAAADMTYwAgAAAAYxMDAwNTQEAAAAATAHAAAACjEwLzExLzE5OTUqpv2IELHZCHhZ3YwQsdkIJENJUS5JUTI1NTc2NDMuSVFfTUFSS0VUQ0FQLjQwNzI1LlVTRAEAAADLBicAAgAAAAo3ODQuMDY5MDIxAQYAAAAFAAAAATEBAAAACjE0NTA3MjU0MjUDAAAAAzE2MAIAAAAGMTAwMDU0BAAAAAEwBwAAAAg3LzEvMjAxMb+y+4MQsdkIEEOkixCx2QgjQ0lRLklRNDA3ODYzLklRX01BUktFVENBUC40MjMwMy5VU0QBAAAANzkGAAIAAAAJMzM1LjM2ODY0AQYAAAAFAAAAATEBAAAACjE3NDkwODE2NTgDAAAAAzE2MAIAAAAGMTAwMDU0BAAAAAEwBwAAAAoxMC8yNi8yMDE1v7L7gxCx2QioB6mLELHZCCRDSVEuSVEyOTI5MjIwLklRX01BUktFVENBUC40MTQ3OC5VU0QBAAAARLIsAAIAAAAJNDU1Ljk0NDE2AQYAAAAFAAAAATEBAAAACjE2MjY3MzQ5MzEDAAAAAzE2MAIAAAAGMTAwMDU0BAAAAAEwBwAAAAk3LzIzLzIwMTPBijWEELHZCFlNz4sQsdkIJUNJUS5JUTQ2NDQ5MDgwLklRX01BUktFVENBUC40MjQwNC5VU0QBAAAAuMHEAgIAAAALMjMxOC43NjY4NDgBBgAAAAUAAAABMQEAAAAK</t>
  </si>
  <si>
    <t>MTc2MjAyNDYyNgMAAAADMTYwAgAAAAYxMDAwNTQEAAAAATAHAAAACDIvNC8yMDE2Uc1eghCx2Qj8sU+LELHZCCNDSVEuSVEyNTAzODguSVFfTUFSS0VUQ0FQLjQwMDMwLlVTRAEAAAAU0gMAAgAAAAwxNTc2OC44MzQ4ODQBBgAAAAUAAAABMQEAAAAJOTc0MDE4OTE0AwAAAAMxNjACAAAABjEwMDA1NAQAAAABMAcAAAAIOC81LzIwMDkqpv2IELHZCFp45IwQsdkII0NJUS5JUTMzMzQ1NS5JUV9NQVJLRVRDQVAuNDM0NDEuVVNEAQAAAI8WBQACAAAACjMwNy42NTU5MDMBBgAAAAUAAAABMQEAAAAKMTkyMDk5NzY4MQMAAAADMTYwAgAAAAYxMDAwNTQEAAAAATAHAAAACTEyLzcvMjAxOGXTY4IQsdkI4lgsixCx2QgjQ0lRLklRMzY2MDczLklRX01BUktFVENBUC4zNjI0Ni5VU0QBAAAA+ZUFAAIAAAAIMi42MDg5MzgBBgAAAAUAAAABMQEAAAAINTQyMDAxMzMDAAAAAzE2MAIAAAAGMTAwMDU0BAAAAAEwBwAAAAkzLzI3LzE5OTnPXvmHELHZCF/P04wQsdkII0NJUS5JUTI1MDM4OC5JUV9NQVJLRVRDQVAuMzc2OTEuVVNEAQAAABTSAwACAAAADTExNjAwNC4yMTc4NzEBBgAAAAUAAAABMQEAAAAGMTQ0NjkxAwAAAAMxNjACAAAABjEwMDA1NAQAAAABMAcAAAAJMy8xMS8yMDAzKqb9iBCx2Qgk99qMELHZCCZDSVEuSVE2MDAzMTk5NDEuSVFfTUFSS0VUQ0FQLjQ0MTk4LlVTRAEAAADFJ8gjAgAAAAoyNjguNDIwMDA1</t>
  </si>
  <si>
    <t>AQYAAAAFAAAAATEBAAAACjIwNzE1MjA1NzEDAAAAAzE2MAIAAAAGMTAwMDU0BAAAAAEwBwAAAAgxLzIvMjAyMVHNXoIQsdkI/LFPixCx2QgkQ0lRLklRNTU1NDM0MS5JUV9NQVJLRVRDQVAuMzk3MjkuVVNEAQAAAKXAVAACAAAABzQ4Ljg1ODUBBgAAAAUAAAABMQEAAAAJNjU3ODA2Nzk4AwAAAAMxNjACAAAABjEwMDA1NAQAAAABMAcAAAAJMTAvOC8yMDA42KqUhBCx2QiG8uqLELHZCCJDSVEuSVEzMDM4Ny5JUV9NQVJLRVRDQVAuMzQ2ODcuVVNEAQAAALN2AAACAAAABjE4MS4zNwEGAAAABQAAAAExAQAAAAgyOTU4OTY5MQMAAAADMTYwAgAAAAYxMDAwNTQEAAAAATAHAAAACjEyLzE5LzE5OTSIFO2FELHZCHajN4wQsdkII0NJUS5JUTMzNjE2MC5JUV9NQVJLRVRDQVAuNDE3NzAuVVNEAQAAACAhBQACAAAACjY1NjIuNDIwNTMBBgAAAAUAAAABMQEAAAAKMTY2NjgxMjY2OAMAAAADMTYwAgAAAAYxMDAwNTQEAAAAATAHAAAACTUvMTEvMjAxNIgU7YUQsdkIuK0yjBCx2QgiQ0lRLklRMzA0MTguSVFfTUFSS0VUQ0FQLjQwMTQ1LlVTRAEAAADSdgAAAgAAAAo3NzQuOTg5NjUyAQYAAAAFAAAAATEBAAAACjExNDUyMjM0MzkDAAAAAzE2MAIAAAAGMTAwMDU0BAAAAAEwBwAAAAoxMS8yOC8yMDA5XS9ZhxCx2QhFpWuMELHZCCNDSVEuSVEzODU0ODguSVFfTUFSS0VUQ0FQLjQzOTQ0LlVTRAEAAADQ4QUAAgAAAAo2</t>
  </si>
  <si>
    <t>NTYuMDU0NDQ4AQYAAAAFAAAAATEBAAAACjIwMjIzMjAxMTADAAAAAzE2MAIAAAAGMTAwMDU0BAAAAAEwBwAAAAk0LzIzLzIwMjA7VfaCELHZCF4yj4sQsdkII0NJUS5JUTY4MzcxMy5JUV9NQVJLRVRDQVAuNDM2ODQuVVNEAQAAAMFuCgACAAAACzQxOTEuNTgwMjg2AQYAAAAFAAAAATEBAAAACjE5NzMzODc0MDEDAAAAAzE2MAIAAAAGMTAwMDU0BAAAAAEwBwAAAAg4LzcvMjAxOb+y+4MQsdkI/fWUixCx2QgiQ0lRLklRMjc4MDcuSVFfTUFSS0VUQ0FQLjQxMDE5LlVTRAEAAACfbAAAAgAAAAsyOTkxLjc5NzU0NwBdL1mHELHZCNaTaowQsdkII0NJUS5JUTg3NTMwMC5JUV9NQVJLRVRDQVAuMzk5OTQuVVNEAQAAACRbDQACAAAAEDQ0MTIuODE2Njk4MjQ0NjkAiBTthRCx2QhawyWMELHZCCNDSVEuSVEzMDg0MzIuSVFfTUFSS0VUQ0FQLjQwODYzLlVTRAEAAADQtAQAAgAAAAkyMS43MTA5MzMBBgAAAAUAAAABMQEAAAAKMTQ4MzIxMDA3MwMAAAADMTYwAgAAAAYxMDAwNTQEAAAAATAHAAAACjExLzE2LzIwMTHYqpSEELHZCEI/+osQsdkIJENJUS5JUTE5MDY0MjAuSVFfTUFSS0VUQ0FQLjQyNTQwLlVTRAEAAAD0Fh0AAgAAAAk3Ny4zNDA2NzQBBgAAAAUAAAABMQEAAAAKMTc5MDY3MjQ5MAMAAAADMTYwAgAAAAYxMDAwNTQEAAAAATAHAAAACTYvMTkvMjAxNr+y+4MQsdkIJ6WmixCx2QgjQ0lRLklRNDAzMzQ3</t>
  </si>
  <si>
    <t>LklRX01BUktFVENBUC4zNzg5NC5VU0QBAAAAkycGAAIAAAAIODY5LjUzMjIANkqOhxCx2QinsaqMELHZCCNDSVEuSVE0MTE0OTYuSVFfTUFSS0VUQ0FQLjQ0MTQ1LlVTRAEAAABoRwYAAgAAAAo5ODQuMDE0MTc3AQYAAAAFAAAAATEBAAAACjIwNjg4NjM3NDQDAAAAAzE2MAIAAAAGMTAwMDU0BAAAAAEwBwAAAAoxMS8xMC8yMDIwZdNjghCx2Qiz7jaLELHZCCNDSVEuSVEzOTE2ODcuSVFfTUFSS0VUQ0FQLjM5NjE3LlVTRAEAAAAH+gUAAgAAAA0xMTUwMjUuMTY2MjE2ADZKjocQsdkIJwKZjBCx2QgjQ0lRLklRMjgyMDA1LklRX01BUktFVENBUC4zNTcwMy5VU0QBAAAAlU0EAAIAAAALMTQ0OS45MDY3MzUBBgAAAAUAAAABMQEAAAAFOTE5ODIDAAAAAzE2MAIAAAAGMTAwMDU0BAAAAAEwBwAAAAk5LzMwLzE5OTcqpv2IELHZCB4r6owQsdkII0NJUS5JUTMyODk1OC5JUV9NQVJLRVRDQVAuNDIwNDkuVVNEAQAAAP4EBQACAAAACDUzNzAuNDY0AQYAAAAFAAAAATEBAAAACjE3MTgzNzk2NzYDAAAAAzE2MAIAAAAGMTAwMDU0BAAAAAEwBwAAAAkyLzE0LzIwMTUs5jGGELHZCBvsYowQsdkII0NJUS5JUTI4ODUwMi5JUV9NQVJLRVRDQVAuNDIxMTUuVVNEAQAAAPZmBAACAAAADTE2MzA4OC42MjAzMzQBBgAAAAUAAAABMQEAAAAKMTcyMTI0NTQ4MgMAAAADMTYwAgAAAAYxMDAwNTQEAAAAATAHAAAACTQvMjEvMjAx</t>
  </si>
  <si>
    <t>NTZKjocQsdkIYimgjBCx2QgkQ0lRLklRMzU0Njg0NS5JUV9NQVJLRVRDQVAuMzYyMzMuVVNEAQAAAN0eNgADAAAAAAAqpv2IELHZCLG734wQsdkII0NJUS5JUTE4NTY0OC5JUV9NQVJLRVRDQVAuNDI3ODguVVNEAQAAADDVAgACAAAACDU4NTg3LjM0AQYAAAAFAAAAATEBAAAACjE4MjYxNTAxMzYDAAAAAzE2MAIAAAAGMTAwMDU0BAAAAAEwBwAAAAkyLzIyLzIwMTc2So6HELHZCMqLoowQsdkII0NJUS5JUTI2NzM0NC5JUV9NQVJLRVRDQVAuNDM1NDEuVVNEAQAAAFAUBAACAAAACjI2NC4zNjA0OTkBBgAAAAUAAAABMQEAAAAKMTk0OTYwMDk5OAMAAAADMTYwAgAAAAYxMDAwNTQEAAAAATAHAAAACTMvMTcvMjAxOWXTY4IQsdkIr5MnixCx2QgiQ0lRLklRMzU1MjQuSVFfTUFSS0VUQ0FQLjQwMDA5LlVTRAEAAADEigAAAgAAAAk2Mi40MzYxMTgBBgAAAAUAAAABMQEAAAAJOTgwOTEwOTAwAwAAAAMxNjACAAAABjEwMDA1NAQAAAABMAcAAAAJNy8xNS8yMDA5XS9ZhxCx2QjPam+MELHZCCZDSVEuSVEzMTA5NTI3NzAuSVFfTUFSS0VUQ0FQLjQzNDUyLlVTRAEAAABCw4gSAgAAAAg3LjQwMjQ3NgEGAAAABQAAAAExAQAAAAoxOTA5ODAxMTI5AwAAAAMxNjACAAAABjEwMDA1NAQAAAABMAcAAAAKMTIvMTgvMjAxOGXTY4IQsdkIr5MnixCx2QgiQ0lRLklRMjYzMjIuSVFfTUFSS0VUQ0FQLjM5MDA2LlVTRAEAAADS</t>
  </si>
  <si>
    <t>ZgAAAgAAAAo0MTkyLjY4ODkyAQYAAAAFAAAAATEBAAAACTI0Njk2ODQ3NAMAAAADMTYwAgAAAAYxMDAwNTQEAAAAATAHAAAACjEwLzE2LzIwMDYqpv2IELHZCEEp94wQsdkII0NJUS5JUTM3NTk4MC5JUV9NQVJLRVRDQVAuNDE3MjguVVNEAQAAAKy8BQACAAAACTE2My4zMTIwNAEGAAAABQAAAAExAQAAAAoxNjYzMjgxMzU3AwAAAAMxNjACAAAABjEwMDA1NAQAAAABMAcAAAAJMy8zMC8yMDE0O1X2ghCx2QhqboqLELHZCCNDSVEuSVE2OTQyMzQuSVFfTUFSS0VUQ0FQLjQzODI0LlVTRAEAAADalwoAAgAAABAyODA2My4zNTIyODU3MDcyAQYAAAAFAAAAATEBAAAACjE5OTM3NDI1MTgDAAAAAzE2MAIAAAAGMTAwMDU0BAAAAAEwBwAAAAoxMi8yNS8yMDE52KqUhBCx2QiG8uqLELHZCCJDSVEuSVEzMTc1MS5JUV9NQVJLRVRDQVAuMzY5MDIuVVNEAQAAAAd8AAACAAAACDMyNS4yMzI1AQYAAAAFAAAAATEBAAAACDU0NDYyMDIxAwAAAAMxNjACAAAABjEwMDA1NAQAAAABMAcAAAAJMS8xMS8yMDAxkyQViRCx2QirWRONELHZCCRDSVEuSVExNjY2MDAxLklRX01BUktFVENBUC40NDE3NC5VU0QBAAAA0WsZAAIAAAAKMTEwLjUyMDgwNwEGAAAABQAAAAExAQAAAAoyMDY4MjY5NDE5AwAAAAMxNjACAAAABjEwMDA1NAQAAAABMAcAAAAJMTIvOS8yMDIwUc1eghCx2Qhk7UqLELHZCCNDSVEuSVEyOTI4OTEuSVFfTUFS</t>
  </si>
  <si>
    <t>S0VUQ0FQLjQzMDU1LlVTRAEAAAAbeAQAAgAAAA0yNjg4NjQuNjc1MTE1ACqm/YgQsdkIdY3sjBCx2QgiQ0lRLklRMTkwNDkuSVFfTUFSS0VUQ0FQLjQzMDgxLlVTRAEAAABpSgAAAgAAAA0zMDU4MjUuNTkyOTUxACqm/YgQsdkIQSn3jBCx2QgiQ0lRLklRMzA0MzkuSVFfTUFSS0VUQ0FQLjQxNDc4LlVTRAEAAADndgAAAgAAAAwxMDgwMy40NTE5NzMBBgAAAAUAAAABMQEAAAAKMTYyNzQyMzA0NwMAAAADMTYwAgAAAAYxMDAwNTQEAAAAATAHAAAACTcvMjMvMjAxM89e+YcQsdkIUG/SjBCx2QgmQ0lRLklRNDA0ODE0NTExLklRX01BUktFVENBUC40MjcyNi5VU0QBAAAAr/ogGAIAAAAHMC4wMDAzMQEGAAAABQAAAAExAQAAAAoxODI0MDgwMDk0AwAAAAMxNjACAAAABjEwMDA1NAQAAAABMAcAAAAKMTIvMjIvMjAxNmXTY4IQsdkIjR0xixCx2QgjQ0lRLklRMTA2NDI2LklRX01BUktFVENBUC4zODcwNi5VU0QBAAAAup8BAAIAAAALMzc1NS41NTExMzUBBgAAAAUAAAABMQEAAAAJMTkwODUxMDU1AwAAAAMxNjACAAAABjEwMDA1NAQAAAABMAcAAAAKMTIvMjAvMjAwNc9e+YcQsdkImqrNjBCx2QgiQ0lRLklRMzY0NTEuSVFfTUFSS0VUQ0FQLjQwNzYyLlVTRAEAAABjjgAAAgAAAAk0NTY2LjE1MDIBBgAAAAUAAAABMQEAAAAKMTQ2NDUwNDE2OQMAAAADMTYwAgAAAAYxMDAwNTQEAAAAATAHAAAACDgvNy8yMDEx</t>
  </si>
  <si>
    <t>wYo1hBCx2QjDoseLELHZCCVDSVEuSVEzMTE2MDE1MC5JUV9NQVJLRVRDQVAuNDI5NjkuVVNEAQAAAFZ32wECAAAACjI5NS44ODk4NzgBBgAAAAUAAAABMQEAAAAKMTg1NTQ0NjA3OAMAAAADMTYwAgAAAAYxMDAwNTQEAAAAATAHAAAACTgvMjIvMjAxN0tnooUQsdkImzkcjBCx2QgiQ0lRLklRMjYyMzMuSVFfTUFSS0VUQ0FQLjQzNDU5LlVTRAEAAAB5ZgAAAgAAAAkyNy40NDI5OTMAO1X2ghCx2QgM0IyLELHZCCNDSVEuSVEzMDk0MDEuSVFfTUFSS0VUQ0FQLjM2Mjk4LlVTRAEAAACZuAQAAgAAAAkxMi45NTIwNTEBBgAAAAUAAAABMQEAAAAJMzI4MzQwMDIxAwAAAAMxNjACAAAABjEwMDA1NAQAAAABMAcAAAAJNS8xOC8xOTk5S2eihRCx2QhWOxuMELHZCCNDSVEuSVExMDA5MzcuSVFfTUFSS0VUQ0FQLjM4NDIwLlVTRAEAAABJigEAAgAAAAo4MTkuNjEyMTk4AQYAAAAFAAAAATEBAAAACTExNjczNzE0NAMAAAADMTYwAgAAAAYxMDAwNTQEAAAAATAHAAAACDMvOS8yMDA1kyQViRCx2QirWRONELHZCCNDSVEuSVEzMjM5MzAuSVFfTUFSS0VUQ0FQLjQwMjA4LlVTRAEAAABa8QQAAgAAAA8xMTIwMTYuMjg0OTk2NTkAS2eihRCx2QhPnB6MELHZCCVDSVEuSVE5NTEwNTM2Ni5JUV9NQVJLRVRDQVAuNDE5ODUuVVNEAQAAAFYxqwUCAAAACDY1Ny43MzEzAQYAAAAFAAAAATEBAAAACjE3MTE0NDE5NzEDAAAAAzE2</t>
  </si>
  <si>
    <t>MAIAAAAGMTAwMDU0BAAAAAEwBwAAAAoxMi8xMi8yMDE0v7L7gxCx2QgRLbGLELHZCCJDSVEuSVEzNTAwMC5JUV9NQVJLRVRDQVAuMzYyNzYuVVNEAQAAALiIAAACAAAACTExMTMuMTMwMQEGAAAABQAAAAExAQAAAAcxNzk3NzY3AwAAAAMxNjACAAAABjEwMDA1NAQAAAABMAcAAAAJNC8yNi8xOTk5Kqb9iBCx2Qh1jeyMELHZCCVDSVEuSVExMDM5NTA5OC5JUV9NQVJLRVRDQVAuNDM5MTguVVNEAQAAANqdngACAAAACjEzNy42NDU0ODcBBgAAAAUAAAABMQEAAAAKMjAxMTkwODI0MwMAAAADMTYwAgAAAAYxMDAwNTQEAAAAATAHAAAACTMvMjgvMjAyMMGKNYQQsdkIqMzbixCx2QglQ0lRLklRMzkxNTMzMjEuSVFfTUFSS0VUQ0FQLjQxOTgyLlVTRAEAAACpblUCAgAAAAo0MTQwLjU5NTI0AQYAAAAFAAAAATEBAAAACjE3MDQ1NDEzNTEDAAAAAzE2MAIAAAAGMTAwMDU0BAAAAAEwBwAAAAkxMi85LzIwMTQ7VfaCELHZCAxGg4sQsdkII0NJUS5JUTI5MDIwMy5JUV9NQVJLRVRDQVAuNDM4MjIuVVNEAQAAAJttBAACAAAADDEwMjgxLjM1OTc5OAEGAAAABQAAAAExAQAAAAoxOTkwNjYyODE2AwAAAAMxNjACAAAABjEwMDA1NAQAAAABMAcAAAAKMTIvMjMvMjAxOTZKjocQsdkIAO6kjBCx2QgjQ0lRLklRMzU2MDQzLklRX01BUktFVENBUC4zOTE1OC5VU0QBAAAAy24FAAIAAAAJMzMuMjUzODgzAQYAAAAFAAAAATEB</t>
  </si>
  <si>
    <t>AAAACTM0MDIxMzk2NAMAAAADMTYwAgAAAAYxMDAwNTQEAAAAATAHAAAACTMvMTcvMjAwNyzmMYYQsdkIWxdJjBCx2QgjQ0lRLklRMTAwMjMxLklRX01BUktFVENBUC40MjI2Mi5VU0QBAAAAh4cBAAIAAAAJMjAyMTIxLjg2AQYAAAAFAAAAATEBAAAACjE3NDkzNjU2ODgDAAAAAzE2MAIAAAAGMTAwMDU0BAAAAAEwBwAAAAk5LzE1LzIwMTWIFO2FELHZCLIlKIwQsdkII0NJUS5JUTM2NDQwNS5JUV9NQVJLRVRDQVAuMzk0NjguVVNEAQAAAHWPBQACAAAACTIzMTQuMTg5NgEGAAAABQAAAAExAQAAAAk0Nzg1MzkyNzUDAAAAAzE2MAIAAAAGMTAwMDU0BAAAAAEwBwAAAAkxLzIxLzIwMDg2So6HELHZCCpPqIwQsdkII0NJUS5JUTI1NTYyNy5JUV9NQVJLRVRDQVAuMzgwNzQuVVNEAQAAAIvmAwACAAAACTY2OC42OTA4MgEGAAAABQAAAAExAQAAAAgxMDUwMDIxNQMAAAADMTYwAgAAAAYxMDAwNTQEAAAAATAHAAAACTMvMjgvMjAwNM9e+YcQsdkIzNmxjBCx2QgiQ0lRLklRMjU2MTUuSVFfTUFSS0VUQ0FQLjM5ODg3LlVTRAEAAAAPZAAAAgAAAAcyLjc3OTYzAQYAAAAFAAAAATEBAAAACTc5ODc0MjQwNgMAAAADMTYwAgAAAAYxMDAwNTQEAAAAATAHAAAACTMvMTUvMjAwOc9e+YcQsdkI3XevjBCx2QgjQ0lRLklRMTA3OTExLklRX01BUktFVENBUC4zOTgwMC5VU0QBAAAAh6UBAAIAAAAJNTM5LjIwMzIzAQYAAAAF</t>
  </si>
  <si>
    <t>AAAAATEBAAAACTcyMDQyMDIwMAMAAAADMTYwAgAAAAYxMDAwNTQEAAAAATAHAAAACjEyLzE4LzIwMDjPXvmHELHZCFBv0owQsdkII0NJUS5JUTQwNDAwMy5JUV9NQVJLRVRDQVAuMzczNDUuVVNEAQAAACMqBgACAAAACDcuNTk2MTg4AQYAAAAFAAAAATEBAAAACjE1ODA5NTY2NzYDAAAAAzE2MAIAAAAGMTAwMDU0BAAAAAEwBwAAAAkzLzMwLzIwMDKTJBWJELHZCBptC40QsdkIIkNJUS5JUTI1MTQyLklRX01BUktFVENBUC40MDcxNy5VU0QBAAAANmIAAAIAAAALMTQ3OC41MTc1MjQBBgAAAAUAAAABMQEAAAAKMTQ1MDE2MDA4NAMAAAADMTYwAgAAAAYxMDAwNTQEAAAAATAHAAAACTYvMjMvMjAxMTZKjocQsdkIp7GqjBCx2QglQ0lRLklRMjkyMjkwMTkuSVFfTUFSS0VUQ0FQLjQyNTY0LlVTRAEAAADb/70BAgAAAAsyNDMzLjE2NjAwMwEGAAAABQAAAAExAQAAAAoxNzkwOTU3ODg3AwAAAAMxNjACAAAABjEwMDA1NAQAAAABMAcAAAAJNy8xMy8yMDE2O1X2ghCx2QigRoKLELHZCCNDSVEuSVE2NTg3NzYuSVFfTUFSS0VUQ0FQLjQzNjU1LlVTRAEAAABYDQoAAgAAAAwzNjc2NTAuNzI3MDQBBgAAAAUAAAABMQEAAAAKMTk0NzE5MjUwMgMAAAADMTYwAgAAAAYxMDAwNTQEAAAAATAHAAAACDcvOS8yMDE5z175hxCx2QglSMuMELHZCCNDSVEuSVEyNjczODYuSVFfTUFSS0VUQ0FQLjQwMzg3LlVTRAEAAAB6FAQA</t>
  </si>
  <si>
    <t>AgAAAAc1Ny40MDAyAQYAAAAFAAAAATEBAAAACjEzNzMzNzYwNTUDAAAAAzE2MAIAAAAGMTAwMDU0BAAAAAEwBwAAAAk3LzI4LzIwMTDBijWEELHZCH2L1IsQsdkIJkNJUS5JUTQwMzg3OTQ4Ny5JUV9NQVJLRVRDQVAuNDMxODcuVVNEAQAAAD+2EhgDAAAAAABl02OCELHZCPTRIYsQsdkII0NJUS5JUTI4NTcxMy5JUV9NQVJLRVRDQVAuMzUyNzcuVVNEAQAAABFcBAACAAAABDIuMjgBBgAAAAUAAAABMQEAAAAIMjk3ODY2NTMDAAAAAzE2MAIAAAAGMTAwMDU0BAAAAAEwBwAAAAk3LzMxLzE5OTYqpv2IELHZCB9k8owQsdkIJUNJUS5JUTQ5MDY4NjQ5LklRX01BUktFVENBUC40Mzc2Ni5VU0QBAAAAabrsAgIAAAALMTQ1Ny4wNjg1MzUBBgAAAAUAAAABMQEAAAAKMTk3MzcwNTU0OAMAAAADMTYwAgAAAAYxMDAwNTQEAAAAATAHAAAACjEwLzI4LzIwMTn0dOuOELHZCO0+EY8QsdkII0NJUS5JUTM2MDkzNS5JUV9NQVJLRVRDQVAuNDQwNDguVVNEAQAAAOeBBQACAAAACjI0Ni45MDg4ODgBBgAAAAUAAAABMQEAAAAKMjAzMzcxNjU4NgMAAAADMTYwAgAAAAYxMDAwNTQEAAAAATAHAAAACDgvNS8yMDIwUc1eghCx2QjVT02LELHZCCNDSVEuSVEyNjA5MjAuSVFfTUFSS0VUQ0FQLjQwMjgzLlVTRAEAAAA4+wMAAgAAAAg3NTUuOTU4NAEGAAAABQAAAAExAQAAAAoxMzQxMzYxMzM4AwAAAAMxNjACAAAABjEwMDA1NAQA</t>
  </si>
  <si>
    <t>AAABMAcAAAAJNC8xNS8yMDEwS2eihRCx2QgGYSOMELHZCCJDSVEuSVEzNjA0MC5JUV9NQVJLRVRDQVAuNDI2NjkuVVNEAQAAAMiMAAACAAAADDExNTk3LjU0NTk3MQEGAAAABQAAAAExAQAAAAoxODE0NTg3NzM1AwAAAAMxNjACAAAABjEwMDA1NAQAAAABMAcAAAAKMTAvMjYvMjAxNl0vWYcQsdkIOc1xjBCx2QgjQ0lRLklRMzc4NDc5LklRX01BUktFVENBUC4zOTI0NC5VU0QBAAAAb8YFAAIAAAAKMzU2Ljk3OTUxOQEGAAAABQAAAAExAQAAAAkzODgxMTEyNDUDAAAAAzE2MAIAAAAGMTAwMDU0BAAAAAEwBwAAAAk2LzExLzIwMDddL1mHELHZCApoeowQsdkII0NJUS5JUTMxNDIyMC5JUV9NQVJLRVRDQVAuMzgzMTguVVNEAQAAAGzLBAACAAAACTEwOS41MjY3MgEGAAAABQAAAAExAQAAAAczMjM1NzE3AwAAAAMxNjACAAAABjEwMDA1NAQAAAABMAcAAAAKMTEvMjcvMjAwNIgU7YUQsdkIdqM3jBCx2QgjQ0lRLklRMzE5NDk2LklRX01BUktFVENBUC4zOTQyMC5VU0QBAAAACOAEAAIAAAALMTYyMC40NTE4NjEBBgAAAAUAAAABMQEAAAAJNDcwMTc2OTI2AwAAAAMxNjACAAAABjEwMDA1NAQAAAABMAcAAAAJMTIvNC8yMDA3LOYxhhCx2Qj1tEaMELHZCCZDSVEuSVEyNDA5NzczODMuSVFfTUFSS0VUQ0FQLjQ0MDAwLlVTRAEAAADnBV0OAgAAAAoxODIuOTg4NjI5AQYAAAAFAAAAATEBAAAACjIwMzM5NjEzMjAD</t>
  </si>
  <si>
    <t>AAAAAzE2MAIAAAAGMTAwMDU0BAAAAAEwBwAAAAk2LzE4LzIwMjBRzV6CELHZCKaNXIsQsdkII0NJUS5JUTQxNjkzMC5JUV9NQVJLRVRDQVAuNDI2NjEuVVNEAQAAAKJcBgACAAAACjQ3Ny41ODc0NjkBBgAAAAUAAAABMQEAAAAKMTgwMjExNTY3OQMAAAADMTYwAgAAAAYxMDAwNTQEAAAAATAHAAAACjEwLzE4LzIwMTa/svuDELHZCCelposQsdkII0NJUS5JUTI3MDk2MS5JUV9NQVJLRVRDQVAuNDM4NDcuVVNEAQAAAHEiBAACAAAADDIwODk5LjcwNDg0MgEGAAAABQAAAAExAQAAAAoxOTQ4MDYyOTk4AwAAAAMxNjACAAAABjEwMDA1NAQAAAABMAcAAAAJMS8xNy8yMDIwXS9ZhxCx2Qh2ynyMELHZCCNDSVEuSVE0MDI1OTYuSVFfTUFSS0VUQ0FQLjM3NTE3LlVTRAEAAACkJAYAAgAAAAgyLjk0Mzc1OAEGAAAABQAAAAExAQAAAAcyNDg5NDg5AwAAAAMxNjACAAAABjEwMDA1NAQAAAABMAcAAAAJOS8xOC8yMDAyS2eihRCx2Qi+KQeMELHZCCNDSVEuSVEyOTM4NTAuSVFfTUFSS0VUQ0FQLjQwMzMyLlVTRAEAAADaewQAAgAAAAg2LjA2OTk2OQEGAAAABQAAAAExAQAAAAoxMzY3MTE0NTcwAwAAAAMxNjACAAAABjEwMDA1NAQAAAABMAcAAAAINi8zLzIwMTDYqpSEELHZCIby6osQsdkIIkNJUS5JUTI5MDAyLklRX01BUktFVENBUC40Mzk3NS5VU0QBAAAASnEAAAIAAAAMOTE5OTUuNzQ1MTU2AQYAAAAFAAAAATEB</t>
  </si>
  <si>
    <t>AAAACjIwMzM2MDA0NjYDAAAAAzE2MAIAAAAGMTAwMDU0BAAAAAEwBwAAAAk1LzI0LzIwMjA2So6HELHZCHuOkIwQsdkII0NJUS5JUTEwNzUzNC5JUV9NQVJLRVRDQVAuMzczMTQuVVNEAQAAAA6kAQACAAAADDYyODE3LjM2MjYxMgEGAAAABQAAAAExAQAAAAU5NTkxMgMAAAADMTYwAgAAAAYxMDAwNTQEAAAAATAHAAAACTIvMjcvMjAwMl0vWYcQsdkIWQV4jBCx2QgjQ0lRLklRODc2OTU1LklRX01BUktFVENBUC4zOTY1MC5VU0QBAAAAm2ENAAIAAAAQMzQ3NzYuMTcxNzc5MjIyNQEGAAAABQAAAAExAQAAAAoxNTcxNzc4NDU2AwAAAAMxNjACAAAABjEwMDA1NAQAAAABMAcAAAAJNy8yMS8yMDA4S2eihRCx2QiydhaMELHZCCNDSVEuSVE0NzI4OTguSVFfTUFSS0VUQ0FQLjM5MTgyLlVTRAEAAABCNwcAAgAAAAw4NDYwOS41NDU2NzgAz175hxCx2Qiaqs2MELHZCCJDSVEuSVEzMzQyMC5JUV9NQVJLRVRDQVAuNDAxMzguVVNEAQAAAIyCAAACAAAACDExODEuMjI5AQYAAAAFAAAAATEBAAAACjEyMzc1MDYzODQDAAAAAzE2MAIAAAAGMTAwMDU0BAAAAAEwBwAAAAoxMS8yMS8yMDA5S2eihRCx2QgNZQKMELHZCCNDSVEuSVEzMDc0NzkuSVFfTUFSS0VUQ0FQLjM1NTgyLlVTRAEAAAAXsQQAAgAAAAoyNTYuNjgyODE0AQYAAAAFAAAAATEBAAAACTE1OTc2NzE5NAMAAAADMTYwAgAAAAYxMDAwNTQEAAAAATAHAAAA</t>
  </si>
  <si>
    <t>CDYvMS8xOTk3iBTthRCx2QiMKz2MELHZCCNDSVEuSVExNzA1NzEuSVFfTUFSS0VUQ0FQLjM2MTA5LlVTRAEAAABLmgIAAgAAAAoyMzUuOTA1MDMxAQYAAAAFAAAAATEBAAAACTI5NzY5NzA3NwMAAAADMTYwAgAAAAYxMDAwNTQEAAAAATAHAAAACjExLzEwLzE5OTiTJBWJELHZCIa6AY0QsdkII0NJUS5JUTI3Mjg2Mi5JUV9NQVJLRVRDQVAuMzY5NTYuVVNEAQAAAN4pBAACAAAACjk3OC4yMTQ5ODcBBgAAAAUAAAABMQEAAAAHMTg3MTM4MwMAAAADMTYwAgAAAAYxMDAwNTQEAAAAATAHAAAACDMvNi8yMDAxkyQViRCx2QiYMyKNELHZCCNDSVEuSVEzMzgzMzEuSVFfTUFSS0VUQ0FQLjM4MjM5LlVTRAEAAACbKQUAAgAAAAsxODExLjM3OTY5OAEGAAAABQAAAAExAQAAAAcxOTAyNTA3AwAAAAMxNjACAAAABjEwMDA1NAQAAAABMAcAAAAIOS85LzIwMDRdL1mHELHZCM9qb4wQsdkIJENJUS5JUTc2NzU3MzAuSVFfTUFSS0VUQ0FQLjQyNjIyLlVTRAEAAABSH3UAAgAAAAoxMzE3LjI5MDk5AQYAAAAFAAAAATEBAAAACjE4MDczODIxMDYDAAAAAzE2MAIAAAAGMTAwMDU0BAAAAAEwBwAAAAg5LzkvMjAxNs9e+YcQsdkIaIPGjBCx2QgiQ0lRLklRMzEwMDcuSVFfTUFSS0VUQ0FQLjQzNTc2LlVTRAEAAAAfeQAAAgAAAAoyODkuNTU2NDY3AQYAAAAFAAAAATEBAAAACjE5NDgwNzA1ODkDAAAAAzE2MAIAAAAGMTAwMDU0</t>
  </si>
  <si>
    <t>BAAAAAEwBwAAAAk0LzIxLzIwMTnBijWEELHZCH2L1IsQsdkII0NJUS5JUTI5Mjg5MS5JUV9NQVJLRVRDQVAuNDM0OTcuVVNEAQAAABt4BAACAAAADTIyNDA2OS4xMTM5NjcBBgAAAAUAAAABMQEAAAAKMTk0MjI0NjQyMAMAAAADMTYwAgAAAAYxMDAwNTQEAAAAATAHAAAACDIvMS8yMDE5Kqb9iBCx2QgWx/SMELHZCCRDSVEuSVEyNDk0NjgzLklRX01BUktFVENBUC40MzcyNi5VU0QBAAAA2xAmAAIAAAAQMTM1LjQ4MjE3OTQ2NTAxMwEGAAAABQAAAAExAQAAAAoxOTcyOTU3ODA5AwAAAAMxNjACAAAABjEwMDA1NAQAAAABMAcAAAAJOS8xOC8yMDE5Uc1eghCx2QimjVyLELHZCCRDSVEuSVE5NjYzNDcyLklRX01BUktFVENBUC4zOTA1OC5VU0QBAAAA8HOTAAIAAAAOMTk5Ny40MTcwNzEyNDQBBgAAAAUAAAABMQEAAAAKMTI0NTQ0NjE0NAMAAAADMTYwAgAAAAYxMDAwNTQEAAAAATAHAAAACTEyLzcvMjAwNtiqlIQQsdkI+i3mixCx2QgjQ0lRLklRNjU4Nzc2LklRX01BUktFVENBUC40MjgyMS5VU0QBAAAAWA0KAAIAAAAMMzExNTc2LjUyOTk4AM9e+YcQsdkImmK8jBCx2QgkQ0lRLklRMjEzMTg4NC5JUV9NQVJLRVRDQVAuMzg4NDcuVVNEAQAAAKyHIAACAAAACTIwMC44MTE1MgEGAAAABQAAAAExAQAAAAkyMjY5Njc1NzIDAAAAAzE2MAIAAAAGMTAwMDU0BAAAAAEwBwAAAAk1LzEwLzIwMDYs5jGGELHZCAE9</t>
  </si>
  <si>
    <t>UYwQsdkII0NJUS5JUTk2MjAyMi5JUV9NQVJLRVRDQVAuNDA3NzAuVVNEAQAAAOatDgACAAAACDcxLjA4MDU2AQYAAAAFAAAAATEBAAAACjE0NjQwMDU4NjUDAAAAAzE2MAIAAAAGMTAwMDU0BAAAAAEwBwAAAAk4LzE1LzIwMTEs5jGGELHZCFNiWYwQsdkIIkNJUS5JUTI0NjI1LklRX01BUktFVENBUC4zODI4NS5VU0QBAAAAMWAAAAIAAAAKMTYwLjU0OTg4MwEGAAAABQAAAAExAQAAAAYyNzU0MzIDAAAAAzE2MAIAAAAGMTAwMDU0BAAAAAEwBwAAAAoxMC8yNS8yMDA0z175hxCx2QjxDNCMELHZCCNDSVEuSVEzMzQ0OTcuSVFfTUFSS0VUQ0FQLjM2NDU0LlVTRAEAAAChGgUAAgAAAAgwLjAzODM3NgEGAAAABQAAAAExAQAAAAg1ODIzNzU4MAMAAAADMTYwAgAAAAYxMDAwNTQEAAAAATAHAAAACjEwLzIxLzE5OTkqpv2IELHZCE9m5YwQsdkIIkNJUS5JUTkyNzE2LklRX01BUktFVENBUC40MTcwNi5VU0QBAAAALGoBAAIAAAAKMzAzOC43MTQ3OQEGAAAABQAAAAExAQAAAAoxNjU5Nzg2NzQ5AwAAAAMxNjACAAAABjEwMDA1NAQAAAABMAcAAAAIMy84LzIwMTRdL1mHELHZCP0sf4wQsdkIJENJUS5JUTU0NzEwNDQuSVFfTUFSS0VUQ0FQLjQwMTc2LlVTRAEAAABEe1MAAgAAAA8xMTgzMC44OTgyNzY2MDkBBgAAAAUAAAABMQEAAAAKMTM1NzYyMDA1MQMAAAADMTYwAgAAAAYxMDAwNTQEAAAAATAHAAAACjEyLzI5</t>
  </si>
  <si>
    <t>LzIwMDmIFO2FELHZCPW0RowQsdkII0NJUS5JUTI5MDIwMy5JUV9NQVJLRVRDQVAuMzYzMzMuVVNEAQAAAJttBAACAAAACjMzMDUuMzcyODIBBgAAAAUAAAABMQEAAAAHMTkyMDQyMgMAAAADMTYwAgAAAAYxMDAwNTQEAAAAATAHAAAACTYvMjIvMTk5OTZKjocQsdkIfJ+WjBCx2QgjQ0lRLklRMzQ4NDU0LklRX01BUktFVENBUC4zNjA2OC5VU0QBAAAAJlEFAAIAAAAKMTAzLjE5NDgxMwEGAAAABQAAAAExAQAAAAgyOTg4NDk5MQMAAAADMTYwAgAAAAYxMDAwNTQEAAAAATAHAAAACTkvMzAvMTk5OF0vWYcQsdkI7pF2jBCx2QgjQ0lRLklRNDA1NzYxLklRX01BUktFVENBUC40MTQwOS5VU0QBAAAAATEGAAIAAAAIMC41OTY1NzcBBgAAAAUAAAABMQEAAAAKMTYxNzY3MTg2NgMAAAADMTYwAgAAAAYxMDAwNTQEAAAAATAHAAAACTUvMTUvMjAxM2XTY4IQsdkIr5MnixCx2QgjQ0lRLklRMTYwMDc3LklRX01BUktFVENBUC40MDk3My5VU0QBAAAATXECAAIAAAAMMjE4MjIuMjU5MjEzAQYAAAAFAAAAATEBAAAACjE1MTc4MjYwNjADAAAAAzE2MAIAAAAGMTAwMDU0BAAAAAEwBwAAAAgzLzUvMjAxMizmMYYQsdkIAT1RjBCx2QgiQ0lRLklRMjU3OTguSVFfTUFSS0VUQ0FQLjQzOTIwLlVTRAEAAADGZAAAAgAAAAwxMjMwNTUuMzgxNzcBBgAAAAUAAAABMQEAAAAKMjAxNjg1NzY3MQMAAAADMTYwAgAAAAYxMDAwNTQE</t>
  </si>
  <si>
    <t>AAAAATAHAAAACTMvMzAvMjAyMM9e+YcQsdkIVDLWjBCx2QgjQ0lRLklRMzMxNTAyLklRX01BUktFVENBUC40MDQxNC5VU0QBAAAA7g4FAAIAAAAJNjk4LjMyMDg1AQYAAAAFAAAAATEBAAAACjEzNzIzNTE5MzkDAAAAAzE2MAIAAAAGMTAwMDU0BAAAAAEwBwAAAAk4LzI0LzIwMTDYqpSEELHZCLMCAIwQsdkII0NJUS5JUTI1NjIwMC5JUV9NQVJLRVRDQVAuNDA0MzEuVVNEAQAAAMjoAwACAAAACjM5ODEuODg0MjgBBgAAAAUAAAABMQEAAAAKMTM5MDUzOTg3OAMAAAADMTYwAgAAAAYxMDAwNTQEAAAAATAHAAAACTkvMTAvMjAxMNiqlIQQsdkIgMvjixCx2QgjQ0lRLklRMzk4NjI1LklRX01BUktFVENBUC40MDQ5NC5VU0QBAAAAIRUGAAIAAAAMODY3ODEuMjcwMDY4ADZKjocQsdkIucmLjBCx2QgjQ0lRLklRMjk0ODYzLklRX01BUktFVENBUC4zMTc1MC5VU0QBAAAAz38EAAIAAAALMTAxOC4wMDEyMTcAKqb9iBCx2QjEyOeMELHZCCNDSVEuSVE0NzI4OTguSVFfTUFSS0VUQ0FQLjM4MTgwLlVTRAEAAABCNwcAAgAAAAk1NTI3OC4zNTQAz175hxCx2Qiaqs2MELHZCCZDSVEuSVExNTQwNTk2OTcuSVFfTUFSS0VUQ0FQLjQzOTU1LlVTRAEAAACxwy4JAgAAAAo2NTAuNzM5MzgxAQYAAAAFAAAAATEBAAAACjIwMTg1NjEwMDADAAAAAzE2MAIAAAAGMTAwMDU0BAAAAAEwBwAAAAg1LzQvMjAyMGXTY4IQsdkI+dpC</t>
  </si>
  <si>
    <t>ixCx2QgiQ0lRLklRMjgzMjcuSVFfTUFSS0VUQ0FQLjM5OTY3LlVTRAEAAACnbgAAAgAAAAgwLjAwMDExNAA2So6HELHZCENniYwQsdkII0NJUS5JUTI4Njc5OC5JUV9NQVJLRVRDQVAuNDE0NTUuVVNEAQAAAE5gBAACAAAACzcyMzMuMTI1MTM5AQYAAAAFAAAAATEBAAAACjE2MTY4MDMyNTcDAAAAAzE2MAIAAAAGMTAwMDU0BAAAAAEwBwAAAAk2LzMwLzIwMTNLZ6KFELHZCDjaGIwQsdkIJUNJUS5JUTM4MDQzMjExLklRX01BUktFVENBUC40MzA2MC5VU0QBAAAAS35EAgIAAAAIMC41Njk2MDUBBgAAAAUAAAABMQEAAAAKMTgxODI4NjI1OAMAAAADMTYwAgAAAAYxMDAwNTQEAAAAATAHAAAACjExLzIxLzIwMTf0dOuOELHZCM1hGY8QsdkIJkNJUS5JUTExNDIwNTE3NS5JUV9NQVJLRVRDQVAuNDI3NTYuVVNEAQAAAPehzgYCAAAACzEwNzMuMzI3OTU4AQYAAAAFAAAAATEBAAAACjE4MTY0MTU1NjMDAAAAAzE2MAIAAAAGMTAwMDU0BAAAAAEwBwAAAAkxLzIxLzIwMTdl02OCELHZCCAWPosQsdkII0NJUS5JUTIwMzEwMS5JUV9NQVJLRVRDQVAuMzU0NjkuVVNEAQAAAF0ZAwACAAAACzQ2NTguNDkyNzM2AQYAAAAFAAAAATEBAAAABzMzNzQ2MTMDAAAAAzE2MAIAAAAGMTAwMDU0BAAAAAEwBwAAAAgyLzgvMTk5N5MkFYkQsdkIq1kTjRCx2QgjQ0lRLklRMTI2ODQ5LklRX01BUktFVENBUC40MDY4NS5VU0QBAAAA</t>
  </si>
  <si>
    <t>ge8BAAIAAAAQNDYxNC44NzM2NDQ5MjA0NgEGAAAABQAAAAExAQAAAAoxNDQ5MDQwMDM4AwAAAAMxNjACAAAABjEwMDA1NAQAAAABMAcAAAAJNS8yMi8yMDExwYo1hBCx2Qi6eM2LELHZCCJDSVEuSVEyNzI5OS5JUV9NQVJLRVRDQVAuMzczMjQuVVNEAQAAAKNqAAACAAAACjE1NC42NTUyNzIBBgAAAAUAAAABMQEAAAAHMzI3MzQyOQMAAAADMTYwAgAAAAYxMDAwNTQEAAAAATAHAAAACDMvOS8yMDAyNkqOhxCx2Qh8n5aMELHZCCNDSVEuSVExODU2NDkuSVFfTUFSS0VUQ0FQLjM0NTI0LlVTRAEAAAAx1QIAAgAAAAsxODUxLjIyNTM5NgDYqpSEELHZCLMCAIwQsdkIJkNJUS5JUTM2Njk0ODg5Ni5JUV9NQVJLRVRDQVAuNDM3MTIuVVNEAQAAACAy3xUDAAAAAABl02OCELHZCH72KYsQsdkII0NJUS5JUTM3NzA5Ny5JUV9NQVJLRVRDQVAuNDQwNjcuVVNEAQAAAAnBBQACAAAACzIwMDYuMTU1NTAzAQYAAAAFAAAAATEBAAAACjIwNDQ5NzA1MDQDAAAAAzE2MAIAAAAGMTAwMDU0BAAAAAEwBwAAAAk4LzI0LzIwMjBdL1mHELHZCCOPgYwQsdkIJENJUS5JUTE0NTIyOTYuSVFfTUFSS0VUQ0FQLjQzMjE2LlVTRAEAAAAIKRYAAgAAAAoyMjAuOTg2ODMzAQYAAAAFAAAAATEBAAAACjE4Nzg4MTE2MjEDAAAAAzE2MAIAAAAGMTAwMDU0BAAAAAEwBwAAAAk0LzI2LzIwMThl02OCELHZCCAWPosQsdkII0NJUS5JUTM4NzA4</t>
  </si>
  <si>
    <t>My5JUV9NQVJLRVRDQVAuMzc1MzkuVVNEAQAAAAvoBQACAAAACDEzLjEyMzY0AQYAAAAFAAAAATEBAAAABjI3NDg4MAMAAAADMTYwAgAAAAYxMDAwNTQEAAAAATAHAAAACjEwLzEwLzIwMDIqpv2IELHZCFRQ/owQsdkIJENJUS5JUTIyNDE3NDEuSVFfTUFSS0VUQ0FQLjQ0MTQwLlVTRAEAAADNNCIAAgAAAAkxMS4wNTUwMjcBBgAAAAUAAAABMQEAAAAKMjA3MTczOTgwMwMAAAADMTYwAgAAAAYxMDAwNTQEAAAAATAHAAAACTExLzUvMjAyMGXTY4IQsdkIs+42ixCx2QgiQ0lRLklROTYxMTUuSVFfTUFSS0VUQ0FQLjM5ODU3LlVTRAEAAABzdwEAAgAAAAgyNC41NDMyNAEGAAAABQAAAAExAQAAAAk3MjgxMzY3NzMDAAAAAzE2MAIAAAAGMTAwMDU0BAAAAAEwBwAAAAkyLzEzLzIwMDmTJBWJELHZCARGBI0QsdkIIkNJUS5JUTk3MzI3LklRX01BUktFVENBUC4zNzU1Mi5VU0QBAAAAL3wBAAIAAAAIMTEuOTk4NTYBBgAAAAUAAAABMQEAAAAHMjY1NTk4NQMAAAADMTYwAgAAAAYxMDAwNTQEAAAAATAHAAAACjEwLzIzLzIwMDIqpv2IELHZCHhZ3YwQsdkIIkNJUS5JUTI2MjY4LklRX01BUktFVENBUC4zNzM5NS5VU0QBAAAAnGYAAAIAAAAMMTkxODYuOTMzNjA4AQYAAAAFAAAAATEBAAAABzMzMzM2MjADAAAAAzE2MAIAAAAGMTAwMDU0BAAAAAEwBwAAAAk1LzE5LzIwMDIqpv2IELHZCBbH9IwQsdkII0NJUS5JUTI1</t>
  </si>
  <si>
    <t>ODE4MS5JUV9NQVJLRVRDQVAuNDM5MjYuVVNEAQAAAIXwAwACAAAACzY5MTUuMjg1MDk5AQYAAAAFAAAAATEBAAAACjIwMTcyNzc2NDcDAAAAAzE2MAIAAAAGMTAwMDU0BAAAAAEwBwAAAAg0LzUvMjAyML+y+4MQsdkIE5OSixCx2QgiQ0lRLklRMzQwOTMuSVFfTUFSS0VUQ0FQLjM2ODg1LlVTRAEAAAAthQAAAgAAAAwzOTUyMC43MTYxNzMANkqOhxCx2QgqT6iMELHZCCNDSVEuSVE4Njc0MjMuSVFfTUFSS0VUQ0FQLjQwMDU3LlVTRAEAAABfPA0AAgAAAAs2OTYzLjI2NDE2NQEGAAAABQAAAAExAQAAAAoxMTA3MjQzODEyAwAAAAMxNjACAAAABjEwMDA1NAQAAAABMAcAAAAIOS8xLzIwMDnYqpSEELHZCKV69YsQsdkII0NJUS5JUTMwMTg5MC5JUV9NQVJLRVRDQVAuMzQ4NjEuVVNEAQAAAEKbBAACAAAACTQ0NC43ODQ1NQEGAAAABQAAAAExAQAAAAkxNTk2MDA2MjYDAAAAAzE2MAIAAAAGMTAwMDU0BAAAAAEwBwAAAAk2LzExLzE5OTWIFO2FELHZCE1ANYwQsdkIJENJUS5JUTcwMDk4NzguSVFfTUFSS0VUQ0FQLjQyMjMyLlVTRAEAAABW9moAAgAAAAoxODk0LjMzMTM2AQYAAAAFAAAAATEBAAAACjE3NDg4MjUzNjkDAAAAAzE2MAIAAAAGMTAwMDU0BAAAAAEwBwAAAAk4LzE2LzIwMTU7VfaCELHZCA/4c4sQsdkII0NJUS5JUTg4Njk5OS5JUV9NQVJLRVRDQVAuMzg3MTguVVNEAQAAANeIDQACAAAACDMyLjUw</t>
  </si>
  <si>
    <t>ODE0AQYAAAAFAAAAATEBAAAACTE5MDg0OTcxOQMAAAADMTYwAgAAAAYxMDAwNTQEAAAAATAHAAAACDEvMS8yMDA2z175hxCx2QjM2bGMELHZCCNDSVEuSVEzNzQ5OTcuSVFfTUFSS0VUQ0FQLjM2NTkzLlVTRAEAAADVuAUAAgAAAAk3OS4zMTEzNDQBBgAAAAUAAAABMQEAAAAHMjgwMTk5OAMAAAADMTYwAgAAAAYxMDAwNTQEAAAAATAHAAAACDMvOC8yMDAwKqb9iBCx2Qh5n+SMELHZCCNDSVEuSVEzOTg2MjUuSVFfTUFSS0VUQ0FQLjQxMjk3LlVTRAEAAAAhFQYAAgAAAAk3MDc1Ni43MTYANkqOhxCx2Qh7jpCMELHZCCNDSVEuSVExMDg1NzguSVFfTUFSS0VUQ0FQLjM5OTUzLlVTRAEAAAAiqAEAAgAAABAxODAuMjU5Njg2NjI2MDQ0AQYAAAAFAAAAATEBAAAACTk4OTU5MDA2NgMAAAADMTYwAgAAAAYxMDAwNTQEAAAAATAHAAAACTUvMjAvMjAwOUtnooUQsdkIGowJjBCx2QglQ0lRLklRMjM2NDk1MjcuSVFfTUFSS0VUQ0FQLjQxOTcxLlVTRAEAAAD33GgBAgAAABAzMjAuNTQ2MjEzNTQ5ODAzAQYAAAAFAAAAATEBAAAACjE3MDYyOTc3NzcDAAAAAzE2MAIAAAAGMTAwMDU0BAAAAAEwBwAAAAoxMS8yOC8yMDE0O1X2ghCx2Qgxg32LELHZCCNDSVEuSVEyNzY3NjcuSVFfTUFSS0VUQ0FQLjQwMDI5LlVTRAEAAAAfOQQAAgAAAAkyNDcuMzQyMzQBBgAAAAUAAAABMQEAAAAJODA0MzI4OTQ2AwAAAAMxNjACAAAA</t>
  </si>
  <si>
    <t>BjEwMDA1NAQAAAABMAcAAAAIOC80LzIwMDnYqpSEELHZCIby6osQsdkII0NJUS5JUTMwNzAyMS5JUV9NQVJLRVRDQVAuMzI1MTEuVVNEAQAAAE2vBAACAAAACDM1LjMyNDc1ANiqlIQQsdkITRjzixCx2QgjQ0lRLklRMTAzODIzLklRX01BUktFVENBUC4zOTI1My5VU0QBAAAAj5UBAAIAAAAQODgwMjIuMzkzNDI0MTI3NQBLZ6KFELHZCKz+IIwQsdkII0NJUS5JUTM3NzEzNS5JUV9NQVJLRVRDQVAuNDE0MDAuVVNEAQAAAC/BBQACAAAACTE1OC44OTk0MwEGAAAABQAAAAExAQAAAAoxNjE2MTI0ODY2AwAAAAMxNjACAAAABjEwMDA1NAQAAAABMAcAAAAINS82LzIwMTM2So6HELHZCN13r4wQsdkII0NJUS5JUTEwMzEwOS5JUV9NQVJLRVRDQVAuMzc0NTAuVVNEAQAAAMWSAQADAAAAAAAqpv2IELHZCEEp94wQsdkIIkNJUS5JUTI2ODkzLklRX01BUktFVENBUC4zODMxNi5VU0QBAAAADWkAAAIAAAAMMTM5NTcuOTUzMzgxAQYAAAAFAAAAATEBAAAABzE3NTQzODMDAAAAAzE2MAIAAAAGMTAwMDU0BAAAAAEwBwAAAAoxMS8yNS8yMDA0NkqOhxCx2QgnApmMELHZCCVDSVEuSVExMjYxODI3Mi5JUV9NQVJLRVRDQVAuNDEwNTAuVVNEAQAAACCKwAADAAAAAAC/svuDELHZCCelposQsdkII0NJUS5JUTI4ODEzMy5JUV9NQVJLRVRDQVAuNDM3ODAuVVNEAQAAAIVlBAACAAAACjc1OC44OTYxOTgBBgAAAAUAAAABMQEA</t>
  </si>
  <si>
    <t>AAAKMTk4OTc3Mzg4MQMAAAADMTYwAgAAAAYxMDAwNTQEAAAAATAHAAAACjExLzExLzIwMTlRzV6CELHZCKzSa4sQsdkIJUNJUS5JUTI1MzE1MjU0LklRX01BUktFVENBUC40MjgxOS5VU0QBAAAAtkeCAQIAAAAGMC4wNzM1APR0644QsdkIlQMWjxCx2QgjQ0lRLklRODc0MjE5LklRX01BUktFVENBUC4zNTMzNS5VU0QBAAAA61YNAAMAAAAAANiqlIQQsdkIM5DoixCx2QgjQ0lRLklRMjY4NzEzLklRX01BUktFVENBUC40MzI1Ni5VU0QBAAAAqRkEAAIAAAAJNjk2LjY4MDYyAQYAAAAFAAAAATEBAAAACjE4ODc3MDQ2NjUDAAAAAzE2MAIAAAAGMTAwMDU0BAAAAAEwBwAAAAg2LzUvMjAxOJMkFYkQsdkI3PYQjRCx2QgkQ0lRLklRNzY3NTczMC5JUV9NQVJLRVRDQVAuNDAzMTMuVVNEAQAAAFIfdQACAAAADDEyNDQyLjE1NDIxNgEGAAAABQAAAAExAQAAAAoxMzM4MDc1NDU3AwAAAAMxNjACAAAABjEwMDA1NAQAAAABMAcAAAAJNS8xNS8yMDEwz175hxCx2QhUMtaMELHZCCNDSVEuSVEzNTYyNjQuSVFfTUFSS0VUQ0FQLjQwNDUwLlVTRAEAAACobwUAAgAAAAsxMTk3LjI1ODkwMgEGAAAABQAAAAExAQAAAAoxMzkxNDI3MjgwAwAAAAMxNjACAAAABjEwMDA1NAQAAAABMAcAAAAJOS8yOS8yMDEwS2eihRCx2QgGYSOMELHZCCJDSVEuSVEzMzQ5My5JUV9NQVJLRVRDQVAuNDI3MjAuVVNEAQAAANWCAAACAAAADDk4</t>
  </si>
  <si>
    <t>MTUzLjg4OTAxOQEGAAAABQAAAAExAQAAAAoxODE1ODI5NTM0AwAAAAMxNjACAAAABjEwMDA1NAQAAAABMAcAAAAKMTIvMTYvMjAxNogU7YUQsdkI9Y0/jBCx2QgkQ0lRLklRMzYzNTc2MS5JUV9NQVJLRVRDQVAuMzk3NTYuVVNEAQAAADF6NwACAAAACjI1MC44NjYzNDMBBgAAAAUAAAABMQEAAAAJNjU4NzIyNjg3AwAAAAMxNjACAAAABjEwMDA1NAQAAAABMAcAAAAJMTEvNC8yMDA4iBTthRCx2QiMKz2MELHZCCJDSVEuSVE5MTE5Mi5JUV9NQVJLRVRDQVAuNDEzOTIuVVNEAQAAADhkAQACAAAACzEyMDQuMzI5NDk2AQYAAAAFAAAAATEBAAAACjE1OTA4NDIxMzADAAAAAzE2MAIAAAAGMTAwMDU0BAAAAAEwBwAAAAk0LzI4LzIwMTNdL1mHELHZCHbKfIwQsdkII0NJUS5JUTI4ODUwMi5JUV9NQVJLRVRDQVAuMzgzOTguVVNEAQAAAPZmBAACAAAADDY1MDg2LjEwODI3NAEGAAAABQAAAAExAQAAAAYxNDgyNDkDAAAAAzE2MAIAAAAGMTAwMDU0BAAAAAEwBwAAAAkyLzE1LzIwMDU2So6HELHZCMnwkowQsdkIJUNJUS5JUTI1NTM3MzA5LklRX01BUktFVENBUC40MDYyMS5VU0QBAAAAHauFAQIAAAAKMTU1LjMxNDAzOQEGAAAABQAAAAExAQAAAAoxNDM3NjgxOTAyAwAAAAMxNjACAAAABjEwMDA1NAQAAAABMAcAAAAJMy8xOS8yMDExwYo1hBCx2Qh9i9SLELHZCCNDSVEuSVEyNDY5ODguSVFfTUFSS0VUQ0FQLjM2</t>
  </si>
  <si>
    <t>MzU0LlVTRAEAAADMxAMAAgAAAAkxNTMuNzI3NTYBBgAAAAUAAAABMQEAAAAIMjk3NTM1ODkDAAAAAzE2MAIAAAAGMTAwMDU0BAAAAAEwBwAAAAk3LzEzLzE5OTmTJBWJELHZCJbjAY0QsdkIJENJUS5JUTgyNTA1ODEuSVFfTUFSS0VUQ0FQLjQyNjQyLlVTRAEAAADV5H0AAgAAAAgwLjA5NDkyNwA7VfaCELHZCFK9eIsQsdkII0NJUS5JUTM5MTY4Ny5JUV9NQVJLRVRDQVAuMzkxMDYuVVNEAQAAAAf6BQACAAAACTI2OTMyNC45NgA2So6HELHZCMqLoowQsdkII0NJUS5JUTMxMzQ2MS5JUV9NQVJLRVRDQVAuNDI3MDQuVVNEAQAAAHXIBAACAAAACzQ4NTQuNDQ5MTY0AQYAAAAFAAAAATEBAAAACjE4MTYwODUzNDEDAAAAAzE2MAIAAAAGMTAwMDU0BAAAAAEwBwAAAAoxMS8zMC8yMDE2ZdNjghCx2QivkyeLELHZCCVDSVEuSVEzNDMyMzQ0Mi5JUV9NQVJLRVRDQVAuNDA2NzMuVVNEAQAAAPK7CwICAAAACjEwNTEuNDgwOTgBBgAAAAUAAAABMQEAAAAKMTQ1MzQ2NzAzMQMAAAADMTYwAgAAAAYxMDAwNTQEAAAAATAHAAAACTUvMTAvMjAxMcGKNYQQsdkII2rZixCx2QgkQ0lRLklRMTA2NzA4OS5JUV9NQVJLRVRDQVAuNDAyMjAuVVNEAQAAAFFIEAACAAAABTFFLTA2AIgU7YUQsdkIuK0yjBCx2QgiQ0lRLklRMjQ2MjMuSVFfTUFSS0VUQ0FQLjQwNTY5LlVTRAEAAAAvYAAAAgAAAAozOTMuOTcyMjU4AQYAAAAFAAAA</t>
  </si>
  <si>
    <t>ATEBAAAACjE0MDk0OTUxNjEDAAAAAzE2MAIAAAAGMTAwMDU0BAAAAAEwBwAAAAkxLzI2LzIwMTHPXvmHELHZCJqqzYwQsdkIIkNJUS5JUTkzNjI0LklRX01BUktFVENBUC40MjUyOS5VU0QBAAAAuG0BAAIAAAAMODU4MTQuNzE5OTk3AQYAAAAFAAAAATEBAAAACjE3ODQ0MDY2NzYDAAAAAzE2MAIAAAAGMTAwMDU0BAAAAAEwBwAAAAg2LzgvMjAxNogU7YUQsdkIS4YrjBCx2QgiQ0lRLklRMjI2MjMuSVFfTUFSS0VUQ0FQLjQwNzA4LlVTRAEAAABfWAAAAgAAAAo0MTg1Ljk2NTc0ACqm/YgQsdkIUFLxjBCx2QgjQ0lRLklRNzQwNTM1LklRX01BUktFVENBUC40MDg4Mi5VU0QBAAAAt0wLAAIAAAALNDY0Mi4wNzMxODkBBgAAAAUAAAABMQEAAAAKMTQ4MDQ3MDA4MQMAAAADMTYwAgAAAAYxMDAwNTQEAAAAATAHAAAACTEyLzUvMjAxMTZKjocQsdkIfJ+WjBCx2QgmQ0lRLklRNDIyMjQ3MTkyLklRX01BUktFVENBUC40MzM1Ny5VU0QBAAAAGPsqGQIAAAAKODE4LjI5ODIyNwEGAAAABQAAAAExAQAAAAoxOTAwOTY2NDE0AwAAAAMxNjACAAAABjEwMDA1NAQAAAABMAcAAAAJOS8xNC8yMDE4ZdNjghCx2QjiWCyLELHZCCJDSVEuSVExOTA0OS5JUV9NQVJLRVRDQVAuNDAwNDkuVVNEAQAAAGlKAAACAAAADTE1MDEwNS4xNjk1MzcAkyQViRCx2QgabQuNELHZCCNDSVEuSVE5MDk0MDguSVFfTUFSS0VUQ0FQLjQzMzI1</t>
  </si>
  <si>
    <t>LlVTRAEAAABg4A0AAgAAAAs4Mzg1Ljk0OTcyNQEGAAAABQAAAAExAQAAAAoxODk4MjIzODQwAwAAAAMxNjACAAAABjEwMDA1NAQAAAABMAcAAAAJOC8xMy8yMDE4Kqb9iBCx2Qh1jeyMELHZCCNDSVEuSVEyODgxOTUuSVFfTUFSS0VUQ0FQLjQyNzEwLlVTRAEAAADDZQQAAgAAAAkzMjg3My40ODYBBgAAAAUAAAABMQEAAAAKMTgxNTEyNDM2NQMAAAADMTYwAgAAAAYxMDAwNTQEAAAAATAHAAAACTEyLzYvMjAxNjZKjocQsdkIfJ+WjBCx2QgjQ0lRLklRMjYzMDAzLklRX01BUktFVENBUC40MDcyOC5VU0QBAAAAWwMEAAIAAAAIMTU4OC42ODgBBgAAAAUAAAABMQEAAAAKMTQ1ODU2NjM4MgMAAAADMTYwAgAAAAYxMDAwNTQEAAAAATAHAAAACDcvNC8yMDExNkqOhxCx2QgHx52MELHZCCJDSVEuSVEyNzY0NS5JUV9NQVJLRVRDQVAuMzYzODkuVVNEAQAAAP1rAAACAAAADDE5NzcxLjcyODcwNQEGAAAABQAAAAExAQAAAAkzMjM0MDg4MzMDAAAAAzE2MAIAAAAGMTAwMDU0BAAAAAEwBwAAAAk4LzE3LzE5OTmTJBWJELHZCKtZE40QsdkII0NJUS5JUTMxOTUyOS5JUV9NQVJLRVRDQVAuMzUyMTAuVVNEAQAAACngBAACAAAACDAuMjgyNDY5AJMkFYkQsdkIax4YjRCx2QgjQ0lRLklRMzkwMjI1LklRX01BUktFVENBUC40MzgwMy5VU0QBAAAAUfQFAAIAAAAMMjY4MjIuNjQwNzQxAQYAAAAFAAAAATEBAAAACjE5ODk4</t>
  </si>
  <si>
    <t>ODk0MjcDAAAAAzE2MAIAAAAGMTAwMDU0BAAAAAEwBwAAAAkxMi80LzIwMTks5jGGELHZCGwnXowQsdkIJUNJUS5JUTMzNDMzNTY4LklRX01BUktFVENBUC40MDM1MS5VU0QBAAAA4Cf+AQIAAAAKMjY1LjgyNDE5NwEGAAAABQAAAAExAQAAAAoxMzY3NjI5NDEyAwAAAAMxNjACAAAABjEwMDA1NAQAAAABMAcAAAAJNi8yMi8yMDEwLOYxhhCx2QgFxVuMELHZCCVDSVEuSVExMTIwNzQ0MS5JUV9NQVJLRVRDQVAuNDA4NDYuVVNEAQAAABEDqwACAAAACTcxLjg2NzU0NgEGAAAABQAAAAExAQAAAAoxNDY1NzE0NDc4AwAAAAMxNjACAAAABjEwMDA1NAQAAAABMAcAAAAKMTAvMzAvMjAxMSzmMYYQsdkIbCdejBCx2QgjQ0lRLklRMzQyMDc2LklRX01BUktFVENBUC4zNzc4OC5VU0QBAAAAPDgFAAIAAAAIMC4wNjc4MzQAkyQViRCx2QjoMwCNELHZCCZDSVEuSVEyNjIwMTc2OTYuSVFfTUFSS0VUQ0FQLjQzMjI2LlVTRAEAAACgEp4PAgAAAAsyMjgzLjgzNjE0MgEGAAAABQAAAAExAQAAAAoxODczNDEzNjQ5AwAAAAMxNjACAAAABjEwMDA1NAQAAAABMAcAAAAINS82LzIwMThRzV6CELHZCLgRYIsQsdkII0NJUS5JUTE5MDY5NC5JUV9NQVJLRVRDQVAuMzcwMTEuVVNEAQAAAOboAgACAAAADDE1MjM3LjgwODU4NwEGAAAABQAAAAExAQAAAAkzMjE1MzQ3MzMDAAAAAzE2MAIAAAAGMTAwMDU0BAAAAAEwBwAAAAk0LzMw</t>
  </si>
  <si>
    <t>LzIwMDGTJBWJELHZCHWoBo0QsdkIJENJUS5JUTQ1MDg4MzUuSVFfTUFSS0VUQ0FQLjM4ODQ3LlVTRAEAAACjzEQAAgAAABA1Ljg5NzU1OTQ3ODM5Mzk3AQYAAAAFAAAAATEBAAAACTIzNTA5MjI5NQMAAAADMTYwAgAAAAYxMDAwNTQEAAAAATAHAAAACTUvMTAvMjAwNjtV9oIQsdkIMYN9ixCx2QgjQ0lRLklRMjk5ODY2LklRX01BUktFVENBUC40NDEwMC5VU0QBAAAAWpMEAAIAAAAKMzA4LjI0NTE4MQEGAAAABQAAAAExAQAAAAoyMDQ4MzUyMDg3AwAAAAMxNjACAAAABjEwMDA1NAQAAAABMAcAAAAJOS8yNi8yMDIwUc1eghCx2QimjVyLELHZCCNDSVEuSVEzOTg2MjUuSVFfTUFSS0VUQ0FQLjQxNDQ1LlVTRAEAAAAhFQYAAgAAAAs3MDA2OC45MzMzOAA2So6HELHZCENniYwQsdkII0NJUS5JUTM2MTU1NS5JUV9NQVJLRVRDQVAuNDIyMjYuVVNEAQAAAFOEBQACAAAACzExNDEuMTM2NDQ2ADtV9oIQsdkIUr14ixCx2QgjQ0lRLklRMjg3MDkxLklRX01BUktFVENBUC4zNTEzMy5VU0QBAAAAc2EEAAIAAAAHNTguNDk1NQEGAAAABQAAAAExAQAAAAg1NDE3OTUzNQMAAAADMTYwAgAAAAYxMDAwNTQEAAAAATAHAAAACDMvOS8xOTk2Kqb9iBCx2QjEyOeMELHZCCNDSVEuSVEyNTk4OTcuSVFfTUFSS0VUQ0FQLjM2OTIyLlVTRAEAAAA59wMAAgAAAAcwLjI4NTY3AJMkFYkQsdkIFeMcjRCx2QgjQ0lRLklRMzE2OTQ3</t>
  </si>
  <si>
    <t>LklRX01BUktFVENBUC40MTM4OC5VU0QBAAAAE9YEAAIAAAAJNjEuOTczNzIzAQYAAAAFAAAAATEBAAAACjE1OTc4NDY1NTADAAAAAzE2MAIAAAAGMTAwMDU0BAAAAAEwBwAAAAk0LzI0LzIwMTO/svuDELHZCEXMrYsQsdkIJUNJUS5JUTEyNjY2NDg5LklRX01BUktFVENBUC40MTg5NS5VU0QBAAAAeUbBAAIAAAAQNDY4Ljk3MzQ2NTk2MzI0NQEGAAAABQAAAAExAQAAAAoxNjg5ODg2MDUxAwAAAAMxNjACAAAABjEwMDA1NAQAAAABMAcAAAAJOS8xMy8yMDE0v7L7gxCx2Qj/36GLELHZCCNDSVEuSVEzMTU0MjguSVFfTUFSS0VUQ0FQLjQxOTkxLlVTRAEAAAAk0AQAAgAAAAkzNi43Mzc1MTkBBgAAAAUAAAABMQEAAAAKMTcwNTQxMzYwNAMAAAADMTYwAgAAAAYxMDAwNTQEAAAAATAHAAAACjEyLzE4LzIwMTQ7VfaCELHZCLGUkYsQsdkII0NJUS5JUTM5NDQ2Ni5JUV9NQVJLRVRDQVAuNDAxMzguVVNEAQAAAOIEBgACAAAADjE3OTM3My4zMjQ4ODAzAQYAAAAFAAAAATEBAAAACjE2NDEzMzI1NDQDAAAAAzE2MAIAAAAGMTAwMDU0BAAAAAEwBwAAAAoxMS8yMS8yMDA5LOYxhhCx2Qij2k6MELHZCCNDSVEuSVE0NzI4OTguSVFfTUFSS0VUQ0FQLjM4Mjk2LlVTRAEAAABCNwcAAgAAAAw1ODgzMy4zMTgwNDYAz175hxCx2QiLJcGMELHZCCZDSVEuSVEyNDg1MzQ0NzYuSVFfTUFSS0VUQ0FQLjQ0MDc2LlVTRAEAAADM</t>
  </si>
  <si>
    <t>VdAOAgAAAAo4MzguMTYwNTg0AQYAAAAFAAAAATEBAAAACjIwNjM5MjcyNTgDAAAAAzE2MAIAAAAGMTAwMDU0BAAAAAEwBwAAAAg5LzIvMjAyMFHNXoIQsdkIpo1cixCx2QgmQ0lRLklRMTM3NDE0OTU2LklRX01BUktFVENBUC40Mzk5Ny5VU0QBAAAALMkwCAIAAAAKODIzLjI0NjI5MwEGAAAABQAAAAExAQAAAAoyMDQwNjUyNzg2AwAAAAMxNjACAAAABjEwMDA1NAQAAAABMAcAAAAJNi8xNS8yMDIwZdNjghCx2Qg8FzWLELHZCCVDSVEuSVEyNDU1ODc5Mi5JUV9NQVJLRVRDQVAuNDI5MzQuVVNEAQAAAMi8dgECAAAACTI2NTMuNDk5NAEGAAAABQAAAAExAQAAAAoxODQxNTQ2ODU3AwAAAAMxNjACAAAABjEwMDA1NAQAAAABMAcAAAAJNy8xOC8yMDE3O1X2ghCx2QheMo+LELHZCCVDSVEuSVE1MzMzOTM4Ni5JUV9NQVJLRVRDQVAuNDM4NjQuVVNEAQAAAPrkLQMCAAAACjMwOS45MDg3MTQBBgAAAAUAAAABMQEAAAAKMTk5MjM1MzAwNgMAAAADMTYwAgAAAAYxMDAwNTQEAAAAATAHAAAACDIvMy8yMDIwUc1eghCx2Qis0muLELHZCCZDSVEuSVExODE5NDM3MDAuSVFfTUFSS0VUQ0FQLjQzMjIwLlVTRAEAAACUPdgKAgAAAAo5MzkuNDA0NDEyAQYAAAAFAAAAATEBAAAACjE4Nzc2MDY2MjMDAAAAAzE2MAIAAAAGMTAwMDU0BAAAAAEwBwAAAAk0LzMwLzIwMTj0dOuOELHZCM1hGY8QsdkIJUNJUS5JUTM1OTYyODAz</t>
  </si>
  <si>
    <t>LklRX01BUktFVENBUC40NDA5My5VU0QBAAAAs78kAgIAAAAMMzE2NjguMjcwNDYzAQYAAAAFAAAAATEBAAAACjIwNDc5MDQ2NjcDAAAAAzE2MAIAAAAGMTAwMDU0BAAAAAEwBwAAAAk5LzE5LzIwMjC/svuDELHZCJ66mYsQsdkII0NJUS5JUTE3NDMzNi5JUV9NQVJLRVRDQVAuNDIxMjkuVVNEAQAAAACpAgACAAAACjM1MDkuMDMzODUBBgAAAAUAAAABMQEAAAAKMTcyOTk1NTU3MAMAAAADMTYwAgAAAAYxMDAwNTQEAAAAATAHAAAACDUvNS8yMDE1LOYxhhCx2QjsImiMELHZCCNDSVEuSVEzMjg1MTMuSVFfTUFSS0VUQ0FQLjM5ODE0LlVTRAEAAABBAwUAAgAAAAoxMDQuNTI2ODIzAQYAAAAFAAAAATEBAAAACTc0MTgwMjM5OAMAAAADMTYwAgAAAAYxMDAwNTQEAAAAATAHAAAACDEvMS8yMDA5XS9ZhxCx2QgYmYSMELHZCCNDSVEuSVEzNDY1NDkuSVFfTUFSS0VUQ0FQLjM3ODgzLlVTRAEAAAC1SQUAAgAAAAcxNzYuMTMxAQYAAAAFAAAAATEBAAAABzE5NDIxMjUDAAAAAzE2MAIAAAAGMTAwMDU0BAAAAAEwBwAAAAk5LzE5LzIwMDOTJBWJELHZCOMKCY0QsdkII0NJUS5JUTI3NzQxMy5JUV9NQVJLRVRDQVAuMzkwMjIuVVNEAQAAAKU7BAACAAAACjEwNjAuOTYxNTIBBgAAAAUAAAABMQEAAAAJMjk1OTMyMDQ0AwAAAAMxNjACAAAABjEwMDA1NAQAAAABMAcAAAAJMTEvMS8yMDA22KqUhBCx2Qj6LeaLELHZCCJD</t>
  </si>
  <si>
    <t>SVEuSVEzMTMwNi5JUV9NQVJLRVRDQVAuMzg5NjYuVVNEAQAAAEp6AAACAAAACDIwNS43NDc2AQYAAAAFAAAAATEBAAAACTI0NTYyMDM1MAMAAAADMTYwAgAAAAYxMDAwNTQEAAAAATAHAAAACDkvNi8yMDA2NkqOhxCx2QjjE62MELHZCCNDSVEuSVExOTA2OTQuSVFfTUFSS0VUQ0FQLjQwNTEyLlVTRAEAAADm6AIAAgAAAAwxNjI5Ni4xNzU4MjUBBgAAAAUAAAABMQEAAAAKMTQwNzQxNTM1MAMAAAADMTYwAgAAAAYxMDAwNTQEAAAAATAHAAAACjExLzMwLzIwMTCTJBWJELHZCOMKCY0QsdkIIkNJUS5JUTE5MDQ5LklRX01BUktFVENBUC4zNzA2MS5VU0QBAAAAaUoAAAIAAAALOTU3MjUuMTcwODYAkyQViRCx2QgabQuNELHZCCNDSVEuSVEyOTE3MDMuSVFfTUFSS0VUQ0FQLjQzMTY1LlVTRAEAAAB3cwQAAgAAAAkxMzUzMi4yMjgBBgAAAAUAAAABMQEAAAAKMTg3Njk5NzYwMwMAAAADMTYwAgAAAAYxMDAwNTQEAAAAATAHAAAACDMvNi8yMDE4NkqOhxCx2Qh7jpCMELHZCCNDSVEuSVEyOTI4OTEuSVFfTUFSS0VUQ0FQLjM5NjY1LlVTRAEAAAAbeAQAAgAAAA0xMDQ0NTkuMjQwNDQ2AJMkFYkQsdkIBEYEjRCx2QgjQ0lRLklRMjU3NjgyLklRX01BUktFVENBUC4zOTE0Ny5VU0QBAAAAku4DAAIAAAALMzg0MC4wMDA4NjEBBgAAAAUAAAABMQEAAAAJMzQ5MjEzMTQyAwAAAAMxNjACAAAABjEwMDA1NAQAAAABMAcA</t>
  </si>
  <si>
    <t>AAAIMy82LzIwMDc2So6HELHZCN13r4wQsdkII0NJUS5JUTI2NTczMi5JUV9NQVJLRVRDQVAuMzUxMzMuVVNEAQAAAAQOBAACAAAACTM1OC42NDc3NQEGAAAABQAAAAExAQAAAAczMzgyNzU3AwAAAAMxNjACAAAABjEwMDA1NAQAAAABMAcAAAAIMy85LzE5OTYqpv2IELHZCM7v7owQsdkIJUNJUS5JUTIzNzc3NzQxLklRX01BUktFVENBUC40MjY5NS5VU0QBAAAAzdFqAQIAAAAJNzQuNDUxNzY5AQYAAAAFAAAAATEBAAAACjE4MTkyNjU3NjgDAAAAAzE2MAIAAAAGMTAwMDU0BAAAAAEwBwAAAAoxMS8yMS8yMDE2O1X2ghCx2QigRoKLELHZCCNDSVEuSVEzMjM4OTkuSVFfTUFSS0VUQ0FQLjQxNzIxLlVTRAEAAAA78QQAAgAAABA2MzU2NS43ODk3MzYwODM5ACzmMYYQsdkIO3hMjBCx2QgjQ0lRLklRMjUxNzA0LklRX01BUktFVENBUC40MTE3MC5VU0QBAAAAONcDAAIAAAALMTc5MzQuMDczMDgBBgAAAAUAAAABMQEAAAAKMTU2MTAyNjM4MgMAAAADMTYwAgAAAAYxMDAwNTQEAAAAATAHAAAACTkvMTgvMjAxMiqm/YgQsdkI3ov5jBCx2QgkQ0lRLklRMTAzODMyOC5JUV9NQVJLRVRDQVAuNDE5NTYuVVNEAQAAAPjXDwACAAAACDM4NzE0Ljc0AQYAAAAFAAAAATEBAAAACjE3MDYxOTczMDADAAAAAzE2MAIAAAAGMTAwMDU0BAAAAAEwBwAAAAoxMS8xMy8yMDE0LOYxhhCx2QhTYlmMELHZCCZDSVEuSVE1NTc1NjAy</t>
  </si>
  <si>
    <t>NDIuSVFfTUFSS0VUQ0FQLjQzODgxLlVTRAEAAACysTshAgAAAAsxNjIxLjIzMDk0MgEGAAAABQAAAAExAQAAAAoxOTk1ODE4NDgwAwAAAAMxNjACAAAABjEwMDA1NAQAAAABMAcAAAAJMi8yMC8yMDIw9HTrjhCx2QgHJx6PELHZCCNDSVEuSVE0NzI4OTguSVFfTUFSS0VUQ0FQLjQwMDg2LlVTRAEAAABCNwcAAgAAAAw0MTk3MS4wNzE4OTYAz175hxCx2Qhn4MWMELHZCCNDSVEuSVE3MDgyMjEuSVFfTUFSS0VUQ0FQLjQzNjA1LlVTRAEAAAB9zgoAAgAAAAs1NzU2LjAzMTU5OAEGAAAABQAAAAExAQAAAAoxOTYxOTMxODQ4AwAAAAMxNjACAAAABjEwMDA1NAQAAAABMAcAAAAJNS8yMC8yMDE5ZdNjghCx2Qj00SGLELHZCCNDSVEuSVEyMjI3NjEuSVFfTUFSS0VUQ0FQLjM3MjM2LlVTRAEAAAApZgMAAgAAAAcwLjExMzM4AEtnooUQsdkIONoYjBCx2QglQ0lRLklRNDc1NjAyNDEuSVFfTUFSS0VUQ0FQLjM5ODk2LlVTRAEAAAAxttUCAgAAAAkyMDkuMTMzNzUBBgAAAAUAAAABMQEAAAAJODA1Njc4NjIwAwAAAAMxNjACAAAABjEwMDA1NAQAAAABMAcAAAAJMy8yNC8yMDA52KqUhBCx2QgpU+6LELHZCCJDSVEuSVEzMDgwOC5JUV9NQVJLRVRDQVAuMzkzNjkuVVNEAQAAAFh4AAACAAAACjE0MTguMjE2ODEBBgAAAAUAAAABMQEAAAAJNDIxNDAyMzMwAwAAAAMxNjACAAAABjEwMDA1NAQAAAABMAcAAAAKMTAvMTQv</t>
  </si>
  <si>
    <t>MjAwN0tnooUQsdkIde4LjBCx2QgjQ0lRLklRMzMxNzAxLklRX01BUktFVENBUC4zNzYzOS5VU0QBAAAAtQ8FAAIAAAAJNzIuNjI1MTA1AQYAAAAFAAAAATEBAAAABzE4MjU4MzEDAAAAAzE2MAIAAAAGMTAwMDU0BAAAAAEwBwAAAAkxLzE4LzIwMDPPXvmHELHZCJqqzYwQsdkIJUNJUS5JUTgzMTU5MTMyLklRX01BUktFVENBUC40MTM1Ny5VU0QBAAAAXOj0BAIAAAAIMS4zMDcwNTMA2KqUhBCx2QjitfCLELHZCCZDSVEuSVE0MTM1NDcxMjMuSVFfTUFSS0VUQ0FQLjQ0MDM3LlVTRAEAAABzOqYYAgAAAAk3NS4zMjgxMDMBBgAAAAUAAAABMQEAAAAKMjAyNjQxMDIwOAMAAAADMTYwAgAAAAYxMDAwNTQEAAAAATAHAAAACTcvMjUvMjAyMFHNXoIQsdkIaj9SixCx2QgiQ0lRLklRMzIzMDcuSVFfTUFSS0VUQ0FQLjM3Nzg4LlVTRAEAAAAzfgAAAgAAAAszODEyLjg0MDA2NQEGAAAABQAAAAExAQAAAAkxNjc5MDIzMTgDAAAAAzE2MAIAAAAGMTAwMDU0BAAAAAEwBwAAAAk2LzE2LzIwMDM2So6HELHZCLnJi4wQsdkII0NJUS5JUTI5OTE5OS5JUV9NQVJLRVRDQVAuNDI4NDIuVVNEAQAAAL+QBAACAAAAEDczMDMxLjk1NzI5MzE4MzgBBgAAAAUAAAABMQEAAAAKMTgzMDM2NzkwNwMAAAADMTYwAgAAAAYxMDAwNTQEAAAAATAHAAAACTQvMTcvMjAxNztV9oIQsdkIWJdwixCx2QgiQ0lRLklROTM2MTQuSVFfTUFSS0VU</t>
  </si>
  <si>
    <t>Q0FQLjQzMTI3LlVTRAEAAACubQEAAgAAAAoyMzM2LjcwNDkyAQYAAAAFAAAAATEBAAAACjE4NzE0NTEwNzMDAAAAAzE2MAIAAAAGMTAwMDU0BAAAAAEwBwAAAAkxLzI3LzIwMTgqpv2IELHZCBbH9IwQsdkII0NJUS5JUTI4MzczNy5JUV9NQVJLRVRDQVAuNDA0NTcuVVNEAQAAAFlUBAACAAAABjMwOS4xOQEGAAAABQAAAAExAQAAAAoxMzk0NjI5ODUyAwAAAAMxNjACAAAABjEwMDA1NAQAAAABMAcAAAAJMTAvNi8yMDEw2KqUhBCx2Qj6LeaLELHZCCNDSVEuSVEzNTkwODYuSVFfTUFSS0VUQ0FQLjQzMjU0LlVTRAEAAACuegUAAgAAAAwzNDEyMC44Mjk5NTMBBgAAAAUAAAABMQEAAAAKMTg2NjU3ODg1OQMAAAADMTYwAgAAAAYxMDAwNTQEAAAAATAHAAAACDYvMy8yMDE4z175hxCx2QiaYryMELHZCCRDSVEuSVE0MTY1MDE5LklRX01BUktFVENBUC40MDM3MC5VU0QBAAAAm40/AAIAAAAMMTAwNDMuMDIwNzY3AQYAAAAFAAAAATEBAAAACjEzNTg1NDcwNTkDAAAAAzE2MAIAAAAGMTAwMDU0BAAAAAEwBwAAAAk3LzExLzIwMTDPXvmHELHZCPEM0IwQsdkII0NJUS5JUTI4ODUwMi5JUV9NQVJLRVRDQVAuNDE0MDguVVNEAQAAAPZmBAACAAAADTE0MDg2NC44OTI1MjMBBgAAAAUAAAABMQEAAAAKMTYxNjg1ODA4NgMAAAADMTYwAgAAAAYxMDAwNTQEAAAAATAHAAAACTUvMTQvMjAxMzZKjocQsdkIQeyljBCx2Qgm</t>
  </si>
  <si>
    <t>Q0lRLklRNDIzMzc1MDA5LklRX01BUktFVENBUC40MzY3Ny5VU0QBAAAAoTA8GQIAAAAJNzEuNTU5MzQ5AQYAAAAFAAAAATEBAAAACjE5MDAyMTA5OTQDAAAAAzE2MAIAAAAGMTAwMDU0BAAAAAEwBwAAAAk3LzMxLzIwMTll02OCELHZCPuzO4sQsdkIJkNJUS5JUTEyNzA5NTAzMi5JUV9NQVJLRVRDQVAuNDMyMDUuVVNEAQAAAPhQkwcCAAAACzY0NzMuNDUwOTQxAQYAAAAFAAAAATEBAAAACjE4NzU3MzAyNjIDAAAAAzE2MAIAAAAGMTAwMDU0BAAAAAEwBwAAAAk0LzE1LzIwMTi/svuDELHZCP31lIsQsdkII0NJUS5JUTM2ODIwOS5JUV9NQVJLRVRDQVAuNDI1NjkuVVNEAQAAAFGeBQACAAAACDUuMDg0Nzg0AQYAAAAFAAAAATEBAAAACjE3OTE2MjA5OTIDAAAAAzE2MAIAAAAGMTAwMDU0BAAAAAEwBwAAAAk3LzE4LzIwMTZl02OCELHZCCAWPosQsdkII0NJUS5JUTEzOTgxMy5JUV9NQVJLRVRDQVAuNDQwNjcuVVNEAQAAACUiAgACAAAADDE3NzI1LjY1MTkzMgEGAAAABQAAAAExAQAAAAoyMDQ3MjMxNjQ1AwAAAAMxNjACAAAABjEwMDA1NAQAAAABMAcAAAAJOC8yNC8yMDIwXS9ZhxCx2QiTL3SMELHZCCRDSVEuSVExNzAwMjQ1LklRX01BUktFVENBUC4zNDY1NC5VU0QBAAAAlfEZAAIAAAAFMTMyLjgBBgAAAAUAAAABMQEAAAAIMjk2Nzg0OTYDAAAAAzE2MAIAAAAGMTAwMDU0BAAAAAEwBwAAAAoxMS8xNi8x</t>
  </si>
  <si>
    <t>OTk0iBTthRCx2QgqBTqMELHZCCVDSVEuSVE0OTg1NjYyNi5JUV9NQVJLRVRDQVAuNDMxODUuVVNEAQAAAHLA+AICAAAACTM1LjgzMDU3NwEGAAAABQAAAAExAQAAAAoxODcxNzY2NTIyAwAAAAMxNjACAAAABjEwMDA1NAQAAAABMAcAAAAJMy8yNi8yMDE49HTrjhCx2QhOoROPELHZCCNDSVEuSVE4Nzc1ODIuSVFfTUFSS0VUQ0FQLjQzNjY4LlVTRAEAAAAOZA0AAgAAABAyMTkxLjAyMTcwMDE2NDI2AQYAAAAFAAAAATEBAAAACjE5NTI2OTAzOTkDAAAAAzE2MAIAAAAGMTAwMDU0BAAAAAEwBwAAAAk3LzIyLzIwMTll02OCELHZCLPuNosQsdkIJUNJUS5JUTQ3MDE0NDMzLklRX01BUktFVENBUC40MzAwMC5VU0QBAAAAIWLNAgIAAAAKMTE3LjYyNTI2NQEGAAAABQAAAAExAQAAAAoxODUyNjk3MTg5AwAAAAMxNjACAAAABjEwMDA1NAQAAAABMAcAAAAJOS8yMi8yMDE3v7L7gxCx2QieLrCLELHZCCNDSVEuSVEzNjY0NjguSVFfTUFSS0VUQ0FQLjM2MjQ2LlVTRAEAAACElwUAAgAAAAY3LjYzOTUBBgAAAAUAAAABMQEAAAAINTQ1MTYxNjYDAAAAAzE2MAIAAAAGMTAwMDU0BAAAAAEwBwAAAAkzLzI3LzE5OTkqpv2IELHZCAvM4owQsdkII0NJUS5JUTc0NDgwOC5JUV9NQVJLRVRDQVAuMzk4NjkuVVNEAQAAAGhdCwACAAAAEDI1NDcuNDAwODMzNDk2NTgBBgAAAAUAAAABMQEAAAAKMTIxNTMzMDIxOAMAAAADMTYw</t>
  </si>
  <si>
    <t>AgAAAAYxMDAwNTQEAAAAATAHAAAACTIvMjUvMjAwOTZKjocQsdkI4xOtjBCx2QgiQ0lRLklRMjk4MjcuSVFfTUFSS0VUQ0FQLjM5NzYwLlVTRAEAAACDdAAAAgAAAAcyOC4wNjIzAQYAAAAFAAAAATEBAAAACTcyODEzMTI3MQMAAAADMTYwAgAAAAYxMDAwNTQEAAAAATAHAAAACTExLzgvMjAwOEtnooUQsdkIONoYjBCx2QgjQ0lRLklRMjUwMzg4LklRX01BUktFVENBUC4zOTc0OS5VU0QBAAAAFNIDAAIAAAALNDkyMC41NjU3MDgBBgAAAAUAAAABMQEAAAAJNjU0NzY3Mjg5AwAAAAMxNjACAAAABjEwMDA1NAQAAAABMAcAAAAKMTAvMjgvMjAwOM9e+YcQsdkIq5TYjBCx2QgjQ0lRLklRMzQ5ODYyLklRX01BUktFVENBUC4zOTA4NS5VU0QBAAAAplYFAAIAAAAIMC4wMTI5NTkALOYxhhCx2QijAVaMELHZCCZDSVEuSVExMzY3NDU5NjUuSVFfTUFSS0VUQ0FQLjQzMDY5LlVTRAEAAADtkyYIAgAAAAsxMzQwLjgxNzk3NwEGAAAABQAAAAExAQAAAAoxODY0NTU3MjMzAwAAAAMxNjACAAAABjEwMDA1NAQAAAABMAcAAAAKMTEvMzAvMjAxN1HNXoIQsdkIBg5nixCx2QgjQ0lRLklRMjcxMDU3LklRX01BUktFVENBUC4zNDc0MC5VU0QBAAAA0SIEAAIAAAAJMzUuOTUwMjQ5AQYAAAAFAAAAATEBAAAABzIzNDE4MzUDAAAAAzE2MAIAAAAGMTAwMDU0BAAAAAEwBwAAAAkyLzEwLzE5OTUqpv2IELHZCB9k8owQsdkIIkNJ</t>
  </si>
  <si>
    <t>US5JUTI4MDg5LklRX01BUktFVENBUC4zNjU3Ny5VU0QBAAAAuW0AAAIAAAALNjA0My42OTUzOTYBBgAAAAUAAAABMQEAAAAHMjQwNTMyOAMAAAADMTYwAgAAAAYxMDAwNTQEAAAAATAHAAAACTIvMjEvMjAwMDZKjocQsdkIJwKZjBCx2QgjQ0lRLklRMzIwMjY5LklRX01BUktFVENBUC4zOTg4Ni5VU0QBAAAADeMEAAIAAAAKMjc5LjA0ODAzNAEGAAAABQAAAAExAQAAAAk3OTc4Mzk1MzYDAAAAAzE2MAIAAAAGMTAwMDU0BAAAAAEwBwAAAAkzLzE0LzIwMDlLZ6KFELHZCDjaGIwQsdkIIkNJUS5JUTMwNzU4LklRX01BUktFVENBUC4zNzIwMS5VU0QBAAAAJngAAAIAAAAHODk4LjA3OAEGAAAABQAAAAExAQAAAAcyMzg2MDgwAwAAAAMxNjACAAAABjEwMDA1NAQAAAABMAcAAAAJMTEvNi8yMDAxkyQViRCx2QgERgSNELHZCCVDSVEuSVExMzUwMDU3NS5JUV9NQVJLRVRDQVAuMzc4OTUuVVNEAQAAAJ8AzgACAAAABjMuMTUyOABLZ6KFELHZCA1lAowQsdkIIkNJUS5JUTkzMjUwLklRX01BUktFVENBUC4zNDQ4Ny5VU0QBAAAAQmwBAAIAAAAFOTIuMzEAKqb9iBCx2QgWx/SMELHZCCZDSVEuSVE2NDMzNDEwNjMuSVFfTUFSS0VUQ0FQLjQ0MTMyLlVTRAEAAAAHm1gmAgAAAAoyMzE0LjIzMzM5AGXTY4IQsdkI+dpCixCx2QgjQ0lRLklRMzI5Mzc2LklRX01BUktFVENBUC40MTczMS5VU0QBAAAAoAYFAAIAAAALMTI3</t>
  </si>
  <si>
    <t>NTMuOTc0MzkAS2eihRCx2Qi+KQeMELHZCCNDSVEuSVE2ODMxNjEuSVFfTUFSS0VUQ0FQLjQwMzQ4LlVTRAEAAACZbAoAAgAAAAkxMDM3LjMzODQBBgAAAAUAAAABMQEAAAAKMTM2MTQyMDk2OQMAAAADMTYwAgAAAAYxMDAwNTQEAAAAATAHAAAACTYvMTkvMjAxMEtnooUQsdkIWbIRjBCx2QgjQ0lRLklRNDEwNzEwLklRX01BUktFVENBUC4zNjY2OS5VU0QBAAAAVkQGAAIAAAAQMTc3MjcuNDg1NjEzMTQ4NwDYqpSEELHZCKV69YsQsdkII0NJUS5JUTMxOTA3NC5JUV9NQVJLRVRDQVAuNDEzMzkuVVNEAQAAAGLeBAACAAAACTUwMS4zNjMyNwEGAAAABQAAAAExAQAAAAoxNTgwMDc5NjUzAwAAAAMxNjACAAAABjEwMDA1NAQAAAABMAcAAAAIMy82LzIwMTO/svuDELHZCBEtsYsQsdkII0NJUS5JUTEyNDg3OC5JUV9NQVJLRVRDQVAuMzk5MzUuVVNEAQAAAM7nAQACAAAACjE2NzkuNTc0MjQBBgAAAAUAAAABMQEAAAAJOTY3ODA5MDMyAwAAAAMxNjACAAAABjEwMDA1NAQAAAABMAcAAAAINS8yLzIwMDks5jGGELHZCAXFW4wQsdkIJUNJUS5JUTMyODc0MzEwLklRX01BUktFVENBUC40MDkyNC5VU0QBAAAARp/1AQIAAAAKNDg3LjUzNzE2MwEGAAAABQAAAAExAQAAAAoxNDgyNzIxNjcyAwAAAAMxNjACAAAABjEwMDA1NAQAAAABMAcAAAAJMS8xNi8yMDEyv7L7gxCx2QheWJeLELHZCCJDSVEuSVEzNTE5Mi5JUV9N</t>
  </si>
  <si>
    <t>QVJLRVRDQVAuMzUwOTcuVVNEAQAAAHiJAAACAAAACDYyLjI0MzI1ACqm/YgQsdkIFsf0jBCx2QglQ0lRLklRMzQ4NzQ5NTguSVFfTUFSS0VUQ0FQLjQzMDYwLlVTRAEAAABOJhQCAgAAAAsxNjM4LjQ1MDAxMgEGAAAABQAAAAExAQAAAAoxODY0OTg0OTc4AwAAAAMxNjACAAAABjEwMDA1NAQAAAABMAcAAAAKMTEvMjEvMjAxN2XTY4IQsdkIW7suixCx2QgjQ0lRLklRMjgzMzI4LklRX01BUktFVENBUC40MDMxMy5VU0QBAAAAwFIEAAIAAAAKMTYxLjE0Njc4MwEGAAAABQAAAAExAQAAAAoxMzY2MTExMzg5AwAAAAMxNjACAAAABjEwMDA1NAQAAAABMAcAAAAJNS8xNS8yMDEwz175hxCx2QhPnLeMELHZCCNDSVEuSVEyNTAzODguSVFfTUFSS0VUQ0FQLjQyMjYxLlVTRAEAAAAU0gMAAgAAAAs3NTA0NS40NDEzNgEGAAAABQAAAAExAQAAAAoxNzQ4NzM3ODk4AwAAAAMxNjACAAAABjEwMDA1NAQAAAABMAcAAAAJOS8xNC8yMDE1Kqb9iBCx2QirlNiMELHZCCNDSVEuSVE4NzY3ODIuSVFfTUFSS0VUQ0FQLjQwMDg2LlVTRAEAAADuYA0AAgAAABA0NzA0LjU5MzgzMzgwMTAzAQYAAAAFAAAAATEBAAAACjEyNzEzNzkyMzIDAAAAAzE2MAIAAAAGMTAwMDU0BAAAAAEwBwAAAAk5LzMwLzIwMDnYqpSEELHZCIDL44sQsdkIJkNJUS5JUTExMzY2NTA2NS5JUV9NQVJLRVRDQVAuNDI4MjQuVVNEAQAAAClkxgYCAAAACzEy</t>
  </si>
  <si>
    <t>MzAuNjg5ODU5AQYAAAAFAAAAATEBAAAACjE4MjgxMTU4MjYDAAAAAzE2MAIAAAAGMTAwMDU0BAAAAAEwBwAAAAkzLzMwLzIwMTe/svuDELHZCBOTkosQsdkIIkNJUS5JUTkwMzM3LklRX01BUktFVENBUC4zNjUxMy5VU0QBAAAA4WABAAIAAAALNjQzNC4wNjU5MTEAkyQViRCx2QjEgBqNELHZCCZDSVEuSVExMDcyMzYyOTMuSVFfTUFSS0VUQ0FQLjQyNTA3LlVTRAEAAADFS2QGAgAAAAgwLjYyMTkyNwEGAAAABQAAAAExAQAAAAoxNzg2OTA2ODQ0AwAAAAMxNjACAAAABjEwMDA1NAQAAAABMAcAAAAJNS8xNy8yMDE2ZdNjghCx2QggFj6LELHZCCVDSVEuSVEyMTk3NTM4NC5JUV9NQVJLRVRDQVAuNDExMDQuVVNEAQAAAFhRTwECAAAACDc5LjU4NTI1AQYAAAAFAAAAATEBAAAACjE1Mjc2NzczNTEDAAAAAzE2MAIAAAAGMTAwMDU0BAAAAAEwBwAAAAk3LzE0LzIwMTK/svuDELHZCP/foYsQsdkII0NJUS5JUTI5NzU5My5JUV9NQVJLRVRDQVAuMzg5MzAuVVNEAQAAAHmKBAACAAAACDE0OC43MTA4AQYAAAAFAAAAATEBAAAACTIzMTQ4MDY0MwMAAAADMTYwAgAAAAYxMDAwNTQEAAAAATAHAAAACDgvMS8yMDA2LOYxhhCx2QjDiWCMELHZCCNDSVEuSVEyNzAzNjEuSVFfTUFSS0VUQ0FQLjQxNDc3LlVTRAEAAAAZIAQAAgAAAAoyNjMuOTk1MTYxAIgU7YUQsdkIjCs9jBCx2QgjQ0lRLklRNDA4NTIwLklRX01BUktF</t>
  </si>
  <si>
    <t>VENBUC40NDA2Ni5VU0QBAAAAyDsGAAIAAAAJNTQuOTA5NjcxAQYAAAAFAAAAATEBAAAACjIwMjAzNTEwMjQDAAAAAzE2MAIAAAAGMTAwMDU0BAAAAAEwBwAAAAk4LzIzLzIwMjBRzV6CELHZCKzSa4sQsdkIJENJUS5JUTM1NTI3NDQuSVFfTUFSS0VUQ0FQLjQwODMzLlVTRAEAAADoNTYAAgAAAAY5LjgwNDIBBgAAAAUAAAABMQEAAAAKMTQzOTkwOTEwMwMAAAADMTYwAgAAAAYxMDAwNTQEAAAAATAHAAAACjEwLzE3LzIwMTHBijWEELHZCMp8v4sQsdkII0NJUS5JUTMzMjUwMC5JUV9NQVJLRVRDQVAuMzY4NTUuVVNEAQAAANQSBQACAAAACzEyOTUuMTQ3NDI0AQYAAAAFAAAAATEBAAAACjE0NjM1OTg3NzkDAAAAAzE2MAIAAAAGMTAwMDU0BAAAAAEwBwAAAAoxMS8yNS8yMDAwkyQViRCx2QjoMwCNELHZCCJDSVEuSVEyMTEyNy5JUV9NQVJLRVRDQVAuMzk3ODYuVVNEAQAAAIdSAAACAAAACDcxMDI2Ljc0AQYAAAAFAAAAATEBAAAACTcxNTc3ODAyMwMAAAADMTYwAgAAAAYxMDAwNTQEAAAAATAHAAAACTEyLzQvMjAwOJMkFYkQsdkIq1kTjRCx2QgiQ0lRLklRMjc2NTEuSVFfTUFSS0VUQ0FQLjQwMDA3LlVTRAEAAAADbAAAAgAAAAgzNS4wMjYyNgEGAAAABQAAAAExAQAAAAoxMDYyODU4MzU2AwAAAAMxNjACAAAABjEwMDA1NAQAAAABMAcAAAAJNy8xMy8yMDA5LOYxhhCx2Qij2k6MELHZCCNDSVEuSVE4NzY2</t>
  </si>
  <si>
    <t>NTMuSVFfTUFSS0VUQ0FQLjQwMzc2LlVTRAEAAABtYA0AAgAAABA3MzAuMzMzNzU0MTA2MDgzAQYAAAAFAAAAATEBAAAACjEzNjU0NzkyNTgDAAAAAzE2MAIAAAAGMTAwMDU0BAAAAAEwBwAAAAk3LzE3LzIwMTDYqpSEELHZCBbd94sQsdkII0NJUS5JUTM0NjEzOC5JUV9NQVJLRVRDQVAuMzYxOTYuVVNEAQAAABpIBQACAAAACjIxNC4wMzU0ODYBBgAAAAUAAAABMQEAAAAHMTc0ODg0MgMAAAADMTYwAgAAAAYxMDAwNTQEAAAAATAHAAAACDIvNS8xOTk5kyQViRCx2Qh1qAaNELHZCCNDSVEuSVE0MTM3NDQuSVFfTUFSS0VUQ0FQLjQyOTE2LlVTRAEAAAAwUAYAAgAAABAxNzgyMS42MTMxNzg0ODI0AQYAAAAFAAAAATEBAAAACjE4NDc4NDQ1NjcDAAAAAzE2MAIAAAAGMTAwMDU0BAAAAAEwBwAAAAk2LzMwLzIwMTe/svuDELHZCP31lIsQsdkII0NJUS5JUTQxMjk0NC5JUV9NQVJLRVRDQVAuMzk4MDQuVVNEAQAAABBNBgACAAAAEDExNjc1LjQ5OTY5ODE2NDIBBgAAAAUAAAABMQEAAAAJNzE5OTY5MjU0AwAAAAMxNjACAAAABjEwMDA1NAQAAAABMAcAAAAKMTIvMjIvMjAwOCqm/YgQsdkIJPfajBCx2QgjQ0lRLklRMzY0MDg2LklRX01BUktFVENBUC4zODYxMS5VU0QBAAAANo4FAAIAAAAIMTIwMS43OTIBBgAAAAUAAAABMQEAAAAJMTY3NDA1MzU4AwAAAAMxNjACAAAABjEwMDA1NAQAAAABMAcAAAAJOS8xNi8y</t>
  </si>
  <si>
    <t>MDA1kyQViRCx2QgV4xyNELHZCCRDSVEuSVE4NTkxODY3LklRX01BUktFVENBUC40MTg5Mi5VU0QBAAAA+xmDAAIAAAAKNzIyLjk1NTU1NgEGAAAABQAAAAExAQAAAAoxNjkwNjU3NDAzAwAAAAMxNjACAAAABjEwMDA1NAQAAAABMAcAAAAJOS8xMC8yMDE0v7L7gxCx2QioB6mLELHZCCNDSVEuSVEzMjkxMTguSVFfTUFSS0VUQ0FQLjM2MzY4LlVTRAEAAACeBQUAAgAAAAc0OTMuNTQ0AQYAAAAFAAAAATEBAAAACDI5NTc5NzcyAwAAAAMxNjACAAAABjEwMDA1NAQAAAABMAcAAAAJNy8yNy8xOTk5iBTthRCx2QiMKz2MELHZCCJDSVEuSVEyNDY1OC5JUV9NQVJLRVRDQVAuMzk1MjUuVVNEAQAAAFJgAAACAAAACjU2NTcuNTQwMjgBBgAAAAUAAAABMQEAAAAJNTIwNjgyNTQ1AwAAAAMxNjACAAAABjEwMDA1NAQAAAABMAcAAAAJMy8xOC8yMDA4LOYxhhCx2QiPFUqMELHZCCJDSVEuSVEyOTI2Mi5JUV9NQVJLRVRDQVAuNDA4MDAuVVNEAQAAAE5yAAACAAAACTE0MC4wMjM2OQEGAAAABQAAAAExAQAAAAoxNDY0MjMyNTg3AwAAAAMxNjACAAAABjEwMDA1NAQAAAABMAcAAAAJOS8xNC8yMDEx2KqUhBCx2QhCP/qLELHZCCNDSVEuSVE1Mjg0MTQuSVFfTUFSS0VUQ0FQLjQyMjI1LlVTRAEAAAAeEAgAAgAAAAs0NzM2OC4yOTM3NQEGAAAABQAAAAExAQAAAAoxNzQzOTIzODYzAwAAAAMxNjACAAAABjEwMDA1NAQAAAAB</t>
  </si>
  <si>
    <t>MAcAAAAIOC85LzIwMTWIFO2FELHZCLIlKIwQsdkIJUNJUS5JUTM1NTA3MjEwLklRX01BUktFVENBUC40MzMyNi5VU0QBAAAACswdAgIAAAAKMjEzLjYwODU2OAEGAAAABQAAAAExAQAAAAoxODk5NDQyMjE1AwAAAAMxNjACAAAABjEwMDA1NAQAAAABMAcAAAAJOC8xNC8yMDE4wYo1hBCx2QgjBcqLELHZCCNDSVEuSVEzMjc1MzYuSVFfTUFSS0VUQ0FQLjM4NzA2LlVTRAEAAABw/wQAAgAAAAkzMi43OTMwMTgBBgAAAAUAAAABMQEAAAAJMTY4Mzc3ODY0AwAAAAMxNjACAAAABjEwMDA1NAQAAAABMAcAAAAKMTIvMjAvMjAwNSzmMYYQsdkIAT1RjBCx2QgiQ0lRLklRMzI3MjYuSVFfTUFSS0VUQ0FQLjM4OTk0LlVTRAEAAADWfwAAAgAAAAU5MC43NgEGAAAABQAAAAExAQAAAAkyNTEyNjIxODgDAAAAAzE2MAIAAAAGMTAwMDU0BAAAAAEwBwAAAAkxMC80LzIwMDYs5jGGELHZCAE9UYwQsdkII0NJUS5JUTM0ODEyMy5JUV9NQVJLRVRDQVAuMzg3OTYuVVNEAQAAANtPBQACAAAACDEwNC44NzI1AQYAAAAFAAAAATEBAAAABjExNTYzMwMAAAADMTYwAgAAAAYxMDAwNTQEAAAAATAHAAAACTMvMjAvMjAwNl0vWYcQsdkI7pF2jBCx2QgjQ0lRLklRMzk0MTA5LklRX01BUktFVENBUC40MTY1Ni5VU0QBAAAAfQMGAAIAAAAGOC4xOTc3AQYAAAAFAAAAATEBAAAACjE2NDQ0MzQ3NDYDAAAAAzE2MAIAAAAGMTAwMDU0BAAA</t>
  </si>
  <si>
    <t>AAEwBwAAAAkxLzE3LzIwMTQ7VfaCELHZCCghe4sQsdkIIkNJUS5JUTMzOTk0LklRX01BUktFVENBUC4zNzY1Ny5VU0QBAAAAyoQAAAIAAAAGOS4yODQ4AQYAAAAFAAAAATEBAAAABzI0NzgzMTIDAAAAAzE2MAIAAAAGMTAwMDU0BAAAAAEwBwAAAAgyLzUvMjAwM5MkFYkQsdkIq1kTjRCx2QgmQ0lRLklRMjI0ODcxODA4LklRX01BUktFVENBUC40MjgyOC5VU0QBAAAAgEVnDQIAAAAIMS4wNTYxNzIAUc1eghCx2QjVT02LELHZCCVDSVEuSVEyNzQ0NDc1Mi5JUV9NQVJLRVRDQVAuNDMzNTAuVVNEAQAAABDGogECAAAADDQ0OTA2LjkzOTIyNwEGAAAABQAAAAExAQAAAAoxODk4OTI2MTcwAwAAAAMxNjACAAAABjEwMDA1NAQAAAABMAcAAAAIOS83LzIwMTi/svuDELHZCJ66mYsQsdkII0NJUS5JUTg3NjE2MC5JUV9NQVJLRVRDQVAuNDI3MzAuVVNEAQAAAIBeDQACAAAAEDg1MDEuNTI1NDc2ODI0OTYBBgAAAAUAAAABMQEAAAAKMTgxNzQ1MTE5MQMAAAADMTYwAgAAAAYxMDAwNTQEAAAAATAHAAAACjEyLzI2LzIwMTZl02OCELHZCOJYLIsQsdkIJENJUS5JUTE0NTEwOTUuSVFfTUFSS0VUQ0FQLjM0OTA2LlVTRAEAAABXJBYAAgAAAAgyLjYyMDMxMwBLZ6KFELHZCLJ2FowQsdkII0NJUS5JUTczOTExNS5JUV9NQVJLRVRDQVAuNDA0ODguVVNEAQAAACtHCwACAAAACjQwNS4yNzc3OTkBBgAAAAUAAAABMQEAAAAK</t>
  </si>
  <si>
    <t>MTM5NTA5MjMyMQMAAAADMTYwAgAAAAYxMDAwNTQEAAAAATAHAAAACTExLzYvMjAxMEtnooUQsdkIT5wejBCx2QgjQ0lRLklRMTAwMjMxLklRX01BUktFVENBUC40MDg0Mi5VU0QBAAAAh4cBAAIAAAAIMTcwMzcyLjUBBgAAAAUAAAABMQEAAAAKMTQ3NzcxNDc1MgMAAAADMTYwAgAAAAYxMDAwNTQEAAAAATAHAAAACjEwLzI2LzIwMTGIFO2FELHZCALpLYwQsdkIJUNJUS5JUTIzNTAwNTQyLklRX01BUktFVENBUC40MDc4NC5VU0QBAAAA/pZmAQIAAAAKMjA1Ljc2OTg0NwEGAAAABQAAAAExAQAAAAoxNDY2MTAzMzg1AwAAAAMxNjACAAAABjEwMDA1NAQAAAABMAcAAAAJOC8yOS8yMDExwYo1hBCx2QjDoseLELHZCCNDSVEuSVEzMjMxMzMuSVFfTUFSS0VUQ0FQLjQxNzA5LlVTRAEAAAA97gQAAgAAAAk0Ny4xMDA2NTcBBgAAAAUAAAABMQEAAAAKMTY1NzU4MTQzMQMAAAADMTYwAgAAAAYxMDAwNTQEAAAAATAHAAAACTMvMTEvMjAxNEtnooUQsdkIMBUUjBCx2QgmQ0lRLklRMjc0MTIxMTU5LklRX01BUktFVENBUC40Mjk0OS5VU0QBAAAAx8FWEAIAAAAKMjIwLjU2MTg2NAEGAAAABQAAAAExAQAAAAoxODQxMTY4NDYzAwAAAAMxNjACAAAABjEwMDA1NAQAAAABMAcAAAAIOC8yLzIwMTdl02OCELHZCFu7LosQsdkIIkNJUS5JUTE5MDQ5LklRX01BUktFVENBUC4zOTc4NS5VU0QBAAAAaUoAAAIAAAAMNzU1MTQu</t>
  </si>
  <si>
    <t>NTY4NzgxAJMkFYkQsdkIGm0LjRCx2QgjQ0lRLklRMjgzMTcwLklRX01BUktFVENBUC4zOTQ2Mi5VU0QBAAAAIlIEAAIAAAAIMC4yMDg3MzMBBgAAAAUAAAABMQEAAAAJMjI3MDU2Njk4AwAAAAMxNjACAAAABjEwMDA1NAQAAAABMAcAAAAJMS8xNS8yMDA42KqUhBCx2QiG8uqLELHZCCJDSVEuSVEzNDAwMS5JUV9NQVJLRVRDQVAuNDEzMjAuVVNEAQAAANGEAAACAAAACzE2MzYuNzgzMDgxAQYAAAAFAAAAATEBAAAACjE1Nzg1MzExNjADAAAAAzE2MAIAAAAGMTAwMDU0BAAAAAEwBwAAAAkyLzE1LzIwMTMs5jGGELHZCI8VSowQsdkIJkNJUS5JUTE4Mzc4NjAxMy5JUV9NQVJLRVRDQVAuNDM3OTguVVNEAQAAAB1a9AoCAAAACzEyNTcuMzcwMDI5AQYAAAAFAAAAATEBAAAACjE5OTA5MDc1NzQDAAAAAzE2MAIAAAAGMTAwMDU0BAAAAAEwBwAAAAoxMS8yOS8yMDE5ZdNjghCx2Qj52kKLELHZCCRDSVEuSVExODc2MDUwLklRX01BUktFVENBUC40MzUxNi5VU0QBAAAAUqAcAAIAAAAGNDQ1NS45AQYAAAAFAAAAATEBAAAACjE5NDQ0NzExMTUDAAAAAzE2MAIAAAAGMTAwMDU0BAAAAAEwBwAAAAkyLzIwLzIwMTll02OCELHZCOJYLIsQsdkIJUNJUS5JUTIzMTI3MjQ4LklRX01BUktFVENBUC40Mzk4OS5VU0QBAAAA0ORgAQIAAAAQMy40NDQxMDA0OTExODc0NAEGAAAABQAAAAExAQAAAAoyMDM4ODk3ODIwAwAAAAMx</t>
  </si>
  <si>
    <t>NjACAAAABjEwMDA1NAQAAAABMAcAAAAINi83LzIwMjD0dOuOELHZCJUDFo8QsdkII0NJUS5JUTM1OTYxNS5JUV9NQVJLRVRDQVAuMzk0ODMuVVNEAQAAAL98BQACAAAACDAuMDIxNTg4AQYAAAAFAAAAATEBAAAABzMyNTAzNTYDAAAAAzE2MAIAAAAGMTAwMDU0BAAAAAEwBwAAAAgyLzUvMjAwOM9e+YcQsdkIiyXBjBCx2QgjQ0lRLklRMTc2Nzg3LklRX01BUktFVENBUC4zODcyNy5VU0QBAAAAk7ICAAIAAAALMTk1Mi44NDQzNjQBBgAAAAUAAAABMQEAAAAJMTkwMDM4OTU1AwAAAAMxNjACAAAABjEwMDA1NAQAAAABMAcAAAAJMS8xMC8yMDA22KqUhBCx2QgW3feLELHZCCVDSVEuSVEyMDUwMzM2MS5JUV9NQVJLRVRDQVAuNDMwMjEuVVNEAQAAAEHbOAECAAAACDEuMzUzOTcyAQYAAAAFAAAAATEBAAAACjE4NTMxNzY4NjIDAAAAAzE2MAIAAAAGMTAwMDU0BAAAAAEwBwAAAAoxMC8xMy8yMDE3v7L7gxCx2QieupmLELHZCCNDSVEuSVE2Nzk1NDcuSVFfTUFSS0VUQ0FQLjM5OTA5LlVTRAEAAAB7XgoAAgAAAAoxOTguNzE1MzY1AQYAAAAFAAAAATEBAAAACTc4ODU0MTAyNgMAAAADMTYwAgAAAAYxMDAwNTQEAAAAATAHAAAACDQvNi8yMDA5iBTthRCx2QjSyDqMELHZCCNDSVEuSVEyNTkzNzguSVFfTUFSS0VUQ0FQLjQzMTg1LlVTRAEAAAAy9QMAAgAAAAw4OTE1OS43ODg5MjUBBgAAAAUAAAABMQEAAAAKMTg3</t>
  </si>
  <si>
    <t>NDUyNDgxNwMAAAADMTYwAgAAAAYxMDAwNTQEAAAAATAHAAAACTMvMjYvMjAxOMGKNYQQsdkIl1S4ixCx2QgkQ0lRLklRNDMwNjExMi5JUV9NQVJLRVRDQVAuNDEwMjEuVVNEAQAAAMC0QQACAAAACjgyOC42NTkzNjEBBgAAAAUAAAABMQEAAAAKMTUyNjU1MzcwNwMAAAADMTYwAgAAAAYxMDAwNTQEAAAAATAHAAAACTQvMjIvMjAxMpEPl4QQsdkI+i3mixCx2QglQ0lRLklRNDQyMzQ0MDAuSVFfTUFSS0VUQ0FQLjQ0MTk0LlVTRAEAAACg9qICAgAAAAsxNDMwLjU5NTkxNgEGAAAABQAAAAExAQAAAAoyMDY2ODAwMDg0AwAAAAMxNjACAAAABjEwMDA1NAQAAAABMAcAAAAKMTIvMjkvMjAyMPR0644QsdkIBycejxCx2QgjQ0lRLklRMzcyNTI2LklRX01BUktFVENBUC4zOTIxNy5VU0QBAAAALq8FAAIAAAAJMzA1OS4yNzg1AQYAAAAFAAAAATEBAAAACTM4NjQwODkzMAMAAAADMTYwAgAAAAYxMDAwNTQEAAAAATAHAAAACTUvMTUvMjAwNyzmMYYQsdkIKg1pjBCx2QgjQ0lRLklRMzYwOTM1LklRX01BUktFVENBUC40MzI5OS5VU0QBAAAA54EFAAIAAAAKNjU5LjkwODcyNgEGAAAABQAAAAExAQAAAAoxODg3OTg1MTEzAwAAAAMxNjACAAAABjEwMDA1NAQAAAABMAcAAAAJNy8xOC8yMDE4O1X2ghCx2QhYl3CLELHZCCNDSVEuSVEyNTI0MzEuSVFfTUFSS0VUQ0FQLjM3ODY2LlVTRAEAAAAP2gMAAgAAAAoyMjEyLjc3</t>
  </si>
  <si>
    <t>ODQ4AQYAAAAFAAAAATEBAAAABzE5NTcwNjQDAAAAAzE2MAIAAAAGMTAwMDU0BAAAAAEwBwAAAAg5LzIvMjAwM89e+YcQsdkInP65jBCx2QgjQ0lRLklRMzkxNjg3LklRX01BUktFVENBUC4zOTQ0OS5VU0QBAAAAB/oFAAIAAAANMTQ0MDU0LjQwMzA4OAA2So6HELHZCKJkm4wQsdkII0NJUS5JUTM1ODEyNy5JUV9NQVJLRVRDQVAuMzcxMjkuVVNEAQAAAO92BQACAAAABzMuNTEzNjYBBgAAAAUAAAABMQEAAAAHMjQ3NjE2NQMAAAADMTYwAgAAAAYxMDAwNTQEAAAAATAHAAAACTgvMjYvMjAwMUtnooUQsdkIWbIRjBCx2QgjQ0lRLklRMTA3NTY3LklRX01BUktFVENBUC40MDkzMS5VU0QBAAAAL6QBAAIAAAAKMTkyLjg2Mjk1OAEGAAAABQAAAAExAQAAAAoxNDgwNjg4ODE1AwAAAAMxNjACAAAABjEwMDA1NAQAAAABMAcAAAAJMS8yMy8yMDEywYo1hBCx2QhyB9eLELHZCCRDSVEuSVEzMTcxNzUwLklRX01BUktFVENBUC40MTgyOC5VU0QBAAAApmUwAAIAAAAKNTM0LjIwNDM0NAA7VfaCELHZCGpuiosQsdkII0NJUS5JUTI3MDA3MS5JUV9NQVJLRVRDQVAuNDA1OTkuVVNEAQAAAPceBAACAAAADDEwMTA4LjMxNzM4NwEGAAAABQAAAAExAQAAAAoxNDMwNzg5MjcxAwAAAAMxNjACAAAABjEwMDA1NAQAAAABMAcAAAAJMi8yNS8yMDExwYo1hBCx2QgEKdKLELHZCCJDSVEuSVEzMzQ5My5JUV9NQVJLRVRDQVAuNDE1</t>
  </si>
  <si>
    <t>MjMuVVNEAQAAANWCAAACAAAADTExNjY4My4yNjQ4ODkBBgAAAAUAAAABMQEAAAAKMTYyNzcxODczOQMAAAADMTYwAgAAAAYxMDAwNTQEAAAAATAHAAAACDkvNi8yMDEziBTthRCx2Qj1jT+MELHZCCNDSVEuSVE4ODY5OTkuSVFfTUFSS0VUQ0FQLjM4ODEzLlVTRAEAAADXiA0AAgAAAAgzNi4zNDMzNwEGAAAABQAAAAExAQAAAAkxOTA4NDk3MTkDAAAAAzE2MAIAAAAGMTAwMDU0BAAAAAEwBwAAAAg0LzYvMjAwNjZKjocQsdkIQeyljBCx2QgjQ0lRLklRMjc0ODE4LklRX01BUktFVENBUC4zOTAwMy5VU0QBAAAAgjEEAAIAAAALMzM1NC43NDY0MzYBBgAAAAUAAAABMQEAAAAJMjQ0MTI3NDczAwAAAAMxNjACAAAABjEwMDA1NAQAAAABMAcAAAAKMTAvMTMvMjAwNjZKjocQsdkIucmLjBCx2QgiQ0lRLklRMzA1MjguSVFfTUFSS0VUQ0FQLjQxMzE0LlVTRAEAAABAdwAAAgAAAAkyOTQuNjc4OTcBBgAAAAUAAAABMQEAAAAKMTU4NjM2MjM3OAMAAAADMTYwAgAAAAYxMDAwNTQEAAAAATAHAAAACDIvOS8yMDEzz175hxCx2QiRxL6MELHZCCNDSVEuSVEzMzgyNzIuSVFfTUFSS0VUQ0FQLjQxMTgwLlVTRAEAAABgKQUAAgAAAAoxMDUuOTI2MzE2AQYAAAAFAAAAATEBAAAACjE1NTgyOTc0MjEDAAAAAzE2MAIAAAAGMTAwMDU0BAAAAAEwBwAAAAk5LzI4LzIwMTK/svuDELHZCCelposQsdkII0NJUS5JUTQwNjg5Ni5J</t>
  </si>
  <si>
    <t>UV9NQVJLRVRDQVAuMzg3MTIuVVNEAQAAAHA1BgACAAAACjU2Ny4zMDE3NjUBBgAAAAUAAAABMQEAAAAINDI3NTUzOTgDAAAAAzE2MAIAAAAGMTAwMDU0BAAAAAEwBwAAAAoxMi8yNi8yMDA1XS9ZhxCx2QgKaHqMELHZCCNDSVEuSVEzMTc2MjcuSVFfTUFSS0VUQ0FQLjQwNDc5LlVTRAEAAAC72AQAAgAAAAs5Njk3LjM2Nzc3NAEGAAAABQAAAAExAQAAAAoxNDA0MzU1NDUwAwAAAAMxNjACAAAABjEwMDA1NAQAAAABMAcAAAAKMTAvMjgvMjAxMM9e+YcQsdkIzNmxjBCx2QgiQ0lRLklRMjg0OTIuSVFfTUFSS0VUQ0FQLjM1ODc4LlVTRAEAAABMbwAAAgAAAAo2NjIuOTAwMDk3AQYAAAAFAAAAATEBAAAABzMzMzcwODUDAAAAAzE2MAIAAAAGMTAwMDU0BAAAAAEwBwAAAAkzLzI0LzE5OThdL1mHELHZCHbKfIwQsdkIJUNJUS5JUTEyODI4MTgyLklRX01BUktFVENBUC40MzAxMS5VU0QBAAAAFr7DAAIAAAALMTE2My44MDc3MjYBBgAAAAUAAAABMQEAAAAKMTg1MjI3MjEyNQMAAAADMTYwAgAAAAYxMDAwNTQEAAAAATAHAAAACTEwLzMvMjAxNztV9oIQsdkIUr14ixCx2QgjQ0lRLklRMzEwOTUzLklRX01BUktFVENBUC4zNTM3Ni5VU0QBAAAAqb4EAAIAAAAIMjYwNS40NTMBBgAAAAUAAAABMQEAAAAJMTU5NzY2ODE5AwAAAAMxNjACAAAABjEwMDA1NAQAAAABMAcAAAAJMTEvNy8xOTk2Kqb9iBCx2QhPZuWMELHZ</t>
  </si>
  <si>
    <t>CCNDSVEuSVEyOTA2NTAuSVFfTUFSS0VUQ0FQLjM5MjU5LlVTRAEAAABabwQAAgAAAAoyNzgzLjQzOTE2AQYAAAAFAAAAATEBAAAACTM4NjA5NDU2NQMAAAADMTYwAgAAAAYxMDAwNTQEAAAAATAHAAAACTYvMjYvMjAwNyqm/YgQsdkIzu/ujBCx2QgjQ0lRLklRMjYwMDgyLklRX01BUktFVENBUC4zOTU2OC5VU0QBAAAA8vcDAAIAAAAINDguMjYxOTIBBgAAAAUAAAABMQEAAAAJNTI2MjM5OTAwAwAAAAMxNjACAAAABjEwMDA1NAQAAAABMAcAAAAJNC8zMC8yMDA4z175hxCx2Qiaqs2MELHZCCNDSVEuSVEzMjg1MTMuSVFfTUFSS0VUQ0FQLjQzOTI2LlVTRAEAAABBAwUAAgAAAAo0MDIuMzI2MTIxAQYAAAAFAAAAATEBAAAACjIwMjM0NzM3NDADAAAAAzE2MAIAAAAGMTAwMDU0BAAAAAEwBwAAAAg0LzUvMjAyMF0vWYcQsdkIQ2eJjBCx2QgjQ0lRLklRMTIxNzI5LklRX01BUktFVENBUC40MDAxOS5VU0QBAAAAgdsBAAIAAAALMzAxMDUuMDk5MDUBBgAAAAUAAAABMQEAAAAKMTA4ODY3NzE1OQMAAAADMTYwAgAAAAYxMDAwNTQEAAAAATAHAAAACTcvMjUvMjAwOUtnooUQsdkIDWUCjBCx2QgjQ0lRLklRMzE3NDQwLklRX01BUktFVENBUC40MDI4Mi5VU0QBAAAAANgEAAIAAAAKNDg4Ljg2NDMwNAEGAAAABQAAAAExAQAAAAoxMzI3MDM0ODI3AwAAAAMxNjACAAAABjEwMDA1NAQAAAABMAcAAAAJNC8xNC8yMDEw</t>
  </si>
  <si>
    <t>2KqUhBCx2QgW3feLELHZCCRDSVEuSVEzNTcyMTQ4LklRX01BUktFVENBUC40MTI2OC5VU0QBAAAAtIE2AAIAAAAJMzYyLjU0NDgxAQYAAAAFAAAAATEBAAAACjE1NzU0MDk4MDkDAAAAAzE2MAIAAAAGMTAwMDU0BAAAAAEwBwAAAAoxMi8yNS8yMDEyv7L7gxCx2QgAaquLELHZCCVDSVEuSVEyODk3MzE3OS5JUV9NQVJLRVRDQVAuNDM0MzcuVVNEAQAAAHsYugECAAAACzcwNTcuNjU3ODYzAQYAAAAFAAAAATEBAAAACjE4NzczNTgyMzcDAAAAAzE2MAIAAAAGMTAwMDU0BAAAAAEwBwAAAAkxMi8zLzIwMTg7VfaCELHZCCghe4sQsdkII0NJUS5JUTE4ODc4NS5JUV9NQVJLRVRDQVAuNDI2NzguVVNEAQAAAHHhAgACAAAADDI3MTUxLjg2MDQ2NQCIFO2FELHZCFrDJYwQsdkIJENJUS5JUTIxODQyMzYuSVFfTUFSS0VUQ0FQLjQwNTA2LlVTRAEAAAAsVCEAAgAAAAoxNTguNjMwNjAyAQYAAAAFAAAAATEBAAAACjEzOTY2NDgxNjgDAAAAAzE2MAIAAAAGMTAwMDU0BAAAAAEwBwAAAAoxMS8yNC8yMDEw2KqUhBCx2QgpU+6LELHZCCRDSVEuSVE4MTYzNDIxLklRX01BUktFVENBUC40MjMwMi5VU0QBAAAAXZB8AAIAAAAKMTg1LjMwNDE5MQEGAAAABQAAAAExAQAAAAoxNzQ5ODA1ODM0AwAAAAMxNjACAAAABjEwMDA1NAQAAAABMAcAAAAKMTAvMjUvMjAxNVHNXoIQsdkIpo1cixCx2QgjQ0lRLklRNDcyODk4LklRX01B</t>
  </si>
  <si>
    <t>UktFVENBUC4zNDg2NC5VU0QBAAAAQjcHAAIAAAAINzk5Ni44NzUAz175hxCx2Qhfz9OMELHZCCNDSVEuSVEyOTYxODEuSVFfTUFSS0VUQ0FQLjM3NjAzLlVTRAEAAAD1hAQAAgAAAAwxNjk0MC41NDk3MTgBBgAAAAUAAAABMQEAAAAGMjU4Nzk4AwAAAAMxNjACAAAABjEwMDA1NAQAAAABMAcAAAAKMTIvMTMvMjAwMl0vWYcQsdkIaaWFjBCx2QgmQ0lRLklRMTE4NjI5NzMwLklRX01BUktFVENBUC40MTg2OS5VU0QBAAAAYiUSBwIAAAAKMjIxLjU1MDUzOAEGAAAABQAAAAExAQAAAAoxNjg2Nzk3NzIyAwAAAAMxNjACAAAABjEwMDA1NAQAAAABMAcAAAAJOC8xOC8yMDE0wYo1hBCx2QhyB9eLELHZCCJDSVEuSVEyNjQ0Ni5JUV9NQVJLRVRDQVAuNDMwMDAuVVNEAQAAAE5nAAACAAAACzg5NjEuNTYwNTE2AQYAAAAFAAAAATEBAAAACjE4NTA0NjA4MjkDAAAAAzE2MAIAAAAGMTAwMDU0BAAAAAEwBwAAAAk5LzIyLzIwMTfBijWEELHZCCMFyosQsdkII0NJUS5JUTM5OTQ2Mi5JUV9NQVJLRVRDQVAuMzkzODguVVNEAQAAAGYYBgACAAAACzEwNTYuNTUzMjY0AQYAAAAFAAAAATEBAAAACTQ2ODg5NzQyMQMAAAADMTYwAgAAAAYxMDAwNTQEAAAAATAHAAAACTExLzIvMjAwN10vWYcQsdkIky90jBCx2QglQ0lRLklRMTMzMTQzMDIuSVFfTUFSS0VUQ0FQLjQyNzc2LlVTRAEAAAD+KMsAAgAAAAsxODcyLjk4Mzk0MgD0</t>
  </si>
  <si>
    <t>dOuOELHZCO0+EY8QsdkII0NJUS5JUTMwNzI2NS5JUV9NQVJLRVRDQVAuNDM2ODEuVVNEAQAAAEGwBAACAAAACzMzOTkuMzU5OTk4AQYAAAAFAAAAATEBAAAACjE5Njc0NjIyNzcDAAAAAzE2MAIAAAAGMTAwMDU0BAAAAAEwBwAAAAg4LzQvMjAxOUtnooUQsdkIT5wejBCx2QglQ0lRLklRNDQ1NzYzODEuSVFfTUFSS0VUQ0FQLjQzMzQ3LlVTRAEAAAB9LqgCAgAAAAsxNDE3LjQyMjExOQEGAAAABQAAAAExAQAAAAoxODk5NTI3NTI0AwAAAAMxNjACAAAABjEwMDA1NAQAAAABMAcAAAAIOS80LzIwMThl02OCELHZCJXaNYsQsdkII0NJUS5JUTM3NzEzNS5JUV9NQVJLRVRDQVAuMzkxNjkuVVNEAQAAAC/BBQACAAAACzI5NDMuNDk5Mjc3AQYAAAAFAAAAATEBAAAACTM1NDMyNzI3MQMAAAADMTYwAgAAAAYxMDAwNTQEAAAAATAHAAAACTMvMjgvMjAwN89e+YcQsdkIT5y3jBCx2QgjQ0lRLklRMzQ0Mjg0LklRX01BUktFVENBUC40MjU3MS5VU0QBAAAA3EAFAAIAAAAKNzY3LjY2NTUyNAEGAAAABQAAAAExAQAAAAoxNzg5MzY4NzA4AwAAAAMxNjACAAAABjEwMDA1NAQAAAABMAcAAAAJNy8yMC8yMDE2iBTthRCx2QhawyWMELHZCCVDSVEuSVEyOTc2MjU1Mi5JUV9NQVJLRVRDQVAuNDM5NTEuVVNEAQAAAPgjxgECAAAACzEwNTMuMzAzNjk2AQYAAAAFAAAAATEBAAAACjIwMzE1MzY0NzQDAAAAAzE2MAIAAAAGMTAw</t>
  </si>
  <si>
    <t>MDU0BAAAAAEwBwAAAAk0LzMwLzIwMjDYqpSEELHZCEI/+osQsdkII0NJUS5JUTE2ODg2NC5JUV9NQVJLRVRDQVAuNDA2MTQuVVNEAQAAAKCTAgACAAAACzU5MzguMjU5MDk4AQYAAAAFAAAAATEBAAAACjE0MzA4MDE5MDADAAAAAzE2MAIAAAAGMTAwMDU0BAAAAAEwBwAAAAkzLzEyLzIwMTEqpv2IELHZCLG734wQsdkIJUNJUS5JUTIwNTAzMzYxLklRX01BUktFVENBUC40MTI3Ni5VU0QBAAAAQds4AQIAAAAKMTMxLjgzODk3NQEGAAAABQAAAAExAQAAAAoxNTc2Njg2NjkzAwAAAAMxNjACAAAABjEwMDA1NAQAAAABMAcAAAAIMS8yLzIwMTO/svuDELHZCPEcnIsQsdkII0NJUS5JUTMwOTgyMS5JUV9NQVJLRVRDQVAuNDAwNzguVVNEAQAAAD26BAACAAAACTU5Ny4yODEwNwEGAAAABQAAAAExAQAAAAoxMDk0OTg4OTE0AwAAAAMxNjACAAAABjEwMDA1NAQAAAABMAcAAAAJOS8yMi8yMDA52KqUhBCx2Qj6LeaLELHZCCRDSVEuSVExMDQwNTE1LklRX01BUktFVENBUC40Mzg1Ny5VU0QBAAAAg+APAAIAAAAJNzAuNTIyNTc5AQYAAAAFAAAAATEBAAAACjE5OTA5NTYwODYDAAAAAzE2MAIAAAAGMTAwMDU0BAAAAAEwBwAAAAkxLzI3LzIwMjBl02OCELHZCGo9RYsQsdkIJENJUS5JUTQxMDc1MTcuSVFfTUFSS0VUQ0FQLjM5MTg0LlVTRAEAAAD9rD4AAgAAAAo5MzkuMDU2ODEzAQYAAAAFAAAAATEBAAAACTM1OTUy</t>
  </si>
  <si>
    <t>Mzc1MQMAAAADMTYwAgAAAAYxMDAwNTQEAAAAATAHAAAACTQvMTIvMjAwNyzmMYYQsdkIU2JZjBCx2QgjQ0lRLklROTAxOTg1LklRX01BUktFVENBUC40MDI4MS5VU0QBAAAAYcMNAAIAAAAJODQuMjEyMjQ1AQYAAAAFAAAAATEBAAAACjEzNDg4OTQyMDIDAAAAAzE2MAIAAAAGMTAwMDU0BAAAAAEwBwAAAAk0LzEzLzIwMTAs5jGGELHZCKPaTowQsdkII0NJUS5JUTEwODYxNi5JUV9NQVJLRVRDQVAuMzc2MjAuVVNEAQAAAEioAQACAAAACjUyNzkuNDE5NjUBBgAAAAUAAAABMQEAAAAIMTc5NzcwMTMDAAAAAzE2MAIAAAAGMTAwMDU0BAAAAAEwBwAAAAoxMi8zMC8yMDAykyQViRCx2QjYXiCNELHZCCZDSVEuSVEyNjAwMzIxMTguSVFfTUFSS0VUQ0FQLjQ0MTMzLlVTRAEAAAB2xn8PAgAAAAk1MC44NjM1MzEBBgAAAAUAAAABMQEAAAAKMjA1MDg1NTg3MQMAAAADMTYwAgAAAAYxMDAwNTQEAAAAATAHAAAACjEwLzI5LzIwMjBl02OCELHZCOJYLIsQsdkII0NJUS5JUTEwNzUzNC5JUV9NQVJLRVRDQVAuMzc0MjQuVVNEAQAAAA6kAQACAAAADDI5NDU4LjQ3ODIxOAEGAAAABQAAAAExAQAAAAYxMTg3NjgDAAAAAzE2MAIAAAAGMTAwMDU0BAAAAAEwBwAAAAk2LzE3LzIwMDJdL1mHELHZCJMvdIwQsdkIIkNJUS5JUTIyNjIzLklRX01BUktFVENBUC40MzU0MS5VU0QBAAAAX1gAAAIAAAAMMTE1NDkuNjAwNDk0AQYA</t>
  </si>
  <si>
    <t>AAAFAAAAATEBAAAACjE5MjQ5NDk0NDcDAAAAAzE2MAIAAAAGMTAwMDU0BAAAAAEwBwAAAAkzLzE3LzIwMTkqpv2IELHZCB9k8owQsdkII0NJUS5JUTE1MzgzNS5JUV9NQVJLRVRDQVAuMzk5NjMuVVNEAQAAAOtYAgACAAAACjE3NS4wNTgzNzkBBgAAAAUAAAABMQEAAAAJOTgwOTA1Mjg1AwAAAAMxNjACAAAABjEwMDA1NAQAAAABMAcAAAAJNS8zMC8yMDA5z175hxCx2QjM2bGMELHZCCJDSVEuSVEyMjI0Ny5JUV9NQVJLRVRDQVAuMzcwMDAuVVNEAQAAAOdWAAACAAAADTExNDA2Ny44OTUwNzYBBgAAAAUAAAABMQEAAAAGMTg0MTAyAwAAAAMxNjACAAAABjEwMDA1NAQAAAABMAcAAAAJNC8xOS8yMDAxNkqOhxCx2QgXLI6MELHZCCZDSVEuSVExNDU2MjU0NzYuSVFfTUFSS0VUQ0FQLjQzMTg0LlVTRAEAAACEEa4IAgAAAAo3NjcuNzAwMzI0AQYAAAAFAAAAATEBAAAACjE4NzU3MDgyNTkDAAAAAzE2MAIAAAAGMTAwMDU0BAAAAAEwBwAAAAkzLzI1LzIwMThRzV6CELHZCBhmVYsQsdkII0NJUS5JUTM4MzE2Ni5JUV9NQVJLRVRDQVAuNDI4MDUuVVNEAQAAAL7YBQACAAAACjQzNy4xMDkwOTUBBgAAAAUAAAABMQEAAAAKMTgyOTg1MDk3NwMAAAADMTYwAgAAAAYxMDAwNTQEAAAAATAHAAAACTMvMTEvMjAxN/R0644QsdkITqETjxCx2QgiQ0lRLklRMjE4MzUuSVFfTUFSS0VUQ0FQLjQxMDEwLlVTRAEAAABLVQAA</t>
  </si>
  <si>
    <t>AgAAAA0yNTQ2MTcuOTU3NzY5AQYAAAAFAAAAATEBAAAACjE0OTA0NjE5NjQDAAAAAzE2MAIAAAAGMTAwMDU0BAAAAAEwBwAAAAk0LzExLzIwMTK/svuDELHZCCelposQsdkIIkNJUS5JUTI5NjE0LklRX01BUktFVENBUC40MDMyMy5VU0QBAAAArnMAAAIAAAAMMzM5MDcuMzYwNTcyAQYAAAAFAAAAATEBAAAACjEzNjA4MDYzOTYDAAAAAzE2MAIAAAAGMTAwMDU0BAAAAAEwBwAAAAk1LzI1LzIwMTBLZ6KFELHZCHXuC4wQsdkII0NJUS5JUTI0Njk1MC5JUV9NQVJLRVRDQVAuMzY0NTEuVVNEAQAAAKbEAwACAAAABjUuNjgzNQDPXvmHELHZCALmyIwQsdkIJUNJUS5JUTI1ODkxNzczLklRX01BUktFVENBUC4zOTI5NC5VU0QBAAAAvROLAQIAAAAJMjE0LjIxMDA4AQYAAAAFAAAAATEBAAAACTM4OTA5OTAzNwMAAAADMTYwAgAAAAYxMDAwNTQEAAAAATAHAAAACTcvMzEvMjAwN4gU7YUQsdkIAuktjBCx2QgiQ0lRLklRMjM1MTUuSVFfTUFSS0VUQ0FQLjM1MzY4LlVTRAEAAADbWwAAAgAAABA3MTM4Ljc0NzU1MzU2NTI0AJMkFYkQsdkIdagGjRCx2QglQ0lRLklRMzQ2MDA4NjkuSVFfTUFSS0VUQ0FQLjQzNTg1LlVTRAEAAACl9w8CAgAAAAsxMzczLjUwNjM5NQEGAAAABQAAAAExAQAAAAoxOTQ2MjgwMzE2AwAAAAMxNjACAAAABjEwMDA1NAQAAAABMAcAAAAJNC8zMC8yMDE5ZdNjghCx2Qj3xDaLELHZCCNDSVEu</t>
  </si>
  <si>
    <t>SVEyNTczODkuSVFfTUFSS0VUQ0FQLjQyODY4LlVTRAEAAABt7QMAAgAAAAU2OTAuMgEGAAAABQAAAAExAQAAAAoxODQxMzE1MTU2AwAAAAMxNjACAAAABjEwMDA1NAQAAAABMAcAAAAJNS8xMy8yMDE3Uc1eghCx2Qgeq2SLELHZCCRDSVEuSVE0MDI3NzI5LklRX01BUktFVENBUC40MTkyNS5VU0QBAAAAUXU9AAIAAAAIMTQuMzMzNzYBBgAAAAUAAAABMQEAAAAKMTY4ODU2NzgwOQMAAAADMTYwAgAAAAYxMDAwNTQEAAAAATAHAAAACjEwLzEzLzIwMTRLZ6KFELHZCL4pB4wQsdkII0NJUS5JUTMyNzQ2MC5JUV9NQVJLRVRDQVAuMzg0ODIuVVNEAQAAACT/BAACAAAACDYxNC41OTg0AQYAAAAFAAAAATEBAAAACTE0MjQ1NjM3MgMAAAADMTYwAgAAAAYxMDAwNTQEAAAAATAHAAAACTUvMTAvMjAwNV0vWYcQsdkIQ2eJjBCx2QgmQ0lRLklRMjEzOTE0MzI2LklRX01BUktFVENBUC40MjE5Ny5VU0QBAAAA1hLADAIAAAAJMTEuNDI1MTc3AQYAAAAFAAAAATEBAAAACjE3MjAzMzA5MzEDAAAAAzE2MAIAAAAGMTAwMDU0BAAAAAEwBwAAAAk3LzEyLzIwMTU7VfaCELHZCCghe4sQsdkIJENJUS5JUTgxNDI1MDQuSVFfTUFSS0VUQ0FQLjQ0MDc1LlVTRAEAAACoPnwAAgAAAAoyNjMuNTc5MjAxAQYAAAAFAAAAATEBAAAACjIwNDgwNzQ0NjIDAAAAAzE2MAIAAAAGMTAwMDU0BAAAAAEwBwAAAAg5LzEvMjAyMGXTY4IQsdkI</t>
  </si>
  <si>
    <t>+dpCixCx2QgjQ0lRLklRMzgyNjkyLklRX01BUktFVENBUC40MzM5Ni5VU0QBAAAA5NYFAAIAAAAIMS45MjAyMTYBBgAAAAUAAAABMQEAAAAKMTQ5MDU4OTQxOAMAAAADMTYwAgAAAAYxMDAwNTQEAAAAATAHAAAACjEwLzIzLzIwMThl02OCELHZCGo9RYsQsdkII0NJUS5JUTI3MDgyMC5JUV9NQVJLRVRDQVAuMzkxMjYuVVNEAQAAAOQhBAACAAAACTQ2NzAuMzI3MgEGAAAABQAAAAExAQAAAAkzMTU5NTk3MDMDAAAAAzE2MAIAAAAGMTAwMDU0BAAAAAEwBwAAAAkyLzEzLzIwMDcs5jGGELHZCPW0RowQsdkIIkNJUS5JUTM2Njk3LklRX01BUktFVENBUC40Mzg2Ny5VU0QBAAAAWY8AAAIAAAAKNTgzLjAzMDkxOQEGAAAABQAAAAExAQAAAAoyMDAzMjgwNDk5AwAAAAMxNjACAAAABjEwMDA1NAQAAAABMAcAAAAIMi82LzIwMjC/svuDELHZCBOTkosQsdkIJENJUS5JUTI5NTI0ODUuSVFfTUFSS0VUQ0FQLjQwMTg0LlVTRAEAAAAlDS0AAgAAAAoxNDY1LjQ0OTU0AQYAAAAFAAAAATEBAAAACjEyMzkwMzA3MzADAAAAAzE2MAIAAAAGMTAwMDU0BAAAAAEwBwAAAAgxLzYvMjAxMNiqlIQQsdkIQj/6ixCx2QgkQ0lRLklRNDc0MTA4My5JUV9NQVJLRVRDQVAuNDExOTcuVVNEAQAAANtXSAACAAAACTI1MC44NDQ5NgEGAAAABQAAAAExAQAAAAoxNTU4NDYyMjQ0AwAAAAMxNjACAAAABjEwMDA1NAQAAAABMAcAAAAKMTAv</t>
  </si>
  <si>
    <t>MTUvMjAxMktnooUQsdkIMBUUjBCx2QgjQ0lRLklRNzQyMzY1LklRX01BUktFVENBUC40MzkxMS5VU0QBAAAA3VMLAAIAAAAJODcuMzUyNTcxAQYAAAAFAAAAATEBAAAACjIwMTgyMjI2NjcDAAAAAzE2MAIAAAAGMTAwMDU0BAAAAAEwBwAAAAkzLzIxLzIwMjBl02OCELHZCH72KYsQsdkIJkNJUS5JUTY3MTczOTE4My5JUV9NQVJLRVRDQVAuNDM5MjMuVVNEAQAAAC/tCSgDAAAAAABRzV6CELHZCKaNXIsQsdkIIkNJUS5JUTk4NDkyLklRX01BUktFVENBUC4zOTE0Ny5VU0QBAAAAvIABAAIAAAALMTA2NS44MDg3NDgBBgAAAAUAAAABMQEAAAAJMjQ3MTg3MDEwAwAAAAMxNjACAAAABjEwMDA1NAQAAAABMAcAAAAIMy82LzIwMDddL1mHELHZCFkFeIwQsdkII0NJUS5JUTM3NTUwMC5JUV9NQVJLRVRDQVAuNDI4MzUuVVNEAQAAAMy6BQACAAAACjEyMC4wODI5OTYBBgAAAAUAAAABMQEAAAAKMTgzMjQxNTc5OAMAAAADMTYwAgAAAAYxMDAwNTQEAAAAATAHAAAACTQvMTAvMjAxN1HNXoIQsdkIZO1KixCx2QgjQ0lRLklRMzM5OTcyLklRX01BUktFVENBUC4zNjE0My5VU0QBAAAABDAFAAIAAAAMMTAzMDEuNDY4MzQ2AQYAAAAFAAAAATEBAAAACTIzNjc0MDE5NQMAAAADMTYwAgAAAAYxMDAwNTQEAAAAATAHAAAACjEyLzE0LzE5OTg2So6HELHZCHuOkIwQsdkII0NJUS5JUTM1Nzk4NS5JUV9NQVJLRVRDQVAuMzgw</t>
  </si>
  <si>
    <t>ODMuVVNEAQAAAGF2BQACAAAACjMxOS40NzIxNjIBBgAAAAUAAAABMQEAAAAHMTgwNzg0OQMAAAADMTYwAgAAAAYxMDAwNTQEAAAAATAHAAAACDQvNi8yMDA0z175hxCx2QgC5siMELHZCCJDSVEuSVEyNTgyMy5JUV9NQVJLRVRDQVAuMzk2NTUuVVNEAQAAAN9kAAACAAAACjI0NzAuMjQ3ODQBBgAAAAUAAAABMQEAAAAJNjM2MTY3NTE4AwAAAAMxNjACAAAABjEwMDA1NAQAAAABMAcAAAAJNy8yNi8yMDA4z175hxCx2QjM2bGMELHZCCJDSVEuSVEzNTExMS5JUV9NQVJLRVRDQVAuNDE0MTMuVVNEAQAAACeJAAACAAAACjI4NDUuMTkzNjkBBgAAAAUAAAABMQEAAAAKMTU4NjE5MzkxMwMAAAADMTYwAgAAAAYxMDAwNTQEAAAAATAHAAAACTUvMTkvMjAxMyzmMYYQsdkIowFWjBCx2QgiQ0lRLklRMzEwMDcuSVFfTUFSS0VUQ0FQLjQxMDMxLlVTRAEAAAAfeQAAAgAAAAsxMzEwLjAzNjIzOAEGAAAABQAAAAExAQAAAAoxNTQ0NzkyNDA1AwAAAAMxNjACAAAABjEwMDA1NAQAAAABMAcAAAAINS8yLzIwMTLBijWEELHZCMp8v4sQsdkII0NJUS5JUTI3NjQyMy5JUV9NQVJLRVRDQVAuMzU3MDMuVVNEAQAAAMc3BAACAAAABjYzLjk3MwEGAAAABQAAAAExAQAAAAg1ODIwNzk3NAMAAAADMTYwAgAAAAYxMDAwNTQEAAAAATAHAAAACTkvMzAvMTk5N4gU7YUQsdkIS4YrjBCx2QgiQ0lRLklRMjY4NDAuSVFfTUFSS0VUQ0FQ</t>
  </si>
  <si>
    <t>LjM4MDIyLlVTRAEAAADYaAAAAgAAAAc4OS44NDk1AQYAAAAFAAAAATEBAAAABzMzMTk5NTQDAAAAAzE2MAIAAAAGMTAwMDU0BAAAAAEwBwAAAAgyLzUvMjAwNJMkFYkQsdkIFeMcjRCx2QgmQ0lRLklRNDMwMDM4ODU4LklRX01BUktFVENBUC40MzUzNy5VU0QBAAAASt+hGQIAAAAKNjA1LjA0MTAwNwEGAAAABQAAAAExAQAAAAoxOTQ2MTgxMTgwAwAAAAMxNjACAAAABjEwMDA1NAQAAAABMAcAAAAJMy8xMy8yMDE5ZdNjghCx2Qj7szuLELHZCCJDSVEuSVEzMzc1OC5JUV9NQVJLRVRDQVAuMzkyOTMuVVNEAQAAAN6DAAACAAAACzQxMzEuMTk2NzAxAQYAAAAFAAAAATEBAAAACTM4MzM5Njk3OQMAAAADMTYwAgAAAAYxMDAwNTQEAAAAATAHAAAACTcvMzAvMjAwNyzmMYYQsdkIU2JZjBCx2QgjQ0lRLklRMzk4NDk1LklRX01BUktFVENBUC40MDQ0My5VU0QBAAAAnxQGAAIAAAAIMC41ODIzMDUBBgAAAAUAAAABMQEAAAAJMTUxMDAyMzY2AwAAAAMxNjACAAAABjEwMDA1NAQAAAABMAcAAAAJOS8yMi8yMDEwiBTthRCx2QiMKz2MELHZCCZDSVEuSVEyNzAwNzMxMDEuSVFfTUFSS0VUQ0FQLjQyNDk5LlVTRAEAAAAN/RgQAgAAAAk2OS42MDI4MzEBBgAAAAUAAAABMQEAAAAKMTc4OTI5NDA3MgMAAAADMTYwAgAAAAYxMDAwNTQEAAAAATAHAAAACDUvOS8yMDE2O1X2ghCx2Qi9+XKLELHZCCNDSVEuSVExMDAyMzEu</t>
  </si>
  <si>
    <t>SVFfTUFSS0VUQ0FQLjM3MjgyLlVTRAEAAACHhwEAAgAAAA0xMTk0MDIuNjM0MTQ2AQYAAAAFAAAAATEBAAAACTIwMjUzNDE2NAMAAAADMTYwAgAAAAYxMDAwNTQEAAAAATAHAAAACTEvMjYvMjAwMogU7YUQsdkIdqM3jBCx2QgjQ0lRLklRNjg4NDU4LklRX01BUktFVENBUC40NDE1My5VU0QBAAAASoEKAAIAAAAKMTQxLjUxMTAwMgEGAAAABQAAAAExAQAAAAoyMDcwODY1NTQ4AwAAAAMxNjACAAAABjEwMDA1NAQAAAABMAcAAAAKMTEvMTgvMjAyMFHNXoIQsdkIV3BpixCx2QgjQ0lRLklRMzQ3MDM1LklRX01BUktFVENBUC4zNzQxMC5VU0QBAAAAm0sFAAIAAAAJOTAuMjU2NjM3AQYAAAAFAAAAATEBAAAABzI2NDk1MzkDAAAAAzE2MAIAAAAGMTAwMDU0BAAAAAEwBwAAAAg2LzMvMjAwMogU7YUQsdkITUA1jBCx2QglQ0lRLklRMzI5ODgwMzYuSVFfTUFSS0VUQ0FQLjQzMTgwLlVTRAEAAACEW/cBAgAAAAkxMi43MjEwNTcBBgAAAAUAAAABMQEAAAAKMTg0MzY0MTMzOAMAAAADMTYwAgAAAAYxMDAwNTQEAAAAATAHAAAACTMvMjEvMjAxOGXTY4IQsdkIIDckixCx2QglQ0lRLklRMjY5MTY4NjguSVFfTUFSS0VUQ0FQLjQxMDkyLlVTRAEAAAAEuJoBAgAAAAgwLjE5NzQxMwEGAAAABQAAAAExAQAAAAoxNDY2NjA5NjM3AwAAAAMxNjACAAAABjEwMDA1NAQAAAABMAcAAAAINy8yLzIwMTK/svuDELHZCABqq4sQ</t>
  </si>
  <si>
    <t>sdkII0NJUS5JUTE4ODI0NC5JUV9NQVJLRVRDQVAuNDI4ODcuVVNEAQAAAFTfAgACAAAACzk4MDYuOTU4ODQ1AQYAAAAFAAAAATEBAAAACjE4NDA1MTQ1MDEDAAAAAzE2MAIAAAAGMTAwMDU0BAAAAAEwBwAAAAg2LzEvMjAxN2XTY4IQsdkIjR0xixCx2QgjQ0lRLklRMjg4MTMzLklRX01BUktFVENBUC40MzcwNS5VU0QBAAAAhWUEAAIAAAAKODAzLjA2NjMyNQEGAAAABQAAAAExAQAAAAoxOTczMTI2Nzg3AwAAAAMxNjACAAAABjEwMDA1NAQAAAABMAcAAAAJOC8yOC8yMDE5ZdNjghCx2Qj00SGLELHZCCNDSVEuSVEyMDYzMTAuSVFfTUFSS0VUQ0FQLjM3NzI0LlVTRAEAAADmJQMAAgAAAAk1MS4zNDAwNDYBBgAAAAUAAAABMQEAAAAHMjc5NjMxMAMAAAADMTYwAgAAAAYxMDAwNTQEAAAAATAHAAAACTQvMTMvMjAwM5MkFYkQsdkIFeMcjRCx2QgjQ0lRLklRNDI3OTY3LklRX01BUktFVENBUC4zODM1My5VU0QBAAAAv4cGAAIAAAAJNzg3NC4xMjU2AQYAAAAFAAAAATEBAAAACDE3NzE5MTAwAwAAAAMxNjACAAAABjEwMDA1NAQAAAABMAcAAAAIMS8xLzIwMDUs5jGGELHZCKWtZ4wQsdkIJUNJUS5JUTI5ODMxMDAzLklRX01BUktFVENBUC40NDA1OS5VU0QBAAAAWy/HAQIAAAAJMTguNTQ4NjE0AQYAAAAFAAAAATEBAAAACjIwNTA4Nzc3OTMDAAAAAzE2MAIAAAAGMTAwMDU0BAAAAAEwBwAAAAk4LzE2LzIwMjBR</t>
  </si>
  <si>
    <t>zV6CELHZCKzSa4sQsdkIJUNJUS5JUTMzNDMzNTY4LklRX01BUktFVENBUC40MDQ2OS5VU0QBAAAA4Cf+AQIAAAAKMTI5LjAwNDAxNgEGAAAABQAAAAExAQAAAAoxMzkxNzIyNzY0AwAAAAMxNjACAAAABjEwMDA1NAQAAAABMAcAAAAKMTAvMTgvMjAxMIgU7YUQsdkISPBBjBCx2QgjQ0lRLklRNjgzNzE5LklRX01BUktFVENBUC40MjQ4NC5VU0QBAAAAx24KAAIAAAAPNDQ1OC4yODU0NzQ5NTIyAQYAAAAFAAAAATEBAAAACjE3ODAyODExNzMDAAAAAzE2MAIAAAAGMTAwMDU0BAAAAAEwBwAAAAk0LzI0LzIwMTbBijWEELHZCDN7wIsQsdkII0NJUS5JUTMwNTA4Mi5JUV9NQVJLRVRDQVAuNDAyNjEuVVNEAQAAALqnBAACAAAAEDI1MS45NTU1MTg4MDUwNzMBBgAAAAUAAAABMQEAAAAKMTM0MjIzOTQ0NQMAAAADMTYwAgAAAAYxMDAwNTQEAAAAATAHAAAACTMvMjQvMjAxMIgU7YUQsdkIAuktjBCx2QgjQ0lRLklRMjk5MDM3LklRX01BUktFVENBUC4zNzQ2MS5VU0QBAAAAHZAEAAIAAAAJNDguNjMwMTAxAQYAAAAFAAAAATEBAAAABzMzNTc1ODMDAAAAAzE2MAIAAAAGMTAwMDU0BAAAAAEwBwAAAAk3LzI0LzIwMDIs5jGGELHZCFNiWYwQsdkIJkNJUS5JUTYzMjMwNjE1MC5JUV9NQVJLRVRDQVAuNDQyMDkuVVNEAQAAAOY5sCUCAAAACjM3Ny4zNzUwMjUBBgAAAAUAAAABMQEAAAAKMjA3MDg4NjU5MgMAAAADMTYw</t>
  </si>
  <si>
    <t>AgAAAAYxMDAwNTQEAAAAATAHAAAACTEvMTMvMjAyMWXTY4IQsdkI+dpCixCx2QgiQ0lRLklRMjc0NDEuSVFfTUFSS0VUQ0FQLjM4Mjg3LlVTRAEAAAAxawAAAgAAAAkzOTAuOTY1NzYBBgAAAAUAAAABMQEAAAAHMjM1NzIxNgMAAAADMTYwAgAAAAYxMDAwNTQEAAAAATAHAAAACjEwLzI3LzIwMDQ2So6HELHZCGIpoIwQsdkII0NJUS5JUTM2NTAxMy5JUV9NQVJLRVRDQVAuNDA4NTAuVVNEAQAAANWRBQACAAAACzE5OTguOTMzMTk5AQYAAAAFAAAAATEBAAAACjE0NzkxNzM4NDIDAAAAAzE2MAIAAAAGMTAwMDU0BAAAAAEwBwAAAAkxMS8zLzIwMTFdL1mHELHZCFkFeIwQsdkII0NJUS5JUTE0Mjg3OS5JUV9NQVJLRVRDQVAuNDAyOTAuVVNEAQAAAB8uAgACAAAACTI5MS41OTI2MgEGAAAABQAAAAExAQAAAAoxMzM3NTA0MTU5AwAAAAMxNjACAAAABjEwMDA1NAQAAAABMAcAAAAJNC8yMi8yMDEwS2eihRCx2QirTw+MELHZCCNDSVEuSVE5NTUzMzQuSVFfTUFSS0VUQ0FQLjQwOTk2LlVTRAEAAADGkw4AAgAAAAk1MS4xMDA3NjcBBgAAAAUAAAABMQEAAAAKMTUyNjg1OTQ4MwMAAAADMTYwAgAAAAYxMDAwNTQEAAAAATAHAAAACTMvMjgvMjAxMtiqlIQQsdkITRjzixCx2QgmQ0lRLklRMTE4OTUzMTgxLklRX01BUktFVENBUC40MzE1NS5VU0QBAAAA3RQXBwIAAAAJMzcuNTUzNjYzAQYAAAAFAAAAATEBAAAACjE4</t>
  </si>
  <si>
    <t>NjQ1Njg2NjQDAAAAAzE2MAIAAAAGMTAwMDU0BAAAAAEwBwAAAAkyLzI0LzIwMTg7VfaCELHZCDGDfYsQsdkII0NJUS5JUTMyODc5OS5JUV9NQVJLRVRDQVAuMzc5NTYuVVNEAQAAAF8EBQACAAAACDc3MC4zNDA3AQYAAAAFAAAAATEBAAAACDEwMDE4OTE3AwAAAAMxNjACAAAABjEwMDA1NAQAAAABMAcAAAAJMTIvMS8yMDAzXS9ZhxCx2QhZBXiMELHZCCVDSVEuSVE0MDEzMjAxNS5JUV9NQVJLRVRDQVAuNDIzMTAuVVNEAQAAAK9dZAICAAAACjE2Ni44OTg2NzUBBgAAAAUAAAABMQEAAAAKMTc0OTQxNDIyNQMAAAADMTYwAgAAAAYxMDAwNTQEAAAAATAHAAAACTExLzIvMjAxNWXTY4IQsdkIgHhAixCx2QgkQ0lRLklRNjY3MDcyMS5JUV9NQVJLRVRDQVAuNDE0NjQuVVNEAQAAAIHJZQACAAAABzQ4My45ODEBBgAAAAUAAAABMQEAAAAKMTYyMjIwMTA3MAMAAAADMTYwAgAAAAYxMDAwNTQEAAAAATAHAAAACDcvOS8yMDEzwYo1hBCx2QgEKdKLELHZCCNDSVEuSVEzMzEzNTguSVFfTUFSS0VUQ0FQLjQwMTY1LlVTRAEAAABeDgUAAgAAAAgyLjUxNDY0NQEGAAAABQAAAAExAQAAAAoxMjUyODUxNjc3AwAAAAMxNjACAAAABjEwMDA1NAQAAAABMAcAAAAKMTIvMTgvMjAwOSqm/YgQsdkIdY3sjBCx2QgmQ0lRLklRNTQwNjM1NTY2LklRX01BUktFVENBUC40Mzk5MS5VU0QBAAAArnE5IAIAAAAKNTk3LjI3MDMxMgEG</t>
  </si>
  <si>
    <t>AAAABQAAAAExAQAAAAoyMDM4MTMxODk5AwAAAAMxNjACAAAABjEwMDA1NAQAAAABMAcAAAAINi85LzIwMjBl02OCELHZCOJYLIsQsdkII0NJUS5JUTE4NTY0OC5JUV9NQVJLRVRDQVAuNDMyNjkuVVNEAQAAADDVAgACAAAADDQ3NDAwLjgyOTUyNQEGAAAABQAAAAExAQAAAAoxODg3ODI1MzMwAwAAAAMxNjACAAAABjEwMDA1NAQAAAABMAcAAAAJNi8xOC8yMDE4NkqOhxCx2QiiZJuMELHZCCRDSVEuSVE1OTE0MzY4LklRX01BUktFVENBUC40MTMzMy5VU0QBAAAAAD9aAAIAAAAKMTMxLjUyMTc1OQEGAAAABQAAAAExAQAAAAoxNTc2Nzc2MzkxAwAAAAMxNjACAAAABjEwMDA1NAQAAAABMAcAAAAJMi8yOC8yMDEzwYo1hBCx2QgjBcqLELHZCCNDSVEuSVE0NzI4OTguSVFfTUFSS0VUQ0FQLjM2NDM5LlVTRAEAAABCNwcAAgAAAAw1NDQ1Ni40MDg3NDYAz175hxCx2Qiaqs2MELHZCCNDSVEuSVEzODM3MjQuSVFfTUFSS0VUQ0FQLjQyMzM1LlVTRAEAAADs2gUAAgAAAAszMTUyLjM1NDYwMQEGAAAABQAAAAExAQAAAAoxNzYxMTY0NTY2AwAAAAMxNjACAAAABjEwMDA1NAQAAAABMAcAAAAKMTEvMjcvMjAxNTZKjocQsdkIFyyOjBCx2QgjQ0lRLklRMTIwMjYyLklRX01BUktFVENBUC4zODg5OC5VU0QBAAAAxtUBAAIAAAALMTQ4NC4xMTMyNTIBBgAAAAUAAAABMQEAAAAJMjE4NDMwNjAwAwAAAAMxNjACAAAABjEw</t>
  </si>
  <si>
    <t>MDA1NAQAAAABMAcAAAAJNi8zMC8yMDA2XS9ZhxCx2QjPam+MELHZCCNDSVEuSVEzMzQxMDguSVFfTUFSS0VUQ0FQLjQyNzQ1LlVTRAEAAAAcGQUAAgAAAAsxODg4Ljc2OTQ2NgDPXvmHELHZCJz+uYwQsdkII0NJUS5JUTc0MDUzNS5JUV9NQVJLRVRDQVAuMzg2ODcuVVNEAQAAALdMCwACAAAACzMyOTEuOTUxOTI2AQYAAAAFAAAAATEBAAAACTE5MDI2MDU1MwMAAAADMTYwAgAAAAYxMDAwNTQEAAAAATAHAAAACTEyLzEvMjAwNTZKjocQsdkIfJ+WjBCx2QgkQ0lRLklRNDY0MDc1OC5JUV9NQVJLRVRDQVAuNDQwNTQuVVNEAQAAAPbPRgACAAAACDEuNDY0NDUzAFHNXoIQsdkIrNJrixCx2QgjQ0lRLklRMTM1MzExLklRX01BUktFVENBUC4zOTgwMS5VU0QBAAAAjxACAAIAAAALNDMwMS4wMTY3MTIBBgAAAAUAAAABMQEAAAAJNzIzMDE2ODQ2AwAAAAMxNjACAAAABjEwMDA1NAQAAAABMAcAAAAKMTIvMTkvMjAwOCzmMYYQsdkIBcVbjBCx2QgjQ0lRLklRMzA3MTI4LklRX01BUktFVENBUC4zNDUxNi5VU0QBAAAAuK8EAAIAAAAIMTY4LjA4NTUBBgAAAAUAAAABMQEAAAAJMzUxMTAzODI4AwAAAAMxNjACAAAABjEwMDA1NAQAAAABMAcAAAAINy8xLzE5OTQs5jGGELHZCE+fU4wQsdkIJUNJUS5JUTM1OTYxMDMwLklRX01BUktFVENBUC40MjI4Mi5VU0QBAAAAxrgkAgIAAAALMTA0Mi40Njk5MDQBBgAAAAUAAAAB</t>
  </si>
  <si>
    <t>MQEAAAAKMTc0OTQ5NDQzOQMAAAADMTYwAgAAAAYxMDAwNTQEAAAAATAHAAAACTEwLzUvMjAxNb+y+4MQsdkIqAepixCx2QglQ0lRLklRMzMwOTQ4MzAuSVFfTUFSS0VUQ0FQLjQyNjgyLlVTRAEAAACu/PgBAgAAAAkxMy4xMDU0MTEBBgAAAAUAAAABMQEAAAAKMTgwMzg0NjU1NAMAAAADMTYwAgAAAAYxMDAwNTQEAAAAATAHAAAACTExLzgvMjAxNr+y+4MQsdkIsZSRixCx2QgjQ0lRLklRMjk0MzM4LklRX01BUktFVENBUC4zOTEyMi5VU0QBAAAAwn0EAAIAAAAIMzA3Mi4yNjQBBgAAAAUAAAABMQEAAAAJNDYyMzcwNjAzAwAAAAMxNjACAAAABjEwMDA1NAQAAAABMAcAAAAIMi85LzIwMDc2So6HELHZCBcsjowQsdkII0NJUS5JUTI0ODI1Ni5JUV9NQVJLRVRDQVAuNDM0NTguVVNEAQAAAMDJAwACAAAACjQzOS4yMjMzMDYBBgAAAAUAAAABMQEAAAAKMTkxOTg3MzQ0NQMAAAADMTYwAgAAAAYxMDAwNTQEAAAAATAHAAAACjEyLzI0LzIwMTjPXvmHELHZCF/P04wQsdkII0NJUS5JUTI3ODY3OS5JUV9NQVJLRVRDQVAuMzYwOTQuVVNEAQAAAJdABAACAAAADDYxMzkzLjgxMzIzMQEGAAAABQAAAAExAQAAAAkzMTY3ODIyNzYDAAAAAzE2MAIAAAAGMTAwMDU0BAAAAAEwBwAAAAoxMC8yNi8xOTk4LOYxhhCx2QhsJ16MELHZCCNDSVEuSVExNjY3NjIuSVFfTUFSS0VUQ0FQLjM5NDAyLlVTRAEAAABqiwIAAgAAAAs4</t>
  </si>
  <si>
    <t>Njg4Ljc5ODM2OAEGAAAABQAAAAExAQAAAAk0NzY1MDQ0OTUDAAAAAzE2MAIAAAAGMTAwMDU0BAAAAAEwBwAAAAoxMS8xNi8yMDA3Kqb9iBCx2Qgb7vuMELHZCCNDSVEuSVEzMjg3NjcuSVFfTUFSS0VUQ0FQLjM2OTkyLlVTRAEAAAA/BAUAAgAAAAkxNzIuNDYxNjgBBgAAAAUAAAABMQEAAAAKMTQwMjcwMDg3OAMAAAADMTYwAgAAAAYxMDAwNTQEAAAAATAHAAAACTQvMTEvMjAwMc9e+YcQsdkIVDLWjBCx2QglQ0lRLklRMjAzMzQ1MTIuSVFfTUFSS0VUQ0FQLjM5Mjk1LlVTRAEAAACwRzYBAgAAABAzNC45NTQ1MDE0NTcyNzgyAQYAAAAFAAAAATEBAAAACTUwNDU5MDY5OAMAAAADMTYwAgAAAAYxMDAwNTQEAAAAATAHAAAACDgvMS8yMDA3Kqb9iBCx2Qgk99qMELHZCCRDSVEuSVE0MjgzMTM1LklRX01BUktFVENBUC40MjQ5Ni5VU0QBAAAA/1pBAAIAAAAJNjEwLjUyODgxAQYAAAAFAAAAATEBAAAACjE3ODk2OTQxNzgDAAAAAzE2MAIAAAAGMTAwMDU0BAAAAAEwBwAAAAg1LzYvMjAxNjtV9oIQsdkIXjKPixCx2QgjQ0lRLklRMTM2MzMzLklRX01BUktFVENBUC40MDIxMS5VU0QBAAAAjRQCAAIAAAAJMTM4NzcuNjUzAQYAAAAFAAAAATEBAAAACjEyMTg2ODkyMzEDAAAAAzE2MAIAAAAGMTAwMDU0BAAAAAEwBwAAAAgyLzIvMjAxMM9e+YcQsdkIT5y3jBCx2QgiQ0lRLklRMzIwNjguSVFfTUFSS0VUQ0FQLjQy</t>
  </si>
  <si>
    <t>MzYwLlVTRAEAAABEfQAAAgAAAAkxNzIuMTg1MTYBBgAAAAUAAAABMQEAAAAKMTc2MzQwNDgzOQMAAAADMTYwAgAAAAYxMDAwNTQEAAAAATAHAAAACjEyLzIyLzIwMTU2So6HELHZCMqLoowQsdkII0NJUS5JUTM0OTgxMy5JUV9NQVJLRVRDQVAuMzg1NTAuVVNEAQAAAHVWBQACAAAACjE3NS42NTEwMDYBBgAAAAUAAAABMQEAAAAHMzQ0NzQ5MgMAAAADMTYwAgAAAAYxMDAwNTQEAAAAATAHAAAACTcvMTcvMjAwNc9e+YcQsdkI3XevjBCx2QgkQ0lRLklRNDIzMzUwNS5JUV9NQVJLRVRDQVAuMzkxMjAuVVNEAQAAACGZQAACAAAACjE2MTMuMjM2MDUALOYxhhCx2QhlEWeMELHZCCNDSVEuSVE0MDA1NTMuSVFfTUFSS0VUQ0FQLjQyMjgyLlVTRAEAAACpHAYAAgAAAAkzNS40Mzg1MTcBBgAAAAUAAAABMQEAAAAKMTc1MDk4NTU1NAMAAAADMTYwAgAAAAYxMDAwNTQEAAAAATAHAAAACTEwLzUvMjAxNTtV9oIQsdkIZguIixCx2QgkQ0lRLklRMzU2NDc3MS5JUV9NQVJLRVRDQVAuMzk1NTkuVVNEAQAAAONkNgACAAAABzguNTMxMDUBBgAAAAUAAAABMQEAAAAJNDgzNDYxNDg5AwAAAAMxNjACAAAABjEwMDA1NAQAAAABMAcAAAAJNC8yMS8yMDA4S2eihRCx2QgGYSOMELHZCCNDSVEuSVExNzUxODEuSVFfTUFSS0VUQ0FQLjQyMDE3LlVTRAEAAABNrAIAAgAAAAkxMTIuNTkyMTYBBgAAAAUAAAABMQEAAAAKMTcwMzAx</t>
  </si>
  <si>
    <t>NjcwOAMAAAADMTYwAgAAAAYxMDAwNTQEAAAAATAHAAAACTEvMTMvMjAxNTtV9oIQsdkID/hzixCx2QgkQ0lRLklRMjQ1NjY0Ni5JUV9NQVJLRVRDQVAuNDM3MDUuVVNEAQAAAEZ8JQADAAAAAADYqpSEELHZCOK18IsQsdkII0NJUS5JUTMzNDA1Ny5JUV9NQVJLRVRDQVAuMzk5MDEuVVNEAQAAAOkYBQACAAAACDMuMDg3OTc0AQYAAAAFAAAAATEBAAAACTc5ODMyMDI2MwMAAAADMTYwAgAAAAYxMDAwNTQEAAAAATAHAAAACTMvMjkvMjAwOZEPl4QQsdkIIWnhixCx2QgkQ0lRLklRMjE4NDIzNi5JUV9NQVJLRVRDQVAuNDEzMDUuVVNEAQAAACxUIQACAAAACDIuODY3NDczAQYAAAAFAAAAATEBAAAACjE1MjcxNTYyNTADAAAAAzE2MAIAAAAGMTAwMDU0BAAAAAEwBwAAAAkxLzMxLzIwMTORD5eEELHZCCFp4YsQsdkII0NJUS5JUTI4Nzg1Ni5JUV9NQVJLRVRDQVAuMzgyMzEuVVNEAQAAAHBkBAACAAAACjcwODQuOTU5ODQBBgAAAAUAAAABMQEAAAAHMTk0MTkwMwMAAAADMTYwAgAAAAYxMDAwNTQEAAAAATAHAAAACDkvMS8yMDA02KqUhBCx2QiG8uqLELHZCCNDSVEuSVEzMjc0NjAuSVFfTUFSS0VUQ0FQLjQxOTgyLlVTRAEAAAAk/wQAAgAAAAk4NjguNDIzMDYBBgAAAAUAAAABMQEAAAAKMTcwMzY2MzQwOAMAAAADMTYwAgAAAAYxMDAwNTQEAAAAATAHAAAACTEyLzkvMjAxNF0vWYcQsdkIRACFjBCx2QglQ0lR</t>
  </si>
  <si>
    <t>LklRNDAxNTEzMjguSVFfTUFSS0VUQ0FQLjQzMjk5LlVTRAEAAAAgqWQCAgAAAAszNjg4LjcxNDA3NwEGAAAABQAAAAExAQAAAAoxODg2OTk3NzgxAwAAAAMxNjACAAAABjEwMDA1NAQAAAABMAcAAAAJNy8xOC8yMDE4v7L7gxCx2QhFzK2LELHZCCNDSVEuSVEyMDY3MDUuSVFfTUFSS0VUQ0FQLjM2NDYxLlVTRAEAAABxJwMAAgAAAAs3ODU2LjE1NjMwNwAqpv2IELHZCKuU2IwQsdkIJUNJUS5JUTI1ODkxNzczLklRX01BUktFVENBUC4zOTk0Ni5VU0QBAAAAvROLAQIAAAAIOC4xOTQwMTQBBgAAAAUAAAABMQEAAAAJODE1OTk0MTgwAwAAAAMxNjACAAAABjEwMDA1NAQAAAABMAcAAAAJNS8xMy8yMDA5iBTthRCx2QgSiCqMELHZCCJDSVEuSVE5MTgwMC5JUV9NQVJLRVRDQVAuNDEyNTQuVVNEAQAAAJhmAQACAAAADDIzMDg2LjA3NDc5NgEGAAAABQAAAAExAQAAAAoxNTc1MjMxNzM2AwAAAAMxNjACAAAABjEwMDA1NAQAAAABMAcAAAAKMTIvMTEvMjAxMizmMYYQsdkI9bRGjBCx2QgmQ0lRLklRMTA4NTMzMTIyLklRX01BUktFVENBUC40MzU5Mi5VU0QBAAAAghV4BgIAAAAIMi4wODgzMzQAZdNjghCx2QggNySLELHZCCVDSVEuSVE1NDYxNjc4OC5JUV9NQVJLRVRDQVAuNDIxMTAuVVNEAQAAANRiQQMCAAAACDEuNjg5OTU1AQYAAAAFAAAAATEBAAAACjE2ODc2Nzk4MTEDAAAAAzE2MAIAAAAGMTAwMDU0BAAA</t>
  </si>
  <si>
    <t>AAEwBwAAAAk0LzE2LzIwMTW/svuDELHZCF5Yl4sQsdkII0NJUS5JUTg3NTMzNS5JUV9NQVJLRVRDQVAuNDIwMTkuVVNEAQAAAEdbDQACAAAADzIxNTkuNzA5Mzg0ODE1MwEGAAAABQAAAAExAQAAAAoxNjkyODQxNTA4AwAAAAMxNjACAAAABjEwMDA1NAQAAAABMAcAAAAJMS8xNS8yMDE1O1X2ghCx2QigRoKLELHZCCJDSVEuSVEyNTc5OC5JUV9NQVJLRVRDQVAuMzk5NjUuVVNEAQAAAMZkAAACAAAADDM5ODM1LjU1MTE3NwEGAAAABQAAAAExAQAAAAk5Njc4MDQxMDUDAAAAAzE2MAIAAAAGMTAwMDU0BAAAAAEwBwAAAAg2LzEvMjAwOc9e+YcQsdkIAubIjBCx2QgmQ0lRLklRMjc4NzYzNzYwLklRX01BUktFVENBUC40Mzk0Ny5VU0QBAAAA8JidEAIAAAAQMTc0NjguODE5MTU3NzU1NAEGAAAABQAAAAExAQAAAAoyMDE2MzIxMjYyAwAAAAMxNjACAAAABjEwMDA1NAQAAAABMAcAAAAJNC8yNi8yMDIw9HTrjhCx2QgHJx6PELHZCCRDSVEuSVE0NDM5MDk0LklRX01BUktFVENBUC40MDc4Mi5VU0QBAAAANrxDAAIAAAAHMy44NTAwNABLZ6KFELHZCJs5HIwQsdkII0NJUS5JUTI0NzIyNi5JUV9NQVJLRVRDQVAuNDM3MDUuVVNEAQAAALrFAwACAAAACzQzMjUuMDY2MjMzAQYAAAAFAAAAATEBAAAACjE5NzI0ODk2MDADAAAAAzE2MAIAAAAGMTAwMDU0BAAAAAEwBwAAAAk4LzI4LzIwMTm/svuDELHZCP31lIsQsdkI</t>
  </si>
  <si>
    <t>I0NJUS5JUTQ3Mjg5OC5JUV9NQVJLRVRDQVAuMzkzNTUuVVNEAQAAAEI3BwACAAAADDY2OTM0LjQxMjExOADPXvmHELHZCJpivIwQsdkII0NJUS5JUTEzMTk0My5JUV9NQVJLRVRDQVAuMzkwNTYuVVNEAQAAAGcDAgACAAAACjU4NS42OTExNTYBBgAAAAUAAAABMQEAAAAJMjk3MDg2MDA1AwAAAAMxNjACAAAABjEwMDA1NAQAAAABMAcAAAAJMTIvNS8yMDA2LOYxhhCx2QjDiWCMELHZCCNDSVEuSVEzNDU1ODguSVFfTUFSS0VUQ0FQLjQwOTU5LlVTRAEAAAD0RQUAAgAAAAsyMTI3LjA1Mjg0MgEGAAAABQAAAAExAQAAAAoxNDk1MTk3MTk5AwAAAAMxNjACAAAABjEwMDA1NAQAAAABMAcAAAAJMi8yMC8yMDEyz175hxCx2Qiaqs2MELHZCCNDSVEuSVEzMjkzNzYuSVFfTUFSS0VUQ0FQLjQyNDE3LlVTRAEAAACgBgUAAgAAAAo5MTM0Ljc1ODQzAEtnooUQsdkIBmEjjBCx2QgiQ0lRLklRMjQ4MDQuSVFfTUFSS0VUQ0FQLjM1OTc1LlVTRAEAAADkYAAAAgAAAAoyNTYuNjg1MTA0AQYAAAAFAAAAATEBAAAACjE2MDE5NDE4NzcDAAAAAzE2MAIAAAAGMTAwMDU0BAAAAAEwBwAAAAk2LzI5LzE5OTjPXvmHELHZCJHEvowQsdkII0NJUS5JUTI4NDM0Mi5JUV9NQVJLRVRDQVAuMjk5MjguVVNEAQAAALZWBAACAAAACjcwNi42MjE0NTIAXS9ZhxCx2QjukXaMELHZCCJDSVEuSVEyNDI5Ni5JUV9NQVJLRVRDQVAuMzc5Mjku</t>
  </si>
  <si>
    <t>VVNEAQAAAOheAAACAAAACjk1MS45ODUwNzcBBgAAAAUAAAABMQEAAAAHMTkwNDc1NAMAAAADMTYwAgAAAAYxMDAwNTQEAAAAATAHAAAACTExLzQvMjAwM89e+YcQsdkIJUjLjBCx2QgkQ0lRLklRNzY5NTExMS5JUV9NQVJLRVRDQVAuMzk4MjcuVVNEAQAAAAdrdQACAAAACDAuMDA5MzgyAQYAAAAFAAAAATEBAAAACTQ4NTE2NTc4MwMAAAADMTYwAgAAAAYxMDAwNTQEAAAAATAHAAAACTEvMTQvMjAwOSzmMYYQsdkIG+xijBCx2QgjQ0lRLklRMTIwMTk5LklRX01BUktFVENBUC40MTU4NC5VU0QBAAAAh9UBAAIAAAAJMjM4LjcwODIxAQYAAAAFAAAAATEBAAAACjE2MzAxMjkwNjIDAAAAAzE2MAIAAAAGMTAwMDU0BAAAAAEwBwAAAAkxMS82LzIwMTO/svuDELHZCJ66mYsQsdkIIkNJUS5JUTMwODIwLklRX01BUktFVENBUC4zODgxOS5VU0QBAAAAZHgAAAIAAAALMTAxNC4xNTUyMjUBBgAAAAUAAAABMQEAAAAJMjE5NjQ1OTg3AwAAAAMxNjACAAAABjEwMDA1NAQAAAABMAcAAAAJNC8xMi8yMDA2NkqOhxCx2QgqT6iMELHZCCRDSVEuSVE0NzMwOTczLklRX01BUktFVENBUC40MDg3OC5VU0QBAAAAXTBIAAIAAAALMzY4My40MDM1MjYBBgAAAAUAAAABMQEAAAAKMTQ4MTAxOTk1MQMAAAADMTYwAgAAAAYxMDAwNTQEAAAAATAHAAAACTEyLzEvMjAxMc9e+YcQsdkImmK8jBCx2QglQ0lRLklRMjk0NDgxNjAuSVFf</t>
  </si>
  <si>
    <t>TUFSS0VUQ0FQLjQwNjM2LlVTRAEAAADgV8EBAgAAAAcyMi4yMDI1AQYAAAAFAAAAATEBAAAACjE0MTQ3Mjk2NzcDAAAAAzE2MAIAAAAGMTAwMDU0BAAAAAEwBwAAAAg0LzMvMjAxMUtnooUQsdkIq+wMjBCx2QgjQ0lRLklRODgyNzg0LklRX01BUktFVENBUC40Mjg5Mi5VU0QBAAAAYHgNAAIAAAAQMTUxMC45MjM5NDcyNTA4MgEGAAAABQAAAAExAQAAAAoxODM1NzI1NzQ4AwAAAAMxNjACAAAABjEwMDA1NAQAAAABMAcAAAAINi82LzIwMTdLZ6KFELHZCBqMCYwQsdkII0NJUS5JUTMwNTQ2OS5JUV9NQVJLRVRDQVAuMzk0ODMuVVNEAQAAAD2pBAACAAAACjE4MC4wOTIzMTUBBgAAAAUAAAABMQEAAAAJNTEzNDU4ODM3AwAAAAMxNjACAAAABjEwMDA1NAQAAAABMAcAAAAIMi81LzIwMDjBijWEELHZCKIVzosQsdkIIkNJUS5JUTIyMjQ3LklRX01BUktFVENBUC40MTM5OS5VU0QBAAAA51YAAAIAAAALMTU2ODI5LjU4NzgBBgAAAAUAAAABMQEAAAAKMTU5NTM0OTA5MQMAAAADMTYwAgAAAAYxMDAwNTQEAAAAATAHAAAACDUvNS8yMDEzXS9ZhxCx2Qj2WoSMELHZCCNDSVEuSVEyOTI4OTEuSVFfTUFSS0VUQ0FQLjM1MDIwLlVTRAEAAAAbeAQAAgAAAAwxMTI1My41Nzg5NDIAKqb9iBCx2QgWx/SMELHZCCNDSVEuSVE0NzI4OTguSVFfTUFSS0VUQ0FQLjQxMTM5LlVTRAEAAABCNwcAAgAAAAwyODgyMi42NTA5OTYA</t>
  </si>
  <si>
    <t>z175hxCx2Qhn4MWMELHZCCVDSVEuSVEyODU0NDYxMS5JUV9NQVJLRVRDQVAuNDI5MjcuVVNEAQAAAGOOswECAAAACTMyLjc3MTkyOAEGAAAABQAAAAExAQAAAAoxODQ3MDY0NDg5AwAAAAMxNjACAAAABjEwMDA1NAQAAAABMAcAAAAJNy8xMS8yMDE3iBTthRCx2QiyJSiMELHZCCNDSVEuSVEzNjI1NTQuSVFfTUFSS0VUQ0FQLjM5MTczLlVTRAEAAAA6iAUAAgAAAAoxNDQuMTY1NDk0AQYAAAAFAAAAATEBAAAACTM2MDIyMzY5MgMAAAADMTYwAgAAAAYxMDAwNTQEAAAAATAHAAAACDQvMS8yMDA3LOYxhhCx2QjDiWCMELHZCCNDSVEuSVEyMDI5MDguSVFfTUFSS0VUQ0FQLjQzMzk5LlVTRAEAAACcGAMAAgAAAAk3Mi4wOTU1NjMBBgAAAAUAAAABMQEAAAAKMTg5ODA3ODM3MAMAAAADMTYwAgAAAAYxMDAwNTQEAAAAATAHAAAACjEwLzI2LzIwMTi/svuDELHZCEXMrYsQsdkIJENJUS5JUTEwNDk1MzQuSVFfTUFSS0VUQ0FQLjQzMzY0LlVTRAEAAAC+AxAAAgAAAAkyMC4xODk1NjMBBgAAAAUAAAABMQEAAAAKMTg5OTMwODgyMwMAAAADMTYwAgAAAAYxMDAwNTQEAAAAATAHAAAACTkvMjEvMjAxOGXTY4IQsdkI9NEhixCx2QglQ0lRLklRNDA1Mzg2MTkuSVFfTUFSS0VUQ0FQLjQyNzk0LlVTRAEAAAD7kWoCAgAAAAcxLjU1OTQ2AFHNXoIQsdkIHqtkixCx2QgjQ0lRLklRMzQ3OTgzLklRX01BUktFVENBUC40MjU1</t>
  </si>
  <si>
    <t>MC5VU0QBAAAAT08FAAIAAAAKMjU1NzYuMzYzNAEGAAAABQAAAAExAQAAAAoxNzg4NzE1Mjg1AwAAAAMxNjACAAAABjEwMDA1NAQAAAABMAcAAAAJNi8yOS8yMDE2ZdNjghCx2Qj3xDaLELHZCCZDSVEuSVEzMTk3MjAyNTEuSVFfTUFSS0VUQ0FQLjQ0MDAzLlVTRAEAAAA7iw4TAgAAAAozNTUuOTgxODU4AQYAAAAFAAAAATEBAAAACjIwMzM5MjM4OTkDAAAAAzE2MAIAAAAGMTAwMDU0BAAAAAEwBwAAAAk2LzIxLzIwMjBRzV6CELHZCKaNXIsQsdkII0NJUS5JUTI5NzQ0MS5JUV9NQVJLRVRDQVAuNDM2ODAuVVNEAQAAAOGJBAACAAAACzU2NDEuNjQxNTQ3AQYAAAAFAAAAATEBAAAACjE5NzIxNDk5MzMDAAAAAzE2MAIAAAAGMTAwMDU0BAAAAAEwBwAAAAg4LzMvMjAxOVHNXoIQsdkIBg5nixCx2QgiQ0lRLklRMzAwNjEuSVFfTUFSS0VUQ0FQLjQxNzcyLlVTRAEAAABtdQAAAgAAAAsxNjAyLjUyODg4NQEGAAAABQAAAAExAQAAAAoxNjc2NDMyNzI4AwAAAAMxNjACAAAABjEwMDA1NAQAAAABMAcAAAAJNS8xMy8yMDE0XS9ZhxCx2QgKaHqMELHZCCNDSVEuSVEzNDY4MTIuSVFfTUFSS0VUQ0FQLjM4NDMxLlVTRAEAAAC8SgUAAgAAAAsyNTU2LjcwOTIzNgEGAAAABQAAAAExAQAAAAkxMzgwNjk4NTcDAAAAAzE2MAIAAAAGMTAwMDU0BAAAAAEwBwAAAAkzLzIwLzIwMDWIFO2FELHZCHajN4wQsdkIIkNJUS5JUTMx</t>
  </si>
  <si>
    <t>MDk5LklRX01BUktFVENBUC4zNjYyOS5VU0QBAAAAe3kAAAIAAAAHOTAwLjYyNQEGAAAABQAAAAExAQAAAAoxNjQ5MjQ5NTgxAwAAAAMxNjACAAAABjEwMDA1NAQAAAABMAcAAAAJNC8xMy8yMDAwz175hxCx2Qhog8aMELHZCCNDSVEuSVEzMTc2NjguSVFfTUFSS0VUQ0FQLjQwNTY1LlVTRAEAAADk2AQAAgAAAAsxMzg0Ljg4MzczOQEGAAAABQAAAAExAQAAAAoxNDE1MTk3MjIxAwAAAAMxNjACAAAABjEwMDA1NAQAAAABMAcAAAAJMS8yMi8yMDExS2eihRCx2QirTw+MELHZCCNDSVEuSVEzNjI3MzIuSVFfTUFSS0VUQ0FQLjM2MDU2LlVTRAEAAADsiAUAAgAAAAY2LjI2ODUBBgAAAAUAAAABMQEAAAAKMTY1OTYwMzc5MAMAAAADMTYwAgAAAAYxMDAwNTQEAAAAATAHAAAACTkvMTgvMTk5OM9e+YcQsdkIX8/TjBCx2QglQ0lRLklRMzMxNDAwMTMuSVFfTUFSS0VUQ0FQLjQwMzk4LlVTRAEAAAAtrfkBAgAAAAcwLjA2NDA1ANiqlIQQsdkIKVPuixCx2QgkQ0lRLklRNzYyMjcyMi5JUV9NQVJLRVRDQVAuNDE5MDEuVVNEAQAAAEJQdAACAAAACDMuNzY4MTg4AQYAAAAFAAAAATEBAAAACjE2ODA4ODUyNjYDAAAAAzE2MAIAAAAGMTAwMDU0BAAAAAEwBwAAAAk5LzE5LzIwMTQ7VfaCELHZCAzQjIsQsdkII0NJUS5JUTMxMzcxNC5JUV9NQVJLRVRDQVAuNDAyMzguVVNEAQAAAHLJBAACAAAABzI2ODIuNDYBBgAAAAUA</t>
  </si>
  <si>
    <t>AAABMQEAAAAKMTMzOTg1NDc5OAMAAAADMTYwAgAAAAYxMDAwNTQEAAAAATAHAAAACDMvMS8yMDEw2KqUhBCx2QgzkOiLELHZCCNDSVEuSVEzODk4OTMuSVFfTUFSS0VUQ0FQLjM2OTIzLlVTRAEAAAAF8wUAAgAAAAYyLjcxODkBBgAAAAUAAAABMQEAAAAKMTU2MDgzNTEwNAMAAAADMTYwAgAAAAYxMDAwNTQEAAAAATAHAAAACDIvMS8yMDAxkyQViRCx2QjjCgmNELHZCCNDSVEuSVEzNDk3MjEuSVFfTUFSS0VUQ0FQLjM5MTU5LlVTRAEAAAAZVgUAAgAAAAgxNzUuMDE5NgEGAAAABQAAAAExAQAAAAkzNjIwMTI5ODgDAAAAAzE2MAIAAAAGMTAwMDU0BAAAAAEwBwAAAAkzLzE4LzIwMDeTJBWJELHZCARGBI0QsdkIJkNJUS5JUTEwNDc3MTk5OS5JUV9NQVJLRVRDQVAuNDM5ODUuVVNEAQAAAJ+xPgYCAAAACDEuOTAyMzAzAQYAAAAFAAAAATEBAAAACjE5OTY3MDMyNzMDAAAAAzE2MAIAAAAGMTAwMDU0BAAAAAEwBwAAAAg2LzMvMjAyMPR0644QsdkIlQMWjxCx2QgjQ0lRLklRNDA3NTM1LklRX01BUktFVENBUC40MDA3My5VU0QBAAAA7zcGAAIAAAAIMC4yMjYzMjYAwYo1hBCx2QjDoseLELHZCCJDSVEuSVEyNjMyMi5JUV9NQVJLRVRDQVAuMzYxODkuVVNEAQAAANJmAAACAAAABzI1Ni42ODUBBgAAAAUAAAABMQEAAAAHMzI1ODA2OQMAAAADMTYwAgAAAAYxMDAwNTQEAAAAATAHAAAACTEvMjkvMTk5OSqm/YgQ</t>
  </si>
  <si>
    <t>sdkIG+77jBCx2QgjQ0lRLklRMzg1ODcyLklRX01BUktFVENBUC4zOTIxMS5VU0QBAAAAUOMFAAIAAAALNTE4OS44ODMxNzcBBgAAAAUAAAABMQEAAAAJMzUyMzk3ODc3AwAAAAMxNjACAAAABjEwMDA1NAQAAAABMAcAAAAINS85LzIwMDfPXvmHELHZCMzZsYwQsdkIIkNJUS5JUTIzNTU3LklRX01BUktFVENBUC4zNjU3My5VU0QBAAAABVwAAAIAAAAKMzc1LjI3OTU3NAEGAAAABQAAAAExAQAAAAoxNTY0ODgzODA2AwAAAAMxNjACAAAABjEwMDA1NAQAAAABMAcAAAAJMi8xNy8yMDAwXS9ZhxCx2QiTL3SMELHZCCNDSVEuSVEyOTg0ODIuSVFfTUFSS0VUQ0FQLjM2MTg4LlVTRAEAAADyjQQAAgAAAAo5MDg2LjMyNzI1AQYAAAAFAAAAATEBAAAACTMyODMzODI5NAMAAAADMTYwAgAAAAYxMDAwNTQEAAAAATAHAAAACTEvMjgvMTk5OcGKNYQQsdkIhMbPixCx2QgkQ0lRLklRMTQxODUyNC5JUV9NQVJLRVRDQVAuNDM5NzQuVVNEAQAAABylFQACAAAACTMyLjgyNzI3MwEGAAAABQAAAAExAQAAAAoyMDM0NzY5MTg2AwAAAAMxNjACAAAABjEwMDA1NAQAAAABMAcAAAAJNS8yMy8yMDIwXS9ZhxCx2Qh2GmyMELHZCCNDSVEuSVEyNTAzODguSVFfTUFSS0VUQ0FQLjQwMzg0LlVTRAEAAAAU0gMAAgAAAAwyNDU4Ni44NjQ5OTkBBgAAAAUAAAABMQEAAAAKMTM2MDgwNjE4NQMAAAADMTYwAgAAAAYxMDAwNTQEAAAAATAH</t>
  </si>
  <si>
    <t>AAAACTcvMjUvMjAxMM9e+YcQsdkIVDLWjBCx2QgiQ0lRLklRMzE2MTcuSVFfTUFSS0VUQ0FQLjQxMDU4LlVTRAEAAACBewAAAgAAAAozNTQuNjExMjY1AQYAAAAFAAAAATEBAAAACjE1NDY2Nzc0OTUDAAAAAzE2MAIAAAAGMTAwMDU0BAAAAAEwBwAAAAk1LzI5LzIwMTKTJBWJELHZCARGBI0QsdkIJENJUS5JUTQwNTgzNjcuSVFfTUFSS0VUQ0FQLjQyODE1LlVTRAEAAAD/7D0AAgAAABAxODEwMy43OTMzNjk2MDUxAQYAAAAFAAAAATEBAAAACjE4MzIwODY5NTkDAAAAAzE2MAIAAAAGMTAwMDU0BAAAAAEwBwAAAAkzLzIxLzIwMTfYqpSEELHZCPSf/YsQsdkII0NJUS5JUTI4NjU0OC5JUV9NQVJLRVRDQVAuMzkxNTkuVVNEAQAAAFRfBAACAAAACzg3MzkuMjQzMTQ1AQYAAAAFAAAAATEBAAAACTM1MzAyOTc5NgMAAAADMTYwAgAAAAYxMDAwNTQEAAAAATAHAAAACTMvMTgvMjAwNyzmMYYQsdkIw4lgjBCx2QgiQ0lRLklRMjcxMDIuSVFfTUFSS0VUQ0FQLjM4MzgxLlVTRAEAAADeaQAAAgAAAAkxODIuMzExOTIBBgAAAAUAAAABMQEAAAAIMjk2NzE3NjkDAAAAAzE2MAIAAAAGMTAwMDU0BAAAAAEwBwAAAAkxLzI5LzIwMDU2So6HELHZCMnwkowQsdkIIkNJUS5JUTIyMjQ3LklRX01BUktFVENBUC40MzMyNC5VU0QBAAAA51YAAAIAAAALMTkyMzY5LjQwOTYBBgAAAAUAAAABMQEAAAAKMTg5Mzk5Njc3MgMAAAAD</t>
  </si>
  <si>
    <t>MTYwAgAAAAYxMDAwNTQEAAAAATAHAAAACTgvMTIvMjAxOF0vWYcQsdkI/tyHjBCx2QgiQ0lRLklRMjYzMzQuSVFfTUFSS0VUQ0FQLjM4OTUwLlVTRAEAAADeZgAAAgAAAAoxNTAuMzg2MjA2AQYAAAAFAAAAATEBAAAACTI0NTc5Nzk0MAMAAAADMTYwAgAAAAYxMDAwNTQEAAAAATAHAAAACTgvMjEvMjAwNs9e+YcQsdkI3zq0jBCx2QgjQ0lRLklRMjY4MTQxLklRX01BUktFVENBUC40MzI2OC5VU0QBAAAAbRcEAAIAAAALMzA5MS4xMDA3NTgBBgAAAAUAAAABMQEAAAAKMTg5MDYzMTY0MwMAAAADMTYwAgAAAAYxMDAwNTQEAAAAATAHAAAACTYvMTcvMjAxOGXTY4IQsdkI9NEhixCx2QgjQ0lRLklRMjkxMjI1LklRX01BUktFVENBUC40MDQxOC5VU0QBAAAAmXEEAAIAAAAKNDc2OC4zOTU3NAEGAAAABQAAAAExAQAAAAoxMzkwMjAzMTY4AwAAAAMxNjACAAAABjEwMDA1NAQAAAABMAcAAAAJOC8yOC8yMDEwwYo1hBCx2QjDoseLELHZCCNDSVEuSVEyNTc2ODIuSVFfTUFSS0VUQ0FQLjM4NDA4LlVTRAEAAACS7gMAAgAAAAsyNDEwLjcwNDIwMwEGAAAABQAAAAExAQAAAAkxNDE5NTg1MDUDAAAAAzE2MAIAAAAGMTAwMDU0BAAAAAEwBwAAAAkyLzI1LzIwMDU2So6HELHZCB9TlYwQsdkII0NJUS5JUTI4MjAwNS5JUV9NQVJLRVRDQVAuMzY1MzEuVVNEAQAAAJVNBAACAAAACjI5NjcuNzc4MDgBBgAAAAUAAAABMQEA</t>
  </si>
  <si>
    <t>AAAGMjYwMTEwAwAAAAMxNjACAAAABjEwMDA1NAQAAAABMAcAAAAIMS82LzIwMDAqpv2IELHZCKuU2IwQsdkII0NJUS5JUTQxNDU3MC5JUV9NQVJLRVRDQVAuNDAyMzguVVNEAQAAAGpTBgACAAAACjM0My44MjAyMjQAv7L7gxCx2QjxHJyLELHZCCJDSVEuSVEzNDEzOC5JUV9NQVJLRVRDQVAuNDA5MjcuVVNEAQAAAFqFAAACAAAACjE1My4zOTI2NjcBBgAAAAUAAAABMQEAAAAKMTQ5MDM0Mzk3MAMAAAADMTYwAgAAAAYxMDAwNTQEAAAAATAHAAAACTEvMTkvMjAxMr+y+4MQsdkI8RycixCx2QgmQ0lRLklRMjYyNzQ3MTY3LklRX01BUktFVENBUC40MzQyMC5VU0QBAAAAHzSpDwIAAAAJNDguOTU4Njg2AQYAAAAFAAAAATEBAAAACjE5MTk4NDczMzIDAAAAAzE2MAIAAAAGMTAwMDU0BAAAAAEwBwAAAAoxMS8xNi8yMDE4O1X2ghCx2QgMRoOLELHZCCJDSVEuSVEzMTE1OC5JUV9NQVJLRVRDQVAuNDMyMTUuVVNEAQAAALZ5AAACAAAACDEwMTE4LjY3AQYAAAAFAAAAATEBAAAACjE4ODA1ODE4NDcDAAAAAzE2MAIAAAAGMTAwMDU0BAAAAAEwBwAAAAk0LzI1LzIwMTjPXvmHELHZCEs5tYwQsdkIJENJUS5JUTEwNjI3MDQuSVFfTUFSS0VUQ0FQLjQwNjY2LlVTRAEAAAAwNxAAAgAAAAczMy43MTI4AQYAAAAFAAAAATEBAAAACjE0NDE5ODU2NzgDAAAAAzE2MAIAAAAGMTAwMDU0BAAAAAEwBwAAAAg1LzMvMjAxMZEP</t>
  </si>
  <si>
    <t>l4QQsdkIIWnhixCx2QgjQ0lRLklRMTI2MzYyLklRX01BUktFVENBUC40NDA2OC5VU0QBAAAAmu0BAAIAAAAKMTg3LjM4ODEyNwEGAAAABQAAAAExAQAAAAoyMDQ4NDU3NzcwAwAAAAMxNjACAAAABjEwMDA1NAQAAAABMAcAAAAJOC8yNS8yMDIwZdNjghCx2QiVviWLELHZCCVDSVEuSVE0MjY4MTU2MC5JUV9NQVJLRVRDQVAuNDIwODEuVVNEAQAAANhEiwICAAAACDMuNDcwOTk4AQYAAAAFAAAAATEBAAAACjE3MDY4MTY3NTMDAAAAAzE2MAIAAAAGMTAwMDU0BAAAAAEwBwAAAAkzLzE4LzIwMTUs5jGGELHZCDt4TIwQsdkII0NJUS5JUTI3MjA0OC5JUV9NQVJLRVRDQVAuNDI0MDguVVNEAQAAALAmBAACAAAABjAuOTk3MgEGAAAABQAAAAExAQAAAAoxNjY0NzAwMjEzAwAAAAMxNjACAAAABjEwMDA1NAQAAAABMAcAAAAIMi84LzIwMTZdL1mHELHZCKSPbIwQsdkIJENJUS5JUTQ0MzkwOTQuSVFfTUFSS0VUQ0FQLjQzMzU0LlVTRAEAAAA2vEMAAgAAAAo1NjUuNzIyNTgxAQYAAAAFAAAAATEBAAAACjE4Nzg0NTM4MTgDAAAAAzE2MAIAAAAGMTAwMDU0BAAAAAEwBwAAAAk5LzExLzIwMThLZ6KFELHZCGXHBIwQsdkIIkNJUS5JUTI0Nzk2LklRX01BUktFVENBUC4zODc2OS5VU0QBAAAA3GAAAAIAAAALMzYyNS41MjM0ODMAz175hxCx2QiLJcGMELHZCCZDSVEuSVExMjg5OTQ4NTEuSVFfTUFSS0VUQ0FQLjQwNjc4</t>
  </si>
  <si>
    <t>LlVTRAEAAAAjTrAHAwAAAAAAO1X2ghCx2QgMRoOLELHZCCNDSVEuSVEzNDc4MzMuSVFfTUFSS0VUQ0FQLjM5NDA1LlVTRAEAAAC5TgUAAgAAAAk1MC45NzYxODYAXS9ZhxCx2QhvfmuMELHZCCJDSVEuSVEyMTEyNy5JUV9NQVJLRVRDQVAuNDI2NjQuVVNEAQAAAIdSAAACAAAACTE2NjI5NC42NQEGAAAABQAAAAExAQAAAAoxODEzNTEzODUyAwAAAAMxNjACAAAABjEwMDA1NAQAAAABMAcAAAAKMTAvMjEvMjAxNpMkFYkQsdkIax4YjRCx2QgjQ0lRLklRNDI4NzQwLklRX01BUktFVENBUC40MTQ0NS5VU0QBAAAAxIoGAAIAAAAKMTgzNC45OTk5MgEGAAAABQAAAAExAQAAAAoxNTg5MTkzNzAwAwAAAAMxNjACAAAABjEwMDA1NAQAAAABMAcAAAAJNi8yMC8yMDEzv7L7gxCx2QioB6mLELHZCCVDSVEuSVEyMTgxNjQ0Ni5JUV9NQVJLRVRDQVAuNDM1MDkuVVNEAQAAAH7kTAECAAAACDYuNjQ0NzU2AQYAAAAFAAAAATEBAAAACjE5MjE4NzYxMTMDAAAAAzE2MAIAAAAGMTAwMDU0BAAAAAEwBwAAAAkyLzEzLzIwMTll02OCELHZCH72KYsQsdkII0NJUS5JUTMzODMyMS5JUV9NQVJLRVRDQVAuMzkwOTUuVVNEAQAAAJEpBQACAAAACjEzOC4zNjY4NzYBBgAAAAUAAAABMQEAAAAJMzAyODMwMjM5AwAAAAMxNjACAAAABjEwMDA1NAQAAAABMAcAAAAJMS8xMy8yMDA3iBTthRCx2QhNQDWMELHZCCRDSVEuSVE0MTYxNzcw</t>
  </si>
  <si>
    <t>LklRX01BUktFVENBUC40MjI0Mi5VU0QBAAAA6oA/AAIAAAALMjM0OC41MDg5NjQBBgAAAAUAAAABMQEAAAAKMTc0ODQ4MzM1MQMAAAADMTYwAgAAAAYxMDAwNTQEAAAAATAHAAAACTgvMjYvMjAxNUtnooUQsdkIq+wMjBCx2QgjQ0lRLklRMzA3MTI4LklRX01BUktFVENBUC4zNzM5MS5VU0QBAAAAuK8EAAIAAAAINzY3LjQ1MzQBBgAAAAUAAAABMQEAAAAGMTgzNjM2AwAAAAMxNjACAAAABjEwMDA1NAQAAAABMAcAAAAJNS8xNS8yMDAyLOYxhhCx2QgkdWaMELHZCCVDSVEuSVEzNjY1NzI1OC5JUV9NQVJLRVRDQVAuNDAwNzguVVNEAQAAAGpYLwIDAAAAAABl02OCELHZCLPuNosQsdkII0NJUS5JUTQwNDAwMy5JUV9NQVJLRVRDQVAuMzkwNDIuVVNEAQAAACMqBgACAAAACDAuMDU1MjQ1AJMkFYkQsdkIdc8NjRCx2QglQ0lRLklRNjE3MzEzMzcuSVFfTUFSS0VUQ0FQLjQzOTc4LlVTRAEAAAAJ8q0DAgAAAAoyNDcuNDIyMzgxAQYAAAAFAAAAATEBAAAACjIwMzQ5MjIxODEDAAAAAzE2MAIAAAAGMTAwMDU0BAAAAAEwBwAAAAk1LzI3LzIwMjBRzV6CELHZCKzSa4sQsdkII0NJUS5JUTg3MzY0MS5JUV9NQVJLRVRDQVAuNDM2MjIuVVNEAQAAAKlUDQACAAAAEDExNDguMzM5MTE5NjMwNjIBBgAAAAUAAAABMQEAAAAKMTk1MjY3NjI2NQMAAAADMTYwAgAAAAYxMDAwNTQEAAAAATAHAAAACDYvNi8yMDE5Uc1eghCx</t>
  </si>
  <si>
    <t>2QhqP1KLELHZCCVDSVEuSVExMDAzOTQzMy5JUV9NQVJLRVRDQVAuNDA2ODQuVVNEAQAAAIkwmQACAAAACTQ2LjEwMzE5NQEGAAAABQAAAAExAQAAAAoxNDU0NDU3NDY2AwAAAAMxNjACAAAABjEwMDA1NAQAAAABMAcAAAAJNS8yMS8yMDEx2KqUhBCx2QilevWLELHZCCNDSVEuSVExOTA3ODYuSVFfTUFSS0VUQ0FQLjQxNzAxLlVTRAEAAABC6QIAAgAAAAozMzE1LjM3MDU2AQYAAAAFAAAAATEBAAAACjE2NjEyMjU2MDQDAAAAAzE2MAIAAAAGMTAwMDU0BAAAAAEwBwAAAAgzLzMvMjAxNDtV9oIQsdkIam6KixCx2QgjQ0lRLklRMzI3NDA4LklRX01BUktFVENBUC40MDQ2NS5VU0QBAAAA8P4EAAIAAAALNDAzOC4yMTQ0NDgBBgAAAAUAAAABMQEAAAAKMTM5MDk5MTIxMAMAAAADMTYwAgAAAAYxMDAwNTQEAAAAATAHAAAACjEwLzE0LzIwMTCTJBWJELHZCJbjAY0QsdkIJkNJUS5JUTE4Mzk2MDk0OS5JUV9NQVJLRVRDQVAuNDE5ODQuVVNEAQAAAHUF9woCAAAACjI4OC44MTY5NTEBBgAAAAUAAAABMQEAAAAKMTcwNTU1NDI5MwMAAAADMTYwAgAAAAYxMDAwNTQEAAAAATAHAAAACjEyLzExLzIwMTQ7VfaCELHZCDGDfYsQsdkII0NJUS5JUTM3MTA2NS5JUV9NQVJLRVRDQVAuNDIzOTQuVVNEAQAAAHmpBQACAAAAEDI2NjguNTQ4Mjc3NDExMzgBBgAAAAUAAAABMQEAAAAKMTc2NDQ1OTkyOQMAAAADMTYwAgAAAAYx</t>
  </si>
  <si>
    <t>MDAwNTQEAAAAATAHAAAACTEvMjUvMjAxNlHNXoIQsdkIQStaixCx2QglQ0lRLklRMjUwMjE5MzUuSVFfTUFSS0VUQ0FQLjQzMTQ1LlVTRAEAAADvzX0BAgAAAA81LjMzMzk0Nzk5MzEzMDcBBgAAAAUAAAABMQEAAAAKMTg2ODQ1MTMyNgMAAAADMTYwAgAAAAYxMDAwNTQEAAAAATAHAAAACTIvMTQvMjAxODtV9oIQsdkIATVuixCx2QgiQ0lRLklRMjk5NzguSVFfTUFSS0VUQ0FQLjQzMDAwLlVTRAEAAAAadQAAAgAAAAsyMTgwLjIzNzYzMQEGAAAABQAAAAExAQAAAAoxODUxNTMwMjIxAwAAAAMxNjACAAAABjEwMDA1NAQAAAABMAcAAAAJOS8yMi8yMDE3ZdNjghCx2QhMPjWLELHZCCNDSVEuSVEzNDE3ODkuSVFfTUFSS0VUQ0FQLjM3OTc4LlVTRAEAAAAdNwUAAgAAAAoxOTU1LjE3NzQxAQYAAAAFAAAAATEBAAAABzMyNTQzMDUDAAAAAzE2MAIAAAAGMTAwMDU0BAAAAAEwBwAAAAoxMi8yMy8yMDAzkyQViRCx2QhiTR+NELHZCCNDSVEuSVE4ODI4ODAuSVFfTUFSS0VUQ0FQLjQwNzc0LlVTRAEAAADAeA0AAgAAABAyNDgyLjAzOTM0MTc3MzY4AQYAAAAFAAAAATEBAAAACjE0NjU1NDM1NTEDAAAAAzE2MAIAAAAGMTAwMDU0BAAAAAEwBwAAAAk4LzE5LzIwMTHBijWEELHZCMOix4sQsdkII0NJUS5JUTMzNTk1MS5JUV9NQVJLRVRDQVAuMzcyOTQuVVNEAQAAAE8gBQACAAAABjg0LjgyOAEGAAAABQAAAAExAQAA</t>
  </si>
  <si>
    <t>AAcyNDUyNzQ1AwAAAAMxNjACAAAABjEwMDA1NAQAAAABMAcAAAAIMi83LzIwMDKTJBWJELHZCOMKCY0QsdkII0NJUS5JUTY4MzcxMy5JUV9NQVJLRVRDQVAuNDMxMTkuVVNEAQAAAMFuCgACAAAACzMzNDMuNjE1NzQ4AQYAAAAFAAAAATEBAAAACjE4NjQ0NjQyNTcDAAAAAzE2MAIAAAAGMTAwMDU0BAAAAAEwBwAAAAkxLzE5LzIwMTg7VfaCELHZCNtadosQsdkIIkNJUS5JUTE5MDQ5LklRX01BUktFVENBUC4zOTUwMC5VU0QBAAAAaUoAAAIAAAANMTg5MDUzLjkxODg0OQCTJBWJELHZCHWoBo0QsdkIIkNJUS5JUTI3ODYyLklRX01BUktFVENBUC4zNzgzMy5VU0QBAAAA1mwAAAIAAAAMMzQwNjcuNTE4MzM5AQYAAAAFAAAAATEBAAAABjI2NzA3OQMAAAADMTYwAgAAAAYxMDAwNTQEAAAAATAHAAAACTcvMzEvMjAwM4gU7YUQsdkIWsMljBCx2QgjQ0lRLklRMTE5ODUzLklRX01BUktFVENBUC40MDgzNi5VU0QBAAAALdQBAAIAAAALMTU0NTUuNzk4NTIBBgAAAAUAAAABMQEAAAAKMTQ2NTAwNDA3NgMAAAADMTYwAgAAAAYxMDAwNTQEAAAAATAHAAAACjEwLzIwLzIwMTHPXvmHELHZCFBv0owQsdkIJENJUS5JUTk0MjUyNzEuSVFfTUFSS0VUQ0FQLjQyODU3LlVTRAEAAAB30Y8AAgAAAAk0MTAuMDk2OTcBBgAAAAUAAAABMQEAAAAKMTgzMDA3NTc0NgMAAAADMTYwAgAAAAYxMDAwNTQEAAAAATAHAAAACDUvMi8y</t>
  </si>
  <si>
    <t>MDE39HTrjhCx2QhOoROPELHZCCJDSVEuSVE5MzYxNC5JUV9NQVJLRVRDQVAuNDI3MzMuVVNEAQAAAK5tAQACAAAACzg2MTEuMjgyMTg1AQYAAAAFAAAAATEBAAAACjE4MjMxMTk3NTgDAAAAAzE2MAIAAAAGMTAwMDU0BAAAAAEwBwAAAAoxMi8yOS8yMDE2Kqb9iBCx2QgfZPKMELHZCCNDSVEuSVE0MTQwNzkuSVFfTUFSS0VUQ0FQLjQwNDQ2LlVTRAEAAAB/UQYAAgAAAAoyMTguOTI3MjE5AQYAAAAFAAAAATEBAAAACjE0MDQ5OTQ4NTIDAAAAAzE2MAIAAAAGMTAwMDU0BAAAAAEwBwAAAAk5LzI1LzIwMTCIFO2FELHZCNLIOowQsdkII0NJUS5JUTQxNTc5OC5JUV9NQVJLRVRDQVAuNDE2NjEuVVNEAQAAADZYBgACAAAACTEzNTQ1OC40NgEGAAAABQAAAAExAQAAAAoxNjU0MTc2OTY5AwAAAAMxNjACAAAABjEwMDA1NAQAAAABMAcAAAAJMS8yMi8yMDE0iBTthRCx2Qj1jT+MELHZCCNDSVEuSVExMjE1MDkuSVFfTUFSS0VUQ0FQLjQzOTE0LlVTRAEAAACl2gEAAgAAAAszMjM3LjQ1NDg4MQEGAAAABQAAAAExAQAAAAoyMDE4OTAzMzA0AwAAAAMxNjACAAAABjEwMDA1NAQAAAABMAcAAAAJMy8yNC8yMDIwLOYxhhCx2Qg7eEyMELHZCCVDSVEuSVExMzc1NzU1OC5JUV9NQVJLRVRDQVAuNDQwNDAuVVNEAQAAAHbs0QACAAAACjM5Mi45MTQ1MTQBBgAAAAUAAAABMQEAAAAKMjAzNDM5MzEzMgMAAAADMTYwAgAAAAYx</t>
  </si>
  <si>
    <t>MDAwNTQEAAAAATAHAAAACTcvMjgvMjAyMGXTY4IQsdkI9NEhixCx2QgiQ0lRLklRMzQ3MjEuSVFfTUFSS0VUQ0FQLjM3NzA2LlVTRAEAAAChhwAAAgAAAAoxMzMuODg1MzAzAQYAAAAFAAAAATEBAAAABzMzOTc4NzUDAAAAAzE2MAIAAAAGMTAwMDU0BAAAAAEwBwAAAAkzLzI2LzIwMDPPXvmHELHZCGiDxowQsdkIIkNJUS5JUTI1MTAwLklRX01BUktFVENBUC40MDcwMi5VU0QBAAAADGIAAAIAAAAJODkyLjAwOTkyAQYAAAAFAAAAATEBAAAACjE0NTA4MDE0ODIDAAAAAzE2MAIAAAAGMTAwMDU0BAAAAAEwBwAAAAg2LzgvMjAxMSzmMYYQsdkIT59TjBCx2QgjQ0lRLklRMzk4NjI1LklRX01BUktFVENBUC40MDY0NS5VU0QBAAAAIRUGAAIAAAAMODMxMDEuODgxMjM0AF0vWYcQsdkI/Sx/jBCx2QgkQ0lRLklRODU5ODAyOS5JUV9NQVJLRVRDQVAuNDIxMzQuVVNEAQAAAA0ygwACAAAACjQxMTguMzgwOTIBBgAAAAUAAAABMQEAAAAKMTczMTQwMDYzMAMAAAADMTYwAgAAAAYxMDAwNTQEAAAAATAHAAAACTUvMTAvMjAxNcGKNYQQsdkIBCnSixCx2QgjQ0lRLklROTU1ODU1LklRX01BUktFVENBUC40MjQ4MS5VU0QBAAAAz5UOAAIAAAALODgxMC4xMzM1MjkAiBTthRCx2QhI8EGMELHZCCNDSVEuSVE4ODMxMzAuSVFfTUFSS0VUQ0FQLjQzNTUxLlVTRAEAAAC6eQ0AAgAAABAyMDMuODcyMzk4OTY3Mjg4AQYAAAAF</t>
  </si>
  <si>
    <t>AAAAATEBAAAACjE5NTAyNjA1NTMDAAAAAzE2MAIAAAAGMTAwMDU0BAAAAAEwBwAAAAkzLzI3LzIwMTlRzV6CELHZCCwoRosQsdkII0NJUS5JUTIwMDEyOC5JUV9NQVJLRVRDQVAuNDAzMDUuVVNEAQAAAMANAwACAAAACjcxNS45MDk5OTcBBgAAAAUAAAABMQEAAAAKMTMzNDg4ODMyMgMAAAADMTYwAgAAAAYxMDAwNTQEAAAAATAHAAAACDUvNy8yMDEwNkqOhxCx2QgA7qSMELHZCCVDSVEuSVExMTc5OTQ5Ni5JUV9NQVJLRVRDQVAuMzk1NzUuVVNEAQAAAMgLtAACAAAACjEzNS4xMjk5NDIAwYo1hBCx2QhBGb2LELHZCCNDSVEuSVE3NDE3NzQuSVFfTUFSS0VUQ0FQLjQ0MTQ2LlVTRAEAAACOUQsAAgAAABA4Ny4wNzM1NTIxMjQzMTY4AQYAAAAFAAAAATEBAAAACjE5OTEyMzYxODcDAAAAAzE2MAIAAAAGMTAwMDU0BAAAAAEwBwAAAAoxMS8xMS8yMDIwZdNjghCx2Qj7szuLELHZCCNDSVEuSVEzNjI4ODkuSVFfTUFSS0VUQ0FQLjQzODk0LlVTRAEAAACJiQUAAgAAAAozMzMxLjY1NDUzAQYAAAAFAAAAATEBAAAACjIwMTg2ODg3MjgDAAAAAzE2MAIAAAAGMTAwMDU0BAAAAAEwBwAAAAgzLzQvMjAyMPR0644QsdkIzWEZjxCx2QgjQ0lRLklRODgwMTI4LklRX01BUktFVENBUC40MTkwMS5VU0QBAAAAAG4NAAIAAAAPNDgwMy4zODUxNjUxNjU0AQYAAAAFAAAAATEBAAAACjE2OTM4Njg1MTEDAAAAAzE2MAIAAAAG</t>
  </si>
  <si>
    <t>MTAwMDU0BAAAAAEwBwAAAAk5LzE5LzIwMTTBijWEELHZCHIH14sQsdkIIkNJUS5JUTI0NzQzLklRX01BUktFVENBUC4zOTUyMi5VU0QBAAAAp2AAAAIAAAAJOTIuNTM5NDM4AQYAAAAFAAAAATEBAAAACTE0OTE5MDg3MAMAAAADMTYwAgAAAAYxMDAwNTQEAAAAATAHAAAACTMvMTUvMjAwOCzmMYYQsdkIs/tnjBCx2QgjQ0lRLklRMzIxMzgxLklRX01BUktFVENBUC4zNDYyNC5VU0QBAAAAZecEAAIAAAAHNy4xMDYyNQCTJBWJELHZCJRdIo0QsdkII0NJUS5JUTMzNDEwOC5JUV9NQVJLRVRDQVAuNDIyMDcuVVNEAQAAABwZBQACAAAACzE0MjguOTExMTM1AM9e+YcQsdkIT5y3jBCx2QgjQ0lRLklRMjc5NTM0LklRX01BUktFVENBUC4zOTk3OS5VU0QBAAAA7kMEAAIAAAAJMTg1LjMwMTc4AQYAAAAFAAAAATEBAAAACjEwMjM4MzM1MTUDAAAAAzE2MAIAAAAGMTAwMDU0BAAAAAEwBwAAAAk2LzE1LzIwMDmIFO2FELHZCJtSRIwQsdkIIkNJUS5JUTI2NTY1LklRX01BUktFVENBUC4zODEzOS5VU0QBAAAAxWcAAAIAAAAJMTExLjExMTc3AQYAAAAFAAAAATEBAAAABzE5MDQwOTQDAAAAAzE2MAIAAAAGMTAwMDU0BAAAAAEwBwAAAAg2LzEvMjAwNDZKjocQsdkIB8edjBCx2QgjQ0lRLklRMTAyODE3LklRX01BUktFVENBUC4zNjk1MC5VU0QBAAAAoZEBAAIAAAAJNjQuNTA4MTI1AQYAAAAFAAAAATEBAAAABjE5NTc5</t>
  </si>
  <si>
    <t>OAMAAAADMTYwAgAAAAYxMDAwNTQEAAAAATAHAAAACTIvMjgvMjAwMSqm/YgQsdkIzu/ujBCx2QgjQ0lRLklRMjg2NTQ4LklRX01BUktFVENBUC40MTA3Mi5VU0QBAAAAVF8EAAIAAAALMTgzOS40MDUxNDMBBgAAAAUAAAABMQEAAAAKMTU0NTcxOTI4MAMAAAADMTYwAgAAAAYxMDAwNTQEAAAAATAHAAAACTYvMTIvMjAxMizmMYYQsdkIT59TjBCx2QgkQ0lRLklRMzE4ODgyMy5JUV9NQVJLRVRDQVAuNDEwNDIuVVNEAQAAAFeoMAACAAAACjM3MS43NDM0NzQBBgAAAAUAAAABMQEAAAAKMTUwMTMzMzk0OAMAAAADMTYwAgAAAAYxMDAwNTQEAAAAATAHAAAACTUvMTMvMjAxMr+y+4MQsdkInrqZixCx2QgmQ0lRLklRMTA5MDk0MzMxLklRX01BUktFVENBUC40MTg0MS5VU0QBAAAAu6WABgIAAAAHOS40OTMzNQEGAAAABQAAAAExAQAAAAoxNjc2Mzc0NDY2AwAAAAMxNjACAAAABjEwMDA1NAQAAAABMAcAAAAJNy8yMS8yMDE0v7L7gxCx2QgRLbGLELHZCCVDSVEuSVE0NzA1NDY2NC5JUV9NQVJLRVRDQVAuNDI5MDguVVNEAQAAAEj/zQICAAAACjI1OC4wMzIyMzgBBgAAAAUAAAABMQEAAAAKMTgxODE3ODg5OAMAAAADMTYwAgAAAAYxMDAwNTQEAAAAATAHAAAACTYvMjIvMjAxN/R0644QsdkI7T4RjxCx2QgiQ0lRLklRMjU2MDUuSVFfTUFSS0VUQ0FQLjQzOTE1LlVTRAEAAAAFZAAAAgAAAAwxNDQ1NC40NDgxMzIB</t>
  </si>
  <si>
    <t>BgAAAAUAAAABMQEAAAAKMjAxODA2NDE1MgMAAAADMTYwAgAAAAYxMDAwNTQEAAAAATAHAAAACTMvMjUvMjAyMFHNXoIQsdkIrNJrixCx2QgjQ0lRLklRMzIzMzc0LklRX01BUktFVENBUC4zNjU1Ny5VU0QBAAAALu8EAAIAAAAHMTA4LjAwOQEGAAAABQAAAAExAQAAAAoxNTcwMzI4NjYzAwAAAAMxNjACAAAABjEwMDA1NAQAAAABMAcAAAAIMi8xLzIwMDCTJBWJELHZCNz2EI0QsdkIJkNJUS5JUTEzMDY0Njc3MC5JUV9NQVJLRVRDQVAuNDI0ODAuVVNEAQAAAPKCyQcCAAAACTIyLjYxOTk0NgEGAAAABQAAAAExAQAAAAoxNzgzMDM4NjY5AwAAAAMxNjACAAAABjEwMDA1NAQAAAABMAcAAAAJNC8yMC8yMDE2O1X2ghCx2QgMRoOLELHZCCNDSVEuSVEyODU0NjcuSVFfTUFSS0VUQ0FQLjM5MzkyLlVTRAEAAAAbWwQAAgAAAAw1NzI5MC43NzExNzIBBgAAAAUAAAABMQEAAAAJNDc1NzczMjQyAwAAAAMxNjACAAAABjEwMDA1NAQAAAABMAcAAAAJMTEvNi8yMDA3LOYxhhCx2Qg7eEyMELHZCCNDSVEuSVExMTQwNDEuSVFfTUFSS0VUQ0FQLjQxNDA5LlVTRAEAAAB5vQEAAgAAAAoxNDA0LjUyMjQyAQYAAAAFAAAAATEBAAAACjE2MTYxOTA3MDgDAAAAAzE2MAIAAAAGMTAwMDU0BAAAAAEwBwAAAAk1LzE1LzIwMTO/svuDELHZCKgHqYsQsdkIJENJUS5JUTgwNTc4ODIuSVFfTUFSS0VUQ0FQLjQzMTA5LlVTRAEAAAAa</t>
  </si>
  <si>
    <t>9HoAAgAAAAk3My4zNDAwMTgBBgAAAAUAAAABMQEAAAAKMTg2NDU2NTk5MQMAAAADMTYwAgAAAAYxMDAwNTQEAAAAATAHAAAACDEvOS8yMDE4Uc1eghCx2QhBK1qLELHZCCJDSVEuSVEzMzgxMy5JUV9NQVJLRVRDQVAuNDEyMjIuVVNEAQAAABWEAAACAAAACjc2Ny42MTIwNDgBBgAAAAUAAAABMQEAAAAKMTU3MjkyNDQwNQMAAAADMTYwAgAAAAYxMDAwNTQEAAAAATAHAAAACTExLzkvMjAxMl0vWYcQsdkIWQV4jBCx2QgiQ0lRLklRMzM5NTYuSVFfTUFSS0VUQ0FQLjQzNzg5LlVTRAEAAACkhAAAAgAAAAsyNjczLjEyODk3NwEGAAAABQAAAAExAQAAAAoxOTg5NjczMDcxAwAAAAMxNjACAAAABjEwMDA1NAQAAAABMAcAAAAKMTEvMjAvMjAxOVHNXoIQsdkIG/peixCx2QgiQ0lRLklRMjQ3OTYuSVFfTUFSS0VUQ0FQLjM3NzQ0LlVTRAEAAADcYAAAAgAAAAsxMDU5LjczMDQ2MgDPXvmHELHZCF/P04wQsdkII0NJUS5JUTgzNzExMS5JUV9NQVJLRVRDQVAuNDM5OTIuVVNEAQAAAPfFDAACAAAACjEwMy4wOTc2NjUBBgAAAAUAAAABMQEAAAAKMjAyMjMzMTE5NwMAAAADMTYwAgAAAAYxMDAwNTQEAAAAATAHAAAACTYvMTAvMjAyMFHNXoIQsdkIpo1cixCx2QgiQ0lRLklRMzA4ODkuSVFfTUFSS0VUQ0FQLjM1OTg5LlVTRAEAAACpeAAAAgAAAAcxNjEuMTY5AQYAAAAFAAAAATEBAAAACTIzMTI5OTY0MQMAAAADMTYw</t>
  </si>
  <si>
    <t>AgAAAAYxMDAwNTQEAAAAATAHAAAACTcvMTMvMTk5OJMkFYkQsdkIax4YjRCx2QgjQ0lRLklRNjU4Nzc2LklRX01BUktFVENBUC40MTQ2MS5VU0QBAAAAWA0KAAIAAAANMjA0NTg0LjI2NTQyOADPXvmHELHZCJpivIwQsdkII0NJUS5JUTE2ODg2NC5JUV9NQVJLRVRDQVAuNDQxOTcuVVNEAQAAAKCTAgACAAAADTExMDQyNS42NTI1ODYBBgAAAAUAAAABMQEAAAAKMjA2Njc4MzQ0OQMAAAADMTYwAgAAAAYxMDAwNTQEAAAAATAHAAAACDEvMS8yMDIxKqb9iBCx2Qixu9+MELHZCCRDSVEuSVEzNjYxNDgxLklRX01BUktFVENBUC40MDcxNi5VU0QBAAAAqd43AAIAAAAIMC4xNDQ1NzMAS2eihRCx2QgwFRSMELHZCCRDSVEuSVE3MDcyMjYzLklRX01BUktFVENBUC40Mzk0My5VU0QBAAAAB+prAAIAAAAQMjE3NC4zOTA3NTY3ODQ3NgEGAAAABQAAAAExAQAAAAoyMDE2NTgwMzY5AwAAAAMxNjACAAAABjEwMDA1NAQAAAABMAcAAAAJNC8yMi8yMDIwO1X2ghCx2QgM0IyLELHZCCVDSVEuSVE0MTk1NTY1MC5JUV9NQVJLRVRDQVAuNDI4NDkuVVNEAQAAAEIxgAICAAAACjI2OS45NjIxMTEBBgAAAAUAAAABMQEAAAAKMTgzMTQ2NzUxOQMAAAADMTYwAgAAAAYxMDAwNTQEAAAAATAHAAAACTQvMjQvMjAxN/R0644QsdkIlQMWjxCx2QgjQ0lRLklRMzI0MzQ4LklRX01BUktFVENBUC40MDg3Ny5VU0QBAAAA/PIEAAIAAAAK</t>
  </si>
  <si>
    <t>NTk0LjgxMDI0MwEGAAAABQAAAAExAQAAAAoxNDY5NDc5NTMyAwAAAAMxNjACAAAABjEwMDA1NAQAAAABMAcAAAAKMTEvMzAvMjAxMYgU7YUQsdkIm1JEjBCx2QgjQ0lRLklRMzk4NjI1LklRX01BUktFVENBUC4zOTIzNy5VU0QBAAAAIRUGAAIAAAAKMTAwNjgxLjg5MwBdL1mHELHZCP0sf4wQsdkII0NJUS5JUTM0MzI1MC5JUV9NQVJLRVRDQVAuMzU2MzcuVVNEAQAAANI8BQACAAAACDYuMTU2NDE1AQYAAAAFAAAAATEBAAAABzI0ODI5MzkDAAAAAzE2MAIAAAAGMTAwMDU0BAAAAAEwBwAAAAk3LzI2LzE5OTcqpv2IELHZCFBS8YwQsdkII0NJUS5JUTM0NDI4NC5JUV9NQVJLRVRDQVAuMzk1OTIuVVNEAQAAANxABQACAAAACzI2NjYuNjI4ODI5AQYAAAAFAAAAATEBAAAACTYyNjk0MjY3MwMAAAADMTYwAgAAAAYxMDAwNTQEAAAAATAHAAAACTUvMjQvMjAwOIgU7YUQsdkIWsMljBCx2QgkQ0lRLklRMTQxMzIwOC5JUV9NQVJLRVRDQVAuNDI5MTkuVVNEAQAAAFiQFQACAAAACTg1NDcuMjE2MwEGAAAABQAAAAExAQAAAAoxODQ4MTI3MzY2AwAAAAMxNjACAAAABjEwMDA1NAQAAAABMAcAAAAINy8zLzIwMTdRzV6CELHZCDt0YosQsdkIJkNJUS5JUTE0MTY0NzAwNi5JUV9NQVJLRVRDQVAuNDMxNTkuVVNEAQAAAJ5ccQgCAAAACTMzLjkwOTcyMgEGAAAABQAAAAExAQAAAAoxODYzNzgyMDYzAwAAAAMxNjACAAAA</t>
  </si>
  <si>
    <t>BjEwMDA1NAQAAAABMAcAAAAJMi8yOC8yMDE4v7L7gxCx2QieupmLELHZCCJDSVEuSVEzMTUzOS5JUV9NQVJLRVRDQVAuMzk5OTMuVVNEAQAAADN7AAACAAAACDEyNS4wMjA4AQYAAAAFAAAAATEBAAAACTk2NzgwNDc3OAMAAAADMTYwAgAAAAYxMDAwNTQEAAAAATAHAAAACTYvMjkvMjAwOc9e+YcQsdkIUG/SjBCx2QgkQ0lRLklRMzEyNjIwMy5JUV9NQVJLRVRDQVAuNDMzMTYuVVNEAQAAALuzLwACAAAACjM2My4yMTIzMjEBBgAAAAUAAAABMQEAAAAKMTg4Nzk5MTM0MQMAAAADMTYwAgAAAAYxMDAwNTQEAAAAATAHAAAACDgvNC8yMDE4v7L7gxCx2QheWJeLELHZCCRDSVEuSVExNDc1OTY4LklRX01BUktFVENBUC40MDA3Mi5VU0QBAAAAgIUWAAMAAAAAADZKjocQsdkIQeyljBCx2QgjQ0lRLklRMzkwOTYyLklRX01BUktFVENBUC4zODY2MS5VU0QBAAAAMvcFAAIAAAAJMTcwLjQ3MDg4AQYAAAAFAAAAATEBAAAACTE4OTYxMTkwNAMAAAADMTYwAgAAAAYxMDAwNTQEAAAAATAHAAAACTExLzUvMjAwNSzmMYYQsdkI9nBojBCx2QgjQ0lRLklRMjg5MTk0LklRX01BUktFVENBUC40MzQ5NC5VU0QBAAAAqmkEAAIAAAANMTEzNTU2LjQ3OTMzOAEGAAAABQAAAAExAQAAAAoxOTQzMDY3MjU4AwAAAAMxNjACAAAABjEwMDA1NAQAAAABMAcAAAAJMS8yOS8yMDE5S2eihRCx2QgNZQKMELHZCCVDSVEuSVExMzM1Njg4</t>
  </si>
  <si>
    <t>NS5JUV9NQVJLRVRDQVAuNDA4MDguVVNEAQAAAFXPywACAAAACTYzMy4yMzExMgEGAAAABQAAAAExAQAAAAoxNDY2NDcyMzU0AwAAAAMxNjACAAAABjEwMDA1NAQAAAABMAcAAAAJOS8yMi8yMDEx2KqUhBCx2QgpU+6LELHZCCNDSVEuSVE0NjkxMjcuSVFfTUFSS0VUQ0FQLjM3NTgyLlVTRAEAAACHKAcAAgAAAAoyMTkzLjgzOTg4AQYAAAAFAAAAATEBAAAABzMyOTkwNTgDAAAAAzE2MAIAAAAGMTAwMDU0BAAAAAEwBwAAAAoxMS8yMi8yMDAyz175hxCx2QihVcaMELHZCCVDSVEuSVEyNjU5MzU4Ni5JUV9NQVJLRVRDQVAuNDM0NzYuVVNEAQAAADLJlQECAAAACTMxLjcyNzI4MwEGAAAABQAAAAExAQAAAAoxOTE5ODY0OTk2AwAAAAMxNjACAAAABjEwMDA1NAQAAAABMAcAAAAJMS8xMS8yMDE5Uc1eghCx2QgOi0iLELHZCCVDSVEuSVEyNTU0NDQxNS5JUV9NQVJLRVRDQVAuNDMxNDQuVVNEAQAAAN/GhQECAAAACTMyLjc0NzEzNwEGAAAABQAAAAExAQAAAAoxODcwMTg0ODcyAwAAAAMxNjACAAAABjEwMDA1NAQAAAABMAcAAAAJMi8xMy8yMDE4Uc1eghCx2QhXcGmLELHZCCNDSVEuSVExMDA5MTguSVFfTUFSS0VUQ0FQLjQyOTA0LlVTRAEAAAA2igEAAgAAAAsyODU4LjgzMTQxOAEGAAAABQAAAAExAQAAAAoxODQwMzEwNDc4AwAAAAMxNjACAAAABjEwMDA1NAQAAAABMAcAAAAJNi8xOC8yMDE3z175hxCx2QhL</t>
  </si>
  <si>
    <t>ObWMELHZCCVDSVEuSVEzOTU3ODA0MS5JUV9NQVJLRVRDQVAuNDA3MzYuVVNEAQAAALnpWwICAAAACTQzLjQ2MDI4NwC/svuDELHZCKgHqYsQsdkIIkNJUS5JUTM0NjQwLklRX01BUktFVENBUC40MDQ1NS5VU0QBAAAAUIcAAAIAAAAKMTc1LjUzMDg4NgEGAAAABQAAAAExAQAAAAoxMzkxMTcxNTM4AwAAAAMxNjACAAAABjEwMDA1NAQAAAABMAcAAAAJMTAvNC8yMDEwS2eihRCx2QhlxwSMELHZCCNDSVEuSVEzMzMyOTQuSVFfTUFSS0VUQ0FQLjM3MjM4LlVTRAEAAADuFQUAAgAAAAozODEuNTk1NzQ4AQYAAAAFAAAAATEBAAAABjI4Mjk1OQMAAAADMTYwAgAAAAYxMDAwNTQEAAAAATAHAAAACjEyLzEzLzIwMDGTJBWJELHZCHXPDY0QsdkIIkNJUS5JUTMzNDkzLklRX01BUktFVENBUC40MzkzMC5VU0QBAAAA1YIAAAIAAAAMODE4MTkuMDA0MDUzAQYAAAAFAAAAATEBAAAACjIwMjk3NDEyNzIDAAAAAzE2MAIAAAAGMTAwMDU0BAAAAAEwBwAAAAg0LzkvMjAyMIgU7YUQsdkIVUswjBCx2QgjQ0lRLklRMzAyMjA3LklRX01BUktFVENBUC4zNDU2OS5VU0QBAAAAf5wEAAIAAAAKNTU0Ljk3MzM3NQDYqpSEELHZCLMCAIwQsdkII0NJUS5JUTEwMTQ3OS5JUV9NQVJLRVRDQVAuNDA0MjUuVVNEAQAAAGeMAQACAAAACTYzLjYxMTc3MQEGAAAABQAAAAExAQAAAAoxMzkyODEzMjE2AwAAAAMxNjACAAAABjEwMDA1NAQA</t>
  </si>
  <si>
    <t>AAABMAcAAAAIOS80LzIwMTDYqpSEELHZCPSf/YsQsdkIIkNJUS5JUTM0NTkwLklRX01BUktFVENBUC4zOTc4My5VU0QBAAAAHocAAAIAAAAJMTIyLjUzNzY2AQYAAAAFAAAAATEBAAAACTcyODE0MTEzNAMAAAADMTYwAgAAAAYxMDAwNTQEAAAAATAHAAAACTEyLzEvMjAwOM9e+YcQsdkIzNmxjBCx2QgiQ0lRLklRMzE5MTMuSVFfTUFSS0VUQ0FQLjQyNzM2LlVTRAEAAACpfAAAAgAAAAsxMTI2LjY0Mjc2MgEGAAAABQAAAAExAQAAAAoxODE2MzMwNjM3AwAAAAMxNjACAAAABjEwMDA1NAQAAAABMAcAAAAIMS8xLzIwMTdl02OCELHZCNQsNIsQsdkIJkNJUS5JUTIzODY3NzgzOS5JUV9NQVJLRVRDQVAuNDIwMjUuVVNEAQAAAE/vOQ4CAAAACjg4MC41NzA1OTQBBgAAAAUAAAABMQEAAAAKMTcwNTI1MTk3NwMAAAADMTYwAgAAAAYxMDAwNTQEAAAAATAHAAAACTEvMjEvMjAxNTtV9oIQsdkIsZSRixCx2QgkQ0lRLklRNzA2MDYzNi5JUV9NQVJLRVRDQVAuMzk2NjYuVVNEAQAAAJy8awACAAAACDIuMTc3Njg1AQYAAAAFAAAAATEBAAAACTYzNDQ2NzcxNQMAAAADMTYwAgAAAAYxMDAwNTQEAAAAATAHAAAACDgvNi8yMDA4S2eihRCx2QgNZQKMELHZCCNDSVEuSVE1Mjg0MTQuSVFfTUFSS0VUQ0FQLjQwMjEzLlVTRAEAAAAeEAgAAgAAAAs0MTE4Ny40NzM1MgEGAAAABQAAAAExAQAAAAoxMzAyNTg3MjQzAwAAAAMx</t>
  </si>
  <si>
    <t>NjACAAAABjEwMDA1NAQAAAABMAcAAAAIMi80LzIwMTCIFO2FELHZCPWNP4wQsdkIIkNJUS5JUTMyMzU2LklRX01BUktFVENBUC40MjA4MS5VU0QBAAAAZH4AAAIAAAALNTA0Ny40MjczNTcBBgAAAAUAAAABMQEAAAAKMTcyMDYxODUzMQMAAAADMTYwAgAAAAYxMDAwNTQEAAAAATAHAAAACTMvMTgvMjAxNSzmMYYQsdkIjxVKjBCx2QgiQ0lRLklRMjExMjcuSVFfTUFSS0VUQ0FQLjQzOTgzLlVTRAEAAACHUgAAAgAAAAkyNjE5MTUuMjQBBgAAAAUAAAABMQEAAAAKMjAzMDI4Njg4MwMAAAADMTYwAgAAAAYxMDAwNTQEAAAAATAHAAAACDYvMS8yMDIwkyQViRCx2QhrHhiNELHZCCNDSVEuSVEzMzY5MzAuSVFfTUFSS0VUQ0FQLjQwMTUwLlVTRAEAAAAiJAUAAgAAAAk0NzAuMzYyMjUBBgAAAAUAAAABMQEAAAAKMTI0MDY0NDc0MwMAAAADMTYwAgAAAAYxMDAwNTQEAAAAATAHAAAACTEyLzMvMjAwOV0vWYcQsdkICmh6jBCx2QgmQ0lRLklRNTcyNTc3OTAxLklRX01BUktFVENBUC40MzIwMS5VU0QBAAAAbdggIgMAAAAAAFHNXoIQsdkIDotIixCx2QgkQ0lRLklRMjk4MzUzOC5JUV9NQVJLRVRDQVAuNDE4MTMuVVNEAQAAAHKGLQACAAAACjM1NC41MzUxNTcBBgAAAAUAAAABMQEAAAAKMTY3NTIwMzQ4NQMAAAADMTYwAgAAAAYxMDAwNTQEAAAAATAHAAAACTYvMjMvMjAxNDtV9oIQsdkIDEaDixCx2QgiQ0lRLklR</t>
  </si>
  <si>
    <t>Mjk5MDkuSVFfTUFSS0VUQ0FQLjM1OTYwLlVTRAEAAADVdAAAAgAAAAk1Mi4zNDQwNjMBBgAAAAUAAAABMQEAAAAINTQyOTE3NTUDAAAAAzE2MAIAAAAGMTAwMDU0BAAAAAEwBwAAAAk2LzE0LzE5OTgs5jGGELHZCFsXSYwQsdkII0NJUS5JUTMyMDMzMy5JUV9NQVJLRVRDQVAuMzY4MTguVVNEAQAAAE3jBAACAAAACjE4Mi40NTkzNzYBBgAAAAUAAAABMQEAAAAKMTQzODIzMTMyMAMAAAADMTYwAgAAAAYxMDAwNTQEAAAAATAHAAAACjEwLzE5LzIwMDAqpv2IELHZCBvu+4wQsdkII0NJUS5JUTE4OTUxMC5JUV9NQVJLRVRDQVAuNDEyNjcuVVNEAQAAAEbkAgACAAAACjE1OS4wNDc3NzEBBgAAAAUAAAABMQEAAAAKMTU4MDQyODk1NwMAAAADMTYwAgAAAAYxMDAwNTQEAAAAATAHAAAACjEyLzI0LzIwMTK/svuDELHZCCelposQsdkII0NJUS5JUTI1Mzg1MS5JUV9NQVJLRVRDQVAuMzg2NjYuVVNEAQAAAJvfAwACAAAACDAuMDAwNzk0AM9e+YcQsdkIp3zGjBCx2QgiQ0lRLklROTkxODYuSVFfTUFSS0VUQ0FQLjM5Mjc4LlVTRAEAAABygwEAAgAAAAw0MTQzMS42ODAwNDEBBgAAAAUAAAABMQEAAAAJMzg2NzI2Njk3AwAAAAMxNjACAAAABjEwMDA1NAQAAAABMAcAAAAJNy8xNS8yMDA3kyQViRCx2QirWRONELHZCCNDSVEuSVEyOTE3OTUuSVFfTUFSS0VUQ0FQLjM5NTI3LlVTRAEAAADTcwQAAgAAAAsyMDgzNy42</t>
  </si>
  <si>
    <t>ODIzMgEGAAAABQAAAAExAQAAAAk1MTkxNDMyMTUDAAAAAzE2MAIAAAAGMTAwMDU0BAAAAAEwBwAAAAkzLzIwLzIwMDgs5jGGELHZCM1jZYwQsdkIJkNJUS5JUTMyMjc1ODI5Mi5JUV9NQVJLRVRDQVAuNDM4MDEuVVNEAQAAAJTmPBMCAAAACjE3OS4yNjgzMTUBBgAAAAUAAAABMQEAAAAKMTk5MjA0MjMwNQMAAAADMTYwAgAAAAYxMDAwNTQEAAAAATAHAAAACTEyLzIvMjAxOWXTY4IQsdkIom8fixCx2QgmQ0lRLklRMjYyNzQ3MTY3LklRX01BUktFVENBUC40Mjk3NS5VU0QBAAAAHzSpDwIAAAAKMjE5LjkxNjUxNgEGAAAABQAAAAExAQAAAAoxODUxODkxMTM4AwAAAAMxNjACAAAABjEwMDA1NAQAAAABMAcAAAAJOC8yOC8yMDE3O1X2ghCx2QgM0IyLELHZCCJDSVEuSVEzMTMzNS5JUV9NQVJLRVRDQVAuMzg1NTMuVVNEAQAAAGd6AAACAAAACzE4ODI0LjM5NzM1AQYAAAAFAAAAATEBAAAACTE0OTE4OTU3MwMAAAADMTYwAgAAAAYxMDAwNTQEAAAAATAHAAAACTcvMjAvMjAwNZMkFYkQsdkIluMBjRCx2QglQ0lRLklRMzg1NTYxNTYuSVFfTUFSS0VUQ0FQLjQyNjk3LlVTRAEAAAD8UUwCAgAAAAgxLjAyNDk5MQC/svuDELHZCPWPs4sQsdkII0NJUS5JUTM5MzY0MS5JUV9NQVJLRVRDQVAuMzgzNzguVVNEAQAAAKkBBgACAAAACTgxLjU2NzcyNwEGAAAABQAAAAExAQAAAAcyNDI0OTYyAwAAAAMxNjACAAAABjEw</t>
  </si>
  <si>
    <t>MDA1NAQAAAABMAcAAAAJMS8yNi8yMDA1z175hxCx2QgC5siMELHZCCZDSVEuSVE2MDc3NjA1MTAuSVFfTUFSS0VUQ0FQLjQzNzg3LlVTRAEAAAB+sDkkAgAAAAozNzkuOTkxMTA1AQYAAAAFAAAAATEBAAAACjE5OTMxMzA3NTkDAAAAAzE2MAIAAAAGMTAwMDU0BAAAAAEwBwAAAAoxMS8xOC8yMDE5ZdNjghCx2QihUjmLELHZCCNDSVEuSVE4NzQ5NTQuSVFfTUFSS0VUQ0FQLjM2NzM5LlVTRAEAAADKWQ0AAgAAABAxMTIuNzQ4MzU1NTc4OTQ0AQYAAAAFAAAAATEBAAAACTI4MjAwNzkzNAMAAAADMTYwAgAAAAYxMDAwNTQEAAAAATAHAAAACDgvMS8yMDAwwYo1hBCx2QgEKdKLELHZCCNDSVEuSVEyOTQ2MzkuSVFfTUFSS0VUQ0FQLjQzNTUwLlVTRAEAAADvfgQAAgAAAAwyNTU4My45ODA4NjIBBgAAAAUAAAABMQEAAAAKMTk0NjQxODkyOAMAAAADMTYwAgAAAAYxMDAwNTQEAAAAATAHAAAACTMvMjYvMjAxOVHNXoIQsdkIDotIixCx2QgkQ0lRLklRMzAwNDc4Ni5JUV9NQVJLRVRDQVAuNDA4NzguVVNEAQAAAHLZLQACAAAACzIzMjYuMjA4MDQyAQYAAAAFAAAAATEBAAAACjE0ODAxMTA3MTUDAAAAAzE2MAIAAAAGMTAwMDU0BAAAAAEwBwAAAAkxMi8xLzIwMTFLZ6KFELHZCAZhI4wQsdkII0NJUS5JUTI4OTAzMC5JUV9NQVJLRVRDQVAuNDA0NzkuVVNEAQAAAAZpBAACAAAACzc5MTAuMTkwOTA2AQYAAAAFAAAA</t>
  </si>
  <si>
    <t>ATEBAAAACjE0MDcwNDc0NTEDAAAAAzE2MAIAAAAGMTAwMDU0BAAAAAEwBwAAAAoxMC8yOC8yMDEwXS9ZhxCx2Qhl82uMELHZCCJDSVEuSVE5NDYxNC5JUV9NQVJLRVRDQVAuNDA4MTYuVVNEAQAAAJZxAQACAAAACzE4MzAxLjg5ODY0AQYAAAAFAAAAATEBAAAACjE0NjQwMDYwODMDAAAAAzE2MAIAAAAGMTAwMDU0BAAAAAEwBwAAAAk5LzMwLzIwMTHYqpSEELHZCClT7osQsdkIJENJUS5JUTM0NzgxMDIuSVFfTUFSS0VUQ0FQLjM1MTg5LlVTRAEAAABWEjUAAgAAAAgwLjAxNDkyOQBLZ6KFELHZCE+cHowQsdkII0NJUS5JUTE1MzkwNy5JUV9NQVJLRVRDQVAuMzQ1MDEuVVNEAQAAADNZAgACAAAABTI3LjE2ANiqlIQQsdkI+i3mixCx2QgkQ0lRLklRNTUzMTIxOC5JUV9NQVJLRVRDQVAuMzY0MjYuVVNEAQAAAFJmVAADAAAAAADBijWEELHZCNnGzYsQsdkIJkNJUS5JUTExMzY2NTA2NS5JUV9NQVJLRVRDQVAuNDMzNjIuVVNEAQAAAClkxgYCAAAACTg4My4wNzI5OAEGAAAABQAAAAExAQAAAAoxODk4NDg1OTcyAwAAAAMxNjACAAAABjEwMDA1NAQAAAABMAcAAAAJOS8xOS8yMDE4O1X2ghCx2QgoIXuLELHZCCVDSVEuSVE2MjYzODg5Ni5JUV9NQVJLRVRDQVAuNDA0NTYuVVNEAQAAADDLuwMCAAAABjcuNzAyNAEGAAAABQAAAAExAQAAAAoxMzkyODk4NzU1AwAAAAMxNjACAAAABjEwMDA1NAQAAAABMAcAAAAJ</t>
  </si>
  <si>
    <t>MTAvNS8yMDEwwYo1hBCx2QgjBcqLELHZCCNDSVEuSVEzODk4OTMuSVFfTUFSS0VUQ0FQLjM3MzgxLlVTRAEAAAAF8wUAAgAAAAcwLjIyNzE0AQYAAAAFAAAAATEBAAAACDU0Mjk2MDU5AwAAAAMxNjACAAAABjEwMDA1NAQAAAABMAcAAAAINS81LzIwMDKTJBWJELHZCHWoBo0QsdkII0NJUS5JUTI5ODE0Ni5JUV9NQVJLRVRDQVAuMzc1NjUuVVNEAQAAAKKMBAACAAAACDc2LjI3MTAyAQYAAAAFAAAAATEBAAAABzI1NjMwNTYDAAAAAzE2MAIAAAAGMTAwMDU0BAAAAAEwBwAAAAkxMS81LzIwMDJRzV6CELHZCB6rZIsQsdkIIkNJUS5JUTMzNDkzLklRX01BUktFVENBUC40MjYxOS5VU0QBAAAA1YIAAAIAAAALOTI5NzIuNDc2NjEBBgAAAAUAAAABMQEAAAAKMTc5OTk0NTgzNgMAAAADMTYwAgAAAAYxMDAwNTQEAAAAATAHAAAACDkvNi8yMDE2iBTthRCx2QiyJSiMELHZCCRDSVEuSVE3Njc1ODgwLklRX01BUktFVENBUC4zNjE3NS5VU0QBAAAA6B91AAIAAAAJODMuODA3ODI1AQYAAAAFAAAAATEBAAAACDU0NDg0NjU3AwAAAAMxNjACAAAABjEwMDA1NAQAAAABMAcAAAAJMS8xNS8xOTk5Kqb9iBCx2Qh1jeyMELHZCCNDSVEuSVEzOTc0OTQuSVFfTUFSS0VUQ0FQLjM4OTE1LlVTRAEAAAC2EAYAAgAAAAc5LjVFLTA1AQYAAAAFAAAAATEBAAAACDI5NTc4OTk0AwAAAAMxNjACAAAABjEwMDA1NAQAAAABMAcAAAAJ</t>
  </si>
  <si>
    <t>Ny8xNy8yMDA2S2eihRCx2Qg42hiMELHZCCNDSVEuSVEyOTQ2MzkuSVFfTUFSS0VUQ0FQLjQzNjA3LlVTRAEAAADvfgQAAgAAAAwyNTYwNy43ODQ3ODYBBgAAAAUAAAABMQEAAAAKMTk1NTI4MzcyMwMAAAADMTYwAgAAAAYxMDAwNTQEAAAAATAHAAAACTUvMjIvMjAxOWXTY4IQsdkI+7M7ixCx2QgjQ0lRLklRMzc0NzczLklRX01BUktFVENBUC4zODIyNy5VU0QBAAAA9bcFAAIAAAAJMzQuMzkyMjI0AQYAAAAFAAAAATEBAAAABzIyNTE4NTgDAAAAAzE2MAIAAAAGMTAwMDU0BAAAAAEwBwAAAAk4LzI4LzIwMDSIFO2FELHZCE1ANYwQsdkIIkNJUS5JUTI1MzM0LklRX01BUktFVENBUC40MTk1NS5VU0QBAAAA9mIAAAIAAAAJNDAxLjQyMDc1AQYAAAAFAAAAATEBAAAACjE3MDI0ODM0NTQDAAAAAzE2MAIAAAAGMTAwMDU0BAAAAAEwBwAAAAoxMS8xMi8yMDE0kyQViRCx2QiUXSKNELHZCCVDSVEuSVEzNTY1MDc3Mi5JUV9NQVJLRVRDQVAuNDQxMzIuVVNEAQAAANT8HwICAAAACTk5LjEzNTA0MQEGAAAABQAAAAExAQAAAAoyMDQ5MzQzMzU4AwAAAAMxNjACAAAABjEwMDA1NAQAAAABMAcAAAAKMTAvMjgvMjAyMGXTY4IQsdkI9NEhixCx2QgjQ0lRLklRMzMxNjU0LklRX01BUktFVENBUC40MjI1NC5VU0QBAAAAhg8FAAIAAAAJODY0LjE1OTk4AQYAAAAFAAAAATEBAAAACjE3NDkzMzAyNTYDAAAAAzE2MAIAAAAG</t>
  </si>
  <si>
    <t>MTAwMDU0BAAAAAEwBwAAAAg5LzcvMjAxNWXTY4IQsdkIfvYpixCx2QglQ0lRLklRMzAwMDkyMjcuSVFfTUFSS0VUQ0FQLjQyODAyLlVTRAEAAACL58kBAgAAAAo1MDkuNjAzMDI4AQYAAAAFAAAAATEBAAAACjE4MjgwNTIyMjIDAAAAAzE2MAIAAAAGMTAwMDU0BAAAAAEwBwAAAAgzLzgvMjAxN1HNXoIQsdkIpo1cixCx2QglQ0lRLklRNDEwMTg2MjIuSVFfTUFSS0VUQ0FQLjQzNjc4LlVTRAEAAAD+5HECAgAAAAg5MzYxLjkwMgEGAAAABQAAAAExAQAAAAoxOTQ2NzQxMTgzAwAAAAMxNjACAAAABjEwMDA1NAQAAAABMAcAAAAIOC8xLzIwMTk7VfaCELHZCFiXcIsQsdkIJUNJUS5JUTM0MDE2NTQwLklRX01BUktFVENBUC40MTY4MS5VU0QBAAAAHA0HAgIAAAAJMTA0OS4xNDE2AQYAAAAFAAAAATEBAAAACjE2MTkyNzI4OTgDAAAAAzE2MAIAAAAGMTAwMDU0BAAAAAEwBwAAAAkyLzExLzIwMTTBijWEELHZCCMFyosQsdkIJUNJUS5JUTEzNzU3NTU4LklRX01BUktFVENBUC40NDAyNC5VU0QBAAAAduzRAAIAAAAKNDU3LjYxNjAwNgEGAAAABQAAAAExAQAAAAoyMDM0MzkzMTMyAwAAAAMxNjACAAAABjEwMDA1NAQAAAABMAcAAAAJNy8xMi8yMDIwZdNjghCx2QjiWCyLELHZCCNDSVEuSVE1NTQ0MDAuSVFfTUFSS0VUQ0FQLjM5NDkxLlVTRAEAAACgdQgAAgAAAAoxNzkuMzU3Mzk3AQYAAAAFAAAAATEBAAAACTUx</t>
  </si>
  <si>
    <t>NDUzOTIxMQMAAAADMTYwAgAAAAYxMDAwNTQEAAAAATAHAAAACTIvMTMvMjAwOF0vWYcQsdkIWoSEjBCx2QgjQ0lRLklRMzI2MjcyLklRX01BUktFVENBUC40MzEyMy5VU0QBAAAAgPoEAAIAAAAKOTYyLjQ1ODg5MwEGAAAABQAAAAExAQAAAAoxODY0NTQ2MzE4AwAAAAMxNjACAAAABjEwMDA1NAQAAAABMAcAAAAJMS8yMy8yMDE49HTrjhCx2QhOoROPELHZCCJDSVEuSVEyNDEwNy5JUV9NQVJLRVRDQVAuMzkzODQuVVNEAQAAACteAAACAAAACjE5NTcuODg1MjgBBgAAAAUAAAABMQEAAAAJNDYxNzY2Mzg5AwAAAAMxNjACAAAABjEwMDA1NAQAAAABMAcAAAAKMTAvMjkvMjAwNyqm/YgQsdkIHivqjBCx2QgjQ0lRLklRMjc3OTY1LklRX01BUktFVENBUC4zNTcyNi5VU0QBAAAAzT0EAAIAAAAGNS45ODY1AQYAAAAFAAAAATEBAAAABzIzODU0NTEDAAAAAzE2MAIAAAAGMTAwMDU0BAAAAAEwBwAAAAoxMC8yMy8xOTk3iBTthRCx2Qi4rTKMELHZCCJDSVEuSVEzMDQ0NS5JUV9NQVJLRVRDQVAuMzcxMzguVVNEAQAAAO12AAACAAAACTM4LjAzODQxNgCTJBWJELHZCHWoBo0QsdkIIkNJUS5JUTkzOTU4LklRX01BUktFVENBUC4zOTk5My5VU0QBAAAABm8BAAIAAAAIMjY3LjYzMjEBBgAAAAUAAAABMQEAAAAJOTgwOTA1MzY4AwAAAAMxNjACAAAABjEwMDA1NAQAAAABMAcAAAAJNi8yOS8yMDA5NkqOhxCx2QhB7KWM</t>
  </si>
  <si>
    <t>ELHZCCNDSVEuSVExODYyNDMuSVFfTUFSS0VUQ0FQLjQxNzE3LlVTRAEAAACD1wIAAgAAAAo0MTkwLjIxOTMxAQYAAAAFAAAAATEBAAAACjE2NjExMTUzMjIDAAAAAzE2MAIAAAAGMTAwMDU0BAAAAAEwBwAAAAkzLzE5LzIwMTQ7VfaCELHZCGpuiosQsdkIIkNJUS5JUTMyMjcxLklRX01BUktFVENBUC40MTYyNS5VU0QBAAAAD34AAAIAAAAJNzAyLjE2NTI0AQYAAAAFAAAAATEBAAAACjE2NDI5NjUzMTEDAAAAAzE2MAIAAAAGMTAwMDU0BAAAAAEwBwAAAAoxMi8xNy8yMDEzO1X2ghCx2QheMo+LELHZCCNDSVEuSVEyNjU1MzkuSVFfTUFSS0VUQ0FQLjM4NDQ5LlVTRAEAAABDDQQAAgAAAAkxMzc2LjkzNjgBBgAAAAUAAAABMQEAAAAJMTQxNDYxOTM0AwAAAAMxNjACAAAABjEwMDA1NAQAAAABMAcAAAAINC83LzIwMDU2So6HELHZCCcCmYwQsdkIJkNJUS5JUTMxMDk1Mjc3MC5JUV9NQVJLRVRDQVAuNDMzNDkuVVNEAQAAAELDiBICAAAACTExLjUwMDI3NgEGAAAABQAAAAExAQAAAAoxODk1NzgzNzA4AwAAAAMxNjACAAAABjEwMDA1NAQAAAABMAcAAAAIOS82LzIwMThl02OCELHZCNF2NosQsdkII0NJUS5JUTM2NTQzNi5JUV9NQVJLRVRDQVAuMzU4MTAuVVNEAQAAAHyTBQACAAAACjI5Mi44NzUyNTkBBgAAAAUAAAABMQEAAAAKMTQ5NDQ3MTczMAMAAAADMTYwAgAAAAYxMDAwNTQEAAAAATAHAAAACTEvMTUv</t>
  </si>
  <si>
    <t>MTk5OCzmMYYQsdkINZxmjBCx2QgjQ0lRLklRMzQ3NTM1LklRX01BUktFVENBUC40MDE3Ny5VU0QBAAAAj00FAAIAAAALMTM4NC4yMTc1MDUBBgAAAAUAAAABMQEAAAAKMTIyNjY4NDk4OAMAAAADMTYwAgAAAAYxMDAwNTQEAAAAATAHAAAACjEyLzMwLzIwMDnPXvmHELHZCFe5xYwQsdkII0NJUS5JUTEyODIwNS5JUV9NQVJLRVRDQVAuNDE2NzQuVVNEAQAAAM30AQACAAAACTIzMS44NDg4OAEGAAAABQAAAAExAQAAAAoxNjU3MzQwMjgwAwAAAAMxNjACAAAABjEwMDA1NAQAAAABMAcAAAAIMi80LzIwMTTPXvmHELHZCEs5tYwQsdkIJENJUS5JUTQyMzM1MDUuSVFfTUFSS0VUQ0FQLjM5MjE1LlVTRAEAAAAhmUAAAgAAAAoxNjUwLjY5MDk1ACzmMYYQsdkIw4lgjBCx2QgkQ0lRLklRMjAzODk5MS5JUV9NQVJLRVRDQVAuMzg4MjYuVVNEAQAAAM8cHwACAAAABzc4LjA0NzgBBgAAAAUAAAABMQEAAAAJMjE3NTYzNTY1AwAAAAMxNjACAAAABjEwMDA1NAQAAAABMAcAAAAJNC8xOS8yMDA2LOYxhhCx2QgFxVuMELHZCCRDSVEuSVEzMTYzMDQ3LklRX01BUktFVENBUC4zOTc3Mi5VU0QBAAAAp0MwAAIAAAAQMTAuNjA2NTYxOTcxMjUzOQEGAAAABQAAAAExAQAAAAk3MTU3NzA1ODIDAAAAAzE2MAIAAAAGMTAwMDU0BAAAAAEwBwAAAAoxMS8yMC8yMDA4S2eihRCx2Qi+KQeMELHZCCNDSVEuSVEzOTQ0NjYuSVFfTUFS</t>
  </si>
  <si>
    <t>S0VUQ0FQLjM5NjYyLlVTRAEAAADiBAYAAgAAAA8xOTM0MjkuODM4ODEzNjQBBgAAAAUAAAABMQEAAAAJNjU5OTc0OTUyAwAAAAMxNjACAAAABjEwMDA1NAQAAAABMAcAAAAIOC8yLzIwMDgs5jGGELHZCBvsYowQsdkII0NJUS5JUTEwMDkzNy5JUV9NQVJLRVRDQVAuMzYxMjMuVVNEAQAAAEmKAQACAAAACzE1MzAuNzcwMTc3AQYAAAAFAAAAATEBAAAABjIxNjI2MQMAAAADMTYwAgAAAAYxMDAwNTQEAAAAATAHAAAACjExLzI0LzE5OTiTJBWJELHZCGseGI0QsdkIIkNJUS5JUTM0ODkzLklRX01BUktFVENBUC4zNjcyNC5VU0QBAAAATYgAAAIAAAAINy4xMzgwMzEBBgAAAAUAAAABMQEAAAAIMjk3MzY4OTQDAAAAAzE2MAIAAAAGMTAwMDU0BAAAAAEwBwAAAAk3LzE3LzIwMDBdL1mHELHZCOtsaowQsdkIJkNJUS5JUTIwNDg3NTM2My5JUV9NQVJLRVRDQVAuNDQxODEuVVNEAQAAAGMmNgwCAAAACjE5NS4xNTkzNzUBBgAAAAUAAAABMQEAAAAKMjA2OTczODgwOAMAAAADMTYwAgAAAAYxMDAwNTQEAAAAATAHAAAACjEyLzE2LzIwMjD0dOuOELHZCAcnHo8QsdkII0NJUS5JUTgxOTIxOC5JUV9NQVJLRVRDQVAuMzk3MDIuVVNEAQAAABKADAACAAAABDcuNTUAS2eihRCx2QgNZQKMELHZCCJDSVEuSVEzMjI2MS5JUV9NQVJLRVRDQVAuNDE2MjguVVNEAQAAAAV+AAACAAAACDczLjI3MDMxAQYAAAAFAAAAATEBAAAA</t>
  </si>
  <si>
    <t>CjE2NDQzNTkyNjQDAAAAAzE2MAIAAAAGMTAwMDU0BAAAAAEwBwAAAAoxMi8yMC8yMDEzXS9ZhxCx2QhDZ4mMELHZCCZDSVEuSVEyNDQzNzA5MzMuSVFfTUFSS0VUQ0FQLjQzNzE5LlVTRAEAAAD1zZAOAgAAAAsyNjk5LjY1NDg0OAEGAAAABQAAAAExAQAAAAoxOTc0MjI0NjA1AwAAAAMxNjACAAAABjEwMDA1NAQAAAABMAcAAAAJOS8xMS8yMDE5ZdNjghCx2QiVviWLELHZCCNDSVEuSVEyNTQ4NDcuSVFfTUFSS0VUQ0FQLjM4ODI5LlVTRAEAAAB/4wMAAgAAAAozNTIuNDg2NDg5AQYAAAAFAAAAATEBAAAACTIxODQ1NDY3NAMAAAADMTYwAgAAAAYxMDAwNTQEAAAAATAHAAAACTQvMjIvMjAwNs9e+YcQsdkIzNmxjBCx2QgkQ0lRLklRMTc0MTc4NC5JUV9NQVJLRVRDQVAuMzkzOTMuVVNEAQAAANiTGgACAAAACDAuMDc0NTk1AIgU7YUQsdkIsiUojBCx2QgjQ0lRLklRMTA2NTc3LklRX01BUktFVENBUC4zODQwOC5VU0QBAAAAUaABAAIAAAALMTE5OTMuNzQzMTYBBgAAAAUAAAABMQEAAAAJMTE1NDA4ODAyAwAAAAMxNjACAAAABjEwMDA1NAQAAAABMAcAAAAJMi8yNS8yMDA1XS9ZhxCx2QhOeYiMELHZCCVDSVEuSVE2MDcxNzI3Ni5JUV9NQVJLRVRDQVAuNDEwNDUuVVNEAQAAANx4ngMCAAAABzc4MS41MjQBBgAAAAUAAAABMQEAAAAKMTUyNjQzODY0MQMAAAADMTYwAgAAAAYxMDAwNTQEAAAAATAHAAAACTUv</t>
  </si>
  <si>
    <t>MTYvMjAxMsGKNYQQsdkIhMbPixCx2QgiQ0lRLklRMjk2ODEuSVFfTUFSS0VUQ0FQLjM3OTY0LlVTRAEAAADxcwAAAgAAAAg4MzMuMzg1NgEGAAAABQAAAAExAQAAAAczMjkwNTEzAwAAAAMxNjACAAAABjEwMDA1NAQAAAABMAcAAAAJMTIvOS8yMDAzkyQViRCx2QiW4wGNELHZCCVDSVEuSVEyMjU2MjQ4MS5JUV9NQVJLRVRDQVAuNDEzMDYuVVNEAQAAALFGWAECAAAACTIzNC45MjkzMgEGAAAABQAAAAExAQAAAAoxNTc1MjMyMTQ4AwAAAAMxNjACAAAABjEwMDA1NAQAAAABMAcAAAAIMi8xLzIwMTO/svuDELHZCBEtsYsQsdkIIkNJUS5JUTI5NTc0LklRX01BUktFVENBUC4zNjQxMi5VU0QBAAAAhnMAAAIAAAALMjI1Mi41MTg3NjQBBgAAAAUAAAABMQEAAAAKMTY1NTgxNTYwNAMAAAADMTYwAgAAAAYxMDAwNTQEAAAAATAHAAAACDkvOS8xOTk5kyQViRCx2QgERgSNELHZCCNDSVEuSVEyNzY0ODAuSVFfTUFSS0VUQ0FQLjM3Nzk4LlVTRAEAAAAAOAQAAgAAAAgzOS43Mjc3NAEGAAAABQAAAAExAQAAAAcyMzc5MzYxAwAAAAMxNjACAAAABjEwMDA1NAQAAAABMAcAAAAJNi8yNi8yMDAzS2eihRCx2Qir7AyMELHZCCNDSVEuSVE0NjkxMjcuSVFfTUFSS0VUQ0FQLjM2NjQ5LlVTRAEAAACHKAcAAgAAAAsxMjUxLjUzMjcwNwEGAAAABQAAAAExAQAAAAgxMDA0MjI2MQMAAAADMTYwAgAAAAYxMDAwNTQEAAAAATAH</t>
  </si>
  <si>
    <t>AAAACDUvMy8yMDAwz175hxCx2QgC5siMELHZCCZDSVEuSVE0MzE2OTkzMDEuSVFfTUFSS0VUQ0FQLjQzOTcwLlVTRAEAAABlNbsZAgAAABAxMjMuMzc5NDcxNzAxMTMxAQYAAAAFAAAAATEBAAAACjIwMDI4MzQ3NTEDAAAAAzE2MAIAAAAGMTAwMDU0BAAAAAEwBwAAAAk1LzE5LzIwMjBl02OCELHZCPuzO4sQsdkIJUNJUS5JUTQ0NTc2MzgxLklRX01BUktFVENBUC40MjU5MS5VU0QBAAAAfS6oAgIAAAAKNTYwLjc5NjI2OQEGAAAABQAAAAExAQAAAAoxNzkxNTgwMzUzAwAAAAMxNjACAAAABjEwMDA1NAQAAAABMAcAAAAIOC85LzIwMTZRzV6CELHZCPyxT4sQsdkII0NJUS5JUTI1MDU5Mi5JUV9NQVJLRVRDQVAuNDM2NzcuVVNEAQAAAODSAwACAAAACzE1NjMwLjI5OTAxAQYAAAAFAAAAATEBAAAACjE5NjAzODc5MTgDAAAAAzE2MAIAAAAGMTAwMDU0BAAAAAEwBwAAAAk3LzMxLzIwMTmRD5eEELHZCFQG34sQsdkII0NJUS5JUTM4MTk5Ny5JUV9NQVJLRVRDQVAuNDE3MDIuVVNEAQAAAC3UBQACAAAACTEwMDEuMjAwMgEGAAAABQAAAAExAQAAAAoxNjU3MDQxNTUyAwAAAAMxNjACAAAABjEwMDA1NAQAAAABMAcAAAAIMy80LzIwMTS/svuDELHZCEXMrYsQsdkII0NJUS5JUTM5NDg3NC5JUV9NQVJLRVRDQVAuNDI5MjguVVNEAQAAAHoGBgACAAAACjUxNi44NDYyMjcBBgAAAAUAAAABMQEAAAAKMTg0NjkxMTU2</t>
  </si>
  <si>
    <t>NwMAAAADMTYwAgAAAAYxMDAwNTQEAAAAATAHAAAACTcvMTIvMjAxNyqm/YgQsdkIT2bljBCx2QgiQ0lRLklRMjc4NjIuSVFfTUFSS0VUQ0FQLjQwNjA0LlVTRAEAAADWbAAAAgAAAAw0MjQzMC43MzEzMzkBBgAAAAUAAAABMQEAAAAKMTQyMTAxNzUzMwMAAAADMTYwAgAAAAYxMDAwNTQEAAAAATAHAAAACDMvMi8yMDExiBTthRCx2QhNQDWMELHZCCNDSVEuSVEzMzUwNDkuSVFfTUFSS0VUQ0FQLjQyODQ0LlVTRAEAAADJHAUAAgAAAAo0NzkuMzczNDE0AQYAAAAFAAAAATEBAAAACjE4MzEzMzUyNzcDAAAAAzE2MAIAAAAGMTAwMDU0BAAAAAEwBwAAAAk0LzE5LzIwMTe/svuDELHZCBBDpIsQsdkII0NJUS5JUTQxNTc2MC5JUV9NQVJLRVRDQVAuMzk5NjcuVVNEAQAAABBYBgACAAAAEDIyOC4yNTY1NDExMzU4MjIBBgAAAAUAAAABMQEAAAAJOTcxNDY5NjQ4AwAAAAMxNjACAAAABjEwMDA1NAQAAAABMAcAAAAINi8zLzIwMDldL1mHELHZCE55iIwQsdkIIkNJUS5JUTM1MjkwLklRX01BUktFVENBUC4zOTkwMS5VU0QBAAAA2okAAAIAAAAKMjU2LjYzNjg5MwEGAAAABQAAAAExAQAAAAk4MDkwODE2NTgDAAAAAzE2MAIAAAAGMTAwMDU0BAAAAAEwBwAAAAkzLzI5LzIwMDmIFO2FELHZCE1ANYwQsdkIIkNJUS5JUTM3MzUwLklRX01BUktFVENBUC4zNzg1NS5VU0QBAAAA5pEAAAIAAAAJNjQuNDMzMDc0AQYAAAAF</t>
  </si>
  <si>
    <t>AAAAATEBAAAACDI5NzA1ODYwAwAAAAMxNjACAAAABjEwMDA1NAQAAAABMAcAAAAJOC8yMi8yMDAzNkqOhxCx2QinsaqMELHZCCJDSVEuSVEzNTMxMi5JUV9NQVJLRVRDQVAuMzU4NzEuVVNEAQAAAPCJAAACAAAACzg2NjYuODAzMzMzAQYAAAAFAAAAATEBAAAACTI5NzY5NzAzOAMAAAADMTYwAgAAAAYxMDAwNTQEAAAAATAHAAAACTMvMTcvMTk5OCqm/YgQsdkIq5TYjBCx2QgiQ0lRLklRMzI3ODUuSVFfTUFSS0VUQ0FQLjM2NjQxLlVTRAEAAAARgAAAAgAAAAozMDQuOTc2Mzg5AQYAAAAFAAAAATEBAAAACDU4MzIzODYzAwAAAAMxNjACAAAABjEwMDA1NAQAAAABMAcAAAAJNC8yNS8yMDAwXS9ZhxCx2QhDZ4mMELHZCCNDSVEuSVE0MDU0MzkuSVFfTUFSS0VUQ0FQLjM5NzE2LlVTRAEAAAC/LwYAAgAAAAk5My4zNDYzODMA2KqUhBCx2QgW3feLELHZCCNDSVEuSVExMDQ2NzMuSVFfTUFSS0VUQ0FQLjM2Mzc2LlVTRAEAAADhmAEAAgAAAAs5NjIwLjIzMzA5OQEGAAAABQAAAAExAQAAAAYyNjE3OTUDAAAAAzE2MAIAAAAGMTAwMDU0BAAAAAEwBwAAAAg4LzQvMTk5OSqm/YgQsdkIG+77jBCx2QgkQ0lRLklRMjQ5NTE4MC5JUV9NQVJLRVRDQVAuNDA0NDQuVVNEAQAAAMwSJgACAAAACjQ4MS45NTg5MjQBBgAAAAUAAAABMQEAAAAKMTM5MTA5MzI3MwMAAAADMTYwAgAAAAYxMDAwNTQEAAAAATAHAAAACTkvMjMv</t>
  </si>
  <si>
    <t>MjAxMCzmMYYQsdkI9bRGjBCx2QgjQ0lRLklRMzQ5NzIxLklRX01BUktFVENBUC4zOTE3NC5VU0QBAAAAGVYFAAIAAAAIMTgzLjYyNjMBBgAAAAUAAAABMQEAAAAJMzYyMDEyOTg4AwAAAAMxNjACAAAABjEwMDA1NAQAAAABMAcAAAAINC8yLzIwMDeTJBWJELHZCJbjAY0QsdkII0NJUS5JUTQxMDQ2Ny5JUV9NQVJLRVRDQVAuNDMzNTQuVVNEAQAAAGNDBgACAAAAEDIyOTc0LjA4NzgyMjM4NjkBBgAAAAUAAAABMQEAAAAKMTg3ODc0MDA5NAMAAAADMTYwAgAAAAYxMDAwNTQEAAAAATAHAAAACTkvMTEvMjAxODZKjocQsdkIB8edjBCx2QglQ0lRLklRMzg5ODUyNzcuSVFfTUFSS0VUQ0FQLjQxOTc0LlVTRAEAAAA93lICAwAAAAAAwYo1hBCx2QhyB9eLELHZCCJDSVEuSVE5MzEzNi5JUV9NQVJLRVRDQVAuNDMxOTUuVVNEAQAAANBrAQACAAAACzQxMTUuODgzMTUzAQYAAAAFAAAAATEBAAAACjE4NzU3ODY1MjgDAAAAAzE2MAIAAAAGMTAwMDU0BAAAAAEwBwAAAAg0LzUvMjAxOF0vWYcQsdkIbceIjBCx2QgjQ0lRLklRMzQxMzQ0LklRX01BUktFVENBUC4zNzc3NC5VU0QBAAAAYDUFAAIAAAAHNDUuNzI2MgEGAAAABQAAAAExAQAAAAczNDAxOTIwAwAAAAMxNjACAAAABjEwMDA1NAQAAAABMAcAAAAINi8yLzIwMDOTJBWJELHZCGseGI0QsdkIJENJUS5JUTM1ODg2ODEuSVFfTUFSS0VUQ0FQLjQwMjQ1LlVTRAEA</t>
  </si>
  <si>
    <t>AABJwjYAAgAAAAg2Ljk1NDY2NgDYqpSEELHZCIDL44sQsdkIIkNJUS5JUTM1ODg1LklRX01BUktFVENBUC4zODYxOS5VU0QBAAAALYwAAAIAAAAHMC4wMDE0OQAs5jGGELHZCAXFW4wQsdkIIkNJUS5JUTMzOTgyLklRX01BUktFVENBUC40MTcxNS5VU0QBAAAAvoQAAAIAAAALODgyNy4yNTIwMTYBBgAAAAUAAAABMQEAAAAKMTY2MDQwNjQwOAMAAAADMTYwAgAAAAYxMDAwNTQEAAAAATAHAAAACTMvMTcvMjAxNDtV9oIQsdkIDEaDixCx2QgjQ0lRLklRMzM2Njg3LklRX01BUktFVENBUC40MzI5Mi5VU0QBAAAALyMFAAIAAAAKNzA5LjIwNTcxOAEGAAAABQAAAAExAQAAAAoxODc3MzYwMDI3AwAAAAMxNjACAAAABjEwMDA1NAQAAAABMAcAAAAJNy8xMS8yMDE4O1X2ghCx2QgP+HOLELHZCCNDSVEuSVEzMjI0MTkuSVFfTUFSS0VUQ0FQLjM4MjA3LlVTRAEAAABz6wQAAgAAAAYwLjMyODgBBgAAAAUAAAABMQEAAAAIMTAwNjI4ODADAAAAAzE2MAIAAAAGMTAwMDU0BAAAAAEwBwAAAAg4LzgvMjAwNIgU7YUQsdkIKgU6jBCx2QgjQ0lRLklRMjQ3OTA2LklRX01BUktFVENBUC4zNzk4NS5VU0QBAAAAYsgDAAIAAAAQMjIyNDkuMDg1NDM1MjIzMgEGAAAABQAAAAExAQAAAAcyMzA1NTM5AwAAAAMxNjACAAAABjEwMDA1NAQAAAABMAcAAAAKMTIvMzAvMjAwM89e+YcQsdkI8QzQjBCx2QgiQ0lRLklRMzM3ODcuSVFf</t>
  </si>
  <si>
    <t>TUFSS0VUQ0FQLjM1MDQ1LlVTRAEAAAD7gwAAAgAAAAkxMjAuMzk2MjUAKqb9iBCx2QgWx/SMELHZCCNDSVEuSVEzNzgwNjAuSVFfTUFSS0VUQ0FQLjQyMTU2LlVTRAEAAADMxAUAAgAAAAo1NzYuNTg5ODIzAQYAAAAFAAAAATEBAAAACjE3MzI5MDUxMTMDAAAAAzE2MAIAAAAGMTAwMDU0BAAAAAEwBwAAAAg2LzEvMjAxNVHNXoIQsdkI/LFPixCx2QgjQ0lRLklRMzcwNzE0LklRX01BUktFVENBUC4zOTQ5Ni5VU0QBAAAAGqgFAAIAAAALMjEzMS42ODUxNDQBBgAAAAUAAAABMQEAAAAJNTE1OTgwNzYwAwAAAAMxNjACAAAABjEwMDA1NAQAAAABMAcAAAAJMi8xOC8yMDA4LOYxhhCx2QgFxVuMELHZCCVDSVEuSVExMjcyMTU5NS5JUV9NQVJLRVRDQVAuMzg5OTEuVVNEAQAAALsdwgACAAAAEDExMS4xODIyMTYwMzc0MTUBBgAAAAUAAAABMQEAAAAKMTI3MTM4MjM0MQMAAAADMTYwAgAAAAYxMDAwNTQEAAAAATAHAAAACTEwLzEvMjAwNtiqlIQQsdkIFt33ixCx2QgjQ0lRLklRMjUyODYyLklRX01BUktFVENBUC4zOTA1Mi5VU0QBAAAAvtsDAAIAAAAKMjk1LjU5NDQ2OAEGAAAABQAAAAExAQAAAAkyODU1MTg1ODMDAAAAAzE2MAIAAAAGMTAwMDU0BAAAAAEwBwAAAAkxMi8xLzIwMDa/svuDELHZCBOTkosQsdkII0NJUS5JUTY5MjQ3Mi5JUV9NQVJLRVRDQVAuNDM5MDEuVVNEAQAAAPiQCgACAAAAEDI3ODg0Ljgw</t>
  </si>
  <si>
    <t>OTM5MTQ1MzIBBgAAAAUAAAABMQEAAAAKMTk5NjcxMjk3NAMAAAADMTYwAgAAAAYxMDAwNTQEAAAAATAHAAAACTMvMTEvMjAyMFHNXoIQsdkIpo1cixCx2QgiQ0lRLklRMjg4NzcuSVFfTUFSS0VUQ0FQLjM5Njk1LlVTRAEAAADNcAAAAgAAAA0xMDE4NzAuMjA0OTI4AQYAAAAFAAAAATEBAAAACTY1NDMzMjU4OQMAAAADMTYwAgAAAAYxMDAwNTQEAAAAATAHAAAACDkvNC8yMDA4kyQViRCx2QhfbAGNELHZCCNDSVEuSVE2MjA4NTIuSVFfTUFSS0VUQ0FQLjM3MTQ1LlVTRAEAAAA0eQkAAgAAAAgzLjE0MTk0MQEGAAAABQAAAAExAQAAAAgyOTc0MTgzNwMAAAADMTYwAgAAAAYxMDAwNTQEAAAAATAHAAAACTkvMTEvMjAwMZMkFYkQsdkIax4YjRCx2QgjQ0lRLklRMzk5MDIzLklRX01BUktFVENBUC40NDE5OC5VU0QBAAAArxYGAAIAAAAKNjU4LjIxNDE2OQEGAAAABQAAAAExAQAAAAoyMDY3MjA5NjA4AwAAAAMxNjACAAAABjEwMDA1NAQAAAABMAcAAAAIMS8yLzIwMjFl02OCELHZCJW+JYsQsdkIJENJUS5JUTMxNzc3MzIuSVFfTUFSS0VUQ0FQLjM3NjA5LlVTRAEAAAAEfTAAAgAAAAgwLjc1NDA0NAEGAAAABQAAAAExAQAAAAgzNDY2ODEwOAMAAAADMTYwAgAAAAYxMDAwNTQEAAAAATAHAAAACjEyLzE5LzIwMDJRzV6CELHZCNVPTYsQsdkII0NJUS5JUTQ3Mjg5OC5JUV9NQVJLRVRDQVAuMzcxNjUuVVNEAQAA</t>
  </si>
  <si>
    <t>AEI3BwACAAAADDUxODg2LjI3NjA3NgDPXvmHELHZCJqqzYwQsdkII0NJUS5JUTQ3Mjg5OC5JUV9NQVJLRVRDQVAuMzg0MDUuVVNEAQAAAEI3BwACAAAADDYxODU1LjA2NDcxNQDPXvmHELHZCKcuxowQsdkII0NJUS5JUTEwODQxMy5JUV9NQVJLRVRDQVAuMzgxNTMuVVNEAQAAAH2nAQACAAAACDAuNjE1NzU1AF0vWYcQsdkII4+BjBCx2QgiQ0lRLklRMzY2OTguSVFfTUFSS0VUQ0FQLjM3Nzc1LlVTRAEAAABajwAAAgAAAAgxOS4wODE5MgAs5jGGELHZCKMBVowQsdkIJUNJUS5JUTIwNzY1NDYzLklRX01BUktFVENBUC40MzY4OS5VU0QBAAAAF9s8AQIAAAANNTI4ODUxLjQzMzgxNAEGAAAABQAAAAExAQAAAAoxOTcyNDc1NzQyAwAAAAMxNjACAAAABjEwMDA1NAQAAAABMAcAAAAJOC8xMi8yMDE5tu76gxCx2QhF8rWLELHZCCNDSVEuSVEyODY1NDguSVFfTUFSS0VUQ0FQLjQwNzE0LlVTRAEAAABUXwQAAgAAAAsxNjA2LjIyNjYyNQEGAAAABQAAAAExAQAAAAoxNDUzNTg3MDE3AwAAAAMxNjACAAAABjEwMDA1NAQAAAABMAcAAAAJNi8yMC8yMDExLOYxhhCx2QijAVaMELHZCCRDSVEuSVExMDY1NDE1LklRX01BUktFVENBUC40MjM3Ni5VU0QBAAAAx0EQAAIAAAAJNDUuMDkyMTk2AQYAAAAFAAAAATEBAAAACjE3NjM1MjM1MTMDAAAAAzE2MAIAAAAGMTAwMDU0BAAAAAEwBwAAAAgxLzcvMjAxNjtV9oIQsdkI</t>
  </si>
  <si>
    <t>am6KixCx2QgjQ0lRLklRMzk0MDM4LklRX01BUktFVENBUC40MjE1NC5VU0QBAAAANgMGAAIAAAAPODc3NDYuMTAyNjQ3MTg1AQYAAAAFAAAAATEBAAAACjE3MzMzNDE4ODUDAAAAAzE2MAIAAAAGMTAwMDU0BAAAAAEwBwAAAAk1LzMwLzIwMTWIFO2FELHZCNLIOowQsdkII0NJUS5JUTUyNzE0MS5JUV9NQVJLRVRDQVAuNDIxMTAuVVNEAQAAACULCAACAAAACTQwLjk5NTY0MQEGAAAABQAAAAExAQAAAAoxNzI0MjIwNjY2AwAAAAMxNjACAAAABjEwMDA1NAQAAAABMAcAAAAJNC8xNi8yMDE19HTrjhCx2QjtPhGPELHZCCNDSVEuSVE3MDQ2NzQuSVFfTUFSS0VUQ0FQLjQzOTg2LlVTRAEAAACiwAoAAgAAAA8yODEzNC42NTg4NDQwNDIBBgAAAAUAAAABMQEAAAAKMjAxOTc1NzY0NgMAAAADMTYwAgAAAAYxMDAwNTQEAAAAATAHAAAACDYvNC8yMDIw9HTrjhCx2QjNYRmPELHZCCJDSVEuSVEzMjM1Ni5JUV9NQVJLRVRDQVAuMzk3NTEuVVNEAQAAAGR+AAACAAAACjg1Ny42NDM5NDYBBgAAAAUAAAABMQEAAAAJNzE1NzczOTU4AwAAAAMxNjACAAAABjEwMDA1NAQAAAABMAcAAAAKMTAvMzAvMjAwOIgU7YUQsdkIsiUojBCx2QgjQ0lRLklROTA5NDA4LklRX01BUktFVENBUC40MDg5MS5VU0QBAAAAYOANAAIAAAAMMTA3NTQuNDE5ODE3AQYAAAAFAAAAATEBAAAACjE0ODAxMTAxOTQDAAAAAzE2MAIAAAAGMTAwMDU0</t>
  </si>
  <si>
    <t>BAAAAAEwBwAAAAoxMi8xNC8yMDExKqb9iBCx2Qg2A+SMELHZCCJDSVEuSVE5ODQ5Mi5JUV9NQVJLRVRDQVAuNDA1NjUuVVNEAQAAALyAAQACAAAACjMyMi40NjgwMDQBBgAAAAUAAAABMQEAAAAKMTQxMDY4NTAzOAMAAAADMTYwAgAAAAYxMDAwNTQEAAAAATAHAAAACTEvMjIvMjAxMV0vWYcQsdkIOc1xjBCx2QgjQ0lRLklRMzg0Nzc5LklRX01BUktFVENBUC4zODYzNi5VU0QBAAAAC98FAAIAAAALNTAwNS43NzYxNzEBBgAAAAUAAAABMQEAAAAJMzY2NDgyNzM1AwAAAAMxNjACAAAABjEwMDA1NAQAAAABMAcAAAAKMTAvMTEvMjAwNc9e+YcQsdkIkcS+jBCx2QgjQ0lRLklRMjUwMDM3LklRX01BUktFVENBUC4zNzY0My5VU0QBAAAAtdADAAIAAAAKOTE5LjI0NzEyNQEGAAAABQAAAAExAQAAAAcxOTI3ODUxAwAAAAMxNjACAAAABjEwMDA1NAQAAAABMAcAAAAJMS8yMi8yMDAzKqb9iBCx2QgGjuOMELHZCCRDSVEuSVE1NTI5MjEyLklRX01BUktFVENBUC40MTQ4Mi5VU0QBAAAAfF5UAAIAAAAQMTkzNjAuNDA5OTg1NzE2OQC/svuDELHZCF5Yl4sQsdkIJENJUS5JUTEzMzUzMDQuSVFfTUFSS0VUQ0FQLjQzNzczLlVTRAEAAAAIYBQAAgAAAAsyNDMwLjI5ODYxMQEGAAAABQAAAAExAQAAAAoxOTkwNDM4OTI5AwAAAAMxNjACAAAABjEwMDA1NAQAAAABMAcAAAAJMTEvNC8yMDE5Uc1eghCx2QhqP1KLELHZCCZD</t>
  </si>
  <si>
    <t>SVEuSVExMjk5MjYzMTAuSVFfTUFSS0VUQ0FQLjQ0MjA0LlVTRAEAAACmhL4HAgAAAAkzOS4xNzc0MDIBBgAAAAUAAAABMQEAAAAKMjA3NzAyNDY1MQMAAAADMTYwAgAAAAYxMDAwNTQEAAAAATAHAAAACDEvOC8yMDIxZdNjghCx2Qiibx+LELHZCCRDSVEuSVEzNjM1NzYxLklRX01BUktFVENBUC4zODIwNy5VU0QBAAAAMXo3AAIAAAAKMzc4Ljc1MjMzOQEGAAAABQAAAAExAQAAAAczMzg1MzUwAwAAAAMxNjACAAAABjEwMDA1NAQAAAABMAcAAAAIOC84LzIwMDSIFO2FELHZCFrDJYwQsdkII0NJUS5JUTM2MjAwMC5JUV9NQVJLRVRDQVAuNDIzOTYuVVNEAQAAABCGBQACAAAACjUzNS44MTEzNTEBBgAAAAUAAAABMQEAAAAKMTc2Mzg1NjU5NwMAAAADMTYwAgAAAAYxMDAwNTQEAAAAATAHAAAACTEvMjcvMjAxNr+y+4MQsdkIrOGgixCx2QgjQ0lRLklRNTIyNjA4LklRX01BUktFVENBUC40MTk5MS5VU0QBAAAAcPkHAAIAAAAKODY3LjgzODM4NgAqpv2IELHZCEEp94wQsdkII0NJUS5JUTMwODgwNi5JUV9NQVJLRVRDQVAuMzU4MTkuVVNEAQAAAEa2BAACAAAACjk3My40MDk3MzkBBgAAAAUAAAABMQEAAAAJMzEwMTM5OTkzAwAAAAMxNjACAAAABjEwMDA1NAQAAAABMAcAAAAJMS8yNC8xOTk4iBTthRCx2QibUkSMELHZCCNDSVEuSVEyNTc0MjQuSVFfTUFSS0VUQ0FQLjM3OTIzLlVTRAEAAACQ7QMAAgAAAAox</t>
  </si>
  <si>
    <t>MDMuODMzNzQ4AQYAAAAFAAAAATEBAAAABjI2MTUwMgMAAAADMTYwAgAAAAYxMDAwNTQEAAAAATAHAAAACjEwLzI5LzIwMDOTJBWJELHZCFiXIY0QsdkII0NJUS5JUTE4NTgwMS5JUV9NQVJLRVRDQVAuMzc1NjIuVVNEAQAAAMnVAgACAAAADzIyODM5LjE4NDc4OTc2NgEGAAAABQAAAAExAQAAAAYxMTczMjQDAAAAAzE2MAIAAAAGMTAwMDU0BAAAAAEwBwAAAAkxMS8yLzIwMDIs5jGGELHZCI8VSowQsdkIJENJUS5JUTkyMjA4MzQuSVFfTUFSS0VUQ0FQLjQzMDAxLlVTRAEAAADisowAAgAAABAzNDkuNTUwMTUwMzUzMTQxAQYAAAAFAAAAATEBAAAACjE4NTEyNjMxNTcDAAAAAzE2MAIAAAAGMTAwMDU0BAAAAAEwBwAAAAk5LzIzLzIwMTdRzV6CELHZCOXIV4sQsdkII0NJUS5JUTE1Njg1Mi5JUV9NQVJLRVRDQVAuMzk5NzguVVNEAQAAALRkAgACAAAACDEyLjM2MDc4AQYAAAAFAAAAATEBAAAACTk4MzQ3MDQwNgMAAAADMTYwAgAAAAYxMDAwNTQEAAAAATAHAAAACTYvMTQvMjAwOV0vWYcQsdkIky90jBCx2QgjQ0lRLklRMTAzOTM0LklRX01BUktFVENBUC4zNjg4Ni5VU0QBAAAA/pUBAAIAAAAHMS44ODQ4NwEGAAAABQAAAAExAQAAAAcyNDIxMzc0AwAAAAMxNjACAAAABjEwMDA1NAQAAAABMAcAAAAKMTIvMjYvMjAwMJMkFYkQsdkIGm0LjRCx2QglQ0lRLklRMjk5ODI5ODEuSVFfTUFSS0VUQ0FQLjQxNTI4</t>
  </si>
  <si>
    <t>LlVTRAEAAAAFgckBAgAAAAg5LjU4MzY3NADBijWEELHZCPy2uosQsdkII0NJUS5JUTM4NTc4MC5JUV9NQVJLRVRDQVAuMzc3MzUuVVNEAQAAAPTiBQACAAAACjc4NS4yNDM3MjEAiBTthRCx2Qh2ozeMELHZCCRDSVEuSVE5NTU1NjAyLklRX01BUktFVENBUC4zOTkwMi5VU0QBAAAAks6RAAIAAAAJMTkuOTEzMDk2AQYAAAAFAAAAATEBAAAACTgwNjM4ODY2MwMAAAADMTYwAgAAAAYxMDAwNTQEAAAAATAHAAAACTMvMzAvMjAwOSzmMYYQsdkIo9pOjBCx2QgjQ0lRLklRMjg4MTk1LklRX01BUktFVENBUC4zNzYyMi5VU0QBAAAAw2UEAAIAAAALNzg2OS4wNDkyMDMBBgAAAAUAAAABMQEAAAAHMzM1MzM0OQMAAAADMTYwAgAAAAYxMDAwNTQEAAAAATAHAAAACDEvMS8yMDAzNkqOhxCx2QiiZJuMELHZCCNDSVEuSVEzNTg4OTguSVFfTUFSS0VUQ0FQLjM5ODM0LlVTRAEAAADyeQUAAgAAAAgzLjAzMTkwMwEGAAAABQAAAAExAQAAAAk3MjgxNDA1MTUDAAAAAzE2MAIAAAAGMTAwMDU0BAAAAAEwBwAAAAkxLzIxLzIwMDks5jGGELHZCA1kWIwQsdkIIkNJUS5JUTI1OTQxLklRX01BUktFVENBUC40MDg0MC5VU0QBAAAAVWUAAAIAAAALMjgzNi4zNDc2NzUBBgAAAAUAAAABMQEAAAAKMTQ2NDU1Nzg1MAMAAAADMTYwAgAAAAYxMDAwNTQEAAAAATAHAAAACjEwLzI0LzIwMTEqpv2IELHZCBvu+4wQsdkII0NJUS5JUTI0</t>
  </si>
  <si>
    <t>ODI1Ni5JUV9NQVJLRVRDQVAuNDMwMTMuVVNEAQAAAMDJAwACAAAACzQwOTYuMDE1ODA2AQYAAAAFAAAAATEBAAAACjE4NTExMjA1NDcDAAAAAzE2MAIAAAAGMTAwMDU0BAAAAAEwBwAAAAkxMC81LzIwMTfPXvmHELHZCJqqzYwQsdkIJkNJUS5JUTIyNTU5MTA5Ni5JUV9NQVJLRVRDQVAuNDQxNTUuVVNEAQAAADg/cg0CAAAADDMyNDQxLjg0NTkzMwEGAAAABQAAAAExAQAAAAoyMDY4NTIyMDAyAwAAAAMxNjACAAAABjEwMDA1NAQAAAABMAcAAAAKMTEvMjAvMjAyMPR0644QsdkIBycejxCx2QgjQ0lRLklRMjUyMDQ3LklRX01BUktFVENBUC4zNTQxOC5VU0QBAAAAj9gDAAIAAAAHNDY2LjQ0NQEGAAAABQAAAAExAQAAAAgyOTc4MzkzNgMAAAADMTYwAgAAAAYxMDAwNTQEAAAAATAHAAAACjEyLzE5LzE5OTbYqpSEELHZCLMCAIwQsdkII0NJUS5JUTI5NzQ0MS5JUV9NQVJLRVRDQVAuNDI4NDEuVVNEAQAAAOGJBAACAAAACzQ5NjAuMjA5MzYxAQYAAAAFAAAAATEBAAAACjE4MjgwNjY2MTADAAAAAzE2MAIAAAAGMTAwMDU0BAAAAAEwBwAAAAk0LzE2LzIwMTf0dOuOELHZCE6hE48QsdkIIkNJUS5JUTM0NzQwLklRX01BUktFVENBUC4zOTI2Ny5VU0QBAAAAtIcAAAIAAAAMMTc0MTUuNzMyOTg3AQYAAAAFAAAAATEBAAAACTM5MjgzMDQ4NAMAAAADMTYwAgAAAAYxMDAwNTQEAAAAATAHAAAACDcvNC8yMDA3iBTt</t>
  </si>
  <si>
    <t>hRCx2QhLhiuMELHZCCRDSVEuSVE5NDA3NzU5LklRX01BUktFVENBUC4zOTgyOC5VU0QBAAAAD42PAAIAAAAIODMuMzA3ODQBBgAAAAUAAAABMQEAAAAJNzIxMzcxMzgwAwAAAAMxNjACAAAABjEwMDA1NAQAAAABMAcAAAAJMS8xNS8yMDA5S2eihRCx2QgwFRSMELHZCCJDSVEuSVEzNTQyNi5JUV9NQVJLRVRDQVAuMzk3MDMuVVNEAQAAAGKKAAACAAAACTE4Mi41MjIxNgEGAAAABQAAAAExAQAAAAk2NTU2ODI5MTQDAAAAAzE2MAIAAAAGMTAwMDU0BAAAAAEwBwAAAAk5LzEyLzIwMDg2So6HELHZCHyflowQsdkII0NJUS5JUTQwNjMwNi5JUV9NQVJLRVRDQVAuNDA5ODIuVVNEAQAAACIzBgACAAAACDguMTg1NzcxAEtnooUQsdkIT5wejBCx2QglQ0lRLklRNDYwODQ1MTkuSVFfTUFSS0VUQ0FQLjQyODc1LlVTRAEAAACnMb8CAgAAAAszOTM5LjU1NDk2MQEGAAAABQAAAAExAQAAAAoxODQwMDk0NjM4AwAAAAMxNjACAAAABjEwMDA1NAQAAAABMAcAAAAJNS8yMC8yMDE3v7L7gxCx2QgQQ6SLELHZCCNDSVEuSVEzODI1NTMuSVFfTUFSS0VUQ0FQLjQzODI0LlVTRAEAAABZ1gUAAgAAAA8yMTUxMDkuODQzMTYwMjQBBgAAAAUAAAABMQEAAAAKMTk4ODMxMzk0OAMAAAADMTYwAgAAAAYxMDAwNTQEAAAAATAHAAAACjEyLzI1LzIwMTks5jGGELHZCKMBVowQsdkIIkNJUS5JUTkzNTc4LklRX01BUktFVENBUC4zODAy</t>
  </si>
  <si>
    <t>Ni5VU0QBAAAAim0BAAIAAAALMjE4MC4xMzcwMzIBBgAAAAUAAAABMQEAAAAHMzM4MDA2MAMAAAADMTYwAgAAAAYxMDAwNTQEAAAAATAHAAAACDIvOS8yMDA0kyQViRCx2QirWRONELHZCCVDSVEuSVE0OTA2ODY0OS5JUV9NQVJLRVRDQVAuNDMzMzQuVVNEAQAAAGm67AICAAAACzE0ODYuOTUzNjk2AQYAAAAFAAAAATEBAAAACjE4OTg5MDA0MzkDAAAAAzE2MAIAAAAGMTAwMDU0BAAAAAEwBwAAAAk4LzIyLzIwMThl02OCELHZCNF2NosQsdkII0NJUS5JUTI2Nzg1MC5JUV9NQVJLRVRDQVAuNDI3NjAuVVNEAQAAAEoWBAACAAAACjUzMTAzLjQ5NTIBBgAAAAUAAAABMQEAAAAKMTgxNjM5MDY5NAMAAAADMTYwAgAAAAYxMDAwNTQEAAAAATAHAAAACTEvMjUvMjAxNzZKjocQsdkIomSbjBCx2QgjQ0lRLklRNDA1NDgzLklRX01BUktFVENBUC40NDE0OC5VU0QBAAAA6y8GAAIAAAALOTczNy40Njc4ODgBBgAAAAUAAAABMQEAAAAKMjA2OTE5NzkwNgMAAAADMTYwAgAAAAYxMDAwNTQEAAAAATAHAAAACjExLzEzLzIwMjDPXvmHELHZCPEM0IwQsdkII0NJUS5JUTIwODQ3OC5JUV9NQVJLRVRDQVAuMzcxODcuVVNEAQAAAF4uAwACAAAACTY4LjQwMjg1MwEGAAAABQAAAAExAQAAAAgzNDM1MTg3MAMAAAADMTYwAgAAAAYxMDAwNTQEAAAAATAHAAAACjEwLzIzLzIwMDFdL1mHELHZCDnNcYwQsdkIJENJUS5JUTkwMjYz</t>
  </si>
  <si>
    <t>NDcuSVFfTUFSS0VUQ0FQLjQwNzMzLlVTRAEAAAAru4kAAgAAAAsyMzI4Ljk1MzYyNQEGAAAABQAAAAExAQAAAAoxNDUyMjkyODM1AwAAAAMxNjACAAAABjEwMDA1NAQAAAABMAcAAAAINy85LzIwMTEs5jGGELHZCI8VSowQsdkIIkNJUS5JUTI0Nzk2LklRX01BUktFVENBUC40MDIxNS5VU0QBAAAA3GAAAAIAAAALMjg2Ny41OTExMDUAz175hxCx2Qhog8aMELHZCCJDSVEuSVExOTY5MS5JUV9NQVJLRVRDQVAuMzY1NTIuVVNEAQAAAOtMAAACAAAADDM2NDc4Ny44NDgyMQEGAAAABQAAAAExAQAAAAkyOTgzOTg4OTQDAAAAAzE2MAIAAAAGMTAwMDU0BAAAAAEwBwAAAAkxLzI3LzIwMDA2So6HELHZCN13r4wQsdkIIkNJUS5JUTE5ODM5LklRX01BUktFVENBUC40MDUyOC5VU0QBAAAAf00AAAIAAAAKMTIwMTkuMjQ0NAEGAAAABQAAAAExAQAAAAoxNDA4MzA1OTYwAwAAAAMxNjACAAAABjEwMDA1NAQAAAABMAcAAAAKMTIvMTYvMjAxMNiqlIQQsdkI9J/9ixCx2QgiQ0lRLklRMzExNTIuSVFfTUFSS0VUQ0FQLjQwMzYyLlVTRAEAAACweQAAAgAAAAg3NzkuOTUyNgEGAAAABQAAAAExAQAAAAoxNDA0Njc1MzMyAwAAAAMxNjACAAAABjEwMDA1NAQAAAABMAcAAAAINy8zLzIwMTAs5jGGELHZCKMBVowQsdkII0NJUS5JUTE4OTI3NC5JUV9NQVJLRVRDQVAuMzk0OTguVVNEAQAAAFrjAgACAAAABzE3OTE5LjMBBgAA</t>
  </si>
  <si>
    <t>AAUAAAABMQEAAAAJNTEzNzY4NzU5AwAAAAMxNjACAAAABjEwMDA1NAQAAAABMAcAAAAJMi8yMC8yMDA4NkqOhxCx2QjKi6KMELHZCCZDSVEuSVEyMjY4MDM5ODAuSVFfTUFSS0VUQ0FQLjQzNTU0LlVTRAEAAAAMwYQNAgAAAAkyMS4zMDYzNTUBBgAAAAUAAAABMQEAAAAKMTkyMjIxMzI5OAMAAAADMTYwAgAAAAYxMDAwNTQEAAAAATAHAAAACTMvMzAvMjAxOWXTY4IQsdkILChGixCx2QgkQ0lRLklRMzQyOTc3NS5JUV9NQVJLRVRDQVAuMzg2MDIuVVNEAQAAAI9VNAADAAAAAABLZ6KFELHZCA1lAowQsdkII0NJUS5JUTE5MjE4Ni5JUV9NQVJLRVRDQVAuNDIwNjEuVVNEAQAAALruAgACAAAACjI0MDIuMDUzNTMBBgAAAAUAAAABMQEAAAAKMTcxODE0NTE5MAMAAAADMTYwAgAAAAYxMDAwNTQEAAAAATAHAAAACTIvMjYvMjAxNV0vWYcQsdkIZYJpjBCx2QgkQ0lRLklRMTUyODAzNi5JUV9NQVJLRVRDQVAuNDAyMzYuVVNEAQAAAORQFwACAAAACDkuMjgzNDAzAQYAAAAFAAAAATEBAAAACjEyNTUzMDQyODUDAAAAAzE2MAIAAAAGMTAwMDU0BAAAAAEwBwAAAAkyLzI3LzIwMTCRD5eEELHZCFQG34sQsdkIIkNJUS5JUTM1NDQ0LklRX01BUktFVENBUC4zODMxNy5VU0QBAAAAdIoAAAIAAAAKMzMyLjk5MDQxOQEGAAAABQAAAAExAQAAAAczMzAwMjcwAwAAAAMxNjACAAAABjEwMDA1NAQAAAABMAcAAAAKMTEvMjYv</t>
  </si>
  <si>
    <t>MjAwNM9e+YcQsdkIJUjLjBCx2QglQ0lRLklRMzg3NjU4OTguSVFfTUFSS0VUQ0FQLjQxMjYwLlVTRAEAAABKhU8CAgAAAAkxNjkuNzk4MjUBBgAAAAUAAAABMQEAAAAKMTU3NTMxOTQxNgMAAAADMTYwAgAAAAYxMDAwNTQEAAAAATAHAAAACjEyLzE3LzIwMTLBijWEELHZCH2L1IsQsdkIIkNJUS5JUTkyMDAxLklRX01BUktFVENBUC4zOTk0Mi5VU0QBAAAAYWcBAAIAAAAMMzMxNjAuNTYxMTYxAJMkFYkQsdkIX2wBjRCx2QgiQ0lRLklRMzM2OTAuSVFfTUFSS0VUQ0FQLjQzNjk2LlVTRAEAAACagwAAAgAAAAoyNTAuMTI4Mzg1AQYAAAAFAAAAATEBAAAACjE5NzQ0MDMwMjkDAAAAAzE2MAIAAAAGMTAwMDU0BAAAAAEwBwAAAAk4LzE5LzIwMTlRzV6CELHZCGo/UosQsdkII0NJUS5JUTI5NjkxNy5JUV9NQVJLRVRDQVAuNDI2MjIuVVNEAQAAANWHBAACAAAACzU0NDQuMDY5MTU1AQYAAAAFAAAAATEBAAAACjE4MDA3NDg1MjMDAAAAAzE2MAIAAAAGMTAwMDU0BAAAAAEwBwAAAAg5LzkvMjAxNktnooUQsdkIWbIRjBCx2QgiQ0lRLklRMzUzMDMuSVFfTUFSS0VUQ0FQLjQwNjE1LlVTRAEAAADniQAAAgAAAAs3MzU4LjkwNTE3NAEGAAAABQAAAAExAQAAAAoxNDM0MTkyMzUzAwAAAAMxNjACAAAABjEwMDA1NAQAAAABMAcAAAAJMy8xMy8yMDExXS9ZhxCx2Qg5zXGMELHZCCJDSVEuSVEzMzE1NC5JUV9NQVJLRVRD</t>
  </si>
  <si>
    <t>QVAuNDE3NTIuVVNEAQAAAIKBAAACAAAACTEwLjE2NzQxNgEGAAAABQAAAAExAQAAAAoxNjY2MTU0ODQwAwAAAAMxNjACAAAABjEwMDA1NAQAAAABMAcAAAAJNC8yMy8yMDE0wYo1hBCx2Qj8trqLELHZCCNDSVEuSVEzMDY1MTUuSVFfTUFSS0VUQ0FQLjQ0MDg2LlVTRAEAAABTrQQAAgAAAAszODk1LjY2NzI5MgEGAAAABQAAAAExAQAAAAoyMDE5MTkxNzg1AwAAAAMxNjACAAAABjEwMDA1NAQAAAABMAcAAAAJOS8xMi8yMDIwUc1eghCx2Qi4EWCLELHZCCRDSVEuSVEzMTc3NTQ0LklRX01BUktFVENBUC40MTY5OC5VU0QBAAAASHwwAAIAAAAIMC4wMDA0MzEAS2eihRCx2QhZshGMELHZCCNDSVEuSVEyNjM2MDkuSVFfTUFSS0VUQ0FQLjM0Njc2LlVTRAEAAAC5BQQAAgAAAAk2OC40NjA2NTgBBgAAAAUAAAABMQEAAAAHMTg3NjkwNwMAAAADMTYwAgAAAAYxMDAwNTQEAAAAATAHAAAACTEyLzgvMTk5NEtnooUQsdkIsnYWjBCx2QgjQ0lRLklRMzMwNTI1LklRX01BUktFVENBUC40MDMxNC5VU0QBAAAAHQsFAAIAAAAKMjE3LjU4NDAxMgEGAAAABQAAAAExAQAAAAoxMzY1NDc4NzgwAwAAAAMxNjACAAAABjEwMDA1NAQAAAABMAcAAAAJNS8xNi8yMDEwiBTthRCx2QhLhiuMELHZCCNDSVEuSVEyNzIwNDguSVFfTUFSS0VUQ0FQLjQwMTE1LlVTRAEAAACwJgQAAgAAAAgxODEuOTU2NgAs5jGGELHZCFNiWYwQsdkI</t>
  </si>
  <si>
    <t>I0NJUS5JUTMyNDQwNi5JUV9NQVJLRVRDQVAuNDE1MTMuVVNEAQAAADbzBAACAAAACjcxNS43MDgxMTUBBgAAAAUAAAABMQEAAAAKMTYzMDYyNTcwMgMAAAADMTYwAgAAAAYxMDAwNTQEAAAAATAHAAAACTgvMjcvMjAxM0tnooUQsdkIswIAjBCx2QgmQ0lRLklRMjIyNTU0MTg5LklRX01BUktFVENBUC40MjY5Ni5VU0QBAAAATehDDQIAAAALMTQ1Mi40NTQ5MDEBBgAAAAUAAAABMQEAAAAKMTgxNzM3MjQxMAMAAAADMTYwAgAAAAYxMDAwNTQEAAAAATAHAAAACjExLzIyLzIwMTZl02OCELHZCCAWPosQsdkII0NJUS5JUTQ3MzM0Mi5JUV9NQVJLRVRDQVAuNDAwODEuVVNEAQAAAP44BwACAAAADDEyNDI1LjEyOTczNQEGAAAABQAAAAExAQAAAAoxMTA3MjQyMTg4AwAAAAMxNjACAAAABjEwMDA1NAQAAAABMAcAAAAJOS8yNS8yMDA5NkqOhxCx2QinsaqMELHZCCNDSVEuSVEzODcyMTEuSVFfTUFSS0VUQ0FQLjQxMTc3LlVTRAEAAACL6AUAAgAAAAk0ODcuNDg2MzYBBgAAAAUAAAABMQEAAAAKMTU1Nzg1NDY3MgMAAAADMTYwAgAAAAYxMDAwNTQEAAAAATAHAAAACTkvMjUvMjAxMsGKNYQQsdkIRfK1ixCx2QgjQ0lRLklRMjI1Nzk0LklRX01BUktFVENBUC40MDI5NC5VU0QBAAAAAnIDAAIAAAAKMTg2LjExNjY2MwEGAAAABQAAAAExAQAAAAoxMzM5MjQ2MzUwAwAAAAMxNjACAAAABjEwMDA1NAQAAAABMAcAAAAJ</t>
  </si>
  <si>
    <t>NC8yNi8yMDEw2KqUhBCx2QgW3feLELHZCCZDSVEuSVEyNjA4OTQ4ODEuSVFfTUFSS0VUQ0FQLjQzNTMwLlVTRAEAAACh8IwPAgAAAAo1MTguMzg5ODk3AQYAAAAFAAAAATEBAAAACjE5NDE5MjkwNDcDAAAAAzE2MAIAAAAGMTAwMDU0BAAAAAEwBwAAAAgzLzYvMjAxOWXTY4IQsdkIoVI5ixCx2QglQ0lRLklRNDY0MDQ3MzMuSVFfTUFSS0VUQ0FQLjQwNzMwLlVTRAEAAAB9FMQCAgAAAAgxNC45MTg2NwEGAAAABQAAAAExAQAAAAoxNDEwNDc5MzUxAwAAAAMxNjACAAAABjEwMDA1NAQAAAABMAcAAAAINy82LzIwMTHBijWEELHZCA3ewosQsdkIIkNJUS5JUTI4ODM1LklRX01BUktFVENBUC4zNjQxOC5VU0QBAAAAo3AAAAIAAAAGNTMuNjEzAQYAAAAFAAAAATEBAAAABzI1NTA3MDYDAAAAAzE2MAIAAAAGMTAwMDU0BAAAAAEwBwAAAAk5LzE1LzE5OTmIFO2FELHZCBKIKowQsdkII0NJUS5JUTM1NTQzMi5JUV9NQVJLRVRDQVAuNDIxNjkuVVNEAQAAAGhsBQACAAAACzI5NTkuNTg4MzU1AQYAAAAFAAAAATEBAAAACjE3MzE4MjM1MzQDAAAAAzE2MAIAAAAGMTAwMDU0BAAAAAEwBwAAAAk2LzE0LzIwMTVl02OCELHZCJXaNYsQsdkII0NJUS5JUTM3NTExNC5JUV9NQVJLRVRDQVAuNDE1MjguVVNEAQAAAEq5BQACAAAACDgyLjE5NjY0AQYAAAAFAAAAATEBAAAACjE2MzAzNjQwNzMDAAAAAzE2MAIAAAAGMTAwMDU0</t>
  </si>
  <si>
    <t>BAAAAAEwBwAAAAk5LzExLzIwMTMqpv2IELHZCE9m5YwQsdkII0NJUS5JUTM3OTQ0OS5JUV9NQVJLRVRDQVAuNDAwNzUuVVNEAQAAADnKBQACAAAACDI3LjEyODUyAQYAAAAFAAAAATEBAAAACjExNTY0Nzg1NTcDAAAAAzE2MAIAAAAGMTAwMDU0BAAAAAEwBwAAAAk5LzE5LzIwMDks5jGGELHZCGwnXowQsdkIJENJUS5JUTk2MTk4NzAuSVFfTUFSS0VUQ0FQLjQyNTE4LlVTRAEAAACeyZIAAgAAABAxOC43MzU3ODQ3MDIwMjgzAQYAAAAFAAAAATEBAAAACjE3OTQzMjA3NzEDAAAAAzE2MAIAAAAGMTAwMDU0BAAAAAEwBwAAAAk1LzI4LzIwMTb0dOuOELHZCE6hE48QsdkIJkNJUS5JUTI2OTQwMDQzMy5JUV9NQVJLRVRDQVAuNDMzMTEuVVNEAQAAAHG5DhACAAAAEDMxMy41NTQ2OTk0MTQ0MjEBBgAAAAUAAAABMQEAAAAKMTg5MTIxMDUzNQMAAAADMTYwAgAAAAYxMDAwNTQEAAAAATAHAAAACTcvMzAvMjAxOFHNXoIQsdkIaj9SixCx2QgjQ0lRLklRMzgxNjg2LklRX01BUktFVENBUC4zODAyOC5VU0QBAAAA9tIFAAIAAAAQMTExLjU0Nzk3NDEyNzQ3NgEGAAAABQAAAAExAQAAAAcyMjk1NzA2AwAAAAMxNjACAAAABjEwMDA1NAQAAAABMAcAAAAJMi8xMS8yMDA0iBTthRCx2QhNQDWMELHZCCNDSVEuSVE2NTg3NzYuSVFfTUFSS0VUQ0FQLjQxOTkxLlVTRAEAAABYDQoAAgAAAAwyMjk3OTUuNDU4ODUAz175hxCx</t>
  </si>
  <si>
    <t>2QiaYryMELHZCCNDSVEuSVEyMjYwNTcuSVFfTUFSS0VUQ0FQLjQwMjEzLlVTRAEAAAAJcwMAAgAAAAkyMTAuMzcyOTYBBgAAAAUAAAABMQEAAAAKMTI0Mzg1ODcwMgMAAAADMTYwAgAAAAYxMDAwNTQEAAAAATAHAAAACDIvNC8yMDEw2KqUhBCx2QgpU+6LELHZCCJDSVEuSVEzMTYxNy5JUV9NQVJLRVRDQVAuMzk0OTEuVVNEAQAAAIF7AAACAAAACjE3Ni4wMjExNTYBBgAAAAUAAAABMQEAAAAJNTE1OTgwNzgwAwAAAAMxNjACAAAABjEwMDA1NAQAAAABMAcAAAAJMi8xMy8yMDA4Kqb9iBCx2QhBKfeMELHZCCJDSVEuSVEyOTI3Mi5JUV9NQVJLRVRDQVAuNDI1NzcuVVNEAQAAAFhyAAACAAAACTM4MC44NzM3MQEGAAAABQAAAAExAQAAAAoxNjkwODkwNDY4AwAAAAMxNjACAAAABjEwMDA1NAQAAAABMAcAAAAJNy8yNi8yMDE2XS9ZhxCx2Qh2ynyMELHZCCNDSVEuSVEyODc2OTEuSVFfTUFSS0VUQ0FQLjM1NDYyLlVTRAEAAADLYwQAAgAAAAkyMTQuMzMyMjUBBgAAAAUAAAABMQEAAAAIMzQzMjgzNjIDAAAAAzE2MAIAAAAGMTAwMDU0BAAAAAEwBwAAAAgyLzEvMTk5Nyqm/YgQsdkIFsf0jBCx2QglQ0lRLklRMzMzODQ5MzEuSVFfTUFSS0VUQ0FQLjQwNjQ2LlVTRAEAAADjaf0BAgAAAAozNDkuMTAwNzY4AQYAAAAFAAAAATEBAAAACjE0MzMzMTc4MTADAAAAAzE2MAIAAAAGMTAwMDU0BAAAAAEwBwAAAAk0LzEz</t>
  </si>
  <si>
    <t>LzIwMTHBijWEELHZCCMFyosQsdkII0NJUS5JUTY4ODMzMS5JUV9NQVJLRVRDQVAuMzkwNzYuVVNEAQAAAMuACgACAAAACDAuOTU2NzExAQYAAAAFAAAAATEBAAAACDI5ODA2NTAxAwAAAAMxNjACAAAABjEwMDA1NAQAAAABMAcAAAAKMTIvMjUvMjAwNmXTY4IQsdkIom8fixCx2QgiQ0lRLklRMjE0MDEuSVFfTUFSS0VUQ0FQLjQzNzAyLlVTRAEAAACZUwAAAgAAAAwxMzg5MS41NzQ4MTkBBgAAAAUAAAABMQEAAAAKMTk0NTMxOTE0MgMAAAADMTYwAgAAAAYxMDAwNTQEAAAAATAHAAAACTgvMjUvMjAxOcGKNYQQsdkIcgfXixCx2QglQ0lRLklRMjM3MjE0ODQuSVFfTUFSS0VUQ0FQLjQ0MTM4LlVTRAEAAAAM9mkBAgAAAAo5NDguOTg0NTMyAQYAAAAFAAAAATEBAAAACjIwNjcyMDk0MjQDAAAAAzE2MAIAAAAGMTAwMDU0BAAAAAEwBwAAAAkxMS8zLzIwMjBRzV6CELHZCB6rZIsQsdkII0NJUS5JUTE3NzY5OC5JUV9NQVJLRVRDQVAuMzc2MjAuVVNEAQAAACK2AgACAAAACzgwNzMuNDA2MjM1AQYAAAAFAAAAATEBAAAABzMyNzc3NDkDAAAAAzE2MAIAAAAGMTAwMDU0BAAAAAEwBwAAAAoxMi8zMC8yMDAyz175hxCx2QhQb9KMELHZCCNDSVEuSVEyOTQ4NjMuSVFfTUFSS0VUQ0FQLjM2NDM5LlVTRAEAAADPfwQAAgAAAAs1NDc3LjMzNDkyNgEGAAAABQAAAAExAQAAAAgyOTY4NjI1OQMAAAADMTYwAgAAAAYxMDAw</t>
  </si>
  <si>
    <t>NTQEAAAAATAHAAAACTEwLzYvMTk5OSqm/YgQsdkIeFndjBCx2QglQ0lRLklRNTk1MDUwMjAuSVFfTUFSS0VUQ0FQLjQwOTk0LlVTRAEAAAB8+YsDAgAAAAsyNDIxLjA4NDUyOAC/svuDELHZCJ4usIsQsdkII0NJUS5JUTQ3Mjg5OC5JUV9NQVJLRVRDQVAuNDM1OTIuVVNEAQAAAEI3BwACAAAADDc4NTc3LjE3NjA2NAEGAAAABQAAAAExAQAAAAoxOTQ3MTk2NzgwAwAAAAMxNjACAAAABjEwMDA1NAQAAAABMAcAAAAINS83LzIwMTnPXvmHELHZCJpivIwQsdkII0NJUS5JUTE3MjIwNy5JUV9NQVJLRVRDQVAuNDM0NDguVVNEAQAAAK+gAgACAAAACzE0OTE0Ljk0Mjc4AQYAAAAFAAAAATEBAAAACjE5MjA1MDQ4NzUDAAAAAzE2MAIAAAAGMTAwMDU0BAAAAAEwBwAAAAoxMi8xNC8yMDE4NkqOhxCx2QgqT6iMELHZCCRDSVEuSVEzMTEwMjQ0LklRX01BUktFVENBUC40MjU3Ni5VU0QBAAAAZHUvAAIAAAAIMS41MDczNzkA9HTrjhCx2QhOoROPELHZCCRDSVEuSVEzMTc4NDQyLklRX01BUktFVENBUC40MjI3Ny5VU0QBAAAAyn8wAAIAAAAKMTkyLjIzNzU0OQEGAAAABQAAAAExAQAAAAoxNzQ4ODk3NjIyAwAAAAMxNjACAAAABjEwMDA1NAQAAAABMAcAAAAJOS8zMC8yMDE1O1X2ghCx2QjbWnaLELHZCCNDSVEuSVEzMDc4MTYuSVFfTUFSS0VUQ0FQLjM3MDQxLlVTRAEAAABosgQAAgAAAAo0ODkuMDUyNTY1AQYAAAAF</t>
  </si>
  <si>
    <t>AAAAATEBAAAABzE3NjAxMzADAAAAAzE2MAIAAAAGMTAwMDU0BAAAAAEwBwAAAAk1LzMwLzIwMDFdL1mHELHZCM9qb4wQsdkII0NJUS5JUTM4NTc4MC5JUV9NQVJLRVRDQVAuMzk5ODAuVVNEAQAAAPTiBQACAAAACDEyLjgxOTM2AQYAAAAFAAAAATEBAAAACTgwMzU5MjEyNAMAAAADMTYwAgAAAAYxMDAwNTQEAAAAATAHAAAACTYvMTYvMjAwOYgU7YUQsdkIVUswjBCx2QgiQ0lRLklRMzU0MjYuSVFfTUFSS0VUQ0FQLjM5MTMwLlVTRAEAAABiigAAAgAAAAgzODguODg2MwEGAAAABQAAAAExAQAAAAczMzA1MzY4AwAAAAMxNjACAAAABjEwMDA1NAQAAAABMAcAAAAJMi8xNy8yMDA3NkqOhxCx2QjjE62MELHZCCNDSVEuSVEzMjc3MzUuSVFfTUFSS0VUQ0FQLjQzNjUzLlVTRAEAAAA3AAUAAwAAAAAAUc1eghCx2QgGDmeLELHZCCVDSVEuSVE0MDE1MTMyOC5JUV9NQVJLRVRDQVAuNDMwNTYuVVNEAQAAACCpZAICAAAACzM0MjkuOTQyNzU3AQYAAAAFAAAAATEBAAAACjE4NjQ3NTMxMjUDAAAAAzE2MAIAAAAGMTAwMDU0BAAAAAEwBwAAAAoxMS8xNy8yMDE3tu76gxCx2Qj1j7OLELHZCCNDSVEuSVExMDg3NjIuSVFfTUFSS0VUQ0FQLjM5ODk2LlVTRAEAAADaqAEAAgAAAAk0Mi42ODY0OTUBBgAAAAUAAAABMQEAAAAJODA2Mzg4NzQ4AwAAAAMxNjACAAAABjEwMDA1NAQAAAABMAcAAAAJMy8yNC8yMDA5S2eihRCx</t>
  </si>
  <si>
    <t>2QgGYSOMELHZCCRDSVEuSVExMDM4MzUyLklRX01BUktFVENBUC4zOTEyMS5VU0QBAAAAENgPAAIAAAALMTU5MS42MTU0NTkAS2eihRCx2QgNZQKMELHZCCVDSVEuSVExMTI1NDM4OC5JUV9NQVJLRVRDQVAuNDA3MDYuVVNEAQAAAHS6qwACAAAACjIyMS41MTYzMzYBBgAAAAUAAAABMQEAAAAKMTQ1MjI0NDczNwMAAAADMTYwAgAAAAYxMDAwNTQEAAAAATAHAAAACTYvMTIvMjAxMcGKNYQQsdkIQRm9ixCx2QgiQ0lRLklRMzA1MDAuSVFfTUFSS0VUQ0FQLjM2NTYzLlVTRAEAAAAkdwAAAgAAAAgxMC44MzM4NAEGAAAABQAAAAExAQAAAAoxNjEyNzMwNzMxAwAAAAMxNjACAAAABjEwMDA1NAQAAAABMAcAAAAIMi83LzIwMDCTJBWJELHZCBm8FY0QsdkII0NJUS5JUTU1OTE0OC5JUV9NQVJLRVRDQVAuNDE0NjIuVVNEAQAAACyICAACAAAACzEwODguMzc5NDI3AQYAAAAFAAAAATEBAAAACjE2MjI1MTUyMTkDAAAAAzE2MAIAAAAGMTAwMDU0BAAAAAEwBwAAAAg3LzcvMjAxM8GKNYQQsdkIZkDFixCx2QgjQ0lRLklRMzE4NDQ3LklRX01BUktFVENBUC40MjU3NC5VU0QBAAAA79sEAAIAAAAJMjYuNjYwMzcxAQYAAAAFAAAAATEBAAAACjE3OTcyODQ4MDkDAAAAAzE2MAIAAAAGMTAwMDU0BAAAAAEwBwAAAAk3LzIzLzIwMTZl02OCELHZCI2zNYsQsdkIIkNJUS5JUTk0NTA5LklRX01BUktFVENBUC4zNDg2My5VU0QB</t>
  </si>
  <si>
    <t>AAAALXEBAAIAAAAJNTYuNDgzNjUyAEtnooUQsdkIZccEjBCx2QglQ0lRLklRMjI0MTMwNTYuSVFfTUFSS0VUQ0FQLjQyNTg5LlVTRAEAAAAA/1UBAgAAAAs1Njc2LjI2MDg3OQEGAAAABQAAAAExAQAAAAoxODAxOTQ0NTA4AwAAAAMxNjACAAAABjEwMDA1NAQAAAABMAcAAAAIOC83LzIwMTZRzV6CELHZCNVPTYsQsdkII0NJUS5JUTI2Njc0Ni5JUV9NQVJLRVRDQVAuMzUyODguVVNEAQAAAPoRBAACAAAACDEuODU0MjgzAQYAAAAFAAAAATEBAAAACDU0Mjc2ODMwAwAAAAMxNjACAAAABjEwMDA1NAQAAAABMAcAAAAJOC8xMS8xOTk22KqUhBCx2Qj6LeaLELHZCCNDSVEuSVEyOTU5NjkuSVFfTUFSS0VUQ0FQLjM5NTgyLlVTRAEAAAAhhAQAAgAAAAsxMTQwLjg0MTI1NAEGAAAABQAAAAExAQAAAAk2MjY1NzU1NzQDAAAAAzE2MAIAAAAGMTAwMDU0BAAAAAEwBwAAAAk1LzE0LzIwMDiIFO2FELHZCEuGK4wQsdkII0NJUS5JUTI4Mzc1Ny5JUV9NQVJLRVRDQVAuMzg3NDUuVVNEAQAAAG1UBAACAAAACzEyNDU5LjA4ODUyAQYAAAAFAAAAATEBAAAACTIwNzQ5MDQzMAMAAAADMTYwAgAAAAYxMDAwNTQEAAAAATAHAAAACTEvMjgvMjAwNogU7YUQsdkIdqM3jBCx2QgjQ0lRLklRMzkzMTQyLklRX01BUktFVENBUC40MjM3MS5VU0QBAAAAtv8FAAIAAAAJNzkuODkzNDQ1AQYAAAAFAAAAATEBAAAACjE3NjQxNzkyNzQD</t>
  </si>
  <si>
    <t>AAAAAzE2MAIAAAAGMTAwMDU0BAAAAAEwBwAAAAgxLzIvMjAxNjtV9oIQsdkIB6mFixCx2QgjQ0lRLklRMzc5NDQ5LklRX01BUktFVENBUC40MDI0NC5VU0QBAAAAOcoFAAIAAAAHMTIuNDU1OAEGAAAABQAAAAExAQAAAAoxMjU5MDcxOTQ0AwAAAAMxNjACAAAABjEwMDA1NAQAAAABMAcAAAAIMy83LzIwMTAs5jGGELHZCFNiWYwQsdkIIkNJUS5JUTkzNjE0LklRX01BUktFVENBUC4zNzU5My5VU0QBAAAArm0BAAIAAAALMTE4NC43OTAyMTQBBgAAAAUAAAABMQEAAAAHMTkwNjk4MQMAAAADMTYwAgAAAAYxMDAwNTQEAAAAATAHAAAACTEyLzMvMjAwMiqm/YgQsdkIzu/ujBCx2QgkQ0lRLklRMTkzODA3OS5JUV9NQVJLRVRDQVAuMzk1MjYuVVNEAQAAAJ+SHQACAAAACDMuMjE1MDg4AQYAAAAFAAAAATEBAAAACTMxMDEzNzk2NQMAAAADMTYwAgAAAAYxMDAwNTQEAAAAATAHAAAACTMvMTkvMjAwODtV9oIQsdkIXjKPixCx2QgjQ0lRLklRODc0MDkxLklRX01BUktFVENBUC4zOTUxOC5VU0QBAAAAa1YNAAIAAAAPMzE2MjYuODc2NjE5MDg0AQYAAAAFAAAAATEBAAAACTUxOTY5OTU5OQMAAAADMTYwAgAAAAYxMDAwNTQEAAAAATAHAAAACTMvMTEvMjAwOCzmMYYQsdkIjxVKjBCx2QglQ0lRLklRMzMwOTQ4MzAuSVFfTUFSS0VUQ0FQLjQyNDk0LlVTRAEAAACu/PgBAgAAAAkxNC4zMDA1MDEBBgAAAAUAAAABMQEA</t>
  </si>
  <si>
    <t>AAAKMTc4Mjk0NDgxNwMAAAADMTYwAgAAAAYxMDAwNTQEAAAAATAHAAAACDUvNC8yMDE2v7L7gxCx2Qj99ZSLELHZCCNDSVEuSVE0MDU3MzkuSVFfTUFSS0VUQ0FQLjM5Nzc5LlVTRAEAAADrMAYAAgAAABAzMTE5Ni4yMDQwNDU3OTA0ACqm/YgQsdkIHivqjBCx2QglQ0lRLklRMzA2NDI1NTAuSVFfTUFSS0VUQ0FQLjQwMjg3LlVTRAEAAAB2kdMBAgAAAAoxMjIuOTM2NzM2AQYAAAAFAAAAATEBAAAACjExMTY2NTkwMTgDAAAAAzE2MAIAAAAGMTAwMDU0BAAAAAEwBwAAAAk0LzE5LzIwMTDYqpSEELHZCBbd94sQsdkII0NJUS5JUTM5MzA4MC5JUV9NQVJLRVRDQVAuMzc2NTIuVVNEAQAAAHj/BQACAAAABzI2LjY2MTMBBgAAAAUAAAABMQEAAAAFOTMyODMDAAAAAzE2MAIAAAAGMTAwMDU0BAAAAAEwBwAAAAkxLzMxLzIwMDNLZ6KFELHZCFY7G4wQsdkIIkNJUS5JUTI2MjQxLklRX01BUktFVENBUC40MzAzMi5VU0QBAAAAgWYAAAIAAAAKMTM5LjA5NzMxNgEGAAAABQAAAAExAQAAAAoxODUyMzQyOTMyAwAAAAMxNjACAAAABjEwMDA1NAQAAAABMAcAAAAKMTAvMjQvMjAxNyzmMYYQsdkIU2JZjBCx2QgkQ0lRLklRNDk3MzcxMi5JUV9NQVJLRVRDQVAuNDM4NDAuVVNEAQAAAJDkSwACAAAACjc5MC4yOTMyNTUBBgAAAAUAAAABMQEAAAAKMTk4ODUyMjc0OAMAAAADMTYwAgAAAAYxMDAwNTQEAAAAATAHAAAACTEv</t>
  </si>
  <si>
    <t>MTAvMjAyMMGKNYQQsdkIyny/ixCx2QgiQ0lRLklRMjQzMDguSVFfTUFSS0VUQ0FQLjQyMTAxLlVTRAEAAAD0XgAAAgAAAAg3Ni41MjczNgEGAAAABQAAAAExAQAAAAoxNzE3NTU4MjUzAwAAAAMxNjACAAAABjEwMDA1NAQAAAABMAcAAAAINC83LzIwMTVRzV6CELHZCPyxT4sQsdkII0NJUS5JUTI2MzAwMy5JUV9NQVJLRVRDQVAuNDAzMjEuVVNEAQAAAFsDBAACAAAACTE2NzYuNjQxNQEGAAAABQAAAAExAQAAAAkxOTcxODAyNjYDAAAAAzE2MAIAAAAGMTAwMDU0BAAAAAEwBwAAAAk1LzIzLzIwMTA2So6HELHZCOMTrYwQsdkIJUNJUS5JUTExNDg3NzM3LklRX01BUktFVENBUC40MTM3MS5VU0QBAAAA+UmvAAIAAAAIMC4wNDAxMjkAv7L7gxCx2QioB6mLELHZCCNDSVEuSVE1Mjg0MjAuSVFfTUFSS0VUQ0FQLjQyNTg1LlVTRAEAAAAkEAgAAgAAAAk5NDcuNDIxNjQBBgAAAAUAAAABMQEAAAAKMTgwMTQxMTAyOAMAAAADMTYwAgAAAAYxMDAwNTQEAAAAATAHAAAACDgvMy8yMDE2v7L7gxCx2QgAaquLELHZCCNDSVEuSVEyOTg3NzIuSVFfTUFSS0VUQ0FQLjM2NjQ5LlVTRAEAAAAUjwQAAgAAAAs5MTA2LjQ5Njk5NAEGAAAABQAAAAExAQAAAAkzMTk3NzI5MDUDAAAAAzE2MAIAAAAGMTAwMDU0BAAAAAEwBwAAAAg1LzMvMjAwMJMkFYkQsdkIX2wBjRCx2QgjQ0lRLklRMzIwMDMzLklRX01BUktFVENBUC40MDQw</t>
  </si>
  <si>
    <t>Ni5VU0QBAAAAIeIEAAIAAAAJNDY5Ljg3ODg2AQYAAAAFAAAAATEBAAAACjEzMjk3MTAxMDMDAAAAAzE2MAIAAAAGMTAwMDU0BAAAAAEwBwAAAAk4LzE2LzIwMTDBijWEELHZCGK1zIsQsdkII0NJUS5JUTE4ODc4NS5JUV9NQVJLRVRDQVAuNDAwMTMuVVNEAQAAAHHhAgACAAAADDIzMzg1Ljg5MTg5MwBLZ6KFELHZCDAVFIwQsdkIJUNJUS5JUTI4OTc3MDE2LklRX01BUktFVENBUC40MDEzNi5VU0QBAAAAeCe6AQIAAAAHMy41RS0wNQBLZ6KFELHZCFmyEYwQsdkII0NJUS5JUTU1OTE1MS5JUV9NQVJLRVRDQVAuNDMzNDAuVVNEAQAAAC+ICAACAAAACTI0LjM3NjMzOABl02OCELHZCIB4QIsQsdkII0NJUS5JUTMzMDIyNy5JUV9NQVJLRVRDQVAuMzgwNjkuVVNEAQAAAPMJBQACAAAABzEuODQ0OTEAS2eihRCx2QhPnB6MELHZCCNDSVEuSVExMjg1ODQuSVFfTUFSS0VUQ0FQLjQyMDkzLlVTRAEAAABI9gEAAgAAAAo1MjMwLjQ2NjAxAQYAAAAFAAAAATEBAAAACjE3MTgxNDUzNDADAAAAAzE2MAIAAAAGMTAwMDU0BAAAAAEwBwAAAAkzLzMwLzIwMTVl02OCELHZCLPuNosQsdkII0NJUS5JUTI1MDM4OC5JUV9NQVJLRVRDQVAuNDEzNDMuVVNEAQAAABTSAwACAAAADDU4NDMyLjg0MzQ4MQEGAAAABQAAAAExAQAAAAoxNTg4NTA4MzQ3AwAAAAMxNjACAAAABjEwMDA1NAQAAAABMAcAAAAJMy8xMC8yMDEzz175hxCx</t>
  </si>
  <si>
    <t>2Qhfz9OMELHZCCVDSVEuSVEzMjg3MjUwMy5JUV9NQVJLRVRDQVAuNDM4ODYuVVNEAQAAADeY9QECAAAACTIxLjA1ODY1OAEGAAAABQAAAAExAQAAAAoxOTkwNjgwOTY0AwAAAAMxNjACAAAABjEwMDA1NAQAAAABMAcAAAAJMi8yNS8yMDIwZdNjghCx2Qiz7jaLELHZCCJDSVEuSVEyNTY0MC5JUV9NQVJLRVRDQVAuMzk5NjguVVNEAQAAAChkAAACAAAACTYwNC41Mzc4NAEGAAAABQAAAAExAQAAAAoxMDE0MTMwMjMxAwAAAAMxNjACAAAABjEwMDA1NAQAAAABMAcAAAAINi80LzIwMDnPXvmHELHZCFQy1owQsdkIJENJUS5JUTM0NzgzNTQuSVFfTUFSS0VUQ0FQLjQyMjQ4LlVTRAEAAABSEzUAAgAAAAkxMC40MDIzOTkBBgAAAAUAAAABMQEAAAAKMTc0ODQxMjc4NAMAAAADMTYwAgAAAAYxMDAwNTQEAAAAATAHAAAACDkvMS8yMDE1S2eihRCx2QirTw+MELHZCCNDSVEuSVEzOTg2MjUuSVFfTUFSS0VUQ0FQLjQxMDg2LlVTRAEAAAAhFQYAAgAAAAk0NjQwNy4wOTQAXS9ZhxCx2QhppYWMELHZCCNDSVEuSVE0MDQ4NDUuSVFfTUFSS0VUQ0FQLjM4NDA5LlVTRAEAAABtLQYAAwAAAAAANkqOhxCx2QjJ8JKMELHZCCJDSVEuSVEzMDc3OC5JUV9NQVJLRVRDQVAuMzg0MTcuVVNEAQAAADp4AAACAAAACDMwNC45MTIzAQYAAAAFAAAAATEBAAAABzI0NDE0MTEDAAAAAzE2MAIAAAAGMTAwMDU0BAAAAAEwBwAAAAgzLzYv</t>
  </si>
  <si>
    <t>MjAwNc9e+YcQsdkI3XevjBCx2QgjQ0lRLklRMzUwMzU3LklRX01BUktFVENBUC4zODEzNy5VU0QBAAAAlVgFAAIAAAAIMC4wMTAwMDkAXS9ZhxCx2QiJb4SMELHZCCVDSVEuSVEyNTEwNjg3OC5JUV9NQVJLRVRDQVAuNDA3ODMuVVNEAQAAAL4ZfwECAAAACDUwLjgxMzg1AQYAAAAFAAAAATEBAAAACjE0NjY0NTgzNjgDAAAAAzE2MAIAAAAGMTAwMDU0BAAAAAEwBwAAAAk4LzI4LzIwMTHBijWEELHZCCNq2YsQsdkII0NJUS5JUTM1NDEyMS5JUV9NQVJLRVRDQVAuMzk2MDIuVVNEAQAAAElnBQACAAAACDgzLjQwMzU0AQYAAAAFAAAAATEBAAAACTIyNjY2ODg3MwMAAAADMTYwAgAAAAYxMDAwNTQEAAAAATAHAAAACDYvMy8yMDA4LOYxhhCx2QhsJ16MELHZCCRDSVEuSVEzNTYzNzk4LklRX01BUktFVENBUC40MTI5Mi5VU0QBAAAAFmE2AAIAAAAKNjM4LjExMzcwNgEGAAAABQAAAAExAQAAAAoxNTc0NjE1NjMyAwAAAAMxNjACAAAABjEwMDA1NAQAAAABMAcAAAAJMS8xOC8yMDEzv7L7gxCx2QhFzK2LELHZCCJDSVEuSVEyOTY4MS5JUV9NQVJLRVRDQVAuMzk3ODEuVVNEAQAAAPFzAAACAAAACDE4MS4xMzA5AQYAAAAFAAAAATEBAAAACTcyODE0MDgxMQMAAAADMTYwAgAAAAYxMDAwNTQEAAAAATAHAAAACjExLzI5LzIwMDiTJBWJELHZCNz2EI0QsdkIJUNJUS5JUTM0ODc0OTU4LklRX01BUktFVENBUC40MzM5</t>
  </si>
  <si>
    <t>NS5VU0QBAAAATiYUAgIAAAALMjA0OS41ODEwODEBBgAAAAUAAAABMQEAAAAKMTg5OTE2ODkxMwMAAAADMTYwAgAAAAYxMDAwNTQEAAAAATAHAAAACjEwLzIyLzIwMThRzV6CELHZCDt0YosQsdkII0NJUS5JUTMwODQwMi5JUV9NQVJLRVRDQVAuNDM2MzUuVVNEAQAAALK0BAACAAAACjk3My4yMDE2OTcBBgAAAAUAAAABMQEAAAAKMTk2MDc5ODIxOQMAAAADMTYwAgAAAAYxMDAwNTQEAAAAATAHAAAACTYvMTkvMjAxOTtV9oIQsdkIMYN9ixCx2QgkQ0lRLklRMzE3ODQ0Mi5JUV9NQVJLRVRDQVAuNDIxMzAuVVNEAQAAAMp/MAACAAAACjI0MC42NjMwMjMBBgAAAAUAAAABMQEAAAAKMTcyMzQ1Mzc3NwMAAAADMTYwAgAAAAYxMDAwNTQEAAAAATAHAAAACDUvNi8yMDE1O1X2ghCx2QgoIXuLELHZCCVDSVEuSVEzNDUzNjUzMS5JUV9NQVJLRVRDQVAuNDMxNDUuVVNEAQAAAFP8DgICAAAAEDEyMDM2Ljk4ODQxMjQ1NzMBBgAAAAUAAAABMQEAAAAKMTg1NTE5OTc4MAMAAAADMTYwAgAAAAYxMDAwNTQEAAAAATAHAAAACTIvMTQvMjAxOGXTY4IQsdkIIBY+ixCx2QgjQ0lRLklRNDExNTMwLklRX01BUktFVENBUC40MTU4MC5VU0QBAAAAikcGAAIAAAAKMTQ2Ny40MDUyNQEGAAAABQAAAAExAQAAAAoxNjMwMTY4NjEwAwAAAAMxNjACAAAABjEwMDA1NAQAAAABMAcAAAAJMTEvMi8yMDEzLOYxhhCx2QiPFUqMELHZCCND</t>
  </si>
  <si>
    <t>SVEuSVEzMjgyNDMuSVFfTUFSS0VUQ0FQLjQxODMzLlVTRAEAAAAzAgUAAgAAAAk5MTYuNjI5NDkBBgAAAAUAAAABMQEAAAAKMTY3NDY4Nzk4MQMAAAADMTYwAgAAAAYxMDAwNTQEAAAAATAHAAAACTcvMTMvMjAxNDtV9oIQsdkIMYN9ixCx2QgkQ0lRLklRMTA0MzM5MS5JUV9NQVJLRVRDQVAuNDM5NzUuVVNEAQAAAL/rDwACAAAACjE3NS4xMjM1MTcBBgAAAAUAAAABMQEAAAAKMjAzNDUzMzg2NgMAAAADMTYwAgAAAAYxMDAwNTQEAAAAATAHAAAACTUvMjQvMjAyMFHNXoIQsdkIHqtkixCx2QglQ0lRLklRNTQwNzA2OTYuSVFfTUFSS0VUQ0FQLjQzNDk1LlVTRAEAAACoDTkDAgAAAAozNDY2Ljk1ODczAQYAAAAFAAAAATEBAAAACjE5MzI1Mjg4ODgDAAAAAzE2MAIAAAAGMTAwMDU0BAAAAAEwBwAAAAkxLzMwLzIwMTlRzV6CELHZCGTtSosQsdkIJUNJUS5JUTM0NjY1MTg1LklRX01BUktFVENBUC40MzUwMi5VU0QBAAAA4fIQAgIAAAAJMjA4Ljk0NzgyAQYAAAAFAAAAATEBAAAACjE5NDM4NzkxMzEDAAAAAzE2MAIAAAAGMTAwMDU0BAAAAAEwBwAAAAgyLzYvMjAxOTtV9oIQsdkI21p2ixCx2QgjQ0lRLklRMjgxMzE0LklRX01BUktFVENBUC40MjE0My5VU0QBAAAA4koEAAIAAAAKNjkxLjY3NzM4MwEGAAAABQAAAAExAQAAAAoxNzMyNzA4NzgwAwAAAAMxNjACAAAABjEwMDA1NAQAAAABMAcAAAAJNS8xOS8y</t>
  </si>
  <si>
    <t>MDE1wYo1hBCx2Qi6eM2LELHZCCNDSVEuSVEzMjQ2MzQuSVFfTUFSS0VUQ0FQLjM1MDY1LlVTRAEAAAAa9AQAAgAAAAkyNC44OTkwNjMAKqb9iBCx2Qh1jeyMELHZCCNDSVEuSVExOTIxODYuSVFfTUFSS0VUQ0FQLjM1NDg5LlVTRAEAAAC67gIAAgAAAAoxNDAuMzYxMDk5AQYAAAAFAAAAATEBAAAABzE4MDgxNjMDAAAAAzE2MAIAAAAGMTAwMDU0BAAAAAEwBwAAAAkyLzI4LzE5OTcs5jGGELHZCKMBVowQsdkIIkNJUS5JUTI5NzI2LklRX01BUktFVENBUC40MjM2MS5VU0QBAAAAHnQAAAIAAAAMNjY5MTMuMjg0MjkxAQYAAAAFAAAAATEBAAAACjE3NjA5MzY3NTYDAAAAAzE2MAIAAAAGMTAwMDU0BAAAAAEwBwAAAAoxMi8yMy8yMDE1z175hxCx2Qjdd6+MELHZCCVDSVEuSVEzMjYyNTIwMS5JUV9NQVJLRVRDQVAuNDI5MDQuVVNEAQAAADHS8QECAAAACTM4LjI3MjkzOAEGAAAABQAAAAExAQAAAAoxODQxODM3NjYxAwAAAAMxNjACAAAABjEwMDA1NAQAAAABMAcAAAAJNi8xOC8yMDE39HTrjhCx2QhOoROPELHZCCZDSVEuSVEyNjAzMzQyMzUuSVFfTUFSS0VUQ0FQLjQzMzA5LlVTRAEAAACbYoQPAgAAAAwyMjE2MS4zMjg0NzEBBgAAAAUAAAABMQEAAAAKMTg3NTYyNDk4MAMAAAADMTYwAgAAAAYxMDAwNTQEAAAAATAHAAAACTcvMjgvMjAxOGXTY4IQsdkI4lgsixCx2QgjQ0lRLklRMjczMjc2LklRX01BUktF</t>
  </si>
  <si>
    <t>VENBUC40MDY1MC5VU0QBAAAAfCsEAAIAAAAKOTcwOS45NjI0OAEGAAAABQAAAAExAQAAAAoxNDI1NTkyMDg3AwAAAAMxNjACAAAABjEwMDA1NAQAAAABMAcAAAAJNC8xNy8yMDExXS9ZhxCx2Qi2tmyMELHZCCJDSVEuSVEyOTE0Mi5JUV9NQVJLRVRDQVAuNDEyNTMuVVNEAQAAANZxAAACAAAACjUwOS4yMTMwNTMBBgAAAAUAAAABMQEAAAAKMTU3NTA0ODQxOAMAAAADMTYwAgAAAAYxMDAwNTQEAAAAATAHAAAACjEyLzEwLzIwMTK/svuDELHZCCelposQsdkIJENJUS5JUTg0MjM4MTguSVFfTUFSS0VUQ0FQLjQwNjIxLlVTRAEAAACKiYAAAgAAAAoyNzYuNzIwNTgxAQYAAAAFAAAAATEBAAAACjE0MzY0MTI0OTUDAAAAAzE2MAIAAAAGMTAwMDU0BAAAAAEwBwAAAAkzLzE5LzIwMTHBijWEELHZCCMFyosQsdkIIkNJUS5JUTM2MTk3LklRX01BUktFVENBUC4zNjYxNC5VU0QBAAAAZY0AAAIAAAAJNTgyLjg0Mjc1AQYAAAAFAAAAATEBAAAACTMyNzQyMzI4NQMAAAADMTYwAgAAAAYxMDAwNTQEAAAAATAHAAAACTMvMjkvMjAwMEtnooUQsdkIBmEjjBCx2QgkQ0lRLklRNTcwNTEwOC5JUV9NQVJLRVRDQVAuNDM3NjcuVVNEAQAAAJQNVwACAAAACjY4Ni42MjI1MTYBBgAAAAUAAAABMQEAAAAKMTk3NTY2NTAxMQMAAAADMTYwAgAAAAYxMDAwNTQEAAAAATAHAAAACjEwLzI5LzIwMTlRzV6CELHZCA6LSIsQsdkIJENJ</t>
  </si>
  <si>
    <t>US5JUTM1ODk4NjYuSVFfTUFSS0VUQ0FQLjQzMTM4LlVTRAEAAADqxjYAAgAAAAs1MDgzLjYxOTA3MgEGAAAABQAAAAExAQAAAAoxODcyODczMjY0AwAAAAMxNjACAAAABjEwMDA1NAQAAAABMAcAAAAIMi83LzIwMTg7VfaCELHZCAE1bosQsdkII0NJUS5JUTI1MzUzNy5JUV9NQVJLRVRDQVAuMzkxODIuVVNEAQAAAGHeAwACAAAACTI1LjUyNDI4OAEGAAAABQAAAAExAQAAAAkzNTQ5MTYzNjEDAAAAAzE2MAIAAAAGMTAwMDU0BAAAAAEwBwAAAAk0LzEwLzIwMDcs5jGGELHZCPW0RowQsdkII0NJUS5JUTc0NDgwOC5JUV9NQVJLRVRDQVAuNDIzODEuVVNEAQAAAGhdCwACAAAAEDQwOTEuNTE5Mzk4ODAwMzkBBgAAAAUAAAABMQEAAAAKMTc1NzYzMDgwNQMAAAADMTYwAgAAAAYxMDAwNTQEAAAAATAHAAAACTEvMTIvMjAxNjZKjocQsdkIyouijBCx2QgjQ0lRLklRODc4MTI2LklRX01BUktFVENBUC40MTA1Ny5VU0QBAAAALmYNAAIAAAAQMTE5MS4zNzk4NDQzMTIxOQEGAAAABQAAAAExAQAAAAoxNTMwODk1MzUxAwAAAAMxNjACAAAABjEwMDA1NAQAAAABMAcAAAAJNS8yOC8yMDEy2KqUhBCx2QilevWLELHZCCNDSVEuSVEzODY4NzMuSVFfTUFSS0VUQ0FQLjM4NzA2LlVTRAEAAAA55wUAAgAAABAyMTg4Mi44NjU1OTU2MjY3AJMkFYkQsdkIJTIQjRCx2QgkQ0lRLklRNDY0MDc1OC5JUV9NQVJLRVRDQVAuNDM4</t>
  </si>
  <si>
    <t>MDcuVVNEAQAAAPbPRgACAAAACTI3LjgyNDYwNQBl02OCELHZCKJvH4sQsdkII0NJUS5JUTExMDAwMS5JUV9NQVJLRVRDQVAuNDE0MzguVVNEAQAAALGtAQACAAAADDE3NDkxLjAyNzc5NQEGAAAABQAAAAExAQAAAAoxNjE2MzkxODQ4AwAAAAMxNjACAAAABjEwMDA1NAQAAAABMAcAAAAJNi8xMy8yMDEzLOYxhhCx2QijAVaMELHZCCVDSVEuSVEyNzg2MDU4Ny5JUV9NQVJLRVRDQVAuNDM0NTMuVVNEAQAAAGseqQECAAAACzc1MzcuNDk0ODgzAQYAAAAFAAAAATEBAAAACjE5MTc2MzUxODUDAAAAAzE2MAIAAAAGMTAwMDU0BAAAAAEwBwAAAAoxMi8xOS8yMDE4v7L7gxCx2QieLrCLELHZCCNDSVEuSVEzOTI5MzAuSVFfTUFSS0VUQ0FQLjQzNzk3LlVTRAEAAADi/gUAAgAAABA0MDc2LjQzNDkxMzA4NTM1AQYAAAAFAAAAATEBAAAACjE5ODUxNjcwNDYDAAAAAzE2MAIAAAAGMTAwMDU0BAAAAAEwBwAAAAoxMS8yOC8yMDE5O1X2ghCx2Qis0muLELHZCCNDSVEuSVEzOTk1MjIuSVFfTUFSS0VUQ0FQLjM2ODY1LlVTRAEAAACiGAYAAgAAAAc4LjI5Njc1AQYAAAAFAAAAATEBAAAACjE0ODUyMTgxMTkDAAAAAzE2MAIAAAAGMTAwMDU0BAAAAAEwBwAAAAkxMi81LzIwMDDPXvmHELHZCGiDxowQsdkIJUNJUS5JUTI5NTM1MjM1LklRX01BUktFVENBUC40Mzk1MC5VU0QBAAAAA6zCAQIAAAAJNDEuMTA4MjY4AQYAAAAF</t>
  </si>
  <si>
    <t>AAAAATEBAAAACjIwMjE3MjgzMjEDAAAAAzE2MAIAAAAGMTAwMDU0BAAAAAEwBwAAAAk0LzI5LzIwMjBRzV6CELHZCGo/UosQsdkIIkNJUS5JUTIxMTI3LklRX01BUktFVENBUC40Mzg1OC5VU0QBAAAAh1IAAAIAAAAJMjg3ODg0Ljg3AQYAAAAFAAAAATEBAAAACjE5OTg4MTQ1NTIDAAAAAzE2MAIAAAAGMTAwMDU0BAAAAAEwBwAAAAkxLzI4LzIwMjCTJBWJELHZCHWoBo0QsdkIJkNJUS5JUTExODYyOTczMC5JUV9NQVJLRVRDQVAuNDIxOTcuVVNEAQAAAGIlEgcCAAAACTE1Ljg2NTgzNgEGAAAABQAAAAExAQAAAAoxNzIzMjMwNzg1AwAAAAMxNjACAAAABjEwMDA1NAQAAAABMAcAAAAJNy8xMi8yMDE1wYo1hBCx2QgjBcqLELHZCCVDSVEuSVE2MTc3MjE1MC5JUV9NQVJLRVRDQVAuNDIyNjIuVVNEAQAAAHaRrgMCAAAACjI5MC43MjkxNjYBBgAAAAUAAAABMQEAAAAKMTc0OTIwNDgyNgMAAAADMTYwAgAAAAYxMDAwNTQEAAAAATAHAAAACTkvMTUvMjAxNTtV9oIQsdkIWeR/ixCx2QgjQ0lRLklRMzIyODQ3LklRX01BUktFVENBUC40MTY0OC5VU0QBAAAAH+0EAAIAAAAJMTYuODE1NzYyAQYAAAAFAAAAATEBAAAACjE2NDU5ODk4MDgDAAAAAzE2MAIAAAAGMTAwMDU0BAAAAAEwBwAAAAgxLzkvMjAxNDtV9oIQsdkIDNCMixCx2QgjQ0lRLklRMzc2MDE1LklRX01BUktFVENBUC4zNTU2NC5VU0QBAAAAz7wFAAIA</t>
  </si>
  <si>
    <t>AAAHNzEuMDg3NQDYqpSEELHZCEI/+osQsdkII0NJUS5JUTMxNTg4NC5JUV9NQVJLRVRDQVAuNDE0OTAuVVNEAQAAAOzRBAACAAAACzEzOTUuNDI5Nzk5AQYAAAAFAAAAATEBAAAACjE2MjkyOTczNjMDAAAAAzE2MAIAAAAGMTAwMDU0BAAAAAEwBwAAAAg4LzQvMjAxMztV9oIQsdkIB6mFixCx2QgjQ0lRLklRMzY1ODMyLklRX01BUktFVENBUC4zNzk3Ny5VU0QBAAAACJUFAAIAAAAIMC4wMjAxMjgAS2eihRCx2QgwFRSMELHZCCNDSVEuSVEzMTc2MjcuSVFfTUFSS0VUQ0FQLjQwOTIwLlVTRAEAAAC72AQAAgAAAAo4MjM3LjE3MTkyAQYAAAAFAAAAATEBAAAACjE0ODA4MTk2MjEDAAAAAzE2MAIAAAAGMTAwMDU0BAAAAAEwBwAAAAkxLzEyLzIwMTLPXvmHELHZCJz+uYwQsdkIJENJUS5JUTIzMzc2NzkuSVFfTUFSS0VUQ0FQLjM3NjcwLlVTRAEAAACPqyMAAgAAABA1MS44NzI2NzMyOTg3MDk3AQYAAAAFAAAAATEBAAAACDU0MzgyNTkwAwAAAAMxNjACAAAABjEwMDA1NAQAAAABMAcAAAAJMi8xOC8yMDAzS2eihRCx2QgwFRSMELHZCCJDSVEuSVEyOTY0Mi5JUV9NQVJLRVRDQVAuMzczMjguVVNEAQAAAMpzAAACAAAACDIuNDc1NTU1AQYAAAAFAAAAATEBAAAABzIyNDg0NDUDAAAAAzE2MAIAAAAGMTAwMDU0BAAAAAEwBwAAAAkzLzEzLzIwMDKTJBWJELHZCGseGI0QsdkII0NJUS5JUTY2NjcxNS5JUV9NQVJL</t>
  </si>
  <si>
    <t>RVRDQVAuNDI4MzEuVVNEAQAAAFssCgACAAAACzE3MzkuNzA2NzkzAQYAAAAFAAAAATEBAAAACjE4MzAyOTQ5NDQDAAAAAzE2MAIAAAAGMTAwMDU0BAAAAAEwBwAAAAg0LzYvMjAxN1HNXoIQsdkI5chXixCx2QgjQ0lRLklRMTAwOTE4LklRX01BUktFVENBUC4zNzMyNy5VU0QBAAAANooBAAIAAAAJNzU5LjAzMzc2AQYAAAAFAAAAATEBAAAABjE3ODQ0MgMAAAADMTYwAgAAAAYxMDAwNTQEAAAAATAHAAAACTMvMTIvMjAwMjZKjocQsdkIKk+ojBCx2QgiQ0lRLklRMzY0NjQuSVFfTUFSS0VUQ0FQLjQxNzQzLlVTRAEAAABwjgAAAgAAAAo2MzAuNzg3NzEzAQYAAAAFAAAAATEBAAAACjE2NjM5NjcwMjQDAAAAAzE2MAIAAAAGMTAwMDU0BAAAAAEwBwAAAAk0LzE0LzIwMTQs5jGGELHZCGwnXowQsdkII0NJUS5JUTI0OTAzNi5JUV9NQVJLRVRDQVAuNDIwNzQuVVNEAQAAAMzMAwACAAAACTE5My40MTk3MgEGAAAABQAAAAExAQAAAAoxNzIyOTAzNjg1AwAAAAMxNjACAAAABjEwMDA1NAQAAAABMAcAAAAJMy8xMS8yMDE1ZdNjghCx2Qj52kKLELHZCCRDSVEuSVE0MTg1MzU3LklRX01BUktFVENBUC40Mzg3MS5VU0QBAAAADd0/AAIAAAAKNDEwMi4yMzI2NgEGAAAABQAAAAExAQAAAAoxOTk4NTc2OTkzAwAAAAMxNjACAAAABjEwMDA1NAQAAAABMAcAAAAJMi8xMC8yMDIwiBTthRCx2QiyJSiMELHZCCNDSVEuSVEy</t>
  </si>
  <si>
    <t>NjY3NjcuSVFfTUFSS0VUQ0FQLjQzNDY3LlVTRAEAAAAPEgQAAgAAAAoyMDUuNTM1NTE4AQYAAAAFAAAAATEBAAAACjE5MjA3OTgwNjUDAAAAAzE2MAIAAAAGMTAwMDU0BAAAAAEwBwAAAAgxLzIvMjAxOSzmMYYQsdkIU2JZjBCx2QgjQ0lRLklRNDEzMTg4LklRX01BUktFVENBUC4zOTg3NS5VU0QBAAAABE4GAAIAAAAKNTE3LjI5NzEzNAEGAAAABQAAAAExAQAAAAk3ODg1NDI1ODIDAAAAAzE2MAIAAAAGMTAwMDU0BAAAAAEwBwAAAAgzLzMvMjAwOUtnooUQsdkIMBUUjBCx2QgjQ0lRLklRMjY0ODE1LklRX01BUktFVENBUC40MjYzNy5VU0QBAAAAbwoEAAIAAAALMTc4MS4xODEwMzgBBgAAAAUAAAABMQEAAAAKMTgwMDcxNjQwNAMAAAADMTYwAgAAAAYxMDAwNTQEAAAAATAHAAAACTkvMjQvMjAxNjZKjocQsdkIfJ+WjBCx2QgkQ0lRLklRMTc4OTkwOS5JUV9NQVJLRVRDQVAuNDI2MzcuVVNEAQAAANVPGwACAAAAEDg3OS4zOTQ3NTgwNjkxMzQBBgAAAAUAAAABMQEAAAAKMTgwMDYzMTQxNQMAAAADMTYwAgAAAAYxMDAwNTQEAAAAATAHAAAACTkvMjQvMjAxNmXTY4IQsdkILfA0ixCx2QgmQ0lRLklRMjI0MDU1MjgzLklRX01BUktFVENBUC40Mzk5OC5VU0QBAAAA889aDQIAAAAMMzAyMDkuNjI3NTk0AQYAAAAFAAAAATEBAAAACjIwMjk2MDI3ODYDAAAAAzE2MAIAAAAGMTAwMDU0BAAAAAEwBwAAAAk2LzE2</t>
  </si>
  <si>
    <t>LzIwMjBRzV6CELHZCNVPTYsQsdkIIkNJUS5JUTk3ODcwLklRX01BUktFVENBUC4zOTIwMS5VU0QBAAAATn4BAAIAAAAJOTE4LjYyNjI4AQYAAAAFAAAAATEBAAAACTM1ODgwMzYzNwMAAAADMTYwAgAAAAYxMDAwNTQEAAAAATAHAAAACTQvMjkvMjAwN9iqlIQQsdkI4lTtixCx2QgkQ0lRLklRMzE2ODQ1Ny5JUV9NQVJLRVRDQVAuNDM5NTYuVVNEAQAAAMlYMAACAAAAEDI4LjQwMDEwOTcxMjk4NTIBBgAAAAUAAAABMQEAAAAKMjAyNDkzMTc1MQMAAAADMTYwAgAAAAYxMDAwNTQEAAAAATAHAAAACDUvNS8yMDIwUc1eghCx2QhBK1qLELHZCCZDSVEuSVExODM4MDE4MTcuSVFfTUFSS0VUQ0FQLjQwODU4LlVTRAEAAADZl/QKAgAAAAg5Ni41NDI3NQC/svuDELHZCPEcnIsQsdkIJENJUS5JUTMyODk2NzkuSVFfTUFSS0VUQ0FQLjQxOTc3LlVTRAEAAABPMjIAAgAAAAszMzM5Ljc1MTkzOQEGAAAABQAAAAExAQAAAAoxNzA1MzM2MDY0AwAAAAMxNjACAAAABjEwMDA1NAQAAAABMAcAAAAJMTIvNC8yMDE0LOYxhhCx2QgBPVGMELHZCCRDSVEuSVE4ODk0ODA4LklRX01BUktFVENBUC40MTU3MS5VU0QBAAAAWLmHAAIAAAAHNTMuNjk5OAEGAAAABQAAAAExAQAAAAoxNjMwMTI4MDI4AwAAAAMxNjACAAAABjEwMDA1NAQAAAABMAcAAAAKMTAvMjQvMjAxM5MkFYkQsdkIdc8NjRCx2QgjQ0lRLklRMzE5Njc0LklRX01B</t>
  </si>
  <si>
    <t>UktFVENBUC4zNTIzMi5VU0QBAAAAuuAEAAIAAAAFNjUuNjIBBgAAAAUAAAABMQEAAAAINTQyOTc4MDQDAAAAAzE2MAIAAAAGMTAwMDU0BAAAAAEwBwAAAAk2LzE2LzE5OTaTJBWJELHZCJbjAY0QsdkIIkNJUS5JUTM2MDk2LklRX01BUktFVENBUC4zNzY5NS5VU0QBAAAAAI0AAAIAAAAKNDU5LjU2MzcwMgEGAAAABQAAAAExAQAAAAcyNDkzOTUwAwAAAAMxNjACAAAABjEwMDA1NAQAAAABMAcAAAAJMy8xNS8yMDAzXS9ZhxCx2QhZBXiMELHZCCJDSVEuSVEyNjI2OC5JUV9NQVJLRVRDQVAuMzY1MDguVVNEAQAAAJxmAAACAAAADDExODY1LjIyNzg1MgEGAAAABQAAAAExAQAAAAkzMDQ4ODgyMjcDAAAAAzE2MAIAAAAGMTAwMDU0BAAAAAEwBwAAAAoxMi8xNC8xOTk5Kqb9iBCx2QgfZPKMELHZCCNDSVEuSVExNzgzMzAuSVFfTUFSS0VUQ0FQLjQwMDE4LlVTRAEAAACauAIAAgAAAAgxMDguODU0MQEGAAAABQAAAAExAQAAAAk5Nzg1NzIxNTcDAAAAAzE2MAIAAAAGMTAwMDU0BAAAAAEwBwAAAAk3LzI0LzIwMDnYqpSEELHZCBbd94sQsdkIJUNJUS5JUTMzMTcyMjIwLklRX01BUktFVENBUC40MjIwMy5VU0QBAAAA/Cr6AQIAAAAKMTg4LjQyNDU4MwEGAAAABQAAAAExAQAAAAoxNzMyMzA2MDQ3AwAAAAMxNjACAAAABjEwMDA1NAQAAAABMAcAAAAJNy8xOC8yMDE1O1X2ghCx2QgoIXuLELHZCCNDSVEuSVEyOTcw</t>
  </si>
  <si>
    <t>MTguSVFfTUFSS0VUQ0FQLjQzNjQ2LlVTRAEAAAA6iAQAAgAAAAo3NzMuNTA2MTI5AQYAAAAFAAAAATEBAAAACjE5NTk1Njc0NjYDAAAAAzE2MAIAAAAGMTAwMDU0BAAAAAEwBwAAAAk2LzMwLzIwMTlLZ6KFELHZCBqMCYwQsdkIJUNJUS5JUTMwODIyNjAxLklRX01BUktFVENBUC40MDg1NC5VU0QBAAAAyVDWAQIAAAALMTY2My43NDU1ODQBBgAAAAUAAAABMQEAAAAKMTQ2NTM2NDA5OAMAAAADMTYwAgAAAAYxMDAwNTQEAAAAATAHAAAACTExLzcvMjAxMdiqlIQQsdkI9J/9ixCx2QgjQ0lRLklRMjk0NjczLklRX01BUktFVENBUC4zNjkxNS5VU0QBAAAAEX8EAAIAAAAJMjUuMTQwMzc1AQYAAAAFAAAAATEBAAAACjEyMzYyMDc4NTADAAAAAzE2MAIAAAAGMTAwMDU0BAAAAAEwBwAAAAkxLzI0LzIwMDEqpv2IELHZCPZm44wQsdkII0NJUS5JUTQyNzg1NC5JUV9NQVJLRVRDQVAuNDA1MTMuVVNEAQAAAE6HBgACAAAAEDYzMjAuNDQ4ODgzNzc1OTYBBgAAAAUAAAABMQEAAAAKMTQyMDU1MjMxMwMAAAADMTYwAgAAAAYxMDAwNTQEAAAAATAHAAAACTEyLzEvMjAxMCqm/YgQsdkIHivqjBCx2QgkQ0lRLklRNzY3NTczMC5JUV9NQVJLRVRDQVAuNDA5MjEuVVNEAQAAAFIfdQACAAAACzM1ODYuODk1MzUxAQYAAAAFAAAAATEBAAAACjE0ODIzMDE2ODYDAAAAAzE2MAIAAAAGMTAwMDU0BAAAAAEwBwAAAAkxLzEzLzIw</t>
  </si>
  <si>
    <t>MTLPXvmHELHZCALmyIwQsdkIIkNJUS5JUTI2MDU4LklRX01BUktFVENBUC4zOTk2My5VU0QBAAAAymUAAAIAAAAKMTIwLjY3Mjg5NgEGAAAABQAAAAExAQAAAAk3ODg1MzM0OTYDAAAAAzE2MAIAAAAGMTAwMDU0BAAAAAEwBwAAAAk1LzMwLzIwMDk2So6HELHZCOMTrYwQsdkIIkNJUS5JUTI1MDQ2LklRX01BUktFVENBUC40MTg5MS5VU0QBAAAA1mEAAAIAAAAIMTA3NS4zMTkBBgAAAAUAAAABMQEAAAAKMTY5MDY1NzM1MwMAAAADMTYwAgAAAAYxMDAwNTQEAAAAATAHAAAACDkvOS8yMDE0S2eihRCx2QhWOxuMELHZCCNDSVEuSVEzNzIxMTAuSVFfTUFSS0VUQ0FQLjM3MDMxLlVTRAEAAACOrQUAAgAAAAY1LjgyMDEBBgAAAAUAAAABMQEAAAAHMjI4OTg0OAMAAAADMTYwAgAAAAYxMDAwNTQEAAAAATAHAAAACTUvMjAvMjAwMZMkFYkQsdkIdagGjRCx2QgjQ0lRLklRMTA3OTExLklRX01BUktFVENBUC40MDEyOC5VU0QBAAAAh6UBAAIAAAAJMjY4NC43MDU0AQYAAAAFAAAAATEBAAAACjEyMzkwMjQwMzADAAAAAzE2MAIAAAAGMTAwMDU0BAAAAAEwBwAAAAoxMS8xMS8yMDA5z175hxCx2QjxDNCMELHZCCVDSVEuSVEyMDk1MTU4My5JUV9NQVJLRVRDQVAuNDQxNTQuVVNEAQAAAB+yPwECAAAAEDIwOS4yODM1NzQ5Mjg2MjkBBgAAAAUAAAABMQEAAAAKMjA1Nzg4ODcwMwMAAAADMTYwAgAAAAYxMDAwNTQEAAAA</t>
  </si>
  <si>
    <t>ATAHAAAACjExLzE5LzIwMjA7VfaCELHZCKzSa4sQsdkIIkNJUS5JUTM2MzgyLklRX01BUktFVENBUC4zOTM2Mi5VU0QBAAAAHo4AAAIAAAAKMjAzLjI1MTUzNAEGAAAABQAAAAExAQAAAAkyMDk0NjM0MTMDAAAAAzE2MAIAAAAGMTAwMDU0BAAAAAEwBwAAAAkxMC83LzIwMDcs5jGGELHZCA1kWIwQsdkII0NJUS5JUTM2NjA3My5JUV9NQVJLRVRDQVAuMzY3ODUuVVNEAQAAAPmVBQACAAAACDIuNjA4OTM4AQYAAAAFAAAAATEBAAAACDU0NTA2NTM3AwAAAAMxNjACAAAABjEwMDA1NAQAAAABMAcAAAAJOS8xNi8yMDAwKqb9iBCx2Qgk99qMELHZCCNDSVEuSVEzOTk5NjAuSVFfTUFSS0VUQ0FQLjQxMzY4LlVTRAEAAABYGgYAAgAAABA3NzEwLjQ1ODE1ODI3NDkyAQYAAAAFAAAAATEBAAAACjE1OTczNTMwNTIDAAAAAzE2MAIAAAAGMTAwMDU0BAAAAAEwBwAAAAg0LzQvMjAxM0tnooUQsdkIsnYWjBCx2QgkQ0lRLklRODA1NzA3Mi5JUV9NQVJLRVRDQVAuNDM2NjIuVVNEAQAAAPDwegACAAAACzE3NDkuMDU2Njg1AQYAAAAFAAAAATEBAAAACjE5NjExNDU0MjUDAAAAAzE2MAIAAAAGMTAwMDU0BAAAAAEwBwAAAAk3LzE2LzIwMTll02OCELHZCCwoRosQsdkII0NJUS5JUTc1NDA0Ni5JUV9NQVJLRVRDQVAuNDM5ODEuVVNEAQAAAH6BCwACAAAACzE2MTQuMDgyMDA3AQYAAAAFAAAAATEBAAAACjIwMzE0Nzk1NDcD</t>
  </si>
  <si>
    <t>AAAAAzE2MAIAAAAGMTAwMDU0BAAAAAEwBwAAAAk1LzMwLzIwMjA7VfaCELHZCGpuiosQsdkIJUNJUS5JUTI4MDA4OTE4LklRX01BUktFVENBUC40Mjg4NC5VU0QBAAAA1mGrAQIAAAAQNTgyLjE5ODExMTUxMDk2OAEGAAAABQAAAAExAQAAAAoxODQxNDM3MDI4AwAAAAMxNjACAAAABjEwMDA1NAQAAAABMAcAAAAJNS8yOS8yMDE3O1X2ghCx2QhYl3CLELHZCCNDSVEuSVE3NTQ0NDcuSVFfTUFSS0VUQ0FQLjQyNDAxLlVTRAEAAAAPgwsAAgAAAAkyNi40NjU1NjUBBgAAAAUAAAABMQEAAAAKMTc2MzU2NjM2OAMAAAADMTYwAgAAAAYxMDAwNTQEAAAAATAHAAAACDIvMS8yMDE22KqUhBCx2QhCP/qLELHZCCRDSVEuSVExMDYxMzY1LklRX01BUktFVENBUC4zNzE0MC5VU0QBAAAA9TEQAAIAAAAIMC44MjM0MzcAS2eihRCx2QgNZQKMELHZCCNDSVEuSVExMzU0NzQuSVFfTUFSS0VUQ0FQLjQyMTYzLlVTRAEAAAAyEQIAAgAAAAoxNTc2Ljk3MDk1AQYAAAAFAAAAATEBAAAACjE3MzExODM5MjcDAAAAAzE2MAIAAAAGMTAwMDU0BAAAAAEwBwAAAAg2LzgvMjAxNb+y+4MQsdkIE5OSixCx2QgjQ0lRLklRNjU1MzA4LklRX01BUktFVENBUC40MTc0My5VU0QBAAAAzP8JAAIAAAAKMjE4LjU4NzI0MwEGAAAABQAAAAExAQAAAAoxNjYwNDczODgzAwAAAAMxNjACAAAABjEwMDA1NAQAAAABMAcAAAAJNC8xNC8yMDE0O1X2</t>
  </si>
  <si>
    <t>ghCx2QhqboqLELHZCCZDSVEuSVEzMDQwNjMyNjEuSVFfTUFSS0VUQ0FQLjQyNjQzLlVTRAEAAAAdox8SAgAAAAk2OS42NzM2NDUBBgAAAAUAAAABMQEAAAAKMTgwMTQyMDYzMwMAAAADMTYwAgAAAAYxMDAwNTQEAAAAATAHAAAACTkvMzAvMjAxNmXTY4IQsdkIr5MnixCx2QgmQ0lRLklRMzEyMTA2MjMwLklRX01BUktFVENBUC40MzI3Ny5VU0QBAAAA9lyaEgIAAAAQMjg5Ljg4NzM3NDM3NTQ5NwEGAAAABQAAAAExAQAAAAoxODg1NzEwMjgzAwAAAAMxNjACAAAABjEwMDA1NAQAAAABMAcAAAAJNi8yNi8yMDE4O1X2ghCx2QgBNW6LELHZCCNDSVEuSVExNjIxMTAuSVFfTUFSS0VUQ0FQLjQyMzM0LlVTRAEAAAA+eQIAAgAAAAgyNjUuNjQyOAEGAAAABQAAAAExAQAAAAoxNzYzNDE4NzI1AwAAAAMxNjACAAAABjEwMDA1NAQAAAABMAcAAAAKMTEvMjYvMjAxNVHNXoIQsdkIBg5nixCx2QgkQ0lRLklRMTM3OTk5Mi5JUV9NQVJLRVRDQVAuNDM5OTIuVVNEAQAAAJgOFQACAAAAEDEzNDUyLjczNDg1OTc3NDEBBgAAAAUAAAABMQEAAAAKMjAzNTI3OTU3OQMAAAADMTYwAgAAAAYxMDAwNTQEAAAAATAHAAAACTYvMTAvMjAyMPR0644QsdkIBycejxCx2QgjQ0lRLklRMjc3NTE3LklRX01BUktFVENBUC40MTk3OC5VU0QBAAAADTwEAAIAAAAKNTA0NC4yODI4OAEGAAAABQAAAAExAQAAAAoxNjk2NDY4NzgyAwAAAAMx</t>
  </si>
  <si>
    <t>NjACAAAABjEwMDA1NAQAAAABMAcAAAAJMTIvNS8yMDE0z175hxCx2QglSMuMELHZCCJDSVEuSVE5OTQ1My5JUV9NQVJLRVRDQVAuMzk5NjguVVNEAQAAAH2EAQACAAAACDM0MC45MjkzAQYAAAAFAAAAATEBAAAACjE5MTQwMDcwMjIDAAAAAzE2MAIAAAAGMTAwMDU0BAAAAAEwBwAAAAg2LzQvMjAwOV0vWYcQsdkIQ2eJjBCx2QgiQ0lRLklRMjE3MTkuSVFfTUFSS0VUQ0FQLjQwNjgxLlVTRAEAAADXVAAAAgAAAAkxMzE2OS4xMzQBBgAAAAUAAAABMQEAAAAKMTQ0NjY4NzQzMwMAAAADMTYwAgAAAAYxMDAwNTQEAAAAATAHAAAACTUvMTgvMjAxMYgU7YUQsdkIAuktjBCx2QgjQ0lRLklRMTc3MDMxLklRX01BUktFVENBUC40Mjg1Ni5VU0QBAAAAh7MCAAIAAAALMjUyMDMwLjA2NzQBBgAAAAUAAAABMQEAAAAKMTgzNzA5ODgyNgMAAAADMTYwAgAAAAYxMDAwNTQEAAAAATAHAAAACDUvMS8yMDE3Kqb9iBCx2Qgb7vuMELHZCCNDSVEuSVEzMDk0NTYuSVFfTUFSS0VUQ0FQLjQxOTkxLlVTRAEAAADQuAQAAgAAAAs0NDIwLjA5MzcyNQEGAAAABQAAAAExAQAAAAoxNzAzNTgwODM0AwAAAAMxNjACAAAABjEwMDA1NAQAAAABMAcAAAAKMTIvMTgvMjAxNDtV9oIQsdkIZguIixCx2QgkQ0lRLklRMTUyMjkwMS5JUV9NQVJLRVRDQVAuMzg3MTUuVVNEAQAAANU8FwACAAAACTY0NC40ODAwMQEGAAAABQAAAAExAQAAAAkx</t>
  </si>
  <si>
    <t>OTE4MTkxNjADAAAAAzE2MAIAAAAGMTAwMDU0BAAAAAEwBwAAAAoxMi8yOS8yMDA1NkqOhxCx2QinsaqMELHZCCNDSVEuSVEyOTA2ODEuSVFfTUFSS0VUQ0FQLjM5NDAwLlVTRAEAAAB5bwQAAgAAAAs3ODE0Ljg4MTg2NgEGAAAABQAAAAExAQAAAAk0NzM5MjIwODcDAAAAAzE2MAIAAAAGMTAwMDU0BAAAAAEwBwAAAAoxMS8xNC8yMDA3iBTthRCx2QjSyDqMELHZCCNDSVEuSVE4NzU0NzcuSVFfTUFSS0VUQ0FQLjQwMzUxLlVTRAEAAADVWw0AAgAAABAxMzM4Ny4yNTA0OTkzOTU3ANiqlIQQsdkIQj/6ixCx2QglQ0lRLklRMzQxMjUxOTQuSVFfTUFSS0VUQ0FQLjQxOTU4LlVTRAEAAACKtQgCAgAAAAs3MzUzLjkyMTYxMgEGAAAABQAAAAExAQAAAAoxNjk3NDI0Mjg5AwAAAAMxNjACAAAABjEwMDA1NAQAAAABMAcAAAAKMTEvMTUvMjAxNLbu+oMQsdkIRfK1ixCx2QglQ0lRLklRMjE3NjY3NzEuSVFfTUFSS0VUQ0FQLjQxOTc4LlVTRAEAAABzIkwBAgAAAAoxMzkuOTQ2OTQzAQYAAAAFAAAAATEBAAAACjE3MDM3Njc0MDUDAAAAAzE2MAIAAAAGMTAwMDU0BAAAAAEwBwAAAAkxMi81LzIwMTTYqpSEELHZCDOQ6IsQsdkII0NJUS5JUTI1MDM4OC5JUV9NQVJLRVRDQVAuNDEwNDguVVNEAQAAABTSAwACAAAADDQ4ODQ3LjE3MTY2NgEGAAAABQAAAAExAQAAAAoxNTQ0ODA3NzIzAwAAAAMxNjACAAAABjEwMDA1NAQA</t>
  </si>
  <si>
    <t>AAABMAcAAAAJNS8xOS8yMDEyKqb9iBCx2QhaeOSMELHZCCNDSVEuSVEzNTA5NzUuSVFfTUFSS0VUQ0FQLjM4OTAyLlVTRAEAAAD/WgUAAgAAAAoyOTIxLjc1MjgyAQYAAAAFAAAAATEBAAAACTIyNTkwMDAyOAMAAAADMTYwAgAAAAYxMDAwNTQEAAAAATAHAAAACDcvNC8yMDA2iBTthRCx2QgSiCqMELHZCCNDSVEuSVEzNDA1NzcuSVFfTUFSS0VUQ0FQLjM2OTU0LlVTRAEAAABhMgUAAgAAAAUzMi4yNQEGAAAABQAAAAExAQAAAAkzOTIzOTIwMDcDAAAAAzE2MAIAAAAGMTAwMDU0BAAAAAEwBwAAAAgzLzQvMjAwMZMkFYkQsdkI3PYQjRCx2QgjQ0lRLklRMzk5MzYzLklRX01BUktFVENBUC4zNzY5MS5VU0QBAAAAAxgGAAIAAAAIMC4yMTI5MTMAS2eihRCx2Qis/iCMELHZCCNDSVEuSVExMzU0NzAuSVFfTUFSS0VUQ0FQLjM4MDU2LlVTRAEAAAAuEQIAAgAAAAwxMzM5MC43NDgxNDgBBgAAAAUAAAABMQEAAAAGMjYyOTM5AwAAAAMxNjACAAAABjEwMDA1NAQAAAABMAcAAAAJMy8xMC8yMDA0z175hxCx2QiRxL6MELHZCCJDSVEuSVEyODg4MC5JUV9NQVJLRVRDQVAuMzQ0MzEuVVNEAQAAANBwAAACAAAABTE4LjI0ANiqlIQQsdkIswIAjBCx2QgiQ0lRLklRMjUwMjYuSVFfTUFSS0VUQ0FQLjQwNzEwLlVTRAEAAADCYQAAAgAAAAoxOTYuOTU3Mjc4AQYAAAAFAAAAATEBAAAACjE0NTMwMzk0MTADAAAAAzE2MAIA</t>
  </si>
  <si>
    <t>AAAGMTAwMDU0BAAAAAEwBwAAAAk2LzE2LzIwMTHYqpSEELHZCDOQ6IsQsdkIJkNJUS5JUTExMzU0MTExNy5JUV9NQVJLRVRDQVAuNDMyODQuVVNEAQAAAP1/xAYCAAAACzEwMzguNDYxNDE3AQYAAAAFAAAAATEBAAAACjE4OTI3MDg2NjcDAAAAAzE2MAIAAAAGMTAwMDU0BAAAAAEwBwAAAAg3LzMvMjAxOGXTY4IQsdkI+7M7ixCx2QgjQ0lRLklRMzQ5MjgwLklRX01BUktFVENBUC4zODUzMy5VU0QBAAAAYFQFAAIAAAAJMTcuMzgyNTk0AQYAAAAFAAAAATEBAAAABzMyMjY1ODQDAAAAAzE2MAIAAAAGMTAwMDU0BAAAAAEwBwAAAAk2LzMwLzIwMDUs5jGGELHZCMOJYIwQsdkIJkNJUS5JUTE4MTk0MzcwMC5JUV9NQVJLRVRDQVAuNDMyODMuVVNEAQAAAJQ92AoCAAAACzExNDEuOTQ0NjAyAQYAAAAFAAAAATEBAAAACjE4ODYzODYyMzIDAAAAAzE2MAIAAAAGMTAwMDU0BAAAAAEwBwAAAAg3LzIvMjAxOFHNXoIQsdkIO3RiixCx2QgjQ0lRLklRMzIwOTA4LklRX01BUktFVENBUC40MDI1OS5VU0QBAAAAjOUEAAIAAAALMTA0NC4xMzExNjIBBgAAAAUAAAABMQEAAAAKMTMzODk3NzM1OQMAAAADMTYwAgAAAAYxMDAwNTQEAAAAATAHAAAACTMvMjIvMjAxMEtnooUQsdkIZccEjBCx2QgjQ0lRLklRMzIxOTA1LklRX01BUktFVENBUC40Mzg4OC5VU0QBAAAAcekEAAIAAAAJMjY2LjQyNjMxAQYAAAAFAAAAATEBAAAA</t>
  </si>
  <si>
    <t>CjIwMDUxODU1MjQDAAAAAzE2MAIAAAAGMTAwMDU0BAAAAAEwBwAAAAkyLzI3LzIwMjA7VfaCELHZCNtadosQsdkIJUNJUS5JUTI5MzkwMTg5LklRX01BUktFVENBUC40MzU1MC5VU0QBAAAAbXXAAQIAAAAJMTYuNjY5NTY0AQYAAAAFAAAAATEBAAAACjE5MjIyMzgzNzMDAAAAAzE2MAIAAAAGMTAwMDU0BAAAAAEwBwAAAAkzLzI2LzIwMTlRzV6CELHZCDt0YosQsdkII0NJUS5JUTEwNzUzNC5JUV9NQVJLRVRDQVAuMzg4OTAuVVNEAQAAAA6kAQACAAAACzU2NzI2LjI4OTQ2AQYAAAAFAAAAATEBAAAACTIyNjE1Mjc0OQMAAAADMTYwAgAAAAYxMDAwNTQEAAAAATAHAAAACTYvMjIvMjAwNl0vWYcQsdkIOc1xjBCx2QgjQ0lRLklRNDExMzg4LklRX01BUktFVENBUC40MzUwMy5VU0QBAAAA/EYGAAIAAAAHNC41NDU0OAEGAAAABQAAAAExAQAAAAoxOTI0NjEzNDA3AwAAAAMxNjACAAAABjEwMDA1NAQAAAABMAcAAAAIMi83LzIwMTll02OCELHZCIB4QIsQsdkIIkNJUS5JUTI4MDcxLklRX01BUktFVENBUC40MzYyMS5VU0QBAAAAp20AAAIAAAALMTE0OS4wMDI4MTgBBgAAAAUAAAABMQEAAAAKMTk2MTgwNTk0NwMAAAADMTYwAgAAAAYxMDAwNTQEAAAAATAHAAAACDYvNS8yMDE52KqUhBCx2QhCP/qLELHZCCJDSVEuSVEzMDI2MS5JUV9NQVJLRVRDQVAuMzY2NzUuVVNEAQAAADV2AAACAAAACTg0NS42NTkyNQEG</t>
  </si>
  <si>
    <t>AAAABQAAAAExAQAAAAcxODEwMjcyAwAAAAMxNjACAAAABjEwMDA1NAQAAAABMAcAAAAJNS8yOS8yMDAwXS9ZhxCx2QhkCG2MELHZCCJDSVEuSVEyMjI0Ny5JUV9NQVJLRVRDQVAuNDI0MTYuVVNEAQAAAOdWAAACAAAACjE0OTk4My41NTQBBgAAAAUAAAABMQEAAAAKMTc2OTk3NTA4OQMAAAADMTYwAgAAAAYxMDAwNTQEAAAAATAHAAAACTIvMTYvMjAxNl0vWYcQsdkIdsp8jBCx2QgiQ0lRLklRMjk1MzguSVFfTUFSS0VUQ0FQLjM4MDA3LlVTRAEAAABicwAAAgAAAAk2MzMuODkxNDEBBgAAAAUAAAABMQEAAAAHMjMyNzcxOQMAAAADMTYwAgAAAAYxMDAwNTQEAAAAATAHAAAACTEvMjEvMjAwNM9e+YcQsdkIX8/TjBCx2QgjQ0lRLklRMzcxNDgxLklRX01BUktFVENBUC40MTQ2Mi5VU0QBAAAAGasFAAIAAAAKNDY0LjAzMjg2MgEGAAAABQAAAAExAQAAAAoxNjE2ODU3ODc2AwAAAAMxNjACAAAABjEwMDA1NAQAAAABMAcAAAAINy83LzIwMTPBijWEELHZCEXytYsQsdkII0NJUS5JUTM1MDc0OC5JUV9NQVJLRVRDQVAuNDI1NzEuVVNEAQAAABxaBQACAAAACjIxOS4yMjEwMDUBBgAAAAUAAAABMQEAAAAKMTc4ODI4Njc5MgMAAAADMTYwAgAAAAYxMDAwNTQEAAAAATAHAAAACTcvMjAvMjAxNjtV9oIQsdkIB6mFixCx2QgjQ0lRLklRMzM4MjUwLklRX01BUktFVENBUC4zNzUzMy5VU0QBAAAASikFAAIAAAAHNTgu</t>
  </si>
  <si>
    <t>NzE4NgEGAAAABQAAAAExAQAAAAcyODMxMjA4AwAAAAMxNjACAAAABjEwMDA1NAQAAAABMAcAAAAJMTAvNC8yMDAykyQViRCx2Qh6l/+MELHZCCRDSVEuSVEyMzg2NzYwLklRX01BUktFVENBUC4zODgwMy5VU0QBAAAASGskAAIAAAAIMC42MDkzMDUBBgAAAAUAAAABMQEAAAAJMTgwNjQ4NzIzAwAAAAMxNjACAAAABjEwMDA1NAQAAAABMAcAAAAJMy8yNy8yMDA2LOYxhhCx2QhsJ16MELHZCCNDSVEuSVEzNjczNzQuSVFfTUFSS0VUQ0FQLjM1ODIyLlVTRAEAAAAOmwUAAgAAAAg5LjQyODIzMQEGAAAABQAAAAExAQAAAAoxNjI4MDY2MTU1AwAAAAMxNjACAAAABjEwMDA1NAQAAAABMAcAAAAJMS8yNy8xOTk4v7L7gxCx2QgQQ6SLELHZCCNDSVEuSVExNzA1MDUuSVFfTUFSS0VUQ0FQLjM1MDA0LlVTRAEAAAAJmgIAAgAAAAg1MDc1LjM3NgCIFO2FELHZCLitMowQsdkII0NJUS5JUTM0Mzk3OC5JUV9NQVJLRVRDQVAuNDAxOTcuVVNEAQAAAKo/BQACAAAACTQzLjU3MTI1NgBLZ6KFELHZCKtPD4wQsdkII0NJUS5JUTI4NTg4MC5JUV9NQVJLRVRDQVAuNDEzNTMuVVNEAQAAALhcBAACAAAAEDEzNDY2LjA5MTMzMTk2NjUBBgAAAAUAAAABMQEAAAAKMTU5MDk0NTg5NQMAAAADMTYwAgAAAAYxMDAwNTQEAAAAATAHAAAACTMvMjAvMjAxM7+y+4MQsdkIrOGgixCx2QgjQ0lRLklRMzg0Njg3LklRX01BUktFVENBUC40</t>
  </si>
  <si>
    <t>MjcyNS5VU0QBAAAAr94FAAIAAAAINTUzMy41NjgBBgAAAAUAAAABMQEAAAAKMTgxNjY5NDM4MAMAAAADMTYwAgAAAAYxMDAwNTQEAAAAATAHAAAACjEyLzIxLzIwMTb0dOuOELHZCE6hE48QsdkII0NJUS5JUTE5MDE4MS5JUV9NQVJLRVRDQVAuMzQ0NjkuVVNEAQAAAOXmAgACAAAACDM5ODYuODc5AEtnooUQsdkIGowJjBCx2QgjQ0lRLklRNjY2NjMxLklRX01BUktFVENBUC40MzI0Ny5VU0QBAAAABywKAAIAAAALMjQ3Ny41Mjg1OTIBBgAAAAUAAAABMQEAAAAKMTg4ODAzODEyNwMAAAADMTYwAgAAAAYxMDAwNTQEAAAAATAHAAAACTUvMjcvMjAxODtV9oIQsdkIATVuixCx2QgjQ0lRLklRNDAzNjk5LklRX01BUktFVENBUC40MjY3MS5VU0QBAAAA8ygGAAIAAAAQMjg1NTEuOTUyNzYxNTI4MgEGAAAABQAAAAExAQAAAAoxODAyMDI4NDgzAwAAAAMxNjACAAAABjEwMDA1NAQAAAABMAcAAAAKMTAvMjgvMjAxNizmMYYQsdkIU2JZjBCx2QgjQ0lRLklRMzk4NjI1LklRX01BUktFVENBUC40MTk5MS5VU0QBAAAAIRUGAAIAAAAJODY3NjEuMDA4ADZKjocQsdkIe46QjBCx2QgkQ0lRLklRMTAzODM0Ni5JUV9NQVJLRVRDQVAuMzgyNDQuVVNEAQAAAArYDwACAAAACDE3LjIwMDE1AQYAAAAFAAAAATEBAAAACDI5ODQ1NjQwAwAAAAMxNjACAAAABjEwMDA1NAQAAAABMAcAAAAJOS8xNC8yMDA0XS9ZhxCx2QiB7oiM</t>
  </si>
  <si>
    <t>ELHZCCVDSVEuSVEzMDAyODk4Mi5JUV9NQVJLRVRDQVAuNDA1OTIuVVNEAQAAALY0ygECAAAACjM3OC45NzY2ODMBBgAAAAUAAAABMQEAAAAKMTQyNjYyMDA4NgMAAAADMTYwAgAAAAYxMDAwNTQEAAAAATAHAAAACTIvMTgvMjAxMYgU7YUQsdkIWsMljBCx2QgjQ0lRLklRMzM1NTE5LklRX01BUktFVENBUC4zNTczOC5VU0QBAAAAnx4FAAIAAAAKNDA2LjAxMzI0NAEGAAAABQAAAAExAQAAAAcyMjkwMDU4AwAAAAMxNjACAAAABjEwMDA1NAQAAAABMAcAAAAJMTEvNC8xOTk3XS9ZhxCx2QgKaHqMELHZCCNDSVEuSVEzMjg4NzQuSVFfTUFSS0VUQ0FQLjQyNzA1LlVTRAEAAACqBAUAAgAAAAwxMTkwNC42NjI1NjMBBgAAAAUAAAABMQEAAAAKMTgxNzk1MDE4NwMAAAADMTYwAgAAAAYxMDAwNTQEAAAAATAHAAAACTEyLzEvMjAxNogU7YUQsdkI9Y0/jBCx2QgjQ0lRLklRNjk0NDg3LklRX01BUktFVENBUC40Mzc5MC5VU0QBAAAA15gKAAIAAAALMzE2OC42ODEwMjEBBgAAAAUAAAABMQEAAAAKMTk0ODA4NTI0MQMAAAADMTYwAgAAAAYxMDAwNTQEAAAAATAHAAAACjExLzIxLzIwMTlRzV6CELHZCGo/UosQsdkII0NJUS5JUTQwMzQxMy5JUV9NQVJLRVRDQVAuNDE4OTQuVVNEAQAAANUnBgACAAAADDU1MzI0Ljc1NDg4MgEGAAAABQAAAAExAQAAAAoxNjkwMTg3NDQyAwAAAAMxNjACAAAABjEwMDA1NAQAAAABMAcA</t>
  </si>
  <si>
    <t>AAAJOS8xMi8yMDE0kQ+XhBCx2QhUBt+LELHZCCNDSVEuSVEzNjY2MjUuSVFfTUFSS0VUQ0FQLjM5ODA3LlVTRAEAAAAhmAUAAgAAAAkxMTIuMTg5MTQBBgAAAAUAAAABMQEAAAAJNzI4MTQxMTUwAwAAAAMxNjACAAAABjEwMDA1NAQAAAABMAcAAAAKMTIvMjUvMjAwOIgU7YUQsdkIKgU6jBCx2QglQ0lRLklRMTEzMTQ5NzkuSVFfTUFSS0VUQ0FQLjQwMzE2LlVTRAEAAAAjp6wAAgAAAAsxMjQ2LjA4MzMzMwCIFO2FELHZCLitMowQsdkII0NJUS5JUTI4ODUwMi5JUV9NQVJLRVRDQVAuNDM0ODkuVVNEAQAAAPZmBAACAAAADTE5MDI2OS41NDg1MDUBBgAAAAUAAAABMQEAAAAKMTkxOTg5NTAzNgMAAAADMTYwAgAAAAYxMDAwNTQEAAAAATAHAAAACTEvMjQvMjAxOTZKjocQsdkIB8edjBCx2QgkQ0lRLklRMTUzODU2Ny5JUV9NQVJLRVRDQVAuNDA1MTkuVVNEAQAAAAd6FwACAAAABzAuNjA5NTcBBgAAAAUAAAABMQEAAAAKMTQxMzM3OTQ3MgMAAAADMTYwAgAAAAYxMDAwNTQEAAAAATAHAAAACTEyLzcvMjAxMMGKNYQQsdkIfYvUixCx2QgjQ0lRLklROTEyOTk3LklRX01BUktFVENBUC40MjUwNS5VU0QBAAAAZe4NAAIAAAAIMy4wMTUyNzkBBgAAAAUAAAABMQEAAAAKMTc4MDU4MTA5MwMAAAADMTYwAgAAAAYxMDAwNTQEAAAAATAHAAAACTUvMTUvMjAxNjtV9oIQsdkIUr14ixCx2QgjQ0lRLklRNTI4NDI2LklR</t>
  </si>
  <si>
    <t>X01BUktFVENBUC4zNzU2Mi5VU0QBAAAAKhAIAAIAAAAHMi41NjYyNAEGAAAABQAAAAExAQAAAAYyNzEwMTgDAAAAAzE2MAIAAAAGMTAwMDU0BAAAAAEwBwAAAAkxMS8yLzIwMDKTJBWJELHZCGseGI0QsdkIIkNJUS5JUTM0NTkyLklRX01BUktFVENBUC40MTQ4Ny5VU0QBAAAAIIcAAAIAAAAIMTMuNDQ1ODQBBgAAAAUAAAABMQEAAAAKMTYxODgzMzg2NwMAAAADMTYwAgAAAAYxMDAwNTQEAAAAATAHAAAACDgvMS8yMDEzv7L7gxCx2QgnpaaLELHZCCNDSVEuSVE0MTY2MjguSVFfTUFSS0VUQ0FQLjQyMjE3LlVTRAEAAAB0WwYAAgAAAAk3Ni45NzUzMzQBBgAAAAUAAAABMQEAAAAKMTczMjkwNTExNgMAAAADMTYwAgAAAAYxMDAwNTQEAAAAATAHAAAACDgvMS8yMDE1Uc1eghCx2QhBK1qLELHZCCNDSVEuSVEzOTQwMzguSVFfTUFSS0VUQ0FQLjQwNDkzLlVTRAEAAAA2AwYAAgAAABAxMDEyOTIuMDY1MjU0OTY3AQYAAAAFAAAAATEBAAAACjE0MTA0NzkwMjADAAAAAzE2MAIAAAAGMTAwMDU0BAAAAAEwBwAAAAoxMS8xMS8yMDEwiBTthRCx2QjSyDqMELHZCCJDSVEuSVEyNjE4OS5JUV9NQVJLRVRDQVAuMzkwNTUuVVNEAQAAAE1mAAACAAAACTExNTguMjI1MwEGAAAABQAAAAExAQAAAAkyOTg3NDMxMDEDAAAAAzE2MAIAAAAGMTAwMDU0BAAAAAEwBwAAAAkxMi80LzIwMDY2So6HELHZCN13r4wQsdkIIkNJUS5J</t>
  </si>
  <si>
    <t>UTMwNTczLklRX01BUktFVENBUC40NDE2Mi5VU0QBAAAAbXcAAAIAAAAKNzI2LjI3OTY2NwEGAAAABQAAAAExAQAAAAoyMDY4ODU4NTM5AwAAAAMxNjACAAAABjEwMDA1NAQAAAABMAcAAAAKMTEvMjcvMjAyMFHNXoIQsdkIV3BpixCx2QgkQ0lRLklRMTAxMTQ4Mi5JUV9NQVJLRVRDQVAuNDExMjkuVVNEAQAAABpvDwACAAAABzAuMDAwNjkBBgAAAAUAAAABMQEAAAAKMTQ2NzYyNDkxMQMAAAADMTYwAgAAAAYxMDAwNTQEAAAAATAHAAAACDgvOC8yMDEyv7L7gxCx2QieLrCLELHZCCJDSVEuSVEyNjg5My5JUV9NQVJLRVRDQVAuMzg5MTQuVVNEAQAAAA1pAAACAAAADDExMzc5LjIyNDAwNQEGAAAABQAAAAExAQAAAAkyMzU0NzA4OTYDAAAAAzE2MAIAAAAGMTAwMDU0BAAAAAEwBwAAAAk3LzE2LzIwMDY2So6HELHZCOMTrYwQsdkIIkNJUS5JUTkzMDI0LklRX01BUktFVENBUC40MDMwMi5VU0QBAAAAYGsBAAIAAAAKNTA4OS4zNTE2OAEGAAAABQAAAAExAQAAAAoxMzU2MTk0NzQzAwAAAAMxNjACAAAABjEwMDA1NAQAAAABMAcAAAAINS80LzIwMTDYqpSEELHZCBbd94sQsdkII0NJUS5JUTEyMTM3My5JUV9NQVJLRVRDQVAuNDIyODkuVVNEAQAAAB3aAQACAAAAEDI0MjAzNS41MDM2MzQwNTUBBgAAAAUAAAABMQEAAAAKMTc1NjgyMzE4OQMAAAADMTYwAgAAAAYxMDAwNTQEAAAAATAHAAAACjEwLzEyLzIwMTW/</t>
  </si>
  <si>
    <t>svuDELHZCP/foYsQsdkII0NJUS5JUTMzNzQyOS5JUV9NQVJLRVRDQVAuNDA0NDkuVVNEAQAAABUmBQACAAAABzYxLjMxMzgBBgAAAAUAAAABMQEAAAAKMTM5MzI2OTQ0NQMAAAADMTYwAgAAAAYxMDAwNTQEAAAAATAHAAAACTkvMjgvMjAxMF0vWYcQsdkI/Sx/jBCx2QglQ0lRLklRMjU5MTU4NDEuSVFfTUFSS0VUQ0FQLjQzNTM3LlVTRAEAAADBcYsBAgAAAAo4MzUuNzI0NzY4AQYAAAAFAAAAATEBAAAACjE5MjEwMDQxMjkDAAAAAzE2MAIAAAAGMTAwMDU0BAAAAAEwBwAAAAkzLzEzLzIwMTll02OCELHZCPTRIYsQsdkIJUNJUS5JUTI0NTQ1MDU5LklRX01BUktFVENBUC40MzMzNy5VU0QBAAAAI4d2AQIAAAALMTExNS42ODIxNzkBBgAAAAUAAAABMQEAAAAKMTg5ODIxNzc5MgMAAAADMTYwAgAAAAYxMDAwNTQEAAAAATAHAAAACTgvMjUvMjAxOL+y+4MQsdkIEEOkixCx2QgiQ0lRLklRMjk2ODEuSVFfTUFSS0VUQ0FQLjM3ODI4LlVTRAEAAADxcwAAAgAAAAk0OTcuNzgwOTUBBgAAAAUAAAABMQEAAAAHOTg5NDQ0NQMAAAADMTYwAgAAAAYxMDAwNTQEAAAAATAHAAAACTcvMjYvMjAwM5MkFYkQsdkI4woJjRCx2QgmQ0lRLklRMTI5MzM4MjgzLklRX01BUktFVENBUC40MzI5NS5VU0QBAAAAq4u1BwIAAAAJMTYuNzA5MDAxAQYAAAAFAAAAATEBAAAACjE4ODkxMDQ5MDgDAAAAAzE2MAIAAAAGMTAwMDU0BAAA</t>
  </si>
  <si>
    <t>AAEwBwAAAAk3LzE0LzIwMThl02OCELHZCFu7LosQsdkIIkNJUS5JUTkxNzc0LklRX01BUktFVENBUC4zOTI0Ni5VU0QBAAAAfmYBAAIAAAAQNDg5NDMuOTUyMzY4NDY3NAEGAAAABQAAAAExAQAAAAoxMjI0ODM2ODcxAwAAAAMxNjACAAAABjEwMDA1NAQAAAABMAcAAAAJNi8xMy8yMDA3iBTthRCx2QgSiCqMELHZCCNDSVEuSVE5MTY0NzYuSVFfTUFSS0VUQ0FQLjQxMTA3LlVTRAEAAAD8+w0AAgAAAAo1MDkuNzQ2MDA0AQYAAAAFAAAAATEBAAAACjE1MTk1NTg5NjcDAAAAAzE2MAIAAAAGMTAwMDU0BAAAAAEwBwAAAAk3LzE3LzIwMTK/svuDELHZCP/foYsQsdkII0NJUS5JUTI4NTU0NC5JUV9NQVJLRVRDQVAuNDM4MDMuVVNEAQAAAGhbBAACAAAACzUxNjguNTIzMDMyAQYAAAAFAAAAATEBAAAACjE5OTM4MTA5MDUDAAAAAzE2MAIAAAAGMTAwMDU0BAAAAAEwBwAAAAkxMi80LzIwMTlLZ6KFELHZCGXHBIwQsdkIJENJUS5JUTM0NzQ1NTEuSVFfTUFSS0VUQ0FQLjQwNTc3LlVTRAEAAAB3BDUAAgAAAAgwLjI0MTc5MwEGAAAABQAAAAExAQAAAAoxNDA1NDI5MjA0AwAAAAMxNjACAAAABjEwMDA1NAQAAAABMAcAAAAIMi8zLzIwMTHYqpSEELHZCIDL44sQsdkII0NJUS5JUTM1OTA4Ni5JUV9NQVJLRVRDQVAuMzk3OTMuVVNEAQAAAK56BQACAAAACzc2NDUuMzkwMjk3AM9e+YcQsdkIiyXBjBCx2QgjQ0lRLklR</t>
  </si>
  <si>
    <t>MzU0MzYxLklRX01BUktFVENBUC40MDUyNS5VU0QBAAAAOWgFAAIAAAAPNTY5OTIuOTg1MzYxMjA4AQYAAAAFAAAAATEBAAAACjE0MDg1NDAwMzQDAAAAAzE2MAIAAAAGMTAwMDU0BAAAAAEwBwAAAAoxMi8xMy8yMDEw2KqUhBCx2QhCP/qLELHZCCVDSVEuSVE3OTYxMTA0OC5JUV9NQVJLRVRDQVAuNDQyMTguVVNEAQAAAKjEvgQCAAAACjI3Ny40MzYxMDIBBgAAAAUAAAABMQEAAAAKMjA2ODQ2Mzg3OQMAAAADMTYwAgAAAAYxMDAwNTQEAAAAATAHAAAACTEvMjIvMjAyMTtV9oIQsdkIMYN9ixCx2QgjQ0lRLklRMzAxODkxLklRX01BUktFVENBUC40MTYzMS5VU0QBAAAAQ5sEAAIAAAAMMTUwMzIuOTI5MDQ1AQYAAAAFAAAAATEBAAAACjE2NDI3MTAyODYDAAAAAzE2MAIAAAAGMTAwMDU0BAAAAAEwBwAAAAoxMi8yMy8yMDEzNkqOhxCx2QgA7qSMELHZCCNDSVEuSVEyOTAyMDMuSVFfTUFSS0VUQ0FQLjQyNDcxLlVTRAEAAACbbQQAAgAAAAwyMjM1NS43MzkxNzUBBgAAAAUAAAABMQEAAAAKMTc3NzUzNjg3OAMAAAADMTYwAgAAAAYxMDAwNTQEAAAAATAHAAAACTQvMTEvMjAxNjZKjocQsdkIomSbjBCx2QgjQ0lRLklRMzU2MTMzLklRX01BUktFVENBUC4zODI4Ni5VU0QBAAAAJW8FAAIAAAAKMTk3Ljc3MTg3MQEGAAAABQAAAAExAQAAAAU5ODU3MwMAAAADMTYwAgAAAAYxMDAwNTQEAAAAATAHAAAACjEwLzI2</t>
  </si>
  <si>
    <t>LzIwMDRdL1mHELHZCDnNcYwQsdkII0NJUS5JUTI3ODExMS5JUV9NQVJLRVRDQVAuNDA3OTUuVVNEAQAAAF8+BAACAAAACzIxNzUuNzA1OTUyAQYAAAAFAAAAATEBAAAACjE0NjYxNDg5MjYDAAAAAzE2MAIAAAAGMTAwMDU0BAAAAAEwBwAAAAg5LzkvMjAxMcGKNYQQsdkIhMbPixCx2QglQ0lRLklRMjU0NjAwOTkuSVFfTUFSS0VUQ0FQLjQzNDEzLlVTRAEAAACDfYQBAgAAAAwxNzI2OC4wODc3NjEBBgAAAAUAAAABMQEAAAAKMTkwNzAxMzUyNgMAAAADMTYwAgAAAAYxMDAwNTQEAAAAATAHAAAACTExLzkvMjAxOGXTY4IQsdkI4lgsixCx2QgjQ0lRLklRMzQ1NjY3LklRX01BUktFVENBUC40MDg1Ni5VU0QBAAAAQ0YFAAIAAAAIMjIwLjEwMTcBBgAAAAUAAAABMQEAAAAKMTQ4MTQ4Mzk3NgMAAAADMTYwAgAAAAYxMDAwNTQEAAAAATAHAAAACTExLzkvMjAxMcGKNYQQsdkIl1S4ixCx2QgmQ0lRLklRMTE1OTc3NDY5LklRX01BUktFVENBUC40MzMwOS5VU0QBAAAA/azpBgIAAAAJNjcuNDQwMzM3AQYAAAAFAAAAATEBAAAACjE4ODg5MDc1NzYDAAAAAzE2MAIAAAAGMTAwMDU0BAAAAAEwBwAAAAk3LzI4LzIwMThRzV6CELHZCGTtSosQsdkIJkNJUS5JUTQxNjI2NDQ1OC5JUV9NQVJLRVRDQVAuNDI3NzcuVVNEAQAAAAqxzxgCAAAADDEyOTg4Ljk1NTg4NAEGAAAABQAAAAExAQAAAAoxODI2Mjc1NjE4AwAAAAMx</t>
  </si>
  <si>
    <t>NjACAAAABjEwMDA1NAQAAAABMAcAAAAJMi8xMS8yMDE3wYo1hBCx2Qh4dM+LELHZCCVDSVEuSVEyMjg1NDUxNC5JUV9NQVJLRVRDQVAuNDI0OTIuVVNEAQAAAHK7XAECAAAACjEwNzYuOTE1ODIBBgAAAAUAAAABMQEAAAAKMTc4NzkzNzgzNwMAAAADMTYwAgAAAAYxMDAwNTQEAAAAATAHAAAACDUvMi8yMDE2v7L7gxCx2QheWJeLELHZCCJDSVEuSVE5NjA3OC5JUV9NQVJLRVRDQVAuMzkzNjIuVVNEAQAAAE53AQACAAAACzQ2ODYuNjEyMTk5AQYAAAAFAAAAATEBAAAACTQ1NjM3MjI3MgMAAAADMTYwAgAAAAYxMDAwNTQEAAAAATAHAAAACTEwLzcvMjAwNyzmMYYQsdkIAT1RjBCx2QglQ0lRLklRNDkwOTMxNDguSVFfTUFSS0VUQ0FQLjQzNTU5LlVTRAEAAAAcGu0CAgAAAAs5MDA2Ljg5NzA3NAEGAAAABQAAAAExAQAAAAoxOTQ2OTc2MTgzAwAAAAMxNjACAAAABjEwMDA1NAQAAAABMAcAAAAINC80LzIwMTlRzV6CELHZCCwoRosQsdkIIkNJUS5JUTMwMDE1LklRX01BUktFVENBUC4zOTg0My5VU0QBAAAAP3UAAAIAAAAIMTg4LjU0MjUBBgAAAAUAAAABMQEAAAAJNzYwOTU3NzEyAwAAAAMxNjACAAAABjEwMDA1NAQAAAABMAcAAAAJMS8zMC8yMDA5S2eihRCx2QibORyMELHZCCJDSVEuSVEyNjMyMi5JUV9NQVJLRVRDQVAuMzU1MTQuVVNEAQAAANJmAAACAAAACjUzOS4zNzQxNzYBBgAAAAUAAAABMQEAAAAH</t>
  </si>
  <si>
    <t>OTg3NjExNQMAAAADMTYwAgAAAAYxMDAwNTQEAAAAATAHAAAACTMvMjUvMTk5Nyqm/YgQsdkIFsf0jBCx2QgiQ0lRLklRMzI4MzAuSVFfTUFSS0VUQ0FQLjQxMzA0LlVTRAEAAAA+gAAAAgAAAAk2OTIuMjA2NjkBBgAAAAUAAAABMQEAAAAKMTU3ODg0NjA1NQMAAAADMTYwAgAAAAYxMDAwNTQEAAAAATAHAAAACTEvMzAvMjAxM7+y+4MQsdkIEEOkixCx2QgjQ0lRLklRNDEwNDY3LklRX01BUktFVENBUC40Mjk1OS5VU0QBAAAAY0MGAAIAAAAQMzQ2MzguNTA0NTI5OTU3NwA2So6HELHZCMnwkowQsdkII0NJUS5JUTMyNTgyNS5JUV9NQVJLRVRDQVAuMzU1OTMuVVNEAQAAAMH4BAACAAAACTUwLjk0NDIwOAEGAAAABQAAAAExAQAAAAoxNjQzMTYwODE0AwAAAAMxNjACAAAABjEwMDA1NAQAAAABMAcAAAAJNi8xMi8xOTk3Kqb9iBCx2QjEyOeMELHZCCNDSVEuSVE4Nzg2NDMuSVFfTUFSS0VUQ0FQLjM3MTgzLlVTRAEAAAAzaA0AAwAAAAAALOYxhhCx2QhPn1OMELHZCCVDSVEuSVEzMjM5MDQ4NS5JUV9NQVJLRVRDQVAuNDMxNzYuVVNEAQAAAFU97gECAAAACDAuMjY3MzM2AGXTY4IQsdkIIDckixCx2QgiQ0lRLklROTc3OTkuSVFfTUFSS0VUQ0FQLjQxMjA1LlVTRAEAAAAHfgEAAgAAAAk4OC43ODI3ODQBBgAAAAUAAAABMQEAAAAKMTU4MTM5NjY4OAMAAAADMTYwAgAAAAYxMDAwNTQEAAAAATAHAAAACjEwLzIz</t>
  </si>
  <si>
    <t>LzIwMTJLZ6KFELHZCA1lAowQsdkII0NJUS5JUTI2Nzg1MC5JUV9NQVJLRVRDQVAuNDE4ODcuVVNEAQAAAEoWBAACAAAADDUyOTc0LjY0ODQ1OAEGAAAABQAAAAExAQAAAAoxNjkwMTAzMjU0AwAAAAMxNjACAAAABjEwMDA1NAQAAAABMAcAAAAIOS81LzIwMTQ2So6HELHZCHyflowQsdkIJUNJUS5JUTM2NDc2Mjk1LklRX01BUktFVENBUC40Mjg1NS5VU0QBAAAAh5UsAgIAAAAKMjY0LjQ2MDE0OAEGAAAABQAAAAExAQAAAAoxODE3NTkzMzE1AwAAAAMxNjACAAAABjEwMDA1NAQAAAABMAcAAAAJNC8zMC8yMDE3ZdNjghCx2QggFj6LELHZCCNDSVEuSVEyNTgwNjQuSVFfTUFSS0VUQ0FQLjQyMTk4LlVTRAEAAAAQ8AMAAgAAAAgxOTEyLjYyNgDYqpSEELHZCOK18IsQsdkIIkNJUS5JUTE5MDQ5LklRX01BUktFVENBUC40MDQ3MS5VU0QBAAAAaUoAAAIAAAANMTE3ODk2LjAzNDI5MQCTJBWJELHZCBptC40QsdkIJkNJUS5JUTEyODc3MTkyMS5JUV9NQVJLRVRDQVAuNDIzMTQuVVNEAQAAAFHnrAcCAAAACjQwMy44MjU2NjEBBgAAAAUAAAABMQEAAAAKMTcyMDA2Mzk2MwMAAAADMTYwAgAAAAYxMDAwNTQEAAAAATAHAAAACTExLzYvMjAxNVHNXoIQsdkI/LFPixCx2QglQ0lRLklRMzc5OTUwNDUuSVFfTUFSS0VUQ0FQLjQzMzI3LlVTRAEAAAAlwkMCAgAAAAs3ODIyLjc1MTk0OQEGAAAABQAAAAExAQAAAAoxODk4</t>
  </si>
  <si>
    <t>NjM3NjgwAwAAAAMxNjACAAAABjEwMDA1NAQAAAABMAcAAAAJOC8xNS8yMDE49HTrjhCx2Qi1xBuPELHZCCZDSVEuSVEyMTY4Nzk4MTkuSVFfTUFSS0VUQ0FQLjQzNjAwLlVTRAEAAADLUu0MAgAAAAoyMzkuMzc5Mzg2AQYAAAAFAAAAATEBAAAACjE5NjE2ODQyMzQDAAAAAzE2MAIAAAAGMTAwMDU0BAAAAAEwBwAAAAk1LzE1LzIwMTk7VfaCELHZCAE1bosQsdkIJkNJUS5JUTIyMjk5NjA2Ni5JUV9NQVJLRVRDQVAuNDM4NzIuVVNEAQAAAGKmSg0CAAAACzcyMDYuNjc2NzcyAQYAAAAFAAAAATEBAAAACjE5OTE5Njg5ODQDAAAAAzE2MAIAAAAGMTAwMDU0BAAAAAEwBwAAAAkyLzExLzIwMjA7VfaCELHZCKzSa4sQsdkIJUNJUS5JUTI4NzE4NTgwLklRX01BUktFVENBUC40MTU0OC5VU0QBAAAA9DW2AQIAAAAQMjYwLjY2ODA0NzYxNzg2OAEGAAAABQAAAAExAQAAAAoxNjMzOTIyOTA1AwAAAAMxNjACAAAABjEwMDA1NAQAAAABMAcAAAAJMTAvMS8yMDEzO1X2ghCx2QgM0IyLELHZCCNDSVEuSVEyODU1NDQuSVFfTUFSS0VUQ0FQLjQwNDUwLlVTRAEAAABoWwQAAgAAAAs4OTA1LjQ2ODI1MQEGAAAABQAAAAExAQAAAAoxMzk2MDU0OTMwAwAAAAMxNjACAAAABjEwMDA1NAQAAAABMAcAAAAJOS8yOS8yMDEwS2eihRCx2QgwFRSMELHZCCNDSVEuSVEyOTEzMzEuSVFfTUFSS0VUQ0FQLjQzNjI2LlVTRAEAAAADcgQA</t>
  </si>
  <si>
    <t>AgAAABAyNzY3Mi42ODIyMTI4MjUzAQYAAAAFAAAAATEBAAAACjE5NjI1MzYzNjYDAAAAAzE2MAIAAAAGMTAwMDU0BAAAAAEwBwAAAAk2LzEwLzIwMTll02OCELHZCI0dMYsQsdkIIkNJUS5JUTI0MzU3LklRX01BUktFVENBUC4zNzM5Ni5VU0QBAAAAJV8AAAIAAAALMTYwOC44ODY2NTYBBgAAAAUAAAABMQEAAAAHMzQyNzcyOAMAAAADMTYwAgAAAAYxMDAwNTQEAAAAATAHAAAACTUvMjAvMjAwMiqm/YgQsdkIq5TYjBCx2QgjQ0lRLklRMjQwNTI2LklRX01BUktFVENBUC40MzM1NS5VU0QBAAAAjqsDAAIAAAAQMjg5NC4wNzEyNDAwNjIzMwEGAAAABQAAAAExAQAAAAoxODk4ODA2NTkwAwAAAAMxNjACAAAABjEwMDA1NAQAAAABMAcAAAAJOS8xMi8yMDE4ZdNjghCx2QiNHTGLELHZCCNDSVEuSVEzMDQ3MTMuSVFfTUFSS0VUQ0FQLjM1MzU0LlVTRAEAAABJpgQAAgAAAAgxNTQ2Ljc3NgBLZ6KFELHZCDjaGIwQsdkII0NJUS5JUTI2NzU1NS5JUV9NQVJLRVRDQVAuMzkzNTcuVVNEAQAAACMVBAACAAAACzQ0OTkuNjY4NjE4AQYAAAAFAAAAATEBAAAACTQyODI1MzQ4MQMAAAADMTYwAgAAAAYxMDAwNTQEAAAAATAHAAAACTEwLzIvMjAwN10vWYcQsdkIdsp8jBCx2QgjQ0lRLklRMjg0NzIyLklRX01BUktFVENBUC4zODYwNS5VU0QBAAAAMlgEAAIAAAAHNDc5LjE2MgEGAAAABQAAAAExAQAAAAkxNjc2NjA0OTMD</t>
  </si>
  <si>
    <t>AAAAAzE2MAIAAAAGMTAwMDU0BAAAAAEwBwAAAAk5LzEwLzIwMDWIFO2FELHZCE1ANYwQsdkII0NJUS5JUTQwMDM0Ni5JUV9NQVJLRVRDQVAuNDM5NTEuVVNEAQAAANobBgACAAAACjQ3MS42ODQ5NTYBBgAAAAUAAAABMQEAAAAKMjAxNTQ5MzM1MgMAAAADMTYwAgAAAAYxMDAwNTQEAAAAATAHAAAACTQvMzAvMjAyMFHNXoIQsdkI/LFPixCx2QglQ0lRLklRMTEzODI2NTguSVFfTUFSS0VUQ0FQLjQzOTU2LlVTRAEAAACCr60AAgAAAAsyNjQ2Ljk3NjM5OAEGAAAABQAAAAExAQAAAAoyMDE3MjQ5MTI4AwAAAAMxNjACAAAABjEwMDA1NAQAAAABMAcAAAAINS81LzIwMjA7VfaCELHZCFK9eIsQsdkIJkNJUS5JUTI1OTY1OTQ0MC5JUV9NQVJLRVRDQVAuNDI3NTIuVVNEAQAAALAWeg8CAAAACTkyLjcxNzU1NAEGAAAABQAAAAExAQAAAAoxODE4MTc4OTQ3AwAAAAMxNjACAAAABjEwMDA1NAQAAAABMAcAAAAJMS8xNy8yMDE3Uc1eghCx2QgGDmeLELHZCCJDSVEuSVExOTA0OS5JUV9NQVJLRVRDQVAuMzk2NjYuVVNEAQAAAGlKAAACAAAADTE0ODk1MS4wODQ0MDkAkyQViRCx2QjjCgmNELHZCCNDSVEuSVExMDkwNjguSVFfTUFSS0VUQ0FQLjQwMjUzLlVTRAEAAAAMqgEAAgAAAAg0LjA0MzU5MgEGAAAABQAAAAExAQAAAAoxMjU1MzAzOTY1AwAAAAMxNjACAAAABjEwMDA1NAQAAAABMAcAAAAJMy8xNi8yMDEwz175</t>
  </si>
  <si>
    <t>hxCx2QgC5siMELHZCCRDSVEuSVE4MDg4MDgyLklRX01BUktFVENBUC4zNjMxMi5VU0QBAAAAEmp7AAIAAAAQOTg0OS43NTg5NTIzNTY0NwEGAAAABQAAAAExAQAAAAoxMTYzNDY0NjUxAwAAAAMxNjACAAAABjEwMDA1NAQAAAABMAcAAAAINi8xLzE5OTmIFO2FELHZCALpLYwQsdkII0NJUS5JUTY4MzcyNC5JUV9NQVJLRVRDQVAuMzgwNzAuVVNEAQAAAMxuCgACAAAABjAuMjU3NAEGAAAABQAAAAExAQAAAAgyOTU2NTg4OAMAAAADMTYwAgAAAAYxMDAwNTQEAAAAATAHAAAACTMvMjQvMjAwNJMkFYkQsdkIax4YjRCx2QgkQ0lRLklROTgzMTE3OC5JUV9NQVJLRVRDQVAuNDM4NzEuVVNEAQAAAAoDlgACAAAAEDE2Ni41NzQ3MDYzODQ4NzcBBgAAAAUAAAABMQEAAAAKMjA0MTgxNjQyMgMAAAADMTYwAgAAAAYxMDAwNTQEAAAAATAHAAAACTIvMTAvMjAyMFHNXoIQsdkIZO1KixCx2QgiQ0lRLklROTE4MjMuSVFfTUFSS0VUQ0FQLjQwMDIwLlVTRAEAAACvZgEAAgAAAAk3NTU0LjU0MTgBBgAAAAUAAAABMQEAAAAJOTc0MDE5NTYzAwAAAAMxNjACAAAABjEwMDA1NAQAAAABMAcAAAAJNy8yNi8yMDA5NkqOhxCx2Qi5yYuMELHZCCNDSVEuSVEzMjE3NzguSVFfTUFSS0VUQ0FQLjQzNzUyLlVTRAEAAADy6AQAAgAAAAoxNTEyLjkyNDgyAQYAAAAFAAAAATEBAAAACjE5ODcyNjM1MjkDAAAAAzE2MAIAAAAGMTAwMDU0</t>
  </si>
  <si>
    <t>BAAAAAEwBwAAAAoxMC8xNC8yMDE5LOYxhhCx2QiPFUqMELHZCCNDSVEuSVEzNTU0MTUuSVFfTUFSS0VUQ0FQLjM2NDY3LlVTRAEAAABXbAUAAgAAAAkxOS42NDQ0MTEBBgAAAAUAAAABMQEAAAAHMjQyOTI5NgMAAAADMTYwAgAAAAYxMDAwNTQEAAAAATAHAAAACTExLzMvMTk5OUtnooUQsdkIWbIRjBCx2QgjQ0lRLklRMzMzNDE0LklRX01BUktFVENBUC4zNjM3Mi5VU0QBAAAAZhYFAAIAAAAIMy4zNDY1NTIBBgAAAAUAAAABMQEAAAAINTQyMTU2OTYDAAAAAzE2MAIAAAAGMTAwMDU0BAAAAAEwBwAAAAk3LzMxLzE5OTks5jGGELHZCKMBVowQsdkIJkNJUS5JUTIyMzQwNTkwMC5JUV9NQVJLRVRDQVAuNDM1MjQuVVNEAQAAAEznUA0CAAAACjE3MC43NTg5MTQBBgAAAAUAAAABMQEAAAAKMTkyMDQ3OTc3OAMAAAADMTYwAgAAAAYxMDAwNTQEAAAAATAHAAAACTIvMjgvMjAxOTtV9oIQsdkIZguIixCx2QgjQ0lRLklRMzA4MDQ3LklRX01BUktFVENBUC40MTg4Ni5VU0QBAAAAT7MEAAIAAAAMNDM2MzcuNTI4ODYyAQYAAAAFAAAAATEBAAAACjE2ODkxMjk0NzYDAAAAAzE2MAIAAAAGMTAwMDU0BAAAAAEwBwAAAAg5LzQvMjAxNMGKNYQQsdkIDd7CixCx2QgjQ0lRLklRMzYxNTgxLklRX01BUktFVENBUC40MTgwNS5VU0QBAAAAbYQFAAIAAAALOTkzMS41MzE4OTcBBgAAAAUAAAABMQEAAAAKMTY3MzM1Nzg3OAMA</t>
  </si>
  <si>
    <t>AAADMTYwAgAAAAYxMDAwNTQEAAAAATAHAAAACTYvMTUvMjAxNL+y+4MQsdkIAGqrixCx2QgiQ0lRLklRMjQ0NDUuSVFfTUFSS0VUQ0FQLjQyMjc4LlVTRAEAAAB9XwAAAgAAAAs5MjQ3LjgyOTM5NQEGAAAABQAAAAExAQAAAAoxNzQ4NzM3NzQ3AwAAAAMxNjACAAAABjEwMDA1NAQAAAABMAcAAAAJMTAvMS8yMDE1Uc1eghCx2QhBK1qLELHZCCNDSVEuSVEyOTI4OTEuSVFfTUFSS0VUQ0FQLjQwMTk5LlVTRAEAAAAbeAQAAgAAAA0xNDUwMDEuNDg4NjA0ACqm/YgQsdkIH2TyjBCx2QgiQ0lRLklRMjU0NTEuSVFfTUFSS0VUQ0FQLjM4MjQ2LlVTRAEAAABrYwAAAgAAAAsyOTY0LjA2NTMwNQEGAAAABQAAAAExAQAAAAczMjQzNzU5AwAAAAMxNjACAAAABjEwMDA1NAQAAAABMAcAAAAJOS8xNi8yMDA0z175hxCx2QhLObWMELHZCCJDSVEuSVEyNjg1OC5JUV9NQVJLRVRDQVAuMzQ3ODAuVVNEAQAAAOpoAAACAAAACTEzMy40NjIyNQDBijWEELHZCDN7wIsQsdkIIkNJUS5JUTkyODE3LklRX01BUktFVENBUC40MzMzMi5VU0QBAAAAkWoBAAIAAAAMOTk3MDIuNDIwMDI4AQYAAAAFAAAAATEBAAAACjE4OTI4NTI4MDgDAAAAAzE2MAIAAAAGMTAwMDU0BAAAAAEwBwAAAAk4LzIwLzIwMTiTJBWJELHZCOiFII0QsdkII0NJUS5JUTM0ODg2Mi5JUV9NQVJLRVRDQVAuMzYyMTcuVVNEAQAAAL5SBQACAAAACjMwNy4wMzUz</t>
  </si>
  <si>
    <t>NjEBBgAAAAUAAAABMQEAAAAHMzQxMTg4MAMAAAADMTYwAgAAAAYxMDAwNTQEAAAAATAHAAAACTIvMjYvMTk5OYgU7YUQsdkITUA1jBCx2QgjQ0lRLklRNTYxMDAxLklRX01BUktFVENBUC40MDA4Ni5VU0QBAAAAaY8IAAIAAAAQMTgyMDQuMDgzOTkyMDI2NgEGAAAABQAAAAExAQAAAAoxMDk0OTg2MTkyAwAAAAMxNjACAAAABjEwMDA1NAQAAAABMAcAAAAJOS8zMC8yMDA5iBTthRCx2QhawyWMELHZCCVDSVEuSVEyNzQyNzI1NS5JUV9NQVJLRVRDQVAuNDA5ODguVVNEAQAAALeBogECAAAACDk2LjU4MDkxAQYAAAAFAAAAATEBAAAACjE1MjczMjkwMTUDAAAAAzE2MAIAAAAGMTAwMDU0BAAAAAEwBwAAAAkzLzIwLzIwMTK/svuDELHZCFp/nosQsdkIIkNJUS5JUTk4NTA2LklRX01BUktFVENBUC40MTg0Mi5VU0QBAAAAyoABAAIAAAANMjUyMzg3LjY5NjM1NgEGAAAABQAAAAExAQAAAAoxNjc1MDE2MzQ5AwAAAAMxNjACAAAABjEwMDA1NAQAAAABMAcAAAAJNy8yMi8yMDE0S2eihRCx2QgNZQKMELHZCCNDSVEuSVExMDMyOTQuSVFfTUFSS0VUQ0FQLjQwNDgwLlVTRAEAAAB+kwEAAgAAAAc2Ny4yMjAzAQYAAAAFAAAAATEBAAAACjEzOTE0MjY2NTEDAAAAAzE2MAIAAAAGMTAwMDU0BAAAAAEwBwAAAAoxMC8yOS8yMDEwwYo1hBCx2QgjBcqLELHZCCNDSVEuSVExMjE3MjkuSVFfTUFSS0VUQ0FQLjQwMTk0LlVT</t>
  </si>
  <si>
    <t>RAEAAACB2wEAAgAAAAszNjU5NC40MDY2OAEGAAAABQAAAAExAQAAAAoxMjQzODU2NTEwAwAAAAMxNjACAAAABjEwMDA1NAQAAAABMAcAAAAJMS8xNi8yMDEwS2eihRCx2Qis/iCMELHZCCNDSVEuSVE0MDIxNjMuSVFfTUFSS0VUQ0FQLjM5NjEwLlVTRAEAAADzIgYAAgAAAAg2LjQ5NjM4NQEGAAAABQAAAAExAQAAAAk0ODE3NzI1MzkDAAAAAzE2MAIAAAAGMTAwMDU0BAAAAAEwBwAAAAk2LzExLzIwMDgs5jGGELHZCKMBVowQsdkII0NJUS5JUTYxMDUwMS5JUV9NQVJLRVRDQVAuNDI0NjYuVVNEAQAAAMVQCQACAAAADDIwMDg5Ljk0OTk5MgEGAAAABQAAAAExAQAAAAoxNzc4MDY2NDA2AwAAAAMxNjACAAAABjEwMDA1NAQAAAABMAcAAAAINC82LzIwMTZl02OCELHZCK+TJ4sQsdkIIkNJUS5JUTI3ODc3LklRX01BUktFVENBUC4zNzkzNS5VU0QBAAAA5WwAAAIAAAAKNDk1LjcwMjI3OQEGAAAABQAAAAExAQAAAAcyNDE0NTM2AwAAAAMxNjACAAAABjEwMDA1NAQAAAABMAcAAAAKMTEvMTAvMjAwMzZKjocQsdkIJwKZjBCx2QgkQ0lRLklRNDUyNDEyOS5JUV9NQVJLRVRDQVAuNDI3NDEuVVNEAQAAAGEIRQACAAAACzM2NjEuNjEwOTYxAQYAAAAFAAAAATEBAAAACjE4MTU4NjA2MTgDAAAAAzE2MAIAAAAGMTAwMDU0BAAAAAEwBwAAAAgxLzYvMjAxN2XTY4IQsdkIjR0xixCx2QgiQ0lRLklRMjI2MjMuSVFfTUFS</t>
  </si>
  <si>
    <t>S0VUQ0FQLjQzMTc5LlVTRAEAAABfWAAAAgAAAAoxNDA0NC4wODQ1ACqm/YgQsdkIdY3sjBCx2QgjQ0lRLklRNTk4NjcxLklRX01BUktFVENBUC4zOTMxNS5VU0QBAAAAjyIJAAIAAAAKMTIyNy45OTk3OAEGAAAABQAAAAExAQAAAAk0MTA1MjQwNDgDAAAAAzE2MAIAAAAGMTAwMDU0BAAAAAEwBwAAAAk4LzIxLzIwMDeTJBWJELHZCGJNH40QsdkIJUNJUS5JUTk5MDg5ODU5LklRX01BUktFVENBUC40MDUxOS5VU0QBAAAAw/3nBQIAAAAHOS42MzYxNQEGAAAABQAAAAExAQAAAAoxNDE1MzIzNTk4AwAAAAMxNjACAAAABjEwMDA1NAQAAAABMAcAAAAJMTIvNy8yMDEwv7L7gxCx2QgRLbGLELHZCCNDSVEuSVEzMTAyNzEuSVFfTUFSS0VUQ0FQLjM4NjI1LlVTRAEAAAD/uwQAAgAAAAsxNjYwLjI2NjM5NgEGAAAABQAAAAExAQAAAAkxNjc2NTk4NDMDAAAAAzE2MAIAAAAGMTAwMDU0BAAAAAEwBwAAAAk5LzMwLzIwMDWTJBWJELHZCOMKCY0QsdkIJENJUS5JUTk5NjIyMDkuSVFfTUFSS0VUQ0FQLjM5Mjg1LlVTRAEAAADhApgAAgAAAAsyNDE4Ljk5MzA4OQEGAAAABQAAAAExAQAAAAk0MTg0NzE4MzEDAAAAAzE2MAIAAAAGMTAwMDU0BAAAAAEwBwAAAAk3LzIyLzIwMDeIFO2FELHZCLIlKIwQsdkIJENJUS5JUTkyMjA4MTAuSVFfTUFSS0VUQ0FQLjQzMjEyLlVTRAEAAADKsowAAgAAAAk4NDYuOTI5OTEBBgAAAAUA</t>
  </si>
  <si>
    <t>AAABMQEAAAAKMTg3NzI2OTc4NwMAAAADMTYwAgAAAAYxMDAwNTQEAAAAATAHAAAACTQvMjIvMjAxOGXTY4IQsdkIr5MnixCx2QgjQ0lRLklRMzkzNTU2LklRX01BUktFVENBUC4zODc3Ny5VU0QBAAAAVAEGAAIAAAAJMTkuNzk5MTA4ANiqlIQQsdkI4rXwixCx2QglQ0lRLklRMTI4MjcwMjAuSVFfTUFSS0VUQ0FQLjQ0MDExLlVTRAEAAACMucMAAgAAAAg5LjE2NDQ0OQEGAAAABQAAAAExAQAAAAoyMDM1ODc2ODY0AwAAAAMxNjACAAAABjEwMDA1NAQAAAABMAcAAAAJNi8yOS8yMDIw9HTrjhCx2QhOoROPELHZCCNDSVEuSVEzOTM5NDAuSVFfTUFSS0VUQ0FQLjQzMDA4LlVTRAEAAADUAgYAAgAAAAwxNTM1Ni4zMjM4MTUBBgAAAAUAAAABMQEAAAAKMTg1MjgwNDA4NwMAAAADMTYwAgAAAAYxMDAwNTQEAAAAATAHAAAACTkvMzAvMjAxN5MkFYkQsdkI4woJjRCx2QglQ0lRLklRMTA0NjE0MTQuSVFfTUFSS0VUQ0FQLjM5ODIxLlVTRAEAAADmoJ8AAgAAAAgwLjE1NzkzNgEGAAAABQAAAAExAQAAAAk3MjczMTYyNTIDAAAAAzE2MAIAAAAGMTAwMDU0BAAAAAEwBwAAAAgxLzgvMjAwOUtnooUQsdkIMBUUjBCx2QgjQ0lRLklRMzA1Mjc1LklRX01BUktFVENBUC4zNjAwNC5VU0QBAAAAe6gEAAIAAAAIOTcuMDE5ODIAiBTthRCx2QhLhiuMELHZCCJDSVEuSVExODgzMy5JUV9NQVJLRVRDQVAuNDI0MjMuVVNEAQAA</t>
  </si>
  <si>
    <t>AJFJAAACAAAACzI2NjEuODYwMzc0AIgU7YUQsdkITUA1jBCx2QgkQ0lRLklRMzU2MDc2NC5JUV9NQVJLRVRDQVAuMzkwOTMuVVNEAQAAADxVNgACAAAACDIyLjg3MTg5AQYAAAAFAAAAATEBAAAACTMwMjgzMjc1NAMAAAADMTYwAgAAAAYxMDAwNTQEAAAAATAHAAAACTEvMTEvMjAwN0tnooUQsdkIMBUUjBCx2QgmQ0lRLklRMzAxMjEzNzM1LklRX01BUktFVENBUC40MzE4MC5VU0QBAAAAJyj0EQIAAAAKMTg2LjQ4MzU0OAEGAAAABQAAAAExAQAAAAoxODc3MTU5NzIxAwAAAAMxNjACAAAABjEwMDA1NAQAAAABMAcAAAAJMy8yMS8yMDE4ZdNjghCx2Qhbuy6LELHZCCNDSVEuSVExNzUyNjUuSVFfTUFSS0VUQ0FQLjQxNjYyLlVTRAEAAAChrAIAAgAAAAgzNjAzMy41MwEGAAAABQAAAAExAQAAAAoxNjQzODM4NDc3AwAAAAMxNjACAAAABjEwMDA1NAQAAAABMAcAAAAJMS8yMy8yMDE0Kqb9iBCx2QjEyOeMELHZCCNDSVEuSVEyNDgzNTYuSVFfTUFSS0VUQ0FQLjM1OTEyLlVTRAEAAAAkygMAAgAAAAo5NjczLjgwMjY1AQYAAAAFAAAAATEBAAAACTMxMzMxMjAwNgMAAAADMTYwAgAAAAYxMDAwNTQEAAAAATAHAAAACTQvMjcvMTk5OM9e+YcQsdkImqrNjBCx2QgjQ0lRLklRNDcyODk4LklRX01BUktFVENBUC4zOTQxNi5VU0QBAAAAQjcHAAIAAAALNTU5NDcuOTU5OTMAz175hxCx2QhXucWMELHZCCJDSVEuSVEz</t>
  </si>
  <si>
    <t>MjMwNy5JUV9NQVJLRVRDQVAuMzc0MjcuVVNEAQAAADN+AAACAAAACzM1OTEuMTQ1ODY5AQYAAAAFAAAAATEBAAAACTE2NzkwMjI5NwMAAAADMTYwAgAAAAYxMDAwNTQEAAAAATAHAAAACTYvMjAvMjAwMl0vWYcQsdkIHwSIjBCx2QgjQ0lRLklRMjgxNzI2LklRX01BUktFVENBUC40MDQzMi5VU0QBAAAAfkwEAAIAAAAIMS42MTQ5MTQBBgAAAAUAAAABMQEAAAAKMTE3OTY1Nzk5OAMAAAADMTYwAgAAAAYxMDAwNTQEAAAAATAHAAAACTkvMTEvMjAxMEtnooUQsdkIWbIRjBCx2QgkQ0lRLklRNDQ5Mjg5OC5JUV9NQVJLRVRDQVAuNDM5MTguVVNEAQAAAGKORAACAAAADDcuMDA1NDMwMzc0OAEGAAAABQAAAAExAQAAAAoyMDIyOTYyNDkwAwAAAAMxNjACAAAABjEwMDA1NAQAAAABMAcAAAAJMy8yOC8yMDIwUc1eghCx2QhqP1KLELHZCCNDSVEuSVEyNTEwNTAuSVFfTUFSS0VUQ0FQLjQzNzk4LlVTRAEAAACq1AMAAgAAAAsxMDE1LjQ0Nzc4OQEGAAAABQAAAAExAQAAAAoxOTg2OTM3ODg4AwAAAAMxNjACAAAABjEwMDA1NAQAAAABMAcAAAAKMTEvMjkvMjAxOVHNXoIQsdkIuBFgixCx2QgjQ0lRLklROTcyMTgwLklRX01BUktFVENBUC40MTE1OS5VU0QBAAAAlNUOAAIAAAAKMTAwMS4yNjMyOAEGAAAABQAAAAExAQAAAAoxNTU4MzI0NjE0AwAAAAMxNjACAAAABjEwMDA1NAQAAAABMAcAAAAIOS83LzIwMTKIFO2F</t>
  </si>
  <si>
    <t>ELHZCFrDJYwQsdkIIkNJUS5JUTkyODE3LklRX01BUktFVENBUC40MDUyMi5VU0QBAAAAkWoBAAIAAAAMMzA4MDMuNzkzNzI0AQYAAAAFAAAAATEBAAAACjE0MTUwNjEzMzQDAAAAAzE2MAIAAAAGMTAwMDU0BAAAAAEwBwAAAAoxMi8xMC8yMDEwkyQViRCx2QiUXSKNELHZCCJDSVEuSVEyNDgwOS5JUV9NQVJLRVRDQVAuMzg1MzcuVVNEAQAAAOlgAAACAAAACzcyMjYuODQ5MTQyAQYAAAAFAAAAATEBAAAACTE0ODExMTYzOAMAAAADMTYwAgAAAAYxMDAwNTQEAAAAATAHAAAACDcvNC8yMDA12KqUhBCx2QgzkOiLELHZCCJDSVEuSVEyODIzNi5JUV9NQVJLRVRDQVAuNDIxOTcuVVNEAQAAAExuAAACAAAACzIwMjAuODg4NzY4AQYAAAAFAAAAATEBAAAACjE3MzI5MDUxMDADAAAAAzE2MAIAAAAGMTAwMDU0BAAAAAEwBwAAAAk3LzEyLzIwMTVl02OCELHZCOadNosQsdkII0NJUS5JUTUyNzU0Mi5JUV9NQVJLRVRDQVAuMzgyNjQuVVNEAQAAALYMCAACAAAACjcwMjguODQ0MzkBBgAAAAUAAAABMQEAAAAHMzQxNTg1MAMAAAADMTYwAgAAAAYxMDAwNTQEAAAAATAHAAAACTEwLzQvMjAwNCzmMYYQsdkIBcVbjBCx2QglQ0lRLklRMjM0NjUwNjAuSVFfTUFSS0VUQ0FQLjQxODg3LlVTRAEAAABkDGYBAgAAAAoxNDEuODE3MTM0AQYAAAAFAAAAATEBAAAACjE2OTEzNDYwNjkDAAAAAzE2MAIAAAAGMTAwMDU0BAAAAAEw</t>
  </si>
  <si>
    <t>BwAAAAg5LzUvMjAxNDtV9oIQsdkIDNCMixCx2QglQ0lRLklRMjMwOTA0MTQuSVFfTUFSS0VUQ0FQLjQzMTY1LlVTRAEAAADuVGABAgAAAAgzLjcxODM5MgEGAAAABQAAAAExAQAAAAoxNzY1MDA3NTI4AwAAAAMxNjACAAAABjEwMDA1NAQAAAABMAcAAAAIMy82LzIwMThl02OCELHZCPuzO4sQsdkIIkNJUS5JUTI2MjM4LklRX01BUktFVENBUC40MjAzMi5VU0QBAAAAfmYAAAIAAAAQMTkwNS4zMjMzMTUyMTM4OAEGAAAABQAAAAExAQAAAAoxNzE1OTI3MjQzAwAAAAMxNjACAAAABjEwMDA1NAQAAAABMAcAAAAJMS8yOC8yMDE1LOYxhhCx2QhbF0mMELHZCCJDSVEuSVEyNDI2NC5JUV9NQVJLRVRDQVAuMzk0NTQuVVNEAQAAAMheAAACAAAACTMyNy45NTY5MQEGAAAABQAAAAExAQAAAAkyOTI2MDIyOTkDAAAAAzE2MAIAAAAGMTAwMDU0BAAAAAEwBwAAAAgxLzcvMjAwOEtnooUQsdkIGowJjBCx2QgjQ0lRLklRMzI3MzMzLklRX01BUktFVENBUC40MTAwMS5VU0QBAAAApf4EAAIAAAAKMjQ0OC41NTYzMgEGAAAABQAAAAExAQAAAAoxNTI1NTg3NTE5AwAAAAMxNjACAAAABjEwMDA1NAQAAAABMAcAAAAINC8yLzIwMTLBijWEELHZCJdUuIsQsdkII0NJUS5JUTQwMzM4NS5JUV9NQVJLRVRDQVAuMzgwODguVVNEAQAAALknBgACAAAACTEyMS45OTAwNQEGAAAABQAAAAExAQAAAAczNDE3NzYxAwAAAAMxNjACAAAA</t>
  </si>
  <si>
    <t>BjEwMDA1NAQAAAABMAcAAAAJNC8xMS8yMDA0wYo1hBCx2Qj8trqLELHZCCJDSVEuSVEyNDMyMC5JUV9NQVJLRVRDQVAuMzg2MjUuVVNEAQAAAABfAAACAAAACzEwMzguMjEwMjgyAQYAAAAFAAAAATEBAAAACTE2NjI5NjAyOQMAAAADMTYwAgAAAAYxMDAwNTQEAAAAATAHAAAACTkvMzAvMjAwNc9e+YcQsdkImqrNjBCx2QglQ0lRLklRMTI2NjY0ODkuSVFfTUFSS0VUQ0FQLjQyMTU3LlVTRAEAAAB5RsEAAgAAABAzNDkuNDc2OTgxNjI2NjYzAQYAAAAFAAAAATEBAAAACjE3MzMzOTAxMjYDAAAAAzE2MAIAAAAGMTAwMDU0BAAAAAEwBwAAAAg2LzIvMjAxNb+y+4MQsdkI8RycixCx2QgmQ0lRLklRMTEyOTI2MjQ3LklRX01BUktFVENBUC40MDU0NC5VU0QBAAAAJx67BgIAAAAJMjI5LjQ3Njc1AQYAAAAFAAAAATEBAAAACjE0MTUwNjE3NzMDAAAAAzE2MAIAAAAGMTAwMDU0BAAAAAEwBwAAAAgxLzEvMjAxMcGKNYQQsdkIDd7CixCx2QgiQ0lRLklRMzQ1NTUuSVFfTUFSS0VUQ0FQLjQzNjgwLlVTRAEAAAD7hgAAAgAAAAk1ODUuODIyNzcBBgAAAAUAAAABMQEAAAAKMTk3MzQ3MjM4NAMAAAADMTYwAgAAAAYxMDAwNTQEAAAAATAHAAAACDgvMy8yMDE5XS9ZhxCx2QhZBXiMELHZCCJDSVEuSVEzMDc2My5JUV9NQVJLRVRDQVAuNDA3OTMuVVNEAQAAACt4AAACAAAACzI1NjguOTc1NTY3AQYAAAAFAAAAATEBAAAA</t>
  </si>
  <si>
    <t>CjE0NjEzNzg3MDIDAAAAAzE2MAIAAAAGMTAwMDU0BAAAAAEwBwAAAAg5LzcvMjAxMdiqlIQQsdkIpXr1ixCx2QgkQ0lRLklRNDU5NzM1NC5JUV9NQVJLRVRDQVAuNDA2NjQuVVNEAQAAAGomRgACAAAAEDIzLjY1MTU5NzMwMzc0MTUBBgAAAAUAAAABMQEAAAAKMTQ2Mzg1ODAxMAMAAAADMTYwAgAAAAYxMDAwNTQEAAAAATAHAAAACDUvMS8yMDExO1X2ghCx2QhZ5H+LELHZCCJDSVEuSVEyNjI0MC5JUV9NQVJLRVRDQVAuMzcwMzEuVVNEAQAAAIBmAAACAAAACjE5OC4xMTM0MjEBBgAAAAUAAAABMQEAAAAINTQ1MDYyMTADAAAAAzE2MAIAAAAGMTAwMDU0BAAAAAEwBwAAAAk1LzIwLzIwMDGTJBWJELHZCHWoBo0QsdkII0NJUS5JUTI1NzY4Mi5JUV9NQVJLRVRDQVAuMzc4ODEuVVNEAQAAAJLuAwACAAAACzEwODkuMjA4NzYxAQYAAAAFAAAAATEBAAAABzMzMjQ1NjUDAAAAAzE2MAIAAAAGMTAwMDU0BAAAAAEwBwAAAAk5LzE3LzIwMDM2So6HELHZCHyflowQsdkII0NJUS5JUTM0ODY5OS5JUV9NQVJLRVRDQVAuMzY0OTUuVVNEAQAAABtSBQACAAAACjc2MS45NjYxNDUBBgAAAAUAAAABMQEAAAAKMTY1NTI1MjE4NgMAAAADMTYwAgAAAAYxMDAwNTQEAAAAATAHAAAACTEyLzEvMTk5OTZKjocQsdkIFyyOjBCx2QgiQ0lRLklRMjc1NjEuSVFfTUFSS0VUQ0FQLjQ0MDQ4LlVTRAEAAACpawAAAgAAAAs0MTg3LjAy</t>
  </si>
  <si>
    <t>NzkyNgEGAAAABQAAAAExAQAAAAoyMDM5NzM3MTAzAwAAAAMxNjACAAAABjEwMDA1NAQAAAABMAcAAAAIOC81LzIwMjBLZ6KFELHZCAZhI4wQsdkIJUNJUS5JUTI3NzQyNDI4LklRX01BUktFVENBUC40MjgxNS5VU0QBAAAA3FCnAQIAAAAKMTM1LjcyODc0NQEGAAAABQAAAAExAQAAAAoxODMxMjIwMjYzAwAAAAMxNjACAAAABjEwMDA1NAQAAAABMAcAAAAJMy8yMS8yMDE3v7L7gxCx2QgAaquLELHZCCNDSVEuSVEzMTQ0MzMuSVFfTUFSS0VUQ0FQLjM3OTk0LlVTRAEAAABBzAQAAgAAAAsyMzc4LjM1MTI4NADYqpSEELHZCLMCAIwQsdkIJUNJUS5JUTQwMzgzOTMwLklRX01BUktFVENBUC40MzUzNC5VU0QBAAAAujVoAgIAAAALMjQ5OS44OTk5MDQBBgAAAAUAAAABMQEAAAAKMTkzNDE5NjI3NgMAAAADMTYwAgAAAAYxMDAwNTQEAAAAATAHAAAACTMvMTAvMjAxOWXTY4IQsdkIoVI5ixCx2QgjQ0lRLklRMzI4NTcxLklRX01BUktFVENBUC40MTMxOS5VU0QBAAAAewMFAAIAAAALMTkyMC44ODQwODgBBgAAAAUAAAABMQEAAAAKMTU4Njc2MDY3MgMAAAADMTYwAgAAAAYxMDAwNTQEAAAAATAHAAAACTIvMTQvMjAxM7+y+4MQsdkIWn+eixCx2QgmQ0lRLklRMjA3MTcwNTg4LklRX01BUktFVENBUC40MzU2Ni5VU0QBAAAAHCxZDAIAAAAKNjYzLjQ2NzAzMwEGAAAABQAAAAExAQAAAAoxOTQ4Mjg5NDcwAwAAAAMx</t>
  </si>
  <si>
    <t>NjACAAAABjEwMDA1NAQAAAABMAcAAAAJNC8xMS8yMDE5O1X2ghCx2QgoIXuLELHZCCRDSVEuSVEzMDE2MjM5LklRX01BUktFVENBUC4zOTUzMy5VU0QBAAAALwYuAAIAAAAJMTQuNDY1MDk4AQYAAAAFAAAAATEBAAAACTQ4NTE2NTQ4MwMAAAADMTYwAgAAAAYxMDAwNTQEAAAAATAHAAAACTMvMjYvMjAwOCzmMYYQsdkIo9pOjBCx2QgjQ0lRLklRMzU4OTQ0LklRX01BUktFVENBUC4zODA0OS5VU0QBAAAAIHoFAAIAAAAKNDU0Ljg5OTg0MQEGAAAABQAAAAExAQAAAAcyNTg4MDg0AwAAAAMxNjACAAAABjEwMDA1NAQAAAABMAcAAAAIMy8zLzIwMDTYqpSEELHZCEI/+osQsdkIIkNJUS5JUTM0Mzc4LklRX01BUktFVENBUC40MjAxMi5VU0QBAAAASoYAAAIAAAAMNjA0NTMuMzI5MjI5AQYAAAAFAAAAATEBAAAACjE3MDQ5MTE0MjkDAAAAAzE2MAIAAAAGMTAwMDU0BAAAAAEwBwAAAAgxLzgvMjAxNcGKNYQQsdkIw6LHixCx2QgmQ0lRLklRNTkwOTI1MzAwLklRX01BUktFVENBUC40MzU5MS5VU0QBAAAA9M04IwIAAAAKMTY3NC40NDE3NQEGAAAABQAAAAExAQAAAAoxOTQ3MDQ2NzUyAwAAAAMxNjACAAAABjEwMDA1NAQAAAABMAcAAAAINS82LzIwMTll02OCELHZCPTRIYsQsdkII0NJUS5JUTMwOTEzMC5JUV9NQVJLRVRDQVAuNDA1MzIuVVNEAQAAAIq3BAACAAAACjMyNDUuNTc5NDQBBgAAAAUAAAABMQEAAAAK</t>
  </si>
  <si>
    <t>MTQwOTI4MzM0NgMAAAADMTYwAgAAAAYxMDAwNTQEAAAAATAHAAAACjEyLzIwLzIwMTDBijWEELHZCAQp0osQsdkIJkNJUS5JUTExNzg0NjU4Mi5JUV9NQVJLRVRDQVAuNDE3NjQuVVNEAQAAADYyBgcCAAAACDAuMDE3MTYyAQYAAAAFAAAAATEBAAAACjE2Njg5MzI0MDUDAAAAAzE2MAIAAAAGMTAwMDU0BAAAAAEwBwAAAAg1LzUvMjAxNDtV9oIQsdkIKCF7ixCx2QglQ0lRLklRMjA1MjMwMzguSVFfTUFSS0VUQ0FQLjQyNzg4LlVTRAEAAAAeKDkBAgAAAAs2NTM3LjUwOTUwNgEGAAAABQAAAAExAQAAAAoxODI2NjcxNzY4AwAAAAMxNjACAAAABjEwMDA1NAQAAAABMAcAAAAJMi8yMi8yMDE3v7L7gxCx2Qhaf56LELHZCCNDSVEuSVEyMzE1MzQuSVFfTUFSS0VUQ0FQLjM4ODEzLlVTRAEAAABuiAMAAgAAAAo0MjguMTkzMDU3AQYAAAAFAAAAATEBAAAACTIxNjUwMDc5NQMAAAADMTYwAgAAAAYxMDAwNTQEAAAAATAHAAAACDQvNi8yMDA2XS9ZhxCx2QjPam+MELHZCCNDSVEuSVEzMzQ1NzguSVFfTUFSS0VUQ0FQLjM3MjEwLlVTRAEAAADyGgUAAgAAAAk1ODcuODY5NDkBBgAAAAUAAAABMQEAAAAHMjU1MzkwOAMAAAADMTYwAgAAAAYxMDAwNTQEAAAAATAHAAAACjExLzE1LzIwMDFl02OCELHZCNAFNIsQsdkIIkNJUS5JUTkyNTc4LklRX01BUktFVENBUC40MDMyNy5VU0QBAAAAomkBAAIAAAAJMjk0Ljk1NDk3</t>
  </si>
  <si>
    <t>AQYAAAAFAAAAATEBAAAACjEzNjA4MDYxNjgDAAAAAzE2MAIAAAAGMTAwMDU0BAAAAAEwBwAAAAk1LzI5LzIwMTCTJBWJELHZCKtZE40QsdkII0NJUS5JUTEzNzYxMC5JUV9NQVJLRVRDQVAuNDMxOTUuVVNEAQAAAIoZAgACAAAACTIwMi43ODg5MgEGAAAABQAAAAExAQAAAAoxODcyOTA5NjEzAwAAAAMxNjACAAAABjEwMDA1NAQAAAABMAcAAAAINC81LzIwMTi/svuDELHZCF5Yl4sQsdkIJUNJUS5JUTk4MTM0ODc4LklRX01BUktFVENBUC40MDY4MS5VU0QBAAAAXmvZBQIAAAALNjk1OC42OTM0MzcBBgAAAAUAAAABMQEAAAAKMTQ0OTE4MTk0MQMAAAADMTYwAgAAAAYxMDAwNTQEAAAAATAHAAAACTUvMTgvMjAxMcGKNYQQsdkIcgfXixCx2QgjQ0lRLklRMzEyNzY5LklRX01BUktFVENBUC40MDkzMS5VU0QBAAAAwcUEAAIAAAAKNTQ0NS44Nzg2MgEGAAAABQAAAAExAQAAAAoxNDgwMTczNzc3AwAAAAMxNjACAAAABjEwMDA1NAQAAAABMAcAAAAJMS8yMy8yMDEywYo1hBCx2QhyB9eLELHZCCNDSVEuSVEzMzcxODMuSVFfTUFSS0VUQ0FQLjQyNzUyLlVTRAEAAAAfJQUAAgAAAAsxMDY2LjQ4MjY0MgEGAAAABQAAAAExAQAAAAoxODE1ODkwMDE3AwAAAAMxNjACAAAABjEwMDA1NAQAAAABMAcAAAAJMS8xNy8yMDE3Uc1eghCx2QjVT02LELHZCCRDSVEuSVE3Njc1NzI3LklRX01BUktFVENBUC4zODE5Mi5VU0QB</t>
  </si>
  <si>
    <t>AAAATx91AAIAAAAINTIuODYyMjIBBgAAAAUAAAABMQEAAAAIMjk4Mjc1NTkDAAAAAzE2MAIAAAAGMTAwMDU0BAAAAAEwBwAAAAk3LzI0LzIwMDQs5jGGELHZCI8VSowQsdkII0NJUS5JUTkyMTM2OS5JUV9NQVJLRVRDQVAuMzk5ODcuVVNEAQAAABkPDgACAAAACDcyLjE3MjMxAQYAAAAFAAAAATEBAAAACTk3Njc5OTkzNQMAAAADMTYwAgAAAAYxMDAwNTQEAAAAATAHAAAACTYvMjMvMjAwOdiqlIQQsdkITRjzixCx2QgjQ0lRLklRNDA0NDc2LklRX01BUktFVENBUC40NDEyMy5VU0QBAAAA/CsGAAIAAAALMzAwNi40NjgzNjIBBgAAAAUAAAABMQEAAAAKMjA0NzMzNDEzMgMAAAADMTYwAgAAAAYxMDAwNTQEAAAAATAHAAAACjEwLzE5LzIwMjAs5jGGELHZCPX/ZYwQsdkIJENJUS5JUTEwMzgzNTUuSVFfTUFSS0VUQ0FQLjM4MzUzLlVTRAEAAAAT2A8AAgAAAAk2Njg5LjIxNzYBBgAAAAUAAAABMQEAAAAJMjU1MzU5MzMzAwAAAAMxNjACAAAABjEwMDA1NAQAAAABMAcAAAAIMS8xLzIwMDU2So6HELHZCCcCmYwQsdkIIkNJUS5JUTMxMTk3LklRX01BUktFVENBUC4zNzIyOS5VU0QBAAAA3XkAAAIAAAALNzg3Ny43MjUwNzQBBgAAAAUAAAABMQEAAAAHMTk2MTUxNQMAAAADMTYwAgAAAAYxMDAwNTQEAAAAATAHAAAACTEyLzQvMjAwMZMkFYkQsdkIJTIQjRCx2QgkQ0lRLklRMjM4Nzk3My5JUV9NQVJLRVRDQVAu</t>
  </si>
  <si>
    <t>NDM4MzcuVVNEAQAAAAVwJAACAAAACDAuMjgzOTUyAQYAAAAFAAAAATEBAAAACjE5MTQwMDMwMzkDAAAAAzE2MAIAAAAGMTAwMDU0BAAAAAEwBwAAAAgxLzcvMjAyMGXTY4IQsdkIs+42ixCx2QgjQ0lRLklRMjk2OTE3LklRX01BUktFVENBUC40MzY3NC5VU0QBAAAA1YcEAAIAAAALNjc2OS4yNTM3NzkBBgAAAAUAAAABMQEAAAAKMTk1OTE1NTUzOAMAAAADMTYwAgAAAAYxMDAwNTQEAAAAATAHAAAACTcvMjgvMjAxOUtnooUQsdkIGowJjBCx2QgjQ0lRLklRMzgyMTUxLklRX01BUktFVENBUC40MTEwMS5VU0QBAAAAx9QFAAIAAAAJMjgzLjU1OTEzAQYAAAAFAAAAATEBAAAACjE1NDcwNDAwMTgDAAAAAzE2MAIAAAAGMTAwMDU0BAAAAAEwBwAAAAk3LzExLzIwMTK/svuDELHZCCelposQsdkIJkNJUS5JUTU1MzU5MjkzMi5JUV9NQVJLRVRDQVAuNDM3MTQuVVNEAQAAAGQo/yACAAAACzMxMzAuNDk3NTE0AQYAAAAFAAAAATEBAAAACjE5NzYwNDM0MzADAAAAAzE2MAIAAAAGMTAwMDU0BAAAAAEwBwAAAAg5LzYvMjAxOWXTY4IQsdkIaj1FixCx2QgjQ0lRLklRMTIxNzI5LklRX01BUktFVENBUC4zNzMwOS5VU0QBAAAAgdsBAAIAAAAMMjQ1OTIuNzcyMTIyAQYAAAAFAAAAATEBAAAABjI3MzU4OAMAAAADMTYwAgAAAAYxMDAwNTQEAAAAATAHAAAACTIvMjIvMjAwMktnooUQsdkIvikHjBCx2QgjQ0lRLklRMzYy</t>
  </si>
  <si>
    <t>MDAwLklRX01BUktFVENBUC40MjU1MC5VU0QBAAAAEIYFAAIAAAAKNjA3LjE3MzkzMwEGAAAABQAAAAExAQAAAAoxNzkwNDUxOTQwAwAAAAMxNjACAAAABjEwMDA1NAQAAAABMAcAAAAJNi8yOS8yMDE2v7L7gxCx2QieupmLELHZCCZDSVEuSVEyMjgyOTQ0MDkuSVFfTUFSS0VUQ0FQLjQ0MDAwLlVTRAEAAAAJf5sNAgAAAAozMzguMTQ2NTA1AQYAAAAFAAAAATEBAAAACjIwMzMyMzQ2MDkDAAAAAzE2MAIAAAAGMTAwMDU0BAAAAAEwBwAAAAk2LzE4LzIwMjBRzV6CELHZCBhmVYsQsdkIIkNJUS5JUTkzMDI3LklRX01BUktFVENBUC40MjU5Ni5VU0QBAAAAY2sBAAIAAAAKODgwLjgzOTg4OQEGAAAABQAAAAExAQAAAAoxODAwMTY4MjY5AwAAAAMxNjACAAAABjEwMDA1NAQAAAABMAcAAAAJOC8xNC8yMDE2wYo1hBCx2QhmQMWLELHZCCNDSVEuSVEyODUzNTkuSVFfTUFSS0VUQ0FQLjM0ODY4LlVTRAEAAACvWgQAAgAAAAsxMzIyLjc0NTM0NQEGAAAABQAAAAExAQAAAAU5MTc0OQMAAAADMTYwAgAAAAYxMDAwNTQEAAAAATAHAAAACTYvMTgvMTk5NYgU7YUQsdkITUA1jBCx2QgiQ0lRLklRMzAwNDAuSVFfTUFSS0VUQ0FQLjM1MjM5LlVTRAEAAABYdQAAAgAAAAoyMTEuMDA2MzQ4AQYAAAAFAAAAATEBAAAACjEyNDA2NDMxOTUDAAAAAzE2MAIAAAAGMTAwMDU0BAAAAAEwBwAAAAk2LzIzLzE5OTYs5jGGELHZCE+f</t>
  </si>
  <si>
    <t>U4wQsdkII0NJUS5JUTEwNzUzNC5JUV9NQVJLRVRDQVAuMzk3OTEuVVNEAQAAAA6kAQACAAAADDExMTEyLjY2MjczNgEGAAAABQAAAAExAQAAAAk3MzgxNjgwNzUDAAAAAzE2MAIAAAAGMTAwMDU0BAAAAAEwBwAAAAkxMi85LzIwMDhdL1mHELHZCFkFeIwQsdkIIkNJUS5JUTkzMTMzLklRX01BUktFVENBUC4zNjk4Mi5VU0QBAAAAzWsBAAIAAAAGNDc1Ljc0AQYAAAAFAAAAATEBAAAACjE1ODA5NjAzMDADAAAAAzE2MAIAAAAGMTAwMDU0BAAAAAEwBwAAAAg0LzEvMjAwMSzmMYYQsdkIowFWjBCx2QgiQ0lRLklRMzQ5MDMuSVFfTUFSS0VUQ0FQLjM5NzQxLlVTRAEAAABXiAAAAgAAAAo0MzUyLjA3MDcxAQYAAAAFAAAAATEBAAAACTY2MzAwNTEzNwMAAAADMTYwAgAAAAYxMDAwNTQEAAAAATAHAAAACjEwLzIwLzIwMDhLZ6KFELHZCL4pB4wQsdkIJUNJUS5JUTExNDY0MzIzLklRX01BUktFVENBUC40MTk3Ni5VU0QBAAAAg+6uAAIAAAAKMjMzOC44NzMyOAEGAAAABQAAAAExAQAAAAoxNjk3NTAyODcyAwAAAAMxNjACAAAABjEwMDA1NAQAAAABMAcAAAAJMTIvMy8yMDE0O1X2ghCx2QgM0IyLELHZCCJDSVEuSVEyNTYxNS5JUV9NQVJLRVRDQVAuMzczMTkuVVNEAQAAAA9kAAACAAAACjIxMC4wNzA5MTIBBgAAAAUAAAABMQEAAAAIMTc1MzU0NDEDAAAAAzE2MAIAAAAGMTAwMDU0BAAAAAEwBwAAAAgzLzQvMjAw</t>
  </si>
  <si>
    <t>Ms9e+YcQsdkInP65jBCx2QgiQ0lRLklRMjgzNzQuSVFfTUFSS0VUQ0FQLjQwNTU4LlVTRAEAAADWbgAAAgAAAAozMDcuNzQ4MjI5AQYAAAAFAAAAATEBAAAACjE0MTAwMzE4OTkDAAAAAzE2MAIAAAAGMTAwMDU0BAAAAAEwBwAAAAkxLzE1LzIwMTE2So6HELHZCMnwkowQsdkII0NJUS5JUTM0ODM1MS5JUV9NQVJLRVRDQVAuMzc1MzIuVVNEAQAAAL9QBQACAAAACDYuNjk5Mjk2AQYAAAAFAAAAATEBAAAACDI5ODMzOTEyAwAAAAMxNjACAAAABjEwMDA1NAQAAAABMAcAAAAJMTAvMy8yMDAyz175hxCx2Qhog8aMELHZCCZDSVEuSVEzMzIxNTU5NDIuSVFfTUFSS0VUQ0FQLjQzMTk0LlVTRAEAAAAmTMwTAgAAAAs1ODc2LjUwNTY5MwEGAAAABQAAAAExAQAAAAoxODcyNTU1MTgxAwAAAAMxNjACAAAABjEwMDA1NAQAAAABMAcAAAAINC80LzIwMThRzV6CELHZCCwoRosQsdkII0NJUS5JUTM5ODI0Ni5JUV9NQVJLRVRDQVAuNDM5MDYuVVNEAQAAAKYTBgACAAAACTU0LjE0MTA0NgEGAAAABQAAAAExAQAAAAoyMDIzMjA5NTM1AwAAAAMxNjACAAAABjEwMDA1NAQAAAABMAcAAAAJMy8xNi8yMDIwZdNjghCx2Qj00SGLELHZCCZDSVEuSVExMzY5MzI2ODguSVFfTUFSS0VUQ0FQLjQzNDYxLlVTRAEAAABQbSkIAgAAAAk2NC4yNTI1OTEBBgAAAAUAAAABMQEAAAAKMTkyMjAyMzUwMgMAAAADMTYwAgAAAAYxMDAwNTQE</t>
  </si>
  <si>
    <t>AAAAATAHAAAACjEyLzI3LzIwMThRzV6CELHZCNVPTYsQsdkIIkNJUS5JUTI5MjgyLklRX01BUktFVENBUC4zOTU2Ny5VU0QBAAAAYnIAAAIAAAAKNzg0Ljc3NDA2NwEGAAAABQAAAAExAQAAAAk2MTQ3NjM2NTcDAAAAAzE2MAIAAAAGMTAwMDU0BAAAAAEwBwAAAAk0LzI5LzIwMDhdL1mHELHZCHbKfIwQsdkIIkNJUS5JUTkzNzEzLklRX01BUktFVENBUC40MDcyOC5VU0QBAAAAEW4BAAIAAAAJMjU1LjUwOTY1AQYAAAAFAAAAATEBAAAACjE0NTk3NDM1NDgDAAAAAzE2MAIAAAAGMTAwMDU0BAAAAAEwBwAAAAg3LzQvMjAxMcGKNYQQsdkIDd7CixCx2QglQ0lRLklRNjEwNDA2NjAuSVFfTUFSS0VUQ0FQLjQxNzM5LlVTRAEAAAAUaKMDAgAAAAsxNzYwLjA3NTcwMwEGAAAABQAAAAExAQAAAAoxNjY0NjAzODc1AwAAAAMxNjACAAAABjEwMDA1NAQAAAABMAcAAAAJNC8xMC8yMDE0ZdNjghCx2Qj52kKLELHZCCVDSVEuSVE5OTA4MDk2MS5JUV9NQVJLRVRDQVAuNDI2OTYuVVNEAQAAAAHb5wUCAAAACTQ1MS4wMTkxOAEGAAAABQAAAAExAQAAAAoxODE1ODgxMDUwAwAAAAMxNjACAAAABjEwMDA1NAQAAAABMAcAAAAKMTEvMjIvMjAxNmXTY4IQsdkIfvYpixCx2QgkQ0lRLklRNzE5MDU3MS5JUV9NQVJLRVRDQVAuNDAyODIuVVNEAQAAACu4bQADAAAAAACIFO2FELHZCLIlKIwQsdkIJUNJUS5JUTMzNTEwMTQ4LklR</t>
  </si>
  <si>
    <t>X01BUktFVENBUC40MTU1MC5VU0QBAAAABFP/AQIAAAAKMTAyNy44NDU4NAEGAAAABQAAAAExAQAAAAoxNjI5ODU1MDQ2AwAAAAMxNjACAAAABjEwMDA1NAQAAAABMAcAAAAJMTAvMy8yMDEzO1X2ghCx2QhZ5H+LELHZCCNDSVEuSVEyOTA1NDEuSVFfTUFSS0VUQ0FQLjQwMjEyLlVTRAEAAADtbgQAAgAAAAoxODI5LjU5Mzk1AQYAAAAFAAAAATEBAAAACjEyMzQ1NzU0MTkDAAAAAzE2MAIAAAAGMTAwMDU0BAAAAAEwBwAAAAgyLzMvMjAxMM9e+YcQsdkIAubIjBCx2QgjQ0lRLklRODgyNTE1LklRX01BUktFVENBUC40MDk0Mi5VU0QBAAAAU3cNAAIAAAAQMTc4NS4zODM3NjU1MjQ5NgEGAAAABQAAAAExAQAAAAoxNDkyMTc2NjExAwAAAAMxNjACAAAABjEwMDA1NAQAAAABMAcAAAAIMi8zLzIwMTJLZ6KFELHZCAZhI4wQsdkII0NJUS5JUTI3NzYxNy5JUV9NQVJLRVRDQVAuNDI1NDIuVVNEAQAAAHE8BAACAAAACTY1ODQuOTAyNAEGAAAABQAAAAExAQAAAAoxNzkwMzI3MTA0AwAAAAMxNjACAAAABjEwMDA1NAQAAAABMAcAAAAJNi8yMS8yMDE2ZdNjghCx2QiVviWLELHZCCVDSVEuSVExMDI4NzMwMC5JUV9NQVJLRVRDQVAuNDA0NjQuVVNEAQAAAMT4nAACAAAACjIwMC40MzI1NDgBBgAAAAUAAAABMQEAAAAKMTM0MjIxNTIzNAMAAAADMTYwAgAAAAYxMDAwNTQEAAAAATAHAAAACjEwLzEzLzIwMTDBijWEELHZ</t>
  </si>
  <si>
    <t>CMOix4sQsdkIJkNJUS5JUTE0MjY1OTg5NC5JUV9NQVJLRVRDQVAuNDM0NzMuVVNEAQAAADbRgAgCAAAACzE5MzQuMDIzMTA3AQYAAAAFAAAAATEBAAAACjE5MzMzNjkzNDgDAAAAAzE2MAIAAAAGMTAwMDU0BAAAAAEwBwAAAAgxLzgvMjAxOWXTY4IQsdkI+7M7ixCx2QgjQ0lRLklRMTI2MDI1LklRX01BUktFVENBUC4zOTkwMS5VU0QBAAAASewBAAIAAAAKMTk1LjA0NzkzMQEGAAAABQAAAAExAQAAAAk3OTg3NDU3ODUDAAAAAzE2MAIAAAAGMTAwMDU0BAAAAAEwBwAAAAkzLzI5LzIwMDldL1mHELHZCDnNcYwQsdkII0NJUS5JUTM4MDg4NC5JUV9NQVJLRVRDQVAuNDEwMDQuVVNEAQAAANTPBQACAAAAEDEyMjE3LjY1MzQwMTcxNTQBBgAAAAUAAAABMQEAAAAKMTY1OTQyMTczMQMAAAADMTYwAgAAAAYxMDAwNTQEAAAAATAHAAAACDQvNS8yMDEywYo1hBCx2QgjatmLELHZCCRDSVEuSVE0NzMwOTczLklRX01BUktFVENBUC40MTQ4My5VU0QBAAAAXTBIAAIAAAALMjc2Mi41MTg0MDYBBgAAAAUAAAABMQEAAAAKMTYxNjk0Nzk3MwMAAAADMTYwAgAAAAYxMDAwNTQEAAAAATAHAAAACTcvMjgvMjAxM89e+YcQsdkImmK8jBCx2QgjQ0lRLklRMzkxNjg3LklRX01BUktFVENBUC40MTUwNC5VU0QBAAAAB/oFAAIAAAANMTUzMTE1LjY4MzcyMQA2So6HELHZCKJkm4wQsdkIJkNJUS5JUTMxMjc5NTU3OC5JUV9NQVJL</t>
  </si>
  <si>
    <t>RVRDQVAuNDM3MDUuVVNEAQAAALrhpBICAAAADDIzODgzLjE0MzAwNQEGAAAABQAAAAExAQAAAAoxOTc1MzIzNjUxAwAAAAMxNjACAAAABjEwMDA1NAQAAAABMAcAAAAJOC8yOC8yMDE5ZdNjghCx2QiAeECLELHZCCNDSVEuSVE5MjEyMzAuSVFfTUFSS0VUQ0FQLjQyODQzLlVTRAEAAACODg4AAgAAABA3Ni4zNDA2NjIyOTE2OTkyAQYAAAAFAAAAATEBAAAACjE4NzE1NTY2NjIDAAAAAzE2MAIAAAAGMTAwMDU0BAAAAAEwBwAAAAk0LzE4LzIwMTf0dOuOELHZCAcnHo8QsdkII0NJUS5JUTM3NzQ0Ni5JUV9NQVJLRVRDQVAuNDExMjIuVVNEAQAAAGbCBQACAAAACDkuMzcxMjIxAQYAAAAFAAAAATEBAAAACjE1NDY2MTU4NDYDAAAAAzE2MAIAAAAGMTAwMDU0BAAAAAEwBwAAAAg4LzEvMjAxMogU7YUQsdkIWsMljBCx2QgmQ0lRLklRMTMwNjk1NTQ0LklRX01BUktFVENBUC40NDE2Mi5VU0QBAAAAeEHKBwIAAAAIMC40MTQzNzQAZdNjghCx2Qiibx+LELHZCCVDSVEuSVEzMjc1MjY5OS5JUV9NQVJLRVRDQVAuMzk2ODUuVVNEAQAAADvE8wECAAAACjE4My40Njk5MTUBBgAAAAUAAAABMQEAAAAJNjU5MjE1MTQ2AwAAAAMxNjACAAAABjEwMDA1NAQAAAABMAcAAAAJOC8yNS8yMDA4LOYxhhCx2Qg7eEyMELHZCCRDSVEuSVE4MDI3NjIwLklRX01BUktFVENBUC40MjYwNi5VU0QBAAAA5H16AAIAAAAKMTMwLjIwMDE1</t>
  </si>
  <si>
    <t>NQEGAAAABQAAAAExAQAAAAoxODAyMTE5NjIyAwAAAAMxNjACAAAABjEwMDA1NAQAAAABMAcAAAAJOC8yNC8yMDE2O1X2ghCx2QhYl3CLELHZCCRDSVEuSVEyMzg3NjI4LklRX01BUktFVENBUC40MjUyMC5VU0QBAAAArG4kAAIAAAALMTkwNy41MTM5ODgBBgAAAAUAAAABMQEAAAAKMTc3NzI1NDY5MwMAAAADMTYwAgAAAAYxMDAwNTQEAAAAATAHAAAACTUvMzAvMjAxNlHNXoIQsdkIQStaixCx2QgjQ0lRLklRMTk5MDI1LklRX01BUktFVENBUC4zODk1Mi5VU0QBAAAAcQkDAAIAAAAIMC4wMDMwMDcAwYo1hBCx2QhmQMWLELHZCCNDSVEuSVEyNjY5MDcuSVFfTUFSS0VUQ0FQLjQyMTk4LlVTRAEAAACbEgQAAgAAAAsxMDg3LjExMDQxOAEGAAAABQAAAAExAQAAAAoxNzM1MjM1NzMwAwAAAAMxNjACAAAABjEwMDA1NAQAAAABMAcAAAAJNy8xMy8yMDE1v7L7gxCx2QhFzK2LELHZCCRDSVEuSVEzNTg5MDI2LklRX01BUktFVENBUC4zODgyMC5VU0QBAAAAosM2AAMAAAAAAL+y+4MQsdkI9Y+zixCx2QglQ0lRLklRMjg4NzA2NTcuSVFfTUFSS0VUQ0FQLjQwNDE4LlVTRAEAAAABiLgBAgAAAAgwLjYyMjA3OQEGAAAABQAAAAExAQAAAAoxMzUzNDkzNzcxAwAAAAMxNjACAAAABjEwMDA1NAQAAAABMAcAAAAJOC8yOC8yMDEwwYo1hBCx2QiExs+LELHZCCNDSVEuSVEzMzY2NDguSVFfTUFSS0VUQ0FQLjM5NDA1LlVT</t>
  </si>
  <si>
    <t>RAEAAAAIIwUAAgAAAAo5NjYuNDYxNTg3AQYAAAAFAAAAATEBAAAACTQ3OTA5MTg0NAMAAAADMTYwAgAAAAYxMDAwNTQEAAAAATAHAAAACjExLzE5LzIwMDcs5jGGELHZCAE9UYwQsdkIJkNJUS5JUTE0NTY4MjE1NC5JUV9NQVJLRVRDQVAuNDI5NjcuVVNEAQAAAOrurggCAAAABzI2LjIyNTUBBgAAAAUAAAABMQEAAAAKMTg1NDE0NjUyMwMAAAADMTYwAgAAAAYxMDAwNTQEAAAAATAHAAAACTgvMjAvMjAxN1HNXoIQsdkIDotIixCx2QglQ0lRLklRMTAwMzkxNTcuSVFfTUFSS0VUQ0FQLjQ0MDkxLlVTRAEAAAB1L5kAAgAAAAsxOTQ3LjA2NjAwNwEGAAAABQAAAAExAQAAAAoyMDUwODc1NjEyAwAAAAMxNjACAAAABjEwMDA1NAQAAAABMAcAAAAJOS8xNy8yMDIwUc1eghCx2Qg7dGKLELHZCCNDSVEuSVEzMjAxODYuSVFfTUFSS0VUQ0FQLjQzMDA2LlVTRAEAAAC64gQAAgAAAAszNjIxLjgwODMwOQEGAAAABQAAAAExAQAAAAoxODU4MzY4MjE5AwAAAAMxNjACAAAABjEwMDA1NAQAAAABMAcAAAAJOS8yOC8yMDE3LOYxhhCx2QjDiWCMELHZCCNDSVEuSVEyNzA5NjEuSVFfTUFSS0VUQ0FQLjQwMjUxLlVTRAEAAABxIgQAAgAAAAwxMDQ1Mi4yNDIwMzQAXS9ZhxCx2QhDZ4mMELHZCCNDSVEuSVEyNzg3MzMuSVFfTUFSS0VUQ0FQLjM4NjUwLlVTRAEAAADNQAQAAgAAAAk2NDEuNDMxNDcBBgAAAAUAAAABMQEAAAAJ</t>
  </si>
  <si>
    <t>MTY3OTU2Njk1AwAAAAMxNjACAAAABjEwMDA1NAQAAAABMAcAAAAKMTAvMjUvMjAwNSzmMYYQsdkIU2JZjBCx2QgjQ0lRLklRMzI0MDA0LklRX01BUktFVENBUC40MDI4Ni5VU0QBAAAApPEEAAIAAAAJNjkyLjA0NDk4AQYAAAAFAAAAATEBAAAACjEzNDMwNDI0NzQDAAAAAzE2MAIAAAAGMTAwMDU0BAAAAAEwBwAAAAk0LzE4LzIwMTDBijWEELHZCCMFyosQsdkIIkNJUS5JUTMwMjI5LklRX01BUktFVENBUC4zODY0My5VU0QBAAAAFXYAAAIAAAAIMjYuODg1NjcBBgAAAAUAAAABMQEAAAAJMTgzODczNjI1AwAAAAMxNjACAAAABjEwMDA1NAQAAAABMAcAAAAKMTAvMTgvMjAwNc9e+YcQsdkIX8/TjBCx2QgjQ0lRLklRNDEwNDY3LklRX01BUktFVENBUC4zNzQxMC5VU0QBAAAAY0MGAAIAAAAQNDQwODQuNTc3NzgzNzg1MgA2So6HELHZCMnwkowQsdkIJUNJUS5JUTI1NzU0MDM4LklRX01BUktFVENBUC40MDY4MS5VU0QBAAAAtvmIAQIAAAALMzEyNC41ODExNDcBBgAAAAUAAAABMQEAAAAKMTQ1MjI5MjcwOAMAAAADMTYwAgAAAAYxMDAwNTQEAAAAATAHAAAACTUvMTgvMjAxMcGKNYQQsdkIIwXKixCx2QgiQ0lRLklROTUzMzcuSVFfTUFSS0VUQ0FQLjM4OTA4LlVTRAEAAABpdAEAAgAAAAk2OS4yNjI2OTEBBgAAAAUAAAABMQEAAAAJMjI2OTU5NzI3AwAAAAMxNjACAAAABjEwMDA1NAQAAAABMAcAAAAJNy8x</t>
  </si>
  <si>
    <t>MC8yMDA2XS9ZhxCx2QhkCG2MELHZCCZDSVEuSVE1NzA2NzYzNzAuSVFfTUFSS0VUQ0FQLjQzOTk4LlVTRAEAAACS1AMiAgAAAAsxMDIyLjcxMzI3NAEGAAAABQAAAAExAQAAAAoxOTk3OTgxMzY4AwAAAAMxNjACAAAABjEwMDA1NAQAAAABMAcAAAAJNi8xNi8yMDIwUc1eghCx2QhqP1KLELHZCCVDSVEuSVEyNTA2NzkxMC5JUV9NQVJLRVRDQVAuNDA2OTguVVNEAQAAAIaBfgECAAAABzcwLjgxNDcBBgAAAAUAAAABMQEAAAAKMTQ1MjEzNDM0OAMAAAADMTYwAgAAAAYxMDAwNTQEAAAAATAHAAAACDYvNC8yMDEx2KqUhBCx2QjitfCLELHZCCNDSVEuSVEyNzk1NTcuSVFfTUFSS0VUQ0FQLjM2NDU3LlVTRAEAAAAFRAQAAgAAAAgyLjQ5MTYyNgEGAAAABQAAAAExAQAAAAgyOTc1NDA0MQMAAAADMTYwAgAAAAYxMDAwNTQEAAAAATAHAAAACjEwLzI0LzE5OTmTJBWJELHZCCciIY0QsdkII0NJUS5JUTM5MDk2Mi5JUV9NQVJLRVRDQVAuNDAyNjcuVVNEAQAAADL3BQACAAAACDEwLjg4NzAzAQYAAAAFAAAAATEBAAAACjEyNTI4NDM0NzcDAAAAAzE2MAIAAAAGMTAwMDU0BAAAAAEwBwAAAAkzLzMwLzIwMTAs5jGGELHZCFNiWYwQsdkII0NJUS5JUTI1MzM0Ni5JUV9NQVJLRVRDQVAuNDI3NjcuVVNEAQAAAKLdAwACAAAABzguNzEyMjkAUc1eghCx2Qgeq2SLELHZCCNDSVEuSVEyOTM1MTUuSVFfTUFSS0VUQ0FQLjQz</t>
  </si>
  <si>
    <t>ODU4LlVTRAEAAACLegQAAgAAAAwyNzM4OC40MDA0MjgBBgAAAAUAAAABMQEAAAAKMTk5MDMyNDc4MAMAAAADMTYwAgAAAAYxMDAwNTQEAAAAATAHAAAACTEvMjgvMjAyMF0vWYcQsdkIdsp8jBCx2QgmQ0lRLklRMTgzODAxODE3LklRX01BUktFVENBUC40MTQ0MS5VU0QBAAAA2Zf0CgIAAAAIMTkuMDc2NDgBBgAAAAUAAAABMQEAAAAKMTU4ODA0NTA0MQMAAAADMTYwAgAAAAYxMDAwNTQEAAAAATAHAAAACTYvMTYvMjAxM7+y+4MQsdkInrqZixCx2QgjQ0lRLklRMjg1MzU5LklRX01BUktFVENBUC40MjIxOC5VU0QBAAAAr1oEAAIAAAALODYyMy44MTc3NTEBBgAAAAUAAAABMQEAAAAKMTczMzQyMjk2OAMAAAADMTYwAgAAAAYxMDAwNTQEAAAAATAHAAAACDgvMi8yMDE1iBTthRCx2QjSyDqMELHZCCNDSVEuSVExNzI4OTkuSVFfTUFSS0VUQ0FQLjM4NTQzLlVTRAEAAABjowIAAgAAAAwxNDI4Mi40MjkwMjkBBgAAAAUAAAABMQEAAAAJMTQ4MTEwODM4AwAAAAMxNjACAAAABjEwMDA1NAQAAAABMAcAAAAJNy8xMC8yMDA1NkqOhxCx2QjjE62MELHZCCVDSVEuSVEzMzQwNTMyNy5JUV9NQVJLRVRDQVAuMzgyNzIuVVNEAQAAAI+5/QECAAAABzkuNDEyMjQAiBTthRCx2Qh2ozeMELHZCCNDSVEuSVE5ODcwMzYuSVFfTUFSS0VUQ0FQLjQwMDM1LlVTRAEAAACcDw8AAgAAAAkzNS41MjkzNzcBBgAAAAUAAAABMQEA</t>
  </si>
  <si>
    <t>AAAKMTA5NzU5MDEyNgMAAAADMTYwAgAAAAYxMDAwNTQEAAAAATAHAAAACTgvMTAvMjAwOYgU7YUQsdkIS4YrjBCx2QgjQ0lRLklRMzI1ODI1LklRX01BUktFVENBUC4zNjg4OS5VU0QBAAAAwfgEAAIAAAAINi44NTI4NzMBBgAAAAUAAAABMQEAAAAKMTU3MzA2MjAzNwMAAAADMTYwAgAAAAYxMDAwNTQEAAAAATAHAAAACjEyLzI5LzIwMDAqpv2IELHZCCXc44wQsdkII0NJUS5JUTI2MTczOC5JUV9NQVJLRVRDQVAuNDM3MTkuVVNEAQAAAGr+AwACAAAACzIyMjIuNDk4OTY2AQYAAAAFAAAAATEBAAAACjE5NzE4OTA5MzEDAAAAAzE2MAIAAAAGMTAwMDU0BAAAAAEwBwAAAAk5LzExLzIwMTk7VfaCELHZCF4yj4sQsdkII0NJUS5JUTE4NDg0MS5JUV9NQVJLRVRDQVAuMzkyMTcuVVNEAQAAAAnSAgACAAAACzEyNTUuMzM0NDUxAQYAAAAFAAAAATEBAAAACTM4MzA3Nzk5OAMAAAADMTYwAgAAAAYxMDAwNTQEAAAAATAHAAAACTUvMTUvMjAwNyqm/YgQsdkIxMjnjBCx2QgiQ0lRLklRMzM0ODAuSVFfTUFSS0VUQ0FQLjM1MjcwLlVTRAEAAADIggAAAgAAAAkzNC4wNDc5MzgBBgAAAAUAAAABMQEAAAAIMjk4ODQxMDMDAAAAAzE2MAIAAAAGMTAwMDU0BAAAAAEwBwAAAAk3LzI0LzE5OTbYqpSEELHZCEI/+osQsdkII0NJUS5JUTM0OTM3My5JUV9NQVJLRVRDQVAuNDMzMTguVVNEAQAAAL1UBQACAAAACTE3LjYzNDMx</t>
  </si>
  <si>
    <t>MgEGAAAABQAAAAExAQAAAAoxODk4MDUwNjg5AwAAAAMxNjACAAAABjEwMDA1NAQAAAABMAcAAAAIOC82LzIwMThRzV6CELHZCLgRYIsQsdkII0NJUS5JUTE5MTU2NC5JUV9NQVJLRVRDQVAuMzc3NDYuVVNEAQAAAEzsAgACAAAADDM3NzYzLjQwOTM1NQEGAAAABQAAAAExAQAAAAYxMzM0NjUDAAAAAzE2MAIAAAAGMTAwMDU0BAAAAAEwBwAAAAg1LzUvMjAwM10vWYcQsdkIOc1xjBCx2QgmQ0lRLklRMTAwODQ5MDQ1LklRX01BUktFVENBUC40Mzc4NC5VU0QBAAAAldUCBgIAAAAKNzgwLjg2NjE1OAEGAAAABQAAAAExAQAAAAoxOTkyNDkwNzg5AwAAAAMxNjACAAAABjEwMDA1NAQAAAABMAcAAAAKMTEvMTUvMjAxOVHNXoIQsdkIaj9SixCx2QglQ0lRLklRMjQzNzgyMDcuSVFfTUFSS0VUQ0FQLjQ0MDI2LlVTRAEAAABf+3MBAgAAAAoxMDUuMDQzMTk3AQYAAAAFAAAAATEBAAAACjIwMzM5NzI0NDcDAAAAAzE2MAIAAAAGMTAwMDU0BAAAAAEwBwAAAAk3LzE0LzIwMjBRzV6CELHZCCwoRosQsdkIIkNJUS5JUTI0OTM3LklRX01BUktFVENBUC4zOTUwNC5VU0QBAAAAaWEAAAIAAAANMTA0NzE4LjAzMjY4NAEGAAAABQAAAAExAQAAAAk1MTIzOTg0MzADAAAAAzE2MAIAAAAGMTAwMDU0BAAAAAEwBwAAAAkyLzI2LzIwMDjPXvmHELHZCN86tIwQsdkII0NJUS5JUTI5MjIxMS5JUV9NQVJLRVRDQVAuMzY1OTIuVVNE</t>
  </si>
  <si>
    <t>AQAAAHN1BAACAAAABzMuNjMwMjIBBgAAAAUAAAABMQEAAAAHMjI4ODYzNQMAAAADMTYwAgAAAAYxMDAwNTQEAAAAATAHAAAACDMvNy8yMDAwwYo1hBCx2QjDoseLELHZCCRDSVEuSVE2NTc3NDA3LklRX01BUktFVENBUC40MjQxNS5VU0QBAAAA/1xkAAIAAAAQMTAxNi4xMjMwMjc4Mjk4OQEGAAAABQAAAAExAQAAAAoxNzc1MzI5MjcxAwAAAAMxNjACAAAABjEwMDA1NAQAAAABMAcAAAAJMi8xNS8yMDE22KqUhBCx2QghaeGLELHZCCNDSVEuSVEyOTMyODYuSVFfTUFSS0VUQ0FQLjQwMjA3LlVTRAEAAACmeQQAAgAAAAk2MzYwNC4yNDYBBgAAAAUAAAABMQEAAAAKMTMxNjg2NzQ3NQMAAAADMTYwAgAAAAYxMDAwNTQEAAAAATAHAAAACTEvMjkvMjAxMNiqlIQQsdkIKVPuixCx2QgiQ0lRLklRMjU2MTUuSVFfTUFSS0VUQ0FQLjM5MTY1LlVTRAEAAAAPZAAAAgAAAAc0NS4wNzQ3AQYAAAAFAAAAATEBAAAACTM2MjE4MDA1MgMAAAADMTYwAgAAAAYxMDAwNTQEAAAAATAHAAAACTMvMjQvMjAwNzZKjocQsdkIKk+ojBCx2QgjQ0lRLklRMzI4Nzk5LklRX01BUktFVENBUC40MTAyOS5VU0QBAAAAXwQFAAIAAAAKMTk5NS4zNjgxMwEGAAAABQAAAAExAQAAAAoxNTMxMjIwOTkxAwAAAAMxNjACAAAABjEwMDA1NAQAAAABMAcAAAAJNC8zMC8yMDEyXS9ZhxCx2QjPam+MELHZCCJDSVEuSVE5MTAzMS5JUV9NQVJLRVRD</t>
  </si>
  <si>
    <t>QVAuNDA4MjcuVVNEAQAAAJdjAQACAAAACzQyODk1LjY4ODI1AQYAAAAFAAAAATEBAAAACjE0Njg0ODQ5NzADAAAAAzE2MAIAAAAGMTAwMDU0BAAAAAEwBwAAAAoxMC8xMS8yMDExwYo1hBCx2QhojsyLELHZCCNDSVEuSVEyODgyNTUuSVFfTUFSS0VUQ0FQLjM3ODgwLlVTRAEAAAD/ZQQAAgAAAAk0NS45MDg4MjcBBgAAAAUAAAABMQEAAAAHMzQ2Nzk4NgMAAAADMTYwAgAAAAYxMDAwNTQEAAAAATAHAAAACTkvMTYvMjAwMyqm/YgQsdkIeFndjBCx2QgiQ0lRLklROTI1NzcuSVFfTUFSS0VUQ0FQLjM4NzU1LlVTRAEAAAChaQEAAgAAAAo4OTEuODk1NTE4AQYAAAAFAAAAATEBAAAACTE5MDI2MDAyMAMAAAADMTYwAgAAAAYxMDAwNTQEAAAAATAHAAAACDIvNy8yMDA2NkqOhxCx2QhB7KWMELHZCCVDSVEuSVE5ODA0NTg2NS5JUV9NQVJLRVRDQVAuNDI3OTQuVVNEAQAAAKkP2AUCAAAACDIxMTIuMDEyAQYAAAAFAAAAATEBAAAACjE4Mjk1ODIwMzkDAAAAAzE2MAIAAAAGMTAwMDU0BAAAAAEwBwAAAAkyLzI4LzIwMTc7VfaCELHZCL35cosQsdkII0NJUS5JUTEwOTgwOS5JUV9NQVJLRVRDQVAuNDA3OTEuVVNEAQAAAPGsAQACAAAAEDcxMTk5LjEyMjgzOTQyNDEAiBTthRCx2Qi4rTKMELHZCCZDSVEuSVExMjY3NTExNjEuSVFfTUFSS0VUQ0FQLjQ0MDA0LlVTRAEAAAC5EY4HAgAAAAs0NjEzLjkxNDYxNwEGAAAA</t>
  </si>
  <si>
    <t>BQAAAAExAQAAAAoyMDM5OTY1MDk2AwAAAAMxNjACAAAABjEwMDA1NAQAAAABMAcAAAAJNi8yMi8yMDIwO1X2ghCx2QgBNW6LELHZCCNDSVEuSVEzNDkzNjIuSVFfTUFSS0VUQ0FQLjQzMTY2LlVTRAEAAACyVAUAAgAAAAgwLjAxNjE5OABl02OCELHZCFu7LosQsdkII0NJUS5JUTM1NDEyMS5JUV9NQVJLRVRDQVAuNDA2MTEuVVNEAQAAAElnBQACAAAACTEwMi4yNzEwNQEGAAAABQAAAAExAQAAAAoxNDI5NjEzMzQzAwAAAAMxNjACAAAABjEwMDA1NAQAAAABMAcAAAAIMy85LzIwMTEs5jGGELHZCHXqZowQsdkII0NJUS5JUTI1ODg5MS5JUV9NQVJLRVRDQVAuNDA3MDIuVVNEAQAAAEvzAwACAAAACjEzODEzLjMxNjMBBgAAAAUAAAABMQEAAAAKMTQ1MjQ2NzE4MQMAAAADMTYwAgAAAAYxMDAwNTQEAAAAATAHAAAACDYvOC8yMDEx2KqUhBCx2QiYofyLELHZCCJDSVEuSVEzMzMyOC5JUV9NQVJLRVRDQVAuMzQ4ODEuVVNEAQAAADCCAAACAAAACjQ5NDA0LjkzODQBBgAAAAUAAAABMQEAAAAGMjQ0MDIyAwAAAAMxNjACAAAABjEwMDA1NAQAAAABMAcAAAAINy8xLzE5OTWTJBWJELHZCIEi/4wQsdkII0NJUS5JUTI2MjkxMy5JUV9NQVJLRVRDQVAuNDA2NzAuVVNEAQAAAAEDBAACAAAACTEyNDI5Ljk5MgEGAAAABQAAAAExAQAAAAoxNDIwMzgyMDk0AwAAAAMxNjACAAAABjEwMDA1NAQAAAABMAcAAAAINS83LzIw</t>
  </si>
  <si>
    <t>MTEqpv2IELHZCCT32owQsdkII0NJUS5JUTQxMzkwMS5JUV9NQVJLRVRDQVAuMzk0OTYuVVNEAQAAAM1QBgACAAAACDM3OC41NzI0AQYAAAAFAAAAATEBAAAACTQ3OTA5MjA5MwMAAAADMTYwAgAAAAYxMDAwNTQEAAAAATAHAAAACTIvMTgvMjAwOIgU7YUQsdkISPBBjBCx2QgiQ0lRLklRMjU2MzAuSVFfTUFSS0VUQ0FQLjM5NDYyLlVTRAEAAAAeZAAAAgAAAAg1MC45ODU4MQEGAAAABQAAAAExAQAAAAk1MDU1MTg2MjMDAAAAAzE2MAIAAAAGMTAwMDU0BAAAAAEwBwAAAAkxLzE1LzIwMDjBijWEELHZCGZAxYsQsdkIIkNJUS5JUTI5NTkxLklRX01BUktFVENBUC40NDEyNy5VU0QBAAAAl3MAAAIAAAAINDQuNjk5MTcBBgAAAAUAAAABMQEAAAAKMjA1MTA0NTk2NwMAAAADMTYwAgAAAAYxMDAwNTQEAAAAATAHAAAACjEwLzIzLzIwMjD0dOuOELHZCAcnHo8QsdkIJUNJUS5JUTM1OTYyODAzLklRX01BUktFVENBUC40MjQ4NC5VU0QBAAAAs78kAgIAAAALMTE5NzIuMjEzODEBBgAAAAUAAAABMQEAAAAKMTc3ODQxNTgzMAMAAAADMTYwAgAAAAYxMDAwNTQEAAAAATAHAAAACTQvMjQvMjAxNr+y+4MQsdkInrqZixCx2QgkQ0lRLklRMzEwMjc4OS5JUV9NQVJLRVRDQVAuNDE3MjEuVVNEAQAAAEVYLwACAAAACDUuMTE5NjA5AQYAAAAFAAAAATEBAAAACjE2NTU1NzQ2MDUDAAAAAzE2MAIAAAAGMTAwMDU0BAAAAAEw</t>
  </si>
  <si>
    <t>BwAAAAkzLzIzLzIwMTS/svuDELHZCBBDpIsQsdkIIkNJUS5JUTI5NjgxLklRX01BUktFVENBUC4zODA4MS5VU0QBAAAA8XMAAAIAAAAJNTU2LjIxNTA0AQYAAAAFAAAAATEBAAAABzk5NzU5MDADAAAAAzE2MAIAAAAGMTAwMDU0BAAAAAEwBwAAAAg0LzQvMjAwNJMkFYkQsdkI3PYQjRCx2QgkQ0lRLklRMTM0MjU3Ny5JUV9NQVJLRVRDQVAuNDM5MDAuVVNEAQAAAHF8FAACAAAACjUzNS41NTQ2MzgBBgAAAAUAAAABMQEAAAAKMjAwMTU0MjI3MAMAAAADMTYwAgAAAAYxMDAwNTQEAAAAATAHAAAACTMvMTAvMjAyMDZKjocQsdkIe46QjBCx2QglQ0lRLklRMzk3OTE1NDQuSVFfTUFSS0VUQ0FQLjQzODM5LlVTRAEAAAC4K18CAgAAAAgwLjgyMjE5OQBRzV6CELHZCKaNXIsQsdkIJENJUS5JUTMxMDM1MDcuSVFfTUFSS0VUQ0FQLjQwOTA3LlVTRAEAAAATWy8AAgAAAAMwLjQBBgAAAAUAAAABMQEAAAAKMTQ4MjkzMDIyNQMAAAADMTYwAgAAAAYxMDAwNTQEAAAAATAHAAAACjEyLzMwLzIwMTFRzV6CELHZCAYOZ4sQsdkII0NJUS5JUTM2MDg3Ni5JUV9NQVJLRVRDQVAuMzg4NzQuVVNEAQAAAKyBBQACAAAACjIzNC43NzYwODgBBgAAAAUAAAABMQEAAAAJMjI2ODUxMDAwAwAAAAMxNjACAAAABjEwMDA1NAQAAAABMAcAAAAINi82LzIwMDbBijWEELHZCA3ewosQsdkIIkNJUS5JUTMzNjUzLklRX01BUktFVENBUC4z</t>
  </si>
  <si>
    <t>NzUyNC5VU0QBAAAAdYMAAAIAAAAJNzkuODk1MTQ1AQYAAAAFAAAAATEBAAAABzI0ODkzODYDAAAAAzE2MAIAAAAGMTAwMDU0BAAAAAEwBwAAAAk5LzI1LzIwMDI2So6HELHZCLnJi4wQsdkII0NJUS5JUTM5MzA4MC5JUV9NQVJLRVRDQVAuMzY1NjQuVVNEAQAAAHj/BQACAAAACDUzLjgwMzI1AQYAAAAFAAAAATEBAAAACTMwMTI3NjA1MAMAAAADMTYwAgAAAAYxMDAwNTQEAAAAATAHAAAACDIvOC8yMDAwS2eihRCx2QgGYSOMELHZCCZDSVEuSVEyNjIyNDE1NDkuSVFfTUFSS0VUQ0FQLjQ0MDU0LlVTRAEAAAANfaEPAgAAAAsxMDIwLjMyMDg3NQEGAAAABQAAAAExAQAAAAoyMDQ4Nzk2OTQxAwAAAAMxNjACAAAABjEwMDA1NAQAAAABMAcAAAAJOC8xMS8yMDIwUc1eghCx2QhBK1qLELHZCCJDSVEuSVEyMTcxOS5JUV9NQVJLRVRDQVAuMzkzMjAuVVNEAQAAANdUAAACAAAACTE2OTk1LjgzNQEGAAAABQAAAAExAQAAAAk0MjE5NjcxMjgDAAAAAzE2MAIAAAAGMTAwMDU0BAAAAAEwBwAAAAk4LzI2LzIwMDeIFO2FELHZCE1ANYwQsdkIJENJUS5JUTM1NjU1NDkuSVFfTUFSS0VUQ0FQLjQzMTc5LlVTRAEAAADtZzYAAgAAAAgwLjUwMTM2OQBl02OCELHZCCA3JIsQsdkII0NJUS5JUTI3NzQ0NC5JUV9NQVJLRVRDQVAuNDAzODMuVVNEAQAAAMQ7BAACAAAACjY2NzcuNDE3MzMBBgAAAAUAAAABMQEAAAAKMTM4Nzcw</t>
  </si>
  <si>
    <t>NDAzNQMAAAADMTYwAgAAAAYxMDAwNTQEAAAAATAHAAAACTcvMjQvMjAxMCzmMYYQsdkIT59TjBCx2QgjQ0lRLklRMzQwNzM2LklRX01BUktFVENBUC40MjE1NC5VU0QBAAAAADMFAAIAAAAKODIyNy4yMTQ1NQEGAAAABQAAAAExAQAAAAoxNzMzMDE1NTU5AwAAAAMxNjACAAAABjEwMDA1NAQAAAABMAcAAAAJNS8zMC8yMDE1S2eihRCx2QhlxwSMELHZCCNDSVEuSVEzMTY4NzcuSVFfTUFSS0VUQ0FQLjQxNDY4LlVTRAEAAADN1QQAAgAAAAkxMDkyLjk1MTkBBgAAAAUAAAABMQEAAAAKMTYxNjQ4NTcxMAMAAAADMTYwAgAAAAYxMDAwNTQEAAAAATAHAAAACTcvMTMvMjAxMyzmMYYQsdkIbCdejBCx2QgeQ0lRLklRNzc3MzQ5LklRX01BUktFVENBUC4uVVNEAQAAAIXcCwADAAAAAABl02OCELHZCGo9RYsQsdkIIkNJUS5JUTIzMDEzLklRX01BUktFVENBUC40Mzc3NC5VU0QBAAAA5VkAAAIAAAAQODE0ODguNzU2MjYxMTc3MwEGAAAABQAAAAExAQAAAAoxOTc1Nzg2NzAyAwAAAAMxNjACAAAABjEwMDA1NAQAAAABMAcAAAAJMTEvNS8yMDE5iBTthRCx2QhI8EGMELHZCCNDSVEuSVEzODIyNzQuSVFfTUFSS0VUQ0FQLjQxMzA2LlVTRAEAAABC1QUAAgAAAAgzOS4zNjU3MQC/svuDELHZCABqq4sQsdkIJUNJUS5JUTEwMTk0OTg1LklRX01BUktFVENBUC40MzMxMy5VU0QBAAAAKZCbAAIAAAAKMjExLjc4NzcxOAEG</t>
  </si>
  <si>
    <t>AAAABQAAAAExAQAAAAoxODg3ODI3MTkwAwAAAAMxNjACAAAABjEwMDA1NAQAAAABMAcAAAAIOC8xLzIwMTg7VfaCELHZCFiXcIsQsdkII0NJUS5JUTI3MTEzNS5JUV9NQVJLRVRDQVAuNDI0MjIuVVNEAQAAAB8jBAACAAAACzc5NzYuOTU0MjQ2AF0vWYcQsdkILSuIjBCx2QglQ0lRLklRMzc4MjExNjIuSVFfTUFSS0VUQ0FQLjQzMTc2LlVTRAEAAADqGkECAgAAAAg2LjM3NjY5MgBl02OCELHZCOJYLIsQsdkIIkNJUS5JUTI1NjcyLklRX01BUktFVENBUC40MTU0Ny5VU0QBAAAASGQAAAIAAAAJMjIxLjQ1OTc5AQYAAAAFAAAAATEBAAAACjE2MjkzNDE3OTIDAAAAAzE2MAIAAAAGMTAwMDU0BAAAAAEwBwAAAAk5LzMwLzIwMTO/svuDELHZCABqq4sQsdkIJkNJUS5JUTExODMxNTgwMi5JUV9NQVJLRVRDQVAuNDMxODcuVVNEAQAAABpbDQcCAAAADDM0MDcwLjc0ODQwNQEGAAAABQAAAAExAQAAAAoxODc3MjMwMjYyAwAAAAMxNjACAAAABjEwMDA1NAQAAAABMAcAAAAJMy8yOC8yMDE49HTrjhCx2QjNYRmPELHZCCZDSVEuSVExMzI4NDE2MzYuSVFfTUFSS0VUQ0FQLjQzMjcxLlVTRAEAAACkAOsHAgAAAAk4OC4zNTgwMDcBBgAAAAUAAAABMQEAAAAKMTg3ODUzNjY1NwMAAAADMTYwAgAAAAYxMDAwNTQEAAAAATAHAAAACTYvMjAvMjAxOGXTY4IQsdkI+7M7ixCx2QgjQ0lRLklRNDAwNDYxLklRX01BUktFVENB</t>
  </si>
  <si>
    <t>UC4zNzIwOS5VU0QBAAAATRwGAAIAAAAKMzQ5LjE5MzczOAA2So6HELHZCGIpoIwQsdkII0NJUS5JUTM2NjA3My5JUV9NQVJLRVRDQVAuMzYwOTcuVVNEAQAAAPmVBQACAAAACDIuNjA4OTM4AQYAAAAFAAAAATEBAAAACDU0NTA4MzY1AwAAAAMxNjACAAAABjEwMDA1NAQAAAABMAcAAAAKMTAvMjkvMTk5OM9e+YcQsdkIVDLWjBCx2QgjQ0lRLklRMzU1MTE0LklRX01BUktFVENBUC4zOTI1MS5VU0QBAAAAKmsFAAIAAAAJNDkuNDI5NzE2AQYAAAAFAAAAATEBAAAACTM5MDQ3ODQwMgMAAAADMTYwAgAAAAYxMDAwNTQEAAAAATAHAAAACTYvMTgvMjAwNyzmMYYQsdkIT59TjBCx2QgjQ0lRLklRMjY4NTAzLklRX01BUktFVENBUC40MzY3NS5VU0QBAAAA1xgEAAIAAAALMjY5OC45NDQxODQBBgAAAAUAAAABMQEAAAAKMTk2MTUwNjQwNgMAAAADMTYwAgAAAAYxMDAwNTQEAAAAATAHAAAACTcvMjkvMjAxOTZKjocQsdkIyouijBCx2QgiQ0lRLklROTE4MDAuSVFfTUFSS0VUQ0FQLjQyMzM5LlVTRAEAAACYZgEAAgAAAAwzMTgzNC4yMTE5MDQBBgAAAAUAAAABMQEAAAAKMTc2MzA1OTc3MAMAAAADMTYwAgAAAAYxMDAwNTQEAAAAATAHAAAACTEyLzEvMjAxNSzmMYYQsdkIO3hMjBCx2QgjQ0lRLklRMzczNTQ1LklRX01BUktFVENBUC40MDcwMy5VU0QBAAAAKbMFAAIAAAAQMTUzODkuNjQ2NjIyNzg1NQEGAAAABQAA</t>
  </si>
  <si>
    <t>AAExAQAAAAoxNDU2OTI2OTkyAwAAAAMxNjACAAAABjEwMDA1NAQAAAABMAcAAAAINi85LzIwMTE2So6HELHZCKexqowQsdkIJUNJUS5JUTI3MzY1MzIyLklRX01BUktFVENBUC4zNDM4Ny5VU0QBAAAAyo+hAQMAAAAAAEtnooUQsdkIVjsbjBCx2QglQ0lRLklRMzQxMjUxOTQuSVFfTUFSS0VUQ0FQLjQzNzQwLlVTRAEAAACKtQgCAgAAAAsyNDYzOS4wMzAyOAEGAAAABQAAAAExAQAAAAoxOTgzMTU4MDg3AwAAAAMxNjACAAAABjEwMDA1NAQAAAABMAcAAAAJMTAvMi8yMDE5v7L7gxCx2QgQQ6SLELHZCCNDSVEuSVE0MTY1MTQuSVFfTUFSS0VUQ0FQLjQwMjg5LlVTRAEAAAACWwYAAgAAAAsyNzIxLjA2ODU5OAEGAAAABQAAAAExAQAAAAoxMzMxNDQyMTQ0AwAAAAMxNjACAAAABjEwMDA1NAQAAAABMAcAAAAJNC8yMS8yMDEwz175hxCx2QiRxL6MELHZCCNDSVEuSVEyNTczODkuSVFfTUFSS0VUQ0FQLjQyOTA4LlVTRAEAAABt7QMAAgAAAAU3MTAuNQEGAAAABQAAAAExAQAAAAoxODQxMzE1MTU2AwAAAAMxNjACAAAABjEwMDA1NAQAAAABMAcAAAAJNi8yMi8yMDE3Uc1eghCx2Qhk7UqLELHZCCNDSVEuSVE5NzIxMTUuSVFfTUFSS0VUQ0FQLjQzNzAzLlVTRAEAAABT1Q4AAgAAAAs0OTE1LjU4NDM4NAEGAAAABQAAAAExAQAAAAoxOTc0NzcxNzk4AwAAAAMxNjACAAAABjEwMDA1NAQAAAABMAcAAAAJOC8yNi8y</t>
  </si>
  <si>
    <t>MDE5S2eihRCx2QgwFRSMELHZCCNDSVEuSVEzNzQ2MDguSVFfTUFSS0VUQ0FQLjM2NDMwLlVTRAEAAABQtwUAAgAAAAcwLjI2Mzk1AQYAAAAFAAAAATEBAAAACDU0MzY3NzAxAwAAAAMxNjACAAAABjEwMDA1NAQAAAABMAcAAAAJOS8yNy8xOTk52KqUhBCx2QizAgCMELHZCCJDSVEuSVEyNjMyOS5JUV9NQVJLRVRDQVAuMzQ3OTEuVVNEAQAAANlmAAACAAAACTI5LjEyNTY4OADYqpSEELHZCBbd94sQsdkIJUNJUS5JUTI1ODUwNjk5LklRX01BUktFVENBUC40MzExOS5VU0QBAAAAS3OKAQIAAAAKNzYyLjEyNjQyNQEGAAAABQAAAAExAQAAAAoxODY5ODExNTgwAwAAAAMxNjACAAAABjEwMDA1NAQAAAABMAcAAAAJMS8xOS8yMDE4ZdNjghCx2Qj7szuLELHZCCNDSVEuSVEzNzcxMzUuSVFfTUFSS0VUQ0FQLjM5NTI1LlVTRAEAAAAvwQUAAgAAAAsxMTg1LjcyNTgyMgEGAAAABQAAAAExAQAAAAk1MjE4NTY1ODcDAAAAAzE2MAIAAAAGMTAwMDU0BAAAAAEwBwAAAAkzLzE4LzIwMDjPXvmHELHZCN86tIwQsdkIJUNJUS5JUTI2NTkzNTg2LklRX01BUktFVENBUC40MzU5MS5VU0QBAAAAMsmVAQIAAAAJMjMuMzM3NTIzAQYAAAAFAAAAATEBAAAACjE5NTA3NTExNDEDAAAAAzE2MAIAAAAGMTAwMDU0BAAAAAEwBwAAAAg1LzYvMjAxOWXTY4IQsdkI+7M7ixCx2QglQ0lRLklRMjQwODA5MTQuSVFfTUFSS0VUQ0FQLjQy</t>
  </si>
  <si>
    <t>NjMzLlVTRAEAAAAScm8BAgAAAAszMDA5Ljg3ODcyMgEGAAAABQAAAAExAQAAAAoxODAxOTI5MDQ2AwAAAAMxNjACAAAABjEwMDA1NAQAAAABMAcAAAAJOS8yMC8yMDE29HTrjhCx2QhOoROPELHZCCJDSVEuSVEzMjk3My5JUV9NQVJLRVRDQVAuMzk1MDQuVVNEAQAAAM2AAAACAAAABzE5MC43NDgBBgAAAAUAAAABMQEAAAAJNTE2MTYwMTQ3AwAAAAMxNjACAAAABjEwMDA1NAQAAAABMAcAAAAJMi8yNi8yMDA4S2eihRCx2Qis/iCMELHZCCNDSVEuSVEzMTU3MjguSVFfTUFSS0VUQ0FQLjQwMjYxLlVTRAEAAABQ0QQAAgAAAAkxMC4xMjM1MDUBBgAAAAUAAAABMQEAAAAKMTMyODQ4MDc5NwMAAAADMTYwAgAAAAYxMDAwNTQEAAAAATAHAAAACTMvMjQvMjAxMM9e+YcQsdkIUG/SjBCx2QglQ0lRLklRMTAxMTIzODQuSVFfTUFSS0VUQ0FQLjQwNTA5LlVTRAEAAACATZoAAgAAAAkxOTMuMzIwNjUBBgAAAAUAAAABMQEAAAAKMTQxMDQ5ODcyNQMAAAADMTYwAgAAAAYxMDAwNTQEAAAAATAHAAAACjExLzI3LzIwMTDYqpSEELHZCPSf/YsQsdkII0NJUS5JUTQxMDQ2Ny5JUV9NQVJLRVRDQVAuMzg4ODguVVNEAQAAAGNDBgACAAAAEDUzNDUyLjI5MTAyODQwNTIANkqOhxCx2Qh8n5aMELHZCCNDSVEuSVEzMzQxNTguSVFfTUFSS0VUQ0FQLjQzNjk1LlVTRAEAAABOGQUAAgAAAAs2MTE4LjkwNjU3OAEGAAAABQAAAAEx</t>
  </si>
  <si>
    <t>AQAAAAoxOTczNjU1ODEwAwAAAAMxNjACAAAABjEwMDA1NAQAAAABMAcAAAAJOC8xOC8yMDE5v7L7gxCx2QgnpaaLELHZCCNDSVEuSVEzOTU2MTguSVFfTUFSS0VUQ0FQLjQwNDMwLlVTRAEAAABiCQYAAgAAAAkyODYuNzA5NzYBBgAAAAUAAAABMQEAAAAKMTM5MDUzOTY1MQMAAAADMTYwAgAAAAYxMDAwNTQEAAAAATAHAAAACDkvOS8yMDEwiBTthRCx2QjSyDqMELHZCCNDSVEuSVEyODM0NDguSVFfTUFSS0VUQ0FQLjQwNzc4LlVTRAEAAAA4UwQAAgAAAAk0My45MjcxMDEBBgAAAAUAAAABMQEAAAAKMTQ1NDU0MjYzOQMAAAADMTYwAgAAAAYxMDAwNTQEAAAAATAHAAAACTgvMjMvMjAxMdiqlIQQsdkITRjzixCx2QgjQ0lRLklRMzM3NjY2LklRX01BUktFVENBUC40MDg1MS5VU0QBAAAAAicFAAIAAAAKMTYwMy43Nzk0NQEGAAAABQAAAAExAQAAAAoxNDc4MDg2MzE3AwAAAAMxNjACAAAABjEwMDA1NAQAAAABMAcAAAAJMTEvNC8yMDExz175hxCx2QiaYryMELHZCCNDSVEuSVEzMzU5NzMuSVFfTUFSS0VUQ0FQLjQyNjcwLlVTRAEAAABlIAUAAgAAAAoxNTc2LjQwNzcxAQYAAAAFAAAAATEBAAAACjE4MDEwMjA4MjUDAAAAAzE2MAIAAAAGMTAwMDU0BAAAAAEwBwAAAAoxMC8yNy8yMDE2XS9ZhxCx2QhppYWMELHZCCNDSVEuSVEzOTg2MjUuSVFfTUFSS0VUQ0FQLjQwMTEyLlVTRAEAAAAhFQYAAgAAAAs5Mjcz</t>
  </si>
  <si>
    <t>OS41MDg3NwA2So6HELHZCENniYwQsdkIJUNJUS5JUTI1ODkxNzczLklRX01BUktFVENBUC40MDUzNi5VU0QBAAAAvROLAQIAAAAIMC4wNTU1NTgAiBTthRCx2QiMKz2MELHZCCNDSVEuSVEyNzAxMzUuSVFfTUFSS0VUQ0FQLjM5MzQwLlVTRAEAAAA3HwQAAgAAAAoyOTguNDk5Njk5AQYAAAAFAAAAATEBAAAACTQyOTQwNzk1NgMAAAADMTYwAgAAAAYxMDAwNTQEAAAAATAHAAAACTkvMTUvMjAwN8GKNYQQsdkIDd7CixCx2QgkQ0lRLklRNDk4NTIwNC5JUV9NQVJLRVRDQVAuNDAzOTAuVVNEAQAAAHQRTAACAAAACTQyNS42NzM2MwEGAAAABQAAAAExAQAAAAoxMzg4OTQ2NjIxAwAAAAMxNjACAAAABjEwMDA1NAQAAAABMAcAAAAJNy8zMS8yMDEw2KqUhBCx2QiG8uqLELHZCCNDSVEuSVEyNzQ5NDQuSVFfTUFSS0VUQ0FQLjQwMTQ5LlVTRAEAAAAAMgQAAgAAAAkyNC42NDQxNTMBBgAAAAUAAAABMQEAAAAKMTI2Mjk4NTcxNwMAAAADMTYwAgAAAAYxMDAwNTQEAAAAATAHAAAACTEyLzIvMjAwOZMkFYkQsdkIFeMcjRCx2QgjQ0lRLklRODc1MTIwLklRX01BUktFVENBUC40MzQzOS5VU0QBAAAAcFoNAAIAAAAQNjI5MS45MTQyODQ1OTY3MQEGAAAABQAAAAExAQAAAAoxOTE3NjgzMzQ0AwAAAAMxNjACAAAABjEwMDA1NAQAAAABMAcAAAAJMTIvNS8yMDE4wYo1hBCx2QgN3sKLELHZCCNDSVEuSVE1MjcxMzQuSVFf</t>
  </si>
  <si>
    <t>TUFSS0VUQ0FQLjQ0MDc3LlVTRAEAAAAeCwgAAgAAAAs3OTAwLjMwMzQ3NQEGAAAABQAAAAExAQAAAAoyMDU1OTIyODk2AwAAAAMxNjACAAAABjEwMDA1NAQAAAABMAcAAAAIOS8zLzIwMjA7VfaCELHZCDGDfYsQsdkII0NJUS5JUTI1MDM4OC5JUV9NQVJLRVRDQVAuNDAwODYuVVNEAQAAABTSAwACAAAACjI5Mzg2LjgyNjQBBgAAAAUAAAABMQEAAAAKMTExNDU0ODM4MwMAAAADMTYwAgAAAAYxMDAwNTQEAAAAATAHAAAACTkvMzAvMjAwOSqm/YgQsdkIq5TYjBCx2QgjQ0lRLklRMjY2MTUwLklRX01BUktFVENBUC4zNzEwMS5VU0QBAAAApg8EAAIAAAAHNjQuNjg3NQEGAAAABQAAAAExAQAAAAkzMTE2OTc5OTYDAAAAAzE2MAIAAAAGMTAwMDU0BAAAAAEwBwAAAAk3LzI5LzIwMDGTJBWJELHZCBptC40QsdkII0NJUS5JUTM0NzgzMy5JUV9NQVJLRVRDQVAuMzkwNzAuVVNEAQAAALlOBQACAAAACTY5MC42MTgyOAAs5jGGELHZCA1kWIwQsdkIJUNJUS5JUTU0NjE4Mjg3LklRX01BUktFVENBUC40MzQzMS5VU0QBAAAAr2hBAwIAAAAQODAyLjk0NjE0MzE0OTA4NAEGAAAABQAAAAExAQAAAAoxNjQ2NDg1NzQyAwAAAAMxNjACAAAABjEwMDA1NAQAAAABMAcAAAAKMTEvMjcvMjAxOFHNXoIQsdkIpo1cixCx2QgjQ0lRLklRMzEwMTkxLklRX01BUktFVENBUC4zNTc0MC5VU0QBAAAAr7sEAAIAAAALMTk3Mi41ODM5</t>
  </si>
  <si>
    <t>OTgBBgAAAAUAAAABMQEAAAAINTQyMzA4MTYDAAAAAzE2MAIAAAAGMTAwMDU0BAAAAAEwBwAAAAkxMS82LzE5OTddL1mHELHZCFkFeIwQsdkIJkNJUS5JUTExMzY2NTA2NS5JUV9NQVJLRVRDQVAuNDM3NjYuVVNEAQAAAClkxgYCAAAACTU4Ni44MDA0NQEGAAAABQAAAAExAQAAAAoxOTczNzA2MTEzAwAAAAMxNjACAAAABjEwMDA1NAQAAAABMAcAAAAKMTAvMjgvMjAxOTtV9oIQsdkIDNCMixCx2QglQ0lRLklRMzQxMjAwOTIuSVFfTUFSS0VUQ0FQLjQzMzU0LlVTRAEAAACcoQgCAgAAAAs1NzMwLjIxMTE3NwEGAAAABQAAAAExAQAAAAoxODk3OTg3MTY4AwAAAAMxNjACAAAABjEwMDA1NAQAAAABMAcAAAAJOS8xMS8yMDE4NkqOhxCx2QinsaqMELHZCCNDSVEuSVEyNTk2MjcuSVFfTUFSS0VUQ0FQLjM3OTcxLlVTRAEAAAAr9gMAAgAAAAsxMzM2LjY0OTMxNgEGAAAABQAAAAExAQAAAAcxODYzNDEwAwAAAAMxNjACAAAABjEwMDA1NAQAAAABMAcAAAAKMTIvMTYvMjAwMzZKjocQsdkIp7GqjBCx2QgjQ0lRLklRMjY2Njk0LklRX01BUktFVENBUC4zNjk5MC5VU0QBAAAAxhEEAAIAAAAJOTQuOTAxMzU4AQYAAAAFAAAAATEBAAAACTMxMDcwOTE5NgMAAAADMTYwAgAAAAYxMDAwNTQEAAAAATAHAAAACDQvOS8yMDAxNkqOhxCx2QiiZJuMELHZCCRDSVEuSVE5NTU1NjAyLklRX01BUktFVENBUC40MzQ2OC5VU0QB</t>
  </si>
  <si>
    <t>AAAAks6RAAIAAAAJMTEuOTIxODQ0AQYAAAAFAAAAATEBAAAACjE5MjA4NjUyNzgDAAAAAzE2MAIAAAAGMTAwMDU0BAAAAAEwBwAAAAgxLzMvMjAxOV0vWYcQsdkIRaVrjBCx2QgjQ0lRLklRNjU4NTA3LklRX01BUktFVENBUC4zOTQ0MS5VU0QBAAAASwwKAAIAAAAKMjg3Ny42ODM2NAEGAAAABQAAAAExAQAAAAk0Nzg1MzkyNTEDAAAAAzE2MAIAAAAGMTAwMDU0BAAAAAEwBwAAAAoxMi8yNS8yMDA3S2eihRCx2QiydhaMELHZCCJDSVEuSVEzNjQ3OC5JUV9NQVJLRVRDQVAuNDEyNDEuVVNEAQAAAH6OAAACAAAADDExMTI4Ljg5Mjg0NAEGAAAABQAAAAExAQAAAAoxNTc0MTI5ODQ0AwAAAAMxNjACAAAABjEwMDA1NAQAAAABMAcAAAAKMTEvMjgvMjAxMl0vWYcQsdkIZAhtjBCx2QgjQ0lRLklRMjUyNTg4LklRX01BUktFVENBUC40MzI5Ny5VU0QBAAAArNoDAAIAAAALMTQwMS41Mjc0MDIBBgAAAAUAAAABMQEAAAAKMTg5NDkxMDE2NwMAAAADMTYwAgAAAAYxMDAwNTQEAAAAATAHAAAACTcvMTYvMjAxOGXTY4IQsdkIIBY+ixCx2QgkQ0lRLklRNjk2Njg5NC5JUV9NQVJLRVRDQVAuNDM5MzYuVVNEAQAAAG5OagACAAAACzQ3NTEuNzc3NDU5AQYAAAAFAAAAATEBAAAACjIwMTU5ODg1NjIDAAAAAzE2MAIAAAAGMTAwMDU0BAAAAAEwBwAAAAk0LzE1LzIwMjBl02OCELHZCKJvH4sQsdkIJENJUS5JUTMwMDQ3ODYu</t>
  </si>
  <si>
    <t>SVFfTUFSS0VUQ0FQLjQwNzc3LlVTRAEAAABy2S0AAgAAAAoxNjIxLjEyODA5AQYAAAAFAAAAATEBAAAACjE0NjQzMzQ4OTMDAAAAAzE2MAIAAAAGMTAwMDU0BAAAAAEwBwAAAAk4LzIyLzIwMTFLZ6KFELHZCJs5HIwQsdkII0NJUS5JUTQwMzQxMy5JUV9NQVJLRVRDQVAuNDI1NjguVVNEAQAAANUnBgACAAAADDU4Njg4LjcyNzUzNAEGAAAABQAAAAExAQAAAAoxNzk5MzgyOTgzAwAAAAMxNjACAAAABjEwMDA1NAQAAAABMAcAAAAJNy8xNy8yMDE22KqUhBCx2QhCP/qLELHZCCJDSVEuSVE5NzQ5Ni5JUV9NQVJLRVRDQVAuMzYyMDcuVVNEAQAAANh8AQACAAAACDM3Ny45MTY1AQYAAAAFAAAAATEBAAAACDU0NDk0MTc2AwAAAAMxNjACAAAABjEwMDA1NAQAAAABMAcAAAAJMi8xNi8xOTk5iBTthRCx2QhNQDWMELHZCCJDSVEuSVEyNjQ0Ni5JUV9NQVJLRVRDQVAuNDIyODMuVVNEAQAAAE5nAAACAAAADDIyMjExLjg3MTAxOQEGAAAABQAAAAExAQAAAAoxNzQ2Nzk1OTg4AwAAAAMxNjACAAAABjEwMDA1NAQAAAABMAcAAAAJMTAvNi8yMDE1wYo1hBCx2QhyB9eLELHZCCNDSVEuSVE0MTU1MTguSVFfTUFSS0VUQ0FQLjM4MzEwLlVTRAEAAAAeVwYAAgAAAAkxMDEwLjgwMTcBBgAAAAUAAAABMQEAAAAGMjMyNDc2AwAAAAMxNjACAAAABjEwMDA1NAQAAAABMAcAAAAKMTEvMTkvMjAwNDZKjocQsdkIJwKZjBCx2Qgl</t>
  </si>
  <si>
    <t>Q0lRLklRMjE3NjY3NzEuSVFfTUFSS0VUQ0FQLjQwNTYxLlVTRAEAAABzIkwBAgAAAAoyNDQuNTg1MzAxAQYAAAAFAAAAATEBAAAACjE0MTAwMzA5OTkDAAAAAzE2MAIAAAAGMTAwMDU0BAAAAAEwBwAAAAkxLzE4LzIwMTHYqpSEELHZCKV69YsQsdkII0NJUS5JUTI1MDM4OC5JUV9NQVJLRVRDQVAuMzg1NzMuVVNEAQAAABTSAwACAAAADTE1OTM4OS44MDM3NzMBBgAAAAUAAAABMQEAAAAJMTY3NjYwMjE4AwAAAAMxNjACAAAABjEwMDA1NAQAAAABMAcAAAAIOC85LzIwMDUqpv2IELHZCKuU2IwQsdkIIkNJUS5JUTMzNjc5LklRX01BUktFVENBUC40MzI4OS5VU0QBAAAAj4MAAAIAAAAMMjQyODUuMjgzOTI5AQYAAAAFAAAAATEBAAAACjE4OTM5MTQ1MzcDAAAAAzE2MAIAAAAGMTAwMDU0BAAAAAEwBwAAAAg3LzgvMjAxOF0vWYcQsdkIZAhtjBCx2QgjQ0lRLklRMjc0OTQ0LklRX01BUktFVENBUC4zNzg4MC5VU0QBAAAAADIEAAIAAAAIMjIuNDE1MTYBBgAAAAUAAAABMQEAAAAHMjI2MzAyMQMAAAADMTYwAgAAAAYxMDAwNTQEAAAAATAHAAAACTkvMTYvMjAwM5MkFYkQsdkItxAgjRCx2QgjQ0lRLklRMTc2MTAyLklRX01BUktFVENBUC4zOTE2NS5VU0QBAAAA5q8CAAIAAAAIOTMzLjExMjgBBgAAAAUAAAABMQEAAAAJMzU0MzMwNTY3AwAAAAMxNjACAAAABjEwMDA1NAQAAAABMAcAAAAJMy8yNC8yMDA3XS9Z</t>
  </si>
  <si>
    <t>hxCx2Qj9LH+MELHZCCRDSVEuSVExMzQwNzQwLklRX01BUktFVENBUC4zNzE4MS5VU0QBAAAARHUUAAIAAAAMMjI0ODEuNzYxNzMyAQYAAAAFAAAAATEBAAAABzE4MTE1NjUDAAAAAzE2MAIAAAAGMTAwMDU0BAAAAAEwBwAAAAoxMC8xNy8yMDAxkyQViRCx2Qh1zw2NELHZCCJDSVEuSVEyNTE3Mi5JUV9NQVJLRVRDQVAuMzk3MTUuVVNEAQAAAFRiAAACAAAACTEzMy41NzM0NAEGAAAABQAAAAExAQAAAAk2NTQ3Njc3NTADAAAAAzE2MAIAAAAGMTAwMDU0BAAAAAEwBwAAAAk5LzI0LzIwMDgs5jGGELHZCPW0RowQsdkII0NJUS5JUTE3NjEwMi5JUV9NQVJLRVRDQVAuNDExODEuVVNEAQAAAOavAgACAAAACDI5Ni45MzUxAQYAAAAFAAAAATEBAAAACjE1NTYyNDA0MzkDAAAAAzE2MAIAAAAGMTAwMDU0BAAAAAEwBwAAAAk5LzI5LzIwMTJdL1mHELHZCHbKfIwQsdkIJENJUS5JUTMxMDMzNTMuSVFfTUFSS0VUQ0FQLjQwOTY4LlVTRAEAAAB5Wi8AAwAAAAAAv7L7gxCx2Qj1j7OLELHZCCJDSVEuSVE5Mjg3MC5JUV9NQVJLRVRDQVAuNDQxMDAuVVNEAQAAAMZqAQACAAAACjk0Ni42NzAwMjIBBgAAAAUAAAABMQEAAAAKMjA0ODA3MzQ1NAMAAAADMTYwAgAAAAYxMDAwNTQEAAAAATAHAAAACTkvMjYvMjAyMFHNXoIQsdkIZO1KixCx2QgjQ0lRLklRMjkwNTc4LklRX01BUktFVENBUC4zODgwOS5VU0QBAAAAEm8EAAIA</t>
  </si>
  <si>
    <t>AAAKMTAzMi4xMzA2OQEGAAAABQAAAAExAQAAAAkyMTUyNDYwMzYDAAAAAzE2MAIAAAAGMTAwMDU0BAAAAAEwBwAAAAg0LzIvMjAwNpEPl4QQsdkIIWnhixCx2QgiQ0lRLklROTQxOTIuSVFfTUFSS0VUQ0FQLjM5OTg3LlVTRAEAAADwbwEAAgAAAAoyOTAuNDkxMDA5AQYAAAAFAAAAATEBAAAACTk3NDAxMzIxMgMAAAADMTYwAgAAAAYxMDAwNTQEAAAAATAHAAAACTYvMjMvMjAwOTZKjocQsdkIe46QjBCx2QgjQ0lRLklRMzk1NjAyLklRX01BUktFVENBUC4zOTQ0Ni5VU0QBAAAAUgkGAAIAAAAIOTMuMjkzNzUBBgAAAAUAAAABMQEAAAAJNDgzNDYxMDU0AwAAAAMxNjACAAAABjEwMDA1NAQAAAABMAcAAAAKMTIvMzAvMjAwN7+y+4MQsdkI8RycixCx2QgjQ0lRLklRMjUwMzg4LklRX01BUktFVENBUC4zOTcyOC5VU0QBAAAAFNIDAAIAAAALOTQzNy44MDYzNTcBBgAAAAUAAAABMQEAAAAJNjU0NzY3Mjg5AwAAAAMxNjACAAAABjEwMDA1NAQAAAABMAcAAAAJMTAvNy8yMDA4Kqb9iBCx2QirlNiMELHZCCNDSVEuSVEyODI5ODEuSVFfTUFSS0VUQ0FQLjQyOTAwLlVTRAEAAABlUQQAAgAAAAs2MzYwLjQ2NDg5OAEGAAAABQAAAAExAQAAAAoxODM5OTkxNzIxAwAAAAMxNjACAAAABjEwMDA1NAQAAAABMAcAAAAJNi8xNC8yMDE39HTrjhCx2QhOoROPELHZCCJDSVEuSVE5MTgwMC5JUV9NQVJLRVRDQVAuNDMxNjUu</t>
  </si>
  <si>
    <t>VVNEAQAAAJhmAQACAAAADDYyMDA5LjMzNTI0OQEGAAAABQAAAAExAQAAAAoxODc2NjA1MTEzAwAAAAMxNjACAAAABjEwMDA1NAQAAAABMAcAAAAIMy82LzIwMTgs5jGGELHZCPW0RowQsdkII0NJUS5JUTMyNTY0My5JUV9NQVJLRVRDQVAuNDQwNjkuVVNEAQAAAAv4BAACAAAADDEzNDg5LjczMzE2MQEGAAAABQAAAAExAQAAAAoyMDUwMDI0MzM4AwAAAAMxNjACAAAABjEwMDA1NAQAAAABMAcAAAAJOC8yNi8yMDIwwYo1hBCx2QhZTc+LELHZCCVDSVEuSVExMzYzOTEyOS5JUV9NQVJLRVRDQVAuNDIxOTAuVVNEAQAAANkd0AACAAAACTkyLjA1NzY2MgEGAAAABQAAAAExAQAAAAoxNzMyMTM5NTYzAwAAAAMxNjACAAAABjEwMDA1NAQAAAABMAcAAAAINy81LzIwMTU7VfaCELHZCFiXcIsQsdkIIkNJUS5JUTI2MjY4LklRX01BUktFVENBUC40MDE0OS5VU0QBAAAAnGYAAAIAAAAKMTExNy43OTk0NAEGAAAABQAAAAExAQAAAAoxMjM3NDk4MDIwAwAAAAMxNjACAAAABjEwMDA1NAQAAAABMAcAAAAJMTIvMi8yMDA5Kqb9iBCx2QgWx/SMELHZCCJDSVEuSVEyNDY4OS5JUV9NQVJLRVRDQVAuMzgyNTEuVVNEAQAAAHFgAAACAAAADDc1NzU4LjgxNzk1OAEGAAAABQAAAAExAQAAAAYxNDgzMDIDAAAAAzE2MAIAAAAGMTAwMDU0BAAAAAEwBwAAAAk5LzIxLzIwMDQs5jGGELHZCAXFW4wQsdkII0NJUS5JUTMzMDU4OS5J</t>
  </si>
  <si>
    <t>UV9NQVJLRVRDQVAuNDE0MDcuVVNEAQAAAF0LBQACAAAACjQ3MC4yNzA2MTgBBgAAAAUAAAABMQEAAAAKMTYxNTQxMzM4MAMAAAADMTYwAgAAAAYxMDAwNTQEAAAAATAHAAAACTUvMTMvMjAxM5MkFYkQsdkIax4YjRCx2QgmQ0lRLklRMjcwMDY0MTEzLklRX01BUktFVENBUC40MTg2OS5VU0QBAAAA8dkYEAMAAAAAAPR0644QsdkIauwYjxCx2QgjQ0lRLklRMzA1NTIwLklRX01BUktFVENBUC4zNDgyMS5VU0QBAAAAcKkEAAIAAAAKNTMyLjE3ODY3NAEGAAAABQAAAAExAQAAAAcxODg3NzQ5AwAAAAMxNjACAAAABjEwMDA1NAQAAAABMAcAAAAINS8yLzE5OTXYqpSEELHZCJih/IsQsdkIJUNJUS5JUTIzODg2NzcyLklRX01BUktFVENBUC40Mjc0Ni5VU0QBAAAAtHtsAQIAAAAQMTA2Mi41MjA0MjYxMzY4MgEGAAAABQAAAAExAQAAAAoxODE3MDkzMjU1AwAAAAMxNjACAAAABjEwMDA1NAQAAAABMAcAAAAJMS8xMS8yMDE3Uc1eghCx2QjlyFeLELHZCCZDSVEuSVEyNTM2NjUwMjUuSVFfTUFSS0VUQ0FQLjQzNjA1LlVTRAEAAAABnx4PAgAAABAxNTQxOS4wNDM3MDkwMzY4AQYAAAAFAAAAATEBAAAACjE5NDUwMzk1MzYDAAAAAzE2MAIAAAAGMTAwMDU0BAAAAAEwBwAAAAk1LzIwLzIwMTll02OCELHZCOJYLIsQsdkIJENJUS5JUTQwMjc3MjkuSVFfTUFSS0VUQ0FQLjQwNzI5LlVTRAEAAABRdT0AAgAAAAkzNC41</t>
  </si>
  <si>
    <t>OTAwNzkBBgAAAAUAAAABMQEAAAAKMTQ0OTk3OTA4NAMAAAADMTYwAgAAAAYxMDAwNTQEAAAAATAHAAAACDcvNS8yMDExS2eihRCx2Qir7AyMELHZCCNDSVEuSVEzMzA1NDUuSVFfTUFSS0VUQ0FQLjM2MjMyLlVTRAEAAAAxCwUAAgAAAAk1My4wNjg4NzUBBgAAAAUAAAABMQEAAAAIMjk3NjY3MDcDAAAAAzE2MAIAAAAGMTAwMDU0BAAAAAEwBwAAAAkzLzEzLzE5OTkqpv2IELHZCCT32owQsdkIJENJUS5JUTE1Mjg4MjQuSVFfTUFSS0VUQ0FQLjQxMzQ0LlVTRAEAAAD4UxcAAwAAAAAAS2eihRCx2Qis/iCMELHZCCJDSVEuSVEyNDcyMC5JUV9NQVJLRVRDQVAuNDA2NzEuVVNEAQAAAJBgAAACAAAACDE5OC45MzA5AQYAAAAFAAAAATEBAAAACjE0NDYwMDk4OTcDAAAAAzE2MAIAAAAGMTAwMDU0BAAAAAEwBwAAAAg1LzgvMjAxMYgU7YUQsdkITUA1jBCx2QgjQ0lRLklRMjg5NTUwLklRX01BUktFVENBUC4zNzI5NS5VU0QBAAAADmsEAAIAAAAINDM1Ljg1MjkBBgAAAAUAAAABMQEAAAAHMzI2MDQzNwMAAAADMTYwAgAAAAYxMDAwNTQEAAAAATAHAAAACDIvOC8yMDAyNkqOhxCx2QgHx52MELHZCCNDSVEuSVEzOTEzMjUuSVFfTUFSS0VUQ0FQLjQwMTY1LlVTRAEAAACd+AUAAgAAAAk1NS41Mzg2NDUBBgAAAAUAAAABMQEAAAAKMTI1MDM0ODkwMwMAAAADMTYwAgAAAAYxMDAwNTQEAAAAATAHAAAACjEyLzE4LzIw</t>
  </si>
  <si>
    <t>MDmIFO2FELHZCEjwQYwQsdkIIkNJUS5JUTI1NjE1LklRX01BUktFVENBUC4zODk0MS5VU0QBAAAAD2QAAAIAAAAIMzcuNzcyMjgBBgAAAAUAAAABMQEAAAAJMjMxOTI1MjQzAwAAAAMxNjACAAAABjEwMDA1NAQAAAABMAcAAAAJOC8xMi8yMDA2NkqOhxCx2QjjE62MELHZCCVDSVEuSVE0OTM4MTA2OS5JUV9NQVJLRVRDQVAuNDQxNDcuVVNEAQAAAM1+8QICAAAACTE4LjYwNzE0NwEGAAAABQAAAAExAQAAAAoxOTY0Mjk4MDM3AwAAAAMxNjACAAAABjEwMDA1NAQAAAABMAcAAAAKMTEvMTIvMjAyMGXTY4IQsdkIom8fixCx2QgjQ0lRLklRMjY5MDI3LklRX01BUktFVENBUC40MDY3My5VU0QBAAAA4xoEAAIAAAAKNDg5MS40MDAxNQEGAAAABQAAAAExAQAAAAoxNjUwMTg1MTAwAwAAAAMxNjACAAAABjEwMDA1NAQAAAABMAcAAAAJNS8xMC8yMDExNkqOhxCx2QgnApmMELHZCCRDSVEuSVE0MjA0ODE2LklRX01BUktFVENBUC40MzI3NC5VU0QBAAAAEClAAAIAAAAMMTYyMDQuNTQ1MTc4AQYAAAAFAAAAATEBAAAACjE4ODgzNjU0MDkDAAAAAzE2MAIAAAAGMTAwMDU0BAAAAAEwBwAAAAk2LzIzLzIwMTiIFO2FELHZCNLIOowQsdkII0NJUS5JUTMxNTM5NC5JUV9NQVJLRVRDQVAuMzU1MjkuVVNEAQAAAALQBAACAAAACzI5OTcuOTI4NTM4AQYAAAAFAAAAATEBAAAABjE4NDkzOQMAAAADMTYwAgAAAAYxMDAwNTQE</t>
  </si>
  <si>
    <t>AAAAATAHAAAACDQvOS8xOTk3Kqb9iBCx2QjO7+6MELHZCCNDSVEuSVEzNTU5MTYuSVFfTUFSS0VUQ0FQLjM1MjczLlVTRAEAAABMbgUAAgAAAAk0NC4wNTQ0MzgBBgAAAAUAAAABMQEAAAAINTQyNzk1OTADAAAAAzE2MAIAAAAGMTAwMDU0BAAAAAEwBwAAAAk3LzI3LzE5OTaTJBWJELHZCBf7II0QsdkIJENJUS5JUTMxNzA3MzEuSVFfTUFSS0VUQ0FQLjM5ODA1LlVTRAEAAACrYTAAAgAAAAY1NC4wMTIBBgAAAAUAAAABMQEAAAAJNTI5OTI3OTczAwAAAAMxNjACAAAABjEwMDA1NAQAAAABMAcAAAAKMTIvMjMvMjAwOEtnooUQsdkIT5wejBCx2QgjQ0lRLklRNTYzOTM3LklRX01BUktFVENBUC40MTQxOS5VU0QBAAAA4ZoIAAIAAAAONTQ2NDkuNDgzMzc2NjEAS2eihRCx2QibORyMELHZCCNDSVEuSVEzMDc0MDAuSVFfTUFSS0VUQ0FQLjQwNzI3LlVTRAEAAADIsAQAAgAAAAk2MzIuNTc0MTEBBgAAAAUAAAABMQEAAAAKMTQ1MTI2MjU5NgMAAAADMTYwAgAAAAYxMDAwNTQEAAAAATAHAAAACDcvMy8yMDEx2KqUhBCx2QjitfCLELHZCCNDSVEuSVE3MDgyMjEuSVFfTUFSS0VUQ0FQLjQzNjMzLlVTRAEAAAB9zgoAAgAAAAs2NTY1LjY4NzIzOAEGAAAABQAAAAExAQAAAAoxOTYxOTMxODQ4AwAAAAMxNjACAAAABjEwMDA1NAQAAAABMAcAAAAJNi8xNy8yMDE5Uc1eghCx2Qi4EWCLELHZCCNDSVEuSVEyNzExMzUu</t>
  </si>
  <si>
    <t>SVFfTUFSS0VUQ0FQLjQxODg1LlVTRAEAAAAfIwQAAgAAAAwyMTE3Ni4xOTI3ODIANkqOhxCx2Qh7jpCMELHZCCRDSVEuSVE5ODcwNzMzLklRX01BUktFVENBUC40MTM5NS5VU0QBAAAAjZ2WAAIAAAANNzEuNTA0MzU1NzI0MgEGAAAABQAAAAExAQAAAAoxNjIwNjk0MTU3AwAAAAMxNjACAAAABjEwMDA1NAQAAAABMAcAAAAINS8xLzIwMTM7VfaCELHZCNtadosQsdkII0NJUS5JUTk2MDM2Mi5JUV9NQVJLRVRDQVAuNDA3ODguVVNEAQAAAGqnDgACAAAACTc3LjgwNjkzMQEGAAAABQAAAAExAQAAAAoxNDYzMzY3MDgyAwAAAAMxNjACAAAABjEwMDA1NAQAAAABMAcAAAAIOS8yLzIwMTHBijWEELHZCMOix4sQsdkII0NJUS5JUTEwMDkzNy5JUV9NQVJLRVRDQVAuNDExMjkuVVNEAQAAAEmKAQACAAAACzEwNzcuNTIzMDU4AQYAAAAFAAAAATEBAAAACjE1NTgwMTk3OTUDAAAAAzE2MAIAAAAGMTAwMDU0BAAAAAEwBwAAAAg4LzgvMjAxMpMkFYkQsdkIdc8NjRCx2QgiQ0lRLklRMjU3OTguSVFfTUFSS0VUQ0FQLjQyMDk5LlVTRAEAAADGZAAAAgAAAA0xMDUzODMuNDgxMzEzAQYAAAAFAAAAATEBAAAACjE3MTg5NTI0MjgDAAAAAzE2MAIAAAAGMTAwMDU0BAAAAAEwBwAAAAg0LzUvMjAxNc9e+YcQsdkI8QzQjBCx2QgjQ0lRLklRMjY4NTAzLklRX01BUktFVENBUC4zODQyNi5VU0QBAAAA1xgEAAIAAAAKOTQyLjc5</t>
  </si>
  <si>
    <t>ODUzOAEGAAAABQAAAAExAQAAAAkxMzgwNzAzNzYDAAAAAzE2MAIAAAAGMTAwMDU0BAAAAAEwBwAAAAkzLzE1LzIwMDU2So6HELHZCB9TlYwQsdkII0NJUS5JUTI5OTE5OS5JUV9NQVJLRVRDQVAuNDMxNTkuVVNEAQAAAL+QBAACAAAADzk4Mzk2LjY2MDQyOTI1NgEGAAAABQAAAAExAQAAAAoxODczMjQyOTM2AwAAAAMxNjACAAAABjEwMDA1NAQAAAABMAcAAAAJMi8yOC8yMDE4Uc1eghCx2QgGDmeLELHZCCVDSVEuSVE0NjA4NDUxOS5JUV9NQVJLRVRDQVAuNDQxNTQuVVNEAQAAAKcxvwICAAAADDE1MzA0LjU2Njk1NgEGAAAABQAAAAExAQAAAAoyMDY4ODM2MzgzAwAAAAMxNjACAAAABjEwMDA1NAQAAAABMAcAAAAKMTEvMTkvMjAyML+y+4MQsdkIEEOkixCx2QglQ0lRLklRNDI5NTIyMTAuSVFfTUFSS0VUQ0FQLjQ0MDMxLlVTRAEAAAASZo8CAgAAAAo0MTcuNzg0MTA5AQYAAAAFAAAAATEBAAAACjIwMzI2NDU1NjkDAAAAAzE2MAIAAAAGMTAwMDU0BAAAAAEwBwAAAAk3LzE5LzIwMjA7VfaCELHZCGpuiosQsdkII0NJUS5JUTY1ODc3Ni5JUV9NQVJLRVRDQVAuNDA5NzMuVVNEAQAAAFgNCgACAAAADTE1MjM4Mi4yNDc0ODQAz175hxCx2QiLJcGMELHZCCNDSVEuSVEyNTM2NjAuSVFfTUFSS0VUQ0FQLjQwNjE0LlVTRAEAAADc3gMAAgAAAAszMTYxLjQxMTI5MQBLZ6KFELHZCDjaGIwQsdkIJUNJUS5JUTYx</t>
  </si>
  <si>
    <t>MjA2MTAwLklRX01BUktFVENBUC40MzAwNi5VU0QBAAAAVO6lAwIAAAAMNTg5MDkuMDcwMDI4AQYAAAAFAAAAATEBAAAACjE4NTAzMzE0OTkDAAAAAzE2MAIAAAAGMTAwMDU0BAAAAAEwBwAAAAk5LzI4LzIwMTcs5jGGELHZCE+fU4wQsdkII0NJUS5JUTM5Mjc2MS5JUV9NQVJLRVRDQVAuNDEyNTMuVVNEAQAAADn+BQACAAAABzAuMDY1OTYBBgAAAAUAAAABMQEAAAAKMTI5NzIxODg1MwMAAAADMTYwAgAAAAYxMDAwNTQEAAAAATAHAAAACjEyLzEwLzIwMTIs5jGGELHZCKPaTowQsdkIIkNJUS5JUTI0NTIyLklRX01BUktFVENBUC40MTM1Ny5VU0QBAAAAyl8AAAIAAAALNjE4OS44NTY3NjkBBgAAAAUAAAABMQEAAAAKMTU5MDA2NDAzMAMAAAADMTYwAgAAAAYxMDAwNTQEAAAAATAHAAAACTMvMjQvMjAxM89e+YcQsdkImqrNjBCx2QgiQ0lRLklRMjYxNTQuSVFfTUFSS0VUQ0FQLjM4ODUxLlVTRAEAAAAqZgAAAgAAAAkyNTUuNjA1MjUBBgAAAAUAAAABMQEAAAAJMjI0NDE1Nzg4AwAAAAMxNjACAAAABjEwMDA1NAQAAAABMAcAAAAJNS8xNC8yMDA2iBTthRCx2QiyJSiMELHZCCRDSVEuSVExNTMyOTk4LklRX01BUktFVENBUC40MzAxMy5VU0QBAAAARmQXAAIAAAAJMzkuNjg2NDcyAQYAAAAFAAAAATEBAAAACjE4NTMxNTQ5MDMDAAAAAzE2MAIAAAAGMTAwMDU0BAAAAAEwBwAAAAkxMC81LzIwMTeRD5eEELHZ</t>
  </si>
  <si>
    <t>CFQG34sQsdkIJkNJUS5JUTIzNjc4NDQwNS5JUV9NQVJLRVRDQVAuNDE5NTEuVVNEAQAAABULHQ4CAAAACjM1MS4xNDM3MzkBBgAAAAUAAAABMQEAAAAKMTY5MjQwMjUzNwMAAAADMTYwAgAAAAYxMDAwNTQEAAAAATAHAAAACTExLzgvMjAxNL+y+4MQsdkInrqZixCx2QgkQ0lRLklRMzE2ODI3Ny5JUV9NQVJLRVRDQVAuMzkwMDguVVNEAQAAABVYMAACAAAABzAuNjc5OTIALOYxhhCx2QiPFUqMELHZCCJDSVEuSVExOTEwOS5JUV9NQVJLRVRDQVAuNDIwOTMuVVNEAQAAAKVKAAACAAAACzI4MTQ3LjI3OTA1AEtnooUQsdkIBmEjjBCx2QgjQ0lRLklRMTM1NDcwLklRX01BUktFVENBUC40Mzg4MS5VU0QBAAAALhECAAIAAAAMNTA1OTMuMDcwNDQxAQYAAAAFAAAAATEBAAAACjIwMTYwMzIzNTgDAAAAAzE2MAIAAAAGMTAwMDU0BAAAAAEwBwAAAAkyLzIwLzIwMjDPXvmHELHZCCVIy4wQsdkII0NJUS5JUTI2Nzg1MC5JUV9NQVJLRVRDQVAuNDE1NzcuVVNEAQAAAEoWBAACAAAADDUwODMyLjQ1NjMyMwEGAAAABQAAAAExAQAAAAoxNjMwMjg4MzA4AwAAAAMxNjACAAAABjEwMDA1NAQAAAABMAcAAAAKMTAvMzAvMjAxMzZKjocQsdkIB8edjBCx2QgjQ0lRLklRMTc0Njk5LklRX01BUktFVENBUC4zNjY0Ni5VU0QBAAAAa6oCAAIAAAAJMjA4NS43Njg5AQYAAAAFAAAAATEBAAAACTMyNzc3ODg4NAMAAAADMTYwAgAA</t>
  </si>
  <si>
    <t>AAYxMDAwNTQEAAAAATAHAAAACTQvMzAvMjAwMIgU7YUQsdkIAuktjBCx2QgjQ0lRLklRMjU4NDU4LklRX01BUktFVENBUC4zNzU4Mi5VU0QBAAAAmvEDAAIAAAAEOTcxNwEGAAAABQAAAAExAQAAAAcxODA5NTc4AwAAAAMxNjACAAAABjEwMDA1NAQAAAABMAcAAAAKMTEvMjIvMjAwMpMkFYkQsdkI4woJjRCx2QgiQ0lRLklRMjgwMTUuSVFfTUFSS0VUQ0FQLjM5MzUzLlVTRAEAAABvbQAAAgAAAAg0ODkuNDQ2NAEGAAAABQAAAAExAQAAAAk0MTU0MDk4MjQDAAAAAzE2MAIAAAAGMTAwMDU0BAAAAAEwBwAAAAk5LzI4LzIwMDdLZ6KFELHZCE+cHowQsdkII0NJUS5JUTMwMjU5NC5JUV9NQVJLRVRDQVAuMzk2NDEuVVNEAQAAAAKeBAACAAAACTg2Mi4wMDEyNQEGAAAABQAAAAExAQAAAAk2MzcyMzM0ODgDAAAAAzE2MAIAAAAGMTAwMDU0BAAAAAEwBwAAAAk3LzEyLzIwMDiIFO2FELHZCJtSRIwQsdkII0NJUS5JUTEzMDc3Ni5JUV9NQVJLRVRDQVAuNDA3MjIuVVNEAQAAANj+AQACAAAACTMyLjc5OTI3NQEGAAAABQAAAAExAQAAAAoxNDUzMjM2NjQ2AwAAAAMxNjACAAAABjEwMDA1NAQAAAABMAcAAAAJNi8yOC8yMDExXS9ZhxCx2QiTL3SMELHZCCJDSVEuSVEzMjY5OC5JUV9NQVJLRVRDQVAuMzc5NjYuVVNEAQAAALp/AAACAAAACTE1MS44NTMyOAEGAAAABQAAAAExAQAAAAcyNDg5MTM4AwAAAAMxNjACAAAA</t>
  </si>
  <si>
    <t>BjEwMDA1NAQAAAABMAcAAAAKMTIvMTEvMjAwM5MkFYkQsdkIax4YjRCx2QgiQ0lRLklRMjk2MTQuSVFfTUFSS0VUQ0FQLjQxNTk5LlVTRAEAAACucwAAAgAAAAwzMzAyOS4yODU1MDMBBgAAAAUAAAABMQEAAAAKMTY0MzY4Mjk3MwMAAAADMTYwAgAAAAYxMDAwNTQEAAAAATAHAAAACjExLzIxLzIwMTNLZ6KFELHZCL4pB4wQsdkIJkNJUS5JUTI0MTU4NDExMC5JUV9NQVJLRVRDQVAuNDI2NDkuVVNEAQAAAO5HZg4CAAAACDIwLjc2MzU3AQYAAAAFAAAAATEBAAAACjE4MDQwMjM1NDUDAAAAAzE2MAIAAAAGMTAwMDU0BAAAAAEwBwAAAAkxMC82LzIwMTZl02OCELHZCI0dMYsQsdkII0NJUS5JUTMzNTk1MS5JUV9NQVJLRVRDQVAuMzc1MjcuVVNEAQAAAE8gBQACAAAABzMuMjMwNTUBBgAAAAUAAAABMQEAAAAHMjQ0NTY0OAMAAAADMTYwAgAAAAYxMDAwNTQEAAAAATAHAAAACTkvMjgvMjAwMpMkFYkQsdkI3PYQjRCx2QgmQ0lRLklRMjkwMTAzMzk0LklRX01BUktFVENBUC40MjI5NC5VU0QBAAAAYqBKEQIAAAALMTIwNy40ODMxODYBBgAAAAUAAAABMQEAAAAKMTc0MjY1ODI1NgMAAAADMTYwAgAAAAYxMDAwNTQEAAAAATAHAAAACjEwLzE3LzIwMTVRzV6CELHZCPyxT4sQsdkIIkNJUS5JUTI4MDE0LklRX01BUktFVENBUC4zNDc3OS5VU0QBAAAAbm0AAAMAAAAAACqm/YgQsdkIsbvfjBCx2QgjQ0lRLklRNDcw</t>
  </si>
  <si>
    <t>NzMxLklRX01BUktFVENBUC4zNTUzMS5VU0QBAAAAyy4HAAIAAAAKOTE3LjY2NzAzNgDYqpSEELHZCOK18IsQsdkIJkNJUS5JUTEyNzY4NDc1NC5JUV9NQVJLRVRDQVAuNDI0NTkuVVNEAQAAAJJQnAcCAAAACDAuMDQ3NTc0AQYAAAAFAAAAATEBAAAACjE3ODMyMTgyMzgDAAAAAzE2MAIAAAAGMTAwMDU0BAAAAAEwBwAAAAkzLzMwLzIwMTY7VfaCELHZCFiXcIsQsdkIJENJUS5JUTMxNjMwNzcuSVFfTUFSS0VUQ0FQLjQzMzcxLlVTRAEAAADFQzAAAgAAABA1MTAuMzQyODk5ODUzMjAyAQYAAAAFAAAAATEBAAAACjE5MDQ0MjUxNjgDAAAAAzE2MAIAAAAGMTAwMDU0BAAAAAEwBwAAAAk5LzI4LzIwMThRzV6CELHZCHe9X4sQsdkIJUNJUS5JUTUyNTExNjEyLklRX01BUktFVENBUC40MzcxOC5VU0QBAAAAfEMhAwIAAAALNzUxNS43MjQ3ODgBBgAAAAUAAAABMQEAAAAKMTk3ODQxNjE3OAMAAAADMTYwAgAAAAYxMDAwNTQEAAAAATAHAAAACTkvMTAvMjAxOVHNXoIQsdkIrNJrixCx2QgiQ0lRLklRMzIzNTYuSVFfTUFSS0VUQ0FQLjQxOTU4LlVTRAEAAABkfgAAAgAAAAszNjU3LjIzOTc4MQEGAAAABQAAAAExAQAAAAoxNzA0Njc4NjA1AwAAAAMxNjACAAAABjEwMDA1NAQAAAABMAcAAAAKMTEvMTUvMjAxNIgU7YUQsdkIKgU6jBCx2QgjQ0lRLklRMzQ5MjIwLklRX01BUktFVENBUC40Mzg5OS5VU0QBAAAAJFQF</t>
  </si>
  <si>
    <t>AAIAAAAJNjEuNzM2OTkxAQYAAAAFAAAAATEBAAAACjIwMTYzMjg1MzQDAAAAAzE2MAIAAAAGMTAwMDU0BAAAAAEwBwAAAAgzLzkvMjAyMGXTY4IQsdkI9NEhixCx2QgkQ0lRLklRMjQ1NjYzNy5JUV9NQVJLRVRDQVAuNDMyNjEuVVNEAQAAAD18JQACAAAAEDgxMDIwLjkwOTkzNDM1OTcBBgAAAAUAAAABMQEAAAAKMTg5NTY2NDQxMAMAAAADMTYwAgAAAAYxMDAwNTQEAAAAATAHAAAACTYvMTAvMjAxOEtnooUQsdkIBmEjjBCx2QgjQ0lRLklRMzgzNjQwLklRX01BUktFVENBUC40MDEzMC5VU0QBAAAAmNoFAAIAAAAHNDM1LjQ4MwEGAAAABQAAAAExAQAAAAoxMjUyODQzNzc0AwAAAAMxNjACAAAABjEwMDA1NAQAAAABMAcAAAAKMTEvMTMvMjAwOdiqlIQQsdkIFt33ixCx2QgjQ0lRLklRMjg3NTY1LklRX01BUktFVENBUC40MDg3Mi5VU0QBAAAATWMEAAIAAAAIMC4wMDAxNzEAv7L7gxCx2QgRLbGLELHZCCNDSVEuSVEzNzM5MTMuSVFfTUFSS0VUQ0FQLjM2NTMxLlVTRAEAAACZtAUAAgAAAAo0ODcuNTg0ODE0AQYAAAAFAAAAATEBAAAABzM0MTMzODcDAAAAAzE2MAIAAAAGMTAwMDU0BAAAAAEwBwAAAAgxLzYvMjAwMNiqlIQQsdkIFt33ixCx2QgjQ0lRLklRMzM4MDE4LklRX01BUktFVENBUC40MzgzNy5VU0QBAAAAYigFAAIAAAALMTg3MC42MTY0MDEBBgAAAAUAAAABMQEAAAAKMTk5MTI3NjYwOQMAAAAD</t>
  </si>
  <si>
    <t>MTYwAgAAAAYxMDAwNTQEAAAAATAHAAAACDEvNy8yMDIwUc1eghCx2QgGDmeLELHZCCVDSVEuSVEyNDMwOTg3MC5JUV9NQVJLRVRDQVAuNDIzNTguVVNEAQAAAG7wcgECAAAACjYxMy41MTE3ODEBBgAAAAUAAAABMQEAAAAKMTc2MzI5MDM2MwMAAAADMTYwAgAAAAYxMDAwNTQEAAAAATAHAAAACjEyLzIwLzIwMTU7VfaCELHZCGYLiIsQsdkIJENJUS5JUTgwNDA5ODIuSVFfTUFSS0VUQ0FQLjQzMTc3LlVTRAEAAAAWsnoAAgAAAAgwLjAzODQ3OABRzV6CELHZCCwoRosQsdkIJUNJUS5JUTQwMTUxMzI4LklRX01BUktFVENBUC40MTA0OC5VU0QBAAAAIKlkAgIAAAALNTI3NC40MjIwNTUBBgAAAAUAAAABMQEAAAAKMTU0NTQ0MzgwMwMAAAADMTYwAgAAAAYxMDAwNTQEAAAAATAHAAAACTUvMTkvMjAxMr+y+4MQsdkIJ6WmixCx2QgiQ0lRLklROTQ2MTQuSVFfTUFSS0VUQ0FQLjQzMTg3LlVTRAEAAACWcQEAAgAAAAw1ODk0MC42NDczNDEBBgAAAAUAAAABMQEAAAAKMTg3MzY2Mjg4NwMAAAADMTYwAgAAAAYxMDAwNTQEAAAAATAHAAAACTMvMjgvMjAxONiqlIQQsdkI9J/9ixCx2QgiQ0lRLklROTE4MDAuSVFfTUFSS0VUQ0FQLjM4NDI0LlVTRAEAAACYZgEAAgAAAAw0MzkwNC4wOTE0NzIBBgAAAAUAAAABMQEAAAAJMTM3NzUwODgzAwAAAAMxNjACAAAABjEwMDA1NAQAAAABMAcAAAAJMy8xMy8yMDA1iBTthRCx</t>
  </si>
  <si>
    <t>2QibUkSMELHZCCNDSVEuSVExMTg5ODcuSVFfTUFSS0VUQ0FQLjM2MzUyLlVTRAEAAADL0AEAAgAAAAsxNjAwLjUwOTM3NQEGAAAABQAAAAExAQAAAAkzMjQ5NzE2NDUDAAAAAzE2MAIAAAAGMTAwMDU0BAAAAAEwBwAAAAk3LzExLzE5OTldL1mHELHZCCOPgYwQsdkIIkNJUS5JUTI3ODMyLklRX01BUktFVENBUC4zNDc3Mi5VU0QBAAAAuGwAAAIAAAAIMTgxLjI5MjUAwYo1hBCx2QimUc2LELHZCCNDSVEuSVE0MDYzMjQuSVFfTUFSS0VUQ0FQLjM5NDc1LlVTRAEAAAA0MwYAAgAAAAk0Mi44ODQ2ODkBBgAAAAUAAAABMQEAAAAJNDczNDExMTgxAwAAAAMxNjACAAAABjEwMDA1NAQAAAABMAcAAAAJMS8yOC8yMDA4NkqOhxCx2QgHx52MELHZCCNDSVEuSVE2ODEyMTcuSVFfTUFSS0VUQ0FQLjQwOTM5LlVTRAEAAAABZQoAAgAAABA0NDk2LjYzOTM5NzU2OTQzAQYAAAAFAAAAATEBAAAACjE0ODY0ODQ3NjQDAAAAAzE2MAIAAAAGMTAwMDU0BAAAAAEwBwAAAAkxLzMxLzIwMTLBijWEELHZCPy2uosQsdkIJUNJUS5JUTUxMTE5MjQ2LklRX01BUktFVENBUC40MjY5MC5VU0QBAAAAjgQMAwIAAAAINzkuMTI0NTkBBgAAAAUAAAABMQEAAAAKMTgxNzIzODU2MQMAAAADMTYwAgAAAAYxMDAwNTQEAAAAATAHAAAACjExLzE2LzIwMTZl02OCELHZCOJ/M4sQsdkII0NJUS5JUTUyNjkyMS5JUV9NQVJLRVRDQVAuMzkzOTMu</t>
  </si>
  <si>
    <t>VVNEAQAAAEkKCAACAAAACzIyNTkuMzMzOTkxAQYAAAAFAAAAATEBAAAACTQ0NzUxOTAwMAMAAAADMTYwAgAAAAYxMDAwNTQEAAAAATAHAAAACTExLzcvMjAwNyzmMYYQsdkIo9pOjBCx2QgjQ0lRLklRMTc2MDI1LklRX01BUktFVENBUC40NDAxMi5VU0QBAAAAma8CAAIAAAAKMjU5LjYwOTI4MQEGAAAABQAAAAExAQAAAAoyMDM0NTQ0ODIzAwAAAAMxNjACAAAABjEwMDA1NAQAAAABMAcAAAAJNi8zMC8yMDIw2KqUhBCx2Qj0n/2LELHZCCNDSVEuSVE0MDYzNzYuSVFfTUFSS0VUQ0FQLjQyMDkyLlVTRAEAAABoMwYAAgAAAAg2Ljk2NjU1NwEGAAAABQAAAAExAQAAAAoxNzE3NzU2NjQyAwAAAAMxNjACAAAABjEwMDA1NAQAAAABMAcAAAAJMy8yOS8yMDE1wYo1hBCx2QiXVLiLELHZCCJDSVEuSVE5MjYzOS5JUV9NQVJLRVRDQVAuNDAxMDkuVVNEAQAAAN9pAQACAAAACjMyMS4yNDUxNzgBBgAAAAUAAAABMQEAAAAKMTEwMjU4NDgxMAMAAAADMTYwAgAAAAYxMDAwNTQEAAAAATAHAAAACjEwLzIzLzIwMDnYqpSEELHZCIby6osQsdkII0NJUS5JUTEzMDg3Ni5JUV9NQVJLRVRDQVAuMzg0NzQuVVNEAQAAADz/AQACAAAACjE3MjMuOTAxNjIBBgAAAAUAAAABMQEAAAAJMTE2NzUxNzQxAwAAAAMxNjACAAAABjEwMDA1NAQAAAABMAcAAAAINS8yLzIwMDXPXvmHELHZCJz+uYwQsdkIJUNJUS5JUTQxMDc3NDEyLklR</t>
  </si>
  <si>
    <t>X01BUktFVENBUC40MTE3OC5VU0QBAAAApMpyAgIAAAAKMTc4LjA4OTA2MQEGAAAABQAAAAExAQAAAAoxNTU4NTY1NTc0AwAAAAMxNjACAAAABjEwMDA1NAQAAAABMAcAAAAJOS8yNi8yMDEyv7L7gxCx2Qj1j7OLELHZCCNDSVEuSVEyNjAxNDkuSVFfTUFSS0VUQ0FQLjQzMDgxLlVTRAEAAAA1+AMAAgAAAAwxNjc4My4zNTIzMjgBBgAAAAUAAAABMQEAAAAKMTg2NDkzMjYxMwMAAAADMTYwAgAAAAYxMDAwNTQEAAAAATAHAAAACjEyLzEyLzIwMTe/svuDELHZCEXMrYsQsdkIJUNJUS5JUTc5NzA5NDYyLklRX01BUktFVENBUC40MjQ1Mi5VU0QBAAAAFkXABAIAAAAIMC4yOTMyMTkBBgAAAAUAAAABMQEAAAAKMTcwNzg0ODUyMwMAAAADMTYwAgAAAAYxMDAwNTQEAAAAATAHAAAACTMvMjMvMjAxNjtV9oIQsdkIB6mFixCx2QgjQ0lRLklRMzA4MzU2LklRX01BUktFVENBUC4zODg1OC5VU0QBAAAAhLQEAAIAAAAJODA1LjA5NTQ4AQYAAAAFAAAAATEBAAAACTIyNjg3NDMxNQMAAAADMTYwAgAAAAYxMDAwNTQEAAAAATAHAAAACTUvMjEvMjAwNl0vWYcQsdkI7pF2jBCx2QgjQ0lRLklRMzYxNDIxLklRX01BUktFVENBUC40MTc3MS5VU0QBAAAAzYMFAAIAAAAJNDkxMi40Mjc0AQYAAAAFAAAAATEBAAAACjE2NzU2MzQ4MDgDAAAAAzE2MAIAAAAGMTAwMDU0BAAAAAEwBwAAAAk1LzEyLzIwMTQ7VfaCELHZCGYLiIsQ</t>
  </si>
  <si>
    <t>sdkII0NJUS5JUTI3MzYwNy5JUV9NQVJLRVRDQVAuNDIwOTkuVVNEAQAAAMcsBAACAAAACTE5NzU3LjM5NwEGAAAABQAAAAExAQAAAAoxNzIxNTk5MTg5AwAAAAMxNjACAAAABjEwMDA1NAQAAAABMAcAAAAINC81LzIwMTW/svuDELHZCPEcnIsQsdkIIkNJUS5JUTkxOTMyLklRX01BUktFVENBUC4zNTQxNy5VU0QBAAAAHGcBAAIAAAAIMjMuNDM3NzUBBgAAAAUAAAABMQEAAAAIMjk4MjY0OTMDAAAAAzE2MAIAAAAGMTAwMDU0BAAAAAEwBwAAAAoxMi8xOC8xOTk2Kqb9iBCx2Qh1jeyMELHZCCRDSVEuSVE0MTYxNzcwLklRX01BUktFVENBUC4zOTc2Ni5VU0QBAAAA6oA/AAIAAAALMjExNy44NDM5NjQBBgAAAAUAAAABMQEAAAAJNzE1NzgwMTQxAwAAAAMxNjACAAAABjEwMDA1NAQAAAABMAcAAAAKMTEvMTQvMjAwOEtnooUQsdkIONoYjBCx2QgiQ0lRLklRMzQzNDQuSVFfTUFSS0VUQ0FQLjQwMDA3LlVTRAEAAAAohgAAAgAAAAgxNzEuOTQzNAEGAAAABQAAAAExAQAAAAk5NjcxOTAyNDADAAAAAzE2MAIAAAAGMTAwMDU0BAAAAAEwBwAAAAk3LzEzLzIwMDldL1mHELHZCGQIbYwQsdkIJUNJUS5JUTExNDYxNjE3LklRX01BUktFVENBUC40MTM5NC5VU0QBAAAA8eOuAAIAAAAKMTU1LjcwODM1MgEGAAAABQAAAAExAQAAAAoxNjEwNjQzNDg0AwAAAAMxNjACAAAABjEwMDA1NAQAAAABMAcAAAAJNC8zMC8yMDEz</t>
  </si>
  <si>
    <t>wYo1hBCx2QhyB9eLELHZCCVDSVEuSVEyMzM5NzExMS5JUV9NQVJLRVRDQVAuNDI2NTQuVVNEAQAAAPcCZQECAAAACDAuNDU2MzQ2AQYAAAAFAAAAATEBAAAACjE3OTcyNDAwMzMDAAAAAzE2MAIAAAAGMTAwMDU0BAAAAAEwBwAAAAoxMC8xMS8yMDE2wYo1hBCx2QgEKdKLELHZCCRDSVEuSVEzMTE2ODI1LklRX01BUktFVENBUC40MTQwNy5VU0QBAAAAGY8vAAIAAAAJMTMuOTg3MDUzAL+y+4MQsdkIJ6WmixCx2QgjQ0lRLklRODc2NTM1LklRX01BUktFVENBUC40MDM2OS5VU0QBAAAA918NAAIAAAAQNTguMDIxNjMyNDIwNDMwOQEGAAAABQAAAAExAQAAAAoxNDA1MTI5NjIxAwAAAAMxNjACAAAABjEwMDA1NAQAAAABMAcAAAAJNy8xMC8yMDEwwYo1hBCx2QiiFc6LELHZCCNDSVEuSVEzMjA0MzMuSVFfTUFSS0VUQ0FQLjQzMDM3LlVTRAEAAACx4wQAAgAAABAzNDkxMy42NDA3OTA2MDg2AQYAAAAFAAAAATEBAAAACjE4NTI1ODYxMzcDAAAAAzE2MAIAAAAGMTAwMDU0BAAAAAEwBwAAAAoxMC8yOS8yMDE3v7L7gxCx2QioB6mLELHZCCNDSVEuSVExMjAyNjIuSVFfTUFSS0VUQ0FQLjQxNzMyLlVTRAEAAADG1QEAAgAAAAszMzIyLjE3NDM5MwEGAAAABQAAAAExAQAAAAoxNjY0NDg3ODE0AwAAAAMxNjACAAAABjEwMDA1NAQAAAABMAcAAAAINC8zLzIwMTRdL1mHELHZCO6RdowQsdkIIkNJUS5JUTI1ODIzLklR</t>
  </si>
  <si>
    <t>X01BUktFVENBUC40MDU5Mi5VU0QBAAAA32QAAAIAAAAKMjk3Ni43OTMxNgEGAAAABQAAAAExAQAAAAoxNDMwMTExODg1AwAAAAMxNjACAAAABjEwMDA1NAQAAAABMAcAAAAJMi8xOC8yMDExNkqOhxCx2QgqT6iMELHZCCNDSVEuSVE1NjM5MzcuSVFfTUFSS0VUQ0FQLjQxMTUzLlVTRAEAAADhmggAAgAAAA8zOTM3NC44NDk3MTk3MjcAS2eihRCx2Qi+KQeMELHZCCNDSVEuSVExNzcwMzEuSVFfTUFSS0VUQ0FQLjM2NDk5LlVTRAEAAACHswIAAgAAAA00NDY1ODAuMDE1MDg3AQYAAAAFAAAAATEBAAAACTMxNjc4NjM1NQMAAAADMTYwAgAAAAYxMDAwNTQEAAAAATAHAAAACTEyLzUvMTk5OZMkFYkQsdkIy+X/jBCx2QgiQ0lRLklRMjUzMzQuSVFfTUFSS0VUQ0FQLjM1NzYyLlVTRAEAAAD2YgAAAgAAAAo3MDYuNDE2OTg0AQYAAAAFAAAAATEBAAAACTMyMzA0MTg4MAMAAAADMTYwAgAAAAYxMDAwNTQEAAAAATAHAAAACjExLzI4LzE5OTeTJBWJELHZCMSAGo0QsdkII0NJUS5JUTI3Nzc5Mi5JUV9NQVJLRVRDQVAuNDAyNTAuVVNEAQAAACA9BAACAAAACTE4Mi4wNjc1NwEGAAAABQAAAAExAQAAAAoxMzQxODIyMTU4AwAAAAMxNjACAAAABjEwMDA1NAQAAAABMAcAAAAJMy8xMy8yMDEwkyQViRCx2Qh4kwGNELHZCCZDSVEuSVExMzk0MzY4NTEuSVFfTUFSS0VUQ0FQLjQzMTI2LlVTRAEAAAAzo08IAgAAAAgwLjE0</t>
  </si>
  <si>
    <t>NDgyNwBl02OCELHZCPuzO4sQsdkII0NJUS5JUTEyMDkwOS5JUV9NQVJLRVRDQVAuNDA1MjUuVVNEAQAAAE3YAQACAAAACjE1MzcuOTU5OTYBBgAAAAUAAAABMQEAAAAKMTQwODcwMjcyNwMAAAADMTYwAgAAAAYxMDAwNTQEAAAAATAHAAAACjEyLzEzLzIwMTDBijWEELHZCCMFyosQsdkIJUNJUS5JUTQ5NzE0NzgwLklRX01BUktFVENBUC40MTE5Mi5VU0QBAAAAXJb2AgIAAAAOOC40ODA2MjY4MTg4NTUBBgAAAAUAAAABMQEAAAAKMTU2NjQ3NDk5NgMAAAADMTYwAgAAAAYxMDAwNTQEAAAAATAHAAAACjEwLzEwLzIwMTK/svuDELHZCJ66mYsQsdkIIkNJUS5JUTMzMTI3LklRX01BUktFVENBUC40MjM4OS5VU0QBAAAAZ4EAAAIAAAAKMTM4NC4wOTIwNQEGAAAABQAAAAExAQAAAAoxNzYyMDA3NzU2AwAAAAMxNjACAAAABjEwMDA1NAQAAAABMAcAAAAJMS8yMC8yMDE2wYo1hBCx2QhyB9eLELHZCCJDSVEuSVEzNjE5Ny5JUV9NQVJLRVRDQVAuMzkxMzUuVVNEAQAAAGWNAAACAAAACjE1ODMuMTUwMTYBBgAAAAUAAAABMQEAAAAJMzQ0Nzk1MjIwAwAAAAMxNjACAAAABjEwMDA1NAQAAAABMAcAAAAJMi8yMi8yMDA3S2eihRCx2Qg42hiMELHZCCJDSVEuSVEzMTI1NC5JUV9NQVJLRVRDQVAuMzkyNjMuVVNEAQAAABZ6AAACAAAACTQ0LjM5MDg1NgEGAAAABQAAAAExAQAAAAkzOTgxMDY0NTMDAAAAAzE2MAIAAAAG</t>
  </si>
  <si>
    <t>MTAwMDU0BAAAAAEwBwAAAAk2LzMwLzIwMDcs5jGGELHZCAE9UYwQsdkII0NJUS5JUTQ3Mjg5OC5JUV9NQVJLRVRDQVAuNDAyNTguVVNEAQAAAEI3BwACAAAADDQxNDI1LjMxOTExNADPXvmHELHZCIslwYwQsdkII0NJUS5JUTEwNjc3Mi5JUV9NQVJLRVRDQVAuNDE5MDAuVVNEAQAAABShAQACAAAAEDg4MTkzLjc3MzQ3MjA1MTQBBgAAAAUAAAABMQEAAAAKMTY4Nzc3MzE3OQMAAAADMTYwAgAAAAYxMDAwNTQEAAAAATAHAAAACTkvMTgvMjAxNJMkFYkQsdkIGm0LjRCx2QgkQ0lRLklRNDAyNjExMS5JUV9NQVJLRVRDQVAuNDAwMTkuVVNEAQAAAP9uPQACAAAACzMwODguNjcxOTcxAQYAAAAFAAAAATEBAAAACTk3MTQ3MjQ3NgMAAAADMTYwAgAAAAYxMDAwNTQEAAAAATAHAAAACTcvMjUvMjAwOdiqlIQQsdkIKVPuixCx2QgjQ0lRLklRMzE3OTc1LklRX01BUktFVENBUC4zOTc5Mi5VU0QBAAAAF9oEAAIAAAALMTQ2MTkuODc3NzIBBgAAAAUAAAABMQEAAAAJNzE1Nzc0OTcwAwAAAAMxNjACAAAABjEwMDA1NAQAAAABMAcAAAAKMTIvMTAvMjAwODZKjocQsdkIe46QjBCx2QgkQ0lRLklRMzU5Njc4Ny5JUV9NQVJLRVRDQVAuNDEzOTguVVNEAQAAAPPhNgACAAAACzE0NTguMzEzOTU2AQYAAAAFAAAAATEBAAAACjE1ODkzNDQwMjEDAAAAAzE2MAIAAAAGMTAwMDU0BAAAAAEwBwAAAAg1LzQvMjAxM7bu+oMQsdkI</t>
  </si>
  <si>
    <t>RfK1ixCx2QgjQ0lRLklRMjEwMzkyLklRX01BUktFVENBUC4zODAwNS5VU0QBAAAA2DUDAAIAAAAKMTkzMzIuMjY1NQEGAAAABQAAAAExAQAAAAgxMDUyNjkzNQMAAAADMTYwAgAAAAYxMDAwNTQEAAAAATAHAAAACTEvMTkvMjAwNJMkFYkQsdkIFeMcjRCx2QgjQ0lRLklRMTc3Njk4LklRX01BUktFVENBUC4zODAyMC5VU0QBAAAAIrYCAAIAAAAMMTMyMjkuNTMyNzA5AQYAAAAFAAAAATEBAAAABzMyNTU5ODcDAAAAAzE2MAIAAAAGMTAwMDU0BAAAAAEwBwAAAAgyLzMvMjAwNM9e+YcQsdkImqrNjBCx2QgiQ0lRLklRMjkzNzQuSVFfTUFSS0VUQ0FQLjM1MDk2LlVTRAEAAAC+cgAAAgAAAAozMTE1LjUzNTkyAQYAAAAFAAAAATEBAAAABzMzOTQ5NzkDAAAAAzE2MAIAAAAGMTAwMDU0BAAAAAEwBwAAAAgyLzEvMTk5NjZKjocQsdkIFyyOjBCx2QgkQ0lRLklRNjIzNjU4OC5JUV9NQVJLRVRDQVAuMzk5NDIuVVNEAQAAAKwpXwACAAAACDQ2LjcyMDczAQYAAAAFAAAAATEBAAAACTgwNTM2NzA2MwMAAAADMTYwAgAAAAYxMDAwNTQEAAAAATAHAAAACDUvOS8yMDA52KqUhBCx2QiG8uqLELHZCCJDSVEuSVE5MTg2OC5JUV9NQVJLRVRDQVAuMzcxMDQuVVNEAQAAANxmAQACAAAAEDIzNzAwLjAyNDk2ODI1OTEBBgAAAAUAAAABMQEAAAAJMzE1OTYwMzA3AwAAAAMxNjACAAAABjEwMDA1NAQAAAABMAcAAAAIOC8xLzIw</t>
  </si>
  <si>
    <t>MDGRD5eEELHZCFQG34sQsdkIJENJUS5JUTE2MDM5MjkuSVFfTUFSS0VUQ0FQLjQwMjU3LlVTRAEAAABZeRgAAgAAAAg0OC4xNDQ3OAEGAAAABQAAAAExAQAAAAoxMzQzMDQxNTY0AwAAAAMxNjACAAAABjEwMDA1NAQAAAABMAcAAAAJMy8yMC8yMDEw2KqUhBCx2QiAy+OLELHZCCNDSVEuSVE4NzQxMTcuSVFfTUFSS0VUQ0FQLjQyOTA4LlVTRAEAAACFVg0AAgAAABA4MTI5LjQ2MDk0OTY3NzU4AQYAAAAFAAAAATEBAAAACjE4MzgwMzk5MDYDAAAAAzE2MAIAAAAGMTAwMDU0BAAAAAEwBwAAAAk2LzIyLzIwMTf0dOuOELHZCGrsGI8QsdkII0NJUS5JUTMxNzk0OC5JUV9NQVJLRVRDQVAuMzY0NzIuVVNEAQAAAPzZBAACAAAACTE2My43MzgyNQEGAAAABQAAAAExAQAAAAoxNTcyMzYwNjg0AwAAAAMxNjACAAAABjEwMDA1NAQAAAABMAcAAAAJMTEvOC8xOTk5kyQViRCx2QiGugGNELHZCCVDSVEuSVExMTM4MjY1OC5JUV9NQVJLRVRDQVAuNDI0MzcuVVNEAQAAAIKvrQACAAAACzI5NzMuNjI0MjM4AQYAAAAFAAAAATEBAAAACjE3Nzg5Mjg2NTYDAAAAAzE2MAIAAAAGMTAwMDU0BAAAAAEwBwAAAAgzLzgvMjAxNjtV9oIQsdkIB6mFixCx2QglQ0lRLklRMzEzMzk1MjcuSVFfTUFSS0VUQ0FQLjQwODkwLlVTRAEAAAAHNN4BAgAAAAk0ODUuMzk2MzQBBgAAAAUAAAABMQEAAAAKMTQ4MDQ3MTU3MAMAAAADMTYwAgAA</t>
  </si>
  <si>
    <t>AAYxMDAwNTQEAAAAATAHAAAACjEyLzEzLzIwMTHPXvmHELHZCGiDxowQsdkIIkNJUS5JUTIyMjQ3LklRX01BUktFVENBUC40MDgwOC5VU0QBAAAA51YAAAIAAAANMTQzMzY0LjA0MDE3NwEGAAAABQAAAAExAQAAAAoxNDcyOTYyNjYyAwAAAAMxNjACAAAABjEwMDA1NAQAAAABMAcAAAAJOS8yMi8yMDExNkqOhxCx2Qh7jpCMELHZCCNDSVEuSVEzNDU3NzkuSVFfTUFSS0VUQ0FQLjQ0MDQ4LlVTRAEAAACzRgUAAgAAAAs2OTAyLjkwMjU1NQEGAAAABQAAAAExAQAAAAoyMDM0NTQ0OTMxAwAAAAMxNjACAAAABjEwMDA1NAQAAAABMAcAAAAIOC81LzIwMjCTJBWJELHZCMSAGo0QsdkII0NJUS5JUTM4NTI4OC5JUV9NQVJLRVRDQVAuNDI0MTAuVVNEAQAAAAjhBQACAAAACjIwMy40NTE4OTgBBgAAAAUAAAABMQEAAAAKMTc2NDk1MDA0NwMAAAADMTYwAgAAAAYxMDAwNTQEAAAAATAHAAAACTIvMTAvMjAxNogU7YUQsdkISPBBjBCx2QgiQ0lRLklRMzE1MTkuSVFfTUFSS0VUQ0FQLjM4NTEwLlVTRAEAAAAfewAAAgAAAAg0ODAuMDU3OQEGAAAABQAAAAExAQAAAAkxNDgzMTg3MjkDAAAAAzE2MAIAAAAGMTAwMDU0BAAAAAEwBwAAAAg2LzcvMjAwNTZKjocQsdkIQeyljBCx2QgjQ0lRLklRMTM0OTkyLklRX01BUktFVENBUC40MzU0MS5VU0QBAAAAUA8CAAIAAAAOODUzOS4wMzIxMjI2NDUBBgAAAAUAAAABMQEAAAAK</t>
  </si>
  <si>
    <t>MTk0NjQwNTk3NwMAAAADMTYwAgAAAAYxMDAwNTQEAAAAATAHAAAACTMvMTcvMjAxOfR0644QsdkITqETjxCx2QgjQ0lRLklRMzIwNDMzLklRX01BUktFVENBUC40MzI2OS5VU0QBAAAAseMEAAIAAAAQMzIxOTMuMTIzMzU1Mzc1MgEGAAAABQAAAAExAQAAAAoxODg3ODQ4MTY4AwAAAAMxNjACAAAABjEwMDA1NAQAAAABMAcAAAAJNi8xOC8yMDE4O1X2ghCx2QheMo+LELHZCCNDSVEuSVExMzU1MDguSVFfTUFSS0VUQ0FQLjQyNzg3LlVTRAEAAABUEQIAAgAAAAk5MS44Mzk3NjgBBgAAAAUAAAABMQEAAAAKMTgyMzEzMTg4MAMAAAADMTYwAgAAAAYxMDAwNTQEAAAAATAHAAAACTIvMjEvMjAxN1HNXoIQsdkIHqtkixCx2QgkQ0lRLklRMTI4ODIzMi5JUV9NQVJLRVRDQVAuNDAxMzAuVVNEAQAAACioEwACAAAAEDI2MTE2LjUzMDgzNTExMDcAS2eihRCx2Qh17guMELHZCCJDSVEuSVEyNTgyMS5JUV9NQVJLRVRDQVAuMzgxNzQuVVNEAQAAAN1kAAACAAAACTExOC4xNDU1NwEGAAAABQAAAAExAQAAAAczMjUzNjUzAwAAAAMxNjACAAAABjEwMDA1NAQAAAABMAcAAAAINy82LzIwMDQ2So6HELHZCOMTrYwQsdkIIkNJUS5JUTI0NzMyLklRX01BUktFVENBUC40MDI2MS5VU0QBAAAAnGAAAAIAAAAJNTg3LjkzNDcyAQYAAAAFAAAAATEBAAAACjEzNDMwNDA5NTYDAAAAAzE2MAIAAAAGMTAwMDU0BAAAAAEwBwAAAAkz</t>
  </si>
  <si>
    <t>LzI0LzIwMTCIFO2FELHZCLitMowQsdkIJUNJUS5JUTI2MTQ1MzE4LklRX01BUktFVENBUC40MzYzNS5VU0QBAAAAJvKOAQIAAAAJODY3LjcxNzk0AQYAAAAFAAAAATEBAAAACjE5NjIwMDM1NDcDAAAAAzE2MAIAAAAGMTAwMDU0BAAAAAEwBwAAAAk2LzE5LzIwMTk7VfaCELHZCKzSa4sQsdkIJUNJUS5JUTYwODcwMDM5LklRX01BUktFVENBUC40MjY1My5VU0QBAAAAl82gAwIAAAAINC4zNzQ4NDYAZdNjghCx2Qhbuy6LELHZCCNDSVEuSVEyNjA5NDcuSVFfTUFSS0VUQ0FQLjM2MDk0LlVTRAEAAABT+wMAAgAAAAk1OC44OTM1NjMBBgAAAAUAAAABMQEAAAAIMjk2MDU2NzkDAAAAAzE2MAIAAAAGMTAwMDU0BAAAAAEwBwAAAAoxMC8yNi8xOTk4kyQViRCx2QjEgBqNELHZCCZDSVEuSVEzMTI3OTU1NzguSVFfTUFSS0VUQ0FQLjQzNTU4LlVTRAEAAAC64aQSAgAAAAsxNTk2MC42OTE3NQEGAAAABQAAAAExAQAAAAoxOTQ3OTIwNTgyAwAAAAMxNjACAAAABjEwMDA1NAQAAAABMAcAAAAINC8zLzIwMTlRzV6CELHZCPyxT4sQsdkII0NJUS5JUTM3MjY3MS5JUV9NQVJLRVRDQVAuMzkzMTMuVVNEAQAAAL+vBQACAAAACTE4Ni4wMDY1NAEGAAAABQAAAAExAQAAAAk0MjkxODA2NzEDAAAAAzE2MAIAAAAGMTAwMDU0BAAAAAEwBwAAAAk4LzE5LzIwMDcs5jGGELHZCAE9UYwQsdkIIkNJUS5JUTM2MTQ5LklRX01BUktF</t>
  </si>
  <si>
    <t>VENBUC4zNTA4Ni5VU0QBAAAANY0AAAIAAAAJOTkuNDg0Njg4AQYAAAAFAAAAATEBAAAACTE3MzczNDQyOQMAAAADMTYwAgAAAAYxMDAwNTQEAAAAATAHAAAACTEvMjIvMTk5Niqm/YgQsdkIQSn3jBCx2QgiQ0lRLklRMjQ1MjcuSVFfTUFSS0VUQ0FQLjM4NDAxLlVTRAEAAADPXwAAAgAAAAgxNTQuNTQ1MwEGAAAABQAAAAExAQAAAAYxNjM4NzgDAAAAAzE2MAIAAAAGMTAwMDU0BAAAAAEwBwAAAAkyLzE4LzIwMDU2So6HELHZCADupIwQsdkIIkNJUS5JUTM1MTExLklRX01BUktFVENBUC40MTE3NC5VU0QBAAAAJ4kAAAIAAAAKMjA2MS41MDg5NQEGAAAABQAAAAExAQAAAAoxNTU3NDU3OTU3AwAAAAMxNjACAAAABjEwMDA1NAQAAAABMAcAAAAJOS8yMi8yMDEyLOYxhhCx2QgFxVuMELHZCCJDSVEuSVEyNzMwNy5JUV9NQVJLRVRDQVAuNDM2MzIuVVNEAQAAAKtqAAACAAAACzgwNzIuNTAwNjg3AQYAAAAFAAAAATEBAAAACjE5NTczMzczNDYDAAAAAzE2MAIAAAAGMTAwMDU0BAAAAAEwBwAAAAk2LzE2LzIwMTk7VfaCELHZCFiXcIsQsdkIJENJUS5JUTg3NDA2ODQuSVFfTUFSS0VUQ0FQLjQyMzQxLlVTRAEAAABMX4UAAgAAAAwxODE2MC45MDY2MzkBBgAAAAUAAAABMQEAAAAKMTc2Mjc5NTQ2MgMAAAADMTYwAgAAAAYxMDAwNTQEAAAAATAHAAAACTEyLzMvMjAxNYgU7YUQsdkIAuktjBCx2QgjQ0lRLklRMjky</t>
  </si>
  <si>
    <t>ODkxLklRX01BUktFVENBUC40MjA0MC5VU0QBAAAAG3gEAAIAAAAKMjc3NDkwLjAwMQAqpv2IELHZCEEp94wQsdkIIkNJUS5JUTM2MTQ2LklRX01BUktFVENBUC40MTMzMS5VU0QBAAAAMo0AAAIAAAAKMTEzMC43NTQxOAEGAAAABQAAAAExAQAAAAoxNTg1ODA3ODAyAwAAAAMxNjACAAAABjEwMDA1NAQAAAABMAcAAAAJMi8yNi8yMDEzv7L7gxCx2Qj/36GLELHZCCJDSVEuSVEyOTkyOS5JUV9NQVJLRVRDQVAuMzgzMDAuVVNEAQAAAOl0AAACAAAACzEzMTYuNTkwMzc3AQYAAAAFAAAAATEBAAAABzMzOTE1MDUDAAAAAzE2MAIAAAAGMTAwMDU0BAAAAAEwBwAAAAkxMS85LzIwMDQ2So6HELHZCMnwkowQsdkIJENJUS5JUTg1MTExMDUuSVFfTUFSS0VUQ0FQLjQzMTc5LlVTRAEAAACB3oEAAgAAAAkxNC4xNjcwMDYAO1X2ghCx2QhYl3CLELHZCCJDSVEuSVEyNzYyMC5JUV9NQVJLRVRDQVAuNDAzNDMuVVNEAQAAAORrAAACAAAACjEzNjYuODYwOTcBBgAAAAUAAAABMQEAAAAKMTM2NTQ4MDMzNAMAAAADMTYwAgAAAAYxMDAwNTQEAAAAATAHAAAACTYvMTQvMjAxMNiqlIQQsdkITRjzixCx2QgiQ0lRLklRMjIyNDcuSVFfTUFSS0VUQ0FQLjM3MTgyLlVTRAEAAADnVgAAAgAAAAw3OTMwOS4zOTQ3MDcBBgAAAAUAAAABMQEAAAAGMjQyODE1AwAAAAMxNjACAAAABjEwMDA1NAQAAAABMAcAAAAKMTAvMTgvMjAwMV0v</t>
  </si>
  <si>
    <t>WYcQsdkI/tyHjBCx2QgjQ0lRLklRMjkyODkxLklRX01BUktFVENBUC4zODI4Ni5VU0QBAAAAG3gEAAIAAAAMOTkyMjIuODkwMjAyACqm/YgQsdkIQSn3jBCx2QgjQ0lRLklRNDAzMzQ3LklRX01BUktFVENBUC4zOTY1MS5VU0QBAAAAkycGAAIAAAAJNDQ1LjEwOTc0AQYAAAAFAAAAATEBAAAACTUyOTkyMjY3MAMAAAADMTYwAgAAAAYxMDAwNTQEAAAAATAHAAAACTcvMjIvMjAwOM9e+YcQsdkIT5y3jBCx2QgjQ0lRLklRMTc2MzQyLklRX01BUktFVENBUC4zOTYyOS5VU0QBAAAA1rACAAIAAAALMzM1MzkuMDA3MzEBBgAAAAUAAAABMQEAAAAJNTIxMzQ0OTM3AwAAAAMxNjACAAAABjEwMDA1NAQAAAABMAcAAAAJNi8zMC8yMDA4XS9ZhxCx2Qj9LH+MELHZCCNDSVEuSVE4NzcxOTMuSVFfTUFSS0VUQ0FQLjQwNjcxLlVTRAEAAACJYg0AAgAAABAxLjQwMjMzNTk2NzQ0MDg4AMGKNYQQsdkIhMbPixCx2QgiQ0lRLklROTQyMzguSVFfTUFSS0VUQ0FQLjQxNDcwLlVTRAEAAAAecAEAAgAAAAwyMzM0OC4wOTE1NjMBBgAAAAUAAAABMQEAAAAKMTYxNDk3ODQ0MQMAAAADMTYwAgAAAAYxMDAwNTQEAAAAATAHAAAACTcvMTUvMjAxM10vWYcQsdkIZAhtjBCx2QgjQ0lRLklRMjYzNjA5LklRX01BUktFVENBUC40MTI1My5VU0QBAAAAuQUEAAIAAAALNDU4My4zNjUxNzIBBgAAAAUAAAABMQEAAAAKMTU3OTg3NDI2NAMA</t>
  </si>
  <si>
    <t>AAADMTYwAgAAAAYxMDAwNTQEAAAAATAHAAAACjEyLzEwLzIwMTJLZ6KFELHZCGXHBIwQsdkIIkNJUS5JUTI1MDQ4LklRX01BUktFVENBUC4zOTIxOC5VU0QBAAAA2GEAAAIAAAAJNTkzLjgzOTQ3AQYAAAAFAAAAATEBAAAACTM4NzA0OTUyOQMAAAADMTYwAgAAAAYxMDAwNTQEAAAAATAHAAAACTUvMTYvMjAwNzZKjocQsdkIp7GqjBCx2QgiQ0lRLklRMzU3OTcuSVFfTUFSS0VUQ0FQLjM1OTYwLlVTRAEAAADViwAAAgAAAAoxNzkuNDQ5ODc1AQYAAAAFAAAAATEBAAAACjE0Nzk2NzI0NDMDAAAAAzE2MAIAAAAGMTAwMDU0BAAAAAEwBwAAAAk2LzE0LzE5OTgqpv2IELHZCMTI54wQsdkII0NJUS5JUTI5MzY4MC5JUV9NQVJLRVRDQVAuNDEzOTIuVVNEAQAAADB7BAACAAAACjQ0OTkuMTc3NzQBBgAAAAUAAAABMQEAAAAKMTYxMTk3MzU1NAMAAAADMTYwAgAAAAYxMDAwNTQEAAAAATAHAAAACTQvMjgvMjAxM10vWYcQsdkIVcxrjBCx2QglQ0lRLklRNDU4NDI4NjcuSVFfTUFSS0VUQ0FQLjQzOTQyLlVTRAEAAACzgbsCAgAAAAoxNjYuNTY1NTE1AQYAAAAFAAAAATEBAAAACjIwMjE1Mzk4MjADAAAAAzE2MAIAAAAGMTAwMDU0BAAAAAEwBwAAAAk0LzIxLzIwMjBRzV6CELHZCGRIX4sQsdkIIkNJUS5JUTM0ODc5LklRX01BUktFVENBUC40MDczNi5VU0QBAAAAP4gAAAIAAAAKMjMyNC43OTc4MgEGAAAABQAAAAEx</t>
  </si>
  <si>
    <t>AQAAAAoxNDUyNDY3NDE3AwAAAAMxNjACAAAABjEwMDA1NAQAAAABMAcAAAAJNy8xMi8yMDExwYo1hBCx2QgEKdKLELHZCCNDSVEuSVEzMzM0NTUuSVFfTUFSS0VUQ0FQLjQzNDEzLlVTRAEAAACPFgUAAgAAAAozNzAuNDQyODIyAQYAAAAFAAAAATEBAAAACjE5MjA5OTc2ODEDAAAAAzE2MAIAAAAGMTAwMDU0BAAAAAEwBwAAAAkxMS85LzIwMThRzV6CELHZCCwoRosQsdkII0NJUS5JUTM5NDQ2Ni5JUV9NQVJLRVRDQVAuNDExOTkuVVNEAQAAAOIEBgACAAAAEDEzNzkzOC4xODUxNjcwNDUBBgAAAAUAAAABMQEAAAAKMTU1Njk1MzIzMwMAAAADMTYwAgAAAAYxMDAwNTQEAAAAATAHAAAACjEwLzE3LzIwMTKIFO2FELHZCJtSRIwQsdkII0NJUS5JUTI3Mjk4OS5JUV9NQVJLRVRDQVAuMzk3NjAuVVNEAQAAAF0qBAACAAAABzY1LjkxNDgBBgAAAAUAAAABMQEAAAAJNjU5NTM5MDk1AwAAAAMxNjACAAAABjEwMDA1NAQAAAABMAcAAAAJMTEvOC8yMDA42KqUhBCx2QjitfCLELHZCCNDSVEuSVE0MTI0MTQuSVFfTUFSS0VUQ0FQLjM2MjI1LlVTRAEAAAD+SgYAAwAAAAAAkQ+XhBCx2QiozNuLELHZCCNDSVEuSVExODgxMjkuSVFfTUFSS0VUQ0FQLjM0NjEwLlVTRAEAAADh3gIAAgAAAAgyNS43MjIyNQDYqpSEELHZCE0Y84sQsdkII0NJUS5JUTMzNzYwNS5JUV9NQVJLRVRDQVAuMzczMjUuVVNEAQAAAMUmBQACAAAA</t>
  </si>
  <si>
    <t>DDIzNzIzLjQwMzcxMQEGAAAABQAAAAExAQAAAAcxOTUyNTA3AwAAAAMxNjACAAAABjEwMDA1NAQAAAABMAcAAAAJMy8xMC8yMDAyiBTthRCx2QhLhiuMELHZCCNDSVEuSVEyOTA1NDEuSVFfTUFSS0VUQ0FQLjQwNTA3LlVTRAEAAADtbgQAAgAAAAoyMDEzLjA1ODE0AQYAAAAFAAAAATEBAAAACjE0MDkxMDE0ODkDAAAAAzE2MAIAAAAGMTAwMDU0BAAAAAEwBwAAAAoxMS8yNS8yMDEwKqb9iBCx2Qgk99qMELHZCCNDSVEuSVEyNjg2NzUuSVFfTUFSS0VUQ0FQLjQyMzQ2LlVTRAEAAACDGQQAAgAAAAoyMzcuNjU4MjY5AQYAAAAFAAAAATEBAAAACjE3NTk3NDU5ODgDAAAAAzE2MAIAAAAGMTAwMDU0BAAAAAEwBwAAAAkxMi84LzIwMTVl02OCELHZCK+TJ4sQsdkIIkNJUS5JUTI3OTcwLklRX01BUktFVENBUC40MzMxMi5VU0QBAAAAQm0AAAIAAAALMTUyNS44NzA5NjYBBgAAAAUAAAABMQEAAAAKMTg5NzY3NDM2NgMAAAADMTYwAgAAAAYxMDAwNTQEAAAAATAHAAAACTcvMzEvMjAxOJMkFYkQsdkIax4YjRCx2QglQ0lRLklRNTE5NjI0OTIuSVFfTUFSS0VUQ0FQLjQyMjcwLlVTRAEAAAB84hgDAgAAAAoyNzAuODI2Mzk2AQYAAAAFAAAAATEBAAAACjE3NDg5Nzc1NTEDAAAAAzE2MAIAAAAGMTAwMDU0BAAAAAEwBwAAAAk5LzIzLzIwMTU7VfaCELHZCNtadosQsdkIJENJUS5JUTk1NTEwNTAuSVFfTUFSS0VUQ0FQ</t>
  </si>
  <si>
    <t>LjQwMjU3LlVTRAEAAADKvJEAAgAAAAgwLjM5OTk5NADYqpSEELHZCDOQ6IsQsdkII0NJUS5JUTUxNDA0NC5JUV9NQVJLRVRDQVAuMzkzNTEuVVNEAQAAAPzXBwACAAAACjI1NjUuNjIzNzkBBgAAAAUAAAABMQEAAAAJNDI4NTM1MDg1AwAAAAMxNjACAAAABjEwMDA1NAQAAAABMAcAAAAJOS8yNi8yMDA3XS9ZhxCx2Qh2ynyMELHZCCRDSVEuSVE2NTY5MTgxLklRX01BUktFVENBUC40MzIxNS5VU0QBAAAA3TxkAAIAAAANMTI3MTcwLjc3OTc2OAEGAAAABQAAAAExAQAAAAoxODgzNDk2MDQzAwAAAAMxNjACAAAABjEwMDA1NAQAAAABMAcAAAAJNC8yNS8yMDE4ZdNjghCx2Qhbuy6LELHZCCJDSVEuSVEzNDk1NS5JUV9NQVJLRVRDQVAuNDQxNDAuVVNEAQAAAIuIAAACAAAACTQxLjY2MzY3MgEGAAAABQAAAAExAQAAAAoyMDY4NDg3NDUyAwAAAAMxNjACAAAABjEwMDA1NAQAAAABMAcAAAAJMTEvNS8yMDIwXS9ZhxCx2QiTL3SMELHZCCNDSVEuSVEyNzExMzUuSVFfTUFSS0VUQ0FQLjQxNDMxLlVTRAEAAAAfIwQAAgAAAAwxMTQyMC4xOTY3MTEAXS9ZhxCx2Qgjj4GMELHZCCNDSVEuSVEzODY4NzMuSVFfTUFSS0VUQ0FQLjQzMzE4LlVTRAEAAAA55wUAAgAAABA0MDg0NC4yNzU4NDUyOTE2AQYAAAAFAAAAATEBAAAACjE4Njg1NDI0OTUDAAAAAzE2MAIAAAAGMTAwMDU0BAAAAAEwBwAAAAg4LzYvMjAxOJMkFYkQ</t>
  </si>
  <si>
    <t>sdkIdc8NjRCx2QgjQ0lRLklRMTA3NTM0LklRX01BUktFVENBUC4zOTAyMC5VU0QBAAAADqQBAAIAAAAMNjE3NDkuNDE0NDE1AQYAAAAFAAAAATEBAAAACTI0NjAwNjI5MAMAAAADMTYwAgAAAAYxMDAwNTQEAAAAATAHAAAACjEwLzMwLzIwMDZdL1mHELHZCGQIbYwQsdkII0NJUS5JUTMyNjgzOC5JUV9NQVJLRVRDQVAuMzgwNTkuVVNEAQAAALb8BAACAAAACzI1MDYuMDEyNTAxAQYAAAAFAAAAATEBAAAACDEwNTE3NTY3AwAAAAMxNjACAAAABjEwMDA1NAQAAAABMAcAAAAJMy8xMy8yMDA0S2eihRCx2QhPnB6MELHZCCVDSVEuSVEyMDM1MDg0NS5JUV9NQVJLRVRDQVAuNDA0NTYuVVNEAQAAAH2HNgECAAAACDAuMjEyNTM4AL+y+4MQsdkIAGqrixCx2QgjQ0lRLklRNTYxMDAxLklRX01BUktFVENBUC40MzY3Ny5VU0QBAAAAaY8IAAIAAAAQMTEwODEzLjg2Mjk2MzM0OQEGAAAABQAAAAExAQAAAAoxOTczMTI1NTA0AwAAAAMxNjACAAAABjEwMDA1NAQAAAABMAcAAAAJNy8zMS8yMDE5iBTthRCx2Qi4rTKMELHZCCNDSVEuSVEzOTg2MjUuSVFfTUFSS0VUQ0FQLjQwNTk5LlVTRAEAAAAhFQYAAgAAAAw4NjQwOS43MTY2NTkAXS9ZhxCx2QhdoIiMELHZCCNDSVEuSVEyNzcyODkuSVFfTUFSS0VUQ0FQLjQzMzY1LlVTRAEAAAApOwQAAgAAAAkzMjE3LjI3NjIBBgAAAAUAAAABMQEAAAAKMTg5NzQzNTM0NgMAAAAD</t>
  </si>
  <si>
    <t>MTYwAgAAAAYxMDAwNTQEAAAAATAHAAAACTkvMjIvMjAxOEtnooUQsdkIZccEjBCx2QgjQ0lRLklRMTA4ODU2LklRX01BUktFVENBUC40MTcxMy5VU0QBAAAAOKkBAAIAAAAMNTUwOTEuMTYyMTIxAQYAAAAFAAAAATEBAAAACjE2NjI2NTYzODADAAAAAzE2MAIAAAAGMTAwMDU0BAAAAAEwBwAAAAkzLzE1LzIwMTRdL1mHELHZCCOPgYwQsdkIJENJUS5JUTgwODg0MjMuSVFfTUFSS0VUQ0FQLjM2NzA4LlVTRAEAAABna3sAAwAAAAAAwYo1hBCx2QjZxs2LELHZCCNDSVEuSVEzMjUxODcuSVFfTUFSS0VUQ0FQLjM3MTYxLlVTRAEAAABD9gQAAgAAAAg2MC43NTc1NgEGAAAABQAAAAExAQAAAAcyNjU5MDEzAwAAAAMxNjACAAAABjEwMDA1NAQAAAABMAcAAAAJOS8yNy8yMDAxkyQViRCx2QiW4wGNELHZCCNDSVEuSVEzMDQ0NTUuSVFfTUFSS0VUQ0FQLjM5MDM4LlVTRAEAAABHpQQAAgAAAAoxMTIwLjU3MjE4AQYAAAAFAAAAATEBAAAACTI5OTc3NjE0OQMAAAADMTYwAgAAAAYxMDAwNTQEAAAAATAHAAAACjExLzE3LzIwMDaIFO2FELHZCFVLMIwQsdkII0NJUS5JUTI4MDYxMC5JUV9NQVJLRVRDQVAuMzY5MDkuVVNEAQAAACJIBAADAAAAAABLZ6KFELHZCFmyEYwQsdkII0NJUS5JUTI1MzczMC5JUV9NQVJLRVRDQVAuMzk2MzUuVVNEAQAAACLfAwACAAAACzE0NjMwLjgwOTYyAQYAAAAFAAAAATEBAAAACTYyNjk0</t>
  </si>
  <si>
    <t>Mjg0NwMAAAADMTYwAgAAAAYxMDAwNTQEAAAAATAHAAAACDcvNi8yMDA4S2eihRCx2Qir7AyMELHZCCJDSVEuSVEzNjE2My5JUV9NQVJLRVRDQVAuNDI1OTkuVVNEAQAAAEONAAACAAAACjgyNS4yODg2NjUBBgAAAAUAAAABMQEAAAAKMTgwMDMzMDgyOQMAAAADMTYwAgAAAAYxMDAwNTQEAAAAATAHAAAACTgvMTcvMjAxNmXTY4IQsdkI/no0ixCx2QgjQ0lRLklRMzY0MDg2LklRX01BUktFVENBUC4zNzMyNi5VU0QBAAAANo4FAAIAAAAKMjc1NC44ODg0NwEGAAAABQAAAAExAQAAAAczNDM1NzAzAwAAAAMxNjACAAAABjEwMDA1NAQAAAABMAcAAAAJMy8xMS8yMDAykyQViRCx2QgV4xyNELHZCCZDSVEuSVExNDE4ODU3MDYuSVFfTUFSS0VUQ0FQLjQ0MDIzLlVTRAEAAAAKAXUIAgAAAA0xNzA2NDcuNTk2Njc4AQYAAAAFAAAAATEBAAAACjIwMzQzNDkyMTUDAAAAAzE2MAIAAAAGMTAwMDU0BAAAAAEwBwAAAAk3LzExLzIwMjA7VfaCELHZCAzQjIsQsdkIIkNJUS5JUTI2MjQxLklRX01BUktFVENBUC40MjQwOS5VU0QBAAAAgWYAAAIAAAAJMTM5LjM2OTM1AQYAAAAFAAAAATEBAAAACjE3NjMzMDYwODEDAAAAAzE2MAIAAAAGMTAwMDU0BAAAAAEwBwAAAAgyLzkvMjAxNizmMYYQsdkI9f9ljBCx2QgjQ0lRLklRMjc5MzI4LklRX01BUktFVENBUC40MjU5NS5VU0QBAAAAIEMEAAIAAAAKMjc2LjgyNzkxNAEGAAAA</t>
  </si>
  <si>
    <t>BQAAAAExAQAAAAoxNzg5NTQzNzI5AwAAAAMxNjACAAAABjEwMDA1NAQAAAABMAcAAAAJOC8xMy8yMDE2S2eihRCx2QgajAmMELHZCCJDSVEuSVE5NDI0My5JUV9NQVJLRVRDQVAuNDMzODguVVNEAQAAACNwAQACAAAACjE3Ny4yMTAzODMBBgAAAAUAAAABMQEAAAAKMTkwMDAxNDU0MwMAAAADMTYwAgAAAAYxMDAwNTQEAAAAATAHAAAACjEwLzE1LzIwMThLZ6KFELHZCLJ2FowQsdkII0NJUS5JUTI2NjE1MC5JUV9NQVJLRVRDQVAuMzg0MDYuVVNEAQAAAKYPBAACAAAABDI2LjUBBgAAAAUAAAABMQEAAAAHMzQyOTY2OQMAAAADMTYwAgAAAAYxMDAwNTQEAAAAATAHAAAACTIvMjMvMjAwNZMkFYkQsdkIxIAajRCx2QgjQ0lRLklRNDcyODk4LklRX01BUktFVENBUC40MDMzOS5VU0QBAAAAQjcHAAIAAAAMMzU3NzAuMTkzMDk4AM9e+YcQsdkImqrNjBCx2QgiQ0lRLklRMTkwNDkuSVFfTUFSS0VUQ0FQLjQyOTA3LlVTRAEAAABpSgAAAgAAAAoyMzAxODcuNDQ3AJMkFYkQsdkIdagGjRCx2QgjQ0lRLklRMjE1ODY0LklRX01BUktFVENBUC40MzY2OS5VU0QBAAAAOEsDAAIAAAAKMjE2LjM1ODYxNQEGAAAABQAAAAExAQAAAAoxOTU5MTcxODg0AwAAAAMxNjACAAAABjEwMDA1NAQAAAABMAcAAAAJNy8yMy8yMDE52KqUhBCx2QghaeGLELHZCCZDSVEuSVEyNTQyODc3MDcuSVFfTUFSS0VUQ0FQLjQzOTI5LlVTRAEA</t>
  </si>
  <si>
    <t>AABbHygPAgAAAAk5NC4xOTg5ODYBBgAAAAUAAAABMQEAAAAKMjAyMTg0NTY0MwMAAAADMTYwAgAAAAYxMDAwNTQEAAAAATAHAAAACDQvOC8yMDIwZdNjghCx2Qiibx+LELHZCCJDSVEuSVEyMTk4NS5JUV9NQVJLRVRDQVAuMzk1NjUuVVNEAQAAAOFVAAACAAAACzQwMDcuOTI2NDkxAQYAAAAFAAAAATEBAAAACTUxNjY2OTkxNwMAAAADMTYwAgAAAAYxMDAwNTQEAAAAATAHAAAACTQvMjcvMjAwOIgU7YUQsdkIsiUojBCx2QgjQ0lRLklRMzE2ODc3LklRX01BUktFVENBUC4zODI0MC5VU0QBAAAAzdUEAAIAAAAJMTQ2MC4yMjQyAQYAAAAFAAAAATEBAAAABzMzODUwNTgDAAAAAzE2MAIAAAAGMTAwMDU0BAAAAAEwBwAAAAk5LzEwLzIwMDRdL1mHELHZCFkFeIwQsdkIJUNJUS5JUTMzNDA1MzI3LklRX01BUktFVENBUC40Mzk5OS5VU0QBAAAAj7n9AQIAAAALMTcxNC43NjEwMjEBBgAAAAUAAAABMQEAAAAKMjAzMzY5NTYyOQMAAAADMTYwAgAAAAYxMDAwNTQEAAAAATAHAAAACTYvMTcvMjAyMIgU7YUQsdkIjCs9jBCx2QgjQ0lRLklRMjY4NzEzLklRX01BUktFVENBUC4zNzUyOS5VU0QBAAAAqRkEAAIAAAAJNDEwLjUwOTIzAQYAAAAFAAAAATEBAAAABzMyMzkwNzEDAAAAAzE2MAIAAAAGMTAwMDU0BAAAAAEwBwAAAAk5LzMwLzIwMDKTJBWJELHZCNz2EI0QsdkIJUNJUS5JUTIyMzg1OTY2LklRX01BUktFVENB</t>
  </si>
  <si>
    <t>UC4zOTc4MS5VU0QBAAAALpVVAQIAAAAQMTYyMDcwLjY3NTk5NzkwNgEGAAAABQAAAAExAQAAAAk3MjEzNjM1MTYDAAAAAzE2MAIAAAAGMTAwMDU0BAAAAAEwBwAAAAoxMS8yOS8yMDA4LOYxhhCx2Qi31GeMELHZCCNDSVEuSVEzOTQ0NjYuSVFfTUFSS0VUQ0FQLjQxNzI4LlVTRAEAAADiBAYAAgAAABAxNDg0ODUuMTUyMjI5MTQ3AQYAAAAFAAAAATEBAAAACjE2NjE4MzUwNzIDAAAAAzE2MAIAAAAGMTAwMDU0BAAAAAEwBwAAAAkzLzMwLzIwMTQs5jGGELHZCKPaTowQsdkIJUNJUS5JUTEwODc4NDI5LklRX01BUktFVENBUC40MjI5OC5VU0QBAAAA3f2lAAIAAAALMTQ4NS4xMjcyNTcBBgAAAAUAAAABMQEAAAAKMTc0ODExMDA4MwMAAAADMTYwAgAAAAYxMDAwNTQEAAAAATAHAAAACjEwLzIxLzIwMTVl02OCELHZCIB4QIsQsdkII0NJUS5JUTY1ODc3Ni5JUV9NQVJLRVRDQVAuNDIxNTkuVVNEAQAAAFgNCgACAAAADTI0NjE1Ni40MTA3MjYAz175hxCx2QiLJcGMELHZCCNDSVEuSVEyODM0NDguSVFfTUFSS0VUQ0FQLjQwNjAwLlVTRAEAAAA4UwQAAgAAAAk1My4xNTU0ODMBBgAAAAUAAAABMQEAAAAKMTQyMTQxMTI5MAMAAAADMTYwAgAAAAYxMDAwNTQEAAAAATAHAAAACTIvMjYvMjAxMdiqlIQQsdkIFt33ixCx2QgjQ0lRLklRMjc1MTE4LklRX01BUktFVENBUC4zNDgzNi5VU0QBAAAArjIEAAMAAAAAANiq</t>
  </si>
  <si>
    <t>lIQQsdkIhvLqixCx2QgkQ0lRLklRMTU3MDg4MC5JUV9NQVJLRVRDQVAuNDA1MTkuVVNEAQAAAED4FwACAAAAEDQ4MTkuNTQ5NTcxMDc2MDkBBgAAAAUAAAABMQEAAAAKMTM5NTMwNzM5OAMAAAADMTYwAgAAAAYxMDAwNTQEAAAAATAHAAAACTEyLzcvMjAxMNiqlIQQsdkIM5DoixCx2QglQ0lRLklRMjQzNzgyMDcuSVFfTUFSS0VUQ0FQLjQzMzMxLlVTRAEAAABf+3MBAgAAAAoyODkuNzkzNTYxAQYAAAAFAAAAATEBAAAACjE4OTkwNDc2NjUDAAAAAzE2MAIAAAAGMTAwMDU0BAAAAAEwBwAAAAk4LzE5LzIwMTg7VfaCELHZCAE1bosQsdkII0NJUS5JUTM5NjAyOS5JUV9NQVJLRVRDQVAuNDAzMDIuVVNEAQAAAP0KBgACAAAACDM2LjU0NTY3AQYAAAAFAAAAATEBAAAACjEzNTI5NDUxMTEDAAAAAzE2MAIAAAAGMTAwMDU0BAAAAAEwBwAAAAg1LzQvMjAxMNiqlIQQsdkI4lTtixCx2QgkQ0lRLklROTYyMDMzNi5JUV9NQVJLRVRDQVAuNDI1NDEuVVNEAQAAAHDLkgACAAAACjg3Mi4wMjY1MDEBBgAAAAUAAAABMQEAAAAKMTc5MDQzOTU2OQMAAAADMTYwAgAAAAYxMDAwNTQEAAAAATAHAAAACTYvMjAvMjAxNjtV9oIQsdkIWJdwixCx2QgjQ0lRLklRMzI3NzM1LklRX01BUktFVENBUC40MzQ1NS5VU0QBAAAANwAFAAMAAAAAAPR0644QsdkITqETjxCx2QgjQ0lRLklRNDAwMzQ2LklRX01BUktFVENBUC40MjMzOS5V</t>
  </si>
  <si>
    <t>U0QBAAAA2hsGAAIAAAAKMTIwLjk0NzY3OQEGAAAABQAAAAExAQAAAAoxNzY0ODY2NjEyAwAAAAMxNjACAAAABjEwMDA1NAQAAAABMAcAAAAJMTIvMS8yMDE1O1X2ghCx2QgP+HOLELHZCCRDSVEuSVE5Mjc1MjcyLklRX01BUktFVENBUC40MDc2OS5VU0QBAAAAiIeNAAIAAAAKMTIzLjExNDA1NgEGAAAABQAAAAExAQAAAAoxNDY1NzE0NDczAwAAAAMxNjACAAAABjEwMDA1NAQAAAABMAcAAAAJOC8xNC8yMDExwYo1hBCx2Qh9i9SLELHZCCNDSVEuSVEzMDg5NzMuSVFfTUFSS0VUQ0FQLjQzNTE4LlVTRAEAAADttgQAAgAAAAwxNjU5Mi45MDc1NTkBBgAAAAUAAAABMQEAAAAKMTk0NjY0OTg0NQMAAAADMTYwAgAAAAYxMDAwNTQEAAAAATAHAAAACTIvMjIvMjAxOVHNXoIQsdkILChGixCx2QgjQ0lRLklROTU3MzkxLklRX01BUktFVENBUC40MDUwOC5VU0QBAAAAz5sOAAIAAAAIMS43MDgwNjUBBgAAAAUAAAABMQEAAAAKMTM5NzQ4MDI2NQMAAAADMTYwAgAAAAYxMDAwNTQEAAAAATAHAAAACjExLzI2LzIwMTDBijWEELHZCPy2uosQsdkII0NJUS5JUTY3OTUwNi5JUV9NQVJLRVRDQVAuMzk5MDUuVVNEAQAAAFJeCgACAAAABzAuMzgzMjMBBgAAAAUAAAABMQEAAAAJNzk5NzkzODY4AwAAAAMxNjACAAAABjEwMDA1NAQAAAABMAcAAAAINC8yLzIwMDll02OCELHZCK+TJ4sQsdkII0NJUS5JUTI4ODU2NC5JUV9N</t>
  </si>
  <si>
    <t>QVJLRVRDQVAuMzYxMTguVVNEAQAAADRnBAADAAAAAAA2So6HELHZCKJkm4wQsdkIIkNJUS5JUTIwODAzLklRX01BUktFVENBUC4zODIwOS5VU0QBAAAAQ1EAAAIAAAALMTcxMDMuNTUxNDkBBgAAAAUAAAABMQEAAAAHMzIzODkzNwMAAAADMTYwAgAAAAYxMDAwNTQEAAAAATAHAAAACTgvMTAvMjAwNF0vWYcQsdkIHB2EjBCx2QgjQ0lRLklRMTIwMzQzLklRX01BUktFVENBUC40MjQ3OS5VU0QBAAAAF9YBAAIAAAAQMjg4MjguNzk5NzcyNTQ1MgEGAAAABQAAAAExAQAAAAoxNzc3MjU4NTAxAwAAAAMxNjACAAAABjEwMDA1NAQAAAABMAcAAAAJNC8xOS8yMDE2XS9ZhxCx2QiF0GmMELHZCCNDSVEuSVExMzE5MTcuSVFfTUFSS0VUQ0FQLjM2OTIzLlVTRAEAAABNAwIAAgAAAAkxMjEuMDI1NjUBBgAAAAUAAAABMQEAAAAHMjYxMTc1OAMAAAADMTYwAgAAAAYxMDAwNTQEAAAAATAHAAAACDIvMS8yMDAxLOYxhhCx2QhsJ16MELHZCCJDSVEuSVEyMjI0Ny5JUV9NQVJLRVRDQVAuNDQxNTYuVVNEAQAAAOdWAAACAAAADTE2NzcwNi40NjM4ODQBBgAAAAUAAAABMQEAAAAKMjA1OTE2OTgyMgMAAAADMTYwAgAAAAYxMDAwNTQEAAAAATAHAAAACjExLzIxLzIwMjBdL1mHELHZCHbKfIwQsdkII0NJUS5JUTI4NTgyNy5JUV9NQVJLRVRDQVAuMzc4MTEuVVNEAQAAAINcBAACAAAADDIxNTU1LjE5NDU2MQEGAAAABQAAAAEx</t>
  </si>
  <si>
    <t>AQAAAAczNDQzNTgxAwAAAAMxNjACAAAABjEwMDA1NAQAAAABMAcAAAAINy85LzIwMDM2So6HELHZCN13r4wQsdkIIkNJUS5JUTMxMTU4LklRX01BUktFVENBUC40MzU0MC5VU0QBAAAAtnkAAAIAAAAJMTMyNDAuMDM2AQYAAAAFAAAAATEBAAAACjE5NDg2Mzk1MDADAAAAAzE2MAIAAAAGMTAwMDU0BAAAAAEwBwAAAAkzLzE2LzIwMTk2So6HELHZCGIpoIwQsdkIJENJUS5JUTk3NzEyMDguSVFfTUFSS0VUQ0FQLjQyMjIzLlVTRAEAAADIGJUAAwAAAAAAO1X2ghCx2QgHqYWLELHZCCNDSVEuSVEzMzc2NjYuSVFfTUFSS0VUQ0FQLjQyMzY1LlVTRAEAAAACJwUAAgAAAAg5Mi44MDIwOAEGAAAABQAAAAExAQAAAAoxNzY0Mjg4NDg0AwAAAAMxNjACAAAABjEwMDA1NAQAAAABMAcAAAAKMTIvMjcvMjAxNc9e+YcQsdkIpr3DjBCx2QgiQ0lRLklRMjk3NTAuSVFfTUFSS0VUQ0FQLjM2ODI2LlVTRAEAAAA2dAAAAgAAAAk3OS40NzM3MDYBBgAAAAUAAAABMQEAAAAHMjQwMTk4NgMAAAADMTYwAgAAAAYxMDAwNTQEAAAAATAHAAAACjEwLzI3LzIwMDA7VfaCELHZCFiXcIsQsdkII0NJUS5JUTkwOTQwOC5JUV9NQVJLRVRDQVAuNDIyMjEuVVNEAQAAAGDgDQACAAAADDEwMzk3LjQwMjUxNwEGAAAABQAAAAExAQAAAAoxNzQ3ODI0NzE2AwAAAAMxNjACAAAABjEwMDA1NAQAAAABMAcAAAAIOC81LzIwMTUqpv2IELHZCLG7</t>
  </si>
  <si>
    <t>34wQsdkII0NJUS5JUTM2NDMzMi5JUV9NQVJLRVRDQVAuNDEwMzAuVVNEAQAAACyPBQACAAAAEDIwODUxLjc2MjA4OTM3OTUBBgAAAAUAAAABMQEAAAAKMTUzMjIzMDUxNgMAAAADMTYwAgAAAAYxMDAwNTQEAAAAATAHAAAACDUvMS8yMDEywYo1hBCx2QhmQMWLELHZCCJDSVEuSVE5MzQ5MC5JUV9NQVJLRVRDQVAuMzg3OTUuVVNEAQAAADJtAQACAAAACTEyLjQ1NDk4NAEGAAAABQAAAAExAQAAAAk3MDMzMDg2OTQDAAAAAzE2MAIAAAAGMTAwMDU0BAAAAAEwBwAAAAkzLzE5LzIwMDYs5jGGELHZCKMBVowQsdkIIkNJUS5JUTIxNzE5LklRX01BUktFVENBUC40NDA0NC5VU0QBAAAA11QAAAIAAAAMODQzODYuODQ0MTk0AQYAAAAFAAAAATEBAAAACjIwNDY3NjUxMTIDAAAAAzE2MAIAAAAGMTAwMDU0BAAAAAEwBwAAAAg4LzEvMjAyMIgU7YUQsdkIsiUojBCx2QgjQ0lRLklRODgyMDQwLklRX01BUktFVENBUC4zODg3OS5VU0QBAAAAeHUNAAIAAAAQMzEwLjg3NTM0NzQ0MTM1NQEGAAAABQAAAAExAQAAAAkyNDk0Mzc5OTIDAAAAAzE2MAIAAAAGMTAwMDU0BAAAAAEwBwAAAAk2LzExLzIwMDbYqpSEELHZCBbd94sQsdkIJkNJUS5JUTI3NjE3MjM2NS5JUV9NQVJLRVRDQVAuNDM1NzEuVVNEAQAAAE0OdhACAAAACTUwLjc4OTE0OAEGAAAABQAAAAExAQAAAAoxOTUyMzk3ODg3AwAAAAMxNjACAAAABjEwMDA1NAQA</t>
  </si>
  <si>
    <t>AAABMAcAAAAJNC8xNi8yMDE5ZdNjghCx2QiVviWLELHZCCVDSVEuSVE2MTk2NzgwMy5JUV9NQVJLRVRDQVAuNDIyNzAuVVNEAQAAALuNsQMCAAAAEDI3MTEuMDkxNDI2NjQ2MDQBBgAAAAUAAAABMQEAAAAKMTc1MDMzOTIzMQMAAAADMTYwAgAAAAYxMDAwNTQEAAAAATAHAAAACTkvMjMvMjAxNVHNXoIQsdkI/LFPixCx2QgjQ0lRLklRMjkyODkxLklRX01BUktFVENBUC40MTY2NC5VU0QBAAAAG3gEAAIAAAAKMjM5MDk3LjQ1NgAqpv2IELHZCB9k8owQsdkII0NJUS5JUTM0NzgzMy5JUV9NQVJLRVRDQVAuNDAyMDAuVVNEAQAAALlOBQACAAAACTM2Ljc5NzEzOAAs5jGGELHZCKPaTowQsdkIJENJUS5JUTEwMzg3NzMuSVFfTUFSS0VUQ0FQLjQzOTkwLlVTRAEAAAC12Q8AAgAAAAo5MTIuNjkxODgyAQYAAAAFAAAAATEBAAAACjIwMzk2NzMzMzUDAAAAAzE2MAIAAAAGMTAwMDU0BAAAAAEwBwAAAAg2LzgvMjAyMGXTY4IQsdkI+dpCixCx2QgjQ0lRLklRMjYzNTQxLklRX01BUktFVENBUC4zNTcyMy5VU0QBAAAAdQUEAAIAAAAKMjMxLjAyODg3NQEGAAAABQAAAAExAQAAAAgyOTY0NjQzMwMAAAADMTYwAgAAAAYxMDAwNTQEAAAAATAHAAAACjEwLzIwLzE5OTeIFO2FELHZCPWNP4wQsdkII0NJUS5JUTMwNzM1NS5JUV9NQVJLRVRDQVAuMzU5ODguVVNEAQAAAJuwBAACAAAABjIuNjM1NQAqpv2IELHZCEUq5IwQ</t>
  </si>
  <si>
    <t>sdkIIkNJUS5JUTI5Njg1LklRX01BUktFVENBUC40MjM0Ni5VU0QBAAAA9XMAAAIAAAAKMTA2LjIyNTQ2NAEGAAAABQAAAAExAQAAAAoxNzYzMjk4MjQzAwAAAAMxNjACAAAABjEwMDA1NAQAAAABMAcAAAAJMTIvOC8yMDE1v7L7gxCx2Qj1j7OLELHZCCRDSVEuSVE5ODcxNjcxLklRX01BUktFVENBUC4zOTQ1OC5VU0QBAAAAN6GWAAIAAAAKNjAuNDc0ODU5MgEGAAAABQAAAAExAQAAAAk1MDEyNDE2OTgDAAAAAzE2MAIAAAAGMTAwMDU0BAAAAAEwBwAAAAkxLzExLzIwMDi/svuDELHZCPWPs4sQsdkII0NJUS5JUTU5ODgyMy5JUV9NQVJLRVRDQVAuMzg1NjAuVVNEAQAAACcjCQACAAAACDIxLjkzOTkxAQYAAAAFAAAAATEBAAAACTE1ODYyNDUzMgMAAAADMTYwAgAAAAYxMDAwNTQEAAAAATAHAAAACTcvMjcvMjAwNV0vWYcQsdkIdsp8jBCx2QglQ0lRLklRMjQ5ODUyNTEuSVFfTUFSS0VUQ0FQLjQyMjE4LlVTRAEAAACjPn0BAgAAAAszMTk1LjEzMjE0NAEGAAAABQAAAAExAQAAAAoxNzMyNDk4MTczAwAAAAMxNjACAAAABjEwMDA1NAQAAAABMAcAAAAIOC8yLzIwMTW/svuDELHZCPWPs4sQsdkII0NJUS5JUTU1NDQwMC5JUV9NQVJLRVRDQVAuMzc1MjAuVVNEAQAAAKB1CAACAAAACjExNi4wMzkzMzkBBgAAAAUAAAABMQEAAAAGMTUyMzM1AwAAAAMxNjACAAAABjEwMDA1NAQAAAABMAcAAAAJOS8yMS8yMDAy</t>
  </si>
  <si>
    <t>XS9ZhxCx2QhDZ4mMELHZCCNDSVEuSVE0MTA0NjcuSVFfTUFSS0VUQ0FQLjQyNTM3LlVTRAEAAABjQwYAAgAAABAxOTc5OC40NTYzODY4Mjc0ADZKjocQsdkIomSbjBCx2QgmQ0lRLklRMTM2ODgxMTQ0LklRX01BUktFVENBUC40MzI3OS5VU0QBAAAA+KMoCAIAAAAJNDYuMjExNzQzAQYAAAAFAAAAATEBAAAACjE4ODg2MzU4ODkDAAAAAzE2MAIAAAAGMTAwMDU0BAAAAAEwBwAAAAk2LzI4LzIwMThl02OCELHZCPTRIYsQsdkIJUNJUS5JUTEzNDI0NDcxLklRX01BUktFVENBUC40Mjg1NS5VU0QBAAAAV9fMAAIAAAAIMC4xODk2MTgAO1X2ghCx2QgM0IyLELHZCCJDSVEuSVEyNTk2NS5JUV9NQVJLRVRDQVAuMzY0NDAuVVNEAQAAAG1lAAACAAAACDAuMTM1MjI0AQYAAAAFAAAAATEBAAAACDU0NDMxOTg5AwAAAAMxNjACAAAABjEwMDA1NAQAAAABMAcAAAAJMTAvNy8xOTk5Kqb9iBCx2QhQUvGMELHZCCNDSVEuSVExNzc5MzQuSVFfTUFSS0VUQ0FQLjM3OTgzLlVTRAEAAAAOtwIAAgAAAAsyNTE1Ljk1NzI0OQEGAAAABQAAAAExAQAAAAcxODUwODM4AwAAAAMxNjACAAAABjEwMDA1NAQAAAABMAcAAAAKMTIvMjgvMjAwM7+y+4MQsdkIAGqrixCx2QgjQ0lRLklRMjQ4MjU2LklRX01BUktFVENBUC40MzAxMC5VU0QBAAAAwMkDAAIAAAAKNDE0My40ODQxMgEGAAAABQAAAAExAQAAAAoxODUxMTIwNTQ3AwAAAAMx</t>
  </si>
  <si>
    <t>NjACAAAABjEwMDA1NAQAAAABMAcAAAAJMTAvMi8yMDE3z175hxCx2QjxDNCMELHZCCVDSVEuSVExMTQ2NDMyMy5JUV9NQVJLRVRDQVAuNDE5NzAuVVNEAQAAAIPurgACAAAACjI0OTkuNjEzMTIBBgAAAAUAAAABMQEAAAAKMTY5NzUwMjg3MgMAAAADMTYwAgAAAAYxMDAwNTQEAAAAATAHAAAACjExLzI3LzIwMTS/svuDELHZCP31lIsQsdkII0NJUS5JUTI1NTI1MS5JUV9NQVJLRVRDQVAuNDMxNDcuVVNEAQAAABPlAwACAAAADTUwMzAyNC44NDYzNTMBBgAAAAUAAAABMQEAAAAKMTg2Mzk1NzgyNwMAAAADMTYwAgAAAAYxMDAwNTQEAAAAATAHAAAACTIvMTYvMjAxOJEPl4QQsdkIAS/eixCx2QglQ0lRLklRMjM4OTU3NjkuSVFfTUFSS0VUQ0FQLjQxNDIxLlVTRAEAAADZnmwBAgAAAAUwLjI5OAC/svuDELHZCCelposQsdkIJENJUS5JUTc2NTM4MDkuSVFfTUFSS0VUQ0FQLjQzNTEwLlVTRAEAAACxyXQAAgAAAAo1NjguNzUzOTI5AQYAAAAFAAAAATEBAAAACjE5MTk4NzAxODYDAAAAAzE2MAIAAAAGMTAwMDU0BAAAAAEwBwAAAAkyLzE0LzIwMTll02OCELHZCKFSOYsQsdkIIkNJUS5JUTI4NzU2LklRX01BUktFVENBUC40Mzc1My5VU0QBAAAAVHAAAAIAAAAMMjU2MTcuMTc5MTgyAQYAAAAFAAAAATEBAAAACjE5NzUyNjI1NTMDAAAAAzE2MAIAAAAGMTAwMDU0BAAAAAEwBwAAAAoxMC8xNS8yMDE5ZdNjghCx</t>
  </si>
  <si>
    <t>2QiNHTGLELHZCCRDSVEuSVEzMjg5Njc5LklRX01BUktFVENBUC40MzM3MS5VU0QBAAAATzIyAAIAAAALMjg3OS44NjYxMDgBBgAAAAUAAAABMQEAAAAKMTg5ODQxNjg0NQMAAAADMTYwAgAAAAYxMDAwNTQEAAAAATAHAAAACTkvMjgvMjAxOCzmMYYQsdkIw4lgjBCx2QgiQ0lRLklRMzQ1MTguSVFfTUFSS0VUQ0FQLjM4MTE2LlVTRAEAAADWhgAAAgAAAAgyODYuNTQ4NgEGAAAABQAAAAExAQAAAAcyMzQxMDk1AwAAAAMxNjACAAAABjEwMDA1NAQAAAABMAcAAAAINS85LzIwMDRdL1mHELHZCApoeowQsdkIJENJUS5JUTE1NTE5OTIuSVFfTUFSS0VUQ0FQLjQxMjg0LlVTRAEAAAB4rhcAAgAAAAgxNy43NTk1MgEGAAAABQAAAAExAQAAAAoxNTc5MDI2MTIyAwAAAAMxNjACAAAABjEwMDA1NAQAAAABMAcAAAAJMS8xMC8yMDEz2KqUhBCx2QiG8uqLELHZCCRDSVEuSVExMzQyNjUxLklRX01BUktFVENBUC40Mzk5OC5VU0QBAAAAu3wUAAIAAAALMzgwNi4wOTU5NzYBBgAAAAUAAAABMQEAAAAKMjAzMzIyMzMzMwMAAAADMTYwAgAAAAYxMDAwNTQEAAAAATAHAAAACTYvMTYvMjAyMJEPl4QQsdkIIWnhixCx2QglQ0lRLklRMjY1OTExOTkuSVFfTUFSS0VUQ0FQLjQwNDY5LlVTRAEAAADfv5UBAgAAAAozMzcuNjc4Njg0AQYAAAAFAAAAATEBAAAACjEzOTIzNTQxNjEDAAAAAzE2MAIAAAAGMTAwMDU0BAAAAAEwBwAA</t>
  </si>
  <si>
    <t>AAoxMC8xOC8yMDEwwYo1hBCx2QgN3sKLELHZCCZDSVEuSVEyMDY0Mzc1OTYuSVFfTUFSS0VUQ0FQLjQzNjYxLlVTRAEAAADc/E0MAwAAAAAAv7L7gxCx2Qis4aCLELHZCCNDSVEuSVE5NzMyMjguSVFfTUFSS0VUQ0FQLjM5OTEwLlVTRAEAAACs2Q4AAgAAAAoyNDAxLjIzOTU0AQYAAAAFAAAAATEBAAAACTc5ODczODg5NwMAAAADMTYwAgAAAAYxMDAwNTQEAAAAATAHAAAACDQvNy8yMDA5S2eihRCx2QhlxwSMELHZCCNDSVEuSVExMjY0NzUuSVFfTUFSS0VUQ0FQLjQxNDQ4LlVTRAEAAAAL7gEAAgAAABA4NjIxMi42NjU3MjYwMTQ3AQYAAAAFAAAAATEBAAAACjE2MTQwODcyODgDAAAAAzE2MAIAAAAGMTAwMDU0BAAAAAEwBwAAAAk2LzIzLzIwMTM7VfaCELHZCAxGg4sQsdkIJENJUS5JUTY1MTgwNDQuSVFfTUFSS0VUQ0FQLjQwNDE0LlVTRAEAAAAcdWMAAgAAAAkzMC44MjgzMDMBBgAAAAUAAAABMQEAAAAKMTM5MjE0NzU4NwMAAAADMTYwAgAAAAYxMDAwNTQEAAAAATAHAAAACTgvMjQvMjAxMEtnooUQsdkIBmEjjBCx2QgjQ0lRLklRNDAyOTkzLklRX01BUktFVENBUC40MzU4NS5VU0QBAAAAMSYGAAIAAAAKMzMxLjg1MTY2MQEGAAAABQAAAAExAQAAAAoxOTUxMzIzMjE2AwAAAAMxNjACAAAABjEwMDA1NAQAAAABMAcAAAAJNC8zMC8yMDE5wYo1hBCx2QhyB9eLELHZCCNDSVEuSVEzOTMwODAuSVFfTUFS</t>
  </si>
  <si>
    <t>S0VUQ0FQLjM3MjU4LlVTRAEAAAB4/wUAAgAAAAgzNC4yNDcyNQEGAAAABQAAAAExAQAAAAYxMjgyNDIDAAAAAzE2MAIAAAAGMTAwMDU0BAAAAAEwBwAAAAgxLzIvMjAwMktnooUQsdkIT5wejBCx2QgiQ0lRLklRMzMxODAuSVFfTUFSS0VUQ0FQLjQyMDg0LlVTRAEAAACcgQAAAgAAAAgwLjA0NzY1NwAqpv2IELHZCPZm44wQsdkIJUNJUS5JUTIzNTAwOTc0LklRX01BUktFVENBUC40Mzk1MC5VU0QBAAAArphmAQIAAAAKNjgwLjM0NDE0NwEGAAAABQAAAAExAQAAAAoyMDE1OTc1ODA1AwAAAAMxNjACAAAABjEwMDA1NAQAAAABMAcAAAAJNC8yOS8yMDIwZdNjghCx2QihUjmLELHZCCNDSVEuSVEyNjMwMDMuSVFfTUFSS0VUQ0FQLjM5NjM3LlVTRAEAAABbAwQAAgAAAAgzMzUzLjI4MwEGAAAABQAAAAExAQAAAAkxOTcxODAyNjYDAAAAAzE2MAIAAAAGMTAwMDU0BAAAAAEwBwAAAAg3LzgvMjAwODZKjocQsdkIyfCSjBCx2QgjQ0lRLklRNTI3MTI0LklRX01BUktFVENBUC4zNzkxMy5VU0QBAAAAFAsIAAIAAAAPNDg4MS4wNDEwMDQ5MDg4AQYAAAAFAAAAATEBAAAABzI2MTQzNjIDAAAAAzE2MAIAAAAGMTAwMDU0BAAAAAEwBwAAAAoxMC8xOS8yMDAzXS9ZhxCx2Qg5zXGMELHZCCVDSVEuSVEyODQ2MjExMy5JUV9NQVJLRVRDQVAuNDQxMzguVVNEAQAAACFMsgECAAAACjgxMC45MTYzNTYBBgAAAAUAAAABMQEA</t>
  </si>
  <si>
    <t>AAAKMjA0OTMyODQyMwMAAAADMTYwAgAAAAYxMDAwNTQEAAAAATAHAAAACTExLzMvMjAyMGXTY4IQsdkIfvYpixCx2QglQ0lRLklRNDI1OTgzMTMuSVFfTUFSS0VUQ0FQLjQzNDgwLlVTRAEAAACp/4kCAgAAAAsyMTg1LjYzNDY4NQEGAAAABQAAAAExAQAAAAoxOTIwNDUyNzU3AwAAAAMxNjACAAAABjEwMDA1NAQAAAABMAcAAAAJMS8xNS8yMDE5ZdNjghCx2QivkyeLELHZCCJDSVEuSVEzMzQ5My5JUV9NQVJLRVRDQVAuNDM4NDcuVVNEAQAAANWCAAACAAAADDEwOTUxNC4zNDA4MQEGAAAABQAAAAExAQAAAAoxOTkwODE4NDQ1AwAAAAMxNjACAAAABjEwMDA1NAQAAAABMAcAAAAJMS8xNy8yMDIwiBTthRCx2QhNQDWMELHZCCJDSVEuSVEyNDc0My5JUV9NQVJLRVRDQVAuMzk2MDQuVVNEAQAAAKdgAAACAAAACjE3MC4xNDcyMTQBBgAAAAUAAAABMQEAAAAJMTQ5MTkwODcwAwAAAAMxNjACAAAABjEwMDA1NAQAAAABMAcAAAAINi81LzIwMDgs5jGGELHZCMOJYIwQsdkIJENJUS5JUTc2NjcyMzIuSVFfTUFSS0VUQ0FQLjQyMTc2LlVTRAEAAAAg/nQAAgAAAAg2LjIxNjY3MgEGAAAABQAAAAExAQAAAAoxNjk0Mjc1ODY1AwAAAAMxNjACAAAABjEwMDA1NAQAAAABMAcAAAAJNi8yMS8yMDE1ZdNjghCx2Qj3xDaLELHZCCJDSVEuSVEzNjIxMy5JUV9NQVJLRVRDQVAuMzk5MzkuVVNEAQAAAHWNAAACAAAACjY1Mi4w</t>
  </si>
  <si>
    <t>NjYwOTQBBgAAAAUAAAABMQEAAAAJNzk4NjA5MzA0AwAAAAMxNjACAAAABjEwMDA1NAQAAAABMAcAAAAINS82LzIwMDmIFO2FELHZCE1ANYwQsdkIJENJUS5JUTEzNDgyMjAuSVFfTUFSS0VUQ0FQLjQyODIyLlVTRAEAAAB8khQAAgAAAAszNDA5LjYzNDE2NwEGAAAABQAAAAExAQAAAAoxODE2MTQ3NjcxAwAAAAMxNjACAAAABjEwMDA1NAQAAAABMAcAAAAJMy8yOC8yMDE3iBTthRCx2QhLhiuMELHZCCNDSVEuSVExMzU1MDYuSVFfTUFSS0VUQ0FQLjQzMjY4LlVTRAEAAABSEQIAAgAAAAs1NzUzNy43OTQ4NwEGAAAABQAAAAExAQAAAAoxODc2NzM0NzMwAwAAAAMxNjACAAAABjEwMDA1NAQAAAABMAcAAAAJNi8xNy8yMDE4Kqb9iBCx2Qh4Wd2MELHZCCNDSVEuSVE0MDYzNzYuSVFfTUFSS0VUQ0FQLjQyMDc5LlVTRAEAAABoMwYAAgAAAAg0LjgzODcwNQEGAAAABQAAAAExAQAAAAoxNzE3NzU2NjQyAwAAAAMxNjACAAAABjEwMDA1NAQAAAABMAcAAAAJMy8xNi8yMDE1wYo1hBCx2QgN3sKLELHZCCNDSVEuSVEzMzY5MzAuSVFfTUFSS0VUQ0FQLjQwMTkwLlVTRAEAAAAiJAUAAgAAAAk1NDcuNDU1NzcBBgAAAAUAAAABMQEAAAAKMTI0MDY0NDc0MwMAAAADMTYwAgAAAAYxMDAwNTQEAAAAATAHAAAACTEvMTIvMjAxMF0vWYcQsdkIWQV4jBCx2QgmQ0lRLklRMTAwNTAwOTc5LklRX01BUktFVENBUC40MTgxNC5V</t>
  </si>
  <si>
    <t>U0QBAAAA84X9BQMAAAAAAL+y+4MQsdkI/fWUixCx2QgiQ0lRLklRMzAwNjUuSVFfTUFSS0VUQ0FQLjM5MjE1LlVTRAEAAABxdQAAAgAAAAg1Mi40MTYyNQEGAAAABQAAAAExAQAAAAkzNjcyOTM1MzkDAAAAAzE2MAIAAAAGMTAwMDU0BAAAAAEwBwAAAAk1LzEzLzIwMDc2So6HELHZCHuOkIwQsdkIJUNJUS5JUTEzMzg2NjQ5LklRX01BUktFVENBUC4zOTUyMi5VU0QBAAAAmUPMAAIAAAAIMi44NzQ0NjUALOYxhhCx2Qg7eEyMELHZCCNDSVEuSVExNjgxNTEuSVFfTUFSS0VUQ0FQLjQzNzk4LlVTRAEAAADXkAIAAgAAAAozMjcuMjMwMzQzAQYAAAAFAAAAATEBAAAACjE5OTE5MzczODcDAAAAAzE2MAIAAAAGMTAwMDU0BAAAAAEwBwAAAAoxMS8yOS8yMDE5NkqOhxCx2QgqT6iMELHZCCJDSVEuSVEyOTUzOC5JUV9NQVJLRVRDQVAuMzc2OTguVVNEAQAAAGJzAAACAAAABjcwLjkzNQEGAAAABQAAAAExAQAAAAcyNTU4NTA1AwAAAAMxNjACAAAABjEwMDA1NAQAAAABMAcAAAAJMy8xOC8yMDAzKqb9iBCx2Qgk99qMELHZCCNDSVEuSVEzMjU4MjUuSVFfTUFSS0VUQ0FQLjM1MTM2LlVTRAEAAADB+AQAAgAAAAoxMTYuNjYyODQzACqm/YgQsdkIeFndjBCx2QgjQ0lRLklRMzk1Nzc4LklRX01BUktFVENBUC40MzMxMC5VU0QBAAAAAgoGAAIAAAALMTY2MC4yODg1NzMBBgAAAAUAAAABMQEAAAAKMTg5NjkxNDU3MwMA</t>
  </si>
  <si>
    <t>AAADMTYwAgAAAAYxMDAwNTQEAAAAATAHAAAACTcvMjkvMjAxOFHNXoIQsdkIuBFgixCx2QgiQ0lRLklRMzI3MTAuSVFfTUFSS0VUQ0FQLjQyNzQ5LlVTRAEAAADGfwAAAgAAAAs1NjkxLjE5MDM4NQEGAAAABQAAAAExAQAAAAoxODE5MjA3NTc1AwAAAAMxNjACAAAABjEwMDA1NAQAAAABMAcAAAAJMS8xNC8yMDE3NkqOhxCx2QgXLI6MELHZCCJDSVEuSVEyNTc5OC5JUV9NQVJLRVRDQVAuMzgxMzAuVVNEAQAAAMZkAAACAAAADDQ4NzQ1LjE0OTA0NwEGAAAABQAAAAExAQAAAAU5NjgyOQMAAAADMTYwAgAAAAYxMDAwNTQEAAAAATAHAAAACTUvMjMvMjAwNM9e+YcQsdkIVDLWjBCx2QgkQ0lRLklRMTA4MDMyMi5JUV9NQVJLRVRDQVAuNDE3OTQuVVNEAQAAAAJ8EAACAAAABzQ3LjQxMzgBBgAAAAUAAAABMQEAAAAKMTY3NjU5MTkwNwMAAAADMTYwAgAAAAYxMDAwNTQEAAAAATAHAAAACDYvNC8yMDE0iBTthRCx2QhLhiuMELHZCCJDSVEuSVEzMTM0OC5JUV9NQVJLRVRDQVAuNDAyNzkuVVNEAQAAAHR6AAACAAAADDUwMDQyLjU5NjU3OQEGAAAABQAAAAExAQAAAAoxMzM4MDU5OTk2AwAAAAMxNjACAAAABjEwMDA1NAQAAAABMAcAAAAJNC8xMS8yMDEwiBTthRCx2QhI8EGMELHZCCZDSVEuSVExMjg1MTIzMDAuSVFfTUFSS0VUQ0FQLjQyOTc1LlVTRAEAAAAs8agHAgAAAAozNjIuMjI4MzA4AQYAAAAFAAAAATEB</t>
  </si>
  <si>
    <t>AAAACjE4Mzg3MjM5NzgDAAAAAzE2MAIAAAAGMTAwMDU0BAAAAAEwBwAAAAk4LzI4LzIwMTe/svuDELHZCKgHqYsQsdkII0NJUS5JUTI1MDU5Mi5JUV9NQVJLRVRDQVAuNDE4NTcuVVNEAQAAAODSAwACAAAADDEyNDUwLjg1NDczNgEGAAAABQAAAAExAQAAAAoxNjkwNTY1NzQ3AwAAAAMxNjACAAAABjEwMDA1NAQAAAABMAcAAAAIOC82LzIwMTTYqpSEELHZCOJU7YsQsdkII0NJUS5JUTE4NDg0MS5JUV9NQVJLRVRDQVAuMzkzNTEuVVNEAQAAAAnSAgACAAAACjk4OC44MDU1NTUBBgAAAAUAAAABMQEAAAAJNDI3OTU1Mjc0AwAAAAMxNjACAAAABjEwMDA1NAQAAAABMAcAAAAJOS8yNi8yMDA3Kqb9iBCx2QgeK+qMELHZCCVDSVEuSVEzMDM3MzIwOS5JUV9NQVJLRVRDQVAuNDAxMzUuVVNEAQAAAFl1zwECAAAACDI5LjMzMzI4AQYAAAAFAAAAATEBAAAACjEyNTc3NjI1NDUDAAAAAzE2MAIAAAAGMTAwMDU0BAAAAAEwBwAAAAoxMS8xOC8yMDA5kQ+XhBCx2QghaeGLELHZCCRDSVEuSVE4ODQwNDAzLklRX01BUktFVENBUC4zODUzNC5VU0QBAAAA0+SGAAIAAAALMjcxNi45NjQ1NzMBBgAAAAUAAAABMQEAAAAJMTQ5OTA1MTI5AwAAAAMxNjACAAAABjEwMDA1NAQAAAABMAcAAAAINy8xLzIwMDUs5jGGELHZCLP7Z4wQsdkIJUNJUS5JUTI4OTc3MDE2LklRX01BUktFVENBUC4zOTczNS5VU0QBAAAAeCe6AQIAAAAH</t>
  </si>
  <si>
    <t>MS44RS0wNQBLZ6KFELHZCLJ2FowQsdkIJENJUS5JUTY1NjkxODEuSVFfTUFSS0VUQ0FQLjQzNjgxLlVTRAEAAADdPGQAAgAAAA0xMzA5NTUuMDQwMzQzAQYAAAAFAAAAATEBAAAACjE5NzI0NjgyNjkDAAAAAzE2MAIAAAAGMTAwMDU0BAAAAAEwBwAAAAg4LzQvMjAxOTtV9oIQsdkIWJdwixCx2QgiQ0lRLklRMjg3OTEuSVFfTUFSS0VUQ0FQLjQyNDg4LlVTRAEAAAB3cAAAAgAAAAsxNDIwLjY1NDYwNwEGAAAABQAAAAExAQAAAAoxNzg3NjkyNjMzAwAAAAMxNjACAAAABjEwMDA1NAQAAAABMAcAAAAJNC8yOC8yMDE2ZdNjghCx2QggFj6LELHZCCJDSVEuSVE5MTgwMC5JUV9NQVJLRVRDQVAuNDA3NTYuVVNEAQAAAJhmAQACAAAACzE3MDY4LjUzMjcyAQYAAAAFAAAAATEBAAAACjE0NjIxNjAyODEDAAAAAzE2MAIAAAAGMTAwMDU0BAAAAAEwBwAAAAg4LzEvMjAxMSzmMYYQsdkIjxVKjBCx2QgjQ0lRLklRMzk0MDM4LklRX01BUktFVENBUC40MTE5Ny5VU0QBAAAANgMGAAIAAAAQODM1OTkuMDkyNjM3OTA2NAEGAAAABQAAAAExAQAAAAoxNTU2ODExMTAxAwAAAAMxNjACAAAABjEwMDA1NAQAAAABMAcAAAAKMTAvMTUvMjAxMogU7YUQsdkI0sg6jBCx2QgiQ0lRLklRMzUwMDAuSVFfTUFSS0VUQ0FQLjQyOTE3LlVTRAEAAAC4iAAAAgAAAAgxNzE4Mi43OAEGAAAABQAAAAExAQAAAAoxODQzMzI3MTAyAwAAAAMx</t>
  </si>
  <si>
    <t>NjACAAAABjEwMDA1NAQAAAABMAcAAAAINy8xLzIwMTcqpv2IELHZCHWN7IwQsdkII0NJUS5JUTMyMjQxNi5JUV9NQVJLRVRDQVAuMzUwNzQuVVNEAQAAAHDrBAACAAAACjM5My4xMDY5MjcAiBTthRCx2QjSyDqMELHZCCRDSVEuSVE0ODYzNDM1LklRX01BUktFVENBUC40MDM2OS5VU0QBAAAAyzVKAAIAAAAKMTI1LjY2ODA5NQEGAAAABQAAAAExAQAAAAoxMzU2MzU3MjQxAwAAAAMxNjACAAAABjEwMDA1NAQAAAABMAcAAAAJNy8xMC8yMDEw2KqUhBCx2QilevWLELHZCCJDSVEuSVEzNjIxMy5JUV9NQVJLRVRDQVAuNDIxOTkuVVNEAQAAAHWNAAACAAAACTM4NTguNTE3NAEGAAAABQAAAAExAQAAAAoxNzQxOTcwNDU4AwAAAAMxNjACAAAABjEwMDA1NAQAAAABMAcAAAAJNy8xNC8yMDE1iBTthRCx2Qh2ozeMELHZCCZDSVEuSVExMzE3MzE4NTguSVFfTUFSS0VUQ0FQLjQzNTgzLlVTRAEAAACSEdoHAgAAAAoxODAuMzk1MzQ4AQYAAAAFAAAAATEBAAAACjE3OTA4MzQzMjYDAAAAAzE2MAIAAAAGMTAwMDU0BAAAAAEwBwAAAAk0LzI4LzIwMTlRzV6CELHZCEErWosQsdkII0NJUS5JUTEzNTUwNi5JUV9NQVJLRVRDQVAuNDMyOTIuVVNEAQAAAFIRAgACAAAADDUzOTYwLjAwMTE5NwEGAAAABQAAAAExAQAAAAoxODc2NzM0NzMwAwAAAAMxNjACAAAABjEwMDA1NAQAAAABMAcAAAAJNy8xMS8yMDE4z175hxCx2Qhf</t>
  </si>
  <si>
    <t>z9OMELHZCCNDSVEuSVE0MTM0MTIuSVFfTUFSS0VUQ0FQLjQxNTQxLlVTRAEAAADkTgYAAgAAABAxNy45NjczNzEwNTMyMjY0AMGKNYQQsdkIfYvUixCx2QgiQ0lRLklROTcxOTkuSVFfTUFSS0VUQ0FQLjM4NDI3LlVTRAEAAACvewEAAgAAAAwxOTA5NC4wOTMwNzEBBgAAAAUAAAABMQEAAAAJMTM3NzQ4NjI4AwAAAAMxNjACAAAABjEwMDA1NAQAAAABMAcAAAAJMy8xNi8yMDA1S2eihRCx2QhPnB6MELHZCCNDSVEuSVE0MDY4OTYuSVFfTUFSS0VUQ0FQLjQyNjA1LlVTRAEAAABwNQYAAgAAAAkxNzYzLjAzODIBBgAAAAUAAAABMQEAAAAKMTgwMjkxNDIxNwMAAAADMTYwAgAAAAYxMDAwNTQEAAAAATAHAAAACTgvMjMvMjAxNl0vWYcQsdkICmh6jBCx2QgjQ0lRLklRMzE3OTc1LklRX01BUktFVENBUC40MzIwNy5VU0QBAAAAF9oEAAIAAAAMNDA3MTEuMDA0Njc4AQYAAAAFAAAAATEBAAAACjE4NzY3NTUxNDcDAAAAAzE2MAIAAAAGMTAwMDU0BAAAAAEwBwAAAAk0LzE3LzIwMTg2So6HELHZCENniYwQsdkIJUNJUS5JUTIwNTAxNDg0LklRX01BUktFVENBUC40MDc3NC5VU0QBAAAA7NM4AQIAAAAQNDQ0LjMwNTc4OTI4NTkxOAEGAAAABQAAAAExAQAAAAoxODI0MTI1MzAzAwAAAAMxNjACAAAABjEwMDA1NAQAAAABMAcAAAAJOC8xOS8yMDExwYo1hBCx2Qh9i9SLELHZCCNDSVEuSVExMDg2MTYuSVFfTUFSS0VU</t>
  </si>
  <si>
    <t>Q0FQLjM1MzEyLlVTRAEAAABIqAEAAgAAAAs0MDg3LjMzOTQ3MwEGAAAABQAAAAExAQAAAAkzMjA1Mjc1MTYDAAAAAzE2MAIAAAAGMTAwMDU0BAAAAAEwBwAAAAg5LzQvMTk5NpMkFYkQsdkIxIAajRCx2QgjQ0lRLklRNzU0MDQ2LklRX01BUktFVENBUC40MjYwNi5VU0QBAAAAfoELAAIAAAAKNjkzLjU0MzU2OAEGAAAABQAAAAExAQAAAAoxODAyOTI5MDc1AwAAAAMxNjACAAAABjEwMDA1NAQAAAABMAcAAAAJOC8yNC8yMDE2v7L7gxCx2QheWJeLELHZCCNDSVEuSVE0MDkyNjguSVFfTUFSS0VUQ0FQLjQyNDg4LlVTRAEAAAC0PgYAAgAAABA0NTM5Ni43NDgyMDMzNjcxAQYAAAAFAAAAATEBAAAACjE3ODE3OTE2NjgDAAAAAzE2MAIAAAAGMTAwMDU0BAAAAAEwBwAAAAk0LzI4LzIwMTa/svuDELHZCP31lIsQsdkII0NJUS5JUTM5ODU0OS5JUV9NQVJLRVRDQVAuNDAzNDkuVVNEAQAAANUUBgACAAAACzc3NzAuNTEwMjAzAQYAAAAFAAAAATEBAAAACjEzNTY5ODg5ODcDAAAAAzE2MAIAAAAGMTAwMDU0BAAAAAEwBwAAAAk2LzIwLzIwMTDBijWEELHZCAQp0osQsdkIIkNJUS5JUTM0MTQ1LklRX01BUktFVENBUC40MzA2My5VU0QBAAAAYYUAAAIAAAALODQ4My4xMzY0MTkBBgAAAAUAAAABMQEAAAAKMTg2NDM2MDkwMAMAAAADMTYwAgAAAAYxMDAwNTQEAAAAATAHAAAACjExLzI0LzIwMTfYqpSEELHZCOK18IsQ</t>
  </si>
  <si>
    <t>sdkIJUNJUS5JUTk4NzM3ODk0LklRX01BUktFVENBUC40MTU3OS5VU0QBAAAA5p7iBQIAAAAJMzkwLjYwMzE0AQYAAAAFAAAAATEBAAAACjE2MzA3Mzg5OTQDAAAAAzE2MAIAAAAGMTAwMDU0BAAAAAEwBwAAAAkxMS8xLzIwMTM7VfaCELHZCGpuiosQsdkII0NJUS5JUTI1NzE5OC5JUV9NQVJLRVRDQVAuMzk5MzYuVVNEAQAAAK7sAwACAAAACzIzMTEwLjMxNzQ4AQYAAAAFAAAAATEBAAAACTk2NjI2MzMxNAMAAAADMTYwAgAAAAYxMDAwNTQEAAAAATAHAAAACDUvMy8yMDA5S2eihRCx2QgajAmMELHZCCZDSVEuSVExNDEyNzUwMjkuSVFfTUFSS0VUQ0FQLjQyMjQ1LlVTRAEAAACVr2sIAgAAAAgwLjA1NzAwNABRzV6CELHZCPyxT4sQsdkII0NJUS5JUTEyNjQ3NS5JUV9NQVJLRVRDQVAuNDIzNTQuVVNEAQAAAAvuAQACAAAAEDkzMTM1LjA3MjI4NjU1NDcBBgAAAAUAAAABMQEAAAAKMTc2MDk0OTgyOQMAAAADMTYwAgAAAAYxMDAwNTQEAAAAATAHAAAACjEyLzE2LzIwMTW/svuDELHZCF5Yl4sQsdkIJkNJUS5JUTM0NDU2NTg4MC5JUV9NQVJLRVRDQVAuNDQxMzMuVVNEAQAAAHioiRQCAAAACTc0LjMzMjU4OQEGAAAABQAAAAExAQAAAAoyMDQ1NDAzNTc1AwAAAAMxNjACAAAABjEwMDA1NAQAAAABMAcAAAAKMTAvMjkvMjAyMFHNXoIQsdkIpo1cixCx2QgjQ0lRLklRMzU0Nzk3LklRX01BUktFVENBUC40MTE2</t>
  </si>
  <si>
    <t>NC5VU0QBAAAA7WkFAAIAAAALMjk1MS43MTA4ODUBBgAAAAUAAAABMQEAAAAKMTU1NjQzMTg3OAMAAAADMTYwAgAAAAYxMDAwNTQEAAAAATAHAAAACTkvMTIvMjAxMr+y+4MQsdkI9Y+zixCx2QgiQ0lRLklRMzIwNTMuSVFfTUFSS0VUQ0FQLjM3NDQ1LlVTRAEAAAA1fQAAAgAAAAsyNzg4LjU3OTc5NgEGAAAABQAAAAExAQAAAAcxOTY5MjE4AwAAAAMxNjACAAAABjEwMDA1NAQAAAABMAcAAAAINy84LzIwMDKTJBWJELHZCBptC40QsdkII0NJUS5JUTI3NDk0NC5JUV9NQVJLRVRDQVAuMzc4NjUuVVNEAQAAAAAyBAACAAAACTI0LjY1NjY3NgEGAAAABQAAAAExAQAAAAcyMjYzMDIxAwAAAAMxNjACAAAABjEwMDA1NAQAAAABMAcAAAAIOS8xLzIwMDOTJBWJELHZCJgzIo0QsdkIJENJUS5JUTQ4NjM0MTcuSVFfTUFSS0VUQ0FQLjQyODUxLlVTRAEAAAC5NUoAAgAAAAgwLjA4Mjc5NABRzV6CELHZCA6LSIsQsdkIIkNJUS5JUTMwNDM5LklRX01BUktFVENBUC4zNzg3NS5VU0QBAAAA53YAAAIAAAAJNjQ0MC4xNDAzAQYAAAAFAAAAATEBAAAABzIyNzU5NjIDAAAAAzE2MAIAAAAGMTAwMDU0BAAAAAEwBwAAAAk5LzExLzIwMDPPXvmHELHZCJpivIwQsdkII0NJUS5JUTI4NjkwMC5JUV9NQVJLRVRDQVAuNDAzOTAuVVNEAQAAALRgBAACAAAACjMyOS45NTkwNDcBBgAAAAUAAAABMQEAAAAKMTM4OTI0NDEwMwMAAAAD</t>
  </si>
  <si>
    <t>MTYwAgAAAAYxMDAwNTQEAAAAATAHAAAACTcvMzEvMjAxMMGKNYQQsdkIw6LHixCx2QgjQ0lRLklRMzEwMzY0LklRX01BUktFVENBUC40MjA5My5VU0QBAAAAXLwEAAIAAAAKMjQ1Mi4wMTA0NQBl02OCELHZCK+TJ4sQsdkII0NJUS5JUTM0ODcyMi5JUV9NQVJLRVRDQVAuNDAxNTguVVNEAQAAADJSBQACAAAACjExODguNTk0OTYBBgAAAAUAAAABMQEAAAAKMTIyOTg3OTIwMAMAAAADMTYwAgAAAAYxMDAwNTQEAAAAATAHAAAACjEyLzExLzIwMDmIFO2FELHZCALpLYwQsdkIJUNJUS5JUTI0NTYxMTM4LklRX01BUktFVENBUC40MDk3OS5VU0QBAAAA8sV2AQIAAAAIMC4zNzU0MDkBBgAAAAUAAAABMQEAAAAKMTQxMzg5MjcwNQMAAAADMTYwAgAAAAYxMDAwNTQEAAAAATAHAAAACTMvMTEvMjAxMtiqlIQQsdkI4lTtixCx2QgjQ0lRLklRODc2MjkwLklRX01BUktFVENBUC40MTIxNC5VU0QBAAAAAl8NAAIAAAAQNjIzMi4yMTU5ODcxNDE4OQEGAAAABQAAAAExAQAAAAoxNTU5NjU1NzIwAwAAAAMxNjACAAAABjEwMDA1NAQAAAABMAcAAAAJMTEvMS8yMDEyv7L7gxCx2QgTk5KLELHZCCNDSVEuSVEyOTUwMTguSVFfTUFSS0VUQ0FQLjQwNjQ3LlVTRAEAAABqgAQAAgAAAAk1Mi40NzQyMDMBBgAAAAUAAAABMQEAAAAKMTQxMzM4ODExOQMAAAADMTYwAgAAAAYxMDAwNTQEAAAAATAHAAAACTQvMTQvMjAxMcGKNYQQ</t>
  </si>
  <si>
    <t>sdkIqMzbixCx2QglQ0lRLklRNDYwODQ1MTkuSVFfTUFSS0VUQ0FQLjQyNzE2LlVTRAEAAACnMb8CAgAAAAs0NjcwLjc1MDg0MwEGAAAABQAAAAExAQAAAAoxODE2OTAyODAxAwAAAAMxNjACAAAABjEwMDA1NAQAAAABMAcAAAAKMTIvMTIvMjAxNr+y+4MQsdkIRcytixCx2QgjQ0lRLklRMTIwNTE0LklRX01BUktFVENBUC40MDkwNS5VU0QBAAAAwtYBAAIAAAAJNTcuMTM3Nzg2AQYAAAAFAAAAATEBAAAACjE0ODE0ODQ1NjgDAAAAAzE2MAIAAAAGMTAwMDU0BAAAAAEwBwAAAAoxMi8yOC8yMDExS2eihRCx2QgNZQKMELHZCCZDSVEuSVExMzIwNzc1NjguSVFfTUFSS0VUQ0FQLjQyMDIxLlVTRAEAAAAAWN8HAgAAAAgxNjYuMjE0MQEGAAAABQAAAAExAQAAAAoxNzA1MzA2NTk3AwAAAAMxNjACAAAABjEwMDA1NAQAAAABMAcAAAAJMS8xNy8yMDE1O1X2ghCx2QhZ5H+LELHZCCNDSVEuSVE2NTg4MTMuSVFfTUFSS0VUQ0FQLjQwNDg1LlVTRAEAAAB9DQoAAgAAAAkyMjcuMTQzMjkBBgAAAAUAAAABMQEAAAAKMTM0MjIxNTUwMQMAAAADMTYwAgAAAAYxMDAwNTQEAAAAATAHAAAACTExLzMvMjAxMDZKjocQsdkIFyyOjBCx2QgkQ0lRLklRMzEwMzM4MS5JUV9NQVJLRVRDQVAuNDAwNTcuVVNEAQAAAJVaLwACAAAACDAuMDcxNjk4AQYAAAAFAAAAATEBAAAACjEyNjE3Mzg0MTIDAAAAAzE2MAIAAAAGMTAwMDU0BAAA</t>
  </si>
  <si>
    <t>AAEwBwAAAAg5LzEvMjAwOZEPl4QQsdkIIWnhixCx2QgjQ0lRLklRODc4NzA0LklRX01BUktFVENBUC40MDMwMi5VU0QBAAAAcGgNAAIAAAAQMzU0My4yNTYyOTEwNjgyNwEGAAAABQAAAAExAQAAAAoxMzU2MzU3MjYzAwAAAAMxNjACAAAABjEwMDA1NAQAAAABMAcAAAAINS80LzIwMTBLZ6KFELHZCA1lAowQsdkIIkNJUS5JUTI1ODIzLklRX01BUktFVENBUC40MDk5Ni5VU0QBAAAA32QAAAIAAAAKMjY1OS4xNjE3MgEGAAAABQAAAAExAQAAAAoxNTI2MTg3OTkyAwAAAAMxNjACAAAABjEwMDA1NAQAAAABMAcAAAAJMy8yOC8yMDEyz175hxCx2QhPnLeMELHZCCNDSVEuSVExMDAyMzEuSVFfTUFSS0VUQ0FQLjQzMzc0LlVTRAEAAACHhwEAAgAAAAkyNDMyMDQuMzgBBgAAAAUAAAABMQEAAAAKMTg5ODQxMDQwOQMAAAADMTYwAgAAAAYxMDAwNTQEAAAAATAHAAAACTEwLzEvMjAxOIgU7YUQsdkI0sg6jBCx2QgjQ0lRLklRMzc3MDk3LklRX01BUktFVENBUC4zODQwOS5VU0QBAAAACcEFAAIAAAAKMTg3LjE3ODMwMwEGAAAABQAAAAExAQAAAAkxMDgzMTg2ODQDAAAAAzE2MAIAAAAGMTAwMDU0BAAAAAEwBwAAAAkyLzI2LzIwMDU2So6HELHZCLnJi4wQsdkII0NJUS5JUTM3MTQxOC5JUV9NQVJLRVRDQVAuNDQxMDUuVVNEAQAAANqqBQACAAAACTQ2Ljk0OTYyOAEGAAAABQAAAAExAQAAAAoyMDI0NDQ3NjYxAwAA</t>
  </si>
  <si>
    <t>AAMxNjACAAAABjEwMDA1NAQAAAABMAcAAAAJMTAvMS8yMDIwZdNjghCx2QihUjmLELHZCCNDSVEuSVExNzY4NTEuSVFfTUFSS0VUQ0FQLjM1MTk3LlVTRAEAAADTsgIAAgAAAAk3MC42NjIzNzUBBgAAAAUAAAABMQEAAAAINTgzMDcyNTYDAAAAAzE2MAIAAAAGMTAwMDU0BAAAAAEwBwAAAAk1LzEyLzE5OTaTJBWJELHZCBXjHI0QsdkIIkNJUS5JUTE5NjkxLklRX01BUktFVENBUC40MTIyMi5VU0QBAAAA60wAAAIAAAAMODkxODcuMjczOTI1AQYAAAAFAAAAATEBAAAACjE1NzMwODU3NTQDAAAAAzE2MAIAAAAGMTAwMDU0BAAAAAEwBwAAAAkxMS85LzIwMTI2So6HELHZCMqLoowQsdkII0NJUS5JUTczODQwMC5JUV9NQVJLRVRDQVAuNDI4MDkuVVNEAQAAAGBECwACAAAACjExNTYuMjEwNjEBBgAAAAUAAAABMQEAAAAKMTgyOTQ5MTI4MAMAAAADMTYwAgAAAAYxMDAwNTQEAAAAATAHAAAACTMvMTUvMjAxN0tnooUQsdkIsnYWjBCx2QgjQ0lRLklRNTIzMTkxLklRX01BUktFVENBUC4zNzI4MS5VU0QBAAAAt/sHAAIAAAAPMzI5MjIuOTU0NTUwMTc3AQYAAAAFAAAAATEBAAAACTExNjc0MjIwMgMAAAADMTYwAgAAAAYxMDAwNTQEAAAAATAHAAAACTEvMjUvMjAwMtiqlIQQsdkImKH8ixCx2QgjQ0lRLklRNjU4Nzc2LklRX01BUktFVENBUC40MjI4MC5VU0QBAAAAWA0KAAIAAAAMMjI0ODUwLjcxNTk1AM9e+YcQ</t>
  </si>
  <si>
    <t>sdkImmK8jBCx2QgjQ0lRLklRMzM4OTQzLklRX01BUktFVENBUC40MzI3Mi5VU0QBAAAA/ysFAAIAAAAKNzUyLjI5MTM4NQEGAAAABQAAAAExAQAAAAoxODg3MTIxMjU0AwAAAAMxNjACAAAABjEwMDA1NAQAAAABMAcAAAAJNi8yMS8yMDE4LOYxhhCx2Qgb7GKMELHZCCZDSVEuSVEyOTI1NTczMDguSVFfTUFSS0VUQ0FQLjQzODU0LlVTRAEAAAD8EXARAgAAAAgyMjguMjg5NgEGAAAABQAAAAExAQAAAAoxOTE5MjgyNTk1AwAAAAMxNjACAAAABjEwMDA1NAQAAAABMAcAAAAJMS8yNC8yMDIwO1X2ghCx2QhYl3CLELHZCCRDSVEuSVE0NDkyMjkxLklRX01BUktFVENBUC40MDEzNC5VU0QBAAAAA4xEAAIAAAAIMC43NDk2MzcBBgAAAAUAAAABMQEAAAAJNzM5Njg5MjMyAwAAAAMxNjACAAAABjEwMDA1NAQAAAABMAcAAAAKMTEvMTcvMjAwOdiqlIQQsdkIgMvjixCx2QgmQ0lRLklRMTE4NjI5NzMwLklRX01BUktFVENBUC40MTM1Mi5VU0QBAAAAYiUSBwIAAAAKMTYwLjIwMDIyMQEGAAAABQAAAAExAQAAAAoxNTkxNDU1MTA2AwAAAAMxNjACAAAABjEwMDA1NAQAAAABMAcAAAAJMy8xOS8yMDEzwYo1hBCx2QgjBcqLELHZCCJDSVEuSVExOTA0OS5JUV9NQVJLRVRDQVAuNDA0NDkuVVNEAQAAAGlKAAACAAAADTEzMzE0OS4xMjEyMTMAkyQViRCx2QjjCgmNELHZCCNDSVEuSVEzMTg0NDcuSVFfTUFSS0VUQ0FQLjQz</t>
  </si>
  <si>
    <t>ODQ1LlVTRAEAAADv2wQAAgAAAAkxNC43NDE3MDMBBgAAAAUAAAABMQEAAAAKMTk5MjcyNzQzNQMAAAADMTYwAgAAAAYxMDAwNTQEAAAAATAHAAAACTEvMTUvMjAyMGXTY4IQsdkIr5MnixCx2QglQ0lRLklRMzY0MTczNDkuSVFfTUFSS0VUQ0FQLjQzMTcyLlVTRAEAAABFrysCAgAAAAgzLjU0MTYzNQBl02OCELHZCPuzO4sQsdkII0NJUS5JUTM0MzU2NC5JUV9NQVJLRVRDQVAuNDAwMjguVVNEAQAAAAw+BQACAAAACTQ1LjQzNzA3MwEGAAAABQAAAAExAQAAAAk5NzY4MDIxMTYDAAAAAzE2MAIAAAAGMTAwMDU0BAAAAAEwBwAAAAg4LzMvMjAwOUtnooUQsdkIrP4gjBCx2QglQ0lRLklRNjEyMDYxMDAuSVFfTUFSS0VUQ0FQLjQyNTY5LlVTRAEAAABU7qUDAgAAAAw0NzkzMS43MDc3MzkBBgAAAAUAAAABMQEAAAAKMTc4Njg2MjA4OAMAAAADMTYwAgAAAAYxMDAwNTQEAAAAATAHAAAACTcvMTgvMjAxNizmMYYQsdkIowFWjBCx2QgkQ0lRLklRMTcyNjI4Ny5JUV9NQVJLRVRDQVAuNDQwODYuVVNEAQAAAE9XGgACAAAACzExODkuMTQwMjI4AQYAAAAFAAAAATEBAAAACjIwNDk5ODY2OTADAAAAAzE2MAIAAAAGMTAwMDU0BAAAAAEwBwAAAAk5LzEyLzIwMjBl02OCELHZCLPuNosQsdkII0NJUS5JUTM1NzMwMS5JUV9NQVJLRVRDQVAuMzkyMTguVVNEAQAAALVzBQACAAAACjE0MDQuMzkzNzYBBgAAAAUAAAABMQEA</t>
  </si>
  <si>
    <t>AAAJMzg3MDUwMTgwAwAAAAMxNjACAAAABjEwMDA1NAQAAAABMAcAAAAJNS8xNi8yMDA3LOYxhhCx2QjDiWCMELHZCCJDSVEuSVEyOTA5Ni5JUV9NQVJLRVRDQVAuNDM5ODEuVVNEAQAAAKhxAAACAAAADTk3NzAwMy4zODEyNjEBBgAAAAUAAAABMQEAAAAKMjAzMTY1MDU4NAMAAAADMTYwAgAAAAYxMDAwNTQEAAAAATAHAAAACTUvMzAvMjAyMMGKNYQQsdkIcgfXixCx2QgmQ0lRLklRNTkwOTM1Nzk4LklRX01BUktFVENBUC40NDAwMC5VU0QBAAAA9vY4IwIAAAAMMjQ0NDQuMDYwMjk1AQYAAAAFAAAAATEBAAAACjIwNDA4MzEwNDUDAAAAAzE2MAIAAAAGMTAwMDU0BAAAAAEwBwAAAAk2LzE4LzIwMjBRzV6CELHZCKaNXIsQsdkII0NJUS5JUTY1ODc3Ni5JUV9NQVJLRVRDQVAuMzc1NTcuVVNEAQAAAFgNCgACAAAADDQyMzY3LjkyODc0MwDPXvmHELHZCJpivIwQsdkII0NJUS5JUTM4Njg3My5JUV9NQVJLRVRDQVAuNDIzNDguVVNEAQAAADnnBQACAAAAEDI3MjY4Ljc1MjU3MDM2NzgAkyQViRCx2Qjc9hCNELHZCCNDSVEuSVEyMDY3MDUuSVFfTUFSS0VUQ0FQLjM1MjQ3LlVTRAEAAABxJwMAAgAAAAkxNjQ1LjYzNzUAKqb9iBCx2QirlNiMELHZCCNDSVEuSVEzOTk0NjIuSVFfTUFSS0VUQ0FQLjQzNTQ4LlVTRAEAAABmGAYAAgAAAAs0Nzk3LjMwNzM3NgEGAAAABQAAAAExAQAAAAoxOTQ4MDAxNzIxAwAAAAMx</t>
  </si>
  <si>
    <t>NjACAAAABjEwMDA1NAQAAAABMAcAAAAJMy8yNC8yMDE5XS9ZhxCx2QjPam+MELHZCCNDSVEuSVE0MTAxNTIuSVFfTUFSS0VUQ0FQLjQwODA2LlVTRAEAAAAoQgYAAgAAABA2NDc2Ljk2MjU3MzM5ODkyAQYAAAAFAAAAATEBAAAACjE0NjQxMzk4OTQDAAAAAzE2MAIAAAAGMTAwMDU0BAAAAAEwBwAAAAk5LzIwLzIwMTFLZ6KFELHZCJs5HIwQsdkIJENJUS5JUTYyODQ4MTkuSVFfTUFSS0VUQ0FQLjQyMDM5LlVTRAEAAAAT5l8AAgAAAAo0OTEuNTQwODY3AQYAAAAFAAAAATEBAAAACjE3MDYwNjIxODIDAAAAAzE2MAIAAAAGMTAwMDU0BAAAAAEwBwAAAAgyLzQvMjAxNb+y+4MQsdkI/9+hixCx2QgjQ0lRLklRNDEzMDQ2LklRX01BUktFVENBUC4zOTk0My5VU0QBAAAAdk0GAAIAAAAJMTIuMzI1NTE2AQYAAAAFAAAAATEBAAAACTgxNjg1Mzk4OAMAAAADMTYwAgAAAAYxMDAwNTQEAAAAATAHAAAACTUvMTAvMjAwOSzmMYYQsdkIG+xijBCx2QgiQ0lRLklRMjkzNDQuSVFfTUFSS0VUQ0FQLjM5ODMxLlVTRAEAAACgcgAAAgAAAAk0MDkuOTY4NzIBBgAAAAUAAAABMQEAAAAJNzIyMjI3MDMzAwAAAAMxNjACAAAABjEwMDA1NAQAAAABMAcAAAAJMS8xOC8yMDA5XS9ZhxCx2QgGCWuMELHZCCJDSVEuSVEyNzMwMi5JUV9NQVJLRVRDQVAuMzcxNjMuVVNEAQAAAKZqAAACAAAACDUxMy41ODg1AQYAAAAFAAAAATEBAAAA</t>
  </si>
  <si>
    <t>BzE4Mjk1NTMDAAAAAzE2MAIAAAAGMTAwMDU0BAAAAAEwBwAAAAk5LzI5LzIwMDE2So6HELHZCKJkm4wQsdkIJkNJUS5JUTMyMTIyNzMxMy5JUV9NQVJLRVRDQVAuNDQwNDguVVNEAQAAADGKJRMCAAAACjkwMy4yMTQ4MjgBBgAAAAUAAAABMQEAAAAKMjA3NjQwOTAxNgMAAAADMTYwAgAAAAYxMDAwNTQEAAAAATAHAAAACDgvNS8yMDIwZdNjghCx2Qh+9imLELHZCCZDSVEuSVExNDQ4MTYzNDcuSVFfTUFSS0VUQ0FQLjQ0MDEwLlVTRAEAAADbuKEIAgAAAAs4OTkxLjQxODQ5NAEGAAAABQAAAAExAQAAAAoyMDM0Mzk3MDE1AwAAAAMxNjACAAAABjEwMDA1NAQAAAABMAcAAAAJNi8yOC8yMDIwZdNjghCx2QihUjmLELHZCCZDSVEuSVExMjcwOTUwMzIuSVFfTUFSS0VUQ0FQLjQ0MTc5LlVTRAEAAAD4UJMHAgAAAAs4MTk4LjcxMzM3NAEGAAAABQAAAAExAQAAAAoyMDY4MzI1MTE0AwAAAAMxNjACAAAABjEwMDA1NAQAAAABMAcAAAAKMTIvMTQvMjAyMDtV9oIQsdkIMYN9ixCx2QgjQ0lRLklRMzg4NTAzLklRX01BUktFVENBUC40MjY3OC5VU0QBAAAAl+0FAAIAAAAJNzIuNTAwNDIyAQYAAAAFAAAAATEBAAAACjE3ODA0MTQwODMDAAAAAzE2MAIAAAAGMTAwMDU0BAAAAAEwBwAAAAkxMS80LzIwMTZl02OCELHZCOJ/M4sQsdkIIkNJUS5JUTk5MTg2LklRX01BUktFVENBUC4zOTEzNy5VU0QBAAAAcoMBAAIAAAAM</t>
  </si>
  <si>
    <t>NDYyOTQuNDU0NjExAQYAAAAFAAAAATEBAAAACTMyNjEwMTQ4NgMAAAADMTYwAgAAAAYxMDAwNTQEAAAAATAHAAAACTIvMjQvMjAwN5MkFYkQsdkIdagGjRCx2QgjQ0lRLklRMTI3ODcxLklRX01BUktFVENBUC4zODY1Mi5VU0QBAAAAf/MBAAIAAAAJOTguNjg4MjQ5AQYAAAAFAAAAATEBAAAACTE2NzY2MTExNgMAAAADMTYwAgAAAAYxMDAwNTQEAAAAATAHAAAACjEwLzI3LzIwMDVdL1mHELHZCKSPbIwQsdkIJkNJUS5JUTI0NzI0MzY5Mi5JUV9NQVJLRVRDQVAuNDI3NTYuVVNEAQAAAKyjvA4CAAAAEDEyLjA3NDI4NTU3MDM0MjYBBgAAAAUAAAABMQEAAAAKMTgyMTYxNjk5NgMAAAADMTYwAgAAAAYxMDAwNTQEAAAAATAHAAAACTEvMjEvMjAxN1HNXoIQsdkIHqtkixCx2QgjQ0lRLklRNTI3ODIwLklRX01BUktFVENBUC40NDEzOS5VU0QBAAAAzA0IAAIAAAAJOTIuOTIxNDQ2AQYAAAAFAAAAATEBAAAACjIwMjEwNjEzNTIDAAAAAzE2MAIAAAAGMTAwMDU0BAAAAAEwBwAAAAkxMS80LzIwMjBl02OCELHZCH72KYsQsdkII0NJUS5JUTMyMDIxOS5JUV9NQVJLRVRDQVAuMzYxODcuVVNEAQAAANviBAACAAAACjM2NC45MjY2MjUBBgAAAAUAAAABMQEAAAAKMTQ4NTAzMzY0MgMAAAADMTYwAgAAAAYxMDAwNTQEAAAAATAHAAAACTEvMjcvMTk5OV0vWYcQsdkI/rWHjBCx2QgmQ0lRLklRMjIyOTQ4NDEzLklRX01B</t>
  </si>
  <si>
    <t>UktFVENBUC40Mzk3MS5VU0QBAAAAPexJDQIAAAALNTI5NC4yMzE3NTEBBgAAAAUAAAABMQEAAAAKMjAzNzE0MTI0NgMAAAADMTYwAgAAAAYxMDAwNTQEAAAAATAHAAAACTUvMjAvMjAyMGXTY4IQsdkIom8fixCx2QgjQ0lRLklRMzgzMzIwLklRX01BUktFVENBUC4zNjMxMC5VU0QBAAAAWNkFAAIAAAAGMTY3LjI4AQYAAAAFAAAAATEBAAAACDU0NTE2MjY5AwAAAAMxNjACAAAABjEwMDA1NAQAAAABMAcAAAAJNS8zMC8xOTk52KqUhBCx2Qj6LeaLELHZCCNDSVEuSVExMDc5MTEuSVFfTUFSS0VUQ0FQLjM4OTkyLlVTRAEAAACHpQEAAgAAAAozODM2LjQ5NTk2AQYAAAAFAAAAATEBAAAACTI0NjExNjYyNgMAAAADMTYwAgAAAAYxMDAwNTQEAAAAATAHAAAACTEwLzIvMjAwNs9e+YcQsdkIaIPGjBCx2QgjQ0lRLklRMzA1Mjc1LklRX01BUktFVENBUC40MDQ1Mi5VU0QBAAAAe6gEAAIAAAALMTY1Mi4wNjIyNzYAiBTthRCx2QiyJSiMELHZCCNDSVEuSVEzNjA5MzUuSVFfTUFSS0VUQ0FQLjQzNjU2LlVTRAEAAADngQUAAgAAAAoyMTAuOTA1MTgyAQYAAAAFAAAAATEBAAAACjE5NjE4NDk5MjQDAAAAAzE2MAIAAAAGMTAwMDU0BAAAAAEwBwAAAAk3LzEwLzIwMTlRzV6CELHZCOXIV4sQsdkII0NJUS5JUTMyNjk1NC5JUV9NQVJLRVRDQVAuNDIzNzQuVVNEAQAAACr9BAACAAAACjIwMC4yMDMwNDYBBgAAAAUAAAAB</t>
  </si>
  <si>
    <t>MQEAAAAKMTc2NDAwMjUzOAMAAAADMTYwAgAAAAYxMDAwNTQEAAAAATAHAAAACDEvNS8yMDE2O1X2ghCx2Qi9+XKLELHZCCVDSVEuSVE1Mjg5Mjk1Mi5JUV9NQVJLRVRDQVAuNDMwNDYuVVNEAQAAABgVJwMCAAAACDAuMzI5OTMxADtV9oIQsdkIWeR/ixCx2QgmQ0lRLklRNTcyNTg0MDY2LklRX01BUktFVENBUC40MzY3MC5VU0QBAAAAgvAgIgIAAAALMTIxOC42ODQyMDEBBgAAAAUAAAABMQEAAAAKMTk2NTE0NzcyMwMAAAADMTYwAgAAAAYxMDAwNTQEAAAAATAHAAAACTcvMjQvMjAxOWXTY4IQsdkILChGixCx2QgkQ0lRLklRMzE4ODgyMy5JUV9NQVJLRVRDQVAuNDI4NzUuVVNEAQAAAFeoMAACAAAACTYyLjQ4MTE1NAEGAAAABQAAAAExAQAAAAoxODQxMTY4NDU4AwAAAAMxNjACAAAABjEwMDA1NAQAAAABMAcAAAAJNS8yMC8yMDE3v7L7gxCx2Qj/36GLELHZCCRDSVEuSVEyMzgxNzE3LklRX01BUktFVENBUC40Mzg4My5VU0QBAAAAlVckAAIAAAAKMzU4LjE5NzkxNgEGAAAABQAAAAExAQAAAAoyMDEwMTUwNzAzAwAAAAMxNjACAAAABjEwMDA1NAQAAAABMAcAAAAJMi8yMi8yMDIwO1X2ghCx2QjbWnaLELHZCCNDSVEuSVEzMDIzODAuSVFfTUFSS0VUQ0FQLjM2NDg0LlVTRAEAAAAsnQQAAgAAAAgwLjQ5OTc4OACTJBWJELHZCOiFII0QsdkIJUNJUS5JUTM2MDM0NTgzLklRX01BUktFVENBUC40MzQ0Ni5V</t>
  </si>
  <si>
    <t>U0QBAAAAF9glAgIAAAAKNTU3LjkzMDI2NwEGAAAABQAAAAExAQAAAAoxOTE3MzAwODA3AwAAAAMxNjACAAAABjEwMDA1NAQAAAABMAcAAAAKMTIvMTIvMjAxOPR0644QsdkIFpsYjxCx2QgjQ0lRLklRMzM0NDk4LklRX01BUktFVENBUC40MTMzOC5VU0QBAAAAohoFAAIAAAAJMjUuNzM4NTI2AQYAAAAFAAAAATEBAAAACjE1ODAyODE5MDYDAAAAAzE2MAIAAAAGMTAwMDU0BAAAAAEwBwAAAAgzLzUvMjAxM7+y+4MQsdkIE5OSixCx2QglQ0lRLklRMjIzNjU5NjEuSVFfTUFSS0VUQ0FQLjQzOTI2LlVTRAEAAAAJR1UBAgAAAAo0ODAuMTYzODIyAQYAAAAFAAAAATEBAAAACjIwMTg4NDUwMzkDAAAAAzE2MAIAAAAGMTAwMDU0BAAAAAEwBwAAAAg0LzUvMjAyMGXTY4IQsdkIr5MnixCx2QgjQ0lRLklRMzc3MDIzLklRX01BUktFVENBUC4zOTE0MS5VU0QBAAAAv8AFAAIAAAAKMzU5LjU4NjYxNQEGAAAABQAAAAExAQAAAAkzNDMzMzE2ODIDAAAAAzE2MAIAAAAGMTAwMDU0BAAAAAEwBwAAAAkyLzI4LzIwMDddL1mHELHZCCOPgYwQsdkII0NJUS5JUTQxNDU0Mi5JUV9NQVJLRVRDQVAuMzk2NzAuVVNEAQAAAE5TBgACAAAACDAuMDEzNTA5AQYAAAAFAAAAATEBAAAACDI5NzI4ODkyAwAAAAMxNjACAAAABjEwMDA1NAQAAAABMAcAAAAJOC8xMC8yMDA4S2eihRCx2QgNZQKMELHZCCJDSVEuSVE5ODQ5Mi5JUV9NQVJL</t>
  </si>
  <si>
    <t>RVRDQVAuMzg0NzAuVVNEAQAAALyAAQACAAAACzExMDIuNDgzMTQyAQYAAAAFAAAAATEBAAAACTE0NDQwMjk5MQMAAAADMTYwAgAAAAYxMDAwNTQEAAAAATAHAAAACTQvMjgvMjAwNSzmMYYQsdkIT59TjBCx2QgjQ0lRLklRMzU0MTIxLklRX01BUktFVENBUC4zOTcxNC5VU0QBAAAASWcFAAIAAAAHNzMuMDEzMgEGAAAABQAAAAExAQAAAAkyMjY2Njg4NzMDAAAAAzE2MAIAAAAGMTAwMDU0BAAAAAEwBwAAAAk5LzIzLzIwMDgs5jGGELHZCA1kWIwQsdkII0NJUS5JUTI5MTI1MC5JUV9NQVJLRVRDQVAuNDI1OTcuVVNEAQAAALJxBAACAAAACzExMTQuNjgwMzk3AQYAAAAFAAAAATEBAAAACjE3OTU4MzExNDkDAAAAAzE2MAIAAAAGMTAwMDU0BAAAAAEwBwAAAAk4LzE1LzIwMTaIFO2FELHZCHajN4wQsdkIJkNJUS5JUTExNjQwNTk5Ni5JUV9NQVJLRVRDQVAuNDE1OTQuVVNEAQAAAOw28AYCAAAACDExLjkxNDU2AQYAAAAFAAAAATEBAAAACjE2MzEzODEzNjMDAAAAAzE2MAIAAAAGMTAwMDU0BAAAAAEwBwAAAAoxMS8xNi8yMDEzv7L7gxCx2QjxHJyLELHZCCNDSVEuSVEzMTE3NjAuSVFfTUFSS0VUQ0FQLjM4MTM5LlVTRAEAAADQwQQAAgAAAAk5NDIuOTE3NzYBBgAAAAUAAAABMQEAAAAHMTk0MDc4MQMAAAADMTYwAgAAAAYxMDAwNTQEAAAAATAHAAAACDYvMS8yMDA0Kqb9iBCx2Qixu9+MELHZCCNDSVEuSVEz</t>
  </si>
  <si>
    <t>Mzc0NzcuSVFfTUFSS0VUQ0FQLjM1MzcwLlVTRAEAAABFJgUAAgAAAAk1MTQuMDQzMjcBBgAAAAUAAAABMQEAAAAJMTYxMzYyNzMyAwAAAAMxNjACAAAABjEwMDA1NAQAAAABMAcAAAAJMTEvMS8xOTk2Kqb9iBCx2Qh4Wd2MELHZCCNDSVEuSVExOTY4NzIuSVFfTUFSS0VUQ0FQLjQxNTcxLlVTRAEAAAAIAQMAAgAAAAoxNzI5LjEzNzc2AQYAAAAFAAAAATEBAAAACjE2MzA2MjU2OTgDAAAAAzE2MAIAAAAGMTAwMDU0BAAAAAEwBwAAAAoxMC8yNC8yMDEz2KqUhBCx2Qj0n/2LELHZCCNDSVEuSVE2NTg1MDcuSVFfTUFSS0VUQ0FQLjM5OTI5LlVTRAEAAABLDAoAAgAAAAkxMTY2LjAxNTQBBgAAAAUAAAABMQEAAAAJNzk3ODM4ODcyAwAAAAMxNjACAAAABjEwMDA1NAQAAAABMAcAAAAJNC8yNi8yMDA5S2eihRCx2QhZshGMELHZCCRDSVEuSVExMzQxNTAxLklRX01BUktFVENBUC40MDIxOC5VU0QBAAAAPXgUAAIAAAAJNjAuMTg2MjU5AQYAAAAFAAAAATEBAAAACjEyNjAyMTM3MzcDAAAAAzE2MAIAAAAGMTAwMDU0BAAAAAEwBwAAAAgyLzkvMjAxMNiqlIQQsdkIQj/6ixCx2QgkQ0lRLklRMzE3MTc1OS5JUV9NQVJLRVRDQVAuNDA4NzcuVVNEAQAAAK9lMAACAAAACTU1LjU2OTU1MwEGAAAABQAAAAExAQAAAAoxNDYwNTU0NTY2AwAAAAMxNjACAAAABjEwMDA1NAQAAAABMAcAAAAKMTEvMzAvMjAxMb+y+4MQsdkI</t>
  </si>
  <si>
    <t>8RycixCx2QgjQ0lRLklRNTI4MzI1LklRX01BUktFVENBUC40MDg2NC5VU0QBAAAAxQ8IAAIAAAAGNzIyNi4xAQYAAAAFAAAAATEBAAAACjE0Nzk5Nzk1MzUDAAAAAzE2MAIAAAAGMTAwMDU0BAAAAAEwBwAAAAoxMS8xNy8yMDExiBTthRCx2QibUkSMELHZCCNDSVEuSVExNzM4NDAuSVFfTUFSS0VUQ0FQLjM1MDE3LlVTRAEAAAAQpwIAAgAAAAs2MTYxLjIyNDc4NAEGAAAABQAAAAExAQAAAAczMjkyMjg5AwAAAAMxNjACAAAABjEwMDA1NAQAAAABMAcAAAAKMTEvMTQvMTk5NTZKjocQsdkIYimgjBCx2QglQ0lRLklRMjIwOTIzMDEuSVFfTUFSS0VUQ0FQLjQzNjYyLlVTRAEAAAANGlEBAgAAAAcwLjIxMjQzAGXTY4IQsdkIfvYpixCx2QglQ0lRLklRMjc5MTg4NzEuSVFfTUFSS0VUQ0FQLjQzMzcyLlVTRAEAAAAXAqoBAgAAAAszMjM5Ljg5MDY0NwEGAAAABQAAAAExAQAAAAoxODk3NzM2ODgyAwAAAAMxNjACAAAABjEwMDA1NAQAAAABMAcAAAAJOS8yOS8yMDE4ZdNjghCx2Qj7szuLELHZCCNDSVEuSVEzMTg2NzAuSVFfTUFSS0VUQ0FQLjQyMDkzLlVTRAEAAADO3AQAAgAAAAs4MDg2LjExNTI4OACTJBWJELHZCIa6AY0QsdkIJUNJUS5JUTI0MTU0OTg4LklRX01BUktFVENBUC40MDY0Ny5VU0QBAAAAbJNwAQIAAAALMjI0Ni4wOTQzODgBBgAAAAUAAAABMQEAAAAKMTQzMTU3NTQ3MQMAAAADMTYwAgAAAAYx</t>
  </si>
  <si>
    <t>MDAwNTQEAAAAATAHAAAACTQvMTQvMjAxMcGKNYQQsdkIBCnSixCx2QgmQ0lRLklRMTQ2MzExNTkwLklRX01BUktFVENBUC40NDA3Ni5VU0QBAAAApom4CAIAAAAIMC45NzI1MzkBBgAAAAUAAAABMQEAAAAKMTk3MDkzNzE2MgMAAAADMTYwAgAAAAYxMDAwNTQEAAAAATAHAAAACDkvMi8yMDIw9HTrjhCx2QgHJx6PELHZCCVDSVEuSVE1OTA0OTU2My5JUV9NQVJLRVRDQVAuNDI3MDQuVVNEAQAAAFsGhQMCAAAACjUwOC41NjI5MjEBBgAAAAUAAAABMQEAAAAKMTgxNDY4MjkzMwMAAAADMTYwAgAAAAYxMDAwNTQEAAAAATAHAAAACjExLzMwLzIwMTY7VfaCELHZCGpuiosQsdkIIkNJUS5JUTIxODAzLklRX01BUktFVENBUC4zNTY3Ny5VU0QBAAAAK1UAAAIAAAAMMjE2MjIuMjY5Mzg0AJMkFYkQsdkIGbwVjRCx2QgkQ0lRLklRMTA4MTk1Mi5JUV9NQVJLRVRDQVAuMzk5ODAuVVNEAQAAAGCCEAACAAAACjgxMjcuMDMzNzUBBgAAAAUAAAABMQEAAAAJOTc0MDE1NDg2AwAAAAMxNjACAAAABjEwMDA1NAQAAAABMAcAAAAJNi8xNi8yMDA5S2eihRCx2Qir7AyMELHZCCNDSVEuSVEzODQ3NzkuSVFfTUFSS0VUQ0FQLjQxMzMxLlVTRAEAAAAL3wUAAgAAAAsxMTMwNS41MzAxMgEGAAAABQAAAAExAQAAAAoxNTg5MDE5MzYxAwAAAAMxNjACAAAABjEwMDA1NAQAAAABMAcAAAAJMi8yNi8yMDEzz175hxCx2QiaYryMELHZ</t>
  </si>
  <si>
    <t>CCJDSVEuSVEyNzE4OS5JUV9NQVJLRVRDQVAuMzgyMTQuVVNEAQAAADVqAAACAAAACTQ1Ny4xMDI4OQEGAAAABQAAAAExAQAAAAcyNTcwOTQ3AwAAAAMxNjACAAAABjEwMDA1NAQAAAABMAcAAAAJOC8xNS8yMDA0NkqOhxCx2QhB7KWMELHZCCNDSVEuSVEzMDE2NjcuSVFfTUFSS0VUQ0FQLjQwOTU5LlVTRAEAAABjmgQAAgAAAAsxMzc0Mi4wNDYxMgEGAAAABQAAAAExAQAAAAoxNDkxMTUxNjk3AwAAAAMxNjACAAAABjEwMDA1NAQAAAABMAcAAAAJMi8yMC8yMDEyLOYxhhCx2QhTYlmMELHZCCNDSVEuSVE4NzgwOTMuSVFfTUFSS0VUQ0FQLjQwNDcwLlVTRAEAAAANZg0AAgAAABAzNTY1LjQ0OTI3ODU4MDM1AQYAAAAFAAAAATEBAAAACjE0MDA4OTg2ODUDAAAAAzE2MAIAAAAGMTAwMDU0BAAAAAEwBwAAAAoxMC8xOS8yMDEwwYo1hBCx2QgjBcqLELHZCCNDSVEuSVExMzk2NzcuSVFfTUFSS0VUQ0FQLjQxNDE5LlVTRAEAAACdIQIAAgAAAA0yNDM4NjcuNTY2MDQxAQYAAAAFAAAAATEBAAAACjE2MTUyMjYxOTkDAAAAAzE2MAIAAAAGMTAwMDU0BAAAAAEwBwAAAAk1LzI1LzIwMTPPXvmHELHZCJpivIwQsdkII0NJUS5JUTI1MTQxMS5JUV9NQVJLRVRDQVAuNDM5MDEuVVNEAQAAABPWAwACAAAADDM0NzYzLjY1ODc5MQEGAAAABQAAAAExAQAAAAoyMDE1NzYyMzc1AwAAAAMxNjACAAAABjEwMDA1NAQAAAABMAcA</t>
  </si>
  <si>
    <t>AAAJMy8xMS8yMDIwLOYxhhCx2QgNZFiMELHZCCJDSVEuSVEzNDc4MC5JUV9NQVJLRVRDQVAuNDMxNzIuVVNEAQAAANyHAAACAAAACzU1MjcuODc2MzQ5AQYAAAAFAAAAATEBAAAACjE4NzYyMTczNTEDAAAAAzE2MAIAAAAGMTAwMDU0BAAAAAEwBwAAAAkzLzEzLzIwMTiRD5eEELHZCCFp4YsQsdkIJUNJUS5JUTYxOTY3ODAzLklRX01BUktFVENBUC40MzI3Mi5VU0QBAAAAu42xAwIAAAAQNjU5NC41MDc2MjA4NjU0NgEGAAAABQAAAAExAQAAAAoxODg3ODE5NDAzAwAAAAMxNjACAAAABjEwMDA1NAQAAAABMAcAAAAJNi8yMS8yMDE4ZdNjghCx2QjETzaLELHZCCVDSVEuSVEyNzI2NTA4NS5JUV9NQVJLRVRDQVAuNDIzNjYuVVNEAQAAAD0IoAECAAAACjMwOS40NzM1MDQBBgAAAAUAAAABMQEAAAAKMTc2NDY1NTE5MwMAAAADMTYwAgAAAAYxMDAwNTQEAAAAATAHAAAACjEyLzI4LzIwMTXBijWEELHZCCNq2YsQsdkIIkNJUS5JUTMzOTY2LklRX01BUktFVENBUC4zNzE5OC5VU0QBAAAAroQAAAIAAAAKMTAwLjI4NzQ5OAEGAAAABQAAAAExAQAAAAcyMjkzNDEwAwAAAAMxNjACAAAABjEwMDA1NAQAAAABMAcAAAAJMTEvMy8yMDAxKqb9iBCx2Qixu9+MELHZCCZDSVEuSVExMzM1NTExNjkuSVFfTUFSS0VUQ0FQLjQyMTU3LlVTRAEAAABB1PUHAgAAAAsxMTA5LjMxMTg2NAEGAAAABQAAAAExAQAAAAoxNzM2ODY0</t>
  </si>
  <si>
    <t>ODU3AwAAAAMxNjACAAAABjEwMDA1NAQAAAABMAcAAAAINi8yLzIwMTU7VfaCELHZCCghe4sQsdkII0NJUS5JUTEwMDUzNy5JUV9NQVJLRVRDQVAuMzc5NTguVVNEAQAAALmIAQACAAAACzIyNTMuNjA1NDE1AQYAAAAFAAAAATEBAAAABzE3NjUyMTcDAAAAAzE2MAIAAAAGMTAwMDU0BAAAAAEwBwAAAAkxMi8zLzIwMDPPXvmHELHZCALmyIwQsdkII0NJUS5JUTE2MDA3Ny5JUV9NQVJLRVRDQVAuNDMyMjAuVVNEAQAAAE1xAgACAAAADDYwMjI0LjQ3MzYwMwEGAAAABQAAAAExAQAAAAoxODg0NzI0MDMxAwAAAAMxNjACAAAABjEwMDA1NAQAAAABMAcAAAAJNC8zMC8yMDE4LOYxhhCx2QiPFUqMELHZCCNDSVEuSVExMDY1NzcuSVFfTUFSS0VUQ0FQLjM4ODk0LlVTRAEAAABRoAEAAgAAAAk5MzIxLjYzNDYBBgAAAAUAAAABMQEAAAAJMjMwNzk5ODE5AwAAAAMxNjACAAAABjEwMDA1NAQAAAABMAcAAAAJNi8yNi8yMDA2XS9ZhxCx2QhppYWMELHZCCNDSVEuSVEzNTA1MjcuSVFfTUFSS0VUQ0FQLjM1MTg2LlVTRAEAAAA/WQUAAgAAAAgxOC4wODYyNQCIFO2FELHZCLitMowQsdkIJkNJUS5JUTQyMzM3NTAwOS5JUV9NQVJLRVRDQVAuNDMwMTIuVVNEAQAAAKEwPBkDAAAAAABl02OCELHZCCA3JIsQsdkIJENJUS5JUTg4MTMxNzcuSVFfTUFSS0VUQ0FQLjQzNDY2LlVTRAEAAAB5eoYAAgAAAAkxMS45MTIzNDgBBgAA</t>
  </si>
  <si>
    <t>AAUAAAABMQEAAAAKMTkyMjE4NTYzMwMAAAADMTYwAgAAAAYxMDAwNTQEAAAAATAHAAAACDEvMS8yMDE5Uc1eghCx2Qi4EWCLELHZCCNDSVEuSVExMjkzMTguSVFfTUFSS0VUQ0FQLjQzODA5LlVTRAEAAAAm+QEAAgAAAAsxMTIzLjE5MjE5NQEGAAAABQAAAAExAQAAAAoxOTg4NzY3MjQyAwAAAAMxNjACAAAABjEwMDA1NAQAAAABMAcAAAAKMTIvMTAvMjAxOVHNXoIQsdkIrNJrixCx2QglQ0lRLklRMjc3NjMyMzEuSVFfTUFSS0VUQ0FQLjQwMTg0LlVTRAEAAAAfoqcBAgAAAAs5Mjk0LjQyODgyNAEGAAAABQAAAAExAQAAAAoxMjQwNjQzMDE2AwAAAAMxNjACAAAABjEwMDA1NAQAAAABMAcAAAAIMS82LzIwMTAqpv2IELHZCM7v7owQsdkII0NJUS5JUTI2NjA5OS5JUV9NQVJLRVRDQVAuNDE3OTIuVVNEAQAAAHMPBAACAAAACTU3OS4yMTQ1NgEGAAAABQAAAAExAQAAAAoxNjc3MTIyMzAxAwAAAAMxNjACAAAABjEwMDA1NAQAAAABMAcAAAAINi8yLzIwMTTBijWEELHZCGZAxYsQsdkIIkNJUS5JUTMwMDYxLklRX01BUktFVENBUC40MjA3MS5VU0QBAAAAbXUAAAIAAAALMTMwOC4wNTc5NjkBBgAAAAUAAAABMQEAAAAKMTcwNDk4NDM0MgMAAAADMTYwAgAAAAYxMDAwNTQEAAAAATAHAAAACDMvOC8yMDE1NkqOhxCx2Qi5yYuMELHZCCNDSVEuSVEyOTY0MDYuSVFfTUFSS0VUQ0FQLjM5MjE1LlVTRAEAAADWhQQA</t>
  </si>
  <si>
    <t>AgAAAAgzOS42ODEyNAEGAAAABQAAAAExAQAAAAkzODg0MzcxMTYDAAAAAzE2MAIAAAAGMTAwMDU0BAAAAAEwBwAAAAk1LzEzLzIwMDddL1mHELHZCApoeowQsdkIJENJUS5JUTY2NzA3MjEuSVFfTUFSS0VUQ0FQLjQyMTM0LlVTRAEAAACByWUAAgAAAAk4NjcuODk4NjMBBgAAAAUAAAABMQEAAAAKMTcyMjE1NDAxNQMAAAADMTYwAgAAAAYxMDAwNTQEAAAAATAHAAAACTUvMTAvMjAxNcGKNYQQsdkIqMzbixCx2QgjQ0lRLklRMzc0NzA3LklRX01BUktFVENBUC40MDQ1MS5VU0QBAAAAs7cFAAIAAAAQNTQuMzY1NzEwMjE5ODk2NgEGAAAABQAAAAExAQAAAAoxMzkyNDkxMDEyAwAAAAMxNjACAAAABjEwMDA1NAQAAAABMAcAAAAJOS8zMC8yMDEwv7L7gxCx2Qj1j7OLELHZCCNDSVEuSVEyODU1NDQuSVFfTUFSS0VUQ0FQLjQzNzg4LlVTRAEAAABoWwQAAgAAAAs0NzQ4LjQwNzc5MQEGAAAABQAAAAExAQAAAAoxOTgzNDA2ODk1AwAAAAMxNjACAAAABjEwMDA1NAQAAAABMAcAAAAKMTEvMTkvMjAxOUtnooUQsdkIq08PjBCx2QgjQ0lRLklRMzk4NjI1LklRX01BUktFVENBUC4zOTk3OC5VU0QBAAAAIRUGAAIAAAAMNzUyOTcuNDc5MTI3ADZKjocQsdkIe46QjBCx2QglQ0lRLklRMjc2MDIyMTguSVFfTUFSS0VUQ0FQLjQzMDQwLlVTRAEAAAAqLaUBAgAAAAoyNDU1LjM5ODc1AQYAAAAFAAAAATEBAAAACjE4NTI3</t>
  </si>
  <si>
    <t>OTA2NTQDAAAAAzE2MAIAAAAGMTAwMDU0BAAAAAEwBwAAAAkxMS8xLzIwMTfYqpSEELHZCEI/+osQsdkII0NJUS5JUTQwNTExOS5JUV9NQVJLRVRDQVAuNDAzMDAuVVNEAQAAAH8uBgACAAAACDkzLjY3Njk2AL+y+4MQsdkIqAepixCx2QgjQ0lRLklRMTAwODk0LklRX01BUktFVENBUC4zODE4Ni5VU0QBAAAAHooBAAIAAAAINC40Mjc2MDYAz175hxCx2QgC5siMELHZCCNDSVEuSVEzMjI0OTUuSVFfTUFSS0VUQ0FQLjM4OTE0LlVTRAEAAAC/6wQAAgAAAA80MDk3OS40MjM2NzA0MjgANkqOhxCx2QjJ8JKMELHZCCRDSVEuSVEyNjc0MDI0LklRX01BUktFVENBUC40MzA5NC5VU0QBAAAAaM0oAAIAAAALMTAyMC41Njg0MzgAUc1eghCx2QjVT02LELHZCCNDSVEuSVEzNDgwMTYuSVFfTUFSS0VUQ0FQLjM5ODYxLlVTRAEAAABwTwUAAgAAAAkyMTkuNzM1MzkBBgAAAAUAAAABMQEAAAAJNzg0MzkzMDI3AwAAAAMxNjACAAAABjEwMDA1NAQAAAABMAcAAAAJMi8xNy8yMDA5z175hxCx2QgC5siMELHZCCRDSVEuSVEzMjIxOTI4LklRX01BUktFVENBUC40MjUxOC5VU0QBAAAAqCkxAAIAAAAIMC41MDU1MTcAwYo1hBCx2QhmQMWLELHZCCRDSVEuSVE2NjI4MzA5LklRX01BUktFVENBUC40MDgyMS5VU0QBAAAA1SNlAAIAAAAIMC4yNTM2OTEBBgAAAAUAAAABMQEAAAAJNTEyNDAwMDIyAwAAAAMxNjACAAAABjEwMDA1</t>
  </si>
  <si>
    <t>NAQAAAABMAcAAAAJMTAvNS8yMDExiBTthRCx2Qi4rTKMELHZCCVDSVEuSVE3OTYxMTA0OC5JUV9NQVJLRVRDQVAuNDI0OTAuVVNEAQAAAKjEvgQCAAAACjE0OS44NzA1MTQBBgAAAAUAAAABMQEAAAAKMTc4MDc5MzE2MQMAAAADMTYwAgAAAAYxMDAwNTQEAAAAATAHAAAACTQvMzAvMjAxNjtV9oIQsdkIXjKPixCx2QgjQ0lRLklRMzM2ODY4LklRX01BUktFVENBUC4zOTAyOC5VU0QBAAAA5CMFAAIAAAAIMC4wMDA1MjEAKqb9iBCx2Qjei/mMELHZCCNDSVEuSVE3NDUyNTcuSVFfTUFSS0VUQ0FQLjQzOTE5LlVTRAEAAAApXwsAAgAAABA4NDE1MS44NDY2MjMzMjEzAQYAAAAFAAAAATEBAAAACjIwMTg4OTUxOTQDAAAAAzE2MAIAAAAGMTAwMDU0BAAAAAEwBwAAAAkzLzI5LzIwMjCIFO2FELHZCLitMowQsdkIJENJUS5JUTEzNDIxNzkuSVFfTUFSS0VUQ0FQLjQxNTU4LlVTRAEAAADjehQAAgAAAAk2NS4zMjMxMTIBBgAAAAUAAAABMQEAAAAKMTYzMTY5NTYyMQMAAAADMTYwAgAAAAYxMDAwNTQEAAAAATAHAAAACjEwLzExLzIwMTPYqpSEELHZCKV69YsQsdkII0NJUS5JUTMwMDUwNC5JUV9NQVJLRVRDQVAuMzY3NzEuVVNEAQAAANiVBAACAAAACzczMjMuMzAyOTY3AQYAAAAFAAAAATEBAAAACTMyMjUxMTM0OQMAAAADMTYwAgAAAAYxMDAwNTQEAAAAATAHAAAACDkvMi8yMDAwwYo1hBCx2QhyB9eLELHZCCVD</t>
  </si>
  <si>
    <t>SVEuSVE0NjA4NDUxOS5JUV9NQVJLRVRDQVAuNDMyMDAuVVNEAQAAAKcxvwICAAAACzUzODAuNTg2NzI5AQYAAAAFAAAAATEBAAAACjE4NzM2ODMyNTMDAAAAAzE2MAIAAAAGMTAwMDU0BAAAAAEwBwAAAAk0LzEwLzIwMTi/svuDELHZCBEtsYsQsdkII0NJUS5JUTIwMDEyOC5JUV9NQVJLRVRDQVAuMzczNDAuVVNEAQAAAMANAwACAAAACzc5ODguNDU5OTE0AQYAAAAFAAAAATEBAAAACDEwNDQyMjg0AwAAAAMxNjACAAAABjEwMDA1NAQAAAABMAcAAAAJMy8yNS8yMDAyNkqOhxCx2QhiKaCMELHZCCJDSVEuSVE5MDMzNy5JUV9NQVJLRVRDQVAuMzg2MTEuVVNEAQAAAOFgAQACAAAADDE1Mjc4LjEwMjcxMgEGAAAABQAAAAExAQAAAAkxMTY3MzM0MzkDAAAAAzE2MAIAAAAGMTAwMDU0BAAAAAEwBwAAAAk5LzE2LzIwMDWTJBWJELHZCBXjHI0QsdkII0NJUS5JUTg3NDI2Mi5JUV9NQVJLRVRDQVAuNDE4ODMuVVNEAQAAABZXDQACAAAADzEyMjcxOS4yMjcyNTg4MgDBijWEELHZCPy2uosQsdkII0NJUS5JUTMwNzI2NS5JUV9NQVJLRVRDQVAuMzcyMTkuVVNEAQAAAEGwBAACAAAACzIwNDcuNTM1NDQ1AQYAAAAFAAAAATEBAAAABzMzODk2NTgDAAAAAzE2MAIAAAAGMTAwMDU0BAAAAAEwBwAAAAoxMS8yNC8yMDAxS2eihRCx2Qi+KQeMELHZCCNDSVEuSVE2NTU2NTkuSVFfTUFSS0VUQ0FQLjQzNzA1LlVTRAEAAAAr</t>
  </si>
  <si>
    <t>AQoAAgAAAAsyMzU2LjM3NjAxOAEGAAAABQAAAAExAQAAAAoxOTczNDQ5Mzc5AwAAAAMxNjACAAAABjEwMDA1NAQAAAABMAcAAAAJOC8yOC8yMDE5XS9ZhxCx2Qj9LH+MELHZCCRDSVEuSVExOTA3NDY5LklRX01BUktFVENBUC40MDkwNS5VU0QBAAAADRsdAAIAAAAINzguMzY4NjQBBgAAAAUAAAABMQEAAAAKMTQ4MDY4NzAxMwMAAAADMTYwAgAAAAYxMDAwNTQEAAAAATAHAAAACjEyLzI4LzIwMTGTJBWJELHZCJRdIo0QsdkIJENJUS5JUTI5MjkyMjAuSVFfTUFSS0VUQ0FQLjQxMjE5LlVTRAEAAABEsiwAAgAAAAkyODguNTI2MjYBBgAAAAUAAAABMQEAAAAKMTU3MzA2MTUwMwMAAAADMTYwAgAAAAYxMDAwNTQEAAAAATAHAAAACTExLzYvMjAxMsGKNYQQsdkIcgfXixCx2QglQ0lRLklRNTQwNzA2OTYuSVFfTUFSS0VUQ0FQLjQzNTI3LlVTRAEAAACoDTkDAgAAAAszOTkxLjIxNzY4NwEGAAAABQAAAAExAQAAAAoxOTMyNTI4ODg4AwAAAAMxNjACAAAABjEwMDA1NAQAAAABMAcAAAAIMy8zLzIwMTll02OCELHZCI0dMYsQsdkIJENJUS5JUTQxNjUwMTkuSVFfTUFSS0VUQ0FQLjQxNzk4LlVTRAEAAACbjT8AAgAAAAwyMjQxMy4zNzY2NTIBBgAAAAUAAAABMQEAAAAKMTY3NTYzNTE1OAMAAAADMTYwAgAAAAYxMDAwNTQEAAAAATAHAAAACDYvOC8yMDE0z175hxCx2Qhfz9OMELHZCCJDSVEuSVE5MzEzOC5JUV9N</t>
  </si>
  <si>
    <t>QVJLRVRDQVAuMzcyMzIuVVNEAQAAANJrAQACAAAACjE4OS41Mjc2MjkBBgAAAAUAAAABMQEAAAAHMjUyMzQwNQMAAAADMTYwAgAAAAYxMDAwNTQEAAAAATAHAAAACTEyLzcvMjAwMZMkFYkQsdkIJTIQjRCx2QgmQ0lRLklRMTE2MzkzNDU2LklRX01BUktFVENBUC40NDA2MC5VU0QBAAAA8AXwBgIAAAAKNDM0Ljk0NjUwNgEGAAAABQAAAAExAQAAAAoyMDUwNjgwNjA0AwAAAAMxNjACAAAABjEwMDA1NAQAAAABMAcAAAAJOC8xNy8yMDIwZdNjghCx2Qj52kKLELHZCCNDSVEuSVE0NzI4OTguSVFfTUFSS0VUQ0FQLjM4NDg5LlVTRAEAAABCNwcAAgAAAAw1MzMxMS43OTk2MDUAz175hxCx2QiLJcGMELHZCCNDSVEuSVEyNzE0MDkuSVFfTUFSS0VUQ0FQLjM5OTQ2LlVTRAEAAAAxJAQAAgAAAAgzMjY2LjY0MQCIFO2FELHZCE1ANYwQsdkIJUNJUS5JUTY0NzgxNjgwLklRX01BUktFVENBUC40MTU4NS5VU0QBAAAAcH3cAwIAAAAINzAuNTMxNDkBBgAAAAUAAAABMQEAAAAKMTYzODY0MTc5NQMAAAADMTYwAgAAAAYxMDAwNTQEAAAAATAHAAAACTExLzcvMjAxM7+y+4MQsdkIXliXixCx2QgiQ0lRLklRMzMzODYuSVFfTUFSS0VUQ0FQLjQyOTk5LlVTRAEAAABqggAAAwAAAAAAKqb9iBCx2QhQUvGMELHZCCNDSVEuSVEzMDgxODMuSVFfTUFSS0VUQ0FQLjQxMzE0LlVTRAEAAADXswQAAgAAAAk0Ni4zMDU1ODQBBgAA</t>
  </si>
  <si>
    <t>AAUAAAABMQEAAAAKMTU3Njg4MjE2MAMAAAADMTYwAgAAAAYxMDAwNTQEAAAAATAHAAAACDIvOS8yMDEzXS9ZhxCx2QiTL3SMELHZCCNDSVEuSVEzMTQwNTcuSVFfTUFSS0VUQ0FQLjM5NDI1LlVTRAEAAADJygQAAgAAAAg2OTI2LjU0NwEGAAAABQAAAAExAQAAAAk0NzY5NTExMjADAAAAAzE2MAIAAAAGMTAwMDU0BAAAAAEwBwAAAAkxMi85LzIwMDcs5jGGELHZCAXFW4wQsdkII0NJUS5JUTcwNDY3NC5JUV9NQVJLRVRDQVAuNDMxNzYuVVNEAQAAAKLACgACAAAAEDc2NzU4LjY5NjQxMDg3NzUBBgAAAAUAAAABMQEAAAAKMTg3NzU2OTQxNwMAAAADMTYwAgAAAAYxMDAwNTQEAAAAATAHAAAACTMvMTcvMjAxOFHNXoIQsdkIDotIixCx2QgjQ0lRLklRMzA1Mjc1LklRX01BUktFVENBUC4zNDc3OC5VU0QBAAAAe6gEAAIAAAAJMjcuNTgwMTkxAIgU7YUQsdkIdqM3jBCx2QgiQ0lRLklRMzEzOTAuSVFfTUFSS0VUQ0FQLjM5NTc4LlVTRAEAAACeegAAAgAAAAkxMS45MTczNzQBBgAAAAUAAAABMQEAAAAJNjI3MTYzMTU5AwAAAAMxNjACAAAABjEwMDA1NAQAAAABMAcAAAAJNS8xMC8yMDA4LOYxhhCx2QgBPVGMELHZCCZDSVEuSVE1Mzk4OTc1NTUuSVFfTUFSS0VUQ0FQLjQzMDczLlVTRAEAAADTLi4gAgAAAAoyMjYuNjA5MTE2AQYAAAAFAAAAATEBAAAACjE4NjE2Njk2NTIDAAAAAzE2MAIAAAAGMTAwMDU0BAAA</t>
  </si>
  <si>
    <t>AAEwBwAAAAkxMi80LzIwMTdRzV6CELHZCGTtSosQsdkII0NJUS5JUTM5ODYyNS5JUV9NQVJLRVRDQVAuNDExMDAuVVNEAQAAACEVBgACAAAACDQ4MDQ4LjY1AF0vWYcQsdkII4+BjBCx2QgiQ0lRLklRMzI4MDguSVFfTUFSS0VUQ0FQLjM3Mzg4LlVTRAEAAAAogAAAAgAAAAcyNS45NjU4AQYAAAAFAAAAATEBAAAABzI5MDUwNzQDAAAAAzE2MAIAAAAGMTAwMDU0BAAAAAEwBwAAAAk1LzEyLzIwMDJdL1mHELHZCJ48iYwQsdkII0NJUS5JUTM0MTAyMS5JUV9NQVJLRVRDQVAuMzgzMDcuVVNEAQAAAB00BQACAAAACTYyNC4zMzE4MwEGAAAABQAAAAExAQAAAAczMzY4MDk5AwAAAAMxNjACAAAABjEwMDA1NAQAAAABMAcAAAAKMTEvMTYvMjAwNDZKjocQsdkIB8edjBCx2QgiQ0lRLklRMzA3NzguSVFfTUFSS0VUQ0FQLjM4MjUxLlVTRAEAAAA6eAAAAgAAAAk2OTQuNzM1MDYBBgAAAAUAAAABMQEAAAAHMjQ5NjY5NQMAAAADMTYwAgAAAAYxMDAwNTQEAAAAATAHAAAACTkvMjEvMjAwNM9e+YcQsdkISzm1jBCx2QgkQ0lRLklRNDQzOTA5NC5JUV9NQVJLRVRDQVAuNDQwNTUuVVNEAQAAADa8QwACAAAACjY4Ni45NzAxMjcBBgAAAAUAAAABMQEAAAAKMjAyMDk5ODg0MwMAAAADMTYwAgAAAAYxMDAwNTQEAAAAATAHAAAACTgvMTIvMjAyMEtnooUQsdkImzkcjBCx2QgjQ0lRLklRMjY0NzExLklRX01BUktFVENBUC40</t>
  </si>
  <si>
    <t>MDQwNy5VU0QBAAAABwoEAAIAAAAIMy4yMjg0MTYBBgAAAAUAAAABMQEAAAAJNjI3OTYwOTk2AwAAAAMxNjACAAAABjEwMDA1NAQAAAABMAcAAAAJOC8xNy8yMDEwLOYxhhCx2Qj1tEaMELHZCCRDSVEuSVEyNDgyMjAzLklRX01BUktFVENBUC40MTM5NC5VU0QBAAAAG+AlAAIAAAAQMTk3Mi4wMjI1NDEwODA2NQEGAAAABQAAAAExAQAAAAoxNTkzOTU0NTY5AwAAAAMxNjACAAAABjEwMDA1NAQAAAABMAcAAAAJNC8zMC8yMDEz9HTrjhCx2QjtPhGPELHZCCNDSVEuSVEzOTMzMzkuSVFfTUFSS0VUQ0FQLjQyNTY0LlVTRAEAAAB7AAYAAgAAAAs2NzAwLjk4MzUwMQEGAAAABQAAAAExAQAAAAoxNzkyNjEzNDU2AwAAAAMxNjACAAAABjEwMDA1NAQAAAABMAcAAAAJNy8xMy8yMDE2O1X2ghCx2QgMRoOLELHZCCNDSVEuSVE2ODEyMTcuSVFfTUFSS0VUQ0FQLjQxNTkxLlVTRAEAAAABZQoAAgAAABAxMDI5Ny40MjQ3NjA4MTE0AQYAAAAFAAAAATEBAAAACjE2NDM4MjM1MjcDAAAAAzE2MAIAAAAGMTAwMDU0BAAAAAEwBwAAAAoxMS8xMy8yMDEzwYo1hBCx2QiozNuLELHZCCNDSVEuSVE3NDA1MzUuSVFfTUFSS0VUQ0FQLjQyODUwLlVTRAEAAAC3TAsAAgAAAAoxMTcxNy44NTQyAQYAAAAFAAAAATEBAAAACjE4MzAzMzY3MzIDAAAAAzE2MAIAAAAGMTAwMDU0BAAAAAEwBwAAAAk0LzI1LzIwMTc2So6HELHZCHyflowQ</t>
  </si>
  <si>
    <t>sdkIIkNJUS5JUTMzNjkxLklRX01BUktFVENBUC40MDAwNi5VU0QBAAAAm4MAAAIAAAAJNjYuMDYzNDE2AQYAAAAFAAAAATEBAAAACTk2MjcwOTkyOAMAAAADMTYwAgAAAAYxMDAwNTQEAAAAATAHAAAACTcvMTIvMjAwOV0vWYcQsdkICmh6jBCx2QglQ0lRLklRMjQ1NDUwNTkuSVFfTUFSS0VUQ0FQLjQzNDkwLlVTRAEAAAAjh3YBAgAAAAsxNTYzLjAwNjQyNAEGAAAABQAAAAExAQAAAAoxOTE5OTc0MzcwAwAAAAMxNjACAAAABjEwMDA1NAQAAAABMAcAAAAJMS8yNS8yMDE5v7L7gxCx2QjxHJyLELHZCCNDSVEuSVEzMDE4MjAuSVFfTUFSS0VUQ0FQLjQyOTM1LlVTRAEAAAD8mgQAAgAAAAsyNzIyLjUwNTYzMwEGAAAABQAAAAExAQAAAAoxODQ0MzQxMjE3AwAAAAMxNjACAAAABjEwMDA1NAQAAAABMAcAAAAJNy8xOS8yMDE3O1X2ghCx2QhYl3CLELHZCCNDSVEuSVE0MTQ3NDQuSVFfTUFSS0VUQ0FQLjM3MzY4LlVTRAEAAAAYVAYAAgAAAAg5LjQyMzA5MgEGAAAABQAAAAExAQAAAAgyOTc2MzgxOAMAAAADMTYwAgAAAAYxMDAwNTQEAAAAATAHAAAACTQvMjIvMjAwMjZKjocQsdkIAO6kjBCx2QgmQ0lRLklRMjQxNDYzMTU0LklRX01BUktFVENBUC40Mjg5Ny5VU0QBAAAAcm9kDgIAAAALMTcyNC44ODM4MzgBBgAAAAUAAAABMQEAAAAKMTgzOTgwOTE3MgMAAAADMTYwAgAAAAYxMDAwNTQEAAAAATAHAAAACTYv</t>
  </si>
  <si>
    <t>MTEvMjAxN1HNXoIQsdkIBg5nixCx2QgjQ0lRLklRMTYyMjcwLklRX01BUktFVENBUC4zNTIyOS5VU0QBAAAA3nkCAAIAAAAMNDY0ODMuNDE1ODc5AQYAAAAFAAAAATEBAAAABjEyMDI1MgMAAAADMTYwAgAAAAYxMDAwNTQEAAAAATAHAAAACTYvMTMvMTk5Niqm/YgQsdkIzu/ujBCx2QgiQ0lRLklRMjYyNDEuSVFfTUFSS0VUQ0FQLjQyOTQ4LlVTRAEAAACBZgAAAgAAAAoxNDYuODU3NTYzAQYAAAAFAAAAATEBAAAACjE4NDE5MjE0NjgDAAAAAzE2MAIAAAAGMTAwMDU0BAAAAAEwBwAAAAg4LzEvMjAxNyzmMYYQsdkIG+xijBCx2QgjQ0lRLklRMzkwMjI1LklRX01BUktFVENBUC40Mzg4OC5VU0QBAAAAUfQFAAIAAAAMMjI5MTYuMTUyODM1AQYAAAAFAAAAATEBAAAACjIwMTY5MDY5MjkDAAAAAzE2MAIAAAAGMTAwMDU0BAAAAAEwBwAAAAkyLzI3LzIwMjAs5jGGELHZCAXFW4wQsdkIIkNJUS5JUTI5Mzc0LklRX01BUktFVENBUC4zOTAxNC5VU0QBAAAAvnIAAAIAAAALMTk2Mi40ODc3ODcBBgAAAAUAAAABMQEAAAAJMjQ2OTY4MTYzAwAAAAMxNjACAAAABjEwMDA1NAQAAAABMAcAAAAKMTAvMjQvMjAwNjZKjocQsdkIFyyOjBCx2QgiQ0lRLklRMzMwODAuSVFfTUFSS0VUQ0FQLjM5NTU1LlVTRAEAAAA4gQAAAgAAAAg0NTkuOTE1OAEGAAAABQAAAAExAQAAAAk1MjYyNzUwNjgDAAAAAzE2MAIAAAAGMTAwMDU0</t>
  </si>
  <si>
    <t>BAAAAAEwBwAAAAk0LzE3LzIwMDhLZ6KFELHZCLJ2FowQsdkII0NJUS5JUTE3NTc0OS5JUV9NQVJLRVRDQVAuNDM4MjUuVVNEAQAAAIWuAgACAAAADDE2OTc3LjEwMTI3MQEGAAAABQAAAAExAQAAAAoxOTg4ODQ5NzY4AwAAAAMxNjACAAAABjEwMDA1NAQAAAABMAcAAAAKMTIvMjYvMjAxOfR0644QsdkIlQMWjxCx2QgjQ0lRLklRMzE5MDkyLklRX01BUktFVENBUC40MjczMi5VU0QBAAAAdN4EAAIAAAAMMTE4NzcuMTM3NTMzAQYAAAAFAAAAATEBAAAACjE4MTc4NDQyNzMDAAAAAzE2MAIAAAAGMTAwMDU0BAAAAAEwBwAAAAoxMi8yOC8yMDE2S2eihRCx2Qi+KQeMELHZCCNDSVEuSVE3MDE5OTYuSVFfTUFSS0VUQ0FQLjM5Mzg3LlVTRAEAAAAstgoAAgAAABAzLjQ5MzQzNDAyNDUxOTk0ANiqlIQQsdkIpXr1ixCx2QgjQ0lRLklRNDEwNDY3LklRX01BUktFVENBUC4zNzY3MS5VU0QBAAAAY0MGAAIAAAAPMjU5OTEuMjAyNjY2NDc4ADZKjocQsdkIYimgjBCx2QglQ0lRLklRMjU5MTA0MDguSVFfTUFSS0VUQ0FQLjM5NjQ1LlVTRAEAAACIXIsBAgAAAAo2NDQwLjI1MTk1AQYAAAAFAAAAATEBAAAACTYyMTAxOTM3OQMAAAADMTYwAgAAAAYxMDAwNTQEAAAAATAHAAAACTcvMTYvMjAwOEtnooUQsdkIDWUCjBCx2QgiQ0lRLklRMzI0MDcuSVFfTUFSS0VUQ0FQLjM4MzY2LlVTRAEAAACXfgAAAgAAAAg5NTkuODQ0</t>
  </si>
  <si>
    <t>NgEGAAAABQAAAAExAQAAAAcyNDE5MTk1AwAAAAMxNjACAAAABjEwMDA1NAQAAAABMAcAAAAJMS8xNC8yMDA1XS9ZhxCx2Qj+tYeMELHZCCVDSVEuSVE1ODg0MTcxOS5JUV9NQVJLRVRDQVAuNDM3NjUuVVNEAQAAAHfagQMCAAAACjU3OS4zNTYzOTIBBgAAAAUAAAABMQEAAAAKMTk4MjMyNTcwNAMAAAADMTYwAgAAAAYxMDAwNTQEAAAAATAHAAAACjEwLzI3LzIwMTlRzV6CELHZCGo/UosQsdkIJUNJUS5JUTU0MjU1OTM1LklRX01BUktFVENBUC40MDUyOC5VU0QBAAAAP+E7AwMAAAAAAFHNXoIQsdkIHqtkixCx2QgmQ0lRLklRMjIyMzg4OTQ3LklRX01BUktFVENBUC40MzA2Mi5VU0QBAAAA02JBDQIAAAAKMzgxLjM4ODYwOAEGAAAABQAAAAExAQAAAAoxODY0NzY0MTMwAwAAAAMxNjACAAAABjEwMDA1NAQAAAABMAcAAAAKMTEvMjMvMjAxN1HNXoIQsdkIQStaixCx2QgjQ0lRLklRMjk0NTg1LklRX01BUktFVENBUC40MDM2NS5VU0QBAAAAuX4EAAIAAAAMMjk4NDguMTAxMDU4AJMkFYkQsdkIxIAajRCx2QgjQ0lRLklRMjkzMjg2LklRX01BUktFVENBUC40MDM5OC5VU0QBAAAApnkEAAIAAAAMNjE5OTguNTU0ODI4AQYAAAAFAAAAATEBAAAACjEzOTA3ODU1OTkDAAAAAzE2MAIAAAAGMTAwMDU0BAAAAAEwBwAAAAg4LzgvMjAxMNiqlIQQsdkIM5DoixCx2QgjQ0lRLklRMTg0ODQxLklRX01BUktFVENBUC4z</t>
  </si>
  <si>
    <t>ODk2Ny5VU0QBAAAACdICAAIAAAALMTIzMy40NDk0NDMBBgAAAAUAAAABMQEAAAAJMjQ1NjIwNTU1AwAAAAMxNjACAAAABjEwMDA1NAQAAAABMAcAAAAIOS83LzIwMDYqpv2IELHZCHhZ3YwQsdkIJkNJUS5JUTExMjYyODQxNy5JUV9NQVJLRVRDQVAuNDE2MTguVVNEAQAAAMGStgYDAAAAAAC/svuDELHZCBOTkosQsdkIIkNJUS5JUTI5Nzk5LklRX01BUktFVENBUC4zODE5NC5VU0QBAAAAZ3QAAAIAAAAKMTQ1LjkxMDU1NQEGAAAABQAAAAExAQAAAAYxNDAwODADAAAAAzE2MAIAAAAGMTAwMDU0BAAAAAEwBwAAAAk3LzI2LzIwMDRdL1mHELHZCP0sf4wQsdkIJENJUS5JUTEwNjU0MTUuSVFfTUFSS0VUQ0FQLjQxNjk4LlVTRAEAAADHQRAAAgAAAAYzNjIuNDkBBgAAAAUAAAABMQEAAAAKMTY0NTY3MjYwNgMAAAADMTYwAgAAAAYxMDAwNTQEAAAAATAHAAAACTIvMjgvMjAxNL+y+4MQsdkIE5OSixCx2QgjQ0lRLklRMTA4ODU2LklRX01BUktFVENBUC40MzkyMC5VU0QBAAAAOKkBAAIAAAAMMjU1MDYuOTkxODgzAQYAAAAFAAAAATEBAAAACjIwMTk4ODQ0NzQDAAAAAzE2MAIAAAAGMTAwMDU0BAAAAAEwBwAAAAkzLzMwLzIwMjBdL1mHELHZCJ48iYwQsdkII0NJUS5JUTM0MDM3Ny5JUV9NQVJLRVRDQVAuMzg3NDUuVVNEAQAAAJkxBQACAAAACTE0LjgyOTExNwEGAAAABQAAAAExAQAAAAkxOTIyNjA5NjQDAAAA</t>
  </si>
  <si>
    <t>AzE2MAIAAAAGMTAwMDU0BAAAAAEwBwAAAAkxLzI4LzIwMDaTJBWJELHZCARGBI0QsdkIJUNJUS5JUTM1OTYyODAzLklRX01BUktFVENBUC40MzIzNi5VU0QBAAAAs78kAgIAAAAKMjQ1ODMuMDcwOQEGAAAABQAAAAExAQAAAAoxODg2NjUwNjg2AwAAAAMxNjACAAAABjEwMDA1NAQAAAABMAcAAAAJNS8xNi8yMDE4O1X2ghCx2QgMRoOLELHZCCZDSVEuSVEyNDcyNjEwNTguSVFfTUFSS0VUQ0FQLjQzMTY2LlVTRAEAAACC57wOAgAAAAoxMDYuODY1NzI4AQYAAAAFAAAAATEBAAAACjE4NjkxODM5MjUDAAAAAzE2MAIAAAAGMTAwMDU0BAAAAAEwBwAAAAgzLzcvMjAxOFHNXoIQsdkIHqtkixCx2QgjQ0lRLklRMzY5NjA4LklRX01BUktFVENBUC40MDI4Ny5VU0QBAAAAyKMFAAIAAAAJMTcwLjYzNzAyAQYAAAAFAAAAATEBAAAACjEzNDE4MjE3MjQDAAAAAzE2MAIAAAAGMTAwMDU0BAAAAAEwBwAAAAk0LzE5LzIwMTAqpv2IELHZCEEp94wQsdkIJkNJUS5JUTQyNTAwNTQ3OS5JUV9NQVJLRVRDQVAuNDE5NjEuVVNEAQAAAKcRVRkCAAAACzI3NDk3LjAwNDY1AM9e+YcQsdkIzNmxjBCx2QgjQ0lRLklRMjk0NTg1LklRX01BUktFVENBUC40MzM1NC5VU0QBAAAAuX4EAAIAAAAMNjY1MDIuMDI0NTg4AQYAAAAFAAAAATEBAAAACjE4NzY4NjQ5NTYDAAAAAzE2MAIAAAAGMTAwMDU0BAAAAAEwBwAAAAk5LzExLzIwMTiT</t>
  </si>
  <si>
    <t>JBWJELHZCBXjHI0QsdkIIkNJUS5JUTMxNzcyLklRX01BUktFVENBUC4zODQ1OS5VU0QBAAAAHHwAAAIAAAAJMTg1LjE1ODI3AQYAAAAFAAAAATEBAAAACTE0MTg4ODE0OAMAAAADMTYwAgAAAAYxMDAwNTQEAAAAATAHAAAACTQvMTcvMjAwNV0vWYcQsdkIZAhtjBCx2QgjQ0lRLklRMzQ1NTg4LklRX01BUktFVENBUC4zODg0MC5VU0QBAAAA9EUFAAIAAAALMjE0NC40MjE3MzcBBgAAAAUAAAABMQEAAAAJMjA5NTUwNjg0AwAAAAMxNjACAAAABjEwMDA1NAQAAAABMAcAAAAINS8zLzIwMDbPXvmHELHZCIslwYwQsdkII0NJUS5JUTI2NDA0OC5JUV9NQVJLRVRDQVAuNDI1NjMuVVNEAQAAAHAHBAACAAAADDI1MDUxLjcwMDM2NgEGAAAABQAAAAExAQAAAAoxNzkwODM0Mjg4AwAAAAMxNjACAAAABjEwMDA1NAQAAAABMAcAAAAJNy8xMi8yMDE2iBTthRCx2Qi4rTKMELHZCCNDSVEuSVEzMTc5NzAuSVFfTUFSS0VUQ0FQLjM2MDg5LlVTRAEAAAAS2gQAAgAAAAgwLjExOTEzNwCIFO2FELHZCE1ANYwQsdkIIkNJUS5JUTMzODEzLklRX01BUktFVENBUC40MTAxOC5VU0QBAAAAFYQAAAIAAAAKOTA1LjM3NTE4OQEGAAAABQAAAAExAQAAAAoxNTA4MTMzMzY5AwAAAAMxNjACAAAABjEwMDA1NAQAAAABMAcAAAAJNC8xOS8yMDEyXS9ZhxCx2QgKaHqMELHZCCNDSVEuSVEzMzY2NDcuSVFfTUFSS0VUQ0FQLjM1ODI4LlVT</t>
  </si>
  <si>
    <t>RAEAAAAHIwUAAgAAAAkxNTI5Ljc1MjUBBgAAAAUAAAABMQEAAAAINTQ0NDk2OTEDAAAAAzE2MAIAAAAGMTAwMDU0BAAAAAEwBwAAAAgyLzIvMTk5OEtnooUQsdkIGowJjBCx2QgjQ0lRLklRNTI2OTUwLklRX01BUktFVENBUC4zODIyMy5VU0QBAAAAZgoIAAIAAAAJNjc0Ljg3NTUyAQYAAAAFAAAAATEBAAAABzE3NDM4MzIDAAAAAzE2MAIAAAAGMTAwMDU0BAAAAAEwBwAAAAk4LzI0LzIwMDTYqpSEELHZCDOQ6IsQsdkIIkNJUS5JUTE5MDQ5LklRX01BUktFVENBUC40MTQ5Mi5VU0QBAAAAaUoAAAIAAAANMTU3Mjc5LjM4NTg2OACTJBWJELHZCHWoBo0QsdkIJENJUS5JUTMxMjYyMDMuSVFfTUFSS0VUQ0FQLjQyMjQ5LlVTRAEAAAC7sy8AAgAAAAo2MzUuNDA3MzkxAQYAAAAFAAAAATEBAAAACjE3NDk3OTY4NzMDAAAAAzE2MAIAAAAGMTAwMDU0BAAAAAEwBwAAAAg5LzIvMjAxNTtV9oIQsdkIDNCMixCx2QgiQ0lRLklRMzA1OTQuSVFfTUFSS0VUQ0FQLjM5MzcxLlVTRAEAAACCdwAAAgAAAAoyNDUuNzE2ODU0AQYAAAAFAAAAATEBAAAACTI0NzYxODgyOAMAAAADMTYwAgAAAAYxMDAwNTQEAAAAATAHAAAACjEwLzE2LzIwMDfYqpSEELHZCE0Y84sQsdkIIkNJUS5JUTI5MzQ2LklRX01BUktFVENBUC4zNjUyMi5VU0QBAAAAonIAAAIAAAAKMTEzLjAxMDk3NAEGAAAABQAAAAExAQAAAAoxNTg4NzkzNjMyAwAA</t>
  </si>
  <si>
    <t>AAMxNjACAAAABjEwMDA1NAQAAAABMAcAAAAKMTIvMjgvMTk5OSqm/YgQsdkIxMjnjBCx2QgiQ0lRLklRMzE5MjYuSVFfTUFSS0VUQ0FQLjM3OTY1LlVTRAEAAAC2fAAAAgAAAAk0NTQuOTc5ODEBBgAAAAUAAAABMQEAAAAHMzQ4OTc1MgMAAAADMTYwAgAAAAYxMDAwNTQEAAAAATAHAAAACjEyLzEwLzIwMDOTJBWJELHZCGseGI0QsdkII0NJUS5JUTk4OTIyOC5JUV9NQVJLRVRDQVAuMzg4MjAuVVNEAQAAACwYDwACAAAAEDY0OTAxLjU5MjIxMDA5MzcBBgAAAAUAAAABMQEAAAAJMjI2MzMyMjUwAwAAAAMxNjACAAAABjEwMDA1NAQAAAABMAcAAAAJNC8xMy8yMDA2iBTthRCx2Qj1jT+MELHZCCVDSVEuSVEyNTg0ODQyNy5JUV9NQVJLRVRDQVAuNDIyODguVVNEAQAAAGtqigECAAAABzIuMjM0MTYBBgAAAAUAAAABMQEAAAAKMTc1NjY0MTg2OQMAAAADMTYwAgAAAAYxMDAwNTQEAAAAATAHAAAACjEwLzExLzIwMTVl02OCELHZCKJvH4sQsdkII0NJUS5JUTExMzg0NS5JUV9NQVJLRVRDQVAuMzkwMDkuVVNEAQAAALW8AQACAAAACjcwMjAuOTgxMzgBBgAAAAUAAAABMQEAAAAJMjQzOTY3OTI4AwAAAAMxNjACAAAABjEwMDA1NAQAAAABMAcAAAAKMTAvMTkvMjAwNogU7YUQsdkIKgU6jBCx2QgjQ0lRLklRMzE2MTQzLklRX01BUktFVENBUC4zODM4NC5VU0QBAAAA79IEAAIAAAAHNDEuMjQ1NgEGAAAABQAAAAEx</t>
  </si>
  <si>
    <t>AQAAAAYyNzU5NDgDAAAAAzE2MAIAAAAGMTAwMDU0BAAAAAEwBwAAAAgyLzEvMjAwNTZKjocQsdkIFyyOjBCx2QglQ0lRLklRMzc4MTk2NDUuSVFfTUFSS0VUQ0FQLjQzODg1LlVTRAEAAAD9FEECAgAAAAk2MS4wODUzMDYBBgAAAAUAAAABMQEAAAAKMTk5MjAwNTE1NgMAAAADMTYwAgAAAAYxMDAwNTQEAAAAATAHAAAACTIvMjQvMjAyMGXTY4IQsdkIfvYpixCx2QgiQ0lRLklRMzQ2MzcuSVFfTUFSS0VUQ0FQLjM4MDg0LlVTRAEAAABNhwAAAgAAAAkzMjQuMTMyOTYBBgAAAAUAAAABMQEAAAAHOTg3NjUzNAMAAAADMTYwAgAAAAYxMDAwNTQEAAAAATAHAAAACDQvNy8yMDA0kyQViRCx2QhrHhiNELHZCCNDSVEuSVEyODY5MDAuSVFfTUFSS0VUQ0FQLjQwODI4LlVTRAEAAAC0YAQAAgAAAAo1NDguMjg1MzIxAQYAAAAFAAAAATEBAAAACjE0NjU2MjE2MDQDAAAAAzE2MAIAAAAGMTAwMDU0BAAAAAEwBwAAAAoxMC8xMi8yMDEx2KqUhBCx2QiG8uqLELHZCCNDSVEuSVEyNzg1NTMuSVFfTUFSS0VUQ0FQLjM5MTUxLlVTRAEAAAAZQAQAAgAAAAo2NzIuMDg3OTk5AQYAAAAFAAAAATEBAAAACTM1NDMyMjk4MAMAAAADMTYwAgAAAAYxMDAwNTQEAAAAATAHAAAACTMvMTAvMjAwNyzmMYYQsdkIo9pOjBCx2QgkQ0lRLklRODg0MDY1MS5JUV9NQVJLRVRDQVAuMzg2NTcuVVNEAQAAAMvlhgACAAAAEDQ3LjY0NDU1ODA4</t>
  </si>
  <si>
    <t>MTIxMzIBBgAAAAUAAAABMQEAAAAJNDk5MDc1NTM3AwAAAAMxNjACAAAABjEwMDA1NAQAAAABMAcAAAAJMTEvMS8yMDA1v7L7gxCx2QgTk5KLELHZCCVDSVEuSVE1MzUwNzc2OC5JUV9NQVJLRVRDQVAuNDMzMTYuVVNEAQAAALh2MAMCAAAACzU5MzguMDg3MTM4AQYAAAAFAAAAATEBAAAACjE4ODg0NTEzMDUDAAAAAzE2MAIAAAAGMTAwMDU0BAAAAAEwBwAAAAg4LzQvMjAxOFHNXoIQsdkILChGixCx2QgjQ0lRLklRMzUwMDk1LklRX01BUktFVENBUC4zNzgyOC5VU0QBAAAAj1cFAAIAAAAGNTMuNDA5AQYAAAAFAAAAATEBAAAABzIzNjg3MjQDAAAAAzE2MAIAAAAGMTAwMDU0BAAAAAEwBwAAAAk3LzI2LzIwMDOIFO2FELHZCEuGK4wQsdkIIkNJUS5JUTMzNjA0LklRX01BUktFVENBUC40MDE2My5VU0QBAAAARIMAAAIAAAALMjM4Ni42NjQ0OTQBBgAAAAUAAAABMQEAAAAKMTI0NTQ0MjcyNQMAAAADMTYwAgAAAAYxMDAwNTQEAAAAATAHAAAACjEyLzE2LzIwMDldL1mHELHZCJMvdIwQsdkII0NJUS5JUTMyNDQ5MC5JUV9NQVJLRVRDQVAuNDAwMjQuVVNEAQAAAIrzBAACAAAAEDEwNTg3MC4xNDczMzk5MzQBBgAAAAUAAAABMQEAAAAKMTAxNzc3NzE2NQMAAAADMTYwAgAAAAYxMDAwNTQEAAAAATAHAAAACTcvMzAvMjAwOSzmMYYQsdkIbCdejBCx2QglQ0lRLklRMjg0MDE3NDAuSVFfTUFSS0VUQ0FQLjQzNTM3</t>
  </si>
  <si>
    <t>LlVTRAEAAABMYLEBAgAAAAk0OS40NjQ1NTkBBgAAAAUAAAABMQEAAAAKMTk0MjUzNDMyMgMAAAADMTYwAgAAAAYxMDAwNTQEAAAAATAHAAAACTMvMTMvMjAxOVHNXoIQsdkIXKJUixCx2QgmQ0lRLklRMTQxODg1NzA2LklRX01BUktFVENBUC40MjY3OC5VU0QBAAAACgF1CAIAAAAMOTMyNTYuNTMyMDE1AQYAAAAFAAAAATEBAAAACjE4MTQ4NDczNTEDAAAAAzE2MAIAAAAGMTAwMDU0BAAAAAEwBwAAAAkxMS80LzIwMTY7VfaCELHZCFnkf4sQsdkII0NJUS5JUTQwMDM5MC5JUV9NQVJLRVRDQVAuNDM5OTAuVVNEAQAAAAYcBgACAAAACDYuNTM4NjA2AQYAAAAFAAAAATEBAAAACjIwMzU3MjE5ODYDAAAAAzE2MAIAAAAGMTAwMDU0BAAAAAEwBwAAAAg2LzgvMjAyMJMkFYkQsdkIiAwijRCx2QgjQ0lRLklRNDY5MTI3LklRX01BUktFVENBUC4zOTk0My5VU0QBAAAAhygHAAIAAAAINjE2LjQ4NzQBBgAAAAUAAAABMQEAAAAJNzk3MjgyOTgyAwAAAAMxNjACAAAABjEwMDA1NAQAAAABMAcAAAAJNS8xMC8yMDA5z175hxCx2QiaYryMELHZCCJDSVEuSVEzNDkwNy5JUV9NQVJLRVRDQVAuMzcyOTYuVVNEAQAAAFuIAAACAAAACDYuMDIzNDE2AQYAAAAFAAAAATEBAAAACDI5ODQzMDQxAwAAAAMxNjACAAAABjEwMDA1NAQAAAABMAcAAAAIMi85LzIwMDKTJBWJELHZCKtZE40QsdkIJkNJUS5JUTIwNzE3MDU4OC5JUV9N</t>
  </si>
  <si>
    <t>QVJLRVRDQVAuNDM3MTguVVNEAQAAABwsWQwCAAAACjg2NS45Mjg0MjYBBgAAAAUAAAABMQEAAAAKMTk3NDcwNTI3NwMAAAADMTYwAgAAAAYxMDAwNTQEAAAAATAHAAAACTkvMTAvMjAxOTtV9oIQsdkI21p2ixCx2QgkQ0lRLklRMzEwOTE5OC5JUV9NQVJLRVRDQVAuNDQxNDYuVVNEAQAAAE5xLwACAAAABzQ3LjE5OTIBBgAAAAUAAAABMQEAAAAKMjA1MDY5MTUzMAMAAAADMTYwAgAAAAYxMDAwNTQEAAAAATAHAAAACjExLzExLzIwMjDBijWEELHZCCMFyosQsdkII0NJUS5JUTM5ODkzOS5JUV9NQVJLRVRDQVAuNDIyMDguVVNEAQAAAFsWBgACAAAACzMyMzYuOTU1MjE3AQYAAAAFAAAAATEBAAAACjE3MzMyODQ1NzEDAAAAAzE2MAIAAAAGMTAwMDU0BAAAAAEwBwAAAAk3LzIzLzIwMTU7VfaCELHZCA/4c4sQsdkIJkNJUS5JUTExNDY2MTY4OC5JUV9NQVJLRVRDQVAuNDMwNjkuVVNEAQAAADiZ1QYCAAAACDQuNTU1MzI5AQYAAAAFAAAAATEBAAAACjE4NTI3Mzg0NjkDAAAAAzE2MAIAAAAGMTAwMDU0BAAAAAEwBwAAAAoxMS8zMC8yMDE3ZdNjghCx2QggNySLELHZCCVDSVEuSVEzMjUwMzg4NS5JUV9NQVJLRVRDQVAuNDQwMDYuVVNEAQAAAE347wECAAAAEDk5MTIuODM4NTgxNzYxNzYBBgAAAAUAAAABMQEAAAAKMjAzODYwMjY5NAMAAAADMTYwAgAAAAYxMDAwNTQEAAAAATAHAAAACTYvMjQvMjAyMFHNXoIQ</t>
  </si>
  <si>
    <t>sdkIpo1cixCx2QgiQ0lRLklRMjc1MzYuSVFfTUFSS0VUQ0FQLjQzNjIyLlVTRAEAAACQawAAAgAAAAoyNTE5LjAzMDY0AQYAAAAFAAAAATEBAAAACjE5NTkxNjAyNTQDAAAAAzE2MAIAAAAGMTAwMDU0BAAAAAEwBwAAAAg2LzYvMjAxOdiqlIQQsdkI9J/9ixCx2QgiQ0lRLklRMjkxMTcuSVFfTUFSS0VUQ0FQLjM1Mzc4LlVTRAEAAAC9cQAAAgAAAAg0MTEuOTMxNQCIFO2FELHZCFVLMIwQsdkII0NJUS5JUTMwNTI3NS5JUV9NQVJLRVRDQVAuMzgwNDMuVVNEAQAAAHuoBAACAAAACjE3NC4zNDk2NjgAiBTthRCx2Qh2ozeMELHZCCNDSVEuSVEyNzcyODkuSVFfTUFSS0VUQ0FQLjM1MTcxLlVTRAEAAAApOwQAAgAAAAk3My40OTM5ODgBBgAAAAUAAAABMQEAAAAIMTc2NjkwODQDAAAAAzE2MAIAAAAGMTAwMDU0BAAAAAEwBwAAAAk0LzE2LzE5OTZLZ6KFELHZCL4pB4wQsdkIIkNJUS5JUTkxMDMxLklRX01BUktFVENBUC40Mjk1Ni5VU0QBAAAAl2MBAAIAAAAMNTEzMjcuNDQ0MzU4AQYAAAAFAAAAATEBAAAACjE4NTI3MzA2NjIDAAAAAzE2MAIAAAAGMTAwMDU0BAAAAAEwBwAAAAg4LzkvMjAxN8GKNYQQsdkIhMbPixCx2QgmQ0lRLklRMTcyMDAyODA5LklRX01BUktFVENBUC40Mjg3Ni5VU0QBAAAA+Y1ACgIAAAAIMC4xNDYyNDgBBgAAAAUAAAABMQEAAAAKMTgyMjIwNTQ1MgMAAAADMTYwAgAAAAYxMDAwNTQE</t>
  </si>
  <si>
    <t>AAAAATAHAAAACTUvMjEvMjAxN1HNXoIQsdkIZO1KixCx2QgiQ0lRLklRMjkwOTYuSVFfTUFSS0VUQ0FQLjQyMTQ4LlVTRAEAAACocQAAAgAAAA0zNzM5OTMuMzcwNzc0AQYAAAAFAAAAATEBAAAACjE3MzEyMDg0NTcDAAAAAzE2MAIAAAAGMTAwMDU0BAAAAAEwBwAAAAk1LzI0LzIwMTXBijWEELHZCGZAxYsQsdkIIkNJUS5JUTI0NzYyLklRX01BUktFVENBUC4zODI0MS5VU0QBAAAAumAAAAIAAAAKMjIwNS42OTE5NQEGAAAABQAAAAExAQAAAAcyNjQxMTQ3AwAAAAMxNjACAAAABjEwMDA1NAQAAAABMAcAAAAJOS8xMS8yMDA0z175hxCx2QjxDNCMELHZCCNDSVEuSVEyOTE4OTYuSVFfTUFSS0VUQ0FQLjQzOTA4LlVTRAEAAAA4dAQAAgAAAAwxMzg0OS4yNzg5NDIBBgAAAAUAAAABMQEAAAAKMjAxNzM3Nzc4NwMAAAADMTYwAgAAAAYxMDAwNTQEAAAAATAHAAAACTMvMTgvMjAyMCzmMYYQsdkIWxdJjBCx2QgiQ0lRLklRMjc4NzcuSVFfTUFSS0VUQ0FQLjM2NTI2LlVTRAEAAADlbAAAAgAAAAc5MTAuODU2AQYAAAAFAAAAATEBAAAABzI2MjU2NDIDAAAAAzE2MAIAAAAGMTAwMDU0BAAAAAEwBwAAAAgxLzEvMjAwMDZKjocQsdkIB8edjBCx2QglQ0lRLklRNDM1NzQxODUuSVFfTUFSS0VUQ0FQLjQzNDEzLlVTRAEAAACp45gCAgAAAAo5NDUuMDM0ODM0AQYAAAAFAAAAATEBAAAACjE5MTk5MjIwNTIDAAAAAzE2</t>
  </si>
  <si>
    <t>MAIAAAAGMTAwMDU0BAAAAAEwBwAAAAkxMS85LzIwMThl02OCELHZCCA3JIsQsdkIJUNJUS5JUTMyMzM2Mzc5LklRX01BUktFVENBUC40MzE1OS5VU0QBAAAA+2ntAQIAAAAIMC4wMTk5ODIAUc1eghCx2QgOi0iLELHZCCVDSVEuSVEyMDQwNjY0Ni5JUV9NQVJLRVRDQVAuNDEzOTMuVVNEAQAAAHZhNwECAAAAEDIzNC4zMjIyMzEwNjY2NzIBBgAAAAUAAAABMQEAAAAKMTYxOTc0OTc2NgMAAAADMTYwAgAAAAYxMDAwNTQEAAAAATAHAAAACTQvMjkvMjAxM7+y+4MQsdkI/fWUixCx2QgiQ0lRLklRMzM5OTQuSVFfTUFSS0VUQ0FQLjM3NTU3LlVTRAEAAADKhAAAAgAAAAgxMC42NjYyNQEGAAAABQAAAAExAQAAAAcyMzc3ODMxAwAAAAMxNjACAAAABjEwMDA1NAQAAAABMAcAAAAKMTAvMjgvMjAwMpMkFYkQsdkIdagGjRCx2QgjQ0lRLklRMjg2OTAwLklRX01BUktFVENBUC40MzM0MC5VU0QBAAAAtGAEAAIAAAAKMTU4LjgwOTI4MgEGAAAABQAAAAExAQAAAAoxODk5MzA1OTEwAwAAAAMxNjACAAAABjEwMDA1NAQAAAABMAcAAAAJOC8yOC8yMDE42KqUhBCx2QiG8uqLELHZCCVDSVEuSVEyMjg5ODg3Mi5JUV9NQVJLRVRDQVAuNDE3MjguVVNEAQAAALhoXQECAAAACTEwLjE0MjI5MgEGAAAABQAAAAExAQAAAAoxNjQ2Njk1NzgxAwAAAAMxNjACAAAABjEwMDA1NAQAAAABMAcAAAAJMy8zMC8yMDE0wYo1hBCx2Qj8</t>
  </si>
  <si>
    <t>trqLELHZCCNDSVEuSVEzNDg2OTkuSVFfTUFSS0VUQ0FQLjM3MTYyLlVTRAEAAAAbUgUAAgAAAAoyODIuODU2OTk3AQYAAAAFAAAAATEBAAAABzM0MjU4NDkDAAAAAzE2MAIAAAAGMTAwMDU0BAAAAAEwBwAAAAk5LzI4LzIwMDFdL1mHELHZCENniYwQsdkII0NJUS5JUTI4NDY2OC5JUV9NQVJLRVRDQVAuMzk4MzAuVVNEAQAAAPxXBAACAAAACjE2OS43NTgyMTYBBgAAAAUAAAABMQEAAAAJNzIxMzY5NTk1AwAAAAMxNjACAAAABjEwMDA1NAQAAAABMAcAAAAJMS8xNy8yMDA52KqUhBCx2QizAgCMELHZCCZDSVEuSVEyNDkwOTQzOTUuSVFfTUFSS0VUQ0FQLjQyODA1LlVTRAEAAAD74NgOAgAAAAcwLjE3NDU0APR0644QsdkIlQMWjxCx2QgjQ0lRLklRNDA0NDc2LklRX01BUktFVENBUC40MDAxNS5VU0QBAAAA/CsGAAIAAAAKOTczLjYzODg5OAEGAAAABQAAAAExAQAAAAk5NzU4NTA5NDADAAAAAzE2MAIAAAAGMTAwMDU0BAAAAAEwBwAAAAk3LzIxLzIwMDks5jGGELHZCAXFW4wQsdkIJUNJUS5JUTI0MDAzMzM1LklRX01BUktFVENBUC40MjY3NS5VU0QBAAAAB0NuAQIAAAAKMjA4LjE3NDE2MQEGAAAABQAAAAExAQAAAAoxODE0Nzg4OTM5AwAAAAMxNjACAAAABjEwMDA1NAQAAAABMAcAAAAJMTEvMS8yMDE2O1X2ghCx2QgHqYWLELHZCCJDSVEuSVEyNjA1OC5JUV9NQVJLRVRDQVAuNDM0NjYuVVNEAQAAAMpl</t>
  </si>
  <si>
    <t>AAACAAAACTQwLjk2MDI2NAEGAAAABQAAAAExAQAAAAoxOTE5ODEwOTg4AwAAAAMxNjACAAAABjEwMDA1NAQAAAABMAcAAAAIMS8xLzIwMTnPXvmHELHZCE+ct4wQsdkII0NJUS5JUTI5ODg4My5JUV9NQVJLRVRDQVAuMzQ4NzEuVVNEAQAAAIOPBAACAAAACTI0NC44ODA3NQEGAAAABQAAAAExAQAAAAkxODA2NDcxODUDAAAAAzE2MAIAAAAGMTAwMDU0BAAAAAEwBwAAAAk2LzIxLzE5OTXYqpSEELHZCLMCAIwQsdkII0NJUS5JUTI4NTAzOC5JUV9NQVJLRVRDQVAuMzgwOTAuVVNEAQAAAG5ZBAACAAAACzE0OTEuNjkzODAxAQYAAAAFAAAAATEBAAAABzMzNTkwODcDAAAAAzE2MAIAAAAGMTAwMDU0BAAAAAEwBwAAAAk0LzEzLzIwMDSTJBWJELHZCOMKCY0QsdkIJENJUS5JUTI5MjkyMjAuSVFfTUFSS0VUQ0FQLjQxMTgxLlVTRAEAAABEsiwAAgAAAAkzNzYuMjI0MzQBBgAAAAUAAAABMQEAAAAKMTU1NzMyOTA0OAMAAAADMTYwAgAAAAYxMDAwNTQEAAAAATAHAAAACTkvMjkvMjAxMpEPl4QQsdkIqMzbixCx2QgjQ0lRLklRNjU4ODEzLklRX01BUktFVENBUC4zODg0MC5VU0QBAAAAfQ0KAAIAAAAJNjYyLjA1NTg0AF0vWYcQsdkI/Sx/jBCx2QglQ0lRLklRMjc3NjMyMzEuSVFfTUFSS0VUQ0FQLjQzNTcwLlVTRAEAAAAfoqcBAgAAAAwxOTM5My40MDczMTMBBgAAAAUAAAABMQEAAAAKMTk0NTI3ODA2MQMAAAAD</t>
  </si>
  <si>
    <t>MTYwAgAAAAYxMDAwNTQEAAAAATAHAAAACTQvMTUvMjAxOSqm/YgQsdkIFsf0jBCx2QgjQ0lRLklRMzA3MTA2LklRX01BUktFVENBUC40MjU2MS5VU0QBAAAAoq8EAAIAAAAKMzgyLjQxMjY0NAEGAAAABQAAAAExAQAAAAoxNzkwNzI1NDIxAwAAAAMxNjACAAAABjEwMDA1NAQAAAABMAcAAAAJNy8xMC8yMDE2ZdNjghCx2QiVviWLELHZCCJDSVEuSVE5MzU3OC5JUV9NQVJLRVRDQVAuNDA5MTMuVVNEAQAAAIptAQACAAAACzE1MDUuNzMxNDg5AQYAAAAFAAAAATEBAAAACjE0ODAxNzM1ODYDAAAAAzE2MAIAAAAGMTAwMDU0BAAAAAEwBwAAAAgxLzUvMjAxMpMkFYkQsdkIax4YjRCx2QgjQ0lRLklRMjY1MTI2LklRX01BUktFVENBUC4zNDkyNi5VU0QBAAAApgsEAAIAAAAJNzQuNTM3Njg1AQYAAAAFAAAAATEBAAAABzI1MDg5MTcDAAAAAzE2MAIAAAAGMTAwMDU0BAAAAAEwBwAAAAk4LzE1LzE5OTWTJBWJELHZCGJNH40QsdkII0NJUS5JUTMyODkwOC5JUV9NQVJLRVRDQVAuMzkwMDMuVVNEAQAAAMwEBQACAAAACDk5LjkxNzc3AQYAAAAFAAAAATEBAAAACTIyNjg1MDc4OAMAAAADMTYwAgAAAAYxMDAwNTQEAAAAATAHAAAACjEwLzEzLzIwMDYs5jGGELHZCI8VSowQsdkIJkNJUS5JUTEyNzQ3ODc4NS5JUV9NQVJLRVRDQVAuNDI4NTAuVVNEAQAAAAEsmQcCAAAACTMxLjQxOTQ1NAEGAAAABQAAAAExAQAAAAox</t>
  </si>
  <si>
    <t>ODI3ODY4MjI5AwAAAAMxNjACAAAABjEwMDA1NAQAAAABMAcAAAAJNC8yNS8yMDE3O1X2ghCx2QhmC4iLELHZCCJDSVEuSVEyNzA2MC5JUV9NQVJLRVRDQVAuMzc4OTQuVVNEAQAAALRpAAACAAAACjIxOS4yMDMzNTYBBgAAAAUAAAABMQEAAAAHMzMxMzg5NAMAAAADMTYwAgAAAAYxMDAwNTQEAAAAATAHAAAACTkvMzAvMjAwMzZKjocQsdkIyouijBCx2QglQ0lRLklRMTE0NjE1NjYuSVFfTUFSS0VUQ0FQLjQzMTUxLlVTRAEAAAC+464AAgAAAAs2MTU1LjQwMDgwOQEGAAAABQAAAAExAQAAAAoxODc1MjcwMzc3AwAAAAMxNjACAAAABjEwMDA1NAQAAAABMAcAAAAJMi8yMC8yMDE49HTrjhCx2QjNYRmPELHZCCNDSVEuSVExNzE2MDQuSVFfTUFSS0VUQ0FQLjM3OTU5LlVTRAEAAABUngIAAgAAAAo2NDguMTYxMjUzAQYAAAAFAAAAATEBAAAABzMyNjk5MDYDAAAAAzE2MAIAAAAGMTAwMDU0BAAAAAEwBwAAAAkxMi80LzIwMDMqpv2IELHZCHWN7IwQsdkIJkNJUS5JUTEwMDc4NzgxNi5JUV9NQVJLRVRDQVAuNDQwMDAuVVNEAQAAAGjmAQYCAAAACzU2OTguOTM0MzU1AQYAAAAFAAAAATEBAAAACjIwNDA2MTU4NzYDAAAAAzE2MAIAAAAGMTAwMDU0BAAAAAEwBwAAAAk2LzE4LzIwMjD0dOuOELHZCJUDFo8QsdkIIkNJUS5JUTkzNTc4LklRX01BUktFVENBUC40MDQwNy5VU0QBAAAAim0BAAIAAAALMTI0NS4xODE5</t>
  </si>
  <si>
    <t>MzUBBgAAAAUAAAABMQEAAAAKMTM5MDk5MDc4MgMAAAADMTYwAgAAAAYxMDAwNTQEAAAAATAHAAAACTgvMTcvMjAxMJMkFYkQsdkI3PYQjRCx2QgjQ0lRLklRMTAzNTk5LklRX01BUktFVENBUC4zNzU1MS5VU0QBAAAAr5QBAAIAAAALNDg5MS45MzkxMjYBBgAAAAUAAAABMQEAAAAHMzMyMjg3MgMAAAADMTYwAgAAAAYxMDAwNTQEAAAAATAHAAAACjEwLzIyLzIwMDJdL1mHELHZCGQIbYwQsdkIIkNJUS5JUTI2MjQxLklRX01BUktFVENBUC40Mjk4NS5VU0QBAAAAgWYAAAIAAAAJMTM3LjgxNjQ2AQYAAAAFAAAAATEBAAAACjE4NTIzNDI5MzIDAAAAAzE2MAIAAAAGMTAwMDU0BAAAAAEwBwAAAAg5LzcvMjAxNyzmMYYQsdkIbCdejBCx2QgjQ0lRLklRMTIwMTk5LklRX01BUktFVENBUC40MzYyNy5VU0QBAAAAh9UBAAIAAAAKMzkxLjIwNTQxOQEGAAAABQAAAAExAQAAAAoxOTYyMTE4NjI5AwAAAAMxNjACAAAABjEwMDA1NAQAAAABMAcAAAAJNi8xMS8yMDE5v7L7gxCx2QgRLbGLELHZCCNDSVEuSVEzODE2ODYuSVFfTUFSS0VUQ0FQLjQwNDUxLlVTRAEAAAD20gUAAgAAABA0NjUuMDg0NTU1NDgyNTM0AQYAAAAFAAAAATEBAAAACjEzODk0NTg2ODYDAAAAAzE2MAIAAAAGMTAwMDU0BAAAAAEwBwAAAAk5LzMwLzIwMTCIFO2FELHZCALpLYwQsdkII0NJUS5JUTI1Nzg2NC5JUV9NQVJLRVRDQVAuMzY0MzMuVVNE</t>
  </si>
  <si>
    <t>AQAAAEjvAwACAAAACjExMC40NTMwMDEANkqOhxCx2QgHx52MELHZCCJDSVEuSVEyNzk2My5JUV9NQVJLRVRDQVAuMzg2MDUuVVNEAQAAADttAAACAAAACjE3MDMzLjU0MjQBBgAAAAUAAAABMQEAAAAJMTY2Mjk1NDc4AwAAAAMxNjACAAAABjEwMDA1NAQAAAABMAcAAAAJOS8xMC8yMDA1LOYxhhCx2QhsJ16MELHZCCNDSVEuSVEyNzU0NDIuSVFfTUFSS0VUQ0FQLjM5Mzk5LlVTRAEAAADyMwQAAgAAABAxMzc3NDMuNjAwMzU3OTIzAQYAAAAFAAAAATEBAAAACTQ3MDE3NTU4OQMAAAADMTYwAgAAAAYxMDAwNTQEAAAAATAHAAAACjExLzEzLzIwMDcs5jGGELHZCMOJYIwQsdkIJENJUS5JUTEwMzgzNjIuSVFfTUFSS0VUQ0FQLjQyODIyLlVTRAEAAAAa2A8AAgAAABA1MzUxMy4yMzcwNTYzNzk5AQYAAAAFAAAAATEBAAAACjE4MzI5ODIzMTcDAAAAAzE2MAIAAAAGMTAwMDU0BAAAAAEwBwAAAAkzLzI4LzIwMTfBijWEELHZCA3ewosQsdkIJUNJUS5JUTI0NDc4NDM2LklRX01BUktFVENBUC40MTg3NS5VU0QBAAAA5IJ1AQIAAAAKMzEzLjY5ODU0NwEGAAAABQAAAAExAQAAAAoxNjg5ODkzNTc4AwAAAAMxNjACAAAABjEwMDA1NAQAAAABMAcAAAAJOC8yNC8yMDE0v7L7gxCx2QieLrCLELHZCCJDSVEuSVEzMzYwNC5JUV9NQVJLRVRDQVAuNDA3NDIuVVNEAQAAAESDAAACAAAACjE1MDguOTk2MDIBBgAAAAUAAAAB</t>
  </si>
  <si>
    <t>MQEAAAAKMTQ1MTQ2NTYxMgMAAAADMTYwAgAAAAYxMDAwNTQEAAAAATAHAAAACTcvMTgvMjAxMV0vWYcQsdkIky90jBCx2QgkQ0lRLklRNjU2NTgwMS5JUV9NQVJLRVRDQVAuNDIzMjguVVNEAQAAAKkvZAACAAAACzQ4OTAuODY1MTc1AQYAAAAFAAAAATEBAAAACjE3NjMxMTY3OTUDAAAAAzE2MAIAAAAGMTAwMDU0BAAAAAEwBwAAAAoxMS8yMC8yMDE19HTrjhCx2QjtPhGPELHZCCNDSVEuSVEyNTA0ODQuSVFfTUFSS0VUQ0FQLjM4ODYxLlVTRAEAAAB00gMAAgAAAAozNzc0LjQ3NTc2AQYAAAAFAAAAATEBAAAACTIyNjExNjI3NAMAAAADMTYwAgAAAAYxMDAwNTQEAAAAATAHAAAACTUvMjQvMjAwNiqm/YgQsdkIdY3sjBCx2QgjQ0lRLklRNTI1MzUwLklRX01BUktFVENBUC4zOTM0MC5VU0QBAAAAJgQIAAIAAAAQMTYuOTQyNTg1MDgwMzkyOQEGAAAABQAAAAExAQAAAAoyMDM5ODY2MjU5AwAAAAMxNjACAAAABjEwMDA1NAQAAAABMAcAAAAJOS8xNS8yMDA3LOYxhhCx2Qg7eEyMELHZCCJDSVEuSVEyOTY3My5JUV9NQVJLRVRDQVAuMzk5NDYuVVNEAQAAAOlzAAACAAAACjEyNy4xMTA1OTQBBgAAAAUAAAABMQEAAAAJOTgwOTAxOTUwAwAAAAMxNjACAAAABjEwMDA1NAQAAAABMAcAAAAJNS8xMy8yMDA52KqUhBCx2QgW3feLELHZCCJDSVEuSVEzMDAxNS5JUV9NQVJLRVRDQVAuNDAwNTAuVVNEAQAAAD91AAAC</t>
  </si>
  <si>
    <t>AAAACTExNS43Nzc3NgEGAAAABQAAAAExAQAAAAoxMTA3MjQ0NTA5AwAAAAMxNjACAAAABjEwMDA1NAQAAAABMAcAAAAJOC8yNS8yMDA5S2eihRCx2QhZshGMELHZCCNDSVEuSVEzNDQwMzkuSVFfTUFSS0VUQ0FQLjM5OTAxLlVTRAEAAADnPwUAAgAAAAcyLjI3OTc2AQYAAAAFAAAAATEBAAAACjEyMDk5MDAyNzADAAAAAzE2MAIAAAAGMTAwMDU0BAAAAAEwBwAAAAkzLzI5LzIwMDk2So6HELHZCADupIwQsdkIJENJUS5JUTYyNTc2OTEuSVFfTUFSS0VUQ0FQLjM5MjI0LlVTRAEAAAAbfF8AAgAAABAyMDU5OS4xNzAwOTgyODY0AQYAAAAFAAAAATEBAAAACTM4MzY1Njg0NQMAAAADMTYwAgAAAAYxMDAwNTQEAAAAATAHAAAACTUvMjIvMjAwN9iqlIQQsdkI+i3mixCx2QgjQ0lRLklRMzA1ODMxLklRX01BUktFVENBUC40MDM5MC5VU0QBAAAAp6oEAAIAAAAQOTIyLjE3OTU0NjI4MzIwOQEGAAAABQAAAAExAQAAAAoxMzgxNjIwNzk3AwAAAAMxNjACAAAABjEwMDA1NAQAAAABMAcAAAAJNy8zMS8yMDEwiBTthRCx2QgSiCqMELHZCCZDSVEuSVE1NDg1NDE5MTEuSVFfTUFSS0VUQ0FQLjQzNzQxLlVTRAEAAADXFbIgAgAAAAsxMDExLjYxOTI2NwEGAAAABQAAAAExAQAAAAoxOTc0NzE3NDAzAwAAAAMxNjACAAAABjEwMDA1NAQAAAABMAcAAAAJMTAvMy8yMDE5ZdNjghCx2Qiibx+LELHZCCVDSVEuSVEzNjg0NjI5</t>
  </si>
  <si>
    <t>OS5JUV9NQVJLRVRDQVAuNDAxODcuVVNEAQAAANs6MgICAAAACjgxMy42MjM1OTkBBgAAAAUAAAABMQEAAAAKMTIzMTQ1ODQyNgMAAAADMTYwAgAAAAYxMDAwNTQEAAAAATAHAAAACDEvOS8yMDEwkQ+XhBCx2QghaeGLELHZCCJDSVEuSVExOTEwOS5JUV9NQVJLRVRDQVAuNDMzNDguVVNEAQAAAKVKAAACAAAADDQwNTE5LjA2MDYwNQEGAAAABQAAAAExAQAAAAoxODc1NTYzMTE2AwAAAAMxNjACAAAABjEwMDA1NAQAAAABMAcAAAAIOS81LzIwMThLZ6KFELHZCLJ2FowQsdkIIkNJUS5JUTM2MDA1LklRX01BUktFVENBUC4zOTkxNi5VU0QBAAAApYwAAAIAAAAKMjk0LjAxMTc3NQEGAAAABQAAAAExAQAAAAk3OTU5ODg0ODcDAAAAAzE2MAIAAAAGMTAwMDU0BAAAAAEwBwAAAAk0LzEzLzIwMDks5jGGELHZCAXFW4wQsdkII0NJUS5JUTMxODA5MS5JUV9NQVJLRVRDQVAuMzk0NjIuVVNEAQAAAIvaBAACAAAACzkzNzQuMTgyNTc5AQYAAAAFAAAAATEBAAAACTQ5MjcxNjM0MAMAAAADMTYwAgAAAAYxMDAwNTQEAAAAATAHAAAACTEvMTUvMjAwODZKjocQsdkIQ2eJjBCx2QgiQ0lRLklRMjc5NzAuSVFfTUFSS0VUQ0FQLjQzNDc1LlVTRAEAAABCbQAAAgAAAAsxMTc3LjM2NzE3NQEGAAAABQAAAAExAQAAAAoxOTE5ODcwMTYzAwAAAAMxNjACAAAABjEwMDA1NAQAAAABMAcAAAAJMS8xMC8yMDE5kyQViRCx2QgZvBWN</t>
  </si>
  <si>
    <t>ELHZCCNDSVEuSVEyNzY5NjEuSVFfTUFSS0VUQ0FQLjM1MDg2LlVTRAEAAADhOQQAAgAAAAkxMi44MDEyNTcBBgAAAAUAAAABMQEAAAAGMjc5MzQ0AwAAAAMxNjACAAAABjEwMDA1NAQAAAABMAcAAAAJMS8yMi8xOTk2Kqb9iBCx2QgWx/SMELHZCCZDSVEuSVE1OTU2NDgzMzIuSVFfTUFSS0VUQ0FQLjQzNTExLlVTRAEAAABM34AjAwAAAAAAZdNjghCx2Qj00SGLELHZCCNDSVEuSVE2NTU2NzYuSVFfTUFSS0VUQ0FQLjM4ODk3LlVTRAEAAAA8AQoAAgAAAAczLjY4MjU0AQYAAAAFAAAAATEBAAAACTIyOTU1MjU2OQMAAAADMTYwAgAAAAYxMDAwNTQEAAAAATAHAAAACTYvMjkvMjAwNktnooUQsdkIONoYjBCx2QgmQ0lRLklRMTM5OTk3MDM1LklRX01BUktFVENBUC40MzE1OS5VU0QBAAAAay9YCAIAAAAIMjI5LjMwMTgBBgAAAAUAAAABMQEAAAAKMTg3NTkzMTcxMwMAAAADMTYwAgAAAAYxMDAwNTQEAAAAATAHAAAACTIvMjgvMjAxODtV9oIQsdkIUr14ixCx2QglQ0lRLklRMjY1NTY1MDEuSVFfTUFSS0VUQ0FQLjQxNjg4LlVTRAEAAABVOJUBAgAAAAoxMzA3LjkwODQ3AQYAAAAFAAAAATEBAAAACjE2NDQwMDA4MDEDAAAAAzE2MAIAAAAGMTAwMDU0BAAAAAEwBwAAAAkyLzE4LzIwMTQ7VfaCELHZCAephYsQsdkII0NJUS5JUTM2ODA5MC5JUV9NQVJLRVRDQVAuMzg3MzYuVVNEAQAAANqdBQACAAAACjEwMC43</t>
  </si>
  <si>
    <t>NDc4OTEBBgAAAAUAAAABMQEAAAAJMTkwNDcwNDE0AwAAAAMxNjACAAAABjEwMDA1NAQAAAABMAcAAAAJMS8xOS8yMDA2NkqOhxCx2QjKi6KMELHZCCVDSVEuSVEzMDAwNDI5Mi5JUV9NQVJLRVRDQVAuNDQwODMuVVNEAQAAAETUyQECAAAACDYuMDc5OTkzAQYAAAAFAAAAATEBAAAACjE5OTM1NTUyNDYDAAAAAzE2MAIAAAAGMTAwMDU0BAAAAAEwBwAAAAg5LzkvMjAyMGXTY4IQsdkI4lgsixCx2QglQ0lRLklRMzY2NDQ5ODMuSVFfTUFSS0VUQ0FQLjQzODA3LlVTRAEAAAB3KC8CAgAAAAo3MDIuOTUzMjI1AQYAAAAFAAAAATEBAAAACjE5OTIwMDM2NTADAAAAAzE2MAIAAAAGMTAwMDU0BAAAAAEwBwAAAAkxMi84LzIwMTlRzV6CELHZCPyxT4sQsdkII0NJUS5JUTQwNzI0NC5JUV9NQVJLRVRDQVAuNDI4NDkuVVNEAQAAAMw2BgACAAAABzIwOS44NTYBBgAAAAUAAAABMQEAAAAKMTgzMzkyMTA2OAMAAAADMTYwAgAAAAYxMDAwNTQEAAAAATAHAAAACTQvMjQvMjAxN2XTY4IQsdkIjR0xixCx2QgkQ0lRLklROTk2MjIwOS5JUV9NQVJLRVRDQVAuNDM3MDEuVVNEAQAAAOECmAACAAAACjI2My45NzE4MjEBBgAAAAUAAAABMQEAAAAKMTk3MzcxMDAzOQMAAAADMTYwAgAAAAYxMDAwNTQEAAAAATAHAAAACTgvMjQvMjAxOYgU7YUQsdkIS4YrjBCx2QglQ0lRLklRNDg4NTI0NzYuSVFfTUFSS0VUQ0FQLjQzNTI4LlVT</t>
  </si>
  <si>
    <t>RAEAAAD8bekCAgAAAAo3NzAuODg4NTk1AQYAAAAFAAAAATEBAAAACjE5NDgwOTg3MzQDAAAAAzE2MAIAAAAGMTAwMDU0BAAAAAEwBwAAAAgzLzQvMjAxOTtV9oIQsdkID/hzixCx2QgjQ0lRLklRMzYyNTg0LklRX01BUktFVENBUC40MjgyOC5VU0QBAAAAWIgFAAIAAAALMTYyNy45NTM4MjIBBgAAAAUAAAABMQEAAAAKMTgzMDMxMDM1NgMAAAADMTYwAgAAAAYxMDAwNTQEAAAAATAHAAAACDQvMy8yMDE3O1X2ghCx2QheMo+LELHZCCJDSVEuSVE5Njc2MC5JUV9NQVJLRVRDQVAuNDA0MjUuVVNEAQAAAPh5AQACAAAACTY2My4zMzQ3NgEGAAAABQAAAAExAQAAAAoxMzkwOTkxNDM1AwAAAAMxNjACAAAABjEwMDA1NAQAAAABMAcAAAAIOS80LzIwMTDYqpSEELHZCBbd94sQsdkIJENJUS5JUTc2NTc2OTMuSVFfTUFSS0VUQ0FQLjM5NjMwLlVTRAEAAADd2HQAAgAAABAyMS43MjgyNTQ1NzU1ODY5AQYAAAAFAAAAATEBAAAACTUyMzQ2ODQ4OAMAAAADMTYwAgAAAAYxMDAwNTQEAAAAATAHAAAACDcvMS8yMDA4v7L7gxCx2QjxHJyLELHZCCZDSVEuSVExMDY3MTgyNzcuSVFfTUFSS0VUQ0FQLjQzNTY1LlVTRAEAAABFZFwGAgAAAAoxMjQuMjczMDc0AQYAAAAFAAAAATEBAAAACjE5NDQwMTcxNDMDAAAAAzE2MAIAAAAGMTAwMDU0BAAAAAEwBwAAAAk0LzEwLzIwMTlRzV6CELHZCIzkX4sQsdkIJUNJUS5JUTM2MTQz</t>
  </si>
  <si>
    <t>MDA0LklRX01BUktFVENBUC40MjMxOS5VU0QBAAAAnH8nAgIAAAAIMC4wMDI3ODgAwYo1hBCx2QhBGb2LELHZCCJDSVEuSVEzNTAzNy5JUV9NQVJLRVRDQVAuMzU4OTkuVVNEAQAAAN2IAAACAAAACjE5OC4wMzYwNTUBBgAAAAUAAAABMQEAAAAJMTczNzMxODk4AwAAAAMxNjACAAAABjEwMDA1NAQAAAABMAcAAAAJNC8xNC8xOTk4Kqb9iBCx2QjEyOeMELHZCCNDSVEuSVE0MDkyNjguSVFfTUFSS0VUQ0FQLjQyOTE2LlVTRAEAAAC0PgYAAgAAABA1MDY0My4xNDg1MTkyMzcyAQYAAAAFAAAAATEBAAAACjE4NDI0MjQ4NDcDAAAAAzE2MAIAAAAGMTAwMDU0BAAAAAEwBwAAAAk2LzMwLzIwMTc7VfaCELHZCAxGg4sQsdkIIkNJUS5JUTI3MDI5LklRX01BUktFVENBUC4zNzk3OC5VU0QBAAAAlWkAAAIAAAAINjcuNzM1NzUBBgAAAAUAAAABMQEAAAAHMjI3NDk4MgMAAAADMTYwAgAAAAYxMDAwNTQEAAAAATAHAAAACjEyLzIzLzIwMDM2So6HELHZCKJkm4wQsdkIJENJUS5JUTkyMDY3NzIuSVFfTUFSS0VUQ0FQLjQwMzEzLlVTRAEAAAD0e4wAAgAAAAcyMzYuMDEyAQYAAAAFAAAAATEBAAAACjEzNjU0Nzk2MzMDAAAAAzE2MAIAAAAGMTAwMDU0BAAAAAEwBwAAAAk1LzE1LzIwMTDBijWEELHZCJdUuIsQsdkII0NJUS5JUTMzMTcwMS5JUV9NQVJLRVRDQVAuMzkwODguVVNEAQAAALUPBQACAAAACTY3OC43NDMzNAEG</t>
  </si>
  <si>
    <t>AAAABQAAAAExAQAAAAkyOTg3NDEyNjQDAAAAAzE2MAIAAAAGMTAwMDU0BAAAAAEwBwAAAAgxLzYvMjAwN89e+YcQsdkIAubIjBCx2QgjQ0lRLklRMzA0MjI3LklRX01BUktFVENBUC4zNjk3NC5VU0QBAAAAY6QEAAIAAAAKNjQ0LjAxOTczMwEGAAAABQAAAAExAQAAAAgxMDA0MzMyMQMAAAADMTYwAgAAAAYxMDAwNTQEAAAAATAHAAAACTMvMjQvMjAwMZMkFYkQsdkI3PYQjRCx2QgmQ0lRLklRMTQwNDUxNDY4LklRX01BUktFVENBUC40MTU5Ny5VU0QBAAAAjB5fCAIAAAAKMjUzLjIxNzQ3OQEGAAAABQAAAAExAQAAAAoxNjQzODc3NTM4AwAAAAMxNjACAAAABjEwMDA1NAQAAAABMAcAAAAKMTEvMTkvMjAxMztV9oIQsdkIam6KixCx2QgkQ0lRLklRMjMzNjg5MS5JUV9NQVJLRVRDQVAuNDI1MzMuVVNEAQAAAHuoIwACAAAACTc5LjA4NzM4NwEGAAAABQAAAAExAQAAAAoxNzkwNjkwOTg5AwAAAAMxNjACAAAABjEwMDA1NAQAAAABMAcAAAAJNi8xMi8yMDE2v7L7gxCx2QhFzK2LELHZCCNDSVEuSVE4NzY4OTAuSVFfTUFSS0VUQ0FQLjQzMjgyLlVTRAEAAABaYQ0AAgAAABA1NDcwLjM5NDA1Nzk3MjM2AQYAAAAFAAAAATEBAAAACjE4ODIxOTAwMjYDAAAAAzE2MAIAAAAGMTAwMDU0BAAAAAEwBwAAAAg3LzEvMjAxOFHNXoIQsdkIaj9SixCx2QgjQ0lRLklRMjYzMjY0LklRX01BUktFVENBUC40MzQxOC5VU0QB</t>
  </si>
  <si>
    <t>AAAAYAQEAAIAAAAKODM1LjY0ODM1OQEGAAAABQAAAAExAQAAAAoxOTIwNjM3NzQ3AwAAAAMxNjACAAAABjEwMDA1NAQAAAABMAcAAAAKMTEvMTQvMjAxOGXTY4IQsdkI+7M7ixCx2QgjQ0lRLklRMjk1NTk2LklRX01BUktFVENBUC40MDQ3MC5VU0QBAAAArIIEAAIAAAAHMC4wMDg3OAEGAAAABQAAAAExAQAAAAoxNDEyNzY1NjA1AwAAAAMxNjACAAAABjEwMDA1NAQAAAABMAcAAAAKMTAvMTkvMjAxMIgU7YUQsdkITUA1jBCx2QglQ0lRLklRMjI4MDAxODAuSVFfTUFSS0VUQ0FQLjQzMDUxLlVTRAEAAAA051sBAgAAAAwxMzg2MC4xMTI1NzgBBgAAAAUAAAABMQEAAAAKMTg2NDgzOTY0OAMAAAADMTYwAgAAAAYxMDAwNTQEAAAAATAHAAAACjExLzEyLzIwMTf0dOuOELHZCJUDFo8QsdkII0NJUS5JUTI0ODI1Ni5JUV9NQVJLRVRDQVAuNDM3NzguVVNEAQAAAMDJAwACAAAACjU3NS4yMjQ5OTQBBgAAAAUAAAABMQEAAAAKMTk4OTg4OTM5NAMAAAADMTYwAgAAAAYxMDAwNTQEAAAAATAHAAAACTExLzkvMjAxOc9e+YcQsdkImqrNjBCx2QglQ0lRLklRMjg3MTg1ODAuSVFfTUFSS0VUQ0FQLjQxMzM5LlVTRAEAAAD0NbYBAgAAABAzMDcuODE1MzAyOTI0NjQyAQYAAAAFAAAAATEBAAAACjE1ODc0MzQ1NzQDAAAAAzE2MAIAAAAGMTAwMDU0BAAAAAEwBwAAAAgzLzYvMjAxM7+y+4MQsdkIE5OSixCx2QgiQ0lRLklR</t>
  </si>
  <si>
    <t>MzQ1MTguSVFfTUFSS0VUQ0FQLjM4MTU1LlVTRAEAAADWhgAAAgAAAAkyODUuODA0OTYBBgAAAAUAAAABMQEAAAAHMjMxMzg1MAMAAAADMTYwAgAAAAYxMDAwNTQEAAAAATAHAAAACTYvMTcvMjAwNDZKjocQsdkIe46QjBCx2QgkQ0lRLklRMzI4OTY3OS5JUV9NQVJLRVRDQVAuMzkzODMuVVNEAQAAAE8yMgACAAAACjI2NDIuOTQ0OTUBBgAAAAUAAAABMQEAAAAJNDY2MDI0Mjk3AwAAAAMxNjACAAAABjEwMDA1NAQAAAABMAcAAAAKMTAvMjgvMjAwNyzmMYYQsdkIw4lgjBCx2QgjQ0lRLklRMTM5ODEzLklRX01BUktFVENBUC40NDA4My5VU0QBAAAAJSICAAIAAAAMMTc2ODYuODIyNDY0AQYAAAAFAAAAATEBAAAACjIwNDcyMzE2NDUDAAAAAzE2MAIAAAAGMTAwMDU0BAAAAAEwBwAAAAg5LzkvMjAyMF0vWYcQsdkIhhWJjBCx2QgjQ0lRLklRNTI2OTIxLklRX01BUktFVENBUC40MTM5MC5VU0QBAAAASQoIAAIAAAALMTA4Ni45NTAxMjEBBgAAAAUAAAABMQEAAAAKMTU5MDU4MTk4MQMAAAADMTYwAgAAAAYxMDAwNTQEAAAAATAHAAAACTQvMjYvMjAxM10vWYcQsdkIb35rjBCx2QgiQ0lRLklRMjQxNjAuSVFfTUFSS0VUQ0FQLjQxNjgyLlVTRAEAAABgXgAAAgAAAAc4NTYuNDcxAQYAAAAFAAAAATEBAAAACjE2NTc0ODAxOTEDAAAAAzE2MAIAAAAGMTAwMDU0BAAAAAEwBwAAAAkyLzEyLzIwMTS/svuDELHZCJ4u</t>
  </si>
  <si>
    <t>sIsQsdkII0NJUS5JUTI1NzQ2Mi5JUV9NQVJLRVRDQVAuMzUxNDIuVVNEAQAAALbtAwACAAAACjE3Ny43Nzk2MjUBBgAAAAUAAAABMQEAAAAHMjUwNzA2OQMAAAADMTYwAgAAAAYxMDAwNTQEAAAAATAHAAAACTMvMTgvMTk5NtiqlIQQsdkI4rXwixCx2QgjQ0lRLklRMjYwNzI1LklRX01BUktFVENBUC40Mzc2MC5VU0QBAAAAdfoDAAIAAAAMMjc1NDQuMzYyMTIxAQYAAAAFAAAAATEBAAAACjE5ODcxODIyOTQDAAAAAzE2MAIAAAAGMTAwMDU0BAAAAAEwBwAAAAoxMC8yMi8yMDE5wYo1hBCx2QiXVLiLELHZCCJDSVEuSVEzNDIyNS5JUV9NQVJLRVRDQVAuNDAyMDQuVVNEAQAAALGFAAACAAAACTI0OC4wMDU4NgEGAAAABQAAAAExAQAAAAoxMjUwMzQ3MzM0AwAAAAMxNjACAAAABjEwMDA1NAQAAAABMAcAAAAJMS8yNi8yMDEwNkqOhxCx2Qi5yYuMELHZCCRDSVEuSVE4MTkzMzE2LklRX01BUktFVENBUC40MzkxOS5VU0QBAAAAJAV9AAIAAAAQNTA3LjczMDg5MTMxMjUxMQEGAAAABQAAAAExAQAAAAoyMDE2OTAyNjMyAwAAAAMxNjACAAAABjEwMDA1NAQAAAABMAcAAAAJMy8yOS8yMDIwZdNjghCx2Qj52kKLELHZCCVDSVEuSVEzNDYwMDg2OS5JUV9NQVJLRVRDQVAuNDI0ODUuVVNEAQAAAKX3DwICAAAACTI4MTguNzY3NwEGAAAABQAAAAExAQAAAAoxNzc3Mjk2ODI3AwAAAAMxNjACAAAABjEwMDA1NAQAAAAB</t>
  </si>
  <si>
    <t>MAcAAAAJNC8yNS8yMDE2Uc1eghCx2QhBK1qLELHZCCVDSVEuSVE0OTA2ODY0OS5JUV9NQVJLRVRDQVAuNDIzMDUuVVNEAQAAAGm67AICAAAACzgwODYuOTMzNDU0AQYAAAAFAAAAATEBAAAACjE3NDkzNTg1MDMDAAAAAzE2MAIAAAAGMTAwMDU0BAAAAAEwBwAAAAoxMC8yOC8yMDE1Uc1eghCx2Qj8sU+LELHZCCJDSVEuSVEyNDg0Ni5JUV9NQVJLRVRDQVAuNDA4NDEuVVNEAQAAAA5hAAACAAAACjE2NTIuOTY3NjkBBgAAAAUAAAABMQEAAAAKMTQ3NzY1NjkwMgMAAAADMTYwAgAAAAYxMDAwNTQEAAAAATAHAAAACjEwLzI1LzIwMTHPXvmHELHZCN86tIwQsdkII0NJUS5JUTM3ODE4OC5JUV9NQVJLRVRDQVAuMzY4NTkuVVNEAQAAAEzFBQACAAAACDUuODYyMDYzAQYAAAAFAAAAATEBAAAACjE0MjgzNzc1MTYDAAAAAzE2MAIAAAAGMTAwMDU0BAAAAAEwBwAAAAoxMS8yOS8yMDAwKqb9iBCx2QhJ1P6MELHZCCJDSVEuSVEyNTc3Ni5JUV9NQVJLRVRDQVAuNDA2NTAuVVNEAQAAALBkAAACAAAACjM5MjcuODE5MDIBBgAAAAUAAAABMQEAAAAKMTQzNDM4NzM5MQMAAAADMTYwAgAAAAYxMDAwNTQEAAAAATAHAAAACTQvMTcvMjAxMcGKNYQQsdkIZkDFixCx2QglQ0lRLklRMTAwMDQ4MDIuSVFfTUFSS0VUQ0FQLjQwMjE5LlVTRAEAAABCqZgAAgAAAAk5NS40NjU0NDYBBgAAAAUAAAABMQEAAAAKMTI1MTI0NDQxNwMA</t>
  </si>
  <si>
    <t>AAADMTYwAgAAAAYxMDAwNTQEAAAAATAHAAAACTIvMTAvMjAxMNiqlIQQsdkIgMvjixCx2QgjQ0lRLklRMzEyNzY5LklRX01BUktFVENBUC40MTIyMC5VU0QBAAAAwcUEAAIAAAAKNTk2MS4xMzU1MQEGAAAABQAAAAExAQAAAAoxNTU3OTIxOTM1AwAAAAMxNjACAAAABjEwMDA1NAQAAAABMAcAAAAJMTEvNy8yMDEywYo1hBCx2QgEKdKLELHZCCJDSVEuSVEzMDA2MS5JUV9NQVJLRVRDQVAuNDE3ODQuVVNEAQAAAG11AAACAAAACzE1NzMuMjAxNTU5AQYAAAAFAAAAATEBAAAACjE2NzY0MzI3MjgDAAAAAzE2MAIAAAAGMTAwMDU0BAAAAAEwBwAAAAk1LzI1LzIwMTRdL1mHELHZCFkFeIwQsdkIIkNJUS5JUTI0OTM3LklRX01BUktFVENBUC4zOTU3OC5VU0QBAAAAaWEAAAIAAAANMTYxNzMzLjY3MTI2OQEGAAAABQAAAAExAQAAAAk2MjIwNTAzODgDAAAAAzE2MAIAAAAGMTAwMDU0BAAAAAEwBwAAAAk1LzEwLzIwMDjPXvmHELHZCMgyxIwQsdkII0NJUS5JUTUyNjkyMS5JUV9NQVJLRVRDQVAuMzk0MDIuVVNEAQAAAEkKCAACAAAACzIyNDUuMDM0NDA5AQYAAAAFAAAAATEBAAAACTQ0NzUxOTAwMAMAAAADMTYwAgAAAAYxMDAwNTQEAAAAATAHAAAACjExLzE2LzIwMDcs5jGGELHZCKPaTowQsdkIIkNJUS5JUTMzNDQ3LklRX01BUktFVENBUC4zNjY0Ni5VU0QBAAAAp4IAAAIAAAAKNzU1NC41MDMyNQEGAAAABQAA</t>
  </si>
  <si>
    <t>AAExAQAAAAcyNjU5MDMwAwAAAAMxNjACAAAABjEwMDA1NAQAAAABMAcAAAAJNC8zMC8yMDAwXS9ZhxCx2QjPam+MELHZCCRDSVEuSVEzMTA5OTAwLklRX01BUktFVENBUC4zOTM3OS5VU0QBAAAADHQvAAIAAAAGMy40NzQ0AQYAAAAFAAAAATEBAAAACTQzMzQ0MDA3MgMAAAADMTYwAgAAAAYxMDAwNTQEAAAAATAHAAAACjEwLzI0LzIwMDeIFO2FELHZCEuGK4wQsdkIIkNJUS5JUTI0NTcyLklRX01BUktFVENBUC40MzI3OC5VU0QBAAAA/F8AAAIAAAALNjI4OC4zMzUxOTYBBgAAAAUAAAABMQEAAAAKMTg4NTAxNzQxOQMAAAADMTYwAgAAAAYxMDAwNTQEAAAAATAHAAAACTYvMjcvMjAxOM9e+YcQsdkIJUjLjBCx2QgmQ0lRLklRMTcyNzk5NzI2LklRX01BUktFVENBUC40MzQ4OS5VU0QBAAAA7rZMCgIAAAAHNC45RS0wNQBRzV6CELHZCFdwaYsQsdkIJENJUS5JUTc2NTUwMjMuSVFfTUFSS0VUQ0FQLjQyODA2LlVTRAEAAABvznQAAgAAAAgwLjEwMzQwMwBdL1mHELHZCGQIbYwQsdkII0NJUS5JUTQwNTQ2NS5JUV9NQVJLRVRDQVAuNDAwMDguVVNEAQAAANkvBgACAAAACTEyLjk0ODk4NgEGAAAABQAAAAExAQAAAAk5OTIzNTMwODQDAAAAAzE2MAIAAAAGMTAwMDU0BAAAAAEwBwAAAAk3LzE0LzIwMDldL1mHELHZCGmlhYwQsdkII0NJUS5JUTEzMTkxNy5JUV9NQVJLRVRDQVAuMzg5ODYuVVNEAQAAAE0DAgAC</t>
  </si>
  <si>
    <t>AAAABzAuODQxODgALOYxhhCx2QgFxVuMELHZCCNDSVEuSVEzOTg4NzguSVFfTUFSS0VUQ0FQLjM3NDE2LlVTRAEAAAAeFgYAAgAAAAgxNi4wMzIxMgEGAAAABQAAAAExAQAAAAcyNTMzMTYyAwAAAAMxNjACAAAABjEwMDA1NAQAAAABMAcAAAAINi85LzIwMDKTJBWJELHZCHXPDY0QsdkIIkNJUS5JUTMwMTk0LklRX01BUktFVENBUC4zOTIyOC5VU0QBAAAA8nUAAAIAAAAIMTU4LjM3ODUBBgAAAAUAAAABMQEAAAAJMzc2NTc0Mjk5AwAAAAMxNjACAAAABjEwMDA1NAQAAAABMAcAAAAJNS8yNi8yMDA3z175hxCx2Qhog8aMELHZCCRDSVEuSVE3Nzk2OTM4LklRX01BUktFVENBUC40MDI3Ni5VU0QBAAAAyvh2AAIAAAAJODkuMDkwMzE2AQYAAAAFAAAAATEBAAAACjEzNDM4NzE5NjUDAAAAAzE2MAIAAAAGMTAwMDU0BAAAAAEwBwAAAAg0LzgvMjAxMNiqlIQQsdkIpXr1ixCx2QgjQ0lRLklRMzExMzQzLklRX01BUktFVENBUC4zODM2My5VU0QBAAAAL8AEAAIAAAAJNzAuNzIzNTc2AQYAAAAFAAAAATEBAAAABzIzODc3NjQDAAAAAzE2MAIAAAAGMTAwMDU0BAAAAAEwBwAAAAkxLzExLzIwMDWIFO2FELHZCLIlKIwQsdkIJUNJUS5JUTYxMjA2MTAwLklRX01BUktFVENBUC40MTU1Ni5VU0QBAAAAVO6lAwIAAAAMNDcyODQuMTYyMDA1AQYAAAAFAAAAATEBAAAACjE2MjgxMDM3OTADAAAAAzE2MAIAAAAGMTAwMDU0</t>
  </si>
  <si>
    <t>BAAAAAEwBwAAAAkxMC85LzIwMTNdL1mHELHZCLa2bIwQsdkIIkNJUS5JUTM0MjI1LklRX01BUktFVENBUC40MDEyMS5VU0QBAAAAsYUAAAIAAAAJMTc4LjU4NDI4AQYAAAAFAAAAATEBAAAACjExMDcyNDA4ODMDAAAAAzE2MAIAAAAGMTAwMDU0BAAAAAEwBwAAAAkxMS80LzIwMDldL1mHELHZCApoeowQsdkIJUNJUS5JUTYyNDk0OTA1LklRX01BUktFVENBUC40Mjc2MC5VU0QBAAAAuZi5AwMAAAAAAGXTY4IQsdkIgHhAixCx2QgiQ0lRLklROTMzOTYuSVFfTUFSS0VUQ0FQLjQxNDUxLlVTRAEAAADUbAEAAwAAAAAALOYxhhCx2QhqTmWMELHZCCJDSVEuSVEzMzEyNy5JUV9NQVJLRVRDQVAuNDA2MjMuVVNEAQAAAGeBAAACAAAACjQ0MDAuNzU5NTgBBgAAAAUAAAABMQEAAAAKMTQzMDYyNDIxOQMAAAADMTYwAgAAAAYxMDAwNTQEAAAAATAHAAAACTMvMjEvMjAxMcGKNYQQsdkIcgfXixCx2QgkQ0lRLklRMTg4MjM2Mi5JUV9NQVJLRVRDQVAuNDAzMDguVVNEAQAAAPq4HAACAAAAEDEwMzguNjQ3Mzg1NzkxMTgBBgAAAAUAAAABMQEAAAAKMTM2NDQ3NjUyNAMAAAADMTYwAgAAAAYxMDAwNTQEAAAAATAHAAAACTUvMTAvMjAxMNiqlIQQsdkImKH8ixCx2QgiQ0lRLklRMjkwNjIuSVFfTUFSS0VUQ0FQLjM4MDI5LlVTRAEAAACGcQAAAgAAAAc1Ni42MjI0AQYAAAAFAAAAATEBAAAABzM0NzQ5NzcDAAAAAzE2MAIA</t>
  </si>
  <si>
    <t>AAAGMTAwMDU0BAAAAAEwBwAAAAkyLzEyLzIwMDTPXvmHELHZCFQy1owQsdkII0NJUS5JUTMyMzQ1Mi5JUV9NQVJLRVRDQVAuNDI1NjIuVVNEAQAAAHzvBAACAAAAEDE0MDAzMy41NDk3NDc0ODIBBgAAAAUAAAABMQEAAAAKMTc4ODQ0NjA5NwMAAAADMTYwAgAAAAYxMDAwNTQEAAAAATAHAAAACTcvMTEvMjAxNktnooUQsdkIWbIRjBCx2QgjQ0lRLklRMjA3MjIxLklRX01BUktFVENBUC4zOTA0My5VU0QBAAAAdSkDAAIAAAALODY2Ny45NzY2NTEBBgAAAAUAAAABMQEAAAAJMjkzNzc2MjYxAwAAAAMxNjACAAAABjEwMDA1NAQAAAABMAcAAAAKMTEvMjIvMjAwNizmMYYQsdkIowFWjBCx2QgiQ0lRLklRMjg1MzYuSVFfTUFSS0VUQ0FQLjM4MTgxLlVTRAEAAAB4bwAAAgAAAAkxMzI3Ljg5NTUBBgAAAAUAAAABMQEAAAAHMzM5MjAyMQMAAAADMTYwAgAAAAYxMDAwNTQEAAAAATAHAAAACTcvMTMvMjAwNMGKNYQQsdkIIwXKixCx2QgiQ0lRLklRMjQ5MjMuSVFfTUFSS0VUQ0FQLjM0ODM5LlVTRAEAAABbYQAAAgAAAAk2NTkuMDQ2NzUBBgAAAAUAAAABMQEAAAAINTQ0NjI4ODMDAAAAAzE2MAIAAAAGMTAwMDU0BAAAAAEwBwAAAAk1LzIwLzE5OTWTJBWJELHZCKtZE40QsdkIIkNJUS5JUTkzNjI1LklRX01BUktFVENBUC4zOTA4MC5VU0QBAAAAuW0BAAIAAAALMjU0NTYuNDg2ODgBBgAAAAUAAAABMQEAAAAJMjk2</t>
  </si>
  <si>
    <t>Mjk0NDQ2AwAAAAMxNjACAAAABjEwMDA1NAQAAAABMAcAAAAKMTIvMjkvMjAwNjZKjocQsdkIomSbjBCx2QgiQ0lRLklRMjYxNjEuSVFfTUFSS0VUQ0FQLjQwMjc5LlVTRAEAAAAxZgAAAgAAAAk0NTAuODkxNjEBBgAAAAUAAAABMQEAAAAKMTMzODY0Nzg2NwMAAAADMTYwAgAAAAYxMDAwNTQEAAAAATAHAAAACTQvMTEvMjAxMNiqlIQQsdkIM5DoixCx2QgjQ0lRLklRNjU4Nzc2LklRX01BUktFVENBUC4zOTQ5Mi5VU0QBAAAAWA0KAAIAAAAKMTQzNDg0LjkxNADPXvmHELHZCJpivIwQsdkIIkNJUS5JUTk1MzA1LklRX01BUktFVENBUC4zNzA2MS5VU0QBAAAASXQBAAIAAAAIMy4xNDg5NjEBBgAAAAUAAAABMQEAAAAHMjMyNzY5NgMAAAADMTYwAgAAAAYxMDAwNTQEAAAAATAHAAAACTYvMTkvMjAwMTZKjocQsdkIJwKZjBCx2QgjQ0lRLklRMzk2MDI5LklRX01BUktFVENBUC40MTk0MS5VU0QBAAAA/QoGAAIAAAAIMTcuODYwMDUBBgAAAAUAAAABMQEAAAAKMTY4NjM2NzIxMgMAAAADMTYwAgAAAAYxMDAwNTQEAAAAATAHAAAACjEwLzI5LzIwMTTYqpSEELHZCIDL44sQsdkII0NJUS5JUTMwNTkwMS5JUV9NQVJLRVRDQVAuNDA0NjQuVVNEAQAAAO2qBAACAAAADDEzMjMyLjg0MDIzOQCTJBWJELHZCOMKCY0QsdkII0NJUS5JUTE3NjM0Mi5JUV9NQVJLRVRDQVAuMzU4NDUuVVNEAQAAANawAgACAAAADDMyMDE0</t>
  </si>
  <si>
    <t>LjIwNzE1MwA2So6HELHZCHuOkIwQsdkII0NJUS5JUTEyNjQ3NS5JUV9NQVJLRVRDQVAuNDIwNDcuVVNEAQAAAAvuAQACAAAAEDgyMTk4LjE1NDExMzgyNjIBBgAAAAUAAAABMQEAAAAKMTcxNTY4Nzk0NQMAAAADMTYwAgAAAAYxMDAwNTQEAAAAATAHAAAACTIvMTIvMjAxNb+y+4MQsdkIqAepixCx2QgmQ0lRLklRNTM0OTM3ODIzLklRX01BUktFVENBUC40MzkxNS5VU0QBAAAA34DiHwIAAAAKMTQwLjQ0NTM1NQEGAAAABQAAAAExAQAAAAoyMDE3MzI4ODM4AwAAAAMxNjACAAAABjEwMDA1NAQAAAABMAcAAAAJMy8yNS8yMDIw9HTrjhCx2QgHJx6PELHZCCNDSVEuSVExNTQ5MTYuSVFfTUFSS0VUQ0FQLjM2NDMzLlVTRAEAAAAkXQIAAgAAAAoxMjkuMjk3NDY1AQYAAAAFAAAAATEBAAAACjE2NTgzMTYyODEDAAAAAzE2MAIAAAAGMTAwMDU0BAAAAAEwBwAAAAk5LzMwLzE5OTldL1mHELHZCAzXhIwQsdkII0NJUS5JUTM0ODUyMS5JUV9NQVJLRVRDQVAuNDM3NjguVVNEAQAAAGlRBQACAAAACjMzNy40MTc2ODMBBgAAAAUAAAABMQEAAAAKMTk3NTI4NzU2NQMAAAADMTYwAgAAAAYxMDAwNTQEAAAAATAHAAAACjEwLzMwLzIwMTlRzV6CELHZCG6WX4sQsdkII0NJUS5JUTE1OTIzMC5JUV9NQVJLRVRDQVAuNDM5NzYuVVNEAQAAAP5tAgACAAAACzkwNTAyLjEzNzk2AQYAAAAFAAAAATEBAAAACjIwMzQ1MTM2MjID</t>
  </si>
  <si>
    <t>AAAAAzE2MAIAAAAGMTAwMDU0BAAAAAEwBwAAAAk1LzI1LzIwMjBdL1mHELHZCOtsaowQsdkIIkNJUS5JUTM1MDAxLklRX01BUktFVENBUC4zOTA1MS5VU0QBAAAAuYgAAAIAAAAJMzg1LjU2OTQ4AQYAAAAFAAAAATEBAAAACTI5ODE2NDY2OAMAAAADMTYwAgAAAAYxMDAwNTQEAAAAATAHAAAACjExLzMwLzIwMDbYqpSEELHZCClT7osQsdkIJENJUS5JUTQ5NDg5MDQuSVFfTUFSS0VUQ0FQLjQzOTcwLlVTRAEAAACog0sAAgAAABAxMi4xMzIzNjkwMDA0OTU1AQYAAAAFAAAAATEBAAAACjE5NjgzNTU3NzEDAAAAAzE2MAIAAAAGMTAwMDU0BAAAAAEwBwAAAAk1LzE5LzIwMjBl02OCELHZCLPuNosQsdkIJkNJUS5JUTEzMTExMjgxMC5JUV9NQVJLRVRDQVAuNDM5NTcuVVNEAQAAAGqf0AcCAAAACzMxNjAuNDExMTU0AQYAAAAFAAAAATEBAAAACjIwMzM2ODYyODIDAAAAAzE2MAIAAAAGMTAwMDU0BAAAAAEwBwAAAAg1LzYvMjAyMFHNXoIQsdkIDotIixCx2QglQ0lRLklRMjQ5NTA0NzcuSVFfTUFSS0VUQ0FQLjQ0MDMyLlVTRAEAAADNtnwBAgAAAAkxMy4yNzI4NzkBBgAAAAUAAAABMQEAAAAKMjAzNzIxODU5OAMAAAADMTYwAgAAAAYxMDAwNTQEAAAAATAHAAAACTcvMjAvMjAyMMGKNYQQsdkIDd7CixCx2QgiQ0lRLklRMzY3MTQuSVFfTUFSS0VUQ0FQLjM3MDAwLlVTRAEAAABqjwAAAgAAAAc3Mi45OTI1AQYA</t>
  </si>
  <si>
    <t>AAAFAAAAATEBAAAACjE1ODA3NzQ2NjYDAAAAAzE2MAIAAAAGMTAwMDU0BAAAAAEwBwAAAAk0LzE5LzIwMDGTJBWJELHZCBptC40QsdkII0NJUS5JUTg3NjYzNS5JUV9NQVJLRVRDQVAuNDE4NjQuVVNEAQAAAFtgDQACAAAAEDMxNy40MzMxNTg0MDIxNjIBBgAAAAUAAAABMQEAAAAKMTY4MDIxODEwOQMAAAADMTYwAgAAAAYxMDAwNTQEAAAAATAHAAAACTgvMTMvMjAxNMGKNYQQsdkIZkDFixCx2QglQ0lRLklRMjI5MzE3NDQuSVFfTUFSS0VUQ0FQLjQwMzUwLlVTRAEAAAAg6V0BAgAAABAyNTM0LjkwMDUyMTI1Nzc0AQYAAAAFAAAAATEBAAAACjEzNTYzNTU4ODkDAAAAAzE2MAIAAAAGMTAwMDU0BAAAAAEwBwAAAAk2LzIxLzIwMTBLZ6KFELHZCJs5HIwQsdkII0NJUS5JUTQyMzQ5MC5JUV9NQVJLRVRDQVAuNDI4NDIuVVNEAQAAAEJ2BgACAAAACjI1Ni43MTU5OTQBBgAAAAUAAAABMQEAAAAKMTgzMTc2OTgyMwMAAAADMTYwAgAAAAYxMDAwNTQEAAAAATAHAAAACTQvMTcvMjAxN7+y+4MQsdkIEEOkixCx2QglQ0lRLklRMzg1NTYxNTYuSVFfTUFSS0VUQ0FQLjQyMzY1LlVTRAEAAAD8UUwCAgAAAAgwLjQwNTkzNwDBijWEELHZCEXytYsQsdkII0NJUS5JUTE2MjI3MC5JUV9NQVJLRVRDQVAuNDAxOTAuVVNEAQAAAN55AgACAAAADTE1MTQ2NS4xOTE4MjcBBgAAAAUAAAABMQEAAAAKMTI0Mzg1NDU1OQMAAAAD</t>
  </si>
  <si>
    <t>MTYwAgAAAAYxMDAwNTQEAAAAATAHAAAACTEvMTIvMjAxMCqm/YgQsdkIsbvfjBCx2QglQ0lRLklRMTM2MjI3NzUuSVFfTUFSS0VUQ0FQLjQwNjM4LlVTRAEAAAD33c8AAgAAAAk2NDMuNDU4MDkBBgAAAAUAAAABMQEAAAAKMTQzNjI4NjM4NAMAAAADMTYwAgAAAAYxMDAwNTQEAAAAATAHAAAACDQvNS8yMDEx2KqUhBCx2QgW3feLELHZCCJDSVEuSVEyNzI0Ny5JUV9NQVJLRVRDQVAuMzUyMjIuVVNEAQAAAG9qAAACAAAACjI4NS4xMTY4NzUBBgAAAAUAAAABMQEAAAAHMzMzMTU5OAMAAAADMTYwAgAAAAYxMDAwNTQEAAAAATAHAAAACDYvNi8xOTk2Kqb9iBCx2QhQUvGMELHZCCZDSVEuSVE1NDEyMzE3ODguSVFfTUFSS0VUQ0FQLjQzMjE1LlVTRAEAAACsikIgAgAAAAo4NjEuNzI1OTg3AQYAAAAFAAAAATEBAAAACjE4Nzc0NTU3NTkDAAAAAzE2MAIAAAAGMTAwMDU0BAAAAAEwBwAAAAk0LzI1LzIwMThRzV6CELHZCLgRYIsQsdkII0NJUS5JUTEwOTg4Ny5JUV9NQVJLRVRDQVAuMzU0OTEuVVNEAQAAAD+tAQACAAAABzkyLjAyNjIBBgAAAAUAAAABMQEAAAAIMjk2ODU4NjUDAAAAAzE2MAIAAAAGMTAwMDU0BAAAAAEwBwAAAAgzLzIvMTk5Nyqm/YgQsdkIxMjnjBCx2QgjQ0lRLklRMjg3MDkxLklRX01BUktFVENBUC4zNjgzOS5VU0QBAAAAc2EEAAIAAAAIMTMuMzQzMjUAKqb9iBCx2QhPZuWMELHZCCNDSVEu</t>
  </si>
  <si>
    <t>SVEyNTU1MjQuSVFfTUFSS0VUQ0FQLjQxNzAzLlVTRAEAAAAk5gMAAgAAAAoxMTcyLjkyNjg4AQYAAAAFAAAAATEBAAAACjE2NjEyNDcyNTQDAAAAAzE2MAIAAAAGMTAwMDU0BAAAAAEwBwAAAAgzLzUvMjAxNL+y+4MQsdkIqAepixCx2QgmQ0lRLklRMjczOTgzNzU4LklRX01BUktFVENBUC40MjY1MC5VU0QBAAAADqlUEAIAAAAMMzcyMDguMTAzNDYxAQYAAAAFAAAAATEBAAAACjE4MTAxMTE1NjkDAAAAAzE2MAIAAAAGMTAwMDU0BAAAAAEwBwAAAAkxMC83LzIwMTY7VfaCELHZCNtadosQsdkII0NJUS5JUTY4MzcxMy5JUV9NQVJLRVRDQVAuNDM4MjIuVVNEAQAAAMFuCgACAAAACzY4NjQuOTE0ODQxAQYAAAAFAAAAATEBAAAACjE5ODk4NzI0MDEDAAAAAzE2MAIAAAAGMTAwMDU0BAAAAAEwBwAAAAoxMi8yMy8yMDE5O1X2ghCx2QgM0IyLELHZCCNDSVEuSVEzOTEwMTQuSVFfTUFSS0VUQ0FQLjQwODM2LlVTRAEAAABm9wUAAgAAAAgwLjMwNzEyNQEGAAAABQAAAAExAQAAAAoxMzUwMTE1NzYwAwAAAAMxNjACAAAABjEwMDA1NAQAAAABMAcAAAAKMTAvMjAvMjAxMdiqlIQQsdkIFt33ixCx2QglQ0lRLklRMjIyNDUxMTEuSVFfTUFSS0VUQ0FQLjQyMTAyLlVTRAEAAAD3blMBAgAAAAoxMzYuNjk3OTExAQYAAAAFAAAAATEBAAAACjE3MjI3MzMyNDkDAAAAAzE2MAIAAAAGMTAwMDU0BAAAAAEwBwAAAAg0Lzgv</t>
  </si>
  <si>
    <t>MjAxNTtV9oIQsdkIDEaDixCx2QgjQ0lRLklRODg1Nzc5LklRX01BUktFVENBUC4zODk3NC5VU0QBAAAAE4QNAAIAAAAKNDczLjM1ODM4NAEGAAAABQAAAAExAQAAAAkyNDc2MTc5MjEDAAAAAzE2MAIAAAAGMTAwMDU0BAAAAAEwBwAAAAk5LzE0LzIwMDZdL1mHELHZCGmlhYwQsdkIJUNJUS5JUTEzMzE0MzAyLklRX01BUktFVENBUC40MjY0Ni5VU0QBAAAA/ijLAAIAAAALMTM3Mi45NjE0OTYAZdNjghCx2QivkyeLELHZCCNDSVEuSVEyOTMwNDkuSVFfTUFSS0VUQ0FQLjQwMzEzLlVTRAEAAAC5eAQAAgAAAAk2OS41Njk2MjIBBgAAAAUAAAABMQEAAAAKMTM2NDEyMjQyMAMAAAADMTYwAgAAAAYxMDAwNTQEAAAAATAHAAAACTUvMTUvMjAxMNiqlIQQsdkIpXr1ixCx2QgiQ0lRLklRMjQ5MzcuSVFfTUFSS0VUQ0FQLjQzODE0LlVTRAEAAABpYQAAAgAAAA0xMjIyNTY0LjM2NDc1AQYAAAAFAAAAATEBAAAACjE5ODk5MTA1MTEDAAAAAzE2MAIAAAAGMTAwMDU0BAAAAAEwBwAAAAoxMi8xNS8yMDE5z175hxCx2QhPnLeMELHZCCNDSVEuSVEzNjU2MDIuSVFfTUFSS0VUQ0FQLjM5NTQxLlVTRAEAAAAilAUAAgAAAAk1NjQuNTA4NTYBBgAAAAUAAAABMQEAAAAJNTI1Njk1MDkzAwAAAAMxNjACAAAABjEwMDA1NAQAAAABMAcAAAAINC8zLzIwMDgs5jGGELHZCAE9UYwQsdkIJkNJUS5JUTI0OTExMDg2OC5JUV9NQVJL</t>
  </si>
  <si>
    <t>RVRDQVAuNDM1MDIuVVNEAQAAAFQh2Q4CAAAACjUyMS4zNTU0MjkBBgAAAAUAAAABMQEAAAAKMTkyMDMxMDY2MgMAAAADMTYwAgAAAAYxMDAwNTQEAAAAATAHAAAACDIvNi8yMDE5Uc1eghCx2QgYZlWLELHZCCNDSVEuSVExMDcyMzEuSVFfTUFSS0VUQ0FQLjM3NDk0LlVTRAEAAADfogEAAgAAAAgyMTcuNDE2MQEGAAAABQAAAAExAQAAAAYxNzgwMDUDAAAAAzE2MAIAAAAGMTAwMDU0BAAAAAEwBwAAAAk4LzI2LzIwMDKTJBWJELHZCMSAGo0QsdkIJUNJUS5JUTM0MTI1MTk0LklRX01BUktFVENBUC40MTIxNi5VU0QBAAAAirUIAgIAAAAMMTAwNzkuMzgxNjgzAQYAAAAFAAAAATEBAAAACjE1NjIxNTUxNjADAAAAAzE2MAIAAAAGMTAwMDU0BAAAAAEwBwAAAAkxMS8zLzIwMTK/svuDELHZCP/foYsQsdkII0NJUS5JUTI4Njc5OC5JUV9NQVJLRVRDQVAuMzUwNTEuVVNEAQAAAE5gBAACAAAACzExODguODg3MTE1AQYAAAAFAAAAATEBAAAABzE5MjEzNzcDAAAAAzE2MAIAAAAGMTAwMDU0BAAAAAEwBwAAAAoxMi8xOC8xOTk1S2eihRCx2QgNZQKMELHZCCNDSVEuSVEyNjc4NTAuSVFfTUFSS0VUQ0FQLjQyNzgxLlVTRAEAAABKFgQAAgAAAAo1Mjg5Ni44MTMyAQYAAAAFAAAAATEBAAAACjE4MTYzOTA2OTQDAAAAAzE2MAIAAAAGMTAwMDU0BAAAAAEwBwAAAAkyLzE1LzIwMTc2So6HELHZCCcCmYwQsdkII0NJUS5J</t>
  </si>
  <si>
    <t>UTMzNDk4NC5JUV9NQVJLRVRDQVAuMzkzMDMuVVNEAQAAAIgcBQACAAAACzE1MTYuMTMwMjE2AQYAAAAFAAAAATEBAAAACTQxNDg0OTAzMgMAAAADMTYwAgAAAAYxMDAwNTQEAAAAATAHAAAACDgvOS8yMDA3iBTthRCx2QhVSzCMELHZCCNDSVEuSVExMDg4NTYuSVFfTUFSS0VUQ0FQLjM3MjE1LlVTRAEAAAA4qQEAAgAAAAg0MDYyMi4wNQEGAAAABQAAAAExAQAAAAYyMDc0MTEDAAAAAzE2MAIAAAAGMTAwMDU0BAAAAAEwBwAAAAoxMS8yMC8yMDAxXS9ZhxCx2Qg/CISMELHZCCVDSVEuSVE1MTk2MjQ5Mi5JUV9NQVJLRVRDQVAuNDM5MjkuVVNEAQAAAHziGAMCAAAACTYwLjI1Mzk1NwEGAAAABQAAAAExAQAAAAoxOTkyNDc3Njk2AwAAAAMxNjACAAAABjEwMDA1NAQAAAABMAcAAAAINC84LzIwMjC/svuDELHZCBOTkosQsdkIIkNJUS5JUTI1NjE1LklRX01BUktFVENBUC4zOTQ4NC5VU0QBAAAAD2QAAAIAAAAHMTcuNDg1NQEGAAAABQAAAAExAQAAAAk1MTI0Mzk0NzYDAAAAAzE2MAIAAAAGMTAwMDU0BAAAAAEwBwAAAAgyLzYvMjAwOM9e+YcQsdkIT5y3jBCx2QgjQ0lRLklRMzEzMDU1LklRX01BUktFVENBUC40NDAzMi5VU0QBAAAA38YEAAIAAAANMzcyMzE2LjkyMDA3MgEGAAAABQAAAAExAQAAAAoyMDM5NzM3MDY4AwAAAAMxNjACAAAABjEwMDA1NAQAAAABMAcAAAAJNy8yMC8yMDIwtu76gxCx2QhF8rWL</t>
  </si>
  <si>
    <t>ELHZCCNDSVEuSVEyOTIzNjkuSVFfTUFSS0VUQ0FQLjM5ODMzLlVTRAEAAAARdgQAAgAAAAkyNTguNDMwODYBBgAAAAUAAAABMQEAAAAJNzI4MTQxMjMxAwAAAAMxNjACAAAABjEwMDA1NAQAAAABMAcAAAAJMS8yMC8yMDA5XS9ZhxCx2QjnZ4WMELHZCCNDSVEuSVEzMzI3MzAuSVFfTUFSS0VUQ0FQLjQzNzYwLlVTRAEAAAC6EwUAAgAAAAo0NzguNDYyMzUyAQYAAAAFAAAAATEBAAAACjE5NzMzNDgxMzgDAAAAAzE2MAIAAAAGMTAwMDU0BAAAAAEwBwAAAAoxMC8yMi8yMDE5iBTthRCx2Qj1tEaMELHZCCNDSVEuSVEyODUzNTkuSVFfTUFSS0VUQ0FQLjQxMTE1LlVTRAEAAACvWgQAAgAAAAs1MTM2LjIzNDM0OAEGAAAABQAAAAExAQAAAAoxNTQ0OTIzNzkwAwAAAAMxNjACAAAABjEwMDA1NAQAAAABMAcAAAAJNy8yNS8yMDEyiBTthRCx2QiyJSiMELHZCCJDSVEuSVEyNDU2OC5JUV9NQVJLRVRDQVAuNDMzODUuVVNEAQAAAPhfAAACAAAADDI2MzA0LjgyNjg1NQEGAAAABQAAAAExAQAAAAoxODk4NDE2ODQ0AwAAAAMxNjACAAAABjEwMDA1NAQAAAABMAcAAAAKMTAvMTIvMjAxOEtnooUQsdkIde4LjBCx2QgjQ0lRLklRNDI0MTI2LklRX01BUktFVENBUC4zNzk3Ni5VU0QBAAAAvngGAAIAAAAJNTE0LjU3NDg4AQYAAAAFAAAAATEBAAAABzI2MTIzMjMDAAAAAzE2MAIAAAAGMTAwMDU0BAAAAAEwBwAAAAoxMi8y</t>
  </si>
  <si>
    <t>MS8yMDAzkyQViRCx2QgZvBWNELHZCCNDSVEuSVEzNDk1NzEuSVFfTUFSS0VUQ0FQLjQwMjA4LlVTRAEAAACDVQUAAgAAAAg0Ni43NTIxMQEGAAAABQAAAAExAQAAAAoxMjUxMjQ1MzU3AwAAAAMxNjACAAAABjEwMDA1NAQAAAABMAcAAAAJMS8zMC8yMDEw2KqUhBCx2QilevWLELHZCCRDSVEuSVEzMTYyMjk1LklRX01BUktFVENBUC40Mjg1Ny5VU0QBAAAAt0AwAAIAAAAQMjQyLjcxMDE5NjAwMzEwOQEGAAAABQAAAAExAQAAAAoxODM3Nzg4MDAwAwAAAAMxNjACAAAABjEwMDA1NAQAAAABMAcAAAAINS8yLzIwMTdl02OCELHZCFu7LosQsdkIJENJUS5JUTYxOTc3MzguSVFfTUFSS0VUQ0FQLjM4NTI0LlVTRAEAAADqkV4AAgAAAAg3LjIzMDAyOQEGAAAABQAAAAExAQAAAAkxNTAyMzQyMDkDAAAAAzE2MAIAAAAGMTAwMDU0BAAAAAEwBwAAAAk2LzIxLzIwMDVdL1mHELHZCDnNcYwQsdkII0NJUS5JUTI1MDM4OC5JUV9NQVJLRVRDQVAuNDEzMjAuVVNEAQAAABTSAwACAAAADDU2NjE2LjY0MDYzNAEGAAAABQAAAAExAQAAAAoxNTczODIxOTcwAwAAAAMxNjACAAAABjEwMDA1NAQAAAABMAcAAAAJMi8xNS8yMDEzz175hxCx2Qhfz9OMELHZCCNDSVEuSVEzNzYzNjMuSVFfTUFSS0VUQ0FQLjM3NDE4LlVTRAEAAAArvgUAAgAAAAgxOS44NTgyMQEGAAAABQAAAAExAQAAAAcyNTQ5NTIxAwAAAAMxNjACAAAABjEw</t>
  </si>
  <si>
    <t>MDA1NAQAAAABMAcAAAAJNi8xMS8yMDAykyQViRCx2QiW4wGNELHZCCRDSVEuSVE0MTg1MzU3LklRX01BUktFVENBUC4zOTk5My5VU0QBAAAADd0/AAIAAAAKNjI3LjkxMzcxNQCIFO2FELHZCHajN4wQsdkII0NJUS5JUTI4MDg5OC5JUV9NQVJLRVRDQVAuMzk5NTguVVNEAQAAAEJJBAACAAAACDIuNjUwMzc2AQYAAAAFAAAAATEBAAAACTc5MjE3MDg3NgMAAAADMTYwAgAAAAYxMDAwNTQEAAAAATAHAAAACTUvMjUvMjAwOUtnooUQsdkIGowJjBCx2QgmQ0lRLklRMTQxMTEyNDIxLklRX01BUktFVENBUC40MjkzMi5VU0QBAAAAZTRpCAIAAAAKNDM0Ljc3MzAzNwEGAAAABQAAAAExAQAAAAoxODM4MTM2NjkyAwAAAAMxNjACAAAABjEwMDA1NAQAAAABMAcAAAAJNy8xNi8yMDE3Uc1eghCx2QgOi0iLELHZCCNDSVEuSVEzNDU3NzkuSVFfTUFSS0VUQ0FQLjM5MzUwLlVTRAEAAACzRgUAAgAAAAsyODIxLjEzNTczMgEGAAAABQAAAAExAQAAAAk0MjkxNzg0OTEDAAAAAzE2MAIAAAAGMTAwMDU0BAAAAAEwBwAAAAk5LzI1LzIwMDeTJBWJELHZCJRdIo0QsdkII0NJUS5JUTI0ODE1NC5JUV9NQVJLRVRDQVAuMzc5NjkuVVNEAQAAAFrJAwACAAAACjEwNTYuNzMwNzEBBgAAAAUAAAABMQEAAAAHMjQ2NzIwOAMAAAADMTYwAgAAAAYxMDAwNTQEAAAAATAHAAAACjEyLzE0LzIwMDOIFO2FELHZCNLIOowQsdkIIkNJUS5J</t>
  </si>
  <si>
    <t>UTMyMDI4LklRX01BUktFVENBUC4zODkzMS5VU0QBAAAAHH0AAAIAAAAIMTIzLjk1NTIBBgAAAAUAAAABMQEAAAAJMjQyMzU4ODMyAwAAAAMxNjACAAAABjEwMDA1NAQAAAABMAcAAAAIOC8yLzIwMDY2So6HELHZCMnwkowQsdkII0NJUS5JUTk0Nzk0OC5JUV9NQVJLRVRDQVAuMzYxNDUuVVNEAQAAAOx2DgACAAAABzAuNzA4OTkBBgAAAAUAAAABMQEAAAAJMjA4MjM3NjQxAwAAAAMxNjACAAAABjEwMDA1NAQAAAABMAcAAAAKMTIvMTYvMTk5OF0vWYcQsdkITnmIjBCx2QgiQ0lRLklRMjYzMjIuSVFfTUFSS0VUQ0FQLjQwMzQzLlVTRAEAAADSZgAAAgAAAAo0MzI1LjA0Mzg0AQYAAAAFAAAAATEBAAAACjEzNTk0Mzg1MzQDAAAAAzE2MAIAAAAGMTAwMDU0BAAAAAEwBwAAAAk2LzE0LzIwMTAqpv2IELHZCM7v7owQsdkII0NJUS5JUTMyMjcwMy5JUV9NQVJLRVRDQVAuMzQ5ODMuVVNEAQAAAI/sBAADAAAAAACTJBWJELHZCJRdIo0QsdkIJENJUS5JUTMxODIzMjUuSVFfTUFSS0VUQ0FQLjQyMjI1LlVTRAEAAAD1jjAAAgAAAAg2NS40Mjc4NAEGAAAABQAAAAExAQAAAAoxNzIzNzQzNTQ0AwAAAAMxNjACAAAABjEwMDA1NAQAAAABMAcAAAAIOC85LzIwMTVRzV6CELHZCPyxT4sQsdkIIkNJUS5JUTM2Mzk4LklRX01BUktFVENBUC4zNjI2OS5VU0QBAAAALo4AAAIAAAAKMTQ2LjcxMDk2NgEGAAAABQAAAAExAQAA</t>
  </si>
  <si>
    <t>AAoxNjY0NDI2MDgwAwAAAAMxNjACAAAABjEwMDA1NAQAAAABMAcAAAAJNC8xOS8xOTk5Kqb9iBCx2QjEyOeMELHZCCJDSVEuSVEzMTUzOS5JUV9NQVJLRVRDQVAuNDAzMDEuVVNEAQAAADN7AAACAAAACTEzOS44NjUxOAEGAAAABQAAAAExAQAAAAoxMzU3NjE5MjYwAwAAAAMxNjACAAAABjEwMDA1NAQAAAABMAcAAAAINS8zLzIwMTDPXvmHELHZCFQy1owQsdkII0NJUS5JUTMyMjM2MC5JUV9NQVJLRVRDQVAuMzgzOTQuVVNEAQAAADjrBAACAAAABzExLjY0MjQBBgAAAAUAAAABMQEAAAAHMjQyMzIzNwMAAAADMTYwAgAAAAYxMDAwNTQEAAAAATAHAAAACTIvMTEvMjAwNc9e+YcQsdkImqrNjBCx2QgjQ0lRLklRMTc3MDMxLklRX01BUktFVENBUC4zMzYyNS5VU0QBAAAAh7MCAAIAAAAJNjg4OTQuMDY0ACqm/YgQsdkIG+77jBCx2QgjQ0lRLklRMTkwMjU4LklRX01BUktFVENBUC4zNTIxOC5VU0QBAAAAMucCAAIAAAAJMzAuMjczMzc1AQYAAAAFAAAAATEBAAAABzI2MDYyMDcDAAAAAzE2MAIAAAAGMTAwMDU0BAAAAAEwBwAAAAg2LzIvMTk5NpMkFYkQsdkIiJsfjRCx2QgjQ0lRLklROTg3MDM2LklRX01BUktFVENBUC40MTA0NS5VU0QBAAAAnA8PAAIAAAAKMTUxLjU2MTgzNgEGAAAABQAAAAExAQAAAAoxNTQ1ODE1MzAwAwAAAAMxNjACAAAABjEwMDA1NAQAAAABMAcAAAAJNS8xNi8yMDEyiBTthRCx2Qiy</t>
  </si>
  <si>
    <t>JSiMELHZCCJDSVEuSVEyODQ5Mi5JUV9NQVJLRVRDQVAuMzYzMjQuVVNEAQAAAExvAAACAAAACjM2My40MTk5NjYBBgAAAAUAAAABMQEAAAAHMzMyNDI0MgMAAAADMTYwAgAAAAYxMDAwNTQEAAAAATAHAAAACTYvMTMvMTk5OTZKjocQsdkIFyyOjBCx2QgjQ0lRLklRMzMzNzY1LklRX01BUktFVENBUC40MDMyOC5VU0QBAAAAxRcFAAIAAAAJNzYyLjg0Mzg0AQYAAAAFAAAAATEBAAAACjEzNTQ3MzE4MzADAAAAAzE2MAIAAAAGMTAwMDU0BAAAAAEwBwAAAAk1LzMwLzIwMTAqpv2IELHZCLG734wQsdkIJENJUS5JUTg0MTgwNzcuSVFfTUFSS0VUQ0FQLjQyNTQwLlVTRAEAAAAdc4AAAgAAAAgxLjM3MDUzNQEGAAAABQAAAAExAQAAAAoxNzYzMTcyMTA5AwAAAAMxNjACAAAABjEwMDA1NAQAAAABMAcAAAAJNi8xOS8yMDE2Uc1eghCx2QjVT02LELHZCCJDSVEuSVEyODM3NC5JUV9NQVJLRVRDQVAuMzk5NjguVVNEAQAAANZuAAACAAAACjE2NC4yNzE3OTUBBgAAAAUAAAABMQEAAAAJOTcxNDY3Mzc1AwAAAAMxNjACAAAABjEwMDA1NAQAAAABMAcAAAAINi80LzIwMDldL1mHELHZCP0sf4wQsdkIIkNJUS5JUTI4MDI4LklRX01BUktFVENBUC40MDQwNi5VU0QBAAAAfG0AAAIAAAAJNzguNzE1NjI4AQYAAAAFAAAAATEBAAAACjEzODcyOTEwMjQDAAAAAzE2MAIAAAAGMTAwMDU0BAAAAAEwBwAAAAk4LzE2LzIwMTCR</t>
  </si>
  <si>
    <t>D5eEELHZCCFp4YsQsdkII0NJUS5JUTM5MjkzMC5JUV9NQVJLRVRDQVAuNDM3MzEuVVNEAQAAAOL+BQACAAAAEDM5MDAuNjIzMjYzMjgwMTQBBgAAAAUAAAABMQEAAAAKMTk4NTE2NzA0NgMAAAADMTYwAgAAAAYxMDAwNTQEAAAAATAHAAAACTkvMjMvMjAxOWXTY4IQsdkI9NEhixCx2QgkQ0lRLklRNTkyNDk3Mi5JUV9NQVJLRVRDQVAuNDM2MzQuVVNEAQAAAGxoWgACAAAACzI1ODMuNzgwOTg5AQYAAAAFAAAAATEBAAAACjE5NDc0NTIwOTQDAAAAAzE2MAIAAAAGMTAwMDU0BAAAAAEwBwAAAAk2LzE4LzIwMTnBijWEELHZCHIH14sQsdkIJENJUS5JUTczMzc0MjMuSVFfTUFSS0VUQ0FQLjM4ODY2LlVTRAEAAADP9W8AAgAAAAkzNy44Njg3NjQBBgAAAAUAAAABMQEAAAAJMjMwMjUyNzM3AwAAAAMxNjACAAAABjEwMDA1NAQAAAABMAcAAAAJNS8yOS8yMDA2iBTthRCx2Qg/FjWMELHZCCVDSVEuSVExMzYxMDAxNi5JUV9NQVJLRVRDQVAuNDM2MTcuVVNEAQAAACCszwACAAAACTU3LjQxMjMzMwEGAAAABQAAAAExAQAAAAoxOTYxNjIyNDc1AwAAAAMxNjACAAAABjEwMDA1NAQAAAABMAcAAAAINi8xLzIwMTlRzV6CELHZCOXIV4sQsdkIJkNJUS5JUTEyNzA5NTAzMi5JUV9NQVJLRVRDQVAuNDE0NzIuVVNEAQAAAPhQkwcCAAAACzI4MDIuOTM2NTgxAQYAAAAFAAAAATEBAAAACjE2MTczMzEyMTkDAAAAAzE2MAIA</t>
  </si>
  <si>
    <t>AAAGMTAwMDU0BAAAAAEwBwAAAAk3LzE3LzIwMTO/svuDELHZCP31lIsQsdkII0NJUS5JUTMzOTk3Mi5JUV9NQVJLRVRDQVAuMzk4MjEuVVNEAQAAAAQwBQACAAAACjY4ODAuMzU0MzIBBgAAAAUAAAABMQEAAAAJNzE1Nzc0MzExAwAAAAMxNjACAAAABjEwMDA1NAQAAAABMAcAAAAIMS84LzIwMDldL1mHELHZCCOPgYwQsdkIJUNJUS5JUTM2NzYxMjIwLklRX01BUktFVENBUC40Mjk4MC5VU0QBAAAAhO4wAgIAAAAIMC4wMDAxNzgAO1X2ghCx2QhmC4iLELHZCCNDSVEuSVEyNjY3NjcuSVFfTUFSS0VUQ0FQLjQxOTY5LlVTRAEAAAAPEgQAAgAAAAoyMzQ5LjkxMDQ0AQYAAAAFAAAAATEBAAAACjE3MDM2NTEyNjkDAAAAAzE2MAIAAAAGMTAwMDU0BAAAAAEwBwAAAAoxMS8yNi8yMDE0LOYxhhCx2QjDiWCMELHZCCNDSVEuSVE0NjgzMzAuSVFfTUFSS0VUQ0FQLjM3MjEwLlVTRAEAAABqJQcAAgAAAAoyMjUuNzMxNjIyAM9e+YcQsdkIaIPGjBCx2QglQ0lRLklRODQ2NTA0ODkuSVFfTUFSS0VUQ0FQLjQyODIzLlVTRAEAAAD5qQsFAgAAAAk0NS45OTQwNzkBBgAAAAUAAAABMQEAAAAKMTgzMjE2ODQ5MAMAAAADMTYwAgAAAAYxMDAwNTQEAAAAATAHAAAACTMvMjkvMjAxN7+y+4MQsdkI/fWUixCx2QgkQ0lRLklRMTQ1ODY4MS5JUV9NQVJLRVRDQVAuNDAwMTQuVVNEAQAAAPlBFgACAAAACDczNy4zOTg5AQYAAAAF</t>
  </si>
  <si>
    <t>AAAAATEBAAAACTk3NTg1MTcyNwMAAAADMTYwAgAAAAYxMDAwNTQEAAAAATAHAAAACTcvMjAvMjAwOUtnooUQsdkIT5wejBCx2QgmQ0lRLklRMTgyMDkzOTY2LklRX01BUktFVENBUC40MzgxMC5VU0QBAAAAjojaCgIAAAAKODg2Ljg1OTM1NAEGAAAABQAAAAExAQAAAAoxOTkxMjc3NTUxAwAAAAMxNjACAAAABjEwMDA1NAQAAAABMAcAAAAKMTIvMTEvMjAxOVHNXoIQsdkIuBFgixCx2QgjQ0lRLklRMTc1MjY1LklRX01BUktFVENBUC40MTAxNS5VU0QBAAAAoawCAAIAAAAMMTU2ODYuNjQzNDAyAQYAAAAFAAAAATEBAAAACjE1MjM4MDcwNDUDAAAAAzE2MAIAAAAGMTAwMDU0BAAAAAEwBwAAAAk0LzE2LzIwMTIqpv2IELHZCHhZ3YwQsdkII0NJUS5JUTEyNzgwMC5JUV9NQVJLRVRDQVAuNDM4MDQuVVNEAQAAADjzAQACAAAACjEzOC43NzE4ODIBBgAAAAUAAAABMQEAAAAKMTk5MTI3ODA4NwMAAAADMTYwAgAAAAYxMDAwNTQEAAAAATAHAAAACTEyLzUvMjAxOV0vWYcQsdkIaaWFjBCx2QgiQ0lRLklRMzEzODAuSVFfTUFSS0VUQ0FQLjQyMjk5LlVTRAEAAACUegAAAgAAAAszMTA0LjIxODk5NQEGAAAABQAAAAExAQAAAAoxNzU0ODUyNDA2AwAAAAMxNjACAAAABjEwMDA1NAQAAAABMAcAAAAKMTAvMjIvMjAxNcGKNYQQsdkIcgfXixCx2QgiQ0lRLklRMzQ5NTUuSVFfTUFSS0VUQ0FQLjM5MzE2LlVTRAEAAACL</t>
  </si>
  <si>
    <t>iAAAAgAAAAoyMzEuODkyNTA5AQYAAAAFAAAAATEBAAAACTQyNTY2NjE0NwMAAAADMTYwAgAAAAYxMDAwNTQEAAAAATAHAAAACTgvMjIvMjAwN10vWYcQsdkIWQV4jBCx2QgiQ0lRLklRMzUyOTAuSVFfTUFSS0VUQ0FQLjQwNDQyLlVTRAEAAADaiQAAAgAAAAo4MDQuNTk3ODM5AQYAAAAFAAAAATEBAAAACjEzOTE2MDA0NDcDAAAAAzE2MAIAAAAGMTAwMDU0BAAAAAEwBwAAAAk5LzIxLzIwMTCIFO2FELHZCAsQNYwQsdkII0NJUS5JUTYyMjY2OC5JUV9NQVJLRVRDQVAuMzk2ODAuVVNEAQAAAEyACQACAAAABzEyMC41ODkBBgAAAAUAAAABMQEAAAAJNjU2ODU4NDE3AwAAAAMxNjACAAAABjEwMDA1NAQAAAABMAcAAAAJOC8yMC8yMDA4S2eihRCx2QiydhaMELHZCCNDSVEuSVEyOTY5MTcuSVFfTUFSS0VUQ0FQLjQzMTYzLlVTRAEAAADVhwQAAgAAAAs2MjQ2LjE3NTQ3NgEGAAAABQAAAAExAQAAAAoxODc0ODU3Mjk0AwAAAAMxNjACAAAABjEwMDA1NAQAAAABMAcAAAAIMy80LzIwMThLZ6KFELHZCKvsDIwQsdkIJENJUS5JUTg2NzI4NzAuSVFfTUFSS0VUQ0FQLjQzNTU2LlVTRAEAAABmVoQAAgAAAAg0Ni4xODg4NwEGAAAABQAAAAExAQAAAAoxOTUwMTExNDk1AwAAAAMxNjACAAAABjEwMDA1NAQAAAABMAcAAAAINC8xLzIwMTn0dOuOELHZCLXEG48QsdkII0NJUS5JUTI5NDU4NS5JUV9NQVJLRVRDQVAuNDA4</t>
  </si>
  <si>
    <t>MTQuVVNEAQAAALl+BAACAAAADDI1MjA2Ljk0MzQ2OQCTJBWJELHZCKtZE40QsdkIIkNJUS5JUTM0MzkwLklRX01BUktFVENBUC4zNjIyOC5VU0QBAAAAVoYAAAIAAAAFMjMuNTQAiBTthRCx2QiMKz2MELHZCCRDSVEuSVE2MzcxMjI4LklRX01BUktFVENBUC40MTQ2OC5VU0QBAAAAnDdhAAIAAAAJNTUuNTE3NzQ2AQYAAAAFAAAAATEBAAAACjE2MTY5NDc4NzkDAAAAAzE2MAIAAAAGMTAwMDU0BAAAAAEwBwAAAAk3LzEzLzIwMTO/svuDELHZCJ66mYsQsdkIIkNJUS5JUTkyNzc0LklRX01BUktFVENBUC4zNjI2OS5VU0QBAAAAZmoBAAIAAAAMMjk3MTEuNzIxOTg0AQYAAAAFAAAAATEBAAAACDE3ODcxMzQ4AwAAAAMxNjACAAAABjEwMDA1NAQAAAABMAcAAAAJNC8xOS8xOTk5Kqb9iBCx2QgeK+qMELHZCCJDSVEuSVE5Nzg1MS5JUV9NQVJLRVRDQVAuMzc1ODguVVNEAQAAADt+AQACAAAABjcuNDIwNQAqpv2IELHZCBvu+4wQsdkIIkNJUS5JUTM2NjE2LklRX01BUktFVENBUC40MDAyMi5VU0QBAAAACI8AAAIAAAAJNTYwLjkyNTU0AQYAAAAFAAAAATEBAAAACTk3MTQ3NTY4OQMAAAADMTYwAgAAAAYxMDAwNTQEAAAAATAHAAAACTcvMjgvMjAwOSzmMYYQsdkIFb9ojBCx2QgjQ0lRLklRMzg0NTIyLklRX01BUktFVENBUC40MzM3Mi5VU0QBAAAACt4FAAIAAAAQMzE1MDUuMjI2NDc2MDA5NgEGAAAABQAAAAEx</t>
  </si>
  <si>
    <t>AQAAAAoxODk4MDIxNTcyAwAAAAMxNjACAAAABjEwMDA1NAQAAAABMAcAAAAJOS8yOS8yMDE4ZdNjghCx2QggFj6LELHZCCJDSVEuSVE5MjU3Ny5JUV9NQVJLRVRDQVAuMzk5ODYuVVNEAQAAAKFpAQACAAAACjE1OS44MDgyMzMBBgAAAAUAAAABMQEAAAAJOTgzNDY5MTU0AwAAAAMxNjACAAAABjEwMDA1NAQAAAABMAcAAAAJNi8yMi8yMDA5NkqOhxCx2QgnApmMELHZCCJDSVEuSVEzNTk2NC5JUV9NQVJLRVRDQVAuNDEwMDIuVVNEAQAAAHyMAAACAAAACTE0MC41MjU1MwEGAAAABQAAAAExAQAAAAoxNTI3MDczNTI2AwAAAAMxNjACAAAABjEwMDA1NAQAAAABMAcAAAAINC8zLzIwMTK/svuDELHZCBBDpIsQsdkIJkNJUS5JUTY5MTI3Nzg5NS5JUV9NQVJLRVRDQVAuNDQwNTEuVVNEAQAAAEcQNCkDAAAAAABl02OCELHZCPnaQosQsdkIIkNJUS5JUTkzMTM4LklRX01BUktFVENBUC4zNzMyMS5VU0QBAAAA0msBAAIAAAAKMTM0LjQ2OTY5NQEGAAAABQAAAAExAQAAAAcyNTk2NDcyAwAAAAMxNjACAAAABjEwMDA1NAQAAAABMAcAAAAIMy82LzIwMDKTJBWJELHZCHWoBo0QsdkII0NJUS5JUTI3MTkyNy5JUV9NQVJLRVRDQVAuMzk1MjQuVVNEAQAAADcmBAACAAAACjg4Ni4xNDg4NDgALOYxhhCx2QgBPVGMELHZCCRDSVEuSVExMDM4MzMzLklRX01BUktFVENBUC40MzMyNy5VU0QBAAAA/dcPAAIAAAAGMzcuMDY2</t>
  </si>
  <si>
    <t>AQYAAAAFAAAAATEBAAAACjE4OTcyMzM1MTIDAAAAAzE2MAIAAAAGMTAwMDU0BAAAAAEwBwAAAAk4LzE1LzIwMTg7VfaCELHZCAE1bosQsdkII0NJUS5JUTMyMjYwOS5JUV9NQVJLRVRDQVAuMzczMjQuVVNEAQAAADHsBAADAAAAAAAqpv2IELHZCBvu+4wQsdkIIkNJUS5JUTM2MDQ4LklRX01BUktFVENBUC40MTA2Ny5VU0QBAAAA0IwAAAIAAAAKMzEyLjE2MjA4OQEGAAAABQAAAAExAQAAAAoxNTQ0OTUyMjM3AwAAAAMxNjACAAAABjEwMDA1NAQAAAABMAcAAAAINi83LzIwMTK/svuDELHZCABqq4sQsdkIIkNJUS5JUTI5MDEzLklRX01BUktFVENBUC4zOTE4MS5VU0QBAAAAVXEAAAIAAAAJMTM5LjA5Nzk4AQYAAAAFAAAAATEBAAAACTM2Nzg2MzI2MwMAAAADMTYwAgAAAAYxMDAwNTQEAAAAATAHAAAACDQvOS8yMDA3XS9ZhxCx2QhDZ4mMELHZCCJDSVEuSVEzMjY0Ny5JUV9NQVJLRVRDQVAuMzYyMTkuVVNEAQAAAId/AAACAAAACDYxMC40Nzc1AQYAAAAFAAAAATEBAAAACDI5NzA0OTE2AwAAAAMxNjACAAAABjEwMDA1NAQAAAABMAcAAAAJMi8yOC8xOTk5S2eihRCx2QhZshGMELHZCCNDSVEuSVExNDExODkuSVFfTUFSS0VUQ0FQLjQyMjgxLlVTRAEAAACFJwIAAgAAAAoyNjcuMDc3MDc4AQYAAAAFAAAAATEBAAAACjE3NDk4MTMzMDEDAAAAAzE2MAIAAAAGMTAwMDU0BAAAAAEwBwAAAAkxMC80LzIwMTU7</t>
  </si>
  <si>
    <t>VfaCELHZCGpuiosQsdkII0NJUS5JUTM0MDM3Ny5JUV9NQVJLRVRDQVAuMzc4NTIuVVNEAQAAAJkxBQACAAAACDguMzk1MzM3AQYAAAAFAAAAATEBAAAABzI2MzI1MTIDAAAAAzE2MAIAAAAGMTAwMDU0BAAAAAEwBwAAAAk4LzE5LzIwMDMqpv2IELHZCB9k8owQsdkIIkNJUS5JUTI5NTM4LklRX01BUktFVENBUC4zODg0NS5VU0QBAAAAYnMAAAIAAAAJOTc2LjM5NDU0AQYAAAAFAAAAATEBAAAACTIyNjA2ODM5MgMAAAADMTYwAgAAAAYxMDAwNTQEAAAAATAHAAAACDUvOC8yMDA2z175hxCx2QhUMtaMELHZCCNDSVEuSVEyOTY0MDYuSVFfTUFSS0VUQ0FQLjM4OTM3LlVTRAEAAADWhQQAAgAAAAgzNS4yNjYxOAEGAAAABQAAAAExAQAAAAkyMjc1NjM1NTgDAAAAAzE2MAIAAAAGMTAwMDU0BAAAAAEwBwAAAAg4LzgvMjAwNl0vWYcQsdkII4+BjBCx2QgjQ0lRLklRNDE0MDc5LklRX01BUktFVENBUC4zOTYzNS5VU0QBAAAAf1EGAAIAAAAKMjMzLjc5OTQzMQEGAAAABQAAAAExAQAAAAk2NDE1NzEyMjcDAAAAAzE2MAIAAAAGMTAwMDU0BAAAAAEwBwAAAAg3LzYvMjAwOIgU7YUQsdkIsiUojBCx2QgjQ0lRLklRMzg5NDQ4LklRX01BUktFVENBUC4zNjcyNi5VU0QBAAAASPEFAAMAAAAAADZKjocQsdkIH1OVjBCx2QgjQ0lRLklRMTI0ODc4LklRX01BUktFVENBUC4zOTc3MC5VU0QBAAAAzucBAAIAAAAKMTI0MS41</t>
  </si>
  <si>
    <t>NDMwNwEGAAAABQAAAAExAQAAAAk3MjA1NDkyNTMDAAAAAzE2MAIAAAAGMTAwMDU0BAAAAAEwBwAAAAoxMS8xOC8yMDA4LOYxhhCx2Qg7eEyMELHZCCVDSVEuSVEyODI0NTcyMi5JUV9NQVJLRVRDQVAuNDEyNzcuVVNEAQAAANr+rgECAAAACjMwOS4wODMzNTMBBgAAAAUAAAABMQEAAAAKMTU3NTY3NDM5MAMAAAADMTYwAgAAAAYxMDAwNTQEAAAAATAHAAAACDEvMy8yMDEzwYo1hBCx2QiMA82LELHZCCJDSVEuSVEyODUxMC5JUV9NQVJLRVRDQVAuNDM4NTIuVVNEAQAAAF5vAAACAAAACTYxLjM2MDU1MQEGAAAABQAAAAExAQAAAAoxOTkwNjU4NjMwAwAAAAMxNjACAAAABjEwMDA1NAQAAAABMAcAAAAJMS8yMi8yMDIwwYo1hBCx2QgjatmLELHZCCJDSVEuSVE5ODUwNi5JUV9NQVJLRVRDQVAuMzk3NDguVVNEAQAAAMqAAQACAAAADDEyNjc4MS40MzEwMgEGAAAABQAAAAExAQAAAAk2NTQ3Njc5NDcDAAAAAzE2MAIAAAAGMTAwMDU0BAAAAAEwBwAAAAoxMC8yNy8yMDA4S2eihRCx2QirTw+MELHZCCJDSVEuSVEyODk0OS5JUV9NQVJLRVRDQVAuNDEzNTMuVVNEAQAAABVxAAACAAAACDIwLjk3NTc2AQYAAAAFAAAAATEBAAAACjE1NzY3Nzc0MTYDAAAAAzE2MAIAAAAGMTAwMDU0BAAAAAEwBwAAAAkzLzIwLzIwMTPBijWEELHZCH2L1IsQsdkIJUNJUS5JUTExNzEyNDU3LklRX01BUktFVENBUC40MDAzNy5VU0QB</t>
  </si>
  <si>
    <t>AAAAybeyAAIAAAAHMS40NjEzMwEGAAAABQAAAAExAQAAAAoxMDc2MDM0NDgyAwAAAAMxNjACAAAABjEwMDA1NAQAAAABMAcAAAAJOC8xMi8yMDA52KqUhBCx2QhNGPOLELHZCCNDSVEuSVEyNTkzNzguSVFfTUFSS0VUQ0FQLjQxNzI3LlVTRAEAAAAy9QMAAgAAAAw2MzM5My4xNjI1NzEBBgAAAAUAAAABMQEAAAAKMTY1OTM1MzI3MAMAAAADMTYwAgAAAAYxMDAwNTQEAAAAATAHAAAACTMvMjkvMjAxNL+y+4MQsdkIJ6WmixCx2QgjQ0lRLklRODc4NjA1LklRX01BUktFVENBUC4zNTc0Ni5VU0QBAAAADWgNAAIAAAAQNzguNTAxOTE2MjU4MzEzNgEGAAAABQAAAAExAQAAAAkyMzEyOTk1NzcDAAAAAzE2MAIAAAAGMTAwMDU0BAAAAAEwBwAAAAoxMS8xMi8xOTk3NkqOhxCx2QjJ8JKMELHZCCVDSVEuSVEyNDM3ODIwNy5JUV9NQVJLRVRDQVAuNDMzMTguVVNEAQAAAF/7cwECAAAACjMxMy4yNjM5MzkBBgAAAAUAAAABMQEAAAAKMTg4NjM3ODA5MgMAAAADMTYwAgAAAAYxMDAwNTQEAAAAATAHAAAACDgvNi8yMDE4ZdNjghCx2QggNySLELHZCCNDSVEuSVExMjc4NzEuSVFfTUFSS0VUQ0FQLjM4Nzg0LlVTRAEAAAB/8wEAAgAAAAoxODEuODYxNDM3AQYAAAAFAAAAATEBAAAACTE5MDg0ODE1MwMAAAADMTYwAgAAAAYxMDAwNTQEAAAAATAHAAAACDMvOC8yMDA2LOYxhhCx2QgVv2iMELHZCCNDSVEuSVE4NzYyOTAu</t>
  </si>
  <si>
    <t>SVFfTUFSS0VUQ0FQLjQyODAxLlVTRAEAAAACXw0AAgAAAA84MDkuNDYxNjE5MzIxODYBBgAAAAUAAAABMQEAAAAKMTgxNjczNDkzMAMAAAADMTYwAgAAAAYxMDAwNTQEAAAAATAHAAAACDMvNy8yMDE3O1X2ghCx2QigRoKLELHZCCZDSVEuSVEyMjQzMjI0NDguSVFfTUFSS0VUQ0FQLjQ0MTQyLlVTRAEAAACQ414NAgAAAAsyMDU3LjcyMjY5OQEGAAAABQAAAAExAQAAAAoyMDc1Mjc5OTQwAwAAAAMxNjACAAAABjEwMDA1NAQAAAABMAcAAAAJMTEvNy8yMDIwZdNjghCx2Qh+9imLELHZCCVDSVEuSVE1MTE5OTM5OC5JUV9NQVJLRVRDQVAuNDI3MjMuVVNEAQAAAKY9DQMCAAAACDAuMDY1MDM4AGXTY4IQsdkIjR0xixCx2QgjQ0lRLklRMzE4MDkxLklRX01BUktFVENBUC4zNzIwOC5VU0QBAAAAi9oEAAIAAAALNjcxMC45MTEwNzEBBgAAAAUAAAABMQEAAAAHMTgxNzc4NAMAAAADMTYwAgAAAAYxMDAwNTQEAAAAATAHAAAACjExLzEzLzIwMDE2So6HELHZCHuOkIwQsdkII0NJUS5JUTc1OTExMy5JUV9NQVJLRVRDQVAuNDE4NTYuVVNEAQAAAEmVCwACAAAACTQyMC4yOTczMwEGAAAABQAAAAExAQAAAAoxNjg5MzI2ODc2AwAAAAMxNjACAAAABjEwMDA1NAQAAAABMAcAAAAIOC81LzIwMTTPXvmHELHZCEs5tYwQsdkIJkNJUS5JUTQyODA2MzgxMS5JUV9NQVJLRVRDQVAuNDM5MTMuVVNEAQAAAEO8gxkCAAAACTEw</t>
  </si>
  <si>
    <t>MC45NDg2NQEGAAAABQAAAAExAQAAAAoyMDIxMDE2NDUwAwAAAAMxNjACAAAABjEwMDA1NAQAAAABMAcAAAAJMy8yMy8yMDIwUc1eghCx2QhqP1KLELHZCCNDSVEuSVExMjQ4NzguSVFfTUFSS0VUQ0FQLjM4OTQ0LlVTRAEAAADO5wEAAgAAAAk1MTkzLjMxOTYBBgAAAAUAAAABMQEAAAAJMjQyMzU5MTUzAwAAAAMxNjACAAAABjEwMDA1NAQAAAABMAcAAAAJOC8xNS8yMDA2iBTthRCx2QhI8EGMELHZCCNDSVEuSVEzNjU2MDIuSVFfTUFSS0VUQ0FQLjM5NDIxLlVTRAEAAAAilAUAAgAAAAk0MzMuOTUwOTQBBgAAAAUAAAABMQEAAAAJNDc0MjYxNTEyAwAAAAMxNjACAAAABjEwMDA1NAQAAAABMAcAAAAJMTIvNS8yMDA3LOYxhhCx2QhTYlmMELHZCCJDSVEuSVEzMTM0OC5JUV9NQVJLRVRDQVAuNDM2NzguVVNEAQAAAHR6AAACAAAADTEzNzI5NC4yMTE2ODYBBgAAAAUAAAABMQEAAAAKMTk2OTA0MzI2NwMAAAADMTYwAgAAAAYxMDAwNTQEAAAAATAHAAAACDgvMS8yMDE5iBTthRCx2QhI8EGMELHZCCNDSVEuSVExMzE5MTcuSVFfTUFSS0VUQ0FQLjQwMDE0LlVTRAEAAABNAwIAAgAAAAcwLjkzOTAyACzmMYYQsdkIDWRYjBCx2QglQ0lRLklRMTI0Mzc3MzEuSVFfTUFSS0VUQ0FQLjQxMDAxLlVTRAEAAADjyL0AAgAAAAoxMzguODc1Njc2AQYAAAAFAAAAATEBAAAACjE1MjcyMTczMTADAAAAAzE2MAIAAAAGMTAw</t>
  </si>
  <si>
    <t>MDU0BAAAAAEwBwAAAAg0LzIvMjAxMtiqlIQQsdkIFt33ixCx2QgjQ0lRLklRMjc2NjAxLklRX01BUktFVENBUC4zOTg3MS5VU0QBAAAAeTgEAAIAAAALNjQ3My44NDQ5NTQBBgAAAAUAAAABMQEAAAAJNzUyNTE0Njc1AwAAAAMxNjACAAAABjEwMDA1NAQAAAABMAcAAAAJMi8yNy8yMDA5XS9ZhxCx2Qh2ynyMELHZCCJDSVEuSVE5MzE1MS5JUV9NQVJLRVRDQVAuMzYxMjMuVVNEAQAAAN9rAQACAAAABzEzOC43MDQBBgAAAAUAAAABMQEAAAAINTQyMzI0MjADAAAAAzE2MAIAAAAGMTAwMDU0BAAAAAEwBwAAAAoxMS8yNC8xOTk4XS9ZhxCx2QiTL3SMELHZCCVDSVEuSVExMDMzMjIyOS5JUV9NQVJLRVRDQVAuNDM1NzAuVVNEAQAAAEWonQACAAAACjczOS4yODU3MDEBBgAAAAUAAAABMQEAAAAKMTk0Nzg2MjA3MgMAAAADMTYwAgAAAAYxMDAwNTQEAAAAATAHAAAACTQvMTUvMjAxOVHNXoIQsdkIuBFgixCx2QgjQ0lRLklRMjY0NzExLklRX01BUktFVENBUC4zOTc3My5VU0QBAAAABwoEAAIAAAAIMy44MzM3NDQBBgAAAAUAAAABMQEAAAAJNjI3OTYwOTk2AwAAAAMxNjACAAAABjEwMDA1NAQAAAABMAcAAAAKMTEvMjEvMjAwOF0vWYcQsdkI9uFqjBCx2QglQ0lRLklRMjc3OTI3MTcuSVFfTUFSS0VUQ0FQLjQyNjUzLlVTRAEAAABNFagBAgAAAAkxMy4xMTgxNDEBBgAAAAUAAAABMQEAAAAKMTgwNjc4MDgxMAMA</t>
  </si>
  <si>
    <t>AAADMTYwAgAAAAYxMDAwNTQEAAAAATAHAAAACjEwLzEwLzIwMTY7VfaCELHZCFiXcIsQsdkII0NJUS5JUTMyMjU4Ny5JUV9NQVJLRVRDQVAuMzc3OTQuVVNEAQAAABvsBAADAAAAAADYqpSEELHZCDOQ6IsQsdkIJENJUS5JUTU5Mjg5OTguSVFfTUFSS0VUQ0FQLjM5NTU0LlVTRAEAAAAmeFoAAwAAAAAA2KqUhBCx2QilevWLELHZCCNDSVEuSVExMzc0MTEuSVFfTUFSS0VUQ0FQLjQyNzc0LlVTRAEAAADDGAIAAgAAAAo5NTIuMTQyMDQzAQYAAAAFAAAAATEBAAAACjE4MDI0ODIzOTcDAAAAAzE2MAIAAAAGMTAwMDU0BAAAAAEwBwAAAAgyLzgvMjAxN7+y+4MQsdkIWn+eixCx2QgjQ0lRLklRMjk0NzgwLklRX01BUktFVENBUC40MDU2Mi5VU0QBAAAAfH8EAAIAAAAKMTc2LjQ0MzI1OQEGAAAABQAAAAExAQAAAAoxNDA4OTkyODAzAwAAAAMxNjACAAAABjEwMDA1NAQAAAABMAcAAAAJMS8xOS8yMDExkQ+XhBCx2QiozNuLELHZCCNDSVEuSVExNzY3NTkuSVFfTUFSS0VUQ0FQLjM1NjI3LlVTRAEAAAB3sgIAAgAAAAsxOTY0LjQ3Njk3NgCTJBWJELHZCJbjAY0QsdkIIkNJUS5JUTM2MDc0LklRX01BUktFVENBUC4zODAyMC5VU0QBAAAA6owAAAIAAAAIMC4xODg5MTUBBgAAAAUAAAABMQEAAAAIMjk1NjQ2MzADAAAAAzE2MAIAAAAGMTAwMDU0BAAAAAEwBwAAAAgyLzMvMjAwNCzmMYYQsdkIowFWjBCx2QglQ0lR</t>
  </si>
  <si>
    <t>LklRMjY5OTE4NDUuSVFfTUFSS0VUQ0FQLjQyNTIyLlVTRAEAAADl3JsBAgAAAAsyNjM5LjgwNjgzMgEGAAAABQAAAAExAQAAAAoxNzkwMDE5NzYwAwAAAAMxNjACAAAABjEwMDA1NAQAAAABMAcAAAAINi8xLzIwMTY7VfaCELHZCCghe4sQsdkII0NJUS5JUTMzNjUyMC5JUV9NQVJLRVRDQVAuNDA5ODEuVVNEAQAAAIgiBQACAAAACjM1MS44MjgwMTkBBgAAAAUAAAABMQEAAAAKMTUyODg2MjYzOAMAAAADMTYwAgAAAAYxMDAwNTQEAAAAATAHAAAACTMvMTMvMjAxMpMkFYkQsdkIBEYEjRCx2QgiQ0lRLklRMzYyMzUuSVFfTUFSS0VUQ0FQLjQyMzAzLlVTRAEAAACLjQAAAgAAAAwyODA3OS4xMTQ4MzQBBgAAAAUAAAABMQEAAAAKMTc0ODcwOTY4MQMAAAADMTYwAgAAAAYxMDAwNTQEAAAAATAHAAAACjEwLzI2LzIwMTVdL1mHELHZCGQIbYwQsdkIJUNJUS5JUTEwMDc5NDMyLklRX01BUktFVENBUC4zOTgwNC5VU0QBAAAAyMyZAAIAAAAJNTk1LjI0NDQzAQYAAAAFAAAAATEBAAAACTcyNzMxNjExOQMAAAADMTYwAgAAAAYxMDAwNTQEAAAAATAHAAAACjEyLzIyLzIwMDhLZ6KFELHZCLJ2FowQsdkIIkNJUS5JUTM1NzgxLklRX01BUktFVENBUC40MDAyOC5VU0QBAAAAxYsAAAIAAAAJNTEuMTEyNDM0AQYAAAAFAAAAATEBAAAACTk4MzQ3MzM3NgMAAAADMTYwAgAAAAYxMDAwNTQEAAAAATAHAAAACDgvMy8yMDA5</t>
  </si>
  <si>
    <t>S2eihRCx2QgwFRSMELHZCCNDSVEuSVEyODY0NTAuSVFfTUFSS0VUQ0FQLjM4MzEyLlVTRAEAAADyXgQAAgAAAAk5MS4wODU2OTcBBgAAAAUAAAABMQEAAAAHMTkwNzU2MwMAAAADMTYwAgAAAAYxMDAwNTQEAAAAATAHAAAACjExLzIxLzIwMDSRD5eEELHZCKjM24sQsdkIJUNJUS5JUTIxODI5NDEyLklRX01BUktFVENBUC40Mzg5OC5VU0QBAAAAJBdNAQIAAAAIOC45NjI2ODIBBgAAAAUAAAABMQEAAAAKMjAxNjMyOTcwNgMAAAADMTYwAgAAAAYxMDAwNTQEAAAAATAHAAAACDMvOC8yMDIwZdNjghCx2Qiibx+LELHZCCVDSVEuSVEyNTMyMjQ3MS5JUV9NQVJLRVRDQVAuNDM1MzAuVVNEAQAAAOdjggECAAAACTQ5Ljc1MjUxNgEGAAAABQAAAAExAQAAAAoxOTQ0NTI2MDQ4AwAAAAMxNjACAAAABjEwMDA1NAQAAAABMAcAAAAIMy82LzIwMTll02OCELHZCOJYLIsQsdkII0NJUS5JUTI4MzE2MC5JUV9NQVJLRVRDQVAuMzc1OTIuVVNEAQAAABhSBAACAAAACDAuOTMwNzczAQYAAAAFAAAAATEBAAAABzMyNjQ3MzIDAAAAAzE2MAIAAAAGMTAwMDU0BAAAAAEwBwAAAAkxMi8yLzIwMDJdL1mHELHZCCOPgYwQsdkIJUNJUS5JUTMxMzE1NTI5LklRX01BUktFVENBUC40MDY3Ny5VU0QBAAAASdbdAQIAAAALMTA3OS4yNzAwMjEBBgAAAAUAAAABMQEAAAAKMTQyMDc4NzY1NAMAAAADMTYwAgAAAAYxMDAwNTQEAAAAATAH</t>
  </si>
  <si>
    <t>AAAACTUvMTQvMjAxMcGKNYQQsdkIfYvUixCx2QgjQ0lRLklRMzM1MDQ5LklRX01BUktFVENBUC4zNTY0MC5VU0QBAAAAyRwFAAIAAAAGODMuMzY3AL+y+4MQsdkIJ6WmixCx2QgjQ0lRLklRNzU5MTEzLklRX01BUktFVENBUC4zOTQ2NS5VU0QBAAAASZULAAIAAAAKMzQ1LjcyNzg2MgEGAAAABQAAAAExAQAAAAk0NzkwOTI0NDcDAAAAAzE2MAIAAAAGMTAwMDU0BAAAAAEwBwAAAAkxLzE4LzIwMDjPXvmHELHZCJz+uYwQsdkIIkNJUS5JUTM0NTU1LklRX01BUktFVENBUC4zOTI4OC5VU0QBAAAA+4YAAAIAAAALMjA5MC43NDE3MzEBBgAAAAUAAAABMQEAAAAJMjI2Mjg1MzY0AwAAAAMxNjACAAAABjEwMDA1NAQAAAABMAcAAAAJNy8yNS8yMDA3XS9ZhxCx2Qg5zXGMELHZCCRDSVEuSVE5NTMyNjc4LklRX01BUktFVENBUC40MDE2My5VU0QBAAAABnWRAAIAAAAPODAuNjA2MjMyMjcxODA2AQYAAAAFAAAAATEBAAAACjEyOTMzMzY3MzIDAAAAAzE2MAIAAAAGMTAwMDU0BAAAAAEwBwAAAAoxMi8xNi8yMDA52KqUhBCx2QgpU+6LELHZCCJDSVEuSVEzNDA0MC5JUV9NQVJLRVRDQVAuMzU1OTMuVVNEAQAAAPiEAAACAAAACjE2Ni43ODM2NDgBBgAAAAUAAAABMQEAAAAJMzI3MzgyMTIwAwAAAAMxNjACAAAABjEwMDA1NAQAAAABMAcAAAAJNi8xMi8xOTk3Kqb9iBCx2QgfZPKMELHZCCVDSVEuSVEzNTk2MTAzMC5J</t>
  </si>
  <si>
    <t>UV9NQVJLRVRDQVAuNDM2MjAuVVNEAQAAAMa4JAICAAAACjYwNi4xNzA0NzgBBgAAAAUAAAABMQEAAAAKMTg2MzUzNTgxMgMAAAADMTYwAgAAAAYxMDAwNTQEAAAAATAHAAAACDYvNC8yMDE5v7L7gxCx2QioB6mLELHZCCJDSVEuSVEyNTc5OC5JUV9NQVJLRVRDQVAuMzgzNzQuVVNEAQAAAMZkAAACAAAACzQ3MDI1LjMzMzEzAQYAAAAFAAAAATEBAAAABjEwNTcyMQMAAAADMTYwAgAAAAYxMDAwNTQEAAAAATAHAAAACTEvMjIvMjAwNc9e+YcQsdkIAubIjBCx2QglQ0lRLklRMzgwNDM5NzMuSVFfTUFSS0VUQ0FQLjQzNDM0LlVTRAEAAABFgUQCAgAAAAo3MTguNTk0MDkyAQYAAAAFAAAAATEBAAAACjE5MTc4NzEwMzMDAAAAAzE2MAIAAAAGMTAwMDU0BAAAAAEwBwAAAAoxMS8zMC8yMDE4Uc1eghCx2Qi4EWCLELHZCCNDSVEuSVE0MTM2NTAuSVFfTUFSS0VUQ0FQLjM4MzE1LlVTRAEAAADSTwYAAgAAAAczLjYyMzk0AMGKNYQQsdkIhMbPixCx2QgiQ0lRLklROTE4MDAuSVFfTUFSS0VUQ0FQLjM5ODAwLlVTRAEAAACYZgEAAgAAAAwxNzY1MS43NjU1NDQBBgAAAAUAAAABMQEAAAAJNzIzMDE5NDk2AwAAAAMxNjACAAAABjEwMDA1NAQAAAABMAcAAAAKMTIvMTgvMjAwOIgU7YUQsdkISPBBjBCx2QgmQ0lRLklRMTA4MDk4OTg4LklRX01BUktFVENBUC40Mzc0NS5VU0QBAAAArHVxBgIAAAAIMzM3NS44MDYBBgAA</t>
  </si>
  <si>
    <t>AAUAAAABMQEAAAAKMTk3MzA3NDkwNAMAAAADMTYwAgAAAAYxMDAwNTQEAAAAATAHAAAACTEwLzcvMjAxOWXTY4IQsdkIfvYpixCx2QgjQ0lRLklRMzY1OTk3LklRX01BUktFVENBUC4zNjk3NS5VU0QBAAAArZUFAAIAAAALNTE3Ny44Nzk3MzEBBgAAAAUAAAABMQEAAAAHMzM3NTA4OAMAAAADMTYwAgAAAAYxMDAwNTQEAAAAATAHAAAACTMvMjUvMjAwMUtnooUQsdkIvikHjBCx2QgjQ0lRLklRMzQ5MDE2LklRX01BUktFVENBUC40MjI4OS5VU0QBAAAAWFMFAAIAAAAKNTY1Ljg2MTgzOQA7VfaCELHZCF4yj4sQsdkIJENJUS5JUTc2NzQzNjEuSVFfTUFSS0VUQ0FQLjM2NzM2LlVTRAEAAAD5GXUAAgAAAAgwLjA1OTY1MwEGAAAABQAAAAExAQAAAAgxNzU1OTExNgMAAAADMTYwAgAAAAYxMDAwNTQEAAAAATAHAAAACTcvMjkvMjAwMDZKjocQsdkIyfCSjBCx2QglQ0lRLklRMjIzNTY1ODAuSVFfTUFSS0VUQ0FQLjQzMjIyLlVTRAEAAABkIlUBAgAAAAkxOC40NjkyOTIBBgAAAAUAAAABMQEAAAAKMTg3NjIwNTA5NQMAAAADMTYwAgAAAAYxMDAwNTQEAAAAATAHAAAACDUvMi8yMDE4O1X2ghCx2QgBNW6LELHZCCNDSVEuSVEzODU0ODguSVFfTUFSS0VUQ0FQLjQzMjIyLlVTRAEAAADQ4QUAAgAAAAo2MzIuODc0MDE2AQYAAAAFAAAAATEBAAAACjE4NzgwMTEyNDADAAAAAzE2MAIAAAAGMTAwMDU0BAAAAAEwBwAA</t>
  </si>
  <si>
    <t>AAg1LzIvMjAxODtV9oIQsdkIMYN9ixCx2QgkQ0lRLklRNDE2MTc3MC5JUV9NQVJLRVRDQVAuNDE2ODkuVVNEAQAAAOqAPwACAAAACzQ2OTQuMjM5NjA1AQYAAAAFAAAAATEBAAAACjE2NDIxMzg2MjkDAAAAAzE2MAIAAAAGMTAwMDU0BAAAAAEwBwAAAAkyLzE5LzIwMTRLZ6KFELHZCDAVFIwQsdkIJENJUS5JUTg3NDA2ODQuSVFfTUFSS0VUQ0FQLjQzNTkxLlVTRAEAAABMX4UAAgAAAAs5NDYzLjcxNDMyMgEGAAAABQAAAAExAQAAAAoxOTU4NjUzNjY0AwAAAAMxNjACAAAABjEwMDA1NAQAAAABMAcAAAAINS82LzIwMTmIFO2FELHZCIwrPYwQsdkIIkNJUS5JUTI3NTYxLklRX01BUktFVENBUC40Mzk5MS5VU0QBAAAAqWsAAAIAAAALMzUwOS4wMTc0MjIBBgAAAAUAAAABMQEAAAAKMjAzOTczNzEwMwMAAAADMTYwAgAAAAYxMDAwNTQEAAAAATAHAAAACDYvOS8yMDIwS2eihRCx2QgajAmMELHZCCNDSVEuSVEyNDgwNjUuSVFfTUFSS0VUQ0FQLjM3NDMxLlVTRAEAAAAByQMAAgAAAAcxLjAzNzA0AQYAAAAFAAAAATEBAAAABzI2MjQ3MDEDAAAAAzE2MAIAAAAGMTAwMDU0BAAAAAEwBwAAAAk2LzI0LzIwMDKTJBWJELHZCGseGI0QsdkIJkNJUS5JUTEzNDE3NDE4OC5JUV9NQVJLRVRDQVAuNDIyMjguVVNEAQAAAOxV/wcCAAAACDMuMjEwMjQxAQYAAAAFAAAAATEBAAAACjE3MDk1NjUzMjgDAAAAAzE2MAIAAAAG</t>
  </si>
  <si>
    <t>MTAwMDU0BAAAAAEwBwAAAAk4LzEyLzIwMTVRzV6CELHZCEErWosQsdkIJUNJUS5JUTk4MTM0ODc4LklRX01BUktFVENBUC40MDU5MC5VU0QBAAAAXmvZBQIAAAALODczMC41NTM2NTMBBgAAAAUAAAABMQEAAAAKMTQyMDM4MjA3NwMAAAADMTYwAgAAAAYxMDAwNTQEAAAAATAHAAAACTIvMTYvMjAxMZEPl4QQsdkIqMzbixCx2QgiQ0lRLklRMjkwODUuSVFfTUFSS0VUQ0FQLjM3ODc0LlVTRAEAAACdcQAAAgAAAAkxOS41OTY3NTMBBgAAAAUAAAABMQEAAAAHMjMyNTg2OQMAAAADMTYwAgAAAAYxMDAwNTQEAAAAATAHAAAACTkvMTAvMjAwMzZKjocQsdkIe46QjBCx2QgjQ0lRLklRMjY4NzEzLklRX01BUktFVENBUC40MDA2OC5VU0QBAAAAqRkEAAIAAAAGMzQ4LjMzAQYAAAAFAAAAATEBAAAACjExMTAyMzIwMzYDAAAAAzE2MAIAAAAGMTAwMDU0BAAAAAEwBwAAAAk5LzEyLzIwMDmTJBWJELHZCHWoBo0QsdkIJUNJUS5JUTI4NDkyNjgyLklRX01BUktFVENBUC40MjYzNy5VU0QBAAAAisOyAQIAAAALMTczMC41NzgyNjEBBgAAAAUAAAABMQEAAAAKMTgwMTg5NTI0MAMAAAADMTYwAgAAAAYxMDAwNTQEAAAAATAHAAAACTkvMjQvMjAxNjtV9oIQsdkIsZSRixCx2QgjQ0lRLklRNzI1Mzc3LklRX01BUktFVENBUC40MjkyOC5VU0QBAAAAgRELAAIAAAALNDM4Ny45NTMwMjgAZdNjghCx2QggFj6LELHZCCNDSVEu</t>
  </si>
  <si>
    <t>SVEyNzE0MDkuSVFfTUFSS0VUQ0FQLjQxOTU4LlVTRAEAAAAxJAQAAgAAAAwxMzk5OC43NTExNzcAiBTthRCx2Qj1jT+MELHZCCNDSVEuSVEyOTI1MjUuSVFfTUFSS0VUQ0FQLjM2NTUwLlVTRAEAAACtdgQAAgAAAAsyNjE0Ljg3NDUyOAEGAAAABQAAAAExAQAAAAkyOTc3NDg0NzgDAAAAAzE2MAIAAAAGMTAwMDU0BAAAAAEwBwAAAAkxLzI1LzIwMDCTJBWJELHZCJbjAY0QsdkII0NJUS5JUTMxODU2MS5JUV9NQVJLRVRDQVAuNDM5MjMuVVNEAQAAAGHcBAACAAAACzQzMzIuMjUwMTMzAQYAAAAFAAAAATEBAAAACjIwMTIxMDczMzADAAAAAzE2MAIAAAAGMTAwMDU0BAAAAAEwBwAAAAg0LzIvMjAyMCqm/YgQsdkIujvljBCx2QgjQ0lRLklRMjAwMTI4LklRX01BUktFVENBUC40MTE4NS5VU0QBAAAAwA0DAAMAAAAAADZKjocQsdkIH1OVjBCx2QglQ0lRLklRMjc0NDQ3NTIuSVFfTUFSS0VUQ0FQLjQ0MDM4LlVTRAEAAAAQxqIBAgAAAA0yNjI2NzAuODU1Nzg1AQYAAAAFAAAAATEBAAAACjIwNDYwMjkxNDkDAAAAAzE2MAIAAAAGMTAwMDU0BAAAAAEwBwAAAAk3LzI2LzIwMjA7VfaCELHZCF4yj4sQsdkII0NJUS5JUTE3MjIwNy5JUV9NQVJLRVRDQVAuNDM3MDUuVVNEAQAAAK+gAgACAAAACzEyNDQ0LjA5OTcyAQYAAAAFAAAAATEBAAAACjE5Nzc5NzE2NTIDAAAAAzE2MAIAAAAGMTAwMDU0BAAAAAEwBwAAAAk4</t>
  </si>
  <si>
    <t>LzI4LzIwMTnPXvmHELHZCMzZsYwQsdkIJkNJUS5JUTIyNDIzNjQ5NC5JUV9NQVJLRVRDQVAuNDQwNTguVVNEAQAAAM6TXQ0CAAAACjM1OS43MDQ0NDEBBgAAAAUAAAABMQEAAAAKMjA1MDEwNTQ5MAMAAAADMTYwAgAAAAYxMDAwNTQEAAAAATAHAAAACTgvMTUvMjAyML+y+4MQsdkIsZSRixCx2QgiQ0lRLklRMzQzMDIuSVFfTUFSS0VUQ0FQLjQwMjQ0LlVTRAEAAAD+hQAAAgAAAAkyODYuMTAyMTgBBgAAAAUAAAABMQEAAAAKMTMxNzY3MzgxNQMAAAADMTYwAgAAAAYxMDAwNTQEAAAAATAHAAAACDMvNy8yMDEwiBTthRCx2QgSiCqMELHZCCJDSVEuSVEzNTMzNS5JUV9NQVJLRVRDQVAuMzY1MjAuVVNEAQAAAAeKAAACAAAACjQyOC42NjEyNDMBBgAAAAUAAAABMQEAAAAKMTU2NjAzNjE2MwMAAAADMTYwAgAAAAYxMDAwNTQEAAAAATAHAAAACjEyLzI2LzE5OTkqpv2IELHZCM7v7owQsdkII0NJUS5JUTMwMDI0Ni5JUV9NQVJLRVRDQVAuNDI4OTEuVVNEAQAAANaUBAACAAAACDc4LjAwMzMzAQYAAAAFAAAAATEBAAAACjE4MzUxNDMwNjIDAAAAAzE2MAIAAAAGMTAwMDU0BAAAAAEwBwAAAAg2LzUvMjAxN1HNXoIQsdkIO3RiixCx2QgjQ0lRLklRMjU4NzY5LklRX01BUktFVENBUC40MjYwNC5VU0QBAAAA0fIDAAIAAAAMODg1MTguMDk4OTY4AQYAAAAFAAAAATEBAAAACjE4MDA3ODMwNjYDAAAAAzE2MAIAAAAG</t>
  </si>
  <si>
    <t>MTAwMDU0BAAAAAEwBwAAAAk4LzIyLzIwMTa/svuDELHZCCelposQsdkII0NJUS5JUTE3NzAzMS5JUV9NQVJLRVRDQVAuNDI5NjIuVVNEAQAAAIezAgACAAAADDIxNzY2MC43NjI0NAEGAAAABQAAAAExAQAAAAoxODUwOTAyMDAyAwAAAAMxNjACAAAABjEwMDA1NAQAAAABMAcAAAAJOC8xNS8yMDE3Kqb9iBCx2QgWx/SMELHZCCVDSVEuSVEyNzQwNDg0OS5JUV9NQVJLRVRDQVAuNDI5OTQuVVNEAQAAADEqogECAAAACDAuNTg1NTUxAEtnooUQsdkIDWUCjBCx2QgkQ0lRLklRMTA1MTczOS5JUV9NQVJLRVRDQVAuMzg3NDEuVVNEAQAAAFsMEAACAAAACDUzLjQzNjE2AQYAAAAFAAAAATEBAAAACTE5MjQzMjUwNgMAAAADMTYwAgAAAAYxMDAwNTQEAAAAATAHAAAACTEvMjQvMjAwNl0vWYcQsdkIZAhtjBCx2QglQ0lRLklRMTIwNzUzMDAuSVFfTUFSS0VUQ0FQLjQxNDI3LlVTRAEAAAAkQbgAAgAAABA3OTY2LjcwNDExMjc3NjU0AL+y+4MQsdkI/fWUixCx2QgjQ0lRLklRMTg1MzMzLklRX01BUktFVENBUC40MTI3MC5VU0QBAAAA9dMCAAIAAAAKNjY5MS4wMTA5MwEGAAAABQAAAAExAQAAAAoxNTgwMjgwNjk1AwAAAAMxNjACAAAABjEwMDA1NAQAAAABMAcAAAAKMTIvMjcvMjAxMizmMYYQsdkIO3hMjBCx2QgjQ0lRLklRMTI3ODIyLklRX01BUktFVENBUC4zNTY4Ni5VU0QBAAAATvMBAAIAAAAHMzM2LjI4MgEG</t>
  </si>
  <si>
    <t>AAAABQAAAAExAQAAAAcyNTI1NjE0AwAAAAMxNjACAAAABjEwMDA1NAQAAAABMAcAAAAJOS8xMy8xOTk3kyQViRCx2Qh1zw2NELHZCCRDSVEuSVE2OTM5MTM5LklRX01BUktFVENBUC4zOTQ5Mi5VU0QBAAAAA+JpAAMAAAAAAIgU7YUQsdkIuK0yjBCx2QgjQ0lRLklRMjY2MDk5LklRX01BUktFVENBUC40NDE0OS5VU0QBAAAAcw8EAAIAAAAKODU3LjA0MzYzMwEGAAAABQAAAAExAQAAAAoyMDY5Mzg3ODg4AwAAAAMxNjACAAAABjEwMDA1NAQAAAABMAcAAAAKMTEvMTQvMjAyMMGKNYQQsdkIfYvUixCx2QglQ0lRLklRMjc0NDQ3NTIuSVFfTUFSS0VUQ0FQLjQzNzI0LlVTRAEAAAAQxqIBAgAAAAw0MzQ5My44ODQ5MDIBBgAAAAUAAAABMQEAAAAKMTk3Mjc1MDUzMwMAAAADMTYwAgAAAAYxMDAwNTQEAAAAATAHAAAACTkvMTYvMjAxOb+y+4MQsdkIqAepixCx2QgiQ0lRLklRMjY0NDYuSVFfTUFSS0VUQ0FQLjQxMjkyLlVTRAEAAABOZwAAAgAAAAs5MjkxLjk2ODIxMQEGAAAABQAAAAExAQAAAAoxNTcxNzc1ODA2AwAAAAMxNjACAAAABjEwMDA1NAQAAAABMAcAAAAJMS8xOC8yMDEzwYo1hBCx2Qgze8CLELHZCCVDSVEuSVE5ODU1OTc0Mi5JUV9NQVJLRVRDQVAuNDE5OTkuVVNEAQAAAP7m3wUCAAAACTEzMy4wMzIyNAEGAAAABQAAAAExAQAAAAoxNzA0MzA3NzU1AwAAAAMxNjACAAAABjEwMDA1NAQAAAABMAcA</t>
  </si>
  <si>
    <t>AAAKMTIvMjYvMjAxNDtV9oIQsdkIZguIixCx2QgjQ0lRLklRMjU1MTY2LklRX01BUktFVENBUC40MDM3My5VU0QBAAAAvuQDAAIAAAAGOC4zMjk2AQYAAAAFAAAAATEBAAAACjEzNjc0NDExOTIDAAAAAzE2MAIAAAAGMTAwMDU0BAAAAAEwBwAAAAk3LzE0LzIwMTDYqpSEELHZCJih/IsQsdkII0NJUS5JUTE3MTczNy5JUV9NQVJLRVRDQVAuNDM1MjkuVVNEAQAAANmeAgACAAAACzUxNTguMzUzMzU5AQYAAAAFAAAAATEBAAAACjE5NDUzNzQxODcDAAAAAzE2MAIAAAAGMTAwMDU0BAAAAAEwBwAAAAgzLzUvMjAxOYgU7YUQsdkI9Y0/jBCx2QgjQ0lRLklRNjYxMDYzLklRX01BUktFVENBUC40Mjc4NC5VU0QBAAAARxYKAAIAAAAPMzg2MDYuMDkzMTQxMzg1AFHNXoIQsdkIZO1KixCx2QgmQ0lRLklRNTYxMjE4NjQ5LklRX01BUktFVENBUC40Mzg1Ny5VU0QBAAAAWYRzIQIAAAAKMTA0LjA2MDg1MQEGAAAABQAAAAExAQAAAAoxOTk2NDA5NTA0AwAAAAMxNjACAAAABjEwMDA1NAQAAAABMAcAAAAJMS8yNy8yMDIwZdNjghCx2QhqPUWLELHZCCNDSVEuSVE2NzE5ODAuSVFfTUFSS0VUQ0FQLjQxNDQzLlVTRAEAAADsQAoAAgAAAAwxMjI1MS4wMDY3NzkAiBTthRCx2QhNQDWMELHZCCNDSVEuSVEzNTA3NDguSVFfTUFSS0VUQ0FQLjQyNzQ2LlVTRAEAAAAcWgUAAgAAAAk3MjAuMzgxNjMBBgAAAAUAAAABMQEAAAAK</t>
  </si>
  <si>
    <t>MTgxNDg2MjQ1NgMAAAADMTYwAgAAAAYxMDAwNTQEAAAAATAHAAAACTEvMTEvMjAxNztV9oIQsdkIKCF7ixCx2QgjQ0lRLklRMjg2NTQ4LklRX01BUktFVENBUC4zODkyNy5VU0QBAAAAVF8EAAIAAAALNzk1My4wMDgxODQBBgAAAAUAAAABMQEAAAAJMjQyNzU3NjE4AwAAAAMxNjACAAAABjEwMDA1NAQAAAABMAcAAAAJNy8yOS8yMDA2LOYxhhCx2Qj2cGiMELHZCCZDSVEuSVEzNzg1ODU5NjYuSVFfTUFSS0VUQ0FQLjQzMTA2LlVTRAEAAABuw5AWAgAAAAk3Mi40MzAxNzUBBgAAAAUAAAABMQEAAAAKMTg2NTQzODA3OQMAAAADMTYwAgAAAAYxMDAwNTQEAAAAATAHAAAACDEvNi8yMDE4Uc1eghCx2QgYZlWLELHZCCNDSVEuSVE5MTI5OTcuSVFfTUFSS0VUQ0FQLjQxODU3LlVTRAEAAABl7g0AAgAAAAkyMC41ODg0MDQBBgAAAAUAAAABMQEAAAAKMTY4ODQ4MDg4NgMAAAADMTYwAgAAAAYxMDAwNTQEAAAAATAHAAAACDgvNi8yMDE0O1X2ghCx2QgoIXuLELHZCCNDSVEuSVEzMDQ5NzcuSVFfTUFSS0VUQ0FQLjQwMjE5LlVTRAEAAABRpwQAAgAAAAc0MzU1LjM3AQYAAAAFAAAAATEBAAAACjEzMTE3MTI3NjADAAAAAzE2MAIAAAAGMTAwMDU0BAAAAAEwBwAAAAkyLzEwLzIwMTDYqpSEELHZCClT7osQsdkII0NJUS5JUTM5MDgyOC5JUV9NQVJLRVRDQVAuMzY0NzQuVVNEAQAAAKz2BQACAAAACDguMDI5Mzc1AQYA</t>
  </si>
  <si>
    <t>AAAFAAAAATEBAAAACDI5OTAwNTM3AwAAAAMxNjACAAAABjEwMDA1NAQAAAABMAcAAAAKMTEvMTAvMTk5OZMkFYkQsdkIq1kTjRCx2QgjQ0lRLklRMTAzNTk5LklRX01BUktFVENBUC40MzYyOS5VU0QBAAAAr5QBAAIAAAALNzkwMC4xMTY5NTkBBgAAAAUAAAABMQEAAAAKMTk1OTI0NDQzNAMAAAADMTYwAgAAAAYxMDAwNTQEAAAAATAHAAAACTYvMTMvMjAxOSzmMYYQsdkIG+xijBCx2QgjQ0lRLklRMzQzNDQzLklRX01BUktFVENBUC4zNzg0OS5VU0QBAAAAkz0FAAIAAAAIMTIuMDI2MDQBBgAAAAUAAAABMQEAAAAHMjQ2MzQ1OAMAAAADMTYwAgAAAAYxMDAwNTQEAAAAATAHAAAACTgvMTYvMjAwMyqm/YgQsdkIxMjnjBCx2QgjQ0lRLklRMzIzOTMwLklRX01BUktFVENBUC40MzM1NC5VU0QBAAAAWvEEAAIAAAAQNzkyNjAuODE2OTc2NzQ3MQEGAAAABQAAAAExAQAAAAoxODc0ODkyNDM3AwAAAAMxNjACAAAABjEwMDA1NAQAAAABMAcAAAAJOS8xMS8yMDE4S2eihRCx2Qir7AyMELHZCCNDSVEuSVEyNjI2NzkuSVFfTUFSS0VUQ0FQLjM3MTI4LlVTRAEAAAAXAgQAAgAAAAoxMDcuNDI5MzA3AQYAAAAFAAAAATEBAAAABzE5MTY0MDIDAAAAAzE2MAIAAAAGMTAwMDU0BAAAAAEwBwAAAAk4LzI1LzIwMDFLZ6KFELHZCL4pB4wQsdkII0NJUS5JUTI5Mjg5MS5JUV9NQVJLRVRDQVAuNDIzNjYuVVNEAQAAABt4BAAC</t>
  </si>
  <si>
    <t>AAAADTI3OTI5NS4yMDY1MjkAKqb9iBCx2Qh1jeyMELHZCCNDSVEuSVE2Nzc1ODMuSVFfTUFSS0VUQ0FQLjQxMDc4LlVTRAEAAADPVgoAAgAAABA0MTQ3LjI2MTk2MzM2NDkyAQYAAAAFAAAAATEBAAAACjE1MzMzNTM0ODMDAAAAAzE2MAIAAAAGMTAwMDU0BAAAAAEwBwAAAAk2LzE4LzIwMTJLZ6KFELHZCL4pB4wQsdkII0NJUS5JUTEwOTgwOS5JUV9NQVJLRVRDQVAuNDM1MDguVVNEAQAAAPGsAQACAAAAEDEwOTE1MC45OTQwOTYwMjEBBgAAAAUAAAABMQEAAAAKMTkyODA1MzExMwMAAAADMTYwAgAAAAYxMDAwNTQEAAAAATAHAAAACTIvMTIvMjAxOYgU7YUQsdkIuK0yjBCx2QgiQ0lRLklROTM2MjUuSVFfTUFSS0VUQ0FQLjQzMzY1LlVTRAEAAAC5bQEAAgAAAAw4MTAyNy42OTY2NDgBBgAAAAUAAAABMQEAAAAKMTg5OTM0ODMyNQMAAAADMTYwAgAAAAYxMDAwNTQEAAAAATAHAAAACTkvMjIvMjAxODZKjocQsdkIQeyljBCx2QglQ0lRLklRMjI4ODc0NDkuSVFfTUFSS0VUQ0FQLjQwMjgwLlVTRAEAAAAZPF0BAgAAAAgwLjEwMTg2NQEGAAAABQAAAAExAQAAAAk3NDEwOTQ4MDcDAAAAAzE2MAIAAAAGMTAwMDU0BAAAAAEwBwAAAAk0LzEyLzIwMTAs5jGGELHZCA1kWIwQsdkIJUNJUS5JUTI1MDI0NjU3LklRX01BUktFVENBUC40MDcwMi5VU0QBAAAAkdh9AQIAAAAKNzQ3LjQ5NzY1NAEGAAAABQAAAAExAQAA</t>
  </si>
  <si>
    <t>AAoxNDUyMjA4MDM2AwAAAAMxNjACAAAABjEwMDA1NAQAAAABMAcAAAAINi84LzIwMTHYqpSEELHZCDOQ6IsQsdkIJkNJUS5JUTMxMjc5NTU3OC5JUV9NQVJLRVRDQVAuNDMxNTUuVVNEAQAAALrhpBICAAAACDExNDk3LjM2AQYAAAAFAAAAATEBAAAACjE4NzMyNDU5NTYDAAAAAzE2MAIAAAAGMTAwMDU0BAAAAAEwBwAAAAkyLzI0LzIwMThRzV6CELHZCEErWosQsdkII0NJUS5JUTc1MDIxNC5JUV9NQVJLRVRDQVAuNDA3MzMuVVNEAQAAAIZyCwACAAAABTYuMzg4AQYAAAAFAAAAATEBAAAACjE0NTQzNTg0ODgDAAAAAzE2MAIAAAAGMTAwMDU0BAAAAAEwBwAAAAg3LzkvMjAxMcGKNYQQsdkIBCnSixCx2QgjQ0lRLklRNDI3ODU0LklRX01BUktFVENBUC4zNzA2MC5VU0QBAAAATocGAAIAAAAQMjM1NTIuMjc2MzU0MDQ2NgEGAAAABQAAAAExAQAAAAczNDM5OTY0AwAAAAMxNjACAAAABjEwMDA1NAQAAAABMAcAAAAJNi8xOC8yMDAxKqb9iBCx2QjEyOeMELHZCCNDSVEuSVEyODc5MTAuSVFfTUFSS0VUQ0FQLjM1MTU0LlVTRAEAAACmZAQAAgAAAAoxMDc3LjI3ODMxAQYAAAAFAAAAATEBAAAACDE3NTYxMTQ2AwAAAAMxNjACAAAABjEwMDA1NAQAAAABMAcAAAAJMy8zMC8xOTk2Kqb9iBCx2QgfZPKMELHZCCZDSVEuSVEyMjI5OTYwNjYuSVFfTUFSS0VUQ0FQLjQzODE2LlVTRAEAAABipkoNAgAAAAs0Njk1Ljk2</t>
  </si>
  <si>
    <t>NzU0MwEGAAAABQAAAAExAQAAAAoxOTkxOTY4OTg0AwAAAAMxNjACAAAABjEwMDA1NAQAAAABMAcAAAAKMTIvMTcvMjAxOWXTY4IQsdkI9NEhixCx2QgiQ0lRLklRMzQxMDkuSVFfTUFSS0VUQ0FQLjQyMTk5LlVTRAEAAAA9hQAAAgAAAAk1Ni40MTYzMTQBBgAAAAUAAAABMQEAAAAKMTczODM4NTE4OQMAAAADMTYwAgAAAAYxMDAwNTQEAAAAATAHAAAACTcvMTQvMjAxNWXTY4IQsdkIgHhAixCx2QgjQ0lRLklRMjkzMjg2LklRX01BUktFVENBUC4zMjQ0OS5VU0QBAAAApnkEAAIAAAALNjk2Ny42MTYwODQA2KqUhBCx2QhCP/qLELHZCCJDSVEuSVEyNTc5OC5JUV9NQVJLRVRDQVAuNDA4MTMuVVNEAQAAAMZkAAACAAAADDUzMjg1LjAyNzIwOAEGAAAABQAAAAExAQAAAAoxNDY0MDA2MTY2AwAAAAMxNjACAAAABjEwMDA1NAQAAAABMAcAAAAJOS8yNy8yMDExz175hxCx2Qhog8aMELHZCCZDSVEuSVEzMDM2ODkzMjMuSVFfTUFSS0VUQ0FQLjQzMDI0LlVTRAEAAABr7hkSAgAAAAs1NzQwLjI0NzA2NQEGAAAABQAAAAExAQAAAAoxODUyNzM2ODAwAwAAAAMxNjACAAAABjEwMDA1NAQAAAABMAcAAAAKMTAvMTYvMjAxN/R0644QsdkIzWEZjxCx2QgiQ0lRLklRMjc5NzAuSVFfTUFSS0VUQ0FQLjM5NTExLlVTRAEAAABCbQAAAgAAAAo3OTcuNDMxODg4AQYAAAAFAAAAATEBAAAACTUyMzczMjczMgMAAAADMTYwAgAA</t>
  </si>
  <si>
    <t>AAYxMDAwNTQEAAAAATAHAAAACDMvNC8yMDA4kyQViRCx2QhYlyGNELHZCCNDSVEuSVE0MTA0NjcuSVFfTUFSS0VUQ0FQLjQxNTA2LlVTRAEAAABjQwYAAgAAABA0NTQ4NC4xNzE3NjQ4MDc1ADZKjocQsdkIB8edjBCx2QgkQ0lRLklRMTAzODMyOC5JUV9NQVJLRVRDQVAuNDA0MzAuVVNEAQAAAPjXDwACAAAACDI1NTIxLjU1AQYAAAAFAAAAATEBAAAACjEzOTA5OTE2NTMDAAAAAzE2MAIAAAAGMTAwMDU0BAAAAAEwBwAAAAg5LzkvMjAxMCzmMYYQsdkIw4lgjBCx2QgjQ0lRLklRMzM2NjQ4LklRX01BUktFVENBUC40MDc1MS5VU0QBAAAACCMFAAIAAAAKNjQ2LjI0NzY3MQEGAAAABQAAAAExAQAAAAoxNDUxNjIzMTEwAwAAAAMxNjACAAAABjEwMDA1NAQAAAABMAcAAAAJNy8yNy8yMDExLOYxhhCx2QgNZFiMELHZCCNDSVEuSVEzNzQ5NDUuSVFfTUFSS0VUQ0FQLjM1NDc0LlVTRAEAAAChuAUAAgAAAAk4Ny4yNjIyODgBBgAAAAUAAAABMQEAAAAHMjY1ODQ3NQMAAAADMTYwAgAAAAYxMDAwNTQEAAAAATAHAAAACTIvMTMvMTk5N0tnooUQsdkImzkcjBCx2QglQ0lRLklRMTE4Njc2NjIuSVFfTUFSS0VUQ0FQLjQxNjUzLlVTRAEAAAAOFrUAAgAAAAc5LjU4MjA5AQYAAAAFAAAAATEBAAAACjE2NDU2NzI5OTUDAAAAAzE2MAIAAAAGMTAwMDU0BAAAAAEwBwAAAAkxLzE0LzIwMTQ7VfaCELHZCFK9eIsQsdkIJUNJ</t>
  </si>
  <si>
    <t>US5JUTM0MzIyOTY0LklRX01BUktFVENBUC40MDE2OS5VU0QBAAAAFLoLAgIAAAAKOTAxLjk5NTYyNAEGAAAABQAAAAExAQAAAAoxMjk3MjIwMzE5AwAAAAMxNjACAAAABjEwMDA1NAQAAAABMAcAAAAKMTIvMjIvMjAwOSzmMYYQsdkIO3hMjBCx2QgjQ0lRLklRMTY4ODY0LklRX01BUktFVENBUC4zNjU5MC5VU0QBAAAAoJMCAAIAAAALNjE5MC43NDQ1NzEBBgAAAAUAAAABMQEAAAAHMTg3MzI0MgMAAAADMTYwAgAAAAYxMDAwNTQEAAAAATAHAAAACDMvNS8yMDAwKqb9iBCx2QjO7+6MELHZCCNDSVEuSVE0MTE0NDguSVFfTUFSS0VUQ0FQLjM5ODA0LlVTRAEAAAA4RwYAAgAAAAgyMDYuOTc2NQEGAAAABQAAAAExAQAAAAkxOTcxODE4MjQDAAAAAzE2MAIAAAAGMTAwMDU0BAAAAAEwBwAAAAoxMi8yMi8yMDA4S2eihRCx2QiydhaMELHZCCNDSVEuSVEyODIyMjUuSVFfTUFSS0VUQ0FQLjM5NTMzLlVTRAEAAABxTgQAAgAAAAs2NjYxLjg3MDc1NwEGAAAABQAAAAExAQAAAAk1MTEzODI1MTYDAAAAAzE2MAIAAAAGMTAwMDU0BAAAAAEwBwAAAAkzLzI2LzIwMDgs5jGGELHZCKPaTowQsdkIJENJUS5JUTMyODk2NzkuSVFfTUFSS0VUQ0FQLjQzNDMzLlVTRAEAAABPMjIAAgAAAAsyODAwLjcwNjMzNAEGAAAABQAAAAExAQAAAAoxOTIwODY2MTIzAwAAAAMxNjACAAAABjEwMDA1NAQAAAABMAcAAAAKMTEvMjkvMjAx</t>
  </si>
  <si>
    <t>OCzmMYYQsdkIU2JZjBCx2QgiQ0lRLklRMzExNjcuSVFfTUFSS0VUQ0FQLjQxOTkwLlVTRAEAAAC/eQAAAgAAAAkxMzc4LjQzNTYBBgAAAAUAAAABMQEAAAAKMTcwMzg0OTQ5NwMAAAADMTYwAgAAAAYxMDAwNTQEAAAAATAHAAAACjEyLzE3LzIwMTTBijWEELHZCJdUuIsQsdkIJENJUS5JUTEyNjExNjUuSVFfTUFSS0VUQ0FQLjQzNTUwLlVTRAEAAABtPhMAAgAAAAo3MjMuNjA2NDI1AQYAAAAFAAAAATEBAAAACjE5MDQ0Mzk5ODcDAAAAAzE2MAIAAAAGMTAwMDU0BAAAAAEwBwAAAAkzLzI2LzIwMTll02OCELHZCPTRIYsQsdkIJUNJUS5JUTIyMjc1MDUyLklRX01BUktFVENBUC40MzU3MC5VU0QBAAAA7ONTAQIAAAAGMjcxLjkyAQYAAAAFAAAAATEBAAAACjE5NTI1MDQ5NzMDAAAAAzE2MAIAAAAGMTAwMDU0BAAAAAEwBwAAAAk0LzE1LzIwMTll02OCELHZCK+TJ4sQsdkII0NJUS5JUTMyOTM3Ni5JUV9NQVJLRVRDQVAuNDA0NzkuVVNEAQAAAKAGBQACAAAACjcyMjcuNDkyODgAS2eihRCx2QhZshGMELHZCCJDSVEuSVE5ODE4Ni5JUV9NQVJLRVRDQVAuMzc3OTQuVVNEAQAAAIp/AQACAAAACjIwNTAuNTgxMjEBBgAAAAUAAAABMQEAAAAHMTg2MTI5NwMAAAADMTYwAgAAAAYxMDAwNTQEAAAAATAHAAAACTYvMjIvMjAwM5MkFYkQsdkIFeMcjRCx2QgjQ0lRLklRMzkxOTkwLklRX01BUktFVENBUC4zODIyMS5V</t>
  </si>
  <si>
    <t>U0QBAAAANvsFAAIAAAAEMy4wNgEGAAAABQAAAAExAQAAAAcyMzg4OTIyAwAAAAMxNjACAAAABjEwMDA1NAQAAAABMAcAAAAJOC8yMi8yMDA0NkqOhxCx2Qi5yYuMELHZCCZDSVEuSVEyNjYzMTEwMTMuSVFfTUFSS0VUQ0FQLjQ0MDY2LlVTRAEAAABlld8PAgAAAAgwLjYwMjUwOQBl02OCELHZCLPuNosQsdkIJUNJUS5JUTIzNDU5NzMyLklRX01BUktFVENBUC40MTI3MC5VU0QBAAAAlPdlAQIAAAAKNTc3LjQwMzAxMwEGAAAABQAAAAExAQAAAAoxNTc1MzE4MDE3AwAAAAMxNjACAAAABjEwMDA1NAQAAAABMAcAAAAKMTIvMjcvMjAxMsGKNYQQsdkIQRm9ixCx2QgjQ0lRLklRMzIxOTMxLklRX01BUktFVENBUC4zNjc5Ny5VU0QBAAAAi+kEAAIAAAAGOTY2LjI1ANiqlIQQsdkIFt33ixCx2QgjQ0lRLklRODgwMzA3LklRX01BUktFVENBUC40MzI5Mi5VU0QBAAAAs24NAAIAAAAQOTgxLjk1MjE3NjExODA0NwEGAAAABQAAAAExAQAAAAoxODg0OTM2ODAxAwAAAAMxNjACAAAABjEwMDA1NAQAAAABMAcAAAAJNy8xMS8yMDE4wYo1hBCx2QjDoseLELHZCCNDSVEuSVEyNjAxNDkuSVFfTUFSS0VUQ0FQLjQxMjgyLlVTRAEAAAA1+AMAAgAAAAsyNDgwMi4wMDcyNQEGAAAABQAAAAExAQAAAAoxNTc1MjMyNzgyAwAAAAMxNjACAAAABjEwMDA1NAQAAAABMAcAAAAIMS84LzIwMTO/svuDELHZCPEcnIsQsdkIJUNJUS5J</t>
  </si>
  <si>
    <t>UTI3NjAyMjE4LklRX01BUktFVENBUC40MjM0Ny5VU0QBAAAAKi2lAQIAAAAJNTQ2OC4yNTA4AQYAAAAFAAAAATEBAAAACjE3NjM3MDYyNDMDAAAAAzE2MAIAAAAGMTAwMDU0BAAAAAEwBwAAAAkxMi85LzIwMTXYqpSEELHZCDOQ6IsQsdkII0NJUS5JUTI3OTUzNC5JUV9NQVJLRVRDQVAuNDI5OTkuVVNEAQAAAO5DBAACAAAACjI2MC42Mzg1NDYBBgAAAAUAAAABMQEAAAAKMTg1ODU0MTQ3NwMAAAADMTYwAgAAAAYxMDAwNTQEAAAAATAHAAAACTkvMjEvMjAxNyzmMYYQsdkIo9pOjBCx2QgiQ0lRLklRMzUwMDIuSVFfTUFSS0VUQ0FQLjM4Nzk3LlVTRAEAAAC6iAAAAgAAAAoyNzExLjk4ODQ4AQYAAAAFAAAAATEBAAAACTIxMzc1NTcyNAMAAAADMTYwAgAAAAYxMDAwNTQEAAAAATAHAAAACTMvMjEvMjAwNs9e+YcQsdkIVDLWjBCx2QgiQ0lRLklRMjg5MjEuSVFfTUFSS0VUQ0FQLjQ0MDU1LlVTRAEAAAD5cAAAAgAAAAs0MDkxLjI1NDc3OAEGAAAABQAAAAExAQAAAAoyMDQ4MjkxNzgyAwAAAAMxNjACAAAABjEwMDA1NAQAAAABMAcAAAAJOC8xMi8yMDIwUc1eghCx2QhBK1qLELHZCCNDSVEuSVEzNDMzNTguSVFfTUFSS0VUQ0FQLjQyNjM1LlVTRAEAAAA+PQUAAgAAAAkzMC41Nzg3NDEBBgAAAAUAAAABMQEAAAAKMTc4MjAzMDM1MgMAAAADMTYwAgAAAAYxMDAwNTQEAAAAATAHAAAACTkvMjIvMjAxNvR0644Q</t>
  </si>
  <si>
    <t>sdkIlQMWjxCx2QgjQ0lRLklRMjI2MDU3LklRX01BUktFVENBUC40MDA3NC5VU0QBAAAACXMDAAIAAAAJMzU1Ljg5MTUyAQYAAAAFAAAAATEBAAAACjExMTQ1NTIxMzMDAAAAAzE2MAIAAAAGMTAwMDU0BAAAAAEwBwAAAAk5LzE4LzIwMDnYqpSEELHZCE0Y84sQsdkII0NJUS5JUTM0MTk2Ni5JUV9NQVJLRVRDQVAuNDE1NjIuVVNEAQAAAM43BQACAAAACDkzLjM4MDk0AQYAAAAFAAAAATEBAAAACjE1ODE5OTgwNDcDAAAAAzE2MAIAAAAGMTAwMDU0BAAAAAEwBwAAAAoxMC8xNS8yMDEzO1X2ghCx2Qgxg32LELHZCCJDSVEuSVEzNTI5MC5JUV9NQVJLRVRDQVAuNDA2NTAuVVNEAQAAANqJAAACAAAACzEwOTkuOTU4MjUyAQYAAAAFAAAAATEBAAAACjE0MzQ2MzY4MzUDAAAAAzE2MAIAAAAGMTAwMDU0BAAAAAEwBwAAAAk0LzE3LzIwMTGIFO2FELHZCEuGK4wQsdkII0NJUS5JUTEzNDM1NC5JUV9NQVJLRVRDQVAuMzcwODguVVNEAQAAANIMAgACAAAADDIwMTQyLjc4NDI2MQDYqpSEELHZCBbd94sQsdkII0NJUS5JUTE2ODg2NC5JUV9NQVJLRVRDQVAuNDI5ODAuVVNEAQAAAKCTAgACAAAADDEyNDg4LjAxNTUyNAEGAAAABQAAAAExAQAAAAoxODUxNzY4Njk5AwAAAAMxNjACAAAABjEwMDA1NAQAAAABMAcAAAAIOS8yLzIwMTcqpv2IELHZCMTI54wQsdkII0NJUS5JUTQwNTczOS5JUV9NQVJLRVRDQVAuNDA3NTYu</t>
  </si>
  <si>
    <t>VVNEAQAAAOswBgACAAAAEDQzNjc4Ljk2ODA4NDY0NDkAKqb9iBCx2QjO7+6MELHZCCNDSVEuSVEyOTI3NDIuSVFfTUFSS0VUQ0FQLjM1NzQ0LlVTRAEAAACGdwQAAgAAAAoxNDMuNDE0MDkxAQYAAAAFAAAAATEBAAAABzM0Nzk0NzcDAAAAAzE2MAIAAAAGMTAwMDU0BAAAAAEwBwAAAAoxMS8xMC8xOTk32KqUhBCx2Qj6LeaLELHZCCNDSVEuSVE0MTE1MzAuSVFfTUFSS0VUQ0FQLjM5OTQyLlVTRAEAAACKRwYAAgAAAAk4OTEuODEwNTYBBgAAAAUAAAABMQEAAAAJOTY4ODc4Nzg0AwAAAAMxNjACAAAABjEwMDA1NAQAAAABMAcAAAAINS85LzIwMDks5jGGELHZCKPaTowQsdkII0NJUS5JUTg1MTI4Mi5JUV9NQVJLRVRDQVAuNDM3ODcuVVNEAQAAAFL9DAACAAAACjEyNy42MDY0NDMBBgAAAAUAAAABMQEAAAAKMTk5MDk3NDIwNgMAAAADMTYwAgAAAAYxMDAwNTQEAAAAATAHAAAACjExLzE4LzIwMTm/svuDELHZCKgHqYsQsdkIJUNJUS5JUTQ5NjgyOTM1LklRX01BUktFVENBUC40MzYyNi5VU0QBAAAA9xn2AgIAAAAKMTI2LjkyODEwMwEGAAAABQAAAAExAQAAAAoxOTYxNTgzMTQ5AwAAAAMxNjACAAAABjEwMDA1NAQAAAABMAcAAAAJNi8xMC8yMDE5Uc1eghCx2Qi4EWCLELHZCCNDSVEuSVEzNjA4NzYuSVFfTUFSS0VUQ0FQLjQxMTgwLlVTRAEAAACsgQUAAgAAAAozNjMuOTMwNzc5AQYAAAAFAAAAATEBAAAA</t>
  </si>
  <si>
    <t>CjE1NTgyMDM3MDcDAAAAAzE2MAIAAAAGMTAwMDU0BAAAAAEwBwAAAAk5LzI4LzIwMTLBijWEELHZCEEZvYsQsdkII0NJUS5JUTE2ODA5Ni5JUV9NQVJLRVRDQVAuMzY1MjQuVVNEAQAAAKCQAgACAAAACDgwMC4zODc1AQYAAAAFAAAAATEBAAAACDI5NzEyMzczAwAAAAMxNjACAAAABjEwMDA1NAQAAAABMAcAAAAKMTIvMzAvMTk5OYgU7YUQsdkIdqM3jBCx2QgjQ0lRLklRMzU3NTcwLklRX01BUktFVENBUC4zNzAwNi5VU0QBAAAAwnQFAAMAAAAAAF0vWYcQsdkIky90jBCx2QgiQ0lRLklRMjU5ODQuSVFfTUFSS0VUQ0FQLjM4MzU3LlVTRAEAAACAZQAAAgAAAAoxMzcuMTcyOTA0AQYAAAAFAAAAATEBAAAACDI5Njc5MjQ5AwAAAAMxNjACAAAABjEwMDA1NAQAAAABMAcAAAAIMS81LzIwMDU2So6HELHZCOMTrYwQsdkIIkNJUS5JUTI3OTcwLklRX01BUktFVENBUC4zODkyOC5VU0QBAAAAQm0AAAIAAAALMTE3OS4wMzIwMDQBBgAAAAUAAAABMQEAAAAJMjQxMDU0NzE5AwAAAAMxNjACAAAABjEwMDA1NAQAAAABMAcAAAAJNy8zMC8yMDA2kyQViRCx2QjEgBqNELHZCCJDSVEuSVE5MzY0Ni5JUV9NQVJLRVRDQVAuMzgzMzUuVVNEAQAAAM5tAQACAAAACjE0Mi4yMTQwODYBBgAAAAUAAAABMQEAAAAHMzM4ODk2NAMAAAADMTYwAgAAAAYxMDAwNTQEAAAAATAHAAAACjEyLzE0LzIwMDRdL1mHELHZCHbKfIwQsdkI</t>
  </si>
  <si>
    <t>I0NJUS5JUTE4OTI3NC5JUV9NQVJLRVRDQVAuNDA3NzIuVVNEAQAAAFrjAgACAAAABzcxMTUuOTIBBgAAAAUAAAABMQEAAAAKMTQ2NTM0NTQxMgMAAAADMTYwAgAAAAYxMDAwNTQEAAAAATAHAAAACTgvMTcvMjAxMV0vWYcQsdkIaaWFjBCx2QgiQ0lRLklROTM2MjQuSVFfTUFSS0VUQ0FQLjQxODA2LlVTRAEAAAC4bQEAAgAAAAw2OTk0Mi45MjYzMTkBBgAAAAUAAAABMQEAAAAKMTY2NTgwNDU5MQMAAAADMTYwAgAAAAYxMDAwNTQEAAAAATAHAAAACTYvMTYvMjAxNIgU7YUQsdkIWsMljBCx2QgjQ0lRLklRMzM1OTUxLklRX01BUktFVENBUC4zNzcwNi5VU0QBAAAATyAFAAIAAAAHMy4xMTgzNgEGAAAABQAAAAExAQAAAAcyNTQzMDY1AwAAAAMxNjACAAAABjEwMDA1NAQAAAABMAcAAAAJMy8yNi8yMDAzkyQViRCx2Qh1zw2NELHZCCNDSVEuSVE2ODMxNjEuSVFfTUFSS0VUQ0FQLjQwNzk1LlVTRAEAAACZbAoAAgAAAAoxMDU2LjQ3NTY5AQYAAAAFAAAAATEBAAAACjE0NjU2MjE3ODADAAAAAzE2MAIAAAAGMTAwMDU0BAAAAAEwBwAAAAg5LzkvMjAxMUtnooUQsdkIq+wMjBCx2QgjQ0lRLklRMzczMTc0LklRX01BUktFVENBUC40MjgwNy5VU0QBAAAAtrEFAAIAAAAIOTcuMTc4ODYBBgAAAAUAAAABMQEAAAAKMTgxNjI2NzE2MQMAAAADMTYwAgAAAAYxMDAwNTQEAAAAATAHAAAACTMvMTMvMjAxNztV9oIQsdkI</t>
  </si>
  <si>
    <t>WeR/ixCx2QgjQ0lRLklRNDE2MzUwLklRX01BUktFVENBUC40MDIyMC5VU0QBAAAAXloGAAIAAAAJMTY5LjM3MDA0AQYAAAAFAAAAATEBAAAACjEyNTEyNTE0NDQDAAAAAzE2MAIAAAAGMTAwMDU0BAAAAAEwBwAAAAkyLzExLzIwMTBLZ6KFELHZCFmyEYwQsdkII0NJUS5JUTMwMDcyNS5JUV9NQVJLRVRDQVAuMzc1NzQuVVNEAQAAALWWBAACAAAACDIzLjI5NzA0AQYAAAAFAAAAATEBAAAABzE5NDAwNjcDAAAAAzE2MAIAAAAGMTAwMDU0BAAAAAEwBwAAAAoxMS8xNC8yMDAykyQViRCx2QjEgBqNELHZCCJDSVEuSVEyNjIzMy5JUV9NQVJLRVRDQVAuNDI3MzQuVVNEAQAAAHlmAAACAAAACjE5Ny40NDc5MzYBBgAAAAUAAAABMQEAAAAKMTgxNzU2NTQ5OAMAAAADMTYwAgAAAAYxMDAwNTQEAAAAATAHAAAACjEyLzMwLzIwMTa/svuDELHZCP31lIsQsdkII0NJUS5JUTMzMjczMC5JUV9NQVJLRVRDQVAuMzk1MDQuVVNEAQAAALoTBQACAAAACTMyNy43ODYzMgEGAAAABQAAAAExAQAAAAk0MzE1MTQyMTgDAAAAAzE2MAIAAAAGMTAwMDU0BAAAAAEwBwAAAAkyLzI2LzIwMDgs5jGGELHZCBvsYowQsdkII0NJUS5JUTM5NDQ2Ni5JUV9NQVJLRVRDQVAuNDExNjAuVVNEAQAAAOIEBgACAAAAEDEzMjQzMy4yODg3NzQ0NTMBBgAAAAUAAAABMQEAAAAKMTU1Njk1MzIzMwMAAAADMTYwAgAAAAYxMDAwNTQEAAAAATAHAAAA</t>
  </si>
  <si>
    <t>CDkvOC8yMDEyiBTthRCx2Qj1tEaMELHZCCJDSVEuSVEyOTcyNi5JUV9NQVJLRVRDQVAuNDM5NjQuVVNEAQAAAB50AAACAAAADDUxMzk3LjUzMDU5MQEGAAAABQAAAAExAQAAAAoyMDMwMTg5Mjg3AwAAAAMxNjACAAAABjEwMDA1NAQAAAABMAcAAAAJNS8xMy8yMDIwz175hxCx2QjM2bGMELHZCCJDSVEuSVEzNjIxMy5JUV9NQVJLRVRDQVAuNDE1MTEuVVNEAQAAAHWNAAACAAAACzIyMTIuOTA3MDY0AQYAAAAFAAAAATEBAAAACjE2MjE2OTM0OTQDAAAAAzE2MAIAAAAGMTAwMDU0BAAAAAEwBwAAAAk4LzI1LzIwMTOIFO2FELHZCLIlKIwQsdkII0NJUS5JUTM3NjM5OC5JUV9NQVJLRVRDQVAuMzY3OTUuVVNEAQAAAE6+BQACAAAABjcuNDU3NQEGAAAABQAAAAExAQAAAAg1NDM1ODk3MgMAAAADMTYwAgAAAAYxMDAwNTQEAAAAATAHAAAACTkvMjYvMjAwMEtnooUQsdkIBmEjjBCx2QgiQ0lRLklRMTkwNDkuSVFfTUFSS0VUQ0FQLjQxMzQyLlVTRAEAAABpSgAAAgAAAA0xMzA2MDAuNzE4NTc0ACqm/YgQsdkIQSn3jBCx2QgiQ0lRLklRMjUwNDYuSVFfTUFSS0VUQ0FQLjQwMDQ3LlVTRAEAAADWYQAAAgAAAAkyMzAuNjcyOTYBBgAAAAUAAAABMQEAAAAKMTExNjY2MDIwMwMAAAADMTYwAgAAAAYxMDAwNTQEAAAAATAHAAAACTgvMjIvMjAwOUtnooUQsdkIT5wejBCx2QgiQ0lRLklROTkxODYuSVFfTUFSS0VUQ0FQ</t>
  </si>
  <si>
    <t>LjM4NjI2LlVTRAEAAABygwEAAgAAAAw1NDM5My4xNzExOTYBBgAAAAUAAAABMQEAAAAJMTY3OTAxOTU1AwAAAAMxNjACAAAABjEwMDA1NAQAAAABMAcAAAAJMTAvMS8yMDA1kyQViRCx2QirWRONELHZCCNDSVEuSVEzMDUyNzUuSVFfTUFSS0VUQ0FQLjQwNzQwLlVTRAEAAAB7qAQAAgAAAAsxOTczLjQ0OTgxMQCIFO2FELHZCIwrPYwQsdkII0NJUS5JUTE3NDQzOC5JUV9NQVJLRVRDQVAuNDI0MjkuVVNEAQAAAGapAgACAAAADDQ3MjQ0LjY3MDI1OQEGAAAABQAAAAExAQAAAAoxNzc3NTQxMTE0AwAAAAMxNjACAAAABjEwMDA1NAQAAAABMAcAAAAJMi8yOS8yMDE2O1X2ghCx2QheMo+LELHZCCNDSVEuSVEyNjM4MDIuSVFfTUFSS0VUQ0FQLjQzNTE3LlVTRAEAAAB6BgQAAgAAAAoxMDMuOTg1MzAzAQYAAAAFAAAAATEBAAAACjE5NDIxNTcyNjMDAAAAAzE2MAIAAAAGMTAwMDU0BAAAAAEwBwAAAAkyLzIxLzIwMTll02OCELHZCJW+JYsQsdkII0NJUS5JUTI1NDU3MS5JUV9NQVJLRVRDQVAuMzk3MjcuVVNEAQAAAGviAwACAAAADDQwNTcxLjg5NTQwNwEGAAAABQAAAAExAQAAAAk2NTE0MTIxMjUDAAAAAzE2MAIAAAAGMTAwMDU0BAAAAAEwBwAAAAkxMC82LzIwMDg2So6HELHZCOMTrYwQsdkII0NJUS5JUTM3OTgxOS5JUV9NQVJLRVRDQVAuNDI1NjkuVVNEAQAAAKvLBQACAAAACjk3MC4wMjMzMDUBBgAAAAUA</t>
  </si>
  <si>
    <t>AAABMQEAAAAKMTc4OTY0Mzc5MwMAAAADMTYwAgAAAAYxMDAwNTQEAAAAATAHAAAACTcvMTgvMjAxNjtV9oIQsdkI21p2ixCx2QgjQ0lRLklRMzA1MzA0LklRX01BUktFVENBUC40MzgwMC5VU0QBAAAAmKgEAAIAAAAMOTM3NTguNDA1NjE1AQYAAAAFAAAAATEBAAAACjE5NDY2Nzk0MTIDAAAAAzE2MAIAAAAGMTAwMDU0BAAAAAEwBwAAAAkxMi8xLzIwMTnBijWEELHZCEXytYsQsdkIJUNJUS5JUTQ1ODQyODY3LklRX01BUktFVENBUC40MzgzNy5VU0QBAAAAs4G7AgIAAAAKMzI5LjI4OTUxNAEGAAAABQAAAAExAQAAAAoxOTUwNzc3NTY3AwAAAAMxNjACAAAABjEwMDA1NAQAAAABMAcAAAAIMS83LzIwMjD0dOuOELHZCLXEG48QsdkII0NJUS5JUTMwMTg5MS5JUV9NQVJLRVRDQVAuNDI0NDMuVVNEAQAAAEObBAACAAAADDIyODUyLjM5Nzk4OQEGAAAABQAAAAExAQAAAAoxNzc3Mzg3OTgyAwAAAAMxNjACAAAABjEwMDA1NAQAAAABMAcAAAAJMy8xNC8yMDE2NkqOhxCx2QgnApmMELHZCCVDSVEuSVE0Mjk1MjIxMC5JUV9NQVJLRVRDQVAuNDE2ODIuVVNEAQAAABJmjwICAAAACDIxOC43NzIyAQYAAAAFAAAAATEBAAAACjE2NDQyMzI5OTkDAAAAAzE2MAIAAAAGMTAwMDU0BAAAAAEwBwAAAAkyLzEyLzIwMTS/svuDELHZCF5Yl4sQsdkIIkNJUS5JUTk2MDgxLklRX01BUktFVENBUC40MDM3MS5VU0QBAAAAUXcB</t>
  </si>
  <si>
    <t>AAIAAAAJNDE0Ljk0MzM4AQYAAAAFAAAAATEBAAAACjEzNjQxMDY4NzMDAAAAAzE2MAIAAAAGMTAwMDU0BAAAAAEwBwAAAAk3LzEyLzIwMTDYqpSEELHZCClT7osQsdkII0NJUS5JUTUyNjQyOS5JUV9NQVJLRVRDQVAuNDQwNDcuVVNEAQAAAF0ICAACAAAACjk0OC42OTY4MTcBBgAAAAUAAAABMQEAAAAKMjAxOTIyNzAzNAMAAAADMTYwAgAAAAYxMDAwNTQEAAAAATAHAAAACDgvNC8yMDIwO1X2ghCx2QhYl3CLELHZCCNDSVEuSVEzMzY2MTQuSVFfTUFSS0VUQ0FQLjM2MDc3LlVTRAEAAADmIgUAAgAAAAoyNjcuOTYxNDI4AQYAAAAFAAAAATEBAAAACDU0NDg2OTIxAwAAAAMxNjACAAAABjEwMDA1NAQAAAABMAcAAAAJMTAvOS8xOTk4Kqb9iBCx2QjIYuWMELHZCCZDSVEuSVEyNjIyNDE1NDkuSVFfTUFSS0VUQ0FQLjQyODI2LlVTRAEAAAANfaEPAgAAAAoyOTIuMTUzMDA1AQYAAAAFAAAAATEBAAAACjE4MzE5ODc4ODQDAAAAAzE2MAIAAAAGMTAwMDU0BAAAAAEwBwAAAAg0LzEvMjAxN/R0644QsdkITqETjxCx2QgmQ0lRLklRNDI4MDYzODExLklRX01BUktFVENBUC40Mzk2NC5VU0QBAAAAQ7yDGQIAAAAKMTI5LjUzMTQ3NgEGAAAABQAAAAExAQAAAAoyMDMxNzk3MzUxAwAAAAMxNjACAAAABjEwMDA1NAQAAAABMAcAAAAJNS8xMy8yMDIwZdNjghCx2Qh+9imLELHZCCVDSVEuSVEzOTY5NTU5Ny5JUV9NQVJL</t>
  </si>
  <si>
    <t>RVRDQVAuNDE2ODIuVVNEAQAAAO20XQICAAAACTk4LjM0MzY4NwEGAAAABQAAAAExAQAAAAoxNjU3Mzk3ODcxAwAAAAMxNjACAAAABjEwMDA1NAQAAAABMAcAAAAJMi8xMi8yMDE02KqUhBCx2QjiVO2LELHZCCJDSVEuSVE5NDQxMi5JUV9NQVJLRVRDQVAuNDA2NTguVVNEAQAAAMxwAQACAAAACjExMDguNTQ5ODYBBgAAAAUAAAABMQEAAAAKMTQzNTE1MzYwNgMAAAADMTYwAgAAAAYxMDAwNTQEAAAAATAHAAAACTQvMjUvMjAxMcGKNYQQsdkIqMzbixCx2QgkQ0lRLklRNzYxMzMwNS5JUV9NQVJLRVRDQVAuNDA3MjcuVVNEAQAAAHkrdAACAAAAETAuODM2MTE5NDM0MTE2NzAyAQYAAAAFAAAAATEBAAAACjE0NjEwNTA1NjkDAAAAAzE2MAIAAAAGMTAwMDU0BAAAAAEwBwAAAAg3LzMvMjAxMcGKNYQQsdkIcgfXixCx2QgmQ0lRLklRMTI3MDk1MDMyLklRX01BUktFVENBUC40MjE4My5VU0QBAAAA+FCTBwIAAAALNzQ2My4yOTU1NzIBBgAAAAUAAAABMQEAAAAKMTczMjYyODcxNwMAAAADMTYwAgAAAAYxMDAwNTQEAAAAATAHAAAACTYvMjgvMjAxNTtV9oIQsdkIB6mFixCx2QglQ0lRLklRNTM1NzE1NDMuSVFfTUFSS0VUQ0FQLjQxMzg1LlVTRAEAAADXbzEDAgAAAAcxLjUzNTk0AJEPl4QQsdkIVAbfixCx2QglQ0lRLklRNTEzMjI3MzkuSVFfTUFSS0VUQ0FQLjQxODA1LlVTRAEAAABzHw8DAgAAAAg3LjMzMTEw</t>
  </si>
  <si>
    <t>NAEGAAAABQAAAAExAQAAAAoxNjU0NDQ5Nzg5AwAAAAMxNjACAAAABjEwMDA1NAQAAAABMAcAAAAJNi8xNS8yMDE0v7L7gxCx2QgTk5KLELHZCCJDSVEuSVEzMTEwMC5JUV9NQVJLRVRDQVAuMzUwOTMuVVNEAQAAAHx5AAACAAAACTE0MC45MjU3NQEGAAAABQAAAAExAQAAAAczMjUxMTgzAwAAAAMxNjACAAAABjEwMDA1NAQAAAABMAcAAAAJMS8yOS8xOTk2Kqb9iBCx2QhBKfeMELHZCCRDSVEuSVExNzI1NDc0LklRX01BUktFVENBUC40MzIyNi5VU0QBAAAAIlQaAAIAAAAJMzAuOTIyMDY3AQYAAAAFAAAAATEBAAAACjE4Nzk2OTAxNTQDAAAAAzE2MAIAAAAGMTAwMDU0BAAAAAEwBwAAAAg1LzYvMjAxOGXTY4IQsdkIIDckixCx2QgmQ0lRLklRMzEwOTUyNzcwLklRX01BUktFVENBUC40MzYyMC5VU0QBAAAAQsOIEgIAAAAIOS42NDY4NzMBBgAAAAUAAAABMQEAAAAKMTk2NDYxMzgyOQMAAAADMTYwAgAAAAYxMDAwNTQEAAAAATAHAAAACDYvNC8yMDE5O1X2ghCx2Qi9+XKLELHZCCNDSVEuSVEzMzQyOTguSVFfTUFSS0VUQ0FQLjM0OTE3LlVTRAEAAADaGQUAAgAAAAYzOC4wMzQBBgAAAAUAAAABMQEAAAAGMjE1ODEwAwAAAAMxNjACAAAABjEwMDA1NAQAAAABMAcAAAAIOC82LzE5OTXYqpSEELHZCLMCAIwQsdkII0NJUS5JUTM1NjU3NC5JUV9NQVJLRVRDQVAuNDA5MzguVVNEAQAAAN5wBQACAAAABzQwLjE4</t>
  </si>
  <si>
    <t>MDgBBgAAAAUAAAABMQEAAAAKMTQ5MTUwMjYyNgMAAAADMTYwAgAAAAYxMDAwNTQEAAAAATAHAAAACTEvMzAvMjAxMrbu+oMQsdkIRfK1ixCx2QgjQ0lRLklRMTk5NTgwLklRX01BUktFVENBUC4zODYwNC5VU0QBAAAAnAsDAAIAAAAJNjE0Ljk1Nzg0AQYAAAAFAAAAATEBAAAACTE3NzMzMjE1NwMAAAADMTYwAgAAAAYxMDAwNTQEAAAAATAHAAAACDkvOS8yMDA1LOYxhhCx2QgBPVGMELHZCCNDSVEuSVE0MTE1MzAuSVFfTUFSS0VUQ0FQLjQxNzE0LlVTRAEAAACKRwYAAgAAAAoxNjI3LjMyMDk2AQYAAAAFAAAAATEBAAAACjE2NjE0MzcwMDUDAAAAAzE2MAIAAAAGMTAwMDU0BAAAAAEwBwAAAAkzLzE2LzIwMTQs5jGGELHZCPW0RowQsdkII0NJUS5JUTM2MDQxNi5JUV9NQVJLRVRDQVAuNDAyMzMuVVNEAQAAAOB/BQACAAAACTQyNC44NjgyNQEGAAAABQAAAAExAQAAAAoxMzI4ODcxNDUzAwAAAAMxNjACAAAABjEwMDA1NAQAAAABMAcAAAAJMi8yNC8yMDEw2KqUhBCx2QhNGPOLELHZCCJDSVEuSVEyODIwMi5JUV9NQVJLRVRDQVAuNDEyNTUuVVNEAQAAACpuAAACAAAACzk1MjMuMzIwNzYxAQYAAAAFAAAAATEBAAAACjE1NzQ2MDQzODYDAAAAAzE2MAIAAAAGMTAwMDU0BAAAAAEwBwAAAAoxMi8xMi8yMDEyNkqOhxCx2QgnApmMELHZCCJDSVEuSVEyODk0OS5JUV9NQVJLRVRDQVAuNDI2NjIuVVNEAQAAABVx</t>
  </si>
  <si>
    <t>AAACAAAACDguNjM3NTI0AQYAAAAFAAAAATEBAAAACjE4MDM2NjYxMDQDAAAAAzE2MAIAAAAGMTAwMDU0BAAAAAEwBwAAAAoxMC8xOS8yMDE2wYo1hBCx2QgN3sKLELHZCCNDSVEuSVE2NTg3NzYuSVFfTUFSS0VUQ0FQLjQwNTMyLlVTRAEAAABYDQoAAgAAAAwxNTYxMTAuODMzMzkAz175hxCx2QjxDNCMELHZCCNDSVEuSVEzMjM2NjMuSVFfTUFSS0VUQ0FQLjQxNTExLlVTRAEAAABP8AQAAgAAAAcxNy40NDE0AQYAAAAFAAAAATEBAAAACjE2MzA1ODEyMjkDAAAAAzE2MAIAAAAGMTAwMDU0BAAAAAEwBwAAAAk4LzI1LzIwMTM7VfaCELHZCAxGg4sQsdkII0NJUS5JUTM5ODYyNS5JUV9NQVJLRVRDQVAuNDM2MzIuVVNEAQAAACEVBgACAAAADDcwMTE2LjY2MDM4MwEGAAAABQAAAAExAQAAAAoxOTQ3MTAyNTUwAwAAAAMxNjACAAAABjEwMDA1NAQAAAABMAcAAAAJNi8xNi8yMDE5XS9ZhxCx2Qgjj4GMELHZCCZDSVEuSVEyMjU4Mzg3MzUuSVFfTUFSS0VUQ0FQLjQyODMxLlVTRAEAAACPBnYNAgAAAAs1MjU1LjQxMzQwMQD0dOuOELHZCJUDFo8QsdkII0NJUS5JUTI4Mjg0OC5JUV9NQVJLRVRDQVAuMzg4ODYuVVNEAQAAAOBQBAACAAAACjkwMS43NDc5NTYBBgAAAAUAAAABMQEAAAAJMjMyMTAxMDc3AwAAAAMxNjACAAAABjEwMDA1NAQAAAABMAcAAAAJNi8xOC8yMDA2iBTthRCx2QhI8EGMELHZCCZDSVEuSVEx</t>
  </si>
  <si>
    <t>Mjc0Nzg3ODUuSVFfTUFSS0VUQ0FQLjQxODIwLlVTRAEAAAABLJkHAgAAAAoyMzYuMDUxNDY4AQYAAAAFAAAAATEBAAAACjE2Nzc2MTUzMzEDAAAAAzE2MAIAAAAGMTAwMDU0BAAAAAEwBwAAAAk2LzMwLzIwMTS/svuDELHZCP31lIsQsdkII0NJUS5JUTUxNzA1Ni5JUV9NQVJLRVRDQVAuNDE1MDYuVVNEAQAAAMDjBwACAAAAEDI3LjY4OTk5MjY2ODA4NzUBBgAAAAUAAAABMQEAAAAKMTYyMDExOTA4NwMAAAADMTYwAgAAAAYxMDAwNTQEAAAAATAHAAAACTgvMjAvMjAxM4gU7YUQsdkIAuktjBCx2QgjQ0lRLklRODc2OTU1LklRX01BUktFVENBUC40MDI2OS5VU0QBAAAAm2ENAAIAAAAQODgzOC43ODQ2MDgxOTg0OAEGAAAABQAAAAExAQAAAAoxNTcwNTk4OTE2AwAAAAMxNjACAAAABjEwMDA1NAQAAAABMAcAAAAINC8xLzIwMTBLZ6KFELHZCBqMCYwQsdkII0NJUS5JUTg3NjgxNS5JUV9NQVJLRVRDQVAuNDM4MTIuVVNEAQAAAA9hDQACAAAADzE0NDAuNjA1MTk2NTIyNAEGAAAABQAAAAExAQAAAAoxOTkxOTc3OTgxAwAAAAMxNjACAAAABjEwMDA1NAQAAAABMAcAAAAKMTIvMTMvMjAxOb+y+4MQsdkIXliXixCx2QgjQ0lRLklRMzU4NTM0LklRX01BUktFVENBUC40Mzc1NS5VU0QBAAAAhngFAAIAAAAQNTUwMzkuNTU0NzgwNTMxNQEGAAAABQAAAAExAQAAAAoxOTgwNjcwOTM4AwAAAAMxNjACAAAABjEwMDA1</t>
  </si>
  <si>
    <t>NAQAAAABMAcAAAAKMTAvMTcvMjAxOdiqlIQQsdkIpXr1ixCx2QgiQ0lRLklRMzMxMzAuSVFfTUFSS0VUQ0FQLjM3ODcyLlVTRAEAAABqgQAAAgAAAAc2NDQuNzQ4AQYAAAAFAAAAATEBAAAABzMzMjQzMDQDAAAAAzE2MAIAAAAGMTAwMDU0BAAAAAEwBwAAAAg5LzgvMjAwM89e+YcQsdkIVDLWjBCx2QgmQ0lRLklRMjI0NTUyMDM5LklRX01BUktFVENBUC40MjIyNi5VU0QBAAAAZ2RiDQIAAAAQODcwLjA0MzY0MDkxMzg3NgEGAAAABQAAAAExAQAAAAoxNzQ5NjI5OTEzAwAAAAMxNjACAAAABjEwMDA1NAQAAAABMAcAAAAJOC8xMC8yMDE1ZdNjghCx2QjiWCyLELHZCCNDSVEuSVEzNzA4NTcuSVFfTUFSS0VUQ0FQLjQzMjkyLlVTRAEAAACpqAUAAgAAAA0xOTg0MjcuMDc5NDA0AQYAAAAFAAAAATEBAAAACjE4ODQ2ODIwODkDAAAAAzE2MAIAAAAGMTAwMDU0BAAAAAEwBwAAAAk3LzExLzIwMTgqpv2IELHZCLG734wQsdkIIkNJUS5JUTMzNDkzLklRX01BUktFVENBUC40MTk3NC5VU0QBAAAA1YIAAAIAAAANMTE5MzU4LjEyMTkxMwEGAAAABQAAAAExAQAAAAoxNzA1MDQ0NDA5AwAAAAMxNjACAAAABjEwMDA1NAQAAAABMAcAAAAJMTIvMS8yMDE0iBTthRCx2QhVSzCMELHZCCNDSVEuSVE0MTMxODguSVFfTUFSS0VUQ0FQLjQyNjYyLlVTRAEAAAAETgYAAgAAAAgzNzM0LjU0NQEGAAAABQAAAAExAQAAAAoxNzkw</t>
  </si>
  <si>
    <t>ODI2MjExAwAAAAMxNjACAAAABjEwMDA1NAQAAAABMAcAAAAKMTAvMTkvMjAxNktnooUQsdkImzkcjBCx2QgjQ0lRLklRMzM2OTMwLklRX01BUktFVENBUC4zODkxNy5VU0QBAAAAIiQFAAIAAAAIOTA1LjQ1MTQBBgAAAAUAAAABMQEAAAAJMjI2Nzc4MTQ4AwAAAAMxNjACAAAABjEwMDA1NAQAAAABMAcAAAAJNy8xOS8yMDA2XS9ZhxCx2Qgjj4GMELHZCCJDSVEuSVEzMDIzOS5JUV9NQVJLRVRDQVAuNDI5MTIuVVNEAQAAAB92AAACAAAADDM0NjQ1LjgwOTQ4OQEGAAAABQAAAAExAQAAAAoxODM2ODUyMDk3AwAAAAMxNjACAAAABjEwMDA1NAQAAAABMAcAAAAJNi8yNi8yMDE3kQ+XhBCx2QhUBt+LELHZCCNDSVEuSVEzMDUyNzUuSVFfTUFSS0VUQ0FQLjQzMzI1LlVTRAEAAAB7qAQAAgAAAAszNzk0LjkwNzQ0NgEGAAAABQAAAAExAQAAAAoxODc2MzY4NjU2AwAAAAMxNjACAAAABjEwMDA1NAQAAAABMAcAAAAJOC8xMy8yMDE4iBTthRCx2QjSyDqMELHZCCNDSVEuSVEzMzA0NTMuSVFfTUFSS0VUQ0FQLjQyNDgyLlVTRAEAAADVCgUAAgAAABAxNDE5My4xMjE0NDc3NjY4AQYAAAAFAAAAATEBAAAACjE3NzkwODIyNDEDAAAAAzE2MAIAAAAGMTAwMDU0BAAAAAEwBwAAAAk0LzIyLzIwMTZLZ6KFELHZCDAVFIwQsdkII0NJUS5JUTM3NDA1MC5JUV9NQVJLRVRDQVAuMzk4NzMuVVNEAQAAACK1BQACAAAACDMuMjg2</t>
  </si>
  <si>
    <t>OTY5AQYAAAAFAAAAATEBAAAACTY2MDY2MTkyNwMAAAADMTYwAgAAAAYxMDAwNTQEAAAAATAHAAAACDMvMS8yMDA5XS9ZhxCx2QhkkYWMELHZCCVDSVEuSVEyNzM2NTMyMi5JUV9NQVJLRVRDQVAuMzUzOTcuVVNEAQAAAMqPoQEDAAAAAABLZ6KFELHZCFmyEYwQsdkIJkNJUS5JUTI3MTM2MjgzOC5JUV9NQVJLRVRDQVAuNDI1ODkuVVNEAQAAABarLBACAAAACzE3MDguMjQ3OTM2AQYAAAAFAAAAATEBAAAACjE3OTQxOTc3NzYDAAAAAzE2MAIAAAAGMTAwMDU0BAAAAAEwBwAAAAg4LzcvMjAxNlHNXoIQsdkIV3BpixCx2QgjQ0lRLklRMzU3MzAxLklRX01BUktFVENBUC4zOTEzNi5VU0QBAAAAtXMFAAIAAAAKMTIyMC4yMTgwNQEGAAAABQAAAAExAQAAAAkzNDA4NjQ5NzUDAAAAAzE2MAIAAAAGMTAwMDU0BAAAAAEwBwAAAAkyLzIzLzIwMDcs5jGGELHZCNaKZYwQsdkIJkNJUS5JUTI2MjIzMTg1MC5JUV9NQVJLRVRDQVAuNDMwODMuVVNEAQAAACpXoQ8DAAAAAABl02OCELHZCFu7LosQsdkII0NJUS5JUTE3NTc0OS5JUV9NQVJLRVRDQVAuNDMxMTAuVVNEAQAAAIWuAgACAAAADDE0NTUxLjIxODc4NAEGAAAABQAAAAExAQAAAAoxODY0ODUyMDcyAwAAAAMxNjACAAAABjEwMDA1NAQAAAABMAcAAAAJMS8xMC8yMDE49HTrjhCx2QiVAxaPELHZCCNDSVEuSVEyNTI0NzMuSVFfTUFSS0VUQ0FQLjM3Mzg0LlVTRAEA</t>
  </si>
  <si>
    <t>AAA52gMAAgAAAAcxLjQ5OTE3AQYAAAAFAAAAATEBAAAACDE3ODk1NzA1AwAAAAMxNjACAAAABjEwMDA1NAQAAAABMAcAAAAINS84LzIwMDJl02OCELHZCJW+JYsQsdkII0NJUS5JUTM4MDAxMS5JUV9NQVJLRVRDQVAuNDA3NDkuVVNEAQAAAGvMBQACAAAAEDY1NjEyLjIyNjEwODIwMjMBBgAAAAUAAAABMQEAAAAKMTQ1MjQ2NzEyNgMAAAADMTYwAgAAAAYxMDAwNTQEAAAAATAHAAAACTcvMjUvMjAxMTZKjocQsdkIyfCSjBCx2QgjQ0lRLklRMzMyNzMwLklRX01BUktFVENBUC40MDQ0OS5VU0QBAAAAuhMFAAIAAAAKMzExLjM3OTUxNQEGAAAABQAAAAExAQAAAAoxMzkwODYwNjMyAwAAAAMxNjACAAAABjEwMDA1NAQAAAABMAcAAAAJOS8yOC8yMDEwLOYxhhCx2Qij2k6MELHZCCRDSVEuSVE5NTczNDQ3LklRX01BUktFVENBUC40MDM0NC5VU0QBAAAARxSSAAIAAAAINjkuNDMxMDQBBgAAAAUAAAABMQEAAAAKMTM2MTQyMTQzNAMAAAADMTYwAgAAAAYxMDAwNTQEAAAAATAHAAAACTYvMTUvMjAxMNiqlIQQsdkIFt33ixCx2QgkQ0lRLklRMTM0MjE3OS5JUV9NQVJLRVRDQVAuNDA5MDQuVVNEAQAAAON6FAACAAAACTEyNi41ODE5NAEGAAAABQAAAAExAQAAAAoxNDgxMzcyNjg0AwAAAAMxNjACAAAABjEwMDA1NAQAAAABMAcAAAAKMTIvMjcvMjAxMdiqlIQQsdkI9J/9ixCx2QgjQ0lRLklRMTI0MjE5LklRX01B</t>
  </si>
  <si>
    <t>UktFVENBUC4zOTExNi5VU0QBAAAAO+UBAAIAAAALMTk2OC4xMDQ4MjYBBgAAAAUAAAABMQEAAAAJMjk4NzQzMTM4AwAAAAMxNjACAAAABjEwMDA1NAQAAAABMAcAAAAIMi8zLzIwMDcs5jGGELHZCMOJYIwQsdkIJUNJUS5JUTI3MjY1MDg1LklRX01BUktFVENBUC40MTU3Ny5VU0QBAAAAPQigAQIAAAAKODAxLjQ3ODc0NQEGAAAABQAAAAExAQAAAAoxNTc1MzE5NjAwAwAAAAMxNjACAAAABjEwMDA1NAQAAAABMAcAAAAKMTAvMzAvMjAxM8GKNYQQsdkIw6LHixCx2QgkQ0lRLklRODgxOTMxMS5JUV9NQVJLRVRDQVAuNDI5MTIuVVNEAQAAAG+ShgACAAAAEDIwNjguMjYyNzMzOTQ4NzIBBgAAAAUAAAABMQEAAAAKMTg0NjA3ODI5NwMAAAADMTYwAgAAAAYxMDAwNTQEAAAAATAHAAAACTYvMjYvMjAxN/R0644QsdkIzWEZjxCx2QgjQ0lRLklRMzYyNTU0LklRX01BUktFVENBUC4zOTk5NC5VU0QBAAAAOogFAAIAAAAJMTE4Ljk0NjkzAQYAAAAFAAAAATEBAAAACTk3NjgwMDA1MgMAAAADMTYwAgAAAAYxMDAwNTQEAAAAATAHAAAACTYvMzAvMjAwOSzmMYYQsdkIU2JZjBCx2QgkQ0lRLklRNzY2ODY2Mi5JUV9NQVJLRVRDQVAuNDE3NDYuVVNEAQAAALYDdQACAAAAEDg3LjY3OTQ1ODMxODcxNjgBBgAAAAUAAAABMQEAAAAKMTY2Mjg5MTQ1OQMAAAADMTYwAgAAAAYxMDAwNTQEAAAAATAHAAAACTQvMTcvMjAxNFHN</t>
  </si>
  <si>
    <t>XoIQsdkIpo1cixCx2QgiQ0lRLklRMzMxODAuSVFfTUFSS0VUQ0FQLjM2NTc3LlVTRAEAAACcgQAAAgAAAAsyNDM5LjExNzc4NgEGAAAABQAAAAExAQAAAAczNDg2NTMwAwAAAAMxNjACAAAABjEwMDA1NAQAAAABMAcAAAAJMi8yMS8yMDAwKqb9iBCx2Qixu9+MELHZCCRDSVEuSVExMDgwNjU1LklRX01BUktFVENBUC40MzE3Ni5VU0QBAAAAT30QAAIAAAAIMi4xNjU1ODYAZdNjghCx2Qj7szuLELHZCCNDSVEuSVE0MDU3MzkuSVFfTUFSS0VUQ0FQLjQwNDA3LlVTRAEAAADrMAYAAgAAABA1Mzc1OC4wOTIwMjQyNzgyACqm/YgQsdkIdY3sjBCx2QgiQ0lRLklRNjEwMzYuSVFfTUFSS0VUQ0FQLjQxMjE5LlVTRAEAAABs7gAAAgAAAAwxNTU3Ny44NDAwMDEBBgAAAAUAAAABMQEAAAAKMTU3MjY3MjU0NQMAAAADMTYwAgAAAAYxMDAwNTQEAAAAATAHAAAACTExLzYvMjAxMr+y+4MQsdkI/9+hixCx2QglQ0lRLklRMjY3NjM4ODkuSVFfTUFSS0VUQ0FQLjQxMTU5LlVTRAEAAABxYpgBAgAAAAUwLjA0OADBijWEELHZCCNq2YsQsdkIIkNJUS5JUTkzMTM2LklRX01BUktFVENBUC4zODYyOC5VU0QBAAAA0GsBAAIAAAAKMzg5LjI2MDY0NwBdL1mHELHZCP0sf4wQsdkII0NJUS5JUTM5ODYyNS5JUV9NQVJLRVRDQVAuNDM3MTMuVVNEAQAAACEVBgACAAAADDc0NDQ3LjYyNjQwMgEGAAAABQAAAAExAQAAAAoxOTQ3MTAy</t>
  </si>
  <si>
    <t>NTUwAwAAAAMxNjACAAAABjEwMDA1NAQAAAABMAcAAAAIOS81LzIwMTldL1mHELHZCHbKfIwQsdkIJUNJUS5JUTI0NDk0MTI0LklRX01BUktFVENBUC40MjgwNy5VU0QBAAAALMB1AQIAAAAMMTM0NDIuODEzMTk3AQYAAAAFAAAAATEBAAAACjE4MzAzNjc5MjADAAAAAzE2MAIAAAAGMTAwMDU0BAAAAAEwBwAAAAkzLzEzLzIwMTdRzV6CELHZCNVPTYsQsdkIJUNJUS5JUTIzODEyNzg5LklRX01BUktFVENBUC40MzY1Ni5VU0QBAAAAtVprAQIAAAAMMzg1MDkuMTc2ODEyAQYAAAAFAAAAATEBAAAACjE5NjIwNTc5NjMDAAAAAzE2MAIAAAAGMTAwMDU0BAAAAAEwBwAAAAk3LzEwLzIwMTlRzV6CELHZCPyxT4sQsdkIJENJUS5JUTk0NTYzMjcuSVFfTUFSS0VUQ0FQLjQwNDA3LlVTRAEAAADHSpAAAgAAAAgwLjE3ODkzNADBijWEELHZCITGz4sQsdkIIkNJUS5JUTk1MDU1LklRX01BUktFVENBUC4zNTYzNy5VU0QBAAAAT3MBAAIAAAAMMjQyMDYuMjczNDU2AQYAAAAFAAAAATEBAAAABzE3OTE5ODMDAAAAAzE2MAIAAAAGMTAwMDU0BAAAAAEwBwAAAAk3LzI2LzE5OTddL1mHELHZCJMvdIwQsdkII0NJUS5JUTM0MDg3Mi5JUV9NQVJLRVRDQVAuMzUwOTYuVVNEAQAAAIgzBQACAAAACTQzLjg3NDk2NgCTJBWJELHZCJbjAY0QsdkII0NJUS5JUTMyMjQ1Ny5JUV9NQVJLRVRDQVAuMzc1ODMuVVNEAQAAAJnrBAACAAAA</t>
  </si>
  <si>
    <t>CDM0Ljc5Mzc0AQYAAAAFAAAAATEBAAAABzMzNDAwNjYDAAAAAzE2MAIAAAAGMTAwMDU0BAAAAAEwBwAAAAoxMS8yMy8yMDAykyQViRCx2QhUUP6MELHZCCJDSVEuSVE5NjA3OS5JUV9NQVJLRVRDQVAuMzkzNDYuVVNEAQAAAE93AQACAAAACzMwODYuNzgxMzM2AQYAAAAFAAAAATEBAAAACTQzOTU4MzI2NQMAAAADMTYwAgAAAAYxMDAwNTQEAAAAATAHAAAACTkvMjEvMjAwNzZKjocQsdkIKk+ojBCx2QgiQ0lRLklRMzMyNTQuSVFfTUFSS0VUQ0FQLjM5MTAxLlVTRAEAAADmgQAAAgAAAAsxNTY0Ljc2MDEyMwEGAAAABQAAAAExAQAAAAkyOTk3NzYzNTcDAAAAAzE2MAIAAAAGMTAwMDU0BAAAAAEwBwAAAAkxLzE5LzIwMDddL1mHELHZCGmlhYwQsdkIJkNJUS5JUTIyOTA4NzE3Ni5JUV9NQVJLRVRDQVAuNDM5MzcuVVNEAQAAAMiXpw0CAAAACjE0NS4zNjc4MzEBBgAAAAUAAAABMQEAAAAKMjAxNzE5NTM0NwMAAAADMTYwAgAAAAYxMDAwNTQEAAAAATAHAAAACTQvMTYvMjAyMPR0644QsdkIzWEZjxCx2QgjQ0lRLklRMzk4NjI1LklRX01BUktFVENBUC40MDEwOC5VU0QBAAAAIRUGAAIAAAAMOTQ5NzMuMDc0NDYxADZKjocQsdkIFyyOjBCx2QgjQ0lRLklRMjc3NDQ0LklRX01BUktFVENBUC40MDE0NC5VU0QBAAAAxDsEAAIAAAALNjcyNi4xNzA1ODgBBgAAAAUAAAABMQEAAAAKMTIzNjIwNzcxNgMAAAADMTYw</t>
  </si>
  <si>
    <t>AgAAAAYxMDAwNTQEAAAAATAHAAAACjExLzI3LzIwMDks5jGGELHZCKMBVowQsdkII0NJUS5JUTEwODg1Ni5JUV9NQVJLRVRDQVAuNDE4NzQuVVNEAQAAADipAQACAAAADDY4OTQwLjU4OTczOQEGAAAABQAAAAExAQAAAAoxNjkyNTA5OTkzAwAAAAMxNjACAAAABjEwMDA1NAQAAAABMAcAAAAJOC8yMy8yMDE0XS9ZhxCx2Qj9LH+MELHZCCNDSVEuSVE2MTc1NjkuSVFfTUFSS0VUQ0FQLjQwODQxLlVTRAEAAABhbAkAAgAAABAxOS45NDM5MzEzNzQwOTAzADtV9oIQsdkIsZSRixCx2QgjQ0lRLklRNDcyODk4LklRX01BUktFVENBUC40Mzc4MS5VU0QBAAAAQjcHAAIAAAAMNzkzMjcuNDgyODM0AQYAAAAFAAAAATEBAAAACjE5NDcxOTY3ODADAAAAAzE2MAIAAAAGMTAwMDU0BAAAAAEwBwAAAAoxMS8xMi8yMDE5z175hxCx2QiaYryMELHZCCNDSVEuSVEzNjgwOTAuSVFfTUFSS0VUQ0FQLjM3ODUzLlVTRAEAAADanQUAAgAAAAoxMTIuODk3MzQ1AQYAAAAFAAAAATEBAAAABzI0NDY1MzEDAAAAAzE2MAIAAAAGMTAwMDU0BAAAAAEwBwAAAAk4LzIwLzIwMDM2So6HELHZCLnJi4wQsdkII0NJUS5JUTMzNTkxOS5JUV9NQVJLRVRDQVAuMzk2ODQuVVNEAQAAAC8gBQACAAAACzI4NTguNTIyOTY4AQYAAAAFAAAAATEBAAAACTY1Njg1NDkyOQMAAAADMTYwAgAAAAYxMDAwNTQEAAAAATAHAAAACTgvMjQvMjAwOIgU7YUQ</t>
  </si>
  <si>
    <t>sdkITUA1jBCx2QgjQ0lRLklRMzQxMDUwLklRX01BUktFVENBUC4zNjQ5NS5VU0QBAAAAOjQFAAIAAAAKNDI0LjU4MjQzOAEGAAAABQAAAAExAQAAAAcyNTcyOTM4AwAAAAMxNjACAAAABjEwMDA1NAQAAAABMAcAAAAJMTIvMS8xOTk5z175hxCx2QglSMuMELHZCCJDSVEuSVEyNTA0OC5JUV9NQVJLRVRDQVAuNDA4NzEuVVNEAQAAANhhAAACAAAACzI1NDcuNzcwMDc5AQYAAAAFAAAAATEBAAAACjE0ODEzODMxODgDAAAAAzE2MAIAAAAGMTAwMDU0BAAAAAEwBwAAAAoxMS8yNC8yMDExNkqOhxCx2QgqT6iMELHZCCVDSVEuSVEyOTQ0ODE2MC5JUV9NQVJLRVRDQVAuNDA0MjUuVVNEAQAAAOBXwQECAAAACTI4MC45MzA2NQEGAAAABQAAAAExAQAAAAoxMzkzOTg2NDY3AwAAAAMxNjACAAAABjEwMDA1NAQAAAABMAcAAAAIOS80LzIwMTBLZ6KFELHZCFmyEYwQsdkII0NJUS5JUTM3NzA2My5JUV9NQVJLRVRDQVAuNDA2MDguVVNEAQAAAOfABQACAAAACDYuMDI1OTg5AF0vWYcQsdkIZAhtjBCx2QgjQ0lRLklRMjUwNjgyLklRX01BUktFVENBUC4zOTI5Mi5VU0QBAAAAOtMDAAIAAAAKMTI1LjUwNDc4NQEGAAAABQAAAAExAQAAAAkzOTA0ODAzNTUDAAAAAzE2MAIAAAAGMTAwMDU0BAAAAAEwBwAAAAk3LzI5LzIwMDcs5jGGELHZCBvsYowQsdkIJENJUS5JUTM0MzQyNTYuSVFfTUFSS0VUQ0FQLjQxNDU1LlVTRAEA</t>
  </si>
  <si>
    <t>AAAQZzQAAgAAAAoxOTEuNDI0NjM2AQYAAAAFAAAAATEBAAAACjE2MTY1NDAzODcDAAAAAzE2MAIAAAAGMTAwMDU0BAAAAAEwBwAAAAk2LzMwLzIwMTPBijWEELHZCHfYzosQsdkII0NJUS5JUTE5NjQ4My5JUV9NQVJLRVRDQVAuMzQ4MzIuVVNEAQAAAIP/AgACAAAABjY2LjM3OADYqpSEELHZCLMCAIwQsdkII0NJUS5JUTExMjczMi5JUV9NQVJLRVRDQVAuNDQwMDQuVVNEAQAAAFy4AQACAAAADTE5OTkxMi42MzEwODgBBgAAAAUAAAABMQEAAAAKMjAzMzgwMDMwNAMAAAADMTYwAgAAAAYxMDAwNTQEAAAAATAHAAAACTYvMjIvMjAyMFHNXoIQsdkIQStaixCx2QglQ0lRLklRMzg1NTYxNTYuSVFfTUFSS0VUQ0FQLjQxMTU2LlVTRAEAAAD8UUwCAgAAAAoxNDIuMDgxNDIyAQYAAAAFAAAAATEBAAAACjE1NDU4MTUzMTQDAAAAAzE2MAIAAAAGMTAwMDU0BAAAAAEwBwAAAAg5LzQvMjAxMr+y+4MQsdkI/9+hixCx2QgjQ0lRLklRNjU4NjQ0LklRX01BUktFVENBUC40MTcxNC5VU0QBAAAA1AwKAAIAAAAQMTE2LjIwMTMzNzM4ODg4OAEGAAAABQAAAAExAQAAAAoxNjU5NjIxMzY2AwAAAAMxNjACAAAABjEwMDA1NAQAAAABMAcAAAAJMy8xNi8yMDE0wYo1hBCx2Qgze8CLELHZCCNDSVEuSVEyNTQzNjUuSVFfTUFSS0VUQ0FQLjM0OTUzLlVTRAEAAACd4QMAAgAAAAoxMjQuNDg3MjQ0AQYAAAAFAAAAATEBAAAABzMz</t>
  </si>
  <si>
    <t>NzQ4OTQDAAAAAzE2MAIAAAAGMTAwMDU0BAAAAAEwBwAAAAk5LzExLzE5OTXYqpSEELHZCLMCAIwQsdkIIkNJUS5JUTI3MTI5LklRX01BUktFVENBUC4zODkyMy5VU0QBAAAA+WkAAAIAAAAKNDg4Ljk5MTEyNQEGAAAABQAAAAExAQAAAAkyMjYxMTYxNDMDAAAAAzE2MAIAAAAGMTAwMDU0BAAAAAEwBwAAAAk3LzI1LzIwMDaTJBWJELHZCNz2EI0QsdkII0NJUS5JUTUyODMyMS5JUV9NQVJLRVRDQVAuNDA1NDQuVVNEAQAAAMEPCAACAAAACDg5OC40MjAzAQYAAAAFAAAAATEBAAAACjE0MDg1NDAyNDgDAAAAAzE2MAIAAAAGMTAwMDU0BAAAAAEwBwAAAAgxLzEvMjAxMUtnooUQsdkIq08PjBCx2QglQ0lRLklRMjU0MDM3NTEuSVFfTUFSS0VUQ0FQLjQyMTIyLlVTRAEAAABnoYMBAgAAAAsyODk0MS40NjcxMwEGAAAABQAAAAExAQAAAAoxNzE2OTM3MzI5AwAAAAMxNjACAAAABjEwMDA1NAQAAAABMAcAAAAJNC8yOC8yMDE1LOYxhhCx2QijAVaMELHZCCJDSVEuSVEyNjc4Mi5JUV9NQVJLRVRDQVAuNDI1NzEuVVNEAQAAAJ5oAAACAAAACzE0MjUuODQ3NDk3AQYAAAAFAAAAATEBAAAACjE3ODkzNTM0NTQDAAAAAzE2MAIAAAAGMTAwMDU0BAAAAAEwBwAAAAk3LzIwLzIwMTbBijWEELHZCITGz4sQsdkIJENJUS5JUTMwNTMyODguSVFfTUFSS0VUQ0FQLjQwOTIwLlVTRAEAAADoli4AAgAAAAsyODU3LjM3Mzc1NgEG</t>
  </si>
  <si>
    <t>AAAABQAAAAExAQAAAAoxNDgwMTA5ODM5AwAAAAMxNjACAAAABjEwMDA1NAQAAAABMAcAAAAJMS8xMi8yMDEywYo1hBCx2Qj8trqLELHZCCVDSVEuSVEyMjQxMzA1Ni5JUV9NQVJLRVRDQVAuNDI1NDAuVVNEAQAAAAD/VQECAAAACzU0MzIuODIxODU0AQYAAAAFAAAAATEBAAAACjE3ODk4MjQ1MzcDAAAAAzE2MAIAAAAGMTAwMDU0BAAAAAEwBwAAAAk2LzE5LzIwMTZRzV6CELHZCEErWosQsdkII0NJUS5JUTMzNDYyMi5JUV9NQVJLRVRDQVAuNDMyMTIuVVNEAQAAAB4bBQADAAAAAADYqpSEELHZCOJU7YsQsdkIJkNJUS5JUTIwNjgwMjQ0NC5JUV9NQVJLRVRDQVAuNDMyNDkuVVNEAQAAAAyOUwwCAAAACjEwMS4zOTYzODMBBgAAAAUAAAABMQEAAAAKMTg4NzEzMzE2NQMAAAADMTYwAgAAAAYxMDAwNTQEAAAAATAHAAAACTUvMjkvMjAxOFHNXoIQsdkIO3RiixCx2QgjQ0lRLklRMzExNzYwLklRX01BUktFVENBUC4zNzgzNC5VU0QBAAAA0MEEAAIAAAAKNDIwLjczNDUxMQEGAAAABQAAAAExAQAAAAcxODQ5MzI2AwAAAAMxNjACAAAABjEwMDA1NAQAAAABMAcAAAAIOC8xLzIwMDMqpv2IELHZCPZm44wQsdkIIkNJUS5JUTI4Mzc0LklRX01BUktFVENBUC40MzQ4Ny5VU0QBAAAA1m4AAAIAAAAKNzU2LjE3NjQ5MQEGAAAABQAAAAExAQAAAAoxOTE3OTU4NTQzAwAAAAMxNjACAAAABjEwMDA1NAQAAAABMAcAAAAJ</t>
  </si>
  <si>
    <t>MS8yMi8yMDE5NkqOhxCx2QhDZ4mMELHZCCNDSVEuSVE4ODI1MTUuSVFfTUFSS0VUQ0FQLjQwNjE1LlVTRAEAAABTdw0AAgAAABAxNzM2LjA5MTkzNTY2OTk1AQYAAAAFAAAAATEBAAAACjE0Mjk1MTc4OTYDAAAAAzE2MAIAAAAGMTAwMDU0BAAAAAEwBwAAAAkzLzEzLzIwMTFLZ6KFELHZCBqMCYwQsdkIJENJUS5JUTEwMDY0ODQuSVFfTUFSS0VUQ0FQLjQzMTY5LlVTRAEAAACUWw8AAgAAAAsxMjAzLjI5NzgyOQEGAAAABQAAAAExAQAAAAoxODc3ODYzNTM4AwAAAAMxNjACAAAABjEwMDA1NAQAAAABMAcAAAAJMy8xMC8yMDE4Uc1eghCx2Qhk7UqLELHZCCNDSVEuSVEzMDAwMTUuSVFfTUFSS0VUQ0FQLjM1Njg2LlVTRAEAAADvkwQAAgAAAAYxLjQ1NDYBBgAAAAUAAAABMQEAAAAINTQzNzM5MzMDAAAAAzE2MAIAAAAGMTAwMDU0BAAAAAEwBwAAAAk5LzEzLzE5OTcqpv2IELHZCE9m5YwQsdkII0NJUS5JUTM1NTQ5MC5JUV9NQVJLRVRDQVAuMzY0MTMuVVNEAQAAAKJsBQACAAAACTEzLjM3MjkxNAEGAAAABQAAAAExAQAAAAcyMzA2MzM5AwAAAAMxNjACAAAABjEwMDA1NAQAAAABMAcAAAAJOS8xMC8xOTk5NkqOhxCx2QhB7KWMELHZCCJDSVEuSVEzMjEzNy5JUV9NQVJLRVRDQVAuNDMzMTYuVVNEAQAAAIl9AAACAAAACzM2MzUuNDkwMTI4AQYAAAAFAAAAATEBAAAACjE4OTc4NzU1MDcDAAAAAzE2MAIAAAAG</t>
  </si>
  <si>
    <t>MTAwMDU0BAAAAAEwBwAAAAg4LzQvMjAxOFHNXoIQsdkIGGZVixCx2QglQ0lRLklRMTEyNTQzODguSVFfTUFSS0VUQ0FQLjQxODM2LlVTRAEAAAB0uqsAAgAAAAgxLjM1MTgwNgDBijWEELHZCCNq2YsQsdkIJkNJUS5JUTEzMzk4ODE5NC5JUV9NQVJLRVRDQVAuNDIxMDcuVVNEAQAAAGJ//AcCAAAACTI2LjY5NzkxNgEGAAAABQAAAAExAQAAAAoxNzI0MzUyNzc3AwAAAAMxNjACAAAABjEwMDA1NAQAAAABMAcAAAAJNC8xMy8yMDE1Uc1eghCx2QimjVyLELHZCCNDSVEuSVEyOTU3NzQuSVFfTUFSS0VUQ0FQLjQ0MTA5LlVTRAEAAABegwQAAgAAAAs0NTEyLjkyMTUwMQEGAAAABQAAAAExAQAAAAoyMDE5MTcyOTM0AwAAAAMxNjACAAAABjEwMDA1NAQAAAABMAcAAAAJMTAvNS8yMDIwkyQViRCx2Qh1qAaNELHZCCNDSVEuSVEzNDk5NzMuSVFfTUFSS0VUQ0FQLjQxMjkzLlVTRAEAAAAVVwUAAgAAAAoxNDMuMjU3MjI3AQYAAAAFAAAAATEBAAAACjE1NzUyMzI2MjkDAAAAAzE2MAIAAAAGMTAwMDU0BAAAAAEwBwAAAAkxLzE5LzIwMTO/svuDELHZCABqq4sQsdkII0NJUS5JUTM0NTc3OS5JUV9NQVJLRVRDQVAuNDM5NjcuVVNEAQAAALNGBQACAAAACzU1ODMuNDA5OTY5AQYAAAAFAAAAATEBAAAACjIwMzQ1NDQ5MzEDAAAAAzE2MAIAAAAGMTAwMDU0BAAAAAEwBwAAAAk1LzE2LzIwMjCTJBWJELHZCBXjHI0QsdkI</t>
  </si>
  <si>
    <t>JENJUS5JUTM2MDAwNDAuSVFfTUFSS0VUQ0FQLjM5MzY1LlVTRAEAAACo7jYAAgAAAAcwLjI4MzU2AQYAAAAFAAAAATEBAAAACTE4NTMzNzIyNAMAAAADMTYwAgAAAAYxMDAwNTQEAAAAATAHAAAACjEwLzEwLzIwMDcs5jGGELHZCFNiWYwQsdkII0NJUS5JUTI1MDE3OC5JUV9NQVJLRVRDQVAuNDMwNzQuVVNEAQAAAELRAwACAAAADDM0NTM0LjI2MjYyMQEGAAAABQAAAAExAQAAAAoxODYzOTg3NjUwAwAAAAMxNjACAAAABjEwMDA1NAQAAAABMAcAAAAJMTIvNS8yMDE3v7L7gxCx2Qj1j7OLELHZCCNDSVEuSVEyNzE0MDkuSVFfTUFSS0VUQ0FQLjQwMTM1LlVTRAEAAAAxJAQAAgAAAAo2NDAzLjQ5MjQ4AIgU7YUQsdkIVUswjBCx2QgiQ0lRLklRMzY2NTIuSVFfTUFSS0VUQ0FQLjM5NDc5LlVTRAEAAAAsjwAAAgAAAAoxNTIuODQ1NjU1AQYAAAAFAAAAATEBAAAACTQ3OTYwMTk1MwMAAAADMTYwAgAAAAYxMDAwNTQEAAAAATAHAAAACDIvMS8yMDA4XS9ZhxCx2QhyqWmMELHZCCJDSVEuSVEyOTMyMi5JUV9NQVJLRVRDQVAuMzgzNzIuVVNEAQAAAIpyAAACAAAACjI5Mi43NDk3MjYBBgAAAAUAAAABMQEAAAAHMzIzNjU0NAMAAAADMTYwAgAAAAYxMDAwNTQEAAAAATAHAAAACTEvMjAvMjAwNV0vWYcQsdkII4+BjBCx2QgjQ0lRLklRMTM1ODI3LklRX01BUktFVENBUC4zNzY4OS5VU0QBAAAAkxICAAIAAAAKNDk4</t>
  </si>
  <si>
    <t>LjQxNjM2NgEGAAAABQAAAAExAQAAAAYxMjI5MjkDAAAAAzE2MAIAAAAGMTAwMDU0BAAAAAEwBwAAAAgzLzkvMjAwMyzmMYYQsdkIo9pOjBCx2QgiQ0lRLklRMTg3NDkuSVFfTUFSS0VUQ0FQLjQzOTk5LlVTRAEAAAA9SQAAAgAAAA4xMzE3MjU3LjUyNDk5MQEGAAAABQAAAAExAQAAAAoyMDMyNTkzMTk5AwAAAAMxNjACAAAABjEwMDA1NAQAAAABMAcAAAAJNi8xNy8yMDIwz175hxCx2QinLsaMELHZCCVDSVEuSVExMzc1MzUzMS5JUV9NQVJLRVRDQVAuNDA2MTEuVVNEAQAAALvc0QACAAAABDguMjUAiBTthRCx2QiMKz2MELHZCCZDSVEuSVExMzY4MDMzMzAuSVFfTUFSS0VUQ0FQLjQxNTM2LlVTRAEAAAACdCcIAgAAAA8xMjkwMS4zNTk3MTI3MTkAO1X2ghCx2QgP+HOLELHZCCNDSVEuSVEzNzcxMjMuSVFfTUFSS0VUQ0FQLjQyNDUyLlVTRAEAAAAjwQUAAgAAAAk0OS4xNTM0MjEBBgAAAAUAAAABMQEAAAAKMTc4MTc5ODgzMgMAAAADMTYwAgAAAAYxMDAwNTQEAAAAATAHAAAACTMvMjMvMjAxNlHNXoIQsdkIQStaixCx2QgkQ0lRLklROTc1NDU3Ny5JUV9NQVJLRVRDQVAuNDE0MTQuVVNEAQAAANHXlAACAAAAEDgyLjIyNDEyMTk2NzUwOTIBBgAAAAUAAAABMQEAAAAKMTY0MzgzODYxNQMAAAADMTYwAgAAAAYxMDAwNTQEAAAAATAHAAAACTUvMjAvMjAxMztV9oIQsdkIUr14ixCx2QgiQ0lRLklRMzYzNDAu</t>
  </si>
  <si>
    <t>SVFfTUFSS0VUQ0FQLjM3NDg3LlVTRAEAAAD0jQAAAgAAAAg4LjQ1MTAwNQEGAAAABQAAAAExAQAAAAcyNTYzODgzAwAAAAMxNjACAAAABjEwMDA1NAQAAAABMAcAAAAJOC8xOS8yMDAykyQViRCx2Qjc9hCNELHZCCNDSVEuSVEzMjQwMDQuSVFfTUFSS0VUQ0FQLjQxMDc5LlVTRAEAAACk8QQAAgAAAAoxMTIwLjA0MjM1AQYAAAAFAAAAATEBAAAACjE1NDQ3OTI0NzUDAAAAAzE2MAIAAAAGMTAwMDU0BAAAAAEwBwAAAAk2LzE5LzIwMTLBijWEELHZCGZAxYsQsdkII0NJUS5JUTI4NjkwMC5JUV9NQVJLRVRDQVAuNDE5NTYuVVNEAQAAALRgBAACAAAACjMxNy44NzY5MDMBBgAAAAUAAAABMQEAAAAKMTcwMjk2ODQ5NgMAAAADMTYwAgAAAAYxMDAwNTQEAAAAATAHAAAACjExLzEzLzIwMTTBijWEELHZCITGz4sQsdkII0NJUS5JUTM5MDIyNS5JUV9NQVJLRVRDQVAuNDIwOTkuVVNEAQAAAFH0BQACAAAACjM3NjE5LjE2ODgBBgAAAAUAAAABMQEAAAAKMTcyMDgxMjkxNQMAAAADMTYwAgAAAAYxMDAwNTQEAAAAATAHAAAACDQvNS8yMDE1XS9ZhxCx2QhkCG2MELHZCCVDSVEuSVEyMjI4NzMyMS5JUV9NQVJLRVRDQVAuNDEzNjUuVVNEAQAAANkTVAECAAAACDEuNzY2OTMxAQYAAAAFAAAAATEBAAAACjE1OTkwMTM2OTkDAAAAAzE2MAIAAAAGMTAwMDU0BAAAAAEwBwAAAAg0LzEvMjAxM7+y+4MQsdkIRcytixCx2Qgj</t>
  </si>
  <si>
    <t>Q0lRLklRMzc0ODQ3LklRX01BUktFVENBUC40MjY3OC5VU0QBAAAAP7gFAAIAAAAQMTA1OS45OTgzNDIyMTI5NgEGAAAABQAAAAExAQAAAAoxODEwMjQxMTgwAwAAAAMxNjACAAAABjEwMDA1NAQAAAABMAcAAAAJMTEvNC8yMDE2ZdNjghCx2QiAeECLELHZCCRDSVEuSVExMDM4MzI4LklRX01BUktFVENBUC4zOTY4My5VU0QBAAAA+NcPAAIAAAAIMzA3ODIuNDMBBgAAAAUAAAABMQEAAAAJNjUyMTY3OTc4AwAAAAMxNjACAAAABjEwMDA1NAQAAAABMAcAAAAJOC8yMy8yMDA4XS9ZhxCx2Qgl5miMELHZCCNDSVEuSVEzNTM4OTMuSVFfTUFSS0VUQ0FQLjM5NTIzLlVTRAEAAABlZgUAAgAAAAg2My45MTQ2MwEGAAAABQAAAAExAQAAAAkxMzk0NTMwODIDAAAAAzE2MAIAAAAGMTAwMDU0BAAAAAEwBwAAAAkzLzE2LzIwMDgs5jGGELHZCMOJYIwQsdkIJENJUS5JUTMxMzI1MTIuSVFfTUFSS0VUQ0FQLjQxNjg5LlVTRAEAAABgzC8AAgAAAAs0MDAyLjg0MjY4NwEGAAAABQAAAAExAQAAAAoxNjQwODk1MDU1AwAAAAMxNjACAAAABjEwMDA1NAQAAAABMAcAAAAJMi8xOS8yMDE0v7L7gxCx2Qj99ZSLELHZCCJDSVEuSVEyNDU3Mi5JUV9NQVJLRVRDQVAuMzg4NzIuVVNEAQAAAPxfAAACAAAACzE4OTQuMzkwMjQ4AQYAAAAFAAAAATEBAAAACTIyNzU2NzM1NgMAAAADMTYwAgAAAAYxMDAwNTQEAAAAATAHAAAACDYvNC8y</t>
  </si>
  <si>
    <t>MDA2z175hxCx2QjxDNCMELHZCCNDSVEuSVEzMzU5NzMuSVFfTUFSS0VUQ0FQLjM5MjUwLlVTRAEAAABlIAUAAgAAAAoxMTEyLjE1MTE4AQYAAAAFAAAAATEBAAAACTM4NjA5NDUzNAMAAAADMTYwAgAAAAYxMDAwNTQEAAAAATAHAAAACTYvMTcvMjAwN10vWYcQsdkIz2pvjBCx2QgiQ0lRLklRMjU2NjAuSVFfTUFSS0VUQ0FQLjM3Mzc2LlVTRAEAAAA8ZAAAAgAAAAk3Ni4xODkzNTMBBgAAAAUAAAABMQEAAAAIMTc1NDEwMzgDAAAAAzE2MAIAAAAGMTAwMDU0BAAAAAEwBwAAAAk0LzMwLzIwMDLPXvmHELHZCMzZsYwQsdkII0NJUS5JUTM4OTY0NS5JUV9NQVJLRVRDQVAuNDIyNjkuVVNEAQAAAA3yBQACAAAACjEyMS45NjkxMzkBBgAAAAUAAAABMQEAAAAKMTc1MzQxMTU4MgMAAAADMTYwAgAAAAYxMDAwNTQEAAAAATAHAAAACTkvMjIvMjAxNTtV9oIQsdkIKCF7ixCx2QgmQ0lRLklRMjI1ODM4NzM1LklRX01BUktFVENBUC40MjkzOC5VU0QBAAAAjwZ2DQIAAAALNDkwNS4wNTI1MDcAUc1eghCx2Qgeq2SLELHZCCJDSVEuSVEzNTAwMC5JUV9NQVJLRVRDQVAuMzQzMDkuVVNEAQAAALiIAAACAAAABzUzMC4wMTUAKqb9iBCx2Qh4Wd2MELHZCCJDSVEuSVExODc0OS5JUV9NQVJLRVRDQVAuMzcyMzUuVVNEAQAAAD1JAAACAAAACzQzMzAuOTI0OTMxAQYAAAAFAAAAATEBAAAABzMzNTY3NjgDAAAAAzE2MAIAAAAG</t>
  </si>
  <si>
    <t>MTAwMDU0BAAAAAEwBwAAAAoxMi8xMC8yMDAxz175hxCx2QjxDNCMELHZCCNDSVEuSVE4NzQyNjIuSVFfTUFSS0VUQ0FQLjQzNjY4LlVTRAEAAAAWVw0AAgAAABAxMDE5NDguODU5MDg0NTQ5AQYAAAAFAAAAATEBAAAACjE4OTkwNzY0NDADAAAAAzE2MAIAAAAGMTAwMDU0BAAAAAEwBwAAAAk3LzIyLzIwMTnBijWEELHZCHIH14sQsdkII0NJUS5JUTM0MTA5My5JUV9NQVJLRVRDQVAuMzYzNTEuVVNEAQAAAGU0BQACAAAACzE0ODUuNzgyNjA0AQYAAAAFAAAAATEBAAAACTI4MjY3ODk1NwMAAAADMTYwAgAAAAYxMDAwNTQEAAAAATAHAAAACTcvMTAvMTk5OTZKjocQsdkIucmLjBCx2QgmQ0lRLklRMTA4NTMzNzkwLklRX01BUktFVENBUC40MTM0Ni5VU0QBAAAAHhh4BgIAAAAQMTc1LjM5MDQwNjY0MzMxMQEGAAAABQAAAAExAQAAAAoxNTg2ODQ4MjM3AwAAAAMxNjACAAAABjEwMDA1NAQAAAABMAcAAAAJMy8xMy8yMDEz2KqUhBCx2QiAy+OLELHZCCVDSVEuSVEzNjc2MTIyMC5JUV9NQVJLRVRDQVAuNDM0ODEuVVNEAQAAAITuMAICAAAABzEuOEUtMDUAO1X2ghCx2QgMRoOLELHZCCNDSVEuSVEzNzgxNDYuSVFfTUFSS0VUQ0FQLjM3MDM3LlVTRAEAAAAixQUAAgAAAAgxLjUwMDcyMQEGAAAABQAAAAExAQAAAAgyOTYwNDczNwMAAAADMTYwAgAAAAYxMDAwNTQEAAAAATAHAAAACTUvMjYvMjAwMVHNXoIQsdkI</t>
  </si>
  <si>
    <t>1U9NixCx2QgiQ0lRLklRMzU5NjEuSVFfTUFSS0VUQ0FQLjM2NTU3LlVTRAEAAAB5jAAAAgAAAAozNzIuNDE3ODUxAQYAAAAFAAAAATEBAAAACjE2NTQyNzE0MTYDAAAAAzE2MAIAAAAGMTAwMDU0BAAAAAEwBwAAAAgyLzEvMjAwMJMkFYkQsdkIGm0LjRCx2QgiQ0lRLklRMzI0MDcuSVFfTUFSS0VUQ0FQLjQwODU3LlVTRAEAAACXfgAAAgAAAAk3NzcuMzI3NDQBBgAAAAUAAAABMQEAAAAKMTQ3MTU2ODU4MAMAAAADMTYwAgAAAAYxMDAwNTQEAAAAATAHAAAACjExLzEwLzIwMTFdL1mHELHZCENniYwQsdkII0NJUS5JUTMyOTI4Ny5JUV9NQVJLRVRDQVAuMzg4OTAuVVNEAQAAAEcGBQACAAAACjE5MDcuNDY3MzgBBgAAAAUAAAABMQEAAAAJMjI3NTY1NTY2AwAAAAMxNjACAAAABjEwMDA1NAQAAAABMAcAAAAJNi8yMi8yMDA2ZdNjghCx2QjQBTSLELHZCCJDSVEuSVEyNTY3My5JUV9NQVJLRVRDQVAuMzY1NTIuVVNEAQAAAElkAAACAAAACzk0MzYuNTQyMzc0AQYAAAAFAAAAATEBAAAACTI5ODM5NjQ1OQMAAAADMTYwAgAAAAYxMDAwNTQEAAAAATAHAAAACTEvMjcvMjAwMDZKjocQsdkI4xOtjBCx2QglQ0lRLklRMTI4Mjc0NDcuSVFfTUFSS0VUQ0FQLjM5Njc3LlVTRAEAAAA3u8MAAgAAAAg3Ljc3NTg5NAEGAAAABQAAAAExAQAAAAk2NTk3MjE2OTIDAAAAAzE2MAIAAAAGMTAwMDU0BAAAAAEwBwAAAAk4LzE3</t>
  </si>
  <si>
    <t>LzIwMDhLZ6KFELHZCL4pB4wQsdkIJkNJUS5JUTE0MTg4NTcwNi5JUV9NQVJLRVRDQVAuNDI2NDkuVVNEAQAAAAoBdQgCAAAADTEwNDU1NS44MTU2MDUBBgAAAAUAAAABMQEAAAAKMTgwMjA1MTY1MQMAAAADMTYwAgAAAAYxMDAwNTQEAAAAATAHAAAACTEwLzYvMjAxNjtV9oIQsdkIB6mFixCx2QgiQ0lRLklROTQ3OTkuSVFfTUFSS0VUQ0FQLjQxNjI1LlVTRAEAAABPcgEAAgAAAAk4NDkzLjQ2NDUBBgAAAAUAAAABMQEAAAAKMTY0MjkxNjY0NAMAAAADMTYwAgAAAAYxMDAwNTQEAAAAATAHAAAACjEyLzE3LzIwMTM7VfaCELHZCCghe4sQsdkII0NJUS5JUTI4NTgyNy5JUV9NQVJLRVRDQVAuNDEwMTEuVVNEAQAAAINcBAACAAAADDI5MDkzLjU2OTE2MgEGAAAABQAAAAExAQAAAAoxNTIzNDAzMDU0AwAAAAMxNjACAAAABjEwMDA1NAQAAAABMAcAAAAJNC8xMi8yMDEyz175hxCx2QhPnLeMELHZCCNDSVEuSVEyNTI1MDEuSVFfTUFSS0VUQ0FQLjQxMTc3LlVTRAEAAABV2gMAAgAAAAgyOS42OTc0NQEGAAAABQAAAAExAQAAAAoxNTU4NDA5MDY0AwAAAAMxNjACAAAABjEwMDA1NAQAAAABMAcAAAAJOS8yNS8yMDEyv7L7gxCx2QgnpaaLELHZCCNDSVEuSVEzNzc0NDYuSVFfTUFSS0VUQ0FQLjM5NDQ4LlVTRAEAAABmwgUAAgAAAAk1NzEuNjIzMzcBBgAAAAUAAAABMQEAAAAJMjQ1NjIwMDY5AwAAAAMxNjACAAAA</t>
  </si>
  <si>
    <t>BjEwMDA1NAQAAAABMAcAAAAIMS8xLzIwMDiIFO2FELHZCBKIKowQsdkIJENJUS5JUTU3NzQ4NjQuSVFfTUFSS0VUQ0FQLjQzMjIwLlVTRAEAAAAQHlgAAgAAAAgwLjIyOTU1NgBl02OCELHZCCA3JIsQsdkIJENJUS5JUTEzNDA3NDAuSVFfTUFSS0VUQ0FQLjM4MDMzLlVTRAEAAABEdRQAAgAAAAwzMTM4Ny4yNjk1OTIBBgAAAAUAAAABMQEAAAAHMTk3MDAxNAMAAAADMTYwAgAAAAYxMDAwNTQEAAAAATAHAAAACTIvMTYvMjAwNJMkFYkQsdkIGm0LjRCx2QgkQ0lRLklRODQxODA3Ny5JUV9NQVJLRVRDQVAuNDM1OTEuVVNEAQAAAB1zgAACAAAACDcuMjQ0MDczAQYAAAAFAAAAATEBAAAACjE5MjUxMzgwMDQDAAAAAzE2MAIAAAAGMTAwMDU0BAAAAAEwBwAAAAg1LzYvMjAxOTtV9oIQsdkIWJdwixCx2QgjQ0lRLklRNDE1MzUyLklRX01BUktFVENBUC40MDI2Ni5VU0QBAAAAeFYGAAIAAAAJMzAuMjM0NjUxAQYAAAAFAAAAATEBAAAACjEyNjAyMTM1MDEDAAAAAzE2MAIAAAAGMTAwMDU0BAAAAAEwBwAAAAkzLzI5LzIwMTBLZ6KFELHZCL4pB4wQsdkIIkNJUS5JUTMxNjE3LklRX01BUktFVENBUC4zNjIxNC5VU0QBAAAAgXsAAAIAAAAEMTUzMAEGAAAABQAAAAExAQAAAAU5OTQ2NgMAAAADMTYwAgAAAAYxMDAwNTQEAAAAATAHAAAACTIvMjMvMTk5OSqm/YgQsdkIG+77jBCx2QgjQ0lRLklRMzExOTM5LklRX01B</t>
  </si>
  <si>
    <t>UktFVENBUC4zODAxMy5VU0QBAAAAg8IEAAIAAAAHMC41MTM5NAEGAAAABQAAAAExAQAAAAgyOTU2MzI1NwMAAAADMTYwAgAAAAYxMDAwNTQEAAAAATAHAAAACTEvMjcvMjAwNEtnooUQsdkIMBUUjBCx2QgkQ0lRLklROTg3MDczMy5JUV9NQVJLRVRDQVAuNDEyNzUuVVNEAQAAAI2dlgACAAAADTUxLjMzNjcwNDczMzMBBgAAAAUAAAABMQEAAAAKMTU3ODg0MzcyOQMAAAADMTYwAgAAAAYxMDAwNTQEAAAAATAHAAAACDEvMS8yMDEzO1X2ghCx2QgoIXuLELHZCCJDSVEuSVEyNTA3OC5JUV9NQVJLRVRDQVAuNDM2NTYuVVNEAQAAAPZhAAACAAAACzEzNTEuMzA1MjI3AQYAAAAFAAAAATEBAAAACjE5NTg3NDQ2OTgDAAAAAzE2MAIAAAAGMTAwMDU0BAAAAAEwBwAAAAk3LzEwLzIwMTll02OCELHZCPTRIYsQsdkIJUNJUS5JUTMzNDE0NDgyLklRX01BUktFVENBUC40MjcyNy5VU0QBAAAAUt39AQIAAAALNTcwNS45NTU3OTgBBgAAAAUAAAABMQEAAAAKMTgyMjM3MDgzMQMAAAADMTYwAgAAAAYxMDAwNTQEAAAAATAHAAAACjEyLzIzLzIwMTY7VfaCELHZCNtadosQsdkIJENJUS5JUTg1OTgwMjkuSVFfTUFSS0VUQ0FQLjQwNzY4LlVTRAEAAAANMoMAAgAAAAszMTQwLjU4NTU1NQEGAAAABQAAAAExAQAAAAoxNDY0NjUyOTU1AwAAAAMxNjACAAAABjEwMDA1NAQAAAABMAcAAAAJOC8xMy8yMDExwYo1hBCx2Qj8trqL</t>
  </si>
  <si>
    <t>ELHZCCZDSVEuSVExMzM1NTExNjkuSVFfTUFSS0VUQ0FQLjQyMDI2LlVTRAEAAABB1PUHAgAAAAozNTguMjE4Njg0AQYAAAAFAAAAATEBAAAACjE3MDY0NDkwNDQDAAAAAzE2MAIAAAAGMTAwMDU0BAAAAAEwBwAAAAkxLzIyLzIwMTU7VfaCELHZCAephYsQsdkIIkNJUS5JUTI0MTA3LklRX01BUktFVENBUC4zOTgxMi5VU0QBAAAAK14AAAIAAAAJOTE0LjA2MDI1AQYAAAAFAAAAATEBAAAACTc1Njg1OTg1NQMAAAADMTYwAgAAAAYxMDAwNTQEAAAAATAHAAAACjEyLzMwLzIwMDgqpv2IELHZCE9m5YwQsdkII0NJUS5JUTM4NDc3OS5JUV9NQVJLRVRDQVAuNDE2NzAuVVNEAQAAAAvfBQACAAAADDE0NzM5LjA2MjA5NQEGAAAABQAAAAExAQAAAAoxNjU1NzEyMjM2AwAAAAMxNjACAAAABjEwMDA1NAQAAAABMAcAAAAJMS8zMS8yMDE0z175hxCx2Qhfz9OMELHZCCNDSVEuSVEzNjI2NTIuSVFfTUFSS0VUQ0FQLjM3MTE2LlVTRAEAAACciAUAAgAAAAc4LjQxNTM3AQYAAAAFAAAAATEBAAAABzI2NjAzNjcDAAAAAzE2MAIAAAAGMTAwMDU0BAAAAAEwBwAAAAk4LzEzLzIwMDEqpv2IELHZCBvu+4wQsdkIJUNJUS5JUTQ0MDA1MTExLklRX01BUktFVENBUC40NDEyNy5VU0QBAAAA93afAgIAAAAINS40MTg2OTYBBgAAAAUAAAABMQEAAAAKMjA2MTA4ODQ5NQMAAAADMTYwAgAAAAYxMDAwNTQEAAAAATAHAAAACjEwLzIz</t>
  </si>
  <si>
    <t>LzIwMjBRzV6CELHZCNVPTYsQsdkII0NJUS5JUTM2MTU4MS5JUV9NQVJLRVRDQVAuNDE3NTguVVNEAQAAAG2EBQACAAAACzk0NzMuMzI2NDkxAQYAAAAFAAAAATEBAAAACjE2NzMzNTc4NzgDAAAAAzE2MAIAAAAGMTAwMDU0BAAAAAEwBwAAAAk0LzI5LzIwMTS/svuDELHZCEXMrYsQsdkIJkNJUS5JUTE1OTQ4ODk1Ny5JUV9NQVJLRVRDQVAuNDM5MDAuVVNEAQAAAL2bgQkCAAAACzEwNzcuNjk3NjE2AQYAAAAFAAAAATEBAAAACjIwMTcwOTMyNjIDAAAAAzE2MAIAAAAGMTAwMDU0BAAAAAEwBwAAAAkzLzEwLzIwMjBl02OCELHZCOJYLIsQsdkII0NJUS5JUTM2MjU4NC5JUV9NQVJLRVRDQVAuNDE4NTYuVVNEAQAAAFiIBQACAAAACjkxNi4wNzg0NDYBBgAAAAUAAAABMQEAAAAKMTY3NTk5MzgxMAMAAAADMTYwAgAAAAYxMDAwNTQEAAAAATAHAAAACDgvNS8yMDE0O1X2ghCx2QhSvXiLELHZCCRDSVEuSVExMzQxNDcwLklRX01BUktFVENBUC4zNTAwOS5VU0QBAAAAHngUAAIAAAAKMTY4LjEwNzI5MgEGAAAABQAAAAExAQAAAAczNDUyODkzAwAAAAMxNjACAAAABjEwMDA1NAQAAAABMAcAAAAJMTEvNi8xOTk1kyQViRCx2QjEgBqNELHZCCVDSVEuSVEzNTUwNzIxMC5JUV9NQVJLRVRDQVAuNDM4MDkuVVNEAQAAAArMHQICAAAACTI2MS42NjE0MwEGAAAABQAAAAExAQAAAAoxOTkxODI3MTk2AwAAAAMxNjACAAAA</t>
  </si>
  <si>
    <t>BjEwMDA1NAQAAAABMAcAAAAKMTIvMTAvMjAxOcGKNYQQsdkIM3vAixCx2QgiQ0lRLklRMzUyNTkuSVFfTUFSS0VUQ0FQLjQzMTYzLlVTRAEAAAC7iQAAAgAAAAsyNzE4LjU0NTAyOAEGAAAABQAAAAExAQAAAAoxODc3MDExNDg0AwAAAAMxNjACAAAABjEwMDA1NAQAAAABMAcAAAAIMy80LzIwMTiIFO2FELHZCJtSRIwQsdkII0NJUS5JUTI4ODUwMi5JUV9NQVJLRVRDQVAuNDIzNjYuVVNEAQAAAPZmBAACAAAADTE0NzYxMC44MTkzNTkBBgAAAAUAAAABMQEAAAAKMTc2MzI3NTU2MgMAAAADMTYwAgAAAAYxMDAwNTQEAAAAATAHAAAACjEyLzI4LzIwMTU2So6HELHZCHyflowQsdkIJENJUS5JUTY2NzA3MjEuSVFfTUFSS0VUQ0FQLjQxNDc2LlVTRAEAAACByWUAAgAAAAk0ODUuMzE2MTIBBgAAAAUAAAABMQEAAAAKMTYyMjIwMTA3MAMAAAADMTYwAgAAAAYxMDAwNTQEAAAAATAHAAAACTcvMjEvMjAxM8GKNYQQsdkIw6LHixCx2QgjQ0lRLklRMjg4MTk1LklRX01BUktFVENBUC40MDEzNS5VU0QBAAAAw2UEAAIAAAAMMTcwNjcuODE2MDYxAQYAAAAFAAAAATEBAAAACjEyMjY2ODExOTgDAAAAAzE2MAIAAAAGMTAwMDU0BAAAAAEwBwAAAAoxMS8xOC8yMDA5NkqOhxCx2QjKi6KMELHZCCRDSVEuSVExMDgwMzIyLklRX01BUktFVENBUC4zOTg0OS5VU0QBAAAAAnwQAAIAAAAJMTE3LjkxMTE1AQYAAAAFAAAAATEB</t>
  </si>
  <si>
    <t>AAAACTc4NjYyODkzMwMAAAADMTYwAgAAAAYxMDAwNTQEAAAAATAHAAAACDIvNS8yMDA5iBTthRCx2QiyJSiMELHZCCNDSVEuSVExODg3ODUuSVFfTUFSS0VUQ0FQLjQzNDYxLlVTRAEAAABx4QIAAgAAAAwyMzk5NC4yNDYyNTkBBgAAAAUAAAABMQEAAAAKMTg3NjE5NTM4MgMAAAADMTYwAgAAAAYxMDAwNTQEAAAAATAHAAAACjEyLzI3LzIwMThLZ6KFELHZCJs5HIwQsdkIIkNJUS5JUTMzNTc0LklRX01BUktFVENBUC40MDAwMi5VU0QBAAAAJoMAAAIAAAAJMjEuMTI5NjQyAQYAAAAFAAAAATEBAAAACTk4MzQ3NDYyNgMAAAADMTYwAgAAAAYxMDAwNTQEAAAAATAHAAAACDcvOC8yMDA5XS9ZhxCx2Qg5zXGMELHZCCZDSVEuSVE1NjAzNTM4OTQuSVFfTUFSS0VUQ0FQLjQ0MjA4LlVTRAEAAABmUmYhAwAAAAAAUc1eghCx2QhXcGmLELHZCCNDSVEuSVEzODMzMDEuSVFfTUFSS0VUQ0FQLjM5OTc4LlVTRAEAAABF2QUAAgAAAAk4OS41MTIxOTEAiBTthRCx2QibUkSMELHZCCJDSVEuSVEyOTI3Mi5JUV9NQVJLRVRDQVAuMzg5NzYuVVNEAQAAAFhyAAACAAAACjE1OS41NTcxNDgBBgAAAAUAAAABMQEAAAAJMjQ1Njk3MTUxAwAAAAMxNjACAAAABjEwMDA1NAQAAAABMAcAAAAJOS8xNi8yMDA2XS9ZhxCx2Qj9LH+MELHZCCNDSVEuSVE3NDA1MzUuSVFfTUFSS0VUQ0FQLjQwMTIwLlVTRAEAAAC3TAsAAgAAAAszODU2</t>
  </si>
  <si>
    <t>Ljg1ODQ4MwEGAAAABQAAAAExAQAAAAoxMTA3MjQwNzA5AwAAAAMxNjACAAAABjEwMDA1NAQAAAABMAcAAAAJMTEvMy8yMDA5NkqOhxCx2QhiKaCMELHZCCNDSVEuSVE3NjQyOTMuSVFfTUFSS0VUQ0FQLjQyOTI4LlVTRAEAAACFqQsAAgAAAAo1MTIuOTk2NzA4AQYAAAAFAAAAATEBAAAACjE4NDM0Njk3OTMDAAAAAzE2MAIAAAAGMTAwMDU0BAAAAAEwBwAAAAk3LzEyLzIwMTc7VfaCELHZCFiXcIsQsdkIIkNJUS5JUTI4ODA0LklRX01BUktFVENBUC40MTM2NS5VU0QBAAAAhHAAAAIAAAABMAA7VfaCELHZCAephYsQsdkII0NJUS5JUTE0MTIzMi5JUV9NQVJLRVRDQVAuNDA4MjEuVVNEAQAAALAnAgACAAAADjk2ODAuOTI4MTI3MDM1AQYAAAAFAAAAATEBAAAACjE0NjM5MDg0OTcDAAAAAzE2MAIAAAAGMTAwMDU0BAAAAAEwBwAAAAkxMC81LzIwMTFLZ6KFELHZCKz+IIwQsdkII0NJUS5JUTQxNDQyMi5JUV9NQVJLRVRDQVAuMzg5MDAuVVNEAQAAANZSBgACAAAACTIwLjU4NTE2NgEGAAAABQAAAAExAQAAAAkyMjgxNDA4NzEDAAAAAzE2MAIAAAAGMTAwMDU0BAAAAAEwBwAAAAg3LzIvMjAwNsGKNYQQsdkIhMbPixCx2QgjQ0lRLklRMTg4Nzg1LklRX01BUktFVENBUC40MDM3NS5VU0QBAAAAceECAAIAAAAMMTg1MTguMjkwMjc4AEtnooUQsdkIq+wMjBCx2QgjQ0lRLklRNzkyNDI0LklRX01BUktFVENBUC40</t>
  </si>
  <si>
    <t>NDA3OC5VU0QBAAAAaBcMAAIAAAAMMjQwNTYuNDU4ODA1AQYAAAAFAAAAATEBAAAACjIwNDczNTU5NjgDAAAAAzE2MAIAAAAGMTAwMDU0BAAAAAEwBwAAAAg5LzQvMjAyML+y+4MQsdkIni6wixCx2QgjQ0lRLklRNDAzNDEzLklRX01BUktFVENBUC40MDQzMS5VU0QBAAAA1ScGAAIAAAAMMjg5NDkuMjI4NTc4AQYAAAAFAAAAATEBAAAACjEzOTA5Mjk2NDYDAAAAAzE2MAIAAAAGMTAwMDU0BAAAAAEwBwAAAAk5LzEwLzIwMTDYqpSEELHZCIDL44sQsdkII0NJUS5JUTg3Mzk3Ni5JUV9NQVJLRVRDQVAuNDMyODIuVVNEAQAAAPhVDQACAAAAEDc3NDYwLjkyNDA1MTcyNTMBBgAAAAUAAAABMQEAAAAKMTg3OTI3NDY3NAMAAAADMTYwAgAAAAYxMDAwNTQEAAAAATAHAAAACDcvMS8yMDE4S2eihRCx2QhZshGMELHZCCJDSVEuSVEyNDkzNy5JUV9NQVJLRVRDQVAuMzg4MDIuVVNEAQAAAGlhAAACAAAADDUwODgyLjc4MzQ2OAEGAAAABQAAAAExAQAAAAkyMDg1Njc3MTMDAAAAAzE2MAIAAAAGMTAwMDU0BAAAAAEwBwAAAAkzLzI2LzIwMDbPXvmHELHZCCVIy4wQsdkIIkNJUS5JUTM2MTIzLklRX01BUktFVENBUC40Mjc4My5VU0QBAAAAG40AAAIAAAAQMS43MzA2NDE1NDc3NzYzNgEGAAAABQAAAAExAQAAAAoxODIxNzUwMzE4AwAAAAMxNjACAAAABjEwMDA1NAQAAAABMAcAAAAJMi8xNy8yMDE3Uc1eghCx2Qgeq2SL</t>
  </si>
  <si>
    <t>ELHZCCZDSVEuSVEyMDQ3NDgxMjIuSVFfTUFSS0VUQ0FQLjQ0MDE3LlVTRAEAAABaNTQMAwAAAAAAUc1eghCx2QimjVyLELHZCCJDSVEuSVEyODIwMi5JUV9NQVJLRVRDQVAuMzk0NTUuVVNEAQAAACpuAAACAAAACzMxODYuMTg1NDcxAQYAAAAFAAAAATEBAAAACTQ3NDI1OTg0OQMAAAADMTYwAgAAAAYxMDAwNTQEAAAAATAHAAAACDEvOC8yMDA4NkqOhxCx2QjJ8JKMELHZCCVDSVEuSVEyNzM2NTMyMi5JUV9NQVJLRVRDQVAuMzU1MjcuVVNEAQAAAMqPoQEDAAAAAABLZ6KFELHZCKvsDIwQsdkIJENJUS5JUTEzNDIxMTUuSVFfTUFSS0VUQ0FQLjM5NDMyLlVTRAEAAACjehQAAgAAAAoxMDMuNzQ3ODk2AQYAAAAFAAAAATEBAAAACTQ4Mjc3OTM4MQMAAAADMTYwAgAAAAYxMDAwNTQEAAAAATAHAAAACjEyLzE2LzIwMDeIFO2FELHZCJtSRIwQsdkIJkNJUS5JUTIyMjU1NDE4OS5JUV9NQVJLRVRDQVAuNDMwMjEuVVNEAQAAAE3oQw0CAAAACjQyNy43ODcyOTYBBgAAAAUAAAABMQEAAAAKMTg1MzE5ODE0OQMAAAADMTYwAgAAAAYxMDAwNTQEAAAAATAHAAAACjEwLzEzLzIwMTc7VfaCELHZCFiXcIsQsdkIIkNJUS5JUTM0Nzc4LklRX01BUktFVENBUC40MTY1Ny5VU0QBAAAA2ocAAAIAAAAKMTAyLjg2ODYxMQEGAAAABQAAAAExAQAAAAoxNjQ1NDE3MTkyAwAAAAMxNjACAAAABjEwMDA1NAQAAAABMAcAAAAJMS8x</t>
  </si>
  <si>
    <t>OC8yMDE0wYo1hBCx2QiozNuLELHZCCNDSVEuSVExNzg5NDYuSVFfTUFSS0VUQ0FQLjQzOTYzLlVTRAEAAAACuwIAAgAAAAo0NjIuNTU1MDcxAQYAAAAFAAAAATEBAAAACjIwMzUyMTg3ODkDAAAAAzE2MAIAAAAGMTAwMDU0BAAAAAEwBwAAAAk1LzEyLzIwMjBl02OCELHZCOJYLIsQsdkII0NJUS5JUTMxNzYyNy5JUV9NQVJLRVRDQVAuMzkwNjQuVVNEAQAAALvYBAACAAAADDIzOTgxLjM0MjY3MgEGAAAABQAAAAExAQAAAAkyOTk3Nzc0MTMDAAAAAzE2MAIAAAAGMTAwMDU0BAAAAAEwBwAAAAoxMi8xMy8yMDA2z175hxCx2QhPnLeMELHZCCJDSVEuSVEzMTM0OC5JUV9NQVJLRVRDQVAuNDE5NzcuVVNEAQAAAHR6AAACAAAADDcyNzgwLjM2NTYzMwEGAAAABQAAAAExAQAAAAoxNzA5MjkzODM3AwAAAAMxNjACAAAABjEwMDA1NAQAAAABMAcAAAAJMTIvNC8yMDE0iBTthRCx2Qh2ozeMELHZCCNDSVEuSVEzNTYyNDQuSVFfTUFSS0VUQ0FQLjM3MDEzLlVTRAEAAACUbwUAAgAAAAcxMi43MTI1AQYAAAAFAAAAATEBAAAACDU4MjI4MjQxAwAAAAMxNjACAAAABjEwMDA1NAQAAAABMAcAAAAINS8yLzIwMDEqpv2IELHZCEEp94wQsdkIIkNJUS5JUTI2MjQxLklRX01BUktFVENBUC40MTI0My5VU0QBAAAAgWYAAAIAAAAKMTQzLjQ5NDM3MwEGAAAABQAAAAExAQAAAAoxNTc1NjczNTE0AwAAAAMxNjACAAAABjEwMDA1</t>
  </si>
  <si>
    <t>NAQAAAABMAcAAAAKMTEvMzAvMjAxMl0vWYcQsdkIZAhtjBCx2QgiQ0lRLklRMjQ2NTguSVFfTUFSS0VUQ0FQLjQwNTM2LlVTRAEAAABSYAAAAgAAAAsxMTI1NS4zOTM2MwEGAAAABQAAAAExAQAAAAoxNDA1MTI4Nzg2AwAAAAMxNjACAAAABjEwMDA1NAQAAAABMAcAAAAKMTIvMjQvMjAxMCzmMYYQsdkI9bRGjBCx2QgmQ0lRLklRMjQxNjA3OTU3LklRX01BUktFVENBUC40MzQ4MS5VU0QBAAAAFaVmDgIAAAAJMTEuNjgyOTE1AQYAAAAFAAAAATEBAAAACjE4ODMwNDk2NjkDAAAAAzE2MAIAAAAGMTAwMDU0BAAAAAEwBwAAAAkxLzE2LzIwMTm/svuDELHZCF5Yl4sQsdkII0NJUS5JUTMwNDUxNS5JUV9NQVJLRVRDQVAuMzY0NzUuVVNEAQAAAIOlBAACAAAACjY3MTIuMTIwMzIAXS9ZhxCx2QjukXaMELHZCCNDSVEuSVEyNzk4OTAuSVFfTUFSS0VUQ0FQLjM0ODU1LlVTRAEAAABSRQQAAgAAAAQ1LjgyAEtnooUQsdkIq+wMjBCx2QgjQ0lRLklRNDcyODk4LklRX01BUktFVENBUC4zNjM2NS5VU0QBAAAAQjcHAAIAAAAMNTI4NjMuMTg4NTc2AM9e+YcQsdkImmK8jBCx2QgjQ0lRLklRMjg5MTk0LklRX01BUktFVENBUC40MDM3MC5VU0QBAAAAqmkEAAIAAAAMNTg1ODUuNjcyNDY3AQYAAAAFAAAAATEBAAAACjEzNTk0NDAwNjEDAAAAAzE2MAIAAAAGMTAwMDU0BAAAAAEwBwAAAAk3LzExLzIwMTBLZ6KFELHZCL4p</t>
  </si>
  <si>
    <t>B4wQsdkII0NJUS5JUTI1MzAxOC5JUV9NQVJLRVRDQVAuNDMzOTYuVVNEAQAAAFrcAwACAAAACzQ2NDAuOTU5OTAxAQYAAAAFAAAAATEBAAAACjE5MDE2MTE4NTIDAAAAAzE2MAIAAAAGMTAwMDU0BAAAAAEwBwAAAAoxMC8yMy8yMDE49HTrjhCx2QjNYRmPELHZCCZDSVEuSVExMzI0MDA4MTEuSVFfTUFSS0VUQ0FQLjQzMTc4LlVTRAEAAACrRuQHAgAAAAgwLjUwMjkxMQBRzV6CELHZCCwoRosQsdkIIkNJUS5JUTk0MjM4LklRX01BUktFVENBUC4zODUyMi5VU0QBAAAAHnABAAIAAAALNzk2OS40Njc5MTgBBgAAAAUAAAABMQEAAAAJMTQ4MTExNzQyAwAAAAMxNjACAAAABjEwMDA1NAQAAAABMAcAAAAJNi8xOS8yMDA1XS9ZhxCx2QiTL3SMELHZCCNDSVEuSVEzMTk4MDkuSVFfTUFSS0VUQ0FQLjQzOTQwLlVTRAEAAABB4QQAAgAAAAoxOTMuODI0OTU1AQYAAAAFAAAAATEBAAAACjIwMjM3ODEzMDcDAAAAAzE2MAIAAAAGMTAwMDU0BAAAAAEwBwAAAAk0LzE5LzIwMjA2So6HELHZCGIpoIwQsdkII0NJUS5JUTI3NjcwMy5JUV9NQVJLRVRDQVAuMzk5MzEuVVNEAQAAAN84BAACAAAACzM0NTQuMDE1NzAyAQYAAAAFAAAAATEBAAAACTk2NzgwNTExNQMAAAADMTYwAgAAAAYxMDAwNTQEAAAAATAHAAAACTQvMjgvMjAwOUtnooUQsdkIrP4gjBCx2QgjQ0lRLklRMTc4OTQ2LklRX01BUktFVENBUC40MzkxOC5VU0QB</t>
  </si>
  <si>
    <t>AAAAArsCAAIAAAAKNDE0LjUwNzMxOQEGAAAABQAAAAExAQAAAAoyMDE3NzQzMjMwAwAAAAMxNjACAAAABjEwMDA1NAQAAAABMAcAAAAJMy8yOC8yMDIwUc1eghCx2QgYZlWLELHZCCVDSVEuSVEyOTA1MzE0MC5JUV9NQVJLRVRDQVAuNDI3MTIuVVNEAQAAANRQuwECAAAABzIuMUUtMDUAUc1eghCx2QjVT02LELHZCCJDSVEuSVEyNTMwNC5JUV9NQVJLRVRDQVAuMzUxNzkuVVNEAQAAANhiAAACAAAACTk2LjMzNDUwMgEGAAAABQAAAAExAQAAAAcxOTAwNDE3AwAAAAMxNjACAAAABjEwMDA1NAQAAAABMAcAAAAJNC8yNC8xOTk2kyQViRCx2QiGugGNELHZCCRDSVEuSVExMTg0OTg5LklRX01BUktFVENBUC4zOTY3MS5VU0QBAAAA3RQSAAIAAAAIMC4wNDUzMDIAiBTthRCx2QhI8EGMELHZCCNDSVEuSVEyNjAxNDkuSVFfTUFSS0VUQ0FQLjQzNjEwLlVTRAEAAAA1+AMAAgAAAAwxMTAyMy4wNjg2MTYBBgAAAAUAAAABMQEAAAAKMTk2MTk2NDcxMwMAAAADMTYwAgAAAAYxMDAwNTQEAAAAATAHAAAACTUvMjUvMjAxOb+y+4MQsdkInrqZixCx2QgjQ0lRLklRMjk3NjYwLklRX01BUktFVENBUC40MTc3MS5VU0QBAAAAvIoEAAIAAAAINjkwOC4yMDgBBgAAAAUAAAABMQEAAAAKMTY3NTk3NjIzNAMAAAADMTYwAgAAAAYxMDAwNTQEAAAAATAHAAAACTUvMTIvMjAxNDtV9oIQsdkIMYN9ixCx2QgjQ0lRLklRMzI1ODgw</t>
  </si>
  <si>
    <t>LklRX01BUktFVENBUC4zODE4Ny5VU0QBAAAA+PgEAAIAAAAKNTg1OS45MzUxNgEGAAAABQAAAAExAQAAAAYyNTk0NzcDAAAAAzE2MAIAAAAGMTAwMDU0BAAAAAEwBwAAAAk3LzE5LzIwMDRdL1mHELHZCM9qb4wQsdkII0NJUS5JUTMzNjc3NC5JUV9NQVJLRVRDQVAuMzk0MjEuVVNEAQAAAIYjBQACAAAAEDY4ODMxLjUzNzI5MjA0MDQBBgAAAAUAAAABMQEAAAAJNDc0MjYxMjg1AwAAAAMxNjACAAAABjEwMDA1NAQAAAABMAcAAAAJMTIvNS8yMDA3NkqOhxCx2QinsaqMELHZCCNDSVEuSVEzNDQ0NTguSVFfTUFSS0VUQ0FQLjM4ODc2LlVTRAEAAACKQQUAAwAAAAAAXS9ZhxCx2QjPam+MELHZCCRDSVEuSVEzNjk1NTY2LklRX01BUktFVENBUC40MDM1OS5VU0QBAAAAzmM4AAIAAAAKNzYwNS4wMjIxNADYqpSEELHZCClT7osQsdkII0NJUS5JUTg4MTU3My5JUV9NQVJLRVRDQVAuNDI0OTkuVVNEAQAAAKVzDQACAAAADzE2Ni44NzE5NDc4Mjc2NQBl02OCELHZCI0dMYsQsdkIJUNJUS5JUTM0MTIwMDkyLklRX01BUktFVENBUC40MTM5NS5VU0QBAAAAnKEIAgIAAAALMzYxNS40Mjg0ODgBBgAAAAUAAAABMQEAAAAKMTYxMjg3MjkzMgMAAAADMTYwAgAAAAYxMDAwNTQEAAAAATAHAAAACDUvMS8yMDEzNkqOhxCx2Qjdd6+MELHZCCNDSVEuSVEyNTk5OTUuSVFfTUFSS0VUQ0FQLjQwNzQ4LlVTRAEAAACb9wMAAgAA</t>
  </si>
  <si>
    <t>AAk0NzEuOTE3NTIBBgAAAAUAAAABMQEAAAAKMTQ1MjcyMDY2NwMAAAADMTYwAgAAAAYxMDAwNTQEAAAAATAHAAAACTcvMjQvMjAxMcGKNYQQsdkIIwXKixCx2QgiQ0lRLklROTYwODUuSVFfTUFSS0VUQ0FQLjM4NTMxLlVTRAEAAABVdwEAAgAAAAo0NTEzLjkwNTM2AQYAAAAFAAAAATEBAAAACTE0ODExMDA0OQMAAAADMTYwAgAAAAYxMDAwNTQEAAAAATAHAAAACTYvMjgvMjAwNV0vWYcQsdkIWQV4jBCx2QgjQ0lRLklRMzIyNDgxLklRX01BUktFVENBUC40MTA0OS5VU0QBAAAAsesEAAIAAAALMjE2MS4zODEyNzEBBgAAAAUAAAABMQEAAAAKMTU0NTY3MTY0NgMAAAADMTYwAgAAAAYxMDAwNTQEAAAAATAHAAAACTUvMjAvMjAxMogU7YUQsdkIuK0yjBCx2QgjQ0lRLklRNjcwMDY0LklRX01BUktFVENBUC40MTQwMC5VU0QBAAAAcDkKAAIAAAAQNTk0MzMuNzExMTQxMzg5NQDYqpSEELHZCIDL44sQsdkII0NJUS5JUTQxMjAzMC5JUV9NQVJLRVRDQVAuMzgyMDEuVVNEAQAAAH5JBgACAAAACDIwNC43NDA5AQYAAAAFAAAAATEBAAAABzI1MTY3MDADAAAAAzE2MAIAAAAGMTAwMDU0BAAAAAEwBwAAAAg4LzIvMjAwNF0vWYcQsdkII4+BjBCx2QgjQ0lRLklRMTAwMzEwLklRX01BUktFVENBUC4zNzY5Mi5VU0QBAAAA1ocBAAIAAAAQOS42MzE1MzE3NzgxODExMgEGAAAABQAAAAExAQAAAAgyOTg0MjQ3MwMAAAAD</t>
  </si>
  <si>
    <t>MTYwAgAAAAYxMDAwNTQEAAAAATAHAAAACTMvMTIvMjAwM5MkFYkQsdkIax4YjRCx2QgmQ0lRLklRNDMyMjIwOTY4LklRX01BUktFVENBUC40MzUzMy5VU0QBAAAAKCvDGQMAAAAAAGXTY4IQsdkIoVI5ixCx2QgiQ0lRLklRMzIwNTguSVFfTUFSS0VUQ0FQLjQwOTU1LlVTRAEAAAA6fQAAAgAAAAkyNS41NTkyNjgBBgAAAAUAAAABMQEAAAAKMTQ5NzM1NzM3NwMAAAADMTYwAgAAAAYxMDAwNTQEAAAAATAHAAAACTIvMTYvMjAxMr+y+4MQsdkIJ6WmixCx2QgiQ0lRLklRMzAyNTMuSVFfTUFSS0VUQ0FQLjQxMjg1LlVTRAEAAAAtdgAAAgAAAAo5Mjk0LjUxOTE0AQYAAAAFAAAAATEBAAAACjE1NzQ3MzQxMTkDAAAAAzE2MAIAAAAGMTAwMDU0BAAAAAEwBwAAAAkxLzExLzIwMTNLZ6KFELHZCHXuC4wQsdkIIkNJUS5JUTMyMzA3LklRX01BUktFVENBUC4zNzU2NS5VU0QBAAAAM34AAAIAAAAKMjI5OC40Njc1MwEGAAAABQAAAAExAQAAAAkxNjc5MDI0MTADAAAAAzE2MAIAAAAGMTAwMDU0BAAAAAEwBwAAAAkxMS81LzIwMDJdL1mHELHZCMJ8hYwQsdkIJkNJUS5JUTIzODM3NTE3Ny5JUV9NQVJLRVRDQVAuNDI3NDAuVVNEAQAAAAlRNQ4CAAAACjQ1MC42NjQ2ODQBBgAAAAUAAAABMQEAAAAKMTgyMjU5NTYyOQMAAAADMTYwAgAAAAYxMDAwNTQEAAAAATAHAAAACDEvNS8yMDE3Uc1eghCx2QhXcGmLELHZCCRDSVEu</t>
  </si>
  <si>
    <t>SVExMDM4MzM5LklRX01BUktFVENBUC4zODc5MC5VU0QBAAAAA9gPAAIAAAAGNzIuMzEyAQYAAAAFAAAAATEBAAAACTIxMDYzNTI3MgMAAAADMTYwAgAAAAYxMDAwNTQEAAAAATAHAAAACTMvMTQvMjAwNogU7YUQsdkI0sg6jBCx2QgjQ0lRLklRMTAzNTk5LklRX01BUktFVENBUC4zOTY0My5VU0QBAAAAr5QBAAIAAAALMTE3MzMuNjI0NjgBBgAAAAUAAAABMQEAAAAJNjE2OTM3MDYwAwAAAAMxNjACAAAABjEwMDA1NAQAAAABMAcAAAAJNy8xNC8yMDA4LOYxhhCx2QhsJ16MELHZCCJDSVEuSVEyNjY0Mi5JUV9NQVJLRVRDQVAuMzk1NTguVVNEAQAAABJoAAACAAAACDEzOTQ1NS4yAQYAAAAFAAAAATEBAAAACTU4NDQ5MjgzMQMAAAADMTYwAgAAAAYxMDAwNTQEAAAAATAHAAAACTQvMjAvMjAwODZKjocQsdkIQeyljBCx2QgjQ0lRLklRMzM3NjA1LklRX01BUktFVENBUC4zODAzNi5VU0QBAAAAxSYFAAIAAAAMMjA0MjIuNTEwMjY4AQYAAAAFAAAAATEBAAAABzE4NzE0NDADAAAAAzE2MAIAAAAGMTAwMDU0BAAAAAEwBwAAAAkyLzE5LzIwMDSIFO2FELHZCLIlKIwQsdkIIkNJUS5JUTMxNTAwLklRX01BUktFVENBUC40MzUzNy5VU0QBAAAADHsAAAIAAAAMMjAxNTYuNTc5MTQyAQYAAAAFAAAAATEBAAAACjE5NDM5MjQ5MDIDAAAAAzE2MAIAAAAGMTAwMDU0BAAAAAEwBwAAAAkzLzEzLzIwMTlRzV6CELHZCBhm</t>
  </si>
  <si>
    <t>VYsQsdkII0NJUS5JUTEyMDkwOS5JUV9NQVJLRVRDQVAuNDA1MTUuVVNEAQAAAE3YAQACAAAACTE2MDUuNzgxOAEGAAAABQAAAAExAQAAAAoxNDA4NzAyNzI3AwAAAAMxNjACAAAABjEwMDA1NAQAAAABMAcAAAAJMTIvMy8yMDEwwYo1hBCx2QiExs+LELHZCCJDSVEuSVEzNDA5My5JUV9NQVJLRVRDQVAuNDE0ODQuVVNEAQAAAC2FAAACAAAADDI4MTQ2Ljc0NzEzOADPXvmHELHZCMzZsYwQsdkII0NJUS5JUTI5MDcwMy5JUV9NQVJLRVRDQVAuMzk4NDQuVVNEAQAAAI9vBAACAAAABzc2Ljc3NDUBBgAAAAUAAAABMQEAAAAJNzY4MTA4MDE2AwAAAAMxNjACAAAABjEwMDA1NAQAAAABMAcAAAAJMS8zMS8yMDA5LOYxhhCx2QhlEWeMELHZCCVDSVEuSVEyMTkxOTkxMS5JUV9NQVJLRVRDQVAuNDM1MTcuVVNEAQAAAKd4TgECAAAACjU5Ny43MjEwNjEBBgAAAAUAAAABMQEAAAAKMTkxNzk4NjI5NAMAAAADMTYwAgAAAAYxMDAwNTQEAAAAATAHAAAACTIvMjEvMjAxOVHNXoIQsdkI/LFPixCx2QglQ0lRLklRMTI4MjY1MjMuSVFfTUFSS0VUQ0FQLjQyMDIwLlVTRAEAAACbt8MAAgAAAAkxNzcuNjI5NzYBBgAAAAUAAAABMQEAAAAKMTcwNTMwNjM1MwMAAAADMTYwAgAAAAYxMDAwNTQEAAAAATAHAAAACTEvMTYvMjAxNTtV9oIQsdkIMYN9ixCx2QgiQ0lRLklRMjM1MTUuSVFfTUFSS0VUQ0FQLjQyOTc5LlVTRAEAAADb</t>
  </si>
  <si>
    <t>WwAAAgAAABAxMDA3MTkuNDA0NjkxMzY1AJMkFYkQsdkI4woJjRCx2QgjQ0lRLklRMzE3OTQ4LklRX01BUktFVENBUC40MTM5OS5VU0QBAAAA/NkEAAIAAAAHNS4wOTk2NwEGAAAABQAAAAExAQAAAAoxNTU3OTE2NjM5AwAAAAMxNjACAAAABjEwMDA1NAQAAAABMAcAAAAINS81LzIwMTMqpv2IELHZCBvu+4wQsdkIJkNJUS5JUTI1MTcxOTk3My5JUV9NQVJLRVRDQVAuNDM4MjkuVVNEAQAAACXxAA8CAAAACzE1ODMuMjc4MTQ2AQYAAAAFAAAAATEBAAAACjE5OTA2ODQzODgDAAAAAzE2MAIAAAAGMTAwMDU0BAAAAAEwBwAAAAoxMi8zMC8yMDE5O1X2ghCx2QhYl3CLELHZCCJDSVEuSVExOTA0OS5JUV9NQVJLRVRDQVAuNDAxODcuVVNEAQAAAGlKAAACAAAADTE0NTMwNC4yMDkwNTEAkyQViRCx2Qh1qAaNELHZCCVDSVEuSVEzNDk5MDY4Mi5JUV9NQVJLRVRDQVAuNDM4NjUuVVNEAQAAAFrqFQICAAAACzIzNzQuMDA2NTE1AQYAAAAFAAAAATEBAAAACjE5OTA2ODQxODEDAAAAAzE2MAIAAAAGMTAwMDU0BAAAAAEwBwAAAAgyLzQvMjAyMPR0644QsdkITqETjxCx2QgjQ0lRLklRMjgwMDE1LklRX01BUktFVENBUC4zOTk1Ny5VU0QBAAAAz0UEAAIAAAAIOTEuMzA3ODEBBgAAAAUAAAABMQEAAAAJOTg1Mzk3NjIxAwAAAAMxNjACAAAABjEwMDA1NAQAAAABMAcAAAAJNS8yNC8yMDA5S2eihRCx2QhlxwSMELHZCCJD</t>
  </si>
  <si>
    <t>SVEuSVEyOTcyNi5JUV9NQVJLRVRDQVAuMzg4NTAuVVNEAQAAAB50AAACAAAADDE1ODAzLjkwOTYwNwEGAAAABQAAAAExAQAAAAkyMjY4NTA3NTUDAAAAAzE2MAIAAAAGMTAwMDU0BAAAAAEwBwAAAAk1LzEzLzIwMDY2So6HELHZCKexqowQsdkIJ0NJUS5JUTE2NzIzMzYwMTQuSVFfTUFSS0VUQ0FQLjQzNjgyLlVTRAEAAACO0q1jAgAAAAsxNDYzLjYyNjg4MQBRzV6CELHZCOXIV4sQsdkII0NJUS5JUTI4MjU5MC5JUV9NQVJLRVRDQVAuNDI1OTAuVVNEAQAAAN5PBAACAAAACzI4OTk4LjA1MzY2AQYAAAAFAAAAATEBAAAACjE4MDEyNjc2NjYDAAAAAzE2MAIAAAAGMTAwMDU0BAAAAAEwBwAAAAg4LzgvMjAxNjtV9oIQsdkIUr14ixCx2QgiQ0lRLklRMzYwMTguSVFfTUFSS0VUQ0FQLjQwMTIwLlVTRAEAAACyjAAAAgAAAAgyMjk4Ljk2OAEGAAAABQAAAAExAQAAAAoxMjI5ODgzODk0AwAAAAMxNjACAAAABjEwMDA1NAQAAAABMAcAAAAJMTEvMy8yMDA52KqUhBCx2QjiVO2LELHZCCNDSVEuSVEzNTI1MzYuSVFfTUFSS0VUQ0FQLjM1OTExLlVTRAEAAAAYYQUAAgAAAAoxMDQ4Ljk1MDgyAQYAAAAFAAAAATEBAAAACjE2NDA3MDE0NDMDAAAAAzE2MAIAAAAGMTAwMDU0BAAAAAEwBwAAAAk0LzI2LzE5OThdL1mHELHZCM9qb4wQsdkII0NJUS5JUTM1MDc0OC5JUV9NQVJLRVRDQVAuNDMwMjUuVVNEAQAAABxaBQAC</t>
  </si>
  <si>
    <t>AAAACjQ4Mi44Njk5MDQBBgAAAAUAAAABMQEAAAAKMTg1MTg5MTIyNgMAAAADMTYwAgAAAAYxMDAwNTQEAAAAATAHAAAACjEwLzE3LzIwMTc7VfaCELHZCAzQjIsQsdkII0NJUS5JUTM2MTc2MS5JUV9NQVJLRVRDQVAuNDA0NTUuVVNEAQAAACGFBQACAAAACzIyNzUuNjEwMDY0AQYAAAAFAAAAATEBAAAACjEzODk3MDAzNDADAAAAAzE2MAIAAAAGMTAwMDU0BAAAAAEwBwAAAAkxMC80LzIwMTCRD5eEELHZCFQG34sQsdkII0NJUS5JUTMyMjQ4MS5JUV9NQVJLRVRDQVAuNDA3ODMuVVNEAQAAALHrBAACAAAACzIzNzIuNzkyNzE1AQYAAAAFAAAAATEBAAAACjE0NjU4Mzk4MjIDAAAAAzE2MAIAAAAGMTAwMDU0BAAAAAEwBwAAAAk4LzI4LzIwMTFLZ6KFELHZCAZhI4wQsdkII0NJUS5JUTMwODI5OS5JUV9NQVJLRVRDQVAuMzY0MzguVVNEAQAAAEu0BAACAAAACjMxMC4zMjQxMzYBBgAAAAUAAAABMQEAAAAJMzIzMDQyMjgwAwAAAAMxNjACAAAABjEwMDA1NAQAAAABMAcAAAAJMTAvNS8xOTk5S2eihRCx2QgGYSOMELHZCCNDSVEuSVE0Mjc4NTQuSVFfTUFSS0VUQ0FQLjM5MDg4LlVTRAEAAABOhwYAAgAAABAyMDIwNy45MTc1OTc5NzYyAQYAAAAFAAAAATEBAAAACTI5Mzc3ODAxNgMAAAADMTYwAgAAAAYxMDAwNTQEAAAAATAHAAAACDEvNi8yMDA3Kqb9iBCx2QhPZuWMELHZCCNDSVEuSVE0MTYzNTAuSVFfTUFS</t>
  </si>
  <si>
    <t>S0VUQ0FQLjQwMjIyLlVTRAEAAABeWgYAAgAAAAkxNzcuNjgyNjgBBgAAAAUAAAABMQEAAAAKMTI1MTI1MTQ0NAMAAAADMTYwAgAAAAYxMDAwNTQEAAAAATAHAAAACTIvMTMvMjAxMEtnooUQsdkIq+wMjBCx2QgjQ0lRLklRNjg2Mzk5LklRX01BUktFVENBUC40MDgwMi5VU0QBAAAAP3kKAAIAAAAGMi45MTU1AQYAAAAFAAAAATEBAAAACjE0Njc5NjM4NjUDAAAAAzE2MAIAAAAGMTAwMDU0BAAAAAEwBwAAAAk5LzE2LzIwMTHBijWEELHZCITGz4sQsdkII0NJUS5JUTMxMDI0MC5JUV9NQVJLRVRDQVAuMzkwNzkuVVNEAQAAAOC7BAACAAAACjk5My4wNDgxNDMBBgAAAAUAAAABMQEAAAAJMzE2Nzg2ODYyAwAAAAMxNjACAAAABjEwMDA1NAQAAAABMAcAAAAKMTIvMjgvMjAwNs9e+YcQsdkImmK8jBCx2QgmQ0lRLklRMzA4NDkyODcxLklRX01BUktFVENBUC40MzMzOS5VU0QBAAAARzpjEgIAAAAKNDA5LjQ2NDg0NQEGAAAABQAAAAExAQAAAAoxODk4NTcxODc4AwAAAAMxNjACAAAABjEwMDA1NAQAAAABMAcAAAAJOC8yNy8yMDE4ZdNjghCx2Qj00SGLELHZCCRDSVEuSVEyMDA0NDg5LklRX01BUktFVENBUC4zOTM4Ny5VU0QBAAAACZYeAAIAAAAJMzAuOTYxMTE2ACqm/YgQsdkIxMjnjBCx2QgiQ0lRLklRMzEzOTAuSVFfTUFSS0VUQ0FQLjQxNTAwLlVTRAEAAACeegAAAgAAAAoyMjYuNjY3MjEyAQYAAAAFAAAA</t>
  </si>
  <si>
    <t>ATEBAAAACjE2MzAyODc3NDkDAAAAAzE2MAIAAAAGMTAwMDU0BAAAAAEwBwAAAAk4LzE0LzIwMTMs5jGGELHZCBvsYowQsdkII0NJUS5JUTI3MTE5OS5JUV9NQVJLRVRDQVAuMzg4MzQuVVNEAQAAAF8jBAACAAAADDQyMjg5Ljk1NjMxNAA2So6HELHZCMnwkowQsdkII0NJUS5JUTMwNzgxNi5JUV9NQVJLRVRDQVAuNDMxODMuVVNEAQAAAGiyBAACAAAADDE1NDI3LjIyNDA1OAEGAAAABQAAAAExAQAAAAoxODc1NTQyODk0AwAAAAMxNjACAAAABjEwMDA1NAQAAAABMAcAAAAJMy8yNC8yMDE4XS9ZhxCx2QjPam+MELHZCCJDSVEuSVEyNDEwNy5JUV9NQVJLRVRDQVAuMzc2MTguVVNEAQAAACteAAACAAAACTE2MTcuMjE1NgEGAAAABQAAAAExAQAAAAcxODk4MDA3AwAAAAMxNjACAAAABjEwMDA1NAQAAAABMAcAAAAKMTIvMjgvMjAwMiqm/YgQsdkIeFndjBCx2QgmQ0lRLklRMTU2NDQyMDQ5LklRX01BUktFVENBUC40MzY3NS5VU0QBAAAAwR1TCQIAAAAIMC41Njk3NzMAZdNjghCx2QiNHTGLELHZCCJDSVEuSVE5NjE2NC5JUV9NQVJLRVRDQVAuMzU1NjIuVVNEAQAAAKR3AQACAAAABzIzMC43NDgBBgAAAAUAAAABMQEAAAAJMTYxMzg0MjY5AwAAAAMxNjACAAAABjEwMDA1NAQAAAABMAcAAAAJNS8xMi8xOTk3Kqb9iBCx2Qi4o+KMELHZCCVDSVEuSVEyMDMzNDUxMi5JUV9NQVJLRVRDQVAuMzYyMjEuVVNEAQAA</t>
  </si>
  <si>
    <t>ALBHNgECAAAAEDEyOS4zMzM3NjQ1NTA3MTQAz175hxCx2Qhfz9OMELHZCCNDSVEuSVEzNDcxOTkuSVFfTUFSS0VUQ0FQLjM3MTQ5LlVTRAEAAAA/TAUAAgAAAAkxNy40OTY1MDYBBgAAAAUAAAABMQEAAAAHMjM3MjYyNwMAAAADMTYwAgAAAAYxMDAwNTQEAAAAATAHAAAACTkvMTUvMjAwMZMkFYkQsdkIGm0LjRCx2QgjQ0lRLklRMzcwODMzLklRX01BUktFVENBUC40MDI3Mi5VU0QBAAAAkagFAAIAAAAKMjA1LjUwOTMyNAEGAAAABQAAAAExAQAAAAoxMzQyNjU0MTQ4AwAAAAMxNjACAAAABjEwMDA1NAQAAAABMAcAAAAINC80LzIwMTBdL1mHELHZCFkFeIwQsdkIJUNJUS5JUTYyNDk0OTA1LklRX01BUktFVENBUC40MzQyMC5VU0QBAAAAuZi5AwIAAAAIMzcuNjg4NTEBBgAAAAUAAAABMQEAAAAKMTkyMjYxMTUyNgMAAAADMTYwAgAAAAYxMDAwNTQEAAAAATAHAAAACjExLzE2LzIwMThl02OCELHZCK+TJ4sQsdkII0NJUS5JUTI5NjU2OC5JUV9NQVJLRVRDQVAuMzU0MjYuVVNEAQAAAHiGBAACAAAACjM5MS40ODU2MTYBBgAAAAUAAAABMQEAAAAHMzM1MzIxNQMAAAADMTYwAgAAAAYxMDAwNTQEAAAAATAHAAAACjEyLzI3LzE5OTYqpv2IELHZCAaO44wQsdkIIkNJUS5JUTM2NDkyLklRX01BUktFVENBUC40MjUxOS5VU0QBAAAAjI4AAAIAAAAKNDU2LjIwMzM5NgEGAAAABQAAAAExAQAAAAoxNzg4MDMzNTYy</t>
  </si>
  <si>
    <t>AwAAAAMxNjACAAAABjEwMDA1NAQAAAABMAcAAAAJNS8yOS8yMDE2iBTthRCx2Qi4rTKMELHZCCRDSVEuSVExMDYxMzY1LklRX01BUktFVENBUC4zNzIzMC5VU0QBAAAA9TEQAAIAAAAIMy4zNjAxNDkBBgAAAAUAAAABMQEAAAAIMjk4Nzg2NTADAAAAAzE2MAIAAAAGMTAwMDU0BAAAAAEwBwAAAAkxMi81LzIwMDFLZ6KFELHZCAZhI4wQsdkII0NJUS5JUTMxOTA5Mi5JUV9NQVJLRVRDQVAuNDM4ODIuVVNEAQAAAHTeBAACAAAACzgxNDcuNTIwMjM3AQYAAAAFAAAAATEBAAAACjE5OTA3OTAyOTMDAAAAAzE2MAIAAAAGMTAwMDU0BAAAAAEwBwAAAAkyLzIxLzIwMjBLZ6KFELHZCAZhI4wQsdkIJkNJUS5JUTExNTEwMjQ4Ny5JUV9NQVJLRVRDQVAuNDM4MzkuVVNEAQAAABdT3AYCAAAAEDE5NzIuNTAyOTgyMjY1NzgBBgAAAAUAAAABMQEAAAAKMTk4OTY4ODY5MwMAAAADMTYwAgAAAAYxMDAwNTQEAAAAATAHAAAACDEvOS8yMDIwv7L7gxCx2Qj99ZSLELHZCCJDSVEuSVE5Nzc5OS5JUV9NQVJLRVRDQVAuNDI0NDguVVNEAQAAAAd+AQACAAAACDMyLjIwMTk2AQYAAAAFAAAAATEBAAAACjE3NjQ5MjYyOTYDAAAAAzE2MAIAAAAGMTAwMDU0BAAAAAEwBwAAAAkzLzE5LzIwMTZLZ6KFELHZCDAVFIwQsdkIJUNJUS5JUTI3ODExODY5LklRX01BUktFVENBUC40MTQyOS5VU0QBAAAAHWCoAQIAAAAINi42Mjc5MjMBBgAA</t>
  </si>
  <si>
    <t>AAUAAAABMQEAAAAKMTYxNzkwMzE1NgMAAAADMTYwAgAAAAYxMDAwNTQEAAAAATAHAAAACDYvNC8yMDEzv7L7gxCx2QheWJeLELHZCCJDSVEuSVEyMTgwMy5JUV9NQVJLRVRDQVAuMzg5MzUuVVNEAQAAACtVAAACAAAADDY0MzQwLjE4OTM2NACTJBWJELHZCBptC40QsdkIJENJUS5JUTE4Nzc2NDguSVFfTUFSS0VUQ0FQLjQwMjY0LlVTRAEAAACQphwAAgAAAAgwLjA4MjYyMgBdL1mHELHZCFVbaYwQsdkII0NJUS5JUTM3NzczMi5JUV9NQVJLRVRDQVAuNDIwOTUuVVNEAQAAAITDBQACAAAAEDEyMzU0NS4zMTcwNjc0NTMBBgAAAAUAAAABMQEAAAAKMTcyMzI5Mjk0OAMAAAADMTYwAgAAAAYxMDAwNTQEAAAAATAHAAAACDQvMS8yMDE1O1X2ghCx2QhmC4iLELHZCCNDSVEuSVExMDk4MDkuSVFfTUFSS0VUQ0FQLjQxOTkxLlVTRAEAAADxrAEAAgAAABA5ODQ3OS44NDQ2NTIwMTU4AIgU7YUQsdkIS4YrjBCx2QgiQ0lRLklRMzI0MDcuSVFfTUFSS0VUQ0FQLjM5MjM5LlVTRAEAAACXfgAAAgAAAAk4NzIuNDYzMDgBBgAAAAUAAAABMQEAAAAJMzk3MTg3NDY4AwAAAAMxNjACAAAABjEwMDA1NAQAAAABMAcAAAAINi82LzIwMDddL1mHELHZCHbKfIwQsdkII0NJUS5JUTI5MTc4NC5JUV9NQVJLRVRDQVAuMzQ0NTEuVVNEAQAAAMhzBAACAAAACDcuMzE5MDU5AEtnooUQsdkIGowJjBCx2QgjQ0lRLklRNDczMjg1LklR</t>
  </si>
  <si>
    <t>X01BUktFVENBUC4zODQyMy5VU0QBAAAAxTgHAAIAAAAKMjU2MzcuNjY2NAEGAAAABQAAAAExAQAAAAkxMTY3NTA0ODYDAAAAAzE2MAIAAAAGMTAwMDU0BAAAAAEwBwAAAAkzLzEyLzIwMDWTJBWJELHZCGseGI0QsdkII0NJUS5JUTUyNjkyMS5JUV9NQVJLRVRDQVAuNDE3MDMuVVNEAQAAAEkKCAACAAAACzEyMjUuNzgyMDQzAQYAAAAFAAAAATEBAAAACjE2NjE2MDY1NjIDAAAAAzE2MAIAAAAGMTAwMDU0BAAAAAEwBwAAAAgzLzUvMjAxNIgU7YUQsdkIm1JEjBCx2QgkQ0lRLklRMzE4NDY4OS5JUV9NQVJLRVRDQVAuMzg3NjUuVVNEAQAAADGYMAADAAAAAABLZ6KFELHZCDjaGIwQsdkIIkNJUS5JUTM2MjEzLklRX01BUktFVENBUC40MDcwNi5VU0QBAAAAdY0AAAIAAAALMzgxMC4wOTYyNjIBBgAAAAUAAAABMQEAAAAKMTQ1NzI1NjU4MgMAAAADMTYwAgAAAAYxMDAwNTQEAAAAATAHAAAACTYvMTIvMjAxMYgU7YUQsdkIAuktjBCx2QgjQ0lRLklRMjgwNjYwLklRX01BUktFVENBUC4zODc5NC5VU0QBAAAAVEgEAAIAAAAQNzI2OC4yMzkzMjAyOTUwNAEGAAAABQAAAAExAQAAAAkyMDk1NTAzOTQDAAAAAzE2MAIAAAAGMTAwMDU0BAAAAAEwBwAAAAkzLzE4LzIwMDZdL1mHELHZCApoeowQsdkIIkNJUS5JUTkzNTc4LklRX01BUktFVENBUC40MDg5OS5VU0QBAAAAim0BAAIAAAALMTUzNC45MjE3NjEBBgAAAAUA</t>
  </si>
  <si>
    <t>AAABMQEAAAAKMTQ4MDE3MzU4NgMAAAADMTYwAgAAAAYxMDAwNTQEAAAAATAHAAAACjEyLzIyLzIwMTGTJBWJELHZCGseGI0QsdkII0NJUS5JUTUyNzUyMi5JUV9NQVJLRVRDQVAuMzY2ODkuVVNEAQAAAKIMCAADAAAAAACIFO2FELHZCLIlKIwQsdkIJkNJUS5JUTI4MjEzOTk5OC5JUV9NQVJLRVRDQVAuNDM4NTMuVVNEAQAAAF4d0RACAAAAEDI2OC44MzI3NjAwMjI2NTIBBgAAAAUAAAABMQEAAAAKMTk5MzgxOTU5OQMAAAADMTYwAgAAAAYxMDAwNTQEAAAAATAHAAAACTEvMjMvMjAyMGXTY4IQsdkIfvYpixCx2QgiQ0lRLklRMzU3NzMuSVFfTUFSS0VUQ0FQLjM4MzkzLlVTRAEAAAC9iwAAAwAAAAAAXS9ZhxCx2QiTL3SMELHZCCJDSVEuSVEzNjIyNy5JUV9NQVJLRVRDQVAuNDEwNzYuVVNEAQAAAIONAAACAAAACDI3LjE2MDI5AQYAAAAFAAAAATEBAAAACjE1NTA4NjM0MjQDAAAAAzE2MAIAAAAGMTAwMDU0BAAAAAEwBwAAAAk2LzE2LzIwMTIs5jGGELHZCBvsYowQsdkII0NJUS5JUTI4Njc5OC5JUV9NQVJLRVRDQVAuNDA4NjUuVVNEAQAAAE5gBAACAAAACzQ3OTUuNDMxOTgyAQYAAAAFAAAAATEBAAAACjE0ODA1OTQ3NDgDAAAAAzE2MAIAAAAGMTAwMDU0BAAAAAEwBwAAAAoxMS8xOC8yMDExS2eihRCx2QhPnB6MELHZCCNDSVEuSVE0MTMxODguSVFfTUFSS0VUQ0FQLjQyODA4LlVTRAEAAAAETgYAAgAA</t>
  </si>
  <si>
    <t>AAkzNjgzLjg1NDUBBgAAAAUAAAABMQEAAAAKMTc5MDgyNjIxMQMAAAADMTYwAgAAAAYxMDAwNTQEAAAAATAHAAAACTMvMTQvMjAxN0tnooUQsdkIONoYjBCx2QglQ0lRLklRMTMzNTcwNjkuSVFfTUFSS0VUQ0FQLjQwNjczLlVTRAEAAAAN0MsAAgAAAAg4Ljk3Njc4NQEGAAAABQAAAAExAQAAAAoxNDQwNDE0OTM1AwAAAAMxNjACAAAABjEwMDA1NAQAAAABMAcAAAAJNS8xMC8yMDExwYo1hBCx2QhyB9eLELHZCCNDSVEuSVEzNTAxODUuSVFfTUFSS0VUQ0FQLjQwNzA4LlVTRAEAAADpVwUAAgAAAAsxNDUwLjI1MDkwNQEGAAAABQAAAAExAQAAAAoxNDU1NDA3NTA2AwAAAAMxNjACAAAABjEwMDA1NAQAAAABMAcAAAAJNi8xNC8yMDExz175hxCx2QhQb9KMELHZCCNDSVEuSVEzMjExODAuSVFfTUFSS0VUQ0FQLjM5MTM2LlVTRAEAAACc5gQAAgAAAAoyMTgzLjg1NzI5AQYAAAAFAAAAATEBAAAACTM0MjI3MTc1OAMAAAADMTYwAgAAAAYxMDAwNTQEAAAAATAHAAAACTIvMjMvMjAwN5MkFYkQsdkIluMBjRCx2QgiQ0lRLklRMzU2MDEuSVFfTUFSS0VUQ0FQLjM3ODAyLlVTRAEAAAARiwAAAgAAAAk2NS41MTExNjYBBgAAAAUAAAABMQEAAAAHMjM5NjIwNgMAAAADMTYwAgAAAAYxMDAwNTQEAAAAATAHAAAACTYvMzAvMjAwM10vWYcQsdkIz2pvjBCx2QgiQ0lRLklRMzA4NjAuSVFfTUFSS0VUQ0FQLjM5OTg1LlVT</t>
  </si>
  <si>
    <t>RAEAAACMeAAAAgAAAAk5NS4yODE0MDYBBgAAAAUAAAABMQEAAAAJOTc4NTc5ODExAwAAAAMxNjACAAAABjEwMDA1NAQAAAABMAcAAAAJNi8yMS8yMDA5z175hxCx2QjM2bGMELHZCCRDSVEuSVEyMDA0NDg5LklRX01BUktFVENBUC4zODE0MC5VU0QBAAAACZYeAAIAAAAJMTEuMTYwNDMzACqm/YgQsdkIq5TYjBCx2QgjQ0lRLklRODUxMjgyLklRX01BUktFVENBUC40MTU3Ni5VU0QBAAAAUv0MAAMAAAAAADtV9oIQsdkIDNCMixCx2QgjQ0lRLklRNjc2MzUyLklRX01BUktFVENBUC4zOTU5My5VU0QBAAAAAFIKAAIAAAAJMjcuNTAwNjUyAM9e+YcQsdkIT5y3jBCx2QgkQ0lRLklROTg2MDg0OS5JUV9NQVJLRVRDQVAuNDAyMTcuVVNEAQAAAPF2lgACAAAAAzAuMwDYqpSEELHZCPSf/YsQsdkII0NJUS5JUTM0NzI1NS5JUV9NQVJLRVRDQVAuMzcwMTIuVVNEAQAAAHdMBQACAAAACDIuMTk1NjU5AQYAAAAFAAAAATEBAAAACDI5NjQyOTczAwAAAAMxNjACAAAABjEwMDA1NAQAAAABMAcAAAAINS8xLzIwMDHPXvmHELHZCPEM0IwQsdkII0NJUS5JUTM4ODc2My5JUV9NQVJLRVRDQVAuNDAzMTAuVVNEAQAAAJvuBQACAAAADDIyMDY2LjM4Nzk5NgEGAAAABQAAAAExAQAAAAoxMzYzMzA0NjY3AwAAAAMxNjACAAAABjEwMDA1NAQAAAABMAcAAAAJNS8xMi8yMDEw2KqUhBCx2QiG8uqLELHZCCVDSVEuSVEyNzQ0NDc1</t>
  </si>
  <si>
    <t>Mi5JUV9NQVJLRVRDQVAuNDMxNDEuVVNEAQAAABDGogECAAAADDUyNDE5LjY5OTEwNwEGAAAABQAAAAExAQAAAAoxODczMzc2NjMwAwAAAAMxNjACAAAABjEwMDA1NAQAAAABMAcAAAAJMi8xMC8yMDE4O1X2ghCx2Qgxg32LELHZCCNDSVEuSVEyNzkzMjguSVFfTUFSS0VUQ0FQLjQyMzQ3LlVTRAEAAAAgQwQAAgAAAAoyNzAuNjcwMzQ2AQYAAAAFAAAAATEBAAAACjE3NjI3MzA2MjMDAAAAAzE2MAIAAAAGMTAwMDU0BAAAAAEwBwAAAAkxMi85LzIwMTXYqpSEELHZCJih/IsQsdkIIkNJUS5JUTkzNDczLklRX01BUktFVENBUC40MTY3Ny5VU0QBAAAAIW0BAAIAAAAKMzEyLjI5NzQxMQEGAAAABQAAAAExAQAAAAoxNjQzODc4NDIxAwAAAAMxNjACAAAABjEwMDA1NAQAAAABMAcAAAAIMi83LzIwMTRdL1mHELHZCApoeowQsdkIJUNJUS5JUTIzNjQ0NDM2LklRX01BUktFVENBUC40MTQwOS5VU0QBAAAAFMloAQIAAAALMTU0Ny44MDU5NTMBBgAAAAUAAAABMQEAAAAKMTYxNzQ3MDgzNQMAAAADMTYwAgAAAAYxMDAwNTQEAAAAATAHAAAACTUvMTUvMjAxM7+y+4MQsdkIrOGgixCx2QgiQ0lRLklRMjUxMDAuSVFfTUFSS0VUQ0FQLjQxNTU3LlVTRAEAAAAMYgAAAgAAAAoxMDAxLjI1MDg4AQYAAAAFAAAAATEBAAAACjE2Mjk1MDg2NzcDAAAAAzE2MAIAAAAGMTAwMDU0BAAAAAEwBwAAAAoxMC8xMC8yMDEzLOYxhhCx</t>
  </si>
  <si>
    <t>2QgFxVuMELHZCCNDSVEuSVE0MDY4NDAuSVFfTUFSS0VUQ0FQLjM4NDQwLlVTRAEAAAA4NQYAAgAAAAkxNy4wMDQzNDYBBgAAAAUAAAABMQEAAAAJMTM5NjI3MDgwAwAAAAMxNjACAAAABjEwMDA1NAQAAAABMAcAAAAJMy8yOS8yMDA1S2eihRCx2QgajAmMELHZCCJDSVEuSVEyNjIzOC5JUV9NQVJLRVRDQVAuNDIxNTkuVVNEAQAAAH5mAAACAAAAEDE3NTIuMDY5OTEzNzgwNjMBBgAAAAUAAAABMQEAAAAKMTcyOTczNDM5MQMAAAADMTYwAgAAAAYxMDAwNTQEAAAAATAHAAAACDYvNC8yMDE1iBTthRCx2Qj1tEaMELHZCCVDSVEuSVE3OTM0NTMwNS5JUV9NQVJLRVRDQVAuNDI3MjUuVVNEAQAAAJm2ugQCAAAACzE2NTMuNTkxOTk3AQYAAAAFAAAAATEBAAAACjE4MTc3Mjk0MTUDAAAAAzE2MAIAAAAGMTAwMDU0BAAAAAEwBwAAAAoxMi8yMS8yMDE2Uc1eghCx2Qgeq2SLELHZCCZDSVEuSVEyNDE0NjMxNTQuSVFfTUFSS0VUQ0FQLjQzMjM0LlVTRAEAAAByb2QOAgAAAAsxNzcxLjE0MTkyOAEGAAAABQAAAAExAQAAAAoxODg2NDc0NjQ1AwAAAAMxNjACAAAABjEwMDA1NAQAAAABMAcAAAAJNS8xNC8yMDE4Uc1eghCx2QhBK1qLELHZCCJDSVEuSVEzNDc1My5JUV9NQVJLRVRDQVAuMzUwODkuVVNEAQAAAMGHAAACAAAACjE4NC44OTcxMjUAS2eihRCx2QgwFRSMELHZCCZDSVEuSVEyNTQ5NTUzNjEuSVFfTUFSS0VU</t>
  </si>
  <si>
    <t>Q0FQLjQzODA0LlVTRAEAAABhTzIPAwAAAAAA9HTrjhCx2Qi1xBuPELHZCCVDSVEuSVEyNDA2ODEwMC5JUV9NQVJLRVRDQVAuNDM0OTguVVNEAQAAAARAbwECAAAACjMwOC40NjI4ODMBBgAAAAUAAAABMQEAAAAKMTkyMDQ3OTQ1MQMAAAADMTYwAgAAAAYxMDAwNTQEAAAAATAHAAAACDIvMi8yMDE5Uc1eghCx2QgsKEaLELHZCCJDSVEuSVEzMzI4NC5JUV9NQVJLRVRDQVAuNDM4NzUuVVNEAQAAAASCAAACAAAACjE4NC42NTk0ODgBBgAAAAUAAAABMQEAAAAKMTk5MDU4MjE4NAMAAAADMTYwAgAAAAYxMDAwNTQEAAAAATAHAAAACTIvMTQvMjAyMF0vWYcQsdkI7pF2jBCx2QgkQ0lRLklRMzEwOTkxMS5JUV9NQVJLRVRDQVAuNDEyNDIuVVNEAQAAABd0LwACAAAACjIzNi45NDM2ODMAwYo1hBCx2QjDoseLELHZCCNDSVEuSVEyOTI4OTEuSVFfTUFSS0VUQ0FQLjQwMjgzLlVTRAEAAAAbeAQAAgAAAA0xNzM4NTQuMjg0NjU1ACqm/YgQsdkIG+77jBCx2QgjQ0lRLklRMjUxNjI4LklRX01BUktFVENBUC4zNTI0Ni5VU0QBAAAA7NYDAAIAAAAKMzE3LjI5ODc0NAEGAAAABQAAAAExAQAAAAg1ODE4NjI4NgMAAAADMTYwAgAAAAYxMDAwNTQEAAAAATAHAAAACTYvMzAvMTk5NogU7YUQsdkITUA1jBCx2QgjQ0lRLklRMjEyNDMwLklRX01BUktFVENBUC40MDg2My5VU0QBAAAAzj0DAAIAAAAIMTM1LjU3MjUBBgAAAAUA</t>
  </si>
  <si>
    <t>AAABMQEAAAAKMTQ3NjE1MDEyMgMAAAADMTYwAgAAAAYxMDAwNTQEAAAAATAHAAAACjExLzE2LzIwMTHBijWEELHZCEEZvYsQsdkII0NJUS5JUTY1ODc3Ni5JUV9NQVJLRVRDQVAuNDA4ODMuVVNEAQAAAFgNCgACAAAADTEyNjIyNi42MjYwMTYAz175hxCx2QiLJcGMELHZCCVDSVEuSVEyODcwODQ1NC5JUV9NQVJLRVRDQVAuNDE5OTEuVVNEAQAAAGYOtgECAAAACTE3MC4zNTcxOAEGAAAABQAAAAExAQAAAAoxNzA1Njc1NTk4AwAAAAMxNjACAAAABjEwMDA1NAQAAAABMAcAAAAKMTIvMTgvMjAxNDtV9oIQsdkIWeR/ixCx2QgjQ0lRLklRMTA4ODU2LklRX01BUktFVENBUC4zODcwMi5VU0QBAAAAOKkBAAIAAAAMODI4NTUuNTExNzU0AQYAAAAFAAAAATEBAAAACTE5MTgxNDk2MAMAAAADMTYwAgAAAAYxMDAwNTQEAAAAATAHAAAACjEyLzE2LzIwMDVdL1mHELHZCHbKfIwQsdkII0NJUS5JUTMzODk0My5JUV9NQVJLRVRDQVAuMzkyMDkuVVNEAQAAAP8rBQACAAAACTU3NC41MzUwOAEGAAAABQAAAAExAQAAAAkzODMzOTY3NDkDAAAAAzE2MAIAAAAGMTAwMDU0BAAAAAEwBwAAAAg1LzcvMjAwN10vWYcQsdkIZAhtjBCx2QgmQ0lRLklRMjIyOTk2MDY2LklRX01BUktFVENBUC40Mzk0OC5VU0QBAAAAYqZKDQIAAAALNjE2MS45NzAzMzkBBgAAAAUAAAABMQEAAAAKMjAyMzI5NjM3NwMAAAADMTYwAgAAAAYxMDAw</t>
  </si>
  <si>
    <t>NTQEAAAAATAHAAAACTQvMjcvMjAyMFHNXoIQsdkIaj9SixCx2QgjQ0lRLklRMzMxMTM4LklRX01BUktFVENBUC4zNTI2Ny5VU0QBAAAAgg0FAAIAAAAHMi4zNzk3NQDYqpSEELHZCLMCAIwQsdkIIkNJUS5JUTIxMzc5LklRX01BUktFVENBUC4zODQwNS5VU0QBAAAAg1MAAAIAAAAJNjAuMTg0OTgyAQYAAAAFAAAAATEBAAAABzI2MzgzMTUDAAAAAzE2MAIAAAAGMTAwMDU0BAAAAAEwBwAAAAkyLzIyLzIwMDXPXvmHELHZCE+ct4wQsdkII0NJUS5JUTEyMDYyMy5JUV9NQVJLRVRDQVAuNDI2NzUuVVNEAQAAAC/XAQACAAAABzQ5NDcwLjQBBgAAAAUAAAABMQEAAAAKMTgxNTM4MjkxMgMAAAADMTYwAgAAAAYxMDAwNTQEAAAAATAHAAAACTExLzEvMjAxNsGKNYQQsdkIhMbPixCx2QgiQ0lRLklROTEwMzEuSVFfTUFSS0VUQ0FQLjQxMjkwLlVTRAEAAACXYwEAAgAAAAw2MzI4MS40NTk1OTcBBgAAAAUAAAABMQEAAAAKMTU3NTMxODU2MQMAAAADMTYwAgAAAAYxMDAwNTQEAAAAATAHAAAACTEvMTYvMjAxM5EPl4QQsdkIVAbfixCx2QgiQ0lRLklRMjc2NTEuSVFfTUFSS0VUQ0FQLjQwOTk0LlVTRAEAAAADbAAAAgAAAAkyNi43NTkxNDMBBgAAAAUAAAABMQEAAAAKMTUyOTA4NTY0NQMAAAADMTYwAgAAAAYxMDAwNTQEAAAAATAHAAAACTMvMjYvMjAxMl0vWYcQsdkIRaVrjBCx2QgjQ0lRLklRMjg0Nzg4LklRX01B</t>
  </si>
  <si>
    <t>UktFVENBUC40MDQ1Ni5VU0QBAAAAdFgEAAIAAAAJMjAxLjc4ODczAQYAAAAFAAAAATEBAAAACjEzOTYwNjgyMzQDAAAAAzE2MAIAAAAGMTAwMDU0BAAAAAEwBwAAAAkxMC81LzIwMTDBijWEELHZCITGz4sQsdkIJUNJUS5JUTM2MTQzMDA0LklRX01BUktFVENBUC40Mjg4NC5VU0QBAAAAnH8nAgIAAAAIMC4wMDAyNzkA2KqUhBCx2QiG8uqLELHZCCNDSVEuSVE2ODEyMTcuSVFfTUFSS0VUQ0FQLjQxODc4LlVTRAEAAAABZQoAAgAAABAxMjE5OC43NDk2MjMzNzU0AQYAAAAFAAAAATEBAAAACjE2ODk5MzEzMjYDAAAAAzE2MAIAAAAGMTAwMDU0BAAAAAEwBwAAAAk4LzI3LzIwMTTBijWEELHZCCNjzosQsdkII0NJUS5JUTI2MTIxNS5JUV9NQVJLRVRDQVAuMzc5MDkuVVNEAQAAAF/8AwACAAAACjU4Ny4wOTIwOTgALOYxhhCx2Qg7eEyMELHZCCNDSVEuSVE0MDc2NjIuSVFfTUFSS0VUQ0FQLjM3MjI1LlVTRAEAAABuOAYAAgAAAAc3LjU3ODcyAQYAAAAFAAAAATEBAAAACDU0NTEwMTMxAwAAAAMxNjACAAAABjEwMDA1NAQAAAABMAcAAAAKMTEvMzAvMjAwMSqm/YgQsdkIbC7ijBCx2QgmQ0lRLklRNTQwNjM1NTY2LklRX01BUktFVENBUC40MzE2OS5VU0QBAAAArnE5IAIAAAALMjM2NS44MzQwMTQBBgAAAAUAAAABMQEAAAAKMTg2OTYyNzYwMwMAAAADMTYwAgAAAAYxMDAwNTQEAAAAATAHAAAACTMvMTAvMjAx</t>
  </si>
  <si>
    <t>OFHNXoIQsdkILChGixCx2QgjQ0lRLklRMjg4NTAyLklRX01BUktFVENBUC4zNzY3MC5VU0QBAAAA9mYEAAIAAAANMTIzMjgxLjA0ODA2MgEGAAAABQAAAAExAQAAAAU5NTUyNwMAAAADMTYwAgAAAAYxMDAwNTQEAAAAATAHAAAACTIvMTgvMjAwMzZKjocQsdkIfJ+WjBCx2QgjQ0lRLklRODc0MTA5LklRX01BUktFVENBUC4zOTA0MS5VU0QBAAAAfVYNAAIAAAAQNjM3Mi42NTg3MTQ5MjI0NADBijWEELHZCCNq2YsQsdkII0NJUS5JUTI5NzkxMy5JUV9NQVJLRVRDQVAuMzk4MzMuVVNEAQAAALmLBAACAAAACDgxLjMzNDE0AQYAAAAFAAAAATEBAAAACTcyMTM3MTIxNQMAAAADMTYwAgAAAAYxMDAwNTQEAAAAATAHAAAACTEvMjAvMjAwOSqm/YgQsdkIsbvfjBCx2QgkQ0lRLklRMzE2MzA5Mi5JUV9NQVJLRVRDQVAuNDA0NDQuVVNEAQAAANRDMAACAAAACDYuMzgyNjc1AQYAAAAFAAAAATEBAAAACjEzOTI4OTg3NjADAAAAAzE2MAIAAAAGMTAwMDU0BAAAAAEwBwAAAAk5LzIzLzIwMTC/svuDELHZCKgHqYsQsdkII0NJUS5JUTEzOTY3Ny5JUV9NQVJLRVRDQVAuNDI5NTUuVVNEAQAAAJ0hAgACAAAADTM1NTAxMi42NDQwMjMBBgAAAAUAAAABMQEAAAAKMTg1MTg3NzM2NgMAAAADMTYwAgAAAAYxMDAwNTQEAAAAATAHAAAACDgvOC8yMDE3z175hxCx2QhQb9KMELHZCCZDSVEuSVExMDAyNTY5MjYuSVFfTUFSS0VU</t>
  </si>
  <si>
    <t>Q0FQLjQzMDg5LlVTRAEAAACezPkFAgAAAAg3LjYzNzQ1NwEGAAAABQAAAAExAQAAAAoxODY1Njc4MTA4AwAAAAMxNjACAAAABjEwMDA1NAQAAAABMAcAAAAKMTIvMjAvMjAxN7+y+4MQsdkIrOGgixCx2QgjQ0lRLklRMzk0NDY2LklRX01BUktFVENBUC40MDkxMy5VU0QBAAAA4gQGAAIAAAAOMTM5MjM2LjQ1MTg5MTcBBgAAAAUAAAABMQEAAAAKMTQ3ODcwOTkxNgMAAAADMTYwAgAAAAYxMDAwNTQEAAAAATAHAAAACDEvNS8yMDEyLOYxhhCx2Qg7eEyMELHZCCJDSVEuSVE5NDc3MS5JUV9NQVJLRVRDQVAuMzg4NzQuVVNEAQAAADNyAQACAAAACTIzLjEyMzkwNwEGAAAABQAAAAExAQAAAAkyMjc1NjYxNjYDAAAAAzE2MAIAAAAGMTAwMDU0BAAAAAEwBwAAAAg2LzYvMjAwNl0vWYcQsdkIky90jBCx2QgjQ0lRLklRMjk5MjkyLklRX01BUktFVENBUC4zNDgxMi5VU0QBAAAAHJEEAAIAAAAFMS42OTQAS2eihRCx2QgwFRSMELHZCCJDSVEuSVEyODMyNy5JUV9NQVJLRVRDQVAuMzg2NTcuVVNEAQAAAKduAAACAAAACDAuMDAwMTE0ADZKjocQsdkIucmLjBCx2QgjQ0lRLklRODU4NzU3LklRX01BUktFVENBUC4zOTkxMS5VU0QBAAAAhRoNAAIAAAAIMjMuMDkyMjYBBgAAAAUAAAABMQEAAAAJODA1OTU5MjkyAwAAAAMxNjACAAAABjEwMDA1NAQAAAABMAcAAAAINC84LzIwMDlLZ6KFELHZCBqMCYwQsdkII0NJUS5J</t>
  </si>
  <si>
    <t>UTI2ODA1My5JUV9NQVJLRVRDQVAuMzY1NjAuVVNEAQAAABUXBAACAAAACzYxMzQ5LjEzNDg4AQYAAAAFAAAAATEBAAAABjE2OTI4MAMAAAADMTYwAgAAAAYxMDAwNTQEAAAAATAHAAAACDIvNC8yMDAwkyQViRCx2QgERgSNELHZCCNDSVEuSVEzMzE0MzMuSVFfTUFSS0VUQ0FQLjQxNjMxLlVTRAEAAACpDgUAAgAAAAkyNjUuMDUzOTcBBgAAAAUAAAABMQEAAAAKMTU4Njc0ODc3MQMAAAADMTYwAgAAAAYxMDAwNTQEAAAAATAHAAAACjEyLzIzLzIwMTM7VfaCELHZCF4yj4sQsdkIJENJUS5JUTIyMDY4NTEuSVFfTUFSS0VUQ0FQLjQxOTk1LlVTRAEAAACDrCEAAgAAAAkzNS4xOTQ5OTIBBgAAAAUAAAABMQEAAAAKMTcxMTQ0MTM0MwMAAAADMTYwAgAAAAYxMDAwNTQEAAAAATAHAAAACjEyLzIyLzIwMTS/svuDELHZCPEcnIsQsdkIJUNJUS5JUTI0NTU4NzkyLklRX01BUktFVENBUC40Mzc1OS5VU0QBAAAAyLx2AQIAAAALMjM3NS44NzA1MTEBBgAAAAUAAAABMQEAAAAKMTk3NTM4NzEzMgMAAAADMTYwAgAAAAYxMDAwNTQEAAAAATAHAAAACjEwLzIxLzIwMTk7VfaCELHZCGpuiosQsdkIJENJUS5JUTQyMzM1MDUuSVFfTUFSS0VUQ0FQLjM5MDMxLlVTRAEAAAAhmUAAAgAAAAoxNTI3LjgxMjI4ACzmMYYQsdkIAT1RjBCx2QgjQ0lRLklRNzI4ODg5LklRX01BUktFVENBUC40MDAxMy5VU0QBAAAAOR8LAAIAAAAK</t>
  </si>
  <si>
    <t>NDE4LjIxMjQ1NwEGAAAABQAAAAExAQAAAAk5Njc4MDk5MTMDAAAAAzE2MAIAAAAGMTAwMDU0BAAAAAEwBwAAAAk3LzE5LzIwMDlLZ6KFELHZCBqMCYwQsdkIIkNJUS5JUTMwNjMyLklRX01BUktFVENBUC4zOTgzMC5VU0QBAAAAqHcAAAIAAAAENjkuMwEGAAAABQAAAAExAQAAAAk3MjgxMzE5NTUDAAAAAzE2MAIAAAAGMTAwMDU0BAAAAAEwBwAAAAkxLzE3LzIwMDlLZ6KFELHZCDjaGIwQsdkII0NJUS5JUTEyMzMxOC5JUV9NQVJLRVRDQVAuMzU3NTQuVVNEAQAAALbhAQACAAAACTM3LjQwMzk2MgEGAAAABQAAAAExAQAAAAkzMTMzMTAwOTQDAAAAAzE2MAIAAAAGMTAwMDU0BAAAAAEwBwAAAAoxMS8yMC8xOTk3XS9ZhxCx2QiTL3SMELHZCCJDSVEuSVEzNDk1NS5JUV9NQVJLRVRDQVAuNDAwMDguVVNEAQAAAIuIAAACAAAACjEwMC4wODUyMjEBBgAAAAUAAAABMQEAAAAJOTgzNDc2NTU0AwAAAAMxNjACAAAABjEwMDA1NAQAAAABMAcAAAAJNy8xNC8yMDA5XS9ZhxCx2QjukXaMELHZCCRDSVEuSVExNzE3NTE4LklRX01BUktFVENBUC40MjM2Mi5VU0QBAAAADjUaAAIAAAAKMjU2MC40OTc5MwEGAAAABQAAAAExAQAAAAoxNzY3ODk5MDI3AwAAAAMxNjACAAAABjEwMDA1NAQAAAABMAcAAAAKMTIvMjQvMjAxNdiqlIQQsdkIQj/6ixCx2QgmQ0lRLklRMTM5MjY0Mzg4LklRX01BUktFVENBUC40NDEzMy5VU0QB</t>
  </si>
  <si>
    <t>AAAAhAFNCAIAAAAMMzg2MzUuNTgxMzkyAQYAAAAFAAAAATEBAAAACjIwNjY3NjMzMTcDAAAAAzE2MAIAAAAGMTAwMDU0BAAAAAEwBwAAAAoxMC8yOS8yMDIwZdNjghCx2QihUjmLELHZCCVDSVEuSVEzNDg3NDk1OC5JUV9NQVJLRVRDQVAuNDM1NTcuVVNEAQAAAE4mFAICAAAACzE1MzQuODAxMDE4AQYAAAAFAAAAATEBAAAACjE5NDgwNzU4MjMDAAAAAzE2MAIAAAAGMTAwMDU0BAAAAAEwBwAAAAg0LzIvMjAxOVHNXoIQsdkIDotIixCx2QgjQ0lRLklRMjk3Nzk5LklRX01BUktFVENBUC4zODc5NC5VU0QBAAAAR4sEAAIAAAAJNjE4LjQ2NTk1AQYAAAAFAAAAATEBAAAACTIxMzA2NDM4MAMAAAADMTYwAgAAAAYxMDAwNTQEAAAAATAHAAAACTMvMTgvMjAwNl0vWYcQsdkICmh6jBCx2QgjQ0lRLklRMjY3NTU1LklRX01BUktFVENBUC4zOTMxNS5VU0QBAAAAIxUEAAIAAAALMzg4Ni4xMDMyOTcBBgAAAAUAAAABMQEAAAAJNDI4MjUzNDgxAwAAAAMxNjACAAAABjEwMDA1NAQAAAABMAcAAAAJOC8yMS8yMDA3XS9ZhxCx2QjJ64SMELHZCCJDSVEuSVEzMTE0OC5JUV9NQVJLRVRDQVAuMzc3MzkuVVNEAQAAAKx5AAACAAAACzgyOTkuOTk5MDM3AQYAAAAFAAAAATEBAAAABzMyOTEyODUDAAAAAzE2MAIAAAAGMTAwMDU0BAAAAAEwBwAAAAk0LzI4LzIwMDM7VfaCELHZCFiXcIsQsdkII0NJUS5JUTI3ODExMS5JUV9N</t>
  </si>
  <si>
    <t>QVJLRVRDQVAuNDEzOTkuVVNEAQAAAF8+BAACAAAACjk4MC45NjE0OTEBBgAAAAUAAAABMQEAAAAKMTU4OTI0NDk0NAMAAAADMTYwAgAAAAYxMDAwNTQEAAAAATAHAAAACDUvNS8yMDEzwYo1hBCx2QgN3sKLELHZCCNDSVEuSVExNzM0MzMuSVFfTUFSS0VUQ0FQLjM2MzgxLlVTRAEAAAB5pQIAAgAAAAg4NTg1LjMyNQEGAAAABQAAAAExAQAAAAoxMjM2MjA0MjIwAwAAAAMxNjACAAAABjEwMDA1NAQAAAABMAcAAAAIOC85LzE5OTnBijWEELHZCA3ewosQsdkII0NJUS5JUTI4MDU2MS5JUV9NQVJLRVRDQVAuMzczODIuVVNEAQAAAPFHBAACAAAADDIxMzY5LjA1NDE3OAEGAAAABQAAAAExAQAAAAcxOTM0MjkzAwAAAAMxNjACAAAABjEwMDA1NAQAAAABMAcAAAAINS82LzIwMDK27vqDELHZCEXytYsQsdkIIkNJUS5JUTMyMDIyLklRX01BUktFVENBUC4zNjY1NS5VU0QBAAAAFn0AAAIAAAAKMTg0LjM0NzkxMgEGAAAABQAAAAExAQAAAAgxMDA5Nzk5MQMAAAADMTYwAgAAAAYxMDAwNTQEAAAAATAHAAAACDUvOS8yMDAwkyQViRCx2QgZvBWNELHZCCNDSVEuSVE4MTM1NzMuSVFfTUFSS0VUQ0FQLjQwNzYyLlVTRAEAAAAFagwAAgAAAAoxODkuNzIyNzU3AQYAAAAFAAAAATEBAAAACjE0NjQ3NjY0MjUDAAAAAzE2MAIAAAAGMTAwMDU0BAAAAAEwBwAAAAg4LzcvMjAxMZEPl4QQsdkIAS/eixCx2QgiQ0lRLklRMjU3</t>
  </si>
  <si>
    <t>MTQuSVFfTUFSS0VUQ0FQLjM3MjQzLlVTRAEAAAByZAAAAgAAAAoxNTUuODU5OTUxAQYAAAAFAAAAATEBAAAACDI5NjM4MDU3AwAAAAMxNjACAAAABjEwMDA1NAQAAAABMAcAAAAKMTIvMTgvMjAwMSqm/YgQsdkIzu/ujBCx2QgkQ0lRLklRMzE4ODczOC5JUV9NQVJLRVRDQVAuNDA0NDkuVVNEAQAAAAKoMAACAAAACTYzLjk2ODgxMwEGAAAABQAAAAExAQAAAAoxMzQyMjE0ODExAwAAAAMxNjACAAAABjEwMDA1NAQAAAABMAcAAAAJOS8yOC8yMDEw2KqUhBCx2QiAy+OLELHZCCZDSVEuSVEyMjUxOTkwOTQuSVFfTUFSS0VUQ0FQLjQzMDgzLlVTRAEAAAD2Q2wNAwAAAAAAZdNjghCx2QggNySLELHZCCNDSVEuSVE1NjM5MzcuSVFfTUFSS0VUQ0FQLjQwMTkzLlVTRAEAAADhmggAAgAAABA2Mzk2MS4wNzM4OTUyMjE5AEtnooUQsdkImzkcjBCx2QgmQ0lRLklRNTQxMjQ2MDM5LklRX01BUktFVENBUC40NDAzMi5VU0QBAAAAV8JCIAIAAAAJNDAuOTUxNDc2AQYAAAAFAAAAATEBAAAACjIwMjM0MzU3MzkDAAAAAzE2MAIAAAAGMTAwMDU0BAAAAAEwBwAAAAk3LzIwLzIwMjBRzV6CELHZCKzSa4sQsdkII0NJUS5JUTMzNjE0Ni5JUV9NQVJLRVRDQVAuNDM3MDUuVVNEAQAAABIhBQACAAAACzExNTMuOTExOTY4AQYAAAAFAAAAATEBAAAACjE5NzIxMTgxMjIDAAAAAzE2MAIAAAAGMTAwMDU0BAAAAAEwBwAAAAk4LzI4</t>
  </si>
  <si>
    <t>LzIwMTn0dOuOELHZCLXEG48QsdkIJENJUS5JUTU5MTQzNjguSVFfTUFSS0VUQ0FQLjQ0MDQ4LlVTRAEAAAAAP1oAAgAAAAg4Mi45MjI5NgEGAAAABQAAAAExAQAAAAoyMDQyNTI4NjI4AwAAAAMxNjACAAAABjEwMDA1NAQAAAABMAcAAAAIOC81LzIwMjDBijWEELHZCPy2uosQsdkIJENJUS5JUTEwMzgzMjguSVFfTUFSS0VUQ0FQLjM4Nzc2LlVTRAEAAAD41w8AAgAAAAgzODI4OC44OAEGAAAABQAAAAExAQAAAAkyMTMxNTgwOTQDAAAAAzE2MAIAAAAGMTAwMDU0BAAAAAEwBwAAAAkyLzI4LzIwMDZdL1mHELHZCEc0aYwQsdkII0NJUS5JUTI0ODY1NS5JUV9NQVJLRVRDQVAuNDAzMjcuVVNEAQAAAE/LAwACAAAACzI0NzQuMTI5MTg0AQYAAAAFAAAAATEBAAAACjEzNjA4MDYyMjIDAAAAAzE2MAIAAAAGMTAwMDU0BAAAAAEwBwAAAAk1LzI5LzIwMTDYqpSEELHZCDOQ6IsQsdkIIkNJUS5JUTI4MDQ1LklRX01BUktFVENBUC4zNzU5MC5VU0QBAAAAjW0AAAIAAAAIMTk3OC4yNzMBBgAAAAUAAAABMQEAAAAHMTkxOTg3MwMAAAADMTYwAgAAAAYxMDAwNTQEAAAAATAHAAAACjExLzMwLzIwMDKTJBWJELHZCNz2EI0QsdkIJUNJUS5JUTIyNzYxNjExLklRX01BUktFVENBUC40MzkyOC5VU0QBAAAAi1BbAQIAAAAKMTM5LjU3Mjg0MwEGAAAABQAAAAExAQAAAAoyMDIyNDE4NzU0AwAAAAMxNjACAAAABjEwMDA1NAQA</t>
  </si>
  <si>
    <t>AAABMAcAAAAINC83LzIwMjBl02OCELHZCLPuNosQsdkIJENJUS5JUTc2NzU3MjcuSVFfTUFSS0VUQ0FQLjM5MDE0LlVTRAEAAABPH3UAAgAAAAgwLjY5OTY5OACIFO2FELHZCHajN4wQsdkII0NJUS5JUTMwNTI1OS5JUV9NQVJLRVRDQVAuMzUwNTEuVVNEAQAAAGuoBAACAAAACTM5Ljc0Nzk3NwEGAAAABQAAAAExAQAAAAgyOTY2NzMxOQMAAAADMTYwAgAAAAYxMDAwNTQEAAAAATAHAAAACjEyLzE4LzE5OTWTJBWJELHZCBXjHI0QsdkIIkNJUS5JUTM1MzM1LklRX01BUktFVENBUC4zOTk0Mi5VU0QBAAAAB4oAAAIAAAAKOTk3LjYwNzk3MwEGAAAABQAAAAExAQAAAAk4MTQyNDcyODkDAAAAAzE2MAIAAAAGMTAwMDU0BAAAAAEwBwAAAAg1LzkvMjAwOSqm/YgQsdkIT2bljBCx2QgmQ0lRLklRMTQxODg4OTM5LklRX01BUktFVENBUC40Mjc1My5VU0QBAAAAqw11CAIAAAAHMC4wMDA2NgC/svuDELHZCPEcnIsQsdkII0NJUS5JUTEwODQxMy5JUV9NQVJLRVRDQVAuMzg4MTcuVVNEAQAAAH2nAQACAAAABzAuNTI3NzkAXS9ZhxCx2QgKaHqMELHZCCNDSVEuSVEyOTM3NTcuSVFfTUFSS0VUQ0FQLjM4NDA5LlVTRAEAAAB9ewQAAgAAAAgwLjEwMjM2NwEGAAAABQAAAAExAQAAAAcyNTQ3MjEzAwAAAAMxNjACAAAABjEwMDA1NAQAAAABMAcAAAAJMi8yNi8yMDA1iBTthRCx2Qh2ozeMELHZCCNDSVEuSVEyNzU0NDIu</t>
  </si>
  <si>
    <t>SVFfTUFSS0VUQ0FQLjQyNDU5LlVTRAEAAADyMwQAAgAAABA5ODQyOS4yNjU2MzYyNDk3AQYAAAAFAAAAATEBAAAACjE3ODExMDI0MzMDAAAAAzE2MAIAAAAGMTAwMDU0BAAAAAEwBwAAAAkzLzMwLzIwMTYs5jGGELHZCFNiWYwQsdkII0NJUS5JUTY1ODc3Ni5JUV9NQVJLRVRDQVAuNDAxMzUuVVNEAQAAAFgNCgACAAAADTE3MDg2Mi4wNDU5NzQAz175hxCx2QiLJcGMELHZCCNDSVEuSVEzNjYwNzMuSVFfTUFSS0VUQ0FQLjM2MjA5LlVTRAEAAAD5lQUAAgAAAAgyLjYwODkzOAEGAAAABQAAAAExAQAAAAg1NDIwMDEzMwMAAAADMTYwAgAAAAYxMDAwNTQEAAAAATAHAAAACTIvMTgvMTk5OSqm/YgQsdkIJPfajBCx2QgjQ0lRLklRMTY5NjEyLklRX01BUktFVENBUC4zNjIwMy5VU0QBAAAAjJYCAAIAAAAIMC4wNDI0NzYAkyQViRCx2Qh1zw2NELHZCCNDSVEuSVE0NzMzNDIuSVFfTUFSS0VUQ0FQLjM2NTQ5LlVTRAEAAAD+OAcAAgAAAAwyNzI5Ni40NDUzMjgBBgAAAAUAAAABMQEAAAAJMzIwNzc1NDA0AwAAAAMxNjACAAAABjEwMDA1NAQAAAABMAcAAAAJMS8yNC8yMDAwNkqOhxCx2QhB7KWMELHZCCNDSVEuSVExNjkwMDguSVFfTUFSS0VUQ0FQLjM5MzY5LlVTRAEAAAAwlAIAAgAAAAoxNTA0LjY2MzM1AQYAAAAFAAAAATEBAAAACTQyODE2OTY1NgMAAAADMTYwAgAAAAYxMDAwNTQEAAAAATAHAAAACjEwLzE0</t>
  </si>
  <si>
    <t>LzIwMDfYqpSEELHZCE0Y84sQsdkIJENJUS5JUTM1OTY3ODcuSVFfTUFSS0VUQ0FQLjQzMDYwLlVTRAEAAADz4TYAAgAAAAk5My40OTI4MjQBBgAAAAUAAAABMQEAAAAKMTg2NDc2MTY2MAMAAAADMTYwAgAAAAYxMDAwNTQEAAAAATAHAAAACjExLzIxLzIwMTe/svuDELHZCEXMrYsQsdkIIkNJUS5JUTM0OTMzLklRX01BUktFVENBUC40MTMyMC5VU0QBAAAAdYgAAAIAAAAKMTgyLjQwMTk1OQEGAAAABQAAAAExAQAAAAoxNTg3MzA4NDA1AwAAAAMxNjACAAAABjEwMDA1NAQAAAABMAcAAAAJMi8xNS8yMDEzwYo1hBCx2Qj8trqLELHZCCVDSVEuSVEyNDU0NTA1OS5JUV9NQVJLRVRDQVAuNDE0ODkuVVNEAQAAACOHdgECAAAACjMzMS41NDQ4MDkBBgAAAAUAAAABMQEAAAAKMTYyOTE0MzY4OAMAAAADMTYwAgAAAAYxMDAwNTQEAAAAATAHAAAACDgvMy8yMDEzv7L7gxCx2QhFzK2LELHZCCVDSVEuSVEzMzQwNTMyNy5JUV9NQVJLRVRDQVAuNDMyOTEuVVNEAQAAAI+5/QECAAAACzMyMzkuMzUzNTIyAQYAAAAFAAAAATEBAAAACjE4ODczODIzNzIDAAAAAzE2MAIAAAAGMTAwMDU0BAAAAAEwBwAAAAk3LzEwLzIwMTiIFO2FELHZCALpLYwQsdkII0NJUS5JUTg3OTQ5Ni5JUV9NQVJLRVRDQVAuNDMyNTUuVVNEAQAAAIhrDQACAAAAEDM1Mi4wMjQwMDQ4NTE0MjEBBgAAAAUAAAABMQEAAAAKMTg3NjI1NzQ5NAMAAAAD</t>
  </si>
  <si>
    <t>MTYwAgAAAAYxMDAwNTQEAAAAATAHAAAACDYvNC8yMDE4O1X2ghCx2QgMRoOLELHZCCNDSVEuSVEyOTM5MjguSVFfTUFSS0VUQ0FQLjQzMDg4LlVTRAEAAAAofAQAAgAAAAsyNDU5LjM3NTQ5NgEGAAAABQAAAAExAQAAAAoxODYzNTQ0MTYxAwAAAAMxNjACAAAABjEwMDA1NAQAAAABMAcAAAAKMTIvMTkvMjAxN2XTY4IQsdkIlb4lixCx2QgjQ0lRLklRMzM2Njg3LklRX01BUktFVENBUC40MzMzMy5VU0QBAAAALyMFAAIAAAAKNzIyLjc5MTUzMgEGAAAABQAAAAExAQAAAAoxODc3MzYwMDI3AwAAAAMxNjACAAAABjEwMDA1NAQAAAABMAcAAAAJOC8yMS8yMDE4O1X2ghCx2QgP+HOLELHZCCNDSVEuSVE4NzY4MTUuSVFfTUFSS0VUQ0FQLjQxNDM4LlVTRAEAAAAPYQ0AAgAAABA0NTAyLjUzNDEwODcxNDI1AQYAAAAFAAAAATEBAAAACjE2MTkyNzM3MTYDAAAAAzE2MAIAAAAGMTAwMDU0BAAAAAEwBwAAAAk2LzEzLzIwMTM7VfaCELHZCF4yj4sQsdkIJkNJUS5JUTY4MTcwMDUwNi5JUV9NQVJLRVRDQVAuNDQxMjMuVVNEAQAAAJrsoSgDAAAAAABRzV6CELHZCKzSa4sQsdkIJkNJUS5JUTEzNzAwNjkwMC5JUV9NQVJLRVRDQVAuNDI0NTkuVVNEAQAAADSPKggCAAAACDAuNzI1ODkxAPR0644QsdkITqETjxCx2QgjQ0lRLklRMjgzMTYwLklRX01BUktFVENBUC4zNTAxMy5VU0QBAAAAGFIEAAIAAAAJNDQuMTY2OTA2</t>
  </si>
  <si>
    <t>AQYAAAAFAAAAATEBAAAABzM0MzUxMzEDAAAAAzE2MAIAAAAGMTAwMDU0BAAAAAEwBwAAAAoxMS8xMC8xOTk1XS9ZhxCx2QhppYWMELHZCCNDSVEuSVEyNjczNDQuSVFfTUFSS0VUQ0FQLjQyMTk3LlVTRAEAAABQFAQAAgAAAAsyNjQ5LjEzMzg1NQEGAAAABQAAAAExAQAAAAoxNzQxMTYwNjI5AwAAAAMxNjACAAAABjEwMDA1NAQAAAABMAcAAAAJNy8xMi8yMDE1ZdNjghCx2QiAeECLELHZCCNDSVEuSVE3NDc1MTEuSVFfTUFSS0VUQ0FQLjQwNzc3LlVTRAEAAAD3ZwsAAgAAAAkxMC4zMjkwNzUBBgAAAAUAAAABMQEAAAAKMTQ2Nzk2Mzc3OAMAAAADMTYwAgAAAAYxMDAwNTQEAAAAATAHAAAACTgvMjIvMjAxMUtnooUQsdkIrP4gjBCx2QgkQ0lRLklRNDgxNDcyOC5JUV9NQVJLRVRDQVAuNDA4NDguVVNEAQAAAIh3SQACAAAABzEzMC41MzYBBgAAAAUAAAABMQEAAAAKMTQzNzM0MjUyNgMAAAADMTYwAgAAAAYxMDAwNTQEAAAAATAHAAAACTExLzEvMjAxMcGKNYQQsdkIfYvUixCx2QgjQ0lRLklRMTA1NjEyLklRX01BUktFVENBUC4zODcxNC5VU0QBAAAAjJwBAAIAAAALMTc5NjIuNzMxODMBBgAAAAUAAAABMQEAAAAJMTg4OTQyMzIxAwAAAAMxNjACAAAABjEwMDA1NAQAAAABMAcAAAAKMTIvMjgvMjAwNZMkFYkQsdkIGm0LjRCx2QglQ0lRLklRMjI1NjQ5NjMuSVFfTUFSS0VUQ0FQLjQyODE1LlVTRAEAAABj</t>
  </si>
  <si>
    <t>UFgBAgAAAAo2NzAuNDM4MTQzAQYAAAAFAAAAATEBAAAACjE4MzIwOTcxMDUDAAAAAzE2MAIAAAAGMTAwMDU0BAAAAAEwBwAAAAkzLzIxLzIwMTdl02OCELHZCI0dMYsQsdkII0NJUS5JUTMzNTY2OC5JUV9NQVJLRVRDQVAuMzU3MzIuVVNEAQAAADQfBQACAAAABTUxLjk5AQYAAAAFAAAAATEBAAAACDI5NTYyMDA1AwAAAAMxNjACAAAABjEwMDA1NAQAAAABMAcAAAAKMTAvMjkvMTk5Nyqm/YgQsdkIT2bljBCx2QgjQ0lRLklRMjU4MzMyLklRX01BUktFVENBUC4zOTM5Mi5VU0QBAAAAHPEDAAIAAAAKMjgyLjY1MzIzMQEGAAAABQAAAAExAQAAAAk0NzQyNjA0MjEDAAAAAzE2MAIAAAAGMTAwMDU0BAAAAAEwBwAAAAkxMS82LzIwMDfPXvmHELHZCN86tIwQsdkII0NJUS5JUTI3MDU4Ni5JUV9NQVJLRVRDQVAuMzkzOTMuVVNEAQAAAPogBAACAAAADDI2ODg3LjQ4MTQ5MQEGAAAABQAAAAExAQAAAAk0NzQyNjE5ODMDAAAAAzE2MAIAAAAGMTAwMDU0BAAAAAEwBwAAAAkxMS83LzIwMDcs5jGGELHZCE+fU4wQsdkII0NJUS5JUTM1MDIxNi5JUV9NQVJLRVRDQVAuMzY2OTYuVVNEAQAAAAhYBQACAAAACTIwOS44NDYyNQEGAAAABQAAAAExAQAAAAkzMjc3Nzc0MDgDAAAAAzE2MAIAAAAGMTAwMDU0BAAAAAEwBwAAAAk2LzE5LzIwMDCTJBWJELHZCJbjAY0QsdkIJkNJUS5JUTY4MTcwMDUwNi5JUV9NQVJLRVRDQVAu</t>
  </si>
  <si>
    <t>NDQwMzAuVVNEAQAAAJrsoSgDAAAAAAD0dOuOELHZCAcnHo8QsdkIJUNJUS5JUTIyNTY5OTU5LklRX01BUktFVENBUC4zOTI2NS5VU0QBAAAA52NYAQIAAAAJMzg4LjMyNjc1AQYAAAAFAAAAATEBAAAACTM4OTQ1Mjg1OAMAAAADMTYwAgAAAAYxMDAwNTQEAAAAATAHAAAACDcvMi8yMDA32KqUhBCx2Qj6LeaLELHZCCNDSVEuSVEzMjc4NjguSVFfTUFSS0VUQ0FQLjQzOTAwLlVTRAEAAAC8AAUAAgAAAAkyNS43MzEyODkBBgAAAAUAAAABMQEAAAAKMTk5MTU1ODE1MwMAAAADMTYwAgAAAAYxMDAwNTQEAAAAATAHAAAACTMvMTAvMjAyMPR0644QsdkItcQbjxCx2QgjQ0lRLklRMzE0MDU3LklRX01BUktFVENBUC4zOTQ3Ni5VU0QBAAAAycoEAAIAAAAINTkzMy44OTYBBgAAAAUAAAABMQEAAAAJNTA5NzMyNzE1AwAAAAMxNjACAAAABjEwMDA1NAQAAAABMAcAAAAJMS8yOS8yMDA4LOYxhhCx2QijAVaMELHZCCNDSVEuSVE4NzQxMDkuSVFfTUFSS0VUQ0FQLjQxNzYyLlVTRAEAAAB9Vg0AAgAAABA3NTE5Ljc2MTczNzA1MTAyAMGKNYQQsdkIw6LHixCx2QgjQ0lRLklRMTM5NjczLklRX01BUktFVENBUC4zNzk3MS5VU0QBAAAAmSECAAIAAAAKMjUxNDEuNzc2MgEGAAAABQAAAAExAQAAAAczMzM2NjYxAwAAAAMxNjACAAAABjEwMDA1NAQAAAABMAcAAAAKMTIvMTYvMjAwM10vWYcQsdkIOc1xjBCx2QgjQ0lRLklR</t>
  </si>
  <si>
    <t>MzAwNDg4LklRX01BUktFVENBUC4zNjQ2MC5VU0QBAAAAyJUEAAIAAAAIMC4yOTcwNDMAXS9ZhxCx2QgKaHqMELHZCCZDSVEuSVExMjgxMjIxMjQuSVFfTUFSS0VUQ0FQLjQzMDYwLlVTRAEAAAAM/aIHAgAAAAgwLjA3MzgwMQBl02OCELHZCCA3JIsQsdkII0NJUS5JUTMzNjA4MC5JUV9NQVJLRVRDQVAuMzg2OTkuVVNEAQAAANAgBQACAAAACjE0MS4xMjQ1NzUBBgAAAAUAAAABMQEAAAAJMTU4ODA1NDU3AwAAAAMxNjACAAAABjEwMDA1NAQAAAABMAcAAAAKMTIvMTMvMjAwNV0vWYcQsdkIwSmFjBCx2QglQ0lRLklRMTM1MDA1NzUuSVFfTUFSS0VUQ0FQLjM4NDk1LlVTRAEAAACfAM4AAgAAAAcxNC4wNDc4AQYAAAAFAAAAATEBAAAACTE0NDk2MDQwNwMAAAADMTYwAgAAAAYxMDAwNTQEAAAAATAHAAAACTUvMjMvMjAwNUtnooUQsdkImzkcjBCx2QgkQ0lRLklRNjk5NTg4NC5JUV9NQVJLRVRDQVAuNDM3OTcuVVNEAQAAAKy/agACAAAACDMuMzk2MTExAQYAAAAFAAAAATEBAAAACjE5OTI0NzEzMDkDAAAAAzE2MAIAAAAGMTAwMDU0BAAAAAEwBwAAAAoxMS8yOC8yMDE5Uc1eghCx2QjlyFeLELHZCCNDSVEuSVE0MTA0NjcuSVFfTUFSS0VUQ0FQLjM4MDE0LlVTRAEAAABjQwYAAgAAABA0Nzk5Ny42MzMxMDg5ODE2ADZKjocQsdkIomSbjBCx2QgkQ0lRLklRNDU1MDQ3NC5JUV9NQVJLRVRDQVAuNDMxNzcuVVNE</t>
  </si>
  <si>
    <t>AQAAAEpvRQACAAAACDAuMjE2MzM5AFHNXoIQsdkIuBFgixCx2QgiQ0lRLklRMjk3MjkuSVFfTUFSS0VUQ0FQLjQwNzE2LlVTRAEAAAAhdAAAAgAAAAk0MzIzLjczNzYBBgAAAAUAAAABMQEAAAAKMTQ0NDg0NDg2MwMAAAADMTYwAgAAAAYxMDAwNTQEAAAAATAHAAAACTYvMjIvMjAxMSqm/YgQsdkIeFndjBCx2QgkQ0lRLklRMTAwMjI5MS5JUV9NQVJLRVRDQVAuNDI3MTcuVVNEAQAAADNLDwACAAAACjEzMjk2LjE0NTYBBgAAAAUAAAABMQEAAAAKMTgxNDY3MzIwMAMAAAADMTYwAgAAAAYxMDAwNTQEAAAAATAHAAAACjEyLzEzLzIwMTa/svuDELHZCABqq4sQsdkIIkNJUS5JUTI3MTg1LklRX01BUktFVENBUC4zNzg3My5VU0QBAAAAMWoAAAIAAAAHNjAuMTc0MQEGAAAABQAAAAExAQAAAAczMzQ1OTg5AwAAAAMxNjACAAAABjEwMDA1NAQAAAABMAcAAAAIOS85LzIwMDOTJBWJELHZCKtZE40QsdkIJENJUS5JUTI1MzU0MTIuSVFfTUFSS0VUQ0FQLjQzNjA1LlVTRAEAAAD0ryYAAgAAAAsxMTQ1LjM4OTEyNwEGAAAABQAAAAExAQAAAAoxOTYxMTIwNzIxAwAAAAMxNjACAAAABjEwMDA1NAQAAAABMAcAAAAJNS8yMC8yMDE5ZdNjghCx2QjiWCyLELHZCCNDSVEuSVEyNTI5NzguSVFfTUFSS0VUQ0FQLjM5ODYzLlVTRAEAAAAy3AMAAgAAAAgyMDkyLjk2OAEGAAAABQAAAAExAQAAAAk3ODM3NDU4MDYDAAAAAzE2</t>
  </si>
  <si>
    <t>MAIAAAAGMTAwMDU0BAAAAAEwBwAAAAkyLzE5LzIwMDnPXvmHELHZCEs5tYwQsdkIJENJUS5JUTk3NzEyMzguSVFfTUFSS0VUQ0FQLjQwOTA2LlVTRAEAAADmGJUAAgAAAAkzMTY5LjI1ODUBBgAAAAUAAAABMQEAAAAKMTQ4MDY4OTExOQMAAAADMTYwAgAAAAYxMDAwNTQEAAAAATAHAAAACjEyLzI5LzIwMTFl02OCELHZCCA3JIsQsdkII0NJUS5JUTMyMTY5MC5JUV9NQVJLRVRDQVAuNDMyMjIuVVNEAQAAAJroBAACAAAACzQwMzguNjQyOTg5AQYAAAAFAAAAATEBAAAACjE4Nzc0NzQ1MTYDAAAAAzE2MAIAAAAGMTAwMDU0BAAAAAEwBwAAAAg1LzIvMjAxOGXTY4IQsdkIr5MnixCx2QgjQ0lRLklRMTIwMzQzLklRX01BUktFVENBUC4zNzgxMS5VU0QBAAAAF9YBAAIAAAAQMTk2MTMuNDY4NTcxNzUzMwEGAAAABQAAAAExAQAAAAcyNTgwODQ3AwAAAAMxNjACAAAABjEwMDA1NAQAAAABMAcAAAAINy85LzIwMDMs5jGGELHZCKMBVowQsdkII0NJUS5JUTM1MjE2MC5JUV9NQVJLRVRDQVAuNDM5NzUuVVNEAQAAAKBfBQACAAAACjQyNS4wNDYzMzQBBgAAAAUAAAABMQEAAAAKMjAzNTAwNjU3MAMAAAADMTYwAgAAAAYxMDAwNTQEAAAAATAHAAAACTUvMjQvMjAyMGXTY4IQsdkIom8fixCx2QgkQ0lRLklRMjIxNDIwNS5JUV9NQVJLRVRDQVAuNDQwNDkuVVNEAQAAAD3JIQACAAAACjI4OC4zMTY0MDEBBgAAAAUAAAAB</t>
  </si>
  <si>
    <t>MQEAAAAKMjAzMzkxNzA4MQMAAAADMTYwAgAAAAYxMDAwNTQEAAAAATAHAAAACDgvNi8yMDIwZdNjghCx2QihUjmLELHZCCJDSVEuSVEzMjA1My5JUV9NQVJLRVRDQVAuMzg1NzMuVVNEAQAAADV9AAACAAAACzQ4OTcuNDM1NjY4AQYAAAAFAAAAATEBAAAACTE2NjI5NjczMgMAAAADMTYwAgAAAAYxMDAwNTQEAAAAATAHAAAACDgvOS8yMDA1kyQViRCx2QgZvBWNELHZCCNDSVEuSVEzMjQ0MDYuSVFfTUFSS0VUQ0FQLjQwMDg1LlVTRAEAAAA28wQAAgAAAAoxODYuMDI3MjIzAQYAAAAFAAAAATEBAAAACjExMDA4MzkxNTMDAAAAAzE2MAIAAAAGMTAwMDU0BAAAAAEwBwAAAAk5LzI5LzIwMDlLZ6KFELHZCBqMCYwQsdkIIkNJUS5JUTMyMzkzLklRX01BUktFVENBUC4zODU0NS5VU0QBAAAAiX4AAAIAAAAIMjcuOTg1ODYBBgAAAAUAAAABMQEAAAAJMTUwMjM0ODg1AwAAAAMxNjACAAAABjEwMDA1NAQAAAABMAcAAAAJNy8xMi8yMDA12KqUhBCx2QgpU+6LELHZCCZDSVEuSVExMDIyMTczODguSVFfTUFSS0VUQ0FQLjQyODQ4LlVTRAEAAACsthcGAgAAAAg1LjY4NzIwNwEGAAAABQAAAAExAQAAAAoxODI4NDU5Njg1AwAAAAMxNjACAAAABjEwMDA1NAQAAAABMAcAAAAJNC8yMy8yMDE39HTrjhCx2QiVAxaPELHZCCJDSVEuSVEzNTY0NC5JUV9NQVJLRVRDQVAuNDE5NDQuVVNEAQAAADyLAAACAAAACTE2NzY5LjQz</t>
  </si>
  <si>
    <t>NgEGAAAABQAAAAExAQAAAAoxNjg5MjEwNjM5AwAAAAMxNjACAAAABjEwMDA1NAQAAAABMAcAAAAJMTEvMS8yMDE0Kqb9iBCx2QgWx/SMELHZCCJDSVEuSVEzMjE3NC5JUV9NQVJLRVRDQVAuNDA5MzMuVVNEAQAAAK59AAACAAAABzMuNzQwNzIBBgAAAAUAAAABMQEAAAAKMTQ3OTg1NTAyMwMAAAADMTYwAgAAAAYxMDAwNTQEAAAAATAHAAAACTEvMjUvMjAxMogU7YUQsdkIWsMljBCx2QgkQ0lRLklRMjMzNjg5MS5JUV9NQVJLRVRDQVAuNDI0MjYuVVNEAQAAAHuoIwACAAAACjEwMC4yNzIxOTcBBgAAAAUAAAABMQEAAAAKMTc2MjkwMDkwMAMAAAADMTYwAgAAAAYxMDAwNTQEAAAAATAHAAAACTIvMjYvMjAxNr+y+4MQsdkI9Y+zixCx2QgjQ0lRLklRMjQ3ODgwLklRX01BUktFVENBUC4zNTk3Ny5VU0QBAAAASMgDAAIAAAAJMTEuMjY4NDY5AQYAAAAFAAAAATEBAAAACjE0Nzk0NDM1NTADAAAAAzE2MAIAAAAGMTAwMDU0BAAAAAEwBwAAAAg3LzEvMTk5OM9e+YcQsdkIVDLWjBCx2QgjQ0lRLklRODgwOTgwLklRX01BUktFVENBUC4zOTA3MC5VU0QBAAAAVHENAAIAAAAQMjI5OS41MzEwMDk3NTQzNAEGAAAABQAAAAExAQAAAAoxODYxNjMyMjQzAwAAAAMxNjACAAAABjEwMDA1NAQAAAABMAcAAAAKMTIvMTkvMjAwNogU7YUQsdkIVUswjBCx2QgjQ0lRLklRMTkwNjk0LklRX01BUktFVENBUC4zODg4OS5VU0QB</t>
  </si>
  <si>
    <t>AAAA5ugCAAIAAAAMMTkyNjQuNTM3NTg0AQYAAAAFAAAAATEBAAAACTIyMzgxODkwMQMAAAADMTYwAgAAAAYxMDAwNTQEAAAAATAHAAAACTYvMjEvMjAwNpMkFYkQsdkIGm0LjRCx2QgkQ0lRLklRODE4MDQzMS5JUV9NQVJLRVRDQVAuNDI0MjkuVVNEAQAAAM/SfAACAAAACjU1Mi4yMTQ5MjQBBgAAAAUAAAABMQEAAAAKMTc3ODk5MzAwMgMAAAADMTYwAgAAAAYxMDAwNTQEAAAAATAHAAAACTIvMjkvMjAxNlHNXoIQsdkIQStaixCx2QgjQ0lRLklRMzY3MTM4LklRX01BUktFVENBUC40MTE4MS5VU0QBAAAAIpoFAAIAAAAKMjMxLjI5MDgwMgEGAAAABQAAAAExAQAAAAoxNTU4NDYxNjA3AwAAAAMxNjACAAAABjEwMDA1NAQAAAABMAcAAAAJOS8yOS8yMDEyS2eihRCx2QibORyMELHZCCNDSVEuSVE4ODExNTUuSVFfTUFSS0VUQ0FQLjQyNDg2LlVTRAEAAAADcg0AAgAAABA0NjYxLjk5MDA4ODgwNTczAQYAAAAFAAAAATEBAAAACjE3NzY5NTUyMTYDAAAAAzE2MAIAAAAGMTAwMDU0BAAAAAEwBwAAAAk0LzI2LzIwMTb0dOuOELHZCLXEG48QsdkIIkNJUS5JUTI5NTM4LklRX01BUktFVENBUC4zODI3NC5VU0QBAAAAYnMAAAIAAAAJMzkxLjExNzYyAQYAAAAFAAAAATEBAAAABzI1ODY0MDkDAAAAAzE2MAIAAAAGMTAwMDU0BAAAAAEwBwAAAAoxMC8xNC8yMDA0z175hxCx2Qhog8aMELHZCCVDSVEuSVEzNjE0MzAw</t>
  </si>
  <si>
    <t>NC5JUV9NQVJLRVRDQVAuNDI1NjIuVVNEAQAAAJx/JwICAAAACDAuMDAwMjc5ANiqlIQQsdkImKH8ixCx2QgjQ0lRLklRMjAzMDI4LklRX01BUktFVENBUC4zOTQzOS5VU0QBAAAAFBkDAAIAAAAKMjA0MDQuNTc3MgEGAAAABQAAAAExAQAAAAk0Nzg1Mzg3MDIDAAAAAzE2MAIAAAAGMTAwMDU0BAAAAAEwBwAAAAoxMi8yMy8yMDA3z175hxCx2QjxDNCMELHZCCNDSVEuSVEzNzEyODEuSVFfTUFSS0VUQ0FQLjM4OTQzLlVTRAEAAABRqgUAAgAAAAg4MTkuODAxNwEGAAAABQAAAAExAQAAAAkyMzE0ODAyMDgDAAAAAzE2MAIAAAAGMTAwMDU0BAAAAAEwBwAAAAk4LzE0LzIwMDYqpv2IELHZCCT32owQsdkII0NJUS5JUTQ3Mjg5OC5JUV9NQVJLRVRDQVAuNDAxOTMuVVNEAQAAAEI3BwACAAAACzQxMjk5LjU4NTc1AM9e+YcQsdkIX8/TjBCx2QgjQ0lRLklRNDEzNzg5LklRX01BUktFVENBUC4zODk5Ni5VU0QBAAAAXVAGAAIAAAAHNjM5LjEzMQEGAAAABQAAAAExAQAAAAkyMTc0NjgwMDQDAAAAAzE2MAIAAAAGMTAwMDU0BAAAAAEwBwAAAAkxMC82LzIwMDbYqpSEELHZCIby6osQsdkII0NJUS5JUTg3ODIwNy5JUV9NQVJLRVRDQVAuMzk1ODUuVVNEAQAAAH9mDQACAAAAEDIzLjg4MDgzMjQ5NTU1ODEBBgAAAAUAAAABMQEAAAAJNjMwMTg2MDk3AwAAAAMxNjACAAAABjEwMDA1NAQAAAABMAcAAAAJNS8xNy8yMDA4</t>
  </si>
  <si>
    <t>S2eihRCx2QgwFRSMELHZCCNDSVEuSVEzMzkxMDMuSVFfTUFSS0VUQ0FQLjM5NzY1LlVTRAEAAACfLAUAAgAAAAkzMjkuNjg4MjQBBgAAAAUAAAABMQEAAAAJNzIxMzY5ODcwAwAAAAMxNjACAAAABjEwMDA1NAQAAAABMAcAAAAKMTEvMTMvMjAwOCzmMYYQsdkIjxVKjBCx2QgjQ0lRLklRMzcxNTIxLklRX01BUktFVENBUC4zNjI5Ni5VU0QBAAAAQasFAAIAAAAJMzQuNzI5NTQ5AQYAAAAFAAAAATEBAAAABzI1OTc2MzQDAAAAAzE2MAIAAAAGMTAwMDU0BAAAAAEwBwAAAAk1LzE2LzE5OTmTJBWJELHZCARGBI0QsdkIIkNJUS5JUTkzMTM2LklRX01BUktFVENBUC40MzU1MS5VU0QBAAAA0GsBAAIAAAALMTc2OS42NTI0NDkBBgAAAAUAAAABMQEAAAAKMTk0ODE2MjMxNQMAAAADMTYwAgAAAAYxMDAwNTQEAAAAATAHAAAACTMvMjcvMjAxOV0vWYcQsdkII4+BjBCx2QgkQ0lRLklRNDQ4NDQyMi5JUV9NQVJLRVRDQVAuNDI3NjIuVVNEAQAAAEZtRAACAAAACDIuODU5MDk3AQYAAAAFAAAAATEBAAAACjE4MTUxNDM4ODcDAAAAAzE2MAIAAAAGMTAwMDU0BAAAAAEwBwAAAAkxLzI3LzIwMTc7VfaCELHZCNtadosQsdkIJENJUS5JUTc5OTY0MjMuSVFfTUFSS0VUQ0FQLjQwNTQ5LlVTRAEAAAAHBHoAAgAAAAg0MS45MTU0NQEGAAAABQAAAAExAQAAAAoxNDA4MzU3NDE2AwAAAAMxNjACAAAABjEwMDA1NAQAAAABMAcA</t>
  </si>
  <si>
    <t>AAAIMS82LzIwMTHYqpSEELHZCLMCAIwQsdkIJUNJUS5JUTQ1NzI4NTU3LklRX01BUktFVENBUC40MjUzMC5VU0QBAAAALcO5AgIAAAAKMzM1LjAwMjE2NAEGAAAABQAAAAExAQAAAAoxNzc0MjUwMTQ1AwAAAAMxNjACAAAABjEwMDA1NAQAAAABMAcAAAAINi85LzIwMTZl02OCELHZCPnaQosQsdkII0NJUS5JUTcwMTk5Ni5JUV9NQVJLRVRDQVAuNDAyMTEuVVNEAQAAACy2CgACAAAAEDMuMTg3OTA2NTQ1MzY2OTIA2KqUhBCx2QjitfCLELHZCCNDSVEuSVEyNTcyOTcuSVFfTUFSS0VUQ0FQLjM2NjAwLlVTRAEAAAAR7QMAAgAAAAkyMzkuOTkzMjUBBgAAAAUAAAABMQEAAAAJMzE2MDk5NjY1AwAAAAMxNjACAAAABjEwMDA1NAQAAAABMAcAAAAJMy8xNS8yMDAwiBTthRCx2QgC6S2MELHZCCVDSVEuSVE5ODE4NTY5OC5JUV9NQVJLRVRDQVAuNDM3NjUuVVNEAQAAAOIx2gUCAAAADDExMTMyLjEzMDg1MgEGAAAABQAAAAExAQAAAAoxOTgzMTMxOTQyAwAAAAMxNjACAAAABjEwMDA1NAQAAAABMAcAAAAKMTAvMjcvMjAxOWXTY4IQsdkI4lgsixCx2QgjQ0lRLklRMzAxNjY3LklRX01BUktFVENBUC4zOTgwNS5VU0QBAAAAY5oEAAIAAAALMTEwMjcuNTkxMjgBBgAAAAUAAAABMQEAAAAJNzE1Nzc0NTY4AwAAAAMxNjACAAAABjEwMDA1NAQAAAABMAcAAAAKMTIvMjMvMjAwOCzmMYYQsdkIG+xijBCx2QgjQ0lRLklR</t>
  </si>
  <si>
    <t>MzYyNTg0LklRX01BUktFVENBUC40Mzc2MC5VU0QBAAAAWIgFAAIAAAALNjM1OS44MjI2NzQBBgAAAAUAAAABMQEAAAAKMTk3NDQwOTUyMgMAAAADMTYwAgAAAAYxMDAwNTQEAAAAATAHAAAACjEwLzIyLzIwMTk7VfaCELHZCAxGg4sQsdkIJUNJUS5JUTM1ODc5OTM5LklRX01BUktFVENBUC40MjA5OS5VU0QBAAAAA3wjAgIAAAALMzkxMS4yNDE0NDQAO1X2ghCx2QgP+HOLELHZCCNDSVEuSVE0NzI4OTguSVFfTUFSS0VUQ0FQLjQyODMwLlVTRAEAAABCNwcAAgAAAAo3Nzg5My41MTg0AM9e+YcQsdkIiyXBjBCx2QgjQ0lRLklRMjU5Mzc4LklRX01BUktFVENBUC40MjQ1OS5VU0QBAAAAMvUDAAIAAAAKNDQ1NTMuMzAzMgEGAAAABQAAAAExAQAAAAoxNzc2NDUwNDMzAwAAAAMxNjACAAAABjEwMDA1NAQAAAABMAcAAAAJMy8zMC8yMDE2v7L7gxCx2Qhaf56LELHZCCNDSVEuSVExNjk3MzQuSVFfTUFSS0VUQ0FQLjM2MDQ2LlVTRAEAAAAGlwIAAgAAAAkyOTQuMDY0MjUBBgAAAAUAAAABMQEAAAAJMzI0OTcyNzc4AwAAAAMxNjACAAAABjEwMDA1NAQAAAABMAcAAAAIOS84LzE5OTjPXvmHELHZCJHEvowQsdkII0NJUS5JUTUyNzEyNC5JUV9NQVJLRVRDQVAuNDA2MjguVVNEAQAAABQLCAACAAAADzEzNTQ4LjkyNzQwNDkzNgEGAAAABQAAAAExAQAAAAoxNDM0MzU0NjU3AwAAAAMxNjACAAAABjEwMDA1NAQAAAAB</t>
  </si>
  <si>
    <t>MAcAAAAJMy8yNi8yMDExXS9ZhxCx2QjPam+MELHZCCVDSVEuSVEyMDc2NTQ2My5JUV9NQVJLRVRDQVAuNDIzMDYuVVNEAQAAABfbPAECAAAADTI5NTUwNC4xNzEyMDEBBgAAAAUAAAABMQEAAAAKMTc0Nzk4NTk5MgMAAAADMTYwAgAAAAYxMDAwNTQEAAAAATAHAAAACjEwLzI5LzIwMTXBijWEELHZCEEZvYsQsdkII0NJUS5JUTMwMjYxNy5JUV9NQVJLRVRDQVAuMzc2NTguVVNEAQAAABmeBAACAAAACTk0OC4yMjY5NwEGAAAABQAAAAExAQAAAAcxODAyODUyAwAAAAMxNjACAAAABjEwMDA1NAQAAAABMAcAAAAIMi82LzIwMDOTJBWJELHZCJbjAY0QsdkIJENJUS5JUTIwMDQ1NzcuSVFfTUFSS0VUQ0FQLjQzMDU1LlVTRAEAAABhlh4AAgAAAAw0NzUwNy4wNTk5NTIBBgAAAAUAAAABMQEAAAAKMTg2Mzk5NjYwMAMAAAADMTYwAgAAAAYxMDAwNTQEAAAAATAHAAAACjExLzE2LzIwMTc7VfaCELHZCAxGg4sQsdkII0NJUS5JUTM2Mjc2OC5JUV9NQVJLRVRDQVAuMzgwNDQuVVNEAQAAABCJBQACAAAACDI3MS4xNzMyAQYAAAAFAAAAATEBAAAABzM0OTcwNzQDAAAAAzE2MAIAAAAGMTAwMDU0BAAAAAEwBwAAAAkyLzI3LzIwMDQ2So6HELHZCEHspYwQsdkII0NJUS5JUTMzNzc1NC5JUV9NQVJLRVRDQVAuMzkyMjkuVVNEAQAAAFonBQACAAAACTM2Ni44Njc4OAEGAAAABQAAAAExAQAAAAkzODAxMzcxMzMDAAAAAzE2</t>
  </si>
  <si>
    <t>MAIAAAAGMTAwMDU0BAAAAAEwBwAAAAk1LzI3LzIwMDfYqpSEELHZCEI/+osQsdkIJUNJUS5JUTEwMTc4MTYzLklRX01BUktFVENBUC40Mzc1NC5VU0QBAAAAc06bAAIAAAAJNjAuODEwNTAxAQYAAAAFAAAAATEBAAAACjE5NzYyMzExMTEDAAAAAzE2MAIAAAAGMTAwMDU0BAAAAAEwBwAAAAoxMC8xNi8yMDE5Uc1eghCx2Qj8sU+LELHZCCNDSVEuSVExODYzNzMuSVFfTUFSS0VUQ0FQLjM3NTQzLlVTRAEAAAAF2AIAAgAAAAg5OS4zMTUwNgEGAAAABQAAAAExAQAAAAczNDcwNDg1AwAAAAMxNjACAAAABjEwMDA1NAQAAAABMAcAAAAKMTAvMTQvMjAwMpMkFYkQsdkIaL4hjRCx2QgjQ0lRLklRMjY2NzY3LklRX01BUktFVENBUC40MTM4Ni5VU0QBAAAADxIEAAIAAAAJMTg1MS40MjgyAQYAAAAFAAAAATEBAAAACjE1ODc3ODIwNzIDAAAAAzE2MAIAAAAGMTAwMDU0BAAAAAEwBwAAAAk0LzIyLzIwMTMs5jGGELHZCJWGZ4wQsdkII0NJUS5JUTUyNzMxNy5JUV9NQVJLRVRDQVAuNDE4MDUuVVNEAQAAANULCAACAAAACzM2ODUuMjkxNDc4AQYAAAAFAAAAATEBAAAACjE2NzY4NTczNjQDAAAAAzE2MAIAAAAGMTAwMDU0BAAAAAEwBwAAAAk2LzE1LzIwMTTBijWEELHZCEXytYsQsdkIJkNJUS5JUTIxNjgxODQzMi5JUV9NQVJLRVRDQVAuNDI0NjcuVVNEAQAAAABj7AwCAAAACjM1NS41MzYwODcBBgAAAAUAAAABMQEA</t>
  </si>
  <si>
    <t>AAAKMTc4Mjk4NjM1NwMAAAADMTYwAgAAAAYxMDAwNTQEAAAAATAHAAAACDQvNy8yMDE2ZdNjghCx2QivkyeLELHZCCZDSVEuSVE1Mzk4OTc1NTUuSVFfTUFSS0VUQ0FQLjQyODcxLlVTRAEAAADTLi4gAwAAAAAAUc1eghCx2Qg7dGKLELHZCCNDSVEuSVEzMzE1MDIuSVFfTUFSS0VUQ0FQLjQwMzQ5LlVTRAEAAADuDgUAAgAAAAk4NTEuMzE5NzkBBgAAAAUAAAABMQEAAAAKMTM3MjM1MTkzOQMAAAADMTYwAgAAAAYxMDAwNTQEAAAAATAHAAAACTYvMjAvMjAxMJEPl4QQsdkIIWnhixCx2QgjQ0lRLklRNDA2MzM4LklRX01BUktFVENBUC40MDQ3MS5VU0QBAAAAQjMGAAIAAAANMzM2MTA5Ljk5OTUzMwEGAAAABQAAAAExAQAAAAoxMzkwNzAzMzQ2AwAAAAMxNjACAAAABjEwMDA1NAQAAAABMAcAAAAKMTAvMjAvMjAxMDZKjocQsdkIe46QjBCx2QgjQ0lRLklRMjkyNDkyLklRX01BUktFVENBUC4zNjQzOC5VU0QBAAAAjHYEAAIAAAAJMjcxMC4zOTM1AIgU7YUQsdkITUA1jBCx2QgiQ0lRLklRMzIwNTIuSVFfTUFSS0VUQ0FQLjQ0MDY5LlVTRAEAAAA0fQAAAgAAAAs5MzY3LjgyNTU3MQEGAAAABQAAAAExAQAAAAoyMDU0NDA5NTM3AwAAAAMxNjACAAAABjEwMDA1NAQAAAABMAcAAAAJOC8yNi8yMDIwLOYxhhCx2Qij2k6MELHZCCNDSVEuSVExNzI4OTkuSVFfTUFSS0VUQ0FQLjQyMDM0LlVTRAEAAABjowIAAgAA</t>
  </si>
  <si>
    <t>AAwyNzk0NC40NDY2NDUBBgAAAAUAAAABMQEAAAAKMTcwMzcyMjczOQMAAAADMTYwAgAAAAYxMDAwNTQEAAAAATAHAAAACTEvMzAvMjAxNc9e+YcQsdkI3zq0jBCx2QgmQ0lRLklRMjU0NDk3MDQ4LklRX01BUktFVENBUC40MjI4Mi5VU0QBAAAAGFErDwIAAAALMjA0OC43NjI2NTcBBgAAAAUAAAABMQEAAAAKMTc1MDcxMzM3OQMAAAADMTYwAgAAAAYxMDAwNTQEAAAAATAHAAAACTEwLzUvMjAxNVHNXoIQsdkI/LFPixCx2QgjQ0lRLklRMjc5MDE4LklRX01BUktFVENBUC4zNDkxNi5VU0QBAAAA6kEEAAIAAAAGNS42OTA1AQYAAAAFAAAAATEBAAAACDU0NDkwNjM5AwAAAAMxNjACAAAABjEwMDA1NAQAAAABMAcAAAAIOC81LzE5OTWIFO2FELHZCEjwQYwQsdkIJUNJUS5JUTM0ODc0OTU4LklRX01BUktFVENBUC40MjkyOC5VU0QBAAAATiYUAgIAAAALMjc5OC4zNjQzNjYBBgAAAAUAAAABMQEAAAAKMTg0MDg0Mjg5MgMAAAADMTYwAgAAAAYxMDAwNTQEAAAAATAHAAAACTcvMTIvMjAxN1HNXoIQsdkI5chXixCx2QgjQ0lRLklRMzI2NjY5LklRX01BUktFVENBUC4zOTU0NC5VU0QBAAAADfwEAAIAAAAJNjkuMjEyMDk0AQYAAAAFAAAAATEBAAAACTUzMjUwMzY2NgMAAAADMTYwAgAAAAYxMDAwNTQEAAAAATAHAAAACDQvNi8yMDA4S2eihRCx2Qh17guMELHZCCNDSVEuSVEzMTc2MjcuSVFfTUFSS0VUQ0FQLjM2</t>
  </si>
  <si>
    <t>OTk5LlVTRAEAAAC72AQAAgAAAAs2NDg0LjgwOTM0MwEGAAAABQAAAAExAQAAAAoxNDM4MjUxODA0AwAAAAMxNjACAAAABjEwMDA1NAQAAAABMAcAAAAJNC8xOC8yMDAxz175hxCx2Qjdd6+MELHZCCNDSVEuSVEzNjM4MDEuSVFfTUFSS0VUQ0FQLjM3MDc2LlVTRAEAAAAZjQUAAgAAAAkxMC42ODU5NDQBBgAAAAUAAAABMQEAAAAGMjEzNTg2AwAAAAMxNjACAAAABjEwMDA1NAQAAAABMAcAAAAINy80LzIwMDGTJBWJELHZCJbjAY0QsdkIIkNJUS5JUTIzNTE1LklRX01BUktFVENBUC40MTg0Ni5VU0QBAAAA21sAAAIAAAAQOTYzMDAuMTU3MDUxMzMyMQCTJBWJELHZCBptC40QsdkII0NJUS5JUTI2Njc2Ny5JUV9NQVJLRVRDQVAuMzk5ODYuVVNEAQAAAA8SBAACAAAACjE2NzguMDYxODQBBgAAAAUAAAABMQEAAAAJOTc1ODUzMTE1AwAAAAMxNjACAAAABjEwMDA1NAQAAAABMAcAAAAJNi8yMi8yMDA5LOYxhhCx2QhsJ16MELHZCCNDSVEuSVExMDM1MTguSVFfTUFSS0VUQ0FQLjM3MjY0LlVTRAEAAABelAEAAgAAAAoxOTguMDE1ODc3AQYAAAAFAAAAATEBAAAABzE5NjM4MzcDAAAAAzE2MAIAAAAGMTAwMDU0BAAAAAEwBwAAAAgxLzgvMjAwMs9e+YcQsdkIX8/TjBCx2QgmQ0lRLklRMTQwMTU5Nzg1LklRX01BUktFVENBUC40MjU1Ni5VU0QBAAAAKataCAIAAAAIMC4zNjQ5MzcAv7L7gxCx2Qhaf56LELHZCCND</t>
  </si>
  <si>
    <t>SVEuSVEzMjU4ODAuSVFfTUFSS0VUQ0FQLjM5NTc4LlVTRAEAAAD4+AQAAgAAAAozODc1LjI4NDUyAQYAAAAFAAAAATEBAAAACTYyNzE2MjU3OAMAAAADMTYwAgAAAAYxMDAwNTQEAAAAATAHAAAACTUvMTAvMjAwOF0vWYcQsdkICmh6jBCx2QgjQ0lRLklRMjc1NDQyLklRX01BUktFVENBUC40MTgyMC5VU0QBAAAA8jMEAAIAAAAQMTI4NTE0LjQ0MDU3MDU2MQEGAAAABQAAAAExAQAAAAoxNjc0Njg3MTkwAwAAAAMxNjACAAAABjEwMDA1NAQAAAABMAcAAAAJNi8zMC8yMDE0LOYxhhCx2QhsJ16MELHZCCNDSVEuSVExMjQxOTIuSVFfTUFSS0VUQ0FQLjM5MDI4LlVTRAEAAAAg5QEAAgAAAAgzNy41NTUzOAEGAAAABQAAAAExAQAAAAkyNDc4NDkxNzUDAAAAAzE2MAIAAAAGMTAwMDU0BAAAAAEwBwAAAAkxMS83LzIwMDYs5jGGELHZCNaKZYwQsdkIJENJUS5JUTE1MzI5OTguSVFfTUFSS0VUQ0FQLjQzMDYxLlVTRAEAAABGZBcAAgAAAAoxMzMuMDU0OTgxAQYAAAAFAAAAATEBAAAACjE4NjU2MDE5NTkDAAAAAzE2MAIAAAAGMTAwMDU0BAAAAAEwBwAAAAoxMS8yMi8yMDE32KqUhBCx2QgW3feLELHZCCVDSVEuSVEzMjg3MjUwMy5JUV9NQVJLRVRDQVAuNDM5NDEuVVNEAQAAADeY9QECAAAACTIyLjgzNjE3MwEGAAAABQAAAAExAQAAAAoyMDIxMTkyMTY5AwAAAAMxNjACAAAABjEwMDA1NAQAAAABMAcAAAAJNC8y</t>
  </si>
  <si>
    <t>MC8yMDIwZdNjghCx2Qiibx+LELHZCCNDSVEuSVExODA0ODEuSVFfTUFSS0VUQ0FQLjQzMTU4LlVTRAEAAAABwQIAAgAAAAszMzg4LjM3NDc0MwEGAAAABQAAAAExAQAAAAoxODczMTExNjgzAwAAAAMxNjACAAAABjEwMDA1NAQAAAABMAcAAAAJMi8yNy8yMDE4LOYxhhCx2QgNZFiMELHZCCVDSVEuSVEzNTQxMjM0OS5JUV9NQVJLRVRDQVAuNDM4MjkuVVNEAQAAAH1ZHAICAAAACDAuNTI5MjQ4AQYAAAAFAAAAATEBAAAACjE5MDYxNzExMzMDAAAAAzE2MAIAAAAGMTAwMDU0BAAAAAEwBwAAAAoxMi8zMC8yMDE5Uc1eghCx2QhXcGmLELHZCCJDSVEuSVEyODA3MS5JUV9NQVJLRVRDQVAuNDI5MzMuVVNEAQAAAKdtAAACAAAACzI3NDIuMDUzMTUzAQYAAAAFAAAAATEBAAAACjE4NDEyMzc4NDQDAAAAAzE2MAIAAAAGMTAwMDU0BAAAAAEwBwAAAAk3LzE3LzIwMTfYqpSEELHZCLMCAIwQsdkII0NJUS5JUTQ3Mjg5OC5JUV9NQVJLRVRDQVAuMzc4MzUuVVNEAQAAAEI3BwACAAAACTUwMTk2Ljc5NwDPXvmHELHZCPEM0IwQsdkIJkNJUS5JUTEyNzA5NTAzMi5JUV9NQVJLRVRDQVAuNDIxNTguVVNEAQAAAPhQkwcCAAAACzc5NzcuNjk0NDIxAQYAAAAFAAAAATEBAAAACjE3MzI2Mjg3MTcDAAAAAzE2MAIAAAAGMTAwMDU0BAAAAAEwBwAAAAg2LzMvMjAxNTtV9oIQsdkIDNCMixCx2QglQ0lRLklRMjYwODA0NjMuSVFf</t>
  </si>
  <si>
    <t>TUFSS0VUQ0FQLjQyMTY1LlVTRAEAAADP9I0BAgAAAAgwLjIzMDQ0NgBl02OCELHZCLPuNosQsdkIJENJUS5JUTczNzI5MzYuSVFfTUFSS0VUQ0FQLjQxNDMwLlVTRAEAAACIgHAAAgAAAAkxMDcuNDA3NjgBBgAAAAUAAAABMQEAAAAKMTYxNzA5MTMwOQMAAAADMTYwAgAAAAYxMDAwNTQEAAAAATAHAAAACDYvNS8yMDEzS2eihRCx2QibORyMELHZCCJDSVEuSVE5NDU3MS5JUV9NQVJLRVRDQVAuNDA2NzYuVVNEAQAAAGtxAQACAAAACjE2Mi4yMTI2ODIBBgAAAAUAAAABMQEAAAAKMTQ1MzE0MDQ4NgMAAAADMTYwAgAAAAYxMDAwNTQEAAAAATAHAAAACTUvMTMvMjAxMSzmMYYQsdkIBcVbjBCx2QgjQ0lRLklRNDA5NDI0LklRX01BUktFVENBUC40MTg1NS5VU0QBAAAAUD8GAAIAAAALMjg3Mi40NTg0NTgBBgAAAAUAAAABMQEAAAAKMTY4OTM0MjYyNwMAAAADMTYwAgAAAAYxMDAwNTQEAAAAATAHAAAACDgvNC8yMDE0O1X2ghCx2QgoIXuLELHZCCRDSVEuSVE5NTU1NjAyLklRX01BUktFVENBUC40MDc3MS5VU0QBAAAAks6RAAIAAAAJMzkuMjg5NjEzAQYAAAAFAAAAATEBAAAACjE0NjY2ODYwNDQDAAAAAzE2MAIAAAAGMTAwMDU0BAAAAAEwBwAAAAk4LzE2LzIwMTEs5jGGELHZCDt4TIwQsdkIJkNJUS5JUTEyNjc1MTE2MS5JUV9NQVJLRVRDQVAuNDMzNzIuVVNEAQAAALkRjgcCAAAACzczODUuODE3MTgzAQYA</t>
  </si>
  <si>
    <t>AAAFAAAAATEBAAAACjE5MDk0OTI1MzQDAAAAAzE2MAIAAAAGMTAwMDU0BAAAAAEwBwAAAAk5LzI5LzIwMThRzV6CELHZCBhmVYsQsdkII0NJUS5JUTMyMDU1MC5JUV9NQVJLRVRDQVAuMzUxNTAuVVNEAQAAACbkBAACAAAACDExLjg4MTI1AEtnooUQsdkIGowJjBCx2QgjQ0lRLklRMzI5NTAxLklRX01BUktFVENBUC40MzkzMC5VU0QBAAAAHQcFAAIAAAAMMTAyMzYuODU0NTE3AQYAAAAFAAAAATEBAAAACjIwMTYyODk5NzUDAAAAAzE2MAIAAAAGMTAwMDU0BAAAAAEwBwAAAAg0LzkvMjAyMFHNXoIQsdkIBg5nixCx2QgjQ0lRLklRMzQ5NDQzLklRX01BUktFVENBUC40MDU3MC5VU0QBAAAAA1UFAAIAAAAHMjg4Ljg3MwEGAAAABQAAAAExAQAAAAoxNDE2MzI0MTU5AwAAAAMxNjACAAAABjEwMDA1NAQAAAABMAcAAAAJMS8yNy8yMDExkQ+XhBCx2QghaeGLELHZCCJDSVEuSVEyOTYxOC5JUV9NQVJLRVRDQVAuMzY2NTMuVVNEAQAAALJzAAACAAAACzExMTEuMzYxNzA0AQYAAAAFAAAAATEBAAAACDEwMDEwNjU4AwAAAAMxNjACAAAABjEwMDA1NAQAAAABMAcAAAAINS83LzIwMDA2So6HELHZCBcsjowQsdkIJENJUS5JUTM0NzgyMTIuSVFfTUFSS0VUQ0FQLjM0ODkwLlVTRAEAAADEEjUAAgAAAAQxMS41ACqm/YgQsdkIzu/ujBCx2QgiQ0lRLklROTM2MjUuSVFfTUFSS0VUQ0FQLjQzMjgyLlVTRAEAAAC5bQEA</t>
  </si>
  <si>
    <t>AgAAAAw2NTQyMS4xOTI0MjkBBgAAAAUAAAABMQEAAAAKMTg4NjM4NjIwMAMAAAADMTYwAgAAAAYxMDAwNTQEAAAAATAHAAAACDcvMS8yMDE4NkqOhxCx2QjJ8JKMELHZCCNDSVEuSVEzMDA2MTEuSVFfTUFSS0VUQ0FQLjQxMDIxLlVTRAEAAABDlgQAAgAAAAoyMTkzLjY0MzY4AQYAAAAFAAAAATEBAAAACjE1MzExODA5NDMDAAAAAzE2MAIAAAAGMTAwMDU0BAAAAAEwBwAAAAk0LzIyLzIwMTK/svuDELHZCFp/nosQsdkII0NJUS5JUTM1OTEzNi5JUV9NQVJLRVRDQVAuMzY0MzIuVVNEAQAAAOB6BQACAAAACjE5Ni45NDc2MjEBBgAAAAUAAAABMQEAAAAHMjQyMjc2OAMAAAADMTYwAgAAAAYxMDAwNTQEAAAAATAHAAAACTkvMjkvMTk5OSqm/YgQsdkIuKPijBCx2QgjQ0lRLklRMzk4NjI1LklRX01BUktFVENBUC40MzQ0NC5VU0QBAAAAIRUGAAIAAAAKNjY1MTkuMzk1MQEGAAAABQAAAAExAQAAAAoxODc2MDI4OTE0AwAAAAMxNjACAAAABjEwMDA1NAQAAAABMAcAAAAKMTIvMTAvMjAxODZKjocQsdkIe46QjBCx2QglQ0lRLklRMTM3NTM1MzEuSVFfTUFSS0VUQ0FQLjQyMDIxLlVTRAEAAAC73NEAAgAAAAQwLjM2AIgU7YUQsdkITUA1jBCx2QgkQ0lRLklRMTQ5NzI5NS5JUV9NQVJLRVRDQVAuNDI4MDcuVVNEAQAAAM/YFgACAAAAEDE1ODM1LjM5MDk4OTQwNjQBBgAAAAUAAAABMQEAAAAKMTgyODE2ODc1MwMA</t>
  </si>
  <si>
    <t>AAADMTYwAgAAAAYxMDAwNTQEAAAAATAHAAAACTMvMTMvMjAxN2XTY4IQsdkIjR0xixCx2QgjQ0lRLklRMzMzMTM1LklRX01BUktFVENBUC4zNzA0MC5VU0QBAAAATxUFAAIAAAAKMzc5LjU5MDg0MgEGAAAABQAAAAExAQAAAAcyMzU3ODM3AwAAAAMxNjACAAAABjEwMDA1NAQAAAABMAcAAAAJNS8yOS8yMDAxkyQViRCx2QiUXSKNELHZCCNDSVEuSVExMDAyMzEuSVFfTUFSS0VUQ0FQLjM3MzI1LlVTRAEAAACHhwEAAgAAAA0xMjg3MTcuNTIyNjUzAQYAAAAFAAAAATEBAAAABzI3OTEyNzADAAAAAzE2MAIAAAAGMTAwMDU0BAAAAAEwBwAAAAkzLzEwLzIwMDKIFO2FELHZCE1ANYwQsdkIJkNJUS5JUTU0Mjc2MjE3My5JUV9NQVJLRVRDQVAuNDMyMzMuVVNEAQAAAL3kWSADAAAAAABl02OCELHZCH72KYsQsdkII0NJUS5JUTI3NjAwNi5JUV9NQVJLRVRDQVAuNDQxNjEuVVNEAQAAACY2BAACAAAACzM2ODAuODQxNDcxAQYAAAAFAAAAATEBAAAACjIwNjgyOTgzNjcDAAAAAzE2MAIAAAAGMTAwMDU0BAAAAAEwBwAAAAoxMS8yNi8yMDIwKqb9iBCx2QhQUvGMELHZCCNDSVEuSVExMjE1MDkuSVFfTUFSS0VUQ0FQLjQzODM4LlVTRAEAAACl2gEAAgAAAAs0NzQ4Ljc4MzMyNwEGAAAABQAAAAExAQAAAAoxOTkxMjc3Njc4AwAAAAMxNjACAAAABjEwMDA1NAQAAAABMAcAAAAIMS84LzIwMjAs5jGGELHZCBvsYowQsdkI</t>
  </si>
  <si>
    <t>I0NJUS5JUTE3NzAzMS5JUV9NQVJLRVRDQVAuNDMxMjAuVVNEAQAAAIezAgACAAAACzE0MTAwOC4xMDIxAQYAAAAFAAAAATEBAAAACjE4NjMyMjM5NDEDAAAAAzE2MAIAAAAGMTAwMDU0BAAAAAEwBwAAAAkxLzIwLzIwMTgqpv2IELHZCBvu+4wQsdkIIkNJUS5JUTI3OTYzLklRX01BUktFVENBUC4zODU1OS5VU0QBAAAAO20AAAIAAAAIMTgwNTIuODIBBgAAAAUAAAABMQEAAAAJMTY0NDc0NTg4AwAAAAMxNjACAAAABjEwMDA1NAQAAAABMAcAAAAJNy8yNi8yMDA1LOYxhhCx2QjDiWCMELHZCCVDSVEuSVE0NjA1MjU2Ny5JUV9NQVJLRVRDQVAuNDIzNDEuVVNEAQAAANe0vgICAAAACjUxOC4yNzIyNDgBBgAAAAUAAAABMQEAAAAKMTc2NDQ2MDEzNQMAAAADMTYwAgAAAAYxMDAwNTQEAAAAATAHAAAACTEyLzMvMjAxNVHNXoIQsdkIQStaixCx2QgjQ0lRLklRMzY2MTY5LklRX01BUktFVENBUC40MDg3Mi5VU0QBAAAAWZYFAAIAAAAJNzY5Ljk3NjkzAQYAAAAFAAAAATEBAAAACjE0MzkyNzg4OTcDAAAAAzE2MAIAAAAGMTAwMDU0BAAAAAEwBwAAAAoxMS8yNS8yMDExS2eihRCx2QirTw+MELHZCCNDSVEuSVEzMTE3NjAuSVFfTUFSS0VUQ0FQLjM3ODE0LlVTRAEAAADQwQQAAgAAAAk0MTIuNDU3MTMBBgAAAAUAAAABMQEAAAAHMTg0OTMyNgMAAAADMTYwAgAAAAYxMDAwNTQEAAAAATAHAAAACTcvMTIvMjAwMyqm</t>
  </si>
  <si>
    <t>/YgQsdkIxMjnjBCx2QgkQ0lRLklRNTUwMzgzNC5JUV9NQVJLRVRDQVAuNDI4NTYuVVNEAQAAAFr7UwACAAAAEDE3Ni4wMzczOTk5NTgxMDQBBgAAAAUAAAABMQEAAAAKMTk5NzY1NDU5OAMAAAADMTYwAgAAAAYxMDAwNTQEAAAAATAHAAAACDUvMS8yMDE3ZdNjghCx2QjiWCyLELHZCCRDSVEuSVExOTc0NjEyLklRX01BUktFVENBUC4zOTM3MC5VU0QBAAAAVCEeAAIAAAAIMC4wNDI2OTIAS2eihRCx2Qh17guMELHZCCJDSVEuSVEyNzMwNy5JUV9NQVJLRVRDQVAuNDM1MzMuVVNEAQAAAKtqAAACAAAACzUzODkuMDM5OTMzAQYAAAAFAAAAATEBAAAACjE5NDc0ODM2OTIDAAAAAzE2MAIAAAAGMTAwMDU0BAAAAAEwBwAAAAgzLzkvMjAxOWXTY4IQsdkIlb4lixCx2QgiQ0lRLklRMjk5NzkuSVFfTUFSS0VUQ0FQLjM3MjQ2LlVTRAEAAAAbdQAAAgAAAAcyLjk2NzM0AQYAAAAFAAAAATEBAAAABzI2MjA4NTIDAAAAAzE2MAIAAAAGMTAwMDU0BAAAAAEwBwAAAAoxMi8yMS8yMDAxKqb9iBCx2Qgb7vuMELHZCCVDSVEuSVExMTI1NDM4OC5JUV9NQVJLRVRDQVAuNDE3MDguVVNEAQAAAHS6qwACAAAACDEuNTI3MDQxAMGKNYQQsdkIQRm9ixCx2QgjQ0lRLklRMTA2NDI2LklRX01BUktFVENBUC40MjQ5MC5VU0QBAAAAup8BAAIAAAALMTU3Ny45MTIyMTQBBgAAAAUAAAABMQEAAAAKMTc4NzY5MjU0OAMAAAADMTYwAgAA</t>
  </si>
  <si>
    <t>AAYxMDAwNTQEAAAAATAHAAAACTQvMzAvMjAxNs9e+YcQsdkIX8/TjBCx2QgkQ0lRLklRNzY3NTczMC5JUV9NQVJLRVRDQVAuMzk3ODMuVVNEAQAAAFIfdQACAAAACzQwMjUuMDk3NjM1AQYAAAAFAAAAATEBAAAACTY2MjkxMjA4NAMAAAADMTYwAgAAAAYxMDAwNTQEAAAAATAHAAAACTEyLzEvMjAwOCqm/YgQsdkIJPfajBCx2QgiQ0lRLklRMzM1MzAuSVFfTUFSS0VUQ0FQLjM5NzAzLlVTRAEAAAD6ggAAAgAAAAoxNDg4LjIxMzc2AQYAAAAFAAAAATEBAAAACTY1Njg1NjY0OAMAAAADMTYwAgAAAAYxMDAwNTQEAAAAATAHAAAACTkvMTIvMjAwOF0vWYcQsdkIaaWFjBCx2QgiQ0lRLklRMjcyNDcuSVFfTUFSS0VUQ0FQLjM3MjY3LlVTRAEAAABvagAAAgAAAAkxMzEuNDQyMDgBBgAAAAUAAAABMQEAAAAHMzQzMzcwMwMAAAADMTYwAgAAAAYxMDAwNTQEAAAAATAHAAAACTEvMTEvMjAwMiqm/YgQsdkIzu/ujBCx2QgiQ0lRLklRMjQzNTIuSVFfTUFSS0VUQ0FQLjQwODcwLlVTRAEAAAAgXwAAAgAAAAgxNjEuODYxNwEGAAAABQAAAAExAQAAAAoxNDgwNjg4ODgyAwAAAAMxNjACAAAABjEwMDA1NAQAAAABMAcAAAAKMTEvMjMvMjAxMcGKNYQQsdkIyny/ixCx2QglQ0lRLklRMzY4NDg2MTUuSVFfTUFSS0VUQ0FQLjQyNDY3LlVTRAEAAADnQzICAgAAAAozODMuMDM0MTg2AQYAAAAFAAAAATEBAAAACjE3Nzk1NTU4</t>
  </si>
  <si>
    <t>NzYDAAAAAzE2MAIAAAAGMTAwMDU0BAAAAAEwBwAAAAg0LzcvMjAxNmXTY4IQsdkIxE82ixCx2QgiQ0lRLklRMjU0NTEuSVFfTUFSS0VUQ0FQLjM5MTg0LlVTRAEAAABrYwAAAgAAAAo0OTE5LjYyNzYxAQYAAAAFAAAAATEBAAAACTI0NzE4Njk2NAMAAAADMTYwAgAAAAYxMDAwNTQEAAAAATAHAAAACTQvMTIvMjAwN89e+YcQsdkI3XevjBCx2QgiQ0lRLklROTQxNzQuSVFfTUFSS0VUQ0FQLjM1NzE5LlVTRAEAAADebwEAAgAAAAY4My45MDQAKqb9iBCx2QirlNiMELHZCCJDSVEuSVEzMTM2NS5JUV9NQVJLRVRDQVAuMzkwMzAuVVNEAQAAAIV6AAACAAAACTM4NS40MDA2MQEGAAAABQAAAAExAQAAAAkyOTkxOTgyNTADAAAAAzE2MAIAAAAGMTAwMDU0BAAAAAEwBwAAAAkxMS85LzIwMDaIFO2FELHZCFVLMIwQsdkIIkNJUS5JUTI1MDQ0LklRX01BUktFVENBUC4zOTIwOC5VU0QBAAAA1GEAAAIAAAAKMjQxOC4yOTU3OAEGAAAABQAAAAExAQAAAAkzODI0NTE3MDcDAAAAAzE2MAIAAAAGMTAwMDU0BAAAAAEwBwAAAAg1LzYvMjAwN0tnooUQsdkIrP4gjBCx2QgjQ0lRLklRMjQ5OTk5LklRX01BUktFVENBUC40MTUyMi5VU0QBAAAAj9ADAAIAAAALMTAyNTIuNTIxMTIBBgAAAAUAAAABMQEAAAAKMTYzMDYyNTQzMgMAAAADMTYwAgAAAAYxMDAwNTQEAAAAATAHAAAACDkvNS8yMDEzv7L7gxCx2QgAaquLELHZCCND</t>
  </si>
  <si>
    <t>SVEuSVEzOTQ4NzQuSVFfTUFSS0VUQ0FQLjM2MjgyLlVTRAEAAAB6BgYAAgAAAAY0Ny44MzYBBgAAAAUAAAABMQEAAAAKMTY1NDkyOTY2NwMAAAADMTYwAgAAAAYxMDAwNTQEAAAAATAHAAAACDUvMi8xOTk5Kqb9iBCx2Qh4Wd2MELHZCCNDSVEuSVEyNTY4MTUuSVFfTUFSS0VUQ0FQLjM0OTEzLlVTRAEAAAAv6wMAAgAAAAkxNi4xNjI4NzUBBgAAAAUAAAABMQEAAAAHMjI5NDU5OQMAAAADMTYwAgAAAAYxMDAwNTQEAAAAATAHAAAACDgvMi8xOTk12KqUhBCx2QizAgCMELHZCCJDSVEuSVE5ODQ5Mi5JUV9NQVJLRVRDQVAuNDAwMDkuVVNEAQAAALyAAQACAAAACjIzMC4yNTA1NzMBBgAAAAUAAAABMQEAAAAJOTc4NTc5ODY5AwAAAAMxNjACAAAABjEwMDA1NAQAAAABMAcAAAAJNy8xNS8yMDA5XS9ZhxCx2QhZBXiMELHZCCJDSVEuSVE5MTgwMC5JUV9NQVJLRVRDQVAuNDE1MzEuVVNEAQAAAJhmAQACAAAADDI5ODU0LjU5Nzg3MwEGAAAABQAAAAExAQAAAAoxNjMwMDA4MTI0AwAAAAMxNjACAAAABjEwMDA1NAQAAAABMAcAAAAJOS8xNC8yMDEziBTthRCx2QibUkSMELHZCCVDSVEuSVEyOTQ4NzIzOC5JUV9NQVJLRVRDQVAuNDE5NzguVVNEAQAAAIbwwQECAAAACTIxMS43MDQwOAEGAAAABQAAAAExAQAAAAoxNzA0MDM5MDU2AwAAAAMxNjACAAAABjEwMDA1NAQAAAABMAcAAAAJMTIvNS8yMDE0v7L7gxCx2Qjx</t>
  </si>
  <si>
    <t>HJyLELHZCCNDSVEuSVEzMzU2NjguSVFfTUFSS0VUQ0FQLjM2NjExLlVTRAEAAAA0HwUAAgAAAAkzNS4zNjYzNzUBBgAAAAUAAAABMQEAAAAIMjk5MDQwMjMDAAAAAzE2MAIAAAAGMTAwMDU0BAAAAAEwBwAAAAkzLzI2LzIwMDAqpv2IELHZCPZm44wQsdkII0NJUS5JUTI3NTc4OS5JUV9NQVJLRVRDQVAuNDMyMTQuVVNEAQAAAE01BAACAAAACzY0NjEuNjY3NTA2AQYAAAAFAAAAATEBAAAACjE4NzM2MjYzNDUDAAAAAzE2MAIAAAAGMTAwMDU0BAAAAAEwBwAAAAk0LzI0LzIwMThdL1mHELHZCM9qb4wQsdkIJUNJUS5JUTIwOTQ2Nzc3LklRX01BUktFVENBUC40MzY3MC5VU0QBAAAAWZ8/AQIAAAAKNjgyLjU2MjA2MgEGAAAABQAAAAExAQAAAAoxOTYwOTkwNzk5AwAAAAMxNjACAAAABjEwMDA1NAQAAAABMAcAAAAJNy8yNC8yMDE5Uc1eghCx2Qi4EWCLELHZCCRDSVEuSVE3OTEwMDIwLklRX01BUktFVENBUC40Mzk5Ny5VU0QBAAAAhLJ4AAIAAAAJMjUuNjYzNDU1AQYAAAAFAAAAATEBAAAACjIwMzMyMTM3OTYDAAAAAzE2MAIAAAAGMTAwMDU0BAAAAAEwBwAAAAk2LzE1LzIwMjBl02OCELHZCKJvH4sQsdkIJUNJUS5JUTI4NzA2MjAyLklRX01BUktFVENBUC40MDkyNC5VU0QBAAAAmgW2AQIAAAAIMzcuMDMyMjQBBgAAAAUAAAABMQEAAAAKMTQ4MTQ3Mjg3MQMAAAADMTYwAgAAAAYxMDAwNTQEAAAAATAHAAAA</t>
  </si>
  <si>
    <t>CTEvMTYvMjAxMsGKNYQQsdkIM3vAixCx2QgjQ0lRLklRMzQ2MDEyLklRX01BUktFVENBUC40MDIyNS5VU0QBAAAAnEcFAAIAAAAMMTQ3MzEuNDA0MzM1AQYAAAAFAAAAATEBAAAACjEyMzc1MDA4MjADAAAAAzE2MAIAAAAGMTAwMDU0BAAAAAEwBwAAAAkyLzE2LzIwMTDPXvmHELHZCJz+uYwQsdkII0NJUS5JUTM1MjY3NC5JUV9NQVJLRVRDQVAuMzc2NDkuVVNEAQAAAKJhBQACAAAACDM5LjQxNjI1AQYAAAAFAAAAATEBAAAABzI0NDMyNTIDAAAAAzE2MAIAAAAGMTAwMDU0BAAAAAEwBwAAAAkxLzI4LzIwMDOIFO2FELHZCLIlKIwQsdkIJUNJUS5JUTI3NzI3MDA4LklRX01BUktFVENBUC4zOTkwOC5VU0QBAAAAoBSnAQIAAAAINjIuNjgwNjQBBgAAAAUAAAABMQEAAAAJODA0NDE0MTY2AwAAAAMxNjACAAAABjEwMDA1NAQAAAABMAcAAAAINC81LzIwMDldL1mHELHZCCOPgYwQsdkIIkNJUS5JUTI1MTQyLklRX01BUktFVENBUC4zOTExMy5VU0QBAAAANmIAAAIAAAAKNTQ4LjU3MDQ4OAEGAAAABQAAAAExAQAAAAkzMDIzMzQ2OTADAAAAAzE2MAIAAAAGMTAwMDU0BAAAAAEwBwAAAAkxLzMxLzIwMDc2So6HELHZCOMTrYwQsdkII0NJUS5JUTQwNTczOS5JUV9NQVJLRVRDQVAuNDEwNDkuVVNEAQAAAOswBgACAAAAEDI0OTc5LjA5NTQxMTIxMTQAKqb9iBCx2QgeK+qMELHZCCZDSVEuSVExODMwNjYyNDUuSVFf</t>
  </si>
  <si>
    <t>TUFSS0VUQ0FQLjQyOTQ4LlVTRAEAAACFXukKAgAAAAkzMS40ODE0NjIAO1X2ghCx2QgMRoOLELHZCCNDSVEuSVEzMzI3MzAuSVFfTUFSS0VUQ0FQLjM5ODE0LlVTRAEAAAC6EwUAAgAAAAk2Mi4wNjI4NTgBBgAAAAUAAAABMQEAAAAJNzQ4MTYxMTQ2AwAAAAMxNjACAAAABjEwMDA1NAQAAAABMAcAAAAIMS8xLzIwMDmIFO2FELHZCEjwQYwQsdkII0NJUS5JUTMzMjczMC5JUV9NQVJLRVRDQVAuNDM5MjYuVVNEAQAAALoTBQACAAAACjE0Ni43NzUzMjUBBgAAAAUAAAABMQEAAAAKMjAwMzU5NDY0MgMAAAADMTYwAgAAAAYxMDAwNTQEAAAAATAHAAAACDQvNS8yMDIwiBTthRCx2QibUkSMELHZCCZDSVEuSVEzNjkzNDY4MTYuSVFfTUFSS0VUQ0FQLjQzMDk2LlVTRAEAAAAAyQMWAgAAAAo5NDkuODU3Mjk3AQYAAAAFAAAAATEBAAAACjE4NjU1NTcwNjADAAAAAzE2MAIAAAAGMTAwMDU0BAAAAAEwBwAAAAoxMi8yNy8yMDE3ZdNjghCx2Qj7szuLELHZCCNDSVEuSVExMjgyOTcuSVFfTUFSS0VUQ0FQLjMzODc2LlVTRAEAAAAp9QEAAgAAAAc0Mi4wMTA1ALbu+oMQsdkIRfK1ixCx2QglQ0lRLklRNDUwOTQ3NzIuSVFfTUFSS0VUQ0FQLjQxODk1LlVTRAEAAAB0F7ACAgAAAAk1Ni4zOTIzMTMBBgAAAAUAAAABMQEAAAAKMTY3NzI2MzYzOAMAAAADMTYwAgAAAAYxMDAwNTQEAAAAATAHAAAACTkvMTMvMjAxNL+y+4MQ</t>
  </si>
  <si>
    <t>sdkI/fWUixCx2QgjQ0lRLklRMTc2MTAyLklRX01BUktFVENBUC40MTI4NC5VU0QBAAAA5q8CAAIAAAAJMzc0LjcwOTU0AQYAAAAFAAAAATEBAAAACjE1NzM0OTczNjUDAAAAAzE2MAIAAAAGMTAwMDU0BAAAAAEwBwAAAAkxLzEwLzIwMTM2So6HELHZCBcsjowQsdkII0NJUS5JUTg3Njg4NS5JUV9NQVJLRVRDQVAuNDE0MTQuVVNEAQAAAFVhDQACAAAAEDQ1Ni43NzAyODgwNDgzNDgBBgAAAAUAAAABMQEAAAAKMTU4MTUwODI3OAMAAAADMTYwAgAAAAYxMDAwNTQEAAAAATAHAAAACTUvMjAvMjAxMztV9oIQsdkIDEaDixCx2QgmQ0lRLklRMTQxNjQ3MDA2LklRX01BUktFVENBUC40MjA5MS5VU0QBAAAAnlxxCAIAAAAKMTE2NC42MTIwMgEGAAAABQAAAAExAQAAAAoxNzIzNzA5ODgyAwAAAAMxNjACAAAABjEwMDA1NAQAAAABMAcAAAAJMy8yOC8yMDE1v7L7gxCx2QioB6mLELHZCCJDSVEuSVEyOTI3Mi5JUV9NQVJLRVRDQVAuMzc3OTQuVVNEAQAAAFhyAAACAAAACjIyNi4yOTY4MzIBBgAAAAUAAAABMQEAAAAHMzQ3ODEzMQMAAAADMTYwAgAAAAYxMDAwNTQEAAAAATAHAAAACTYvMjIvMjAwM10vWYcQsdkIXEaEjBCx2QgiQ0lRLklRMzQyMTkuSVFfTUFSS0VUQ0FQLjM5MjY3LlVTRAEAAACrhQAAAgAAAAo0NTUzLjExODE4AQYAAAAFAAAAATEBAAAACTM4NzMyMzY2NgMAAAADMTYwAgAAAAYxMDAwNTQEAAAA</t>
  </si>
  <si>
    <t>ATAHAAAACDcvNC8yMDA3XS9ZhxCx2QjPam+MELHZCCJDSVEuSVEzMjUzOC5JUV9NQVJLRVRDQVAuNDA5MTguVVNEAQAAABp/AAACAAAACTY1NS4wNjMzOAEGAAAABQAAAAExAQAAAAoxNDc5NzQ4NzQwAwAAAAMxNjACAAAABjEwMDA1NAQAAAABMAcAAAAJMS8xMC8yMDEyv7L7gxCx2QgnpaaLELHZCCJDSVEuSVEyNDcyMC5JUV9NQVJLRVRDQVAuNDA3NDAuVVNEAQAAAJBgAAACAAAACTIwNC4yNTM0OAEGAAAABQAAAAExAQAAAAoxNDUzMDM5MTA5AwAAAAMxNjACAAAABjEwMDA1NAQAAAABMAcAAAAJNy8xNi8yMDExiBTthRCx2QhVSzCMELHZCCJDSVEuSVEyOTM0NC5JUV9NQVJLRVRDQVAuNDEzMDYuVVNEAQAAAKByAAACAAAACjI2ODYuNzM2NjQBBgAAAAUAAAABMQEAAAAKMTU3NDEzMDA0OQMAAAADMTYwAgAAAAYxMDAwNTQEAAAAATAHAAAACDIvMS8yMDEzLOYxhhCx2Qg7eEyMELHZCCNDSVEuSVEyNzYxNjAuSVFfTUFSS0VUQ0FQLjQyNjYwLlVTRAEAAADANgQAAgAAAAoxMjkuOTE4NjQxAQYAAAAFAAAAATEBAAAACjE4MDMyODMzNTEDAAAAAzE2MAIAAAAGMTAwMDU0BAAAAAEwBwAAAAoxMC8xNy8yMDE2v7L7gxCx2QheWJeLELHZCCRDSVEuSVEzMTgxMzU1LklRX01BUktFVENBUC40MzI2NS5VU0QBAAAAK4swAAIAAAAMMTM0NzEuMjMyNjQ4AQYAAAAFAAAAATEBAAAACjE4ODcyOTAxMDIDAAAAAzE2</t>
  </si>
  <si>
    <t>MAIAAAAGMTAwMDU0BAAAAAEwBwAAAAk2LzE0LzIwMThRzV6CELHZCLgRYIsQsdkII0NJUS5JUTExMjUxNy5JUV9NQVJLRVRDQVAuMzc0MjcuVVNEAQAAAIW3AQACAAAACzExMzYuMjQxNTcyAQYAAAAFAAAAATEBAAAABzIzNzU1NjUDAAAAAzE2MAIAAAAGMTAwMDU0BAAAAAEwBwAAAAk2LzIwLzIwMDJdL1mHELHZCM9qb4wQsdkIJkNJUS5JUTEzNzMwNDg5My5JUV9NQVJLRVRDQVAuNDMzMDUuVVNEAQAAAD0bLwgCAAAACjUzOS40MzU3NDEBBgAAAAUAAAABMQEAAAAKMTg4NzM4MjM3MwMAAAADMTYwAgAAAAYxMDAwNTQEAAAAATAHAAAACTcvMjQvMjAxOGXTY4IQsdkIXmU1ixCx2QgiQ0lRLklROTI2OTkuSVFfTUFSS0VUQ0FQLjQxMzA3LlVTRAEAAAAbagEAAgAAAAo4OTAuMzAyOTI3AQYAAAAFAAAAATEBAAAACjE1NzQxMjg0NTYDAAAAAzE2MAIAAAAGMTAwMDU0BAAAAAEwBwAAAAgyLzIvMjAxMyzmMYYQsdkIG+xijBCx2QgjQ0lRLklRNzY4MDY3LklRX01BUktFVENBUC4zNzEzNS5VU0QBAAAAQ7gLAAIAAAAQMTI0NC4yNDY0OTY2Njk4NgDBijWEELHZCMOix4sQsdkII0NJUS5JUTEyNzc5MC5JUV9NQVJLRVRDQVAuMzg0MDEuVVNEAQAAAC7zAQACAAAACDYwLjA2NTQ2AQYAAAAFAAAAATEBAAAACTExODYxMDg5OQMAAAADMTYwAgAAAAYxMDAwNTQEAAAAATAHAAAACTIvMTgvMjAwNV0vWYcQsdkI/Sx/</t>
  </si>
  <si>
    <t>jBCx2QgjQ0lRLklRMjYxNDM4LklRX01BUktFVENBUC4zNDgxMy5VU0QBAAAAPv0DAAIAAAAGMTIuODI1AQYAAAAFAAAAATEBAAAABzMyNDI3NTkDAAAAAzE2MAIAAAAGMTAwMDU0BAAAAAEwBwAAAAk0LzI0LzE5OTXYqpSEELHZCLMCAIwQsdkII0NJUS5JUTY1NTY1OS5JUV9NQVJLRVRDQVAuNDM4MDQuVVNEAQAAACsBCgACAAAACzIyODMuNDQwOTc2AQYAAAAFAAAAATEBAAAACjE5ODk5NjMwNzQDAAAAAzE2MAIAAAAGMTAwMDU0BAAAAAEwBwAAAAkxMi81LzIwMTldL1mHELHZCHbKfIwQsdkIJENJUS5JUTMxNjI4MjUuSVFfTUFSS0VUQ0FQLjQzNTI0LlVTRAEAAADJQjAAAgAAABAxNi44Nzg0MzM5NzA2OTgzAQYAAAAFAAAAATEBAAAACjE5MjI2NTE3MTIDAAAAAzE2MAIAAAAGMTAwMDU0BAAAAAEwBwAAAAkyLzI4LzIwMTnBijWEELHZCPy2uosQsdkIJkNJUS5JUTU1MzU5MjkzMi5JUV9NQVJLRVRDQVAuNDM3MDQuVVNEAQAAAGQo/yACAAAACjI1ODYuNjE1MDcBBgAAAAUAAAABMQEAAAAKMTk3NjA0MzQzMAMAAAADMTYwAgAAAAYxMDAwNTQEAAAAATAHAAAACTgvMjcvMjAxOVHNXoIQsdkIbpZfixCx2QgjQ0lRLklRMzg1Mjg4LklRX01BUktFVENBUC40MTc2NC5VU0QBAAAACOEFAAIAAAAKMjg5Ljc1MjYzMwEGAAAABQAAAAExAQAAAAoxNjYzOTAzOTgzAwAAAAMxNjACAAAABjEwMDA1NAQAAAABMAcA</t>
  </si>
  <si>
    <t>AAAINS81LzIwMTQs5jGGELHZCI8VSowQsdkII0NJUS5JUTI2NjA5OS5JUV9NQVJLRVRDQVAuNDMzMDQuVVNEAQAAAHMPBAACAAAACzI2ODYuNzUyNjgxAQYAAAAFAAAAATEBAAAACjE4ODg1NzkxNzADAAAAAzE2MAIAAAAGMTAwMDU0BAAAAAEwBwAAAAk3LzIzLzIwMTjBijWEELHZCEEZvYsQsdkIJUNJUS5JUTYyNzAyMTg4LklRX01BUktFVENBUC40MjQ4OC5VU0QBAAAAbMK8AwIAAAAKMzU2LjY3Nzc5MQEGAAAABQAAAAExAQAAAAoxNzgwMDYzMjQ0AwAAAAMxNjACAAAABjEwMDA1NAQAAAABMAcAAAAJNC8yOC8yMDE2O1X2ghCx2QjbWnaLELHZCCZDSVEuSVEyMDcxNzA1ODguSVFfTUFSS0VUQ0FQLjQyMTk2LlVTRAEAAAAcLFkMAgAAAAoxMjAxLjIzNDg2AQYAAAAFAAAAATEBAAAACjE3Mzc3ODM5ODADAAAAAzE2MAIAAAAGMTAwMDU0BAAAAAEwBwAAAAk3LzExLzIwMTU7VfaCELHZCAzQjIsQsdkIJENJUS5JUTM1NjQ0MTMuSVFfTUFSS0VUQ0FQLjQwNDI4LlVTRAEAAAB9YzYAAgAAAAkyNC4xNTg5NTIAwYo1hBCx2QhqZ8yLELHZCCNDSVEuSVEyNzIwNDguSVFfTUFSS0VUQ0FQLjM4Nzk1LlVTRAEAAACwJgQAAgAAAAkxMTM2LjUwMjkALOYxhhCx2QjNY2WMELHZCCNDSVEuSVExMDg2MTYuSVFfTUFSS0VUQ0FQLjM4MTExLlVTRAEAAABIqAEAAgAAAAs2NTUxLjc1MTY3MQEGAAAABQAAAAExAQAAAAc5</t>
  </si>
  <si>
    <t>OTUxNDMzAwAAAAMxNjACAAAABjEwMDA1NAQAAAABMAcAAAAINS80LzIwMDSTJBWJELHZCBXjHI0QsdkII0NJUS5JUTEzOTQzMS5JUV9NQVJLRVRDQVAuNDI0NTkuVVNEAQAAAKcgAgACAAAACzUzOTAuODk4Njg0AQYAAAAFAAAAATEBAAAACjE3Nzc2MDI2OTMDAAAAAzE2MAIAAAAGMTAwMDU0BAAAAAEwBwAAAAkzLzMwLzIwMTY7VfaCELHZCFiXcIsQsdkIIkNJUS5JUTkyODUzLklRX01BUktFVENBUC4zNjQxMS5VU0QBAAAAtWoBAAIAAAAKNDE1LjE2MDA4NgEGAAAABQAAAAExAQAAAAcxOTA1NzUzAwAAAAMxNjACAAAABjEwMDA1NAQAAAABMAcAAAAIOS84LzE5OTlLZ6KFELHZCE+cHowQsdkIJUNJUS5JUTI1NDAzNzUxLklRX01BUktFVENBUC4zOTI5NS5VU0QBAAAAZ6GDAQIAAAAMMjYwNDguMzExNjM3AQYAAAAFAAAAATEBAAAACTM4NzMyNTMxNwMAAAADMTYwAgAAAAYxMDAwNTQEAAAAATAHAAAACDgvMS8yMDA3LOYxhhCx2Qgb7GKMELHZCCNDSVEuSVEyNjU0MTIuSVFfTUFSS0VUQ0FQLjQzODgyLlVTRAEAAADEDAQAAgAAAAkxOS44NDYxMjYBBgAAAAUAAAABMQEAAAAKMTk5MjMzMzQ3MgMAAAADMTYwAgAAAAYxMDAwNTQEAAAAATAHAAAACTIvMjEvMjAyMDtV9oIQsdkIoEaCixCx2QgiQ0lRLklRMzM0OTMuSVFfTUFSS0VUQ0FQLjQyOTg3LlVTRAEAAADVggAAAgAAAAw3MzI3MS45NTU3NTMBBgAA</t>
  </si>
  <si>
    <t>AAUAAAABMQEAAAAKMTg0OTgzMDc5MgMAAAADMTYwAgAAAAYxMDAwNTQEAAAAATAHAAAACDkvOS8yMDE3iBTthRCx2QiMKz2MELHZCCNDSVEuSVEyNzkzMjguSVFfTUFSS0VUQ0FQLjQzODE4LlVTRAEAAAAgQwQAAgAAAAo0MTk1LjY1MjM4AQYAAAAFAAAAATEBAAAACjE5ODk2ODg0MjMDAAAAAzE2MAIAAAAGMTAwMDU0BAAAAAEwBwAAAAoxMi8xOS8yMDE52KqUhBCx2QhNGPOLELHZCCNDSVEuSVExMTEyMDkuSVFfTUFSS0VUQ0FQLjM2MzY3LlVTRAEAAABpsgEAAgAAAAk4Ni40NTA2MjUBBgAAAAUAAAABMQEAAAAIMjk4OTM2MDIDAAAAAzE2MAIAAAAGMTAwMDU0BAAAAAEwBwAAAAk3LzI2LzE5OTmTJBWJELHZCHWoBo0QsdkIIkNJUS5JUTI4MDQ1LklRX01BUktFVENBUC4zNzM1Ni5VU0QBAAAAjW0AAAIAAAAJMjE4NC43MzA4AQYAAAAFAAAAATEBAAAABzE5NTY1ODUDAAAAAzE2MAIAAAAGMTAwMDU0BAAAAAEwBwAAAAk0LzEwLzIwMDKTJBWJELHZCOMKCY0QsdkIIkNJUS5JUTI2MjY4LklRX01BUktFVENBUC4zODAzNi5VU0QBAAAAnGYAAAIAAAAKMjMwMjIuNjQ1NgEGAAAABQAAAAExAQAAAAczMjQ1Njg0AwAAAAMxNjACAAAABjEwMDA1NAQAAAABMAcAAAAJMi8xOS8yMDA0Kqb9iBCx2QgfZPKMELHZCCVDSVEuSVEyNTQxNDIxOS5JUV9NQVJLRVRDQVAuNDE2NDguVVNEAQAAAEvKgwECAAAACjYyNS42</t>
  </si>
  <si>
    <t>ODc0NjYBBgAAAAUAAAABMQEAAAAKMTY0NzQ1Nzc3NwMAAAADMTYwAgAAAAYxMDAwNTQEAAAAATAHAAAACDEvOS8yMDE0v7L7gxCx2QgAaquLELHZCCNDSVEuSVE1MjgwOTIuSVFfTUFSS0VUQ0FQLjQzMTg4LlVTRAEAAADcDggAAgAAABA2NDAwLjIxMTIwMDgyODY1AQYAAAAFAAAAATEBAAAACjE4NzgwOTMyNDEDAAAAAzE2MAIAAAAGMTAwMDU0BAAAAAEwBwAAAAkzLzI5LzIwMThl02OCELHZCPuzO4sQsdkIJENJUS5JUTIwMDQ1NzcuSVFfTUFSS0VUQ0FQLjQxNjg0LlVTRAEAAABhlh4AAgAAAAwyNTg1OS4yNjk3NzYBBgAAAAUAAAABMQEAAAAKMTY1NjI1ODU5MwMAAAADMTYwAgAAAAYxMDAwNTQEAAAAATAHAAAACTIvMTQvMjAxNDtV9oIQsdkIam6KixCx2QgkQ0lRLklRMzU2NDQxMy5JUV9NQVJLRVRDQVAuNDI1MzcuVVNEAQAAAH1jNgACAAAACTk1LjYwMzQ0NgDBijWEELHZCA3ewosQsdkII0NJUS5JUTM0NDQyMC5JUV9NQVJLRVRDQVAuMzQ3OTAuVVNEAQAAAGRBBQACAAAACjExNi4xNDUzNzUAv7L7gxCx2Qhaf56LELHZCCZDSVEuSVEyMDcwNzQ3MTEuSVFfTUFSS0VUQ0FQLjQyNjMzLlVTRAEAAACXtVcMAgAAAAoxNjkuMTE0MTEzAQYAAAAFAAAAATEBAAAACjE4MDI2MDMyNzUDAAAAAzE2MAIAAAAGMTAwMDU0BAAAAAEwBwAAAAk5LzIwLzIwMTY7VfaCELHZCF4yj4sQsdkII0NJUS5JUTM5NDQ2</t>
  </si>
  <si>
    <t>Ni5JUV9NQVJLRVRDQVAuNDE1NjUuVVNEAQAAAOIEBgACAAAAEDEzNjA1Ny4wNjc4Njk4ODQBBgAAAAUAAAABMQEAAAAKMTYyODYyNTAyMwMAAAADMTYwAgAAAAYxMDAwNTQEAAAAATAHAAAACjEwLzE4LzIwMTOIFO2FELHZCEjwQYwQsdkIIkNJUS5JUTkxNzk3LklRX01BUktFVENBUC40MzY3Ny5VU0QBAAAAlWYBAAIAAAAHMTQzLjAxNgEGAAAABQAAAAExAQAAAAoxOTczMjM5NTA5AwAAAAMxNjACAAAABjEwMDA1NAQAAAABMAcAAAAJNy8zMS8yMDE5ZdNjghCx2QhqPUWLELHZCCRDSVEuSVE0OTczNzEyLklRX01BUktFVENBUC40MTM5OS5VU0QBAAAAkORLAAIAAAAKOTM0LjUyNjM3NgEGAAAABQAAAAExAQAAAAoxNjE1NDEyNzg3AwAAAAMxNjACAAAABjEwMDA1NAQAAAABMAcAAAAINS81LzIwMTPBijWEELHZCMSfzYsQsdkIJUNJUS5JUTk4MTg1Njk4LklRX01BUktFVENBUC40MzUzNi5VU0QBAAAA4jHaBQMAAAAAAFHNXoIQsdkIXKJUixCx2QgjQ0lRLklRODc5ODIzLklRX01BUktFVENBUC4zNjcwOC5VU0QBAAAAz2wNAAIAAAAPOTEyNi42NTEzNDcwODQ3AQYAAAAFAAAAATEBAAAACDU0MjkwMjQ2AwAAAAMxNjACAAAABjEwMDA1NAQAAAABMAcAAAAINy8xLzIwMDCIFO2FELHZCLitMowQsdkIIkNJUS5JUTI2NTE1LklRX01BUktFVENBUC4zNTQxMi5VU0QBAAAAk2cAAAIAAAALMTIwMS43MDc3OTMB</t>
  </si>
  <si>
    <t>BgAAAAUAAAABMQEAAAAHMTgzODYwOQMAAAADMTYwAgAAAAYxMDAwNTQEAAAAATAHAAAACjEyLzEzLzE5OTaTJBWJELHZCBXjHI0QsdkII0NJUS5JUTMzMDcwNi5JUV9NQVJLRVRDQVAuNDI0OTAuVVNEAQAAANILBQACAAAACDM1NTkuNTY4AQYAAAAFAAAAATEBAAAACjE3ODMyNDkyOTEDAAAAAzE2MAIAAAAGMTAwMDU0BAAAAAEwBwAAAAk0LzMwLzIwMTbYqpSEELHZCJih/IsQsdkII0NJUS5JUTE3NzY5OC5JUV9NQVJLRVRDQVAuNDAxMjguVVNEAQAAACK2AgACAAAACzI4MzM4LjU4OTI2AQYAAAAFAAAAATEBAAAACjEyMjEyOTY0OTMDAAAAAzE2MAIAAAAGMTAwMDU0BAAAAAEwBwAAAAoxMS8xMS8yMDA5z175hxCx2QjxDNCMELHZCCJDSVEuSVEyNDMyMC5JUV9NQVJLRVRDQVAuNDM4NTEuVVNEAQAAAABfAAACAAAACzM3MTYuMjAzMjE3AQYAAAAFAAAAATEBAAAACjE5OTA0MTcyMTUDAAAAAzE2MAIAAAAGMTAwMDU0BAAAAAEwBwAAAAkxLzIxLzIwMjDPXvmHELHZCALmyIwQsdkII0NJUS5JUTI2MDM5OC5JUV9NQVJLRVRDQVAuNDM5NTAuVVNEAQAAAC75AwACAAAACTM5LjQ5NzA4NgEGAAAABQAAAAExAQAAAAoyMDI2NTE4NzM4AwAAAAMxNjACAAAABjEwMDA1NAQAAAABMAcAAAAJNC8yOS8yMDIw9HTrjhCx2Qi1xBuPELHZCCZDSVEuSVExMTM5MjI2NzIuSVFfTUFSS0VUQ0FQLjQzNTgwLlVTRAEAAABw</t>
  </si>
  <si>
    <t>UsoGAgAAAAsyMDY5LjI3MjI0OQEGAAAABQAAAAExAQAAAAoxOTUwMDY3NzczAwAAAAMxNjACAAAABjEwMDA1NAQAAAABMAcAAAAJNC8yNS8yMDE5O1X2ghCx2Qis0muLELHZCCJDSVEuSVEyNzYzOC5JUV9NQVJLRVRDQVAuMzkzODMuVVNEAQAAAPZrAAACAAAACjIwOS44ODI0NDgBBgAAAAUAAAABMQEAAAAJNDI5ODkzNTYzAwAAAAMxNjACAAAABjEwMDA1NAQAAAABMAcAAAAKMTAvMjgvMjAwNyzmMYYQsdkIw4lgjBCx2QgjQ0lRLklRMTM1NTA2LklRX01BUktFVENBUC4zODY0OS5VU0QBAAAAUhECAAIAAAAMMzQ1MjUuOTk5MjczACqm/YgQsdkIjVXijBCx2QgmQ0lRLklRMjc0MDMxODMxLklRX01BUktFVENBUC40MzAwOC5VU0QBAAAA12RVEAIAAAALNTQxNC40MTg3NDMBBgAAAAUAAAABMQEAAAAKMTg1MDUyMjAyOAMAAAADMTYwAgAAAAYxMDAwNTQEAAAAATAHAAAACTkvMzAvMjAxN/R0644QsdkIlQMWjxCx2QgmQ0lRLklRMTQwMTU5Nzg1LklRX01BUktFVENBUC40MzEyNy5VU0QBAAAAKataCAIAAAAIMC4xNzg0MTMAv7L7gxCx2QjxHJyLELHZCCRDSVEuSVE5OTYyMjA5LklRX01BUktFVENBUC40MzIzNC5VU0QBAAAA4QKYAAIAAAAKNDM5LjM3MzEzOAEGAAAABQAAAAExAQAAAAoxODg3NzA0NzM1AwAAAAMxNjACAAAABjEwMDA1NAQAAAABMAcAAAAJNS8xNC8yMDE4iBTthRCx2Qh2ozeMELHZCCJD</t>
  </si>
  <si>
    <t>SVEuSVEzNTcwMi5JUV9NQVJLRVRDQVAuMzY3OTguVVNEAQAAAHaLAAACAAAACTIwLjMxODk0NAEGAAAABQAAAAExAQAAAAcyMjkyNTYxAwAAAAMxNjACAAAABjEwMDA1NAQAAAABMAcAAAAJOS8yOS8yMDAwkyQViRCx2QgabQuNELHZCCNDSVEuSVExMDA1MzcuSVFfTUFSS0VUQ0FQLjQwMjkwLlVTRAEAAAC5iAEAAgAAAAk3OTAuMzEzNjUBBgAAAAUAAAABMQEAAAAKMTMxOTg5MjMwNwMAAAADMTYwAgAAAAYxMDAwNTQEAAAAATAHAAAACTQvMjIvMjAxMM9e+YcQsdkI8QzQjBCx2QgjQ0lRLklRMjcyMDQ4LklRX01BUktFVENBUC4zOTA5OS5VU0QBAAAAsCYEAAIAAAAGMjY5Ljg3ACzmMYYQsdkIw4lgjBCx2QgjQ0lRLklRMzIyNzAzLklRX01BUktFVENBUC4zNjE1My5VU0QBAAAAj+wEAAMAAAAAAJMkFYkQsdkIlF0ijRCx2QgiQ0lRLklRMzQ1NTUuSVFfTUFSS0VUQ0FQLjQzMjI4LlVTRAEAAAD7hgAAAgAAAAk2MDUuNzg3NTgBBgAAAAUAAAABMQEAAAAKMTg4NTg0NzQ1MQMAAAADMTYwAgAAAAYxMDAwNTQEAAAAATAHAAAACDUvOC8yMDE4XS9ZhxCx2QgKaHqMELHZCCNDSVEuSVEyODE5ODUuSVFfTUFSS0VUQ0FQLjM4MjAzLlVTRAEAAACBTQQAAgAAAAkxNy40MjQ4MjcBBgAAAAUAAAABMQEAAAAHMzM1MzY3MQMAAAADMTYwAgAAAAYxMDAwNTQEAAAAATAHAAAACDgvNC8yMDA0kyQViRCx2QgV4xyNELHZ</t>
  </si>
  <si>
    <t>CCVDSVEuSVE1ODgwNTU2NS5JUV9NQVJLRVRDQVAuNDIyMDUuVVNEAQAAAD1NgQMCAAAABzIuMjMwMzEBBgAAAAUAAAABMQEAAAAKMTczODQ3NzM3NgMAAAADMTYwAgAAAAYxMDAwNTQEAAAAATAHAAAACTcvMjAvMjAxNTZKjocQsdkI4xOtjBCx2QgkQ0lRLklRMTAwNjQ4NC5JUV9NQVJLRVRDQVAuNDI4MzUuVVNEAQAAAJRbDwACAAAACjM1NS4yNDAyMDMBBgAAAAUAAAABMQEAAAAKMTgzMjE4MjUyOQMAAAADMTYwAgAAAAYxMDAwNTQEAAAAATAHAAAACTQvMTAvMjAxN2XTY4IQsdkIjR0xixCx2QgiQ0lRLklROTI2OTkuSVFfTUFSS0VUQ0FQLjQwNDA3LlVTRAEAAAAbagEAAgAAAAs1NDM2Ljc1ODk5OAEGAAAABQAAAAExAQAAAAoxMzkwNTM5ODQyAwAAAAMxNjACAAAABjEwMDA1NAQAAAABMAcAAAAJOC8xNy8yMDEwiBTthRCx2QibUkSMELHZCCJDSVEuSVExOTA0OS5JUV9NQVJLRVRDQVAuMzk3MTEuVVNEAQAAAGlKAAACAAAADTE3MDkxMy4wMjM1MDkAkyQViRCx2Qh1qAaNELHZCCJDSVEuSVEyNTEzMC5JUV9NQVJLRVRDQVAuMzczNzYuVVNEAQAAACpiAAACAAAACTU5LjA5NTQ4MgEGAAAABQAAAAExAQAAAAcyMzA0MzEzAwAAAAMxNjACAAAABjEwMDA1NAQAAAABMAcAAAAJNC8zMC8yMDAyz175hxCx2QiaYryMELHZCCJDSVEuSVEyOTI3OS5JUV9NQVJLRVRDQVAuMzkyNzIuVVNEAQAAAF9yAAACAAAA</t>
  </si>
  <si>
    <t>CDc2MjIuMzE2AQYAAAAFAAAAATEBAAAACTM4NzMyMzM2OAMAAAADMTYwAgAAAAYxMDAwNTQEAAAAATAHAAAACDcvOS8yMDA3LOYxhhCx2Qg7eEyMELHZCCNDSVEuSVEzODU5MjAuSVFfTUFSS0VUQ0FQLjQyNzE4LlVTRAEAAACA4wUAAgAAAAoxMTAuNTUwNzE0AQYAAAAFAAAAATEBAAAACjE4MTc5NzA1ODcDAAAAAzE2MAIAAAAGMTAwMDU0BAAAAAEwBwAAAAoxMi8xNC8yMDE2Uc1eghCx2QjlyFeLELHZCCNDSVEuSVE5NDc5NDguSVFfTUFSS0VUQ0FQLjM2NTEwLlVTRAEAAADsdg4AAgAAAAcwLjIzNjMzAF0vWYcQsdkII4+BjBCx2QgjQ0lRLklRMjgyMjY1LklRX01BUktFVENBUC4zNjQ0Ni5VU0QBAAAAmU4EAAIAAAAIMjEuNDk4NzUBBgAAAAUAAAABMQEAAAAIMjk3MDE2OTcDAAAAAzE2MAIAAAAGMTAwMDU0BAAAAAEwBwAAAAoxMC8xMy8xOTk52KqUhBCx2QiG8uqLELHZCCJDSVEuSVEzMjAxMi5JUV9NQVJLRVRDQVAuNDEyODMuVVNEAQAAAAx9AAACAAAACzUzMjcuMzcxNjU2AQYAAAAFAAAAATEBAAAACjE1NzM4NjU0NzcDAAAAAzE2MAIAAAAGMTAwMDU0BAAAAAEwBwAAAAgxLzkvMjAxMzZKjocQsdkIucmLjBCx2QgjQ0lRLklRMjkyODkxLklRX01BUktFVENBUC40MTY4NC5VU0QBAAAAG3gEAAIAAAAKMjQyNTE0LjYzNgAqpv2IELHZCBbH9IwQsdkII0NJUS5JUTM5ODYyNS5JUV9NQVJLRVRDQVAu</t>
  </si>
  <si>
    <t>NDAzNDkuVVNEAQAAACEVBgACAAAACTc0NDIzLjc0OAA2So6HELHZCMnwkowQsdkIIkNJUS5JUTMxNzM4LklRX01BUktFVENBUC40MzA1MC5VU0QBAAAA+nsAAAIAAAAJMzguNjcxMzUyAQYAAAAFAAAAATEBAAAACjE4NTg2MDM3ODkDAAAAAzE2MAIAAAAGMTAwMDU0BAAAAAEwBwAAAAoxMS8xMS8yMDE3Kqb9iBCx2QjEyOeMELHZCCJDSVEuSVEzMDI3MC5JUV9NQVJLRVRDQVAuMzg3ODEuVVNEAQAAAD52AAACAAAACjQ4MS41NzYxMDUBBgAAAAUAAAABMQEAAAAJMjA5Mjk0MDMxAwAAAAMxNjACAAAABjEwMDA1NAQAAAABMAcAAAAIMy81LzIwMDbPXvmHELHZCGiDxowQsdkIJkNJUS5JUTI3MTg2NzE4Mi5JUV9NQVJLRVRDQVAuNDMyNTQuVVNEAQAAAC5dNBACAAAACTI2LjQ4NDcyOAEGAAAABQAAAAExAQAAAAoxODY1ODM4Nzk2AwAAAAMxNjACAAAABjEwMDA1NAQAAAABMAcAAAAINi8zLzIwMThl02OCELHZCIB4QIsQsdkII0NJUS5JUTEzOTQ4OC5JUV9NQVJLRVRDQVAuMzkxNDEuVVNEAQAAAOAgAgACAAAADDUyNTgwLjA0MTg1NQEGAAAABQAAAAExAQAAAAkzNTA2MTU5MTIDAAAAAzE2MAIAAAAGMTAwMDU0BAAAAAEwBwAAAAkyLzI4LzIwMDc2So6HELHZCMqLoowQsdkII0NJUS5JUTMzOTY0Ni5JUV9NQVJLRVRDQVAuNDIxNDAuVVNEAQAAAL4uBQACAAAACzEwMjYuNzM2MDgyAQYAAAAFAAAAATEBAAAA</t>
  </si>
  <si>
    <t>CjE3MzM1ODQ2MTQDAAAAAzE2MAIAAAAGMTAwMDU0BAAAAAEwBwAAAAk1LzE2LzIwMTWIFO2FELHZCD8WNYwQsdkIIkNJUS5JUTMyMjY0LklRX01BUktFVENBUC40MDM1OS5VU0QBAAAACH4AAAIAAAAKMTk4Ny4yNTAyNAEGAAAABQAAAAExAQAAAAoxMzcyNjI3MjMzAwAAAAMxNjACAAAABjEwMDA1NAQAAAABMAcAAAAJNi8zMC8yMDEwXS9ZhxCx2Qh2ynyMELHZCCVDSVEuSVEzNDUwNjg0My5JUV9NQVJLRVRDQVAuNDAwOTEuVVNEAQAAAFuIDgICAAAABzAuNDM2MTYBBgAAAAUAAAABMQEAAAAKMTEyOTIwMDUxNwMAAAADMTYwAgAAAAYxMDAwNTQEAAAAATAHAAAACTEwLzUvMjAwOUtnooUQsdkIGowJjBCx2QgjQ0lRLklRMzk0NDY2LklRX01BUktFVENBUC4zOTgxMi5VU0QBAAAA4gQGAAIAAAAQMTQwMjkwLjI0NjgxODcxNwEGAAAABQAAAAExAQAAAAk5NzI4ODc4MjMDAAAAAzE2MAIAAAAGMTAwMDU0BAAAAAEwBwAAAAoxMi8zMC8yMDA4iBTthRCx2QibUkSMELHZCCJDSVEuSVEyNTY0MC5JUV9NQVJLRVRDQVAuNDAwNzUuVVNEAQAAAChkAAACAAAACTQ3OC43MDk0NAEGAAAABQAAAAExAQAAAAoxMTE2NjYxOTY2AwAAAAMxNjACAAAABjEwMDA1NAQAAAABMAcAAAAJOS8xOS8yMDA5z175hxCx2QgC5siMELHZCCNDSVEuSVEzOTE2ODcuSVFfTUFSS0VUQ0FQLjM4Mjc1LlVTRAEAAAAH+gUAAgAAAA0yMjc2</t>
  </si>
  <si>
    <t>MjAuNTUyMzM4ADZKjocQsdkIomSbjBCx2QgjQ0lRLklRMjk3MDE4LklRX01BUktFVENBUC40MzU3OS5VU0QBAAAAOogEAAIAAAALMTMyMy41Mjc0MTIBBgAAAAUAAAABMQEAAAAKMTk0NjI0NzQ4MAMAAAADMTYwAgAAAAYxMDAwNTQEAAAAATAHAAAACTQvMjQvMjAxOUtnooUQsdkIMBUUjBCx2QgjQ0lRLklRNzIyMDA1LklRX01BUktFVENBUC40MzY0Ni5VU0QBAAAAVQQLAAIAAAAQNTExMS4xMzcyNDIwOTUyNAEGAAAABQAAAAExAQAAAAoxOTQ2ODQ5MDM3AwAAAAMxNjACAAAABjEwMDA1NAQAAAABMAcAAAAJNi8zMC8yMDE59HTrjhCx2Qi1xBuPELHZCCVDSVEuSVE5ODkwNDI1OC5JUV9NQVJLRVRDQVAuNDM3NTQuVVNEAQAAAMIo5QUCAAAADDExNzE3Ljg4Njc5MwEGAAAABQAAAAExAQAAAAoxOTc3NTMzOTA3AwAAAAMxNjACAAAABjEwMDA1NAQAAAABMAcAAAAKMTAvMTYvMjAxOVHNXoIQsdkIaj9SixCx2QgjQ0lRLklRODc2OTAzLklRX01BUktFVENBUC40MDgwMi5VU0QBAAAAZ2ENAAIAAAAQNjM3Ny4xMTI2MjY0MDkxOQEGAAAABQAAAAExAQAAAAoxNDY2NzU0MjU0AwAAAAMxNjACAAAABjEwMDA1NAQAAAABMAcAAAAJOS8xNi8yMDExwYo1hBCx2Qh9i9SLELHZCCNDSVEuSVEyODE2MjUuSVFfTUFSS0VUQ0FQLjM3NjEzLlVTRAEAAAAZTAQAAgAAAAoxMjM0LjIwMTE3AQYAAAAFAAAAATEBAAAABzE5</t>
  </si>
  <si>
    <t>NjA3NjUDAAAAAzE2MAIAAAAGMTAwMDU0BAAAAAEwBwAAAAoxMi8yMy8yMDAyLOYxhhCx2Qg7eEyMELHZCCVDSVEuSVEyMjY2NjA5My5JUV9NQVJLRVRDQVAuNDExNjcuVVNEAQAAAG3bWQECAAAADDE5OTUyLjk0Mzk0NQEGAAAABQAAAAExAQAAAAoxNTU3MDI2ODMwAwAAAAMxNjACAAAABjEwMDA1NAQAAAABMAcAAAAJOS8xNS8yMDEykQ+XhBCx2QhUBt+LELHZCCRDSVEuSVExOTA2NDIwLklRX01BUktFVENBUC40MzA2OS5VU0QBAAAA9BYdAAIAAAAKMzQ3Ljg2NDc5OAEGAAAABQAAAAExAQAAAAoxODY0MzgxNTI2AwAAAAMxNjACAAAABjEwMDA1NAQAAAABMAcAAAAKMTEvMzAvMjAxN7+y+4MQsdkIWn+eixCx2QgjQ0lRLklRMTg1NjQ4LklRX01BUktFVENBUC40MzYzNC5VU0QBAAAAMNUCAAIAAAAMNDYyOTIuNDkwODQ0AQYAAAAFAAAAATEBAAAACjE5NjEwOTEwMTADAAAAAzE2MAIAAAAGMTAwMDU0BAAAAAEwBwAAAAk2LzE4LzIwMTk2So6HELHZCGIpoIwQsdkIJENJUS5JUTE0MjU1MzAuSVFfTUFSS0VUQ0FQLjQxMzAwLlVTRAEAAAB6wBUAAgAAAAk0NjIuOTczNzIBBgAAAAUAAAABMQEAAAAKMTU3NTA0OTA0OAMAAAADMTYwAgAAAAYxMDAwNTQEAAAAATAHAAAACTEvMjYvMjAxM7+y+4MQsdkIAGqrixCx2QgjQ0lRLklRMzUwNzQ4LklRX01BUktFVENBUC40MjkwOC5VU0QBAAAAHFoFAAIAAAAIMzQ2</t>
  </si>
  <si>
    <t>LjMzOTgBBgAAAAUAAAABMQEAAAAKMTg0MjM0MjE4NwMAAAADMTYwAgAAAAYxMDAwNTQEAAAAATAHAAAACTYvMjIvMjAxN7+y+4MQsdkIE5OSixCx2QgjQ0lRLklRMjc1ODk4LklRX01BUktFVENBUC40Mzc3NS5VU0QBAAAAujUEAAIAAAALMTIxMC4yNTc2ODYBBgAAAAUAAAABMQEAAAAKMTk4ODg1OTU0MAMAAAADMTYwAgAAAAYxMDAwNTQEAAAAATAHAAAACTExLzYvMjAxOfR0644QsdkItcQbjxCx2QgjQ0lRLklRMzA4NDAyLklRX01BUktFVENBUC40MjA5MS5VU0QBAAAAsrQEAAIAAAAJMzA0MC40ODE0AQYAAAAFAAAAATEBAAAACjE3MjE1NDk0NTkDAAAAAzE2MAIAAAAGMTAwMDU0BAAAAAEwBwAAAAkzLzI4LzIwMTU7VfaCELHZCA/4c4sQsdkIIkNJUS5JUTkzNjI1LklRX01BUktFVENBUC40MjI0NS5VU0QBAAAAuW0BAAIAAAANMTE2MDAyLjk5MTc5NQEGAAAABQAAAAExAQAAAAoxNzQ4Njc4NDIzAwAAAAMxNjACAAAABjEwMDA1NAQAAAABMAcAAAAJOC8yOS8yMDE1NkqOhxCx2QhB7KWMELHZCCVDSVEuSVEyMDc2NTQ2My5JUV9NQVJLRVRDQVAuNDExNTYuVVNEAQAAABfbPAECAAAADDM3OTgyLjAzNDY4NAEGAAAABQAAAAExAQAAAAoxNTU3MDI2MDk4AwAAAAMxNjACAAAABjEwMDA1NAQAAAABMAcAAAAIOS80LzIwMTLBijWEELHZCEEZvYsQsdkII0NJUS5JUTI4Mjg0OC5JUV9NQVJLRVRDQVAuNDA3</t>
  </si>
  <si>
    <t>NjIuVVNEAQAAAOBQBAACAAAACjEwOS42ODE5ODUBBgAAAAUAAAABMQEAAAAKMTQ1NzY3ODUwMAMAAAADMTYwAgAAAAYxMDAwNTQEAAAAATAHAAAACDgvNy8yMDExLOYxhhCx2Qg7eEyMELHZCCRDSVEuSVE5NjIwMzM2LklRX01BUktFVENBUC40MzYyOC5VU0QBAAAAcMuSAAIAAAAJNzQuNjYzMjcxAQYAAAAFAAAAATEBAAAACjE5NjE3MTMyNzEDAAAAAzE2MAIAAAAGMTAwMDU0BAAAAAEwBwAAAAk2LzEyLzIwMTlRzV6CELHZCNVPTYsQsdkIJkNJUS5JUTU3NjgwNzUwOC5JUV9NQVJLRVRDQVAuNDQwMDAuVVNEAQAAAFRiYSIDAAAAAABRzV6CELHZCKzSa4sQsdkII0NJUS5JUTE5MDY5NC5JUV9NQVJLRVRDQVAuMzg0MDkuVVNEAQAAAOboAgACAAAADDE2ODA0LjA4OTc1NQEGAAAABQAAAAExAQAAAAkxMTg4MTg4MDIDAAAAAzE2MAIAAAAGMTAwMDU0BAAAAAEwBwAAAAkyLzI2LzIwMDWTJBWJELHZCCUyEI0QsdkIIkNJUS5JUTI0NTIyLklRX01BUktFVENBUC4zOTk1Ny5VU0QBAAAAyl8AAAIAAAALMzU5OS45MTM5NjMBBgAAAAUAAAABMQEAAAAJOTgwOTAyNzQ2AwAAAAMxNjACAAAABjEwMDA1NAQAAAABMAcAAAAJNS8yNC8yMDA5z175hxCx2QjxDNCMELHZCCNDSVEuSVEzNDk0NDMuSVFfTUFSS0VUQ0FQLjQyNjM3LlVTRAEAAAADVQUAAgAAAAk3MC4yNjE1ODgBBgAAAAUAAAABMQEAAAAKMTgwNDEwNzky</t>
  </si>
  <si>
    <t>MwMAAAADMTYwAgAAAAYxMDAwNTQEAAAAATAHAAAACTkvMjQvMjAxNtiqlIQQsdkIQj/6ixCx2QgjQ0lRLklRMTU0OTE2LklRX01BUktFVENBUC4zODk0Mi5VU0QBAAAAJF0CAAIAAAAJMTYxLjcxNTY4AQYAAAAFAAAAATEBAAAACTIyNzU2MzgyNwMAAAADMTYwAgAAAAYxMDAwNTQEAAAAATAHAAAACTgvMTMvMjAwNl0vWYcQsdkIdsp8jBCx2QgiQ0lRLklRMjQ4MTYuSVFfTUFSS0VUQ0FQLjQxMTE0LlVTRAEAAADwYAAAAgAAAAw1OTM5Ny40MzkxMDYBBgAAAAUAAAABMQEAAAAKMTU0NTU1MTg4NwMAAAADMTYwAgAAAAYxMDAwNTQEAAAAATAHAAAACTcvMjQvMjAxMiqm/YgQsdkIJPfajBCx2QgiQ0lRLklROTAyNTQuSVFfTUFSS0VUQ0FQLjQwMzkxLlVTRAEAAACOYAEAAgAAAAgxMDcuNzc5MQEGAAAABQAAAAExAQAAAAoxNDA0OTkyOTM3AwAAAAMxNjACAAAABjEwMDA1NAQAAAABMAcAAAAIOC8xLzIwMTDBijWEELHZCH2L1IsQsdkIIkNJUS5JUTE5MDQ5LklRX01BUktFVENBUC4zNzU1Ny5VU0QBAAAAaUoAAAIAAAAKMTA0NDAwLjI1OQCTJBWJELHZCK5w/4wQsdkIJkNJUS5JUTEwOTEyNzkwNC5JUV9NQVJLRVRDQVAuNDI0ODkuVVNEAQAAAOAogQYCAAAACTExLjIzODcyMQEGAAAABQAAAAExAQAAAAoxNzgyNjM2ODUyAwAAAAMxNjACAAAABjEwMDA1NAQAAAABMAcAAAAJNC8yOS8yMDE2Uc1eghCx2QgG</t>
  </si>
  <si>
    <t>DmeLELHZCCNDSVEuSVEyNjg3MTMuSVFfTUFSS0VUQ0FQLjM5ODg5LlVTRAEAAACpGQQAAgAAAAgxNTYuNTgwMgEGAAAABQAAAAExAQAAAAk3ODg1NDYxODcDAAAAAzE2MAIAAAAGMTAwMDU0BAAAAAEwBwAAAAkzLzE3LzIwMDmTJBWJELHZCOMKCY0QsdkII0NJUS5JUTM3MTM4Mi5JUV9NQVJLRVRDQVAuNDI1MDUuVVNEAQAAALaqBQACAAAACjE0MS4yOTE1NTIBBgAAAAUAAAABMQEAAAAKMTc5MDc3MTU3NAMAAAADMTYwAgAAAAYxMDAwNTQEAAAAATAHAAAACTUvMTUvMjAxNs9e+YcQsdkImmK8jBCx2QgjQ0lRLklRMjkzNTE1LklRX01BUktFVENBUC40MzkyMy5VU0QBAAAAi3oEAAIAAAALMjE2NjkuMjk3NTIBBgAAAAUAAAABMQEAAAAKMjAxMDYyNTM4MQMAAAADMTYwAgAAAAYxMDAwNTQEAAAAATAHAAAACDQvMi8yMDIwNkqOhxCx2QgXLI6MELHZCCNDSVEuSVExMTA3NDEuSVFfTUFSS0VUQ0FQLjQxMjUzLlVTRAEAAACVsAEAAgAAAAszODc2LjgyMjA4NAEGAAAABQAAAAExAQAAAAoxNTc5ODY5OTkzAwAAAAMxNjACAAAABjEwMDA1NAQAAAABMAcAAAAKMTIvMTAvMjAxMsGKNYQQsdkIl1S4ixCx2QgkQ0lRLklROTY4MTc0NS5JUV9NQVJLRVRDQVAuNDA4MTYuVVNEAQAAAFG7kwACAAAAEDQxMDIuNjYxNTk4OTU3NjMBBgAAAAUAAAABMQEAAAAKMTQ2ODk3OTMyNAMAAAADMTYwAgAAAAYxMDAwNTQEAAAA</t>
  </si>
  <si>
    <t>ATAHAAAACTkvMzAvMjAxMb+y+4MQsdkIRcytixCx2QgjQ0lRLklRMjYwMTE5LklRX01BUktFVENBUC40MjI2MS5VU0QBAAAAF/gDAAIAAAAKMzIyLjk1NTY2NQEGAAAABQAAAAExAQAAAAoxNzQ4NjQxMjI0AwAAAAMxNjACAAAABjEwMDA1NAQAAAABMAcAAAAJOS8xNC8yMDE1O1X2ghCx2QhqboqLELHZCCVDSVEuSVEyMDUwMzM2MS5JUV9NQVJLRVRDQVAuNDI4NDIuVVNEAQAAAEHbOAECAAAACTQ1LjY5MzgxMwEGAAAABQAAAAExAQAAAAoxODM0MDI5MTg4AwAAAAMxNjACAAAABjEwMDA1NAQAAAABMAcAAAAJNC8xNy8yMDE3v7L7gxCx2Qj/36GLELHZCCVDSVEuSVE1MTc4MzMzNy5JUV9NQVJLRVRDQVAuNDEzMTAuVVNEAQAAAKkmFgMCAAAACTE2LjgxNDExNwEGAAAABQAAAAExAQAAAAoxNDgyNzIyNjY3AwAAAAMxNjACAAAABjEwMDA1NAQAAAABMAcAAAAIMi81LzIwMTORD5eEELHZCAEv3osQsdkIIkNJUS5JUTM1MDg2LklRX01BUktFVENBUC4zNDg5Ny5VU0QBAAAADokAAAIAAAALMTU0MC43NzYzNTYBBgAAAAUAAAABMQEAAAAINTQxOTU0NzADAAAAAzE2MAIAAAAGMTAwMDU0BAAAAAEwBwAAAAk3LzE3LzE5OTXYqpSEELHZCLMCAIwQsdkIIkNJUS5JUTkyMDAxLklRX01BUktFVENBUC40MjEyMy5VU0QBAAAAYWcBAAIAAAAMNzgzNzguNzk1MDU1AJMkFYkQsdkIluMBjRCx2QgkQ0lRLklRNDg1MDEy</t>
  </si>
  <si>
    <t>NS5JUV9NQVJLRVRDQVAuNDAxOTIuVVNEAQAAAM0BSgACAAAACDAuODM4MzE4AQYAAAAFAAAAATEBAAAACTczOTY5NjQ0NAMAAAADMTYwAgAAAAYxMDAwNTQEAAAAATAHAAAACTEvMTQvMjAxMNiqlIQQsdkI9J/9ixCx2QgjQ0lRLklRMjk2OTU3LklRX01BUktFVENBUC4zNDE1MC5VU0QBAAAA/YcEAAIAAAAKMjAxNS44MDYyNQDBijWEELHZCJdUuIsQsdkII0NJUS5JUTI4MzAyNC5JUV9NQVJLRVRDQVAuNDI2MzQuVVNEAQAAAJBRBAACAAAABjc5ODcuNQEGAAAABQAAAAExAQAAAAoxODAxNDc0MDYwAwAAAAMxNjACAAAABjEwMDA1NAQAAAABMAcAAAAJOS8yMS8yMDE2LOYxhhCx2QgVTmaMELHZCCJDSVEuSVEzNjQ3NS5JUV9NQVJLRVRDQVAuMzc0NTIuVVNEAQAAAHuOAAACAAAACzI3NDQuMjg5NzYyAQYAAAAFAAAAATEBAAAABjIzMzQwMgMAAAADMTYwAgAAAAYxMDAwNTQEAAAAATAHAAAACTcvMTUvMjAwMktnooUQsdkImzkcjBCx2QgkQ0lRLklRMzEwMzYzOC5JUV9NQVJLRVRDQVAuNDM4NjcuVVNEAQAAAJZbLwACAAAAEDEzMDE4LjgyNDk0MjA2MjkBBgAAAAUAAAABMQEAAAAKMTk5MjcyNzQwNQMAAAADMTYwAgAAAAYxMDAwNTQEAAAAATAHAAAACDIvNi8yMDIwO1X2ghCx2Qgxg32LELHZCCZDSVEuSVExMDU4NDExODMuSVFfTUFSS0VUQ0FQLjQyMTIxLlVTRAEAAAAfAk8GAgAAAAg0MjAuMjgzNQEG</t>
  </si>
  <si>
    <t>AAAABQAAAAExAQAAAAoxNzI2NDk1NzgxAwAAAAMxNjACAAAABjEwMDA1NAQAAAABMAcAAAAJNC8yNy8yMDE1ZdNjghCx2Qj52kKLELHZCCNDSVEuSVE4NzU2MTYuSVFfTUFSS0VUQ0FQLjQyNjA5LlVTRAEAAABgXA0AAgAAAA80MTA5My41MzA4MjE2OTUBBgAAAAUAAAABMQEAAAAKMTgwMDY4MjA1MwMAAAADMTYwAgAAAAYxMDAwNTQEAAAAATAHAAAACTgvMjcvMjAxNr+y+4MQsdkIES2xixCx2QgiQ0lRLklRMjYyNjguSVFfTUFSS0VUQ0FQLjM3OTMyLlVTRAEAAACcZgAAAgAAAAsyMTE4Ni4yNDIwMQEGAAAABQAAAAExAQAAAAczNDUyNjMxAwAAAAMxNjACAAAABjEwMDA1NAQAAAABMAcAAAAJMTEvNy8yMDAzKqb9iBCx2Qh1jeyMELHZCCNDSVEuSVEzMDE4OTEuSVFfTUFSS0VUQ0FQLjQxODYxLlVTRAEAAABDmwQAAgAAAAwxODU0NS4xNzM4NDYBBgAAAAUAAAABMQEAAAAKMTY4ODc5NzA3OQMAAAADMTYwAgAAAAYxMDAwNTQEAAAAATAHAAAACTgvMTAvMjAxNDZKjocQsdkIB8edjBCx2QgmQ0lRLklRMjYxMDk0MTUyLklRX01BUktFVENBUC40Mjc2OC5VU0QBAAAACPuPDwIAAAAGMC4xMTQ0APR0644QsdkIlQMWjxCx2QgiQ0lRLklRMjczMTIuSVFfTUFSS0VUQ0FQLjM1NzkwLlVTRAEAAACwagAAAgAAAAkxMzguNTMwMjUBBgAAAAUAAAABMQEAAAAKMTY1NTM1MTczMAMAAAADMTYwAgAAAAYxMDAwNTQE</t>
  </si>
  <si>
    <t>AAAAATAHAAAACjEyLzI2LzE5OTcqpv2IELHZCHhZ3YwQsdkIJUNJUS5JUTEzNzc5MzYyLklRX01BUktFVENBUC40MDcwNy5VU0QBAAAAokHSAAIAAAAGMjMuOTE5AMGKNYQQsdkIqMzbixCx2QgjQ0lRLklRMzkxOTkwLklRX01BUktFVENBUC4zODQwOC5VU0QBAAAANvsFAAIAAAAGMi4xNjc1AQYAAAAFAAAAATEBAAAACTExNjM3OTY4OQMAAAADMTYwAgAAAAYxMDAwNTQEAAAAATAHAAAACTIvMjUvMjAwNV0vWYcQsdkInjyJjBCx2QgjQ0lRLklRMTcwNTcxLklRX01BUktFVENBUC4zNTY5OC5VU0QBAAAAS5oCAAIAAAAKNDgyLjk5NTY2MgEGAAAABQAAAAExAQAAAAkyOTc2OTY1NjEDAAAAAzE2MAIAAAAGMTAwMDU0BAAAAAEwBwAAAAk5LzI1LzE5OTeTJBWJELHZCJbjAY0QsdkIJkNJUS5JUTIwNjUzODY1Ni5JUV9NQVJLRVRDQVAuNDE3NjQuVVNEAQAAAKCHTwwCAAAACDAuMzY1OTI4AQYAAAAFAAAAATEBAAAACjE2NjkwOTMxMjIDAAAAAzE2MAIAAAAGMTAwMDU0BAAAAAEwBwAAAAg1LzUvMjAxNDtV9oIQsdkI21p2ixCx2QgiQ0lRLklRMzIwNzQuSVFfTUFSS0VUQ0FQLjM5ODg3LlVTRAEAAABKfQAAAgAAAAkxMC43MzAzODEBBgAAAAUAAAABMQEAAAAJNzMwMDQ0Mjk0AwAAAAMxNjACAAAABjEwMDA1NAQAAAABMAcAAAAJMy8xNS8yMDA52KqUhBCx2QiG8uqLELHZCCZDSVEuSVEyNzYzMDMyOTguSVFf</t>
  </si>
  <si>
    <t>TUFSS0VUQ0FQLjQ0MjA1LlVTRAEAAADCDXgQAgAAAAsxNjU2LjAwOTI3NwEGAAAABQAAAAExAQAAAAoyMDY3MjA5NTAxAwAAAAMxNjACAAAABjEwMDA1NAQAAAABMAcAAAAIMS85LzIwMjHYqpSEELHZCIby6osQsdkII0NJUS5JUTM5MTY4Ny5JUV9NQVJLRVRDQVAuMzk5MDIuVVNEAQAAAAf6BQACAAAADDEyNzM0Ljk2MTM5MwA2So6HELHZCKJkm4wQsdkIIkNJUS5JUTI4MDI4LklRX01BUktFVENBUC40MDI4My5VU0QBAAAAfG0AAAIAAAAJNjcuNzIzNzQ3AQYAAAAFAAAAATEBAAAACjEzMDI1ODg1NDkDAAAAAzE2MAIAAAAGMTAwMDU0BAAAAAEwBwAAAAk0LzE1LzIwMTDYqpSEELHZCDOQ6IsQsdkIIkNJUS5JUTMyMjY0LklRX01BUktFVENBUC40MDMyMS5VU0QBAAAACH4AAAIAAAAIMjA5MC4wODgBBgAAAAUAAAABMQEAAAAKMTM0MjIxNDgwNwMAAAADMTYwAgAAAAYxMDAwNTQEAAAAATAHAAAACTUvMjMvMjAxMF0vWYcQsdkI/Sx/jBCx2QgjQ0lRLklRMjg3NTEwLklRX01BUktFVENBUC40MzcwOS5VU0QBAAAAFmMEAAIAAAAKMjAyLjkyOTgzNAEGAAAABQAAAAExAQAAAAoxOTc2MzczMzcxAwAAAAMxNjACAAAABjEwMDA1NAQAAAABMAcAAAAIOS8xLzIwMTkqpv2IELHZCN6L+YwQsdkII0NJUS5JUTQxMzc0NC5JUV9NQVJLRVRDQVAuNDM4NDYuVVNEAQAAADBQBgACAAAAEDMxMTY2LjYxNzMwMjMzMDQB</t>
  </si>
  <si>
    <t>BgAAAAUAAAABMQEAAAAKMTk4Njc5MzA5NwMAAAADMTYwAgAAAAYxMDAwNTQEAAAAATAHAAAACTEvMTYvMjAyMDtV9oIQsdkIam6KixCx2QgjQ0lRLklRNjU4Nzc2LklRX01BUktFVENBUC40MTUzNC5VU0QBAAAAWA0KAAIAAAANMjAwMDcxLjgzOTcyNgDPXvmHELHZCIslwYwQsdkIIkNJUS5JUTMzMzczLklRX01BUktFVENBUC4zNTU2OS5VU0QBAAAAXYIAAAIAAAAJMzkuMjcxODc1AQYAAAAFAAAAATEBAAAACDU0MjM5MzgzAwAAAAMxNjACAAAABjEwMDA1NAQAAAABMAcAAAAJNS8xOS8xOTk3Kqb9iBCx2Qixu9+MELHZCCJDSVEuSVEzNjc5NC5JUV9NQVJLRVRDQVAuNDIwNjUuVVNEAQAAALqPAAACAAAABzM4MC40MzIBBgAAAAUAAAABMQEAAAAKMTcxODE0NTIzNwMAAAADMTYwAgAAAAYxMDAwNTQEAAAAATAHAAAACDMvMi8yMDE1ZdNjghCx2Qiz7jaLELHZCCRDSVEuSVEzNzg0ODYzLklRX01BUktFVENBUC40MjUxMy5VU0QBAAAAn8A5AAIAAAAINi45NzYzNTQBBgAAAAUAAAABMQEAAAAKMTc5MzQ3ODMzMQMAAAADMTYwAgAAAAYxMDAwNTQEAAAAATAHAAAACTUvMjMvMjAxNmXTY4IQsdkI/no0ixCx2QgjQ0lRLklRMzQzNzI5LklRX01BUktFVENBUC4zOTE4OC5VU0QBAAAAsT4FAAIAAAALMzQ1NS44NTg4MzMBBgAAAAUAAAABMQEAAAAJMjQ2ODM5ODE3AwAAAAMxNjACAAAABjEwMDA1NAQAAAABMAcA</t>
  </si>
  <si>
    <t>AAAJNC8xNi8yMDA3LOYxhhCx2Qgl5miMELHZCCVDSVEuSVE1ODc4MTQ1NC5JUV9NQVJLRVRDQVAuNDA1MjAuVVNEAQAAAA7vgAMCAAAACTUxNi43NjUzNwEGAAAABQAAAAExAQAAAAoxNDEwODM5NzI4AwAAAAMxNjACAAAABjEwMDA1NAQAAAABMAcAAAAJMTIvOC8yMDEwwYo1hBCx2QhBGb2LELHZCCNDSVEuSVE1NTkxNTEuSVFfTUFSS0VUQ0FQLjQyNjA5LlVTRAEAAAAviAgAAgAAAAkzOC41NTM2MTUBBgAAAAUAAAABMQEAAAAKMTc0ODg0NzE4MAMAAAADMTYwAgAAAAYxMDAwNTQEAAAAATAHAAAACTgvMjcvMjAxNlHNXoIQsdkIQStaixCx2QgjQ0lRLklRMjY2NDg4LklRX01BUktFVENBUC4zNjY3NS5VU0QBAAAA+BAEAAIAAAAFNjMuNDMBBgAAAAUAAAABMQEAAAAIMjk4MTAyNTIDAAAAAzE2MAIAAAAGMTAwMDU0BAAAAAEwBwAAAAk1LzI5LzIwMDAqpv2IELHZCLG734wQsdkIJUNJUS5JUTExOTcwOTMwLklRX01BUktFVENBUC40MzAyOC5VU0QBAAAAcqm2AAIAAAAJNjkzLjU5Mzc1AQYAAAAFAAAAATEBAAAACjE4NTkxNDY1NTUDAAAAAzE2MAIAAAAGMTAwMDU0BAAAAAEwBwAAAAoxMC8yMC8yMDE3Uc1eghCx2QjlyFeLELHZCCNDSVEuSVEzMzE1MDIuSVFfTUFSS0VUQ0FQLjQwOTMxLlVTRAEAAADuDgUAAgAAAAkyMzEuMjYyOTYBBgAAAAUAAAABMQEAAAAKMTQ4NTg4NDE5MAMAAAADMTYwAgAAAAYx</t>
  </si>
  <si>
    <t>MDAwNTQEAAAAATAHAAAACTEvMjMvMjAxMtiqlIQQsdkIFt33ixCx2QgjQ0lRLklRODc1NDc3LklRX01BUktFVENBUC40MDA5Mi5VU0QBAAAA1VsNAAIAAAAQMTU3NzkuOTAwOTE4NjMyMwDYqpSEELHZCPSf/YsQsdkIJkNJUS5JUTE1OTQ4ODk1Ny5JUV9NQVJLRVRDQVAuNDM2MTAuVVNEAQAAAL2bgQkDAAAAAABRzV6CELHZCFyiVIsQsdkIJENJUS5JUTQyOTEyNjcuSVFfTUFSS0VUQ0FQLjQzNjgwLlVTRAEAAADDekEAAgAAAAoxNjYuOTc5MzY0AQYAAAAFAAAAATEBAAAACjE5NjEwMjkzNTcDAAAAAzE2MAIAAAAGMTAwMDU0BAAAAAEwBwAAAAg4LzMvMjAxOWXTY4IQsdkIfvYpixCx2QgjQ0lRLklRMTQwMjY0LklRX01BUktFVENBUC4zODEyOS5VU0QBAAAA6CMCAAIAAAAIMC4wMDQ4NDgAXS9ZhxCx2QgfBIiMELHZCCZDSVEuSVExMjk0NTk0NjIuSVFfTUFSS0VUQ0FQLjQzMjI5LlVTRAEAAAAGZbcHAgAAAAo1NzguNDI0NTY4AQYAAAAFAAAAATEBAAAACjE4ODI1NTQ5MDYDAAAAAzE2MAIAAAAGMTAwMDU0BAAAAAEwBwAAAAg1LzkvMjAxODtV9oIQsdkIWeR/ixCx2QgjQ0lRLklRMTg1NjQ4LklRX01BUktFVENBUC40Mjk1Mi5VU0QBAAAAMNUCAAIAAAAMNTczMDkuODkwNzExAQYAAAAFAAAAATEBAAAACjE4NTE4NzcyNjcDAAAAAzE2MAIAAAAGMTAwMDU0BAAAAAEwBwAAAAg4LzUvMjAxNzZKjocQsdkI</t>
  </si>
  <si>
    <t>YimgjBCx2QgmQ0lRLklRNDMzMjE3NzA2LklRX01BUktFVENBUC40NDEyMC5VU0QBAAAAqmDSGQMAAAAAAFHNXoIQsdkI/LFPixCx2QglQ0lRLklRMzM1Mzk2ODUuSVFfTUFSS0VUQ0FQLjQyNjE0LlVTRAEAAABlxv8BAgAAAAsxNzg2LjE3NTc0MQEGAAAABQAAAAExAQAAAAoxNzc2NTc4MjI3AwAAAAMxNjACAAAABjEwMDA1NAQAAAABMAcAAAAIOS8xLzIwMTZl02OCELHZCK+TJ4sQsdkIJENJUS5JUTIxODQyMzYuSVFfTUFSS0VUQ0FQLjQwNDY0LlVTRAEAAAAsVCEAAgAAAAoxNjQuNzUzNjI3AQYAAAAFAAAAATEBAAAACjEzOTY2NDgxNjgDAAAAAzE2MAIAAAAGMTAwMDU0BAAAAAEwBwAAAAoxMC8xMy8yMDEw2KqUhBCx2QhNGPOLELHZCCRDSVEuSVE2MTg4NTcwLklRX01BUktFVENBUC40MTQzNC5VU0QBAAAAGm5eAAIAAAAJMTQ0Ljg4NDE1AQYAAAAFAAAAATEBAAAACjE2MTY4NTcyNDcDAAAAAzE2MAIAAAAGMTAwMDU0BAAAAAEwBwAAAAg2LzkvMjAxM7+y+4MQsdkI/9+hixCx2QgjQ0lRLklRMzM4MjUwLklRX01BUktFVENBUC4zNzIzMS5VU0QBAAAASikFAAIAAAAJMTguMzcyNjU2AQYAAAAFAAAAATEBAAAABjI1MjYyNgMAAAADMTYwAgAAAAYxMDAwNTQEAAAAATAHAAAACTEyLzYvMjAwMZMkFYkQsdkIluMBjRCx2QgjQ0lRLklRMjc5ODI1LklRX01BUktFVENBUC4zNTUwMS5VU0QBAAAAEUUEAAIA</t>
  </si>
  <si>
    <t>AAAJNTI4LjgxMDg3AQYAAAAFAAAAATEBAAAACDU0NDc5MDA5AwAAAAMxNjACAAAABjEwMDA1NAQAAAABMAcAAAAJMy8xMi8xOTk3wYo1hBCx2Qj8trqLELHZCCNDSVEuSVEyOTU5NjkuSVFfTUFSS0VUQ0FQLjQzMDI0LlVTRAEAAAAhhAQAAgAAAAoxMzkxLjM3OTIzAQYAAAAFAAAAATEBAAAACjE4NTIyODgwOTgDAAAAAzE2MAIAAAAGMTAwMDU0BAAAAAEwBwAAAAoxMC8xNi8yMDE3iBTthRCx2Qh2ozeMELHZCCZDSVEuSVEyNTYzNTk4NDUuSVFfTUFSS0VUQ0FQLjQ0MTY5LlVTRAEAAAClvUcPAgAAAAoxNzguNjkyMTg4AQYAAAAFAAAAATEBAAAACjIwNzA0MzQ5NTMDAAAAAzE2MAIAAAAGMTAwMDU0BAAAAAEwBwAAAAkxMi80LzIwMjBRzV6CELHZCKaNXIsQsdkII0NJUS5JUTIwNTIzMy5JUV9NQVJLRVRDQVAuMzcxOTguVVNEAQAAALEhAwACAAAACjcxOC42NzIxOTMBBgAAAAUAAAABMQEAAAAHMjM1NjA1OQMAAAADMTYwAgAAAAYxMDAwNTQEAAAAATAHAAAACTExLzMvMjAwMSqm/YgQsdkIFsf0jBCx2QgiQ0lRLklRMjQxNjAuSVFfTUFSS0VUQ0FQLjQzMDgzLlVTRAEAAABgXgAAAgAAAAoxMDg0LjIzNTY5AQYAAAAFAAAAATEBAAAACjE4NjUxNTA5NDQDAAAAAzE2MAIAAAAGMTAwMDU0BAAAAAEwBwAAAAoxMi8xNC8yMDE3v7L7gxCx2QgAaquLELHZCCJDSVEuSVE5MjgxNy5JUV9NQVJLRVRDQVAuNDMy</t>
  </si>
  <si>
    <t>NjIuVVNEAQAAAJFqAQACAAAADDg5NjgxLjc0NTc0OAEGAAAABQAAAAExAQAAAAoxODkyODUyODA4AwAAAAMxNjACAAAABjEwMDA1NAQAAAABMAcAAAAJNi8xMS8yMDE4kyQViRCx2QiUXSKNELHZCCVDSVEuSVE0OTA2MjYzOS5JUV9NQVJLRVRDQVAuNDM5OTguVVNEAQAAAO+i7AICAAAACTcwLjkxMTM1MQEGAAAABQAAAAExAQAAAAoyMDM1NDI0NDA5AwAAAAMxNjACAAAABjEwMDA1NAQAAAABMAcAAAAJNi8xNi8yMDIwZdNjghCx2Qhbuy6LELHZCCRDSVEuSVE0NzMwOTczLklRX01BUktFVENBUC40MjAxOS5VU0QBAAAAXTBIAAIAAAALMjIyNC40MzIyNjYBBgAAAAUAAAABMQEAAAAKMTcwNTI1MTA3NgMAAAADMTYwAgAAAAYxMDAwNTQEAAAAATAHAAAACTEvMTUvMjAxNc9e+YcQsdkIaIPGjBCx2QgiQ0lRLklRMjYyNzMuSVFfTUFSS0VUQ0FQLjQzNzk3LlVTRAEAAAChZgAAAgAAAAwyNTAwOS44MzQ1OTIBBgAAAAUAAAABMQEAAAAKMTk4ODQwODc2MgMAAAADMTYwAgAAAAYxMDAwNTQEAAAAATAHAAAACjExLzI4LzIwMTmIFO2FELHZCJtSRIwQsdkIIkNJUS5JUTI2MjUxLklRX01BUktFVENBUC4zNjE5Ny5VU0QBAAAAi2YAAAIAAAAIMC4wMDU4NTgBBgAAAAUAAAABMQEAAAAINTQ0NDI0NzQDAAAAAzE2MAIAAAAGMTAwMDU0BAAAAAEwBwAAAAgyLzYvMTk5OZMkFYkQsdkIJTIQjRCx2QglQ0lRLklRMTE0</t>
  </si>
  <si>
    <t>NjE1NjYuSVFfTUFSS0VUQ0FQLjQzMzExLlVTRAEAAAC+464AAgAAAAs0MjE0LjMzNDQ3NQEGAAAABQAAAAExAQAAAAoxODk3NDM5MjYxAwAAAAMxNjACAAAABjEwMDA1NAQAAAABMAcAAAAJNy8zMC8yMDE4Uc1eghCx2Qg7dGKLELHZCCVDSVEuSVE0MDc4Nzg5MC5JUV9NQVJLRVRDQVAuNDI1OTkuVVNEAQAAALJfbgICAAAACDAuMjYwNjYyAQYAAAAFAAAAATEBAAAACjE3ODA2Nzc2ODgDAAAAAzE2MAIAAAAGMTAwMDU0BAAAAAEwBwAAAAk4LzE3LzIwMTZRzV6CELHZCOXIV4sQsdkIJkNJUS5JUTEwMDg1MDAyMy5JUV9NQVJLRVRDQVAuNDI5ODUuVVNEAQAAAGfZAgYCAAAACTEwLjMzNTU4NgEGAAAABQAAAAExAQAAAAoxODQyMjc5NzUxAwAAAAMxNjACAAAABjEwMDA1NAQAAAABMAcAAAAIOS83LzIwMTf0dOuOELHZCGrsGI8QsdkIIkNJUS5JUTM1MzM1LklRX01BUktFVENBUC4zOTQ2OS5VU0QBAAAAB4oAAAIAAAAKNDU0LjU4MTYwNwEGAAAABQAAAAExAQAAAAk0OTM2MDM2MzIDAAAAAzE2MAIAAAAGMTAwMDU0BAAAAAEwBwAAAAkxLzIyLzIwMDgqpv2IELHZCMTI54wQsdkII0NJUS5JUTM3NTU3MS5JUV9NQVJLRVRDQVAuNDEwNjkuVVNEAQAAABO7BQACAAAACTQxMy4yODE0NAEGAAAABQAAAAExAQAAAAoxNTQ1OTE0NzAyAwAAAAMxNjACAAAABjEwMDA1NAQAAAABMAcAAAAINi85LzIwMTK/svuDELHZ</t>
  </si>
  <si>
    <t>CABqq4sQsdkII0NJUS5JUTU1ODY3OS5JUV9NQVJLRVRDQVAuNDMzNTcuVVNEAQAAAFeGCAACAAAAEDIyODM1LjAyOTE4MDc0MDcBBgAAAAUAAAABMQEAAAAKMTg3MjkxODQ2NgMAAAADMTYwAgAAAAYxMDAwNTQEAAAAATAHAAAACTkvMTQvMjAxOFHNXoIQsdkIuBFgixCx2QgiQ0lRLklRMzY0NjQuSVFfTUFSS0VUQ0FQLjQwODgyLlVTRAEAAABwjgAAAwAAAAAALOYxhhCx2Qgb7GKMELHZCCRDSVEuSVEzMTEwNzU1LklRX01BUktFVENBUC40MjQ3NC5VU0QBAAAAY3cvAAIAAAARMC4xOTY2MjY0ODU0ODA2ODcBBgAAAAUAAAABMQEAAAAKMTc3ODUyMzc3MwMAAAADMTYwAgAAAAYxMDAwNTQEAAAAATAHAAAACTQvMTQvMjAxNlHNXoIQsdkIQStaixCx2QglQ0lRLklRMjQwMDMzMzUuSVFfTUFSS0VUQ0FQLjQyNDc4LlVTRAEAAAAHQ24BAgAAAAoxNzcuMzM4NjcyAQYAAAAFAAAAATEBAAAACjE3Nzc1MDI0ODkDAAAAAzE2MAIAAAAGMTAwMDU0BAAAAAEwBwAAAAk0LzE4LzIwMTY7VfaCELHZCF4yj4sQsdkII0NJUS5JUTg4MTQ5NS5JUV9NQVJLRVRDQVAuNDE0MzcuVVNEAQAAAFdzDQACAAAAEDMxMDEuNTk0MjkyNjA3MzUBBgAAAAUAAAABMQEAAAAKMTYxMjg3MTc5MQMAAAADMTYwAgAAAAYxMDAwNTQEAAAAATAHAAAACTYvMTIvMjAxMztV9oIQsdkIZguIixCx2QgjQ0lRLklRMzE1Mzk0LklRX01BUktFVENB</t>
  </si>
  <si>
    <t>UC4zNDk4Mi5VU0QBAAAAAtAEAAIAAAAEMjA0NgEGAAAABQAAAAExAQAAAAYyMTczNTQDAAAAAzE2MAIAAAAGMTAwMDU0BAAAAAEwBwAAAAoxMC8xMC8xOTk1Kqb9iBCx2QjEyOeMELHZCCZDSVEuSVExMTQ5MzU4OTEuSVFfTUFSS0VUQ0FQLjQ0MTA2LlVTRAEAAABTyNkGAgAAAAo2NzQuMjgwMDQ0AQYAAAAFAAAAATEBAAAACjIwNTU4NjIzMjgDAAAAAzE2MAIAAAAGMTAwMDU0BAAAAAEwBwAAAAkxMC8yLzIwMjBRzV6CELHZCGTtSosQsdkII0NJUS5JUTMwMjk0Ny5JUV9NQVJLRVRDQVAuMzU3OTQuVVNEAQAAAGOfBAACAAAACTEyMjEuNzY2NQEGAAAABQAAAAExAQAAAAkzMjQ5NzQ0NDQDAAAAAzE2MAIAAAAGMTAwMDU0BAAAAAEwBwAAAAoxMi8zMC8xOTk3kyQViRCx2QhrHhiNELHZCCNDSVEuSVExNzI4OTkuSVFfTUFSS0VUQ0FQLjM5MDIwLlVTRAEAAABjowIAAgAAAAwxMzAwNC41ODA0MjUBBgAAAAUAAAABMQEAAAAJMjQ1NjIwMTY1AwAAAAMxNjACAAAABjEwMDA1NAQAAAABMAcAAAAKMTAvMzAvMjAwNs9e+YcQsdkIT5y3jBCx2QgiQ0lRLklRMjAzMjMuSVFfTUFSS0VUQ0FQLjM4ODg4LlVTRAEAAABjTwAAAgAAAAsxNzYyLjY1NTg3MgAs5jGGELHZCBW/aIwQsdkII0NJUS5JUTI3MTY1OS5JUV9NQVJLRVRDQVAuNDA4MTguVVNEAQAAACslBAACAAAACjEyNDAuOTU1MDQAwYo1hBCx2QiMA82LELHZ</t>
  </si>
  <si>
    <t>CCJDSVEuSVExODUyNy5JUV9NQVJLRVRDQVAuMzg3MjIuVVNEAQAAAF9IAAACAAAADzIxNjAyLjQyODU0OTE3NQEGAAAABQAAAAExAQAAAAkxODg1MDY3ODgDAAAAAzE2MAIAAAAGMTAwMDU0BAAAAAEwBwAAAAgxLzUvMjAwNogU7YUQsdkIjCs9jBCx2QglQ0lRLklRMTAzMzIyMjkuSVFfTUFSS0VUQ0FQLjQzNTA1LlVTRAEAAABFqJ0AAgAAAAo5MzcuODM5MDYyAQYAAAAFAAAAATEBAAAACjE5MjA1ODA1MzUDAAAAAzE2MAIAAAAGMTAwMDU0BAAAAAEwBwAAAAgyLzkvMjAxOWXTY4IQsdkI9NEhixCx2QgiQ0lRLklRMzA4NjQuSVFfTUFSS0VUQ0FQLjQyNjk3LlVTRAEAAACQeAAAAwAAAAAAO1X2ghCx2QigRoKLELHZCCNDSVEuSVEzNTY4NTYuSVFfTUFSS0VUQ0FQLjM3ODIyLlVTRAEAAAD4cQUAAgAAAAYxLjg2OTMBBgAAAAUAAAABMQEAAAAHMjU4OTIxMwMAAAADMTYwAgAAAAYxMDAwNTQEAAAAATAHAAAACTcvMjAvMjAwM5MkFYkQsdkIBEYEjRCx2QgmQ0lRLklRMTQxODg1NzA2LklRX01BUktFVENBUC40MzU3Ny5VU0QBAAAACgF1CAIAAAAMMTE1NTE4LjU3Mjc5AQYAAAAFAAAAATEBAAAACjE5NDc0ODY5MzQDAAAAAzE2MAIAAAAGMTAwMDU0BAAAAAEwBwAAAAk0LzIyLzIwMTk7VfaCELHZCNtadosQsdkIIkNJUS5JUTkxODAwLklRX01BUktFVENBUC40MjIxOC5VU0QBAAAAmGYBAAIAAAAMMzQ1NTMu</t>
  </si>
  <si>
    <t>Mzk1NDI2AQYAAAAFAAAAATEBAAAACjE3NDY2Nzc2NjUDAAAAAzE2MAIAAAAGMTAwMDU0BAAAAAEwBwAAAAg4LzIvMjAxNSzmMYYQsdkIo9pOjBCx2QglQ0lRLklRNjUwNTk3MjYuSVFfTUFSS0VUQ0FQLjQyNDk0LlVTRAEAAACOu+ADAgAAAAoyMjcuNDA3MDUyAQYAAAAFAAAAATEBAAAACjE3ODE0MTg4MzUDAAAAAzE2MAIAAAAGMTAwMDU0BAAAAAEwBwAAAAg1LzQvMjAxNvR0644QsdkITqETjxCx2QgjQ0lRLklRNzQ0ODA4LklRX01BUktFVENBUC40MTcyMS5VU0QBAAAAaF0LAAIAAAAQNjIzNy4wMzU3NTExOTc3NgEGAAAABQAAAAExAQAAAAoxNjU3NjU5MTczAwAAAAMxNjACAAAABjEwMDA1NAQAAAABMAcAAAAJMy8yMy8yMDE0NkqOhxCx2QhB7KWMELHZCCRDSVEuSVEzMTI2MjAzLklRX01BUktFVENBUC40MzE1OS5VU0QBAAAAu7MvAAIAAAAKMjk1LjU0MTU4NAEGAAAABQAAAAExAQAAAAoxNzY0OTk2MDcxAwAAAAMxNjACAAAABjEwMDA1NAQAAAABMAcAAAAJMi8yOC8yMDE4O1X2ghCx2QjbWnaLELHZCCZDSVEuSVEyNzI0ODUzMDAuSVFfTUFSS0VUQ0FQLjQ0MjAyLlVTRAEAAAC0yz0QAgAAABAxODcxLjc4Mjk4MDIxMzY4AQYAAAAFAAAAATEBAAAACjIwNjkwMzI0NDYDAAAAAzE2MAIAAAAGMTAwMDU0BAAAAAEwBwAAAAgxLzYvMjAyMWXTY4IQsdkIoVI5ixCx2QgkQ0lRLklRMTM0MjYwNy5JUV9N</t>
  </si>
  <si>
    <t>QVJLRVRDQVAuNDA1NjkuVVNEAQAAAI98FAACAAAACDEuNDIxNTc5AQYAAAAFAAAAATEBAAAACjE0MDk0NDE1OTMDAAAAAzE2MAIAAAAGMTAwMDU0BAAAAAEwBwAAAAkxLzI2LzIwMTHYqpSEELHZCPSf/YsQsdkII0NJUS5JUTI0Njk1MC5JUV9NQVJLRVRDQVAuMzY1OTEuVVNEAQAAAKbEAwACAAAABjUuNjgzNQDPXvmHELHZCGiDxowQsdkIIkNJUS5JUTI1MzQ5LklRX01BUktFVENBUC4zNTgyNy5VU0QBAAAABWMAAAIAAAAIMjI2LjkwMjUBBgAAAAUAAAABMQEAAAAIMjk4MTI4NzMDAAAAAzE2MAIAAAAGMTAwMDU0BAAAAAEwBwAAAAgyLzEvMTk5OIgU7YUQsdkIjCs9jBCx2QgjQ0lRLklRMzI3NjU5LklRX01BUktFVENBUC4zNDUyMS5VU0QBAAAA6/8EAAIAAAAKMTg2LjgwNjM3NQDYqpSEELHZCLMCAIwQsdkIJENJUS5JUTQ1OTM3MzEuSVFfTUFSS0VUQ0FQLjQzOTAwLlVTRAEAAABDGEYAAgAAAAs0MzMyLjIwMTA0MwEGAAAABQAAAAExAQAAAAoyMDE2MzUxOTA3AwAAAAMxNjACAAAABjEwMDA1NAQAAAABMAcAAAAJMy8xMC8yMDIwwYo1hBCx2QjKfL+LELHZCCNDSVEuSVEyNjMwMDMuSVFfTUFSS0VUQ0FQLjQwMTY4LlVTRAEAAABbAwQAAgAAAAgxODk4Ljg0NwEGAAAABQAAAAExAQAAAAkxOTcxODAyNjYDAAAAAzE2MAIAAAAGMTAwMDU0BAAAAAEwBwAAAAoxMi8yMS8yMDA5NkqOhxCx2QiiZJuMELHZ</t>
  </si>
  <si>
    <t>CCJDSVEuSVEzMDQzOS5JUV9NQVJLRVRDQVAuMzk1ODEuVVNEAQAAAOd2AAACAAAACjE0MzI1Ljg4NTUBBgAAAAUAAAABMQEAAAAJNjI3MTYyNTc1AwAAAAMxNjACAAAABjEwMDA1NAQAAAABMAcAAAAJNS8xMy8yMDA4z175hxCx2QglSMuMELHZCCNDSVEuSVEzMjY2NjkuSVFfTUFSS0VUQ0FQLjM5OTM4LlVTRAEAAAAN/AQAAgAAAAkzMy40OTYyNjgBBgAAAAUAAAABMQEAAAAJODA3NzI2NDQxAwAAAAMxNjACAAAABjEwMDA1NAQAAAABMAcAAAAINS81LzIwMDlLZ6KFELHZCA1lAowQsdkII0NJUS5JUTkyNjY1NC5JUV9NQVJLRVRDQVAuMzc3MDUuVVNEAQAAAL4jDgACAAAABjAuNDMwNQBdL1mHELHZCP0sf4wQsdkIIkNJUS5JUTI5OTI5LklRX01BUktFVENBUC40MzY1Ny5VU0QBAAAA6XQAAAIAAAALNTg0NC41MTM1NDIBBgAAAAUAAAABMQEAAAAKMTk2MTY3ODA5MAMAAAADMTYwAgAAAAYxMDAwNTQEAAAAATAHAAAACTcvMTEvMjAxOTZKjocQsdkIJwKZjBCx2QgjQ0lRLklRNDIyNzYwLklRX01BUktFVENBUC40MzEzOS5VU0QBAAAAaHMGAAIAAAAMMTIwOTAuMjM1NzM2AQYAAAAFAAAAATEBAAAACjE4NzM1NDkxMjUDAAAAAzE2MAIAAAAGMTAwMDU0BAAAAAEwBwAAAAgyLzgvMjAxOPR0644QsdkIzWEZjxCx2QgjQ0lRLklRMzk5NDYyLklRX01BUktFVENBUC40MTc2OS5VU0QBAAAAZhgGAAIAAAALMjA3</t>
  </si>
  <si>
    <t>Ny42MzI1NDIBBgAAAAUAAAABMQEAAAAKMTY3Njc0MjMxMAMAAAADMTYwAgAAAAYxMDAwNTQEAAAAATAHAAAACTUvMTAvMjAxNF0vWYcQsdkIOc1xjBCx2QgjQ0lRLklRNDE2NTE0LklRX01BUktFVENBUC4zODAzNS5VU0QBAAAAAlsGAAIAAAALNDAyOC44MzM2MTEBBgAAAAUAAAABMQEAAAAGMjQyNTg3AwAAAAMxNjACAAAABjEwMDA1NAQAAAABMAcAAAAJMi8xOC8yMDA0z175hxCx2QiLJcGMELHZCCZDSVEuSVExNDE2NDcwMDYuSVFfTUFSS0VUQ0FQLjQyNzYyLlVTRAEAAACeXHEIAgAAAAk1Ni4yNjEyNDgBBgAAAAUAAAABMQEAAAAKMTgxNjA0MTc1MgMAAAADMTYwAgAAAAYxMDAwNTQEAAAAATAHAAAACTEvMjcvMjAxN7+y+4MQsdkIES2xixCx2QgiQ0lRLklRMzA3NjMuSVFfTUFSS0VUQ0FQLjQwMDg2LlVTRAEAAAAreAAAAgAAAAsyNDA0LjkwNzcyNgEGAAAABQAAAAExAQAAAAoxMTU2NDg1OTc2AwAAAAMxNjACAAAABjEwMDA1NAQAAAABMAcAAAAJOS8zMC8yMDA52KqUhBCx2QhCP/qLELHZCCJDSVEuSVE5MDMzNy5JUV9NQVJLRVRDQVAuMzc1NTcuVVNEAQAAAOFgAQACAAAACzkzMDkuMzI4NzQ4AJMkFYkQsdkI3PYQjRCx2QgjQ0lRLklRMjYzMDAzLklRX01BUktFVENBUC4zODkwNy5VU0QBAAAAWwMEAAIAAAAKMzkyMC45MTcwNQEGAAAABQAAAAExAQAAAAkxOTcxODAyNjYDAAAAAzE2MAIAAAAG</t>
  </si>
  <si>
    <t>MTAwMDU0BAAAAAEwBwAAAAg3LzkvMjAwNjZKjocQsdkIfJ+WjBCx2QgjQ0lRLklRMzIzOTMwLklRX01BUktFVENBUC40MjQxOS5VU0QBAAAAWvEEAAIAAAAQNTYwMjkuNTk5OTMwNzU2OABLZ6KFELHZCFmyEYwQsdkIJUNJUS5JUTI5Mzk4MDQwLklRX01BUktFVENBUC40MzE2NC5VU0QBAAAAGJTAAQIAAAAIMC4wNDk3MjkAUc1eghCx2Qi4EWCLELHZCCNDSVEuSVEzMTk0NTAuSVFfTUFSS0VUQ0FQLjQzNjc0LlVTRAEAAADa3wQAAgAAAAg3MzMuNTc5MwEGAAAABQAAAAExAQAAAAoxOTYwODY5NTAwAwAAAAMxNjACAAAABjEwMDA1NAQAAAABMAcAAAAJNy8yOC8yMDE5iBTthRCx2QhLhiuMELHZCCNDSVEuSVEyNzExMzUuSVFfTUFSS0VUQ0FQLjQyMDg0LlVTRAEAAAAfIwQAAgAAAAsxNDA2MC4wOTkyMQA2So6HELHZCENniYwQsdkII0NJUS5JUTE0MjY0Ni5JUV9NQVJLRVRDQVAuMzQ3NDYuVVNEAQAAADYtAgACAAAABzQzLjQ1MjUA2KqUhBCx2QiG8uqLELHZCCNDSVEuSVEyOTE1MTguSVFfTUFSS0VUQ0FQLjM4OTg5LlVTRAEAAAC+cgQAAgAAAAkyODM0Ljg5NDEBBgAAAAUAAAABMQEAAAAJMjQ1Nzk4MjAwAwAAAAMxNjACAAAABjEwMDA1NAQAAAABMAcAAAAJOS8yOS8yMDA22KqUhBCx2QjitfCLELHZCCJDSVEuSVEyNDI5Ni5JUV9NQVJLRVRDQVAuMzYzMzIuVVNEAQAAAOheAAACAAAACjM3MTcuNzY3</t>
  </si>
  <si>
    <t>NjEBBgAAAAUAAAABMQEAAAAJMjk0OTI4OTA1AwAAAAMxNjACAAAABjEwMDA1NAQAAAABMAcAAAAJNi8yMS8xOTk5z175hxCx2QjxDNCMELHZCCVDSVEuSVEyOTAxOTk1NS5JUV9NQVJLRVRDQVAuNDAwNzguVVNEAQAAADPPugECAAAACDMuNTE3NTkyAQYAAAAFAAAAATEBAAAACjExMzE3ODkwNTcDAAAAAzE2MAIAAAAGMTAwMDU0BAAAAAEwBwAAAAk5LzIyLzIwMDmIFO2FELHZCALpLYwQsdkIJkNJUS5JUTE1Mzk3MDM5OC5JUV9NQVJLRVRDQVAuNDM5NjIuVVNEAQAAAN5mLQkCAAAACzE4NTIuOTk3ODI4AQYAAAAFAAAAATEBAAAACjIwMzE0ODUwNjMDAAAAAzE2MAIAAAAGMTAwMDU0BAAAAAEwBwAAAAk1LzExLzIwMjBRzV6CELHZCHe9X4sQsdkII0NJUS5JUTM5OTcwMC5JUV9NQVJLRVRDQVAuNDIxMDcuVVNEAQAAAFQZBgACAAAACzQwODcuNjQzMDIzAQYAAAAFAAAAATEBAAAACjE3MjIwMzU1OTkDAAAAAzE2MAIAAAAGMTAwMDU0BAAAAAEwBwAAAAk0LzEzLzIwMTVl02OCELHZCK+TJ4sQsdkII0NJUS5JUTg3NjIxNS5JUV9NQVJLRVRDQVAuNDI0NTIuVVNEAQAAALdeDQACAAAAEDI2OTMyLjY4NTM3MzU2OTgBBgAAAAUAAAABMQEAAAAKMTc3OTgzOTUxMwMAAAADMTYwAgAAAAYxMDAwNTQEAAAAATAHAAAACTMvMjMvMjAxNmXTY4IQsdkIgHhAixCx2QgjQ0lRLklRMTg4MjQ0LklRX01BUktFVENBUC40</t>
  </si>
  <si>
    <t>Mjc5NS5VU0QBAAAAVN8CAAIAAAALOTgyOS44MjU1NTEBBgAAAAUAAAABMQEAAAAKMTgyOTIzNzU4MgMAAAADMTYwAgAAAAYxMDAwNTQEAAAAATAHAAAACDMvMS8yMDE3Uc1eghCx2Qhk7UqLELHZCCNDSVEuSVEzNDQ0ODkuSVFfTUFSS0VUQ0FQLjM4NzcxLlVTRAEAAACpQQUAAgAAAAk5Ni43Nzk2NDMBBgAAAAUAAAABMQEAAAAJMjA5MzIxMDM5AwAAAAMxNjACAAAABjEwMDA1NAQAAAABMAcAAAAJMi8yMy8yMDA2XS9ZhxCx2QjPam+MELHZCCJDSVEuSVEzMTAzMC5JUV9NQVJLRVRDQVAuMzk3MTguVVNEAQAAADZ5AAACAAAACTE4MS43MjY4OAEGAAAABQAAAAExAQAAAAk2NzAxNDAyMjcDAAAAAzE2MAIAAAAGMTAwMDU0BAAAAAEwBwAAAAk5LzI3LzIwMDgs5jGGELHZCOXYZYwQsdkII0NJUS5JUTEwMzU5OS5JUV9NQVJLRVRDQVAuNDMwMDEuVVNEAQAAAK+UAQACAAAACzg0MjAuNjQ0OTc3AQYAAAAFAAAAATEBAAAACjE4NTIyOTk1MjQDAAAAAzE2MAIAAAAGMTAwMDU0BAAAAAEwBwAAAAk5LzIzLzIwMTddL1mHELHZCGQIbYwQsdkII0NJUS5JUTM3MTM4Mi5JUV9NQVJLRVRDQVAuNDAzMTAuVVNEAQAAALaqBQACAAAACjQyOS40MTgxMjUBBgAAAAUAAAABMQEAAAAKMTM2MTQyMjAxOQMAAAADMTYwAgAAAAYxMDAwNTQEAAAAATAHAAAACTUvMTIvMjAxMM9e+YcQsdkIkcS+jBCx2QglQ0lRLklRMzMwMTI1</t>
  </si>
  <si>
    <t>MjMuSVFfTUFSS0VUQ0FQLjQyNzExLlVTRAEAAAAru/cBAgAAAAgyLjAzMjkwNAEGAAAABQAAAAExAQAAAAoxNzYwMzY0MzExAwAAAAMxNjACAAAABjEwMDA1NAQAAAABMAcAAAAJMTIvNy8yMDE2Uc1eghCx2Qgeq2SLELHZCCRDSVEuSVExMDM4MzU1LklRX01BUktFVENBUC4zODkzNi5VU0QBAAAAE9gPAAIAAAALMTAyNzIuMjA3MjQBBgAAAAUAAAABMQEAAAAJMjU1MzYyNDQyAwAAAAMxNjACAAAABjEwMDA1NAQAAAABMAcAAAAIOC83LzIwMDY2So6HELHZCMqLoowQsdkII0NJUS5JUTEzOTEyMi5JUV9NQVJLRVRDQVAuMzY1NTYuVVNEAQAAAHIfAgACAAAACDIyMDQuNjc2AQYAAAAFAAAAATEBAAAACDU0NTA2MDA2AwAAAAMxNjACAAAABjEwMDA1NAQAAAABMAcAAAAJMS8zMS8yMDAwz175hxCx2Qjdd6+MELHZCCZDSVEuSVExMDQ3NTM1NjIuSVFfTUFSS0VUQ0FQLjQyNzQyLlVTRAEAAACaaT4GAgAAABAyOTk4Ljg3Mjc4MTg5NDE2AQYAAAAFAAAAATEBAAAACjE4MTYwMzM5MDcDAAAAAzE2MAIAAAAGMTAwMDU0BAAAAAEwBwAAAAgxLzcvMjAxN1HNXoIQsdkIHqtkixCx2QgjQ0lRLklRMjYxMDM3LklRX01BUktFVENBUC4zNzY2NC5VU0QBAAAArfsDAAIAAAAJODI4Mi43MjUyAQYAAAAFAAAAATEBAAAABzE3ODQ0MjgDAAAAAzE2MAIAAAAGMTAwMDU0BAAAAAEwBwAAAAkyLzEyLzIwMDM2So6HELHZCN13</t>
  </si>
  <si>
    <t>r4wQsdkIIkNJUS5JUTMyNDcxLklRX01BUktFVENBUC4zODg4Ny5VU0QBAAAA134AAAIAAAAINTA2LjAzMjYBBgAAAAUAAAABMQEAAAAJMjI2Nzc4MDg4AwAAAAMxNjACAAAABjEwMDA1NAQAAAABMAcAAAAJNi8xOS8yMDA2iBTthRCx2QhVSzCMELHZCCRDSVEuSVEzNjYxNTUyLklRX01BUktFVENBUC40MTE2My5VU0QBAAAA8N43AAIAAAAJMTAuNTQ5NDY4AQYAAAAFAAAAATEBAAAACjE1NjI2MjM4OTMDAAAAAzE2MAIAAAAGMTAwMDU0BAAAAAEwBwAAAAk5LzExLzIwMTLYqpSEELHZCBbd94sQsdkII0NJUS5JUTM3MDg1Ny5JUV9NQVJLRVRDQVAuNDQwMTkuVVNEAQAAAKmoBQACAAAADTEwMDk0Ni41MTc1MzUBBgAAAAUAAAABMQEAAAAKMjAzMTc4MTkzNgMAAAADMTYwAgAAAAYxMDAwNTQEAAAAATAHAAAACDcvNy8yMDIwKqb9iBCx2Qh4Wd2MELHZCCNDSVEuSVEyODQyNTQuSVFfTUFSS0VUQ0FQLjM4MzkxLlVTRAEAAABeVgQAAgAAAAg3MTYuMzYxMwEGAAAABQAAAAExAQAAAAcxOTM0NDM3AwAAAAMxNjACAAAABjEwMDA1NAQAAAABMAcAAAAIMi84LzIwMDWIFO2FELHZCFVLMIwQsdkIJUNJUS5JUTQwMzgzOTMwLklRX01BUktFVENBUC40MzQ0OC5VU0QBAAAAujVoAgIAAAALMTk3OS4wODc0MjQBBgAAAAUAAAABMQEAAAAKMTkzNDE5NjI3NgMAAAADMTYwAgAAAAYxMDAwNTQEAAAAATAHAAAACjEyLzE0</t>
  </si>
  <si>
    <t>LzIwMThRzV6CELHZCBhmVYsQsdkIIkNJUS5JUTI3ODA3LklRX01BUktFVENBUC4zOTQ3Ny5VU0QBAAAAn2wAAAIAAAALMTkzMC44MjMxOTgAXS9ZhxCx2QjWk2qMELHZCCNDSVEuSVEzMzQ5MzIuSVFfTUFSS0VUQ0FQLjM1Mzg1LlVTRAEAAABUHAUAAgAAAAg3OC44NTMyNQEGAAAABQAAAAExAQAAAAgyOTcxNzAxNgMAAAADMTYwAgAAAAYxMDAwNTQEAAAAATAHAAAACjExLzE2LzE5OTaTJBWJELHZCMSAGo0QsdkIJENJUS5JUTY5OTU4ODQuSVFfTUFSS0VUQ0FQLjQzNjU0LlVTRAEAAACsv2oAAgAAAAg1LjYzNzcwNQEGAAAABQAAAAExAQAAAAoxOTY0MzkzNTg0AwAAAAMxNjACAAAABjEwMDA1NAQAAAABMAcAAAAINy84LzIwMTlRzV6CELHZCDt0YosQsdkII0NJUS5JUTEzOTY3Ny5JUV9NQVJLRVRDQVAuNDE4MzUuVVNEAQAAAJ0hAgACAAAADDI5MjE4OS40MjI0OQEGAAAABQAAAAExAQAAAAoxNjg2ODI2MjA1AwAAAAMxNjACAAAABjEwMDA1NAQAAAABMAcAAAAJNy8xNS8yMDE0NkqOhxCx2QjjE62MELHZCCNDSVEuSVE1MjczMzYuSVFfTUFSS0VUQ0FQLjM3OTk5LlVTRAEAAADoCwgAAgAAAAgwLjAxNTIwNQEGAAAABQAAAAExAQAAAAg1ODA3MDc4NQMAAAADMTYwAgAAAAYxMDAwNTQEAAAAATAHAAAACTEvMTMvMjAwNDZKjocQsdkIYimgjBCx2QgjQ0lRLklRMzA2NDI2LklRX01BUktFVENBUC4zODYy</t>
  </si>
  <si>
    <t>NC5VU0QBAAAA+qwEAAIAAAAKMTEyNi45ODI4OABLZ6KFELHZCKz+IIwQsdkIJENJUS5JUTI5MDgwMzguSVFfTUFSS0VUQ0FQLjQ0MDc5LlVTRAEAAACGXywAAgAAAAk1Ny4zNzkwNDQBBgAAAAUAAAABMQEAAAAKMjA1MDM2Mzg2OQMAAAADMTYwAgAAAAYxMDAwNTQEAAAAATAHAAAACDkvNS8yMDIwZdNjghCx2Qj00SGLELHZCCVDSVEuSVE1ODkwMDA1NS5JUV9NQVJLRVRDQVAuNDE3MjguVVNEAQAAAFe+ggMCAAAACDEuMjEwMzc2AQYAAAAFAAAAATEBAAAACjE1NjM1NjYwMjEDAAAAAzE2MAIAAAAGMTAwMDU0BAAAAAEwBwAAAAkzLzMwLzIwMTS/svuDELHZCKzhoIsQsdkII0NJUS5JUTI5MDY4MS5JUV9NQVJLRVRDQVAuNDI2MzYuVVNEAQAAAHlvBAACAAAACDI4MzMuNzgzAQYAAAAFAAAAATEBAAAACjE4MDE3MDE0MzQDAAAAAzE2MAIAAAAGMTAwMDU0BAAAAAEwBwAAAAk5LzIzLzIwMTaIFO2FELHZCALpLYwQsdkIJENJUS5JUTE4Mzk2NzQuSVFfTUFSS0VUQ0FQLjM5OTg3LlVTRAEAAAA6EhwAAgAAAAkzNTkuOTc3NDEBBgAAAAUAAAABMQEAAAAJOTcxNDYzMDU2AwAAAAMxNjACAAAABjEwMDA1NAQAAAABMAcAAAAJNi8yMy8yMDA52KqUhBCx2QghaeGLELHZCCNDSVEuSVEzODg1OTAuSVFfTUFSS0VUQ0FQLjQyMTQxLlVTRAEAAADu7QUAAgAAAAszMTA3LjUwNzU0MgEGAAAABQAAAAExAQAAAAoxNzIz</t>
  </si>
  <si>
    <t>OTM5NjM3AwAAAAMxNjACAAAABjEwMDA1NAQAAAABMAcAAAAJNS8xNy8yMDE1S2eihRCx2QgwFRSMELHZCCJDSVEuSVEzMzQ5My5JUV9NQVJLRVRDQVAuNDE2MTIuVVNEAQAAANWCAAACAAAADDEyMzYzMi45MDI1NQEGAAAABQAAAAExAQAAAAoxNjQzNjk2MTg1AwAAAAMxNjACAAAABjEwMDA1NAQAAAABMAcAAAAJMTIvNC8yMDEziBTthRCx2QiMKz2MELHZCCJDSVEuSVEzNDA5My5JUV9NQVJLRVRDQVAuNDM5NjguVVNEAQAAAC2FAAACAAAADDQxOTE4LjE2NDc3MwEGAAAABQAAAAExAQAAAAoyMDE3NDYwNjE5AwAAAAMxNjACAAAABjEwMDA1NAQAAAABMAcAAAAJNS8xNy8yMDIwNkqOhxCx2QhB7KWMELHZCCNDSVEuSVEyNDY5NTAuSVFfTUFSS0VUQ0FQLjM2MDA1LlVTRAEAAACmxAMAAgAAAAY1LjY4MzUAz175hxCx2QgC5siMELHZCCNDSVEuSVE2NjE1MjcuSVFfTUFSS0VUQ0FQLjQ0MDE3LlVTRAEAAAAXGAoAAgAAAAkxNS4wNjEzMzMAZdNjghCx2Qj52kKLELHZCCNDSVEuSVExMDMzNzUuSVFfTUFSS0VUQ0FQLjQzODQ1LlVTRAEAAADPkwEAAgAAABA4MjU0OC4xNzI1NTAwOTcxAQYAAAAFAAAAATEBAAAACjE5ODk1MzA1MDcDAAAAAzE2MAIAAAAGMTAwMDU0BAAAAAEwBwAAAAkxLzE1LzIwMjA2So6HELHZCCpPqIwQsdkII0NJUS5JUTg3NDM1My5JUV9NQVJLRVRDQVAuMzg1ODUuVVNEAQAAAHFXDQAC</t>
  </si>
  <si>
    <t>AAAAEDE1OTY0LjYyNjYyNDExMzMBBgAAAAUAAAABMQEAAAAJMTQwMzc1MTU2AwAAAAMxNjACAAAABjEwMDA1NAQAAAABMAcAAAAJOC8yMS8yMDA1iBTthRCx2QjSyDqMELHZCCNDSVEuSVE4NzM4MDQuSVFfTUFSS0VUQ0FQLjQxNDA4LlVTRAEAAABMVQ0AAgAAAA8xMjY1Mi44NjU1Mzc0NzYBBgAAAAUAAAABMQEAAAAKMTYxNjUwMjk2NwMAAAADMTYwAgAAAAYxMDAwNTQEAAAAATAHAAAACTUvMTQvMjAxM5EPl4QQsdkIIWnhixCx2QgjQ0lRLklRMzcxODU2LklRX01BUktFVENBUC40MDExNC5VU0QBAAAAkKwFAAIAAAAJNDI1LjgyODM3AQYAAAAFAAAAATEBAAAACjEyMjQ4NDE2MTcDAAAAAzE2MAIAAAAGMTAwMDU0BAAAAAEwBwAAAAoxMC8yOC8yMDA52KqUhBCx2Qj6LeaLELHZCCNDSVEuSVEyNzUzNjQuSVFfTUFSS0VUQ0FQLjQxMjI2LlVTRAEAAACkMwQAAgAAAAoxODAuNzU2MTczAQYAAAAFAAAAATEBAAAACjE1NzU1NTc3MzQDAAAAAzE2MAIAAAAGMTAwMDU0BAAAAAEwBwAAAAoxMS8xMy8yMDEyv7L7gxCx2QgAaquLELHZCCJDSVEuSVEzNjA0MC5JUV9NQVJLRVRDQVAuNDI3MzQuVVNEAQAAAMiMAAACAAAADDEwMzEzLjY4NTUwNQEGAAAABQAAAAExAQAAAAoxODE2ODAyMzExAwAAAAMxNjACAAAABjEwMDA1NAQAAAABMAcAAAAKMTIvMzAvMjAxNizmMYYQsdkIG+xijBCx2QgkQ0lRLklRMzI4OTY3</t>
  </si>
  <si>
    <t>OS5JUV9NQVJLRVRDQVAuMzkzNTMuVVNEAQAAAE8yMgACAAAACzI4MzQuMTU3NDY5AQYAAAAFAAAAATEBAAAACTQyNzY5MjQ2MAMAAAADMTYwAgAAAAYxMDAwNTQEAAAAATAHAAAACTkvMjgvMjAwNyzmMYYQsdkIak5ljBCx2QgjQ0lRLklRMjcxNzY3LklRX01BUktFVENBUC4zNDY4MC5VU0QBAAAAlyUEAAIAAAAJNDkwLjI4MDE2ANiqlIQQsdkIhvLqixCx2QgjQ0lRLklROTcyMTE1LklRX01BUktFVENBUC40Mzc0MC5VU0QBAAAAU9UOAAIAAAALNDc2OS42Mzk3NTMBBgAAAAUAAAABMQEAAAAKMTk3NDc3MTc5OAMAAAADMTYwAgAAAAYxMDAwNTQEAAAAATAHAAAACTEwLzIvMjAxOUtnooUQsdkIGowJjBCx2QgjQ0lRLklRMzc1MjIzLklRX01BUktFVENBUC40MDk4Ni5VU0QBAAAAt7kFAAIAAAAGMjUuNDY4AQYAAAAFAAAAATEBAAAACjE0ODE0NzIwMjYDAAAAAzE2MAIAAAAGMTAwMDU0BAAAAAEwBwAAAAkzLzE4LzIwMTK/svuDELHZCEXMrYsQsdkII0NJUS5JUTMyNDU1OS5JUV9NQVJLRVRDQVAuMzU1NjIuVVNEAQAAAM/zBAACAAAACDYzLjk3ODc1AQYAAAAFAAAAATEBAAAACjE2NjM5NjY4OTUDAAAAAzE2MAIAAAAGMTAwMDU0BAAAAAEwBwAAAAk1LzEyLzE5OTeTJBWJELHZCMSAGo0QsdkIIkNJUS5JUTI5Njk4LklRX01BUktFVENBUC40MDY1OC5VU0QBAAAAAnQAAAIAAAAHMTguNDQyNQEGAAAABQAA</t>
  </si>
  <si>
    <t>AAExAQAAAAoxNDM2NTU4MTU2AwAAAAMxNjACAAAABjEwMDA1NAQAAAABMAcAAAAJNC8yNS8yMDExwYo1hBCx2QgjBcqLELHZCCNDSVEuSVExMTIzNTAuSVFfTUFSS0VUQ0FQLjQxNTgzLlVTRAEAAADetgEAAgAAAA0xOTMxMTkuMjAyMDE3AQYAAAAFAAAAATEBAAAACjE2NDI3MTAwODMDAAAAAzE2MAIAAAAGMTAwMDU0BAAAAAEwBwAAAAkxMS81LzIwMTMs5jGGELHZCFNiWYwQsdkIJENJUS5JUTQ1MzM1MDMuSVFfTUFSS0VUQ0FQLjQxOTg3LlVTRAEAAAD/LEUAAgAAAAoyMjIuMTY5Mzc1AQYAAAAFAAAAATEBAAAACjE2NjM0NzQ3NzcDAAAAAzE2MAIAAAAGMTAwMDU0BAAAAAEwBwAAAAoxMi8xNC8yMDE0O1X2ghCx2QgMRoOLELHZCCJDSVEuSVEzNjI0Ni5JUV9NQVJLRVRDQVAuNDE3OTkuVVNEAQAAAJaNAAACAAAAEDEyMTQ0Ljk5NTU5MDg3MDEBBgAAAAUAAAABMQEAAAAKMTY3Njc0MjYxNwMAAAADMTYwAgAAAAYxMDAwNTQEAAAAATAHAAAACDYvOS8yMDE0wYo1hBCx2QiExs+LELHZCCVDSVEuSVEyMDUzMTE1Mi5JUV9NQVJLRVRDQVAuNDM3NjYuVVNEAQAAANBHOQECAAAACjcyMi41Mjc2ODgBBgAAAAUAAAABMQEAAAAKMTk4ODg1MDY3MAMAAAADMTYwAgAAAAYxMDAwNTQEAAAAATAHAAAACjEwLzI4LzIwMTlRzV6CELHZCDt0YosQsdkII0NJUS5JUTQxNjMxNi5JUV9NQVJLRVRDQVAuNDI3NjEuVVNE</t>
  </si>
  <si>
    <t>AQAAADxaBgACAAAABzAuMTYxNDIAZdNjghCx2QiNHTGLELHZCCNDSVEuSVEyNzI3MjEuSVFfTUFSS0VUQ0FQLjQwNjgwLlVTRAEAAABRKQQAAgAAAAsyNzgwLjgxNzY0MgDYqpSEELHZCKV69YsQsdkII0NJUS5JUTg4MDMwNy5JUV9NQVJLRVRDQVAuNDE3MzUuVVNEAQAAALNuDQACAAAADzY3My44MzQ5OTkyNzE1MQEGAAAABQAAAAExAQAAAAoxNjYzMTEwNjI3AwAAAAMxNjACAAAABjEwMDA1NAQAAAABMAcAAAAINC82LzIwMTTBijWEELHZCH2L1IsQsdkII0NJUS5JUTEwNTQ0OC5JUV9NQVJLRVRDQVAuNDA2NjUuVVNEAQAAAOibAQACAAAAEDEyNTI3LjIyMTgxNjk1MTYBBgAAAAUAAAABMQEAAAAKMTQ1MjM2MjU2NwMAAAADMTYwAgAAAAYxMDAwNTQEAAAAATAHAAAACDUvMi8yMDExXS9ZhxCx2QhZBXiMELHZCCNDSVEuSVE1OTg2NjYuSVFfTUFSS0VUQ0FQLjQxNzk0LlVTRAEAAACKIgkAAgAAAAgwLjYyOTgyNAC/svuDELHZCBBDpIsQsdkIIkNJUS5JUTMyNzI2LklRX01BUktFVENBUC4zODE2MC5VU0QBAAAA1n8AAAIAAAAINzguNjMyNTUBBgAAAAUAAAABMQEAAAAHMzM3NTc4NwMAAAADMTYwAgAAAAYxMDAwNTQEAAAAATAHAAAACTYvMjIvMjAwNCzmMYYQsdkIowFWjBCx2QgmQ0lRLklRNjA2MTI2MDI1LklRX01BUktFVENBUC40MzUxMS5VU0QBAAAAyb8gJAMAAAAAAFHNXoIQsdkIGGZVixCx2Qgi</t>
  </si>
  <si>
    <t>Q0lRLklRMjg3MTkuSVFfTUFSS0VUQ0FQLjM2NzM5LlVTRAEAAAAvcAAAAgAAAAsxNzU5LjQ0ODYyOAEGAAAABQAAAAExAQAAAAgyOTY0NjUzMAMAAAADMTYwAgAAAAYxMDAwNTQEAAAAATAHAAAACDgvMS8yMDAwXS9ZhxCx2QhDZ4mMELHZCCNDSVEuSVEyODU1NDQuSVFfTUFSS0VUQ0FQLjQ0MDI0LlVTRAEAAABoWwQAAgAAAAs0NDI1LjgyMDMxOQEGAAAABQAAAAExAQAAAAoyMDM5NzM3MTE2AwAAAAMxNjACAAAABjEwMDA1NAQAAAABMAcAAAAJNy8xMi8yMDIwS2eihRCx2Qg42hiMELHZCCVDSVEuSVEzMzUzOTY4NS5JUV9NQVJLRVRDQVAuNDI4MjcuVVNEAQAAAGXG/wECAAAACzEyMzYuNjA1NTk0AQYAAAAFAAAAATEBAAAACjE3NzY1NzgyMjcDAAAAAzE2MAIAAAAGMTAwMDU0BAAAAAEwBwAAAAg0LzIvMjAxN/R0644QsdkITqETjxCx2QgjQ0lRLklRMjk5NjA0LklRX01BUktFVENBUC4zNjc0Ny5VU0QBAAAAVJIEAAIAAAAJMTIuNTcwOTM4AQYAAAAFAAAAATEBAAAABjI2MjkyMQMAAAADMTYwAgAAAAYxMDAwNTQEAAAAATAHAAAACDgvOS8yMDAwUc1eghCx2QjlyFeLELHZCCJDSVEuSVEyOTM3NC5JUV9NQVJLRVRDQVAuMzgzNDMuVVNEAQAAAL5yAAACAAAACzI0NTcuODQ4NDg1AQYAAAAFAAAAATEBAAAABzMzNDAyMjMDAAAAAzE2MAIAAAAGMTAwMDU0BAAAAAEwBwAAAAoxMi8yMi8yMDA0NkqOhxCx</t>
  </si>
  <si>
    <t>2QgXLI6MELHZCCNDSVEuSVE2NjEwNjMuSVFfTUFSS0VUQ0FQLjQzMTI0LlVTRAEAAABHFgoAAgAAABA2NDAxNS43OTY1MzEzODIzAGXTY4IQsdkIjR0xixCx2QgiQ0lRLklRMzYyNDYuSVFfTUFSS0VUQ0FQLjQxMzIxLlVTRAEAAACWjQAAAgAAABAxNDU2LjM2Nzg3MTk1MTUzAQYAAAAFAAAAATEBAAAACjE1ODY2Mzk4NTUDAAAAAzE2MAIAAAAGMTAwMDU0BAAAAAEwBwAAAAkyLzE2LzIwMTPBijWEELHZCCNq2YsQsdkIIkNJUS5JUTM2NDc4LklRX01BUktFVENBUC40Mjg1OC5VU0QBAAAAfo4AAAIAAAAMODE4MDEuODYzMjExAQYAAAAFAAAAATEBAAAACjE4MjkyNDgyMTIDAAAAAzE2MAIAAAAGMTAwMDU0BAAAAAEwBwAAAAg1LzMvMjAxNyzmMYYQsdkIG+xijBCx2QgiQ0lRLklRMjQzNzUuSVFfTUFSS0VUQ0FQLjM3MzU5LlVTRAEAAAA3XwAAAgAAAAk0NC45NDk0NTgBBgAAAAUAAAABMQEAAAAINTg0MjIzOTQDAAAAAzE2MAIAAAAGMTAwMDU0BAAAAAEwBwAAAAk0LzEzLzIwMDLPXvmHELHZCJqqzYwQsdkIIkNJUS5JUTI3ODA3LklRX01BUktFVENBUC40MzkxMy5VU0QBAAAAn2wAAAIAAAALNTk3OS4zMTA0NjQBBgAAAAUAAAABMQEAAAAKMjAxNTk0NTk0NwMAAAADMTYwAgAAAAYxMDAwNTQEAAAAATAHAAAACTMvMjMvMjAyMF0vWYcQsdkItkVqjBCx2QgjQ0lRLklRNDEwODk0LklRX01BUktFVENBUC40</t>
  </si>
  <si>
    <t>MDY2NS5VU0QBAAAADkUGAAIAAAAHMTMuOTIyNAEGAAAABQAAAAExAQAAAAoxNDM5Mjg2MTY1AwAAAAMxNjACAAAABjEwMDA1NAQAAAABMAcAAAAINS8yLzIwMTHBijWEELHZCBI8zosQsdkII0NJUS5JUTI4OTE5NC5JUV9NQVJLRVRDQVAuMzk3ODcuVVNEAQAAAKppBAACAAAADDQxNDczLjM1ODk2NAEGAAAABQAAAAExAQAAAAk3MTg1MTYzNTQDAAAAAzE2MAIAAAAGMTAwMDU0BAAAAAEwBwAAAAkxMi81LzIwMDhLZ6KFELHZCHXuC4wQsdkIIkNJUS5JUTk4ODczLklRX01BUktFVENBUC40MTMyMS5VU0QBAAAAOYIBAAIAAAALMTgwNjMuNzI3NDIBBgAAAAUAAAABMQEAAAAKMTU4NTYyNTg2MAMAAAADMTYwAgAAAAYxMDAwNTQEAAAAATAHAAAACTIvMTYvMjAxM/R0644QsdkITqETjxCx2QgkQ0lRLklRMTAwNjQ4NC5JUV9NQVJLRVRDQVAuNDMxMjcuVVNEAQAAAJRbDwACAAAACzEwMjMuMTMzMDQzAQYAAAAFAAAAATEBAAAACjE4NjM3NzkzODEDAAAAAzE2MAIAAAAGMTAwMDU0BAAAAAEwBwAAAAkxLzI3LzIwMThRzV6CELHZCB6rZIsQsdkIJUNJUS5JUTI4OTc0MjkzLklRX01BUktFVENBUC40MDc1NS5VU0QBAAAA1Ry6AQIAAAAHNy4xOTk4MgEGAAAABQAAAAExAQAAAAoxNDU0Nzk3MjU5AwAAAAMxNjACAAAABjEwMDA1NAQAAAABMAcAAAAJNy8zMS8yMDExkQ+XhBCx2QhUBt+LELHZCCNDSVEuSVExMDA5</t>
  </si>
  <si>
    <t>MTguSVFfTUFSS0VUQ0FQLjM3MTE3LlVTRAEAAAA2igEAAgAAAAk4MTIuNzU0ODgBBgAAAAUAAAABMQEAAAAGMTM3NDk1AwAAAAMxNjACAAAABjEwMDA1NAQAAAABMAcAAAAJOC8xNC8yMDAxNkqOhxCx2QjjE62MELHZCCJDSVEuSVEyNzkxMC5JUV9NQVJLRVRDQVAuNDE3NTcuVVNEAQAAAAZtAAACAAAACjQ3OS43NTc2NTcBBgAAAAUAAAABMQEAAAAKMTY1NzQ4MDA2MQMAAAADMTYwAgAAAAYxMDAwNTQEAAAAATAHAAAACTQvMjgvMjAxNNiqlIQQsdkIKVPuixCx2QgjQ0lRLklRNjE3MTczLklRX01BUktFVENBUC40MDIwNS5VU0QBAAAA1WoJAAIAAAAJMTIuODc3MTIxAQYAAAAFAAAAATEBAAAACTc4MDk5MTY5NAMAAAADMTYwAgAAAAYxMDAwNTQEAAAAATAHAAAACTEvMjcvMjAxMEtnooUQsdkIvikHjBCx2QgjQ0lRLklRMzM5NjQ2LklRX01BUktFVENBUC40MjkxMy5VU0QBAAAAvi4FAAIAAAAKODAxLjMzMzE5NAEGAAAABQAAAAExAQAAAAoxODQwOTY2NTUyAwAAAAMxNjACAAAABjEwMDA1NAQAAAABMAcAAAAJNi8yNy8yMDE3iBTthRCx2QhVSzCMELHZCCNDSVEuSVE0MTUzNTIuSVFfTUFSS0VUQ0FQLjQyNjQyLlVTRAEAAAB4VgYAAgAAAAo4MDIuNzAyMTYzAQYAAAAFAAAAATEBAAAACjE4MDAzNzY0NzIDAAAAAzE2MAIAAAAGMTAwMDU0BAAAAAEwBwAAAAk5LzI5LzIwMTZLZ6KFELHZCKz+IIwQsdkI</t>
  </si>
  <si>
    <t>I0NJUS5JUTMwMTg5MS5JUV9NQVJLRVRDQVAuMzcxOTAuVVNEAQAAAEObBAACAAAACzQ4OTAuNDI2MjAyAQYAAAAFAAAAATEBAAAABzMyNTcwMTkDAAAAAzE2MAIAAAAGMTAwMDU0BAAAAAEwBwAAAAoxMC8yNi8yMDAxNkqOhxCx2QgfU5WMELHZCCRDSVEuSVE3Njg3NzY3LklRX01BUktFVENBUC4zODYyMy5VU0QBAAAAV051AAIAAAAQMTMyLjM3NzI1MjE2NDk2NAEGAAAABQAAAAExAQAAAAoxMzA2NTQ5MDgwAwAAAAMxNjACAAAABjEwMDA1NAQAAAABMAcAAAAJOS8yOC8yMDA1NkqOhxCx2QhB7KWMELHZCCZDSVEuSVExMTQxOTkyNDYuSVFfTUFSS0VUQ0FQLjQwNzk0LlVTRAEAAADOis4GAgAAAAoxMTYuOTI2OTAyAQYAAAAFAAAAATEBAAAACjE0NzA0NDY1MzgDAAAAAzE2MAIAAAAGMTAwMDU0BAAAAAEwBwAAAAg5LzgvMjAxMZEPl4QQsdkIVAbfixCx2QgmQ0lRLklRMTE2MzI2NzYxLklRX01BUktFVENBUC4zNjQ5NC5VU0QBAAAAaQHvBgMAAAAAADZKjocQsdkIe46QjBCx2QgjQ0lRLklRMzU4OTA4LklRX01BUktFVENBUC4zNzkyOS5VU0QBAAAA/HkFAAIAAAAJNTA3LjY2MDI0AQYAAAAFAAAAATEBAAAABzE5NDgxMzgDAAAAAzE2MAIAAAAGMTAwMDU0BAAAAAEwBwAAAAkxMS80LzIwMDOIFO2FELHZCHajN4wQsdkII0NJUS5JUTI2NjAxNy5JUV9NQVJLRVRDQVAuNDM2NTYuVVNEAQAAACEPBAACAAAA</t>
  </si>
  <si>
    <t>DDM3NTczLjcyODY1OQEGAAAABQAAAAExAQAAAAoxOTY4ODA5MTI1AwAAAAMxNjACAAAABjEwMDA1NAQAAAABMAcAAAAJNy8xMC8yMDE5LOYxhhCx2Qg7eEyMELHZCCJDSVEuSVEzNDc4My5JUV9NQVJLRVRDQVAuNDA5OTIuVVNEAQAAAN+HAAACAAAACDE3OTguMzY4AQYAAAAFAAAAATEBAAAACjE0OTUxNzk5NzIDAAAAAzE2MAIAAAAGMTAwMDU0BAAAAAEwBwAAAAkzLzI0LzIwMTK/svuDELHZCFp/nosQsdkII0NJUS5JUTEzODY1NC5JUV9NQVJLRVRDQVAuMzk2MTguVVNEAQAAAJ4dAgACAAAACTI5OS4yMDUxNgEGAAAABQAAAAExAQAAAAk2Mjc5NjA2NzcDAAAAAzE2MAIAAAAGMTAwMDU0BAAAAAEwBwAAAAk2LzE5LzIwMDhLZ6KFELHZCA1lAowQsdkIJUNJUS5JUTIwMzU3Njc3LklRX01BUktFVENBUC40MzM2NS5VU0QBAAAALaI2AQIAAAAQMjkuNTEzMTE4NDM3NjMwNwEGAAAABQAAAAExAQAAAAoxOTA1NTg3MjE5AwAAAAMxNjACAAAABjEwMDA1NAQAAAABMAcAAAAJOS8yMi8yMDE4Uc1eghCx2QjVT02LELHZCCJDSVEuSVEyOTc5MS5JUV9NQVJLRVRDQVAuMzQzNTQuVVNEAQAAAF90AAACAAAACjcwMC4wMjUxOTgBBgAAAAUAAAABMQEAAAAIMjk1ODk2ODcDAAAAAzE2MAIAAAAGMTAwMDU0BAAAAAEwBwAAAAkxLzIwLzE5OTQqpv2IELHZCB4r6owQsdkIIkNJUS5JUTI5NzI2LklRX01BUktFVENBUC40</t>
  </si>
  <si>
    <t>MzQxNy5VU0QBAAAAHnQAAAIAAAAMNjQyODkuMDY2NDEzAQYAAAAFAAAAATEBAAAACjE5MTU2ODE5NTMDAAAAAzE2MAIAAAAGMTAwMDU0BAAAAAEwBwAAAAoxMS8xMy8yMDE4NkqOhxCx2QgqT6iMELHZCCVDSVEuSVEzOTgyNjE1OC5JUV9NQVJLRVRDQVAuNDEwMjkuVVNEAQAAAO6yXwICAAAABTExOS43AQYAAAAFAAAAATEBAAAACjE1NDE2MTMzMjIDAAAAAzE2MAIAAAAGMTAwMDU0BAAAAAEwBwAAAAk0LzMwLzIwMTK/svuDELHZCJ4usIsQsdkII0NJUS5JUTg3Mzc5Mi5JUV9NQVJLRVRDQVAuNDIxMzEuVVNEAQAAAEBVDQACAAAAEDE3MDQwLjA3Nzc0MDk2NTUBBgAAAAUAAAABMQEAAAAKMTcxODE5MTY4MgMAAAADMTYwAgAAAAYxMDAwNTQEAAAAATAHAAAACDUvNy8yMDE1O1X2ghCx2QixlJGLELHZCCNDSVEuSVExMjQ2NzguSVFfTUFSS0VUQ0FQLjQyOTQ1LlVTRAEAAAAG5wEAAgAAAAo4MTguMjAxMTAxAQYAAAAFAAAAATEBAAAACjE4NTAzNDc5OTMDAAAAAzE2MAIAAAAGMTAwMDU0BAAAAAEwBwAAAAk3LzI5LzIwMTfYqpSEELHZCOJU7YsQsdkIJENJUS5JUTIyNDc4NzkuSVFfTUFSS0VUQ0FQLjQxNjM1LlVTRAEAAADHTCIAAgAAAAoxMjA1Ljk2MjUzAQYAAAAFAAAAATEBAAAACjE2NDQ5NzQ4MTMDAAAAAzE2MAIAAAAGMTAwMDU0BAAAAAEwBwAAAAoxMi8yNy8yMDEzv7L7gxCx2QgTk5KLELHZCCND</t>
  </si>
  <si>
    <t>SVEuSVEyNTg2NTguSVFfTUFSS0VUQ0FQLjM0NDkwLlVTRAEAAABi8gMAAgAAAAoxMzcuNDgxNzc2ACzmMYYQsdkIbCdejBCx2QgjQ0lRLklRNDEyOTI4LklRX01BUktFVENBUC40MTYxMi5VU0QBAAAAAE0GAAIAAAAHMTEuODU2OQEGAAAABQAAAAExAQAAAAoxNjQ1OTkwODkxAwAAAAMxNjACAAAABjEwMDA1NAQAAAABMAcAAAAJMTIvNC8yMDEzv7L7gxCx2QgQQ6SLELHZCCRDSVEuSVE2NzE2Njk0LklRX01BUktFVENBUC40Mzg4MS5VU0QBAAAAFn1mAAIAAAAKMjA2LjIyNTIxMwEGAAAABQAAAAExAQAAAAoxOTkxOTg0OTI4AwAAAAMxNjACAAAABjEwMDA1NAQAAAABMAcAAAAJMi8yMC8yMDIwO1X2ghCx2QhqboqLELHZCCJDSVEuSVEyNjg4Mi5JUV9NQVJLRVRDQVAuMzU2NzkuVVNEAQAAAAJpAAACAAAACDMxLjI1NTE3AQYAAAAFAAAAATEBAAAABzI1ODYwNzEDAAAAAzE2MAIAAAAGMTAwMDU0BAAAAAEwBwAAAAg5LzYvMTk5Nyqm/YgQsdkIzu/ujBCx2QgiQ0lRLklRMzE2MzkuSVFfTUFSS0VUQ0FQLjM5ODQ3LlVTRAEAAACXewAAAgAAAAk4Ny4zNTU4MTkBBgAAAAUAAAABMQEAAAAJNzI4MTQxOTgwAwAAAAMxNjACAAAABjEwMDA1NAQAAAABMAcAAAAIMi8zLzIwMDmIFO2FELHZCEjwQYwQsdkIIkNJUS5JUTMwMjA1LklRX01BUktFVENBUC40MzE1Mi5VU0QBAAAA/XUAAAIAAAALNDAwNy45ODcxMzIB</t>
  </si>
  <si>
    <t>BgAAAAUAAAABMQEAAAAKMTg2NDcxMzk5NQMAAAADMTYwAgAAAAYxMDAwNTQEAAAAATAHAAAACTIvMjEvMjAxOFHNXoIQsdkIDotIixCx2QgjQ0lRLklRMzkxNjg3LklRX01BUktFVENBUC40MzIyNy5VU0QBAAAAB/oFAAIAAAANMTc0NjcwLjQ0NDI3MQEGAAAABQAAAAExAQAAAAoxODc1NTc4MzcyAwAAAAMxNjACAAAABjEwMDA1NAQAAAABMAcAAAAINS83LzIwMTg2So6HELHZCAfHnYwQsdkIJENJUS5JUTQxODA0NjMuSVFfTUFSS0VUQ0FQLjQ0MTE2LlVTRAEAAADvyT8AAgAAAAs0OTgzLjE4OTQ5NQEGAAAABQAAAAExAQAAAAoyMDQ5NTg3MDU3AwAAAAMxNjACAAAABjEwMDA1NAQAAAABMAcAAAAKMTAvMTIvMjAyMPR0644QsdkItcQbjxCx2QgjQ0lRLklRODc0MjYyLklRX01BUktFVENBUC40MjgzNC5VU0QBAAAAFlcNAAIAAAAQMTA5OTcyLjA5MjA2NzQ2MwDBijWEELHZCHWxzosQsdkIJ0NJUS5JUTE2NzIyNDI4ODkuSVFfTUFSS0VUQ0FQLjQ0MjAyLlVTRAEAAADJZqxjAwAAAAAAZdNjghCx2Qiz7jaLELHZCCNDSVEuSVE3MjMwMTUuSVFfTUFSS0VUQ0FQLjQyNTIwLlVTRAEAAABHCAsAAgAAAAgwLjkzMTUyOAC/svuDELHZCP/foYsQsdkIIkNJUS5JUTI5Mzc0LklRX01BUktFVENBUC4zODc3My5VU0QBAAAAvnIAAAIAAAALMjAyNS44NDI0MjYBBgAAAAUAAAABMQEAAAAJMTk1NDI2NzY5AwAAAAMx</t>
  </si>
  <si>
    <t>NjACAAAABjEwMDA1NAQAAAABMAcAAAAJMi8yNS8yMDA2XS9ZhxCx2Qg/CISMELHZCCNDSVEuSVEzOTg2MjUuSVFfTUFSS0VUQ0FQLjM4MTk0LlVTRAEAAAAhFQYAAgAAAAw0MTY5MC42NzI4NzYAXS9ZhxCx2QhdoIiMELHZCCVDSVEuSVE1MzE0Njg3NC5JUV9NQVJLRVRDQVAuNDI0ODYuVVNEAQAAAPr0KgMCAAAABzEuNTAxNjUBBgAAAAUAAAABMQEAAAAKMTcxOTUzOTgwOQMAAAADMTYwAgAAAAYxMDAwNTQEAAAAATAHAAAACTQvMjYvMjAxNjtV9oIQsdkID/hzixCx2QgmQ0lRLklRMjcwMzU3NzQ3LklRX01BUktFVENBUC40MzkxMS5VU0QBAAAA81QdEAIAAAALMjkwMi4xNTkzNDIBBgAAAAUAAAABMQEAAAAKMjAxNjI1NTcyOAMAAAADMTYwAgAAAAYxMDAwNTQEAAAAATAHAAAACTMvMjEvMjAyMFHNXoIQsdkILChGixCx2QgjQ0lRLklRMzYyNzMyLklRX01BUktFVENBUC4zNjQwNC5VU0QBAAAA7IgFAAIAAAAJMTMuNDMzNzIzAQYAAAAFAAAAATEBAAAACjE2NTk2MDM5MzUDAAAAAzE2MAIAAAAGMTAwMDU0BAAAAAEwBwAAAAg5LzEvMTk5OSqm/YgQsdkIJPfajBCx2QgiQ0lRLklRMjI2MjMuSVFfTUFSS0VUQ0FQLjM4MTUyLlVTRAEAAABfWAAAAgAAAAsxODkxLjAzNjg2MQAqpv2IELHZCFBS8YwQsdkIJUNJUS5JUTM3MTg2MjY1LklRX01BUktFVENBUC40MzIzNC5VU0QBAAAA2Wo3AgIAAAAINS41MjI5</t>
  </si>
  <si>
    <t>MTYAUc1eghCx2QgOi0iLELHZCCVDSVEuSVExMzc1MzUzMS5JUV9NQVJLRVRDQVAuNDA4MjUuVVNEAQAAALvc0QACAAAAATkAiBTthRCx2QgqBTqMELHZCCJDSVEuSVEzNTk2MS5JUV9NQVJLRVRDQVAuMzczMzMuVVNEAQAAAHmMAAACAAAACTcyLjQxNDU4MgEGAAAABQAAAAExAQAAAAczMjY1NDk5AwAAAAMxNjACAAAABjEwMDA1NAQAAAABMAcAAAAJMy8xOC8yMDAykyQViRCx2Qjc9hCNELHZCCNDSVEuSVExNjgxODIuSVFfTUFSS0VUQ0FQLjQxMzc4LlVTRAEAAAD2kAIAAgAAAAkzMDAuNTAzMjIBBgAAAAUAAAABMQEAAAAKMTU4OTU0ODgwNgMAAAADMTYwAgAAAAYxMDAwNTQEAAAAATAHAAAACTQvMTQvMjAxM7+y+4MQsdkInrqZixCx2QglQ0lRLklRNTMzMDc4NjguSVFfTUFSS0VUQ0FQLjQzNTI3LlVTRAEAAADcaS0DAgAAABA2MTExLjY1MTI1NjMyNDM5AQYAAAAFAAAAATEBAAAACjE5NDUwODI5NzQDAAAAAzE2MAIAAAAGMTAwMDU0BAAAAAEwBwAAAAgzLzMvMjAxOTtV9oIQsdkIrNJrixCx2QgkQ0lRLklRMjEyNTA4OS5JUV9NQVJLRVRDQVAuMzc1NzQuVVNEAQAAACFtIAACAAAACDIwLjg2NDI1AQYAAAAFAAAAATEBAAAACDU0NDk3NTAzAwAAAAMxNjACAAAABjEwMDA1NAQAAAABMAcAAAAKMTEvMTQvMjAwMktnooUQsdkIDWUCjBCx2QgiQ0lRLklRMjU4MjAuSVFfTUFSS0VUQ0FQLjQyOTQxLlVT</t>
  </si>
  <si>
    <t>RAEAAADcZAAAAgAAAAsxMzM1Ljc5MDc3OQEGAAAABQAAAAExAQAAAAoxODM5NDI5NDYzAwAAAAMxNjACAAAABjEwMDA1NAQAAAABMAcAAAAJNy8yNS8yMDE3Uc1eghCx2Qg7dGKLELHZCCRDSVEuSVE0NjYyNTI2LklRX01BUktFVENBUC40MDIyOC5VU0QBAAAA/iRHAAIAAAAJNjg4Ljk0MDA3AQYAAAAFAAAAATEBAAAACjEzMjUxMjY1ODkDAAAAAzE2MAIAAAAGMTAwMDU0BAAAAAEwBwAAAAkyLzE5LzIwMTDYqpSEELHZCIDL44sQsdkII0NJUS5JUTI1NzI5Ny5JUV9NQVJLRVRDQVAuMzY3MzkuVVNEAQAAABHtAwACAAAACTIyMC4yMDcyNQEGAAAABQAAAAExAQAAAAkzMTYxMDEyMjcDAAAAAzE2MAIAAAAGMTAwMDU0BAAAAAEwBwAAAAg4LzEvMjAwMIgU7YUQsdkIS4YrjBCx2QglQ0lRLklRMTE0NjE2MTcuSVFfTUFSS0VUQ0FQLjQxMTk0LlVTRAEAAADx464AAgAAAAk4NC4xOTgxNzQBBgAAAAUAAAABMQEAAAAKMTU1Nzg1OTcwMgMAAAADMTYwAgAAAAYxMDAwNTQEAAAAATAHAAAACjEwLzEyLzIwMTLBijWEELHZCKjM24sQsdkIIkNJUS5JUTI3OTMzLklRX01BUktFVENBUC40MjMzNS5VU0QBAAAAHW0AAAIAAAAKMjMwLjQ1NDE0MgEGAAAABQAAAAExAQAAAAoxNzY2NjQ1ODQwAwAAAAMxNjACAAAABjEwMDA1NAQAAAABMAcAAAAKMTEvMjcvMjAxNTtV9oIQsdkIDNCMixCx2QgkQ0lRLklRODA1Nzg4Mi5J</t>
  </si>
  <si>
    <t>UV9NQVJLRVRDQVAuNDM4NjEuVVNEAQAAABr0egACAAAACTE1LjgyMTQ3MgEGAAAABQAAAAExAQAAAAoxOTkxOTQzODQwAwAAAAMxNjACAAAABjEwMDA1NAQAAAABMAcAAAAJMS8zMS8yMDIwZdNjghCx2QiAeECLELHZCCNDSVEuSVEzMDg0MDIuSVFfTUFSS0VUQ0FQLjQzMDk0LlVTRAEAAACytAQAAgAAAAsxMDgzLjk2ODY3NwEGAAAABQAAAAExAQAAAAoxODYzNDg2MTk3AwAAAAMxNjACAAAABjEwMDA1NAQAAAABMAcAAAAKMTIvMjUvMjAxNztV9oIQsdkIZguIixCx2QgmQ0lRLklRMjIzNDA1OTAwLklRX01BUktFVENBUC40MjAyMy5VU0QBAAAATOdQDQIAAAAKMjE5Ljc3MzA0NwEGAAAABQAAAAExAQAAAAoxNzE2MDk1ODI4AwAAAAMxNjACAAAABjEwMDA1NAQAAAABMAcAAAAJMS8xOS8yMDE1O1X2ghCx2QgM0IyLELHZCCRDSVEuSVE0NDM5MDk0LklRX01BUktFVENBUC40MTc2Mi5VU0QBAAAANrxDAAIAAAAINi4wMDA1OTIAS2eihRCx2QgwFRSMELHZCCNDSVEuSVEyMjI4NDQuSVFfTUFSS0VUQ0FQLjQzMTc2LlVTRAEAAAB8ZgMAAgAAAAgwLjMwNDM3NABRzV6CELHZCCwoRosQsdkII0NJUS5JUTI1MTcwNC5JUV9NQVJLRVRDQVAuMzU0MzcuVVNEAQAAADjXAwACAAAADDEyMTA1LjU4NTIyMwEGAAAABQAAAAExAQAAAAkyNDg2ODEwMTADAAAAAzE2MAIAAAAGMTAwMDU0BAAAAAEwBwAAAAgxLzcvMTk5</t>
  </si>
  <si>
    <t>Nyqm/YgQsdkIQSn3jBCx2QgiQ0lRLklROTMzMzkuSVFfTUFSS0VUQ0FQLjQxMzYzLlVTRAEAAACbbAEAAwAAAAAA2KqUhBCx2QizAgCMELHZCCNDSVEuSVEzMjg3MzguSVFfTUFSS0VUQ0FQLjQwNjk5LlVTRAEAAAAiBAUAAgAAAAc3LjY0OTE1AQYAAAAFAAAAATEBAAAACjE0NTYxMzgxMDIDAAAAAzE2MAIAAAAGMTAwMDU0BAAAAAEwBwAAAAg2LzUvMjAxMWXTY4IQsdkI9NEhixCx2QgkQ0lRLklRNTU1MzQ0Ni5JUV9NQVJLRVRDQVAuMzk2MjkuVVNEAQAAACa9VAACAAAACTc1Ny40MzM0NwEGAAAABQAAAAExAQAAAAk2Mzc1MDYwODgDAAAAAzE2MAIAAAAGMTAwMDU0BAAAAAEwBwAAAAk2LzMwLzIwMDiIFO2FELHZCEuGK4wQsdkII0NJUS5JUTI3OTk1NC5JUV9NQVJLRVRDQVAuMzg4MTguVVNEAQAAAJJFBAACAAAACjQyNC41ODY3MzEBBgAAAAUAAAABMQEAAAAJMjA4NTY5MjM4AwAAAAMxNjACAAAABjEwMDA1NAQAAAABMAcAAAAJNC8xMS8yMDA2S2eihRCx2QirTw+MELHZCCVDSVEuSVE0MDQyNDcwOC5JUV9NQVJLRVRDQVAuNDM4MzIuVVNEAQAAAATVaAICAAAACzMzNjYuODgwMzMyAQYAAAAFAAAAATEBAAAACjE5OTAzOTAyMTgDAAAAAzE2MAIAAAAGMTAwMDU0BAAAAAEwBwAAAAgxLzIvMjAyMFHNXoIQsdkIO3RiixCx2QgjQ0lRLklRMzUxNzI1LklRX01BUktFVENBUC40NDEyMC5VU0QBAAAA7V0F</t>
  </si>
  <si>
    <t>AAIAAAALMTIyMy44MDUxMDUBBgAAAAUAAAABMQEAAAAKMjA0ODY1ODM0MgMAAAADMTYwAgAAAAYxMDAwNTQEAAAAATAHAAAACjEwLzE2LzIwMjBRzV6CELHZCKaNXIsQsdkIJENJUS5JUTM1NTQ1NjkuSVFfTUFSS0VUQ0FQLjM5MzQ0LlVTRAEAAAAJPTYAAgAAAAo5NTcuMDA1NDM4ACzmMYYQsdkIG+xijBCx2QgiQ0lRLklROTc3NTYuSVFfTUFSS0VUQ0FQLjM5MTc0LlVTRAEAAADcfQEAAgAAAAk0OS43NDc1MTkBBgAAAAUAAAABMQEAAAAJMzY4ODU5NjA5AwAAAAMxNjACAAAABjEwMDA1NAQAAAABMAcAAAAINC8yLzIwMDcs5jGGELHZCI8VSowQsdkII0NJUS5JUTI5MTk4MS5JUV9NQVJLRVRDQVAuNDM1OTcuVVNEAQAAAI10BAACAAAADTEzMTk0OC4zNzgxNjQBBgAAAAUAAAABMQEAAAAKMTk1MjcxMTAzOQMAAAADMTYwAgAAAAYxMDAwNTQEAAAAATAHAAAACTUvMTIvMjAxOZMkFYkQsdkIdagGjRCx2QgmQ0lRLklRMjA2ODAyNDQ0LklRX01BUktFVENBUC40MzU4MC5VU0QBAAAADI5TDAIAAAAKMTQ4LjQzMjU2OAEGAAAABQAAAAExAQAAAAoxOTQ3NTgzMDc5AwAAAAMxNjACAAAABjEwMDA1NAQAAAABMAcAAAAJNC8yNS8yMDE5ZdNjghCx2Qhbuy6LELHZCCNDSVEuSVEyMzE1NzMuSVFfTUFSS0VUQ0FQLjM4MjU4LlVTRAEAAACViAMAAgAAAAg4NjEuODc5NgEGAAAABQAAAAExAQAAAAcyNjA3MDI5AwAA</t>
  </si>
  <si>
    <t>AAMxNjACAAAABjEwMDA1NAQAAAABMAcAAAAJOS8yOC8yMDA0z175hxCx2QgC5siMELHZCCNDSVEuSVEyNjA3NzEuSVFfTUFSS0VUQ0FQLjM3ODkwLlVTRAEAAACj+gMAAgAAAAkyMC42NzU4NzUAz175hxCx2Qiaqs2MELHZCCVDSVEuSVEyMjQxMzA1Ni5JUV9NQVJLRVRDQVAuNDI1MDYuVVNEAQAAAAD/VQECAAAACzUzMDUuMjgyODc2AQYAAAAFAAAAATEBAAAACjE3ODk4MjQ1MzcDAAAAAzE2MAIAAAAGMTAwMDU0BAAAAAEwBwAAAAk1LzE2LzIwMTZRzV6CELHZCAYOZ4sQsdkIJkNJUS5JUTI5MTM3NTM2MS5JUV9NQVJLRVRDQVAuNDI3MjQuVVNEAQAAAAEJXhECAAAACjEyODQuMzg2MzUBBgAAAAUAAAABMQEAAAAKMTgxODU5OTU5MAMAAAADMTYwAgAAAAYxMDAwNTQEAAAAATAHAAAACjEyLzIwLzIwMTb0dOuOELHZCE6hE48QsdkII0NJUS5JUTEzMDgzNi5JUV9NQVJLRVRDQVAuMzkyODguVVNEAQAAABT/AQACAAAACTUyNTEuODE0NAEGAAAABQAAAAExAQAAAAkzODczMjE2NzIDAAAAAzE2MAIAAAAGMTAwMDU0BAAAAAEwBwAAAAk3LzI1LzIwMDfYqpSEELHZCPSf/YsQsdkII0NJUS5JUTQxMTk1MC5JUV9NQVJLRVRDQVAuNDAzNDQuVVNEAQAAAC5JBgACAAAACzMwNTUuMTg4NTAxAQYAAAAFAAAAATEBAAAACjEzNjAyMjA3MDQDAAAAAzE2MAIAAAAGMTAwMDU0BAAAAAEwBwAAAAk2LzE1LzIwMTBdL1mH</t>
  </si>
  <si>
    <t>ELHZCHbKfIwQsdkIJENJUS5JUTMxNjE0MjMuSVFfTUFSS0VUQ0FQLjM1NzY2LlVTRAEAAABPPTAAAgAAAAkyNy42NTAzNDIBBgAAAAUAAAABMQEAAAAHMjM2NDUzMAMAAAADMTYwAgAAAAYxMDAwNTQEAAAAATAHAAAACTEyLzIvMTk5N10vWYcQsdkICmh6jBCx2QgjQ0lRLklRMjYzNjg2LklRX01BUktFVENBUC40NDA5OS5VU0QBAAAABgYEAAIAAAALMTUxNi43Mjg2MTQBBgAAAAUAAAABMQEAAAAKMjA0NzkyMzk2NwMAAAADMTYwAgAAAAYxMDAwNTQEAAAAATAHAAAACTkvMjUvMjAyML+y+4MQsdkInrqZixCx2QgjQ0lRLklRNjU4Nzc2LklRX01BUktFVENBUC40MTU0NC5VU0QBAAAAWA0KAAIAAAANMTk2ODY4LjU3OTkwNwDPXvmHELHZCIslwYwQsdkII0NJUS5JUTE3NzAzMS5JUV9NQVJLRVRDQVAuNDM1MDUuVVNEAQAAAIezAgACAAAACzg1MzI4LjUwODE1AQYAAAAFAAAAATEBAAAACjE5NDMzOTc0MTkDAAAAAzE2MAIAAAAGMTAwMDU0BAAAAAEwBwAAAAgyLzkvMjAxOSqm/YgQsdkIFsf0jBCx2QgjQ0lRLklRMzMxMjYzLklRX01BUktFVENBUC4zNTM0OC5VU0QBAAAA/w0FAAIAAAAJMTYuMDg5OTM4AQYAAAAFAAAAATEBAAAACDU0MjcxMzQ2AwAAAAMxNjACAAAABjEwMDA1NAQAAAABMAcAAAAKMTAvMTAvMTk5Nl0vWYcQsdkIaaWFjBCx2QgiQ0lRLklRMzM4ODYuSVFfTUFSS0VUQ0FQLjM3NzA5LlVT</t>
  </si>
  <si>
    <t>RAEAAABehAAAAgAAAAk5My41MTQyNjIBBgAAAAUAAAABMQEAAAAHMjU1MTIzMQMAAAADMTYwAgAAAAYxMDAwNTQEAAAAATAHAAAACTMvMjkvMjAwM0tnooUQsdkIT5wejBCx2QglQ0lRLklRNDc1NjAyNDEuSVFfTUFSS0VUQ0FQLjQwMDY2LlVTRAEAAAAxttUCAgAAAAc0MDIuNzg0AQYAAAAFAAAAATEBAAAACjExMTAyMzE2MzkDAAAAAzE2MAIAAAAGMTAwMDU0BAAAAAEwBwAAAAk5LzEwLzIwMDnYqpSEELHZCIby6osQsdkIIkNJUS5JUTI5NTM4LklRX01BUktFVENBUC4zNzg5MC5VU0QBAAAAYnMAAAIAAAAJMzI0LjA2NjI0AQYAAAAFAAAAATEBAAAABzIyNTIxMDMDAAAAAzE2MAIAAAAGMTAwMDU0BAAAAAEwBwAAAAk5LzI2LzIwMDMqpv2IELHZCFZR5IwQsdkII0NJUS5JUTM3NzQyNy5JUV9NQVJLRVRDQVAuNDA0NDYuVVNEAQAAAFPCBQACAAAACDIyLjY1NDE0AQYAAAAFAAAAATEBAAAACjE0MDQ3MjcwMzQDAAAAAzE2MAIAAAAGMTAwMDU0BAAAAAEwBwAAAAk5LzI1LzIwMTDBijWEELHZCPy2uosQsdkIJENJUS5JUTg3NDA2ODQuSVFfTUFSS0VUQ0FQLjQzMDk4LlVTRAEAAABMX4UAAgAAAAs2MTI3LjE1MDA3MQEGAAAABQAAAAExAQAAAAoxODY0OTA1NjM2AwAAAAMxNjACAAAABjEwMDA1NAQAAAABMAcAAAAKMTIvMjkvMjAxN4gU7YUQsdkIEogqjBCx2QgjQ0lRLklRMzEwMzEwLklRX01BUktFVENB</t>
  </si>
  <si>
    <t>UC4zNzA0Ny5VU0QBAAAAJrwEAAIAAAALNDAyMi4wNDUxNjkBBgAAAAUAAAABMQEAAAAKMTYzNjA5NzA0MAMAAAADMTYwAgAAAAYxMDAwNTQEAAAAATAHAAAACDYvNS8yMDAxkyQViRCx2Qh1qAaNELHZCCRDSVEuSVE0NTkzNjIwLklRX01BUktFVENBUC40Mzc1OS5VU0QBAAAA1BdGAAIAAAAKODU5LjUyMTcxNAEGAAAABQAAAAExAQAAAAoxOTQ4MjM5NDQ2AwAAAAMxNjACAAAABjEwMDA1NAQAAAABMAcAAAAKMTAvMjEvMjAxOWXTY4IQsdkIGck0ixCx2QgmQ0lRLklRMjY5NjA0Mzg3LklRX01BUktFVENBUC40MzcyMS5VU0QBAAAAI9YREAIAAAAKMTk0LjQ4NDIwNwEGAAAABQAAAAExAQAAAAoxOTczNDI3MzMzAwAAAAMxNjACAAAABjEwMDA1NAQAAAABMAcAAAAJOS8xMy8yMDE5ZdNjghCx2QihUjmLELHZCCZDSVEuSVEyOTc0NjMwMTIuSVFfTUFSS0VUQ0FQLjQyODM1LlVTRAEAAADk7LoRAgAAAAo1MzEuMTY1NTE4AQYAAAAFAAAAATEBAAAACjE4Mjg2NzM3NDIDAAAAAzE2MAIAAAAGMTAwMDU0BAAAAAEwBwAAAAk0LzEwLzIwMTdRzV6CELHZCKaNXIsQsdkII0NJUS5JUTM1NTQxNS5JUV9NQVJLRVRDQVAuMzY1OTguVVNEAQAAAFdsBQACAAAACTE5LjY0NDQxMQEGAAAABQAAAAExAQAAAAcyNDI5Mjk2AwAAAAMxNjACAAAABjEwMDA1NAQAAAABMAcAAAAJMy8xMy8yMDAwS2eihRCx2Qir7AyMELHZCCZD</t>
  </si>
  <si>
    <t>SVEuSVE2NDI0MjM4NzcuSVFfTUFSS0VUQ0FQLjQ0MDYwLlVTRAEAAABFnEomAgAAAAo0ODkuMjczODQ1AQYAAAAFAAAAATEBAAAACjIwMzg5MzkzMDADAAAAAzE2MAIAAAAGMTAwMDU0BAAAAAEwBwAAAAk4LzE3LzIwMjD0dOuOELHZCAcnHo8QsdkIJUNJUS5JUTIyNTA0MDMyLklRX01BUktFVENBUC40MTY0Ny5VU0QBAAAAYGJXAQIAAAAIMC4xMzY5NzgBBgAAAAUAAAABMQEAAAAKMTU1OTEyMjU5MAMAAAADMTYwAgAAAAYxMDAwNTQEAAAAATAHAAAACDEvOC8yMDE0Kqb9iBCx2Qixu9+MELHZCCJDSVEuSVExOTA5NS5JUV9NQVJLRVRDQVAuMzg2OTIuVVNEAQAAAJdKAAACAAAACjQ0MzIuMTgxMzkBBgAAAAUAAAABMQEAAAAJMTg3NDc2Nzk4AwAAAAMxNjACAAAABjEwMDA1NAQAAAABMAcAAAAJMTIvNi8yMDA1Kqb9iBCx2QhFKuSMELHZCCJDSVEuSVEyNDgwOS5JUV9NQVJLRVRDQVAuNDE4MDUuVVNEAQAAAOlgAAACAAAACzE2MjEwLjc4ODc0AQYAAAAFAAAAATEBAAAACjE2NzU5NzYyNTIDAAAAAzE2MAIAAAAGMTAwMDU0BAAAAAEwBwAAAAk2LzE1LzIwMTSRD5eEELHZCCFp4YsQsdkII0NJUS5JUTg3NDk0OS5JUV9NQVJLRVRDQVAuMzk2OTMuVVNEAQAAAMVZDQACAAAADzMxNy4xNTU1MzE5NjM4NQEGAAAABQAAAAExAQAAAAk2MjQ3Mzc4NzIDAAAAAzE2MAIAAAAGMTAwMDU0BAAAAAEwBwAAAAg5LzIv</t>
  </si>
  <si>
    <t>MjAwOMGKNYQQsdkIZkDFixCx2QgjQ0lRLklRMzE3NzEwLklRX01BUktFVENBUC4zOTE3My5VU0QBAAAADtkEAAIAAAALMzc1NS4yMDk5NTYBBgAAAAUAAAABMQEAAAAJMzUzMDMwOTgxAwAAAAMxNjACAAAABjEwMDA1NAQAAAABMAcAAAAINC8xLzIwMDeIFO2FELHZCHajN4wQsdkIJUNJUS5JUTg0NjUwNDg5LklRX01BUktFVENBUC40MjczMi5VU0QBAAAA+akLBQIAAAAJNTYuMDg3NTU0AQYAAAAFAAAAATEBAAAACjE4MTY2NDczMzADAAAAAzE2MAIAAAAGMTAwMDU0BAAAAAEwBwAAAAoxMi8yOC8yMDE2O1X2ghCx2QgoIXuLELHZCCNDSVEuSVE0MTA0NjcuSVFfTUFSS0VUQ0FQLjQxMDI0LlVTRAEAAABjQwYAAgAAABA0MDc2Ni44OTQ0Nzc2NzI1ADZKjocQsdkIomSbjBCx2QgjQ0lRLklRMzMwNTg5LklRX01BUktFVENBUC4zNzk5NS5VU0QBAAAAXQsFAAIAAAAKNTA2Ljk3MjU2NgEGAAAABQAAAAExAQAAAAcyNjMyODI3AwAAAAMxNjACAAAABjEwMDA1NAQAAAABMAcAAAAIMS85LzIwMDSTJBWJELHZCNz2EI0QsdkII0NJUS5JUTM2MjI4MC5JUV9NQVJLRVRDQVAuMzc5NzIuVVNEAQAAACiHBQACAAAACjMyNjUuMDc2MjUBBgAAAAUAAAABMQEAAAAGMjEyMzU4AwAAAAMxNjACAAAABjEwMDA1NAQAAAABMAcAAAAKMTIvMTcvMjAwM5MkFYkQsdkIax4YjRCx2QglQ0lRLklRMjg1NDM5MjcuSVFfTUFSS0VU</t>
  </si>
  <si>
    <t>Q0FQLjQzNDMyLlVTRAEAAAC3i7MBAgAAAAsxNjkwLjQ4NDM1MwEGAAAABQAAAAExAQAAAAoxOTIyMDkyMDA5AwAAAAMxNjACAAAABjEwMDA1NAQAAAABMAcAAAAKMTEvMjgvMjAxOGXTY4IQsdkI9NEhixCx2QgjQ0lRLklRMzY0NDM0LklRX01BUktFVENBUC4zODc5MS5VU0QBAAAAko8FAAIAAAAIMC4xNTQyMTQAXS9ZhxCx2QhZBXiMELHZCCNDSVEuSVEyOTYxMDQuSVFfTUFSS0VUQ0FQLjQzNzEyLlVTRAEAAACohAQAAgAAAAsxOTUxLjUxMTQ5MQEGAAAABQAAAAExAQAAAAoxOTc0ODY4MDc2AwAAAAMxNjACAAAABjEwMDA1NAQAAAABMAcAAAAIOS80LzIwMTnBijWEELHZCMp8v4sQsdkIJkNJUS5JUTMxOTQyNzA3MC5JUV9NQVJLRVRDQVAuNDQwMzEuVVNEAQAAAP4RChMCAAAAEDE5LjUwMDAxMTc4Nzg1NzcBBgAAAAUAAAABMQEAAAAKMTk5NDEyNTg2MgMAAAADMTYwAgAAAAYxMDAwNTQEAAAAATAHAAAACTcvMTkvMjAyMGXTY4IQsdkIfvYpixCx2QgjQ0lRLklRMzc5ODE5LklRX01BUktFVENBUC40Mjg3Mi5VU0QBAAAAq8sFAAIAAAAJNDg2Ljg0NzI2AQYAAAAFAAAAATEBAAAACjE4Mzk4MjE0MDYDAAAAAzE2MAIAAAAGMTAwMDU0BAAAAAEwBwAAAAk1LzE3LzIwMTc7VfaCELHZCGYLiIsQsdkII0NJUS5JUTEwODg1Ni5JUV9NQVJLRVRDQVAuMzk5MzYuVVNEAQAAADipAQACAAAADDg3NTI0LjMwNzI3</t>
  </si>
  <si>
    <t>MQEGAAAABQAAAAExAQAAAAk4MDMzNTg4NDcDAAAAAzE2MAIAAAAGMTAwMDU0BAAAAAEwBwAAAAg1LzMvMjAwOV0vWYcQsdkIhhWJjBCx2QgmQ0lRLklRNTM5ODk3NTU1LklRX01BUktFVENBUC40MzcxOC5VU0QBAAAA0y4uIAIAAAAKNzc4LjMxMjM5OQEGAAAABQAAAAExAQAAAAoxOTc0NzEwMTAxAwAAAAMxNjACAAAABjEwMDA1NAQAAAABMAcAAAAJOS8xMC8yMDE5ZdNjghCx2QiNHTGLELHZCCNDSVEuSVEzODQ5NzYuSVFfTUFSS0VUQ0FQLjM2OTI5LlVTRAEAAADQ3wUAAgAAAAsxMDgwLjI4NTM3NQEGAAAABQAAAAExAQAAAAczMzMyOTI5AwAAAAMxNjACAAAABjEwMDA1NAQAAAABMAcAAAAIMi83LzIwMDFdL1mHELHZCKNBbIwQsdkIJkNJUS5JUTI1MzY2NTAyNS5JUV9NQVJLRVRDQVAuNDM2NzUuVVNEAQAAAAGfHg8CAAAAEDExNTg4LjM3NzI0OTU0ODEBBgAAAAUAAAABMQEAAAAKMTk2OTA4ODEzOQMAAAADMTYwAgAAAAYxMDAwNTQEAAAAATAHAAAACTcvMjkvMjAxOfR0644QsdkItcQbjxCx2QgiQ0lRLklRMjU3MjQuSVFfTUFSS0VUQ0FQLjM0MjA0LlVTRAEAAAB8ZAAAAgAAAAgyLjgxNzgxMwBLZ6KFELHZCBqMCYwQsdkIJkNJUS5JUTEwNjg4ODcxOC5JUV9NQVJLRVRDQVAuNDMwOTUuVVNEAQAAAA7+XgYCAAAACDAuMDQyNzk3AQYAAAAFAAAAATEBAAAACjE4MTgxMTk0MjkDAAAAAzE2MAIAAAAG</t>
  </si>
  <si>
    <t>MTAwMDU0BAAAAAEwBwAAAAoxMi8yNi8yMDE3ZdNjghCx2QgIojSLELHZCCNDSVEuSVEzOTQ0NjYuSVFfTUFSS0VUQ0FQLjQwMTI4LlVTRAEAAADiBAYAAgAAABAxODEzNzcuMzk5MDIzMDM3AQYAAAAFAAAAATEBAAAACjE2NDEzMzI1NDQDAAAAAzE2MAIAAAAGMTAwMDU0BAAAAAEwBwAAAAoxMS8xMS8yMDA5iBTthRCx2QhI8EGMELHZCCJDSVEuSVEzNjIxNi5JUV9NQVJLRVRDQVAuNDAxNDkuVVNEAQAAAHiNAAACAAAACzQyNjAuNDQ3NjY0AQYAAAAFAAAAATEBAAAACjEyNTEyNDQ1MDQDAAAAAzE2MAIAAAAGMTAwMDU0BAAAAAEwBwAAAAkxMi8yLzIwMDks5jGGELHZCA1kWIwQsdkII0NJUS5JUTMzMzgzNS5JUV9NQVJLRVRDQVAuNDE3NzIuVVNEAQAAAAsYBQACAAAACjMyODAuMzE4NTcBBgAAAAUAAAABMQEAAAAKMTY2NzA3NzM4MwMAAAADMTYwAgAAAAYxMDAwNTQEAAAAATAHAAAACTUvMTMvMjAxNM9e+YcQsdkIkcS+jBCx2QgjQ0lRLklRNDcyODk4LklRX01BUktFVENBUC4zNzE0MS5VU0QBAAAAQjcHAAIAAAAMNTMyODUuMjI3OTA5AM9e+YcQsdkIJ0TFjBCx2QgjQ0lRLklRMjU1MzIzLklRX01BUktFVENBUC40Mzk3MS5VU0QBAAAAW+UDAAIAAAAKMzQ5LjM0MTg1OAEGAAAABQAAAAExAQAAAAoyMDM0MjUzOTM2AwAAAAMxNjACAAAABjEwMDA1NAQAAAABMAcAAAAJNS8yMC8yMDIwv7L7gxCx2QhF</t>
  </si>
  <si>
    <t>zK2LELHZCCNDSVEuSVExMDg4NTYuSVFfTUFSS0VUQ0FQLjM5MzM2LlVTRAEAAAA4qQEAAgAAAA0xMjg1NjcuOTI5ODQ4AQYAAAAFAAAAATEBAAAACTQ0NzUxODgxNAMAAAADMTYwAgAAAAYxMDAwNTQEAAAAATAHAAAACTkvMTEvMjAwNzZKjocQsdkIFyyOjBCx2QgjQ0lRLklRMzE2NzkxLklRX01BUktFVENBUC4zODAzNy5VU0QBAAAAd9UEAAIAAAAJNDI0LjgwMDY0AQYAAAAFAAAAATEBAAAABzE4NTY2NzYDAAAAAzE2MAIAAAAGMTAwMDU0BAAAAAEwBwAAAAkyLzIwLzIwMDSTJBWJELHZCGseGI0QsdkII0NJUS5JUTE4NDg0MS5JUV9NQVJLRVRDQVAuMzkwOTEuVVNEAQAAAAnSAgACAAAACzEyNTkuNjEwMTE1AQYAAAAFAAAAATEBAAAACTI5NTk5OTYzMwMAAAADMTYwAgAAAAYxMDAwNTQEAAAAATAHAAAACDEvOS8yMDA3Kqb9iBCx2QjEyOeMELHZCCNDSVEuSVEzNDE0MTUuSVFfTUFSS0VUQ0FQLjM3NDQwLlVTRAEAAACnNQUAAgAAAAYzOS4yODUBBgAAAAUAAAABMQEAAAAIMjk2MjM2NjcDAAAAAzE2MAIAAAAGMTAwMDU0BAAAAAEwBwAAAAg3LzMvMjAwMogU7YUQsdkIKgU6jBCx2QglQ0lRLklRMjkwNTMwMzkuSVFfTUFSS0VUQ0FQLjQyMjQ5LlVTRAEAAABvULsBAgAAAAs0ODA1LjY3OTEzMQEGAAAABQAAAAExAQAAAAoxNzQ3OTMzNjM0AwAAAAMxNjACAAAABjEwMDA1NAQAAAABMAcAAAAIOS8yLzIw</t>
  </si>
  <si>
    <t>MTU7VfaCELHZCAephYsQsdkIJUNJUS5JUTEzNjIyNzc1LklRX01BUktFVENBUC40MDQzMi5VU0QBAAAA993PAAIAAAAJNTEyLjI5NDgzAQYAAAAFAAAAATEBAAAACjEzOTIyNzczOTgDAAAAAzE2MAIAAAAGMTAwMDU0BAAAAAEwBwAAAAk5LzExLzIwMTDYqpSEELHZCPSf/YsQsdkIJkNJUS5JUTI3NDAzMTgzMS5JUV9NQVJLRVRDQVAuNDI5NDEuVVNEAQAAANdkVRACAAAACzMwNjcuNjkyNDM0AQYAAAAFAAAAATEBAAAACjE4NDE5OTY5OTEDAAAAAzE2MAIAAAAGMTAwMDU0BAAAAAEwBwAAAAk3LzI1LzIwMTdl02OCELHZCI0dMYsQsdkIIkNJUS5JUTI0Nzk2LklRX01BUktFVENBUC4zODgzMC5VU0QBAAAA3GAAAAIAAAALNDAzNy4xMDQyNjMAz175hxCx2QiLJcGMELHZCCJDSVEuSVEzNTAwMi5JUV9NQVJLRVRDQVAuMzgzMDIuVVNEAQAAALqIAAACAAAACjM1NzUuODQ0MTgBBgAAAAUAAAABMQEAAAAGMTUwMTYyAwAAAAMxNjACAAAABjEwMDA1NAQAAAABMAcAAAAKMTEvMTEvMjAwNCqm/YgQsdkIJPfajBCx2QgjQ0lRLklRMzk4NjI1LklRX01BUktFVENBUC40MDgyOC5VU0QBAAAAIRUGAAIAAAAMNDkxOTIuOTE5MDU4ADZKjocQsdkIe46QjBCx2QgjQ0lRLklRMjg3OTEwLklRX01BUktFVENBUC4zNTMzOS5VU0QBAAAApmQEAAIAAAAKNTY0LjUzNTIyNAEGAAAABQAAAAExAQAAAAcyMzExMzg3AwAAAAMx</t>
  </si>
  <si>
    <t>NjACAAAABjEwMDA1NAQAAAABMAcAAAAJMTAvMS8xOTk2Kqb9iBCx2QjO7+6MELHZCCNDSVEuSVEyNTAzODguSVFfTUFSS0VUQ0FQLjQwNjg0LlVTRAEAAAAU0gMAAgAAAAs1NTMzOS44MjUzMQEGAAAABQAAAAExAQAAAAoxNDUwODcwNjU5AwAAAAMxNjACAAAABjEwMDA1NAQAAAABMAcAAAAJNS8yMS8yMDExz175hxCx2Qhfz9OMELHZCCNDSVEuSVE4NzU4NDYuSVFfTUFSS0VUQ0FQLjQyMjY3LlVTRAEAAABGXQ0AAgAAABA4My43OTMxNjM3MjM0NjQ5AQYAAAAFAAAAATEBAAAACjE3NDk3MDAxMTIDAAAAAzE2MAIAAAAGMTAwMDU0BAAAAAEwBwAAAAk5LzIwLzIwMTU7VfaCELHZCGYLiIsQsdkII0NJUS5JUTIzMTUzNC5JUV9NQVJLRVRDQVAuMzcyMjQuVVNEAQAAAG6IAwACAAAACjIxNi4xNDAxMDEBBgAAAAUAAAABMQEAAAAHMjU1MTAxOQMAAAADMTYwAgAAAAYxMDAwNTQEAAAAATAHAAAACjExLzI5LzIwMDFdL1mHELHZCDnNcYwQsdkIJENJUS5JUTc2NzU3MzAuSVFfTUFSS0VUQ0FQLjQwMDkyLlVTRAEAAABSH3UAAgAAAAs3ODI4LjQ1ODYzNQEGAAAABQAAAAExAQAAAAoxMTMwNDQ2NjEzAwAAAAMxNjACAAAABjEwMDA1NAQAAAABMAcAAAAJMTAvNi8yMDA5z175hxCx2QjxDNCMELHZCCNDSVEuSVEyNjc4NTAuSVFfTUFSS0VUQ0FQLjQwMjgxLlVTRAEAAABKFgQAAgAAAAwyMTI1Ni44NTU0MDkBBgAA</t>
  </si>
  <si>
    <t>AAUAAAABMQEAAAAKMTMzNDg4ODYxMgMAAAADMTYwAgAAAAYxMDAwNTQEAAAAATAHAAAACTQvMTMvMjAxMDZKjocQsdkIAO6kjBCx2QgiQ0lRLklRMjg5NDEuSVFfTUFSS0VUQ0FQLjM4NTczLlVTRAEAAAANcQAAAgAAAAoxMDEuMTA2OTQ4AQYAAAAFAAAAATEBAAAACTE2Nzk1NjU5NwMAAAADMTYwAgAAAAYxMDAwNTQEAAAAATAHAAAACDgvOS8yMDA1NkqOhxCx2QgXLI6MELHZCCNDSVEuSVEzMDE2NjcuSVFfTUFSS0VUQ0FQLjQwNDMxLlVTRAEAAABjmgQAAgAAAAsxMTc3My40NDc4NAEGAAAABQAAAAExAQAAAAoxMzkxOTM1NzQ1AwAAAAMxNjACAAAABjEwMDA1NAQAAAABMAcAAAAJOS8xMC8yMDEwLOYxhhCx2QjDiWCMELHZCCNDSVEuSVExNjIyNzAuSVFfTUFSS0VUQ0FQLjM3NzkxLlVTRAEAAADeeQIAAgAAAA0yODEwNDMuMTQwODY0AQYAAAAFAAAAATEBAAAABjE4OTY1MQMAAAADMTYwAgAAAAYxMDAwNTQEAAAAATAHAAAACTYvMTkvMjAwMyqm/YgQsdkIxMjnjBCx2QgjQ0lRLklRMjcxMTM1LklRX01BUktFVENBUC40MDIwNS5VU0QBAAAAHyMEAAIAAAALNTU1NS40ODY2NDcANkqOhxCx2Qh7jpCMELHZCCJDSVEuSVEzNjIzNS5JUV9NQVJLRVRDQVAuMzk2MTUuVVNEAQAAAIuNAAACAAAACzQ3MDcuNjYwNTMyAQYAAAAFAAAAATEBAAAACTYyODEzNzQxNgMAAAADMTYwAgAAAAYxMDAwNTQEAAAAATAH</t>
  </si>
  <si>
    <t>AAAACTYvMTYvMjAwOCzmMYYQsdkIowFWjBCx2QgjQ0lRLklRMjk0MzA2LklRX01BUktFVENBUC40MjE1Ny5VU0QBAAAAon0EAAMAAAAAAL+y+4MQsdkIAGqrixCx2QglQ0lRLklRNjEyMDYxMDAuSVFfTUFSS0VUQ0FQLjQxNzAyLlVTRAEAAABU7qUDAgAAAAw1ODc1MS40MzAxNzMBBgAAAAUAAAABMQEAAAAKMTY1NzI2NDM1NgMAAAADMTYwAgAAAAYxMDAwNTQEAAAAATAHAAAACDMvNC8yMDE0XS9ZhxCx2QgqDWmMELHZCCNDSVEuSVEyOTg5NTAuSVFfTUFSS0VUQ0FQLjQxMDYzLlVTRAEAAADGjwQAAgAAAAo0MTQuMjEyMjE3AQYAAAAFAAAAATEBAAAACjE1MjcyMTgzMjEDAAAAAzE2MAIAAAAGMTAwMDU0BAAAAAEwBwAAAAg2LzMvMjAxMr+y+4MQsdkIni6wixCx2QgjQ0lRLklRMzMyNTk2LklRX01BUktFVENBUC4zNTQ0Ni5VU0QBAAAANBMFAAIAAAAIOC41NTExMjUBBgAAAAUAAAABMQEAAAAHMjMwNjUyNQMAAAADMTYwAgAAAAYxMDAwNTQEAAAAATAHAAAACTEvMTYvMTk5N5MkFYkQsdkIFeMcjRCx2QgjQ0lRLklRNDA1NzM5LklRX01BUktFVENBUC4zNzM2Ny5VU0QBAAAA6zAGAAIAAAAQNDQzMTEuMDYwMDY5MzU2NgAqpv2IELHZCB9k8owQsdkIJUNJUS5JUTIyNjAzODg1LklRX01BUktFVENBUC40MDQyMi5VU0QBAAAAbehYAQMAAAAAAL+y+4MQsdkI9Y+zixCx2QgjQ0lRLklRMjk1OTY5LklRX01B</t>
  </si>
  <si>
    <t>UktFVENBUC4zOTcyNC5VU0QBAAAAIYQEAAIAAAALMTA5OS40MDk0MDcBBgAAAAUAAAABMQEAAAAJNjU2MjE5MDkyAwAAAAMxNjACAAAABjEwMDA1NAQAAAABMAcAAAAJMTAvMy8yMDA4iBTthRCx2QiyJSiMELHZCCJDSVEuSVEzMDIzOS5JUV9NQVJLRVRDQVAuNDE1MDcuVVNEAQAAAB92AAACAAAADDE1MzYzLjc2MTkyNwEGAAAABQAAAAExAQAAAAoxNjI3MzQ0ODA5AwAAAAMxNjACAAAABjEwMDA1NAQAAAABMAcAAAAJOC8yMS8yMDEz2KqUhBCx2QhCP/qLELHZCCNDSVEuSVE0NzI4OTguSVFfTUFSS0VUQ0FQLjQzMzM0LlVTRAEAAABCNwcAAgAAAAw4NDc5Ni43Nzk4NTcBBgAAAAUAAAABMQEAAAAKMTg3Njg2NDk3MQMAAAADMTYwAgAAAAYxMDAwNTQEAAAAATAHAAAACTgvMjIvMjAxOM9e+YcQsdkIkcS+jBCx2QgjQ0lRLklRNDA2NDA4LklRX01BUktFVENBUC40MDg5OS5VU0QBAAAAiDMGAAIAAAAJNjIuNjI0NzE5AQYAAAAFAAAAATEBAAAACjE0ODQxNzQ5MzIDAAAAAzE2MAIAAAAGMTAwMDU0BAAAAAEwBwAAAAoxMi8yMi8yMDExLOYxhhCx2Qgb7GKMELHZCCNDSVEuSVEzMTk3OTEuSVFfTUFSS0VUQ0FQLjQzMDI0LlVTRAEAAAAv4QQAAgAAAAsyMTI1LjQ4NzMyMwEGAAAABQAAAAExAQAAAAoxODUyMzA2NjU1AwAAAAMxNjACAAAABjEwMDA1NAQAAAABMAcAAAAKMTAvMTYvMjAxN0tnooUQsdkIDWUC</t>
  </si>
  <si>
    <t>jBCx2QgiQ0lRLklRMjQ1NjguSVFfTUFSS0VUQ0FQLjQzNzczLlVTRAEAAAD4XwAAAgAAAAwyMDM5NC40MjkxNDIBBgAAAAUAAAABMQEAAAAKMTk4OTk0NjAxOQMAAAADMTYwAgAAAAYxMDAwNTQEAAAAATAHAAAACTExLzQvMjAxOUtnooUQsdkIMBUUjBCx2QglQ0lRLklRNDAzMTcxMTMuSVFfTUFSS0VUQ0FQLjQzMTc5LlVTRAEAAAC5MGcCAgAAAAgwLjE0Mzk3OQBRzV6CELHZCBhmVYsQsdkII0NJUS5JUTM4NzQ3My5JUV9NQVJLRVRDQVAuNDE4MTIuVVNEAQAAAJHpBQACAAAAEDExNzQzLjMwNTYwMzY4MDEBBgAAAAUAAAABMQEAAAAKMTY3OTQxMDYxMgMAAAADMTYwAgAAAAYxMDAwNTQEAAAAATAHAAAACTYvMjIvMjAxNM9e+YcQsdkIiyXBjBCx2QglQ0lRLklRNzkyMjc0NzUuSVFfTUFSS0VUQ0FQLjQyMDYzLlVTRAEAAABT6rgEAgAAAAoxMDguMjIwNDA3AQYAAAAFAAAAATEBAAAACjE3MDY3NzEyNTYDAAAAAzE2MAIAAAAGMTAwMDU0BAAAAAEwBwAAAAkyLzI4LzIwMTU7VfaCELHZCAxGg4sQsdkII0NJUS5JUTE4MDQ4MS5JUV9NQVJLRVRDQVAuNDM4MTguVVNEAQAAAAHBAgACAAAACzMxNjIuMjM2MDIyAQYAAAAFAAAAATEBAAAACjE5OTEyNzcxNjEDAAAAAzE2MAIAAAAGMTAwMDU0BAAAAAEwBwAAAAoxMi8xOS8yMDE5LOYxhhCx2QgBPVGMELHZCCJDSVEuSVEzMzc2NS5JUV9NQVJLRVRDQVAuNDMx</t>
  </si>
  <si>
    <t>NDQuVVNEAQAAAOWDAAACAAAACjQ5My4xMzQyMTUBBgAAAAUAAAABMQEAAAAKMTg2MzY3OTUzNAMAAAADMTYwAgAAAAYxMDAwNTQEAAAAATAHAAAACTIvMTMvMjAxODZKjocQsdkIe46QjBCx2QgkQ0lRLklRNjEzNjU5Mi5JUV9NQVJLRVRDQVAuNDQwOTEuVVNEAQAAABCjXQACAAAACzMxNzYuOTA3MzI1AQYAAAAFAAAAATEBAAAACjIwNTAyNDY1ODQDAAAAAzE2MAIAAAAGMTAwMDU0BAAAAAEwBwAAAAk5LzE3LzIwMjBl02OCELHZCIB4QIsQsdkII0NJUS5JUTEyMDYyMy5JUV9NQVJLRVRDQVAuMzUwMDQuVVNEAQAAAC/XAQACAAAADDE1ODk1LjM2NTIzMwEGAAAABQAAAAExAQAAAAkzNzMwMzA4NTkDAAAAAzE2MAIAAAAGMTAwMDU0BAAAAAEwBwAAAAkxMS8xLzE5OTXBijWEELHZCPy2uosQsdkII0NJUS5JUTEwMDIzMS5JUV9NQVJLRVRDQVAuNDMwODEuVVNEAQAAAIeHAQACAAAADTIzMzkwOC42MTUxNTEBBgAAAAUAAAABMQEAAAAKMTg2NDA1NTc2MwMAAAADMTYwAgAAAAYxMDAwNTQEAAAAATAHAAAACjEyLzEyLzIwMTeIFO2FELHZCPWNP4wQsdkIIkNJUS5JUTI4OTQxLklRX01BUktFVENBUC4zOTAyOC5VU0QBAAAADXEAAAIAAAAJMTAyLjUwMTg2AQYAAAAFAAAAATEBAAAACTI5OTE5NjUxNwMAAAADMTYwAgAAAAYxMDAwNTQEAAAAATAHAAAACTExLzcvMjAwNl0vWYcQsdkIQ2eJjBCx2QglQ0lRLklR</t>
  </si>
  <si>
    <t>NDA4NDc3NzEuSVFfTUFSS0VUQ0FQLjQxODA1LlVTRAEAAACbSW8CAgAAAAoxMDkuMzQ3ODg0AQYAAAAFAAAAATEBAAAACjE2NzkwMzY0OTUDAAAAAzE2MAIAAAAGMTAwMDU0BAAAAAEwBwAAAAk2LzE1LzIwMTQ7VfaCELHZCGYLiIsQsdkII0NJUS5JUTMzODMyMS5JUV9NQVJLRVRDQVAuMzk1NjcuVVNEAQAAAJEpBQACAAAACTU0LjQwMDY4NQEGAAAABQAAAAExAQAAAAk1NDcxNTczNTkDAAAAAzE2MAIAAAAGMTAwMDU0BAAAAAEwBwAAAAk0LzI5LzIwMDiIFO2FELHZCFVLMIwQsdkII0NJUS5JUTMwNjc3My5JUV9NQVJLRVRDQVAuMzYzMDIuVVNEAQAAAFWuBAACAAAACjU2MS41NzgxMjUBBgAAAAUAAAABMQEAAAAHMjMwNTI4OQMAAAADMTYwAgAAAAYxMDAwNTQEAAAAATAHAAAACTUvMjIvMTk5OdiqlIQQsdkIswIAjBCx2QgmQ0lRLklRMTE0MjA1MTc1LklRX01BUktFVENBUC40MzUxNi5VU0QBAAAA96HOBgIAAAALMTI5OC44MzEyOTIBBgAAAAUAAAABMQEAAAAKMTkyMDg5Mjk0MwMAAAADMTYwAgAAAAYxMDAwNTQEAAAAATAHAAAACTIvMjAvMjAxOfR0644QsdkIlQMWjxCx2QgjQ0lRLklRMzkxNjg3LklRX01BUktFVENBUC4zOTY4NC5VU0QBAAAAB/oFAAIAAAAMOTg3NzkuNDM0NDYyADZKjocQsdkIYimgjBCx2QgjQ0lRLklRNDA2Mzc2LklRX01BUktFVENBUC40MjEyNi5VU0QBAAAAaDMGAAIAAAAI</t>
  </si>
  <si>
    <t>MTAuNzMzOTcBBgAAAAUAAAABMQEAAAAKMTcxNzc1NjY0MgMAAAADMTYwAgAAAAYxMDAwNTQEAAAAATAHAAAACDUvMi8yMDE1wYo1hBCx2QgjatmLELHZCCNDSVEuSVE0MTEzODguSVFfTUFSS0VUQ0FQLjQyNDc1LlVTRAEAAAD8RgYAAgAAAAg0LjUyNDU1NQEGAAAABQAAAAExAQAAAAoxNzg1NjM3NTc5AwAAAAMxNjACAAAABjEwMDA1NAQAAAABMAcAAAAJNC8xNS8yMDE2Uc1eghCx2QhBK1qLELHZCCNDSVEuSVE4NjIyNTkuSVFfTUFSS0VUQ0FQLjM5OTQ5LlVTRAEAAAAzKA0AAgAAAAcxMi4xMzU2AQYAAAAFAAAAATEBAAAACTk4OTU5MzU3MQMAAAADMTYwAgAAAAYxMDAwNTQEAAAAATAHAAAACTUvMTYvMjAwOdiqlIQQsdkIIWnhixCx2QglQ0lRLklRMzMwNTQ2NzMuSVFfTUFSS0VUQ0FQLjQyMjE0LlVTRAEAAADRX/gBAgAAAAg5NTkuOTA4NAEGAAAABQAAAAExAQAAAAoxNzMzNjM2MzExAwAAAAMxNjACAAAABjEwMDA1NAQAAAABMAcAAAAJNy8yOS8yMDE1ZdNjghCx2Qiz7jaLELHZCCZDSVEuSVEyNDI3NDEzMzUuSVFfTUFSS0VUQ0FQLjQyNDczLlVTRAEAAABX8HcOAgAAAAk4NzYuMjM5MjEBBgAAAAUAAAABMQEAAAAKMTc3ODQxMTg0NgMAAAADMTYwAgAAAAYxMDAwNTQEAAAAATAHAAAACTQvMTMvMjAxNmXTY4IQsdkIs+42ixCx2QgjQ0lRLklRMjkxODk2LklRX01BUktFVENBUC4zNTUwMS5VU0QB</t>
  </si>
  <si>
    <t>AAAAOHQEAAIAAAAINDc3OS45NjMAiBTthRCx2Qj1jT+MELHZCCZDSVEuSVExMzQxNzIxODIuSVFfTUFSS0VUQ0FQLjQzMjYyLlVTRAEAAAAWTv8HAgAAAAcwLjQ3MTgyAQYAAAAFAAAAATEBAAAACjE4NTkzNzEwMzEDAAAAAzE2MAIAAAAGMTAwMDU0BAAAAAEwBwAAAAk2LzExLzIwMThRzV6CELHZCLgRYIsQsdkII0NJUS5JUTM4ODU1NC5JUV9NQVJLRVRDQVAuNDA5ODAuVVNEAQAAAMrtBQACAAAACDUyLjY5NzQ4AQYAAAAFAAAAATEBAAAACjE0OTA4Mjg2MjQDAAAAAzE2MAIAAAAGMTAwMDU0BAAAAAEwBwAAAAkzLzEyLzIwMTLBijWEELHZCJdUuIsQsdkIJUNJUS5JUTMzMzMxNjQwLklRX01BUktFVENBUC40MTM3Mi5VU0QBAAAAuJn8AQIAAAAIMC41NzU3NjYAv7L7gxCx2QjxHJyLELHZCCNDSVEuSVExMDg0MjQuSVFfTUFSS0VUQ0FQLjM3ODgwLlVTRAEAAACIpwEAAgAAAAsxNDc5LjM2Mjc5OAEGAAAABQAAAAExAQAAAAczNDEyNTE2AwAAAAMxNjACAAAABjEwMDA1NAQAAAABMAcAAAAJOS8xNi8yMDAzkyQViRCx2QgZvBWNELHZCCNDSVEuSVExODM5MTkuSVFfTUFSS0VUQ0FQLjQxNjg5LlVTRAEAAABvzgIAAgAAAAs3NjY4Ljc2Mjc3NADBijWEELHZCAQp0osQsdkII0NJUS5JUTExODk4Ny5JUV9NQVJLRVRDQVAuMzY4NDcuVVNEAQAAAMvQAQACAAAACjEwODIuNTc0MzIBBgAAAAUAAAABMQEAAAAJ</t>
  </si>
  <si>
    <t>MzI0OTczMzk2AwAAAAMxNjACAAAABjEwMDA1NAQAAAABMAcAAAAKMTEvMTcvMjAwMF0vWYcQsdkICmh6jBCx2QgjQ0lRLklRNzk1MDQwLklRX01BUktFVENBUC40NDAzNi5VU0QBAAAAoCEMAAIAAAALMzA2MC4wMTIyNTcBBgAAAAUAAAABMQEAAAAKMjAzNDk3MzE4MgMAAAADMTYwAgAAAAYxMDAwNTQEAAAAATAHAAAACTcvMjQvMjAyMMGKNYQQsdkIhMbPixCx2QgkQ0lRLklRMTA2NDQ4Ni5JUV9NQVJLRVRDQVAuNDMzMzcuVVNEAQAAACY+EAACAAAACTI4LjM0NTY3NAEGAAAABQAAAAExAQAAAAoxODk5NDM3ODQzAwAAAAMxNjACAAAABjEwMDA1NAQAAAABMAcAAAAJOC8yNS8yMDE4S2eihRCx2QgNZQKMELHZCCNDSVEuSVEyOTM0MTQuSVFfTUFSS0VUQ0FQLjQyODAyLlVTRAEAAAAmegQAAgAAAAoxNTcuMzI4NTY1AQYAAAAFAAAAATEBAAAACjE4MjY5MjA2ODADAAAAAzE2MAIAAAAGMTAwMDU0BAAAAAEwBwAAAAgzLzgvMjAxN1HNXoIQsdkIQStaixCx2QglQ0lRLklRMjY1Nzg1NTYuSVFfTUFSS0VUQ0FQLjQwNjQwLlVTRAEAAAB8jpUBAgAAAAcxNzguMDg2AQYAAAAFAAAAATEBAAAACjE0MzAzNzA1NTYDAAAAAzE2MAIAAAAGMTAwMDU0BAAAAAEwBwAAAAg0LzcvMjAxMdiqlIQQsdkIM5DoixCx2QgkQ0lRLklRNjQ3OTU1OC5JUV9NQVJLRVRDQVAuNDM4ODYuVVNEAQAAAMbeYgACAAAACzEzNTEuNzMy</t>
  </si>
  <si>
    <t>MjEyAQYAAAAFAAAAATEBAAAACjIwMTAzNzg5OTMDAAAAAzE2MAIAAAAGMTAwMDU0BAAAAAEwBwAAAAkyLzI1LzIwMjA7VfaCELHZCDGDfYsQsdkII0NJUS5JUTg3MzcyNi5JUV9NQVJLRVRDQVAuMzgxNTEuVVNEAQAAAP5UDQACAAAAEDk5MTEuOTcwMzM0NzUzOTgA2KqUhBCx2QhCP/qLELHZCCNDSVEuSVEzMDQyODUuSVFfTUFSS0VUQ0FQLjM5MTczLlVTRAEAAACdpAQAAgAAAAkyNzAuNDE4NTYBBgAAAAUAAAABMQEAAAAJMzU4ODUzNDc0AwAAAAMxNjACAAAABjEwMDA1NAQAAAABMAcAAAAINC8xLzIwMDfYqpSEELHZCPSf/YsQsdkIJUNJUS5JUTEzNTgwMzg2LklRX01BUktFVENBUC40Mjc5NC5VU0QBAAAAYjjPAAIAAAAJNzQuNjc1NTYzAQYAAAAFAAAAATEBAAAACjE4MjY2NzA4NTgDAAAAAzE2MAIAAAAGMTAwMDU0BAAAAAEwBwAAAAkyLzI4LzIwMTfBijWEELHZCOvtzYsQsdkII0NJUS5JUTM0MTU0Ni5JUV9NQVJLRVRDQVAuNDEyNDkuVVNEAQAAACo2BQACAAAACjk0NDEuNzA1MTIBBgAAAAUAAAABMQEAAAAKMTU3Mzg1NTE1NAMAAAADMTYwAgAAAAYxMDAwNTQEAAAAATAHAAAACTEyLzYvMjAxMl0vWYcQsdkIZAhtjBCx2QgjQ0lRLklRMTYwMjMzLklRX01BUktFVENBUC40MTM5NS5VU0QBAAAA6XECAAIAAAALMjEwNi44MjE5NzcBBgAAAAUAAAABMQEAAAAKMTU4NTczNDM1NAMAAAADMTYwAgAA</t>
  </si>
  <si>
    <t>AAYxMDAwNTQEAAAAATAHAAAACDUvMS8yMDEzv7L7gxCx2QgRLbGLELHZCCNDSVEuSVEzNTE3MjUuSVFfTUFSS0VUQ0FQLjQ0MTU5LlVTRAEAAADtXQUAAgAAAAsxMzAxLjIwMzg1NwEGAAAABQAAAAExAQAAAAoyMDY4NDU0MDE2AwAAAAMxNjACAAAABjEwMDA1NAQAAAABMAcAAAAKMTEvMjQvMjAyMGXTY4IQsdkI+dpCixCx2QgmQ0lRLklRMjU0OTU1OTEwLklRX01BUktFVENBUC40NDAxOC5VU0QBAAAAhlEyDwIAAAALMTMyNi43MjQ2NDIBBgAAAAUAAAABMQEAAAAKMjAzNDU0NDg2NQMAAAADMTYwAgAAAAYxMDAwNTQEAAAAATAHAAAACDcvNi8yMDIwZdNjghCx2Qj52kKLELHZCCJDSVEuSVExOTQyNS5JUV9NQVJLRVRDQVAuMzY4MDMuVVNEAQAAAOFLAAACAAAACjIxMC4wMjA5MzgBBgAAAAUAAAABMQEAAAAJMzIyMTA0Mjg2AwAAAAMxNjACAAAABjEwMDA1NAQAAAABMAcAAAAJMTAvNC8yMDAwNkqOhxCx2Qjdd6+MELHZCCJDSVEuSVEyODkyMS5JUV9NQVJLRVRDQVAuNDIyMTAuVVNEAQAAAPlwAAACAAAACzU2NjIuNjQ2NjEzAQYAAAAFAAAAATEBAAAACjE3MzI1MjA3NzYDAAAAAzE2MAIAAAAGMTAwMDU0BAAAAAEwBwAAAAk3LzI1LzIwMTX0dOuOELHZCO0+EY8QsdkIIkNJUS5JUTMyMTc0LklRX01BUktFVENBUC40MDk4OC5VU0QBAAAArn0AAAIAAAAHMy43NDA3MgEGAAAABQAAAAExAQAAAAoxNTI3</t>
  </si>
  <si>
    <t>OTI2Njc0AwAAAAMxNjACAAAABjEwMDA1NAQAAAABMAcAAAAJMy8yMC8yMDEyS2eihRCx2Qir7AyMELHZCCNDSVEuSVEyNDc0ODMuSVFfTUFSS0VUQ0FQLjQxNjA2LlVTRAEAAAC7xgMAAgAAAAs1OTI0OS44NDc1MgEGAAAABQAAAAExAQAAAAoxNjQzOTk5ODc4AwAAAAMxNjACAAAABjEwMDA1NAQAAAABMAcAAAAKMTEvMjgvMjAxM89e+YcQsdkI8QzQjBCx2QgiQ0lRLklRMjg3MTYuSVFfTUFSS0VUQ0FQLjM3OTM5LlVTRAEAAAAscAAAAgAAAAkxMTEuNjc1MTIBBgAAAAUAAAABMQEAAAAKMTI5NzIxNzQ1NgMAAAADMTYwAgAAAAYxMDAwNTQEAAAAATAHAAAACjExLzE0LzIwMDOTJBWJELHZCHXPDY0QsdkII0NJUS5JUTI3MTc2Ny5JUV9NQVJLRVRDQVAuMzQ3MDYuVVNEAQAAAJclBAACAAAACjUzNy44MjI1MTMA2KqUhBCx2Qj6LeaLELHZCCNDSVEuSVEzMDk3MDMuSVFfTUFSS0VUQ0FQLjM1MjAzLlVTRAEAAADHuQQAAgAAAAc4NzUuNzA0AQYAAAAFAAAAATEBAAAABzMyOTY5NTcDAAAAAzE2MAIAAAAGMTAwMDU0BAAAAAEwBwAAAAk1LzE4LzE5OTbBijWEELHZCDN7wIsQsdkIJUNJUS5JUTI1NDAzNzUxLklRX01BUktFVENBUC40MjM3Ny5VU0QBAAAAZ6GDAQIAAAAMMTYzNzIuNjkwMTEzAQYAAAAFAAAAATEBAAAACjE3NjQyNTU0NTYDAAAAAzE2MAIAAAAGMTAwMDU0BAAAAAEwBwAAAAgxLzgvMjAxNl0v</t>
  </si>
  <si>
    <t>WYcQsdkIZAhtjBCx2QgjQ0lRLklRMzEwOTAzLklRX01BUktFVENBUC40MDE1NC5VU0QBAAAAd74EAAIAAAALMzM2OC4yMjk4NzUBBgAAAAUAAAABMQEAAAAKMTI0Mzg1NjQxOQMAAAADMTYwAgAAAAYxMDAwNTQEAAAAATAHAAAACTEyLzcvMjAwOdiqlIQQsdkI4rXwixCx2QglQ0lRLklRMTE1NDM3MjUuSVFfTUFSS0VUQ0FQLjM5MDU3LlVTRAEAAACtJLAAAgAAAAYwLjAyNDQALOYxhhCx2QgBPVGMELHZCCVDSVEuSVE2MTIwNjEwMC5JUV9NQVJLRVRDQVAuNDA4ODAuVVNEAQAAAFTupQMCAAAADDMzMjkzLjg3Njc0MwEGAAAABQAAAAExAQAAAAoxNDgxMjEyNDc3AwAAAAMxNjACAAAABjEwMDA1NAQAAAABMAcAAAAJMTIvMy8yMDExLOYxhhCx2QijAVaMELHZCCNDSVEuSVEzNzc3MzIuSVFfTUFSS0VUQ0FQLjQyNTQzLlVTRAEAAACEwwUAAgAAABA3MjExOC45Mzc3NTk1MDQyAQYAAAAFAAAAATEBAAAACjE3OTUwOTAyMzUDAAAAAzE2MAIAAAAGMTAwMDU0BAAAAAEwBwAAAAk2LzIyLzIwMTY7VfaCELHZCGYLiIsQsdkIJUNJUS5JUTIwMzU2Njc4LklRX01BUktFVENBUC40MzkyOS5VU0QBAAAARp42AQIAAAAQNjEwLjIyNjgwMTY1NjAxNgEGAAAABQAAAAExAQAAAAoyMDE3MzEzMjE1AwAAAAMxNjACAAAABjEwMDA1NAQAAAABMAcAAAAINC84LzIwMjBl02OCELHZCLPuNosQsdkIIkNJUS5JUTI3Nzc5LklR</t>
  </si>
  <si>
    <t>X01BUktFVENBUC40MjE0My5VU0QBAAAAg2wAAAIAAAAJMzg2Ny42NDQ3AQYAAAAFAAAAATEBAAAACjE3MzE1ODI0MDADAAAAAzE2MAIAAAAGMTAwMDU0BAAAAAEwBwAAAAk1LzE5LzIwMTVl02OCELHZCLPuNosQsdkIJENJUS5JUTE1MTYwODkuSVFfTUFSS0VUQ0FQLjQwMzA3LlVTRAEAAAA5IhcAAgAAAAgyMzY4LjU0OAEGAAAABQAAAAExAQAAAAoxMzYxNDIxODAwAwAAAAMxNjACAAAABjEwMDA1NAQAAAABMAcAAAAINS85LzIwMTDYqpSEELHZCDOQ6IsQsdkIJENJUS5JUTc4NDQzMTguSVFfTUFSS0VUQ0FQLjQwNzY4LlVTRAEAAADesXcAAgAAAAs0MDUxLjIzNDM1MgEGAAAABQAAAAExAQAAAAoxNDY1MjE2Mjc4AwAAAAMxNjACAAAABjEwMDA1NAQAAAABMAcAAAAJOC8xMy8yMDExwYo1hBCx2QiExs+LELHZCCNDSVEuSVEzNjIxOTQuSVFfTUFSS0VUQ0FQLjM5MDAxLlVTRAEAAADShgUAAgAAAAg3NzcuNzg4NwEGAAAABQAAAAExAQAAAAkyMjY5NjE1ODkDAAAAAzE2MAIAAAAGMTAwMDU0BAAAAAEwBwAAAAoxMC8xMS8yMDA2iBTthRCx2Qj1tEaMELHZCCNDSVEuSVEyNjAyOTEuSVFfTUFSS0VUQ0FQLjM2ODczLlVTRAEAAADD+AMAAgAAAAgxNTMuNTQ5NQEGAAAABQAAAAExAQAAAAoxNDYxOTA5MjA5AwAAAAMxNjACAAAABjEwMDA1NAQAAAABMAcAAAAKMTIvMTMvMjAwMDZKjocQsdkI3XevjBCx2Qgj</t>
  </si>
  <si>
    <t>Q0lRLklRMzk4NjI1LklRX01BUktFVENBUC4zOTk2MC5VU0QBAAAAIRUGAAIAAAALNzIzODYuNzA3MzEANkqOhxCx2QjJ8JKMELHZCCJDSVEuSVEzNjQ2NC5JUV9NQVJLRVRDQVAuNDE4MjAuVVNEAQAAAHCOAAACAAAACjU2Ni4wMDAxOTQBBgAAAAUAAAABMQEAAAAKMTY3NjM2OTk3NQMAAAADMTYwAgAAAAYxMDAwNTQEAAAAATAHAAAACTYvMzAvMjAxNCzmMYYQsdkIBcVbjBCx2QgjQ0lRLklRMzg3MjExLklRX01BUktFVENBUC40MjAxNy5VU0QBAAAAi+gFAAIAAAAINDIuNDU5MzQBBgAAAAUAAAABMQEAAAAKMTcwNTYwMTkwNQMAAAADMTYwAgAAAAYxMDAwNTQEAAAAATAHAAAACTEvMTMvMjAxNcGKNYQQsdkIRfK1ixCx2QgjQ0lRLklRMTcxNjA0LklRX01BUktFVENBUC4zNjQzMy5VU0QBAAAAVJ4CAAIAAAAJODI2Ljc1MTAxAQYAAAAFAAAAATEBAAAACTI5OTc3NzA3MQMAAAADMTYwAgAAAAYxMDAwNTQEAAAAATAHAAAACTkvMzAvMTk5OSqm/YgQsdkIzu/ujBCx2QgjQ0lRLklRNzk1MDQwLklRX01BUktFVENBUC40Mzc3MS5VU0QBAAAAoCEMAAIAAAALODgwMi4xNzY1NDEBBgAAAAUAAAABMQEAAAAKMTk4MDk0NjIzMgMAAAADMTYwAgAAAAYxMDAwNTQEAAAAATAHAAAACTExLzIvMjAxOZEPl4QQsdkIVAbfixCx2QgjQ0lRLklRMzkzOTQwLklRX01BUktFVENBUC40MjIxOC5VU0QBAAAA1AIGAAIAAAAL</t>
  </si>
  <si>
    <t>MTY1ODQuODQwODUBBgAAAAUAAAABMQEAAAAKMTczMzU3NTA3NAMAAAADMTYwAgAAAAYxMDAwNTQEAAAAATAHAAAACDgvMi8yMDE1kyQViRCx2Qh1qAaNELHZCCJDSVEuSVEyMzU1Ny5JUV9NQVJLRVRDQVAuMzczNzEuVVNEAQAAAAVcAAACAAAACjU3OS4xNTk5MDIBBgAAAAUAAAABMQEAAAAIMTA0MDEyNjMDAAAAAzE2MAIAAAAGMTAwMDU0BAAAAAEwBwAAAAk0LzI1LzIwMDJdL1mHELHZCM9qb4wQsdkIJkNJUS5JUTU0MTIzMTc4OC5JUV9NQVJLRVRDQVAuNDQwNjAuVVNEAQAAAKyKQiACAAAACjEwNi41MTYyOTcBBgAAAAUAAAABMQEAAAAKMjAyMzQxNzI4NwMAAAADMTYwAgAAAAYxMDAwNTQEAAAAATAHAAAACTgvMTcvMjAyMFHNXoIQsdkILChGixCx2QgkQ0lRLklRODU5MTg2Ny5JUV9NQVJLRVRDQVAuNDE4NDkuVVNEAQAAAPsZgwACAAAACjYwMy43MzkyNTgBBgAAAAUAAAABMQEAAAAKMTY3Njk1MTQ1OQMAAAADMTYwAgAAAAYxMDAwNTQEAAAAATAHAAAACTcvMjkvMjAxNDtV9oIQsdkIDEaDixCx2QgjQ0lRLklRMjg4MTk1LklRX01BUktFVENBUC40MDA1Ny5VU0QBAAAAw2UEAAIAAAAMMTQ4MzQuNjQ0MDQ2AQYAAAAFAAAAATEBAAAACjEwOTM5NTg2NDQDAAAAAzE2MAIAAAAGMTAwMDU0BAAAAAEwBwAAAAg5LzEvMjAwOTZKjocQsdkIQeyljBCx2QglQ0lRLklRODIzMTE4MDUuSVFfTUFSS0VUQ0FQ</t>
  </si>
  <si>
    <t>LjQwODIxLlVTRAEAAAB9+ucEAwAAAAAAwYo1hBCx2QgjatmLELHZCCNDSVEuSVEzMjg1MTMuSVFfTUFSS0VUQ0FQLjQzNzkxLlVTRAEAAABBAwUAAgAAAAo0NjMuNDg5MjkzAQYAAAAFAAAAATEBAAAACjE5OTM2Mzc2MjkDAAAAAzE2MAIAAAAGMTAwMDU0BAAAAAEwBwAAAAoxMS8yMi8yMDE5NkqOhxCx2Qi5yYuMELHZCCNDSVEuSVEzODIwMTUuSVFfTUFSS0VUQ0FQLjQyODM4LlVTRAEAAAA/1AUAAgAAAAo0NTcuMzc1MTI4AQYAAAAFAAAAATEBAAAACjE4MzE0NDQ0MTcDAAAAAzE2MAIAAAAGMTAwMDU0BAAAAAEwBwAAAAk0LzEzLzIwMTdRzV6CELHZCGTtSosQsdkIIkNJUS5JUTI5MDE3LklRX01BUktFVENBUC4zNzU3My5VU0QBAAAAWXEAAAIAAAAHMC4yOTA0OQEGAAAABQAAAAExAQAAAAgzNDM0NDc3NAMAAAADMTYwAgAAAAYxMDAwNTQEAAAAATAHAAAACjExLzEzLzIwMDKTJBWJELHZCBm8FY0QsdkIJUNJUS5JUTEzNTgwMzg3LklRX01BUktFVENBUC40MjU1MC5VU0QBAAAAYzjPAAIAAAAKMTg3LjQ4MjAyNgEGAAAABQAAAAExAQAAAAoxNzkyMzg3NzIyAwAAAAMxNjACAAAABjEwMDA1NAQAAAABMAcAAAAJNi8yOS8yMDE2O1X2ghCx2Qi9+XKLELHZCCNDSVEuSVEzNzE0ODEuSVFfTUFSS0VUQ0FQLjQyNzYyLlVTRAEAAAAZqwUAAgAAAAozNTguMjI0MTAyAQYAAAAFAAAAATEBAAAACjE4MTgyMTY4</t>
  </si>
  <si>
    <t>MzYDAAAAAzE2MAIAAAAGMTAwMDU0BAAAAAEwBwAAAAkxLzI3LzIwMTe/svuDELHZCPWPs4sQsdkIIkNJUS5JUTkzNDczLklRX01BUktFVENBUC40MTA5NC5VU0QBAAAAIW0BAAIAAAAKMTU5LjY4ODU4OAEGAAAABQAAAAExAQAAAAoxNTQ2Njc4MjA2AwAAAAMxNjACAAAABjEwMDA1NAQAAAABMAcAAAAINy80LzIwMTJdL1mHELHZCCOPgYwQsdkIIkNJUS5JUTI3NTA2LklRX01BUktFVENBUC4zNzE5OC5VU0QBAAAAcmsAAAIAAAAHODguMzM3NgEGAAAABQAAAAExAQAAAAU5NzI5NwMAAAADMTYwAgAAAAYxMDAwNTQEAAAAATAHAAAACTExLzMvMjAwMTZKjocQsdkIQeyljBCx2QgiQ0lRLklRMTkwNTMuSVFfTUFSS0VUQ0FQLjQzNTEyLlVTRAEAAABtSgAAAgAAABA0NzI1MC41Njk0MzY4ODUxAQYAAAAFAAAAATEBAAAACjE5MzE0OTc3MTkDAAAAAzE2MAIAAAAGMTAwMDU0BAAAAAEwBwAAAAkyLzE2LzIwMTk7VfaCELHZCAzQjIsQsdkIIkNJUS5JUTI1MTQyLklRX01BUktFVENBUC4zOTI2Ny5VU0QBAAAANmIAAAIAAAALMTIxNC43MTk1MjMBBgAAAAUAAAABMQEAAAAJMzg4MTExNjIxAwAAAAMxNjACAAAABjEwMDA1NAQAAAABMAcAAAAINy80LzIwMDc2So6HELHZCCpPqIwQsdkIIkNJUS5JUTI2OTExLklRX01BUktFVENBUC4zOTkwOC5VU0QBAAAAH2kAAAIAAAAKMTA2My4xMjQ2NAEGAAAABQAAAAExAQAA</t>
  </si>
  <si>
    <t>AAk3ODg1MzM4MDEDAAAAAzE2MAIAAAAGMTAwMDU0BAAAAAEwBwAAAAg0LzUvMjAwOTZKjocQsdkI4xOtjBCx2QgjQ0lRLklRMjk3NTI2LklRX01BUktFVENBUC40Mzg5My5VU0QBAAAANooEAAIAAAAKNTA4Mi43OTM4MQEGAAAABQAAAAExAQAAAAoyMDE0MjgyMjUzAwAAAAMxNjACAAAABjEwMDA1NAQAAAABMAcAAAAIMy8zLzIwMjAs5jGGELHZCAaYaIwQsdkII0NJUS5JUTg5NTI1MS5JUV9NQVJLRVRDQVAuNDA4NzIuVVNEAQAAABOpDQACAAAAEDU2MDUuNTMwNDQ0ODcxMTcBBgAAAAUAAAABMQEAAAAKMTQ2NTcxNDU2MwMAAAADMTYwAgAAAAYxMDAwNTQEAAAAATAHAAAACjExLzI1LzIwMTHBijWEELHZCHIH14sQsdkII0NJUS5JUTI4OTAzMC5JUV9NQVJLRVRDQVAuNDQwNTIuVVNEAQAAAAZpBAACAAAACzU0MTYxLjE3NTUxAQYAAAAFAAAAATEBAAAACjIwNDMwMjc4MzMDAAAAAzE2MAIAAAAGMTAwMDU0BAAAAAEwBwAAAAg4LzkvMjAyMCzmMYYQsdkIU2JZjBCx2QgiQ0lRLklRMjU4NDEuSVFfTUFSS0VUQ0FQLjM2OTAyLlVTRAEAAADxZAAAAgAAAAk4NS41NjcxMjUBBgAAAAUAAAABMQEAAAAIMTc5ODg0OTADAAAAAzE2MAIAAAAGMTAwMDU0BAAAAAEwBwAAAAkxLzExLzIwMDE2So6HELHZCKexqowQsdkII0NJUS5JUTMzNzk3OC5JUV9NQVJLRVRDQVAuMzg4NTQuVVNEAQAAADooBQACAAAACTIyLjQy</t>
  </si>
  <si>
    <t>NDQyOAEGAAAABQAAAAExAQAAAAkyMjY5NjM0NzUDAAAAAzE2MAIAAAAGMTAwMDU0BAAAAAEwBwAAAAk1LzE3LzIwMDZdL1mHELHZCM9qb4wQsdkII0NJUS5JUTQxNTc5OC5JUV9NQVJLRVRDQVAuNDI4NTEuVVNEAQAAADZYBgACAAAACTE5MzE4MS40NAEGAAAABQAAAAExAQAAAAoxODM2ODk1MTY1AwAAAAMxNjACAAAABjEwMDA1NAQAAAABMAcAAAAJNC8yNi8yMDE3iBTthRCx2QjSyDqMELHZCCRDSVEuSVE0NTg0NzI5LklRX01BUktFVENBUC40MjAyMS5VU0QBAAAAGfVFAAIAAAAJNTQuNDc1NzE0AQYAAAAFAAAAATEBAAAACjE2Njc0MjI1NDgDAAAAAzE2MAIAAAAGMTAwMDU0BAAAAAEwBwAAAAkxLzE3LzIwMTVl02OCELHZCPnaQosQsdkII0NJUS5JUTM0OTExMS5JUV9NQVJLRVRDQVAuMzczMzguVVNEAQAAALdTBQACAAAACTUzLjc2ODA3OAEGAAAABQAAAAExAQAAAAYyMzQ1MDMDAAAAAzE2MAIAAAAGMTAwMDU0BAAAAAEwBwAAAAkzLzIzLzIwMDKTJBWJELHZCNz2EI0QsdkIJENJUS5JUTQyNTk0NjUuSVFfTUFSS0VUQ0FQLjM5NjE0LlVTRAEAAACJ/kAAAgAAAAc2LjUxNTUyAEtnooUQsdkIMBUUjBCx2QgiQ0lRLklRMzAxNTEuSVFfTUFSS0VUQ0FQLjM4ODg2LlVTRAEAAADHdQAAAgAAAAgwLjAwMjE5NwAqpv2IELHZCBbH9IwQsdkII0NJUS5JUTM1NTkxOC5JUV9NQVJLRVRDQVAuNDE4MjYuVVNE</t>
  </si>
  <si>
    <t>AQAAAE5uBQACAAAACDAuNTc5Njc1AQYAAAAFAAAAATEBAAAACjE2MzgxNjI0NDcDAAAAAzE2MAIAAAAGMTAwMDU0BAAAAAEwBwAAAAg3LzYvMjAxNDtV9oIQsdkIWeR/ixCx2QgjQ0lRLklRMzkxNjg3LklRX01BUktFVENBUC4zNjg0NC5VU0QBAAAAB/oFAAIAAAANMjI3OTk1Ljg1NDM2MwA2So6HELHZCKJkm4wQsdkIJkNJUS5JUTQyNTAwNTQ3OS5JUV9NQVJLRVRDQVAuMzkwMTYuVVNEAQAAAKcRVRkCAAAACjI0NTg5LjMxMTUAz175hxCx2QjM2bGMELHZCCVDSVEuSVEyMzQ2NTA2MC5JUV9NQVJLRVRDQVAuNDM2ODIuVVNEAQAAAGQMZgECAAAACTM5My4xMjg4OQEGAAAABQAAAAExAQAAAAoxOTYxOTgwNzgxAwAAAAMxNjACAAAABjEwMDA1NAQAAAABMAcAAAAIOC81LzIwMTm/svuDELHZCKgHqYsQsdkII0NJUS5JUTI2NjE1MC5JUV9NQVJLRVRDQVAuMzc5NTYuVVNEAQAAAKYPBAACAAAAAjI0AQYAAAAFAAAAATEBAAAABzk5NTU0MDADAAAAAzE2MAIAAAAGMTAwMDU0BAAAAAEwBwAAAAkxMi8xLzIwMDOTJBWJELHZCBXjHI0QsdkIIkNJUS5JUTI3NzM0LklRX01BUktFVENBUC4zODczMS5VU0QBAAAAVmwAAAIAAAAKMjg3Ljc4Nzk1MQEGAAAABQAAAAExAQAAAAkxOTA4NTAwNTADAAAAAzE2MAIAAAAGMTAwMDU0BAAAAAEwBwAAAAkxLzE0LzIwMDY2So6HELHZCKJkm4wQsdkIJkNJUS5JUTEzMDkxMTI5</t>
  </si>
  <si>
    <t>NC5JUV9NQVJLRVRDQVAuNDA5NjguVVNEAQAAAD6MzQcCAAAACTExMi4xNTExNgEGAAAABQAAAAExAQAAAAoxNTI0ODExOTg5AwAAAAMxNjACAAAABjEwMDA1NAQAAAABMAcAAAAJMi8yOS8yMDEyKqb9iBCx2QjO7+6MELHZCCRDSVEuSVE3OTM5NTQyLklRX01BUktFVENBUC40Mjg2Mi5VU0QBAAAA1iV5AAIAAAAKNDQ2LjMwNjY0NwEGAAAABQAAAAExAQAAAAoxODQwNTE4MzI4AwAAAAMxNjACAAAABjEwMDA1NAQAAAABMAcAAAAINS83LzIwMTdRzV6CELHZCHe9X4sQsdkIIkNJUS5JUTk5MTg2LklRX01BUktFVENBUC4zNjg1NC5VU0QBAAAAcoMBAAIAAAAMNDgxOTIuNTc2NTE0AQYAAAAFAAAAATEBAAAACTMxNzc3NjI1OQMAAAADMTYwAgAAAAYxMDAwNTQEAAAAATAHAAAACjExLzI0LzIwMDCTJBWJELHZCGseGI0QsdkIJENJUS5JUTk4NzA4MDkuSVFfTUFSS0VUQ0FQLjM4ODgwLlVTRAEAAADZnZYAAgAAABAxLjAzMzMxNDI0MjYxMjcyAQYAAAAFAAAAATEBAAAACTI0MTE3MTI0NQMAAAADMTYwAgAAAAYxMDAwNTQEAAAAATAHAAAACTYvMTIvMjAwNtiqlIQQsdkI9J/9ixCx2QgjQ0lRLklRMzI4OTU4LklRX01BUktFVENBUC4zOTQ2OC5VU0QBAAAA/gQFAAIAAAAIMzAzOS4xMDUBBgAAAAUAAAABMQEAAAAJNDc4NTM3NDU1AwAAAAMxNjACAAAABjEwMDA1NAQAAAABMAcAAAAJMS8yMS8yMDA4LOYxhhCx</t>
  </si>
  <si>
    <t>2Qij2k6MELHZCCVDSVEuSVEzMTIxMDU4MC5JUV9NQVJLRVRDQVAuNDA1MzIuVVNEAQAAAFQ83AECAAAABTE2LjAxAQYAAAAFAAAAATEBAAAACjE0MTU1NTIzODIDAAAAAzE2MAIAAAAGMTAwMDU0BAAAAAEwBwAAAAoxMi8yMC8yMDEwwYo1hBCx2Qj8trqLELHZCCVDSVEuSVEzMDQ1NTA1My5JUV9NQVJLRVRDQVAuNDQxMzMuVVNEAQAAAA210AECAAAACTQyLjg5OTkwNQEGAAAABQAAAAExAQAAAAoyMDQ1ODgwNjQ0AwAAAAMxNjACAAAABjEwMDA1NAQAAAABMAcAAAAKMTAvMjkvMjAyMGXTY4IQsdkIs+42ixCx2QgiQ0lRLklRMjUxMDAuSVFfTUFSS0VUQ0FQLjQwODE4LlVTRAEAAAAMYgAAAgAAAAk3ODkuNjUwMTkBBgAAAAUAAAABMQEAAAAKMTQ2NDg0NDAwNAMAAAADMTYwAgAAAAYxMDAwNTQEAAAAATAHAAAACTEwLzIvMjAxMSzmMYYQsdkIo9pOjBCx2QgiQ0lRLklROTk4MDQuSVFfTUFSS0VUQ0FQLjQwMTQ0LlVTRAEAAADchQEAAgAAAAgxMTc1Ljc0OAEGAAAABQAAAAExAQAAAAoxMjUxMjQzMDU1AwAAAAMxNjACAAAABjEwMDA1NAQAAAABMAcAAAAKMTEvMjcvMjAwOTZKjocQsdkIB8edjBCx2QgjQ0lRLklRMjg0MzQyLklRX01BUktFVENBUC4zNzg0My5VU0QBAAAAtlYEAAIAAAAMMTI4MTEuMDI1Mzg1AQYAAAAFAAAAATEBAAAACTMxMDA2NDUxMAMAAAADMTYwAgAAAAYxMDAwNTQEAAAAATAHAAAA</t>
  </si>
  <si>
    <t>CTgvMTAvMjAwM10vWYcQsdkIOc1xjBCx2QgjQ0lRLklRMjk5MjMzLklRX01BUktFVENBUC40MTkxMy5VU0QBAAAA4ZAEAAIAAAAKMTg0OS4xNzE1MgEGAAAABQAAAAExAQAAAAoxNjg4NDA4MDE5AwAAAAMxNjACAAAABjEwMDA1NAQAAAABMAcAAAAJMTAvMS8yMDE0v7L7gxCx2QgTk5KLELHZCCNDSVEuSVEyNTgwNjQuSVFfTUFSS0VUQ0FQLjQyNjI2LlVTRAEAAAAQ8AMAAgAAAAsxODM0LjE5ODE0NgDYqpSEELHZCClT7osQsdkIJkNJUS5JUTE0NDM2NTQ1MS5JUV9NQVJLRVRDQVAuNDMwMjcuVVNEAQAAAIvXmggCAAAACDAuODQ0Mzk4AQYAAAAFAAAAATEBAAAACjE4NTUzODAwOTgDAAAAAzE2MAIAAAAGMTAwMDU0BAAAAAEwBwAAAAoxMC8xOS8yMDE3ZdNjghCx2Qhbuy6LELHZCCNDSVEuSVE4NzkxMzEuSVFfTUFSS0VUQ0FQLjQyNTQyLlVTRAEAAAAbag0AAgAAAA8xMTgzLjcwOTU2MDIzMzgBBgAAAAUAAAABMQEAAAAKMTc3NDU1NTE1OAMAAAADMTYwAgAAAAYxMDAwNTQEAAAAATAHAAAACTYvMjEvMjAxNogU7YUQsdkIdqM3jBCx2QgjQ0lRLklRMzU1Nzg2LklRX01BUktFVENBUC40MTAyMS5VU0QBAAAAym0FAAIAAAAJMTIyLjk5ODc4AQYAAAAFAAAAATEBAAAACjE0OTQxODIyMjMDAAAAAzE2MAIAAAAGMTAwMDU0BAAAAAEwBwAAAAk0LzIyLzIwMTK/svuDELHZCCelposQsdkIIkNJUS5JUTkzMTM0</t>
  </si>
  <si>
    <t>LklRX01BUktFVENBUC4zNzY3MC5VU0QBAAAAzmsBAAIAAAAHNzIuMDcyNQEGAAAABQAAAAExAQAAAAgyOTcyMjM4NAMAAAADMTYwAgAAAAYxMDAwNTQEAAAAATAHAAAACTIvMTgvMjAwM4gU7YUQsdkIAuktjBCx2QglQ0lRLklRMjMxMDk5MzguSVFfTUFSS0VUQ0FQLjQxNTI4LlVTRAEAAAAyoWABAgAAAAgyLjEzMTYyMwDBijWEELHZCH2L1IsQsdkIJkNJUS5JUTMzNzQ1NDAwNS5JUV9NQVJLRVRDQVAuNDM2NzcuVVNEAQAAALUjHRQCAAAACjE4MjAuNjExMDEBBgAAAAUAAAABMQEAAAAKMTk2MTExNjI4MAMAAAADMTYwAgAAAAYxMDAwNTQEAAAAATAHAAAACTcvMzEvMjAxOWXTY4IQsdkIoVI5ixCx2QgjQ0lRLklRNDE5NzgxLklRX01BUktFVENBUC40NDE2Mi5VU0QBAAAAxWcGAAIAAAAKODM5Mi40MzIxOAEGAAAABQAAAAExAQAAAAoyMDY0NDU2MTYyAwAAAAMxNjACAAAABjEwMDA1NAQAAAABMAcAAAAKMTEvMjcvMjAyMDtV9oIQsdkIDEaDixCx2QgjQ0lRLklRMTQwMjMzLklRX01BUktFVENBUC40MjI5MC5VU0QBAAAAySMCAAIAAAALOTYwOS43ODY0NDgBBgAAAAUAAAABMQEAAAAKMTc0Njk4MzkyNAMAAAADMTYwAgAAAAYxMDAwNTQEAAAAATAHAAAACjEwLzEzLzIwMTVl02OCELHZCK+TJ4sQsdkII0NJUS5JUTUyNzY5NC5JUV9NQVJLRVRDQVAuNDI0ODEuVVNEAQAAAE4NCAACAAAACzIwOTguMjUz</t>
  </si>
  <si>
    <t>NTY4AFHNXoIQsdkI1U9NixCx2QgjQ0lRLklRMzUwNDA1LklRX01BUktFVENBUC40MDIyNS5VU0QBAAAAxVgFAAIAAAAKMjY2NzIuOTcyOAEGAAAABQAAAAExAQAAAAoxMzM1MTAwNjExAwAAAAMxNjACAAAABjEwMDA1NAQAAAABMAcAAAAJMi8xNi8yMDEw2KqUhBCx2QiG8uqLELHZCCRDSVEuSVExNTI0NjQ1LklRX01BUktFVENBUC40MzA2MC5VU0QBAAAApUMXAAIAAAAIMC4xOTIzNDMBBgAAAAUAAAABMQEAAAAKMTgxODU2NDY1NQMAAAADMTYwAgAAAAYxMDAwNTQEAAAAATAHAAAACjExLzIxLzIwMTdl02OCELHZCFu7LosQsdkII0NJUS5JUTM0NTc3OS5JUV9NQVJLRVRDQVAuMzkyNzEuVVNEAQAAALNGBQACAAAACjQwODMuOTMyMzcBBgAAAAUAAAABMQEAAAAJMzg5NDU0MjY5AwAAAAMxNjACAAAABjEwMDA1NAQAAAABMAcAAAAINy84LzIwMDeTJBWJELHZCMSAGo0QsdkII0NJUS5JUTMyOTA2Mi5JUV9NQVJLRVRDQVAuNDE1NTEuVVNEAQAAAGYFBQACAAAACTI0MC40MzIyMQEGAAAABQAAAAExAQAAAAoxNjI5MDg5MTQyAwAAAAMxNjACAAAABjEwMDA1NAQAAAABMAcAAAAJMTAvNC8yMDEzwYo1hBCx2QgjBcqLELHZCCNDSVEuSVEzOTkwMjMuSVFfTUFSS0VUQ0FQLjQyNzg3LlVTRAEAAACvFgYAAgAAAAk5NTcuNjA3MTMBBgAAAAUAAAABMQEAAAAKMTgxNjMxNTM2NAMAAAADMTYwAgAAAAYxMDAwNTQE</t>
  </si>
  <si>
    <t>AAAAATAHAAAACTIvMjEvMjAxN2XTY4IQsdkIIBY+ixCx2QgjQ0lRLklRMjU4ODIzLklRX01BUktFVENBUC40Mzc5Ni5VU0QBAAAAB/MDAAIAAAAMMzE1MTMuODA2MjAxAQYAAAAFAAAAATEBAAAACjE5ODYwOTQ4MDIDAAAAAzE2MAIAAAAGMTAwMDU0BAAAAAEwBwAAAAoxMS8yNy8yMDE5kyQViRCx2QgERgSNELHZCCJDSVEuSVE5MTgwMC5JUV9NQVJLRVRDQVAuNDI1OTIuVVNEAQAAAJhmAQACAAAADDM4MDA0LjY3ODY5OQEGAAAABQAAAAExAQAAAAoxODAyNDUyMTM4AwAAAAMxNjACAAAABjEwMDA1NAQAAAABMAcAAAAJOC8xMC8yMDE2LOYxhhCx2Qgb7GKMELHZCCNDSVEuSVEzODIxMjcuSVFfTUFSS0VUQ0FQLjQwNDA4LlVTRAEAAACv1AUAAgAAAAgwLjIzODQxNgEGAAAABQAAAAExAQAAAAoxMDA5NTgyNTYzAwAAAAMxNjACAAAABjEwMDA1NAQAAAABMAcAAAAJOC8xOC8yMDEwLOYxhhCx2QgNZFiMELHZCCJDSVEuSVEzMDI1Ny5JUV9NQVJLRVRDQVAuMzgxNDQuVVNEAQAAADF2AAACAAAACDg3Mi42NDM0AQYAAAAFAAAAATEBAAAABzM0NTYzMjADAAAAAzE2MAIAAAAGMTAwMDU0BAAAAAEwBwAAAAg2LzYvMjAwNM9e+YcQsdkIJUjLjBCx2QgkQ0lRLklRMzAwNDc4Ni5JUV9NQVJLRVRDQVAuNDAzNDkuVVNEAQAAAHLZLQACAAAACzE4NTEuNjY0OTQ3AQYAAAAFAAAAATEBAAAACjEzNTk0Mzg5NTEDAAAA</t>
  </si>
  <si>
    <t>AzE2MAIAAAAGMTAwMDU0BAAAAAEwBwAAAAk2LzIwLzIwMTBLZ6KFELHZCKz+IIwQsdkIIkNJUS5JUTkzNDczLklRX01BUktFVENBUC40MTAyNS5VU0QBAAAAIW0BAAIAAAAKMTUyLjYwMTQ5NAEGAAAABQAAAAExAQAAAAoxNTI2Njc2NjM0AwAAAAMxNjACAAAABjEwMDA1NAQAAAABMAcAAAAJNC8yNi8yMDEyXS9ZhxCx2QjukXaMELHZCCNDSVEuSVE0MTY0MzAuSVFfTUFSS0VUQ0FQLjQ0MDU5LlVTRAEAAACuWgYAAgAAABAzMS42ODQ3NjUyMjI2NjE5AQYAAAAFAAAAATEBAAAACjIwNDk1Nzc3OTUDAAAAAzE2MAIAAAAGMTAwMDU0BAAAAAEwBwAAAAk4LzE2LzIwMjC/svuDELHZCBBDpIsQsdkIIkNJUS5JUTI5MzQ2LklRX01BUktFVENBUC40NDA1MS5VU0QBAAAAonIAAAIAAAALMjc1Mi42NTk3NTYBBgAAAAUAAAABMQEAAAAKMjA0ODc3NjMwOQMAAAADMTYwAgAAAAYxMDAwNTQEAAAAATAHAAAACDgvOC8yMDIwKqb9iBCx2Qgl3OOMELHZCCNDSVEuSVE4NzYxNDQuSVFfTUFSS0VUQ0FQLjQwMTc0LlVTRAEAAABwXg0AAgAAABAyMjMuMzA5MTY2MjgyNjMzAQYAAAAFAAAAATEBAAAACjExNzA5NzYwMjgDAAAAAzE2MAIAAAAGMTAwMDU0BAAAAAEwBwAAAAoxMi8yNy8yMDA5S2eihRCx2Qis/iCMELHZCCNDSVEuSVEyNzc4NTQuSVFfTUFSS0VUQ0FQLjQxODA1LlVTRAEAAABePQQAAgAAAAoyNDc3LjA3Nzk4</t>
  </si>
  <si>
    <t>AQYAAAAFAAAAATEBAAAACjE2NzYxMTUxOTQDAAAAAzE2MAIAAAAGMTAwMDU0BAAAAAEwBwAAAAk2LzE1LzIwMTQ7VfaCELHZCFnkf4sQsdkIJENJUS5JUTM2NTkxNjIuSVFfTUFSS0VUQ0FQLjM5NzIxLlVTRAEAAACa1TcAAgAAAAc0ODQuNTEyAQYAAAAFAAAAATEBAAAACTY2MjgwNjQ0NgMAAAADMTYwAgAAAAYxMDAwNTQEAAAAATAHAAAACTkvMzAvMjAwOIgU7YUQsdkI9Y0/jBCx2QgiQ0lRLklRMjY2NDIuSVFfTUFSS0VUQ0FQLjQwMjQwLlVTRAEAAAASaAAAAgAAAA0xMjQzMTUuMzMzOTc2AQYAAAAFAAAAATEBAAAACjEzMzIzMDI1NjkDAAAAAzE2MAIAAAAGMTAwMDU0BAAAAAEwBwAAAAgzLzMvMjAxMDZKjocQsdkIyouijBCx2QgjQ0lRLklRODc0MzQzLklRX01BUktFVENBUC40MTk0MC5VU0QBAAAAZ1cNAAIAAAAPNzU1MC42MTg1MTUwOTMyAQYAAAAFAAAAATEBAAAACjE3MDQwOTg2MzIDAAAAAzE2MAIAAAAGMTAwMDU0BAAAAAEwBwAAAAoxMC8yOC8yMDE02KqUhBCx2QiAy+OLELHZCCNDSVEuSVEzMjAxMDUuSVFfTUFSS0VUQ0FQLjQzNTI5LlVTRAEAAABp4gQAAgAAABAyMjY2NS4yOTgwNzY5NTk1AQYAAAAFAAAAATEBAAAACjE5NDY3NzY0MzgDAAAAAzE2MAIAAAAGMTAwMDU0BAAAAAEwBwAAAAgzLzUvMjAxOUtnooUQsdkImzkcjBCx2QglQ0lRLklRMzA2MDg4NzAuSVFfTUFSS0VUQ0FQLjQx</t>
  </si>
  <si>
    <t>ODY0LlVTRAEAAADmDdMBAgAAAAkxNS42ODY2MzcBBgAAAAUAAAABMQEAAAAKMTY4ODc3NTI1NQMAAAADMTYwAgAAAAYxMDAwNTQEAAAAATAHAAAACTgvMTMvMjAxNMGKNYQQsdkIZkDFixCx2QgmQ0lRLklRMTE4MDQ2NTc0LklRX01BUktFVENBUC40MzA4Mi5VU0QBAAAAbj8JBwIAAAAKMjQ4LjEwNzQ2NwEGAAAABQAAAAExAQAAAAoxODY0MDcwMDUzAwAAAAMxNjACAAAABjEwMDA1NAQAAAABMAcAAAAKMTIvMTMvMjAxN2XTY4IQsdkIlb4lixCx2QgkQ0lRLklRMjE0MTczNC5JUV9NQVJLRVRDQVAuNDExODYuVVNEAQAAACauIAACAAAACTQ5LjE1NTUwNQEGAAAABQAAAAExAQAAAAoxNTU4MTE3MjY3AwAAAAMxNjACAAAABjEwMDA1NAQAAAABMAcAAAAJMTAvNC8yMDEywYo1hBCx2QgN3sKLELHZCCNDSVEuSVEzODY4NzMuSVFfTUFSS0VUQ0FQLjM4OTI5LlVTRAEAAAA55wUAAgAAABAyMjkxOC43NzQ0MDQ4NTE1AJMkFYkQsdkIOPcAjRCx2QgkQ0lRLklRMzE1NTgzMC5JUV9NQVJLRVRDQVAuNDQxNjYuVVNEAQAAAHYnMAACAAAAEDEzLjMwMzY4MDkxMTk0MzEBBgAAAAUAAAABMQEAAAAKMjA0NzE4NDY0NQMAAAADMTYwAgAAAAYxMDAwNTQEAAAAATAHAAAACTEyLzEvMjAyMGXTY4IQsdkI+dpCixCx2QgiQ0lRLklRMzM1MzAuSVFfTUFSS0VUQ0FQLjQwMDAyLlVTRAEAAAD6ggAAAgAAAAkxMzEwLjU5NzgB</t>
  </si>
  <si>
    <t>BgAAAAUAAAABMQEAAAAJOTgwOTA2NzAxAwAAAAMxNjACAAAABjEwMDA1NAQAAAABMAcAAAAINy84LzIwMDldL1mHELHZCApoeowQsdkIJkNJUS5JUTExMTcwMTk5My5JUV9NQVJLRVRDQVAuNDA4NDYuVVNEAQAAAOlvqAYCAAAACTQ3LjQ5Mzg1NQDBijWEELHZCCMFyosQsdkII0NJUS5JUTM1OTgyMy5JUV9NQVJLRVRDQVAuMzYwMDguVVNEAQAAAI99BQACAAAACDkuMDYxODEzAQYAAAAFAAAAATEBAAAACDU0MzQ1MDY5AwAAAAMxNjACAAAABjEwMDA1NAQAAAABMAcAAAAIOC8xLzE5OTgqpv2IELHZCLG734wQsdkIJUNJUS5JUTU0MTcxODMwLklRX01BUktFVENBUC4zMjA3NS5VU0QBAAAAtpg6AwMAAAAAAL+y+4MQsdkIJ6WmixCx2QgmQ0lRLklRMjM2MTgwNTMxLklRX01BUktFVENBUC40MzM3My5VU0QBAAAAM9QTDgIAAAAIMC4wNzg5MDYBBgAAAAUAAAABMQEAAAAKMTc2NzcxNDk5MwMAAAADMTYwAgAAAAYxMDAwNTQEAAAAATAHAAAACTkvMzAvMjAxODtV9oIQsdkID/hzixCx2QgjQ0lRLklRMjg4Nzc3LklRX01BUktFVENBUC4zNDgyNy5VU0QBAAAACWgEAAIAAAAGMTA0NS4xACqm/YgQsdkIsbvfjBCx2QgjQ0lRLklRMjgwNjk0LklRX01BUktFVENBUC40MDg0OS5VU0QBAAAAdkgEAAIAAAAJODIuNjQzMjYxAQYAAAAFAAAAATEBAAAACjE0NjQ4MDk5OTQDAAAAAzE2MAIAAAAGMTAwMDU0BAAAAAEw</t>
  </si>
  <si>
    <t>BwAAAAkxMS8yLzIwMTHYqpSEELHZCOK18IsQsdkIIkNJUS5JUTMwNDM5LklRX01BUktFVENBUC40MDY0MC5VU0QBAAAA53YAAAIAAAALMjA3OTcuNzY3MzYBBgAAAAUAAAABMQEAAAAKMTQzMzQ2ODU4NQMAAAADMTYwAgAAAAYxMDAwNTQEAAAAATAHAAAACDQvNy8yMDExNkqOhxCx2QjjE62MELHZCCNDSVEuSVEyNjA1ODIuSVFfTUFSS0VUQ0FQLjM1NTcwLlVTRAEAAADm+QMAAgAAAAYwLjU1MDEBBgAAAAUAAAABMQEAAAAIMjk4OTU3MjUDAAAAAzE2MAIAAAAGMTAwMDU0BAAAAAEwBwAAAAk1LzIwLzE5OTeIFO2FELHZCALpLYwQsdkIJUNJUS5JUTI0MDY2NDg4LklRX01BUktFVENBUC4zNTU0Ny5VU0QBAAAAuDlvAQIAAAAIODYuODQyMjUAiBTthRCx2Qj1jT+MELHZCCNDSVEuSVEyOTQzMDYuSVFfTUFSS0VUQ0FQLjQyNTc0LlVTRAEAAACifQQAAgAAAAo5MDQuODc0MzAyAQYAAAAFAAAAATEBAAAACjE3OTA1NTI4MTUDAAAAAzE2MAIAAAAGMTAwMDU0BAAAAAEwBwAAAAk3LzIzLzIwMTa/svuDELHZCBBDpIsQsdkII0NJUS5JUTM0MDM3Ny5JUV9NQVJLRVRDQVAuMzcyMTkuVVNEAQAAAJkxBQACAAAACDMuMTkyNTkyAQYAAAAFAAAAATEBAAAABzIyNzc0ODADAAAAAzE2MAIAAAAGMTAwMDU0BAAAAAEwBwAAAAoxMS8yNC8yMDAxKqb9iBCx2Qjei/mMELHZCCNDSVEuSVEyNzc5NjYuSVFfTUFSS0VUQ0FQ</t>
  </si>
  <si>
    <t>LjQyMzg4LlVTRAEAAADOPQQAAgAAAAwxNzAwMS45NDQ0MDQBBgAAAAUAAAABMQEAAAAKMTc2MjYzNzk1NQMAAAADMTYwAgAAAAYxMDAwNTQEAAAAATAHAAAACTEvMTkvMjAxNlHNXoIQsdkIQStaixCx2QgjQ0lRLklRNjYyNzM0LklRX01BUktFVENBUC4zOTUwNi5VU0QBAAAAzhwKAAIAAAAQNDY1OC4zMzYzMDc3MTY3NQEGAAAABQAAAAExAQAAAAk1MjA2ODQxODADAAAAAzE2MAIAAAAGMTAwMDU0BAAAAAEwBwAAAAkyLzI4LzIwMDjYqpSEELHZCOK18IsQsdkIJkNJUS5JUTEwNjQ4NTM1Mi5JUV9NQVJLRVRDQVAuNDMyMDIuVVNEAQAAAGjWWAYCAAAACzI5NzAuMjQ4NjcxAQYAAAAFAAAAATEBAAAACjE4NzcyMjYyOTkDAAAAAzE2MAIAAAAGMTAwMDU0BAAAAAEwBwAAAAk0LzEyLzIwMTg7VfaCELHZCFiXcIsQsdkIJUNJUS5JUTI1MDY3OTEwLklRX01BUktFVENBUC40MTI0OC5VU0QBAAAAhoF+AQIAAAAIMTEuODAyNDUBBgAAAAUAAAABMQEAAAAKMTU3NTE3ODE5MwMAAAADMTYwAgAAAAYxMDAwNTQEAAAAATAHAAAACTEyLzUvMjAxMtiqlIQQsdkIgMvjixCx2QglQ0lRLklRMzA2MDg4NzAuSVFfTUFSS0VUQ0FQLjQxMjY5LlVTRAEAAADmDdMBAgAAAAc2Ny4zNjM1AQYAAAAFAAAAATEBAAAACjE1NzY1MzY2NjYDAAAAAzE2MAIAAAAGMTAwMDU0BAAAAAEwBwAAAAoxMi8yNi8yMDEywYo1hBCx2QgEKdKL</t>
  </si>
  <si>
    <t>ELHZCCNDSVEuSVE1OTg2NzEuSVFfTUFSS0VUQ0FQLjM4MDAyLlVTRAEAAACPIgkAAgAAAAoyMTIzLjM4MzA4AQYAAAAFAAAAATEBAAAABzI0NjUwNDgDAAAAAzE2MAIAAAAGMTAwMDU0BAAAAAEwBwAAAAkxLzE2LzIwMDSTJBWJELHZCMQ3II0QsdkIJUNJUS5JUTEzNjEwMDE2LklRX01BUktFVENBUC40MzI2NS5VU0QBAAAAIKzPAAIAAAAKMTk0Ljc1MDI1OQEGAAAABQAAAAExAQAAAAoxODg3OTk3Nzk2AwAAAAMxNjACAAAABjEwMDA1NAQAAAABMAcAAAAJNi8xNC8yMDE4Uc1eghCx2Qg7dGKLELHZCCVDSVEuSVEyNDk1MDQ3Ny5JUV9NQVJLRVRDQVAuNDQwOTAuVVNEAQAAAM22fAECAAAACDguNzA0MzU1AQYAAAAFAAAAATEBAAAACjIwNTEzNDY4MzYDAAAAAzE2MAIAAAAGMTAwMDU0BAAAAAEwBwAAAAk5LzE2LzIwMjDBijWEELHZCMp8v4sQsdkIIkNJUS5JUTI0OTU3LklRX01BUktFVENBUC4zOTUzNi5VU0QBAAAAfWEAAAIAAAAINDYxLjQ1MDMBBgAAAAUAAAABMQEAAAAJNTE0MDcwODYzAwAAAAMxNjACAAAABjEwMDA1NAQAAAABMAcAAAAJMy8yOS8yMDA4z175hxCx2QjM2bGMELHZCCNDSVEuSVEyNjI0MzEuSVFfTUFSS0VUQ0FQLjM2ODM5LlVTRAEAAAAfAQQAAgAAAAcxOTguMTA3AQYAAAAFAAAAATEBAAAACTMyNTI3ODM2OAMAAAADMTYwAgAAAAYxMDAwNTQEAAAAATAHAAAACTExLzkvMjAwMDZK</t>
  </si>
  <si>
    <t>jocQsdkIB8edjBCx2QgjQ0lRLklRMzM0MTA4LklRX01BUktFVENBUC4zNTc3My5VU0QBAAAAHBkFAAIAAAALMTUwMi40MjQwNjgANkqOhxCx2QgqT6iMELHZCCJDSVEuSVE5NDcyOC5JUV9NQVJLRVRDQVAuMzgwNTYuVVNEAQAAAAhyAQACAAAACjQyNzguMzcxMTIBBgAAAAUAAAABMQEAAAAGMTc0MTc2AwAAAAMxNjACAAAABjEwMDA1NAQAAAABMAcAAAAJMy8xMC8yMDA0XS9ZhxCx2QhZBXiMELHZCCNDSVEuSVEyNjMwMjUuSVFfTUFSS0VUQ0FQLjM5NDM0LlVTRAEAAABxAwQAAgAAAAgxOC4yMTUxMgEGAAAABQAAAAExAQAAAAk0ODIxODc3MTYDAAAAAzE2MAIAAAAGMTAwMDU0BAAAAAEwBwAAAAoxMi8xOC8yMDA3NkqOhxCx2QgnApmMELHZCCRDSVEuSVExMzQyNTk5LklRX01BUktFVENBUC40MDM4NC5VU0QBAAAAh3wUAAIAAAAJMjguNTU1Nzk5AQYAAAAFAAAAATEBAAAACjEzNzAwNzQzNDUDAAAAAzE2MAIAAAAGMTAwMDU0BAAAAAEwBwAAAAk3LzI1LzIwMTDBijWEELHZCCNq2YsQsdkIJkNJUS5JUTEzOTk5NzAzNS5JUV9NQVJLRVRDQVAuNDI4NjEuVVNEAQAAAGsvWAgCAAAACjU5Ny43MTkyODUBBgAAAAUAAAABMQEAAAAKMTgyOTYzNzY1NAMAAAADMTYwAgAAAAYxMDAwNTQEAAAAATAHAAAACDUvNi8yMDE3v7L7gxCx2QheWJeLELHZCCJDSVEuSVEzNDQ5MS5JUV9NQVJLRVRDQVAuMzU0NzUuVVNE</t>
  </si>
  <si>
    <t>AQAAALuGAAACAAAACTk5MC4zMTU5NQDYqpSEELHZCPot5osQsdkII0NJUS5JUTE3NzAzMS5JUV9NQVJLRVRDQVAuNDAyMDUuVVNEAQAAAIezAgACAAAACzE3MzU1NC4xNjg1AQYAAAAFAAAAATEBAAAACjEzMDg1NzY0OTQDAAAAAzE2MAIAAAAGMTAwMDU0BAAAAAEwBwAAAAkxLzI3LzIwMTAqpv2IELHZCBvu+4wQsdkII0NJUS5JUTM1OTA4Ni5JUV9NQVJLRVRDQVAuMzk4MzMuVVNEAQAAAK56BQACAAAACjY3MDIuMjU1NjMAz175hxCx2QiLJcGMELHZCCRDSVEuSVExNzQxNzg0LklRX01BUktFVENBUC4zOTMzMS5VU0QBAAAA2JMaAAIAAAAIMC4wNzQ1OTUAiBTthRCx2QgC6S2MELHZCCNDSVEuSVE4ODIxNjAuSVFfTUFSS0VUQ0FQLjQzMTEwLlVTRAEAAADwdQ0AAgAAABAyNTcwOS43NDM3MzY3ODE1AQYAAAAFAAAAATEBAAAACjE4Njg4MTM2MDEDAAAAAzE2MAIAAAAGMTAwMDU0BAAAAAEwBwAAAAkxLzEwLzIwMTjBijWEELHZCGZAxYsQsdkII0NJUS5JUTMyODQ1Mi5JUV9NQVJLRVRDQVAuMzU3MzguVVNEAQAAAAQDBQACAAAACjMyMS44OTYyMzIBBgAAAAUAAAABMQEAAAAINTQzOTkyMDMDAAAAAzE2MAIAAAAGMTAwMDU0BAAAAAEwBwAAAAkxMS80LzE5OTcs5jGGELHZCFsXSYwQsdkIIkNJUS5JUTI2NjA0LklRX01BUktFVENBUC40MzAyMS5VU0QBAAAA7GcAAAIAAAAKMTIwLjk5MDI3OAEGAAAABQAA</t>
  </si>
  <si>
    <t>AAExAQAAAAoxODQ2MTM5MDg3AwAAAAMxNjACAAAABjEwMDA1NAQAAAABMAcAAAAKMTAvMTMvMjAxN8GKNYQQsdkIQRm9ixCx2QgiQ0lRLklRMjgwMTQuSVFfTUFSS0VUQ0FQLjM1MjcwLlVTRAEAAABubQAAAgAAAAoxNDIuNTQ4Njc4AQYAAAAFAAAAATEBAAAABzMzODMxMjEDAAAAAzE2MAIAAAAGMTAwMDU0BAAAAAEwBwAAAAk3LzI0LzE5OTYqpv2IELHZCM7v7owQsdkIJkNJUS5JUTM2Njk0ODg5Ni5JUV9NQVJLRVRDQVAuNDQxMTkuVVNEAQAAACAy3xUCAAAACjI5NC41NDg3ODIBBgAAAAUAAAABMQEAAAAKMjA1NjAyODYwNQMAAAADMTYwAgAAAAYxMDAwNTQEAAAAATAHAAAACjEwLzE1LzIwMjBl02OCELHZCPTRIYsQsdkIJUNJUS5JUTQ5ODU1MTgyLklRX01BUktFVENBUC40MjIzMS5VU0QBAAAAzrr4AgIAAAAQNDYwLjIxMDQ2MjM2MjA2NAEGAAAABQAAAAExAQAAAAoxNzQ4NzI2Nzk5AwAAAAMxNjACAAAABjEwMDA1NAQAAAABMAcAAAAJOC8xNS8yMDE1ZdNjghCx2QivkyeLELHZCCVDSVEuSVExMjE2ODgwNC5JUV9NQVJLRVRDQVAuMzk2ODYuVVNEAQAAAGSuuQADAAAAAABLZ6KFELHZCDjaGIwQsdkIIkNJUS5JUTE5MDQ5LklRX01BUktFVENBUC4zNjY4MS5VU0QBAAAAaUoAAAIAAAANMTAxMDkxLjQ1Njc1NgCTJBWJELHZCJbjAY0QsdkII0NJUS5JUTE3MTYwNC5JUV9NQVJLRVRDQVAuMzg4NDQu</t>
  </si>
  <si>
    <t>VVNEAQAAAFSeAgACAAAACjgzOS40NzczMjgBBgAAAAUAAAABMQEAAAAJMjEzMTg4MTc2AwAAAAMxNjACAAAABjEwMDA1NAQAAAABMAcAAAAINS83LzIwMDYqpv2IELHZCB9k8owQsdkIJENJUS5JUTE2NjYwMDEuSVFfTUFSS0VUQ0FQLjQyODM1LlVTRAEAAADRaxkAAgAAAAozOTYuOTMzMjg2AQYAAAAFAAAAATEBAAAACjE4MzAzMzA3MDQDAAAAAzE2MAIAAAAGMTAwMDU0BAAAAAEwBwAAAAk0LzEwLzIwMTdRzV6CELHZCB6rZIsQsdkII0NJUS5JUTI5Mjg5MS5JUV9NQVJLRVRDQVAuNDE1MTAuVVNEAQAAABt4BAACAAAADTIyNzA0Ni4yOTI0NzQAKqb9iBCx2QgfZPKMELHZCCJDSVEuSVEyOTk2My5JUV9NQVJLRVRDQVAuMzYwNjQuVVNEAQAAAAt1AAACAAAACjMyNC4zODA5MjQBBgAAAAUAAAABMQEAAAAJMzAxOTMyMTUzAwAAAAMxNjACAAAABjEwMDA1NAQAAAABMAcAAAAJOS8yNi8xOTk4Kqb9iBCx2QjO7+6MELHZCCJDSVEuSVEzNDkyNC5JUV9NQVJLRVRDQVAuMzUxNzYuVVNEAQAAAGyIAAACAAAACjI5MS43ODc2MjQBBgAAAAUAAAABMQEAAAAJMzIzNDEwOTkwAwAAAAMxNjACAAAABjEwMDA1NAQAAAABMAcAAAAJNC8yMS8xOTk2Kqb9iBCx2QgfZPKMELHZCCRDSVEuSVEyMDM4OTkxLklRX01BUktFVENBUC4zOTA5NS5VU0QBAAAAzxwfAAIAAAAINjIuODUyMDQBBgAAAAUAAAABMQEAAAAJMzAyMzM5</t>
  </si>
  <si>
    <t>NjQwAwAAAAMxNjACAAAABjEwMDA1NAQAAAABMAcAAAAJMS8xMy8yMDA3LOYxhhCx2QijAVaMELHZCCZDSVEuSVEyNDQ2ODE5NTEuSVFfTUFSS0VUQ0FQLjQxNTU2LlVTRAEAAADfjJUOAgAAAAc1My45MTM2ADtV9oIQsdkIDNCMixCx2QgkQ0lRLklRMjY5MjM4NC5JUV9NQVJLRVRDQVAuNDM0NDcuVVNEAQAAACAVKQACAAAACjM1MDguNDI2NzQBBgAAAAUAAAABMQEAAAAKMTkyMjI4Nzg0OQMAAAADMTYwAgAAAAYxMDAwNTQEAAAAATAHAAAACjEyLzEzLzIwMThl02OCELHZCPTRIYsQsdkIJkNJUS5JUTEzNTA3ODk5NS5JUV9NQVJLRVRDQVAuNDE2MjIuVVNEAQAAAFMkDQgCAAAAEDU4OC41NzEwNDA2NTc1NzkBBgAAAAUAAAABMQEAAAAKMTY0NjE5MDA4MQMAAAADMTYwAgAAAAYxMDAwNTQEAAAAATAHAAAACjEyLzE0LzIwMTM7VfaCELHZCCghe4sQsdkIJUNJUS5JUTI0ODYyNDA5LklRX01BUktFVENBUC40MzE3OC5VU0QBAAAAyV57AQIAAAAIMC4wMzU2NjYAZdNjghCx2Qj00SGLELHZCCNDSVEuSVEzNDQyODQuSVFfTUFSS0VUQ0FQLjQxMTg3LlVTRAEAAADcQAUAAgAAAAo2OTkuODgwODAyAQYAAAAFAAAAATEBAAAACjE1NTg1NjU0MTEDAAAAAzE2MAIAAAAGMTAwMDU0BAAAAAEwBwAAAAkxMC81LzIwMTKIFO2FELHZCEuGK4wQsdkII0NJUS5JUTg3NzE2NC5JUV9NQVJLRVRDQVAuMzY5NTAuVVNEAQAA</t>
  </si>
  <si>
    <t>AGxiDQACAAAADDI0LjE4Njg2MDc3NQDBijWEELHZCKjM24sQsdkII0NJUS5JUTI3MTQwOS5JUV9NQVJLRVRDQVAuNDI0NzQuVVNEAQAAADEkBAACAAAACjEwODI5LjcyMzIAiBTthRCx2QhNQDWMELHZCCNDSVEuSVE2NTg3NzYuSVFfTUFSS0VUQ0FQLjQyMTkxLlVTRAEAAABYDQoAAgAAAA0yNDk4NjcuNDk3ODc3AM9e+YcQsdkIkcS+jBCx2QgiQ0lRLklRMjc4NzcuSVFfTUFSS0VUQ0FQLjQwMTcyLlVTRAEAAADlbAAAAgAAAAoxMDQxLjYxMDM5AQYAAAAFAAAAATEBAAAACjEyNDIyNjMzOTMDAAAAAzE2MAIAAAAGMTAwMDU0BAAAAAEwBwAAAAoxMi8yNS8yMDA5NkqOhxCx2QgA7qSMELHZCCRDSVEuSVE5NjYzNDcyLklRX01BUktFVENBUC4zODY4Ny5VU0QBAAAA8HOTAAIAAAANMTAxMi42NjM4OTEzMwEGAAAABQAAAAExAQAAAAk2ODA2NjU4NTIDAAAAAzE2MAIAAAAGMTAwMDU0BAAAAAEwBwAAAAkxMi8xLzIwMDXYqpSEELHZCIby6osQsdkII0NJUS5JUTMwNjI3Ny5JUV9NQVJLRVRDQVAuMzQ3OTAuVVNEAQAAAGWsBAACAAAACjEyNi4wNjk4NTcBBgAAAAUAAAABMQEAAAAKMTY1ODY5ODg2MAMAAAADMTYwAgAAAAYxMDAwNTQEAAAAATAHAAAACDQvMS8xOTk1S2eihRCx2QhlxwSMELHZCCNDSVEuSVEyNTEzNDkuSVFfTUFSS0VUQ0FQLjM3NTgwLlVTRAEAAADV1QMAAgAAAAsxMTcxMi41NjM2NwEGAAAA</t>
  </si>
  <si>
    <t>BQAAAAExAQAAAAcxODI1NDkwAwAAAAMxNjACAAAABjEwMDA1NAQAAAABMAcAAAAKMTEvMjAvMjAwMktnooUQsdkIBmEjjBCx2QgjQ0lRLklRNDA5NDI2LklRX01BUktFVENBUC4zODA0MC5VU0QBAAAAUj8GAAIAAAAIMC4xNjE5NTMAS2eihRCx2QibORyMELHZCCRDSVEuSVE1MDkyMzc3LklRX01BUktFVENBUC40MTc2MC5VU0QBAAAAGbRNAAIAAAALNDE4Mi42NTE2NzkBBgAAAAUAAAABMQEAAAAKMTY3NDczNTA3MwMAAAADMTYwAgAAAAYxMDAwNTQEAAAAATAHAAAACDUvMS8yMDE0tu76gxCx2QhF8rWLELHZCCVDSVEuSVEyNDM4NjM5Ny5JUV9NQVJLRVRDQVAuNDQxOTMuVVNEAQAAAF0bdAECAAAACDEuNzE4MTY2AQYAAAAFAAAAATEBAAAACjE5OTIxMDM0OTMDAAAAAzE2MAIAAAAGMTAwMDU0BAAAAAEwBwAAAAoxMi8yOC8yMDIwUc1eghCx2QhqP1KLELHZCCJDSVEuSVEzNDg4My5JUV9NQVJLRVRDQVAuNDIzMjcuVVNEAQAAAEOIAAACAAAACzE3MTQuNzc4MzA0AQYAAAAFAAAAATEBAAAACjE3NjM3MDYyNjgDAAAAAzE2MAIAAAAGMTAwMDU0BAAAAAEwBwAAAAoxMS8xOS8yMDE1LOYxhhCx2QhPn1OMELHZCCJDSVEuSVEzMzE1NC5JUV9NQVJLRVRDQVAuNDE0NDQuVVNEAQAAAIKBAAACAAAACTEwLjg4OTAwNAEGAAAABQAAAAExAQAAAAoxNjE3ODkzMjM4AwAAAAMxNjACAAAABjEwMDA1NAQAAAABMAcA</t>
  </si>
  <si>
    <t>AAAJNi8xOS8yMDEzwYo1hBCx2Qgze8CLELHZCCNDSVEuSVExMzc3MjQuSVFfTUFSS0VUQ0FQLjM3NTgyLlVTRAEAAAD8GQIAAgAAABAzLjU0NDA0NDY1MjAwMTk2AQYAAAAFAAAAATEBAAAACTE1MTAzNDExOAMAAAADMTYwAgAAAAYxMDAwNTQEAAAAATAHAAAACjExLzIyLzIwMDKIFO2FELHZCLitMowQsdkII0NJUS5JUTI2Nzg1MC5JUV9NQVJLRVRDQVAuMzc3MjguVVNEAQAAAEoWBAACAAAADDQyMjYxLjkwMjA5MgEGAAAABQAAAAExAQAAAAcyOTAwNjg5AwAAAAMxNjACAAAABjEwMDA1NAQAAAABMAcAAAAJNC8xNy8yMDAzNkqOhxCx2Qh8n5aMELHZCCNDSVEuSVEzMzg1OTYuSVFfTUFSS0VUQ0FQLjM3OTMwLlVTRAEAAACkKgUAAgAAAAk0NjkuNjk2OTUBBgAAAAUAAAABMQEAAAAHMzQyNjUwNgMAAAADMTYwAgAAAAYxMDAwNTQEAAAAATAHAAAACTExLzUvMjAwM10vWYcQsdkIQ2eJjBCx2QgjQ0lRLklRMjkyODkxLklRX01BUktFVENBUC40MzY5OC5VU0QBAAAAG3gEAAIAAAAMMTk4Mjc0LjgxNTk5AQYAAAAFAAAAATEBAAAACjE5NDc1Mzg5MTgDAAAAAzE2MAIAAAAGMTAwMDU0BAAAAAEwBwAAAAk4LzIxLzIwMTkqpv2IELHZCEEp94wQsdkIJkNJUS5JUTI0NzU5MDQxNi5JUV9NQVJLRVRDQVAuNDQwNTguVVNEAQAAABDuwQ4CAAAAEDI2OS42ODUxNzQwNjg0NzEBBgAAAAUAAAABMQEAAAAKMjAxNjc0</t>
  </si>
  <si>
    <t>NDk0MAMAAAADMTYwAgAAAAYxMDAwNTQEAAAAATAHAAAACTgvMTUvMjAyMDtV9oIQsdkIATVuixCx2QgjQ0lRLklRMjg4MDMzLklRX01BUktFVENBUC40MzQ3NC5VU0QBAAAAIWUEAAIAAAALMTQ4OC4wMTMwOTkBBgAAAAUAAAABMQEAAAAKMTkxNzMzNzY1MQMAAAADMTYwAgAAAAYxMDAwNTQEAAAAATAHAAAACDEvOS8yMDE5NkqOhxCx2QgnApmMELHZCCRDSVEuSVEzMTc0MDEwLklRX01BUktFVENBUC40NDAzMi5VU0QBAAAAem4wAAIAAAAIMC41OTg5MzQBBgAAAAUAAAABMQEAAAAKMTk2OTU4OTUwNQMAAAADMTYwAgAAAAYxMDAwNTQEAAAAATAHAAAACTcvMjAvMjAyMPR0644QsdkIauwYjxCx2QgjQ0lRLklRNTI4NDIwLklRX01BUktFVENBUC40MjM5OC5VU0QBAAAAJBAIAAIAAAAJNzY2LjQxMzQ1AQYAAAAFAAAAATEBAAAACjE3NjM0MDUxMDcDAAAAAzE2MAIAAAAGMTAwMDU0BAAAAAEwBwAAAAkxLzI5LzIwMTa/svuDELHZCEXytYsQsdkIIkNJUS5JUTM1NzEyLklRX01BUktFVENBUC4zNzkyNi5VU0QBAAAAgIsAAAIAAAAJNDYwLjU1MTM2AQYAAAAFAAAAATEBAAAABzIyNDk4NzIDAAAAAzE2MAIAAAAGMTAwMDU0BAAAAAEwBwAAAAkxMS8xLzIwMDNdL1mHELHZCO6RdowQsdkII0NJUS5JUTM1ODg5OC5JUV9NQVJLRVRDQVAuNDMwMTQuVVNEAQAAAPJ5BQACAAAACjI2Ni42MzYzOTkBBgAAAAUAAAAB</t>
  </si>
  <si>
    <t>MQEAAAAKMTg1MTUyNjY1NQMAAAADMTYwAgAAAAYxMDAwNTQEAAAAATAHAAAACTEwLzYvMjAxNyzmMYYQsdkIO3hMjBCx2QgiQ0lRLklRMzY0NzguSVFfTUFSS0VUQ0FQLjQzNTc5LlVTRAEAAAB+jgAAAgAAAAw0NjExOC4yOTM1MDQBBgAAAAUAAAABMQEAAAAKMTk0NTI4NjUzMwMAAAADMTYwAgAAAAYxMDAwNTQEAAAAATAHAAAACTQvMjQvMjAxOSzmMYYQsdkIBcVbjBCx2QgjQ0lRLklRMzc1MzI4LklRX01BUktFVENBUC4zNjEzMi5VU0QBAAAAILoFAAIAAAAJNjQuMDk0NzA5AQYAAAAFAAAAATEBAAAACDI5NjAzMjk0AwAAAAMxNjACAAAABjEwMDA1NAQAAAABMAcAAAAJMTIvMy8xOTk4kyQViRCx2QjjCgmNELHZCCNDSVEuSVEyNTAzODguSVFfTUFSS0VUQ0FQLjQwODIwLlVTRAEAAAAU0gMAAgAAAAszOTAwMy4zMzY5MwEGAAAABQAAAAExAQAAAAoxNDY5MzYxODY2AwAAAAMxNjACAAAABjEwMDA1NAQAAAABMAcAAAAJMTAvNC8yMDExKqb9iBCx2QirlNiMELHZCCNDSVEuSVEzODU4NzIuSVFfTUFSS0VUQ0FQLjM5NjE2LlVTRAEAAABQ4wUAAgAAAAsyNDM2LjU5NzkxMwEGAAAABQAAAAExAQAAAAk2MjU4MjUzNjkDAAAAAzE2MAIAAAAGMTAwMDU0BAAAAAEwBwAAAAk2LzE3LzIwMDg2So6HELHZCOMTrYwQsdkIJUNJUS5JUTI4ODk1MjkyLklRX01BUktFVENBUC40MzczOS5VU0QBAAAAPOi4AQIAAAAJ</t>
  </si>
  <si>
    <t>MTQuNjExMTQ0AQYAAAAFAAAAATEBAAAACjE5NzQ4NTEzNDYDAAAAAzE2MAIAAAAGMTAwMDU0BAAAAAEwBwAAAAkxMC8xLzIwMTll02OCELHZCIB4QIsQsdkIJUNJUS5JUTQ5MjE1MjAzLklRX01BUktFVENBUC40MTQxNC5VU0QBAAAA4/buAgIAAAAQMTE0LjQxMzY0MjQ4NDY5NQEGAAAABQAAAAExAQAAAAoxNTk2OTg4MjA1AwAAAAMxNjACAAAABjEwMDA1NAQAAAABMAcAAAAJNS8yMC8yMDEzv7L7gxCx2QgTk5KLELHZCCVDSVEuSVEzMDI0NDkxNi5JUV9NQVJLRVRDQVAuNDI0MDkuVVNEAQAAADSAzQECAAAACzIyNzEuMDk0Nzk2AQYAAAAFAAAAATEBAAAACjE3NjE5NDQ3MzADAAAAAzE2MAIAAAAGMTAwMDU0BAAAAAEwBwAAAAgyLzkvMjAxNiqm/YgQsdkIH2TyjBCx2QgiQ0lRLklRMzA2NDMuSVFfTUFSS0VUQ0FQLjQzNzYxLlVTRAEAAACzdwAAAgAAAAkxNjUxNi4xODUBBgAAAAUAAAABMQEAAAAKMTk3NTA3ODc2NAMAAAADMTYwAgAAAAYxMDAwNTQEAAAAATAHAAAACjEwLzIzLzIwMTnPXvmHELHZCJz+uYwQsdkII0NJUS5JUTg3OTcyMC5JUV9NQVJLRVRDQVAuNDEyNTMuVVNEAQAAAGhsDQACAAAAEDk5LjI5ODI1NDcyOTg5MDcA2KqUhBCx2QjiVO2LELHZCCVDSVEuSVEyMjQxMzA1Ni5JUV9NQVJLRVRDQVAuNDMzMjAuVVNEAQAAAAD/VQECAAAACzI3NDcuNTY3MTc1AQYAAAAFAAAAATEBAAAACjE4</t>
  </si>
  <si>
    <t>OTg0MTA0NDMDAAAAAzE2MAIAAAAGMTAwMDU0BAAAAAEwBwAAAAg4LzgvMjAxOGXTY4IQsdkIIBY+ixCx2QgjQ0lRLklRMjUxMzQ5LklRX01BUktFVENBUC40MTY4NS5VU0QBAAAA1dUDAAIAAAAMNDEwMzYuMzg2MTI1AQYAAAAFAAAAATEBAAAACjE2NTYyMjI3MzkDAAAAAzE2MAIAAAAGMTAwMDU0BAAAAAEwBwAAAAkyLzE1LzIwMTRLZ6KFELHZCLJ2FowQsdkIJUNJUS5JUTI2NjA4NjYyLklRX01BUktFVENBUC40MjcxNy5VU0QBAAAAFgSWAQIAAAAIMC4yNjQ3ODkAZdNjghCx2QgIojSLELHZCCVDSVEuSVEyMjI3NzQzNC5JUV9NQVJLRVRDQVAuNDE2OTYuVVNEAQAAADrtUwECAAAAEDE0MS41NTE3NTQzMTkyNDYBBgAAAAUAAAABMQEAAAAKMTYzNjU3MzI2OAMAAAADMTYwAgAAAAYxMDAwNTQEAAAAATAHAAAACTIvMjYvMjAxNDtV9oIQsdkIDEaDixCx2QgkQ0lRLklRMzEwOTE5OC5JUV9NQVJLRVRDQVAuNDA4MDkuVVNEAQAAAE5xLwACAAAACTMzLjI1OTQ1MgEGAAAABQAAAAExAQAAAAoxNDY3NzU5ODMyAwAAAAMxNjACAAAABjEwMDA1NAQAAAABMAcAAAAJOS8yMy8yMDExwYo1hBCx2QiExs+LELHZCCNDSVEuSVExMTAwMDEuSVFfTUFSS0VUQ0FQLjQxMjYwLlVTRAEAAACxrQEAAgAAAAsxNjM1My4wNzQ2OAEGAAAABQAAAAExAQAAAAoxNTc0NDIyMzI2AwAAAAMxNjACAAAABjEwMDA1NAQAAAABMAcA</t>
  </si>
  <si>
    <t>AAAKMTIvMTcvMjAxMizmMYYQsdkIw4lgjBCx2QgjQ0lRLklRMTM1NDc0LklRX01BUktFVENBUC40MjU0MC5VU0QBAAAAMhECAAIAAAALMTMwMS4zNDA0MTcBBgAAAAUAAAABMQEAAAAKMTc4ODQwMDQyNgMAAAADMTYwAgAAAAYxMDAwNTQEAAAAATAHAAAACTYvMTkvMjAxNjtV9oIQsdkIDNCMixCx2QgmQ0lRLklRMjUzMjM5MjIxLklRX01BUktFVENBUC40MTcyMi5VU0QBAAAAtR8YDwMAAAAAACqm/YgQsdkIFsf0jBCx2QgjQ0lRLklRMzMxNzQ5LklRX01BUktFVENBUC4zNTM1My5VU0QBAAAA5Q8FAAIAAAAIMjE1Ny4zNzUAiBTthRCx2QjSyDqMELHZCCNDSVEuSVEzODc2MTguSVFfTUFSS0VUQ0FQLjQzMzE2LlVTRAEAAAAi6gUAAgAAAAs1ODUxLjA5MTIzOQEGAAAABQAAAAExAQAAAAoxODk3MjM4MjEwAwAAAAMxNjACAAAABjEwMDA1NAQAAAABMAcAAAAIOC80LzIwMTgs5jGGELHZCE+fU4wQsdkIJUNJUS5JUTExNDc4MDY4LklRX01BUktFVENBUC40MjY1NS5VU0QBAAAANCSvAAIAAAAJNjg2Ljc0MDM3AQYAAAAFAAAAATEBAAAACjE4MDE5MzM3OTgDAAAAAzE2MAIAAAAGMTAwMDU0BAAAAAEwBwAAAAoxMC8xMi8yMDE2O1X2ghCx2QjbWnaLELHZCCNDSVEuSVEzOTE2ODcuSVFfTUFSS0VUQ0FQLjQwNjQ0LlVTRAEAAAAH+gUAAgAAAA0xMzE2MjMuNzk0MjQ3ADZKjocQsdkI3XevjBCx2QgjQ0lRLklR</t>
  </si>
  <si>
    <t>MjU4MTgxLklRX01BUktFVENBUC40MzkyNy5VU0QBAAAAhfADAAIAAAALNzI4NS45NjAzMjMBBgAAAAUAAAABMQEAAAAKMjAxNzI3NzY0NwMAAAADMTYwAgAAAAYxMDAwNTQEAAAAATAHAAAACDQvNi8yMDIwO1X2ghCx2QheMo+LELHZCCVDSVEuSVE2MjQ5NDkwNS5JUV9NQVJLRVRDQVAuNDI3MTAuVVNEAQAAALmYuQMDAAAAAABRzV6CELHZCNVPTYsQsdkII0NJUS5JUTEwODg1Ni5JUV9NQVJLRVRDQVAuNDM5NTYuVVNEAQAAADipAQACAAAADDIxMTc0LjgwNjYwMgEGAAAABQAAAAExAQAAAAoyMDE5ODg0NDc0AwAAAAMxNjACAAAABjEwMDA1NAQAAAABMAcAAAAINS81LzIwMjBdL1mHELHZCCOPgYwQsdkII0NJUS5JUTEwNjc3Mi5JUV9NQVJLRVRDQVAuNDQwMDUuVVNEAQAAABShAQACAAAAEDQ0OTU3LjQxODM4NTAxNjcBBgAAAAUAAAABMQEAAAAKMjAzMTU5OTM5NAMAAAADMTYwAgAAAAYxMDAwNTQEAAAAATAHAAAACTYvMjMvMjAyMJMkFYkQsdkIGbwVjRCx2QgiQ0lRLklRMTkwNDkuSVFfTUFSS0VUQ0FQLjQwMTQ3LlVTRAEAAABpSgAAAgAAAA0xMzcxMTQuNTQzNDAxAJMkFYkQsdkI4woJjRCx2QgiQ0lRLklROTU2NzMuSVFfTUFSS0VUQ0FQLjQwMzY2LlVTRAEAAAC5dQEAAgAAAAo1MzE1LjMzMDU4AQYAAAAFAAAAATEBAAAACjEzNTk0Mzk3NjMDAAAAAzE2MAIAAAAGMTAwMDU0BAAAAAEwBwAAAAg3</t>
  </si>
  <si>
    <t>LzcvMjAxMCzmMYYQsdkIo9pOjBCx2QgjQ0lRLklRMjQ5NzU0LklRX01BUktFVENBUC4zNjgzMi5VU0QBAAAAms8DAAIAAAAJMTEuMDUwMzc1AQYAAAAFAAAAATEBAAAACDI5ODQxNzc3AwAAAAMxNjACAAAABjEwMDA1NAQAAAABMAcAAAAJMTEvMi8yMDAw2KqUhBCx2Qj0n/2LELHZCCJDSVEuSVEzMjg1NC5JUV9NQVJLRVRDQVAuMzU0NzMuVVNEAQAAAFaAAAACAAAACzUwMTAxLjk5MDA4AQYAAAAFAAAAATEBAAAACjE2MzI5MTI5NzQDAAAAAzE2MAIAAAAGMTAwMDU0BAAAAAEwBwAAAAkyLzEyLzE5OTcqpv2IELHZCE9m5YwQsdkIJENJUS5JUTMzMDE0OTYuSVFfTUFSS0VUQ0FQLjM5NzE0LlVTRAEAAAB4YDIAAgAAAAgwLjA0NTAwOAAs5jGGELHZCI8VSowQsdkII0NJUS5JUTg3Mzg0Mi5JUV9NQVJLRVRDQVAuNDMxODYuVVNEAQAAAHJVDQACAAAAEDEwNTE3LjUzNDg2MTAzMjUBBgAAAAUAAAABMQEAAAAKMTg4MDAzNTc3NwMAAAADMTYwAgAAAAYxMDAwNTQEAAAAATAHAAAACTMvMjcvMjAxOCqm/YgQsdkIq5TYjBCx2QgiQ0lRLklRMjQ5NTcuSVFfTUFSS0VUQ0FQLjM3OTg3LlVTRAEAAAB9YQAAAgAAAAoxODMyLjczNjI3AQYAAAAFAAAAATEBAAAABzMyMzQzNTADAAAAAzE2MAIAAAAGMTAwMDU0BAAAAAEwBwAAAAgxLzEvMjAwNM9e+YcQsdkIkcS+jBCx2QglQ0lRLklRMTM2Njk1ODcuSVFfTUFSS0VU</t>
  </si>
  <si>
    <t>Q0FQLjM5MjIyLlVTRAEAAADTlNAAAgAAAAoxOTQuMjkxMjQ0AQYAAAAFAAAAATEBAAAACTM3MDE4NzEzNwMAAAADMTYwAgAAAAYxMDAwNTQEAAAAATAHAAAACTUvMjAvMjAwNyzmMYYQsdkIJeZojBCx2QgjQ0lRLklRMjUwMzg4LklRX01BUktFVENBUC40MTcxMC5VU0QBAAAAFNIDAAIAAAAMNzMxMDAuODk3MzE1AQYAAAAFAAAAATEBAAAACjE2NTkzNTMzNDADAAAAAzE2MAIAAAAGMTAwMDU0BAAAAAEwBwAAAAkzLzEyLzIwMTQqpv2IELHZCKuU2IwQsdkIIkNJUS5JUTMxODAyLklRX01BUktFVENBUC4zNzk5OC5VU0QBAAAAOnwAAAIAAAAHMC44MzI3OAEGAAAABQAAAAExAQAAAAkzNDY1NDE4MzEDAAAAAzE2MAIAAAAGMTAwMDU0BAAAAAEwBwAAAAkxLzEyLzIwMDSTJBWJELHZCBXjHI0QsdkII0NJUS5JUTI3MTQwOS5JUV9NQVJLRVRDQVAuMzk4MTQuVVNEAQAAADEkBAACAAAACjU1MDcuOTY5NzYAiBTthRCx2Qj1jT+MELHZCCNDSVEuSVExMDkxMzYuSVFfTUFSS0VUQ0FQLjM3Njc0LlVTRAEAAABQqgEAAgAAAAkzMjYuODQyNjQBBgAAAAUAAAABMQEAAAAGMjI5NzAyAwAAAAMxNjACAAAABjEwMDA1NAQAAAABMAcAAAAJMi8yMi8yMDAzwYo1hBCx2QhmQMWLELHZCCNDSVEuSVEyNzE2NTkuSVFfTUFSS0VUQ0FQLjQxMjIzLlVTRAEAAAArJQQAAgAAAAoxNDgyLjQ5NTA0AMGKNYQQsdkIDd7CixCx2Qgl</t>
  </si>
  <si>
    <t>Q0lRLklRMTE0MjA5OTcuSVFfTUFSS0VUQ0FQLjQzMTk5LlVTRAEAAABFRa4AAgAAAAsxMTQ3LjkwNTg2MgEGAAAABQAAAAExAQAAAAoxODc0Njk2MjIxAwAAAAMxNjACAAAABjEwMDA1NAQAAAABMAcAAAAINC85LzIwMThLZ6KFELHZCGXHBIwQsdkII0NJUS5JUTMzMjc1Mi5JUV9NQVJLRVRDQVAuNDM3MzguVVNEAQAAANATBQACAAAACjU0Mi41ODk2MzQBBgAAAAUAAAABMQEAAAAKMTk4NTQzMDE1OAMAAAADMTYwAgAAAAYxMDAwNTQEAAAAATAHAAAACTkvMzAvMjAxOVHNXoIQsdkILChGixCx2QgkQ0lRLklRMzE2ODI3Ny5JUV9NQVJLRVRDQVAuMzkwODguVVNEAQAAABVYMAACAAAABzEuMTg5ODYAiBTthRCx2QgC6S2MELHZCCNDSVEuSVE1MjcwMzcuSVFfTUFSS0VUQ0FQLjQzNjgyLlVTRAEAAAC9CggAAgAAABAxMjY3NS45MDYzNjA0NTYzAQYAAAAFAAAAATEBAAAACjE5NDcxMjkwNDADAAAAAzE2MAIAAAAGMTAwMDU0BAAAAAEwBwAAAAg4LzUvMjAxOVHNXoIQsdkIuBFgixCx2QgmQ0lRLklRMTI3ODY4NzM3LklRX01BUktFVENBUC40NDEyMy5VU0QBAAAAQR+fBwIAAAAKMTk4LjU0MTg3OQEGAAAABQAAAAExAQAAAAoyMDUyMzMxNTgwAwAAAAMxNjACAAAABjEwMDA1NAQAAAABMAcAAAAKMTAvMTkvMjAyMGXTY4IQsdkIW7suixCx2QgjQ0lRLklRMjYzMDkzLklRX01BUktFVENBUC40MjA3Mi5VU0QB</t>
  </si>
  <si>
    <t>AAAAtQMEAAIAAAAKOTc1MC41NzkxMQEGAAAABQAAAAExAQAAAAoxNzE4NDM3ODU0AwAAAAMxNjACAAAABjEwMDA1NAQAAAABMAcAAAAIMy85LzIwMTUs5jGGELHZCI8VSowQsdkII0NJUS5JUTEyMTc2Ny5JUV9NQVJLRVRDQVAuNDA3MDYuVVNEAQAAAKfbAQACAAAACTI1OS4xNjY4MQEGAAAABQAAAAExAQAAAAoxNDUxNjIyODc5AwAAAAMxNjACAAAABjEwMDA1NAQAAAABMAcAAAAJNi8xMi8yMDEx2KqUhBCx2QgzkOiLELHZCCZDSVEuSVE1MzU3Mzc2MzcuSVFfTUFSS0VUQ0FQLjQzNDQ3LlVTRAEAAAAlte4fAgAAAAoxMjkuNzM4NDkzAQYAAAAFAAAAATEBAAAACjE5MjE5NDAyNzcDAAAAAzE2MAIAAAAGMTAwMDU0BAAAAAEwBwAAAAoxMi8xMy8yMDE4ZdNjghCx2Qj00SGLELHZCCJDSVEuSVEyNjUxNS5JUV9NQVJLRVRDQVAuMzk3ODAuVVNEAQAAAJNnAAACAAAACjI3NC44OTQyMDEBBgAAAAUAAAABMQEAAAAJNzA5MDk3NDU1AwAAAAMxNjACAAAABjEwMDA1NAQAAAABMAcAAAAKMTEvMjgvMjAwOJMkFYkQsdkIFeMcjRCx2QglQ0lRLklRMzc5ODU3NjUuSVFfTUFSS0VUQ0FQLjQxNTYyLlVTRAEAAADlnUMCAgAAAAgxLjE0NDIxMwDYqpSEELHZCJih/IsQsdkII0NJUS5JUTEwMDkzNy5JUV9NQVJLRVRDQVAuMzYzMTIuVVNEAQAAAEmKAQACAAAACjgyNy4wNDMzNjkBBgAAAAUAAAABMQEAAAAGMTQxODg1</t>
  </si>
  <si>
    <t>AwAAAAMxNjACAAAABjEwMDA1NAQAAAABMAcAAAAINi8xLzE5OTmTJBWJELHZCBm8FY0QsdkII0NJUS5JUTI1MzI4OC5JUV9NQVJLRVRDQVAuNDIyOTEuVVNEAQAAAGjdAwACAAAACzIyNTAuNjU1ODM4ANiqlIQQsdkIM5DoixCx2QgjQ0lRLklRMTA2NTc3LklRX01BUktFVENBUC40MTgwOS5VU0QBAAAAUaABAAIAAAAIMy4wMzkwNTcANkqOhxCx2Qi5yYuMELHZCCJDSVEuSVEyNzI4My5JUV9NQVJLRVRDQVAuMzk1MTcuVVNEAQAAAJNqAAACAAAACjMyMy40NTcwMzkBBgAAAAUAAAABMQEAAAAJNTIyNDc0NDQ2AwAAAAMxNjACAAAABjEwMDA1NAQAAAABMAcAAAAJMy8xMC8yMDA4LOYxhhCx2QjsImiMELHZCCJDSVEuSVExOTA0OS5JUV9NQVJLRVRDQVAuNDA2ODQuVVNEAQAAAGlKAAACAAAADTExNzMzOS43MTM3MjkAkyQViRCx2Qh1qAaNELHZCCZDSVEuSVExMzY3NDU5NjUuSVFfTUFSS0VUQ0FQLjQyODM1LlVTRAEAAADtkyYIAgAAAAo2ODAuMzUyMTA2AQYAAAAFAAAAATEBAAAACjE4MzIwNzU0NDkDAAAAAzE2MAIAAAAGMTAwMDU0BAAAAAEwBwAAAAk0LzEwLzIwMTc7VfaCELHZCL35cosQsdkII0NJUS5JUTM5MzQ4OC5JUV9NQVJLRVRDQVAuNDMxNTIuVVNEAQAAABABBgACAAAACzY0MDEuMzA4NjY2AQYAAAAFAAAAATEBAAAACjE4NjQ1MTQ1NTADAAAAAzE2MAIAAAAGMTAwMDU0BAAAAAEwBwAAAAky</t>
  </si>
  <si>
    <t>LzIxLzIwMThRzV6CELHZCGTtSosQsdkII0NJUS5JUTQwMDU1My5JUV9NQVJLRVRDQVAuNDMyMDIuVVNEAQAAAKkcBgACAAAACTI2LjAzMTAyOAEGAAAABQAAAAExAQAAAAoxODgwOTk3MDUzAwAAAAMxNjACAAAABjEwMDA1NAQAAAABMAcAAAAJNC8xMi8yMDE4O1X2ghCx2Qgxg32LELHZCCNDSVEuSVExMzk2NzcuSVFfTUFSS0VUQ0FQLjQwNDgzLlVTRAEAAACdIQIAAgAAAAwxNzU0MzAuNTgxMTYBBgAAAAUAAAABMQEAAAAKMTQwOTQ5NTAzOQMAAAADMTYwAgAAAAYxMDAwNTQEAAAAATAHAAAACTExLzEvMjAxMM9e+YcQsdkIiyXBjBCx2QgjQ0lRLklRMzYzMDQ5LklRX01BUktFVENBUC40Mzg3OS5VU0QBAAAAKYoFAAIAAAAKMTA0LjA3ODUzNgEGAAAABQAAAAExAQAAAAoxOTkxMjM1OTg4AwAAAAMxNjACAAAABjEwMDA1NAQAAAABMAcAAAAJMi8xOC8yMDIwZdNjghCx2QiNHTGLELHZCCZDSVEuSVExNzExMzYyMTQuSVFfTUFSS0VUQ0FQLjQ0MTMyLlVTRAEAAADWVDMKAgAAAAo0MTguNTQ1MjAzAQYAAAAFAAAAATEBAAAACjIwNDgyNzQ4MjEDAAAAAzE2MAIAAAAGMTAwMDU0BAAAAAEwBwAAAAoxMC8yOC8yMDIwZdNjghCx2QivkyeLELHZCCNDSVEuSVEyNTAzODguSVFfTUFSS0VUQ0FQLjQxNzM2LlVTRAEAAAAU0gMAAgAAAAw3MzA3My4wMjczODcBBgAAAAUAAAABMQEAAAAKMTY1OTM1MzM0MAMAAAAD</t>
  </si>
  <si>
    <t>MTYwAgAAAAYxMDAwNTQEAAAAATAHAAAACDQvNy8yMDE0Kqb9iBCx2Qgk99qMELHZCCNDSVEuSVEyNjY0ODguSVFfTUFSS0VUQ0FQLjM2NjQxLlVTRAEAAAD4EAQAAgAAAAY1Ny4wODcBBgAAAAUAAAABMQEAAAAIMjk4MTAyNTIDAAAAAzE2MAIAAAAGMTAwMDU0BAAAAAEwBwAAAAk0LzI1LzIwMDAqpv2IELHZCHWN7IwQsdkII0NJUS5JUTMwNjU5Ni5JUV9NQVJLRVRDQVAuNDIxNjIuVVNEAQAAAKStBAACAAAACjQyMDEuNjMwMTQBBgAAAAUAAAABMQEAAAAKMTczMTYzNTU5MQMAAAADMTYwAgAAAAYxMDAwNTQEAAAAATAHAAAACDYvNy8yMDE1XS9ZhxCx2QhZBXiMELHZCCNDSVEuSVE1OTg4MDcuSVFfTUFSS0VUQ0FQLjQ0MDYyLlVTRAEAAAAXIwkAAgAAABA5MDMyNC41Nzg3OTk1MDg2AQYAAAAFAAAAATEBAAAACjIwNDgxMTE0OTADAAAAAzE2MAIAAAAGMTAwMDU0BAAAAAEwBwAAAAk4LzE5LzIwMjDPXvmHELHZCJHEvowQsdkIJENJUS5JUTgxMDY3MzUuSVFfTUFSS0VUQ0FQLjQzOTA3LlVTRAEAAADvsnsAAgAAAAoyMTAuNDgxNzc5AQYAAAAFAAAAATEBAAAACjE5OTA4NDY5MDYDAAAAAzE2MAIAAAAGMTAwMDU0BAAAAAEwBwAAAAkzLzE3LzIwMjBRzV6CELHZCGo/UosQsdkII0NJUS5JUTM4MjY0NS5JUV9NQVJLRVRDQVAuNDM3MjQuVVNEAQAAALXWBQACAAAAEDE1NDQ3NS42NTAwNzkwNzEBBgAAAAUA</t>
  </si>
  <si>
    <t>AAABMQEAAAAKMTk0NTk1NDUxOAMAAAADMTYwAgAAAAYxMDAwNTQEAAAAATAHAAAACTkvMTYvMjAxOUtnooUQsdkIrP4gjBCx2QglQ0lRLklRMzEyNzM5ODYuSVFfTUFSS0VUQ0FQLjQwOTk1LlVTRAEAAAACNN0BAgAAAAgxLjE4NjU1MwEGAAAABQAAAAExAQAAAAoxMDExOTEzMzAxAwAAAAMxNjACAAAABjEwMDA1NAQAAAABMAcAAAAJMy8yNy8yMDEyv7L7gxCx2Qj1j7OLELHZCCJDSVEuSVEzMzc2NS5JUV9NQVJLRVRDQVAuMzczODguVVNEAQAAAOWDAAACAAAACzE0MjEuNzMzNDM3AQYAAAAFAAAAATEBAAAACTYyMDIyODk0MwMAAAADMTYwAgAAAAYxMDAwNTQEAAAAATAHAAAACTUvMTIvMjAwMl0vWYcQsdkIZAhtjBCx2QglQ0lRLklRMjY2NTM4NzUuSVFfTUFSS0VUQ0FQLjQzMTc4LlVTRAEAAACztJYBAgAAAAgwLjA4NDE2MQBRzV6CELHZCBhmVYsQsdkII0NJUS5JUTM0OTMyNy5JUV9NQVJLRVRDQVAuMzYzMTkuVVNEAQAAAI9UBQACAAAACDEuNzQwNjI1AEtnooUQsdkIVjsbjBCx2QgjQ0lRLklROTEyOTk3LklRX01BUktFVENBUC40MjY2MC5VU0QBAAAAZe4NAAIAAAAJMTguMTQxMTg1AQYAAAAFAAAAATEBAAAACjE4MTA2Mjc4NzEDAAAAAzE2MAIAAAAGMTAwMDU0BAAAAAEwBwAAAAoxMC8xNy8yMDE2v7L7gxCx2QheWJeLELHZCCVDSVEuSVE0NDQ2NTk3NC5JUV9NQVJLRVRDQVAuNDA5NTMuVVNE</t>
  </si>
  <si>
    <t>AQAAADZ/pgICAAAACTQyLjIzNTg5MQEGAAAABQAAAAExAQAAAAoxNDk5NjgxNzIzAwAAAAMxNjACAAAABjEwMDA1NAQAAAABMAcAAAAJMi8xNC8yMDEywYo1hBCx2QjDoseLELHZCCJDSVEuSVEyMDExOS5JUV9NQVJLRVRDQVAuNDM4MDIuVVNEAQAAAJdOAAACAAAACzExNTYuMjY5NTc3AQYAAAAFAAAAATEBAAAACjE5OTEzNTIwNjUDAAAAAzE2MAIAAAAGMTAwMDU0BAAAAAEwBwAAAAkxMi8zLzIwMTn0dOuOELHZCLXEG48QsdkIJUNJUS5JUTIzNDU5NzMyLklRX01BUktFVENBUC40MTI2My5VU0QBAAAAlPdlAQIAAAAKNjIyLjg3ODY2OAEGAAAABQAAAAExAQAAAAoxNTc1MzE4MDE3AwAAAAMxNjACAAAABjEwMDA1NAQAAAABMAcAAAAKMTIvMjAvMjAxMr+y+4MQsdkIEEOkixCx2QgjQ0lRLklRNDAzNjk5LklRX01BUktFVENBUC40MDQyMi5VU0QBAAAA8ygGAAIAAAAQMjEwNzIuMjc4NDg2MjQyNgEGAAAABQAAAAExAQAAAAoxMzkyMzU1NDkwAwAAAAMxNjACAAAABjEwMDA1NAQAAAABMAcAAAAIOS8xLzIwMTAs5jGGELHZCNdJaIwQsdkII0NJUS5JUTI4ODA5Ni5JUV9NQVJLRVRDQVAuMzQ2NzQuVVNEAQAAAGBlBAACAAAACzEzNTguNDExODMyAQYAAAAFAAAAATEBAAAACDU0MjE5ODQ5AwAAAAMxNjACAAAABjEwMDA1NAQAAAABMAcAAAAJMTIvNi8xOTk02KqUhBCx2QjiVO2LELHZCCJDSVEuSVExOTEw</t>
  </si>
  <si>
    <t>OS5JUV9NQVJLRVRDQVAuNDM3MDYuVVNEAQAAAKVKAAACAAAADDM2MzIzLjgzNDkwOAEGAAAABQAAAAExAQAAAAoxOTQ3MjM1NTIyAwAAAAMxNjACAAAABjEwMDA1NAQAAAABMAcAAAAJOC8yOS8yMDE5S2eihRCx2QhZshGMELHZCCZDSVEuSVExNDE4ODU3MDYuSVFfTUFSS0VUQ0FQLjQyMzYyLlVTRAEAAAAKAXUIAgAAAAw5NTU2Ny4zMDQ3NjgBBgAAAAUAAAABMQEAAAAKMTc2MzI4MTIzNAMAAAADMTYwAgAAAAYxMDAwNTQEAAAAATAHAAAACjEyLzI0LzIwMTU7VfaCELHZCAzQjIsQsdkIJkNJUS5JUTExNDQ5NDA5Ni5JUV9NQVJLRVRDQVAuNDI3NjkuVVNEAQAAAJAK0wYCAAAAEDI0LjE2MTk4MjA3NjY1NDQBBgAAAAUAAAABMQEAAAAKMTgxNjA1NTI4NAMAAAADMTYwAgAAAAYxMDAwNTQEAAAAATAHAAAACDIvMy8yMDE3ZdNjghCx2Qh+9imLELHZCCRDSVEuSVE0MTY1MDE5LklRX01BUktFVENBUC40MTAyMi5VU0QBAAAAm40/AAIAAAAJMTE2MDMuNjY0AQYAAAAFAAAAATEBAAAACjE1NDM3MjM5NjMDAAAAAzE2MAIAAAAGMTAwMDU0BAAAAAEwBwAAAAk0LzIzLzIwMTLPXvmHELHZCCVIy4wQsdkIJkNJUS5JUTEwNDc3MTk5OS5JUV9NQVJLRVRDQVAuNDI3NDIuVVNEAQAAAJ+xPgYCAAAACDg0LjQ0NjQ2AQYAAAAFAAAAATEBAAAACjE4MjE3NTI2MTkDAAAAAzE2MAIAAAAGMTAwMDU0BAAAAAEwBwAAAAgx</t>
  </si>
  <si>
    <t>LzcvMjAxN1HNXoIQsdkI1U9NixCx2QgjQ0lRLklRMTM1MjkxLklRX01BUktFVENBUC4zNzUyNy5VU0QBAAAAexACAAIAAAAHOTkwLjIxNwEGAAAABQAAAAExAQAAAAczNDA2Mzk3AwAAAAMxNjACAAAABjEwMDA1NAQAAAABMAcAAAAJOS8yOC8yMDAyXS9ZhxCx2Qj9LH+MELHZCCJDSVEuSVEzNDA5My5JUV9NQVJLRVRDQVAuNDAzNzAuVVNEAQAAAC2FAAACAAAACzE2OTk1LjU1ODIyADZKjocQsdkIKk+ojBCx2QgjQ0lRLklRNzY4MDMzLklRX01BUktFVENBUC4zNzYwMC5VU0QBAAAAIbgLAAIAAAAIMC4wODM4MzIBBgAAAAUAAAABMQEAAAAINTQzNzI5MzkDAAAAAzE2MAIAAAAGMTAwMDU0BAAAAAEwBwAAAAoxMi8xMC8yMDAyS2eihRCx2QhPnB6MELHZCCNDSVEuSVEzMDM5MjMuSVFfTUFSS0VUQ0FQLjM2NzU4LlVTRAEAAAAzowQAAgAAAAsxMTQxLjQ1OTA0MQEGAAAABQAAAAExAQAAAAkzMjQ5NzU4NzQDAAAAAzE2MAIAAAAGMTAwMDU0BAAAAAEwBwAAAAk4LzIwLzIwMDCTJBWJELHZCARGBI0QsdkIJUNJUS5JUTI1NzE0NjA4LklRX01BUktFVENBUC40Mzk2MS5VU0QBAAAAsF+IAQIAAAAQNTIwMy40NzY4OTU4MTE3NgEGAAAABQAAAAExAQAAAAoyMDMxNjA2MzUyAwAAAAMxNjACAAAABjEwMDA1NAQAAAABMAcAAAAJNS8xMC8yMDIwZdNjghCx2Qhbuy6LELHZCCVDSVEuSVEyMzk3MTc2OS5JUV9NQVJL</t>
  </si>
  <si>
    <t>RVRDQVAuNDA4NjQuVVNEAQAAALnHbQECAAAACDIyLjEzMDU4AQYAAAAFAAAAATEBAAAACjE0ODE1NzE1NzEDAAAAAzE2MAIAAAAGMTAwMDU0BAAAAAEwBwAAAAoxMS8xNy8yMDEx2KqUhBCx2QiAy+OLELHZCCRDSVEuSVE2NjcwNzIxLklRX01BUktFVENBUC40MTE0OS5VU0QBAAAAgcllAAIAAAAJNDUyLjI1MTc1AQYAAAAFAAAAATEBAAAACjE0NzMxNjk3NTQDAAAAAzE2MAIAAAAGMTAwMDU0BAAAAAEwBwAAAAk4LzI4LzIwMTLBijWEELHZCPy2uosQsdkIIkNJUS5JUTI1NTEwLklRX01BUktFVENBUC4zODU0Ni5VU0QBAAAApmMAAAIAAAAQNjEuMzc1OTIzMTY4NDI4NAEGAAAABQAAAAExAQAAAAk2NDY2NDU1MTIDAAAAAzE2MAIAAAAGMTAwMDU0BAAAAAEwBwAAAAk3LzEzLzIwMDXPXvmHELHZCPEM0IwQsdkIJUNJUS5JUTI3MTI5ODQxLklRX01BUktFVENBUC4zOTUxNS5VU0QBAAAA8fedAQIAAAAGMzQuNzc2APR0644QsdkI7T4RjxCx2QgjQ0lRLklRMjc1NzY5LklRX01BUktFVENBUC40Mzk4Ni5VU0QBAAAAOTUEAAIAAAAJOTcuODQ0OTExAQYAAAAFAAAAATEBAAAACjIwMzM3MjM1NjEDAAAAAzE2MAIAAAAGMTAwMDU0BAAAAAEwBwAAAAg2LzQvMjAyMDtV9oIQsdkID/hzixCx2QgjQ0lRLklRMzg3NTQ4LklRX01BUktFVENBUC40MDE2NC5VU0QBAAAA3OkFAAIAAAAIMTkuNjI1MTQBBgAAAAUAAAAB</t>
  </si>
  <si>
    <t>MQEAAAAKMTI1Mjg0ODAwMQMAAAADMTYwAgAAAAYxMDAwNTQEAAAAATAHAAAACjEyLzE3LzIwMDnPXvmHELHZCALmyIwQsdkIJUNJUS5JUTIyOTg2Mjc2LklRX01BUktFVENBUC4zOTczMS5VU0QBAAAAJL5eAQIAAAALMjIzMC44Nzg1MjQBBgAAAAUAAAABMQEAAAAJNjU2ODU0NjAxAwAAAAMxNjACAAAABjEwMDA1NAQAAAABMAcAAAAKMTAvMTAvMjAwOEtnooUQsdkIvikHjBCx2QgkQ0lRLklRMjg0MDYxNy5JUV9NQVJLRVRDQVAuNDM1ODUuVVNEAQAAAClYKwACAAAACzIzODQuODY3Mjk5AQYAAAAFAAAAATEBAAAACjE5NDgwMzkxOTMDAAAAAzE2MAIAAAAGMTAwMDU0BAAAAAEwBwAAAAk0LzMwLzIwMTlRzV6CELHZCLgRYIsQsdkIJUNJUS5JUTM2MTQzMDA0LklRX01BUktFVENBUC40MDkzOC5VU0QBAAAAnH8nAgIAAAAIMC4yNzg3NTMA2KqUhBCx2QiYofyLELHZCCZDSVEuSVExMTQ1MzY3NzAuSVFfTUFSS0VUQ0FQLjQxMjU2LlVTRAEAAABCsdMGAgAAABA1NTYuMjM4NTkwMzA5NTM4AQYAAAAFAAAAATEBAAAACjE1NzU1NTY5ODYDAAAAAzE2MAIAAAAGMTAwMDU0BAAAAAEwBwAAAAoxMi8xMy8yMDEytu76gxCx2QhF8rWLELHZCCNDSVEuSVEyNjUyNTMuSVFfTUFSS0VUQ0FQLjM1MDcyLlVTRAEAAAAlDAQAAgAAAAcxNTQzLjg1AQYAAAAFAAAAATEBAAAACjE2MTE5NzMyMzkDAAAAAzE2MAIAAAAGMTAw</t>
  </si>
  <si>
    <t>MDU0BAAAAAEwBwAAAAgxLzgvMTk5Niqm/YgQsdkIHivqjBCx2QgjQ0lRLklRMTM4NTE3LklRX01BUktFVENBUC40MjA0Ni5VU0QBAAAAFR0CAAIAAAAHNDkuNTEwMgEGAAAABQAAAAExAQAAAAoxNzA3MTk0MDMzAwAAAAMxNjACAAAABjEwMDA1NAQAAAABMAcAAAAJMi8xMS8yMDE1v7L7gxCx2Qj/36GLELHZCCZDSVEuSVExMjkzMzgyODMuSVFfTUFSS0VUQ0FQLjQzMDIwLlVTRAEAAACri7UHAgAAAAkxNS4zMDE4NzQBBgAAAAUAAAABMQEAAAAKMTg1MzkyMjg3NgMAAAADMTYwAgAAAAYxMDAwNTQEAAAAATAHAAAACjEwLzEyLzIwMTdRzV6CELHZCOXIV4sQsdkIIkNJUS5JUTMxMzQ4LklRX01BUktFVENBUC40Mzg1OC5VU0QBAAAAdHoAAAIAAAANMTU5NzQ2LjE5MTc2MQEGAAAABQAAAAExAQAAAAoxOTk1OTA2ODU2AwAAAAMxNjACAAAABjEwMDA1NAQAAAABMAcAAAAJMS8yOC8yMDIwiBTthRCx2QhLhiuMELHZCCNDSVEuSVEyNzA5NjEuSVFfTUFSS0VUQ0FQLjQxNDEzLlVTRAEAAABxIgQAAgAAAAkxNjA5OS4yNzQAXS9ZhxCx2QhppYWMELHZCCVDSVEuSVEyMjU0OTE0OS5JUV9NQVJLRVRDQVAuNDA1MDkuVVNEAQAAAJ0SWAECAAAACjEzNy45MDcwNzgBBgAAAAUAAAABMQEAAAAKMTQwOTkwMzUzMAMAAAADMTYwAgAAAAYxMDAwNTQEAAAAATAHAAAACjExLzI3LzIwMTBLZ6KFELHZCHXuC4wQsdkIJUNJ</t>
  </si>
  <si>
    <t>US5JUTI5MDE2MjE1LklRX01BUktFVENBUC40MjY1MC5VU0QBAAAAl8C6AQIAAAAIOTQuODMyNDMBBgAAAAUAAAABMQEAAAAKMTgwMjAyNzc5NAMAAAADMTYwAgAAAAYxMDAwNTQEAAAAATAHAAAACTEwLzcvMjAxNjtV9oIQsdkID/hzixCx2QgjQ0lRLklRNjc3NDMzLklRX01BUktFVENBUC4zOTcwNy5VU0QBAAAAOVYKAAIAAAAQMzUwMjQuMTQ0MTEyNTY3NwBLZ6KFELHZCDjaGIwQsdkII0NJUS5JUTM1NTQxNS5JUV9NQVJLRVRDQVAuMzY2OTIuVVNEAQAAAFdsBQACAAAACTM0LjA1MDMyNAEGAAAABQAAAAExAQAAAAk1MjM2Mzg1NDYDAAAAAzE2MAIAAAAGMTAwMDU0BAAAAAEwBwAAAAk2LzE1LzIwMDBLZ6KFELHZCL4pB4wQsdkIJkNJUS5JUTEwODUzMzEyMi5JUV9NQVJLRVRDQVAuNDMzOTguVVNEAQAAAIIVeAYCAAAACDEuOTQ0MzExAFHNXoIQsdkIGGZVixCx2QgiQ0lRLklRMzM2MDQuSVFfTUFSS0VUQ0FQLjM3MjgxLlVTRAEAAABEgwAAAgAAAAk3NjcuMDQ3NzMBBgAAAAUAAAABMQEAAAAIMTc2MzAyOTYDAAAAAzE2MAIAAAAGMTAwMDU0BAAAAAEwBwAAAAkxLzI1LzIwMDI2So6HELHZCLnJi4wQsdkIJUNJUS5JUTU4OTk1MDI5LklRX01BUktFVENBUC40MzM4OC5VU0QBAAAAVTGEAwMAAAAAAGXTY4IQsdkIoVI5ixCx2QgjQ0lRLklRMzIxMjQ0LklRX01BUktFVENBUC40MTg1My5VU0QBAAAA3OYE</t>
  </si>
  <si>
    <t>AAIAAAALMTQ3Mi42NTQ0ODEBBgAAAAUAAAABMQEAAAAKMTY3NzM0MDc2OAMAAAADMTYwAgAAAAYxMDAwNTQEAAAAATAHAAAACDgvMi8yMDE0O1X2ghCx2QjbWnaLELHZCCJDSVEuSVEzMjQ3Ny5JUV9NQVJLRVRDQVAuMzk5OTQuVVNEAQAAAN1+AAACAAAACTIzMy4zODg5NAEGAAAABQAAAAExAQAAAAk5ODc0NTY1MjcDAAAAAzE2MAIAAAAGMTAwMDU0BAAAAAEwBwAAAAk2LzMwLzIwMDldL1mHELHZCHbKfIwQsdkII0NJUS5JUTMwMzA2MC5JUV9NQVJLRVRDQVAuMzg4MzguVVNEAQAAANSfBAACAAAACTIyNy44ODkwNgEGAAAABQAAAAExAQAAAAkyMjQ0NDQ1NzgDAAAAAzE2MAIAAAAGMTAwMDU0BAAAAAEwBwAAAAg1LzEvMjAwNizmMYYQsdkIT59TjBCx2QglQ0lRLklRMjkzNDU3MjQuSVFfTUFSS0VUQ0FQLjQwNDM5LlVTRAEAAAC8x78BAgAAAAcyLjJFLTA1AQYAAAAFAAAAATEBAAAACjEzOTM2OTMyMzQDAAAAAzE2MAIAAAAGMTAwMDU0BAAAAAEwBwAAAAk5LzE4LzIwMTCIFO2FELHZCFrDJYwQsdkIJUNJUS5JUTI1MzkzODQzLklRX01BUktFVENBUC40MzE3Ny5VU0QBAAAAs3qDAQIAAAAIMC4zODI2MjYAZdNjghCx2Qj7szuLELHZCCJDSVEuSVEzMTE1OC5JUV9NQVJLRVRDQVAuNDE4NzUuVVNEAQAAALZ5AAACAAAACDcwNDguNzM0AQYAAAAFAAAAATEBAAAACjE2OTI3NjgzNjUDAAAAAzE2MAIAAAAG</t>
  </si>
  <si>
    <t>MTAwMDU0BAAAAAEwBwAAAAk4LzI0LzIwMTQ2So6HELHZCEHspYwQsdkII0NJUS5JUTE3MDI2MC5JUV9NQVJLRVRDQVAuNDA1NDIuVVNEAQAAABSZAgACAAAAEDI2OTIxLjk0NzQ5MTYxMzgBBgAAAAUAAAABMQEAAAAKMTQwODcwMjc2MwMAAAADMTYwAgAAAAYxMDAwNTQEAAAAATAHAAAACjEyLzMwLzIwMTBLZ6KFELHZCHXuC4wQsdkII0NJUS5JUTI1MjU1MS5JUV9NQVJLRVRDQVAuMzgwODkuVVNEAQAAAIfaAwACAAAACjM1Mi4wOTM2MzMBBgAAAAUAAAABMQEAAAAHOTg4ODE1NAMAAAADMTYwAgAAAAYxMDAwNTQEAAAAATAHAAAACTQvMTIvMjAwNM9e+YcQsdkInP65jBCx2QgmQ0lRLklRMTM4NDcyMTQ1LklRX01BUktFVENBUC40MTc3OC5VU0QBAAAA0epACAIAAAAIMC4xODU3ODcBBgAAAAUAAAABMQEAAAAKMTY1MzU2NTIyNwMAAAADMTYwAgAAAAYxMDAwNTQEAAAAATAHAAAACTUvMTkvMjAxNDtV9oIQsdkIWJdwixCx2QglQ0lRLklRNTMzMDQzMjcuSVFfTUFSS0VUQ0FQLjQxMTI4LlVTRAEAAAAHXC0DAwAAAAAAwYo1hBCx2QhF8rWLELHZCCJDSVEuSVEzMjc5Mi5JUV9NQVJLRVRDQVAuNDQwNDAuVVNEAQAAABiAAAACAAAABzMxNC41OTQBBgAAAAUAAAABMQEAAAAKMjAzMzc4ODk1NQMAAAADMTYwAgAAAAYxMDAwNTQEAAAAATAHAAAACTcvMjgvMjAyMPR0644QsdkItcQbjxCx2QgjQ0lRLklRMTQy</t>
  </si>
  <si>
    <t>NzAzLklRX01BUktFVENBUC40MTM1Ny5VU0QBAAAAby0CAAIAAAAJMjEwNy4zMzY4AQYAAAAFAAAAATEBAAAACjE1ODY1NzIwMzMDAAAAAzE2MAIAAAAGMTAwMDU0BAAAAAEwBwAAAAkzLzI0LzIwMTO/svuDELHZCBBDpIsQsdkII0NJUS5JUTI2MDE0OS5JUV9NQVJLRVRDQVAuNDMyNzcuVVNEAQAAADX4AwACAAAADDIwMjI4LjM2ODk4OAEGAAAABQAAAAExAQAAAAoxODg4NTc0MTc0AwAAAAMxNjACAAAABjEwMDA1NAQAAAABMAcAAAAJNi8yNi8yMDE4v7L7gxCx2Qj/36GLELHZCCNDSVEuSVEzODE0NjMuSVFfTUFSS0VUQ0FQLjM4NzQxLlVTRAEAAAAX0gUAAgAAAAsxODgwLjAxOTIzNwEGAAAABQAAAAExAQAAAAkxODg5NDE5NzUDAAAAAzE2MAIAAAAGMTAwMDU0BAAAAAEwBwAAAAkxLzI0LzIwMDbYqpSEELHZCClT7osQsdkII0NJUS5JUTM5MTY4Ny5JUV9NQVJLRVRDQVAuMzY0MzkuVVNEAQAAAAf6BQACAAAADTE1NjYyMS42NjM4OTQANkqOhxCx2Qjdd6+MELHZCCNDSVEuSVEzMjk1OTkuSVFfTUFSS0VUQ0FQLjM1MzkwLlVTRAEAAAB/BwUAAgAAAAkyNy4yMDI5NjMBBgAAAAUAAAABMQEAAAAHMjM4Mjk3OAMAAAADMTYwAgAAAAYxMDAwNTQEAAAAATAHAAAACjExLzIxLzE5OTbYqpSEELHZCLMCAIwQsdkIIkNJUS5JUTI0ODE2LklRX01BUktFVENBUC4zNTg1Ny5VU0QBAAAA8GAAAAIAAAAMMTM4MDIu</t>
  </si>
  <si>
    <t>OTAxMDg0AQYAAAAFAAAAATEBAAAABjE5MjIwOAMAAAADMTYwAgAAAAYxMDAwNTQEAAAAATAHAAAACDMvMy8xOTk4Kqb9iBCx2Qh4Wd2MELHZCCNDSVEuSVEzNjgxOTcuSVFfTUFSS0VUQ0FQLjM3NzUxLlVTRAEAAABFngUAAgAAAAgxOTQuMjg4NAEGAAAABQAAAAExAQAAAAcyNDE0NDQwAwAAAAMxNjACAAAABjEwMDA1NAQAAAABMAcAAAAJNS8xMC8yMDAzNkqOhxCx2QjJ8JKMELHZCCJDSVEuSVEzNDA5My5JUV9NQVJLRVRDQVAuNDMxMDIuVVNEAQAAAC2FAAACAAAADDY4OTU5LjI0ODc4MQA2So6HELHZCN13r4wQsdkIIkNJUS5JUTkxODAwLklRX01BUktFVENBUC40MzAzMi5VU0QBAAAAmGYBAAIAAAAMNTkwNzQuNzA3NzE0AQYAAAAFAAAAATEBAAAACjE4NTY2Nzk1NzADAAAAAzE2MAIAAAAGMTAwMDU0BAAAAAEwBwAAAAoxMC8yNC8yMDE3LOYxhhCx2QiPFUqMELHZCCRDSVEuSVE5MTEwNzczLklRX01BUktFVENBUC40MzU0NC5VU0QBAAAA9QSLAAIAAAAQMTU5My4xMjIxMDQ5NzYzNQEGAAAABQAAAAExAQAAAAoxOTQ2MDU5NTI1AwAAAAMxNjACAAAABjEwMDA1NAQAAAABMAcAAAAJMy8yMC8yMDE5ZdNjghCx2Qiz7jaLELHZCCNDSVEuSVExMzkzMzcuSVFfTUFSS0VUQ0FQLjM5OTYwLlVTRAEAAABJIAIAAgAAABAzMzkuMzAzNzc2NjM3NDY4AQYAAAAFAAAAATEBAAAACjEzMTk0NDU1MDIDAAAAAzE2</t>
  </si>
  <si>
    <t>MAIAAAAGMTAwMDU0BAAAAAEwBwAAAAk1LzI3LzIwMDnBijWEELHZCJdUuIsQsdkIJENJUS5JUTQzNzM4MDUuSVFfTUFSS0VUQ0FQLjQyNTA3LlVTRAEAAAAtvUIAAgAAAAozMTQuMTA2MTY1AQYAAAAFAAAAATEBAAAACjE3OTA2OTQzNTcDAAAAAzE2MAIAAAAGMTAwMDU0BAAAAAEwBwAAAAk1LzE3LzIwMTa/svuDELHZCJ66mYsQsdkIJENJUS5JUTI0MTMxMjYuSVFfTUFSS0VUQ0FQLjQwMjkzLlVTRAEAAABG0iQAAgAAAAo0NTYuMjEwODg4AQYAAAAFAAAAATEBAAAACjEzMjg1MDExNTkDAAAAAzE2MAIAAAAGMTAwMDU0BAAAAAEwBwAAAAk0LzI1LzIwMTBLZ6KFELHZCKz+IIwQsdkII0NJUS5JUTMyNTg0My5JUV9NQVJLRVRDQVAuMzkyNTMuVVNEAQAAANP4BAACAAAAEDI0NDAxLjY1ODM1NDIyMDcBBgAAAAUAAAABMQEAAAAJNDIyMzQzMjM0AwAAAAMxNjACAAAABjEwMDA1NAQAAAABMAcAAAAJNi8yMC8yMDA3iBTthRCx2QgSiCqMELHZCCNDSVEuSVEzNDg4MzUuSVFfTUFSS0VUQ0FQLjQwMDk0LlVTRAEAAACjUgUAAgAAAAoyMzYuNTczOTExAQYAAAAFAAAAATEBAAAACjEwOTU2NTE1MTkDAAAAAzE2MAIAAAAGMTAwMDU0BAAAAAEwBwAAAAkxMC84LzIwMDnYqpSEELHZCE0Y84sQsdkIIkNJUS5JUTkyMzE0LklRX01BUktFVENBUC4zNTc2Ni5VU0QBAAAAmmgBAAIAAAAGNTE5LjQ4AQYAAAAFAAAAATEB</t>
  </si>
  <si>
    <t>AAAACDU0MjAxMzM2AwAAAAMxNjACAAAABjEwMDA1NAQAAAABMAcAAAAJMTIvMi8xOTk3Kqb9iBCx2QgWx/SMELHZCCVDSVEuSVEzMTIzMTE3Mi5JUV9NQVJLRVRDQVAuNDMyNTcuVVNEAQAAAMSM3AECAAAACTgyLjQwMTg0MQEGAAAABQAAAAExAQAAAAoxODg4NzQ3MDgyAwAAAAMxNjACAAAABjEwMDA1NAQAAAABMAcAAAAINi82LzIwMThRzV6CELHZCB6rZIsQsdkII0NJUS5JUTI5NTYyNC5JUV9NQVJLRVRDQVAuNDI5MjAuVVNEAQAAAMiCBAACAAAACzE0NzUuNTgyMTA3AQYAAAAFAAAAATEBAAAACjE4NDY0MzIzMTMDAAAAAzE2MAIAAAAGMTAwMDU0BAAAAAEwBwAAAAg3LzQvMjAxN7+y+4MQsdkI9Y+zixCx2QgkQ0lRLklRMTM0MDU5MC5JUV9NQVJLRVRDQVAuNDAyNzIuVVNEAQAAAK50FAACAAAACTE1LjQzNzQwOAEGAAAABQAAAAExAQAAAAoxMjE1NDAyNjIxAwAAAAMxNjACAAAABjEwMDA1NAQAAAABMAcAAAAINC80LzIwMTBLZ6KFELHZCLJ2FowQsdkII0NJUS5JUTMxNjIxNS5JUV9NQVJLRVRDQVAuNDI0OTQuVVNEAQAAADfTBAACAAAACDM3LjQ3Nzk0AQYAAAAFAAAAATEBAAAACjE3ODg5MTM1MzkDAAAAAzE2MAIAAAAGMTAwMDU0BAAAAAEwBwAAAAg1LzQvMjAxNjtV9oIQsdkIWJdwixCx2QgjQ0lRLklRNDA2MzM4LklRX01BUktFVENBUC40MDI4MC5VU0QBAAAAQjMGAAIAAAANMzIzMjUxLjEx</t>
  </si>
  <si>
    <t>OTAzMwEGAAAABQAAAAExAQAAAAoxMzMxNDQxMTk4AwAAAAMxNjACAAAABjEwMDA1NAQAAAABMAcAAAAJNC8xMi8yMDEwNkqOhxCx2QjJ8JKMELHZCCJDSVEuSVEzMDc1OS5JUV9NQVJLRVRDQVAuMzQyMTYuVVNEAQAAACd4AAADAAAAAADYqpSEELHZCLMCAIwQsdkII0NJUS5JUTE2MjI3MC5JUV9NQVJLRVRDQVAuNDI1NDIuVVNEAQAAAN55AgACAAAACzIxMDc1My41Mzc1AQYAAAAFAAAAATEBAAAACjE3OTEyNDU4MTgDAAAAAzE2MAIAAAAGMTAwMDU0BAAAAAEwBwAAAAk2LzIxLzIwMTYqpv2IELHZCLG734wQsdkIJkNJUS5JUTIwNzE3MDU4OC5JUV9NQVJLRVRDQVAuNDIzMTEuVVNEAQAAABwsWQwCAAAACzEyMjQuNDg5OTk3AQYAAAAFAAAAATEBAAAACjE3NTAwMzI5MjQDAAAAAzE2MAIAAAAGMTAwMDU0BAAAAAEwBwAAAAkxMS8zLzIwMTU7VfaCELHZCGYLiIsQsdkII0NJUS5JUTM5MTY4Ny5JUV9NQVJLRVRDQVAuMzg4MDIuVVNEAQAAAAf6BQACAAAADTIzODYzNC4xNTc3MDQAz175hxCx2QhLObWMELHZCCVDSVEuSVEyMjM2NTk2MS5JUV9NQVJLRVRDQVAuNDI2NjkuVVNEAQAAAAlHVQECAAAACzMxMjMuNzk4NDAxAQYAAAAFAAAAATEBAAAACjE4MDI3Mjc3OTgDAAAAAzE2MAIAAAAGMTAwMDU0BAAAAAEwBwAAAAoxMC8yNi8yMDE2Uc1eghCx2QjVT02LELHZCCZDSVEuSVE1ODIwMTk0NzIuSVFfTUFS</t>
  </si>
  <si>
    <t>S0VUQ0FQLjQ0MTQ2LlVTRAEAAACQ6bAiAwAAAAAAZdNjghCx2Qiibx+LELHZCCNDSVEuSVEzOTg2MjUuSVFfTUFSS0VUQ0FQLjM5Njk1LlVTRAEAAAAhFQYAAgAAAAg2ODg0OS4xMQBdL1mHELHZCF2giIwQsdkII0NJUS5JUTEyNzcxOS5JUV9NQVJLRVRDQVAuNDQxNjkuVVNEAQAAAOfyAQACAAAACzE2MTAuNDUwNjY5AQYAAAAFAAAAATEBAAAACjIwNjgzMTQ1NjUDAAAAAzE2MAIAAAAGMTAwMDU0BAAAAAEwBwAAAAkxMi80LzIwMjBRzV6CELHZCCwoRosQsdkII0NJUS5JUTI3ODYxNC5JUV9NQVJLRVRDQVAuMzk3NTAuVVNEAQAAAFZABAACAAAACzM2ODYuMzEyNDMzAIgU7YUQsdkIAuktjBCx2QgiQ0lRLklRMTkxMDkuSVFfTUFSS0VUQ0FQLjQzMTY2LlVTRAEAAAClSgAAAgAAAAw0Mjc3MC4zODM0MDMBBgAAAAUAAAABMQEAAAAKMTg3NTU2MzExNgMAAAADMTYwAgAAAAYxMDAwNTQEAAAAATAHAAAACDMvNy8yMDE4S2eihRCx2QhWOxuMELHZCCJDSVEuSVE5MDMyMy5JUV9NQVJLRVRDQVAuMzk5NjguVVNEAQAAANNgAQACAAAACjI2MTIuNjg5NTEBBgAAAAUAAAABMQEAAAAJOTc1ODUxMzkzAwAAAAMxNjACAAAABjEwMDA1NAQAAAABMAcAAAAINi80LzIwMDk2So6HELHZCMnwkowQsdkIJUNJUS5JUTEyNjgwMDgyLklRX01BUktFVENBUC40MDg0MS5VU0QBAAAAknvBAAIAAAALMzI1MS43OTE3MjMBBgAA</t>
  </si>
  <si>
    <t>AAUAAAABMQEAAAAKMTQ2NzgyOTI1OQMAAAADMTYwAgAAAAYxMDAwNTQEAAAAATAHAAAACjEwLzI1LzIwMTGIFO2FELHZCLitMowQsdkII0NJUS5JUTYxODkwOC5JUV9NQVJLRVRDQVAuNDMyOTcuVVNEAQAAAJxxCQACAAAACzUwNTEuNDM3NDA1AQYAAAAFAAAAATEBAAAACjE4ODY2MTM5NTgDAAAAAzE2MAIAAAAGMTAwMDU0BAAAAAEwBwAAAAk3LzE2LzIwMTg7VfaCELHZCLGUkYsQsdkII0NJUS5JUTM3MDYwMS5JUV9NQVJLRVRDQVAuMzc3MDQuVVNEAQAAAKmnBQACAAAACDAuMjI5OTY2AJMkFYkQsdkIWPv+jBCx2QgiQ0lRLklRMzAyMzkuSVFfTUFSS0VUQ0FQLjQxNjU1LlVTRAEAAAAfdgAAAgAAAAwxNTc3My40MTY2NzkBBgAAAAUAAAABMQEAAAAKMTY0MTQ4MzAzNwMAAAADMTYwAgAAAAYxMDAwNTQEAAAAATAHAAAACTEvMTYvMjAxNNiqlIQQsdkIKVPuixCx2QgjQ0lRLklRMjYzMDkzLklRX01BUktFVENBUC4zOTQ0OC5VU0QBAAAAtQMEAAIAAAALODYwNy40MzU2MzkBBgAAAAUAAAABMQEAAAAJNTA1NzI1NzIxAwAAAAMxNjACAAAABjEwMDA1NAQAAAABMAcAAAAIMS8xLzIwMDiIFO2FELHZCJtSRIwQsdkIJENJUS5JUTQ1OTM3MzEuSVFfTUFSS0VUQ0FQLjQzOTgzLlVTRAEAAABDGEYAAgAAAAs1MDg0LjYwMTUwMwEGAAAABQAAAAExAQAAAAoyMDM0NDI1NzcyAwAAAAMxNjACAAAABjEwMDA1NAQA</t>
  </si>
  <si>
    <t>AAABMAcAAAAINi8xLzIwMjDBijWEELHZCCNq2YsQsdkII0NJUS5JUTM5MTY4Ny5JUV9NQVJLRVRDQVAuNDA1MTkuVVNEAQAAAAf6BQACAAAADTEzNDIxMS43ODA3MzQANkqOhxCx2QhB7KWMELHZCCJDSVEuSVEyNzkxMC5JUV9NQVJLRVRDQVAuNDIwODUuVVNEAQAAAAZtAAACAAAACTM0LjAzNjEwMQEGAAAABQAAAAExAQAAAAoxNzA0MTYyNTIxAwAAAAMxNjACAAAABjEwMDA1NAQAAAABMAcAAAAJMy8yMi8yMDE12KqUhBCx2QgzkOiLELHZCCZDSVEuSVExMDY4ODg3MTguSVFfTUFSS0VUQ0FQLjQyNzEzLlVTRAEAAAAO/l4GAgAAAAgyLjM3NTIxMQEGAAAABQAAAAExAQAAAAoxODE4MTE5NDI5AwAAAAMxNjACAAAABjEwMDA1NAQAAAABMAcAAAAJMTIvOS8yMDE2Uc1eghCx2QjVT02LELHZCCJDSVEuSVEyNDc2Mi5JUV9NQVJLRVRDQVAuMzgxMDkuVVNEAQAAALpgAAACAAAACjI5NjQuNDk2NzQBBgAAAAUAAAABMQEAAAAHMjMzMzIxNAMAAAADMTYwAgAAAAYxMDAwNTQEAAAAATAHAAAACDUvMi8yMDA0z175hxCx2QiRxL6MELHZCCNDSVEuSVEyODUzNTkuSVFfTUFSS0VUQ0FQLjM4NjI4LlVTRAEAAACvWgQAAgAAAAs0NjYwLjYzMTgxNgEGAAAABQAAAAExAQAAAAkxNjc0MDQzMTMDAAAAAzE2MAIAAAAGMTAwMDU0BAAAAAEwBwAAAAkxMC8zLzIwMDWIFO2FELHZCALpLYwQsdkII0NJUS5JUTEzOTgxMy5J</t>
  </si>
  <si>
    <t>UV9NQVJLRVRDQVAuNDA0MDYuVVNEAQAAACUiAgACAAAADDE3ODY2LjgzMDQyNwEGAAAABQAAAAExAQAAAAoxMzkwNzg1NTM2AwAAAAMxNjACAAAABjEwMDA1NAQAAAABMAcAAAAJOC8xNi8yMDEwXS9ZhxCx2QiB7oiMELHZCCNDSVEuSVEzNzY2OTUuSVFfTUFSS0VUQ0FQLjQzNTU5LlVTRAEAAAB3vwUAAgAAAAs1MDcxLjU4NDc3MwEGAAAABQAAAAExAQAAAAoxOTQ3Mjg2OTg0AwAAAAMxNjACAAAABjEwMDA1NAQAAAABMAcAAAAINC80LzIwMTlRzV6CELHZCLgRYIsQsdkII0NJUS5JUTQwMjU1MC5JUV9NQVJLRVRDQVAuNDA0MTUuVVNEAQAAAHYkBgACAAAACDEuNjYxODg0AMGKNYQQsdkIhMbPixCx2QgjQ0lRLklRNDEwNDY3LklRX01BUktFVENBUC4zOTgxOS5VU0QBAAAAY0MGAAIAAAAQMjAzOTAuOTU0MzUxMDQyNwA2So6HELHZCGIpoIwQsdkII0NJUS5JUTUyODMyMS5JUV9NQVJLRVRDQVAuNDEzMzYuVVNEAQAAAMEPCAACAAAACTIyOC4wMjI4OAEGAAAABQAAAAExAQAAAAoxNTc0ODg3NjI2AwAAAAMxNjACAAAABjEwMDA1NAQAAAABMAcAAAAIMy8zLzIwMTNLZ6KFELHZCDAVFIwQsdkII0NJUS5JUTEyNDY3OC5JUV9NQVJLRVRDQVAuNDA4NzguVVNEAQAAAAbnAQACAAAACjQ4My4yNDI5NTIBBgAAAAUAAAABMQEAAAAKMTQ3ODQwMTc1MwMAAAADMTYwAgAAAAYxMDAwNTQEAAAAATAHAAAACTEyLzEv</t>
  </si>
  <si>
    <t>MjAxMdiqlIQQsdkIpXr1ixCx2QgkQ0lRLklRNTQ5MTIwNS5JUV9NQVJLRVRDQVAuNDM5MzUuVVNEAQAAAAXKUwACAAAAEDEwMjgzLjIxNDA4MDUxNjMBBgAAAAUAAAABMQEAAAAKMjAyMzczOTU0OQMAAAADMTYwAgAAAAYxMDAwNTQEAAAAATAHAAAACTQvMTQvMjAyMGXTY4IQsdkIlb4lixCx2QgjQ0lRLklRMjAzMTQyLklRX01BUktFVENBUC40MzQ4OC5VU0QBAAAAhhkDAAIAAAALMTE4MS4zOTc5NTkBBgAAAAUAAAABMQEAAAAKMTkzMzA4ODI0MAMAAAADMTYwAgAAAAYxMDAwNTQEAAAAATAHAAAACTEvMjMvMjAxOTtV9oIQsdkIDEaDixCx2QgjQ0lRLklRMzA1Mjc1LklRX01BUktFVENBUC4zNTcxNi5VU0QBAAAAe6gEAAIAAAAJNjYuNTcwNTExAIgU7YUQsdkIVUswjBCx2QgjQ0lRLklRMzM5OTcyLklRX01BUktFVENBUC4zODA1NC5VU0QBAAAABDAFAAIAAAAJODYzMi4wMTE1AQYAAAAFAAAAATEBAAAABzIzMTAzNDUDAAAAAzE2MAIAAAAGMTAwMDU0BAAAAAEwBwAAAAgzLzgvMjAwNF0vWYcQsdkICmh6jBCx2QgmQ0lRLklRMTQxODI3NTAzLklRX01BUktFVENBUC40MjY1MC5VU0QBAAAArx10CAIAAAADNDQwAQYAAAAFAAAAATEBAAAACjE4MDM1MzE0MjIDAAAAAzE2MAIAAAAGMTAwMDU0BAAAAAEwBwAAAAkxMC83LzIwMTZRzV6CELHZCOXIV4sQsdkII0NJUS5JUTg4MjU1MS5JUV9NQVJLRVRDQVAu</t>
  </si>
  <si>
    <t>NDE5MTQuVVNEAQAAAHd3DQACAAAAEDg5NS41OTM1NzQyMDM4NzkBBgAAAAUAAAABMQEAAAAKMTY5MzcxNDg2NgMAAAADMTYwAgAAAAYxMDAwNTQEAAAAATAHAAAACTEwLzIvMjAxNPR0644QsdkI7T4RjxCx2QgiQ0lRLklRMjQyOTIuSVFfTUFSS0VUQ0FQLjQwNjAyLlVTRAEAAADkXgAAAgAAAAoxMzc3LjEzMDQ0AQYAAAAFAAAAATEBAAAACjE0MjIxNzI1MTEDAAAAAzE2MAIAAAAGMTAwMDU0BAAAAAEwBwAAAAkyLzI4LzIwMTHPXvmHELHZCJqqzYwQsdkIIkNJUS5JUTMxNDA3LklRX01BUktFVENBUC40MjgyMC5VU0QBAAAAr3oAAAIAAAAJMjAuMjQ3NjQzAQYAAAAFAAAAATEBAAAACjE4MzIxNTgyMjIDAAAAAzE2MAIAAAAGMTAwMDU0BAAAAAEwBwAAAAkzLzI2LzIwMTdl02OCELHZCJW+JYsQsdkIJUNJUS5JUTEwNDYxNDE0LklRX01BUktFVENBUC4zOTUxMS5VU0QBAAAA5qCfAAIAAAAIMzUuMDA5NjgBBgAAAAUAAAABMQEAAAAJNDgyMTg1NzkzAwAAAAMxNjACAAAABjEwMDA1NAQAAAABMAcAAAAIMy80LzIwMDhLZ6KFELHZCDjaGIwQsdkII0NJUS5JUTYxODUxOS5JUV9NQVJLRVRDQVAuMzY0NTcuVVNEAQAAABdwCQADAAAAAACIFO2FELHZCPWNP4wQsdkII0NJUS5JUTEwODQxMy5JUV9NQVJLRVRDQVAuMzg5NTEuVVNEAQAAAH2nAQACAAAABjEuNzU5MwBdL1mHELHZCDnNcYwQsdkII0NJUS5JUTQz</t>
  </si>
  <si>
    <t>NTk5OC5JUV9NQVJLRVRDQVAuNDM2OTUuVVNEAQAAAB6nBgACAAAACzQ3MzguMzAzMzEzAQYAAAAFAAAAATEBAAAACjE5NzIyOTk1MjMDAAAAAzE2MAIAAAAGMTAwMDU0BAAAAAEwBwAAAAk4LzE4LzIwMTn0dOuOELHZCLXEG48QsdkIJUNJUS5JUTMzNDA1MzI3LklRX01BUktFVENBUC40Mzk1My5VU0QBAAAAj7n9AQIAAAALMTQyNi43MzQ3NTYBBgAAAAUAAAABMQEAAAAKMjAxOTAzMzA4NAMAAAADMTYwAgAAAAYxMDAwNTQEAAAAATAHAAAACDUvMi8yMDIwiBTthRCx2QiyJSiMELHZCCNDSVEuSVEzMjc0MDguSVFfTUFSS0VUQ0FQLjM3MzQ1LlVTRAEAAADw/gQAAgAAAAk3OTQuMDc0ODYBBgAAAAUAAAABMQEAAAAHOTk1MjEyNgMAAAADMTYwAgAAAAYxMDAwNTQEAAAAATAHAAAACTMvMzAvMjAwMiqm/YgQsdkI3ov5jBCx2QgkQ0lRLklRMzEwOTQ0Mi5JUV9NQVJLRVRDQVAuNDI0NTYuVVNEAQAAAEJyLwACAAAACDAuMjk5MDI4AQYAAAAFAAAAATEBAAAACjE3NjEyODA4MTYDAAAAAzE2MAIAAAAGMTAwMDU0BAAAAAEwBwAAAAkzLzI3LzIwMTb0dOuOELHZCE6hE48QsdkII0NJUS5JUTQ3MzM0Mi5JUV9NQVJLRVRDQVAuMzg1OTEuVVNEAQAAAP44BwACAAAADDE0NDM2LjM2MTc4OAEGAAAABQAAAAExAQAAAAkxNjcyNDA0MTYDAAAAAzE2MAIAAAAGMTAwMDU0BAAAAAEwBwAAAAk4LzI3LzIwMDXPXvmHELHZ</t>
  </si>
  <si>
    <t>CEs5tYwQsdkIJkNJUS5JUTEzNjY3MTI0NC5JUV9NQVJLRVRDQVAuNDI4MjIuVVNEAQAAAAxwJQgCAAAACDQuMTE2ODg2AQYAAAAFAAAAATEBAAAACjE4MTk5NzQyOTIDAAAAAzE2MAIAAAAGMTAwMDU0BAAAAAEwBwAAAAkzLzI4LzIwMTdRzV6CELHZCNVPTYsQsdkII0NJUS5JUTEyNjY2OC5JUV9NQVJLRVRDQVAuNDAxMTUuVVNEAQAAAMzuAQACAAAACjE5NDIuMjYxMDIBBgAAAAUAAAABMQEAAAAKMTIyOTg4MzY5MAMAAAADMTYwAgAAAAYxMDAwNTQEAAAAATAHAAAACjEwLzI5LzIwMDnYqpSEELHZCClT7osQsdkIJkNJUS5JUTI3Mjc2MTQ0MS5JUV9NQVJLRVRDQVAuNDQxMzkuVVNEAQAAAGECQhACAAAACTg0LjY2NjIzNgEGAAAABQAAAAExAQAAAAoyMDY3NjUyNjMyAwAAAAMxNjACAAAABjEwMDA1NAQAAAABMAcAAAAJMTEvNC8yMDIwZdNjghCx2QjiWCyLELHZCCRDSVEuSVE4MTAwNjYzLklRX01BUktFVENBUC40MjU4Mi5VU0QBAAAAN5t7AAIAAAAKMzg1LjkwMTM5MQEGAAAABQAAAAExAQAAAAoxNzkwNTg5NTA4AwAAAAMxNjACAAAABjEwMDA1NAQAAAABMAcAAAAJNy8zMS8yMDE2O1X2ghCx2QgoIXuLELHZCCVDSVEuSVEyOTE5OTIwOS5JUV9NQVJLRVRDQVAuNDI3MjYuVVNEAQAAAGmLvQECAAAACTUxLjA0MjY4NQEGAAAABQAAAAExAQAAAAoxODE5Mjc2MzcyAwAAAAMxNjACAAAABjEwMDA1NAQA</t>
  </si>
  <si>
    <t>AAABMAcAAAAKMTIvMjIvMjAxNr+y+4MQsdkI/fWUixCx2QgmQ0lRLklRMTI5MzM2MDg3LklRX01BUktFVENBUC40MTgwMi5VU0QBAAAAF4O1BwIAAAALMzc4My41MzY5NDgBBgAAAAUAAAABMQEAAAAKMTY3NTIwMjYxOAMAAAADMTYwAgAAAAYxMDAwNTQEAAAAATAHAAAACTYvMTIvMjAxNDtV9oIQsdkIWeR/ixCx2QgjQ0lRLklRMTA3NTM0LklRX01BUktFVENBUC4zNzc0MS5VU0QBAAAADqQBAAIAAAAMMzI2MDYuNDUwMDYzAQYAAAAFAAAAATEBAAAABjE0NjQ5OAMAAAADMTYwAgAAAAYxMDAwNTQEAAAAATAHAAAACTQvMzAvMjAwM10vWYcQsdkIOc1xjBCx2QgjQ0lRLklRMzAxNDMzLklRX01BUktFVENBUC4zOTg3MS5VU0QBAAAAeZkEAAIAAAAKMjI2My45MTAxMgEGAAAABQAAAAExAQAAAAk3OTU5ODg5MTIDAAAAAzE2MAIAAAAGMTAwMDU0BAAAAAEwBwAAAAkyLzI3LzIwMDm/svuDELHZCPEcnIsQsdkII0NJUS5JUTE4ODc4NS5JUV9NQVJLRVRDQVAuNDIzOTUuVVNEAQAAAHHhAgACAAAADDIyNTY2Ljk3ODI0NABLZ6KFELHZCAZhI4wQsdkII0NJUS5JUTI4NTQ2Ny5JUV9NQVJLRVRDQVAuNDExMDUuVVNEAQAAABtbBAACAAAADDQ3OTk5LjY2NTQwMQEGAAAABQAAAAExAQAAAAoxNTQ0NjI4MTE5AwAAAAMxNjACAAAABjEwMDA1NAQAAAABMAcAAAAJNy8xNS8yMDEyLOYxhhCx2Qj1tEaMELHZCCVDSVEu</t>
  </si>
  <si>
    <t>SVEyMDQ5NjY3Ni5JUV9NQVJLRVRDQVAuNDE5NTcuVVNEAQAAACTBOAECAAAACjYyNTcuMDIxMTMBBgAAAAUAAAABMQEAAAAKMTcwNTE1NDY0NwMAAAADMTYwAgAAAAYxMDAwNTQEAAAAATAHAAAACjExLzE0LzIwMTQ7VfaCELHZCAzQjIsQsdkII0NJUS5JUTQwODE1My5JUV9NQVJLRVRDQVAuNDA3OTEuVVNEAQAAAFk6BgACAAAACTIwNS4zMjA5NgDBijWEELHZCPy2uosQsdkII0NJUS5JUTM5MTY4Ny5JUV9NQVJLRVRDQVAuNDA4NjUuVVNEAQAAAAf6BQACAAAADDc2ODM1LjA1MTIwNwA2So6HELHZCEHspYwQsdkII0NJUS5JUTMzMTM1OC5JUV9NQVJLRVRDQVAuMzYwMDIuVVNEAQAAAF4OBQACAAAACjk2NS40MjU0ODIBBgAAAAUAAAABMQEAAAAHMzI2NjA5MgMAAAADMTYwAgAAAAYxMDAwNTQEAAAAATAHAAAACTcvMjYvMTk5OCqm/YgQsdkIUFLxjBCx2QgjQ0lRLklRMTA4NDEzLklRX01BUktFVENBUC4zOTg4Ny5VU0QBAAAAfacBAAIAAAAIMC4yODE0ODgANkqOhxCx2Qi5yYuMELHZCCJDSVEuSVEyNzEyOS5JUV9NQVJLRVRDQVAuMzc0MjUuVVNEAQAAAPlpAAACAAAACjI3OC44NDI0NjEBBgAAAAUAAAABMQEAAAAHMjMyMjk1NwMAAAADMTYwAgAAAAYxMDAwNTQEAAAAATAHAAAACTYvMTgvMjAwMpMkFYkQsdkIdc8NjRCx2QgjQ0lRLklRMjQ3NDgzLklRX01BUktFVENBUC4zNjc5Ny5VU0QBAAAAu8YD</t>
  </si>
  <si>
    <t>AAIAAAAMNzIwNzEuNzU5MjI5AQYAAAAFAAAAATEBAAAACTMxODA0OTMwOAMAAAADMTYwAgAAAAYxMDAwNTQEAAAAATAHAAAACTkvMjgvMjAwMM9e+YcQsdkImqrNjBCx2QgiQ0lRLklRMjczNDAuSVFfTUFSS0VUQ0FQLjM3MTIxLlVTRAEAAADMagAAAgAAAAo5ODEuMzA1NDk4AQYAAAAFAAAAATEBAAAACDI5NjQ3OTQ3AwAAAAMxNjACAAAABjEwMDA1NAQAAAABMAcAAAAJOC8xOC8yMDAxiBTthRCx2QiyJSiMELHZCCNDSVEuSVExMDA1MzcuSVFfTUFSS0VUQ0FQLjM4MzI3LlVTRAEAAAC5iAEAAgAAAAsyMTU5LjY4ODY2MQEGAAAABQAAAAExAQAAAAcxODczNDc2AwAAAAMxNjACAAAABjEwMDA1NAQAAAABMAcAAAAJMTIvNi8yMDA0z175hxCx2Qhog8aMELHZCCVDSVEuSVExMzMxNDMwMi5JUV9NQVJLRVRDQVAuNDIxNzEuVVNEAQAAAP4oywACAAAACjE1MzIuNzk3MzUAZdNjghCx2Qiz7jaLELHZCCVDSVEuSVEyMDc2NTQ2My5JUV9NQVJLRVRDQVAuNDM4MTUuVVNEAQAAABfbPAECAAAADTU2NDQxNy42NzM0MTYBBgAAAAUAAAABMQEAAAAKMTk4OTgwNDQzOQMAAAADMTYwAgAAAAYxMDAwNTQEAAAAATAHAAAACjEyLzE2LzIwMTm/svuDELHZCEXMrYsQsdkIJENJUS5JUTY5MjAzMDQuSVFfTUFSS0VUQ0FQLjM4NTY2LlVTRAEAAABwmGkAAgAAAAc3LjY5MzM4AQYAAAAFAAAAATEBAAAACTE1MDAxNjgwMwMA</t>
  </si>
  <si>
    <t>AAADMTYwAgAAAAYxMDAwNTQEAAAAATAHAAAACDgvMi8yMDA1XS9ZhxCx2QhkCG2MELHZCCNDSVEuSVEzMDkzNzQuSVFfTUFSS0VUQ0FQLjM4NDA3LlVTRAEAAAB+uAQAAgAAAAgwLjA1Njk2OAAs5jGGELHZCBvsYowQsdkII0NJUS5JUTI1NDQzNC5JUV9NQVJLRVRDQVAuNDI0MjUuVVNEAQAAAOLhAwACAAAACTI5LjMwNjY0MwEGAAAABQAAAAExAQAAAAoxNzY1MjQzNTkwAwAAAAMxNjACAAAABjEwMDA1NAQAAAABMAcAAAAJMi8yNS8yMDE2wYo1hBCx2QhF8rWLELHZCCNDSVEuSVE0MTMwNDYuSVFfTUFSS0VUQ0FQLjQwMDMwLlVTRAEAAAB2TQYAAgAAAAgxOC4xOTQ4MQEGAAAABQAAAAExAQAAAAk5OTIzNDgwOTkDAAAAAzE2MAIAAAAGMTAwMDU0BAAAAAEwBwAAAAg4LzUvMjAwOYgU7YUQsdkIm1JEjBCx2QgjQ0lRLklRMzcxMzgyLklRX01BUktFVENBUC40MDI5Ni5VU0QBAAAAtqoFAAIAAAAKNDIwLjc0NjQ4OAEGAAAABQAAAAExAQAAAAoxMzU0NzMxMTkzAwAAAAMxNjACAAAABjEwMDA1NAQAAAABMAcAAAAJNC8yOC8yMDEwz175hxCx2QiLJcGMELHZCCZDSVEuSVExMTM2NjUwNjUuSVFfTUFSS0VUQ0FQLjQzNDU4LlVTRAEAAAApZMYGAgAAAAk1NjcuOTU1MzIBBgAAAAUAAAABMQEAAAAKMTkxNzg3MjI1NAMAAAADMTYwAgAAAAYxMDAwNTQEAAAAATAHAAAACjEyLzI0LzIwMTg7VfaCELHZCNtadosQ</t>
  </si>
  <si>
    <t>sdkII0NJUS5JUTMxOTA5Mi5JUV9NQVJLRVRDQVAuMzU4NDYuVVNEAQAAAHTeBAACAAAACTc5Mi45NTQ0NgEGAAAABQAAAAExAQAAAAczMzExOTUyAwAAAAMxNjACAAAABjEwMDA1NAQAAAABMAcAAAAJMi8yMC8xOTk4S2eihRCx2QhWOxuMELHZCCNDSVEuSVEzODUyODguSVFfTUFSS0VUQ0FQLjQxMDYzLlVTRAEAAAAI4QUAAgAAAAk3Ni40NjE5NjYBBgAAAAUAAAABMQEAAAAKMTU0ODAyNjY0MAMAAAADMTYwAgAAAAYxMDAwNTQEAAAAATAHAAAACDYvMy8yMDEyiBTthRCx2QgqBTqMELHZCCJDSVEuSVEzNTk0MC5JUV9NQVJLRVRDQVAuNDExNDkuVVNEAQAAAGSMAAACAAAACTg3NC4zMzc0OAEGAAAABQAAAAExAQAAAAoxNTU2NzY1NDUxAwAAAAMxNjACAAAABjEwMDA1NAQAAAABMAcAAAAJOC8yOC8yMDEy2KqUhBCx2QjiVO2LELHZCCJDSVEuSVE5MzYyNS5JUV9NQVJLRVRDQVAuNDM1MTEuVVNEAQAAALltAQACAAAADDg5OTE2LjEzMjAzMgEGAAAABQAAAAExAQAAAAoxOTE5ODQ3MzI5AwAAAAMxNjACAAAABjEwMDA1NAQAAAABMAcAAAAJMi8xNS8yMDE5NkqOhxCx2QiiZJuMELHZCCNDSVEuSVEyNTUzOTcuSVFfTUFSS0VUQ0FQLjM1MDMzLlVTRAEAAACl5QMAAgAAAAo4NzQuNzM4NDgzAQYAAAAFAAAAATEBAAAACTMxMzMxMTkwNAMAAAADMTYwAgAAAAYxMDAwNTQEAAAAATAHAAAACjExLzMwLzE5OTXP</t>
  </si>
  <si>
    <t>XvmHELHZCMzZsYwQsdkII0NJUS5JUTE5MDY5NC5JUV9NQVJLRVRDQVAuMzYyMzYuVVNEAQAAAOboAgACAAAADDI2MzQ5LjE2MDk5MwEGAAAABQAAAAExAQAAAAcxOTI4Njc5AwAAAAMxNjACAAAABjEwMDA1NAQAAAABMAcAAAAJMy8xNy8xOTk5kyQViRCx2QglMhCNELHZCCJDSVEuSVEzMDQ3Mi5JUV9NQVJLRVRDQVAuNDE5ODQuVVNEAQAAAAh3AAACAAAACjEyMzQ1Ljk3MzIBBgAAAAUAAAABMQEAAAAKMTcwMjMyNzM0NgMAAAADMTYwAgAAAAYxMDAwNTQEAAAAATAHAAAACjEyLzExLzIwMTQ7VfaCELHZCFK9eIsQsdkII0NJUS5JUTI2MzA5My5JUV9NQVJLRVRDQVAuNDM3MzguVVNEAQAAALUDBAACAAAACzc3MjcuODkzMDcyAQYAAAAFAAAAATEBAAAACjE5NzUyMTU5MTYDAAAAAzE2MAIAAAAGMTAwMDU0BAAAAAEwBwAAAAk5LzMwLzIwMTmIFO2FELHZCEjwQYwQsdkII0NJUS5JUTY3NzUzMi5JUV9NQVJLRVRDQVAuMzkxNTQuVVNEAQAAAJxWCgACAAAACDAuNzgyOTY5ACzmMYYQsdkIjxVKjBCx2QglQ0lRLklRMjY2MDg2NjIuSVFfTUFSS0VUQ0FQLjQyNTY3LlVTRAEAAAAWBJYBAgAAAAgwLjAyMTE4MwBl02OCELHZCIB4QIsQsdkII0NJUS5JUTI5NTUzOS5JUV9NQVJLRVRDQVAuNDA5MDQuVVNEAQAAAHOCBAACAAAACzM2ODEuNTY5ODc5AQYAAAAFAAAAATEBAAAACjE0ODEyNTgzNDADAAAAAzE2MAIA</t>
  </si>
  <si>
    <t>AAAGMTAwMDU0BAAAAAEwBwAAAAoxMi8yNy8yMDExO1X2ghCx2QhqboqLELHZCCJDSVEuSVEyNjUxMC5JUV9NQVJLRVRDQVAuNDM5OTIuVVNEAQAAAI5nAAACAAAACzU1MDguNTU1NjQxAQYAAAAFAAAAATEBAAAACjIwMzg3MTEzNTQDAAAAAzE2MAIAAAAGMTAwMDU0BAAAAAEwBwAAAAk2LzEwLzIwMjCTJBWJELHZCMSAGo0QsdkII0NJUS5JUTY3NzQzMy5JUV9NQVJLRVRDQVAuNDA1MjguVVNEAQAAADlWCgACAAAAEDU2NDM5LjU2OTkxNjkyOTMAS2eihRCx2Qh17guMELHZCCNDSVEuSVE0MTE1MzAuSVFfTUFSS0VUQ0FQLjQxNzM2LlVTRAEAAACKRwYAAgAAAAoxNzUzLjk1MDI0AQYAAAAFAAAAATEBAAAACjE2NjE0MzcwMDUDAAAAAzE2MAIAAAAGMTAwMDU0BAAAAAEwBwAAAAg0LzcvMjAxNCzmMYYQsdkIG+xijBCx2QgjQ0lRLklRNzY4NDQwLklRX01BUktFVENBUC40MjUwNS5VU0QBAAAAuLkLAAIAAAAMNTY3NTkuMDU1NzkyAQYAAAAFAAAAATEBAAAACjE3ODg0OTUwOTEDAAAAAzE2MAIAAAAGMTAwMDU0BAAAAAEwBwAAAAk1LzE1LzIwMTY2So6HELHZCB9TlYwQsdkII0NJUS5JUTMyMzg5OS5JUV9NQVJLRVRDQVAuNDIzOTAuVVNEAQAAADvxBAACAAAAEDQ0MzQ2Ljc4ODU5NTg3MDcAiBTthRCx2QibUkSMELHZCCNDSVEuSVEzOTQwMzguSVFfTUFSS0VUQ0FQLjQxMTEzLlVTRAEAAAA2AwYAAgAAABA3</t>
  </si>
  <si>
    <t>MzI1NC42NDYyNzIzMzc0AQYAAAAFAAAAATEBAAAACjE1NDQ2Mjg0MzQDAAAAAzE2MAIAAAAGMTAwMDU0BAAAAAEwBwAAAAk3LzIzLzIwMTKIFO2FELHZCFrDJYwQsdkII0NJUS5JUTEwNzUzNC5JUV9NQVJLRVRDQVAuNDE4ODQuVVNEAQAAAA6kAQACAAAADDIwNTAzLjc2Njk3NQEGAAAABQAAAAExAQAAAAoxNjg4MDY1MjY5AwAAAAMxNjACAAAABjEwMDA1NAQAAAABMAcAAAAIOS8yLzIwMTRdL1mHELHZCFkFeIwQsdkIIkNJUS5JUTMxNTM5LklRX01BUktFVENBUC4zOTQ0My5VU0QBAAAAM3sAAAIAAAAJMzUxLjUwMzM3AQYAAAAFAAAAATEBAAAACTQ3MDU2Njk0OQMAAAADMTYwAgAAAAYxMDAwNTQEAAAAATAHAAAACjEyLzI3LzIwMDfPXvmHELHZCGiDxowQsdkII0NJUS5JUTMwMTgxOS5JUV9NQVJLRVRDQVAuMzU2MjUuVVNEAQAAAPuaBAACAAAABzc1MS41NTkBBgAAAAUAAAABMQEAAAAINTQzODU1NDgDAAAAAzE2MAIAAAAGMTAwMDU0BAAAAAEwBwAAAAk3LzE0LzE5OTfBijWEELHZCGZAxYsQsdkII0NJUS5JUTI1MDM4OC5JUV9NQVJLRVRDQVAuMzYyOTUuVVNEAQAAABTSAwACAAAADDE0NTExMS4yMDEyNQEGAAAABQAAAAExAQAAAAkzMTk3NzMwNDkDAAAAAzE2MAIAAAAGMTAwMDU0BAAAAAEwBwAAAAk1LzE1LzE5OTnPXvmHELHZCF/P04wQsdkII0NJUS5JUTI3NzUxNy5JUV9NQVJLRVRDQVAuMzcw</t>
  </si>
  <si>
    <t>NzYuVVNEAQAAAA08BAACAAAACjY1Ni41NzA2ODEBBgAAAAUAAAABMQEAAAAHMTgxMTY5MAMAAAADMTYwAgAAAAYxMDAwNTQEAAAAATAHAAAACDcvNC8yMDAxz175hxCx2QjxDNCMELHZCCJDSVEuSVEzNTg2OC5JUV9NQVJLRVRDQVAuMzcxMDMuVVNEAQAAAByMAAACAAAABzY3Ljk4NTUBBgAAAAUAAAABMQEAAAAHMjUyNzA4OQMAAAADMTYwAgAAAAYxMDAwNTQEAAAAATAHAAAACTcvMzEvMjAwMZMkFYkQsdkIBEYEjRCx2QgiQ0lRLklROTM2MTQuSVFfTUFSS0VUQ0FQLjM2OTM5LlVTRAEAAACubQEAAgAAAAsxNTExLjY1MTM4MQEGAAAABQAAAAExAQAAAAoxNDczNTM3NTQzAwAAAAMxNjACAAAABjEwMDA1NAQAAAABMAcAAAAJMi8xNy8yMDAxKqb9iBCx2QgWx/SMELHZCCNDSVEuSVEyNjA1ODMuSVFfTUFSS0VUQ0FQLjQxNjU0LlVTRAEAAADn+QMAAgAAAAsxMzg4Ljg2NzcwMgEGAAAABQAAAAExAQAAAAoxNjQzMTYxMjgwAwAAAAMxNjACAAAABjEwMDA1NAQAAAABMAcAAAAJMS8xNS8yMDE0wYo1hBCx2QjDoseLELHZCCVDSVEuSVEyODM4NzkwNS5JUV9NQVJLRVRDQVAuNDM2NjguVVNEAQAAAEEqsQECAAAACjUzMC4zOTQ3MjYBBgAAAAUAAAABMQEAAAAKMTk1OTE5NDcxOAMAAAADMTYwAgAAAAYxMDAwNTQEAAAAATAHAAAACTcvMjIvMjAxOfR0644QsdkItcQbjxCx2QgjQ0lRLklRMjcwOTYxLklRX01B</t>
  </si>
  <si>
    <t>UktFVENBUC40MjA5My5VU0QBAAAAcSIEAAIAAAAMMTU1MzcuODUzMDgyAF0vWYcQsdkIQ2eJjBCx2QglQ0lRLklRMTAyMTQ3MjIuSVFfTUFSS0VUQ0FQLjQzMDMxLlVTRAEAAABC3ZsAAgAAAAs1Njc0LjMyNTY4NgEGAAAABQAAAAExAQAAAAoxODUxNDM4ODUzAwAAAAMxNjACAAAABjEwMDA1NAQAAAABMAcAAAAKMTAvMjMvMjAxNztV9oIQsdkIATVuixCx2QglQ0lRLklRNDQ1NzYzODEuSVFfTUFSS0VUQ0FQLjQzMjYyLlVTRAEAAAB9LqgCAgAAAAsxMzc3Ljc0Mjg5OAEGAAAABQAAAAExAQAAAAoxODg4MzM0NTMwAwAAAAMxNjACAAAABjEwMDA1NAQAAAABMAcAAAAJNi8xMS8yMDE4ZdNjghCx2QiAeECLELHZCCNDSVEuSVExNzcwMzEuSVFfTUFSS0VUQ0FQLjQzOTkxLlVTRAEAAACHswIAAgAAAAs3MDE1MS42Nzc4NAEGAAAABQAAAAExAQAAAAoyMDMyMDY1NTkyAwAAAAMxNjACAAAABjEwMDA1NAQAAAABMAcAAAAINi85LzIwMjAqpv2IELHZCBbH9IwQsdkII0NJUS5JUTI5ODE3Ni5JUV9NQVJLRVRDQVAuNDM3MTcuVVNEAQAAAMCMBAACAAAACzgwMDEuNDU5MDgxAQYAAAAFAAAAATEBAAAACjE5NzQyNjc2ODQDAAAAAzE2MAIAAAAGMTAwMDU0BAAAAAEwBwAAAAg5LzkvMjAxOYgU7YUQsdkIEogqjBCx2QgjQ0lRLklRNTY2NjU4LklRX01BUktFVENBUC40MDk0OC5VU0QBAAAAgqUIAAIAAAAJMjg5LjI4</t>
  </si>
  <si>
    <t>MTk2AQYAAAAFAAAAATEBAAAACjE0OTUyMDQyNjYDAAAAAzE2MAIAAAAGMTAwMDU0BAAAAAEwBwAAAAgyLzkvMjAxMsGKNYQQsdkIl1S4ixCx2QglQ0lRLklRMzU5NjEwMzAuSVFfTUFSS0VUQ0FQLjQzNjExLlVTRAEAAADGuCQCAgAAAAozNDkuOTEyMzYyAQYAAAAFAAAAATEBAAAACjE4NjM1MzU4MTIDAAAAAzE2MAIAAAAGMTAwMDU0BAAAAAEwBwAAAAk1LzI2LzIwMTm/svuDELHZCBEtsYsQsdkII0NJUS5JUTcwMTk2MC5JUV9NQVJLRVRDQVAuMzkzMjMuVVNEAQAAAAi2CgACAAAACDIwLjUwNzA4AQYAAAAFAAAAATEBAAAACTQzMzEyOTcxMQMAAAADMTYwAgAAAAYxMDAwNTQEAAAAATAHAAAACTgvMjkvMjAwN0tnooUQsdkIBmEjjBCx2QgiQ0lRLklRMzU1MTEuSVFfTUFSS0VUQ0FQLjQxNDY5LlVTRAEAAAC3igAAAgAAAAoxNjguMzU4MzI0AQYAAAAFAAAAATEBAAAACjE2MTU0MTI5MDkDAAAAAzE2MAIAAAAGMTAwMDU0BAAAAAEwBwAAAAk3LzE0LzIwMTM7VfaCELHZCAxGg4sQsdkIJUNJUS5JUTIyMzY1OTYxLklRX01BUktFVENBUC40MzkxNS5VU0QBAAAACUdVAQIAAAAKNTQ5LjcyODE5MgEGAAAABQAAAAExAQAAAAoyMDE4ODQ1MDM5AwAAAAMxNjACAAAABjEwMDA1NAQAAAABMAcAAAAJMy8yNS8yMDIwZdNjghCx2QiNszWLELHZCCNDSVEuSVExMzQzNTQuSVFfTUFSS0VUQ0FQLjM0NTkwLlVTRAEA</t>
  </si>
  <si>
    <t>AADSDAIAAgAAAAs1NzAwLjMzMzUzMwCRD5eEELHZCFQG34sQsdkIIkNJUS5JUTMzMTI1LklRX01BUktFVENBUC4zNTc5Ni5VU0QBAAAAZYEAAAIAAAAINjcuNDYwMjUBBgAAAAUAAAABMQEAAAAINTQ0NzU1NjEDAAAAAzE2MAIAAAAGMTAwMDU0BAAAAAEwBwAAAAgxLzEvMTk5OIgU7YUQsdkITUA1jBCx2QgiQ0lRLklRMzA5OTUuSVFfTUFSS0VUQ0FQLjQyODE5LlVTRAEAAAATeQAAAgAAAAgwLjAwMDcxNwCTJBWJELHZCBXjHI0QsdkII0NJUS5JUTI2OTAyNy5JUV9NQVJLRVRDQVAuMzgyMTcuVVNEAQAAAOMaBAACAAAACDg1NzcuNTc2AQYAAAAFAAAAATEBAAAACTMzNzU3NTAwOQMAAAADMTYwAgAAAAYxMDAwNTQEAAAAATAHAAAACTgvMTgvMjAwNDZKjocQsdkIJwKZjBCx2QgjQ0lRLklRMjU5Mzc4LklRX01BUktFVENBUC40MzAwMS5VU0QBAAAAMvUDAAIAAAAKNzM1MzQuMzk3MQEGAAAABQAAAAExAQAAAAoxODUxNDk5OTQ3AwAAAAMxNjACAAAABjEwMDA1NAQAAAABMAcAAAAJOS8yMy8yMDE3v7L7gxCx2QjxHJyLELHZCCNDSVEuSVEyOTI4OTEuSVFfTUFSS0VUQ0FQLjM4NDIzLlVTRAEAAAAbeAQAAgAAAA0xMDE0MDYuOTI1NjIzACqm/YgQsdkIFsf0jBCx2QgiQ0lRLklROTIwMDEuSVFfTUFSS0VUQ0FQLjM3NDM3LlVTRAEAAABhZwEAAgAAAAw0ODMwMi44NTg2MDkAKqb9iBCx2Qjei/mMELHZCCZD</t>
  </si>
  <si>
    <t>SVEuSVEyNDg4NTg3NTUuSVFfTUFSS0VUQ0FQLjQzMjAwLlVTRAEAAACDSNUOAgAAAAkyNi4xMDgzODUBBgAAAAUAAAABMQEAAAAKMTg3ODgzNTgwMAMAAAADMTYwAgAAAAYxMDAwNTQEAAAAATAHAAAACTQvMTAvMjAxOGXTY4IQsdkIPBc1ixCx2QgjQ0lRLklRMzA3MTI4LklRX01BUktFVENBUC4zNjQ1Ny5VU0QBAAAAuK8EAAIAAAAJNDY2Mi4xNTc1AQYAAAAFAAAAATEBAAAABjIzNTg0NgMAAAADMTYwAgAAAAYxMDAwNTQEAAAAATAHAAAACjEwLzI0LzE5OTldL1mHELHZCLZFaowQsdkII0NJUS5JUTMyNjgzMi5JUV9NQVJLRVRDQVAuMzU4NTQuVVNEAQAAALD8BAACAAAABTMuNjI1AQYAAAAFAAAAATEBAAAACDU0MjI2ODkyAwAAAAMxNjACAAAABjEwMDA1NAQAAAABMAcAAAAJMi8yOC8xOTk4Kqb9iBCx2QhBKfeMELHZCCNDSVEuSVE4ODI1MTUuSVFfTUFSS0VUQ0FQLjQxMDczLlVTRAEAAABTdw0AAgAAABAxNjA4LjU1NTgzNDE1MjYyAQYAAAAFAAAAATEBAAAACjE1NDczMTMyMzkDAAAAAzE2MAIAAAAGMTAwMDU0BAAAAAEwBwAAAAk2LzEzLzIwMTJLZ6KFELHZCKz+IIwQsdkIJUNJUS5JUTIzNDI4NDg5LklRX01BUktFVENBUC40MDk0MC5VU0QBAAAAiX1lAQIAAAAKMzAyLjMwMTk3MgEGAAAABQAAAAExAQAAAAoxNDg2MjgyNTg4AwAAAAMxNjACAAAABjEwMDA1NAQAAAABMAcAAAAIMi8xLzIwMTI7</t>
  </si>
  <si>
    <t>VfaCELHZCGpuiosQsdkIIkNJUS5JUTk2MDc4LklRX01BUktFVENBUC4zOTE2Mi5VU0QBAAAATncBAAIAAAAKNTUxOS40ODg2NQEGAAAABQAAAAExAQAAAAkyMzgxMzcyMDcDAAAAAzE2MAIAAAAGMTAwMDU0BAAAAAEwBwAAAAkzLzIxLzIwMDcs5jGGELHZCKMBVowQsdkII0NJUS5JUTM2NjI1OC5JUV9NQVJLRVRDQVAuNDE3OTguVVNEAQAAALKWBQACAAAACTM0Ny4xMzc1NgEGAAAABQAAAAExAQAAAAoxNjc2OTUxNTQ0AwAAAAMxNjACAAAABjEwMDA1NAQAAAABMAcAAAAINi84LzIwMTS/svuDELHZCBEtsYsQsdkIIkNJUS5JUTk2MDg3LklRX01BUktFVENBUC40MDAxNS5VU0QBAAAAV3cBAAIAAAAIMC4xMTA3MjQALOYxhhCx2QhPn1OMELHZCCNDSVEuSVE2NTU1NDIuSVFfTUFSS0VUQ0FQLjQyOTc5LlVTRAEAAAC2AAoAAgAAAAk1MjQ3MS42MjMBBgAAAAUAAAABMQEAAAAKMTg1MTg5MTE4NAMAAAADMTYwAgAAAAYxMDAwNTQEAAAAATAHAAAACDkvMS8yMDE3Kqb9iBCx2QjEyOeMELHZCCZDSVEuSVE2ODczNTUxNTAuSVFfTUFSS0VUQ0FQLjQ0MDc2LlVTRAEAAAAONfgoAwAAAAAAUc1eghCx2QhXcGmLELHZCCNDSVEuSVE1MjgzMjEuSVFfTUFSS0VUQ0FQLjQwNzM3LlVTRAEAAADBDwgAAgAAAAg5MDcuNzA0MgEGAAAABQAAAAExAQAAAAoxNDUyNTM2NjQ0AwAAAAMxNjACAAAABjEwMDA1NAQAAAABMAcA</t>
  </si>
  <si>
    <t>AAAJNy8xMy8yMDExS2eihRCx2QgajAmMELHZCCJDSVEuSVE5OTE4Ni5JUV9NQVJLRVRDQVAuNDA0MTMuVVNEAQAAAHKDAQACAAAADDE3MzY0LjEzMzk5MgEGAAAABQAAAAExAQAAAAoxMzkwODYwMzU2AwAAAAMxNjACAAAABjEwMDA1NAQAAAABMAcAAAAJOC8yMy8yMDEwkyQViRCx2QgZvBWNELHZCCNDSVEuSVEzODc0NzMuSVFfTUFSS0VUQ0FQLjQzNzUxLlVTRAEAAACR6QUAAgAAABA5NDA5LjA5Njg2MTE5ODA4AQYAAAAFAAAAATEBAAAACjIxMDA4NDYwMDgDAAAAAzE2MAIAAAAGMTAwMDU0BAAAAAEwBwAAAAoxMC8xMy8yMDE5z175hxCx2Qiaqs2MELHZCCNDSVEuSVEzOTE2ODcuSVFfTUFSS0VUQ0FQLjQxMzA2LlVTRAEAAAAH+gUAAgAAAAoxMzAzMDMuMjc4ADZKjocQsdkIQeyljBCx2QgjQ0lRLklRMTAwMjMxLklRX01BUktFVENBUC4zNTIyMi5VU0QBAAAAh4cBAAIAAAAMMzAzMDUuNjQ4NTU5AQYAAAAFAAAAATEBAAAABjExNTk5MwMAAAADMTYwAgAAAAYxMDAwNTQEAAAAATAHAAAACDYvNi8xOTk2iBTthRCx2QjSyDqMELHZCCNDSVEuSVE0MTU3OTguSVFfTUFSS0VUQ0FQLjM0MDE4LlVTRAEAAAA2WAYAAgAAAAsyMzI2OC45MDk5MgCIFO2FELHZCALpLYwQsdkII0NJUS5JUTg2NDAzMi5JUV9NQVJLRVRDQVAuNDMzNjEuVVNEAQAAACAvDQACAAAACzI2OTkuMTk1MTM4AQYAAAAFAAAAATEBAAAA</t>
  </si>
  <si>
    <t>CjE4OTkyNDc0NjgDAAAAAzE2MAIAAAAGMTAwMDU0BAAAAAEwBwAAAAk5LzE4LzIwMTg7VfaCELHZCGpuiosQsdkIIkNJUS5JUTI3MjcxLklRX01BUktFVENBUC4zOTAwOC5VU0QBAAAAh2oAAAIAAAAJNzU1LjAyMjQ1AQYAAAAFAAAAATEBAAAACTI0NzM4Mjg3MwMAAAADMTYwAgAAAAYxMDAwNTQEAAAAATAHAAAACjEwLzE4LzIwMDY2So6HELHZCGIpoIwQsdkII0NJUS5JUTM3MDk2Ni5JUV9NQVJLRVRDQVAuNDE3MjEuVVNEAQAAABapBQACAAAACTMwLjg2MDcyMQEGAAAABQAAAAExAQAAAAoxNjU3MjUxNjI0AwAAAAMxNjACAAAABjEwMDA1NAQAAAABMAcAAAAJMy8yMy8yMDE0v7L7gxCx2QgTk5KLELHZCCNDSVEuSVEzMDY2ODguSVFfTUFSS0VUQ0FQLjQyMzU4LlVTRAEAAAAArgQAAgAAAAw0NjQxMS43NTkyMjIBBgAAAAUAAAABMQEAAAAKMTc2NzczNjg5MQMAAAADMTYwAgAAAAYxMDAwNTQEAAAAATAHAAAACjEyLzIwLzIwMTXYqpSEELHZCOK18IsQsdkII0NJUS5JUTgzOTA5MS5JUV9NQVJLRVRDQVAuMzUzMjAuVVNEAQAAALPNDAACAAAACDQ5LjcwMzc1ACqm/YgQsdkIzu/ujBCx2QglQ0lRLklRMjM3Nzc3NDEuSVFfTUFSS0VUQ0FQLjQxNjY0LlVTRAEAAADN0WoBAgAAAAk4NC4zNDU1NDcBBgAAAAUAAAABMQEAAAAKMTY0OTk1NzY1NQMAAAADMTYwAgAAAAYxMDAwNTQEAAAAATAHAAAACTEvMjUv</t>
  </si>
  <si>
    <t>MjAxNDtV9oIQsdkIB6mFixCx2QgiQ0lRLklRMzY3NjkuSVFfTUFSS0VUQ0FQLjM4Mzg3LlVTRAEAAAChjwAAAgAAAAkxNDEuMTk4MDIBBgAAAAUAAAABMQEAAAAHMjM1MTUyOQMAAAADMTYwAgAAAAYxMDAwNTQEAAAAATAHAAAACDIvNC8yMDA1z175hxCx2Qhfz9OMELHZCCZDSVEuSVExMzY5MzI2ODguSVFfTUFSS0VUQ0FQLjQ0MTg4LlVTRAEAAABQbSkIAgAAAAoyNjguNzg5MDQyAQYAAAAFAAAAATEBAAAACjIwNjg0NjM3MzMDAAAAAzE2MAIAAAAGMTAwMDU0BAAAAAEwBwAAAAoxMi8yMy8yMDIwZdNjghCx2QiAeECLELHZCCNDSVEuSVEzMTcxMTIuSVFfTUFSS0VUQ0FQLjM4NjAyLlVTRAEAAAC41gQAAgAAAAoxMTY3Ni4xMjc1AQYAAAAFAAAAATEBAAAACTE2NzAwMjcxNgMAAAADMTYwAgAAAAYxMDAwNTQEAAAAATAHAAAACDkvNy8yMDA1NkqOhxCx2Qi5yYuMELHZCCRDSVEuSVExOTA2NDIwLklRX01BUktFVENBUC40MzQ3My5VU0QBAAAA9BYdAAIAAAAKMjU5LjQ2NzQ0MQEGAAAABQAAAAExAQAAAAoxOTIwNTI1MTQ5AwAAAAMxNjACAAAABjEwMDA1NAQAAAABMAcAAAAIMS84LzIwMTm27vqDELHZCEXytYsQsdkII0NJUS5JUTg3NjkwMy5JUV9NQVJLRVRDQVAuNDE2OTUuVVNEAQAAAGdhDQACAAAAEDUyOTYuOTUxNTU4MDg0MjYBBgAAAAUAAAABMQEAAAAKMTY1OTQyNDU5NQMAAAADMTYwAgAAAAYx</t>
  </si>
  <si>
    <t>MDAwNTQEAAAAATAHAAAACTIvMjUvMjAxNMGKNYQQsdkIhMbPixCx2QgjQ0lRLklRMzcxMzgyLklRX01BUktFVENBUC40MjAwNi5VU0QBAAAAtqoFAAIAAAAKMTQzLjY3NjU4NgEGAAAABQAAAAExAQAAAAoxNzA1Njc2MjA1AwAAAAMxNjACAAAABjEwMDA1NAQAAAABMAcAAAAIMS8yLzIwMTXPXvmHELHZCJHEvowQsdkIJUNJUS5JUTMxMDkyNjYxLklRX01BUktFVENBUC40MDQ3OC5VU0QBAAAAtW/aAQIAAAAIMTcuMDIyODgBBgAAAAUAAAABMQEAAAAKMTQxMTMyMjYzMQMAAAADMTYwAgAAAAYxMDAwNTQEAAAAATAHAAAACjEwLzI3LzIwMTDBijWEELHZCPy2uosQsdkII0NJUS5JUTMzMTcwMS5JUV9NQVJLRVRDQVAuMzY4MjkuVVNEAQAAALUPBQACAAAACjMxNi40MjQwMzMBBgAAAAUAAAABMQEAAAAKMTQxOTk2NjU1OAMAAAADMTYwAgAAAAYxMDAwNTQEAAAAATAHAAAACjEwLzMwLzIwMDDPXvmHELHZCFBv0owQsdkII0NJUS5JUTQwNDQ3Ni5JUV9NQVJLRVRDQVAuNDM3MTguVVNEAQAAAPwrBgACAAAACzU1OTQuMzE4NjE2AQYAAAAFAAAAATEBAAAACjE5NzI0MzcyMTQDAAAAAzE2MAIAAAAGMTAwMDU0BAAAAAEwBwAAAAk5LzEwLzIwMTldL1mHELHZCGQIbYwQsdkII0NJUS5JUTQwODI4NS5JUV9NQVJLRVRDQVAuMzc1OTAuVVNEAQAAAN06BgACAAAACTY4LjM0Nzc1NQCTJBWJELHZCMSAGo0QsdkIJENJ</t>
  </si>
  <si>
    <t>US5JUTk4OTY3ODguSVFfTUFSS0VUQ0FQLjQxODgzLlVTRAEAAABUA5cAAgAAAA83LjEwMjI4NTgzNjk2MjQBBgAAAAUAAAABMQEAAAAKMTcwMDUyMzYyNAMAAAADMTYwAgAAAAYxMDAwNTQEAAAAATAHAAAACDkvMS8yMDE0O1X2ghCx2QhqboqLELHZCCRDSVEuSVExMzQyMTE1LklRX01BUktFVENBUC40MjE1Ny5VU0QBAAAAo3oUAAIAAAAKNjYyLjc4MzQyMQEGAAAABQAAAAExAQAAAAoxNzMzNjQzNDA5AwAAAAMxNjACAAAABjEwMDA1NAQAAAABMAcAAAAINi8yLzIwMTWIFO2FELHZCEjwQYwQsdkII0NJUS5JUTI2NjExMi5JUV9NQVJLRVRDQVAuNDE4NTYuVVNEAQAAAIAPBAACAAAADDMxMDI3LjkwMTY0NAEGAAAABQAAAAExAQAAAAoxNjgwOTk2MjYwAwAAAAMxNjACAAAABjEwMDA1NAQAAAABMAcAAAAIOC81LzIwMTTBijWEELHZCAQp0osQsdkIIkNJUS5JUTkyNTc4LklRX01BUktFVENBUC40NDE0NS5VU0QBAAAAomkBAAIAAAAKNTgwLjM2ODE3NAEGAAAABQAAAAExAQAAAAoyMDY5MTYxODczAwAAAAMxNjACAAAABjEwMDA1NAQAAAABMAcAAAAKMTEvMTAvMjAyMJMkFYkQsdkIGbwVjRCx2QgiQ0lRLklRMzYwMzMuSVFfTUFSS0VUQ0FQLjQyNTk3LlVTRAEAAADBjAAAAgAAAAo0NzIuOTQ5OTgxAQYAAAAFAAAAATEBAAAACjE4MDIwMTUzNjcDAAAAAzE2MAIAAAAGMTAwMDU0BAAAAAEwBwAAAAk4LzE1</t>
  </si>
  <si>
    <t>LzIwMTYs5jGGELHZCAE9UYwQsdkIIkNJUS5JUTI1MTE2LklRX01BUktFVENBUC4zODIxNC5VU0QBAAAAHGIAAAIAAAAJMzUuNzQ4NzA1AQYAAAAFAAAAATEBAAAACDI5Njc3ODI2AwAAAAMxNjACAAAABjEwMDA1NAQAAAABMAcAAAAJOC8xNS8yMDA0z175hxCx2QiRxL6MELHZCCNDSVEuSVEzMzg3MTAuSVFfTUFSS0VUQ0FQLjM1NDI0LlVTRAEAAAAWKwUAAgAAAAkyOTIuODcxMzIBBgAAAAUAAAABMQEAAAAINTQyMjk0NDQDAAAAAzE2MAIAAAAGMTAwMDU0BAAAAAEwBwAAAAoxMi8yNS8xOTk2Kqb9iBCx2QgfZPKMELHZCCNDSVEuSVEzNDEyMzcuSVFfTUFSS0VUQ0FQLjM5NzA4LlVTRAEAAAD1NAUAAgAAAAk5Ni40MDQwMjYBBgAAAAUAAAABMQEAAAAJNjUzNjYwNjMzAwAAAAMxNjACAAAABjEwMDA1NAQAAAABMAcAAAAJOS8xNy8yMDA4Kqb9iBCx2QgWteOMELHZCCJDSVEuSVE5ODYwMy5JUV9NQVJLRVRDQVAuNDA4MzYuVVNEAQAAACuBAQACAAAACTE4My4wODcxMgEGAAAABQAAAAExAQAAAAoxNDM3NzE4MjgyAwAAAAMxNjACAAAABjEwMDA1NAQAAAABMAcAAAAKMTAvMjAvMjAxMcGKNYQQsdkIQRm9ixCx2QgjQ0lRLklRMzA5NjA2LklRX01BUktFVENBUC40MTUzNS5VU0QBAAAAZrkEAAIAAAAKMTk0MS4wMzYzNgEGAAAABQAAAAExAQAAAAoxNjI4NjI1NDg1AwAAAAMxNjACAAAABjEwMDA1NAQAAAAB</t>
  </si>
  <si>
    <t>MAcAAAAJOS8xOC8yMDEzv7L7gxCx2QheWJeLELHZCCNDSVEuSVEzNjMxODYuSVFfTUFSS0VUQ0FQLjM2MjY1LlVTRAEAAACyigUAAgAAAAsxODk2NS42NjM3MgEGAAAABQAAAAExAQAAAAkzMjU1NDMxNTUDAAAAAzE2MAIAAAAGMTAwMDU0BAAAAAEwBwAAAAk0LzE1LzE5OTmIFO2FELHZCEuGK4wQsdkII0NJUS5JUTExMDAwMS5JUV9NQVJLRVRDQVAuMzc2NzQuVVNEAQAAALGtAQACAAAACzEyNzg4Ljk4NTk5AQYAAAAFAAAAATEBAAAABzE3MzkwMzcDAAAAAzE2MAIAAAAGMTAwMDU0BAAAAAEwBwAAAAkyLzIyLzIwMDNdL1mHELHZCFVbaYwQsdkIJkNJUS5JUTEzMTczMTg1OC5JUV9NQVJLRVRDQVAuNDM5MTQuVVNEAQAAAJIR2gcCAAAACjEwOS40ODI3OTgBBgAAAAUAAAABMQEAAAAKMTk5NzM5OTU4MwMAAAADMTYwAgAAAAYxMDAwNTQEAAAAATAHAAAACTMvMjQvMjAyMGXTY4IQsdkIgHhAixCx2QgjQ0lRLklRMzM4NDAzLklRX01BUktFVENBUC40MzUxNy5VU0QBAAAA4ykFAAIAAAALMjc3My44MTE2OTYBBgAAAAUAAAABMQEAAAAKMTk0NDA1ODE2MAMAAAADMTYwAgAAAAYxMDAwNTQEAAAAATAHAAAACTIvMjEvMjAxOTtV9oIQsdkIATVuixCx2QgiQ0lRLklRMjQ4MDkuSVFfTUFSS0VUQ0FQLjQzODQ3LlVTRAEAAADpYAAAAgAAAAwxODc1MS4yNzQyNTcBBgAAAAUAAAABMQEAAAAKMTk5MzYxMTc4NgMA</t>
  </si>
  <si>
    <t>AAADMTYwAgAAAAYxMDAwNTQEAAAAATAHAAAACTEvMTcvMjAyMNiqlIQQsdkIM5DoixCx2QglQ0lRLklRNDYwODQ1MTkuSVFfTUFSS0VUQ0FQLjQzMDcwLlVTRAEAAACnMb8CAgAAAAs1MjAyLjk2NTc2MwEGAAAABQAAAAExAQAAAAoxODY0OTI1MDEwAwAAAAMxNjACAAAABjEwMDA1NAQAAAABMAcAAAAJMTIvMS8yMDE3wYo1hBCx2QiXVLiLELHZCCNDSVEuSVEzMDU5ODUuSVFfTUFSS0VUQ0FQLjQyNTc4LlVTRAEAAABBqwQAAgAAAAozOTAuODk4Mzg5AQYAAAAFAAAAATEBAAAACjE3Nzg3NzgxMzIDAAAAAzE2MAIAAAAGMTAwMDU0BAAAAAEwBwAAAAk3LzI3LzIwMTbBijWEELHZCAQp0osQsdkIJUNJUS5JUTM0MDMzODk2LklRX01BUktFVENBUC40MzQyOC5VU0QBAAAA6FAHAgIAAAAQMTQzOS40OTg1ODg2ODkyNAEGAAAABQAAAAExAQAAAAoxOTE5OTQzNjE5AwAAAAMxNjACAAAABjEwMDA1NAQAAAABMAcAAAAKMTEvMjQvMjAxOGXTY4IQsdkIoVI5ixCx2QgjQ0lRLklRMzg0OTIwLklRX01BUktFVENBUC4zODAyMy5VU0QBAAAAmN8FAAIAAAAIMjM4LjI3NTkBBgAAAAUAAAABMQEAAAAHMjYxMTkwNAMAAAADMTYwAgAAAAYxMDAwNTQEAAAAATAHAAAACDIvNi8yMDA0kyQViRCx2QiImx+NELHZCCVDSVEuSVE0Mjk1MjIxMC5JUV9NQVJLRVRDQVAuNDI3OTQuVVNEAQAAABJmjwICAAAACjQ0MC4yNzkzNTMB</t>
  </si>
  <si>
    <t>BgAAAAUAAAABMQEAAAAKMTgxNjM0ODc0NAMAAAADMTYwAgAAAAYxMDAwNTQEAAAAATAHAAAACTIvMjgvMjAxN7+y+4MQsdkIE5OSixCx2QgjQ0lRLklRMjkyODkxLklRX01BUktFVENBUC40Mjc4OS5VU0QBAAAAG3gEAAIAAAALMjkzMzkyLjI3MzkAKqb9iBCx2Qjei/mMELHZCCNDSVEuSVEyMDMxNDIuSVFfTUFSS0VUQ0FQLjQyNDg0LlVTRAEAAACGGQMAAgAAAAozNzMuMjY4MTQ0AQYAAAAFAAAAATEBAAAACjE3NzUzMzY4MDkDAAAAAzE2MAIAAAAGMTAwMDU0BAAAAAEwBwAAAAk0LzI0LzIwMTY7VfaCELHZCGpuiosQsdkIIkNJUS5JUTMxMDA3LklRX01BUktFVENBUC40MzU5OS5VU0QBAAAAH3kAAAIAAAAKNTA3LjAyNjM1MwEGAAAABQAAAAExAQAAAAoxOTYxODg1MzcwAwAAAAMxNjACAAAABjEwMDA1NAQAAAABMAcAAAAJNS8xNC8yMDE5wYo1hBCx2QjZxs2LELHZCCJDSVEuSVEyMTgwMy5JUV9NQVJLRVRDQVAuMzc1MTguVVNEAQAAACtVAAACAAAACzI5MTkzLjc1MTE0AJMkFYkQsdkIGbwVjRCx2QgjQ0lRLklRMjg2OTAwLklRX01BUktFVENBUC40MTM3OS5VU0QBAAAAtGAEAAIAAAAKMTQ0LjQ4NTQzNQEGAAAABQAAAAExAQAAAAoxNTczODY1NDk2AwAAAAMxNjACAAAABjEwMDA1NAQAAAABMAcAAAAJNC8xNS8yMDEzwYo1hBCx2QhBGb2LELHZCCNDSVEuSVEzNjA3OTEuSVFfTUFSS0VUQ0FQLjQy</t>
  </si>
  <si>
    <t>NjE1LlVTRAEAAABXgQUAAgAAAAszMDY2Ljg4MjQ5NAEGAAAABQAAAAExAQAAAAoxODAwNTUyMTMzAwAAAAMxNjACAAAABjEwMDA1NAQAAAABMAcAAAAIOS8yLzIwMTYs5jGGELHZCFNiWYwQsdkIJENJUS5JUTMxNjMxMDEuSVFfTUFSS0VUQ0FQLjQxNzUzLlVTRAEAAADdQzAAAgAAAAozNTg2LjQ2ODMyAQYAAAAFAAAAATEBAAAACjE2NjA0NTc3NjMDAAAAAzE2MAIAAAAGMTAwMDU0BAAAAAEwBwAAAAk0LzI0LzIwMTQ7VfaCELHZCKBGgosQsdkII0NJUS5JUTMyNjE4My5JUV9NQVJLRVRDQVAuMzY1MTUuVVNEAQAAACf6BAACAAAACTI4OS4wMTc2OAEGAAAABQAAAAExAQAAAAkzMjUyNzcwNjcDAAAAAzE2MAIAAAAGMTAwMDU0BAAAAAEwBwAAAAoxMi8yMS8xOTk5Kqb9iBCx2Qgk99qMELHZCCNDSVEuSVE0MDkyNjguSVFfTUFSS0VUQ0FQLjQzMTg2LlVTRAEAAAC0PgYAAgAAABA4ODIzNS42MzEzODYwNTU2AQYAAAAFAAAAATEBAAAACjE4NzkwOTU4OTEDAAAAAzE2MAIAAAAGMTAwMDU0BAAAAAEwBwAAAAkzLzI3LzIwMTg7VfaCELHZCFnkf4sQsdkIIkNJUS5JUTMyMzA3LklRX01BUktFVENBUC4zOTcwMi5VU0QBAAAAM34AAAIAAAALNTczMi43OTM3ODYBBgAAAAUAAAABMQEAAAAJNjYwMTczMzAzAwAAAAMxNjACAAAABjEwMDA1NAQAAAABMAcAAAAJOS8xMS8yMDA4XS9ZhxCx2QhDZ4mMELHZCCZDSVEu</t>
  </si>
  <si>
    <t>SVE0Mjk4MjM0MTYuSVFfTUFSS0VUQ0FQLjQzNzgwLlVTRAEAAAC4lZ4ZAgAAAAgyLjcwNTY5NABl02OCELHZCKFSOYsQsdkII0NJUS5JUTE3MTczNy5JUV9NQVJLRVRDQVAuMzYwNjcuVVNEAQAAANmeAgACAAAACjc1MC40NTU5NjIBBgAAAAUAAAABMQEAAAAJMzIzNDA5ODQxAwAAAAMxNjACAAAABjEwMDA1NAQAAAABMAcAAAAJOS8yOS8xOTk4iBTthRCx2QgC6S2MELHZCCNDSVEuSVEyOTU2MjQuSVFfTUFSS0VUQ0FQLjQzMTcxLlVTRAEAAADIggQAAgAAAAsxMDEyLjYwNzQ5MgEGAAAABQAAAAExAQAAAAoxODc2OTIxMjUzAwAAAAMxNjACAAAABjEwMDA1NAQAAAABMAcAAAAJMy8xMi8yMDE4v7L7gxCx2QgRLbGLELHZCCVDSVEuSVEyMzk1Mjk4MS5JUV9NQVJLRVRDQVAuNDA0MzYuVVNEAQAAAFV+bQECAAAACjQ1OC44MTY3MTkBBgAAAAUAAAABMQEAAAAKMTM4ODkyOTA0MwMAAAADMTYwAgAAAAYxMDAwNTQEAAAAATAHAAAACTkvMTUvMjAxMMGKNYQQsdkIw6LHixCx2QgkQ0lRLklRNzY2NjE4Ni5JUV9NQVJLRVRDQVAuNDA0MTguVVNEAQAAAAr6dAACAAAACDAuMDM5OTI2AEtnooUQsdkIT5wejBCx2QgmQ0lRLklRMjYxNDY3NTM5LklRX01BUktFVENBUC40MjM5NC5VU0QBAAAAk62VDwIAAAAKMjk1LjgyMDk0NwEGAAAABQAAAAExAQAAAAoxNzYxODc4ODQyAwAAAAMxNjACAAAABjEwMDA1NAQAAAAB</t>
  </si>
  <si>
    <t>MAcAAAAJMS8yNS8yMDE2O1X2ghCx2QgP+HOLELHZCCNDSVEuSVEzMDQxOTUuSVFfTUFSS0VUQ0FQLjQwNTMzLlVTRAEAAABDpAQAAgAAAAoyOTkxLjg1NTE1AQYAAAAFAAAAATEBAAAACjE0MDkyMzg5NDgDAAAAAzE2MAIAAAAGMTAwMDU0BAAAAAEwBwAAAAoxMi8yMS8yMDEwwYo1hBCx2Qj8trqLELHZCCNDSVEuSVExNjUyOTguSVFfTUFSS0VUQ0FQLjQwMzYzLlVTRAEAAACyhQIAAgAAAAsyMDA4LjM3MzEwOAEGAAAABQAAAAExAQAAAAoxMzYxNDIxOTIxAwAAAAMxNjACAAAABjEwMDA1NAQAAAABMAcAAAAINy80LzIwMTCIFO2FELHZCHajN4wQsdkIJkNJUS5JUTI0MjU2ODg3MC5JUV9NQVJLRVRDQVAuNDQwOTYuVVNEAQAAAKZOdQ4CAAAACzY5MzEuMDc0Njc3AQYAAAAFAAAAATEBAAAACjIwNTA0NjIzNjcDAAAAAzE2MAIAAAAGMTAwMDU0BAAAAAEwBwAAAAk5LzIyLzIwMjBl02OCELHZCLPuNosQsdkII0NJUS5JUTM2MjIyMC5JUV9NQVJLRVRDQVAuNDEyMDQuVVNEAQAAAOyGBQACAAAADDE0NDkzLjQ1NTMxMwEGAAAABQAAAAExAQAAAAoxNTU4NDYwODkxAwAAAAMxNjACAAAABjEwMDA1NAQAAAABMAcAAAAKMTAvMjIvMjAxMsGKNYQQsdkIqMzbixCx2QgiQ0lRLklROTI1NzcuSVFfTUFSS0VUQ0FQLjQxMjE1LlVTRAEAAAChaQEAAgAAAAoxODguNDQzODU4AQYAAAAFAAAAATEBAAAACjE1NzM4NTc2</t>
  </si>
  <si>
    <t>NDQDAAAAAzE2MAIAAAAGMTAwMDU0BAAAAAEwBwAAAAkxMS8yLzIwMTI2So6HELHZCN13r4wQsdkIJUNJUS5JUTMxMTAwNTA3LklRX01BUktFVENBUC40MjI4MS5VU0QBAAAAW47aAQIAAAAKMjY2LjgzMDAxNwEGAAAABQAAAAExAQAAAAoxNzQ5MDY3ODYyAwAAAAMxNjACAAAABjEwMDA1NAQAAAABMAcAAAAJMTAvNC8yMDE1O1X2ghCx2Qgxg32LELHZCCNDSVEuSVEyNDk2ODYuSVFfTUFSS0VUQ0FQLjQzNzc0LlVTRAEAAABWzwMAAgAAAAozMDIuNjU1NjUzAQYAAAAFAAAAATEBAAAACjE5NzUyNDQyMDIDAAAAAzE2MAIAAAAGMTAwMDU0BAAAAAEwBwAAAAkxMS81LzIwMTn0dOuOELHZCLXEG48QsdkII0NJUS5JUTM5ODYyNS5JUV9NQVJLRVRDQVAuNDE1MjkuVVNEAQAAACEVBgACAAAACTc2NTI5LjQ3NQBdL1mHELHZCD1SiIwQsdkII0NJUS5JUTM3MDMwOS5JUV9NQVJLRVRDQVAuNDA5MDQuVVNEAQAAAIWmBQACAAAACjE2NzYuMTA2MDIBBgAAAAUAAAABMQEAAAAKMTQ4MDkxMTkxMgMAAAADMTYwAgAAAAYxMDAwNTQEAAAAATAHAAAACjEyLzI3LzIwMTE2So6HELHZCKJkm4wQsdkII0NJUS5JUTI5NjkxNy5JUV9NQVJLRVRDQVAuNDM4MzcuVVNEAQAAANWHBAACAAAACjc3MjQuMjA0NTMBBgAAAAUAAAABMQEAAAAKMTk4OTk0NjEyNwMAAAADMTYwAgAAAAYxMDAwNTQEAAAAATAHAAAACDEvNy8yMDIwS2ei</t>
  </si>
  <si>
    <t>hRCx2QhlxwSMELHZCCNDSVEuSVEzMzkxNDIuSVFfTUFSS0VUQ0FQLjM1NzI2LlVTRAEAAADGLAUAAgAAAAgxLjU1NzI4MQBLZ6KFELHZCE+cHowQsdkIIkNJUS5JUTIxOTg1LklRX01BUktFVENBUC4zOTU3My5VU0QBAAAA4VUAAAIAAAALNDc2Ny40OTIyMTIBBgAAAAUAAAABMQEAAAAJNTE2NjY5OTE3AwAAAAMxNjACAAAABjEwMDA1NAQAAAABMAcAAAAINS81LzIwMDiIFO2FELHZCPWNP4wQsdkIJENJUS5JUTcxOTU2NTguSVFfTUFSS0VUQ0FQLjQwMzg0LlVTRAEAAAAKzG0AAgAAAAsyNjU3LjQ0NzAzMgEGAAAABQAAAAExAQAAAAoxMzc2OTg5MjczAwAAAAMxNjACAAAABjEwMDA1NAQAAAABMAcAAAAJNy8yNS8yMDEwkQ+XhBCx2QghaeGLELHZCCNDSVEuSVExMDQ2NzMuSVFfTUFSS0VUQ0FQLjM2NDgyLlVTRAEAAADhmAEAAgAAAAs5OTMwLjUyODMyOQEGAAAABQAAAAExAQAAAAYyMjI5MTgDAAAAAzE2MAIAAAAGMTAwMDU0BAAAAAEwBwAAAAoxMS8xOC8xOTk5Kqb9iBCx2Qjei/mMELHZCCRDSVEuSVEzMTYyMzEwLklRX01BUktFVENBUC4zODcxMi5VU0QBAAAAxkAwAAIAAAAJODI4Ljg1OTU3AQYAAAAFAAAAATEBAAAACTE5MTgxNzM2NAMAAAADMTYwAgAAAAYxMDAwNTQEAAAAATAHAAAACjEyLzI2LzIwMDXYqpSEELHZCE0Y84sQsdkII0NJUS5JUTMzNTkwMy5JUV9NQVJLRVRDQVAuNDI5NDkuVVNE</t>
  </si>
  <si>
    <t>AQAAAB8gBQACAAAACjE2MS44MzcyOTUBBgAAAAUAAAABMQEAAAAKMTg1MDQzMjMwMgMAAAADMTYwAgAAAAYxMDAwNTQEAAAAATAHAAAACDgvMi8yMDE3Uc1eghCx2Qgeq2SLELHZCCRDSVEuSVExODkyMjk5LklRX01BUktFVENBUC40MTI5Ny5VU0QBAAAAy98cAAIAAAAINzQuNDU4MDgBBgAAAAUAAAABMQEAAAAKMTU4MTQxNDkyMQMAAAADMTYwAgAAAAYxMDAwNTQEAAAAATAHAAAACTEvMjMvMjAxM7+y+4MQsdkInrqZixCx2QgjQ0lRLklRNjAzODQzLklRX01BUktFVENBUC40MjkzNC5VU0QBAAAAwzYJAAIAAAAKMTc3OTEuOTc2NgEGAAAABQAAAAExAQAAAAoxODM3MjkzODM2AwAAAAMxNjACAAAABjEwMDA1NAQAAAABMAcAAAAJNy8xOC8yMDE3Uc1eghCx2Qhk7UqLELHZCCNDSVEuSVEzOTA5NjIuSVFfTUFSS0VUQ0FQLjM5MjQ1LlVTRAEAAAAy9wUAAgAAAAcyNjcuODk3AQYAAAAFAAAAATEBAAAACTE5MDg1MDI4NAMAAAADMTYwAgAAAAYxMDAwNTQEAAAAATAHAAAACTYvMTIvMjAwNyzmMYYQsdkIG+xijBCx2QgkQ0lRLklRMjAwNDQ4OS5JUV9NQVJLRVRDQVAuNDQxODYuVVNEAQAAAAmWHgACAAAACjEzNC44Mjk5MzkBBgAAAAUAAAABMQEAAAAKMjAyMTYyMDM1OAMAAAADMTYwAgAAAAYxMDAwNTQEAAAAATAHAAAACjEyLzIxLzIwMjAqpv2IELHZCI1V4owQsdkII0NJUS5JUTQwNTczOS5JUV9NQVJL</t>
  </si>
  <si>
    <t>RVRDQVAuNDA1NjMuVVNEAQAAAOswBgACAAAAEDUyMDU0LjUyODY1NDQyNjMAKqb9iBCx2QgfZPKMELHZCCNDSVEuSVE0MDIyMTQuSVFfTUFSS0VUQ0FQLjQwNTY1LlVTRAEAAAAmIwYAAgAAAAozMDIzLjg1MjcyAQYAAAAFAAAAATEBAAAACjE0MTMyNTg5NTgDAAAAAzE2MAIAAAAGMTAwMDU0BAAAAAEwBwAAAAkxLzIyLzIwMTHBijWEELHZCPy2uosQsdkII0NJUS5JUTI1NDg0Ny5JUV9NQVJLRVRDQVAuMzc3NDIuVVNEAQAAAH/jAwACAAAACjIyNi4xNTY5ODQBBgAAAAUAAAABMQEAAAAGMjQwODA0AwAAAAMxNjACAAAABjEwMDA1NAQAAAABMAcAAAAINS8xLzIwMDPPXvmHELHZCE+ct4wQsdkIIkNJUS5JUTkzNjI0LklRX01BUktFVENBUC40MTgxOS5VU0QBAAAAuG0BAAIAAAALNzA3MTUuOTM0NTEBBgAAAAUAAAABMQEAAAAKMTY4NDE1MDU5OQMAAAADMTYwAgAAAAYxMDAwNTQEAAAAATAHAAAACTYvMjkvMjAxNIgU7YUQsdkI0sg6jBCx2QgiQ0lRLklRMjQ1NzIuSVFfTUFSS0VUQ0FQLjQzMzcxLlVTRAEAAAD8XwAAAgAAAAs2NTkxLjU3NjE1NAEGAAAABQAAAAExAQAAAAoxODk3MjU0MzI3AwAAAAMxNjACAAAABjEwMDA1NAQAAAABMAcAAAAJOS8yOC8yMDE4z175hxCx2QgC5siMELHZCCRDSVEuSVE2NzU3OTkwLklRX01BUktFVENBUC40Mjk5OS5VU0QBAAAAZh5nAAIAAAALMjU1Mi45MTgzMzcBBgAA</t>
  </si>
  <si>
    <t>AAUAAAABMQEAAAAKMTg1MTY1MjY2MwMAAAADMTYwAgAAAAYxMDAwNTQEAAAAATAHAAAACTkvMjEvMjAxN1HNXoIQsdkI/LFPixCx2QgjQ0lRLklRNjg3MjYxLklRX01BUktFVENBUC40MDI2MC5VU0QBAAAAnXwKAAIAAAALOTM5OS40MTYxNzgBBgAAAAUAAAABMQEAAAAKMTMzMzYwODI3MQMAAAADMTYwAgAAAAYxMDAwNTQEAAAAATAHAAAACTMvMjMvMjAxMMGKNYQQsdkIw6LHixCx2QgjQ0lRLklRMTA0NjczLklRX01BUktFVENBUC4zOTIzOS5VU0QBAAAA4ZgBAAIAAAAMNzIzMjIuNDQxODMyAQYAAAAFAAAAATEBAAAACTM4NzMyMjM2MAMAAAADMTYwAgAAAAYxMDAwNTQEAAAAATAHAAAACDYvNi8yMDA3kyQViRCx2QgERgSNELHZCCNDSVEuSVEzNzI2NzEuSVFfTUFSS0VUQ0FQLjM3ODAyLlVTRAEAAAC/rwUAAgAAAAkxNDMuOTY5NTEBBgAAAAUAAAABMQEAAAAHMzQyNDMzOQMAAAADMTYwAgAAAAYxMDAwNTQEAAAAATAHAAAACTYvMzAvMjAwMyzmMYYQsdkIbCdejBCx2QgjQ0lRLklRNDE3MjA2LklRX01BUktFVENBUC40MjMzNC5VU0QBAAAAtl0GAAIAAAAMMTQ5MjYuNzE4ODQ0AQYAAAAFAAAAATEBAAAACjE3NjM1OTY3NzUDAAAAAzE2MAIAAAAGMTAwMDU0BAAAAAEwBwAAAAoxMS8yNi8yMDE1XS9ZhxCx2Qg5zXGMELHZCCNDSVEuSVEzMjc0MDguSVFfTUFSS0VUQ0FQLjQ0MDg5LlVTRAEAAADw/gQA</t>
  </si>
  <si>
    <t>AgAAAAs0NjMzLjg1MDI0MwEGAAAABQAAAAExAQAAAAoyMDQ4NzQ4Mzc4AwAAAAMxNjACAAAABjEwMDA1NAQAAAABMAcAAAAJOS8xNS8yMDIwkyQViRCx2QgERgSNELHZCCNDSVEuSVExMDc5MTEuSVFfTUFSS0VUQ0FQLjM4NjgyLlVTRAEAAACHpQEAAgAAAAozNDg3LjY4NjU4AQYAAAAFAAAAATEBAAAACTE4ODkwNzYzMgMAAAADMTYwAgAAAAYxMDAwNTQEAAAAATAHAAAACjExLzI2LzIwMDUqpv2IELHZCCT32owQsdkIJUNJUS5JUTM4ODkzNzIwLklRX01BUktFVENBUC40MTA3OC5VU0QBAAAAmHhRAgIAAAALMjM1MC4yMjY3NDUBBgAAAAUAAAABMQEAAAAKMTU0NTE5NzE1NwMAAAADMTYwAgAAAAYxMDAwNTQEAAAAATAHAAAACTYvMTgvMjAxMr+y+4MQsdkIEEOkixCx2QgjQ0lRLklRMjQ3OTA2LklRX01BUktFVENBUC4zODU3OC5VU0QBAAAAYsgDAAIAAAAQMjM0OTUuMTYyMzAwMzMwOQEGAAAABQAAAAExAQAAAAkxNjgwOTAyMTcDAAAAAzE2MAIAAAAGMTAwMDU0BAAAAAEwBwAAAAk4LzE0LzIwMDXPXvmHELHZCPEM0IwQsdkIJENJUS5JUTg1OTgwMjkuSVFfTUFSS0VUQ0FQLjQyODcwLlVTRAEAAAANMoMAAgAAAAkxODYxLjA4MzUBBgAAAAUAAAABMQEAAAAKMTg0MDM0NjA1MwMAAAADMTYwAgAAAAYxMDAwNTQEAAAAATAHAAAACTUvMTUvMjAxN8GKNYQQsdkIcgfXixCx2QgjQ0lRLklRMTAwOTE4LklR</t>
  </si>
  <si>
    <t>X01BUktFVENBUC40MjgwOS5VU0QBAAAANooBAAIAAAALMjU0OC4wMzcxMjEBBgAAAAUAAAABMQEAAAAKMTgyODY5MjgwMQMAAAADMTYwAgAAAAYxMDAwNTQEAAAAATAHAAAACTMvMTUvMjAxN89e+YcQsdkInP65jBCx2QglQ0lRLklRMzQzMzMzMjUuSVFfTUFSS0VUQ0FQLjQyNzg3LlVTRAEAAACN4gsCAgAAAAk1MS40MzkxNDcBBgAAAAUAAAABMQEAAAAKMTgyMjM5Mzg5OAMAAAADMTYwAgAAAAYxMDAwNTQEAAAAATAHAAAACTIvMjEvMjAxNztV9oIQsdkID/hzixCx2QgjQ0lRLklRNTk4NjExLklRX01BUktFVENBUC40MjU0My5VU0QBAAAAUyIJAAIAAAAQMjA0ODcuNTA3Njg5MTIxNAEGAAAABQAAAAExAQAAAAoxNzk0MjM1NzkyAwAAAAMxNjACAAAABjEwMDA1NAQAAAABMAcAAAAJNi8yMi8yMDE2Uc1eghCx2QjVT02LELHZCCJDSVEuSVEyMTgzNS5JUV9NQVJLRVRDQVAuNDIxOTguVVNEAQAAAEtVAAACAAAADTM2ODM5OS4yNTgxMTUBBgAAAAUAAAABMQEAAAAKMTcyOTg1MTExNAMAAAADMTYwAgAAAAYxMDAwNTQEAAAAATAHAAAACTcvMTMvMjAxNb+y+4MQsdkI9Y+zixCx2QgkQ0lRLklRODg0NDcyNS5JUV9NQVJLRVRDQVAuNDAyMjkuVVNEAQAAALX1hgACAAAACDAuNjUxNDExAQYAAAAFAAAAATEBAAAACTk4OTU5MTI5NgMAAAADMTYwAgAAAAYxMDAwNTQEAAAAATAHAAAACTIvMjAvMjAxMEtnooUQ</t>
  </si>
  <si>
    <t>sdkIq08PjBCx2QgjQ0lRLklRNTYxMDAxLklRX01BUktFVENBUC4zODcyNy5VU0QBAAAAaY8IAAIAAAAQMjk2NTUuNjU0MjYwNDUzOAEGAAAABQAAAAExAQAAAAkxOTI2MzkyMzIDAAAAAzE2MAIAAAAGMTAwMDU0BAAAAAEwBwAAAAkxLzEwLzIwMDaIFO2FELHZCEuGK4wQsdkII0NJUS5JUTQyMzQ5MC5JUV9NQVJLRVRDQVAuNDMyMzYuVVNEAQAAAEJ2BgACAAAACzEyMDUuMDAzNzU4AQYAAAAFAAAAATEBAAAACjE4ODgzNDEyMDUDAAAAAzE2MAIAAAAGMTAwMDU0BAAAAAEwBwAAAAk1LzE2LzIwMTi/svuDELHZCPEcnIsQsdkII0NJUS5JUTg3OTgyOC5JUV9NQVJLRVRDQVAuNDI3NDguVVNEAQAAANRsDQACAAAACTI5Ljk5OTk4NQDBijWEELHZCDN7wIsQsdkII0NJUS5JUTI3NjE2MC5JUV9NQVJLRVRDQVAuNDE3MzEuVVNEAQAAAMA2BAACAAAACTEwNS42Njk3MgEGAAAABQAAAAExAQAAAAoxNjY3MjUwODIwAwAAAAMxNjACAAAABjEwMDA1NAQAAAABMAcAAAAINC8yLzIwMTS/svuDELHZCKgHqYsQsdkIJUNJUS5JUTEzNjM5Mjg0LklRX01BUktFVENBUC4zOTY4Ni5VU0QBAAAAdB7QAAIAAAAIMzQ3Ljk0MDYBBgAAAAUAAAABMQEAAAAJNjU3ODA4NDY1AwAAAAMxNjACAAAABjEwMDA1NAQAAAABMAcAAAAJOC8yNi8yMDA4iBTthRCx2QhI8EGMELHZCCRDSVEuSVEzMTcwNTY4LklRX01BUktFVENBUC40MjQz</t>
  </si>
  <si>
    <t>MS5VU0QBAAAACGEwAAIAAAAJMTUuMDQ0MTY1AQYAAAAFAAAAATEBAAAACjE3NjUxMTgwMDgDAAAAAzE2MAIAAAAGMTAwMDU0BAAAAAEwBwAAAAgzLzIvMjAxNlHNXoIQsdkIQStaixCx2QgiQ0lRLklRMzUzMTIuSVFfTUFSS0VUQ0FQLjM4MzU5LlVTRAEAAADwiQAAAgAAAAs4MzMwLjU5OTU4OAEGAAAABQAAAAExAQAAAAcxODIyNTM2AwAAAAMxNjACAAAABjEwMDA1NAQAAAABMAcAAAAIMS83LzIwMDXPXvmHELHZCFQy1owQsdkII0NJUS5JUTM1OTY3NS5JUV9NQVJLRVRDQVAuMzkwMzEuVVNEAQAAAPt8BQACAAAACTEzOC4yMzYwMQEGAAAABQAAAAExAQAAAAkyNDc2MjA1MzQDAAAAAzE2MAIAAAAGMTAwMDU0BAAAAAEwBwAAAAoxMS8xMC8yMDA2LOYxhhCx2QgFxVuMELHZCCJDSVEuSVEyNDgxNi5JUV9NQVJLRVRDQVAuMzk4OTcuVVNEAQAAAPBgAAACAAAADDUwOTA3LjEyNzUwMQEGAAAABQAAAAExAQAAAAk3OTc3NTAzNjADAAAAAzE2MAIAAAAGMTAwMDU0BAAAAAEwBwAAAAkzLzI1LzIwMDkqpv2IELHZCE9m5YwQsdkII0NJUS5JUTUyNjkyMS5JUV9NQVJLRVRDQVAuNDM0ODkuVVNEAQAAAEkKCAACAAAACjQ3MC40ODIzNzMBBgAAAAUAAAABMQEAAAAKMTkyNDgwMTE4NwMAAAADMTYwAgAAAAYxMDAwNTQEAAAAATAHAAAACTEvMjQvMjAxOYgU7YUQsdkISPBBjBCx2QgkQ0lRLklRMzY2MTQ4MS5JUV9N</t>
  </si>
  <si>
    <t>QVJLRVRDQVAuNDEyMDguVVNEAQAAAKneNwACAAAACDAuMDcyMjg3AEtnooUQsdkImzkcjBCx2QgiQ0lRLklRMzUxMTEuSVFfTUFSS0VUQ0FQLjM5ODgyLlVTRAEAAAAniQAAAgAAAAgzMjQuNDMxNwEGAAAABQAAAAExAQAAAAk3ODY2NDIxMzYDAAAAAzE2MAIAAAAGMTAwMDU0BAAAAAEwBwAAAAkzLzEwLzIwMDks5jGGELHZCGwnXowQsdkII0NJUS5JUTEzNTYxMC5JUV9NQVJLRVRDQVAuMzcxNjguVVNEAQAAALoRAgACAAAACzM4MDU5Ljk3MjQ0AQYAAAAFAAAAATEBAAAACjE0NTQwMTM0NTADAAAAAzE2MAIAAAAGMTAwMDU0BAAAAAEwBwAAAAkxMC80LzIwMDHPXvmHELHZCPEM0IwQsdkII0NJUS5JUTIwNDY3MS5JUV9NQVJLRVRDQVAuMzYxNTMuVVNEAQAAAH8fAwACAAAACjY0OS4zNTQxMjUBBgAAAAUAAAABMQEAAAAKMTYyODA2NjAwNQMAAAADMTYwAgAAAAYxMDAwNTQEAAAAATAHAAAACjEyLzI0LzE5OTgqpv2IELHZCB4r6owQsdkII0NJUS5JUTI2MzYwOS5JUV9NQVJLRVRDQVAuMzQwMTcuVVNEAQAAALkFBAACAAAACDI0LjQyNTMzAEtnooUQsdkImzkcjBCx2QgiQ0lRLklRMjUxMDAuSVFfTUFSS0VUQ0FQLjM4OTkwLlVTRAEAAAAMYgAAAgAAAAoxMjM4LjYwMzUyAQYAAAAFAAAAATEBAAAACTI0NTY5Njk2OAMAAAADMTYwAgAAAAYxMDAwNTQEAAAAATAHAAAACTkvMzAvMjAwNogU7YUQsdkI9bRG</t>
  </si>
  <si>
    <t>jBCx2QgjQ0lRLklRMzA5Nzc5LklRX01BUktFVENBUC40MzM1Ni5VU0QBAAAAE7oEAAIAAAALMjk5NS4zNjU2NjUBBgAAAAUAAAABMQEAAAAKMTkwNTU5MjQzOQMAAAADMTYwAgAAAAYxMDAwNTQEAAAAATAHAAAACTkvMTMvMjAxOGXTY4IQsdkI9NEhixCx2QgjQ0lRLklRMzI4MjExLklRX01BUktFVENBUC4zNzg3NC5VU0QBAAAAEwIFAAIAAAAHNy4yNDU3NQAqpv2IELHZCE9m5YwQsdkII0NJUS5JUTM0MTU0Ni5JUV9NQVJLRVRDQVAuMzk5ODcuVVNEAQAAACo2BQACAAAACjM2NjEuMDc2MjUBBgAAAAUAAAABMQEAAAAJOTcxNDc3NzIyAwAAAAMxNjACAAAABjEwMDA1NAQAAAABMAcAAAAJNi8yMy8yMDA5XS9ZhxCx2QhZBXiMELHZCCRDSVEuSVE4MjY0MDI5LklRX01BUktFVENBUC40MTQyOS5VU0QBAAAAXRl+AAIAAAAJMTkuNDM5NjgzAQYAAAAFAAAAATEBAAAACjE2MTk0MzE0ODEDAAAAAzE2MAIAAAAGMTAwMDU0BAAAAAEwBwAAAAg2LzQvMjAxM8GKNYQQsdkIZkDFixCx2QgjQ0lRLklRODc0MTA4LklRX01BUktFVENBUC4zNjkyMy5VU0QBAAAAfFYNAAIAAAAQODQyNy42NjIyMjMwNjQ3MgBLZ6KFELHZCAZhI4wQsdkII0NJUS5JUTM4MTEzNi5JUV9NQVJLRVRDQVAuMzYyNTcuVVNEAQAAANDQBQACAAAACDIzLjA4Mzc1AQYAAAAFAAAAATEBAAAACjE1NzI4MjgzODgDAAAAAzE2MAIAAAAGMTAwMDU0</t>
  </si>
  <si>
    <t>BAAAAAEwBwAAAAg0LzcvMTk5OTZKjocQsdkIomSbjBCx2QglQ0lRLklRMzEzMTU1MjkuSVFfTUFSS0VUQ0FQLjQwNjczLlVTRAEAAABJ1t0BAgAAAAoxMTQxLjQ4MDcyAQYAAAAFAAAAATEBAAAACjE0MjA3ODc2NTQDAAAAAzE2MAIAAAAGMTAwMDU0BAAAAAEwBwAAAAk1LzEwLzIwMTHBijWEELHZCHIH14sQsdkII0NJUS5JUTMxNzk3MC5JUV9NQVJLRVRDQVAuMzQ3NDcuVVNEAQAAABLaBAACAAAABDc3LjUAiBTthRCx2QgqBTqMELHZCCJDSVEuSVE5MjI3NC5JUV9NQVJLRVRDQVAuMzgyNzEuVVNEAQAAAHJoAQACAAAABjI4MS4zOAEGAAAABQAAAAExAQAAAAcyNDEyNjExAwAAAAMxNjACAAAABjEwMDA1NAQAAAABMAcAAAAKMTAvMTEvMjAwNM9e+YcQsdkIUG/SjBCx2QgjQ0lRLklRNjg3MTMwLklRX01BUktFVENBUC40MjI4My5VU0QBAAAAGnwKAAIAAAAQMTMwNDM1LjIyMTg3ODA0MQEGAAAABQAAAAExAQAAAAoxNzQ4MTEwMDI3AwAAAAMxNjACAAAABjEwMDA1NAQAAAABMAcAAAAJMTAvNi8yMDE1LOYxhhCx2QhbF0mMELHZCCJDSVEuSVEyNDY4OS5JUV9NQVJLRVRDQVAuMzg4MDUuVVNEAQAAAHFgAAACAAAADDc1NjM3LjE0OTU1NgEGAAAABQAAAAExAQAAAAkyMTI5NDAxMjADAAAAAzE2MAIAAAAGMTAwMDU0BAAAAAEwBwAAAAkzLzI5LzIwMDZdL1mHELHZCGQIbYwQsdkIIkNJUS5JUTkzMzU4LklR</t>
  </si>
  <si>
    <t>X01BUktFVENBUC4zNzg4Ni5VU0QBAAAArmwBAAIAAAAIMC4wMDQxODEAKqb9iBCx2Qjei/mMELHZCCNDSVEuSVEyODk5NDEuSVFfTUFSS0VUQ0FQLjQxNjQ5LlVTRAEAAACVbAQAAgAAAAgwLjA0NTQ4NgEGAAAABQAAAAExAQAAAAoxNDQ5NzE0MzQwAwAAAAMxNjACAAAABjEwMDA1NAQAAAABMAcAAAAJMS8xMC8yMDE0Uc1eghCx2Qg7dGKLELHZCCNDSVEuSVE4NzUxNjUuSVFfTUFSS0VUQ0FQLjQzOTg1LlVTRAEAAACdWg0AAgAAABA1MzYuMjA0OTE5NDU3NDQxAQYAAAAFAAAAATEBAAAACjIwMzYwMTc0MTcDAAAAAzE2MAIAAAAGMTAwMDU0BAAAAAEwBwAAAAg2LzMvMjAyMPR0644QsdkITqETjxCx2QgjQ0lRLklRMzM4NDU0LklRX01BUktFVENBUC4zODMzMS5VU0QBAAAAFioFAAIAAAAJNTU1LjU1OTA2AQYAAAAFAAAAATEBAAAABzE3MzY3MjIDAAAAAzE2MAIAAAAGMTAwMDU0BAAAAAEwBwAAAAoxMi8xMC8yMDA0z175hxCx2QjfOrSMELHZCCNDSVEuSVEzODU3ODAuSVFfTUFSS0VUQ0FQLjQxMzMxLlVTRAEAAAD04gUAAgAAAAYzNi42NjYBBgAAAAUAAAABMQEAAAAKMTU3NzU0NTI0NwMAAAADMTYwAgAAAAYxMDAwNTQEAAAAATAHAAAACTIvMjYvMjAxM4gU7YUQsdkIdqM3jBCx2QgiQ0lRLklRMzQ1NzEuSVFfTUFSS0VUQ0FQLjQxMzgxLlVTRAEAAAALhwAAAgAAAAgxMS41OTk5NgEGAAAABQAAAAEx</t>
  </si>
  <si>
    <t>AQAAAAoxNTg3ODMwMTEyAwAAAAMxNjACAAAABjEwMDA1NAQAAAABMAcAAAAJNC8xNy8yMDEzv7L7gxCx2QioB6mLELHZCCNDSVEuSVEzNzE0ODEuSVFfTUFSS0VUQ0FQLjQyMTY2LlVTRAEAAAAZqwUAAgAAAAo0NDkuMjk5OTgzAQYAAAAFAAAAATEBAAAACjE3MzM3NjQyMzEDAAAAAzE2MAIAAAAGMTAwMDU0BAAAAAEwBwAAAAk2LzExLzIwMTW/svuDELHZCCelposQsdkII0NJUS5JUTg3NTE2NS5JUV9NQVJLRVRDQVAuNDQwNjAuVVNEAQAAAJ1aDQACAAAAEDg3Mi4yODcyMDU5MjkzMDEBBgAAAAUAAAABMQEAAAAKMjA1MDUwMzIyMQMAAAADMTYwAgAAAAYxMDAwNTQEAAAAATAHAAAACTgvMTcvMjAyMFHNXoIQsdkIBg5nixCx2QgkQ0lRLklRMTcwOTE2My5JUV9NQVJLRVRDQVAuMzk2ODcuVVNEAQAAAGsUGgACAAAACjE5My4yMzM3NTgBBgAAAAUAAAABMQEAAAAJNjU0MzMzNDM2AwAAAAMxNjACAAAABjEwMDA1NAQAAAABMAcAAAAJOC8yNy8yMDA4iBTthRCx2Qj1tEaMELHZCCNDSVEuSVEyOTU2MjQuSVFfTUFSS0VUQ0FQLjQzNDk0LlVTRAEAAADIggQAAgAAAAo0MDYuODY0NDc0AQYAAAAFAAAAATEBAAAACjE5MjgwMTQ2NzQDAAAAAzE2MAIAAAAGMTAwMDU0BAAAAAEwBwAAAAkxLzI5LzIwMTm/svuDELHZCCelposQsdkIIkNJUS5JUTE5MDQ5LklRX01BUktFVENBUC40MDcyOC5VU0QBAAAAaUoAAAIA</t>
  </si>
  <si>
    <t>AAANMTEyMzc0LjU2MTc2NgCTJBWJELHZCHqX/4wQsdkIJENJUS5JUTM1NDQ3MjIuSVFfTUFSS0VUQ0FQLjQyNjE2LlVTRAEAAACSFjYAAgAAAAgwLjQ0OTg4OQEGAAAABQAAAAExAQAAAAoxNzA3ODg0OTUxAwAAAAMxNjACAAAABjEwMDA1NAQAAAABMAcAAAAIOS8zLzIwMTZl02OCELHZCJW+JYsQsdkII0NJUS5JUTE4ODc4NS5JUV9NQVJLRVRDQVAuMzk4MDcuVVNEAQAAAHHhAgACAAAADDE1OTk1LjIyMDU1MwCIFO2FELHZCLitMowQsdkIJUNJUS5JUTQ3MDU0NjY0LklRX01BUktFVENBUC40MzU1MC5VU0QBAAAASP/NAgIAAAAKNDA3LjU0MjYxMQEGAAAABQAAAAExAQAAAAoxOTQ5MDcxNjg5AwAAAAMxNjACAAAABjEwMDA1NAQAAAABMAcAAAAJMy8yNi8yMDE5Uc1eghCx2Qj8sU+LELHZCCNDSVEuSVExOTkzNDUuSVFfTUFSS0VUQ0FQLjM1NjEyLlVTRAEAAACxCgMAAgAAAAgyNi41OTEyNQEGAAAABQAAAAExAQAAAAg1NDI5Mjg4MQMAAAADMTYwAgAAAAYxMDAwNTQEAAAAATAHAAAACDcvMS8xOTk3Kqb9iBCx2Qjei/mMELHZCCZDSVEuSVE1NTEwMDkyODIuSVFfTUFSS0VUQ0FQLjQzNTUwLlVTRAEAAAACvNcgAgAAAAwyNzgwMi42NTk2MjIBBgAAAAUAAAABMQEAAAAKMTk1MDI4NTkwNAMAAAADMTYwAgAAAAYxMDAwNTQEAAAAATAHAAAACTMvMjYvMjAxOfR0644QsdkItcQbjxCx2QgiQ0lRLklRMjg2</t>
  </si>
  <si>
    <t>MDguSVFfTUFSS0VUQ0FQLjM2NzE4LlVTRAEAAADAbwAAAgAAAAoxNjEuMzIzNjk5AQYAAAAFAAAAATEBAAAACjE1Nzg1Mjk2MTYDAAAAAzE2MAIAAAAGMTAwMDU0BAAAAAEwBwAAAAk3LzExLzIwMDAqpv2IELHZCM7v7owQsdkIJENJUS5JUTg4NDA0MDMuSVFfTUFSS0VUQ0FQLjM4NjM4LlVTRAEAAADT5IYAAgAAAAsyNzI5LjAzMzk0MwEGAAAABQAAAAExAQAAAAkxNjgxNTczODQDAAAAAzE2MAIAAAAGMTAwMDU0BAAAAAEwBwAAAAoxMC8xMy8yMDA1LOYxhhCx2QjDiWCMELHZCCNDSVEuSVEzNjg0NDMuSVFfTUFSS0VUQ0FQLjM3MDYzLlVTRAEAAAA7nwUAAgAAAAkxMS4zMDUyODgAXS9ZhxCx2Qj9LH+MELHZCCNDSVEuSVEyODgxOTUuSVFfTUFSS0VUQ0FQLjQwOTc4LlVTRAEAAADDZQQAAgAAAAwyMTI2My40NDkzNjMBBgAAAAUAAAABMQEAAAAKMTQ5MTc2ODI4NQMAAAADMTYwAgAAAAYxMDAwNTQEAAAAATAHAAAACTMvMTAvMjAxMjZKjocQsdkIB8edjBCx2QgjQ0lRLklRMjYxNzM4LklRX01BUktFVENBUC40MjI5NS5VU0QBAAAAav4DAAIAAAAKNDMxLjA2NzQ5OQEGAAAABQAAAAExAQAAAAoxNzQ3ODYxNDI4AwAAAAMxNjACAAAABjEwMDA1NAQAAAABMAcAAAAKMTAvMTgvMjAxNTtV9oIQsdkIUr14ixCx2QgmQ0lRLklRNjcyNTExMzM3LklRX01BUktFVENBUC40NDIxNS5VU0QBAAAAabUVKAIAAAAK</t>
  </si>
  <si>
    <t>MzcyLjU1NjUwMwEGAAAABQAAAAExAQAAAAoyMDc0MTQ1NDgwAwAAAAMxNjACAAAABjEwMDA1NAQAAAABMAcAAAAJMS8xOS8yMDIxUc1eghCx2Qj8sU+LELHZCCNDSVEuSVE5MTcyMjAuSVFfTUFSS0VUQ0FQLjM1MjY3LlVTRAEAAADk/g0AAgAAAAgwLjE3MDMxMwBLZ6KFELHZCAZhI4wQsdkII0NJUS5JUTM1NTQxNS5JUV9NQVJLRVRDQVAuMzYzNzYuVVNEAQAAAFdsBQACAAAACTE5LjY0NDQxMQEGAAAABQAAAAExAQAAAAcyNDI5Mjk2AwAAAAMxNjACAAAABjEwMDA1NAQAAAABMAcAAAAIOC80LzE5OTlLZ6KFELHZCLJ2FowQsdkII0NJUS5JUTMyODUxMy5JUV9NQVJLRVRDQVAuNDAwMjguVVNEAQAAAEEDBQACAAAACjIwMC4wMDM5NDYBBgAAAAUAAAABMQEAAAAJOTgwOTA3NDQ5AwAAAAMxNjACAAAABjEwMDA1NAQAAAABMAcAAAAIOC8zLzIwMDldL1mHELHZCHbKfIwQsdkII0NJUS5JUTM4MDAxMS5JUV9NQVJLRVRDQVAuMzkzNjIuVVNEAQAAAGvMBQACAAAAEDg0MjMyLjQ0Nzk4NjY3NzQBBgAAAAUAAAABMQEAAAAJNDI5MTc3NTUxAwAAAAMxNjACAAAABjEwMDA1NAQAAAABMAcAAAAJMTAvNy8yMDA3NkqOhxCx2QiiZJuMELHZCCRDSVEuSVEzMTU4NDcxLklRX01BUktFVENBUC40MTc4NC5VU0QBAAAAxzEwAAIAAAAJMzUxLjE1NDAyAQYAAAAFAAAAATEBAAAACjE2NjQxODgxNjADAAAAAzE2MAIAAAAG</t>
  </si>
  <si>
    <t>MTAwMDU0BAAAAAEwBwAAAAk1LzI1LzIwMTQ7VfaCELHZCGpuiosQsdkIIkNJUS5JUTI3NTY5LklRX01BUktFVENBUC4zNjgwNS5VU0QBAAAAsWsAAAIAAAALMjM0Ni40NTQ2ODgBBgAAAAUAAAABMQEAAAAIMjk3Mjg2NjADAAAAAzE2MAIAAAAGMTAwMDU0BAAAAAEwBwAAAAkxMC82LzIwMDCTJBWJELHZCBm8FY0QsdkIIkNJUS5JUTI3MTMzLklRX01BUktFVENBUC40MTAzMS5VU0QBAAAA/WkAAAIAAAAKNDMyNy4xMDUyNAEGAAAABQAAAAExAQAAAAoxNTQ0MDc4OTgyAwAAAAMxNjACAAAABjEwMDA1NAQAAAABMAcAAAAINS8yLzIwMTJLZ6KFELHZCA1lAowQsdkIIkNJUS5JUTM1MzAzLklRX01BUktFVENBUC4zOTc4MS5VU0QBAAAA54kAAAIAAAALMzY3MS45MDE0NzcBBgAAAAUAAAABMQEAAAAJNzE1NzczNzg0AwAAAAMxNjACAAAABjEwMDA1NAQAAAABMAcAAAAKMTEvMjkvMjAwOF0vWYcQsdkI7pF2jBCx2QgjQ0lRLklRMjY3NzM5LklRX01BUktFVENBUC40MTQ2MS5VU0QBAAAA2xUEAAIAAAAJNTcuNDY3MjA3AQYAAAAFAAAAATEBAAAACjE2MTc3MDEwNjQDAAAAAzE2MAIAAAAGMTAwMDU0BAAAAAEwBwAAAAg3LzYvMjAxM7+y+4MQsdkI/fWUixCx2QgmQ0lRLklRMTM5ODMwNzMwLklRX01BUktFVENBUC40MDkwNi5VU0QBAAAAyqVVCAIAAAAINi41MzYyMTEBBgAAAAUAAAABMQEAAAAKMTQ4NDQwMTU3</t>
  </si>
  <si>
    <t>NgMAAAADMTYwAgAAAAYxMDAwNTQEAAAAATAHAAAACjEyLzI5LzIwMTG/svuDELHZCBEtsYsQsdkIJUNJUS5JUTIzODk1NzY5LklRX01BUktFVENBUC40MTgwMS5VU0QBAAAA2Z5sAQIAAAAFMC4yOTgAv7L7gxCx2Qhaf56LELHZCCJDSVEuSVE5NDE4OC5JUV9NQVJLRVRDQVAuMzg4OTcuVVNEAQAAAOxvAQACAAAABzUwNi4zMzEBBgAAAAUAAAABMQEAAAAJMjE1NjI2OTc1AwAAAAMxNjACAAAABjEwMDA1NAQAAAABMAcAAAAJNi8yOS8yMDA2LOYxhhCx2QjDiWCMELHZCCZDSVEuSVExMjgzMDgzMTMuSVFfTUFSS0VUQ0FQLjQ0MTMzLlVTRAEAAABZ1KUHAgAAAAkxNi45NzU5NjIBBgAAAAUAAAABMQEAAAAKMjA1MjM5OTk0MQMAAAADMTYwAgAAAAYxMDAwNTQEAAAAATAHAAAACjEwLzI5LzIwMjD0dOuOELHZCAcnHo8QsdkII0NJUS5JUTI1ODE4MS5JUV9NQVJLRVRDQVAuNDM5NDMuVVNEAQAAAIXwAwACAAAACzgyNTguNDg0NTY3AQYAAAAFAAAAATEBAAAACjIwMTcyNzc2NDcDAAAAAzE2MAIAAAAGMTAwMDU0BAAAAAEwBwAAAAk0LzIyLzIwMjA7VfaCELHZCGpuiosQsdkII0NJUS5JUTIyMzg5MC5JUV9NQVJLRVRDQVAuMzg3NTcuVVNEAQAAAJJqAwACAAAACjE1Mi4zMzM5MzMBBgAAAAUAAAABMQEAAAAJMTkyNzgwODYxAwAAAAMxNjACAAAABjEwMDA1NAQAAAABMAcAAAAIMi85LzIwMDaIFO2FELHZCBKI</t>
  </si>
  <si>
    <t>KowQsdkIJENJUS5JUTE0NTMxNDYuSVFfTUFSS0VUQ0FQLjQwMTkzLlVTRAEAAABaLBYAAgAAABAzNS4zMTE1NDQ4MTgxODkyAQYAAAAFAAAAATEBAAAACjE0MDU4NDQ5OTADAAAAAzE2MAIAAAAGMTAwMDU0BAAAAAEwBwAAAAkxLzE1LzIwMTA7VfaCELHZCCghe4sQsdkIJENJUS5JUTU0OTEyMDUuSVFfTUFSS0VUQ0FQLjQzNDgzLlVTRAEAAAAFylMAAgAAABA5Nzc3LjI5MjQwNjMyNTkxAQYAAAAFAAAAATEBAAAACjE5MjE5NjU2ODUDAAAAAzE2MAIAAAAGMTAwMDU0BAAAAAEwBwAAAAkxLzE4LzIwMTlRzV6CELHZCOXIV4sQsdkIJUNJUS5JUTUzMTc5NDU3LklRX01BUktFVENBUC40MjMyNC5VU0QBAAAAQXQrAwIAAAAINC44MTYyMTEBBgAAAAUAAAABMQEAAAAKMTcxNDI2MjAyMwMAAAADMTYwAgAAAAYxMDAwNTQEAAAAATAHAAAACjExLzE2LzIwMTU7VfaCELHZCCghe4sQsdkIIkNJUS5JUTkyODUyLklRX01BUktFVENBUC4zNzQwMS5VU0QBAAAAtGoBAAIAAAAJMjI3Mi40NjUxAQYAAAAFAAAAATEBAAAABzE5NDU1NzgDAAAAAzE2MAIAAAAGMTAwMDU0BAAAAAEwBwAAAAk1LzI1LzIwMDJLZ6KFELHZCE+cHowQsdkIJkNJUS5JUTExNjM5MzQ1Ni5JUV9NQVJLRVRDQVAuNDQyMjQuVVNEAQAAAPAF8AYCAAAACzQzMzcuNjA0OTU0AQYAAAAFAAAAATEBAAAACjIwNzA5MTI3NDgDAAAAAzE2MAIAAAAGMTAw</t>
  </si>
  <si>
    <t>MDU0BAAAAAEwBwAAAAkxLzI4LzIwMjFl02OCELHZCH72KYsQsdkIJkNJUS5JUTI0MTExOTg0OC5JUV9NQVJLRVRDQVAuNDI5MzguVVNEAQAAAGgyXw4CAAAACDAuMjQzODg3AQYAAAAFAAAAATEBAAAACjE4MTg0MTU1NzADAAAAAzE2MAIAAAAGMTAwMDU0BAAAAAEwBwAAAAk3LzIyLzIwMTdl02OCELHZCCAWPosQsdkII0NJUS5JUTQwNjMzOC5JUV9NQVJLRVRDQVAuNDI0OTcuVVNEAQAAAEIzBgACAAAACzM2NzMzNy43NDI0AQYAAAAFAAAAATEBAAAACjE3ODk2MTAzNTIDAAAAAzE2MAIAAAAGMTAwMDU0BAAAAAEwBwAAAAg1LzcvMjAxNjZKjocQsdkIucmLjBCx2QgjQ0lRLklRMjU3NTM5LklRX01BUktFVENBUC4zNDg2OS5VU0QBAAAAA+4DAAIAAAAGNDIuNzA1AQYAAAAFAAAAATEBAAAACjE1MjcxNTY1MTcDAAAAAzE2MAIAAAAGMTAwMDU0BAAAAAEwBwAAAAk2LzE5LzE5OTUqpv2IELHZCKuU2IwQsdkIJENJUS5JUTE3ODg3NzIuSVFfTUFSS0VUQ0FQLjQwMjkzLlVTRAEAAABkSxsAAgAAAAk4NTguODQxOTQBBgAAAAUAAAABMQEAAAAKMTM0NzgwNjkxNgMAAAADMTYwAgAAAAYxMDAwNTQEAAAAATAHAAAACTQvMjUvMjAxMNiqlIQQsdkI4rXwixCx2QgjQ0lRLklRMzc2NzU1LklRX01BUktFVENBUC4zOTUxMi5VU0QBAAAAs78FAAIAAAAGNC4yMzU3AQYAAAAFAAAAATEBAAAACTQ4MjE4MTE1NwMAAAAD</t>
  </si>
  <si>
    <t>MTYwAgAAAAYxMDAwNTQEAAAAATAHAAAACDMvNS8yMDA4S2eihRCx2QgajAmMELHZCCJDSVEuSVEzMjIzNy5JUV9NQVJLRVRDQVAuMzc4MTYuVVNEAQAAAO19AAACAAAACDAuNTMzODExAJMkFYkQsdkI3PYQjRCx2QgjQ0lRLklRNjg3MTQwLklRX01BUktFVENBUC40MzQ1MS5VU0QBAAAAJHwKAAIAAAAQMjEzMDc4LjgxMDIxMjIxMgEGAAAABQAAAAExAQAAAAoxODk3MTMwMTUyAwAAAAMxNjACAAAABjEwMDA1NAQAAAABMAcAAAAKMTIvMTcvMjAxOJMkFYkQsdkIN0khjRCx2QgiQ0lRLklRMzYyMTYuSVFfTUFSS0VUQ0FQLjQxMjY4LlVTRAEAAAB4jQAAAgAAAAs1OTAyLjg1NzAzNQEGAAAABQAAAAExAQAAAAoxNTcyOTI2MDI4AwAAAAMxNjACAAAABjEwMDA1NAQAAAABMAcAAAAKMTIvMjUvMjAxMizmMYYQsdkIT59TjBCx2QgmQ0lRLklRMTEzMTAzNDIzLklRX01BUktFVENBUC40MzE1NC5VU0QBAAAAP9K9BgIAAAAIMC4wMDEwMDUAZdNjghCx2Qhbuy6LELHZCCNDSVEuSVEzOTkxNDcuSVFfTUFSS0VUQ0FQLjM2NDMzLlVTRAEAAAArFwYAAgAAAAkzNDIuOTMzNzUBBgAAAAUAAAABMQEAAAAKMTYwMTk0MTk4NwMAAAADMTYwAgAAAAYxMDAwNTQEAAAAATAHAAAACTkvMzAvMTk5OSqm/YgQsdkIJPfajBCx2QgmQ0lRLklRMjUyMDQ5NDY5LklRX01BUktFVENBUC40NDE2My5VU0QBAAAAPfgFDwIAAAAKNTY2</t>
  </si>
  <si>
    <t>LjkzNzQ1NwEGAAAABQAAAAExAQAAAAoyMDY5NDgzMzk0AwAAAAMxNjACAAAABjEwMDA1NAQAAAABMAcAAAAKMTEvMjgvMjAyMPR0644QsdkIBycejxCx2QgmQ0lRLklRNTM5ODk3NTU1LklRX01BUktFVENBUC40Mzg0NC5VU0QBAAAA0y4uIAIAAAAKNTQ1Ljg0NTc3NQEGAAAABQAAAAExAQAAAAoxOTg5ODQ0OTc1AwAAAAMxNjACAAAABjEwMDA1NAQAAAABMAcAAAAJMS8xNC8yMDIwUc1eghCx2Qg7dGKLELHZCCNDSVEuSVEzOTg2MjUuSVFfTUFSS0VUQ0FQLjQxNTQ3LlVTRAEAAAAhFQYAAgAAAAk3NDEyMS4zODUAXS9ZhxCx2Qgjj4GMELHZCCZDSVEuSVEyMjQ1OTU3MjQuSVFfTUFSS0VUQ0FQLjQzNTUwLlVTRAEAAAAMD2MNAgAAAAoyMjguNTMyMjY0AQYAAAAFAAAAATEBAAAACjE5MjIyMjU5MzYDAAAAAzE2MAIAAAAGMTAwMDU0BAAAAAEwBwAAAAkzLzI2LzIwMTlRzV6CELHZCFyiVIsQsdkII0NJUS5JUTM2NjQ2OC5JUV9NQVJLRVRDQVAuMzYwNTQuVVNEAQAAAISXBQACAAAABTYuOTQ1AQYAAAAFAAAAATEBAAAACDU0MTk5NTE1AwAAAAMxNjACAAAABjEwMDA1NAQAAAABMAcAAAAJOS8xNi8xOTk4Kqb9iBCx2Qi6O+WMELHZCCZDSVEuSVEyNzYxOTA5MDEuSVFfTUFSS0VUQ0FQLjQyNDA4LlVTRAEAAAC1VnYQAgAAAAk4ODcuOTk3MTkBBgAAAAUAAAABMQEAAAAKMTc2MzcwNjA3MwMAAAADMTYwAgAA</t>
  </si>
  <si>
    <t>AAYxMDAwNTQEAAAAATAHAAAACDIvOC8yMDE2Uc1eghCx2QgGDmeLELHZCCJDSVEuSVEzNDEyNC5JUV9NQVJLRVRDQVAuMzQ5MjYuVVNEAQAAAEyFAAACAAAACjQ2MC44OTI2MjQBBgAAAAUAAAABMQEAAAAHMjYxODUwMwMAAAADMTYwAgAAAAYxMDAwNTQEAAAAATAHAAAACTgvMTUvMTk5NZMkFYkQsdkIFeMcjRCx2QgkQ0lRLklRNDAyNzcwNy5JUV9NQVJLRVRDQVAuMzk4NDMuVVNEAQAAADt1PQACAAAACDE2LjM1Nzc3AQYAAAAFAAAAATEBAAAACTc1MjYwMTg5NwMAAAADMTYwAgAAAAYxMDAwNTQEAAAAATAHAAAACTEvMzAvMjAwOUtnooUQsdkIT5wejBCx2QgmQ0lRLklRMTE0ODk3Mzg5LklRX01BUktFVENBUC40NDAyMC5VU0QBAAAA7THZBgIAAAALMjgxOC45NjQ0NDUBBgAAAAUAAAABMQEAAAAKMjAzMzE5NTM4MwMAAAADMTYwAgAAAAYxMDAwNTQEAAAAATAHAAAACDcvOC8yMDIwUc1eghCx2Qhk7UqLELHZCCNDSVEuSVEyOTA1NDEuSVFfTUFSS0VUQ0FQLjM3OTk5LlVTRAEAAADtbgQAAgAAAAgxNDMxLjEwNQEGAAAABQAAAAExAQAAAAczMzQyMzI5AwAAAAMxNjACAAAABjEwMDA1NAQAAAABMAcAAAAJMS8xMy8yMDA0Kqb9iBCx2Qgk99qMELHZCCRDSVEuSVE4NDIzNzA4LklRX01BUktFVENBUC40NDA5Ni5VU0QBAAAAHImAAAIAAAAIOS41MDczNjEBBgAAAAUAAAABMQEAAAAKMjA1MDUwODQ0MQMA</t>
  </si>
  <si>
    <t>AAADMTYwAgAAAAYxMDAwNTQEAAAAATAHAAAACTkvMjIvMjAyMFHNXoIQsdkI5chXixCx2QgjQ0lRLklRMTY2NDU3LklRX01BUktFVENBUC40MjUxOC5VU0QBAAAAOYoCAAIAAAALMzk1NC4yNzU1MTcBBgAAAAUAAAABMQEAAAAKMTc4OTg2MTA2NAMAAAADMTYwAgAAAAYxMDAwNTQEAAAAATAHAAAACTUvMjgvMjAxNiqm/YgQsdkIxMjnjBCx2QgjQ0lRLklRMjUxMzQ5LklRX01BUktFVENBUC40MTcwOS5VU0QBAAAA1dUDAAIAAAAMNDE3MzIuMDgyOTY2AQYAAAAFAAAAATEBAAAACjE2NjE4MzM5NjgDAAAAAzE2MAIAAAAGMTAwMDU0BAAAAAEwBwAAAAkzLzExLzIwMTRLZ6KFELHZCKtPD4wQsdkIIkNJUS5JUTI0OTkzLklRX01BUktFVENBUC40MzA0OC5VU0QBAAAAoWEAAAIAAAAINTEuMTg2MzcBBgAAAAUAAAABMQEAAAAKMTg2NDA5NjU5NwMAAAADMTYwAgAAAAYxMDAwNTQEAAAAATAHAAAACTExLzkvMjAxN1HNXoIQsdkIDotIixCx2QgjQ0lRLklRMzU4MTY3LklRX01BUktFVENBUC4zODE1NC5VU0QBAAAAF3cFAAIAAAAJNjMuMDE0OTQ5AQYAAAAFAAAAATEBAAAABzI1OTEwMDMDAAAAAzE2MAIAAAAGMTAwMDU0BAAAAAEwBwAAAAk2LzE2LzIwMDRLZ6KFELHZCJs5HIwQsdkIJUNJUS5JUTYwMzU4OTg3LklRX01BUktFVENBUC40MzgxNC5VU0QBAAAASwGZAwIAAAAJMTcuMzM5OTIyAQYAAAAFAAAAATEB</t>
  </si>
  <si>
    <t>AAAACjE5OTE5MDI0NzADAAAAAzE2MAIAAAAGMTAwMDU0BAAAAAEwBwAAAAoxMi8xNS8yMDE5ZdNjghCx2QihUjmLELHZCCJDSVEuSVEyNzEyOS5JUV9NQVJLRVRDQVAuMzkyMzguVVNEAQAAAPlpAAACAAAACjI2NC4yOTcyMzEBBgAAAAUAAAABMQEAAAAJMzg2MDk0MzkwAwAAAAMxNjACAAAABjEwMDA1NAQAAAABMAcAAAAINi81LzIwMDeTJBWJELHZCBptC40QsdkII0NJUS5JUTMxODE4OS5JUV9NQVJLRVRDQVAuMzQ1OTQuVVNEAQAAAO3aBAACAAAACDI2Ljc5NjI1AMGKNYQQsdkIIwXKixCx2QgmQ0lRLklRMzg0NDg4NDUwLklRX01BUktFVENBUC40MzU1MC5VU0QBAAAAAtTqFgIAAAAJODQ3LjQxMTY1AQYAAAAFAAAAATEBAAAACjE5NTAyNDQ0MTYDAAAAAzE2MAIAAAAGMTAwMDU0BAAAAAEwBwAAAAkzLzI2LzIwMTk7VfaCELHZCKzSa4sQsdkII0NJUS5JUTE3OTA3OS5JUV9NQVJLRVRDQVAuMzg3NTQuVVNEAQAAAIe7AgACAAAADzk2NTIuNTMxNTU5MzM4MQEGAAAABQAAAAExAQAAAAkxODg2Mjc4MDEDAAAAAzE2MAIAAAAGMTAwMDU0BAAAAAEwBwAAAAgyLzYvMjAwNjtV9oIQsdkIsZSRixCx2QgmQ0lRLklRMTQxODg1NzA2LklRX01BUktFVENBUC40MTkyNy5VU0QBAAAACgF1CAIAAAAMODcwNTAuMDgwMjQ3AQYAAAAFAAAAATEBAAAACjE2OTAxMDIxMjEDAAAAAzE2MAIAAAAGMTAwMDU0BAAAAAEw</t>
  </si>
  <si>
    <t>BwAAAAoxMC8xNS8yMDE0v7L7gxCx2QheWJeLELHZCCNDSVEuSVExMDg4NTYuSVFfTUFSS0VUQ0FQLjQzNzI3LlVTRAEAAAA4qQEAAgAAAAwyNzc4NS44ODA3MzEBBgAAAAUAAAABMQEAAAAKMTk4MTQ1NzM0MwMAAAADMTYwAgAAAAYxMDAwNTQEAAAAATAHAAAACTkvMTkvMjAxOTZKjocQsdkIucmLjBCx2QgiQ0lRLklRMjcxODUuSVFfTUFSS0VUQ0FQLjM3MjUwLlVTRAEAAAAxagAAAgAAAAkxODcuMjMwMDgBBgAAAAUAAAABMQEAAAAHMzI0ODc3MQMAAAADMTYwAgAAAAYxMDAwNTQEAAAAATAHAAAACjEyLzI1LzIwMDGTJBWJELHZCNz2EI0QsdkIJkNJUS5JUTI0MTY1MzIwNC5JUV9NQVJLRVRDQVAuNDM5MjguVVNEAQAAANRVZw4CAAAACjk2My4yNjk0MjgBBgAAAAUAAAABMQEAAAAKMjAxOTMyNzA5NgMAAAADMTYwAgAAAAYxMDAwNTQEAAAAATAHAAAACDQvNy8yMDIwUc1eghCx2Qis0muLELHZCCVDSVEuSVExMzU4MDM4Ni5JUV9NQVJLRVRDQVAuNDEwMzUuVVNEAQAAAGI4zwACAAAACzEyMzIuNDcwNTg4AQYAAAAFAAAAATEBAAAACjE1Mjk0MDc4OTcDAAAAAzE2MAIAAAAGMTAwMDU0BAAAAAEwBwAAAAg1LzYvMjAxMsGKNYQQsdkIqMzbixCx2QgjQ0lRLklRMzQ3MjcxLklRX01BUktFVENBUC4zNzUwNi5VU0QBAAAAh0wFAAIAAAAKMjU3LjYxOTAzNwEGAAAABQAAAAExAQAAAAczMzQyOTI4AwAAAAMx</t>
  </si>
  <si>
    <t>NjACAAAABjEwMDA1NAQAAAABMAcAAAAIOS83LzIwMDKTJBWJELHZCKtZE40QsdkII0NJUS5JUTY4MzcxOC5JUV9NQVJLRVRDQVAuNDM3MDkuVVNEAQAAAMZuCgACAAAAEDc0ODYuMzcxNjcwMzgwMDEBBgAAAAUAAAABMQEAAAAKMTk3NTI5NjMzNwMAAAADMTYwAgAAAAYxMDAwNTQEAAAAATAHAAAACDkvMS8yMDE5Uc1eghCx2QjlyFeLELHZCCNDSVEuSVEzODY4NzMuSVFfTUFSS0VUQ0FQLjM3OTAzLlVTRAEAAAA55wUAAgAAAA8xNTc4Ny43NjAwNDE2ODEAkyQViRCx2QgabQuNELHZCCNDSVEuSVE4NTg3MjEuSVFfTUFSS0VUQ0FQLjQyNzQ4LlVTRAEAAABhGg0AAgAAAAk3Mi40Njk0NTIBBgAAAAUAAAABMQEAAAAKMTgxNjUwMDg0OQMAAAADMTYwAgAAAAYxMDAwNTQEAAAAATAHAAAACTEvMTMvMjAxN1HNXoIQsdkI5chXixCx2QgiQ0lRLklRMjQ5MzcuSVFfTUFSS0VUQ0FQLjM5MTk3LlVTRAEAAABpYQAAAgAAAAw4MjQ0Ni43Mzk1NDcBBgAAAAUAAAABMQEAAAAJMzc5NDcwODYwAwAAAAMxNjACAAAABjEwMDA1NAQAAAABMAcAAAAJNC8yNS8yMDA3z175hxCx2QhQb9KMELHZCCNDSVEuSVEzNDE4ODYuSVFfTUFSS0VUQ0FQLjM1OTY3LlVTRAEAAAB+NwUAAgAAAAgzMzcuMjEyNQEGAAAABQAAAAExAQAAAAgyOTc0MDc0MwMAAAADMTYwAgAAAAYxMDAwNTQEAAAAATAHAAAACTYvMjEvMTk5OF0vWYcQsdkI</t>
  </si>
  <si>
    <t>I4+BjBCx2QgkQ0lRLklRMzA1MTYyNi5JUV9NQVJLRVRDQVAuNDA4OTAuVVNEAQAAAGqQLgACAAAACTQ2MC4yNjAwNAEGAAAABQAAAAExAQAAAAoxNDc4NjgxMjEzAwAAAAMxNjACAAAABjEwMDA1NAQAAAABMAcAAAAKMTIvMTMvMjAxMcGKNYQQsdkIBCnSixCx2QgmQ0lRLklRMTE0ODk3Mzg5LklRX01BUktFVENBUC40Mjg4NC5VU0QBAAAA7THZBgIAAAALMTg1My42NDkxMTMBBgAAAAUAAAABMQEAAAAKMTg0MTEzMDQ4NQMAAAADMTYwAgAAAAYxMDAwNTQEAAAAATAHAAAACTUvMjkvMjAxN1HNXoIQsdkIZO1KixCx2QgiQ0lRLklRMzI5NzguSVFfTUFSS0VUQ0FQLjM3MjgyLlVTRAEAAADSgAAAAgAAAAcyLjI3MDI2AQYAAAAFAAAAATEBAAAABzI1NDg5MDEDAAAAAzE2MAIAAAAGMTAwMDU0BAAAAAEwBwAAAAkxLzI2LzIwMDIqpv2IELHZCBEa44wQsdkII0NJUS5JUTM2NTAxMy5JUV9NQVJLRVRDQVAuNDA3NTcuVVNEAQAAANWRBQACAAAACzIzOTIuODAxOTYzAQYAAAAFAAAAATEBAAAACjE0NjQwMDYwMTYDAAAAAzE2MAIAAAAGMTAwMDU0BAAAAAEwBwAAAAg4LzIvMjAxMV0vWYcQsdkICmh6jBCx2QgjQ0lRLklRMTIwMzY3LklRX01BUktFVENBUC40MTk4My5VU0QBAAAAL9YBAAIAAAAKMjc3Mi40MDM5MgEGAAAABQAAAAExAQAAAAoxNzAyNzM4ODU1AwAAAAMxNjACAAAABjEwMDA1NAQAAAABMAcAAAAK</t>
  </si>
  <si>
    <t>MTIvMTAvMjAxNL+y+4MQsdkI/9+hixCx2QglQ0lRLklRMTE1MDY5MTMuSVFfTUFSS0VUQ0FQLjQxMTIxLlVTRAEAAADhlK8AAgAAAAk0MzMuODU0MjgBBgAAAAUAAAABMQEAAAAKMTU1NjY3Nzc0NwMAAAADMTYwAgAAAAYxMDAwNTQEAAAAATAHAAAACTcvMzEvMjAxMr+y+4MQsdkIJ6WmixCx2QgjQ0lRLklRMzY1Njc2LklRX01BUktFVENBUC40MTE0My5VU0QBAAAAbJQFAAIAAAAIMjguNDIxMjUBBgAAAAUAAAABMQEAAAAKMTUzMDc1MzE5OAMAAAADMTYwAgAAAAYxMDAwNTQEAAAAATAHAAAACTgvMjIvMjAxMr+y+4MQsdkIAGqrixCx2QgkQ0lRLklRMTUzMjk5OC5JUV9NQVJLRVRDQVAuNDI5NjQuVVNEAQAAAEZkFwACAAAABzE5Ljk5NDUBBgAAAAUAAAABMQEAAAAKMTg1MzE1NDkwMwMAAAADMTYwAgAAAAYxMDAwNTQEAAAAATAHAAAACTgvMTcvMjAxN9iqlIQQsdkIgMvjixCx2QgjQ0lRLklRMTc2MzQyLklRX01BUktFVENBUC4zODYyMy5VU0QBAAAA1rACAAIAAAALNzQ0OTcuODYyNjYBBgAAAAUAAAABMQEAAAAJMTIwNDc3MTM5AwAAAAMxNjACAAAABjEwMDA1NAQAAAABMAcAAAAJOS8yOC8yMDA1XS9ZhxCx2QhDZ4mMELHZCCRDSVEuSVExNDQxMTAzLklRX01BUktFVENBUC40MjI4NC5VU0QBAAAAT/0VAAIAAAAKMjk4LjA4NjA3NAEGAAAABQAAAAExAQAAAAoxNzQ5ODEzMzA1AwAAAAMxNjACAAAA</t>
  </si>
  <si>
    <t>BjEwMDA1NAQAAAABMAcAAAAJMTAvNy8yMDE1ZdNjghCx2QiAeECLELHZCCJDSVEuSVEyNDgwOS5JUV9NQVJLRVRDQVAuMzg1MDIuVVNEAQAAAOlgAAACAAAACzY3NzUuNjI2OTgyAQYAAAAFAAAAATEBAAAACTE0ODExMTYzOAMAAAADMTYwAgAAAAYxMDAwNTQEAAAAATAHAAAACTUvMzAvMjAwNdiqlIQQsdkI4rXwixCx2QglQ0lRLklRMjA2MDk1MjQuSVFfTUFSS0VUQ0FQLjQwOTMyLlVTRAEAAAD0eToBAgAAAAsxMjkzLjcxMDY0NgEGAAAABQAAAAExAQAAAAoxNDc5NzQ3ODUzAwAAAAMxNjACAAAABjEwMDA1NAQAAAABMAcAAAAJMS8yNC8yMDEyv7L7gxCx2Qis4aCLELHZCCVDSVEuSVEyMjg5ODg3Mi5JUV9NQVJLRVRDQVAuNDE0ODYuVVNEAQAAALhoXQECAAAACTE0Ljk4NjQ4OAEGAAAABQAAAAExAQAAAAoxNjIyNDI0MjY4AwAAAAMxNjACAAAABjEwMDA1NAQAAAABMAcAAAAJNy8zMS8yMDEzwYo1hBCx2QgN3sKLELHZCCJDSVEuSVEyNjY3OC5JUV9NQVJLRVRDQVAuMzYyOTIuVVNEAQAAADZoAAACAAAACjUxOS44ODkwMTIBBgAAAAUAAAABMQEAAAAINTQ0OTU2NDIDAAAAAzE2MAIAAAAGMTAwMDU0BAAAAAEwBwAAAAk1LzEyLzE5OTkqpv2IELHZCHWN7IwQsdkIJENJUS5JUTE1MzI5OTguSVFfTUFSS0VUQ0FQLjQzMjgzLlVTRAEAAABGZBcAAgAAAAk4NS45NzEzNDIBBgAAAAUAAAABMQEAAAAKMTg4</t>
  </si>
  <si>
    <t>OTUyMTE3MwMAAAADMTYwAgAAAAYxMDAwNTQEAAAAATAHAAAACDcvMi8yMDE42KqUhBCx2QgzkOiLELHZCCJDSVEuSVEyNDY4OS5JUV9NQVJLRVRDQVAuNDA4NjkuVVNEAQAAAHFgAAACAAAADDMyNzU4LjkxOTgzNQEGAAAABQAAAAExAQAAAAoxNDc5ODY4NzU5AwAAAAMxNjACAAAABjEwMDA1NAQAAAABMAcAAAAKMTEvMjIvMjAxMV0vWYcQsdkIx91sjBCx2QgjQ0lRLklRMzU4NTM0LklRX01BUktFVENBUC40MDE4NS5VU0QBAAAAhngFAAIAAAAQOTUxNTMuMjI4NTkyODM4MgEGAAAABQAAAAExAQAAAAoxMjMzMDM5Mzg2AwAAAAMxNjACAAAABjEwMDA1NAQAAAABMAcAAAAIMS83LzIwMTDYqpSEELHZCEI/+osQsdkII0NJUS5JUTMyMjIxNy5JUV9NQVJLRVRDQVAuNDAwMzUuVVNEAQAAAKnqBAACAAAACjE3Ni41NDI1ODcA2KqUhBCx2QghaeGLELHZCCVDSVEuSVEyMzQ1OTczMi5JUV9NQVJLRVRDQVAuNDE0MjEuVVNEAQAAAJT3ZQECAAAACjUyNi43MDIwNjQBBgAAAAUAAAABMQEAAAAKMTYxNjY2MDc2MgMAAAADMTYwAgAAAAYxMDAwNTQEAAAAATAHAAAACTUvMjcvMjAxM7+y+4MQsdkI8RycixCx2QgjQ0lRLklRMzM4MDg4LklRX01BUktFVENBUC40MzE4My5VU0QBAAAAqCgFAAIAAAALMzM3NS40MjA3NDEBBgAAAAUAAAABMQEAAAAKMTg3NjIzMDQ5OAMAAAADMTYwAgAAAAYxMDAwNTQEAAAAATAHAAAA</t>
  </si>
  <si>
    <t>CTMvMjQvMjAxOFHNXoIQsdkI5chXixCx2QgiQ0lRLklRMjgzNzQuSVFfTUFSS0VUQ0FQLjQzNDA3LlVTRAEAAADWbgAAAgAAAAo3NzMuOTI3MTEzAQYAAAAFAAAAATEBAAAACjE5MTc5NTg1NDMDAAAAAzE2MAIAAAAGMTAwMDU0BAAAAAEwBwAAAAkxMS8zLzIwMTg2So6HELHZCHuOkIwQsdkIJkNJUS5JUTExNzc5NDQ5OS5JUV9NQVJLRVRDQVAuNDMyMzQuVVNEAQAAAMNmBQcCAAAACTQwLjAzMzA0MgEGAAAABQAAAAExAQAAAAoxODg3Mzk5NjQwAwAAAAMxNjACAAAABjEwMDA1NAQAAAABMAcAAAAJNS8xNC8yMDE4ZdNjghCx2Qj7szuLELHZCCVDSVEuSVE0Mjc1NzgxNi5JUV9NQVJLRVRDQVAuNDM5MzAuVVNEAQAAALhujAICAAAACjI1Ni4yNDAyMzIBBgAAAAUAAAABMQEAAAAKMjAxNjMwOTc2NwMAAAADMTYwAgAAAAYxMDAwNTQEAAAAATAHAAAACDQvOS8yMDIwZdNjghCx2QggFj6LELHZCCJDSVEuSVEzMDQzOS5JUV9NQVJLRVRDQVAuNDE1MjkuVVNEAQAAAOd2AAACAAAADDEwNzI0LjcwMzU0OQEGAAAABQAAAAExAQAAAAoxNjMwMTY4NTY5AwAAAAMxNjACAAAABjEwMDA1NAQAAAABMAcAAAAJOS8xMi8yMDEzz175hxCx2QiaYryMELHZCCNDSVEuSVEzNDA0MzMuSVFfTUFSS0VUQ0FQLjQ0MDYwLlVTRAEAAADRMQUAAgAAAAo1MDYuMzMyNDI0AQYAAAAFAAAAATEBAAAACjIwMTgyNTM4OTYDAAAAAzE2</t>
  </si>
  <si>
    <t>MAIAAAAGMTAwMDU0BAAAAAEwBwAAAAk4LzE3LzIwMjBl02OCELHZCH72KYsQsdkII0NJUS5JUTMyMzg5OS5JUV9NQVJLRVRDQVAuNDIyMTYuVVNEAQAAADvxBAACAAAAEDc1Nzg1LjE5NTk2NjE5NTMALOYxhhCx2Qj1tEaMELHZCCJDSVEuSVE5NzM5NS5JUV9NQVJLRVRDQVAuMzkwMTYuVVNEAQAAAHN8AQACAAAACDIzLjM3Njk1AQYAAAAFAAAAATEBAAAACTI5MzAwMjk2MgMAAAADMTYwAgAAAAYxMDAwNTQEAAAAATAHAAAACjEwLzI2LzIwMDZdL1mHELHZCDnNcYwQsdkIJENJUS5JUTc2NzU3MzAuSVFfTUFSS0VUQ0FQLjQzMzcxLlVTRAEAAABSH3UAAgAAAAoxMDUuNDgzMTgzAQYAAAAFAAAAATEBAAAACjE5MDY5NDM0NjkDAAAAAzE2MAIAAAAGMTAwMDU0BAAAAAEwBwAAAAk5LzI4LzIwMTjPXvmHELHZCFQy1owQsdkIIkNJUS5JUTI0Mzg1LklRX01BUktFVENBUC4zNjEwMi5VU0QBAAAAQV8AAAIAAAAJMTE1LjUxNDI1AQYAAAAFAAAAATEBAAAABzI1MzkzNzgDAAAAAzE2MAIAAAAGMTAwMDU0BAAAAAEwBwAAAAkxMS8zLzE5OTjPXvmHELHZCCVIy4wQsdkII0NJUS5JUTM4MjM2OC5JUV9NQVJLRVRDQVAuMzY0MzMuVVNEAQAAAKDVBQACAAAACTc5Ljg2NjM3NQEGAAAABQAAAAExAQAAAAg1NDQyNjg4MwMAAAADMTYwAgAAAAYxMDAwNTQEAAAAATAHAAAACTkvMzAvMTk5OYgU7YUQsdkITUA1jBCx2Qgl</t>
  </si>
  <si>
    <t>Q0lRLklRMTAzOTMxNTUuSVFfTUFSS0VUQ0FQLjQzODE4LlVTRAEAAABDlp4AAgAAAAoxNDcuNDU2MjYxAQYAAAAFAAAAATEBAAAACjE5OTAyMDY1MDgDAAAAAzE2MAIAAAAGMTAwMDU0BAAAAAEwBwAAAAoxMi8xOS8yMDE5Uc1eghCx2QgYZlWLELHZCCNDSVEuSVEzODgzMTEuSVFfTUFSS0VUQ0FQLjM5NTA5LlVTRAEAAADX7AUAAgAAAAgyMy43MDEzOQEGAAAABQAAAAExAQAAAAk1MTc1ODA3NjUDAAAAAzE2MAIAAAAGMTAwMDU0BAAAAAEwBwAAAAgzLzIvMjAwOCzmMYYQsdkIU2JZjBCx2QglQ0lRLklRNDk0MzYwOTguSVFfTUFSS0VUQ0FQLjQxNTA2LlVTRAEAAADCVfICAgAAAAkyNC4xNTQ2NTUBBgAAAAUAAAABMQEAAAAKMTYyNjAzNDE5MgMAAAADMTYwAgAAAAYxMDAwNTQEAAAAATAHAAAACTgvMjAvMjAxM7+y+4MQsdkIRcytixCx2QgkQ0lRLklRNDI3MjgwMS5JUV9NQVJLRVRDQVAuMzk3ODYuVVNEAQAAAKEyQQACAAAACDQuNDg3OTUyAQYAAAAFAAAAATEBAAAACTM3MDA3Mjg5NQMAAAADMTYwAgAAAAYxMDAwNTQEAAAAATAHAAAACTEyLzQvMjAwOCzmMYYQsdkIO3hMjBCx2QgjQ0lRLklRMzQyODgwLklRX01BUktFVENBUC40MjQ0Mi5VU0QBAAAAYDsFAAIAAAAQMTMxLjQxOTQyMTU2NDE3NwEGAAAABQAAAAExAQAAAAoxNzY3NTA1MDExAwAAAAMxNjACAAAABjEwMDA1NAQAAAABMAcAAAAJMy8x</t>
  </si>
  <si>
    <t>My8yMDE2Uc1eghCx2QhBK1qLELHZCCNDSVEuSVEzNTg0MDQuSVFfTUFSS0VUQ0FQLjM2ODM0LlVTRAEAAAAEeAUAAgAAAAg4LjA0NzA2NwEGAAAABQAAAAExAQAAAAcyNTM5ODQ2AwAAAAMxNjACAAAABjEwMDA1NAQAAAABMAcAAAAJMTEvNC8yMDAwkyQViRCx2QjjCgmNELHZCCNDSVEuSVEyNzk5NTQuSVFfTUFSS0VUQ0FQLjM4NjUyLlVTRAEAAACSRQQAAgAAAAozODcuMjQ4NTcxAQYAAAAFAAAAATEBAAAACTE2NjI5NDU0MgMAAAADMTYwAgAAAAYxMDAwNTQEAAAAATAHAAAACjEwLzI3LzIwMDVLZ6KFELHZCDjaGIwQsdkII0NJUS5JUTE5MTU2NC5JUV9NQVJLRVRDQVAuMzgzOTEuVVNEAQAAAEzsAgACAAAACDU5NjIwLjMyAQYAAAAFAAAAATEBAAAACTExNDk4MjE2MgMAAAADMTYwAgAAAAYxMDAwNTQEAAAAATAHAAAACDIvOC8yMDA1XS9ZhxCx2QhkCG2MELHZCCJDSVEuSVEzMzEzMC5JUV9NQVJLRVRDQVAuMzc3NDAuVVNEAQAAAGqBAAACAAAACTQyOC4xOTQ5MgEGAAAABQAAAAExAQAAAAczNDc5ODgyAwAAAAMxNjACAAAABjEwMDA1NAQAAAABMAcAAAAJNC8yOS8yMDAzz175hxCx2QgC5siMELHZCCRDSVEuSVE0MTYxNzcwLklRX01BUktFVENBUC4zOTY3MS5VU0QBAAAA6oA/AAIAAAALMzc4MC4xMTc1MzgBBgAAAAUAAAABMQEAAAAJNjUyMTczNDkxAwAAAAMxNjACAAAABjEwMDA1NAQAAAABMAcA</t>
  </si>
  <si>
    <t>AAAJOC8xMS8yMDA4iBTthRCx2QhawyWMELHZCCNDSVEuSVEyNjM3NjUuSVFfTUFSS0VUQ0FQLjQzNDE4LlVTRAEAAABVBgQAAgAAAAwxMzk3Mi4zNDYxNzEBBgAAAAUAAAABMQEAAAAKMTkxNzU3NzIxMQMAAAADMTYwAgAAAAYxMDAwNTQEAAAAATAHAAAACjExLzE0LzIwMTgs5jGGELHZCE+fU4wQsdkIJENJUS5JUTQ0OTQzOTEuSVFfTUFSS0VUQ0FQLjQzODAzLlVTRAEAAAA3lEQAAgAAAAoyMDIuNjYzOTUyAQYAAAAFAAAAATEBAAAACjE5OTA5Nzk0MzIDAAAAAzE2MAIAAAAGMTAwMDU0BAAAAAEwBwAAAAkxMi80LzIwMTnBijWEELHZCEXytYsQsdkIIkNJUS5JUTI0NzMyLklRX01BUktFVENBUC40MzcwMi5VU0QBAAAAnGAAAAIAAAAKODY5LjYwNTgzMQEGAAAABQAAAAExAQAAAAoxOTc1MzE1ODkzAwAAAAMxNjACAAAABjEwMDA1NAQAAAABMAcAAAAJOC8yNS8yMDE5iBTthRCx2QhLhiuMELHZCCNDSVEuSVExMzU1MDYuSVFfTUFSS0VUQ0FQLjM1MTgwLlVTRAEAAABSEQIAAgAAAAsxMzU0OC42MjQ3MwAqpv2IELHZCKuU2IwQsdkIJENJUS5JUTEzNDE3NjAuSVFfTUFSS0VUQ0FQLjQyODQ0LlVTRAEAAABAeRQAAgAAAAo0MzYuMzEzMzMxAQYAAAAFAAAAATEBAAAACjE4MzA4NTE3NDMDAAAAAzE2MAIAAAAGMTAwMDU0BAAAAAEwBwAAAAk0LzE5LzIwMTdRzV6CELHZCB6rZIsQsdkII0NJUS5JUTE2MjI3</t>
  </si>
  <si>
    <t>MC5JUV9NQVJLRVRDQVAuMzkzMjIuVVNEAQAAAN55AgACAAAADTE2OTUwNi4zNTMxNDQBBgAAAAUAAAABMQEAAAAJNDI3MjI3OTI4AwAAAAMxNjACAAAABjEwMDA1NAQAAAABMAcAAAAJOC8yOC8yMDA3Kqb9iBCx2QhPZuWMELHZCCNDSVEuSVEzMDg4MDYuSVFfTUFSS0VUQ0FQLjQwNDI1LlVTRAEAAABGtgQAAgAAAAkzMDExLjAyNjIBBgAAAAUAAAABMQEAAAAKMTM5MzQxOTA2NwMAAAADMTYwAgAAAAYxMDAwNTQEAAAAATAHAAAACDkvNC8yMDEwLOYxhhCx2Qij2k6MELHZCCRDSVEuSVE4MTAwNjYzLklRX01BUktFVENBUC40MTg0Ni5VU0QBAAAAN5t7AAIAAAAKMzY1LjY0NDgzMQEGAAAABQAAAAExAQAAAAoxNjc1OTc2NTcxAwAAAAMxNjACAAAABjEwMDA1NAQAAAABMAcAAAAJNy8yNi8yMDE0O1X2ghCx2QgMRoOLELHZCCVDSVEuSVEyMDYxMTc2OC5JUV9NQVJLRVRDQVAuNDA0MDUuVVNEAQAAALiCOgECAAAACDAuNDIwMDA0AQYAAAAFAAAAATEBAAAACjEzNzA3ODE5NDIDAAAAAzE2MAIAAAAGMTAwMDU0BAAAAAEwBwAAAAk4LzE1LzIwMTCRD5eEELHZCFQG34sQsdkII0NJUS5JUTMyNzI5MS5JUV9NQVJLRVRDQVAuMzk3MjguVVNEAQAAAHv+BAACAAAABzIzLjU2NjQBBgAAAAUAAAABMQEAAAAJNjU0NzY5Mzk2AwAAAAMxNjACAAAABjEwMDA1NAQAAAABMAcAAAAJMTAvNy8yMDA4O1X2ghCx2Qi9+XKL</t>
  </si>
  <si>
    <t>ELHZCCZDSVEuSVE1OTUwNzE1NzAuSVFfTUFSS0VUQ0FQLjQzNTU0LlVTRAEAAABSEngjAgAAAAozNTQ2LjE0MzM2AQYAAAAFAAAAATEBAAAACjE5NTIxOTkwNzMDAAAAAzE2MAIAAAAGMTAwMDU0BAAAAAEwBwAAAAkzLzMwLzIwMTlRzV6CELHZCIzkX4sQsdkII0NJUS5JUTI2MzI5NS5JUV9NQVJLRVRDQVAuNDEyMTkuVVNEAQAAAH8EBAACAAAADDE2OTE2LjMzODQ3MwEGAAAABQAAAAExAQAAAAoxNTc0NDIyMzI5AwAAAAMxNjACAAAABjEwMDA1NAQAAAABMAcAAAAJMTEvNi8yMDEyv7L7gxCx2QgAaquLELHZCCNDSVEuSVEyNjE2ODcuSVFfTUFSS0VUQ0FQLjM3NTc2LlVTRAEAAAA3/gMAAgAAAAoxNTEyLjgzNDEyAQYAAAAFAAAAATEBAAAABzIyODc0MjYDAAAAAzE2MAIAAAAGMTAwMDU0BAAAAAEwBwAAAAoxMS8xNi8yMDAyiBTthRCx2QgSiCqMELHZCCRDSVEuSVE0NzQxMDgzLklRX01BUktFVENBUC40MTE2Ni5VU0QBAAAA21dIAAIAAAAIMjYxLjY3MjgBBgAAAAUAAAABMQEAAAAKMTU1ODQ2MjI0NAMAAAADMTYwAgAAAAYxMDAwNTQEAAAAATAHAAAACTkvMTQvMjAxMktnooUQsdkIrP4gjBCx2QgmQ0lRLklRMTQxNjQ3MDA2LklRX01BUktFVENBUC40MzE1OC5VU0QBAAAAnlxxCAIAAAAIMzQuOTYzMDQBBgAAAAUAAAABMQEAAAAKMTg2Mzc4MjA2MwMAAAADMTYwAgAAAAYxMDAwNTQEAAAAATAHAAAA</t>
  </si>
  <si>
    <t>CTIvMjcvMjAxOL+y+4MQsdkIrOGgixCx2QgkQ0lRLklRMzExODY0NC5JUV9NQVJLRVRDQVAuMzk0NDYuVVNEAQAAADSWLwACAAAABjAuMDA5NQCIFO2FELHZCPWNP4wQsdkIJkNJUS5JUTExNzU4MzM3OS5JUV9NQVJLRVRDQVAuNDIxMzMuVVNEAQAAABMuAgcCAAAABzguMTcxMzQBBgAAAAUAAAABMQEAAAAKMTY0NjYzMTQxMgMAAAADMTYwAgAAAAYxMDAwNTQEAAAAATAHAAAACDUvOS8yMDE1v7L7gxCx2QjxHJyLELHZCCNDSVEuSVEyOTQ1ODUuSVFfTUFSS0VUQ0FQLjM3NTkyLlVTRAEAAAC5fgQAAgAAAAwxMTkwNi4yNDMxMDYAkyQViRCx2QjEgBqNELHZCCRDSVEuSVE5MjgyOTE4LklRX01BUktFVENBUC40MjQyMy5VU0QBAAAAZqWNAAIAAAAKMzk2LjY2ODc1NQEGAAAABQAAAAExAQAAAAoxNzYzODQ2OTE4AwAAAAMxNjACAAAABjEwMDA1NAQAAAABMAcAAAAJMi8yMy8yMDE2wYo1hBCx2QhBGb2LELHZCCJDSVEuSVEyMjYyMy5JUV9NQVJLRVRDQVAuMzg0OTMuVVNEAQAAAF9YAAACAAAACzIwNjEuNDg5OTMxACqm/YgQsdkIFsf0jBCx2QgiQ0lRLklRMzQ4MzkuSVFfTUFSS0VUQ0FQLjQwOTc0LlVTRAEAAAAXiAAAAgAAAAsxNDMxLjExOTQ0NgEGAAAABQAAAAExAQAAAAoxNDk0MDQzMDk5AwAAAAMxNjACAAAABjEwMDA1NAQAAAABMAcAAAAIMy82LzIwMTK27vqDELHZCEXytYsQsdkIIkNJUS5JUTI2</t>
  </si>
  <si>
    <t>MjY4LklRX01BUktFVENBUC4zOTAxNS5VU0QBAAAAnGYAAAIAAAAKMTk2MS41NjM1NgEGAAAABQAAAAExAQAAAAkyNDYwMDU0MjUDAAAAAzE2MAIAAAAGMTAwMDU0BAAAAAEwBwAAAAoxMC8yNS8yMDA2Kqb9iBCx2QjO7+6MELHZCCJDSVEuSVEyMDMyMy5JUV9NQVJLRVRDQVAuNDEwNDkuVVNEAQAAAGNPAAACAAAACjIxNy44NDAxMTgALOYxhhCx2QgVv2iMELHZCCNDSVEuSVEzMzA5MzQuSVFfTUFSS0VUQ0FQLjM3NTk5LlVTRAEAAAC2DAUAAgAAAAgwLjEyNDg3NQCTJBWJELHZCBXjHI0QsdkIIkNJUS5JUTkzNjI0LklRX01BUktFVENBUC40MTkyMi5VU0QBAAAAuG0BAAIAAAALNjAyNTMuNzUyOTUBBgAAAAUAAAABMQEAAAAKMTY5OTg5NzAxOAMAAAADMTYwAgAAAAYxMDAwNTQEAAAAATAHAAAACjEwLzEwLzIwMTSIFO2FELHZCLitMowQsdkII0NJUS5JUTM3NTE4NS5JUV9NQVJLRVRDQVAuMzkwMDAuVVNEAQAAAJG5BQACAAAACjExNC4xNjQyNTEBBgAAAAUAAAABMQEAAAAJMjQ3NjE3MjQwAwAAAAMxNjACAAAABjEwMDA1NAQAAAABMAcAAAAKMTAvMTAvMjAwNjtV9oIQsdkIvflyixCx2QgiQ0lRLklRMjcxMTEuSVFfTUFSS0VUQ0FQLjM1MzUyLlVTRAEAAADnaQAAAgAAABA0MjEuODUzMzE5NDEyMzU1AJMkFYkQsdkIlF0ijRCx2QgjQ0lRLklRMzMxODI2LklRX01BUktFVENBUC40MTIzNy5VU0QBAAAA</t>
  </si>
  <si>
    <t>MhAFAAIAAAAJNjUuMjY4MjI5AQYAAAAFAAAAATEBAAAACjE1NzYyMjM3NTYDAAAAAzE2MAIAAAAGMTAwMDU0BAAAAAEwBwAAAAoxMS8yNC8yMDEyNkqOhxCx2QjJ8JKMELHZCCNDSVEuSVEyNjMwOTMuSVFfTUFSS0VUQ0FQLjQzNjExLlVTRAEAAAC1AwQAAgAAAAwxNDIzOS44MzQ2MDYBBgAAAAUAAAABMQEAAAAKMTk2NTAzODI5NAMAAAADMTYwAgAAAAYxMDAwNTQEAAAAATAHAAAACTUvMjYvMjAxOYgU7YUQsdkIm1JEjBCx2QgkQ0lRLklRMzczNDU5OC5JUV9NQVJLRVRDQVAuNDA0NDUuVVNEAQAAAEb8OAACAAAACTUxLjU4OTQ0NQEGAAAABQAAAAExAQAAAAoxMzk0ODkzOTY1AwAAAAMxNjACAAAABjEwMDA1NAQAAAABMAcAAAAJOS8yNC8yMDEwwYo1hBCx2QgN3sKLELHZCCRDSVEuSVExMDY1NDE1LklRX01BUktFVENBUC40MjE4NS5VU0QBAAAAx0EQAAIAAAAJNjQuNzgyNTg2AQYAAAAFAAAAATEBAAAACjE3MzM1ODA5NDMDAAAAAzE2MAIAAAAGMTAwMDU0BAAAAAEwBwAAAAk2LzMwLzIwMTU7VfaCELHZCAzQjIsQsdkIIkNJUS5JUTMwNTA2LklRX01BUktFVENBUC40MzcwMS5VU0QBAAAAKncAAAIAAAAKOTg1Ljg1NDQzNAEGAAAABQAAAAExAQAAAAoxOTczNTc1NDgxAwAAAAMxNjACAAAABjEwMDA1NAQAAAABMAcAAAAJOC8yNC8yMDE5LOYxhhCx2QhbF0mMELHZCCNDSVEuSVEyNTk5OTUuSVFfTUFS</t>
  </si>
  <si>
    <t>S0VUQ0FQLjQwODI2LlVTRAEAAACb9wMAAgAAAAg0NzIuNzAwOAEGAAAABQAAAAExAQAAAAoxNDY2MTAyODQzAwAAAAMxNjACAAAABjEwMDA1NAQAAAABMAcAAAAKMTAvMTAvMjAxMcGKNYQQsdkIM3vAixCx2QgmQ0lRLklRMTE5MDMzNDk3LklRX01BUktFVENBUC40NDA3OS5VU0QBAAAAmU4YBwIAAAALNTI3Ni4wNDU4NjEBBgAAAAUAAAABMQEAAAAKMjA0NjQ5NTE3MQMAAAADMTYwAgAAAAYxMDAwNTQEAAAAATAHAAAACDkvNS8yMDIwLOYxhhCx2Qg7eEyMELHZCCNDSVEuSVEzNzYyNDYuSVFfTUFSS0VUQ0FQLjM5MjgxLlVTRAEAAAC2vQUAAgAAAAoyODEuODI2Njg2AQYAAAAFAAAAATEBAAAACTM4Nzc4MTgxNAMAAAADMTYwAgAAAAYxMDAwNTQEAAAAATAHAAAACTcvMTgvMjAwN4gU7YUQsdkI0sg6jBCx2QgjQ0lRLklRMzI3NzM1LklRX01BUktFVENBUC40MzQ5MC5VU0QBAAAANwAFAAMAAAAAADtV9oIQsdkIWJdwixCx2QgiQ0lRLklRMzQ4MzkuSVFfTUFSS0VUQ0FQLjQyMzY4LlVTRAEAAAAXiAAAAgAAAAoxMjQ3LjcwMzM4AQYAAAAFAAAAATEBAAAACjE3NjQwNTcxNzADAAAAAzE2MAIAAAAGMTAwMDU0BAAAAAEwBwAAAAoxMi8zMC8yMDE1v7L7gxCx2QgRLbGLELHZCCNDSVEuSVEzOTk5NjAuSVFfTUFSS0VUQ0FQLjQ0MDQwLlVTRAEAAABYGgYAAgAAABAyNTk2LjA4NTE5NDM2OTc3AQYAAAAFAAAA</t>
  </si>
  <si>
    <t>ATEBAAAACjIwNDI0NzgzOTIDAAAAAzE2MAIAAAAGMTAwMDU0BAAAAAEwBwAAAAk3LzI4LzIwMjBLZ6KFELHZCKvsDIwQsdkII0NJUS5JUTMxMDI3MS5JUV9NQVJLRVRDQVAuMzc1MDIuVVNEAQAAAP+7BAACAAAACTgyOC44NzI1MwEGAAAABQAAAAExAQAAAAcxODg2MjU1AwAAAAMxNjACAAAABjEwMDA1NAQAAAABMAcAAAAIOS8zLzIwMDKTJBWJELHZCBptC40QsdkIJENJUS5JUTc3MTQ1NzUuSVFfTUFSS0VUQ0FQLjQzNzYxLlVTRAEAAAAPt3UAAgAAAAgyLjA5NjgwNQEGAAAABQAAAAExAQAAAAoxOTc2MjIxNTA4AwAAAAMxNjACAAAABjEwMDA1NAQAAAABMAcAAAAKMTAvMjMvMjAxOTtV9oIQsdkIATVuixCx2QgjQ0lRLklRMTA4NDEzLklRX01BUktFVENBUC4zNzcwMy5VU0QBAAAAfacBAAIAAAAHMC4zNTE4NgEGAAAABQAAAAExAQAAAAcyNDYxMDA1AwAAAAMxNjACAAAABjEwMDA1NAQAAAABMAcAAAAJMy8yMy8yMDAzXS9ZhxCx2QiTL3SMELHZCCJDSVEuSVEzMDQxOC5JUV9NQVJLRVRDQVAuNDAxOTguVVNEAQAAANJ2AAACAAAACjc5MS4yNTg3NDEBBgAAAAUAAAABMQEAAAAKMTI3MjY3NDE4MgMAAAADMTYwAgAAAAYxMDAwNTQEAAAAATAHAAAACTEvMjAvMjAxMCzmMYYQsdkIo9pOjBCx2QgjQ0lRLklRMzYwNjUzLklRX01BUktFVENBUC40MDA1MS5VU0QBAAAAzYAFAAIAAAAIODguMjg2ODYAS2ei</t>
  </si>
  <si>
    <t>hRCx2Qir7AyMELHZCCNDSVEuSVExMDc5MTEuSVFfTUFSS0VUQ0FQLjM1NzY3LlVTRAEAAACHpQEAAgAAAAwxMDEzMC4yODQ3MTkBBgAAAAUAAAABMQEAAAAJMzI0NjgyNDQxAwAAAAMxNjACAAAABjEwMDA1NAQAAAABMAcAAAAJMTIvMy8xOTk3z175hxCx2QhUMtaMELHZCCNDSVEuSVExMDg0MTMuSVFfTUFSS0VUQ0FQLjM3OTc2LlVTRAEAAAB9pwEAAgAAAAcwLjM1MTg2AF0vWYcQsdkIaaWFjBCx2QgkQ0lRLklRMTA0OTUzNC5JUV9NQVJLRVRDQVAuNDM0NTUuVVNEAQAAAL4DEAACAAAACTMzLjA4NDE1NQEGAAAABQAAAAExAQAAAAoxOTIxMTc1OTQxAwAAAAMxNjACAAAABjEwMDA1NAQAAAABMAcAAAAKMTIvMjEvMjAxOFHNXoIQsdkIuBFgixCx2QgjQ0lRLklRMjU5MjgwLklRX01BUktFVENBUC40MTMxOS5VU0QBAAAA0PQDAAIAAAALMTA1Mi4yMzU2MDIBBgAAAAUAAAABMQEAAAAKMTU3NjA0MDk0NwMAAAADMTYwAgAAAAYxMDAwNTQEAAAAATAHAAAACTIvMTQvMjAxM5MkFYkQsdkIJyIhjRCx2QgjQ0lRLklRMjkwNjUwLklRX01BUktFVENBUC4zODE2NS5VU0QBAAAAWm8EAAIAAAAKMTk5OS4zNTA2NAEGAAAABQAAAAExAQAAAAcxNzg3OTY5AwAAAAMxNjACAAAABjEwMDA1NAQAAAABMAcAAAAJNi8yNy8yMDA0Kqb9iBCx2QgfZPKMELHZCCVDSVEuSVEyMzQ2Mjc3MC5JUV9NQVJLRVRDQVAuNDI2NjAu</t>
  </si>
  <si>
    <t>VVNEAQAAAHIDZgECAAAAEDI2Ljc1NTcyNDcxMjg4MzMBBgAAAAUAAAABMQEAAAAKMTgxMjI0NTQ5NAMAAAADMTYwAgAAAAYxMDAwNTQEAAAAATAHAAAACjEwLzE3LzIwMTZRzV6CELHZCB6rZIsQsdkII0NJUS5JUTEzMDg3Ni5JUV9NQVJLRVRDQVAuMzkwNDQuVVNEAQAAADz/AQACAAAACjE0NzAuMjMwNTIBBgAAAAUAAAABMQEAAAAJMjUwODg3NjI0AwAAAAMxNjACAAAABjEwMDA1NAQAAAABMAcAAAAKMTEvMjMvMjAwNs9e+YcQsdkISzm1jBCx2QgjQ0lRLklRMzE3MDg5LklRX01BUktFVENBUC40MzQ2MS5VU0QBAAAAodYEAAIAAAAJNjcuNzg2ODcyAQYAAAAFAAAAATEBAAAACjE5MzQyMzE3NjADAAAAAzE2MAIAAAAGMTAwMDU0BAAAAAEwBwAAAAoxMi8yNy8yMDE4ZdNjghCx2Qj7szuLELHZCCRDSVEuSVE3Njg1MjMyLklRX01BUktFVENBUC40Mzc4NC5VU0QBAAAAcER1AAIAAAALMTAzMi45NTY3NjcBBgAAAAUAAAABMQEAAAAKMTk5MDc1NzYxMwMAAAADMTYwAgAAAAYxMDAwNTQEAAAAATAHAAAACjExLzE1LzIwMTll02OCELHZCH72KYsQsdkIIkNJUS5JUTI1Nzk4LklRX01BUktFVENBUC4zODMyMi5VU0QBAAAAxmQAAAIAAAAMNDYxNjkuMjY1ODMzAQYAAAAFAAAAATEBAAAABjEwNTcyMQMAAAADMTYwAgAAAAYxMDAwNTQEAAAAATAHAAAACTEyLzEvMjAwNM9e+YcQsdkIAubIjBCx2QgiQ0lRLklR</t>
  </si>
  <si>
    <t>MzQwOTMuSVFfTUFSS0VUQ0FQLjQwNjg0LlVTRAEAAAAthQAAAgAAAAwyMDkwMC41NTYxNTIANkqOhxCx2Qjdd6+MELHZCCNDSVEuSVEyOTgwMTQuSVFfTUFSS0VUQ0FQLjM4NTA0LlVTRAEAAAAejAQAAgAAAAo0MzIuNzkwMjk3AQYAAAAFAAAAATEBAAAACTE0ODQ5NDExNQMAAAADMTYwAgAAAAYxMDAwNTQEAAAAATAHAAAACDYvMS8yMDA1XS9ZhxCx2Qh2ynyMELHZCCNDSVEuSVEzODg1OTAuSVFfTUFSS0VUQ0FQLjQyMTkzLlVTRAEAAADu7QUAAgAAAAozMjY0LjUzODcxAQYAAAAFAAAAATEBAAAACjE3MjM5Mzk2MzcDAAAAAzE2MAIAAAAGMTAwMDU0BAAAAAEwBwAAAAg3LzgvMjAxNUtnooUQsdkIde4LjBCx2QgjQ0lRLklRNDAyODk0LklRX01BUktFVENBUC40Mjg0NS5VU0QBAAAAziUGAAIAAAAQNTE0Ny40MTc3MjYyNzE5OQEGAAAABQAAAAExAQAAAAoxODI5MDU0MzAwAwAAAAMxNjACAAAABjEwMDA1NAQAAAABMAcAAAAJNC8yMC8yMDE3iBTthRCx2Qi4rTKMELHZCCJDSVEuSVEyMTEyNy5JUV9NQVJLRVRDQVAuNDIyNzguVVNEAQAAAIdSAAACAAAABjE0MjYyMAEGAAAABQAAAAExAQAAAAoxNzQ3MzU5MDgyAwAAAAMxNjACAAAABjEwMDA1NAQAAAABMAcAAAAJMTAvMS8yMDE1kyQViRCx2Qh1zw2NELHZCCJDSVEuSVEyNjg5My5JUV9NQVJLRVRDQVAuMzg4ODAuVVNEAQAAAA1pAAACAAAADDExNTM1</t>
  </si>
  <si>
    <t>LjAzMjY0MQEGAAAABQAAAAExAQAAAAkyMjAyMTI5MzcDAAAAAzE2MAIAAAAGMTAwMDU0BAAAAAEwBwAAAAk2LzEyLzIwMDY2So6HELHZCAfHnYwQsdkII0NJUS5JUTI3NDM4Ny5JUV9NQVJLRVRDQVAuNDMyMzUuVVNEAQAAANMvBAACAAAACDEuMjA1MjQzAQYAAAAFAAAAATEBAAAACjE4Mjc2MzE2NTMDAAAAAzE2MAIAAAAGMTAwMDU0BAAAAAEwBwAAAAk1LzE1LzIwMThRzV6CELHZCLgRYIsQsdkIIkNJUS5JUTI2MTU2LklRX01BUktFVENBUC4zOTk2My5VU0QBAAAALGYAAAIAAAAIMC4wMjE0NDIAz175hxCx2QhPnLeMELHZCCNDSVEuSVEzNjg1NTkuSVFfTUFSS0VUQ0FQLjM3Njk1LlVTRAEAAACvnwUAAgAAAAQ2NC44AQYAAAAFAAAAATEBAAAABzI1OTI3OTUDAAAAAzE2MAIAAAAGMTAwMDU0BAAAAAEwBwAAAAkzLzE1LzIwMDOTJBWJELHZCBXjHI0QsdkIIkNJUS5JUTMwNDQ1LklRX01BUktFVENBUC4zNjYxNC5VU0QBAAAA7XYAAAIAAAAJMzguMDM4NDE2AQYAAAAFAAAAATEBAAAACDU0NDUzMzk3AwAAAAMxNjACAAAABjEwMDA1NAQAAAABMAcAAAAJMy8yOS8yMDAwkyQViRCx2QjjCgmNELHZCCNDSVEuSVE0MTYwNjQuSVFfTUFSS0VUQ0FQLjM2MDA0LlVTRAEAAABAWQYAAgAAAAg5LjkyMDIxOAEGAAAABQAAAAExAQAAAAYxODM3MDADAAAAAzE2MAIAAAAGMTAwMDU0BAAAAAEwBwAAAAk3LzI4LzE5</t>
  </si>
  <si>
    <t>OTiTJBWJELHZCMSAGo0QsdkIJUNJUS5JUTI3NDQ0NzUyLklRX01BUktFVENBUC40MjU0Mi5VU0QBAAAAEMaiAQIAAAAMMzIwMzYuOTk0OTI4AQYAAAAFAAAAATEBAAAACjE3OTA3OTAwNzMDAAAAAzE2MAIAAAAGMTAwMDU0BAAAAAEwBwAAAAk2LzIxLzIwMTa/svuDELHZCKgHqYsQsdkIIkNJUS5JUTMxNTM5LklRX01BUktFVENBUC4zOTQ3Ny5VU0QBAAAAM3sAAAIAAAAJMzIwLjgyMDg0AQYAAAAFAAAAATEBAAAACTQ3MDU2Njk0OQMAAAADMTYwAgAAAAYxMDAwNTQEAAAAATAHAAAACTEvMzAvMjAwOM9e+YcQsdkIVDLWjBCx2QgjQ0lRLklRMzI1NjE5LklRX01BUktFVENBUC4zOTAxMC5VU0QBAAAA8/cEAAIAAAAJNjg3LjM3MTc2AQYAAAAFAAAAATEBAAAACTI0NTYyMDYzNwMAAAADMTYwAgAAAAYxMDAwNTQEAAAAATAHAAAACjEwLzIwLzIwMDbPXvmHELHZCPEM0IwQsdkII0NJUS5JUTIwMjkyMi5JUV9NQVJLRVRDQVAuNDA2MDIuVVNEAQAAAKoYAwACAAAACDI1LjczNzY2AQYAAAAFAAAAATEBAAAACjE0Mjk1NDY3MDIDAAAAAzE2MAIAAAAGMTAwMDU0BAAAAAEwBwAAAAkyLzI4LzIwMTEqpv2IELHZCB9k8owQsdkII0NJUS5JUTI5NTQ4NS5JUV9NQVJLRVRDQVAuMzc4MzguVVNEAQAAAD2CBAACAAAACDQ2LjA4NzAyAQYAAAAFAAAAATEBAAAABjE4MTMzOAMAAAADMTYwAgAAAAYxMDAwNTQEAAAAATAH</t>
  </si>
  <si>
    <t>AAAACDgvNS8yMDAzkyQViRCx2Qh1zw2NELHZCCNDSVEuSVExMjAzNDMuSVFfTUFSS0VUQ0FQLjM5OTk1LlVTRAEAAAAX1gEAAgAAAA8yOTUwNS4wNTI0ODIwMDUBBgAAAAUAAAABMQEAAAAJOTk5NjY1OTM2AwAAAAMxNjACAAAABjEwMDA1NAQAAAABMAcAAAAINy8xLzIwMDldL1mHELHZCGQIbYwQsdkIIkNJUS5JUTIyNTExLklRX01BUktFVENBUC4zODUwMS5VU0QBAAAA71cAAAIAAAALMTAwNC40NzQ5MTkBBgAAAAUAAAABMQEAAAAJMTQ4NDkzNjIzAwAAAAMxNjACAAAABjEwMDA1NAQAAAABMAcAAAAJNS8yOS8yMDA1wYo1hBCx2Qj8trqLELHZCCVDSVEuSVEyMDc2NTQ2My5JUV9NQVJLRVRDQVAuNDM5NDcuVVNEAQAAABfbPAECAAAADTU0MTg0OC4zODE4MzEBBgAAAAUAAAABMQEAAAAKMjAwMzQyMjU0MQMAAAADMTYwAgAAAAYxMDAwNTQEAAAAATAHAAAACTQvMjYvMjAyML+y+4MQsdkIEEOkixCx2QgjQ0lRLklRODgzMTU4LklRX01BUktFVENBUC40MTk4Mi5VU0QBAAAA1nkNAAIAAAAQOTQ4LjI5Mjg3NzkzMzc4NgEGAAAABQAAAAExAQAAAAoxNzA4MDU5NDQ1AwAAAAMxNjACAAAABjEwMDA1NAQAAAABMAcAAAAJMTIvOS8yMDE0O1X2ghCx2QheMo+LELHZCCNDSVEuSVEyNTAzODguSVFfTUFSS0VUQ0FQLjQxOTAyLlVTRAEAAAAU0gMAAgAAAAs3ODgyMS4wNjYzNgEGAAAABQAAAAExAQAAAAoxNjg5</t>
  </si>
  <si>
    <t>MzI2NzUyAwAAAAMxNjACAAAABjEwMDA1NAQAAAABMAcAAAAJOS8yMC8yMDE0z175hxCx2Qhfz9OMELHZCCNDSVEuSVEyNTM0MjAuSVFfTUFSS0VUQ0FQLjQwNTA1LlVTRAEAAADs3QMAAgAAAAgxMC4zNTQ4NQEGAAAABQAAAAExAQAAAAoxMzUwMDcxMjg3AwAAAAMxNjACAAAABjEwMDA1NAQAAAABMAcAAAAKMTEvMjMvMjAxMMGKNYQQsdkIM3vAixCx2QgiQ0lRLklRMzYyMzUuSVFfTUFSS0VUQ0FQLjQxNTQ3LlVTRAEAAACLjQAAAgAAAAwxNzY1MS44Mjg2NjIBBgAAAAUAAAABMQEAAAAKMTYyOTM0MTcxNQMAAAADMTYwAgAAAAYxMDAwNTQEAAAAATAHAAAACTkvMzAvMjAxMyzmMYYQsdkIT59TjBCx2QglQ0lRLklRMjA5NDczMjYuSVFfTUFSS0VUQ0FQLjQyODc2LlVTRAEAAAB+oT8BAgAAABA0MzguNTc5NzkzNjM1OTM1AQYAAAAFAAAAATEBAAAACjE4NDEzNTUwNDUDAAAAAzE2MAIAAAAGMTAwMDU0BAAAAAEwBwAAAAk1LzIxLzIwMTf0dOuOELHZCJUDFo8QsdkIJUNJUS5JUTI4NDM0ODIyLklRX01BUktFVENBUC4zOTc3My5VU0QBAAAAhuGxAQIAAAAKODIyLjY1NjI2OQEGAAAABQAAAAExAQAAAAk3MjIwMjQ2MzUDAAAAAzE2MAIAAAAGMTAwMDU0BAAAAAEwBwAAAAoxMS8yMS8yMDA4S2eihRCx2QirTw+MELHZCCNDSVEuSVEzMzQ1NDMuSVFfTUFSS0VUQ0FQLjM4MTA4LlVTRAEAAADPGgUAAgAAAAcx</t>
  </si>
  <si>
    <t>Mi42OTQ1AQYAAAAFAAAAATEBAAAABzM0MzA0MDEDAAAAAzE2MAIAAAAGMTAwMDU0BAAAAAEwBwAAAAg1LzEvMjAwNCqm/YgQsdkIxMjnjBCx2QgmQ0lRLklRMjkyNTIxODIyLklRX01BUktFVENBUC40Mzk0My5VU0QBAAAAXodvEQIAAAAQMTEwLjMzNDEyMTEyMDcwNwEGAAAABQAAAAExAQAAAAoyMDE3MzQ5NDUyAwAAAAMxNjACAAAABjEwMDA1NAQAAAABMAcAAAAJNC8yMi8yMDIwZdNjghCx2Qiibx+LELHZCCNDSVEuSVEzOTQwMzguSVFfTUFSS0VUQ0FQLjM5NjExLlVTRAEAAAA2AwYAAgAAABA5OTk2MS44ODIwNTU3NTU5AQYAAAAFAAAAATEBAAAACTYyNDIxMjA2NgMAAAADMTYwAgAAAAYxMDAwNTQEAAAAATAHAAAACTYvMTIvMjAwOIgU7YUQsdkIS4YrjBCx2QgjQ0lRLklRMTAyOTE2LklRX01BUktFVENBUC40MDAwOC5VU0QBAAAABJIBAAIAAAAHMi41ODcwOQEGAAAABQAAAAExAQAAAAk5OTk2Nzc3NDIDAAAAAzE2MAIAAAAGMTAwMDU0BAAAAAEwBwAAAAk3LzE0LzIwMDldL1mHELHZCO6RdowQsdkII0NJUS5JUTM5MDIyNS5JUV9NQVJLRVRDQVAuMzQ0MDIuVVNEAQAAAFH0BQACAAAACzIyNjEuMDgxNDIzAQYAAAAFAAAAATEBAAAACTM1MTYyMDI2NwMAAAADMTYwAgAAAAYxMDAwNTQEAAAAATAHAAAACDMvOS8xOTk0LOYxhhCx2QijAVaMELHZCCVDSVEuSVExMzU4MDM4Ny5JUV9NQVJLRVRDQVAu</t>
  </si>
  <si>
    <t>NDIyNTkuVVNEAQAAAGM4zwACAAAACjE2Ny40MjAxMDEBBgAAAAUAAAABMQEAAAAKMTc1MDcyMjU2MgMAAAADMTYwAgAAAAYxMDAwNTQEAAAAATAHAAAACTkvMTIvMjAxNfR0644QsdkI7T4RjxCx2QgjQ0lRLklRMzY2MjU4LklRX01BUktFVENBUC40MTg1My5VU0QBAAAAspYFAAIAAAAJMzA0LjU1OTM2AQYAAAAFAAAAATEBAAAACjE2NzY5NTE1NDQDAAAAAzE2MAIAAAAGMTAwMDU0BAAAAAEwBwAAAAg4LzIvMjAxNL+y+4MQsdkIqAepixCx2QgjQ0lRLklRNDA3MTcyLklRX01BUktFVENBUC40MDEyOC5VU0QBAAAAhDYGAAIAAAAMMjg4NDguNDgyMzg5AQYAAAAFAAAAATEBAAAACjEyNDA2NDE5NjQDAAAAAzE2MAIAAAAGMTAwMDU0BAAAAAEwBwAAAAoxMS8xMS8yMDA52KqUhBCx2QilevWLELHZCCZDSVEuSVEyNTQ4MzE1NjAuSVFfTUFSS0VUQ0FQLjQzNDY2LlVTRAEAAADIazAPAgAAAAoyMDIuMjY2MTE5AQYAAAAFAAAAATEBAAAACjE5MjA4NjI5NTEDAAAAAzE2MAIAAAAGMTAwMDU0BAAAAAEwBwAAAAgxLzEvMjAxOWXTY4IQsdkI4lgsixCx2QgjQ0lRLklRMjQ3MzQ3LklRX01BUktFVENBUC40MTcxMC5VU0QBAAAAM8YDAAIAAAAJNzE5LjE1NTUyAQYAAAAFAAAAATEBAAAACjE2NTcyNTE2MzIDAAAAAzE2MAIAAAAGMTAwMDU0BAAAAAEwBwAAAAkzLzEyLzIwMTS/svuDELHZCBOTkosQsdkII0NJUS5J</t>
  </si>
  <si>
    <t>UTMwNTEzMC5JUV9NQVJLRVRDQVAuNDEzNDUuVVNEAQAAAOqnBAACAAAACDMyMS45NDI0AQYAAAAFAAAAATEBAAAACjE1ODg5OTcyNjUDAAAAAzE2MAIAAAAGMTAwMDU0BAAAAAEwBwAAAAkzLzEyLzIwMTO/svuDELHZCP/foYsQsdkII0NJUS5JUTM5MTY4Ny5JUV9NQVJLRVRDQVAuMzc2NDkuVVNEAQAAAAf6BQACAAAADTE3OTMxMi45ODkzNzkANkqOhxCx2QgqT6iMELHZCCNDSVEuSVEzMDU2NDcuSVFfTUFSS0VUQ0FQLjQwOTU5LlVTRAEAAADvqQQAAgAAAAo4MzMuODY2ODA5AQYAAAAFAAAAATEBAAAACjE0Nzk2MTkwMjEDAAAAAzE2MAIAAAAGMTAwMDU0BAAAAAEwBwAAAAkyLzIwLzIwMTJLZ6KFELHZCA1lAowQsdkIJUNJUS5JUTI5MDE5OTU1LklRX01BUktFVENBUC40Mjc5NC5VU0QBAAAAM8+6AQIAAAAIMC43OTAzNTgAiBTthRCx2QiMKz2MELHZCCZDSVEuSVE0Mjc2NTA3NjEuSVFfTUFSS0VUQ0FQLjQzODMxLlVTRAEAAADJbn0ZAgAAAAk1NC4zMDEwMDUBBgAAAAUAAAABMQEAAAAKMTk5MDY5NjYxNAMAAAADMTYwAgAAAAYxMDAwNTQEAAAAATAHAAAACDEvMS8yMDIwZdNjghCx2Qiibx+LELHZCCRDSVEuSVE0OTk3NTYzLklRX01BUktFVENBUC4zOTAyNS5VU0QBAAAAu0FMAAIAAAALODczNi42OTU0MzkBBgAAAAUAAAABMQEAAAAJMzk0MjQ0NDkyAwAAAAMxNjACAAAABjEwMDA1NAQAAAABMAcA</t>
  </si>
  <si>
    <t>AAAJMTEvNC8yMDA2XS9ZhxCx2Qj9LH+MELHZCCJDSVEuSVE5Mjg2Ni5JUV9NQVJLRVRDQVAuNDE2MDAuVVNEAQAAAMJqAQACAAAACTEzOTYuNTMzNgEGAAAABQAAAAExAQAAAAoxNjQyMTM5MDg1AwAAAAMxNjACAAAABjEwMDA1NAQAAAABMAcAAAAKMTEvMjIvMjAxM5MkFYkQsdkIluMBjRCx2QgjQ0lRLklRMjA4NDYxLklRX01BUktFVENBUC4zNjIwMi5VU0QBAAAATS4DAAIAAAAHMC4wODExMwBLZ6KFELHZCFY7G4wQsdkII0NJUS5JUTMyNzMzMy5JUV9NQVJLRVRDQVAuNDEyODIuVVNEAQAAAKX+BAACAAAACjEzMjAuNTI0NDUBBgAAAAUAAAABMQEAAAAKMTU3NTIzMTgwMAMAAAADMTYwAgAAAAYxMDAwNTQEAAAAATAHAAAACDEvOC8yMDEzwYo1hBCx2QhBGb2LELHZCCVDSVEuSVEzMDU2NjQwMi5JUV9NQVJLRVRDQVAuNDIzNTQuVVNEAQAAAAJo0gECAAAACTExNS4zMzcxNQEGAAAABQAAAAExAQAAAAoxNzYzNjIxMjA3AwAAAAMxNjACAAAABjEwMDA1NAQAAAABMAcAAAAKMTIvMTYvMjAxNWXTY4IQsdkIPBc1ixCx2QgiQ0lRLklRMzQyMjUuSVFfTUFSS0VUQ0FQLjQwMDA3LlVTRAEAAACxhQAAAgAAAAgyMjYuMTk1OAEGAAAABQAAAAExAQAAAAk5ODA5MTQ5MzMDAAAAAzE2MAIAAAAGMTAwMDU0BAAAAAEwBwAAAAk3LzEzLzIwMDldL1mHELHZCGQIbYwQsdkII0NJUS5JUTIwMTM0OC5JUV9NQVJLRVRD</t>
  </si>
  <si>
    <t>QVAuMzgxNDAuVVNEAQAAAIQSAwACAAAACDAuNTkwMDQzAQYAAAAFAAAAATEBAAAABzM0MDI5MDYDAAAAAzE2MAIAAAAGMTAwMDU0BAAAAAEwBwAAAAg2LzIvMjAwNDZKjocQsdkIB8edjBCx2QgkQ0lRLklRMTAzODMxMi5JUV9NQVJLRVRDQVAuNDE0NTEuVVNEAQAAAOjXDwACAAAACDE0MC42Mjc5AQYAAAAFAAAAATEBAAAACjE2MTc5NTE2MTgDAAAAAzE2MAIAAAAGMTAwMDU0BAAAAAEwBwAAAAk2LzI2LzIwMTO/svuDELHZCF5Yl4sQsdkII0NJUS5JUTQxNzIwNi5JUV9NQVJLRVRDQVAuNDMxOTUuVVNEAQAAALZdBgACAAAADDIwNjk1Ljc0OTI0NwEGAAAABQAAAAExAQAAAAoxODczMTg4OTM1AwAAAAMxNjACAAAABjEwMDA1NAQAAAABMAcAAAAINC81LzIwMThdL1mHELHZCM9qb4wQsdkIJkNJUS5JUTI4ODIyODMzMi5JUV9NQVJLRVRDQVAuNDI3MzMuVVNEAQAAAOwDLhECAAAACjI2Ny40MTc0MDYBBgAAAAUAAAABMQEAAAAKMTgzMTg2NTc2OAMAAAADMTYwAgAAAAYxMDAwNTQEAAAAATAHAAAACjEyLzI5LzIwMTZl02OCELHZCI0dMYsQsdkIJUNJUS5JUTIyMjUwODA3LklRX01BUktFVENBUC40MTk0OC5VU0QBAAAAN4VTAQIAAAAKNTc2LjU5OTU3NAEGAAAABQAAAAExAQAAAAoxNjY2MTk0MjAyAwAAAAMxNjACAAAABjEwMDA1NAQAAAABMAcAAAAJMTEvNS8yMDE0v7L7gxCx2QgTk5KLELHZCCVDSVEu</t>
  </si>
  <si>
    <t>SVE0MDQyNDcwOC5JUV9NQVJLRVRDQVAuNDM5OTMuVVNEAQAAAATVaAICAAAACzQzMzQuNTEzMzczAQYAAAAFAAAAATEBAAAACjIwMzM0NDIwMDkDAAAAAzE2MAIAAAAGMTAwMDU0BAAAAAEwBwAAAAk2LzExLzIwMjBRzV6CELHZCOXIV4sQsdkII0NJUS5JUTQwOTI2OC5JUV9NQVJLRVRDQVAuNDM5NTUuVVNEAQAAALQ+BgACAAAAEDQxNTYzLjI4MTU1MjI3MDIBBgAAAAUAAAABMQEAAAAKMjAxNjU0MTcxNgMAAAADMTYwAgAAAAYxMDAwNTQEAAAAATAHAAAACDUvNC8yMDIwO1X2ghCx2QgoIXuLELHZCCJDSVEuSVEzMTg0MS5JUV9NQVJLRVRDQVAuMzY3OTYuVVNEAQAAAGF8AAACAAAACjE3Ny4zNTg2ODgBBgAAAAUAAAABMQEAAAAKMTY2MTgxMjcxNwMAAAADMTYwAgAAAAYxMDAwNTQEAAAAATAHAAAACTkvMjcvMjAwMM9e+YcQsdkI8QzQjBCx2QgiQ0lRLklRMzA0MzkuSVFfTUFSS0VUQ0FQLjQyMzAyLlVTRAEAAADndgAAAgAAAAwxMjEwNS41OTgzODkBBgAAAAUAAAABMQEAAAAKMTc0OTE3NjM0NgMAAAADMTYwAgAAAAYxMDAwNTQEAAAAATAHAAAACjEwLzI1LzIwMTXPXvmHELHZCCVIy4wQsdkII0NJUS5JUTc1NDA0Ni5JUV9NQVJLRVRDQVAuNDM1ODAuVVNEAQAAAH6BCwACAAAACzEyMDIuMjE4NTE4AQYAAAAFAAAAATEBAAAACjE5NDcyMzIzOTADAAAAAzE2MAIAAAAGMTAwMDU0BAAAAAEwBwAAAAk0</t>
  </si>
  <si>
    <t>LzI1LzIwMTk7VfaCELHZCF4yj4sQsdkII0NJUS5JUTk4NjgzNC5JUV9NQVJLRVRDQVAuNDI1OTkuVVNEAQAAANIODwACAAAACzM5NDIuODgxNjc1ADtV9oIQsdkIWJdwixCx2QgkQ0lRLklRNDIwNTMxMS5JUV9NQVJLRVRDQVAuNDA3NzIuVVNEAQAAAP8qQAACAAAACTUwMC4wNTYyNgEGAAAABQAAAAExAQAAAAoxNDY2MDA1NTY4AwAAAAMxNjACAAAABjEwMDA1NAQAAAABMAcAAAAJOC8xNy8yMDExwYo1hBCx2Qh9i9SLELHZCCJDSVEuSVEzMjM1Mi5JUV9NQVJLRVRDQVAuMzg4MzcuVVNEAQAAAGB+AAACAAAACTYwMC4zMzc1OAEGAAAABQAAAAExAQAAAAkyMTUyNDU5NDYDAAAAAzE2MAIAAAAGMTAwMDU0BAAAAAEwBwAAAAk0LzMwLzIwMDZdL1mHELHZCHo+hYwQsdkII0NJUS5JUTM2NzExOC5JUV9NQVJLRVRDQVAuNDMyMDcuVVNEAQAAAA6aBQACAAAACzIzOTMuNDE1ODEyAQYAAAAFAAAAATEBAAAACjE4NzY4NjgxNjADAAAAAzE2MAIAAAAGMTAwMDU0BAAAAAEwBwAAAAk0LzE3LzIwMTgs5jGGELHZCDt4TIwQsdkII0NJUS5JUTEyMDQwNi5JUV9NQVJLRVRDQVAuNDQwODYuVVNEAQAAAFbWAQACAAAACzU1MDUuNDI2NjkxAQYAAAAFAAAAATEBAAAACjIwNDgyMjMzNDIDAAAAAzE2MAIAAAAGMTAwMDU0BAAAAAEwBwAAAAk5LzEyLzIwMjC/svuDELHZCF5Yl4sQsdkII0NJUS5JUTI3OTUzNC5JUV9NQVJL</t>
  </si>
  <si>
    <t>RVRDQVAuMzkyOTQuVVNEAQAAAO5DBAACAAAACjg2My45MzM5NDcBBgAAAAUAAAABMQEAAAAJNDAyNDQ4NTAwAwAAAAMxNjACAAAABjEwMDA1NAQAAAABMAcAAAAJNy8zMS8yMDA3iBTthRCx2Qj1tEaMELHZCCVDSVEuSVE0Mjk1NzYyOC5JUV9NQVJLRVRDQVAuNDM4MjMuVVNEAQAAADx7jwICAAAACTE1MC40Njg1OAEGAAAABQAAAAExAQAAAAoxOTQ5MjI4MDk1AwAAAAMxNjACAAAABjEwMDA1NAQAAAABMAcAAAAKMTIvMjQvMjAxOWXTY4IQsdkIfvYpixCx2QglQ0lRLklRMjI2ODAzOTUuSVFfTUFSS0VUQ0FQLjQyMzE3LlVTRAEAAABLE1oBAgAAAAs0MTkyLjIwNTg1MgBl02OCELHZCK+TJ4sQsdkIJENJUS5JUTEwMzgzNjIuSVFfTUFSS0VUQ0FQLjQxNTEyLlVTRAEAAAAa2A8AAgAAABA5MDAzNS42OTE3OTIzMjI5AQYAAAAFAAAAATEBAAAACjE2MzE4NDY3NzEDAAAAAzE2MAIAAAAGMTAwMDU0BAAAAAEwBwAAAAk4LzI2LzIwMTPBijWEELHZCLp4zYsQsdkIJENJUS5JUTQyNTk0NjUuSVFfTUFSS0VUQ0FQLjQxMDU5LlVTRAEAAACJ/kAAAgAAAAgwLjA3NjMyMwBLZ6KFELHZCKtPD4wQsdkII0NJUS5JUTMyODc5OS5JUV9NQVJLRVRDQVAuNDEwNzMuVVNEAQAAAF8EBQACAAAACTE3MDcuMzAyMQEGAAAABQAAAAExAQAAAAoxNTMxMjIwOTkxAwAAAAMxNjACAAAABjEwMDA1NAQAAAABMAcAAAAJNi8xMy8y</t>
  </si>
  <si>
    <t>MDEyXS9ZhxCx2QhZBXiMELHZCCJDSVEuSVEyOTM2NC5JUV9NQVJLRVRDQVAuNDEyMjcuVVNEAQAAALRyAAACAAAACjY0NC42NDE2MjgBBgAAAAUAAAABMQEAAAAKMTU3NTMxODQ5MgMAAAADMTYwAgAAAAYxMDAwNTQEAAAAATAHAAAACjExLzE0LzIwMTIs5jGGELHZCGwnXowQsdkII0NJUS5JUTEzNjMzMy5JUV9NQVJLRVRDQVAuMzk2NDUuVVNEAQAAAI0UAgACAAAACTE1NDYxLjgyNgEGAAAABQAAAAExAQAAAAk2MTUxMzEzMDcDAAAAAzE2MAIAAAAGMTAwMDU0BAAAAAEwBwAAAAk3LzE2LzIwMDg2So6HELHZCN13r4wQsdkII0NJUS5JUTk4NjgzNC5JUV9NQVJLRVRDQVAuNDM1MDUuVVNEAQAAANIODwACAAAACzQwODEuOTczMzIxAQYAAAAFAAAAATEBAAAACjE4NzU0MjUyNzADAAAAAzE2MAIAAAAGMTAwMDU0BAAAAAEwBwAAAAgyLzkvMjAxOVHNXoIQsdkIBg5nixCx2QgjQ0lRLklRNjU4NTc1LklRX01BUktFVENBUC40MTAwOS5VU0QBAAAAjwwKAAIAAAAIOTM0LjI1NzQBBgAAAAUAAAABMQEAAAAKMTUyNzMyOTI5MQMAAAADMTYwAgAAAAYxMDAwNTQEAAAAATAHAAAACTQvMTAvMjAxMktnooUQsdkIq+wMjBCx2QgjQ0lRLklRMTA2ODg2LklRX01BUktFVENBUC4zNjM4Ny5VU0QBAAAAhqEBAAIAAAAJMzEuMTkwNjQ0AQYAAAAFAAAAATEBAAAACjEzMDgxNDYzNjYDAAAAAzE2MAIAAAAGMTAwMDU0BAAA</t>
  </si>
  <si>
    <t>AAEwBwAAAAk4LzE1LzE5OTmIFO2FELHZCCoFOowQsdkIJkNJUS5JUTExMjAxMTg4OC5JUV9NQVJLRVRDQVAuNDM0OTQuVVNEAQAAAHAqrQYCAAAACDEuNDczMTE1AQYAAAAFAAAAATEBAAAACjE4ODc3NDk3MDkDAAAAAzE2MAIAAAAGMTAwMDU0BAAAAAEwBwAAAAkxLzI5LzIwMTlRzV6CELHZCEErWosQsdkII0NJUS5JUTI2OTkyNC5JUV9NQVJLRVRDQVAuNDM0NTkuVVNEAQAAAGQeBAACAAAACjQ0NzUuMzUzMzQBBgAAAAUAAAABMQEAAAAKMTkxNTk4NzczNAMAAAADMTYwAgAAAAYxMDAwNTQEAAAAATAHAAAACjEyLzI1LzIwMThl02OCELHZCGTtSosQsdkIIkNJUS5JUTMwMzAwLklRX01BUktFVENBUC40MTEyNS5VU0QBAAAAXHYAAAIAAAALMTIxMC4yMTg4OTEBBgAAAAUAAAABMQEAAAAKMTU0NjY3NzU3NQMAAAADMTYwAgAAAAYxMDAwNTQEAAAAATAHAAAACDgvNC8yMDEyv7L7gxCx2Qj1j7OLELHZCCNDSVEuSVEyNTE0OTIuSVFfTUFSS0VUQ0FQLjQzODAzLlVTRAEAAABk1gMAAgAAAAsyMTcwLjYwOTYwMwEGAAAABQAAAAExAQAAAAoxOTkxMjc2NjU4AwAAAAMxNjACAAAABjEwMDA1NAQAAAABMAcAAAAJMTIvNC8yMDE5wYo1hBCx2QgN3sKLELHZCCNDSVEuSVEzNDA3MzYuSVFfTUFSS0VUQ0FQLjQwNTY1LlVTRAEAAAAAMwUAAgAAAAgyNTU4LjU2NQEGAAAABQAAAAExAQAAAAoxNDEwMzQwNjU5AwAA</t>
  </si>
  <si>
    <t>AAMxNjACAAAABjEwMDA1NAQAAAABMAcAAAAJMS8yMi8yMDExS2eihRCx2QhawyWMELHZCCNDSVEuSVEyODU4MjcuSVFfTUFSS0VUQ0FQLjM0NzcwLlVTRAEAAACDXAQAAwAAAAAAz175hxCx2QjM2bGMELHZCCJDSVEuSVEyNzk2My5JUV9NQVJLRVRDQVAuMzg3OTAuVVNEAQAAADttAAACAAAACjE2MDgyLjkwNzMBBgAAAAUAAAABMQEAAAAJMjA5MzIxNjY3AwAAAAMxNjACAAAABjEwMDA1NAQAAAABMAcAAAAJMy8xNC8yMDA2LOYxhhCx2QhPn1OMELHZCCJDSVEuSVE5MzQ3My5JUV9NQVJLRVRDQVAuNDEwMjEuVVNEAQAAACFtAQACAAAACjE0Ni4xMDE4MDEBBgAAAAUAAAABMQEAAAAKMTUyNjY3NjYzNAMAAAADMTYwAgAAAAYxMDAwNTQEAAAAATAHAAAACTQvMjIvMjAxMjZKjocQsdkIucmLjBCx2QgjQ0lRLklRMTc2MTAyLklRX01BUktFVENBUC40NDAwNC5VU0QBAAAA5q8CAAIAAAAKOTQyLjUwMjY4MwEGAAAABQAAAAExAQAAAAoyMDM0ODU2OTY0AwAAAAMxNjACAAAABjEwMDA1NAQAAAABMAcAAAAJNi8yMi8yMDIwXS9ZhxCx2QhDZ4mMELHZCCNDSVEuSVEzNzA4NTcuSVFfTUFSS0VUQ0FQLjQyMzE3LlVTRAEAAACpqAUAAgAAAAw5NzgwNC4yMTA0NTMBBgAAAAUAAAABMQEAAAAKMTc2MDkwMjk0MQMAAAADMTYwAgAAAAYxMDAwNTQEAAAAATAHAAAACTExLzkvMjAxNSqm/YgQsdkIT2bljBCx2QgjQ0lR</t>
  </si>
  <si>
    <t>LklRMTU1MTcyLklRX01BUktFVENBUC4zODk1NS5VU0QBAAAAJF4CAAIAAAAKMTAyOC4xOTk5OQEGAAAABQAAAAExAQAAAAkyNDY5NjkxNTkDAAAAAzE2MAIAAAAGMTAwMDU0BAAAAAEwBwAAAAk4LzI2LzIwMDY2So6HELHZCMnwkowQsdkII0NJUS5JUTI5Mjg5MS5JUV9NQVJLRVRDQVAuNDIwOTAuVVNEAQAAABt4BAACAAAADTI3ODQ3OS4wNzg4MTcAKqb9iBCx2QhQUvGMELHZCCZDSVEuSVExNDUzOTg5MTUuSVFfTUFSS0VUQ0FQLjQyNTM3LlVTRAEAAACDnKoIAgAAAAg2LjU2MjU1MgEGAAAABQAAAAExAQAAAAoxNzg5ODgxODUzAwAAAAMxNjACAAAABjEwMDA1NAQAAAABMAcAAAAJNi8xNi8yMDE2O1X2ghCx2QheMo+LELHZCCVDSVEuSVE3OTcwOTQ2Mi5JUV9NQVJLRVRDQVAuNDE2MzUuVVNEAQAAABZFwAQCAAAACDAuNjQ4MTgzAQYAAAAFAAAAATEBAAAACjE2NDc0NTU5NzQDAAAAAzE2MAIAAAAGMTAwMDU0BAAAAAEwBwAAAAoxMi8yNy8yMDEzv7L7gxCx2QgTk5KLELHZCCVDSVEuSVEzNTUwNzIxMC5JUV9NQVJLRVRDQVAuNDM5OTMuVVNEAQAAAArMHQICAAAACjE1Ni40MzQzNDUBBgAAAAUAAAABMQEAAAAKMjA0MDIyNDI0MgMAAAADMTYwAgAAAAYxMDAwNTQEAAAAATAHAAAACTYvMTEvMjAyMMGKNYQQsdkI/La6ixCx2QgjQ0lRLklRMzIzODM4LklRX01BUktFVENBUC40MTU5Ny5VU0QBAAAA/vAE</t>
  </si>
  <si>
    <t>AAIAAAAIMC4yMTYzMTIBBgAAAAUAAAABMQEAAAAKMTU1ODkzNTI4OAMAAAADMTYwAgAAAAYxMDAwNTQEAAAAATAHAAAACjExLzE5LzIwMTPBijWEELHZCHIH14sQsdkII0NJUS5JUTI5ODk1MC5JUV9NQVJLRVRDQVAuNDE5NzUuVVNEAQAAAMaPBAACAAAACTMwOS41MDQ5NQEGAAAABQAAAAExAQAAAAoxNjk3MTEyMDk4AwAAAAMxNjACAAAABjEwMDA1NAQAAAABMAcAAAAJMTIvMi8yMDE0v7L7gxCx2QgAaquLELHZCCJDSVEuSVExOTIwOS5JUV9NQVJLRVRDQVAuNDAwMzQuVVNEAQAAAAlLAAACAAAACjQxNTYuOTEwMjkBBgAAAAUAAAABMQEAAAAKMTEwNzI0MjgyMAMAAAADMTYwAgAAAAYxMDAwNTQEAAAAATAHAAAACDgvOS8yMDA5S2eihRCx2Qis/iCMELHZCCZDSVEuSVExMDA0NzMwOTkuSVFfTUFSS0VUQ0FQLjQzMTc3LlVTRAEAAAALGf0FAgAAAAg1LjQwMDgzNQEGAAAABQAAAAExAQAAAAoxODYwMTU1MTQ5AwAAAAMxNjACAAAABjEwMDA1NAQAAAABMAcAAAAJMy8xOC8yMDE49HTrjhCx2QjNYRmPELHZCCRDSVEuSVEyMjQ3ODc5LklRX01BUktFVENBUC40MzI5MC5VU0QBAAAAx0wiAAIAAAALMTcyMC44MzEyNzgBBgAAAAUAAAABMQEAAAAKMTg4ODI5MzY2MQMAAAADMTYwAgAAAAYxMDAwNTQEAAAAATAHAAAACDcvOS8yMDE4O1X2ghCx2QhqboqLELHZCCNDSVEuSVEyNjY3NjcuSVFfTUFSS0VUQ0FQ</t>
  </si>
  <si>
    <t>LjQxNTM2LlVTRAEAAAAPEgQAAgAAAAoyMzM4LjUzODU1AQYAAAAFAAAAATEBAAAACjE2MzEyNjAwNTQDAAAAAzE2MAIAAAAGMTAwMDU0BAAAAAEwBwAAAAk5LzE5LzIwMTMs5jGGELHZCBvsYowQsdkIIkNJUS5JUTI2NTI0LklRX01BUktFVENBUC40MjQzOC5VU0QBAAAAnGcAAAIAAAAMMTE1NTcuNzIxMjM2AQYAAAAFAAAAATEBAAAACjE3NzY5MjY1MTgDAAAAAzE2MAIAAAAGMTAwMDU0BAAAAAEwBwAAAAgzLzkvMjAxNjZKjocQsdkIH1OVjBCx2QgjQ0lRLklRMzcxMjgxLklRX01BUktFVENBUC4zODg3OS5VU0QBAAAAUaoFAAIAAAALMTAwMy4zNTAyMjIBBgAAAAUAAAABMQEAAAAJMjMxNDgwMjA4AwAAAAMxNjACAAAABjEwMDA1NAQAAAABMAcAAAAJNi8xMS8yMDA2z175hxCx2QhUMtaMELHZCCVDSVEuSVExMTI5NzQ3NC5JUV9NQVJLRVRDQVAuNDI3OTQuVVNEAQAAAMJirAACAAAABzAuNjgwNDYAZdNjghCx2QiNHTGLELHZCCNDSVEuSVEzNDE3ODkuSVFfTUFSS0VUQ0FQLjM4NjY2LlVTRAEAAAAdNwUAAgAAAAoxMDgxLjM2MDY1AQYAAAAFAAAAATEBAAAACTE4OTYxMTk1MgMAAAADMTYwAgAAAAYxMDAwNTQEAAAAATAHAAAACjExLzEwLzIwMDWTJBWJELHZCGJNH40QsdkII0NJUS5JUTI0OTIwNS5JUV9NQVJLRVRDQVAuNDE1ODMuVVNEAQAAAHXNAwACAAAACjI2NDkxLjM0MDIBBgAAAAUAAAABMQEA</t>
  </si>
  <si>
    <t>AAAKMTY0MzU2Nzg4NwMAAAADMTYwAgAAAAYxMDAwNTQEAAAAATAHAAAACTExLzUvMjAxM9iqlIQQsdkI4rXwixCx2QgjQ0lRLklRMTA3MjMxLklRX01BUktFVENBUC4zNzc5MS5VU0QBAAAA36IBAAIAAAAJNjc4LjQ0NDE4AQYAAAAFAAAAATEBAAAABjI1NDM3NQMAAAADMTYwAgAAAAYxMDAwNTQEAAAAATAHAAAACTYvMTkvMjAwM5MkFYkQsdkIax4YjRCx2QgjQ0lRLklRMzcwODU3LklRX01BUktFVENBUC4zNzEyMy5VU0QBAAAAqagFAAIAAAALNDI5OTcuMDc3OTEBBgAAAAUAAAABMQEAAAAGMTk3NjM0AwAAAAMxNjACAAAABjEwMDA1NAQAAAABMAcAAAAJOC8yMC8yMDAxKqb9iBCx2Qixu9+MELHZCCRDSVEuSVE0NDk3NDM3LklRX01BUktFVENBUC40MTM1MS5VU0QBAAAAHaBEAAIAAAAQMjc2LjI0NzQwOTYzNTk4NQEGAAAABQAAAAExAQAAAAoxNTY1MjUwMTIwAwAAAAMxNjACAAAABjEwMDA1NAQAAAABMAcAAAAJMy8xOC8yMDEzO1X2ghCx2QjbWnaLELHZCCNDSVEuSVEzMzU5NzMuSVFfTUFSS0VUQ0FQLjQxNTI5LlVTRAEAAABlIAUAAgAAAAoxMzIzLjk1NjQ4AQYAAAAFAAAAATEBAAAACjE2MzA2MjU5ODcDAAAAAzE2MAIAAAAGMTAwMDU0BAAAAAEwBwAAAAk5LzEyLzIwMTNdL1mHELHZCM9qb4wQsdkIJENJUS5JUTEwMjkwMzIuSVFfTUFSS0VUQ0FQLjQxNjUwLlVTRAEAAACosw8AAgAAAAczNi43</t>
  </si>
  <si>
    <t>NDAyAQYAAAAFAAAAATEBAAAACjE2NDMzNjAzNTEDAAAAAzE2MAIAAAAGMTAwMDU0BAAAAAEwBwAAAAkxLzExLzIwMTRLZ6KFELHZCFmyEYwQsdkIIkNJUS5JUTI1MDI2LklRX01BUktFVENBUC40MDMzNi5VU0QBAAAAwmEAAAIAAAAKMjk2Ljg0NzgyNgEGAAAABQAAAAExAQAAAAoxMzYwODA2Nzg5AwAAAAMxNjACAAAABjEwMDA1NAQAAAABMAcAAAAINi83LzIwMTDYqpSEELHZCOJU7YsQsdkIJkNJUS5JUTI0MDgyNDA5NC5JUV9NQVJLRVRDQVAuNDM5MTMuVVNEAQAAAB6vWg4CAAAACzE1OTEuOTI1OTQ0AQYAAAAFAAAAATEBAAAACjIwMTYxMjM0MzMDAAAAAzE2MAIAAAAGMTAwMDU0BAAAAAEwBwAAAAkzLzIzLzIwMjD0dOuOELHZCLXEG48QsdkIIkNJUS5JUTM2NjE2LklRX01BUktFVENBUC40MTkzNS5VU0QBAAAACI8AAAIAAAAJMjYyLjM5NjAyAQYAAAAFAAAAATEBAAAACjE2ODk0NDIwNzEDAAAAAzE2MAIAAAAGMTAwMDU0BAAAAAEwBwAAAAoxMC8yMy8yMDE0LOYxhhCx2QhTYlmMELHZCCZDSVEuSVE0MTE3NjIwMDEuSVFfTUFSS0VUQ0FQLjQzNTMzLlVTRAEAAABR/YoYAgAAAAoxNTguNjc1MTY1AQYAAAAFAAAAATEBAAAACjE5Mjc4ODIwMTUDAAAAAzE2MAIAAAAGMTAwMDU0BAAAAAEwBwAAAAgzLzkvMjAxOfR0644QsdkItcQbjxCx2QgjQ0lRLklRMzA2NjU0LklRX01BUktFVENBUC4zNzQxNy5V</t>
  </si>
  <si>
    <t>U0QBAAAA3q0EAAIAAAAJNzY5LjYwNDY4AQYAAAAFAAAAATEBAAAABzI2MDQ3NDQDAAAAAzE2MAIAAAAGMTAwMDU0BAAAAAEwBwAAAAk2LzEwLzIwMDJdL1mHELHZCM9qb4wQsdkIIkNJUS5JUTMwMTk0LklRX01BUktFVENBUC4zNzkwMS5VU0QBAAAA8nUAAAIAAAAINzEwLjE0MzQBBgAAAAUAAAABMQEAAAAHMzQwNzI4MQMAAAADMTYwAgAAAAYxMDAwNTQEAAAAATAHAAAACTEwLzcvMjAwM89e+YcQsdkImqrNjBCx2QglQ0lRLklRMTE0NjE2MTcuSVFfTUFSS0VUQ0FQLjQzMTEzLlVTRAEAAADx464AAgAAAAkzMTYuMTk5OTQBBgAAAAUAAAABMQEAAAAKMTg2Mzc4MDc5NgMAAAADMTYwAgAAAAYxMDAwNTQEAAAAATAHAAAACTEvMTMvMjAxOMGKNYQQsdkIw6LHixCx2QgiQ0lRLklRMjQ5MzcuSVFfTUFSS0VUQ0FQLjQzMTIwLlVTRAEAAABpYQAAAgAAAAw5MDc4MzYuMDEzNzYBBgAAAAUAAAABMQEAAAAKMTg2Mzk5ODIxMgMAAAADMTYwAgAAAAYxMDAwNTQEAAAAATAHAAAACTEvMjAvMjAxOM9e+YcQsdkIUG/SjBCx2QgjQ0lRLklRMjc5MzA2LklRX01BUktFVENBUC40MDU3Ny5VU0QBAAAACkMEAAIAAAALMTQwNC43MDU4OTMBBgAAAAUAAAABMQEAAAAKMTQxODQ2NzgzMAMAAAADMTYwAgAAAAYxMDAwNTQEAAAAATAHAAAACDIvMy8yMDExXS9ZhxCx2QijQWyMELHZCCNDSVEuSVE2NzE5ODAuSVFfTUFSS0VU</t>
  </si>
  <si>
    <t>Q0FQLjQwMTc2LlVTRAEAAADsQAoAAgAAAAszOTE0LjA4MzI2NgCIFO2FELHZCHajN4wQsdkII0NJUS5JUTQ3Mjg5OC5JUV9NQVJLRVRDQVAuNDE3MjguVVNEAQAAAEI3BwACAAAADDYwOTY4LjE5NjU5MwDPXvmHELHZCJqqzYwQsdkII0NJUS5JUTMyMzg5OS5JUV9NQVJLRVRDQVAuNDAwODcuVVNEAQAAADvxBAACAAAAEDYzOTgyLjg4NjEyMzAzNTgALOYxhhCx2Qg7eEyMELHZCCNDSVEuSVExMjQ1NjAuSVFfTUFSS0VUQ0FQLjM5OTUwLlVTRAEAAACQ5gEAAgAAAAgxLjUxNjI2OAAs5jGGELHZCGwnXowQsdkIIkNJUS5JUTIyNjIzLklRX01BUktFVENBUC40MDIyNS5VU0QBAAAAX1gAAAIAAAALMzI1Ny40NTcxMzgAKqb9iBCx2QgWx/SMELHZCCJDSVEuSVEyMTczNy5JUV9NQVJLRVRDQVAuNDI5MDYuVVNEAQAAAOlUAAACAAAACTUzLjg5Njg2MwEGAAAABQAAAAExAQAAAAoxODQzNTM3NzI4AwAAAAMxNjACAAAABjEwMDA1NAQAAAABMAcAAAAJNi8yMC8yMDE3Uc1eghCx2QgOi0iLELHZCCVDSVEuSVEyNjk1MzcyNi5JUV9NQVJLRVRDQVAuNDA3OTQuVVNEAQAAAP5HmwECAAAAETAuNTE3OTUwMzY2OTgyMjcyAMGKNYQQsdkIl1S4ixCx2QgjQ0lRLklRMzI0NDkwLklRX01BUktFVENBUC40MzY5NS5VU0QBAAAAivMEAAIAAAAPNDkwNDIuODE2MjU3NzYxAQYAAAAFAAAAATEBAAAACjE5NjY3NDUwMDkDAAAA</t>
  </si>
  <si>
    <t>AzE2MAIAAAAGMTAwMDU0BAAAAAEwBwAAAAk4LzE4LzIwMTks5jGGELHZCKMBVowQsdkIIkNJUS5JUTM2MDk4LklRX01BUktFVENBUC40MzE1OS5VU0QBAAAAAo0AAAIAAAALNDcxNC4xMDgxNjMBBgAAAAUAAAABMQEAAAAKMTg3NDM1MTA3MwMAAAADMTYwAgAAAAYxMDAwNTQEAAAAATAHAAAACTIvMjgvMjAxOGXTY4IQsdkI+7M7ixCx2QgkQ0lRLklRNDMwNjExMi5JUV9NQVJLRVRDQVAuNDQxMDMuVVNEAQAAAMC0QQACAAAACjMwMTAuOTE5OTMBBgAAAAUAAAABMQEAAAAKMjA0ODg0MTQxMAMAAAADMTYwAgAAAAYxMDAwNTQEAAAAATAHAAAACTkvMjkvMjAyMNiqlIQQsdkIpXr1ixCx2QgjQ0lRLklRMjUzMTAyLklRX01BUktFVENBUC40NDEyNy5VU0QBAAAArtwDAAIAAAAKMjAyLjA5MTEyNQEGAAAABQAAAAExAQAAAAoyMDQ4Njc5NjA2AwAAAAMxNjACAAAABjEwMDA1NAQAAAABMAcAAAAKMTAvMjMvMjAyMFHNXoIQsdkIrNJrixCx2QgiQ0lRLklRMjQyOTYuSVFfTUFSS0VUQ0FQLjMzNTE1LlVTRAEAAADoXgAAAwAAAAAAz175hxCx2Qhog8aMELHZCCNDSVEuSVEyNjkxNDkuSVFfTUFSS0VUQ0FQLjM3MzQ4LlVTRAEAAABdGwQAAgAAAAgwLjcyNjcyMwEGAAAABQAAAAExAQAAAAg1ODIwOTIxOAMAAAADMTYwAgAAAAYxMDAwNTQEAAAAATAHAAAACDQvMi8yMDAykyQViRCx2QjEgBqNELHZCCJDSVEuSVEy</t>
  </si>
  <si>
    <t>Njk3Ny5JUV9NQVJLRVRDQVAuMzYwODAuVVNEAQAAAGFpAAACAAAACzIxMzcuNDEwMzg2AQYAAAAFAAAAATEBAAAACTMyMzAzOTY0NAMAAAADMTYwAgAAAAYxMDAwNTQEAAAAATAHAAAACjEwLzEyLzE5OThLZ6KFELHZCBqMCYwQsdkII0NJUS5JUTkwODgwNi5JUV9NQVJLRVRDQVAuNDE0MzEuVVNEAQAAAAbeDQACAAAACDAuMDM3MDI2AQYAAAAFAAAAATEBAAAACjE0MTAzNjgzMTEDAAAAAzE2MAIAAAAGMTAwMDU0BAAAAAEwBwAAAAg2LzYvMjAxM2XTY4IQsdkIjR0xixCx2QgjQ0lRLklRMzI4OTU4LklRX01BUktFVENBUC4zOTM1Ni5VU0QBAAAA/gQFAAIAAAAHMzI4Mi4yOQEGAAAABQAAAAExAQAAAAk0Mjg1MzUyMDIDAAAAAzE2MAIAAAAGMTAwMDU0BAAAAAEwBwAAAAkxMC8xLzIwMDcs5jGGELHZCAXFW4wQsdkII0NJUS5JUTMxMTM0My5JUV9NQVJLRVRDQVAuMzkxOTguVVNEAQAAAC/ABAACAAAACTI5LjcxNzk1NgEGAAAABQAAAAExAQAAAAkzNjE1MDQwMjQDAAAAAzE2MAIAAAAGMTAwMDU0BAAAAAEwBwAAAAk0LzI2LzIwMDeIFO2FELHZCIwrPYwQsdkIJkNJUS5JUTYwODk1ODYyNC5JUV9NQVJLRVRDQVAuNDM1NjkuVVNEAQAAAKD4SyQDAAAAAABRzV6CELHZCGo/UosQsdkII0NJUS5JUTI5MDY4MS5JUV9NQVJLRVRDQVAuNDA2NzQuVVNEAQAAAHlvBAACAAAACzc3MzguNzQ3NTI5AQYAAAAFAAAA</t>
  </si>
  <si>
    <t>ATEBAAAACjE0NTEwNzIxMjUDAAAAAzE2MAIAAAAGMTAwMDU0BAAAAAEwBwAAAAk1LzExLzIwMTGIFO2FELHZCHajN4wQsdkIIkNJUS5JUTIzODAxLklRX01BUktFVENBUC4zNTgzOS5VU0QBAAAA+VwAAAIAAAAKMTkxOS44MjE3NQEGAAAABQAAAAExAQAAAAg1NDM0NzAwNQMAAAADMTYwAgAAAAYxMDAwNTQEAAAAATAHAAAACTIvMTMvMTk5ONiqlIQQsdkIswIAjBCx2QgiQ0lRLklROTM1MzguSVFfTUFSS0VUQ0FQLjM5NTE4LlVTRAEAAABibQEAAgAAAAsxMjk4OC45ODE4OAEGAAAABQAAAAExAQAAAAk1MjI3MzMzODEDAAAAAzE2MAIAAAAGMTAwMDU0BAAAAAEwBwAAAAkzLzExLzIwMDhLZ6KFELHZCGXHBIwQsdkIJUNJUS5JUTI3NjAyMjE4LklRX01BUktFVENBUC40MjcwNC5VU0QBAAAAKi2lAQIAAAALNDMzOS42NzY0MjYBBgAAAAUAAAABMQEAAAAKMTgxODE2ODQ5MQMAAAADMTYwAgAAAAYxMDAwNTQEAAAAATAHAAAACjExLzMwLzIwMTaRD5eEELHZCCFp4YsQsdkII0NJUS5JUTExMzkxOC5JUV9NQVJLRVRDQVAuNDM1NTguVVNEAQAAAP68AQACAAAACzY0NDMuMjM2MTEyAQYAAAAFAAAAATEBAAAACjE5NDY4MTM2MTUDAAAAAzE2MAIAAAAGMTAwMDU0BAAAAAEwBwAAAAg0LzMvMjAxOb+y+4MQsdkI8RycixCx2QgjQ0lRLklRMzk4OTI5LklRX01BUktFVENBUC4zOTIwMy5VU0QBAAAAURYGAAIAAAAI</t>
  </si>
  <si>
    <t>MTEuNzYyODIBBgAAAAUAAAABMQEAAAAJMzY3ODYyMTM5AwAAAAMxNjACAAAABjEwMDA1NAQAAAABMAcAAAAINS8xLzIwMDdRzV6CELHZCAYOZ4sQsdkIJENJUS5JUTI3OTY2NTkuSVFfTUFSS0VUQ0FQLjQzNTM2LlVTRAEAAABzrCoAAgAAAAs5MzUxLjYwMTc2MwEGAAAABQAAAAExAQAAAAoxOTQ1MjYwMjEyAwAAAAMxNjACAAAABjEwMDA1NAQAAAABMAcAAAAJMy8xMi8yMDE5Uc1eghCx2QgOi0iLELHZCCJDSVEuSVEzNDkwNy5JUV9NQVJLRVRDQVAuMzY4NDUuVVNEAQAAAFuIAAACAAAACDY3LjIyNTYzAQYAAAAFAAAAATEBAAAACDI5ODIzNTQ0AwAAAAMxNjACAAAABjEwMDA1NAQAAAABMAcAAAAKMTEvMTUvMjAwMJMkFYkQsdkIax4YjRCx2QgjQ0lRLklRNzAzMDUwLklRX01BUktFVENBUC40MjIxMy5VU0QBAAAASroKAAIAAAAIMC4yMDgwNTkBBgAAAAUAAAABMQEAAAAKMTY5MTQ4MDY3MgMAAAADMTYwAgAAAAYxMDAwNTQEAAAAATAHAAAACTcvMjgvMjAxNb+y+4MQsdkIqAepixCx2QgiQ0lRLklRMzQ5OTQuSVFfTUFSS0VUQ0FQLjM5MzMxLlVTRAEAAACyiAAAAgAAAAoxMDQwLjM1MDA4AQYAAAAFAAAAATEBAAAACTQ0NzUyMDM5OAMAAAADMTYwAgAAAAYxMDAwNTQEAAAAATAHAAAACDkvNi8yMDA3NkqOhxCx2Qi5yYuMELHZCCNDSVEuSVEyNjMwMDMuSVFfTUFSS0VUQ0FQLjQwMjY2LlVTRAEAAABb</t>
  </si>
  <si>
    <t>AwQAAgAAAAkxNjc2LjY0MTUBBgAAAAUAAAABMQEAAAAJMTk3MTgwMjY2AwAAAAMxNjACAAAABjEwMDA1NAQAAAABMAcAAAAJMy8yOS8yMDEwNkqOhxCx2QgfU5WMELHZCCNDSVEuSVExNzc2OTguSVFfTUFSS0VUQ0FQLjQwNTI4LlVTRAEAAAAitgIAAgAAAAwzNjYyNi45NjcyODIBBgAAAAUAAAABMQEAAAAKMTQwNTEyNTY0NAMAAAADMTYwAgAAAAYxMDAwNTQEAAAAATAHAAAACjEyLzE2LzIwMTDPXvmHELHZCJqqzYwQsdkIJUNJUS5JUTQ1NTM0ODMwLklRX01BUktFVENBUC40MzQyOC5VU0QBAAAAbs62AgIAAAAKMjIxNi4zOTIzMwEGAAAABQAAAAExAQAAAAoxOTIyMTUzNDEyAwAAAAMxNjACAAAABjEwMDA1NAQAAAABMAcAAAAKMTEvMjQvMjAxOFHNXoIQsdkILChGixCx2QgmQ0lRLklRNDAzNDI0MTI0LklRX01BUktFVENBUC40MjY5MC5VU0QBAAAAfMMLGAIAAAAMMTk3MjAuNDQ4MzUxAQYAAAAFAAAAATEBAAAACjE4MTI2NzI1MDkDAAAAAzE2MAIAAAAGMTAwMDU0BAAAAAEwBwAAAAoxMS8xNi8yMDE29HTrjhCx2QiVAxaPELHZCCVDSVEuSVE1ODk5NTAyOS5JUV9NQVJLRVRDQVAuNDM5MjAuVVNEAQAAAFUxhAMCAAAACzgyNTQuNzM1NTgyAQYAAAAFAAAAATEBAAAACjIwMTgzMTU2MzIDAAAAAzE2MAIAAAAGMTAwMDU0BAAAAAEwBwAAAAkzLzMwLzIwMjBl02OCELHZCPTRIYsQsdkIJUNJUS5JUTQy</t>
  </si>
  <si>
    <t>MDgzNjAxLklRX01BUktFVENBUC40MTk1OC5VU0QBAAAAESWCAgIAAAAMMjg2MTAyLjYwODY5AQYAAAAFAAAAATEBAAAACjE3MDY0NDkxNDcDAAAAAzE2MAIAAAAGMTAwMDU0BAAAAAEwBwAAAAoxMS8xNS8yMDE0O1X2ghCx2QhSvXiLELHZCCNDSVEuSVEzNTA3NDguSVFfTUFSS0VUQ0FQLjQyNTkxLlVTRAEAAAAcWgUAAgAAAAozMjkuODA1MjkyAQYAAAAFAAAAATEBAAAACjE4MDA4NzA0MDkDAAAAAzE2MAIAAAAGMTAwMDU0BAAAAAEwBwAAAAg4LzkvMjAxNjtV9oIQsdkIWeR/ixCx2QgjQ0lRLklRMzA4MDQ3LklRX01BUktFVENBUC40MjQzMC5VU0QBAAAAT7MEAAIAAAAMNTEyNDMuOTA4MTUzAQYAAAAFAAAAATEBAAAACjE3NzU4Njg2NTYDAAAAAzE2MAIAAAAGMTAwMDU0BAAAAAEwBwAAAAgzLzEvMjAxNpEPl4QQsdkIAS/eixCx2QgiQ0lRLklRMzQwMDEuSVFfTUFSS0VUQ0FQLjM5MTQ2LlVTRAEAAADRhAAAAgAAAAoyNDcxLjI0OTEyAQYAAAAFAAAAATEBAAAACTMxMDcwOTAwMAMAAAADMTYwAgAAAAYxMDAwNTQEAAAAATAHAAAACDMvNS8yMDA3LOYxhhCx2Qij2k6MELHZCCJDSVEuSVEzNTk0MC5JUV9NQVJLRVRDQVAuNDI3MDAuVVNEAQAAAGSMAAACAAAACjYzMS45NDk3NzgBBgAAAAUAAAABMQEAAAAKMTgxNTI0MTkyMAMAAAADMTYwAgAAAAYxMDAwNTQEAAAAATAHAAAACjExLzI2LzIwMTbYqpSE</t>
  </si>
  <si>
    <t>ELHZCDOQ6IsQsdkIJENJUS5JUTQxODI1MzguSVFfTUFSS0VUQ0FQLjM5ODU3LlVTRAEAAAAK0j8AAgAAAAk2OS4zNjI0MzYBBgAAAAUAAAABMQEAAAAJNzI3MzI1Nzc5AwAAAAMxNjACAAAABjEwMDA1NAQAAAABMAcAAAAJMi8xMy8yMDA5iBTthRCx2QiMKz2MELHZCCJDSVEuSVEzNTMwMy5JUV9NQVJLRVRDQVAuMzkxMzYuVVNEAQAAAOeJAAACAAAADDEyMDQ3LjEzMzg1MgEGAAAABQAAAAExAQAAAAkzNDgxOTEyNjIDAAAAAzE2MAIAAAAGMTAwMDU0BAAAAAEwBwAAAAkyLzIzLzIwMDddL1mHELHZCO6RdowQsdkIIkNJUS5JUTM0OTE2LklRX01BUktFVENBUC40NDA2MC5VU0QBAAAAZIgAAAIAAAAINTIuNzQxMzgBBgAAAAUAAAABMQEAAAAKMjA0OTc1Nzc3OQMAAAADMTYwAgAAAAYxMDAwNTQEAAAAATAHAAAACTgvMTcvMjAyMDtV9oIQsdkIMYN9ixCx2QgiQ0lRLklRMjkwOTYuSVFfTUFSS0VUQ0FQLjQzMzE5LlVTRAEAAACocQAAAgAAAA04Njg4OTQuNTYxMjAyAQYAAAAFAAAAATEBAAAACjE4OTY4ODQ1NDADAAAAAzE2MAIAAAAGMTAwMDU0BAAAAAEwBwAAAAg4LzcvMjAxOMGKNYQQsdkIIwXKixCx2QgiQ0lRLklROTM2MTQuSVFfTUFSS0VUQ0FQLjQzMDMyLlVTRAEAAACubQEAAgAAAAsxODc1LjY1MTAzNQEGAAAABQAAAAExAQAAAAoxODYxMTc1NTk1AwAAAAMxNjACAAAABjEwMDA1NAQAAAABMAcA</t>
  </si>
  <si>
    <t>AAAKMTAvMjQvMjAxNyqm/YgQsdkIUFLxjBCx2QgjQ0lRLklRMjQ5MjA1LklRX01BUktFVENBUC40MTE4Ni5VU0QBAAAAdc0DAAIAAAALMjg4MTkuMTA0ODUBBgAAAAUAAAABMQEAAAAKMTU1NzU4MTU2NwMAAAADMTYwAgAAAAYxMDAwNTQEAAAAATAHAAAACTEwLzQvMjAxMtiqlIQQsdkIFt33ixCx2QgjQ0lRLklRNjcwMDY0LklRX01BUktFVENBUC40MDY3Ny5VU0QBAAAAcDkKAAIAAAAQNjAwNDcuOTY5NjYxMzAwNQDYqpSEELHZCClT7osQsdkII0NJUS5JUTI2MDQ5NC5JUV9NQVJLRVRDQVAuMzgzNTMuVVNEAQAAAI75AwACAAAACjYyMjcuNjQzODQBBgAAAAUAAAABMQEAAAAHMTg5OTIwOQMAAAADMTYwAgAAAAYxMDAwNTQEAAAAATAHAAAACDEvMS8yMDA1Kqb9iBCx2QhBKfeMELHZCCZDSVEuSVE1NDM1NzE4NzcuSVFfTUFSS0VUQ0FQLjQzODk5LlVTRAEAAAClP2YgAgAAAAsxNjkyLjQ2Mjk2NAEGAAAABQAAAAExAQAAAAoxOTkzMzA3NjA4AwAAAAMxNjACAAAABjEwMDA1NAQAAAABMAcAAAAIMy85LzIwMjBRzV6CELHZCGo/UosQsdkII0NJUS5JUTM0MTg4Ni5JUV9NQVJLRVRDQVAuMzY0MzAuVVNEAQAAAH43BQACAAAACjEzNi41NTM4NTcBBgAAAAUAAAABMQEAAAAIMjk4MzYyMjUDAAAAAzE2MAIAAAAGMTAwMDU0BAAAAAEwBwAAAAk5LzI3LzE5OTldL1mHELHZCGQIbYwQsdkIJENJUS5JUTc3MDE3</t>
  </si>
  <si>
    <t>NTMuSVFfTUFSS0VUQ0FQLjQzNDYwLlVTRAEAAAD5hHUAAgAAAAsyNjQ4Ljc4NjYyOAEGAAAABQAAAAExAQAAAAoxOTE5NzgzODA2AwAAAAMxNjACAAAABjEwMDA1NAQAAAABMAcAAAAKMTIvMjYvMjAxODtV9oIQsdkI21p2ixCx2QgjQ0lRLklRNjQ1NzE1LklRX01BUktFVENBUC40MzU4Ni5VU0QBAAAAU9oJAAIAAAAJMzgwLjAzMTY0AQYAAAAFAAAAATEBAAAACjE5NTAxNTU0MzUDAAAAAzE2MAIAAAAGMTAwMDU0BAAAAAEwBwAAAAg1LzEvMjAxOWXTY4IQsdkIIDckixCx2QgiQ0lRLklRMTkwNDkuSVFfTUFSS0VUQ0FQLjQwODE2LlVTRAEAAABpSgAAAgAAAAw2MjAyMi41Nzg0MzUAKqb9iBCx2QhBKfeMELHZCCVDSVEuSVEyMDc2NTQ2My5JUV9NQVJLRVRDQVAuNDA4NjkuVVNEAQAAABfbPAEDAAAAAADBijWEELHZCEEZvYsQsdkII0NJUS5JUTg3OTEzMS5JUV9NQVJLRVRDQVAuNDE1MTMuVVNEAQAAABtqDQACAAAAEDE2MjQuNjQ4Njc0MzcwMDEBBgAAAAUAAAABMQEAAAAKMTYyOTY4MDYzMQMAAAADMTYwAgAAAAYxMDAwNTQEAAAAATAHAAAACTgvMjcvMjAxM4gU7YUQsdkIjCs9jBCx2QgjQ0lRLklRMjkyODkxLklRX01BUktFVENBUC40Mzk2NC5VU0QBAAAAG3gEAAIAAAAMOTIzNzIuOTQ0Njg5AQYAAAAFAAAAATEBAAAACjIwMTc3NzEwOTYDAAAAAzE2MAIAAAAGMTAwMDU0BAAAAAEwBwAAAAk1LzEz</t>
  </si>
  <si>
    <t>LzIwMjAqpv2IELHZCN6L+YwQsdkIJUNJUS5JUTEwNjQyMjgzLklRX01BUktFVENBUC4zODg1NC5VU0QBAAAAa2OiAAIAAAAKNzg1LjYzMTUzNgEGAAAABQAAAAExAQAAAAkyMjYyODM2MTYDAAAAAzE2MAIAAAAGMTAwMDU0BAAAAAEwBwAAAAk1LzE3LzIwMDbPXvmHELHZCJqqzYwQsdkII0NJUS5JUTc0MDUzNS5JUV9NQVJLRVRDQVAuMzk0NDkuVVNEAQAAALdMCwACAAAACjU0ODcuODkwODcBBgAAAAUAAAABMQEAAAAJNDgwNTA3MTE2AwAAAAMxNjACAAAABjEwMDA1NAQAAAABMAcAAAAIMS8yLzIwMDg2So6HELHZCMqLoowQsdkII0NJUS5JUTE4MDQ4MS5JUV9NQVJLRVRDQVAuNDMwNzMuVVNEAQAAAAHBAgACAAAACzM3NDAuMDE3NTgxAQYAAAAFAAAAATEBAAAACjE4NjUxMjU1MDgDAAAAAzE2MAIAAAAGMTAwMDU0BAAAAAEwBwAAAAkxMi80LzIwMTcs5jGGELHZCDt4TIwQsdkIIkNJUS5JUTI1OTIyLklRX01BUktFVENBUC40Mjc2Mi5VU0QBAAAAQmUAAAIAAAALMzkxNy43MTU0NTYBBgAAAAUAAAABMQEAAAAKMTgxNTA2MTE2NQMAAAADMTYwAgAAAAYxMDAwNTQEAAAAATAHAAAACTEvMjcvMjAxNztV9oIQsdkIvflyixCx2QglQ0lRLklRMTI5NjE0MTQuSVFfTUFSS0VUQ0FQLjQxMjc1LlVTRAEAAACGxsUAAgAAAA8xNC4yOTg2MTU3MTcxNTIBBgAAAAUAAAABMQEAAAAKMTU4OTcxOTY2NwMAAAADMTYw</t>
  </si>
  <si>
    <t>AgAAAAYxMDAwNTQEAAAAATAHAAAACDEvMS8yMDEzv7L7gxCx2Qj99ZSLELHZCCZDSVEuSVE1NTM1OTI5MzIuSVFfTUFSS0VUQ0FQLjQzNzczLlVTRAEAAABkKP8gAgAAAAsyMTc4LjIwNjg5NgEGAAAABQAAAAExAQAAAAoxOTc2MDQzNDMwAwAAAAMxNjACAAAABjEwMDA1NAQAAAABMAcAAAAJMTEvNC8yMDE5ZdNjghCx2Qh+9imLELHZCCRDSVEuSVEyOTI5MzQwLklRX01BUktFVENBUC40MDU0OS5VU0QBAAAAvLIsAAIAAAAPMjEuNjYyNDQxMTIwMzAyAQYAAAAFAAAAATEBAAAACjE0MTYyNzQzNDIDAAAAAzE2MAIAAAAGMTAwMDU0BAAAAAEwBwAAAAgxLzYvMjAxMcGKNYQQsdkIM3vAixCx2QgjQ0lRLklRNTE3MDU2LklRX01BUktFVENBUC40Mjk4Ny5VU0QBAAAAwOMHAAIAAAAQMjYuMTA3ODQzOTE1MTAwMgEGAAAABQAAAAExAQAAAAoxODQyOTc2Mjc2AwAAAAMxNjACAAAABjEwMDA1NAQAAAABMAcAAAAIOS85LzIwMTeIFO2FELHZCLIlKIwQsdkIJkNJUS5JUTIwNzE3MDU4OC5JUV9NQVJLRVRDQVAuNDI3MjUuVVNEAQAAABwsWQwCAAAACjMwOC4zMzk1MDYBBgAAAAUAAAABMQEAAAAKMTgxNzI5MTc0OQMAAAADMTYwAgAAAAYxMDAwNTQEAAAAATAHAAAACjEyLzIxLzIwMTY7VfaCELHZCFnkf4sQsdkIJENJUS5JUTM2NDgxOTQuSVFfTUFSS0VUQ0FQLjQyODgyLlVTRAEAAADCqjcAAgAAAAoyODUuMTc5</t>
  </si>
  <si>
    <t>NzY5AQYAAAAFAAAAATEBAAAACjE4NDEzMTUxMzUDAAAAAzE2MAIAAAAGMTAwMDU0BAAAAAEwBwAAAAk1LzI3LzIwMTf0dOuOELHZCJUDFo8QsdkII0NJUS5JUTQ3Mjg5OC5JUV9NQVJLRVRDQVAuNDA1NTUuVVNEAQAAAEI3BwACAAAADDQzNDM0LjcxMDA2OADPXvmHELHZCCVIy4wQsdkII0NJUS5JUTM4MjAxNS5JUV9NQVJLRVRDQVAuNDI4MTUuVVNEAQAAAD/UBQACAAAACjQ1MS40MDIyNDgBBgAAAAUAAAABMQEAAAAKMTgzMTQ0NDQxNwMAAAADMTYwAgAAAAYxMDAwNTQEAAAAATAHAAAACTMvMjEvMjAxN1HNXoIQsdkIHqtkixCx2QgiQ0lRLklRMzY2MjMuSVFfTUFSS0VUQ0FQLjQyODEyLlVTRAEAAAAPjwAAAgAAAAwxNzYxMy4xOTU2MTcBBgAAAAUAAAABMQEAAAAKMTgzMDM5ODgxMAMAAAADMTYwAgAAAAYxMDAwNTQEAAAAATAHAAAACTMvMTgvMjAxN0tnooUQsdkIT5wejBCx2QglQ0lRLklRMzg1NTYxNTYuSVFfTUFSS0VUQ0FQLjQyMTI4LlVTRAEAAAD8UUwCAgAAAAgxLjUyMjI2NAC/svuDELHZCFp/nosQsdkII0NJUS5JUTI1MTQxMS5JUV9NQVJLRVRDQVAuMzk0MTYuVVNEAQAAABPWAwACAAAACjkzMzcuMjQxNjYBBgAAAAUAAAABMQEAAAAJNDg3NzM1NTA3AwAAAAMxNjACAAAABjEwMDA1NAQAAAABMAcAAAAKMTEvMzAvMjAwNyzmMYYQsdkIo9pOjBCx2QgiQ0lRLklRMzQwMzIuSVFfTUFSS0VU</t>
  </si>
  <si>
    <t>Q0FQLjM5NTc5LlVTRAEAAADwhAAAAgAAAAo2NTU3Ljg4NDAyAQYAAAAFAAAAATEBAAAACTYyNTgyNTQyMwMAAAADMTYwAgAAAAYxMDAwNTQEAAAAATAHAAAACTUvMTEvMjAwOEtnooUQsdkImzkcjBCx2QgjQ0lRLklRNDcyODk4LklRX01BUktFVENBUC4zNzQxMC5VU0QBAAAAQjcHAAIAAAAMNDgyODguNDgzMzE4AM9e+YcQsdkIbZbDjBCx2QgjQ0lRLklRMjAwMTI4LklRX01BUktFVENBUC40MzAxMS5VU0QBAAAAwA0DAAIAAAALMTIyNC4zOTQwMDIBBgAAAAUAAAABMQEAAAAKMTg1MTg5NzM2MgMAAAADMTYwAgAAAAYxMDAwNTQEAAAAATAHAAAACTEwLzMvMjAxNzZKjocQsdkIomSbjBCx2QgiQ0lRLklRMTk4MzkuSVFfTUFSS0VUQ0FQLjQwMTM4LlVTRAEAAAB/TQAAAgAAAAo5MTYwLjYzNjcyAQYAAAAFAAAAATEBAAAACjEyNDU0NDM2NTUDAAAAAzE2MAIAAAAGMTAwMDU0BAAAAAEwBwAAAAoxMS8yMS8yMDA52KqUhBCx2QiAy+OLELHZCCJDSVEuSVEyNjc4OS5JUV9NQVJLRVRDQVAuNDMwNTMuVVNEAQAAAKVoAAACAAAACzI0ODQuNzcyNTgzAQYAAAAFAAAAATEBAAAACjE4NjI4OTI0ODYDAAAAAzE2MAIAAAAGMTAwMDU0BAAAAAEwBwAAAAoxMS8xNC8yMDE3O1X2ghCx2QhqboqLELHZCCRDSVEuSVE2NzU3OTkwLklRX01BUktFVENBUC40MzQzNC5VU0QBAAAAZh5nAAIAAAALMjkzNy40NDAzMDUBBgAA</t>
  </si>
  <si>
    <t>AAUAAAABMQEAAAAKMTkxNzY3Mzc4OQMAAAADMTYwAgAAAAYxMDAwNTQEAAAAATAHAAAACjExLzMwLzIwMThl02OCELHZCIB4QIsQsdkIJENJUS5JUTIzODg1NzguSVFfTUFSS0VUQ0FQLjM4ODcyLlVTRAEAAABiciQAAgAAAAo0ODcuOTU4OTY3AQYAAAAFAAAAATEBAAAACTIyNjcwNjEzMAMAAAADMTYwAgAAAAYxMDAwNTQEAAAAATAHAAAACDYvNC8yMDA2wYo1hBCx2QgSPM6LELHZCCVDSVEuSVEyNjI1OTczNi5JUV9NQVJLRVRDQVAuNDIwNjcuVVNEAQAAABixkAECAAAACzQzNTguNjQ3NzQ0AQYAAAAFAAAAATEBAAAACjE3MjEyNDM0MjkDAAAAAzE2MAIAAAAGMTAwMDU0BAAAAAEwBwAAAAgzLzQvMjAxNVHNXoIQsdkIpo1cixCx2QglQ0lRLklRMzMxMzYwMTEuSVFfTUFSS0VUQ0FQLjQwNjUyLlVTRAEAAACLnfkBAgAAAAoyODYuMDI0MDQyAQYAAAAFAAAAATEBAAAACjE0MzYyODk0OTMDAAAAAzE2MAIAAAAGMTAwMDU0BAAAAAEwBwAAAAk0LzE5LzIwMTGIFO2FELHZCCoFOowQsdkII0NJUS5JUTM1OTEzNi5JUV9NQVJLRVRDQVAuMzcwMDQuVVNEAQAAAOB6BQACAAAACzEwOTguMzc5NDU3AQYAAAAFAAAAATEBAAAACjE0MDA0NjQxNTgDAAAAAzE2MAIAAAAGMTAwMDU0BAAAAAEwBwAAAAk0LzIzLzIwMDEqpv2IELHZCKuU2IwQsdkIIkNJUS5JUTkyNTc4LklRX01BUktFVENBUC40MTg4Ny5VU0QBAAAA</t>
  </si>
  <si>
    <t>omkBAAIAAAAHNjQ3LjcwMwEGAAAABQAAAAExAQAAAAoxNjkwMTAzMjQyAwAAAAMxNjACAAAABjEwMDA1NAQAAAABMAcAAAAIOS81LzIwMTSTJBWJELHZCMSAGo0QsdkII0NJUS5JUTMyMDc2OS5JUV9NQVJLRVRDQVAuNDAyMjUuVVNEAQAAAAHlBAACAAAACTMwMy45MTk3NwEGAAAABQAAAAExAQAAAAoxMzIyODMxMjQyAwAAAAMxNjACAAAABjEwMDA1NAQAAAABMAcAAAAJMi8xNi8yMDEw2KqUhBCx2QiAy+OLELHZCCNDSVEuSVEzMzQ5ODQuSVFfTUFSS0VUQ0FQLjM4ODIzLlVTRAEAAACIHAUAAgAAAAsxMTY4Ljc2OTYyNAEGAAAABQAAAAExAQAAAAkyMjA3MDE1MjEDAAAAAzE2MAIAAAAGMTAwMDU0BAAAAAEwBwAAAAk0LzE2LzIwMDaIFO2FELHZCHajN4wQsdkII0NJUS5JUTgzNzExMS5JUV9NQVJLRVRDQVAuNDM5OTAuVVNEAQAAAPfFDAACAAAACjExNi44Njc3ODUBBgAAAAUAAAABMQEAAAAKMjAyMjMzMTE5NwMAAAADMTYwAgAAAAYxMDAwNTQEAAAAATAHAAAACDYvOC8yMDIw9HTrjhCx2QgHJx6PELHZCCNDSVEuSVE0MDI2NjMuSVFfTUFSS0VUQ0FQLjM3ODQzLlVTRAEAAADnJAYAAgAAAAgwLjAwMTExNgCTJBWJELHZCBptC40QsdkII0NJUS5JUTMyMjg2Ny5JUV9NQVJLRVRDQVAuNDA2NjAuVVNEAQAAADPtBAACAAAACzExMzguNzM2NjA4AQYAAAAFAAAAATEBAAAACjE0MzM1NDEyNTYDAAAAAzE2</t>
  </si>
  <si>
    <t>MAIAAAAGMTAwMDU0BAAAAAEwBwAAAAk0LzI3LzIwMTHBijWEELHZCKjM24sQsdkIIkNJUS5JUTE4NTI3LklRX01BUktFVENBUC4zNzk5Mi5VU0QBAAAAX0gAAAIAAAAQNjA4Ni40NTgwMjcyMjYxNwEGAAAABQAAAAExAQAAAAcyNDg1NTY3AwAAAAMxNjACAAAABjEwMDA1NAQAAAABMAcAAAAIMS82LzIwMDSIFO2FELHZCLIlKIwQsdkIIkNJUS5JUTkzNTM4LklRX01BUktFVENBUC40Mjc4OC5VU0QBAAAAYm0BAAIAAAALMTMwNjcuNTE5MzEBBgAAAAUAAAABMQEAAAAKMTgyNTUzNzAwMwMAAAADMTYwAgAAAAYxMDAwNTQEAAAAATAHAAAACTIvMjIvMjAxN0tnooUQsdkIq+wMjBCx2QgjQ0lRLklRMTIwMjYyLklRX01BUktFVENBUC4zODgwNS5VU0QBAAAAxtUBAAIAAAALMTY3Ni40Mjc2NjEBBgAAAAUAAAABMQEAAAAJMjE4NDMwNjAwAwAAAAMxNjACAAAABjEwMDA1NAQAAAABMAcAAAAJMy8yOS8yMDA2XS9ZhxCx2Qg5zXGMELHZCCNDSVEuSVE2Mzk4OTcuSVFfTUFSS0VUQ0FQLjQwMDQyLlVTRAEAAACZwwkAAgAAAAgxLjgwNDQ3NQEGAAAABQAAAAExAQAAAAoxMDc0NTc1OTM4AwAAAAMxNjACAAAABjEwMDA1NAQAAAABMAcAAAAJOC8xNy8yMDA5S2eihRCx2QgGYSOMELHZCCNDSVEuSVEzOTE2ODcuSVFfTUFSS0VUQ0FQLjM3NDEwLlVTRAEAAAAH+gUAAgAAAA0yMTgyMzUuNTQxODQxADZKjocQsdkIH1OV</t>
  </si>
  <si>
    <t>jBCx2QgjQ0lRLklRNzM5MTE1LklRX01BUktFVENBUC40MDA1MS5VU0QBAAAAK0cLAAIAAAAKMzY1LjkxNzE5NwEGAAAABQAAAAExAQAAAAoxMTI4NTg4Mjg4AwAAAAMxNjACAAAABjEwMDA1NAQAAAABMAcAAAAJOC8yNi8yMDA5S2eihRCx2Qis/iCMELHZCCNDSVEuSVExMjQ0MjMuSVFfTUFSS0VUQ0FQLjQ0MDQ3LlVTRAEAAAAH5gEAAgAAAAw0NDcxMi40ODAyMDkBBgAAAAUAAAABMQEAAAAKMjA0NTgyNDMzNwMAAAADMTYwAgAAAAYxMDAwNTQEAAAAATAHAAAACDgvNC8yMDIw2KqUhBCx2QiG8uqLELHZCCNDSVEuSVE0MzA0NTMuSVFfTUFSS0VUQ0FQLjQzNTQ0LlVTRAEAAAB1kQYAAgAAAAo0NjQuMTY2OTkzAQYAAAAFAAAAATEBAAAACjE5NDk4Mjg1NTIDAAAAAzE2MAIAAAAGMTAwMDU0BAAAAAEwBwAAAAkzLzIwLzIwMTk7VfaCELHZCAephYsQsdkII0NJUS5JUTcyMzMwMS5JUV9NQVJLRVRDQVAuNDA5NTUuVVNEAQAAAGUJCwACAAAACDkyLjMwMjY1AQYAAAAFAAAAATEBAAAACjE0ODkyNDM0ODgDAAAAAzE2MAIAAAAGMTAwMDU0BAAAAAEwBwAAAAkyLzE2LzIwMTLBijWEELHZCH2L1IsQsdkIIkNJUS5JUTMxMDMwLklRX01BUktFVENBUC40MDc2NS5VU0QBAAAANnkAAAIAAAAJMzgwLjI5Mzc0AQYAAAAFAAAAATEBAAAACjE0NjI2ODY2MzUDAAAAAzE2MAIAAAAGMTAwMDU0BAAAAAEwBwAAAAk4LzEw</t>
  </si>
  <si>
    <t>LzIwMTEs5jGGELHZCMOJYIwQsdkIJUNJUS5JUTMwNjA4ODcwLklRX01BUktFVENBUC40MTk0MC5VU0QBAAAA5g3TAQIAAAAIOS43MzUxMzUBBgAAAAUAAAABMQEAAAAKMTY5MzAzMjQ2NQMAAAADMTYwAgAAAAYxMDAwNTQEAAAAATAHAAAACjEwLzI4LzIwMTTBijWEELHZCPy2uosQsdkIIkNJUS5JUTI3MDA2LklRX01BUktFVENBUC4zNDc4MC5VU0QBAAAAfmkAAAIAAAAIMTY1LjgzMTMBBgAAAAUAAAABMQEAAAAINTgzMDE0NTIDAAAAAzE2MAIAAAAGMTAwMDU0BAAAAAEwBwAAAAkzLzIyLzE5OTUs5jGGELHZCKMBVowQsdkIJUNJUS5JUTExNDIwOTk3LklRX01BUktFVENBUC40MTY5Mi5VU0QBAAAARUWuAAIAAAALNDEwNy42Mzg3NDEBBgAAAAUAAAABMQEAAAAKMTY1ODk2Mzc5OQMAAAADMTYwAgAAAAYxMDAwNTQEAAAAATAHAAAACTIvMjIvMjAxNEtnooUQsdkImzkcjBCx2QgjQ0lRLklRMzI4MTMyLklRX01BUktFVENBUC40MTk5MC5VU0QBAAAAxAEFAAIAAAAJMTg5LjA5ODY5AQYAAAAFAAAAATEBAAAACjE3MDc0NzAzODQDAAAAAzE2MAIAAAAGMTAwMDU0BAAAAAEwBwAAAAoxMi8xNy8yMDE0v7L7gxCx2Qj/36GLELHZCCNDSVEuSVEzMzcwMTcuSVFfTUFSS0VUQ0FQLjQzOTExLlVTRAEAAAB5JAUAAgAAABAzLjYwODM0MTE3OTk4MjY5APR0644QsdkIzWEZjxCx2QgjQ0lRLklRMjc3OTY2LklRX01B</t>
  </si>
  <si>
    <t>UktFVENBUC40NDAxNy5VU0QBAAAAzj0EAAIAAAAMMTUzMjQuNTU0Mzg4AQYAAAAFAAAAATEBAAAACjIwMzM5NzU2NjYDAAAAAzE2MAIAAAAGMTAwMDU0BAAAAAEwBwAAAAg3LzUvMjAyMFHNXoIQsdkI1U9NixCx2QgkQ0lRLklRMTAyNzYzNC5JUV9NQVJLRVRDQVAuNDE4ODQuVVNEAQAAADKuDwACAAAACDAuNDI5MzczAQYAAAAFAAAAATEBAAAACjE1NTA5MjExNjMDAAAAAzE2MAIAAAAGMTAwMDU0BAAAAAEwBwAAAAg5LzIvMjAxNL+y+4MQsdkInrqZixCx2QgjQ0lRLklRMzgyNTUzLklRX01BUktFVENBUC4zODQ4Mi5VU0QBAAAAWdYFAAIAAAAQMTE0MjQ0LjQyMTMwMDM3NgEGAAAABQAAAAExAQAAAAkxOTI3ODA0NzYDAAAAAzE2MAIAAAAGMTAwMDU0BAAAAAEwBwAAAAk1LzEwLzIwMDWIFO2FELHZCEjwQYwQsdkII0NJUS5JUTI5MDIwMy5JUV9NQVJLRVRDQVAuNDI0NzMuVVNEAQAAAJttBAACAAAADDIzMTcwLjI4MTAzMwEGAAAABQAAAAExAQAAAAoxNzc3NTM2ODc4AwAAAAMxNjACAAAABjEwMDA1NAQAAAABMAcAAAAJNC8xMy8yMDE2NkqOhxCx2QgnApmMELHZCCNDSVEuSVE1OTg2MjIuSVFfTUFSS0VUQ0FQLjQyMTE3LlVTRAEAAABeIgkAAgAAAAQyMDgwAQYAAAAFAAAAATEBAAAACjE3MjMwODc4ODgDAAAAAzE2MAIAAAAGMTAwMDU0BAAAAAEwBwAAAAk0LzIzLzIwMTW/svuDELHZCP/foYsQsdkI</t>
  </si>
  <si>
    <t>I0NJUS5JUTI1MTg3Mi5JUV9NQVJLRVRDQVAuMzU5NzcuVVNEAQAAAODXAwACAAAACDIxLjkwNTg1AQYAAAAFAAAAATEBAAAACTMyNDY4MDMzMwMAAAADMTYwAgAAAAYxMDAwNTQEAAAAATAHAAAACDcvMS8xOTk4iBTthRCx2QiyJSiMELHZCCVDSVEuSVEyNTkxNTg0My5JUV9NQVJLRVRDQVAuNDI1MjYuVVNEAQAAAMNxiwECAAAACzE2MzY0LjMxMjA5AQYAAAAFAAAAATEBAAAACjE3ODg0OTU4NzUDAAAAAzE2MAIAAAAGMTAwMDU0BAAAAAEwBwAAAAg2LzUvMjAxNl0vWYcQsdkI/Sx/jBCx2QgjQ0lRLklRNTk1ODA3LklRX01BUktFVENBUC40MDk3My5VU0QBAAAAXxcJAAIAAAAQNDQ4Ljc1ODA2MjM5MDU5NQEGAAAABQAAAAExAQAAAAoxODI0NzM4NTc5AwAAAAMxNjACAAAABjEwMDA1NAQAAAABMAcAAAAIMy81LzIwMTI7VfaCELHZCFiXcIsQsdkII0NJUS5JUTMyNTM4OC5JUV9NQVJLRVRDQVAuNDMyOTYuVVNEAQAAAAz3BAACAAAACzE3MjMuOTUyMjMyAQYAAAAFAAAAATEBAAAACjE4ODc4MzE3NDMDAAAAAzE2MAIAAAAGMTAwMDU0BAAAAAEwBwAAAAk3LzE1LzIwMTjBijWEELHZCGZAxYsQsdkII0NJUS5JUTg3NDM5OS5JUV9NQVJLRVRDQVAuNDA4NDEuVVNEAQAAAJ9XDQACAAAAEDQ0MDIuMTUwMzU1NTYyMTgAwYo1hBCx2QhBGb2LELHZCCJDSVEuSVEzNjMxOC5JUV9NQVJLRVRDQVAuNDE0MzkuVVNE</t>
  </si>
  <si>
    <t>AQAAAN6NAAACAAAACjE3NzMuODQ2NzYBBgAAAAUAAAABMQEAAAAKMTYxNTE3OTQ3MwMAAAADMTYwAgAAAAYxMDAwNTQEAAAAATAHAAAACTYvMTQvMjAxM5MkFYkQsdkIeOUhjRCx2QgiQ0lRLklRMzU4NTQuSVFfTUFSS0VUQ0FQLjM3NzIwLlVTRAEAAAAOjAAAAgAAAAkxODIuMDQxMzIBBgAAAAUAAAABMQEAAAAIMTc2MDcwNzUDAAAAAzE2MAIAAAAGMTAwMDU0BAAAAAEwBwAAAAg0LzkvMjAwM5MkFYkQsdkIxIAajRCx2QgjQ0lRLklRNTI4NDIwLklRX01BUktFVENBUC40MTQ3OC5VU0QBAAAAJBAIAAIAAAAKMTEyNi40MTc2NQEGAAAABQAAAAExAQAAAAoxNjE2OTQ3ODk1AwAAAAMxNjACAAAABjEwMDA1NAQAAAABMAcAAAAJNy8yMy8yMDEzv7L7gxCx2Qhaf56LELHZCCRDSVEuSVE4MTYxMzU0LklRX01BUktFVENBUC4zODk1MS5VU0QBAAAASoh8AAIAAAAJNDE2Ljk3NjU2AQYAAAAFAAAAATEBAAAACTIyMTk0NTI0OAMAAAADMTYwAgAAAAYxMDAwNTQEAAAAATAHAAAACTgvMjIvMjAwNogU7YUQsdkI9bRGjBCx2QgjQ0lRLklRMjkxMzMxLklRX01BUktFVENBUC40MzIzOS5VU0QBAAAAA3IEAAIAAAAQNDA0NzAuMjI1Nzk3MDE1MwEGAAAABQAAAAExAQAAAAoxODg4NzIwMzE5AwAAAAMxNjACAAAABjEwMDA1NAQAAAABMAcAAAAJNS8xOS8yMDE49HTrjhCx2QiVAxaPELHZCCJDSVEuSVEzNjM5OC5JUV9N</t>
  </si>
  <si>
    <t>QVJLRVRDQVAuNDAzMjIuVVNEAQAAAC6OAAACAAAACjk2My43OTAyODkBBgAAAAUAAAABMQEAAAAKMTM2MDIyMTM5OAMAAAADMTYwAgAAAAYxMDAwNTQEAAAAATAHAAAACTUvMjQvMjAxMCqm/YgQsdkIJPfajBCx2QgiQ0lRLklROTY2NjMuSVFfTUFSS0VUQ0FQLjM2OTg1LlVTRAEAAACXeQEAAgAAAAgxNy40Njg3NQEGAAAABQAAAAExAQAAAAoxNTgwOTU0MDA0AwAAAAMxNjACAAAABjEwMDA1NAQAAAABMAcAAAAINC80LzIwMDHYqpSEELHZCOK18IsQsdkII0NJUS5JUTk1NjA1Ny5JUV9NQVJLRVRDQVAuMzk2MTEuVVNEAQAAAJmWDgACAAAAEDM3ODkyLjQ4ODIwNjc4MDgBBgAAAAUAAAABMQEAAAAJNjM1Mzg3MDY4AwAAAAMxNjACAAAABjEwMDA1NAQAAAABMAcAAAAJNi8xMi8yMDA4iBTthRCx2QhawyWMELHZCCVDSVEuSVE2MTIwNjEwMC5JUV9NQVJLRVRDQVAuNDIzMjcuVVNEAQAAAFTupQMCAAAADDU2MTkwLjY3NjE1NQEGAAAABQAAAAExAQAAAAoxNzYwOTAyOTU4AwAAAAMxNjACAAAABjEwMDA1NAQAAAABMAcAAAAKMTEvMTkvMjAxNSzmMYYQsdkIU2JZjBCx2QgmQ0lRLklRMTEyOTM1NTE5LklRX01BUktFVENBUC40MjU1NC5VU0QBAAAAX0K7BgIAAAAKMTg2Ljk4MTA2NwEGAAAABQAAAAExAQAAAAoxNzg5ODk1MTIxAwAAAAMxNjACAAAABjEwMDA1NAQAAAABMAcAAAAINy8zLzIwMTY7VfaCELHZ</t>
  </si>
  <si>
    <t>CAephYsQsdkIJkNJUS5JUTY0MTkzNzgyMi5JUV9NQVJLRVRDQVAuNDQwMzIuVVNEAQAAAJ4xQyYCAAAACjMyMy4zMzI2OTIBBgAAAAUAAAABMQEAAAAKMjAzNzY1OTE0NAMAAAADMTYwAgAAAAYxMDAwNTQEAAAAATAHAAAACTcvMjAvMjAyMGXTY4IQsdkIom8fixCx2QgjQ0lRLklRMTI4NTQwLklRX01BUktFVENBUC40MDU0MC5VU0QBAAAAHPYBAAIAAAAJNjYuMTU2OTY3AQYAAAAFAAAAATEBAAAACjE0MTA4MTYxMDYDAAAAAzE2MAIAAAAGMTAwMDU0BAAAAAEwBwAAAAoxMi8yOC8yMDEwkQ+XhBCx2QhUBt+LELHZCCJDSVEuSVEyNTc5OC5JUV9NQVJLRVRDQVAuMzg2OTEuVVNEAQAAAMZkAAACAAAADDQyNjUyLjE0OTg4NwEGAAAABQAAAAExAQAAAAkxODk0MTYyNDgDAAAAAzE2MAIAAAAGMTAwMDU0BAAAAAEwBwAAAAkxMi81LzIwMDXPXvmHELHZCFQy1owQsdkII0NJUS5JUTEwODg1Ni5JUV9NQVJLRVRDQVAuNDI1NzAuVVNEAQAAADipAQACAAAADDI0MDM0LjAyMjA0MgEGAAAABQAAAAExAQAAAAoxNzk1NDg3MTI5AwAAAAMxNjACAAAABjEwMDA1NAQAAAABMAcAAAAJNy8xOS8yMDE2XS9ZhxCx2QgKaHqMELHZCCNDSVEuSVEyODEwMjEuSVFfTUFSS0VUQ0FQLjQwMDU4LlVTRAEAAAC9SQQAAgAAAAozMDc1LjQwNDUyAQYAAAAFAAAAATEBAAAACjEwODk3NTU3NTEDAAAAAzE2MAIAAAAGMTAwMDU0BAAA</t>
  </si>
  <si>
    <t>AAEwBwAAAAg5LzIvMjAwOdiqlIQQsdkIFt33ixCx2QgjQ0lRLklRMzYzMDQ5LklRX01BUktFVENBUC40Mjg5My5VU0QBAAAAKYoFAAIAAAAKNjQ1Ljg1NDQxOAEGAAAABQAAAAExAQAAAAoxODQxNjEyNjAzAwAAAAMxNjACAAAABjEwMDA1NAQAAAABMAcAAAAINi83LzIwMTf0dOuOELHZCJUDFo8QsdkIJENJUS5JUTMxNzA2MDQuSVFfTUFSS0VUQ0FQLjM5NjE0LlVTRAEAAAAsYTAAAgAAAAgwLjAxNDE0MgEGAAAABQAAAAExAQAAAAk1OTkxNTk3ODEDAAAAAzE2MAIAAAAGMTAwMDU0BAAAAAEwBwAAAAk2LzE1LzIwMDjYqpSEELHZCLMCAIwQsdkII0NJUS5JUTI3OTMyOC5JUV9NQVJLRVRDQVAuNDM5MTUuVVNEAQAAACBDBAACAAAACzI2OTEuMjMzMTczAQYAAAAFAAAAATEBAAAACjIwMTc2OTk0NTADAAAAAzE2MAIAAAAGMTAwMDU0BAAAAAEwBwAAAAkzLzI1LzIwMjDYqpSEELHZCOK18IsQsdkII0NJUS5JUTE1OTIzMC5JUV9NQVJLRVRDQVAuNDEyNDguVVNEAQAAAP5tAgACAAAADDcyMDI2LjA0MzQ4MQEGAAAABQAAAAExAQAAAAoxNTczMDYwOTY4AwAAAAMxNjACAAAABjEwMDA1NAQAAAABMAcAAAAJMTIvNS8yMDEyXS9ZhxCx2Qg5zXGMELHZCCRDSVEuSVE5Mjg1MjM0LklRX01BUktFVENBUC40Mjg1Ni5VU0QBAAAAcq6NAAIAAAAQMjQuNDI4Mjc3NDU2NDY3NQEGAAAABQAAAAExAQAAAAoxODMwMzg2</t>
  </si>
  <si>
    <t>OTY0AwAAAAMxNjACAAAABjEwMDA1NAQAAAABMAcAAAAINS8xLzIwMTdRzV6CELHZCNVPTYsQsdkII0NJUS5JUTMwNTI3NS5JUV9NQVJLRVRDQVAuNDE3NjIuVVNEAQAAAHuoBAACAAAACjMwNzMuNjcyNzcAiBTthRCx2QhPPTWMELHZCCNDSVEuSVEyOTQ5NDUuSVFfTUFSS0VUQ0FQLjM5OTE2LlVTRAEAAAAhgAQAAgAAAAg2Mi44MTE0NwEGAAAABQAAAAExAQAAAAk3OTM5NjI0OTgDAAAAAzE2MAIAAAAGMTAwMDU0BAAAAAEwBwAAAAk0LzEzLzIwMDlLZ6KFELHZCKz+IIwQsdkIIkNJUS5JUTI1NjE1LklRX01BUktFVENBUC4zODc4NC5VU0QBAAAAD2QAAAIAAAAINDkuNzc5ODEBBgAAAAUAAAABMQEAAAAJMjA2MzkxNDM3AwAAAAMxNjACAAAABjEwMDA1NAQAAAABMAcAAAAIMy84LzIwMDbPXvmHELHZCMzZsYwQsdkIJkNJUS5JUTEwMDEzNDc1Ni5JUV9NQVJLRVRDQVAuNDA0NzYuVVNEAQAAAGTv9wUCAAAACTc1NS4wNTA5MgEGAAAABQAAAAExAQAAAAoxMzkxMjUzODE4AwAAAAMxNjACAAAABjEwMDA1NAQAAAABMAcAAAAKMTAvMjUvMjAxMMGKNYQQsdkI/La6ixCx2QgjQ0lRLklRMzI4Nzk5LklRX01BUktFVENBUC4zOTM0My5VU0QBAAAAXwQFAAIAAAAJNDQzNi4wNDk4AQYAAAAFAAAAATEBAAAACTQ0MDk5MjYyMQMAAAADMTYwAgAAAAYxMDAwNTQEAAAAATAHAAAACTkvMTgvMjAwN10vWYcQsdkIky90</t>
  </si>
  <si>
    <t>jBCx2QglQ0lRLklRMjM4MTI3ODkuSVFfTUFSS0VUQ0FQLjQzNjYxLlVTRAEAAAC1WmsBAgAAAAszOTA1OS4zMDc5MQEGAAAABQAAAAExAQAAAAoxOTYyMDU3OTYzAwAAAAMxNjACAAAABjEwMDA1NAQAAAABMAcAAAAJNy8xNS8yMDE5ZdNjghCx2QiAeECLELHZCCNDSVEuSVExNzUyNjUuSVFfTUFSS0VUQ0FQLjQwNzI3LlVTRAEAAAChrAIAAgAAAAgxNzk2NC4xOAEGAAAABQAAAAExAQAAAAoxNDQ5MTgxODQ2AwAAAAMxNjACAAAABjEwMDA1NAQAAAABMAcAAAAINy8zLzIwMTEqpv2IELHZCLG734wQsdkIJkNJUS5JUTI2NTQ3NDA5My5JUV9NQVJLRVRDQVAuNDI5OTcuVVNEAQAAAC3Q0g8CAAAAEDE4NTEuNjExOTc3MTUyODkBBgAAAAUAAAABMQEAAAAKMTg1MDg5NDU3MwMAAAADMTYwAgAAAAYxMDAwNTQEAAAAATAHAAAACTkvMTkvMjAxN1HNXoIQsdkIpo1cixCx2QglQ0lRLklRNDg4NTI0NzYuSVFfTUFSS0VUQ0FQLjQyMDY1LlVTRAEAAAD8bekCAgAAAAsxNDkwLjkyMjYzOQEGAAAABQAAAAExAQAAAAoxNzE5ODg5OTEyAwAAAAMxNjACAAAABjEwMDA1NAQAAAABMAcAAAAIMy8yLzIwMTU7VfaCELHZCLGUkYsQsdkIIkNJUS5JUTI4NzU2LklRX01BUktFVENBUC40MzI5MC5VU0QBAAAAVHAAAAIAAAAMMTk1ODkuNDI0MDUxAQYAAAAFAAAAATEBAAAACjE4ODg0NTM3MTMDAAAAAzE2MAIAAAAGMTAwMDU0</t>
  </si>
  <si>
    <t>BAAAAAEwBwAAAAg3LzkvMjAxOFHNXoIQsdkIZO1KixCx2QgjQ0lRLklRMzE5MDkyLklRX01BUktFVENBUC40MjM4MS5VU0QBAAAAdN4EAAIAAAAMMjE0NTguMTUwODE0AQYAAAAFAAAAATEBAAAACjE3NjI0NDA1OTQDAAAAAzE2MAIAAAAGMTAwMDU0BAAAAAEwBwAAAAkxLzEyLzIwMTZLZ6KFELHZCKvsDIwQsdkIIkNJUS5JUTkzMTM2LklRX01BUktFVENBUC40MzkyMC5VU0QBAAAA0GsBAAIAAAAKODcyLjk3MDA4NAEGAAAABQAAAAExAQAAAAoyMDE4Njg0ODU4AwAAAAMxNjACAAAABjEwMDA1NAQAAAABMAcAAAAJMy8zMC8yMDIwXS9ZhxCx2Qj9LH+MELHZCCNDSVEuSVEyODc2NDkuSVFfTUFSS0VUQ0FQLjQxNDk5LlVTRAEAAAChYwQAAgAAAAkxMDMuOTg1MjgBBgAAAAUAAAABMQEAAAAKMTYyNjA2ODI4MwMAAAADMTYwAgAAAAYxMDAwNTQEAAAAATAHAAAACTgvMTMvMjAxMyqm/YgQsdkIHivqjBCx2QglQ0lRLklRMzg4OTMwMDAuSVFfTUFSS0VUQ0FQLjQxMjYzLlVTRAEAAADIdVECAgAAAAkzNC4zODQ5NDMBBgAAAAUAAAABMQEAAAAKMTU2NTY1OTMyOQMAAAADMTYwAgAAAAYxMDAwNTQEAAAAATAHAAAACjEyLzIwLzIwMTK/svuDELHZCBEtsYsQsdkIIkNJUS5JUTMxNTM5LklRX01BUktFVENBUC40MDI2Mi5VU0QBAAAAM3sAAAIAAAAJMTMzLjYxMjQ4AQYAAAAFAAAAATEBAAAACjEzMjc2NjgwODcD</t>
  </si>
  <si>
    <t>AAAAAzE2MAIAAAAGMTAwMDU0BAAAAAEwBwAAAAkzLzI1LzIwMTDPXvmHELHZCCVIy4wQsdkIJUNJUS5JUTM1NDQyMDEzLklRX01BUktFVENBUC40MDE5MS5VU0QBAAAAXc0cAgIAAAAGNS4xOTc1AQYAAAAFAAAAATEBAAAACjEyNTUzMDMzMzcDAAAAAzE2MAIAAAAGMTAwMDU0BAAAAAEwBwAAAAkxLzEzLzIwMTCRD5eEELHZCCFp4YsQsdkIJENJUS5JUTg0MTgwNzcuSVFfTUFSS0VUQ0FQLjQyNjUzLlVTRAEAAAAdc4AAAgAAAAgwLjkzMDAwNgEGAAAABQAAAAExAQAAAAoxNzYzMTcyMTA5AwAAAAMxNjACAAAABjEwMDA1NAQAAAABMAcAAAAKMTAvMTAvMjAxNmXTY4IQsdkIgHhAixCx2QgjQ0lRLklRMTcxNjQ3LklRX01BUktFVENBUC4zNjk2MC5VU0QBAAAAf54CAAIAAAAIMC44MzgwMzYBBgAAAAUAAAABMQEAAAAHMjI2MzE5MwMAAAADMTYwAgAAAAYxMDAwNTQEAAAAATAHAAAACTMvMTAvMjAwMUtnooUQsdkIvikHjBCx2QgjQ0lRLklRMjQ5MTI2LklRX01BUktFVENBUC4zODY2NC5VU0QBAAAAJs0DAAIAAAAKNDUxMi42NTY2MwEGAAAABQAAAAExAQAAAAkxOTA0NzAzNDkDAAAAAzE2MAIAAAAGMTAwMDU0BAAAAAEwBwAAAAkxMS84LzIwMDXPXvmHELHZCJqqzYwQsdkII0NJUS5JUTEyNDg3OC5JUV9NQVJLRVRDQVAuNDAxNDUuVVNEAQAAAM7nAQACAAAACTE3ODMuOTA5OAEGAAAABQAAAAExAQAAAAox</t>
  </si>
  <si>
    <t>MjM2MjAxODkyAwAAAAMxNjACAAAABjEwMDA1NAQAAAABMAcAAAAKMTEvMjgvMjAwOSzmMYYQsdkIjxVKjBCx2QgjQ0lRLklRMzE3ODk0LklRX01BUktFVENBUC40Mzc1OC5VU0QBAAAAxtkEAAIAAAAJMzkuNTM4MTA2AQYAAAAFAAAAATEBAAAACjE5ODQxMjY2MDMDAAAAAzE2MAIAAAAGMTAwMDU0BAAAAAEwBwAAAAoxMC8yMC8yMDE5O1X2ghCx2QgP+HOLELHZCCJDSVEuSVE5MzEzNi5JUV9NQVJLRVRDQVAuNDA4MTguVVNEAQAAANBrAQACAAAACjc1OS45MDQ0NDEANkqOhxCx2Qh7jpCMELHZCCJDSVEuSVEzMTM0OC5JUV9NQVJLRVRDQVAuNDE2NDEuVVNEAQAAAHR6AAACAAAADDU3MTQ1LjU2Nzk2NwEGAAAABQAAAAExAQAAAAoxNjQ4ODgyMzI1AwAAAAMxNjACAAAABjEwMDA1NAQAAAABMAcAAAAIMS8yLzIwMTQs5jGGELHZCI8VSowQsdkII0NJUS5JUTIwNjIxMS5JUV9NQVJLRVRDQVAuMzcwOTcuVVNEAQAAAIMlAwACAAAABzczLjY1OTYBBgAAAAUAAAABMQEAAAAIMjk1OTcxNzIDAAAAAzE2MAIAAAAGMTAwMDU0BAAAAAEwBwAAAAk3LzI1LzIwMDEqpv2IELHZCHWN7IwQsdkII0NJUS5JUTM3NTI2MS5JUV9NQVJLRVRDQVAuMzU1MjYuVVNEAQAAAN25BQACAAAACDkuMDc3Nzc1AQYAAAAFAAAAATEBAAAACDE3NjY2MDMzAwAAAAMxNjACAAAABjEwMDA1NAQAAAABMAcAAAAINC82LzE5OTcqpv2IELHZ</t>
  </si>
  <si>
    <t>CB9k8owQsdkII0NJUS5JUTM1NTUwNC5JUV9NQVJLRVRDQVAuMzY0MzIuVVNEAQAAALBsBQACAAAACjMxNS4wODEzOTYBBgAAAAUAAAABMQEAAAAINTQ1MTQ5NDYDAAAAAzE2MAIAAAAGMTAwMDU0BAAAAAEwBwAAAAk5LzI5LzE5OTm/svuDELHZCCelposQsdkIIkNJUS5JUTM1MzEyLklRX01BUktFVENBUC4zOTgxNC5VU0QBAAAA8IkAAAIAAAALNTQ1Ni43MzQ3MzMBBgAAAAUAAAABMQEAAAAJNzIyMDI0NjkzAwAAAAMxNjACAAAABjEwMDA1NAQAAAABMAcAAAAIMS8xLzIwMDkqpv2IELHZCB4r6owQsdkII0NJUS5JUTMyNTU4OS5JUV9NQVJLRVRDQVAuNDI2MzYuVVNEAQAAANX3BAACAAAACjEyNC4zNTUyMzUBBgAAAAUAAAABMQEAAAAKMTgxMDAxOTA3MAMAAAADMTYwAgAAAAYxMDAwNTQEAAAAATAHAAAACTkvMjMvMjAxNlHNXoIQsdkIV3BpixCx2QgkQ0lRLklRNzYyMDk5Ny5JUV9NQVJLRVRDQVAuNDE3OTEuVVNEAQAAAIVJdAACAAAACzE2ODUuNzEwMTI2AQYAAAAFAAAAATEBAAAACjE2NjU4MTIwMDcDAAAAAzE2MAIAAAAGMTAwMDU0BAAAAAEwBwAAAAg2LzEvMjAxNDtV9oIQsdkI21p2ixCx2QgiQ0lRLklRMjM1MTUuSVFfTUFSS0VUQ0FQLjQxMzU2LlVTRAEAAADbWwAAAgAAABA3NTU5My41OTQ0Mzc4NDMzAJMkFYkQsdkIdc8NjRCx2QglQ0lRLklRMjA2MDk1MjQuSVFfTUFSS0VUQ0FQLjQyNTA3</t>
  </si>
  <si>
    <t>LlVTRAEAAAD0eToBAgAAAAozNzguMTk1ODQ0AQYAAAAFAAAAATEBAAAACjE3ODkyOTM1MTkDAAAAAzE2MAIAAAAGMTAwMDU0BAAAAAEwBwAAAAk1LzE3LzIwMTa/svuDELHZCCelposQsdkII0NJUS5JUTE3MTYwNC5JUV9NQVJLRVRDQVAuMzgxNzguVVNEAQAAAFSeAgACAAAACjIxNi4yMTQyNjYBBgAAAAUAAAABMQEAAAAHMzI2OTkwNgMAAAADMTYwAgAAAAYxMDAwNTQEAAAAATAHAAAACTcvMTAvMjAwNCqm/YgQsdkIHivqjBCx2QgmQ0lRLklRMzA4NDkyODcxLklRX01BUktFVENBUC40MzQ1NS5VU0QBAAAARzpjEgIAAAAKMjQxLjU2ODIzOAEGAAAABQAAAAExAQAAAAoxOTIwMzk5OTQ1AwAAAAMxNjACAAAABjEwMDA1NAQAAAABMAcAAAAKMTIvMjEvMjAxOFHNXoIQsdkIuBFgixCx2QgjQ0lRLklRMzkxNjg3LklRX01BUktFVENBUC4zOTkzNS5VU0QBAAAAB/oFAAIAAAAJMTYzNzMuMDE2ADZKjocQsdkIfJ+WjBCx2QgjQ0lRLklRMzM2OTMwLklRX01BUktFVENBUC4zOTc5NC5VU0QBAAAAIiQFAAIAAAAJMjAzLjc2NDk1AQYAAAAFAAAAATEBAAAACTcyMjIyMTQ3OAMAAAADMTYwAgAAAAYxMDAwNTQEAAAAATAHAAAACjEyLzEyLzIwMDhdL1mHELHZCP0sf4wQsdkII0NJUS5JUTY2MTE0Ny5JUV9NQVJLRVRDQVAuNDExNDcuVVNEAQAAAJsWCgACAAAACTMwNS4yOTkxOQEGAAAABQAAAAExAQAAAAoxNTU3</t>
  </si>
  <si>
    <t>MzI5MDg5AwAAAAMxNjACAAAABjEwMDA1NAQAAAABMAcAAAAJOC8yNi8yMDEyv7L7gxCx2QjxHJyLELHZCCZDSVEuSVExMTQ4OTczODkuSVFfTUFSS0VUQ0FQLjQzNTM1LlVTRAEAAADtMdkGAgAAAAsyMTU3LjQzNjk5MgEGAAAABQAAAAExAQAAAAoxOTQ2MzQyMjkwAwAAAAMxNjACAAAABjEwMDA1NAQAAAABMAcAAAAJMy8xMS8yMDE5Uc1eghCx2Qgeq2SLELHZCCNDSVEuSVEzMDA2NDMuSVFfTUFSS0VUQ0FQLjM1NTk5LlVTRAEAAABjlgQAAgAAAAozMzMuMDg1OTcyAQYAAAAFAAAAATEBAAAACTcwNTY5NzM2MwMAAAADMTYwAgAAAAYxMDAwNTQEAAAAATAHAAAACTYvMTgvMTk5N5MkFYkQsdkIBEYEjRCx2QgmQ0lRLklRNDIzMzc1MDA5LklRX01BUktFVENBUC40MzMyMC5VU0QBAAAAoTA8GQIAAAAKNTEzLjU4NzQxNAEGAAAABQAAAAExAQAAAAoxODg5OTY2NjMzAwAAAAMxNjACAAAABjEwMDA1NAQAAAABMAcAAAAIOC84LzIwMThRzV6CELHZCA6LSIsQsdkIIkNJUS5JUTkzNTM4LklRX01BUktFVENBUC40MjY3MS5VU0QBAAAAYm0BAAIAAAAMMTA4MzAuOTczNTI4AQYAAAAFAAAAATEBAAAACjE4MTUwNjYyMDkDAAAAAzE2MAIAAAAGMTAwMDU0BAAAAAEwBwAAAAoxMC8yOC8yMDE2S2eihRCx2QiydhaMELHZCCNDSVEuSVEzNzUzOTkuSVFfTUFSS0VUQ0FQLjM1MTcwLlVTRAEAAABnugUAAgAAAAg1LjQz</t>
  </si>
  <si>
    <t>OTA2MwAqpv2IELHZCHWN7IwQsdkII0NJUS5JUTE3NzAzMS5JUV9NQVJLRVRDQVAuNDMyNTUuVVNEAQAAAIezAgACAAAADDExOTA3NS45ODM5OAEGAAAABQAAAAExAQAAAAoxODg2MDgzMDUxAwAAAAMxNjACAAAABjEwMDA1NAQAAAABMAcAAAAINi80LzIwMTiTJBWJELHZCEseAY0QsdkII0NJUS5JUTM2OTc2NS5JUV9NQVJLRVRDQVAuNDM5MDYuVVNEAQAAAGWkBQACAAAACjQyNi45ODQ4MDYBBgAAAAUAAAABMQEAAAAKMjAyMTczNDA0OQMAAAADMTYwAgAAAAYxMDAwNTQEAAAAATAHAAAACTMvMTYvMjAyMFHNXoIQsdkIrNJrixCx2QglQ0lRLklRODIzOTI5NzIuSVFfTUFSS0VUQ0FQLjQwOTM4LlVTRAEAAACMN+kEAgAAAAs1MTg0LjMzNjYzMQEGAAAABQAAAAExAQAAAAoxNDc4NzA4MDI4AwAAAAMxNjACAAAABjEwMDA1NAQAAAABMAcAAAAJMS8zMC8yMDEyv7L7gxCx2Qj/36GLELHZCCNDSVEuSVEzNzM1NDUuSVFfTUFSS0VUQ0FQLjM4OTA2LlVTRAEAAAApswUAAgAAAA8xMzQ5NS44OTc3Mzc0OTYBBgAAAAUAAAABMQEAAAAJMzI2MDkzMjAzAwAAAAMxNjACAAAABjEwMDA1NAQAAAABMAcAAAAINy84LzIwMDbPXvmHELHZCJHEvowQsdkIIkNJUS5JUTIxODAzLklRX01BUktFVENBUC4zNzc4Ny5VU0QBAAAAK1UAAAIAAAAMNDM2NjguMzc5MzI3AJMkFYkQsdkIq1kTjRCx2QgjQ0lRLklRMjk0MzA2LklR</t>
  </si>
  <si>
    <t>X01BUktFVENBUC40MjcyNy5VU0QBAAAAon0EAAIAAAAKMjc0LjQ2MzAyMQEGAAAABQAAAAExAQAAAAoxODE3NDgwMjgwAwAAAAMxNjACAAAABjEwMDA1NAQAAAABMAcAAAAKMTIvMjMvMjAxNr+y+4MQsdkIWn+eixCx2QgjQ0lRLklRMzE1NzI4LklRX01BUktFVENBUC4zNTczMC5VU0QBAAAAUNEEAAIAAAAJMjYuMzEzNDI0AQYAAAAFAAAAATEBAAAABzI3ODU1MDgDAAAAAzE2MAIAAAAGMTAwMDU0BAAAAAEwBwAAAAoxMC8yNy8xOTk3Kqb9iBCx2Qgk99qMELHZCCRDSVEuSVE5NTU1NjAyLklRX01BUktFVENBUC40Mjc3MC5VU0QBAAAAks6RAAIAAAAINy43MzkyNzYBBgAAAAUAAAABMQEAAAAKMTgxOTE5OTAxNwMAAAADMTYwAgAAAAYxMDAwNTQEAAAAATAHAAAACDIvNC8yMDE3LOYxhhCx2QgNZFiMELHZCCNDSVEuSVEyNzExMzUuSVFfTUFSS0VUQ0FQLjQxNjg0LlVTRAEAAAAfIwQAAgAAAAwxNzU2MC43NDUyMzQAXS9ZhxCx2Qh2ynyMELHZCCNDSVEuSVEzMTAyNDAuSVFfTUFSS0VUQ0FQLjQwNjU0LlVTRAEAAADguwQAAgAAAAsyMDEwLjMxMDEwNgEGAAAABQAAAAExAQAAAAoxNDI2NjE5Nzg1AwAAAAMxNjACAAAABjEwMDA1NAQAAAABMAcAAAAJNC8yMS8yMDExz175hxCx2QgWHcWMELHZCCNDSVEuSVE0MTA0MzkuSVFfTUFSS0VUQ0FQLjQwMjUzLlVTRAEAAABHQwYAAgAAAAgxLjA1MzM0OAEGAAAA</t>
  </si>
  <si>
    <t>BQAAAAExAQAAAAk4MTI0NjU4NzYDAAAAAzE2MAIAAAAGMTAwMDU0BAAAAAEwBwAAAAkzLzE2LzIwMTBLZ6KFELHZCFmyEYwQsdkII0NJUS5JUTMzODY3Mi5JUV9NQVJLRVRDQVAuMzkxNDUuVVNEAQAAAPAqBQACAAAACDIxLjU0NzExAQYAAAAFAAAAATEBAAAACTMwMjMzMzQzNwMAAAADMTYwAgAAAAYxMDAwNTQEAAAAATAHAAAACDMvNC8yMDA3LOYxhhCx2QhTYlmMELHZCCJDSVEuSVEzMzgzMS5JUV9NQVJLRVRDQVAuMzk3MjQuVVNEAQAAACeEAAACAAAACDAuMDA4MDA1AF0vWYcQsdkI7pF2jBCx2QgiQ0lRLklRMjk5NjMuSVFfTUFSS0VUQ0FQLjM2NDk5LlVTRAEAAAALdQAAAgAAAAk2MjkuOTY1ODgBBgAAAAUAAAABMQEAAAAJMzAxOTMyOTYwAwAAAAMxNjACAAAABjEwMDA1NAQAAAABMAcAAAAJMTIvNS8xOTk5Kqb9iBCx2Qh1jeyMELHZCCZDSVEuSVEyNzM1NDM2NzQuSVFfTUFSS0VUQ0FQLjQzMTc5LlVTRAEAAAD68U0QAgAAAAgwLjQ2NzIwOABRzV6CELHZCCwoRosQsdkII0NJUS5JUTEyMjkxNy5JUV9NQVJLRVRDQVAuNDA2MDIuVVNEAQAAACXgAQACAAAACTE3MzgwLjI3OAEGAAAABQAAAAExAQAAAAoxNDMyMTMxOTY2AwAAAAMxNjACAAAABjEwMDA1NAQAAAABMAcAAAAJMi8yOC8yMDExXS9ZhxCx2QjPam+MELHZCCNDSVEuSVExMDk4MDkuSVFfTUFSS0VUQ0FQLjQzMzU0LlVTRAEAAADxrAEA</t>
  </si>
  <si>
    <t>AgAAABAxMTM3MTEuODk4NzI1Mjg1AQYAAAAFAAAAATEBAAAACjE4NjgzMjQ5MjUDAAAAAzE2MAIAAAAGMTAwMDU0BAAAAAEwBwAAAAk5LzExLzIwMTiIFO2FELHZCCoFOowQsdkIJUNJUS5JUTIzODEyNzg5LklRX01BUktFVENBUC40MjI5OS5VU0QBAAAAtVprAQIAAAAMMjI3MzkuMTIwNTU4AQYAAAAFAAAAATEBAAAACjE3NDk2ODgxMjYDAAAAAzE2MAIAAAAGMTAwMDU0BAAAAAEwBwAAAAoxMC8yMi8yMDE1O1X2ghCx2QhYl3CLELHZCCNDSVEuSVE0MTM4MjUuSVFfTUFSS0VUQ0FQLjM5MDYzLlVTRAEAAACBUAYAAgAAAAYwLjA2MjUALOYxhhCx2QiPFUqMELHZCCNDSVEuSVE0MDU3MzkuSVFfTUFSS0VUQ0FQLjQyNDY1LlVTRAEAAADrMAYAAgAAABAyNjI0MC43MDQyNTM0MTg4ACqm/YgQsdkIUFLxjBCx2QglQ0lRLklRMjg4OTUyOTIuSVFfTUFSS0VUQ0FQLjQyNDI1LlVTRAEAAAA86LgBAgAAAAoxNjMuMjMyNTIxAQYAAAAFAAAAATEBAAAACjE3NzgxNDIzNTgDAAAAAzE2MAIAAAAGMTAwMDU0BAAAAAEwBwAAAAkyLzI1LzIwMTZRzV6CELHZCFdwaYsQsdkII0NJUS5JUTQwNjg5Ni5JUV9NQVJLRVRDQVAuNDA1MjUuVVNEAQAAAHA1BgACAAAACzEyMDkuNjc4ODcyAQYAAAAFAAAAATEBAAAACjE0MDk0MDU3NTgDAAAAAzE2MAIAAAAGMTAwMDU0BAAAAAEwBwAAAAoxMi8xMy8yMDEwXS9ZhxCx2QjPam+M</t>
  </si>
  <si>
    <t>ELHZCCNDSVEuSVEyMDYzMTAuSVFfTUFSS0VUQ0FQLjM1NDEwLlVTRAEAAADmJQMAAgAAAAkyOS4wOTcxODgBBgAAAAUAAAABMQEAAAAFOTA5MzcDAAAAAzE2MAIAAAAGMTAwMDU0BAAAAAEwBwAAAAoxMi8xMS8xOTk2kyQViRCx2QiImx+NELHZCCNDSVEuSVEyNjg3OTkuSVFfTUFSS0VUQ0FQLjQyMjg4LlVTRAEAAAD/GQQAAgAAAAwzNTU3MC40MTcyODQBBgAAAAUAAAABMQEAAAAKMTc0OTA5MzQwMgMAAAADMTYwAgAAAAYxMDAwNTQEAAAAATAHAAAACjEwLzExLzIwMTVRzV6CELHZCKzSa4sQsdkII0NJUS5JUTMyMDE4Ni5JUV9NQVJLRVRDQVAuNDM2MjkuVVNEAQAAALriBAACAAAACzIwODcuMzIzOTkzAQYAAAAFAAAAATEBAAAACjE5NDg0Nzk2MTkDAAAAAzE2MAIAAAAGMTAwMDU0BAAAAAEwBwAAAAk2LzEzLzIwMTks5jGGELHZCKMBVowQsdkIJENJUS5JUTEwNDMzOTEuSVFfTUFSS0VUQ0FQLjQzMzgzLlVTRAEAAAC/6w8AAgAAAAo0MTkuOTYxMjc1AQYAAAAFAAAAATEBAAAACjE4OTk0MzY2OTMDAAAAAzE2MAIAAAAGMTAwMDU0BAAAAAEwBwAAAAoxMC8xMC8yMDE4ZdNjghCx2QiNHTGLELHZCCNDSVEuSVEzNzY2MjkuSVFfTUFSS0VUQ0FQLjM4NzE2LlVTRAEAAAA1vwUAAgAAAAgwLjAyMzE5OAEGAAAABQAAAAExAQAAAAkxOTI0MzQzODYDAAAAAzE2MAIAAAAGMTAwMDU0BAAAAAEwBwAAAAoxMi8z</t>
  </si>
  <si>
    <t>MC8yMDA1z175hxCx2Qi0CMaMELHZCCJDSVEuSVEyNzU2MS5JUV9NQVJLRVRDQVAuNDMwMzQuVVNEAQAAAKlrAAACAAAACjI5MjcuNzM2MzYBBgAAAAUAAAABMQEAAAAKMTg1NTk2MjgwNQMAAAADMTYwAgAAAAYxMDAwNTQEAAAAATAHAAAACjEwLzI2LzIwMTeIFO2FELHZCLitMowQsdkII0NJUS5JUTQwMTUwNi5JUV9NQVJLRVRDQVAuMzgzNTAuVVNEAQAAAGIgBgACAAAACTIyOC4zODExMgEGAAAABQAAAAExAQAAAAcyMzkwNjY5AwAAAAMxNjACAAAABjEwMDA1NAQAAAABMAcAAAAKMTIvMjkvMjAwNM9e+YcQsdkIVDLWjBCx2QgiQ0lRLklRMzIwMTIuSVFfTUFSS0VUQ0FQLjQyMjg4LlVTRAEAAAAMfQAAAgAAAAw0ODI3OS4xMjc0OTcBBgAAAAUAAAABMQEAAAAKMTc0NjQxNzU0NQMAAAADMTYwAgAAAAYxMDAwNTQEAAAAATAHAAAACjEwLzExLzIwMTU2So6HELHZCMqLoowQsdkII0NJUS5JUTQwNzM3Ni5JUV9NQVJLRVRDQVAuMzc0NDMuVVNEAQAAAFA3BgACAAAABjMyMS4xNQEGAAAABQAAAAExAQAAAAg1NDQyNTQ3NwMAAAADMTYwAgAAAAYxMDAwNTQEAAAAATAHAAAACDcvNi8yMDAywYo1hBCx2Qj8trqLELHZCCNDSVEuSVEzNDk0OTEuSVFfTUFSS0VUQ0FQLjM2MDA4LlVTRAEAAAAzVQUAAgAAAAg0LjI1MTYyNQEGAAAABQAAAAExAQAAAAgyOTU4MjU0MQMAAAADMTYwAgAAAAYxMDAwNTQEAAAAATAH</t>
  </si>
  <si>
    <t>AAAACDgvMS8xOTk4Kqb9iBCx2QgeK+qMELHZCCNDSVEuSVEyNjQ5NjIuSVFfTUFSS0VUQ0FQLjQwOTM1LlVTRAEAAAACCwQAAgAAAAkxMDMuMzIxODkBBgAAAAUAAAABMQEAAAAKMTQ5MDQzNDY1NwMAAAADMTYwAgAAAAYxMDAwNTQEAAAAATAHAAAACTEvMjcvMjAxMr+y+4MQsdkIrOGgixCx2QgjQ0lRLklRNTI4NDE0LklRX01BUktFVENBUC4zODE3NC5VU0QBAAAAHhAIAAIAAAAKOTgyMy44NDExOQEGAAAABQAAAAExAQAAAAcyMjgxNDY1AwAAAAMxNjACAAAABjEwMDA1NAQAAAABMAcAAAAINy82LzIwMDQs5jGGELHZCFsXSYwQsdkII0NJUS5JUTMzNDk4NC5JUV9NQVJLRVRDQVAuMzkwODAuVVNEAQAAAIgcBQACAAAACzEyMjEuODk0NzM5AQYAAAAFAAAAATEBAAAACTMwMTQ0NDg0NgMAAAADMTYwAgAAAAYxMDAwNTQEAAAAATAHAAAACjEyLzI5LzIwMDaIFO2FELHZCE1ANYwQsdkIJkNJUS5JUTI2MzU4NzY2OS5JUV9NQVJLRVRDQVAuNDE4ODguVVNEAQAAAFUHtg8CAAAACTYxNi41NTU2NgEGAAAABQAAAAExAQAAAAoxNjkxNDQ0NTc2AwAAAAMxNjACAAAABjEwMDA1NAQAAAABMAcAAAAIOS82LzIwMTQ7VfaCELHZCAzQjIsQsdkIJUNJUS5JUTUxNzM4MTc1LklRX01BUktFVENBUC40MzQ0MC5VU0QBAAAAP3YVAwIAAAAKNDc3Ljc5ODY4NgEGAAAABQAAAAExAQAAAAoxOTE5ODcwMTg4AwAAAAMxNjAC</t>
  </si>
  <si>
    <t>AAAABjEwMDA1NAQAAAABMAcAAAAJMTIvNi8yMDE4Uc1eghCx2QgsKEaLELHZCCNDSVEuSVEyODIyMjUuSVFfTUFSS0VUQ0FQLjQwMDE4LlVTRAEAAABxTgQAAgAAAAs1MzU5Ljg5OTcwMwEGAAAABQAAAAExAQAAAAoxMDg5NzU2MTYwAwAAAAMxNjACAAAABjEwMDA1NAQAAAABMAcAAAAJNy8yNC8yMDA5LOYxhhCx2QhsJ16MELHZCCNDSVEuSVE1MjcxNTMuSVFfTUFSS0VUQ0FQLjQwNjAyLlVTRAEAAAAxCwgAAgAAAAoxMTUuMzU1MjUzAQYAAAAFAAAAATEBAAAACjE0MzA3ODMyNTMDAAAAAzE2MAIAAAAGMTAwMDU0BAAAAAEwBwAAAAkyLzI4LzIwMTGIFO2FELHZCEuGK4wQsdkIJENJUS5JUTE1MzM0MTIuSVFfTUFSS0VUQ0FQLjQ0MTY5LlVTRAEAAADkZRcAAgAAAAsxMTcwLjI0OTM4MwEGAAAABQAAAAExAQAAAAoyMDY2OTcwNDY2AwAAAAMxNjACAAAABjEwMDA1NAQAAAABMAcAAAAJMTIvNC8yMDIwZdNjghCx2Qj52kKLELHZCCNDSVEuSVEzNTg1MjIuSVFfTUFSS0VUQ0FQLjM2OTM3LlVTRAEAAAB6eAUAAgAAAAcxNi4zMjc1AQYAAAAFAAAAATEBAAAACjE2NTYwMDM5NzcDAAAAAzE2MAIAAAAGMTAwMDU0BAAAAAEwBwAAAAkyLzE1LzIwMDGTJBWJELHZCBptC40QsdkIJkNJUS5JUTUyOTc4MjY3Ny5JUV9NQVJLRVRDQVAuNDQxODYuVVNEAQAAAJXXkx8CAAAACTMzLjcxMTIxMQEGAAAABQAAAAExAQAA</t>
  </si>
  <si>
    <t>AAoyMDE2MTUwOTQ3AwAAAAMxNjACAAAABjEwMDA1NAQAAAABMAcAAAAKMTIvMjEvMjAyMGXTY4IQsdkI+dpCixCx2QgjQ0lRLklRMjkyODkxLklRX01BUktFVENBUC40MjIwNS5VU0QBAAAAG3gEAAIAAAAJMjk4Njc4Ljg2ACqm/YgQsdkIFsf0jBCx2QgkQ0lRLklRNjg5MDM3My5JUV9NQVJLRVRDQVAuNDMyOTkuVVNEAQAAAIUjaQACAAAACzIxOTIuMzgxMTA4AQYAAAAFAAAAATEBAAAACjE4ODY4NzMyNjYDAAAAAzE2MAIAAAAGMTAwMDU0BAAAAAEwBwAAAAk3LzE4LzIwMThRzV6CELHZCA6LSIsQsdkIJENJUS5JUTczNzI5MzYuSVFfTUFSS0VUQ0FQLjQxNTA3LlVTRAEAAACIgHAAAgAAAAgxMTEuNzkwOAEGAAAABQAAAAExAQAAAAoxNjMwNjI0NjQ1AwAAAAMxNjACAAAABjEwMDA1NAQAAAABMAcAAAAJOC8yMS8yMDEzS2eihRCx2QgwFRSMELHZCCVDSVEuSVEzMTMzOTUyNy5JUV9NQVJLRVRDQVAuMzg4MTAuVVNEAQAAAAc03gECAAAACDMyLjg3OTUyAQYAAAAFAAAAATEBAAAACTM3MDA3MTY5MQMAAAADMTYwAgAAAAYxMDAwNTQEAAAAATAHAAAACDQvMy8yMDA2z175hxCx2QiRxL6MELHZCCNDSVEuSVEzMDA5NDIuSVFfTUFSS0VUQ0FQLjQxNDA5LlVTRAEAAACOlwQAAgAAAAczMy44OTg1AQYAAAAFAAAAATEBAAAACjE2MDM4OTk5OTkDAAAAAzE2MAIAAAAGMTAwMDU0BAAAAAEwBwAAAAk1LzE1LzIw</t>
  </si>
  <si>
    <t>MTPBijWEELHZCEEZvYsQsdkII0NJUS5JUTI4ODczMS5JUV9NQVJLRVRDQVAuNDA5OTEuVVNEAQAAANtnBAACAAAABzIxLjU0NDgBBgAAAAUAAAABMQEAAAAKMTQ5Mzc5OTE5NwMAAAADMTYwAgAAAAYxMDAwNTQEAAAAATAHAAAACTMvMjMvMjAxMr+y+4MQsdkIEEOkixCx2QgmQ0lRLklRMjE1ODU4OTEzLklRX01BUktFVENBUC40Mzk1MC5VU0QBAAAA4b7dDAIAAAALNjYwNC40MzQ2NjgBBgAAAAUAAAABMQEAAAAKMjAxNzc2NDQ4MQMAAAADMTYwAgAAAAYxMDAwNTQEAAAAATAHAAAACTQvMjkvMjAyMFHNXoIQsdkIpo1cixCx2QgjQ0lRLklRMjQ4OTE2LklRX01BUktFVENBUC4zOTUzMC5VU0QBAAAAVMwDAAIAAAAINzExLjUxOTYBBgAAAAUAAAABMQEAAAAJNTEzODQwMzU3AwAAAAMxNjACAAAABjEwMDA1NAQAAAABMAcAAAAJMy8yMy8yMDA4Kqb9iBCx2Qgb7vuMELHZCCNDSVEuSVExMTEwMjEuSVFfTUFSS0VUQ0FQLjQwNjM0LlVTRAEAAACtsQEAAgAAAAgyNDYuODU0NAEGAAAABQAAAAExAQAAAAoxNDM1MDczNDA4AwAAAAMxNjACAAAABjEwMDA1NAQAAAABMAcAAAAINC8xLzIwMTHBijWEELHZCCMFyosQsdkII0NJUS5JUTM1OTczOS5JUV9NQVJLRVRDQVAuNDA4MjUuVVNEAQAAADt9BQACAAAACDguNjM1MjE0AQYAAAAFAAAAATEBAAAACjE0NDM3NjU3NDcDAAAAAzE2MAIAAAAGMTAwMDU0BAAAAAEw</t>
  </si>
  <si>
    <t>BwAAAAkxMC85LzIwMTHBijWEELHZCH2L1IsQsdkII0NJUS5JUTQwMzEzMS5JUV9NQVJLRVRDQVAuNDQwODYuVVNEAQAAALsmBgACAAAACjE3MC41MDUyMDEBBgAAAAUAAAABMQEAAAAKMjAxOTk3MTE4OAMAAAADMTYwAgAAAAYxMDAwNTQEAAAAATAHAAAACTkvMTIvMjAyMGXTY4IQsdkIom8fixCx2QglQ0lRLklRNjA3MTcyNzYuSVFfTUFSS0VUQ0FQLjQxMTQyLlVTRAEAAADceJ4DAgAAAAg3ODEuNjM2MgEGAAAABQAAAAExAQAAAAoxNTI2NDM4NjQxAwAAAAMxNjACAAAABjEwMDA1NAQAAAABMAcAAAAJOC8yMS8yMDEywYo1hBCx2QgjBcqLELHZCCNDSVEuSVEyNzUxNjcuSVFfTUFSS0VUQ0FQLjM4MjgxLlVTRAEAAADfMgQAAgAAAAkxNjEuNjIyMTIBBgAAAAUAAAABMQEAAAAHMTgyOTM1NQMAAAADMTYwAgAAAAYxMDAwNTQEAAAAATAHAAAACjEwLzIxLzIwMDRdL1mHELHZCFqEhIwQsdkIIkNJUS5JUTI2OTQ5LklRX01BUktFVENBUC40MTQ5Ni5VU0QBAAAARWkAAAIAAAAJMjA4MC4zMjI0AQYAAAAFAAAAATEBAAAACjE2MjI1MTUzNDYDAAAAAzE2MAIAAAAGMTAwMDU0BAAAAAEwBwAAAAk4LzEwLzIwMTO27vqDELHZCEXytYsQsdkIJUNJUS5JUTQ1NTM0ODMwLklRX01BUktFVENBUC40NDA5Mi5VU0QBAAAAbs62AgIAAAALMTEwMy44MzEyNzkBBgAAAAUAAAABMQEAAAAKMjA0OTQ5MDE0MwMAAAADMTYw</t>
  </si>
  <si>
    <t>AgAAAAYxMDAwNTQEAAAAATAHAAAACTkvMTgvMjAyMGXTY4IQsdkIoVI5ixCx2QgjQ0lRLklRMjgwMzIyLklRX01BUktFVENBUC40MDE5OC5VU0QBAAAAAkcEAAIAAAAIOTI1OS4yMzYBBgAAAAUAAAABMQEAAAAKMTIzNzUwMjYyMAMAAAADMTYwAgAAAAYxMDAwNTQEAAAAATAHAAAACTEvMjAvMjAxMEtnooUQsdkIBmEjjBCx2QgkQ0lRLklRMzUzNTQ4Mi5JUV9NQVJLRVRDQVAuMzUxMjMuVVNEAQAAAHryNQADAAAAAADBijWEELHZCH2L1IsQsdkII0NJUS5JUTM0MDU3Ny5JUV9NQVJLRVRDQVAuMzczMzQuVVNEAQAAAGEyBQACAAAABTMyLjI1AQYAAAAFAAAAATEBAAAABzI2NDQ5MTYDAAAAAzE2MAIAAAAGMTAwMDU0BAAAAAEwBwAAAAkzLzE5LzIwMDKTJBWJELHZCHXPDY0QsdkIJkNJUS5JUTIxNzQ4NTAwNC5JUV9NQVJLRVRDQVAuNDM3NTIuVVNEAQAAAMyO9gwCAAAACjYyOS4yMzEyOTQBBgAAAAUAAAABMQEAAAAKMTk3NDI5ODIwNgMAAAADMTYwAgAAAAYxMDAwNTQEAAAAATAHAAAACjEwLzE0LzIwMTk7VfaCELHZCFK9eIsQsdkIJkNJUS5JUTEyNzA5NTAzMi5JUV9NQVJLRVRDQVAuNDI3NzMuVVNEAQAAAPhQkwcCAAAACzgyMjUuNzI0MTE0AQYAAAAFAAAAATEBAAAACjE4MTU3NDg3NjUDAAAAAzE2MAIAAAAGMTAwMDU0BAAAAAEwBwAAAAgyLzcvMjAxNztV9oIQsdkIMYN9ixCx2QgmQ0lRLklRNDA2</t>
  </si>
  <si>
    <t>NjU2Njc2LklRX01BUktFVENBUC40Mjk4My5VU0QBAAAApBY9GAMAAAAAAPR0644QsdkIauwYjxCx2QgiQ0lRLklRMjY0NDYuSVFfTUFSS0VUQ0FQLjQzMzcyLlVTRAEAAABOZwAAAgAAAAwxMjYzNy41MjE4MDUBBgAAAAUAAAABMQEAAAAKMTg5NzQxMzYyNAMAAAADMTYwAgAAAAYxMDAwNTQEAAAAATAHAAAACTkvMjkvMjAxOMGKNYQQsdkI/La6ixCx2QglQ0lRLklRNDI2MjY5NjQuSVFfTUFSS0VUQ0FQLjQyODA2LlVTRAEAAACUb4oCAgAAAAcwLjMyMTE3AGXTY4IQsdkIjR0xixCx2QgjQ0lRLklRMjYxODI1LklRX01BUktFVENBUC40MjI5MS5VU0QBAAAAwf4DAAIAAAALMzE1NjIuODk1ODQBBgAAAAUAAAABMQEAAAAKMTc0OTM5NzEyMQMAAAADMTYwAgAAAAYxMDAwNTQEAAAAATAHAAAACjEwLzE0LzIwMTWTJBWJELHZCJRdIo0QsdkII0NJUS5JUTI4NjQ4NC5JUV9NQVJLRVRDQVAuNDA1MjIuVVNEAQAAABRfBAACAAAACjMxMTUuMDg0ODUBBgAAAAUAAAABMQEAAAAKMTMzNDg3NTA2NwMAAAADMTYwAgAAAAYxMDAwNTQEAAAAATAHAAAACjEyLzEwLzIwMTDYqpSEELHZCJih/IsQsdkII0NJUS5JUTQxMzY1MC5JUV9NQVJLRVRDQVAuMzc0NDUuVVNEAQAAANJPBgACAAAABzQuNTE4NzQBBgAAAAUAAAABMQEAAAAIMzQ0OTc4NTUDAAAAAzE2MAIAAAAGMTAwMDU0BAAAAAEwBwAAAAg3LzgvMjAwMsGKNYQQ</t>
  </si>
  <si>
    <t>sdkII2rZixCx2QgjQ0lRLklRMzE3NTU3LklRX01BUktFVENBUC4zNTEzNC5VU0QBAAAAddgEAAIAAAAIMTM3LjA2MjUBBgAAAAUAAAABMQEAAAAJMzIwOTY0MjI3AwAAAAMxNjACAAAABjEwMDA1NAQAAAABMAcAAAAJMy8xMC8xOTk2iBTthRCx2QibUkSMELHZCCJDSVEuSVEyOTcyNi5JUV9NQVJLRVRDQVAuMzgyODAuVVNEAQAAAB50AAACAAAADDE5NjUwLjQ2ODkwOQEGAAAABQAAAAExAQAAAAczMjc1NzE4AwAAAAMxNjACAAAABjEwMDA1NAQAAAABMAcAAAAKMTAvMjAvMjAwNDZKjocQsdkIKk+ojBCx2QgjQ0lRLklRNDcyODk4LklRX01BUktFVENBUC40MDg0MS5VU0QBAAAAQjcHAAIAAAAKMzE4NDIuOTYwOADPXvmHELHZCGfgxYwQsdkIJkNJUS5JUTE0MTg4NTcwNi5JUV9NQVJLRVRDQVAuNDMxOTkuVVNEAQAAAAoBdQgCAAAADTE0MzU2My40NjExMTMBBgAAAAUAAAABMQEAAAAKMTg3NDc5NTUxMAMAAAADMTYwAgAAAAYxMDAwNTQEAAAAATAHAAAACDQvOS8yMDE4O1X2ghCx2QgoIXuLELHZCCVDSVEuSVEzMDkwMDU3NS5JUV9NQVJLRVRDQVAuNDEyNjkuVVNEAQAAAF+B1wECAAAACDE2Ljg1MzY5ANiqlIQQsdkIpXr1ixCx2QgjQ0lRLklRNDEwMzUyLklRX01BUktFVENBUC4zNzU4OS5VU0QBAAAA8EIGAAIAAAAINy4wMTAyNDEBBgAAAAUAAAABMQEAAAAIMjk2MTkwNjMDAAAAAzE2MAIAAAAGMTAw</t>
  </si>
  <si>
    <t>MDU0BAAAAAEwBwAAAAoxMS8yOS8yMDAyS2eihRCx2Qg42hiMELHZCCJDSVEuSVEyMTgwMy5JUV9NQVJLRVRDQVAuMzY2NzYuVVNEAQAAACtVAAACAAAADDM2NDUzLjQ4NDk4MQCTJBWJELHZCKtZE40QsdkIJENJUS5JUTQ0NzEwMDIuSVFfTUFSS0VUQ0FQLjQyOTYzLlVTRAEAAADaOEQAAgAAAAoyNjQuMDQ1Mzc4AQYAAAAFAAAAATEBAAAACjE4NTEyNDYzOTEDAAAAAzE2MAIAAAAGMTAwMDU0BAAAAAEwBwAAAAk4LzE2LzIwMTe/svuDELHZCF5Yl4sQsdkII0NJUS5JUTI0OTg0MS5JUV9NQVJLRVRDQVAuMzkwMDYuVVNEAQAAAPHPAwACAAAADDExNTQ3LjcwOTIxMgEGAAAABQAAAAExAQAAAAkyNDcyMzYwMjkDAAAAAzE2MAIAAAAGMTAwMDU0BAAAAAEwBwAAAAoxMC8xNi8yMDA2z175hxCx2QhXucWMELHZCCNDSVEuSVE3NDc1MTEuSVFfTUFSS0VUQ0FQLjQwNTA2LlVTRAEAAAD3ZwsAAgAAAAg4LjQxNTkzNAEGAAAABQAAAAExAQAAAAoxNDEzNjM3OTE1AwAAAAMxNjACAAAABjEwMDA1NAQAAAABMAcAAAAKMTEvMjQvMjAxMEtnooUQsdkIGowJjBCx2QgjQ0lRLklRMzI5MjI4LklRX01BUktFVENBUC4zNjUxNS5VU0QBAAAADAYFAAIAAAAKNTk5LjYxNzYyNAEGAAAABQAAAAExAQAAAAoxMjk2MzQyMzEwAwAAAAMxNjACAAAABjEwMDA1NAQAAAABMAcAAAAKMTIvMjEvMTk5OYgU7YUQsdkISPBBjBCx2Qgj</t>
  </si>
  <si>
    <t>Q0lRLklRMzk0NDY2LklRX01BUktFVENBUC40MTEwNi5VU0QBAAAA4gQGAAIAAAAQMTMxMjMyLjEzODMyMzI4OAEGAAAABQAAAAExAQAAAAoxNTQ0ODgwODM0AwAAAAMxNjACAAAABjEwMDA1NAQAAAABMAcAAAAJNy8xNi8yMDEyLOYxhhCx2Qj1tEaMELHZCCNDSVEuSVEzNTA3NzQuSVFfTUFSS0VUQ0FQLjM3NTY3LlVTRAEAAAA2WgUAAgAAAAkxMy41NzU0MDQBBgAAAAUAAAABMQEAAAAIMjk4MTMxMTEDAAAAAzE2MAIAAAAGMTAwMDU0BAAAAAEwBwAAAAkxMS83LzIwMDKTJBWJELHZCNz2EI0QsdkII0NJUS5JUTI4MDkxMC5JUV9NQVJLRVRDQVAuNDA1NjguVVNEAQAAAE5JBAACAAAACjIwOTUuNDAyMzIBBgAAAAUAAAABMQEAAAAKMTQwODA5MjE4NgMAAAADMTYwAgAAAAYxMDAwNTQEAAAAATAHAAAACTEvMjUvMjAxMSqm/YgQsdkIeFndjBCx2QgjQ0lRLklRMTI0NDIzLklRX01BUktFVENBUC40MzU1OC5VU0QBAAAAB+YBAAIAAAAMNDgyNTUuODEyMzk2AQYAAAAFAAAAATEBAAAACjE5NTAyNTkzOTEDAAAAAzE2MAIAAAAGMTAwMDU0BAAAAAEwBwAAAAg0LzMvMjAxOUtnooUQsdkIGowJjBCx2QgjQ0lRLklRMjk0Nzk5LklRX01BUktFVENBUC4zNDE1MS5VU0QBAAAAj38EAAIAAAAEMTk4MADBijWEELHZCH2L1IsQsdkIIkNJUS5JUTI0MDg1LklRX01BUktFVENBUC40Mzk3NC5VU0QBAAAAFV4AAAIAAAAL</t>
  </si>
  <si>
    <t>MTU4NC41Njk0NDIBBgAAAAUAAAABMQEAAAAKMjAzNDQwNjkxNAMAAAADMTYwAgAAAAYxMDAwNTQEAAAAATAHAAAACTUvMjMvMjAyMPR0644QsdkI7T4RjxCx2QgjQ0lRLklRMzQ3MTQ1LklRX01BUktFVENBUC4zNzk1MS5VU0QBAAAACUwFAAIAAAAKMjc5LjEwNDUxMwEGAAAABQAAAAExAQAAAAczMzA5NzYyAwAAAAMxNjACAAAABjEwMDA1NAQAAAABMAcAAAAKMTEvMjYvMjAwM5MkFYkQsdkI4woJjRCx2QgjQ0lRLklRMTM5ODEzLklRX01BUktFVENBUC40Mjc1My5VU0QBAAAAJSICAAIAAAAMMzExNTMuNTc0NTc2AQYAAAAFAAAAATEBAAAACjE4MTYyNjcxNzgDAAAAAzE2MAIAAAAGMTAwMDU0BAAAAAEwBwAAAAkxLzE4LzIwMTddL1mHELHZCCOPgYwQsdkIJENJUS5JUTEwNTQ5MDIuSVFfTUFSS0VUQ0FQLjQzNzE3LlVTRAEAAAC2GBAAAgAAAAoyMTMuNjYyMTQ4AQYAAAAFAAAAATEBAAAACjE5NzU0MDgwMDEDAAAAAzE2MAIAAAAGMTAwMDU0BAAAAAEwBwAAAAg5LzkvMjAxOTtV9oIQsdkIrNJrixCx2QgjQ0lRLklRNjU4Nzc2LklRX01BUktFVENBUC40MjAzMy5VU0QBAAAAWA0KAAIAAAANMjA4MDc5LjI2NDcwNgDPXvmHELHZCO+nxIwQsdkIIkNJUS5JUTI0MzIxLklRX01BUktFVENBUC4zNjk0Ni5VU0QBAAAAAV8AAAIAAAALNzg0MS4xNzk2MDkBBgAAAAUAAAABMQEAAAAHMTkxOTA0OAMAAAADMTYw</t>
  </si>
  <si>
    <t>AgAAAAYxMDAwNTQEAAAAATAHAAAACTIvMjQvMjAwMSqm/YgQsdkIeFndjBCx2QgjQ0lRLklRMjk1OTY5LklRX01BUktFVENBUC4zNzE0Ni5VU0QBAAAAIYQEAAIAAAAKMTU5LjYwMzU1NAEGAAAABQAAAAExAQAAAAcxODAwNDUzAwAAAAMxNjACAAAABjEwMDA1NAQAAAABMAcAAAAJOS8xMi8yMDAxiBTthRCx2QhVSzCMELHZCCNDSVEuSVEzMjc4NjguSVFfTUFSS0VUQ0FQLjQzNzAxLlVTRAEAAAC8AAUAAgAAAAk5Ni43MjUxNjkBBgAAAAUAAAABMQEAAAAKMTk3NTQ3NDU2NgMAAAADMTYwAgAAAAYxMDAwNTQEAAAAATAHAAAACTgvMjQvMjAxOVHNXoIQsdkIGGZVixCx2QgjQ0lRLklRMjkzNzU3LklRX01BUktFVENBUC4zODk2MS5VU0QBAAAAfXsEAAIAAAAIMC4wMjA0NzMAiBTthRCx2QhVSzCMELHZCCNDSVEuSVEyNTc3NjIuSVFfTUFSS0VUQ0FQLjM3MzQ1LlVTRAEAAADi7gMAAgAAAAs2NjQwLjgzMTEzOAEGAAAABQAAAAExAQAAAAgxMDUxOTY1MgMAAAADMTYwAgAAAAYxMDAwNTQEAAAAATAHAAAACTMvMzAvMjAwMjZKjocQsdkIB8edjBCx2QglQ0lRLklRMTE5NzA5MzAuSVFfTUFSS0VUQ0FQLjQzMTY5LlVTRAEAAAByqbYAAgAAAAg1NDcuNjg3NQEGAAAABQAAAAExAQAAAAoxODY1OTc1MzEyAwAAAAMxNjACAAAABjEwMDA1NAQAAAABMAcAAAAJMy8xMC8yMDE4ZdNjghCx2Qhbuy6LELHZCCRDSVEu</t>
  </si>
  <si>
    <t>SVEzMTE2ODI1LklRX01BUktFVENBUC40MTIzMC5VU0QBAAAAGY8vAAIAAAAINS4yMDc5MDIAv7L7gxCx2QhFzK2LELHZCCNDSVEuSVExNzIyMDcuSVFfTUFSS0VUQ0FQLjM5MDgwLlVTRAEAAACvoAIAAgAAAAwyNjA5NC45MjUwMjgBBgAAAAUAAAABMQEAAAAJMjk4MTY2MTYwAwAAAAMxNjACAAAABjEwMDA1NAQAAAABMAcAAAAKMTIvMjkvMjAwNs9e+YcQsdkIT5y3jBCx2QgjQ0lRLklRMzU4ODk4LklRX01BUktFVENBUC4zOTUxMC5VU0QBAAAA8nkFAAIAAAAINy41NTIwMTUBBgAAAAUAAAABMQEAAAAJNDgxNzc0MjI3AwAAAAMxNjACAAAABjEwMDA1NAQAAAABMAcAAAAIMy8zLzIwMDgs5jGGELHZCAXFW4wQsdkIJkNJUS5JUTI1Mzk5Nzk2OC5JUV9NQVJLRVRDQVAuNDMyMzMuVVNEAQAAAJCzIw8CAAAACjI2NC4xOTg2OTQBBgAAAAUAAAABMQEAAAAKMTg4ODYwOTU5OQMAAAADMTYwAgAAAAYxMDAwNTQEAAAAATAHAAAACTUvMTMvMjAxOGXTY4IQsdkIW7suixCx2QglQ0lRLklRMzQyODA3MzAuSVFfTUFSS0VUQ0FQLjM4MDk5LlVTRAEAAAAaFQsCAwAAAAAAXS9ZhxCx2Qg5zXGMELHZCCNDSVEuSVEyOTI4OTEuSVFfTUFSS0VUQ0FQLjM1MzE4LlVTRAEAAAAbeAQAAgAAAAwxNDMxNi4xNjQyMDcAkyQViRCx2QgERgSNELHZCCRDSVEuSVEyMDM5MjM0LklRX01BUktFVENBUC4zNTQ5My5VU0QBAAAAwh0f</t>
  </si>
  <si>
    <t>AAIAAAAIMTI0My4xODUBBgAAAAUAAAABMQEAAAAHMjU5NDYxNwMAAAADMTYwAgAAAAYxMDAwNTQEAAAAATAHAAAACDMvNC8xOTk3S2eihRCx2QgwFRSMELHZCCZDSVEuSVExMjg5MTI5MDIuSVFfTUFSS0VUQ0FQLjQxNzYyLlVTRAEAAAAGDq8HAgAAAAkxMS4yNTY4NzQBBgAAAAUAAAABMQEAAAAKMTY3Mjc3OTU5MAMAAAADMTYwAgAAAAYxMDAwNTQEAAAAATAHAAAACDUvMy8yMDE0O1X2ghCx2QgM0IyLELHZCCJDSVEuSVEyOTI2Mi5JUV9NQVJLRVRDQVAuMzYxMzMuVVNEAQAAAE5yAAACAAAACDE1LjczMTU1AQYAAAAFAAAAATEBAAAABzM0Mzk1MjcDAAAAAzE2MAIAAAAGMTAwMDU0BAAAAAEwBwAAAAkxMi80LzE5OTjYqpSEELHZCLMCAIwQsdkII0NJUS5JUTg3NDY5NC5JUV9NQVJLRVRDQVAuNDA5NDEuVVNEAQAAAMZYDQACAAAABzAuNzk0MTgBBgAAAAUAAAABMQEAAAAKMTQ4MjAyOTg5MAMAAAADMTYwAgAAAAYxMDAwNTQEAAAAATAHAAAACDIvMi8yMDEyS2eihRCx2Qi+KQeMELHZCCNDSVEuSVEyNjIwMzMuSVFfTUFSS0VUQ0FQLjM2MTc1LlVTRAEAAACR/wMAAgAAAAoxMTQuOTY3NzU1AQYAAAAFAAAAATEBAAAACTI5Nzk4ODQ1MwMAAAADMTYwAgAAAAYxMDAwNTQEAAAAATAHAAAACTEvMTUvMTk5OSqm/YgQsdkIJPfajBCx2QglQ0lRLklRMjA3NjU0NjMuSVFfTUFSS0VUQ0FQLjQzODgzLlVTRAEA</t>
  </si>
  <si>
    <t>AAAX2zwBAgAAAA01OTkxMDcuNzE5NTA5AQYAAAAFAAAAATEBAAAACjIwMDM0MjI1NDEDAAAAAzE2MAIAAAAGMTAwMDU0BAAAAAEwBwAAAAkyLzIyLzIwMjC/svuDELHZCKgHqYsQsdkIIkNJUS5JUTMzNTQzLklRX01BUktFVENBUC4zNjk4Ni5VU0QBAAAAB4MAAAIAAAALMTkxMy42ODY2MjUBBgAAAAUAAAABMQEAAAAKMTU4MDY3MjMxNQMAAAADMTYwAgAAAAYxMDAwNTQEAAAAATAHAAAACDQvNS8yMDAxKqb9iBCx2Qgb7vuMELHZCCNDSVEuSVExODU1MDguSVFfTUFSS0VUQ0FQLjQxNjA3LlVTRAEAAACk1AIAAgAAAAsxOTM1NC45NjYyNgEGAAAABQAAAAExAQAAAAoxNjQzMDgwNjgwAwAAAAMxNjACAAAABjEwMDA1NAQAAAABMAcAAAAKMTEvMjkvMjAxM7+y+4MQsdkIE5OSixCx2QgjQ0lRLklRMTkwNjM2LklRX01BUktFVENBUC4zODU0Mi5VU0QBAAAArOgCAAIAAAALNjQ1Ni43MDM5MTcBBgAAAAUAAAABMQEAAAAJMTQ4MzE5NzI4AwAAAAMxNjACAAAABjEwMDA1NAQAAAABMAcAAAAINy85LzIwMDXPXvmHELHZCIslwYwQsdkIIkNJUS5JUTI5OTg0LklRX01BUktFVENBUC4zOTUzNy5VU0QBAAAAIHUAAAIAAAAJMjE3LjAzMjk2AQYAAAAFAAAAATEBAAAACTUyOTE2ODQwMwMAAAADMTYwAgAAAAYxMDAwNTQEAAAAATAHAAAACTMvMzAvMjAwOF0vWYcQsdkIky90jBCx2QgkQ0lRLklRMzE1ODQxNy5JUV9N</t>
  </si>
  <si>
    <t>QVJLRVRDQVAuNDIwMzMuVVNEAQAAAJExMAACAAAACTEwLjk1NTY4NwEGAAAABQAAAAExAQAAAAoxNzA2ODcwMjE3AwAAAAMxNjACAAAABjEwMDA1NAQAAAABMAcAAAAJMS8yOS8yMDE1wYo1hBCx2QiExs+LELHZCCVDSVEuSVE2MDA0ODIwMS5JUV9NQVJLRVRDQVAuNDI0MzcuVVNEAQAAAElDlAMCAAAACTIyNi42MDI1MQEGAAAABQAAAAExAQAAAAoxNzY0ODk0ODkyAwAAAAMxNjACAAAABjEwMDA1NAQAAAABMAcAAAAIMy84LzIwMTZl02OCELHZCIB4QIsQsdkII0NJUS5JUTI4MTQzOC5JUV9NQVJLRVRDQVAuNDEwMjEuVVNEAQAAAF5LBAACAAAACDQ5MjkuNTc1AQYAAAAFAAAAATEBAAAACjE0OTU3NTYyMDEDAAAAAzE2MAIAAAAGMTAwMDU0BAAAAAEwBwAAAAk0LzIyLzIwMTJLZ6KFELHZCKz+IIwQsdkIJkNJUS5JUTExMzQ1NDYxMy5JUV9NQVJLRVRDQVAuNDI4MzAuVVNEAQAAABUuwwYCAAAACTY4LjYxNzgzMwEGAAAABQAAAAExAQAAAAoxODM0MjI3ODI5AwAAAAMxNjACAAAABjEwMDA1NAQAAAABMAcAAAAINC81LzIwMTdRzV6CELHZCGTtSosQsdkII0NJUS5JUTI3ODczMy5JUV9NQVJLRVRDQVAuMzkwNTUuVVNEAQAAAM1ABAACAAAABjYyNy4wOAEGAAAABQAAAAExAQAAAAkyOTYzMDExNDIDAAAAAzE2MAIAAAAGMTAwMDU0BAAAAAEwBwAAAAkxMi80LzIwMDYs5jGGELHZCKMBVowQsdkII0NJUS5J</t>
  </si>
  <si>
    <t>UTI5MDEzNy5JUV9NQVJLRVRDQVAuMzkzMzguVVNEAQAAAFltBAACAAAACTU5LjA5NDQyNQEGAAAABQAAAAExAQAAAAkzODgxMTAwMzQDAAAAAzE2MAIAAAAGMTAwMDU0BAAAAAEwBwAAAAk5LzEzLzIwMDcs5jGGELHZCAXFW4wQsdkIJUNJUS5JUTM0OTkwNjgyLklRX01BUktFVENBUC40MzcxOS5VU0QBAAAAWuoVAgIAAAALMTgxOS4zMzMxNTUBBgAAAAUAAAABMQEAAAAKMTk3NDMxMDM2NQMAAAADMTYwAgAAAAYxMDAwNTQEAAAAATAHAAAACTkvMTEvMjAxOWXTY4IQsdkItCg2ixCx2QgiQ0lRLklRMjkwOTYuSVFfTUFSS0VUQ0FQLjQzNzQ4LlVTRAEAAACocQAAAgAAAA04MzgzNjYuNjI2NzA4AQYAAAAFAAAAATEBAAAACjE5NzI1MzE5NTQDAAAAAzE2MAIAAAAGMTAwMDU0BAAAAAEwBwAAAAoxMC8xMC8yMDE5wYo1hBCx2Qj8trqLELHZCCJDSVEuSVEzMDE5NC5JUV9NQVJLRVRDQVAuMzg4ODguVVNEAQAAAPJ1AAACAAAACTMwNi40Mjk3NQEGAAAABQAAAAExAQAAAAc5OTk1MTgxAwAAAAMxNjACAAAABjEwMDA1NAQAAAABMAcAAAAJNi8yMC8yMDA2z175hxCx2QiLJcGMELHZCCNDSVEuSVExMDc5MTEuSVFfTUFSS0VUQ0FQLjQwMzQ2LlVTRAEAAACHpQEAAgAAAAoyNDMwLjY2ODk0AQYAAAAFAAAAATEBAAAACjE2MDcyODcxMTkDAAAAAzE2MAIAAAAGMTAwMDU0BAAAAAEwBwAAAAk2LzE3LzIwMTDPXvmH</t>
  </si>
  <si>
    <t>ELHZCFQy1owQsdkIJkNJUS5JUTM3ODgxNzMzNy5JUV9NQVJLRVRDQVAuNDQxNDguVVNEAQAAADlLlBYCAAAACjE1MS4xNDkzODkBBgAAAAUAAAABMQEAAAAKMjA2OTE1MTM1MgMAAAADMTYwAgAAAAYxMDAwNTQEAAAAATAHAAAACjExLzEzLzIwMjD0dOuOELHZCAcnHo8QsdkII0NJUS5JUTI3NTExNy5JUV9NQVJLRVRDQVAuMzUxNjIuVVNEAQAAAK0yBAACAAAABTMwLjg2AQYAAAAFAAAAATEBAAAACDU0MjI5MDQxAwAAAAMxNjACAAAABjEwMDA1NAQAAAABMAcAAAAINC83LzE5OTYqpv2IELHZCM7v7owQsdkII0NJUS5JUTI5MDcwMy5JUV9NQVJLRVRDQVAuNDAwMzUuVVNEAQAAAI9vBAACAAAABjg1LjMwNQEGAAAABQAAAAExAQAAAAoxMTE2NjYxNjE0AwAAAAMxNjACAAAABjEwMDA1NAQAAAABMAcAAAAJOC8xMC8yMDA5LOYxhhCx2QhsJ16MELHZCCNDSVEuSVEzMjk0MzguSVFfTUFSS0VUQ0FQLjQyODYyLlVTRAEAAADeBgUAAgAAAAo2NjguNTA3NzQ2AQYAAAAFAAAAATEBAAAACjE4MzU3OTQ2MTIDAAAAAzE2MAIAAAAGMTAwMDU0BAAAAAEwBwAAAAg1LzcvMjAxN/R0644QsdkITqETjxCx2QgjQ0lRLklRMTczMzQxLklRX01BUktFVENBUC4zNzMyNS5VU0QBAAAAHaUCAAIAAAAMNjQ1NzguNDQyMDcyAQYAAAAFAAAAATEBAAAABjEzMzYzNgMAAAADMTYwAgAAAAYxMDAwNTQEAAAAATAHAAAACTMvMTAv</t>
  </si>
  <si>
    <t>MjAwMogU7YUQsdkITUA1jBCx2QgiQ0lRLklRMzA2NDMuSVFfTUFSS0VUQ0FQLjQwMTM3LlVTRAEAAACzdwAAAgAAAAg3ODIyLjY5MgEGAAAABQAAAAExAQAAAAoxMjMzMDM2NDMxAwAAAAMxNjACAAAABjEwMDA1NAQAAAABMAcAAAAKMTEvMjAvMjAwOc9e+YcQsdkIzNmxjBCx2QgjQ0lRLklRMzQ1Nzc5LklRX01BUktFVENBUC4zOTc2My5VU0QBAAAAs0YFAAIAAAALMTM3NC40ODcyODkBBgAAAAUAAAABMQEAAAAJNzIzNzkxODkzAwAAAAMxNjACAAAABjEwMDA1NAQAAAABMAcAAAAKMTEvMTEvMjAwOJMkFYkQsdkIq1kTjRCx2QgjQ0lRLklRMzE1Mzk0LklRX01BUktFVENBUC40MzU4NS5VU0QBAAAAAtAEAAIAAAALNjQyNS4yOTAzNDEBBgAAAAUAAAABMQEAAAAKMTk1MjQxOTgxNAMAAAADMTYwAgAAAAYxMDAwNTQEAAAAATAHAAAACTQvMzAvMjAxOSqm/YgQsdkIHivqjBCx2QglQ0lRLklRMjQ3MzQzNTIuSVFfTUFSS0VUQ0FQLjQyOTgwLlVTRAEAAACQankBAgAAAAo0NjcuMDU3MjE3AQYAAAAFAAAAATEBAAAACjE4NTE5MzAxNzUDAAAAAzE2MAIAAAAGMTAwMDU0BAAAAAEwBwAAAAg5LzIvMjAxN7+y+4MQsdkIE5OSixCx2QgmQ0lRLklRMTM5OTk3MDM1LklRX01BUktFVENBUC40MTQ2NC5VU0QBAAAAay9YCAIAAAAKNzkzLjI3ODA1NQEGAAAABQAAAAExAQAAAAoxNjE3MDkxODE4AwAAAAMxNjACAAAA</t>
  </si>
  <si>
    <t>BjEwMDA1NAQAAAABMAcAAAAINy85LzIwMTO/svuDELHZCKgHqYsQsdkII0NJUS5JUTUyODMyNS5JUV9NQVJLRVRDQVAuNDAwNzQuVVNEAQAAAMUPCAACAAAACDU1NzQuMzE3AQYAAAAFAAAAATEBAAAACjExMDI1ODkzODQDAAAAAzE2MAIAAAAGMTAwMDU0BAAAAAEwBwAAAAk5LzE4LzIwMDks5jGGELHZCPW0RowQsdkIIkNJUS5JUTMwMDQwLklRX01BUktFVENBUC4zOTc5MS5VU0QBAAAAWHUAAAIAAAAIMzguMzIyNTcBBgAAAAUAAAABMQEAAAAJNzE1NDIxMDk1AwAAAAMxNjACAAAABjEwMDA1NAQAAAABMAcAAAAJMTIvOS8yMDA4XS9ZhxCx2QgqDWmMELHZCCNDSVEuSVEzNDc1ODYuSVFfTUFSS0VUQ0FQLjQzNzAyLlVTRAEAAADCTQUAAgAAAAo2MTguNjgxNzk5AQYAAAAFAAAAATEBAAAACjE5NzM0MTIxMzUDAAAAAzE2MAIAAAAGMTAwMDU0BAAAAAEwBwAAAAk4LzI1LzIwMTll02OCELHZCPTRIYsQsdkII0NJUS5JUTI1OTAxOC5JUV9NQVJLRVRDQVAuNDA5NTMuVVNEAQAAAMrzAwACAAAACTI5LjQ3MjEzNgEGAAAABQAAAAExAQAAAAoxNDU4NjEyNDQ4AwAAAAMxNjACAAAABjEwMDA1NAQAAAABMAcAAAAJMi8xNC8yMDEyv7L7gxCx2Qhaf56LELHZCCNDSVEuSVExNjAyMzMuSVFfTUFSS0VUQ0FQLjQyOTU1LlVTRAEAAADpcQIAAgAAAAs0OTI4LjYxMjg4MQEGAAAABQAAAAExAQAAAAoxODUyMjY2NDMx</t>
  </si>
  <si>
    <t>AwAAAAMxNjACAAAABjEwMDA1NAQAAAABMAcAAAAIOC84LzIwMTe/svuDELHZCKgHqYsQsdkIIkNJUS5JUTM1OTI0LklRX01BUktFVENBUC4zNjI1OC5VU0QBAAAAVIwAAAIAAAAFMUUtMDUBBgAAAAUAAAABMQEAAAAINTQzNDUxMDADAAAAAzE2MAIAAAAGMTAwMDU0BAAAAAEwBwAAAAg0LzgvMTk5OSqm/YgQsdkIzu/ujBCx2QgkQ0lRLklRNjA5OTE2Ni5JUV9NQVJLRVRDQVAuNDIxODQuVVNEAQAAAN4QXQACAAAACTE2LjA0NTU0NgEGAAAABQAAAAExAQAAAAoxNzMzNTk1MDc1AwAAAAMxNjACAAAABjEwMDA1NAQAAAABMAcAAAAJNi8yOS8yMDE1Uc1eghCx2QhXcGmLELHZCCVDSVEuSVE0OTA2ODY0OS5JUV9NQVJLRVRDQVAuNDM4MTguVVNEAQAAAGm67AICAAAACTE3MjAuNDM3NQEGAAAABQAAAAExAQAAAAoxOTkxMjM2MDI2AwAAAAMxNjACAAAABjEwMDA1NAQAAAABMAcAAAAKMTIvMTkvMjAxOTtV9oIQsdkIvflyixCx2QgiQ0lRLklRMjMwMjEuSVFfTUFSS0VUQ0FQLjM1NDAxLlVTRAEAAADtWQAAAgAAAA8yMzc2NS40NjA4NjMxNDkBBgAAAAUAAAABMQEAAAAKMTY1NzE0ODY5NwMAAAADMTYwAgAAAAYxMDAwNTQEAAAAATAHAAAACTEyLzIvMTk5NpMkFYkQsdkIlF0ijRCx2QgiQ0lRLklRMjUxMDAuSVFfTUFSS0VUQ0FQLjQwMzk5LlVTRAEAAAAMYgAAAgAAAAc3ODMuMjMyAQYAAAAFAAAAATEBAAAA</t>
  </si>
  <si>
    <t>CjEzOTA3ODU5NTkDAAAAAzE2MAIAAAAGMTAwMDU0BAAAAAEwBwAAAAg4LzkvMjAxMIgU7YUQsdkIm1JEjBCx2QgjQ0lRLklRMTg1NjQ4LklRX01BUktFVENBUC40NDExOC5VU0QBAAAAMNUCAAIAAAAMMzUzNzEuNjA2MjYxAQYAAAAFAAAAATEBAAAACjIwNDkwNDA5OTkDAAAAAzE2MAIAAAAGMTAwMDU0BAAAAAEwBwAAAAoxMC8xNC8yMDIwNkqOhxCx2Qh8n5aMELHZCCNDSVEuSVEyNzExMzUuSVFfTUFSS0VUQ0FQLjM5ODYxLlVTRAEAAAAfIwQAAgAAAAszMDIxLjkyOTg3MgA2So6HELHZCMnwkowQsdkIIkNJUS5JUTMyMjY0LklRX01BUktFVENBUC4zNDU2Mi5VU0QBAAAACH4AAAIAAAAKNTU0Ny43MzYzMgEGAAAABQAAAAExAQAAAAYyNDAxMzEDAAAAAzE2MAIAAAAGMTAwMDU0BAAAAAEwBwAAAAk4LzE2LzE5OTRdL1mHELHZCGmlhYwQsdkIIkNJUS5JUTkxODY4LklRX01BUktFVENBUC40NDA1OC5VU0QBAAAA3GYBAAIAAAAQMzI2ODA1LjUyMDIxOTIwMwEGAAAABQAAAAExAQAAAAoyMDUyNTI2MjcyAwAAAAMxNjACAAAABjEwMDA1NAQAAAABMAcAAAAJOC8xNS8yMDIwwYo1hBCx2QiExs+LELHZCCJDSVEuSVEzNTY0NC5JUV9NQVJLRVRDQVAuNDQxMTcuVVNEAQAAADyLAAACAAAADDEwMDcyLjU1MzQzNwEGAAAABQAAAAExAQAAAAoyMDQ3MjI4NTMxAwAAAAMxNjACAAAABjEwMDA1NAQAAAABMAcAAAAK</t>
  </si>
  <si>
    <t>MTAvMTMvMjAyMCqm/YgQsdkIFsf0jBCx2QgjQ0lRLklRNDcyODk4LklRX01BUktFVENBUC4zOTY2My5VU0QBAAAAQjcHAAIAAAAMNDU1OTEuNTU3OTc2AM9e+YcQsdkI8QzQjBCx2QgjQ0lRLklRMjkwNzAzLklRX01BUktFVENBUC40MDE1OC5VU0QBAAAAj28EAAIAAAAJMTMxLjMzODY4AQYAAAAFAAAAATEBAAAACjEyNTUzMDcyMzEDAAAAAzE2MAIAAAAGMTAwMDU0BAAAAAEwBwAAAAoxMi8xMS8yMDA5LOYxhhCx2QhTYlmMELHZCCNDSVEuSVEyODEzMTIuSVFfTUFSS0VUQ0FQLjQwMjA1LlVTRAEAAADgSgQAAgAAAAY1MC4zNTUBBgAAAAUAAAABMQEAAAAKMTMxMzMzNjg0MgMAAAADMTYwAgAAAAYxMDAwNTQEAAAAATAHAAAACTEvMjcvMjAxMJEPl4QQsdkIVAbfixCx2QglQ0lRLklRNDI5MjA4NjYuSVFfTUFSS0VUQ0FQLjQxNDIwLlVTRAEAAACi644CAgAAAAkxMzY2LjI1ODgBBgAAAAUAAAABMQEAAAAKMTYxNjM4MTA3MwMAAAADMTYwAgAAAAYxMDAwNTQEAAAAATAHAAAACTUvMjYvMjAxM7+y+4MQsdkIXliXixCx2QgkQ0lRLklRMzI4MTQyMy5JUV9NQVJLRVRDQVAuNDE2NjkuVVNEAQAAAA8SMgACAAAACjIzNTAuNTAyMjgBBgAAAAUAAAABMQEAAAAKMTY0Nzc4MzYzOQMAAAADMTYwAgAAAAYxMDAwNTQEAAAAATAHAAAACTEvMzAvMjAxNL+y+4MQsdkIE5OSixCx2QgiQ0lRLklRMzM0OTMuSVFfTUFS</t>
  </si>
  <si>
    <t>S0VUQ0FQLjQxMzU2LlVTRAEAAADVggAAAgAAAA0xMTMyNTkuMTIyODc2AQYAAAAFAAAAATEBAAAACjE1ODU1NzkzODUDAAAAAzE2MAIAAAAGMTAwMDU0BAAAAAEwBwAAAAkzLzIzLzIwMTOIFO2FELHZCLIlKIwQsdkII0NJUS5JUTI5MDIwMy5JUV9NQVJLRVRDQVAuNDM4MjUuVVNEAQAAAJttBAACAAAADDEwMTA1Ljg3NDc0MgEGAAAABQAAAAExAQAAAAoxOTkwNjYyODE2AwAAAAMxNjACAAAABjEwMDA1NAQAAAABMAcAAAAKMTIvMjYvMjAxOTZKjocQsdkIB8edjBCx2QgmQ0lRLklRMTM0NjAzMzMwLklRX01BUktFVENBUC40MTgyNS5VU0QBAAAAQuIFCAIAAAALMjA5My4yNTM1NTEBBgAAAAUAAAABMQEAAAAKMTY3NTUyMTMwNgMAAAADMTYwAgAAAAYxMDAwNTQEAAAAATAHAAAACDcvNS8yMDE0v7L7gxCx2QgnpaaLELHZCCNDSVEuSVE5ODU0MzguSVFfTUFSS0VUQ0FQLjQzMTAzLlVTRAEAAABeCQ8AAgAAAAo5ODQuNDkzNzA2AQYAAAAFAAAAATEBAAAACjE4NjM3MjQwMTADAAAAAzE2MAIAAAAGMTAwMDU0BAAAAAEwBwAAAAgxLzMvMjAxODtV9oIQsdkIATVuixCx2QgiQ0lRLklRMzI0MDEuSVFfTUFSS0VUQ0FQLjQzNjIxLlVTRAEAAACRfgAAAgAAAAszMzY5LjIwODYwOQEGAAAABQAAAAExAQAAAAoxOTU5NTY3MTY0AwAAAAMxNjACAAAABjEwMDA1NAQAAAABMAcAAAAINi81LzIwMTm/svuDELHZCP31</t>
  </si>
  <si>
    <t>lIsQsdkII0NJUS5JUTM1NzI3MS5JUV9NQVJLRVRDQVAuMzcwNDYuVVNEAQAAAJdzBQACAAAACDQxLjYyODc1ACzmMYYQsdkIO3hMjBCx2QgjQ0lRLklRMjUwMTc4LklRX01BUktFVENBUC40MzE2My5VU0QBAAAAQtEDAAIAAAAMMzQxMDEuMTU3ODQyAQYAAAAFAAAAATEBAAAACjE4NzU3NzI0MDMDAAAAAzE2MAIAAAAGMTAwMDU0BAAAAAEwBwAAAAgzLzQvMjAxOL+y+4MQsdkIAGqrixCx2QgkQ0lRLklRNDAyNzcyOS5JUV9NQVJLRVRDQVAuNDAyODkuVVNEAQAAAFF1PQACAAAACjE4Ny45ODcyNzkBBgAAAAUAAAABMQEAAAAKMTMxOTQ2NjI3MAMAAAADMTYwAgAAAAYxMDAwNTQEAAAAATAHAAAACTQvMjEvMjAxMEtnooUQsdkIWbIRjBCx2QgiQ0lRLklRMjQ4MTYuSVFfTUFSS0VUQ0FQLjQyNTYxLlVTRAEAAADwYAAAAgAAAA0xMjEwMjEuMDcxMjY2AQYAAAAFAAAAATEBAAAACjE3ODkyMDkyMjkDAAAAAzE2MAIAAAAGMTAwMDU0BAAAAAEwBwAAAAk3LzEwLzIwMTYqpv2IELHZCKuU2IwQsdkII0NJUS5JUTg3NzI3NS5JUV9NQVJLRVRDQVAuNDExMzQuVVNEAQAAANtiDQACAAAADzc3MzcuNDUyMTY4MzY1MgEGAAAABQAAAAExAQAAAAoxNTYzNTI5Nzg4AwAAAAMxNjACAAAABjEwMDA1NAQAAAABMAcAAAAJOC8xMy8yMDEyv7L7gxCx2Qj/36GLELHZCCNDSVEuSVEyNDY4ODYuSVFfTUFSS0VUQ0FQLjM5NjA0</t>
  </si>
  <si>
    <t>LlVTRAEAAABmxAMAAgAAAAsxMTI3LjM4MDU2MwEGAAAABQAAAAExAQAAAAk2MjY5NDI1OTEDAAAAAzE2MAIAAAAGMTAwMDU0BAAAAAEwBwAAAAg2LzUvMjAwOM9e+YcQsdkIqwvEjBCx2QgkQ0lRLklRNTQ5MTIwNS5JUV9NQVJLRVRDQVAuNDI2NzUuVVNEAQAAAAXKUwACAAAAEDgxNjYuNDE3NTE5MTUyMjEBBgAAAAUAAAABMQEAAAAKMTgwMjkxMDY4NQMAAAADMTYwAgAAAAYxMDAwNTQEAAAAATAHAAAACTExLzEvMjAxNlHNXoIQsdkIBg5nixCx2QgjQ0lRLklRMjUzNjM3LklRX01BUktFVENBUC4zNTEyNC5VU0QBAAAAxd4DAAIAAAAHNzMxLjc4NgEGAAAABQAAAAExAQAAAAg1NDIyMzEwNgMAAAADMTYwAgAAAAYxMDAwNTQEAAAAATAHAAAACTIvMjkvMTk5NktnooUQsdkIDWUCjBCx2QgiQ0lRLklRMjk2ODEuSVFfTUFSS0VUQ0FQLjM5OTM5LlVTRAEAAADxcwAAAgAAAAkyMTEuNjk2MjkBBgAAAAUAAAABMQEAAAAJODAzNjE4NjQwAwAAAAMxNjACAAAABjEwMDA1NAQAAAABMAcAAAAINS82LzIwMDmTJBWJELHZCHXPDY0QsdkIIkNJUS5JUTMwNjU1LklRX01BUktFVENBUC40MjYyNy5VU0QBAAAAv3cAAAIAAAAMMTQ2NzUuMDA5MDI0AQYAAAAFAAAAATEBAAAACjE4MDQ0MzAxNzEDAAAAAzE2MAIAAAAGMTAwMDU0BAAAAAEwBwAAAAk5LzE0LzIwMTZRzV6CELHZCNVPTYsQsdkII0NJUS5JUTMzMjk1NC5J</t>
  </si>
  <si>
    <t>UV9NQVJLRVRDQVAuNDE1NDcuVVNEAQAAAJoUBQACAAAACTU4MzkuMzE1MwEGAAAABQAAAAExAQAAAAoxNjI5MTQ0NTIwAwAAAAMxNjACAAAABjEwMDA1NAQAAAABMAcAAAAJOS8zMC8yMDEzv7L7gxCx2Qhaf56LELHZCCJDSVEuSVEzNjY1Mi5JUV9NQVJLRVRDQVAuNDAwMTUuVVNEAQAAACyPAAACAAAACjEwMS4yODg2ODYBBgAAAAUAAAABMQEAAAAJOTgwOTAzMjQxAwAAAAMxNjACAAAABjEwMDA1NAQAAAABMAcAAAAJNy8yMS8yMDA5LOYxhhCx2Qgb7GKMELHZCCNDSVEuSVE3NjQyOTMuSVFfTUFSS0VUQ0FQLjQyODQ4LlVTRAEAAACFqQsAAgAAAAo0MzcuNzgzNDg2AQYAAAAFAAAAATEBAAAACjE4MzE5Njk0MzYDAAAAAzE2MAIAAAAGMTAwMDU0BAAAAAEwBwAAAAk0LzIzLzIwMTdl02OCELHZCJW+JYsQsdkII0NJUS5JUTg5Njg1MS5JUV9NQVJLRVRDQVAuNDQxNDcuVVNEAQAAAFOvDQACAAAACjQzMi4yMDE4MzcBBgAAAAUAAAABMQEAAAAKMjA2Njc1MTM4NAMAAAADMTYwAgAAAAYxMDAwNTQEAAAAATAHAAAACjExLzEyLzIwMjAs5jGGELHZCI8VSowQsdkIJENJUS5JUTY1Mjc2NDEuSVFfTUFSS0VUQ0FQLjQxOTk3LlVTRAEAAACZmmMAAgAAAAoxODQuNDE0NDE2AQYAAAAFAAAAATEBAAAACjE3MDU3OTU0OTkDAAAAAzE2MAIAAAAGMTAwMDU0BAAAAAEwBwAAAAoxMi8yNC8yMDE02KqUhBCx2QgzkOiL</t>
  </si>
  <si>
    <t>ELHZCCNDSVEuSVExMzU1MDYuSVFfTUFSS0VUQ0FQLjQyMDE0LlVTRAEAAABSEQIAAgAAAAw0Mzc4MC4zMjg4ODgAKqb9iBCx2QiZ7eSMELHZCCNDSVEuSVEyMjA4NzQuSVFfTUFSS0VUQ0FQLjQzMTQ4LlVTRAEAAADKXgMAAgAAAAsyMjI2LjI4NDIxMgEGAAAABQAAAAExAQAAAAoxODc0Mzg1MzA5AwAAAAMxNjACAAAABjEwMDA1NAQAAAABMAcAAAAJMi8xNy8yMDE4O1X2ghCx2QhYl3CLELHZCCNDSVEuSVExNjgxNTEuSVFfTUFSS0VUQ0FQLjQzNzMxLlVTRAEAAADXkAIAAgAAAAoyOTMuNDQ3MDEzAQYAAAAFAAAAATEBAAAACjE5NzUxMDI4MjcDAAAAAzE2MAIAAAAGMTAwMDU0BAAAAAEwBwAAAAk5LzIzLzIwMTk2So6HELHZCKexqowQsdkII0NJUS5JUTg3NDA2OC5JUV9NQVJLRVRDQVAuMzYzMzEuVVNEAQAAAFRWDQADAAAAAADYqpSEELHZCKV69YsQsdkII0NJUS5JUTU5ODgwNy5JUV9NQVJLRVRDQVAuMzgwNTkuVVNEAQAAABcjCQACAAAAEDQyMjMzLjY0MzUxMTM5OTUBBgAAAAUAAAABMQEAAAAJMTQzNzQ0NzIwAwAAAAMxNjACAAAABjEwMDA1NAQAAAABMAcAAAAJMy8xMy8yMDA0z175hxCx2QiLJcGMELHZCCJDSVEuSVEyOTM0NC5JUV9NQVJLRVRDQVAuNDE0MTkuVVNEAQAAAKByAAACAAAACTI4NjMuMDAzMgEGAAAABQAAAAExAQAAAAoxNjE1MzAyNjYwAwAAAAMxNjACAAAABjEwMDA1NAQAAAAB</t>
  </si>
  <si>
    <t>MAcAAAAJNS8yNS8yMDEzLOYxhhCx2QiPFUqMELHZCCNDSVEuSVEzNzE0ODEuSVFfTUFSS0VUQ0FQLjQzNzU3LlVTRAEAAAAZqwUAAgAAAAo4OTEuMjA0NTU0AQYAAAAFAAAAATEBAAAACjE5NzU0MDc5NDUDAAAAAzE2MAIAAAAGMTAwMDU0BAAAAAEwBwAAAAoxMC8xOS8yMDE5v7L7gxCx2QgAaquLELHZCCJDSVEuSVE5NjE2MS5JUV9NQVJLRVRDQVAuMzkxNjYuVVNEAQAAAKF3AQACAAAACTE3MjgzLjE1MwEGAAAABQAAAAExAQAAAAkzNTExNTQ2NTIDAAAAAzE2MAIAAAAGMTAwMDU0BAAAAAEwBwAAAAkzLzI1LzIwMDddL1mHELHZCP0sf4wQsdkII0NJUS5JUTMyMzU5Ni5JUV9NQVJLRVRDQVAuMzc5MzYuVVNEAQAAAAzwBAACAAAACTc2MS4zNzI3NQEGAAAABQAAAAExAQAAAAYyMzY4OTMDAAAAAzE2MAIAAAAGMTAwMDU0BAAAAAEwBwAAAAoxMS8xMS8yMDAzkyQViRCx2Qh1qAaNELHZCCNDSVEuSVE1MTUyNzUuSVFfTUFSS0VUQ0FQLjM4MTM5LlVTRAEAAADL3AcAAgAAABAyMTI2Ny41MzM1MjQyNjk3AQYAAAAFAAAAATEBAAAABzI2MDIxNjIDAAAAAzE2MAIAAAAGMTAwMDU0BAAAAAEwBwAAAAg2LzEvMjAwNIgU7YUQsdkI9Y0/jBCx2QgjQ0lRLklRMTA4NDI0LklRX01BUktFVENBUC4zOTkzNS5VU0QBAAAAiKcBAAIAAAALMjQ4My40NTg2NDYBBgAAAAUAAAABMQEAAAAJODE1OTcwMzIyAwAAAAMxNjAC</t>
  </si>
  <si>
    <t>AAAABjEwMDA1NAQAAAABMAcAAAAINS8yLzIwMDmTJBWJELHZCKtZE40QsdkIIkNJUS5JUTE4NzExLklRX01BUktFVENBUC40MjUwMC5VU0QBAAAAF0kAAAIAAAAKMjU0NDkuNjcyNgEGAAAABQAAAAExAQAAAAoxNzg5Njk0MDUyAwAAAAMxNjACAAAABjEwMDA1NAQAAAABMAcAAAAJNS8xMC8yMDE2kQ+XhBCx2QgBL96LELHZCCNDSVEuSVEzMDA3MjUuSVFfTUFSS0VUQ0FQLjM4MTI2LlVTRAEAAAC1lgQAAgAAAAg1Ny4wMDU4MwEGAAAABQAAAAExAQAAAAcxODQ5MjMxAwAAAAMxNjACAAAABjEwMDA1NAQAAAABMAcAAAAJNS8xOS8yMDA0kyQViRCx2QgnIiGNELHZCCVDSVEuSVE2MDE3ODY3OC5JUV9NQVJLRVRDQVAuNDEzNzIuVVNEAQAAAPZAlgMDAAAAAADYqpSEELHZCBbd94sQsdkII0NJUS5JUTI5NjQ2Ni5JUV9NQVJLRVRDQVAuMzY2ODUuVVNEAQAAABKGBAACAAAABjAuNjk4NwBLZ6KFELHZCL4pB4wQsdkIJUNJUS5JUTEwNjIyNDI3LklRX01BUktFVENBUC4zODA5OC5VU0QBAAAA2xWiAAIAAAALMTI0MS45ODkwMjgBBgAAAAUAAAABMQEAAAAJMzUwNjE3NzkyAwAAAAMxNjACAAAABjEwMDA1NAQAAAABMAcAAAAJNC8yMS8yMDA0iBTthRCx2Qh2ozeMELHZCCJDSVEuSVE5OTE4Ni5JUV9NQVJLRVRDQVAuNDA2NjUuVVNEAQAAAHKDAQACAAAACjE1NDc5LjE3MjcBBgAAAAUAAAABMQEAAAAKMTQ1MDgw</t>
  </si>
  <si>
    <t>MDk3NwMAAAADMTYwAgAAAAYxMDAwNTQEAAAAATAHAAAACDUvMi8yMDExkyQViRCx2QirWRONELHZCCJDSVEuSVEyODAyOC5JUV9NQVJLRVRDQVAuNDIwMDYuVVNEAQAAAHxtAAACAAAACTc4Ljk0Njc1MgEGAAAABQAAAAExAQAAAAoxNzAxMzcwNzgwAwAAAAMxNjACAAAABjEwMDA1NAQAAAABMAcAAAAIMS8yLzIwMTXYqpSEELHZCPSf/YsQsdkIJkNJUS5JUTQyNTAwNTQ3OS5JUV9NQVJLRVRDQVAuMzcyMjUuVVNEAQAAAKcRVRkCAAAADDExMDczLjgwMTEyNADPXvmHELHZCJz+uYwQsdkIJENJUS5JUTkyNzc2NTMuSVFfTUFSS0VUQ0FQLjM1NzAzLlVTRAEAAADVkI0AAgAAAAoyMzU3LjQzNTc1AQYAAAAFAAAAATEBAAAACDU0NDEzMzMxAwAAAAMxNjACAAAABjEwMDA1NAQAAAABMAcAAAAJOS8zMC8xOTk3XS9ZhxCx2QhDZ4mMELHZCCNDSVEuSVExMTg5ODcuSVFfTUFSS0VUQ0FQLjM3OTI5LlVTRAEAAADL0AEAAgAAAAsxMzk2Ljk4NjMwNQEGAAAABQAAAAExAQAAAAcxNzkzMjgyAwAAAAMxNjACAAAABjEwMDA1NAQAAAABMAcAAAAJMTEvNC8yMDAzXS9ZhxCx2Qg5zXGMELHZCCNDSVEuSVEzOTMyNjkuSVFfTUFSS0VUQ0FQLjQ0MTI0LlVTRAEAAAA1AAYAAgAAABA0NzA2OC45NTAwOTc3NjA5AQYAAAAFAAAAATEBAAAACjE5OTAyOTMxMDkDAAAAAzE2MAIAAAAGMTAwMDU0BAAAAAEwBwAAAAoxMC8yMC8y</t>
  </si>
  <si>
    <t>MDIw2KqUhBCx2QilevWLELHZCCNDSVEuSVEzMDUyNzUuSVFfTUFSS0VUQ0FQLjQxMTg3LlVTRAEAAAB7qAQAAgAAAAsxODQ5LjA0Mjg1MQCIFO2FELHZCNLIOowQsdkII0NJUS5JUTU0NDMxNS5JUV9NQVJLRVRDQVAuNDM2NjEuVVNEAQAAADtOCAACAAAACzI1NjAuMjk5MTE3AQYAAAAFAAAAATEBAAAACjE5NTkzMzYzNDADAAAAAzE2MAIAAAAGMTAwMDU0BAAAAAEwBwAAAAk3LzE1LzIwMTk7VfaCELHZCKzSa4sQsdkIIkNJUS5JUTIxMTI3LklRX01BUktFVENBUC4zOTg3My5VU0QBAAAAh1IAAAIAAAAINzA4NTkuODgBBgAAAAUAAAABMQEAAAAJNzkzOTYzNzg3AwAAAAMxNjACAAAABjEwMDA1NAQAAAABMAcAAAAIMy8xLzIwMDmTJBWJELHZCNz2EI0QsdkII0NJUS5JUTI5MTk4MS5JUV9NQVJLRVRDQVAuMzc3MTQuVVNEAQAAAI10BAACAAAADDEzNzk2LjYxMzIyOQEGAAAABQAAAAExAQAAAAcxOTQ2OTU2AwAAAAMxNjACAAAABjEwMDA1NAQAAAABMAcAAAAINC8zLzIwMDOTJBWJELHZCBptC40QsdkII0NJUS5JUTEyMDUxMS5JUV9NQVJLRVRDQVAuMzg0MzguVVNEAQAAAL/WAQACAAAACTQ2LjA3ODk1MwEGAAAABQAAAAExAQAAAAkxMzkyNzM1MDcDAAAAAzE2MAIAAAAGMTAwMDU0BAAAAAEwBwAAAAkzLzI3LzIwMDVdL1mHELHZCGQIbYwQsdkIJkNJUS5JUTEwNjMwMDUxNC5JUV9NQVJLRVRDQVAuNDA4</t>
  </si>
  <si>
    <t>ODEuVVNEAQAAAGIEVgYCAAAACDAuMTIwNzQyAQYAAAAFAAAAATEBAAAACjE0MzExNDc0OTUDAAAAAzE2MAIAAAAGMTAwMDU0BAAAAAEwBwAAAAkxMi80LzIwMTG/svuDELHZCEXMrYsQsdkIJUNJUS5JUTIyNTk0MTkxLklRX01BUktFVENBUC40MTIzMy5VU0QBAAAAj8JYAQIAAAAJODMuOTQ3NTc1AQYAAAAFAAAAATEBAAAACjE1NzY3NTE1MjUDAAAAAzE2MAIAAAAGMTAwMDU0BAAAAAEwBwAAAAoxMS8yMC8yMDEywYo1hBCx2QiXVLiLELHZCCNDSVEuSVE1OTg2NzcuSVFfTUFSS0VUQ0FQLjM4MTYwLlVTRAEAAACVIgkAAgAAAAkyMTguNTAyNTcBBgAAAAUAAAABMQEAAAAGMTc1OTc4AwAAAAMxNjACAAAABjEwMDA1NAQAAAABMAcAAAAJNi8yMi8yMDA0z175hxCx2Qhog8aMELHZCCNDSVEuSVExMzY3MTIuSVFfTUFSS0VUQ0FQLjQwNjM2LlVTRAEAAAAIFgIAAgAAAAcwLjU5MDMxAQYAAAAFAAAAATEBAAAACjEyOTgxNTkyMDgDAAAAAzE2MAIAAAAGMTAwMDU0BAAAAAEwBwAAAAg0LzMvMjAxMcGKNYQQsdkIRfK1ixCx2QgiQ0lRLklRMzA2NDMuSVFfTUFSS0VUQ0FQLjM4Njc0LlVTRAEAAACzdwAAAgAAAAk2NzM3LjcxNDgBBgAAAAUAAAABMQEAAAAJMTg4OTQxODkzAwAAAAMxNjACAAAABjEwMDA1NAQAAAABMAcAAAAKMTEvMTgvMjAwNc9e+YcQsdkIT5y3jBCx2QgjQ0lRLklRNjA3NDgzLklRX01BUktF</t>
  </si>
  <si>
    <t>VENBUC40MDAzMy5VU0QBAAAA+0QJAAIAAAAIMzk5LjA5ODYBBgAAAAUAAAABMQEAAAAKMTA5NTY1MzgwMwMAAAADMTYwAgAAAAYxMDAwNTQEAAAAATAHAAAACDgvOC8yMDA52KqUhBCx2QgW3feLELHZCCVDSVEuSVEyMzcyMTQ4NC5JUV9NQVJLRVRDQVAuNDMyOTYuVVNEAQAAAAz2aQECAAAACjU0My4zMzU1NDgBBgAAAAUAAAABMQEAAAAKMTg4ODA3NzcyMwMAAAADMTYwAgAAAAYxMDAwNTQEAAAAATAHAAAACTcvMTUvMjAxOPR0644QsdkIlQMWjxCx2QgjQ0lRLklRMzM3MTE5LklRX01BUktFVENBUC40MzU4Ni5VU0QBAAAA3yQFAAIAAAAJNzUuNzkwMTIzAQYAAAAFAAAAATEBAAAACjE5NDg5Njc5MTgDAAAAAzE2MAIAAAAGMTAwMDU0BAAAAAEwBwAAAAg1LzEvMjAxOSzmMYYQsdkIo9pOjBCx2QgjQ0lRLklRNzAxMTc5LklRX01BUktFVENBUC40MjczNC5VU0QBAAAA+7IKAAIAAAALNTU5Ny41MzU0NjMBBgAAAAUAAAABMQEAAAAKMTgxODUyMjU5NwMAAAADMTYwAgAAAAYxMDAwNTQEAAAAATAHAAAACjEyLzMwLzIwMTZRzV6CELHZCEErWosQsdkII0NJUS5JUTI4MzIzNC5JUV9NQVJLRVRDQVAuMzk2NjkuVVNEAQAAAGJSBAACAAAACjE0MzEuNjk4NjcBBgAAAAUAAAABMQEAAAAJNjQ0NTIwODY4AwAAAAMxNjACAAAABjEwMDA1NAQAAAABMAcAAAAIOC85LzIwMDiIFO2FELHZCPW0RowQsdkIJENJUS5J</t>
  </si>
  <si>
    <t>UTk2Mzc0NDEuSVFfTUFSS0VUQ0FQLjM5Nzk3LlVTRAEAAABBDpMAAgAAABA1MS44ODE3NzM1NDQyMjAxAQYAAAAFAAAAATEBAAAACTczOTY5OTc5NQMAAAADMTYwAgAAAAYxMDAwNTQEAAAAATAHAAAACjEyLzE1LzIwMDjYqpSEELHZCBbd94sQsdkIJUNJUS5JUTI1NzI3ODYxLklRX01BUktFVENBUC40NDA0MC5VU0QBAAAAdZOIAQIAAAAKMTE3LjIzMTY5NAEGAAAABQAAAAExAQAAAAoyMDM0OTIyMTc5AwAAAAMxNjACAAAABjEwMDA1NAQAAAABMAcAAAAJNy8yOC8yMDIwO1X2ghCx2QgBNW6LELHZCCNDSVEuSVExMjE1NDUuSVFfTUFSS0VUQ0FQLjM4MjMxLlVTRAEAAADJ2gEAAgAAAAkxMTA5LjM4NjYBBgAAAAUAAAABMQEAAAAHMTc0ODQzOQMAAAADMTYwAgAAAAYxMDAwNTQEAAAAATAHAAAACDkvMS8yMDA0LOYxhhCx2QhsJ16MELHZCCNDSVEuSVEyNzExMzUuSVFfTUFSS0VUQ0FQLjM4Njc5LlVTRAEAAAAfIwQAAgAAAAw0ODc1My4zMTA2NzkAXS9ZhxCx2QgtK4iMELHZCCVDSVEuSVEzMzQwNTMyNy5JUV9NQVJLRVRDQVAuNDMyMzQuVVNEAQAAAI+5/QECAAAACzI2NzQuMjg0OTQ2AQYAAAAFAAAAATEBAAAACjE4ODczODIzNzIDAAAAAzE2MAIAAAAGMTAwMDU0BAAAAAEwBwAAAAk1LzE0LzIwMTiIFO2FELHZCHajN4wQsdkIJkNJUS5JUTExODYyOTczMC5JUV9NQVJLRVRDQVAuNDIxMzMuVVNEAQAA</t>
  </si>
  <si>
    <t>AGIlEgcCAAAACTI2LjE2MTY3NAEGAAAABQAAAAExAQAAAAoxNzIzMjMwNzg1AwAAAAMxNjACAAAABjEwMDA1NAQAAAABMAcAAAAINS85LzIwMTXBijWEELHZCAQp0osQsdkIJUNJUS5JUTM0NjAwODY5LklRX01BUktFVENBUC40Mzg3Mi5VU0QBAAAApfcPAgIAAAALMTE3MS4yODIxMDgBBgAAAAUAAAABMQEAAAAKMTk5MDg0NjA1NQMAAAADMTYwAgAAAAYxMDAwNTQEAAAAATAHAAAACTIvMTEvMjAyMPR0644QsdkI7T4RjxCx2QgjQ0lRLklRMjU4NjczLklRX01BUktFVENBUC4zNzUyOS5VU0QBAAAAcfIDAAIAAAAJMjg3LjI2MTQ5AM9e+YcQsdkIzNmxjBCx2QgjQ0lRLklRNDAxODkwLklRX01BUktFVENBUC40Mzg0NC5VU0QBAAAA4iEGAAIAAAAJMjgwLjA2Mzk1AQYAAAAFAAAAATEBAAAACjE5OTA1NzUyNTEDAAAAAzE2MAIAAAAGMTAwMDU0BAAAAAEwBwAAAAkxLzE0LzIwMjBdL1mHELHZCApoeowQsdkIJkNJUS5JUTU0MzY0MTY1Ny5JUV9NQVJLRVRDQVAuNDM0MTguVVNEAQAAADlQZyACAAAADDExNjczLjIxMTU4MwEGAAAABQAAAAExAQAAAAoxOTIxODk3MTIyAwAAAAMxNjACAAAABjEwMDA1NAQAAAABMAcAAAAKMTEvMTQvMjAxONiqlIQQsdkI4rXwixCx2QgiQ0lRLklRMzA4NjAuSVFfTUFSS0VUQ0FQLjQyNTY0LlVTRAEAAACMeAAAAgAAAAoyNjMuNzYzOTQyAQYAAAAFAAAAATEBAAAACjE3OTA5</t>
  </si>
  <si>
    <t>MzEzNTYDAAAAAzE2MAIAAAAGMTAwMDU0BAAAAAEwBwAAAAk3LzEzLzIwMTY2So6HELHZCOMTrYwQsdkIJkNJUS5JUTExMzkyMTM0NS5JUV9NQVJLRVRDQVAuNDMwODcuVVNEAQAAAEFNygYCAAAADDE1MDEwLjYxMjA5MgEGAAAABQAAAAExAQAAAAoxODYyNjI0MjUyAwAAAAMxNjACAAAABjEwMDA1NAQAAAABMAcAAAAKMTIvMTgvMjAxN2XTY4IQsdkIIDckixCx2QgjQ0lRLklRODQyMDY2LklRX01BUktFVENBUC40MjYzNy5VU0QBAAAAUtkMAAIAAAAKMTAxLjgwMDQ3NgA7VfaCELHZCF4yj4sQsdkII0NJUS5JUTI3ODY3OS5JUV9NQVJLRVRDQVAuNDI4MjcuVVNEAQAAAJdABAACAAAACzE3NjYyNC43NDM2AQYAAAAFAAAAATEBAAAACjE4MzMxNzA1NjgDAAAAAzE2MAIAAAAGMTAwMDU0BAAAAAEwBwAAAAg0LzIvMjAxNyzmMYYQsdkIbCdejBCx2QgjQ0lRLklRMjY4NDA0LklRX01BUktFVENBUC4zNTk3Ny5VU0QBAAAAdBgEAAIAAAAENi4wMgEGAAAABQAAAAExAQAAAAg1NDUyNzg4MAMAAAADMTYwAgAAAAYxMDAwNTQEAAAAATAHAAAACDcvMS8xOTk4iBTthRCx2QhLhiuMELHZCCJDSVEuSVEyOTc1My5JUV9NQVJLRVRDQVAuNDMxOTQuVVNEAQAAADl0AAACAAAACDM0OTUyLjE5AQYAAAAFAAAAATEBAAAACjE4NzQyNTgwNTIDAAAAAzE2MAIAAAAGMTAwMDU0BAAAAAEwBwAAAAg0LzQvMjAxOMGKNYQQsdkI</t>
  </si>
  <si>
    <t>qMzbixCx2QgiQ0lRLklRMzA0MzkuSVFfTUFSS0VUQ0FQLjM5OTgxLlVTRAEAAADndgAAAgAAAAsxMTk2NC42OTIwNwEGAAAABQAAAAExAQAAAAk5NzU4NDkzNTYDAAAAAzE2MAIAAAAGMTAwMDU0BAAAAAEwBwAAAAk2LzE3LzIwMDnPXvmHELHZCN86tIwQsdkIJUNJUS5JUTQ5MjE1MjAzLklRX01BUktFVENBUC40MTk3MS5VU0QBAAAA4/buAgIAAAAQODUuNTU2MDY5Nzc4OTAyOQEGAAAABQAAAAExAQAAAAoxNjkzMDMzMzE1AwAAAAMxNjACAAAABjEwMDA1NAQAAAABMAcAAAAKMTEvMjgvMjAxNDtV9oIQsdkIDNCMixCx2QgkQ0lRLklRNzY2ODMzMy5JUV9NQVJLRVRDQVAuMzk0MzYuVVNEAQAAAG0CdQACAAAACTQyMC40OTM5MgEGAAAABQAAAAExAQAAAAk0Nzk2MDM2ODMDAAAAAzE2MAIAAAAGMTAwMDU0BAAAAAEwBwAAAAoxMi8yMC8yMDA3LOYxhhCx2QiWOGeMELHZCCNDSVEuSVEzMDY0OTYuSVFfTUFSS0VUQ0FQLjQyNzU0LlVTRAEAAABArQQAAgAAAAszMDg5LjU2MDYwMQEGAAAABQAAAAExAQAAAAoxODE1NzYxMzcyAwAAAAMxNjACAAAABjEwMDA1NAQAAAABMAcAAAAJMS8xOS8yMDE3XS9ZhxCx2QjPam+MELHZCCNDSVEuSVEzNjQ2OTguSVFfTUFSS0VUQ0FQLjM4NzkwLlVTRAEAAACakAUAAgAAABAxOTI4LjYyMDE3NjAwOTkxAQYAAAAFAAAAATEBAAAACTI5NTI3ODQ2NAMAAAADMTYwAgAAAAYx</t>
  </si>
  <si>
    <t>MDAwNTQEAAAAATAHAAAACTMvMTQvMjAwNl0vWYcQsdkIOc1xjBCx2QgjQ0lRLklRNDIzNTgwLklRX01BUktFVENBUC4zNDc4Ni5VU0QBAAAAnHYGAAMAAAAAAEtnooUQsdkIGowJjBCx2QgiQ0lRLklROTMzMzkuSVFfTUFSS0VUQ0FQLjQzNjgwLlVTRAEAAACbbAEAAgAAAAw2NjQxNi45NDYzNDEBBgAAAAUAAAABMQEAAAAKMTk3MjU5OTExNwMAAAADMTYwAgAAAAYxMDAwNTQEAAAAATAHAAAACDgvMy8yMDE52KqUhBCx2QghaeGLELHZCCJDSVEuSVEyNjk0OS5JUV9NQVJLRVRDQVAuNDMyMzYuVVNEAQAAAEVpAAACAAAACzE4MTUuOTY3MTI5AQYAAAAFAAAAATEBAAAACjE4ODEzNDQzNjADAAAAAzE2MAIAAAAGMTAwMDU0BAAAAAEwBwAAAAk1LzE2LzIwMTi/svuDELHZCEXMrYsQsdkII0NJUS5JUTEyNDU2MC5JUV9NQVJLRVRDQVAuMzkzMDAuVVNEAQAAAJDmAQACAAAACDIuODYxNDkxAQYAAAAFAAAAATEBAAAACTMwNTM4NTIyMQMAAAADMTYwAgAAAAYxMDAwNTQEAAAAATAHAAAACDgvNi8yMDA3LOYxhhCx2Qij2k6MELHZCCNDSVEuSVExMTk4NTMuSVFfTUFSS0VUQ0FQLjQwMjcyLlVTRAEAAAAt1AEAAgAAAAsxMTQ3MS45Njc0OAEGAAAABQAAAAExAQAAAAoxMzMzNjA3NjY3AwAAAAMxNjACAAAABjEwMDA1NAQAAAABMAcAAAAINC80LzIwMTDPXvmHELHZCGiDxowQsdkIIkNJUS5JUTI3NjUxLklRX01B</t>
  </si>
  <si>
    <t>UktFVENBUC4zODU3OC5VU0QBAAAAA2wAAAIAAAAKMjM4LjIzNDgwNwEGAAAABQAAAAExAQAAAAkxNjIyNTk4NzYDAAAAAzE2MAIAAAAGMTAwMDU0BAAAAAEwBwAAAAk4LzE0LzIwMDWIFO2FELHZCJtSRIwQsdkIIkNJUS5JUTMzOTY5LklRX01BUktFVENBUC40MDAwNy5VU0QBAAAAsYQAAAIAAAAIMTEzLjg2ODMBBgAAAAUAAAABMQEAAAAJODE5Mjg3MTg0AwAAAAMxNjACAAAABjEwMDA1NAQAAAABMAcAAAAJNy8xMy8yMDA5XS9ZhxCx2QgKaHqMELHZCCRDSVEuSVExNTMyOTk4LklRX01BUktFVENBUC40MDk4Mi5VU0QBAAAARmQXAAIAAAAINi45MzU5ODcBBgAAAAUAAAABMQEAAAAKMTQ4MTU2MzMyNQMAAAADMTYwAgAAAAYxMDAwNTQEAAAAATAHAAAACTMvMTQvMjAxMtiqlIQQsdkIFt33ixCx2QgjQ0lRLklROTYxNjg4LklRX01BUktFVENBUC40MTc0OS5VU0QBAAAAmKwOAAIAAAAIMC4wMDQ2ODgAwYo1hBCx2QgjatmLELHZCCNDSVEuSVEzODYwMjQuSVFfTUFSS0VUQ0FQLjQyNDY1LlVTRAEAAADo4wUAAgAAAAozNzI2NS45NjE2AQYAAAAFAAAAATEBAAAACjE3Nzc4ODg2MTgDAAAAAzE2MAIAAAAGMTAwMDU0BAAAAAEwBwAAAAg0LzUvMjAxNktnooUQsdkIrP4gjBCx2QgjQ0lRLklROTEyOTk3LklRX01BUktFVENBUC40MzA4Mi5VU0QBAAAAZe4NAAIAAAAJMTkuNzEyMjM3AQYAAAAFAAAAATEBAAAA</t>
  </si>
  <si>
    <t>CjE4Njk1NDIyNDUDAAAAAzE2MAIAAAAGMTAwMDU0BAAAAAEwBwAAAAoxMi8xMy8yMDE3v7L7gxCx2QgTk5KLELHZCCJDSVEuSVEyOTM2NC5JUV9NQVJLRVRDQVAuNDAwMTUuVVNEAQAAALRyAAADAAAAAABdL1mHELHZCJX3aYwQsdkIJUNJUS5JUTEyMjk2MjUyLklRX01BUktFVENBUC40MTYxMC5VU0QBAAAAPKC7AAIAAAAKMTY1My44NTA0NAEGAAAABQAAAAExAQAAAAoxNjQ1NjczNjEwAwAAAAMxNjACAAAABjEwMDA1NAQAAAABMAcAAAAJMTIvMi8yMDEzO1X2ghCx2QigRoKLELHZCCNDSVEuSVEyMDk0NDUuSVFfTUFSS0VUQ0FQLjM4Mjk0LlVTRAEAAAAlMgMAAgAAAAc3Mi40Mzc4AQYAAAAFAAAAATEBAAAABzIyODE0NTkDAAAAAzE2MAIAAAAGMTAwMDU0BAAAAAEwBwAAAAkxMS8zLzIwMDTPXvmHELHZCJqqzYwQsdkII0NJUS5JUTE2ODg2NC5JUV9NQVJLRVRDQVAuNDM0NDguVVNEAQAAAKCTAgACAAAADDE5ODg4LjIwMzU5OAEGAAAABQAAAAExAQAAAAoxOTE3NjE4Mjk3AwAAAAMxNjACAAAABjEwMDA1NAQAAAABMAcAAAAKMTIvMTQvMjAxOCqm/YgQsdkIxMjnjBCx2QgjQ0lRLklRMjkwNjUwLklRX01BUktFVENBUC4zOTM5NC5VU0QBAAAAWm8EAAIAAAAKMjExMi4yMDM0NgEGAAAABQAAAAExAQAAAAk0NzYyNTQ0MzQDAAAAAzE2MAIAAAAGMTAwMDU0BAAAAAEwBwAAAAkxMS84LzIwMDcqpv2IELHZ</t>
  </si>
  <si>
    <t>CB9k8owQsdkII0NJUS5JUTMzNDU0My5JUV9NQVJLRVRDQVAuMzUzNjAuVVNEAQAAAM8aBQACAAAACTU3LjI2MTM3NQEGAAAABQAAAAExAQAAAAczNDQ4MzI3AwAAAAMxNjACAAAABjEwMDA1NAQAAAABMAcAAAAKMTAvMjIvMTk5Niqm/YgQsdkIzu/ujBCx2QgjQ0lRLklRMzA1Mjc1LklRX01BUktFVENBUC4zODc5NC5VU0QBAAAAe6gEAAIAAAAINDAwLjcxNDMAiBTthRCx2Qg/FjWMELHZCCNDSVEuSVEzMTIzMTcuSVFfTUFSS0VUQ0FQLjQxMTAwLlVTRAEAAAD9wwQAAgAAAAkxNDIuMTQ5MjYBBgAAAAUAAAABMQEAAAAKMTAzMjg2NjQ4NAMAAAADMTYwAgAAAAYxMDAwNTQEAAAAATAHAAAACTcvMTAvMjAxMr+y+4MQsdkIJ6WmixCx2QgiQ0lRLklRMTkwNDkuSVFfTUFSS0VUQ0FQLjQzNzU1LlVTRAEAAABpSgAAAgAAAA0yNzQ3MzguNTQ0ODI5AQYAAAAFAAAAATEBAAAACjE5NDcyMDA2NzIDAAAAAzE2MAIAAAAGMTAwMDU0BAAAAAEwBwAAAAoxMC8xNy8yMDE5kyQViRCx2Qh1qAaNELHZCCZDSVEuSVE1NzI1Nzc5MDEuSVFfTUFSS0VUQ0FQLjQzNzM4LlVTRAEAAABt2CAiAgAAAAwzNzQ1MS4xNDgwODIBBgAAAAUAAAABMQEAAAAKMTk4NTY1NTc5NgMAAAADMTYwAgAAAAYxMDAwNTQEAAAAATAHAAAACTkvMzAvMjAxOWXTY4IQsdkI+7M7ixCx2QgjQ0lRLklRMjkzOTY2LklRX01BUktFVENBUC4zNTk4NC5V</t>
  </si>
  <si>
    <t>U0QBAAAATnwEAAIAAAAJNzQwLjE2NTI1AQYAAAAFAAAAATEBAAAABzIzMzA4MDkDAAAAAzE2MAIAAAAGMTAwMDU0BAAAAAEwBwAAAAg3LzgvMTk5OL+y+4MQsdkIJ6WmixCx2QgiQ0lRLklRMzM5OTQuSVFfTUFSS0VUQ0FQLjM3NjM5LlVTRAEAAADKhAAAAgAAAAYxMS42MDYBBgAAAAUAAAABMQEAAAAHMjQ3ODMxMgMAAAADMTYwAgAAAAYxMDAwNTQEAAAAATAHAAAACTEvMTgvMjAwM5MkFYkQsdkIGbwVjRCx2QgiQ0lRLklRMjUzMzMuSVFfTUFSS0VUQ0FQLjQwOTE3LlVTRAEAAAD1YgAAAgAAAAgwLjA2MTM4OADPXvmHELHZCJz+uYwQsdkIJUNJUS5JUTk5NjA5NjA5LklRX01BUktFVENBUC40MjgxNi5VU0QBAAAACezvBQIAAAAIMS43NTYyMjcAUc1eghCx2QgOi0iLELHZCCJDSVEuSVEyNDI5MC5JUV9NQVJLRVRDQVAuMzUxNjIuVVNEAQAAAOJeAAACAAAACjQwNi4zMjA2MDYBBgAAAAUAAAABMQEAAAAIMzQ2MTkxMzYDAAAAAzE2MAIAAAAGMTAwMDU0BAAAAAEwBwAAAAg0LzcvMTk5Niqm/YgQsdkIzu/ujBCx2QgkQ0lRLklROTI4MjkxOC5JUV9NQVJLRVRDQVAuNDEwNDguVVNEAQAAAGaljQACAAAACjI1NC4xMDUyNDgBBgAAAAUAAAABMQEAAAAKMTU0NjExMTU1MwMAAAADMTYwAgAAAAYxMDAwNTQEAAAAATAHAAAACTUvMTkvMjAxMsGKNYQQsdkII2rZixCx2QgkQ0lRLklRMjc1NjI3NS5JUV9NQVJL</t>
  </si>
  <si>
    <t>RVRDQVAuNDI5OTAuVVNEAQAAALMOKgACAAAACTc0LjQ1NzU4MQEGAAAABQAAAAExAQAAAAoxODUyOTg0NzYxAwAAAAMxNjACAAAABjEwMDA1NAQAAAABMAcAAAAJOS8xMi8yMDE3Uc1eghCx2Qg7dGKLELHZCCNDSVEuSVE0MTEzODguSVFfTUFSS0VUQ0FQLjQzNzk2LlVTRAEAAAD8RgYAAgAAAAg3LjEyMjk4NAEGAAAABQAAAAExAQAAAAoxOTkzMzUyOTU0AwAAAAMxNjACAAAABjEwMDA1NAQAAAABMAcAAAAKMTEvMjcvMjAxOWXTY4IQsdkITD41ixCx2QgmQ0lRLklRMTI3NDc4Nzg1LklRX01BUktFVENBUC40Mjg0NC5VU0QBAAAAASyZBwIAAAAJMzMuMzQ4NzE5AQYAAAAFAAAAATEBAAAACjE4Mjc4NjgyMjkDAAAAAzE2MAIAAAAGMTAwMDU0BAAAAAEwBwAAAAk0LzE5LzIwMTe/svuDELHZCBOTkosQsdkIIkNJUS5JUTMxMTUyLklRX01BUktFVENBUC4zOTM1OS5VU0QBAAAAsHkAAAIAAAAIOTM2LjA4NzEBBgAAAAUAAAABMQEAAAAJNDQ3NTE2ODg3AwAAAAMxNjACAAAABjEwMDA1NAQAAAABMAcAAAAJMTAvNC8yMDA3LOYxhhCx2QhTYlmMELHZCCJDSVEuSVEyOTYxOC5JUV9NQVJLRVRDQVAuNDI1OTYuVVNEAQAAALJzAAACAAAADDI2OTYwLjMxOTExMgEGAAAABQAAAAExAQAAAAoxODAxNTg3MzQzAwAAAAMxNjACAAAABjEwMDA1NAQAAAABMAcAAAAJOC8xNC8yMDE2XS9ZhxCx2Qj9LH+MELHZCCVDSVEu</t>
  </si>
  <si>
    <t>SVE2MjMxNjUxNi5JUV9NQVJLRVRDQVAuNDA5NzUuVVNEAQAAAOTftgMCAAAACTMyLjQ1OTY3NwEGAAAABQAAAAExAQAAAAoxNDgxNTgzMTQ1AwAAAAMxNjACAAAABjEwMDA1NAQAAAABMAcAAAAIMy83LzIwMTK/svuDELHZCEXMrYsQsdkIJUNJUS5JUTQ1MjM5NjQ3LklRX01BUktFVENBUC40MzA2MC5VU0QBAAAAX02yAgIAAAAIMC4xODQ1OTIAUc1eghCx2Qg7dGKLELHZCCNDSVEuSVE0MTEzODguSVFfTUFSS0VUQ0FQLjQyNDUxLlVTRAEAAAD8RgYAAgAAAAg0LjA0NDI2OQEGAAAABQAAAAExAQAAAAoxNzY1MTQ3NjE4AwAAAAMxNjACAAAABjEwMDA1NAQAAAABMAcAAAAJMy8yMi8yMDE2Uc1eghCx2QgGDmeLELHZCCNDSVEuSVEzNzE3OTAuSVFfTUFSS0VUQ0FQLjM5Nzk0LlVTRAEAAABOrAUAAgAAAAg5LjAxODIxNAEGAAAABQAAAAExAQAAAAk3MDU2OTc2NzADAAAAAzE2MAIAAAAGMTAwMDU0BAAAAAEwBwAAAAoxMi8xMi8yMDA4S2eihRCx2QirTw+MELHZCCNDSVEuSVE0MTU3OTguSVFfTUFSS0VUQ0FQLjQwMzkwLlVTRAEAAAA2WAYAAgAAAAw4MjE0NS4xMTM0ODIBBgAAAAUAAAABMQEAAAAKMTM4OTQ1ODY4OAMAAAADMTYwAgAAAAYxMDAwNTQEAAAAATAHAAAACTcvMzEvMjAxMIgU7YUQsdkIsiUojBCx2QglQ0lRLklRMjMxMDk5MzguSVFfTUFSS0VUQ0FQLjQyMDI4LlVTRAEAAAAyoWABAgAAAAgw</t>
  </si>
  <si>
    <t>LjAwMzAwMgDBijWEELHZCCMFyosQsdkIJENJUS5JUTEwMzgzMjguSVFfTUFSS0VUQ0FQLjM4NjEyLlVTRAEAAAD41w8AAgAAAAgzNDc2Ni4wMQEGAAAABQAAAAExAQAAAAkxNjY3OTIzNjMDAAAAAzE2MAIAAAAGMTAwMDU0BAAAAAEwBwAAAAk5LzE3LzIwMDVdL1mHELHZCJVobIwQsdkIJUNJUS5JUTMzMzMxNjQwLklRX01BUktFVENBUC40MjI4MS5VU0QBAAAAuJn8AQIAAAAIMC4wMTE1MTUAv7L7gxCx2QgRLbGLELHZCCZDSVEuSVExMjcwOTUwMzIuSVFfTUFSS0VUQ0FQLjQzNjY3LlVTRAEAAAD4UJMHAgAAAAs4NTg0LjU2ODMxMwEGAAAABQAAAAExAQAAAAoxOTYxNTA2NTIxAwAAAAMxNjACAAAABjEwMDA1NAQAAAABMAcAAAAJNy8yMS8yMDE5O1X2ghCx2QheMo+LELHZCCNDSVEuSVExNTQxMTguSVFfTUFSS0VUQ0FQLjM3NDAxLlVTRAEAAAAGWgIAAgAAAAY0Ljk3MjUBBgAAAAUAAAABMQEAAAAHMjUyNDc5NQMAAAADMTYwAgAAAAYxMDAwNTQEAAAAATAHAAAACTUvMjUvMjAwMiqm/YgQsdkIQSn3jBCx2QgkQ0lRLklRNDA3NDU1Ny5JUV9NQVJLRVRDQVAuNDAyMTQuVVNEAQAAAD0sPgACAAAAEDcyLjU4MjU2NjQwMDQwNDYBBgAAAAUAAAABMQEAAAAKMTI4NjA0NzQ1MwMAAAADMTYwAgAAAAYxMDAwNTQEAAAAATAHAAAACDIvNS8yMDEwiBTthRCx2QjSyDqMELHZCCNDSVEuSVE1MjgzNTAuSVFfTUFS</t>
  </si>
  <si>
    <t>S0VUQ0FQLjM3ODc0LlVTRAEAAADeDwgAAgAAAAgyOC45MTg4MgEGAAAABQAAAAExAQAAAAYyNzg3MzcDAAAAAzE2MAIAAAAGMTAwMDU0BAAAAAEwBwAAAAk5LzEwLzIwMDOTJBWJELHZCMSAGo0QsdkIIkNJUS5JUTI3OTYzLklRX01BUktFVENBUC40MTc0OS5VU0QBAAAAO20AAAIAAAALODUzNS40MDIxNzIBBgAAAAUAAAABMQEAAAAKMTY1NjgxOTMyNwMAAAADMTYwAgAAAAYxMDAwNTQEAAAAATAHAAAACTQvMjAvMjAxNCzmMYYQsdkIBphojBCx2QgjQ0lRLklRODk1MjUxLklRX01BUktFVENBUC40MTQ2OS5VU0QBAAAAE6kNAAIAAAAQNjYyMC45NTMxNjM4MjM4NQEGAAAABQAAAAExAQAAAAoxNTk2NTUwNjY0AwAAAAMxNjACAAAABjEwMDA1NAQAAAABMAcAAAAJNy8xNC8yMDEzwYo1hBCx2QgEKdKLELHZCCRDSVEuSVExMDU3MzU3LklRX01BUktFVENBUC40MDUwOS5VU0QBAAAATSIQAAIAAAAIMTgxLjk3MjEBBgAAAAUAAAABMQEAAAAKMTM5MjcwODc4NgMAAAADMTYwAgAAAAYxMDAwNTQEAAAAATAHAAAACjExLzI3LzIwMTDYqpSEELHZCKV69YsQsdkIJkNJUS5JUTEzNDAzMTY5MS5JUV9NQVJLRVRDQVAuNDIxNDAuVVNEAQAAAEsp/QcCAAAACjcwNi4zMzU2NTUBBgAAAAUAAAABMQEAAAAKMTcyOTYyOTgwMAMAAAADMTYwAgAAAAYxMDAwNTQEAAAAATAHAAAACTUvMTYvMjAxNTtV9oIQsdkID/hzixCx</t>
  </si>
  <si>
    <t>2QgiQ0lRLklRMzAyNjEuSVFfTUFSS0VUQ0FQLjM5Mzk0LlVTRAEAAAA1dgAAAgAAAAgxOTAuMzAwOAEGAAAABQAAAAExAQAAAAk0Njk4NTYzNzgDAAAAAzE2MAIAAAAGMTAwMDU0BAAAAAEwBwAAAAkxMS84LzIwMDddL1mHELHZCGWCaYwQsdkIIkNJUS5JUTMxOTI2LklRX01BUktFVENBUC40MzIzNC5VU0QBAAAAtnwAAAIAAAALMTIwMy43ODg5MTQBBgAAAAUAAAABMQEAAAAKMTg3ODAwMDE3MwMAAAADMTYwAgAAAAYxMDAwNTQEAAAAATAHAAAACTUvMTQvMjAxOJMkFYkQsdkIGbwVjRCx2QgjQ0lRLklRNjY2NjQ0LklRX01BUktFVENBUC40MjgxMy5VU0QBAAAAFCwKAAIAAAAIMS4wNjYxOTUA9HTrjhCx2QgWmxiPELHZCCZDSVEuSVEyNzQwMzE4MzEuSVFfTUFSS0VUQ0FQLjQyODU2LlVTRAEAAADXZFUQAgAAAAoyNDU1LjY0NDU1AQYAAAAFAAAAATEBAAAACjE4Mjk4MzAwMTYDAAAAAzE2MAIAAAAGMTAwMDU0BAAAAAEwBwAAAAg1LzEvMjAxN1HNXoIQsdkIZO1KixCx2QgiQ0lRLklRMjUzNzUuSVFfTUFSS0VUQ0FQLjM3NzEwLlVTRAEAAAAfYwAAAgAAAA80NjIuOTYwMzE5NDQwNzYAkyQViRCx2QgERgSNELHZCCNDSVEuSVExNzIyMDcuSVFfTUFSS0VUQ0FQLjM5MjY3LlVTRAEAAACvoAIAAgAAAAsyNjg3OS4yMzcxMQEGAAAABQAAAAExAQAAAAkzODY3MDQxMzkDAAAAAzE2MAIAAAAGMTAwMDU0BAAA</t>
  </si>
  <si>
    <t>AAEwBwAAAAg3LzQvMjAwNzZKjocQsdkIKk+ojBCx2QgjQ0lRLklRMzk0MDM4LklRX01BUktFVENBUC40MTg0My5VU0QBAAAANgMGAAIAAAAQMTA3MDQzLjc2Mzc2ODUyNQEGAAAABQAAAAExAQAAAAoxNjc2NDk3MjAyAwAAAAMxNjACAAAABjEwMDA1NAQAAAABMAcAAAAJNy8yMy8yMDE0iBTthRCx2QhawyWMELHZCCJDSVEuSVEzNTI1Mi5JUV9NQVJLRVRDQVAuMzYzNDEuVVNEAQAAALSJAAACAAAACjEyOC4wMDAxMjUBBgAAAAUAAAABMQEAAAAHMjM1MTg1OAMAAAADMTYwAgAAAAYxMDAwNTQEAAAAATAHAAAACTYvMzAvMTk5OSqm/YgQsdkIG+77jBCx2QgjQ0lRLklRMzg1MzU4LklRX01BUktFVENBUC4zODAwMC5VU0QBAAAATuEFAAIAAAAJMTAuNzQzODYyAQYAAAAFAAAAATEBAAAABzI2NTg2ODEDAAAAAzE2MAIAAAAGMTAwMDU0BAAAAAEwBwAAAAkxLzE0LzIwMDSIFO2FELHZCE1ANYwQsdkII0NJUS5JUTI3MTE5OS5JUV9NQVJLRVRDQVAuNDMxMzIuVVNEAQAAAF8jBAACAAAACjY0NDIuNjIxNjQANkqOhxCx2QhDZ4mMELHZCCJDSVEuSVEzMDIyMy5JUV9NQVJLRVRDQVAuNDE4NTUuVVNEAQAAAA92AAACAAAACjQ0MC4xOTE0MTYBBgAAAAUAAAABMQEAAAAKMTY3Njg1NzE3MQMAAAADMTYwAgAAAAYxMDAwNTQEAAAAATAHAAAACDgvNC8yMDE0wYo1hBCx2QiozNuLELHZCCNDSVEuSVEyNjI5MTMuSVFf</t>
  </si>
  <si>
    <t>TUFSS0VUQ0FQLjM5MDAzLlVTRAEAAAABAwQAAgAAAAwxMzU1Ni4zMjM5MTMBBgAAAAUAAAABMQEAAAAJMjQ2OTY4NDM0AwAAAAMxNjACAAAABjEwMDA1NAQAAAABMAcAAAAKMTAvMTMvMjAwNs9e+YcQsdkIVDLWjBCx2QgiQ0lRLklRMzA3NzEuSVFfTUFSS0VUQ0FQLjQwMzQyLlVTRAEAAAAzeAAAAgAAAAsxOTg3LjcxNDE1NwEGAAAABQAAAAExAQAAAAoxMzYwODA1Njk5AwAAAAMxNjACAAAABjEwMDA1NAQAAAABMAcAAAAJNi8xMy8yMDEwS2eihRCx2Qir7AyMELHZCCNDSVEuSVEyNzAzNjEuSVFfTUFSS0VUQ0FQLjM3MTE2LlVTRAEAAAAZIAQAAgAAAAkzMjIuMTk1MzgAiBTthRCx2QiyJSiMELHZCCVDSVEuSVExMDE5ODc0Ni5JUV9NQVJLRVRDQVAuNDEwNzEuVVNEAQAAANqemwACAAAACTUzNS41NTc3NQEGAAAABQAAAAExAQAAAAoxNTQ1MjA4NTIyAwAAAAMxNjACAAAABjEwMDA1NAQAAAABMAcAAAAJNi8xMS8yMDEyv7L7gxCx2QgnpaaLELHZCCNDSVEuSVEyNzY5NjEuSVFfTUFSS0VUQ0FQLjM5ODQwLlVTRAEAAADhOQQAAgAAAAc0Ny45MTE1AQYAAAAFAAAAATEBAAAACTczODA0NTQxMgMAAAADMTYwAgAAAAYxMDAwNTQEAAAAATAHAAAACTEvMjcvMjAwOSqm/YgQsdkIH2TyjBCx2QgjQ0lRLklRMzQxNzg5LklRX01BUktFVENBUC4zODE4MC5VU0QBAAAAHTcFAAIAAAAKMTkwOS4wNTU5NAEGAAAA</t>
  </si>
  <si>
    <t>BQAAAAExAQAAAAczNDQ3MTE3AwAAAAMxNjACAAAABjEwMDA1NAQAAAABMAcAAAAJNy8xMi8yMDA0kyQViRCx2QgV4xyNELHZCCNDSVEuSVEzMDU5ODUuSVFfTUFSS0VUQ0FQLjQxMzU4LlVTRAEAAABBqwQAAgAAAAkxNjQuNjk5ODQAwYo1hBCx2Qgze8CLELHZCCJDSVEuSVEyNDY4OS5JUV9NQVJLRVRDQVAuMzg5NjEuVVNEAQAAAHFgAAACAAAADDY4MTU2LjEwMzI4NgEGAAAABQAAAAExAQAAAAkyNDM5MDI2NDgDAAAAAzE2MAIAAAAGMTAwMDU0BAAAAAEwBwAAAAg5LzEvMjAwNizmMYYQsdkIAydmjBCx2QgkQ0lRLklRMzE4ODY1Ni5JUV9NQVJLRVRDQVAuMzk1MzEuVVNEAQAAALCnMAACAAAACDMuMjAyMjUxAQYAAAAFAAAAATEBAAAACTQ4NjAyNTA4NwMAAAADMTYwAgAAAAYxMDAwNTQEAAAAATAHAAAACTMvMjQvMjAwOEtnooUQsdkIBmEjjBCx2QgjQ0lRLklRMjc4NTEzLklRX01BUktFVENBUC40Mzc0NC5VU0QBAAAA8T8EAAIAAAAKNjYzNC43NzA3OAEGAAAABQAAAAExAQAAAAoxOTcyMDUyNDcwAwAAAAMxNjACAAAABjEwMDA1NAQAAAABMAcAAAAJMTAvNi8yMDE5ZdNjghCx2Qh+9imLELHZCCNDSVEuSVE5NzIwNDEuSVFfTUFSS0VUQ0FQLjM3MzkwLlVTRAEAAAAJ1Q4AAgAAAAoyMzYuNjUwMjE4AQYAAAAFAAAAATEBAAAACDU4MDYyODE2AwAAAAMxNjACAAAABjEwMDA1NAQAAAABMAcAAAAJNS8x</t>
  </si>
  <si>
    <t>NC8yMDAyS2eihRCx2QiydhaMELHZCCNDSVEuSVEzMTM4MjguSVFfTUFSS0VUQ0FQLjM5MTE2LlVTRAEAAADkyQQAAgAAAAo1OTkuODczMjc0AQYAAAAFAAAAATEBAAAACTI5OTE5NzE2NAMAAAADMTYwAgAAAAYxMDAwNTQEAAAAATAHAAAACDIvMy8yMDA32KqUhBCx2Qj0n/2LELHZCCNDSVEuSVEzNzEzODIuSVFfTUFSS0VUQ0FQLjQxNTAzLlVTRAEAAAC2qgUAAgAAAAoxMTUuMDY4NTU1AQYAAAAFAAAAATEBAAAACjE2MzE0MDkyNTEDAAAAAzE2MAIAAAAGMTAwMDU0BAAAAAEwBwAAAAk4LzE3LzIwMTPPXvmHELHZCCVIy4wQsdkIIkNJUS5JUTM0OTIyLklRX01BUktFVENBUC4zOTgwOC5VU0QBAAAAaogAAAIAAAAJODguNjcxNzYyAQYAAAAFAAAAATEBAAAACTcyMjIyNTk5OQMAAAADMTYwAgAAAAYxMDAwNTQEAAAAATAHAAAACjEyLzI2LzIwMDgs5jGGELHZCKMBVowQsdkIJUNJUS5JUTIzODEyNzg5LklRX01BUktFVENBUC40MzYyMy5VU0QBAAAAtVprAQIAAAAMMzY4MzIuNTg2ODAyAQYAAAAFAAAAATEBAAAACjE5NjIwNTc5NjMDAAAAAzE2MAIAAAAGMTAwMDU0BAAAAAEwBwAAAAg2LzcvMjAxOVHNXoIQsdkIQStaixCx2QgjQ0lRLklRMzQ4MTQ0LklRX01BUktFVENBUC4zNzk2NC5VU0QBAAAA8E8FAAIAAAAIMTUwLjAyMDEBBgAAAAUAAAABMQEAAAAGMjAzODQ5AwAAAAMxNjACAAAABjEwMDA1NAQA</t>
  </si>
  <si>
    <t>AAABMAcAAAAJMTIvOS8yMDAzz175hxCx2QhPnLeMELHZCCNDSVEuSVEzODQ5NDIuSVFfTUFSS0VUQ0FQLjQxODM4LlVTRAEAAACu3wUAAgAAAAoxNzYuNDIzMzc0AQYAAAAFAAAAATEBAAAACjE2NjE0MTMxOTADAAAAAzE2MAIAAAAGMTAwMDU0BAAAAAEwBwAAAAk3LzE4LzIwMTS/svuDELHZCF5Yl4sQsdkII0NJUS5JUTM5NDUyNC5JUV9NQVJLRVRDQVAuNDI5NjguVVNEAQAAABwFBgACAAAAEDkyNzMuMDY3NzkwMzU2MDIBBgAAAAUAAAABMQEAAAAKMTg1NDYzMDE4NgMAAAADMTYwAgAAAAYxMDAwNTQEAAAAATAHAAAACTgvMjEvMjAxNztV9oIQsdkIZguIixCx2QgjQ0lRLklRMzU2MDI1LklRX01BUktFVENBUC4zODQyOS5VU0QBAAAAuW4FAAIAAAAHMS42NjE3NgEGAAAABQAAAAExAQAAAAYyMzA2OTQDAAAAAzE2MAIAAAAGMTAwMDU0BAAAAAEwBwAAAAkzLzE4LzIwMDU2So6HELHZCKexqowQsdkII0NJUS5JUTM5NjQxNC5JUV9NQVJLRVRDQVAuMzc1NTQuVVNEAQAAAH4MBgACAAAADzE0NDMuNDM1MzQ2NjEzOQEGAAAABQAAAAExAQAAAAYxMjY3ODcDAAAAAzE2MAIAAAAGMTAwMDU0BAAAAAEwBwAAAAoxMC8yNS8yMDAykyQViRCx2QhrHhiNELHZCCRDSVEuSVExMTkzODk5LklRX01BUktFVENBUC40MDEyOC5VU0QBAAAAqzcSAAIAAAAIMy4zNTk0NzYBBgAAAAUAAAABMQEAAAAKMTEzMTc5MzkzNwMA</t>
  </si>
  <si>
    <t>AAADMTYwAgAAAAYxMDAwNTQEAAAAATAHAAAACjExLzExLzIwMDnYqpSEELHZCPSf/YsQsdkII0NJUS5JUTE3Nzg4MS5JUV9NQVJLRVRDQVAuMzQ5MTEuVVNEAQAAANm2AgACAAAABjg0LjUwMgEGAAAABQAAAAExAQAAAAg1NDM5NjI5OQMAAAADMTYwAgAAAAYxMDAwNTQEAAAAATAHAAAACTcvMzEvMTk5NdiqlIQQsdkIFt33ixCx2QgkQ0lRLklRMTA2Nzc3OC5JUV9NQVJLRVRDQVAuNDE0NTYuVVNEAQAAAAJLEAACAAAAEDIyOTYuMzI0NDc4NzY3MzQBBgAAAAUAAAABMQEAAAAKMTYyMDEyMjcwNgMAAAADMTYwAgAAAAYxMDAwNTQEAAAAATAHAAAACDcvMS8yMDEzwYo1hBCx2QgjatmLELHZCCNDSVEuSVExMzYzMzMuSVFfTUFSS0VUQ0FQLjM4NDIzLlVTRAEAAACNFAIAAgAAAAwxMDM1NC44MzI4OTEBBgAAAAUAAAABMQEAAAAJMTIwNDkzNjQxAwAAAAMxNjACAAAABjEwMDA1NAQAAAABMAcAAAAJMy8xMi8yMDA1NkqOhxCx2QgqT6iMELHZCCNDSVEuSVEzMTE5MDcuSVFfTUFSS0VUQ0FQLjQzODkwLlVTRAEAAABjwgQAAgAAAAsxMTE0OS4xNzg5NgEGAAAABQAAAAExAQAAAAoyMDEyMjUwMTA5AwAAAAMxNjACAAAABjEwMDA1NAQAAAABMAcAAAAJMi8yOS8yMDIwZdNjghCx2QiV2jWLELHZCCVDSVEuSVEyOTM5MDE4OS5JUV9NQVJLRVRDQVAuNDM0MTAuVVNEAQAAAG11wAECAAAACTE5LjY2NTUyNQEGAAAA</t>
  </si>
  <si>
    <t>BQAAAAExAQAAAAoxOTAwNTk5NDExAwAAAAMxNjACAAAABjEwMDA1NAQAAAABMAcAAAAJMTEvNi8yMDE49HTrjhCx2QjNYRmPELHZCCZDSVEuSVE1OTU1MzcyNjYuSVFfTUFSS0VUQ0FQLjQzOTkyLlVTRAEAAAByLX8jAgAAAAk5MC43OTU1NjIBBgAAAAUAAAABMQEAAAAKMjAzNTI1MjczNwMAAAADMTYwAgAAAAYxMDAwNTQEAAAAATAHAAAACTYvMTAvMjAyMFHNXoIQsdkIaj9SixCx2QgkQ0lRLklRNjUxMTkxNC5JUV9NQVJLRVRDQVAuNDM3MzIuVVNEAQAAACpdYwADAAAAAAD0dOuOELHZCLXEG48QsdkIIkNJUS5JUTkxODAwLklRX01BUktFVENBUC4zOTgyOS5VU0QBAAAAmGYBAAIAAAAMMTYwODMuNjQ0ODYzAQYAAAAFAAAAATEBAAAACTcyMzAxOTQ5NgMAAAADMTYwAgAAAAYxMDAwNTQEAAAAATAHAAAACTEvMTYvMjAwOV0vWYcQsdkIODBrjBCx2QgjQ0lRLklRMTc2MzQyLklRX01BUktFVENBUC4zODU1My5VU0QBAAAA1rACAAIAAAAINzk0NDkuMjYBBgAAAAUAAAABMQEAAAAJMTIwNDc3MTM5AwAAAAMxNjACAAAABjEwMDA1NAQAAAABMAcAAAAJNy8yMC8yMDA1NkqOhxCx2QgXLI6MELHZCCNDSVEuSVEzNDk0NDMuSVFfTUFSS0VUQ0FQLjQwNjI5LlVTRAEAAAADVQUAAgAAAAgyNzcuNzYyNQEGAAAABQAAAAExAQAAAAoxNDI1MjMyMzA1AwAAAAMxNjACAAAABjEwMDA1NAQAAAABMAcAAAAJMy8yNy8y</t>
  </si>
  <si>
    <t>MDEx2KqUhBCx2QizAgCMELHZCCZDSVEuSVE0MDgzMzg3NjAuSVFfTUFSS0VUQ0FQLjQ0MjA5LlVTRAEAAABIwVYYAwAAAAAA9HTrjhCx2QjNYRmPELHZCCZDSVEuSVExNDE2NDcwMDYuSVFfTUFSS0VUQ0FQLjQyOTM5LlVTRAEAAACeXHEIAgAAAAk1NC4yMDY0MTQBBgAAAAUAAAABMQEAAAAKMTg0MTc2ODY0NQMAAAADMTYwAgAAAAYxMDAwNTQEAAAAATAHAAAACTcvMjMvMjAxN7+y+4MQsdkIqAepixCx2QgmQ0lRLklRMTEzNTc4NDA0LklRX01BUktFVENBUC40MjkyMS5VU0QBAAAApBHFBgIAAAALMTE0NS4yMTcyNzgBBgAAAAUAAAABMQEAAAAKMTg0ODM1MzU4MgMAAAADMTYwAgAAAAYxMDAwNTQEAAAAATAHAAAACDcvNS8yMDE39HTrjhCx2QjNYRmPELHZCCJDSVEuSVEzMjYwNS5JUV9NQVJLRVRDQVAuNDE1MzUuVVNEAQAAAF1/AAACAAAACjIyMS45ODYzMjgBBgAAAAUAAAABMQEAAAAKMTYyODQyMDA5MAMAAAADMTYwAgAAAAYxMDAwNTQEAAAAATAHAAAACTkvMTgvMjAxMztV9oIQsdkIB6mFixCx2QgmQ0lRLklRNDEyMDEwNjY2LklRX01BUktFVENBUC40Mzg1My5VU0QBAAAAqsiOGAIAAAAJMzIuNjY0ODYxAQYAAAAFAAAAATEBAAAACjE5OTcxMTg0MTkDAAAAAzE2MAIAAAAGMTAwMDU0BAAAAAEwBwAAAAkxLzIzLzIwMjBRzV6CELHZCKzSa4sQsdkII0NJUS5JUTQwNTI3Ny5JUV9NQVJLRVRDQVAu</t>
  </si>
  <si>
    <t>NDAxNjMuVVNEAQAAAB0vBgACAAAACjQ3MjQuNDc2MTkBBgAAAAUAAAABMQEAAAAKMTIyNjY4NzI1NgMAAAADMTYwAgAAAAYxMDAwNTQEAAAAATAHAAAACjEyLzE2LzIwMDnBijWEELHZCCNq2YsQsdkII0NJUS5JUTQxNTc5OC5JUV9NQVJLRVRDQVAuMzI4MjMuVVNEAQAAADZYBgACAAAACTIwMzczLjI3NgCIFO2FELHZCFVLMIwQsdkIJENJUS5JUTkyODUyMzQuSVFfTUFSS0VUQ0FQLjQzMDk4LlVTRAEAAAByro0AAgAAABAxNzQuMzM0MDI5MTExOTY4AQYAAAAFAAAAATEBAAAACjE4NTcxMzM2OTcDAAAAAzE2MAIAAAAGMTAwMDU0BAAAAAEwBwAAAAoxMi8yOS8yMDE3ZdNjghCx2QjrUzSLELHZCCRDSVEuSVExMzQwNTkwLklRX01BUktFVENBUC40MDAzNS5VU0QBAAAArnQUAAIAAAAJMzUuMzA2MTI0AQYAAAAFAAAAATEBAAAACTcyMjAyNTQzOQMAAAADMTYwAgAAAAYxMDAwNTQEAAAAATAHAAAACTgvMTAvMjAwOUtnooUQsdkIVjsbjBCx2QgjQ0lRLklRNjU1Njc2LklRX01BUktFVENBUC4zNzU1MC5VU0QBAAAAPAEKAAIAAAAIMTguOTk2MjUBBgAAAAUAAAABMQEAAAAIMjk2ODgxMDIDAAAAAzE2MAIAAAAGMTAwMDU0BAAAAAEwBwAAAAoxMC8yMS8yMDAyS2eihRCx2Qis/iCMELHZCCNDSVEuSVE4NzQ5MzAuSVFfTUFSS0VUQ0FQLjM3NTgzLlVTRAEAAACyWQ0AAgAAABAzMjI2LjI0NjExMTI0NDQzAQYA</t>
  </si>
  <si>
    <t>AAAFAAAAATEBAAAACTMzNDE5NjY0MAMAAAADMTYwAgAAAAYxMDAwNTQEAAAAATAHAAAACjExLzIzLzIwMDIqpv2IELHZCN6L+YwQsdkII0NJUS5JUTI5MTcwMy5JUV9NQVJLRVRDQVAuNDMyMTkuVVNEAQAAAHdzBAACAAAADDEzNDcyLjEwNTA2OQEGAAAABQAAAAExAQAAAAoxODc2OTk3NjAzAwAAAAMxNjACAAAABjEwMDA1NAQAAAABMAcAAAAJNC8yOS8yMDE4NkqOhxCx2QgXLI6MELHZCCNDSVEuSVEzNTIyNjIuSVFfTUFSS0VUQ0FQLjM4MjU5LlVTRAEAAAAGYAUAAgAAAAgwLjAwMTEzMgBdL1mHELHZCDnNcYwQsdkIJkNJUS5JUTI2MDQyNjY3OC5JUV9NQVJLRVRDQVAuNDMwNzYuVVNEAQAAALbLhQ8CAAAADDIyMjc4Ljc3NDc0NQEGAAAABQAAAAExAQAAAAoxODY0NTAzODU5AwAAAAMxNjACAAAABjEwMDA1NAQAAAABMAcAAAAJMTIvNy8yMDE3Uc1eghCx2Qgeq2SLELHZCCRDSVEuSVEzMTg4NTc3LklRX01BUktFVENBUC40MDE2MS5VU0QBAAAAYacwAAIAAAAHOC45MDE3NQEGAAAABQAAAAExAQAAAAk4MTcxNzI0OTcDAAAAAzE2MAIAAAAGMTAwMDU0BAAAAAEwBwAAAAoxMi8xNC8yMDA52KqUhBCx2QgpU+6LELHZCCNDSVEuSVEyODY3OTguSVFfTUFSS0VUQ0FQLjQxNjM4LlVTRAEAAABOYAQAAgAAAAwxMTQ1Ny43NTA3MDIBBgAAAAUAAAABMQEAAAAKMTY0Mzg3ODM5NgMAAAADMTYwAgAAAAYxMDAw</t>
  </si>
  <si>
    <t>NTQEAAAAATAHAAAACjEyLzMwLzIwMTNLZ6KFELHZCKtPD4wQsdkII0NJUS5JUTI1MTQ5Mi5JUV9NQVJLRVRDQVAuNDM5OTIuVVNEAQAAAGTWAwACAAAACzEyMjUuMDMyMDI3AQYAAAAFAAAAATEBAAAACjIwMzQzOTc5MjADAAAAAzE2MAIAAAAGMTAwMDU0BAAAAAEwBwAAAAk2LzEwLzIwMjDBijWEELHZCJdUuIsQsdkIJENJUS5JUTUwOTcxMzQuSVFfTUFSS0VUQ0FQLjQxODIyLlVTRAEAAACuxk0AAgAAAAgxNS4yMTQ4NQEGAAAABQAAAAExAQAAAAoxNjY1NzUxOTE3AwAAAAMxNjACAAAABjEwMDA1NAQAAAABMAcAAAAINy8yLzIwMTTBijWEELHZCAQp0osQsdkIIkNJUS5JUTMxNDA0LklRX01BUktFVENBUC4zNTk2Ny5VU0QBAAAArHoAAAIAAAAKMjMwLjYxNzI2MQEGAAAABQAAAAExAQAAAAkzMDQ4ODY1NDIDAAAAAzE2MAIAAAAGMTAwMDU0BAAAAAEwBwAAAAk2LzIxLzE5OTgqpv2IELHZCFBS8YwQsdkII0NJUS5JUTM0NTc3OS5JUV9NQVJLRVRDQVAuNDI5MzUuVVNEAQAAALNGBQACAAAACzU5OTEuNDQ2MzQ3AQYAAAAFAAAAATEBAAAACjE4NDE3Njg3MzEDAAAAAzE2MAIAAAAGMTAwMDU0BAAAAAEwBwAAAAk3LzE5LzIwMTeTJBWJELHZCMSAGo0QsdkIJUNJUS5JUTIyODU0NTE0LklRX01BUktFVENBUC40MjA4Ni5VU0QBAAAAcrtcAQIAAAALMTMxMy41MzcxNjMBBgAAAAUAAAABMQEAAAAKMTcxOTk3</t>
  </si>
  <si>
    <t>NDIwOQMAAAADMTYwAgAAAAYxMDAwNTQEAAAAATAHAAAACTMvMjMvMjAxNTtV9oIQsdkIUr14ixCx2QgjQ0lRLklRMzkyNzMxLklRX01BUktFVENBUC40MTI5MC5VU0QBAAAAG/4FAAIAAAAJNTAwLjk5NDE4AQYAAAAFAAAAATEBAAAACjE1NzUzMTc2NjEDAAAAAzE2MAIAAAAGMTAwMDU0BAAAAAEwBwAAAAkxLzE2LzIwMTM2So6HELHZCCpPqIwQsdkII0NJUS5JUTEyNzkxOC5JUV9NQVJLRVRDQVAuNDMxNDUuVVNEAQAAAK7zAQACAAAACDg4LjU0OTQ5AQYAAAAFAAAAATEBAAAACjE4NjMxNTYxMzIDAAAAAzE2MAIAAAAGMTAwMDU0BAAAAAEwBwAAAAkyLzE0LzIwMTgs5jGGELHZCI8VSowQsdkIIkNJUS5JUTM1OTYxLklRX01BUktFVENBUC4zODIwOC5VU0QBAAAAeYwAAAIAAAAHMTIuMTE3NgEGAAAABQAAAAExAQAAAAgxMDA3NzQ1NAMAAAADMTYwAgAAAAYxMDAwNTQEAAAAATAHAAAACDgvOS8yMDA0kyQViRCx2Qjc9hCNELHZCCVDSVEuSVEyOTk4Mjk4MS5JUV9NQVJLRVRDQVAuNDA3NDIuVVNEAQAAAAWByQECAAAACjEwMS41MjIzMzkBBgAAAAUAAAABMQEAAAAKMTQ1NDAxMzA4NQMAAAADMTYwAgAAAAYxMDAwNTQEAAAAATAHAAAACTcvMTgvMjAxMcGKNYQQsdkIZkDFixCx2QgkQ0lRLklRNjk5NTg4NC5JUV9NQVJLRVRDQVAuNDM2MzYuVVNEAQAAAKy/agACAAAACDcuMzczNjMzAQYAAAAFAAAAATEB</t>
  </si>
  <si>
    <t>AAAACjE5NjQzOTM1ODQDAAAAAzE2MAIAAAAGMTAwMDU0BAAAAAEwBwAAAAk2LzIwLzIwMTn0dOuOELHZCM1hGY8QsdkII0NJUS5JUTM5MzY5Ny5JUV9NQVJLRVRDQVAuMzgyMzMuVVNEAQAAAOEBBgACAAAADDI2NTE1LjAzMTU2NwEGAAAABQAAAAExAQAAAAcyMzM0NDAwAwAAAAMxNjACAAAABjEwMDA1NAQAAAABMAcAAAAIOS8zLzIwMDRdL1mHELHZCENniYwQsdkII0NJUS5JUTYyMDg1Mi5JUV9NQVJLRVRDQVAuMzcwNzkuVVNEAQAAADR5CQACAAAACDIuNTEzNTUzAQYAAAAFAAAAATEBAAAACDI5NTcxOTA5AwAAAAMxNjACAAAABjEwMDA1NAQAAAABMAcAAAAINy83LzIwMDGTJBWJELHZCHXPDY0QsdkIJENJUS5JUTMxODE3NDcuSVFfTUFSS0VUQ0FQLjQxMjA4LlVTRAEAAACzjDAAAgAAAAg0My45MzEyNQEGAAAABQAAAAExAQAAAAoxNTMwNzg5NTU1AwAAAAMxNjACAAAABjEwMDA1NAQAAAABMAcAAAAKMTAvMjYvMjAxMr+y+4MQsdkIRcytixCx2QgjQ0lRLklRNDE2NjI4LklRX01BUktFVENBUC40MjMwNi5VU0QBAAAAdFsGAAIAAAAKMTExLjg4NDk1NQEGAAAABQAAAAExAQAAAAoxNzQ5MDYxODYyAwAAAAMxNjACAAAABjEwMDA1NAQAAAABMAcAAAAKMTAvMjkvMjAxNWXTY4IQsdkIgHhAixCx2QgiQ0lRLklRMjExMjcuSVFfTUFSS0VUQ0FQLjQzNDQxLlVTRAEAAACHUgAAAgAAAAkyMTEwMzkuMzYB</t>
  </si>
  <si>
    <t>BgAAAAUAAAABMQEAAAAKMTkxNjAyODU2OQMAAAADMTYwAgAAAAYxMDAwNTQEAAAAATAHAAAACTEyLzcvMjAxOJMkFYkQsdkI3PYQjRCx2QgjQ0lRLklRMzc3MTc4LklRX01BUktFVENBUC4zNzUwNS5VU0QBAAAAWsEFAAIAAAAINi41OTMzMzMBBgAAAAUAAAABMQEAAAAHMjQxMTIzMwMAAAADMTYwAgAAAAYxMDAwNTQEAAAAATAHAAAACDkvNi8yMDAykyQViRCx2Qjc9hCNELHZCCNDSVEuSVEzMTAxNTUuSVFfTUFSS0VUQ0FQLjM3OTQ2LlVTRAEAAACLuwQAAgAAAAk2Mzc1LjIxMzYBBgAAAAUAAAABMQEAAAAHMjUzMDQ4OAMAAAADMTYwAgAAAAYxMDAwNTQEAAAAATAHAAAACjExLzIxLzIwMDOIFO2FELHZCIwrPYwQsdkIJENJUS5JUTUwOTcxMzQuSVFfTUFSS0VUQ0FQLjQxNzE3LlVTRAEAAACuxk0AAgAAAAc3MC42NjkyAQYAAAAFAAAAATEBAAAACjE2NjM3Nzk4NzEDAAAAAzE2MAIAAAAGMTAwMDU0BAAAAAEwBwAAAAkzLzE5LzIwMTTBijWEELHZCDN7wIsQsdkII0NJUS5JUTMxNzQ2MC5JUV9NQVJLRVRDQVAuNDA2MzAuVVNEAQAAABTYBAACAAAACTQ1Ljk2OTE3OQEGAAAABQAAAAExAQAAAAoxNDM3NjgxNjY5AwAAAAMxNjACAAAABjEwMDA1NAQAAAABMAcAAAAJMy8yOC8yMDExiBTthRCx2QiMKz2MELHZCCNDSVEuSVE4NzM5NzYuSVFfTUFSS0VUQ0FQLjM5NjE4LlVTRAEAAAD4VQ0AAgAAABA4MzY0</t>
  </si>
  <si>
    <t>NS4wNzMyNDMxMTM2AEtnooUQsdkIVjsbjBCx2QglQ0lRLklRMzM1NDE0NzAuSVFfTUFSS0VUQ0FQLjQyNDg0LlVTRAEAAABezf8BAgAAAAozMjcuOTEyOTQ1AQYAAAAFAAAAATEBAAAACjE3ODA3OTA1MTQDAAAAAzE2MAIAAAAGMTAwMDU0BAAAAAEwBwAAAAk0LzI0LzIwMTZRzV6CELHZCPyxT4sQsdkII0NJUS5JUTM5MTMyNS5JUV9NQVJLRVRDQVAuMzk3NjEuVVNEAQAAAJ34BQACAAAABzExLjM4MDUBBgAAAAUAAAABMQEAAAAJNjU5MjE0OTc2AwAAAAMxNjACAAAABjEwMDA1NAQAAAABMAcAAAAJMTEvOS8yMDA4XS9ZhxCx2QjWk2qMELHZCCJDSVEuSVExODcxMS5JUV9NQVJLRVRDQVAuMzk0NzkuVVNEAQAAABdJAAACAAAACDI3ODIzLjQ2AQYAAAAFAAAAATEBAAAACTUxMTk1NjA4MAMAAAADMTYwAgAAAAYxMDAwNTQEAAAAATAHAAAACDIvMS8yMDA4wYo1hBCx2Qgze8CLELHZCCNDSVEuSVEzMTU3MDAuSVFfTUFSS0VUQ0FQLjM5NTg2LlVTRAEAAAA00QQAAgAAAAoxMDYwLjU0NzEzAQYAAAAFAAAAATEBAAAACTYyODEzNzUxNgMAAAADMTYwAgAAAAYxMDAwNTQEAAAAATAHAAAACTUvMTgvMjAwOCzmMYYQsdkIowFWjBCx2QgjQ0lRLklRNzI5MTM2LklRX01BUktFVENBUC40MjA3OS5VU0QBAAAAMCALAAIAAAAIMzc4LjYwMjkBBgAAAAUAAAABMQEAAAAKMTcyMDg3ODAyNAMAAAADMTYwAgAAAAYxMDAw</t>
  </si>
  <si>
    <t>NTQEAAAAATAHAAAACTMvMTYvMjAxNTtV9oIQsdkIB6mFixCx2QgiQ0lRLklRMjU4NTguSVFfTUFSS0VUQ0FQLjM5OTU4LlVTRAEAAAACZQAAAgAAAAkxOC43OTM5NTMBBgAAAAUAAAABMQEAAAAJOTc1ODUwODM1AwAAAAMxNjACAAAABjEwMDA1NAQAAAABMAcAAAAJNS8yNS8yMDA5z175hxCx2Qic/rmMELHZCCNDSVEuSVE3NDA1MzUuSVFfTUFSS0VUQ0FQLjQxMjQyLlVTRAEAAAC3TAsAAgAAAAs0MDAxLjM4MzY3NwEGAAAABQAAAAExAQAAAAoxNTc1MDQ4NTA2AwAAAAMxNjACAAAABjEwMDA1NAQAAAABMAcAAAAKMTEvMjkvMjAxMjZKjocQsdkIQeyljBCx2QglQ0lRLklRMjY5MTc1MjQuSVFfTUFSS0VUQ0FQLjQxODEzLlVTRAEAAACUupoBAgAAAAg2MS44MjEyNQEGAAAABQAAAAExAQAAAAoxNjgwMTQ4MTM0AwAAAAMxNjACAAAABjEwMDA1NAQAAAABMAcAAAAJNi8yMy8yMDE0O1X2ghCx2QjbWnaLELHZCCNDSVEuSVEzMDEwNjkuSVFfTUFSS0VUQ0FQLjM5MTI0LlVTRAEAAAANmAQAAgAAAAoyMzEyLjYwNzUxAQYAAAAFAAAAATEBAAAACTMyODY2NTE5NwMAAAADMTYwAgAAAAYxMDAwNTQEAAAAATAHAAAACTIvMTEvMjAwN10vWYcQsdkIky90jBCx2QgiQ0lRLklRMjY4OTMuSVFfTUFSS0VUQ0FQLjM4ODAzLlVTRAEAAAANaQAAAgAAAAwxMDk0Ni4wNjQwODIBBgAAAAUAAAABMQEAAAAJMjE3NDY1OTQw</t>
  </si>
  <si>
    <t>AwAAAAMxNjACAAAABjEwMDA1NAQAAAABMAcAAAAJMy8yNy8yMDA2NkqOhxCx2QhB7KWMELHZCCRDSVEuSVE2OTA0MDQwLklRX01BUktFVENBUC4zOTc3MS5VU0QBAAAA6FhpAAIAAAAKMTkxLjgzMjU5MwEGAAAABQAAAAExAQAAAAk3MjExNjQyMDYDAAAAAzE2MAIAAAAGMTAwMDU0BAAAAAEwBwAAAAoxMS8xOS8yMDA4iBTthRCx2Qi4rTKMELHZCCNDSVEuSVEzOTg2MjUuSVFfTUFSS0VUQ0FQLjQzMjcxLlVTRAEAAAAhFQYAAgAAAAk4ODMwMy4wMzIBBgAAAAUAAAABMQEAAAAKMTg3NjAyODkxNAMAAAADMTYwAgAAAAYxMDAwNTQEAAAAATAHAAAACTYvMjAvMjAxOF0vWYcQsdkII4+BjBCx2QgiQ0lRLklRMzYzODIuSVFfTUFSS0VUQ0FQLjQxOTA1LlVTRAEAAAAejgAAAgAAAAgyNDMuNzEyOAEGAAAABQAAAAExAQAAAAoxNjg5NTM1ODgyAwAAAAMxNjACAAAABjEwMDA1NAQAAAABMAcAAAAJOS8yMy8yMDE0LOYxhhCx2QhTYlmMELHZCCJDSVEuSVEyODAyOC5JUV9NQVJLRVRDQVAuNDAyOTMuVVNEAQAAAHxtAAACAAAACTg2LjUzNTg5OQEGAAAABQAAAAExAQAAAAoxMzAyNTg4NTQ5AwAAAAMxNjACAAAABjEwMDA1NAQAAAABMAcAAAAJNC8yNS8yMDEw2KqUhBCx2QiAy+OLELHZCCNDSVEuSVE4MzY0NjIuSVFfTUFSS0VUQ0FQLjM2NzUzLlVTRAEAAABuwwwAAwAAAAAAiBTthRCx2QiyJSiMELHZCCVDSVEu</t>
  </si>
  <si>
    <t>SVEyMzc3Nzc0MS5JUV9NQVJLRVRDQVAuNDM0OTguVVNEAQAAAM3RagECAAAACTQyLjQ4MDY4NQEGAAAABQAAAAExAQAAAAoxOTIyNzIyMzc5AwAAAAMxNjACAAAABjEwMDA1NAQAAAABMAcAAAAIMi8yLzIwMTk7VfaCELHZCDGDfYsQsdkII0NJUS5JUTI4NDEzNy5JUV9NQVJLRVRDQVAuNDI2MjYuVVNEAQAAAOlVBAACAAAACjcyOS4zNDQ3OTIBBgAAAAUAAAABMQEAAAAKMTgwMzEzODc3NgMAAAADMTYwAgAAAAYxMDAwNTQEAAAAATAHAAAACTkvMTMvMjAxNs9e+YcQsdkI3XevjBCx2QgiQ0lRLklRMzQ1NDQuSVFfTUFSS0VUQ0FQLjM3OTUwLlVTRAEAAADwhgAAAgAAAAcxMjAuNDg2AQYAAAAFAAAAATEBAAAABjIxODQwNAMAAAADMTYwAgAAAAYxMDAwNTQEAAAAATAHAAAACjExLzI1LzIwMDOTJBWJELHZCHXPDY0QsdkIIkNJUS5JUTIyNjIzLklRX01BUktFVENBUC40MDYxMC5VU0QBAAAAX1gAAAIAAAALNDk0MC4zNzk4MTMAKqb9iBCx2QgfZPKMELHZCCVDSVEuSVEyMzczNDkzMC5JUV9NQVJLRVRDQVAuNDI5MzQuVVNEAQAAAJIqagECAAAAEDI2OTk1Mi40Mjc3NTQ1NzgAZdNjghCx2QivkyeLELHZCCNDSVEuSVE0MTAxNTIuSVFfTUFSS0VUQ0FQLjQwNzI5LlVTRAEAAAAoQgYAAgAAABAxMDE0My4yODU3NzM2NDU0AQYAAAAFAAAAATEBAAAACjE0NTEyNjI5OTYDAAAAAzE2MAIAAAAGMTAwMDU0BAAA</t>
  </si>
  <si>
    <t>AAEwBwAAAAg3LzUvMjAxMYgU7YUQsdkIuK0yjBCx2QgjQ0lRLklRMTkwNjM2LklRX01BUktFVENBUC40NDA1My5VU0QBAAAArOgCAAIAAAAMMjM1MTYuNzE5NTM1AQYAAAAFAAAAATEBAAAACjIwNDc3OTAwNjEDAAAAAzE2MAIAAAAGMTAwMDU0BAAAAAEwBwAAAAk4LzEwLzIwMjDPXvmHELHZCJHEvowQsdkIIkNJUS5JUTM0OTkwLklRX01BUktFVENBUC4zNjUzMi5VU0QBAAAArogAAAIAAAAKMTM5Ni4yMDEyNQEGAAAABQAAAAExAQAAAAcxODk3NjU5AwAAAAMxNjACAAAABjEwMDA1NAQAAAABMAcAAAAIMS83LzIwMDCTJBWJELHZCBXjHI0QsdkII0NJUS5JUTM2NzExOC5JUV9NQVJLRVRDQVAuMzk0NzAuVVNEAQAAAA6aBQACAAAACjY0NC42Mjg3NjYBBgAAAAUAAAABMQEAAAAJNDc4NTM5NDExAwAAAAMxNjACAAAABjEwMDA1NAQAAAABMAcAAAAJMS8yMy8yMDA4LOYxhhCx2Qij2k6MELHZCCNDSVEuSVExODU2NDguSVFfTUFSS0VUQ0FQLjQwODE0LlVTRAEAAAAw1QIAAgAAAAwyOTgxMC43NDI1MjYBBgAAAAUAAAABMQEAAAAKMTQ2NTIxNTk5MwMAAAADMTYwAgAAAAYxMDAwNTQEAAAAATAHAAAACTkvMjgvMjAxMTZKjocQsdkIB8edjBCx2QglQ0lRLklRMjU0MTQyMTkuSVFfTUFSS0VUQ0FQLjQyOTI3LlVTRAEAAABLyoMBAgAAAAo0MDguNzk2MDU4AQYAAAAFAAAAATEBAAAACjE4NDczODI1MDkDAAAA</t>
  </si>
  <si>
    <t>AzE2MAIAAAAGMTAwMDU0BAAAAAEwBwAAAAk3LzExLzIwMTe/svuDELHZCP/foYsQsdkIIkNJUS5JUTMzNDkzLklRX01BUktFVENBUC40MTgyNS5VU0QBAAAA1YIAAAIAAAANMTM2NzAwLjg3NzM1NwEGAAAABQAAAAExAQAAAAoxNjcyOTYyODY5AwAAAAMxNjACAAAABjEwMDA1NAQAAAABMAcAAAAINy81LzIwMTSIFO2FELHZCE1ANYwQsdkII0NJUS5JUTEyMjkxNy5JUV9NQVJLRVRDQVAuNDM2MTcuVVNEAQAAACXgAQACAAAADTExNzMwOC40MTk3NTEBBgAAAAUAAAABMQEAAAAKMTk0ODc5NDQwOAMAAAADMTYwAgAAAAYxMDAwNTQEAAAAATAHAAAACDYvMS8yMDE5XS9ZhxCx2QgKaHqMELHZCCNDSVEuSVExNjkzMDguSVFfTUFSS0VUQ0FQLjQxNjA4LlVTRAEAAABclQIAAgAAAAc1ODE1LjY4AQYAAAAFAAAAATEBAAAACjE2NDM0NzI1MjIDAAAAAzE2MAIAAAAGMTAwMDU0BAAAAAEwBwAAAAoxMS8zMC8yMDEzv7L7gxCx2QgQQ6SLELHZCCZDSVEuSVE1MzY4MDU0NTQuSVFfTUFSS0VUQ0FQLjQzMDc2LlVTRAEAAABOAP8fAgAAAAk5MC42OTk5NzcAO1X2ghCx2QgBNW6LELHZCCNDSVEuSVEzMTg1NjEuSVFfTUFSS0VUQ0FQLjM2OTc0LlVTRAEAAABh3AQAAgAAAAoyMTcuODcxODgzACqm/YgQsdkIq5TYjBCx2QgjQ0lRLklRMzgyNjQ1LklRX01BUktFVENBUC40MTc4NC5VU0QBAAAAtdYFAAIAAAAQMTk2NTcy</t>
  </si>
  <si>
    <t>LjQxMzU3NDkzMgBLZ6KFELHZCKvsDIwQsdkIJkNJUS5JUTU3MDY3NjM3MC5JUV9NQVJLRVRDQVAuNDM2OTAuVVNEAQAAAJLUAyICAAAACzU3NzguNTIwNDI0AQYAAAAFAAAAATEBAAAACjE5NTY2MTEwMjIDAAAAAzE2MAIAAAAGMTAwMDU0BAAAAAEwBwAAAAk4LzEzLzIwMTll02OCELHZCKFSOYsQsdkII0NJUS5JUTMzMTUzNy5JUV9NQVJLRVRDQVAuMzU2MTcuVVNEAQAAABEPBQACAAAABzE4LjkxMjUBBgAAAAUAAAABMQEAAAAKMTY1NTYyNDY4NQMAAAADMTYwAgAAAAYxMDAwNTQEAAAAATAHAAAACDcvNi8xOTk3iBTthRCx2Qj1jT+MELHZCCZDSVEuSVE1NzA2NzYzNzAuSVFfTUFSS0VUQ0FQLjQzNzk1LlVTRAEAAACS1AMiAgAAAAs3NTU1LjYyMTQwOQEGAAAABQAAAAExAQAAAAoxOTkyMDQxNTQ4AwAAAAMxNjACAAAABjEwMDA1NAQAAAABMAcAAAAKMTEvMjYvMjAxOVHNXoIQsdkIrNJrixCx2QgjQ0lRLklRMzQ5ODEzLklRX01BUktFVENBUC40MjEwNy5VU0QBAAAAdVYFAAIAAAAJMTMxLjQyNTc4AQYAAAAFAAAAATEBAAAACjE3MjI0MTAxODADAAAAAzE2MAIAAAAGMTAwMDU0BAAAAAEwBwAAAAk0LzEzLzIwMTU2So6HELHZCKexqowQsdkIJENJUS5JUTQ0ODM0MjMuSVFfTUFSS0VUQ0FQLjQzNTE5LlVTRAEAAABfaUQAAgAAAAkzNi4wNjcwMjcBBgAAAAUAAAABMQEAAAAKMTkyNDYwNzU4OQMAAAAD</t>
  </si>
  <si>
    <t>MTYwAgAAAAYxMDAwNTQEAAAAATAHAAAACTIvMjMvMjAxOfR0644QsdkIlQMWjxCx2QgjQ0lRLklRMzA0ODU3LklRX01BUktFVENBUC40MjQ1NS5VU0QBAAAA2aYEAAIAAAAJOTc1LjI5NzM2AQYAAAAFAAAAATEBAAAACjE3NzQzNjgwNTYDAAAAAzE2MAIAAAAGMTAwMDU0BAAAAAEwBwAAAAkzLzI2LzIwMTZl02OCELHZCK+TJ4sQsdkIJUNJUS5JUTI3NjMwMzkwLklRX01BUktFVENBUC40MDQ2NC5VU0QBAAAANpulAQIAAAAHNjMuMDE3NwEGAAAABQAAAAExAQAAAAoxMzkxODc3OTg1AwAAAAMxNjACAAAABjEwMDA1NAQAAAABMAcAAAAKMTAvMTMvMjAxMMGKNYQQsdkIw6LHixCx2QgiQ0lRLklRMzQ5MzMuSVFfTUFSS0VUQ0FQLjQxNTM2LlVTRAEAAAB1iAAAAgAAAAoxNTQuMDI0NTEyAQYAAAAFAAAAATEBAAAACjE2MzAyNTk5NzMDAAAAAzE2MAIAAAAGMTAwMDU0BAAAAAEwBwAAAAk5LzE5LzIwMTPBijWEELHZCH2L1IsQsdkIJkNJUS5JUTI2NjYzOTY0Mi5JUV9NQVJLRVRDQVAuNDM4MjkuVVNEAQAAABqZ5A8CAAAACTMwLjQxNDQzNgEGAAAABQAAAAExAQAAAAoxOTkxOTc5MDA4AwAAAAMxNjACAAAABjEwMDA1NAQAAAABMAcAAAAKMTIvMzAvMjAxOVHNXoIQsdkIXKJUixCx2QgjQ0lRLklRMzIxMTgwLklRX01BUktFVENBUC4zOTY0NS5VU0QBAAAAnOYEAAIAAAAKMTI1NC43NjcwNAEGAAAABQAAAAEx</t>
  </si>
  <si>
    <t>AQAAAAk2MzMwMTkwMjcDAAAAAzE2MAIAAAAGMTAwMDU0BAAAAAEwBwAAAAk3LzE2LzIwMDiTJBWJELHZCIEi/4wQsdkIIkNJUS5JUTMzNjc5LklRX01BUktFVENBUC4zODMxNi5VU0QBAAAAj4MAAAIAAAAJMjQ0MC42NDMxAQYAAAAFAAAAATEBAAAABzM0NzQ3MjcDAAAAAzE2MAIAAAAGMTAwMDU0BAAAAAEwBwAAAAoxMS8yNS8yMDA0XS9ZhxCx2QiTL3SMELHZCCZDSVEuSVEyMTM1NTA2OTUuSVFfTUFSS0VUQ0FQLjQ0MDk5LlVTRAEAAABnhroMAgAAAAszMzY1LjYzOTAyNQEGAAAABQAAAAExAQAAAAoyMDQ5MjQwMTI3AwAAAAMxNjACAAAABjEwMDA1NAQAAAABMAcAAAAJOS8yNS8yMDIwUc1eghCx2Qi4EWCLELHZCCJDSVEuSVE5MzYzNy5JUV9NQVJLRVRDQVAuMzYwMjUuVVNEAQAAAMVtAQACAAAACzE0MTUuNDQxMDE0ADZKjocQsdkIQeyljBCx2QgmQ0lRLklRMjI0NTk1NzI0LklRX01BUktFVENBUC40MzQ2Ny5VU0QBAAAADA9jDQIAAAAKMjA5LjM4OTc0MgEGAAAABQAAAAExAQAAAAoxOTIyMjI1OTM2AwAAAAMxNjACAAAABjEwMDA1NAQAAAABMAcAAAAIMS8yLzIwMTlRzV6CELHZCLgRYIsQsdkII0NJUS5JUTI3MjQxOS5JUV9NQVJLRVRDQVAuMzY5MzguVVNEAQAAACMoBAACAAAACTEwNy41NjUzMgEGAAAABQAAAAExAQAAAAkzMjUyNzkyMzkDAAAAAzE2MAIAAAAGMTAwMDU0BAAAAAEwBwAAAAky</t>
  </si>
  <si>
    <t>LzE2LzIwMDGIFO2FELHZCLIlKIwQsdkIJkNJUS5JUTE0MTg4NTcwNi5JUV9NQVJLRVRDQVAuNDIwMjUuVVNEAQAAAAoBdQgCAAAADDk5OTA5LjQzMzY5MQEGAAAABQAAAAExAQAAAAoxNzA1MjUxODQ3AwAAAAMxNjACAAAABjEwMDA1NAQAAAABMAcAAAAJMS8yMS8yMDE1v7L7gxCx2QgTk5KLELHZCCNDSVEuSVEyNzgxMTEuSVFfTUFSS0VUQ0FQLjQwOTkzLlVTRAEAAABfPgQAAgAAAAsxMzE1LjE5NTA3NAEGAAAABQAAAAExAQAAAAoxNTIzMTc4OTQ0AwAAAAMxNjACAAAABjEwMDA1NAQAAAABMAcAAAAJMy8yNS8yMDEywYo1hBCx2QjDoseLELHZCCNDSVEuSVE0MTU1MTguSVFfTUFSS0VUQ0FQLjM4MTI2LlVTRAEAAAAeVwYAAgAAAAg3MzYuOTA1NAEGAAAABQAAAAExAQAAAAYxMDU1NDYDAAAAAzE2MAIAAAAGMTAwMDU0BAAAAAEwBwAAAAk1LzE5LzIwMDQ2So6HELHZCAfHnYwQsdkII0NJUS5JUTMxMDA3OC5JUV9NQVJLRVRDQVAuMzc4OTkuVVNEAQAAAD67BAACAAAACzE1MDgzLjc0ODA0AQYAAAAFAAAAATEBAAAABzE3NzY0ODYDAAAAAzE2MAIAAAAGMTAwMDU0BAAAAAEwBwAAAAkxMC81LzIwMDMqpv2IELHZCE9m5YwQsdkII0NJUS5JUTI3OTMwNi5JUV9NQVJLRVRDQVAuMzg1NTYuVVNEAQAAAApDBAACAAAACzEyOTcuNjgzMDgxAQYAAAAFAAAAATEBAAAACTE0MzE4MjM2MwMAAAADMTYwAgAAAAYx</t>
  </si>
  <si>
    <t>MDAwNTQEAAAAATAHAAAACTcvMjMvMjAwNSzmMYYQsdkIw4lgjBCx2QgiQ0lRLklRMzA4NDMuSVFfTUFSS0VUQ0FQLjQyNDgxLlVTRAEAAAB7eAAAAgAAAAwxMTA4OC44OTMzNjkBBgAAAAUAAAABMQEAAAAKMTc4NjM3MTYwNwMAAAADMTYwAgAAAAYxMDAwNTQEAAAAATAHAAAACTQvMjEvMjAxNizmMYYQsdkIjxVKjBCx2QgjQ0lRLklRMzM5OTcyLklRX01BUktFVENBUC4zODI0NS5VU0QBAAAABDAFAAIAAAAKNTc1My4wNjE4MgEGAAAABQAAAAExAQAAAAcyNDUzODEwAwAAAAMxNjACAAAABjEwMDA1NAQAAAABMAcAAAAJOS8xNS8yMDA0XS9ZhxCx2QgKaHqMELHZCCNDSVEuSVEyOTg3MTguSVFfTUFSS0VUQ0FQLjQyNzI2LlVTRAEAAADejgQAAgAAAAsxMTA3LjM5NDA5MgEGAAAABQAAAAExAQAAAAoxODIyMTY0Njg5AwAAAAMxNjACAAAABjEwMDA1NAQAAAABMAcAAAAKMTIvMjIvMjAxNlHNXoIQsdkIZO1KixCx2QgkQ0lRLklRMzEyNjIwMy5JUV9NQVJLRVRDQVAuNDI4NTcuVVNEAQAAALuzLwACAAAACjE2OS4xNzY4NDEBBgAAAAUAAAABMQEAAAAKMTc2NDk5NjA3MQMAAAADMTYwAgAAAAYxMDAwNTQEAAAAATAHAAAACDUvMi8yMDE3O1X2ghCx2QgMRoOLELHZCCJDSVEuSVEzMDI3MC5JUV9NQVJLRVRDQVAuMzg4NjQuVVNEAQAAAD52AAACAAAACjQxNy41MDczNTkBBgAAAAUAAAABMQEAAAAJMjI2Nzc4</t>
  </si>
  <si>
    <t>MzIwAwAAAAMxNjACAAAABjEwMDA1NAQAAAABMAcAAAAJNS8yNy8yMDA2z175hxCx2QhQb9KMELHZCCJDSVEuSVEzNDU0NS5JUV9NQVJLRVRDQVAuNDAwOTQuVVNEAQAAAPGGAAACAAAACTE1NC4zMTI4OAEGAAAABQAAAAExAQAAAAoxMTEwMjMzNzc0AwAAAAMxNjACAAAABjEwMDA1NAQAAAABMAcAAAAJMTAvOC8yMDA5LOYxhhCx2Qg7eEyMELHZCCVDSVEuSVE1OTM2ODAzNi5JUV9NQVJLRVRDQVAuNDQxMzMuVVNEAQAAAGTiiQMCAAAACDEuMDkyMjcxAGXTY4IQsdkI+dpCixCx2QgjQ0lRLklRNDEwNDY3LklRX01BUktFVENBUC40MTQ3OS5VU0QBAAAAY0MGAAIAAAAQNDg2MTYuMDg5MTk3MDA4OQA2So6HELHZCMnwkowQsdkIIkNJUS5JUTI1NjIyLklRX01BUktFVENBUC40MzU3MC5VU0QBAAAAFmQAAAIAAAAKMTk0LjE2OTIwNAEGAAAABQAAAAExAQAAAAoxOTQ5NjA0Mjg0AwAAAAMxNjACAAAABjEwMDA1NAQAAAABMAcAAAAJNC8xNS8yMDE59HTrjhCx2Qi1xBuPELHZCCNDSVEuSVEyMDY0ODYuSVFfTUFSS0VUQ0FQLjM4NTk4LlVTRAEAAACWJgMAAgAAAAozMzA1LjM0MjM0AQYAAAAFAAAAATEBAAAACTE2Nzc2NzQ4OQMAAAADMTYwAgAAAAYxMDAwNTQEAAAAATAHAAAACDkvMy8yMDA1LOYxhhCx2QiWOGeMELHZCCVDSVEuSVEyMzQ5OTUxOC5JUV9NQVJLRVRDQVAuNDI4MzcuVVNEAQAAAP6SZgECAAAA</t>
  </si>
  <si>
    <t>CzIxNjAuMjE3NDg4AQYAAAAFAAAAATEBAAAACjE4MjkxMjEzMjcDAAAAAzE2MAIAAAAGMTAwMDU0BAAAAAEwBwAAAAk0LzEyLzIwMTfBijWEELHZCA3ewosQsdkIJENJUS5JUTEzMjQwNzguSVFfTUFSS0VUQ0FQLjM4NjE1LlVTRAEAAAAuNBQAAgAAAAoyMzUuMTI4NTYzAQYAAAAFAAAAATEBAAAACTE3MDYwMjAyMwMAAAADMTYwAgAAAAYxMDAwNTQEAAAAATAHAAAACTkvMjAvMjAwNTZKjocQsdkIKk+ojBCx2QgjQ0lRLklRMzA5ODQ1LklRX01BUktFVENBUC40MjUyMy5VU0QBAAAAVboEAAIAAAAJMTUxNjMuNTY5AQYAAAAFAAAAATEBAAAACjE3ODY4NjIwNTgDAAAAAzE2MAIAAAAGMTAwMDU0BAAAAAEwBwAAAAg2LzIvMjAxNmXTY4IQsdkIIBY+ixCx2QgjQ0lRLklRMjgyOTMxLklRX01BUktFVENBUC40MTEzNi5VU0QBAAAAM1EEAAIAAAAJMTg4LjM3MDA1AQYAAAAFAAAAATEBAAAACjE1NTc3ODQzODEDAAAAAzE2MAIAAAAGMTAwMDU0BAAAAAEwBwAAAAk4LzE1LzIwMTK/svuDELHZCEXMrYsQsdkIIkNJUS5JUTkzNjE0LklRX01BUktFVENBUC40Mzc5NS5VU0QBAAAArm0BAAIAAAAKNTE0LjY1NzQzMQEGAAAABQAAAAExAQAAAAoxOTg2OTM5MTY2AwAAAAMxNjACAAAABjEwMDA1NAQAAAABMAcAAAAKMTEvMjYvMjAxOSqm/YgQsdkIH2TyjBCx2QgjQ0lRLklRMTkxOTE3LklRX01BUktFVENBUC4zOTI3</t>
  </si>
  <si>
    <t>OC5VU0QBAAAAre0CAAMAAAAAACqm/YgQsdkI3ov5jBCx2QgjQ0lRLklRMzkxNjg3LklRX01BUktFVENBUC40MDQ3MS5VU0QBAAAAB/oFAAIAAAAKMTE5MzkzLjg1NgA2So6HELHZCCcCmYwQsdkIJUNJUS5JUTMzNDEwMDg3LklRX01BUktFVENBUC40MDQ2Mi5VU0QBAAAAJ8z9AQIAAAAIMi44ODQwMDYBBgAAAAUAAAABMQEAAAAKMTM1NTQ5NTQyMwMAAAADMTYwAgAAAAYxMDAwNTQEAAAAATAHAAAACjEwLzExLzIwMTDBijWEELHZCCMFyosQsdkIJENJUS5JUTgxMjI0MjguSVFfTUFSS0VUQ0FQLjQxNDIzLlVTRAEAAAA88HsAAgAAAAoyNDYuMzMzNjY4AQYAAAAFAAAAATEBAAAACjE2MTY4NTczMjkDAAAAAzE2MAIAAAAGMTAwMDU0BAAAAAEwBwAAAAk1LzI5LzIwMTO/svuDELHZCBEtsYsQsdkII0NJUS5JUTI0Njk4OC5JUV9NQVJLRVRDQVAuMzY2MDUuVVNEAQAAAMzEAwACAAAACTI3MC44MDgyMwEGAAAABQAAAAExAQAAAAgyOTY1ODc2NQMAAAADMTYwAgAAAAYxMDAwNTQEAAAAATAHAAAACTMvMjAvMjAwMJMkFYkQsdkIVFD+jBCx2QgjQ0lRLklRMTAzMDc2LklRX01BUktFVENBUC4zNTg5MS5VU0QBAAAApJIBAAIAAAAKNDU4NC41NzE3NQEGAAAABQAAAAExAQAAAAg1NDI3NDY3MQMAAAADMTYwAgAAAAYxMDAwNTQEAAAAATAHAAAACDQvNi8xOTk4Kqb9iBCx2Qgb7vuMELHZCCRDSVEuSVEyNjkyMTU0</t>
  </si>
  <si>
    <t>LklRX01BUktFVENBUC4zOTY0OS5VU0QBAAAAOhQpAAIAAAAHMy43MTc1MQEGAAAABQAAAAExAQAAAAk2NDgxMDc3MzUDAAAAAzE2MAIAAAAGMTAwMDU0BAAAAAEwBwAAAAk3LzIwLzIwMDjYqpSEELHZCBbd94sQsdkII0NJUS5JUTg3Mzg0Mi5JUV9NQVJLRVRDQVAuNDIyMDYuVVNEAQAAAHJVDQACAAAAEDExNDgxLjA2NDk4OTYwNzcBBgAAAAUAAAABMQEAAAAKMTczNzgyOTYxMwMAAAADMTYwAgAAAAYxMDAwNTQEAAAAATAHAAAACTcvMjEvMjAxNSqm/YgQsdkIJPfajBCx2QgiQ0lRLklROTUxNTMuSVFfTUFSS0VUQ0FQLjQyNDcxLlVTRAEAAACxcwEAAgAAAAozMTAxLjgwNzE5AQYAAAAFAAAAATEBAAAACjE3NzgwMTE2MDcDAAAAAzE2MAIAAAAGMTAwMDU0BAAAAAEwBwAAAAk0LzExLzIwMTZRzV6CELHZCNVPTYsQsdkIIkNJUS5JUTM0MTA5LklRX01BUktFVENBUC40MzgwOS5VU0QBAAAAPYUAAAIAAAAJODcuMzMzMTEzAQYAAAAFAAAAATEBAAAACjE5OTI4ODg4MTMDAAAAAzE2MAIAAAAGMTAwMDU0BAAAAAEwBwAAAAoxMi8xMC8yMDE5ZdNjghCx2QivkyeLELHZCCZDSVEuSVEyNzA5MDA1NzEuSVFfTUFSS0VUQ0FQLjQzODg1LlVTRAEAAABbnSUQAgAAAAsxMTgwLjAzNjU3OQEGAAAABQAAAAExAQAAAAoyMDExMjczOTIwAwAAAAMxNjACAAAABjEwMDA1NAQAAAABMAcAAAAJMi8yNC8yMDIwUc1eghCx</t>
  </si>
  <si>
    <t>2Qis0muLELHZCCNDSVEuSVE2NTg3NzYuSVFfTUFSS0VUQ0FQLjM4NTk2LlVTRAEAAABYDQoAAgAAAA0xMTk2NDcuNDcwMDQ2AM9e+YcQsdkIiyXBjBCx2QgjQ0lRLklRMzE1Mzk0LklRX01BUktFVENBUC40MjA4NC5VU0QBAAAAAtAEAAIAAAALODkwOC44MjE1NDQBBgAAAAUAAAABMQEAAAAKMTcyMjI1MjI1MAMAAAADMTYwAgAAAAYxMDAwNTQEAAAAATAHAAAACTMvMjEvMjAxNSqm/YgQsdkIT2bljBCx2QgjQ0lRLklRNDEwNDY3LklRX01BUktFVENBUC40MDgxNS5VU0QBAAAAY0MGAAIAAAAQMzUxMTguMjg3Mjc2NDA4NwA2So6HELHZCADupIwQsdkIJENJUS5JUTg1OTE4NjcuSVFfTUFSS0VUQ0FQLjQyMzQxLlVTRAEAAAD7GYMAAgAAAAozMjEuNDMwOTA5AQYAAAAFAAAAATEBAAAACjE3NjM3ODk0MzADAAAAAzE2MAIAAAAGMTAwMDU0BAAAAAEwBwAAAAkxMi8zLzIwMTU7VfaCELHZCDGDfYsQsdkII0NJUS5JUTY5MTA3Ny5JUV9NQVJLRVRDQVAuNDI0MTkuVVNEAQAAAIWLCgACAAAABzQuMDI5OTIBBgAAAAUAAAABMQEAAAAKMTc2NDMxOTU1MQMAAAADMTYwAgAAAAYxMDAwNTQEAAAAATAHAAAACTIvMTkvMjAxNjtV9oIQsdkIZguIixCx2QglQ0lRLklRMTEyMDc0NDEuSVFfTUFSS0VUQ0FQLjM4NzAyLlVTRAEAAAARA6sAAgAAAAozMDguMzcyOTE5AQYAAAAFAAAAATEBAAAACTE5NDg2NDc5OAMAAAAD</t>
  </si>
  <si>
    <t>MTYwAgAAAAYxMDAwNTQEAAAAATAHAAAACjEyLzE2LzIwMDUs5jGGELHZCIZfZ4wQsdkIJUNJUS5JUTM5MzcwMTkzLklRX01BUktFVENBUC40Mzk4NC5VU0QBAAAA0b1YAgIAAAAQMTY0Ljg2MDM5Mzg5OTg0NwEGAAAABQAAAAExAQAAAAoyMDI5MjU5MjMwAwAAAAMxNjACAAAABjEwMDA1NAQAAAABMAcAAAAINi8yLzIwMjBRzV6CELHZCBhmVYsQsdkIJkNJUS5JUTMwMTU4MDk5Mi5JUV9NQVJLRVRDQVAuNDQwNTMuVVNEAQAAAMDC+RECAAAACzY2OTMuNTM4NDc5AQYAAAAFAAAAATEBAAAACjIwMzk3NjI2NDcDAAAAAzE2MAIAAAAGMTAwMDU0BAAAAAEwBwAAAAk4LzEwLzIwMjBRzV6CELHZCLgRYIsQsdkIIkNJUS5JUTMwMzIzLklRX01BUktFVENBUC40MDk3OS5VU0QBAAAAc3YAAAIAAAALMTgzNy4yMTUxNzQBBgAAAAUAAAABMQEAAAAKMTUwOTY1Mjk4OAMAAAADMTYwAgAAAAYxMDAwNTQEAAAAATAHAAAACTMvMTEvMjAxMiqm/YgQsdkIq5TYjBCx2QgiQ0lRLklRMjg4NzcuSVFfTUFSS0VUQ0FQLjM3NjEwLlVTRAEAAADNcAAAAgAAAAsxODAxNC4yNzc5NgEGAAAABQAAAAExAQAAAAYxNzQ4OTYDAAAAAzE2MAIAAAAGMTAwMDU0BAAAAAEwBwAAAAoxMi8yMC8yMDAykyQViRCx2QgERgSNELHZCCJDSVEuSVEzNDkzMy5JUV9NQVJLRVRDQVAuNDEyMzMuVVNEAQAAAHWIAAACAAAACjEzMy41NzI3NTEBBgAA</t>
  </si>
  <si>
    <t>AAUAAAABMQEAAAAKMTU3NTA0ODIyMgMAAAADMTYwAgAAAAYxMDAwNTQEAAAAATAHAAAACjExLzIwLzIwMTLBijWEELHZCMOix4sQsdkII0NJUS5JUTE4NTMzMy5JUV9NQVJLRVRDQVAuNDEyNzUuVVNEAQAAAPXTAgACAAAACjY2OTQuMzQzNjYBBgAAAAUAAAABMQEAAAAKMTU4MDI4MDY5NQMAAAADMTYwAgAAAAYxMDAwNTQEAAAAATAHAAAACDEvMS8yMDEzLOYxhhCx2QiPFUqMELHZCCVDSVEuSVEyNjc2Mzg4OS5JUV9NQVJLRVRDQVAuNDA5NDcuVVNEAQAAAHFimAECAAAABjAuNDQxNgDBijWEELHZCIwDzYsQsdkII0NJUS5JUTM3MTA2NS5JUV9NQVJLRVRDQVAuNDIyMjAuVVNEAQAAAHmpBQACAAAAEDM0MTYuODI2OTYwODIxMjUBBgAAAAUAAAABMQEAAAAKMTczODAyOTg5MwMAAAADMTYwAgAAAAYxMDAwNTQEAAAAATAHAAAACDgvNC8yMDE1Uc1eghCx2QgGDmeLELHZCCNDSVEuSVEzOTAyMjUuSVFfTUFSS0VUQ0FQLjM4OTQxLlVTRAEAAABR9AUAAgAAAAwxNDUwNy43MzM3MDEBBgAAAAUAAAABMQEAAAAJMjQ1NjIxMDQ5AwAAAAMxNjACAAAABjEwMDA1NAQAAAABMAcAAAAJOC8xMi8yMDA2LOYxhhCx2QhPn1OMELHZCCRDSVEuSVExNTQxNTk2LklRX01BUktFVENBUC40MzUzNS5VU0QBAAAA3IUXAAIAAAAKMzQwLjUyMzIxOQEGAAAABQAAAAExAQAAAAoxOTIyMjM0Njk0AwAAAAMxNjACAAAABjEwMDA1</t>
  </si>
  <si>
    <t>NAQAAAABMAcAAAAJMy8xMS8yMDE5Uc1eghCx2Qg7dGKLELHZCCNDSVEuSVEzMDI5MDcuSVFfTUFSS0VUQ0FQLjQwMTQ4LlVTRAEAAAA7nwQAAgAAAAkzMzcuMzk1OTQBBgAAAAUAAAABMQEAAAAKMTI0MDY0NDIyOQMAAAADMTYwAgAAAAYxMDAwNTQEAAAAATAHAAAACTEyLzEvMjAwOdiqlIQQsdkIQj/6ixCx2QgiQ0lRLklRMzY3NjkuSVFfTUFSS0VUQ0FQLjM1NDk0LlVTRAEAAAChjwAAAgAAAAoyMjEuMTk0NjYzAQYAAAAFAAAAATEBAAAACTY0MTUyNzQyNwMAAAADMTYwAgAAAAYxMDAwNTQEAAAAATAHAAAACDMvNS8xOTk3z175hxCx2QhUMtaMELHZCCVDSVEuSVEzNDYwMDg2OS5JUV9NQVJLRVRDQVAuNDI0MTEuVVNEAQAAAKX3DwICAAAACjI1OTkuNzAwMDIBBgAAAAUAAAABMQEAAAAKMTc3NTY5MTcxOQMAAAADMTYwAgAAAAYxMDAwNTQEAAAAATAHAAAACTIvMTEvMjAxNlHNXoIQsdkIV3BpixCx2QgjQ0lRLklRMjc1MTY3LklRX01BUktFVENBUC4zNzQyNS5VU0QBAAAA3zIEAAIAAAAJNzQuMDM4Mzc3AQYAAAAFAAAAATEBAAAABzE4NzkwOTMDAAAAAzE2MAIAAAAGMTAwMDU0BAAAAAEwBwAAAAk2LzE4LzIwMDI2So6HELHZCBcsjowQsdkIIkNJUS5JUTI5OTAyLklRX01BUktFVENBUC40MTkyOC5VU0QBAAAAznQAAAIAAAAKMzU1MS45NjQ1OAEGAAAABQAAAAExAQAAAAoxNjkwMTAyOTc3AwAAAAMx</t>
  </si>
  <si>
    <t>NjACAAAABjEwMDA1NAQAAAABMAcAAAAKMTAvMTYvMjAxNF0vWYcQsdkII4+BjBCx2QgjQ0lRLklRMTI4MjA1LklRX01BUktFVENBUC40MzA3OC5VU0QBAAAAzfQBAAIAAAALMTE4NC44NDkyODkBBgAAAAUAAAABMQEAAAAKMTg2NDU1NDA0MAMAAAADMTYwAgAAAAYxMDAwNTQEAAAAATAHAAAACTEyLzkvMjAxNzZKjocQsdkI4xOtjBCx2QgjQ0lRLklRMjgzNjM5LklRX01BUktFVENBUC4zOTM3OS5VU0QBAAAA91MEAAIAAAAJMTA0Ljk4OTQ0AL+y+4MQsdkIRcytixCx2QgjQ0lRLklRMTIyOTE3LklRX01BUktFVENBUC40MzE1OS5VU0QBAAAAJeABAAIAAAAJODM5NjcuMzc1AQYAAAAFAAAAATEBAAAACjE4NzY1NDUxNTQDAAAAAzE2MAIAAAAGMTAwMDU0BAAAAAEwBwAAAAkyLzI4LzIwMThdL1mHELHZCGQIbYwQsdkIJUNJUS5JUTI1NTM3MzA5LklRX01BUktFVENBUC40MTg2Mi5VU0QBAAAAHauFAQIAAAAJMTM5LjQ4ODE4AQYAAAAFAAAAATEBAAAACjE2ODkyMTA1NzYDAAAAAzE2MAIAAAAGMTAwMDU0BAAAAAEwBwAAAAk4LzExLzIwMTTBijWEELHZCA3ewosQsdkII0NJUS5JUTMwMjkwNy5JUV9NQVJLRVRDQVAuNDA0NTUuVVNEAQAAADufBAACAAAACTI2NC42MTM4OQEGAAAABQAAAAExAQAAAAoxMzkwNTM5NzAyAwAAAAMxNjACAAAABjEwMDA1NAQAAAABMAcAAAAJMTAvNC8yMDEw2KqUhBCx2QgpU+6L</t>
  </si>
  <si>
    <t>ELHZCCZDSVEuSVEyNDg1MzQ0NzYuSVFfTUFSS0VUQ0FQLjQ0MDg2LlVTRAEAAADMVdAOAgAAAAo5ODkuODk5NTA0AQYAAAAFAAAAATEBAAAACjIwNjM5MjcyNTgDAAAAAzE2MAIAAAAGMTAwMDU0BAAAAAEwBwAAAAk5LzEyLzIwMjBRzV6CELHZCGo/UosQsdkIJUNJUS5JUTMyNTg2MDY5LklRX01BUktFVENBUC40MjA1My5VU0QBAAAAVTnxAQIAAAAKMTk0LjE0MzYwMwEGAAAABQAAAAExAQAAAAoxNzA1Nzk0MTM1AwAAAAMxNjACAAAABjEwMDA1NAQAAAABMAcAAAAJMi8xOC8yMDE1v7L7gxCx2QjxHJyLELHZCCNDSVEuSVEyNzQ3MTIuSVFfTUFSS0VUQ0FQLjM1MjM1LlVTRAEAAAAYMQQAAgAAAAY0NC4zMDIAiBTthRCx2QhNQDWMELHZCCNDSVEuSVEzNzM3MTkuSVFfTUFSS0VUQ0FQLjQyNDU4LlVTRAEAAADXswUAAgAAAAYzLjU5MjkBBgAAAAUAAAABMQEAAAAKMTY0NjQ4NjUwMwMAAAADMTYwAgAAAAYxMDAwNTQEAAAAATAHAAAACTMvMjkvMjAxNjtV9oIQsdkIKCF7ixCx2QglQ0lRLklRNDA0ODU0NjQuSVFfTUFSS0VUQ0FQLjQzODQwLlVTRAEAAABYwmkCAgAAAAszNzUzLjU3MTcxOQEGAAAABQAAAAExAQAAAAoxOTg5NTExNTQzAwAAAAMxNjACAAAABjEwMDA1NAQAAAABMAcAAAAJMS8xMC8yMDIwZdNjghCx2Qh+9imLELHZCCNDSVEuSVEzNjY4NDcuSVFfTUFSS0VUQ0FQLjQzMDA4LlVTRAEAAAD/</t>
  </si>
  <si>
    <t>mAUAAgAAAAo5NzcuMTcwOTI2AQYAAAAFAAAAATEBAAAACjE4NTE4OTExMjEDAAAAAzE2MAIAAAAGMTAwMDU0BAAAAAEwBwAAAAk5LzMwLzIwMTf0dOuOELHZCJUDFo8QsdkIIkNJUS5JUTI5MzY0LklRX01BUktFVENBUC40MTE2Ny5VU0QBAAAAtHIAAAIAAAAINzM2LjgxMDcBBgAAAAUAAAABMQEAAAAKMTU1ODg2OTkxMQMAAAADMTYwAgAAAAYxMDAwNTQEAAAAATAHAAAACTkvMTUvMjAxMizmMYYQsdkIFU5mjBCx2QgjQ0lRLklRNDAyNjYzLklRX01BUktFVENBUC4zODQyNy5VU0QBAAAA5yQGAAIAAAAIMC4wMDExMTYAkyQViRCx2QgabQuNELHZCCJDSVEuSVEzNjIxMy5JUV9NQVJLRVRDQVAuNDE5MTQuVVNEAQAAAHWNAAACAAAACzM3OTAuODQ5MzI2AQYAAAAFAAAAATEBAAAACjE2OTYyOTAwMjcDAAAAAzE2MAIAAAAGMTAwMDU0BAAAAAEwBwAAAAkxMC8yLzIwMTSIFO2FELHZCPWNP4wQsdkII0NJUS5JUTEwMzU5OS5JUV9NQVJLRVRDQVAuNDMwNjMuVVNEAQAAAK+UAQACAAAACzcyNTMuMTU4MjQ1AQYAAAAFAAAAATEBAAAACjE4NjMyMjM5MDUDAAAAAzE2MAIAAAAGMTAwMDU0BAAAAAEwBwAAAAoxMS8yNC8yMDE3LOYxhhCx2QgDJ2aMELHZCCZDSVEuSVE0MjM0NTg2NTcuSVFfTUFSS0VUQ0FQLjQ0MDkzLlVTRAEAAABhdz0ZAgAAAAs0NDgyLjI5ODU1MQEGAAAABQAAAAExAQAAAAoyMDQ4NzE2MzM3</t>
  </si>
  <si>
    <t>AwAAAAMxNjACAAAABjEwMDA1NAQAAAABMAcAAAAJOS8xOS8yMDIwUc1eghCx2QimjVyLELHZCCZDSVEuSVE2MzQyNjc4NTUuSVFfTUFSS0VUQ0FQLjQ0MDQ4LlVTRAEAAADPKM4lAgAAAAYyOTMuMjUBBgAAAAUAAAABMQEAAAAKMjAzNTcxNjk2OQMAAAADMTYwAgAAAAYxMDAwNTQEAAAAATAHAAAACDgvNS8yMDIwUc1eghCx2Qis0muLELHZCCRDSVEuSVExMDI1NzE4LklRX01BUktFVENBUC40MTc2NC5VU0QBAAAAtqYPAAIAAAAJMTIuNTU2MzQ3AQYAAAAFAAAAATEBAAAACjE2NjgyMjA4OTYDAAAAAzE2MAIAAAAGMTAwMDU0BAAAAAEwBwAAAAg1LzUvMjAxNDtV9oIQsdkIZguIixCx2QgjQ0lRLklRMzE3NTU0LklRX01BUktFVENBUC4zNDc0NS5VU0QBAAAActgEAAIAAAAIOC41MzczNzUA2KqUhBCx2Qj6LeaLELHZCCNDSVEuSVEzMzEwOTIuSVFfTUFSS0VUQ0FQLjM1OTgwLlVTRAEAAABUDQUAAgAAAAMyLjUBBgAAAAUAAAABMQEAAAAIMTc3MzMwMTIDAAAAAzE2MAIAAAAGMTAwMDU0BAAAAAEwBwAAAAg3LzQvMTk5OCqm/YgQsdkIdY3sjBCx2QgjQ0lRLklRMzkxNjg3LklRX01BUktFVENBUC40MzQ0MS5VU0QBAAAAB/oFAAIAAAANMTQyNDk4LjY4MzAzOQEGAAAABQAAAAExAQAAAAoxODc1NTc4MzcyAwAAAAMxNjACAAAABjEwMDA1NAQAAAABMAcAAAAJMTIvNy8yMDE4NkqOhxCx2QgnApmMELHZCCJD</t>
  </si>
  <si>
    <t>SVEuSVE5MTE5Mi5JUV9NQVJLRVRDQVAuNDA0MzkuVVNEAQAAADhkAQACAAAACzEzNTAuNDMyODIzAQYAAAAFAAAAATEBAAAACjE0MDQ5OTQwNzYDAAAAAzE2MAIAAAAGMTAwMDU0BAAAAAEwBwAAAAk5LzE4LzIwMTBdL1mHELHZCP7ch4wQsdkIIkNJUS5JUTI3MjI0LklRX01BUktFVENBUC4zOTE5NC5VU0QBAAAAWGoAAAIAAAAJNzM3LjA4NjA0AQYAAAAFAAAAATEBAAAACTE5NjYwODM5MwMAAAADMTYwAgAAAAYxMDAwNTQEAAAAATAHAAAACTQvMjIvMjAwNyzmMYYQsdkIbCdejBCx2QgjQ0lRLklRMjY1NDEyLklRX01BUktFVENBUC40MjMyNi5VU0QBAAAAxAwEAAIAAAAJMjE0LjA2NTM4AQYAAAAFAAAAATEBAAAACjE3NjI0NTA5NDkDAAAAAzE2MAIAAAAGMTAwMDU0BAAAAAEwBwAAAAoxMS8xOC8yMDE1v7L7gxCx2QheWJeLELHZCCNDSVEuSVE4ODU3NzkuSVFfTUFSS0VUQ0FQLjM4OTc5LlVTRAEAAAAThA0AAgAAAAo0NjAuOTE3OTU0AQYAAAAFAAAAATEBAAAACTI0NzYxNzkyMQMAAAADMTYwAgAAAAYxMDAwNTQEAAAAATAHAAAACTkvMTkvMjAwNl0vWYcQsdkIz2pvjBCx2QgkQ0lRLklRNjI1NzY5MS5JUV9NQVJLRVRDQVAuNDEzMjcuVVNEAQAAABt8XwACAAAAEDE3MTM0LjAxMDYyMjU4ODcBBgAAAAUAAAABMQEAAAAKMTU4Njk0MDgxNgMAAAADMTYwAgAAAAYxMDAwNTQEAAAAATAHAAAACTIvMjIv</t>
  </si>
  <si>
    <t>MjAxM9iqlIQQsdkIQj/6ixCx2QgkQ0lRLklRMzE2ODI3Ny5JUV9NQVJLRVRDQVAuMzg4NjUuVVNEAQAAABVYMAACAAAABzAuNTA5OTQAiBTthRCx2QhI8EGMELHZCCNDSVEuSVEzMDE2NjcuSVFfTUFSS0VUQ0FQLjQxOTg4LlVTRAEAAABjmgQAAgAAAAsxODY1MC4xMDQ5OQEGAAAABQAAAAExAQAAAAoxNzA0Nzg2MjMxAwAAAAMxNjACAAAABjEwMDA1NAQAAAABMAcAAAAKMTIvMTUvMjAxNCzmMYYQsdkIAT1RjBCx2QgjQ0lRLklRMzQ4NzIyLklRX01BUktFVENBUC4zOTk5OS5VU0QBAAAAMlIFAAIAAAAJOTM3LjYxNjk0AQYAAAAFAAAAATEBAAAACTk4MDkwMTYzOQMAAAADMTYwAgAAAAYxMDAwNTQEAAAAATAHAAAACDcvNS8yMDA5iBTthRCx2QhVSzCMELHZCCNDSVEuSVEzMDE4OTEuSVFfTUFSS0VUQ0FQLjQzMjM2LlVTRAEAAABDmwQAAgAAAAwyMDAxMS4zMjQyNzMBBgAAAAUAAAABMQEAAAAKMTg4NTk0NjQyOQMAAAADMTYwAgAAAAYxMDAwNTQEAAAAATAHAAAACTUvMTYvMjAxODZKjocQsdkIAO6kjBCx2QgjQ0lRLklRMTY4MTUxLklRX01BUktFVENBUC40MDgzMi5VU0QBAAAA15ACAAIAAAAHNTk2Ljc0OAEGAAAABQAAAAExAQAAAAoxNDY1MDkxMzUxAwAAAAMxNjACAAAABjEwMDA1NAQAAAABMAcAAAAKMTAvMTYvMjAxMTZKjocQsdkI3XevjBCx2QglQ0lRLklRMzYyNDM3NDAuSVFfTUFSS0VUQ0FQ</t>
  </si>
  <si>
    <t>LjM5OTYzLlVTRAEAAAAcCSkCAgAAAAoyMDguNTAxNzM4AQYAAAAFAAAAATEBAAAACTk4MDkxMTUxMQMAAAADMTYwAgAAAAYxMDAwNTQEAAAAATAHAAAACTUvMzAvMjAwOdiqlIQQsdkITRjzixCx2QgjQ0lRLklRMzI2MzYzLklRX01BUktFVENBUC40MTYxMy5VU0QBAAAA2/oEAAIAAAAJNzUuNDI2MjU3AQYAAAAFAAAAATEBAAAACjE2NDQ5NzQwNzUDAAAAAzE2MAIAAAAGMTAwMDU0BAAAAAEwBwAAAAkxMi81LzIwMTNLZ6KFELHZCE+cHowQsdkII0NJUS5JUTM0ODkzNC5JUV9NQVJLRVRDQVAuMzY2NjEuVVNEAQAAAAZTBQACAAAACjIwNy42ODY0NjkBBgAAAAUAAAABMQEAAAAJMzI3Mzc4MzQ4AwAAAAMxNjACAAAABjEwMDA1NAQAAAABMAcAAAAJNS8xNS8yMDAwNkqOhxCx2QgqT6iMELHZCCJDSVEuSVEyOTY4MS5JUV9NQVJLRVRDQVAuMzk1NzQuVVNEAQAAAPFzAAACAAAACDIzMi41NzIyAQYAAAAFAAAAATEBAAAACTYyNDY0OTYxNgMAAAADMTYwAgAAAAYxMDAwNTQEAAAAATAHAAAACDUvNi8yMDA4kyQViRCx2QjjCgmNELHZCCJDSVEuSVEzNDU0NS5JUV9NQVJLRVRDQVAuMzk4NTAuVVNEAQAAAPGGAAACAAAACDQ0LjQwMTk2AQYAAAAFAAAAATEBAAAACTc4Nzk3MzIxNgMAAAADMTYwAgAAAAYxMDAwNTQEAAAAATAHAAAACDIvNi8yMDA5LOYxhhCx2QgFxVuMELHZCCJDSVEuSVEyOTY4MS5JUV9NQVJL</t>
  </si>
  <si>
    <t>RVRDQVAuMzg5NDQuVVNEAQAAAPFzAAACAAAACTMyOS4zOTYzNAEGAAAABQAAAAExAQAAAAkyNDcxODcwMDADAAAAAzE2MAIAAAAGMTAwMDU0BAAAAAEwBwAAAAk4LzE1LzIwMDaTJBWJELHZCBptC40QsdkII0NJUS5JUTE5Njg3Mi5JUV9NQVJLRVRDQVAuMzg5OTYuVVNEAQAAAAgBAwACAAAACjEwMzYuOTk3NTcBBgAAAAUAAAABMQEAAAAJMjQ3NjE2NTM4AwAAAAMxNjACAAAABjEwMDA1NAQAAAABMAcAAAAJMTAvNi8yMDA2kQ+XhBCx2QhUBt+LELHZCCVDSVEuSVEyNDMzMTcyMS5JUV9NQVJLRVRDQVAuNDMwODIuVVNEAQAAAMlFcwECAAAACTUyLjM5NTY5NwEGAAAABQAAAAExAQAAAAoxODY1OTc1MjQ0AwAAAAMxNjACAAAABjEwMDA1NAQAAAABMAcAAAAKMTIvMTMvMjAxN2XTY4IQsdkIGck0ixCx2QgjQ0lRLklRNDcyODk4LklRX01BUktFVENBUC40MDg1NS5VU0QBAAAAQjcHAAIAAAAMMzMzODIuNjA0OTI2AM9e+YcQsdkI8QzQjBCx2QgjQ0lRLklRMzEzMDU1LklRX01BUktFVENBUC40MjM5MS5VU0QBAAAA38YEAAIAAAANMjAwNzI2LjY4NjgzOQEGAAAABQAAAAExAQAAAAoxNzY3ODcxNzA4AwAAAAMxNjACAAAABjEwMDA1NAQAAAABMAcAAAAJMS8yMi8yMDE2wYo1hBCx2QiXVLiLELHZCCJDSVEuSVEzMTgyMi5JUV9NQVJLRVRDQVAuNDM1NTEuVVNEAQAAAE58AAACAAAACzI1MzkuNjE3Njc1AQYA</t>
  </si>
  <si>
    <t>AAAFAAAAATEBAAAACjE5NDM4OTk0NTADAAAAAzE2MAIAAAAGMTAwMDU0BAAAAAEwBwAAAAkzLzI3LzIwMTll02OCELHZCJW+JYsQsdkIJkNJUS5JUTEwNDQyMjQyMC5JUV9NQVJLRVRDQVAuNDA0MDguVVNEAQAAABRcOQYCAAAACTEyOS4wOTM3NQEGAAAABQAAAAExAQAAAAoxMzY3NjMwNDYyAwAAAAMxNjACAAAABjEwMDA1NAQAAAABMAcAAAAJOC8xOC8yMDEw2KqUhBCx2QgzkOiLELHZCCVDSVEuSVE0MjA4MzYwMS5JUV9NQVJLRVRDQVAuNDM0MjEuVVNEAQAAABElggICAAAACjM5NjMzNC40MTMBBgAAAAUAAAABMQEAAAAKMTkxNzgwNzk5OQMAAAADMTYwAgAAAAYxMDAwNTQEAAAAATAHAAAACjExLzE3LzIwMTi/svuDELHZCP31lIsQsdkIJENJUS5JUTQzMDYxMTIuSVFfTUFSS0VUQ0FQLjQ0MDMzLlVTRAEAAADAtEEAAgAAAAozMTk4Ljg0NzA5AQYAAAAFAAAAATEBAAAACjIwMzQ5ODgwMTEDAAAAAzE2MAIAAAAGMTAwMDU0BAAAAAEwBwAAAAk3LzIxLzIwMjDYqpSEELHZCEI/+osQsdkIJkNJUS5JUTEyODc5Mjg3MC5JUV9NQVJLRVRDQVAuNDI3OTQuVVNEAQAAACY5rQcCAAAADzY3NDQuODM1MzI2NzY5NgEGAAAABQAAAAExAQAAAAoxODI3NDU4ODk2AwAAAAMxNjACAAAABjEwMDA1NAQAAAABMAcAAAAJMi8yOC8yMDE3v7L7gxCx2QieupmLELHZCCVDSVEuSVE1MTc1NTY3Mi5JUV9NQVJLRVRDQVAu</t>
  </si>
  <si>
    <t>NDMxNzkuVVNEAQAAAJi6FQMCAAAACDAuMjI2MTM3AQYAAAAFAAAAATEBAAAACjE4MjQ1NDkyMDADAAAAAzE2MAIAAAAGMTAwMDU0BAAAAAEwBwAAAAkzLzIwLzIwMThl02OCELHZCPuzO4sQsdkII0NJUS5JUTI4MjE1OS5JUV9NQVJLRVRDQVAuNDAzOTQuVVNEAQAAAC9OBAACAAAACzQ2NTUuODMxOTI4AQYAAAAFAAAAATEBAAAACjEzODk3MDA5OTIDAAAAAzE2MAIAAAAGMTAwMDU0BAAAAAEwBwAAAAg4LzQvMjAxMMGKNYQQsdkIZkDFixCx2QgjQ0lRLklRNDEyOTQ0LklRX01BUktFVENBUC4zOTY5Ni5VU0QBAAAAEE0GAAIAAAAQMjA4ODYuNjE4NTI5ODY2MgEGAAAABQAAAAExAQAAAAk2NTIxNzYxNDMDAAAAAzE2MAIAAAAGMTAwMDU0BAAAAAEwBwAAAAg5LzUvMjAwOCqm/YgQsdkIq5TYjBCx2QgmQ0lRLklRMTA5MTM0MDU1LklRX01BUktFVENBUC40Mjc2MS5VU0QBAAAA50CBBgIAAAAHMTAuNjc0OADBijWEELHZCAQp0osQsdkII0NJUS5JUTI3MTkyNy5JUV9NQVJLRVRDQVAuMzg4NjcuVVNEAQAAADcmBAACAAAACjgxNi45ODkyOTIALOYxhhCx2QjDiWCMELHZCCJDSVEuSVEzNjAwNS5JUV9NQVJLRVRDQVAuMzkzOTIuVVNEAQAAAKWMAAACAAAACjI5NDMuMzIwMzcBBgAAAAUAAAABMQEAAAAJNDczNDExMzg3AwAAAAMxNjACAAAABjEwMDA1NAQAAAABMAcAAAAJMTEvNi8yMDA3LOYxhhCx2Qgb7GKM</t>
  </si>
  <si>
    <t>ELHZCCZDSVEuSVExNDEzMTc5NTkuSVFfTUFSS0VUQ0FQLjQzODAyLlVTRAEAAABHV2wIAgAAAAkxNi4xOTc2NTUBBgAAAAUAAAABMQEAAAAKMTk5MjY1OTUzMQMAAAADMTYwAgAAAAYxMDAwNTQEAAAAATAHAAAACTEyLzMvMjAxOb+y+4MQsdkIqAepixCx2QglQ0lRLklRMzM1NzA0NDAuSVFfTUFSS0VUQ0FQLjQzODQwLlVTRAEAAACIPgACAgAAAAk5OS4zNjQwNDcBBgAAAAUAAAABMQEAAAAKMTk5MjI5MjA1NAMAAAADMTYwAgAAAAYxMDAwNTQEAAAAATAHAAAACTEvMTAvMjAyMGXTY4IQsdkIgHhAixCx2QgkQ0lRLklRMzEwMzYxNS5JUV9NQVJLRVRDQVAuMzU2NjAuVVNEAQAAAH9bLwACAAAACjQwMy41MDY3MjgBBgAAAAUAAAABMQEAAAAINTQ0MzAzMDkDAAAAAzE2MAIAAAAGMTAwMDU0BAAAAAEwBwAAAAk4LzE4LzE5OTdLZ6KFELHZCLJ2FowQsdkIIkNJUS5JUTkzNjI0LklRX01BUktFVENBUC40MDI2Ni5VU0QBAAAAuG0BAAIAAAAMMzY2ODEuMzE0NTY5AQYAAAAFAAAAATEBAAAACjEzNDYyNjE4ODQDAAAAAzE2MAIAAAAGMTAwMDU0BAAAAAEwBwAAAAkzLzI5LzIwMTCIFO2FELHZCLitMowQsdkII0NJUS5JUTM3NjQwNi5JUV9NQVJLRVRDQVAuMzc4MDcuVVNEAQAAAFa+BQACAAAADTgzLjQ4Mjk0NDM2MTIBBgAAAAUAAAABMQEAAAAHMjM2NjQxOQMAAAADMTYwAgAAAAYxMDAwNTQEAAAAATAHAAAA</t>
  </si>
  <si>
    <t>CDcvNS8yMDAziBTthRCx2QhNQDWMELHZCCZDSVEuSVExMDA0Nzc1MDguSVFfTUFSS0VUQ0FQLjQ0MTU0LlVTRAEAAABEKv0FAgAAAAgwLjAyNjQyNwBRzV6CELHZCKaNXIsQsdkIIkNJUS5JUTIxODAzLklRX01BUktFVENBUC4zODI0Ny5VU0QBAAAAK1UAAAIAAAAMNDgxODcuODcyNjg5AJMkFYkQsdkI3PYQjRCx2QgmQ0lRLklRMTI3MDk1MDMyLklRX01BUktFVENBUC40Mzc4Ny5VU0QBAAAA+FCTBwIAAAAMMTAyOTIuNTIwODUxAQYAAAAFAAAAATEBAAAACjE5OTA2NTkwNTcDAAAAAzE2MAIAAAAGMTAwMDU0BAAAAAEwBwAAAAoxMS8xOC8yMDE5O1X2ghCx2QgMRoOLELHZCCNDSVEuSVE0MDAzNDYuSVFfTUFSS0VUQ0FQLjQzNDIxLlVTRAEAAADaGwYAAgAAAAozMDQuMjA0NjQ0AQYAAAAFAAAAATEBAAAACjE4ODg2Mjg0OTADAAAAAzE2MAIAAAAGMTAwMDU0BAAAAAEwBwAAAAoxMS8xNy8yMDE4Uc1eghCx2QhXcGmLELHZCCNDSVEuSVExMTIzNTAuSVFfTUFSS0VUQ0FQLjQxMjk5LlVTRAEAAADetgEAAgAAAAgyMjk1NjYuNAEGAAAABQAAAAExAQAAAAoxNTg0ODY1NTgwAwAAAAMxNjACAAAABjEwMDA1NAQAAAABMAcAAAAJMS8yNS8yMDEzLOYxhhCx2QhsJ16MELHZCCJDSVEuSVEzMDg0My5JUV9NQVJLRVRDQVAuNDA0NzkuVVNEAQAAAHt4AAACAAAACjcyOTIuOTQzMjUBBgAAAAUAAAABMQEAAAAKMTQw</t>
  </si>
  <si>
    <t>MzU0NzA1OAMAAAADMTYwAgAAAAYxMDAwNTQEAAAAATAHAAAACjEwLzI4LzIwMTAs5jGGELHZCDt4TIwQsdkII0NJUS5JUTM2MTk3Mi5JUV9NQVJLRVRDQVAuMzcyNTIuVVNEAQAAAPSFBQACAAAACjIzOC43ODQwNTgBBgAAAAUAAAABMQEAAAAHMzM5MTMyMAMAAAADMTYwAgAAAAYxMDAwNTQEAAAAATAHAAAACjEyLzI3LzIwMDE2So6HELHZCN13r4wQsdkIJkNJUS5JUTIxNTQ5NzM0OS5JUV9NQVJLRVRDQVAuNDQwNjkuVVNEAQAAAIU62AwCAAAACTEzLjM1OTk4NAEGAAAABQAAAAExAQAAAAoyMDUwOTA2Nzc2AwAAAAMxNjACAAAABjEwMDA1NAQAAAABMAcAAAAJOC8yNi8yMDIwUc1eghCx2Qh3vV+LELHZCCRDSVEuSVE5NTU1NjAyLklRX01BUktFVENBUC40MzEwMy5VU0QBAAAAks6RAAIAAAAINy45OTM0MTQBBgAAAAUAAAABMQEAAAAKMTg2NTk5Nzk2NgMAAAADMTYwAgAAAAYxMDAwNTQEAAAAATAHAAAACDEvMy8yMDE4LOYxhhCx2QgBPVGMELHZCCNDSVEuSVEzMzM4MzUuSVFfTUFSS0VUQ0FQLjM5NTEyLlVTRAEAAAALGAUAAgAAAAs5MjQ3LjcxMjAwOQEGAAAABQAAAAExAQAAAAk1MDU0NzkxODgDAAAAAzE2MAIAAAAGMTAwMDU0BAAAAAEwBwAAAAgzLzUvMjAwOM9e+YcQsdkIJUjLjBCx2QgjQ0lRLklRMjg4ODkwLklRX01BUktFVENBUC40MDQ5My5VU0QBAAAAemgEAAIAAAAKMjk4LjYzNDcxNwEG</t>
  </si>
  <si>
    <t>AAAABQAAAAExAQAAAAoxNDA5MjM5MTE1AwAAAAMxNjACAAAABjEwMDA1NAQAAAABMAcAAAAKMTEvMTEvMjAxMIgU7YUQsdkIdqM3jBCx2QgjQ0lRLklRNTk4NTA3LklRX01BUktFVENBUC4zOTg1Ny5VU0QBAAAA6yEJAAIAAAAGMjUuODE2AQYAAAAFAAAAATEBAAAACTczODA1NjUxNQMAAAADMTYwAgAAAAYxMDAwNTQEAAAAATAHAAAACTIvMTMvMjAwOdiqlIQQsdkI+i3mixCx2QglQ0lRLklRNDM1NzQxODUuSVFfTUFSS0VUQ0FQLjQzNjQzLlVTRAEAAACp45gCAgAAAAo2NTQuMzUzNTU2AQYAAAAFAAAAATEBAAAACjE5NjExMTYyNjQDAAAAAzE2MAIAAAAGMTAwMDU0BAAAAAEwBwAAAAk2LzI3LzIwMTk7VfaCELHZCAE1bosQsdkIIkNJUS5JUTI1ODIzLklRX01BUktFVENBUC4zOTkyMi5VU0QBAAAA32QAAAIAAAAKMTc5OS40NDMwNQEGAAAABQAAAAExAQAAAAk3OTU5NjM3MjMDAAAAAzE2MAIAAAAGMTAwMDU0BAAAAAEwBwAAAAk0LzE5LzIwMDnPXvmHELHZCEs5tYwQsdkIIkNJUS5JUTMxMzM1LklRX01BUktFVENBUC4zNjE2OS5VU0QBAAAAZ3oAAAIAAAALMTA5NC42NDg1NDQBBgAAAAUAAAABMQEAAAAJMzE2NzgyNDIwAwAAAAMxNjACAAAABjEwMDA1NAQAAAABMAcAAAAIMS85LzE5OTkqpv2IELHZCB9k8owQsdkII0NJUS5JUTMwMjI2MS5JUV9NQVJLRVRDQVAuMzY5MjguVVNEAQAAALWcBAACAAAA</t>
  </si>
  <si>
    <t>CDEuMjAxMDg5AQYAAAAFAAAAATEBAAAABzIzNjc1ODMDAAAAAzE2MAIAAAAGMTAwMDU0BAAAAAEwBwAAAAgyLzYvMjAwMSqm/YgQsdkIT2bljBCx2QglQ0lRLklRMjA4MjEwNDcuSVFfTUFSS0VUQ0FQLjM1NDAyLlVTRAEAAAA3tD0BAwAAAAAAKqb9iBCx2Qixu9+MELHZCCJDSVEuSVE5MzYxNC5JUV9NQVJLRVRDQVAuMzg0NDEuVVNEAQAAAK5tAQACAAAACzIwNDUuOTY5NDc2AQYAAAAFAAAAATEBAAAABzE5NzEwNzEDAAAAAzE2MAIAAAAGMTAwMDU0BAAAAAEwBwAAAAkzLzMwLzIwMDUqpv2IELHZCHWN7IwQsdkIIkNJUS5JUTE5MDk1LklRX01BUktFVENBUC4zODExMi5VU0QBAAAAl0oAAAIAAAALMzQxMy42MzIxOTkBBgAAAAUAAAABMQEAAAAHMzMwMDM4MAMAAAADMTYwAgAAAAYxMDAwNTQEAAAAATAHAAAACDUvNS8yMDA0Kqb9iBCx2QhPZuWMELHZCCNDSVEuSVE2ODM3MTguSVFfTUFSS0VUQ0FQLjQzOTQ0LlVTRAEAAADGbgoAAgAAABAyODkwLjA0MjY0ODM5NDg4AQYAAAAFAAAAATEBAAAACjIwMTk0ODc5NTMDAAAAAzE2MAIAAAAGMTAwMDU0BAAAAAEwBwAAAAk0LzIzLzIwMjBRzV6CELHZCNVPTYsQsdkII0NJUS5JUTEyNjQxNS5JUV9NQVJLRVRDQVAuMzcwMTEuVVNEAQAAAM/tAQACAAAACDc1LjYxODc1AQYAAAAFAAAAATEBAAAABzI1NDY0MTcDAAAAAzE2MAIAAAAGMTAwMDU0BAAAAAEwBwAA</t>
  </si>
  <si>
    <t>AAk0LzMwLzIwMDEqpv2IELHZCEEp94wQsdkII0NJUS5JUTM4MjcyNC5JUV9NQVJLRVRDQVAuNDM3MjEuVVNEAQAAAATXBQACAAAACzY1NTEuOTA2MTc0AQYAAAAFAAAAATEBAAAACjE5NzM0NDU1MjUDAAAAAzE2MAIAAAAGMTAwMDU0BAAAAAEwBwAAAAk5LzEzLzIwMTldL1mHELHZCJMvdIwQsdkII0NJUS5JUTI0OTIwNS5JUV9NQVJLRVRDQVAuNDA0NzguVVNEAQAAAHXNAwACAAAACzIyMTkzLjE0MTA0AQYAAAAFAAAAATEBAAAACjEzOTA5OTE2OTgDAAAAAzE2MAIAAAAGMTAwMDU0BAAAAAEwBwAAAAoxMC8yNy8yMDEw2KqUhBCx2QiAy+OLELHZCCRDSVEuSVExMDM4MzU1LklRX01BUktFVENBUC4zODUxNy5VU0QBAAAAE9gPAAIAAAAINzA5MC4xMTYBBgAAAAUAAAABMQEAAAAJMjU1MzYwMzExAwAAAAMxNjACAAAABjEwMDA1NAQAAAABMAcAAAAJNi8xNC8yMDA1NkqOhxCx2QgfU5WMELHZCCNDSVEuSVExNzM4NDAuSVFfTUFSS0VUQ0FQLjM4MjYwLlVTRAEAAAAQpwIAAgAAAAgxNTQ0NS41MgEGAAAABQAAAAExAQAAAAczMzQwNDcxAwAAAAMxNjACAAAABjEwMDA1NAQAAAABMAcAAAAJOS8zMC8yMDA0NkqOhxCx2QiiZJuMELHZCCVDSVEuSVEzNDA0OTI5My5JUV9NQVJLRVRDQVAuNDA0OTQuVVNEAQAAAA2NBwICAAAACjIwNC40NzQ3NTIBBgAAAAUAAAABMQEAAAAKMTM5MDY4NTA5NwMAAAADMTYwAgAA</t>
  </si>
  <si>
    <t>AAYxMDAwNTQEAAAAATAHAAAACjExLzEyLzIwMTAs5jGGELHZCDt4TIwQsdkII0NJUS5JUTc0NTI1Ny5JUV9NQVJLRVRDQVAuNDI0NTcuVVNEAQAAAClfCwACAAAAEDE5NDg5Mi41MjIzNTk2NzkBBgAAAAUAAAABMQEAAAAKMTc4MDgzMTk0MwMAAAADMTYwAgAAAAYxMDAwNTQEAAAAATAHAAAACTMvMjgvMjAxNogU7YUQsdkIKgU6jBCx2QgjQ0lRLklRMzUwMTg0LklRX01BUktFVENBUC4zNjExMi5VU0QBAAAA6FcFAAIAAAAHMS4wNzU5NQEGAAAABQAAAAExAQAAAAg1NDUxNTAzNwMAAAADMTYwAgAAAAYxMDAwNTQEAAAAATAHAAAACjExLzEzLzE5OTg2So6HELHZCKexqowQsdkII0NJUS5JUTM5MTY4Ny5JUV9NQVJLRVRDQVAuNDA0OTkuVVNEAQAAAAf6BQACAAAADTEyMTcyMC4yMDgwNjgANkqOhxCx2QhB7KWMELHZCCNDSVEuSVEyNjMwOTMuSVFfTUFSS0VUQ0FQLjQxMzUzLlVTRAEAAAC1AwQAAgAAAAs3NTM2LjA1ODcwNAEGAAAABQAAAAExAQAAAAoxNTg2NDIxOTIwAwAAAAMxNjACAAAABjEwMDA1NAQAAAABMAcAAAAJMy8yMC8yMDEzLOYxhhCx2Qij2k6MELHZCCNDSVEuSVExMjI5MTcuSVFfTUFSS0VUQ0FQLjM5MDM5LlVTRAEAAAAl4AEAAgAAAAc0NzM1LjIyAQYAAAAFAAAAATEBAAAACTMwMjgzNDk1NQMAAAADMTYwAgAAAAYxMDAwNTQEAAAAATAHAAAACjExLzE4LzIwMDZdL1mHELHZCDnNcYwQ</t>
  </si>
  <si>
    <t>sdkII0NJUS5JUTcwMTYxNi5JUV9NQVJLRVRDQVAuMzgyNzguVVNEAQAAALC0CgADAAAAAAAs5jGGELHZCFNiWYwQsdkIJUNJUS5JUTI5ODMxMDIwLklRX01BUktFVENBUC40MzQ5Ny5VU0QBAAAAbC/HAQIAAAAJNDcuODUyMzc4AQYAAAAFAAAAATEBAAAACjE5MjIzMjUwODMDAAAAAzE2MAIAAAAGMTAwMDU0BAAAAAEwBwAAAAgyLzEvMjAxOWXTY4IQsdkI4lgsixCx2QgjQ0lRLklRMzc5ODE5LklRX01BUktFVENBUC40NDE0Mi5VU0QBAAAAq8sFAAIAAAAKMTU1Ljg4NzUxOAEGAAAABQAAAAExAQAAAAoyMDY3NTQxOTk3AwAAAAMxNjACAAAABjEwMDA1NAQAAAABMAcAAAAJMTEvNy8yMDIwv7L7gxCx2QixlJGLELHZCCZDSVEuSVExMDg4MDIwNjcuSVFfTUFSS0VUQ0FQLjQyODE5LlVTRAEAAAATMHwGAgAAAAgwLjE1NTU5NwEGAAAABQAAAAExAQAAAAoxNzU3NDYxMDkxAwAAAAMxNjACAAAABjEwMDA1NAQAAAABMAcAAAAJMy8yNS8yMDE3Uc1eghCx2Qg7dGKLELHZCCNDSVEuSVE2NTg3NzYuSVFfTUFSS0VUQ0FQLjQwMzI3LlVTRAEAAABYDQoAAgAAAA0xNTc0NzYuNzA4NDAxAM9e+YcQsdkIiyXBjBCx2QgkQ0lRLklRNDE2MzgzNC5JUV9NQVJLRVRDQVAuMzk1MzYuVVNEAQAAAPqIPwACAAAABDAuMDQBBgAAAAUAAAABMQEAAAAJMzQ1NzE0NzY3AwAAAAMxNjACAAAABjEwMDA1NAQAAAABMAcAAAAJMy8y</t>
  </si>
  <si>
    <t>OS8yMDA42KqUhBCx2QhCP/qLELHZCCZDSVEuSVExMzExMTI4MTAuSVFfTUFSS0VUQ0FQLjQzNzA1LlVTRAEAAABqn9AHAgAAAAs0NTQ0Ljk3MTI5OAEGAAAABQAAAAExAQAAAAoxOTc0MjI3MTg4AwAAAAMxNjACAAAABjEwMDA1NAQAAAABMAcAAAAJOC8yOC8yMDE5ZdNjghCx2QggNySLELHZCCNDSVEuSVExMzU2MTMuSVFfTUFSS0VUQ0FQLjQwNzUxLlVTRAEAAAC9EQIAAgAAAAo1MTguMDYyMDI0AQYAAAAFAAAAATEBAAAACjE0NTM0NjY4ODcDAAAAAzE2MAIAAAAGMTAwMDU0BAAAAAEwBwAAAAk3LzI3LzIwMTHBijWEELHZCJdUuIsQsdkII0NJUS5JUTQwNTczOS5JUV9NQVJLRVRDQVAuNDIyMTYuVVNEAQAAAOswBgACAAAAEDQ4MzgxLjMzNjkyODcyMDEAKqb9iBCx2QjEyOeMELHZCCJDSVEuSVEyNzIxMi5JUV9NQVJLRVRDQVAuMzg2NDYuVVNEAQAAAExqAAACAAAACjE2My40MjE3MjIBBgAAAAUAAAABMQEAAAAJMTY3NjU5OTA0AwAAAAMxNjACAAAABjEwMDA1NAQAAAABMAcAAAAKMTAvMjEvMjAwNTZKjocQsdkIYimgjBCx2QgjQ0lRLklRMTA5ODA5LklRX01BUktFVENBUC4zOTk1Mi5VU0QBAAAA8awBAAIAAAAQNTI4OTMuMTg0OTAyOTIxNQCIFO2FELHZCEuGK4wQsdkII0NJUS5JUTgzNjQ2Mi5JUV9NQVJLRVRDQVAuMzUyNzcuVVNEAQAAAG7DDAADAAAAAACIFO2FELHZCFVLMIwQsdkIIkNJUS5J</t>
  </si>
  <si>
    <t>UTM0ODgzLklRX01BUktFVENBUC4zODA2MC5VU0QBAAAAQ4gAAAIAAAAKNTU3Ni4zNjkyNAEGAAAABQAAAAExAQAAAAcxODI1NDkyAwAAAAMxNjACAAAABjEwMDA1NAQAAAABMAcAAAAJMy8xNC8yMDA0iBTthRCx2Qj1tEaMELHZCCJDSVEuSVEyNTgyMy5JUV9NQVJLRVRDQVAuMzk3ODcuVVNEAQAAAN9kAAACAAAACjExNDUuMzQ3MjgBBgAAAAUAAAABMQEAAAAJNzM4MDQ1MzM3AwAAAAMxNjACAAAABjEwMDA1NAQAAAABMAcAAAAJMTIvNS8yMDA4NkqOhxCx2QinsaqMELHZCCNDSVEuSVExMzU4MjcuSVFfTUFSS0VUQ0FQLjM3NjkwLlVTRAEAAACTEgIAAgAAAAo0OTguNDE2MzY2AQYAAAAFAAAAATEBAAAABjEyMjkyOQMAAAADMTYwAgAAAAYxMDAwNTQEAAAAATAHAAAACTMvMTAvMjAwMyzmMYYQsdkIO3hMjBCx2QgjQ0lRLklRODc0NTQwLklRX01BUktFVENBUC40MDg2OC5VU0QBAAAALFgNAAIAAAAQMzI3MTYuNDcyNTI0NTc5NQEGAAAABQAAAAExAQAAAAoxNDgyMzMwNTQ1AwAAAAMxNjACAAAABjEwMDA1NAQAAAABMAcAAAAKMTEvMjEvMjAxMcGKNYQQsdkIDd7CixCx2QglQ0lRLklRNTA5NzkzNDIuSVFfTUFSS0VUQ0FQLjQ0MDMyLlVTRAEAAAAO4gkDAgAAAAk2Ny4wNzM3ODkBBgAAAAUAAAABMQEAAAAKMjAzNDkwMzI3NgMAAAADMTYwAgAAAAYxMDAwNTQEAAAAATAHAAAACTcvMjAvMjAyMFHNXoIQ</t>
  </si>
  <si>
    <t>sdkIaj9SixCx2QgkQ0lRLklRODQyMzgxOC5JUV9NQVJLRVRDQVAuNDM5MDYuVVNEAQAAAIqJgAACAAAACjI2OS42MzY0MjEBBgAAAAUAAAABMQEAAAAKMjAyMTQwNDM5NQMAAAADMTYwAgAAAAYxMDAwNTQEAAAAATAHAAAACTMvMTYvMjAyMMGKNYQQsdkIDd7CixCx2QgiQ0lRLklRMjgwNDUuSVFfTUFSS0VUQ0FQLjM2OTUwLlVTRAEAAACNbQAAAgAAAAsyMjg4LjEwNTY4NAEGAAAABQAAAAExAQAAAAoxNjU2NjA2MzIwAwAAAAMxNjACAAAABjEwMDA1NAQAAAABMAcAAAAJMi8yOC8yMDAxkyQViRCx2QgZvBWNELHZCCJDSVEuSVEyNDkzNy5JUV9NQVJLRVRDQVAuNDMyODMuVVNEAQAAAGlhAAACAAAADDkyMDAxNS41MzA4NAEGAAAABQAAAAExAQAAAAoxODg2MjQ0OTk5AwAAAAMxNjACAAAABjEwMDA1NAQAAAABMAcAAAAINy8yLzIwMTjPXvmHELHZCJHEvowQsdkII0NJUS5JUTM3NTc2NC5JUV9NQVJLRVRDQVAuNDAxMTUuVVNEAQAAANS7BQACAAAACTExNi40NDY2OAEGAAAABQAAAAExAQAAAAoxMTE3OTM0MjkwAwAAAAMxNjACAAAABjEwMDA1NAQAAAABMAcAAAAKMTAvMjkvMjAwOdiqlIQQsdkITRjzixCx2QgjQ0lRLklRMzU3NTIyLklRX01BUktFVENBUC40MTcwOC5VU0QBAAAAknQFAAIAAAAKMTY0LjQ2OTE2MwEGAAAABQAAAAExAQAAAAoxNjYxNzYzNzc0AwAAAAMxNjACAAAABjEwMDA1NAQAAAAB</t>
  </si>
  <si>
    <t>MAcAAAAJMy8xMC8yMDE0O1X2ghCx2QgM0IyLELHZCCNDSVEuSVEyNzExMzUuSVFfTUFSS0VUQ0FQLjQyNzA0LlVTRAEAAAAfIwQAAgAAAAwyNTc2Ny4yODM4NTgAXS9ZhxCx2QhppYWMELHZCCVDSVEuSVEzMzIxMDE0NS5JUV9NQVJLRVRDQVAuNDMyODUuVVNEAQAAACG/+gECAAAACzExODEuNjIxNDk4AQYAAAAFAAAAATEBAAAACjE4NzcyNDc3OTcDAAAAAzE2MAIAAAAGMTAwMDU0BAAAAAEwBwAAAAg3LzQvMjAxOFHNXoIQsdkIGGZVixCx2QglQ0lRLklRMzEwOTY1MDAuSVFfTUFSS0VUQ0FQLjQxODU0LlVTRAEAAAC0ftoBAgAAAAgyLjkxNDU1NwEGAAAABQAAAAExAQAAAAoxNjMxOTI0MTA5AwAAAAMxNjACAAAABjEwMDA1NAQAAAABMAcAAAAIOC8zLzIwMTS/svuDELHZCP/foYsQsdkIIkNJUS5JUTIxNzE5LklRX01BUktFVENBUC40MTEwNS5VU0QBAAAA11QAAAIAAAAJMTI5MjAuMzE2AQYAAAAFAAAAATEBAAAACjE1NDQwNjk1NzQDAAAAAzE2MAIAAAAGMTAwMDU0BAAAAAEwBwAAAAk3LzE1LzIwMTKIFO2FELHZCPWNP4wQsdkIIkNJUS5JUTMxMTUyLklRX01BUktFVENBUC4zOTE4OC5VU0QBAAAAsHkAAAIAAAAINzUxLjQ0ODMBBgAAAAUAAAABMQEAAAAJMzU4Mjk1Mjk3AwAAAAMxNjACAAAABjEwMDA1NAQAAAABMAcAAAAJNC8xNi8yMDA3LOYxhhCx2QjDiWCMELHZCCNDSVEuSVEzMDc5ODIuSVFf</t>
  </si>
  <si>
    <t>TUFSS0VUQ0FQLjM4ODY3LlVTRAEAAAAOswQAAgAAAAg0NTE2Ljk5NgEGAAAABQAAAAExAQAAAAkyMjcwNTE4MDUDAAAAAzE2MAIAAAAGMTAwMDU0BAAAAAEwBwAAAAk1LzMwLzIwMDZLZ6KFELHZCA1lAowQsdkII0NJUS5JUTg3Nzc2OS5JUV9NQVJLRVRDQVAuNDAzMzUuVVNEAQAAAMlkDQACAAAAEDIzMjQ1LjgyMDU2MjUxNTMBBgAAAAUAAAABMQEAAAAKMTM5NTAyMzA2NgMAAAADMTYwAgAAAAYxMDAwNTQEAAAAATAHAAAACDYvNi8yMDEw2KqUhBCx2QjitfCLELHZCCNDSVEuSVExMDQ2NzMuSVFfTUFSS0VUQ0FQLjM5NjIyLlVTRAEAAADhmAEAAgAAAAwzMjQyNS40OTY2MzQBBgAAAAUAAAABMQEAAAAJNjIyNjIyMzAwAwAAAAMxNjACAAAABjEwMDA1NAQAAAABMAcAAAAJNi8yMy8yMDA4kyQViRCx2QiW4wGNELHZCCJDSVEuSVEyNDk5Ni5JUV9NQVJLRVRDQVAuMzg4OTYuVVNEAQAAAKRhAAACAAAACjEyNy40MTAyMzIBBgAAAAUAAAABMQEAAAAJMjI2ODc0MDE1AwAAAAMxNjACAAAABjEwMDA1NAQAAAABMAcAAAAJNi8yOC8yMDA2LOYxhhCx2Qgb7GKMELHZCCNDSVEuSVEyNjQwNDguSVFfTUFSS0VUQ0FQLjM5NTA2LlVTRAEAAABwBwQAAgAAAAsxODEyNy44MTE3NQEGAAAABQAAAAExAQAAAAk1MTE3MTM5NjIDAAAAAzE2MAIAAAAGMTAwMDU0BAAAAAEwBwAAAAkyLzI4LzIwMDhLZ6KFELHZCAZhI4wQ</t>
  </si>
  <si>
    <t>sdkIIkNJUS5JUTI1MDg0LklRX01BUktFVENBUC4zOTY0NS5VU0QBAAAA/GEAAAIAAAAIMS4zOTI0MzQBBgAAAAUAAAABMQEAAAAJNDk1OTI5NTMzAwAAAAMxNjACAAAABjEwMDA1NAQAAAABMAcAAAAJNy8xNi8yMDA4S2eihRCx2Qi+KQeMELHZCCZDSVEuSVE1OTcxMDY2NDYuSVFfTUFSS0VUQ0FQLjQzNDk4LlVTRAEAAADWH5cjAwAAAAAA9HTrjhCx2Qi1xBuPELHZCCNDSVEuSVEzMTgwOTEuSVFfTUFSS0VUQ0FQLjM4MjYwLlVTRAEAAACL2gQAAgAAAAs3ODQ1LjY1OTk2NAEGAAAABQAAAAExAQAAAAcxODE5MDQ0AwAAAAMxNjACAAAABjEwMDA1NAQAAAABMAcAAAAJOS8zMC8yMDA0NkqOhxCx2Qi5yYuMELHZCCNDSVEuSVEzOTc0NzYuSVFfTUFSS0VUQ0FQLjM5MTE0LlVTRAEAAACkEAYAAgAAAAg1LjExMzkxNQEGAAAABQAAAAExAQAAAAkzMDIzMzgxNDkDAAAAAzE2MAIAAAAGMTAwMDU0BAAAAAEwBwAAAAgyLzEvMjAwNyzmMYYQsdkIowFWjBCx2QgiQ0lRLklRMzExNTguSVFfTUFSS0VUQ0FQLjM5OTQ2LlVTRAEAAAC2eQAAAgAAAAs2Mjk5Ljc1NTg1NAEGAAAABQAAAAExAQAAAAk4MTQyNDg5OTMDAAAAAzE2MAIAAAAGMTAwMDU0BAAAAAEwBwAAAAk1LzEzLzIwMDk2So6HELHZCB9TlYwQsdkII0NJUS5JUTI2OTAyNy5JUV9NQVJLRVRDQVAuNDA4MzkuVVNEAQAAAOMaBAACAAAACzY1MjYuNzA2NDA5</t>
  </si>
  <si>
    <t>AQYAAAAFAAAAATEBAAAACjE0NjM5NjczMDUDAAAAAzE2MAIAAAAGMTAwMDU0BAAAAAEwBwAAAAoxMC8yMy8yMDExNkqOhxCx2QgXLI6MELHZCCVDSVEuSVEzMzMzMTY0MC5JUV9NQVJLRVRDQVAuNDE3NzcuVVNEAQAAALiZ/AECAAAACDAuMDExNTE1AMGKNYQQsdkIl1S4ixCx2QgjQ0lRLklRMjg5NDg0LklRX01BUktFVENBUC40MTQ3OC5VU0QBAAAAzGoEAAIAAAAJNTQ2LjM0MjcyAQYAAAAFAAAAATEBAAAACjE2MjI5MzY1MDcDAAAAAzE2MAIAAAAGMTAwMDU0BAAAAAEwBwAAAAk3LzIzLzIwMTM7VfaCELHZCNtadosQsdkIJENJUS5JUTQ4MDM1NDQuSVFfTUFSS0VUQ0FQLjQxMDA4LlVTRAEAAADYS0kAAgAAAAoyOTIuNTE0NDcyAQYAAAAFAAAAATEBAAAACjE1NDA5ODI1OTEDAAAAAzE2MAIAAAAGMTAwMDU0BAAAAAEwBwAAAAg0LzkvMjAxMr+y+4MQsdkIEEOkixCx2QgjQ0lRLklRMTc3MDMxLklRX01BUktFVENBUC40MTAzMS5VU0QBAAAAh7MCAAIAAAAMMjA5MTkxLjQ1MDg5AQYAAAAFAAAAATEBAAAACjE1NDI0MTgxMjkDAAAAAzE2MAIAAAAGMTAwMDU0BAAAAAEwBwAAAAg1LzIvMjAxMiqm/YgQsdkIFsf0jBCx2QgjQ0lRLklRNDAzMDk3LklRX01BUktFVENBUC40MDAwOC5VU0QBAAAAmSYGAAIAAAAHMC4zMjE0MgEGAAAABQAAAAExAQAAAAkyOTM3NzUxMDgDAAAAAzE2MAIAAAAGMTAwMDU0BAAA</t>
  </si>
  <si>
    <t>AAEwBwAAAAk3LzE0LzIwMDk2So6HELHZCHuOkIwQsdkIJkNJUS5JUTExODk1MzE4MS5JUV9NQVJLRVRDQVAuNDM0NjIuVVNEAQAAAN0UFwcCAAAACjQwMS44MzUwOTIBBgAAAAUAAAABMQEAAAAKMTkxOTg5NTkxMQMAAAADMTYwAgAAAAYxMDAwNTQEAAAAATAHAAAACjEyLzI4LzIwMTg7VfaCELHZCFK9eIsQsdkII0NJUS5JUTMxNTE0OS5JUV9NQVJLRVRDQVAuNDE2ODIuVVNEAQAAAA3PBAACAAAACzQzMjUuMjU1NzUzAQYAAAAFAAAAATEBAAAACjE2NDM5OTk5ODcDAAAAAzE2MAIAAAAGMTAwMDU0BAAAAAEwBwAAAAkyLzEyLzIwMTQ7VfaCELHZCKBGgosQsdkIJkNJUS5JUTEzOTY0NzE5NS5JUV9NQVJLRVRDQVAuNDI0ODQuVVNEAQAAANvYUggCAAAAEDMuODkzNDI1NzM1MjAzNjIBBgAAAAUAAAABMQEAAAAKMTc2NzEwMDAxNQMAAAADMTYwAgAAAAYxMDAwNTQEAAAAATAHAAAACTQvMjQvMjAxNmXTY4IQsdkIIBY+ixCx2QgiQ0lRLklRMzA0NDUuSVFfTUFSS0VUQ0FQLjM3NDc4LlVTRAEAAADtdgAAAgAAAAkzOC4wMzg0MTYAkyQViRCx2QiW4wGNELHZCCNDSVEuSVE1MTQwNDQuSVFfTUFSS0VUQ0FQLjM3ODgzLlVTRAEAAAD81wcAAgAAAAoxNjg1LjQ5NjEyAQYAAAAFAAAAATEBAAAABzM0NTA2MjgDAAAAAzE2MAIAAAAGMTAwMDU0BAAAAAEwBwAAAAk5LzE5LzIwMDNdL1mHELHZCENniYwQsdkII0NJ</t>
  </si>
  <si>
    <t>US5JUTMzNzExOS5JUV9NQVJLRVRDQVAuNDA0NTYuVVNEAQAAAN8kBQACAAAACTI1Ljg4NzI4OQEGAAAABQAAAAExAQAAAAoxMzkyODEyNDcxAwAAAAMxNjACAAAABjEwMDA1NAQAAAABMAcAAAAJMTAvNS8yMDEwLOYxhhCx2Qij2k6MELHZCCZDSVEuSVEyOTI1NTczMDguSVFfTUFSS0VUQ0FQLjQyNzQ1LlVTRAEAAAD8EXARAgAAAAs0MTY4LjY2MjU3NgBl02OCELHZCNAFNIsQsdkIJkNJUS5JUTU0MTM5OTU3OC5JUV9NQVJLRVRDQVAuNDM5MDYuVVNEAQAAABoaRSACAAAACTY0OC4zMTY1OQEGAAAABQAAAAExAQAAAAoyMDE2MDE2OTA4AwAAAAMxNjACAAAABjEwMDA1NAQAAAABMAcAAAAJMy8xNi8yMDIwZdNjghCx2QihUjmLELHZCCNDSVEuSVExNzYzNDIuSVFfTUFSS0VUQ0FQLjM5NDg1LlVTRAEAAADWsAIAAgAAAAc2ODk1Mi44AQYAAAAFAAAAATEBAAAACTUwOTcxMTE4MAMAAAADMTYwAgAAAAYxMDAwNTQEAAAAATAHAAAACDIvNy8yMDA4XS9ZhxCx2QjCfIWMELHZCCJDSVEuSVEyNDg0Ny5JUV9NQVJLRVRDQVAuNDA2MzIuVVNEAQAAAA9hAAACAAAACjMwNC4xMDA4NzEBBgAAAAUAAAABMQEAAAAKMTQzNTY4NDIxOAMAAAADMTYwAgAAAAYxMDAwNTQEAAAAATAHAAAACTMvMzAvMjAxMSqm/YgQsdkIHivqjBCx2QgjQ0lRLklRNDE1MzA0LklRX01BUktFVENBUC4zNjc2Ni5VU0QBAAAASFYGAAIAAAAJ</t>
  </si>
  <si>
    <t>MjguNTU5MDYzAQYAAAAFAAAAATEBAAAACjEyNTkwNzYxOTIDAAAAAzE2MAIAAAAGMTAwMDU0BAAAAAEwBwAAAAk4LzI4LzIwMDCIFO2FELHZCPWNP4wQsdkII0NJUS5JUTg3NzEyMC5JUV9NQVJLRVRDQVAuNDA1NDEuVVNEAQAAAEBiDQACAAAAEDcwNi40MzY5ODgwOTczNzMBBgAAAAUAAAABMQEAAAAKMTQwODU0MDQxNwMAAAADMTYwAgAAAAYxMDAwNTQEAAAAATAHAAAACjEyLzI5LzIwMTDBijWEELHZCPy2uosQsdkIJkNJUS5JUTI0MzI5MDg2OC5JUV9NQVJLRVRDQVAuNDIyNzEuVVNEAQAAAPRSgA4CAAAACDEuNDgxODc5AQYAAAAFAAAAATEBAAAACjE3NTc3Nzg3NTIDAAAAAzE2MAIAAAAGMTAwMDU0BAAAAAEwBwAAAAk5LzI0LzIwMTVRzV6CELHZCLgRYIsQsdkIJUNJUS5JUTEwMzMxMzM4LklRX01BUktFVENBUC40MDUyMS5VU0QBAAAAyqSdAAIAAAAQMjE3OS45MzE5MTUyNDE5NgEGAAAABQAAAAExAQAAAAoxNDA3ODIzMDg1AwAAAAMxNjACAAAABjEwMDA1NAQAAAABMAcAAAAJMTIvOS8yMDEwwYo1hBCx2Qj8trqLELHZCCNDSVEuSVExMzYzMzMuSVFfTUFSS0VUQ0FQLjM4NzA5LlVTRAEAAACNFAIAAgAAAAsxNjY4MC40NDE4NAEGAAAABQAAAAExAQAAAAkxODg2MjY2NTQDAAAAAzE2MAIAAAAGMTAwMDU0BAAAAAEwBwAAAAoxMi8yMy8yMDA1z175hxCx2QhPnLeMELHZCCNDSVEuSVEyNjI0MzEu</t>
  </si>
  <si>
    <t>SVFfTUFSS0VUQ0FQLjQxMzg1LlVTRAEAAAAfAQQAAgAAAAk1MC43NjI4MTEBBgAAAAUAAAABMQEAAAAKMTU5MTk4NTcwNAMAAAADMTYwAgAAAAYxMDAwNTQEAAAAATAHAAAACTQvMjEvMjAxMzZKjocQsdkIomSbjBCx2QgjQ0lRLklRMzAxODkwLklRX01BUktFVENBUC4zNjE1OC5VU0QBAAAAQpsEAAIAAAAHNTMzLjcyOAEGAAAABQAAAAExAQAAAAkxNTk2MDA5NzgDAAAAAzE2MAIAAAAGMTAwMDU0BAAAAAEwBwAAAAoxMi8yOS8xOTk4iBTthRCx2Qj1jT+MELHZCCNDSVEuSVEyOTIwOTIuSVFfTUFSS0VUQ0FQLjQzOTM0LlVTRAEAAAD8dAQAAgAAAAo5ODM4Ljc5MTMyAQYAAAAFAAAAATEBAAAACjIwMTc4ODYyMzEDAAAAAzE2MAIAAAAGMTAwMDU0BAAAAAEwBwAAAAk0LzEzLzIwMjD0dOuOELHZCM1hGY8QsdkII0NJUS5JUTEwOTAwNy5JUV9NQVJLRVRDQVAuMzk5NDMuVVNEAQAAAM+pAQACAAAACDUuMzc3NDQzAEtnooUQsdkIVjsbjBCx2QgjQ0lRLklRMzM3MDE3LklRX01BUktFVENBUC40Mzg4Mi5VU0QBAAAAeSQFAAIAAAAQMy42NjI0MzEwMjMwMjM3NwBl02OCELHZCPuzO4sQsdkII0NJUS5JUTE3NDMzNi5JUV9NQVJLRVRDQVAuNDI1MjAuVVNEAQAAAACpAgACAAAACzE3ODcuOTI1NTc2AQYAAAAFAAAAATEBAAAACjE3ODY4NDgzODcDAAAAAzE2MAIAAAAGMTAwMDU0BAAAAAEwBwAAAAk1LzMwLzIw</t>
  </si>
  <si>
    <t>MTYs5jGGELHZCMOJYIwQsdkII0NJUS5JUTY1ODc3Ni5JUV9NQVJLRVRDQVAuNDIzMjYuVVNEAQAAAFgNCgACAAAADTI0ODI2MC4zMDI3NzkAz175hxCx2Qhfz9OMELHZCCVDSVEuSVE0ODgxNTA1Ni5JUV9NQVJLRVRDQVAuNDM1NTkuVVNEAQAAANDb6AICAAAACzE0MTguNTQwMDExAQYAAAAFAAAAATEBAAAACjE5NDYxNTEzNTYDAAAAAzE2MAIAAAAGMTAwMDU0BAAAAAEwBwAAAAg0LzQvMjAxOVHNXoIQsdkIXKJUixCx2QgmQ0lRLklRMzE2NzYwMDczLklRX01BUktFVENBUC40MjcxMy5VU0QBAAAACWDhEgIAAAAKMjQ4MS40MjExNgEGAAAABQAAAAExAQAAAAoxODE3Mjc3MjU4AwAAAAMxNjACAAAABjEwMDA1NAQAAAABMAcAAAAJMTIvOS8yMDE2ZdNjghCx2QiNHTGLELHZCCNDSVEuSVEzMDI0MjMuSVFfTUFSS0VUQ0FQLjQzMDE3LlVTRAEAAABXnQQAAgAAAAsxMDUxLjgyMDA5OQBRzV6CELHZCDt0YosQsdkIIkNJUS5JUTMwMDE1LklRX01BUktFVENBUC4zOTg5My5VU0QBAAAAP3UAAAIAAAAJMTQxLjA4NzczAQYAAAAFAAAAATEBAAAACTc4NjYyOTgyMQMAAAADMTYwAgAAAAYxMDAwNTQEAAAAATAHAAAACTMvMjEvMjAwOUtnooUQsdkIsnYWjBCx2QgkQ0lRLklRNDg5MjQ4MC5JUV9NQVJLRVRDQVAuNDA0NDMuVVNEAQAAAECnSgACAAAACDAuMzc3OTQ5AQYAAAAFAAAAATEBAAAACTQ1NTU3NzQ2MgMA</t>
  </si>
  <si>
    <t>AAADMTYwAgAAAAYxMDAwNTQEAAAAATAHAAAACTkvMjIvMjAxMMGKNYQQsdkIhMbPixCx2QglQ0lRLklRMzU2NDg1NTYuSVFfTUFSS0VUQ0FQLjQzNTE2LlVTRAEAAAAs9B8CAgAAAAsxMDY0LjYzNzc3NAEGAAAABQAAAAExAQAAAAoxOTIwMjg2NDg5AwAAAAMxNjACAAAABjEwMDA1NAQAAAABMAcAAAAJMi8yMC8yMDE5Uc1eghCx2QjVT02LELHZCCNDSVEuSVEzNTgwNzcuSVFfTUFSS0VUQ0FQLjM5MzU3LlVTRAEAAAC9dgUAAgAAAAoxNjYuNDU4NzQ2AQYAAAAFAAAAATEBAAAACTQyODUzNDg1MgMAAAADMTYwAgAAAAYxMDAwNTQEAAAAATAHAAAACTEwLzIvMjAwN9iqlIQQsdkIM5DoixCx2QgjQ0lRLklRMjU1NzQzLklRX01BUktFVENBUC40MjA0OC5VU0QBAAAA/+YDAAIAAAALMzQyMi41NDg4MDIBBgAAAAUAAAABMQEAAAAKMTcwNTI1MTQ0MgMAAAADMTYwAgAAAAYxMDAwNTQEAAAAATAHAAAACTIvMTMvMjAxNb+y+4MQsdkIRcytixCx2QgjQ0lRLklRNDEyOTI4LklRX01BUktFVENBUC40MjAxMS5VU0QBAAAAAE0GAAIAAAAJMTEuMDg2NzM4AQYAAAAFAAAAATEBAAAACjE3MDc2NjAxNTIDAAAAAzE2MAIAAAAGMTAwMDU0BAAAAAEwBwAAAAgxLzcvMjAxNb+y+4MQsdkI8RycixCx2QgjQ0lRLklRMTc4OTc2LklRX01BUktFVENBUC4zODg0Ni5VU0QBAAAAILsCAAIAAAAKMTI3Ny4yMjQ5NgEGAAAABQAA</t>
  </si>
  <si>
    <t>AAExAQAAAAkyMjMyNzY4MzYDAAAAAzE2MAIAAAAGMTAwMDU0BAAAAAEwBwAAAAg1LzkvMjAwNogU7YUQsdkIm1JEjBCx2QgiQ0lRLklRMzMwMDAuSVFfTUFSS0VUQ0FQLjQyNjc3LlVTRAEAAADogAAAAgAAAAkzOS42MjY5NTUBBgAAAAUAAAABMQEAAAAKMTgxMzE0NzEwMwMAAAADMTYwAgAAAAYxMDAwNTQEAAAAATAHAAAACTExLzMvMjAxNr+y+4MQsdkI/fWUixCx2QgkQ0lRLklRMTA0MDUxNS5JUV9NQVJLRVRDQVAuNDM4MTcuVVNEAQAAAIPgDwACAAAACTgzLjI4MDQzMwEGAAAABQAAAAExAQAAAAoxOTkwOTU2MDg2AwAAAAMxNjACAAAABjEwMDA1NAQAAAABMAcAAAAKMTIvMTgvMjAxOVHNXoIQsdkIrNJrixCx2QgiQ0lRLklRMzA3NzEuSVFfTUFSS0VUQ0FQLjM5NjkyLlVTRAEAAAAzeAAAAgAAAAs1MzQ2LjI2ODE4NgEGAAAABQAAAAExAQAAAAk2NTY4NTUwMTkDAAAAAzE2MAIAAAAGMTAwMDU0BAAAAAEwBwAAAAg5LzEvMjAwOEtnooUQsdkIWbIRjBCx2QgmQ0lRLklRMTQxODg1NzA2LklRX01BUktFVENBUC40MzgyMS5VU0QBAAAACgF1CAIAAAANMTMyMDQzLjkzNjgyMwEGAAAABQAAAAExAQAAAAoxOTkwNzgwMjgyAwAAAAMxNjACAAAABjEwMDA1NAQAAAABMAcAAAAKMTIvMjIvMjAxOb+y+4MQsdkIE5OSixCx2QgjQ0lRLklRMTAwOTM3LklRX01BUktFVENBUC4zNzk1Ny5VU0QBAAAASYoBAAIA</t>
  </si>
  <si>
    <t>AAAJNzYwLjMwNTg3AQYAAAAFAAAAATEBAAAABjE0NDY1MAMAAAADMTYwAgAAAAYxMDAwNTQEAAAAATAHAAAACTEyLzIvMjAwM5MkFYkQsdkIq1kTjRCx2QgjQ0lRLklRMzI5MTc1LklRX01BUktFVENBUC4zNzYyOS5VU0QBAAAA1wUFAAIAAAAJMzA2LjI5NDE2AQYAAAAFAAAAATEBAAAABzI0NzkwOTYDAAAAAzE2MAIAAAAGMTAwMDU0BAAAAAEwBwAAAAgxLzgvMjAwM8GKNYQQsdkIcgfXixCx2QgmQ0lRLklRMTEzNTc4NDA0LklRX01BUktFVENBUC40MzEwMi5VU0QBAAAApBHFBgIAAAALMzA4NS41NzMyODgBBgAAAAUAAAABMQEAAAAKMTg2OTIyMzI5MQMAAAADMTYwAgAAAAYxMDAwNTQEAAAAATAHAAAACDEvMi8yMDE4O1X2ghCx2QgBNW6LELHZCCVDSVEuSVE0ODg1MjQ3Ni5JUV9NQVJLRVRDQVAuNDM2MjYuVVNEAQAAAPxt6QICAAAACjU2OC41NjI2MTQBBgAAAAUAAAABMQEAAAAKMTk2MTk3NDI5NgMAAAADMTYwAgAAAAYxMDAwNTQEAAAAATAHAAAACTYvMTAvMjAxOTtV9oIQsdkIXjKPixCx2QgiQ0lRLklRMjg1MjEuSVFfTUFSS0VUQ0FQLjM5OTY4LlVTRAEAAABpbwAAAgAAAAgwLjAxNjI2NAEGAAAABQAAAAExAQAAAAk4MTEyMzA4MzADAAAAAzE2MAIAAAAGMTAwMDU0BAAAAAEwBwAAAAg2LzQvMjAwOV0vWYcQsdkIQ2eJjBCx2QgiQ0lRLklRMzA3OTguSVFfTUFSS0VUQ0FQLjQzNTQ3LlVTRAEA</t>
  </si>
  <si>
    <t>AABOeAAAAgAAAAoxNDAuNzE5OTg5AQYAAAAFAAAAATEBAAAACjE5NDg2MjEwMTgDAAAAAzE2MAIAAAAGMTAwMDU0BAAAAAEwBwAAAAkzLzIzLzIwMTlRzV6CELHZCA6LSIsQsdkIJENJUS5JUTQ5NzM3MTIuSVFfTUFSS0VUQ0FQLjQzOTcwLlVTRAEAAACQ5EsAAgAAAAo5MDYuNjg3MzI0AQYAAAAFAAAAATEBAAAACjIwMzE0NzY0OTQDAAAAAzE2MAIAAAAGMTAwMDU0BAAAAAEwBwAAAAk1LzE5LzIwMjDBijWEELHZCCNq2YsQsdkIJENJUS5JUTQxNDk5OTcuSVFfTUFSS0VUQ0FQLjQzNTQ0LlVTRAEAAADtUj8AAgAAAAo1MTEuNTA0NjIzAQYAAAAFAAAAATEBAAAACjE5NDczMjY4NTcDAAAAAzE2MAIAAAAGMTAwMDU0BAAAAAEwBwAAAAkzLzIwLzIwMTlRzV6CELHZCDt0YosQsdkIIkNJUS5JUTM2MzE2LklRX01BUktFVENBUC4zOTg0MC5VU0QBAAAA3I0AAAIAAAAHNTguNTI4NgEGAAAABQAAAAExAQAAAAk3MTY0ODQ0NjIDAAAAAzE2MAIAAAAGMTAwMDU0BAAAAAEwBwAAAAkxLzI3LzIwMDlLZ6KFELHZCDjaGIwQsdkII0NJUS5JUTM5MTY4Ny5JUV9NQVJLRVRDQVAuNDA2NzIuVVNEAQAAAAf6BQACAAAABjEyODA2NAA2So6HELHZCKJkm4wQsdkII0NJUS5JUTM2NTIwNS5JUV9NQVJLRVRDQVAuNDA5MTcuVVNEAQAAAJWSBQACAAAABjAuMDE4MQEGAAAABQAAAAExAQAAAAk3MzAwNDU1MTkDAAAAAzE2MAIA</t>
  </si>
  <si>
    <t>AAAGMTAwMDU0BAAAAAEwBwAAAAgxLzkvMjAxMktnooUQsdkIBmEjjBCx2QglQ0lRLklRNjUwMzAxNTguSVFfTUFSS0VUQ0FQLjQzOTk4LlVTRAEAAAAOSOADAgAAAAoxNTgwLjQwMjU5AQYAAAAFAAAAATEBAAAACjIwMTkxNDAyNjkDAAAAAzE2MAIAAAAGMTAwMDU0BAAAAAEwBwAAAAk2LzE2LzIwMjBRzV6CELHZCGo/UosQsdkII0NJUS5JUTY1ODc3Ni5JUV9NQVJLRVRDQVAuNDE5MjguVVNEAQAAAFgNCgACAAAADTIwNTg3NC4wMDU3NDkAz175hxCx2QiRxL6MELHZCCJDSVEuSVEzMzIyOS5JUV9NQVJLRVRDQVAuMzcyMDEuVVNEAQAAAM2BAAACAAAACTIwLjUyMzAyNgAqpv2IELHZCCT32owQsdkIIkNJUS5JUTI2MjQxLklRX01BUktFVENBUC40MDkzMy5VU0QBAAAAgWYAAAIAAAAJMjk2Ljc4NDI3AQYAAAAFAAAAATEBAAAACjE0NzkwMTY0NjMDAAAAAzE2MAIAAAAGMTAwMDU0BAAAAAEwBwAAAAkxLzI1LzIwMTIs5jGGELHZCE+fU4wQsdkII0NJUS5JUTM5ODI5My5JUV9NQVJLRVRDQVAuMzk5NTguVVNEAQAAANUTBgACAAAACTIwLjM0ODg1NAEGAAAABQAAAAExAQAAAAk5NzE0Njg0MzgDAAAAAzE2MAIAAAAGMTAwMDU0BAAAAAEwBwAAAAk1LzI1LzIwMDnPXvmHELHZCJz+uYwQsdkII0NJUS5JUTQwNTczOS5JUV9NQVJLRVRDQVAuNDMxODcuVVNEAQAAAOswBgACAAAAEDQyNzI2LjUzMTYwNTA2MjEB</t>
  </si>
  <si>
    <t>BgAAAAUAAAABMQEAAAAKMTg3OTczMzE3OQMAAAADMTYwAgAAAAYxMDAwNTQEAAAAATAHAAAACTMvMjgvMjAxOCqm/YgQsdkIHivqjBCx2QglQ0lRLklRNjE4MDE2MDguSVFfTUFSS0VUQ0FQLjQyNDAxLlVTRAEAAACIBK8DAgAAAAkxOC4yODU1ODIBBgAAAAUAAAABMQEAAAAKMTc2NjM4MTE0MwMAAAADMTYwAgAAAAYxMDAwNTQEAAAAATAHAAAACDIvMS8yMDE2O1X2ghCx2QigRoKLELHZCCRDSVEuSVE2MTg4NTcwLklRX01BUktFVENBUC4zOTg1OC5VU0QBAAAAGm5eAAIAAAAIMjEuMjM0NTEBBgAAAAUAAAABMQEAAAAJNzg4NTQwMDU3AwAAAAMxNjACAAAABjEwMDA1NAQAAAABMAcAAAAJMi8xNC8yMDA5v7L7gxCx2QieLrCLELHZCCJDSVEuSVEyNjk3Ny5JUV9NQVJLRVRDQVAuNDAyMTAuVVNEAQAAAGFpAAACAAAACzI2NzAuNzQwMDgzAQYAAAAFAAAAATEBAAAACjEzMTMzMzY4NTEDAAAAAzE2MAIAAAAGMTAwMDU0BAAAAAEwBwAAAAgyLzEvMjAxMNiqlIQQsdkIswIAjBCx2QglQ0lRLklRMzQ2NjUxODUuSVFfTUFSS0VUQ0FQLjQyNDU5LlVTRAEAAADh8hACAgAAAAoyNTAuOTk4NDQ2AQYAAAAFAAAAATEBAAAACjE3Nzg0NjA2NDEDAAAAAzE2MAIAAAAGMTAwMDU0BAAAAAEwBwAAAAkzLzMwLzIwMTY7VfaCELHZCFnkf4sQsdkIJENJUS5JUTQzNzI0ODUuSVFfTUFSS0VUQ0FQLjQzNTM2LlVTRAEAAAAF</t>
  </si>
  <si>
    <t>uEIAAgAAAAo3NjEuNzc2OTQxAQYAAAAFAAAAATEBAAAACjE5NDgwODIwMTQDAAAAAzE2MAIAAAAGMTAwMDU0BAAAAAEwBwAAAAkzLzEyLzIwMTlRzV6CELHZCBhmVYsQsdkIJUNJUS5JUTIyMTgzODk1LklRX01BUktFVENBUC4zOTI5NS5VU0QBAAAA139SAQIAAAALMzUzNy41ODc4MTcBBgAAAAUAAAABMQEAAAAJNDIzMzQ0NTM1AwAAAAMxNjACAAAABjEwMDA1NAQAAAABMAcAAAAIOC8xLzIwMDfYqpSEELHZCKV69YsQsdkIJENJUS5JUTk0NjAzODguSVFfTUFSS0VUQ0FQLjQwMTIxLlVTRAEAAACkWpAAAgAAABA5MC4xNTgzNzUwMTY5Mzk2AQYAAAAFAAAAATEBAAAACjEzNTAxMTM3NTYDAAAAAzE2MAIAAAAGMTAwMDU0BAAAAAEwBwAAAAkxMS80LzIwMDlLZ6KFELHZCKtPD4wQsdkIJUNJUS5JUTI3Mjk3MDkxLklRX01BUktFVENBUC40Mjc4MC5VU0QBAAAAQ4WgAQIAAAALMTE5MC45NTg1ODMBBgAAAAUAAAABMQEAAAAKMTgyNjg2NTM2MAMAAAADMTYwAgAAAAYxMDAwNTQEAAAAATAHAAAACTIvMTQvMjAxN2XTY4IQsdkIs+42ixCx2QgiQ0lRLklRMzYzODIuSVFfTUFSS0VUQ0FQLjQwNDQzLlVTRAEAAAAejgAAAgAAAAg3OS4zOTY5NwEGAAAABQAAAAExAQAAAAoxMzkyMjc2NzMzAwAAAAMxNjACAAAABjEwMDA1NAQAAAABMAcAAAAJOS8yMi8yMDEwLOYxhhCx2Qh16maMELHZCCNDSVEuSVEzNTAxNTMu</t>
  </si>
  <si>
    <t>SVFfTUFSS0VUQ0FQLjQwOTQyLlVTRAEAAADJVwUAAgAAAAoxMDA4LjU3Mzc1AQYAAAAFAAAAATEBAAAACjE0ODI5MzA3NTcDAAAAAzE2MAIAAAAGMTAwMDU0BAAAAAEwBwAAAAgyLzMvMjAxMsGKNYQQsdkIxJ/NixCx2QgjQ0lRLklRMzk4NjI1LklRX01BUktFVENBUC40MDU3OC5VU0QBAAAAIRUGAAIAAAAMODYyNTcuOTU1NDA4ADZKjocQsdkIQ2eJjBCx2QgmQ0lRLklRMjMyMDM2MDYzLklRX01BUktFVENBUC40MzkyNi5VU0QBAAAA35bUDQIAAAAKMTQzLjE1Mjc1NwEGAAAABQAAAAExAQAAAAoyMDE3MzQ4MDQ5AwAAAAMxNjACAAAABjEwMDA1NAQAAAABMAcAAAAINC81LzIwMjA7VfaCELHZCA/4c4sQsdkIJkNJUS5JUTMxMTYyNjg2Mi5JUV9NQVJLRVRDQVAuNDMzNTUuVVNEAQAAAG4MkxICAAAACzY3NzEuNjY2MzA0AQYAAAAFAAAAATEBAAAACjE5MDcyMTQ0MzADAAAAAzE2MAIAAAAGMTAwMDU0BAAAAAEwBwAAAAk5LzEyLzIwMThRzV6CELHZCLgRYIsQsdkII0NJUS5JUTg3Mzk3Ni5JUV9NQVJLRVRDQVAuNDAxOTMuVVNEAQAAAPhVDQACAAAAEDk1OTAwLjMyNTc0ODQwODUAS2eihRCx2QiydhaMELHZCCJDSVEuSVEyNjI0MC5JUV9NQVJLRVRDQVAuMzczMjEuVVNEAQAAAIBmAAACAAAACDE0OC45OTI2AQYAAAAFAAAAATEBAAAACDU0MzgzNTIzAwAAAAMxNjACAAAABjEwMDA1NAQAAAABMAcAAAAI</t>
  </si>
  <si>
    <t>My82LzIwMDKTJBWJELHZCHWoBo0QsdkIIkNJUS5JUTI2ODkzLklRX01BUktFVENBUC40NDAwNS5VU0QBAAAADWkAAAIAAAAMMTY2NjcuNzUxMTU3AQYAAAAFAAAAATEBAAAACjIwMjUwODUwMjEDAAAAAzE2MAIAAAAGMTAwMDU0BAAAAAEwBwAAAAk2LzIzLzIwMjA2So6HELHZCMqLoowQsdkIJUNJUS5JUTEzMzg2NjQ5LklRX01BUktFVENBUC40MTA2NC5VU0QBAAAAmUPMAAIAAAAIMC43NzMzMjgBBgAAAAUAAAABMQEAAAAKMTUzMDgzMzg0NgMAAAADMTYwAgAAAAYxMDAwNTQEAAAAATAHAAAACDYvNC8yMDEyLOYxhhCx2Qj1tEaMELHZCCVDSVEuSVE0MDg0ODI4OC5JUV9NQVJLRVRDQVAuNDM1NzkuVVNEAQAAAKBLbwICAAAAEDQwMC43MDA5MTk1NDIxNDQBBgAAAAUAAAABMQEAAAAKMTk0ODM2NDIwMwMAAAADMTYwAgAAAAYxMDAwNTQEAAAAATAHAAAACTQvMjQvMjAxOWXTY4IQsdkIfvYpixCx2QgjQ0lRLklRMzk0NjY4LklRX01BUktFVENBUC4zOTk1Ni5VU0QBAAAArAUGAAIAAAAIMTExLjk1MDEBBgAAAAUAAAABMQEAAAAJOTg3NDUwNDgyAwAAAAMxNjACAAAABjEwMDA1NAQAAAABMAcAAAAJNS8yMy8yMDA5S2eihRCx2QgajAmMELHZCCNDSVEuSVEyNjc1NTUuSVFfTUFSS0VUQ0FQLjQwMTI4LlVTRAEAAAAjFQQAAgAAAAs1ODExLjA5NjE5OAEGAAAABQAAAAExAQAAAAoxMjI5ODg2NTYwAwAAAAMx</t>
  </si>
  <si>
    <t>NjACAAAABjEwMDA1NAQAAAABMAcAAAAKMTEvMTEvMjAwOTZKjocQsdkIe46QjBCx2QgjQ0lRLklRNzIzMzAxLklRX01BUktFVENBUC40MDU3Mi5VU0QBAAAAZQkLAAIAAAAJMjAzLjU5MjQ4AQYAAAAFAAAAATEBAAAACjE0MTg1NDExNjMDAAAAAzE2MAIAAAAGMTAwMDU0BAAAAAEwBwAAAAkxLzI5LzIwMTHBijWEELHZCEEZvYsQsdkII0NJUS5JUTQxMjY3NC5JUV9NQVJLRVRDQVAuNDM4NTEuVVNEAQAAAAJMBgACAAAACjk1Ny42NDQ3MjUBBgAAAAUAAAABMQEAAAAKMTk5MDc2NTQzMQMAAAADMTYwAgAAAAYxMDAwNTQEAAAAATAHAAAACTEvMjEvMjAyMGXTY4IQsdkIIDckixCx2QgjQ0lRLklRMjQ3NTg5LklRX01BUktFVENBUC40MzUwMi5VU0QBAAAAJccDAAIAAAAMMTU1NDQuNjg0MTkzAQYAAAAFAAAAATEBAAAACjE5NDM3NzU0NzcDAAAAAzE2MAIAAAAGMTAwMDU0BAAAAAEwBwAAAAgyLzYvMjAxOcGKNYQQsdkIl1S4ixCx2QgjQ0lRLklRMjgyNTkwLklRX01BUktFVENBUC40MjQxNi5VU0QBAAAA3k8EAAIAAAAMMjI5OTYuODU4NDAxAQYAAAAFAAAAATEBAAAACjE3NzQyNzY4ODYDAAAAAzE2MAIAAAAGMTAwMDU0BAAAAAEwBwAAAAkyLzE2LzIwMTY7VfaCELHZCDGDfYsQsdkIJUNJUS5JUTMzMjUzNDUxLklRX01BUktFVENBUC40MzU1Ni5VU0QBAAAAS2j7AQIAAAAQMjAuMjUxNTczMTkxNzM5MgEG</t>
  </si>
  <si>
    <t>AAAABQAAAAExAQAAAAoxOTQ5OTA0MzU3AwAAAAMxNjACAAAABjEwMDA1NAQAAAABMAcAAAAINC8xLzIwMTll02OCELHZCPTRIYsQsdkII0NJUS5JUTQ3Mjg5OC5JUV9NQVJLRVRDQVAuMzk5OTguVVNEAQAAAEI3BwACAAAADDM2NjM2LjIyNjg2NADPXvmHELHZCG2Ww4wQsdkIIkNJUS5JUTI2ODgzLklRX01BUktFVENBUC4zODQyNy5VU0QBAAAAA2kAAAIAAAAKMjcwMy41OTEzMgEGAAAABQAAAAExAQAAAAkxMTQ5NzYyMTUDAAAAAzE2MAIAAAAGMTAwMDU0BAAAAAEwBwAAAAkzLzE2LzIwMDU2So6HELHZCEHspYwQsdkIJUNJUS5JUTQ5MDkzMTQ4LklRX01BUktFVENBUC40Mzk4Ni5VU0QBAAAAHBrtAgIAAAALOTYxOS42MTc2ODMBBgAAAAUAAAABMQEAAAAKMjAzNDQ5NjUwOAMAAAADMTYwAgAAAAYxMDAwNTQEAAAAATAHAAAACDYvNC8yMDIwZdNjghCx2QihUjmLELHZCCJDSVEuSVE5MzQ4Ny5JUV9NQVJLRVRDQVAuMzY2NDYuVVNEAQAAAC9tAQACAAAACTUzMC43MDM3NQEGAAAABQAAAAExAQAAAAoxNDAzNTgyMzg0AwAAAAMxNjACAAAABjEwMDA1NAQAAAABMAcAAAAJNC8zMC8yMDAwiBTthRCx2Qh2ozeMELHZCCNDSVEuSVE0MTY5MzAuSVFfTUFSS0VUQ0FQLjQxNTAwLlVTRAEAAACiXAYAAgAAAAg3MjEuNjA4MwEGAAAABQAAAAExAQAAAAoxNjI5MzQxNjE3AwAAAAMxNjACAAAABjEwMDA1NAQAAAAB</t>
  </si>
  <si>
    <t>MAcAAAAJOC8xNC8yMDEzv7L7gxCx2QjxHJyLELHZCCJDSVEuSVEzMTgxMS5JUV9NQVJLRVRDQVAuMzU4NTcuVVNEAQAAAEN8AAACAAAACjU5My4xODQ3NzYBBgAAAAUAAAABMQEAAAAINTQzMDY3ODcDAAAAAzE2MAIAAAAGMTAwMDU0BAAAAAEwBwAAAAgzLzMvMTk5OIgU7YUQsdkIKgU6jBCx2QgjQ0lRLklRMjAyNzY4LklRX01BUktFVENBUC4zOTA2Mi5VU0QBAAAAEBgDAAIAAAAHMTg5LjMxMgEGAAAABQAAAAExAQAAAAkyODU1MjAzNjYDAAAAAzE2MAIAAAAGMTAwMDU0BAAAAAEwBwAAAAoxMi8xMS8yMDA2NkqOhxCx2QhB7KWMELHZCCZDSVEuSVE1Mzc4NzMzNTkuSVFfTUFSS0VUQ0FQLjQzOTY3LlVTRAEAAADPSw8gAgAAAAo0MTguNjM2NDA5AQYAAAAFAAAAATEBAAAACjIwMzIxNjIxMzQDAAAAAzE2MAIAAAAGMTAwMDU0BAAAAAEwBwAAAAk1LzE2LzIwMjBl02OCELHZCCAWPosQsdkII0NJUS5JUTc3MDMyMS5JUV9NQVJLRVRDQVAuNDA1NzkuVVNEAQAAABHBCwACAAAAEDYzMi44MjExNDUxOTEzOTUBBgAAAAUAAAABMQEAAAAKMTQxMTY1ODA4OQMAAAADMTYwAgAAAAYxMDAwNTQEAAAAATAHAAAACDIvNS8yMDExwYo1hBCx2Qj8trqLELHZCCNDSVEuSVEzMzEyMzEuSVFfTUFSS0VUQ0FQLjQyMzk0LlVTRAEAAADfDQUAAgAAAAo5ODMuMTIwMDM1AQYAAAAFAAAAATEBAAAACjE3NjM4Nzg1MzgDAAAA</t>
  </si>
  <si>
    <t>AzE2MAIAAAAGMTAwMDU0BAAAAAEwBwAAAAkxLzI1LzIwMTYqpv2IELHZCB4r6owQsdkII0NJUS5JUTEwMzU5OS5JUV9NQVJLRVRDQVAuMzc1OTUuVVNEAQAAAK+UAQACAAAACzU3NjguMTA3MzI3AQYAAAAFAAAAATEBAAAABzM0MjEwMDcDAAAAAzE2MAIAAAAGMTAwMDU0BAAAAAEwBwAAAAkxMi81LzIwMDJdL1mHELHZCIXQaYwQsdkII0NJUS5JUTE4OTM5NS5JUV9NQVJLRVRDQVAuNDM2NDYuVVNEAQAAANPjAgACAAAACDkuMzE1MDg2AQYAAAAFAAAAATEBAAAACjE5NTM2MTQyOTcDAAAAAzE2MAIAAAAGMTAwMDU0BAAAAAEwBwAAAAk2LzMwLzIwMTk7VfaCELHZCAE1bosQsdkII0NJUS5JUTI5NDU1MC5JUV9NQVJLRVRDQVAuNDExMzYuVVNEAQAAAJZ+BAACAAAACzQ5MDQuMzg2ODQyAQYAAAAFAAAAATEBAAAACjE1NTY1MDE3NzEDAAAAAzE2MAIAAAAGMTAwMDU0BAAAAAEwBwAAAAk4LzE1LzIwMTK/svuDELHZCFp/nosQsdkIJUNJUS5JUTYyNDk0OTA1LklRX01BUktFVENBUC40MzYzOS5VU0QBAAAAuZi5AwIAAAAJMTMuNjIzNjYyAQYAAAAFAAAAATEBAAAACjE5NjMzMDI5MjEDAAAAAzE2MAIAAAAGMTAwMDU0BAAAAAEwBwAAAAk2LzIzLzIwMTn0dOuOELHZCE6hE48QsdkIIkNJUS5JUTM2NDUxLklRX01BUktFVENBUC40MjgxOS5VU0QBAAAAY44AAAIAAAAINS4yNDQ1MTgBBgAAAAUAAAABMQEAAAAK</t>
  </si>
  <si>
    <t>MTc2MjkwMDg5MAMAAAADMTYwAgAAAAYxMDAwNTQEAAAAATAHAAAACTMvMjUvMjAxN8GKNYQQsdkIBCnSixCx2QgjQ0lRLklRMTM5NjczLklRX01BUktFVENBUC4zNzk4NC5VU0QBAAAAmSECAAIAAAAKMjUxMTIuMzg3OAEGAAAABQAAAAExAQAAAAczMzM2NjYxAwAAAAMxNjACAAAABjEwMDA1NAQAAAABMAcAAAAKMTIvMjkvMjAwM10vWYcQsdkIz2pvjBCx2QgiQ0lRLklRMjY5MTEuSVFfTUFSS0VUQ0FQLjQwOTI4LlVTRAEAAAAfaQAAAgAAAAoyOTE2LjQ3ODg4AQYAAAAFAAAAATEBAAAACjE0ODI3MzI2NjMDAAAAAzE2MAIAAAAGMTAwMDU0BAAAAAEwBwAAAAkxLzIwLzIwMTI2So6HELHZCGIpoIwQsdkII0NJUS5JUTI3MDk2MS5JUV9NQVJLRVRDQVAuNDM5NTUuVVNEAQAAAHEiBAACAAAACzEyNTQ3LjQzNzg0AQYAAAAFAAAAATEBAAAACjIwMTkxNjI3ODgDAAAAAzE2MAIAAAAGMTAwMDU0BAAAAAEwBwAAAAg1LzQvMjAyMDZKjocQsdkIyfCSjBCx2QgiQ0lRLklRMzAzODcuSVFfTUFSS0VUQ0FQLjM2NTAxLlVTRAEAAACzdgAAAgAAAAg1MS43MjI1MgEGAAAABQAAAAExAQAAAAgyOTYxODMxOQMAAAADMTYwAgAAAAYxMDAwNTQEAAAAATAHAAAACTEyLzcvMTk5OYgU7YUQsdkITUA1jBCx2QgmQ0lRLklRMTM0MTcyMTM4LklRX01BUktFVENBUC40MzQ5Ni5VU0QBAAAA6k3/BwIAAAAKMTYxLjU5NzU0MgEG</t>
  </si>
  <si>
    <t>AAAABQAAAAExAQAAAAoxOTQyODU1MTE4AwAAAAMxNjACAAAABjEwMDA1NAQAAAABMAcAAAAJMS8zMS8yMDE5ZdNjghCx2QjiWCyLELHZCCVDSVEuSVExMzYzOTI4NC5JUV9NQVJLRVRDQVAuNDE3MjguVVNEAQAAAHQe0AACAAAACjEzNzYuOTA1ODUBBgAAAAUAAAABMQEAAAAKMTY2MDI0NzcxMAMAAAADMTYwAgAAAAYxMDAwNTQEAAAAATAHAAAACTMvMzAvMjAxNCzmMYYQsdkIjxVKjBCx2QgjQ0lRLklRODc2NDUzLklRX01BUktFVENBUC40MDQyMi5VU0QBAAAApV8NAAIAAAAQMTYyOC42MjExNzExNTA0NAEGAAAABQAAAAExAQAAAAoxMzg4MTUwNzQ2AwAAAAMxNjACAAAABjEwMDA1NAQAAAABMAcAAAAIOS8xLzIwMTCIFO2FELHZCLitMowQsdkII0NJUS5JUTE1NDA1Ni5JUV9NQVJLRVRDQVAuMzY2ODUuVVNEAQAAAMhZAgACAAAACDE3MzQuMjUzAQYAAAAFAAAAATEBAAAABzI1ODc1MjYDAAAAAzE2MAIAAAAGMTAwMDU0BAAAAAEwBwAAAAg2LzgvMjAwMNiqlIQQsdkIKVPuixCx2QglQ0lRLklRMjc3NDI0MjguSVFfTUFSS0VUQ0FQLjQzOTU0LlVTRAEAAADcUKcBAgAAAAo0MDguMDkwODgxAQYAAAAFAAAAATEBAAAACjIwMjE4Mjk2MTUDAAAAAzE2MAIAAAAGMTAwMDU0BAAAAAEwBwAAAAg1LzMvMjAyML+y+4MQsdkInrqZixCx2QgjQ0lRLklRMTA2ODQxLklRX01BUktFVENBUC4zODEyMy5VU0QBAAAA</t>
  </si>
  <si>
    <t>WaEBAAIAAAAIMC43NDg0NjEBBgAAAAUAAAABMQEAAAAHMzM2MDk4MwMAAAADMTYwAgAAAAYxMDAwNTQEAAAAATAHAAAACTUvMTYvMjAwNCzmMYYQsdkIFU5mjBCx2QgkQ0lRLklRNjU2NTgwMS5JUV9NQVJLRVRDQVAuNDIyOTkuVVNEAQAAAKkvZAACAAAACzQ5OTUuOTY1NDg2AQYAAAAFAAAAATEBAAAACjE3NDc5MjY2MjgDAAAAAzE2MAIAAAAGMTAwMDU0BAAAAAEwBwAAAAoxMC8yMi8yMDE1ZdNjghCx2QivkyeLELHZCCNDSVEuSVEyODE2MjUuSVFfTUFSS0VUQ0FQLjQxNjk3LlVTRAEAAAAZTAQAAgAAAAkxOTE5LjYwOTcBBgAAAAUAAAABMQEAAAAKMTY1NTcxMTQyNgMAAAADMTYwAgAAAAYxMDAwNTQEAAAAATAHAAAACTIvMjcvMjAxNIgU7YUQsdkIm1JEjBCx2QgjQ0lRLklRMzM5OTcyLklRX01BUktFVENBUC40MDEwOS5VU0QBAAAABDAFAAIAAAAKNjE3MC4xMDg1MgEGAAAABQAAAAExAQAAAAoxMDk3NTQ1NDE0AwAAAAMxNjACAAAABjEwMDA1NAQAAAABMAcAAAAKMTAvMjMvMjAwOTZKjocQsdkIe46QjBCx2QgiQ0lRLklRMjkwMTcuSVFfTUFSS0VUQ0FQLjM5MDcyLlVTRAEAAABZcQAAAgAAAAgwLjAwOTY4MwCTJBWJELHZCKtZE40QsdkII0NJUS5JUTI5MzI4Ni5JUV9NQVJLRVRDQVAuMzYwMTIuVVNEAQAAAKZ5BAACAAAACzc5NjYuNDI4OTcxAQYAAAAFAAAAATEBAAAACTMyNTI3NTk5NwMAAAAD</t>
  </si>
  <si>
    <t>MTYwAgAAAAYxMDAwNTQEAAAAATAHAAAACDgvNS8xOTk42KqUhBCx2QhNGPOLELHZCCZDSVEuSVExMTI5MjYyNDcuSVFfTUFSS0VUQ0FQLjQyMTcwLlVTRAEAAAAnHrsGAgAAAAk3Ni41NzA4MDEBBgAAAAUAAAABMQEAAAAKMTczNTIzNTczMQMAAAADMTYwAgAAAAYxMDAwNTQEAAAAATAHAAAACTYvMTUvMjAxNZEPl4QQsdkIVAbfixCx2QglQ0lRLklRNDIxNTM3OTMuSVFfTUFSS0VUQ0FQLjQxNjU3LlVTRAEAAABBN4MCAgAAABA3MzA1LjU5NDk3OTQ2MjQ4AQYAAAAFAAAAATEBAAAACjE2NDUzMjI3MzQDAAAAAzE2MAIAAAAGMTAwMDU0BAAAAAEwBwAAAAkxLzE4LzIwMTRl02OCELHZCPnaQosQsdkIJUNJUS5JUTYwMDQ4MjAxLklRX01BUktFVENBUC40MjMwMi5VU0QBAAAASUOUAwIAAAAKMzAyLjQ3MDI5NgEGAAAABQAAAAExAQAAAAoxNzQ5MjQ4NzY3AwAAAAMxNjACAAAABjEwMDA1NAQAAAABMAcAAAAKMTAvMjUvMjAxNVHNXoIQsdkI1U9NixCx2QgmQ0lRLklRMTI2NzUyNzA3LklRX01BUktFVENBUC40MzgwMi5VU0QBAAAAwxeOBwIAAAAJMzEuODg1NTM0AQYAAAAFAAAAATEBAAAACjE5NjI5NjQ5MzcDAAAAAzE2MAIAAAAGMTAwMDU0BAAAAAEwBwAAAAkxMi8zLzIwMTlRzV6CELHZCB6rZIsQsdkII0NJUS5JUTI0ODY1NS5JUV9NQVJLRVRDQVAuNDA0MTUuVVNEAQAAAE/LAwACAAAACzI3NjEuODE4</t>
  </si>
  <si>
    <t>NjI0AQYAAAAFAAAAATEBAAAACjEzOTA4NjAwOTgDAAAAAzE2MAIAAAAGMTAwMDU0BAAAAAEwBwAAAAk4LzI1LzIwMTDYqpSEELHZCPSf/YsQsdkIJENJUS5JUTQyMTg1MTEuSVFfTUFSS0VUQ0FQLjQxOTk4LlVTRAEAAACPXkAAAgAAAAgwLjMwNTQxMgEGAAAABQAAAAExAQAAAAoxNjk4Mzk5MjMzAwAAAAMxNjACAAAABjEwMDA1NAQAAAABMAcAAAAKMTIvMjUvMjAxNL+y+4MQsdkInrqZixCx2QgkQ0lRLklROTkzODUzMi5JUV9NQVJLRVRDQVAuNDM3NzcuVVNEAQAAAGSmlwACAAAACzYyMTEuMTE2Mjc0AQYAAAAFAAAAATEBAAAACjE5ODk2NzMwMzkDAAAAAzE2MAIAAAAGMTAwMDU0BAAAAAEwBwAAAAkxMS84LzIwMTmIFO2FELHZCFVLMIwQsdkII0NJUS5JUTI1NzUyMS5JUV9NQVJLRVRDQVAuMzk1ODUuVVNEAQAAAPHtAwACAAAABjcuMDc1MgEGAAAABQAAAAExAQAAAAk1MjA2NTk3NzEDAAAAAzE2MAIAAAAGMTAwMDU0BAAAAAEwBwAAAAk1LzE3LzIwMDhdL1mHELHZCDnNcYwQsdkIJENJUS5JUTEzNDIxNzkuSVFfTUFSS0VUQ0FQLjQwMzc4LlVTRAEAAADjehQAAgAAAAoxMzguMjY3MTA0AQYAAAAFAAAAATEBAAAACjEzNjQxMDY1NjQDAAAAAzE2MAIAAAAGMTAwMDU0BAAAAAEwBwAAAAk3LzE5LzIwMTCRD5eEELHZCFQG34sQsdkII0NJUS5JUTEwNjU3Ny5JUV9NQVJLRVRDQVAuMzkzODUuVVNEAQAA</t>
  </si>
  <si>
    <t>AFGgAQACAAAACjcwNjQuOTQ3ODkBBgAAAAUAAAABMQEAAAAJNDI0OTI5OTgwAwAAAAMxNjACAAAABjEwMDA1NAQAAAABMAcAAAAKMTAvMzAvMjAwNzZKjocQsdkIe46QjBCx2QgjQ0lRLklRMzMwMzkyLklRX01BUktFVENBUC4zODk3Ni5VU0QBAAAAmAoFAAIAAAAIMzQuNTAwODgBBgAAAAUAAAABMQEAAAAJMjQ3NDQ1NDg3AwAAAAMxNjACAAAABjEwMDA1NAQAAAABMAcAAAAJOS8xNi8yMDA2iBTthRCx2QgC6S2MELHZCCVDSVEuSVEzNDYwMDg2OS5JUV9NQVJLRVRDQVAuNDM4NTcuVVNEAQAAAKX3DwICAAAACzEwMzIuOTEzOTQzAQYAAAAFAAAAATEBAAAACjE5OTA4NDYwNTUDAAAAAzE2MAIAAAAGMTAwMDU0BAAAAAEwBwAAAAkxLzI3LzIwMjBl02OCELHZCK+TJ4sQsdkIIkNJUS5JUTI3NTM2LklRX01BUktFVENBUC40MzQ0Ni5VU0QBAAAAkGsAAAIAAAAKMzExNi40MjIyNQEGAAAABQAAAAExAQAAAAoxOTE3NzI0NjAyAwAAAAMxNjACAAAABjEwMDA1NAQAAAABMAcAAAAKMTIvMTIvMjAxONiqlIQQsdkIgMvjixCx2QglQ0lRLklRNDQ0MjcwMTEuSVFfTUFSS0VUQ0FQLjQ0MTMzLlVTRAEAAAAD56UCAgAAAAgwLjE0NTgyOQEGAAAABQAAAAExAQAAAAoyMDY0ODM0OTQzAwAAAAMxNjACAAAABjEwMDA1NAQAAAABMAcAAAAKMTAvMjkvMjAyMGXTY4IQsdkIfvYpixCx2QgjQ0lRLklRNjU4Nzc2LklRX01B</t>
  </si>
  <si>
    <t>UktFVENBUC40MTE4Mi5VU0QBAAAAWA0KAAIAAAANMTUzNzM5LjE1NzAzNwDPXvmHELHZCJpivIwQsdkII0NJUS5JUTI3NTMyNi5JUV9NQVJLRVRDQVAuMzQ4MDUuVVNEAQAAAH4zBAACAAAACDQ2LjQ2ODc1ANiqlIQQsdkIFt33ixCx2QgjQ0lRLklRMzk4NjI1LklRX01BUktFVENBUC40MzU1NC5VU0QBAAAAIRUGAAIAAAAMNzA0MTQuODUxOTg1AQYAAAAFAAAAATEBAAAACjE5NDcxMDI1NTADAAAAAzE2MAIAAAAGMTAwMDU0BAAAAAEwBwAAAAkzLzMwLzIwMTk2So6HELHZCLnJi4wQsdkII0NJUS5JUTQxNjYyMC5JUV9NQVJLRVRDQVAuNDE4NzguVVNEAQAAAGxbBgACAAAAEDY3NDY5LjkyNTQ3OTI2MDMALOYxhhCx2Qg7eEyMELHZCCZDSVEuSVExMTE4NTM1MTYuSVFfTUFSS0VUQ0FQLjQyNzY4LlVTRAEAAADMv6oGAgAAAAgyLjYxOTEwMwEGAAAABQAAAAExAQAAAAoxNzUxODMxMzI1AwAAAAMxNjACAAAABjEwMDA1NAQAAAABMAcAAAAIMi8yLzIwMTdl02OCELHZCI0dMYsQsdkII0NJUS5JUTMzMjEyNC5JUV9NQVJLRVRDQVAuNDM4OTMuVVNEAQAAAFwRBQACAAAACjQxMS4zODc3MDMBBgAAAAUAAAABMQEAAAAKMTk5ODc0MDg1NQMAAAADMTYwAgAAAAYxMDAwNTQEAAAAATAHAAAACDMvMy8yMDIwUc1eghCx2QimjVyLELHZCCNDSVEuSVE4ODQyNzMuSVFfTUFSS0VUQ0FQLjQwOTIwLlVTRAEAAAAxfg0A</t>
  </si>
  <si>
    <t>AgAAABAxMjc4LjUyNTY2NzAzOTUxAQYAAAAFAAAAATEBAAAACjE0ODMzMjg0OTEDAAAAAzE2MAIAAAAGMTAwMDU0BAAAAAEwBwAAAAkxLzEyLzIwMTK/svuDELHZCBBDpIsQsdkII0NJUS5JUTk3MjExNS5JUV9NQVJLRVRDQVAuMzgyMDkuVVNEAQAAAFPVDgACAAAACzExMDIuODk2NzY5AQYAAAAFAAAAATEBAAAACTMxNjM5OTg0OQMAAAADMTYwAgAAAAYxMDAwNTQEAAAAATAHAAAACTgvMTAvMjAwNEtnooUQsdkIDWUCjBCx2QgjQ0lRLklRMzM4OTQyLklRX01BUktFVENBUC4zNjYxMi5VU0QBAAAA/isFAAIAAAAGMTAuMTU0AQYAAAAFAAAAATEBAAAACDU0NDQ1MDM4AwAAAAMxNjACAAAABjEwMDA1NAQAAAABMAcAAAAJMy8yNy8yMDAwKqb9iBCx2QjEyOeMELHZCCNDSVEuSVEzNjgxOTcuSVFfTUFSS0VUQ0FQLjM3Njc4LlVTRAEAAABFngUAAgAAAAkyMTEuMDc2MjUBBgAAAAUAAAABMQEAAAAHMjUzNjM1NQMAAAADMTYwAgAAAAYxMDAwNTQEAAAAATAHAAAACTIvMjYvMjAwMzZKjocQsdkIfJ+WjBCx2QgkQ0lRLklROTY4MTA2My5JUV9NQVJLRVRDQVAuNDA2OTUuVVNEAQAAAKe4kwACAAAACjkyMDkuMTY5NzUBBgAAAAUAAAABMQEAAAAKMTQ0NjY4NzIzMwMAAAADMTYwAgAAAAYxMDAwNTQEAAAAATAHAAAACDYvMS8yMDExwYo1hBCx2QhyB9eLELHZCCNDSVEuSVExNjg4NjQuSVFfTUFSS0VUQ0FQLjQy</t>
  </si>
  <si>
    <t>NjE0LlVTRAEAAACgkwIAAgAAAAs1ODQ3LjM0OTkxMQEGAAAABQAAAAExAQAAAAoxODAwMzU4Nzk0AwAAAAMxNjACAAAABjEwMDA1NAQAAAABMAcAAAAIOS8xLzIwMTYqpv2IELHZCHhZ3YwQsdkIJkNJUS5JUTExNzk3MzkyNS5JUV9NQVJLRVRDQVAuNDI5MTguVVNEAQAAAKUjCAcCAAAACjY0NS4xODEwMTQBBgAAAAUAAAABMQEAAAAKMTg0MjU0MDQwMwMAAAADMTYwAgAAAAYxMDAwNTQEAAAAATAHAAAACDcvMi8yMDE3O1X2ghCx2QhYl3CLELHZCCJDSVEuSVEzMTUwMC5JUV9NQVJLRVRDQVAuNDM3NjIuVVNEAQAAAAx7AAACAAAADDIyNDE2LjU2Njc1NAEGAAAABQAAAAExAQAAAAoxOTc0NjIzNjc2AwAAAAMxNjACAAAABjEwMDA1NAQAAAABMAcAAAAKMTAvMjQvMjAxOWXTY4IQsdkIW7suixCx2QglQ0lRLklRNDcyMzIzMjkuSVFfTUFSS0VUQ0FQLjQzMTc5LlVTRAEAAABJtdACAgAAAAcwLjAzOTQzAGXTY4IQsdkIW7suixCx2QgjQ0lRLklRMzA0MzI1LklRX01BUktFVENBUC40MTE2My5VU0QBAAAAxaQEAAIAAAAJMTY0LjQ1NTk4AQYAAAAFAAAAATEBAAAACjE1NTA4ODk4OTADAAAAAzE2MAIAAAAGMTAwMDU0BAAAAAEwBwAAAAk5LzExLzIwMTLBijWEELHZCJdUuIsQsdkII0NJUS5JUTg3Mzg0MC5JUV9NQVJLRVRDQVAuNDA4MTkuVVNEAQAAAHBVDQACAAAAEDIzNTUuNjExOTMzMTk0ODkBBgAAAAUA</t>
  </si>
  <si>
    <t>AAABMQEAAAAKMTQ2NDMzNDA0NgMAAAADMTYwAgAAAAYxMDAwNTQEAAAAATAHAAAACTEwLzMvMjAxMb+y+4MQsdkIRcytixCx2QgiQ0lRLklRMjQ3NjYuSVFfTUFSS0VUQ0FQLjM5NDI3LlVTRAEAAAC+YAAAAgAAAAwxNzE2OS4wNzEyMjQBBgAAAAUAAAABMQEAAAAJNDc5MDkzNjY0AwAAAAMxNjACAAAABjEwMDA1NAQAAAABMAcAAAAKMTIvMTEvMjAwNyzmMYYQsdkIowFWjBCx2QgjQ0lRLklRMjc0OTkwLklRX01BUktFVENBUC4zNTk4NC5VU0QBAAAALjIEAAIAAAAKNTI3LjcyOTYyNQEGAAAABQAAAAExAQAAAAcyMjYwNjgzAwAAAAMxNjACAAAABjEwMDA1NAQAAAABMAcAAAAINy84LzE5OThdL1mHELHZCHbKfIwQsdkIJUNJUS5JUTI0NzQyMTQ0LklRX01BUktFVENBUC4zOTcwMC5VU0QBAAAAAIl5AQIAAAAHMS4wNjg3OAEGAAAABQAAAAExAQAAAAk2MzM1NzEzNTADAAAAAzE2MAIAAAAGMTAwMDU0BAAAAAEwBwAAAAg5LzkvMjAwONiqlIQQsdkIswIAjBCx2QgmQ0lRLklRMTcxMTM2MjE0LklRX01BUktFVENBUC40MjY4OS5VU0QBAAAA1lQzCgIAAAAKNDYxLjkwOTk4MgEGAAAABQAAAAExAQAAAAoxODE1OTc2MTQxAwAAAAMxNjACAAAABjEwMDA1NAQAAAABMAcAAAAKMTEvMTUvMjAxNlHNXoIQsdkI1U9NixCx2QgmQ0lRLklRMTQxNjQ3MDA2LklRX01BUktFVENBUC40MjYzNy5VU0QBAAAAnlxxCAIA</t>
  </si>
  <si>
    <t>AAAKMjk4LjcxMzc5MQEGAAAABQAAAAExAQAAAAoxODAyMDQxNDM1AwAAAAMxNjACAAAABjEwMDA1NAQAAAABMAcAAAAJOS8yNC8yMDE2v7L7gxCx2QieupmLELHZCCRDSVEuSVE0MDc0NTU3LklRX01BUktFVENBUC4zOTg0OS5VU0QBAAAAPSw+AAIAAAAPMzYuMzI3ODQ0MTM1OTk4AQYAAAAFAAAAATEBAAAACTc3Njg2MTY3MAMAAAADMTYwAgAAAAYxMDAwNTQEAAAAATAHAAAACDIvNS8yMDA5iBTthRCx2QhawyWMELHZCCNDSVEuSVE2NjY2NDUuSVFfTUFSS0VUQ0FQLjQzMTQwLlVTRAEAAAAVLAoAAgAAAAk3MS44MzQxOTcBBgAAAAUAAAABMQEAAAAKMTg0NTAwNjAyNQMAAAADMTYwAgAAAAYxMDAwNTQEAAAAATAHAAAACDIvOS8yMDE4ZdNjghCx2QiNHTGLELHZCCNDSVEuSVEzMzE2ODAuSVFfTUFSS0VUQ0FQLjQyMjY0LlVTRAEAAACgDwUAAgAAAAoyODUuODYxNDU2AQYAAAAFAAAAATEBAAAACjE3NDg4MjMwNDkDAAAAAzE2MAIAAAAGMTAwMDU0BAAAAAEwBwAAAAk5LzE3LzIwMTU7VfaCELHZCAephYsQsdkII0NJUS5JUTQxMTI5Ni5JUV9NQVJLRVRDQVAuNDA3OTguVVNEAQAAAKBGBgACAAAACTI1LjA0NzUzNwA7VfaCELHZCGYLiIsQsdkIJkNJUS5JUTEwMDA2ODMzMS5JUV9NQVJLRVRDQVAuNDI3ODcuVVNEAQAAAOvr9gUCAAAACDIuOTg0MDc3AQYAAAAFAAAAATEBAAAACjE4Mjc0MTQ0ODEDAAAA</t>
  </si>
  <si>
    <t>AzE2MAIAAAAGMTAwMDU0BAAAAAEwBwAAAAkyLzIxLzIwMTdl02OCELHZCCAWPosQsdkII0NJUS5JUTQyMzQ5MC5JUV9NQVJLRVRDQVAuNDI0OTkuVVNEAQAAAEJ2BgACAAAACjU4MC4xMzE0MzUBBgAAAAUAAAABMQEAAAAKMTc5MDcyNTUyMgMAAAADMTYwAgAAAAYxMDAwNTQEAAAAATAHAAAACDUvOS8yMDE2v7L7gxCx2QgRLbGLELHZCCJDSVEuSVEyNjUyNC5JUV9NQVJLRVRDQVAuMzc2MzIuVVNEAQAAAJxnAAACAAAACzI0MjMuMzQ4NTk2AQYAAAAFAAAAATEBAAAABzMyODg2NzkDAAAAAzE2MAIAAAAGMTAwMDU0BAAAAAEwBwAAAAkxLzExLzIwMDM2So6HELHZCN13r4wQsdkIJUNJUS5JUTMzMDU0NjczLklRX01BUktFVENBUC40MjUzNC5VU0QBAAAA0V/4AQIAAAAJNzEzLjQ0MzczAQYAAAAFAAAAATEBAAAACjE3OTM1ODIzNTkDAAAAAzE2MAIAAAAGMTAwMDU0BAAAAAEwBwAAAAk2LzEzLzIwMTZl02OCELHZCH72KYsQsdkII0NJUS5JUTQwMDIyNC5JUV9NQVJLRVRDQVAuMzg3MDUuVVNEAQAAAGAbBgACAAAACjQ0Ni40Nzc4OTkBBgAAAAUAAAABMQEAAAAJMTkwODUwNzY5AwAAAAMxNjACAAAABjEwMDA1NAQAAAABMAcAAAAKMTIvMTkvMjAwNYgU7YUQsdkIAuktjBCx2QgjQ0lRLklRMzQ3NzY3LklRX01BUktFVENBUC4zNjYyMS5VU0QBAAAAd04FAAIAAAAKMTQ2LjcxMzEyNQEGAAAABQAAAAExAQAA</t>
  </si>
  <si>
    <t>AAgyOTYwODU0MgMAAAADMTYwAgAAAAYxMDAwNTQEAAAAATAHAAAACDQvNS8yMDAwKqb9iBCx2QgWx/SMELHZCCJDSVEuSVEyODIwMi5JUV9NQVJLRVRDQVAuMzkwMDIuVVNEAQAAACpuAAACAAAACzE4NDUuMTU4ODgxAQYAAAAFAAAAATEBAAAACTI0NzE4NzQzNwMAAAADMTYwAgAAAAYxMDAwNTQEAAAAATAHAAAACjEwLzEyLzIwMDY2So6HELHZCCcCmYwQsdkII0NJUS5JUTM3NzA2My5JUV9NQVJLRVRDQVAuMzc0NTMuVVNEAQAAAOfABQADAAAAAABdL1mHELHZCM9qb4wQsdkII0NJUS5JUTM0NTc3OS5JUV9NQVJLRVRDQVAuNDMwNzUuVVNEAQAAALNGBQACAAAACzU4NzMuNzczOTg3AQYAAAAFAAAAATEBAAAACjE4NjQ3MDgxNTcDAAAAAzE2MAIAAAAGMTAwMDU0BAAAAAEwBwAAAAkxMi82LzIwMTeTJBWJELHZCJjCH40QsdkIIkNJUS5JUTM1NDI2LklRX01BUktFVENBUC40MDUyOS5VU0QBAAAAYooAAAIAAAAJMzM3LjYyODQ0AQYAAAAFAAAAATEBAAAACjE0MDkwMzUxMjEDAAAAAzE2MAIAAAAGMTAwMDU0BAAAAAEwBwAAAAoxMi8xNy8yMDEwNkqOhxCx2QhiKaCMELHZCCJDSVEuSVEzNDk5MC5JUV9NQVJLRVRDQVAuNDAxNDUuVVNEAQAAAK6IAAACAAAACjMyOTkuNjAwMDQBBgAAAAUAAAABMQEAAAAKMTI1MTI1MDYzMgMAAAADMTYwAgAAAAYxMDAwNTQEAAAAATAHAAAACjExLzI4LzIwMDmTJBWJELHZ</t>
  </si>
  <si>
    <t>COMKCY0QsdkII0NJUS5JUTY1NTgyOS5JUV9NQVJLRVRDQVAuNDA2NzQuVVNEAQAAANUBCgACAAAACTI2OTMuNDYzMwEGAAAABQAAAAExAQAAAAoxNDUwODAxMjIwAwAAAAMxNjACAAAABjEwMDA1NAQAAAABMAcAAAAJNS8xMS8yMDExwYo1hBCx2QgjBcqLELHZCCRDSVEuSVE0MzA2MTEyLklRX01BUktFVENBUC40MzA2MC5VU0QBAAAAwLRBAAIAAAALMzE3Ny40OTkzODcBBgAAAAUAAAABMQEAAAAKMTg2NTEyNTc5NQMAAAADMTYwAgAAAAYxMDAwNTQEAAAAATAHAAAACjExLzIxLzIwMTfYqpSEELHZCPSf/YsQsdkII0NJUS5JUTM0NzQ2My5JUV9NQVJLRVRDQVAuMzY5MTQuVVNEAQAAAEdNBQACAAAACjEyNC4yMzAzNDMBBgAAAAUAAAABMQEAAAAKMTIzNjIwNzEyMgMAAAADMTYwAgAAAAYxMDAwNTQEAAAAATAHAAAACTEvMjMvMjAwMZMkFYkQsdkIBEYEjRCx2QgkQ0lRLklRMTQzNjE5Ni5JUV9NQVJLRVRDQVAuMzg5MDkuVVNEAQAAACTqFQACAAAACDUyLjI5NzY1AQYAAAAFAAAAATEBAAAACTIyNjk2NzI1MgMAAAADMTYwAgAAAAYxMDAwNTQEAAAAATAHAAAACTcvMTEvMjAwNtiqlIQQsdkI4rXwixCx2QgiQ0lRLklRMjk0MzEuSVFfTUFSS0VUQ0FQLjQyODA5LlVTRAEAAAD3cgAAAgAAAAsxODQwLjAzNzQ3MgEGAAAABQAAAAExAQAAAAoxODI0NDQ5Mjk3AwAAAAMxNjACAAAABjEwMDA1NAQAAAABMAcA</t>
  </si>
  <si>
    <t>AAAJMy8xNS8yMDE3Uc1eghCx2Qgeq2SLELHZCCNDSVEuSVExODY3ODUuSVFfTUFSS0VUQ0FQLjM4NDY4LlVTRAEAAACh2QIAAgAAAAsxNjkzLjQ5MzQwMQEGAAAABQAAAAExAQAAAAkxNDQ5NjA2OTgDAAAAAzE2MAIAAAAGMTAwMDU0BAAAAAEwBwAAAAk0LzI2LzIwMDUs5jGGELHZCOXYZYwQsdkII0NJUS5JUTI4MjIyNS5JUV9NQVJLRVRDQVAuNDIyODIuVVNEAQAAAHFOBAACAAAACzgxMDAuNjI3NDMzAQYAAAAFAAAAATEBAAAACjE3NDk0MzgxMzMDAAAAAzE2MAIAAAAGMTAwMDU0BAAAAAEwBwAAAAkxMC81LzIwMTUs5jGGELHZCAE9UYwQsdkII0NJUS5JUTM0MTA3Mi5JUV9NQVJLRVRDQVAuMzgwOTUuVVNEAQAAAFA0BQACAAAABzE0LjIzNDUBBgAAAAUAAAABMQEAAAAHMjU5MzgzMAMAAAADMTYwAgAAAAYxMDAwNTQEAAAAATAHAAAACTQvMTgvMjAwNCqm/YgQsdkIbC7ijBCx2QgjQ0lRLklRMTIwMjI5LklRX01BUktFVENBUC40MDY5Mi5VU0QBAAAApdUBAAIAAAALMzc5NC4yNjQ2NDYBBgAAAAUAAAABMQEAAAAKMTQ1MjY2Mzk1NQMAAAADMTYwAgAAAAYxMDAwNTQEAAAAATAHAAAACTUvMjkvMjAxMcGKNYQQsdkIM3vAixCx2QgjQ0lRLklRMzY1MjQ3LklRX01BUktFVENBUC4zODI1MS5VU0QBAAAAv5IFAAMAAAAAADZKjocQsdkIe46QjBCx2QgiQ0lRLklRMTkwNDkuSVFfTUFSS0VUQ0FQLjM4OTc0</t>
  </si>
  <si>
    <t>LlVTRAEAAABpSgAAAgAAAA0yMzUwMjguODc1MDc1AJMkFYkQsdkIluMBjRCx2QgjQ0lRLklRMzMyMjA0LklRX01BUktFVENBUC40MDA4Ni5VU0QBAAAArBEFAAIAAAAJMzE5LjUyOTM0AQYAAAAFAAAAATEBAAAACjExMDUwOTg3MzEDAAAAAzE2MAIAAAAGMTAwMDU0BAAAAAEwBwAAAAk5LzMwLzIwMDnBijWEELHZCCMFyosQsdkIIkNJUS5JUTkzNjE0LklRX01BUktFVENBUC40MzE0MS5VU0QBAAAArm0BAAIAAAALMjEwNi4xNzc5NzcBBgAAAAUAAAABMQEAAAAKMTg3MTQ1MTA3MwMAAAADMTYwAgAAAAYxMDAwNTQEAAAAATAHAAAACTIvMTAvMjAxOCqm/YgQsdkIHivqjBCx2QgjQ0lRLklRMzgyNjQ1LklRX01BUktFVENBUC40MTEzMi5VU0QBAAAAtdYFAAIAAAAQMTYxNDcxLjY5MTIwMzM5MQBLZ6KFELHZCFmyEYwQsdkII0NJUS5JUTI5MTg5Ni5JUV9NQVJLRVRDQVAuNDA3MTQuVVNEAQAAADh0BAACAAAACzExMjU4LjM0NzY4ACzmMYYQsdkIWxdJjBCx2QgjQ0lRLklRMzUxMzA4LklRX01BUktFVENBUC40MzU2My5VU0QBAAAATFwFAAIAAAAJODA2LjM0Mzk0AQYAAAAFAAAAATEBAAAACjE5NDc5OTIzMzgDAAAAAzE2MAIAAAAGMTAwMDU0BAAAAAEwBwAAAAg0LzgvMjAxOZMkFYkQsdkI4woJjRCx2QgjQ0lRLklRMTIxNjMyLklRX01BUktFVENBUC40NDE5NC5VU0QBAAAAINsBAAIAAAAQMTAuNTcxNTAw</t>
  </si>
  <si>
    <t>ODA5MTg3NQEGAAAABQAAAAExAQAAAAoyMDY4Njc5MDI4AwAAAAMxNjACAAAABjEwMDA1NAQAAAABMAcAAAAKMTIvMjkvMjAyMGXTY4IQsdkI1N4zixCx2QgiQ0lRLklRMzYwNDAuSVFfTUFSS0VUQ0FQLjM4MzI4LlVTRAEAAADIjAAAAgAAAAsyNjU0LjM4NjY4NwEGAAAABQAAAAExAQAAAAcxODYwOTQzAwAAAAMxNjACAAAABjEwMDA1NAQAAAABMAcAAAAJMTIvNy8yMDA0XS9ZhxCx2QhZBXiMELHZCCJDSVEuSVEyMTcxOS5JUV9NQVJLRVRDQVAuNDAwNzkuVVNEAQAAANdUAAACAAAACDgxNDMuODc2AQYAAAAFAAAAATEBAAAACjEwOTY2ODAwMzUDAAAAAzE2MAIAAAAGMTAwMDU0BAAAAAEwBwAAAAk5LzIzLzIwMDmIFO2FELHZCLitMowQsdkII0NJUS5JUTI5Mjg5MS5JUV9NQVJLRVRDQVAuNDE4NjQuVVNEAQAAABt4BAACAAAADDI2MDk2OC4xNDgyOAAqpv2IELHZCBvu+4wQsdkII0NJUS5JUTg3Mzc5Mi5JUV9NQVJLRVRDQVAuNDE5NzcuVVNEAQAAAEBVDQACAAAAEDE5MTI0LjQzNzQ4NTkzOTIBBgAAAAUAAAABMQEAAAAKMTcwODk0NjczOQMAAAADMTYwAgAAAAYxMDAwNTQEAAAAATAHAAAACTEyLzQvMjAxNDtV9oIQsdkID/hzixCx2QgiQ0lRLklRMjkyMDMuSVFfTUFSS0VUQ0FQLjI4MDc3LlVTRAEAAAATcgAAAgAAAAszODIwLjc1MTYwNgCTJBWJELHZCFqt/owQsdkIJkNJUS5JUTQyMzM4MjMzNS5J</t>
  </si>
  <si>
    <t>UV9NQVJLRVRDQVAuNDM1MDUuVVNEAQAAAD9NPBkCAAAACDIuMDYwMjYzAQYAAAAFAAAAATEBAAAACjE4NjcyMDg4NDcDAAAAAzE2MAIAAAAGMTAwMDU0BAAAAAEwBwAAAAgyLzkvMjAxOWXTY4IQsdkI+7M7ixCx2QgjQ0lRLklRMzk4NjI1LklRX01BUktFVENBUC40MDE5My5VU0QBAAAAIRUGAAIAAAAMODU1NjMuMDYyOTEyAF0vWYcQsdkII4+BjBCx2QgiQ0lRLklRMjg3MjMuSVFfTUFSS0VUQ0FQLjQyMzYyLlVTRAEAAAAzcAAAAgAAAAozMTUuMTYwMDExAQYAAAAFAAAAATEBAAAACjE3NjMzNjE4MDADAAAAAzE2MAIAAAAGMTAwMDU0BAAAAAEwBwAAAAoxMi8yNC8yMDE1ZdNjghCx2QiNszWLELHZCCNDSVEuSVEzMDU3NDkuSVFfTUFSS0VUQ0FQLjQxMDAyLlVTRAEAAABVqgQAAgAAAAo0MjE5LjY2MTg4AQYAAAAFAAAAATEBAAAACjE1MjU0NzI1MzMDAAAAAzE2MAIAAAAGMTAwMDU0BAAAAAEwBwAAAAg0LzMvMjAxMiqm/YgQsdkIQSn3jBCx2QgjQ0lRLklRMjczMTE1LklRX01BUktFVENBUC4zNzgwMy5VU0QBAAAA2yoEAAIAAAAGMjQuNjc1AQYAAAAFAAAAATEBAAAABjIwOTk2NQMAAAADMTYwAgAAAAYxMDAwNTQEAAAAATAHAAAACDcvMS8yMDAz2KqUhBCx2Qj0n/2LELHZCCJDSVEuSVEyNTgyMy5JUV9NQVJLRVRDQVAuMzkxNDAuVVNEAQAAAN9kAAACAAAACjM2NTguNDU0OTEBBgAAAAUAAAABMQEA</t>
  </si>
  <si>
    <t>AAAJMzUwMTUwMjc1AwAAAAMxNjACAAAABjEwMDA1NAQAAAABMAcAAAAJMi8yNy8yMDA3z175hxCx2QhPnLeMELHZCCZDSVEuSVExMTQxOTkyNDYuSVFfTUFSS0VUQ0FQLjQxMDU4LlVTRAEAAADOis4GAgAAAAk1My41ODkzMTIBBgAAAAUAAAABMQEAAAAKMTU0NzcwNDk1MAMAAAADMTYwAgAAAAYxMDAwNTQEAAAAATAHAAAACTUvMjkvMjAxMtiqlIQQsdkIFt33ixCx2QglQ0lRLklRMjc4NjA1ODcuSVFfTUFSS0VUQ0FQLjQzNjg3LlVTRAEAAABrHqkBAgAAAAs3Njk5Ljg0MTAzMwEGAAAABQAAAAExAQAAAAoxOTczMjM0NTc3AwAAAAMxNjACAAAABjEwMDA1NAQAAAABMAcAAAAJOC8xMC8yMDE5v7L7gxCx2QgAaquLELHZCCZDSVEuSVExMDg1MzMxMjIuSVFfTUFSS0VUQ0FQLjQzNDU0LlVTRAEAAACCFXgGAgAAAAgxLjQ3NjIzNgBl02OCELHZCFu7LosQsdkII0NJUS5JUTI0OTEyNi5JUV9NQVJLRVRDQVAuMzg3MzEuVVNEAQAAACbNAwACAAAACDU1MzcuMDAyAQYAAAAFAAAAATEBAAAACTE5MDQ3MDM0OQMAAAADMTYwAgAAAAYxMDAwNTQEAAAAATAHAAAACTEvMTQvMjAwNs9e+YcQsdkIo+TDjBCx2QgiQ0lRLklRMzYwMTguSVFfTUFSS0VUQ0FQLjQwMjkzLlVTRAEAAACyjAAAAgAAAAozMDUzLjY3OTM2AQYAAAAFAAAAATEBAAAACjEzMzQwNzI2OTADAAAAAzE2MAIAAAAGMTAwMDU0BAAAAAEwBwAAAAk0</t>
  </si>
  <si>
    <t>LzI1LzIwMTDYqpSEELHZCDOQ6IsQsdkII0NJUS5JUTEyNjQxMS5JUV9NQVJLRVRDQVAuNDIzNDguVVNEAQAAAMvtAQACAAAACjU2MTguMzExMjYBBgAAAAUAAAABMQEAAAAKMTc2Mzk0NDM2NwMAAAADMTYwAgAAAAYxMDAwNTQEAAAAATAHAAAACjEyLzEwLzIwMTWTJBWJELHZCBXjHI0QsdkII0NJUS5JUTM4NzIxMS5JUV9NQVJLRVRDQVAuNDE3MjguVVNEAQAAAIvoBQACAAAACjE0Mi43MTE0NjgBBgAAAAUAAAABMQEAAAAKMTY2Mzc3NTA3MgMAAAADMTYwAgAAAAYxMDAwNTQEAAAAATAHAAAACTMvMzAvMjAxNL+y+4MQsdkIAGqrixCx2QgjQ0lRLklRNzc0NTU2LklRX01BUktFVENBUC40MDEwNi5VU0QBAAAAnNELAAIAAAAHMjQuODkyOQEGAAAABQAAAAExAQAAAAoxMTI5MjAxODQ3AwAAAAMxNjACAAAABjEwMDA1NAQAAAABMAcAAAAKMTAvMjAvMjAwOdiqlIQQsdkI9J/9ixCx2QgkQ0lRLklROTg5Njg4Ni5JUV9NQVJLRVRDQVAuMzgyMTMuVVNEAQAAALYDlwADAAAAAADYqpSEELHZCPSf/YsQsdkII0NJUS5JUTI5MDY4MS5JUV9NQVJLRVRDQVAuNDA3NzYuVVNEAQAAAHlvBAACAAAACzQ3MjMuMzk1ODAyAQYAAAAFAAAAATEBAAAACjE0NjQ2NTI3MzcDAAAAAzE2MAIAAAAGMTAwMDU0BAAAAAEwBwAAAAk4LzIxLzIwMTGIFO2FELHZCE1ANYwQsdkIIkNJUS5JUTI1NjE1LklRX01BUktFVENBUC4zOTcw</t>
  </si>
  <si>
    <t>My5VU0QBAAAAD2QAAAIAAAAGMTMuMDY5AQYAAAAFAAAAATEBAAAACTY2MTk4MzM0OQMAAAADMTYwAgAAAAYxMDAwNTQEAAAAATAHAAAACTkvMTIvMjAwOM9e+YcQsdkISzm1jBCx2QgjQ0lRLklRMjUwMzg4LklRX01BUktFVENBUC40MTg0MC5VU0QBAAAAFNIDAAIAAAAMNzk4NTUuMDIwMDUzAQYAAAAFAAAAATEBAAAACjE2NzU1MDQ5MjADAAAAAzE2MAIAAAAGMTAwMDU0BAAAAAEwBwAAAAk3LzIwLzIwMTTPXvmHELHZCPEM0IwQsdkII0NJUS5JUTI1Nzk0OC5JUV9NQVJLRVRDQVAuMzYzNzkuVVNEAQAAAJzvAwACAAAADDEwNjY1LjQzMzM1NgEGAAAABQAAAAExAQAAAAoxNjU0MjY5ODk5AwAAAAMxNjACAAAABjEwMDA1NAQAAAABMAcAAAAIOC83LzE5OTlLZ6KFELHZCKvsDIwQsdkII0NJUS5JUTMwODQwMi5JUV9NQVJLRVRDQVAuNDM2NzAuVVNEAQAAALK0BAACAAAACzEwNjMuMDUzNjUzAQYAAAAFAAAAATEBAAAACjE5NjA3OTgyMTkDAAAAAzE2MAIAAAAGMTAwMDU0BAAAAAEwBwAAAAk3LzI0LzIwMTk7VfaCELHZCA/4c4sQsdkII0NJUS5JUTI4OTgzNC5JUV9NQVJLRVRDQVAuMzc5NzcuVVNEAQAAACpsBAACAAAABzI5MC40MjQBBgAAAAUAAAABMQEAAAAHMTg5NjYwOQMAAAADMTYwAgAAAAYxMDAwNTQEAAAAATAHAAAACjEyLzIyLzIwMDM2So6HELHZCCcCmYwQsdkII0NJUS5JUTE2OTMwOC5JUV9N</t>
  </si>
  <si>
    <t>QVJLRVRDQVAuNDMzMTAuVVNEAQAAAFyVAgACAAAACDMzMjAuMzE3AQYAAAAFAAAAATEBAAAACjE4OTcyMjY2NTYDAAAAAzE2MAIAAAAGMTAwMDU0BAAAAAEwBwAAAAk3LzI5LzIwMTi/svuDELHZCPEcnIsQsdkII0NJUS5JUTg2NDAzMi5JUV9NQVJLRVRDQVAuNDMzNjguVVNEAQAAACAvDQACAAAACzI2NjQuNTc4OTc4AQYAAAAFAAAAATEBAAAACjE4OTkyNDc0NjgDAAAAAzE2MAIAAAAGMTAwMDU0BAAAAAEwBwAAAAk5LzI1LzIwMTg7VfaCELHZCFnkf4sQsdkII0NJUS5JUTM3OTQ0OS5JUV9NQVJLRVRDQVAuMzkzODcuVVNEAQAAADnKBQACAAAACDExLjg4NjkzAQYAAAAFAAAAATEBAAAACTI0NzYxODAxNgMAAAADMTYwAgAAAAYxMDAwNTQEAAAAATAHAAAACTExLzEvMjAwNyzmMYYQsdkIbCdejBCx2QgjQ0lRLklRMTA0NjQzLklRX01BUktFVENBUC4zODk4OC5VU0QBAAAAw5gBAAIAAAALMzYzNC4wMjI4ODcBBgAAAAUAAAABMQEAAAAJMjQ1NjIwNTE5AwAAAAMxNjACAAAABjEwMDA1NAQAAAABMAcAAAAJOS8yOC8yMDA2LOYxhhCx2QijAVaMELHZCCJDSVEuSVEyNzYzOC5JUV9NQVJLRVRDQVAuMzkwNDIuVVNEAQAAAPZrAAACAAAACjE0OS4xMDUwNjYBBgAAAAUAAAABMQEAAAAJMzAyMzM0NjIyAwAAAAMxNjACAAAABjEwMDA1NAQAAAABMAcAAAAKMTEvMjEvMjAwNizmMYYQsdkIG+xijBCx2QgiQ0lR</t>
  </si>
  <si>
    <t>LklROTU2NzMuSVFfTUFSS0VUQ0FQLjQwMjY2LlVTRAEAAAC5dQEAAgAAAAo1ODczLjAzMzUyAQYAAAAFAAAAATEBAAAACjEzMTc4NzQ2MjADAAAAAzE2MAIAAAAGMTAwMDU0BAAAAAEwBwAAAAkzLzI5LzIwMTCIFO2FELHZCEjwQYwQsdkIIkNJUS5JUTMwMzI1LklRX01BUktFVENBUC4zNzg1Ny5VU0QBAAAAdXYAAAIAAAAIMTU0LjU4NTQBBgAAAAUAAAABMQEAAAAIMjk1NTEzODQDAAAAAzE2MAIAAAAGMTAwMDU0BAAAAAEwBwAAAAk4LzI0LzIwMDPPXvmHELHZCIslwYwQsdkII0NJUS5JUTE4MDcyMy5JUV9NQVJLRVRDQVAuMzU2NjIuVVNEAQAAAPPBAgACAAAABjE0LjM1NwEGAAAABQAAAAExAQAAAAg1NDIxOTU5OAMAAAADMTYwAgAAAAYxMDAwNTQEAAAAATAHAAAACTgvMjAvMTk5NyzmMYYQsdkIWxdJjBCx2QgjQ0lRLklRMzAwNzk0LklRX01BUktFVENBUC40MzMyNC5VU0QBAAAA+pYEAAIAAAALMTcwOC44NzYwODUBBgAAAAUAAAABMQEAAAAKMTg5ODEyNzgyMwMAAAADMTYwAgAAAAYxMDAwNTQEAAAAATAHAAAACTgvMTIvMjAxOPR0644QsdkIzWEZjxCx2QgjQ0lRLklRMTIxNjMyLklRX01BUktFVENBUC40Mzk5Ni5VU0QBAAAAINsBAAIAAAAQMTEuNzQxMzM4NDkyODEwMgEGAAAABQAAAAExAQAAAAoyMDMzMzgwMTk2AwAAAAMxNjACAAAABjEwMDA1NAQAAAABMAcAAAAJNi8xNC8yMDIwZdNjghCx</t>
  </si>
  <si>
    <t>2QggFj6LELHZCCNDSVEuSVEzMjY1ODEuSVFfTUFSS0VUQ0FQLjM4NDY4LlVTRAEAAAC1+wQAAgAAAAk3OS4zNjQ4OTUBBgAAAAUAAAABMQEAAAAJMTQxNjA5Nzc2AwAAAAMxNjACAAAABjEwMDA1NAQAAAABMAcAAAAJNC8yNi8yMDA1ZdNjghCx2QggFj6LELHZCCNDSVEuSVE0MTMxODguSVFfTUFSS0VUQ0FQLjQzMjYyLlVTRAEAAAAETgYAAgAAAAcyOTkzLjA0AQYAAAAFAAAAATEBAAAACjE4ODgwNzE0MDgDAAAAAzE2MAIAAAAGMTAwMDU0BAAAAAEwBwAAAAk2LzExLzIwMThLZ6KFELHZCKtPD4wQsdkIJUNJUS5JUTM5NTkzNzM5LklRX01BUktFVENBUC4zOTgzMy5VU0QBAAAACydcAgIAAAALMTQyMy41MTYxNDIBBgAAAAUAAAABMQEAAAAJNzI3MzI3NDY5AwAAAAMxNjACAAAABjEwMDA1NAQAAAABMAcAAAAJMS8yMC8yMDA5S2eihRCx2QhPnB6MELHZCCVDSVEuSVEyODcwMDI2Mi5JUV9NQVJLRVRDQVAuMzk5MzguVVNEAQAAAGbutQECAAAACDYuNzQ4ODU0AQYAAAAFAAAAATEBAAAACTgxMjQ4NTkxMAMAAAADMTYwAgAAAAYxMDAwNTQEAAAAATAHAAAACDUvNS8yMDA5LOYxhhCx2Qg7eEyMELHZCCJDSVEuSVEyNjM5Ny5JUV9NQVJLRVRDQVAuMzkyMTAuVVNEAQAAAB1nAAACAAAACjMxMTAuODg2MzEBBgAAAAUAAAABMQEAAAAJMzc4ODk5OTk5AwAAAAMxNjACAAAABjEwMDA1NAQAAAABMAcAAAAINS84</t>
  </si>
  <si>
    <t>LzIwMDeIFO2FELHZCPW0RowQsdkIJUNJUS5JUTI4NzA3MjI5LklRX01BUktFVENBUC40MTQ2Mi5VU0QBAAAAnQm2AQIAAAAHMC41OTk3NgDBijWEELHZCGZAxYsQsdkIIkNJUS5JUTkzNjI1LklRX01BUktFVENBUC4zODMyOS5VU0QBAAAAuW0BAAIAAAALMTgwNzAuOTM2MDUBBgAAAAUAAAABMQEAAAAHMTgwMDkyMQMAAAADMTYwAgAAAAYxMDAwNTQEAAAAATAHAAAACTEyLzgvMjAwNDZKjocQsdkIyfCSjBCx2QgjQ0lRLklRMjA2NDg2LklRX01BUktFVENBUC4zODkyNC5VU0QBAAAAliYDAAIAAAAKMTM1MS42Nzk2NAEGAAAABQAAAAExAQAAAAkxOTExNTI5MjMDAAAAAzE2MAIAAAAGMTAwMDU0BAAAAAEwBwAAAAk3LzI2LzIwMDYs5jGGELHZCFNiWYwQsdkIJUNJUS5JUTkwMDQwMDQ0LklRX01BUktFVENBUC40MjU0MC5VU0QBAAAA7OZdBQIAAAAJNDAuMjU4OTE5AQYAAAAFAAAAATEBAAAACjE3OTA2ODMxMTEDAAAAAzE2MAIAAAAGMTAwMDU0BAAAAAEwBwAAAAk2LzE5LzIwMTZRzV6CELHZCPyxT4sQsdkIIkNJUS5JUTMzMzg2LklRX01BUktFVENBUC40MzIwMi5VU0QBAAAAaoIAAAIAAAALNjgxNy4wOTgwNDIBBgAAAAUAAAABMQEAAAAKMTg3ODU4MDEwNAMAAAADMTYwAgAAAAYxMDAwNTQEAAAAATAHAAAACTQvMTIvMjAxOCqm/YgQsdkIzu/ujBCx2QglQ0lRLklRMTM2MjcwMTcuSVFfTUFSS0VUQ0FQ</t>
  </si>
  <si>
    <t>LjQ0MTIzLlVTRAEAAACJ7s8AAgAAAAs1MDc5LjIwMTU5NwEGAAAABQAAAAExAQAAAAoyMDQ3NTIzNjM2AwAAAAMxNjACAAAABjEwMDA1NAQAAAABMAcAAAAKMTAvMTkvMjAyMFHNXoIQsdkI1U9NixCx2QgmQ0lRLklRMTA0NzcxOTk5LklRX01BUktFVENBUC40MzcxMS5VU0QBAAAAn7E+BgIAAAAIMC40NzU1NzYBBgAAAAUAAAABMQEAAAAKMTk2OTg3NzMzNwMAAAADMTYwAgAAAAYxMDAwNTQEAAAAATAHAAAACDkvMy8yMDE5ZdNjghCx2QiNHTGLELHZCCNDSVEuSVE3NDc2MTQuSVFfTUFSS0VUQ0FQLjQxMjM2LlVTRAEAAABeaAsAAgAAAAkxNjAuODAzODQBBgAAAAUAAAABMQEAAAAKMTU3NTY3NDkxNgMAAAADMTYwAgAAAAYxMDAwNTQEAAAAATAHAAAACjExLzIzLzIwMTK/svuDELHZCBBDpIsQsdkII0NJUS5JUTM4Njg3My5JUV9NQVJLRVRDQVAuMzc3OTQuVVNEAQAAADnnBQACAAAADzE0MTExLjg3OTE1NzUwNwCTJBWJELHZCHXPDY0QsdkII0NJUS5JUTMwNjIxMC5JUV9NQVJLRVRDQVAuMzk5MTIuVVNEAQAAACKsBAACAAAACDI0LjQ4MDE3AQYAAAAFAAAAATEBAAAACTc5MTQzNDUzMwMAAAADMTYwAgAAAAYxMDAwNTQEAAAAATAHAAAACDQvOS8yMDA5S2eihRCx2QirTw+MELHZCCNDSVEuSVEzODcyMTEuSVFfTUFSS0VUQ0FQLjQxOTg3LlVTRAEAAACL6AUAAgAAAAkyNy45ODQ1NjUBBgAAAAUAAAAB</t>
  </si>
  <si>
    <t>MQEAAAAKMTcwNTYwMTkwNQMAAAADMTYwAgAAAAYxMDAwNTQEAAAAATAHAAAACjEyLzE0LzIwMTS/svuDELHZCP/foYsQsdkIIkNJUS5JUTI2MzIyLklRX01BUktFVENBUC40MDQ1MS5VU0QBAAAA0mYAAAIAAAAKNDY5NS4zNjMxMgEGAAAABQAAAAExAQAAAAoxMzg5NDAyMjI2AwAAAAMxNjACAAAABjEwMDA1NAQAAAABMAcAAAAJOS8zMC8yMDEwKqb9iBCx2Qh1jeyMELHZCCZDSVEuSVExNzIwMDI4MDkuSVFfTUFSS0VUQ0FQLjQyNzI1LlVTRAEAAAD5jUAKAgAAAAgxLjQwNjQzNAEGAAAABQAAAAExAQAAAAoxODIyMjA1NDUyAwAAAAMxNjACAAAABjEwMDA1NAQAAAABMAcAAAAKMTIvMjEvMjAxNlHNXoIQsdkIHqtkixCx2QgmQ0lRLklRMjU2ODg3OTAyLklRX01BUktFVENBUC40NDAzNC5VU0QBAAAAXsxPDwIAAAAKNDY2LjM3MTI3OAEGAAAABQAAAAExAQAAAAoyMDMzNzQ2NTEwAwAAAAMxNjACAAAABjEwMDA1NAQAAAABMAcAAAAJNy8yMi8yMDIwZdNjghCx2Qj52kKLELHZCCNDSVEuSVEyNjQwNDguSVFfTUFSS0VUQ0FQLjM5ODcxLlVTRAEAAABwBwQAAgAAAAo3ODY0LjQ3NjQyAQYAAAAFAAAAATEBAAAACTc5NjI3NzQ5NQMAAAADMTYwAgAAAAYxMDAwNTQEAAAAATAHAAAACTIvMjcvMjAwOYgU7YUQsdkIWsMljBCx2QgkQ0lRLklROTcwODY0My5JUV9NQVJLRVRDQVAuNDI4MjkuVVNEAQAAAGMklAAC</t>
  </si>
  <si>
    <t>AAAAEDcyNy4xMTc3NzcyNjA1MTkBBgAAAAUAAAABMQEAAAAKMTgyODA4MTg5NQMAAAADMTYwAgAAAAYxMDAwNTQEAAAAATAHAAAACDQvNC8yMDE3Uc1eghCx2QjVT02LELHZCCNDSVEuSVEzNTQ2MDAuSVFfTUFSS0VUQ0FQLjM3NDIwLlVTRAEAAAAoaQUAAgAAAAoyMjkuNTgxODQzAQYAAAAFAAAAATEBAAAABzIzOTcyMTYDAAAAAzE2MAIAAAAGMTAwMDU0BAAAAAEwBwAAAAk2LzEzLzIwMDLPXvmHELHZCFBv0owQsdkIJUNJUS5JUTM1MzQzNDk5LklRX01BUktFVENBUC40MTE4NS5VU0QBAAAAi0wbAgIAAAAKNDg0LjkyOTk3NgEGAAAABQAAAAExAQAAAAoxNTU4MTE2ODIyAwAAAAMxNjACAAAABjEwMDA1NAQAAAABMAcAAAAJMTAvMy8yMDEyv7L7gxCx2QjxHJyLELHZCCJDSVEuSVEzNDM0NC5JUV9NQVJLRVRDQVAuNDA4ODguVVNEAQAAACiGAAACAAAACDQxOS44NjU2AQYAAAAFAAAAATEBAAAACjE0ODAxMTAwMzkDAAAAAzE2MAIAAAAGMTAwMDU0BAAAAAEwBwAAAAoxMi8xMS8yMDExXS9ZhxCx2QgKaHqMELHZCCJDSVEuSVExODc1OS5JUV9NQVJLRVRDQVAuNDA2ODYuVVNEAQAAAEdJAAACAAAACjMzNTMuODUzNjYBBgAAAAUAAAABMQEAAAAKMTQ1MjI5MjQ4NwMAAAADMTYwAgAAAAYxMDAwNTQEAAAAATAHAAAACTUvMjMvMjAxMUtnooUQsdkImzkcjBCx2QgjQ0lRLklRMjA5NDQ1LklRX01BUktFVENB</t>
  </si>
  <si>
    <t>UC4zODI1OS5VU0QBAAAAJTIDAAIAAAAHODMuMzg3NwEGAAAABQAAAAExAQAAAAcyMjgxNDU5AwAAAAMxNjACAAAABjEwMDA1NAQAAAABMAcAAAAJOS8yOS8yMDA0z175hxCx2QjxDNCMELHZCCNDSVEuSVEzMDUyNzUuSVFfTUFSS0VUQ0FQLjQwMTgwLlVTRAEAAAB7qAQAAgAAAAsxNzg3LjgyMTU5MwCIFO2FELHZCEuGK4wQsdkIIkNJUS5JUTMxMjExLklRX01BUktFVENBUC4zNzc3NS5VU0QBAAAA63kAAAIAAAAJMTAzLjgxNDA1AQYAAAAFAAAAATEBAAAABzI1NTc4ODMDAAAAAzE2MAIAAAAGMTAwMDU0BAAAAAEwBwAAAAg2LzMvMjAwMzZKjocQsdkI3XevjBCx2QgjQ0lRLklRMzg3MDgzLklRX01BUktFVENBUC4zNTk3Ny5VU0QBAAAAC+gFAAMAAAAAACqm/YgQsdkIUFLxjBCx2QgmQ0lRLklRMjU2MzgwNjcyLklRX01BUktFVENBUC40NDIyOC5VU0QBAAAAAA9IDwIAAAAKMTQzLjk1Mzk1NgEGAAAABQAAAAExAQAAAAoyMDcxNzAyNjk5AwAAAAMxNjACAAAABjEwMDA1NAQAAAABMAcAAAAIMi8xLzIwMjE7VfaCELHZCCghe4sQsdkII0NJUS5JUTI4MDkxMC5JUV9NQVJLRVRDQVAuMzU1ODIuVVNEAQAAAE5JBAACAAAACjMxOC4xNTI0MjgBBgAAAAUAAAABMQEAAAAKMTUyNzQ5OTI5NQMAAAADMTYwAgAAAAYxMDAwNTQEAAAAATAHAAAACDYvMS8xOTk3Kqb9iBCx2Qixu9+MELHZCCJDSVEuSVEyNzgwNy5J</t>
  </si>
  <si>
    <t>UV9NQVJLRVRDQVAuNDEzNjcuVVNEAQAAAJ9sAAACAAAACzI5MjAuMTIxNTY2ACzmMYYQsdkIBcVbjBCx2QgmQ0lRLklRMTEyOTI2MjQ3LklRX01BUktFVENBUC40MzQxMy5VU0QBAAAAJx67BgIAAAAIMC41NTE3OTEBBgAAAAUAAAABMQEAAAAKMTg5OTgzNzk2MQMAAAADMTYwAgAAAAYxMDAwNTQEAAAAATAHAAAACTExLzkvMjAxOMGKNYQQsdkIhMbPixCx2QglQ0lRLklRMTAxNzY4NDMuSVFfTUFSS0VUQ0FQLjQwMzYzLlVTRAEAAABLSZsAAgAAAAgwLjAxMzExNgCIFO2FELHZCLitMowQsdkII0NJUS5JUTM4OTM2My5JUV9NQVJLRVRDQVAuMzgyNjYuVVNEAQAAAPPwBQACAAAAEDAuNTg0ODQzNzExNDg1ODgAkyQViRCx2QhrHhiNELHZCCRDSVEuSVEzNzYzODEzLklRX01BUktFVENBUC40MTE3MC5VU0QBAAAAZW45AAIAAAAFOS43NTgBBgAAAAUAAAABMQEAAAAKMTU1OTI2OTI3NgMAAAADMTYwAgAAAAYxMDAwNTQEAAAAATAHAAAACTkvMTgvMjAxMlHNXoIQsdkIV3BpixCx2QgjQ0lRLklRMzgzMzAxLklRX01BUktFVENBUC40MjM2Ny5VU0QBAAAARdkFAAIAAAAKMjM5Ljk0ODk3MQCIFO2FELHZCJtSRIwQsdkIJkNJUS5JUTI2NDQxMzQ5Mi5JUV9NQVJLRVRDQVAuNDM2MzQuVVNEAQAAADShwg8DAAAAAABRzV6CELHZCLgRYIsQsdkII0NJUS5JUTI1MjQzMS5JUV9NQVJLRVRDQVAuNDAwMDIuVVNEAQAA</t>
  </si>
  <si>
    <t>AA/aAwACAAAACjE2NjMuNDgxNTIBBgAAAAUAAAABMQEAAAAJOTgwOTExNDQxAwAAAAMxNjACAAAABjEwMDA1NAQAAAABMAcAAAAINy84LzIwMDnPXvmHELHZCJz+uYwQsdkIJkNJUS5JUTIyODI5NDQwOS5JUV9NQVJLRVRDQVAuNDQyMDUuVVNEAQAAAAl/mw0CAAAACjU0NC45OTg1NTYBBgAAAAUAAAABMQEAAAAKMjA2NzIwOTY2NAMAAAADMTYwAgAAAAYxMDAwNTQEAAAAATAHAAAACDEvOS8yMDIxZdNjghCx2Qj7szuLELHZCCNDSVEuSVExNzcwMzEuSVFfTUFSS0VUQ0FQLjQxMzA0LlVTRAEAAACHswIAAgAAAAoyMzMxMTAuNDQ5AQYAAAAFAAAAATEBAAAACjE1ODQ1MDkwNzcDAAAAAzE2MAIAAAAGMTAwMDU0BAAAAAEwBwAAAAkxLzMwLzIwMTMqpv2IELHZCN6L+YwQsdkIJUNJUS5JUTIxODI2MTcxLklRX01BUktFVENBUC40NDA4Ni5VU0QBAAAAewpNAQIAAAAJMzAuMzI4MTgyAQYAAAAFAAAAATEBAAAACjIwNTA2ODI0NjkDAAAAAzE2MAIAAAAGMTAwMDU0BAAAAAEwBwAAAAk5LzEyLzIwMjD0dOuOELHZCAcnHo8QsdkII0NJUS5JUTc0MTc3NC5JUV9NQVJLRVRDQVAuNDM3ODIuVVNEAQAAAI5RCwACAAAAEDE2NDQ1LjA0NTgwOTE5ODgBBgAAAAUAAAABMQEAAAAKMTk5MTIzNjE4NwMAAAADMTYwAgAAAAYxMDAwNTQEAAAAATAHAAAACjExLzEzLzIwMTk7VfaCELHZCAE1bosQsdkII0NJUS5JUTEyOTQy</t>
  </si>
  <si>
    <t>Ni5JUV9NQVJLRVRDQVAuNDEyNTQuVVNEAQAAAJL5AQACAAAACTY2Mi4wNzQzMgEGAAAABQAAAAExAQAAAAoxNTc0NzM1MDM2AwAAAAMxNjACAAAABjEwMDA1NAQAAAABMAcAAAAKMTIvMTEvMjAxMr+y+4MQsdkI/9+hixCx2QgjQ0lRLklRNDA2MzM4LklRX01BUktFVENBUC4zNjMxMi5VU0QBAAAAQjMGAAIAAAANMTkxMTg4LjEwMTU4OQEGAAAABQAAAAExAQAAAAkzMjI1MTMyMDcDAAAAAzE2MAIAAAAGMTAwMDU0BAAAAAEwBwAAAAg2LzEvMTk5OV0vWYcQsdkIHwSIjBCx2QgkQ0lRLklRMzEwMzYzOC5JUV9NQVJLRVRDQVAuNDI0MTAuVVNEAQAAAJZbLwACAAAAEDU3MDUuMzkwNjE2OTQzNDIBBgAAAAUAAAABMQEAAAAKMTc2MzQ0OTg2MwMAAAADMTYwAgAAAAYxMDAwNTQEAAAAATAHAAAACTIvMTAvMjAxNjtV9oIQsdkIZguIixCx2QgiQ0lRLklRMjY4OTMuSVFfTUFSS0VUQ0FQLjQzNDEzLlVTRAEAAAANaQAAAgAAAAwxNjcwMC4yMDE2MzIBBgAAAAUAAAABMQEAAAAKMTkxMjU5OTYyMgMAAAADMTYwAgAAAAYxMDAwNTQEAAAAATAHAAAACTExLzkvMjAxODZKjocQsdkIyfCSjBCx2QgjQ0lRLklRMjY0ODYzLklRX01BUktFVENBUC4zODQyMC5VU0QBAAAAnwoEAAIAAAAJODUuMjQ0NzQ3AQYAAAAFAAAAATEBAAAACTExODYxMzQ3MAMAAAADMTYwAgAAAAYxMDAwNTQEAAAAATAHAAAACDMvOS8yMDA1LOYx</t>
  </si>
  <si>
    <t>hhCx2QhsJ16MELHZCCRDSVEuSVE0MTY1MDE5LklRX01BUktFVENBUC4zOTgyMy5VU0QBAAAAm40/AAIAAAALNDkzOC40Mzk0MzkBBgAAAAUAAAABMQEAAAAJNzIxMzY1ODI0AwAAAAMxNjACAAAABjEwMDA1NAQAAAABMAcAAAAJMS8xMC8yMDA5z175hxCx2QiaYryMELHZCCNDSVEuSVEzMDU4NzguSVFfTUFSS0VUQ0FQLjMyOTczLlVTRAEAAADWqgQAAgAAAAsxMzQzLjQ5NzcwNADBijWEELHZCJdUuIsQsdkII0NJUS5JUTI2MzU0Ni5JUV9NQVJLRVRDQVAuNDM3MjUuVVNEAQAAAHoFBAACAAAACDI2LjE0NDc2AQYAAAAFAAAAATEBAAAACjE5NzU4NzA3NDQDAAAAAzE2MAIAAAAGMTAwMDU0BAAAAAEwBwAAAAk5LzE3LzIwMTmIFO2FELHZCIwrPYwQsdkII0NJUS5JUTMxNjA2Ni5JUV9NQVJLRVRDQVAuMzg4MjYuVVNEAQAAAKLSBAACAAAACDAuMDAwNDY4AIgU7YUQsdkI0sg6jBCx2QgiQ0lRLklRMjQ2ODkuSVFfTUFSS0VUQ0FQLjQwMjU2LlVTRAEAAABxYAAAAgAAAAwzNTkzMy4yNDU4MDYBBgAAAAUAAAABMQEAAAAKMTMyNjc1MTMzNQMAAAADMTYwAgAAAAYxMDAwNTQEAAAAATAHAAAACTMvMTkvMjAxMCzmMYYQsdkIowFWjBCx2QgjQ0lRLklRMjYxNDk4LklRX01BUktFVENBUC40MzkzNC5VU0QBAAAAev0DAAIAAAAKMTA0LjAwNTU2NAEGAAAABQAAAAExAQAAAAoyMDIyMzQ2Mzc3AwAAAAMxNjACAAAA</t>
  </si>
  <si>
    <t>BjEwMDA1NAQAAAABMAcAAAAJNC8xMy8yMDIwiBTthRCx2QiMKz2MELHZCCZDSVEuSVExMTgwMzQxMTAuSVFfTUFSS0VUQ0FQLjQzMTc4LlVTRAEAAAC+DgkHAgAAAAgwLjM0OTc4MgBl02OCELHZCPuzO4sQsdkII0NJUS5JUTMwOTQwMS5JUV9NQVJLRVRDQVAuMzY0MTEuVVNEAQAAAJm4BAACAAAACTI1LjIyMjQxNgEGAAAABQAAAAExAQAAAAkzMjgzMzk5MzQDAAAAAzE2MAIAAAAGMTAwMDU0BAAAAAEwBwAAAAg5LzgvMTk5OUtnooUQsdkIsnYWjBCx2QgiQ0lRLklRMjYzOTkuSVFfTUFSS0VUQ0FQLjM5MDg0LlVTRAEAAAAfZwAAAgAAAAs1MzU1LjI3MzY0NAEGAAAABQAAAAExAQAAAAkzODA2MDQyMDgDAAAAAzE2MAIAAAAGMTAwMDU0BAAAAAEwBwAAAAgxLzIvMjAwN89e+YcQsdkI3zq0jBCx2QgjQ0lRLklRMzI3NTM2LklRX01BUktFVENBUC4zOTc4My5VU0QBAAAAcP8EAAIAAAAIMi43NTU2OTYBBgAAAAUAAAABMQEAAAAJNzU1ODEwMTkwAwAAAAMxNjACAAAABjEwMDA1NAQAAAABMAcAAAAJMTIvMS8yMDA4XS9ZhxCx2Qh2GmyMELHZCCNDSVEuSVEzNzMyMjYuSVFfTUFSS0VUQ0FQLjQxNTg3LlVTRAEAAADqsQUAAgAAAAcxOTEuNzg0AL+y+4MQsdkIXliXixCx2QgjQ0lRLklRMTkwNjk0LklRX01BUktFVENBUC4zNzczMy5VU0QBAAAA5ugCAAIAAAAMMTI4MzkuMzI0NDU4AQYAAAAFAAAAATEBAAAA</t>
  </si>
  <si>
    <t>CDEwNTk3MzA3AwAAAAMxNjACAAAABjEwMDA1NAQAAAABMAcAAAAJNC8yMi8yMDAzkyQViRCx2Qh1zw2NELHZCCZDSVEuSVEyNjQ0MTM0OTIuSVFfTUFSS0VUQ0FQLjQzNzAzLlVTRAEAAAA0ocIPAwAAAAAAUc1eghCx2QgsKEaLELHZCCVDSVEuSVEyNzQyMzI3OS5JUV9NQVJLRVRDQVAuMzczNDUuVVNEAQAAAC9yogECAAAABzMuNDY1ODQAkyQViRCx2QhIcCGNELHZCCNDSVEuSVExNzc2OTguSVFfTUFSS0VUQ0FQLjM4MjE3LlVTRAEAAAAitgIAAgAAAAwxMjQ1MS4xMjE5NDUBBgAAAAUAAAABMQEAAAAHMzQ1MjAzMAMAAAADMTYwAgAAAAYxMDAwNTQEAAAAATAHAAAACTgvMTgvMjAwNM9e+YcQsdkIJUjLjBCx2QgjQ0lRLklRMzY2MjMwLklRX01BUktFVENBUC40MjY3Ni5VU0QBAAAAlpYFAAIAAAAKMTI4Ny4yMDE4MgEGAAAABQAAAAExAQAAAAoxODE1NTUxMjY3AwAAAAMxNjACAAAABjEwMDA1NAQAAAABMAcAAAAJMTEvMi8yMDE2v7L7gxCx2QioB6mLELHZCCZDSVEuSVEyNDc4NDIzNzEuSVFfTUFSS0VUQ0FQLjQyMDU5LlVTRAEAAABDxsUOAgAAAAk0Ny4wOTQ5MTIBBgAAAAUAAAABMQEAAAAKMTcwNzA1Mjg1MgMAAAADMTYwAgAAAAYxMDAwNTQEAAAAATAHAAAACTIvMjQvMjAxNb+y+4MQsdkIsZSRixCx2QgmQ0lRLklRMjY0NzA3OTQ2LklRX01BUktFVENBUC40MjI5Ny5VU0QBAAAAah/HDwIAAAAL</t>
  </si>
  <si>
    <t>MTUxOC45Nzg2NTIBBgAAAAUAAAABMQEAAAAKMTc0OTEyODcxNgMAAAADMTYwAgAAAAYxMDAwNTQEAAAAATAHAAAACjEwLzIwLzIwMTVl02OCELHZCOadNosQsdkIJUNJUS5JUTIyMTgzODk1LklRX01BUktFVENBUC40MDI1MC5VU0QBAAAA139SAQIAAAALNjE2My40MDU4MTkBBgAAAAUAAAABMQEAAAAKMTMzNjk4MzgxOQMAAAADMTYwAgAAAAYxMDAwNTQEAAAAATAHAAAACTMvMTMvMjAxMNiqlIQQsdkI4rXwixCx2QglQ0lRLklRNDYyNTEzNTYuSVFfTUFSS0VUQ0FQLjQzODQ2LlVTRAEAAABcvcECAgAAAAkxMzIuODg5MTcBBgAAAAUAAAABMQEAAAAKMTk1MDg2NDIxNgMAAAADMTYwAgAAAAYxMDAwNTQEAAAAATAHAAAACTEvMTYvMjAyMGXTY4IQsdkIaj1FixCx2QgkQ0lRLklRNzYyMDk5Ny5JUV9NQVJLRVRDQVAuNDM2NjEuVVNEAQAAAIVJdAACAAAACjU4MS4yOTczNDQBBgAAAAUAAAABMQEAAAAKMTk2NjcxNTM4MAMAAAADMTYwAgAAAAYxMDAwNTQEAAAAATAHAAAACTcvMTUvMjAxOTtV9oIQsdkIDNCMixCx2QgjQ0lRLklRNDEwNDY3LklRX01BUktFVENBUC40MDMwMy5VU0QBAAAAY0MGAAIAAAAQMzk2NDQuNDg1NTYzMTI5MwA2So6HELHZCKJkm4wQsdkII0NJUS5JUTM4MjkxNC5JUV9NQVJLRVRDQVAuNDE5NzUuVVNEAQAAAMLXBQACAAAADDEwOTkyLjE4NDUyMgC/svuDELHZCABqq4sQsdkIJENJ</t>
  </si>
  <si>
    <t>US5JUTc2MzExMjEuSVFfTUFSS0VUQ0FQLjQyODAyLlVTRAEAAAARcXQAAgAAAAozMzcuNzk3NDc1AQYAAAAFAAAAATEBAAAACjE4MjA5NTk4NjQDAAAAAzE2MAIAAAAGMTAwMDU0BAAAAAEwBwAAAAgzLzgvMjAxN1HNXoIQsdkIZO1KixCx2QgiQ0lRLklRMzExOTcuSVFfTUFSS0VUQ0FQLjM3NjkwLlVTRAEAAADdeQAAAgAAAAs5MDA1LjEzOTA2OAEGAAAABQAAAAExAQAAAAcxNzczODg5AwAAAAMxNjACAAAABjEwMDA1NAQAAAABMAcAAAAJMy8xMC8yMDAzkyQViRCx2Qg49wCNELHZCCVDSVEuSVE0Njg4ODYzMy5JUV9NQVJLRVRDQVAuNDI0NDkuVVNEAQAAALl2ywICAAAACDAuMDEwMzYzAL+y+4MQsdkInrqZixCx2QgkQ0lRLklROTM5MDEwNC5JUV9NQVJLRVRDQVAuNDAzNDMuVVNEAQAAABhIjwACAAAACDguNTU3NDUzACzmMYYQsdkIjxVKjBCx2QgjQ0lRLklRMzM3MDE3LklRX01BUktFVENBUC40Mzg3Mi5VU0QBAAAAeSQFAAIAAAAQMy42ODE2MjY5OTMwMDUyNQEGAAAABQAAAAExAQAAAAoxOTAzNzg1NjU4AwAAAAMxNjACAAAABjEwMDA1NAQAAAABMAcAAAAJMi8xMS8yMDIwUc1eghCx2Qi4EWCLELHZCCNDSVEuSVEzMDA5OTEuSVFfTUFSS0VUQ0FQLjQzNjE4LlVTRAEAAAC/lwQAAgAAAAozNDkuNDIxMzM4AQYAAAAFAAAAATEBAAAACjE5NTkxOTM1NjMDAAAAAzE2MAIAAAAGMTAwMDU0BAAAAAEw</t>
  </si>
  <si>
    <t>BwAAAAg2LzIvMjAxOVHNXoIQsdkIYW9fixCx2QgjQ0lRLklRMzg0Nzc5LklRX01BUktFVENBUC40MjQyNC5VU0QBAAAAC98FAAIAAAAMMTA4OTcuNjE0ODg1AQYAAAAFAAAAATEBAAAACjE3NzcyMzM0NjgDAAAAAzE2MAIAAAAGMTAwMDU0BAAAAAEwBwAAAAkyLzI0LzIwMTbPXvmHELHZCCVIy4wQsdkIIkNJUS5JUTI1MzE3LklRX01BUktFVENBUC4zOTcyOS5VU0QBAAAA5WIAAAIAAAAINjEuOTc3NjQBBgAAAAUAAAABMQEAAAAJNjY1ODEzMjcyAwAAAAMxNjACAAAABjEwMDA1NAQAAAABMAcAAAAJMTAvOC8yMDA4NkqOhxCx2QjjE62MELHZCCZDSVEuSVExNDU4MTAxMzQuSVFfTUFSS0VUQ0FQLjQwNzUxLlVTRAEAAADW4rAIAgAAAAk5Mi45MDY1OTEAwYo1hBCx2QgN3sKLELHZCCNDSVEuSVEzMjg5MjkuSVFfTUFSS0VUQ0FQLjM1MTcwLlVTRAEAAADhBAUAAgAAAAYzMy44NTIAKqb9iBCx2QiXfOKMELHZCCNDSVEuSVE2MzA5NTAuSVFfTUFSS0VUQ0FQLjQzMjgyLlVTRAEAAACmoAkAAgAAAA85MjAyLjc5MzY3ODY1MjYBBgAAAAUAAAABMQEAAAAKMTg3OTQzMTgwMwMAAAADMTYwAgAAAAYxMDAwNTQEAAAAATAHAAAACDcvMS8yMDE4ZdNjghCx2Qh+9imLELHZCCVDSVEuSVEyNzUyNjM5MS5JUV9NQVJLRVRDQVAuNDAwMzQuVVNEAQAAAPcEpAECAAAACjI2OC44MTMxODUBBgAAAAUAAAABMQEAAAAKMTEw</t>
  </si>
  <si>
    <t>MjU4NzQ2OQMAAAADMTYwAgAAAAYxMDAwNTQEAAAAATAHAAAACDgvOS8yMDA52KqUhBCx2QhCP/qLELHZCCNDSVEuSVEyNjMwMDMuSVFfTUFSS0VUQ0FQLjM3Mzk3LlVTRAEAAABbAwQAAgAAAAoyMzQ4LjUwMzM4AQYAAAAFAAAAATEBAAAABzI4NzA5ODEDAAAAAzE2MAIAAAAGMTAwMDU0BAAAAAEwBwAAAAk1LzIxLzIwMDI2So6HELHZCAfHnYwQsdkII0NJUS5JUTk1ODA5My5JUV9NQVJLRVRDQVAuMzg2MDEuVVNEAQAAAI2eDgACAAAACDAuMDAwMjIxAIgU7YUQsdkI9Y0/jBCx2QgjQ0lRLklRMzUwNzQ4LklRX01BUktFVENBUC40MjIwNS5VU0QBAAAAHFoFAAIAAAALMTMwOC4xOTU4MzIBBgAAAAUAAAABMQEAAAAKMTczODQzOTMxNgMAAAADMTYwAgAAAAYxMDAwNTQEAAAAATAHAAAACTcvMjAvMjAxNTtV9oIQsdkIam6KixCx2QgjQ0lRLklRNzc0NTU2LklRX01BUktFVENBUC40MTM1OC5VU0QBAAAAnNELAAIAAAAIMi42MzgwMDYBBgAAAAUAAAABMQEAAAAKMTU3NjI0MjU0MQMAAAADMTYwAgAAAAYxMDAwNTQEAAAAATAHAAAACTMvMjUvMjAxM9iqlIQQsdkIQj/6ixCx2QgjQ0lRLklRMTExMDQ5LklRX01BUktFVENBUC4zNjMzMi5VU0QBAAAAybEBAAIAAAAKMTQ2Ny4wMjMyNQEGAAAABQAAAAExAQAAAAk3NTk5NjU0MTIDAAAAAzE2MAIAAAAGMTAwMDU0BAAAAAEwBwAAAAk2LzIxLzE5OTk2So6HELHZ</t>
  </si>
  <si>
    <t>CAfHnYwQsdkIJENJUS5JUTMxMDkxODUuSVFfTUFSS0VUQ0FQLjQyMTAzLlVTRAEAAABBcS8AAgAAABAxNDAuOTIzODIwNjY1NjEyAQYAAAAFAAAAATEBAAAACjE3MDk3NzI0ODADAAAAAzE2MAIAAAAGMTAwMDU0BAAAAAEwBwAAAAg0LzkvMjAxNTtV9oIQsdkID/hzixCx2QgjQ0lRLklRMzY4MTgxLklRX01BUktFVENBUC4zNjQ1Mi5VU0QBAAAANZ4FAAIAAAAJNDAuODMxODc1AQYAAAAFAAAAATEBAAAACDU0MzIxODY4AwAAAAMxNjACAAAABjEwMDA1NAQAAAABMAcAAAAKMTAvMTkvMTk5OSqm/YgQsdkIiMbkjBCx2QgkQ0lRLklRMTA4MTk1Mi5JUV9NQVJLRVRDQVAuNDM1NDguVVNEAQAAAGCCEAACAAAACzQxMzYzLjkyMDAxAQYAAAAFAAAAATEBAAAACjE5NDQwNDYzMDIDAAAAAzE2MAIAAAAGMTAwMDU0BAAAAAEwBwAAAAkzLzI0LzIwMTlLZ6KFELHZCE+cHowQsdkIJUNJUS5JUTU5MjIwMzkxLklRX01BUktFVENBUC40MjI2MS5VU0QBAAAAp6GHAwIAAAAKMzk5Ni43ODM0MwEGAAAABQAAAAExAQAAAAoxNzQ5NTk0NTIwAwAAAAMxNjACAAAABjEwMDA1NAQAAAABMAcAAAAJOS8xNC8yMDE1ZdNjghCx2Qiz7jaLELHZCCVDSVEuSVEyNTQwMzc1MS5JUV9NQVJLRVRDQVAuNDI2NTAuVVNEAQAAAGehgwECAAAADDE0NjE5Ljg2MTYyNQEGAAAABQAAAAExAQAAAAoxODAxODk1MTY0AwAAAAMxNjACAAAABjEw</t>
  </si>
  <si>
    <t>MDA1NAQAAAABMAcAAAAJMTAvNy8yMDE2XS9ZhxCx2QimHmqMELHZCCJDSVEuSVEyNTE5Mi5JUV9NQVJLRVRDQVAuNDM5NzIuVVNEAQAAAGhiAAACAAAACjYxMy45NjkzNjgBBgAAAAUAAAABMQEAAAAKMjAzNDA1MjMyMAMAAAADMTYwAgAAAAYxMDAwNTQEAAAAATAHAAAACTUvMjEvMjAyMPR0644QsdkIzWEZjxCx2QgjQ0lRLklRODM2NDYyLklRX01BUktFVENBUC4zNzA1Ni5VU0QBAAAAbsMMAAMAAAAAAIgU7YUQsdkI9Y0/jBCx2QgjQ0lRLklRMzkxNjg3LklRX01BUktFVENBUC40MDM1OS5VU0QBAAAAB/oFAAIAAAANMTA4OTY0LjM0NjI4MQA2So6HELHZCMqLoowQsdkII0NJUS5JUTMyNTE4Ny5JUV9NQVJLRVRDQVAuMzY0NTcuVVNEAQAAAEP2BAACAAAABTM4LjI2AQYAAAAFAAAAATEBAAAABzIyNjExNzcDAAAAAzE2MAIAAAAGMTAwMDU0BAAAAAEwBwAAAAoxMC8yNC8xOTk5kyQViRCx2QgERgSNELHZCCVDSVEuSVEyMzM5NzExMS5JUV9NQVJLRVRDQVAuNDI4MTQuVVNEAQAAAPcCZQECAAAACDEuNDMxODI3AQYAAAAFAAAAATEBAAAACjE4MjMwNTkxNzEDAAAAAzE2MAIAAAAGMTAwMDU0BAAAAAEwBwAAAAkzLzIwLzIwMTfBijWEELHZCHfYzosQsdkIJUNJUS5JUTMyODU1MDE3LklRX01BUktFVENBUC40MTMyNS5VU0QBAAAA6VP1AQIAAAAIMjg5Mi40MTYBBgAAAAUAAAABMQEAAAAKMTU4NjYxMjcw</t>
  </si>
  <si>
    <t>NAMAAAADMTYwAgAAAAYxMDAwNTQEAAAAATAHAAAACTIvMjAvMjAxMyqm/YgQsdkIHivqjBCx2QgiQ0lRLklRMjU5MzUuSVFfTUFSS0VUQ0FQLjQwNzAzLlVTRAEAAABPZQAAAgAAAAk5NjkuNzEyMzgBBgAAAAUAAAABMQEAAAAKMTQ1NzI3MTk4NgMAAAADMTYwAgAAAAYxMDAwNTQEAAAAATAHAAAACDYvOS8yMDExNkqOhxCx2Qjdd6+MELHZCCJDSVEuSVEyMzAxMy5JUV9NQVJLRVRDQVAuNDA0MDcuVVNEAQAAAOVZAAACAAAAEDMwNTI2LjY5NTY0NDA1MjEBBgAAAAUAAAABMQEAAAAKMTM5MTcyMjY0OAMAAAADMTYwAgAAAAYxMDAwNTQEAAAAATAHAAAACTgvMTcvMjAxMF0vWYcQsdkI5bpqjBCx2QgkQ0lRLklRNTAxMzU4Mi5JUV9NQVJLRVRDQVAuNDI1NjQuVVNEAQAAAE6ATAACAAAACjE1My43MTY1ODMBBgAAAAUAAAABMQEAAAAKMTc5MTgwNzg4OQMAAAADMTYwAgAAAAYxMDAwNTQEAAAAATAHAAAACTcvMTMvMjAxNjtV9oIQsdkIam6KixCx2QgiQ0lRLklRMzEzOTAuSVFfTUFSS0VUQ0FQLjQxODk0LlVTRAEAAACeegAAAgAAAAoyNDIuMDg4ODg5AQYAAAAFAAAAATEBAAAACjE2ODg1NDcwODgDAAAAAzE2MAIAAAAGMTAwMDU0BAAAAAEwBwAAAAk5LzEyLzIwMTQs5jGGELHZCMOJYIwQsdkII0NJUS5JUTE3NzAzMS5JUV9NQVJLRVRDQVAuNDA2MTYuVVNEAQAAAIezAgACAAAADDIxMTUyMC4zMDA4OAEG</t>
  </si>
  <si>
    <t>AAAABQAAAAExAQAAAAoxNDMzNDcwMTI0AwAAAAMxNjACAAAABjEwMDA1NAQAAAABMAcAAAAJMy8xNC8yMDExKqb9iBCx2QgfZPKMELHZCCNDSVEuSVEzNzYyNjMuSVFfTUFSS0VUQ0FQLjM2NzE3LlVTRAEAAADHvQUAAgAAAAgzMDM3LjgyNAEGAAAABQAAAAExAQAAAAk1MjM2NDQ0NjcDAAAAAzE2MAIAAAAGMTAwMDU0BAAAAAEwBwAAAAk3LzEwLzIwMDCIFO2FELHZCALpLYwQsdkIIkNJUS5JUTI1MDkyLklRX01BUktFVENBUC40MDMwMy5VU0QBAAAABGIAAAIAAAAINjM5LjY4MjgBBgAAAAUAAAABMQEAAAAKMTM1NjE5NTQwMgMAAAADMTYwAgAAAAYxMDAwNTQEAAAAATAHAAAACDUvNS8yMDEwz175hxCx2QiaYryMELHZCCRDSVEuSVE0NDkyODE1LklRX01BUktFVENBUC40MTQyMS5VU0QBAAAAD45EAAIAAAAQNTcxLjU5NTY4MTIwNzEyMgEGAAAABQAAAAExAQAAAAoxNjE1ODcxNzQ2AwAAAAMxNjACAAAABjEwMDA1NAQAAAABMAcAAAAJNS8yNy8yMDEzv7L7gxCx2Qj99ZSLELHZCCZDSVEuSVEyNjAwMzIxMTguSVFfTUFSS0VUQ0FQLjQ0MDYxLlVTRAEAAAB2xn8PAgAAAAk1Ny4xMzE5MjkBBgAAAAUAAAABMQEAAAAKMjA1MDg1NTg3MQMAAAADMTYwAgAAAAYxMDAwNTQEAAAAATAHAAAACTgvMTgvMjAyMFHNXoIQsdkILChGixCx2QgjQ0lRLklRNTYzOTM3LklRX01BUktFVENBUC40MTQyOS5VU0QBAAAA</t>
  </si>
  <si>
    <t>4ZoIAAIAAAAQNTY3NTYuNDgzMjgwMjYwMgBLZ6KFELHZCLJ2FowQsdkIIkNJUS5JUTI3MTk4LklRX01BUktFVENBUC40MzcwNC5VU0QBAAAAPmoAAAIAAAAMNjA3MjkuMzcxOTk3AQYAAAAFAAAAATEBAAAACjE5NzMyMzk0NDQDAAAAAzE2MAIAAAAGMTAwMDU0BAAAAAEwBwAAAAk4LzI3LzIwMTks5jGGELHZCDt4TIwQsdkII0NJUS5JUTEzNzc1Ny5JUV9NQVJLRVRDQVAuNDM4NDUuVVNEAQAAAB0aAgACAAAACDQuNjEyNTYyAQYAAAAFAAAAATEBAAAACjE5OTM1NTUxNDUDAAAAAzE2MAIAAAAGMTAwMDU0BAAAAAEwBwAAAAkxLzE1LzIwMjC/svuDELHZCBBDpIsQsdkII0NJUS5JUTE4NTMzMy5JUV9NQVJLRVRDQVAuMzkzODguVVNEAQAAAPXTAgACAAAACjQ4MTQuNDIzNDYBBgAAAAUAAAABMQEAAAAJNDAxMjI5NzUwAwAAAAMxNjACAAAABjEwMDA1NAQAAAABMAcAAAAJMTEvMi8yMDA3XS9ZhxCx2QjWk2qMELHZCCNDSVEuSVE3NDQ4MDguSVFfTUFSS0VUQ0FQLjM4NjQzLlVTRAEAAABoXQsAAgAAAA8yODk1LjExODE4MzEyNjYBBgAAAAUAAAABMQEAAAAJMTg2NDYzMDU0AwAAAAMxNjACAAAABjEwMDA1NAQAAAABMAcAAAAKMTAvMTgvMjAwNTZKjocQsdkIJwKZjBCx2QgiQ0lRLklRMjkyMDQuSVFfTUFSS0VUQ0FQLjM4Njg4LlVTRAEAAAAUcgAAAgAAAAozOTM0LjA0OTA1AQYAAAAFAAAAATEBAAAACTE4</t>
  </si>
  <si>
    <t>MzQ0MDQ4NQMAAAADMTYwAgAAAAYxMDAwNTQEAAAAATAHAAAACTEyLzIvMjAwNZMkFYkQsdkIlF0ijRCx2QgkQ0lRLklRMTEwODE5NS5JUV9NQVJLRVRDQVAuNDA1MTguVVNEAQAAAOPoEAACAAAACTQ1LjE1NDU1NwEGAAAABQAAAAExAQAAAAoxNDA5NTc3MTgxAwAAAAMxNjACAAAABjEwMDA1NAQAAAABMAcAAAAJMTIvNi8yMDEw2KqUhBCx2Qj6LeaLELHZCCNDSVEuSVEzMDU2NzUuSVFfTUFSS0VUQ0FQLjM1MTQ5LlVTRAEAAAALqgQAAgAAAAc4NzUuODI1AQYAAAAFAAAAATEBAAAABzE5MTk5MjQDAAAAAzE2MAIAAAAGMTAwMDU0BAAAAAEwBwAAAAkzLzI1LzE5OTYqpv2IELHZCN3y4owQsdkII0NJUS5JUTMwMDQwMC5JUV9NQVJLRVRDQVAuNDA2MTQuVVNEAQAAAHCVBAACAAAACDEuODUzMDY0AQYAAAAFAAAAATEBAAAACjEzNDAzMzQ0MzQDAAAAAzE2MAIAAAAGMTAwMDU0BAAAAAEwBwAAAAkzLzEyLzIwMTFLZ6KFELHZCFY7G4wQsdkII0NJUS5JUTI2MzAwMy5JUV9NQVJLRVRDQVAuMzk3MTcuVVNEAQAAAFsDBAACAAAACjIwMDUuOTA5NjUBBgAAAAUAAAABMQEAAAAJMTk3MTgwMjY2AwAAAAMxNjACAAAABjEwMDA1NAQAAAABMAcAAAAJOS8yNi8yMDA4NkqOhxCx2QjKi6KMELHZCCNDSVEuSVEzMDE2NjcuSVFfTUFSS0VUQ0FQLjQyNTAzLlVTRAEAAABjmgQAAgAAAAoyMTUzMS4xNzI3AQYAAAAFAAAA</t>
  </si>
  <si>
    <t>ATEBAAAACjE3ODk1OTc5NzEDAAAAAzE2MAIAAAAGMTAwMDU0BAAAAAEwBwAAAAk1LzEzLzIwMTYs5jGGELHZCJY4Z4wQsdkII0NJUS5JUTM4OTcyNi5JUV9NQVJLRVRDQVAuMzgwMjEuVVNEAQAAAF7yBQACAAAACDM1LjUyNzIxAQYAAAAFAAAAATEBAAAABjI2Nzg3NwMAAAADMTYwAgAAAAYxMDAwNTQEAAAAATAHAAAACDIvNC8yMDA0NkqOhxCx2QgXLI6MELHZCCNDSVEuSVEzMDU2MTkuSVFfTUFSS0VUQ0FQLjM2OTcwLlVTRAEAAADTqQQAAgAAAAkxMy4yMzA4MzEBBgAAAAUAAAABMQEAAAAKMTY1OTkzNDg4NAMAAAADMTYwAgAAAAYxMDAwNTQEAAAAATAHAAAACTMvMjAvMjAwMV0vWYcQsdkIWQV4jBCx2QgjQ0lRLklRNDEwNDY3LklRX01BUktFVENBUC40MjczMi5VU0QBAAAAY0MGAAIAAAAPMjUxMTAuNzg1ODc0ODM5ADZKjocQsdkIfJ+WjBCx2QgkQ0lRLklRODc0MDY4NC5JUV9NQVJLRVRDQVAuNDM1MzMuVVNEAQAAAExfhQACAAAACzkxMDAuMTc4MzE5AQYAAAAFAAAAATEBAAAACjE5NDY5NzY5NTUDAAAAAzE2MAIAAAAGMTAwMDU0BAAAAAEwBwAAAAgzLzkvMjAxOYgU7YUQsdkIsiUojBCx2QgiQ0lRLklRMjQ4MTYuSVFfTUFSS0VUQ0FQLjQxMTc4LlVTRAEAAADwYAAAAgAAAAw2NDMyNC41MTY3OTcBBgAAAAUAAAABMQEAAAAKMTU1ODYwNjIxMgMAAAADMTYwAgAAAAYxMDAwNTQEAAAAATAHAAAA</t>
  </si>
  <si>
    <t>CTkvMjYvMjAxMiqm/YgQsdkIeFndjBCx2QgjQ0lRLklRNjU4Nzc2LklRX01BUktFVENBUC4zNzg5NC5VU0QBAAAAWA0KAAIAAAAMNjk5MTYuNDU3MjY1AM9e+YcQsdkI8QzQjBCx2QgkQ0lRLklRMzU3MjE0OC5JUV9NQVJLRVRDQVAuNDEzNzIuVVNEAQAAALSBNgACAAAACTU2NC4wNDYwMwEGAAAABQAAAAExAQAAAAoxNTg4ODAzMjk4AwAAAAMxNjACAAAABjEwMDA1NAQAAAABMAcAAAAINC84LzIwMTO/svuDELHZCP/foYsQsdkIIkNJUS5JUTM0OTA3LklRX01BUktFVENBUC4zNjc4NC5VU0QBAAAAW4gAAAIAAAAKMTk0Ljk1NDMyNwEGAAAABQAAAAExAQAAAAgyOTgyMzU0NAMAAAADMTYwAgAAAAYxMDAwNTQEAAAAATAHAAAACTkvMTUvMjAwMJMkFYkQsdkIxIAajRCx2QgjQ0lRLklRODc1MTY1LklRX01BUktFVENBUC40Mzk4Ni5VU0QBAAAAnVoNAAIAAAAQNjAwLjIzNTE5MjU4NTE1MQEGAAAABQAAAAExAQAAAAoyMDM2MDE3NDE3AwAAAAMxNjACAAAABjEwMDA1NAQAAAABMAcAAAAINi80LzIwMjA7VfaCELHZCFiXcIsQsdkII0NJUS5JUTI2MTgyNS5JUV9NQVJLRVRDQVAuNDIyODkuVVNEAQAAAMH+AwACAAAACzMyMjk3Ljc4NTY4AQYAAAAFAAAAATEBAAAACjE3NDkzOTcxMjEDAAAAAzE2MAIAAAAGMTAwMDU0BAAAAAEwBwAAAAoxMC8xMi8yMDE1kyQViRCx2QiUXSKNELHZCCZDSVEuSVExMzA2NDY3</t>
  </si>
  <si>
    <t>NzAuSVFfTUFSS0VUQ0FQLjQxNTg0LlVTRAEAAADygskHAgAAAAkxNy41MDUzMjIBBgAAAAUAAAABMQEAAAAKMTYzMTg0NDgyNgMAAAADMTYwAgAAAAYxMDAwNTQEAAAAATAHAAAACTExLzYvMjAxM7+y+4MQsdkIqAepixCx2QgjQ0lRLklRMjYxNzM4LklRX01BUktFVENBUC40MjQwNy5VU0QBAAAAav4DAAIAAAAKMjgyLjI5NzcxNgEGAAAABQAAAAExAQAAAAoxNzczNzc4Mjc0AwAAAAMxNjACAAAABjEwMDA1NAQAAAABMAcAAAAIMi83LzIwMTa/svuDELHZCBOTkosQsdkIIkNJUS5JUTMyMDEyLklRX01BUktFVENBUC40MDg0OS5VU0QBAAAADH0AAAIAAAALNDM3OC4zMTYwOTYBBgAAAAUAAAABMQEAAAAKMTQ3OTAxNzA3OQMAAAADMTYwAgAAAAYxMDAwNTQEAAAAATAHAAAACTExLzIvMjAxMTZKjocQsdkIJwKZjBCx2QgjQ0lRLklRMzkxNjg3LklRX01BUktFVENBUC4zNzI4MS5VU0QBAAAAB/oFAAIAAAANMjU1Mjg1LjY0Nzg1NQDPXvmHELHZCEs5tYwQsdkII0NJUS5JUTM5ODYyNS5JUV9NQVJLRVRDQVAuNDM1NzcuVVNEAQAAACEVBgACAAAADDc1MDM5LjczNDk2NgEGAAAABQAAAAExAQAAAAoxOTQ3MTAyNTUwAwAAAAMxNjACAAAABjEwMDA1NAQAAAABMAcAAAAJNC8yMi8yMDE5NkqOhxCx2QhDZ4mMELHZCCJDSVEuSVEyNzA1Ni5JUV9NQVJLRVRDQVAuNDAyODcuVVNEAQAAALBpAAACAAAACzE2MDku</t>
  </si>
  <si>
    <t>NzE0MzcxAQYAAAAFAAAAATEBAAAACjEzMTc2NzM2NzADAAAAAzE2MAIAAAAGMTAwMDU0BAAAAAEwBwAAAAk0LzE5LzIwMTA2So6HELHZCKJkm4wQsdkII0NJUS5JUTMxNDQzMy5JUV9NQVJLRVRDQVAuNDA0MzIuVVNEAQAAAEHMBAACAAAACjg0Mi4xOTc3MzQBBgAAAAUAAAABMQEAAAAKMTMyODA3ODM3NgMAAAADMTYwAgAAAAYxMDAwNTQEAAAAATAHAAAACTkvMTEvMjAxMNiqlIQQsdkImKH8ixCx2QgjQ0lRLklRMjkyNTI1LklRX01BUktFVENBUC4zNjkwNC5VU0QBAAAArXYEAAIAAAAKMzI1OC42MDYyNgEGAAAABQAAAAExAQAAAAkyOTc3NDk2NTcDAAAAAzE2MAIAAAAGMTAwMDU0BAAAAAEwBwAAAAkxLzEzLzIwMDGTJBWJELHZCHqX/4wQsdkII0NJUS5JUTI1MTIzMC5JUV9NQVJLRVRDQVAuNDE4NTYuVVNEAQAAAF7VAwACAAAADDI1MzcwLjY0NTE3NgEGAAAABQAAAAExAQAAAAoxNjc5NjU1NzcwAwAAAAMxNjACAAAABjEwMDA1NAQAAAABMAcAAAAIOC81LzIwMTQ7VfaCELHZCNtadosQsdkIJUNJUS5JUTYwMjI0MDM5LklRX01BUktFVENBUC40MjM1OC5VU0QBAAAAJ/KWAwIAAAAJMTkuOTMwODk1AQYAAAAFAAAAATEBAAAACjE5NTc0Njc0MTQDAAAAAzE2MAIAAAAGMTAwMDU0BAAAAAEwBwAAAAoxMi8yMC8yMDE1O1X2ghCx2QhYl3CLELHZCCNDSVEuSVEzMjgwOTIuSVFfTUFSS0VUQ0FQLjM4NDU2</t>
  </si>
  <si>
    <t>LlVTRAEAAACcAQUAAgAAAAozNzc3Ljc2Nzg4AQYAAAAFAAAAATEBAAAACTEzODA2NzgyMgMAAAADMTYwAgAAAAYxMDAwNTQEAAAAATAHAAAACTQvMTQvMjAwNSzmMYYQsdkIT59TjBCx2QgkQ0lRLklRNDkxOTY1NS5JUV9NQVJLRVRDQVAuNDE2MDAuVVNEAQAAAGcRSwACAAAABzQxLjU0ODUBBgAAAAUAAAABMQEAAAAKMTYzOTY1MDE1MAMAAAADMTYwAgAAAAYxMDAwNTQEAAAAATAHAAAACjExLzIyLzIwMTM7VfaCELHZCF4yj4sQsdkII0NJUS5JUTI4MzIzNC5JUV9NQVJLRVRDQVAuMzk1MzIuVVNEAQAAAGJSBAACAAAACzIwOTEuODU3NTQyAQYAAAAFAAAAATEBAAAACTUxMTczMzEyMQMAAAADMTYwAgAAAAYxMDAwNTQEAAAAATAHAAAACTMvMjUvMjAwOF0vWYcQsdkI9uFqjBCx2QgiQ0lRLklRMTk2OTEuSVFfTUFSS0VUQ0FQLjQwNDY5LlVTRAEAAADrTAAAAgAAAA0xMzAxMDEuMDA2ODc0AQYAAAAFAAAAATEBAAAACjE0MTM0MTQ4ODkDAAAAAzE2MAIAAAAGMTAwMDU0BAAAAAEwBwAAAAoxMC8xOC8yMDEwNkqOhxCx2QhB7KWMELHZCCJDSVEuSVEyMzUxNS5JUV9NQVJLRVRDQVAuNDM1NTkuVVNEAQAAANtbAAACAAAAEDEwMjE3Ny43NjMxNDg3ODUBBgAAAAUAAAABMQEAAAAKMTkyODMyMDk0NwMAAAADMTYwAgAAAAYxMDAwNTQEAAAAATAHAAAACDQvNC8yMDE5kyQViRCx2QjjCgmNELHZCCNDSVEuSVEz</t>
  </si>
  <si>
    <t>Nzk0NDkuSVFfTUFSS0VUQ0FQLjQwNDUxLlVTRAEAAAA5ygUAAgAAAAkyOS4xMDIxMjkBBgAAAAUAAAABMQEAAAAKMTM5MzQyMzE0MAMAAAADMTYwAgAAAAYxMDAwNTQEAAAAATAHAAAACTkvMzAvMjAxMCzmMYYQsdkIAT1RjBCx2QgkQ0lRLklRMTUwODE4NS5JUV9NQVJLRVRDQVAuNDA3NzEuVVNEAQAAAFkDFwACAAAACjIzNC4zNDQyMjYBBgAAAAUAAAABMQEAAAAKMTQ2NTM4NTkxNAMAAAADMTYwAgAAAAYxMDAwNTQEAAAAATAHAAAACTgvMTYvMjAxMdiqlIQQsdkIgMvjixCx2QgjQ0lRLklRNDA0MDAzLklRX01BUktFVENBUC4zNzk3Ny5VU0QBAAAAIyoGAAIAAAAIMC4wNDQxOTYAkyQViRCx2Qjc9hCNELHZCCVDSVEuSVEyNzYwMzY0MC5JUV9NQVJLRVRDQVAuMzk0MDUuVVNEAQAAALgypQECAAAACDk0Ljc1NDM1AQYAAAAFAAAAATEBAAAACTQ4Mzg1NTUyMQMAAAADMTYwAgAAAAYxMDAwNTQEAAAAATAHAAAACjExLzE5LzIwMDdRzV6CELHZCPyxT4sQsdkII0NJUS5JUTEyMDQ3Ny5JUV9NQVJLRVRDQVAuMzk4ODkuVVNEAQAAAJ3WAQACAAAACTQ1Ni40MTM4NQEGAAAABQAAAAExAQAAAAk3OTg3Mzc5MjMDAAAAAzE2MAIAAAAGMTAwMDU0BAAAAAEwBwAAAAkzLzE3LzIwMDmIFO2FELHZCEuGK4wQsdkII0NJUS5JUTI2NjU5OC5JUV9NQVJLRVRDQVAuNDI5ODcuVVNEAQAAAGYRBAACAAAADDIwMjQyLjc3</t>
  </si>
  <si>
    <t>MTQ1NAEGAAAABQAAAAExAQAAAAoxODUwNDU0MDI5AwAAAAMxNjACAAAABjEwMDA1NAQAAAABMAcAAAAIOS85LzIwMTdl02OCELHZCPuzO4sQsdkIJUNJUS5JUTQxMzkwNjc4LklRX01BUktFVENBUC40MzMxNy5VU0QBAAAAVpJ3AgIAAAAKMTI0LjAxNDExNgEGAAAABQAAAAExAQAAAAoxODk4MjEyNDIxAwAAAAMxNjACAAAABjEwMDA1NAQAAAABMAcAAAAIOC81LzIwMTg7VfaCELHZCAE1bosQsdkII0NJUS5JUTE3ODEzNi5JUV9NQVJLRVRDQVAuMzUzODQuVVNEAQAAANi3AgACAAAACjE0NTEuMTQ4NzUAkyQViRCx2QiUXSKNELHZCCZDSVEuSVExMTc0NzE5ODUuSVFfTUFSS0VUQ0FQLjQzNTg5LlVTRAEAAADxegAHAgAAAAszODk4LjQ4MDQ0NgEGAAAABQAAAAExAQAAAAoxOTQ2MTk0NjYxAwAAAAMxNjACAAAABjEwMDA1NAQAAAABMAcAAAAINS80LzIwMTlRzV6CELHZCLgRYIsQsdkII0NJUS5JUTI1NTYyNy5JUV9NQVJLRVRDQVAuMzcxMDQuVVNEAQAAAIvmAwACAAAACDExMjUuNzkyAQYAAAAFAAAAATEBAAAABzE5NDk2MDADAAAAAzE2MAIAAAAGMTAwMDU0BAAAAAEwBwAAAAg4LzEvMjAwMc9e+YcQsdkInP65jBCx2QgjQ0lRLklRMzEyOTQ5LklRX01BUktFVENBUC4zNzcwNC5VU0QBAAAAdcYEAAIAAAALMTQ1Mi4zNjIxMzkBBgAAAAUAAAABMQEAAAAHMjkyNzU3NQMAAAADMTYwAgAAAAYxMDAwNTQE</t>
  </si>
  <si>
    <t>AAAAATAHAAAACTMvMjQvMjAwM89e+YcQsdkI8QzQjBCx2QgkQ0lRLklRMTMyNDA3OC5JUV9NQVJLRVRDQVAuNDA2ODYuVVNEAQAAAC40FAACAAAACTE2MS45ODI1NQEGAAAABQAAAAExAQAAAAoxNDM5MDE2MDY4AwAAAAMxNjACAAAABjEwMDA1NAQAAAABMAcAAAAJNS8yMy8yMDExz175hxCx2QjM2bGMELHZCCNDSVEuSVEzMjE3NzguSVFfTUFSS0VUQ0FQLjM4OTUyLlVTRAEAAADy6AQAAgAAAAs5NzI4LjI1MTQ5NAEGAAAABQAAAAExAQAAAAkyMzcyMDY3MjUDAAAAAzE2MAIAAAAGMTAwMDU0BAAAAAEwBwAAAAk4LzIzLzIwMDYs5jGGELHZCKMBVowQsdkIJkNJUS5JUTI0OTExMDg2OC5JUV9NQVJLRVRDQVAuNDMzNDguVVNEAQAAAFQh2Q4CAAAACjc3MC4xMzY1ODQBBgAAAAUAAAABMQEAAAAKMTg5OTUwNDQwNAMAAAADMTYwAgAAAAYxMDAwNTQEAAAAATAHAAAACDkvNS8yMDE4Uc1eghCx2Qi4EWCLELHZCCNDSVEuSVE0MjQxMjYuSVFfTUFSS0VUQ0FQLjM5MjA0LlVTRAEAAAC+eAYAAgAAAAg5MjUuMzU3OAEGAAAABQAAAAExAQAAAAkzNTMwMzAyMzIDAAAAAzE2MAIAAAAGMTAwMDU0BAAAAAEwBwAAAAg1LzIvMjAwN5MkFYkQsdkIxIAajRCx2QgjQ0lRLklRNDcyODk4LklRX01BUktFVENBUC40MTk5MS5VU0QBAAAAQjcHAAIAAAAMNzQ1NzcuMDYyMjI1AM9e+YcQsdkImqrNjBCx2QgkQ0lRLklRMTI3</t>
  </si>
  <si>
    <t>NjIwMC5JUV9NQVJLRVRDQVAuNDM2MTEuVVNEAQAAACh5EwACAAAACTI1Ljg0MzAzMwEGAAAABQAAAAExAQAAAAoxOTYyNjM2Nzk2AwAAAAMxNjACAAAABjEwMDA1NAQAAAABMAcAAAAJNS8yNi8yMDE59HTrjhCx2QjNYRmPELHZCCNDSVEuSVE2NjYxNjIuSVFfTUFSS0VUQ0FQLjQwNTgyLlVTRAEAAAAyKgoAAgAAAAgwLjAyMDEzOQDYqpSEELHZCClT7osQsdkIIkNJUS5JUTIxMTI3LklRX01BUktFVENBUC4zNzYwMy5VU0QBAAAAh1IAAAIAAAAIMTE2NDY3LjUBBgAAAAUAAAABMQEAAAAGMTY5ODQ4AwAAAAMxNjACAAAABjEwMDA1NAQAAAABMAcAAAAKMTIvMTMvMjAwMpMkFYkQsdkIGm0LjRCx2QgjQ0lRLklRMjcyNzIxLklRX01BUktFVENBUC40MDI4My5VU0QBAAAAUSkEAAIAAAALMjk1MS43MDExMTYA2KqUhBCx2QhCP/qLELHZCCZDSVEuSVE0Mjk3MzM2NDMuSVFfTUFSS0VUQ0FQLjQ0MTU2LlVTRAEAAAALN50ZAgAAAAo3ODEuNzkyNDExAQYAAAAFAAAAATEBAAAACjIwNjg5MTc3ODYDAAAAAzE2MAIAAAAGMTAwMDU0BAAAAAEwBwAAAAoxMS8yMS8yMDIwZdNjghCx2Qiz7jaLELHZCCNDSVEuSVE4Nzk5MDguSVFfTUFSS0VUQ0FQLjQzMjIxLlVTRAEAAAAkbQ0AAgAAABAyNTY5OS45MDQ1NzY5OTc3AQYAAAAFAAAAATEBAAAACjE4ODYwNTc1NzMDAAAAAzE2MAIAAAAGMTAwMDU0BAAAAAEwBwAAAAg1</t>
  </si>
  <si>
    <t>LzEvMjAxONiqlIQQsdkIpXr1ixCx2QgjQ0lRLklRMTIxMjM4LklRX01BUktFVENBUC40MDYyNC5VU0QBAAAAltkBAAIAAAAQNDcxODMuMjIxNDc4MjgzNAEGAAAABQAAAAExAQAAAAoxNjM1Njg2OTM0AwAAAAMxNjACAAAABjEwMDA1NAQAAAABMAcAAAAJMy8yMi8yMDExwYo1hBCx2QgjatmLELHZCCJDSVEuSVEyNDY1OC5JUV9NQVJLRVRDQVAuNDE5ODguVVNEAQAAAFJgAAACAAAACzExMzQyLjI0MDU3AQYAAAAFAAAAATEBAAAACjE3MDMwNTk2ODMDAAAAAzE2MAIAAAAGMTAwMDU0BAAAAAEwBwAAAAoxMi8xNS8yMDE0XS9ZhxCx2Qg9V2uMELHZCCNDSVEuSVE3MjUzNzcuSVFfTUFSS0VUQ0FQLjQzNzkwLlVTRAEAAACBEQsAAgAAAAs1NDg1LjYyNDAyNgEGAAAABQAAAAExAQAAAAoxOTg5NjgyODAwAwAAAAMxNjACAAAABjEwMDA1NAQAAAABMAcAAAAKMTEvMjEvMjAxOfR0644QsdkIzWEZjxCx2QgiQ0lRLklRMzI3OTIuSVFfTUFSS0VUQ0FQLjQzOTE4LlVTRAEAAAAYgAAAAgAAAAoyNzIuOTA4ODYxAQYAAAAFAAAAATEBAAAACjIwMTY0MTk1NjQDAAAAAzE2MAIAAAAGMTAwMDU0BAAAAAEwBwAAAAkzLzI4LzIwMjBl02OCELHZCKFSOYsQsdkIJkNJUS5JUTEyODk5NDg1MS5JUV9NQVJLRVRDQVAuNDE2NjkuVVNEAQAAACNOsAcCAAAACDIuNzc5MTc2ADtV9oIQsdkIWeR/ixCx2QgjQ0lRLklRMzc3MDk3</t>
  </si>
  <si>
    <t>LklRX01BUktFVENBUC4zODExOS5VU0QBAAAACcEFAAIAAAAJNDUuMTI5MDkxAQYAAAAFAAAAATEBAAAABzMzNTY2MTMDAAAAAzE2MAIAAAAGMTAwMDU0BAAAAAEwBwAAAAk1LzEyLzIwMDRdL1mHELHZCGQIbYwQsdkII0NJUS5JUTMzMjM0MC5JUV9NQVJLRVRDQVAuNDEwNTkuVVNEAQAAADQSBQACAAAACTM2LjI5NDIwNAEGAAAABQAAAAExAQAAAAoxNTQ1NTE3NzA4AwAAAAMxNjACAAAABjEwMDA1NAQAAAABMAcAAAAJNS8zMC8yMDEywYo1hBCx2QhBGb2LELHZCCJDSVEuSVEyMTk4NS5JUV9NQVJLRVRDQVAuMzYxNTIuVVNEAQAAAOFVAAACAAAADDI0MTQ0LjY3MTA4NwCIFO2FELHZCFVLMIwQsdkIJUNJUS5JUTQyMDgzNjAxLklRX01BUktFVENBUC40MzExNi5VU0QBAAAAESWCAgIAAAAKNDY4MDA3LjM5MgEGAAAABQAAAAExAQAAAAoxODY3NzUwOTgwAwAAAAMxNjACAAAABjEwMDA1NAQAAAABMAcAAAAJMS8xNi8yMDE4O1X2ghCx2QjbWnaLELHZCCJDSVEuSVEzNjI2OC5JUV9NQVJLRVRDQVAuNDM1MjIuVVNEAQAAAKyNAAACAAAABjIzLjEyNQEGAAAABQAAAAExAQAAAAoxOTQ2MDMwNDc0AwAAAAMxNjACAAAABjEwMDA1NAQAAAABMAcAAAAJMi8yNi8yMDE5v7L7gxCx2QioB6mLELHZCCJDSVEuSVEzMzkyNi5JUV9NQVJLRVRDQVAuNDI0NTAuVVNEAQAAAIaEAAACAAAADDIzNjY0LjQ0NDYwNAEGAAAA</t>
  </si>
  <si>
    <t>BQAAAAExAQAAAAoxNzc4NDc4MTM4AwAAAAMxNjACAAAABjEwMDA1NAQAAAABMAcAAAAJMy8yMS8yMDE2O1X2ghCx2QhqboqLELHZCCJDSVEuSVE5MDMzNy5JUV9NQVJLRVRDQVAuMzY3MDUuVVNEAQAAAOFgAQACAAAACzY4NzYuODM1MzE0AJMkFYkQsdkIax4YjRCx2QgiQ0lRLklRMzExNDguSVFfTUFSS0VUQ0FQLjQzNjE5LlVTRAEAAACseQAAAgAAAAw0MTQxMC40OTEzOTYBBgAAAAUAAAABMQEAAAAKMTk2MTk1Nzk0OQMAAAADMTYwAgAAAAYxMDAwNTQEAAAAATAHAAAACDYvMy8yMDE5ZdNjghCx2QjQBTSLELHZCCNDSVEuSVEyNjM1NDYuSVFfTUFSS0VUQ0FQLjM1MzM5LlVTRAEAAAB6BQQAAgAAAAkxOC43NTQ1MDYBBgAAAAUAAAABMQEAAAAGMjczNzc1AwAAAAMxNjACAAAABjEwMDA1NAQAAAABMAcAAAAJMTAvMS8xOTk2iBTthRCx2Qj1jT+MELHZCCNDSVEuSVEzMDUzODcuSVFfTUFSS0VUQ0FQLjQ0MTMyLlVTRAEAAADrqAQAAgAAAAsxNTIyLjg0NTcwMgEGAAAABQAAAAExAQAAAAoyMDE5MjI2OTYyAwAAAAMxNjACAAAABjEwMDA1NAQAAAABMAcAAAAKMTAvMjgvMjAyMGXTY4IQsdkIIBY+ixCx2QgkQ0lRLklRODI2NDAyOS5JUV9NQVJLRVRDQVAuNDIzMTEuVVNEAQAAAF0ZfgACAAAACTU2LjIxNzU4OAEGAAAABQAAAAExAQAAAAoxNzQ5MjM2NzYwAwAAAAMxNjACAAAABjEwMDA1NAQAAAABMAcA</t>
  </si>
  <si>
    <t>AAAJMTEvMy8yMDE1wYo1hBCx2Qj8trqLELHZCCZDSVEuSVExNTgzODc0MTYuSVFfTUFSS0VUQ0FQLjQzMDA1LlVTRAEAAADYzHAJAgAAAAkxNC4xODYzMTUBBgAAAAUAAAABMQEAAAAKMTg1MzgwMDQzMgMAAAADMTYwAgAAAAYxMDAwNTQEAAAAATAHAAAACTkvMjcvMjAxN1HNXoIQsdkIO3RiixCx2QgjQ0lRLklRMjcwOTYxLklRX01BUktFVENBUC4zODQwMS5VU0QBAAAAcSIEAAIAAAAKMjUyODUuMDc4OAA2So6HELHZCBcsjowQsdkIJUNJUS5JUTMyNTg2MDY5LklRX01BUktFVENBUC40MjIwNy5VU0QBAAAAVTnxAQIAAAAJMjM5Ljc0OTIyAQYAAAAFAAAAATEBAAAACjE3MzM3MzAzOTQDAAAAAzE2MAIAAAAGMTAwMDU0BAAAAAEwBwAAAAk3LzIyLzIwMTXBijWEELHZCJdUuIsQsdkII0NJUS5JUTU5ODY3OC5JUV9NQVJLRVRDQVAuNDA5MjQuVVNEAQAAAJYiCQACAAAACDMyLjA2NzA0AQYAAAAFAAAAATEBAAAACjE0MzU0MDI5NDEDAAAAAzE2MAIAAAAGMTAwMDU0BAAAAAEwBwAAAAkxLzE2LzIwMTLBijWEELHZCCMFyosQsdkIJUNJUS5JUTYxNzYxODA4LklRX01BUktFVENBUC40NDE0Mi5VU0QBAAAAEGmuAwIAAAAKNTMxLjY5MTQxNAEGAAAABQAAAAExAQAAAAoyMDY3ODQ5NjA4AwAAAAMxNjACAAAABjEwMDA1NAQAAAABMAcAAAAJMTEvNy8yMDIw9HTrjhCx2QgHJx6PELHZCCNDSVEuSVEyOTQ3ODAu</t>
  </si>
  <si>
    <t>SVFfTUFSS0VUQ0FQLjQyNTkwLlVTRAEAAAB8fwQAAgAAAAoxMzEuNzMwNzczAQYAAAAFAAAAATEBAAAACjE4MDIzMzU4OTMDAAAAAzE2MAIAAAAGMTAwMDU0BAAAAAEwBwAAAAg4LzgvMjAxNsGKNYQQsdkIcgfXixCx2QgiQ0lRLklRMzMwMDUuSVFfTUFSS0VUQ0FQLjM2Mjg0LlVTRAEAAADtgAAAAgAAAAozNjIuNzI3MDcyAQYAAAAFAAAAATEBAAAABzI1ODMxMjcDAAAAAzE2MAIAAAAGMTAwMDU0BAAAAAEwBwAAAAg1LzQvMTk5OSqm/YgQsdkIeFndjBCx2QgkQ0lRLklROTg0NDUxMy5JUV9NQVJLRVRDQVAuNDExMjIuVVNEAQAAACE3lgACAAAAEDcuNjU2NDY4NDAyNjE3MTYBBgAAAAUAAAABMQEAAAAKMTU2NDg4MzQ2MgMAAAADMTYwAgAAAAYxMDAwNTQEAAAAATAHAAAACDgvMS8yMDEyO1X2ghCx2QjbWnaLELHZCCNDSVEuSVEyOTc5MTMuSVFfTUFSS0VUQ0FQLjM4MjI3LlVTRAEAAAC5iwQAAgAAAAgzMTQuNjA4NQEGAAAABQAAAAExAQAAAAczMjQ5NTk0AwAAAAMxNjACAAAABjEwMDA1NAQAAAABMAcAAAAJOC8yOC8yMDA0Kqb9iBCx2Qixu9+MELHZCCNDSVEuSVEzNDkxOTYuSVFfTUFSS0VUQ0FQLjM1ODAxLlVTRAEAAAAMVAUAAgAAAAoxMjMuMzYxODIxAQYAAAAFAAAAATEBAAAACDU0MzkzNDk0AwAAAAMxNjACAAAABjEwMDA1NAQAAAABMAcAAAAIMS82LzE5OThLZ6KFELHZCKvsDIwQsdkIJENJ</t>
  </si>
  <si>
    <t>US5JUTEzNDgyMjAuSVFfTUFSS0VUQ0FQLjM5ODk2LlVTRAEAAAB8khQAAgAAAAoyMDUwLjU2NjA4AQYAAAAFAAAAATEBAAAACTc5Nzc0OTU1MgMAAAADMTYwAgAAAAYxMDAwNTQEAAAAATAHAAAACTMvMjQvMjAwOYgU7YUQsdkIdqM3jBCx2QgkQ0lRLklRMzYzNTc2MS5JUV9NQVJLRVRDQVAuNDAwNTkuVVNEAQAAADF6NwACAAAACjQxOS44OTY2NjYBBgAAAAUAAAABMQEAAAAKMTExNzkzMTI1NAMAAAADMTYwAgAAAAYxMDAwNTQEAAAAATAHAAAACDkvMy8yMDA5iBTthRCx2Qh2ozeMELHZCCRDSVEuSVExMjQxMDU3LklRX01BUktFVENBUC40MTczNS5VU0QBAAAA4e8SAAIAAAAQMTYzNjEuNzI4Njg3NjAzMgEGAAAABQAAAAExAQAAAAoxNjY1OTMzMDUzAwAAAAMxNjACAAAABjEwMDA1NAQAAAABMAcAAAAINC82LzIwMTQ7VfaCELHZCNtadosQsdkIIkNJUS5JUTI3MTk4LklRX01BUktFVENBUC40Mzc2OC5VU0QBAAAAPmoAAAIAAAAMNTc4OTMuOTIxMDY5AQYAAAAFAAAAATEBAAAACjE5ODc3MjYxOTMDAAAAAzE2MAIAAAAGMTAwMDU0BAAAAAEwBwAAAAoxMC8zMC8yMDE5LOYxhhCx2QiPFUqMELHZCCVDSVEuSVE0Mzk2MTM3Ny5JUV9NQVJLRVRDQVAuNDEzMzMuVVNEAQAAACHMngICAAAACDMuMDQ3MDYxAQYAAAAFAAAAATEBAAAACjE1NzU4Mjk3NjgDAAAAAzE2MAIAAAAGMTAwMDU0BAAAAAEwBwAAAAky</t>
  </si>
  <si>
    <t>LzI4LzIwMTPBijWEELHZCFlNz4sQsdkII0NJUS5JUTI2NDkyOS5JUV9NQVJLRVRDQVAuNDAwNzguVVNEAQAAAOEKBAACAAAABzE5LjI4MjkBBgAAAAUAAAABMQEAAAAJOTkyMzU0MTgwAwAAAAMxNjACAAAABjEwMDA1NAQAAAABMAcAAAAJOS8yMi8yMDA5O1X2ghCx2QgMRoOLELHZCCJDSVEuSVExODcxMS5JUV9NQVJLRVRDQVAuNDM5OTAuVVNEAQAAABdJAAACAAAADDMzNjA3LjI4MTAwNAEGAAAABQAAAAExAQAAAAoyMDMzNDM3MTE0AwAAAAMxNjACAAAABjEwMDA1NAQAAAABMAcAAAAINi84LzIwMjDBijWEELHZCCMFyosQsdkIJUNJUS5JUTExMjA3NDQxLklRX01BUktFVENBUC40MDg0My5VU0QBAAAAEQOrAAIAAAAJNzMuNzUwNTM5AQYAAAAFAAAAATEBAAAACjE0NjU3MTQ0NzgDAAAAAzE2MAIAAAAGMTAwMDU0BAAAAAEwBwAAAAoxMC8yNy8yMDExLOYxhhCx2QjDiWCMELHZCCVDSVEuSVExMjA0ODY5Ny5JUV9NQVJLRVRDQVAuNDE3NjQuVVNEAQAAADnZtwACAAAABzAuMjU4NDUBBgAAAAUAAAABMQEAAAAKMTY2OTA0Mzc2MAMAAAADMTYwAgAAAAYxMDAwNTQEAAAAATAHAAAACDUvNS8yMDE0O1X2ghCx2QgM0IyLELHZCCNDSVEuSVEzNjI2MjguSVFfTUFSS0VUQ0FQLjQxNzY1LlVTRAEAAACEiAUAAgAAAAoxMTQuNDAzODM2AQYAAAAFAAAAATEBAAAACjE2NjkyNDcxNzkDAAAAAzE2MAIAAAAGMTAw</t>
  </si>
  <si>
    <t>MDU0BAAAAAEwBwAAAAg1LzYvMjAxNDtV9oIQsdkIDNCMixCx2QgjQ0lRLklRMzkxNjg3LklRX01BUktFVENBUC40MzkzNy5VU0QBAAAAB/oFAAIAAAAIODQzNjIuNjQBBgAAAAUAAAABMQEAAAAKMjAxNjM2MTIyMAMAAAADMTYwAgAAAAYxMDAwNTQEAAAAATAHAAAACTQvMTYvMjAyMDZKjocQsdkI3XevjBCx2QgiQ0lRLklRMzExNTIuSVFfTUFSS0VUQ0FQLjQwNDA0LlVTRAEAAACweQAAAgAAAAg2ODcuOTM3NgEGAAAABQAAAAExAQAAAAoxNDA0Njc1MzMyAwAAAAMxNjACAAAABjEwMDA1NAQAAAABMAcAAAAJOC8xNC8yMDEwLOYxhhCx2QhPn1OMELHZCCNDSVEuSVEzNDAyNTAuSVFfTUFSS0VUQ0FQLjQwOTg2LlVTRAEAAAAaMQUAAgAAAAk2MTUuOTA0OTIBBgAAAAUAAAABMQEAAAAKMTUyNzIyOTE5MAMAAAADMTYwAgAAAAYxMDAwNTQEAAAAATAHAAAACTMvMTgvMjAxMtiqlIQQsdkIM5DoixCx2QgjQ0lRLklRODc1MDEyLklRX01BUktFVENBUC40MDcyNC5VU0QBAAAABFoNAAIAAAAPMTM4OTguMzY2NjA0ODg1AQYAAAAFAAAAATEBAAAACjE0MzY4OTYyMDEDAAAAAzE2MAIAAAAGMTAwMDU0BAAAAAEwBwAAAAk2LzMwLzIwMTHYqpSEELHZCE0Y84sQsdkIJUNJUS5JUTgyMzExODA1LklRX01BUktFVENBUC40MTIzNy5VU0QBAAAAffrnBAIAAAALMjU5MC4wNzg1MTYBBgAAAAUAAAABMQEAAAAKMTU3NTMx</t>
  </si>
  <si>
    <t>OTUwMwMAAAADMTYwAgAAAAYxMDAwNTQEAAAAATAHAAAACjExLzI0LzIwMTLBijWEELHZCH2L1IsQsdkII0NJUS5JUTM0ODU1My5JUV9NQVJLRVRDQVAuMzY0NzMuVVNEAQAAAIlRBQACAAAACTE5Ljc0MTIxOQEGAAAABQAAAAExAQAAAAkyOTkxOTkzMTgDAAAAAzE2MAIAAAAGMTAwMDU0BAAAAAEwBwAAAAkxMS85LzE5OTnPXvmHELHZCF/P04wQsdkII0NJUS5JUTM3MDc4Mi5JUV9NQVJLRVRDQVAuNDMxNzguVVNEAQAAAF6oBQACAAAACDAuMDIwMjI2AGXTY4IQsdkI9NEhixCx2QgjQ0lRLklRMjkyNTI1LklRX01BUktFVENBUC40MTQwOC5VU0QBAAAArXYEAAIAAAAMMTM4MjQuNDYxODk5AQYAAAAFAAAAATEBAAAACjE2MTU4NTAyNDEDAAAAAzE2MAIAAAAGMTAwMDU0BAAAAAEwBwAAAAk1LzE0LzIwMTMqpv2IELHZCN6L+YwQsdkIJENJUS5JUTI0MjEwMjkuSVFfTUFSS0VUQ0FQLjM3NDY5LlVTRAEAAAAl8SQAAgAAABA1NTAuMDMxMTM5OTUzMDgyAQYAAAAFAAAAATEBAAAACDU4MjA1Njg2AwAAAAMxNjACAAAABjEwMDA1NAQAAAABMAcAAAAIOC8xLzIwMDJLZ6KFELHZCJs5HIwQsdkIJENJUS5JUTEwNjQwMjAuSVFfTUFSS0VUQ0FQLjQzMTk0LlVTRAEAAABUPBAAAgAAAAs2NDUzLjk0NDkxNQEGAAAABQAAAAExAQAAAAoxODc3NDk2OTkxAwAAAAMxNjACAAAABjEwMDA1NAQAAAABMAcAAAAINC80LzIw</t>
  </si>
  <si>
    <t>MTi/svuDELHZCBOTkosQsdkII0NJUS5JUTEzMDgwOC5JUV9NQVJLRVRDQVAuMzc0MjMuVVNEAQAAAPj+AQACAAAACTY3LjYxNDE3NgEGAAAABQAAAAExAQAAAAcyNTM3MzQ5AwAAAAMxNjACAAAABjEwMDA1NAQAAAABMAcAAAAJNi8xNi8yMDAykyQViRCx2QjjCgmNELHZCCNDSVEuSVEyNDc5MDYuSVFfTUFSS0VUQ0FQLjM5ODU0LlVTRAEAAABiyAMAAgAAABA4MzI5LjQxNzA4NTY5NTM2AQYAAAAFAAAAATEBAAAACTcyMTIzNzA2MwMAAAADMTYwAgAAAAYxMDAwNTQEAAAAATAHAAAACTIvMTAvMjAwOc9e+YcQsdkImqrNjBCx2QgjQ0lRLklRMjkwNzM0LklRX01BUktFVENBUC40MzMzNy5VU0QBAAAArm8EAAIAAAALMjA2OC43ODY5NzEBBgAAAAUAAAABMQEAAAAKMTg5OTY3MDY4OQMAAAADMTYwAgAAAAYxMDAwNTQEAAAAATAHAAAACTgvMjUvMjAxODtV9oIQsdkIATVuixCx2QglQ0lRLklRMjU1NDQ0MTUuSVFfTUFSS0VUQ0FQLjQzNTI0LlVTRAEAAADfxoUBAgAAAAkzMS42MTMwNTIBBgAAAAUAAAABMQEAAAAKMTkyODEyMTg1MQMAAAADMTYwAgAAAAYxMDAwNTQEAAAAATAHAAAACTIvMjgvMjAxOVHNXoIQsdkIpo1cixCx2QgjQ0lRLklRNzMxNTgwLklRX01BUktFVENBUC40MzMyMy5VU0QBAAAAvCkLAAIAAAAKNDMzLjk4MDc0MwEGAAAABQAAAAExAQAAAAoxOTAzNzc0MjYwAwAAAAMxNjACAAAABjEw</t>
  </si>
  <si>
    <t>MDA1NAQAAAABMAcAAAAJOC8xMS8yMDE4ZdNjghCx2QggNySLELHZCCVDSVEuSVE4MzczMTMxNC5JUV9NQVJLRVRDQVAuNDIzNjIuVVNEAQAAAHKj/QQCAAAACTE3Ljk2NzAyNAEGAAAABQAAAAExAQAAAAoxNzA2NDM2NzcxAwAAAAMxNjACAAAABjEwMDA1NAQAAAABMAcAAAAKMTIvMjQvMjAxNVHNXoIQsdkIBg5nixCx2QgjQ0lRLklRMzU3NDQ1LklRX01BUktFVENBUC4zNzc1NC5VU0QBAAAARXQFAAIAAAAIMzMuNzg5OTEBBgAAAAUAAAABMQEAAAAHMjk1MTUxMQMAAAADMTYwAgAAAAYxMDAwNTQEAAAAATAHAAAACTUvMTMvMjAwM10vWYcQsdkIOc1xjBCx2QgjQ0lRLklRMzkxNjg3LklRX01BUktFVENBUC4zOTI5Mi5VU0QBAAAAB/oFAAIAAAAKMjMzNjU2Ljk2MgDPXvmHELHZCEs5tYwQsdkIJENJUS5JUTM2MzI4OTUuSVFfTUFSS0VUQ0FQLjQzMDYyLlVTRAEAAAD/bjcAAgAAAAw1MzUxNS40OTY2NzcBBgAAAAUAAAABMQEAAAAKMTg2NDA4MTYwNAMAAAADMTYwAgAAAAYxMDAwNTQEAAAAATAHAAAACjExLzIzLzIwMTdLZ6KFELHZCL4pB4wQsdkIJUNJUS5JUTI5MDE5OTU1LklRX01BUktFVENBUC40MDI5NC5VU0QBAAAAM8+6AQIAAAAIMS45MDI0ODkBBgAAAAUAAAABMQEAAAAKMTM1NzY1ODUyMgMAAAADMTYwAgAAAAYxMDAwNTQEAAAAATAHAAAACTQvMjYvMjAxMIgU7YUQsdkIEogqjBCx2QgkQ0lR</t>
  </si>
  <si>
    <t>LklRMTUwODE4NS5JUV9NQVJLRVRDQVAuNDA2MDguVVNEAQAAAFkDFwACAAAACjM2My4xNzE0MTMBBgAAAAUAAAABMQEAAAAKMTQzNDAzNjY0NQMAAAADMTYwAgAAAAYxMDAwNTQEAAAAATAHAAAACDMvNi8yMDEx2KqUhBCx2QgW3feLELHZCCNDSVEuSVEzMDUzMDQuSVFfTUFSS0VUQ0FQLjQyMDkzLlVTRAEAAACYqAQAAgAAAAs3ODA2NC42NTE5NQC/svuDELHZCPEcnIsQsdkIJkNJUS5JUTI0NDM3MDkzMy5JUV9NQVJLRVRDQVAuNDM2NDcuVVNEAQAAAPXNkA4CAAAACzIyNjguNDM0NTcyAQYAAAAFAAAAATEBAAAACjE5NjIwNjkzMjEDAAAAAzE2MAIAAAAGMTAwMDU0BAAAAAEwBwAAAAg3LzEvMjAxOWXTY4IQsdkIGck0ixCx2QgjQ0lRLklRMjYwNjgxLklRX01BUktFVENBUC40MDUwNi5VU0QBAAAASfoDAAIAAAALNDkyNi4wMTk0NDYBBgAAAAUAAAABMQEAAAAKMTQwNzk3NDc4NQMAAAADMTYwAgAAAAYxMDAwNTQEAAAAATAHAAAACjExLzI0LzIwMTCRD5eEELHZCAEv3osQsdkII0NJUS5JUTMxNjM0OC5JUV9NQVJLRVRDQVAuMzYwNDMuVVNEAQAAALzTBAACAAAACDQuMTE3MTg4AQYAAAAFAAAAATEBAAAACDI5NjUwNzEzAwAAAAMxNjACAAAABjEwMDA1NAQAAAABMAcAAAAIOS81LzE5OTgs5jGGELHZCFsXSYwQsdkIJENJUS5JUTI1NjYwNjguSVFfTUFSS0VUQ0FQLjQ0MDkwLlVTRAEAAAC0JycAAgAA</t>
  </si>
  <si>
    <t>ABAyODMuMDI2MjE2NzM3OTc1AQYAAAAFAAAAATEBAAAACjIwNDk3NDYwMjEDAAAAAzE2MAIAAAAGMTAwMDU0BAAAAAEwBwAAAAk5LzE2LzIwMjC/svuDELHZCFp/nosQsdkII0NJUS5JUTUyNjk1MC5JUV9NQVJLRVRDQVAuNDQxNjQuVVNEAQAAAGYKCAACAAAACzIwNzQuNDE1NDYzAQYAAAAFAAAAATEBAAAACjIwNjkyMTQzMzgDAAAAAzE2MAIAAAAGMTAwMDU0BAAAAAEwBwAAAAoxMS8yOS8yMDIw2KqUhBCx2QgW3feLELHZCCNDSVEuSVExNzAzNTIuSVFfTUFSS0VUQ0FQLjQwNDQ1LlVTRAEAAABwmQIAAgAAAAs1NTEzLjY0ODY4NAEGAAAABQAAAAExAQAAAAoxMzkwNzg1ODQ0AwAAAAMxNjACAAAABjEwMDA1NAQAAAABMAcAAAAJOS8yNC8yMDEwwYo1hBCx2QgjatmLELHZCCNDSVEuSVEzMjU5OTkuSVFfTUFSS0VUQ0FQLjQyNjkxLlVTRAEAAABv+QQAAgAAAAs0MzU3LjA0NzE5NwEGAAAABQAAAAExAQAAAAoxODE2MDk2NDE2AwAAAAMxNjACAAAABjEwMDA1NAQAAAABMAcAAAAKMTEvMTcvMjAxNlHNXoIQsdkI1U9NixCx2QgjQ0lRLklRNDA3MDgyLklRX01BUktFVENBUC40MTc3Ny5VU0QBAAAAKjYGAAIAAAAHMC45ODgyMwEGAAAABQAAAAExAQAAAAoxNTg4NDMzODczAwAAAAMxNjACAAAABjEwMDA1NAQAAAABMAcAAAAJNS8xOC8yMDE0O1X2ghCx2QjbWnaLELHZCCNDSVEuSVExMjU4MzQuSVFfTUFS</t>
  </si>
  <si>
    <t>S0VUQ0FQLjM2Njk5LlVTRAEAAACK6wEAAgAAAAoxMzMuODkwOTM4AQYAAAAFAAAAATEBAAAACDU0NDU0MjgzAwAAAAMxNjACAAAABjEwMDA1NAQAAAABMAcAAAAJNi8yMi8yMDAwKqb9iBCx2Qjei/mMELHZCCVDSVEuSVEyMzgxMjc4OS5JUV9NQVJLRVRDQVAuNDM2ODguVVNEAQAAALVaawECAAAADDM2NDYyLjk4MDMxNwEGAAAABQAAAAExAQAAAAoxOTc1MDU0NjU0AwAAAAMxNjACAAAABjEwMDA1NAQAAAABMAcAAAAJOC8xMS8yMDE5ZdNjghCx2QiV2jWLELHZCCJDSVEuSVEzNTMwMy5JUV9NQVJLRVRDQVAuNDA1OTguVVNEAQAAAOeJAAACAAAACzcyODQuODY0NjI4AQYAAAAFAAAAATEBAAAACjE0MjAyMTAyOTMDAAAAAzE2MAIAAAAGMTAwMDU0BAAAAAEwBwAAAAkyLzI0LzIwMTFdL1mHELHZCJMvdIwQsdkIJUNJUS5JUTMwMTc5NDQ3LklRX01BUktFVENBUC40MDUwMy5VU0QBAAAAd4DMAQIAAAAKMTk1LjE0Mzc1NwEGAAAABQAAAAExAQAAAAoxNDExMTAxNDU1AwAAAAMxNjACAAAABjEwMDA1NAQAAAABMAcAAAAKMTEvMjEvMjAxMMGKNYQQsdkIBCnSixCx2QgiQ0lRLklRMzA1NzUuSVFfTUFSS0VUQ0FQLjQwODgxLlVTRAEAAABvdwAAAgAAAAo1MzguMjc4NTI3AQYAAAAFAAAAATEBAAAACjE0ODExMzY1OTYDAAAAAzE2MAIAAAAGMTAwMDU0BAAAAAEwBwAAAAkxMi80LzIwMTG/svuDELHZCKzhoIsQ</t>
  </si>
  <si>
    <t>sdkIJENJUS5JUTMxMDk4NjUuSVFfTUFSS0VUQ0FQLjQ0MTYwLlVTRAEAAADpcy8AAgAAAAgwLjg5MzAwNwBRzV6CELHZCFdwaYsQsdkIIkNJUS5JUTM2NjUyLklRX01BUktFVENBUC40MDA1Ny5VU0QBAAAALI8AAAIAAAAKMTEwLjcyMzIwMgEGAAAABQAAAAExAQAAAAoxMTA1MTExNTcyAwAAAAMxNjACAAAABjEwMDA1NAQAAAABMAcAAAAIOS8xLzIwMDks5jGGELHZCGwnXowQsdkIJUNJUS5JUTM1NTA3MjEwLklRX01BUktFVENBUC40MjcwOS5VU0QBAAAACswdAgIAAAAKMjQ1LjY1MzEzNgEGAAAABQAAAAExAQAAAAoxODE4MTUxNjA3AwAAAAMxNjACAAAABjEwMDA1NAQAAAABMAcAAAAJMTIvNS8yMDE2kQ+XhBCx2QgBL96LELHZCCNDSVEuSVEzMjc0MDguSVFfTUFSS0VUQ0FQLjQxNzc2LlVTRAEAAADw/gQAAgAAAAs0NzMzLjAzMjQwNQEGAAAABQAAAAExAQAAAAoxNjc3MTIxOTYxAwAAAAMxNjACAAAABjEwMDA1NAQAAAABMAcAAAAJNS8xNy8yMDE0kyQViRCx2QhJ1P6MELHZCCNDSVEuSVExODkzOTUuSVFfTUFSS0VUQ0FQLjQzODQ4LlVTRAEAAADT4wIAAgAAAAc3LjI3OTI1AQYAAAAFAAAAATEBAAAACjE5OTgxNjU3NDYDAAAAAzE2MAIAAAAGMTAwMDU0BAAAAAEwBwAAAAkxLzE4LzIwMjBl02OCELHZCOJYLIsQsdkIJUNJUS5JUTI3NjE4MTAwLklRX01BUktFVENBUC40MzExOS5VU0QBAAAANGul</t>
  </si>
  <si>
    <t>AQIAAAAJODguODI5OTk0AQYAAAAFAAAAATEBAAAACjE4NjU0OTYxMjMDAAAAAzE2MAIAAAAGMTAwMDU0BAAAAAEwBwAAAAkxLzE5LzIwMThl02OCELHZCFu7LosQsdkII0NJUS5JUTE3MjQ3Mi5JUV9NQVJLRVRDQVAuMzk3NDUuVVNEAQAAALihAgACAAAACjEwODAuMzIwOTIBBgAAAAUAAAABMQEAAAAJNjU0MzMxNzE3AwAAAAMxNjACAAAABjEwMDA1NAQAAAABMAcAAAAKMTAvMjQvMjAwOEtnooUQsdkIVjsbjBCx2QgmQ0lRLklRNjc3MDEwODIyLklRX01BUktFVENBUC40NDEyMi5VU0QBAAAAhl1aKAIAAAAGMjUwNC43AQYAAAAFAAAAATEBAAAACjIwNTg4MDQxMzADAAAAAzE2MAIAAAAGMTAwMDU0BAAAAAEwBwAAAAoxMC8xOC8yMDIwZdNjghCx2Qh+9imLELHZCCNDSVEuSVExMTI1MTcuSVFfTUFSS0VUQ0FQLjM4MjMyLlVTRAEAAACFtwEAAgAAAAgyMjAuOTcwOQEGAAAABQAAAAExAQAAAAcyNTcwNzI3AwAAAAMxNjACAAAABjEwMDA1NAQAAAABMAcAAAAIOS8yLzIwMDRdL1mHELHZCGmlhYwQsdkIIkNJUS5JUTI0MTA3LklRX01BUktFVENBUC4zNjc1NC5VU0QBAAAAK14AAAIAAAALNTkxNS4yNTE1ODQBBgAAAAUAAAABMQEAAAAHMTgxMTU2OQMAAAADMTYwAgAAAAYxMDAwNTQEAAAAATAHAAAACTgvMTYvMjAwMCqm/YgQsdkIT2bljBCx2QgkQ0lRLklRMTQyMzgyNi5JUV9NQVJLRVRDQVAuNDM1NTQu</t>
  </si>
  <si>
    <t>VVNEAQAAANK5FQACAAAACzEzNDYuODUxMzE5AQYAAAAFAAAAATEBAAAACjE5NDcxOTcxMDEDAAAAAzE2MAIAAAAGMTAwMDU0BAAAAAEwBwAAAAkzLzMwLzIwMTll02OCELHZCOJYLIsQsdkII0NJUS5JUTY3NzQzMy5JUV9NQVJLRVRDQVAuNDM2NDcuVVNEAQAAADlWCgACAAAAEDI5Mjg3Ljc2NTU1MDgyNDQBBgAAAAUAAAABMQEAAAAKMTk0NzE2MTk5MAMAAAADMTYwAgAAAAYxMDAwNTQEAAAAATAHAAAACDcvMS8yMDE5S2eihRCx2Qi+KQeMELHZCCNDSVEuSVEzNDI0MjcuSVFfTUFSS0VUQ0FQLjM4MDczLlVTRAEAAACbOQUAAgAAAAkyMTguMDgyNjYBBgAAAAUAAAABMQEAAAAGMTc1NDc5AwAAAAMxNjACAAAABjEwMDA1NAQAAAABMAcAAAAJMy8yNy8yMDA0kyQViRCx2Qh1zw2NELHZCCNDSVEuSVEzNDU1ODguSVFfTUFSS0VUQ0FQLjM0ODIyLlVTRAEAAAD0RQUAAgAAAAo4NjkuOTQxNDE4AQYAAAAFAAAAATEBAAAABzE5MDE5NjkDAAAAAzE2MAIAAAAGMTAwMDU0BAAAAAEwBwAAAAg1LzMvMTk5Nc9e+YcQsdkIX8/TjBCx2QgjQ0lRLklRMzM1MjM4LklRX01BUktFVENBUC4zNDkzOS5VU0QBAAAAhh0FAAIAAAAJNTAuOTY0OTkyAJMkFYkQsdkIFeMcjRCx2QgmQ0lRLklRMjYwMDA1NTI5LklRX01BUktFVENBUC40Mjg0MS5VU0QBAAAAmV5/DwIAAAALNDI3Mi4wMDUxOTEAO1X2ghCx2QheMo+LELHZCCRD</t>
  </si>
  <si>
    <t>SVEuSVE5NDY0MzIxLklRX01BUktFVENBUC40MTUwNS5VU0QBAAAAAWqQAAIAAAAHMS41NzIxMgEGAAAABQAAAAExAQAAAAoxNjI5OTgwNTQyAwAAAAMxNjACAAAABjEwMDA1NAQAAAABMAcAAAAJOC8xOS8yMDEzkyQViRCx2QgERgSNELHZCCJDSVEuSVEyNzM3Mi5JUV9NQVJLRVRDQVAuMzU3NTYuVVNEAQAAAOxqAAACAAAACTI3LjcwODM4NQEGAAAABQAAAAExAQAAAAcyNDE2MDc1AwAAAAMxNjACAAAABjEwMDA1NAQAAAABMAcAAAAKMTEvMjIvMTk5Nyqm/YgQsdkIH2TyjBCx2QgjQ0lRLklRMjcxMTk5LklRX01BUktFVENBUC40MDk5Mi5VU0QBAAAAXyMEAAIAAAAJOTk4LjExMjg0AF0vWYcQsdkIdsp8jBCx2QgiQ0lRLklRMzMzOTguSVFfTUFSS0VUQ0FQLjQxOTg4LlVTRAEAAAB2ggAAAgAAAAo1NzUuMDAyOTYzAQYAAAAFAAAAATEBAAAACjE3MDUyNTEwMzYDAAAAAzE2MAIAAAAGMTAwMDU0BAAAAAEwBwAAAAoxMi8xNS8yMDE09HTrjhCx2QjtPhGPELHZCCNDSVEuSVEzMzc2OTQuSVFfTUFSS0VUQ0FQLjQxODMyLlVTRAEAAAAeJwUAAgAAAAs0OTEyLjMxNTg4MQEGAAAABQAAAAExAQAAAAoxNjc0MjE4NDY3AwAAAAMxNjACAAAABjEwMDA1NAQAAAABMAcAAAAJNy8xMi8yMDE0S2eihRCx2QhZshGMELHZCCJDSVEuSVE5Mzc5OC5JUV9NQVJLRVRDQVAuMzUwNjYuVVNEAQAAAGZuAQADAAAAAAAqpv2I</t>
  </si>
  <si>
    <t>ELHZCB9k8owQsdkIJENJUS5JUTU1NDIyNTMuSVFfTUFSS0VUQ0FQLjQwNjA4LlVTRAEAAABtkVQAAgAAABA5MTguNDk0NTc5Nzk0MjUzAQYAAAAFAAAAATEBAAAACjE0MTA1OTE0NjMDAAAAAzE2MAIAAAAGMTAwMDU0BAAAAAEwBwAAAAgzLzYvMjAxMcGKNYQQsdkI/La6ixCx2QgjQ0lRLklRMzIwOTA4LklRX01BUktFVENBUC40Mzk4OS5VU0QBAAAAjOUEAAIAAAALMjkxMy40MTI2MzEBBgAAAAUAAAABMQEAAAAKMjAzNDkwMjY1NQMAAAADMTYwAgAAAAYxMDAwNTQEAAAAATAHAAAACDYvNy8yMDIwS2eihRCx2QibORyMELHZCCNDSVEuSVEyNDc1ODkuSVFfTUFSS0VUQ0FQLjQxODU3LlVTRAEAAAAlxwMAAgAAAAsxMDI1Ljc0OTI0MwEGAAAABQAAAAExAQAAAAoxNjg5OTE5NjkyAwAAAAMxNjACAAAABjEwMDA1NAQAAAABMAcAAAAIOC82LzIwMTS/svuDELHZCFp/nosQsdkII0NJUS5JUTMwNDk3Ny5JUV9NQVJLRVRDQVAuNDA5NjIuVVNEAQAAAFGnBAACAAAADDEyNzc1LjUxMzE1NgEGAAAABQAAAAExAQAAAAoxNTIzNDAzMjgyAwAAAAMxNjACAAAABjEwMDA1NAQAAAABMAcAAAAJMi8yMy8yMDEy2KqUhBCx2Qj6LeaLELHZCCNDSVEuSVE3Mzk3MzIuSVFfTUFSS0VUQ0FQLjM4MTIzLlVTRAEAAACUSQsAAgAAAAcxLjE1NzI4AQYAAAAFAAAAATEBAAAACDI5NTc2NTY5AwAAAAMxNjACAAAABjEwMDA1NAQA</t>
  </si>
  <si>
    <t>AAABMAcAAAAJNS8xNi8yMDA0kyQViRCx2Qh45SGNELHZCCJDSVEuSVEzNjM5OC5JUV9NQVJLRVRDQVAuNDE5ODUuVVNEAQAAAC6OAAACAAAACTMxMS4wMzQwOQEGAAAABQAAAAExAQAAAAoxNzA1MDg2MDE5AwAAAAMxNjACAAAABjEwMDA1NAQAAAABMAcAAAAKMTIvMTIvMjAxNCqm/YgQsdkIJPfajBCx2QgiQ0lRLklRMzU3NzYuSVFfTUFSS0VUQ0FQLjQwMDgyLlVTRAEAAADAiwAAAgAAAAkxODMuNTY2NTIBBgAAAAUAAAABMQEAAAAKMTM1MzE5ODA4NwMAAAADMTYwAgAAAAYxMDAwNTQEAAAAATAHAAAACTkvMjYvMjAwOYgU7YUQsdkISPBBjBCx2QgjQ0lRLklRMzMxNjMzLklRX01BUktFVENBUC4zNjg2MC5VU0QBAAAAcQ8FAAIAAAAGMTM5LjIzAQYAAAAFAAAAATEBAAAABzIzNTMwMDMDAAAAAzE2MAIAAAAGMTAwMDU0BAAAAAEwBwAAAAoxMS8zMC8yMDAwKqb9iBCx2QgeK+qMELHZCCNDSVEuSVExNjY3NjIuSVFfTUFSS0VUQ0FQLjQwMDE0LlVTRAEAAABqiwIAAgAAAAs1Njc0LjcyOTQ5NgEGAAAABQAAAAExAQAAAAk5NjY4NTg4NzgDAAAAAzE2MAIAAAAGMTAwMDU0BAAAAAEwBwAAAAk3LzIwLzIwMDmTJBWJELHZCOMKCY0QsdkIIkNJUS5JUTM1Mzk4LklRX01BUktFVENBUC40MzI1OC5VU0QBAAAARooAAAIAAAAKODU0LjU0MTM1NAEGAAAABQAAAAExAQAAAAoxODg2NjEzOTEzAwAAAAMxNjACAAAA</t>
  </si>
  <si>
    <t>BjEwMDA1NAQAAAABMAcAAAAINi83LzIwMThRzV6CELHZCLgRYIsQsdkIIkNJUS5JUTMzNTg1LklRX01BUktFVENBUC40MDAwMi5VU0QBAAAAMYMAAAIAAAAKMTQ1LjkwNDQ2OQEGAAAABQAAAAExAQAAAAk5Njk2MTUzNjMDAAAAAzE2MAIAAAAGMTAwMDU0BAAAAAEwBwAAAAg3LzgvMjAwOV0vWYcQsdkIz2pvjBCx2QgjQ0lRLklROTE1Njk2LklRX01BUktFVENBUC4zNDYxMS5VU0QBAAAA8PgNAAIAAAAKODYxLjg2NTUxMgEGAAAABQAAAAExAQAAAAg1NDQ5OTQwMQMAAAADMTYwAgAAAAYxMDAwNTQEAAAAATAHAAAACTEwLzQvMTk5NNiqlIQQsdkIswIAjBCx2QgkQ0lRLklRODY3Mjg3MC5JUV9NQVJLRVRDQVAuNDM0NDEuVVNEAQAAAGZWhAACAAAACjExNC41ODM5MjgBBgAAAAUAAAABMQEAAAAKMTkyMjgwNzA0NAMAAAADMTYwAgAAAAYxMDAwNTQEAAAAATAHAAAACTEyLzcvMjAxOGXTY4IQsdkIoVI5ixCx2QgiQ0lRLklRMjE4MDMuSVFfTUFSS0VUQ0FQLjM5MTYwLlVTRAEAAAArVQAAAgAAAAw3MTk4NC45MjcyMDEAkyQViRCx2QgZvBWNELHZCCZDSVEuSVEyMjQwMDM2MTQuSVFfTUFSS0VUQ0FQLjQzNTM2LlVTRAEAAAAeBloNAgAAAAs2NjM3LjY1ODA3MwEGAAAABQAAAAExAQAAAAoxOTQ0MDgyNzk5AwAAAAMxNjACAAAABjEwMDA1NAQAAAABMAcAAAAJMy8xMi8yMDE59HTrjhCx2QjNYRmPELHZCCND</t>
  </si>
  <si>
    <t>SVEuSVExMDU2MTIuSVFfTUFSS0VUQ0FQLjM3MzQ1LlVTRAEAAACMnAEAAgAAAAoxNjI4Ni4zNDEyAQYAAAAFAAAAATEBAAAACDEwNDcwOTkxAwAAAAMxNjACAAAABjEwMDA1NAQAAAABMAcAAAAJMy8zMC8yMDAyKqb9iBCx2QhBKfeMELHZCCZDSVEuSVExMTQyMDUxNzUuSVFfTUFSS0VUQ0FQLjQyNzA5LlVTRAEAAAD3oc4GAgAAAAsxMjEyLjg5OTkwOAEGAAAABQAAAAExAQAAAAoxODE2NDE1NTYzAwAAAAMxNjACAAAABjEwMDA1NAQAAAABMAcAAAAJMTIvNS8yMDE2Uc1eghCx2QjlyFeLELHZCCZDSVEuSVExMjkzMzgyODMuSVFfTUFSS0VUQ0FQLjQzNTA4LlVTRAEAAACri7UHAgAAAAg3LjI3MzA2NwEGAAAABQAAAAExAQAAAAoxOTQyMjQ0MTczAwAAAAMxNjACAAAABjEwMDA1NAQAAAABMAcAAAAJMi8xMi8yMDE5ZdNjghCx2QggNySLELHZCCRDSVEuSVExNDUyMjk2LklRX01BUktFVENBUC40Mjk0Ni5VU0QBAAAACCkWAAMAAAAAAFHNXoIQsdkI1U9NixCx2QgkQ0lRLklRMzEwMzIzMy5JUV9NQVJLRVRDQVAuNDI0MTUuVVNEAQAAAAFaLwACAAAACTExLjQ5NzE3OAEGAAAABQAAAAExAQAAAAoxNzY1MTczNzgyAwAAAAMxNjACAAAABjEwMDA1NAQAAAABMAcAAAAJMi8xNS8yMDE29HTrjhCx2QhOoROPELHZCCNDSVEuSVEyOTI4OTEuSVFfTUFSS0VUQ0FQLjM5NDkzLlVTRAEAAAAbeAQAAgAAAAw5Nzg5</t>
  </si>
  <si>
    <t>MC45NjQ1NTYAKqb9iBCx2Qjei/mMELHZCCJDSVEuSVE5MzYyNC5JUV9NQVJLRVRDQVAuMzk4NzIuVVNEAQAAALhtAQACAAAADDIzNTQzLjczMjYyMgEGAAAABQAAAAExAQAAAAk3NzMxMTExNTMDAAAAAzE2MAIAAAAGMTAwMDU0BAAAAAEwBwAAAAkyLzI4LzIwMDmIFO2FELHZCNLIOowQsdkIJENJUS5JUTk5NjIyMDkuSVFfTUFSS0VUQ0FQLjQwNDk0LlVTRAEAAADhApgAAgAAAAoyMDQuMjU3Nzc0AQYAAAAFAAAAATEBAAAACjEzOTE2MDA4MDcDAAAAAzE2MAIAAAAGMTAwMDU0BAAAAAEwBwAAAAoxMS8xMi8yMDEwiBTthRCx2QhVSzCMELHZCCNDSVEuSVEzNzgwNjAuSVFfTUFSS0VUQ0FQLjQzODcyLlVTRAEAAADMxAUAAgAAAAkxNzkuNzcxMzgBBgAAAAUAAAABMQEAAAAKMTk5MTk5MjgzNQMAAAADMTYwAgAAAAYxMDAwNTQEAAAAATAHAAAACTIvMTEvMjAyMPR0644QsdkI7T4RjxCx2QglQ0lRLklRNDg4NTI0NzYuSVFfTUFSS0VUQ0FQLjQzNTIzLlVTRAEAAAD8bekCAgAAAAo3NjUuNDc0NTE4AQYAAAAFAAAAATEBAAAACjE5NDUxMzc3OTcDAAAAAzE2MAIAAAAGMTAwMDU0BAAAAAEwBwAAAAkyLzI3LzIwMTk7VfaCELHZCDGDfYsQsdkII0NJUS5JUTI3ODY3OS5JUV9NQVJLRVRDQVAuMzk0MjguVVNEAQAAAJdABAACAAAADDQ4MDgwLjE5Njg0OQEGAAAABQAAAAExAQAAAAk0ODcyNjU4NjkDAAAAAzE2</t>
  </si>
  <si>
    <t>MAIAAAAGMTAwMDU0BAAAAAEwBwAAAAoxMi8xMi8yMDA3LOYxhhCx2QgBPVGMELHZCCNDSVEuSVEyNDgzNTYuSVFfTUFSS0VUQ0FQLjM0NjQ2LlVTRAEAAAAkygMAAgAAAAo1MzM1LjIwOTc1AQYAAAAFAAAAATEBAAAABzE3MzAxMjEDAAAAAzE2MAIAAAAGMTAwMDU0BAAAAAEwBwAAAAkxMS84LzE5OTTPXvmHELHZCPEM0IwQsdkII0NJUS5JUTM0ODkzNC5JUV9NQVJLRVRDQVAuMzg3NDIuVVNEAQAAAAZTBQACAAAACDYuNzU3MzM1AQYAAAAFAAAAATEBAAAACTE5MTgxOTQxNwMAAAADMTYwAgAAAAYxMDAwNTQEAAAAATAHAAAACTEvMjUvMjAwNs9e+YcQsdkISzm1jBCx2QgjQ0lRLklRMjc0OTQ0LklRX01BUktFVENBUC4zNzc3Ni5VU0QBAAAAADIEAAIAAAAJMTUuNjkwNjEyAQYAAAAFAAAAATEBAAAABzIyNjMwMjEDAAAAAzE2MAIAAAAGMTAwMDU0BAAAAAEwBwAAAAg2LzQvMjAwM5MkFYkQsdkIxIAajRCx2QglQ0lRLklRNjQ3MzY4ODMuSVFfTUFSS0VUQ0FQLjQzOTcxLlVTRAEAAABzztsDAgAAABA1MDYuNTAxMzc1MDk0MzY3AQYAAAAFAAAAATEBAAAACjIwMTY1NzczMzIDAAAAAzE2MAIAAAAGMTAwMDU0BAAAAAEwBwAAAAk1LzIwLzIwMjBl02OCELHZCKJvH4sQsdkII0NJUS5JUTEwMDkzNC5JUV9NQVJLRVRDQVAuMzg0NTMuVVNEAQAAAEaKAQACAAAACDM5My40MTI2AQYAAAAFAAAAATEBAAAACTEz</t>
  </si>
  <si>
    <t>Nzc1NDg5NgMAAAADMTYwAgAAAAYxMDAwNTQEAAAAATAHAAAACTQvMTEvMjAwNYgU7YUQsdkIjCs9jBCx2QgiQ0lRLklRMzEwMTQuSVFfTUFSS0VUQ0FQLjM3MDYzLlVTRAEAAAAmeQAAAgAAAAsxMjAzLjY2NjQyOAEGAAAABQAAAAExAQAAAAc5OTQ5ODQ3AwAAAAMxNjACAAAABjEwMDA1NAQAAAABMAcAAAAJNi8yMS8yMDAxKqb9iBCx2QhPZuWMELHZCCNDSVEuSVEzMDUzMDQuSVFfTUFSS0VUQ0FQLjQxOTAyLlVTRAEAAACYqAQAAgAAAAw3Nzg5Ny4zMDc5NzEAv7L7gxCx2Qj/36GLELHZCCNDSVEuSVEyNzYwMDYuSVFfTUFSS0VUQ0FQLjM2MjYzLlVTRAEAAAAmNgQAAgAAAAk4ODkuNTc5NzUBBgAAAAUAAAABMQEAAAAKMTY1ODM0Mzg2MQMAAAADMTYwAgAAAAYxMDAwNTQEAAAAATAHAAAACTQvMTMvMTk5OSqm/YgQsdkIH2TyjBCx2QgjQ0lRLklRMzY5NjgwLklRX01BUktFVENBUC40MzczMS5VU0QBAAAAEKQFAAIAAAAJMzIuMjI4ODE4AQYAAAAFAAAAATEBAAAACjE5NzU1MzEwNzUDAAAAAzE2MAIAAAAGMTAwMDU0BAAAAAEwBwAAAAk5LzIzLzIwMTlRzV6CELHZCBv6XosQsdkII0NJUS5JUTM0MTU4NC5JUV9NQVJLRVRDQVAuNDE3MDguVVNEAQAAAFA2BQACAAAADDE1MjU3LjkzMTQ0NwEGAAAABQAAAAExAQAAAAoxNjYwMTgyMDA4AwAAAAMxNjACAAAABjEwMDA1NAQAAAABMAcAAAAJMy8xMC8yMDE0</t>
  </si>
  <si>
    <t>XS9ZhxCx2QhkCG2MELHZCCJDSVEuSVEzMDE5MS5JUV9NQVJLRVRDQVAuMzg1MDguVVNEAQAAAO91AAACAAAAEDI1LjczMDI2MjgwODE1MjUBBgAAAAUAAAABMQEAAAAJMTUzNjIyMDI1AwAAAAMxNjACAAAABjEwMDA1NAQAAAABMAcAAAAINi81LzIwMDXPXvmHELHZCPEM0IwQsdkIJkNJUS5JUTEzMDY0Njc3MC5JUV9NQVJLRVRDQVAuNDMxODAuVVNEAQAAAPKCyQcCAAAACDcuOTQ2MzAxAQYAAAAFAAAAATEBAAAACjE4Njg3NjYyMDMDAAAAAzE2MAIAAAAGMTAwMDU0BAAAAAEwBwAAAAkzLzIxLzIwMTi/svuDELHZCKgHqYsQsdkII0NJUS5JUTEwODg1Ni5JUV9NQVJLRVRDQVAuNDAyMTkuVVNEAQAAADipAQACAAAADTExMzA0My4xNTc0MjYBBgAAAAUAAAABMQEAAAAKMTI5MDA3NTc2NQMAAAADMTYwAgAAAAYxMDAwNTQEAAAAATAHAAAACTIvMTAvMjAxMF0vWYcQsdkII4+BjBCx2QgkQ0lRLklRNzkxMDU0MC5JUV9NQVJLRVRDQVAuNDI3NTMuVVNEAQAAAIy0eAACAAAACjQzNC45NjUxNjcBBgAAAAUAAAABMQEAAAAKMTgxNzQ4MjUyNAMAAAADMTYwAgAAAAYxMDAwNTQEAAAAATAHAAAACTEvMTgvMjAxN1HNXoIQsdkI1U9NixCx2QgiQ0lRLklROTIwMDEuSVFfTUFSS0VUQ0FQLjQxMjk5LlVTRAEAAABhZwEAAgAAAAc2NTc0Ny41ACqm/YgQsdkIdY3sjBCx2QgjQ0lRLklRNjMyNTEzLklRX01BUktFVENB</t>
  </si>
  <si>
    <t>UC40MDQxMy5VU0QBAAAAwaYJAAIAAAAQMzkzLjk2MTY4NzA5ODgyMwEGAAAABQAAAAExAQAAAAoxMzM1MDgxMDc1AwAAAAMxNjACAAAABjEwMDA1NAQAAAABMAcAAAAJOC8yMy8yMDEwkQ+XhBCx2QhUBt+LELHZCCVDSVEuSVEzMzI4MDU4MS5JUV9NQVJLRVRDQVAuNDQxNDguVVNEAQAAAEXS+wECAAAACDEuMzg3MTgzAQYAAAAFAAAAATEBAAAACjE5NzE5OTA1MTIDAAAAAzE2MAIAAAAGMTAwMDU0BAAAAAEwBwAAAAoxMS8xMy8yMDIwZdNjghCx2Qj52kKLELHZCCNDSVEuSVE2NTg3NzYuSVFfTUFSS0VUQ0FQLjQyNzg4LlVTRAEAAABYDQoAAgAAAAszMjU3OTMuMjg4NQDPXvmHELHZCJpivIwQsdkIJENJUS5JUTI0NDQzNzAuSVFfTUFSS0VUQ0FQLjQzMDQwLlVTRAEAAABSTCUAAgAAABAxMzUyLjI2MTYwMjk1NjQ3AQYAAAAFAAAAATEBAAAACjE4Njg1NDM5NzEDAAAAAzE2MAIAAAAGMTAwMDU0BAAAAAEwBwAAAAkxMS8xLzIwMTdl02OCELHZCH72KYsQsdkII0NJUS5JUTExMzkxOC5JUV9NQVJLRVRDQVAuNDEyNTkuVVNEAQAAAP68AQACAAAACjI3OTAuOTY1NDgBBgAAAAUAAAABMQEAAAAKMTU3NDIyMTQ3MwMAAAADMTYwAgAAAAYxMDAwNTQEAAAAATAHAAAACjEyLzE2LzIwMTK/svuDELHZCCelposQsdkIJENJUS5JUTQzMzk5NzIuSVFfTUFSS0VUQ0FQLjQwMDQ0LlVTRAEAAAAEOUIAAgAAAAg5OC4x</t>
  </si>
  <si>
    <t>MzI0NAEGAAAABQAAAAExAQAAAAoxMTEyMzgxNzIxAwAAAAMxNjACAAAABjEwMDA1NAQAAAABMAcAAAAJOC8xOS8yMDA52KqUhBCx2QhNGPOLELHZCCNDSVEuSVExODg0NzcuSVFfTUFSS0VUQ0FQLjQzMjIxLlVTRAEAAAA94AIAAgAAAAo5NzYuODAyMTM3AQYAAAAFAAAAATEBAAAACjE4ODEzOTMxNjEDAAAAAzE2MAIAAAAGMTAwMDU0BAAAAAEwBwAAAAg1LzEvMjAxOGXTY4IQsdkIjR0xixCx2QgiQ0lRLklRMzE4NTMuSVFfTUFSS0VUQ0FQLjM3MzAyLlVTRAEAAABtfAAAAgAAAAcwLjE3MjgxAQYAAAAFAAAAATEBAAAACDU0MzQ5ODU4AwAAAAMxNjACAAAABjEwMDA1NAQAAAABMAcAAAAJMi8xNS8yMDAyKqb9iBCx2Qgb7vuMELHZCCNDSVEuSVEyODk4MzQuSVFfTUFSS0VUQ0FQLjQxMzk0LlVTRAEAAAAqbAQAAgAAAAkyNTIuMjUxMjUBBgAAAAUAAAABMQEAAAAKMTYxMzM5MDk2OAMAAAADMTYwAgAAAAYxMDAwNTQEAAAAATAHAAAACTQvMzAvMjAxMzZKjocQsdkIAO6kjBCx2QgiQ0lRLklRMzA1MjguSVFfTUFSS0VUQ0FQLjM5OTgxLlVTRAEAAABAdwAAAgAAAAkxMjMuNTE3NjgBBgAAAAUAAAABMQEAAAAJOTc0MDE1MDA2AwAAAAMxNjACAAAABjEwMDA1NAQAAAABMAcAAAAJNi8xNy8yMDA5z175hxCx2QhQb9KMELHZCCNDSVEuSVEyMDU1NzMuSVFfTUFSS0VUQ0FQLjQwNjA4LlVTRAEAAAAFIwMAAgAA</t>
  </si>
  <si>
    <t>ABAzMTQxMS40OTIyNTUwMzUxAQYAAAAFAAAAATEBAAAACjE0MjA3NTQyMTMDAAAAAzE2MAIAAAAGMTAwMDU0BAAAAAEwBwAAAAgzLzYvMjAxMV0vWYcQsdkII4+BjBCx2QgjQ0lRLklRMzk3OTQ3LklRX01BUktFVENBUC40MzMzNC5VU0QBAAAAexIGAAIAAAAJODAuMTU2NTQ2AQYAAAAFAAAAATEBAAAACjE4OTY0NTA5NzIDAAAAAzE2MAIAAAAGMTAwMDU0BAAAAAEwBwAAAAk4LzIyLzIwMThRzV6CELHZCLgRYIsQsdkIIkNJUS5JUTI5NTM4LklRX01BUktFVENBUC4zNzM0MC5VU0QBAAAAYnMAAAIAAAAJMjM2LjEwMjY0AQYAAAAFAAAAATEBAAAABzIzMDc3NzgDAAAAAzE2MAIAAAAGMTAwMDU0BAAAAAEwBwAAAAkzLzI1LzIwMDLPXvmHELHZCPEM0IwQsdkII0NJUS5JUTM1NDU2Mi5JUV9NQVJLRVRDQVAuMzc1MjYuVVNEAQAAAAJpBQACAAAACDYxLjMyNjMxAQYAAAAFAAAAATEBAAAACDI5ODc2OTE4AwAAAAMxNjACAAAABjEwMDA1NAQAAAABMAcAAAAJOS8yNy8yMDAywYo1hBCx2Qgze8CLELHZCCRDSVEuSVE0MTA3NTE3LklRX01BUktFVENBUC40Mzk0Ny5VU0QBAAAA/aw+AAIAAAAMMTAyMzkuMjMxMzUxAQYAAAAFAAAAATEBAAAACjIwMTQzMjQ5NzEDAAAAAzE2MAIAAAAGMTAwMDU0BAAAAAEwBwAAAAk0LzI2LzIwMjAs5jGGELHZCAE9UYwQsdkIJkNJUS5JUTMxNjc2MDA3My5JUV9NQVJLRVRDQVAu</t>
  </si>
  <si>
    <t>NDM0NjYuVVNEAQAAAAlg4RICAAAACzIyNDMuMDkxMTQyAQYAAAAFAAAAATEBAAAACjE5MTc4NzIyNDADAAAAAzE2MAIAAAAGMTAwMDU0BAAAAAEwBwAAAAgxLzEvMjAxOfR0644QsdkIlQMWjxCx2QgjQ0lRLklRMzkxNjg3LklRX01BUktFVENBUC40MjM2MC5VU0QBAAAAB/oFAAIAAAANMTU0OTM3LjI5MzgyNQA2So6HELHZCEHspYwQsdkIJUNJUS5JUTM1NDkxMzM0LklRX01BUktFVENBUC40MDU2OS5VU0QBAAAABo4dAgIAAAAIMC4yODc5MzEBBgAAAAUAAAABMQEAAAAKMTQxODY0NzI0MQMAAAADMTYwAgAAAAYxMDAwNTQEAAAAATAHAAAACTEvMjYvMjAxMZEPl4QQsdkIVAbfixCx2QglQ0lRLklRMjc0NDQ3NTIuSVFfTUFSS0VUQ0FQLjQyNTg0LlVTRAEAAAAQxqIBAgAAAAwzMzE0NC4yMzQwODYBBgAAAAUAAAABMQEAAAAKMTc5MDc5MDA3MwMAAAADMTYwAgAAAAYxMDAwNTQEAAAAATAHAAAACDgvMi8yMDE2O1X2ghCx2QgHqYWLELHZCCNDSVEuSVEyMzgzNzkuSVFfTUFSS0VUQ0FQLjM3OTM5LlVTRAEAAAArowMAAgAAAAcwLjU3ODEyACqm/YgQsdkIJPfajBCx2QgjQ0lRLklRMjc3Mjg3LklRX01BUktFVENBUC4zNDg4NC5VU0QBAAAAJzsEAAIAAAAFNjkuNTQBBgAAAAUAAAABMQEAAAAINTQzMzg2NzcDAAAAAzE2MAIAAAAGMTAwMDU0BAAAAAEwBwAAAAg3LzQvMTk5NUtnooUQsdkIT5wejBCx2Qgi</t>
  </si>
  <si>
    <t>Q0lRLklRMzYxOTcuSVFfTUFSS0VUQ0FQLjM2ODYwLlVTRAEAAABljQAAAgAAAAg0MzEuMDI5NQEGAAAABQAAAAExAQAAAAkzMjczODExNTkDAAAAAzE2MAIAAAAGMTAwMDU0BAAAAAEwBwAAAAoxMS8zMC8yMDAwS2eihRCx2QhPnB6MELHZCCNDSVEuSVEyOTY4ODkuSVFfTUFSS0VUQ0FQLjM1MzUyLlVTRAEAAAC5hwQAAgAAAAo2ODMuODQzMTA1AQYAAAAFAAAAATEBAAAACjE2NTQ1OTYyNjMDAAAAAzE2MAIAAAAGMTAwMDU0BAAAAAEwBwAAAAoxMC8xNC8xOTk2iBTthRCx2QjSyDqMELHZCCNDSVEuSVExMDM1OTkuSVFfTUFSS0VUQ0FQLjM3NzA0LlVTRAEAAACvlAEAAgAAAAs2NDc0LjY1MTI5OAEGAAAABQAAAAExAQAAAAczMjMyNDI1AwAAAAMxNjACAAAABjEwMDA1NAQAAAABMAcAAAAJMy8yNC8yMDAzLOYxhhCx2Qj1/2WMELHZCCZDSVEuSVEyMTYyNjA3MzMuSVFfTUFSS0VUQ0FQLjQyNDEyLlVTRAEAAAB94OMMAgAAAAozNjkuNzQ2MDQyAQYAAAAFAAAAATEBAAAACjE3NzM2MjIyMTQDAAAAAzE2MAIAAAAGMTAwMDU0BAAAAAEwBwAAAAkyLzEyLzIwMTY7VfaCELHZCNtadosQsdkIJkNJUS5JUTIxNTEyNTA5Ny5JUV9NQVJLRVRDQVAuNDQxMDQuVVNEAQAAAGmM0gwCAAAACzI4NzYuNjcyNzY5AQYAAAAFAAAAATEBAAAACjIwNTY4MDEyMzMDAAAAAzE2MAIAAAAGMTAwMDU0BAAAAAEwBwAAAAk5LzMw</t>
  </si>
  <si>
    <t>LzIwMjBRzV6CELHZCLgRYIsQsdkIJENJUS5JUTc3MDE3NTMuSVFfTUFSS0VUQ0FQLjQyMDAyLlVTRAEAAAD5hHUAAgAAAAk1NjMuNTI3MjUBBgAAAAUAAAABMQEAAAAKMTcwNjA2MjUxNQMAAAADMTYwAgAAAAYxMDAwNTQEAAAAATAHAAAACjEyLzI5LzIwMTQ7VfaCELHZCAxGg4sQsdkIIkNJUS5JUTkyMDAxLklRX01BUktFVENBUC4zNDEyMS5VU0QBAAAAYWcBAAIAAAALMTM3MTUuMzk3NzYAkyQViRCx2QiW4wGNELHZCCRDSVEuSVExMDA2NDg0LklRX01BUktFVENBUC40MzAwMC5VU0QBAAAAlFsPAAIAAAAKNzY2LjUyNTEzMgEGAAAABQAAAAExAQAAAAoxODUyOTA3NzEyAwAAAAMxNjACAAAABjEwMDA1NAQAAAABMAcAAAAJOS8yMi8yMDE39HTrjhCx2QiVAxaPELHZCCNDSVEuSVEzNjI1ODQuSVFfTUFSS0VUQ0FQLjQzMTIzLlVTRAEAAABYiAUAAgAAAAs0MzMxLjYzNjcwNwEGAAAABQAAAAExAQAAAAoxODYzODIwMTkxAwAAAAMxNjACAAAABjEwMDA1NAQAAAABMAcAAAAJMS8yMy8yMDE4O1X2ghCx2QgHqYWLELHZCCNDSVEuSVEzOTg2MjUuSVFfTUFSS0VUQ0FQLjM3NTU3LlVTRAEAAAAhFQYAAgAAAAgzNjMxMS43MwBdL1mHELHZCP0sf4wQsdkIIkNJUS5JUTM0MDkzLklRX01BUktFVENBUC40MDczMy5VU0QBAAAALYUAAAIAAAAMMTg4MjQuOTgxMjkyADZKjocQsdkIKk+ojBCx2QgkQ0lRLklRNzY1</t>
  </si>
  <si>
    <t>OTIyMi5JUV9NQVJLRVRDQVAuMzk1ODAuVVNEAQAAANbedAACAAAABjAuMTgwOQA2So6HELHZCKexqowQsdkII0NJUS5JUTM4MjcyNC5JUV9NQVJLRVRDQVAuNDM2NjAuVVNEAQAAAATXBQACAAAACzY3ODAuODk1MzUxAQYAAAAFAAAAATEBAAAACjE5NTkyMjI4MTEDAAAAAzE2MAIAAAAGMTAwMDU0BAAAAAEwBwAAAAk3LzE0LzIwMTldL1mHELHZCGmlhYwQsdkIJUNJUS5JUTEwMzMxMzM4LklRX01BUktFVENBUC40MDg4MS5VU0QBAAAAyqSdAAIAAAAQMTg4My4xODY3MzY1MDQyOQEGAAAABQAAAAExAQAAAAoxNDc5MTczNjM3AwAAAAMxNjACAAAABjEwMDA1NAQAAAABMAcAAAAJMTIvNC8yMDExwYo1hBCx2QhyB9eLELHZCCRDSVEuSVE5ODg0MTI1LklRX01BUktFVENBUC40MDE0OC5VU0QBAAAA3dGWAAIAAAAPMTE4OC42NTEwNTY3OTE3AQYAAAAFAAAAATEBAAAACjExMDUxMTE0NTUDAAAAAzE2MAIAAAAGMTAwMDU0BAAAAAEwBwAAAAkxMi8xLzIwMDnBijWEELHZCDN7wIsQsdkIJUNJUS5JUTMyMzkyODgzLklRX01BUktFVENBUC40MDYzNy5VU0QBAAAAs0buAQIAAAAIMTk0LjcyODgBBgAAAAUAAAABMQEAAAAKMTQxNDE2MjQ0OQMAAAADMTYwAgAAAAYxMDAwNTQEAAAAATAHAAAACDQvNC8yMDExwYo1hBCx2QgjBcqLELHZCCRDSVEuSVE3NjMxMTIxLklRX01BUktFVENBUC40Mjc0Ny5VU0QBAAAAEXF0</t>
  </si>
  <si>
    <t>AAIAAAAKMzQxLjIxNTMyNAEGAAAABQAAAAExAQAAAAoxODIwOTU5ODY0AwAAAAMxNjACAAAABjEwMDA1NAQAAAABMAcAAAAJMS8xMi8yMDE3Uc1eghCx2Qgeq2SLELHZCCNDSVEuSVEzMDY4MjIuSVFfTUFSS0VUQ0FQLjM2MTU4LlVTRAEAAACGrgQAAgAAAAczNS42MDU1AQYAAAAFAAAAATEBAAAACjE2NTY4MTg2OTQDAAAAAzE2MAIAAAAGMTAwMDU0BAAAAAEwBwAAAAoxMi8yOS8xOTk4S2eihRCx2QhZshGMELHZCCNDSVEuSVExNjIyNzAuSVFfTUFSS0VUQ0FQLjQwOTQ2LlVTRAEAAADeeQIAAgAAAA0xNjE4MTAuNjUwODQ1AQYAAAAFAAAAATEBAAAACjE0OTE1NjQ5MjkDAAAAAzE2MAIAAAAGMTAwMDU0BAAAAAEwBwAAAAgyLzcvMjAxMiqm/YgQsdkIeFndjBCx2QgiQ0lRLklRMjYyNzMuSVFfTUFSS0VUQ0FQLjQzOTQ5LlVTRAEAAAChZgAAAgAAAAwzODkwMC4xMjMwMDcBBgAAAAUAAAABMQEAAAAKMjAzMTQ3NjkyMwMAAAADMTYwAgAAAAYxMDAwNTQEAAAAATAHAAAACTQvMjgvMjAyMCzmMYYQsdkIAT1RjBCx2QgjQ0lRLklRNDEwNDY3LklRX01BUktFVENBUC40NDAyMC5VU0QBAAAAY0MGAAIAAAAQMjAyNjkuNzA2NzU1MDE3MgEGAAAABQAAAAExAQAAAAoyMDIzMDU2MDczAwAAAAMxNjACAAAABjEwMDA1NAQAAAABMAcAAAAINy84LzIwMjA2So6HELHZCHyflowQsdkII0NJUS5JUTEyMDI2Mi5JUV9N</t>
  </si>
  <si>
    <t>QVJLRVRDQVAuNDAwMDkuVVNEAQAAAMbVAQACAAAACzEzMTAuNDU5ODk4AQYAAAAFAAAAATEBAAAACjEwNjkxMzI0NzMDAAAAAzE2MAIAAAAGMTAwMDU0BAAAAAEwBwAAAAk3LzE1LzIwMDldL1mHELHZCGQIbYwQsdkII0NJUS5JUTk5NzExMS5JUV9NQVJLRVRDQVAuNDM5MjguVVNEAQAAAPc2DwACAAAACzY0MjUuMTIzNDU2AQYAAAAFAAAAATEBAAAACjIwMTY3OTc0NTYDAAAAAzE2MAIAAAAGMTAwMDU0BAAAAAEwBwAAAAg0LzcvMjAyMFHNXoIQsdkIuBFgixCx2QgjQ0lRLklRMzAwNjExLklRX01BUktFVENBUC40MTA5NC5VU0QBAAAAQ5YEAAIAAAAJMTg2OS4wNDI1AQYAAAAFAAAAATEBAAAACjE1NTI4NzE4NzEDAAAAAzE2MAIAAAAGMTAwMDU0BAAAAAEwBwAAAAg3LzQvMjAxMr+y+4MQsdkI8RycixCx2QgiQ0lRLklROTM2MjUuSVFfTUFSS0VUQ0FQLjQzNzMzLlVTRAEAAAC5bQEAAgAAAAs4MTM5OC4wODk4MwEGAAAABQAAAAExAQAAAAoxOTc0NTQyMDU4AwAAAAMxNjACAAAABjEwMDA1NAQAAAABMAcAAAAJOS8yNS8yMDE5NkqOhxCx2Qh8n5aMELHZCCNDSVEuSVEzNDU0NjguSVFfTUFSS0VUQ0FQLjQwMDQ0LlVTRAEAAAB8RQUAAgAAAAcxNjguNjk2AQYAAAAFAAAAATEBAAAACjExMjcxODAwMTkDAAAAAzE2MAIAAAAGMTAwMDU0BAAAAAEwBwAAAAk4LzE5LzIwMDldL1mHELHZCP0sf4wQsdkIJkNJ</t>
  </si>
  <si>
    <t>US5JUTIxNzQ4NzYyMC5JUV9NQVJLRVRDQVAuNDMwNjMuVVNEAQAAAASZ9gwCAAAACjEyNS45NzIyNjcBBgAAAAUAAAABMQEAAAAKMTg2NDM5MjE5OAMAAAADMTYwAgAAAAYxMDAwNTQEAAAAATAHAAAACjExLzI0LzIwMTc7VfaCELHZCAxGg4sQsdkIIkNJUS5JUTM2NDA1LklRX01BUktFVENBUC4zOTc4MC5VU0QBAAAANY4AAAIAAAAGMjQwLjQ4AQYAAAAFAAAAATEBAAAACTcyODEzMTY2MQMAAAADMTYwAgAAAAYxMDAwNTQEAAAAATAHAAAACjExLzI4LzIwMDhLZ6KFELHZCDAVFIwQsdkIIkNJUS5JUTkxNzMwLklRX01BUktFVENBUC40MDUxOS5VU0QBAAAAUmYBAAIAAAAHMy4yOTY5NgEGAAAABQAAAAExAQAAAAoxNDEwOTkwNDYyAwAAAAMxNjACAAAABjEwMDA1NAQAAAABMAcAAAAJMTIvNy8yMDEwz175hxCx2QhLObWMELHZCCZDSVEuSVEyNzI3NjE0NDEuSVFfTUFSS0VUQ0FQLjQzNTM0LlVTRAEAAABhAkIQAgAAAAo5MjguNjgwMzE5AQYAAAAFAAAAATEBAAAACjE5MTc4Njg1NTcDAAAAAzE2MAIAAAAGMTAwMDU0BAAAAAEwBwAAAAkzLzEwLzIwMTk7VfaCELHZCAE1bosQsdkIJENJUS5JUTM2NzAyNzIuSVFfTUFSS0VUQ0FQLjM3NzU5LlVTRAEAAAAAATgAAwAAAAAAXS9ZhxCx2Qj9LH+MELHZCCNDSVEuSVEzNTM4NjcuSVFfTUFSS0VUQ0FQLjQxODI4LlVTRAEAAABLZgUAAgAAAAszMDQwLjAwMzA1</t>
  </si>
  <si>
    <t>NwEGAAAABQAAAAExAQAAAAoxNjgyNjY4NDI0AwAAAAMxNjACAAAABjEwMDA1NAQAAAABMAcAAAAINy84LzIwMTTPXvmHELHZCPEM0IwQsdkII0NJUS5JUTMzMzIyMy5JUV9NQVJLRVRDQVAuMzY0MzMuVVNEAQAAAKcVBQACAAAACjE2OS4zNzM0NzIBBgAAAAUAAAABMQEAAAAKMTQwMzU0NzQ4MwMAAAADMTYwAgAAAAYxMDAwNTQEAAAAATAHAAAACTkvMzAvMTk5OSqm/YgQsdkI3fLijBCx2QgjQ0lRLklRMjYzNDI0LklRX01BUktFVENBUC40MzYyMC5VU0QBAAAAAAUEAAIAAAAKMzM0LjIzNjM3MQEGAAAABQAAAAExAQAAAAoxOTU5NDEzOTM2AwAAAAMxNjACAAAABjEwMDA1NAQAAAABMAcAAAAINi80LzIwMTm/svuDELHZCEXMrYsQsdkII0NJUS5JUTMwNjMyNC5JUV9NQVJLRVRDQVAuNDExNTguVVNEAQAAAJSsBAACAAAACzE4NjQuMTg0Mzc1AEtnooUQsdkIrP4gjBCx2QgjQ0lRLklRMjAwMTI4LklRX01BUktFVENBUC4zODM1OS5VU0QBAAAAwA0DAAIAAAALMTI0Mi45NjM4OTQBBgAAAAUAAAABMQEAAAAHMTg1NjI2MgMAAAADMTYwAgAAAAYxMDAwNTQEAAAAATAHAAAACDEvNy8yMDA1NkqOhxCx2QiiZJuMELHZCCRDSVEuSVEzNDI5Nzc1LklRX01BUktFVENBUC4zODQxMS5VU0QBAAAAj1U0AAMAAAAAAEtnooUQsdkIGowJjBCx2QgjQ0lRLklRMzM2MjQxLklRX01BUktFVENBUC40MTIwNi5VU0QBAAAA</t>
  </si>
  <si>
    <t>cSEFAAIAAAAMMzQ2NjguMjM3NzE5AM9e+YcQsdkIT5y3jBCx2QgjQ0lRLklRMzExNTk1LklRX01BUktFVENBUC4zODU3My5VU0QBAAAAK8EEAAIAAAALMTQwNy4yMjkzNzgBBgAAAAUAAAABMQEAAAAJMTY2NTA0NzIyAwAAAAMxNjACAAAABjEwMDA1NAQAAAABMAcAAAAIOC85LzIwMDUqpv2IELHZCMTI54wQsdkIJUNJUS5JUTI4NTQ0NjExLklRX01BUktFVENBUC40MDQ2NS5VU0QBAAAAY46zAQIAAAAHODkuNzczMgEGAAAABQAAAAExAQAAAAoxMzkyMzU0MjU2AwAAAAMxNjACAAAABjEwMDA1NAQAAAABMAcAAAAKMTAvMTQvMjAxMIgU7YUQsdkITUA1jBCx2QgkQ0lRLklRMTAzNDA2OC5JUV9NQVJLRVRDQVAuMzY3NDAuVVNEAQAAAFTHDwACAAAACTc5LjM4Njc0MwEGAAAABQAAAAExAQAAAAcyNDk4NjM0AwAAAAMxNjACAAAABjEwMDA1NAQAAAABMAcAAAAIOC8yLzIwMDC/svuDELHZCPWPs4sQsdkIIkNJUS5JUTI3OTEwLklRX01BUktFVENBUC40MDgzNC5VU0QBAAAABm0AAAIAAAALMjM2Ny4wODg4OTQBBgAAAAUAAAABMQEAAAAKMTQ2OTM2NDc1MgMAAAADMTYwAgAAAAYxMDAwNTQEAAAAATAHAAAACjEwLzE4LzIwMTHYqpSEELHZCEI/+osQsdkII0NJUS5JUTc1NDQ0Ny5JUV9NQVJLRVRDQVAuNDIzMjguVVNEAQAAAA+DCwACAAAACTI0LjQ3NDA5NwEGAAAABQAAAAExAQAAAAoxNzYzNTY2MzY4AwAA</t>
  </si>
  <si>
    <t>AAMxNjACAAAABjEwMDA1NAQAAAABMAcAAAAKMTEvMjAvMjAxNdiqlIQQsdkI9J/9ixCx2QglQ0lRLklRMzEyMzExNzIuSVFfTUFSS0VUQ0FQLjQzNDY2LlVTRAEAAADEjNwBAgAAAAkyNC44NDQzMjgBBgAAAAUAAAABMQEAAAAKMTkxODg1MDY3OAMAAAADMTYwAgAAAAYxMDAwNTQEAAAAATAHAAAACDEvMS8yMDE5Uc1eghCx2Qhk7UqLELHZCCNDSVEuSVE4NzQwOTEuSVFfTUFSS0VUQ0FQLjQwNDQ0LlVTRAEAAABrVg0AAgAAABAxODA1MC4zODEzNDUzMDExAQYAAAAFAAAAATEBAAAACjEzODk2MjgxNzADAAAAAzE2MAIAAAAGMTAwMDU0BAAAAAEwBwAAAAk5LzIzLzIwMTCIFO2FELHZCJtSRIwQsdkII0NJUS5JUTE5MTU2NC5JUV9NQVJLRVRDQVAuNDM4MTUuVVNEAQAAAEzsAgACAAAADTI2NzU4NC4wNDk5ODUBBgAAAAUAAAABMQEAAAAKMTk5Mzg2MTM2NwMAAAADMTYwAgAAAAYxMDAwNTQEAAAAATAHAAAACjEyLzE2LzIwMTldL1mHELHZCDnNcYwQsdkII0NJUS5JUTgxNjg4OS5JUV9NQVJLRVRDQVAuNDI3ODMuVVNEAQAAAPl2DAACAAAACjcyNjQuNzg2MjEBBgAAAAUAAAABMQEAAAAKMTgyNjk4MDI0NgMAAAADMTYwAgAAAAYxMDAwNTQEAAAAATAHAAAACTIvMTcvMjAxN1HNXoIQsdkI1U9NixCx2QgjQ0lRLklRMzc4NDc5LklRX01BUktFVENBUC40MDE2Mi5VU0QBAAAAb8YFAAIAAAAKMTk5Ljg5ODA0</t>
  </si>
  <si>
    <t>NAEGAAAABQAAAAExAQAAAAoxMjQ1NDQyNDA4AwAAAAMxNjACAAAABjEwMDA1NAQAAAABMAcAAAAKMTIvMTUvMjAwOV0vWYcQsdkIky90jBCx2QgjQ0lRLklRMzMyNzMwLklRX01BUktFVENBUC4zOTg4Ny5VU0QBAAAAuhMFAAIAAAAJMjEuMTk3MDQ5AQYAAAAFAAAAATEBAAAACTc4ODE3NTE5MAMAAAADMTYwAgAAAAYxMDAwNTQEAAAAATAHAAAACTMvMTUvMjAwOSzmMYYQsdkIo9pOjBCx2QgiQ0lRLklRMzQ4MzEuSVFfTUFSS0VUQ0FQLjM3MTkwLlVTRAEAAAAPiAAAAgAAAAcwLjE0MDgyACqm/YgQsdkIeFndjBCx2QgjQ0lRLklRNDE2NTE0LklRX01BUktFVENBUC40MDk5NC5VU0QBAAAAAlsGAAIAAAALMTc3OC40NzY3MTQBBgAAAAUAAAABMQEAAAAKMTUyNDkyNzEzOAMAAAADMTYwAgAAAAYxMDAwNTQEAAAAATAHAAAACTMvMjYvMjAxMs9e+YcQsdkIX8/TjBCx2QgjQ0lRLklRMjU0NTcxLklRX01BUktFVENBUC40NDIzNy5VU0QBAAAAa+IDAAIAAAAMMzk2MzcuODU0ODc0AQYAAAAFAAAAATEBAAAACjIwNzg4MjA4MDgDAAAAAzE2MAIAAAAGMTAwMDU0BAAAAAEwBwAAAAkyLzEwLzIwMjHPXvmHELHZCMzZsYwQsdkIJUNJUS5JUTUzOTQzNzc1LklRX01BUktFVENBUC40MzU5OC5VU0QBAAAA3x03AwIAAAAKOTE2LjUyMzIzMQEGAAAABQAAAAExAQAAAAoxOTU5MzI2OTkxAwAAAAMxNjACAAAABjEwMDA1</t>
  </si>
  <si>
    <t>NAQAAAABMAcAAAAJNS8xMy8yMDE5O1X2ghCx2QgBNW6LELHZCCJDSVEuSVEzNDA5My5JUV9NQVJLRVRDQVAuMzgyMjEuVVNEAQAAAC2FAAACAAAADDEzNTY5LjIzMTI3MgA2So6HELHZCN13r4wQsdkIJUNJUS5JUTI1ODkxNzczLklRX01BUktFVENBUC40MDEwOS5VU0QBAAAAvROLAQIAAAAIMC41MzMzNTIBBgAAAAUAAAABMQEAAAAKMTAwNDg1NjY2OAMAAAADMTYwAgAAAAYxMDAwNTQEAAAAATAHAAAACjEwLzIzLzIwMDmIFO2FELHZCLIlKIwQsdkIIkNJUS5JUTM2MjEzLklRX01BUktFVENBUC40MDIzNC5VU0QBAAAAdY0AAAIAAAALMTY0My42NDg4OTkBBgAAAAUAAAABMQEAAAAKMTI5NzI2MjUwNgMAAAADMTYwAgAAAAYxMDAwNTQEAAAAATAHAAAACTIvMjUvMjAxMIgU7YUQsdkIVUswjBCx2QgiQ0lRLklRMzAzMTUuSVFfTUFSS0VUQ0FQLjM1NzkzLlVTRAEAAABrdgAAAgAAAAcwLjEzMDkyAQYAAAAFAAAAATEBAAAACDU0MTk5OTU4AwAAAAMxNjACAAAABjEwMDA1NAQAAAABMAcAAAAKMTIvMjkvMTk5N89e+YcQsdkIJUjLjBCx2QgmQ0lRLklRMjYwODk0ODgxLklRX01BUktFVENBUC40MzQyOC5VU0QBAAAAofCMDwIAAAAKNDE5LjMyMTYzNgEGAAAABQAAAAExAQAAAAoxODk1OTk5ODMzAwAAAAMxNjACAAAABjEwMDA1NAQAAAABMAcAAAAKMTEvMjQvMjAxOFHNXoIQsdkILChGixCx2QgjQ0lRLklR</t>
  </si>
  <si>
    <t>MjU3OTQ4LklRX01BUktFVENBUC40MzEwNi5VU0QBAAAAnO8DAAIAAAAMNTE1ODUuNjk2MzUxAQYAAAAFAAAAATEBAAAACjE4NjE5NTM3NjYDAAAAAzE2MAIAAAAGMTAwMDU0BAAAAAEwBwAAAAgxLzYvMjAxOEtnooUQsdkIDWUCjBCx2QgjQ0lRLklRNDA3MTcyLklRX01BUktFVENBUC40MDMwMi5VU0QBAAAAhDYGAAIAAAAMMjMzNDYuNDk3MjEzAQYAAAAFAAAAATEBAAAACjEzMzE0NDE0MTgDAAAAAzE2MAIAAAAGMTAwMDU0BAAAAAEwBwAAAAg1LzQvMjAxMNiqlIQQsdkIgMvjixCx2QgjQ0lRLklRNzIzMzAxLklRX01BUktFVENBUC40MTc5Mi5VU0QBAAAAZQkLAAIAAAAINDYuNDMxMDMBBgAAAAUAAAABMQEAAAAKMTY4MDU2NjEwMAMAAAADMTYwAgAAAAYxMDAwNTQEAAAAATAHAAAACDYvMi8yMDE0wYo1hBCx2QjDoseLELHZCCZDSVEuSVEyMDcxNzA1ODguSVFfTUFSS0VUQ0FQLjQzOTIwLlVTRAEAAAAcLFkMAgAAAAo1NzEuMTI4OTk5AQYAAAAFAAAAATEBAAAACjIwMjExMDM5MDMDAAAAAzE2MAIAAAAGMTAwMDU0BAAAAAEwBwAAAAkzLzMwLzIwMjA7VfaCELHZCAzQjIsQsdkII0NJUS5JUTEyNTYxOC5JUV9NQVJLRVRDQVAuNDMxNTkuVVNEAQAAALLqAQACAAAACjI4NjAuNDM2MTMBBgAAAAUAAAABMQEAAAAKMTg3NTc4ODE0NAMAAAADMTYwAgAAAAYxMDAwNTQEAAAAATAHAAAACTIvMjgvMjAxOFHN</t>
  </si>
  <si>
    <t>XoIQsdkIDotIixCx2QgjQ0lRLklRMjk3NDQxLklRX01BUktFVENBUC40Mjg5Ny5VU0QBAAAA4YkEAAIAAAALNTUwNi4yMzIzNzgBBgAAAAUAAAABMQEAAAAKMTgzODM4MTY5MAMAAAADMTYwAgAAAAYxMDAwNTQEAAAAATAHAAAACTYvMTEvMjAxNztV9oIQsdkIWJdwixCx2QglQ0lRLklRMjM0Mjg0ODkuSVFfTUFSS0VUQ0FQLjQyNTA3LlVTRAEAAACJfWUBAgAAAAk4Ny4xODQyODYBBgAAAAUAAAABMQEAAAAKMTc4MDExNjU2NwMAAAADMTYwAgAAAAYxMDAwNTQEAAAAATAHAAAACTUvMTcvMjAxNjtV9oIQsdkIKCF7ixCx2QgjQ0lRLklRMzgxNjg2LklRX01BUktFVENBUC40MDMxNy5VU0QBAAAA9tIFAAIAAAAQNDMyLjkzMjgzNjQyMzg0MQEGAAAABQAAAAExAQAAAAoxMzU1ODg1OTY4AwAAAAMxNjACAAAABjEwMDA1NAQAAAABMAcAAAAJNS8xOS8yMDEwiBTthRCx2QhVSzCMELHZCCJDSVEuSVEzNDY4Ni5JUV9NQVJLRVRDQVAuMzgxMjIuVVNEAQAAAH6HAAACAAAACDQzLjYxOTI4AQYAAAAFAAAAATEBAAAABzMyOTQyMjMDAAAAAzE2MAIAAAAGMTAwMDU0BAAAAAEwBwAAAAk1LzE1LzIwMDQ2So6HELHZCHuOkIwQsdkIJENJUS5JUTQ3MzExMjYuSVFfTUFSS0VUQ0FQLjQxMDAwLlVTRAEAAAD2MEgAAgAAABAxMDQzNS44MDgyNTQ0MzI2AQYAAAAFAAAAATEBAAAACjE1MjcwNzM3ODEDAAAAAzE2MAIAAAAG</t>
  </si>
  <si>
    <t>MTAwMDU0BAAAAAEwBwAAAAg0LzEvMjAxMktnooUQsdkIrP4gjBCx2QgkQ0lRLklRNDQyMjE5Ny5JUV9NQVJLRVRDQVAuNDIwNzIuVVNEAQAAADV6QwACAAAACjI1MC42MzEyMDEBBgAAAAUAAAABMQEAAAAKMTcxNzczNDk0MAMAAAADMTYwAgAAAAYxMDAwNTQEAAAAATAHAAAACDMvOS8yMDE1v7L7gxCx2Qj99ZSLELHZCCNDSVEuSVE4NzYyOTAuSVFfTUFSS0VUQ0FQLjQyODc1LlVTRAEAAAACXw0AAgAAABA3OTMuMDA4MDY4NzIxNjY3AQYAAAAFAAAAATEBAAAACjE4NDAwMDk5NTADAAAAAzE2MAIAAAAGMTAwMDU0BAAAAAEwBwAAAAk1LzIwLzIwMTc7VfaCELHZCCghe4sQsdkII0NJUS5JUTI3MzY3My5JUV9NQVJLRVRDQVAuMzY2MjAuVVNEAQAAAAktBAACAAAACTEzMC4zMTIyNQEGAAAABQAAAAExAQAAAAkzMTM5MzIyNTkDAAAAAzE2MAIAAAAGMTAwMDU0BAAAAAEwBwAAAAg0LzQvMjAwMPR0644QsdkITqETjxCx2QglQ0lRLklRMjA3NjU0NjMuSVFfTUFSS0VUQ0FQLjQxMzM3LlVTRAEAAAAX2zwBAgAAAAw2NjAzMi43NTcwODYBBgAAAAUAAAABMQEAAAAKMTU4NTc5MDUwNgMAAAADMTYwAgAAAAYxMDAwNTQEAAAAATAHAAAACDMvNC8yMDEzv7L7gxCx2QhFzK2LELHZCCVDSVEuSVE0NjA4NDUxOS5JUV9NQVJLRVRDQVAuNDI5OTEuVVNEAQAAAKcxvwICAAAACzQ1OTQuNTk1NDA0AQYAAAAFAAAAATEB</t>
  </si>
  <si>
    <t>AAAACjE4NTYwODcxNjEDAAAAAzE2MAIAAAAGMTAwMDU0BAAAAAEwBwAAAAk5LzEzLzIwMTe/svuDELHZCPEcnIsQsdkIJUNJUS5JUTYwNTA0Mjg0LklRX01BUktFVENBUC40NDAyNi5VU0QBAAAA3DibAwIAAAAKMzkyLjY0MzQwMwEGAAAABQAAAAExAQAAAAoyMDM0MDU1NjY1AwAAAAMxNjACAAAABjEwMDA1NAQAAAABMAcAAAAJNy8xNC8yMDIwUc1eghCx2Qis0muLELHZCCNDSVEuSVEzNzQ2MDAuSVFfTUFSS0VUQ0FQLjM5Nzk3LlVTRAEAAABItwUAAgAAAAg1LjMyMzYwNQEGAAAABQAAAAExAQAAAAk0MzIwMzQyNDgDAAAAAzE2MAIAAAAGMTAwMDU0BAAAAAEwBwAAAAoxMi8xNS8yMDA4LOYxhhCx2QhbF0mMELHZCCNDSVEuSVEzNTk2MTUuSVFfTUFSS0VUQ0FQLjM5NTcxLlVTRAEAAAC/fAUAAgAAAAgwLjAyMTU4OAEGAAAABQAAAAExAQAAAAczMjUwMzU2AwAAAAMxNjACAAAABjEwMDA1NAQAAAABMAcAAAAINS8zLzIwMDjPXvmHELHZCIBrxYwQsdkII0NJUS5JUTg3NTQ3Ny5JUV9NQVJLRVRDQVAuNDIwNjQuVVNEAQAAANVbDQACAAAAEDE2OTMyLjg2NDgxNDUzNzMA2KqUhBCx2QiG8uqLELHZCCJDSVEuSVE5NDE5Ny5JUV9NQVJLRVRDQVAuMzg2NTIuVVNEAQAAAPVvAQACAAAACjE1MDguNzE0NTQBBgAAAAUAAAABMQEAAAAJMTY2NTAzNjUzAwAAAAMxNjACAAAABjEwMDA1NAQAAAABMAcAAAAKMTAv</t>
  </si>
  <si>
    <t>MjcvMjAwNb+y+4MQsdkI/9+hixCx2QgjQ0lRLklRODc3MDk3LklRX01BUktFVENBUC40MTcwOS5VU0QBAAAAKWINAAIAAAAQNTE2Mi40MTgyMzQzMjcyMgEGAAAABQAAAAExAQAAAAoxNjU5MDQyNzI1AwAAAAMxNjACAAAABjEwMDA1NAQAAAABMAcAAAAJMy8xMS8yMDE0O1X2ghCx2QgMRoOLELHZCCNDSVEuSVEyOTgxNzYuSVFfTUFSS0VUQ0FQLjQxOTg4LlVTRAEAAADAjAQAAgAAAAsxNzc0LjIxNDcwNwEGAAAABQAAAAExAQAAAAoxNzA2ODIzMTEzAwAAAAMxNjACAAAABjEwMDA1NAQAAAABMAcAAAAKMTIvMTUvMjAxNIgU7YUQsdkIVUswjBCx2QgjQ0lRLklRMzE5MzIwLklRX01BUktFVENBUC4zNzQ2NC5VU0QBAAAAWN8EAAIAAAAHOS44Njc4MgEGAAAABQAAAAExAQAAAAczMjg1NTg5AwAAAAMxNjACAAAABjEwMDA1NAQAAAABMAcAAAAJNy8yNy8yMDAyKqb9iBCx2Qh4Wd2MELHZCCNDSVEuSVE4NzU5MzcuSVFfTUFSS0VUQ0FQLjQyNzc1LlVTRAEAAAChXQ0AAgAAABAxNDExLjc1OTc0ODUzNDY4AFHNXoIQsdkIHqtkixCx2QglQ0lRLklRMzAzNDIwODEuSVFfTUFSS0VUQ0FQLjQwNDc4LlVTRAEAAADB+84BAgAAAAgyMi40NjgzNgEGAAAABQAAAAExAQAAAAoxMzkzODA2MjU0AwAAAAMxNjACAAAABjEwMDA1NAQAAAABMAcAAAAKMTAvMjcvMjAxMIgU7YUQsdkIVUswjBCx2QgjQ0lRLklRMzAxMDA3</t>
  </si>
  <si>
    <t>LklRX01BUktFVENBUC40MjgyMi5VU0QBAAAAz5cEAAIAAAAKMTE2Ljc3MDkwMQEGAAAABQAAAAExAQAAAAoxODMzMzM0ODg2AwAAAAMxNjACAAAABjEwMDA1NAQAAAABMAcAAAAJMy8yOC8yMDE3ZdNjghCx2QggFj6LELHZCCNDSVEuSVEzMDU5ODUuSVFfTUFSS0VUQ0FQLjQyNDY3LlVTRAEAAABBqwQAAgAAAAcyODQuMzY3AQYAAAAFAAAAATEBAAAACjE3Nzg3NzgxMzIDAAAAAzE2MAIAAAAGMTAwMDU0BAAAAAEwBwAAAAg0LzcvMjAxNsGKNYQQsdkIcgfXixCx2QgjQ0lRLklRNDA1NzM5LklRX01BUktFVENBUC40NDEyMC5VU0QBAAAA6zAGAAIAAAAQMjM5NzcuNjc0NzUxMDE4OAEGAAAABQAAAAExAQAAAAoyMDIzNzYyMDMzAwAAAAMxNjACAAAABjEwMDA1NAQAAAABMAcAAAAKMTAvMTYvMjAyMCqm/YgQsdkIH2TyjBCx2QgjQ0lRLklROTYxNjg4LklRX01BUktFVENBUC40MDY5NS5VU0QBAAAAmKwOAAIAAAAIMjAuMTU2MjUBBgAAAAUAAAABMQEAAAAKMTQxNjA3NjgyMQMAAAADMTYwAgAAAAYxMDAwNTQEAAAAATAHAAAACDYvMS8yMDExwYo1hBCx2QhBGb2LELHZCCJDSVEuSVEzNjAxMi5JUV9NQVJLRVRDQVAuNDMyMjAuVVNEAQAAAKyMAAACAAAACjI4MC4xNjE0ODEBBgAAAAUAAAABMQEAAAAKMTg4NDgzMDkzMQMAAAADMTYwAgAAAAYxMDAwNTQEAAAAATAHAAAACTQvMzAvMjAxOGXTY4IQsdkIIDck</t>
  </si>
  <si>
    <t>ixCx2QgmQ0lRLklRMjcyMDIxNjM3LklRX01BUktFVENBUC40MzkwMC5VU0QBAAAAhbg2EAIAAAAKMjU3My42ODk2OAEGAAAABQAAAAExAQAAAAoyMDE4ODY0MTY3AwAAAAMxNjACAAAABjEwMDA1NAQAAAABMAcAAAAJMy8xMC8yMDIwZdNjghCx2Qj52kKLELHZCCNDSVEuSVEzNDYyMDAuSVFfTUFSS0VUQ0FQLjQyOTc0LlVTRAEAAABYSAUAAgAAAAs0NTY4LjUyNzE4OAEGAAAABQAAAAExAQAAAAoxODUyODI0MDE0AwAAAAMxNjACAAAABjEwMDA1NAQAAAABMAcAAAAJOC8yNy8yMDE32KqUhBCx2QhCP/qLELHZCCVDSVEuSVE2MTIwNjEwMC5JUV9NQVJLRVRDQVAuNDE4MzEuVVNEAQAAAFTupQMCAAAADDYwODczLjEyMTg3NAEGAAAABQAAAAExAQAAAAoxNjcyOTYzMjA1AwAAAAMxNjACAAAABjEwMDA1NAQAAAABMAcAAAAJNy8xMS8yMDE0LOYxhhCx2QjYsWWMELHZCCVDSVEuSVEyNzc5MjcxNy5JUV9NQVJLRVRDQVAuNDM1NzEuVVNEAQAAAE0VqAECAAAACDEuMDkwMzA5AQYAAAAFAAAAATEBAAAACjE5MDExNTkzODkDAAAAAzE2MAIAAAAGMTAwMDU0BAAAAAEwBwAAAAk0LzE2LzIwMTll02OCELHZCCAWPosQsdkII0NJUS5JUTM5MTY4Ny5JUV9NQVJLRVRDQVAuNDIyMTEuVVNEAQAAAAf6BQACAAAACTE3NjY3NS4yNgA2So6HELHZCKJkm4wQsdkII0NJUS5JUTM5MTY4Ny5JUV9NQVJLRVRDQVAuNDA0MDAu</t>
  </si>
  <si>
    <t>VVNEAQAAAAf6BQACAAAADDExNTg5NC4xMTUxMgA2So6HELHZCAfHnYwQsdkIJUNJUS5JUTIwODAxNDMwLklRX01BUktFVENBUC40Mzk2Ny5VU0QBAAAAlmc9AQIAAAAKNTE4OS40NDIwNgEGAAAABQAAAAExAQAAAAoyMDMzNzY0MzMxAwAAAAMxNjACAAAABjEwMDA1NAQAAAABMAcAAAAJNS8xNi8yMDIwZdNjghCx2Qiz7jaLELHZCCNDSVEuSVEyODg1MDIuSVFfTUFSS0VUQ0FQLjQwNTUwLlVTRAEAAAD2ZgQAAgAAAA0xMTUwNzAuODk5NjM1AQYAAAAFAAAAATEBAAAACjE0MDk5MDM3NTYDAAAAAzE2MAIAAAAGMTAwMDU0BAAAAAEwBwAAAAgxLzcvMjAxMTZKjocQsdkIyouijBCx2QglQ0lRLklRMjU1MzczMDkuSVFfTUFSS0VUQ0FQLjQxMjcwLlVTRAEAAAAdq4UBAgAAAAkyOS40OTAxNjUBBgAAAAUAAAABMQEAAAAKMTU3NjA5ODA4NwMAAAADMTYwAgAAAAYxMDAwNTQEAAAAATAHAAAACjEyLzI3LzIwMTLBijWEELHZCITGz4sQsdkII0NJUS5JUTI1NTI5NS5JUV9NQVJLRVRDQVAuNDA4MTkuVVNEAQAAAD/lAwACAAAABjcuNDk2MgEGAAAABQAAAAExAQAAAAoxNDc0Njc3OTMyAwAAAAMxNjACAAAABjEwMDA1NAQAAAABMAcAAAAJMTAvMy8yMDExwYo1hBCx2QgjatmLELHZCCJDSVEuSVEyOTcyNi5JUV9NQVJLRVRDQVAuMzg0ODYuVVNEAQAAAB50AAACAAAACzEzNDA2LjAyMDAyAQYAAAAFAAAAATEBAAAA</t>
  </si>
  <si>
    <t>CTE0NjQ4NDk2MgMAAAADMTYwAgAAAAYxMDAwNTQEAAAAATAHAAAACTUvMTQvMjAwNc9e+YcQsdkIT5y3jBCx2QgjQ0lRLklRMTA4ODU2LklRX01BUktFVENBUC40MTk1Ni5VU0QBAAAAOKkBAAIAAAAMNjc4NTcuNzcwNzQ0AQYAAAAFAAAAATEBAAAACjE2OTcyMjEyODUDAAAAAzE2MAIAAAAGMTAwMDU0BAAAAAEwBwAAAAoxMS8xMy8yMDE0XS9ZhxCx2Qh2ynyMELHZCCNDSVEuSVEyOTYxODEuSVFfTUFSS0VUQ0FQLjM5Mjg0LlVTRAEAAAD1hAQAAgAAAAw1MzA2NS4zNjYxNTIBBgAAAAUAAAABMQEAAAAJMzc5NDcwODIzAwAAAAMxNjACAAAABjEwMDA1NAQAAAABMAcAAAAJNy8yMS8yMDA3XS9ZhxCx2Qj9LH+MELHZCCNDSVEuSVEzMDY5NjMuSVFfTUFSS0VUQ0FQLjQxMDkzLlVTRAEAAAATrwQAAgAAAAkzODMuNzkyMDgBBgAAAAUAAAABMQEAAAAKMTU0Mzc5MTAwNwMAAAADMTYwAgAAAAYxMDAwNTQEAAAAATAHAAAACDcvMy8yMDEyLOYxhhCx2Qj1tEaMELHZCCNDSVEuSVEzMTQ3NDAuSVFfTUFSS0VUQ0FQLjM2NDM2LlVTRAEAAAB0zQQAAgAAAAkxMi43MDc1MTEBBgAAAAUAAAABMQEAAAAJMzI4MzQwMDk2AwAAAAMxNjACAAAABjEwMDA1NAQAAAABMAcAAAAJMTAvMy8xOTk52KqUhBCx2QizAgCMELHZCCNDSVEuSVEyNTA1OTIuSVFfTUFSS0VUQ0FQLjQyNDU4LlVTRAEAAADg0gMAAgAAAAs4NDUyLjA0</t>
  </si>
  <si>
    <t>Mjk0MwEGAAAABQAAAAExAQAAAAoxNzc5NTY4NzU5AwAAAAMxNjACAAAABjEwMDA1NAQAAAABMAcAAAAJMy8yOS8yMDE22KqUhBCx2QgzkOiLELHZCCJDSVEuSVE5Nzk5My5JUV9NQVJLRVRDQVAuMzY5NzQuVVNEAQAAAMl+AQACAAAABzkuMTQ2MjUALOYxhhCx2QjDiWCMELHZCCNDSVEuSVE1NTkxNDguSVFfTUFSS0VUQ0FQLjQxNTkyLlVTRAEAAAAsiAgAAgAAAAo3MjUuMjE5MDc2AQYAAAAFAAAAATEBAAAACjE2MzY4NDE0NDcDAAAAAzE2MAIAAAAGMTAwMDU0BAAAAAEwBwAAAAoxMS8xNC8yMDEzwYo1hBCx2Qgze8CLELHZCCNDSVEuSVE4NzM4NDIuSVFfTUFSS0VUQ0FQLjQwNzMwLlVTRAEAAAByVQ0AAgAAABAxMjc5OC45MTM4ODM1NDc4AQYAAAAFAAAAATEBAAAACjE0NTQxODQwMzQDAAAAAzE2MAIAAAAGMTAwMDU0BAAAAAEwBwAAAAg3LzYvMjAxMSqm/YgQsdkIJPfajBCx2QgiQ0lRLklRMzIyOTAuSVFfTUFSS0VUQ0FQLjM3NzU4LlVTRAEAAAAifgAAAgAAAAkxNTUuNTg3MjUBBgAAAAUAAAABMQEAAAAHMjI1NTY1MAMAAAADMTYwAgAAAAYxMDAwNTQEAAAAATAHAAAACTUvMTcvMjAwM5MkFYkQsdkIq1kTjRCx2QgkQ0lRLklROTI4NTIzNC5JUV9NQVJLRVRDQVAuNDI5MDAuVVNEAQAAAHKujQACAAAAEDI3Ljc3NTQxNTU2MjI3OTgBBgAAAAUAAAABMQEAAAAKMTgzMDM4Njk2NAMAAAADMTYwAgAA</t>
  </si>
  <si>
    <t>AAYxMDAwNTQEAAAAATAHAAAACTYvMTQvMjAxN2XTY4IQsdkIIBY+ixCx2QgiQ0lRLklROTI2OTkuSVFfTUFSS0VUQ0FQLjQxODU3LlVTRAEAAAAbagEAAgAAAAozMTQuNjc3NDU4AQYAAAAFAAAAATEBAAAACjE2NzY0MzE3MzEDAAAAAzE2MAIAAAAGMTAwMDU0BAAAAAEwBwAAAAg4LzYvMjAxNIgU7YUQsdkISPBBjBCx2QgjQ0lRLklRMzc5MzkwLklRX01BUktFVENBUC40MzgxNC5VU0QBAAAA/skFAAIAAAAKMjI4LjMwMTA1NgEGAAAABQAAAAExAQAAAAoxOTUwMjUzODUxAwAAAAMxNjACAAAABjEwMDA1NAQAAAABMAcAAAAKMTIvMTUvMjAxOVHNXoIQsdkIZEhfixCx2QgjQ0lRLklRNzQ0MTAyLklRX01BUktFVENBUC40MjY0Ny5VU0QBAAAAploLAAIAAAALMTAxNi41NDA1MTIBBgAAAAUAAAABMQEAAAAKMTgwMTYyNjgyNwMAAAADMTYwAgAAAAYxMDAwNTQEAAAAATAHAAAACTEwLzQvMjAxNr+y+4MQsdkIsZSRixCx2QgjQ0lRLklRMjUxNDkyLklRX01BUktFVENBUC40MDc5NS5VU0QBAAAAZNYDAAIAAAAKNzA3Ljc0MDAzOAEGAAAABQAAAAExAQAAAAoxNDY2MTQ5NzkxAwAAAAMxNjACAAAABjEwMDA1NAQAAAABMAcAAAAIOS85LzIwMTHBijWEELHZCMOix4sQsdkIJUNJUS5JUTIwNjA5NTI0LklRX01BUktFVENBUC40MjU3MC5VU0QBAAAA9Hk6AQIAAAAKMzMzLjI5Mzc2NwEGAAAABQAAAAExAQAAAAox</t>
  </si>
  <si>
    <t>Nzg5MjkzNTE5AwAAAAMxNjACAAAABjEwMDA1NAQAAAABMAcAAAAJNy8xOS8yMDE2v7L7gxCx2Qis4aCLELHZCCJDSVEuSVE5MDIwNi5JUV9NQVJLRVRDQVAuNDEzODUuVVNEAQAAAF5gAQACAAAACDI4MS4yMDc0AQYAAAAFAAAAATEBAAAACjE1ODcwOTY1NTADAAAAAzE2MAIAAAAGMTAwMDU0BAAAAAEwBwAAAAk0LzIxLzIwMTO/svuDELHZCCelposQsdkIJENJUS5JUTEwMzgzMjguSVFfTUFSS0VUQ0FQLjM5NDg0LlVTRAEAAAD41w8AAgAAAAczNTEzOS42AQYAAAAFAAAAATEBAAAACTUxNDMxNjAxMgMAAAADMTYwAgAAAAYxMDAwNTQEAAAAATAHAAAACDIvNi8yMDA4LOYxhhCx2QhPn1OMELHZCCJDSVEuSVEyNzUwNC5JUV9NQVJLRVRDQVAuNDM4NzUuVVNEAQAAAHBrAAACAAAADDEyODY2LjYzMTUwNAEGAAAABQAAAAExAQAAAAoxOTkxMDQwMzM4AwAAAAMxNjACAAAABjEwMDA1NAQAAAABMAcAAAAJMi8xNC8yMDIwUc1eghCx2Qhk7UqLELHZCCNDSVEuSVEzMTkyNzIuSVFfTUFSS0VUQ0FQLjQwOTU1LlVTRAEAAAAo3wQAAgAAAAg2LjMxOTU2NQEGAAAABQAAAAExAQAAAAoxNTAwODI4ODcwAwAAAAMxNjACAAAABjEwMDA1NAQAAAABMAcAAAAJMi8xNi8yMDEywYo1hBCx2QhBGb2LELHZCCVDSVEuSVEyMjEwNDUwMi5JUV9NQVJLRVRDQVAuNDI5NzMuVVNEAQAAALZJUQECAAAADDM1ODQuOTc2NTk1MgEG</t>
  </si>
  <si>
    <t>AAAABQAAAAExAQAAAAoxODUwOTQ3ODY3AwAAAAMxNjACAAAABjEwMDA1NAQAAAABMAcAAAAJOC8yNi8yMDE3ZdNjghCx2Qj52kKLELHZCCNDSVEuSVEzMTAwNzguSVFfTUFSS0VUQ0FQLjM2NjkxLlVTRAEAAAA+uwQAAgAAAAkxMDA5OS44MDYBBgAAAAUAAAABMQEAAAAJMzIwOTY1MTEwAwAAAAMxNjACAAAABjEwMDA1NAQAAAABMAcAAAAJNi8xNC8yMDAwKqb9iBCx2QgeK+qMELHZCCJDSVEuSVEzNDU1NS5JUV9NQVJLRVRDQVAuMzkxMjkuVVNEAQAAAPuGAAACAAAACzE5MTEuNDYzMTUzAQYAAAAFAAAAATEBAAAACTIyNjI4NTM2NAMAAAADMTYwAgAAAAYxMDAwNTQEAAAAATAHAAAACTIvMTYvMjAwN10vWYcQsdkIky90jBCx2QgjQ0lRLklRNDA2ODk2LklRX01BUktFVENBUC40Mjk4My5VU0QBAAAAcDUGAAIAAAAJMTYxNi4yNDI1AQYAAAAFAAAAATEBAAAACjE4NTI4NTQ3ODkDAAAAAzE2MAIAAAAGMTAwMDU0BAAAAAEwBwAAAAg5LzUvMjAxN10vWYcQsdkII4+BjBCx2QgiQ0lRLklRMTkwNDkuSVFfTUFSS0VUQ0FQLjM4MDI5LlVTRAEAAABpSgAAAgAAAA0xMTc2NjkuMzkwMTI3AJMkFYkQsdkIGm0LjRCx2QgjQ0lRLklRODc2NTUzLklRX01BUktFVENBUC40MzE2NC5VU0QBAAAACWANAAMAAAAAAFHNXoIQsdkIDotIixCx2QgjQ0lRLklRMTEyNzMyLklRX01BUktFVENBUC40MzAzNC5VU0QBAAAAXLgB</t>
  </si>
  <si>
    <t>AAIAAAAMODU3NDQuMjgxODAxAQYAAAAFAAAAATEBAAAACjE4NjI0Mzg4NDIDAAAAAzE2MAIAAAAGMTAwMDU0BAAAAAEwBwAAAAoxMC8yNi8yMDE3Uc1eghCx2QgGDmeLELHZCCZDSVEuSVEyNDIwOTk1NDguSVFfTUFSS0VUQ0FQLjQzMTMzLlVTRAEAAABcJW4OAgAAAAsxNzI0LjA4NTE1MwEGAAAABQAAAAExAQAAAAoxODY1MTUwODU3AwAAAAMxNjACAAAABjEwMDA1NAQAAAABMAcAAAAIMi8yLzIwMThl02OCELHZCCA3JIsQsdkII0NJUS5JUTIyODY2OC5JUV9NQVJLRVRDQVAuMzg4NTguVVNEAQAAADx9AwACAAAACTI5LjY5MzAyNQEGAAAABQAAAAExAQAAAAkyMjY5NjUwNTkDAAAAAzE2MAIAAAAGMTAwMDU0BAAAAAEwBwAAAAk1LzIxLzIwMDYs5jGGELHZCGwnXowQsdkII0NJUS5JUTM0NTc3OS5JUV9NQVJLRVRDQVAuNDQwNTkuVVNEAQAAALNGBQACAAAACzYyMDMuOTQ0OTEyAQYAAAAFAAAAATEBAAAACjIwNDkyMTMwODMDAAAAAzE2MAIAAAAGMTAwMDU0BAAAAAEwBwAAAAk4LzE2LzIwMjCTJBWJELHZCIgMIo0QsdkII0NJUS5JUTEyNDg3OC5JUV9NQVJLRVRDQVAuMzk1OTMuVVNEAQAAAM7nAQACAAAACjI5NzAuNDQzODQBBgAAAAUAAAABMQEAAAAJNjI1ODI3NTU5AwAAAAMxNjACAAAABjEwMDA1NAQAAAABMAcAAAAJNS8yNS8yMDA4LOYxhhCx2Qij2k6MELHZCCNDSVEuSVEzNjY3MzQuSVFfTUFS</t>
  </si>
  <si>
    <t>S0VUQ0FQLjM2NDE4LlVTRAEAAACOmAUAAgAAAAg3LjI1MzYyNQEGAAAABQAAAAExAQAAAAoxNTI0MjM4NDAyAwAAAAMxNjACAAAABjEwMDA1NAQAAAABMAcAAAAJOS8xNS8xOTk5z175hxCx2QiaYryMELHZCCJDSVEuSVEzMjcyMC5JUV9NQVJLRVRDQVAuMzY5NTAuVVNEAQAAANB/AAACAAAACDEuNTk5NzM2AQYAAAAFAAAAATEBAAAACDU0NDIyMDk1AwAAAAMxNjACAAAABjEwMDA1NAQAAAABMAcAAAAJMi8yOC8yMDAxNkqOhxCx2Qi5yYuMELHZCCVDSVEuSVEyNTc2MDAyMS5JUV9NQVJLRVRDQVAuNDA4MTkuVVNEAQAAABURiQECAAAACTMwMi4yNjY0NAEGAAAABQAAAAExAQAAAAoxNDY1ODQwMTI2AwAAAAMxNjACAAAABjEwMDA1NAQAAAABMAcAAAAJMTAvMy8yMDExwYo1hBCx2QgjatmLELHZCCNDSVEuSVEzMTE3NjAuSVFfTUFSS0VUQ0FQLjQyOTU1LlVTRAEAAADQwQQAAgAAAAo2NTUuMDk3MzQ2AQYAAAAFAAAAATEBAAAACjE4NTE2MDI4MTkDAAAAAzE2MAIAAAAGMTAwMDU0BAAAAAEwBwAAAAg4LzgvMjAxNyqm/YgQsdkIT2bljBCx2QgkQ0lRLklRMTA2MjkwOC5JUV9NQVJLRVRDQVAuMzk2MTcuVVNEAQAAAPw3EAACAAAACDAuMDcwMjQ3AQYAAAAFAAAAATEBAAAACTMxNTk1OTQyMgMAAAADMTYwAgAAAAYxMDAwNTQEAAAAATAHAAAACTYvMTgvMjAwOCzmMYYQsdkIBcVbjBCx2QgjQ0lRLklRMzgz</t>
  </si>
  <si>
    <t>NzI0LklRX01BUktFVENBUC40MDI5My5VU0QBAAAA7NoFAAIAAAALMjY3My42ODMzMTQBBgAAAAUAAAABMQEAAAAKMTM1NTI2MzQ0NwMAAAADMTYwAgAAAAYxMDAwNTQEAAAAATAHAAAACTQvMjUvMjAxMDZKjocQsdkIyfCSjBCx2QgjQ0lRLklRMTA3MDAxLklRX01BUktFVENBUC40MjE2Ni5VU0QBAAAA+aEBAAIAAAAJOTIwLjM2MTk2AQYAAAAFAAAAATEBAAAACjE3NDI2Mjc2MzEDAAAAAzE2MAIAAAAGMTAwMDU0BAAAAAEwBwAAAAk2LzExLzIwMTU7VfaCELHZCGYLiIsQsdkII0NJUS5JUTM0NTQ1Mi5JUV9NQVJLRVRDQVAuMzk3OTkuVVNEAQAAAGxFBQACAAAACTQ4MC44ODk2OAEGAAAABQAAAAExAQAAAAk3MjEzNjUxMjkDAAAAAzE2MAIAAAAGMTAwMDU0BAAAAAEwBwAAAAoxMi8xNy8yMDA42KqUhBCx2QgW3feLELHZCCJDSVEuSVEyNDIxMy5JUV9NQVJLRVRDQVAuMzkxMjMuVVNEAQAAAJVeAAACAAAACjY1MS45OTQzODUBBgAAAAUAAAABMQEAAAAJMjE3MDY4OTI4AwAAAAMxNjACAAAABjEwMDA1NAQAAAABMAcAAAAJMi8xMC8yMDA3LOYxhhCx2QgFxVuMELHZCCNDSVEuSVEzNzY2MTEuSVFfTUFSS0VUQ0FQLjM4MzMwLlVTRAEAAAAjvwUAAgAAAAkxMjAuNTYwMTYBBgAAAAUAAAABMQEAAAAHMjM0MzQ5MQMAAAADMTYwAgAAAAYxMDAwNTQEAAAAATAHAAAACTEyLzkvMjAwNCzmMYYQsdkIBcVbjBCx</t>
  </si>
  <si>
    <t>2QgjQ0lRLklRMzE5MDkyLklRX01BUktFVENBUC40MTIyMC5VU0QBAAAAdN4EAAIAAAALMTAyOTQuMDUxNjUBBgAAAAUAAAABMQEAAAAKMTU3NDg4ODE5OQMAAAADMTYwAgAAAAYxMDAwNTQEAAAAATAHAAAACTExLzcvMjAxMktnooUQsdkIsnYWjBCx2QgiQ0lRLklRMjUzNzUuSVFfTUFSS0VUQ0FQLjM2NzM5LlVTRAEAAAAfYwAAAgAAABA3MTcuMDU0NzIwNzQzODIxAQYAAAAFAAAAATEBAAAACDI5NzA1OTMxAwAAAAMxNjACAAAABjEwMDA1NAQAAAABMAcAAAAIOC8xLzIwMDAqpv2IELHZCEEp94wQsdkIJENJUS5JUTEwMzM3NTkuSVFfTUFSS0VUQ0FQLjQzMzU0LlVTRAEAAAAfxg8AAgAAAAgwLjE5OTgyNwBl02OCELHZCPTRIYsQsdkII0NJUS5JUTM4NjIyNS5JUV9NQVJLRVRDQVAuNDE0MzguVVNEAQAAALHkBQACAAAADDEyMjk3LjY2ODAyNAEGAAAABQAAAAExAQAAAAoxNjEyNzE1NzgxAwAAAAMxNjACAAAABjEwMDA1NAQAAAABMAcAAAAJNi8xMy8yMDEzXS9ZhxCx2Qg5zXGMELHZCCNDSVEuSVEzMDI1OTQuSVFfTUFSS0VUQ0FQLjQwNTM4LlVTRAEAAAACngQAAgAAAAoxNDYxLjAzNTQ4AQYAAAAFAAAAATEBAAAACjE0MTU2ODk1NTQDAAAAAzE2MAIAAAAGMTAwMDU0BAAAAAEwBwAAAAoxMi8yNi8yMDEwLOYxhhCx2QgFxVuMELHZCCVDSVEuSVEzMDY0MDQ3Ni5JUV9NQVJLRVRDQVAuNDE5NjUuVVNE</t>
  </si>
  <si>
    <t>AQAAAFyJ0wECAAAACzM4NTAuNDE3MjI3AQYAAAAFAAAAATEBAAAACjE3MDYzOTc5ODkDAAAAAzE2MAIAAAAGMTAwMDU0BAAAAAEwBwAAAAoxMS8yMi8yMDE0O1X2ghCx2QhmC4iLELHZCCNDSVEuSVEyOTc5MTMuSVFfTUFSS0VUQ0FQLjQwMTkwLlVTRAEAAAC5iwQAAgAAAAkxMTEuOTUxMDQBBgAAAAUAAAABMQEAAAAKMTI1MDM0NzM4NAMAAAADMTYwAgAAAAYxMDAwNTQEAAAAATAHAAAACTEvMTIvMjAxMCqm/YgQsdkIT2bljBCx2QgjQ0lRLklRMzY1Mjg1LklRX01BUktFVENBUC4zNjk4Mi5VU0QBAAAA5ZIFAAIAAAAIMzIuNDE0MjUBBgAAAAUAAAABMQEAAAAKMTU4MDc3NzIyNwMAAAADMTYwAgAAAAYxMDAwNTQEAAAAATAHAAAACDQvMS8yMDAxkyQViRCx2QgV4xyNELHZCCVDSVEuSVExMTU2NDMzMS5JUV9NQVJLRVRDQVAuNDM5MTkuVVNEAQAAACt1sAACAAAACTczLjkzMjg4MQEGAAAABQAAAAExAQAAAAoyMDIxMDMyOTQzAwAAAAMxNjACAAAABjEwMDA1NAQAAAABMAcAAAAJMy8yOS8yMDIwZdNjghCx2Qhbuy6LELHZCCRDSVEuSVEzMjgzMzExLklRX01BUktFVENBUC4zODA3Ni5VU0QBAAAAbxkyAAIAAAAJMTYuMjQxMDQ3AQYAAAAFAAAAATEBAAAACDI5ODMwMDY2AwAAAAMxNjACAAAABjEwMDA1NAQAAAABMAcAAAAJMy8zMC8yMDA0v7L7gxCx2QieupmLELHZCCJDSVEuSVEyMTk4NS5JUV9NQVJL</t>
  </si>
  <si>
    <t>RVRDQVAuMzkyODEuVVNEAQAAAOFVAAACAAAADDE4NzQxLjA2ODg1NAEGAAAABQAAAAExAQAAAAkzNDAyMTQyOTIDAAAAAzE2MAIAAAAGMTAwMDU0BAAAAAEwBwAAAAk3LzE4LzIwMDeIFO2FELHZCALpLYwQsdkII0NJUS5JUTQwNTczOS5JUV9NQVJLRVRDQVAuNDA0OTUuVVNEAQAAAOswBgACAAAAEDUwNjA3Ljk5MTU1NjMwNTEAKqb9iBCx2Qh1jeyMELHZCCNDSVEuSVEyNjg3MTMuSVFfTUFSS0VUQ0FQLjM4MDY5LlVTRAEAAACpGQQAAgAAAAk2MTQuNDcyODgBBgAAAAUAAAABMQEAAAAHMzM4NjE5OQMAAAADMTYwAgAAAAYxMDAwNTQEAAAAATAHAAAACTMvMjMvMjAwNJMkFYkQsdkIdc8NjRCx2QgjQ0lRLklRMTcyODk5LklRX01BUktFVENBUC40MzM2OS5VU0QBAAAAY6MCAAIAAAAMNDkyNjQuMjkxNzI3AQYAAAAFAAAAATEBAAAACjE4OTgxOTkxNzUDAAAAAzE2MAIAAAAGMTAwMDU0BAAAAAEwBwAAAAk5LzI2LzIwMTg2So6HELHZCKexqowQsdkIJENJUS5JUTkzNDU2ODIuSVFfTUFSS0VUQ0FQLjQyMzAzLlVTRAEAAACSmo4AAgAAAAo0MzkuMTkwOTI4AQYAAAAFAAAAATEBAAAACjE3NTM5MTE4MzgDAAAAAzE2MAIAAAAGMTAwMDU0BAAAAAEwBwAAAAoxMC8yNi8yMDE19HTrjhCx2QjtPhGPELHZCCNDSVEuSVExNTQ5MjQuSVFfTUFSS0VUQ0FQLjM5OTU3LlVTRAEAAAAsXQIAAgAAAAc2MDY3LjY3AQYA</t>
  </si>
  <si>
    <t>AAAFAAAAATEBAAAACTk4NTQwMzMxMwMAAAADMTYwAgAAAAYxMDAwNTQEAAAAATAHAAAACTUvMjQvMjAwOc9e+YcQsdkIaIPGjBCx2QgiQ0lRLklROTkxODYuSVFfTUFSS0VUQ0FQLjM4NjI0LlVTRAEAAABygwEAAgAAAAw1NDgzNy42MDAyNjYBBgAAAAUAAAABMQEAAAAJMTY3OTAxOTU1AwAAAAMxNjACAAAABjEwMDA1NAQAAAABMAcAAAAJOS8yOS8yMDA1kyQViRCx2QgZvBWNELHZCCNDSVEuSVEzOTgyOTMuSVFfTUFSS0VUQ0FQLjM4ODQzLlVTRAEAAADVEwYAAgAAAAoxODQuOTYxMzU2AQYAAAAFAAAAATEBAAAACTIxNjUwMDU0MwMAAAADMTYwAgAAAAYxMDAwNTQEAAAAATAHAAAACDUvNi8yMDA2z175hxCx2QhPnLeMELHZCCNDSVEuSVEyNzY2MDEuSVFfTUFSS0VUQ0FQLjM4NDY5LlVTRAEAAAB5OAQAAgAAAAo4MzI3LjI1MjQxAQYAAAAFAAAAATEBAAAACTEzNzY4NDIwMwMAAAADMTYwAgAAAAYxMDAwNTQEAAAAATAHAAAACTQvMjcvMjAwNV0vWYcQsdkIHB2EjBCx2QgkQ0lRLklRNzI5MDIzNC5JUV9NQVJLRVRDQVAuNDQwNzcuVVNEAQAAAHo9bwACAAAACzExODkuMTMwOTM3AQYAAAAFAAAAATEBAAAACjIwNDgyODgyNDQDAAAAAzE2MAIAAAAGMTAwMDU0BAAAAAEwBwAAAAg5LzMvMjAyMFHNXoIQsdkIaj9SixCx2QgjQ0lRLklRMzQ2NDg5LklRX01BUktFVENBUC40MjkwNC5VU0QBAAAAeUkFAAIA</t>
  </si>
  <si>
    <t>AAAJMTMyLjA5MzkxAQYAAAAFAAAAATEBAAAACjE4MzUyOTkyODgDAAAAAzE2MAIAAAAGMTAwMDU0BAAAAAEwBwAAAAk2LzE4LzIwMTe/svuDELHZCF5Yl4sQsdkIJUNJUS5JUTc5NzA5NDYyLklRX01BUktFVENBUC40MTYzNy5VU0QBAAAAFkXABAIAAAAIMC42NDgxODMBBgAAAAUAAAABMQEAAAAKMTY0NzQ1NTk3NAMAAAADMTYwAgAAAAYxMDAwNTQEAAAAATAHAAAACjEyLzI5LzIwMTM7VfaCELHZCGpuiosQsdkII0NJUS5JUTM0NDQ4OS5JUV9NQVJLRVRDQVAuMzkwMjAuVVNEAQAAAKlBBQACAAAACTE4OS40MzU4NAEGAAAABQAAAAExAQAAAAkyNDcyMzcyOTADAAAAAzE2MAIAAAAGMTAwMDU0BAAAAAEwBwAAAAoxMC8zMC8yMDA2NkqOhxCx2Qi5yYuMELHZCCNDSVEuSVEyODEwNTcuSVFfTUFSS0VUQ0FQLjM1MDUwLlVTRAEAAADhSQQAAgAAAAkzOS40MTQ0MTQBBgAAAAUAAAABMQEAAAAHMjUzNzEwMQMAAAADMTYwAgAAAAYxMDAwNTQEAAAAATAHAAAACjEyLzE3LzE5OTUqpv2IELHZCFBS8YwQsdkIJUNJUS5JUTY1MDU5NzI1LklRX01BUktFVENBUC40MzM1NS5VU0QBAAAAjbvgAwIAAAAJMjUuNjI2NDA5AQYAAAAFAAAAATEBAAAACjE4OTc5NjQzNDEDAAAAAzE2MAIAAAAGMTAwMDU0BAAAAAEwBwAAAAk5LzEyLzIwMThRzV6CELHZCA6LSIsQsdkII0NJUS5JUTI2OTU2NS5JUV9NQVJLRVRDQVAuMzU5</t>
  </si>
  <si>
    <t>NTQuVVNEAQAAAP0cBAACAAAACzMxMDcuODAzNjcyAQYAAAAFAAAAATEBAAAACTI5Nzc0OTA3NwMAAAADMTYwAgAAAAYxMDAwNTQEAAAAATAHAAAACDYvOC8xOTk4kyQViRCx2QhfbAGNELHZCCJDSVEuSVEzNDY5OC5JUV9NQVJLRVRDQVAuMzkxNDcuVVNEAQAAAIqHAAACAAAACTY2NC45NTc4NAEGAAAABQAAAAExAQAAAAkzNTQzMjY5MzkDAAAAAzE2MAIAAAAGMTAwMDU0BAAAAAEwBwAAAAgzLzYvMjAwN10vWYcQsdkIWQV4jBCx2QgjQ0lRLklRMzQyNDUzLklRX01BUktFVENBUC4zODk2OC5VU0QBAAAAtTkFAAIAAAAINDc5LjE5MTIBBgAAAAUAAAABMQEAAAAJMjQyMzU4OTAyAwAAAAMxNjACAAAABjEwMDA1NAQAAAABMAcAAAAIOS84LzIwMDYs5jGGELHZCI8VSowQsdkII0NJUS5JUTE3MDM4OC5JUV9NQVJLRVRDQVAuMzY4NjEuVVNEAQAAAJSZAgACAAAACzQxNzQ3LjI3NTM2AJMkFYkQsdkI4woJjRCx2QgiQ0lRLklRMjkwOTYuSVFfTUFSS0VUQ0FQLjQzMjAxLlVTRAEAAACocQAAAgAAAA03MTA5NDAuOTgxNTgyAQYAAAAFAAAAATEBAAAACjE4NzMyMjYwNzMDAAAAAzE2MAIAAAAGMTAwMDU0BAAAAAEwBwAAAAk0LzExLzIwMTjBijWEELHZCFcmz4sQsdkIIkNJUS5JUTI0Njg5LklRX01BUktFVENBUC4zOTQwNS5VU0QBAAAAcWAAAAIAAAAMNjA3OTIuMDMwNzU4AQYAAAAFAAAAATEBAAAACTQ3Nzcy</t>
  </si>
  <si>
    <t>NDczMAMAAAADMTYwAgAAAAYxMDAwNTQEAAAAATAHAAAACjExLzE5LzIwMDcs5jGGELHZCAXFW4wQsdkII0NJUS5JUTM1MjYxOS5JUV9NQVJLRVRDQVAuMzc5MDIuVVNEAQAAAGthBQACAAAACDIuNDg0NjMxAJMkFYkQsdkIFeMcjRCx2QgjQ0lRLklRMTEyMzUwLklRX01BUktFVENBUC4zNjEyNS5VU0QBAAAA3rYBAAIAAAANMTUzODg1LjUzNjMxNgEGAAAABQAAAAExAQAAAAkyOTUyNDg3NjUDAAAAAzE2MAIAAAAGMTAwMDU0BAAAAAEwBwAAAAoxMS8yNi8xOTk4LOYxhhCx2QjsImiMELHZCCNDSVEuSVEzMDYwNjkuSVFfTUFSS0VUQ0FQLjM1MDI3LlVTRAEAAACVqwQAAgAAAAgzMC45MTg3NQCTJBWJELHZCLcQII0QsdkII0NJUS5JUTIwMDg4Ny5JUV9NQVJLRVRDQVAuMzU0MTkuVVNEAQAAALcQAwACAAAACTk1LjIyMDU5NAEGAAAABQAAAAExAQAAAAg1NDI2NjE2OQMAAAADMTYwAgAAAAYxMDAwNTQEAAAAATAHAAAACjEyLzIwLzE5OTYqpv2IELHZCEEp94wQsdkII0NJUS5JUTI0NzQ4My5JUV9NQVJLRVRDQVAuMzgyMjQuVVNEAQAAALvGAwACAAAADDY0NzA5Ljk0MTAyOQEGAAAABQAAAAExAQAAAAYyNTkxNDgDAAAAAzE2MAIAAAAGMTAwMDU0BAAAAAEwBwAAAAk4LzI1LzIwMDTPXvmHELHZCCVIy4wQsdkIIkNJUS5JUTkxMTkyLklRX01BUktFVENBUC40MTMxNC5VU0QBAAAAOGQBAAIAAAALMTUwMy4y</t>
  </si>
  <si>
    <t>Mzg4NjEBBgAAAAUAAAABMQEAAAAKMTU3OTg3NDIzNAMAAAADMTYwAgAAAAYxMDAwNTQEAAAAATAHAAAACDIvOS8yMDEzXS9ZhxCx2QjnZ4WMELHZCCVDSVEuSVEzMDEyMjMwMS5JUV9NQVJLRVRDQVAuMzk5ODEuVVNEAQAAAD2hywECAAAABjQuODU2NAEGAAAABQAAAAExAQAAAAk2NzY5NDI0NDkDAAAAAzE2MAIAAAAGMTAwMDU0BAAAAAEwBwAAAAk2LzE3LzIwMDlLZ6KFELHZCKvsDIwQsdkII0NJUS5JUTI4MTg5My5JUV9NQVJLRVRDQVAuNDM2NjMuVVNEAQAAACVNBAACAAAACzE5MTkuNjkzMDI1AQYAAAAFAAAAATEBAAAACjE5NTYxODEyMjYDAAAAAzE2MAIAAAAGMTAwMDU0BAAAAAEwBwAAAAk3LzE3LzIwMTlLZ6KFELHZCA1lAowQsdkIJUNJUS5JUTM1NjQ4NTU2LklRX01BUktFVENBUC40MzMzNi5VU0QBAAAALPQfAgIAAAALMTQ2OS4wNTQ5MDgBBgAAAAUAAAABMQEAAAAKMTg5OTA5NzIzOAMAAAADMTYwAgAAAAYxMDAwNTQEAAAAATAHAAAACTgvMjQvMjAxOFHNXoIQsdkIQStaixCx2QgkQ0lRLklRNjUxODA0NC5JUV9NQVJLRVRDQVAuNDAxNDguVVNEAQAAABx1YwACAAAACTUwLjIwNTQ3NwEGAAAABQAAAAExAQAAAAoxMjUwMzQyOTQzAwAAAAMxNjACAAAABjEwMDA1NAQAAAABMAcAAAAJMTIvMS8yMDA5S2eihRCx2Qi+KQeMELHZCCNDSVEuSVEzMzQ1OTQuSVFfTUFSS0VUQ0FQLjM2MzI2LlVT</t>
  </si>
  <si>
    <t>RAEAAAACGwUAAgAAAAk2Mi4wNDY1NjMBBgAAAAUAAAABMQEAAAAJMjk2Mjk4NTAwAwAAAAMxNjACAAAABjEwMDA1NAQAAAABMAcAAAAJNi8xNS8xOTk5Kqb9iBCx2Qixu9+MELHZCCNDSVEuSVEyNDgyNTYuSVFfTUFSS0VUQ0FQLjQzNzIxLlVTRAEAAADAyQMAAgAAAAo0NTkuMTYwMzEzAQYAAAAFAAAAATEBAAAACjE5NzM2MTQ2NDEDAAAAAzE2MAIAAAAGMTAwMDU0BAAAAAEwBwAAAAk5LzEzLzIwMTnPXvmHELHZCPEM0IwQsdkIJENJUS5JUTQ5NzM3MTIuSVFfTUFSS0VUQ0FQLjQxMjk5LlVTRAEAAACQ5EsAAgAAAAo2NjguODMzNzE3AQYAAAAFAAAAATEBAAAACjE1NzU1NTcxMDUDAAAAAzE2MAIAAAAGMTAwMDU0BAAAAAEwBwAAAAkxLzI1LzIwMTPBijWEELHZCAQp0osQsdkIJENJUS5JUTQyOTEzODQuSVFfTUFSS0VUQ0FQLjM4ODY1LlVTRAEAAAA4e0EAAgAAAAo1NTkuOTg3NzA3AQYAAAAFAAAAATEBAAAACTIyNjc3ODA2MQMAAAADMTYwAgAAAAYxMDAwNTQEAAAAATAHAAAACTUvMjgvMjAwNogU7YUQsdkIsiUojBCx2QgjQ0lRLklRMjUzNzMwLklRX01BUktFVENBUC40MDA0My5VU0QBAAAAIt8DAAIAAAAJNTgyMi4yODI2AQYAAAAFAAAAATEBAAAACjExMTQ1NTU4NDIDAAAAAzE2MAIAAAAGMTAwMDU0BAAAAAEwBwAAAAk4LzE4LzIwMDlLZ6KFELHZCBqMCYwQsdkIJENJUS5JUTM0NDk3MDEuSVFf</t>
  </si>
  <si>
    <t>TUFSS0VUQ0FQLjQzNzk2LlVTRAEAAABlozQAAgAAAAwxMzAyOS44Mzc4NzEBBgAAAAUAAAABMQEAAAAKMTk5MDc0MTc5MAMAAAADMTYwAgAAAAYxMDAwNTQEAAAAATAHAAAACjExLzI3LzIwMTnBijWEELHZCITGz4sQsdkIJENJUS5JUTc5OTY0MjMuSVFfTUFSS0VUQ0FQLjQwNDA4LlVTRAEAAAAHBHoAAgAAAAkzMS44MTIwNDcBBgAAAAUAAAABMQEAAAAKMTM4OTg1ODA3NAMAAAADMTYwAgAAAAYxMDAwNTQEAAAAATAHAAAACTgvMTgvMjAxMJEPl4QQsdkIIWnhixCx2QgjQ0lRLklRMTY2NDU3LklRX01BUktFVENBUC4zNjg0Ni5VU0QBAAAAOYoCAAIAAAAJNjkuNTkyMzQyAQYAAAAFAAAAATEBAAAABzE4NTE2ODYDAAAAAzE2MAIAAAAGMTAwMDU0BAAAAAEwBwAAAAoxMS8xNi8yMDAwKqb9iBCx2Qixu9+MELHZCCJDSVEuSVEzMzEyNy5JUV9NQVJLRVRDQVAuNDI0MzYuVVNEAQAAAGeBAAACAAAACzE1MDkuMjA5MTAxAQYAAAAFAAAAATEBAAAACjE3Nzg1OTIwMjIDAAAAAzE2MAIAAAAGMTAwMDU0BAAAAAEwBwAAAAgzLzcvMjAxNsGKNYQQsdkIBCnSixCx2QgjQ0lRLklRMzE2Mzg1LklRX01BUktFVENBUC4zNTc2NS5VU0QBAAAA4dMEAAIAAAAJMzg1LjA0Mzc1AQYAAAAFAAAAATEBAAAACDI5NjQ0MTc5AwAAAAMxNjACAAAABjEwMDA1NAQAAAABMAcAAAAJMTIvMS8xOTk3v7L7gxCx2QhFzK2LELHZCCJD</t>
  </si>
  <si>
    <t>SVEuSVEyODg3Ny5JUV9NQVJLRVRDQVAuMzczMDIuVVNEAQAAAM1wAAACAAAADDI2MTAxLjgyNDk4NgEGAAAABQAAAAExAQAAAAYyMTU1NDADAAAAAzE2MAIAAAAGMTAwMDU0BAAAAAEwBwAAAAkyLzE1LzIwMDIqpv2IELHZCBbH9IwQsdkII0NJUS5JUTI0NzQ4My5JUV9NQVJLRVRDQVAuNDA3ODcuVVNEAQAAALvGAwACAAAADDgwODQ4LjU4NTEyNAEGAAAABQAAAAExAQAAAAoxNDY1Mjk0NjMwAwAAAAMxNjACAAAABjEwMDA1NAQAAAABMAcAAAAIOS8xLzIwMTHPXvmHELHZCALmyIwQsdkIJENJUS5JUTI0MzQzMjIuSVFfTUFSS0VUQ0FQLjM4NDg3LlVTRAEAAAASJSUAAgAAAAk0MC4zNzI4MzcBBgAAAAUAAAABMQEAAAAJMTQ2NTMwOTMxAwAAAAMxNjACAAAABjEwMDA1NAQAAAABMAcAAAAJNS8xNS8yMDA1S2eihRCx2QhWOxuMELHZCCRDSVEuSVE4MTgyMzU4LklRX01BUktFVENBUC40MTA5Ny5VU0QBAAAAVtp8AAMAAAAAAL+y+4MQsdkIWn+eixCx2QgkQ0lRLklRNjk1MDcwMC5JUV9NQVJLRVRDQVAuNDQxMjAuVVNEAQAAACwPagACAAAACTE5Ni4yMTM4MwEGAAAABQAAAAExAQAAAAoyMDU5NzU4MTk1AwAAAAMxNjACAAAABjEwMDA1NAQAAAABMAcAAAAKMTAvMTYvMjAyMMGKNYQQsdkIM3vAixCx2QgjQ0lRLklRODc3ODE5LklRX01BUktFVENBUC40MTM0OS5VU0QBAAAA+2QNAAIAAAAQNjk3Ny4zNTQ0</t>
  </si>
  <si>
    <t>MTQ2MTE0NAEGAAAABQAAAAExAQAAAAoxNTg3NjQ5NjY4AwAAAAMxNjACAAAABjEwMDA1NAQAAAABMAcAAAAJMy8xNi8yMDEztu76gxCx2Qj1j7OLELHZCCNDSVEuSVEyNTEzNDkuSVFfTUFSS0VUQ0FQLjQxMDU1LlVTRAEAAADV1QMAAgAAAAwzMTUxMi43MDc0OTIBBgAAAAUAAAABMQEAAAAKMTU0NDYyODAzMwMAAAADMTYwAgAAAAYxMDAwNTQEAAAAATAHAAAACTUvMjYvMjAxMktnooUQsdkIONoYjBCx2QgjQ0lRLklRMzIzMTMzLklRX01BUktFVENBUC40MjM0Ni5VU0QBAAAAPe4EAAIAAAAJMzQuNjQwMjQ3AQYAAAAFAAAAATEBAAAACjE3NDkxMDk5NTgDAAAAAzE2MAIAAAAGMTAwMDU0BAAAAAEwBwAAAAkxMi84LzIwMTVLZ6KFELHZCBqMCYwQsdkIIkNJUS5JUTkwMzM3LklRX01BUktFVENBUC4zOTM2NS5VU0QBAAAA4WABAAIAAAALMTgxODkuOTExODcBBgAAAAUAAAABMQEAAAAJMzQzNTI1ODc3AwAAAAMxNjACAAAABjEwMDA1NAQAAAABMAcAAAAKMTAvMTAvMjAwN5MkFYkQsdkIGm0LjRCx2QgjQ0lRLklRNDcyODk4LklRX01BUktFVENBUC4zNjk4NS5VU0QBAAAAQjcHAAIAAAAMNTA0MzkuMjk2NTQzAM9e+YcQsdkIaIPGjBCx2QglQ0lRLklRMjg5NzQzNTcuSVFfTUFSS0VUQ0FQLjQzMjYxLlVTRAEAAAAVHboBAgAAAAcwLjI3NzM0APR0644QsdkItcQbjxCx2QgkQ0lRLklRMjE2ODEyNC5JUV9N</t>
  </si>
  <si>
    <t>QVJLRVRDQVAuNDE2NTQuVVNEAQAAADwVIQACAAAACTc4MC41NzAxNAEGAAAABQAAAAExAQAAAAoxNjQ0MTczNzg1AwAAAAMxNjACAAAABjEwMDA1NAQAAAABMAcAAAAJMS8xNS8yMDE0O1X2ghCx2QhZ5H+LELHZCCNDSVEuSVEzMjU4MjUuSVFfTUFSS0VUQ0FQLjM2ODQ0LlVTRAEAAADB+AQAAgAAAAkyMS45MjkxOTMBBgAAAAUAAAABMQEAAAAKMTU3MzA2MjAzNwMAAAADMTYwAgAAAAYxMDAwNTQEAAAAATAHAAAACjExLzE0LzIwMDAqpv2IELHZCM7v7owQsdkIJkNJUS5JUTMxMDk1Mjc3MC5JUV9NQVJLRVRDQVAuNDM1MjMuVVNEAQAAAELDiBICAAAACTEzLjAyMDEyNwEGAAAABQAAAAExAQAAAAoxOTM5MjM1Nzg3AwAAAAMxNjACAAAABjEwMDA1NAQAAAABMAcAAAAJMi8yNy8yMDE59HTrjhCx2QhOoROPELHZCCNDSVEuSVEzNzI5MTEuSVFfTUFSS0VUQ0FQLjM4NzYzLlVTRAEAAACvsAUAAgAAAAkxODUuODc1NjIBBgAAAAUAAAABMQEAAAAJMTkwNDczNDE3AwAAAAMxNjACAAAABjEwMDA1NAQAAAABMAcAAAAJMi8xNS8yMDA2iBTthRCx2QjSyDqMELHZCCRDSVEuSVExMDM4MzI4LklRX01BUktFVENBUC40NDAxMS5VU0QBAAAA+NcPAAIAAAAFMjMzODQBBgAAAAUAAAABMQEAAAAKMjAzNDQ4OTQ1MwMAAAADMTYwAgAAAAYxMDAwNTQEAAAAATAHAAAACTYvMjkvMjAyMCzmMYYQsdkIw4lgjBCx2QgjQ0lR</t>
  </si>
  <si>
    <t>LklRMzM5NDQ3LklRX01BUktFVENBUC40MzU1NC5VU0QBAAAA9y0FAAIAAAALOTEwMC44NzY1ODcBBgAAAAUAAAABMQEAAAAKMTk0NjE5NzYzMAMAAAADMTYwAgAAAAYxMDAwNTQEAAAAATAHAAAACTMvMzAvMjAxOTtV9oIQsdkIWJdwixCx2QgjQ0lRLklRMTAxNjc3LklRX01BUktFVENBUC40Mzg5My5VU0QBAAAALY0BAAIAAAAQODg2ODQuMjUyOTE4NjIwNAEGAAAABQAAAAExAQAAAAoxOTY4MTUwMTcyAwAAAAMxNjACAAAABjEwMDA1NAQAAAABMAcAAAAIMy8zLzIwMjBRzV6CELHZCKzSa4sQsdkIJkNJUS5JUTE0MTg4NTcwNi5JUV9NQVJLRVRDQVAuNDE3MTMuVVNEAQAAAAoBdQgCAAAADDgxMzQ4LjA0NTkwNAEGAAAABQAAAAExAQAAAAoxNjU5NDIyMTU3AwAAAAMxNjACAAAABjEwMDA1NAQAAAABMAcAAAAJMy8xNS8yMDE0O1X2ghCx2QjbWnaLELHZCCZDSVEuSVEzMDY2MzIzNDEuSVFfTUFSS0VUQ0FQLjQzMjQ4LlVTRAEAAACV1kYSAgAAAAkyOC42ODMwMzQBBgAAAAUAAAABMQEAAAAKMTg3OTQzMDMwOQMAAAADMTYwAgAAAAYxMDAwNTQEAAAAATAHAAAACTUvMjgvMjAxOGXTY4IQsdkI1N4zixCx2QgjQ0lRLklRMjU0NTcxLklRX01BUktFVENBUC4zOTExNS5VU0QBAAAAa+IDAAIAAAAMMzI1NTkuMjIyNzE2AQYAAAAFAAAAATEBAAAACTMyOTMzNDMzNgMAAAADMTYwAgAAAAYxMDAwNTQEAAAAATAH</t>
  </si>
  <si>
    <t>AAAACDIvMi8yMDA3z175hxCx2QjM2bGMELHZCCRDSVEuSVEzMTc3NTQ0LklRX01BUktFVENBUC40MTc5OC5VU0QBAAAASHwwAAIAAAAIMC4wMDA0MzEAiBTthRCx2QhawyWMELHZCCNDSVEuSVExMjY3NTUuSVFfTUFSS0VUQ0FQLjM3NjkyLlVTRAEAAAAj7wEAAgAAAAkyODYuNjQ1MDMBBgAAAAUAAAABMQEAAAAHMjgzOTUzOQMAAAADMTYwAgAAAAYxMDAwNTQEAAAAATAHAAAACTMvMTIvMjAwMzZKjocQsdkIB8edjBCx2QgjQ0lRLklRMzI1OTk5LklRX01BUktFVENBUC40Mzk5Ny5VU0QBAAAAb/kEAAIAAAALMjMxOC45MzkzODYBBgAAAAUAAAABMQEAAAAKMjAzMzQ0NjQxMQMAAAADMTYwAgAAAAYxMDAwNTQEAAAAATAHAAAACTYvMTUvMjAyMFHNXoIQsdkIHqtkixCx2QgjQ0lRLklRMjQ5OTI1LklRX01BUktFVENBUC40MjUyMy5VU0QBAAAARdADAAIAAAAQMTk3ODkuMDIyMTk2MTY5MgEGAAAABQAAAAExAQAAAAoxNzg3NzA5NDU4AwAAAAMxNjACAAAABjEwMDA1NAQAAAABMAcAAAAINi8yLzIwMTY2So6HELHZCKexqowQsdkII0NJUS5JUTI4MDYxMC5JUV9NQVJLRVRDQVAuMzgwNTQuVVNEAQAAACJIBAADAAAAAABLZ6KFELHZCL4pB4wQsdkIIkNJUS5JUTI2MTU0LklRX01BUktFVENBUC4zOTI5MS5VU0QBAAAAKmYAAAIAAAAJMTcwLjY5MzQ0AQYAAAAFAAAAATEBAAAACTM4NjcyNzM2NgMAAAADMTYw</t>
  </si>
  <si>
    <t>AgAAAAYxMDAwNTQEAAAAATAHAAAACTcvMjgvMjAwN4gU7YUQsdkI0sg6jBCx2QgiQ0lRLklROTM2MjQuSVFfTUFSS0VUQ0FQLjQzMjE0LlVTRAEAAAC4bQEAAgAAAAw2NDQ1OC4yNjI1MDUBBgAAAAUAAAABMQEAAAAKMTg4MDMzMzc2MQMAAAADMTYwAgAAAAYxMDAwNTQEAAAAATAHAAAACTQvMjQvMjAxOIgU7YUQsdkIuK0yjBCx2QgkQ0lRLklRNDIyMjIzMS5JUV9NQVJLRVRDQVAuMzk0NjguVVNEAQAAABdtQAADAAAAAADPXvmHELHZCGiDxowQsdkIJkNJUS5JUTE0MzYyNzM1NC5JUV9NQVJLRVRDQVAuNDMzNDQuVVNEAQAAAFqUjwgCAAAACjk3NC40NTQwNDYBBgAAAAUAAAABMQEAAAAKMTg5OTkxNDE1MgMAAAADMTYwAgAAAAYxMDAwNTQEAAAAATAHAAAACDkvMS8yMDE4ZdNjghCx2QjrUzSLELHZCCNDSVEuSVExNjkxNDIuSVFfTUFSS0VUQ0FQLjQxMTUzLlVTRAEAAAC2lAIAAgAAAAsxNzMxLjE1NzQxNAEGAAAABQAAAAExAQAAAAoxNTU2MTgxOTg3AwAAAAMxNjACAAAABjEwMDA1NAQAAAABMAcAAAAIOS8xLzIwMTLPXvmHELHZCJHEvowQsdkIJUNJUS5JUTI1MzIyNDcxLklRX01BUktFVENBUC40MzQ0NS5VU0QBAAAA52OCAQIAAAAINDcuMjY0ODkBBgAAAAUAAAABMQEAAAAKMTkyMTQxOTkwOQMAAAADMTYwAgAAAAYxMDAwNTQEAAAAATAHAAAACjEyLzExLzIwMThRzV6CELHZCCwoRosQsdkII0NJ</t>
  </si>
  <si>
    <t>US5JUTIwNTQ5Ny5JUV9NQVJLRVRDQVAuMzgyMDIuVVNEAQAAALkiAwACAAAACDMxLjQyNzg3AQYAAAAFAAAAATEBAAAABjIxMTcxNAMAAAADMTYwAgAAAAYxMDAwNTQEAAAAATAHAAAACDgvMy8yMDA0NkqOhxCx2Qh7jpCMELHZCCNDSVEuSVEyNTA1OTIuSVFfTUFSS0VUQ0FQLjQwNjE3LlVTRAEAAADg0gMAAgAAAAszMzk3LjMwNDkxNQEGAAAABQAAAAExAQAAAAoxNDM2MjI1MzU0AwAAAAMxNjACAAAABjEwMDA1NAQAAAABMAcAAAAJMy8xNS8yMDEx2KqUhBCx2QilevWLELHZCCNDSVEuSVExMzYzMzMuSVFfTUFSS0VUQ0FQLjM5OTc5LlVTRAEAAACNFAIAAgAAAAkxMjgwOC4xOTEBBgAAAAUAAAABMQEAAAAJOTY0NDY0MzQxAwAAAAMxNjACAAAABjEwMDA1NAQAAAABMAcAAAAJNi8xNS8yMDA5NkqOhxCx2QinsaqMELHZCCVDSVEuSVEyMDQ0ODI1NS5JUV9NQVJLRVRDQVAuNDM0MjEuVVNEAQAAAP8DOAECAAAACjMzOC45MjkyNTEBBgAAAAUAAAABMQEAAAAKMTg3ODc3OTc5NAMAAAADMTYwAgAAAAYxMDAwNTQEAAAAATAHAAAACjExLzE3LzIwMTg7VfaCELHZCA/4c4sQsdkIIkNJUS5JUTM0ODg3LklRX01BUktFVENBUC4zNTEzMC5VU0QBAAAAR4gAAAIAAAAJODMuNDYxODc1ANiqlIQQsdkIswIAjBCx2QgjQ0lRLklRMjkxNzAzLklRX01BUktFVENBUC4zNjYxOC5VU0QBAAAAd3MEAAIAAAAINjk5Ny4x</t>
  </si>
  <si>
    <t>MjUBBgAAAAUAAAABMQEAAAAJMzIxMDgyNjAyAwAAAAMxNjACAAAABjEwMDA1NAQAAAABMAcAAAAINC8yLzIwMDA2So6HELHZCCcCmYwQsdkIIkNJUS5JUTkxMDMxLklRX01BUktFVENBUC40MjQ1MC5VU0QBAAAAl2MBAAIAAAAMNTM3MDEuNDU5MjczAQYAAAAFAAAAATEBAAAACjE3NzUzMDMxOTQDAAAAAzE2MAIAAAAGMTAwMDU0BAAAAAEwBwAAAAkzLzIxLzIwMTbBijWEELHZCH2L1IsQsdkII0NJUS5JUTMyODE5MC5JUV9NQVJLRVRDQVAuNDExMjcuVVNEAQAAAP4BBQACAAAABzMwNS4zMTkBBgAAAAUAAAABMQEAAAAKMTU1Nzc4NDQ5MwMAAAADMTYwAgAAAAYxMDAwNTQEAAAAATAHAAAACDgvNi8yMDEyv7L7gxCx2QgnpaaLELHZCCVDSVEuSVEyNjY2OTUwNC5JUV9NQVJLRVRDQVAuNDA2MjUuVVNEAQAAAMDxlgECAAAACDIwLjc2Nzg0AQYAAAAFAAAAATEBAAAACjEzNTA5Mjc3NzQDAAAAAzE2MAIAAAAGMTAwMDU0BAAAAAEwBwAAAAkzLzIzLzIwMTGIFO2FELHZCHajN4wQsdkIIkNJUS5JUTM0MDM5LklRX01BUktFVENBUC4zOTc1Ny5VU0QBAAAA94QAAAIAAAAKMzgyLjMyMjA1NAEGAAAABQAAAAExAQAAAAk3MTU0MjA4MDYDAAAAAzE2MAIAAAAGMTAwMDU0BAAAAAEwBwAAAAkxMS81LzIwMDiIFO2FELHZCPW0RowQsdkIJkNJUS5JUTExNDg5NzM4OS5JUV9NQVJLRVRDQVAuNDMwMTcuVVNEAQAAAO0x</t>
  </si>
  <si>
    <t>2QYCAAAACzE4NTYuNjY3MTU2AQYAAAAFAAAAATEBAAAACjE4NTE2MDgyNzYDAAAAAzE2MAIAAAAGMTAwMDU0BAAAAAEwBwAAAAkxMC85LzIwMTdl02OCELHZCI0dMYsQsdkIIkNJUS5JUTI0NTY4LklRX01BUktFVENBUC40MDgwMC5VU0QBAAAA+F8AAAIAAAAKMTM2Ny44NzE1NAEGAAAABQAAAAExAQAAAAoxNDY1NzE0NTY1AwAAAAMxNjACAAAABjEwMDA1NAQAAAABMAcAAAAJOS8xNC8yMDExS2eihRCx2Qh17guMELHZCCNDSVEuSVEyNjY5MDcuSVFfTUFSS0VUQ0FQLjQxNzA3LlVTRAEAAACbEgQAAgAAAAsxMTU2LjI5NTA0NQEGAAAABQAAAAExAQAAAAoxNjYwODk3ODMxAwAAAAMxNjACAAAABjEwMDA1NAQAAAABMAcAAAAIMy85LzIwMTTBijWEELHZCEXytYsQsdkII0NJUS5JUTE3NzAzMS5JUV9NQVJLRVRDQVAuNDI5NjMuVVNEAQAAAIezAgACAAAACzIxNzMxNC40NDQ2AQYAAAAFAAAAATEBAAAACjE4NTA5MDIwMDIDAAAAAzE2MAIAAAAGMTAwMDU0BAAAAAEwBwAAAAk4LzE2LzIwMTcqpv2IELHZCM7v7owQsdkII0NJUS5JUTM3NDA2Ni5JUV9NQVJLRVRDQVAuNDE0NDEuVVNEAQAAADK1BQACAAAACjkyMy45MzM3NzMBBgAAAAUAAAABMQEAAAAKMTYxNTQxMjcwMQMAAAADMTYwAgAAAAYxMDAwNTQEAAAAATAHAAAACTYvMTYvMjAxM7+y+4MQsdkIES2xixCx2QgiQ0lRLklRMjc4OTIuSVFfTUFSS0VU</t>
  </si>
  <si>
    <t>Q0FQLjQyMDc3LlVTRAEAAAD0bAAAAgAAAAk4NS4yNzY0NjUBBgAAAAUAAAABMQEAAAAKMTcwODAxNjUzOAMAAAADMTYwAgAAAAYxMDAwNTQEAAAAATAHAAAACTMvMTQvMjAxNTtV9oIQsdkIam6KixCx2QgjQ0lRLklRMjAyOTc4LklRX01BUktFVENBUC4zNDc1OC5VU0QBAAAA4hgDAAIAAAAIODYuMzMwMzMA2KqUhBCx2QizAgCMELHZCCJDSVEuSVE4OTU0MS5JUV9NQVJLRVRDQVAuMzk0NDguVVNEAQAAAMVdAQACAAAACDAuMDI1NzUxADZKjocQsdkIomSbjBCx2QgjQ0lRLklRMTc3MDMxLklRX01BUktFVENBUC40MzIwOC5VU0QBAAAAh7MCAAIAAAALMTE4NjE2Ljc3ODQBBgAAAAUAAAABMQEAAAAKMTg3NTgxMDUzOAMAAAADMTYwAgAAAAYxMDAwNTQEAAAAATAHAAAACTQvMTgvMjAxOCqm/YgQsdkIQSn3jBCx2QglQ0lRLklRMzQ5NTI0MzEuSVFfTUFSS0VUQ0FQLjQyMTkwLlVTRAEAAADvVBUCAgAAAAw4MjQ1NC45MjcwNDQBBgAAAAUAAAABMQEAAAAKMTczMDg2ODE0MwMAAAADMTYwAgAAAAYxMDAwNTQEAAAAATAHAAAACDcvNS8yMDE1NkqOhxCx2QinsaqMELHZCCRDSVEuSVE4MzQyODQ4LklRX01BUktFVENBUC40MDQwOC5VU0QBAAAAQE1/AAIAAAAIMC4wMzE3MjEBBgAAAAUAAAABMQEAAAAJNzI3MzIxMzY0AwAAAAMxNjACAAAABjEwMDA1NAQAAAABMAcAAAAJOC8xOC8yMDEwS2eihRCx2QgGYSOM</t>
  </si>
  <si>
    <t>ELHZCCZDSVEuSVEyOTM0OTYxNTAuSVFfTUFSS0VUQ0FQLjQyOTYyLlVTRAEAAABWZX4RAgAAAAgwLjAwMjE5MgEGAAAABQAAAAExAQAAAAoxODU0NjM5NjEzAwAAAAMxNjACAAAABjEwMDA1NAQAAAABMAcAAAAJOC8xNS8yMDE3ZdNjghCx2Qj7szuLELHZCCNDSVEuSVEyODgxOTUuSVFfTUFSS0VUQ0FQLjQzMjE1LlVTRAEAAADDZQQAAgAAAAwzMTMwMy43NDAyMDkBBgAAAAUAAAABMQEAAAAKMTg3Mjg3NzAxNwMAAAADMTYwAgAAAAYxMDAwNTQEAAAAATAHAAAACTQvMjUvMjAxODZKjocQsdkIyfCSjBCx2QglQ0lRLklRMjc3NDI0MjguSVFfTUFSS0VUQ0FQLjQxNjMxLlVTRAEAAADcUKcBAgAAAAoyNzkuMTM3Nzc0AQYAAAAFAAAAATEBAAAACjE2NDM2ODI2NjYDAAAAAzE2MAIAAAAGMTAwMDU0BAAAAAEwBwAAAAoxMi8yMy8yMDEzv7L7gxCx2Qj1j7OLELHZCCNDSVEuSVExMDYzMzUuSVFfTUFSS0VUQ0FQLjQxNjg1LlVTRAEAAABfnwEAAgAAAAw2MDExMy4yMTQ4NTEBBgAAAAUAAAABMQEAAAAKMTY1NTM1MjMxMgMAAAADMTYwAgAAAAYxMDAwNTQEAAAAATAHAAAACTIvMTUvMjAxNDZKjocQsdkIFyyOjBCx2QgiQ0lRLklRMzQ3ODAuSVFfTUFSS0VUQ0FQLjM4NDg5LlVTRAEAAADchwAAAgAAAAsyMTY5Ljg4NTgyNQEGAAAABQAAAAExAQAAAAkxNDgxMTAzMjcDAAAAAzE2MAIAAAAGMTAwMDU0BAAAAAEw</t>
  </si>
  <si>
    <t>BwAAAAk1LzE3LzIwMDXYqpSEELHZCClT7osQsdkII0NJUS5JUTI1MDMxMi5JUV9NQVJLRVRDQVAuMzc0MzguVVNEAQAAAMjRAwACAAAADDY2MjM0LjA2ODcyNgEGAAAABQAAAAExAQAAAAYxMDc1NDIDAAAAAzE2MAIAAAAGMTAwMDU0BAAAAAEwBwAAAAg3LzEvMjAwMs9e+YcQsdkIJUjLjBCx2QgiQ0lRLklRMzYyMjcuSVFfTUFSS0VUQ0FQLjM3NDYwLlVTRAEAAACDjQAAAgAAAAc1Ljc4ODUyAQYAAAAFAAAAATEBAAAABjI3OTg2MgMAAAADMTYwAgAAAAYxMDAwNTQEAAAAATAHAAAACTcvMjMvMjAwMizmMYYQsdkIRcNmjBCx2QgjQ0lRLklRMzM3MTE5LklRX01BUktFVENBUC40MDE3MC5VU0QBAAAA3yQFAAIAAAAJMjEuNjExODE3AQYAAAAFAAAAATEBAAAACjEyNTAzNDI5NDcDAAAAAzE2MAIAAAAGMTAwMDU0BAAAAAEwBwAAAAoxMi8yMy8yMDA5LOYxhhCx2QhPn1OMELHZCCNDSVEuSVEyNTAwNzkuSVFfTUFSS0VUQ0FQLjQyOTU2LlVTRAEAAADf0AMAAgAAAAsyNDY4LjgwMzI4MQEGAAAABQAAAAExAQAAAAoxODQ2NTg3MDIxAwAAAAMxNjACAAAABjEwMDA1NAQAAAABMAcAAAAIOC85LzIwMTe/svuDELHZCJ4usIsQsdkII0NJUS5JUTI4OTAzMC5JUV9NQVJLRVRDQVAuNDM1NTguVVNEAQAAAAZpBAACAAAADDQ4NTgzLjU1OTc4MwEGAAAABQAAAAExAQAAAAoxOTUwNTg3NTc2AwAAAAMxNjACAAAABjEw</t>
  </si>
  <si>
    <t>MDA1NAQAAAABMAcAAAAINC8zLzIwMTks5jGGELHZCMOJYIwQsdkII0NJUS5JUTM1Mzg2Ny5JUV9NQVJLRVRDQVAuMzg5MjguVVNEAQAAAEtmBQACAAAACzQ2MzEuMzc3ODk3AQYAAAAFAAAAATEBAAAACTIzMTQ4MDkwNQMAAAADMTYwAgAAAAYxMDAwNTQEAAAAATAHAAAACTcvMzAvMjAwNs9e+YcQsdkImqrNjBCx2QgmQ0lRLklRMjUwNDQ2MTkxLklRX01BUktFVENBUC40MjcxMS5VU0QBAAAAb4HtDgIAAAAKNzQ5LjY2OTYwOAEGAAAABQAAAAExAQAAAAoxODE2MTA5NTI5AwAAAAMxNjACAAAABjEwMDA1NAQAAAABMAcAAAAJMTIvNy8yMDE2ZdNjghCx2Qi7tzOLELHZCCNDSVEuSVE0MDM0NjkuSVFfTUFSS0VUQ0FQLjM4MjY3LlVTRAEAAAANKAYAAgAAAAgwLjA1MDQ1OQEGAAAABQAAAAExAQAAAAgyOTg4NDE5NQMAAAADMTYwAgAAAAYxMDAwNTQEAAAAATAHAAAACTEwLzcvMjAwNF0vWYcQsdkIWQV4jBCx2QgkQ0lRLklRMTI4ODIzMi5JUV9NQVJLRVRDQVAuNDMyMDYuVVNEAQAAACioEwACAAAAEDIwMDgzLjQxNDc4NzQ5ODMAS2eihRCx2Qi+KQeMELHZCCJDSVEuSVEzMzk2Ni5JUV9NQVJLRVRDQVAuMzQ2NjguVVNEAQAAAK6EAAACAAAABzI0NS41MzIBBgAAAAUAAAABMQEAAAAJMzUyMzQwNzE2AwAAAAMxNjACAAAABjEwMDA1NAQAAAABMAcAAAAKMTEvMzAvMTk5NCqm/YgQsdkIxMjnjBCx2QgjQ0lR</t>
  </si>
  <si>
    <t>LklRNzQ3NTMzLklRX01BUktFVENBUC4zODA0OC5VU0QBAAAADWgLAAIAAAAINTAuODA4NzgBBgAAAAUAAAABMQEAAAAHMjU0NzQwNgMAAAADMTYwAgAAAAYxMDAwNTQEAAAAATAHAAAACDMvMi8yMDA0XS9ZhxCx2QiTL3SMELHZCCJDSVEuSVEzNTIzOC5JUV9NQVJLRVRDQVAuMzg3MDIuVVNEAQAAAKaJAAACAAAACTMxOS41MTUxNAEGAAAABQAAAAExAQAAAAkxOTAzMTU5MjIDAAAAAzE2MAIAAAAGMTAwMDU0BAAAAAEwBwAAAAoxMi8xNi8yMDA1XS9ZhxCx2QgKaHqMELHZCCRDSVEuSVE0MDI3NzI5LklRX01BUktFVENBUC4zOTc2Ni5VU0QBAAAAUXU9AAIAAAAKMTE1LjgwNzcxOQEGAAAABQAAAAExAQAAAAk3MDkwODkyMTkDAAAAAzE2MAIAAAAGMTAwMDU0BAAAAAEwBwAAAAoxMS8xNC8yMDA4S2eihRCx2QiydhaMELHZCCNDSVEuSVE4NzUwMTIuSVFfTUFSS0VUQ0FQLjQwMzE1LlVTRAEAAAAEWg0AAgAAAA44MTAwLjYzNDM1MDUwMQEGAAAABQAAAAExAQAAAAoxNDE5NDc2MzkxAwAAAAMxNjACAAAABjEwMDA1NAQAAAABMAcAAAAJNS8xNy8yMDEw2KqUhBCx2QhCP/qLELHZCCZDSVEuSVExNzM2OTY5OTIuSVFfTUFSS0VUQ0FQLjQyODgyLlVTRAEAAADgZ1oKAgAAAAgwLjA4Njc2OQEGAAAABQAAAAExAQAAAAoxNzgzMjI3NzkyAwAAAAMxNjACAAAABjEwMDA1NAQAAAABMAcAAAAJNS8yNy8yMDE3O1X2</t>
  </si>
  <si>
    <t>ghCx2QgBNW6LELHZCCNDSVEuSVEzMDU5MDEuSVFfTUFSS0VUQ0FQLjQwMjI5LlVTRAEAAADtqgQAAgAAAAwxMTM4My4wMjU1NzIAkyQViRCx2Qjc9hCNELHZCCJDSVEuSVEyNjI1NC5JUV9NQVJLRVRDQVAuMzUwNzQuVVNEAQAAAI5mAAACAAAABTY1MC4yAEtnooUQsdkIswIAjBCx2QgjQ0lRLklRMjk2MzA4LklRX01BUktFVENBUC40MzY5OC5VU0QBAAAAdIUEAAIAAAAMODYzOTkuNDM0ODY2AQYAAAAFAAAAATEBAAAACjE5NzMwMjU3NDADAAAAAzE2MAIAAAAGMTAwMDU0BAAAAAEwBwAAAAk4LzIxLzIwMTmTJBWJELHZCJbjAY0QsdkIJUNJUS5JUTIwNDAwOTIzLklRX01BUktFVENBUC40MTY1My5VU0QBAAAAG0s3AQIAAAAQMTQ4LjY5OTIwMTg1MTQ1MQEGAAAABQAAAAExAQAAAAoxNjQ2Njk0MjE1AwAAAAMxNjACAAAABjEwMDA1NAQAAAABMAcAAAAJMS8xNC8yMDE0O1X2ghCx2QgMRoOLELHZCCNDSVEuSVEzNzA4MzMuSVFfTUFSS0VUQ0FQLjQwMzYzLlVTRAEAAACRqAUAAgAAAAoyNDYuMDUyNzkyAQYAAAAFAAAAATEBAAAACjEzNjMzMDQ2MDgDAAAAAzE2MAIAAAAGMTAwMDU0BAAAAAEwBwAAAAg3LzQvMjAxMDZKjocQsdkIucmLjBCx2QglQ0lRLklRNDkwNjg2NDkuSVFfTUFSS0VUQ0FQLjQzNjU0LlVTRAEAAABpuuwCAgAAAAsxMDk2LjUxNjgyNgEGAAAABQAAAAExAQAAAAoxOTU5NTk5OTg1AwAA</t>
  </si>
  <si>
    <t>AAMxNjACAAAABjEwMDA1NAQAAAABMAcAAAAINy84LzIwMTll02OCELHZCK+TJ4sQsdkIJENJUS5JUTQxNDk5OTcuSVFfTUFSS0VUQ0FQLjQzMjQxLlVTRAEAAADtUj8AAgAAAAo1NDUuMDc5MzY5AQYAAAAFAAAAATEBAAAACjE4ODYxNDY0ODEDAAAAAzE2MAIAAAAGMTAwMDU0BAAAAAEwBwAAAAk1LzIxLzIwMTj0dOuOELHZCAXCGI8QsdkII0NJUS5JUTI5NzkxMy5JUV9NQVJLRVRDQVAuNDEwMjIuVVNEAQAAALmLBAACAAAACDI0LjMwNjc1AQYAAAAFAAAAATEBAAAACjE1MzE1MDYxMjQDAAAAAzE2MAIAAAAGMTAwMDU0BAAAAAEwBwAAAAk0LzIzLzIwMTIqpv2IELHZCLG734wQsdkII0NJUS5JUTI5MTg5Ni5JUV9NQVJLRVRDQVAuNDI5NDUuVVNEAQAAADh0BAACAAAADDE5OTM3LjY4NDYwOACIFO2FELHZCPWNP4wQsdkIJENJUS5JUTEwMzgzMjguSVFfTUFSS0VUQ0FQLjM5MzI4LlVTRAEAAAD41w8AAgAAAAg0MTM4OC41OAEGAAAABQAAAAExAQAAAAk0MjQ5Mjk4MzcDAAAAAzE2MAIAAAAGMTAwMDU0BAAAAAEwBwAAAAg5LzMvMjAwNyzmMYYQsdkIowFWjBCx2QgjQ0lRLklRNzAxMTk4LklRX01BUktFVENBUC4zNjM3Mi5VU0QBAAAADrMKAAMAAAAAAM9e+YcQsdkIzNmxjBCx2QgjQ0lRLklRNjg3MTMwLklRX01BUktFVENBUC40MTQ3Ny5VU0QBAAAAGnwKAAIAAAAQMTQwNjgxLjQ1ODM0NjE0MQEGAAAA</t>
  </si>
  <si>
    <t>BQAAAAExAQAAAAoxNjE0OTY5NjQ1AwAAAAMxNjACAAAABjEwMDA1NAQAAAABMAcAAAAJNy8yMi8yMDEziBTthRCx2Qj1jT+MELHZCCNDSVEuSVEzMDg4MDYuSVFfTUFSS0VUQ0FQLjQwMzA3LlVTRAEAAABGtgQAAgAAAAkzNDIyLjAyMDUBBgAAAAUAAAABMQEAAAAKMTMzOTgzMjIwNAMAAAADMTYwAgAAAAYxMDAwNTQEAAAAATAHAAAACDUvOS8yMDEwiBTthRCx2QhI8EGMELHZCCNDSVEuSVEzMTU3OTguSVFfTUFSS0VUQ0FQLjM2MzEyLlVTRAEAAACW0QQAAgAAAAk2MS4zODEyNDEBBgAAAAUAAAABMQEAAAAIMjk2NjQ5NzgDAAAAAzE2MAIAAAAGMTAwMDU0BAAAAAEwBwAAAAg2LzEvMTk5OSqm/YgQsdkIHivqjBCx2QgjQ0lRLklRMjU0OTAzLklRX01BUktFVENBUC40MDcwOC5VU0QBAAAAt+MDAAIAAAAJMjAxLjM2OTc3AQYAAAAFAAAAATEBAAAACjE0NTYzNTc2NjUDAAAAAzE2MAIAAAAGMTAwMDU0BAAAAAEwBwAAAAk2LzE0LzIwMTFdL1mHELHZCO6RdowQsdkIJkNJUS5JUTE0MzYyNzM1NC5JUV9NQVJLRVRDQVAuNDI2NDguVVNEAQAAAFqUjwgCAAAACjM5OS42MTMxOTcBBgAAAAUAAAABMQEAAAAKMTgwMjg5MTQ2MgMAAAADMTYwAgAAAAYxMDAwNTQEAAAAATAHAAAACTEwLzUvMjAxNmXTY4IQsdkIIBY+ixCx2QgiQ0lRLklROTYwODIuSVFfTUFSS0VUQ0FQLjQxMjA0LlVTRAEAAABSdwEAAgAAAAk1</t>
  </si>
  <si>
    <t>MTUuOTAzNDQBBgAAAAUAAAABMQEAAAAKMTU1NjgxMTU0MgMAAAADMTYwAgAAAAYxMDAwNTQEAAAAATAHAAAACjEwLzIyLzIwMTK/svuDELHZCJ66mYsQsdkIIkNJUS5JUTI2NDU3LklRX01BUktFVENBUC4zOTU2MC5VU0QBAAAAWWcAAAIAAAAIMTU5LjQyMjQBBgAAAAUAAAABMQEAAAAJNTE1MDc1NjE1AwAAAAMxNjACAAAABjEwMDA1NAQAAAABMAcAAAAJNC8yMi8yMDA4z175hxCx2QhPnLeMELHZCCNDSVEuSVEzMjgyMTEuSVFfTUFSS0VUQ0FQLjM2NjQ4LlVTRAEAAAATAgUAAgAAAAk2MS45ODcyNzYBBgAAAAUAAAABMQEAAAAIMjk2MjYxMzYDAAAAAzE2MAIAAAAGMTAwMDU0BAAAAAEwBwAAAAg1LzIvMjAwMCqm/YgQsdkIxMjnjBCx2QgiQ0lRLklRMjkwMDIuSVFfTUFSS0VUQ0FQLjQwMzAzLlVTRAEAAABKcQAAAgAAAAwzNjI3MC43ODY5NzkBBgAAAAUAAAABMQEAAAAKMTM1NDMzNjUwNQMAAAADMTYwAgAAAAYxMDAwNTQEAAAAATAHAAAACDUvNS8yMDEwXS9ZhxCx2Qh2ynyMELHZCCNDSVEuSVEzODcyMTEuSVFfTUFSS0VUQ0FQLjQxNDYzLlVTRAEAAACL6AUAAgAAAAkyNTYuMzk3NjgBBgAAAAUAAAABMQEAAAAKMTYxNjY1MTE3NgMAAAADMTYwAgAAAAYxMDAwNTQEAAAAATAHAAAACDcvOC8yMDEzv7L7gxCx2Qj1j7OLELHZCCRDSVEuSVE5MTEwNzczLklRX01BUktFVENBUC40Mzc3NC5VU0QBAAAA</t>
  </si>
  <si>
    <t>9QSLAAIAAAAQMTgxNi4yNDg0NzUxMjA3MgEGAAAABQAAAAExAQAAAAoxOTgwMDczMDMwAwAAAAMxNjACAAAABjEwMDA1NAQAAAABMAcAAAAJMTEvNS8yMDE5ZdNjghCx2QivkyeLELHZCCNDSVEuSVEzMTU4MTAuSVFfTUFSS0VUQ0FQLjM5MTQxLlVTRAEAAACi0QQAAgAAAAo0NjYuODMyODI2AQYAAAAFAAAAATEBAAAACTMxMzYxMjM0OQMAAAADMTYwAgAAAAYxMDAwNTQEAAAAATAHAAAACTIvMjgvMjAwN10vWYcQsdkIz2pvjBCx2QgiQ0lRLklRMzAzNzkuSVFfTUFSS0VUQ0FQLjM5ODgwLlVTRAEAAACrdgAAAgAAAAkzMDMuNzIyMjUBBgAAAAUAAAABMQEAAAAJNzgzNjA2NzIxAwAAAAMxNjACAAAABjEwMDA1NAQAAAABMAcAAAAIMy84LzIwMDnPXvmHELHZCCVIy4wQsdkII0NJUS5JUTI2Njc2Ny5JUV9NQVJLRVRDQVAuMzk0NDEuVVNEAQAAAA8SBAACAAAACTE5OTAuMjY4NQEGAAAABQAAAAExAQAAAAkzODczMjEzMTEDAAAAAzE2MAIAAAAGMTAwMDU0BAAAAAEwBwAAAAoxMi8yNS8yMDA3LOYxhhCx2QiVhmeMELHZCCJDSVEuSVEyNjM5Ny5JUV9NQVJLRVRDQVAuMzczNjEuVVNEAQAAAB1nAAACAAAACzE0NDguOTc2MDczAQYAAAAFAAAAATEBAAAABzE4NDg3OTcDAAAAAzE2MAIAAAAGMTAwMDU0BAAAAAEwBwAAAAk0LzE1LzIwMDIs5jGGELHZCPW0RowQsdkII0NJUS5JUTM2NDA4Ni5JUV9NQVJLRVRD</t>
  </si>
  <si>
    <t>QVAuMzgwMjMuVVNEAQAAADaOBQACAAAACTE5NjQuOTc4NAEGAAAABQAAAAExAQAAAAczMzAyMTk4AwAAAAMxNjACAAAABjEwMDA1NAQAAAABMAcAAAAIMi82LzIwMDSTJBWJELHZCPmsII0QsdkII0NJUS5JUTM3MTI4MS5JUV9NQVJLRVRDQVAuMzk4MDAuVVNEAQAAAFGqBQACAAAACTY5Mi4yNTM1NAEGAAAABQAAAAExAQAAAAk3NTY1NzMwNjADAAAAAzE2MAIAAAAGMTAwMDU0BAAAAAEwBwAAAAoxMi8xOC8yMDA4Kqb9iBCx2Qh5n+SMELHZCCNDSVEuSVExMjQ0MjMuSVFfTUFSS0VUQ0FQLjM3ODg3LlVTRAEAAAAH5gEAAgAAAAwxOTg5Ni4xNzE5ODEBBgAAAAUAAAABMQEAAAAHMzM0NzM0NQMAAAADMTYwAgAAAAYxMDAwNTQEAAAAATAHAAAACTkvMjMvMjAwM9iqlIQQsdkIswIAjBCx2QgjQ0lRLklRMzYxMzAzLklRX01BUktFVENBUC4zODg1OC5VU0QBAAAAV4MFAAIAAAAHNzkuNjAwNQEGAAAABQAAAAExAQAAAAkyMjY5Njc0OTkDAAAAAzE2MAIAAAAGMTAwMDU0BAAAAAEwBwAAAAk1LzIxLzIwMDaRD5eEELHZCCFp4YsQsdkII0NJUS5JUTMyMzg5OS5JUV9NQVJLRVRDQVAuNDM1NTEuVVNEAQAAADvxBAACAAAADjM1MjExLjg4NTU4ODAzAQYAAAAFAAAAATEBAAAACjE5NDYzNzc0MDcDAAAAAzE2MAIAAAAGMTAwMDU0BAAAAAEwBwAAAAkzLzI3LzIwMTks5jGGELHZCDt4TIwQsdkIIkNJUS5JUTMzMzUx</t>
  </si>
  <si>
    <t>LklRX01BUktFVENBUC4zOTYwMS5VU0QBAAAAR4IAAAIAAAALMTI1MS4yMzg1OTgBBgAAAAUAAAABMQEAAAAJNTY2NzU0Njc3AwAAAAMxNjACAAAABjEwMDA1NAQAAAABMAcAAAAINi8yLzIwMDjYqpSEELHZCBbd94sQsdkII0NJUS5JUTMwNTkwMS5JUV9NQVJLRVRDQVAuNDM0NDcuVVNEAQAAAO2qBAACAAAACzIzODQzLjQ0ODgxAQYAAAAFAAAAATEBAAAACjE4NzU5NTYxNzEDAAAAAzE2MAIAAAAGMTAwMDU0BAAAAAEwBwAAAAoxMi8xMy8yMDE4kyQViRCx2Qh1zw2NELHZCCNDSVEuSVEyOTA0NTEuSVFfTUFSS0VUQ0FQLjQxMzI4LlVTRAEAAACTbgQAAgAAAAk5MC4zMzYxMjgBBgAAAAUAAAABMQEAAAAKMTU4MTMzOTY0NgMAAAADMTYwAgAAAAYxMDAwNTQEAAAAATAHAAAACTIvMjMvMjAxM7+y+4MQsdkIrOGgixCx2QglQ0lRLklRMTE0NjE1NjYuSVFfTUFSS0VUQ0FQLjQzNDkwLlVTRAEAAAC+464AAgAAAAs0NjUyLjE3NzIwOQEGAAAABQAAAAExAQAAAAoxOTE2MTA4OTY1AwAAAAMxNjACAAAABjEwMDA1NAQAAAABMAcAAAAJMS8yNS8yMDE5Uc1eghCx2QgYZlWLELHZCCJDSVEuSVE5MjU3OC5JUV9NQVJLRVRDQVAuMzkyNjYuVVNEAQAAAKJpAQACAAAACDc4NS4yMDk2AQYAAAAFAAAAATEBAAAACTM4NjQxMDAwNAMAAAADMTYwAgAAAAYxMDAwNTQEAAAAATAHAAAACDcvMy8yMDA3kyQViRCx2QhrHhiN</t>
  </si>
  <si>
    <t>ELHZCCNDSVEuSVE0MTA0NjcuSVFfTUFSS0VUQ0FQLjQyMjc4LlVTRAEAAABjQwYAAgAAABAzNjQ5Ny45MTc5MTIyNjE2ADZKjocQsdkIYimgjBCx2QgjQ0lRLklRMjgzMzI4LklRX01BUktFVENBUC4zOTY4MC5VU0QBAAAAwFIEAAIAAAAJMTQ2LjM2MzE0AQYAAAAFAAAAATEBAAAACTY1ODgwMDkxNQMAAAADMTYwAgAAAAYxMDAwNTQEAAAAATAHAAAACTgvMjAvMjAwOM9e+YcQsdkIAubIjBCx2QgjQ0lRLklRMzUzMDQxLklRX01BUktFVENBUC4zNjkxNi5VU0QBAAAAEWMFAAIAAAAHMS4yMDA2OQEGAAAABQAAAAExAQAAAAgyOTcwNDY0MwMAAAADMTYwAgAAAAYxMDAwNTQEAAAAATAHAAAACTEvMjUvMjAwMV0vWYcQsdkI/Sx/jBCx2QglQ0lRLklRMjI1MjE1MjQuSVFfTUFSS0VUQ0FQLjQwNjAyLlVTRAEAAAC0plcBAgAAAAg0LjkxNDE4NwEGAAAABQAAAAExAQAAAAoxNDA2MDAwMTU2AwAAAAMxNjACAAAABjEwMDA1NAQAAAABMAcAAAAJMi8yOC8yMDExwYo1hBCx2QgjBcqLELHZCCNDSVEuSVE0MDcxNzIuSVFfTUFSS0VUQ0FQLjQwODA2LlVTRAEAAACENgYAAgAAAAwxODUwNC4yNjkxNDcBBgAAAAUAAAABMQEAAAAKMTQ2NDc2Nzg2OQMAAAADMTYwAgAAAAYxMDAwNTQEAAAAATAHAAAACTkvMjAvMjAxMdiqlIQQsdkIQj/6ixCx2QgjQ0lRLklRMzIxMTgwLklRX01BUktFVENBUC4zOTY4NS5VU0QBAAAA</t>
  </si>
  <si>
    <t>nOYEAAIAAAAJMTAyNS4xMjY0AQYAAAAFAAAAATEBAAAACTY1NDc2ODk2NgMAAAADMTYwAgAAAAYxMDAwNTQEAAAAATAHAAAACTgvMjUvMjAwOCqm/YgQsdkI3ov5jBCx2QgiQ0lRLklROTI1NzguSVFfTUFSS0VUQ0FQLjM3NzQyLlVTRAEAAACiaQEAAgAAAAk0MDEuNDk3NzIBBgAAAAUAAAABMQEAAAAHMzQzMzc1NgMAAAADMTYwAgAAAAYxMDAwNTQEAAAAATAHAAAACDUvMS8yMDAzkyQViRCx2Qh1qAaNELHZCCNDSVEuSVEzMzc2NjYuSVFfTUFSS0VUQ0FQLjQzMTA2LlVTRAEAAAACJwUAAgAAAAgwLjAwNzE5NwEGAAAABQAAAAExAQAAAAoxODAxMDcyNzgyAwAAAAMxNjACAAAABjEwMDA1NAQAAAABMAcAAAAIMS82LzIwMTjPXvmHELHZCF/P04wQsdkIJUNJUS5JUTM2MTcwMjYwLklRX01BUktFVENBUC40MzI1NS5VU0QBAAAAFOonAgIAAAAIMC40MDk5MzIBBgAAAAUAAAABMQEAAAAKMTg0MzE4NDIyMAMAAAADMTYwAgAAAAYxMDAwNTQEAAAAATAHAAAACDYvNC8yMDE4Uc1eghCx2QgsKEaLELHZCCNDSVEuSVEyODA2OTQuSVFfTUFSS0VUQ0FQLjQwNzU3LlVTRAEAAAB2SAQAAgAAAAoyOTkuODc5NjM0AQYAAAAFAAAAATEBAAAACjE0NTIyMTk3NzgDAAAAAzE2MAIAAAAGMTAwMDU0BAAAAAEwBwAAAAg4LzIvMjAxMdiqlIQQsdkIpXr1ixCx2QgjQ0lRLklRNDAzNjQxLklRX01BUktFVENBUC4zODE4OS5V</t>
  </si>
  <si>
    <t>U0QBAAAAuSgGAAIAAAAJMjMuMjMyODg3AQYAAAAFAAAAATEBAAAABjEwNDA2MAMAAAADMTYwAgAAAAYxMDAwNTQEAAAAATAHAAAACTcvMjEvMjAwNM9e+YcQsdkIAubIjBCx2QgkQ0lRLklRMTM0MDc0MC5JUV9NQVJLRVRDQVAuNDMyMjAuVVNEAQAAAER1FAACAAAADTEwODA2NS44MDgwOTQBBgAAAAUAAAABMQEAAAAKMTg4Mzc3ODgyOQMAAAADMTYwAgAAAAYxMDAwNTQEAAAAATAHAAAACTQvMzAvMjAxOJMkFYkQsdkIdagGjRCx2QgjQ0lRLklRNDAwODI5LklRX01BUktFVENBUC40MjIyMS5VU0QBAAAAvR0GAAIAAAALMTEzMy4yMDAyOTcBBgAAAAUAAAABMQEAAAAKMTczMzM5NTcwOQMAAAADMTYwAgAAAAYxMDAwNTQEAAAAATAHAAAACDgvNS8yMDE1wYo1hBCx2QgjBcqLELHZCCJDSVEuSVE5OTE4Ni5JUV9NQVJLRVRDQVAuNDAzMzguVVNEAQAAAHKDAQACAAAADDE1NTI0Ljg4NzUyMwEGAAAABQAAAAExAQAAAAoxMzU4NTQ1NzExAwAAAAMxNjACAAAABjEwMDA1NAQAAAABMAcAAAAINi85LzIwMTCTJBWJELHZCGseGI0QsdkII0NJUS5JUTQzMDQ1My5JUV9NQVJLRVRDQVAuNDI3NjIuVVNEAQAAAHWRBgACAAAACjQwNC45MzY1NzMAO1X2ghCx2QhqboqLELHZCCJDSVEuSVEzMzI4NC5JUV9NQVJLRVRDQVAuNDM4NzMuVVNEAQAAAASCAAACAAAACjE5Ni4xNDMyODcBBgAAAAUAAAABMQEAAAAKMTk5MDU4</t>
  </si>
  <si>
    <t>MjE4NAMAAAADMTYwAgAAAAYxMDAwNTQEAAAAATAHAAAACTIvMTIvMjAyMF0vWYcQsdkIWQV4jBCx2QgmQ0lRLklRMTI3ODY4NzM3LklRX01BUktFVENBUC40Mzc4Ny5VU0QBAAAAQR+fBwIAAAAHMzQuOTg1NQEGAAAABQAAAAExAQAAAAoxOTkyNjU5NTMwAwAAAAMxNjACAAAABjEwMDA1NAQAAAABMAcAAAAKMTEvMTgvMjAxOVHNXoIQsdkIDotIixCx2QgiQ0lRLklRMzY2MTYuSVFfTUFSS0VUQ0FQLjQxNzY1LlVTRAEAAAAIjwAAAgAAAAk1MzIuNzEyODgBBgAAAAUAAAABMQEAAAAKMTY3NTc0MDIzOAMAAAADMTYwAgAAAAYxMDAwNTQEAAAAATAHAAAACDUvNi8yMDE0LOYxhhCx2QjDiWCMELHZCCJDSVEuSVExODcxMS5JUV9NQVJLRVRDQVAuNDMxNjUuVVNEAQAAABdJAAACAAAADDMzMTE3LjAxOTgxNgEGAAAABQAAAAExAQAAAAoxODc2MjE3MzgxAwAAAAMxNjACAAAABjEwMDA1NAQAAAABMAcAAAAIMy82LzIwMTjBijWEELHZCITGz4sQsdkII0NJUS5JUTY1NTU0Mi5JUV9NQVJLRVRDQVAuMzcxMTguVVNEAQAAALYACgACAAAACzM5NjkuNDc4ODIyAQYAAAAFAAAAATEBAAAABzIyOTY3NzADAAAAAzE2MAIAAAAGMTAwMDU0BAAAAAEwBwAAAAk4LzE1LzIwMDEqpv2IELHZCA9B44wQsdkIIkNJUS5JUTM1NjQ0LklRX01BUktFVENBUC40NDA0MS5VU0QBAAAAPIsAAAIAAAAMMTExMjAuODY2MTYyAQYAAAAF</t>
  </si>
  <si>
    <t>AAAAATEBAAAACjIwMzM1MDYxMDUDAAAAAzE2MAIAAAAGMTAwMDU0BAAAAAEwBwAAAAk3LzI5LzIwMjAqpv2IELHZCBbH9IwQsdkIIkNJUS5JUTI0OTY4LklRX01BUktFVENBUC4zODA0Ny5VU0QBAAAAiGEAAAIAAAAJODMuNjI4MjAyAQYAAAAFAAAAATEBAAAABzI0Nzk1NDYDAAAAAzE2MAIAAAAGMTAwMDU0BAAAAAEwBwAAAAgzLzEvMjAwNJMkFYkQsdkIFeMcjRCx2QgkQ0lRLklRNzY4Nzk5OC5JUV9NQVJLRVRDQVAuNDAyODAuVVNEAQAAAD5PdQACAAAAEDUuNTY4NzY2MzE4MjcyOTkBBgAAAAUAAAABMQEAAAAKMTM0OTYzMzY1OQMAAAADMTYwAgAAAAYxMDAwNTQEAAAAATAHAAAACTQvMTIvMjAxMNiqlIQQsdkIgMvjixCx2QgjQ0lRLklRMjkwMzY4LklRX01BUktFVENBUC4zNjg0MC5VU0QBAAAAQG4EAAIAAAAKMTc3LjQwNzIzOAEGAAAABQAAAAExAQAAAAoxNDYxODE0Mzk4AwAAAAMxNjACAAAABjEwMDA1NAQAAAABMAcAAAAKMTEvMTAvMjAwMIgU7YUQsdkI9Y0/jBCx2QgjQ0lRLklRNDExODM2LklRX01BUktFVENBUC4zODI0OC5VU0QBAAAAvEgGAAIAAAAJMjg4LjA0NDkxAQYAAAAFAAAAATEBAAAABzIzMDgyNzQDAAAAAzE2MAIAAAAGMTAwMDU0BAAAAAEwBwAAAAk5LzE4LzIwMDQ2So6HELHZCBcsjowQsdkII0NJUS5JUTI4MjkzMS5JUV9NQVJLRVRDQVAuNDE4OTIuVVNEAQAAADNRBAACAAAA</t>
  </si>
  <si>
    <t>CTMwOS4zODQzNgEGAAAABQAAAAExAQAAAAoxNjg5MDE1ODAzAwAAAAMxNjACAAAABjEwMDA1NAQAAAABMAcAAAAJOS8xMC8yMDE0v7L7gxCx2QgnpaaLELHZCCNDSVEuSVEyNDg2NTUuSVFfTUFSS0VUQ0FQLjQwNDExLlVTRAEAAABPywMAAgAAAAsyNjUzLjkzNTA4NAEGAAAABQAAAAExAQAAAAoxMzkwODYwMDk4AwAAAAMxNjACAAAABjEwMDA1NAQAAAABMAcAAAAJOC8yMS8yMDEw2KqUhBCx2QiAy+OLELHZCCJDSVEuSVEzMTM4MC5JUV9NQVJLRVRDQVAuNDI1NDIuVVNEAQAAAJR6AAACAAAACzIzMzUuNDE4MzI2AQYAAAAFAAAAATEBAAAACjE3OTUzMDI0MTUDAAAAAzE2MAIAAAAGMTAwMDU0BAAAAAEwBwAAAAk2LzIxLzIwMTbBijWEELHZCITGz4sQsdkII0NJUS5JUTM0OTUxNS5JUV9NQVJLRVRDQVAuNDAyMDEuVVNEAQAAAEtVBQACAAAABzIxNC45OTUBBgAAAAUAAAABMQEAAAAKMTI1MTI1Mzg5MAMAAAADMTYwAgAAAAYxMDAwNTQEAAAAATAHAAAACTEvMjMvMjAxMEtnooUQsdkIONoYjBCx2QglQ0lRLklRMjY5OTE4NDUuSVFfTUFSS0VUQ0FQLjQyMTcwLlVTRAEAAADl3JsBAgAAAAs4MzA0LjI1MDUwMwEGAAAABQAAAAExAQAAAAoxNzMzNDU1NzgyAwAAAAMxNjACAAAABjEwMDA1NAQAAAABMAcAAAAJNi8xNS8yMDE1O1X2ghCx2QigRoKLELHZCCJDSVEuSVEzMjUzOC5JUV9NQVJLRVRDQVAuNDIz</t>
  </si>
  <si>
    <t>MDYuVVNEAQAAABp/AAACAAAACTY1MC4xNTU0NwEGAAAABQAAAAExAQAAAAoxNzQ4NzM3ODc2AwAAAAMxNjACAAAABjEwMDA1NAQAAAABMAcAAAAKMTAvMjkvMjAxNb+y+4MQsdkIEEOkixCx2QgiQ0lRLklRMzIzNTYuSVFfTUFSS0VUQ0FQLjQwMDA4LlVTRAEAAABkfgAAAgAAAAoxMTc1LjgxMzY3AQYAAAAFAAAAATEBAAAACTk2NzgwNTM2MQMAAAADMTYwAgAAAAYxMDAwNTQEAAAAATAHAAAACTcvMTQvMjAwOYgU7YUQsdkISPBBjBCx2QgjQ0lRLklRMjU2NjExLklRX01BUktFVENBUC4zOTg2OS5VU0QBAAAAY+oDAAIAAAAQNDgzODcuMTI1MzY3MjI0OQEGAAAABQAAAAExAQAAAAk3ODc5NzM3OTQDAAAAAzE2MAIAAAAGMTAwMDU0BAAAAAEwBwAAAAkyLzI1LzIwMDn0dOuOELHZCAcnHo8QsdkIJkNJUS5JUTEyODkxMjkwMi5JUV9NQVJLRVRDQVAuNDExMzIuVVNEAQAAAAYOrwcCAAAACjEzMi4zNTcwMjMBBgAAAAUAAAABMQEAAAAKMTU0ODQxMzk3MAMAAAADMTYwAgAAAAYxMDAwNTQEAAAAATAHAAAACTgvMTEvMjAxMr+y+4MQsdkIXliXixCx2QglQ0lRLklRMzQyODg3NjIuSVFfTUFSS0VUQ0FQLjM5OTQ5LlVTRAEAAAB6NAsCAwAAAAAAS2eihRCx2QgajAmMELHZCCNDSVEuSVEzNDU3NzkuSVFfTUFSS0VUQ0FQLjM4Njc0LlVTRAEAAACzRgUAAgAAAAszNTI2LjA0MTE2NgEGAAAABQAAAAExAQAAAAkx</t>
  </si>
  <si>
    <t>OTIyNjA0ODgDAAAAAzE2MAIAAAAGMTAwMDU0BAAAAAEwBwAAAAoxMS8xOC8yMDA1kyQViRCx2Qj5rCCNELHZCCNDSVEuSVE3NjczODAuSVFfTUFSS0VUQ0FQLjM3ODk0LlVTRAEAAACUtQsAAwAAAAAAXS9ZhxCx2Qg5zXGMELHZCCZDSVEuSVEyOTA2Mjg3NzkuSVFfTUFSS0VUQ0FQLjQzMDUzLlVTRAEAAACrpFIRAgAAAAgwLjA0Njk5OABl02OCELHZCFu7LosQsdkIIkNJUS5JUTM1MjUxLklRX01BUktFVENBUC40MTIxNS5VU0QBAAAAs4kAAAIAAAAIMTU5Ljc5NDQBBgAAAAUAAAABMQEAAAAKMTU1ODkzNjMzMgMAAAADMTYwAgAAAAYxMDAwNTQEAAAAATAHAAAACTExLzIvMjAxMr+y+4MQsdkInrqZixCx2QgjQ0lRLklRMzM4MDU0LklRX01BUktFVENBUC4zNzg4Ny5VU0QBAAAAhigFAAIAAAAKMjE3LjcxMzk2OAEGAAAABQAAAAExAQAAAAcyNTgzMDYxAwAAAAMxNjACAAAABjEwMDA1NAQAAAABMAcAAAAJOS8yMy8yMDAziBTthRCx2QjSyDqMELHZCCNDSVEuSVE0MDU3MzkuSVFfTUFSS0VUQ0FQLjQwNjUyLlVTRAEAAADrMAYAAgAAABA1MTE1NS41NzYwMjgzNTk1ACqm/YgQsdkIUFLxjBCx2QgiQ0lRLklROTM2MjUuSVFfTUFSS0VUQ0FQLjM4NDE4LlVTRAEAAAC5bQEAAgAAAAsyMTIwMi43MTE5MgEGAAAABQAAAAExAQAAAAkxMTQ5ODE1MzQDAAAAAzE2MAIAAAAGMTAwMDU0BAAAAAEwBwAAAAgzLzcv</t>
  </si>
  <si>
    <t>MjAwNTZKjocQsdkIyouijBCx2QgjQ0lRLklRMjU1NzQzLklRX01BUktFVENBUC40MjAzMS5VU0QBAAAA/+YDAAIAAAALMzM0NC4zMDM3MzQBBgAAAAUAAAABMQEAAAAKMTcwNTI1MTQ0MgMAAAADMTYwAgAAAAYxMDAwNTQEAAAAATAHAAAACTEvMjcvMjAxNcGKNYQQsdkIQRm9ixCx2QglQ0lRLklRNDYyNDA5MzcuSVFfTUFSS0VUQ0FQLjQzNTc5LlVTRAEAAACplMECAgAAAAs5MDY0LjEzMjk0NQEGAAAABQAAAAExAQAAAAoxOTQ1MTM4ODc5AwAAAAMxNjACAAAABjEwMDA1NAQAAAABMAcAAAAJNC8yNC8yMDE5Uc1eghCx2QgsKEaLELHZCCNDSVEuSVEzMDcxMjguSVFfTUFSS0VUQ0FQLjM0ODY4LlVTRAEAAAC4rwQAAgAAAAcxNDYuOTAyAQYAAAAFAAAAATEBAAAACTM1MTEwMzgyOAMAAAADMTYwAgAAAAYxMDAwNTQEAAAAATAHAAAACTYvMTgvMTk5NV0vWYcQsdkIZAhtjBCx2QgjQ0lRLklRMjk2MzA4LklRX01BUktFVENBUC40MzU1Ny5VU0QBAAAAdIUEAAIAAAANMTA2MjYxLjQ4NDcxNgEGAAAABQAAAAExAQAAAAoxOTQ3MTgwNzI2AwAAAAMxNjACAAAABjEwMDA1NAQAAAABMAcAAAAINC8yLzIwMTkqpv2IELHZCBbH9IwQsdkIIkNJUS5JUTI0MTA3LklRX01BUktFVENBUC4zNjU5Mi5VU0QBAAAAK14AAAIAAAALMjQ3MzQuNDIzMzYBBgAAAAUAAAABMQEAAAAHMTgwMTk4NwMAAAADMTYwAgAAAAYxMDAw</t>
  </si>
  <si>
    <t>NTQEAAAAATAHAAAACDMvNy8yMDAwKqb9iBCx2QirlNiMELHZCCRDSVEuSVE0MjU4NzQzLklRX01BUktFVENBUC4zOTI1MC5VU0QBAAAAt/tAAAIAAAAKMTAyNS4yOTY3NADYqpSEELHZCPSf/YsQsdkII0NJUS5JUTM1ODg5OC5JUV9NQVJLRVRDQVAuNDE4MjEuVVNEAQAAAPJ5BQACAAAACTgyLjM5MDIwOQEGAAAABQAAAAExAQAAAAoxNjc1Nzc4MDU0AwAAAAMxNjACAAAABjEwMDA1NAQAAAABMAcAAAAINy8xLzIwMTQs5jGGELHZCAE9UYwQsdkII0NJUS5JUTMwNDI2MC5JUV9NQVJLRVRDQVAuNDQyMDMuVVNEAQAAAISkBAACAAAACzIxNjIuNTc3MTM4AQYAAAAFAAAAATEBAAAACjIwNjY5NzA0NjgDAAAAAzE2MAIAAAAGMTAwMDU0BAAAAAEwBwAAAAgxLzcvMjAyMfR0644QsdkITqETjxCx2QgjQ0lRLklRMjUxMDUwLklRX01BUktFVENBUC40Mzc3NC5VU0QBAAAAqtQDAAIAAAALMTAyNC4yMTA4MDYBBgAAAAUAAAABMQEAAAAKMTk4NjkzNzg4OAMAAAADMTYwAgAAAAYxMDAwNTQEAAAAATAHAAAACTExLzUvMjAxOfR0644QsdkIzWEZjxCx2QgjQ0lRLklRMzA1MTg5LklRX01BUktFVENBUC4zNTYzOS5VU0QBAAAAJagEAAIAAAAKMTc2LjA5MjQ1MQEGAAAABQAAAAExAQAAAAkzMjYwOTE5NzgDAAAAAzE2MAIAAAAGMTAwMDU0BAAAAAEwBwAAAAk3LzI4LzE5OTcqpv2IELHZCHhZ3YwQsdkII0NJUS5JUTc1</t>
  </si>
  <si>
    <t>NDgyMC5JUV9NQVJLRVRDQVAuNDIwMDMuVVNEAQAAAISECwACAAAAEDE5LjQ1MjU2NDQ5ODIwNjEBBgAAAAUAAAABMQEAAAAKMTcwMTM3MTgxMAMAAAADMTYwAgAAAAYxMDAwNTQEAAAAATAHAAAACjEyLzMwLzIwMTTYqpSEELHZCClT7osQsdkIJUNJUS5JUTMwMTc5NDQ3LklRX01BUktFVENBUC40MDYxNC5VU0QBAAAAd4DMAQIAAAAJMTcyLjc4NjQxAQYAAAAFAAAAATEBAAAACjE0MTExMDE0NTUDAAAAAzE2MAIAAAAGMTAwMDU0BAAAAAEwBwAAAAkzLzEyLzIwMTHBijWEELHZCFcmz4sQsdkIIkNJUS5JUTI5MzQ2LklRX01BUktFVENBUC40Mjc2My5VU0QBAAAAonIAAAIAAAALMTUyOC4wOTI0NDEBBgAAAAUAAAABMQEAAAAKMTgxNzU4NzkwNQMAAAADMTYwAgAAAAYxMDAwNTQEAAAAATAHAAAACTEvMjgvMjAxNyqm/YgQsdkIdY3sjBCx2QgjQ0lRLklRMjY5MDI3LklRX01BUktFVENBUC40MDU4OS5VU0QBAAAA4xoEAAIAAAALMzk4Ny4zNzk3NTkBBgAAAAUAAAABMQEAAAAKMTQyMjg4MDc2OAMAAAADMTYwAgAAAAYxMDAwNTQEAAAAATAHAAAACTIvMTUvMjAxMTZKjocQsdkIe46QjBCx2QglQ0lRLklRMjczNzA1NjkuSVFfTUFSS0VUQ0FQLjQzODc5LlVTRAEAAABJpKEBAgAAAAg3LjI2MDk0OAEGAAAABQAAAAExAQAAAAoxOTkyNDQ1MjcxAwAAAAMxNjACAAAABjEwMDA1NAQAAAABMAcAAAAJMi8xOC8y</t>
  </si>
  <si>
    <t>MDIwUc1eghCx2QgC8F6LELHZCCZDSVEuSVExNDE4ODg5MzkuSVFfTUFSS0VUQ0FQLjQxMjYxLlVTRAEAAACrDXUIAgAAAAQyLjY0AQYAAAAFAAAAATEBAAAACjE1NTU1NDQ2MzMDAAAAAzE2MAIAAAAGMTAwMDU0BAAAAAEwBwAAAAoxMi8xOC8yMDEyv7L7gxCx2QgRLbGLELHZCCVDSVEuSVEyODk3MzE3OS5JUV9NQVJLRVRDQVAuNDM2ODEuVVNEAQAAAHsYugECAAAACjkwNDAuNzUyNDYBBgAAAAUAAAABMQEAAAAKMTk0NzE3OTEyMQMAAAADMTYwAgAAAAYxMDAwNTQEAAAAATAHAAAACDgvNC8yMDE5O1X2ghCx2QjbWnaLELHZCCVDSVEuSVEyMTc2Njc3MS5JUV9NQVJLRVRDQVAuNDE2NzEuVVNEAQAAAHMiTAECAAAACjIwOC40MzQyMzkBBgAAAAUAAAABMQEAAAAKMTY0NTMyMzc1NwMAAAADMTYwAgAAAAYxMDAwNTQEAAAAATAHAAAACDIvMS8yMDE02KqUhBCx2QjitfCLELHZCCJDSVEuSVEyOTI3Mi5JUV9NQVJLRVRDQVAuNDM3MTguVVNEAQAAAFhyAAACAAAACjc3My4yODQ3NDMBBgAAAAUAAAABMQEAAAAKMTk3NDQwOTUxNgMAAAADMTYwAgAAAAYxMDAwNTQEAAAAATAHAAAACTkvMTAvMjAxOTZKjocQsdkIFyyOjBCx2QglQ0lRLklRMjI4OTg4NzIuSVFfTUFSS0VUQ0FQLjQwOTY4LlVTRAEAAAC4aF0BAgAAAAk0Mi4wNjc1MTMBBgAAAAUAAAABMQEAAAAKMTQ4MjQ4Mzg0NwMAAAADMTYwAgAAAAYxMDAw</t>
  </si>
  <si>
    <t>NTQEAAAAATAHAAAACTIvMjkvMjAxMsGKNYQQsdkIw6LHixCx2QgiQ0lRLklRMjY4OTMuSVFfTUFSS0VUQ0FQLjM4NDE5LlVTRAEAAAANaQAAAgAAAAwxNDQzOS4xNTc0MzcBBgAAAAUAAAABMQEAAAAJMTA3OTI5MjU0AwAAAAMxNjACAAAABjEwMDA1NAQAAAABMAcAAAAIMy84LzIwMDU2So6HELHZCOMTrYwQsdkIJUNJUS5JUTMwNjA4ODcwLklRX01BUktFVENBUC40MjEyNC5VU0QBAAAA5g3TAQIAAAAIOS42ODc1NTUBBgAAAAUAAAABMQEAAAAKMTcyNjMzMzc5OQMAAAADMTYwAgAAAAYxMDAwNTQEAAAAATAHAAAACTQvMzAvMjAxNZEPl4QQsdkIqMzbixCx2QglQ0lRLklROTgwNDU4NjUuSVFfTUFSS0VUQ0FQLjQyNjYxLlVTRAEAAACpD9gFAgAAAAoxMzk5LjEzNTg1AQYAAAAFAAAAATEBAAAACjE3Nzg1Mjg2NjADAAAAAzE2MAIAAAAGMTAwMDU0BAAAAAEwBwAAAAoxMC8xOC8yMDE29HTrjhCx2QjtPhGPELHZCCNDSVEuSVExNzU0ODAuSVFfTUFSS0VUQ0FQLjQzMjQ2LlVTRAEAAAB4rQIAAgAAAAs2NDQ5LjgzODQ2MQEGAAAABQAAAAExAQAAAAoxODg4NTEyODY3AwAAAAMxNjACAAAABjEwMDA1NAQAAAABMAcAAAAJNS8yNi8yMDE4O1X2ghCx2QgBNW6LELHZCCNDSVEuSVEzNzk0MzcuSVFfTUFSS0VUQ0FQLjQzMjI3LlVTRAEAAAAtygUAAgAAAAkxMy4xMjMzMjcBBgAAAAUAAAABMQEAAAAKMTg4MTM4</t>
  </si>
  <si>
    <t>MzcyNwMAAAADMTYwAgAAAAYxMDAwNTQEAAAAATAHAAAACDUvNy8yMDE4ZdNjghCx2Qj7szuLELHZCCJDSVEuSVE5NjA4NS5JUV9NQVJLRVRDQVAuMzg0MTIuVVNEAQAAAFV3AQACAAAACjQzNDkuOTUyMzIBBgAAAAUAAAABMQEAAAAJMTE0OTgxOTQ3AwAAAAMxNjACAAAABjEwMDA1NAQAAAABMAcAAAAIMy8xLzIwMDVdL1mHELHZCApoeowQsdkII0NJUS5JUTMwODgwNi5JUV9NQVJLRVRDQVAuNDEzMjEuVVNEAQAAAEa2BAACAAAACzYyNjguOTg4ODk4AQYAAAAFAAAAATEBAAAACjE1ODI2MjQ0MjYDAAAAAzE2MAIAAAAGMTAwMDU0BAAAAAEwBwAAAAkyLzE2LzIwMTMs5jGGELHZCKPaTowQsdkIJkNJUS5JUTEwNTg0MTAxNy5JUV9NQVJLRVRDQVAuNDA5MzIuVVNEAQAAAHkBTwYCAAAACTE1LjI4OTg5NQEGAAAABQAAAAExAQAAAAoxNDgyOTc0NzM4AwAAAAMxNjACAAAABjEwMDA1NAQAAAABMAcAAAAJMS8yNC8yMDEywYo1hBCx2QhBGb2LELHZCCJDSVEuSVEzMjA1My5JUV9NQVJLRVRDQVAuMzc4NDQuVVNEAQAAADV9AAACAAAACzE2OTUuNzA3MTUxAQYAAAAFAAAAATEBAAAABzE3ODcwNjcDAAAAAzE2MAIAAAAGMTAwMDU0BAAAAAEwBwAAAAk4LzExLzIwMDOTJBWJELHZCNz2EI0QsdkIIkNJUS5JUTkyNzU3LklRX01BUktFVENBUC4zODkwOC5VU0QBAAAAVWoBAAIAAAAINTQzLjEzMTEBBgAAAAUAAAAB</t>
  </si>
  <si>
    <t>MQEAAAAJMjMwNzk5MDk0AwAAAAMxNjACAAAABjEwMDA1NAQAAAABMAcAAAAJNy8xMC8yMDA2LOYxhhCx2Qij2k6MELHZCCNDSVEuSVEzOTgyOTMuSVFfTUFSS0VUQ0FQLjM5MTcxLlVTRAEAAADVEwYAAgAAAAoxNTIuMzY4NTAzAQYAAAAFAAAAATEBAAAACTM2MDA3NzY4NAMAAAADMTYwAgAAAAYxMDAwNTQEAAAAATAHAAAACTMvMzAvMjAwN89e+YcQsdkISzm1jBCx2QgiQ0lRLklRMTk3OTMuSVFfTUFSS0VUQ0FQLjM3NTg4LlVTRAEAAABRTQAAAgAAAAgwLjY3NTg5OQAqpv2IELHZCN6L+YwQsdkIJUNJUS5JUTM4ODg0MzQ5LklRX01BUktFVENBUC40MTYxNy5VU0QBAAAA/VNRAgIAAAAJNTMuOTI2OTk5AQYAAAAFAAAAATEBAAAACjE2NDczOTMzOTIDAAAAAzE2MAIAAAAGMTAwMDU0BAAAAAEwBwAAAAkxMi85LzIwMTPBijWEELHZCITGz4sQsdkIIkNJUS5JUTkzMDI3LklRX01BUktFVENBUC40MTY5MC5VU0QBAAAAY2sBAAIAAAAJMjM4MC41MjI1AQYAAAAFAAAAATEBAAAACjE2NTkzNDQ1MzQDAAAAAzE2MAIAAAAGMTAwMDU0BAAAAAEwBwAAAAkyLzIwLzIwMTTBijWEELHZCITGz4sQsdkIJENJUS5JUTI5MDgwMzguSVFfTUFSS0VUQ0FQLjQ0MDQ0LlVTRAEAAACGXywAAgAAAAk2Mi42MDA5NzUBBgAAAAUAAAABMQEAAAAKMjAzNTY5MjkxMQMAAAADMTYwAgAAAAYxMDAwNTQEAAAAATAHAAAACDgvMS8y</t>
  </si>
  <si>
    <t>MDIwZdNjghCx2QihUjmLELHZCCVDSVEuSVEzNTY0ODU1Ni5JUV9NQVJLRVRDQVAuNDI3MDYuVVNEAQAAACz0HwICAAAACjk0Mi4xMzI1ODQBBgAAAAUAAAABMQEAAAAKMTgxNjA3MzM4NQMAAAADMTYwAgAAAAYxMDAwNTQEAAAAATAHAAAACTEyLzIvMjAxNlHNXoIQsdkIBg5nixCx2QgjQ0lRLklRMzI0NTU5LklRX01BUktFVENBUC4zNTEzMy5VU0QBAAAAz/MEAAIAAAAJNzQuMjkzNzQ0AQYAAAAFAAAAATEBAAAABjE1NjAyMAMAAAADMTYwAgAAAAYxMDAwNTQEAAAAATAHAAAACDMvOS8xOTk2kyQViRCx2QgV4xyNELHZCCJDSVEuSVEyNzIxMi5JUV9NQVJLRVRDQVAuMzg0ODEuVVNEAQAAAExqAAACAAAACjE2OC42MDg5NTcBBgAAAAUAAAABMQEAAAAJMTQ4NDkzNjIyAwAAAAMxNjACAAAABjEwMDA1NAQAAAABMAcAAAAINS85LzIwMDU2So6HELHZCMnwkowQsdkIIkNJUS5JUTI1MzE4LklRX01BUktFVENBUC4zNjg3MS5VU0QBAAAA5mIAAAIAAAAKNzEzLjM1Njg3NQEGAAAABQAAAAExAQAAAAgyOTcyNDI5MQMAAAADMTYwAgAAAAYxMDAwNTQEAAAAATAHAAAACjEyLzExLzIwMDCTJBWJELHZCCUyEI0QsdkIIkNJUS5JUTM2NDc4LklRX01BUktFVENBUC40MzcyNy5VU0QBAAAAfo4AAAIAAAAMNTQzNjQuODYxODU3AQYAAAAFAAAAATEBAAAACjE5NzUwNzQ1NjEDAAAAAzE2MAIAAAAGMTAwMDU0BAAAAAEw</t>
  </si>
  <si>
    <t>BwAAAAk5LzE5LzIwMTks5jGGELHZCKMBVowQsdkIJUNJUS5JUTM2NzYxMjIwLklRX01BUktFVENBUC40MjMxMS5VU0QBAAAAhO4wAgIAAAAIMC4xNzgyODIBBgAAAAUAAAABMQEAAAAKMTc1MTkwNDU4MgMAAAADMTYwAgAAAAYxMDAwNTQEAAAAATAHAAAACTExLzMvMjAxNb+y+4MQsdkIsZSRixCx2QgjQ0lRLklRMjYzMDAzLklRX01BUktFVENBUC40MDQ1OC5VU0QBAAAAWwMEAAIAAAAJMTQ1MC4zNzM4AQYAAAAFAAAAATEBAAAACjE0MDEwNTYwOTADAAAAAzE2MAIAAAAGMTAwMDU0BAAAAAEwBwAAAAkxMC83LzIwMTA2So6HELHZCGIpoIwQsdkIJUNJUS5JUTMxMDkzMDMzLklRX01BUktFVENBUC40MjMzNy5VU0QBAAAAKXHaAQIAAAAKNDI4LjQxOTgxOAEGAAAABQAAAAExAQAAAAoxNzUyNzY4OTUyAwAAAAMxNjACAAAABjEwMDA1NAQAAAABMAcAAAAKMTEvMjkvMjAxNVHNXoIQsdkIBg5nixCx2QgiQ0lRLklRMTkwNDkuSVFfTUFSS0VUQ0FQLjQxOTc0LlVTRAEAAABpSgAAAgAAAA0xNzY1NzEuMjAzMzI0ACqm/YgQsdkIG+77jBCx2QglQ0lRLklRMzc5ODU3NjUuSVFfTUFSS0VUQ0FQLjQxNDYyLlVTRAEAAADlnUMCAgAAAAgxLjE0NDIxMwDYqpSEELHZCIDL44sQsdkIJkNJUS5JUTI5NzQ2MzAxMi5JUV9NQVJLRVRDQVAuNDIyODEuVVNEAQAAAOTsuhECAAAACjYyMi4yNzUwMTgBBgAAAAUAAAABMQEA</t>
  </si>
  <si>
    <t>AAAKMTc1NzA5NzUxMwMAAAADMTYwAgAAAAYxMDAwNTQEAAAAATAHAAAACTEwLzQvMjAxNVHNXoIQsdkIV3BpixCx2QglQ0lRLklRMjczNzA1NjkuSVFfTUFSS0VUQ0FQLjQzODk5LlVTRAEAAABJpKEBAgAAAAg2LjI1OTc4MwEGAAAABQAAAAExAQAAAAoxOTkyNDQ1MjcxAwAAAAMxNjACAAAABjEwMDA1NAQAAAABMAcAAAAIMy85LzIwMjBl02OCELHZCPnaQosQsdkII0NJUS5JUTMwNzI2NS5JUV9NQVJLRVRDQVAuNDMwMTcuVVNEAQAAAEGwBAACAAAACzM0ODcuNTkzNzM5AQYAAAAFAAAAATEBAAAACjE4NTg1MzA5NDEDAAAAAzE2MAIAAAAGMTAwMDU0BAAAAAEwBwAAAAkxMC85LzIwMTdLZ6KFELHZCA1lAowQsdkII0NJUS5JUTEwNjc3Mi5JUV9NQVJLRVRDQVAuNDAwODcuVVNEAQAAABShAQACAAAAEDUwMDA5LjAyNzc4OTE0MTQBBgAAAAUAAAABMQEAAAAKMTA5NDk4NDczNwMAAAADMTYwAgAAAAYxMDAwNTQEAAAAATAHAAAACTEwLzEvMjAwOZMkFYkQsdkI3PYQjRCx2QgiQ0lRLklROTMwMjQuSVFfTUFSS0VUQ0FQLjQwMTAxLlVTRAEAAABgawEAAgAAAAo1NTM3LjY4MzUyAQYAAAAFAAAAATEBAAAACjEwOTc1NDIwOTcDAAAAAzE2MAIAAAAGMTAwMDU0BAAAAAEwBwAAAAoxMC8xNS8yMDA52KqUhBCx2QhCP/qLELHZCCNDSVEuSVEyOTI4OTEuSVFfTUFSS0VUQ0FQLjM5NjM4LlVTRAEAAAAbeAQAAgAA</t>
  </si>
  <si>
    <t>AAw3ODMwNS4yMzYzNTUAKqb9iBCx2QhBKfeMELHZCCZDSVEuSVEyMTc0ODUwMDQuSVFfTUFSS0VUQ0FQLjQzNjkwLlVTRAEAAADMjvYMAgAAAAo2MDAuMTY1MDA3AQYAAAAFAAAAATEBAAAACjE5NzQyOTgyMDYDAAAAAzE2MAIAAAAGMTAwMDU0BAAAAAEwBwAAAAk4LzEzLzIwMTk7VfaCELHZCFnkf4sQsdkIJUNJUS5JUTI1MjI4ODUyLklRX01BUktFVENBUC40MDc0Ny5VU0QBAAAANPaAAQIAAAAQNTQuMjQ0NjE0MDY0MjU5NAEGAAAABQAAAAExAQAAAAoxNDY5MjYxNjc3AwAAAAMxNjACAAAABjEwMDA1NAQAAAABMAcAAAAJNy8yMy8yMDExwYo1hBCx2QiXVLiLELHZCCZDSVEuSVE1NzE5Mjg2ODkuSVFfTUFSS0VUQ0FQLjQ0MDk5LlVTRAEAAABx8BYiAgAAAAk0MDAuMDYwMTcBBgAAAAUAAAABMQEAAAAKMjA0ODk0NzQ2NQMAAAADMTYwAgAAAAYxMDAwNTQEAAAAATAHAAAACTkvMjUvMjAyMGXTY4IQsdkIuBFgixCx2QgjQ0lRLklRNTI3MzY0LklRX01BUktFVENBUC4zODkzMC5VU0QBAAAABAwIAAIAAAAJOTIuNzkyNzc3AQYAAAAFAAAAATEBAAAACTIzMzUwNzA3NgMAAAADMTYwAgAAAAYxMDAwNTQEAAAAATAHAAAACDgvMS8yMDA2XS9ZhxCx2Qg5zXGMELHZCCRDSVEuSVE5NzMyMjUxLklRX01BUktFVENBUC40MTU3OS5VU0QBAAAAm4CUAAIAAAALMzE1Ni43MzM1ODEBBgAAAAUAAAABMQEAAAAKMTY0</t>
  </si>
  <si>
    <t>MzQwOTE5MAMAAAADMTYwAgAAAAYxMDAwNTQEAAAAATAHAAAACTExLzEvMjAxM7+y+4MQsdkIE5OSixCx2QgjQ0lRLklRMzg3NDczLklRX01BUktFVENBUC40Mzg1MC5VU0QBAAAAkekFAAIAAAAQMTEyOTUuNzcyODg3NTA1OAEGAAAABQAAAAExAQAAAAoxOTkwNzgzOTQ0AwAAAAMxNjACAAAABjEwMDA1NAQAAAABMAcAAAAJMS8yMC8yMDIwz175hxCx2QglSMuMELHZCCNDSVEuSVEyNTAxNzguSVFfTUFSS0VUQ0FQLjMzODU5LlVTRAEAAABC0QMAAgAAAAsyNjk0LjYyOTM1NwDBijWEELHZCEXytYsQsdkIJENJUS5JUTYwMzQzOTUuSVFfTUFSS0VUQ0FQLjM4ODk5LlVTRAEAAADbE1wAAgAAABAzMDYuMjQ4Mjk1NDA0OTA2AQYAAAAFAAAAATEBAAAACjE1ODg0NDAzNDcDAAAAAzE2MAIAAAAGMTAwMDU0BAAAAAEwBwAAAAg3LzEvMjAwNogU7YUQsdkIuK0yjBCx2QgkQ0lRLklRMjQzNDMyMi5JUV9NQVJLRVRDQVAuMzc3NjYuVVNEAQAAABIlJQACAAAACTE2LjE1OTczNgEGAAAABQAAAAExAQAAAAgyOTcyMTEyOAMAAAADMTYwAgAAAAYxMDAwNTQEAAAAATAHAAAACTUvMjUvMjAwM0tnooUQsdkIT5wejBCx2QgjQ0lRLklRMTkwNDg5LklRX01BUktFVENBUC40Mjg0OC5VU0QBAAAAGegCAAIAAAALMzI0NC41NDQxMTUBBgAAAAUAAAABMQEAAAAKMTgzMDE4MzA2MQMAAAADMTYwAgAAAAYxMDAwNTQEAAAAATAH</t>
  </si>
  <si>
    <t>AAAACTQvMjMvMjAxN4gU7YUQsdkIjCs9jBCx2QgjQ0lRLklRMzcxMjgxLklRX01BUktFVENBUC40MDI4Ni5VU0QBAAAAUaoFAAIAAAAJOTAwLjQ3MTQyAQYAAAAFAAAAATEBAAAACjEzMzczNjUyNzkDAAAAAzE2MAIAAAAGMTAwMDU0BAAAAAEwBwAAAAk0LzE4LzIwMTAqpv2IELHZCFZR5IwQsdkII0NJUS5JUTIxNTg2NC5JUV9NQVJLRVRDQVAuNDI0NzkuVVNEAQAAADhLAwACAAAACjUxNC44OTAzNTEBBgAAAAUAAAABMQEAAAAKMTc4MDIzMzQ4NgMAAAADMTYwAgAAAAYxMDAwNTQEAAAAATAHAAAACTQvMTkvMjAxNtiqlIQQsdkITRjzixCx2QgmQ0lRLklRMTQ1ODEwMTM0LklRX01BUktFVENBUC40MzA1NC5VU0QBAAAA1uKwCAIAAAAJMTcuNzYyMzY4AQYAAAAFAAAAATEBAAAACjE4NjU5Mzg1OTUDAAAAAzE2MAIAAAAGMTAwMDU0BAAAAAEwBwAAAAoxMS8xNS8yMDE32KqUhBCx2QjitfCLELHZCCNDSVEuSVE2OTY2NDcuSVFfTUFSS0VUQ0FQLjQxODg4LlVTRAEAAABHoQoAAgAAAAoxNzYuMTQ4MTkxAQYAAAAFAAAAATEBAAAACjE2OTAxODczNDEDAAAAAzE2MAIAAAAGMTAwMDU0BAAAAAEwBwAAAAg5LzYvMjAxNDtV9oIQsdkIB6mFixCx2QglQ0lRLklRMzM0MDUzMjcuSVFfTUFSS0VUQ0FQLjQ0MTMzLlVTRAEAAACPuf0BAgAAAAsyODE0LjAwMDEwMQEGAAAABQAAAAExAQAAAAoyMDY2OTgwMDk1AwAA</t>
  </si>
  <si>
    <t>AAMxNjACAAAABjEwMDA1NAQAAAABMAcAAAAKMTAvMjkvMjAyMIgU7YUQsdkIPxY1jBCx2QgiQ0lRLklRMjgzMDIuSVFfTUFSS0VUQ0FQLjM5OTY3LlVTRAEAAACObgAAAgAAAAgwLjAwMDExNwBdL1mHELHZCE55iIwQsdkII0NJUS5JUTM1MDM1Ny5JUV9NQVJLRVRDQVAuMzU2MzAuVVNEAQAAAJVYBQACAAAACDY4Ni41MDI1AQYAAAAFAAAAATEBAAAACTMyNzc3NTkzMgMAAAADMTYwAgAAAAYxMDAwNTQEAAAAATAHAAAACTcvMTkvMTk5N10vWYcQsdkI8Y6HjBCx2QgjQ0lRLklRMTY5ODM4LklRX01BUktFVENBUC40NDA2Ni5VU0QBAAAAbpcCAAIAAAALNTM4Mi41NjA0MzUBBgAAAAUAAAABMQEAAAAKMjA0NzI2MjI0NwMAAAADMTYwAgAAAAYxMDAwNTQEAAAAATAHAAAACTgvMjMvMjAyMFHNXoIQsdkIO3RiixCx2QgjQ0lRLklRNTIyNzY1LklRX01BUktFVENBUC40MTU3NS5VU0QBAAAADfoHAAIAAAAJMTkwLjUxMTQyAQYAAAAFAAAAATEBAAAACjE2NDE3MzI2MDcDAAAAAzE2MAIAAAAGMTAwMDU0BAAAAAEwBwAAAAoxMC8yOC8yMDEzO1X2ghCx2QhSvXiLELHZCCNDSVEuSVEyOTEyNTAuSVFfTUFSS0VUQ0FQLjQxMjcxLlVTRAEAAACycQQAAgAAAAsxNjg3Ljg5MDY3NgEGAAAABQAAAAExAQAAAAoxNTgxMzg0ODE0AwAAAAMxNjACAAAABjEwMDA1NAQAAAABMAcAAAAKMTIvMjgvMjAxMogU7YUQsdkIdqM3</t>
  </si>
  <si>
    <t>jBCx2QgjQ0lRLklRMjk0ODAyLklRX01BUktFVENBUC4zNzMzNS5VU0QBAAAAkn8EAAIAAAAKNjEyLjk4ODY1MQEGAAAABQAAAAExAQAAAAgxMDA0MzA4MwMAAAADMTYwAgAAAAYxMDAwNTQEAAAAATAHAAAACTMvMjAvMjAwMjZKjocQsdkIFyyOjBCx2QgjQ0lRLklRMzc5ODE5LklRX01BUktFVENBUC40MjY4NS5VU0QBAAAAq8sFAAIAAAAKMjUxLjQxMDQ0MwEGAAAABQAAAAExAQAAAAoxODE3MTYxNTE4AwAAAAMxNjACAAAABjEwMDA1NAQAAAABMAcAAAAKMTEvMTEvMjAxNr+y+4MQsdkIsZSRixCx2QgjQ0lRLklRMjkzNTE1LklRX01BUktFVENBUC40Mzg1Ni5VU0QBAAAAi3oEAAIAAAAMMjcyNjkuNTMxODUyAQYAAAAFAAAAATEBAAAACjE5OTAzMjQ3ODADAAAAAzE2MAIAAAAGMTAwMDU0BAAAAAEwBwAAAAkxLzI2LzIwMjBdL1mHELHZCP0sf4wQsdkII0NJUS5JUTMyMzI2MS5JUV9NQVJLRVRDQVAuNDI0MzguVVNEAQAAAL3uBAACAAAACzM1NjMuODM3NTQ3ADtV9oIQsdkIXjKPixCx2QgiQ0lRLklRMjY1MjQuSVFfTUFSS0VUQ0FQLjQzNDkwLlVTRAEAAACcZwAAAgAAAAwxMzgzMy4yOTc0MzYBBgAAAAUAAAABMQEAAAAKMTk0Mjc4MzI5MgMAAAADMTYwAgAAAAYxMDAwNTQEAAAAATAHAAAACTEvMjUvMjAxOTZKjocQsdkIyouijBCx2QglQ0lRLklRNDkwNjg2NDkuSVFfTUFSS0VUQ0FQLjQzMDMxLlVT</t>
  </si>
  <si>
    <t>RAEAAABpuuwCAgAAAAsxNDEzLjg5ODY4NQEGAAAABQAAAAExAQAAAAoxODUzMDA3Njk3AwAAAAMxNjACAAAABjEwMDA1NAQAAAABMAcAAAAKMTAvMjMvMjAxN2XTY4IQsdkIgHhAixCx2QglQ0lRLklRMjU0MDM3NTEuSVFfTUFSS0VUQ0FQLjQyOTY5LlVTRAEAAABnoYMBAgAAAAwxMTkxMS44MTAzOTUBBgAAAAUAAAABMQEAAAAKMTg1MTc2ODcwMwMAAAADMTYwAgAAAAYxMDAwNTQEAAAAATAHAAAACTgvMjIvMjAxNyzmMYYQsdkIJHVmjBCx2QgjQ0lRLklRMTEwNzQxLklRX01BUktFVENBUC40NDA3OC5VU0QBAAAAlbABAAIAAAAMMTI1ODIuNzA3MzI4AQYAAAAFAAAAATEBAAAACjIwNDgwODgyNzYDAAAAAzE2MAIAAAAGMTAwMDU0BAAAAAEwBwAAAAg5LzQvMjAyMMGKNYQQsdkIBCnSixCx2QgjQ0lRLklRMzk4Mzc3LklRX01BUktFVENBUC4zOTk2Ni5VU0QBAAAAKRQGAAIAAAALNzI5OS4zMzA4NTMBBgAAAAUAAAABMQEAAAAJOTY2MDU2ODU0AwAAAAMxNjACAAAABjEwMDA1NAQAAAABMAcAAAAINi8yLzIwMDlLZ6KFELHZCDjaGIwQsdkII0NJUS5JUTEyMDMwNy5JUV9NQVJLRVRDQVAuMzcxNTIuVVNEAQAAAPPVAQACAAAABzAuMzIzNDYBBgAAAAUAAAABMQEAAAAHMjI4MjE0MwMAAAADMTYwAgAAAAYxMDAwNTQEAAAAATAHAAAACTkvMTgvMjAwMTZKjocQsdkIyfCSjBCx2QglQ0lRLklRMjUwOTA0NTgu</t>
  </si>
  <si>
    <t>SVFfTUFSS0VUQ0FQLjQzMDg5LlVTRAEAAACa2X4BAgAAAAozNzguNjEyNTg0AQYAAAAFAAAAATEBAAAACjE4NjQ5MzI2MDADAAAAAzE2MAIAAAAGMTAwMDU0BAAAAAEwBwAAAAoxMi8yMC8yMDE3v7L7gxCx2QgTk5KLELHZCCZDSVEuSVE0MDM3NTE0ODcuSVFfTUFSS0VUQ0FQLjQzMTkzLlVTRAEAAAA/whAYAgAAAAszMjQ5Ljc4ODA5OAEGAAAABQAAAAExAQAAAAoxODgwNTg3MjU2AwAAAAMxNjACAAAABjEwMDA1NAQAAAABMAcAAAAINC8zLzIwMThRzV6CELHZCBhmVYsQsdkII0NJUS5JUTM5NDUyNC5JUV9NQVJLRVRDQVAuNDMzMzkuVVNEAQAAABwFBgACAAAAEDExMjk5LjU4OTM5OTkxMDMBBgAAAAUAAAABMQEAAAAKMTkwMDAzNTMxMAMAAAADMTYwAgAAAAYxMDAwNTQEAAAAATAHAAAACTgvMjcvMjAxODtV9oIQsdkIMYN9ixCx2QgkQ0lRLklRMTYxMTU0Mi5JUV9NQVJLRVRDQVAuNDAwNDcuVVNEAQAAABaXGAACAAAACjEzMi44ODU4MTEBBgAAAAUAAAABMQEAAAAKMTExNzkzMjM0OQMAAAADMTYwAgAAAAYxMDAwNTQEAAAAATAHAAAACTgvMjIvMjAwOSzmMYYQsdkIG+xijBCx2QgkQ0lRLklRMzE3NzYxMS5JUV9NQVJLRVRDQVAuNDEwNzIuVVNEAQAAAIt8MAACAAAACTEwMC42MDU3MgEGAAAABQAAAAExAQAAAAoxNTQ3MDc2ODI4AwAAAAMxNjACAAAABjEwMDA1NAQAAAABMAcAAAAJNi8xMi8yMDEy</t>
  </si>
  <si>
    <t>v7L7gxCx2Qj/36GLELHZCCRDSVEuSVE0MTY1MDE5LklRX01BUktFVENBUC40MzE0Ni5VU0QBAAAAm40/AAIAAAAHMjMzMDkuNAEGAAAABQAAAAExAQAAAAoxODcyMTMxNzY4AwAAAAMxNjACAAAABjEwMDA1NAQAAAABMAcAAAAJMi8xNS8yMDE4z175hxCx2Qhog8aMELHZCCNDSVEuSVExMTk5MDIuSVFfTUFSS0VUQ0FQLjM3NDM0LlVTRAEAAABe1AEAAgAAAAsxNTAzLjczMDIxNQEGAAAABQAAAAExAQAAAAcyMzEwNjcyAwAAAAMxNjACAAAABjEwMDA1NAQAAAABMAcAAAAJNi8yNy8yMDAyz175hxCx2QjM2bGMELHZCCNDSVEuSVEzNzY5MjEuSVFfTUFSS0VUQ0FQLjQzMjYxLlVTRAEAAABZwAUAAgAAAAsxODY0LjQ3MTMzMgEGAAAABQAAAAExAQAAAAoxODg2ODQ4NDk0AwAAAAMxNjACAAAABjEwMDA1NAQAAAABMAcAAAAJNi8xMC8yMDE4wYo1hBCx2Qj8trqLELHZCCNDSVEuSVExMDYzMzUuSVFfTUFSS0VUQ0FQLjM3Mjg3LlVTRAEAAABfnwEAAgAAAAsyNzcwNi40MDkxNQEGAAAABQAAAAExAQAAAAczMzgwMzY0AwAAAAMxNjACAAAABjEwMDA1NAQAAAABMAcAAAAJMS8zMS8yMDAyXS9ZhxCx2QhEAIWMELHZCCNDSVEuSVExMzU1MDYuSVFfTUFSS0VUQ0FQLjM5NjE4LlVTRAEAAABSEQIAAgAAAAs0NjU5OS4xNDUzMgDPXvmHELHZCFQy1owQsdkIIkNJUS5JUTE5NjA5LklRX01BUktFVENBUC40MDYzNi5V</t>
  </si>
  <si>
    <t>U0QBAAAAmUwAAAIAAAALNTkxNC41NDUxMTQBBgAAAAUAAAABMQEAAAAKMTQzMzUxODQyMgMAAAADMTYwAgAAAAYxMDAwNTQEAAAAATAHAAAACDQvMy8yMDExNkqOhxCx2QgqT6iMELHZCCJDSVEuSVEzNDkyMi5JUV9NQVJLRVRDQVAuNDAyMDUuVVNEAQAAAGqIAAACAAAACjE0Ni4wMzc2NTQBBgAAAAUAAAABMQEAAAAKMTI1MTI1MjUwMAMAAAADMTYwAgAAAAYxMDAwNTQEAAAAATAHAAAACTEvMjcvMjAxMCzmMYYQsdkIo9pOjBCx2QgmQ0lRLklRMTAwODUwMDIzLklRX01BUktFVENBUC40MzM3Ni5VU0QBAAAAZ9kCBgIAAAAIMC4yOTYzMTgBBgAAAAUAAAABMQEAAAAKMTg0MjI3OTc1MQMAAAADMTYwAgAAAAYxMDAwNTQEAAAAATAHAAAACTEwLzMvMjAxODtV9oIQsdkIATVuixCx2QgmQ0lRLklRMjQ5MTEwODY4LklRX01BUktFVENBUC40MzMzNC5VU0QBAAAAVCHZDgIAAAAKNzc5LjAxODUwNQEGAAAABQAAAAExAQAAAAoxODk5NTA0NDA0AwAAAAMxNjACAAAABjEwMDA1NAQAAAABMAcAAAAJOC8yMi8yMDE49HTrjhCx2QjNYRmPELHZCCJDSVEuSVEzMTM0OC5JUV9NQVJLRVRDQVAuNDI2MTQuVVNEAQAAAHR6AAACAAAADTEyMTMxMy43Nzk5NjYBBgAAAAUAAAABMQEAAAAKMTgwNzM5MDkyMgMAAAADMTYwAgAAAAYxMDAwNTQEAAAAATAHAAAACDkvMS8yMDE2iBTthRCx2Qi4rTKMELHZCCVDSVEuSVE1MzE4</t>
  </si>
  <si>
    <t>OTUxMy5JUV9NQVJLRVRDQVAuNDM1MjguVVNEAQAAAImbKwMCAAAACDAuMzE4MDQyAL+y+4MQsdkInrqZixCx2QgkQ0lRLklRNjA3MTc3NC5JUV9NQVJLRVRDQVAuNDAzOTguVVNEAQAAAN6lXAACAAAABzUuOTM1NjgBBgAAAAUAAAABMQEAAAAKMTM2NzkxNDYxMQMAAAADMTYwAgAAAAYxMDAwNTQEAAAAATAHAAAACDgvOC8yMDEw2KqUhBCx2QiYofyLELHZCCVDSVEuSVE4MzU5NTA5Ny5JUV9NQVJLRVRDQVAuNDMxNzkuVVNEAQAAAFmP+wQCAAAACDAuMDIyNjU2AFHNXoIQsdkIuBFgixCx2QgjQ0lRLklRMzk4NjI1LklRX01BUktFVENBUC4zOTU0MC5VU0QBAAAAIRUGAAIAAAAJNzU2MjkuNjEyADZKjocQsdkIyfCSjBCx2QglQ0lRLklRNTkxMTQ5NzMuSVFfTUFSS0VUQ0FQLjQxNDYzLlVTRAEAAADdBYYDAgAAAAkzOC4zNjQ2MjYBBgAAAAUAAAABMQEAAAAKMTYxMDA1MTYyNAMAAAADMTYwAgAAAAYxMDAwNTQEAAAAATAHAAAACDcvOC8yMDEztu76gxCx2QhF8rWLELHZCCNDSVEuSVEzNzcxMzUuSVFfTUFSS0VUQ0FQLjQxNDgzLlVTRAEAAAAvwQUAAgAAAAoyNDAuNjk1NzYxAQYAAAAFAAAAATEBAAAACjE2MTYxMjQ4NjYDAAAAAzE2MAIAAAAGMTAwMDU0BAAAAAEwBwAAAAk3LzI4LzIwMTM2So6HELHZCOMTrYwQsdkII0NJUS5JUTEwNzUzNC5JUV9NQVJLRVRDQVAuNDIyNDguVVNEAQAAAA6kAQACAAAA</t>
  </si>
  <si>
    <t>DDE0OTM0LjMxNDk2OAEGAAAABQAAAAExAQAAAAoxNzQ4MTU4MzM1AwAAAAMxNjACAAAABjEwMDA1NAQAAAABMAcAAAAIOS8xLzIwMTUs5jGGELHZCGwnXowQsdkIJENJUS5JUTMxMDk4NjcuSVFfTUFSS0VUQ0FQLjM5NzYzLlVTRAEAAADrcy8AAgAAAAgxLjMyOTQ3NQEGAAAABQAAAAExAQAAAAk2NzU2NDk1MTUDAAAAAzE2MAIAAAAGMTAwMDU0BAAAAAEwBwAAAAoxMS8xMS8yMDA42KqUhBCx2QhNGPOLELHZCCJDSVEuSVEyNTk3Ny5JUV9NQVJLRVRDQVAuNDA2NTguVVNEAQAAAHllAAACAAAACTM0My45NTg0NgEGAAAABQAAAAExAQAAAAoxNDM2NjQ4NzQxAwAAAAMxNjACAAAABjEwMDA1NAQAAAABMAcAAAAJNC8yNS8yMDExz175hxCx2QjM2bGMELHZCCRDSVEuSVExMDQwNTE1LklRX01BUktFVENBUC40MzkwMS5VU0QBAAAAg+APAAIAAAAJNTQuOTI5NjQ3AQYAAAAFAAAAATEBAAAACjE5OTA5NTYwODYDAAAAAzE2MAIAAAAGMTAwMDU0BAAAAAEwBwAAAAkzLzExLzIwMjBl02OCELHZCKFSOYsQsdkIJUNJUS5JUTEwMDA0ODAyLklRX01BUktFVENBUC40MDc1Ni5VU0QBAAAAQqmYAAIAAAAKMTIwLjY2Mjg4NgEGAAAABQAAAAExAQAAAAoxNDU1MjYxODg5AwAAAAMxNjACAAAABjEwMDA1NAQAAAABMAcAAAAIOC8xLzIwMTHYqpSEELHZCEI/+osQsdkIJUNJUS5JUTIzOTI4NDE5LklRX01BUktFVENBUC40</t>
  </si>
  <si>
    <t>MTk5OS5VU0QBAAAAYx5tAQIAAAAHNzk5Ljk3NAEGAAAABQAAAAExAQAAAAoxNzA1NTE0MTI3AwAAAAMxNjACAAAABjEwMDA1NAQAAAABMAcAAAAKMTIvMjYvMjAxNDtV9oIQsdkIZguIixCx2QgiQ0lRLklRMzA3NjAuSVFfTUFSS0VUQ0FQLjM5ODU2LlVTRAEAAAAoeAAAAgAAAAgxOTk1Ljc5OAEGAAAABQAAAAExAQAAAAk3ODY0ODQwMTADAAAAAzE2MAIAAAAGMTAwMDU0BAAAAAEwBwAAAAkyLzEyLzIwMDlLZ6KFELHZCKz+IIwQsdkIJUNJUS5JUTI3MjQ4MDk2LklRX01BUktFVENBUC40MjAyMS5VU0QBAAAA4MWfAQIAAAAQMjQzMS43NjAxNzk1ODM5MQEGAAAABQAAAAExAQAAAAoxNzA1ODg3OTc4AwAAAAMxNjACAAAABjEwMDA1NAQAAAABMAcAAAAJMS8xNy8yMDE1O1X2ghCx2QgP+HOLELHZCCNDSVEuSVEyOTMyODYuSVFfTUFSS0VUQ0FQLjQzNDM0LlVTRAEAAACmeQQAAgAAAAo1MzA1NS45NTgxAQYAAAAFAAAAATEBAAAACjE5MTkzMDc5MDADAAAAAzE2MAIAAAAGMTAwMDU0BAAAAAEwBwAAAAoxMS8zMC8yMDE42KqUhBCx2QiAy+OLELHZCCNDSVEuSVEzMjE2NTAuSVFfTUFSS0VUQ0FQLjQyODIzLlVTRAEAAABy6AQAAgAAAAg3LjEyMTI0MQEGAAAABQAAAAExAQAAAAoxODE4MjgzNzE2AwAAAAMxNjACAAAABjEwMDA1NAQAAAABMAcAAAAJMy8yOS8yMDE3O1X2ghCx2QgMRoOLELHZCCZDSVEuSVEx</t>
  </si>
  <si>
    <t>MDQ3NTM1NjIuSVFfTUFSS0VUQ0FQLjQzMTk0LlVTRAEAAACaaT4GAgAAABAxNDk4LjU0MzI5MzgxMDEyAQYAAAAFAAAAATEBAAAACjE4NzU0NzQ5MTUDAAAAAzE2MAIAAAAGMTAwMDU0BAAAAAEwBwAAAAg0LzQvMjAxOFHNXoIQsdkIZO1KixCx2QgiQ0lRLklRMjkxNDIuSVFfTUFSS0VUQ0FQLjQyMDgwLlVTRAEAAADWcQAAAgAAAAozNDAuOTM5MjY5AQYAAAAFAAAAATEBAAAACjE3MjIzMTAwNDQDAAAAAzE2MAIAAAAGMTAwMDU0BAAAAAEwBwAAAAkzLzE3LzIwMTW/svuDELHZCABqq4sQsdkIIkNJUS5JUTM0MDkzLklRX01BUktFVENBUC40MDA4Ny5VU0QBAAAALYUAAAIAAAAMMjE1MjIuMjExMjI3AM9e+YcQsdkI3zq0jBCx2QgjQ0lRLklRMjU3NTIxLklRX01BUktFVENBUC4zNzY2Ny5VU0QBAAAA8e0DAAIAAAAHMC4xMjg2NAEGAAAABQAAAAExAQAAAAc5OTUzMzcwAwAAAAMxNjACAAAABjEwMDA1NAQAAAABMAcAAAAJMi8xNS8yMDAzNkqOhxCx2Qh7jpCMELHZCCJDSVEuSVEzMTE5Ny5JUV9NQVJLRVRDQVAuNDM4MzcuVVNEAQAAAN15AAACAAAACzQ5MTYuNDI1NjQ4AQYAAAAFAAAAATEBAAAACjE5OTIwMjkyODIDAAAAAzE2MAIAAAAGMTAwMDU0BAAAAAEwBwAAAAgxLzcvMjAyMJMkFYkQsdkI3PYQjRCx2QgjQ0lRLklRNjU1NTQyLklRX01BUktFVENBUC40MjA2Ni5VU0QBAAAAtgAKAAIAAAAJMzUw</t>
  </si>
  <si>
    <t>OTYuMTQzAQYAAAAFAAAAATEBAAAACjE3MjEyNDUzODkDAAAAAzE2MAIAAAAGMTAwMDU0BAAAAAEwBwAAAAgzLzMvMjAxNSqm/YgQsdkIT2bljBCx2QgjQ0lRLklRNDEyOTQ0LklRX01BUktFVENBUC4zNzgzOC5VU0QBAAAAEE0GAAIAAAAQMTI4MTYuNzgxNzcyNjY3OAEGAAAABQAAAAExAQAAAAcyNjA0OTA0AwAAAAMxNjACAAAABjEwMDA1NAQAAAABMAcAAAAIOC81LzIwMDMqpv2IELHZCLij4owQsdkIIkNJUS5JUTI3OTcwLklRX01BUktFVENBUC4zNjU2My5VU0QBAAAAQm0AAAIAAAALMjc2My4zOTk4OTQBBgAAAAUAAAABMQEAAAAHMzQ0MDk0MgMAAAADMTYwAgAAAAYxMDAwNTQEAAAAATAHAAAACDIvNy8yMDAwkyQViRCx2QgV4xyNELHZCCNDSVEuSVEzMjU1ODkuSVFfTUFSS0VUQ0FQLjQzMjM5LlVTRAEAAADV9wQAAgAAAAoyMzAuODczNzUyAQYAAAAFAAAAATEBAAAACjE4Nzc3NTU1ODEDAAAAAzE2MAIAAAAGMTAwMDU0BAAAAAEwBwAAAAk1LzE5LzIwMThRzV6CELHZCKaNXIsQsdkII0NJUS5JUTI1NjM1OC5JUV9NQVJLRVRDQVAuNDAxMDcuVVNEAQAAAGbpAwACAAAACTI5NS45MTIxMwEGAAAABQAAAAExAQAAAAoxMTAyNTg4ODEyAwAAAAMxNjACAAAABjEwMDA1NAQAAAABMAcAAAAKMTAvMjEvMjAwOdiqlIQQsdkI+i3mixCx2QgiQ0lRLklRMzQwOTMuSVFfTUFSS0VUQ0FQLjM3MzM4LlVTRAEA</t>
  </si>
  <si>
    <t>AAAthQAAAgAAAAwxODQ5MC44MjY4NDgAz175hxCx2QhLObWMELHZCCVDSVEuSVEyMzA1MDk4MS5JUV9NQVJLRVRDQVAuNDE5MjEuVVNEAQAAAOW6XwECAAAACDAuMDg2Njk2ADtV9oIQsdkIDNCMixCx2QgmQ0lRLklRMjUzMjM5MjIxLklRX01BUktFVENBUC40NDA5MS5VU0QBAAAAtR8YDwIAAAALMTQ4OC4zODIxOTgBBgAAAAUAAAABMQEAAAAKMjA1Njk3ODc4MQMAAAADMTYwAgAAAAYxMDAwNTQEAAAAATAHAAAACTkvMTcvMjAyMCqm/YgQsdkIG+77jBCx2QgjQ0lRLklRMjE4NDUxLklRX01BUktFVENBUC40MzQ0OC5VU0QBAAAAU1UDAAIAAAALNDQ1NC43MDAyNjgBBgAAAAUAAAABMQEAAAAKMTkyNDgzODUzNQMAAAADMTYwAgAAAAYxMDAwNTQEAAAAATAHAAAACjEyLzE0LzIwMTj0dOuOELHZCJUDFo8QsdkIJUNJUS5JUTIzOTcxNzY5LklRX01BUktFVENBUC4zOTc5MS5VU0QBAAAAucdtAQIAAAAIMTYuNjAwMjgBBgAAAAUAAAABMQEAAAAJNzQ1Mzc0MjUxAwAAAAMxNjACAAAABjEwMDA1NAQAAAABMAcAAAAJMTIvOS8yMDA42KqUhBCx2QgpU+6LELHZCCRDSVEuSVE0MzA2MTEyLklRX01BUktFVENBUC40MTAxNS5VU0QBAAAAwLRBAAIAAAAKODI1LjkzMzUwNwEGAAAABQAAAAExAQAAAAoxNTI2NTUzNzA3AwAAAAMxNjACAAAABjEwMDA1NAQAAAABMAcAAAAJNC8xNi8yMDEy2KqUhBCx2QiG8uqLELHZ</t>
  </si>
  <si>
    <t>CCRDSVEuSVE4Mjg1NjcwLklRX01BUktFVENBUC40MTExNC5VU0QBAAAA5m1+AAIAAAAJMjAuNjUzNjI5AQYAAAAFAAAAATEBAAAACjE1NDcwNzY3NjADAAAAAzE2MAIAAAAGMTAwMDU0BAAAAAEwBwAAAAk3LzI0LzIwMTK/svuDELHZCCelposQsdkII0NJUS5JUTM0NDU3MC5JUV9NQVJLRVRDQVAuMzg1MDIuVVNEAQAAAPpBBQACAAAACDAuMDAwMjMzAF0vWYcQsdkI7pF2jBCx2QgjQ0lRLklRMjYyOTEzLklRX01BUktFVENBUC4zODcwMC5VU0QBAAAAAQMEAAIAAAAMMTcwNDIuMTU0OTAyAQYAAAAFAAAAATEBAAAACTE5MDM5MTc3NQMAAAADMTYwAgAAAAYxMDAwNTQEAAAAATAHAAAACjEyLzE0LzIwMDXPXvmHELHZCPEM0IwQsdkIIkNJUS5JUTI0NjA0LklRX01BUktFVENBUC4zOTQ3NS5VU0QBAAAAHGAAAAIAAAALMzM0NC45MDgzNzcBBgAAAAUAAAABMQEAAAAJNDc3NzIzNDMxAwAAAAMxNjACAAAABjEwMDA1NAQAAAABMAcAAAAJMS8yOC8yMDA4kQ+XhBCx2QghaeGLELHZCCNDSVEuSVExMzUyNjAuSVFfTUFSS0VUQ0FQLjM4Mjg4LlVTRAEAAABcEAIAAgAAAAsyMzQzLjM1ODQ1OAEGAAAABQAAAAExAQAAAAczMjUyOTg4AwAAAAMxNjACAAAABjEwMDA1NAQAAAABMAcAAAAKMTAvMjgvMjAwNM9e+YcQsdkISzm1jBCx2QgjQ0lRLklRMzc2NDA2LklRX01BUktFVENBUC4zODQxNy5VU0QBAAAAVr4FAAIA</t>
  </si>
  <si>
    <t>AAAMMTQ2LjA1NjQ3NTE2AQYAAAAFAAAAATEBAAAABzI1NjEyODQDAAAAAzE2MAIAAAAGMTAwMDU0BAAAAAEwBwAAAAgzLzYvMjAwNYgU7YUQsdkIVUswjBCx2QgjQ0lRLklRMjUzMjIzLklRX01BUktFVENBUC4zOTk0OS5VU0QBAAAAJ90DAAIAAAAGMjAuMzMyAQYAAAAFAAAAATEBAAAACTk5Njk5OTUyOAMAAAADMTYwAgAAAAYxMDAwNTQEAAAAATAHAAAACTUvMTYvMjAwOUtnooUQsdkIZccEjBCx2QgjQ0lRLklRMzU2OTY1LklRX01BUktFVENBUC4zNzg4Ni5VU0QBAAAAZXIFAAIAAAAIMTMuMTQ5NDUBBgAAAAUAAAABMQEAAAAHMzQ3MzQzMgMAAAADMTYwAgAAAAYxMDAwNTQEAAAAATAHAAAACTkvMjIvMjAwM10vWYcQsdkIz2pvjBCx2QglQ0lRLklRMzA2MDg4NzAuSVFfTUFSS0VUQ0FQLjQxMzgwLlVTRAEAAADmDdMBAgAAAAc1NC44MzI5AQYAAAAFAAAAATEBAAAACjE1OTI1MzQxMjADAAAAAzE2MAIAAAAGMTAwMDU0BAAAAAEwBwAAAAk0LzE2LzIwMTPBijWEELHZCCMFyosQsdkII0NJUS5JUTUyODQxNC5JUV9NQVJLRVRDQVAuNDA5NDAuVVNEAQAAAB4QCAACAAAACzQ0NjUzLjEyNjQ1AQYAAAAFAAAAATEBAAAACjE0ODkzMjk1NzkDAAAAAzE2MAIAAAAGMTAwMDU0BAAAAAEwBwAAAAgyLzEvMjAxMogU7YUQsdkIS4YrjBCx2QgjQ0lRLklRNDE2OTMwLklRX01BUktFVENBUC40MjUzNy5VU0QBAAAA</t>
  </si>
  <si>
    <t>olwGAAIAAAAKNjM0LjkyNTY4MgEGAAAABQAAAAExAQAAAAoxNzg4NDk1NzM1AwAAAAMxNjACAAAABjEwMDA1NAQAAAABMAcAAAAJNi8xNi8yMDE2v7L7gxCx2Qj1j7OLELHZCCNDSVEuSVExMDU2MTIuSVFfTUFSS0VUQ0FQLjQzNzI2LlVTRAEAAACMnAEAAgAAAAs1NTc5My4xNDU1NAEGAAAABQAAAAExAQAAAAoxOTcyNDE3MDU0AwAAAAMxNjACAAAABjEwMDA1NAQAAAABMAcAAAAJOS8xOC8yMDE5kyQViRCx2QiucP+MELHZCCNDSVEuSVE3Mzg0MDAuSVFfTUFSS0VUQ0FQLjQzMzUwLlVTRAEAAABgRAsAAgAAAAkyNDAuNDYxMzcBBgAAAAUAAAABMQEAAAAKMTg5OTUzNzExNAMAAAADMTYwAgAAAAYxMDAwNTQEAAAAATAHAAAACDkvNy8yMDE4S2eihRCx2QhZshGMELHZCCNDSVEuSVEyNTA0ODQuSVFfTUFSS0VUQ0FQLjM1NjY4LlVTRAEAAAB00gMAAgAAAAoyMzU0LjQ0Mjc1AQYAAAAFAAAAATEBAAAACTMxNjQwMTU0MQMAAAADMTYwAgAAAAYxMDAwNTQEAAAAATAHAAAACTgvMjYvMTk5Nyqm/YgQsdkIQSn3jBCx2QgjQ0lRLklRNDExNzcwLklRX01BUktFVENBUC4zOTUyNC5VU0QBAAAAekgGAAIAAAAIMC4wMDUyMjEAXS9ZhxCx2Qj9LH+MELHZCCZDSVEuSVExMTE1Mjg2MzIuSVFfTUFSS0VUQ0FQLjQyODMwLlVTRAEAAAC4yqUGAgAAAAsyMTE5LjgzMjM2OQEGAAAABQAAAAExAQAAAAoxODMzNzYxMjEz</t>
  </si>
  <si>
    <t>AwAAAAMxNjACAAAABjEwMDA1NAQAAAABMAcAAAAINC81LzIwMTf0dOuOELHZCE6hE48QsdkIIkNJUS5JUTk4NTA2LklRX01BUktFVENBUC40MTM5Mi5VU0QBAAAAyoABAAIAAAANMjMyNjk4LjA0MzIwOAEGAAAABQAAAAExAQAAAAoxNjEyMjM2MjU0AwAAAAMxNjACAAAABjEwMDA1NAQAAAABMAcAAAAJNC8yOC8yMDEzS2eihRCx2QhlxwSMELHZCCRDSVEuSVE4NDE4MDc3LklRX01BUktFVENBUC40MjkxOC5VU0QBAAAAHXOAAAIAAAAIMC44ODEwNTgBBgAAAAUAAAABMQEAAAAKMTc2MzE3MjEwOQMAAAADMTYwAgAAAAYxMDAwNTQEAAAAATAHAAAACDcvMi8yMDE3ZdNjghCx2QivkyeLELHZCCNDSVEuSVEzMzk5NzIuSVFfTUFSS0VUQ0FQLjQwMzgwLlVTRAEAAAAEMAUAAgAAAAo5NzAxLjk2NDg3AQYAAAAFAAAAATEBAAAACjEzNTk0MzgyNTgDAAAAAzE2MAIAAAAGMTAwMDU0BAAAAAEwBwAAAAk3LzIxLzIwMTBdL1mHELHZCJMvdIwQsdkIIkNJUS5JUTI3NTEwLklRX01BUktFVENBUC40MjU4Mi5VU0QBAAAAdmsAAAIAAAAJMTIzLjQ4Mjc1AQYAAAAFAAAAATEBAAAACjE3OTA2NDE5OTEDAAAAAzE2MAIAAAAGMTAwMDU0BAAAAAEwBwAAAAk3LzMxLzIwMTZRzV6CELHZCNVPTYsQsdkIJkNJUS5JUTMzMTY2OTMyOS5JUV9NQVJLRVRDQVAuNDM3OTEuVVNEAQAAAFHfxBMCAAAACzE5NjEuMTUxNjEyAQYAAAAF</t>
  </si>
  <si>
    <t>AAAAATEBAAAACjE5OTA3MzMxNzEDAAAAAzE2MAIAAAAGMTAwMDU0BAAAAAEwBwAAAAoxMS8yMi8yMDE5Uc1eghCx2QhqP1KLELHZCCJDSVEuSVEyNzUzNi5JUV9NQVJLRVRDQVAuNDM4MTAuVVNEAQAAAJBrAAACAAAACTE4MjYuMTEwOQEGAAAABQAAAAExAQAAAAoxOTg5NzAzOTQ1AwAAAAMxNjACAAAABjEwMDA1NAQAAAABMAcAAAAKMTIvMTEvMjAxOdiqlIQQsdkIpXr1ixCx2QgjQ0lRLklRMzY2MDczLklRX01BUktFVENBUC4zNTMxOC5VU0QBAAAA+ZUFAAIAAAAINDkuMzU1MjUBBgAAAAUAAAABMQEAAAAINTQyNDc5MzQDAAAAAzE2MAIAAAAGMTAwMDU0BAAAAAEwBwAAAAk5LzEwLzE5OTYqpv2IELHZCKgU5YwQsdkIIkNJUS5JUTM1MTY3LklRX01BUktFVENBUC4zNTMxNS5VU0QBAAAAX4kAAAIAAAAJMzI0LjMwMTM4AQYAAAAFAAAAATEBAAAACjExMTQ1NTExOTMDAAAAAzE2MAIAAAAGMTAwMDU0BAAAAAEwBwAAAAg5LzcvMTk5Niqm/YgQsdkIT2bljBCx2QgkQ0lRLklROTQ3NTcyMi5JUV9NQVJLRVRDQVAuNDQwMjYuVVNEAQAAAIqWkAACAAAACjQ0Ni4yNDA3ODkBBgAAAAUAAAABMQEAAAAKMjAyNjE2OTg1MAMAAAADMTYwAgAAAAYxMDAwNTQEAAAAATAHAAAACTcvMTQvMjAyMFHNXoIQsdkIhStSixCx2QgjQ0lRLklRMzk5NDYyLklRX01BUktFVENBUC40MzIwNy5VU0QBAAAAZhgGAAIAAAALNjc5</t>
  </si>
  <si>
    <t>NC4zNjgyMDEBBgAAAAUAAAABMQEAAAAKMTg3NzM3NDAyOQMAAAADMTYwAgAAAAYxMDAwNTQEAAAAATAHAAAACTQvMTcvMjAxOF0vWYcQsdkIOc1xjBCx2QgiQ0lRLklRMzQwOTMuSVFfTUFSS0VUQ0FQLjM5OTE3LlVTRAEAAAAthQAAAgAAAAwxODk1MC4xNjgxNzQAz175hxCx2QhPnLeMELHZCCNDSVEuSVEzNDczMDYuSVFfTUFSS0VUQ0FQLjQ0MTE4LlVTRAEAAACqTAUAAgAAAAsyMTMxLjY3MTk3OAEGAAAABQAAAAExAQAAAAoyMDQ5NDI1MzY3AwAAAAMxNjACAAAABjEwMDA1NAQAAAABMAcAAAAKMTAvMTQvMjAyMGXTY4IQsdkIom8fixCx2QgjQ0lRLklRMzI4NjQwLklRX01BUktFVENBUC4zNTYwMC5VU0QBAAAAwAMFAAIAAAAIMC4zNzQ2MjkBBgAAAAUAAAABMQEAAAAINTQxODAxODcDAAAAAzE2MAIAAAAGMTAwMDU0BAAAAAEwBwAAAAk2LzE5LzE5OTcqpv2IELHZCLG734wQsdkIJENJUS5JUTI4NjI5NDAuSVFfTUFSS0VUQ0FQLjQyOTE3LlVTRAEAAABcrysAAgAAABAxNDA3LjM2MDYwMjQ5MTY5AQYAAAAFAAAAATEBAAAACjE4NDU3MjIyNDADAAAAAzE2MAIAAAAGMTAwMDU0BAAAAAEwBwAAAAg3LzEvMjAxN7+y+4MQsdkIE5OSixCx2QgjQ0lRLklRMjc5NTU3LklRX01BUktFVENBUC4zNjE0My5VU0QBAAAABUQEAAIAAAAGNTQuMzc1AQYAAAAFAAAAATEBAAAACDI5NjQzMDc3AwAAAAMxNjACAAAA</t>
  </si>
  <si>
    <t>BjEwMDA1NAQAAAABMAcAAAAKMTIvMTQvMTk5OJMkFYkQsdkI3PYQjRCx2QgmQ0lRLklRMjYyNzQ3MTY3LklRX01BUktFVENBUC40MzUxMi5VU0QBAAAAHzSpDwIAAAAJNzMuMDY4OTk0AQYAAAAFAAAAATEBAAAACjE5MTk4NDczMzIDAAAAAzE2MAIAAAAGMTAwMDU0BAAAAAEwBwAAAAkyLzE2LzIwMTk7VfaCELHZCFK9eIsQsdkII0NJUS5JUTQwMDQyMC5JUV9NQVJLRVRDQVAuMzk1MTguVVNEAQAAACQcBgACAAAACDM0LjA4Nzk5AQYAAAAFAAAAATEBAAAACTUyMDA1OTkwNwMAAAADMTYwAgAAAAYxMDAwNTQEAAAAATAHAAAACTMvMTEvMjAwOF0vWYcQsdkIZAhtjBCx2QglQ0lRLklRMjA2MDk1MjQuSVFfTUFSS0VUQ0FQLjQzODU3LlVTRAEAAAD0eToBAgAAAAk0OS4zMzY1NDgBBgAAAAUAAAABMQEAAAAKMTk4OTY4MjkwNAMAAAADMTYwAgAAAAYxMDAwNTQEAAAAATAHAAAACTEvMjcvMjAyMLbu+oMQsdkIRfK1ixCx2QgjQ0lRLklRMzI1OTk5LklRX01BUktFVENBUC40Mzc5MC5VU0QBAAAAb/kEAAIAAAALMTk4MC40ODAxMDIBBgAAAAUAAAABMQEAAAAKMTk4OTc4OTk0OAMAAAADMTYwAgAAAAYxMDAwNTQEAAAAATAHAAAACjExLzIxLzIwMTll02OCELHZCI0dMYsQsdkII0NJUS5JUTM1MDQwNS5JUV9NQVJLRVRDQVAuNDMyMjEuVVNEAQAAAMVYBQACAAAADDQwMDA0LjIyMzI3MQEGAAAABQAAAAIyOQIA</t>
  </si>
  <si>
    <t>AAAGMTAwMDU0AQAAAAoxODg1MDA5OTMwAwAAAAMxNjAEAAAAATAHAAAACDUvMS8yMDE42KqUhBCx2Qj0n/2LELHZCCJDSVEuSVEzNzQ2Ny5JUV9NQVJLRVRDQVAuMzgzNzIuVVNEAQAAAFuSAAACAAAACjI1MjkuNTU1NzUBBgAAAAUAAAABMQEAAAAHMzM0MzUxMAMAAAADMTYwAgAAAAYxMDAwNTQEAAAAATAHAAAACTEvMjAvMjAwNdiqlIQQsdkImKH8ixCx2QgkQ0lRLklROTkzODUzMi5JUV9NQVJLRVRDQVAuNDM1NTEuVVNEAQAAAGSmlwACAAAACzc1OTIuMDcwMjQ1AQYAAAAFAAAAATEBAAAACjE5NDYwOTA5NTADAAAAAzE2MAIAAAAGMTAwMDU0BAAAAAEwBwAAAAkzLzI3LzIwMTmIFO2FELHZCE1ANYwQsdkIJENJUS5JUTUwMjA0MTYuSVFfTUFSS0VUQ0FQLjQwOTg4LlVTRAEAAAAAm0wAAgAAAAgyMS4xODEzMgEGAAAABQAAAAExAQAAAAoxNDExMTAxMjU3AwAAAAMxNjACAAAABjEwMDA1NAQAAAABMAcAAAAJMy8yMC8yMDEywYo1hBCx2QiExs+LELHZCCZDSVEuSVE0MjUwMDU0NzkuSVFfTUFSS0VUQ0FQLjM5NTIyLlVTRAEAAACnEVUZAgAAAAsyMDkxMC4wODk3NgA2So6HELHZCCpPqIwQsdkII0NJUS5JUTEwODg1Ni5JUV9NQVJLRVRDQVAuNDIxMjAuVVNEAQAAADipAQACAAAACzYwNDUyLjAxMjM0AQYAAAAFAAAAATEBAAAACjE3MjI5ODEyNzIDAAAAAzE2MAIAAAAGMTAwMDU0BAAAAAEwBwAAAAk0</t>
  </si>
  <si>
    <t>LzI2LzIwMTVdL1mHELHZCP61h4wQsdkIJUNJUS5JUTM2MTQzMDA0LklRX01BUktFVENBUC40Mjc2OS5VU0QBAAAAnH8nAgIAAAAIMC4wMDAyNzkAwYo1hBCx2QgjatmLELHZCCVDSVEuSVEyMjM1NjU4MC5JUV9NQVJLRVRDQVAuNDQwMDMuVVNEAQAAAGQiVQECAAAACTI0LjE3NzkzOQEGAAAABQAAAAExAQAAAAoyMDEwNzMwOTk5AwAAAAMxNjACAAAABjEwMDA1NAQAAAABMAcAAAAJNi8yMS8yMDIwZdNjghCx2QjiWCyLELHZCCNDSVEuSVEyODg1MDIuSVFfTUFSS0VUQ0FQLjQwMTAxLlVTRAEAAAD2ZgQAAgAAAAw3MDIyNS4xODkwNDkBBgAAAAUAAAABMQEAAAAKMTEwMTU2MTY1OAMAAAADMTYwAgAAAAYxMDAwNTQEAAAAATAHAAAACjEwLzE1LzIwMDk2So6HELHZCHyflowQsdkII0NJUS5JUTM4NTc4MC5JUV9NQVJLRVRDQVAuNDAwNjEuVVNEAQAAAPTiBQACAAAACTE2LjAyNjA0MwEGAAAABQAAAAExAQAAAAk4MDM1OTIxMjQDAAAAAzE2MAIAAAAGMTAwMDU0BAAAAAEwBwAAAAg5LzUvMjAwOYgU7YUQsdkIAuktjBCx2QgjQ0lRLklRMzMwNzYyLklRX01BUktFVENBUC40MjAwMy5VU0QBAAAACgwFAAIAAAAKNzEyLjA1MDI3MQEGAAAABQAAAAExAQAAAAoxNzA5MDU1NjExAwAAAAMxNjACAAAABjEwMDA1NAQAAAABMAcAAAAKMTIvMzAvMjAxNDtV9oIQsdkIZguIixCx2QgjQ0lRLklRNTE1NDA4LklRX01B</t>
  </si>
  <si>
    <t>UktFVENBUC40MzA5MS5VU0QBAAAAUN0HAAIAAAALMjQ0OS41Mzc5MjUBBgAAAAUAAAABMQEAAAAKMTg2NDY0NTk5NwMAAAADMTYwAgAAAAYxMDAwNTQEAAAAATAHAAAACjEyLzIyLzIwMTdl02OCELHZCCAWPosQsdkIJUNJUS5JUTEzNTgwMzg3LklRX01BUktFVENBUC40MjgwMi5VU0QBAAAAYzjPAAIAAAAKMjIwLjQyMzUxNAEGAAAABQAAAAExAQAAAAoxODI2Njc0NjE0AwAAAAMxNjACAAAABjEwMDA1NAQAAAABMAcAAAAIMy84LzIwMTdRzV6CELHZCFdwaYsQsdkII0NJUS5JUTI4NTU0NC5JUV9NQVJLRVRDQVAuNDM5NTYuVVNEAQAAAGhbBAACAAAACjMyMTMuMzE3MTIBBgAAAAUAAAABMQEAAAAKMjAyNDYyODk3MgMAAAADMTYwAgAAAAYxMDAwNTQEAAAAATAHAAAACDUvNS8yMDIwS2eihRCx2QibORyMELHZCCJDSVEuSVEyOTM3NC5JUV9NQVJLRVRDQVAuMzc1MzMuVVNEAQAAAL5yAAACAAAACzE0NjIuNjMxMjA0AQYAAAAFAAAAATEBAAAABzM0NDM3OTADAAAAAzE2MAIAAAAGMTAwMDU0BAAAAAEwBwAAAAkxMC80LzIwMDJdL1mHELHZCENniYwQsdkIJkNJUS5JUTU5MDkzNTc5OC5JUV9NQVJLRVRDQVAuNDM5MTMuVVNEAQAAAPb2OCMCAAAACjY0My43OTA0NzQBBgAAAAUAAAABMQEAAAAKMjA0MDgzMTA0MgMAAAADMTYwAgAAAAYxMDAwNTQEAAAAATAHAAAACTMvMjMvMjAyMPR0644QsdkIBycejxCx</t>
  </si>
  <si>
    <t>2QgjQ0lRLklRMzIyNjQ0LklRX01BUktFVENBUC4zNzQyNy5VU0QBAAAAVOwEAAIAAAAJMTMuOTc0NjcxAQYAAAAFAAAAATEBAAAABzIzNjYwMTUDAAAAAzE2MAIAAAAGMTAwMDU0BAAAAAEwBwAAAAk2LzIwLzIwMDKTJBWJELHZCGseGI0QsdkIJUNJUS5JUTQzMjUxMzM0LklRX01BUktFVENBUC40MzE2NC5VU0QBAAAAhvaTAgIAAAAIMC4wMTQzMzgAUc1eghCx2QgYZlWLELHZCCJDSVEuSVEyNDQ0Mi5JUV9NQVJLRVRDQVAuMzgzNTMuVVNEAQAAAHpfAAACAAAACTY5NS44NjQ3OQEGAAAABQAAAAExAQAAAAczMzc5MjUxAwAAAAMxNjACAAAABjEwMDA1NAQAAAABMAcAAAAIMS8xLzIwMDXPXvmHELHZCGiDxowQsdkIJENJUS5JUTEwNjc3NzguSVFfTUFSS0VUQ0FQLjQwNTcxLlVTRAEAAAACSxAAAgAAABAxOTExLjIxODkxODUyMjIxAQYAAAAFAAAAATEBAAAACjE1Mjc0OTkxNDkDAAAAAzE2MAIAAAAGMTAwMDU0BAAAAAEwBwAAAAkxLzI4LzIwMTHBijWEELHZCEEZvYsQsdkIIkNJUS5JUTM0NDM4LklRX01BUktFVENBUC4zNjk2MC5VU0QBAAAAhoYAAAIAAAAINi43MzMzNzUBBgAAAAUAAAABMQEAAAAIMjk3ODA3NjUDAAAAAzE2MAIAAAAGMTAwMDU0BAAAAAEwBwAAAAkzLzEwLzIwMDEqpv2IELHZCHWN7IwQsdkII0NJUS5JUTEwNzkxMS5JUV9NQVJLRVRDQVAuMzQyMDkuVVNEAQAAAIelAQACAAAACzEy</t>
  </si>
  <si>
    <t>ODUuNzEwMzI5AQYAAAAFAAAAATEBAAAABzE3NjIwODYDAAAAAzE2MAIAAAAGMTAwMDU0BAAAAAEwBwAAAAk4LzI4LzE5OTMqpv2IELHZCCT32owQsdkIIkNJUS5JUTkyNjk5LklRX01BUktFVENBUC40MTk1MC5VU0QBAAAAG2oBAAIAAAAKMTQ3LjMzOTE1NQEGAAAABQAAAAExAQAAAAoxNjkwNzAwMjk2AwAAAAMxNjACAAAABjEwMDA1NAQAAAABMAcAAAAJMTEvNy8yMDE0XS9ZhxCx2Qj24WqMELHZCCNDSVEuSVEzNjE2NjMuSVFfTUFSS0VUQ0FQLjQwNDA0LlVTRAEAAAC/hAUAAgAAAAk0Mi41MDY1NzEBBgAAAAUAAAABMQEAAAAKMTM5MTMyODg3NAMAAAADMTYwAgAAAAYxMDAwNTQEAAAAATAHAAAACTgvMTQvMjAxMDZKjocQsdkIQeyljBCx2QgkQ0lRLklRNzMzNzYzMS5JUV9NQVJLRVRDQVAuMzg5OTIuVVNEAQAAAJ/2bwACAAAABjE4NS4xMgEGAAAABQAAAAExAQAAAAkyNDcyMzY0MjEDAAAAAzE2MAIAAAAGMTAwMDU0BAAAAAEwBwAAAAkxMC8yLzIwMDbYqpSEELHZCE0Y84sQsdkIJENJUS5JUTQyNzcwMDguSVFfTUFSS0VUQ0FQLjQyMjkxLlVTRAEAAAAQQ0EAAgAAAAsxMTUyLjkxNjk1NwEGAAAABQAAAAExAQAAAAoxNzUzOTIxMjUzAwAAAAMxNjACAAAABjEwMDA1NAQAAAABMAcAAAAKMTAvMTQvMjAxNWXTY4IQsdkIgHhAixCx2QgmQ0lRLklRMTI4NzM5ODQyLklRX01BUktFVENBUC40MjcxMS5V</t>
  </si>
  <si>
    <t>U0QBAAAAAmqsBwIAAAALMTQ2NS4zNjAwNjIBBgAAAAUAAAABMQEAAAAKMTgxNjk5NTY4MwMAAAADMTYwAgAAAAYxMDAwNTQEAAAAATAHAAAACTEyLzcvMjAxNjtV9oIQsdkIDNCMixCx2QgjQ0lRLklRMzIxOTMxLklRX01BUktFVENBUC4zNzQwMS5VU0QBAAAAi+kEAAIAAAAGMTgzMC42ANiqlIQQsdkI4rXwixCx2QgmQ0lRLklRMjQzNzU1MTA0LklRX01BUktFVENBUC40MjczMy5VU0QBAAAAYGiHDgIAAAAIMC4yODI0MjMBBgAAAAUAAAABMQEAAAAKMTc5NzMzOTMyNwMAAAADMTYwAgAAAAYxMDAwNTQEAAAAATAHAAAACjEyLzI5LzIwMTZRzV6CELHZCGTtSosQsdkII0NJUS5JUTM0NDI4NC5JUV9NQVJLRVRDQVAuNDA3NzkuVVNEAQAAANxABQACAAAACjYwNi40MzMyMDcBBgAAAAUAAAABMQEAAAAKMTQ2NjU1OTg5OAMAAAADMTYwAgAAAAYxMDAwNTQEAAAAATAHAAAACTgvMjQvMjAxMYgU7YUQsdkIuK0yjBCx2QgkQ0lRLklRMjM4MTcxNy5JUV9NQVJLRVRDQVAuNDMyMjguVVNEAQAAAJVXJAACAAAACjUyNi40OTU5NzgBBgAAAAUAAAABMQEAAAAKMTg4ODA1NzE0NAMAAAADMTYwAgAAAAYxMDAwNTQEAAAAATAHAAAACDUvOC8yMDE4O1X2ghCx2QheMo+LELHZCCVDSVEuSVE0NjI0MDkzNy5JUV9NQVJLRVRDQVAuNDM4MDEuVVNEAQAAAKmUwQICAAAACzgzNzMuODgzNjgyAQYAAAAFAAAAATEBAAAACjE5</t>
  </si>
  <si>
    <t>OTAzNjA4MjkDAAAAAzE2MAIAAAAGMTAwMDU0BAAAAAEwBwAAAAkxMi8yLzIwMTll02OCELHZCKFSOYsQsdkII0NJUS5JUTM3MDY3MS5JUV9NQVJLRVRDQVAuMzkwOTUuVVNEAQAAAO+nBQACAAAACDAuMDAwODM0AF0vWYcQsdkIky90jBCx2QgjQ0lRLklRNDA3MTcyLklRX01BUktFVENBUC40MTUyOC5VU0QBAAAAhDYGAAIAAAAMMTcxNDYuMjgwMDM2AQYAAAAFAAAAATEBAAAACjE2Mjk3MzUyMDkDAAAAAzE2MAIAAAAGMTAwMDU0BAAAAAEwBwAAAAk5LzExLzIwMTPYqpSEELHZCKV69YsQsdkII0NJUS5JUTMzMDg2Mi5JUV9NQVJLRVRDQVAuNDAxOTEuVVNEAQAAAG4MBQACAAAACTM2My4xNDgzNgEGAAAABQAAAAExAQAAAAoxMjY1ODg1NTc5AwAAAAMxNjACAAAABjEwMDA1NAQAAAABMAcAAAAJMS8xMy8yMDEwS2eihRCx2QhlxwSMELHZCCNDSVEuSVE4ODI5NzcuSVFfTUFSS0VUQ0FQLjM4MjkyLlVTRAEAAAAheQ0AAgAAABA1MTcuNDMzOTc3NDc1NzQ4AQYAAAAFAAAAATEBAAAACTM1MjM0MDc4NQMAAAADMTYwAgAAAAYxMDAwNTQEAAAAATAHAAAACTExLzEvMjAwNEtnooUQsdkIZccEjBCx2QgjQ0lRLklRMzUwNzQ4LklRX01BUktFVENBUC40MTc3MS5VU0QBAAAAHFoFAAIAAAALNDQyNS40MTI3NzMBBgAAAAUAAAABMQEAAAAKMTY3NTAxNjAwOAMAAAADMTYwAgAAAAYxMDAwNTQEAAAAATAHAAAACTUv</t>
  </si>
  <si>
    <t>MTIvMjAxNL+y+4MQsdkIXliXixCx2QgiQ0lRLklRMzU4NTQuSVFfTUFSS0VUQ0FQLjM3MjIzLlVTRAEAAAAOjAAAAgAAAAkyMjYuNzE3MzgBBgAAAAUAAAABMQEAAAAHMjQ3OTg1NAMAAAADMTYwAgAAAAYxMDAwNTQEAAAAATAHAAAACjExLzI4LzIwMDGTJBWJELHZCBXjHI0QsdkII0NJUS5JUTM5MDIyNS5JUV9NQVJLRVRDQVAuNDIzOTcuVVNEAQAAAFH0BQACAAAADDE0NDYyLjk2MTc3NwEGAAAABQAAAAExAQAAAAoxNzYxOTM1ODM3AwAAAAMxNjACAAAABjEwMDA1NAQAAAABMAcAAAAJMS8yOC8yMDE2LOYxhhCx2QgVTmaMELHZCCZDSVEuSVEyNDQ2ODE5NTEuSVFfTUFSS0VUQ0FQLjQxODE5LlVTRAEAAADfjJUOAgAAAAkxMjQuMzEwMTMBBgAAAAUAAAABMQEAAAAKMTY4NDM2MDE3MgMAAAADMTYwAgAAAAYxMDAwNTQEAAAAATAHAAAACTYvMjkvMjAxNDtV9oIQsdkIam6KixCx2QgkQ0lRLklRMjQ5MzAxMy5JUV9NQVJLRVRDQVAuNDE1MDUuVVNEAQAAAFUKJgACAAAABzcwLjQ4ODgBBgAAAAUAAAABMQEAAAAKMTYzMDg5NTY1NwMAAAADMTYwAgAAAAYxMDAwNTQEAAAAATAHAAAACTgvMTkvMjAxMztV9oIQsdkIDNCMixCx2QgjQ0lRLklRNjg3MTQwLklRX01BUktFVENBUC40MzUxMS5VU0QBAAAAJHwKAAIAAAAPMjMwOTA2Ljk0OTQ4ODM3AQYAAAAFAAAAATEBAAAACjE5NDM1OTI2NzQDAAAAAzE2MAIA</t>
  </si>
  <si>
    <t>AAAGMTAwMDU0BAAAAAEwBwAAAAkyLzE1LzIwMTmTJBWJELHZCNheII0QsdkII0NJUS5JUTM1MjA5NC5JUV9NQVJLRVRDQVAuNDI0NzMuVVNEAQAAAF5fBQACAAAACzIxOTUuMzg3ODU4AQYAAAAFAAAAATEBAAAACjE3NzY5MjY0ODYDAAAAAzE2MAIAAAAGMTAwMDU0BAAAAAEwBwAAAAk0LzEzLzIwMTY7VfaCELHZCF4yj4sQsdkIJUNJUS5JUTMzOTg0OTUyLklRX01BUktFVENBUC40MjMyMS5VU0QBAAAAuJEGAgIAAAAQNjE3Mi4xNjc1NzIzMDQzNgEGAAAABQAAAAExAQAAAAoxNzUxNzM4OTI4AwAAAAMxNjACAAAABjEwMDA1NAQAAAABMAcAAAAKMTEvMTMvMjAxNTtV9oIQsdkIWJdwixCx2QglQ0lRLklRMjM2NDQ0MzYuSVFfTUFSS0VUQ0FQLjQxMzQyLlVTRAEAAAAUyWgBAgAAAAoxNDEyLjE0Njc5AQYAAAAFAAAAATEBAAAACjE1OTAwNjI2MTcDAAAAAzE2MAIAAAAGMTAwMDU0BAAAAAEwBwAAAAgzLzkvMjAxM7+y+4MQsdkIqAepixCx2QglQ0lRLklRMjU5MTU4NDMuSVFfTUFSS0VUQ0FQLjM5OTY3LlVTRAEAAADDcYsBAgAAAAs0Nzc1Ljg3ODcwNgEGAAAABQAAAAExAQAAAAk5NzE0NjkyOTkDAAAAAzE2MAIAAAAGMTAwMDU0BAAAAAEwBwAAAAg2LzMvMjAwOTZKjocQsdkIQ2eJjBCx2QgjQ0lRLklRMTkwNjM2LklRX01BUktFVENBUC4zNTE0Ny5VU0QBAAAArOgCAAIAAAAKMzI2MS4xNjc1NQEGAAAA</t>
  </si>
  <si>
    <t>BQAAAAExAQAAAAcxNzU0MzU2AwAAAAMxNjACAAAABjEwMDA1NAQAAAABMAcAAAAJMy8yMy8xOTk2z175hxCx2Qhfz9OMELHZCCNDSVEuSVE3MjMzMDEuSVFfTUFSS0VUQ0FQLjQwNDM1LlVTRAEAAABlCQsAAgAAAAkyNDUuMDUzNDUBBgAAAAUAAAABMQEAAAAKMTM4NjY4MTA5OQMAAAADMTYwAgAAAAYxMDAwNTQEAAAAATAHAAAACTkvMTQvMjAxMMGKNYQQsdkIDd7CixCx2QgjQ0lRLklRNDcyODk4LklRX01BUktFVENBUC40MTY2My5VU0QBAAAAQjcHAAIAAAALNTkyMjEuMjYxMDUAz175hxCx2QjszsSMELHZCCNDSVEuSVEzOTgwMDYuSVFfTUFSS0VUQ0FQLjQzNjcxLlVTRAEAAAC2EgYAAgAAABA0OTAwNC45NDYzMDUxODAyAQYAAAAFAAAAATEBAAAACjE5NzE2MzAxMzYDAAAAAzE2MAIAAAAGMTAwMDU0BAAAAAEwBwAAAAk3LzI1LzIwMTlRzV6CELHZCFyiVIsQsdkII0NJUS5JUTM2OTYwOC5JUV9NQVJLRVRDQVAuMzY4ODkuVVNEAQAAAMijBQACAAAACTE2LjU4NjM3NQEGAAAABQAAAAExAQAAAAkzMTA3MTA2NDEDAAAAAzE2MAIAAAAGMTAwMDU0BAAAAAEwBwAAAAoxMi8yOS8yMDAwkyQViRCx2Qh1qAaNELHZCCVDSVEuSVExMDIxNDcyMi5JUV9NQVJLRVRDQVAuNDMyMDIuVVNEAQAAAELdmwACAAAACzMyMzkuMDI5OTE3AQYAAAAFAAAAATEBAAAACjE4NzU1OTIxMTMDAAAAAzE2MAIAAAAGMTAwMDU0</t>
  </si>
  <si>
    <t>BAAAAAEwBwAAAAk0LzEyLzIwMThRzV6CELHZCA6LSIsQsdkIJUNJUS5JUTUzNTA0ODEzLklRX01BUktFVENBUC4yOTk0My5VU0QBAAAALWswAwIAAAAJNTQuNzI1MTI1AL+y+4MQsdkI9Y+zixCx2QgjQ0lRLklRMjkzNzc5LklRX01BUktFVENBUC4zOTUwNS5VU0QBAAAAk3sEAAIAAAAIMTc3LjY3NzUBBgAAAAUAAAABMQEAAAAJNDgwMDE5NjcyAwAAAAMxNjACAAAABjEwMDA1NAQAAAABMAcAAAAJMi8yNy8yMDA4S2eihRCx2QhZshGMELHZCCJDSVEuSVEyNzkxMC5JUV9NQVJLRVRDQVAuNDIyNzcuVVNEAQAAAAZtAAACAAAACDcuNjM5MjE0AQYAAAAFAAAAATEBAAAACjE3MDQxNjI1MjEDAAAAAzE2MAIAAAAGMTAwMDU0BAAAAAEwBwAAAAk5LzMwLzIwMTWRD5eEELHZCFQG34sQsdkIIkNJUS5JUTM0NTUzLklRX01BUktFVENBUC40MjMzOS5VU0QBAAAA+YYAAAIAAAAJMTYuMzU3MTE5AQYAAAAFAAAAATEBAAAACjE3NjUwODY2MjQDAAAAAzE2MAIAAAAGMTAwMDU0BAAAAAEwBwAAAAkxMi8xLzIwMTW/svuDELHZCABqq4sQsdkIJENJUS5JUTg3NDA2ODQuSVFfTUFSS0VUQ0FQLjQ0MTA0LlVTRAEAAABMX4UAAgAAAAs0NzgyLjA5ODcyNAEGAAAABQAAAAExAQAAAAoyMDQ4NzY5OTg0AwAAAAMxNjACAAAABjEwMDA1NAQAAAABMAcAAAAJOS8zMC8yMDIwiBTthRCx2QhNQDWMELHZCCVDSVEuSVEzODg5Mzcy</t>
  </si>
  <si>
    <t>MC5JUV9NQVJLRVRDQVAuNDIyNjQuVVNEAQAAAJh4UQICAAAACzQxMTcuNDY2MDc5AQYAAAAFAAAAATEBAAAACjE3NDg5MzM4NzEDAAAAAzE2MAIAAAAGMTAwMDU0BAAAAAEwBwAAAAk5LzE3LzIwMTW/svuDELHZCFp/nosQsdkII0NJUS5JUTM1MDc0OC5JUV9NQVJLRVRDQVAuNDI4OTAuVVNEAQAAABxaBQACAAAACjMzNS4xMjczNjEBBgAAAAUAAAABMQEAAAAKMTg0MjM0MjE4NwMAAAADMTYwAgAAAAYxMDAwNTQEAAAAATAHAAAACDYvNC8yMDE3v7L7gxCx2QheWJeLELHZCCNDSVEuSVEzMDUwNDYuSVFfTUFSS0VUQ0FQLjQ0MDgzLlVTRAEAAACWpwQAAgAAAAsyMzg3LjQyOTg4MQEGAAAABQAAAAExAQAAAAoyMDQ4Mjg2MzQ3AwAAAAMxNjACAAAABjEwMDA1NAQAAAABMAcAAAAIOS85LzIwMjBdL1mHELHZCApoeowQsdkIJUNJUS5JUTIzOTcxNzY5LklRX01BUktFVENBUC40MjcxMi5VU0QBAAAAucdtAQIAAAAIMS4zMDQ1NDEAkQ+XhBCx2QhUBt+LELHZCCZDSVEuSVEyOTc0NjMwMTIuSVFfTUFSS0VUQ0FQLjQyMTE3LlVTRAEAAADk7LoRAwAAAAAAO1X2ghCx2QgP+HOLELHZCCZDSVEuSVExNDUzOTg5MTUuSVFfTUFSS0VUQ0FQLjQyNDkwLlVTRAEAAACDnKoIAgAAAAg2LjMyNTM1MgEGAAAABQAAAAExAQAAAAoxNzgwMTE2ODQyAwAAAAMxNjACAAAABjEwMDA1NAQAAAABMAcAAAAJNC8zMC8yMDE2O1X2</t>
  </si>
  <si>
    <t>ghCx2Qgxg32LELHZCCNDSVEuSVExOTcwMTIuSVFfTUFSS0VUQ0FQLjM4OTQ5LlVTRAEAAACUAQMAAgAAAAsxNDc3LjE4MjQyMgEGAAAABQAAAAExAQAAAAkyNDYxMTY3ODADAAAAAzE2MAIAAAAGMTAwMDU0BAAAAAEwBwAAAAk4LzIwLzIwMDY2So6HELHZCGIpoIwQsdkII0NJUS5JUTY2NjYzMS5JUV9NQVJLRVRDQVAuNDMxMjAuVVNEAQAAAAcsCgACAAAACzI2NjMuNTczMzU5AQYAAAAFAAAAATEBAAAACjE4NjMyMzg3NTcDAAAAAzE2MAIAAAAGMTAwMDU0BAAAAAEwBwAAAAkxLzIwLzIwMTj0dOuOELHZCM1hGY8QsdkIIkNJUS5JUTMyMDUzLklRX01BUktFVENBUC4zOTU0MC5VU0QBAAAANX0AAAIAAAALNTYwOS44MDEyMzMBBgAAAAUAAAABMQEAAAAJNTIxMDAxMDUyAwAAAAMxNjACAAAABjEwMDA1NAQAAAABMAcAAAAINC8yLzIwMDiTJBWJELHZCKtZE40QsdkIJUNJUS5JUTM0NjAwODY5LklRX01BUktFVENBUC40MzE4My5VU0QBAAAApfcPAgIAAAALMTQ4Ni41ODM4NTcBBgAAAAUAAAABMQEAAAAKMTg3NTY0NTM0OAMAAAADMTYwAgAAAAYxMDAwNTQEAAAAATAHAAAACTMvMjQvMjAxOFHNXoIQsdkI/LFPixCx2QgiQ0lRLklRMzMxMjcuSVFfTUFSS0VUQ0FQLjQxNDE2LlVTRAEAAABngQAAAgAAAAkxODg5LjExNTkBBgAAAAUAAAABMQEAAAAKMTYxNDk3ODMyMQMAAAADMTYwAgAAAAYxMDAwNTQEAAAA</t>
  </si>
  <si>
    <t>ATAHAAAACTUvMjIvMjAxM8GKNYQQsdkId9jOixCx2QgiQ0lRLklRMzU0MjYuSVFfTUFSS0VUQ0FQLjQwMDQxLlVTRAEAAABiigAAAgAAAAkyOTIuMTg1NjgBBgAAAAUAAAABMQEAAAAKMTA5OTI3MTY1NwMAAAADMTYwAgAAAAYxMDAwNTQEAAAAATAHAAAACTgvMTYvMjAwOTZKjocQsdkIyfCSjBCx2QgjQ0lRLklRNDEwNDY3LklRX01BUktFVENBUC40MzUxOC5VU0QBAAAAY0MGAAIAAAAQMTc4NTEuNTAzNTczMjQzOAEGAAAABQAAAAExAQAAAAoxOTQzNDI4MjExAwAAAAMxNjACAAAABjEwMDA1NAQAAAABMAcAAAAJMi8yMi8yMDE5NkqOhxCx2QiiZJuMELHZCCNDSVEuSVEzMzg5NDIuSVFfTUFSS0VUQ0FQLjM3MDE2LlVTRAEAAAD+KwUAAgAAAAYxMC4xNTQAKqb9iBCx2Qixu9+MELHZCCVDSVEuSVEzNTg4MjAxOS5JUV9NQVJLRVRDQVAuNDI3NzMuVVNEAQAAACOEIwICAAAABzAuMjg3NTkA9HTrjhCx2QiVAxaPELHZCCJDSVEuSVEzNDU1NS5JUV9NQVJLRVRDQVAuMzk3OTguVVNEAQAAAPuGAAACAAAACjQyMi4xNjU2NTcBBgAAAAUAAAABMQEAAAAJNzIxMzYyOTYyAwAAAAMxNjACAAAABjEwMDA1NAQAAAABMAcAAAAKMTIvMTYvMjAwOF0vWYcQsdkIz2pvjBCx2QgiQ0lRLklRMzQ3MzAuSVFfTUFSS0VUQ0FQLjQzNTQzLlVTRAEAAACqhwAAAgAAAAsxNDk1LjA4NjExMQEGAAAABQAAAAExAQAAAAoxOTQ4</t>
  </si>
  <si>
    <t>MDc1ODQwAwAAAAMxNjACAAAABjEwMDA1NAQAAAABMAcAAAAJMy8xOS8yMDE5XS9ZhxCx2QiTL3SMELHZCCJDSVEuSVEyOTM3NC5JUV9NQVJLRVRDQVAuMzc4MjIuVVNEAQAAAL5yAAACAAAACjU1MS4wMzM3NzMBBgAAAAUAAAABMQEAAAAHMzM0MDIyMwMAAAADMTYwAgAAAAYxMDAwNTQEAAAAATAHAAAACTcvMjAvMjAwM10vWYcQsdkI8Y6HjBCx2QgjQ0lRLklRMjYyNjIxLklRX01BUktFVENBUC4zNjQwNS5VU0QBAAAA3QEEAAIAAAAHMC4xMTEyMgBLZ6KFELHZCFY7G4wQsdkII0NJUS5JUTMzOTk3Mi5JUV9NQVJLRVRDQVAuMzg3ODkuVVNEAQAAAAQwBQACAAAACjEyMDc1LjM0OTIBBgAAAAUAAAABMQEAAAAJMjEwOTUxNzcwAwAAAAMxNjACAAAABjEwMDA1NAQAAAABMAcAAAAJMy8xMy8yMDA2XS9ZhxCx2QgKaHqMELHZCCNDSVEuSVE2MTg5MDguSVFfTUFSS0VUQ0FQLjQyODM4LlVTRAEAAACccQkAAgAAAAsyMzk0LjQ2MTcxOAEGAAAABQAAAAExAQAAAAoxODI5OTM5OTkzAwAAAAMxNjACAAAABjEwMDA1NAQAAAABMAcAAAAJNC8xMy8yMDE3O1X2ghCx2QhZ5H+LELHZCCVDSVEuSVEzMDAyNzUzMy5JUV9NQVJLRVRDQVAuNDM5NjcuVVNEAQAAAA0vygECAAAACTMwLjA3Njc1NgEGAAAABQAAAAExAQAAAAoyMDI2NTUxMDIxAwAAAAMxNjACAAAABjEwMDA1NAQAAAABMAcAAAAJNS8xNi8yMDIwO1X2ghCx</t>
  </si>
  <si>
    <t>2QgHqYWLELHZCCNDSVEuSVE2ODM3MTkuSVFfTUFSS0VUQ0FQLjQyOTY4LlVTRAEAAADHbgoAAgAAABAzODg3Ljc4MDA4MzgwNzA2AQYAAAAFAAAAATEBAAAACjE4NTA4MzI0NzEDAAAAAzE2MAIAAAAGMTAwMDU0BAAAAAEwBwAAAAk4LzIxLzIwMTfBijWEELHZCHIH14sQsdkIJENJUS5JUTM2OTU1NjYuSVFfTUFSS0VUQ0FQLjQxNTQxLlVTRAEAAADOYzgAAgAAAAsyNDU3Ni40MTMyOADYqpSEELHZCIby6osQsdkIIkNJUS5JUTMyMzUyLklRX01BUktFVENBUC40MDE2Mi5VU0QBAAAAYH4AAAIAAAAHNTA2Ljg4OQEGAAAABQAAAAExAQAAAAoxMjQ1NDQzMjk4AwAAAAMxNjACAAAABjEwMDA1NAQAAAABMAcAAAAKMTIvMTUvMjAwOTZKjocQsdkIFyyOjBCx2QgiQ0lRLklROTE4MjMuSVFfTUFSS0VUQ0FQLjM5ODUwLlVTRAEAAACvZgEAAgAAAAo2NjQ5LjQwMDY0AQYAAAAFAAAAATEBAAAACTc4OTQxODQ4NwMAAAADMTYwAgAAAAYxMDAwNTQEAAAAATAHAAAACDIvNi8yMDA5XS9ZhxCx2QhZBXiMELHZCCNDSVEuSVExMDM1OTkuSVFfTUFSS0VUQ0FQLjQyNDg3LlVTRAEAAACvlAEAAgAAAAgxMDEzMC4wMgEGAAAABQAAAAExAQAAAAoxNzg3Mjg4MDU3AwAAAAMxNjACAAAABjEwMDA1NAQAAAABMAcAAAAJNC8yNy8yMDE2LOYxhhCx2QhPn1OMELHZCCRDSVEuSVE5NjIwMzM2LklRX01BUktFVENBUC40MzE1My5V</t>
  </si>
  <si>
    <t>U0QBAAAAcMuSAAIAAAAJMjMxLjU0MzQxAQYAAAAFAAAAATEBAAAACjE4NzIyMDU5MDMDAAAAAzE2MAIAAAAGMTAwMDU0BAAAAAEwBwAAAAkyLzIyLzIwMThRzV6CELHZCAYOZ4sQsdkIJENJUS5JUTUwMzE0ODguSVFfTUFSS0VUQ0FQLjQzMjkxLlVTRAEAAABAxkwAAgAAAAo2MDYuMTM5MDcxAQYAAAAFAAAAATEBAAAACjE4ODE1Njc3MjcDAAAAAzE2MAIAAAAGMTAwMDU0BAAAAAEwBwAAAAk3LzEwLzIwMThRzV6CELHZCBhmVYsQsdkIIkNJUS5JUTI5NzgwLklRX01BUktFVENBUC40MDg5Ny5VU0QBAAAAVHQAAAIAAAALMTI3NS43MTgyNjcBBgAAAAUAAAABMQEAAAAKMTQ3OTA3NDUxOAMAAAADMTYwAgAAAAYxMDAwNTQEAAAAATAHAAAACjEyLzIwLzIwMTGIFO2FELHZCJtSRIwQsdkII0NJUS5JUTI2NzU1NS5JUV9NQVJLRVRDQVAuMzkyNjUuVVNEAQAAACMVBAACAAAACzQxODYuOTM2MDY1AQYAAAAFAAAAATEBAAAACTM4NzA0OTE0MQMAAAADMTYwAgAAAAYxMDAwNTQEAAAAATAHAAAACDcvMi8yMDA3XS9ZhxCx2QhDZ4mMELHZCCJDSVEuSVEzNjY5Ny5JUV9NQVJLRVRDQVAuNDI4NjMuVVNEAQAAAFmPAAACAAAACjU1MC40MDY3NjEBBgAAAAUAAAABMQEAAAAKMTgyNjU0MTEyMAMAAAADMTYwAgAAAAYxMDAwNTQEAAAAATAHAAAACDUvOC8yMDE3O1X2ghCx2QhSvXiLELHZCCVDSVEuSVExMzYyNzAxNy5J</t>
  </si>
  <si>
    <t>UV9NQVJLRVRDQVAuNDMzMDYuVVNEAQAAAInuzwACAAAACzI2OTkuOTI0MTM5AQYAAAAFAAAAATEBAAAACjE4ODcwMTQ0MzIDAAAAAzE2MAIAAAAGMTAwMDU0BAAAAAEwBwAAAAk3LzI1LzIwMThRzV6CELHZCEErWosQsdkII0NJUS5JUTQ3MzI4NS5JUV9NQVJLRVRDQVAuMzg5OTcuVVNEAQAAAMU4BwACAAAACTM5NTkyLjE5OAEGAAAABQAAAAExAQAAAAkyMTAzODUyMjcDAAAAAzE2MAIAAAAGMTAwMDU0BAAAAAEwBwAAAAkxMC83LzIwMDaTJBWJELHZCEfUII0QsdkII0NJUS5JUTMzNjI0MS5JUV9NQVJLRVRDQVAuNDIxNTguVVNEAQAAAHEhBQACAAAACjQ2MDYzLjU0MzIANkqOhxCx2Qjdd6+MELHZCCJDSVEuSVEzNTAwMi5JUV9NQVJLRVRDQVAuMzgwODIuVVNEAQAAALqIAAACAAAACTMzNjEuNTUwNAEGAAAABQAAAAExAQAAAAcyODgzMDMzAwAAAAMxNjACAAAABjEwMDA1NAQAAAABMAcAAAAINC81LzIwMDQqpv2IELHZCJnt5IwQsdkIJUNJUS5JUTIwNzY1NDYzLklRX01BUktFVENBUC40MzAzMy5VU0QBAAAAF9s8AQIAAAAMNDk1NDU1LjkzNzIzAQYAAAAFAAAAATEBAAAACjE4NTA4MTQwODgDAAAAAzE2MAIAAAAGMTAwMDU0BAAAAAEwBwAAAAoxMC8yNS8yMDE3wYo1hBCx2QiXVLiLELHZCCZDSVEuSVEyMjI1NTQxODkuSVFfTUFSS0VUQ0FQLjQyNzY4LlVTRAEAAABN6EMNAgAAAAo5NjcuNDk1MDAx</t>
  </si>
  <si>
    <t>AQYAAAAFAAAAATEBAAAACjE4MTczNzI0MTADAAAAAzE2MAIAAAAGMTAwMDU0BAAAAAEwBwAAAAgyLzIvMjAxN2XTY4IQsdkIlb4lixCx2QgjQ0lRLklRNjgxMjE3LklRX01BUktFVENBUC40MzczMy5VU0QBAAAAAWUKAAIAAAAQMTczMzEuODgwMjk3ODYwOAEGAAAABQAAAAExAQAAAAoxOTczNDU0MDI1AwAAAAMxNjACAAAABjEwMDA1NAQAAAABMAcAAAAJOS8yNS8yMDE5wYo1hBCx2QiozNuLELHZCCNDSVEuSVEzMTk2NzYuSVFfTUFSS0VUQ0FQLjQwMTM4LlVTRAEAAAC84AQAAgAAAA8xMjEyODcuMjEyMjE5NzkBBgAAAAUAAAABMQEAAAAKMTI1MTI1Mjc0MQMAAAADMTYwAgAAAAYxMDAwNTQEAAAAATAHAAAACjExLzIxLzIwMDmRD5eEELHZCCFp4YsQsdkIIkNJUS5JUTkyMDAxLklRX01BUktFVENBUC4zNzY0My5VU0QBAAAAYWcBAAIAAAAMNDYxMDYuMzIzNjA1ACqm/YgQsdkIQSn3jBCx2QgiQ0lRLklRMjIyNDcuSVFfTUFSS0VUQ0FQLjM5Nzk4LlVTRAEAAADnVgAAAgAAAAs4OTAxNy40ODk2NgEGAAAABQAAAAExAQAAAAk2ODIxNjYzNjYDAAAAAzE2MAIAAAAGMTAwMDU0BAAAAAEwBwAAAAoxMi8xNi8yMDA4XS9ZhxCx2QhcRoSMELHZCCJDSVEuSVEyODcwMy5JUV9NQVJLRVRDQVAuMzgxMDIuVVNEAQAAAB9wAAACAAAACzEzNTk4LjkwODQ0AQYAAAAFAAAAATEBAAAABzE5MzYyNjEDAAAAAzE2MAIA</t>
  </si>
  <si>
    <t>AAAGMTAwMDU0BAAAAAEwBwAAAAk0LzI1LzIwMDSTJBWJELHZCKtZE40QsdkII0NJUS5JUTMzMDUwMy5JUV9NQVJLRVRDQVAuNDM1MzMuVVNEAQAAAAcLBQACAAAACDAuMDU2NDU4AFHNXoIQsdkI5chXixCx2QglQ0lRLklRMjIzODU5NjYuSVFfTUFSS0VUQ0FQLjM4NDcwLlVTRAEAAAAulVUBAwAAAAAALOYxhhCx2QhTYlmMELHZCCJDSVEuSVEzMTUzOS5JUV9NQVJLRVRDQVAuMzgyNDQuVVNEAQAAADN7AAACAAAACTI4OC4zMTk1OAEGAAAABQAAAAExAQAAAAcyNTM5MTY2AwAAAAMxNjACAAAABjEwMDA1NAQAAAABMAcAAAAJOS8xNC8yMDA0z175hxCx2QglSMuMELHZCCNDSVEuSVExMjg2MDEuSVFfTUFSS0VUQ0FQLjM2NDgwLlVTRAEAAABZ9gEAAgAAAAgwLjM3Mjg4OACTJBWJELHZCJbjAY0QsdkIJkNJUS5JUTEwODc0NzU3NS5JUV9NQVJLRVRDQVAuNDM4OTMuVVNEAQAAADdbewYCAAAACDUuNDkwODI1AQYAAAAFAAAAATEBAAAACjIwMTQxMTI2OTQDAAAAAzE2MAIAAAAGMTAwMDU0BAAAAAEwBwAAAAgzLzMvMjAyMFHNXoIQsdkIpo1cixCx2QgiQ0lRLklRMjQzNTUuSVFfTUFSS0VUQ0FQLjQyNjIzLlVTRAEAAAAjXwAAAgAAAAsxMjYwLjQzNDIwNgEGAAAABQAAAAExAQAAAAoxNzk1ODI5MzU2AwAAAAMxNjACAAAABjEwMDA1NAQAAAABMAcAAAAJOS8xMC8yMDE2O1X2ghCx2QgHqYWLELHZCCZDSVEu</t>
  </si>
  <si>
    <t>SVE2ODE3Mjk3MTUuSVFfTUFSS0VUQ0FQLjQ0MDY2LlVTRAEAAACzXqIoAwAAAAAAUc1eghCx2QimjVyLELHZCCNDSVEuSVE0MTU0NTYuSVFfTUFSS0VUQ0FQLjM2OTgzLlVTRAEAAADgVgYAAgAAAAgyLjA4MDgzMgEGAAAABQAAAAExAQAAAAcyMzAxMTg0AwAAAAMxNjACAAAABjEwMDA1NAQAAAABMAcAAAAINC8yLzIwMDHYqpSEELHZCE0Y84sQsdkII0NJUS5JUTI1NzUzOS5JUV9NQVJLRVRDQVAuMzY4NjQuVVNEAQAAAAPuAwACAAAABjcyLjE3NgEGAAAABQAAAAExAQAAAAoxNTU1MTgxNjcwAwAAAAMxNjACAAAABjEwMDA1NAQAAAABMAcAAAAJMTIvNC8yMDAwKqb9iBCx2Qh4Wd2MELHZCCJDSVEuSVEyNzY1MS5JUV9NQVJLRVRDQVAuMzk3MjIuVVNEAQAAAANsAAACAAAACDI5LjQ1NTcxAQYAAAAFAAAAATEBAAAACTY3MDEzODQzNAMAAAADMTYwAgAAAAYxMDAwNTQEAAAAATAHAAAACTEwLzEvMjAwOIgU7YUQsdkISPBBjBCx2QgjQ0lRLklRMTc3MDMxLklRX01BUktFVENBUC40MDI1Ny5VU0QBAAAAh7MCAAIAAAAMMTkyODU4Ljc5NzA0AQYAAAAFAAAAATEBAAAACjEzMjY3NTIxNDUDAAAAAzE2MAIAAAAGMTAwMDU0BAAAAAEwBwAAAAkzLzIwLzIwMTAqpv2IELHZCEEp94wQsdkII0NJUS5JUTM2NjIzMC5JUV9NQVJLRVRDQVAuNDI4OTMuVVNEAQAAAJaWBQACAAAACzE0NjQuMjQ0NjkzAQYAAAAFAAAA</t>
  </si>
  <si>
    <t>ATEBAAAACjE4MzgzOTc5MjIDAAAAAzE2MAIAAAAGMTAwMDU0BAAAAAEwBwAAAAg2LzcvMjAxN7+y+4MQsdkIXliXixCx2QgiQ0lRLklRMzY2MjcuSVFfTUFSS0VUQ0FQLjQyMzg4LlVTRAEAAAATjwAAAgAAAAkxMjQ5Ljc4MTMBBgAAAAUAAAABMQEAAAAKMTc2NDA1MTU3OQMAAAADMTYwAgAAAAYxMDAwNTQEAAAAATAHAAAACTEvMTkvMjAxNlHNXoIQsdkIBg5nixCx2QglQ0lRLklRMTI2ODAwODIuSVFfTUFSS0VUQ0FQLjQxMTc4LlVTRAEAAACSe8EAAgAAAAsyOTg3LjkwNDU2NAEGAAAABQAAAAExAQAAAAoxNTU5NDMzNDQwAwAAAAMxNjACAAAABjEwMDA1NAQAAAABMAcAAAAJOS8yNi8yMDEyiBTthRCx2QgC6S2MELHZCCJDSVEuSVEyNTEyNy5JUV9NQVJLRVRDQVAuNDA4ODguVVNEAQAAACdiAAACAAAACDY0My4xNDM2AQYAAAAFAAAAATEBAAAACjE0ODA5MTIyOTcDAAAAAzE2MAIAAAAGMTAwMDU0BAAAAAEwBwAAAAoxMi8xMS8yMDExz175hxCx2Qic/rmMELHZCCNDSVEuSVEzNzY2MTEuSVFfTUFSS0VUQ0FQLjM4NDE3LlVTRAEAAAAjvwUAAgAAAAkxMjUuNDM0NTYBBgAAAAUAAAABMQEAAAAHMjM0MzQ5MQMAAAADMTYwAgAAAAYxMDAwNTQEAAAAATAHAAAACDMvNi8yMDA1LOYxhhCx2QijAVaMELHZCCNDSVEuSVE2OTM5NjQuSVFfTUFSS0VUQ0FQLjQzODUxLlVTRAEAAADMlgoAAgAAAAsxNDcxLjk4</t>
  </si>
  <si>
    <t>NzI2NAEGAAAABQAAAAExAQAAAAoxOTk2MTYwMDY2AwAAAAMxNjACAAAABjEwMDA1NAQAAAABMAcAAAAJMS8yMS8yMDIwUc1eghCx2QjVT02LELHZCCNDSVEuSVEyOTI4OTEuSVFfTUFSS0VUQ0FQLjQwOTAxLlVTRAEAAAAbeAQAAgAAAA0xNDY1MjQuOTA3NTQ2ACqm/YgQsdkIzu/ujBCx2QgiQ0lRLklROTc5NjUuSVFfTUFSS0VUQ0FQLjM5Mzg3LlVTRAEAAACtfgEAAgAAAAg2ODkuNTQ3NgEGAAAABQAAAAExAQAAAAk0NzIwMjAzNTQDAAAAAzE2MAIAAAAGMTAwMDU0BAAAAAEwBwAAAAkxMS8xLzIwMDddL1mHELHZCFkFeIwQsdkIIkNJUS5JUTI0MzY2LklRX01BUktFVENBUC40MzYwNi5VU0QBAAAALl8AAAIAAAALMTQ1MC44MzgyMzkBBgAAAAUAAAABMQEAAAAKMTk2MTEzNTcwNAMAAAADMTYwAgAAAAYxMDAwNTQEAAAAATAHAAAACTUvMjEvMjAxOfR0644QsdkItcQbjxCx2QgjQ0lRLklRMTA3NTM0LklRX01BUktFVENBUC4zODg1MS5VU0QBAAAADqQBAAIAAAAMNTgxNzYuNDM1NDQ4AQYAAAAFAAAAATEBAAAACTIyNjE1Mjc0OQMAAAADMTYwAgAAAAYxMDAwNTQEAAAAATAHAAAACTUvMTQvMjAwNl0vWYcQsdkIZAhtjBCx2QgjQ0lRLklRNTYzOTM3LklRX01BUktFVENBUC40MjUyNi5VU0QBAAAA4ZoIAAIAAAAQNDAzNjMuMjAyNzU0MzA3OABLZ6KFELHZCL4pB4wQsdkII0NJUS5JUTM1MzIxNC5JUV9N</t>
  </si>
  <si>
    <t>QVJLRVRDQVAuMzYwNTYuVVNEAQAAAL5jBQACAAAACjY5MC40MjQwODkBBgAAAAUAAAABMQEAAAAJMTA4NjQ0NzE2AwAAAAMxNjACAAAABjEwMDA1NAQAAAABMAcAAAAJOS8xOC8xOTk4wYo1hBCx2QgEKdKLELHZCCRDSVEuSVExMDM4MzUxLklRX01BUktFVENBUC40MjExOS5VU0QBAAAAD9gPAAIAAAAKMTU0LjkwNzA4MQEGAAAABQAAAAExAQAAAAoxNzIzNTM2MjA5AwAAAAMxNjACAAAABjEwMDA1NAQAAAABMAcAAAAJNC8yNS8yMDE1O1X2ghCx2QhSvXiLELHZCCNDSVEuSVEzMDcyMTUuSVFfTUFSS0VUQ0FQLjQzODcxLlVTRAEAAAAPsAQAAgAAAAk0My4zMTU5NzgBBgAAAAUAAAABMQEAAAAKMTk5NzM5NTc5OQMAAAADMTYwAgAAAAYxMDAwNTQEAAAAATAHAAAACTIvMTAvMjAyMFHNXoIQsdkIaj9SixCx2QgmQ0lRLklRNDMzODcxMTE3LklRX01BUktFVENBUC40MzgyMy5VU0QBAAAADVncGQIAAAALMTExMC4zMjQxNTYBBgAAAAUAAAABMQEAAAAKMTk5MDQ2MTMxOQMAAAADMTYwAgAAAAYxMDAwNTQEAAAAATAHAAAACjEyLzI0LzIwMTll02OCELHZCOJYLIsQsdkII0NJUS5JUTM5ODYyNS5JUV9NQVJLRVRDQVAuNDA5OTUuVVNEAQAAACEVBgACAAAADDYxMzI5LjExNzQ4NgBdL1mHELHZCD1SiIwQsdkIIkNJUS5JUTI2ODY2LklRX01BUktFVENBUC4zNDg5Mi5VU0QBAAAA8mgAAAIAAAAHNjU5LjUxOQEG</t>
  </si>
  <si>
    <t>AAAABQAAAAExAQAAAAg1NDQwMTU0OAMAAAADMTYwAgAAAAYxMDAwNTQEAAAAATAHAAAACTcvMTIvMTk5NSqm/YgQsdkIJPfajBCx2QgjQ0lRLklRMTg4MTk2LklRX01BUktFVENBUC40MDMzNi5VU0QBAAAAJN8CAAIAAAALMjAyMy4zMjg4ODYBBgAAAAUAAAABMQEAAAAKMTM2MjM5MjY0OAMAAAADMTYwAgAAAAYxMDAwNTQEAAAAATAHAAAACDYvNy8yMDEw2KqUhBCx2QiAy+OLELHZCCRDSVEuSVExMDY3MDg5LklRX01BUktFVENBUC4zOTQ4NC5VU0QBAAAAUUgQAAIAAAAFMUUtMDYAS2eihRCx2Qis/iCMELHZCCJDSVEuSVEyNDg4Ny5JUV9NQVJLRVRDQVAuMzcyNDUuVVNEAQAAADdhAAACAAAACTk2OC44MjY0MwEGAAAABQAAAAExAQAAAAcxODQxNTE1AwAAAAMxNjACAAAABjEwMDA1NAQAAAABMAcAAAAKMTIvMjAvMjAwMZMkFYkQsdkIFeMcjRCx2QgiQ0lRLklRMTkwNDkuSVFfTUFSS0VUQ0FQLjQwMDgxLlVTRAEAAABpSgAAAgAAAA0xNDM2MTYuNDczNDQ4AJMkFYkQsdkISx4BjRCx2QgkQ0lRLklRMTA4MTk1Mi5JUV9NQVJLRVRDQVAuNDM5OTEuVVNEAQAAAGCCEAACAAAADDUzMzIxLjI5MzQ1OQEGAAAABQAAAAExAQAAAAoyMDMyMTQ5Mjk1AwAAAAMxNjACAAAABjEwMDA1NAQAAAABMAcAAAAINi85LzIwMjBLZ6KFELHZCFY7G4wQsdkIJENJUS5JUTk5ODU5MTQuSVFfTUFSS0VUQ0FQLjQyNTQyLlVT</t>
  </si>
  <si>
    <t>RAEAAAB6X5gAAgAAAAk2OS42MTYzMTQBBgAAAAUAAAABMQEAAAAKMTc5MjM4Mjk3NQMAAAADMTYwAgAAAAYxMDAwNTQEAAAAATAHAAAACTYvMjEvMjAxNlHNXoIQsdkIBg5nixCx2QgiQ0lRLklRMzQ3NjguSVFfTUFSS0VUQ0FQLjM5OTg1LlVTRAEAAADQhwAAAgAAAAszMzA3Ljk2MzYxMwEGAAAABQAAAAExAQAAAAk5ODA5MDUzMjEDAAAAAzE2MAIAAAAGMTAwMDU0BAAAAAEwBwAAAAk2LzIxLzIwMDlLZ6KFELHZCL4pB4wQsdkII0NJUS5JUTMwNzgxNi5JUV9NQVJLRVRDQVAuNDI2ODMuVVNEAQAAAGiyBAACAAAACTk3MjkuMDkxMgEGAAAABQAAAAExAQAAAAoxODE1OTMxMzcxAwAAAAMxNjACAAAABjEwMDA1NAQAAAABMAcAAAAJMTEvOS8yMDE2XS9ZhxCx2QhppYWMELHZCCNDSVEuSVEzODYwMjQuSVFfTUFSS0VUQ0FQLjQzMzE3LlVTRAEAAADo4wUAAgAAAAw0NTE1My43OTY5NjIBBgAAAAUAAAABMQEAAAAKMTg5ODM0MTA5NQMAAAADMTYwAgAAAAYxMDAwNTQEAAAAATAHAAAACDgvNS8yMDE4S2eihRCx2QgwFRSMELHZCCNDSVEuSVE0MDMzNDcuSVFfTUFSS0VUQ0FQLjM4NzE2LlVTRAEAAACTJwYAAgAAAAk2MTIuOTA4NjQAz175hxCx2Qic/rmMELHZCCRDSVEuSVEyODI5MDg1LklRX01BUktFVENBUC40MzkyOC5VU0QBAAAAHSsrAAIAAAALNjYzOC4zMTkzMTcBBgAAAAUAAAABMQEAAAAKMjAxOTcw</t>
  </si>
  <si>
    <t>ODA0NgMAAAADMTYwAgAAAAYxMDAwNTQEAAAAATAHAAAACDQvNy8yMDIwUc1eghCx2QhqP1KLELHZCCJDSVEuSVExOTEwOS5JUV9NQVJLRVRDQVAuNDA0ODYuVVNEAQAAAKVKAAACAAAACTE2Nzg0LjE1MgBLZ6KFELHZCL4pB4wQsdkIIkNJUS5JUTI1OTQxLklRX01BUktFVENBUC4zNzM5MS5VU0QBAAAAVWUAAAIAAAALNTE2MS42OTg5MTgBBgAAAAUAAAABMQEAAAAGMjczMzMzAwAAAAMxNjACAAAABjEwMDA1NAQAAAABMAcAAAAJNS8xNS8yMDAykyQViRCx2QiW4wGNELHZCCNDSVEuSVEzNjMxNzIuSVFfTUFSS0VUQ0FQLjM5NzA3LlVTRAEAAACkigUAAgAAAAc4NC4wNjQyAQYAAAAFAAAAATEBAAAACTY1NDc2ODg5NAMAAAADMTYwAgAAAAYxMDAwNTQEAAAAATAHAAAACTkvMTYvMjAwOCzmMYYQsdkIbCdejBCx2QglQ0lRLklRNTMzMDc4NjguSVFfTUFSS0VUQ0FQLjQzNjUzLlVTRAEAAADcaS0DAgAAABA0NDgwLjQyODg3NzY1NTk0AQYAAAAFAAAAATEBAAAACjE5Njc2MTAzMTMDAAAAAzE2MAIAAAAGMTAwMDU0BAAAAAEwBwAAAAg3LzcvMjAxOVHNXoIQsdkIXKJUixCx2QgjQ0lRLklRMzcwNzE0LklRX01BUktFVENBUC40MDUxOC5VU0QBAAAAGqgFAAIAAAALMjI5OS45NzcwMjUBBgAAAAUAAAABMQEAAAAKMTQwOTU0NjU1OAMAAAADMTYwAgAAAAYxMDAwNTQEAAAAATAHAAAACTEyLzYvMjAxMCzmMYYQ</t>
  </si>
  <si>
    <t>sdkIjxVKjBCx2QgjQ0lRLklRNDAxMjUyLklRX01BUktFVENBUC4zNzg2OC5VU0QBAAAAZB8GAAIAAAAFMjguMDkBBgAAAAUAAAABMQEAAAAGMTg0NDI2AwAAAAMxNjACAAAABjEwMDA1NAQAAAABMAcAAAAIOS80LzIwMDOIFO2FELHZCFVLMIwQsdkIIkNJUS5JUTM0NzIxLklRX01BUktFVENBUC4zOTc1Ni5VU0QBAAAAoYcAAAIAAAAKMTA1Ljg0OTI5OAEGAAAABQAAAAExAQAAAAk2NTY4NTQ2MzQDAAAAAzE2MAIAAAAGMTAwMDU0BAAAAAEwBwAAAAkxMS80LzIwMDjPXvmHELHZCFQy1owQsdkII0NJUS5JUTMxNjkwNS5JUV9NQVJLRVRDQVAuMzgzOTguVVNEAQAAAOnVBAACAAAACDU2Ni42NzUyAQYAAAAFAAAAATEBAAAACjE0MzI3NzU3OTQDAAAAAzE2MAIAAAAGMTAwMDU0BAAAAAEwBwAAAAkyLzE1LzIwMDWIFO2FELHZCLIlKIwQsdkII0NJUS5JUTMxODQxMi5JUV9NQVJLRVRDQVAuNDA4MTUuVVNEAQAAAMzbBAACAAAACjg3MC4wOTE4NjEBBgAAAAUAAAABMQEAAAAKMTQ2NTYyMTk2NQMAAAADMTYwAgAAAAYxMDAwNTQEAAAAATAHAAAACTkvMjkvMjAxMSqm/YgQsdkIHivqjBCx2QgjQ0lRLklRMzAyOTQ3LklRX01BUktFVENBUC4zNTY4Mi5VU0QBAAAAY58EAAIAAAAHOTk4LjI0NQEGAAAABQAAAAExAQAAAAkzMjQ5NzUwOTQDAAAAAzE2MAIAAAAGMTAwMDU0BAAAAAEwBwAAAAg5LzkvMTk5N5MkFYkQ</t>
  </si>
  <si>
    <t>sdkIxIAajRCx2QgjQ0lRLklRMjc2NjAxLklRX01BUktFVENBUC40MTA4MS5VU0QBAAAAeTgEAAIAAAALNDQ5Ny4zOTYxNzUBBgAAAAUAAAABMQEAAAAKMTUyNjgwNTY1MQMAAAADMTYwAgAAAAYxMDAwNTQEAAAAATAHAAAACTYvMjEvMjAxMl0vWYcQsdkI8Y6HjBCx2QgjQ0lRLklRMzMxNTc1LklRX01BUktFVENBUC4zOTA2My5VU0QBAAAANw8FAAIAAAAIMjk2LjA4MTgBBgAAAAUAAAABMQEAAAAJMzAxMjgwMTg4AwAAAAMxNjACAAAABjEwMDA1NAQAAAABMAcAAAAKMTIvMTIvMjAwNizmMYYQsdkIU2JZjBCx2QgiQ0lRLklRMzYxMDUuSVFfTUFSS0VUQ0FQLjM2NzI5LlVTRAEAAAAJjQAAAgAAAAcxLjMzNzk0AQYAAAAFAAAAATEBAAAABzI2NTczOTMDAAAAAzE2MAIAAAAGMTAwMDU0BAAAAAEwBwAAAAk3LzIyLzIwMDCIFO2FELHZCFrDJYwQsdkII0NJUS5JUTI2ODA1My5JUV9NQVJLRVRDQVAuNDE3MTAuVVNEAQAAABUXBAACAAAACzYxNjI4LjI0MDMxAQYAAAAFAAAAATEBAAAACjE2NTcwNjU4MTYDAAAAAzE2MAIAAAAGMTAwMDU0BAAAAAEwBwAAAAkzLzEyLzIwMTQqpv2IELHZCN6L+YwQsdkII0NJUS5JUTM2NTYwMi5JUV9NQVJLRVRDQVAuMzk3NDQuVVNEAQAAACKUBQACAAAACTI2Ni4zODgzNgEGAAAABQAAAAExAQAAAAk2NTQzMzAxMTIDAAAAAzE2MAIAAAAGMTAwMDU0BAAAAAEwBwAAAAoxMC8y</t>
  </si>
  <si>
    <t>My8yMDA4XS9ZhxCx2Qh2GmyMELHZCCJDSVEuSVEzNDIzNS5JUV9NQVJLRVRDQVAuMzc0ODguVVNEAQAAALuFAAACAAAACTI4OC4yNDI1MgEGAAAABQAAAAExAQAAAAczNDYzNzE3AwAAAAMxNjACAAAABjEwMDA1NAQAAAABMAcAAAAJOC8yMC8yMDAyNkqOhxCx2Qh7jpCMELHZCCNDSVEuSVEzNDI0MjcuSVFfTUFSS0VUQ0FQLjM3NjQzLlVTRAEAAACbOQUAAgAAAAY4OS45MDEBBgAAAAUAAAABMQEAAAAHMjk0MzQ4OAMAAAADMTYwAgAAAAYxMDAwNTQEAAAAATAHAAAACTEvMjIvMjAwM5MkFYkQsdkIJyIhjRCx2QgjQ0lRLklRMjcyNTk3LklRX01BUktFVENBUC40MTc1MC5VU0QBAAAA1SgEAAIAAAAIMC4wMDcxMDIBBgAAAAUAAAABMQEAAAAKMTI2NzMwNDE1NAMAAAADMTYwAgAAAAYxMDAwNTQEAAAAATAHAAAACTQvMjEvMjAxNNiqlIQQsdkIM5DoixCx2QgjQ0lRLklRMzE3NjI3LklRX01BUktFVENBUC40MDYyOC5VU0QBAAAAu9gEAAIAAAAMMTA5ODMuNDkwMzM5AQYAAAAFAAAAATEBAAAACjE0MzAzNzkwMzADAAAAAzE2MAIAAAAGMTAwMDU0BAAAAAEwBwAAAAkzLzI2LzIwMTE2So6HELHZCCpPqIwQsdkII0NJUS5JUTY1ODc3Ni5JUV9NQVJLRVRDQVAuNDIzMTguVVNEAQAAAFgNCgACAAAADTI0OTEwNi44NTM4NDgAz175hxCx2QiLJcGMELHZCCJDSVEuSVEzNDA5My5JUV9NQVJLRVRDQVAuNDA5MzIu</t>
  </si>
  <si>
    <t>VVNEAQAAAC2FAAACAAAADDE1ODQzLjA4NzQ3NgDPXvmHELHZCEs5tYwQsdkIIkNJUS5JUTMwOTU2LklRX01BUktFVENBUC40MTQ0Mi5VU0QBAAAA7HgAAAIAAAAKNDA3Mi4yMzIxOQEGAAAABQAAAAExAQAAAAoxNjE2ODU4MTA3AwAAAAMxNjACAAAABjEwMDA1NAQAAAABMAcAAAAJNi8xNy8yMDEz2KqUhBCx2QizAgCMELHZCCVDSVEuSVEyMzcyMTQ4NC5JUV9NQVJLRVRDQVAuNDM0OTUuVVNEAQAAAAz2aQECAAAACjMxMi4wMzkyMzUBBgAAAAUAAAABMQEAAAAKMTkyMDI4OTE2NwMAAAADMTYwAgAAAAYxMDAwNTQEAAAAATAHAAAACTEvMzAvMjAxOVHNXoIQsdkIHqtkixCx2QgjQ0lRLklRMzI1NjE5LklRX01BUktFVENBUC4zODc0OS5VU0QBAAAA8/cEAAIAAAAJNTk4LjExMDA1AQYAAAAFAAAAATEBAAAACTE5MTM3NjY1MAMAAAADMTYwAgAAAAYxMDAwNTQEAAAAATAHAAAACDIvMS8yMDA2z175hxCx2Qhog8aMELHZCCVDSVEuSVE0Nzg5OTYxOS5JUV9NQVJLRVRDQVAuNDM3MTMuVVNEAQAAAOPj2gICAAAACTIwLjc0MjQyOQEGAAAABQAAAAExAQAAAAoxOTY4NDQzNTMwAwAAAAMxNjACAAAABjEwMDA1NAQAAAABMAcAAAAIOS81LzIwMTll02OCELHZCCwoRosQsdkII0NJUS5JUTI2MzA5My5JUV9NQVJLRVRDQVAuMzk2NTIuVVNEAQAAALUDBAACAAAACzczODcuMjEzNDY3AQYAAAAFAAAAATEBAAAACTYz</t>
  </si>
  <si>
    <t>MzAxOTQ3OQMAAAADMTYwAgAAAAYxMDAwNTQEAAAAATAHAAAACTcvMjMvMjAwOCzmMYYQsdkIBcVbjBCx2QgjQ0lRLklRMzI4MzQ2LklRX01BUktFVENBUC4zNTIyNi5VU0QBAAAAmgIFAAIAAAAIOTMuNjUxMjUBBgAAAAUAAAABMQEAAAAIMjk3NjgxNTADAAAAAzE2MAIAAAAGMTAwMDU0BAAAAAEwBwAAAAk2LzEwLzE5OTaTJBWJELHZCJRdIo0QsdkIIkNJUS5JUTM0NzM3LklRX01BUktFVENBUC40Mjk5MC5VU0QBAAAAsYcAAAIAAAAJMTcuOTQ5MTY3AQYAAAAFAAAAATEBAAAACjE4NTAzMDQ5MjEDAAAAAzE2MAIAAAAGMTAwMDU0BAAAAAEwBwAAAAk5LzEyLzIwMTdRzV6CELHZCA6LSIsQsdkII0NJUS5JUTM1MDE4NS5JUV9NQVJLRVRDQVAuMzgyNjAuVVNEAQAAAOlXBQACAAAACjk4OS4xNTU1NzUBBgAAAAUAAAABMQEAAAAHMzIzMDUwNQMAAAADMTYwAgAAAAYxMDAwNTQEAAAAATAHAAAACTkvMzAvMjAwNM9e+YcQsdkIAubIjBCx2QgkQ0lRLklRNDM3MzgwNS5JUV9NQVJLRVRDQVAuNDE4ODguVVNEAQAAAC29QgACAAAACjE1NjYuNDI5MzMBBgAAAAUAAAABMQEAAAAKMTY4ODU0NzE4NQMAAAADMTYwAgAAAAYxMDAwNTQEAAAAATAHAAAACDkvNi8yMDE0O1X2ghCx2QgMRoOLELHZCCNDSVEuSVEzMDc4MTYuSVFfTUFSS0VUQ0FQLjI5MzYxLlVTRAEAAABosgQAAwAAAAAAXS9ZhxCx2QiTL3SMELHZCCND</t>
  </si>
  <si>
    <t>SVEuSVEyMTU4NjQuSVFfTUFSS0VUQ0FQLjQwNDI4LlVTRAEAAAA4SwMAAgAAAAo0OTMuNTE4ODU3AQYAAAAFAAAAATEBAAAACjEzODk3Nzc0NzcDAAAAAzE2MAIAAAAGMTAwMDU0BAAAAAEwBwAAAAg5LzcvMjAxMNiqlIQQsdkImKH8ixCx2QgjQ0lRLklRMzIxNjM2LklRX01BUktFVENBUC4zNjQzOS5VU0QBAAAAZOgEAAIAAAAHOS4xNDA2MQEGAAAABQAAAAExAQAAAAgyOTgzNzEyMAMAAAADMTYwAgAAAAYxMDAwNTQEAAAAATAHAAAACTEwLzYvMTk5OSqm/YgQsdkIsbvfjBCx2QgjQ0lRLklRMzg1MzU4LklRX01BUktFVENBUC4zNzgwMy5VU0QBAAAATuEFAAIAAAAINC4wNjk2NDUBBgAAAAUAAAABMQEAAAAHMjU1MzIyMAMAAAADMTYwAgAAAAYxMDAwNTQEAAAAATAHAAAACDcvMS8yMDAziBTthRCx2QgqBTqMELHZCCVDSVEuSVE0ODg1MzA3OC5JUV9NQVJLRVRDQVAuNDEzMTQuVVNEAQAAAFZw6QICAAAABzYuMDQ2NzQBBgAAAAUAAAABMQEAAAAKMTU2MDIwMjQ2MQMAAAADMTYwAgAAAAYxMDAwNTQEAAAAATAHAAAACDIvOS8yMDEzwYo1hBCx2QhyB9eLELHZCCJDSVEuSVE5MzYyNS5JUV9NQVJLRVRDQVAuNDI0MDUuVVNEAQAAALltAQACAAAADDEwMzA5MS4yMjQ3MQEGAAAABQAAAAExAQAAAAoxNzYyMTI1ODY3AwAAAAMxNjACAAAABjEwMDA1NAQAAAABMAcAAAAIMi81LzIwMTY2So6HELHZCMqLoowQ</t>
  </si>
  <si>
    <t>sdkII0NJUS5JUTE1NTE3NC5JUV9NQVJLRVRDQVAuMzYzOTUuVVNEAQAAACZeAgACAAAACjIwOS40ODQ0MTYBBgAAAAUAAAABMQEAAAAHMjYxNTAzMwMAAAADMTYwAgAAAAYxMDAwNTQEAAAAATAHAAAACTgvMjMvMTk5OV0vWYcQsdkIcqlpjBCx2QgmQ0lRLklRMjczOTgzNzU4LklRX01BUktFVENBUC40MzUxNi5VU0QBAAAADqlUEAIAAAAMMjIxMDAuMjQzMzQyAQYAAAAFAAAAATEBAAAACjE5MzM3Njk1MTYDAAAAAzE2MAIAAAAGMTAwMDU0BAAAAAEwBwAAAAkyLzIwLzIwMTm/svuDELHZCP31lIsQsdkII0NJUS5JUTg4NTc3OS5JUV9NQVJLRVRDQVAuMzg3NjkuVVNEAQAAABOEDQACAAAACjYzOC43MjAzNTgBBgAAAAUAAAABMQEAAAAJMjA2MjEwNTI1AwAAAAMxNjACAAAABjEwMDA1NAQAAAABMAcAAAAJMi8yMS8yMDA2XS9ZhxCx2Qg5zXGMELHZCCNDSVEuSVExODk1MTAuSVFfTUFSS0VUQ0FQLjQxMzc1LlVTRAEAAABG5AIAAgAAAAoxODcuODQxNzY3AQYAAAAFAAAAATEBAAAACjE1OTI1MTU1MjgDAAAAAzE2MAIAAAAGMTAwMDU0BAAAAAEwBwAAAAk0LzExLzIwMTO/svuDELHZCBBDpIsQsdkIJENJUS5JUTU3MDUxMDguSVFfTUFSS0VUQ0FQLjQzMDkwLlVTRAEAAACUDVcAAgAAAAsyNjU4LjI3ODE0NQEGAAAABQAAAAExAQAAAAoxODY2NzIwMjY4AwAAAAMxNjACAAAABjEwMDA1NAQAAAABMAcAAAAK</t>
  </si>
  <si>
    <t>MTIvMjEvMjAxNztV9oIQsdkIATVuixCx2QgjQ0lRLklRNDA2NjU4LklRX01BUktFVENBUC4zOTk2NS5VU0QBAAAAgjQGAAIAAAAINy45ODQ0OTcBBgAAAAUAAAABMQEAAAAJOTkyMzQ4Njg0AwAAAAMxNjACAAAABjEwMDA1NAQAAAABMAcAAAAINi8xLzIwMDk2So6HELHZCMnwkowQsdkII0NJUS5JUTMwNjQ5Ni5JUV9NQVJLRVRDQVAuNDI0MzAuVVNEAQAAAECtBAACAAAACzIzNTkuMjQ1ODg2AQYAAAAFAAAAATEBAAAACjE3NzczMDUxNzUDAAAAAzE2MAIAAAAGMTAwMDU0BAAAAAEwBwAAAAgzLzEvMjAxNl0vWYcQsdkIaaWFjBCx2QgiQ0lRLklRMjUzMzMuSVFfTUFSS0VUQ0FQLjM5OTU4LlVTRAEAAAD1YgAAAgAAAAg1Mi43Nzc4NQEGAAAABQAAAAExAQAAAAk5NzE0NzgyNzgDAAAAAzE2MAIAAAAGMTAwMDU0BAAAAAEwBwAAAAk1LzI1LzIwMDnPXvmHELHZCMzZsYwQsdkII0NJUS5JUTI5MzUxNS5JUV9NQVJLRVRDQVAuNDM5NTAuVVNEAQAAAIt6BAACAAAADDIyOTQzLjI2ODk4MwEGAAAABQAAAAExAQAAAAoyMDMwMTI4MTc4AwAAAAMxNjACAAAABjEwMDA1NAQAAAABMAcAAAAJNC8yOS8yMDIwXS9ZhxCx2QhDZ4mMELHZCCVDSVEuSVEzMzk0MjU0MC5JUV9NQVJLRVRDQVAuNDI2OTYuVVNEAQAAAAzsBQICAAAACjE1My45NjA0NDgBBgAAAAUAAAABMQEAAAAKMTgxODYxNTE2NgMAAAADMTYwAgAAAAYx</t>
  </si>
  <si>
    <t>MDAwNTQEAAAAATAHAAAACjExLzIyLzIwMTZl02OCELHZCPnaQosQsdkII0NJUS5JUTI4MTYyNS5JUV9NQVJLRVRDQVAuMzk4ODAuVVNEAQAAABlMBAACAAAACTgzNy41MTY1OAEGAAAABQAAAAExAQAAAAk3ODg1MzkxNDQDAAAAAzE2MAIAAAAGMTAwMDU0BAAAAAEwBwAAAAgzLzgvMjAwOSzmMYYQsdkIjxVKjBCx2QgjQ0lRLklRMTA4ODU2LklRX01BUktFVENBUC4zOTQyOC5VU0QBAAAAOKkBAAIAAAANMTMyODQ3LjUxMjAzMgEGAAAABQAAAAExAQAAAAk0ODM0NjIzOTgDAAAAAzE2MAIAAAAGMTAwMDU0BAAAAAEwBwAAAAoxMi8xMi8yMDA3NkqOhxCx2Qi5yYuMELHZCCJDSVEuSVEyOTA5Ni5JUV9NQVJLRVRDQVAuNDE4NDEuVVNEAQAAAKhxAAACAAAADTQwMTQ1Ny45MjY4NDQBBgAAAAUAAAABMQEAAAAKMTY4NzA5MjI1NQMAAAADMTYwAgAAAAYxMDAwNTQEAAAAATAHAAAACTcvMjEvMjAxNMGKNYQQsdkIVybPixCx2QglQ0lRLklRMjc3NDI0MjguSVFfTUFSS0VUQ0FQLjQzMzc2LlVTRAEAAADcUKcBAgAAAAo1MDIuNzc5MDE0AQYAAAAFAAAAATEBAAAACjE5MDA1Mjg1MjkDAAAAAzE2MAIAAAAGMTAwMDU0BAAAAAEwBwAAAAkxMC8zLzIwMTi/svuDELHZCFp/nosQsdkII0NJUS5JUTU2MTAwMS5JUV9NQVJLRVRDQVAuNDE5MDAuVVNEAQAAAGmPCAACAAAAEDUwMTI1LjE4MTA2Njg3NzIBBgAAAAUAAAAB</t>
  </si>
  <si>
    <t>MQEAAAAKMTY4ODU3MjMyNQMAAAADMTYwAgAAAAYxMDAwNTQEAAAAATAHAAAACTkvMTgvMjAxNIgU7YUQsdkI0sg6jBCx2QgjQ0lRLklRMzM0MTA4LklRX01BUktFVENBUC40MjYyNi5VU0QBAAAAHBkFAAIAAAAJMTU2NC42ODk2AM9e+YcQsdkI3XevjBCx2QgjQ0lRLklRNDA1NzM5LklRX01BUktFVENBUC40MzI3MC5VU0QBAAAA6zAGAAIAAAAQMzg0NzMuMzUyNjE2NzM3NwEGAAAABQAAAAExAQAAAAoxODc5NzMzMTc5AwAAAAMxNjACAAAABjEwMDA1NAQAAAABMAcAAAAJNi8xOS8yMDE4Kqb9iBCx2QgfZPKMELHZCCNDSVEuSVEzNDA5NDcuSVFfTUFSS0VUQ0FQLjM1Mjc1LlVTRAEAAADTMwUAAgAAAAc4LjAwMjc1AQYAAAAFAAAAATEBAAAACDU0MzAyODI2AwAAAAMxNjACAAAABjEwMDA1NAQAAAABMAcAAAAJNy8yOS8xOTk2S2eihRCx2QhWOxuMELHZCCJDSVEuSVE5MjY5OS5JUV9NQVJLRVRDQVAuNDAwNDcuVVNEAQAAABtqAQACAAAACzI2ODUuMzA0MzIzAQYAAAAFAAAAATEBAAAACjExMTIzODAxNzIDAAAAAzE2MAIAAAAGMTAwMDU0BAAAAAEwBwAAAAk4LzIyLzIwMDks5jGGELHZCI8VSowQsdkII0NJUS5JUTM5ODU5Ny5JUV9NQVJLRVRDQVAuMzgwMjguVVNEAQAAAAUVBgACAAAACDAuMDIwODY1AJMkFYkQsdkI6IUgjRCx2QgjQ0lRLklRMzI3OTcyLklRX01BUktFVENBUC4zNjg0Ny5VU0QBAAAA</t>
  </si>
  <si>
    <t>JAEFAAIAAAALMTI3My4wMDcwMzYBBgAAAAUAAAABMQEAAAAKMTQ1MjY3NjQ3MAMAAAADMTYwAgAAAAYxMDAwNTQEAAAAATAHAAAACjExLzE3LzIwMDDBijWEELHZCKjM24sQsdkII0NJUS5JUTMwODUwMi5JUV9NQVJLRVRDQVAuMzQzMjUuVVNEAQAAABa1BAACAAAABzU2MC45NzYBBgAAAAUAAAABMQEAAAAJMzUxMTU3NzY2AwAAAAMxNjACAAAABjEwMDA1NAQAAAABMAcAAAAKMTIvMjIvMTk5Myqm/YgQsdkIT2bljBCx2QgjQ0lRLklRMjQ3NzgyLklRX01BUktFVENBUC40Mzk0MC5VU0QBAAAA5scDAAIAAAAKMjU2LjMxMTU5NQEGAAAABQAAAAExAQAAAAoyMDIwMTIxNDk0AwAAAAMxNjACAAAABjEwMDA1NAQAAAABMAcAAAAJNC8xOS8yMDIw2KqUhBCx2Qj0n/2LELHZCCJDSVEuSVE5OTQ1Ny5JUV9NQVJLRVRDQVAuNDAxNzcuVVNEAQAAAIGEAQACAAAACjExMi42NDk2MTEBBgAAAAUAAAABMQEAAAAKMTI0Mzg1ODg4MwMAAAADMTYwAgAAAAYxMDAwNTQEAAAAATAHAAAACjEyLzMwLzIwMDks5jGGELHZCAXFW4wQsdkIIkNJUS5JUTI0MTA3LklRX01BUktFVENBUC40MDA3OC5VU0QBAAAAK14AAAIAAAAJMTg2NS40MDM5AQYAAAAFAAAAATEBAAAACjEwOTQwMDk5ODcDAAAAAzE2MAIAAAAGMTAwMDU0BAAAAAEwBwAAAAk5LzIyLzIwMDnPXvmHELHZCFQy1owQsdkII0NJUS5JUTE3MjIwNy5JUV9NQVJLRVRD</t>
  </si>
  <si>
    <t>QVAuNDA4NzguVVNEAQAAAK+gAgACAAAADDE0NjM5LjA4ODQ1NwEGAAAABQAAAAExAQAAAAoxNDgwMTc0MDAxAwAAAAMxNjACAAAABjEwMDA1NAQAAAABMAcAAAAJMTIvMS8yMDExz175hxCx2QhLObWMELHZCCVDSVEuSVExMzA5MDYwNS5JUV9NQVJLRVRDQVAuNDMwNTQuVVNEAQAAAC2/xwACAAAACDAuMzE5ODAxAQYAAAAFAAAAATEBAAAACjE4MjMyMjU5NzUDAAAAAzE2MAIAAAAGMTAwMDU0BAAAAAEwBwAAAAoxMS8xNS8yMDE3O1X2ghCx2QgBNW6LELHZCCRDSVEuSVExMDY0OTQ5LklRX01BUktFVENBUC4zODA3OC5VU0QBAAAA9T8QAAIAAAAINTcuOTcxODcBBgAAAAUAAAABMQEAAAAIMjk4MjgzOTEDAAAAAzE2MAIAAAAGMTAwMDU0BAAAAAEwBwAAAAg0LzEvMjAwNM9e+YcQsdkIzNmxjBCx2QgjQ0lRLklRMzk3NDE0LklRX01BUktFVENBUC40MjYxOS5VU0QBAAAAZhAGAAIAAAALMTg3Mi43NDI1NTYBBgAAAAUAAAABMQEAAAAKMTgwMjgyMDgwOAMAAAADMTYwAgAAAAYxMDAwNTQEAAAAATAHAAAACDkvNi8yMDE2Uc1eghCx2QjVT02LELHZCCNDSVEuSVEyNDg4NjkuSVFfTUFSS0VUQ0FQLjQyODgyLlVTRAEAAAAlzAMAAgAAAAo1ODU0LjQxODY5AQYAAAAFAAAAATEBAAAACjE4NDQ1NzY3MzcDAAAAAzE2MAIAAAAGMTAwMDU0BAAAAAEwBwAAAAk1LzI3LzIwMTdRzV6CELHZCEErWosQsdkII0NJUS5J</t>
  </si>
  <si>
    <t>UTM3MDg1Ny5JUV9NQVJLRVRDQVAuNDM1NTguVVNEAQAAAKmoBQACAAAADDIxNzE3OC43OTAwNgEGAAAABQAAAAExAQAAAAoxOTQ0MTg4MjgyAwAAAAMxNjACAAAABjEwMDA1NAQAAAABMAcAAAAINC8zLzIwMTkqpv2IELHZCA9B44wQsdkIIkNJUS5JUTkxODAwLklRX01BUktFVENBUC40MzI4NS5VU0QBAAAAmGYBAAIAAAAMNTgyNjguOTkxNTg3AQYAAAAFAAAAATEBAAAACjE4NzY2MDUxMTMDAAAAAzE2MAIAAAAGMTAwMDU0BAAAAAEwBwAAAAg3LzQvMjAxOF0vWYcQsdkIODBrjBCx2QgjQ0lRLklRMzMxOTA4LklRX01BUktFVENBUC4zODU5MS5VU0QBAAAAhBAFAAIAAAAKNjAyLjY2MTQ2MwEGAAAABQAAAAExAQAAAAkxNjgzNzY3NjEDAAAAAzE2MAIAAAAGMTAwMDU0BAAAAAEwBwAAAAk4LzI3LzIwMDVLZ6KFELHZCBqMCYwQsdkIIkNJUS5JUTI5MzY0LklRX01BUktFVENBUC40MTI1NS5VU0QBAAAAtHIAAAIAAAAJNzEyLjI4NzMzAQYAAAAFAAAAATEBAAAACjE1NzUzMTg0OTIDAAAAAzE2MAIAAAAGMTAwMDU0BAAAAAEwBwAAAAoxMi8xMi8yMDEyLOYxhhCx2QgFxVuMELHZCCZDSVEuSVExMTY4ODgwNDcuSVFfTUFSS0VUQ0FQLjQ0MTQ3LlVTRAEAAADvkfcGAgAAAAYxLjAwOTIBBgAAAAUAAAABMQEAAAAKMTk2NDQwNDkxMwMAAAADMTYwAgAAAAYxMDAwNTQEAAAAATAHAAAACjExLzEyLzIwMjBRzV6C</t>
  </si>
  <si>
    <t>ELHZCKaNXIsQsdkIJkNJUS5JUTI0ODc4NzE0OS5JUV9NQVJLRVRDQVAuNDE5ODkuVVNEAQAAAM0w1A4CAAAACTI5LjI2NzM5NAEGAAAABQAAAAExAQAAAAoxNzA3MDY3MTM4AwAAAAMxNjACAAAABjEwMDA1NAQAAAABMAcAAAAKMTIvMTYvMjAxNDtV9oIQsdkIMYN9ixCx2QgjQ0lRLklRNDEwNDY3LklRX01BUktFVENBUC40MTI1NC5VU0QBAAAAY0MGAAIAAAAQNDEyODEuMTg0NjU0MTQ5NAA2So6HELHZCHyflowQsdkII0NJUS5JUTI5MDU0MS5JUV9NQVJLRVRDQVAuMzg5ODkuVVNEAQAAAO1uBAACAAAACjE5MDQuNDAyMTIBBgAAAAUAAAABMQEAAAAJMjQzOTY3Njg4AwAAAAMxNjACAAAABjEwMDA1NAQAAAABMAcAAAAJOS8yOS8yMDA2z175hxCx2QhUMtaMELHZCCNDSVEuSVE0MDA4MjkuSVFfTUFSS0VUQ0FQLjQwNjM3LlVTRAEAAAC9HQYAAgAAAAo2MDguMzA0MTA5AQYAAAAFAAAAATEBAAAACjE0MzAwNjcwOTUDAAAAAzE2MAIAAAAGMTAwMDU0BAAAAAEwBwAAAAg0LzQvMjAxMcGKNYQQsdkIBCnSixCx2QgjQ0lRLklROTA3NDE1LklRX01BUktFVENBUC4zMzc4Ni5VU0QBAAAAl9gNAAIAAAAHMTAxLjg5NgBLZ6KFELHZCAZhI4wQsdkIJENJUS5JUTQwMDU2MjkuSVFfTUFSS0VUQ0FQLjQzMjYzLlVTRAEAAAD9Hj0AAgAAABAyMTg0OC45MDc1MDM2MjgyAQYAAAAFAAAAATEBAAAACjE4ODU4MjcyNDAD</t>
  </si>
  <si>
    <t>AAAAAzE2MAIAAAAGMTAwMDU0BAAAAAEwBwAAAAk2LzEyLzIwMTjBijWEELHZCITGz4sQsdkIJENJUS5JUTMxMDM2NDQuSVFfTUFSS0VUQ0FQLjQwNDM4LlVTRAEAAACcWy8AAgAAAAY3My44NTcAwYo1hBCx2QgjBcqLELHZCCVDSVEuSVEzMDAwNDI5Mi5JUV9NQVJLRVRDQVAuNDM4MTAuVVNEAQAAAETUyQECAAAACTIyLjgzMzU0MQEGAAAABQAAAAExAQAAAAoxOTkzNTU1MjQ2AwAAAAMxNjACAAAABjEwMDA1NAQAAAABMAcAAAAKMTIvMTEvMjAxOVHNXoIQsdkIuBFgixCx2QgiQ0lRLklROTczMjcuSVFfTUFSS0VUQ0FQLjM3MjU1LlVTRAEAAAAvfAEAAgAAAAk0MS4xMDY0NjMBBgAAAAUAAAABMQEAAAAHMjI5NTQzMQMAAAADMTYwAgAAAAYxMDAwNTQEAAAAATAHAAAACjEyLzMwLzIwMDEqpv2IELHZCLG734wQsdkIIkNJUS5JUTMzMjg0LklRX01BUktFVENBUC40MzkyMi5VU0QBAAAABIIAAAIAAAAJNjkuMjMxNTk3AQYAAAAFAAAAATEBAAAACjIwMjMyMTM4NTMDAAAAAzE2MAIAAAAGMTAwMDU0BAAAAAEwBwAAAAg0LzEvMjAyMF0vWYcQsdkII4+BjBCx2QglQ0lRLklRMjYwNzkyMTcuSVFfTUFSS0VUQ0FQLjQzMDA2LlVTRAEAAADx740BAgAAAAoxMTAuODI5MDExAQYAAAAFAAAAATEBAAAACjE4NTIxMTY1NDIDAAAAAzE2MAIAAAAGMTAwMDU0BAAAAAEwBwAAAAk5LzI4LzIwMTdRzV6CELHZCOXIV4sQ</t>
  </si>
  <si>
    <t>sdkIIkNJUS5JUTI3MTkxLklRX01BUktFVENBUC40MDA0OS5VU0QBAAAAN2oAAAIAAAAJMjM4NjMuNjI2AQYAAAAFAAAAATEBAAAACjExMDUxMDA5MzkDAAAAAzE2MAIAAAAGMTAwMDU0BAAAAAEwBwAAAAk4LzI0LzIwMDlLZ6KFELHZCE+cHowQsdkIJENJUS5JUTEzNDI1NzcuSVFfTUFSS0VUQ0FQLjQzNTQ5LlVTRAEAAABxfBQAAgAAAAo0NDIuMjI2MjY0AQYAAAAFAAAAATEBAAAACjE5NDMwOTgzODIDAAAAAzE2MAIAAAAGMTAwMDU0BAAAAAEwBwAAAAkzLzI1LzIwMTldL1mHELHZCApoeowQsdkIJkNJUS5JUTI2MTkxNTA2Mi5JUV9NQVJLRVRDQVAuNDM5NzUuVVNEAQAAALaBnA8CAAAACjM1MTkuMjIyNTUBBgAAAAUAAAABMQEAAAAKMjAzNDQxMzQ4OAMAAAADMTYwAgAAAAYxMDAwNTQEAAAAATAHAAAACTUvMjQvMjAyMGXTY4IQsdkI9NEhixCx2QgiQ0lRLklRMzAzNzkuSVFfTUFSS0VUQ0FQLjM2NDU5LlVTRAEAAACrdgAAAgAAAAcyMTMuNTM0AQYAAAAFAAAAATEBAAAABzM0ODcxOTQDAAAAAzE2MAIAAAAGMTAwMDU0BAAAAAEwBwAAAAoxMC8yNi8xOTk5z175hxCx2QhQb9KMELHZCCNDSVEuSVE4MTM2NTcuSVFfTUFSS0VUQ0FQLjQwOTQ5LlVTRAEAAABZagwAAgAAAAc3My4yNTUzAQYAAAAFAAAAATEBAAAACjE0ODA5MzE4MzADAAAAAzE2MAIAAAAGMTAwMDU0BAAAAAEwBwAAAAkyLzEwLzIwMTLB</t>
  </si>
  <si>
    <t>ijWEELHZCJdUuIsQsdkII0NJUS5JUTI3NTc4OS5JUV9NQVJLRVRDQVAuMzc3MzMuVVNEAQAAAE01BAACAAAACjk4MC4wMDIwNjMBBgAAAAUAAAABMQEAAAAIMTAzODc2OTkDAAAAAzE2MAIAAAAGMTAwMDU0BAAAAAEwBwAAAAk0LzIyLzIwMDNdL1mHELHZCGQIbYwQsdkIIkNJUS5JUTM2NjUyLklRX01BUktFVENBUC4zOTMxNi5VU0QBAAAALI8AAAIAAAAJMTYyLjU0NDY5AQYAAAAFAAAAATEBAAAACTI5OTc3NzI3MQMAAAADMTYwAgAAAAYxMDAwNTQEAAAAATAHAAAACTgvMjIvMjAwN10vWYcQsdkIZAhtjBCx2QgkQ0lRLklRMjQyMTIwMi5JUV9NQVJLRVRDQVAuNDA2OTIuVVNEAQAAANLxJAACAAAADDQ0NjU3LjMxOTk3NQEGAAAABQAAAAExAQAAAAoxNDAxMDU1OTExAwAAAAMxNjACAAAABjEwMDA1NAQAAAABMAcAAAAJNS8yOS8yMDExwYo1hBCx2Qj8trqLELHZCCVDSVEuSVE0MTA3NzY5Ni5JUV9NQVJLRVRDQVAuNDE4ODUuVVNEAQAAAMDLcgICAAAABTEuMzY4AL+y+4MQsdkI/fWUixCx2QgjQ0lRLklRMTcyNTMxLklRX01BUktFVENBUC4zODI3MS5VU0QBAAAA86ECAAIAAAAIMC4wMDU4ODEAiBTthRCx2QiyJSiMELHZCCNDSVEuSVEyMDI3NjguSVFfTUFSS0VUQ0FQLjM4ODM0LlVTRAEAAAAQGAMAAgAAAAkyMzcuNzk2NTIBBgAAAAUAAAABMQEAAAAJMjIwMjEyNzE1AwAAAAMxNjACAAAABjEwMDA1</t>
  </si>
  <si>
    <t>NAQAAAABMAcAAAAJNC8yNy8yMDA2NkqOhxCx2Qh8n5aMELHZCCNDSVEuSVEzOTc0NzYuSVFfTUFSS0VUQ0FQLjM4OTUxLlVTRAEAAACkEAYAAgAAAAkxMC45MTMwNjcBBgAAAAUAAAABMQEAAAAJMjQ3NjIwNDEwAwAAAAMxNjACAAAABjEwMDA1NAQAAAABMAcAAAAJOC8yMi8yMDA2LOYxhhCx2QjDiWCMELHZCCNDSVEuSVEzODMxODUuSVFfTUFSS0VUQ0FQLjQwNzU3LlVTRAEAAADR2AUAAgAAAAc3LjYyODE2AQYAAAAFAAAAATEBAAAACjE0NjM4MjcyNjYDAAAAAzE2MAIAAAAGMTAwMDU0BAAAAAEwBwAAAAg4LzIvMjAxMcGKNYQQsdkIQRm9ixCx2QgiQ0lRLklRMzUwMDIuSVFfTUFSS0VUQ0FQLjM4NTcxLlVTRAEAAAC6iAAAAgAAAAoyMjg3LjAzNDYzAQYAAAAFAAAAATEBAAAACTE2NjgzNTU2NQMAAAADMTYwAgAAAAYxMDAwNTQEAAAAATAHAAAACDgvNy8yMDA1z175hxCx2QirlNiMELHZCCNDSVEuSVE2ODM3MTMuSVFfTUFSS0VUQ0FQLjQ0MTIzLlVTRAEAAADBbgoAAgAAAAs2NTkwLjg5NTUyNwEGAAAABQAAAAExAQAAAAoyMDQ4NDQ2MDc4AwAAAAMxNjACAAAABjEwMDA1NAQAAAABMAcAAAAKMTAvMTkvMjAyMDtV9oIQsdkIZguIixCx2QgjQ0lRLklRMjY0MDQ4LklRX01BUktFVENBUC40MzQ0OC5VU0QBAAAAcAcEAAIAAAAMMjIyMzEuMzc4MTM2AQYAAAAFAAAAATEBAAAACjE5MTc3NjYyMTADAAAA</t>
  </si>
  <si>
    <t>AzE2MAIAAAAGMTAwMDU0BAAAAAEwBwAAAAoxMi8xNC8yMDE4S2eihRCx2QibORyMELHZCCNDSVEuSVEyNDU3MjMuSVFfTUFSS0VUQ0FQLjQ0MDk5LlVTRAEAAADbvwMAAgAAAAgyLjg0OTAxNwBl02OCELHZCPnaQosQsdkIIkNJUS5JUTI4MDcxLklRX01BUktFVENBUC40Mjc0OS5VU0QBAAAAp20AAAIAAAALMjk0MC43NjU1NjgBBgAAAAUAAAABMQEAAAAKMTgxNzExNjU3NAMAAAADMTYwAgAAAAYxMDAwNTQEAAAAATAHAAAACTEvMTQvMjAxN5EPl4QQsdkIIWnhixCx2QgjQ0lRLklRMjg3NDAxLklRX01BUktFVENBUC40MzcyNS5VU0QBAAAAqWIEAAIAAAAKNDI0Ljk3OTM4NQEGAAAABQAAAAExAQAAAAoxOTc0NDc0NDUzAwAAAAMxNjACAAAABjEwMDA1NAQAAAABMAcAAAAJOS8xNy8yMDE59HTrjhCx2QiVAxaPELHZCCJDSVEuSVE5MjU3Ny5JUV9NQVJLRVRDQVAuMzkxMTkuVVNEAQAAAKFpAQACAAAACjk0Ni4yNDY4NzYBBgAAAAUAAAABMQEAAAAJMjk4NzQzOTI0AwAAAAMxNjACAAAABjEwMDA1NAQAAAABMAcAAAAIMi82LzIwMDfPXvmHELHZCEs5tYwQsdkII0NJUS5JUTEwNjc3Mi5JUV9NQVJLRVRDQVAuMzk0ODUuVVNEAQAAABShAQACAAAAEDc1NTg2LjAyNTA0NjEzNjIBBgAAAAUAAAABMQEAAAAJNDcwMTc2MDkyAwAAAAMxNjACAAAABjEwMDA1NAQAAAABMAcAAAAIMi83LzIwMDiTJBWJELHZCBm8</t>
  </si>
  <si>
    <t>FY0QsdkIIkNJUS5JUTI1NDg5LklRX01BUktFVENBUC4zOTcyMS5VU0QBAAAAkWMAAAIAAAAHMTE5LjU5MgEGAAAABQAAAAExAQAAAAk3Mzk2OTk4NDcDAAAAAzE2MAIAAAAGMTAwMDU0BAAAAAEwBwAAAAk5LzMwLzIwMDgs5jGGELHZCIZfZ4wQsdkII0NJUS5JUTI5MjEzNS5JUV9NQVJLRVRDQVAuNDM4NzUuVVNEAQAAACd1BAACAAAACzkxNjguMzEyMzU2AQYAAAAFAAAAATEBAAAACjIwMTMxOTA0MDEDAAAAAzE2MAIAAAAGMTAwMDU0BAAAAAEwBwAAAAkyLzE0LzIwMjDBijWEELHZCH2L1IsQsdkIIkNJUS5JUTMxNzQyLklRX01BUktFVENBUC4zOTQ2MS5VU0QBAAAA/nsAAAIAAAAJNDcuMjAxNjU5AQYAAAAFAAAAATEBAAAACTQ3NzcyMjgzMQMAAAADMTYwAgAAAAYxMDAwNTQEAAAAATAHAAAACTEvMTQvMjAwOCzmMYYQsdkIpa1njBCx2QgjQ0lRLklRMzAzMjMwLklRX01BUktFVENBUC4zOTA1NS5VU0QBAAAAfqAEAAIAAAAKMjAwNC4xNjUzNQEGAAAABQAAAAExAQAAAAkyOTM3NzMwOTADAAAAAzE2MAIAAAAGMTAwMDU0BAAAAAEwBwAAAAkxMi80LzIwMDaIFO2FELHZCHajN4wQsdkII0NJUS5JUTM2Mjg4OS5JUV9NQVJLRVRDQVAuNDMyMTYuVVNEAQAAAImJBQACAAAACzYxMTIuOTA5ODcxAQYAAAAFAAAAATEBAAAACjE4NzcxNjM3MjUDAAAAAzE2MAIAAAAGMTAwMDU0BAAAAAEwBwAAAAk0LzI2LzIw</t>
  </si>
  <si>
    <t>MThl02OCELHZCOJYLIsQsdkIIkNJUS5JUTI4OTIyLklRX01BUktFVENBUC40Mzc1OC5VU0QBAAAA+nAAAAIAAAAKMjIyLjgxMjQ4NwEGAAAABQAAAAExAQAAAAoxOTc0Njk2NjM1AwAAAAMxNjACAAAABjEwMDA1NAQAAAABMAcAAAAKMTAvMjAvMjAxOVHNXoIQsdkIaj9SixCx2QglQ0lRLklRMzQ5NzgyODUuSVFfTUFSS0VUQ0FQLjQzMTk3LlVTRAEAAADtuRUCAgAAAA8zMi4wMjI2OTM0NTY0NzMBBgAAAAUAAAABMQEAAAAKMTg4MDc5NTk3OAMAAAADMTYwAgAAAAYxMDAwNTQEAAAAATAHAAAACDQvNy8yMDE4v7L7gxCx2QheWJeLELHZCCJDSVEuSVExODcxMS5JUV9NQVJLRVRDQVAuNDI3NjkuVVNEAQAAABdJAAACAAAACDI4MzU3LjY4AQYAAAAFAAAAATEBAAAACjE4MjYzMDE3MjMDAAAAAzE2MAIAAAAGMTAwMDU0BAAAAAEwBwAAAAgyLzMvMjAxN8GKNYQQsdkIcgfXixCx2QgmQ0lRLklRMTI2NzUxMTYxLklRX01BUktFVENBUC40MzQ5MC5VU0QBAAAAuRGOBwIAAAALOTM1Ni4zMjEzODQBBgAAAAUAAAABMQEAAAAKMTkzMjk4NDY2MwMAAAADMTYwAgAAAAYxMDAwNTQEAAAAATAHAAAACTEvMjUvMjAxOWXTY4IQsdkI+7M7ixCx2QgjQ0lRLklRMzg4Mzk3LklRX01BUktFVENBUC40MTI5OS5VU0QBAAAALe0FAAIAAAAJMzEyLjU2ODM0AQYAAAAFAAAAATEBAAAACjE1NzUyMzI2NzcDAAAAAzE2MAIAAAAG</t>
  </si>
  <si>
    <t>MTAwMDU0BAAAAAEwBwAAAAkxLzI1LzIwMTO/svuDELHZCFp/nosQsdkIJUNJUS5JUTExNDIxMTk5LklRX01BUktFVENBUC40Mjg0Mi5VU0QBAAAAD0auAAIAAAALMzk4MS4yMDIxNDQBBgAAAAUAAAABMQEAAAAKMTgyOTAxODU3NwMAAAADMTYwAgAAAAYxMDAwNTQEAAAAATAHAAAACTQvMTcvMjAxN1HNXoIQsdkIBg5nixCx2QgjQ0lRLklRMjUxNzA0LklRX01BUktFVENBUC4zNjAyNC5VU0QBAAAAONcDAAIAAAALOTU5Mi4xOTU2NDgBBgAAAAUAAAABMQEAAAAKMTQ5MDUxNzI0NwMAAAADMTYwAgAAAAYxMDAwNTQEAAAAATAHAAAACTgvMTcvMTk5OCqm/YgQsdkIFsf0jBCx2QgkQ0lRLklRMzE3Mzk2MC5JUV9NQVJLRVRDQVAuMzcxNTkuVVNEAQAAAEhuMAACAAAABjAuNjczMgAqpv2IELHZCHhZ3YwQsdkIIkNJUS5JUTI4ODM1LklRX01BUktFVENBUC4zODU1Ni5VU0QBAAAAo3AAAAIAAAAJODM0LjU5MzMxAQYAAAAFAAAAATEBAAAACTE1NDA0OTA2MgMAAAADMTYwAgAAAAYxMDAwNTQEAAAAATAHAAAACTcvMjMvMjAwNYgU7YUQsdkIsiUojBCx2QgiQ0lRLklRMTkwNDkuSVFfTUFSS0VUQ0FQLjQxMzk4LlVTRAEAAABpSgAAAgAAAA0xMzI0NjUuOTMwNDE3AJMkFYkQsdkI4woJjRCx2QgjQ0lRLklRMjY2NTEwLklRX01BUktFVENBUC40MDM5Ny5VU0QBAAAADhEEAAIAAAAIMjgxNjYuMjUBBgAAAAUAAAAB</t>
  </si>
  <si>
    <t>MQEAAAAKMTM5MDg2MDIwOAMAAAADMTYwAgAAAAYxMDAwNTQEAAAAATAHAAAACDgvNy8yMDEwwYo1hBCx2QgjatmLELHZCCNDSVEuSVEzNTc0MDcuSVFfTUFSS0VUQ0FQLjQwODQ5LlVTRAEAAAAfdAUAAgAAAAkxMDEuODc2MjgBBgAAAAUAAAABMQEAAAAKMTQ2NjE0ODY1OQMAAAADMTYwAgAAAAYxMDAwNTQEAAAAATAHAAAACTExLzIvMjAxMcGKNYQQsdkIhMbPixCx2QglQ0lRLklROTgxODU2OTguSVFfTUFSS0VUQ0FQLjQ0MDc2LlVTRAEAAADiMdoFAgAAAAwxODk2OC40NDg4NzIBBgAAAAUAAAABMQEAAAAKMjAzOTk2MzU0OAMAAAADMTYwAgAAAAYxMDAwNTQEAAAAATAHAAAACDkvMi8yMDIwUc1eghCx2Qi4EWCLELHZCCZDSVEuSVExMzQwMzE2OTEuSVFfTUFSS0VUQ0FQLjQzNTM0LlVTRAEAAABLKf0HAgAAAAoyNzQuNjAyNTg4AQYAAAAFAAAAATEBAAAACjE5NDg2ODA2ODUDAAAAAzE2MAIAAAAGMTAwMDU0BAAAAAEwBwAAAAkzLzEwLzIwMTk7VfaCELHZCLGUkYsQsdkIJENJUS5JUTQyNzcyMzYuSVFfTUFSS0VUQ0FQLjQwNDA4LlVTRAEAAAD0Q0EAAgAAAAo1MTkuOTY5ODM4AQYAAAAFAAAAATEBAAAACjEzOTA3MDM1OTEDAAAAAzE2MAIAAAAGMTAwMDU0BAAAAAEwBwAAAAk4LzE4LzIwMTDBijWEELHZCEEZvYsQsdkIJENJUS5JUTgzNTMzODEuSVFfTUFSS0VUQ0FQLjQwMjkzLlVTRAEAAABldn8A</t>
  </si>
  <si>
    <t>AgAAABA1NS45MDIyNjU1OTM2NjQ0AQYAAAAFAAAAATEBAAAACTY0NDUyOTA1MwMAAAADMTYwAgAAAAYxMDAwNTQEAAAAATAHAAAACTQvMjUvMjAxMNiqlIQQsdkIFt33ixCx2QgjQ0lRLklRMjE1ODY0LklRX01BUktFVENBUC40MDQwNS5VU0QBAAAAOEsDAAIAAAAKNTIxLjg2NDQxMgEGAAAABQAAAAExAQAAAAoxMzg5Nzc3NDc3AwAAAAMxNjACAAAABjEwMDA1NAQAAAABMAcAAAAJOC8xNS8yMDEwkQ+XhBCx2QhUBt+LELHZCCRDSVEuSVEzMTgxNzUwLklRX01BUktFVENBUC40MTQ2MC5VU0QBAAAAtowwAAIAAAAHMC4wMDU3OQEGAAAABQAAAAExAQAAAAoxMzk2NzU0NDE1AwAAAAMxNjACAAAABjEwMDA1NAQAAAABMAcAAAAINy81LzIwMTPBijWEELHZCHIH14sQsdkII0NJUS5JUTI3MTEzNS5JUV9NQVJLRVRDQVAuMzg3NTcuVVNEAQAAAB8jBAACAAAADDUyODg2LjI1OTU4OQBdL1mHELHZCCOPgYwQsdkIJUNJUS5JUTM0NDYwNDQ4LklRX01BUktFVENBUC40MzY3OC5VU0QBAAAAINMNAgIAAAAJNjkuNDkxMDU4AQYAAAAFAAAAATEBAAAACjE5NjI2NTM1ODQDAAAAAzE2MAIAAAAGMTAwMDU0BAAAAAEwBwAAAAg4LzEvMjAxOWXTY4IQsdkIom8fixCx2QgkQ0lRLklRMzYwNDU5Mi5JUV9NQVJLRVRDQVAuMzkyNDMuVVNEAQAAAHAANwACAAAABjAuMTk3NQAs5jGGELHZCMOJYIwQsdkII0NJUS5JUTEzNTYx</t>
  </si>
  <si>
    <t>My5JUV9NQVJLRVRDQVAuNDA3NTguVVNEAQAAAL0RAgACAAAACjUwNC4zMzI0NjUBBgAAAAUAAAABMQEAAAAKMTQ1MzQ2Njg4NwMAAAADMTYwAgAAAAYxMDAwNTQEAAAAATAHAAAACDgvMy8yMDExwYo1hBCx2Qh9i9SLELHZCCNDSVEuSVEyODI4NDguSVFfTUFSS0VUQ0FQLjQwOTYwLlVTRAEAAADgUAQAAgAAAAk5NS43NjY1NjQBBgAAAAUAAAABMQEAAAAKMTQ5NTU3OTMyMAMAAAADMTYwAgAAAAYxMDAwNTQEAAAAATAHAAAACTIvMjEvMjAxMizmMYYQsdkIBcVbjBCx2QgjQ0lRLklRMzI0OTM1LklRX01BUktFVENBUC4zNTAwNC5VU0QBAAAAR/UEAAIAAAAKMTYxNS40NjAxNgAqpv2IELHZCM7v7owQsdkIJUNJUS5JUTQwMTUxMzI4LklRX01BUktFVENBUC40MjYzMy5VU0QBAAAAIKlkAgIAAAALMjQ3OC42NzI4NTIBBgAAAAUAAAABMQEAAAAKMTgwMjA4MTQ1NQMAAAADMTYwAgAAAAYxMDAwNTQEAAAAATAHAAAACTkvMjAvMjAxNsGKNYQQsdkIl1S4ixCx2QgkQ0lRLklRNjI4NDgxOS5JUV9NQVJLRVRDQVAuNDIyNjUuVVNEAQAAABPmXwACAAAACjE0OS4yMTY1MjgBBgAAAAUAAAABMQEAAAAKMTc1Njg2MTkyMAMAAAADMTYwAgAAAAYxMDAwNTQEAAAAATAHAAAACTkvMTgvMjAxNb+y+4MQsdkInrqZixCx2QgjQ0lRLklRMTg4Nzg1LklRX01BUktFVENBUC40MTA0OS5VU0QBAAAAceECAAIAAAAMMjAwODEu</t>
  </si>
  <si>
    <t>MTk4NTIyAIgU7YUQsdkIuK0yjBCx2QgjQ0lRLklRMzYwNzkxLklRX01BUktFVENBUC40MjI5OS5VU0QBAAAAV4EFAAIAAAAKNDM2MS40NjA0MgEGAAAABQAAAAExAQAAAAoxNzQ3MTQ5MDM1AwAAAAMxNjACAAAABjEwMDA1NAQAAAABMAcAAAAKMTAvMjIvMjAxNSzmMYYQsdkIw4lgjBCx2QgiQ0lRLklRMzc4NzAuSVFfTUFSS0VUQ0FQLjQwMjY3LlVTRAEAAADukwAAAgAAAAsxMDM5Ljk0MTk0NwEGAAAABQAAAAExAQAAAAoxMjk3MjIwODk2AwAAAAMxNjACAAAABjEwMDA1NAQAAAABMAcAAAAJMy8zMC8yMDEwKqb9iBCx2Qixu9+MELHZCCJDSVEuSVEzMjIwNS5JUV9NQVJLRVRDQVAuMzkwODUuVVNEAQAAAM19AAACAAAACDEzOS44OTUxAQYAAAAFAAAAATEBAAAACTI5MDIyNzIyNQMAAAADMTYwAgAAAAYxMDAwNTQEAAAAATAHAAAACDEvMy8yMDA3LOYxhhCx2QjDiWCMELHZCCVDSVEuSVE0MDE1MTMyOC5JUV9NQVJLRVRDQVAuNDIyMjcuVVNEAQAAACCpZAICAAAACjI0NjcuNzg5MDEBBgAAAAUAAAABMQEAAAAKMTc0OTMxMTI4NAMAAAADMTYwAgAAAAYxMDAwNTQEAAAAATAHAAAACTgvMTEvMjAxNb+y+4MQsdkI8RycixCx2QgjQ0lRLklRNTk4ODA3LklRX01BUktFVENBUC40MTA3Ny5VU0QBAAAAFyMJAAIAAAAQNDI3MTYuODg0NjQzNDQ1NAEGAAAABQAAAAExAQAAAAoxNTQ3MDc2NDQ2AwAAAAMxNjAC</t>
  </si>
  <si>
    <t>AAAABjEwMDA1NAQAAAABMAcAAAAJNi8xNy8yMDEyz175hxCx2QiLJcGMELHZCCNDSVEuSVExMjc4MDAuSVFfTUFSS0VUQ0FQLjQzNzMxLlVTRAEAAAA48wEAAgAAAAoyMjkuMDgzNjkyAQYAAAAFAAAAATEBAAAACjE5NzQwMjIxNDQDAAAAAzE2MAIAAAAGMTAwMDU0BAAAAAEwBwAAAAk5LzIzLzIwMTldL1mHELHZCO6RdowQsdkIJUNJUS5JUTUwMjQyODM0LklRX01BUktFVENBUC40MzAxNC5VU0QBAAAAEqX+AgIAAAAJMTEuNjE5MDU1AQYAAAAFAAAAATEBAAAACjE4NTM2ODcwMjIDAAAAAzE2MAIAAAAGMTAwMDU0BAAAAAEwBwAAAAkxMC82LzIwMTdl02OCELHZCPuzO4sQsdkIJkNJUS5JUTExMjAxMTg4OC5JUV9NQVJLRVRDQVAuNDIxNjYuVVNEAQAAAHAqrQYCAAAACDAuNTU1NDI3AQYAAAAFAAAAATEBAAAACjE3NDA3OTAxNTIDAAAAAzE2MAIAAAAGMTAwMDU0BAAAAAEwBwAAAAk2LzExLzIwMTVRzV6CELHZCFdwaYsQsdkIIkNJUS5JUTk3OTY1LklRX01BUktFVENBUC4zNzk3Mi5VU0QBAAAArX4BAAIAAAAJODQuNDgzNTUzAQYAAAAFAAAAATEBAAAABzM0MDIxNzEDAAAAAzE2MAIAAAAGMTAwMDU0BAAAAAEwBwAAAAoxMi8xNy8yMDAzXS9ZhxCx2QgKaHqMELHZCCVDSVEuSVEyMjU5NDkwOC5JUV9NQVJLRVRDQVAuNDA0NTguVVNEAQAAAFzFWAECAAAACjM0Ni4yNTY3MDIBBgAAAAUAAAABMQEAAAAK</t>
  </si>
  <si>
    <t>MTM5MjM1NDI4MAMAAAADMTYwAgAAAAYxMDAwNTQEAAAAATAHAAAACTEwLzcvMjAxMNiqlIQQsdkIM5DoixCx2QgiQ0lRLklRMTkwNDkuSVFfTUFSS0VUQ0FQLjQwNDUwLlVTRAEAAABpSgAAAgAAAA0xMzE1NDMuNzA2MDM2AJMkFYkQsdkIdagGjRCx2QgkQ0lRLklRNTAyMDQxNi5JUV9NQVJLRVRDQVAuNDA1NzUuVVNEAQAAAACbTAACAAAACTIyNC4wNjUxNAEGAAAABQAAAAExAQAAAAoxNDExMTAxMjU3AwAAAAMxNjACAAAABjEwMDA1NAQAAAABMAcAAAAIMi8xLzIwMTHBijWEELHZCCNq2YsQsdkII0NJUS5JUTEwODcwNy5JUV9NQVJLRVRDQVAuNDE0NzkuVVNEAQAAAKOoAQACAAAABzcuODI4NTQBBgAAAAUAAAABMQEAAAAKMTYyMjY4NTQ5MQMAAAADMTYwAgAAAAYxMDAwNTQEAAAAATAHAAAACTcvMjQvMjAxM4gU7YUQsdkI0sg6jBCx2QgjQ0lRLklRMjU4NzY5LklRX01BUktFVENBUC40MzM4NS5VU0QBAAAA0fIDAAIAAAAMNTgwODMuNzE3MzY2AQYAAAAFAAAAATEBAAAACjE4OTczMTk1NDIDAAAAAzE2MAIAAAAGMTAwMDU0BAAAAAEwBwAAAAoxMC8xMi8yMDE4v7L7gxCx2Qj1j7OLELHZCCJDSVEuSVEzMjA3Ny5JUV9NQVJLRVRDQVAuMzk5NzIuVVNEAQAAAE19AAACAAAACTI1Ljc4NzUzNwEGAAAABQAAAAExAQAAAAk5ODk1OTA1NTcDAAAAAzE2MAIAAAAGMTAwMDU0BAAAAAEwBwAAAAg2LzgvMjAw</t>
  </si>
  <si>
    <t>OYgU7YUQsdkIsiUojBCx2QgjQ0lRLklRMjgxODkzLklRX01BUktFVENBUC40MDgxNS5VU0QBAAAAJU0EAAIAAAAKMTczOC43NjgwMgEGAAAABQAAAAExAQAAAAoxNDY1MDA0MTM1AwAAAAMxNjACAAAABjEwMDA1NAQAAAABMAcAAAAJOS8yOS8yMDExS2eihRCx2QirTw+MELHZCCZDSVEuSVEyNjQ3MDc5NDYuSVFfTUFSS0VUQ0FQLjQzNTQzLlVTRAEAAABqH8cPAgAAAAgyOTQyLjYyNAEGAAAABQAAAAExAQAAAAoxOTQ5ODkwMDgxAwAAAAMxNjACAAAABjEwMDA1NAQAAAABMAcAAAAJMy8xOS8yMDE5O1X2ghCx2Qi9+XKLELHZCCNDSVEuSVEzNTU5NjEuSVFfTUFSS0VUQ0FQLjM2ODM4LlVTRAEAAAB5bgUAAgAAAAoxNTYuODU2ODc1AQYAAAAFAAAAATEBAAAABzM0ODA1MTMDAAAAAzE2MAIAAAAGMTAwMDU0BAAAAAEwBwAAAAkxMS84LzIwMDBdL1mHELHZCFkFeIwQsdkII0NJUS5JUTI2MDE0OS5JUV9NQVJLRVRDQVAuNDE5ODkuVVNEAQAAADX4AwACAAAADDIxNjI0LjAyMzQ3NgEGAAAABQAAAAExAQAAAAoxNzA1MTI3NzgyAwAAAAMxNjACAAAABjEwMDA1NAQAAAABMAcAAAAKMTIvMTYvMjAxNL+y+4MQsdkI9Y+zixCx2QgkQ0lRLklRNzY3MDAxNi5JUV9NQVJLRVRDQVAuMzk3NjUuVVNEAQAAAAAJdQACAAAACjE0NC40MzY3NDkBBgAAAAUAAAABMQEAAAAJNzI4MTMwMTUxAwAAAAMxNjACAAAABjEwMDA1</t>
  </si>
  <si>
    <t>NAQAAAABMAcAAAAKMTEvMTMvMjAwOIgU7YUQsdkIAuktjBCx2QgjQ0lRLklRMjc2NzY3LklRX01BUktFVENBUC40MDAzMy5VU0QBAAAAHzkEAAIAAAAJMjU2LjM5MTQ1AQYAAAAFAAAAATEBAAAACTgwNDMyODk0NgMAAAADMTYwAgAAAAYxMDAwNTQEAAAAATAHAAAACDgvOC8yMDA52KqUhBCx2Qj6LeaLELHZCCVDSVEuSVEzMzEzNjAxMS5JUV9NQVJLRVRDQVAuNDA2MzguVVNEAQAAAIud+QECAAAACjI5NS4zMjg0MzkBBgAAAAUAAAABMQEAAAAKMTQzNjI4OTQ5MwMAAAADMTYwAgAAAAYxMDAwNTQEAAAAATAHAAAACDQvNS8yMDExiBTthRCx2QhawyWMELHZCCNDSVEuSVEzNDQ0MjEuSVFfTUFSS0VUQ0FQLjM4MTY4LlVTRAEAAABlQQUAAgAAAAc2LjUyMzQ3AQYAAAAFAAAAATEBAAAABzI0MzY2NzcDAAAAAzE2MAIAAAAGMTAwMDU0BAAAAAEwBwAAAAk2LzMwLzIwMDTBijWEELHZCCNq2YsQsdkIJENJUS5JUTEwMjc2MzQuSVFfTUFSS0VUQ0FQLjQxMzUxLlVTRAEAAAAyrg8AAgAAAAc2Ljc0NzI5AQYAAAAFAAAAATEBAAAACjE1NTA5MjExNjMDAAAAAzE2MAIAAAAGMTAwMDU0BAAAAAEwBwAAAAkzLzE4LzIwMTO/svuDELHZCKzhoIsQsdkII0NJUS5JUTQxMzIxMC5JUV9NQVJLRVRDQVAuNDA0OTguVVNEAQAAABpOBgACAAAACDAuMDAwMzQ0AQYAAAAFAAAAATEBAAAACjEzNTIzMTQ1NjgDAAAAAzE2MAIA</t>
  </si>
  <si>
    <t>AAAGMTAwMDU0BAAAAAEwBwAAAAoxMS8xNi8yMDEw2KqUhBCx2QilevWLELHZCCZDSVEuSVEzMjExODY1ODYuSVFfTUFSS0VUQ0FQLjQzMjM1LlVTRAEAAAAa6yQTAgAAAAgxLjUzNDg3MQEGAAAABQAAAAExAQAAAAoxODc0MjM4NjgzAwAAAAMxNjACAAAABjEwMDA1NAQAAAABMAcAAAAJNS8xNS8yMDE4wYo1hBCx2Qgze8CLELHZCCNDSVEuSVEzMTk2NzYuSVFfTUFSS0VUQ0FQLjQxMTY3LlVTRAEAAAC84AQAAgAAABAxMzAxMjAuNTU0NTQyMjM5AQYAAAAFAAAAATEBAAAACjE1NTk1MzcyMDkDAAAAAzE2MAIAAAAGMTAwMDU0BAAAAAEwBwAAAAk5LzE1LzIwMTLYqpSEELHZCEI/+osQsdkIIkNJUS5JUTkyNTc4LklRX01BUktFVENBUC4zODIxNy5VU0QBAAAAomkBAAIAAAAIMTIxMS44MjYBBgAAAAUAAAABMQEAAAAHMzI1MTI0NAMAAAADMTYwAgAAAAYxMDAwNTQEAAAAATAHAAAACTgvMTgvMjAwNJMkFYkQsdkIxIAajRCx2QglQ0lRLklRNTg3OTg3ODkuSVFfTUFSS0VUQ0FQLjQzNTg2LlVTRAEAAADFMoEDAgAAAAk5MTYuOTM5ODgBBgAAAAUAAAABMQEAAAAKMTk0ODU1MzEwOAMAAAADMTYwAgAAAAYxMDAwNTQEAAAAATAHAAAACDUvMS8yMDE5ZdNjghCx2QgsKEaLELHZCCNDSVEuSVEyNTA3ODguSVFfTUFSS0VUQ0FQLjQyMzU5LlVTRAEAAACk0wMAAgAAAAsxMDQ0LjcxMjM2MwEGAAAABQAAAAExAQAA</t>
  </si>
  <si>
    <t>AAoxNzY4NjcxNTU1AwAAAAMxNjACAAAABjEwMDA1NAQAAAABMAcAAAAKMTIvMjEvMjAxNb+y+4MQsdkIWn+eixCx2QgiQ0lRLklRMzIzNTIuSVFfTUFSS0VUQ0FQLjM4NjMxLlVTRAEAAABgfgAAAgAAAAg1NDIuMjQ2NAEGAAAABQAAAAExAQAAAAkxNjcyMzk5NzMDAAAAAzE2MAIAAAAGMTAwMDU0BAAAAAEwBwAAAAkxMC82LzIwMDVdL1mHELHZCENniYwQsdkIIkNJUS5JUTkyMTU1LklRX01BUktFVENBUC4zOTk5NC5VU0QBAAAA+2cBAAIAAAAKMTgzLjcxNzcxOQEGAAAABQAAAAExAQAAAAk5ODc0NTE5NzkDAAAAAzE2MAIAAAAGMTAwMDU0BAAAAAEwBwAAAAk2LzMwLzIwMDldL1mHELHZCMnrhIwQsdkII0NJUS5JUTM0MTM0NC5JUV9NQVJLRVRDQVAuMzgxNTUuVVNEAQAAAGA1BQACAAAACTEwOS45MjU2NAEGAAAABQAAAAExAQAAAAczNDgzNTMzAwAAAAMxNjACAAAABjEwMDA1NAQAAAABMAcAAAAJNi8xNy8yMDA0kyQViRCx2QgV4xyNELHZCCRDSVEuSVExMDM4MzMzLklRX01BUktFVENBUC40MzMyNi5VU0QBAAAA/dcPAAIAAAAJMzcuNzM5OTI4AQYAAAAFAAAAATEBAAAACjE4OTcyMzM1MTIDAAAAAzE2MAIAAAAGMTAwMDU0BAAAAAEwBwAAAAk4LzE0LzIwMThl02OCELHZCCA3JIsQsdkIJUNJUS5JUTEzMzk0NTg3LklRX01BUktFVENBUC40MjMwOS5VU0QBAAAAm2LMAAIAAAAPMzg1LjI2NDEzOTUy</t>
  </si>
  <si>
    <t>MDk5AQYAAAAFAAAAATEBAAAACjE3NDQ4OTEyMjQDAAAAAzE2MAIAAAAGMTAwMDU0BAAAAAEwBwAAAAkxMS8xLzIwMTVRzV6CELHZCFdwaYsQsdkII0NJUS5JUTM0MzcyOS5JUV9NQVJLRVRDQVAuNDA5NzUuVVNEAQAAALE+BQACAAAACjk4ODYuODI1NTMBBgAAAAUAAAABMQEAAAAKMTUyNTc0NDIxMAMAAAADMTYwAgAAAAYxMDAwNTQEAAAAATAHAAAACDMvNy8yMDEyLOYxhhCx2QhTYlmMELHZCCNDSVEuSVE4NzM2NDcuSVFfTUFSS0VUQ0FQLjQyMzk4LlVTRAEAAACvVA0AAgAAABA0OTA3MS4yNTcxNjE1NTU3AF0vWYcQsdkIlWhsjBCx2QgiQ0lRLklRMjQ3OTYuSVFfTUFSS0VUQ0FQLjM4OTU1LlVTRAEAAADcYAAAAgAAAAsyODkxLjYyNTQ3NADPXvmHELHZCIslwYwQsdkII0NJUS5JUTg3NTAxMi5JUV9NQVJLRVRDQVAuNDAzOTEuVVNEAQAAAARaDQACAAAADzg4NjAuMTIzOTAyNTc3NQEGAAAABQAAAAExAQAAAAoxNDE5NDc2MzkxAwAAAAMxNjACAAAABjEwMDA1NAQAAAABMAcAAAAIOC8xLzIwMTDYqpSEELHZCBbd94sQsdkII0NJUS5JUTcyMzMwMS5JUV9NQVJLRVRDQVAuNDIxMzAuVVNEAQAAAGUJCwACAAAACDAuNzU1MjA0AQYAAAAFAAAAATEBAAAACjE3MTUyODc5OTQDAAAAAzE2MAIAAAAGMTAwMDU0BAAAAAEwBwAAAAg1LzYvMjAxNZEPl4QQsdkIVAbfixCx2QgiQ0lRLklRMzIyOTAuSVFfTUFS</t>
  </si>
  <si>
    <t>S0VUQ0FQLjM3NzQyLlVTRAEAAAAifgAAAgAAAAkxMzMuMDE4NTUBBgAAAAUAAAABMQEAAAAIMTc2OTAxNjEDAAAAAzE2MAIAAAAGMTAwMDU0BAAAAAEwBwAAAAg1LzEvMjAwM5MkFYkQsdkIq1kTjRCx2QgiQ0lRLklRMzQ5MjIuSVFfTUFSS0VUQ0FQLjQwOTc0LlVTRAEAAABqiAAAAgAAAAo0MjEuNTExNDM1AQYAAAAFAAAAATEBAAAACjE1MjUzMTUyMjUDAAAAAzE2MAIAAAAGMTAwMDU0BAAAAAEwBwAAAAgzLzYvMjAxMizmMYYQsdkIO3hMjBCx2QgjQ0lRLklRMzcxMjgxLklRX01BUktFVENBUC40MDI1MC5VU0QBAAAAUaoFAAIAAAAJODU2LjUwNDc0AQYAAAAFAAAAATEBAAAACjEzMzczNjUyNzkDAAAAAzE2MAIAAAAGMTAwMDU0BAAAAAEwBwAAAAkzLzEzLzIwMTDPXvmHELHZCPEM0IwQsdkII0NJUS5JUTc5NjU0Mi5JUV9NQVJLRVRDQVAuMzkwMDkuVVNEAQAAAH4nDAACAAAACjE0NC41NDgzNjQBBgAAAAUAAAABMQEAAAAJMjQ2ODY2MDkwAwAAAAMxNjACAAAABjEwMDA1NAQAAAABMAcAAAAKMTAvMTkvMjAwNpEPl4QQsdkIVAbfixCx2QgjQ0lRLklRMjQ4OTU0LklRX01BUktFVENBUC40MDA4Ny5VU0QBAAAAeswDAAIAAAAJNDAuOTcxODA1AQYAAAAFAAAAATEBAAAACjExMTkzMTk3MDADAAAAAzE2MAIAAAAGMTAwMDU0BAAAAAEwBwAAAAkxMC8xLzIwMDnBijWEELHZCAQp0osQsdkII0NJUS5JUTI2</t>
  </si>
  <si>
    <t>Njk3NC5JUV9NQVJLRVRDQVAuNDMwMzMuVVNEAQAAAN4SBAACAAAACzIyOTQ1LjU1ODY1AQYAAAAFAAAAATEBAAAACjE4NTY5ODI0MzcDAAAAAzE2MAIAAAAGMTAwMDU0BAAAAAEwBwAAAAoxMC8yNS8yMDE3kyQViRCx2QgV4xyNELHZCCZDSVEuSVE1MzYwNDIwMjAuSVFfTUFSS0VUQ0FQLjQzMDg3LlVTRAEAAAAkWvMfAgAAAAo0NjguOTM5Nzg0AQYAAAAFAAAAATEBAAAACjE4NjgzMzM2NTIDAAAAAzE2MAIAAAAGMTAwMDU0BAAAAAEwBwAAAAoxMi8xOC8yMDE3ZdNjghCx2Qhbuy6LELHZCCNDSVEuSVE4NzczODguSVFfTUFSS0VUQ0FQLjQ0MTQwLlVTRAEAAABMYw0AAgAAABAyMDk2LjYzMDk4MDI2MDM0AQYAAAAFAAAAATEBAAAACjIwNTA3MTI5MTQDAAAAAzE2MAIAAAAGMTAwMDU0BAAAAAEwBwAAAAkxMS81LzIwMjBRzV6CELHZCKaNXIsQsdkIIkNJUS5JUTMxMTUzLklRX01BUktFVENBUC40Mjk1NS5VU0QBAAAAsXkAAAIAAAALMTMxODguMTY2NTgBBgAAAAUAAAABMQEAAAAKMTg1MTMwNTQ4NwMAAAADMTYwAgAAAAYxMDAwNTQEAAAAATAHAAAACDgvOC8yMDE3O1X2ghCx2QhqboqLELHZCCVDSVEuSVE2MTIwNjEwMC5JUV9NQVJLRVRDQVAuNDQwNTUuVVNEAQAAAFTupQMCAAAADDQwMTEzLjYzNTIzMQEGAAAABQAAAAExAQAAAAoyMDQ2OTU1MTcwAwAAAAMxNjACAAAABjEwMDA1NAQAAAABMAcAAAAJ</t>
  </si>
  <si>
    <t>OC8xMi8yMDIwLOYxhhCx2Qjl2GWMELHZCCVDSVEuSVEyNjE5ODgyNC5JUV9NQVJLRVRDQVAuMzkyNjAuVVNEAQAAACjDjwEDAAAAAAAs5jGGELHZCPW0RowQsdkIIkNJUS5JUTM2MDA1LklRX01BUktFVENBUC4zOTI0NS5VU0QBAAAApYwAAAIAAAALMjcwMS40MTYxNzUBBgAAAAUAAAABMQEAAAAJMzgzMzk0OTU0AwAAAAMxNjACAAAABjEwMDA1NAQAAAABMAcAAAAJNi8xMi8yMDA3XS9ZhxCx2Qg5zXGMELHZCCZDSVEuSVEyNDkzMTk3NzMuSVFfTUFSS0VUQ0FQLjQyMTI0LlVTRAEAAABdUdwOAgAAAAk5ODIuNTczMDIBBgAAAAUAAAABMQEAAAAKMTcyMjMxMDUxMQMAAAADMTYwAgAAAAYxMDAwNTQEAAAAATAHAAAACTQvMzAvMjAxNVHNXoIQsdkI/LFPixCx2QgjQ0lRLklRMjYzMDkzLklRX01BUktFVENBUC40MzgwMS5VU0QBAAAAtQMEAAIAAAALOTI4NS4wMzAzMDQBBgAAAAUAAAABMQEAAAAKMTk5MjIzOTUyOAMAAAADMTYwAgAAAAYxMDAwNTQEAAAAATAHAAAACTEyLzIvMjAxOSzmMYYQsdkIowFWjBCx2QgkQ0lRLklRNDg5MDMwNi5JUV9NQVJLRVRDQVAuMzgxNDguVVNEAQAAAMKeSgADAAAAAABdL1mHELHZCCOPgYwQsdkIJUNJUS5JUTIxNzU0MzMxLklRX01BUktFVENBUC40MTMyMS5VU0QBAAAA2/FLAQIAAAAQMTEwNy4yNjgwMTg0MDA1OAEGAAAABQAAAAExAQAAAAoxNTMzNDA2NDA5AwAAAAMx</t>
  </si>
  <si>
    <t>NjACAAAABjEwMDA1NAQAAAABMAcAAAAJMi8xNi8yMDEzv7L7gxCx2QioB6mLELHZCCNDSVEuSVE3MDE5NjAuSVFfTUFSS0VUQ0FQLjM5NDg1LlVTRAEAAAAItgoAAgAAAAc3LjU1NTI0AQYAAAAFAAAAATEBAAAACTQ4NDU2OTg1OAMAAAADMTYwAgAAAAYxMDAwNTQEAAAAATAHAAAACDIvNy8yMDA4S2eihRCx2Qis/iCMELHZCCRDSVEuSVE0NDM5MDk0LklRX01BUktFVENBUC40MDM5MS5VU0QBAAAANrxDAAIAAAAJMzcuODk4Mzc1AEtnooUQsdkIrP4gjBCx2QgjQ0lRLklRMTczMzQxLklRX01BUktFVENBUC4zOTUwNC5VU0QBAAAAHaUCAAIAAAAMNzk0NTYuMDgzMTYyAQYAAAAFAAAAATEBAAAACTUxODc0NTQ0OAMAAAADMTYwAgAAAAYxMDAwNTQEAAAAATAHAAAACTIvMjYvMjAwOIgU7YUQsdkIVUswjBCx2QgmQ0lRLklRNjQxOTQxODUyLklRX01BUktFVENBUC40Mzc2Mi5VU0QBAAAAXEFDJgMAAAAAAFHNXoIQsdkIaj9SixCx2QglQ0lRLklRMjg5NzMxNzkuSVFfTUFSS0VUQ0FQLjQ0MDI0LlVTRAEAAAB7GLoBAgAAAAs1NTczLjQxMTgwNAEGAAAABQAAAAExAQAAAAoyMDE3NzcyMDA3AwAAAAMxNjACAAAABjEwMDA1NAQAAAABMAcAAAAJNy8xMi8yMDIwv7L7gxCx2QgTk5KLELHZCCNDSVEuSVEzMDU5MDEuSVFfTUFSS0VUQ0FQLjM5NjQzLlVTRAEAAADtqgQAAgAAAAs5ODc2LjQxNjgxNwCTJBWJELHZ</t>
  </si>
  <si>
    <t>CBm8FY0QsdkII0NJUS5JUTM4Njg3My5JUV9NQVJLRVRDQVAuMzgzNzIuVVNEAQAAADnnBQACAAAAEDE5MzgzLjE3NDA2MDkxMTUAkyQViRCx2Qjc9hCNELHZCCNDSVEuSVEzNjk2ODAuSVFfTUFSS0VUQ0FQLjQzNDc0LlVTRAEAAAAQpAUAAgAAAAkxOC41MDQyMDMBBgAAAAUAAAABMQEAAAAKMTkyMjEwMTAyNwMAAAADMTYwAgAAAAYxMDAwNTQEAAAAATAHAAAACDEvOS8yMDE59HTrjhCx2Qi1xBuPELHZCCNDSVEuSVExOTIwODkuSVFfTUFSS0VUQ0FQLjQyMzIwLlVTRAEAAABZ7gIAAgAAAAo1NDAuNzcyOTY1AQYAAAAFAAAAATEBAAAACjE3NjE3NTY3MzQDAAAAAzE2MAIAAAAGMTAwMDU0BAAAAAEwBwAAAAoxMS8xMi8yMDE1wYo1hBCx2QjDoseLELHZCCNDSVEuSVEzNDU3NzkuSVFfTUFSS0VUQ0FQLjQzMTQ0LlVTRAEAAACzRgUAAgAAAAs2MjUxLjI3NzcxNgEGAAAABQAAAAExAQAAAAoxODY0NzA4MTU3AwAAAAMxNjACAAAABjEwMDA1NAQAAAABMAcAAAAJMi8xMy8yMDE4kyQViRCx2QgV4xyNELHZCCRDSVEuSVE4NzkzNTAxLklRX01BUktFVENBUC40MTk5NS5VU0QBAAAAnS2GAAIAAAAIMTYuNjUyMzUBBgAAAAUAAAABMQEAAAAKMTcwNDg1MTQwNQMAAAADMTYwAgAAAAYxMDAwNTQEAAAAATAHAAAACjEyLzIyLzIwMTRRzV6CELHZCFdwaYsQsdkII0NJUS5JUTg3OTgyOC5JUV9NQVJLRVRDQVAuNDE2</t>
  </si>
  <si>
    <t>NjMuVVNEAQAAANRsDQACAAAABjI0Ljg0NgDBijWEELHZCGZAxYsQsdkII0NJUS5JUTEyMDYyMi5JUV9NQVJLRVRDQVAuNDIyMjcuVVNEAQAAAC7XAQACAAAADDI1NDYyLjY2MjMzNAEGAAAABQAAAAExAQAAAAoxNzQ4Njc4MjQ4AwAAAAMxNjACAAAABjEwMDA1NAQAAAABMAcAAAAJOC8xMS8yMDE1ZdNjghCx2Qi0KDaLELHZCCNDSVEuSVEyNzM2MDcuSVFfTUFSS0VUQ0FQLjQyNDc5LlVTRAEAAADHLAQAAgAAAAwxNTAzNi44MzI2MDgBBgAAAAUAAAABMQEAAAAKMTc3ODI5NzA2NwMAAAADMTYwAgAAAAYxMDAwNTQEAAAAATAHAAAACTQvMTkvMjAxNr+y+4MQsdkIni6wixCx2QgkQ0lRLklRNjg4NjgyMC5JUV9NQVJLRVRDQVAuNDAxMzguVVNEAQAAAKQVaQACAAAAEDYzMS4xOTE1NzE4NTIzNzkBBgAAAAUAAAABMQEAAAAKMTI1NTMwOTMyNQMAAAADMTYwAgAAAAYxMDAwNTQEAAAAATAHAAAACjExLzIxLzIwMDnYqpSEELHZCOK18IsQsdkIJUNJUS5JUTI5ODA4NjUyLklRX01BUktFVENBUC40MTQyMS5VU0QBAAAADNjGAQIAAAAIMi4xNDU1MjMA2KqUhBCx2QgW3feLELHZCCNDSVEuSVExNzUyNjUuSVFfTUFSS0VUQ0FQLjQxNjUwLlVTRAEAAAChrAIAAgAAAAgzNjIxMy44NAEGAAAABQAAAAExAQAAAAoxNjQzODM4NDc3AwAAAAMxNjACAAAABjEwMDA1NAQAAAABMAcAAAAJMS8xMS8yMDE0Kqb9iBCx2QjO</t>
  </si>
  <si>
    <t>7+6MELHZCCNDSVEuSVEzODY4NzMuSVFfTUFSS0VUQ0FQLjQwMDgwLlVTRAEAAAA55wUAAgAAABAyMjkwNy4zMjE3OTkzOTY3AJMkFYkQsdkIGm0LjRCx2QgjQ0lRLklRMTM5Njc3LklRX01BUktFVENBUC40MzU2NS5VU0QBAAAAnSECAAIAAAANMzYxMDE4LjY0NDE2NQEGAAAABQAAAAExAQAAAAoxOTQ2MjczMjgyAwAAAAMxNjACAAAABjEwMDA1NAQAAAABMAcAAAAJNC8xMC8yMDE5NkqOhxCx2QgqT6iMELHZCCRDSVEuSVExMDA2MTczLklRX01BUktFVENBUC40MDU5OS5VU0QBAAAAXVoPAAIAAAAJMjcuNTIyODczAQYAAAAFAAAAATEBAAAACjE0MTA2ODU3OTIDAAAAAzE2MAIAAAAGMTAwMDU0BAAAAAEwBwAAAAkyLzI1LzIwMTHBijWEELHZCHWxzosQsdkII0NJUS5JUTI2MDQzMy5JUV9NQVJLRVRDQVAuMzk2MzguVVNEAQAAAFH5AwACAAAABjYuMDMxNgEGAAAABQAAAAExAQAAAAk2Mjg2NzU2MTkDAAAAAzE2MAIAAAAGMTAwMDU0BAAAAAEwBwAAAAg3LzkvMjAwOMGKNYQQsdkIw6LHixCx2QgmQ0lRLklRMzgxOTA2MDgxLklRX01BUktFVENBUC40MzEwMi5VU0QBAAAAoWzDFgIAAAAKMjg2Ljc2ODU1OQEGAAAABQAAAAExAQAAAAoxODY4MDMxNDc4AwAAAAMxNjACAAAABjEwMDA1NAQAAAABMAcAAAAIMS8yLzIwMThRzV6CELHZCDt0YosQsdkII0NJUS5JUTEwNTEzOC5JUV9NQVJLRVRDQVAuMzYyNzAu</t>
  </si>
  <si>
    <t>VVNEAQAAALKaAQACAAAACjEwNy40MDA3MDYBBgAAAAUAAAABMQEAAAAIMzQzMzMyNjcDAAAAAzE2MAIAAAAGMTAwMDU0BAAAAAEwBwAAAAk0LzIwLzE5OTk2So6HELHZCHyflowQsdkII0NJUS5JUTM2NTc2Mi5JUV9NQVJLRVRDQVAuMzcxNTUuVVNEAQAAAMKUBQACAAAACjc2Ny4zNjM1NzQBBgAAAAUAAAABMQEAAAAHMjYzNDY5OAMAAAADMTYwAgAAAAYxMDAwNTQEAAAAATAHAAAACTkvMjEvMjAwMZMkFYkQsdkIdagGjRCx2QgjQ0lRLklRMzUzODkzLklRX01BUktFVENBUC4zOTU0Ni5VU0QBAAAAZWYFAAIAAAAJNjEuMzU4MDQ1AQYAAAAFAAAAATEBAAAACTEzOTQ1MzA4MgMAAAADMTYwAgAAAAYxMDAwNTQEAAAAATAHAAAACDQvOC8yMDA4LOYxhhCx2QhsJ16MELHZCCJDSVEuSVEzMDc2MC5JUV9NQVJLRVRDQVAuNDE3MDIuVVNEAQAAACh4AAACAAAACjQ0NDguODE1MDUBBgAAAAUAAAABMQEAAAAKMTY2MDYzMTc5NgMAAAADMTYwAgAAAAYxMDAwNTQEAAAAATAHAAAACDMvNC8yMDE0S2eihRCx2QhPnB6MELHZCCNDSVEuSVEyOTQ1ODUuSVFfTUFSS0VUQ0FQLjQzMDE0LlVTRAEAAAC5fgQAAgAAAAw2NTAyMy41MzYyMjcAkyQViRCx2Qi3ECCNELHZCCJDSVEuSVE5MzAyNC5JUV9NQVJLRVRDQVAuMzk5MTkuVVNEAQAAAGBrAQACAAAACjM5NzYuNjk0ODkBBgAAAAUAAAABMQEAAAAJNzk0NDI2MTk4AwAA</t>
  </si>
  <si>
    <t>AAMxNjACAAAABjEwMDA1NAQAAAABMAcAAAAJNC8xNi8yMDA52KqUhBCx2QizAgCMELHZCCJDSVEuSVEzMTM4MC5JUV9NQVJLRVRDQVAuNDA0NTUuVVNEAQAAAJR6AAACAAAACjExNTkuODc0NTkBBgAAAAUAAAABMQEAAAAKMTM5NjIxMzkwMgMAAAADMTYwAgAAAAYxMDAwNTQEAAAAATAHAAAACTEwLzQvMjAxMJEPl4QQsdkIAS/eixCx2QgjQ0lRLklRMzU5NjE1LklRX01BUktFVENBUC4zOTUyMi5VU0QBAAAAv3wFAAIAAAAIMC4wMjE1ODgBBgAAAAUAAAABMQEAAAAHMzI1MDM1NgMAAAADMTYwAgAAAAYxMDAwNTQEAAAAATAHAAAACTMvMTUvMjAwOM9e+YcQsdkIaIPGjBCx2QgkQ0lRLklROTg5Njc4OC5JUV9NQVJLRVRDQVAuNDE2MjYuVVNEAQAAAFQDlwACAAAAEDExLjc2MjMwNjgxNzM0MTIBBgAAAAUAAAABMQEAAAAKMTY0ODU1Njk2NAMAAAADMTYwAgAAAAYxMDAwNTQEAAAAATAHAAAACjEyLzE4LzIwMTM7VfaCELHZCAzQjIsQsdkII0NJUS5JUTcyMzM5Ni5JUV9NQVJLRVRDQVAuMzkxOTkuVVNEAQAAAMQJCwACAAAACDE4LjQ0MzEzAQYAAAAFAAAAATEBAAAACTM3MTI3NzUyNgMAAAADMTYwAgAAAAYxMDAwNTQEAAAAATAHAAAACTQvMjcvMjAwN0tnooUQsdkIONoYjBCx2QgjQ0lRLklRMzYyNzY4LklRX01BUktFVENBUC4zOTYwMy5VU0QBAAAAEIkFAAIAAAAJMjMwLjc5NDMzAQYAAAAFAAAAATEB</t>
  </si>
  <si>
    <t>AAAACTYyNTMyNjE4MwMAAAADMTYwAgAAAAYxMDAwNTQEAAAAATAHAAAACDYvNC8yMDA4NkqOhxCx2QgHx52MELHZCCNDSVEuSVEyNTYyMDAuSVFfTUFSS0VUQ0FQLjQwMjkwLlVTRAEAAADI6AMAAgAAAAozOTE2LjY0OTM2AQYAAAAFAAAAATEBAAAACjEzMTc2ODg4OTUDAAAAAzE2MAIAAAAGMTAwMDU0BAAAAAEwBwAAAAk0LzIyLzIwMTDYqpSEELHZCDOQ6IsQsdkII0NJUS5JUTM5MTY4Ny5JUV9NQVJLRVRDQVAuNDEyNDEuVVNEAQAAAAf6BQACAAAADTEwMjg0My41MDA5NDkANkqOhxCx2QiiZJuMELHZCCNDSVEuSVEyNTg4MjMuSVFfTUFSS0VUQ0FQLjM3ODE1LlVTRAEAAAAH8wMAAgAAAAsyMzg3MS45ODAzOAEGAAAABQAAAAExAQAAAAczNDI1ODE0AwAAAAMxNjACAAAABjEwMDA1NAQAAAABMAcAAAAJNy8xMy8yMDAzkyQViRCx2QiW4wGNELHZCCNDSVEuSVEzMzgzMjEuSVFfTUFSS0VUQ0FQLjM5OTAwLlVTRAEAAACRKQUAAgAAAAk0Ny42ODE1NTMBBgAAAAUAAAABMQEAAAAJNzM4MDUzOTM1AwAAAAMxNjACAAAABjEwMDA1NAQAAAABMAcAAAAJMy8yOC8yMDA5iBTthRCx2QgC6S2MELHZCCNDSVEuSVEyNTc2NDQuSVFfTUFSS0VUQ0FQLjM0OTY0LlVTRAEAAABs7gMAAwAAAAAA2KqUhBCx2QizAgCMELHZCCVDSVEuSVE2MTk2NzgwMy5JUV9NQVJLRVRDQVAuNDIzMTguVVNEAQAAALuNsQMCAAAAEDIx</t>
  </si>
  <si>
    <t>MTguMDk5MDI4NjMzNTQBBgAAAAUAAAABMQEAAAAKMTc2MzY1MzY4MQMAAAADMTYwAgAAAAYxMDAwNTQEAAAAATAHAAAACjExLzEwLzIwMTVl02OCELHZCIB4QIsQsdkIIkNJUS5JUTMwNzcxLklRX01BUktFVENBUC40MDc5OS5VU0QBAAAAM3gAAAIAAAALMjc0NC43MTkwNDMBBgAAAAUAAAABMQEAAAAKMTQ2NDg0NDM2OAMAAAADMTYwAgAAAAYxMDAwNTQEAAAAATAHAAAACTkvMTMvMjAxMUtnooUQsdkIvikHjBCx2QgiQ0lRLklROTQ1NzYuSVFfTUFSS0VUQ0FQLjM2NDQ2LlVTRAEAAABwcQEAAgAAAAgyLjE2NzYxNwEGAAAABQAAAAExAQAAAAgyOTU2OTQwMgMAAAADMTYwAgAAAAYxMDAwNTQEAAAAATAHAAAACjEwLzEzLzE5OTkqpv2IELHZCCT32owQsdkII0NJUS5JUTIwMDEyOC5JUV9NQVJLRVRDQVAuNDA0MTguVVNEAQAAAMANAwACAAAACjU4MC4zNTAyNjYBBgAAAAUAAAABMQEAAAAKMTM5MDk5MDkyMwMAAAADMTYwAgAAAAYxMDAwNTQEAAAAATAHAAAACTgvMjgvMjAxMDZKjocQsdkIB8edjBCx2QglQ0lRLklRMzY3NjYwMzYuSVFfTUFSS0VUQ0FQLjQwNjk5LlVTRAEAAABUATECAgAAAAkxNjguNDI2NzIBBgAAAAUAAAABMQEAAAAKMTQ1MzA4NDg2MQMAAAADMTYwAgAAAAYxMDAwNTQEAAAAATAHAAAACDYvNS8yMDExwYo1hBCx2Qgze8CLELHZCCNDSVEuSVEzMjExMjUuSVFfTUFSS0VUQ0FQLjQw</t>
  </si>
  <si>
    <t>NTkzLlVTRAEAAABl5gQAAgAAAAc4LjI0ODc1AQYAAAAFAAAAATEBAAAACjE0MTE3Njc3NDMDAAAAAzE2MAIAAAAGMTAwMDU0BAAAAAEwBwAAAAkyLzE5LzIwMTGIFO2FELHZCLitMowQsdkIJENJUS5JUTk5Mzg1MzIuSVFfTUFSS0VUQ0FQLjQzODg5LlVTRAEAAABkppcAAgAAAAs0NDUwLjMzNjQ3NAEGAAAABQAAAAExAQAAAAoyMDE1NDY5MDQ0AwAAAAMxNjACAAAABjEwMDA1NAQAAAABMAcAAAAJMi8yOC8yMDIwiBTthRCx2QgC6S2MELHZCCRDSVEuSVE2MDk5MTY2LklRX01BUktFVENBUC40MzEzMy5VU0QBAAAA3hBdAAIAAAAIOC4wNzEyMjMBBgAAAAUAAAABMQEAAAAKMTg2NjQ5NjU1NgMAAAADMTYwAgAAAAYxMDAwNTQEAAAAATAHAAAACDIvMi8yMDE4Uc1eghCx2QhBK1qLELHZCCNDSVEuSVE2ODcxNDAuSVFfTUFSS0VUQ0FQLjM3NzAwLlVTRAEAAAAkfAoAAgAAABA2MDcwMi40MDU0MTEyNDcyAQYAAAAFAAAAATEBAAAABzI5Njc0NTUDAAAAAzE2MAIAAAAGMTAwMDU0BAAAAAEwBwAAAAkzLzIwLzIwMDOTJBWJELHZCMSAGo0QsdkIJUNJUS5JUTI3NDQ0NzUyLklRX01BUktFVENBUC40MzIwNi5VU0QBAAAAEMaiAQIAAAAMNDkxOTEuMTc2MDE5AQYAAAAFAAAAATEBAAAACjE4NzU3NzAyMzIDAAAAAzE2MAIAAAAGMTAwMDU0BAAAAAEwBwAAAAk0LzE2LzIwMTg7VfaCELHZCFK9eIsQsdkIIkNJUS5J</t>
  </si>
  <si>
    <t>UTMwNDM5LklRX01BUktFVENBUC40MDU5Ni5VU0QBAAAA53YAAAIAAAAKMjIyMDkuOTI0OQEGAAAABQAAAAExAQAAAAoxNDIwMTA5NzU3AwAAAAMxNjACAAAABjEwMDA1NAQAAAABMAcAAAAJMi8yMi8yMDExz175hxCx2QirC8SMELHZCCNDSVEuSVEzMzA0MzYuSVFfTUFSS0VUQ0FQLjM1MzMyLlVTRAEAAADECgUAAgAAAAM0LjIBBgAAAAUAAAABMQEAAAAINTQ0MDc4MTMDAAAAAzE2MAIAAAAGMTAwMDU0BAAAAAEwBwAAAAk5LzI0LzE5OTZLZ6KFELHZCLMCAIwQsdkIJUNJUS5JUTI1MDY3OTEwLklRX01BUktFVENBUC40MDg3Ny5VU0QBAAAAhoF+AQIAAAAINDEuNDE1ODcBBgAAAAUAAAABMQEAAAAKMTQ4MTUxOTU0MwMAAAADMTYwAgAAAAYxMDAwNTQEAAAAATAHAAAACjExLzMwLzIwMTHYqpSEELHZCClT7osQsdkIJkNJUS5JUTEzOTY4MTg1Mi5JUV9NQVJLRVRDQVAuNDMxNzEuVVNEAQAAADxgUwgCAAAACDAuMDAwNjY5APR0644QsdkIzWEZjxCx2QgkQ0lRLklRMzU2Mzc5OC5JUV9NQVJLRVRDQVAuNDEyMjcuVVNEAQAAABZhNgACAAAACTY0NC41MjU2MgEGAAAABQAAAAExAQAAAAoxNTc0NjE1NjMyAwAAAAMxNjACAAAABjEwMDA1NAQAAAABMAcAAAAKMTEvMTQvMjAxMrbu+oMQsdkIRfK1ixCx2QgiQ0lRLklRMTkwNTMuSVFfTUFSS0VUQ0FQLjQxOTEyLlVTRAEAAABtSgAAAgAAABA0NzY2MS45NzUy</t>
  </si>
  <si>
    <t>NzE3OTMzADtV9oIQsdkI21p2ixCx2QgjQ0lRLklRMzU1MTE0LklRX01BUktFVENBUC4zODkyOC5VU0QBAAAAKmsFAAIAAAAJMjUuMzQxMTkyAQYAAAAFAAAAATEBAAAACTI0MTA1NDYzOQMAAAADMTYwAgAAAAYxMDAwNTQEAAAAATAHAAAACTcvMzAvMjAwNizmMYYQsdkIowFWjBCx2QgjQ0lRLklRNjU1NTQyLklRX01BUktFVENBUC40Mjc2MC5VU0QBAAAAtgAKAAIAAAAJNDE4MDYuMjI2AQYAAAAFAAAAATEBAAAACjE4MTUyMjc2MDADAAAAAzE2MAIAAAAGMTAwMDU0BAAAAAEwBwAAAAkxLzI1LzIwMTcqpv2IELHZCHhZ3YwQsdkIJENJUS5JUTMxMDMzNTkuSVFfTUFSS0VUQ0FQLjM4NDMzLlVTRAEAAAB/Wi8AAgAAAAg1LjI4MDA5NgEGAAAABQAAAAExAQAAAAgyOTcwOTE1NwMAAAADMTYwAgAAAAYxMDAwNTQEAAAAATAHAAAACTMvMjIvMjAwNV0vWYcQsdkIo0FsjBCx2QgjQ0lRLklRMzQ3NTg2LklRX01BUktFVENBUC40Mzc5NS5VU0QBAAAAwk0FAAIAAAAKNDA4Ljc5NzE5NQEGAAAABQAAAAExAQAAAAoxOTkwOTgwMjc1AwAAAAMxNjACAAAABjEwMDA1NAQAAAABMAcAAAAKMTEvMjYvMjAxOVHNXoIQsdkIrNJrixCx2QgjQ0lRLklRMzM3ODMyLklRX01BUktFVENBUC4zNTgwMy5VU0QBAAAAqCcFAAIAAAAINTUuMDI3NzUAKqb9iBCx2Qgk99qMELHZCCNDSVEuSVExNjY0NTcuSVFfTUFSS0VUQ0FQLjM2</t>
  </si>
  <si>
    <t>MDU2LlVTRAEAAAA5igIAAgAAAAsxNjY1LjgzNDcyNQEGAAAABQAAAAExAQAAAAcxOTU1NDk3AwAAAAMxNjACAAAABjEwMDA1NAQAAAABMAcAAAAJOS8xOC8xOTk4Kqb9iBCx2QjEyOeMELHZCCJDSVEuSVE5ODE1Mi5JUV9NQVJLRVRDQVAuMzUwMDYuVVNEAQAAAGh/AQACAAAABzE0MC45MDQAkyQViRCx2QjEgBqNELHZCCNDSVEuSVEzMDYwMTMuSVFfTUFSS0VUQ0FQLjQwMDA3LlVTRAEAAABdqwQAAgAAAAszMDEyLjk0NzUyOAEGAAAABQAAAAExAQAAAAk5NzE3MDg2NjEDAAAAAzE2MAIAAAAGMTAwMDU0BAAAAAEwBwAAAAk3LzEzLzIwMDmTJBWJELHZCBXjHI0QsdkIIkNJUS5JUTk4NDkyLklRX01BUktFVENBUC40MDQwNy5VU0QBAAAAvIABAAIAAAAKMjcxLjcyNjMzMQEGAAAABQAAAAExAQAAAAoxMzkxNzg4Njg4AwAAAAMxNjACAAAABjEwMDA1NAQAAAABMAcAAAAJOC8xNy8yMDEwLOYxhhCx2QhFw2aMELHZCCZDSVEuSVEyODI5MzUzMzUuSVFfTUFSS0VUQ0FQLjQzMTc5LlVTRAEAAAAnQN0QAgAAAAgxLjI3NjkzNQD0dOuOELHZCM1hGY8QsdkII0NJUS5JUTMzMjEyNC5JUV9NQVJLRVRDQVAuNDM4ODkuVVNEAQAAAFwRBQACAAAACjQxMS4zODc3MDMBBgAAAAUAAAABMQEAAAAKMTk5ODc0MDg1NQMAAAADMTYwAgAAAAYxMDAwNTQEAAAAATAHAAAACTIvMjgvMjAyMPR0644QsdkIBycejxCx2QgjQ0lR</t>
  </si>
  <si>
    <t>LklRMTA2MzM1LklRX01BUktFVENBUC40MzA0Ny5VU0QBAAAAX58BAAIAAAAMNDc5MDUuOTY0NDM2AQYAAAAFAAAAATEBAAAACjE4NjI2ODY1ODIDAAAAAzE2MAIAAAAGMTAwMDU0BAAAAAEwBwAAAAkxMS84LzIwMTddL1mHELHZCENniYwQsdkII0NJUS5JUTM4MDA3NS5JUV9NQVJLRVRDQVAuNDA0OTMuVVNEAQAAAKvMBQACAAAAEDU0NjkwLjg5NzU3MTI1NDgBBgAAAAUAAAABMQEAAAAKMTQwODQ0MzYyMQMAAAADMTYwAgAAAAYxMDAwNTQEAAAAATAHAAAACjExLzExLzIwMTDBijWEELHZCGZAxYsQsdkII0NJUS5JUTMxNDc5MC5JUV9NQVJLRVRDQVAuMzkyMzcuVVNEAQAAAKbNBAACAAAACzE3MzIuMzkzMzQyAQYAAAAFAAAAATEBAAAACTM4OTQ0OTk1OAMAAAADMTYwAgAAAAYxMDAwNTQEAAAAATAHAAAACDYvNC8yMDA3LOYxhhCx2QijAVaMELHZCCNDSVEuSVEzMjc0ODAuSVFfTUFSS0VUQ0FQLjM3Mjc5LlVTRAEAAAA4/wQAAgAAAAgxLjQ1ODg3NQDYqpSEELHZCE0Y84sQsdkIJENJUS5JUTY1Mjc2NDEuSVFfTUFSS0VUQ0FQLjQwMjM5LlVTRAEAAACZmmMAAgAAAAoxOTYuNzYzNTA3AQYAAAAFAAAAATEBAAAACjEyNTEyNDQ0MTgDAAAAAzE2MAIAAAAGMTAwMDU0BAAAAAEwBwAAAAgzLzIvMjAxMNiqlIQQsdkIQj/6ixCx2QgiQ0lRLklRMzM2NTMuSVFfTUFSS0VUQ0FQLjM2NjMzLlVTRAEAAAB1gwAA</t>
  </si>
  <si>
    <t>AgAAAAkxNDguMjI2MTcBBgAAAAUAAAABMQEAAAAJMzIyNTEyMDQwAwAAAAMxNjACAAAABjEwMDA1NAQAAAABMAcAAAAJNC8xNy8yMDAwXS9ZhxCx2QhZBXiMELHZCCJDSVEuSVEzMTkxMy5JUV9NQVJLRVRDQVAuNDI5NzMuVVNEAQAAAKl8AAACAAAACzEwNTkuMjg1MTc3AQYAAAAFAAAAATEBAAAACjE4NTIzMTg0NTgDAAAAAzE2MAIAAAAGMTAwMDU0BAAAAAEwBwAAAAk4LzI2LzIwMTdl02OCELHZCJW+JYsQsdkII0NJUS5JUTU2MzkzNy5JUV9NQVJLRVRDQVAuNDM2MDQuVVNEAQAAAOGaCAACAAAAEDM0OTc0LjAwODYwNDA3NTYBBgAAAAUAAAABMQEAAAAKMTk1ODI1NTUwMAMAAAADMTYwAgAAAAYxMDAwNTQEAAAAATAHAAAACTUvMTkvMjAxOUtnooUQsdkIBmEjjBCx2QgiQ0lRLklRMzIyNjEuSVFfTUFSS0VUQ0FQLjQwODUxLlVTRAEAAAAFfgAAAgAAAAoxMTMuMTU5Mzk5AQYAAAAFAAAAATEBAAAACjE0Nzk0MDYyNjQDAAAAAzE2MAIAAAAGMTAwMDU0BAAAAAEwBwAAAAkxMS80LzIwMTE2So6HELHZCLnJi4wQsdkII0NJUS5JUTM0MDczNi5JUV9NQVJLRVRDQVAuNDI1NDAuVVNEAQAAAAAzBQACAAAACTQ3LjQ3NzA0MgEGAAAABQAAAAExAQAAAAoxNzYzNTYyMjYyAwAAAAMxNjACAAAABjEwMDA1NAQAAAABMAcAAAAJNi8xOS8yMDE2S2eihRCx2QgGYSOMELHZCCNDSVEuSVEyMTI5MDQuSVFfTUFSS0VU</t>
  </si>
  <si>
    <t>Q0FQLjM5MjUyLlVTRAEAAACoPwMAAgAAAAgyNDYuMTQ4NQEGAAAABQAAAAExAQAAAAkzODczMjEwNzgDAAAAAzE2MAIAAAAGMTAwMDU0BAAAAAEwBwAAAAk2LzE5LzIwMDfPXvmHELHZCJz+uYwQsdkIJkNJUS5JUTY5MTA5MTY2NC5JUV9NQVJLRVRDQVAuNDQwMzAuVVNEAQAAANA4MSkDAAAAAABl02OCELHZCLPuNosQsdkIIkNJUS5JUTI4NzAzLklRX01BUktFVENBUC4zOTM3OS5VU0QBAAAAH3AAAAIAAAAMMzQ5NzUuODI1NTQ3AQYAAAAFAAAAATEBAAAACTQyODI1MjA0NQMAAAADMTYwAgAAAAYxMDAwNTQEAAAAATAHAAAACjEwLzI0LzIwMDeTJBWJELHZCCUyEI0QsdkII0NJUS5JUTM0OTM5OS5JUV9NQVJLRVRDQVAuMzU4OTAuVVNEAQAAANdUBQACAAAABDMuMjUBBgAAAAUAAAABMQEAAAAINTQyNzAzMjUDAAAAAzE2MAIAAAAGMTAwMDU0BAAAAAEwBwAAAAg0LzUvMTk5ODZKjocQsdkIomSbjBCx2QgkQ0lRLklRNDIwMzY5My5JUV9NQVJLRVRDQVAuNDAxNzYuVVNEAQAAAK0kQAACAAAABzguMzg0NTkBBgAAAAUAAAABMQEAAAAKMTI1NTMxMjM5MwMAAAADMTYwAgAAAAYxMDAwNTQEAAAAATAHAAAACjEyLzI5LzIwMDnYqpSEELHZCPSf/YsQsdkII0NJUS5JUTI2NTM4Ni5JUV9NQVJLRVRDQVAuNDA3NjEuVVNEAQAAAKoMBAACAAAACzEzODIuMzkyNzc2AQYAAAAFAAAAATEBAAAACjE0NjUwOTA5ODAD</t>
  </si>
  <si>
    <t>AAAAAzE2MAIAAAAGMTAwMDU0BAAAAAEwBwAAAAg4LzYvMjAxMcGKNYQQsdkIZkDFixCx2QglQ0lRLklRODk0MzcwMDguSVFfTUFSS0VUQ0FQLjQzMDI3LlVTRAEAAABQs1QFAgAAAAgyNC4xNzQ1OQBl02OCELHZCFu7LosQsdkII0NJUS5JUTMwNTkwMS5JUV9NQVJLRVRDQVAuMzk4OTYuVVNEAQAAAO2qBAACAAAACzQ2MDguMzI5NzIyAJMkFYkQsdkIq1kTjRCx2QgjQ0lRLklRMjk5MDk1LklRX01BUktFVENBUC40MjY3MS5VU0QBAAAAV5AEAAIAAAALNjM1MS40MDA0NTQBBgAAAAUAAAABMQEAAAAKMTgxMjY4MjQyMgMAAAADMTYwAgAAAAYxMDAwNTQEAAAAATAHAAAACjEwLzI4LzIwMTZl02OCELHZCEw+NYsQsdkIIkNJUS5JUTMwODg5LklRX01BUktFVENBUC4zNzQ2NC5VU0QBAAAAqXgAAAIAAAAINy40NzkyMDgAkyQViRCx2Qh6dB+NELHZCCNDSVEuSVExMzU1MDYuSVFfTUFSS0VUQ0FQLjQxODIwLlVTRAEAAABSEQIAAgAAAAw0MjQwMy44NTY4OTIAKqb9iBCx2Qh4Wd2MELHZCCNDSVEuSVEzMzMxMzUuSVFfTUFSS0VUQ0FQLjM3MTIzLlVTRAEAAABPFQUAAgAAAAkzODUuNzUyOTIBBgAAAAUAAAABMQEAAAAHMjMwNzcxOQMAAAADMTYwAgAAAAYxMDAwNTQEAAAAATAHAAAACTgvMjAvMjAwMZMkFYkQsdkIqOkfjRCx2QgmQ0lRLklRMjMyMDM2MDYzLklRX01BUktFVENBUC40MjgwMC5VU0QBAAAA35bU</t>
  </si>
  <si>
    <t>DQIAAAALNTM2Ni42NDk2MDQBBgAAAAUAAAABMQEAAAAKMTg0MDgwNjQ5OAMAAAADMTYwAgAAAAYxMDAwNTQEAAAAATAHAAAACDMvNi8yMDE3ZdNjghCx2QivkyeLELHZCCNDSVEuSVE3NDQ4MDguSVFfTUFSS0VUQ0FQLjM4MzYzLlVTRAEAAABoXQsAAgAAAA8yNTYyLjQyMTgzNDY3MDQBBgAAAAUAAAABMQEAAAAJMzI2MjQzODQ4AwAAAAMxNjACAAAABjEwMDA1NAQAAAABMAcAAAAJMS8xMS8yMDA1NkqOhxCx2QgHx52MELHZCCJDSVEuSVEzNTA1MC5JUV9NQVJLRVRDQVAuMzcyMTkuVVNEAQAAAOqIAAACAAAAEDUuNzExNDkzOTkwOTY1OTUAkyQViRCx2QiYwh+NELHZCCNDSVEuSVExMzMyMTUuSVFfTUFSS0VUQ0FQLjM4MDIzLlVTRAEAAABfCAIAAgAAAAk0NTQuNDQ4NzUBBgAAAAUAAAABMQEAAAAHMjQwNjgyOAMAAAADMTYwAgAAAAYxMDAwNTQEAAAAATAHAAAACDIvNi8yMDA0iBTthRCx2QiyJSiMELHZCCNDSVEuSVEzNDU3NzkuSVFfTUFSS0VUQ0FQLjQzNjIxLlVTRAEAAACzRgUAAgAAAAs3NTAyLjE2NDQ3MQEGAAAABQAAAAExAQAAAAoxOTYwNjMxNTg1AwAAAAMxNjACAAAABjEwMDA1NAQAAAABMAcAAAAINi81LzIwMTmTJBWJELHZCEfUII0QsdkIJENJUS5JUTM2MDU5OTAuSVFfTUFSS0VUQ0FQLjM5ODAxLlVTRAEAAADmBTcAAgAAAAc5LjQxNTM2AQYAAAAFAAAAATEBAAAACTczMDA0NDUxMgMA</t>
  </si>
  <si>
    <t>AAADMTYwAgAAAAYxMDAwNTQEAAAAATAHAAAACjEyLzE5LzIwMDg2So6HELHZCKexqowQsdkIIkNJUS5JUTI3NTA0LklRX01BUktFVENBUC40MzA3Ny5VU0QBAAAAcGsAAAIAAAAMMTQ5MDYuNDIwNjY0AQYAAAAFAAAAATEBAAAACjE4NjUwNTUxNzUDAAAAAzE2MAIAAAAGMTAwMDU0BAAAAAEwBwAAAAkxMi84LzIwMTf0dOuOELHZCJUDFo8QsdkIIkNJUS5JUTk1MzM3LklRX01BUktFVENBUC4zODQ5NC5VU0QBAAAAaXQBAAIAAAAJNTcuNTM0OTQzAQYAAAAFAAAAATEBAAAACTE0OTE5MDEwMQMAAAADMTYwAgAAAAYxMDAwNTQEAAAAATAHAAAACTUvMjIvMjAwNSzmMYYQsdkIT59TjBCx2QgmQ0lRLklRMzgyOTcyODkxLklRX01BUktFVENBUC40Mzc5Ni5VU0QBAAAA27PTFgIAAAAINy4zOTA1MDgBBgAAAAUAAAABMQEAAAAKMTk5NDU5NzQwMwMAAAADMTYwAgAAAAYxMDAwNTQEAAAAATAHAAAACjExLzI3LzIwMTlRzV6CELHZCNVPTYsQsdkIJENJUS5JUTM0NzQyMTYuSVFfTUFSS0VUQ0FQLjQyNjkzLlVTRAEAAAAoAzUAAgAAAAsxMjE1LjEwMDUwOAEGAAAABQAAAAExAQAAAAoxODE3NzI5MzMyAwAAAAMxNjACAAAABjEwMDA1NAQAAAABMAcAAAAKMTEvMTkvMjAxNvR0644QsdkITqETjxCx2QglQ0lRLklRMjA2NzE3MDMuSVFfTUFSS0VUQ0FQLjM2NzA4LlVTRAEAAADXbDsBAwAAAAAAiBTthRCx2QhawyWM</t>
  </si>
  <si>
    <t>ELHZCCJDSVEuSVE5NDYxNC5JUV9NQVJLRVRDQVAuNDEzODguVVNEAQAAAJZxAQACAAAACzI0NDExLjMwMTI1AQYAAAAFAAAAATEBAAAACjE2MTEyNDc1MjkDAAAAAzE2MAIAAAAGMTAwMDU0BAAAAAEwBwAAAAk0LzI0LzIwMTPYqpSEELHZCPot5osQsdkIJUNJUS5JUTIyMjI3MjU0LklRX01BUktFVENBUC40Mjg0Mi5VU0QBAAAANilTAQIAAAAQMzQuMjU1MjM4MTAxNjY2OQEGAAAABQAAAAExAQAAAAoxODM0NjcyMDA3AwAAAAMxNjACAAAABjEwMDA1NAQAAAABMAcAAAAJNC8xNy8yMDE3ZdNjghCx2QggNySLELHZCCZDSVEuSVEyOTE2MjkwODEuSVFfTUFSS0VUQ0FQLjQzNjgyLlVTRAEAAAAZ6GERAgAAAAkyMi44MjQ3MzQBBgAAAAUAAAABMQEAAAAKMTk2MjUyNDg5OQMAAAADMTYwAgAAAAYxMDAwNTQEAAAAATAHAAAACDgvNS8yMDE5ZdNjghCx2QihUjmLELHZCCJDSVEuSVEzMzUzMC5JUV9NQVJLRVRDQVAuNDA3OTguVVNEAQAAAPqCAAACAAAACjEzNzYuODY0NzkBBgAAAAUAAAABMQEAAAAKMTQ2NTk1MjUwOQMAAAADMTYwAgAAAAYxMDAwNTQEAAAAATAHAAAACTkvMTIvMjAxMTZKjocQsdkIucmLjBCx2QgjQ0lRLklRMjUyNzE3LklRX01BUktFVENBUC40Mjc1Mi5VU0QBAAAALdsDAAIAAAALNDk0OC4zNjY5NzYBBgAAAAUAAAABMQEAAAAKMTgxNDY2MDAzNwMAAAADMTYwAgAAAAYxMDAwNTQEAAAA</t>
  </si>
  <si>
    <t>ATAHAAAACTEvMTcvMjAxN4gU7YUQsdkIdqM3jBCx2QgjQ0lRLklRMzQ4MDE2LklRX01BUktFVENBUC4zOTgxMi5VU0QBAAAAcE8FAAIAAAAJMjAwLjc4MDU4AQYAAAAFAAAAATEBAAAACTcyMzc5MTc3NQMAAAADMTYwAgAAAAYxMDAwNTQEAAAAATAHAAAACjEyLzMwLzIwMDjPXvmHELHZCCVIy4wQsdkII0NJUS5JUTMxOTI0NS5JUV9NQVJLRVRDQVAuMzUwNjYuVVNEAQAAAA3fBAACAAAACDIzMS44OTU1AIgU7YUQsdkISPBBjBCx2QgjQ0lRLklRMjc1Nzg5LklRX01BUktFVENBUC40MTg3NS5VU0QBAAAATTUEAAIAAAAKNjkwMi4wOTY5MQEGAAAABQAAAAExAQAAAAoxNjg4NzQ1MTgxAwAAAAMxNjACAAAABjEwMDA1NAQAAAABMAcAAAAJOC8yNC8yMDE0XS9ZhxCx2QiTL3SMELHZCCJDSVEuSVEzMTcyNi5JUV9NQVJLRVRDQVAuMzk5NzEuVVNEAQAAAO57AAACAAAACzUxMDQuMjA1NDAxAQYAAAAFAAAAATEBAAAACTk3MTQ3ODcxMAMAAAADMTYwAgAAAAYxMDAwNTQEAAAAATAHAAAACDYvNy8yMDA52KqUhBCx2QizAgCMELHZCCNDSVEuSVEyNzQ2NTMuSVFfTUFSS0VUQ0FQLjQyMDcyLlVTRAEAAADdMAQAAgAAAAkzMS42MDM0NzEBBgAAAAUAAAABMQEAAAAKMTcxOTUxNjE3NQMAAAADMTYwAgAAAAYxMDAwNTQEAAAAATAHAAAACDMvOS8yMDE1Uc1eghCx2QhXcGmLELHZCCNDSVEuSVEzODI2NDUuSVFfTUFS</t>
  </si>
  <si>
    <t>S0VUQ0FQLjQwMTkzLlVTRAEAAAC11gUAAgAAABAxOTY0NDQuNjk2NTcxMDczAEtnooUQsdkImzkcjBCx2QgjQ0lRLklRODEzNjA4LklRX01BUktFVENBUC40MTYwOC5VU0QBAAAAKGoMAAIAAAAHMzM1Ljc2MgEGAAAABQAAAAExAQAAAAoxNTU4Nzc1NTYwAwAAAAMxNjACAAAABjEwMDA1NAQAAAABMAcAAAAKMTEvMzAvMjAxM7+y+4MQsdkIEEOkixCx2QgiQ0lRLklROTc3OTkuSVFfTUFSS0VUQ0FQLjQwNDQ1LlVTRAEAAAAHfgEAAgAAAAk3My43MDY1ODYBBgAAAAUAAAABMQEAAAAKMTM5MTc4ODY0MAMAAAADMTYwAgAAAAYxMDAwNTQEAAAAATAHAAAACTkvMjQvMjAxMEtnooUQsdkIGowJjBCx2QgjQ0lRLklRNjU4Nzc2LklRX01BUktFVENBUC4zNzY0OS5VU0QBAAAAWA0KAAIAAAAMNDY5MzcuOTc4MzM2AM9e+YcQsdkI7IDEjBCx2QgjQ0lRLklRNjE4OTA4LklRX01BUktFVENBUC40Mjk5MC5VU0QBAAAAnHEJAAIAAAALMzQwNS4xOTU0MjMBBgAAAAUAAAABMQEAAAAKMTg1MTk3NDExMwMAAAADMTYwAgAAAAYxMDAwNTQEAAAAATAHAAAACTkvMTIvMjAxNztV9oIQsdkID/hzixCx2QgiQ0lRLklRMjk5MzAuSVFfTUFSS0VUQ0FQLjQwNzQwLlVTRAEAAADqdAAAAgAAAAkzMDMuNzcwNjcBBgAAAAUAAAABMQEAAAAKMTQ1MjkzNTk2MgMAAAADMTYwAgAAAAYxMDAwNTQEAAAAATAHAAAACTcvMTYvMjAxMcGK</t>
  </si>
  <si>
    <t>NYQQsdkI6+3NixCx2QgmQ0lRLklRMjA2ODAyNDQ0LklRX01BUktFVENBUC40Mjk1Mi5VU0QBAAAADI5TDAIAAAAJNDkuNjQ3MDY5AQYAAAAFAAAAATEBAAAACjE4NDI2MTg3MzQDAAAAAzE2MAIAAAAGMTAwMDU0BAAAAAEwBwAAAAg4LzUvMjAxN/R0644QsdkIauwYjxCx2QgiQ0lRLklROTg1MDYuSVFfTUFSS0VUQ0FQLjM5MjE2LlVTRAEAAADKgAEAAgAAAA0xNzM4MDguNzk4MjkzAQYAAAAFAAAAATEBAAAACTM4NDA5MTMwMQMAAAADMTYwAgAAAAYxMDAwNTQEAAAAATAHAAAACTUvMTQvMjAwN0tnooUQsdkIMBUUjBCx2QgjQ0lRLklRMjcxNDA5LklRX01BUktFVENBUC40MTMyNy5VU0QBAAAAMSQEAAIAAAAMMTA5ODIuMDYzNjI2AIgU7YUQsdkIS4YrjBCx2QgjQ0lRLklRMzQ3NDk2LklRX01BUktFVENBUC4zODUxMS5VU0QBAAAAaE0FAAIAAAAJOTY4Ljk3Njg3AQYAAAAFAAAAATEBAAAACTE0NjgxNTAwNwMAAAADMTYwAgAAAAYxMDAwNTQEAAAAATAHAAAACDYvOC8yMDA1iBTthRCx2Qh2ozeMELHZCCNDSVEuSVEzMTMwNTUuSVFfTUFSS0VUQ0FQLjQxOTI2LlVTRAEAAADfxgQAAgAAAA0yNTEyOTEuNzA0NDk0AQYAAAAFAAAAATEBAAAACjE2OTY0Njc2NDIDAAAAAzE2MAIAAAAGMTAwMDU0BAAAAAEwBwAAAAoxMC8xNC8yMDE0wYo1hBCx2QhBGb2LELHZCCJDSVEuSVEzNjYyMy5JUV9NQVJLRVRDQVAu</t>
  </si>
  <si>
    <t>Mzk5OTQuVVNEAQAAAA+PAAACAAAACzQzMTIuODE1ODY0AQYAAAAFAAAAATEBAAAACTk3NDAxNjg5NwMAAAADMTYwAgAAAAYxMDAwNTQEAAAAATAHAAAACTYvMzAvMjAwOUtnooUQsdkIvikHjBCx2QgjQ0lRLklRMTA2NDI2LklRX01BUktFVENBUC40MDg0MS5VU0QBAAAAup8BAAIAAAALMTUwMC40MTYyNDQBBgAAAAUAAAABMQEAAAAKMTQ2NTgwNDU0MwMAAAADMTYwAgAAAAYxMDAwNTQEAAAAATAHAAAACjEwLzI1LzIwMTHPXvmHELHZCGiDxowQsdkII0NJUS5JUTMwNTcyOS5JUV9NQVJLRVRDQVAuNDMxNTguVVNEAQAAAEGqBAACAAAACDk2Ny4zMDE2AQYAAAAFAAAAATEBAAAACjE4NzM1MzczMzgDAAAAAzE2MAIAAAAGMTAwMDU0BAAAAAEwBwAAAAkyLzI3LzIwMTg7VfaCELHZCAE1bosQsdkII0NJUS5JUTM5Mzk0MC5JUV9NQVJLRVRDQVAuMzcxNDAuVVNEAQAAANQCBgACAAAACzExMTEuNDYyNjM3AQYAAAAFAAAAATEBAAAABzI1ODQ4NTADAAAAAzE2MAIAAAAGMTAwMDU0BAAAAAEwBwAAAAg5LzYvMjAwMSqm/YgQsdkIQSn3jBCx2QgjQ0lRLklRMjQ5MDg4LklRX01BUktFVENBUC4zNDk4MC5VU0QBAAAAAM0DAAIAAAAHMy44NjAxMQCTJBWJELHZCBXjHI0QsdkII0NJUS5JUTM2NzExOC5JUV9NQVJLRVRDQVAuNDE2NzcuVVNEAQAAAA6aBQACAAAACTkxNS45NjgxNgEGAAAABQAAAAExAQAAAAoxNjU2</t>
  </si>
  <si>
    <t>MzE2Njk4AwAAAAMxNjACAAAABjEwMDA1NAQAAAABMAcAAAAIMi83LzIwMTQs5jGGELHZCBvsYowQsdkII0NJUS5JUTE3NTI2NS5JUV9NQVJLRVRDQVAuMzUzMTIuVVNEAQAAAKGsAgACAAAABjQzNzQuNwEGAAAABQAAAAExAQAAAAcxOTY5MjE1AwAAAAMxNjACAAAABjEwMDA1NAQAAAABMAcAAAAIOS80LzE5OTYqpv2IELHZCCXc44wQsdkII0NJUS5JUTkxODA5My5JUV9NQVJLRVRDQVAuMzY0ODcuVVNEAQAAAE0CDgACAAAACDAuMjk4NTY3AQYAAAAFAAAAATEBAAAACTY0NjE3MDEzNQMAAAADMTYwAgAAAAYxMDAwNTQEAAAAATAHAAAACjExLzIzLzE5OTlLZ6KFELHZCKvsDIwQsdkII0NJUS5JUTEyODIwNS5JUV9NQVJLRVRDQVAuMzk5NTguVVNEAQAAAM30AQACAAAACTEwOS43NTIzOQEGAAAABQAAAAExAQAAAAk5NzQwMTg0NDgDAAAAAzE2MAIAAAAGMTAwMDU0BAAAAAEwBwAAAAk1LzI1LzIwMDnPXvmHELHZCE+ct4wQsdkII0NJUS5JUTQ3MzI4NS5JUV9NQVJLRVRDQVAuMzY0MzkuVVNEAQAAAMU4BwACAAAACDczODAuODYxAJMkFYkQsdkIFeMcjRCx2QgiQ0lRLklRMzY3MzIuSVFfTUFSS0VUQ0FQLjQzOTEyLlVTRAEAAAB8jwAAAgAAAAszNDYyLjYzMjM4MwEGAAAABQAAAAExAQAAAAoyMDE2ODI0NDcyAwAAAAMxNjACAAAABjEwMDA1NAQAAAABMAcAAAAJMy8yMi8yMDIwwYo1hBCx2Qh9i9SLELHZ</t>
  </si>
  <si>
    <t>CCRDSVEuSVE1ODQ1MTQ3LklRX01BUktFVENBUC40MTgwMC5VU0QBAAAAmzBZAAIAAAAKMjE4LjEyMjM1MQEGAAAABQAAAAExAQAAAAoxNjc3Mjk0NzY1AwAAAAMxNjACAAAABjEwMDA1NAQAAAABMAcAAAAJNi8xMC8yMDE0v7L7gxCx2QheWJeLELHZCCNDSVEuSVEzNDg2OTkuSVFfTUFSS0VUQ0FQLjM3MTE1LlVTRAEAAAAbUgUAAgAAAAozMzUuOTA0MjM4AQYAAAAFAAAAATEBAAAABzM0NDU3MjQDAAAAAzE2MAIAAAAGMTAwMDU0BAAAAAEwBwAAAAk4LzEyLzIwMDE2So6HELHZCLnJi4wQsdkIIkNJUS5JUTI0Njg5LklRX01BUktFVENBUC4zODc4My5VU0QBAAAAcWAAAAIAAAAMNzc1MjkuMjA1MTQ1AQYAAAAFAAAAATEBAAAACTIxMjk0MDEyMAMAAAADMTYwAgAAAAYxMDAwNTQEAAAAATAHAAAACDMvNy8yMDA2LOYxhhCx2QhPn1OMELHZCCNDSVEuSVExMDY1NzcuSVFfTUFSS0VUQ0FQLjM5MTk3LlVTRAEAAABRoAEAAgAAAAsxMDQ4Ni44MzEyNgEGAAAABQAAAAExAQAAAAkzNjExNTY1NDkDAAAAAzE2MAIAAAAGMTAwMDU0BAAAAAEwBwAAAAk0LzI1LzIwMDc2So6HELHZCMnwkowQsdkII0NJUS5JUTI3NDE5OC5JUV9NQVJLRVRDQVAuNDQxNTIuVVNEAQAAABYvBAACAAAACDAuMDA0OTI0AGXTY4IQsdkIs+42ixCx2QgjQ0lRLklRNjE3NTY5LklRX01BUktFVENBUC40MDc1Ni5VU0QBAAAAYWwJAAIAAAAQ</t>
  </si>
  <si>
    <t>MjUuNzA1MzMwMzk5NjA2NwA7VfaCELHZCA/4c4sQsdkIJUNJUS5JUTU5NjQ1ODQ4LklRX01BUktFVENBUC40MjcxMC5VU0QBAAAAmB+OAwIAAAAIMC40ODMxNzcBBgAAAAUAAAABMQEAAAAKMTc1MDgzMjE1MgMAAAADMTYwAgAAAAYxMDAwNTQEAAAAATAHAAAACTEyLzYvMjAxNmXTY4IQsdkIjR0xixCx2QgjQ0lRLklRMzk4NjI1LklRX01BUktFVENBUC4zNzY0Mi5VU0QBAAAAIRUGAAIAAAAHMzUwMzguNQA2So6HELHZCHuOkIwQsdkIJkNJUS5JUTQwOTM0NzUxNi5JUV9NQVJLRVRDQVAuNDM5ODUuVVNEAQAAALwlZhgCAAAACDMuODEyNzU1AQYAAAAFAAAAATEBAAAACjIwMTUzMzMzMzQDAAAAAzE2MAIAAAAGMTAwMDU0BAAAAAEwBwAAAAg2LzMvMjAyMGXTY4IQsdkIfvYpixCx2QgmQ0lRLklRNTc2MTU4OTExLklRX01BUktFVENBUC40Mzc4OS5VU0QBAAAAv3xXIgIAAAALOTgyOC42NTU0MjYBBgAAAAUAAAABMQEAAAAKMTk5MTI3NzUzNQMAAAADMTYwAgAAAAYxMDAwNTQEAAAAATAHAAAACjExLzIwLzIwMTlRzV6CELHZCGo/UosQsdkII0NJUS5JUTM3MTM4Mi5JUV9NQVJLRVRDQVAuMzk4NjkuVVNEAQAAALaqBQACAAAACTM0NC41ODQwNQEGAAAABQAAAAExAQAAAAk3OTE0MzQ0MDADAAAAAzE2MAIAAAAGMTAwMDU0BAAAAAEwBwAAAAkyLzI1LzIwMDnPXvmHELHZCIslwYwQsdkII0NJUS5JUTg3OTI4</t>
  </si>
  <si>
    <t>Mi5JUV9NQVJLRVRDQVAuMzg3ODIuVVNEAQAAALJqDQACAAAADjY0Ny4yOTYyMTU4MDg2AQYAAAAFAAAAATEBAAAACTI3NDU4ODc5MwMAAAADMTYwAgAAAAYxMDAwNTQEAAAAATAHAAAACDMvNi8yMDA29HTrjhCx2QgHJx6PELHZCCNDSVEuSVE4NzczMDIuSVFfTUFSS0VUQ0FQLjM5ODM1LlVTRAEAAAD2Yg0AAgAAABAxMy4yMTIwMTQ4OTA4NjYzAQYAAAAFAAAAATEBAAAACTczMDA0MDM3NwMAAAADMTYwAgAAAAYxMDAwNTQEAAAAATAHAAAACTEvMjIvMjAwOUtnooUQsdkIde4LjBCx2QgjQ0lRLklRMzMwMzkxLklRX01BUktFVENBUC4zNDc4Ny5VU0QBAAAAlwoFAAIAAAAINjguOTU2MjUAS2eihRCx2QgajAmMELHZCCJDSVEuSVEyNzUzNi5JUV9NQVJLRVRDQVAuNDEwMTQuVVNEAQAAAJBrAAACAAAACjIxMTIuMTE2MTQBBgAAAAUAAAABMQEAAAAKMTQ5Mzk5NjY1NwMAAAADMTYwAgAAAAYxMDAwNTQEAAAAATAHAAAACTQvMTUvMjAxMtiqlIQQsdkI4lTtixCx2QgjQ0lRLklRODc3OTA5LklRX01BUktFVENBUC40MjkxNC5VU0QBAAAAVWUNAAIAAAAQMTIzOTcuNDY2OTQ5Njc2OAEGAAAABQAAAAExAQAAAAoxODI5Mjk3Nzc0AwAAAAMxNjACAAAABjEwMDA1NAQAAAABMAcAAAAJNi8yOC8yMDE3O1X2ghCx2QgHqYWLELHZCCNDSVEuSVEzNDE1NDYuSVFfTUFSS0VUQ0FQLjQwNTQ4LlVTRAEAAAAqNgUAAgAA</t>
  </si>
  <si>
    <t>AAsxMjU5OC4yOTE5NAEGAAAABQAAAAExAQAAAAoxNDA3OTE0NTg4AwAAAAMxNjACAAAABjEwMDA1NAQAAAABMAcAAAAIMS81LzIwMTFdL1mHELHZCJMvdIwQsdkIJUNJUS5JUTYwMzU4OTg3LklRX01BUktFVENBUC40Mzk3NS5VU0QBAAAASwGZAwIAAAAKNTA5LjMyOTgxNwEGAAAABQAAAAExAQAAAAoyMDM1NjkyODY2AwAAAAMxNjACAAAABjEwMDA1NAQAAAABMAcAAAAJNS8yNC8yMDIw9HTrjhCx2Qi1xBuPELHZCCJDSVEuSVEzMzE4MC5JUV9NQVJLRVRDQVAuNDA3NzguVVNEAQAAAJyBAAACAAAACDIzNy41MTQ1AQYAAAAFAAAAATEBAAAACjE0NjYwMDU5MTEDAAAAAzE2MAIAAAAGMTAwMDU0BAAAAAEwBwAAAAk4LzIzLzIwMTEqpv2IELHZCMTI54wQsdkII0NJUS5JUTQwNjE1OS5JUV9NQVJLRVRDQVAuNDAxNjQuVVNEAQAAAI8yBgACAAAACTcwLjA4NjI1MQEGAAAABQAAAAExAQAAAAoxMjY3MzA1NDc2AwAAAAMxNjACAAAABjEwMDA1NAQAAAABMAcAAAAKMTIvMTcvMjAwOdiqlIQQsdkI9J/9ixCx2QgiQ0lRLklRMzQ5OTQuSVFfTUFSS0VUQ0FQLjM5MDU4LlVTRAEAAACyiAAAAgAAAAoxMDQyLjc5ODAyAQYAAAAFAAAAATEBAAAACTIyODUyODE3NwMAAAADMTYwAgAAAAYxMDAwNTQEAAAAATAHAAAACTEyLzcvMjAwNl0vWYcQsdkIWQV4jBCx2QgmQ0lRLklRMjY0NzA3OTQ2LklRX01BUktFVENBUC40</t>
  </si>
  <si>
    <t>Mzg1My5VU0QBAAAAah/HDwIAAAALMzkyNy44NjI0NDYBBgAAAAUAAAABMQEAAAAKMTk5MjEzMDY5OAMAAAADMTYwAgAAAAYxMDAwNTQEAAAAATAHAAAACTEvMjMvMjAyMFHNXoIQsdkIV3BpixCx2QgjQ0lRLklRNjc5NjY0LklRX01BUktFVENBUC40NDEzMC5VU0QBAAAA8F4KAAIAAAAKMTUzLjM1NDEwMgEGAAAABQAAAAExAQAAAAoyMDQ3NDk0NTQ3AwAAAAMxNjACAAAABjEwMDA1NAQAAAABMAcAAAAKMTAvMjYvMjAyMGXTY4IQsdkI+dpCixCx2QgjQ0lRLklRNTI0NTY4LklRX01BUktFVENBUC40MTkyNS5VU0QBAAAAGAEIAAIAAAALMTY4Ny4xNDQwNjIAv7L7gxCx2Qj99ZSLELHZCCNDSVEuSVExMzk4MTMuSVFfTUFSS0VUQ0FQLjM3Njc5LlVTRAEAAAAlIgIAAgAAAAs1MDM0LjIzNDA5MwEGAAAABQAAAAExAQAAAAgxMDUxMzI1OQMAAAADMTYwAgAAAAYxMDAwNTQEAAAAATAHAAAACTIvMjcvMjAwM10vWYcQsdkI7pF2jBCx2QgjQ0lRLklRODc0MjI1LklRX01BUktFVENBUC40MzgwOS5VU0QBAAAA8VYNAAIAAAAQNjMzNjEuMDE4NjkxNTMyOAEGAAAABQAAAAExAQAAAAoxOTg4ODU5MDU0AwAAAAMxNjACAAAABjEwMDA1NAQAAAABMAcAAAAKMTIvMTAvMjAxOVHNXoIQsdkIQStaixCx2QgjQ0lRLklRMzU4ODk4LklRX01BUktFVENBUC40Mzc1Mi5VU0QBAAAA8nkFAAIAAAAJODEuNzAzNTQyAQYAAAAF</t>
  </si>
  <si>
    <t>AAAAATEBAAAACjE5NzU3NzcwMDADAAAAAzE2MAIAAAAGMTAwMDU0BAAAAAEwBwAAAAoxMC8xNC8yMDE5LOYxhhCx2QhbF0mMELHZCCNDSVEuSVExNzM4MzEuSVFfTUFSS0VUQ0FQLjM0NjQzLlVTRAEAAAAHpwIAAgAAAAk4MzIuMTg1MTIBBgAAAAUAAAABMQEAAAAINTQyNDY0NTIDAAAAAzE2MAIAAAAGMTAwMDU0BAAAAAEwBwAAAAkxMS81LzE5OTTYqpSEELHZCCFp4YsQsdkIJENJUS5JUTQyMjIyMzEuSVFfTUFSS0VUQ0FQLjQxMzE5LlVTRAEAAAAXbUAAAgAAAAwxNTU3Ny44Njc5NDIBBgAAAAUAAAABMQEAAAAKMTU4NjU3MjA1NQMAAAADMTYwAgAAAAYxMDAwNTQEAAAAATAHAAAACTIvMTQvMjAxM89e+YcQsdkImqrNjBCx2QgjQ0lRLklRMTcyMjA3LklRX01BUktFVENBUC40MzQ5Ny5VU0QBAAAAr6ACAAIAAAAMMTQ3MDAuNDI1MDI1AQYAAAAFAAAAATEBAAAACjE5MjA1MDQ4NzUDAAAAAzE2MAIAAAAGMTAwMDU0BAAAAAEwBwAAAAgyLzEvMjAxOc9e+YcQsdkIT5y3jBCx2QglQ0lRLklRMTI3MDMzMDguSVFfTUFSS0VUQ0FQLjQyMDMyLlVTRAEAAABM1sEAAgAAABA0Ni4wMDU1NjYwOTE1MDczAQYAAAAFAAAAATEBAAAACjE3MTE3ODM5NTADAAAAAzE2MAIAAAAGMTAwMDU0BAAAAAEwBwAAAAkxLzI4LzIwMTU7VfaCELHZCFnkf4sQsdkII0NJUS5JUTM5OTk2MC5JUV9NQVJLRVRDQVAuMzkyMDcuVVNE</t>
  </si>
  <si>
    <t>AQAAAFgaBgACAAAAEDI1Njg5LjQ4NzgxMTc4ODUBBgAAAAUAAAABMQEAAAAJMzc1NjI1MzM5AwAAAAMxNjACAAAABjEwMDA1NAQAAAABMAcAAAAINS81LzIwMDdLZ6KFELHZCAZhI4wQsdkII0NJUS5JUTcxNjM4NC5JUV9NQVJLRVRDQVAuNDA3MjUuVVNEAQAAAGDuCgACAAAADjI1NDY2LjcwMzA3MzY4AQYAAAAFAAAAATEBAAAACjE0NTQwMTMwMjEDAAAAAzE2MAIAAAAGMTAwMDU0BAAAAAEwBwAAAAg3LzEvMjAxMYgU7YUQsdkIuK0yjBCx2QgiQ0lRLklRMjY2NzMuSVFfTUFSS0VUQ0FQLjM2NTE1LlVTRAEAAAAxaAAAAwAAAAAANkqOhxCx2QhB7KWMELHZCCNDSVEuSVE4NzM2OTUuSVFfTUFSS0VUQ0FQLjQzNjY5LlVTRAEAAADfVA0AAgAAABAxMjA5MS40NDgxMDc2NDc4AQYAAAAFAAAAATEBAAAACjE5Njg1OTAyNjcDAAAAAzE2MAIAAAAGMTAwMDU0BAAAAAEwBwAAAAk3LzIzLzIwMTn0dOuOELHZCM1hGY8QsdkII0NJUS5JUTE3NzAzMS5JUV9NQVJLRVRDQVAuNDAyNjcuVVNEAQAAAIezAgACAAAACzE5NTMxMy41NTc2AQYAAAAFAAAAATEBAAAACjEzMjY3NTIxNDUDAAAAAzE2MAIAAAAGMTAwMDU0BAAAAAEwBwAAAAkzLzMwLzIwMTAqpv2IELHZCB9k8owQsdkIIkNJUS5JUTI1MDkyLklRX01BUktFVENBUC4zOTQ1NS5VU0QBAAAABGIAAAIAAAAJNTIxLjI2NTA0AQYAAAAFAAAAATEBAAAACTQ3NjUw</t>
  </si>
  <si>
    <t>NDQwMQMAAAADMTYwAgAAAAYxMDAwNTQEAAAAATAHAAAACDEvOC8yMDA4z175hxCx2QiRxL6MELHZCCZDSVEuSVExMzAzMzk0NzguSVFfTUFSS0VUQ0FQLjQzMjIwLlVTRAEAAACW0sQHAgAAAAc2OS4xNzc1AQYAAAAFAAAAATEBAAAACjE4ODU2NDk1NzcDAAAAAzE2MAIAAAAGMTAwMDU0BAAAAAEwBwAAAAk0LzMwLzIwMTj0dOuOELHZCM1hGY8QsdkIJUNJUS5JUTI3MjY1MDg1LklRX01BUktFVENBUC40MDg4OS5VU0QBAAAAPQigAQIAAAAKMjE2Ni4xNTc3NgEGAAAABQAAAAExAQAAAAoxNDgxMjU4MjgwAwAAAAMxNjACAAAABjEwMDA1NAQAAAABMAcAAAAKMTIvMTIvMjAxMb+y+4MQsdkIES2xixCx2QglQ0lRLklRMzY2ODUxODcuSVFfTUFSS0VUQ0FQLjQzOTM0LlVTRAEAAACDxS8CAgAAAAg0LjE2OTYzMQEGAAAABQAAAAExAQAAAAoxOTkzNTM2MTcxAwAAAAMxNjACAAAABjEwMDA1NAQAAAABMAcAAAAJNC8xMy8yMDIw9HTrjhCx2Qi1xBuPELHZCCNDSVEuSVEyNDkyOTAuSVFfTUFSS0VUQ0FQLjM2OTc3LlVTRAEAAADKzQMAAgAAAAgwLjA4OTE4NwEGAAAABQAAAAExAQAAAAcyNTkwODM4AwAAAAMxNjACAAAABjEwMDA1NAQAAAABMAcAAAAJMy8yNy8yMDAxKqb9iBCx2QgeK+qMELHZCCJDSVEuSVEzMjQ2My5JUV9NQVJLRVRDQVAuMzcxNTUuVVNEAQAAAM9+AAACAAAACDI2LjYyMjc1AQYAAAAFAAAA</t>
  </si>
  <si>
    <t>ATEBAAAACjE1ODA5MjAyNjkDAAAAAzE2MAIAAAAGMTAwMDU0BAAAAAEwBwAAAAk5LzIxLzIwMDE2So6HELHZCBcsjowQsdkIIkNJUS5JUTI5MzUzLklRX01BUktFVENBUC4zNTAzMy5VU0QBAAAAqXIAAAIAAAAHMC4zMzM3NQBLZ6KFELHZCBqMCYwQsdkIIkNJUS5JUTk3MzI3LklRX01BUktFVENBUC4zNzg3OS5VU0QBAAAAL3wBAAIAAAAIMTcuNjQyMTYBBgAAAAUAAAABMQEAAAAHMjU4MDExMQMAAAADMTYwAgAAAAYxMDAwNTQEAAAAATAHAAAACTkvMTUvMjAwMyqm/YgQsdkIxMjnjBCx2QgjQ0lRLklRMzU5MTM2LklRX01BUktFVENBUC4zNTkyOC5VU0QBAAAA4HoFAAIAAAAKMTMzLjkzODYwMwEGAAAABQAAAAExAQAAAAoxNDAwNDY1MDk4AwAAAAMxNjACAAAABjEwMDA1NAQAAAABMAcAAAAJNS8xMy8xOTk4z175hxCx2Qhfz9OMELHZCCJDSVEuSVEyODA3MS5JUV9NQVJLRVRDQVAuNDI1MjcuVVNEAQAAAKdtAAACAAAACzM5OTkuMDI3NTM0AQYAAAAFAAAAATEBAAAACjE3OTAwNTA0NTkDAAAAAzE2MAIAAAAGMTAwMDU0BAAAAAEwBwAAAAg2LzYvMjAxNtiqlIQQsdkI+i3mixCx2QglQ0lRLklRMTM0MDIzNzMuSVFfTUFSS0VUQ0FQLjQwMzkyLlVTRAEAAAAFgcwAAgAAAAkzNC4wMTk3MzEBBgAAAAUAAAABMQEAAAAKMTM2NzYzMTA4MgMAAAADMTYwAgAAAAYxMDAwNTQEAAAAATAHAAAACDgvMi8yMDEw</t>
  </si>
  <si>
    <t>2KqUhBCx2QgzkOiLELHZCCNDSVEuSVEyMDAxMjguSVFfTUFSS0VUQ0FQLjM5MTUyLlVTRAEAAADADQMAAgAAAAszNDQyLjM4NDMwMgEGAAAABQAAAAExAQAAAAkzNTE4NTYyOTgDAAAAAzE2MAIAAAAGMTAwMDU0BAAAAAEwBwAAAAkzLzExLzIwMDc2So6HELHZCMnwkowQsdkII0NJUS5JUTY1NTY1OS5JUV9NQVJLRVRDQVAuMzgzNTAuVVNEAQAAACsBCgACAAAACjQ1NjEuMDcwNzEBBgAAAAUAAAABMQEAAAAHMjM3MzI2MQMAAAADMTYwAgAAAAYxMDAwNTQEAAAAATAHAAAACjEyLzI5LzIwMDQ2So6HELHZCBcsjowQsdkII0NJUS5JUTc4MDA0Mi5JUV9NQVJLRVRDQVAuNDA0MzIuVVNEAQAAAArnCwACAAAACTE2Ljc0NTI3NAEGAAAABQAAAAExAQAAAAoxNDA1MTI4ODEzAwAAAAMxNjACAAAABjEwMDA1NAQAAAABMAcAAAAJOS8xMS8yMDEwv7L7gxCx2Qhaf56LELHZCCNDSVEuSVEyNjg5ODQuSVFfTUFSS0VUQ0FQLjM2MjQ3LlVTRAEAAAC4GgQAAgAAAAgzLjA3OTY4OAEGAAAABQAAAAExAQAAAAgyOTcwMjE5NQMAAAADMTYwAgAAAAYxMDAwNTQEAAAAATAHAAAACTMvMjgvMTk5OUtnooUQsdkIsnYWjBCx2QglQ0lRLklRMzU5NjEwMzAuSVFfTUFSS0VUQ0FQLjQzMzc0LlVTRAEAAADGuCQCAgAAAAo2NjcuMDIwNDM5AQYAAAAFAAAAATEBAAAACjE4NjM1MzU4MTIDAAAAAzE2MAIAAAAGMTAwMDU0BAAAAAEw</t>
  </si>
  <si>
    <t>BwAAAAkxMC8xLzIwMTi/svuDELHZCJ66mYsQsdkII0NJUS5JUTgxMzY3Mi5JUV9NQVJLRVRDQVAuMzY1NTkuVVNEAQAAAGhqDAACAAAABjQxLjIxNwEGAAAABQAAAAExAQAAAAgyOTcwNzY0OQMAAAADMTYwAgAAAAYxMDAwNTQEAAAAATAHAAAACDIvMy8yMDAwO1X2ghCx2QgP+HOLELHZCCZDSVEuSVExMTM2NjUwNjUuSVFfTUFSS0VUQ0FQLjQzMTI3LlVTRAEAAAApZMYGAgAAAAg3NzIuNjQ4OAEGAAAABQAAAAExAQAAAAoxODY0MDMxNzMwAwAAAAMxNjACAAAABjEwMDA1NAQAAAABMAcAAAAJMS8yNy8yMDE4O1X2ghCx2QgMRoOLELHZCCJDSVEuSVEyNTMzNC5JUV9NQVJLRVRDQVAuNDMwNDEuVVNEAQAAAPZiAAACAAAACjE4MC41NTk4ODMBBgAAAAUAAAABMQEAAAAKMTg1MTk2NDY0MAMAAAADMTYwAgAAAAYxMDAwNTQEAAAAATAHAAAACTExLzIvMjAxN5MkFYkQsdkIqOkfjRCx2QgjQ0lRLklRMTc2MTAyLklRX01BUktFVENBUC4zODYxNi5VU0QBAAAA5q8CAAIAAAAJNzE5Ljg5MzU0AQYAAAAFAAAAATEBAAAACTE2NzAwMjY5NgMAAAADMTYwAgAAAAYxMDAwNTQEAAAAATAHAAAACTkvMjEvMjAwNTZKjocQsdkIQ2eJjBCx2QgiQ0lRLklROTM2MjQuSVFfTUFSS0VUQ0FQLjQzMjA5LlVTRAEAAAC4bQEAAgAAAAw2NDczNS45Mjg4NjcBBgAAAAUAAAABMQEAAAAKMTg4MDMzMzc2MQMAAAADMTYwAgAAAAYx</t>
  </si>
  <si>
    <t>MDAwNTQEAAAAATAHAAAACTQvMTkvMjAxOIgU7YUQsdkI0sg6jBCx2QgjQ0lRLklRMzUyMzUwLklRX01BUktFVENBUC4zNzcyMC5VU0QBAAAAXmAFAAIAAAALNTc2OC45NTQ4MzIBBgAAAAUAAAABMQEAAAAHOTk2NDY4MgMAAAADMTYwAgAAAAYxMDAwNTQEAAAAATAHAAAACDQvOS8yMDAzS2eihRCx2QirTw+MELHZCCJDSVEuSVE5MTgwMC5JUV9NQVJLRVRDQVAuNDI3NzQuVVNEAQAAAJhmAQACAAAACjQzMDAyLjE4ODQBBgAAAAUAAAABMQEAAAAKMTgyNTE4ODEyNwMAAAADMTYwAgAAAAYxMDAwNTQEAAAAATAHAAAACDIvOC8yMDE3LOYxhhCx2Qg7eEyMELHZCCNDSVEuSVEzMzYyNDEuSVFfTUFSS0VUQ0FQLjQyNDc4LlVTRAEAAABxIQUAAgAAAAozNzE5Ni41NTYyADZKjocQsdkIKk+ojBCx2QgmQ0lRLklRMjc4OTEzODMxLklRX01BUktFVENBUC40NDA4My5VU0QBAAAAJ+OfEAIAAAAQMzI3LjA2NDgxMDYwMTg4MgEGAAAABQAAAAExAQAAAAoyMDQwODk5NzI0AwAAAAMxNjACAAAABjEwMDA1NAQAAAABMAcAAAAIOS85LzIwMjBl02OCELHZCCwoRosQsdkII0NJUS5JUTM4ODgxOS5JUV9NQVJLRVRDQVAuNDA4NzguVVNEAQAAANPuBQACAAAAEDMzMy45OTMyNTY2NDMxMDgBBgAAAAUAAAABMQEAAAAKMTQ4MTEzNjM2MwMAAAADMTYwAgAAAAYxMDAwNTQEAAAAATAHAAAACTEyLzEvMjAxMcGKNYQQsdkIcgfX</t>
  </si>
  <si>
    <t>ixCx2QgjQ0lRLklRNjU4Nzc2LklRX01BUktFVENBUC40MjA2MC5VU0QBAAAAWA0KAAIAAAANMjI3MDkzLjI5OTMxNgDPXvmHELHZCCVIy4wQsdkIIkNJUS5JUTMyMDU3LklRX01BUktFVENBUC4zOTk5NC5VU0QBAAAAOX0AAAIAAAAIMzUuMDc3MTQBBgAAAAUAAAABMQEAAAAJOTgwOTA4NjU0AwAAAAMxNjACAAAABjEwMDA1NAQAAAABMAcAAAAJNi8zMC8yMDA5NkqOhxCx2Qh7jpCMELHZCCNDSVEuSVEzOTAyMjUuSVFfTUFSS0VUQ0FQLjQzMDUwLlVTRAEAAABR9AUAAgAAAAwyMzY2MS40ODYyMzIBBgAAAAUAAAABMQEAAAAKMTg2Mzg5MTE1OAMAAAADMTYwAgAAAAYxMDAwNTQEAAAAATAHAAAACjExLzExLzIwMTcs5jGGELHZCBvsYowQsdkII0NJUS5JUTI5NDg2My5JUV9NQVJLRVRDQVAuMzY2NDYuVVNEAQAAAM9/BAACAAAACzYzNTEuMDY3OTQzAQYAAAAFAAAAATEBAAAACDI5NjM1NjkxAwAAAAMxNjACAAAABjEwMDA1NAQAAAABMAcAAAAJNC8zMC8yMDAwKqb9iBCx2QjEyOeMELHZCCRDSVEuSVE2NTI3NjQxLklRX01BUktFVENBUC40MjA2My5VU0QBAAAAmZpjAAIAAAAJMTUzLjk2ODY0AQYAAAAFAAAAATEBAAAACjE3MDU3OTU0OTkDAAAAAzE2MAIAAAAGMTAwMDU0BAAAAAEwBwAAAAkyLzI4LzIwMTWRD5eEELHZCFQG34sQsdkIIkNJUS5JUTkzNjQ2LklRX01BUktFVENBUC4zNjI4MS5VU0QBAAAA</t>
  </si>
  <si>
    <t>zm0BAAIAAAALMTE4NS4yOTA2NzgBBgAAAAUAAAABMQEAAAAKMTQwMTc1ODM2NAMAAAADMTYwAgAAAAYxMDAwNTQEAAAAATAHAAAACDUvMS8xOTk5XS9ZhxCx2Qj9LH+MELHZCCNDSVEuSVEzMTE1OTUuSVFfTUFSS0VUQ0FQLjM3MDczLlVTRAEAAAArwQQAAgAAAAozNDcxLjE0NTk5AQYAAAAFAAAAATEBAAAABzM0MTI0NjQDAAAAAzE2MAIAAAAGMTAwMDU0BAAAAAEwBwAAAAg3LzEvMjAwMSqm/YgQsdkIJPfajBCx2QgiQ0lRLklRMjg4MjkuSVFfTUFSS0VUQ0FQLjM3ODM4LlVTRAEAAACdcAAAAgAAAAc1My45MDI4AQYAAAAFAAAAATEBAAAABzI0MDMyMjEDAAAAAzE2MAIAAAAGMTAwMDU0BAAAAAEwBwAAAAg4LzUvMjAwM8GKNYQQsdkIIwXKixCx2QgjQ0lRLklRODczNjQ3LklRX01BUktFVENBUC40MDQ0NC5VU0QBAAAAr1QNAAIAAAAPNTM5NjQuODUyMjU1ODQ1ACzmMYYQsdkIT59TjBCx2QgiQ0lRLklRMjc4NjIuSVFfTUFSS0VUQ0FQLjQwMTE1LlVTRAEAAADWbAAAAgAAAAwyOTc1MS4wNDgyMzQBBgAAAAUAAAABMQEAAAAKMTIyNjY4MzE2MwMAAAADMTYwAgAAAAYxMDAwNTQEAAAAATAHAAAACjEwLzI5LzIwMDmIFO2FELHZCIwrPYwQsdkII0NJUS5JUTM0Mzc1Ny5JUV9NQVJLRVRDQVAuMzUyNDkuVVNEAQAAAM0+BQACAAAACDk2LjkzNjc1AQYAAAAFAAAAATEBAAAACDI5NTk1ODY5AwAAAAMxNjAC</t>
  </si>
  <si>
    <t>AAAABjEwMDA1NAQAAAABMAcAAAAINy8zLzE5OTbYqpSEELHZCPot5osQsdkIIkNJUS5JUTM1Njk1LklRX01BUktFVENBUC4zOTQ5MS5VU0QBAAAAb4sAAAIAAAAJNTYyLjk2NTQ1AQYAAAAFAAAAATEBAAAACTUxMjI1NDY1MQMAAAADMTYwAgAAAAYxMDAwNTQEAAAAATAHAAAACTIvMTMvMjAwOF0vWYcQsdkIWQV4jBCx2QgjQ0lRLklRMzg0Nzc5LklRX01BUktFVENBUC40MDI5My5VU0QBAAAAC98FAAIAAAALOTcxNi42MjM3ODIBBgAAAAUAAAABMQEAAAAKMTMzMTg5ODA4NQMAAAADMTYwAgAAAAYxMDAwNTQEAAAAATAHAAAACTQvMjUvMjAxMM9e+YcQsdkIX8/TjBCx2QgmQ0lRLklRMTQyNjU5ODk0LklRX01BUktFVENBUC40MzI2My5VU0QBAAAANtGACAIAAAALMjM1Ni42NjE3MDUBBgAAAAUAAAABMQEAAAAKMTg5MzA0NTQwNAMAAAADMTYwAgAAAAYxMDAwNTQEAAAAATAHAAAACTYvMTIvMjAxOFHNXoIQsdkILChGixCx2QgiQ0lRLklRMzI1ODcuSVFfTUFSS0VUQ0FQLjM3MTE3LlVTRAEAAABLfwAAAgAAAAkyNjk5LjY1NDQBBgAAAAUAAAABMQEAAAAGMTcwMDA4AwAAAAMxNjACAAAABjEwMDA1NAQAAAABMAcAAAAJOC8xNC8yMDAxKqb9iBCx2QgLzOKMELHZCCZDSVEuSVE2NDMzNDEwNjMuSVFfTUFSS0VUQ0FQLjQ0MDkyLlVTRAEAAAAHm1gmAwAAAAAAUc1eghCx2QhXcGmLELHZCCVDSVEuSVEyOTQ0</t>
  </si>
  <si>
    <t>ODE2MC5JUV9NQVJLRVRDQVAuMzkzNzcuVVNEAQAAAOBXwQEDAAAAAABLZ6KFELHZCE+cHowQsdkIJUNJUS5JUTQ5ODU2NjI2LklRX01BUktFVENBUC40MjY4Mi5VU0QBAAAAcsD4AgIAAAAIMjcuNjE5MzEBBgAAAAUAAAABMQEAAAAKMTgxMzQ4ODQ3OAMAAAADMTYwAgAAAAYxMDAwNTQEAAAAATAHAAAACTExLzgvMjAxNmXTY4IQsdkIlb4lixCx2QgjQ0lRLklRODc0ODU5LklRX01BUktFVENBUC40MDM1MS5VU0QBAAAAa1kNAAIAAAAQMjE4MS43NzI2MTczNDEyNQDBijWEELHZCHWxzosQsdkIJkNJUS5JUTU0NTQyNTA4NC5JUV9NQVJLRVRDQVAuNDM3MDEuVVNEAQAAALyGgiADAAAAAABl02OCELHZCPTRIYsQsdkII0NJUS5JUTEzMzI4Mi5JUV9NQVJLRVRDQVAuMzY2OTkuVVNEAQAAAKIIAgACAAAACjI0OS43Mzk4NzUBBgAAAAUAAAABMQEAAAAIMjk3Nzg4MzcDAAAAAzE2MAIAAAAGMTAwMDU0BAAAAAEwBwAAAAk2LzIyLzIwMDCTJBWJELHZCJbjAY0QsdkII0NJUS5JUTU2MzkzNy5JUV9NQVJLRVRDQVAuNDA3OTguVVNEAQAAAOGaCAACAAAAEDM1NjkyLjM5MDAzMTA5ODYAS2eihRCx2Qir7AyMELHZCCNDSVEuSVE1OTg4MDcuSVFfTUFSS0VUQ0FQLjM5MTU5LlVTRAEAAAAXIwkAAgAAABA4NTE4MS4yODA0ODExMzEyAQYAAAAFAAAAATEBAAAACjE2ODMyNzU3NDEDAAAAAzE2MAIAAAAGMTAwMDU0BAAA</t>
  </si>
  <si>
    <t>AAEwBwAAAAkzLzE4LzIwMDfPXvmHELHZCGiDxowQsdkII0NJUS5JUTM4MzQ2Mi5JUV9NQVJLRVRDQVAuNDEwMTAuVVNEAQAAAObZBQACAAAAEDI3NTcwLjk4NTU4MzMxODMAS2eihRCx2QhPnB6MELHZCCJDSVEuSVEyNzkxMC5JUV9NQVJLRVRDQVAuNDA4NzEuVVNEAQAAAAZtAAACAAAACzI3ODkuNzMyMzU0AQYAAAAFAAAAATEBAAAACjE0ODA2ODgyNTADAAAAAzE2MAIAAAAGMTAwMDU0BAAAAAEwBwAAAAoxMS8yNC8yMDEx2KqUhBCx2QilevWLELHZCCNDSVEuSVExMzk0MjYuSVFfTUFSS0VUQ0FQLjQzMjU1LlVTRAEAAACiIAIAAgAAAAo2NDEuMDIyNDI3AQYAAAAFAAAAATEBAAAACjE4ODg0NjU0ODEDAAAAAzE2MAIAAAAGMTAwMDU0BAAAAAEwBwAAAAg2LzQvMjAxOGXTY4IQsdkIW7suixCx2QgjQ0lRLklRMTI3NzE5LklRX01BUktFVENBUC40MzIzMi5VU0QBAAAA5/IBAAIAAAALMjY1NC40MjYwOTgBBgAAAAUAAAABMQEAAAAKMTg4ODA3Nzc2NgMAAAADMTYwAgAAAAYxMDAwNTQEAAAAATAHAAAACTUvMTIvMjAxODtV9oIQsdkIATVuixCx2QglQ0lRLklRMjQ5NDk3MzguSVFfTUFSS0VUQ0FQLjQzMTI3LlVTRAEAAADqs3wBAgAAAAgwLjY5NDExMwA7VfaCELHZCAE1bosQsdkIJUNJUS5JUTQ0NTQxMDY5LklRX01BUktFVENBUC40MzE3MS5VU0QBAAAAjaSnAgIAAAAIMC4wMTAzODUAS2eihRCx2Qgw</t>
  </si>
  <si>
    <t>FRSMELHZCCNDSVEuSVE0MTI2NzQuSVFfTUFSS0VUQ0FQLjQzMTU0LlVTRAEAAAACTAYAAgAAAAsyMTA4Ljc5NzcyNwEGAAAABQAAAAExAQAAAAoxODc1NTEyNzUyAwAAAAMxNjACAAAABjEwMDA1NAQAAAABMAcAAAAJMi8yMy8yMDE4ZdNjghCx2QggFj6LELHZCCNDSVEuSVEzMzM4MzUuSVFfTUFSS0VUQ0FQLjQxMDEwLlVTRAEAAAALGAUAAgAAAAo0Mzc0LjU1MTQ0AQYAAAAFAAAAATEBAAAACjE1MzA4MTkzMzADAAAAAzE2MAIAAAAGMTAwMDU0BAAAAAEwBwAAAAk0LzExLzIwMTLPXvmHELHZCJHEvowQsdkII0NJUS5JUTE4Njc4NS5JUV9NQVJLRVRDQVAuMzgxMTYuVVNEAQAAAKHZAgACAAAACzE5MDYuNzY4MzQyAQYAAAAFAAAAATEBAAAACTIwMDkzMTk2NQMAAAADMTYwAgAAAAYxMDAwNTQEAAAAATAHAAAACDUvOS8yMDA0XS9ZhxCx2QjH3WyMELHZCCNDSVEuSVExMDQ2NzMuSVFfTUFSS0VUQ0FQLjQyODE5LlVTRAEAAADhmAEAAgAAAAkxNTczOTguNDUBBgAAAAUAAAABMQEAAAAKMTgyNjk0MDM2NAMAAAADMTYwAgAAAAYxMDAwNTQEAAAAATAHAAAACTMvMjUvMjAxN5MkFYkQsdkIluMBjRCx2QgjQ0lRLklRMzQ4NDM0LklRX01BUktFVENBUC40MTUxOC5VU0QBAAAAElEFAAIAAAALMTg4My4yNTQ5OTUBBgAAAAUAAAABMQEAAAAKMTYyODQyMDEyMwMAAAADMTYwAgAAAAYxMDAwNTQEAAAAATAHAAAA</t>
  </si>
  <si>
    <t>CDkvMS8yMDEzwYo1hBCx2QimUc2LELHZCCNDSVEuSVEyNTQ3MjUuSVFfTUFSS0VUQ0FQLjQwNDA4LlVTRAEAAAAF4wMAAgAAAAszMjY1LjU2NjI4MQEGAAAABQAAAAExAQAAAAoxMzkwODU5NTMxAwAAAAMxNjACAAAABjEwMDA1NAQAAAABMAcAAAAJOC8xOC8yMDEw2KqUhBCx2QgzkOiLELHZCCNDSVEuSVEyMTAzOTIuSVFfTUFSS0VUQ0FQLjM4NDYwLlVTRAEAAADYNQMAAgAAAAkxMDQ1Ny4wNDIBBgAAAAUAAAABMQEAAAAJMTE0OTAzMjk3AwAAAAMxNjACAAAABjEwMDA1NAQAAAABMAcAAAAJNC8xOC8yMDA1kyQViRCx2Qjc9hCNELHZCCJDSVEuSVEzMzI5Mi5JUV9NQVJLRVRDQVAuMzkxNDEuVVNEAQAAAAyCAAACAAAABzguMTYxNzgBBgAAAAUAAAABMQEAAAAJMzQ3MTkxMzE4AwAAAAMxNjACAAAABjEwMDA1NAQAAAABMAcAAAAJMi8yOC8yMDA3kQ+XhBCx2QhUBt+LELHZCCNDSVEuSVEzMzk5NzIuSVFfTUFSS0VUQ0FQLjM1OTE3LlVTRAEAAAAEMAUAAgAAAAs5MjUxLjIxNjIwNQBdL1mHELHZCApoeowQsdkII0NJUS5JUTQxMDQ2Ny5JUV9NQVJLRVRDQVAuMzk3ODUuVVNEAQAAAGNDBgACAAAAEDE4MDUxLjU2NTQxMjM5MjMANkqOhxCx2QgA7qSMELHZCCJDSVEuSVEyODcwMy5JUV9NQVJLRVRDQVAuMzgxNTEuVVNEAQAAAB9wAAACAAAADDEyNjM0LjQ3Nzg3NwEGAAAABQAAAAExAQAAAAcxODk5ODcx</t>
  </si>
  <si>
    <t>AwAAAAMxNjACAAAABjEwMDA1NAQAAAABMAcAAAAJNi8xMy8yMDA0kyQViRCx2QhrHhiNELHZCCVDSVEuSVEyMDk0Njc3Ny5JUV9NQVJLRVRDQVAuNDM3NTkuVVNEAQAAAFmfPwECAAAACjQ5OS43MTYzOTIBBgAAAAUAAAABMQEAAAAKMTk3NDE3NDEzMAMAAAADMTYwAgAAAAYxMDAwNTQEAAAAATAHAAAACjEwLzIxLzIwMTlRzV6CELHZCCwoRosQsdkII0NJUS5JUTMwNTA0Ni5JUV9NQVJLRVRDQVAuNDI3NDYuVVNEAQAAAJanBAACAAAACTQzMi40ODY4NAEGAAAABQAAAAExAQAAAAoxODE2MDM0ODI5AwAAAAMxNjACAAAABjEwMDA1NAQAAAABMAcAAAAJMS8xMS8yMDE3XS9ZhxCx2QhkCG2MELHZCCRDSVEuSVE0MjIyMjMxLklRX01BUktFVENBUC40MTk2NC5VU0QBAAAAF21AAAIAAAAMMTUyMjEuODY1MjQ4AQYAAAAFAAAAATEBAAAACjE3MDQ3ODY1MzADAAAAAzE2MAIAAAAGMTAwMDU0BAAAAAEwBwAAAAoxMS8yMS8yMDE0z175hxCx2Qhog8aMELHZCCNDSVEuSVE4MjExNzYuSVFfTUFSS0VUQ0FQLjQyNDg3LlVTRAEAAAC4hwwAAgAAAAsyNjgwLjkxNDIxNgEGAAAABQAAAAExAQAAAAoxNzc3OTI4MzE1AwAAAAMxNjACAAAABjEwMDA1NAQAAAABMAcAAAAJNC8yNy8yMDE2O1X2ghCx2QgP+HOLELHZCCNDSVEuSVE3Njg0NDAuSVFfTUFSS0VUQ0FQLjQyMzU4LlVTRAEAAAC4uQsAAgAAAAw1NzUwMi4wNDE0</t>
  </si>
  <si>
    <t>NTcBBgAAAAUAAAABMQEAAAAKMTc2MTQ2NTQzMwMAAAADMTYwAgAAAAYxMDAwNTQEAAAAATAHAAAACjEyLzIwLzIwMTU2So6HELHZCHyflowQsdkIIkNJUS5JUTI5Mzc0LklRX01BUktFVENBUC4zODkwOS5VU0QBAAAAvnIAAAIAAAALMTQ4OS40MzYxNjkBBgAAAAUAAAABMQEAAAAJMjI2NzU4MjcwAwAAAAMxNjACAAAABjEwMDA1NAQAAAABMAcAAAAJNy8xMS8yMDA2NkqOhxCx2Qh7jpCMELHZCCJDSVEuSVEzNjAzOC5JUV9NQVJLRVRDQVAuNDE3MDguVVNEAQAAAMaMAAACAAAACjY3My40MTQyNzcBBgAAAAUAAAABMQEAAAAKMTY1OTE1OTEzNgMAAAADMTYwAgAAAAYxMDAwNTQEAAAAATAHAAAACTMvMTAvMjAxNL+y+4MQsdkIE5OSixCx2QgiQ0lRLklRMjY4NDAuSVFfTUFSS0VUQ0FQLjM5OTgxLlVTRAEAAADYaAAAAgAAAAk1OS4wMDk0NDgBBgAAAAUAAAABMQEAAAAJOTc0MDIxNDk1AwAAAAMxNjACAAAABjEwMDA1NAQAAAABMAcAAAAJNi8xNy8yMDA5kyQViRCx2QjEgBqNELHZCCNDSVEuSVExODgxOTYuSVFfTUFSS0VUQ0FQLjQyMTIxLlVTRAEAAAAk3wIAAgAAAAsxNzExLjI5MDg3MQEGAAAABQAAAAExAQAAAAoxNzIxMjQzODQ0AwAAAAMxNjACAAAABjEwMDA1NAQAAAABMAcAAAAJNC8yNy8yMDE12KqUhBCx2QgzkOiLELHZCCJDSVEuSVEzNDM0NS5JUV9NQVJLRVRDQVAuNDAwMDcuVVNEAQAAACmG</t>
  </si>
  <si>
    <t>AAACAAAACzE2NjIuMzQwMjE4AQYAAAAFAAAAATEBAAAACTk2NzM1MTY5OAMAAAADMTYwAgAAAAYxMDAwNTQEAAAAATAHAAAACTcvMTMvMjAwOTZKjocQsdkIe46QjBCx2QgjQ0lRLklRMzQxMjM3LklRX01BUktFVENBUC4zNjg4OS5VU0QBAAAA9TQFAAIAAAAKMTgzLjI1NzA3NQEGAAAABQAAAAExAQAAAAkzMDEyNzg0MzkDAAAAAzE2MAIAAAAGMTAwMDU0BAAAAAEwBwAAAAoxMi8yOS8yMDAwKqb9iBCx2QjEyOeMELHZCCJDSVEuSVE5Nzk1My5JUV9NQVJLRVRDQVAuNDM5NDkuVVNEAQAAAKF+AQACAAAACjc3Ny44OTM3NDUBBgAAAAUAAAABMQEAAAAKMjAxMDc5MDQwOQMAAAADMTYwAgAAAAYxMDAwNTQEAAAAATAHAAAACTQvMjgvMjAyMFHNXoIQsdkIV3BpixCx2QgjQ0lRLklROTA3ODY1LklRX01BUktFVENBUC4zNDQ1MS5VU0QBAAAAWdoNAAIAAAAINy4yNzM0MDIAS2eihRCx2QgwFRSMELHZCCZDSVEuSVEyMTUxMjUwOTcuSVFfTUFSS0VUQ0FQLjQzNzY4LlVTRAEAAABpjNIMAgAAAAs2OTg0Ljc1MDIzNgEGAAAABQAAAAExAQAAAAoxOTgwNTkzOTQ0AwAAAAMxNjACAAAABjEwMDA1NAQAAAABMAcAAAAKMTAvMzAvMjAxOWXTY4IQsdkI9NEhixCx2QgjQ0lRLklRMzgxMTM2LklRX01BUktFVENBUC40MDQ3Ny5VU0QBAAAA0NAFAAIAAAAJMTI0LjAzODEyAQYAAAAFAAAAATEBAAAACjEzOTM1MDc2NzID</t>
  </si>
  <si>
    <t>AAAAAzE2MAIAAAAGMTAwMDU0BAAAAAEwBwAAAAoxMC8yNi8yMDEwNkqOhxCx2Qh8n5aMELHZCCNDSVEuSVEyODMxNzAuSVFfTUFSS0VUQ0FQLjM5MjY3LlVTRAEAAAAiUgQAAgAAAAcwLjU1NjYyAQYAAAAFAAAAATEBAAAACTIyNzA1NjY5OAMAAAADMTYwAgAAAAYxMDAwNTQEAAAAATAHAAAACDcvNC8yMDA32KqUhBCx2QjitfCLELHZCCNDSVEuSVE2NTg3NzYuSVFfTUFSS0VUQ0FQLjM2ODA0LlVTRAEAAABYDQoAAgAAAAw1NTIyMS4yNjEzOTYAz175hxCx2QiaYryMELHZCCJDSVEuSVEzMzEyNy5JUV9NQVJLRVRDQVAuNDIyMTEuVVNEAQAAAGeBAAACAAAABzE0OTguOTEBBgAAAAUAAAABMQEAAAAKMTc0NjgxNTMxMQMAAAADMTYwAgAAAAYxMDAwNTQEAAAAATAHAAAACTcvMjYvMjAxNcGKNYQQsdkI/La6ixCx2QgjQ0lRLklRMzkzOTQwLklRX01BUktFVENBUC40MjQ5OC5VU0QBAAAA1AIGAAIAAAAHOTIyNS42NAEGAAAABQAAAAExAQAAAAoxNzg5NTQzMDY5AwAAAAMxNjACAAAABjEwMDA1NAQAAAABMAcAAAAINS84LzIwMTaTJBWJELHZCCfQAI0QsdkII0NJUS5JUTQyNzQ0NS5JUV9NQVJLRVRDQVAuNDMxOTQuVVNEAQAAALWFBgACAAAACjI3NC41NzMxNjEBBgAAAAUAAAABMQEAAAAKMTg3ODYzMTc0NwMAAAADMTYwAgAAAAYxMDAwNTQEAAAAATAHAAAACDQvNC8yMDE4ZdNjghCx2Qhbuy6LELHZCCND</t>
  </si>
  <si>
    <t>SVEuSVE2NTg3NzYuSVFfTUFSS0VUQ0FQLjQxMzUyLlVTRAEAAABYDQoAAgAAAAgxODcxNTYuOADPXvmHELHZCCVIy4wQsdkIJUNJUS5JUTIwMzQ0NTg2LklRX01BUktFVENBUC4zOTg5Ny5VU0QBAAAACm82AQIAAAAKNTg5LjM3MDc0MQEGAAAABQAAAAExAQAAAAk3OTE3ODEzODgDAAAAAzE2MAIAAAAGMTAwMDU0BAAAAAEwBwAAAAkzLzI1LzIwMDks5jGGELHZCFsXSYwQsdkII0NJUS5JUTEyODMxMy5JUV9NQVJLRVRDQVAuNDEyMTQuVVNEAQAAADn1AQACAAAACDQuNDA1MDA3AQYAAAAFAAAAATEBAAAACjE1NzI0ODg5MTMDAAAAAzE2MAIAAAAGMTAwMDU0BAAAAAEwBwAAAAkxMS8xLzIwMTK27vqDELHZCEXytYsQsdkII0NJUS5JUTI4MzAyNC5JUV9NQVJLRVRDQVAuMzgyNzUuVVNEAQAAAJBRBAACAAAACzE3NjEuMTk2ODg2AQYAAAAFAAAAATEBAAAABzM0MjgwNzkDAAAAAzE2MAIAAAAGMTAwMDU0BAAAAAEwBwAAAAoxMC8xNS8yMDA0LOYxhhCx2QhPn1OMELHZCCJDSVEuSVEzMDA0MC5JUV9NQVJLRVRDQVAuMzkxMTQuVVNEAQAAAFh1AAACAAAACTIyOS4wNzYxMgEGAAAABQAAAAExAQAAAAkyNDIzNTk1MDQDAAAAAzE2MAIAAAAGMTAwMDU0BAAAAAEwBwAAAAgyLzEvMjAwN10vWYcQsdkItrZsjBCx2QgkQ0lRLklRMzc3NDczMC5JUV9NQVJLRVRDQVAuNDA4MzUuVVNEAQAAAAqZOQACAAAACTEwMzMu</t>
  </si>
  <si>
    <t>Njk4NgEGAAAABQAAAAExAQAAAAoxNDYyNzQzOTE5AwAAAAMxNjACAAAABjEwMDA1NAQAAAABMAcAAAAKMTAvMTkvMjAxMcGKNYQQsdkIQRm9ixCx2QgjQ0lRLklRMjcyMzc5LklRX01BUktFVENBUC4zNDY4Mi5VU0QBAAAA+ycEAAIAAAALMzY2NC40NzMzNDQBBgAAAAUAAAABMQEAAAAINTQyNDI2MzYDAAAAAzE2MAIAAAAGMTAwMDU0BAAAAAEwBwAAAAoxMi8xNC8xOTk02KqUhBCx2QizAgCMELHZCCNDSVEuSVEzMzU2NTMuSVFfTUFSS0VUQ0FQLjM3MTYxLlVTRAEAAAAlHwUAAgAAAAcxNy44MzMyAQYAAAAFAAAAATEBAAAACDM0MzgyNjkzAwAAAAMxNjACAAAABjEwMDA1NAQAAAABMAcAAAAJOS8yNy8yMDAxNkqOhxCx2QgqT6iMELHZCCZDSVEuSVEyMzY3MjE3NTAuSVFfTUFSS0VUQ0FQLjQzNjUzLlVTRAEAAABWFhwOAgAAAAsxODgxLjcwMTM4MwEGAAAABQAAAAExAQAAAAoxOTYxNjA1OTE1AwAAAAMxNjACAAAABjEwMDA1NAQAAAABMAcAAAAINy83LzIwMTlRzV6CELHZCNVPTYsQsdkIJUNJUS5JUTI0MzY5MDk4LklRX01BUktFVENBUC40MDQzOC5VU0QBAAAAytdzAQIAAAAINi4xMzQwMzcBBgAAAAUAAAABMQEAAAAKMTM5Mzg3ODE0MQMAAAADMTYwAgAAAAYxMDAwNTQEAAAAATAHAAAACTkvMTcvMjAxMMGKNYQQsdkIhMbPixCx2QgiQ0lRLklRMTkwNDkuSVFfTUFSS0VUQ0FQLjM3NjMxLlVTRAEA</t>
  </si>
  <si>
    <t>AABpSgAAAgAAAA0xMDc0NjIuOTYwNDg1AJMkFYkQsdkI4woJjRCx2QglQ0lRLklRMzMzODQ5MzEuSVFfTUFSS0VUQ0FQLjQwODYyLlVTRAEAAADjaf0BAgAAAAo0NjQuMTc4ODY3AQYAAAAFAAAAATEBAAAACjE0ODAxMTA3NDEDAAAAAzE2MAIAAAAGMTAwMDU0BAAAAAEwBwAAAAoxMS8xNS8yMDExwYo1hBCx2Qj8trqLELHZCCJDSVEuSVEyNDQ1OC5JUV9NQVJLRVRDQVAuNDAyMDEuVVNEAQAAAIpfAAACAAAACjQ0OS43ODg1MzcBBgAAAAUAAAABMQEAAAAKMTIyODI0NTEyOAMAAAADMTYwAgAAAAYxMDAwNTQEAAAAATAHAAAACTEvMjMvMjAxMNiqlIQQsdkI9J/9ixCx2QgjQ0lRLklRMTEyMzUwLklRX01BUktFVENBUC40MTA1Ni5VU0QBAAAA3rYBAAIAAAANMjI0MTIyLjAxNzc1NAEGAAAABQAAAAExAQAAAAoxNTQ0MDY5ODg3AwAAAAMxNjACAAAABjEwMDA1NAQAAAABMAcAAAAJNS8yNy8yMDEyLOYxhhCx2QjDiWCMELHZCCJDSVEuSVEzNDA5My5JUV9NQVJLRVRDQVAuMzg3MzcuVVNEAQAAAC2FAAACAAAACjE4Njg0LjMwNzgANkqOhxCx2QinsaqMELHZCCNDSVEuSVEzNjcxMTguSVFfTUFSS0VUQ0FQLjM5NDIyLlVTRAEAAAAOmgUAAgAAAAo2NDcuODU1OTQzAQYAAAAFAAAAATEBAAAACTQ3ODUzOTQxMQMAAAADMTYwAgAAAAYxMDAwNTQEAAAAATAHAAAACTEyLzYvMjAwNyzmMYYQsdkIo9pOjBCx2Qgl</t>
  </si>
  <si>
    <t>Q0lRLklRODMxMTU5MDIuSVFfTUFSS0VUQ0FQLjQzOTA1LlVTRAEAAAB+P/QEAgAAAAg1MC4yNjgxMQEGAAAABQAAAAExAQAAAAoxOTkyMDU4Mjk5AwAAAAMxNjACAAAABjEwMDA1NAQAAAABMAcAAAAJMy8xNS8yMDIw9HTrjhCx2QgHJx6PELHZCCNDSVEuSVE4MzA3OTguSVFfTUFSS0VUQ0FQLjM2ODk0LlVTRAEAAABOrQwAAwAAAAAAiBTthRCx2QhLhiuMELHZCCRDSVEuSVExNTQwNTYzLklRX01BUktFVENBUC40MDg4MS5VU0QBAAAA04EXAAIAAAANMjM3NDE0LjY2MTI5NAEGAAAABQAAAAExAQAAAAoxNDgzMjA5NzU0AwAAAAMxNjACAAAABjEwMDA1NAQAAAABMAcAAAAJMTIvNC8yMDExS2eihRCx2Qi+KQeMELHZCCRDSVEuSVEzMTMzODkwLklRX01BUktFVENBUC40MjUzNC5VU0QBAAAAwtEvAAIAAAAKNzA1LjE5MzAxMgEGAAAABQAAAAExAQAAAAoxNzkwOTcxMzMyAwAAAAMxNjACAAAABjEwMDA1NAQAAAABMAcAAAAJNi8xMy8yMDE2Uc1eghCx2QhBK1qLELHZCCNDSVEuSVExOTE0MjcuSVFfTUFSS0VUQ0FQLjQwNjYzLlVTRAEAAADD6wIAAgAAAAgwLjkyNTgyOADYqpSEELHZCIby6osQsdkIIkNJUS5JUTMxNTM5LklRX01BUktFVENBUC4zODI2MC5VU0QBAAAAM3sAAAIAAAAJMjgyLjk2MDQ4AQYAAAAFAAAAATEBAAAABzI1MzkxNjYDAAAAAzE2MAIAAAAGMTAwMDU0BAAAAAEwBwAAAAk5LzMwLzIw</t>
  </si>
  <si>
    <t>MDTPXvmHELHZCALmyIwQsdkII0NJUS5JUTE5MDYzNi5JUV9NQVJLRVRDQVAuNDI3NjEuVVNEAQAAAKzoAgACAAAADDIyODc4LjE1NjUxMgEGAAAABQAAAAExAQAAAAoxODE5Nzc4MzczAwAAAAMxNjACAAAABjEwMDA1NAQAAAABMAcAAAAJMS8yNi8yMDE3z175hxCx2Qiaqs2MELHZCCNDSVEuSVEzMDA1MDQuSVFfTUFSS0VUQ0FQLjQwNDg1LlVTRAEAAADYlQQAAgAAAAs5MjA3Ljk0MjI4NAEGAAAABQAAAAExAQAAAAoxMzkwODU5ODk0AwAAAAMxNjACAAAABjEwMDA1NAQAAAABMAcAAAAJMTEvMy8yMDEwwYo1hBCx2Qh9i9SLELHZCCJDSVEuSVEzMDgzNy5JUV9NQVJLRVRDQVAuNDE1NTguVVNEAQAAAHV4AAACAAAACjEzMDQuNDIyMjgBBgAAAAUAAAABMQEAAAAKMTYzMDU0NzU4MAMAAAADMTYwAgAAAAYxMDAwNTQEAAAAATAHAAAACjEwLzExLzIwMTM7VfaCELHZCDGDfYsQsdkII0NJUS5JUTM4ODMxMS5JUV9NQVJLRVRDQVAuMzk2OTQuVVNEAQAAANfsBQACAAAABzkuNjMwNzIBBgAAAAUAAAABMQEAAAAJNjMxMzA3NTIzAwAAAAMxNjACAAAABjEwMDA1NAQAAAABMAcAAAAIOS8zLzIwMDgs5jGGELHZCAE9UYwQsdkII0NJUS5JUTI4ODE5NS5JUV9NQVJLRVRDQVAuMzg1ODguVVNEAQAAAMNlBAACAAAADDE0MDIwLjY1Mzc2NgEGAAAABQAAAAExAQAAAAkxNjU3ODg1NzADAAAAAzE2MAIAAAAGMTAwMDU0</t>
  </si>
  <si>
    <t>BAAAAAEwBwAAAAk4LzI0LzIwMDU2So6HELHZCGIpoIwQsdkII0NJUS5JUTI5NzAxOC5JUV9NQVJLRVRDQVAuNDA1NzAuVVNEAQAAADqIBAACAAAACzQ5NzEuOTk5NjI4AQYAAAAFAAAAATEBAAAACjE0MDk5MDIxNzADAAAAAzE2MAIAAAAGMTAwMDU0BAAAAAEwBwAAAAkxLzI3LzIwMTFLZ6KFELHZCKz+IIwQsdkIJENJUS5JUTU0NzEwNDQuSVFfTUFSS0VUQ0FQLjQwMzQ2LlVTRAEAAABEe1MAAgAAABAxMjY0Mi44MjQxMDc0NzIxAQYAAAAFAAAAATEBAAAACjEzNjg0OTA0NDYDAAAAAzE2MAIAAAAGMTAwMDU0BAAAAAEwBwAAAAk2LzE3LzIwMTCIFO2FELHZCJtSRIwQsdkIIkNJUS5JUTM0MDkzLklRX01BUktFVENBUC40MTc2Mi5VU0QBAAAALYUAAAIAAAAMMzQ3MjIuMTkxNDM0ADZKjocQsdkIQeyljBCx2QgjQ0lRLklRMzY3MTM4LklRX01BUktFVENBUC40MTE3NC5VU0QBAAAAIpoFAAIAAAAJMjM0LjM4NzE5AQYAAAAFAAAAATEBAAAACjE1NTg0NjE2MDcDAAAAAzE2MAIAAAAGMTAwMDU0BAAAAAEwBwAAAAk5LzIyLzIwMTJLZ6KFELHZCA1lAowQsdkII0NJUS5JUTc0NzQ4MC5JUV9NQVJLRVRDQVAuNDAzMjcuVVNEAQAAANhnCwACAAAACTM4LjkwODYxNQEGAAAABQAAAAExAQAAAAoxMzgwNjMwOTQ0AwAAAAMxNjACAAAABjEwMDA1NAQAAAABMAcAAAAJNS8yOS8yMDEwS2eihRCx2QirTw+MELHZCCJD</t>
  </si>
  <si>
    <t>SVEuSVEyNjI3My5JUV9NQVJLRVRDQVAuNDA5OTIuVVNEAQAAAKFmAAACAAAACzIyOTQuMDIyMzM0AQYAAAAFAAAAATEBAAAACjE1MTc4MjYwNjYDAAAAAzE2MAIAAAAGMTAwMDU0BAAAAAEwBwAAAAkzLzI0LzIwMTIs5jGGELHZCPW0RowQsdkII0NJUS5JUTMxOTQ0OC5JUV9NQVJLRVRDQVAuMzQ5NDYuVVNEAQAAANjfBAACAAAABjAuMDA2NQEGAAAABQAAAAExAQAAAAoxODcxODgwOTczAwAAAAMxNjACAAAABjEwMDA1NAQAAAABMAcAAAAIOS80LzE5OTWTJBWJELHZCMSAGo0QsdkII0NJUS5JUTY4MzcxMy5JUV9NQVJLRVRDQVAuNDI0OTAuVVNEAQAAAMFuCgACAAAACzM2NTMuNTQ2Mzc5AQYAAAAFAAAAATEBAAAACjE3NzgyNTAyODIDAAAAAzE2MAIAAAAGMTAwMDU0BAAAAAEwBwAAAAk0LzMwLzIwMTY7VfaCELHZCFnkf4sQsdkII0NJUS5JUTM4ODk0Ni5JUV9NQVJLRVRDQVAuNDI1OTguVVNEAQAAAFLvBQACAAAACjI4MC41Mzc5NzUBBgAAAAUAAAABMQEAAAAKMTc3OTIwODg4NwMAAAADMTYwAgAAAAYxMDAwNTQEAAAAATAHAAAACTgvMTYvMjAxNlHNXoIQsdkI5chXixCx2QglQ0lRLklRMzUxODczODMuSVFfTUFSS0VUQ0FQLjQzMTY0LlVTRAEAAAC36hgCAgAAAAgwLjgxMzM0NAA7VfaCELHZCAE1bosQsdkIIkNJUS5JUTI2MjMzLklRX01BUktFVENBUC40MzQxMy5VU0QBAAAAeWYAAAIAAAAJNjEu</t>
  </si>
  <si>
    <t>NTM4ODMzAL+y+4MQsdkIXliXixCx2QgmQ0lRLklRMTMxNzMxODU4LklRX01BUktFVENBUC40MzYzNi5VU0QBAAAAkhHaBwIAAAAJMjI4LjA3NjIzAQYAAAAFAAAAATEBAAAACjE5NjM5MTMxODQDAAAAAzE2MAIAAAAGMTAwMDU0BAAAAAEwBwAAAAk2LzIwLzIwMTlRzV6CELHZCNVPTYsQsdkII0NJUS5JUTI2MTczOC5JUV9NQVJLRVRDQVAuNDIzNjguVVNEAQAAAGr+AwACAAAACjI1Ni4yMTU4NjIBBgAAAAUAAAABMQEAAAAKMTc2MTk1NzU5NQMAAAADMTYwAgAAAAYxMDAwNTQEAAAAATAHAAAACjEyLzMwLzIwMTW/svuDELHZCF5Yl4sQsdkII0NJUS5JUTMzNzI1NS5JUV9NQVJLRVRDQVAuNDM1MzcuVVNEAQAAAGclBQACAAAACjE4NS4yMTQ1MTkBBgAAAAUAAAABMQEAAAAKMTk0MzI0MTAzMwMAAAADMTYwAgAAAAYxMDAwNTQEAAAAATAHAAAACTMvMTMvMjAxOTtV9oIQsdkIATVuixCx2QgiQ0lRLklRMjExNzEuSVFfTUFSS0VUQ0FQLjM4ODY2LlVTRAEAAACzUgAAAgAAAAs5MzgxLjAxMjI2MwEGAAAABQAAAAExAQAAAAkyMjY5NjEwMzkDAAAAAzE2MAIAAAAGMTAwMDU0BAAAAAEwBwAAAAk1LzI5LzIwMDaRD5eEELHZCFQG34sQsdkII0NJUS5JUTQyMzQ5MC5JUV9NQVJLRVRDQVAuNDMyNjMuVVNEAQAAAEJ2BgACAAAACjk5My4yNzE4MzEBBgAAAAUAAAABMQEAAAAKMTg4ODM0MTIwNQMAAAADMTYwAgAA</t>
  </si>
  <si>
    <t>AAYxMDAwNTQEAAAAATAHAAAACTYvMTIvMjAxOLbu+oMQsdkIRfK1ixCx2QgiQ0lRLklRMzMwNTEuSVFfTUFSS0VUQ0FQLjM2MzQ4LlVTRAEAAAAbgQAAAgAAAAczMjkuNzg0AQYAAAAFAAAAATEBAAAACTMyODM0MTAwNwMAAAADMTYwAgAAAAYxMDAwNTQEAAAAATAHAAAACDcvNy8xOTk5kyQViRCx2QgV4xyNELHZCCZDSVEuSVE1Njg3MDY4NzIuSVFfTUFSS0VUQ0FQLjQzMzg5LlVTRAEAAAA4x+UhAgAAAAsxNDcxLjg1MDI1MwEGAAAABQAAAAExAQAAAAoxODk5OTI4NTQwAwAAAAMxNjACAAAABjEwMDA1NAQAAAABMAcAAAAKMTAvMTYvMjAxOPR0644QsdkItcQbjxCx2QgjQ0lRLklRMzY5NTcwLklRX01BUktFVENBUC40MDM3MS5VU0QBAAAAoqMFAAIAAAAIMjkuNjYzNTEBBgAAAAUAAAABMQEAAAAKMTM2NjY1OTM4MgMAAAADMTYwAgAAAAYxMDAwNTQEAAAAATAHAAAACTcvMTIvMjAxMNiqlIQQsdkIM5DoixCx2QgiQ0lRLklRMzI0MDcuSVFfTUFSS0VUQ0FQLjQxOTQ3LlVTRAEAAACXfgAAAgAAAAoxNTcwLjYzOTQyAQYAAAAFAAAAATEBAAAACjE2OTY1Mjc5MTQDAAAAAzE2MAIAAAAGMTAwMDU0BAAAAAEwBwAAAAkxMS80LzIwMTRdL1mHELHZCLethIwQsdkII0NJUS5JUTI3NzUxNy5JUV9NQVJLRVRDQVAuNDI0NjYuVVNEAQAAAA08BAACAAAACzE0NjEuMTQzMzIxAQYAAAAFAAAAATEBAAAACjE3Nzkw</t>
  </si>
  <si>
    <t>MjQzMTQDAAAAAzE2MAIAAAAGMTAwMDU0BAAAAAEwBwAAAAg0LzYvMjAxNs9e+YcQsdkIVDLWjBCx2QgjQ0lRLklRNjU4Nzc2LklRX01BUktFVENBUC40MTYzMS5VU0QBAAAAWA0KAAIAAAANMjE4Njg2LjQzNTg1MgDPXvmHELHZCJpivIwQsdkIJUNJUS5JUTUzNTcxNTQzLklRX01BUktFVENBUC40MTQwNi5VU0QBAAAA128xAwIAAAAHMi40MTM2MgDBijWEELHZCCNq2YsQsdkII0NJUS5JUTMxMDI0MC5JUV9NQVJLRVRDQVAuMzkxMjMuVVNEAQAAAOC7BAACAAAACzEwMzUuMzk1NjEyAQYAAAAFAAAAATEBAAAACTMxNjc4Njg2MgMAAAADMTYwAgAAAAYxMDAwNTQEAAAAATAHAAAACTIvMTAvMjAwN89e+YcQsdkIAubIjBCx2QgjQ0lRLklRMTYyMjcwLklRX01BUktFVENBUC40MjQyOS5VU0QBAAAA3nkCAAIAAAANMTgzNDgzLjQzMzUzMwEGAAAABQAAAAExAQAAAAoxNzc4NjYxMzAyAwAAAAMxNjACAAAABjEwMDA1NAQAAAABMAcAAAAJMi8yOS8yMDE2Kqb9iBCx2QjO7+6MELHZCCNDSVEuSVEyOTcxNzkuSVFfTUFSS0VUQ0FQLjQxOTkwLlVTRAEAAADbiAQAAgAAAA8zMDc2LjUwNDcyMTA5NDgBBgAAAAUAAAABMQEAAAAKMTcwNTAzNTkxMAMAAAADMTYwAgAAAAYxMDAwNTQEAAAAATAHAAAACjEyLzE3LzIwMTTPXvmHELHZCFBv0owQsdkIIkNJUS5JUTMzNzY1LklRX01BUktFVENBUC40MzQwNy5VU0QBAAAA</t>
  </si>
  <si>
    <t>5YMAAAIAAAAKNzU4LjIwNzkzNQEGAAAABQAAAAExAQAAAAoxODk4MzUzODY4AwAAAAMxNjACAAAABjEwMDA1NAQAAAABMAcAAAAJMTEvMy8yMDE4XS9ZhxCx2QjukXaMELHZCCJDSVEuSVEzMzI1NC5JUV9NQVJLRVRDQVAuNDAwMDIuVVNEAQAAAOaBAAACAAAACzQzMjEuODQ1MDY4AQYAAAAFAAAAATEBAAAACTk4MDkwNDg0MAMAAAADMTYwAgAAAAYxMDAwNTQEAAAAATAHAAAACDcvOC8yMDA5XS9ZhxCx2Qgjj4GMELHZCCJDSVEuSVEzNTYwMS5JUV9NQVJLRVRDQVAuMzc4MzUuVVNEAQAAABGLAAACAAAACTU2LjM4OTM1OAEGAAAABQAAAAExAQAAAAcyMzk2MjA2AwAAAAMxNjACAAAABjEwMDA1NAQAAAABMAcAAAAIOC8yLzIwMDNdL1mHELHZCGQIbYwQsdkIIkNJUS5JUTI3ODA3LklRX01BUktFVENBUC4zNzQxMS5VU0QBAAAAn2wAAAIAAAAKMjI1MC42MDExNQCIFO2FELHZCEjwQYwQsdkIIkNJUS5JUTI2MjczLklRX01BUktFVENBUC40MzkwNS5VU0QBAAAAoWYAAAIAAAAMMzczMDMuNTU3NDA3AQYAAAAFAAAAATEBAAAACjIwMTU1ODg5ODEDAAAAAzE2MAIAAAAGMTAwMDU0BAAAAAEwBwAAAAkzLzE1LzIwMjAs5jGGELHZCA1kWIwQsdkII0NJUS5JUTMzODA3Mi5JUV9NQVJLRVRDQVAuNDM2NzQuVVNEAQAAAJgoBQACAAAACjEzMC44MzcxNzUBBgAAAAUAAAABMQEAAAAKMTk1OTQwMTg4NgMAAAADMTYw</t>
  </si>
  <si>
    <t>AgAAAAYxMDAwNTQEAAAAATAHAAAACTcvMjgvMjAxOV0vWYcQsdkICmh6jBCx2QglQ0lRLklRMzk1OTM3MzkuSVFfTUFSS0VUQ0FQLjQwMzI4LlVTRAEAAAALJ1wCAgAAAAsxODUxLjc1MTk1MQEGAAAABQAAAAExAQAAAAoxMzU5NDM5MDA4AwAAAAMxNjACAAAABjEwMDA1NAQAAAABMAcAAAAJNS8zMC8yMDEwS2eihRCx2QhWOxuMELHZCCRDSVEuSVExMDY0NDg2LklRX01BUktFVENBUC40MzczOS5VU0QBAAAAJj4QAAIAAAAJMjYuNDg3NTI2AQYAAAAFAAAAATEBAAAACjE5NzQyOTgxOTgDAAAAAzE2MAIAAAAGMTAwMDU0BAAAAAEwBwAAAAkxMC8xLzIwMTlLZ6KFELHZCAZhI4wQsdkII0NJUS5JUTM0MjA5Ni5JUV9NQVJLRVRDQVAuMzc5ODAuVVNEAQAAAFA4BQADAAAAAABdL1mHELHZCP0sf4wQsdkIJUNJUS5JUTI1NzU0MDM4LklRX01BUktFVENBUC40MDgxOC5VU0QBAAAAtvmIAQIAAAALMjQ2MS4xOTcwODYBBgAAAAUAAAABMQEAAAAKMTQ2ODQ3MjE2NAMAAAADMTYwAgAAAAYxMDAwNTQEAAAAATAHAAAACTEwLzIvMjAxMcGKNYQQsdkIM3vAixCx2QglQ0lRLklRMzUxMDEzNDEuSVFfTUFSS0VUQ0FQLjQxNDEwLlVTRAEAAACdmhcCAgAAAAoxODcuODA5Njc5AQYAAAAFAAAAATEBAAAACjE2MTAwMzQyMjcDAAAAAzE2MAIAAAAGMTAwMDU0BAAAAAEwBwAAAAk1LzE2LzIwMTO/svuDELHZCJ66mYsQsdkI</t>
  </si>
  <si>
    <t>I0NJUS5JUTI1MzY2MC5JUV9NQVJLRVRDQVAuNDMzNTQuVVNEAQAAANzeAwACAAAACTUxOTQuNzA3MwEGAAAABQAAAAExAQAAAAoxODc3NTQwNTQwAwAAAAMxNjACAAAABjEwMDA1NAQAAAABMAcAAAAJOS8xMS8yMDE4S2eihRCx2Qi+KQeMELHZCCJDSVEuSVEzMTQ0My5JUV9NQVJLRVRDQVAuMzk5MDguVVNEAQAAANN6AAACAAAACDAuMDQxMzMyADZKjocQsdkIyouijBCx2QgiQ0lRLklRMzMwMDAuSVFfTUFSS0VUQ0FQLjQyMjcyLlVTRAEAAADogAAAAgAAAAk1MS44MDIyMjYBBgAAAAUAAAABMQEAAAAKMTczNzc0MDg5MwMAAAADMTYwAgAAAAYxMDAwNTQEAAAAATAHAAAACTkvMjUvMjAxNTtV9oIQsdkI21p2ixCx2QgiQ0lRLklRMjkyNzkuSVFfTUFSS0VUQ0FQLjQyMjIxLlVTRAEAAABfcgAAAgAAAAo4Mzk2LjY0NzUyAQYAAAAFAAAAATEBAAAACjE3NDg2MTI4MDcDAAAAAzE2MAIAAAAGMTAwMDU0BAAAAAEwBwAAAAg4LzUvMjAxNV0vWYcQsdkI1pNqjBCx2QgjQ0lRLklRMzc4MTE1LklRX01BUktFVENBUC40MTY2Ny5VU0QBAAAAA8UFAAIAAAAJMjIuMjc1OTQzAQYAAAAFAAAAATEBAAAACjE2NDA5OTc1NTEDAAAAAzE2MAIAAAAGMTAwMDU0BAAAAAEwBwAAAAkxLzI4LzIwMTSTJBWJELHZCBptC40QsdkIJENJUS5JUTM3MTM3MDguSVFfTUFSS0VUQ0FQLjQxNzIxLlVTRAEAAACsqjgAAgAAAAgwLjcy</t>
  </si>
  <si>
    <t>ODk3NgC/svuDELHZCBOTkosQsdkII0NJUS5JUTI3MDk2MS5JUV9NQVJLRVRDQVAuNDE3NjAuVVNEAQAAAHEiBAACAAAACjE3NDA1LjQ3NzEANkqOhxCx2Qh7jpCMELHZCCVDSVEuSVE1MDk3OTM0Mi5JUV9NQVJLRVRDQVAuNDQxNjEuVVNEAQAAAA7iCQMCAAAACjI0MS43MTgxNDQBBgAAAAUAAAABMQEAAAAKMjA0Nzk4MDM3NQMAAAADMTYwAgAAAAYxMDAwNTQEAAAAATAHAAAACjExLzI2LzIwMjBl02OCELHZCH72KYsQsdkIJENJUS5JUTMxMDM2NTcuSVFfTUFSS0VUQ0FQLjQwOTA0LlVTRAEAAACpWy8AAgAAAAgyMC4wMzA4MQEGAAAABQAAAAExAQAAAAoxNDgyMDI5MjkxAwAAAAMxNjACAAAABjEwMDA1NAQAAAABMAcAAAAKMTIvMjcvMjAxMUtnooUQsdkIvikHjBCx2QgmQ0lRLklRMjI1OTA5OTA5LklRX01BUktFVENBUC40Mzc2OC5VU0QBAAAAlRx3DQIAAAAJMjEuOTA0NjY1AQYAAAAFAAAAATEBAAAACjE5NzY2NDIwODcDAAAAAzE2MAIAAAAGMTAwMDU0BAAAAAEwBwAAAAoxMC8zMC8yMDE5ZdNjghCx2Qj+ejSLELHZCCJDSVEuSVEyNzE4NS5JUV9NQVJLRVRDQVAuMzcxMDUuVVNEAQAAADFqAAACAAAACTM5LjI1MzI0NAEGAAAABQAAAAExAQAAAAczMzgzMjA3AwAAAAMxNjACAAAABjEwMDA1NAQAAAABMAcAAAAIOC8yLzIwMDGTJBWJELHZCKtZE40QsdkIJUNJUS5JUTU5MjIwMzkxLklRX01BUktF</t>
  </si>
  <si>
    <t>VENBUC40MzM2MS5VU0QBAAAAp6GHAwIAAAALMTY5NC43OTAzMzQBBgAAAAUAAAABMQEAAAAKMTg5ODU2NjQxMwMAAAADMTYwAgAAAAYxMDAwNTQEAAAAATAHAAAACTkvMTgvMjAxOFHNXoIQsdkI/LFPixCx2QglQ0lRLklRMTM3NTM1MzEuSVFfTUFSS0VUQ0FQLjM5NjQ0LlVTRAEAAAC73NEAAgAAAAgwLjM4NTYzNQEGAAAABQAAAAExAQAAAAkzOTMwNTE3MzMDAAAAAzE2MAIAAAAGMTAwMDU0BAAAAAEwBwAAAAk3LzE1LzIwMDiIFO2FELHZCPWNP4wQsdkII0NJUS5JUTQyNzg1NC5JUV9NQVJLRVRDQVAuMzk1MzAuVVNEAQAAAE6HBgACAAAAEDExNzk2Ljk3NDA4OTE4MjkBBgAAAAUAAAABMQEAAAAJNTMyNDcyNTMxAwAAAAMxNjACAAAABjEwMDA1NAQAAAABMAcAAAAJMy8yMy8yMDA4Kqb9iBCx2Qixu9+MELHZCCJDSVEuSVEzMjAxMi5JUV9NQVJLRVRDQVAuNDM3NjEuVVNEAQAAAAx9AAACAAAADTExODg4NC40MjcxNjcBBgAAAAUAAAABMQEAAAAKMTk4Nzk1NDExMAMAAAADMTYwAgAAAAYxMDAwNTQEAAAAATAHAAAACjEwLzIzLzIwMTk2So6HELHZCMqLoowQsdkIIkNJUS5JUTMwMjM5LklRX01BUktFVENBUC40MDIyOC5VU0QBAAAAH3YAAAIAAAAMMTMzNDIuNjE1NjQ4AQYAAAAFAAAAATEBAAAACjEzMTY4ODY1NzUDAAAAAzE2MAIAAAAGMTAwMDU0BAAAAAEwBwAAAAkyLzE5LzIwMTDYqpSEELHZCPSf</t>
  </si>
  <si>
    <t>/YsQsdkII0NJUS5JUTM3MDg1Ny5JUV9NQVJLRVRDQVAuNDM4MDcuVVNEAQAAAKmoBQACAAAADTE5OTI3OC43NDc2OTMBBgAAAAUAAAABMQEAAAAKMTk4ODQ2MzIxOQMAAAADMTYwAgAAAAYxMDAwNTQEAAAAATAHAAAACTEyLzgvMjAxOSqm/YgQsdkIeFndjBCx2QglQ0lRLklRNDY0MjQ4MDYuSVFfTUFSS0VUQ0FQLjQxNzcxLlVTRAEAAADmYsQCAgAAAAoxMjg4LjQ3NDkxAQYAAAAFAAAAATEBAAAACjE2NzY1OTIwMzEDAAAAAzE2MAIAAAAGMTAwMDU0BAAAAAEwBwAAAAk1LzEyLzIwMTS/svuDELHZCBOTkosQsdkII0NJUS5JUTI3MDM2MS5JUV9NQVJLRVRDQVAuNDEyOTcuVVNEAQAAABkgBAACAAAACjIzMy4yMTk2NzQAiBTthRCx2QhawyWMELHZCCNDSVEuSVEyOTQ1ODUuSVFfTUFSS0VUQ0FQLjQyMDkzLlVTRAEAAAC5fgQAAgAAAAo0ODg2Ni43NTY1AJMkFYkQsdkImDMijRCx2QgmQ0lRLklRMjc2MTcyMzY1LklRX01BUktFVENBUC40MzYzNi5VU0QBAAAATQ52EAIAAAAJNjcuOTc0MDQ3AQYAAAAFAAAAATEBAAAACjE5NjE5NTcwMDUDAAAAAzE2MAIAAAAGMTAwMDU0BAAAAAEwBwAAAAk2LzIwLzIwMTk7VfaCELHZCFiXcIsQsdkIIkNJUS5JUTMxMDA3LklRX01BUktFVENBUC40MzY4NC5VU0QBAAAAH3kAAAIAAAAKNDc3LjM3MTAwOQEGAAAABQAAAAExAQAAAAoxOTc0Mzc4MTYyAwAAAAMxNjACAAAA</t>
  </si>
  <si>
    <t>BjEwMDA1NAQAAAABMAcAAAAIOC83LzIwMTnBijWEELHZCMOix4sQsdkIJUNJUS5JUTI1MDIxOTM1LklRX01BUktFVENBUC40MzEzOS5VU0QBAAAA7819AQIAAAAQNS4yNjk5OTM3NzA5NTMzNAEGAAAABQAAAAExAQAAAAoxODY4NDUxMzI2AwAAAAMxNjACAAAABjEwMDA1NAQAAAABMAcAAAAIMi84LzIwMThl02OCELHZCCA3JIsQsdkIIkNJUS5JUTI0NTY4LklRX01BUktFVENBUC40MzIyNS5VU0QBAAAA+F8AAAIAAAALMjA3NTYuMzUyNTMBBgAAAAUAAAABMQEAAAAKMTg4NjUzNjgxOAMAAAADMTYwAgAAAAYxMDAwNTQEAAAAATAHAAAACDUvNS8yMDE4S2eihRCx2Qg42hiMELHZCCNDSVEuSVEzOTE2ODcuSVFfTUFSS0VUQ0FQLjQxNjE5LlVTRAEAAAAH+gUAAgAAAA0xNTM4MDMuNDY5NDAyADZKjocQsdkIQeyljBCx2QgiQ0lRLklRMTkwNDkuSVFfTUFSS0VUQ0FQLjQyODIyLlVTRAEAAABpSgAAAgAAAAsyMzUwODAuMzUxMgCTJBWJELHZCOMKCY0QsdkII0NJUS5JUTI4NTU3NC5JUV9NQVJLRVRDQVAuMzcxNjAuVVNEAQAAAIZbBAACAAAACDAuMzIzNzA3AQYAAAAFAAAAATEBAAAACDI5ODkzNDM2AwAAAAMxNjACAAAABjEwMDA1NAQAAAABMAcAAAAJOS8yNi8yMDAxS2eihRCx2QhZshGMELHZCCNDSVEuSVEzNDE1ODQuSVFfTUFSS0VUQ0FQLjM4MDI3LlVTRAEAAABQNgUAAgAAAAs3NzE3LjI5NTQ5NgEG</t>
  </si>
  <si>
    <t>AAAABQAAAAExAQAAAAcxNzI4MTE1AwAAAAMxNjACAAAABjEwMDA1NAQAAAABMAcAAAAJMi8xMC8yMDA0XS9ZhxCx2QjPam+MELHZCCNDSVEuSVE0MDU0ODMuSVFfTUFSS0VUQ0FQLjQ0MDgyLlVTRAEAAADrLwYAAgAAAAs0NTI1LjI3MDYyNQEGAAAABQAAAAExAQAAAAoyMDQ5OTE3MDg1AwAAAAMxNjACAAAABjEwMDA1NAQAAAABMAcAAAAIOS84LzIwMjDPXvmHELHZCALmyIwQsdkIJUNJUS5JUTM3NTExNDQ1LklRX01BUktFVENBUC40MDY1OS5VU0QBAAAAFWE8AgIAAAAJNjUuOTQ4NTI4AQYAAAAFAAAAATEBAAAACjE0MzA5MTU1MzMDAAAAAzE2MAIAAAAGMTAwMDU0BAAAAAEwBwAAAAk0LzI2LzIwMTHBijWEELHZCAQp0osQsdkII0NJUS5JUTM0NzUzNS5JUV9NQVJLRVRDQVAuMzg3MjIuVVNEAQAAAI9NBQACAAAACjcwOS44MTUyODkBBgAAAAUAAAABMQEAAAAJMTkwMzkyMTc1AwAAAAMxNjACAAAABjEwMDA1NAQAAAABMAcAAAAIMS81LzIwMDbPXvmHELHZCKa9w4wQsdkIJkNJUS5JUTI1MTcxOTk3My5JUV9NQVJLRVRDQVAuNDMwMDguVVNEAQAAACXxAA8CAAAACzIwOTkuNjk0Nzc0AQYAAAAFAAAAATEBAAAACjE4NTE1MjY2OTMDAAAAAzE2MAIAAAAGMTAwMDU0BAAAAAEwBwAAAAk5LzMwLzIwMTf0dOuOELHZCE6hE48QsdkII0NJUS5JUTg4Mzk5Mi5JUV9NQVJLRVRDQVAuNDM4MDUuVVNEAQAAABh9</t>
  </si>
  <si>
    <t>DQACAAAAEDIzMi40ODI3NzEyNTIzMTUBBgAAAAUAAAABMQEAAAAKMTk3MTIxMTExNgMAAAADMTYwAgAAAAYxMDAwNTQEAAAAATAHAAAACTEyLzYvMjAxOTtV9oIQsdkIWJdwixCx2QgkQ0lRLklRMzYwNDgxNC5JUV9NQVJLRVRDQVAuNDAyNDQuVVNEAQAAAE4BNwACAAAACjI5MC4xOTY2MTYBBgAAAAUAAAABMQEAAAAKMTMxMTcxMTcwMwMAAAADMTYwAgAAAAYxMDAwNTQEAAAAATAHAAAACDMvNy8yMDEw2KqUhBCx2QjitfCLELHZCCNDSVEuSVEyMDU1NzMuSVFfTUFSS0VUQ0FQLjM4NjI1LlVTRAEAAAAFIwMAAgAAABA3Mzg1MC4zNzkyOTcwNzAxAQYAAAAFAAAAATEBAAAACTE2NDEzNTIzNQMAAAADMTYwAgAAAAYxMDAwNTQEAAAAATAHAAAACTkvMzAvMjAwNV0vWYcQsdkIaaWFjBCx2QgmQ0lRLklRMzEwODE1NDQyLklRX01BUktFVENBUC40MzI5Ni5VU0QBAAAA0qqGEgIAAAAJNDEuNDczNDY3AQYAAAAFAAAAATEBAAAACjE4ODgzNzMyMDQDAAAAAzE2MAIAAAAGMTAwMDU0BAAAAAEwBwAAAAk3LzE1LzIwMThRzV6CELHZCLgRYIsQsdkIIkNJUS5JUTI5MTQyLklRX01BUktFVENBUC40MTc1Ni5VU0QBAAAA1nEAAAIAAAAKNTE0LjUyMTY2NwEGAAAABQAAAAExAQAAAAoxNjYyNjY5MzM4AwAAAAMxNjACAAAABjEwMDA1NAQAAAABMAcAAAAJNC8yNy8yMDE0v7L7gxCx2Qj/36GLELHZCCVDSVEuSVEzMzU3</t>
  </si>
  <si>
    <t>MDQ0MC5JUV9NQVJLRVRDQVAuNDIzNjIuVVNEAQAAAIg+AAICAAAACTU1Ljg2MTQ1MgEGAAAABQAAAAExAQAAAAoxNzY0OTUwMDU0AwAAAAMxNjACAAAABjEwMDA1NAQAAAABMAcAAAAKMTIvMjQvMjAxNVHNXoIQsdkIBg5nixCx2QgkQ0lRLklRMTM0MjY1MS5JUV9NQVJLRVRDQVAuNDM0NTkuVVNEAQAAALt8FAACAAAACjgzMzUuNTQwNDUBBgAAAAUAAAABMQEAAAAKMTkxOTg1NjMwNQMAAAADMTYwAgAAAAYxMDAwNTQEAAAAATAHAAAACjEyLzI1LzIwMTjYqpSEELHZCDOQ6IsQsdkII0NJUS5JUTEyMDQ3Ny5JUV9NQVJLRVRDQVAuMzk5NjcuVVNEAQAAAJ3WAQACAAAABzUzNi41MDMBBgAAAAUAAAABMQEAAAAJOTY3ODA3Nzc3AwAAAAMxNjACAAAABjEwMDA1NAQAAAABMAcAAAAINi8zLzIwMDmIFO2FELHZCFrDJYwQsdkIIkNJUS5JUTMzMzg2LklRX01BUktFVENBUC40MzU4NC5VU0QBAAAAaoIAAAIAAAAKNTEyMy4zMTk3MgEGAAAABQAAAAExAQAAAAoxOTQ5MTQ4MDQ0AwAAAAMxNjACAAAABjEwMDA1NAQAAAABMAcAAAAJNC8yOS8yMDE5Kqb9iBCx2QgfZPKMELHZCCRDSVEuSVE0MzcyNDg1LklRX01BUktFVENBUC40MzU4NC5VU0QBAAAABbhCAAIAAAAKNjczLjM0MjAyMgEGAAAABQAAAAExAQAAAAoxOTQ4MDgyMDE0AwAAAAMxNjACAAAABjEwMDA1NAQAAAABMAcAAAAJNC8yOS8yMDE5ZdNjghCx2Qih</t>
  </si>
  <si>
    <t>UjmLELHZCCRDSVEuSVE2NzE2Njk0LklRX01BUktFVENBUC40MzQyNy5VU0QBAAAAFn1mAAIAAAAKMjMyLjA1NTA3MgEGAAAABQAAAAExAQAAAAoxOTIwOTM4MTE5AwAAAAMxNjACAAAABjEwMDA1NAQAAAABMAcAAAAKMTEvMjMvMjAxODtV9oIQsdkIXjKPixCx2QgmQ0lRLklRMzM3NDU0MDA1LklRX01BUktFVENBUC40MzU0MC5VU0QBAAAAtSMdFAIAAAALMjA5OS4zOTQ2ODgBBgAAAAUAAAABMQEAAAAKMTk0ODA3MDU3MwMAAAADMTYwAgAAAAYxMDAwNTQEAAAAATAHAAAACTMvMTYvMjAxOVHNXoIQsdkILChGixCx2QglQ0lRLklRMjA3NjU0NjMuSVFfTUFSS0VUQ0FQLjQzNzgyLlVTRAEAAAAX2zwBAgAAAA01NTA5MjguOTEyMzI0AQYAAAAFAAAAATEBAAAACjE5ODk4MDQ0MzkDAAAAAzE2MAIAAAAGMTAwMDU0BAAAAAEwBwAAAAoxMS8xMy8yMDE5v7L7gxCx2QgRLbGLELHZCCJDSVEuSVEyNzc0My5JUV9NQVJLRVRDQVAuMzU4NTguVVNEAQAAAF9sAAACAAAACjIyMS45MTUxNjEBBgAAAAUAAAABMQEAAAAHMzI1MDI3MgMAAAADMTYwAgAAAAYxMDAwNTQEAAAAATAHAAAACDMvNC8xOTk4XS9ZhxCx2Qi2tmyMELHZCCNDSVEuSVEyODI5MzEuSVFfTUFSS0VUQ0FQLjQyMTI5LlVTRAEAAAAzUQQAAgAAAAkzMjIuOTU5MTUBBgAAAAUAAAABMQEAAAAKMTcyMjgyMjg4MQMAAAADMTYwAgAAAAYxMDAwNTQEAAAA</t>
  </si>
  <si>
    <t>ATAHAAAACDUvNS8yMDE1v7L7gxCx2Qhaf56LELHZCCVDSVEuSVEzNDA5NTg1NC5JUV9NQVJLRVRDQVAuNDI4MzAuVVNEAQAAAO5CCAICAAAACDAuMTc0MTg2ADtV9oIQsdkIB6mFixCx2QgiQ0lRLklRMjY0NjkuSVFfTUFSS0VUQ0FQLjM2NzAzLlVTRAEAAABlZwAAAgAAAAoxMjAuMjAxNDQ0AQYAAAAFAAAAATEBAAAACjE2NTMwNjcwMDEDAAAAAzE2MAIAAAAGMTAwMDU0BAAAAAEwBwAAAAk2LzI2LzIwMDDBijWEELHZCIjz1osQsdkII0NJUS5JUTE3NzY5OC5JUV9NQVJLRVRDQVAuMzk2NzEuVVNEAQAAACK2AgACAAAADDM4MTI2LjU0NzA4OAEGAAAABQAAAAExAQAAAAk2NDk2NzgzMjYDAAAAAzE2MAIAAAAGMTAwMDU0BAAAAAEwBwAAAAk4LzExLzIwMDjPXvmHELHZCGiDxowQsdkII0NJUS5JUTM3NzEzNS5JUV9NQVJLRVRDQVAuNDE0ODkuVVNEAQAAAC/BBQACAAAACjIxOC41NzA1MjQBBgAAAAUAAAABMQEAAAAKMTYxNjEyNDg2NgMAAAADMTYwAgAAAAYxMDAwNTQEAAAAATAHAAAACDgvMy8yMDEzNkqOhxCx2QhB7KWMELHZCCJDSVEuSVEzMzA4MC5JUV9NQVJLRVRDQVAuMzUwMTIuVVNEAQAAADiBAAADAAAAAABLZ6KFELHZCFY7G4wQsdkII0NJUS5JUTI1MzU2MS5JUV9NQVJLRVRDQVAuNDAzNjUuVVNEAQAAAHneAwACAAAACTE2NTMuMjE0MgEGAAAABQAAAAExAQAAAAoxMzY0NDc1MjU3AwAAAAMx</t>
  </si>
  <si>
    <t>NjACAAAABjEwMDA1NAQAAAABMAcAAAAINy82LzIwMTDYqpSEELHZCOJU7YsQsdkIJENJUS5JUTMxMDM1ODcuSVFfTUFSS0VUQ0FQLjM5MDMxLlVTRAEAAABjWy8AAgAAAAgwLjAwNjMxOQBLZ6KFELHZCHXuC4wQsdkIJENJUS5JUTQyODU0NjAuSVFfTUFSS0VUQ0FQLjQxNjY4LlVTRAEAAAAUZEEAAgAAAAoxNDEuNzMyNzY0AQYAAAAFAAAAATEBAAAACjE3NzAxNjAzMzYDAAAAAzE2MAIAAAAGMTAwMDU0BAAAAAEwBwAAAAkxLzI5LzIwMTS/svuDELHZCJ66mYsQsdkII0NJUS5JUTI4NzgyNy5JUV9NQVJLRVRDQVAuMzk5NjguVVNEAQAAAFNkBAACAAAABjU2LjU0NAEGAAAABQAAAAExAQAAAAk5OTUwNTQ2MDcDAAAAAzE2MAIAAAAGMTAwMDU0BAAAAAEwBwAAAAg2LzQvMjAwOdiqlIQQsdkIKVPuixCx2QgmQ0lRLklRMTI4NzM5ODQyLklRX01BUktFVENBUC40MzMxNi5VU0QBAAAAAmqsBwIAAAAKMTgyMC42MjkwNwEGAAAABQAAAAExAQAAAAoxODg4NjY3MTE1AwAAAAMxNjACAAAABjEwMDA1NAQAAAABMAcAAAAIOC80LzIwMTi/svuDELHZCP31lIsQsdkII0NJUS5JUTI2MjkxMy5JUV9NQVJLRVRDQVAuMzkzOTUuVVNEAQAAAAEDBAACAAAADDEzMjY2LjYyMTkxMQEGAAAABQAAAAExAQAAAAk0NzQyNTkzMDADAAAAAzE2MAIAAAAGMTAwMDU0BAAAAAEwBwAAAAkxMS85LzIwMDfPXvmHELHZCCVIy4wQsdkI</t>
  </si>
  <si>
    <t>IkNJUS5JUTkzNTQ4LklRX01BUktFVENBUC4zOTM1NS5VU0QBAAAAbG0BAAIAAAAKNjE5LjA1NTExOQEGAAAABQAAAAExAQAAAAk0MjkxNzkyOTMDAAAAAzE2MAIAAAAGMTAwMDU0BAAAAAEwBwAAAAk5LzMwLzIwMDeTJBWJELHZCNz2EI0QsdkIIkNJUS5JUTI0MjkyLklRX01BUktFVENBUC4zNzMzNy5VU0QBAAAA5F4AAAIAAAALMTQ5MC4zMzQyNzIBBgAAAAUAAAABMQEAAAAHMzQ2NTE2NAMAAAADMTYwAgAAAAYxMDAwNTQEAAAAATAHAAAACTMvMjIvMjAwMs9e+YcQsdkI8QzQjBCx2QgjQ0lRLklRMTA2NzcyLklRX01BUktFVENBUC4zOTc0My5VU0QBAAAAFKEBAAIAAAAQMzE0NzcuNDg1MjEyNTYzOAEGAAAABQAAAAExAQAAAAk2NDk2NzgzMDEDAAAAAzE2MAIAAAAGMTAwMDU0BAAAAAEwBwAAAAoxMC8yMi8yMDA4kyQViRCx2QirWRONELHZCCJDSVEuSVE5ODE1MS5JUV9NQVJLRVRDQVAuNDExMzMuVVNEAQAAAGd/AQACAAAABzcuMTE1NDYBBgAAAAUAAAABMQEAAAAKMTU2MDAyMjMyMAMAAAADMTYwAgAAAAYxMDAwNTQEAAAAATAHAAAACTgvMTIvMjAxMsGKNYQQsdkIRfK1ixCx2QgjQ0lRLklRMjc4Mjk4LklRX01BUktFVENBUC4zNDY2My5VU0QBAAAAGj8EAAIAAAAJNDAuODk5NjA5AJMkFYkQsdkIGbwVjRCx2QgjQ0lRLklRMzYyNTg0LklRX01BUktFVENBUC40MjU1Ny5VU0QBAAAAWIgFAAIAAAAK</t>
  </si>
  <si>
    <t>OTU3LjI3MTIzNgEGAAAABQAAAAExAQAAAAoxNzg5NjI1ODQwAwAAAAMxNjACAAAABjEwMDA1NAQAAAABMAcAAAAINy82LzIwMTa/svuDELHZCP31lIsQsdkII0NJUS5JUTEyNzc5MC5JUV9NQVJLRVRDQVAuMzgzMTguVVNEAQAAAC7zAQACAAAABzcyLjIzNTIBBgAAAAUAAAABMQEAAAAHMjQ5NzgwMgMAAAADMTYwAgAAAAYxMDAwNTQEAAAAATAHAAAACjExLzI3LzIwMDRdL1mHELHZCCOPgYwQsdkIIkNJUS5JUTkzNTQ4LklRX01BUktFVENBUC4zOTc0OS5VU0QBAAAAbG0BAAIAAAAJMzAuOTUyNzU2AQYAAAAFAAAAATEBAAAACTY1Njg1NTY3MQMAAAADMTYwAgAAAAYxMDAwNTQEAAAAATAHAAAACjEwLzI4LzIwMDiTJBWJELHZCCUyEI0QsdkII0NJUS5JUTI4NjU0OC5JUV9NQVJLRVRDQVAuMzk0ODkuVVNEAQAAAFRfBAACAAAACzMwMzkuNDU3OTczAQYAAAAFAAAAATEBAAAACTUxMjIzODc5NAMAAAADMTYwAgAAAAYxMDAwNTQEAAAAATAHAAAACTIvMTEvMjAwOCzmMYYQsdkIU2JZjBCx2QgjQ0lRLklRMzcxMjgxLklRX01BUktFVENBUC4zOTg0Ny5VU0QBAAAAUaoFAAIAAAAKNTI3LjQzMDc1NQEGAAAABQAAAAExAQAAAAk3NTc1OTQyMDEDAAAAAzE2MAIAAAAGMTAwMDU0BAAAAAEwBwAAAAgyLzMvMjAwOSqm/YgQsdkIJPfajBCx2QgjQ0lRLklRMzYyMTk0LklRX01BUktFVENBUC4zOTU2NS5VU0QBAAAA</t>
  </si>
  <si>
    <t>0oYFAAIAAAAINzE2LjgzNzgBBgAAAAUAAAABMQEAAAAJNjA5NDgzMjI1AwAAAAMxNjACAAAABjEwMDA1NAQAAAABMAcAAAAJNC8yNy8yMDA4LOYxhhCx2QgNZFiMELHZCCNDSVEuSVE1MjczMzYuSVFfTUFSS0VUQ0FQLjM4MDM3LlVTRAEAAADoCwgAAgAAAAgwLjAxNTIwNQEGAAAABQAAAAExAQAAAAg1ODA3MDc4NQMAAAADMTYwAgAAAAYxMDAwNTQEAAAAATAHAAAACTIvMjAvMjAwNDZKjocQsdkIomSbjBCx2QgjQ0lRLklRMzQwOTQ3LklRX01BUktFVENBUC4zNjQwNi5VU0QBAAAA0zMFAAIAAAAIMC44Njk4NDcAS2eihRCx2QiydhaMELHZCCJDSVEuSVEzMTE5Ny5JUV9NQVJLRVRDQVAuMzc3MTAuVVNEAQAAAN15AAACAAAACzk3ODcuOTg5MjU4AQYAAAAFAAAAATEBAAAACDEwMzQ5OTI1AwAAAAMxNjACAAAABjEwMDA1NAQAAAABMAcAAAAJMy8zMC8yMDAzkyQViRCx2QhASv+MELHZCCVDSVEuSVExMDAzOTE1Ny5JUV9NQVJLRVRDQVAuNDMzMTAuVVNEAQAAAHUvmQACAAAACjExOC4wOTQxMDEBBgAAAAUAAAABMQEAAAAKMTg5NzM4NjYyMQMAAAADMTYwAgAAAAYxMDAwNTQEAAAAATAHAAAACTcvMjkvMjAxOPR0644QsdkIzWEZjxCx2QgjQ0lRLklRNjcxNTk5LklRX01BUktFVENBUC40MTg4NS5VU0QBAAAAbz8KAAIAAAAPNTc2MS45ODQyNDYxMTg4AEtnooUQsdkIDWUCjBCx2QgjQ0lRLklRMzkyNzMx</t>
  </si>
  <si>
    <t>LklRX01BUktFVENBUC40MDUzMi5VU0QBAAAAG/4FAAIAAAAJOTU0LjM5MTY3AQYAAAAFAAAAATEBAAAACjE0MDg3NDgxMzcDAAAAAzE2MAIAAAAGMTAwMDU0BAAAAAEwBwAAAAoxMi8yMC8yMDEwz175hxCx2Qjdd6+MELHZCCNDSVEuSVEzNDY4MTIuSVFfTUFSS0VUQ0FQLjM4ODUwLlVTRAEAAAC8SgUAAgAAAAszMjYxLjE3ODIxNQEGAAAABQAAAAExAQAAAAkyMjY5NjU0MTQDAAAAAzE2MAIAAAAGMTAwMDU0BAAAAAEwBwAAAAk1LzEzLzIwMDaIFO2FELHZCE1ANYwQsdkIIkNJUS5JUTMyMDUzLklRX01BUktFVENBUC4zOTcxMS5VU0QBAAAANX0AAAIAAAALNTY0MS41MTQ0MDMBBgAAAAUAAAABMQEAAAAJNjU2MTkyNzI0AwAAAAMxNjACAAAABjEwMDA1NAQAAAABMAcAAAAJOS8yMC8yMDA4kyQViRCx2Qh1zw2NELHZCCVDSVEuSVEyNzk5MzgzMi5JUV9NQVJLRVRDQVAuNDA1MjYuVVNEAQAAAOgmqwECAAAACDEyMS4zNzc4AQYAAAAFAAAAATEBAAAACjE0MDk3MzM5NDcDAAAAAzE2MAIAAAAGMTAwMDU0BAAAAAEwBwAAAAoxMi8xNC8yMDEwwYo1hBCx2Qj8trqLELHZCCZDSVEuSVExNTM5MDAzNTguSVFfTUFSS0VUQ0FQLjQyMDM1LlVTRAEAAABGVSwJAgAAAAYxNy40ODcBBgAAAAUAAAABMQEAAAAKMTY0MzY5MDU1NgMAAAADMTYwAgAAAAYxMDAwNTQEAAAAATAHAAAACTEvMzEvMjAxNVHNXoIQsdkIpo1c</t>
  </si>
  <si>
    <t>ixCx2QgjQ0lRLklRMzIxNjkwLklRX01BUktFVENBUC40MzUyNC5VU0QBAAAAmugEAAIAAAALMzE5OC44MTM5OTcBBgAAAAUAAAABMQEAAAAKMTkzMjIxNDY4NwMAAAADMTYwAgAAAAYxMDAwNTQEAAAAATAHAAAACTIvMjgvMjAxOfR0644QsdkITqETjxCx2QgjQ0lRLklRMzM2NjQ4LklRX01BUktFVENBUC4zOTQ3OS5VU0QBAAAACCMFAAIAAAAKOTA3Ljg2NDc4NQEGAAAABQAAAAExAQAAAAk0ODc3MzE3NDQDAAAAAzE2MAIAAAAGMTAwMDU0BAAAAAEwBwAAAAgyLzEvMjAwOF0vWYcQsdkIRaVrjBCx2QgiQ0lRLklRMjUxMzQuSVFfTUFSS0VUQ0FQLjM5OTA5LlVTRAEAAAAuYgAAAgAAAAc3Ni4wMTQ5AQYAAAAFAAAAATEBAAAACTc5ODczOTgzMgMAAAADMTYwAgAAAAYxMDAwNTQEAAAAATAHAAAACDQvNi8yMDA5NkqOhxCx2QjjE62MELHZCCNDSVEuSVExMzU1MDYuSVFfTUFSS0VUQ0FQLjQxOTQxLlVTRAEAAABSEQIAAgAAAAk0MjQzOS4yNjcAz175hxCx2Qhfz9OMELHZCCJDSVEuSVEyNDYyNS5JUV9NQVJLRVRDQVAuMzk5NTcuVVNEAQAAADFgAAACAAAACTYyLjc4MTQxNQEGAAAABQAAAAExAQAAAAk5OTI0NzM5NTgDAAAAAzE2MAIAAAAGMTAwMDU0BAAAAAEwBwAAAAk1LzI0LzIwMDnPXvmHELHZCFQy1owQsdkII0NJUS5JUTIwMzEwMS5JUV9NQVJLRVRDQVAuMzcyNTAuVVNEAQAAAF0ZAwACAAAACzIz</t>
  </si>
  <si>
    <t>ODcuNjA2NDI2AQYAAAAFAAAAATEBAAAABzMyNjU2MzADAAAAAzE2MAIAAAAGMTAwMDU0BAAAAAEwBwAAAAoxMi8yNS8yMDAxkyQViRCx2Qjc9hCNELHZCCNDSVEuSVE5MDk0MDguSVFfTUFSS0VUQ0FQLjQzNjYyLlVTRAEAAABg4A0AAgAAAAs4ODQyLjQ0NTc1MQEGAAAABQAAAAExAQAAAAoxOTYwODQ0NjQ1AwAAAAMxNjACAAAABjEwMDA1NAQAAAABMAcAAAAJNy8xNi8yMDE5Kqb9iBCx2QhPZuWMELHZCCVDSVEuSVEzMTEwMDUwNy5JUV9NQVJLRVRDQVAuNDE0ODcuVVNEAQAAAFuO2gECAAAACjE3NC40MzkwOTgBBgAAAAUAAAABMQEAAAAKMTYxODU2ODEzNQMAAAADMTYwAgAAAAYxMDAwNTQEAAAAATAHAAAACDgvMS8yMDEzO1X2ghCx2QgHqYWLELHZCCRDSVEuSVE0NDMwMTcwLklRX01BUktFVENBUC40MzE1NC5VU0QBAAAAWplDAAIAAAAKMjkwLjc0NzU3MwEGAAAABQAAAAExAQAAAAoxODc1NTc1NTMxAwAAAAMxNjACAAAABjEwMDA1NAQAAAABMAcAAAAJMi8yMy8yMDE4v7L7gxCx2QieupmLELHZCCNDSVEuSVEzMjQ1NTkuSVFfTUFSS0VUQ0FQLjQ0MDc4LlVTRAEAAADP8wQAAgAAAAg0LjcwMjEwMgEGAAAABQAAAAExAQAAAAoyMDUxMzI2NzAyAwAAAAMxNjACAAAABjEwMDA1NAQAAAABMAcAAAAIOS80LzIwMjCTJBWJELHZCBXjHI0QsdkII0NJUS5JUTI2NjY5NC5JUV9NQVJLRVRDQVAuNDEyODku</t>
  </si>
  <si>
    <t>VVNEAQAAAMYRBAACAAAACjI3MS44MjIyODcBBgAAAAUAAAABMQEAAAAKMTU3NzI5MjAwNAMAAAADMTYwAgAAAAYxMDAwNTQEAAAAATAHAAAACTEvMTUvMjAxMzZKjocQsdkIH1OVjBCx2QgjQ0lRLklRMzYyMjgwLklRX01BUktFVENBUC4zODA3MC5VU0QBAAAAKIcFAAIAAAAJMzQ3My40MTk1AQYAAAAFAAAAATEBAAAABTg5NDMxAwAAAAMxNjACAAAABjEwMDA1NAQAAAABMAcAAAAJMy8yNC8yMDA0kyQViRCx2QgZvBWNELHZCCJDSVEuSVEzNDM0NC5JUV9NQVJLRVRDQVAuMzc4ODMuVVNEAQAAACiGAAACAAAACDM2Ny4wNjI4AQYAAAAFAAAAATEBAAAABjI2NDE4NAMAAAADMTYwAgAAAAYxMDAwNTQEAAAAATAHAAAACTkvMTkvMjAwM10vWYcQsdkIz2pvjBCx2QgiQ0lRLklRMzIyNjQuSVFfTUFSS0VUQ0FQLjM5ODI4LlVTRAEAAAAIfgAAAgAAAAkxMjcwLjc2MTMBBgAAAAUAAAABMQEAAAAJNzYwNjU5Mjk3AwAAAAMxNjACAAAABjEwMDA1NAQAAAABMAcAAAAJMS8xNS8yMDA5XS9ZhxCx2QhDZ4mMELHZCCZDSVEuSVEyMzY3MjE3NTAuSVFfTUFSS0VUQ0FQLjQyODQzLlVTRAEAAABWFhwOAgAAAAsyNjI5Ljc4MTE2MwEGAAAABQAAAAExAQAAAAoxODMzMzA2NzMxAwAAAAMxNjACAAAABjEwMDA1NAQAAAABMAcAAAAJNC8xOC8yMDE3Uc1eghCx2Qgeq2SLELHZCCNDSVEuSVEzMDgyMjYuSVFfTUFSS0VUQ0FQ</t>
  </si>
  <si>
    <t>LjM3NDI3LlVTRAEAAAACtAQAAgAAAAsxMTExLjEwMjg1MgEGAAAABQAAAAExAQAAAAcxODgyODYxAwAAAAMxNjACAAAABjEwMDA1NAQAAAABMAcAAAAJNi8yMC8yMDAykyQViRCx2QiW4wGNELHZCCNDSVEuSVEzOTE2ODcuSVFfTUFSS0VUQ0FQLjM5Mzk4LlVTRAEAAAAH+gUAAgAAAA0xNjcyMTYuNjc3NDQ0ADZKjocQsdkIB8edjBCx2QgiQ0lRLklRMjQxMDcuSVFfTUFSS0VUQ0FQLjM2NzYxLlVTRAEAAAArXgAAAgAAAAs2MDk0LjUwMTYzMgEGAAAABQAAAAExAQAAAAkzMTgyMjUyNDUDAAAAAzE2MAIAAAAGMTAwMDU0BAAAAAEwBwAAAAk4LzIzLzIwMDAqpv2IELHZCKuU2IwQsdkII0NJUS5JUTI5NDYzOS5JUV9NQVJLRVRDQVAuNDM5ODUuVVNEAQAAAO9+BAACAAAADDI2MzQ3LjkyODQzOQEGAAAABQAAAAExAQAAAAoyMDMxNDc5ODQxAwAAAAMxNjACAAAABjEwMDA1NAQAAAABMAcAAAAINi8zLzIwMjD0dOuOELHZCM1hGY8QsdkIJENJUS5JUTgwMzI5OTIuSVFfTUFSS0VUQ0FQLjQwMzMwLlVTRAEAAADgknoAAgAAAAY1LjQzOTQBBgAAAAUAAAABMQEAAAAKMTM2NzExMzk0NgMAAAADMTYwAgAAAAYxMDAwNTQEAAAAATAHAAAACDYvMS8yMDEwkQ+XhBCx2QhUBt+LELHZCCJDSVEuSVEzNTQyNi5JUV9NQVJLRVRDQVAuMzk1ODkuVVNEAQAAAGKKAAACAAAABjI4MS41OAEGAAAABQAAAAExAQAAAAk2Mjcx</t>
  </si>
  <si>
    <t>NjMzMjkDAAAAAzE2MAIAAAAGMTAwMDU0BAAAAAEwBwAAAAk1LzIxLzIwMDg2So6HELHZCAfHnYwQsdkIIkNJUS5JUTkyNzE2LklRX01BUktFVENBUC4zODQwOS5VU0QBAAAALGoBAAIAAAAIMzY2Ljk3MjUBBgAAAAUAAAABMQEAAAAJMTE0OTc3MTM0AwAAAAMxNjACAAAABjEwMDA1NAQAAAABMAcAAAAJMi8yNi8yMDA1XS9ZhxCx2QiTL3SMELHZCCNDSVEuSVE2NzE5MDIuSVFfTUFSS0VUQ0FQLjQxNzA5LlVTRAEAAACeQAoAAgAAAAk2NzEuNjMwNDkBBgAAAAUAAAABMQEAAAAKMTY1NzM4ODQzNQMAAAADMTYwAgAAAAYxMDAwNTQEAAAAATAHAAAACTMvMTEvMjAxNDtV9oIQsdkIXjKPixCx2QgjQ0lRLklRMjcxMTk5LklRX01BUktFVENBUC4zOTMzNS5VU0QBAAAAXyMEAAIAAAAMMzgxOTUuNjA3NTU5ADZKjocQsdkIucmLjBCx2QgjQ0lRLklRMzQ2MjAwLklRX01BUktFVENBUC40MTM2My5VU0QBAAAAWEgFAAIAAAALNjM4Mi40MjM1ODcBBgAAAAUAAAABMQEAAAAKMTU4NjY0NDc0NQMAAAADMTYwAgAAAAYxMDAwNTQEAAAAATAHAAAACTMvMzAvMjAxM9iqlIQQsdkI9J/9ixCx2QgiQ0lRLklRMzA0MzkuSVFfTUFSS0VUQ0FQLjM5MTQxLlVTRAEAAADndgAAAgAAAAoxMDY5OC4zMzI1AQYAAAAFAAAAATEBAAAACTIyNjE4NjQ5MAMAAAADMTYwAgAAAAYxMDAwNTQEAAAAATAHAAAACTIvMjgvMjAwN89e+YcQ</t>
  </si>
  <si>
    <t>sdkISzm1jBCx2QgjQ0lRLklRMzk5NDYyLklRX01BUktFVENBUC40MzQ5MS5VU0QBAAAAZhgGAAIAAAALNDIwOC43MDAyNjkBBgAAAAUAAAABMQEAAAAKMTkxNzkyMDQ2NQMAAAADMTYwAgAAAAYxMDAwNTQEAAAAATAHAAAACTEvMjYvMjAxOTZKjocQsdkIucmLjBCx2QgjQ0lRLklRMzI3NDA4LklRX01BUktFVENBUC4zOTg4Mi5VU0QBAAAA8P4EAAIAAAALMzA0OS4yMTU0MDkBBgAAAAUAAAABMQEAAAAJNzk2Mjc2NDAxAwAAAAMxNjACAAAABjEwMDA1NAQAAAABMAcAAAAJMy8xMC8yMDA5kyQViRCx2QgERgSNELHZCCVDSVEuSVExMDAwNDY2NC5JUV9NQVJLRVRDQVAuNDA1NzEuVVNEAQAAALiomAACAAAAEDIyNzQuNDY2NTQwNjY4NTMBBgAAAAUAAAABMQEAAAAKMTQxMzcyNTQ4OAMAAAADMTYwAgAAAAYxMDAwNTQEAAAAATAHAAAACTEvMjgvMjAxMdiqlIQQsdkI4lTtixCx2QgiQ0lRLklRMzIwMTIuSVFfTUFSS0VUQ0FQLjQwNjg2LlVTRAEAAAAMfQAAAgAAAAwxMzAwOC45MzY5NTYBBgAAAAUAAAABMQEAAAAKMTQ0NjY4NzQyNAMAAAADMTYwAgAAAAYxMDAwNTQEAAAAATAHAAAACTUvMjMvMjAxMTZKjocQsdkIFyyOjBCx2QgiQ0lRLklRMzczNTAuSVFfTUFSS0VUQ0FQLjM3MjE2LlVTRAEAAADmkQAAAgAAAAk2NC40MzMwNzQBBgAAAAUAAAABMQEAAAAIMjk3MDU4NjADAAAAAzE2MAIAAAAGMTAwMDU0</t>
  </si>
  <si>
    <t>BAAAAAEwBwAAAAoxMS8yMS8yMDAxz175hxCx2QglSMuMELHZCCRDSVEuSVE3NjcwMDE2LklRX01BUktFVENBUC40MTgwNS5VU0QBAAAAAAl1AAIAAAAKNTA2LjM1MjM2MgEGAAAABQAAAAExAQAAAAoxNjc2NTkxOTc4AwAAAAMxNjACAAAABjEwMDA1NAQAAAABMAcAAAAJNi8xNS8yMDE0iBTthRCx2QhawyWMELHZCCNDSVEuSVEzMzY2ODcuSVFfTUFSS0VUQ0FQLjQzMjk5LlVTRAEAAAAvIwUAAgAAAAo3NDYuNTE0OTU4AQYAAAAFAAAAATEBAAAACjE4NzczNjAwMjcDAAAAAzE2MAIAAAAGMTAwMDU0BAAAAAEwBwAAAAk3LzE4LzIwMThRzV6CELHZCFdwaYsQsdkII0NJUS5JUTY2MTgyOC5JUV9NQVJLRVRDQVAuMzY0MzkuVVNEAQAAAEQZCgACAAAABzYxMi4wNzkBBgAAAAUAAAABMQEAAAAIMjk4ODcxNjkDAAAAAzE2MAIAAAAGMTAwMDU0BAAAAAEwBwAAAAkxMC82LzE5OTlLZ6KFELHZCKvsDIwQsdkII0NJUS5JUTQzNjg1Mi5JUV9NQVJLRVRDQVAuMzgzOTQuVVNEAQAAAHSqBgACAAAACTE5MS41NjE0NgEGAAAABQAAAAExAQAAAAgyOTY3NjA2MAMAAAADMTYwAgAAAAYxMDAwNTQEAAAAATAHAAAACTIvMTEvMjAwNTtV9oIQsdkIWJdwixCx2QgjQ0lRLklRMjk1OTE1LklRX01BUktFVENBUC40MDg4MS5VU0QBAAAA64MEAAIAAAAJNjE3Ljg3Nzc1AQYAAAAFAAAAATEBAAAACjE0NzA2OTg4NTUDAAAAAzE2</t>
  </si>
  <si>
    <t>MAIAAAAGMTAwMDU0BAAAAAEwBwAAAAkxMi80LzIwMTHBijWEELHZCMOix4sQsdkII0NJUS5JUTE5MTU2NC5JUV9NQVJLRVRDQVAuNDA0MDguVVNEAQAAAEzsAgACAAAADDY0ODU2LjUwMTc3NgEGAAAABQAAAAExAQAAAAoxMzkxNzIyNTc5AwAAAAMxNjACAAAABjEwMDA1NAQAAAABMAcAAAAJOC8xOC8yMDEwXS9ZhxCx2QhZBXiMELHZCCVDSVEuSVE4NDY1MDQ4OS5JUV9NQVJLRVRDQVAuNDM4MTguVVNEAQAAAPmpCwUCAAAACTczLjc2OTgxMgEGAAAABQAAAAExAQAAAAoxOTkwOTYzMTg0AwAAAAMxNjACAAAABjEwMDA1NAQAAAABMAcAAAAKMTIvMTkvMjAxOTtV9oIQsdkIDNCMixCx2QglQ0lRLklRMjc4Mjc4NjcuSVFfTUFSS0VUQ0FQLjQzMTc4LlVTRAEAAACbnqgBAgAAAAo4NTkuMDg2NzEzAQYAAAAFAAAAATEBAAAACjE4Nzg3MTIzMDEDAAAAAzE2MAIAAAAGMTAwMDU0BAAAAAEwBwAAAAkzLzE5LzIwMThRzV6CELHZCBhmVYsQsdkIJUNJUS5JUTMwOTk1MDk5LklRX01BUktFVENBUC40MzA4OC5VU0QBAAAAm/LYAQIAAAAHMC4xMjU4NgA7VfaCELHZCAE1bosQsdkII0NJUS5JUTIwNTIzMy5JUV9NQVJLRVRDQVAuMzc3NTEuVVNEAQAAALEhAwACAAAACjgxMC41MDA0NjIBBgAAAAUAAAABMQEAAAAHMjUwNDAxNgMAAAADMTYwAgAAAAYxMDAwNTQEAAAAATAHAAAACTUvMTAvMjAwMyqm/YgQsdkIG+77</t>
  </si>
  <si>
    <t>jBCx2QgkQ0lRLklRMTA2NDAyMC5JUV9NQVJLRVRDQVAuNDMxNDYuVVNEAQAAAFQ8EAACAAAACzY5NTIuOTE3ODc1AQYAAAAFAAAAATEBAAAACjE4NjI3NjcwNzcDAAAAAzE2MAIAAAAGMTAwMDU0BAAAAAEwBwAAAAkyLzE1LzIwMTi/svuDELHZCF5Yl4sQsdkIIkNJUS5JUTMxMzU2LklRX01BUktFVENBUC4zNDYxOC5VU0QBAAAAfHoAAAIAAAAGMTE0LjU2AQYAAAAFAAAAATEBAAAACDU0Mjc5NTc5AwAAAAMxNjACAAAABjEwMDA1NAQAAAABMAcAAAAKMTAvMTEvMTk5NNiqlIQQsdkIswIAjBCx2QgjQ0lRLklRNjU4Nzc2LklRX01BUktFVENBUC40MjUwNy5VU0QBAAAAWA0KAAIAAAANMjI1NDQwLjQ5MzMxOADPXvmHELHZCJHEvowQsdkIJENJUS5JUTM0NDk3MDEuSVFfTUFSS0VUQ0FQLjQxMDM3LlVTRAEAAABlozQAAgAAAAwxMTk4Ny4xMTI4MzMBBgAAAAUAAAABMQEAAAAKMTU0NTIxNTMwNwMAAAADMTYwAgAAAAYxMDAwNTQEAAAAATAHAAAACDUvOC8yMDEywYo1hBCx2Qh9i9SLELHZCCRDSVEuSVEzMTc3NTQ0LklRX01BUktFVENBUC40MjI5MS5VU0QBAAAASHwwAAIAAAAIMC4wMDAxNTcAiBTthRCx2Qi4rTKMELHZCCJDSVEuSVEyOTU1Ny5JUV9NQVJLRVRDQVAuMzYyNzAuVVNEAQAAAHVzAAACAAAACDkxLjg5MTI1AQYAAAAFAAAAATEBAAAACjEyOTcyNjAxMTkDAAAAAzE2MAIAAAAGMTAwMDU0BAAA</t>
  </si>
  <si>
    <t>AAEwBwAAAAk0LzIwLzE5OTldL1mHELHZCJ48iYwQsdkIJUNJUS5JUTQ2OTg4MDk0LklRX01BUktFVENBUC40MzE3OS5VU0QBAAAAPvvMAgIAAAAIMC4yNzcwNTYAUc1eghCx2Qg7dGKLELHZCCNDSVEuSVEyNjkwMjcuSVFfTUFSS0VUQ0FQLjM4Mjg2LlVTRAEAAADjGgQAAgAAAAc5ODYyLjY1AQYAAAAFAAAAATEBAAAACTMzNzU3NTAwOQMAAAADMTYwAgAAAAYxMDAwNTQEAAAAATAHAAAACjEwLzI2LzIwMDQ2So6HELHZCB9TlYwQsdkII0NJUS5JUTI4NDY2OC5JUV9NQVJLRVRDQVAuMzk1NzUuVVNEAQAAAPxXBAACAAAACTM2MS42MzI5MgEGAAAABQAAAAExAQAAAAk2MjUyNTkwMTMDAAAAAzE2MAIAAAAGMTAwMDU0BAAAAAEwBwAAAAg1LzcvMjAwONiqlIQQsdkIIWnhixCx2QgmQ0lRLklRMjE3NDg1MDA0LklRX01BUktFVENBUC40MzgzMS5VU0QBAAAAzI72DAIAAAAKNjY0Ljg4NTkxMwEGAAAABQAAAAExAQAAAAoxOTkwNjU5MDYxAwAAAAMxNjACAAAABjEwMDA1NAQAAAABMAcAAAAIMS8xLzIwMjA7VfaCELHZCNtadosQsdkII0NJUS5JUTE2MDE4MC5JUV9NQVJLRVRDQVAuNDE4NjIuVVNEAQAAALRxAgACAAAACzQzNzguNDgzNzM2AQYAAAAFAAAAATEBAAAACjE2OTAzMTU1ODMDAAAAAzE2MAIAAAAGMTAwMDU0BAAAAAEwBwAAAAk4LzExLzIwMTQ7VfaCELHZCFnkf4sQsdkIIkNJUS5JUTk2OTcxLklR</t>
  </si>
  <si>
    <t>X01BUktFVENBUC4zNTgwMy5VU0QBAAAAy3oBAAIAAAAKOTcxLjM1NjM3NQEGAAAABQAAAAExAQAAAAgyOTc2MjU5NQMAAAADMTYwAgAAAAYxMDAwNTQEAAAAATAHAAAACDEvOC8xOTk4iBTthRCx2QiyJSiMELHZCCJDSVEuSVExOTY5MS5JUV9NQVJLRVRDQVAuMzY4MjIuVVNEAQAAAOtMAAACAAAADTM5MzQ3MS4yOTcxODkBBgAAAAUAAAABMQEAAAAJMjk4NDMwNjM4AwAAAAMxNjACAAAABjEwMDA1NAQAAAABMAcAAAAKMTAvMjMvMjAwMDZKjocQsdkIKk+ojBCx2QgiQ0lRLklRMzQ5MjIuSVFfTUFSS0VUQ0FQLjQxMDIxLlVTRAEAAABqiAAAAgAAAAozNTMuNzM0MTUyAQYAAAAFAAAAATEBAAAACjE1Mjk1ODY4NzEDAAAAAzE2MAIAAAAGMTAwMDU0BAAAAAEwBwAAAAk0LzIyLzIwMTIs5jGGELHZCGwnXowQsdkII0NJUS5JUTMzMzI5NC5JUV9NQVJLRVRDQVAuMzk2NjQuVVNEAQAAAO4VBQACAAAACjIwOS4zNDM4MDkBBgAAAAUAAAABMQEAAAAJNjI4MTAxOTQ0AwAAAAMxNjACAAAABjEwMDA1NAQAAAABMAcAAAAIOC80LzIwMDiTJBWJELHZCJbjAY0QsdkII0NJUS5JUTI1MDM4OC5JUV9NQVJLRVRDQVAuMzk2MTYuVVNEAQAAABTSAwACAAAADDgwNDQzLjczMDM3MQEGAAAABQAAAAExAQAAAAk2MjU4Mjc2MjYDAAAAAzE2MAIAAAAGMTAwMDU0BAAAAAEwBwAAAAk2LzE3LzIwMDjPXvmHELHZCFQy1owQsdkI</t>
  </si>
  <si>
    <t>JUNJUS5JUTM0MTI1MTk0LklRX01BUktFVENBUC40MjAxOS5VU0QBAAAAirUIAgIAAAALODg3NS45NTM3MzgBBgAAAAUAAAABMQEAAAAKMTcxMTQ4MjY0NAMAAAADMTYwAgAAAAYxMDAwNTQEAAAAATAHAAAACTEvMTUvMjAxNb+y+4MQsdkIRcytixCx2QgkQ0lRLklROTgxNzA3MC5JUV9NQVJLRVRDQVAuNDM2ODcuVVNEAQAAAO7LlQACAAAAEDMwNDIuOTM1MzYwMzkxNzcBBgAAAAUAAAABMQEAAAAKMTk1Nzk3OTc2NwMAAAADMTYwAgAAAAYxMDAwNTQEAAAAATAHAAAACTgvMTAvMjAxOWXTY4IQsdkIoVI5ixCx2QgiQ0lRLklRMzQ2NzguSVFfTUFSS0VUQ0FQLjM2NjMxLlVTRAEAAAB2hwAAAgAAAAgxNDMuMTY3NQEGAAAABQAAAAExAQAAAAg1ODA4MzU1NgMAAAADMTYwAgAAAAYxMDAwNTQEAAAAATAHAAAACTQvMTUvMjAwMF0vWYcQsdkIWQV4jBCx2QgjQ0lRLklRMjY5OTI0LklRX01BUktFVENBUC40MjgwNy5VU0QBAAAAZB4EAAIAAAALMTAwMDcuMTQyMjQBBgAAAAUAAAABMQEAAAAKMTgyNzE0ODY1MQMAAAADMTYwAgAAAAYxMDAwNTQEAAAAATAHAAAACTMvMTMvMjAxN2XTY4IQsdkIjR0xixCx2QgjQ0lRLklRMjUzNTYxLklRX01BUktFVENBUC40MDMzMS5VU0QBAAAAed4DAAIAAAAJMTY4OS43MzM4AQYAAAAFAAAAATEBAAAACjEzNjQ0NzUyNTcDAAAAAzE2MAIAAAAGMTAwMDU0BAAAAAEwBwAAAAg2</t>
  </si>
  <si>
    <t>LzIvMjAxMNiqlIQQsdkIpXr1ixCx2QglQ0lRLklROTg5MTYzMzQuSVFfTUFSS0VUQ0FQLjQzODM3LlVTRAEAAADuV+UFAgAAAAgwLjg1NzYyMgEGAAAABQAAAAExAQAAAAoxOTU1ODUwNTY3AwAAAAMxNjACAAAABjEwMDA1NAQAAAABMAcAAAAIMS83LzIwMjBRzV6CELHZCPyxT4sQsdkII0NJUS5JUTM3MDg1Ny5JUV9NQVJLRVRDQVAuNDA0MjguVVNEAQAAAKmoBQACAAAACzQ2NDAzLjIzNTkxAQYAAAAFAAAAATEBAAAACjEzODkyMjMwODQDAAAAAzE2MAIAAAAGMTAwMDU0BAAAAAEwBwAAAAg5LzcvMjAxMCqm/YgQsdkIERrjjBCx2QgjQ0lRLklRNDAzODAyLklRX01BUktFVENBUC4zOTk3NC5VU0QBAAAAWikGAAIAAAAGMjguMjQyAQYAAAAFAAAAATEBAAAACjEwMDQ4NTgyNTADAAAAAzE2MAIAAAAGMTAwMDU0BAAAAAEwBwAAAAk2LzEwLzIwMDnYqpSEELHZCClT7osQsdkIIkNJUS5JUTM0NTUzLklRX01BUktFVENBUC40MTUzMS5VU0QBAAAA+YYAAAIAAAAIMzQuMjY2NDkBBgAAAAUAAAABMQEAAAAKMTYzMjMyMDkyMgMAAAADMTYwAgAAAAYxMDAwNTQEAAAAATAHAAAACTkvMTQvMjAxM7+y+4MQsdkI/9+hixCx2QgjQ0lRLklRMzM5MTAzLklRX01BUktFVENBUC4zOTgwMS5VU0QBAAAAnywFAAIAAAAJMzA2Ljk1MTEyAQYAAAAFAAAAATEBAAAACTcyMTM2OTg3MAMAAAADMTYwAgAAAAYxMDAwNTQEAAAA</t>
  </si>
  <si>
    <t>ATAHAAAACjEyLzE5LzIwMDgs5jGGELHZCPW0RowQsdkII0NJUS5JUTEzNTgyNy5JUV9NQVJLRVRDQVAuMzc4MTYuVVNEAQAAAJMSAgACAAAACDUyLjA3MzM1ACzmMYYQsdkIO3hMjBCx2QglQ0lRLklRMzQzMjM0NDIuSVFfTUFSS0VUQ0FQLjQwNjAyLlVTRAEAAADyuwsCAgAAAAoxMDI1LjYzNjA0AQYAAAAFAAAAATEBAAAACjE0MzM0NTQ1MTEDAAAAAzE2MAIAAAAGMTAwMDU0BAAAAAEwBwAAAAkyLzI4LzIwMTHBijWEELHZCEEZvYsQsdkIJENJUS5JUTk5NjIyMDkuSVFfTUFSS0VUQ0FQLjQzMzM4LlVTRAEAAADhApgAAgAAAAozOTIuMjgxMzI2AQYAAAAFAAAAATEBAAAACjE4OTgzMTIwODEDAAAAAzE2MAIAAAAGMTAwMDU0BAAAAAEwBwAAAAk4LzI2LzIwMTiIFO2FELHZCFVLMIwQsdkII0NJUS5JUTEwMzA1NS5JUV9NQVJLRVRDQVAuMzQ5NjAuVVNEAQAAAI+SAQACAAAACTEwMC4xODU3NQCTJBWJELHZCHXPDY0QsdkII0NJUS5JUTM0NzQyNS5JUV9NQVJLRVRDQVAuMzU5MTMuVVNEAQAAACFNBQACAAAACTg3LjM0ODIxOAEGAAAABQAAAAExAQAAAAoxNjA0OTI5NzA5AwAAAAMxNjACAAAABjEwMDA1NAQAAAABMAcAAAAJNC8yOC8xOTk4Kqb9iBCx2QhPZuWMELHZCCNDSVEuSVEzNTczMDEuSVFfTUFSS0VUQ0FQLjM4Mzc4LlVTRAEAAAC1cwUAAgAAAAgzMzUuMzA4OAEGAAAABQAAAAExAQAAAAczMjk1</t>
  </si>
  <si>
    <t>NjU4AwAAAAMxNjACAAAABjEwMDA1NAQAAAABMAcAAAAJMS8yNi8yMDA1LOYxhhCx2Qj2cGiMELHZCCZDSVEuSVEyNTQyODc3MDcuSVFfTUFSS0VUQ0FQLjQzODM3LlVTRAEAAABbHygPAgAAAAoxNDEuMTUzMzIyAQYAAAAFAAAAATEBAAAACjE5OTA5NjczNTQDAAAAAzE2MAIAAAAGMTAwMDU0BAAAAAEwBwAAAAgxLzcvMjAyMGXTY4IQsdkIfvYpixCx2QgjQ0lRLklRMjY0ODYzLklRX01BUktFVENBUC40MTQwNy5VU0QBAAAAnwoEAAIAAAAKMTc1LjExNTQ4MQEGAAAABQAAAAExAQAAAAoxNjE2MzE0NTM2AwAAAAMxNjACAAAABjEwMDA1NAQAAAABMAcAAAAJNS8xMy8yMDEzLOYxhhCx2QgFxVuMELHZCCZDSVEuSVExMDY4ODg3MTguSVFfTUFSS0VUQ0FQLjQyODIyLlVTRAEAAAAO/l4GAgAAAAg3LjQ4OTQwNQEGAAAABQAAAAExAQAAAAoxODE4MTE5NDI5AwAAAAMxNjACAAAABjEwMDA1NAQAAAABMAcAAAAJMy8yOC8yMDE3ZdNjghCx2QggFj6LELHZCCNDSVEuSVEzNjMwNDkuSVFfTUFSS0VUQ0FQLjQzMjcyLlVTRAEAAAApigUAAgAAAAo0NjAuMzcyNzc2AQYAAAAFAAAAATEBAAAACjE4ODg2MDY4MjEDAAAAAzE2MAIAAAAGMTAwMDU0BAAAAAEwBwAAAAk2LzIxLzIwMThRzV6CELHZCB6rZIsQsdkII0NJUS5JUTMyNDM0OC5JUV9NQVJLRVRDQVAuNDEzNzMuVVNEAQAAAPzyBAACAAAACjgyOC4xNDg0OTEB</t>
  </si>
  <si>
    <t>BgAAAAUAAAABMQEAAAAKMTU4OTk0Njk5MQMAAAADMTYwAgAAAAYxMDAwNTQEAAAAATAHAAAACDQvOS8yMDEziBTthRCx2QhI8EGMELHZCCRDSVEuSVEzMTI4MzM0LklRX01BUktFVENBUC40MDM2OS5VU0QBAAAADrwvAAIAAAAKMjYxLjcxOTk4OQEGAAAABQAAAAExAQAAAAoxMzY0NDc0ODMzAwAAAAMxNjACAAAABjEwMDA1NAQAAAABMAcAAAAJNy8xMC8yMDEw2KqUhBCx2QilevWLELHZCCRDSVEuSVE0MTYxNzcwLklRX01BUktFVENBUC40MzE4OS5VU0QBAAAA6oA/AAIAAAALMjI3MC45NDQ2MTkBBgAAAAUAAAABMQEAAAAKMTg3NTU1NzM2NgMAAAADMTYwAgAAAAYxMDAwNTQEAAAAATAHAAAACTMvMzAvMjAxOIgU7YUQsdkIWsMljBCx2QgiQ0lRLklROTg0OTIuSVFfTUFSS0VUQ0FQLjM5NTM3LlVTRAEAAAC8gAEAAgAAAAozNDMuMjQwOTk4AQYAAAAFAAAAATEBAAAACTUyMzcyNzQzMwMAAAADMTYwAgAAAAYxMDAwNTQEAAAAATAHAAAACTMvMzAvMjAwOF0vWYcQsdkIOc1xjBCx2QgjQ0lRLklRNDA3MTcyLklRX01BUktFVENBUC40MDEzOC5VU0QBAAAAhDYGAAIAAAAMMjY5MTEuOTc2MjI0AQYAAAAFAAAAATEBAAAACjEyNDA2NDE5NjQDAAAAAzE2MAIAAAAGMTAwMDU0BAAAAAEwBwAAAAoxMS8yMS8yMDA52KqUhBCx2QgpU+6LELHZCCNDSVEuSVEzNzA4MzMuSVFfTUFSS0VUQ0FQLjM4ODUwLlVTRAEA</t>
  </si>
  <si>
    <t>AACRqAUAAgAAAAk1NDUuODMyMTEBBgAAAAUAAAABMQEAAAAJMjI2OTYyNzM4AwAAAAMxNjACAAAABjEwMDA1NAQAAAABMAcAAAAJNS8xMy8yMDA2XS9ZhxCx2QgKaHqMELHZCCNDSVEuSVE0MTY1MTIuSVFfTUFSS0VUQ0FQLjM4MTkzLlVTRAEAAAAAWwYAAgAAAAsxMDQ5LjU1MjEzOQEGAAAABQAAAAExAQAAAAcyNDgxNzc1AwAAAAMxNjACAAAABjEwMDA1NAQAAAABMAcAAAAJNy8yNS8yMDA0kyQViRCx2QhTRQGNELHZCCRDSVEuSVExNTM2MTYwLklRX01BUktFVENBUC4zOTAzOS5VU0QBAAAAoHAXAAIAAAAQNzIuOTc1MDI1MzM1OTEwMQEGAAAABQAAAAExAQAAAAkyOTk3NzQyNjkDAAAAAzE2MAIAAAAGMTAwMDU0BAAAAAEwBwAAAAoxMS8xOC8yMDA2LOYxhhCx2QgBPVGMELHZCCNDSVEuSVExMTMxMzEuSVFfTUFSS0VUQ0FQLjM4NDQxLlVTRAEAAADruQEAAgAAAAo2MjIwLjQ0MDI0AQYAAAAFAAAAATEBAAAACTYyMDU5MzgwOQMAAAADMTYwAgAAAAYxMDAwNTQEAAAAATAHAAAACTMvMzAvMjAwNSqm/YgQsdkIG+77jBCx2QgjQ0lRLklRMzA3NDAwLklRX01BUktFVENBUC40MDM5Ny5VU0QBAAAAyLAEAAIAAAAJODM5LjI4MjgyAQYAAAAFAAAAATEBAAAACjEzOTA3ODY0MDcDAAAAAzE2MAIAAAAGMTAwMDU0BAAAAAEwBwAAAAg4LzcvMjAxMJEPl4QQsdkIVAbfixCx2QgjQ0lRLklRMzE5NzkxLklRX01B</t>
  </si>
  <si>
    <t>UktFVENBUC4zNTg3NS5VU0QBAAAAL+EEAAIAAAAJNDUuNjE0MTkyAQYAAAAFAAAAATEBAAAACjE0NDYzMzczMzMDAAAAAzE2MAIAAAAGMTAwMDU0BAAAAAEwBwAAAAkzLzIxLzE5OThLZ6KFELHZCBqMCYwQsdkII0NJUS5JUTE3NzY5OC5JUV9NQVJLRVRDQVAuNDA5ODUuVVNEAQAAACK2AgACAAAADDMxODc5Ljg0MDQxOQEGAAAABQAAAAExAQAAAAoxNTExMjM4NTI0AwAAAAMxNjACAAAABjEwMDA1NAQAAAABMAcAAAAJMy8xNy8yMDEyz175hxCx2QgC5siMELHZCCVDSVEuSVEzNTQ0NDc4NC5JUV9NQVJLRVRDQVAuMzk2ODcuVVNEAQAAADDYHAICAAAACDEuNjA1MzU3AQYAAAAFAAAAATEBAAAACTY2MjkxNDY5NQMAAAADMTYwAgAAAAYxMDAwNTQEAAAAATAHAAAACTgvMjcvMjAwOFHNXoIQsdkI/LFPixCx2QgjQ0lRLklRMzk5NTg0LklRX01BUktFVENBUC40MjU0MS5VU0QBAAAA4BgGAAIAAAAKNzI4MzcuMTYwMgEGAAAABQAAAAExAQAAAAoxNzg3Njk5OTg2AwAAAAMxNjACAAAABjEwMDA1NAQAAAABMAcAAAAJNi8yMC8yMDE2v7L7gxCx2QgTk5KLELHZCCVDSVEuSVEzMzUwOTc1Ny5JUV9NQVJLRVRDQVAuNDIyNDguVVNEAQAAAH1R/wECAAAADDE0ODYzLjgyMTE0NgEGAAAABQAAAAExAQAAAAoxNzQ5Mzk3Njg3AwAAAAMxNjACAAAABjEwMDA1NAQAAAABMAcAAAAIOS8xLzIwMTVRzV6CELHZCBhmVYsQ</t>
  </si>
  <si>
    <t>sdkIIkNJUS5JUTk0NjE0LklRX01BUktFVENBUC40MDk4OC5VU0QBAAAAlnEBAAIAAAALMjA5MDAuODkyNDgBBgAAAAUAAAABMQEAAAAKMTUwOTU0NzUyMAMAAAADMTYwAgAAAAYxMDAwNTQEAAAAATAHAAAACTMvMjAvMjAxMtiqlIQQsdkIhvLqixCx2QgjQ0lRLklRMzA2MDcyLklRX01BUktFVENBUC4zNTMxMy5VU0QBAAAAmKsEAAIAAAAHNjY4LjE1MgEGAAAABQAAAAExAQAAAAYyMTQ1MTEDAAAAAzE2MAIAAAAGMTAwMDU0BAAAAAEwBwAAAAg5LzUvMTk5NtiqlIQQsdkI4rXwixCx2QglQ0lRLklRNDU1OTM0OTkuSVFfTUFSS0VUQ0FQLjQzMTQ1LlVTRAEAAACbs7cCAgAAAAozODEuNDMwNzAzAQYAAAAFAAAAATEBAAAACjE4NzIwOTkzNzADAAAAAzE2MAIAAAAGMTAwMDU0BAAAAAEwBwAAAAkyLzE0LzIwMThl02OCELHZCFu7LosQsdkII0NJUS5JUTI5Mjg5MS5JUV9NQVJLRVRDQVAuNDA0NTEuVVNEAQAAABt4BAACAAAADTEzMTQzNy40NjAzNjEAKqb9iBCx2QhBKfeMELHZCCNDSVEuSVExMDYzMzUuSVFfTUFSS0VUQ0FQLjM4MDQ2LlVTRAEAAABfnwEAAgAAAAwyNTE3Ni44NDAwMTMBBgAAAAUAAAABMQEAAAAJNDg3Njc5Mjg0AwAAAAMxNjACAAAABjEwMDA1NAQAAAABMAcAAAAJMi8yOS8yMDA0XS9ZhxCx2Qh2ynyMELHZCCNDSVEuSVEzMzU4NjguSVFfTUFSS0VUQ0FQLjM5OTA0LlVTRAEAAAD8HwUA</t>
  </si>
  <si>
    <t>AgAAAAg0Ni42NDE5NgEGAAAABQAAAAExAQAAAAk3NzY4NDUxMzkDAAAAAzE2MAIAAAAGMTAwMDU0BAAAAAEwBwAAAAg0LzEvMjAwOdiqlIQQsdkITRjzixCx2QgiQ0lRLklRMjYxODkuSVFfTUFSS0VUQ0FQLjM5MDkxLlVTRAEAAABNZgAAAgAAAAoxMjk1Ljg4NzA1AQYAAAAFAAAAATEBAAAACTI5ODc0MzEwMQMAAAADMTYwAgAAAAYxMDAwNTQEAAAAATAHAAAACDEvOS8yMDA3NkqOhxCx2QinsaqMELHZCCNDSVEuSVEyODg1MDIuSVFfTUFSS0VUQ0FQLjQzNDE5LlVTRAEAAAD2ZgQAAgAAAAwxOTQ2MTIuMTc3MjYBBgAAAAUAAAABMQEAAAAKMTkxOTg5NTAzNgMAAAADMTYwAgAAAAYxMDAwNTQEAAAAATAHAAAACjExLzE1LzIwMTg2So6HELHZCMqLoowQsdkIIkNJUS5JUTI2OTQ5LklRX01BUktFVENBUC40MzE3Mi5VU0QBAAAARWkAAAIAAAALMTk5NS4yOTUzNTUBBgAAAAUAAAABMQEAAAAKMTg3Nzg3MzY4NgMAAAADMTYwAgAAAAYxMDAwNTQEAAAAATAHAAAACTMvMTMvMjAxOL+y+4MQsdkIES2xixCx2QgkQ0lRLklRNDE4NTM1Ny5JUV9NQVJLRVRDQVAuNDE3NjIuVVNEAQAAAA3dPwACAAAACjEzMDkuMjA3NDcAiBTthRCx2QgC6S2MELHZCCNDSVEuSVEzMDk5NDkuSVFfTUFSS0VUQ0FQLjQzMTcyLlVTRAEAAAC9ugQAAgAAAAgwLjAxODM1NgBRzV6CELHZCCwoRosQsdkIIkNJUS5JUTM2MzgyLklRX01B</t>
  </si>
  <si>
    <t>UktFVENBUC40MTY3OC5VU0QBAAAAHo4AAAIAAAAJMTk4LjYyNTY4AQYAAAAFAAAAATEBAAAACjE2NTY0MTcxOTYDAAAAAzE2MAIAAAAGMTAwMDU0BAAAAAEwBwAAAAgyLzgvMjAxNCzmMYYQsdkIbCdejBCx2QglQ0lRLklRMjkwNzA5NjguSVFfTUFSS0VUQ0FQLjQwOTI0LlVTRAEAAAB4lrsBAgAAAAo3MjYuMjQyNjAzAQYAAAAFAAAAATEBAAAACjE0ODAzNjQ3NDIDAAAAAzE2MAIAAAAGMTAwMDU0BAAAAAEwBwAAAAkxLzE2LzIwMTLBijWEELHZCMOix4sQsdkIIkNJUS5JUTMwNzU4LklRX01BUktFVENBUC4zNzYwNi5VU0QBAAAAJngAAAIAAAAJNTQ3LjYzMzI4AQYAAAAFAAAAATEBAAAABzI0MzAzMjIDAAAAAzE2MAIAAAAGMTAwMDU0BAAAAAEwBwAAAAoxMi8xNi8yMDAykyQViRCx2Qh1qAaNELHZCCVDSVEuSVEyMjg1NDUxNC5JUV9NQVJLRVRDQVAuNDI1MzYuVVNEAQAAAHK7XAECAAAACzEzOTYuMTQwODA0AQYAAAAFAAAAATEBAAAACjE3OTA3NTYyMjQDAAAAAzE2MAIAAAAGMTAwMDU0BAAAAAEwBwAAAAk2LzE1LzIwMTa/svuDELHZCP31lIsQsdkII0NJUS5JUTg4MzIzNS5JUV9NQVJLRVRDQVAuNDEwMTcuVVNEAQAAACN6DQACAAAACDAuOTg0NTI5AL+y+4MQsdkIRcytixCx2QgjQ0lRLklRMjc5NTM0LklRX01BUktFVENBUC40MDE5OC5VU0QBAAAA7kMEAAIAAAAKMzAyLjI0OTY4NgEGAAAABQAA</t>
  </si>
  <si>
    <t>AAExAQAAAAoxMjk3MjU5MjAyAwAAAAMxNjACAAAABjEwMDA1NAQAAAABMAcAAAAJMS8yMC8yMDEwLOYxhhCx2QgFxVuMELHZCCZDSVEuSVExMzkyNjQzODguSVFfTUFSS0VUQ0FQLjQ0MDUyLlVTRAEAAACEAU0IAgAAAAwyMTAwNy4yNzA5NzIBBgAAAAUAAAABMQEAAAAKMjA0NzMzNDE2MwMAAAADMTYwAgAAAAYxMDAwNTQEAAAAATAHAAAACDgvOS8yMDIwZdNjghCx2Qj52kKLELHZCCNDSVEuSVEyNTAzODguSVFfTUFSS0VUQ0FQLjM5ODUxLlVTRAEAAAAU0gMAAgAAAAsyNzk3LjUzNTg3NAEGAAAABQAAAAExAQAAAAk3MjM3OTIyMDADAAAAAzE2MAIAAAAGMTAwMDU0BAAAAAEwBwAAAAgyLzcvMjAwOSqm/YgQsdkIJPfajBCx2QgjQ0lRLklRMzM4MjUwLklRX01BUktFVENBUC4zNzEwMi5VU0QBAAAASikFAAIAAAAJMTguMzcyNjU2AQYAAAAFAAAAATEBAAAABjIzMTM5OQMAAAADMTYwAgAAAAYxMDAwNTQEAAAAATAHAAAACTcvMzAvMjAwMZMkFYkQsdkIBEYEjRCx2QgjQ0lRLklRMzQ3MjIyLklRX01BUktFVENBUC4zNTk2NC5VU0QBAAAAVkwFAAIAAAAJMzMuNzUxNjg4AQYAAAAFAAAAATEBAAAABzIzMTA5MzQDAAAAAzE2MAIAAAAGMTAwMDU0BAAAAAEwBwAAAAk2LzE4LzE5OTgqpv2IELHZCKuU2IwQsdkII0NJUS5JUTMyMzkzMC5JUV9NQVJLRVRDQVAuMzk2NjMuVVNEAQAAAFrxBAACAAAAEDExMjU2</t>
  </si>
  <si>
    <t>NC4xMjc2NDU4NDkAS2eihRCx2QgGYSOMELHZCCJDSVEuSVE5MjU3Ny5JUV9NQVJLRVRDQVAuMzc5NjQuVVNEAQAAAKFpAQACAAAACjQ1Mi41NDY5NTgBBgAAAAUAAAABMQEAAAAHMjMwNTg3MAMAAAADMTYwAgAAAAYxMDAwNTQEAAAAATAHAAAACTEyLzkvMjAwMzZKjocQsdkI3XevjBCx2QgjQ0lRLklRMjU3NTM5LklRX01BUktFVENBUC4zNjA5Ny5VU0QBAAAAA+4DAAIAAAAIMjcuNDU4NzUBBgAAAAUAAAABMQEAAAAKMTYxMjU1MzY0MgMAAAADMTYwAgAAAAYxMDAwNTQEAAAAATAHAAAACjEwLzI5LzE5OTjPXvmHELHZCFQy1owQsdkIJENJUS5JUTQ4NjAzNjcuSVFfTUFSS0VUQ0FQLjQwOTM0LlVTRAEAAADPKUoAAwAAAAAAv7L7gxCx2Qhaf56LELHZCCNDSVEuSVE4ODI5MTcuSVFfTUFSS0VUQ0FQLjQzOTgzLlVTRAEAAADleA0AAgAAABAzODMuMjQ5MzY0OTYwMjgyAQYAAAAFAAAAATEBAAAACjIwMzI2NTczNzkDAAAAAzE2MAIAAAAGMTAwMDU0BAAAAAEwBwAAAAg2LzEvMjAyMFHNXoIQsdkI5chXixCx2QgjQ0lRLklRNDA2NDA4LklRX01BUktFVENBUC4zOTQ1OC5VU0QBAAAAiDMGAAIAAAAKMjI5Ljc3ODQ3OQEGAAAABQAAAAExAQAAAAk0ODMwMzIwMzADAAAAAzE2MAIAAAAGMTAwMDU0BAAAAAEwBwAAAAkxLzExLzIwMDiIFO2FELHZCJtSRIwQsdkIJENJUS5JUTMxMTA3NDQuSVFfTUFSS0VUQ0FQ</t>
  </si>
  <si>
    <t>LjQxMTQzLlVTRAEAAABYdy8AAgAAAAgwLjAwNzE5NQC/svuDELHZCFp/nosQsdkIIkNJUS5JUTM2NDc4LklRX01BUktFVENBUC40MjU1My5VU0QBAAAAfo4AAAIAAAALOTI1NjguMjI3NjEBBgAAAAUAAAABMQEAAAAKMTc5MDczMTAyNQMAAAADMTYwAgAAAAYxMDAwNTQEAAAAATAHAAAACDcvMi8yMDE2LOYxhhCx2Qg1nGaMELHZCCNDSVEuSVEzNDYxMDguSVFfTUFSS0VUQ0FQLjM2MDY5LlVTRAEAAAD8RwUAAgAAAAkzMy42NzA0NjYBBgAAAAUAAAABMQEAAAAIMjk2MDU0OTkDAAAAAzE2MAIAAAAGMTAwMDU0BAAAAAEwBwAAAAkxMC8xLzE5OTiTJBWJELHZCHXPDY0QsdkIIkNJUS5JUTMzNzk3LklRX01BUktFVENBUC40MzU4MC5VU0QBAAAABYQAAAIAAAALMjE5My40MjEzOTQBBgAAAAUAAAABMQEAAAAKMTk1MTc0MDg2MgMAAAADMTYwAgAAAAYxMDAwNTQEAAAAATAHAAAACTQvMjUvMjAxOUtnooUQsdkIBmEjjBCx2QgkQ0lRLklRMzQ0OTcwMS5JUV9NQVJLRVRDQVAuNDIwNDcuVVNEAQAAAGWjNAACAAAADDE1NjY2LjUxNjYxNAEGAAAABQAAAAExAQAAAAoxNzE3NDA1OTMxAwAAAAMxNjACAAAABjEwMDA1NAQAAAABMAcAAAAJMi8xMi8yMDE1wYo1hBCx2QjDoseLELHZCCNDSVEuSVE0MDk5NTYuSVFfTUFSS0VUQ0FQLjM5OTU3LlVTRAEAAABkQQYAAgAAAAk0NS4xNzkwMjcBBgAAAAUAAAABMQEAAAAJ</t>
  </si>
  <si>
    <t>OTgwOTA2MjcwAwAAAAMxNjACAAAABjEwMDA1NAQAAAABMAcAAAAJNS8yNC8yMDA5z175hxCx2QjfOrSMELHZCCNDSVEuSVEzMTQxMTUuSVFfTUFSS0VUQ0FQLjQwNDg3LlVTRAEAAAADywQAAgAAAAk4NzYuNDk3NTkBBgAAAAUAAAABMQEAAAAKMTM0MTMzMDYwNwMAAAADMTYwAgAAAAYxMDAwNTQEAAAAATAHAAAACTExLzUvMjAxMMGKNYQQsdkII2rZixCx2QgiQ0lRLklRMzQ3MzAuSVFfTUFSS0VUQ0FQLjQzODM4LlVTRAEAAACqhwAAAgAAAAsxNDExLjMwOTE0OQEGAAAABQAAAAExAQAAAAoxOTkxOTkyODE5AwAAAAMxNjACAAAABjEwMDA1NAQAAAABMAcAAAAIMS84LzIwMjBdL1mHELHZCDnNcYwQsdkII0NJUS5JUTY1ODYxNi5JUV9NQVJLRVRDQVAuNDE3NTEuVVNEAQAAALgMCgACAAAACjY5MTUuMTQ3MDcBBgAAAAUAAAABMQEAAAAKMTY2MDg5ODM4NQMAAAADMTYwAgAAAAYxMDAwNTQEAAAAATAHAAAACTQvMjIvMjAxNDtV9oIQsdkIXjKPixCx2QgiQ0lRLklRMTkwNDkuSVFfTUFSS0VUQ0FQLjQyNTYyLlVTRAEAAABpSgAAAgAAAAsxMzU2OTIuMDYzMgCTJBWJELHZCARGBI0QsdkII0NJUS5JUTMzMTcwMS5JUV9NQVJLRVRDQVAuMzc2MjMuVVNEAQAAALUPBQACAAAACTY0Ljc2OTE3NQEGAAAABQAAAAExAQAAAAcxODI1ODMxAwAAAAMxNjACAAAABjEwMDA1NAQAAAABMAcAAAAIMS8yLzIwMDPPXvmH</t>
  </si>
  <si>
    <t>ELHZCFQy1owQsdkIJENJUS5JUTI5ODQwMDAuSVFfTUFSS0VUQ0FQLjQwNDY5LlVTRAEAAABAiC0AAgAAAAgwLjExODMwOQEGAAAABQAAAAExAQAAAAoxNDA0Njc0NDUwAwAAAAMxNjACAAAABjEwMDA1NAQAAAABMAcAAAAKMTAvMTgvMjAxMNiqlIQQsdkIFt33ixCx2QgjQ0lRLklRMzkxNjg3LklRX01BUktFVENBUC4zOTQ2OS5VU0QBAAAAB/oFAAIAAAAMMTIxODY4LjczOTQ2ADZKjocQsdkIQeyljBCx2QgjQ0lRLklRMjcxMTk5LklRX01BUktFVENBUC40MDcwMS5VU0QBAAAAXyMEAAIAAAALMTI3MS4zNzg4MTMAXS9ZhxCx2Qgjj4GMELHZCCNDSVEuSVEzNzQzNzcuSVFfTUFSS0VUQ0FQLjQyMzQ1LlVTRAEAAABptgUAAgAAAAs5OTUxLjEzNjczNQEGAAAABQAAAAExAQAAAAoxNzYxODUxODEyAwAAAAMxNjACAAAABjEwMDA1NAQAAAABMAcAAAAJMTIvNy8yMDE1O1X2ghCx2QgoIXuLELHZCCRDSVEuSVEzMjg5Njc5LklRX01BUktFVENBUC40Mjc0NS5VU0QBAAAATzIyAAIAAAAIMzg2Ni41NjIBBgAAAAUAAAABMQEAAAAKMTgxNjQwNzMwMwMAAAADMTYwAgAAAAYxMDAwNTQEAAAAATAHAAAACTEvMTAvMjAxN10vWYcQsdkIlWhsjBCx2QgkQ0lRLklRODE2MTM4MC5JUV9NQVJLRVRDQVAuMzk3NDkuVVNEAQAAAGSIfAACAAAABjIuNTM3NAEGAAAABQAAAAExAQAAAAk2MzQ0NjYwNDUDAAAAAzE2MAIAAAAG</t>
  </si>
  <si>
    <t>MTAwMDU0BAAAAAEwBwAAAAoxMC8yOC8yMDA4S2eihRCx2Qis/iCMELHZCCJDSVEuSVEyNDQ0NS5JUV9NQVJLRVRDQVAuNDIzOTcuVVNEAQAAAH1fAAACAAAACTY5NTguODgyOAEGAAAABQAAAAExAQAAAAoxNzYzNzg5NjE4AwAAAAMxNjACAAAABjEwMDA1NAQAAAABMAcAAAAJMS8yOC8yMDE2Uc1eghCx2Qj8sU+LELHZCCNDSVEuSVEyODg1ODYuSVFfTUFSS0VUQ0FQLjM3MTUyLlVTRAEAAABKZwQAAgAAAAgyMS42ODU5NQEGAAAABQAAAAExAQAAAAczMzc5NzgwAwAAAAMxNjACAAAABjEwMDA1NAQAAAABMAcAAAAJOS8xOC8yMDAxkyQViRCx2QgZvBWNELHZCCJDSVEuSVEzMDE1MS5JUV9NQVJLRVRDQVAuMzUzMTguVVNEAQAAAMd1AAACAAAABzI1Mi42NzgBBgAAAAUAAAABMQEAAAAHMjQyMjQzOAMAAAADMTYwAgAAAAYxMDAwNTQEAAAAATAHAAAACTkvMTAvMTk5Niqm/YgQsdkIH2TyjBCx2QgmQ0lRLklRMTI3MDk1MDMyLklRX01BUktFVENBUC40MzcwMS5VU0QBAAAA+FCTBwIAAAALOTEzMC4zNTk2OTUBBgAAAAUAAAABMQEAAAAKMTk3NDI3OTYwNAMAAAADMTYwAgAAAAYxMDAwNTQEAAAAATAHAAAACTgvMjQvMjAxOTtV9oIQsdkIB6mFixCx2QgkQ0lRLklRNzY2NjE4Ni5JUV9NQVJLRVRDQVAuNDA0MjIuVVNEAQAAAAr6dAACAAAACDAuMDM5OTI2AEtnooUQsdkImzkcjBCx2QgiQ0lRLklRMjgwMTUu</t>
  </si>
  <si>
    <t>SVFfTUFSS0VUQ0FQLjQxMDM4LlVTRAEAAABvbQAAAgAAAAoxMDQuMjQ5MjUyAQYAAAAFAAAAATEBAAAACjE1NDcwNDAzMDEDAAAAAzE2MAIAAAAGMTAwMDU0BAAAAAEwBwAAAAg1LzkvMjAxMktnooUQsdkIWbIRjBCx2QgiQ0lRLklRMTkxMDkuSVFfTUFSS0VUQ0FQLjQyNDI1LlVTRAEAAAClSgAAAgAAAAwyNTM1Ni44NjY5NjEAS2eihRCx2QhPnB6MELHZCCJDSVEuSVEyNDc5Ni5JUV9NQVJLRVRDQVAuMzY2OTYuVVNEAQAAANxgAAACAAAACzE0NzcuNDY2NDA2AM9e+YcQsdkIEPbEjBCx2QgjQ0lRLklRMzc1MDkwLklRX01BUktFVENBUC4zODIzMi5VU0QBAAAAMrkFAAIAAAAJNTcuODA1NzkyAM9e+YcQsdkIUG/SjBCx2QgjQ0lRLklRNDE1MzUyLklRX01BUktFVENBUC40MzQ1Mi5VU0QBAAAAeFYGAAIAAAAJNjUuNTI4Mzg1AQYAAAAFAAAAATEBAAAACjE5MTk3ODM3MjEDAAAAAzE2MAIAAAAGMTAwMDU0BAAAAAEwBwAAAAoxMi8xOC8yMDE4S2eihRCx2QhPnB6MELHZCCNDSVEuSVEyNzU0NDIuSVFfTUFSS0VUQ0FQLjM4ODE4LlVTRAEAAADyMwQAAgAAABAxNDY3MTkuNTg5MTU1MDgyAQYAAAAFAAAAATEBAAAACTIxMzc1Mzg0MAMAAAADMTYwAgAAAAYxMDAwNTQEAAAAATAHAAAACTQvMTEvMjAwNizmMYYQsdkI9nBojBCx2QgjQ0lRLklRODc0MjYyLklRX01BUktFVENBUC40MDM1MS5VU0QBAAAAFlcN</t>
  </si>
  <si>
    <t>AAIAAAAQNzEyNjEuMTg5ODc0OTg3OQDBijWEELHZCGZAxYsQsdkII0NJUS5JUTI5Mjg5MS5JUV9NQVJLRVRDQVAuMzkyOTkuVVNEAQAAABt4BAACAAAADTExMDMxNC4xMTI4ODkAKqb9iBCx2QjO7+6MELHZCCNDSVEuSVEzNzMyMDAuSVFfTUFSS0VUQ0FQLjQzNjI4LlVTRAEAAADQsQUAAgAAAAozNTEuNTkyNTAzAQYAAAAFAAAAATEBAAAACjE5NjE5MzEyMzgDAAAAAzE2MAIAAAAGMTAwMDU0BAAAAAEwBwAAAAk2LzEyLzIwMTlRzV6CELHZCCwoRosQsdkII0NJUS5JUTQxNTU2OC5JUV9NQVJLRVRDQVAuNDI4MDguVVNEAQAAAFBXBgACAAAACDAuMDQxOTk3AGXTY4IQsdkIjR0xixCx2QgjQ0lRLklRMjc0MDMxLklRX01BUktFVENBUC40MzkxOC5VU0QBAAAAby4EAAIAAAAKMTg1OC4xNjUxNAEGAAAABQAAAAExAQAAAAoyMDE2NDU2ODM4AwAAAAMxNjACAAAABjEwMDA1NAQAAAABMAcAAAAJMy8yOC8yMDIwZdNjghCx2Qiibx+LELHZCCNDSVEuSVEzMDM5MjMuSVFfTUFSS0VUQ0FQLjQzNTQwLlVTRAEAAAAzowQAAgAAAAsxODQwLjE1MzU1OAEGAAAABQAAAAExAQAAAAoxOTQ3OTAxMzgzAwAAAAMxNjACAAAABjEwMDA1NAQAAAABMAcAAAAJMy8xNi8yMDE5Kqb9iBCx2Qjei/mMELHZCCJDSVEuSVEzMTk4My5JUV9NQVJLRVRDQVAuMzg1MTUuVVNEAQAAAO98AAACAAAACjExNi4yNzY3NTcBBgAAAAUAAAAB</t>
  </si>
  <si>
    <t>MQEAAAAJMTU0MjE3NTkxAwAAAAMxNjACAAAABjEwMDA1NAQAAAABMAcAAAAJNi8xMi8yMDA1XS9ZhxCx2QhppYWMELHZCCVDSVEuSVE0NzA1NDY2NC5JUV9NQVJLRVRDQVAuNDM1NzAuVVNEAQAAAEj/zQICAAAACjM5NC4wMjA0NzEBBgAAAAUAAAABMQEAAAAKMTk0OTA3MTY4OQMAAAADMTYwAgAAAAYxMDAwNTQEAAAAATAHAAAACTQvMTUvMjAxOWXTY4IQsdkIgHhAixCx2QgjQ0lRLklRMzUwMTg1LklRX01BUktFVENBUC4zODkzOC5VU0QBAAAA6VcFAAIAAAAKNzAzLjM4MTAxOAEGAAAABQAAAAExAQAAAAkyMzA0NjEzMDUDAAAAAzE2MAIAAAAGMTAwMDU0BAAAAAEwBwAAAAg4LzkvMjAwNs9e+YcQsdkIaIPGjBCx2QgiQ0lRLklRMzI4NjAuSVFfTUFSS0VUQ0FQLjQzOTQ3LlVTRAEAAABcgAAAAgAAAAkyNS40MjUyNjEBBgAAAAUAAAABMQEAAAAKMjAxNTA4MDM0OQMAAAADMTYwAgAAAAYxMDAwNTQEAAAAATAHAAAACTQvMjYvMjAyMGXTY4IQsdkI+dpCixCx2QgjQ0lRLklRMjkyODkxLklRX01BUktFVENBUC40Mjk2MS5VU0QBAAAAG3gEAAIAAAAMMjYyMjk0LjgzNDgzACqm/YgQsdkIFsf0jBCx2QgkQ0lRLklRNjY3MDcyMS5JUV9NQVJLRVRDQVAuNDE1OTcuVVNEAQAAAIHJZQACAAAACTUzMy4wMDg1NAEGAAAABQAAAAExAQAAAAoxNjQwNDQ3MjA2AwAAAAMxNjACAAAABjEwMDA1NAQAAAABMAcAAAAK</t>
  </si>
  <si>
    <t>MTEvMTkvMjAxM8GKNYQQsdkIZkDFixCx2QgjQ0lRLklRODgwNDA4LklRX01BUktFVENBUC40MTgwNi5VU0QBAAAAGG8NAAIAAAAQNzMyMy4xMDcyOTkyNTAyNgEGAAAABQAAAAExAQAAAAoxNjc4MjYwNDQwAwAAAAMxNjACAAAABjEwMDA1NAQAAAABMAcAAAAJNi8xNi8yMDE0v7L7gxCx2QheWJeLELHZCCVDSVEuSVEyODQ2MjExMy5JUV9NQVJLRVRDQVAuNDM3MzMuVVNEAQAAACFMsgECAAAACzEwNDQuMDM3MjA2AQYAAAAFAAAAATEBAAAACjE5NzQ3MTQ3NzUDAAAAAzE2MAIAAAAGMTAwMDU0BAAAAAEwBwAAAAk5LzI1LzIwMTll02OCELHZCGo9RYsQsdkIJkNJUS5JUTI4MDE2NDQzMy5JUV9NQVJLRVRDQVAuNDI2NTYuVVNEAQAAAFH4shACAAAABjI4LjI0MgEGAAAABQAAAAExAQAAAAoxODEwODY4NzU1AwAAAAMxNjACAAAABjEwMDA1NAQAAAABMAcAAAAKMTAvMTMvMjAxNjtV9oIQsdkIWeR/ixCx2QgjQ0lRLklRODc5MTMxLklRX01BUktFVENBUC40MTEzNi5VU0QBAAAAG2oNAAIAAAAQMTYyNi40MzU1NDIwNDQwNgEGAAAABQAAAAExAQAAAAoxNTU5MzA3MDc2AwAAAAMxNjACAAAABjEwMDA1NAQAAAABMAcAAAAJOC8xNS8yMDEyiBTthRCx2QhawyWMELHZCCNDSVEuSVE3OTUwNDAuSVFfTUFSS0VUQ0FQLjQzODk0LlVTRAEAAACgIQwAAgAAAAs2OTk3LjA2NzcyOAEGAAAABQAAAAExAQAAAAoyMDA4</t>
  </si>
  <si>
    <t>MDU5NTQ5AwAAAAMxNjACAAAABjEwMDA1NAQAAAABMAcAAAAIMy80LzIwMjDBijWEELHZCH2L1IsQsdkII0NJUS5JUTM1OTQ2MS5JUV9NQVJLRVRDQVAuMzc3NDUuVVNEAQAAACV8BQACAAAACTQ1OC42ODk2NgEGAAAABQAAAAExAQAAAAgxNzkyNTE2OQMAAAADMTYwAgAAAAYxMDAwNTQEAAAAATAHAAAACDUvNC8yMDAzz175hxCx2QjfOrSMELHZCCNDSVEuSVExNjg4NjQuSVFfTUFSS0VUQ0FQLjQ0MTE5LlVTRAEAAACgkwIAAgAAAAw5NzU5OS4zMzQ1NTIBBgAAAAUAAAABMQEAAAAKMjA0Njk4MjIzMQMAAAADMTYwAgAAAAYxMDAwNTQEAAAAATAHAAAACjEwLzE1LzIwMjAqpv2IELHZCE9m5YwQsdkII0NJUS5JUTEzNzYxMC5JUV9NQVJLRVRDQVAuNDI1MzYuVVNEAQAAAIoZAgACAAAACDIyMC45NDg3AQYAAAAFAAAAATEBAAAACjE3OTAxMDMwNTUDAAAAAzE2MAIAAAAGMTAwMDU0BAAAAAEwBwAAAAk2LzE1LzIwMTY7VfaCELHZCCghe4sQsdkIJENJUS5JUTM2MDQ1OTIuSVFfTUFSS0VUQ0FQLjM5OTg3LlVTRAEAAABwADcAAgAAAAYwLjA0NzQALOYxhhCx2QhTYlmMELHZCCNDSVEuSVEzMTc5NzUuSVFfTUFSS0VUQ0FQLjQwNDE0LlVTRAEAAAAX2gQAAgAAAAsyNDQxOS4zODgyNAEGAAAABQAAAAExAQAAAAoxMzg5NDAyMzI0AwAAAAMxNjACAAAABjEwMDA1NAQAAAABMAcAAAAJOC8yNC8yMDEwXS9ZhxCx</t>
  </si>
  <si>
    <t>2QhOeYiMELHZCCNDSVEuSVEyOTA4MTMuSVFfTUFSS0VUQ0FQLjM0NjAxLlVTRAEAAAD9bwQAAgAAAAk0My4yNjc1MzUBBgAAAAUAAAABMQEAAAAHOTg3MzM4OQMAAAADMTYwAgAAAAYxMDAwNTQEAAAAATAHAAAACTkvMjQvMTk5NNiqlIQQsdkIswIAjBCx2QgjQ0lRLklRNDExOTUwLklRX01BUktFVENBUC4zOTk5NC5VU0QBAAAALkkGAAIAAAALMjg4My42MjEyMzcBBgAAAAUAAAABMQEAAAAJOTc0MDE1Mzc1AwAAAAMxNjACAAAABjEwMDA1NAQAAAABMAcAAAAJNi8zMC8yMDA5XS9ZhxCx2QhQwoSMELHZCCJDSVEuSVEzMDQzOS5JUV9NQVJLRVRDQVAuNDM1MjQuVVNEAQAAAOd2AAACAAAACzk0MjEuNzQwMjE3AQYAAAAFAAAAATEBAAAACjE5NDY2NzUyMzEDAAAAAzE2MAIAAAAGMTAwMDU0BAAAAAEwBwAAAAkyLzI4LzIwMTnPXvmHELHZCJz+uYwQsdkII0NJUS5JUTM5ODg3OC5JUV9NQVJLRVRDQVAuMzczOTYuVVNEAQAAAB4WBgACAAAACDE3Ljg5NjMyAQYAAAAFAAAAATEBAAAABzI1MzMxNjIDAAAAAzE2MAIAAAAGMTAwMDU0BAAAAAEwBwAAAAk1LzIwLzIwMDKTJBWJELHZCHXPDY0QsdkIIkNJUS5JUTM2NjE2LklRX01BUktFVENBUC40MzA0OC5VU0QBAAAACI8AAAIAAAAJOTUuNDc1ODQ0AQYAAAAFAAAAATEBAAAACjE4NjQ5Njg0OTEDAAAAAzE2MAIAAAAGMTAwMDU0BAAAAAEwBwAAAAkxMS85LzIw</t>
  </si>
  <si>
    <t>MTcs5jGGELHZCE+fU4wQsdkIJENJUS5JUTk3OTQ1OTkuSVFfTUFSS0VUQ0FQLjQzMjg5LlVTRAEAAAAndJUAAgAAAAkxOS4zNzM2NzcBBgAAAAUAAAABMQEAAAAKMTg4NTE5MjUyOAMAAAADMTYwAgAAAAYxMDAwNTQEAAAAATAHAAAACDcvOC8yMDE49HTrjhCx2Qi1xBuPELHZCCJDSVEuSVEzNjIzNS5JUV9NQVJLRVRDQVAuNDI2NjMuVVNEAQAAAIuNAAACAAAACjIwNTQ1LjkxNzYBBgAAAAUAAAABMQEAAAAKMTgwMTMwNTIwNQMAAAADMTYwAgAAAAYxMDAwNTQEAAAAATAHAAAACjEwLzIwLzIwMTZdL1mHELHZCKYeaowQsdkII0NJUS5JUTI4NzgyNy5JUV9NQVJLRVRDQVAuNDE0ODQuVVNEAQAAAFNkBAACAAAABDEzLjMBBgAAAAUAAAABMQEAAAAKMTYyMjc4NzMzMgMAAAADMTYwAgAAAAYxMDAwNTQEAAAAATAHAAAACTcvMjkvMjAxM9iqlIQQsdkIhvLqixCx2QglQ0lRLklRMjI2MDM4ODUuSVFfTUFSS0VUQ0FQLjQxMDU1LlVTRAEAAABt6FgBAgAAAAoyNDI5LjI5OTE0AQYAAAAFAAAAATEBAAAACjE1NDY4MjI0NjEDAAAAAzE2MAIAAAAGMTAwMDU0BAAAAAEwBwAAAAk1LzI2LzIwMTK/svuDELHZCBEtsYsQsdkIIkNJUS5JUTkxODIzLklRX01BUktFVENBUC40MTY0Mi5VU0QBAAAAr2YBAAIAAAAKNDExOS42NzE4OAEGAAAABQAAAAExAQAAAAoxNjQyODEzNDI3AwAAAAMxNjACAAAABjEwMDA1NAQAAAAB</t>
  </si>
  <si>
    <t>MAcAAAAIMS8zLzIwMTRdL1mHELHZCO6RdowQsdkIJENJUS5JUTEwNDMzOTEuSVFfTUFSS0VUQ0FQLjQzMTM4LlVTRAEAAAC/6w8AAgAAAAo2MTEuMTIwMzI1AQYAAAAFAAAAATEBAAAACjE4NjQ3NjQzNzIDAAAAAzE2MAIAAAAGMTAwMDU0BAAAAAEwBwAAAAgyLzcvMjAxOFHNXoIQsdkIZO1KixCx2QgjQ0lRLklRMzMyNzMwLklRX01BUktFVENBUC4zOTUzMS5VU0QBAAAAuhMFAAIAAAAKNDE0LjQzNzk2NwEGAAAABQAAAAExAQAAAAk0MzE1MTQyMTgDAAAAAzE2MAIAAAAGMTAwMDU0BAAAAAEwBwAAAAkzLzI0LzIwMDiIFO2FELHZCJtSRIwQsdkII0NJUS5JUTg3Njk1NS5JUV9NQVJLRVRDQVAuMzk5OTUuVVNEAQAAAJthDQACAAAAEDg1MzMuNTAzMjE5MjgyNTgBBgAAAAUAAAABMQEAAAAKMTU3MTgwNDI5MQMAAAADMTYwAgAAAAYxMDAwNTQEAAAAATAHAAAACDcvMS8yMDA5S2eihRCx2QhZshGMELHZCCVDSVEuSVE1NDg4MTQwNC5JUV9NQVJLRVRDQVAuNDAyNDUuVVNEAQAAAHxsRQMCAAAACDAuMTk5NjU3AQYAAAAFAAAAATEBAAAACjE0ODkyNTQ5MTIDAAAAAzE2MAIAAAAGMTAwMDU0BAAAAAEwBwAAAAgzLzgvMjAxMEtnooUQsdkIONoYjBCx2QgkQ0lRLklRMTQ1MTA5NS5JUV9NQVJLRVRDQVAuMzUzMjIuVVNEAQAAAFckFgACAAAACDEuODE0MDYzAEtnooUQsdkIWbIRjBCx2QgjQ0lRLklRMzk3MTM4</t>
  </si>
  <si>
    <t>LklRX01BUktFVENBUC40MDU2Mi5VU0QBAAAAUg8GAAIAAAAJOTMyLjYxMTQxAQYAAAAFAAAAATEBAAAACjE0MDkyODM4NTgDAAAAAzE2MAIAAAAGMTAwMDU0BAAAAAEwBwAAAAkxLzE5LzIwMTHBijWEELHZCDN7wIsQsdkIIkNJUS5JUTMzNTMwLklRX01BUktFVENBUC4zOTc5My5VU0QBAAAA+oIAAAIAAAAHMTMxMy40NwEGAAAABQAAAAExAQAAAAk3MjEzNjcwNDYDAAAAAzE2MAIAAAAGMTAwMDU0BAAAAAEwBwAAAAoxMi8xMS8yMDA4XS9ZhxCx2Qgjj4GMELHZCCNDSVEuSVE0MjI3NjAuSVFfTUFSS0VUQ0FQLjQzMzA2LlVTRAEAAABocwYAAgAAAAwxMDUzMy41ODU4NDcBBgAAAAUAAAABMQEAAAAKMTg4NDcyMTQzNwMAAAADMTYwAgAAAAYxMDAwNTQEAAAAATAHAAAACTcvMjUvMjAxOFHNXoIQsdkIO3RiixCx2QgjQ0lRLklRMzk2OTAwLklRX01BUktFVENBUC4zOTM3OS5VU0QBAAAAZA4GAAIAAAALMTYyNi43NzYzOTcBBgAAAAUAAAABMQEAAAAJNDI5MTc3ODc2AwAAAAMxNjACAAAABjEwMDA1NAQAAAABMAcAAAAKMTAvMjQvMjAwN4gU7YUQsdkI0sg6jBCx2QgiQ0lRLklRMzY2NTIuSVFfTUFSS0VUQ0FQLjQwMDg2LlVTRAEAAAAsjwAAAgAAAAoxMTMuOTc5NzY2AQYAAAAFAAAAATEBAAAACjExMDUxMTE1NzIDAAAAAzE2MAIAAAAGMTAwMDU0BAAAAAEwBwAAAAk5LzMwLzIwMDks5jGGELHZCAXFW4wQ</t>
  </si>
  <si>
    <t>sdkII0NJUS5JUTM5MzI2OS5JUV9NQVJLRVRDQVAuMzg5NTIuVVNEAQAAADUABgACAAAACzMxODYxLjg1MDg4AJEPl4QQsdkIVAbfixCx2QgjQ0lRLklRMzU4MDAyLklRX01BUktFVENBUC4zOTkxMi5VU0QBAAAAcnYFAAIAAAAHOC41MTY1MgEGAAAABQAAAAExAQAAAAk4MDQwNzk3NzcDAAAAAzE2MAIAAAAGMTAwMDU0BAAAAAEwBwAAAAg0LzkvMjAwOdiqlIQQsdkITRjzixCx2QgjQ0lRLklRMjc0NTYxLklRX01BUktFVENBUC4zNTAzMy5VU0QBAAAAgTAEAAIAAAALMzc1NS4xNjU5MjQBBgAAAAUAAAABMQEAAAAHMjU1MTg3NAMAAAADMTYwAgAAAAYxMDAwNTQEAAAAATAHAAAACjExLzMwLzE5OTWTJBWJELHZCJRdIo0QsdkIJUNJUS5JUTM2Mjc0NDg3LklRX01BUktFVENBUC40MjU2Mi5VU0QBAAAAN4EpAgIAAAALMTk0MS44NTAzODcBBgAAAAUAAAABMQEAAAAKMTc5MDY5NDM2MQMAAAADMTYwAgAAAAYxMDAwNTQEAAAAATAHAAAACTcvMTEvMjAxNjtV9oIQsdkIWJdwixCx2QgjQ0lRLklRMTc0NDM4LklRX01BUktFVENBUC40Mjc2Ny5VU0QBAAAAZqkCAAIAAAAKMzU4ODkuNTA1NgEGAAAABQAAAAExAQAAAAoxODIwMjYyMjMzAwAAAAMxNjACAAAABjEwMDA1NAQAAAABMAcAAAAIMi8xLzIwMTc7VfaCELHZCGpuiosQsdkII0NJUS5JUTI0NzIyNi5JUV9NQVJLRVRDQVAuNDE3MzcuVVNEAQAAALrFAwAC</t>
  </si>
  <si>
    <t>AAAACjIyMTEuODUzMjEBBgAAAAUAAAABMQEAAAAKMTY2MDA0NDQ1MwMAAAADMTYwAgAAAAYxMDAwNTQEAAAAATAHAAAACDQvOC8yMDE0O1X2ghCx2QhZ5H+LELHZCCNDSVEuSVEyNjY3NjcuSVFfTUFSS0VUQ0FQLjQwMTQ5LlVTRAEAAAAPEgQAAgAAAAoxNjkyLjg2ODc3AQYAAAAFAAAAATEBAAAACjEyNTEyNDk5MjIDAAAAAzE2MAIAAAAGMTAwMDU0BAAAAAEwBwAAAAkxMi8yLzIwMDks5jGGELHZCFNiWYwQsdkIIkNJUS5JUTIyNDYzLklRX01BUktFVENBUC4zNjM5Ny5VU0QBAAAAv1cAAAIAAAAHMjAuOTQxNAEGAAAABQAAAAExAQAAAAoxNDYyNzgxMDg5AwAAAAMxNjACAAAABjEwMDA1NAQAAAABMAcAAAAJOC8yNS8xOTk5Kqb9iBCx2Qgk99qMELHZCCJDSVEuSVEzNjA0MC5JUV9NQVJLRVRDQVAuNDMwODMuVVNEAQAAAMiMAAACAAAACzEwNzE4LjA4NDE0AQYAAAAFAAAAATEBAAAACjE4NjQ2ODg4MDkDAAAAAzE2MAIAAAAGMTAwMDU0BAAAAAEwBwAAAAoxMi8xNC8yMDE3XS9ZhxCx2QhZBXiMELHZCCZDSVEuSVE1MzYwNDIwMjAuSVFfTUFSS0VUQ0FQLjQzMjQxLlVTRAEAAAAkWvMfAgAAAAo0OTguNjc5NTgzAQYAAAAFAAAAATEBAAAACjE4ODk1NzE2ODcDAAAAAzE2MAIAAAAGMTAwMDU0BAAAAAEwBwAAAAk1LzIxLzIwMThl02OCELHZCJW+JYsQsdkIJENJUS5JUTE3OTc0NzAuSVFfTUFSS0VUQ0FQ</t>
  </si>
  <si>
    <t>LjM4ODg3LlVTRAEAAABebRsAAgAAAAgxNy43MDA0NAEGAAAABQAAAAExAQAAAAkyMjY5NjYxNDIDAAAAAzE2MAIAAAAGMTAwMDU0BAAAAAEwBwAAAAk2LzE5LzIwMDY2So6HELHZCMqLoowQsdkIIkNJUS5JUTI5OTYzLklRX01BUktFVENBUC4zNjU4NS5VU0QBAAAAC3UAAAIAAAAKNTg2LjUxOTk1NwEGAAAABQAAAAExAQAAAAczMzE0NTQyAwAAAAMxNjACAAAABjEwMDA1NAQAAAABMAcAAAAJMi8yOS8yMDAwKqb9iBCx2QgfZPKMELHZCCVDSVEuSVEyMjExMDU2OS5JUV9NQVJLRVRDQVAuNDIxMjIuVVNEAQAAAGlhUQECAAAACjE3My4zODA3MTUBBgAAAAUAAAABMQEAAAAKMTcyNDg1OTAzMwMAAAADMTYwAgAAAAYxMDAwNTQEAAAAATAHAAAACTQvMjgvMjAxNb+y+4MQsdkIE5OSixCx2QgiQ0lRLklRMjU3NTguSVFfTUFSS0VUQ0FQLjM5OTU4LlVTRAEAAACeZAAAAgAAAAgwLjAyNTYxMQA2So6HELHZCN13r4wQsdkIJUNJUS5JUTgzNjI4MDkwLklRX01BUktFVENBUC40MTk5Mi5VU0QBAAAAOhD8BAIAAAAKNzk2Ljc0ODc4MgEGAAAABQAAAAExAQAAAAoxNzA1MzA2NTY4AwAAAAMxNjACAAAABjEwMDA1NAQAAAABMAcAAAAKMTIvMTkvMjAxNDtV9oIQsdkI21p2ixCx2QgjQ0lRLklRMTEyMzA1LklRX01BUktFVENBUC4zNzk1OC5VU0QBAAAAsbYBAAIAAAALMzI0Ny45NDQ5MzIBBgAAAAUAAAABMQEAAAAH</t>
  </si>
  <si>
    <t>MzQ2MTU1NwMAAAADMTYwAgAAAAYxMDAwNTQEAAAAATAHAAAACTEyLzMvMjAwM89e+YcQsdkI3XevjBCx2QgjQ0lRLklRMzQ1Nzc5LklRX01BUktFVENBUC40MDQwNS5VU0QBAAAAs0YFAAIAAAALMzU2OC41NDU1NjMBBgAAAAUAAAABMQEAAAAKMTM5MDk5MDc3MAMAAAADMTYwAgAAAAYxMDAwNTQEAAAAATAHAAAACTgvMTUvMjAxMJMkFYkQsdkIq1kTjRCx2QgkQ0lRLklRMjc1NDc1My5JUV9NQVJLRVRDQVAuMzk1MzMuVVNEAQAAAMEIKgACAAAABzQuNDc1NzYBBgAAAAUAAAABMQEAAAAKMTU3MTI1NzM0MAMAAAADMTYwAgAAAAYxMDAwNTQEAAAAATAHAAAACTMvMjYvMjAwONiqlIQQsdkI4rXwixCx2QgmQ0lRLklRNTg5MTY1Njg3LklRX01BUktFVENBUC40NDIwNC5VU0QBAAAAd/QdIwIAAAALMTk3Mi44ODY3NzgBBgAAAAUAAAABMQEAAAAKMjA3MTgzNDU2NQMAAAADMTYwAgAAAAYxMDAwNTQEAAAAATAHAAAACDEvOC8yMDIxZdNjghCx2Qiibx+LELHZCCZDSVEuSVE1OTY5OTI5NTEuSVFfTUFSS0VUQ0FQLjQzNTQ2LlVTRAEAAAC3Y5UjAwAAAAAAO1X2ghCx2QhZ5H+LELHZCCJDSVEuSVEyNzE4NS5JUV9NQVJLRVRDQVAuMzc3NzMuVVNEAQAAADFqAAACAAAACDU3Ljg4ODcyAQYAAAAFAAAAATEBAAAABzM0ODI0ODMDAAAAAzE2MAIAAAAGMTAwMDU0BAAAAAEwBwAAAAg2LzEvMjAwM5MkFYkQsdkIdagG</t>
  </si>
  <si>
    <t>jRCx2QgjQ0lRLklRMjUyMjU2LklRX01BUktFVENBUC4zNjA0Ny5VU0QBAAAAYNkDAAIAAAAKMTAyMi43NTMyNQEGAAAABQAAAAExAQAAAAkyNjEzMzkxNzcDAAAAAzE2MAIAAAAGMTAwMDU0BAAAAAEwBwAAAAg5LzkvMTk5OIgU7YUQsdkIjCs9jBCx2QgjQ0lRLklRMjYyMzk3LklRX01BUktFVENBUC4zNjEzNi5VU0QBAAAA/QAEAAIAAAAJNDc3Ny41MTI1AQYAAAAFAAAAATEBAAAACTMyMzY5MjA2NgMAAAADMTYwAgAAAAYxMDAwNTQEAAAAATAHAAAACTEyLzcvMTk5OCzmMYYQsdkIbCdejBCx2QglQ0lRLklRMjg0OTI2ODIuSVFfTUFSS0VUQ0FQLjQzMTc4LlVTRAEAAACKw7IBAgAAAAszMzM3LjIxMzY4OQEGAAAABQAAAAExAQAAAAoxODc3NDU4MTE3AwAAAAMxNjACAAAABjEwMDA1NAQAAAABMAcAAAAJMy8xOS8yMDE4O1X2ghCx2QhmC4iLELHZCCNDSVEuSVE2OTI0NzIuSVFfTUFSS0VUQ0FQLjQzOTk5LlVTRAEAAAD4kAoAAgAAABAyNTA0Mi44MDM0MjMxODAzAQYAAAAFAAAAATEBAAAACjIwMzY2NTkwOTgDAAAAAzE2MAIAAAAGMTAwMDU0BAAAAAEwBwAAAAk2LzE3LzIwMjBRzV6CELHZCGo/UosQsdkIIkNJUS5JUTM0Njk4LklRX01BUktFVENBUC4zODYwOS5VU0QBAAAAiocAAAIAAAAJNDA2LjYxOTE4AQYAAAAFAAAAATEBAAAACTE2NjUwNDM5NQMAAAADMTYwAgAAAAYxMDAwNTQEAAAAATAHAAAA</t>
  </si>
  <si>
    <t>CTkvMTQvMjAwNV0vWYcQsdkICmh6jBCx2QgkQ0lRLklRMTUwNTE5MC5JUV9NQVJLRVRDQVAuNDE1NjMuVVNEAQAAAKb3FgACAAAACDAuMDUwODkyADtV9oIQsdkIvflyixCx2QgiQ0lRLklRMjQ5MzcuSVFfTUFSS0VUQ0FQLjQzNTE1LlVTRAEAAABpYQAAAgAAAAs4MDU5ODIuODEwNAEGAAAABQAAAAExAQAAAAoxOTQzMjc2NDA0AwAAAAMxNjACAAAABjEwMDA1NAQAAAABMAcAAAAJMi8xOS8yMDE5z175hxCx2Qic/rmMELHZCCZDSVEuSVExNTgzODc0MTYuSVFfTUFSS0VUQ0FQLjQyODY5LlVTRAEAAADYzHAJAgAAAAg4LjU5NDE2NQEGAAAABQAAAAExAQAAAAoxODM1MDM2NDAyAwAAAAMxNjACAAAABjEwMDA1NAQAAAABMAcAAAAJNS8xNC8yMDE39HTrjhCx2QjNYRmPELHZCCRDSVEuSVE3OTM5NTQyLklRX01BUktFVENBUC40MzcyNy5VU0QBAAAA1iV5AAIAAAAKMzIyLjE4NjYyNAEGAAAABQAAAAExAQAAAAoxOTc5NDM2NzY3AwAAAAMxNjACAAAABjEwMDA1NAQAAAABMAcAAAAJOS8xOS8yMDE5ZdNjghCx2QgsKEaLELHZCCNDSVEuSVEyMDMwMjguSVFfTUFSS0VUQ0FQLjM5NzkyLlVTRAEAAAAUGQMAAgAAAAwxNTk5OC41OTExODUBBgAAAAUAAAABMQEAAAAJNzIzMDE1ODkxAwAAAAMxNjACAAAABjEwMDA1NAQAAAABMAcAAAAKMTIvMTAvMjAwOM9e+YcQsdkImqrNjBCx2QgjQ0lRLklRMjc3ODk0LklR</t>
  </si>
  <si>
    <t>X01BUktFVENBUC40MTY3MS5VU0QBAAAAhj0EAAIAAAALMjkwOS45NTA0NDQBBgAAAAUAAAABMQEAAAAKMTY0Mzg3ODQyNgMAAAADMTYwAgAAAAYxMDAwNTQEAAAAATAHAAAACDIvMS8yMDE0v7L7gxCx2QjxHJyLELHZCCNDSVEuSVEyNjQwNDguSVFfTUFSS0VUQ0FQLjQzOTA4LlVTRAEAAABwBwQAAgAAAAwxNjY0Mi4zMjU5NzcBBgAAAAUAAAABMQEAAAAKMjAxNjM0OTk2OQMAAAADMTYwAgAAAAYxMDAwNTQEAAAAATAHAAAACTMvMTgvMjAyMEtnooUQsdkIONoYjBCx2QgiQ0lRLklRMTg1MjcuSVFfTUFSS0VUQ0FQLjQwODI3LlVTRAEAAABfSAAAAgAAABA0Mjk3Mi4zMDI5NzgzMzAzAQYAAAAFAAAAATEBAAAACjE0NjI3NDM2MDUDAAAAAzE2MAIAAAAGMTAwMDU0BAAAAAEwBwAAAAoxMC8xMS8yMDExiBTthRCx2QhVSzCMELHZCCNDSVEuSVEyOTU3NTAuSVFfTUFSS0VUQ0FQLjQxNzU5LlVTRAEAAABGgwQAAgAAAAgxNTguMTA0OAEGAAAABQAAAAExAQAAAAoxNjY4MjA0MDc4AwAAAAMxNjACAAAABjEwMDA1NAQAAAABMAcAAAAJNC8zMC8yMDE0O1X2ghCx2QhZ5H+LELHZCCJDSVEuSVEyODkyMS5JUV9NQVJLRVRDQVAuNDM3MzguVVNEAQAAAPlwAAACAAAACzUwNzQuODIxNTI1AQYAAAAFAAAAATEBAAAACjE5NzMzNDUxNDkDAAAAAzE2MAIAAAAGMTAwMDU0BAAAAAEwBwAAAAk5LzMwLzIwMTlRzV6CELHZ</t>
  </si>
  <si>
    <t>CFdwaYsQsdkIJkNJUS5JUTI1NDk1NzU2Ny5JUV9NQVJLRVRDQVAuNDIzMTMuVVNEAQAAAP9XMg8CAAAACzE4NzkuMjk3NDg5AQYAAAAFAAAAATEBAAAACjE3NjI5MDY3OTkDAAAAAzE2MAIAAAAGMTAwMDU0BAAAAAEwBwAAAAkxMS81LzIwMTX0dOuOELHZCE6hE48QsdkII0NJUS5JUTI2NTczMi5JUV9NQVJLRVRDQVAuMzk1MjkuVVNEAQAAAAQOBAACAAAACDYyMC43MjgyAQYAAAAFAAAAATEBAAAACTUxNTk4MDE5MQMAAAADMTYwAgAAAAYxMDAwNTQEAAAAATAHAAAACTMvMjIvMjAwOCqm/YgQsdkIHivqjBCx2QglQ0lRLklRMTIwNTg1NDAuSVFfTUFSS0VUQ0FQLjM4OTE3LlVTRAEAAACs/7cAAgAAAA0xNy45ODE5NDQxMTc5AQYAAAAFAAAAATEBAAAACTIzMzE0NzUxOQMAAAADMTYwAgAAAAYxMDAwNTQEAAAAATAHAAAACTcvMTkvMjAwNmXTY4IQsdkIfvYpixCx2QgiQ0lRLklRMzE5ODEuSVFfTUFSS0VUQ0FQLjM5OTkzLlVTRAEAAADtfAAAAgAAAAcwLjIwMTY4ADZKjocQsdkIAO6kjBCx2QgjQ0lRLklRMjg4MTMzLklRX01BUktFVENBUC40NDE0OC5VU0QBAAAAhWUEAAIAAAAKNjk4LjI4NjA4MgEGAAAABQAAAAExAQAAAAoyMDY2ODA3NDQwAwAAAAMxNjACAAAABjEwMDA1NAQAAAABMAcAAAAKMTEvMTMvMjAyMFHNXoIQsdkIaj9SixCx2QglQ0lRLklRNDA5ODU2MTMuSVFfTUFSS0VUQ0FQLjM5NzA4</t>
  </si>
  <si>
    <t>LlVTRAEAAAANZHECAgAAAAgxMjMuMjgyNAEGAAAABQAAAAExAQAAAAk2NTc4MDc3NTQDAAAAAzE2MAIAAAAGMTAwMDU0BAAAAAEwBwAAAAk5LzE3LzIwMDg2So6HELHZCOMTrYwQsdkIJkNJUS5JUTEyNjk5MTIxOS5JUV9NQVJLRVRDQVAuNDM5NjEuVVNEAQAAAHO7kQcCAAAACTk4LjA3NDI0MwEGAAAABQAAAAExAQAAAAoyMDE5NTYwMjg5AwAAAAMxNjACAAAABjEwMDA1NAQAAAABMAcAAAAJNS8xMC8yMDIwUc1eghCx2Qi4EWCLELHZCCJDSVEuSVE5NzM5NS5JUV9NQVJLRVRDQVAuMzg5NjguVVNEAQAAAHN8AQACAAAACDMzLjE2MjY1AQYAAAAFAAAAATEBAAAACTI0ODQ0NzAxMwMAAAADMTYwAgAAAAYxMDAwNTQEAAAAATAHAAAACDkvOC8yMDA2NkqOhxCx2Qh7jpCMELHZCCZDSVEuSVEyNjYyMDg4NjcuSVFfTUFSS0VUQ0FQLjQ0MDQxLlVTRAEAAABjBt4PAgAAAA8zOC40NzMwNzU2MzA5OTcBBgAAAAUAAAABMQEAAAAKMjAzNTcxMTIwNAMAAAADMTYwAgAAAAYxMDAwNTQEAAAAATAHAAAACTcvMjkvMjAyMFHNXoIQsdkIXKJUixCx2QglQ0lRLklRMjA1NTIyMDQuSVFfTUFSS0VUQ0FQLjM3OTA1LlVTRAEAAAAMmjkBAwAAAAAAwYo1hBCx2QgN3sKLELHZCCNDSVEuSVEyOTc4NTAuSVFfTUFSS0VUQ0FQLjQyMDQ4LlVTRAEAAAB6iwQAAgAAAAsyOTEzOC45OTQ3MgEGAAAABQAAAAExAQAAAAoxNzE3Nzc2</t>
  </si>
  <si>
    <t>MDU0AwAAAAMxNjACAAAABjEwMDA1NAQAAAABMAcAAAAJMi8xMy8yMDE19HTrjhCx2QjtPhGPELHZCCJDSVEuSVEzNDc4MC5JUV9NQVJLRVRDQVAuNDI1ODIuVVNEAQAAANyHAAACAAAACTc2NjQuODI1NwEGAAAABQAAAAExAQAAAAoxODAwNzEwNjgwAwAAAAMxNjACAAAABjEwMDA1NAQAAAABMAcAAAAJNy8zMS8yMDE22KqUhBCx2Qj6LeaLELHZCCNDSVEuSVExMzk2NzcuSVFfTUFSS0VUQ0FQLjQxNzE0LlVTRAEAAACdIQIAAgAAAA0yNjI0OTYuNzUwOTk3AQYAAAAFAAAAATEBAAAACjE2NTk0MjI4MzQDAAAAAzE2MAIAAAAGMTAwMDU0BAAAAAEwBwAAAAkzLzE2LzIwMTTPXvmHELHZCCVIy4wQsdkII0NJUS5JUTM0MTM0NC5JUV9NQVJLRVRDQVAuMzc2NTkuVVNEAQAAAGA1BQACAAAACDQxLjY3NzY1AQYAAAAFAAAAATEBAAAABzM0NjMxMDQDAAAAAzE2MAIAAAAGMTAwMDU0BAAAAAEwBwAAAAgyLzcvMjAwM5MkFYkQsdkIFeMcjRCx2QgjQ0lRLklRMjE2MzE3LklRX01BUktFVENBUC4zNzIwMy5VU0QBAAAA/UwDAAIAAAAIMTUuNTczNTUBBgAAAAUAAAABMQEAAAAKMTY2NDE4ODY1NAMAAAADMTYwAgAAAAYxMDAwNTQEAAAAATAHAAAACTExLzgvMjAwMSqm/YgQsdkIG+77jBCx2QgjQ0lRLklRMzU3OTg1LklRX01BUktFVENBUC4zODIzNC5VU0QBAAAAYXYFAAIAAAAKMzAyLjk5NDE3OQEGAAAABQAAAAEx</t>
  </si>
  <si>
    <t>AQAAAAcxODQzNTkzAwAAAAMxNjACAAAABjEwMDA1NAQAAAABMAcAAAAIOS80LzIwMDQqpv2IELHZCCT32owQsdkIJENJUS5JUTEzNDE3NjAuSVFfTUFSS0VUQ0FQLjQyODYxLlVTRAEAAABAeRQAAgAAAAo0MzEuNzYzMTc4AQYAAAAFAAAAATEBAAAACjE4MzA4NTE3NDMDAAAAAzE2MAIAAAAGMTAwMDU0BAAAAAEwBwAAAAg1LzYvMjAxN1HNXoIQsdkIZO1KixCx2QgmQ0lRLklRMTE4MDQ2NTc0LklRX01BUktFVENBUC40MzQ3OC5VU0QBAAAAbj8JBwIAAAAKMjEyLjQ4Nzc2MwEGAAAABQAAAAExAQAAAAoxOTE3ODgyNDI3AwAAAAMxNjACAAAABjEwMDA1NAQAAAABMAcAAAAJMS8xMy8yMDE59HTrjhCx2QhOoROPELHZCCNDSVEuSVEzMTQ4OTYuSVFfTUFSS0VUQ0FQLjQyNzY2LlVTRAEAAAAQzgQAAgAAAAk1NjQxLjE2NjYBBgAAAAUAAAABMQEAAAAKMTgyNjAwNDQ4OQMAAAADMTYwAgAAAAYxMDAwNTQEAAAAATAHAAAACTEvMzEvMjAxN/R0644QsdkITqETjxCx2QgjQ0lRLklRMjA2NDg2LklRX01BUktFVENBUC4zODkxNi5VU0QBAAAAliYDAAIAAAAIMTQxNS4wNzUBBgAAAAUAAAABMQEAAAAJMTkxMTUyOTIzAwAAAAMxNjACAAAABjEwMDA1NAQAAAABMAcAAAAJNy8xOC8yMDA2LOYxhhCx2QjDiWCMELHZCCRDSVEuSVEzMTU1NTk1LklRX01BUktFVENBUC4zODE2MC5VU0QBAAAAiyYwAAIAAAAHMzcuMDYz</t>
  </si>
  <si>
    <t>NwEGAAAABQAAAAExAQAAAAgyOTgxNjI3MgMAAAADMTYwAgAAAAYxMDAwNTQEAAAAATAHAAAACTYvMjIvMjAwNDZKjocQsdkIFyyOjBCx2QglQ0lRLklRNDYwODQ1MTkuSVFfTUFSS0VUQ0FQLjQzMzUwLlVTRAEAAACnMb8CAgAAAAs2NjMyLjc4MjQ3MwEGAAAABQAAAAExAQAAAAoxOTAzMTc4MzE2AwAAAAMxNjACAAAABjEwMDA1NAQAAAABMAcAAAAIOS83LzIwMTi/svuDELHZCEXMrYsQsdkII0NJUS5JUTI2MzUyMi5JUV9NQVJLRVRDQVAuMzQzNjEuVVNEAQAAAGIFBAACAAAACzE2NDkuMTMwOTk1AIgU7YUQsdkIjCs9jBCx2QglQ0lRLklRNDMxODIzMjcuSVFfTUFSS0VUQ0FQLjQzOTc2LlVTRAEAAAD36JICAgAAAAs1NTEyLjAwMDgyOAEGAAAABQAAAAExAQAAAAoyMDMxNzc1NjMwAwAAAAMxNjACAAAABjEwMDA1NAQAAAABMAcAAAAJNS8yNS8yMDIwwYo1hBCx2QgEKdKLELHZCCNDSVEuSVEyOTU1MzkuSVFfTUFSS0VUQ0FQLjQxNTM1LlVTRAEAAABzggQAAgAAAAo0ODIwLjI4NjI0AQYAAAAFAAAAATEBAAAACjE2MzA3Mzg2NjMDAAAAAzE2MAIAAAAGMTAwMDU0BAAAAAEwBwAAAAk5LzE4LzIwMTM7VfaCELHZCAephYsQsdkIIkNJUS5JUTI0NjIzLklRX01BUktFVENBUC40MDY0Ny5VU0QBAAAAL2AAAAIAAAAKMzIzLjA3NTQxMgEGAAAABQAAAAExAQAAAAoxNDM0MDcxOTg2AwAAAAMxNjACAAAABjEw</t>
  </si>
  <si>
    <t>MDA1NAQAAAABMAcAAAAJNC8xNC8yMDExz175hxCx2Qij5MOMELHZCCNDSVEuSVEzOTA4MjguSVFfTUFSS0VUQ0FQLjM1MjY5LlVTRAEAAACs9gUAAgAAAAkyNy44OTU5ODkAkyQViRCx2QgZvBWNELHZCCNDSVEuSVEyNjEwMzcuSVFfTUFSS0VUQ0FQLjM3NjkxLlVTRAEAAACt+wMAAgAAAAg3NDMyLjU1NwEGAAAABQAAAAExAQAAAAgxMDUyNTQ2NwMAAAADMTYwAgAAAAYxMDAwNTQEAAAAATAHAAAACTMvMTEvMjAwMzZKjocQsdkIKk+ojBCx2QgiQ0lRLklRMjcwNjAuSVFfTUFSS0VUQ0FQLjQwMTEzLlVTRAEAAAC0aQAAAgAAAAkzNDIuOTc0NTcBBgAAAAUAAAABMQEAAAAKMTExMDIzMjgyNQMAAAADMTYwAgAAAAYxMDAwNTQEAAAAATAHAAAACjEwLzI3LzIwMDk2So6HELHZCEHspYwQsdkIIkNJUS5JUTI4MzAzLklRX01BUktFVENBUC4zNjI1NC5VU0QBAAAAj24AAAIAAAAHNTcuMzg5NQEGAAAABQAAAAExAQAAAAkzMDA2MTY5NjYDAAAAAzE2MAIAAAAGMTAwMDU0BAAAAAEwBwAAAAg0LzQvMTk5Oc9e+YcQsdkIX8/TjBCx2QgiQ0lRLklRMjQ3NTguSVFfTUFSS0VUQ0FQLjM3OTg3LlVTRAEAAAC2YAAAAgAAAAg5MDUuNzc2OAEGAAAABQAAAAExAQAAAAczNDYzMjUzAwAAAAMxNjACAAAABjEwMDA1NAQAAAABMAcAAAAIMS8xLzIwMDSIFO2FELHZCBKIKowQsdkII0NJUS5JUTY1ODc3Ni5JUV9NQVJLRVRD</t>
  </si>
  <si>
    <t>QVAuNDIzNDguVVNEAQAAAFgNCgACAAAADTI0MTQ4Ny44OTQyMjMAz175hxCx2QiLJcGMELHZCCNDSVEuSVEzMDU5MDEuSVFfTUFSS0VUQ0FQLjQxMDM2LlVTRAEAAADtqgQAAgAAAAsxMjkwNy45NjM0NACTJBWJELHZCKtZE40QsdkIIkNJUS5JUTI3MjgzLklRX01BUktFVENBUC4zOTMzMi5VU0QBAAAAk2oAAAIAAAAIMzgxLjQ5MzEBBgAAAAUAAAABMQEAAAAJNDQwNjAzNTI1AwAAAAMxNjACAAAABjEwMDA1NAQAAAABMAcAAAAIOS83LzIwMDcs5jGGELHZCFNiWYwQsdkIIkNJUS5JUTkzNjE0LklRX01BUktFVENBUC40MjEyOC5VU0QBAAAArm0BAAIAAAAKNzk3OS4zOTE3NQEGAAAABQAAAAExAQAAAAoxNzI5OTI1NzkxAwAAAAMxNjACAAAABjEwMDA1NAQAAAABMAcAAAAINS80LzIwMTUqpv2IELHZCB4r6owQsdkIJkNJUS5JUTE0NDUyNDg0OC5JUV9NQVJLRVRDQVAuNDM5NjEuVVNEAQAAADBGnQgCAAAACzU2ODU3LjQ0Mzk2AQYAAAAFAAAAATEBAAAACjIwMzQ1MTc1OTQDAAAAAzE2MAIAAAAGMTAwMDU0BAAAAAEwBwAAAAk1LzEwLzIwMjBRzV6CELHZCB6rZIsQsdkII0NJUS5JUTE3Mjg0Ny5JUV9NQVJLRVRDQVAuNDMwNjguVVNEAQAAAC+jAgACAAAACjQzMy4yMDc4MTIBBgAAAAUAAAABMQEAAAAKMTg2NDQ1MTYzNAMAAAADMTYwAgAAAAYxMDAwNTQEAAAAATAHAAAACjExLzI5LzIwMTdLZ6KFELHZ</t>
  </si>
  <si>
    <t>CDAVFIwQsdkII0NJUS5JUTI5ODg4NS5JUV9NQVJLRVRDQVAuMzYzMjAuVVNEAQAAAIWPBAACAAAACTMyLjUwNzgxMwEGAAAABQAAAAExAQAAAAg1NDIyODM2NQMAAAADMTYwAgAAAAYxMDAwNTQEAAAAATAHAAAACDYvOS8xOTk5iBTthRCx2QjSyDqMELHZCCJDSVEuSVEyNjU4Ni5JUV9NQVJLRVRDQVAuMzU3NDAuVVNEAQAAANpnAAACAAAABjE2LjM0NAEGAAAABQAAAAExAQAAAAg1NDQ4MTQxMgMAAAADMTYwAgAAAAYxMDAwNTQEAAAAATAHAAAACTExLzYvMTk5N9iqlIQQsdkIswIAjBCx2QgjQ0lRLklRMzk3MjA4LklRX01BUktFVENBUC4zNzYxNS5VU0QBAAAAmA8GAAIAAAAIMC4wOTA3MDcBBgAAAAUAAAABMQEAAAAIMjk3MzU5OTADAAAAAzE2MAIAAAAGMTAwMDU0BAAAAAEwBwAAAAoxMi8yNS8yMDAyS2eihRCx2Qi+KQeMELHZCCJDSVEuSVEzMjMwNS5JUV9NQVJLRVRDQVAuNDI0NTcuVVNEAQAAADF+AAACAAAACzIzMDguNjQ4NTUyAQYAAAAFAAAAATEBAAAACjE3NzU3ODk4MzEDAAAAAzE2MAIAAAAGMTAwMDU0BAAAAAEwBwAAAAkzLzI4LzIwMTa/svuDELHZCBEtsYsQsdkII0NJUS5JUTI4OTg4MS5JUV9NQVJLRVRDQVAuMzQ5NzEuVVNEAQAAAFlsBAACAAAACjI1Ni4xMjk4MTIAkyQViRCx2QjENyCNELHZCCNDSVEuSVEzODQ3NzkuSVFfTUFSS0VUQ0FQLjQwNTkzLlVTRAEAAAAL3wUAAgAAAAwx</t>
  </si>
  <si>
    <t>MjYzNy4yMTg0MTcBBgAAAAUAAAABMQEAAAAKMTQyMDMxODcxNgMAAAADMTYwAgAAAAYxMDAwNTQEAAAAATAHAAAACTIvMTkvMjAxMc9e+YcQsdkIiyXBjBCx2QgkQ0lRLklRNDIxMjA5NC5JUV9NQVJLRVRDQVAuNDA5OTYuVVNEAQAAAH5FQAACAAAABzAuMDY4MTcAwYo1hBCx2QiXVLiLELHZCCJDSVEuSVEzMTE0OC5JUV9NQVJLRVRDQVAuNDMzNTguVVNEAQAAAKx5AAACAAAADDQ1MjU3LjY2MjcwOQEGAAAABQAAAAExAQAAAAoxODk5MTAxNDc5AwAAAAMxNjACAAAABjEwMDA1NAQAAAABMAcAAAAJOS8xNS8yMDE4ZdNjghCx2QggFj6LELHZCCVDSVEuSVEzMzU3MDQ0MC5JUV9NQVJLRVRDQVAuNDM4MjcuVVNEAQAAAIg+AAICAAAACjEwNi43MzU3ODUBBgAAAAUAAAABMQEAAAAKMTk5MjI5MjA1NAMAAAADMTYwAgAAAAYxMDAwNTQEAAAAATAHAAAACjEyLzI4LzIwMTlRzV6CELHZCPyxT4sQsdkII0NJUS5JUTM5ODc1NC5JUV9NQVJLRVRDQVAuMzY5NDIuVVNEAQAAAKIVBgACAAAACTY3My4yMjEyNQCTJBWJELHZCBptC40QsdkIJUNJUS5JUTEyMjAyOTkyLklRX01BUktFVENBUC40NDEzMy5VU0QBAAAA8DO6AAIAAAAKMTY5Ljk2MzU4OAEGAAAABQAAAAExAQAAAAoyMDYyNzM0OTE0AwAAAAMxNjACAAAABjEwMDA1NAQAAAABMAcAAAAKMTAvMjkvMjAyMGXTY4IQsdkIom8fixCx2QgiQ0lRLklRMzIxODEu</t>
  </si>
  <si>
    <t>SVFfTUFSS0VUQ0FQLjM3NTI5LlVTRAEAAAC1fQAAAgAAABAxMTIuNjE3OTIwNTU0MjQ5AQYAAAAFAAAAATEBAAAABzIzODI4ODIDAAAAAzE2MAIAAAAGMTAwMDU0BAAAAAEwBwAAAAk5LzMwLzIwMDKTJBWJELHZCBptC40QsdkIJENJUS5JUTc2MjA5OTcuSVFfTUFSS0VUQ0FQLjQzOTY3LlVTRAEAAACFSXQAAgAAAAoxNTUuNzY4NDcxAQYAAAAFAAAAATEBAAAACjIwMjc5ODcwOTcDAAAAAzE2MAIAAAAGMTAwMDU0BAAAAAEwBwAAAAk1LzE2LzIwMjA7VfaCELHZCGYLiIsQsdkII0NJUS5JUTE1NTE3NC5JUV9NQVJLRVRDQVAuMzY1NTIuVVNEAQAAACZeAgACAAAABTYxMi45AQYAAAAFAAAAATEBAAAABzI2NDExMzMDAAAAAzE2MAIAAAAGMTAwMDU0BAAAAAEwBwAAAAkxLzI3LzIwMDAs5jGGELHZCOXYZYwQsdkIIkNJUS5JUTI2MzM0LklRX01BUktFVENBUC4zODk0NS5VU0QBAAAA3mYAAAIAAAAKMTUzLjcyMTk0NQEGAAAABQAAAAExAQAAAAkyNDU3OTc5NDADAAAAAzE2MAIAAAAGMTAwMDU0BAAAAAEwBwAAAAk4LzE2LzIwMDbPXvmHELHZCE+ct4wQsdkIIkNJUS5JUTI5MDk2LklRX01BUktFVENBUC40MzE2Ni5VU0QBAAAAqHEAAAIAAAANNzczMzk1LjQwMTc3OQEGAAAABQAAAAExAQAAAAoxODczMjI2MDczAwAAAAMxNjACAAAABjEwMDA1NAQAAAABMAcAAAAIMy83LzIwMTjBijWEELHZCHIH14sQsdkI</t>
  </si>
  <si>
    <t>JUNJUS5JUTMxMTAwNTA3LklRX01BUktFVENBUC40MjYyOS5VU0QBAAAAW47aAQIAAAAJNjguNjEyNjY4AQYAAAAFAAAAATEBAAAACjE4MDI2MDExODkDAAAAAzE2MAIAAAAGMTAwMDU0BAAAAAEwBwAAAAk5LzE2LzIwMTa/svuDELHZCP31lIsQsdkII0NJUS5JUTQ3MzM0Mi5JUV9NQVJLRVRDQVAuNDA2MTcuVVNEAQAAAP44BwACAAAADDE2Mjc5LjExODQ5NQEGAAAABQAAAAExAQAAAAoxNDMzODI4NzMwAwAAAAMxNjACAAAABjEwMDA1NAQAAAABMAcAAAAJMy8xNS8yMDExNkqOhxCx2QgqT6iMELHZCCVDSVEuSVEyNzU2NzE4Mi5JUV9NQVJLRVRDQVAuNDIzODQuVVNEAQAAAE6kpAECAAAACTcyLjUwNjA2MwEGAAAABQAAAAExAQAAAAoxNzY2ODc0NTAxAwAAAAMxNjACAAAABjEwMDA1NAQAAAABMAcAAAAJMS8xNS8yMDE2ZdNjghCx2QggFj6LELHZCCJDSVEuSVEyMjYyMy5JUV9NQVJLRVRDQVAuMzY3ODUuVVNEAQAAAF9YAAACAAAACzE0MDUuMDU4NDE1ACqm/YgQsdkIH2TyjBCx2QgjQ0lRLklRNzk1MDQwLklRX01BUktFVENBUC40MzQxMC5VU0QBAAAAoCEMAAIAAAALODM5My45ODg5NjYBBgAAAAUAAAABMQEAAAAKMTkwMjUwNzUwNwMAAAADMTYwAgAAAAYxMDAwNTQEAAAAATAHAAAACTExLzYvMjAxOMGKNYQQsdkIw6LHixCx2QgmQ0lRLklRMzA5MTc2MjQ2LklRX01BUktFVENBUC40NDExMi5VU0QB</t>
  </si>
  <si>
    <t>AAAAtqdtEgIAAAALMTI3NC45NzM4MjkBBgAAAAUAAAABMQEAAAAKMjA2MjE2MzEwOQMAAAADMTYwAgAAAAYxMDAwNTQEAAAAATAHAAAACTEwLzgvMjAyMGXTY4IQsdkIs+42ixCx2QgmQ0lRLklRMjUzOTk3OTY4LklRX01BUktFVENBUC40MzE0OC5VU0QBAAAAkLMjDwIAAAAKMjM5LjE1NDk1NQEGAAAABQAAAAExAQAAAAoxODY1MjEwMzYyAwAAAAMxNjACAAAABjEwMDA1NAQAAAABMAcAAAAJMi8xNy8yMDE4Uc1eghCx2QgYZlWLELHZCCNDSVEuSVEyNTE0MTEuSVFfTUFSS0VUQ0FQLjM4Njc1LlVTRAEAAAAT1gMAAgAAAAwxMzg3OS40NTg0MzEBBgAAAAUAAAABMQEAAAAJMTkxNTgzODY4AwAAAAMxNjACAAAABjEwMDA1NAQAAAABMAcAAAAKMTEvMTkvMjAwNSzmMYYQsdkIAT1RjBCx2QgjQ0lRLklRNDE2NjI4LklRX01BUktFVENBUC40MjI5Ny5VU0QBAAAAdFsGAAIAAAAKMTIwLjYyNTk2NwEGAAAABQAAAAExAQAAAAoxNzQ5MDYxODYyAwAAAAMxNjACAAAABjEwMDA1NAQAAAABMAcAAAAKMTAvMjAvMjAxNVHNXoIQsdkI/LFPixCx2QgjQ0lRLklRMjQ4MjU2LklRX01BUktFVENBUC4zNzAxNi5VU0QBAAAAwMkDAAIAAAAJNTQuMzY4NzkzAQYAAAAFAAAAATEBAAAACTI5NDk4NDkxNAMAAAADMTYwAgAAAAYxMDAwNTQEAAAAATAHAAAACDUvNS8yMDAxz175hxCx2QgC5siMELHZCCVDSVEuSVEyOTE5OTIw</t>
  </si>
  <si>
    <t>OS5JUV9NQVJLRVRDQVAuNDI0NTYuVVNEAQAAAGmLvQECAAAACTI0LjQ0OTkwMwEGAAAABQAAAAExAQAAAAoxNzY1MTkxODY1AwAAAAMxNjACAAAABjEwMDA1NAQAAAABMAcAAAAJMy8yNy8yMDE2O1X2ghCx2QgoIXuLELHZCCRDSVEuSVEzNjYxNTU4LklRX01BUktFVENBUC40MTI4NC5VU0QBAAAA9t43AAIAAAAJMTczLjg2OTc2AQYAAAAFAAAAATEBAAAACjE1NzYyMjQxNDgDAAAAAzE2MAIAAAAGMTAwMDU0BAAAAAEwBwAAAAkxLzEwLzIwMTO/svuDELHZCBBDpIsQsdkIIkNJUS5JUTkxMDMxLklRX01BUktFVENBUC40MTI2OS5VU0QBAAAAl2MBAAIAAAALNTg2MTYuNjIxNjQBBgAAAAUAAAABMQEAAAAKMTU3NTMxODU2MQMAAAADMTYwAgAAAAYxMDAwNTQEAAAAATAHAAAACjEyLzI2LzIwMTLBijWEELHZCEEZvYsQsdkIIkNJUS5JUTI2ODYxLklRX01BUktFVENBUC4zNjM0Ny5VU0QBAAAA7WgAAAIAAAAJOTYuNTk0OTIxAQYAAAAFAAAAATEBAAAACDU0Mjg2NzUxAwAAAAMxNjACAAAABjEwMDA1NAQAAAABMAcAAAAINy82LzE5OTmIFO2FELHZCALpLYwQsdkIJENJUS5JUTM0MzAzNjkuSVFfTUFSS0VUQ0FQLjQxMzA2LlVTRAEAAADhVzQAAgAAAAg4Mi4yNjg2NAEGAAAABQAAAAExAQAAAAoxNTc3NDI2NDY1AwAAAAMxNjACAAAABjEwMDA1NAQAAAABMAcAAAAIMi8xLzIwMTNl02OCELHZCPnaQosQsdkI</t>
  </si>
  <si>
    <t>I0NJUS5JUTM5ODYyNS5JUV9NQVJLRVRDQVAuMzk1NjguVVNEAQAAACEVBgACAAAACTgxODI5LjgxMgA2So6HELHZCHuOkIwQsdkIIkNJUS5JUTMyMjA5LklRX01BUktFVENBUC4zNTIzNS5VU0QBAAAA0X0AAAIAAAAKMTUzLjU3Mzg3NQAqpv2IELHZCLG734wQsdkIIkNJUS5JUTMyMjM3LklRX01BUktFVENBUC4zOTk5NC5VU0QBAAAA7X0AAAIAAAAIMC4xNDY3OTgAkyQViRCx2Qh1zw2NELHZCCRDSVEuSVEyMzM3Njc5LklRX01BUktFVENBUC4zNzc5MS5VU0QBAAAAj6sjAAIAAAAQNjMuNTI3OTA5MzY2OTgwNQEGAAAABQAAAAExAQAAAAg1NDM4MjU5MAMAAAADMTYwAgAAAAYxMDAwNTQEAAAAATAHAAAACTYvMTkvMjAwM0tnooUQsdkIq08PjBCx2QgjQ0lRLklRMzc5ODE5LklRX01BUktFVENBUC40MjQ1OS5VU0QBAAAAq8sFAAIAAAALMTE4OC45NTc1MjkBBgAAAAUAAAABMQEAAAAKMTc3ODM2NDk3MwMAAAADMTYwAgAAAAYxMDAwNTQEAAAAATAHAAAACTMvMzAvMjAxNjtV9oIQsdkIWeR/ixCx2QgkQ0lRLklRMTA1NDkwMi5JUV9NQVJLRVRDQVAuNDM1NzcuVVNEAQAAALYYEAACAAAACjQ2Mi43NjEwNjkBBgAAAAUAAAABMQEAAAAKMTk1MDYzNzY0MgMAAAADMTYwAgAAAAYxMDAwNTQEAAAAATAHAAAACTQvMjIvMjAxOVHNXoIQsdkIXKJUixCx2QgjQ0lRLklRNzc5NDE0LklRX01BUktFVENBUC40MjU0</t>
  </si>
  <si>
    <t>Mi5VU0QBAAAAluQLAAIAAAAIMS4xNTQzMDIBBgAAAAUAAAABMQEAAAAKMTc2Njc5OTU2NAMAAAADMTYwAgAAAAYxMDAwNTQEAAAAATAHAAAACTYvMjEvMjAxNjtV9oIQsdkIWJdwixCx2QglQ0lRLklRMzAxMjA4NDEuSVFfTUFSS0VUQ0FQLjQzMjM5LlVTRAEAAACJm8sBAgAAAAgxLjk5NDQ0MQA7VfaCELHZCKBGgosQsdkII0NJUS5JUTM5OTQ2Mi5JUV9NQVJLRVRDQVAuNDM4MDEuVVNEAQAAAGYYBgACAAAACzYyMTguNTgxMTMzAQYAAAAFAAAAATEBAAAACjE5OTEzNTIwMDMDAAAAAzE2MAIAAAAGMTAwMDU0BAAAAAEwBwAAAAkxMi8yLzIwMTldL1mHELHZCApoeowQsdkII0NJUS5JUTczOTExNS5JUV9NQVJLRVRDQVAuNDEwOTMuVVNEAQAAACtHCwACAAAACjQ3OS44NDU2MjIBBgAAAAUAAAABMQEAAAAKMTU0NTMzNDM2NQMAAAADMTYwAgAAAAYxMDAwNTQEAAAAATAHAAAACDcvMy8yMDEyS2eihRCx2QgwFRSMELHZCCNDSVEuSVEzNDYzNjIuSVFfTUFSS0VUQ0FQLjM3MDA3LlVTRAEAAAD6SAUAAgAAAAg4LjI2ODgxMwEGAAAABQAAAAExAQAAAAkzMjgzMzc4NDkDAAAAAzE2MAIAAAAGMTAwMDU0BAAAAAEwBwAAAAk0LzI2LzIwMDEqpv2IELHZCBbH9IwQsdkIIkNJUS5JUTI0NTY4LklRX01BUktFVENBUC40MzYzNS5VU0QBAAAA+F8AAAIAAAAMMjM3NDguNjUyMTQxAQYAAAAFAAAAATEBAAAACjE5NTky</t>
  </si>
  <si>
    <t>OTA5MzgDAAAAAzE2MAIAAAAGMTAwMDU0BAAAAAEwBwAAAAk2LzE5LzIwMTlLZ6KFELHZCKz+IIwQsdkII0NJUS5JUTQ3Mjg5OC5JUV9NQVJLRVRDQVAuMzg2NDYuVVNEAQAAAEI3BwACAAAACjU2NDEwLjA3NjcAz175hxCx2QiRxL6MELHZCCNDSVEuSVEyNzc4OTQuSVFfTUFSS0VUQ0FQLjQxMjQ4LlVTRAEAAACGPQQAAgAAAAsxMjc4LjAxMjAzNwEGAAAABQAAAAExAQAAAAoxNTc1NTU4NDk0AwAAAAMxNjACAAAABjEwMDA1NAQAAAABMAcAAAAJMTIvNS8yMDEyv7L7gxCx2QieLrCLELHZCCJDSVEuSVE5MzYyNC5JUV9NQVJLRVRDQVAuNDA1MTUuVVNEAQAAALhtAQACAAAADDM0MTIzLjY3MjA5OAEGAAAABQAAAAExAQAAAAoxNDA3MDQ3NDA5AwAAAAMxNjACAAAABjEwMDA1NAQAAAABMAcAAAAJMTIvMy8yMDEwiBTthRCx2QhLhiuMELHZCCRDSVEuSVExMzAzMDg4LklRX01BUktFVENBUC40NDA2MC5VU0QBAAAAMOITAAIAAAAJNzkuMDI2ODI2AQYAAAAFAAAAATEBAAAACjIwNTAyNDY2MjQDAAAAAzE2MAIAAAAGMTAwMDU0BAAAAAEwBwAAAAk4LzE3LzIwMjBRzV6CELHZCFdwaYsQsdkII0NJUS5JUTQwNTczOS5JUV9NQVJLRVRDQVAuNDE2MzIuVVNEAQAAAOswBgACAAAAEDQ4MDA0LjIzNTk5MzA2MjUAKqb9iBCx2QjO7+6MELHZCCNDSVEuSVE0MDExNTguSVFfTUFSS0VUQ0FQLjM5ODQxLlVTRAEAAAAG</t>
  </si>
  <si>
    <t>HwYAAgAAAAg2Ny4wNTAzNgEGAAAABQAAAAExAQAAAAk3MjgxMzE3ODkDAAAAAzE2MAIAAAAGMTAwMDU0BAAAAAEwBwAAAAkxLzI4LzIwMDlLZ6KFELHZCDAVFIwQsdkIJUNJUS5JUTExNjA5NzIwLklRX01BUktFVENBUC4zOTg4Ny5VU0QBAAAAeCaxAAIAAAAQMTkuNTY1NTI4OTU1MzM4NgEGAAAABQAAAAExAQAAAAk4MTE4MjYwNDEDAAAAAzE2MAIAAAAGMTAwMDU0BAAAAAEwBwAAAAkzLzE1LzIwMDk7VfaCELHZCAzQjIsQsdkII0NJUS5JUTMyMTkzMS5JUV9NQVJLRVRDQVAuNDAzNTkuVVNEAQAAAIvpBAACAAAABTQ4MS42AQYAAAAFAAAAATEBAAAACjEzNDAzMzMyMDMDAAAAAzE2MAIAAAAGMTAwMDU0BAAAAAEwBwAAAAk2LzMwLzIwMTDYqpSEELHZCOJU7YsQsdkII0NJUS5JUTQwNTczOS5JUV9NQVJLRVRDQVAuNDExODEuVVNEAQAAAOswBgACAAAAEDI3OTU3LjE0MzUzOTk1NDkAKqb9iBCx2QgfZPKMELHZCCNDSVEuSVEyNjY2NjQuSVFfTUFSS0VUQ0FQLjM4MzExLlVTRAEAAACoEQQAAgAAAAoxMzQ3LjcxNDY1AQYAAAAFAAAAATEBAAAABzMzNTAxMjADAAAAAzE2MAIAAAAGMTAwMDU0BAAAAAEwBwAAAAoxMS8yMC8yMDA0wYo1hBCx2QhBGb2LELHZCCRDSVEuSVE1NTUzNDQ2LklRX01BUktFVENBUC40MTEyMi5VU0QBAAAAJr1UAAIAAAAINS42ODg4MDkBBgAAAAUAAAABMQEAAAAKMTQ3ODI5MDg4</t>
  </si>
  <si>
    <t>NwMAAAADMTYwAgAAAAYxMDAwNTQEAAAAATAHAAAACDgvMS8yMDEyiBTthRCx2QhawyWMELHZCCNDSVEuSVExOTIxODYuSVFfTUFSS0VUQ0FQLjQyMTkyLlVTRAEAAAC67gIAAgAAAAoyNTI1LjU2ODk2AQYAAAAFAAAAATEBAAAACjE3MzM1NTMxNDYDAAAAAzE2MAIAAAAGMTAwMDU0BAAAAAEwBwAAAAg3LzcvMjAxNSzmMYYQsdkIAydmjBCx2QgiQ0lRLklRMjg4MzEuSVFfTUFSS0VUQ0FQLjQ0MTY3LlVTRAEAAACfcAAAAgAAAAsxMjA0Ljc2MjMzNAEGAAAABQAAAAExAQAAAAoyMDc0MDI3MDUxAwAAAAMxNjACAAAABjEwMDA1NAQAAAABMAcAAAAJMTIvMi8yMDIwZdNjghCx2Qh+9imLELHZCCJDSVEuSVEyMzUxNS5JUV9NQVJLRVRDQVAuNDIyMTguVVNEAQAAANtbAAACAAAAEDc0OTQ1LjU0ODk3ODE4OTQAkyQViRCx2QgabQuNELHZCCNDSVEuSVExMzk2NzcuSVFfTUFSS0VUQ0FQLjQzNTUxLlVTRAEAAACdIQIAAgAAAA0zNjkzMjYuNDkzMTgzAQYAAAAFAAAAATEBAAAACjE5NDYyNzMyODIDAAAAAzE2MAIAAAAGMTAwMDU0BAAAAAEwBwAAAAkzLzI3LzIwMTnPXvmHELHZCJHEvowQsdkII0NJUS5JUTI5NjE4MS5JUV9NQVJLRVRDQVAuMzkwMjguVVNEAQAAAPWEBAACAAAACzQwMDA5LjAxNzY3AQYAAAAFAAAAATEBAAAACTI5Mzc3NzYzNgMAAAADMTYwAgAAAAYxMDAwNTQEAAAAATAHAAAACTExLzcvMjAw</t>
  </si>
  <si>
    <t>Nl0vWYcQsdkII4+BjBCx2QglQ0lRLklRMzc5NTY3NjAuSVFfTUFSS0VUQ0FQLjQwNjY2LlVTRAEAAACYLEMCAgAAAAsyMDI0LjgxMjM3OQEGAAAABQAAAAExAQAAAAoxNDMwOTI1ODczAwAAAAMxNjACAAAABjEwMDA1NAQAAAABMAcAAAAINS8zLzIwMTGIFO2FELHZCPWNP4wQsdkII0NJUS5JUTM0MTU0Ni5JUV9NQVJLRVRDQVAuMzkzOTQuVVNEAQAAACo2BQACAAAACjI4OTYxLjYxNjYBBgAAAAUAAAABMQEAAAAJNDcwMTc0NzYwAwAAAAMxNjACAAAABjEwMDA1NAQAAAABMAcAAAAJMTEvOC8yMDA3XS9ZhxCx2QhZBXiMELHZCCNDSVEuSVEyNTAxNDUuSVFfTUFSS0VUQ0FQLjQzMTY2LlVTRAEAAAAh0QMAAgAAAAgwLjAwNjkxOAD0dOuOELHZCM1hGY8QsdkIJUNJUS5JUTI3NTI2MzkxLklRX01BUktFVENBUC40MTc2My5VU0QBAAAA9wSkAQIAAAAKNzA3LjczMzIwMwEGAAAABQAAAAExAQAAAAoxNjc1NjM0NzQ1AwAAAAMxNjACAAAABjEwMDA1NAQAAAABMAcAAAAINS80LzIwMTTYqpSEELHZCBbd94sQsdkIJUNJUS5JUTI4NDg3MjkxLklRX01BUktFVENBUC40MzAwMS5VU0QBAAAAe66yAQIAAAAJMTcuMDg1MTEyAQYAAAAFAAAAATEBAAAACjE4NTI5ODQ3NjUDAAAAAzE2MAIAAAAGMTAwMDU0BAAAAAEwBwAAAAk5LzIzLzIwMTf0dOuOELHZCO0+EY8QsdkII0NJUS5JUTI4NDc4OC5JUV9NQVJLRVRDQVAu</t>
  </si>
  <si>
    <t>NDA1MjAuVVNEAQAAAHRYBAACAAAACTI0Mi40OTQ3MgEGAAAABQAAAAExAQAAAAoxNDA5MjM4OTc1AwAAAAMxNjACAAAABjEwMDA1NAQAAAABMAcAAAAJMTIvOC8yMDEwwYo1hBCx2QjDoseLELHZCCNDSVEuSVExODg2NTMuSVFfTUFSS0VUQ0FQLjM5NDA1LlVTRAEAAADt4AIAAgAAAAkyMDkuNjAwNjQBBgAAAAUAAAABMQEAAAAJNDc1NzczMjcxAwAAAAMxNjACAAAABjEwMDA1NAQAAAABMAcAAAAKMTEvMTkvMjAwN4gU7YUQsdkIVUswjBCx2QgjQ0lRLklRMzQzMDMyLklRX01BUktFVENBUC4zNjY4MS5VU0QBAAAA+DsFAAIAAAAFNzcuMTQBBgAAAAUAAAABMQEAAAAIMjk1NTkxMTQDAAAAAzE2MAIAAAAGMTAwMDU0BAAAAAEwBwAAAAg2LzQvMjAwMCqm/YgQsdkIeFndjBCx2QglQ0lRLklRMzAwNTQ2NjAuSVFfTUFSS0VUQ0FQLjQzMjY5LlVTRAEAAAAEmcoBAgAAAAkyMy4yNzEzMzUBBgAAAAUAAAABMQEAAAAKMTg4MzAzMTg4NQMAAAADMTYwAgAAAAYxMDAwNTQEAAAAATAHAAAACTYvMTgvMjAxOL+y+4MQsdkI/9+hixCx2QgiQ0lRLklRMjU5ODQuSVFfTUFSS0VUQ0FQLjM4ODM0LlVTRAEAAACAZQAAAgAAAAoxMzAuNDczMjM4AQYAAAAFAAAAATEBAAAACTIyMzQwMTYxNAMAAAADMTYwAgAAAAYxMDAwNTQEAAAAATAHAAAACTQvMjcvMjAwNjZKjocQsdkIKk+ojBCx2QgiQ0lRLklRMjQ0NDIuSVFfTUFS</t>
  </si>
  <si>
    <t>S0VUQ0FQLjM4NDM5LlVTRAEAAAB6XwAAAgAAAAk3NDguOTg2NDgBBgAAAAUAAAABMQEAAAAJMTQwNjg2MTY0AwAAAAMxNjACAAAABjEwMDA1NAQAAAABMAcAAAAJMy8yOC8yMDA1z175hxCx2QjxDNCMELHZCCVDSVEuSVExMTQ2MTYxNy5JUV9NQVJLRVRDQVAuNDMzMTAuVVNEAQAAAPHjrgACAAAACTQ4Mi42Njg1MQEGAAAABQAAAAExAQAAAAoxODg2MTI3ODI1AwAAAAMxNjACAAAABjEwMDA1NAQAAAABMAcAAAAJNy8yOS8yMDE4wYo1hBCx2Qgze8CLELHZCCVDSVEuSVEyNTA2NzkxMC5JUV9NQVJLRVRDQVAuNDIzNDAuVVNEAQAAAIaBfgECAAAABjIuMTQ1OQDYqpSEELHZCBbd94sQsdkII0NJUS5JUTI4NjExOS5JUV9NQVJLRVRDQVAuMzUyMzEuVVNEAQAAAKddBAACAAAACzI1NzkuMTY4Nzk5AQYAAAAFAAAAATEBAAAACTMxNzYyMzM3MwMAAAADMTYwAgAAAAYxMDAwNTQEAAAAATAHAAAACTYvMTUvMTk5Niqm/YgQsdkIzu/ujBCx2QgjQ0lRLklRMjk0NTg1LklRX01BUktFVENBUC4zODczMy5VU0QBAAAAuX4EAAIAAAAMMTg2MzUuODU3NjQ0AJMkFYkQsdkIFeMcjRCx2QgjQ0lRLklRMzc1NzgwLklRX01BUktFVENBUC40MDU2NC5VU0QBAAAA5LsFAAIAAAAQNDc5MjYuMDQ3MjE5NDU2OQEGAAAABQAAAAExAQAAAAoxNDAwMjY4OTQzAwAAAAMxNjACAAAABjEwMDA1NAQAAAABMAcAAAAJMS8yMS8yMDEx</t>
  </si>
  <si>
    <t>wYo1hBCx2QhmQMWLELHZCCZDSVEuSVExMTE5OTY5OTIuSVFfTUFSS0VUQ0FQLjQxMzE5LlVTRAEAAABA8KwGAgAAAAczLjIzMTMyAQYAAAAFAAAAATEBAAAACjE0ODM0MjM2NzMDAAAAAzE2MAIAAAAGMTAwMDU0BAAAAAEwBwAAAAkyLzE0LzIwMTO/svuDELHZCBEtsYsQsdkII0NJUS5JUTY1ODcxMi5JUV9NQVJLRVRDQVAuNDMwNTAuVVNEAQAAABgNCgACAAAACjM5NS44NTcyNzIBBgAAAAUAAAABMQEAAAAKMTg2NTE2OTc5NAMAAAADMTYwAgAAAAYxMDAwNTQEAAAAATAHAAAACjExLzExLzIwMTe/svuDELHZCFp/nosQsdkII0NJUS5JUTI4ODUwMi5JUV9NQVJLRVRDQVAuNDA1NzguVVNEAQAAAPZmBAACAAAADTEwMTMzMC4xNzEwNTgBBgAAAAUAAAABMQEAAAAKMTQyMTEwMzU2NAMAAAADMTYwAgAAAAYxMDAwNTQEAAAAATAHAAAACDIvNC8yMDExNkqOhxCx2QgHx52MELHZCCVDSVEuSVEyNzg5MjYzMy5JUV9NQVJLRVRDQVAuNDI3ODkuVVNEAQAAAJmbqQEDAAAAAABdL1mHELHZCAYJa4wQsdkIIkNJUS5JUTI0OTYzLklRX01BUktFVENBUC4zNjUyNC5VU0QBAAAAg2EAAAIAAAALMTM3Mi45OTg1ODgBBgAAAAUAAAABMQEAAAAINTQzMTA1ODEDAAAAAzE2MAIAAAAGMTAwMDU0BAAAAAEwBwAAAAoxMi8zMC8xOTk5iBTthRCx2Qj1jT+MELHZCCNDSVEuSVEzMzI3MDAuSVFfTUFSS0VUQ0FQLjQyNjkzLlVT</t>
  </si>
  <si>
    <t>RAEAAACcEwUAAgAAAAs4MjU0Ljg2MTEyNAEGAAAABQAAAAExAQAAAAoxODE2MTY4MTYwAwAAAAMxNjACAAAABjEwMDA1NAQAAAABMAcAAAAKMTEvMTkvMjAxNogU7YUQsdkIS4YrjBCx2QgiQ0lRLklRMzYxMTguSVFfTUFSS0VUQ0FQLjQwMDA5LlVTRAEAAAAWjQAAAgAAAAc2Ni40ODg0AQYAAAAFAAAAATEBAAAACjEwMjkxMTE3NDYDAAAAAzE2MAIAAAAGMTAwMDU0BAAAAAEwBwAAAAk3LzE1LzIwMDks5jGGELHZCBvsYowQsdkII0NJUS5JUTM2MDEyNC5JUV9NQVJLRVRDQVAuMzgzMjMuVVNEAQAAALx+BQACAAAACTExNjIuODY1MQEGAAAABQAAAAExAQAAAAcxOTE1NzA4AwAAAAMxNjACAAAABjEwMDA1NAQAAAABMAcAAAAJMTIvMi8yMDA0iBTthRCx2QgC6S2MELHZCCNDSVEuSVEzODQ2ODcuSVFfTUFSS0VUQ0FQLjQzMTUyLlVTRAEAAACv3gUAAgAAAAs5Nzk0LjA0NDQ5NQEGAAAABQAAAAExAQAAAAoxODYzOTcyMTA4AwAAAAMxNjACAAAABjEwMDA1NAQAAAABMAcAAAAJMi8yMS8yMDE4O1X2ghCx2QhYl3CLELHZCCRDSVEuSVE3NjQ2ODQ4LklRX01BUktFVENBUC40MDc1OC5VU0QBAAAAgK50AAIAAAAQMjAxLjM1NjE2NzMwNzQ1NQDYqpSEELHZCIDL44sQsdkII0NJUS5JUTI5ODE3Ni5JUV9NQVJLRVRDQVAuNDE3ODQuVVNEAQAAAMCMBAACAAAACzI2NTcuODczNzMzAQYAAAAFAAAAATEBAAAACjE2</t>
  </si>
  <si>
    <t>NzY3NDI2NzEDAAAAAzE2MAIAAAAGMTAwMDU0BAAAAAEwBwAAAAk1LzI1LzIwMTSIFO2FELHZCE1ANYwQsdkIJkNJUS5JUTI2ODEwMTE4MC5JUV9NQVJLRVRDQVAuNDI1ODIuVVNEAQAAADzm+g8CAAAACTgxLjUyNzUyNgEGAAAABQAAAAExAQAAAAoxNzkxMDExMzI5AwAAAAMxNjACAAAABjEwMDA1NAQAAAABMAcAAAAJNy8zMS8yMDE2O1X2ghCx2QhYl3CLELHZCCZDSVEuSVEyMDUwNzMzNDAuSVFfTUFSS0VUQ0FQLjQxOTkxLlVTRAEAAAC8KzkMAgAAAAYwLjM4MjUBBgAAAAUAAAABMQEAAAAKMTY1NDI1MDkwMQMAAAADMTYwAgAAAAYxMDAwNTQEAAAAATAHAAAACjEyLzE4LzIwMTQ7VfaCELHZCA/4c4sQsdkII0NJUS5JUTQxMTIyMC5JUV9NQVJLRVRDQVAuNDE1MDcuVVNEAQAAAFRGBgACAAAACzgwNDkuOTQ2OTk3AQYAAAAFAAAAATEBAAAACjE2MzAwMDgzMDQDAAAAAzE2MAIAAAAGMTAwMDU0BAAAAAEwBwAAAAk4LzIxLzIwMTO/svuDELHZCKgHqYsQsdkIIkNJUS5JUTM1Njk1LklRX01BUktFVENBUC4zNzQ0Ny5VU0QBAAAAb4sAAAIAAAAKMzg4LjYzMDQ2NgEGAAAABQAAAAExAQAAAAcxODA3NjEyAwAAAAMxNjACAAAABjEwMDA1NAQAAAABMAcAAAAJNy8xMC8yMDAyXS9ZhxCx2QjPam+MELHZCCNDSVEuSVEzNjk4MTguSVFfTUFSS0VUQ0FQLjQxMDczLlVTRAEAAACapAUAAgAAAAkzODguMTE1ODkB</t>
  </si>
  <si>
    <t>BgAAAAUAAAABMQEAAAAKMTU0NzIyMDI2NwMAAAADMTYwAgAAAAYxMDAwNTQEAAAAATAHAAAACTYvMTMvMjAxMr+y+4MQsdkI9Y+zixCx2QgjQ0lRLklRNTE4ODA3LklRX01BUktFVENBUC40MzMxMi5VU0QBAAAAl+oHAAIAAAALNDQ2Ni40NDgwMzUBBgAAAAUAAAABMQEAAAAKMTg5NzY3NDQ0NwMAAAADMTYwAgAAAAYxMDAwNTQEAAAAATAHAAAACTcvMzEvMjAxOGXTY4IQsdkIW7suixCx2QgjQ0lRLklRMzcwMjE3LklRX01BUktFVENBUC4zNTIxMS5VU0QBAAAAKaYFAAIAAAAJMzcuNzg3MDYzAQYAAAAFAAAAATEBAAAABjE5NjE5MQMAAAADMTYwAgAAAAYxMDAwNTQEAAAAATAHAAAACTUvMjYvMTk5NpMkFYkQsdkIU0UBjRCx2QgjQ0lRLklRMjc4MTExLklRX01BUktFVENBUC40MTU2OC5VU0QBAAAAXz4EAAIAAAALMTEyMy44NTMzNDIBBgAAAAUAAAABMQEAAAAKMTYzMDQwNDAzMAMAAAADMTYwAgAAAAYxMDAwNTQEAAAAATAHAAAACjEwLzIxLzIwMTPBijWEELHZCJdUuIsQsdkII0NJUS5JUTM5ODYyNS5JUV9NQVJLRVRDQVAuMzg1NTAuVVNEAQAAACEVBgACAAAACDUyMDQ3LjQ1AF0vWYcQsdkII4+BjBCx2QgjQ0lRLklRMzAyMjk1LklRX01BUktFVENBUC4zNTM5Mi5VU0QBAAAA15wEAAIAAAAGMy4xNDM0AQYAAAAFAAAAATEBAAAACDU0Mjc1ODk5AwAAAAMxNjACAAAABjEwMDA1NAQAAAABMAcAAAAK</t>
  </si>
  <si>
    <t>MTEvMjMvMTk5Niqm/YgQsdkIsbvfjBCx2QgjQ0lRLklRMzM2NjY5LklRX01BUktFVENBUC4zNTQ2NS5VU0QBAAAAHSMFAAIAAAAJNjMuMDc0OTg0AQYAAAAFAAAAATEBAAAACDE3ODM1OTEzAwAAAAMxNjACAAAABjEwMDA1NAQAAAABMAcAAAAIMi80LzE5OTcqpv2IELHZCB4r6owQsdkIIkNJUS5JUTI5NzUzLklRX01BUktFVENBUC40MzgwNC5VU0QBAAAAOXQAAAIAAAAINDcwMTIuMDcBBgAAAAUAAAABMQEAAAAKMTk4ODgyNDM1NAMAAAADMTYwAgAAAAYxMDAwNTQEAAAAATAHAAAACTEyLzUvMjAxOcGKNYQQsdkIDd7CixCx2QgmQ0lRLklRMTE1OTc3NjEzLklRX01BUktFVENBUC40MjI1My5VU0QBAAAAja3pBgIAAAAHMC4zMjU2OQEGAAAABQAAAAExAQAAAAoxNzEwMzI1MTEwAwAAAAMxNjACAAAABjEwMDA1NAQAAAABMAcAAAAIOS82LzIwMTW/svuDELHZCP31lIsQsdkII0NJUS5JUTM3NjM2My5JUV9NQVJLRVRDQVAuMzcwOTYuVVNEAQAAACu+BQACAAAACTM3LjU0ODcyOAEGAAAABQAAAAExAQAAAAcyMzM5MjI1AwAAAAMxNjACAAAABjEwMDA1NAQAAAABMAcAAAAJNy8yNC8yMDAxkyQViRCx2QiW4wGNELHZCCJDSVEuSVE5MzU0OC5JUV9NQVJLRVRDQVAuNDAxNDkuVVNEAQAAAGxtAQACAAAACjEwNi41MTM4OTUBBgAAAAUAAAABMQEAAAAKMTI1MTI0NDc1MwMAAAADMTYwAgAAAAYxMDAwNTQEAAAA</t>
  </si>
  <si>
    <t>ATAHAAAACTEyLzIvMjAwOZMkFYkQsdkIxIAajRCx2QgjQ0lRLklRMzcxMjgxLklRX01BUktFVENBUC4zNzM1MC5VU0QBAAAAUaoFAAIAAAAKNzE5LjQzNTExNwEGAAAABQAAAAExAQAAAAcxNzI4MTc3AwAAAAMxNjACAAAABjEwMDA1NAQAAAABMAcAAAAINC80LzIwMDLPXvmHELHZCALmyIwQsdkIJUNJUS5JUTIyMTg0ODUzLklRX01BUktFVENBUC40MDg1OC5VU0QBAAAAlYNSAQMAAAAAALbu+oMQsdkIRfK1ixCx2QgiQ0lRLklRMjQ4MDkuSVFfTUFSS0VUQ0FQLjM5MTUzLlVTRAEAAADpYAAAAgAAAAs5OTM1LjQ2ODYxNAEGAAAABQAAAAExAQAAAAkzMzk3NzQxNTkDAAAAAzE2MAIAAAAGMTAwMDU0BAAAAAEwBwAAAAkzLzEyLzIwMDfYqpSEELHZCIDL44sQsdkII0NJUS5JUTYwMDkxMS5JUV9NQVJLRVRDQVAuNDM1MzcuVVNEAQAAAE8rCQACAAAACjk4NC4zODY4NzgBBgAAAAUAAAABMQEAAAAKMTk0NzExMDEzNgMAAAADMTYwAgAAAAYxMDAwNTQEAAAAATAHAAAACTMvMTMvMjAxOTtV9oIQsdkIrNJrixCx2QgjQ0lRLklRMzQyOTU0LklRX01BUktFVENBUC4zNjY1NC5VU0QBAAAAqjsFAAIAAAAHMjUuMDg3NQEGAAAABQAAAAExAQAAAAkzMjc3NzgzMTkDAAAAAzE2MAIAAAAGMTAwMDU0BAAAAAEwBwAAAAg1LzgvMjAwMF0vWYcQsdkIxDGEjBCx2QgmQ0lRLklRMzQ1MzUzODYwLklRX01BUktFVENBUC40</t>
  </si>
  <si>
    <t>MzI3Ny5VU0QBAAAAhK6VFAIAAAAIMjU1LjY0OTIBBgAAAAUAAAABMQEAAAAKMTg5MzY4OTY3NgMAAAADMTYwAgAAAAYxMDAwNTQEAAAAATAHAAAACTYvMjYvMjAxOFHNXoIQsdkILChGixCx2QgkQ0lRLklRNjk1MDcwMC5JUV9NQVJLRVRDQVAuNDEwMDIuVVNEAQAAACwPagACAAAACTIxLjM4OTM0OAEGAAAABQAAAAExAQAAAAoxNTAzNTE3MDYyAwAAAAMxNjACAAAABjEwMDA1NAQAAAABMAcAAAAINC8zLzIwMTLBijWEELHZCMOix4sQsdkII0NJUS5JUTEzNTQ3NC5JUV9NQVJLRVRDQVAuNDI2NDEuVVNEAQAAADIRAgACAAAACzE0NjguMDQ5MjAxAQYAAAAFAAAAATEBAAAACjE4MDA3MTA2ODIDAAAAAzE2MAIAAAAGMTAwMDU0BAAAAAEwBwAAAAk5LzI4LzIwMTY7VfaCELHZCAephYsQsdkIIkNJUS5JUTM1NzAyLklRX01BUktFVENBUC4zNjc0My5VU0QBAAAAdosAAAIAAAAJMjkuMjU5Mjc5AQYAAAAFAAAAATEBAAAABzI0MzIxMDIDAAAAAzE2MAIAAAAGMTAwMDU0BAAAAAEwBwAAAAg4LzUvMjAwMJMkFYkQsdkIGbwVjRCx2QgjQ0lRLklRODczODA0LklRX01BUktFVENBUC4zOTM1NS5VU0QBAAAATFUNAAIAAAAQMTU5MDcuMzQ5NDcyODkyOQEGAAAABQAAAAExAQAAAAk0Mzc1MTQ2MjEDAAAAAzE2MAIAAAAGMTAwMDU0BAAAAAEwBwAAAAk5LzMwLzIwMDfYqpSEELHZCClT7osQsdkIIkNJUS5JUTMwNTUw</t>
  </si>
  <si>
    <t>LklRX01BUktFVENBUC40MDYzOS5VU0QBAAAAVncAAAIAAAALMzk0Mi40ODE1OTgBBgAAAAUAAAABMQEAAAAKMTQzNDM4NjU0NQMAAAADMTYwAgAAAAYxMDAwNTQEAAAAATAHAAAACDQvNi8yMDExwYo1hBCx2QgjBcqLELHZCCVDSVEuSVEyNDczNDM1Mi5JUV9NQVJLRVRDQVAuNDI2MTQuVVNEAQAAAJBqeQECAAAACjY1My4xMjUyMzUBBgAAAAUAAAABMQEAAAAKMTgwMjExNTcwMgMAAAADMTYwAgAAAAYxMDAwNTQEAAAAATAHAAAACDkvMS8yMDE2O1X2ghCx2QjbWnaLELHZCCVDSVEuSVExMTMxMTU5My5JUV9NQVJLRVRDQVAuNDA4MjAuVVNEAQAAAOmZrAACAAAACzM4NjIuOTkyNTA0AQYAAAAFAAAAATEBAAAACjIwMjg5MDc1ODADAAAAAzE2MAIAAAAGMTAwMDU0BAAAAAEwBwAAAAkxMC80LzIwMTFLZ6KFELHZCLJ2FowQsdkIJENJUS5JUTQxNjE3NzAuSVFfTUFSS0VUQ0FQLjQzMTAyLlVTRAEAAADqgD8AAgAAAAsyNzkxLjc4NjYwNwEGAAAABQAAAAExAQAAAAoxODYzMjk2MTcyAwAAAAMxNjACAAAABjEwMDA1NAQAAAABMAcAAAAIMS8yLzIwMThLZ6KFELHZCBqMCYwQsdkII0NJUS5JUTg3NTkzNy5JUV9NQVJLRVRDQVAuNDI3ODcuVVNEAQAAAKFdDQACAAAAEDEyOTQuNDAzNjcyOTMxMzgAUc1eghCx2Qhk7UqLELHZCCNDSVEuSVEzMjcwOTIuSVFfTUFSS0VUQ0FQLjM5ODQ0LlVTRAEAAAC0/QQAAgAA</t>
  </si>
  <si>
    <t>AAkzMTguNjg0MzkBBgAAAAUAAAABMQEAAAAJNzI4MTM0OTI0AwAAAAMxNjACAAAABjEwMDA1NAQAAAABMAcAAAAJMS8zMS8yMDA5S2eihRCx2Qi+KQeMELHZCCNDSVEuSVE1NTg2NzkuSVFfTUFSS0VUQ0FQLjQzODg1LlVTRAEAAABXhggAAgAAABAxNDI2Ny4wMzk2NTQ4MTU0AQYAAAAFAAAAATEBAAAACjIwMDY2Nzg2MjQDAAAAAzE2MAIAAAAGMTAwMDU0BAAAAAEwBwAAAAkyLzI0LzIwMjBl02OCELHZCPuzO4sQsdkII0NJUS5JUTM3NTc2NC5JUV9NQVJLRVRDQVAuNDAxMDIuVVNEAQAAANS7BQACAAAACDEyNy42MTI4AQYAAAAFAAAAATEBAAAACjExMTc5MzQyOTADAAAAAzE2MAIAAAAGMTAwMDU0BAAAAAEwBwAAAAoxMC8xNi8yMDA52KqUhBCx2QilevWLELHZCCVDSVEuSVE5ODEzNDg3OC5JUV9NQVJLRVRDQVAuNDA3MzIuVVNEAQAAAF5r2QUCAAAACzYzODMuNDcyOTExAQYAAAAFAAAAATEBAAAACjE0NDkxODE5NDEDAAAAAzE2MAIAAAAGMTAwMDU0BAAAAAEwBwAAAAg3LzgvMjAxMcGKNYQQsdkIXv/OixCx2QglQ0lRLklRMzc4OTIwMzIuSVFfTUFSS0VUQ0FQLjQyMTQzLlVTRAEAAADAL0ICAgAAAAgwLjI3MDQ0NgBRzV6CELHZCKaNXIsQsdkII0NJUS5JUTg3Mzc5Mi5JUV9NQVJLRVRDQVAuNDIxNjEuVVNEAQAAAEBVDQACAAAAEDE1MTY5LjI0MjAxOTc2MDUBBgAAAAUAAAABMQEAAAAKMTcxODE5</t>
  </si>
  <si>
    <t>MTY4MgMAAAADMTYwAgAAAAYxMDAwNTQEAAAAATAHAAAACDYvNi8yMDE1O1X2ghCx2QhmC4iLELHZCCNDSVEuSVEzMTU3MjguSVFfTUFSS0VUQ0FQLjM4OTI4LlVTRAEAAABQ0QQAAgAAAAkyNS4wOTIyODcBBgAAAAUAAAABMQEAAAAJMjIzOTIyOTE3AwAAAAMxNjACAAAABjEwMDA1NAQAAAABMAcAAAAJNy8zMC8yMDA2z175hxCx2Qhog8aMELHZCCNDSVEuSVEzOTE2ODcuSVFfTUFSS0VUQ0FQLjQyMjc3LlVTRAEAAAAH+gUAAgAAAA0xNDkzMTguNDIzOTk0ADZKjocQsdkIQeyljBCx2QgjQ0lRLklRMzAxMDY5LklRX01BUktFVENBUC40MDUxOC5VU0QBAAAADZgEAAIAAAAJNzA5LjAyNDQ3AQYAAAAFAAAAATEBAAAACjE0MDg5NTYwODYDAAAAAzE2MAIAAAAGMTAwMDU0BAAAAAEwBwAAAAkxMi82LzIwMTBdL1mHELHZCDnNcYwQsdkII0NJUS5JUTI2MDU4My5JUV9NQVJLRVRDQVAuNDMzNTcuVVNEAQAAAOf5AwACAAAACzUxMTkuOTYyMTg1AQYAAAAFAAAAATEBAAAACjE4OTc3MjU1MjMDAAAAAzE2MAIAAAAGMTAwMDU0BAAAAAEwBwAAAAk5LzE0LzIwMTjBijWEELHZCA3ewosQsdkIIkNJUS5JUTMwNDcyLklRX01BUktFVENBUC40MjAwMy5VU0QBAAAACHcAAAIAAAAKMTM1MzguOTY0OAEGAAAABQAAAAExAQAAAAoxNzAyMzI3MzQ2AwAAAAMxNjACAAAABjEwMDA1NAQAAAABMAcAAAAKMTIvMzAvMjAxNL+y</t>
  </si>
  <si>
    <t>+4MQsdkIXliXixCx2QgjQ0lRLklRMjQ5MTAxLklRX01BUktFVENBUC4zNjE5MC5VU0QBAAAADc0DAAIAAAAHNC45MDMxNAEGAAAABQAAAAExAQAAAAczNDI4MjEyAwAAAAMxNjACAAAABjEwMDA1NAQAAAABMAcAAAAJMS8zMC8xOTk5Kqb9iBCx2QiNVeKMELHZCCNDSVEuSVEzNjA5MzUuSVFfTUFSS0VUQ0FQLjQzMDg3LlVTRAEAAADngQUAAgAAAAo3MTAuOTgzOTA2AQYAAAAFAAAAATEBAAAACjE4NjU4MTMyOTUDAAAAAzE2MAIAAAAGMTAwMDU0BAAAAAEwBwAAAAoxMi8xOC8yMDE39HTrjhCx2QhOoROPELHZCCJDSVEuSVEyOTk4NC5JUV9NQVJLRVRDQVAuNDA0NjIuVVNEAQAAACB1AAACAAAACTUyMC45NTAzOAEGAAAABQAAAAExAQAAAAoxMzkwOTkxNDQ1AwAAAAMxNjACAAAABjEwMDA1NAQAAAABMAcAAAAKMTAvMTEvMjAxMDZKjocQsdkIucmLjBCx2QgmQ0lRLklRMjEzNTUwNjk1LklRX01BUktFVENBUC40MzI2NS5VU0QBAAAAZ4a6DAIAAAALNTE3NS45MDMzMDUBBgAAAAUAAAABMQEAAAAKMTg4NDY2NzAzNgMAAAADMTYwAgAAAAYxMDAwNTQEAAAAATAHAAAACTYvMTQvMjAxOGXTY4IQsdkI9NEhixCx2QgjQ0lRLklRMjU3NjEwLklRX01BUktFVENBUC4zOTQzMi5VU0QBAAAASu4DAAIAAAAJMTcyLjUzOTUyAQYAAAAFAAAAATEBAAAACTQ4MzkwNTE1NwMAAAADMTYwAgAAAAYxMDAwNTQEAAAAATAH</t>
  </si>
  <si>
    <t>AAAACjEyLzE2LzIwMDdLZ6KFELHZCA1lAowQsdkII0NJUS5JUTM5Nzc5OS5JUV9NQVJLRVRDQVAuMzg1NjMuVVNEAQAAAOcRBgACAAAACTQ0LjE1Mzg2MQEGAAAABQAAAAExAQAAAAkxNjIxNjAxMzUDAAAAAzE2MAIAAAAGMTAwMDU0BAAAAAEwBwAAAAk3LzMwLzIwMDWIFO2FELHZCFrDJYwQsdkIJUNJUS5JUTM1OTYyODAzLklRX01BUktFVENBUC40NDAwNC5VU0QBAAAAs78kAgIAAAALMjYyMTEuMzMxNjgBBgAAAAUAAAABMQEAAAAKMjAzMzQ3NzI2MgMAAAADMTYwAgAAAAYxMDAwNTQEAAAAATAHAAAACTYvMjIvMjAyML+y+4MQsdkIqAepixCx2QgjQ0lRLklRNzE1ODU0LklRX01BUktFVENBUC40MDE2MS5VU0QBAAAATuwKAAIAAAAINTYuNTIwNTUBBgAAAAUAAAABMQEAAAAKMTI1MDM0NTM3OQMAAAADMTYwAgAAAAYxMDAwNTQEAAAAATAHAAAACjEyLzE0LzIwMDldL1mHELHZCOW6aowQsdkII0NJUS5JUTg3NjI5MC5JUV9NQVJLRVRDQVAuNDM3NzQuVVNEAQAAAAJfDQACAAAAEDQ2LjU2NDMzNDQ2Mjk0NjUBBgAAAAUAAAABMQEAAAAKMTk5MDMzMjU1MAMAAAADMTYwAgAAAAYxMDAwNTQEAAAAATAHAAAACTExLzUvMjAxOTtV9oIQsdkI21p2ixCx2QgjQ0lRLklRNjU4Nzc2LklRX01BUktFVENBUC40MDc5NS5VU0QBAAAAWA0KAAIAAAANMTI1MDgxLjUyNDM1MwDPXvmHELHZCO+nxIwQsdkIJkNJUS5J</t>
  </si>
  <si>
    <t>UTI0MDc1MzE4MS5JUV9NQVJLRVRDQVAuNDE5NDQuVVNEAQAAAB2aWQ4CAAAACjY1OS42NDk1MjMBBgAAAAUAAAABMQEAAAAKMTY5MDk2Njg5NQMAAAADMTYwAgAAAAYxMDAwNTQEAAAAATAHAAAACTExLzEvMjAxNGXTY4IQsdkIr5MnixCx2QgiQ0lRLklRMzAyMzkuSVFfTUFSS0VUQ0FQLjQzMTk0LlVTRAEAAAAfdgAAAgAAAAw0NTEzNS4wMTQ2MTUBBgAAAAUAAAABMQEAAAAKMTg3MjkzMjgwNwMAAAADMTYwAgAAAAYxMDAwNTQEAAAAATAHAAAACDQvNC8yMDE42KqUhBCx2QhCP/qLELHZCCVDSVEuSVEzNDc2MTc5MS5JUV9NQVJLRVRDQVAuNDIzMDMuVVNEAQAAAD9sEgICAAAACTc1LjE5NDM5MgEGAAAABQAAAAExAQAAAAoxNzIzNDk1NzQ1AwAAAAMxNjACAAAABjEwMDA1NAQAAAABMAcAAAAKMTAvMjYvMjAxNWXTY4IQsdkIr5MnixCx2QgjQ0lRLklRNjc3NDMzLklRX01BUktFVENBUC40MDQzMS5VU0QBAAAAOVYKAAIAAAAQNjAxOTAuNzc0MzI2NTc0MQBLZ6KFELHZCKtPD4wQsdkII0NJUS5JUTM4MjY0NS5JUV9NQVJLRVRDQVAuNDI5MzMuVVNEAQAAALXWBQACAAAADzE5MzQ1NS43MDk1NzA2OQBLZ6KFELHZCGXHBIwQsdkII0NJUS5JUTEzMTk0My5JUV9NQVJLRVRDQVAuMzk0MjIuVVNEAQAAAGcDAgACAAAACDY4OC4wNDQ5AQYAAAAFAAAAATEBAAAACTQ3OTA5MTQzOQMAAAADMTYwAgAAAAYxMDAw</t>
  </si>
  <si>
    <t>NTQEAAAAATAHAAAACTEyLzYvMjAwNyzmMYYQsdkIU2JZjBCx2QgjQ0lRLklRMjY4MDUzLklRX01BUktFVENBUC4zNzU5MC5VU0QBAAAAFRcEAAIAAAAKNDQzMjkuMDc3NgEGAAAABQAAAAExAQAAAAYxNjM1MjkDAAAAAzE2MAIAAAAGMTAwMDU0BAAAAAEwBwAAAAoxMS8zMC8yMDAykyQViRCx2QhASv+MELHZCCNDSVEuSVEyNTM3MzAuSVFfTUFSS0VUQ0FQLjM5Nzc5LlVTRAEAAAAi3wMAAgAAAAk0Mzg1LjA2NjUBBgAAAAUAAAABMQEAAAAJNzI4MTI5Mjg4AwAAAAMxNjACAAAABjEwMDA1NAQAAAABMAcAAAAKMTEvMjcvMjAwOIgU7YUQsdkIuK0yjBCx2QglQ0lRLklRMjMwNDYzMDMuSVFfTUFSS0VUQ0FQLjQzOTE5LlVTRAEAAACfqF8BAgAAABAxNjM0LjM3MDIzNTgzODAyAQYAAAAFAAAAATEBAAAACjIwMTY3MTI2NTcDAAAAAzE2MAIAAAAGMTAwMDU0BAAAAAEwBwAAAAkzLzI5LzIwMjBl02OCELHZCFu7LosQsdkIJUNJUS5JUTU5MzcyOTY3LklRX01BUktFVENBUC40MTk5MS5VU0QBAAAAp/WJAwIAAAAIMC4wNzEzNjQAO1X2ghCx2QheMo+LELHZCCRDSVEuSVE2OTk1ODg0LklRX01BUktFVENBUC40NDA1MS5VU0QBAAAArL9qAAIAAAAJMzYuNjI3NzI3AQYAAAAFAAAAATEBAAAACjIwMzYwMDkyNDgDAAAAAzE2MAIAAAAGMTAwMDU0BAAAAAEwBwAAAAg4LzgvMjAyMGXTY4IQsdkIW7suixCx2QgiQ0lR</t>
  </si>
  <si>
    <t>LklRMjU4NDIuSVFfTUFSS0VUQ0FQLjM1MzQ1LlVTRAEAAADyZAAAAgAAAAkzMy42MDU4MTEBBgAAAAUAAAABMQEAAAAINTQzNjYwOTADAAAAAzE2MAIAAAAGMTAwMDU0BAAAAAEwBwAAAAkxMC83LzE5OTYqpv2IELHZCBbH9IwQsdkII0NJUS5JUTM1MDc0OC5JUV9NQVJLRVRDQVAuNDMwMzUuVVNEAQAAABxaBQACAAAACjQ2MC42MjM4NjUBBgAAAAUAAAABMQEAAAAKMTg1MTg5MTIyNgMAAAADMTYwAgAAAAYxMDAwNTQEAAAAATAHAAAACjEwLzI3LzIwMTc7VfaCELHZCGpuiosQsdkIJENJUS5JUTQzNzM4MDUuSVFfTUFSS0VUQ0FQLjQyMzg5LlVTRAEAAAAtvUIAAgAAAAozMTYuOTIzMTA3AQYAAAAFAAAAATEBAAAACjE3NjMxMTA4OTgDAAAAAzE2MAIAAAAGMTAwMDU0BAAAAAEwBwAAAAkxLzIwLzIwMTa/svuDELHZCKgHqYsQsdkIIkNJUS5JUTM0MTQ1LklRX01BUktFVENBUC40MzIzNS5VU0QBAAAAYYUAAAIAAAALOTA2Ni4yNTk3MjQBBgAAAAUAAAABMQEAAAAKMTg4NDg5MTE1NwMAAAADMTYwAgAAAAYxMDAwNTQEAAAAATAHAAAACTUvMTUvMjAxONiqlIQQsdkI+i3mixCx2QgjQ0lRLklRMzMzNjU2LklRX01BUktFVENBUC40MDAyMy5VU0QBAAAAWBcFAAIAAAAHMjcuNTQ2MwEGAAAABQAAAAExAQAAAAk5NzU4NDkzNTkDAAAAAzE2MAIAAAAGMTAwMDU0BAAAAAEwBwAAAAk3LzI5LzIwMDnYqpSEELHZ</t>
  </si>
  <si>
    <t>CE0Y84sQsdkII0NJUS5JUTEwODg1Ni5JUV9NQVJLRVRDQVAuNDIwMjguVVNEAQAAADipAQACAAAADDczNTEwLjAwNjI3OQEGAAAABQAAAAExAQAAAAoxNzEyMzM4OTc1AwAAAAMxNjACAAAABjEwMDA1NAQAAAABMAcAAAAJMS8yNC8yMDE1NkqOhxCx2QgXLI6MELHZCCNDSVEuSVEzMjE3NzguSVFfTUFSS0VUQ0FQLjQyNzIwLlVTRAEAAADy6AQAAgAAAAk3MTg4LjgyMTYBBgAAAAUAAAABMQEAAAAKMTgxMjY4MDM5OAMAAAADMTYwAgAAAAYxMDAwNTQEAAAAATAHAAAACjEyLzE2LzIwMTYs5jGGELHZCDt4TIwQsdkII0NJUS5JUTMyMTYzNC5JUV9NQVJLRVRDQVAuMzQ4NTcuVVNEAQAAAGLoBAACAAAACDQzLjM2ODc1AEtnooUQsdkIMBUUjBCx2QgiQ0lRLklRMzU3MDIuSVFfTUFSS0VUQ0FQLjM2NDMxLlVTRAEAAAB2iwAAAgAAAAkyNy41MTE1NzYBBgAAAAUAAAABMQEAAAAHMjUzNTExNAMAAAADMTYwAgAAAAYxMDAwNTQEAAAAATAHAAAACTkvMjgvMTk5OZMkFYkQsdkIdc8NjRCx2QgjQ0lRLklRMzM2MDgwLklRX01BUktFVENBUC4zOTc4Ni5VU0QBAAAA0CAFAAIAAAAJMjQuNjk4MzAxAQYAAAAFAAAAATEBAAAACTcyODE0MTg3MwMAAAADMTYwAgAAAAYxMDAwNTQEAAAAATAHAAAACTEyLzQvMjAwOF0vWYcQsdkIdsp8jBCx2QgjQ0lRLklRMTk1OTAxLklRX01BUktFVENBUC40MTY5OS5VU0QBAAAAPf0C</t>
  </si>
  <si>
    <t>AAIAAAAKNzkxLjc1MTQxNgEGAAAABQAAAAExAQAAAAoxNjU2NDE2OTA5AwAAAAMxNjACAAAABjEwMDA1NAQAAAABMAcAAAAIMy8xLzIwMTTBijWEELHZCJdUuIsQsdkII0NJUS5JUTM5MTY4Ny5JUV9NQVJLRVRDQVAuNDA5NTQuVVNEAQAAAAf6BQACAAAACTkyNzQ2LjEwOAA2So6HELHZCMqLoowQsdkII0NJUS5JUTI2MTk0OS5JUV9NQVJLRVRDQVAuMzYyOTAuVVNEAQAAAD3/AwACAAAACTIwNTcuMTUyNQEGAAAABQAAAAExAQAAAAgyOTc4Njg5MwMAAAADMTYwAgAAAAYxMDAwNTQEAAAAATAHAAAACTUvMTAvMTk5OYgU7YUQsdkIdqM3jBCx2QgkQ0lRLklRNjkwNDA0MC5JUV9NQVJLRVRDQVAuNDAxNzIuVVNEAQAAAOhYaQACAAAACjUzNy43MTA5NjQBBgAAAAUAAAABMQEAAAAKMTI0Mzg2MDAwOAMAAAADMTYwAgAAAAYxMDAwNTQEAAAAATAHAAAACjEyLzI1LzIwMDmIFO2FELHZCALpLYwQsdkII0NJUS5JUTI2Nzk2OC5JUV9NQVJLRVRDQVAuMzczOTEuVVNEAQAAAMAWBAACAAAACDM1Ny41MzA4AQYAAAAFAAAAATEBAAAABzMzOTUxNDADAAAAAzE2MAIAAAAGMTAwMDU0BAAAAAEwBwAAAAk1LzE1LzIwMDKTJBWJELHZCOMKCY0QsdkIIkNJUS5JUTMzNDkzLklRX01BUktFVENBUC40MjU3NC5VU0QBAAAA1YIAAAIAAAAMOTAxMTMuNTk4NzQzAQYAAAAFAAAAATEBAAAACjE3OTk5NDU4MzYDAAAAAzE2MAIA</t>
  </si>
  <si>
    <t>AAAGMTAwMDU0BAAAAAEwBwAAAAk3LzIzLzIwMTaIFO2FELHZCEuGK4wQsdkIIkNJUS5JUTI1ODIxLklRX01BUktFVENBUC4zODUxMi5VU0QBAAAA3WQAAAIAAAAINDQuMDkzNDkBBgAAAAUAAAABMQEAAAAJMTQ5MTkwNjQ0AwAAAAMxNjACAAAABjEwMDA1NAQAAAABMAcAAAAINi85LzIwMDU2So6HELHZCCpPqIwQsdkII0NJUS5JUTM2MDQxNi5JUV9NQVJLRVRDQVAuMzk1OTMuVVNEAQAAAOB/BQACAAAABzU2MS4zNTgBBgAAAAUAAAABMQEAAAAJNjIyMzk0MTUzAwAAAAMxNjACAAAABjEwMDA1NAQAAAABMAcAAAAJNS8yNS8yMDA42KqUhBCx2QilevWLELHZCCRDSVEuSVExNDk1NDU2LklRX01BUktFVENBUC40MDgwMi5VU0QBAAAAoNEWAAIAAAAIMC4wODkwODIAwYo1hBCx2QgjatmLELHZCCJDSVEuSVE5MzYyNS5JUV9NQVJLRVRDQVAuMzU2NjYuVVNEAQAAALltAQACAAAACjk1NTYuMDQ5NjMBBgAAAAUAAAABMQEAAAAHMTg2NTYxOQMAAAADMTYwAgAAAAYxMDAwNTQEAAAAATAHAAAACTgvMjQvMTk5NzZKjocQsdkIfJ+WjBCx2QglQ0lRLklRMTEzMTQ5NzkuSVFfTUFSS0VUQ0FQLjQxNDQ0LlVTRAEAAAAjp6wAAgAAAAsyMTgyLjU0MTY2NwCIFO2FELHZCFrDJYwQsdkII0NJUS5JUTM2ODg0My5JUV9NQVJLRVRDQVAuNDMxMzMuVVNEAQAAAMugBQACAAAACjIxOS4xODg2MjUBBgAAAAUAAAABMQEAAAAK</t>
  </si>
  <si>
    <t>MTg2NTgzMzgwNQMAAAADMTYwAgAAAAYxMDAwNTQEAAAAATAHAAAACDIvMi8yMDE4ZdNjghCx2Qhbuy6LELHZCCNDSVEuSVEzODY5NzMuSVFfTUFSS0VUQ0FQLjQzNjIxLlVTRAEAAACd5wUAAgAAAAo0NTMuMzAxMzk3AQYAAAAFAAAAATEBAAAACjE5NDk0ODcxODYDAAAAAzE2MAIAAAAGMTAwMDU0BAAAAAEwBwAAAAg2LzUvMjAxOTtV9oIQsdkIrNJrixCx2QgiQ0lRLklRMzUwMDAuSVFfTUFSS0VUQ0FQLjQzODY2LlVTRAEAAAC4iAAAAgAAAAwxMDk5NC4wNzQ5NjMBBgAAAAUAAAABMQEAAAAKMTk5MTI3ODA3MwMAAAADMTYwAgAAAAYxMDAwNTQEAAAAATAHAAAACDIvNS8yMDIwKqb9iBCx2QgeK+qMELHZCCNDSVEuSVEzMzM2MTcuSVFfTUFSS0VUQ0FQLjM3MDk1LlVTRAEAAAAxFwUAAgAAAAgwLjU5OTg4NQEGAAAABQAAAAExAQAAAAg1NDM0NDczMwMAAAADMTYwAgAAAAYxMDAwNTQEAAAAATAHAAAACTcvMjMvMjAwMSqm/YgQsdkIq5TYjBCx2QgjQ0lRLklRMzk5MTE3LklRX01BUktFVENBUC4zOTAzNS5VU0QBAAAADRcGAAIAAAALNjMyNy43NDM0NjQBBgAAAAUAAAABMQEAAAAJMjk2Mjk4MzMxAwAAAAMxNjACAAAABjEwMDA1NAQAAAABMAcAAAAKMTEvMTQvMjAwNjZKjocQsdkI4xOtjBCx2QgjQ0lRLklRMzM3NjQxLklRX01BUktFVENBUC40MDEwNy5VU0QBAAAA6SYFAAIAAAAIMC4wNjU2NjMBBgAA</t>
  </si>
  <si>
    <t>AAUAAAABMQEAAAAKMTAwNDg1MzA3OQMAAAADMTYwAgAAAAYxMDAwNTQEAAAAATAHAAAACjEwLzIxLzIwMDnYqpSEELHZCPot5osQsdkII0NJUS5JUTc5NTA0MC5JUV9NQVJLRVRDQVAuNDIyNzYuVVNEAQAAAKAhDAACAAAACzkxNzEuODcyMTM1AQYAAAAFAAAAATEBAAAACjE3NTE0NDM4MjcDAAAAAzE2MAIAAAAGMTAwMDU0BAAAAAEwBwAAAAk5LzI5LzIwMTXBijWEELHZCGpnzIsQsdkIIkNJUS5JUTk1NjczLklRX01BUktFVENBUC40MTgwMC5VU0QBAAAAuXUBAAIAAAALMTAwMDIuNDIxMzIBBgAAAAUAAAABMQEAAAAKMTY3MzM1NzY0NwMAAAADMTYwAgAAAAYxMDAwNTQEAAAAATAHAAAACTYvMTAvMjAxNF0vWYcQsdkIODBrjBCx2QgiQ0lRLklROTM2MjUuSVFfTUFSS0VUQ0FQLjM5MDU5LlVTRAEAAAC5bQEAAgAAAAsyNDg5Ni40NjA2NAEGAAAABQAAAAExAQAAAAkyOTYyOTQ0NDYDAAAAAzE2MAIAAAAGMTAwMDU0BAAAAAEwBwAAAAkxMi84LzIwMDY2So6HELHZCGIpoIwQsdkIJUNJUS5JUTMwMDA0MjkyLklRX01BUktFVENBUC40Mzc1OS5VU0QBAAAARNTJAQIAAAAJMjYuOTMzNjc1AQYAAAAFAAAAATEBAAAACjE5Nzc1MzM5MTEDAAAAAzE2MAIAAAAGMTAwMDU0BAAAAAEwBwAAAAoxMC8yMS8yMDE5ZdNjghCx2Qj00SGLELHZCCZDSVEuSVEyMzIwMzYwNjMuSVFfTUFSS0VUQ0FQLjQzNDkxLlVTRAEA</t>
  </si>
  <si>
    <t>AADfltQNAgAAAAsxODAzLjczMTY0NgEGAAAABQAAAAExAQAAAAoxOTE5ODUyMzY5AwAAAAMxNjACAAAABjEwMDA1NAQAAAABMAcAAAAJMS8yNi8yMDE59HTrjhCx2QjtPhGPELHZCCJDSVEuSVE5Nzc5OS5JUV9NQVJLRVRDQVAuNDIwMjYuVVNEAQAAAAd+AQACAAAACTQ1LjAwNjIwOAEGAAAABQAAAAExAQAAAAoxNzA1MTUwNzQyAwAAAAMxNjACAAAABjEwMDA1NAQAAAABMAcAAAAJMS8yMi8yMDE1S2eihRCx2Qis/iCMELHZCCNDSVEuSVExMjQ0MjMuSVFfTUFSS0VUQ0FQLjQzODIzLlVTRAEAAAAH5gEAAgAAAAwzOTM3MS41MzM5NzgBBgAAAAUAAAABMQEAAAAKMTk5Njc4MjI3NAMAAAADMTYwAgAAAAYxMDAwNTQEAAAAATAHAAAACjEyLzI0LzIwMTnYqpSEELHZCLMCAIwQsdkIJUNJUS5JUTM0OTcwMDc5LklRX01BUktFVENBUC40Mjc3My5VU0QBAAAA35kVAgIAAAAHMTEuNDUzNABl02OCELHZCI0dMYsQsdkII0NJUS5JUTI5ODE3Ni5JUV9NQVJLRVRDQVAuNDM1MzcuVVNEAQAAAMCMBAACAAAACzU1OTUuNjM3ODA0AQYAAAAFAAAAATEBAAAACjE5NDY2NjY1OTIDAAAAAzE2MAIAAAAGMTAwMDU0BAAAAAEwBwAAAAkzLzEzLzIwMTmIFO2FELHZCALpLYwQsdkII0NJUS5JUTM5OTQ2Mi5JUV9NQVJLRVRDQVAuMzg1MjIuVVNEAQAAAGYYBgACAAAACjU2NC4yNzMxNTEBBgAAAAUAAAABMQEAAAAJMTQ4MzE4</t>
  </si>
  <si>
    <t>ODI0AwAAAAMxNjACAAAABjEwMDA1NAQAAAABMAcAAAAJNi8xOS8yMDA1XS9ZhxCx2QhppYWMELHZCCNDSVEuSVEyODQ1NTAuSVFfTUFSS0VUQ0FQLjQxMzE4LlVTRAEAAACGVwQAAgAAAAgwLjY5NDM2NAEGAAAABQAAAAExAQAAAAoxNTg1ODA1NzUzAwAAAAMxNjACAAAABjEwMDA1NAQAAAABMAcAAAAJMi8xMy8yMDEzv7L7gxCx2QieupmLELHZCCNDSVEuSVE2Mzk5NjAuSVFfTUFSS0VUQ0FQLjQ0MTYwLlVTRAEAAADYwwkAAgAAAAcxLjJFLTA1APR0644QsdkIBycejxCx2QgjQ0lRLklRMTMwODA4LklRX01BUktFVENBUC4zNzQyNy5VU0QBAAAA+P4BAAIAAAAINjAuMjA2NzIBBgAAAAUAAAABMQEAAAAHMjUzNzM0OQMAAAADMTYwAgAAAAYxMDAwNTQEAAAAATAHAAAACTYvMjAvMjAwMpMkFYkQsdkI3PYQjRCx2QgjQ0lRLklRMzIyMjc0LklRX01BUktFVENBUC4zNTMyNS5VU0QBAAAA4uoEAAIAAAAJMjQuMzg5OTc2AQYAAAAFAAAAATEBAAAACDU0MjMyMDk4AwAAAAMxNjACAAAABjEwMDA1NAQAAAABMAcAAAAJOS8xNy8xOTk2kyQViRCx2QjEgBqNELHZCCRDSVEuSVE1MDkyMzc3LklRX01BUktFVENBUC40MjU5Ni5VU0QBAAAAGbRNAAIAAAALMTI5Ni4zODc1NzcBBgAAAAUAAAABMQEAAAAKMTgwMTI4OTQ4OQMAAAADMTYwAgAAAAYxMDAwNTQEAAAAATAHAAAACTgvMTQvMjAxNsGKNYQQsdkIQRm9ixCx</t>
  </si>
  <si>
    <t>2QgjQ0lRLklRMjc4Njc5LklRX01BUktFVENBUC40MTk4OC5VU0QBAAAAl0AEAAIAAAANMTMxODQ4LjYyNjM2OAEGAAAABQAAAAExAQAAAAoxNzA5MDU2MjAxAwAAAAMxNjACAAAABjEwMDA1NAQAAAABMAcAAAAKMTIvMTUvMjAxNCzmMYYQsdkIo9pOjBCx2QgjQ0lRLklRNDExNTMwLklRX01BUktFVENBUC40MTQ0OC5VU0QBAAAAikcGAAIAAAAKMTgxNi45NDE3NgEGAAAABQAAAAExAQAAAAoxNjE2NjYxMDE5AwAAAAMxNjACAAAABjEwMDA1NAQAAAABMAcAAAAJNi8yMy8yMDEzLOYxhhCx2Qg7eEyMELHZCCNDSVEuSVE0MDAzOTAuSVFfTUFSS0VUQ0FQLjM3OTIzLlVTRAEAAAAGHAYAAgAAAAg4LjUyMjgxMgEGAAAABQAAAAExAQAAAAg0MjczNDkzNgMAAAADMTYwAgAAAAYxMDAwNTQEAAAAATAHAAAACjEwLzI5LzIwMDOTJBWJELHZCBm8FY0QsdkIIkNJUS5JUTIyNjIzLklRX01BUktFVENBUC4zNjE4Ny5VU0QBAAAAX1gAAAIAAAAKOTA1LjgxMDkyMgAqpv2IELHZCB4r6owQsdkIJUNJUS5JUTIyOTMxNzQ0LklRX01BUktFVENBUC4zOTk4NS5VU0QBAAAAIOldAQIAAAAQMTU5MC4xNDAxNzY4MDIzOQEGAAAABQAAAAExAQAAAAk5NzQwMTY2OTEDAAAAAzE2MAIAAAAGMTAwMDU0BAAAAAEwBwAAAAk2LzIxLzIwMDlLZ6KFELHZCA1lAowQsdkIIkNJUS5JUTMyMDIyLklRX01BUktFVENBUC4zOTM5NS5VU0QB</t>
  </si>
  <si>
    <t>AAAAFn0AAAIAAAAIMzguNzA3MjQBBgAAAAUAAAABMQEAAAAJNDgwNTA2Nzg1AwAAAAMxNjACAAAABjEwMDA1NAQAAAABMAcAAAAJMTEvOS8yMDA3kyQViRCx2Qjc9hCNELHZCCJDSVEuSVEzNTU3Ni5JUV9NQVJLRVRDQVAuNDM2ODkuVVNEAQAAAPiKAAACAAAADDEwNTY5LjcyNzI4NgEGAAAABQAAAAExAQAAAAoxOTY3Mjg0MjkyAwAAAAMxNjACAAAABjEwMDA1NAQAAAABMAcAAAAJOC8xMi8yMDE5ZdNjghCx2Qj00SGLELHZCCNDSVEuSVEyNzQ4NDYuSVFfTUFSS0VUQ0FQLjM3NzkxLlVTRAEAAACeMQQAAgAAAAozNDMuNTc3NDc4AQYAAAAFAAAAATEBAAAABzMzNjg3MTEDAAAAAzE2MAIAAAAGMTAwMDU0BAAAAAEwBwAAAAk2LzE5LzIwMDOIFO2FELHZCE1ANYwQsdkII0NJUS5JUTExMjMwNS5JUV9NQVJLRVRDQVAuMzgxODcuVVNEAQAAALG2AQACAAAACzI1ODkuNTM0NDMzAQYAAAAFAAAAATEBAAAABzMzODcxNjIDAAAAAzE2MAIAAAAGMTAwMDU0BAAAAAEwBwAAAAk3LzE5LzIwMDQ2So6HELHZCCpPqIwQsdkIJUNJUS5JUTExMzgyNjU4LklRX01BUktFVENBUC40NDAxMS5VU0QBAAAAgq+tAAIAAAALMTUzOC40NDE3ODkBBgAAAAUAAAABMQEAAAAKMjAzNTIxMjYzMgMAAAADMTYwAgAAAAYxMDAwNTQEAAAAATAHAAAACTYvMjkvMjAyML+y+4MQsdkIXliXixCx2QgjQ0lRLklRMzkyODU2LklRX01BUktF</t>
  </si>
  <si>
    <t>VENBUC4zOTQ3MS5VU0QBAAAAmP4FAAIAAAAMMjk5MzIuMTQ2NzY1AQYAAAAFAAAAATEBAAAACTQ2OTg1NjI3OQMAAAADMTYwAgAAAAYxMDAwNTQEAAAAATAHAAAACTEvMjQvMjAwOJMkFYkQsdkIFeMcjRCx2QgjQ0lRLklRMjUwNjgyLklRX01BUktFVENBUC4zOTQzMi5VU0QBAAAAOtMDAAIAAAAKMzA4LjYyODI4NwEGAAAABQAAAAExAQAAAAk0ODE3NzI1ODkDAAAAAzE2MAIAAAAGMTAwMDU0BAAAAAEwBwAAAAoxMi8xNi8yMDA3LOYxhhCx2QhsJ16MELHZCCNDSVEuSVEzMDM5MjMuSVFfTUFSS0VUQ0FQLjQxNTgyLlVTRAEAAAAzowQAAgAAAAszNTc3LjQ0NDgyOQEGAAAABQAAAAExAQAAAAoxNjI5NTIwNjU0AwAAAAMxNjACAAAABjEwMDA1NAQAAAABMAcAAAAJMTEvNC8yMDEzkyQViRCx2QgQggCNELHZCCRDSVEuSVExMzQxODg1LklRX01BUktFVENBUC4zODc4Mi5VU0QBAAAAvXkUAAIAAAAHNzE2LjYxMwEGAAAABQAAAAExAQAAAAkyMDkyOTQxNTcDAAAAAzE2MAIAAAAGMTAwMDU0BAAAAAEwBwAAAAgzLzYvMjAwNizmMYYQsdkI7CJojBCx2QgjQ0lRLklRMzYyNTg0LklRX01BUktFVENBUC40Mjg0NC5VU0QBAAAAWIgFAAIAAAALMTc0NC43MDYwNjYBBgAAAAUAAAABMQEAAAAKMTgzMDMxMDM1NgMAAAADMTYwAgAAAAYxMDAwNTQEAAAAATAHAAAACTQvMTkvMjAxNztV9oIQsdkIam6KixCx2QgjQ0lR</t>
  </si>
  <si>
    <t>LklRMjk0NTg1LklRX01BUktFVENBUC4zNzI3NC5VU0QBAAAAuX4EAAIAAAALMTczMzYuNTc3MTcAkyQViRCx2QgV4xyNELHZCCNDSVEuSVEzNDc4MzMuSVFfTUFSS0VUQ0FQLjQwNTA3LlVTRAEAAAC5TgUAAgAAAAgyMC45NzU2MgAs5jGGELHZCDt4TIwQsdkII0NJUS5JUTEwNTYxMi5JUV9NQVJLRVRDQVAuNDM1OTMuVVNEAQAAAIycAQACAAAACzUwMDc3LjMxODAzAQYAAAAFAAAAATEBAAAACjE5NTY3NjYzMzcDAAAAAzE2MAIAAAAGMTAwMDU0BAAAAAEwBwAAAAg1LzgvMjAxOZMkFYkQsdkIdagGjRCx2QgjQ0lRLklRMTI0ODc4LklRX01BUktFVENBUC4zOTI4NS5VU0QBAAAAzucBAAIAAAAKNTM2OC4xMzgyMwEGAAAABQAAAAExAQAAAAkzODcwNTAxODEDAAAAAzE2MAIAAAAGMTAwMDU0BAAAAAEwBwAAAAk3LzIyLzIwMDcs5jGGELHZCKMBVowQsdkII0NJUS5JUTI4NjkwMC5JUV9NQVJLRVRDQVAuNDMzNzYuVVNEAQAAALRgBAACAAAACjE2Mi4zODgwODMBBgAAAAUAAAABMQEAAAAKMTg5OTMwNTkxMAMAAAADMTYwAgAAAAYxMDAwNTQEAAAAATAHAAAACTEwLzMvMjAxOMGKNYQQsdkIQRm9ixCx2QgjQ0lRLklRMzI0MzgwLklRX01BUktFVENBUC4zNjcyOS5VU0QBAAAAHPMEAAIAAAAKMTIyLjk1NDkzNwEGAAAABQAAAAExAQAAAAYxNTUyNDUDAAAAAzE2MAIAAAAGMTAwMDU0BAAAAAEwBwAAAAk3LzIy</t>
  </si>
  <si>
    <t>LzIwMDA2So6HELHZCGIpoIwQsdkIIkNJUS5JUTI5Mzc0LklRX01BUktFVENBUC4zOTA1OS5VU0QBAAAAvnIAAAIAAAALMTg4MS43ODEwMTkBBgAAAAUAAAABMQEAAAAJMjk5MjAwMDA2AwAAAAMxNjACAAAABjEwMDA1NAQAAAABMAcAAAAJMTIvOC8yMDA2XS9ZhxCx2QhDZ4mMELHZCCZDSVEuSVExODI1NjgyODguSVFfTUFSS0VUQ0FQLjQzMTc5LlVTRAEAAABgxeEKAgAAAAgwLjM1Njg2OABl02OCELHZCFu7LosQsdkII0NJUS5JUTMwNzUwMC5JUV9NQVJLRVRDQVAuMzY3NTEuVVNEAQAAACyxBAACAAAABzkuNTY1MDUBBgAAAAUAAAABMQEAAAAIMjk1NzczMzADAAAAAzE2MAIAAAAGMTAwMDU0BAAAAAEwBwAAAAk4LzEzLzIwMDAqpv2IELHZCKuU2IwQsdkIJkNJUS5JUTE3MDE3OTMwNy5JUV9NQVJLRVRDQVAuNDQxNDUuVVNEAQAAAOu6JAoCAAAACDkuMTA1NzU3AQYAAAAFAAAAATEBAAAACjE5NjQ0MTc3MzYDAAAAAzE2MAIAAAAGMTAwMDU0BAAAAAEwBwAAAAoxMS8xMC8yMDIwZdNjghCx2Qh+9imLELHZCCNDSVEuSVEzNjYxNjkuSVFfTUFSS0VUQ0FQLjM5ODc2LlVTRAEAAABZlgUAAgAAAAozMTguNDAyOTg5AQYAAAAFAAAAATEBAAAACTc5ODYwNjQ0NwMAAAADMTYwAgAAAAYxMDAwNTQEAAAAATAHAAAACDMvNC8yMDA5S2eihRCx2Qis/iCMELHZCCVDSVEuSVE1ODkwMDA1NS5JUV9NQVJLRVRDQVAu</t>
  </si>
  <si>
    <t>NDEwMjkuVVNEAQAAAFe+ggMCAAAABzQuNTM4OTEBBgAAAAUAAAABMQEAAAAKMTQ4Mzg5Njg4NQMAAAADMTYwAgAAAAYxMDAwNTQEAAAAATAHAAAACTQvMzAvMjAxMr+y+4MQsdkIEEOkixCx2QgjQ0lRLklRMTkwNjM2LklRX01BUktFVENBUC4zODI4OC5VU0QBAAAArOgCAAIAAAAGNTIwMy44AQYAAAAFAAAAATEBAAAABzE4NzczNTEDAAAAAzE2MAIAAAAGMTAwMDU0BAAAAAEwBwAAAAoxMC8yOC8yMDA0z175hxCx2Qiaqs2MELHZCCVDSVEuSVExMDQwNDgzOC5JUV9NQVJLRVRDQVAuNDM4MTAuVVNEAQAAAObDngACAAAACzE4NzguODMyNjA1AQYAAAAFAAAAATEBAAAACjE5OTM4MDM3NTgDAAAAAzE2MAIAAAAGMTAwMDU0BAAAAAEwBwAAAAoxMi8xMS8yMDE5ZdNjghCx2QjiWCyLELHZCCNDSVEuSVEzOTE2ODcuSVFfTUFSS0VUQ0FQLjQxNTk4LlVTRAEAAAAH+gUAAgAAAA0xNTM5ODUuNDQ5NDQ4ADZKjocQsdkIJwKZjBCx2QgjQ0lRLklRMTY2NzYyLklRX01BUktFVENBUC40MzgwMC5VU0QBAAAAaosCAAIAAAALNjM0MC42OTI4OTEBBgAAAAUAAAABMQEAAAAKMTk4OTcyMTkzNAMAAAADMTYwAgAAAAYxMDAwNTQEAAAAATAHAAAACTEyLzEvMjAxOZMkFYkQsdkIdagGjRCx2QgiQ0lRLklRMzM3MTQuSVFfTUFSS0VUQ0FQLjM0ODY4LlVTRAEAAACygwAAAgAAAAcxOTIuOTM1AEtnooUQsdkIT5wejBCx2Qgj</t>
  </si>
  <si>
    <t>Q0lRLklRNjU4Nzc2LklRX01BUktFVENBUC40MTk2NS5VU0QBAAAAWA0KAAIAAAANMjI1OTQ1LjU5OTk5MQDPXvmHELHZCJHEvowQsdkII0NJUS5JUTI0NzM3MS5JUV9NQVJLRVRDQVAuNDMyMDcuVVNEAQAAAEvGAwACAAAACjIyNi43MTk5OTQBBgAAAAUAAAABMQEAAAAKMTg3MjkxODQ2NAMAAAADMTYwAgAAAAYxMDAwNTQEAAAAATAHAAAACTQvMTcvMjAxOGXTY4IQsdkI+7M7ixCx2QgiQ0lRLklRMjU5MzUuSVFfTUFSS0VUQ0FQLjQwMzczLlVTRAEAAABPZQAAAgAAAAY5NzUuMjYBBgAAAAUAAAABMQEAAAAKMTM3MjM2NTQzMwMAAAADMTYwAgAAAAYxMDAwNTQEAAAAATAHAAAACTcvMTQvMjAxMM9e+YcQsdkI3zq0jBCx2QgjQ0lRLklRNzg2OTU2LklRX01BUktFVENBUC40MjI3Ni5VU0QBAAAADAIMAAIAAAAIMTEuOTA0MDgBBgAAAAUAAAABMQEAAAAKMTczODkwNjcwMQMAAAADMTYwAgAAAAYxMDAwNTQEAAAAATAHAAAACTkvMjkvMjAxNb+y+4MQsdkIE5OSixCx2QglQ0lRLklRNDIwODM2MDEuSVFfTUFSS0VUQ0FQLjQzOTY0LlVTRAEAAAARJYICAgAAAA01MzUzMDEuMjQzNTMyAQYAAAAFAAAAATEBAAAACjIwMTMzOTY0NTUDAAAAAzE2MAIAAAAGMTAwMDU0BAAAAAEwBwAAAAk1LzEzLzIwMjA7VfaCELHZCGYLiIsQsdkII0NJUS5JUTEwMjc2NS5JUV9NQVJLRVRDQVAuNDA2MTguVVNEAQAAAG2RAQAC</t>
  </si>
  <si>
    <t>AAAACDAuMTY1ODQ3AQYAAAAFAAAAATEBAAAACjExMDUwOTg5NTUDAAAAAzE2MAIAAAAGMTAwMDU0BAAAAAEwBwAAAAkzLzE2LzIwMTHBijWEELHZCKjM24sQsdkIIkNJUS5JUTIyMjQ3LklRX01BUktFVENBUC40MzE0MS5VU0QBAAAA51YAAAIAAAAMMTk3NTgzLjIwMzQ2AQYAAAAFAAAAATEBAAAACjE4Njk5NDY1MjgDAAAAAzE2MAIAAAAGMTAwMDU0BAAAAAEwBwAAAAkyLzEwLzIwMThdL1mHELHZCENniYwQsdkIJENJUS5JUTQxNjUwMTkuSVFfTUFSS0VUQ0FQLjM4NTA0LlVTRAEAAACbjT8AAwAAAAAAz175hxCx2QglSMuMELHZCCNDSVEuSVExMzQ5OTcuSVFfTUFSS0VUQ0FQLjM5MzczLlVTRAEAAABVDwIAAgAAAAkzOS42MjY2NjgBBgAAAAUAAAABMQEAAAAJNDUxNjkzNjc1AwAAAAMxNjACAAAABjEwMDA1NAQAAAABMAcAAAAKMTAvMTgvMjAwNyqm/YgQsdkIT2bljBCx2QgjQ0lRLklRMjUwMzg4LklRX01BUktFVENBUC40MDIxOS5VU0QBAAAAFNIDAAIAAAAMMTc5MzguNzY1NTQ4AQYAAAAFAAAAATEBAAAACjEyNDM4NTk5NjcDAAAAAzE2MAIAAAAGMTAwMDU0BAAAAAEwBwAAAAkyLzEwLzIwMTAqpv2IELHZCKuU2IwQsdkIJUNJUS5JUTIyMTI1NDIyLklRX01BUktFVENBUC40MDYzMS5VU0QBAAAAbptRAQIAAAAONjU4LjY1NTE2MzIyMjMAwYo1hBCx2QgEKdKLELHZCCJDSVEuSVEyNDg0Ny5JUV9N</t>
  </si>
  <si>
    <t>QVJLRVRDQVAuMzYzMTguVVNEAQAAAA9hAAACAAAACjQxMi43Njk1MDcBBgAAAAUAAAABMQEAAAAKMTY1NDc2MDcxMAMAAAADMTYwAgAAAAYxMDAwNTQEAAAAATAHAAAACDYvNy8xOTk5Kqb9iBCx2Qh1jeyMELHZCCJDSVEuSVEzNjIxMy5JUV9NQVJLRVRDQVAuNDI0NDEuVVNEAQAAAHWNAAACAAAACzMxMDcuNjcwNzk0AQYAAAAFAAAAATEBAAAACjE3ODAyMzMwNTMDAAAAAzE2MAIAAAAGMTAwMDU0BAAAAAEwBwAAAAkzLzEyLzIwMTaIFO2FELHZCE1ANYwQsdkIIkNJUS5JUTMxMzQ4LklRX01BUktFVENBUC4zOTc2My5VU0QBAAAAdHoAAAIAAAAMNDUyMjIuMDQ0MTIxAQYAAAAFAAAAATEBAAAACTY2NTI5MjgyOQMAAAADMTYwAgAAAAYxMDAwNTQEAAAAATAHAAAACjExLzExLzIwMDiIFO2FELHZCIwrPYwQsdkII0NJUS5JUTI5MDIwMy5JUV9NQVJLRVRDQVAuNDM2OTEuVVNEAQAAAJttBAACAAAACzkzMDYuMjkzMzc1AQYAAAAFAAAAATEBAAAACjE5NzI4ODYxNDEDAAAAAzE2MAIAAAAGMTAwMDU0BAAAAAEwBwAAAAk4LzE0LzIwMTk2So6HELHZCB9TlYwQsdkIIkNJUS5JUTI4NzAzLklRX01BUktFVENBUC4zODAxOS5VU0QBAAAAH3AAAAIAAAAMMTQ0NjAuNDc2NDMyAQYAAAAFAAAAATEBAAAABzE3NDcwNDQDAAAAAzE2MAIAAAAGMTAwMDU0BAAAAAEwBwAAAAgyLzIvMjAwNJMkFYkQsdkIGbwVjRCx2Qgj</t>
  </si>
  <si>
    <t>Q0lRLklRMzIwMjE0LklRX01BUktFVENBUC4zNjE1OC5VU0QBAAAA1uIEAAIAAAAHMC4zODQ0OAAqpv2IELHZCHWN7IwQsdkIJENJUS5JUTk5NjIyMDkuSVFfTUFSS0VUQ0FQLjM5NDkyLlVTRAEAAADhApgAAgAAAAozOTkuMTg1ODIxAQYAAAAFAAAAATEBAAAACTQ3ODUzNzM0NwMAAAADMTYwAgAAAAYxMDAwNTQEAAAAATAHAAAACTIvMTQvMjAwOIgU7YUQsdkIjCs9jBCx2QgjQ0lRLklRMzc2NjI5LklRX01BUktFVENBUC40MDQ5NS5VU0QBAAAANb8FAAIAAAAIMC40NjMzODYBBgAAAAUAAAABMQEAAAAJMzkxNjQyOTUwAwAAAAMxNjACAAAABjEwMDA1NAQAAAABMAcAAAAKMTEvMTMvMjAxMM9e+YcQsdkIiyXBjBCx2QglQ0lRLklRMjk1NTQ4NjcuSVFfTUFSS0VUQ0FQLjQzNzk4LlVTRAEAAACz+MIBAgAAAAk0My4yOTQ3MDkBBgAAAAUAAAABMQEAAAAKMTk5MDc3MzYzOQMAAAADMTYwAgAAAAYxMDAwNTQEAAAAATAHAAAACjExLzI5LzIwMTll02OCELHZCFu7LosQsdkII0NJUS5JUTMzNjA5OC5JUV9NQVJLRVRDQVAuMzg1MTUuVVNEAQAAAOIgBQACAAAACDAuOTI3MDg0ADZKjocQsdkIFyyOjBCx2QgjQ0lRLklRMzQ1NDY4LklRX01BUktFVENBUC4zOTA4Ny5VU0QBAAAAfEUFAAIAAAAJNDU4Ljc4NDA5AQYAAAAFAAAAATEBAAAACTMwMjMzMjY1MwMAAAADMTYwAgAAAAYxMDAwNTQEAAAAATAHAAAACDEv</t>
  </si>
  <si>
    <t>NS8yMDA3XS9ZhxCx2QjukXaMELHZCCZDSVEuSVE1NzYxNTg5MTEuSVFfTUFSS0VUQ0FQLjQzOTM3LlVTRAEAAAC/fFciAgAAAAs5MDQwLjc3Mzg1MQEGAAAABQAAAAExAQAAAAoyMDE4MjkzNDk0AwAAAAMxNjACAAAABjEwMDA1NAQAAAABMAcAAAAJNC8xNi8yMDIwZdNjghCx2Qh+9imLELHZCCVDSVEuSVExMDc0MTI1Ny5JUV9NQVJLRVRDQVAuNDE3NjQuVVNEAQAAAAnmowACAAAACDAuMDI4NDg2AQYAAAAFAAAAATEBAAAACjE2NjkxMTc2ODgDAAAAAzE2MAIAAAAGMTAwMDU0BAAAAAEwBwAAAAg1LzUvMjAxNL+y+4MQsdkI/fWUixCx2QgiQ0lRLklRMjAzMjMuSVFfTUFSS0VUQ0FQLjM5NTEwLlVTRAEAAABjTwAAAgAAAAozNjEuNDUyODM3ACzmMYYQsdkIU2JZjBCx2QgmQ0lRLklRMjIzMjM2NzUzLklRX01BUktFVENBUC40Mzc0NS5VU0QBAAAAkVJODQIAAAALMjEwNjAuNzYxMzIBBgAAAAUAAAABMQEAAAAKMTk4NDYxMDcwNAMAAAADMTYwAgAAAAYxMDAwNTQEAAAAATAHAAAACTEwLzcvMjAxOVHNXoIQsdkIrNJrixCx2QglQ0lRLklRNDEwMTg2MjIuSVFfTUFSS0VUQ0FQLjQzNjY3LlVTRAEAAAD+5HECAgAAAAs5MzAxLjM5MTA4NQEGAAAABQAAAAExAQAAAAoxOTQ2NzQxMTgzAwAAAAMxNjACAAAABjEwMDA1NAQAAAABMAcAAAAJNy8yMS8yMDE59HTrjhCx2QhOoROPELHZCCNDSVEuSVE0MTY1MTQu</t>
  </si>
  <si>
    <t>SVFfTUFSS0VUQ0FQLjM4NTI1LlVTRAEAAAACWwYAAgAAAAozNTM5LjE1Nzk2AQYAAAAFAAAAATEBAAAACTE0NDk2MTcxNgMAAAADMTYwAgAAAAYxMDAwNTQEAAAAATAHAAAACTYvMjIvMjAwNc9e+YcQsdkIJUjLjBCx2QgjQ0lRLklRMjUwMzEyLklRX01BUktFVENBUC4zOTc3MC5VU0QBAAAAyNEDAAIAAAAMNDcyNjcuNzg3NzU1AQYAAAAFAAAAATEBAAAACTcyMTM2NzQ1OQMAAAADMTYwAgAAAAYxMDAwNTQEAAAAATAHAAAACjExLzE4LzIwMDjPXvmHELHZCIslwYwQsdkII0NJUS5JUTMyODQzNC5JUV9NQVJLRVRDQVAuNDA5ODcuVVNEAQAAAPICBQACAAAACTYzLjYwNjUyNQEGAAAABQAAAAExAQAAAAoxNDMwMjQ5NzE2AwAAAAMxNjACAAAABjEwMDA1NAQAAAABMAcAAAAJMy8xOS8yMDEyv7L7gxCx2QgAaquLELHZCCNDSVEuSVEzMzY2ODcuSVFfTUFSS0VUQ0FQLjQyMDQ3LlVTRAEAAAAvIwUAAgAAAAo3NTkuMjAzNzg5ADtV9oIQsdkID/hzixCx2QgiQ0lRLklRMzYxMDIuSVFfTUFSS0VUQ0FQLjM3NTQwLlVTRAEAAAAGjQAAAgAAAAgxLjMxNDM3OAEGAAAABQAAAAExAQAAAAg1NDM1MDE1OAMAAAADMTYwAgAAAAYxMDAwNTQEAAAAATAHAAAACjEwLzExLzIwMDIs5jGGELHZCA1kWIwQsdkIIkNJUS5JUTM1ODY4LklRX01BUktFVENBUC4zODM3Mi5VU0QBAAAAHIwAAAIAAAAHMC40Mzk3NACTJBWJELHZ</t>
  </si>
  <si>
    <t>CCUyEI0QsdkIJENJUS5JUTY3NjE1MDYuSVFfTUFSS0VUQ0FQLjM4MjQ1LlVTRAEAAAAiLGcAAgAAAAkyMi4yMTA1OTQBBgAAAAUAAAABMQEAAAAIMjk3NjQ4NDUDAAAAAzE2MAIAAAAGMTAwMDU0BAAAAAEwBwAAAAk5LzE1LzIwMDRl02OCELHZCH72KYsQsdkIJUNJUS5JUTYwNDE0NTE2LklRX01BUktFVENBUC40Mzc2OC5VU0QBAAAANNqZAwIAAAALMTE1MC43OTQ5NjkBBgAAAAUAAAABMQEAAAAKMTk3Mjk4MzgxOQMAAAADMTYwAgAAAAYxMDAwNTQEAAAAATAHAAAACjEwLzMwLzIwMTlRzV6CELHZCCwoRosQsdkII0NJUS5JUTM5Mjc2MS5JUV9NQVJLRVRDQVAuNDA1NTcuVVNEAQAAADn+BQACAAAABzAuNzI1NTYBBgAAAAUAAAABMQEAAAAKMTI5NzIxODg1MwMAAAADMTYwAgAAAAYxMDAwNTQEAAAAATAHAAAACTEvMTQvMjAxMV0vWYcQsdkI62xqjBCx2QgjQ0lRLklRMTI1NDI5LklRX01BUktFVENBUC40MDI1OC5VU0QBAAAA9ekBAAIAAAAJMTQxLjU4MjY1AQYAAAAFAAAAATEBAAAACjEzMzg5NzgyODkDAAAAAzE2MAIAAAAGMTAwMDU0BAAAAAEwBwAAAAkzLzIxLzIwMTCTJBWJELHZCNz2EI0QsdkIIkNJUS5JUTI0ODA5LklRX01BUktFVENBUC40MzgyOS5VU0QBAAAA6WAAAAIAAAAMMTcyMjMuMzMxNjM3AQYAAAAFAAAAATEBAAAACjE5OTM2MTE3ODYDAAAAAzE2MAIAAAAGMTAwMDU0BAAAAAEwBwAA</t>
  </si>
  <si>
    <t>AAoxMi8zMC8yMDE52KqUhBCx2QgpU+6LELHZCCNDSVEuSVEzMDAyODQuSVFfTUFSS0VUQ0FQLjM1NzI3LlVTRAEAAAD8lAQAAgAAAAkxMjE3LjE4NzUBBgAAAAUAAAABMQEAAAAJMTYwMDg4NjkxAwAAAAMxNjACAAAABjEwMDA1NAQAAAABMAcAAAAKMTAvMjQvMTk5NyzmMYYQsdkIWxdJjBCx2QgjQ0lRLklRMjUxNDc1LklRX01BUktFVENBUC40MTQ1NS5VU0QBAAAAU9YDAAIAAAAJMzM5LjAwNzY5AQYAAAAFAAAAATEBAAAACjE2MTY4NTgyMDMDAAAAAzE2MAIAAAAGMTAwMDU0BAAAAAEwBwAAAAk2LzMwLzIwMTM7VfaCELHZCFK9eIsQsdkIIkNJUS5JUTMyNTM4LklRX01BUktFVENBUC40MjU2OS5VU0QBAAAAGn8AAAIAAAAKODQ3LjUxNDQ2NwEGAAAABQAAAAExAQAAAAoxNzg4MTYwNTc1AwAAAAMxNjACAAAABjEwMDA1NAQAAAABMAcAAAAJNy8xOC8yMDE2wYo1hBCx2QiXVLiLELHZCCJDSVEuSVEyNDIwNi5JUV9NQVJLRVRDQVAuMzkxNzQuVVNEAQAAAI5eAAACAAAACDAuOTA3MDE4ACqm/YgQsdkIERrjjBCx2QgjQ0lRLklRMTEyMzAyLklRX01BUktFVENBUC4zNTMyOC5VU0QBAAAArrYBAAIAAAALNTQzNy4xMzU3MjIBBgAAAAUAAAABMQEAAAAGMjI1MzU3AwAAAAMxNjACAAAABjEwMDA1NAQAAAABMAcAAAAJOS8yMC8xOTk2z175hxCx2Qic/rmMELHZCCNDSVEuSVEzMjIwOTEuSVFfTUFSS0VUQ0FQ</t>
  </si>
  <si>
    <t>LjM2NzgyLlVTRAEAAAAr6gQAAgAAAAkyODguMzkwMDUBBgAAAAUAAAABMQEAAAAJNjc2OTUxNzQwAwAAAAMxNjACAAAABjEwMDA1NAQAAAABMAcAAAAJOS8xMy8yMDAwXS9ZhxCx2QjukXaMELHZCCNDSVEuSVEyNjI4MzYuSVFfTUFSS0VUQ0FQLjM0OTIzLlVTRAEAAAC0AgQAAgAAAAc1NTYuNjE0AQYAAAAFAAAAATEBAAAACjE2MTI1NTUxOTMDAAAAAzE2MAIAAAAGMTAwMDU0BAAAAAEwBwAAAAk4LzEyLzE5OTWTJBWJELHZCBXjHI0QsdkIJkNJUS5JUTI1MzAzODY0My5JUV9NQVJLRVRDQVAuNDMzMDkuVVNEAQAAADMQFQ8CAAAAEDExMDIuNzMwNjczNzE1NjkBBgAAAAUAAAABMQEAAAAKMTg4OTg0NjY2MAMAAAADMTYwAgAAAAYxMDAwNTQEAAAAATAHAAAACTcvMjgvMjAxOGXTY4IQsdkI+7M7ixCx2QgjQ0lRLklRODc0MTA5LklRX01BUktFVENBUC40MDA2Ny5VU0QBAAAAfVYNAAIAAAAQNDI2Ni42MzU0NzYwNTA2MQDBijWEELHZCITGz4sQsdkII0NJUS5JUTM1ODA3Ny5JUV9NQVJLRVRDQVAuNDAxNzcuVVNEAQAAAL12BQACAAAACjEyMC4yNjc0ODkBBgAAAAUAAAABMQEAAAAKMTI1MTI0Nzc3OAMAAAADMTYwAgAAAAYxMDAwNTQEAAAAATAHAAAACjEyLzMwLzIwMDnYqpSEELHZCIDL44sQsdkII0NJUS5JUTM5OTQ2Mi5JUV9NQVJLRVRDQVAuNDM3MjQuVVNEAQAAAGYYBgACAAAACzU2NTcuNjk3NjA4</t>
  </si>
  <si>
    <t>AQYAAAAFAAAAATEBAAAACjE5NzQ1Nzk4ODEDAAAAAzE2MAIAAAAGMTAwMDU0BAAAAAEwBwAAAAk5LzE2LzIwMTldL1mHELHZCGQIbYwQsdkII0NJUS5JUTM5NDQ2Ni5JUV9NQVJLRVRDQVAuNDI1OTUuVVNEAQAAAOIEBgACAAAAEDEwNTAzMy41MTQ5MDc1NjUBBgAAAAUAAAABMQEAAAAKMTgwMDI4NjgwMgMAAAADMTYwAgAAAAYxMDAwNTQEAAAAATAHAAAACTgvMTMvMjAxNizmMYYQsdkIjxVKjBCx2QgjQ0lRLklRMTg1NjQ4LklRX01BUktFVENBUC40MzI5OS5VU0QBAAAAMNUCAAIAAAAMNDU3MDMuMjIzMTQ5AQYAAAAFAAAAATEBAAAACjE4ODc4MjUzMzADAAAAAzE2MAIAAAAGMTAwMDU0BAAAAAEwBwAAAAk3LzE4LzIwMTg2So6HELHZCHyflowQsdkIJENJUS5JUTMxMDMzOTkuSVFfTUFSS0VUQ0FQLjM3MDczLlVTRAEAAACnWi8AAwAAAAAAwYo1hBCx2QhyB9eLELHZCCNDSVEuSVEzMjE1MzYuSVFfTUFSS0VUQ0FQLjQzOTI5LlVTRAEAAAAA6AQAAgAAAAsxMjE5Ljk0MzE4NgEGAAAABQAAAAExAQAAAAoyMDE4MjM2NDY2AwAAAAMxNjACAAAABjEwMDA1NAQAAAABMAcAAAAINC84LzIwMjBRzV6CELHZCKzSa4sQsdkII0NJUS5JUTMzOTkzMC5JUV9NQVJLRVRDQVAuMzc3MTguVVNEAQAAANovBQACAAAABjc3LjY1NgEGAAAABQAAAAExAQAAAAgyOTgzOTA2MgMAAAADMTYwAgAAAAYxMDAwNTQEAAAAATAH</t>
  </si>
  <si>
    <t>AAAACDQvNy8yMDAzKqb9iBCx2QhPZuWMELHZCCVDSVEuSVE5MDA0MDA0NC5JUV9NQVJLRVRDQVAuNDIwNzEuVVNEAQAAAOzmXQUCAAAACjEwNi4yNTQzMzYBBgAAAAUAAAABMQEAAAAKMTcwNzQxODgzOQMAAAADMTYwAgAAAAYxMDAwNTQEAAAAATAHAAAACDMvOC8yMDE1Uc1eghCx2QimjVyLELHZCCRDSVEuSVE0MzczODA1LklRX01BUktFVENBUC40MzM1NS5VU0QBAAAALb1CAAIAAAAKNTA2LjU5MTcxMQEGAAAABQAAAAExAQAAAAoxODk3NzU4MjczAwAAAAMxNjACAAAABjEwMDA1NAQAAAABMAcAAAAJOS8xMi8yMDE4v7L7gxCx2QioB6mLELHZCCRDSVEuSVE0NDY3MzYxLklRX01BUktFVENBUC4zOTQwOS5VU0QBAAAAoSpEAAIAAAAJNjAuMTMzNTk0AQYAAAAFAAAAATEBAAAACTQ4MDUwNTQwOQMAAAADMTYwAgAAAAYxMDAwNTQEAAAAATAHAAAACjExLzIzLzIwMDdLZ6KFELHZCHXuC4wQsdkII0NJUS5JUTMzOTQ0Ny5JUV9NQVJLRVRDQVAuNDM5MDYuVVNEAQAAAPctBQACAAAACzc0MDYuMTE5NTgzAQYAAAAFAAAAATEBAAAACjIwMTYzNjIxMTADAAAAAzE2MAIAAAAGMTAwMDU0BAAAAAEwBwAAAAkzLzE2LzIwMjBRzV6CELHZCA6LSIsQsdkII0NJUS5JUTY5Nzg4NC5JUV9NQVJLRVRDQVAuNDMxNzAuVVNEAQAAABymCgACAAAACDQuMDI4MTc2AQYAAAAFAAAAATEBAAAACjE4NzE5MTk4ODcDAAAAAzE2</t>
  </si>
  <si>
    <t>MAIAAAAGMTAwMDU0BAAAAAEwBwAAAAkzLzExLzIwMTj0dOuOELHZCM1hGY8QsdkII0NJUS5JUTEwNzUzNC5JUV9NQVJLRVRDQVAuMzk1NjkuVVNEAQAAAA6kAQACAAAADDIzMTgxLjYwMzMwNgEGAAAABQAAAAExAQAAAAk2MjIwNjcwNzcDAAAAAzE2MAIAAAAGMTAwMDU0BAAAAAEwBwAAAAg1LzEvMjAwOF0vWYcQsdkIz2pvjBCx2QgiQ0lRLklROTI1NzcuSVFfTUFSS0VUQ0FQLjM4MDcwLlVTRAEAAAChaQEAAgAAAAo1NDIuMDc3MzcyAQYAAAAFAAAAATEBAAAACDE3OTYzMjQ5AwAAAAMxNjACAAAABjEwMDA1NAQAAAABMAcAAAAJMy8yNC8yMDA0NkqOhxCx2QinsaqMELHZCCVDSVEuSVExMjcxOTA1OC5JUV9NQVJLRVRDQVAuMzc3NzMuVVNEAQAAANITwgADAAAAAABLZ6KFELHZCBqMCYwQsdkII0NJUS5JUTMyOTY0My5JUV9NQVJLRVRDQVAuNDA5MTQuVVNEAQAAAKsHBQACAAAABzgzLjU3NjQBBgAAAAUAAAABMQEAAAAKMTQ3Nzk3MzEyMwMAAAADMTYwAgAAAAYxMDAwNTQEAAAAATAHAAAACDEvNi8yMDEyv7L7gxCx2QgQQ6SLELHZCCNDSVEuSVE5NTczOTEuSVFfTUFSS0VUQ0FQLjQzMTI2LlVTRAEAAADPmw4AAgAAAAgwLjAzNjI4OACRD5eEELHZCKjM24sQsdkII0NJUS5JUTMxOTA0MC5JUV9NQVJLRVRDQVAuMzU5MTcuVVNEAQAAAEDeBAACAAAACDAuMDAzMTE5AQYAAAAFAAAAATEBAAAACDE3OTUz</t>
  </si>
  <si>
    <t>NjUyAwAAAAMxNjACAAAABjEwMDA1NAQAAAABMAcAAAAINS8yLzE5OTgqpv2IELHZCHhZ3YwQsdkII0NJUS5JUTM4OTIxOC5JUV9NQVJLRVRDQVAuMzg2MjQuVVNEAQAAAGLwBQACAAAADjg0MzguODE5ODIwMTcyAQYAAAAFAAAAATEBAAAACTE3MDA0NjU2MAMAAAADMTYwAgAAAAYxMDAwNTQEAAAAATAHAAAACTkvMjkvMjAwNc9e+YcQsdkImqrNjBCx2QgjQ0lRLklRMzYyMDAwLklRX01BUktFVENBUC40MzAwNC5VU0QBAAAAEIYFAAIAAAAKOTQ3LjgyOTE4OAEGAAAABQAAAAExAQAAAAoxODUxODkwOTYxAwAAAAMxNjACAAAABjEwMDA1NAQAAAABMAcAAAAJOS8yNi8yMDE3v7L7gxCx2QgRLbGLELHZCCJDSVEuSVEzNjEwMy5JUV9NQVJLRVRDQVAuMzY4MzEuVVNEAQAAAAeNAAACAAAACDAuMjU5MjIxACqm/YgQsdkIFsf0jBCx2QgkQ0lRLklRMTUzMzI4My5JUV9NQVJLRVRDQVAuMzgzODQuVVNEAQAAAGNlFwACAAAABDExNzYA2KqUhBCx2Qj6LeaLELHZCCJDSVEuSVEzMzc2NS5JUV9NQVJLRVRDQVAuNDMyMDguVVNEAQAAAOWDAAACAAAACjU0Ny40OTI0ODUBBgAAAAUAAAABMQEAAAAKMTg3NzQ5Njk3MwMAAAADMTYwAgAAAAYxMDAwNTQEAAAAATAHAAAACTQvMTgvMjAxOF0vWYcQsdkIWQV4jBCx2QgiQ0lRLklRMzEzOTAuSVFfTUFSS0VUQ0FQLjM5NDQzLlVTRAEAAACeegAAAgAAAAg0NS4wNzgxMQEG</t>
  </si>
  <si>
    <t>AAAABQAAAAExAQAAAAkzODcwNTA3NDADAAAAAzE2MAIAAAAGMTAwMDU0BAAAAAEwBwAAAAoxMi8yNy8yMDA3LOYxhhCx2QhTYlmMELHZCCVDSVEuSVEzNTY1MDc3Mi5JUV9NQVJLRVRDQVAuNDQyMTEuVVNEAQAAANT8HwICAAAACjEwNS42ODY2MzgBBgAAAAUAAAABMQEAAAAKMjA2OTA4Mjc1OAMAAAADMTYwAgAAAAYxMDAwNTQEAAAAATAHAAAACTEvMTUvMjAyMVHNXoIQsdkIqQtgixCx2QgiQ0lRLklRMjk2ODEuSVFfTUFSS0VUQ0FQLjM3MzU0LlVTRAEAAADxcwAAAgAAAAsyMDA3LjIxNDE4OQEGAAAABQAAAAExAQAAAAc5OTQxOTY0AwAAAAMxNjACAAAABjEwMDA1NAQAAAABMAcAAAAINC84LzIwMDKTJBWJELHZCHXPDY0QsdkII0NJUS5JUTQyNzQ4MS5JUV9NQVJLRVRDQVAuMzk0MjAuVVNEAQAAANmFBgACAAAACTI2Ny4yMzcyNAEGAAAABQAAAAExAQAAAAk0NzkwOTIwNTUDAAAAAzE2MAIAAAAGMTAwMDU0BAAAAAEwBwAAAAkxMi80LzIwMDcs5jGGELHZCFNiWYwQsdkII0NJUS5JUTIyMzQ0MC5JUV9NQVJLRVRDQVAuNDA4MDcuVVNEAQAAANBoAwACAAAACTExNS43MzYzOQEGAAAABQAAAAExAQAAAAoxNDY2NDcxNTc1AwAAAAMxNjACAAAABjEwMDA1NAQAAAABMAcAAAAJOS8yMS8yMDExwYo1hBCx2QjKfL+LELHZCCNDSVEuSVEzMjE3OTguSVFfTUFSS0VUQ0FQLjM2MDM5LlVTRAEAAAAG6QQAAgAA</t>
  </si>
  <si>
    <t>AAYxNy44NDgBBgAAAAUAAAABMQEAAAAJMTk5NjE2ODA0AwAAAAMxNjACAAAABjEwMDA1NAQAAAABMAcAAAAIOS8xLzE5OTiIFO2FELHZCIwrPYwQsdkII0NJUS5JUTI4Mjg0OC5JUV9NQVJLRVRDQVAuMzk1NzQuVVNEAQAAAOBQBAACAAAACzEyMzkuNDU2MzY1AQYAAAAFAAAAATEBAAAACTUzMjUwNDg2NAMAAAADMTYwAgAAAAYxMDAwNTQEAAAAATAHAAAACDUvNi8yMDA4LOYxhhCx2Qij2k6MELHZCCJDSVEuSVEyODk0OS5JUV9NQVJLRVRDQVAuNDE5NDkuVVNEAQAAABVxAAACAAAABzM0LjcxMjcBBgAAAAUAAAABMQEAAAAKMTY5MTg5NjE4NgMAAAADMTYwAgAAAAYxMDAwNTQEAAAAATAHAAAACTExLzYvMjAxNMGKNYQQsdkIw6LHixCx2QgiQ0lRLklRMzA0MzkuSVFfTUFSS0VUQ0FQLjQwMjM3LlVTRAEAAADndgAAAgAAAAsxNDU4My4wOTIwNgEGAAAABQAAAAExAQAAAAoxMzMxODk3MzczAwAAAAMxNjACAAAABjEwMDA1NAQAAAABMAcAAAAJMi8yOC8yMDEwz175hxCx2QiaYryMELHZCCNDSVEuSVEzODc0NzMuSVFfTUFSS0VUQ0FQLjQwNjU0LlVTRAEAAACR6QUAAgAAABAxODkyMi41MDkxNzg3MjY3AQYAAAAFAAAAATEBAAAACjE0MDkxNDU3NTkDAAAAAzE2MAIAAAAGMTAwMDU0BAAAAAEwBwAAAAk0LzIxLzIwMTHPXvmHELHZCALmyIwQsdkIIkNJUS5JUTkzNjE0LklRX01BUktFVENBUC4zNzI0Ni5V</t>
  </si>
  <si>
    <t>U0QBAAAArm0BAAIAAAALMjAzOC4wMzMxNTIBBgAAAAUAAAABMQEAAAAHMTkyMTgxNgMAAAADMTYwAgAAAAYxMDAwNTQEAAAAATAHAAAACjEyLzIxLzIwMDEqpv2IELHZCM7v7owQsdkIJkNJUS5JUTUzOTg5NzU1NS5JUV9NQVJLRVRDQVAuNDM3NjEuVVNEAQAAANMuLiACAAAACjU3My4zMDA3NTkBBgAAAAUAAAABMQEAAAAKMTk3NDcxMDEwMQMAAAADMTYwAgAAAAYxMDAwNTQEAAAAATAHAAAACjEwLzIzLzIwMTn0dOuOELHZCBabGI8QsdkIJUNJUS5JUTIwNzY1NDYzLklRX01BUktFVENBUC40MDk3OC5VU0QBAAAAF9s8AQMAAAAAAL+y+4MQsdkIES2xixCx2QgjQ0lRLklRNjg3MTQwLklRX01BUktFVENBUC4zOTgyMy5VU0QBAAAAJHwKAAIAAAAOMTM0NDYxLjE1NDUzNjkBBgAAAAUAAAABMQEAAAAKMTIyMTI5NzI1NAMAAAADMTYwAgAAAAYxMDAwNTQEAAAAATAHAAAACTEvMTAvMjAwOZMkFYkQsdkIq1kTjRCx2QgmQ0lRLklRMTI4NzkyODcwLklRX01BUktFVENBUC40Mzc0MS5VU0QBAAAAJjmtBwIAAAAQODYzNS44MDcxNjEwMDc0NwEGAAAABQAAAAExAQAAAAoxOTgwNTg1NTU1AwAAAAMxNjACAAAABjEwMDA1NAQAAAABMAcAAAAJMTAvMy8yMDE5v7L7gxCx2Qj99ZSLELHZCCNDSVEuSVEyODMwMjQuSVFfTUFSS0VUQ0FQLjQyOTUyLlVTRAEAAACQUQQAAgAAAAs3Mjg5LjM5MDc1MwEGAAAABQAAAAEx</t>
  </si>
  <si>
    <t>AQAAAAoxODQxMzE1MTE3AwAAAAMxNjACAAAABjEwMDA1NAQAAAABMAcAAAAIOC81LzIwMTcs5jGGELHZCBvsYowQsdkIIkNJUS5JUTMzNTMwLklRX01BUktFVENBUC40MDExMi5VU0QBAAAA+oIAAAIAAAAKMTU3MS4wOTEzNAEGAAAABQAAAAExAQAAAAoxMTEyMzc3NjA3AwAAAAMxNjACAAAABjEwMDA1NAQAAAABMAcAAAAKMTAvMjYvMjAwOV0vWYcQsdkIky90jBCx2QgjQ0lRLklRMjUwMzg4LklRX01BUktFVENBUC4zOTY2NS5VU0QBAAAAFNIDAAIAAAAMNzQ0ODcuNzA0NDg2AQYAAAAFAAAAATEBAAAACTYyNTgyNzYyNgMAAAADMTYwAgAAAAYxMDAwNTQEAAAAATAHAAAACDgvNS8yMDA4z175hxCx2Qhfz9OMELHZCCVDSVEuSVE0NzA1NDY2NC5JUV9NQVJLRVRDQVAuNDM1MzAuVVNEAQAAAEj/zQICAAAACTQxNi4wNzEzMQEGAAAABQAAAAExAQAAAAoxOTE5OTU1OTI0AwAAAAMxNjACAAAABjEwMDA1NAQAAAABMAcAAAAIMy82LzIwMTlRzV6CELHZCEErWosQsdkII0NJUS5JUTM1NDkyMS5JUV9NQVJLRVRDQVAuMzkyNTMuVVNEAQAAAGlqBQACAAAACTkxMS4yNDI0NwEGAAAABQAAAAExAQAAAAkzODczMjE5NjUDAAAAAzE2MAIAAAAGMTAwMDU0BAAAAAEwBwAAAAk2LzIwLzIwMDeIFO2FELHZCLIlKIwQsdkII0NJUS5JUTI2OTIzMS5JUV9NQVJLRVRDQVAuMzkxNjUuVVNEAQAAAK8bBAACAAAADDM1MDI3</t>
  </si>
  <si>
    <t>LjQ4OTgzNwEGAAAABQAAAAExAQAAAAkzMzk3MDc0NTMDAAAAAzE2MAIAAAAGMTAwMDU0BAAAAAEwBwAAAAkzLzI0LzIwMDe/svuDELHZCJ4usIsQsdkIIkNJUS5JUTMxNDYxLklRX01BUktFVENBUC4zNTY5My5VU0QBAAAA5XoAAAIAAAAKNDQ1LjY4MjM0NgEGAAAABQAAAAExAQAAAAg1NDI1NDM5NAMAAAADMTYwAgAAAAYxMDAwNTQEAAAAATAHAAAACTkvMjAvMTk5N4gU7YUQsdkIsiUojBCx2QgjQ0lRLklRMjg1NTQ0LklRX01BUktFVENBUC4zODAyNy5VU0QBAAAAaFsEAAIAAAALOTc1NS4wOTczMjYBBgAAAAUAAAABMQEAAAAHMTgyMTM0MQMAAAADMTYwAgAAAAYxMDAwNTQEAAAAATAHAAAACTIvMTAvMjAwNEtnooUQsdkImzkcjBCx2QgjQ0lRLklRMjE1Nzc0LklRX01BUktFVENBUC4zODA0NC5VU0QBAAAA3koDAAIAAAAJNDI1LjYzMDQyAQYAAAAFAAAAATEBAAAABzMzNDAzMjcDAAAAAzE2MAIAAAAGMTAwMDU0BAAAAAEwBwAAAAkyLzI3LzIwMDTPXvmHELHZCF/P04wQsdkII0NJUS5JUTY3MTU5OS5JUV9NQVJLRVRDQVAuNDI0NDMuVVNEAQAAAG8/CgACAAAAEDUwMjIuMzA5Njc2NDc3ODIAS2eihRCx2Qis/iCMELHZCCZDSVEuSVEyNjYzMTEwMTMuSVFfTUFSS0VUQ0FQLjQyMzU0LlVTRAEAAABlld8PAgAAAAoyMjYuOTE4ODA2AQYAAAAFAAAAATEBAAAACjE3NjQ5NDgyNDMDAAAAAzE2MAIAAAAG</t>
  </si>
  <si>
    <t>MTAwMDU0BAAAAAEwBwAAAAoxMi8xNi8yMDE1ZdNjghCx2Qj52kKLELHZCCNDSVEuSVEyODgyNTUuSVFfTUFSS0VUQ0FQLjQyMjcxLlVTRAEAAAD/ZQQAAgAAAAo2NzYuNjE1ODU1AQYAAAAFAAAAATEBAAAACjE3NTM2MjQ2NjcDAAAAAzE2MAIAAAAGMTAwMDU0BAAAAAEwBwAAAAk5LzI0LzIwMTUqpv2IELHZCMTI54wQsdkIJkNJUS5JUTExMTMxNDM4NC5JUV9NQVJLRVRDQVAuNDIyMjAuVVNEAQAAANCFogYCAAAACzEwMjEuMjMwNDE5AQYAAAAFAAAAATEBAAAACjE3NDc3NTIwOTADAAAAAzE2MAIAAAAGMTAwMDU0BAAAAAEwBwAAAAg4LzQvMjAxNVHNXoIQsdkIQStaixCx2QgiQ0lRLklRMjQxMDcuSVFfTUFSS0VUQ0FQLjM5OTcxLlVTRAEAAAArXgAAAgAAAAoxOTMzLjQ4MDI5AQYAAAAFAAAAATEBAAAACTgxOTA3NDkxMQMAAAADMTYwAgAAAAYxMDAwNTQEAAAAATAHAAAACDYvNy8yMDA5Kqb9iBCx2Qjd8uKMELHZCCNDSVEuSVE4NzU0NzcuSVFfTUFSS0VUQ0FQLjQwOTI2LlVTRAEAAADVWw0AAgAAABA4NDU3Ljg5MjY1NjI2MzgxANiqlIQQsdkITRjzixCx2QgkQ0lRLklRMzEwMzU4Ny5JUV9NQVJLRVRDQVAuMzkyMzYuVVNEAQAAAGNbLwACAAAACDAuMDEyOTE5AEtnooUQsdkIDWUCjBCx2QgjQ0lRLklRMzE1NTc4LklRX01BUktFVENBUC4zNjIxOS5VU0QBAAAAutAEAAIAAAAJMjQuMzA5MDAzAQYA</t>
  </si>
  <si>
    <t>AAAFAAAAATEBAAAACTE2Mjc4NzkwOQMAAAADMTYwAgAAAAYxMDAwNTQEAAAAATAHAAAACTIvMjgvMTk5OSqm/YgQsdkIHivqjBCx2QgjQ0lRLklRMjYzNjA5LklRX01BUktFVENBUC40MDM0Mi5VU0QBAAAAuQUEAAIAAAALMTcxMy45MDYwMTQBBgAAAAUAAAABMQEAAAAKMTQwNDY3NTE1OQMAAAADMTYwAgAAAAYxMDAwNTQEAAAAATAHAAAACTYvMTMvMjAxMEtnooUQsdkIWbIRjBCx2QgiQ0lRLklRMTg3NDkuSVFfTUFSS0VUQ0FQLjQyODAxLlVTRAEAAAA9SQAAAgAAAAs0MDM2OTUuMzYzNAEGAAAABQAAAAExAQAAAAoxODI3MTI1MDg4AwAAAAMxNjACAAAABjEwMDA1NAQAAAABMAcAAAAIMy83LzIwMTfPXvmHELHZCJHEvowQsdkIIkNJUS5JUTM0Nzc4LklRX01BUktFVENBUC40MTUzNS5VU0QBAAAA2ocAAAIAAAAJNTAuODkyNjE0AQYAAAAFAAAAATEBAAAACjE2MzE0MTAxNTIDAAAAAzE2MAIAAAAGMTAwMDU0BAAAAAEwBwAAAAk5LzE4LzIwMTPBijWEELHZCPy2uosQsdkII0NJUS5JUTM3OTQ0OS5JUV9NQVJLRVRDQVAuMzkzMDEuVVNEAQAAADnKBQACAAAACTE4LjkxMTAyNQEGAAAABQAAAAExAQAAAAkyNDc2MTgwMTYDAAAAAzE2MAIAAAAGMTAwMDU0BAAAAAEwBwAAAAg4LzcvMjAwNyzmMYYQsdkIdepmjBCx2QglQ0lRLklRNTQwNzMwNjMuSVFfTUFSS0VUQ0FQLjI4NDA5LlVTRAEAAADnFjkDAwAA</t>
  </si>
  <si>
    <t>AAAAv7L7gxCx2QhFzK2LELHZCCJDSVEuSVEyNTE0Mi5JUV9NQVJLRVRDQVAuMzg0MDEuVVNEAQAAADZiAAACAAAACjIyMC41NDgwMDkBBgAAAAUAAAABMQEAAAAHOTg0NjEwOAMAAAADMTYwAgAAAAYxMDAwNTQEAAAAATAHAAAACTIvMTgvMjAwNc9e+YcQsdkImmK8jBCx2QgjQ0lRLklRNzk1MDQwLklRX01BUktFVENBUC40MzU4NS5VU0QBAAAAoCEMAAIAAAAKODEzMC4wMTkzNQEGAAAABQAAAAExAQAAAAoxOTQ0MTc4NjYwAwAAAAMxNjACAAAABjEwMDA1NAQAAAABMAcAAAAJNC8zMC8yMDE5wYo1hBCx2QhBGb2LELHZCCVDSVEuSVEyMjU5NDE5MS5JUV9NQVJLRVRDQVAuNDE2NjMuVVNEAQAAAI/CWAECAAAACjI1OC41MTE4NzIBBgAAAAUAAAABMQEAAAAKMTY0NTI3ODI4NgMAAAADMTYwAgAAAAYxMDAwNTQEAAAAATAHAAAACTEvMjQvMjAxNL+y+4MQsdkI9Y+zixCx2QgiQ0lRLklRMjcyMTIuSVFfTUFSS0VUQ0FQLjQyNzA1LlVTRAEAAABMagAAAgAAAAY2MTEuMDEBBgAAAAUAAAABMQEAAAAKMTgxNTE4NTgwOQMAAAADMTYwAgAAAAYxMDAwNTQEAAAAATAHAAAACTEyLzEvMjAxNjZKjocQsdkIB8edjBCx2QgjQ0lRLklRMzkwMDk5LklRX01BUktFVENBUC40MDI1Mi5VU0QBAAAA0/MFAAIAAAAKMTAxLjk2ODc1OQEGAAAABQAAAAExAQAAAAoxMzM2OTY1MzIxAwAAAAMxNjACAAAABjEwMDA1NAQAAAAB</t>
  </si>
  <si>
    <t>MAcAAAAJMy8xNS8yMDEw2KqUhBCx2QilevWLELHZCCNDSVEuSVEzNDYxMzguSVFfTUFSS0VUQ0FQLjM2MDg3LlVTRAEAAAAaSAUAAgAAAAoxNTIuNTE3NTQ0AQYAAAAFAAAAATEBAAAABzE4NDAwNzADAAAAAzE2MAIAAAAGMTAwMDU0BAAAAAEwBwAAAAoxMC8xOS8xOTk4kyQViRCx2QjjCgmNELHZCCRDSVEuSVEyNjc0MDI0LklRX01BUktFVENBUC40MzcyNC5VU0QBAAAAaM0oAAIAAAAKNzQyLjg0OTM0MwEGAAAABQAAAAExAQAAAAoxOTQ4MjAzOTA3AwAAAAMxNjACAAAABjEwMDA1NAQAAAABMAcAAAAJOS8xNi8yMDE5ZdNjghCx2Qj+ejSLELHZCCNDSVEuSVE1OTg1MzAuSVFfTUFSS0VUQ0FQLjM4Njg3LlVTRAEAAAACIgkAAgAAAAgwLjE4MDkzMgBdL1mHELHZCDnNcYwQsdkIJENJUS5JUTQyNzI4MDEuSVFfTUFSS0VUQ0FQLjQwNDg2LlVTRAEAAAChMkEAAgAAAAk3Mi44NjY0MzgBBgAAAAUAAAABMQEAAAAKMTM5Mjg5OTM2NAMAAAADMTYwAgAAAAYxMDAwNTQEAAAAATAHAAAACTExLzQvMjAxMIgU7YUQsdkIm1JEjBCx2QgjQ0lRLklRMjkwNDgwLklRX01BUktFVENBUC4zODU2MC5VU0QBAAAAsG4EAAIAAAAJMTMwLjY2NzU4AQYAAAAFAAAAATEBAAAACTE0OTE4ODU5OAMAAAADMTYwAgAAAAYxMDAwNTQEAAAAATAHAAAACTcvMjcvMjAwNTZKjocQsdkIAO6kjBCx2QgkQ0lRLklRMzYzMjg5NS5JUV9N</t>
  </si>
  <si>
    <t>QVJLRVRDQVAuNDIyODQuVVNEAQAAAP9uNwACAAAADDM2NTE1Ljg5OTQzOQEGAAAABQAAAAExAQAAAAoxNzQ5MzE3MDcwAwAAAAMxNjACAAAABjEwMDA1NAQAAAABMAcAAAAJMTAvNy8yMDE1S2eihRCx2QhWOxuMELHZCCJDSVEuSVEyNDYyMy5JUV9NQVJLRVRDQVAuNDA2NTQuVVNEAQAAAC9gAAACAAAACjMwNS4xMjY3NzgBBgAAAAUAAAABMQEAAAAKMTQzNDA3MTk4NgMAAAADMTYwAgAAAAYxMDAwNTQEAAAAATAHAAAACTQvMjEvMjAxMc9e+YcQsdkIoVXGjBCx2QgkQ0lRLklRMzU1NzE0OS5JUV9NQVJLRVRDQVAuNDIyNDkuVVNEAQAAAB1HNgACAAAACDAuNDE5Nzk3AQYAAAAFAAAAATEBAAAACjE3MjU2NDAxNDQDAAAAAzE2MAIAAAAGMTAwMDU0BAAAAAEwBwAAAAg5LzIvMjAxNVHNXoIQsdkIV3BpixCx2QgkQ0lRLklRMTM0MTc1NC5JUV9NQVJLRVRDQVAuNDIxOTkuVVNEAQAAADp5FAACAAAACDAuOTk0Njc1AQYAAAAFAAAAATEBAAAACjE3MDYwNTU3ODcDAAAAAzE2MAIAAAAGMTAwMDU0BAAAAAEwBwAAAAk3LzE0LzIwMTX0dOuOELHZCE6hE48QsdkIJUNJUS5JUTI5MDAxNjA1LklRX01BUktFVENBUC40MTMxOS5VU0QBAAAAhYe6AQIAAAAIMC42OTg5MjkBBgAAAAUAAAABMQEAAAAKMTU4MTM5Njk4NgMAAAADMTYwAgAAAAYxMDAwNTQEAAAAATAHAAAACTIvMTQvMjAxM7+y+4MQsdkIAGqrixCx2Qgj</t>
  </si>
  <si>
    <t>Q0lRLklRMjc4NjE0LklRX01BUktFVENBUC40MDAyMy5VU0QBAAAAVkAEAAIAAAALMjE2Ny4xMjAyNTYAiBTthRCx2Qj1jT+MELHZCCNDSVEuSVEzNTc0NDUuSVFfTUFSS0VUQ0FQLjM3NjU3LlVTRAEAAABFdAUAAgAAAAczMi44NDQ2AQYAAAAFAAAAATEBAAAABjIwNjQ0MwMAAAADMTYwAgAAAAYxMDAwNTQEAAAAATAHAAAACDIvNS8yMDAzXS9ZhxCx2QiTL3SMELHZCCNDSVEuSVEzNDY1NDkuSVFfTUFSS0VUQ0FQLjM3MzkwLlVTRAEAAAC1SQUAAgAAAAozODMuMjI4MjM3AQYAAAAFAAAAATEBAAAACDEwNTI2MTUyAwAAAAMxNjACAAAABjEwMDA1NAQAAAABMAcAAAAJNS8xNC8yMDAykyQViRCx2QgabQuNELHZCCNDSVEuSVEyOTcxNzkuSVFfTUFSS0VUQ0FQLjQzMDA0LlVTRAEAAADbiAQAAgAAABA1MzE4LjQ0MzQ4NDgxMjkxAQYAAAAFAAAAATEBAAAACjE4NTE0NzEzOTYDAAAAAzE2MAIAAAAGMTAwMDU0BAAAAAEwBwAAAAk5LzI2LzIwMTfPXvmHELHZCE+ct4wQsdkII0NJUS5JUTg3NDI2Mi5JUV9NQVJLRVRDQVAuNDI3NzQuVVNEAQAAABZXDQACAAAAEDEwODI3My41OTU3NjMzMTcAwYo1hBCx2QgEKdKLELHZCCRDSVEuSVEzMTc4NDQyLklRX01BUktFVENBUC40MzI2OC5VU0QBAAAAyn8wAAIAAAAJOTk4LjA0MzU1AQYAAAAFAAAAATEBAAAACjE4ODc4MDQyODUDAAAAAzE2MAIAAAAGMTAwMDU0BAAA</t>
  </si>
  <si>
    <t>AAEwBwAAAAk2LzE3LzIwMTg7VfaCELHZCF4yj4sQsdkII0NJUS5JUTMyNzQ2MC5JUV9NQVJLRVRDQVAuMzg0MTkuVVNEAQAAACT/BAACAAAACDg1OS43MjM2AQYAAAAFAAAAATEBAAAABjI1ODAzMQMAAAADMTYwAgAAAAYxMDAwNTQEAAAAATAHAAAACDMvOC8yMDA1NkqOhxCx2QgXLI6MELHZCCNDSVEuSVEzMDc5ODIuSVFfTUFSS0VUQ0FQLjM5ODU2LlVTRAEAAAAOswQAAgAAAAU4ODguMwEGAAAABQAAAAExAQAAAAk3ODg0NzAzMTcDAAAAAzE2MAIAAAAGMTAwMDU0BAAAAAEwBwAAAAkyLzEyLzIwMDlLZ6KFELHZCE+cHowQsdkII0NJUS5JUTM1Mzg2Ny5JUV9NQVJLRVRDQVAuMzg0NjguVVNEAQAAAEtmBQACAAAACzQ2OTYuNDUwMDk1AQYAAAAFAAAAATEBAAAACTE0NDA2MjM3MAMAAAADMTYwAgAAAAYxMDAwNTQEAAAAATAHAAAACTQvMjYvMjAwNc9e+YcQsdkI8QzQjBCx2QgjQ0lRLklRMzk0NDY2LklRX01BUktFVENBUC40Mjg5OC5VU0QBAAAA4gQGAAIAAAAQMTE3MjYxLjYwOTE1Mjc5OQEGAAAABQAAAAExAQAAAAoxODM5NDA5MTI3AwAAAAMxNjACAAAABjEwMDA1NAQAAAABMAcAAAAJNi8xMi8yMDE3XS9ZhxCx2Qg9V2uMELHZCCRDSVEuSVE5ODA0NTg1LklRX01BUktFVENBUC4zNzUzMC5VU0QBAAAAKZuVAAIAAAAQMi44NDE3NzUzMjg3NjQ4OQEGAAAABQAAAAExAQAAAAoxNDY1MDA0ODY5AwAA</t>
  </si>
  <si>
    <t>AAMxNjACAAAABjEwMDA1NAQAAAABMAcAAAAJMTAvMS8yMDAyS2eihRCx2Qis/iCMELHZCCJDSVEuSVEzMjA1My5JUV9NQVJLRVRDQVAuMzk2NjEuVVNEAQAAADV9AAACAAAACzU4MTcuODAyNzU0AQYAAAAFAAAAATEBAAAACTY1MjE2NzQwNwMAAAADMTYwAgAAAAYxMDAwNTQEAAAAATAHAAAACDgvMS8yMDA4Kqb9iBCx2QhBKfeMELHZCCJDSVEuSVE5NDIzOC5JUV9NQVJLRVRDQVAuNDEzNjAuVVNEAQAAAB5wAQACAAAADDIwMjAxLjY3ODkyMgEGAAAABQAAAAExAQAAAAoxNTg2NjM5MDQ1AwAAAAMxNjACAAAABjEwMDA1NAQAAAABMAcAAAAJMy8yNy8yMDEzXS9ZhxCx2QjPam+MELHZCCNDSVEuSVEzNjYxNjkuSVFfTUFSS0VUQ0FQLjQwMDIyLlVTRAEAAABZlgUAAgAAAAoxMjYuOTc2MTI4AQYAAAAFAAAAATEBAAAACTc5ODYwNjQ0NwMAAAADMTYwAgAAAAYxMDAwNTQEAAAAATAHAAAACTcvMjgvMjAwOUtnooUQsdkImzkcjBCx2QgkQ0lRLklRMzI4OTY3OS5JUV9NQVJLRVRDQVAuMzk0NzAuVVNEAQAAAE8yMgACAAAACjE4NTAuNzA2ODcBBgAAAAUAAAABMQEAAAAJNDczOTIyMjQzAwAAAAMxNjACAAAABjEwMDA1NAQAAAABMAcAAAAJMS8yMy8yMDA4LOYxhhCx2QhTYlmMELHZCCNDSVEuSVExMDQ2NzMuSVFfTUFSS0VUQ0FQLjQzMjI4LlVTRAEAAADhmAEAAgAAAA0yMjI5NzYuNDc3NTgxAQYAAAAFAAAA</t>
  </si>
  <si>
    <t>ATEBAAAACjE4ODcyMDY1NTADAAAAAzE2MAIAAAAGMTAwMDU0BAAAAAEwBwAAAAg1LzgvMjAxOJMkFYkQsdkIluMBjRCx2QgjQ0lRLklRMzQ3MDM1LklRX01BUktFVENBUC40MDYyNS5VU0QBAAAAm0sFAAIAAAAJNDg2LjQ0MzQ0AQYAAAAFAAAAATEBAAAACjE0MzQxNjU1NDIDAAAAAzE2MAIAAAAGMTAwMDU0BAAAAAEwBwAAAAkzLzIzLzIwMTGIFO2FELHZCFVLMIwQsdkIIkNJUS5JUTMyMDY4LklRX01BUktFVENBUC4zOTk5NC5VU0QBAAAARH0AAAIAAAAKNTQ0LjExMjI4OQEGAAAABQAAAAExAQAAAAk5NzU4NTE4MDgDAAAAAzE2MAIAAAAGMTAwMDU0BAAAAAEwBwAAAAk2LzMwLzIwMDk2So6HELHZCBcsjowQsdkIJkNJUS5JUTI2ODEwMTE4MC5JUV9NQVJLRVRDQVAuNDMyMjUuVVNEAQAAADzm+g8CAAAACTMxLjY2NTkzOQEGAAAABQAAAAExAQAAAAoxODc4MzczMDI3AwAAAAMxNjACAAAABjEwMDA1NAQAAAABMAcAAAAINS81LzIwMThRzV6CELHZCAYOZ4sQsdkIIkNJUS5JUTIyODAxLklRX01BUktFVENBUC4zODEzMC5VU0QBAAAAEVkAAAIAAAAKMjYzLjM2OTgzMwEGAAAABQAAAAExAQAAAAcxOTIyMjk1AwAAAAMxNjACAAAABjEwMDA1NAQAAAABMAcAAAAJNS8yMy8yMDA0XS9ZhxCx2QjukXaMELHZCCNDSVEuSVExODYzNzMuSVFfTUFSS0VUQ0FQLjM3NDUxLlVTRAEAAAAF2AIAAgAAAAoxMDEuMTc0</t>
  </si>
  <si>
    <t>NjU4AQYAAAAFAAAAATEBAAAACDEwMDk1ODk3AwAAAAMxNjACAAAABjEwMDA1NAQAAAABMAcAAAAJNy8xNC8yMDAykyQViRCx2QgZvBWNELHZCCJDSVEuSVEzMjcxMC5JUV9NQVJLRVRDQVAuMzgxMTEuVVNEAQAAAMZ/AAACAAAACzEyOTkuNDU5NDY5AQYAAAAFAAAAATEBAAAABzMyNDUzNzIDAAAAAzE2MAIAAAAGMTAwMDU0BAAAAAEwBwAAAAg1LzQvMjAwNF0vWYcQsdkIdsp8jBCx2QgjQ0lRLklRMzkzMzM5LklRX01BUktFVENBUC40NDAwMC5VU0QBAAAAewAGAAIAAAALNjg5OC4zODA4OTQBBgAAAAUAAAABMQEAAAAKMjAzODgxOTAxNQMAAAADMTYwAgAAAAYxMDAwNTQEAAAAATAHAAAACTYvMTgvMjAyMDtV9oIQsdkIWeR/ixCx2QgkQ0lRLklRNDI5MTI2Ny5JUV9NQVJLRVRDQVAuNDM2NjIuVVNEAQAAAMN6QQACAAAACjE0NC4xNTg4NTEBBgAAAAUAAAABMQEAAAAKMTk2MTAyOTM1NwMAAAADMTYwAgAAAAYxMDAwNTQEAAAAATAHAAAACTcvMTYvMjAxOWXTY4IQsdkIaj1FixCx2QgjQ0lRLklRMzgyNjQ1LklRX01BUktFVENBUC4zNjEzNi5VU0QBAAAAtdYFAAIAAAAQNjY1MTEuOTY2MTYzMTgyOQBLZ6KFELHZCAZhI4wQsdkIJENJUS5JUTQ0MzkwOTQuSVFfTUFSS0VUQ0FQLjQwMDczLlVTRAEAAAA2vEMAAgAAAAgwLjAwMDQ0NQBLZ6KFELHZCGXHBIwQsdkIJENJUS5JUTQyMjIyMzEuSVFfTUFSS0VU</t>
  </si>
  <si>
    <t>Q0FQLjQzMzcyLlVTRAEAAAAXbUAAAgAAAAw2MzQyNC43NzAzNTMBBgAAAAUAAAABMQEAAAAKMTg5ODQxMDQ1MAMAAAADMTYwAgAAAAYxMDAwNTQEAAAAATAHAAAACTkvMjkvMjAxOM9e+YcQsdkIX8/TjBCx2QgjQ0lRLklRNDEyOTQ0LklRX01BUktFVENBUC40MjY5Ny5VU0QBAAAAEE0GAAIAAAAQMjQyMzEuMTUyNjI5OTE0MQEGAAAABQAAAAExAQAAAAoxODE3OTcwNjYzAwAAAAMxNjACAAAABjEwMDA1NAQAAAABMAcAAAAKMTEvMjMvMjAxNiqm/YgQsdkIq5TYjBCx2QgiQ0lRLklRMzE3MjYuSVFfTUFSS0VUQ0FQLjQzNjk2LlVTRAEAAADuewAAAgAAAAwyNzIxOS44NjI5MDYBBgAAAAUAAAABMQEAAAAKMTk3Mjk5NzI0MQMAAAADMTYwAgAAAAYxMDAwNTQEAAAAATAHAAAACTgvMTkvMjAxOdiqlIQQsdkI4rXwixCx2QgjQ0lRLklRMzI1ODgwLklRX01BUktFVENBUC4zODM0NS5VU0QBAAAA+PgEAAIAAAAKMzY2OS42NTIwNQEGAAAABQAAAAExAQAAAAYxMTY3MzkDAAAAAzE2MAIAAAAGMTAwMDU0BAAAAAEwBwAAAAoxMi8yNC8yMDA0XS9ZhxCx2QgKaHqMELHZCCNDSVEuSVEzODQ5NzYuSVFfTUFSS0VUQ0FQLjM2Nzk5LlVTRAEAAADQ3wUAAgAAAAsyMTgyLjYzNTAxMQEGAAAABQAAAAExAQAAAAoxNDE5OTY2MTc4AwAAAAMxNjACAAAABjEwMDA1NAQAAAABMAcAAAAJOS8zMC8yMDAwLOYxhhCx2QgBPVGM</t>
  </si>
  <si>
    <t>ELHZCCNDSVEuSVEyNDcwNDguSVFfTUFSS0VUQ0FQLjM0ODkwLlVTRAEAAAAIxQMAAgAAAAk5MS4yNDQwOTkBBgAAAAUAAAABMQEAAAAINTQ1MTM5NDgDAAAAAzE2MAIAAAAGMTAwMDU0BAAAAAEwBwAAAAk3LzEwLzE5OTXYqpSEELHZCCFp4YsQsdkII0NJUS5JUTI0ODA2NS5JUV9NQVJLRVRDQVAuMzY2NjAuVVNEAQAAAAHJAwACAAAACDI4Ljg1MjQ2AQYAAAAFAAAAATEBAAAABzI0Mzg2OTMDAAAAAzE2MAIAAAAGMTAwMDU0BAAAAAEwBwAAAAk1LzE0LzIwMDCTJBWJELHZCHXPDY0QsdkIIkNJUS5JUTI4MTg1LklRX01BUktFVENBUC4zODAyMi5VU0QBAAAAGW4AAAIAAAAJNTk4LjI0MDMyAQYAAAAFAAAAATEBAAAABzI0NzA4NjUDAAAAAzE2MAIAAAAGMTAwMDU0BAAAAAEwBwAAAAgyLzUvMjAwNDZKjocQsdkIomSbjBCx2QgjQ0lRLklRMzI1MTYxLklRX01BUktFVENBUC40MDE4Ny5VU0QBAAAAKfYEAAIAAAAJMjUyLjA1NDY2AQYAAAAFAAAAATEBAAAACjEyODYyNjk1MTQDAAAAAzE2MAIAAAAGMTAwMDU0BAAAAAEwBwAAAAgxLzkvMjAxMCzmMYYQsdkIG+xijBCx2QglQ0lRLklRMjc3OTI3MTcuSVFfTUFSS0VUQ0FQLjQzMzE2LlVTRAEAAABNFagBAgAAAAg5LjU4MDYwNQEGAAAABQAAAAExAQAAAAoxODg5MzE4NDE3AwAAAAMxNjACAAAABjEwMDA1NAQAAAABMAcAAAAIOC80LzIwMThRzV6CELHZCOXI</t>
  </si>
  <si>
    <t>V4sQsdkIJkNJUS5JUTI3Mjc2MTQ0MS5JUV9NQVJLRVRDQVAuNDM1ODUuVVNEAQAAAGECQhACAAAACjY5OS42MjY5NTgBBgAAAAUAAAABMQEAAAAKMTk1MDE1ODcwNQMAAAADMTYwAgAAAAYxMDAwNTQEAAAAATAHAAAACTQvMzAvMjAxOVHNXoIQsdkILChGixCx2QgjQ0lRLklROTA5NDA4LklRX01BUktFVENBUC40MzM4OS5VU0QBAAAAYOANAAIAAAALODIyOS40MTE5OTcBBgAAAAUAAAABMQEAAAAKMTg5ODIyMzg0MAMAAAADMTYwAgAAAAYxMDAwNTQEAAAAATAHAAAACjEwLzE2LzIwMTgqpv2IELHZCMTI54wQsdkII0NJUS5JUTI2NzU1NS5JUV9NQVJLRVRDQVAuMzgyNTQuVVNEAQAAACMVBAACAAAACjEzMjcuMTIxODkBBgAAAAUAAAABMQEAAAAHMTkyMjU1NwMAAAADMTYwAgAAAAYxMDAwNTQEAAAAATAHAAAACTkvMjQvMjAwNDZKjocQsdkIFyyOjBCx2QgjQ0lRLklRMjYzMTk5LklRX01BUktFVENBUC4zNDk1My5VU0QBAAAAHwQEAAIAAAAGOS4zNTc1AJMkFYkQsdkIlF0ijRCx2QgjQ0lRLklRODU5MDA4LklRX01BUktFVENBUC40MDIyNi5VU0QBAAAAgBsNAAIAAAALMzU3Ni4zMjgwNTEBBgAAAAUAAAABMQEAAAAKMTMxNzA2OTM4NAMAAAADMTYwAgAAAAYxMDAwNTQEAAAAATAHAAAACTIvMTcvMjAxMNiqlIQQsdkIgMvjixCx2QgjQ0lRLklRMTkxODg0LklRX01BUktFVENBUC4zNTc0Ni5VU0QBAAAA</t>
  </si>
  <si>
    <t>jO0CAAIAAAALMjU3MC43ODgxMjUBBgAAAAUAAAABMQEAAAAJMzI0OTc1NDQ2AwAAAAMxNjACAAAABjEwMDA1NAQAAAABMAcAAAAKMTEvMTIvMTk5N0tnooUQsdkIDWUCjBCx2QgiQ0lRLklRMjI2MjMuSVFfTUFSS0VUQ0FQLjQwNTk4LlVTRAEAAABfWAAAAgAAAAs0NzAxLjkzOTYxNwAqpv2IELHZCBbH9IwQsdkIJkNJUS5JUTI0MTc4NTE2MS5JUV9NQVJLRVRDQVAuNDI3NjAuVVNEAQAAAElZaQ4CAAAACjM3Ni44MTM2NTgBBgAAAAUAAAABMQEAAAAKMTgxNzI3NzMxOQMAAAADMTYwAgAAAAYxMDAwNTQEAAAAATAHAAAACTEvMjUvMjAxN1HNXoIQsdkIQStaixCx2QgjQ0lRLklRMjY1NDEyLklRX01BUktFVENBUC40Mjk5MS5VU0QBAAAAxAwEAAIAAAAJNzcuMzU3NTY5AQYAAAAFAAAAATEBAAAACjE4NTE1NTQ5MTADAAAAAzE2MAIAAAAGMTAwMDU0BAAAAAEwBwAAAAk5LzEzLzIwMTc7VfaCELHZCGpuiosQsdkIIkNJUS5JUTkzNTM4LklRX01BUktFVENBUC40MDY5Ni5VU0QBAAAAYm0BAAIAAAAKODUyNi4zMjM1MgEGAAAABQAAAAExAQAAAAoxNDUxMjYzNDY1AwAAAAMxNjACAAAABjEwMDA1NAQAAAABMAcAAAAINi8yLzIwMTFLZ6KFELHZCKz+IIwQsdkIJENJUS5JUTc0MDYyODIuSVFfTUFSS0VUQ0FQLjQzMjk2LlVTRAEAAADKAnEAAgAAABAxMTU4LjY2ODE0NTczNDQyAQYAAAAFAAAAATEBAAAACjE4</t>
  </si>
  <si>
    <t>NzkzNDgxMjcDAAAAAzE2MAIAAAAGMTAwMDU0BAAAAAEwBwAAAAk3LzE1LzIwMThRzV6CELHZCBhmVYsQsdkIJkNJUS5JUTIxNTUxNTMzNi5JUV9NQVJLRVRDQVAuNDMxMDUuVVNEAQAAAMiA2AwCAAAACzE0NDguMjg5NDg3AQYAAAAFAAAAATEBAAAACjE4NjQ0NjM0NTMDAAAAAzE2MAIAAAAGMTAwMDU0BAAAAAEwBwAAAAgxLzUvMjAxOFHNXoIQsdkIDotIixCx2QgjQ0lRLklRNDcyODk4LklRX01BUktFVENBUC4zNzI1My5VU0QBAAAAQjcHAAIAAAAMNjIzNzAuNTk4MTExAM9e+YcQsdkIJUjLjBCx2QgjQ0lRLklRODgxMzc5LklRX01BUktFVENBUC4zOTU0MS5VU0QBAAAA43INAAIAAAAPMTg5MC44NDk0MzIyNjQ3AQYAAAAFAAAAATEBAAAACTU0NTAxNTkyMAMAAAADMTYwAgAAAAYxMDAwNTQEAAAAATAHAAAACDQvMy8yMDA4iBTthRCx2QhawyWMELHZCCZDSVEuSVExMDY0ODUzNTIuSVFfTUFSS0VUQ0FQLjQzMjg4LlVTRAEAAABo1lgGAgAAAAsyNDc2LjM4MDM0MQEGAAAABQAAAAExAQAAAAoxODg2MzM2NTc5AwAAAAMxNjACAAAABjEwMDA1NAQAAAABMAcAAAAINy83LzIwMThRzV6CELHZCA6LSIsQsdkIIkNJUS5JUTI1MTI3LklRX01BUktFVENBUC40MTM5Mi5VU0QBAAAAJ2IAAAIAAAAJODA1LjQ4NjQxAQYAAAAFAAAAAjI5AgAAAAYxMDAwNTQBAAAACjE2MTM2NzA1MDIDAAAAAzE2MAQAAAABMAcA</t>
  </si>
  <si>
    <t>AAAJNC8yOC8yMDEzz175hxCx2QhLObWMELHZCCNDSVEuSVE4Nzk0MTEuSVFfTUFSS0VUQ0FQLjQwMTAyLlVTRAEAAAAzaw0AAgAAAA40MS4yMTIzMDEzMDEyNgBLZ6KFELHZCDjaGIwQsdkIIkNJUS5JUTk2MDc5LklRX01BUktFVENBUC4zOTM4MC5VU0QBAAAAT3cBAAIAAAAKMzIwMy4zMDQ1MQEGAAAABQAAAAExAQAAAAoxMDYyODU5NDEzAwAAAAMxNjACAAAABjEwMDA1NAQAAAABMAcAAAAKMTAvMjUvMjAwN89e+YcQsdkIkcS+jBCx2QglQ0lRLklRMjA2MDk1MjQuSVFfTUFSS0VUQ0FQLjQzNjkwLlVTRAEAAAD0eToBAgAAAAk5MC43Nzk3MTUBBgAAAAUAAAABMQEAAAAKMTk3NDQzNTA4MwMAAAADMTYwAgAAAAYxMDAwNTQEAAAAATAHAAAACTgvMTMvMjAxOcGKNYQQsdkIl1S4ixCx2QgjQ0lRLklRMjU4MTMzLklRX01BUktFVENBUC40NDE0MS5VU0QBAAAAVfADAAIAAAALMjE4MS40ODAzOTcBBgAAAAUAAAABMQEAAAAKMjA2MjE1ODk5MQMAAAADMTYwAgAAAAYxMDAwNTQEAAAAATAHAAAACTExLzYvMjAyMGXTY4IQsdkIom8fixCx2QgkQ0lRLklRMTA4MDkzNi5JUV9NQVJLRVRDQVAuMzU2NDEuVVNEAQAAAGh+EAACAAAABjU2Ljk2NwEGAAAABQAAAAExAQAAAAkzNDU3MTU5NzcDAAAAAzE2MAIAAAAGMTAwMDU0BAAAAAEwBwAAAAk3LzMwLzE5OTcqpv2IELHZCMTI54wQsdkIIkNJUS5JUTk0NjI3LklR</t>
  </si>
  <si>
    <t>X01BUktFVENBUC4zNTA4My5VU0QBAAAAo3EBAAIAAAAHMjcuNTYyNQEGAAAABQAAAAExAQAAAAgyOTY1MzE3NQMAAAADMTYwAgAAAAYxMDAwNTQEAAAAATAHAAAACTEvMTkvMTk5Niqm/YgQsdkI3ov5jBCx2QgjQ0lRLklRODEzNjA5LklRX01BUktFVENBUC4zNzI0OS5VU0QBAAAAKWoMAAIAAAAJNjIuMjk4MzU0AJMkFYkQsdkIluMBjRCx2QgjQ0lRLklRMzUwNjc2LklRX01BUktFVENBUC40MDk1NS5VU0QBAAAA1FkFAAIAAAAJOTEuMTk1ODEzAQYAAAAFAAAAATEBAAAACjE0ODAxNzM5NDIDAAAAAzE2MAIAAAAGMTAwMDU0BAAAAAEwBwAAAAkyLzE2LzIwMTLYqpSEELHZCE0Y84sQsdkIJENJUS5JUTE0MzcwMTEuSVFfTUFSS0VUQ0FQLjQyNzA2LlVTRAEAAABT7RUAAgAAAAsxNTk4LjM3MDc0MwEGAAAABQAAAAExAQAAAAoxNzc4OTYwMTY3AwAAAAMxNjACAAAABjEwMDA1NAQAAAABMAcAAAAJMTIvMi8yMDE2ZdNjghCx2QiNHTGLELHZCCNDSVEuSVEzODQzODEuSVFfTUFSS0VUQ0FQLjQwNzE1LlVTRAEAAAB93QUAAgAAAAk0NjYuNTA0NzQBBgAAAAUAAAABMQEAAAAKMTQ1MjA5ODgyMAMAAAADMTYwAgAAAAYxMDAwNTQEAAAAATAHAAAACTYvMjEvMjAxMcGKNYQQsdkI/La6ixCx2QglQ0lRLklRMjczMjkwMTEuSVFfTUFSS0VUQ0FQLjQyMTczLlVTRAEAAADzAaEBAgAAAAcwLjA3MjAyAQYAAAAFAAAA</t>
  </si>
  <si>
    <t>ATEBAAAACjE3MTk2NTM0MTADAAAAAzE2MAIAAAAGMTAwMDU0BAAAAAEwBwAAAAk2LzE4LzIwMTVl02OCELHZCIB4QIsQsdkII0NJUS5JUTY1NTU0Mi5JUV9NQVJLRVRDQVAuMzg0MjMuVVNEAQAAALYACgACAAAACzIxNzQwLjQwMDkzAQYAAAAFAAAAATEBAAAACTEzNjE0MDk0MQMAAAADMTYwAgAAAAYxMDAwNTQEAAAAATAHAAAACTMvMTIvMjAwNSqm/YgQsdkIeFndjBCx2QgkQ0lRLklRNDE2MTc3MC5JUV9NQVJLRVRDQVAuNDE5MTMuVVNEAQAAAOqAPwACAAAACzI2NzUuMDkyNzk3AQYAAAAFAAAAATEBAAAACjE2ODg3Mjg4MjcDAAAAAzE2MAIAAAAGMTAwMDU0BAAAAAEwBwAAAAkxMC8xLzIwMTSIFO2FELHZCFrDJYwQsdkIJUNJUS5JUTM2MTQzMDA0LklRX01BUktFVENBUC40MDM4NC5VU0QBAAAAnH8nAgIAAAAHODUyLjQyNgEGAAAABQAAAAExAQAAAAoxNDMwMDEwMDczAwAAAAMxNjACAAAABjEwMDA1NAQAAAABMAcAAAAJNy8yNS8yMDEw2KqUhBCx2QiG8uqLELHZCCVDSVEuSVEyODA3MTgyOS5JUV9NQVJLRVRDQVAuNDAxOTEuVVNEAQAAAJVXrAECAAAACTQ5LjgxNTEzOQEGAAAABQAAAAExAQAAAAoxMjk4MTgzOTI4AwAAAAMxNjACAAAABjEwMDA1NAQAAAABMAcAAAAJMS8xMy8yMDEw2KqUhBCx2QizAgCMELHZCCNDSVEuSVEzNTE5MTYuSVFfTUFSS0VUQ0FQLjQxNjcxLlVTRAEAAACsXgUAAgAA</t>
  </si>
  <si>
    <t>AAcxLjQ3MDI3AQYAAAAFAAAAATEBAAAACjEzOTE0MjY3OTgDAAAAAzE2MAIAAAAGMTAwMDU0BAAAAAEwBwAAAAgyLzEvMjAxNMGKNYQQsdkIfYvUixCx2QgjQ0lRLklRMjUwMzg4LklRX01BUktFVENBUC40MzY5OC5VU0QBAAAAFNIDAAIAAAAMNDY3MDUuMzc2NzM0AQYAAAAFAAAAATEBAAAACjE5NzUxMTMxNzkDAAAAAzE2MAIAAAAGMTAwMDU0BAAAAAEwBwAAAAk4LzIxLzIwMTnPXvmHELHZCKuU2IwQsdkII0NJUS5JUTM0MDQ5MC5JUV9NQVJLRVRDQVAuMzk4NjMuVVNEAQAAAAoyBQACAAAABjE1LjI3MgEGAAAABQAAAAExAQAAAAk3MzAwMjYwNTkDAAAAAzE2MAIAAAAGMTAwMDU0BAAAAAEwBwAAAAkyLzE5LzIwMDnYqpSEELHZCCFp4YsQsdkIJkNJUS5JUTMwMTA4MzExNC5JUV9NQVJLRVRDQVAuNDM3MTQuVVNEAQAAAOop8hECAAAAEDM1OC44NzMyMzU3MzE4NjgBBgAAAAUAAAABMQEAAAAKMTk4MDkyNzEzMgMAAAADMTYwAgAAAAYxMDAwNTQEAAAAATAHAAAACDkvNi8yMDE5Uc1eghCx2Qis0muLELHZCCNDSVEuSVExMzU1MDYuSVFfTUFSS0VUQ0FQLjQwMTMxLlVTRAEAAABSEQIAAgAAAAozMzA1Ni40OTc4ACqm/YgQsdkIxMjnjBCx2QgjQ0lRLklRMjkyMTM1LklRX01BUktFVENBUC40MDMwMi5VU0QBAAAAJ3UEAAIAAAAMMTM0MjMuMzYzOTMyAQYAAAAFAAAAATEBAAAACjEzNTYxOTUwNTQDAAAA</t>
  </si>
  <si>
    <t>AzE2MAIAAAAGMTAwMDU0BAAAAAEwBwAAAAg1LzQvMjAxMMGKNYQQsdkII2rZixCx2QgiQ0lRLklRMjU3OTguSVFfTUFSS0VUQ0FQLjM4NjY3LlVTRAEAAADGZAAAAgAAAAw0MzIxOS41NDA4NzEBBgAAAAUAAAABMQEAAAAJMTg5NDE2MjQ4AwAAAAMxNjACAAAABjEwMDA1NAQAAAABMAcAAAAKMTEvMTEvMjAwNc9e+YcQsdkIX8/TjBCx2QgkQ0lRLklRMTk3MTI1NS5JUV9NQVJLRVRDQVAuMzk5NzguVVNEAQAAADcUHgACAAAABjYuNTYyMgEGAAAABQAAAAExAQAAAAk5NzE0ODA1ODYDAAAAAzE2MAIAAAAGMTAwMDU0BAAAAAEwBwAAAAk2LzE0LzIwMDk7VfaCELHZCGpuiosQsdkIIkNJUS5JUTE5MDQ5LklRX01BUktFVENBUC4zOTQ0OS5VU0QBAAAAaUoAAAIAAAANMTgwMDE4LjE4Mzc1OACTJBWJELHZCOMKCY0QsdkII0NJUS5JUTE3NzAzMS5JUV9NQVJLRVRDQVAuNDI4MTkuVVNEAQAAAIezAgACAAAACzI1ODgyMi44NjEyAQYAAAAFAAAAATEBAAAACjE4MjkxOTgwMTQDAAAAAzE2MAIAAAAGMTAwMDU0BAAAAAEwBwAAAAkzLzI1LzIwMTeTJBWJELHZCHiTAY0QsdkIIkNJUS5JUTMwMDYxLklRX01BUktFVENBUC40Mjc4MS5VU0QBAAAAbXUAAAIAAAAJMTAzMS45ODg1AQYAAAAFAAAAATEBAAAACjE4MTcxOTE3MjYDAAAAAzE2MAIAAAAGMTAwMDU0BAAAAAEwBwAAAAkyLzE1LzIwMTddL1mHELHZCCOPgYwQ</t>
  </si>
  <si>
    <t>sdkIIkNJUS5JUTI1OTg0LklRX01BUktFVENBUC40MzAwOC5VU0QBAAAAgGUAAAIAAAALMTY2Ny4zOTE3MTcBBgAAAAUAAAABMQEAAAAKMTg1MTk2NDc0MQMAAAADMTYwAgAAAAYxMDAwNTQEAAAAATAHAAAACTkvMzAvMjAxN89e+YcQsdkInP65jBCx2QgjQ0lRLklRNjU4Nzc2LklRX01BUktFVENBUC40MTY5Mi5VU0QBAAAAWA0KAAIAAAANMjE2MzYxLjk0MDUwOQDPXvmHELHZCIslwYwQsdkII0NJUS5JUTgzNjQ2Mi5JUV9NQVJLRVRDQVAuMzU4NzguVVNEAQAAAG7DDAADAAAAAACIFO2FELHZCBKIKowQsdkIJUNJUS5JUTIyNTIxNTI0LklRX01BUktFVENBUC40MDY4NC5VU0QBAAAAtKZXAQIAAAAIMC43MTYxNjUBBgAAAAUAAAABMQEAAAAKMTQ0NDc4MTUwMAMAAAADMTYwAgAAAAYxMDAwNTQEAAAAATAHAAAACTUvMjEvMjAxMcGKNYQQsdkIM3vAixCx2QgjQ0lRLklRMjUzNjYwLklRX01BUktFVENBUC40MDkyNi5VU0QBAAAA3N4DAAIAAAALMTU2OC40MDQ4MzYAS2eihRCx2QhZshGMELHZCCJDSVEuSVEyMTgzNS5JUV9NQVJLRVRDQVAuNDIyNzYuVVNEAQAAAEtVAAACAAAADTM0NzQzMi4yOTMyOTMBBgAAAAUAAAABMQEAAAAKMTc0ODEzMjc2MAMAAAADMTYwAgAAAAYxMDAwNTQEAAAAATAHAAAACTkvMjkvMjAxNb+y+4MQsdkIAGqrixCx2QgjQ0lRLklRMjgxNTk5LklRX01BUktFVENBUC4zNjY4OC5V</t>
  </si>
  <si>
    <t>U0QBAAAA/0sEAAIAAAAJOTEuMDYxMzc1AQYAAAAFAAAAATEBAAAACjE0NzMxNjk0MDYDAAAAAzE2MAIAAAAGMTAwMDU0BAAAAAEwBwAAAAk2LzExLzIwMDBdL1mHELHZCGQIbYwQsdkIJUNJUS5JUTI4NTQzOTI3LklRX01BUktFVENBUC40MzM2My5VU0QBAAAAt4uzAQIAAAALMzI3Ny44OTg2MDkBBgAAAAUAAAABMQEAAAAKMTkwNjE5NzEwNQMAAAADMTYwAgAAAAYxMDAwNTQEAAAAATAHAAAACTkvMjAvMjAxOGXTY4IQsdkI4lgsixCx2QgiQ0lRLklRMzI2NTcuSVFfTUFSS0VUQ0FQLjQwMTU1LlVTRAEAAACRfwAAAgAAAAoxODk0LjM3OTQzAQYAAAAFAAAAATEBAAAACjExNTU5MDY5NDQDAAAAAzE2MAIAAAAGMTAwMDU0BAAAAAEwBwAAAAkxMi84LzIwMDldL1mHELHZCMQxhIwQsdkIIkNJUS5JUTM2NzYyLklRX01BUktFVENBUC40NDA4NC5VU0QBAAAAmo8AAAIAAAAKMjQxMzguMjIzMgEGAAAABQAAAAExAQAAAAoyMDQ3NDYyOTU4AwAAAAMxNjACAAAABjEwMDA1NAQAAAABMAcAAAAJOS8xMC8yMDIwLOYxhhCx2Qj1tEaMELHZCCJDSVEuSVEyNjI3My5JUV9NQVJLRVRDQVAuMzg5NDUuVVNEAQAAAKFmAAACAAAACjc2Mi42NTM1MTcBBgAAAAUAAAABMQEAAAAJMjQyMDE5Mzk4AwAAAAMxNjACAAAABjEwMDA1NAQAAAABMAcAAAAJOC8xNi8yMDA2LOYxhhCx2QgFxVuMELHZCCRDSVEuSVE2MDcyOTI5LklR</t>
  </si>
  <si>
    <t>X01BUktFVENBUC40MDA4Ni5VU0QBAAAAYapcAAIAAAAJNDAuNDI1MDE1AMGKNYQQsdkII2rZixCx2QgjQ0lRLklRMjkxOTgxLklRX01BUktFVENBUC4zODU1My5VU0QBAAAAjXQEAAIAAAAMMjMyMTguMDU3MjQzAQYAAAAFAAAAATEBAAAACTE2NDQ3NTcyOQMAAAADMTYwAgAAAAYxMDAwNTQEAAAAATAHAAAACTcvMjAvMjAwNZMkFYkQsdkIdagGjRCx2QgkQ0lRLklROTE0NTE4Ni5JUV9NQVJLRVRDQVAuNDMxNzEuVVNEAQAAAGKLiwACAAAACDAuMzAxMzgyAFHNXoIQsdkIuBFgixCx2QgjQ0lRLklRMjUxNzA0LklRX01BUktFVENBUC4zODI3OC5VU0QBAAAAONcDAAIAAAAMMTExNzYuNTY0OTM5AQYAAAAFAAAAATEBAAAACDEwMzU5NzUyAwAAAAMxNjACAAAABjEwMDA1NAQAAAABMAcAAAAKMTAvMTgvMjAwNCqm/YgQsdkIdY3sjBCx2QgjQ0lRLklRMjQ3NDgzLklRX01BUktFVENBUC4zNDY2OC5VU0QBAAAAu8YDAAIAAAAMMjU3MDAuNDA0MjQ1AQYAAAAFAAAAATEBAAAABjI0NzgzOQMAAAADMTYwAgAAAAYxMDAwNTQEAAAAATAHAAAACjExLzMwLzE5OTTPXvmHELHZCALmyIwQsdkII0NJUS5JUTI3MjI4NS5JUV9NQVJLRVRDQVAuNDM4NDAuVVNEAQAAAJ0nBAACAAAACzIxOTA2Ljg2MjIzAQYAAAAFAAAAATEBAAAACjE5NDYzNzQwODkDAAAAAzE2MAIAAAAGMTAwMDU0BAAAAAEwBwAAAAkxLzEwLzIwMjBl</t>
  </si>
  <si>
    <t>02OCELHZCK+TJ4sQsdkIJUNJUS5JUTIzNDk5NTE4LklRX01BUktFVENBUC40MzMwNC5VU0QBAAAA/pJmAQIAAAALMTU4Ni4zNDU2NjYBBgAAAAUAAAABMQEAAAAKMTg5MDIzODk3MAMAAAADMTYwAgAAAAYxMDAwNTQEAAAAATAHAAAACTcvMjMvMjAxOMGKNYQQsdkIyny/ixCx2QgiQ0lRLklROTc4NTEuSVFfTUFSS0VUQ0FQLjM2OTc3LlVTRAEAAAA7fgEAAgAAAAY3LjQyMDUAKqb9iBCx2QgWx/SMELHZCCNDSVEuSVE0NzI4OTguSVFfTUFSS0VUQ0FQLjQwNDA3LlVTRAEAAABCNwcAAgAAAAwzNjYwMC41NzYxMTUAz175hxCx2Qhog8aMELHZCCNDSVEuSVE0MTEzMzguSVFfTUFSS0VUQ0FQLjQzMTY0LlVTRAEAAADKRgYAAgAAAAgwLjQ4OTQ2MQBRzV6CELHZCBhmVYsQsdkIIkNJUS5JUTE5MDQ5LklRX01BUktFVENBUC4zODIwOC5VU0QBAAAAaUoAAAIAAAANMTcwNjk3LjM5ODc2NQCTJBWJELHZCOMKCY0QsdkII0NJUS5JUTg3NDA3MC5JUV9NQVJLRVRDQVAuNDA0NTcuVVNEAQAAAFZWDQACAAAAEDQ4ODEuNDI4MjQ3OTQ4MDUBBgAAAAUAAAABMQEAAAAKMTM5MjAwMDA1OQMAAAADMTYwAgAAAAYxMDAwNTQEAAAAATAHAAAACTEwLzYvMjAxMMGKNYQQsdkIZkDFixCx2QglQ0lRLklRMzM4MzY5MTYuSVFfTUFSS0VUQ0FQLjQzMTY2LlVTRAEAAAB0TwQCAgAAAAgwLjg1NTE1OQBRzV6CELHZCLgRYIsQsdkI</t>
  </si>
  <si>
    <t>IkNJUS5JUTIzNTU3LklRX01BUktFVENBUC40Mjc0Ny5VU0QBAAAABVwAAAIAAAALMzM4OS42MjY2ODQBBgAAAAUAAAABMQEAAAAKMTgxNzM1Nzk3NwMAAAADMTYwAgAAAAYxMDAwNTQEAAAAATAHAAAACTEvMTIvMjAxN10vWYcQsdkIWQV4jBCx2QgiQ0lRLklRMjQ1NjguSVFfTUFSS0VUQ0FQLjQzNTgzLlVTRAEAAAD4XwAAAgAAAAwyNTQzNi41Mzk0OTkBBgAAAAUAAAABMQEAAAAKMTk1NjU2NTA3NAMAAAADMTYwAgAAAAYxMDAwNTQEAAAAATAHAAAACTQvMjgvMjAxOUtnooUQsdkIvikHjBCx2QgjQ0lRLklRMzI4ODc0LklRX01BUktFVENBUC4zODkxNi5VU0QBAAAAqgQFAAIAAAALNDE4MS44NjgxMDMBBgAAAAUAAAABMQEAAAAJMjI2MjcwMjYyAwAAAAMxNjACAAAABjEwMDA1NAQAAAABMAcAAAAJNy8xOC8yMDA2iBTthRCx2QiyJSiMELHZCCVDSVEuSVEyMDg0OTY5My5JUV9NQVJLRVRDQVAuNDI1MTkuVVNEAQAAAB0kPgECAAAAEDI4OC40MTQ2ODE0MzYyMzMBBgAAAAUAAAABMQEAAAAKMTc3Nzc5ODE1MAMAAAADMTYwAgAAAAYxMDAwNTQEAAAAATAHAAAACTUvMjkvMjAxNmXTY4IQsdkIIBY+ixCx2QgjQ0lRLklRNDAwOTE0LklRX01BUktFVENBUC4zOTQxNS5VU0QBAAAAEh4GAAIAAAAIMC4xNTMyMjUBBgAAAAUAAAABMQEAAAAJMzAzNTE0NTIxAwAAAAMxNjACAAAABjEwMDA1NAQAAAABMAcAAAAK</t>
  </si>
  <si>
    <t>MTEvMjkvMjAwN10vWYcQsdkIbceIjBCx2QglQ0lRLklRMzgyNjg4NTMuSVFfTUFSS0VUQ0FQLjQwNTE5LlVTRAEAAAC170cCAgAAAAk3OS4xOTgxMTkBBgAAAAUAAAABMQEAAAAKMTM4MTUyMjY3MAMAAAADMTYwAgAAAAYxMDAwNTQEAAAAATAHAAAACTEyLzcvMjAxMIgU7YUQsdkI0sg6jBCx2QglQ0lRLklRNTQ5MTk3MjUuSVFfTUFSS0VUQ0FQLjQzMTE2LlVTRAEAAAAtAkYDAgAAAAgwLjAwNTU1OQBl02OCELHZCPuzO4sQsdkIIkNJUS5JUTI0OTM3LklRX01BUktFVENBUC4zOTAxNC5VU0QBAAAAaWEAAAIAAAAMNjkxMzQuNjI2ODU5AQYAAAAFAAAAATEBAAAACTI5MDIyODE0NQMAAAADMTYwAgAAAAYxMDAwNTQEAAAAATAHAAAACjEwLzI0LzIwMDbPXvmHELHZCJHEvowQsdkIIkNJUS5JUTI1Nzk4LklRX01BUktFVENBUC40MTI5My5VU0QBAAAAxmQAAAIAAAAMNTY4ODIuNzM4MDgxAQYAAAAFAAAAATEBAAAACjE1NzI1MzA4NjQDAAAAAzE2MAIAAAAGMTAwMDU0BAAAAAEwBwAAAAkxLzE5LzIwMTPPXvmHELHZCF/P04wQsdkIIkNJUS5JUTM2MTE3LklRX01BUktFVENBUC40MDAxNC5VU0QBAAAAFY0AAAIAAAAIMi4xNDM3MjIALOYxhhCx2QgkdWaMELHZCCVDSVEuSVEzMzM4NDkzMS5JUV9NQVJLRVRDQVAuNDA3ODguVVNEAQAAAONp/QECAAAACjQxMS45OTcyMTYBBgAAAAUAAAABMQEAAAAKMTQ2NDY2</t>
  </si>
  <si>
    <t>OTk2NwMAAAADMTYwAgAAAAYxMDAwNTQEAAAAATAHAAAACDkvMi8yMDExwYo1hBCx2QhmQMWLELHZCCNDSVEuSVEzODE1NTcuSVFfTUFSS0VUQ0FQLjQwODc4LlVTRAEAAAB10gUAAgAAAAkxNDkuNTA1NTEBBgAAAAUAAAABMQEAAAAKMTQ3OTM3NDgwOQMAAAADMTYwAgAAAAYxMDAwNTQEAAAAATAHAAAACTEyLzEvMjAxMcGKNYQQsdkIyny/ixCx2QglQ0lRLklRMzc0NjQ2ODEuSVFfTUFSS0VUQ0FQLjQ0MDM0LlVTRAEAAABpqjsCAgAAAAo1NzcuMjc1MzA3AQYAAAAFAAAAATEBAAAACjIwMzQ5NDM3MDQDAAAAAzE2MAIAAAAGMTAwMDU0BAAAAAEwBwAAAAk3LzIyLzIwMjD0dOuOELHZCLXEG48QsdkIJkNJUS5JUTExNzMzMjA3MS5JUV9NQVJLRVRDQVAuNDM4MzEuVVNEAQAAAGdY/gYCAAAABzEuMzE3MTUBBgAAAAUAAAABMQEAAAAKMTkwNzExNTczOQMAAAADMTYwAgAAAAYxMDAwNTQEAAAAATAHAAAACDEvMS8yMDIwUc1eghCx2Qj8sU+LELHZCCZDSVEuSVEyMTU1MTUzMzYuSVFfTUFSS0VUQ0FQLjQzNjQwLlVTRAEAAADIgNgMAgAAAAozODEuOTAyNDk0AQYAAAAFAAAAATEBAAAACjE5NjA3NjE5NTMDAAAAAzE2MAIAAAAGMTAwMDU0BAAAAAEwBwAAAAk2LzI0LzIwMTll02OCELHZCPuzO4sQsdkIIkNJUS5JUTM0NTE2LklRX01BUktFVENBUC4zNjQxNy5VU0QBAAAA1IYAAAIAAAAJMTcuNzQxNjUyAQYA</t>
  </si>
  <si>
    <t>AAAFAAAAATEBAAAACDI5ODMzMDg0AwAAAAMxNjACAAAABjEwMDA1NAQAAAABMAcAAAAJOS8xNC8xOTk5XS9ZhxCx2Qj9LH+MELHZCCZDSVEuSVExMDU4NDM2NzYuSVFfTUFSS0VUQ0FQLjQyODA4LlVTRAEAAADcC08GAgAAAAgwLjQwMjI0MwA7VfaCELHZCFiXcIsQsdkIJkNJUS5JUTI1NjM1OTg0NS5JUV9NQVJLRVRDQVAuNDM4ODkuVVNEAQAAAKW9Rw8DAAAAAAD0dOuOELHZCAcnHo8QsdkIJUNJUS5JUTIwMzU3MTg0LklRX01BUktFVENBUC40MDQwNS5VU0QBAAAAQKA2AQIAAAAPMTk1Ny4yNDEwMTQ5Mzg1AQYAAAAFAAAAATEBAAAACjE0NTI2NjQ1NzEDAAAAAzE2MAIAAAAGMTAwMDU0BAAAAAEwBwAAAAk4LzE1LzIwMTDBijWEELHZCITGz4sQsdkII0NJUS5JUTEyMDEwNy5JUV9NQVJLRVRDQVAuMzc4MjIuVVNEAQAAACvVAQACAAAACjE3NS42OTEwNjQBBgAAAAUAAAABMQEAAAAIMTAwMjk0MjIDAAAAAzE2MAIAAAAGMTAwMDU0BAAAAAEwBwAAAAk3LzIwLzIwMDPPXvmHELHZCIslwYwQsdkII0NJUS5JUTIzMDI5Ny5JUV9NQVJLRVRDQVAuNDA5NDcuVVNEAQAAAJmDAwACAAAACDU5MS4wNzU5AQYAAAAFAAAAATEBAAAACjE0ODEyNTg3NjEDAAAAAzE2MAIAAAAGMTAwMDU0BAAAAAEwBwAAAAgyLzgvMjAxMr+y+4MQsdkIRcytixCx2QgjQ0lRLklRMTA3NTM0LklRX01BUktFVENBUC4zNzEyOC5VU0QB</t>
  </si>
  <si>
    <t>AAAADqQBAAIAAAANMTA4MzE2LjEwMzk1OQEGAAAABQAAAAExAQAAAAYxODMyMjADAAAAAzE2MAIAAAAGMTAwMDU0BAAAAAEwBwAAAAk4LzI1LzIwMDFdL1mHELHZCGQIbYwQsdkII0NJUS5JUTM5ODYyNS5JUV9NQVJLRVRDQVAuMzk3NzEuVVNEAQAAACEVBgACAAAACDIzNjE3LjA0AF0vWYcQsdkIaaWFjBCx2QgjQ0lRLklRMjg1NDY3LklRX01BUktFVENBUC40MDA2OC5VU0QBAAAAG1sEAAIAAAAMMzYwMzYuNDA5NjI0AQYAAAAFAAAAATEBAAAACjEwOTg0MTg0NTgDAAAAAzE2MAIAAAAGMTAwMDU0BAAAAAEwBwAAAAk5LzEyLzIwMDks5jGGELHZCAXFW4wQsdkIIkNJUS5JUTMwMzIzLklRX01BUktFVENBUC40MjQzMC5VU0QBAAAAc3YAAAIAAAAIMTUxNy41MTYBBgAAAAUAAAABMQEAAAAKMTc3NjY3MjExNgMAAAADMTYwAgAAAAYxMDAwNTQEAAAAATAHAAAACDMvMS8yMDE2Kqb9iBCx2QgeK+qMELHZCCNDSVEuSVEzNTA3NDguSVFfTUFSS0VUQ0FQLjQxOTQxLlVTRAEAAAAcWgUAAgAAAAoyNzIyLjMyMDY5AQYAAAAFAAAAATEBAAAACjE2OTIxOTUzNDgDAAAAAzE2MAIAAAAGMTAwMDU0BAAAAAEwBwAAAAoxMC8yOS8yMDE0v7L7gxCx2QgTk5KLELHZCCRDSVEuSVE0NTkzNjIwLklRX01BUktFVENBUC40MzIyNS5VU0QBAAAA1BdGAAIAAAALMTAxNy4xNTc5NDYBBgAAAAUAAAABMQEAAAAKMTg3ODU3NDkz</t>
  </si>
  <si>
    <t>NgMAAAADMTYwAgAAAAYxMDAwNTQEAAAAATAHAAAACDUvNS8yMDE4ZdNjghCx2QggFj6LELHZCCNDSVEuSVEzMDIzODAuSVFfTUFSS0VUQ0FQLjM4MjYwLlVTRAEAAAAsnQQAAgAAAAgwLjQ5OTc4OACTJBWJELHZCBXjHI0QsdkIJkNJUS5JUTExMzY2NTA2NS5JUV9NQVJLRVRDQVAuNDI5NzAuVVNEAQAAAClkxgYCAAAACzEzMjUuODgwNDY5AQYAAAAFAAAAATEBAAAACjE4NTE4OTEyMDMDAAAAAzE2MAIAAAAGMTAwMDU0BAAAAAEwBwAAAAk4LzIzLzIwMTc7VfaCELHZCAzQjIsQsdkII0NJUS5JUTI5NzQ5Ni5JUV9NQVJLRVRDQVAuMzUwNDAuVVNEAQAAABiKBAACAAAACDcuMjc3Nzc4AQYAAAAFAAAAATEBAAAABzMzMzg2MTMDAAAAAzE2MAIAAAAGMTAwMDU0BAAAAAEwBwAAAAkxMi83LzE5OTWTJBWJELHZCMSAGo0QsdkIJUNJUS5JUTM2Mjc0NDg3LklRX01BUktFVENBUC40MzM1NS5VU0QBAAAAN4EpAgIAAAAJODUuMDY2MzI1AQYAAAAFAAAAATEBAAAACjE4OTg1MjQ4MTADAAAAAzE2MAIAAAAGMTAwMDU0BAAAAAEwBwAAAAk5LzEyLzIwMThRzV6CELHZCNVPTYsQsdkIJUNJUS5JUTEyNDU3NjYyLklRX01BUktFVENBUC40MTkxOS5VU0QBAAAAvha+AAIAAAAJNDQuNTQ5OTM5AQYAAAAFAAAAATEBAAAACjE2OTI2NjkwMTcDAAAAAzE2MAIAAAAGMTAwMDU0BAAAAAEwBwAAAAkxMC83LzIwMTS/svuDELHZ</t>
  </si>
  <si>
    <t>CBOTkosQsdkIIkNJUS5JUTIxNDAxLklRX01BUktFVENBUC40MjAwMi5VU0QBAAAAmVMAAAIAAAAKOTg0MS4zOTA3MgDBijWEELHZCKjM24sQsdkII0NJUS5JUTE4NTY0OC5JUV9NQVJLRVRDQVAuMzg0NDAuVVNEAQAAADDVAgACAAAADDI4MTQ0LjI5NjUzOAEGAAAABQAAAAExAQAAAAkxMzc3NTA2NTMDAAAAAzE2MAIAAAAGMTAwMDU0BAAAAAEwBwAAAAkzLzI5LzIwMDU2So6HELHZCAfHnYwQsdkIJUNJUS5JUTIyNTk0MTkxLklRX01BUktFVENBUC40MTcxNS5VU0QBAAAAj8JYAQIAAAAJMjA4LjI3NDAyAQYAAAAFAAAAATEBAAAACjE2NTgyMzExNTADAAAAAzE2MAIAAAAGMTAwMDU0BAAAAAEwBwAAAAkzLzE3LzIwMTS/svuDELHZCABqq4sQsdkII0NJUS5JUTI3MDgyMC5JUV9NQVJLRVRDQVAuNDA1NjIuVVNEAQAAAOQhBAACAAAACjU1MjQuMzMyMDYBBgAAAAUAAAABMQEAAAAKMTQxODU3Mzg2MAMAAAADMTYwAgAAAAYxMDAwNTQEAAAAATAHAAAACTEvMTkvMjAxMYgU7YUQsdkI9bRGjBCx2QgiQ0lRLklRMzYyMzUuSVFfTUFSS0VUQ0FQLjM4MTAyLlVTRAEAAACLjQAAAgAAAAo3MDYuMDAwNzk4AQYAAAAFAAAAATEBAAAABzI5NjcxOTMDAAAAAzE2MAIAAAAGMTAwMDU0BAAAAAEwBwAAAAk0LzI1LzIwMDQs5jGGELHZCGwnXowQsdkIJENJUS5JUTQxNjE3NzAuSVFfTUFSS0VUQ0FQLjQyNzkwLlVTRAEA</t>
  </si>
  <si>
    <t>AADqgD8AAgAAAAsyMjI4LjkwMjQ2MwEGAAAABQAAAAExAQAAAAoxODI5MjI2MTE1AwAAAAMxNjACAAAABjEwMDA1NAQAAAABMAcAAAAJMi8yNC8yMDE3iBTthRCx2Qi4rTKMELHZCCVDSVEuSVEzNjIxOTAwOS5JUV9NQVJLRVRDQVAuNDAxNzkuVVNEAQAAAIGoKAICAAAACzE2MjYuMzQ2MDY4AQYAAAAFAAAAATEBAAAACjEyNTEyNDgzNzIDAAAAAzE2MAIAAAAGMTAwMDU0BAAAAAEwBwAAAAgxLzEvMjAxMJEPl4QQsdkIIWnhixCx2QgiQ0lRLklRMzA4MzkuSVFfTUFSS0VUQ0FQLjQwOTE5LlVTRAEAAAB3eAAAAgAAAAsyMTgwLjA2NDg5NgEGAAAABQAAAAExAQAAAAoxNDgwMTEwNzQ2AwAAAAMxNjACAAAABjEwMDA1NAQAAAABMAcAAAAJMS8xMS8yMDEyv7L7gxCx2QgRLbGLELHZCCNDSVEuSVEzMzY5OTQuSVFfTUFSS0VUQ0FQLjM3MTM1LlVTRAEAAABiJAUAAgAAAAk0MC45NDU0NDMAKqb9iBCx2QgfZPKMELHZCCNDSVEuSVExMDg4NTYuSVFfTUFSS0VUQ0FQLjQzNjk2LlVTRAEAAAA4qQEAAgAAAAsyODkzNS44NjQyMQEGAAAABQAAAAExAQAAAAoxOTY2NDU4NDg3AwAAAAMxNjACAAAABjEwMDA1NAQAAAABMAcAAAAJOC8xOS8yMDE5NkqOhxCx2QgXLI6MELHZCCNDSVEuSVEzODcwODMuSVFfTUFSS0VUQ0FQLjM2OTA5LlVTRAEAAAAL6AUAAgAAAAYyOS43OTIBBgAAAAUAAAABMQEAAAAGMTI0NzQ4AwAA</t>
  </si>
  <si>
    <t>AAMxNjACAAAABjEwMDA1NAQAAAABMAcAAAAJMS8xOC8yMDAxkyQViRCx2QjoMwCNELHZCCNDSVEuSVEyOTE0MTEuSVFfTUFSS0VUQ0FQLjQwMzUyLlVTRAEAAABTcgQAAgAAAAgyMC45NjQ5NgEGAAAABQAAAAExAQAAAAoxMzY0ODY1NzQ2AwAAAAMxNjACAAAABjEwMDA1NAQAAAABMAcAAAAJNi8yMy8yMDEw2KqUhBCx2QiG8uqLELHZCCNDSVEuSVEzNzQzNzcuSVFfTUFSS0VUQ0FQLjQzNjU2LlVTRAEAAABptgUAAgAAAAwxNzY2OS43NTQwMjgBBgAAAAUAAAABMQEAAAAKMTk2MTEwMzU0MQMAAAADMTYwAgAAAAYxMDAwNTQEAAAAATAHAAAACTcvMTAvMjAxOTtV9oIQsdkIUr14ixCx2QgjQ0lRLklRMjYwNDUxLklRX01BUktFVENBUC4zNTUyMS5VU0QBAAAAY/kDAAIAAAAKMjI2Ljk1MzIwOAEGAAAABQAAAAExAQAAAAkyNjM0NzcxOTUDAAAAAzE2MAIAAAAGMTAwMDU0BAAAAAEwBwAAAAg0LzEvMTk5N4gU7YUQsdkI9Y0/jBCx2QgjQ0lRLklRMzc0NzkwLklRX01BUktFVENBUC40MTUzNC5VU0QBAAAABrgFAAIAAAAHMC41MDMxOAEGAAAABQAAAAExAQAAAAoxNjE3NjczOTQwAwAAAAMxNjACAAAABjEwMDA1NAQAAAABMAcAAAAJOS8xNy8yMDEzv7L7gxCx2QgRLbGLELHZCCZDSVEuSVExMzczMDQ4OTMuSVFfTUFSS0VUQ0FQLjQzNzIwLlVTRAEAAAA9Gy8IAgAAAAozNDUuNTA4MjYzAQYAAAAFAAAAATEB</t>
  </si>
  <si>
    <t>AAAACjE5ODI5MjczNTADAAAAAzE2MAIAAAAGMTAwMDU0BAAAAAEwBwAAAAk5LzEyLzIwMTll02OCELHZCK+TJ4sQsdkIJENJUS5JUTI0MjEyMDIuSVFfTUFSS0VUQ0FQLjM5OTk1LlVTRAEAAADS8SQAAgAAAAwxNjcyNi4wMzc5NDgBBgAAAAUAAAABMQEAAAAKMTAwOTY5ODU5MAMAAAADMTYwAgAAAAYxMDAwNTQEAAAAATAHAAAACDcvMS8yMDA5wYo1hBCx2Qgze8CLELHZCCVDSVEuSVE2MjY1OTM0Mi5JUV9NQVJLRVRDQVAuNDMyNTguVVNEAQAAAA4bvAMCAAAACzI4ODQuNzY1OTE2AQYAAAAFAAAAATEBAAAACjE4NzYxNDE5NDgDAAAAAzE2MAIAAAAGMTAwMDU0BAAAAAEwBwAAAAg2LzcvMjAxODtV9oIQsdkIATVuixCx2QgkQ0lRLklRMzQ3ODIwNi5JUV9NQVJLRVRDQVAuMzQ5NjguVVNEAQAAAL4SNQACAAAACDEuODY0MTg4AJMkFYkQsdkIxIAajRCx2QgkQ0lRLklRMTA2NzExMy5JUV9NQVJLRVRDQVAuNDAyMjcuVVNEAQAAAGlIEAACAAAACTIzMC40Mzk5NgEGAAAABQAAAAExAQAAAAoxMjUxMjQ4MTU2AwAAAAMxNjACAAAABjEwMDA1NAQAAAABMAcAAAAJMi8xOC8yMDEw2KqUhBCx2QiAy+OLELHZCCNDSVEuSVE0Mjc3NTkuSVFfTUFSS0VUQ0FQLjQzNDUwLlVTRAEAAADvhgYAAgAAAAk0NS42OTM1OTMBBgAAAAUAAAABMQEAAAAKMTkyODMyNDQxMgMAAAADMTYwAgAAAAYxMDAwNTQEAAAAATAHAAAA</t>
  </si>
  <si>
    <t>CjEyLzE2LzIwMTg7VfaCELHZCAxGg4sQsdkIJkNJUS5JUTE0NTI2MDUwOS5JUV9NQVJLRVRDQVAuNDM4MTEuVVNEAQAAAN1/qAgCAAAACzUwMDguNDAxMTAyAQYAAAAFAAAAATEBAAAACjE5OTA4MzM0NTkDAAAAAzE2MAIAAAAGMTAwMDU0BAAAAAEwBwAAAAoxMi8xMi8yMDE5Uc1eghCx2QhkSF+LELHZCCZDSVEuSVExNDA0NTE0NjguSVFfTUFSS0VUQ0FQLjQzODY3LlVTRAEAAACMHl8IAgAAAAc1LjM1Mzk0AQYAAAAFAAAAATEBAAAACjE5OTI0MjczNjIDAAAAAzE2MAIAAAAGMTAwMDU0BAAAAAEwBwAAAAgyLzYvMjAyMDtV9oIQsdkIKCF7ixCx2QglQ0lRLklRMzYyMTQwMTYuSVFfTUFSS0VUQ0FQLjQwODU0LlVTRAEAAAAAlSgCAgAAAAsxNDI2LjQyOTUzMgEGAAAABQAAAAExAQAAAAoxNDc5OTc4ODc2AwAAAAMxNjACAAAABjEwMDA1NAQAAAABMAcAAAAJMTEvNy8yMDExwYo1hBCx2QhBGb2LELHZCCVDSVEuSVE5OTE1MDY5Ny5JUV9NQVJLRVRDQVAuNDMzMzkuVVNEAQAAAGnr6AUCAAAACjEwMzU0Ljc4ODgBBgAAAAUAAAABMQEAAAAKMTkwMjgxOTYwMAMAAAADMTYwAgAAAAYxMDAwNTQEAAAAATAHAAAACTgvMjcvMjAxOFHNXoIQsdkILChGixCx2QgjQ0lRLklRMjc1Njg1LklRX01BUktFVENBUC4zODcwOC5VU0QBAAAA5TQEAAIAAAALMjA5MDAuMTQ0NzMBBgAAAAUAAAABMQEAAAAJMTM3Njg1NTE3</t>
  </si>
  <si>
    <t>AwAAAAMxNjACAAAABjEwMDA1NAQAAAABMAcAAAAKMTIvMjIvMjAwNYgU7YUQsdkIEogqjBCx2QgjQ0lRLklRMzQ1Nzc5LklRX01BUktFVENBUC40Mjc4OS5VU0QBAAAAs0YFAAIAAAALNTc2NC4zNjYyNDYBBgAAAAUAAAABMQEAAAAKMTgxNzc2MzAyNwMAAAADMTYwAgAAAAYxMDAwNTQEAAAAATAHAAAACTIvMjMvMjAxN5MkFYkQsdkIxIAajRCx2QgiQ0lRLklRMjI2MjMuSVFfTUFSS0VUQ0FQLjQwNTM0LlVTRAEAAABfWAAAAgAAAAs0MTU1Ljg0NDk1MgAqpv2IELHZCHWN7IwQsdkIIkNJUS5JUTI0OTYyLklRX01BUktFVENBUC4zODUzNy5VU0QBAAAAgmEAAAIAAAAINzEuNDY3MzUBBgAAAAUAAAABMQEAAAAJMTQ5NzYwMjA0AwAAAAMxNjACAAAABjEwMDA1NAQAAAABMAcAAAAINy80LzIwMDWIFO2FELHZCLIlKIwQsdkII0NJUS5JUTMyMzAxMi5JUV9NQVJLRVRDQVAuMzY0NTkuVVNEAQAAAMTtBAACAAAABTkwLjIxAQYAAAAFAAAAATEBAAAACDI5Njk0MDM2AwAAAAMxNjACAAAABjEwMDA1NAQAAAABMAcAAAAKMTAvMjYvMTk5OTZKjocQsdkIp7GqjBCx2QgjQ0lRLklRMzE2MjE1LklRX01BUktFVENBUC40MzQ3NS5VU0QBAAAAN9MEAAIAAAAJOTAuMTY5NjUxAQYAAAAFAAAAATEBAAAACjE5MzQyMzE5MjQDAAAAAzE2MAIAAAAGMTAwMDU0BAAAAAEwBwAAAAkxLzEwLzIwMTlRzV6CELHZCAYOZ4sQsdkI</t>
  </si>
  <si>
    <t>IkNJUS5JUTI2NDU3LklRX01BUktFVENBUC40MDA3Mi5VU0QBAAAAWWcAAAIAAAAIMTI0LjA4MDkBBgAAAAUAAAABMQEAAAAKMTA5NjY4MTY4MwMAAAADMTYwAgAAAAYxMDAwNTQEAAAAATAHAAAACTkvMTYvMjAwOc9e+YcQsdkIzNmxjBCx2QgiQ0lRLklRMzU0NDQuSVFfTUFSS0VUQ0FQLjQ0MDQ3LlVTRAEAAAB0igAAAgAAAAoxMjkuMjg2MjE1AQYAAAAFAAAAATEBAAAACjIwNDY2ODk5MzgDAAAAAzE2MAIAAAAGMTAwMDU0BAAAAAEwBwAAAAg4LzQvMjAyMM9e+YcQsdkIAubIjBCx2QgiQ0lRLklRMTkwNDkuSVFfTUFSS0VUQ0FQLjM5Nzk4LlVTRAEAAABpSgAAAgAAAAw3NTc2NS40NDc3NDcAkyQViRCx2QgERgSNELHZCCVDSVEuSVEyNDQ3ODQzNi5JUV9NQVJLRVRDQVAuNDE4MzYuVVNEAQAAAOSCdQECAAAACjI2Ny42NDYwODMBBgAAAAUAAAABMQEAAAAKMTY3NzA1NDA0OQMAAAADMTYwAgAAAAYxMDAwNTQEAAAAATAHAAAACTcvMTYvMjAxNL+y+4MQsdkI9Y+zixCx2QglQ0lRLklRMjA3NjU0NjMuSVFfTUFSS0VUQ0FQLjQzODY4LlVTRAEAAAAX2zwBAgAAAA02MDUyMzYuMTg4NDI1AQYAAAAFAAAAATEBAAAACjIwMDM0MjI1NDEDAAAAAzE2MAIAAAAGMTAwMDU0BAAAAAEwBwAAAAgyLzcvMjAyMMGKNYQQsdkIQRm9ixCx2QgiQ0lRLklRMjI2MjMuSVFfTUFSS0VUQ0FQLjQwMzIwLlVTRAEAAABfWAAA</t>
  </si>
  <si>
    <t>AgAAAAszNDEzLjQ0MDk4NwAqpv2IELHZCM7v7owQsdkIJkNJUS5JUTEwODk1NzMxMy5JUV9NQVJLRVRDQVAuNDI5MjEuVVNEAQAAAIGOfgYCAAAACDUuMzYzMDkyAGXTY4IQsdkIjR0xixCx2QgjQ0lRLklRMzE4MjU0LklRX01BUktFVENBUC40MDAzNS5VU0QBAAAALtsEAAIAAAAJNTQ1LjI3NjM2AQYAAAAFAAAAATEBAAAACTY4NDU1OTc3NwMAAAADMTYwAgAAAAYxMDAwNTQEAAAAATAHAAAACTgvMTAvMjAwOdiqlIQQsdkIKVPuixCx2QgjQ0lRLklRMzM0NzYzLklRX01BUktFVENBUC4zNTE0OC5VU0QBAAAAqxsFAAIAAAAHNTA0Ljg0NQDYqpSEELHZCCFp4YsQsdkIJUNJUS5JUTM1OTYxMDMwLklRX01BUktFVENBUC40Mzk0NC5VU0QBAAAAxrgkAgIAAAAKNDExLjkwMTcxNgEGAAAABQAAAAExAQAAAAoyMDIyNDU2MDAxAwAAAAMxNjACAAAABjEwMDA1NAQAAAABMAcAAAAJNC8yMy8yMDIwv7L7gxCx2QieupmLELHZCCJDSVEuSVEzMzk4Mi5JUV9NQVJLRVRDQVAuNDE1OTIuVVNEAQAAAL6EAAACAAAACzgxNTkuMjY0ODExAQYAAAAFAAAAATEBAAAACjE2NDEyOTU1OTIDAAAAAzE2MAIAAAAGMTAwMDU0BAAAAAEwBwAAAAoxMS8xNC8yMDEzO1X2ghCx2QgHqYWLELHZCCNDSVEuSVExMjE2MzIuSVFfTUFSS0VUQ0FQLjQyNzk3LlVTRAEAAAAg2wEAAgAAABAxNy44MjEzMTY2MTY0NTA2AQYAAAAFAAAAATEB</t>
  </si>
  <si>
    <t>AAAACjE4MzAzOTU2NDcDAAAAAzE2MAIAAAAGMTAwMDU0BAAAAAEwBwAAAAgzLzMvMjAxN1HNXoIQsdkI5chXixCx2QgkQ0lRLklRNjUyNzY0MS5JUV9NQVJLRVRDQVAuNDE2NjguVVNEAQAAAJmaYwACAAAACjEwOS43MTc1NjMBBgAAAAUAAAABMQEAAAAKMTY0NDg0MzM4MQMAAAADMTYwAgAAAAYxMDAwNTQEAAAAATAHAAAACTEvMjkvMjAxNNiqlIQQsdkIpXr1ixCx2QgmQ0lRLklRMTExNzAxOTkzLklRX01BUktFVENBUC40MjEwOC5VU0QBAAAA6W+oBgIAAAAKMTQ2Ljk3MDA3OADBijWEELHZCAQp0osQsdkII0NJUS5JUTI4ODI1NS5JUV9NQVJLRVRDQVAuMzc1NTkuVVNEAQAAAP9lBAACAAAACTMzLjY3NjQ3OQEGAAAABQAAAAExAQAAAAczNDM5NzM2AwAAAAMxNjACAAAABjEwMDA1NAQAAAABMAcAAAAKMTAvMzAvMjAwMiqm/YgQsdkIsbvfjBCx2QgjQ0lRLklRMzUzNDYwLklRX01BUktFVENBUC4zOTI4OC5VU0QBAAAAtGQFAAIAAAAKMTMwLjE2NzU0NQEGAAAABQAAAAExAQAAAAk0MTg5NzIxNjMDAAAAAzE2MAIAAAAGMTAwMDU0BAAAAAEwBwAAAAk3LzI1LzIwMDfPXvmHELHZCJz+uYwQsdkII0NJUS5JUTM0MDczNi5JUV9NQVJLRVRDQVAuNDI3NTUuVVNEAQAAAAAzBQACAAAACTI1LjMyMzIwMgEGAAAABQAAAAExAQAAAAoxNzYzNTYyMjYyAwAAAAMxNjACAAAABjEwMDA1NAQAAAABMAcAAAAJMS8y</t>
  </si>
  <si>
    <t>MC8yMDE3S2eihRCx2QgGYSOMELHZCCJDSVEuSVEyNTgyMy5JUV9NQVJLRVRDQVAuNDI1MzMuVVNEAQAAAN9kAAACAAAACzQxNDQuOTc2MTU1AQYAAAAFAAAAATEBAAAACjE3OTU1NDc5MzADAAAAAzE2MAIAAAAGMTAwMDU0BAAAAAEwBwAAAAk2LzEyLzIwMTbPXvmHELHZCMzZsYwQsdkII0NJUS5JUTM4NDc3OS5JUV9NQVJLRVRDQVAuMzg0NzUuVVNEAQAAAAvfBQACAAAACzQ2MjguNzM0NTM2AQYAAAAFAAAAATEBAAAACTM2NjQ4Mjg1MwMAAAADMTYwAgAAAAYxMDAwNTQEAAAAATAHAAAACDUvMy8yMDA1z175hxCx2QiLJcGMELHZCCVDSVEuSVEzOTU3NjUwNC5JUV9NQVJLRVRDQVAuNDE0NjguVVNEAQAAALjjWwICAAAACDAuNDEyNDY0AQYAAAAFAAAAATEBAAAACjE2MjI2MjU1NTYDAAAAAzE2MAIAAAAGMTAwMDU0BAAAAAEwBwAAAAk3LzEzLzIwMTPBijWEELHZCJdUuIsQsdkIIkNJUS5JUTI1MTQyLklRX01BUktFVENBUC4zOTY4Ni5VU0QBAAAANmIAAAIAAAAKMTM1NS4yMTQ2OQEGAAAABQAAAAExAQAAAAk1NjY3NTEwNjIDAAAAAzE2MAIAAAAGMTAwMDU0BAAAAAEwBwAAAAk4LzI2LzIwMDjPXvmHELHZCEs5tYwQsdkIJkNJUS5JUTIyNTUyMzk4MS5JUV9NQVJLRVRDQVAuNDM1MDQuVVNEAQAAAA05cQ0CAAAACzEzMjIuNDA0MTk5AQYAAAAFAAAAATEBAAAACjE5MjA4NjYyMzkDAAAAAzE2MAIAAAAG</t>
  </si>
  <si>
    <t>MTAwMDU0BAAAAAEwBwAAAAgyLzgvMjAxOTtV9oIQsdkIrNJrixCx2QgkQ0lRLklRMzYzMjg5NS5JUV9NQVJLRVRDQVAuNDI1NzAuVVNEAQAAAP9uNwACAAAADDM2ODAzLjY5MDA1NgEGAAAABQAAAAExAQAAAAoxNzkwMTQ1MzY2AwAAAAMxNjACAAAABjEwMDA1NAQAAAABMAcAAAAJNy8xOS8yMDE2S2eihRCx2Qir7AyMELHZCCNDSVEuSVE1MjcyOTkuSVFfTUFSS0VUQ0FQLjM4ODAzLlVTRAEAAADDCwgAAgAAAAoxNDEuMTIxNzc5AQYAAAAFAAAAATEBAAAACTIxMDkwMDg3MAMAAAADMTYwAgAAAAYxMDAwNTQEAAAAATAHAAAACTMvMjcvMjAwNs9e+YcQsdkInP65jBCx2QgiQ0lRLklRMjg5NDkuSVFfTUFSS0VUQ0FQLjQxNzc5LlVTRAEAAAAVcQAAAgAAAAczNi45NTc4AQYAAAAFAAAAATEBAAAACjE2Nzk1NzI2MTUDAAAAAzE2MAIAAAAGMTAwMDU0BAAAAAEwBwAAAAk1LzIwLzIwMTTBijWEELHZCAQp0osQsdkII0NJUS5JUTM2MTg5MC5JUV9NQVJLRVRDQVAuNDM4OTQuVVNEAQAAAKKFBQACAAAACjE1My45MzE5NzYBBgAAAAUAAAABMQEAAAAKMjAwMjA2NzY2MQMAAAADMTYwAgAAAAYxMDAwNTQEAAAAATAHAAAACDMvNC8yMDIwZdNjghCx2Qiibx+LELHZCCRDSVEuSVE0MTg1MzU3LklRX01BUktFVENBUC4zOTYwMC5VU0QBAAAADd0/AAIAAAALMTMyMi40MjM4ODEAiBTthRCx2QjSyDqMELHZCCNDSVEu</t>
  </si>
  <si>
    <t>SVE0MDI3NTAuSVFfTUFSS0VUQ0FQLjM3NTczLlVTRAEAAAA+JQYAAgAAAAg0NS45OTcwNQEGAAAABQAAAAExAQAAAAcyOTc0MTkxAwAAAAMxNjACAAAABjEwMDA1NAQAAAABMAcAAAAKMTEvMTMvMjAwMjZKjocQsdkIfJ+WjBCx2QgkQ0lRLklRNDQzMDE3MC5JUV9NQVJLRVRDQVAuNDI3MTguVVNEAQAAAFqZQwACAAAACzEwNzMuMTU0NzYzAQYAAAAFAAAAATEBAAAACjE4MTUxNDIzMDADAAAAAzE2MAIAAAAGMTAwMDU0BAAAAAEwBwAAAAoxMi8xNC8yMDE2v7L7gxCx2QioB6mLELHZCCRDSVEuSVE3NzAxNzUzLklRX01BUktFVENBUC40MzM0OS5VU0QBAAAA+YR1AAIAAAALNTUzNi4zOTAzNzYBBgAAAAUAAAABMQEAAAAKMTg5OTE5ODA1NwMAAAADMTYwAgAAAAYxMDAwNTQEAAAAATAHAAAACDkvNi8yMDE4O1X2ghCx2QhZ5H+LELHZCCVDSVEuSVE1Mjc4NzUyMi5JUV9NQVJLRVRDQVAuNDE2MzMuVVNEAQAAAEJ5JQMCAAAACjM1NS41NDM2NzkBBgAAAAUAAAABMQEAAAAKMTY1MDMwNzMzNAMAAAADMTYwAgAAAAYxMDAwNTQEAAAAATAHAAAACjEyLzI1LzIwMTPBijWEELHZCHIH14sQsdkIJkNJUS5JUTI0OTExMDg2OC5JUV9NQVJLRVRDQVAuNDM4NjYuVVNEAQAAAFQh2Q4CAAAACjYwMS4zMzY5NzQBBgAAAAUAAAABMQEAAAAKMTk5MTk4MDIzOAMAAAADMTYwAgAAAAYxMDAwNTQEAAAAATAHAAAACDIvNS8y</t>
  </si>
  <si>
    <t>MDIwZdNjghCx2Qj7szuLELHZCCNDSVEuSVE3NTQwNDYuSVFfTUFSS0VUQ0FQLjQzNDczLlVTRAEAAAB+gQsAAgAAAAsyNDU3LjU5OTMyMQEGAAAABQAAAAExAQAAAAoxOTE3ODUyOTUwAwAAAAMxNjACAAAABjEwMDA1NAQAAAABMAcAAAAIMS84LzIwMTm/svuDELHZCBOTkosQsdkII0NJUS5JUTkwMTk4NS5JUV9NQVJLRVRDQVAuNDA1MDkuVVNEAQAAAGHDDQACAAAACjEzNC4zODQ0MzgBBgAAAAUAAAABMQEAAAAKMTQxMDg3MDAwOAMAAAADMTYwAgAAAAYxMDAwNTQEAAAAATAHAAAACjExLzI3LzIwMTBdL1mHELHZCG9+a4wQsdkIIkNJUS5JUTIxMTI5LklRX01BUktFVENBUC40MzY5MS5VU0QBAAAAiVIAAAIAAAAKNDAwLjE1MzE2NwEGAAAABQAAAAExAQAAAAoxOTczODQ2OTY1AwAAAAMxNjACAAAABjEwMDA1NAQAAAABMAcAAAAJOC8xNC8yMDE59HTrjhCx2Qi1xBuPELHZCCJDSVEuSVEyNjY3NC5JUV9NQVJLRVRDQVAuNDEwMzguVVNEAQAAADJoAAACAAAACzE5MTMuMzcxODcyAQYAAAAFAAAAATEBAAAACjE1NDQyMjc3NzMDAAAAAzE2MAIAAAAGMTAwMDU0BAAAAAEwBwAAAAg1LzkvMjAxMsGKNYQQsdkII2rZixCx2QgiQ0lRLklROTE4MDAuSVFfTUFSS0VUQ0FQLjQwNTEyLlVTRAEAAACYZgEAAgAAAAwyMDYxNC44NTExNzIBBgAAAAUAAAABMQEAAAAKMTQwOTM2NDcxNwMAAAADMTYwAgAAAAYxMDAw</t>
  </si>
  <si>
    <t>NTQEAAAAATAHAAAACjExLzMwLzIwMTAs5jGGELHZCDt4TIwQsdkII0NJUS5JUTM4NDk5OC5JUV9NQVJLRVRDQVAuNDAxNzAuVVNEAQAAAObfBQACAAAAEDQ3OTA1LjczNzkxNDIwODcAS2eihRCx2QibORyMELHZCCNDSVEuSVEzMDg0MDIuSVFfTUFSS0VUQ0FQLjQ0MTEzLlVTRAEAAACytAQAAgAAAAo4MTAuMzkzODQ2AQYAAAAFAAAAATEBAAAACjIwNDgyNjk3NDADAAAAAzE2MAIAAAAGMTAwMDU0BAAAAAEwBwAAAAkxMC85LzIwMjA7VfaCELHZCF4yj4sQsdkII0NJUS5JUTI3MzI3Ni5JUV9NQVJLRVRDQVAuMzQ4ODUuVVNEAQAAAHwrBAACAAAACzE5NTUuOTEwNjc5AQYAAAAFAAAAATEBAAAACDEwMTA5MTY0AwAAAAMxNjACAAAABjEwMDA1NAQAAAABMAcAAAAINy81LzE5OTUs5jGGELHZCGwnXowQsdkII0NJUS5JUTM4MjY0NS5JUV9NQVJLRVRDQVAuNDA1MTkuVVNEAQAAALXWBQACAAAADzE4NDE1OC4yMjQxNTAzNQBLZ6KFELHZCLJ2FowQsdkII0NJUS5JUTI4NjE4Ny5JUV9NQVJLRVRDQVAuNDA0NTIuVVNEAQAAAOtdBAACAAAACTcxNzUuMzU2MwEGAAAABQAAAAExAQAAAAoxMzkwODYwMzMwAwAAAAMxNjACAAAABjEwMDA1NAQAAAABMAcAAAAJMTAvMS8yMDEwkQ+XhBCx2QhUBt+LELHZCCJDSVEuSVEzMzM5OC5JUV9NQVJLRVRDQVAuNDI4ODMuVVNEAQAAAHaCAAACAAAACjYzMi41NDk1OTMBBgAA</t>
  </si>
  <si>
    <t>AAUAAAABMQEAAAAKMTg0MTcxOTg2NAMAAAADMTYwAgAAAAYxMDAwNTQEAAAAATAHAAAACTUvMjgvMjAxNztV9oIQsdkIvflyixCx2QgiQ0lRLklRMzE0MDQuSVFfTUFSS0VUQ0FQLjM5MzI5LlVTRAEAAACsegAAAgAAAAgzMy42NTcyOAEGAAAABQAAAAExAQAAAAk0MzIwMzYwMzEDAAAAAzE2MAIAAAAGMTAwMDU0BAAAAAEwBwAAAAg5LzQvMjAwN5MkFYkQsdkIluMBjRCx2QgjQ0lRLklRMzIwNzY5LklRX01BUktFVENBUC40MTM2My5VU0QBAAAAAeUEAAIAAAAHNDEwLjYwMgEGAAAABQAAAAExAQAAAAoxNTg1NzIyOTc3AwAAAAMxNjACAAAABjEwMDA1NAQAAAABMAcAAAAJMy8zMC8yMDEz2KqUhBCx2Qj0n/2LELHZCCRDSVEuSVExMDc2ODI4LklRX01BUktFVENBUC4zOTg4Ni5VU0QBAAAAXG4QAAIAAAAIMTM1LjQ0NjgBBgAAAAUAAAABMQEAAAAJNzkyMzA4ODUxAwAAAAMxNjACAAAABjEwMDA1NAQAAAABMAcAAAAJMy8xNC8yMDA5LOYxhhCx2QiPFUqMELHZCCNDSVEuSVE0MTI0NTAuSVFfTUFSS0VUQ0FQLjQwNDMwLlVTRAEAAAAiSwYAAgAAAAo3NjkuNzA2NTAzAQYAAAAFAAAAATEBAAAACjEzOTI3MDg3OTcDAAAAAzE2MAIAAAAGMTAwMDU0BAAAAAEwBwAAAAg5LzkvMjAxMJMkFYkQsdkI3PYQjRCx2QgjQ0lRLklRMjUwMzg4LklRX01BUktFVENBUC40MTY3MS5VU0QBAAAAFNIDAAIAAAALNzA2MTMu</t>
  </si>
  <si>
    <t>NzMzNjgBBgAAAAUAAAABMQEAAAAKMTY0MzE2MDM3MgMAAAADMTYwAgAAAAYxMDAwNTQEAAAAATAHAAAACDIvMS8yMDE0Kqb9iBCx2Qh5n+SMELHZCCRDSVEuSVEzNjYxNDgxLklRX01BUktFVENBUC40MDg4MS5VU0QBAAAAqd43AAIAAAAHMC4yMTY4NgBLZ6KFELHZCGXHBIwQsdkIJENJUS5JUTI2NzQwMjQuSVFfTUFSS0VUQ0FQLjQzMzc1LlVTRAEAAABozSgAAgAAAAo5MzEuMTAzMzc3AQYAAAAFAAAAATEBAAAACjE4NzcyNDc4MjcDAAAAAzE2MAIAAAAGMTAwMDU0BAAAAAEwBwAAAAkxMC8yLzIwMThl02OCELHZCCAWPosQsdkII0NJUS5JUTI3NTIxNi5JUV9NQVJLRVRDQVAuMzUyODQuVVNEAQAAABAzBAACAAAABzE5Ny43MTUBBgAAAAUAAAABMQEAAAAIMjk3MDQ3NjYDAAAAAzE2MAIAAAAGMTAwMDU0BAAAAAEwBwAAAAg4LzcvMTk5Ns9e+YcQsdkIVDLWjBCx2QglQ0lRLklRMjIyODYzMzEuSVFfTUFSS0VUQ0FQLjQyMzI3LlVTRAEAAAD7D1QBAgAAABAzMS45NzE0MDkzMDI4MDIyAQYAAAAFAAAAATEBAAAACjE3NTMyODA0MTEDAAAAAzE2MAIAAAAGMTAwMDU0BAAAAAEwBwAAAAoxMS8xOS8yMDE1Uc1eghCx2QgGDmeLELHZCCNDSVEuSVExMDk4MDkuSVFfTUFSS0VUQ0FQLjQwMDAxLlVTRAEAAADxrAEAAgAAABA1NTUwOC45MTAwNTU3OTIxAIgU7YUQsdkIWsMljBCx2QgjQ0lRLklRMzg1NDg4LklR</t>
  </si>
  <si>
    <t>X01BUktFVENBUC40Mzg4MS5VU0QBAAAA0OEFAAIAAAAKNzYyLjg0MzM2OAEGAAAABQAAAAExAQAAAAoxOTg5Nzg3NTU3AwAAAAMxNjACAAAABjEwMDA1NAQAAAABMAcAAAAJMi8yMC8yMDIwO1X2ghCx2QgP+HOLELHZCCRDSVEuSVExNTM2MTYwLklRX01BUktFVENBUC4zOTUyMi5VU0QBAAAAoHAXAAIAAAAQNi4xNTMzMDAwMDgzMTA2MgEGAAAABQAAAAExAQAAAAk0ODUxNjczNjADAAAAAzE2MAIAAAAGMTAwMDU0BAAAAAEwBwAAAAkzLzE1LzIwMDhdL1mHELHZCGXza4wQsdkII0NJUS5JUTUyODMyMS5JUV9NQVJLRVRDQVAuNDEyODMuVVNEAQAAAMEPCAACAAAACTIzMC44MjY0NAEGAAAABQAAAAExAQAAAAoxNTc0ODg3NjI2AwAAAAMxNjACAAAABjEwMDA1NAQAAAABMAcAAAAIMS85LzIwMTNLZ6KFELHZCDjaGIwQsdkIJENJUS5JUTQyNDk1ODkuSVFfTUFSS0VUQ0FQLjQxODUzLlVTRAEAAAD110AAAgAAAAoxOTIyLjQ1MjQ4AQYAAAAFAAAAATEBAAAACjE2ODE4NjA3MTIDAAAAAzE2MAIAAAAGMTAwMDU0BAAAAAEwBwAAAAg4LzIvMjAxNL+y+4MQsdkIAGqrixCx2QgjQ0lRLklRMzMwMzI1LklRX01BUktFVENBUC40MjIxMC5VU0QBAAAAVQoFAAIAAAALNTA3NS4zODc1MTIBBgAAAAUAAAABMQEAAAAKMTczMjYzMTI5NgMAAAADMTYwAgAAAAYxMDAwNTQEAAAAATAHAAAACTcvMjUvMjAxNTtV9oIQsdkI</t>
  </si>
  <si>
    <t>D/hzixCx2QgiQ0lRLklRMzQ4ODMuSVFfTUFSS0VUQ0FQLjM4OTgyLlVTRAEAAABDiAAAAgAAAAo1NjA0Ljc0MTIyAQYAAAAFAAAAATEBAAAACTI0NjExNjMzMAMAAAADMTYwAgAAAAYxMDAwNTQEAAAAATAHAAAACTkvMjIvMjAwNogU7YUQsdkIm1JEjBCx2QgjQ0lRLklRODczODA0LklRX01BUktFVENBUC40MTU5My5VU0QBAAAATFUNAAIAAAAQMTI4ODEuNjE0NjY1Mzk5NQEGAAAABQAAAAExAQAAAAoxNjQzNzMyODIyAwAAAAMxNjACAAAABjEwMDA1NAQAAAABMAcAAAAKMTEvMTUvMjAxM9iqlIQQsdkI9J/9ixCx2QgjQ0lRLklRMzA3Mzc1LklRX01BUktFVENBUC4zOTg4MS5VU0QBAAAAr7AEAAIAAAAINzQuMjg4MzMBBgAAAAUAAAABMQEAAAAJNzI4MTMzNjg4AwAAAAMxNjACAAAABjEwMDA1NAQAAAABMAcAAAAIMy85LzIwMDnYqpSEELHZCE0Y84sQsdkII0NJUS5JUTM4ODQ4Ny5JUV9NQVJLRVRDQVAuNDAwMzcuVVNEAQAAAIftBQACAAAABTMuMTc5AEtnooUQsdkIMBUUjBCx2QgjQ0lRLklRNDE0NjQ0LklRX01BUktFVENBUC4zODI0Ni5VU0QBAAAAtFMGAAIAAAAHMi41NzQxOAEGAAAABQAAAAExAQAAAAgyOTY3ODQwMAMAAAADMTYwAgAAAAYxMDAwNTQEAAAAATAHAAAACTkvMTYvMjAwNEtnooUQsdkIq+wMjBCx2QgjQ0lRLklRNDcyODk4LklRX01BUktFVENBUC40MjEyMi5VU0QBAAAAQjcHAAIA</t>
  </si>
  <si>
    <t>AAALNzMwMzAuOTUzMTIAz175hxCx2QglSMuMELHZCCNDSVEuSVEzNDg2MTguSVFfTUFSS0VUQ0FQLjQzNDEzLlVTRAEAAADKUQUAAgAAAAoxNTYuNzI3NTAxAQYAAAAFAAAAATEBAAAACjE5MjA0Nzg3NjEDAAAAAzE2MAIAAAAGMTAwMDU0BAAAAAEwBwAAAAkxMS85LzIwMThRzV6CELHZCNVPTYsQsdkIIkNJUS5JUTMwNzk4LklRX01BUktFVENBUC40MzQ2MC5VU0QBAAAATngAAAIAAAAKMTYzLjUyNzM2OQEGAAAABQAAAAExAQAAAAoxOTMyOTk0Nzk5AwAAAAMxNjACAAAABjEwMDA1NAQAAAABMAcAAAAKMTIvMjYvMjAxOFHNXoIQsdkIO3RiixCx2QgjQ0lRLklRMjgzMjM0LklRX01BUktFVENBUC4zOTc2Ni5VU0QBAAAAYlIEAAIAAAAKOTMyLjAxNjA2NQEGAAAABQAAAAExAQAAAAk3MDA3MTc4NDADAAAAAzE2MAIAAAAGMTAwMDU0BAAAAAEwBwAAAAoxMS8xNC8yMDA4iBTthRCx2QibUkSMELHZCCVDSVEuSVE4Mjc2NzQ5OC5JUV9NQVJLRVRDQVAuNDM4OTQuVVNEAQAAAIru7gQCAAAACjM2My45NTYxMjUBBgAAAAUAAAABMQEAAAAKMTk5MDk3NTcyMgMAAAADMTYwAgAAAAYxMDAwNTQEAAAAATAHAAAACDMvNC8yMDIwZdNjghCx2Qh+9imLELHZCCNDSVEuSVE4OTA0OTguSVFfTUFSS0VUQ0FQLjQwNDkyLlVTRAEAAACClg0AAgAAAAwzMjA5Ni4wMTU4NDQBBgAAAAUAAAABMQEAAAAKMTQwMjY2MDg5OQMA</t>
  </si>
  <si>
    <t>AAADMTYwAgAAAAYxMDAwNTQEAAAAATAHAAAACjExLzEwLzIwMTCRD5eEELHZCFQG34sQsdkII0NJUS5JUTI1NTYyNy5JUV9NQVJLRVRDQVAuMzc5MTMuVVNEAQAAAIvmAwACAAAACTU4Ny4wMjg1NgEGAAAABQAAAAExAQAAAAk2NDQ1MjY3NzADAAAAAzE2MAIAAAAGMTAwMDU0BAAAAAEwBwAAAAoxMC8xOS8yMDAzz175hxCx2QhPnLeMELHZCCNDSVEuSVEyOTk2NDAuSVFfTUFSS0VUQ0FQLjM4Mzk1LlVTRAEAAAB4kgQAAgAAAAoyNTg4LjI2MTcyAQYAAAAFAAAAATEBAAAACTExNDk3ODIwMgMAAAADMTYwAgAAAAYxMDAwNTQEAAAAATAHAAAACTIvMTIvMjAwNdiqlIQQsdkIKVPuixCx2QgiQ0lRLklRMzU0MjYuSVFfTUFSS0VUQ0FQLjQwNDgwLlVTRAEAAABiigAAAgAAAAkzMTguNDc0ODgBBgAAAAUAAAABMQEAAAAKMTM5MTU5OTgwNAMAAAADMTYwAgAAAAYxMDAwNTQEAAAAATAHAAAACjEwLzI5LzIwMTA2So6HELHZCMqLoowQsdkII0NJUS5JUTI2MzY4Ni5JUV9NQVJLRVRDQVAuNDI0MjIuVVNEAQAAAAYGBAACAAAACzIxMTQuNjI4ODk5AQYAAAAFAAAAATEBAAAACjE3NjI0NjQxMzcDAAAAAzE2MAIAAAAGMTAwMDU0BAAAAAEwBwAAAAkyLzIyLzIwMTa/svuDELHZCBBDpIsQsdkII0NJUS5JUTMyNDM0OC5JUV9NQVJLRVRDQVAuNDAyOTUuVVNEAQAAAPzyBAACAAAACjQ2NS4zODUxMzkBBgAAAAUAAAAB</t>
  </si>
  <si>
    <t>MQEAAAAKMTM0MTMzMDk5OQMAAAADMTYwAgAAAAYxMDAwNTQEAAAAATAHAAAACTQvMjcvMjAxMCzmMYYQsdkI9bRGjBCx2QgjQ0lRLklRMzAxMDY5LklRX01BUktFVENBUC40MjA3OS5VU0QBAAAADZgEAAIAAAAKMjA4My44Mzk4NAEGAAAABQAAAAExAQAAAAoxNzIwODc3OTg3AwAAAAMxNjACAAAABjEwMDA1NAQAAAABMAcAAAAJMy8xNi8yMDE1NkqOhxCx2Qi5yYuMELHZCCNDSVEuSVE0MDM0NDEuSVFfTUFSS0VUQ0FQLjQwMDA4LlVTRAEAAADxJwYAAgAAAAcwLjk4MjQ1AQYAAAAFAAAAATEBAAAACTM4Nzc4MTQzNQMAAAADMTYwAgAAAAYxMDAwNTQEAAAAATAHAAAACTcvMTQvMjAwOSzmMYYQsdkIO3hMjBCx2QgjQ0lRLklRNDA0ODA3LklRX01BUktFVENBUC40MTcyOC5VU0QBAAAARy0GAAIAAAAJODAuODY2MDg4AQYAAAAFAAAAATEBAAAACjE2NjQ0MjYyODcDAAAAAzE2MAIAAAAGMTAwMDU0BAAAAAEwBwAAAAkzLzMwLzIwMTS/svuDELHZCBBDpIsQsdkII0NJUS5JUTMzMTcwMS5JUV9NQVJLRVRDQVAuNDA5MzkuVVNEAQAAALUPBQACAAAACTc5OS4yODA1NgEGAAAABQAAAAExAQAAAAoxNDc5MTI4MDk3AwAAAAMxNjACAAAABjEwMDA1NAQAAAABMAcAAAAJMS8zMS8yMDEyz175hxCx2QhUMtaMELHZCCJDSVEuSVE5NzQ5Ni5JUV9NQVJLRVRDQVAuMzYyNDkuVVNEAQAAANh8AQACAAAACDI3Ni41OTc1</t>
  </si>
  <si>
    <t>AQYAAAAFAAAAATEBAAAACDU0NDk0MTc2AwAAAAMxNjACAAAABjEwMDA1NAQAAAABMAcAAAAJMy8zMC8xOTk5iBTthRCx2QhVSzCMELHZCCNDSVEuSVE0MTY5MzAuSVFfTUFSS0VUQ0FQLjQzMjA2LlVTRAEAAACiXAYAAgAAAAo1NDIuMjQ4Njk4AQYAAAAFAAAAATEBAAAACjE4NzU2MjY4NjYDAAAAAzE2MAIAAAAGMTAwMDU0BAAAAAEwBwAAAAk0LzE2LzIwMTi/svuDELHZCFp/nosQsdkIJkNJUS5JUTIwNjI5NTM0OS5JUV9NQVJLRVRDQVAuNDQxMDkuVVNEAQAAADXRSwwCAAAACzMwODAuMTI0Nzk0AQYAAAAFAAAAATEBAAAACjIwNDg5Njc3NzcDAAAAAzE2MAIAAAAGMTAwMDU0BAAAAAEwBwAAAAkxMC81LzIwMjBl02OCELHZCH72KYsQsdkIJkNJUS5JUTQyNjE4MTM3MS5JUV9NQVJLRVRDQVAuNDQxMDUuVVNEAQAAAPsCZxkCAAAACzc4MDM4LjA5MDU2AQYAAAAFAAAAATEBAAAACjIwNTE2NjQ4MTcDAAAAAzE2MAIAAAAGMTAwMDU0BAAAAAEwBwAAAAkxMC8xLzIwMjBRzV6CELHZCCwoRosQsdkII0NJUS5JUTMxMzA1NS5JUV9NQVJLRVRDQVAuNDIzMjEuVVNEAQAAAN/GBAACAAAADTE4MDg3OS4yMzY1MjUBBgAAAAUAAAABMQEAAAAKMTc1NjM2MzM4NwMAAAADMTYwAgAAAAYxMDAwNTQEAAAAATAHAAAACjExLzEzLzIwMTXBijWEELHZCCNq2YsQsdkII0NJUS5JUTI0NzU4OS5JUV9NQVJLRVRDQVAuNDEy</t>
  </si>
  <si>
    <t>NjQuVVNEAQAAACXHAwACAAAACjUzOS45NDg3NTEBBgAAAAUAAAABMQEAAAAKMTU3NDYxNTcxMQMAAAADMTYwAgAAAAYxMDAwNTQEAAAAATAHAAAACjEyLzIxLzIwMTK/svuDELHZCBBDpIsQsdkII0NJUS5JUTM4NjIyNS5JUV9NQVJLRVRDQVAuNDA0NTEuVVNEAQAAALHkBQACAAAADDExNjc3LjY3NDQ4MgEGAAAABQAAAAExAQAAAAoxMzg5NTc2MzE4AwAAAAMxNjACAAAABjEwMDA1NAQAAAABMAcAAAAJOS8zMC8yMDEwXS9ZhxCx2QiTL3SMELHZCCJDSVEuSVEzMjE4NC5JUV9NQVJLRVRDQVAuNDIyMDUuVVNEAQAAALh9AAACAAAAEDI2MjkuMzQ1OTIyMzA3NjEBBgAAAAUAAAABMQEAAAAKMTc0NTg5NDc3NAMAAAADMTYwAgAAAAYxMDAwNTQEAAAAATAHAAAACTcvMjAvMjAxNWXTY4IQsdkI+7M7ixCx2QgjQ0lRLklRMjgzNDQ4LklRX01BUktFVENBUC40MDM3MC5VU0QBAAAAOFMEAAIAAAAJMzguNzU5MjA3AQYAAAAFAAAAATEBAAAACjEzODE2MjA3NjcDAAAAAzE2MAIAAAAGMTAwMDU0BAAAAAEwBwAAAAk3LzExLzIwMTDYqpSEELHZCEI/+osQsdkII0NJUS5JUTM2Mjc2OC5JUV9NQVJLRVRDQVAuMzk5MjIuVVNEAQAAABCJBQACAAAACDcuMjg4MTQ1AQYAAAAFAAAAATEBAAAACTgxNzE4ODk0OAMAAAADMTYwAgAAAAYxMDAwNTQEAAAAATAHAAAACTQvMTkvMjAwOTZKjocQsdkIB8edjBCx2QgmQ0lRLklR</t>
  </si>
  <si>
    <t>NTc0MjY2ODU4LklRX01BUktFVENBUC40MzkxOS5VU0QBAAAA6p06IgIAAAAJNjUuODkxMTYyAQYAAAAFAAAAATEBAAAACjE5OTY1MDQ2NDEDAAAAAzE2MAIAAAAGMTAwMDU0BAAAAAEwBwAAAAkzLzI5LzIwMjBRzV6CELHZCCwoRosQsdkII0NJUS5JUTQ3Mjg5OC5JUV9NQVJLRVRDQVAuNDMwOTguVVNEAQAAAEI3BwACAAAADDk0ODYwLjQ2ODk3OADPXvmHELHZCCVIy4wQsdkII0NJUS5JUTEzOTgxMy5JUV9NQVJLRVRDQVAuNDMwODEuVVNEAQAAACUiAgACAAAADDI3NDg1LjYxMDUyNQEGAAAABQAAAAExAQAAAAoxODYzNzYzODI0AwAAAAMxNjACAAAABjEwMDA1NAQAAAABMAcAAAAKMTIvMTIvMjAxN10vWYcQsdkICmh6jBCx2QgjQ0lRLklRMzA4MjI2LklRX01BUktFVENBUC4zNzUzMC5VU0QBAAAAArQEAAIAAAAIODUxLjE1MDgBBgAAAAUAAAABMQEAAAAHMTk1NzIxNgMAAAADMTYwAgAAAAYxMDAwNTQEAAAAATAHAAAACTEwLzEvMjAwMpMkFYkQsdkIEIIAjRCx2QgjQ0lRLklRODc1ODY3LklRX01BUktFVENBUC4zNjIxNi5VU0QBAAAAW10NAAIAAAAPOTEuNDI1ODA3ODgwOTY2AQYAAAAFAAAAATEBAAAACjEwOTk5MDY3NjIDAAAAAzE2MAIAAAAGMTAwMDU0BAAAAAEwBwAAAAkyLzI1LzE5OTlLZ6KFELHZCLJ2FowQsdkII0NJUS5JUTMxMDI0MC5JUV9NQVJLRVRDQVAuMzk1MzEuVVNEAQAAAOC7BAAC</t>
  </si>
  <si>
    <t>AAAACjE5NzYuNzEwNDQBBgAAAAUAAAABMQEAAAAJNTE2MTU5ODIxAwAAAAMxNjACAAAABjEwMDA1NAQAAAABMAcAAAAJMy8yNC8yMDA4z175hxCx2Qhog8aMELHZCCNDSVEuSVEzNzU3ODAuSVFfTUFSS0VUQ0FQLjQzNjk2LlVTRAEAAADkuwUAAgAAAA85ODg4OC4yMjYwOTQ1MjEBBgAAAAUAAAABMQEAAAAKMTk3NDc3ODc1OAMAAAADMTYwAgAAAAYxMDAwNTQEAAAAATAHAAAACTgvMTkvMjAxOcGKNYQQsdkIM3vAixCx2QgjQ0lRLklRMjg1ODI3LklRX01BUktFVENBUC4zODI1Mi5VU0QBAAAAg1wEAAIAAAAHMjM2NTYuMgEGAAAABQAAAAExAQAAAAczNDE3NzMzAwAAAAMxNjACAAAABjEwMDA1NAQAAAABMAcAAAAJOS8yMi8yMDA0NkqOhxCx2QinsaqMELHZCCRDSVEuSVEzMTEwMTU0LklRX01BUktFVENBUC40MjIzNS5VU0QBAAAACnUvAAIAAAAIMy41MDQxOTQBBgAAAAUAAAABMQEAAAAKMTc0MDk2NDc4NAMAAAADMTYwAgAAAAYxMDAwNTQEAAAAATAHAAAACTgvMTkvMjAxNb+y+4MQsdkIJ6WmixCx2QglQ0lRLklRMjc2MDIyMTguSVFfTUFSS0VUQ0FQLjQyNzA2LlVTRAEAAAAqLaUBAgAAAAs0MzYzLjUzOTUzMwEGAAAABQAAAAExAQAAAAoxODE4MTY4NDkxAwAAAAMxNjACAAAABjEwMDA1NAQAAAABMAcAAAAJMTIvMi8yMDE22KqUhBCx2Qj0n/2LELHZCCNDSVEuSVEzNDM2ODguSVFfTUFSS0VUQ0FQ</t>
  </si>
  <si>
    <t>LjQxMDI4LlVTRAEAAACIPgUAAgAAAAk2NC43ODI2NzMA2KqUhBCx2QilevWLELHZCCRDSVEuSVExNDE4NTI0LklRX01BUktFVENBUC4zOTc2NC5VU0QBAAAAHKUVAAIAAAAJMTQuMjg2MzY2AQYAAAAFAAAAATEBAAAACTY3NTY0OTIyMwMAAAADMTYwAgAAAAYxMDAwNTQEAAAAATAHAAAACjExLzEyLzIwMDgs5jGGELHZCAE9UYwQsdkII0NJUS5JUTI3MDM2MS5JUV9NQVJLRVRDQVAuNDAyNjcuVVNEAQAAABkgBAACAAAACjM0MC4zNzMwOTMAiBTthRCx2QhNQDWMELHZCCNDSVEuSVEyNzczNjUuSVFfTUFSS0VUQ0FQLjQwMjA0LlVTRAEAAAB1OwQAAgAAAAkxOTMuMTY2MzYBBgAAAAUAAAABMQEAAAAKMTI1MDMzODg0MgMAAAADMTYwAgAAAAYxMDAwNTQEAAAAATAHAAAACTEvMjYvMjAxMNiqlIQQsdkI4rXwixCx2QgjQ0lRLklRMTM1NTA2LklRX01BUktFVENBUC40MTI3Ni5VU0QBAAAAUhECAAIAAAAMMzE0MTIuMTU1MDU4ACqm/YgQsdkIxMjnjBCx2QgjQ0lRLklRMjYzMzM5LklRX01BUktFVENBUC4zODIwMy5VU0QBAAAAqwQEAAIAAAAKMjEwMi42MjY1MwEGAAAABQAAAAExAQAAAAcxODE2NzEyAwAAAAMxNjACAAAABjEwMDA1NAQAAAABMAcAAAAIOC80LzIwMDSIFO2FELHZCFrDJYwQsdkII0NJUS5JUTQ3Mjg5OC5JUV9NQVJLRVRDQVAuMzc1MTkuVVNEAQAAAEI3BwACAAAACTM3NjI0LjUwMgDPXvmH</t>
  </si>
  <si>
    <t>ELHZCKcuxowQsdkIJENJUS5JUTMxMjYyMDMuSVFfTUFSS0VUQ0FQLjQyNjQyLlVTRAEAAAC7sy8AAgAAAAgxNjEuOTI5MQEGAAAABQAAAAExAQAAAAoxNzY0OTk2MDcxAwAAAAMxNjACAAAABjEwMDA1NAQAAAABMAcAAAAJOS8yOS8yMDE2O1X2ghCx2QhqboqLELHZCCJDSVEuSVEyNDQ0NS5JUV9NQVJLRVRDQVAuNDIyMDYuVVNEAQAAAH1fAAACAAAADDExOTI0LjMyNTgyNgEGAAAABQAAAAExAQAAAAoxNzMyNTUyNzM3AwAAAAMxNjACAAAABjEwMDA1NAQAAAABMAcAAAAJNy8yMS8yMDE1Uc1eghCx2QhXcGmLELHZCCJDSVEuSVExOTYwOS5JUV9NQVJLRVRDQVAuNDIyNzEuVVNEAQAAAJlMAAACAAAADDIwNzE2LjMzNjEwNwEGAAAABQAAAAExAQAAAAoxNzQ4NjQ2MDM3AwAAAAMxNjACAAAABjEwMDA1NAQAAAABMAcAAAAJOS8yNC8yMDE1z175hxCx2QhPnLeMELHZCCNDSVEuSVEzMTExODguSVFfTUFSS0VUQ0FQLjM1MDU0LlVTRAEAAACUvwQAAgAAAAcyNDkuMjI4AQYAAAAFAAAAATEBAAAACDU0MjAzMDE4AwAAAAMxNjACAAAABjEwMDA1NAQAAAABMAcAAAAKMTIvMjEvMTk5NYgU7YUQsdkIEogqjBCx2QglQ0lRLklRMjA1MjgzMDMuSVFfTUFSS0VUQ0FQLjMyMTM1LlVTRAEAAACvPDkBAgAAAAczODguMjg0AMGKNYQQsdkIIwXKixCx2QglQ0lRLklRMzExNjAxNTAuSVFfTUFSS0VUQ0FQLjQwNTUwLlVT</t>
  </si>
  <si>
    <t>RAEAAABWd9sBAgAAAAsxMTU4LjIwNzA1NAEGAAAABQAAAAExAQAAAAoxNjAwMTg4NjgwAwAAAAMxNjACAAAABjEwMDA1NAQAAAABMAcAAAAIMS83LzIwMTFLZ6KFELHZCKz+IIwQsdkIJUNJUS5JUTEzMzUyNzQ5LklRX01BUktFVENBUC40MTcyMC5VU0QBAAAALb/LAAIAAAAHNTAuMTQxNAEGAAAABQAAAAExAQAAAAoxNjYzNDc0ODUxAwAAAAMxNjACAAAABjEwMDA1NAQAAAABMAcAAAAJMy8yMi8yMDE0O1X2ghCx2QheMo+LELHZCCVDSVEuSVE0MjkyMDg2Ni5JUV9NQVJLRVRDQVAuNDE2NDcuVVNEAQAAAKLrjgICAAAACTk0MC44OTA1MgEGAAAABQAAAAExAQAAAAoxNjQ0MTczOTU3AwAAAAMxNjACAAAABjEwMDA1NAQAAAABMAcAAAAIMS84LzIwMTS/svuDELHZCJ66mYsQsdkII0NJUS5JUTQ3MzE0MS5JUV9NQVJLRVRDQVAuMzgzNzAuVVNEAQAAADU4BwACAAAACjEwNC4xNjYyOTIBBgAAAAUAAAABMQEAAAAIMTA1OTMxNjMDAAAAAzE2MAIAAAAGMTAwMDU0BAAAAAEwBwAAAAkxLzE4LzIwMDU2So6HELHZCN13r4wQsdkIIkNJUS5JUTk2NDMxLklRX01BUktFVENBUC4zOTMxNi5VU0QBAAAAr3gBAAIAAAAJMTcuMjc0NDE4AQYAAAAFAAAAATEBAAAABzI0ODc3MzUDAAAAAzE2MAIAAAAGMTAwMDU0BAAAAAEwBwAAAAk4LzIyLzIwMDdl02OCELHZCPnaQosQsdkII0NJUS5JUTEwNzUzNC5JUV9NQVJLRVRD</t>
  </si>
  <si>
    <t>QVAuNDI0MTYuVVNEAQAAAA6kAQACAAAADDE0NTIxLjk1MjQ3OQEGAAAABQAAAAExAQAAAAoxNzc0MDY1MTczAwAAAAMxNjACAAAABjEwMDA1NAQAAAABMAcAAAAJMi8xNi8yMDE2XS9ZhxCx2Qg5zXGMELHZCCVDSVEuSVEyNTE0MTY4OS5JUV9NQVJLRVRDQVAuNDIxMzMuVVNEAQAAALmhfwECAAAADzQuMTQ3ODYyNTQ3MTg0MQEGAAAABQAAAAExAQAAAAoxNzEyNjY3Mjk0AwAAAAMxNjACAAAABjEwMDA1NAQAAAABMAcAAAAINS85LzIwMTVl02OCELHZCH72KYsQsdkIJENJUS5JUTY2NzA3MjEuSVFfTUFSS0VUQ0FQLjQxODUzLlVTRAEAAACByWUAAgAAAAg4NDguMDIyNwEGAAAABQAAAAExAQAAAAoxNjgyODM1NTEwAwAAAAMxNjACAAAABjEwMDA1NAQAAAABMAcAAAAIOC8yLzIwMTTBijWEELHZCPy2uosQsdkIJkNJUS5JUTEyNzUzMTk4Ny5JUV9NQVJLRVRDQVAuNDM4ODkuVVNEAQAAANP7mQcCAAAACzIxMTYuNzAzNTQyAQYAAAAFAAAAATEBAAAACjE5OTA1NzMwMjcDAAAAAzE2MAIAAAAGMTAwMDU0BAAAAAEwBwAAAAkyLzI4LzIwMjBl02OCELHZCKJvH4sQsdkII0NJUS5JUTM1NDg3Ny5JUV9NQVJLRVRDQVAuNDE0OTMuVVNEAQAAAD1qBQACAAAACTE0LjI1NTE1OAEGAAAABQAAAAExAQAAAAoxNjE3NzAxMTU3AwAAAAMxNjACAAAABjEwMDA1NAQAAAABMAcAAAAIOC83LzIwMTOTJBWJELHZCBm8FY0Q</t>
  </si>
  <si>
    <t>sdkIIkNJUS5JUTkzNDgzLklRX01BUktFVENBUC40Mzg5MS5VU0QBAAAAK20BAAIAAAAIMC40NjYyMzkAUc1eghCx2QgGDmeLELHZCCZDSVEuSVExMTIyNTUyMTIuSVFfTUFSS0VUQ0FQLjQyNTM3LlVTRAEAAADs4LAGAgAAAAcwLjE2MzczADtV9oIQsdkIZguIixCx2QgiQ0lRLklRMzQ1NTUuSVFfTUFSS0VUQ0FQLjQzMTM4LlVTRAEAAAD7hgAAAgAAAAo2OTkuODAyMDYyAQYAAAAFAAAAATEBAAAACjE4NjI3NjczODADAAAAAzE2MAIAAAAGMTAwMDU0BAAAAAEwBwAAAAgyLzcvMjAxOF0vWYcQsdkI/Sx/jBCx2QgmQ0lRLklRMzExMTYzMzA2LklRX01BUktFVENBUC40MzI4My5VU0QBAAAAqvmLEgIAAAALMjA0NS43Mjg1NzQBBgAAAAUAAAABMQEAAAAKMTg4NTcyNjk3MgMAAAADMTYwAgAAAAYxMDAwNTQEAAAAATAHAAAACDcvMi8yMDE4Uc1eghCx2QgYZlWLELHZCCNDSVEuSVEzOTk3MDAuSVFfTUFSS0VUQ0FQLjQ0MDM3LlVTRAEAAABUGQYAAgAAAAsyMjI5LjAzNzkzOQEGAAAABQAAAAExAQAAAAoyMDM0MDUxOTI0AwAAAAMxNjACAAAABjEwMDA1NAQAAAABMAcAAAAJNy8yNS8yMDIw9HTrjhCx2QjtPhGPELHZCCRDSVEuSVExMjMzOTYxLklRX01BUktFVENBUC40MzQyNi5VU0QBAAAAKdQSAAIAAAAJMTEuOTIyNTI1AQYAAAAFAAAAATEBAAAACjE5MDA1Mjk0NzUDAAAAAzE2MAIAAAAGMTAwMDU0BAAA</t>
  </si>
  <si>
    <t>AAEwBwAAAAoxMS8yMi8yMDE4O1X2ghCx2QhYl3CLELHZCCRDSVEuSVExNzA4NTEyLklRX01BUktFVENBUC40MDQ5My5VU0QBAAAA4BEaAAIAAAAIMC4xMDEyNDQBBgAAAAUAAAABMQEAAAAKMTM5ODkwODEzMwMAAAADMTYwAgAAAAYxMDAwNTQEAAAAATAHAAAACjExLzExLzIwMTDBijWEELHZCHIH14sQsdkII0NJUS5JUTM2MTcyMi5JUV9NQVJLRVRDQVAuNDEwMTAuVVNEAQAAAPqEBQACAAAACTIzNDUuNjYwMgEGAAAABQAAAAExAQAAAAoxNTI2MDY3MzA0AwAAAAMxNjACAAAABjEwMDA1NAQAAAABMAcAAAAJNC8xMS8yMDEywYo1hBCx2Qgze8CLELHZCCVDSVEuSVEzMTIzMTY3MC5JUV9NQVJLRVRDQVAuNDM2MTkuVVNEAQAAALaO3AECAAAACjM5My42NDExMjYBBgAAAAUAAAABMQEAAAAKMTk2MTg0NjYwNAMAAAADMTYwAgAAAAYxMDAwNTQEAAAAATAHAAAACDYvMy8yMDE5ZdNjghCx2QihUjmLELHZCCVDSVEuSVE0ODg1MjQ3Ni5JUV9NQVJLRVRDQVAuNDIxNjQuVVNEAQAAAPxt6QICAAAACzEwNzkuOTk2NTA5AQYAAAAFAAAAATEBAAAACjE3MzcwOTkyODkDAAAAAzE2MAIAAAAGMTAwMDU0BAAAAAEwBwAAAAg2LzkvMjAxNTtV9oIQsdkIZguIixCx2QgjQ0lRLklRMzYyNTQ1LklRX01BUktFVENBUC4zNjUyMi5VU0QBAAAAMYgFAAIAAAAKMjA3LjgzMzUzNQEGAAAABQAAAAExAQAAAAg1NDI3MTM1NgMA</t>
  </si>
  <si>
    <t>AAADMTYwAgAAAAYxMDAwNTQEAAAAATAHAAAACjEyLzI4LzE5OTmIFO2FELHZCHajN4wQsdkII0NJUS5JUTM3OTQ0OS5JUV9NQVJLRVRDQVAuNDEwMTYuVVNEAQAAADnKBQACAAAACDE2LjcyOTEyAQYAAAAFAAAAATEBAAAACjE1NDIzOTYyMTMDAAAAAzE2MAIAAAAGMTAwMDU0BAAAAAEwBwAAAAk0LzE3LzIwMTIs5jGGELHZCHXqZowQsdkIJENJUS5JUTk4MzQyNDkuSVFfTUFSS0VUQ0FQLjQwODg5LlVTRAEAAAAJD5YAAgAAAAgwLjA0MDE0NgDBijWEELHZCJdUuIsQsdkIIkNJUS5JUTI5NzI4LklRX01BUktFVENBUC4zNjAxNS5VU0QBAAAAIHQAAAIAAAAKODE5LjcxNDM2NwEGAAAABQAAAAExAQAAAAkzMjU0ODM1ODQDAAAAAzE2MAIAAAAGMTAwMDU0BAAAAAEwBwAAAAg4LzgvMTk5ODZKjocQsdkIe46QjBCx2QgjQ0lRLklRMzMwNDUzLklRX01BUktFVENBUC40MjQ4OC5VU0QBAAAA1QoFAAIAAAAPMTU3ODcuNDc2MjgwNTc2AQYAAAAFAAAAATEBAAAACjE3ODc5NTY2ODUDAAAAAzE2MAIAAAAGMTAwMDU0BAAAAAEwBwAAAAk0LzI4LzIwMTZLZ6KFELHZCHXuC4wQsdkII0NJUS5JUTE1OTIzMC5JUV9NQVJLRVRDQVAuNDM5MTguVVNEAQAAAP5tAgACAAAADDgzMzgwLjQzNjk3OAEGAAAABQAAAAExAQAAAAoyMDA5OTY3NDQyAwAAAAMxNjACAAAABjEwMDA1NAQAAAABMAcAAAAJMy8yOC8yMDIwXS9ZhxCx</t>
  </si>
  <si>
    <t>2QhkCG2MELHZCCZDSVEuSVE1Mzc4NzMzNTkuSVFfTUFSS0VUQ0FQLjQzNjY4LlVTRAEAAADPSw8gAgAAAAsyMTk0LjQ2NzI3NwEGAAAABQAAAAExAQAAAAoxOTY5Mzk4MzExAwAAAAMxNjACAAAABjEwMDA1NAQAAAABMAcAAAAJNy8yMi8yMDE5Uc1eghCx2QgOi0iLELHZCCNDSVEuSVExOTA2MzYuSVFfTUFSS0VUQ0FQLjM5MzYzLlVTRAEAAACs6AIAAgAAAAs2NDIzLjI1MTg2NwEGAAAABQAAAAExAQAAAAk0MjgyNTI2MDADAAAAAzE2MAIAAAAGMTAwMDU0BAAAAAEwBwAAAAkxMC84LzIwMDfPXvmHELHZCKFVxowQsdkII0NJUS5JUTQyMjcxNC5JUV9NQVJLRVRDQVAuNDE3MjEuVVNEAQAAADpzBgACAAAACTM2NS41NTY3NQEGAAAABQAAAAExAQAAAAoxNjYyNTEyMDE3AwAAAAMxNjACAAAABjEwMDA1NAQAAAABMAcAAAAJMy8yMy8yMDE0wYo1hBCx2QjKfL+LELHZCCNDSVEuSVEyNTAzODguSVFfTUFSS0VUQ0FQLjM5OTU4LlVTRAEAAAAU0gMAAgAAAAsyMjY0NS40MjAwMQEGAAAABQAAAAExAQAAAAk5NzQwMTg5MTQDAAAAAzE2MAIAAAAGMTAwMDU0BAAAAAEwBwAAAAk1LzI1LzIwMDnPXvmHELHZCF/P04wQsdkII0NJUS5JUTQwMTg5MC5JUV9NQVJLRVRDQVAuNDM2MzYuVVNEAQAAAOIhBgACAAAACTk1Ljk5MzMzMgEGAAAABQAAAAExAQAAAAoxODY1MTY5NjQ0AwAAAAMxNjACAAAABjEwMDA1NAQAAAAB</t>
  </si>
  <si>
    <t>MAcAAAAJNi8yMC8yMDE5XS9ZhxCx2Qj9LH+MELHZCCNDSVEuSVExODE4MjEuSVFfTUFSS0VUQ0FQLjM1ODg2LlVTRAEAAAA9xgIAAgAAAAsyNzY2LjgzMzY4NQCIFO2FELHZCLIlKIwQsdkII0NJUS5JUTY1ODgzOC5JUV9NQVJLRVRDQVAuNDAyNjQuVVNEAQAAAJYNCgACAAAACTMxMC4wNjQ1OQEGAAAABQAAAAExAQAAAAoxMzQxODQwMTA4AwAAAAMxNjACAAAABjEwMDA1NAQAAAABMAcAAAAJMy8yNy8yMDEwS2eihRCx2QirTw+MELHZCCZDSVEuSVExMTQ3MDA1MDIuSVFfTUFSS0VUQ0FQLjQzMTgwLlVTRAEAAADWMNYGAgAAAAsyMDc2LjgyOTQzNQEGAAAABQAAAAExAQAAAAoxODc0MzQ5NTY5AwAAAAMxNjACAAAABjEwMDA1NAQAAAABMAcAAAAJMy8yMS8yMDE4O1X2ghCx2QgBNW6LELHZCCJDSVEuSVEyNzUzNi5JUV9NQVJLRVRDQVAuNDIxMTQuVVNEAQAAAJBrAAACAAAACTIzMTguODM5MgEGAAAABQAAAAExAQAAAAoxNzE3NzQwNTk2AwAAAAMxNjACAAAABjEwMDA1NAQAAAABMAcAAAAJNC8yMC8yMDE12KqUhBCx2QjitfCLELHZCCJDSVEuSVEyNDgxNi5JUV9NQVJLRVRDQVAuMzY0NDUuVVNEAQAAAPBgAAACAAAACzQ0NzgwLjUwNjQyAQYAAAAFAAAAATEBAAAACjE2NjQ5NTE0NDYDAAAAAzE2MAIAAAAGMTAwMDU0BAAAAAEwBwAAAAoxMC8xMi8xOTk5Kqb9iBCx2QgeK+qMELHZCCNDSVEuSVEzMDM0</t>
  </si>
  <si>
    <t>NDEuSVFfTUFSS0VUQ0FQLjM2NTM1LlVTRAEAAABRoQQAAgAAAAoxODIuMTg4NzM4AQYAAAAFAAAAATEBAAAABzMyNTAyNTIDAAAAAzE2MAIAAAAGMTAwMDU0BAAAAAEwBwAAAAkxLzEwLzIwMDBdL1mHELHZCGmlhYwQsdkII0NJUS5JUTIwMDEyOC5JUV9NQVJLRVRDQVAuNDI0OTkuVVNEAQAAAMANAwACAAAACzIyNDguMjMwODM5AQYAAAAFAAAAATEBAAAACjE3ODk1NzU2MjEDAAAAAzE2MAIAAAAGMTAwMDU0BAAAAAEwBwAAAAg1LzkvMjAxNjZKjocQsdkIYimgjBCx2QgjQ0lRLklRMzE3NjI3LklRX01BUktFVENBUC40MzU0NC5VU0QBAAAAu9gEAAIAAAAMNTI0NzIuNTE4NTE4AQYAAAAFAAAAATEBAAAACjE5NDYwMTE1NzADAAAAAzE2MAIAAAAGMTAwMDU0BAAAAAEwBwAAAAkzLzIwLzIwMTnPXvmHELHZCEs5tYwQsdkII0NJUS5JUTEyMTIzOC5JUV9NQVJLRVRDQVAuNDAzOTMuVVNEAQAAAJbZAQACAAAAEDQ0MDc5LjI4OTE3NTU0MzIBBgAAAAUAAAABMQEAAAAKMTM0MjY1MzU5NQMAAAADMTYwAgAAAAYxMDAwNTQEAAAAATAHAAAACDgvMy8yMDEwkQ+XhBCx2QhUBt+LELHZCCJDSVEuSVEyOTM2NC5JUV9NQVJLRVRDQVAuNDExOTEuVVNEAQAAALRyAAACAAAACjcxOS42Mjk5MDQBBgAAAAUAAAABMQEAAAAKMTU1ODg2OTkxMQMAAAADMTYwAgAAAAYxMDAwNTQEAAAAATAHAAAACTEwLzkvMjAxMizmMYYQ</t>
  </si>
  <si>
    <t>sdkIG+xijBCx2QgjQ0lRLklRMzAzMzU1LklRX01BUktFVENBUC40MjQ5My5VU0QBAAAA+6AEAAIAAAAHMC4wMTA4OABRzV6CELHZCNVPTYsQsdkIJUNJUS5JUTI5NTE1NTcyLklRX01BUktFVENBUC40MjczMS5VU0QBAAAANF/CAQIAAAAQMjA2MC4zOTQ5NDMwOTYzNwEGAAAABQAAAAExAQAAAAoxODE1NjkwMzgwAwAAAAMxNjACAAAABjEwMDA1NAQAAAABMAcAAAAKMTIvMjcvMjAxNjtV9oIQsdkID/hzixCx2QglQ0lRLklRMjkzOTM4NzAuSVFfTUFSS0VUQ0FQLjQxNDU2LlVTRAEAAADOg8ABAgAAABAyNS42MjgzNDczNDQ0Mjk1AQYAAAAFAAAAATEBAAAACjE2MjE1ODI1NDADAAAAAzE2MAIAAAAGMTAwMDU0BAAAAAEwBwAAAAg3LzEvMjAxM/R0644QsdkIlQMWjxCx2QgmQ0lRLklRNDEyMDEwNjY2LklRX01BUktFVENBUC40Mzg5My5VU0QBAAAAqsiOGAIAAAAINS44ODI2MTgBBgAAAAUAAAABMQEAAAAKMTk5NzExODQxOQMAAAADMTYwAgAAAAYxMDAwNTQEAAAAATAHAAAACDMvMy8yMDIwUc1eghCx2QhqP1KLELHZCCRDSVEuSVEzNDc0NTUxLklRX01BUktFVENBUC40MDY2Ny5VU0QBAAAAdwQ1AAIAAAAIMC4xNjExOTYBBgAAAAUAAAABMQEAAAAKMTQwNTQyOTIwNAMAAAADMTYwAgAAAAYxMDAwNTQEAAAAATAHAAAACDUvNC8yMDEx2KqUhBCx2Qj0n/2LELHZCCNDSVEuSVEyNjY2OTQuSVFfTUFSS0VU</t>
  </si>
  <si>
    <t>Q0FQLjQwMjI1LlVTRAEAAADGEQQAAgAAAAoyMzMuOTQzODAzAQYAAAAFAAAAATEBAAAACjEzMTc4NzQ3NTgDAAAAAzE2MAIAAAAGMTAwMDU0BAAAAAEwBwAAAAkyLzE2LzIwMTA2So6HELHZCKJkm4wQsdkII0NJUS5JUTI0ODA5NS5JUV9NQVJLRVRDQVAuNDEzODguVVNEAQAAAB/JAwACAAAACzU3MjkuMjIyMDE0AQYAAAAFAAAAATEBAAAACjE1OTc0MzQ5MzYDAAAAAzE2MAIAAAAGMTAwMDU0BAAAAAEwBwAAAAk0LzI0LzIwMTPBijWEELHZCKjM24sQsdkII0NJUS5JUTEyNzQxNi5JUV9NQVJLRVRDQVAuMzYwOTUuVVNEAQAAALjxAQACAAAABjkuMzY5NQEGAAAABQAAAAExAQAAAAcyMzM1NDk2AwAAAAMxNjACAAAABjEwMDA1NAQAAAABMAcAAAAKMTAvMjcvMTk5ODZKjocQsdkIH1OVjBCx2QgjQ0lRLklRMzUwNjc2LklRX01BUktFVENBUC40MDg2OC5VU0QBAAAA1FkFAAIAAAAJMzYuODM1OTU2AQYAAAAFAAAAATEBAAAACjE0ODAxNzM5NDIDAAAAAzE2MAIAAAAGMTAwMDU0BAAAAAEwBwAAAAoxMS8yMS8yMDEx2KqUhBCx2QizAgCMELHZCCNDSVEuSVEzODM3MjQuSVFfTUFSS0VUQ0FQLjM3ODY5LlVTRAEAAADs2gUAAgAAAAszMTY4LjMxNTgyNwEGAAAABQAAAAExAQAAAAYxODE4MTgDAAAAAzE2MAIAAAAGMTAwMDU0BAAAAAEwBwAAAAg5LzUvMjAwM10vWYcQsdkIdsp8jBCx2QglQ0lRLklRMTAwMDQ4</t>
  </si>
  <si>
    <t>MDIuSVFfTUFSS0VUQ0FQLjQyNDEwLlVTRAEAAABCqZgAAgAAAAkzNi42NzAyMTYBBgAAAAUAAAABMQEAAAAKMTc2NDg1NzE5MwMAAAADMTYwAgAAAAYxMDAwNTQEAAAAATAHAAAACTIvMTAvMjAxNtiqlIQQsdkI4rXwixCx2QglQ0lRLklRNDAzMDYwNDkuSVFfTUFSS0VUQ0FQLjQzMDQ3LlVTRAEAAACBBWcCAgAAAAcwLjE4ODQ5AFHNXoIQsdkIO3RiixCx2QgjQ0lRLklRMjk1Nzc0LklRX01BUktFVENBUC40MDI5My5VU0QBAAAAXoMEAAIAAAAINTc2NC4xOTMAkyQViRCx2QjjCgmNELHZCCNDSVEuSVExODYzNzMuSVFfTUFSS0VUQ0FQLjQzMjM5LlVTRAEAAAAF2AIAAgAAAAo5NDMuNjAzMjI5AQYAAAAFAAAAATEBAAAACjE4NzIyNjA5NjcDAAAAAzE2MAIAAAAGMTAwMDU0BAAAAAEwBwAAAAk1LzE5LzIwMTiTJBWJELHZCGseGI0QsdkIIkNJUS5JUTI0Njg5LklRX01BUktFVENBUC4zNjM1NC5VU0QBAAAAcWAAAAIAAAANMTM1NDE3Ljc0OTA4NQEGAAAABQAAAAExAQAAAAkyOTU1Mjk2MzUDAAAAAzE2MAIAAAAGMTAwMDU0BAAAAAEwBwAAAAk3LzEzLzE5OTks5jGGELHZCGwnXowQsdkII0NJUS5JUTM3MzIwMC5JUV9NQVJLRVRDQVAuNDM3MTMuVVNEAQAAANCxBQACAAAACjQwNC40NTMyNDcBBgAAAAUAAAABMQEAAAAKMTk3NTM4NzEyNwMAAAADMTYwAgAAAAYxMDAwNTQEAAAAATAHAAAACDkvNS8yMDE5</t>
  </si>
  <si>
    <t>ZdNjghCx2QihUjmLELHZCCNDSVEuSVEzODgwMDUuSVFfTUFSS0VUQ0FQLjQwOTk2LlVTRAEAAACl6wUAAgAAABAxMzUwLjU2ODEyNTEwMjUyAQYAAAAFAAAAATEBAAAACjE0OTM5OTI5OTkDAAAAAzE2MAIAAAAGMTAwMDU0BAAAAAEwBwAAAAkzLzI4LzIwMTLBijWEELHZCDN7wIsQsdkIJkNJUS5JUTI2NDQxMzQ5Mi5JUV9NQVJLRVRDQVAuNDM1NTEuVVNEAQAAADShwg8DAAAAAABl02OCELHZCOJYLIsQsdkIJENJUS5JUTczNzI5MzYuSVFfTUFSS0VUQ0FQLjQxNDAwLlVTRAEAAACIgHAAAgAAAAkxNDEuMTA0MjYBBgAAAAUAAAABMQEAAAAKMTU5MzgyNTY2OAMAAAADMTYwAgAAAAYxMDAwNTQEAAAAATAHAAAACDUvNi8yMDEzS2eihRCx2Qis/iCMELHZCCJDSVEuSVE5OTE4Ni5JUV9NQVJLRVRDQVAuMzkxNDguVVNEAQAAAHKDAQACAAAADDQ1NDQxLjYzNjg0NAEGAAAABQAAAAExAQAAAAkzNTIzOTUzNTcDAAAAAzE2MAIAAAAGMTAwMDU0BAAAAAEwBwAAAAgzLzcvMjAwN5MkFYkQsdkIGbwVjRCx2QgiQ0lRLklRMzU0NDQuSVFfTUFSS0VUQ0FQLjQ0MDc2LlVTRAEAAAB0igAAAgAAAAoxMjguNDUzMDEyAQYAAAAFAAAAATEBAAAACjIwNDkyNTQ1NzcDAAAAAzE2MAIAAAAGMTAwMDU0BAAAAAEwBwAAAAg5LzIvMjAyMM9e+YcQsdkIaIPGjBCx2QgjQ0lRLklRMzY1OTk3LklRX01BUktFVENBUC40MTEzNC5V</t>
  </si>
  <si>
    <t>U0QBAAAArZUFAAIAAAAMMzA1MjguMjc5MTg4AQYAAAAFAAAAATEBAAAACjE1NTYyMzQ1MDgDAAAAAzE2MAIAAAAGMTAwMDU0BAAAAAEwBwAAAAk4LzEzLzIwMTJLZ6KFELHZCAZhI4wQsdkIIkNJUS5JUTI1NjE1LklRX01BUktFVENBUC4zODY0OS5VU0QBAAAAD2QAAAIAAAAIMjAuMjE3OTcBBgAAAAUAAAABMQEAAAAJMTc3OTI0OTIxAwAAAAMxNjACAAAABjEwMDA1NAQAAAABMAcAAAAKMTAvMjQvMjAwNc9e+YcQsdkISzm1jBCx2QgiQ0lRLklRMzE5MjYuSVFfTUFSS0VUQ0FQLjM3NzIwLlVTRAEAAAC2fAAAAgAAAAkyOTUuMDEzMjUBBgAAAAUAAAABMQEAAAAHMzQzMTU4NwMAAAADMTYwAgAAAAYxMDAwNTQEAAAAATAHAAAACDQvOS8yMDAzkyQViRCx2QhrHhiNELHZCCNDSVEuSVEzNzkzMTYuSVFfTUFSS0VUQ0FQLjQyMTI4LlVTRAEAAAC0yQUAAgAAAAk5MzM3LjUxNDEBBgAAAAUAAAABMQEAAAAKMTcyNDg3OTIyMgMAAAADMTYwAgAAAAYxMDAwNTQEAAAAATAHAAAACDUvNC8yMDE1LOYxhhCx2Qg1nGaMELHZCCVDSVEuSVEyMzEwOTkzOC5JUV9NQVJLRVRDQVAuNDA0OTUuVVNEAQAAADKhYAECAAAACjI2NS44NjgzNzIBBgAAAAUAAAABMQEAAAAKMTM5MzQyMTc3NgMAAAADMTYwAgAAAAYxMDAwNTQEAAAAATAHAAAACjExLzEzLzIwMTDBijWEELHZCCNq2YsQsdkII0NJUS5JUTI3NDg0Ni5JUV9NQVJL</t>
  </si>
  <si>
    <t>RVRDQVAuMzg4NjkuVVNEAQAAAJ4xBAACAAAACjgzNy44ODA0NjQBBgAAAAUAAAABMQEAAAAJMjI4NzQ5MDEwAwAAAAMxNjACAAAABjEwMDA1NAQAAAABMAcAAAAINi8xLzIwMDaIFO2FELHZCFVLMIwQsdkIJENJUS5JUTEzNDE0NzAuSVFfTUFSS0VUQ0FQLjM4MDYzLlVTRAEAAAAeeBQAAgAAAAo1Nzk4LjU4MjcyAQYAAAAFAAAAATEBAAAACDEwMTA3NTk1AwAAAAMxNjACAAAABjEwMDA1NAQAAAABMAcAAAAJMy8xNy8yMDA0kyQViRCx2QgZvBWNELHZCCRDSVEuSVE3NjU1NTcyLklRX01BUktFVENBUC40MzY5Ny5VU0QBAAAAlNB0AAIAAAAQMTcyLjQyMzA3MDI1ODczNwEGAAAABQAAAAExAQAAAAoxOTQ3NDAxODg0AwAAAAMxNjACAAAABjEwMDA1NAQAAAABMAcAAAAJOC8yMC8yMDE59HTrjhCx2Qi1xBuPELHZCCVDSVEuSVEyODU0MzkyNy5JUV9NQVJLRVRDQVAuNDQwNjguVVNEAQAAALeLswECAAAACzIxNjAuNjI0MTg1AQYAAAAFAAAAATEBAAAACjIwNDgwODQ4MjQDAAAAAzE2MAIAAAAGMTAwMDU0BAAAAAEwBwAAAAk4LzI1LzIwMjBRzV6CELHZCLgRYIsQsdkIJENJUS5JUTEwODE5NTIuSVFfTUFSS0VUQ0FQLjQxNTc5LlVTRAEAAABgghAAAgAAAAwxNDIzMC4xNjcwMTkBBgAAAAUAAAABMQEAAAAKMTYzNTY2MDg3MgMAAAADMTYwAgAAAAYxMDAwNTQEAAAAATAHAAAACTExLzEvMjAxM0tnooUQsdkI</t>
  </si>
  <si>
    <t>ZccEjBCx2QglQ0lRLklRNjAwNDgyMDEuSVFfTUFSS0VUQ0FQLjQzMTIzLlVTRAEAAABJQ5QDAgAAAAo1NzQuNzA0Njk3AQYAAAAFAAAAATEBAAAACjE4NjQ3NjE0MDIDAAAAAzE2MAIAAAAGMTAwMDU0BAAAAAEwBwAAAAkxLzIzLzIwMThl02OCELHZCK+TJ4sQsdkIJkNJUS5JUTU0MzY0MTY1Ny5JUV9NQVJLRVRDQVAuNDMzNTQuVVNEAQAAADlQZyACAAAACDEyNTk0LjQ1AQYAAAAFAAAAATEBAAAACjE5MDA0MDExMzUDAAAAAzE2MAIAAAAGMTAwMDU0BAAAAAEwBwAAAAk5LzExLzIwMTjYqpSEELHZCE0Y84sQsdkIIkNJUS5JUTMzNTM4LklRX01BUktFVENBUC4zNTMzOS5VU0QBAAAAAoMAAAIAAAAIMTgzLjc3NzUAkyQViRCx2QiYMyKNELHZCCZDSVEuSVExMzQ3MjQwNDkuSVFfTUFSS0VUQ0FQLjQzNTg1LlVTRAEAAADRuQcIAwAAAAAAUc1eghCx2Qi4EWCLELHZCCNDSVEuSVExNzI4OTkuSVFfTUFSS0VUQ0FQLjQyNzYxLlVTRAEAAABjowIAAgAAAAkzNzY4OS40MzIBBgAAAAUAAAABMQEAAAAKMTgxNjAwMTUxOAMAAAADMTYwAgAAAAYxMDAwNTQEAAAAATAHAAAACTEvMjYvMjAxNzZKjocQsdkI3XevjBCx2QgjQ0lRLklRNTU0NDAwLklRX01BUktFVENBUC4zOTk2MC5VU0QBAAAAoHUIAAIAAAAKMTQ5LjI2OTEyMwEGAAAABQAAAAExAQAAAAk5NzU4NTM2MjQDAAAAAzE2MAIAAAAGMTAwMDU0BAAAAAEw</t>
  </si>
  <si>
    <t>BwAAAAk1LzI3LzIwMDldL1mHELHZCP0sf4wQsdkIJkNJUS5JUTExNDQzNzAxNi5JUV9NQVJLRVRDQVAuNDA4MzkuVVNEAQAAAJgr0gYCAAAACDYuNTc4OTQ3AQYAAAAFAAAAATEBAAAACjE0NjYxMDI4MTkDAAAAAzE2MAIAAAAGMTAwMDU0BAAAAAEwBwAAAAoxMC8yMy8yMDExwYo1hBCx2Qj8trqLELHZCCZDSVEuSVE1Mzc4NzMzNTkuSVFfTUFSS0VUQ0FQLjQyOTk5LlVTRAEAAADPSw8gAwAAAAAAO1X2ghCx2QhYl3CLELHZCCVDSVEuSVEyOTA1MzAzOS5JUV9NQVJLRVRDQVAuNDI0MDkuVVNEAQAAAG9QuwECAAAACzI1NzEuNDU5NDc4AQYAAAAFAAAAATEBAAAACjE3NzUzNjIwNDgDAAAAAzE2MAIAAAAGMTAwMDU0BAAAAAEwBwAAAAgyLzkvMjAxNjtV9oIQsdkIDEaDixCx2QgjQ0lRLklRNDEyOTQ0LklRX01BUktFVENBUC40MzE1OS5VU0QBAAAAEE0GAAIAAAAQMjUxOTEuNzc4NTg3NjE1MwEGAAAABQAAAAExAQAAAAoxODc0OTQ0OTU0AwAAAAMxNjACAAAABjEwMDA1NAQAAAABMAcAAAAJMi8yOC8yMDE4Kqb9iBCx2QioFOWMELHZCCJDSVEuSVEyNjg5My5JUV9NQVJLRVRDQVAuMzkwODAuVVNEAQAAAA1pAAACAAAADDEzNzU3LjU3MTYwMwEGAAAABQAAAAExAQAAAAkzMTY0MDAxMDQDAAAAAzE2MAIAAAAGMTAwMDU0BAAAAAEwBwAAAAoxMi8yOS8yMDA2NkqOhxCx2Qh8n5aMELHZCCJDSVEuSVE5MzU3</t>
  </si>
  <si>
    <t>OC5JUV9NQVJLRVRDQVAuMzc4NzQuVVNEAQAAAIptAQADAAAAAACTJBWJELHZCBm8FY0QsdkII0NJUS5JUTEyMzg5MS5JUV9NQVJLRVRDQVAuMzk3NzAuVVNEAQAAAPPjAQACAAAACjk3Mi4zMzQ4MzQBBgAAAAUAAAABMQEAAAAJNzE1NzcwMTY1AwAAAAMxNjACAAAABjEwMDA1NAQAAAABMAcAAAAKMTEvMTgvMjAwOCzmMYYQsdkIAT1RjBCx2QgjQ0lRLklRMjg4NTAyLklRX01BUktFVENBUC4zOTI3OC5VU0QBAAAA9mYEAAIAAAANMTEwMjA1Ljg1MDIwMwEGAAAABQAAAAExAQAAAAkzODY3MjYyOTUDAAAAAzE2MAIAAAAGMTAwMDU0BAAAAAEwBwAAAAk3LzE1LzIwMDc2So6HELHZCGIpoIwQsdkIIkNJUS5JUTI1NzA4LklRX01BUktFVENBUC40Mzg4Ny5VU0QBAAAAbGQAAAIAAAALNjIzNS42MzM1OTMBBgAAAAUAAAABMQEAAAAKMjAxNDAxMjEzNwMAAAADMTYwAgAAAAYxMDAwNTQEAAAAATAHAAAACTIvMjYvMjAyMFHNXoIQsdkIO3RiixCx2QgiQ0lRLklRMzA0NDUuSVFfTUFSS0VUQ0FQLjM3NTcyLlVTRAEAAADtdgAAAgAAAAkzOC4wMzg0MTYAkyQViRCx2Qgn0ACNELHZCCNDSVEuSVE0MDA0OTUuSVFfTUFSS0VUQ0FQLjQyNjIwLlVTRAEAAABvHAYAAgAAAAgzNjkxLjE4NQEGAAAABQAAAAExAQAAAAoxNzc4MzM4NDAwAwAAAAMxNjACAAAABjEwMDA1NAQAAAABMAcAAAAIOS83LzIwMTbYqpSEELHZCOJU</t>
  </si>
  <si>
    <t>7YsQsdkIIkNJUS5JUTM0MDkzLklRX01BUktFVENBUC40MzE4My5VU0QBAAAALYUAAAIAAAAMNjkxMDEuMDE5OTY5AQYAAAAFAAAAATEBAAAACjE4NzU3MjkyNTADAAAAAzE2MAIAAAAGMTAwMDU0BAAAAAEwBwAAAAkzLzI0LzIwMTg2So6HELHZCCpPqIwQsdkIJENJUS5JUTEyNjQxMjkuSVFfTUFSS0VUQ0FQLjQxNDE0LlVTRAEAAAABShMAAgAAAAgwLjAwNTYyOQC/svuDELHZCP/foYsQsdkIJENJUS5JUTY3NjE0MTUuSVFfTUFSS0VUQ0FQLjQxNzY0LlVTRAEAAADHK2cAAgAAAAYwLjEzODEBBgAAAAUAAAABMQEAAAAKMTY0NjU4ODYzOAMAAAADMTYwAgAAAAYxMDAwNTQEAAAAATAHAAAACDUvNS8yMDE0O1X2ghCx2QgMRoOLELHZCCNDSVEuSVEyNTk4OTcuSVFfTUFSS0VUQ0FQLjM2MDkwLlVTRAEAAAA59wMAAgAAAAcwLjY1Mjk2AQYAAAAFAAAAATEBAAAACDI5NTcwNTQ0AwAAAAMxNjACAAAABjEwMDA1NAQAAAABMAcAAAAKMTAvMjIvMTk5OJMkFYkQsdkIF/sgjRCx2QglQ0lRLklRNDE2NjA2NDQuSVFfTUFSS0VUQ0FQLjQ0MTE2LlVTRAEAAADksHsCAgAAAAg2LjU5NzE2MQEGAAAABQAAAAExAQAAAAoyMDQ2OTk3NjI3AwAAAAMxNjACAAAABjEwMDA1NAQAAAABMAcAAAAKMTAvMTIvMjAyMDtV9oIQsdkIATVuixCx2QgiQ0lRLklRMzYyNjUuSVFfTUFSS0VUQ0FQLjQxNzQyLlVTRAEAAACpjQAAAgAA</t>
  </si>
  <si>
    <t>AAoyNTAuODM2NTA3AQYAAAAFAAAAATEBAAAACjE2NTgzNDMwODgDAAAAAzE2MAIAAAAGMTAwMDU0BAAAAAEwBwAAAAk0LzEzLzIwMTS/svuDELHZCPEcnIsQsdkIIkNJUS5JUTIxMTI3LklRX01BUktFVENBUC4zNDg5OS5VU0QBAAAAh1IAAAIAAAAINTQwNDAuMDUBBgAAAAUAAAABMQEAAAAGMjM2OTExAwAAAAMxNjACAAAABjEwMDA1NAQAAAABMAcAAAAJNy8xOS8xOTk1kyQViRCx2Qh1zw2NELHZCCNDSVEuSVE0MDIxNjMuSVFfTUFSS0VUQ0FQLjM5MDUxLlVTRAEAAADzIgYAAgAAAAgzNjAuMjk2MwEGAAAABQAAAAExAQAAAAkzMDEyODEwMjIDAAAAAzE2MAIAAAAGMTAwMDU0BAAAAAEwBwAAAAoxMS8zMC8yMDA2LOYxhhCx2QgNZFiMELHZCCJDSVEuSVE5Nzc3OC5JUV9NQVJLRVRDQVAuMzcwMDQuVVNEAQAAAPJ9AQACAAAACjM2MC44MTkzNDkBBgAAAAUAAAABMQEAAAAKMTU4MDQ3NzE1MwMAAAADMTYwAgAAAAYxMDAwNTQEAAAAATAHAAAACTQvMjMvMjAwMV0vWYcQsdkIz2pvjBCx2QgiQ0lRLklRMjU0NDcuSVFfTUFSS0VUQ0FQLjQyNTIyLlVTRAEAAABnYwAAAgAAAAs0ODYwLjc2MDc0NQEGAAAABQAAAAExAQAAAAoxNzg4MDA5MDIzAwAAAAMxNjACAAAABjEwMDA1NAQAAAABMAcAAAAINi8xLzIwMTY7VfaCELHZCFiXcIsQsdkIJUNJUS5JUTY0OTIwNzkzLklRX01BUktFVENBUC40MzE3Ny5VU0QB</t>
  </si>
  <si>
    <t>AAAA2ZzeAwIAAAAIMC43ODAyMzgAZdNjghCx2QjiWCyLELHZCCNDSVEuSVEzOTg2MjUuSVFfTUFSS0VUQ0FQLjM3NzUzLlVTRAEAAAAhFQYAAgAAAAkzNjc4Ni4yNzcANkqOhxCx2Qi5yYuMELHZCCNDSVEuSVEzMjYzNjMuSVFfTUFSS0VUQ0FQLjQyMzMyLlVTRAEAAADb+gQAAgAAAAgxOC4yMDUyNQEGAAAABQAAAAExAQAAAAoxNzYzNTY5ODI5AwAAAAMxNjACAAAABjEwMDA1NAQAAAABMAcAAAAKMTEvMjQvMjAxNUtnooUQsdkIq+wMjBCx2QgiQ0lRLklROTExOTIuSVFfTUFSS0VUQ0FQLjQzMTY0LlVTRAEAAAA4ZAEAAgAAAAoyMTQyLjUxMjUyAQYAAAAFAAAAATEBAAAACjE4NjkyNzg2OTADAAAAAzE2MAIAAAAGMTAwMDU0BAAAAAEwBwAAAAgzLzUvMjAxODZKjocQsdkIFyyOjBCx2QgjQ0lRLklRODYzMDg2LklRX01BUktFVENBUC4zNTUzNi5VU0QBAAAAbisNAAIAAAAGNzUuNzA0AF0vWYcQsdkIb35rjBCx2QgjQ0lRLklRODgwMzM2LklRX01BUktFVENBUC40MDA0My5VU0QBAAAA0G4NAAIAAAAQMjAuNzA0OTkzMjE0MzU1MQEGAAAABQAAAAExAQAAAAoxMTI1NDkyMjc4AwAAAAMxNjACAAAABjEwMDA1NAQAAAABMAcAAAAJOC8xOC8yMDA5S2eihRCx2QgajAmMELHZCCNDSVEuSVEzNTM4NjcuSVFfTUFSS0VUQ0FQLjQwMjYxLlVTRAEAAABLZgUAAgAAAAkzOTA0Ljc3NDMBBgAAAAUAAAABMQEAAAAK</t>
  </si>
  <si>
    <t>MTMyMzA5NDc1NwMAAAADMTYwAgAAAAYxMDAwNTQEAAAAATAHAAAACTMvMjQvMjAxMM9e+YcQsdkIAubIjBCx2QgmQ0lRLklRNDE5ODc5MjUxLklRX01BUktFVENBUC40MzI3MS5VU0QBAAAAU9kGGQIAAAAKMzkxLjY3MzM5MQEGAAAABQAAAAExAQAAAAoxODkzNDk4OTY2AwAAAAMxNjACAAAABjEwMDA1NAQAAAABMAcAAAAJNi8yMC8yMDE49HTrjhCx2QiVAxaPELHZCCNDSVEuSVExMTE3OTAuSVFfTUFSS0VUQ0FQLjQwMTgwLlVTRAEAAACutAEAAgAAAAgxOC4xMjk0MgEGAAAABQAAAAExAQAAAAoxMjUwMzQzMjUyAwAAAAMxNjACAAAABjEwMDA1NAQAAAABMAcAAAAIMS8yLzIwMTBLZ6KFELHZCDAVFIwQsdkIJUNJUS5JUTI4ODI2MTg1LklRX01BUktFVENBUC40MzY2My5VU0QBAAAASdq3AQIAAAALMjAxOC43NDIyMjMBBgAAAAUAAAABMQEAAAAKMTk2MTk3NDMwMAMAAAADMTYwAgAAAAYxMDAwNTQEAAAAATAHAAAACTcvMTcvMjAxOfR0644QsdkItcQbjxCx2QgjQ0lRLklRMTA3NTM0LklRX01BUktFVENBUC4zOTQ4Ni5VU0QBAAAADqQBAAIAAAAMMjAzNjMuMjQ4MTMzAQYAAAAFAAAAATEBAAAACTUxNDA3MDkwOQMAAAADMTYwAgAAAAYxMDAwNTQEAAAAATAHAAAACDIvOC8yMDA4XS9ZhxCx2Qg5zXGMELHZCCRDSVEuSVE4NTQ4MTk3LklRX01BUktFVENBUC40Mzg4MC5VU0QBAAAAZW+CAAIAAAAMMTAw</t>
  </si>
  <si>
    <t>MjQuMTM4MjczAQYAAAAFAAAAATEBAAAACjIwMTQyODUzNzQDAAAAAzE2MAIAAAAGMTAwMDU0BAAAAAEwBwAAAAkyLzE5LzIwMjBRzV6CELHZCGo/UosQsdkII0NJUS5JUTMzODAxOC5JUV9NQVJLRVRDQVAuNDI2MzQuVVNEAQAAAGIoBQACAAAACzE3OTkuMzEwNzY0AQYAAAAFAAAAATEBAAAACjE4MDIwNDcxMzUDAAAAAzE2MAIAAAAGMTAwMDU0BAAAAAEwBwAAAAk5LzIxLzIwMTY7VfaCELHZCFiXcIsQsdkII0NJUS5JUTI4MDEyMy5JUV9NQVJLRVRDQVAuNDQwODkuVVNEAQAAADtGBAACAAAACjQ0MS44NzY4ODgBBgAAAAUAAAABMQEAAAAKMjA0NzQ0MjMwNAMAAAADMTYwAgAAAAYxMDAwNTQEAAAAATAHAAAACTkvMTUvMjAyMGXTY4IQsdkIom8fixCx2QgjQ0lRLklRMjczMjc2LklRX01BUktFVENBUC40MDc2Mi5VU0QBAAAAfCsEAAIAAAAKOTI1Ny4wODQxNgEGAAAABQAAAAExAQAAAAoxNDYzMjA0MTIyAwAAAAMxNjACAAAABjEwMDA1NAQAAAABMAcAAAAIOC83LzIwMTFdL1mHELHZCFVbaYwQsdkIIkNJUS5JUTIwODAzLklRX01BUktFVENBUC4zODQ2Ni5VU0QBAAAAQ1EAAAIAAAALMjQwMzEuOTk1NzUBBgAAAAUAAAABMQEAAAAJMTQ0OTU5NDQ2AwAAAAMxNjACAAAABjEwMDA1NAQAAAABMAcAAAAJNC8yNC8yMDA1XS9ZhxCx2Qh2ynyMELHZCCJDSVEuSVEzNjM5OC5JUV9NQVJLRVRDQVAuNDE4NDku</t>
  </si>
  <si>
    <t>VVNEAQAAAC6OAAACAAAACjUwMS4wNzUxMzEBBgAAAAUAAAABMQEAAAAKMTY3NTg4NDUxNQMAAAADMTYwAgAAAAYxMDAwNTQEAAAAATAHAAAACTcvMjkvMjAxNCqm/YgQsdkIq5TYjBCx2QgjQ0lRLklRMjYyOTEzLklRX01BUktFVENBUC40MjM2NS5VU0QBAAAAAQMEAAIAAAAMMTIwNzEuNjI0NjU5AQYAAAAFAAAAATEBAAAACjE3NjEwOTIyNzEDAAAAAzE2MAIAAAAGMTAwMDU0BAAAAAEwBwAAAAoxMi8yNy8yMDE1z175hxCx2Qhog8aMELHZCCNDSVEuSVExNjg4NjQuSVFfTUFSS0VUQ0FQLjQyOTg0LlVTRAEAAACgkwIAAgAAAAwxMjE3NS41Nzg0NDIBBgAAAAUAAAABMQEAAAAKMTg1MTc2ODY5OQMAAAADMTYwAgAAAAYxMDAwNTQEAAAAATAHAAAACDkvNi8yMDE3Kqb9iBCx2Qh1jeyMELHZCCNDSVEuSVEzMzM3NjUuSVFfTUFSS0VUQ0FQLjM2Mjc4LlVTRAEAAADFFwUAAgAAAAkzNDQuOTI0NzMBBgAAAAUAAAABMQEAAAAIMTAxMTU3NDQDAAAAAzE2MAIAAAAGMTAwMDU0BAAAAAEwBwAAAAk0LzI4LzE5OTkqpv2IELHZCMTI54wQsdkII0NJUS5JUTI5Mjg5MS5JUV9NQVJLRVRDQVAuNDMzNTQuVVNEAQAAABt4BAACAAAADTI3NjM0OS45NTAwNjkBBgAAAAUAAAABMQEAAAAKMTg3NzExODI1OAMAAAADMTYwAgAAAAYxMDAwNTQEAAAAATAHAAAACTkvMTEvMjAxOCqm/YgQsdkIFsf0jBCx2QgiQ0lRLklRMzIw</t>
  </si>
  <si>
    <t>NTcuSVFfTUFSS0VUQ0FQLjQwOTc4LlVTRAEAAAA5fQAAAgAAAAg1OS4xNDg2NwEGAAAABQAAAAExAQAAAAoxNDk1NzU2OTQwAwAAAAMxNjACAAAABjEwMDA1NAQAAAABMAcAAAAJMy8xMC8yMDEyNkqOhxCx2QgnApmMELHZCCVDSVEuSVEzODg5MzcyMC5JUV9NQVJLRVRDQVAuNDM0NjcuVVNEAQAAAJh4UQICAAAACzM1MTkuNzU1ODcyAQYAAAAFAAAAATEBAAAACjE5MjAzMTg1MjkDAAAAAzE2MAIAAAAGMTAwMDU0BAAAAAEwBwAAAAgxLzIvMjAxOcGKNYQQsdkIl1S4ixCx2QgjQ0lRLklRMjk2NDY2LklRX01BUktFVENBUC4zNjM4My5VU0QBAAAAEoYEAAIAAAAIMC4wMTE2NDUAS2eihRCx2Qir7AyMELHZCCJDSVEuSVEzMTM0OC5JUV9NQVJLRVRDQVAuNDIxOTEuVVNEAQAAAHR6AAACAAAADTEwNDc5MS4wNDU5NjkBBgAAAAUAAAABMQEAAAAKMTc0MTI2MzY1NAMAAAADMTYwAgAAAAYxMDAwNTQEAAAAATAHAAAACDcvNi8yMDE1iBTthRCx2QhI8EGMELHZCCNDSVEuSVEzNjQzMzIuSVFfTUFSS0VUQ0FQLjQzOTI5LlVTRAEAAAAsjwUAAgAAABA1MTc2OS40MzA4ODMyODA0AQYAAAAFAAAAATEBAAAACjIwMjQyMjc5OTQDAAAAAzE2MAIAAAAGMTAwMDU0BAAAAAEwBwAAAAg0LzgvMjAyMMGKNYQQsdkIDd7CixCx2QgjQ0lRLklRMjY0OTYyLklRX01BUktFVENBUC40MDk4Mi5VU0QBAAAAAgsEAAIAAAAJMTEy</t>
  </si>
  <si>
    <t>Ljk2MTI1AQYAAAAFAAAAATEBAAAACjE1Mjc4ODI4OTkDAAAAAzE2MAIAAAAGMTAwMDU0BAAAAAEwBwAAAAkzLzE0LzIwMTK/svuDELHZCPEcnIsQsdkIJENJUS5JUTMyMjI1MjcuSVFfTUFSS0VUQ0FQLjM3MzI3LlVTRAEAAAD/KzEAAgAAAAo1MjAuMzY5NjQ0ACqm/YgQsdkIJPfajBCx2QgmQ0lRLklRMjQ4ODU4NzU1LklRX01BUktFVENBUC40MjczMi5VU0QBAAAAg0jVDgIAAAAKMTA4LjMwOTMzOQEGAAAABQAAAAExAQAAAAoxODE2NDI5MDk0AwAAAAMxNjACAAAABjEwMDA1NAQAAAABMAcAAAAKMTIvMjgvMjAxNmXTY4IQsdkIgHhAixCx2QgmQ0lRLklRMjcwMzU3NzQ3LklRX01BUktFVENBUC40MzgxNy5VU0QBAAAA81QdEAIAAAALNTA2Ny4wNDY1MTYBBgAAAAUAAAABMQEAAAAKMTk5MDA2MTM2NAMAAAADMTYwAgAAAAYxMDAwNTQEAAAAATAHAAAACjEyLzE4LzIwMTk7VfaCELHZCAE1bosQsdkII0NJUS5JUTc0MDUzNS5JUV9NQVJLRVRDQVAuMzkxNDYuVVNEAQAAALdMCwACAAAACzMwOTMuMjUxNjM1AQYAAAAFAAAAATEBAAAACTM1MjM5NzA1MgMAAAADMTYwAgAAAAYxMDAwNTQEAAAAATAHAAAACDMvNS8yMDA3NkqOhxCx2QjJ8JKMELHZCCZDSVEuSVExMTUzNzMyODUuSVFfTUFSS0VUQ0FQLjQzNzIwLlVTRAEAAADldOAGAgAAAAk2NTUuMTE5MDcBBgAAAAUAAAABMQEAAAAKMTk3NDc2NjEzMAMA</t>
  </si>
  <si>
    <t>AAADMTYwAgAAAAYxMDAwNTQEAAAAATAHAAAACTkvMTIvMjAxOWXTY4IQsdkIoVI5ixCx2QgjQ0lRLklRMjUwNTI4LklRX01BUktFVENBUC4zNDcwMC5VU0QBAAAAoNIDAAIAAAAKMjYwLjY5NjkwNQEGAAAABQAAAAExAQAAAAg1NDIyNzc1NwMAAAADMTYwAgAAAAYxMDAwNTQEAAAAATAHAAAACDEvMS8xOTk12KqUhBCx2QiYofyLELHZCCNDSVEuSVE0NzMyODUuSVFfTUFSS0VUQ0FQLjM1NTg5LlVTRAEAAADFOAcAAgAAAAszOTY0LjAyNzYyNQCTJBWJELHZCKjpH40QsdkII0NJUS5JUTMyMzI2MS5JUV9NQVJLRVRDQVAuNDMzNTQuVVNEAQAAAL3uBAACAAAACzY4MzIuMzYyNTc3AQYAAAAFAAAAATEBAAAACjE4NzY3MzY1MjEDAAAAAzE2MAIAAAAGMTAwMDU0BAAAAAEwBwAAAAk5LzExLzIwMTg7VfaCELHZCDGDfYsQsdkIJENJUS5JUTM1OTc2MTEuSVFfTUFSS0VUQ0FQLjM5NTM2LlVTRAEAAAAr5TYAAgAAAAcwLjA5ODk4AQYAAAAFAAAAATEBAAAACTQ4NDI1MzQxNQMAAAADMTYwAgAAAAYxMDAwNTQEAAAAATAHAAAACTMvMjkvMjAwONiqlIQQsdkITRjzixCx2QgkQ0lRLklRMTA2NTE3NC5JUV9NQVJLRVRDQVAuMzk1OTMuVVNEAQAAANZAEAACAAAADjAuMTkyNTY1NzAxMjE0AQYAAAAFAAAAATEBAAAACTQ5Njg5NjY1OAMAAAADMTYwAgAAAAYxMDAwNTQEAAAAATAHAAAACTUvMjUvMjAwONiqlIQQsdkI</t>
  </si>
  <si>
    <t>+i3mixCx2QgjQ0lRLklRMzIzODk5LklRX01BUktFVENBUC40MjY3NS5VU0QBAAAAO/EEAAIAAAAQMzg2ODEuMDI1MTMwMzk3NQCIFO2FELHZCJtSRIwQsdkII0NJUS5JUTQwNjg5Ni5JUV9NQVJLRVRDQVAuNDIxNzYuVVNEAQAAAHA1BgACAAAACzMzMDguNzIxNDQ5AQYAAAAFAAAAATEBAAAACjE3MzUzMzMyOTcDAAAAAzE2MAIAAAAGMTAwMDU0BAAAAAEwBwAAAAk2LzIxLzIwMTVdL1mHELHZCGQIbYwQsdkIJENJUS5JUTkzNDU2ODIuSVFfTUFSS0VUQ0FQLjQyOTI3LlVTRAEAAACSmo4AAgAAAAsxMDQwLjg5NzY4NgEGAAAABQAAAAExAQAAAAoxODQwNTkxNDQ1AwAAAAMxNjACAAAABjEwMDA1NAQAAAABMAcAAAAJNy8xMS8yMDE3Uc1eghCx2QhXcGmLELHZCCNDSVEuSVE2Nzc1ODMuSVFfTUFSS0VUQ0FQLjM5ODQ0LlVTRAEAAADPVgoAAgAAABAxMjQwLjQ4Nzg1NjUxNjI4AQYAAAAFAAAAATEBAAAACjExNDIyODQxMjUDAAAAAzE2MAIAAAAGMTAwMDU0BAAAAAEwBwAAAAkxLzMxLzIwMDlLZ6KFELHZCFmyEYwQsdkII0NJUS5JUTMzNjc3NC5JUV9NQVJLRVRDQVAuNDQwMzguVVNEAQAAAIYjBQACAAAADzE0NTIxMS4xNDk5OTE4MwEGAAAABQAAAAExAQAAAAoyMDMxMjIzMzM1AwAAAAMxNjACAAAABjEwMDA1NAQAAAABMAcAAAAJNy8yNi8yMDIwz175hxCx2Qic/rmMELHZCCVDSVEuSVE2OTA3NTUwMS5J</t>
  </si>
  <si>
    <t>UV9NQVJLRVRDQVAuNDM2MzYuVVNEAQAAAC0CHgQCAAAAEDQyNjYuMzUyNjAzODYwMDkBBgAAAAUAAAABMQEAAAAKMTk1MTAxMjEyMQMAAAADMTYwAgAAAAYxMDAwNTQEAAAAATAHAAAACTYvMjAvMjAxOWXTY4IQsdkI4lgsixCx2QgiQ0lRLklRMzU2MDQuSVFfTUFSS0VUQ0FQLjQyNDI0LlVTRAEAAAAUiwAAAgAAAAk4MDYuMjM0NTYBBgAAAAUAAAABMQEAAAAKMTc2ODA1NzUzOQMAAAADMTYwAgAAAAYxMDAwNTQEAAAAATAHAAAACTIvMjQvMjAxNl0vWYcQsdkIky90jBCx2QgiQ0lRLklRMjQyMDYuSVFfTUFSS0VUQ0FQLjM1ODI5LlVTRAEAAACOXgAAAgAAAAoxOTkuNzI3Mzc2AQYAAAAFAAAAATEBAAAACTMxNTU3NzQ2NAMAAAADMTYwAgAAAAYxMDAwNTQEAAAAATAHAAAACDIvMy8xOTk4Kqb9iBCx2QirlNiMELHZCCVDSVEuSVEyODk3MzE3OS5JUV9NQVJLRVRDQVAuNDI0MzAuVVNEAQAAAHsYugECAAAACzM2NjQuOTE2ODQ5ADtV9oIQsdkIDEaDixCx2QgiQ0lRLklRMjY5NDkuSVFfTUFSS0VUQ0FQLjQzMTU5LlVTRAEAAABFaQAAAgAAAAsyMzYyLjI0MTM5MwEGAAAABQAAAAExAQAAAAoxODY5Mjc4Njg4AwAAAAMxNjACAAAABjEwMDA1NAQAAAABMAcAAAAJMi8yOC8yMDE4wYo1hBCx2QhBGb2LELHZCCJDSVEuSVEzNDA5My5JUV9NQVJLRVRDQVAuNDE1MDQuVVNEAQAAAC2FAAACAAAADDI3NzAyLjY0</t>
  </si>
  <si>
    <t>NzM3NQA2So6HELHZCKexqowQsdkII0NJUS5JUTg3NTM1Mi5JUV9NQVJLRVRDQVAuMzk2NzguVVNEAQAAAFhbDQACAAAAEDI4NzcwLjY0OTEwNjg5MTcBBgAAAAUAAAABMQEAAAAJNjYxMjU3MDA4AwAAAAMxNjACAAAABjEwMDA1NAQAAAABMAcAAAAJOC8xOC8yMDA4S2eihRCx2QgGYSOMELHZCCNDSVEuSVEyNzA1ODYuSVFfTUFSS0VUQ0FQLjM4MDMwLlVTRAEAAAD6IAQAAgAAAAwxMTg5MC4zNDU1MjEBBgAAAAUAAAABMQEAAAAHMzQzMjk5NQMAAAADMTYwAgAAAAYxMDAwNTQEAAAAATAHAAAACTIvMTMvMjAwNCzmMYYQsdkIowFWjBCx2QgjQ0lRLklRMzYxMzg5LklRX01BUktFVENBUC4zNTc2MC5VU0QBAAAArYMFAAIAAAAIMzEuOTY4NzUBBgAAAAUAAAABMQEAAAAJMzIzNzMwMDAwAwAAAAMxNjACAAAABjEwMDA1NAQAAAABMAcAAAAKMTEvMjYvMTk5Nyqm/YgQsdkIxMjnjBCx2QgiQ0lRLklRMzIyNjQuSVFfTUFSS0VUQ0FQLjM4MzE3LlVTRAEAAAAIfgAAAgAAAAgyMjc0LjA3NAEGAAAABQAAAAExAQAAAAU4OTcyMwMAAAADMTYwAgAAAAYxMDAwNTQEAAAAATAHAAAACjExLzI2LzIwMDQ2So6HELHZCMnwkowQsdkII0NJUS5JUTMyMzQ1Mi5JUV9NQVJLRVRDQVAuMzk3NjMuVVNEAQAAAHzvBAACAAAAEDMxNjMyLjA4NDE3NzI3NTIBBgAAAAUAAAABMQEAAAAJNzUyNTEzMjEyAwAAAAMxNjACAAAABjEw</t>
  </si>
  <si>
    <t>MDA1NAQAAAABMAcAAAAKMTEvMTEvMjAwOEtnooUQsdkIsnYWjBCx2QgjQ0lRLklRMjczODQzLklRX01BUktFVENBUC40MTMwNS5VU0QBAAAAsy0EAAIAAAAIMTkuOTcwMDEBBgAAAAUAAAABMQEAAAAKMTU3NzI2MjEwMAMAAAADMTYwAgAAAAYxMDAwNTQEAAAAATAHAAAACTEvMzEvMjAxM8GKNYQQsdkII2rZixCx2QgjQ0lRLklRMzM5OTcyLklRX01BUktFVENBUC4zODkwMi5VU0QBAAAABDAFAAIAAAAJMTU0NTUuMzE5AQYAAAAFAAAAATEBAAAACTIyNTI1NzI4NAMAAAADMTYwAgAAAAYxMDAwNTQEAAAAATAHAAAACDcvNC8yMDA2XS9ZhxCx2QhZBXiMELHZCCNDSVEuSVExMjc5OTEuSVFfTUFSS0VUQ0FQLjM4Mjc4LlVTRAEAAAD38wEAAgAAAAc5LjQxNzE3AQYAAAAFAAAAATEBAAAABjIxMzAyNwMAAAADMTYwAgAAAAYxMDAwNTQEAAAAATAHAAAACjEwLzE4LzIwMDRdL1mHELHZCGQIbYwQsdkIJkNJUS5JUTY3NDI4NjgwOS5JUV9NQVJLRVRDQVAuNDQwMDMuVVNEAQAAANnMMCgDAAAAAABl02OCELHZCLPuNosQsdkII0NJUS5JUTI4NzU2NS5JUV9NQVJLRVRDQVAuNDA4NTQuVVNEAQAAAE1jBAACAAAACDAuMDAwMjU2ALbu+oMQsdkIRfK1ixCx2QglQ0lRLklRMzYxNjgxOTYuSVFfTUFSS0VUQ0FQLjQzOTk5LlVTRAEAAAAE4icCAgAAAAc2LjgzMTg5AQYAAAAFAAAAATEBAAAACjIwMzUyNDA3OTIDAAAA</t>
  </si>
  <si>
    <t>AzE2MAIAAAAGMTAwMDU0BAAAAAEwBwAAAAk2LzE3LzIwMjBl02OCELHZCKFSOYsQsdkIIkNJUS5JUTMyMDczLklRX01BUktFVENBUC4zOTU3MS5VU0QBAAAASX0AAAIAAAAJMjAwLjk0MTgzAQYAAAAFAAAAATEBAAAACTYyNDk2OTczNQMAAAADMTYwAgAAAAYxMDAwNTQEAAAAATAHAAAACDUvMy8yMDA4iBTthRCx2QibUkSMELHZCCNDSVEuSVE0MDU3MzkuSVFfTUFSS0VUQ0FQLjQzOTEyLlVTRAEAAADrMAYAAgAAABAxNzY2OC45OTI1Mjc5NDE1AQYAAAAFAAAAATEBAAAACjIwMTM0NDQwNDgDAAAAAzE2MAIAAAAGMTAwMDU0BAAAAAEwBwAAAAkzLzIyLzIwMjAqpv2IELHZCI1V4owQsdkIIkNJUS5JUTI3ODQ0LklRX01BUktFVENBUC40MjgxNC5VU0QBAAAAxGwAAAIAAAALMTk3Ni4wOTA2MjQBBgAAAAUAAAABMQEAAAAKMTgyOTU4NTczMgMAAAADMTYwAgAAAAYxMDAwNTQEAAAAATAHAAAACTMvMjAvMjAxN1HNXoIQsdkI5chXixCx2QgjQ0lRLklRMjAzMTUyLklRX01BUktFVENBUC40MzA0Ny5VU0QBAAAAkBkDAAIAAAAIMS4xNzQ3MTMBBgAAAAUAAAABMQEAAAAKMTgyNzYwNzYyNgMAAAADMTYwAgAAAAYxMDAwNTQEAAAAATAHAAAACTExLzgvMjAxN/R0644QsdkIzWEZjxCx2QgjQ0lRLklRMTMxOTQzLklRX01BUktFVENBUC4zOTE2OS5VU0QBAAAAZwMCAAIAAAAKNjI4LjE5MDE5OQEGAAAABQAAAAEx</t>
  </si>
  <si>
    <t>AQAAAAkzNTIzOTUzMzADAAAAAzE2MAIAAAAGMTAwMDU0BAAAAAEwBwAAAAkzLzI4LzIwMDcs5jGGELHZCGwnXowQsdkII0NJUS5JUTM3MDg1Ny5JUV9NQVJLRVRDQVAuNDM1MDEuVVNEAQAAAKmoBQACAAAADTIzMzM5Mi4wMjMzNTYBBgAAAAUAAAABMQEAAAAKMTk0MzE5MDUyMwMAAAADMTYwAgAAAAYxMDAwNTQEAAAAATAHAAAACDIvNS8yMDE5Kqb9iBCx2QhPZuWMELHZCCJDSVEuSVEyMDM3MS5JUV9NQVJLRVRDQVAuMzcyODguVVNEAQAAAJNPAAACAAAACTUyLjQ3NzYzMwAqpv2IELHZCBvu+4wQsdkIJENJUS5JUTQ5NzM3MTIuSVFfTUFSS0VUQ0FQLjQ0MTM0LlVTRAEAAACQ5EsAAgAAAAk5NTIuMDk3NTEBBgAAAAUAAAABMQEAAAAKMjA2NjQxNTY1MgMAAAADMTYwAgAAAAYxMDAwNTQEAAAAATAHAAAACjEwLzMwLzIwMjDBijWEELHZCMSfzYsQsdkII0NJUS5JUTI3OTMyOC5JUV9NQVJLRVRDQVAuNDIwNjMuVVNEAQAAACBDBAACAAAACjM4MS4wMTk1NjgBBgAAAAUAAAABMQEAAAAKMTcxNzY1NDY3NAMAAAADMTYwAgAAAAYxMDAwNTQEAAAAATAHAAAACTIvMjgvMjAxNdiqlIQQsdkIswIAjBCx2QgjQ0lRLklRMjY4MTQxLklRX01BUktFVENBUC40MzkzNC5VU0QBAAAAbRcEAAIAAAAKOTI0LjA0MDYzOAEGAAAABQAAAAExAQAAAAoyMDE4OTEwNTQyAwAAAAMxNjACAAAABjEwMDA1NAQAAAABMAcAAAAJ</t>
  </si>
  <si>
    <t>NC8xMy8yMDIwO1X2ghCx2QgBNW6LELHZCCJDSVEuSVEzMjMwNy5JUV9NQVJLRVRDQVAuMzc2NzMuVVNEAQAAADN+AAACAAAACzIwMjcuNDUwMjgyAQYAAAAFAAAAATEBAAAACTE2NzkwMjA0NQMAAAADMTYwAgAAAAYxMDAwNTQEAAAAATAHAAAACTIvMjEvMjAwM10vWYcQsdkIdsp8jBCx2QgjQ0lRLklRMjU2NjU0LklRX01BUktFVENBUC40MTk2My5VU0QBAAAAjuoDAAIAAAAQMTQwMzY2LjQ3OTQ2NDIyOQEGAAAABQAAAAExAQAAAAoxNjk5NDAxODcwAwAAAAMxNjACAAAABjEwMDA1NAQAAAABMAcAAAAKMTEvMjAvMjAxNL+y+4MQsdkI8RycixCx2QgjQ0lRLklRMzE3MTEyLklRX01BUktFVENBUC4zOTI5My5VU0QBAAAAuNYEAAIAAAAKMTM2MzcuNTAxNgEGAAAABQAAAAExAQAAAAkzODY3MjQxMjMDAAAAAzE2MAIAAAAGMTAwMDU0BAAAAAEwBwAAAAk3LzMwLzIwMDddL1mHELHZCF2giIwQsdkII0NJUS5JUTMwMTE1Ni5JUV9NQVJLRVRDQVAuMzUwMTAuVVNEAQAAAGSYBAACAAAABzEwMC44NjMAS2eihRCx2QgGYSOMELHZCCNDSVEuSVEzMDczNzMuSVFfTUFSS0VUQ0FQLjM2NTUzLlVTRAEAAACtsAQAAgAAAAcwLjE0MDc1AQYAAAAFAAAAATEBAAAACDU0NDA2NDU2AwAAAAMxNjACAAAABjEwMDA1NAQAAAABMAcAAAAJMS8yOC8yMDAwKqb9iBCx2QgWx/SMELHZCCJDSVEuSVEyNjc4Mi5JUV9NQVJLRVRD</t>
  </si>
  <si>
    <t>QVAuNDM0MzQuVVNEAQAAAJ5oAAACAAAACjUzNi4yNzY5NTIBBgAAAAUAAAABMQEAAAAKMTkxNzMzMjAzNQMAAAADMTYwAgAAAAYxMDAwNTQEAAAAATAHAAAACjExLzMwLzIwMTjBijWEELHZCGZAxYsQsdkII0NJUS5JUTMwOTMxNi5JUV9NQVJLRVRDQVAuMzgzMDcuVVNEAQAAAES4BAACAAAABzExMy41OTYBBgAAAAUAAAABMQEAAAAHMzQzNjU0NAMAAAADMTYwAgAAAAYxMDAwNTQEAAAAATAHAAAACjExLzE2LzIwMDTYqpSEELHZCJih/IsQsdkIJENJUS5JUTY3NzQxNDQuSVFfTUFSS0VUQ0FQLjQ0MDU0LlVTRAEAAACAXWcAAgAAAAkzNC45Nzc4MzEBBgAAAAUAAAABMQEAAAAKMjA1MDc5NDgyMQMAAAADMTYwAgAAAAYxMDAwNTQEAAAAATAHAAAACTgvMTEvMjAyMFHNXoIQsdkIV3BpixCx2QgiQ0lRLklRMjQ2ODkuSVFfTUFSS0VUQ0FQLjQyNTk5LlVTRAEAAABxYAAAAgAAAAw2MzA0NC4xMTI5MDQBBgAAAAUAAAABMQEAAAAKMTgwMTYxNjg1NgMAAAADMTYwAgAAAAYxMDAwNTQEAAAAATAHAAAACTgvMTcvMjAxNl0vWYcQsdkIZYJpjBCx2QgiQ0lRLklROTI2MjkuSVFfTUFSS0VUQ0FQLjM4OTAxLlVTRAEAAADVaQEAAgAAAAsxNjQyLjA4MDY1MQEGAAAABQAAAAExAQAAAAkyMjY2Njg5NzEDAAAAAzE2MAIAAAAGMTAwMDU0BAAAAAEwBwAAAAg3LzMvMjAwNjZKjocQsdkIYimgjBCx2QgjQ0lRLklRMTU5</t>
  </si>
  <si>
    <t>MjMwLklRX01BUktFVENBUC4zODAyMC5VU0QBAAAA/m0CAAIAAAAMNDUyMzkuNTczMTIxAQYAAAAFAAAAATEBAAAABjIxODYzMgMAAAADMTYwAgAAAAYxMDAwNTQEAAAAATAHAAAACDIvMy8yMDA0LOYxhhCx2QijAVaMELHZCCNDSVEuSVExODg3ODUuSVFfTUFSS0VUQ0FQLjQwMDI5LlVTRAEAAABx4QIAAgAAAAwyNjcwOS4wNDk5MjcAiBTthRCx2QhawyWMELHZCCRDSVEuSVExNTMyOTk4LklRX01BUktFVENBUC40Mjc3My5VU0QBAAAARmQXAAIAAAAJMTUuMzEzNTAxAQYAAAAFAAAAATEBAAAACjE4MTgyODU5MTgDAAAAAzE2MAIAAAAGMTAwMDU0BAAAAAEwBwAAAAgyLzcvMjAxN9iqlIQQsdkI4lTtixCx2QgjQ0lRLklRMjU5Mzc4LklRX01BUktFVENBUC40MTMxMC5VU0QBAAAAMvUDAAIAAAAMNjQzNzMuMjMwNjcyAQYAAAAFAAAAATEBAAAACjE1ODU2OTg4NTEDAAAAAzE2MAIAAAAGMTAwMDU0BAAAAAEwBwAAAAgyLzUvMjAxM7+y+4MQsdkIRcytixCx2QgjQ0lRLklRMzE3OTMxLklRX01BUktFVENBUC4zNDk2Mi5VU0QBAAAA69kEAAIAAAAIODkuNTAzNzUAkyQViRCx2QjENyCNELHZCCNDSVEuSVExOTA2MzYuSVFfTUFSS0VUQ0FQLjM3NTE4LlVTRAEAAACs6AIAAgAAAAk0MTM1LjQ2MjEBBgAAAAUAAAABMQEAAAAHMTg1OTIzMQMAAAADMTYwAgAAAAYxMDAwNTQEAAAAATAHAAAACTkvMTkvMjAwMs9e</t>
  </si>
  <si>
    <t>+YcQsdkIiyXBjBCx2QgjQ0lRLklRODc0MTE3LklRX01BUktFVENBUC40Mjk2OS5VU0QBAAAAhVYNAAIAAAAQODQxMS45MDc5NTQ0ODg2NQEGAAAABQAAAAExAQAAAAoxODQ5OTI1NTE0AwAAAAMxNjACAAAABjEwMDA1NAQAAAABMAcAAAAJOC8yMi8yMDE3Uc1eghCx2Qg7dGKLELHZCCNDSVEuSVEyNzA5NjEuSVFfTUFSS0VUQ0FQLjQzNzQ1LlVTRAEAAABxIgQAAgAAAAwxOTEwMy4zOTQ1OTgBBgAAAAUAAAABMQEAAAAKMTk0ODA2Mjk5OAMAAAADMTYwAgAAAAYxMDAwNTQEAAAAATAHAAAACTEwLzcvMjAxOV0vWYcQsdkIN1OFjBCx2QgjQ0lRLklRMzY2MjMwLklRX01BUktFVENBUC4zODg1Ny5VU0QBAAAAlpYFAAIAAAAJMzExLjcwNzMxAQYAAAAFAAAAATEBAAAACTIyODEzOTc0MgMAAAADMTYwAgAAAAYxMDAwNTQEAAAAATAHAAAACTUvMjAvMjAwNjtV9oIQsdkIMYN9ixCx2QglQ0lRLklRMjcyNDgwOTYuSVFfTUFSS0VUQ0FQLjQyMTI5LlVTRAEAAADgxZ8BAgAAAA8zMjM0LjMxMjU2NDcxNjQBBgAAAAUAAAABMQEAAAAKMTcyNDE1ODAxMwMAAAADMTYwAgAAAAYxMDAwNTQEAAAAATAHAAAACDUvNS8yMDE1O1X2ghCx2QheMo+LELHZCCVDSVEuSVEzNDMyMjk2NC5JUV9NQVJLRVRDQVAuMzkyODUuVVNEAQAAABS6CwICAAAACzQzMjMuOTM4NDI5AQYAAAAFAAAAATEBAAAACTQxMjAxNjUwMgMAAAADMTYw</t>
  </si>
  <si>
    <t>AgAAAAYxMDAwNTQEAAAAATAHAAAACTcvMjIvMjAwN4gU7YUQsdkISPBBjBCx2QgkQ0lRLklRMjg3ODkwNC5JUV9NQVJLRVRDQVAuNDIzODIuVVNEAQAAALjtKwACAAAACjQ5MS4wOTUyMzUBBgAAAAUAAAABMQEAAAAKMTc2NDI3MDIzOQMAAAADMTYwAgAAAAYxMDAwNTQEAAAAATAHAAAACTEvMTMvMjAxNjtV9oIQsdkIDNCMixCx2QgiQ0lRLklRMzM5NjkuSVFfTUFSS0VUQ0FQLjQxNzIyLlVTRAEAAACxhAAAAgAAAAkzNjEuMDA2MzIANkqOhxCx2Qh7jpCMELHZCCNDSVEuSVEzNzk4MTkuSVFfTUFSS0VUQ0FQLjQ0MDUxLlVTRAEAAACrywUAAgAAAAoxNjAuMTUzNjg1AQYAAAAFAAAAATEBAAAACjIwNDg0OTUzMTcDAAAAAzE2MAIAAAAGMTAwMDU0BAAAAAEwBwAAAAg4LzgvMjAyMDtV9oIQsdkID/hzixCx2QgjQ0lRLklRMzQ0MDAxLklRX01BUktFVENBUC4zNjU2NS5VU0QBAAAAwT8FAAIAAAAKMTUzLjY3NjE2MgEGAAAABQAAAAExAQAAAAcyMjk1MDk0AwAAAAMxNjACAAAABjEwMDA1NAQAAAABMAcAAAAIMi85LzIwMDD0dOuOELHZCE6hE48QsdkII0NJUS5JUTMxNDIyMC5JUV9NQVJLRVRDQVAuMzgyMzEuVVNEAQAAAGzLBAACAAAACDExMy45NDg5AQYAAAAFAAAAATEBAAAABzM0Njc0OTcDAAAAAzE2MAIAAAAGMTAwMDU0BAAAAAEwBwAAAAg5LzEvMjAwNIgU7YUQsdkIjCs9jBCx2QglQ0lRLklRNTIz</t>
  </si>
  <si>
    <t>NTYyMzMuSVFfTUFSS0VUQ0FQLjQyMTg0LlVTRAEAAACJ5B4DAgAAAAgwLjA4MjAzNgBRzV6CELHZCA6LSIsQsdkIJkNJUS5JUTM4MDc3NjQ4OC5JUV9NQVJLRVRDQVAuNDQwMDMuVVNEAQAAACgwshYCAAAACzEwODQuNTUzNzA3AQYAAAAFAAAAATEBAAAACjIwMzQ1NjgwOTEDAAAAAzE2MAIAAAAGMTAwMDU0BAAAAAEwBwAAAAk2LzIxLzIwMjBl02OCELHZCH72KYsQsdkIJUNJUS5JUTIwMzU4OTYxLklRX01BUktFVENBUC4zNzk4Ny5VU0QBAAAAMac2AQMAAAAAANiqlIQQsdkIQj/6ixCx2QglQ0lRLklRMzc5ODU3NjUuSVFfTUFSS0VUQ0FQLjQxMjQzLlVTRAEAAADlnUMCAgAAAAgwLjQwMDQ3NADYqpSEELHZCOK18IsQsdkII0NJUS5JUTMzODkwMS5JUV9NQVJLRVRDQVAuMzU3MzkuVVNEAQAAANUrBQACAAAACTU1LjQzNDM3NQEGAAAABQAAAAExAQAAAAkzMjYwOTc4MzYDAAAAAzE2MAIAAAAGMTAwMDU0BAAAAAEwBwAAAAkxMS81LzE5OTddL1mHELHZCJMvdIwQsdkII0NJUS5JUTQxMjU5MC5JUV9NQVJLRVRDQVAuMzk5NzMuVVNEAQAAAK5LBgACAAAACDAuMDA1NDA1AF0vWYcQsdkIdsp8jBCx2QgjQ0lRLklRMzMxOTA4LklRX01BUktFVENBUC40MDE1MS5VU0QBAAAAhBAFAAIAAAAHMzY3LjcyOAEGAAAABQAAAAExAQAAAAoxMjUwMzQ1MDI2AwAAAAMxNjACAAAABjEwMDA1NAQAAAABMAcAAAAJMTIv</t>
  </si>
  <si>
    <t>NC8yMDA5S2eihRCx2QhlxwSMELHZCCNDSVEuSVEyOTEyMjUuSVFfTUFSS0VUQ0FQLjQwNTIxLlVTRAEAAACZcQQAAgAAAAk0MzY5LjUxMjUBBgAAAAUAAAABMQEAAAAKMTQwOTQwNTY3NAMAAAADMTYwAgAAAAYxMDAwNTQEAAAAATAHAAAACTEyLzkvMjAxMMGKNYQQsdkIDd7CixCx2QgjQ0lRLklRMzg1Mjg4LklRX01BUktFVENBUC40MDY4Ni5VU0QBAAAACOEFAAIAAAAJNTAuOTkzNzg5AQYAAAAFAAAAATEBAAAACjE0NTQ1NDI3MjIDAAAAAzE2MAIAAAAGMTAwMDU0BAAAAAEwBwAAAAk1LzIzLzIwMTGIFO2FELHZCIwrPYwQsdkIIkNJUS5JUTI5NTM4LklRX01BUktFVENBUC4zNzg4MC5VU0QBAAAAYnMAAAIAAAAJNDAwLjMxNzEyAQYAAAAFAAAAATEBAAAABzIyNTIxMDMDAAAAAzE2MAIAAAAGMTAwMDU0BAAAAAEwBwAAAAk5LzE2LzIwMDPPXvmHELHZCKuU2IwQsdkII0NJUS5JUTI2NTQxMi5JUV9NQVJLRVRDQVAuNDI5NDYuVVNEAQAAAMQMBAACAAAACjEyNC42ODA3NDgBBgAAAAUAAAABMQEAAAAKMTg0MTAyOTY1MgMAAAADMTYwAgAAAAYxMDAwNTQEAAAAATAHAAAACTcvMzAvMjAxNztV9oIQsdkIXjKPixCx2QgjQ0lRLklRMjkzNjgwLklRX01BUktFVENBUC40MTczOS5VU0QBAAAAMHsEAAIAAAALNTgzOC4zMzMwNTMBBgAAAAUAAAABMQEAAAAKMTY1OTI1NTUwMAMAAAADMTYwAgAAAAYxMDAwNTQE</t>
  </si>
  <si>
    <t>AAAAATAHAAAACTQvMTAvMjAxNCzmMYYQsdkIhl9njBCx2QgjQ0lRLklRMjc3NzQ2LklRX01BUktFVENBUC4zNDkwNS5VU0QBAAAA8jwEAAIAAAALMjYyMC41NjcxNjQBBgAAAAUAAAABMQEAAAAGMTY5MDgxAwAAAAMxNjACAAAABjEwMDA1NAQAAAABMAcAAAAJNy8yNS8xOTk1iBTthRCx2QgqBTqMELHZCCVDSVEuSVE2NDA2Njc0OC5JUV9NQVJLRVRDQVAuNDE3NzEuVVNEAQAAALyU0QMCAAAACjI1OS44MTM0NjgBBgAAAAUAAAABMQEAAAAKMTY2MTk3MzY1MwMAAAADMTYwAgAAAAYxMDAwNTQEAAAAATAHAAAACTUvMTIvMjAxNDtV9oIQsdkIoEaCixCx2QgjQ0lRLklRMzgzODU1LklRX01BUktFVENBUC4zODgzOS5VU0QBAAAAb9sFAAIAAAAKMTgwLjA5NDA3OAEGAAAABQAAAAExAQAAAAkyMjQxMTkwODQDAAAAAzE2MAIAAAAGMTAwMDU0BAAAAAEwBwAAAAg1LzIvMjAwNl0vWYcQsdkI8Y6HjBCx2QgjQ0lRLklRMzExMzQzLklRX01BUktFVENBUC4zOTY5NC5VU0QBAAAAL8AEAAIAAAAJMTkuMjg4OTc2AQYAAAAFAAAAATEBAAAACTYzNzc1ODU3OAMAAAADMTYwAgAAAAYxMDAwNTQEAAAAATAHAAAACDkvMy8yMDA4iBTthRCx2QjSyDqMELHZCCNDSVEuSVEyODEzMTQuSVFfTUFSS0VUQ0FQLjQwOTE3LlVTRAEAAADiSgQAAgAAAAo0OTUuMjU3Mjg0AQYAAAAFAAAAATEBAAAACjE0ODA5MTM5MjUDAAAAAzE2</t>
  </si>
  <si>
    <t>MAIAAAAGMTAwMDU0BAAAAAEwBwAAAAgxLzkvMjAxMsGKNYQQsdkIBCnSixCx2QgkQ0lRLklROTkzNDMxNC5JUV9NQVJLRVRDQVAuNDI2OTAuVVNEAQAAAOqVlwACAAAACTMzLjM0MDU1NgEGAAAABQAAAAExAQAAAAoxODE3MDk5NDYxAwAAAAMxNjACAAAABjEwMDA1NAQAAAABMAcAAAAKMTEvMTYvMjAxNjtV9oIQsdkIMYN9ixCx2QgiQ0lRLklRMzI3MTAuSVFfTUFSS0VUQ0FQLjM2Nzk4LlVTRAEAAADGfwAAAgAAAAsyOTc4LjAzNjMwNQEGAAAABQAAAAExAQAAAAkzMTM5MzUzMTADAAAAAzE2MAIAAAAGMTAwMDU0BAAAAAEwBwAAAAk5LzI5LzIwMDBdL1mHELHZCCOPgYwQsdkII0NJUS5JUTg2NDAzMi5JUV9NQVJLRVRDQVAuNDM3NDkuVVNEAQAAACAvDQACAAAACzIwNTguNTcxMjMxAQYAAAAFAAAAATEBAAAACjE5NzQ1NDIxMDkDAAAAAzE2MAIAAAAGMTAwMDU0BAAAAAEwBwAAAAoxMC8xMS8yMDE5O1X2ghCx2QgoIXuLELHZCCVDSVEuSVEzNDEyNTE5NC5JUV9NQVJLRVRDQVAuNDE1NTYuVVNEAQAAAIq1CAICAAAADDEwNzI0LjI0MzU1MQEGAAAABQAAAAExAQAAAAoxNjM2ODQwNzM0AwAAAAMxNjACAAAABjEwMDA1NAQAAAABMAcAAAAJMTAvOS8yMDEzv7L7gxCx2Qhaf56LELHZCCNDSVEuSVEyOTI4OTEuSVFfTUFSS0VUQ0FQLjQzMTQwLlVTRAEAAAAbeAQAAgAAAAwyNzQ1NjYuNDQxMzMBBgAAAAUA</t>
  </si>
  <si>
    <t>AAABMQEAAAAKMTg3MTQ1NDExOAMAAAADMTYwAgAAAAYxMDAwNTQEAAAAATAHAAAACDIvOS8yMDE4Kqb9iBCx2Qjei/mMELHZCCRDSVEuSVE5NTE3MDI4LklRX01BUktFVENBUC40MDQ2NS5VU0QBAAAA5DeRAAIAAAAKMTA1Ni41NTYzMgEGAAAABQAAAAExAQAAAAoxMzkyMjc2MDYzAwAAAAMxNjACAAAABjEwMDA1NAQAAAABMAcAAAAKMTAvMTQvMjAxMNiqlIQQsdkIKVPuixCx2QglQ0lRLklRMTM1Mjk5OTIuSVFfTUFSS0VUQ0FQLjQwNzU4LlVTRAEAAACIc84AAgAAAAk4ODkuNjkxMTEBBgAAAAUAAAABMQEAAAAKMTQ1MTYyMzEzOQMAAAADMTYwAgAAAAYxMDAwNTQEAAAAATAHAAAACDgvMy8yMDExwYo1hBCx2Qj8trqLELHZCCRDSVEuSVE0MTYxOTQ0LklRX01BUktFVENBUC4zNDk3Ny5VU0QBAAAAmIE/AAIAAAAGMjYuNjQ5AJMkFYkQsdkIlF0ijRCx2QgjQ0lRLklRNTI4NDE0LklRX01BUktFVENBUC4zODk2Ni5VU0QBAAAAHhAIAAIAAAALMjU5MjkuNjUxNTQBBgAAAAUAAAABMQEAAAAJMjM2MDc1NDg4AwAAAAMxNjACAAAABjEwMDA1NAQAAAABMAcAAAAIOS82LzIwMDaIFO2FELHZCALpLYwQsdkII0NJUS5JUTE2ODg2NC5JUV9NQVJLRVRDQVAuMzU5MTcuVVNEAQAAAKCTAgACAAAACzM5NTEuNTA1MDM0AQYAAAAFAAAAATEBAAAACjE2NTU1MTI4MTADAAAAAzE2MAIAAAAGMTAwMDU0BAAAAAEwBwAA</t>
  </si>
  <si>
    <t>AAg1LzIvMTk5OCqm/YgQsdkIT2bljBCx2QgjQ0lRLklRMjk3OTEzLklRX01BUktFVENBUC40MDg2Mi5VU0QBAAAAuYsEAAIAAAAHMjguMzc1MQEGAAAABQAAAAExAQAAAAoxNDgyNTgxMzMwAwAAAAMxNjACAAAABjEwMDA1NAQAAAABMAcAAAAKMTEvMTUvMjAxMSqm/YgQsdkIERrjjBCx2QgjQ0lRLklRMTA0NjczLklRX01BUktFVENBUC4zOTgxNC5VU0QBAAAA4ZgBAAIAAAAMMzIxMjcuNzM1OTk4AQYAAAAFAAAAATEBAAAACTcyMzAyMDMyNQMAAAADMTYwAgAAAAYxMDAwNTQEAAAAATAHAAAACDEvMS8yMDA5kyQViRCx2QgTqQCNELHZCCJDSVEuSVEzMjcxMC5JUV9NQVJLRVRDQVAuNDIyMzIuVVNEAQAAAMZ/AAACAAAACzQxMDIuMDgzNTQ3AQYAAAAFAAAAATEBAAAACjE3NTAwMjA2NTADAAAAAzE2MAIAAAAGMTAwMDU0BAAAAAEwBwAAAAk4LzE2LzIwMTU2So6HELHZCHuOkIwQsdkII0NJUS5JUTMwNjMyNC5JUV9NQVJLRVRDQVAuNDExNDcuVVNEAQAAAJSsBAACAAAACzE1NzMuMTUxNDQxAEtnooUQsdkIDWUCjBCx2QgiQ0lRLklRMjgyMDIuSVFfTUFSS0VUQ0FQLjM5OTY3LlVTRAEAAAAqbgAAAgAAAAsyODY4LjM5NTExOQEGAAAABQAAAAExAQAAAAk5NzE0Nzk3NjIDAAAAAzE2MAIAAAAGMTAwMDU0BAAAAAEwBwAAAAg2LzMvMjAwOTZKjocQsdkIyouijBCx2QgkQ0lRLklROTAyNjM0Ny5JUV9NQVJL</t>
  </si>
  <si>
    <t>RVRDQVAuNDAyMzcuVVNEAQAAACu7iQACAAAACjExMzAuNTg3NzEBBgAAAAUAAAABMQEAAAAKMTMyNTg2MjEwNAMAAAADMTYwAgAAAAYxMDAwNTQEAAAAATAHAAAACTIvMjgvMjAxMIgU7YUQsdkISPBBjBCx2QgjQ0lRLklRNTE0MDQ0LklRX01BUktFVENBUC40MTI2OC5VU0QBAAAA/NcHAAIAAAAIODM5LjY5MTYBBgAAAAUAAAABMQEAAAAKMTU3ODE5MTgwMQMAAAADMTYwAgAAAAYxMDAwNTQEAAAAATAHAAAACjEyLzI1LzIwMTI2So6HELHZCBcsjowQsdkIJkNJUS5JUTEzMDY0Njc3MC5JUV9NQVJLRVRDQVAuNDEzNjUuVVNEAQAAAPKCyQcCAAAACTM5LjA3MDA4MgEGAAAABQAAAAExAQAAAAoxNTg1OTUzMTg5AwAAAAMxNjACAAAABjEwMDA1NAQAAAABMAcAAAAINC8xLzIwMTM7VfaCELHZCAzQjIsQsdkIIkNJUS5JUTI5NTM4LklRX01BUktFVENBUC4zODAyOS5VU0QBAAAAYnMAAAIAAAAJNjA4LjYzMTk4AQYAAAAFAAAAATEBAAAABzIzMjc3MTkDAAAAAzE2MAIAAAAGMTAwMDU0BAAAAAEwBwAAAAkyLzEyLzIwMDQqpv2IELHZCCT32owQsdkIIkNJUS5JUTI1MTcyLklRX01BUktFVENBUC4zODc0OS5VU0QBAAAAVGIAAAIAAAAJMzg0LjQ0NjcyAQYAAAAFAAAAATEBAAAACTIwODEzODMxOQMAAAADMTYwAgAAAAYxMDAwNTQEAAAAATAHAAAACDIvMS8yMDA2LOYxhhCx2QiPFUqMELHZCCJDSVEuSVEzMDc4</t>
  </si>
  <si>
    <t>NS5JUV9NQVJLRVRDQVAuMzczODQuVVNEAQAAAEF4AAACAAAACzgzMjQuMjg1MTUyAQYAAAAFAAAAATEBAAAABzMzNTk1NzgDAAAAAzE2MAIAAAAGMTAwMDU0BAAAAAEwBwAAAAg1LzgvMjAwMjZKjocQsdkI4xOtjBCx2QgjQ0lRLklRMTA5ODA5LklRX01BUktFVENBUC40MjQyOS5VU0QBAAAA8awBAAIAAAAQNzU4ODguNTgxMDA1ODAwNACIFO2FELHZCFrDJYwQsdkIJENJUS5JUTE2MTE1NDIuSVFfTUFSS0VUQ0FQLjQzMzc0LlVTRAEAAAAWlxgAAgAAAAo2MjkuMDE4NTc3AQYAAAAFAAAAATEBAAAACjE4OTgyNDg4ODUDAAAAAzE2MAIAAAAGMTAwMDU0BAAAAAEwBwAAAAkxMC8xLzIwMTgs5jGGELHZCI8VSowQsdkIJkNJUS5JUTExNDU5MjI3OS5JUV9NQVJLRVRDQVAuNDE4MTEuVVNEAQAAABeK1AYCAAAACDAuMDA2MTYyAL+y+4MQsdkIJ6WmixCx2QgmQ0lRLklRMTgyMDM0NDc4LklRX01BUktFVENBUC40MzgzNy5VU0QBAAAALqDZCgIAAAAIMC4yNzc3NTgBBgAAAAUAAAABMQEAAAAKMTkwMjI4NjQ3NQMAAAADMTYwAgAAAAYxMDAwNTQEAAAAATAHAAAACDEvNy8yMDIwUc1eghCx2QhXcGmLELHZCCNDSVEuSVExMjM4OTEuSVFfTUFSS0VUQ0FQLjM5NTM3LlVTRAEAAADz4wEAAgAAAAsxNjczLjExNDg3NwEGAAAABQAAAAExAQAAAAk1MjA2ODI3NzQDAAAAAzE2MAIAAAAGMTAwMDU0BAAAAAEwBwAAAAkz</t>
  </si>
  <si>
    <t>LzMwLzIwMDgs5jGGELHZCFNiWYwQsdkII0NJUS5JUTMyMTc3OC5JUV9NQVJLRVRDQVAuMzk2NDIuVVNEAQAAAPLoBAACAAAACzcwMDAuNDI0NzQ3AQYAAAAFAAAAATEBAAAACTY0NDUyODQ0NwMAAAADMTYwAgAAAAYxMDAwNTQEAAAAATAHAAAACTcvMTMvMjAwOCzmMYYQsdkIo9pOjBCx2QgjQ0lRLklRMzc3MDYzLklRX01BUktFVENBUC4zNzcxNy5VU0QBAAAA58AFAAMAAAAAAF0vWYcQsdkIaaWFjBCx2QgiQ0lRLklRMjczMTEuSVFfTUFSS0VUQ0FQLjM1MTUwLlVTRAEAAACvagAAAgAAAAo0NTUuNzk3MzE0AIgU7YUQsdkI9Y0/jBCx2QgjQ0lRLklRMjk0NTQ5LklRX01BUktFVENBUC4zNTg0My5VU0QBAAAAlX4EAAIAAAAKMTYzLjg2Nzg3NQEGAAAABQAAAAExAQAAAAgyOTg3ODMyOQMAAAADMTYwAgAAAAYxMDAwNTQEAAAAATAHAAAACTIvMTcvMTk5OCqm/YgQsdkIeFndjBCx2QgjQ0lRLklRNDA5MTE1LklRX01BUktFVENBUC4zOTk3NS5VU0QBAAAAGz4GAAIAAAAQMzQ5ODQuNzE2NDAzMjQ1OAEGAAAABQAAAAExAQAAAAk4MDUzNjY4MjkDAAAAAzE2MAIAAAAGMTAwMDU0BAAAAAEwBwAAAAk2LzExLzIwMDnYqpSEELHZCLMCAIwQsdkIJENJUS5JUTMxNjI4MjUuSVFfTUFSS0VUQ0FQLjQyMjc3LlVTRAEAAADJQjAAAgAAABA2OS44MTYzNjQwMDU2ODUxAQYAAAAFAAAAATEBAAAACjE3NDkwOTMyNjQD</t>
  </si>
  <si>
    <t>AAAAAzE2MAIAAAAGMTAwMDU0BAAAAAEwBwAAAAk5LzMwLzIwMTXBijWEELHZCGZAxYsQsdkIIkNJUS5JUTMyMDUzLklRX01BUktFVENBUC4zODEzNy5VU0QBAAAANX0AAAIAAAALMjc1Mi43NTIyMjYBBgAAAAUAAAABMQEAAAAHMTc2NDg0OQMAAAADMTYwAgAAAAYxMDAwNTQEAAAAATAHAAAACTUvMzAvMjAwNJMkFYkQsdkIdc8NjRCx2QgjQ0lRLklRMzY1OTk3LklRX01BUktFVENBUC40MjEwOC5VU0QBAAAArZUFAAIAAAALMzQ1MDYuODMwMjgBBgAAAAUAAAABMQEAAAAKMTcxOTU5NDkxNAMAAAADMTYwAgAAAAYxMDAwNTQEAAAAATAHAAAACTQvMTQvMjAxNUtnooUQsdkIsnYWjBCx2QgiQ0lRLklRMjUwNDguSVFfTUFSS0VUQ0FQLjM4MjQ2LlVTRAEAAADYYQAAAgAAAAo1NTMuMjg3MzM4AQYAAAAFAAAAATEBAAAABjE3NzY0NgMAAAADMTYwAgAAAAYxMDAwNTQEAAAAATAHAAAACTkvMTYvMjAwNM9e+YcQsdkIUG/SjBCx2QgjQ0lRLklRNTk4NjIyLklRX01BUktFVENBUC40MjExNi5VU0QBAAAAXiIJAAIAAAAEMjA0MAEGAAAABQAAAAExAQAAAAoxNzIzMDg3ODg4AwAAAAMxNjACAAAABjEwMDA1NAQAAAABMAcAAAAJNC8yMi8yMDE1v7L7gxCx2QgAaquLELHZCCNDSVEuSVEzMzEyMzEuSVFfTUFSS0VUQ0FQLjM2MTE2LlVTRAEAAADfDQUAAgAAAAoxMTIuNDk3NDQyAQYAAAAFAAAAATEBAAAACjE1NzEy</t>
  </si>
  <si>
    <t>NTcyODgDAAAAAzE2MAIAAAAGMTAwMDU0BAAAAAEwBwAAAAoxMS8xNy8xOTk4Kqb9iBCx2QgWteOMELHZCCNDSVEuSVEzOTA5NjIuSVFfTUFSS0VUQ0FQLjQwNDQ0LlVTRAEAAAAy9wUAAgAAAAgxMi45NjA3NQEGAAAABQAAAAExAQAAAAoxMjUyODQzNDc3AwAAAAMxNjACAAAABjEwMDA1NAQAAAABMAcAAAAJOS8yMy8yMDEwLOYxhhCx2QgBPVGMELHZCCNDSVEuSVE2NTg3NzYuSVFfTUFSS0VUQ0FQLjQxMDI5LlVTRAEAAABYDQoAAgAAAA0xNjQyNTQuNDU1MTA5AM9e+YcQsdkIaIPGjBCx2QgjQ0lRLklRMjg4MDMzLklRX01BUktFVENBUC40MTg5NS5VU0QBAAAAIWUEAAIAAAALMTUyMy4yMzM0MzQBBgAAAAUAAAABMQEAAAAKMTY4OTQ1MjYzNgMAAAADMTYwAgAAAAYxMDAwNTQEAAAAATAHAAAACTkvMTMvMjAxNDZKjocQsdkI3XevjBCx2QgiQ0lRLklRMjAzMjMuSVFfTUFSS0VUQ0FQLjM5NDU0LlVTRAEAAABjTwAAAgAAAAo0OTIuMTMwNjYzACzmMYYQsdkIbCdejBCx2QgjQ0lRLklRNjU4Nzc2LklRX01BUktFVENBUC4zNzcxMi5VU0QBAAAAWA0KAAIAAAAMNDg1MDYuODk2NjU2AM9e+YcQsdkIiyXBjBCx2QgjQ0lRLklRMzQ1MzYxLklRX01BUktFVENBUC4zNTkzOS5VU0QBAAAAEUUFAAIAAAAIMTkyLjA0NTUBBgAAAAUAAAABMQEAAAAINTQzMjk4MDYDAAAAAzE2MAIAAAAGMTAwMDU0BAAAAAEwBwAA</t>
  </si>
  <si>
    <t>AAk1LzI0LzE5OTgqpv2IELHZCHWN7IwQsdkII0NJUS5JUTM1MzQ2MC5JUV9NQVJLRVRDQVAuMzkyMjEuVVNEAQAAALRkBQACAAAACjEzOS40NjUyMjcBBgAAAAUAAAABMQEAAAAJMzg3MDQ5NDE5AwAAAAMxNjACAAAABjEwMDA1NAQAAAABMAcAAAAJNS8xOS8yMDA3NkqOhxCx2QjjE62MELHZCCJDSVEuSVEyODA0NS5JUV9NQVJLRVRDQVAuMzk4MTEuVVNEAQAAAI1tAAACAAAACTUxOC4zODU0MwEGAAAABQAAAAExAQAAAAk3MTU3NzY2ODIDAAAAAzE2MAIAAAAGMTAwMDU0BAAAAAEwBwAAAAoxMi8yOS8yMDA4kyQViRCx2QgERgSNELHZCCNDSVEuSVE0MDcxNzIuSVFfTUFSS0VUQ0FQLjQwNTI4LlVTRAEAAACENgYAAgAAAAwyMjExMS4yOTEwMzIBBgAAAAUAAAABMQEAAAAKMTQwODg4ODUzNgMAAAADMTYwAgAAAAYxMDAwNTQEAAAAATAHAAAACjEyLzE2LzIwMTCRD5eEELHZCCFp4YsQsdkII0NJUS5JUTQwMDM0Ni5JUV9NQVJLRVRDQVAuNDM3NjQuVVNEAQAAANobBgACAAAACjQxMS41NjQ3MDIBBgAAAAUAAAABMQEAAAAKMTk4NzI3NzA5MQMAAAADMTYwAgAAAAYxMDAwNTQEAAAAATAHAAAACjEwLzI2LzIwMTlRzV6CELHZCKaNXIsQsdkIIkNJUS5JUTMzNDkzLklRX01BUktFVENBUC40MTcxMy5VU0QBAAAA1YIAAAIAAAANMTI2MzkxLjMxMzU5NQEGAAAABQAAAAExAQAAAAoxNjU1NzExMjAyAwAAAAMx</t>
  </si>
  <si>
    <t>NjACAAAABjEwMDA1NAQAAAABMAcAAAAJMy8xNS8yMDE0iBTthRCx2Qh2ozeMELHZCCVDSVEuSVE1MzE4OTUxMy5JUV9NQVJLRVRDQVAuNDA3NjEuVVNEAQAAAImbKwMCAAAABzAuOTA4NjkBBgAAAAUAAAABMQEAAAAKMTQxNjY1ODI3NAMAAAADMTYwAgAAAAYxMDAwNTQEAAAAATAHAAAACDgvNi8yMDExv7L7gxCx2Qj/36GLELHZCCZDSVEuSVEzMDU0NTc5MzUuSVFfTUFSS0VUQ0FQLjQzODA4LlVTRAEAAAAP6zQSAgAAAAoxMzQuNTQ5NDAyAQYAAAAFAAAAATEBAAAACjE5NjMxNDc1OTQDAAAAAzE2MAIAAAAGMTAwMDU0BAAAAAEwBwAAAAkxMi85LzIwMTll02OCELHZCGo9RYsQsdkII0NJUS5JUTIwNTU3My5JUV9NQVJLRVRDQVAuNDEwNzIuVVNEAQAAAAUjAwACAAAAEDEwNDgxLjc0OTMxODA5NTkBBgAAAAUAAAABMQEAAAAKMTU0MjQzNzA2MQMAAAADMTYwAgAAAAYxMDAwNTQEAAAAATAHAAAACTYvMTIvMjAxMjZKjocQsdkIyfCSjBCx2QgjQ0lRLklRMjcwODIwLklRX01BUktFVENBUC40MTY3MC5VU0QBAAAA5CEEAAIAAAAKNzAzMi44Mjg2NgEGAAAABQAAAAExAQAAAAoxNjUzMDY2ODQ2AwAAAAMxNjACAAAABjEwMDA1NAQAAAABMAcAAAAJMS8zMS8yMDE0iBTthRCx2QibUkSMELHZCCJDSVEuSVEyMjI0Ny5JUV9NQVJLRVRDQVAuNDA2NzIuVVNEAQAAAOdWAAACAAAACzE3ODEzMC4xNjMyAQYAAAAF</t>
  </si>
  <si>
    <t>AAAAATEBAAAACjE0Mzg3MTg4NzEDAAAAAzE2MAIAAAAGMTAwMDU0BAAAAAEwBwAAAAg1LzkvMjAxMV0vWYcQsdkIdsp8jBCx2QgjQ0lRLklRMzgxNDYzLklRX01BUktFVENBUC40NDAzNy5VU0QBAAAAF9IFAAIAAAAKOTc3LjEyMTQ1MgEGAAAABQAAAAExAQAAAAoyMDMyNTY3ODQ1AwAAAAMxNjACAAAABjEwMDA1NAQAAAABMAcAAAAJNy8yNS8yMDIw2KqUhBCx2QiG8uqLELHZCCJDSVEuSVEzMTU0OS5JUV9NQVJLRVRDQVAuMzgyMTMuVVNEAQAAAD17AAADAAAAAACIFO2FELHZCFrDJYwQsdkIJkNJUS5JUTExMzMzMjIxMy5JUV9NQVJLRVRDQVAuNDA4NTUuVVNEAQAAAPVPwQYCAAAACTI1LjAzNTUxNgEGAAAABQAAAAExAQAAAAoxNDY3NDE4ODAyAwAAAAMxNjACAAAABjEwMDA1NAQAAAABMAcAAAAJMTEvOC8yMDExwYo1hBCx2QjDoseLELHZCCNDSVEuSVEyNzE0MDkuSVFfTUFSS0VUQ0FQLjQxODQyLlVTRAEAAAAxJAQAAgAAAAcxMzkxNy44AIgU7YUQsdkIsiUojBCx2QgjQ0lRLklRMjc4NjQ5LklRX01BUktFVENBUC4zNDYxOS5VU0QBAAAAeUAEAAIAAAAJMTguODk3ODk3AQYAAAAFAAAAATEBAAAABjE3MjQ0MAMAAAADMTYwAgAAAAYxMDAwNTQEAAAAATAHAAAACjEwLzEyLzE5OTTBijWEELHZCITGz4sQsdkII0NJUS5JUTMzODk0My5JUV9NQVJLRVRDQVAuMzkzNTMuVVNEAQAAAP8rBQACAAAACDYx</t>
  </si>
  <si>
    <t>NS4xMjEyAQYAAAAFAAAAATEBAAAACTQyNzQ5NjUxMgMAAAADMTYwAgAAAAYxMDAwNTQEAAAAATAHAAAACTkvMjgvMjAwN10vWYcQsdkIlfdpjBCx2QgjQ0lRLklRMTM2MzU2LklRX01BUktFVENBUC40MTk3NC5VU0QBAAAApBQCAAIAAAAKMTYwMy4xODU5OQEGAAAABQAAAAExAQAAAAoxNzA1MTkwMTY1AwAAAAMxNjACAAAABjEwMDA1NAQAAAABMAcAAAAJMTIvMS8yMDE0O1X2ghCx2QhSvXiLELHZCCVDSVEuSVEyNzQ0NDc1Mi5JUV9NQVJLRVRDQVAuNDMyMjIuVVNEAQAAABDGogECAAAABzUxMTk1LjUBBgAAAAUAAAABMQEAAAAKMTg4NjEwODYwNwMAAAADMTYwAgAAAAYxMDAwNTQEAAAAATAHAAAACDUvMi8yMDE4v7L7gxCx2QheWJeLELHZCCNDSVEuSVEzNzQzNzcuSVFfTUFSS0VUQ0FQLjQyMTAzLlVTRAEAAABptgUAAgAAAAsxODcwNy4yNzAzMwEGAAAABQAAAAExAQAAAAoxNzIwMDA1MzE3AwAAAAMxNjACAAAABjEwMDA1NAQAAAABMAcAAAAINC85LzIwMTU7VfaCELHZCKBGgosQsdkII0NJUS5JUTI2MDI5MC5JUV9NQVJLRVRDQVAuMzQ1OTkuVVNEAQAAAML4AwACAAAACjE1Ni40NDQ4NTIBBgAAAAUAAAABMQEAAAAINTQyMTI1NDkDAAAAAzE2MAIAAAAGMTAwMDU0BAAAAAEwBwAAAAk5LzIyLzE5OTQs5jGGELHZCMOJYIwQsdkII0NJUS5JUTMyMTkwNS5JUV9NQVJLRVRDQVAuNDMwMTEuVVNEAQAA</t>
  </si>
  <si>
    <t>AHHpBAACAAAACjUxMy4xMDQzMTYBBgAAAAUAAAABMQEAAAAKMTg1MTEzNzQ0OAMAAAADMTYwAgAAAAYxMDAwNTQEAAAAATAHAAAACTEwLzMvMjAxNztV9oIQsdkIB6mFixCx2QgjQ0lRLklRMTk5Nzc1LklRX01BUktFVENBUC4zNDQ5My5VU0QBAAAAXwwDAAIAAAAHNzIuMTM3NQBLZ6KFELHZCFmyEYwQsdkIJUNJUS5JUTUzMTg5NTEzLklRX01BUktFVENBUC40Mzk2OS5VU0QBAAAAiZsrAwIAAAAHMC4yNjM1MgC27vqDELHZCEXytYsQsdkII0NJUS5JUTI0OTY1Mi5JUV9NQVJLRVRDQVAuMzQ1NDIuVVNEAQAAADTPAwACAAAACzE3NDYuMDE2ODc1AQYAAAAFAAAAATEBAAAABzI0NzE2MzYDAAAAAzE2MAIAAAAGMTAwMDU0BAAAAAEwBwAAAAk3LzI3LzE5OTQs5jGGELHZCE+fU4wQsdkIJUNJUS5JUTI5MDE5OTU1LklRX01BUktFVENBUC4zOTg4MC5VU0QBAAAAM8+6AQIAAAAINS4wOTM4OTEBBgAAAAUAAAABMQEAAAAJNzYwMDc4MjAzAwAAAAMxNjACAAAABjEwMDA1NAQAAAABMAcAAAAIMy84LzIwMDmIFO2FELHZCE1ANYwQsdkIJENJUS5JUTY1NjkxODEuSVFfTUFSS0VUQ0FQLjQzMzQ3LlVTRAEAAADdPGQAAgAAAA0xMjA2OTEuOTExNDQ2AQYAAAAFAAAAATEBAAAACjE4OTcyMjE4NTYDAAAAAzE2MAIAAAAGMTAwMDU0BAAAAAEwBwAAAAg5LzQvMjAxOPR0644QsdkIauwYjxCx2QgjQ0lRLklRMzY0OTA3</t>
  </si>
  <si>
    <t>LklRX01BUktFVENBUC4zNzUzMS5VU0QBAAAAa5EFAAIAAAAIMTQuMjIzNjYBBgAAAAUAAAABMQEAAAAHMjUzNzE4OAMAAAADMTYwAgAAAAYxMDAwNTQEAAAAATAHAAAACTEwLzIvMjAwMogU7YUQsdkIdqM3jBCx2QgmQ0lRLklRNTc1MzU2MTY2LklRX01BUktFVENBUC40Mzc3Ni5VU0QBAAAABj1LIgIAAAAJNDMuOTczMjg0AFHNXoIQsdkIV3BpixCx2QgiQ0lRLklRMjU2NzQuSVFfTUFSS0VUQ0FQLjM2OTg2LlVTRAEAAABKZAAAAgAAAAgwLjM1NTk2OAAqpv2IELHZCBvu+4wQsdkII0NJUS5JUTg3NDUyMy5JUV9NQVJLRVRDQVAuNDE2MzQuVVNEAQAAABtYDQACAAAAEDEwOTMwLjYwOTkzNDg5NzQBBgAAAAUAAAABMQEAAAAKMTYzMDE2NzA3MwMAAAADMTYwAgAAAAYxMDAwNTQEAAAAATAHAAAACjEyLzI2LzIwMTO/svuDELHZCF5Yl4sQsdkII0NJUS5JUTEwMzU5OS5JUV9NQVJLRVRDQVAuNDE3MDYuVVNEAQAAAK+UAQACAAAADDEyOTUxLjQ1MzY1OQEGAAAABQAAAAExAQAAAAoxNjU5NDIzNzI4AwAAAAMxNjACAAAABjEwMDA1NAQAAAABMAcAAAAIMy84LzIwMTQs5jGGELHZCAXFW4wQsdkII0NJUS5JUTMxNDIyMC5JUV9NQVJLRVRDQVAuMzgzMzUuVVNEAQAAAGzLBAACAAAACTExNC4xNjM5NAEGAAAABQAAAAExAQAAAAczMjM1NzE3AwAAAAMxNjACAAAABjEwMDA1NAQAAAABMAcAAAAKMTIvMTQvMjAw</t>
  </si>
  <si>
    <t>NIgU7YUQsdkITUA1jBCx2QgiQ0lRLklRMjQ3NTYuSVFfTUFSS0VUQ0FQLjQwMjgzLlVTRAEAAAC0YAAAAgAAAAoxNTIuMzAxNjUxAQYAAAAFAAAAATEBAAAACjEzNDM4NzMzMTkDAAAAAzE2MAIAAAAGMTAwMDU0BAAAAAEwBwAAAAk0LzE1LzIwMTDBijWEELHZCJdUuIsQsdkIJUNJUS5JUTI3NzQyNDI4LklRX01BUktFVENBUC40Mzk0My5VU0QBAAAA3FCnAQIAAAAKNDM3LjU5MTQyNgEGAAAABQAAAAExAQAAAAoyMDIxODI5NjE1AwAAAAMxNjACAAAABjEwMDA1NAQAAAABMAcAAAAJNC8yMi8yMDIwv7L7gxCx2Qj/36GLELHZCCNDSVEuSVEzOTQwMzguSVFfTUFSS0VUQ0FQLjM4MzQyLlVTRAEAAAA2AwYAAgAAABA3Mzc0OS41MjEzMDY4ODMxAQYAAAAFAAAAATEBAAAABzI5MDczNDQDAAAAAzE2MAIAAAAGMTAwMDU0BAAAAAEwBwAAAAoxMi8yMS8yMDA0iBTthRCx2QjSyDqMELHZCCVDSVEuSVE0MjA4MzYwMS5JUV9NQVJLRVRDQVAuNDM1NzEuVVNEAQAAABElggICAAAACzQ4MTU3NS4yMDA0AQYAAAAFAAAAATEBAAAACjE5NDMxNzAxMzUDAAAAAzE2MAIAAAAGMTAwMDU0BAAAAAEwBwAAAAk0LzE2LzIwMTk7VfaCELHZCAzQjIsQsdkIJUNJUS5JUTg0NTQ2NjExLklRX01BUktFVENBUC40MzQxNC5VU0QBAAAAMxQKBQMAAAAAADtV9oIQsdkIvflyixCx2QgjQ0lRLklRNzAzMDUwLklRX01BUktFVENBUC40</t>
  </si>
  <si>
    <t>MjE0MS5VU0QBAAAASroKAAIAAAAIMC40MTYxMTcBBgAAAAUAAAABMQEAAAAKMTY5MTQ4MDY3MgMAAAADMTYwAgAAAAYxMDAwNTQEAAAAATAHAAAACTUvMTcvMjAxNb+y+4MQsdkI/fWUixCx2QgjQ0lRLklRMzAyNjE3LklRX01BUktFVENBUC4zNzkxNy5VU0QBAAAAGZ4EAAIAAAALMTQxOC4xNzE2NjMBBgAAAAUAAAABMQEAAAAHMTg2NzA5NwMAAAADMTYwAgAAAAYxMDAwNTQEAAAAATAHAAAACjEwLzIzLzIwMDOTJBWJELHZCJbjAY0QsdkIJUNJUS5JUTIzMDMzNTU5LklRX01BUktFVENBUC40MDg1MS5VU0QBAAAA13ZfAQIAAAAIMC4wODQ4MTUAv7L7gxCx2Qj99ZSLELHZCCVDSVEuSVEyMjY4MDM5NS5JUV9NQVJLRVRDQVAuNDM0MzUuVVNEAQAAAEsTWgECAAAACzM0NDAuNDAzODYzAQYAAAAFAAAAATEBAAAACjE4Nzc1NjY5ODkDAAAAAzE2MAIAAAAGMTAwMDU0BAAAAAEwBwAAAAkxMi8xLzIwMTj0dOuOELHZCE6hE48QsdkII0NJUS5JUTg3NTMzNS5JUV9NQVJLRVRDQVAuNDMwMTkuVVNEAQAAAEdbDQACAAAAEDMxMTYuMjYzOTc1ODcwOTUBBgAAAAUAAAABMQEAAAAKMTg1NDEzMzY5MgMAAAADMTYwAgAAAAYxMDAwNTQEAAAAATAHAAAACjEwLzExLzIwMTc7VfaCELHZCDGDfYsQsdkIJUNJUS5JUTQ2ODg4NjMzLklRX01BUktFVENBUC40MjAwMy5VU0QBAAAAuXbLAgIAAAAIMC4wMjA3MjUBBgAAAAUA</t>
  </si>
  <si>
    <t>AAABMQEAAAAKMTY0NTUzMzIzNgMAAAADMTYwAgAAAAYxMDAwNTQEAAAAATAHAAAACjEyLzMwLzIwMTS/svuDELHZCP/foYsQsdkII0NJUS5JUTgxOTIxOC5JUV9NQVJLRVRDQVAuMzk3ODcuVVNEAQAAABKADAACAAAABDYuMDQAS2eihRCx2QgGYSOMELHZCCNDSVEuSVEyNDk5MjUuSVFfTUFSS0VUQ0FQLjQyMzg3LlVTRAEAAABF0AMAAgAAABA5MzIwLjYyMTI3MzAxODk0AQYAAAAFAAAAATEBAAAACjE3NjIwMjQ1NDgDAAAAAzE2MAIAAAAGMTAwMDU0BAAAAAEwBwAAAAkxLzE4LzIwMTY2So6HELHZCOMTrYwQsdkIJkNJUS5JUTI2NjM1MzI4MC5JUV9NQVJLRVRDQVAuNDQxNDkuVVNEAQAAAIA64A8CAAAACTM0LjQ1OTI0NQEGAAAABQAAAAExAQAAAAoyMDc1OTM0ODkyAwAAAAMxNjACAAAABjEwMDA1NAQAAAABMAcAAAAKMTEvMTQvMjAyMFHNXoIQsdkIV3BpixCx2QgiQ0lRLklRMjQ2ODkuSVFfTUFSS0VUQ0FQLjM4NjUxLlVTRAEAAABxYAAAAgAAAAw4MjA0Ni42NDIxNTEBBgAAAAUAAAABMQEAAAAJMTY2Mjk0NTYzAwAAAAMxNjACAAAABjEwMDA1NAQAAAABMAcAAAAKMTAvMjYvMjAwNSzmMYYQsdkIowFWjBCx2QgkQ0lRLklRMTAwNDAwMC5JUV9NQVJLRVRDQVAuMzYzMTMuVVNEAQAAAOBRDwACAAAABzEuMzc4NjgBBgAAAAUAAAABMQEAAAAKMTE2ODg2Njg5MAMAAAADMTYwAgAAAAYxMDAwNTQEAAAA</t>
  </si>
  <si>
    <t>ATAHAAAACDYvMi8xOTk5S2eihRCx2QgGYSOMELHZCCNDSVEuSVE1Mjc1NDIuSVFfTUFSS0VUQ0FQLjM3MTY3LlVTRAEAAAC2DAgAAgAAAAs5OTc5LjAwMzc0MgEGAAAABQAAAAExAQAAAAczMzg3NDIwAwAAAAMxNjACAAAABjEwMDA1NAQAAAABMAcAAAAJMTAvMy8yMDAxLOYxhhCx2QhsJ16MELHZCCNDSVEuSVEzOTQ1MjQuSVFfTUFSS0VUQ0FQLjQzODg2LlVTRAEAAAAcBQYAAgAAABA1ODM0LjEwNjIwNzQwMTkyAQYAAAAFAAAAATEBAAAACjE5OTMxMDUxMzMDAAAAAzE2MAIAAAAGMTAwMDU0BAAAAAEwBwAAAAkyLzI1LzIwMjA7VfaCELHZCA/4c4sQsdkIIkNJUS5JUTI1MTQyLklRX01BUktFVENBUC40MDI5Ni5VU0QBAAAANmIAAAIAAAALMTA2OS4zODkzODYBBgAAAAUAAAABMQEAAAAKMTMyMzA5MzUzOAMAAAADMTYwAgAAAAYxMDAwNTQEAAAAATAHAAAACTQvMjgvMjAxMM9e+YcQsdkIzNmxjBCx2QgjQ0lRLklRMTkwNjk0LklRX01BUktFVENBUC4zNjk1MS5VU0QBAAAA5ugCAAIAAAAMMTUzMjMuMjU5MjM4AQYAAAAFAAAAATEBAAAACTMyMTQ4MDMyMQMAAAADMTYwAgAAAAYxMDAwNTQEAAAAATAHAAAACDMvMS8yMDAxkyQViRCx2Qh1zw2NELHZCCNDSVEuSVEzNzE4NTYuSVFfTUFSS0VUQ0FQLjQwMjgzLlVTRAEAAACQrAUAAgAAAAoxMDM3LjQ5OTE2AQYAAAAFAAAAATEBAAAACjEzMzg5NzQ5MjgD</t>
  </si>
  <si>
    <t>AAAAAzE2MAIAAAAGMTAwMDU0BAAAAAEwBwAAAAk0LzE1LzIwMTCRD5eEELHZCCFp4YsQsdkII0NJUS5JUTQwMjY2Mi5JUV9NQVJLRVRDQVAuMzU5MDUuVVNEAQAAAOYkBgACAAAACDE1MjUuMzI2AQYAAAAFAAAAATEBAAAACDU0Mzc5MzQyAwAAAAMxNjACAAAABjEwMDA1NAQAAAABMAcAAAAJNC8yMC8xOTk4iBTthRCx2QhawyWMELHZCCJDSVEuSVEyOTY4NS5JUV9NQVJLRVRDQVAuNDE4NjAuVVNEAQAAAPVzAAACAAAACTI1Ny40Njk3NgEGAAAABQAAAAExAQAAAAoxNjkwMzE2NDM3AwAAAAMxNjACAAAABjEwMDA1NAQAAAABMAcAAAAIOC85LzIwMTS/svuDELHZCJ66mYsQsdkII0NJUS5JUTMxOTY3Ni5JUV9NQVJLRVRDQVAuNDAzNzAuVVNEAQAAALzgBAACAAAADzExMDYxMy4zNjM4NjgwNgEGAAAABQAAAAExAQAAAAoxMzgxMjIzMzI0AwAAAAMxNjACAAAABjEwMDA1NAQAAAABMAcAAAAJNy8xMS8yMDEw2KqUhBCx2Qj0n/2LELHZCCNDSVEuSVEzNTc0NDUuSVFfTUFSS0VUQ0FQLjQwODkwLlVTRAEAAABFdAUAAgAAAAgyNS4yOTY2NwEGAAAABQAAAAExAQAAAAoxNDgxMjU3NDUzAwAAAAMxNjACAAAABjEwMDA1NAQAAAABMAcAAAAKMTIvMTMvMjAxMTZKjocQsdkIe46QjBCx2QgiQ0lRLklRMjk2ODEuSVFfTUFSS0VUQ0FQLjM5NTA3LlVTRAEAAADxcwAAAgAAAAcyNzguODI0AQYAAAAFAAAAATEBAAAA</t>
  </si>
  <si>
    <t>CTUxNDI4NjI5NwMAAAADMTYwAgAAAAYxMDAwNTQEAAAAATAHAAAACTIvMjkvMjAwOJMkFYkQsdkIGm0LjRCx2QgiQ0lRLklRMjUxNDIuSVFfTUFSS0VUQ0FQLjM4ODAyLlVTRAEAAAA2YgAAAgAAAAo1NTIuMDMxMzUzAQYAAAAFAAAAATEBAAAACTIwOTc2MDM2OAMAAAADMTYwAgAAAAYxMDAwNTQEAAAAATAHAAAACTMvMjYvMjAwNs9e+YcQsdkIzNmxjBCx2QgiQ0lRLklROTUyODcuSVFfTUFSS0VUQ0FQLjM3NzAyLlVTRAEAAAA3dAEAAgAAAAgwLjA2OTMyNQEGAAAABQAAAAExAQAAAAcyMzY1MjA3AwAAAAMxNjACAAAABjEwMDA1NAQAAAABMAcAAAAJMy8yMi8yMDAzkyQViRCx2QgERgSNELHZCCZDSVEuSVExMDA2NTYxOTQuSVFfTUFSS0VUQ0FQLjQzNjgzLlVTRAEAAABC5P8FAgAAABAxMjg5LjE5NDU4MzUwNjA4AQYAAAAFAAAAATEBAAAACjE5NDcyNDY1ODcDAAAAAzE2MAIAAAAGMTAwMDU0BAAAAAEwBwAAAAg4LzYvMjAxOVHNXoIQsdkIZO1KixCx2QgiQ0lRLklRMjYzOTQuSVFfTUFSS0VUQ0FQLjQwMDIyLlVTRAEAAAAaZwAAAgAAAAoxMjA0LjM0NjYxAQYAAAAFAAAAATEBAAAACjEwNzA2MDIzNjgDAAAAAzE2MAIAAAAGMTAwMDU0BAAAAAEwBwAAAAk3LzI4LzIwMDnYqpSEELHZCBbd94sQsdkIIkNJUS5JUTk5NjE5LklRX01BUktFVENBUC4zNzI3NC5VU0QBAAAAI4UBAAIAAAAFMTAuNjcBBgAA</t>
  </si>
  <si>
    <t>AAUAAAABMQEAAAAHMjM2NzMxMgMAAAADMTYwAgAAAAYxMDAwNTQEAAAAATAHAAAACTEvMTgvMjAwMl0vWYcQsdkIWQV4jBCx2QgmQ0lRLklRMTQzNjc0OTk0LklRX01BUktFVENBUC40MjgwMi5VU0QBAAAAck6QCAIAAAAHMC4yNDI2NQBRzV6CELHZCNVPTYsQsdkIIkNJUS5JUTI2NjA0LklRX01BUktFVENBUC40MTg5My5VU0QBAAAA7GcAAAIAAAAKMjAwLjk3NTc5NQEGAAAABQAAAAExAQAAAAoxNjgyNTMyNjQzAwAAAAMxNjACAAAABjEwMDA1NAQAAAABMAcAAAAJOS8xMS8yMDE0v7L7gxCx2Qis4aCLELHZCCZDSVEuSVExMDkxMzQwNTUuSVFfTUFSS0VUQ0FQLjQwNjQwLlVTRAEAAADnQIEGAgAAAAc0Ny4xNzAyAMGKNYQQsdkIqMzbixCx2QglQ0lRLklRMjA2MDk1MjQuSVFfTUFSS0VUQ0FQLjQxMTIxLlVTRAEAAAD0eToBAgAAAAk0NzcuMDE1MTMBBgAAAAUAAAABMQEAAAAKMTU0NDc5MjQxNAMAAAADMTYwAgAAAAYxMDAwNTQEAAAAATAHAAAACTcvMzEvMjAxMr+y+4MQsdkI8RycixCx2QgiQ0lRLklROTgxNTMuSVFfTUFSS0VUQ0FQLjQwOTU0LlVTRAEAAABpfwEAAgAAAAkxNTguNzYwOTYBBgAAAAUAAAABMQEAAAAKMTQ4NzkxMjYzOQMAAAADMTYwAgAAAAYxMDAwNTQEAAAAATAHAAAACTIvMTUvMjAxMr+y+4MQsdkIJ6WmixCx2QgmQ0lRLklRMjIyNTU0MTg5LklRX01BUktFVENBUC40MjkzOS5V</t>
  </si>
  <si>
    <t>U0QBAAAATehDDQIAAAAKNTEwLjgwMjI4MgEGAAAABQAAAAExAQAAAAoxODQxOTc0ODY5AwAAAAMxNjACAAAABjEwMDA1NAQAAAABMAcAAAAJNy8yMy8yMDE39HTrjhCx2QhOoROPELHZCCNDSVEuSVE2OTUzNjUuSVFfTUFSS0VUQ0FQLjM5ODI3LlVTRAEAAABFnAoAAgAAAAszNDgwLjgwNjM1NwEGAAAABQAAAAExAQAAAAk3MjM3OTIyMjQDAAAAAzE2MAIAAAAGMTAwMDU0BAAAAAEwBwAAAAkxLzE0LzIwMDmIFO2FELHZCPW0RowQsdkII0NJUS5JUTE3NTc0OS5JUV9NQVJLRVRDQVAuNDI5MDguVVNEAQAAAIWuAgACAAAACjE2NzAwLjc3NTMBBgAAAAUAAAABMQEAAAAKMTgzODM4MTY3OAMAAAADMTYwAgAAAAYxMDAwNTQEAAAAATAHAAAACTYvMjIvMjAxN2XTY4IQsdkIjR0xixCx2QgiQ0lRLklRMzYxMDIuSVFfTUFSS0VUQ0FQLjQwMDA5LlVTRAEAAAAGjQAAAgAAAAgwLjAxNDYwNABdL1mHELHZCDnNcYwQsdkIIkNJUS5JUTI0OTM3LklRX01BUktFVENBUC40MzM4OS5VU0QBAAAAaWEAAAIAAAAMMTA3Mjk2OC45NDk1AQYAAAAFAAAAATEBAAAACjE4OTgxNDU5NzIDAAAAAzE2MAIAAAAGMTAwMDU0BAAAAAEwBwAAAAoxMC8xNi8yMDE4z175hxCx2QjIMsSMELHZCCNDSVEuSVExMjgyMDUuSVFfTUFSS0VUQ0FQLjQwOTE0LlVTRAEAAADN9AEAAgAAAAkxNzIuOTIyMDQBBgAAAAUAAAABMQEAAAAKMTQ4MTI1</t>
  </si>
  <si>
    <t>ODA0OQMAAAADMTYwAgAAAAYxMDAwNTQEAAAAATAHAAAACDEvNi8yMDEyNkqOhxCx2QinsaqMELHZCCJDSVEuSVE5MjEyMi5JUV9NQVJLRVRDQVAuNDEwNDguVVNEAQAAANpnAQACAAAACDEyOTgxLjI0AQYAAAAFAAAAATEBAAAACjE1NDQyOTcyMjcDAAAAAzE2MAIAAAAGMTAwMDU0BAAAAAEwBwAAAAk1LzE5LzIwMTLBijWEELHZCPy2uosQsdkII0NJUS5JUTEzOTYyOC5JUV9NQVJLRVRDQVAuMzg3NDguVVNEAQAAAGwhAgACAAAACDAuMDA3NzEzACzmMYYQsdkIG+xijBCx2QgkQ0lRLklRMzE4MjQ2MC5JUV9NQVJLRVRDQVAuNDAyMjIuVVNEAQAAAHyPMAACAAAACDQ1Ljc2OTA1AQYAAAAFAAAAATEBAAAACjEyMzMwMzM5MjgDAAAAAzE2MAIAAAAGMTAwMDU0BAAAAAEwBwAAAAkyLzEzLzIwMTDYqpSEELHZCPSf/YsQsdkII0NJUS5JUTI2OTAyNy5JUV9NQVJLRVRDQVAuMzk1MjIuVVNEAQAAAOMaBAACAAAACzkzNzEuNzA1ODg3AQYAAAAFAAAAATEBAAAACTUyMjY2MTczMAMAAAADMTYwAgAAAAYxMDAwNTQEAAAAATAHAAAACTMvMTUvMjAwODZKjocQsdkIyouijBCx2QgjQ0lRLklRMjk5NDc1LklRX01BUktFVENBUC4zOTE2OC5VU0QBAAAA05EEAAIAAAAIMC4wMjUwOTgAXS9ZhxCx2QiTL3SMELHZCCNDSVEuSVEzMzEyNjUuSVFfTUFSS0VUQ0FQLjM2NDk2LlVTRAEAAAABDgUAAgAAAAg3LjAwODU1NAAq</t>
  </si>
  <si>
    <t>pv2IELHZCB9k8owQsdkII0NJUS5JUTI5MDMzMy5JUV9NQVJLRVRDQVAuNDIxOTUuVVNEAQAAAB1uBAACAAAACjE1OTIuOTQ4MzcBBgAAAAUAAAABMQEAAAAKMTcyMTI5NDEwNgMAAAADMTYwAgAAAAYxMDAwNTQEAAAAATAHAAAACTcvMTAvMjAxNWXTY4IQsdkI+dpCixCx2QgjQ0lRLklRMzU3NDA3LklRX01BUktFVENBUC40MDkyNC5VU0QBAAAAH3QFAAIAAAAIOTQuNDIzMTgBBgAAAAUAAAABMQEAAAAKMTQ4MDQ3MDczMQMAAAADMTYwAgAAAAYxMDAwNTQEAAAAATAHAAAACTEvMTYvMjAxMsGKNYQQsdkIw6LHixCx2QgjQ0lRLklRMjk0ODYzLklRX01BUktFVENBUC4zNTU0Mi5VU0QBAAAAz38EAAIAAAALMjk5MC4yNDQyODgBBgAAAAUAAAABMQEAAAAIMjk3MTI4OTkDAAAAAzE2MAIAAAAGMTAwMDU0BAAAAAEwBwAAAAk0LzIyLzE5OTcqpv2IELHZCLG734wQsdkIJkNJUS5JUTExMjM0MDU3Ni5JUV9NQVJLRVRDQVAuNDM2NDYuVVNEAQAAAGAusgYCAAAACDQyLjg1MDc1AQYAAAAFAAAAATEBAAAACjE5NjI5MDQ4NjgDAAAAAzE2MAIAAAAGMTAwMDU0BAAAAAEwBwAAAAk2LzMwLzIwMTlRzV6CELHZCGo/UosQsdkII0NJUS5JUTMyNjYxNC5JUV9NQVJLRVRDQVAuMzYzMTIuVVNEAQAAANb7BAACAAAAEDI5NzIwLjQ5ODM2NjcyNzgBBgAAAAUAAAABMQEAAAAKMTQ1ODAzODc3NQMAAAADMTYwAgAAAAYxMDAw</t>
  </si>
  <si>
    <t>NTQEAAAAATAHAAAACDYvMS8xOTk5iBTthRCx2QgSiCqMELHZCCNDSVEuSVExODYzNzMuSVFfTUFSS0VUQ0FQLjQxMzcxLlVTRAEAAAAF2AIAAgAAAAkxMTEzLjMwNDUBBgAAAAUAAAABMQEAAAAKMTU4NjQ4MTIwOAMAAAADMTYwAgAAAAYxMDAwNTQEAAAAATAHAAAACDQvNy8yMDEzkyQViRCx2QirWRONELHZCCVDSVEuSVEyMjIzOTYzOS5JUV9NQVJLRVRDQVAuNDA1OTIuVVNEAQAAAJdZUwECAAAACDIuNDY2MjU2AIgU7YUQsdkIm1JEjBCx2QgjQ0lRLklRMjAzMTAxLklRX01BUktFVENBUC4zNzMyNC5VU0QBAAAAXRkDAAIAAAALMTk2Ni41MTY4MzgBBgAAAAUAAAABMQEAAAAIMTAwOTY1ODkDAAAAAzE2MAIAAAAGMTAwMDU0BAAAAAEwBwAAAAgzLzkvMjAwMiqm/YgQsdkIG+77jBCx2QgiQ0lRLklRMTkwNDkuSVFfTUFSS0VUQ0FQLjQyMDkyLlVTRAEAAABpSgAAAgAAAA0xNjEwNjcuMjYxMTUyACqm/YgQsdkIQSn3jBCx2QglQ0lRLklRMzI4NTYwNzkuSVFfTUFSS0VUQ0FQLjQzNzMxLlVTRAEAAAAPWPUBAgAAAAoxOTYuNTA5MjU5AQYAAAAFAAAAATEBAAAACjE5NzUzOTE4NDIDAAAAAzE2MAIAAAAGMTAwMDU0BAAAAAEwBwAAAAk5LzIzLzIwMTll02OCELHZCKFSOYsQsdkIJUNJUS5JUTI5MDMyNDc1LklRX01BUktFVENBUC40MzMxMC5VU0QBAAAAGwC7AQIAAAAJOTkuNzQ5OTM0AQYAAAAFAAAAATEB</t>
  </si>
  <si>
    <t>AAAACjE4OTMyNzA5ODADAAAAAzE2MAIAAAAGMTAwMDU0BAAAAAEwBwAAAAk3LzI5LzIwMThRzV6CELHZCBhmVYsQsdkII0NJUS5JUTMxNzk3NS5JUV9NQVJLRVRDQVAuNDMwNjEuVVNEAQAAABfaBAACAAAACzM1MTgzLjA5MDc2AQYAAAAFAAAAATEBAAAACjE4NjI0Mzg4MDgDAAAAAzE2MAIAAAAGMTAwMDU0BAAAAAEwBwAAAAoxMS8yMi8yMDE3NkqOhxCx2Qi5yYuMELHZCCNDSVEuSVE5NzIxNzQuSVFfTUFSS0VUQ0FQLjQzMTU5LlVTRAEAAACO1Q4AAgAAAAo3OTMuNDE1Mzg1AQYAAAAFAAAAATEBAAAACjE4NzQ4Nzg3MjADAAAAAzE2MAIAAAAGMTAwMDU0BAAAAAEwBwAAAAkyLzI4LzIwMThRzV6CELHZCOXIV4sQsdkIJENJUS5JUTM2NjE0ODEuSVFfTUFSS0VUQ0FQLjQxNTU3LlVTRAEAAACp3jcAAgAAAAgwLjA3MjI4NwBLZ6KFELHZCDjaGIwQsdkII0NJUS5JUTQxMDk3MC5JUV9NQVJLRVRDQVAuMzgwMTQuVVNEAQAAAFpFBgACAAAADjQxLjg0MjY4MTk5MDI0AQYAAAAFAAAAATEBAAAACDU0Mzc3MjUzAwAAAAMxNjACAAAABjEwMDA1NAQAAAABMAcAAAAJMS8yOC8yMDA0kyQViRCx2QirWRONELHZCCZDSVEuSVEyNDE2MDc5NTcuSVFfTUFSS0VUQ0FQLjQyOTE1LlVTRAEAAAAVpWYOAgAAAAk1Ny4xNjczMDMAO1X2ghCx2QjbWnaLELHZCCNDSVEuSVEyOTI4OTEuSVFfTUFSS0VUQ0FQLjQwMDY1LlVT</t>
  </si>
  <si>
    <t>RAEAAAAbeAQAAgAAAA0xMjkzMTAuMTM3MzQxACqm/YgQsdkIFsf0jBCx2QgiQ0lRLklRMzMxMjcuSVFfTUFSS0VUQ0FQLjQxOTEyLlVTRAEAAABngQAAAgAAAAoxNjgwLjQ2NTE1AQYAAAAFAAAAATEBAAAACjE2ODkyNDU1MDMDAAAAAzE2MAIAAAAGMTAwMDU0BAAAAAEwBwAAAAk5LzMwLzIwMTTBijWEELHZCCMFyosQsdkII0NJUS5JUTg3Njk1NS5JUV9NQVJLRVRDQVAuNDMxNzIuVVNEAQAAAJthDQACAAAAEDEwNTQxLjY1ODc0MzYxMDQBBgAAAAUAAAABMQEAAAAKMTg3NTMzMzM4MQMAAAADMTYwAgAAAAYxMDAwNTQEAAAAATAHAAAACTMvMTMvMjAxOEtnooUQsdkIBmEjjBCx2QgjQ0lRLklRMjAxMzQ4LklRX01BUktFVENBUC4zODM3OC5VU0QBAAAAhBIDAAIAAAAIMC4yMTI0MTYBBgAAAAUAAAABMQEAAAAHMzQwMjkwNgMAAAADMTYwAgAAAAYxMDAwNTQEAAAAATAHAAAACTEvMjYvMjAwNTZKjocQsdkIJwKZjBCx2QglQ0lRLklRMjY5OTE4NDUuSVFfTUFSS0VUQ0FQLjQyNjU3LlVTRAEAAADl3JsBAgAAAAgyMTE5LjE1MgEGAAAABQAAAAExAQAAAAoxODAyMDQ3MTI3AwAAAAMxNjACAAAABjEwMDA1NAQAAAABMAcAAAAKMTAvMTQvMjAxNjtV9oIQsdkI21p2ixCx2QgiQ0lRLklRMzM2ODUuSVFfTUFSS0VUQ0FQLjM3OTE0LlVTRAEAAACVgwAAAwAAAAAAXS9ZhxCx2Qj9LH+MELHZCCNDSVEuSVEzMjg1</t>
  </si>
  <si>
    <t>MTMuSVFfTUFSS0VUQ0FQLjQxMjU2LlVTRAEAAABBAwUAAgAAAAoyMTYuMzc4MDczAQYAAAAFAAAAATEBAAAACjE1NzU3OTc5NjgDAAAAAzE2MAIAAAAGMTAwMDU0BAAAAAEwBwAAAAoxMi8xMy8yMDEyNkqOhxCx2QgXLI6MELHZCCNDSVEuSVEyNjIxNDQuSVFfTUFSS0VUQ0FQLjQyMDkzLlVTRAEAAAAAAAQAAgAAAAs0MTIwLjUwNDkwNQBl02OCELHZCLPuNosQsdkII0NJUS5JUTMyODc5OS5JUV9NQVJLRVRDQVAuMzk1MDcuVVNEAQAAAF8EBQACAAAACjUzNjYuNzgxMTgBBgAAAAUAAAABMQEAAAAJNTA1NDc5MTg3AwAAAAMxNjACAAAABjEwMDA1NAQAAAABMAcAAAAJMi8yOS8yMDA4XS9ZhxCx2QiTL3SMELHZCCNDSVEuSVE1MjgzMjEuSVFfTUFSS0VUQ0FQLjQxMjQxLlVTRAEAAADBDwgAAgAAAAkyMjcuNTU1NjIBBgAAAAUAAAABMQEAAAAKMTU3NDg4NzYyNgMAAAADMTYwAgAAAAYxMDAwNTQEAAAAATAHAAAACjExLzI4LzIwMTJLZ6KFELHZCKz+IIwQsdkII0NJUS5JUTE4NDg0MS5JUV9NQVJLRVRDQVAuMzgxODIuVVNEAQAAAAnSAgADAAAAAAAqpv2IELHZCM7v7owQsdkII0NJUS5JUTMyMjA5MS5JUV9NQVJLRVRDQVAuMzk5OTMuVVNEAQAAACvqBAACAAAACjQ1MS4yOTM4MzcBBgAAAAUAAAABMQEAAAAKMTAyOTEwNzAyNgMAAAADMTYwAgAAAAYxMDAwNTQEAAAAATAHAAAACTYvMjkvMjAwOV0vWYcQ</t>
  </si>
  <si>
    <t>sdkIky90jBCx2QglQ0lRLklRNDA4NDgyODguSVFfTUFSS0VUQ0FQLjQyNzU1LlVTRAEAAACgS28CAgAAABA3NzcuODI3ODE4NjI5OTExAQYAAAAFAAAAATEBAAAACjE4MTA2MDg3ODkDAAAAAzE2MAIAAAAGMTAwMDU0BAAAAAEwBwAAAAkxLzIwLzIwMTdl02OCELHZCLPuNosQsdkIJkNJUS5JUTIxNjI2MDczMy5JUV9NQVJLRVRDQVAuNDQxODguVVNEAQAAAH3g4wwCAAAACDMuMzYxMDYxAQYAAAAFAAAAATEBAAAACjIwNTM0MzMzMjcDAAAAAzE2MAIAAAAGMTAwMDU0BAAAAAEwBwAAAAoxMi8yMy8yMDIwv7L7gxCx2Qj99ZSLELHZCCNDSVEuSVEzMDIwMzYuSVFfTUFSS0VUQ0FQLjM0MTEyLlVTRAEAAADUmwQAAgAAAAkxMTc4Ljk5MjUBBgAAAAUAAAABMQEAAAAJMzUyMzk3MzQ0AwAAAAMxNjACAAAABjEwMDA1NAQAAAABMAcAAAAJNS8yMy8xOTkzXS9ZhxCx2Qj9LH+MELHZCCNDSVEuSVEzMzk4NjkuSVFfTUFSS0VUQ0FQLjM0NjM0LlVTRAEAAACdLwUAAgAAAAcyNC45MTg1ADSUZnsQsdkI5/dpexCx2QgkQ0lRLklRNDQ5MjI5MS5JUV9NQVJLRVRDQVAuNDAyMjcuVVNEAQAAAAOMRAACAAAACDAuMzE1NjM3AQYAAAAFAAAAATEBAAAACTczOTY4OTIzMgMAAAADMTYwAgAAAAYxMDAwNTQEAAAAATAHAAAACTIvMTgvMjAxMNiqlIQQsdkI9J/9ixCx2QglQ0lRLklRNDYyMzYyOTMuSVFfTUFSS0VUQ0FQLjQw</t>
  </si>
  <si>
    <t>Mjk0LlVTRAEAAACFgsECAgAAAAo4MTIuMzEzNjU2AQYAAAAFAAAAATEBAAAACjEzMzU3MDY0NTMDAAAAAzE2MAIAAAAGMTAwMDU0BAAAAAEwBwAAAAk0LzI2LzIwMTDYqpSEELHZCBbd94sQsdkIIkNJUS5JUTI5MDE3LklRX01BUktFVENBUC4zNjc4Mi5VU0QBAAAAWXEAAAIAAAAINjUuMzYwMjUBBgAAAAUAAAABMQEAAAAIMjk1NzY4NDMDAAAAAzE2MAIAAAAGMTAwMDU0BAAAAAEwBwAAAAk5LzEzLzIwMDCTJBWJELHZCBptC40QsdkII0NJUS5JUTMzNTA0OS5JUV9NQVJLRVRDQVAuMzQzNDYuVVNEAQAAAMkcBQACAAAACTQyLjc3MDAzNgC/svuDELHZCEXMrYsQsdkII0NJUS5JUTMwNTUyMC5JUV9NQVJLRVRDQVAuNDA1NjIuVVNEAQAAAHCpBAACAAAADDE3NjQ5LjEyMDg0OQEGAAAABQAAAAExAQAAAAoxNDMwNzM5OTg1AwAAAAMxNjACAAAABjEwMDA1NAQAAAABMAcAAAAJMS8xOS8yMDExS2eihRCx2QgajAmMELHZCCZDSVEuSVExMTE3MDE5OTMuSVFfTUFSS0VUQ0FQLjQxNDQyLlVTRAEAAADpb6gGAgAAAAoxNDkuMTc1NzU2AMGKNYQQsdkI/La6ixCx2QgjQ0lRLklRMTc3MjUxLklRX01BUktFVENBUC40MDg5Mi5VU0QBAAAAY7QCAAIAAAAJNjM5LjUyODQ4AQYAAAAFAAAAATEBAAAACjE0ODA0MTU3NDUDAAAAAzE2MAIAAAAGMTAwMDU0BAAAAAEwBwAAAAoxMi8xNS8yMDExwYo1hBCx2QiozNuLELHZ</t>
  </si>
  <si>
    <t>CCZDSVEuSVEyNTMyMTE0MDcuSVFfTUFSS0VUQ0FQLjQzODI0LlVTRAEAAAAPsxcPAgAAAAo0MTQuMjQ5Njk3AQYAAAAFAAAAATEBAAAACjE5OTA5Njg0MDEDAAAAAzE2MAIAAAAGMTAwMDU0BAAAAAEwBwAAAAoxMi8yNS8yMDE59HTrjhCx2QgHJx6PELHZCCJDSVEuSVEzNDc0OS5JUV9NQVJLRVRDQVAuMzczNDUuVVNEAQAAAL2HAAACAAAACDI3LjYyMTQ0AQYAAAAFAAAAATEBAAAABzIzNTc4NjcDAAAAAzE2MAIAAAAGMTAwMDU0BAAAAAEwBwAAAAkzLzMwLzIwMDKTJBWJELHZCGi+IY0QsdkII0NJUS5JUTM1OTAxNy5JUV9NQVJLRVRDQVAuNDI3NjIuVVNEAQAAAGl6BQACAAAACzIwNTQuNjQzMjkzAQYAAAAFAAAAATEBAAAACjE4MTYyMzEzMzEDAAAAAzE2MAIAAAAGMTAwMDU0BAAAAAEwBwAAAAkxLzI3LzIwMTf0dOuOELHZCJUDFo8QsdkII0NJUS5JUTMxNTQ1NC5JUV9NQVJLRVRDQVAuMzk4MjcuVVNEAQAAAD7QBAACAAAACDIuMjkyNjc3AQYAAAAFAAAAATEBAAAACTc1MjUxMjMzMQMAAAADMTYwAgAAAAYxMDAwNTQEAAAAATAHAAAACTEvMTQvMjAwOSqm/YgQsdkIdY3sjBCx2QgjQ0lRLklRNjkwMzkyLklRX01BUktFVENBUC40MjMxNC5VU0QBAAAA2IgKAAIAAAANMzE4MjIuMzUyNDI5NAEGAAAABQAAAAExAQAAAAoxNzQ4NDY1MzAxAwAAAAMxNjACAAAABjEwMDA1NAQAAAABMAcAAAAJMTEvNi8y</t>
  </si>
  <si>
    <t>MDE1ZdNjghCx2QggNySLELHZCCNDSVEuSVEyNTE4NDkuSVFfTUFSS0VUQ0FQLjM0OTkwLlVTRAEAAADJ1wMAAwAAAAAAkyQViRCx2QgV4xyNELHZCCNDSVEuSVEzMjM4OTkuSVFfTUFSS0VUQ0FQLjQzNDU3LlVTRAEAAAA78QQAAgAAABAzMjMzNy4zMDkzMTA0OTg2AQYAAAAFAAAAATEBAAAACjE4NzU3MTY5MTQDAAAAAzE2MAIAAAAGMTAwMDU0BAAAAAEwBwAAAAoxMi8yMy8yMDE4LOYxhhCx2Qij2k6MELHZCCNDSVEuSVExMDc5MTEuSVFfTUFSS0VUQ0FQLjQyOTA2LlVTRAEAAACHpQEAAgAAAAsxODE1LjU3ODUxOAEGAAAABQAAAAExAQAAAAoxODM5NDc5NTA3AwAAAAMxNjACAAAABjEwMDA1NAQAAAABMAcAAAAJNi8yMC8yMDE3Kqb9iBCx2Qgk99qMELHZCCNDSVEuSVEzMzEzNTguSVFfTUFSS0VUQ0FQLjQxNjM4LlVTRAEAAABeDgUAAgAAAAgwLjEzNDExNAAqpv2IELHZCB9k8owQsdkII0NJUS5JUTY4MzcxMy5JUV9NQVJLRVRDQVAuNDI5MzguVVNEAQAAAMFuCgACAAAACTM3MTMuOTgxNQEGAAAABQAAAAExAQAAAAoxODQxNTgzNTAzAwAAAAMxNjACAAAABjEwMDA1NAQAAAABMAcAAAAJNy8yMi8yMDE3O1X2ghCx2QhSvXiLELHZCCNDSVEuSVExODM5MTkuSVFfTUFSS0VUQ0FQLjQwNjU3LlVTRAEAAABvzgIAAgAAAAo1NjIzLjMzMzMzAMGKNYQQsdkIcgfXixCx2QgjQ0lRLklRNDEwNzc4LklRX01B</t>
  </si>
  <si>
    <t>UktFVENBUC4zOTg0Ny5VU0QBAAAAmkQGAAIAAAAQMjM3MzMuMjYyMDc4OTU4NwEGAAAABQAAAAExAQAAAAk3ODk0MjE0MTIDAAAAAzE2MAIAAAAGMTAwMDU0BAAAAAEwBwAAAAgyLzMvMjAwOUtnooUQsdkIrP4gjBCx2QgkQ0lRLklRMTgyNTM2Mi5JUV9NQVJLRVRDQVAuNDI1NzEuVVNEAQAAAFLaGwACAAAACTI3LjI2MDk1MgEGAAAABQAAAAExAQAAAAoxNzkwNTI0NTA3AwAAAAMxNjACAAAABjEwMDA1NAQAAAABMAcAAAAJNy8yMC8yMDE2O1X2ghCx2QhYl3CLELHZCCJDSVEuSVE5NTA1NS5JUV9NQVJLRVRDQVAuMzgxMzkuVVNEAQAAAE9zAQACAAAACjgwNTguMjQzNjkBBgAAAAUAAAABMQEAAAAHMTc0MDA3NAMAAAADMTYwAgAAAAYxMDAwNTQEAAAAATAHAAAACDYvMS8yMDA0XS9ZhxCx2QhkCG2MELHZCCJDSVEuSVEzNjQ3NS5JUV9NQVJLRVRDQVAuNDAwODEuVVNEAQAAAHuOAAACAAAACzUyMzEuNTQ3MjA0AQYAAAAFAAAAATEBAAAACjExMDcyNDM2OTIDAAAAAzE2MAIAAAAGMTAwMDU0BAAAAAEwBwAAAAk5LzI1LzIwMDlLZ6KFELHZCLJ2FowQsdkII0NJUS5JUTM1MDQwNS5JUV9NQVJLRVRDQVAuNDIyMTcuVVNEAQAAAMVYBQACAAAACzIyMjA0LjgxNjgxAQYAAAAFAAAAATEBAAAACjE3NDgxMDk5OTEDAAAAAzE2MAIAAAAGMTAwMDU0BAAAAAEwBwAAAAg4LzEvMjAxNZEPl4QQsdkIIWnhixCx2Qgi</t>
  </si>
  <si>
    <t>Q0lRLklRMTk2OTEuSVFfTUFSS0VUQ0FQLjQxMjExLlVTRAEAAADrTAAAAgAAAAw5MTY3OS40MjcyMzkBBgAAAAUAAAABMQEAAAAKMTU3MzA4NTc1NAMAAAADMTYwAgAAAAYxMDAwNTQEAAAAATAHAAAACjEwLzI5LzIwMTI2So6HELHZCEHspYwQsdkIJkNJUS5JUTIyMjU1NDE4OS5JUV9NQVJLRVRDQVAuNDM4MDQuVVNEAQAAAE3oQw0CAAAACjExOC4zNjMyOTgBBgAAAAUAAAABMQEAAAAKMTk5MTM2MTcyNQMAAAADMTYwAgAAAAYxMDAwNTQEAAAAATAHAAAACTEyLzUvMjAxOVHNXoIQsdkI5chXixCx2QgjQ0lRLklRNzI5MTM2LklRX01BUktFVENBUC40MjgyMy5VU0QBAAAAMCALAAIAAAAKMzM2Ljk2NTM2NwEGAAAABQAAAAExAQAAAAoxODI4NjU2NTQ2AwAAAAMxNjACAAAABjEwMDA1NAQAAAABMAcAAAAJMy8yOS8yMDE3v7L7gxCx2QheWJeLELHZCCJDSVEuSVExOTA0OS5JUV9NQVJLRVRDQVAuMzY0MzkuVVNEAQAAAGlKAAACAAAADTEwMTcwMC44NjY2OTcAkyQViRCx2QgabQuNELHZCCNDSVEuSVEzOTE2ODcuSVFfTUFSS0VUQ0FQLjM5ODIxLlVTRAEAAAAH+gUAAgAAAAgzODI0OC43MgA2So6HELHZCEHspYwQsdkII0NJUS5JUTM3MDMwOS5JUV9NQVJLRVRDQVAuMzg1MjUuVVNEAQAAAIWmBQACAAAABzMwOC4yNzUBBgAAAAUAAAABMQEAAAAGMjA3NTIxAwAAAAMxNjACAAAABjEwMDA1NAQAAAABMAcA</t>
  </si>
  <si>
    <t>AAAJNi8yMi8yMDA1NkqOhxCx2QhiKaCMELHZCCZDSVEuSVExMzczOTU1NzMuSVFfTUFSS0VUQ0FQLjQzMjYzLlVTRAEAAAB1fTAIAwAAAAAAZdNjghCx2QiNHTGLELHZCCVDSVEuSVEzOTgwMTUwMC5JUV9NQVJLRVRDQVAuNDMxNzYuVVNEAQAAAJxSXwICAAAACDAuMjgwNzA2AGXTY4IQsdkIIDckixCx2QgjQ0lRLklRMzE3OTc1LklRX01BUktFVENBUC40MDE3Ny5VU0QBAAAAF9oEAAIAAAAJMjQxMzQuMTUyAQYAAAAFAAAAATEBAAAACjEyMjk4ODU1MjcDAAAAAzE2MAIAAAAGMTAwMDU0BAAAAAEwBwAAAAoxMi8zMC8yMDA5NkqOhxCx2Qi5yYuMELHZCCNDSVEuSVEzOTk5NjAuSVFfTUFSS0VUQ0FQLjQxNjUwLlVTRAEAAABYGgYAAgAAABA0NTQwLjQ1Nzc1NzgxMDI2AQYAAAAFAAAAATEBAAAACjE2NTA4NTM3MTgDAAAAAzE2MAIAAAAGMTAwMDU0BAAAAAEwBwAAAAkxLzExLzIwMTRLZ6KFELHZCFmyEYwQsdkII0NJUS5JUTE5MTU2NC5JUV9NQVJLRVRDQVAuNDMyNzcuVVNEAQAAAEzsAgACAAAADTE1NTQwMS45NjEzNDMBBgAAAAUAAAABMQEAAAAKMTg4Nzc3NDY4OQMAAAADMTYwAgAAAAYxMDAwNTQEAAAAATAHAAAACTYvMjYvMjAxOF0vWYcQsdkIky90jBCx2QgkQ0lRLklRNDc5Mzk1NS5JUV9NQVJLRVRDQVAuMzg4OTcuVVNEAQAAAGMmSQACAAAACjQzNjUuNDA0ODIBBgAAAAUAAAABMQEAAAAJMjI2</t>
  </si>
  <si>
    <t>NzA2MDE3AwAAAAMxNjACAAAABjEwMDA1NAQAAAABMAcAAAAJNi8yOS8yMDA2NkqOhxCx2QjjE62MELHZCCNDSVEuSVE5NTUzOTIuSVFfTUFSS0VUQ0FQLjQyOTQ1LlVTRAEAAAAAlA4AAgAAAAs0MTg4Ljk0NTM5NgEGAAAABQAAAAExAQAAAAoxODM5NDUxMjE4AwAAAAMxNjACAAAABjEwMDA1NAQAAAABMAcAAAAJNy8yOS8yMDE3Uc1eghCx2QjlyFeLELHZCCNDSVEuSVEzOTY5MDAuSVFfTUFSS0VUQ0FQLjQxNjI3LlVTRAEAAABkDgYAAgAAAAsyMDkzLjYxMTE0MwEGAAAABQAAAAExAQAAAAoxNjQzODc5MTc0AwAAAAMxNjACAAAABjEwMDA1NAQAAAABMAcAAAAKMTIvMTkvMjAxM4gU7YUQsdkIuK0yjBCx2QgiQ0lRLklRMzYwNzEuSVFfTUFSS0VUQ0FQLjM3NzMxLlVTRAEAAADnjAAAAgAAAAkxNC42NjQ2MjkAkyQViRCx2QirWRONELHZCCJDSVEuSVEzMDkwNS5JUV9NQVJLRVRDQVAuMzgwNjAuVVNEAQAAALl4AAACAAAACDEyNC40ODY1AQYAAAAFAAAAATEBAAAABzIzMDQ4NDgDAAAAAzE2MAIAAAAGMTAwMDU0BAAAAAEwBwAAAAkzLzE0LzIwMDSIFO2FELHZCPWNP4wQsdkIJkNJUS5JUTIyMjk5NjA2Ni5JUV9NQVJLRVRDQVAuNDM3MjQuVVNEAQAAAGKmSg0CAAAACjk2MDYuMjc5MjIBBgAAAAUAAAABMQEAAAAKMTk3Mjc2NzA3MAMAAAADMTYwAgAAAAYxMDAwNTQEAAAAATAHAAAACTkvMTYvMjAxOWXT</t>
  </si>
  <si>
    <t>Y4IQsdkIoVI5ixCx2QgjQ0lRLklRMTA2MzM1LklRX01BUktFVENBUC40MzY3OC5VU0QBAAAAX58BAAIAAAAMMzcxNDUuNDQxMTMyAQYAAAAFAAAAATEBAAAACjE5NzIzMTQwMTUDAAAAAzE2MAIAAAAGMTAwMDU0BAAAAAEwBwAAAAg4LzEvMjAxOV0vWYcQsdkIBxWFjBCx2QgjQ0lRLklRMzczNTQ1LklRX01BUktFVENBUC4zODcwMi5VU0QBAAAAKbMFAAIAAAAQMTE5MzIuODQ4MjU0OTYxNAEGAAAABQAAAAExAQAAAAk2NTE0MTI2OTgDAAAAAzE2MAIAAAAGMTAwMDU0BAAAAAEwBwAAAAoxMi8xNi8yMDA1z175hxCx2QhLObWMELHZCCNDSVEuSVEyNzg2MTQuSVFfTUFSS0VUQ0FQLjM5OTY4LlVTRAEAAABWQAQAAgAAAAsyMjAxLjU4MTMwOACIFO2FELHZCLIlKIwQsdkII0NJUS5JUTM5ODYyNS5JUV9NQVJLRVRDQVAuNDExMzYuVVNEAQAAACEVBgACAAAACTUxMTkzLjczMgBdL1mHELHZCP0sf4wQsdkIIkNJUS5JUTMwNzU4LklRX01BUktFVENBUC4zNzIxNS5VU0QBAAAAJngAAAIAAAAIOTYzLjM3NjUBBgAAAAUAAAABMQEAAAAHMjU1MjgzMgMAAAADMTYwAgAAAAYxMDAwNTQEAAAAATAHAAAACjExLzIwLzIwMDGTJBWJELHZCCfQAI0QsdkII0NJUS5JUTY4MzcxOS5JUV9NQVJLRVRDQVAuNDMwMDguVVNEAQAAAMduCgACAAAAEDQxNjIuODcyNDQzMDI4MTEBBgAAAAUAAAABMQEAAAAKMTg1MDgzMjQ3MQMA</t>
  </si>
  <si>
    <t>AAADMTYwAgAAAAYxMDAwNTQEAAAAATAHAAAACTkvMzAvMjAxN8GKNYQQsdkIBCnSixCx2QgmQ0lRLklRMTQwNjcxODU4LklRX01BUktFVENBUC40NDE0NS5VU0QBAAAAcntiCAIAAAAIMC42NjQxMDkBBgAAAAUAAAABMQEAAAAKMTk2MjYzNjc3NwMAAAADMTYwAgAAAAYxMDAwNTQEAAAAATAHAAAACjExLzEwLzIwMjBRzV6CELHZCPyxT4sQsdkIJENJUS5JUTI4NzAxMzcuSVFfTUFSS0VUQ0FQLjQ0MDI3LlVTRAEAAAB5yysAAgAAAAk3OC42OTI1MzgBBgAAAAUAAAABMQEAAAAKMjA3Mzk2NDE5NgMAAAADMTYwAgAAAAYxMDAwNTQEAAAAATAHAAAACTcvMTUvMjAyMGXTY4IQsdkI+dpCixCx2QglQ0lRLklRMzU5NjEwMzAuSVFfTUFSS0VUQ0FQLjQzNzk1LlVTRAEAAADGuCQCAgAAAAk2OTkuNzYyMzMBBgAAAAUAAAABMQEAAAAKMTg2MzUzNTgxMgMAAAADMTYwAgAAAAYxMDAwNTQEAAAAATAHAAAACjExLzI2LzIwMTm/svuDELHZCP/foYsQsdkIJENJUS5JUTM2MzI4OTUuSVFfTUFSS0VUQ0FQLjQzOTQzLlVTRAEAAAD/bjcAAgAAAAwzMTMzMy4xOTg2NjUBBgAAAAUAAAABMQEAAAAKMjAyOTc4NjQxMAMAAAADMTYwAgAAAAYxMDAwNTQEAAAAATAHAAAACTQvMjIvMjAyMEtnooUQsdkIZccEjBCx2QgjQ0lRLklRMzI2NjEzLklRX01BUktFVENBUC4zNDY0My5VU0QBAAAA1fsEAAIAAAAIMjAuMjIxMjUAS2ei</t>
  </si>
  <si>
    <t>hRCx2QgwFRSMELHZCCNDSVEuSVEzNTQxMjEuSVFfTUFSS0VUQ0FQLjQwMjMyLlVTRAEAAABJZwUAAgAAAAY1NS44MTEBBgAAAAUAAAABMQEAAAAKMTMyNDg3MTI3MwMAAAADMTYwAgAAAAYxMDAwNTQEAAAAATAHAAAACTIvMjMvMjAxMCzmMYYQsdkIAT1RjBCx2QgiQ0lRLklRMTg3NDkuSVFfTUFSS0VUQ0FQLjM4NDYyLlVTRAEAAAA9SQAAAgAAAAwxMzY1MS40NTE1MDMBBgAAAAUAAAABMQEAAAAJMTM3NzQ2NzA4AwAAAAMxNjACAAAABjEwMDA1NAQAAAABMAcAAAAJNC8yMC8yMDA1z175hxCx2Qiaqs2MELHZCCRDSVEuSVExMDgwMzIyLklRX01BUktFVENBUC4zOTkwNC5VU0QBAAAAAnwQAAIAAAAJMTMyLjgyMzQ4AQYAAAAFAAAAATEBAAAACTc4ODUzNDAyMQMAAAADMTYwAgAAAAYxMDAwNTQEAAAAATAHAAAACDQvMS8yMDA5iBTthRCx2QiMKz2MELHZCCJDSVEuSVEyMjI0Ny5JUV9NQVJLRVRDQVAuNDI2NzcuVVNEAQAAAOdWAAACAAAACzE1NzI4Ny4wNjg0AQYAAAAFAAAAATEBAAAACjE4MTEwMTY4NzIDAAAAAzE2MAIAAAAGMTAwMDU0BAAAAAEwBwAAAAkxMS8zLzIwMTY2So6HELHZCBcsjowQsdkIJENJUS5JUTEwMDIyOTEuSVFfTUFSS0VUQ0FQLjQyNTk2LlVTRAEAAAAzSw8AAgAAAAsxNjQyNS40MDAyNgEGAAAABQAAAAExAQAAAAoxODAwODIxMzgxAwAAAAMxNjACAAAABjEwMDA1NAQAAAABMAcA</t>
  </si>
  <si>
    <t>AAAJOC8xNC8yMDE2v7L7gxCx2QgRLbGLELHZCCZDSVEuSVExMTg2Mjk3MzAuSVFfTUFSS0VUQ0FQLjQxODU0LlVTRAEAAABiJRIHAgAAAAoyMTYuMDk5NzU2AQYAAAAFAAAAATEBAAAACjE2ODY3OTc3MjIDAAAAAzE2MAIAAAAGMTAwMDU0BAAAAAEwBwAAAAg4LzMvMjAxNMGKNYQQsdkI/La6ixCx2QgkQ0lRLklRMzE3NDM4NS5JUV9NQVJLRVRDQVAuNDA4NzIuVVNEAQAAAPFvMAACAAAACDY0Ljk4NzcxAL+y+4MQsdkIES2xixCx2QgjQ0lRLklRMzg4NTkwLklRX01BUktFVENBUC4zOTg0MC5VU0QBAAAA7u0FAAIAAAALMTU3MC42OTAyOTgAS2eihRCx2Qg42hiMELHZCCZDSVEuSVEyNTM5OTc5NjguSVFfTUFSS0VUQ0FQLjQzNjEwLlVTRAEAAACQsyMPAgAAAAoxODcuNzY4ODc2AQYAAAAFAAAAATEBAAAACjE5NjIwMTQ4NjcDAAAAAzE2MAIAAAAGMTAwMDU0BAAAAAEwBwAAAAk1LzI1LzIwMTk7VfaCELHZCAE1bosQsdkIJUNJUS5JUTI4NjM4NTQ5LklRX01BUktFVENBUC4zOTMzMS5VU0QBAAAAVf20AQIAAAAKMjg3LjkxNTg0MgEGAAAABQAAAAExAQAAAAk0MzI5MTA1MTYDAAAAAzE2MAIAAAAGMTAwMDU0BAAAAAEwBwAAAAg5LzYvMjAwN4gU7YUQsdkIS4YrjBCx2QgkQ0lRLklRMjIwNjg1MS5JUV9NQVJLRVRDQVAuNDIwODQuVVNEAQAAAIOsIQACAAAACTU0LjU5MzgwNgEGAAAABQAAAAExAQAAAAox</t>
  </si>
  <si>
    <t>NzI0NjgzNTY1AwAAAAMxNjACAAAABjEwMDA1NAQAAAABMAcAAAAJMy8yMS8yMDE1v7L7gxCx2Qj1j7OLELHZCCVDSVEuSVEzMDY2Mzg1NS5JUV9NQVJLRVRDQVAuNDM5NjkuVVNEAQAAAK/k0wECAAAADDE0NTU4LjU4NzYzMwEGAAAABQAAAAExAQAAAAoyMDMzNDgwMzg3AwAAAAMxNjACAAAABjEwMDA1NAQAAAABMAcAAAAJNS8xOC8yMDIw9HTrjhCx2QjtPhGPELHZCCNDSVEuSVEzMzM4MzUuSVFfTUFSS0VUQ0FQLjQyMDMyLlVTRAEAAAALGAUAAgAAAAoyODEyLjk5MzkyAQYAAAAFAAAAATEBAAAACjE3MTQ1MTIxMDEDAAAAAzE2MAIAAAAGMTAwMDU0BAAAAAEwBwAAAAkxLzI4LzIwMTXPXvmHELHZCKsLxIwQsdkII0NJUS5JUTEzNTUwNi5JUV9NQVJLRVRDQVAuNDI1NjMuVVNEAQAAAFIRAgACAAAACjQyNDA0LjYzOTYAKqb9iBCx2QiXfOKMELHZCCNDSVEuSVEyOTg0MDEuSVFfTUFSS0VUQ0FQLjQyODYyLlVTRAEAAAChjQQAAgAAAAoxMDkuMzY4MjA3AQYAAAAFAAAAATEBAAAACjE4NDE1NjA1MzADAAAAAzE2MAIAAAAGMTAwMDU0BAAAAAEwBwAAAAg1LzcvMjAxN1HNXoIQsdkI5chXixCx2QgjQ0lRLklRNjkyODgyLklRX01BUktFVENBUC4zNzcyOS5VU0QBAAAAkpIKAAIAAAAIMC4wMTg2MDMBBgAAAAUAAAABMQEAAAAINTQyNzkwMzMDAAAAAzE2MAIAAAAGMTAwMDU0BAAAAAEwBwAAAAk0LzE4LzIw</t>
  </si>
  <si>
    <t>MDNLZ6KFELHZCA1lAowQsdkII0NJUS5JUTM1NjI2NC5JUV9NQVJLRVRDQVAuNDA0MjQuVVNEAQAAAKhvBQACAAAACzEwMTMuNjM1OTI2AQYAAAAFAAAAATEBAAAACjEzOTE0MjcyODADAAAAAzE2MAIAAAAGMTAwMDU0BAAAAAEwBwAAAAg5LzMvMjAxMEtnooUQsdkIZccEjBCx2QglQ0lRLklRMjc3NDI0MjguSVFfTUFSS0VUQ0FQLjQzMTIzLlVTRAEAAADcUKcBAgAAAAkyMTYuNDU5MjYBBgAAAAUAAAABMQEAAAAKMTg2NzA2MTc3MAMAAAADMTYwAgAAAAYxMDAwNTQEAAAAATAHAAAACTEvMjMvMjAxOL+y+4MQsdkI/9+hixCx2QgjQ0lRLklRNDA0MDAzLklRX01BUktFVENBUC4zNjkwMS5VU0QBAAAAIyoGAAIAAAAINC44MzM5MzgBBgAAAAUAAAABMQEAAAAIMjk2NjMwMjgDAAAAAzE2MAIAAAAGMTAwMDU0BAAAAAEwBwAAAAkxLzEwLzIwMDGTJBWJELHZCHXPDY0QsdkII0NJUS5JUTEwNjg0MS5JUV9NQVJLRVRDQVAuMzY0ODMuVVNEAQAAAFmhAQACAAAACzEwMDQuMzk3OTgzAQYAAAAFAAAAATEBAAAACTMyNDYyNzA2NwMAAAADMTYwAgAAAAYxMDAwNTQEAAAAATAHAAAACjExLzE5LzE5OTldL1mHELHZCGQIbYwQsdkII0NJUS5JUTI4NTEyNS5JUV9NQVJLRVRDQVAuMzU4NDMuVVNEAQAAAMVZBAACAAAACDMxNjYuNTQ1AQYAAAAFAAAAATEBAAAACTI5MzIzOTY0NAMAAAADMTYwAgAAAAYxMDAwNTQEAAAA</t>
  </si>
  <si>
    <t>ATAHAAAACTIvMTcvMTk5OEtnooUQsdkIq+wMjBCx2QglQ0lRLklRMjM5NTczMTcuSVFfTUFSS0VUQ0FQLjQzOTA0LlVTRAEAAABFj20BAgAAAAoyMzUxLjc2NTk3AQYAAAAFAAAAATEBAAAACjIwMTU4Njc4ODADAAAAAzE2MAIAAAAGMTAwMDU0BAAAAAEwBwAAAAkzLzE0LzIwMjBl02OCELHZCPTRIYsQsdkII0NJUS5JUTI4MDMyMi5JUV9NQVJLRVRDQVAuMzk2NzEuVVNEAQAAAAJHBAACAAAADDEyMjg0LjA2NTE5OQEGAAAABQAAAAExAQAAAAk2NDk2ODQ4NTgDAAAAAzE2MAIAAAAGMTAwMDU0BAAAAAEwBwAAAAk4LzExLzIwMDhLZ6KFELHZCGXHBIwQsdkII0NJUS5JUTM5MDk2Mi5JUV9NQVJLRVRDQVAuMzk0NDEuVVNEAQAAADL3BQACAAAACDE4My43MDA4AQYAAAAFAAAAATEBAAAACTQ3OTA5MTU1NgMAAAADMTYwAgAAAAYxMDAwNTQEAAAAATAHAAAACjEyLzI1LzIwMDcs5jGGELHZCMOJYIwQsdkIIkNJUS5JUTMzNDkzLklRX01BUktFVENBUC40MjI0OC5VU0QBAAAA1YIAAAIAAAAMODY0NDcuNTQ0Mzg0AQYAAAAFAAAAATEBAAAACjE3NDY4OTQ3MzMDAAAAAzE2MAIAAAAGMTAwMDU0BAAAAAEwBwAAAAg5LzEvMjAxNYgU7YUQsdkIAuktjBCx2QgjQ0lRLklRMzYwODc2LklRX01BUktFVENBUC40MTE5Ny5VU0QBAAAArIEFAAIAAAAKMzY1LjE4MzMxMwEGAAAABQAAAAExAQAAAAoxNTU4MjAzNzA3AwAA</t>
  </si>
  <si>
    <t>AAMxNjACAAAABjEwMDA1NAQAAAABMAcAAAAKMTAvMTUvMjAxMsGKNYQQsdkII2rZixCx2QgiQ0lRLklROTI4NjYuSVFfTUFSS0VUQ0FQLjM2NjkwLlVTRAEAAADCagEAAgAAAAc0ODMuNzA0AQYAAAAFAAAAATEBAAAACTMxODM4OTI1MAMAAAADMTYwAgAAAAYxMDAwNTQEAAAAATAHAAAACTYvMTMvMjAwMJMkFYkQsdkIBEYEjRCx2QgjQ0lRLklRNDEzNDI2LklRX01BUktFVENBUC40Mjg5MS5VU0QBAAAA8k4GAAIAAAAIOC41OTEyNjYBBgAAAAUAAAABMQEAAAAKMTg0MjM5NTM4MQMAAAADMTYwAgAAAAYxMDAwNTQEAAAAATAHAAAACDYvNS8yMDE3O1X2ghCx2QgBNW6LELHZCCRDSVEuSVEzNjcwMjcyLklRX01BUktFVENBUC4zNzQxOS5VU0QBAAAAAAE4AAMAAAAAAF0vWYcQsdkIky90jBCx2QgjQ0lRLklRMzAzNDQxLklRX01BUktFVENBUC40MzA1NS5VU0QBAAAAUaEEAAIAAAAKMjMzLjAyMDUzNgEGAAAABQAAAAExAQAAAAoxODU4NTk4NTA3AwAAAAMxNjACAAAABjEwMDA1NAQAAAABMAcAAAAKMTEvMTYvMjAxN10vWYcQsdkIOc1xjBCx2QgjQ0lRLklRMTI1ODI5LklRX01BUktFVENBUC4zOTEyMy5VU0QBAAAAhesBAAIAAAAJMzYuMDAwNDk2AQYAAAAFAAAAATEBAAAACTMzNzE1MzE3OAMAAAADMTYwAgAAAAYxMDAwNTQEAAAAATAHAAAACTIvMTAvMjAwN7+y+4MQsdkInrqZixCx2QgkQ0lRLklRNDQ5</t>
  </si>
  <si>
    <t>NDM5MS5JUV9NQVJLRVRDQVAuNDIwNzkuVVNEAQAAADeURAACAAAACjY0MS42NDA5ODYBBgAAAAUAAAABMQEAAAAKMTcxNzg0MjQyMwMAAAADMTYwAgAAAAYxMDAwNTQEAAAAATAHAAAACTMvMTYvMjAxNb+y+4MQsdkIWn+eixCx2QgkQ0lRLklROTgxNzUyMy5JUV9NQVJLRVRDQVAuNDA4NzguVVNEAQAAALPNlQACAAAAEDQ3Ljg3ODE4NTE0NDM3OTEBBgAAAAUAAAABMQEAAAAKMTQ4MjQ4MzYxNgMAAAADMTYwAgAAAAYxMDAwNTQEAAAAATAHAAAACTEyLzEvMjAxMcGKNYQQsdkIw6LHixCx2QgkQ0lRLklRMjc5NjY1OS5JUV9NQVJLRVRDQVAuNDMxODUuVVNEAQAAAHOsKgACAAAACzEzODc0LjczOTA5AQYAAAAFAAAAATEBAAAACjE4NzQ3MjMzNDgDAAAAAzE2MAIAAAAGMTAwMDU0BAAAAAEwBwAAAAkzLzI2LzIwMTg7VfaCELHZCAE1bosQsdkIJUNJUS5JUTEzNDAyMzczLklRX01BUktFVENBUC40MDE1NC5VU0QBAAAABYHMAAIAAAAJMzAuNTMxNzkxAQYAAAAFAAAAATEBAAAACjEyNTEyNDg3NTADAAAAAzE2MAIAAAAGMTAwMDU0BAAAAAEwBwAAAAkxMi83LzIwMDnYqpSEELHZCClT7osQsdkII0NJUS5JUTEzNjI5My5JUV9NQVJLRVRDQVAuMzc1ODEuVVNEAQAAAGUUAgACAAAABzE0LjI5MDUBBgAAAAUAAAABMQEAAAAGMTgwNzk2AwAAAAMxNjACAAAABjEwMDA1NAQAAAABMAcAAAAKMTEvMjEvMjAwMktn</t>
  </si>
  <si>
    <t>ooUQsdkIONoYjBCx2QgiQ0lRLklROTkxODYuSVFfTUFSS0VUQ0FQLjM5MDI5LlVTRAEAAABygwEAAgAAAAw1MTkwMi45NzMzMjUBBgAAAAUAAAABMQEAAAAJMjk2Mjk2MDY0AwAAAAMxNjACAAAABjEwMDA1NAQAAAABMAcAAAAJMTEvOC8yMDA2kyQViRCx2Qh1zw2NELHZCCVDSVEuSVEzMDU1ODYwMi5JUV9NQVJLRVRDQVAuNDE4NjMuVVNEAQAAAIpJ0gECAAAACTIwLjgyNTA3NgEGAAAABQAAAAExAQAAAAoxNjUwOTY0ODA3AwAAAAMxNjACAAAABjEwMDA1NAQAAAABMAcAAAAJOC8xMi8yMDE0v7L7gxCx2QgTk5KLELHZCCNDSVEuSVEzOTE2ODcuSVFfTUFSS0VUQ0FQLjM5NjIxLlVTRAEAAAAH+gUAAgAAAA0xMDg4MjIuODI4ODIyADZKjocQsdkI3XevjBCx2QgmQ0lRLklRMTQ1ODEwMTM0LklRX01BUktFVENBUC40MDM3Mi5VU0QBAAAA1uKwCAIAAAAJOTIuOTA2NTkxANiqlIQQsdkImKH8ixCx2QgjQ0lRLklRMzk5NDYyLklRX01BUktFVENBUC4zNzEwNC5VU0QBAAAAZhgGAAIAAAAKNzUxLjI2NTYzNAEGAAAABQAAAAExAQAAAAcyMzA3OTgyAwAAAAMxNjACAAAABjEwMDA1NAQAAAABMAcAAAAIOC8xLzIwMDFdL1mHELHZCO6RdowQsdkII0NJUS5JUTMyNjYxNC5JUV9NQVJLRVRDQVAuNDMzMTEuVVNEAQAAANb7BAACAAAAEDEyNDg2Ni4zMTU1MDczMjkBBgAAAAUAAAABMQEAAAAKMTg5NzExOTkzNgMA</t>
  </si>
  <si>
    <t>AAADMTYwAgAAAAYxMDAwNTQEAAAAATAHAAAACTcvMzAvMjAxOIgU7YUQsdkIjCs9jBCx2QglQ0lRLklRMjA5NDY3NzcuSVFfTUFSS0VUQ0FQLjQzMjkwLlVTRAEAAABZnz8BAgAAAAsyMDQ2LjYzMTg4NAEGAAAABQAAAAExAQAAAAoxODg3MjM4MTg5AwAAAAMxNjACAAAABjEwMDA1NAQAAAABMAcAAAAINy85LzIwMThl02OCELHZCPuzO4sQsdkIJUNJUS5JUTk4NTYwNDU2LklRX01BUktFVENBUC40MzA4OS5VU0QBAAAAyOnfBQIAAAAINy4xMjczNDYBBgAAAAUAAAABMQEAAAAKMTg2NjQ2MTk4NwMAAAADMTYwAgAAAAYxMDAwNTQEAAAAATAHAAAACjEyLzIwLzIwMTdl02OCELHZCI0dMYsQsdkII0NJUS5JUTI5Mjg5MS5JUV9NQVJLRVRDQVAuNDAwMTQuVVNEAQAAABt4BAACAAAADTExODgyMS4zODM0NDMAKqb9iBCx2QgWx/SMELHZCCZDSVEuSVEyMzE2NDkwMjcuSVFfTUFSS0VUQ0FQLjQzODE1LlVTRAEAAAADr84NAgAAAAsxNDUwLjQ0NzkxNQEGAAAABQAAAAExAQAAAAoxOTkxMjM1ODk4AwAAAAMxNjACAAAABjEwMDA1NAQAAAABMAcAAAAKMTIvMTYvMjAxOVHNXoIQsdkIO3RiixCx2QglQ0lRLklRMTI1MTgwMDEuSVFfTUFSS0VUQ0FQLjQ0MTEzLlVTRAEAAABxAr8AAgAAAAsyMDY0LjA5MzQ3MwEGAAAABQAAAAExAQAAAAoyMDQ5MDYzMjA3AwAAAAMxNjACAAAABjEwMDA1NAQAAAABMAcAAAAJMTAv</t>
  </si>
  <si>
    <t>OS8yMDIwZdNjghCx2Qh+9imLELHZCCJDSVEuSVEyOTM0NC5JUV9NQVJLRVRDQVAuMzkxNDEuVVNEAQAAAKByAAACAAAACjQ4MzIuNjM1MzYBBgAAAAUAAAABMQEAAAAJMzUxMTU3MDE2AwAAAAMxNjACAAAABjEwMDA1NAQAAAABMAcAAAAJMi8yOC8yMDA3LOYxhhCx2Qg7eEyMELHZCCJDSVEuSVEzMzgyMi5JUV9NQVJLRVRDQVAuNDA4OTcuVVNEAQAAAB6EAAACAAAACTExLjI3MDAxNQEGAAAABQAAAAExAQAAAAoxNDgzMzQxMzI0AwAAAAMxNjACAAAABjEwMDA1NAQAAAABMAcAAAAKMTIvMjAvMjAxMb+y+4MQsdkIrOGgixCx2QgkQ0lRLklRMzE3ODQ0Mi5JUV9NQVJLRVRDQVAuNDIyOTYuVVNEAQAAAMp/MAACAAAACjIwMi43MzA4NjUBBgAAAAUAAAABMQEAAAAKMTc0ODg5NzYyMgMAAAADMTYwAgAAAAYxMDAwNTQEAAAAATAHAAAACjEwLzE5LzIwMTW/svuDELHZCF5Yl4sQsdkIIkNJUS5JUTI1NDUxLklRX01BUktFVENBUC4zOTM1MS5VU0QBAAAAa2MAAAIAAAALNTIyNS4zODkzMjYBBgAAAAUAAAABMQEAAAAJMjQ3MTg2OTY0AwAAAAMxNjACAAAABjEwMDA1NAQAAAABMAcAAAAJOS8yNi8yMDA3z175hxCx2Qic/rmMELHZCCNDSVEuSVExODg2ODMuSVFfTUFSS0VUQ0FQLjM2MTc1LlVTRAEAAAAL4QIAAgAAAAg0MS41ODYyNQEGAAAABQAAAAExAQAAAAgyOTY3MzUxMgMAAAADMTYwAgAAAAYxMDAwNTQE</t>
  </si>
  <si>
    <t>AAAAATAHAAAACTEvMTUvMTk5OTZKjocQsdkIucmLjBCx2QgkQ0lRLklROTk2MjIwOS5JUV9NQVJLRVRDQVAuNDQwNzUuVVNEAQAAAOECmAACAAAACjIyMC4zMjE4ODEBBgAAAAUAAAABMQEAAAAKMjA0NzUwMTgyOQMAAAADMTYwAgAAAAYxMDAwNTQEAAAAATAHAAAACDkvMS8yMDIwiBTthRCx2QiMKz2MELHZCCNDSVEuSVExODAwMTcuSVFfTUFSS0VUQ0FQLjQwMzM1LlVTRAEAAAAxvwIAAgAAAAc2MTEuODM4AQYAAAAFAAAAATEBAAAACjEzNTk0Mzk1MDgDAAAAAzE2MAIAAAAGMTAwMDU0BAAAAAEwBwAAAAg2LzYvMjAxMNiqlIQQsdkIgMvjixCx2QgjQ0lRLklRMjkyODkxLklRX01BUktFVENBUC40MDc0MS5VU0QBAAAAG3gEAAIAAAANMTQzNzU3LjcxMjg4NgAqpv2IELHZCN6L+YwQsdkIIkNJUS5JUTI2NTI0LklRX01BUktFVENBUC4zNzEwNC5VU0QBAAAAnGcAAAIAAAALNjU1NC44Mjc1NzQBBgAAAAUAAAABMQEAAAAHMzMwODEyOAMAAAADMTYwAgAAAAYxMDAwNTQEAAAAATAHAAAACDgvMS8yMDAxNkqOhxCx2QiiZJuMELHZCCNDSVEuSVEzODQ2NzMuSVFfTUFSS0VUQ0FQLjM4OTkwLlVTRAEAAACh3gUAAgAAAAgwLjAwMTg4NwAs5jGGELHZCE+fU4wQsdkII0NJUS5JUTM3NjYyOS5JUV9NQVJLRVRDQVAuMzcwMjQuVVNEAQAAADW/BQACAAAACDAuODc2OTA5AQYAAAAFAAAAATEBAAAABzIyNzczMjYD</t>
  </si>
  <si>
    <t>AAAAAzE2MAIAAAAGMTAwMDU0BAAAAAEwBwAAAAk1LzEzLzIwMDHPXvmHELHZCIslwYwQsdkIIkNJUS5JUTM0MDkzLklRX01BUktFVENBUC4zNzQ1MS5VU0QBAAAALYUAAAIAAAAMMTQ2NzMuMTIwNjYyAM9e+YcQsdkIzNmxjBCx2QgjQ0lRLklRMjUyNzE3LklRX01BUktFVENBUC40MDUzNC5VU0QBAAAALdsDAAIAAAALMzE0OS44NDMxNzgBBgAAAAUAAAABMQEAAAAKMTQwODg4ODU2NwMAAAADMTYwAgAAAAYxMDAwNTQEAAAAATAHAAAACjEyLzIyLzIwMTCIFO2FELHZCNLIOowQsdkII0NJUS5JUTM0NTgyNi5JUV9NQVJLRVRDQVAuMzYzMjEuVVNEAQAAAOJGBQACAAAACjc1Mi40NTc2NjYBBgAAAAUAAAABMQEAAAAKMTQyODc2MTIxNQMAAAADMTYwAgAAAAYxMDAwNTQEAAAAATAHAAAACTYvMTAvMTk5OdiqlIQQsdkI+i3mixCx2QgmQ0lRLklRNTkyNzM5MDc3LklRX01BUktFVENBUC40MzU3MS5VU0QBAAAABXtUIwIAAAAJMjEuNDQ1ODY2AQYAAAAFAAAAATEBAAAACjE5NDM4NzU1NDcDAAAAAzE2MAIAAAAGMTAwMDU0BAAAAAEwBwAAAAk0LzE2LzIwMTll02OCELHZCPTRIYsQsdkIJkNJUS5JUTIyNDg2NTI4Ni5JUV9NQVJLRVRDQVAuNDMxNTQuVVNEAQAAAAYsZw0CAAAACDk3LjM2OTQ0AQYAAAAFAAAAATEBAAAACjE4NjU1OTU4MzgDAAAAAzE2MAIAAAAGMTAwMDU0BAAAAAEwBwAAAAkyLzIzLzIwMThR</t>
  </si>
  <si>
    <t>zV6CELHZCOXIV4sQsdkIIkNJUS5JUTk3Mzk1LklRX01BUktFVENBUC4zNjE4Ny5VU0QBAAAAc3wBAAIAAAAIODIuODEzNzUBBgAAAAUAAAABMQEAAAAHMzQzMDY3NAMAAAADMTYwAgAAAAYxMDAwNTQEAAAAATAHAAAACTEvMjcvMTk5OV0vWYcQsdkICmh6jBCx2QglQ0lRLklRMjAzNDQ3NTEuSVFfTUFSS0VUQ0FQLjM3MDczLlVTRAEAAACvbzYBAgAAABAxMi42NjMwODM5NDAxMzU4AQYAAAAFAAAAATEBAAAACjE1MzgxNjQ1NTADAAAAAzE2MAIAAAAGMTAwMDU0BAAAAAEwBwAAAAg3LzEvMjAwMb+y+4MQsdkI/9+hixCx2QgjQ0lRLklRNDE1NDE0LklRX01BUktFVENBUC4zODI1Mi5VU0QBAAAAtlYGAAIAAAAHMC4wNDM1NQCIFO2FELHZCHajN4wQsdkII0NJUS5JUTMyMjQxOS5JUV9NQVJLRVRDQVAuMzczNzcuVVNEAQAAAHPrBAACAAAABjguNTI1NAEGAAAABQAAAAExAQAAAAgxMDEyNjU4NAMAAAADMTYwAgAAAAYxMDAwNTQEAAAAATAHAAAACDUvMS8yMDAyiBTthRCx2QiMKz2MELHZCCNDSVEuSVExODg3ODUuSVFfTUFSS0VUQ0FQLjQyMzIxLlVTRAEAAABx4QIAAgAAAAwyODIyNy44ODgzOTYAiBTthRCx2Qi4rTKMELHZCCNDSVEuSVExODg3ODUuSVFfTUFSS0VUQ0FQLjQxMzYzLlVTRAEAAABx4QIAAgAAAAsyNjk5Ny4wOTk1OQBLZ6KFELHZCBqMCYwQsdkII0NJUS5JUTI5NDE2Ny5JUV9NQVJLRVRD</t>
  </si>
  <si>
    <t>QVAuNDAwODYuVVNEAQAAABd9BAACAAAACzI3NjQuOTY1NTQ0AQYAAAAFAAAAATEBAAAACjEwOTc1NDY1MDEDAAAAAzE2MAIAAAAGMTAwMDU0BAAAAAEwBwAAAAk5LzMwLzIwMDmIFO2FELHZCLitMowQsdkIJUNJUS5JUTY1MDU5NzI1LklRX01BUktFVENBUC40MzMzMS5VU0QBAAAAjbvgAwIAAAAJMjYuODczMjY4AQYAAAAFAAAAATEBAAAACjE4OTc5NjQzNDEDAAAAAzE2MAIAAAAGMTAwMDU0BAAAAAEwBwAAAAk4LzE5LzIwMTg7VfaCELHZCAE1bosQsdkII0NJUS5JUTY1ODc3Ni5JUV9NQVJLRVRDQVAuNDE0NzAuVVNEAQAAAFgNCgACAAAADTIwNzk5NC42MzQ3MzUAz175hxCx2Qj1h8OMELHZCCJDSVEuSVEyNDY4OS5JUV9NQVJLRVRDQVAuMzkwMjUuVVNEAQAAAHFgAAACAAAADDc5MTgxLjQwNjMzNQEGAAAABQAAAAExAQAAAAkyOTU5OTkxODADAAAAAzE2MAIAAAAGMTAwMDU0BAAAAAEwBwAAAAkxMS80LzIwMDYs5jGGELHZCGwnXowQsdkII0NJUS5JUTI1NTE5OS5JUV9NQVJLRVRDQVAuMzY5MDAuVVNEAQAAAN/kAwACAAAACzIyMDYuMTUzMTg1AQYAAAAFAAAAATEBAAAACjE0MDA0NjU2OTIDAAAAAzE2MAIAAAAGMTAwMDU0BAAAAAEwBwAAAAgxLzkvMjAwMZMkFYkQsdkIFeMcjRCx2QgjQ0lRLklRMzAwOTQyLklRX01BUktFVENBUC40MTAxNi5VU0QBAAAAjpcEAAIAAAAINTYuMzExMDgBBgAAAAUA</t>
  </si>
  <si>
    <t>AAABMQEAAAAKMTUzMTYxNzU4MgMAAAADMTYwAgAAAAYxMDAwNTQEAAAAATAHAAAACTQvMTcvMjAxMsGKNYQQsdkIaI7MixCx2QgjQ0lRLklRMzk2NzYyLklRX01BUktFVENBUC4zNzY0Ni5VU0QBAAAA2g0GAAIAAAAIMTU3LjcwMDQBBgAAAAUAAAABMQEAAAAIMjk4NTI3ODMDAAAAAzE2MAIAAAAGMTAwMDU0BAAAAAEwBwAAAAkxLzI1LzIwMDOTJBWJELHZCNz2EI0QsdkIJUNJUS5JUTMzMTQwMDEzLklRX01BUktFVENBUC40MTIyMC5VU0QBAAAALa35AQIAAAAIMC4wNzA0NTUA2KqUhBCx2QgzkOiLELHZCCNDSVEuSVE0MDk3NjQuSVFfTUFSS0VUQ0FQLjM5Mjk5LlVTRAEAAACkQAYAAgAAABA4ODcwLjI4NjUyMjc3MTAyAEtnooUQsdkIONoYjBCx2QgjQ0lRLklRMzAyNDgwLklRX01BUktFVENBUC4zODM4MS5VU0QBAAAAkJ0EAAIAAAAKMTk4LjU0NjY2OQEGAAAABQAAAAExAQAAAAczMzE3NzE5AwAAAAMxNjACAAAABjEwMDA1NAQAAAABMAcAAAAJMS8yOS8yMDA1kyQViRCx2Qh45SGNELHZCCNDSVEuSVExMjY0NzUuSVFfTUFSS0VUQ0FQLjQyMTcxLlVTRAEAAAAL7gEAAgAAABA4NjkwMS4yOTg4NTkzNzUzAQYAAAAFAAAAATEBAAAACjE3Mjk4ODY3NjQDAAAAAzE2MAIAAAAGMTAwMDU0BAAAAAEwBwAAAAk2LzE2LzIwMTU7VfaCELHZCDGDfYsQsdkIJUNJUS5JUTExNDIwOTk3LklRX01BUktFVENBUC40</t>
  </si>
  <si>
    <t>MTI3OS5VU0QBAAAARUWuAAIAAAALMTAzOS4yODA5OTEBBgAAAAUAAAABMQEAAAAKMTU3NDEyODUwOQMAAAADMTYwAgAAAAYxMDAwNTQEAAAAATAHAAAACDEvNS8yMDEzS2eihRCx2Qis/iCMELHZCCJDSVEuSVE5NzAyMy5JUV9NQVJLRVRDQVAuMzYxMTMuVVNEAQAAAP96AQACAAAACzI5MzguNDMyNDQxAQYAAAAFAAAAATEBAAAACTMwNzgzNzQ3MQMAAAADMTYwAgAAAAYxMDAwNTQEAAAAATAHAAAACjExLzE0LzE5OTiIFO2FELHZCPWNP4wQsdkII0NJUS5JUTMwMTgxOS5JUV9NQVJLRVRDQVAuMzU1NDMuVVNEAQAAAPuaBAACAAAABzY2MC42MDYBBgAAAAUAAAABMQEAAAAINTgzMTYxNDUDAAAAAzE2MAIAAAAGMTAwMDU0BAAAAAEwBwAAAAk0LzIzLzE5OTfBijWEELHZCHfYzosQsdkII0NJUS5JUTM4NzUxMy5JUV9NQVJLRVRDQVAuNDA0MTQuVVNEAQAAALnpBQACAAAAEDMzMzYuMDU4MTc3ODExNjIBBgAAAAUAAAABMQEAAAAKMTM5MjAwMDE2NQMAAAADMTYwAgAAAAYxMDAwNTQEAAAAATAHAAAACTgvMjQvMjAxMIgU7YUQsdkIWsMljBCx2QgkQ0lRLklRMTc5MDY4NC5JUV9NQVJLRVRDQVAuNDE4ODUuVVNEAQAAANxSGwACAAAACzE5NzMuNTQzNTg5AQYAAAAFAAAAATEBAAAACjE2OTAxODY5NjEDAAAAAzE2MAIAAAAGMTAwMDU0BAAAAAEwBwAAAAg5LzMvMjAxNDtV9oIQsdkI21p2ixCx2QgjQ0lRLklR</t>
  </si>
  <si>
    <t>MjM4MjYwLklRX01BUktFVENBUC40MDQ1MS5VU0QBAAAAtKIDAAIAAAAHMTIuMDU3NgEGAAAABQAAAAExAQAAAAoxMzQyNjE2ODM0AwAAAAMxNjACAAAABjEwMDA1NAQAAAABMAcAAAAJOS8zMC8yMDEwwYo1hBCx2Qh9i9SLELHZCCVDSVEuSVEyMDYwOTUyNC5JUV9NQVJLRVRDQVAuNDE5MDAuVVNEAQAAAPR5OgECAAAACTU0MC4zNDExMwEGAAAABQAAAAExAQAAAAoxNjkwMTg1ODcxAwAAAAMxNjACAAAABjEwMDA1NAQAAAABMAcAAAAJOS8xOC8yMDE0v7L7gxCx2QgRLbGLELHZCCNDSVEuSVEzMTc1MTkuSVFfTUFSS0VUQ0FQLjM3OTM3LlVTRAEAAABP2AQAAgAAAAsxMzMyLjk5NTU5NAEGAAAABQAAAAExAQAAAAcxOTUwMzExAwAAAAMxNjACAAAABjEwMDA1NAQAAAABMAcAAAAKMTEvMTIvMjAwM89e+YcQsdkI8QzQjBCx2QgjQ0lRLklRMjQ4MzQyLklRX01BUktFVENBUC40MDQyMi5VU0QBAAAAFsoDAAIAAAAHMzMuMTM3MQEGAAAABQAAAAExAQAAAAoxMzkxNTk5OTMzAwAAAAMxNjACAAAABjEwMDA1NAQAAAABMAcAAAAIOS8xLzIwMTDBijWEELHZCJdUuIsQsdkIJkNJUS5JUTI3ODc2Mzc2MC5JUV9NQVJLRVRDQVAuNDQwMTkuVVNEAQAAAPCYnRACAAAAEDIwMTYyLjY0NzIyMjI3MjgBBgAAAAUAAAABMQEAAAAKMjAzMjU4MDg1OAMAAAADMTYwAgAAAAYxMDAwNTQEAAAAATAHAAAACDcvNy8yMDIwUc1e</t>
  </si>
  <si>
    <t>ghCx2QimjVyLELHZCCJDSVEuSVEzNjEwMS5JUV9NQVJLRVRDQVAuMzg5MTUuVVNEAQAAAAWNAAACAAAACTcxNC4zNjEwNQEGAAAABQAAAAExAQAAAAkyMjYyODQxNzQDAAAAAzE2MAIAAAAGMTAwMDU0BAAAAAEwBwAAAAk3LzE3LzIwMDbYqpSEELHZCPot5osQsdkII0NJUS5JUTI1MDM4OC5JUV9NQVJLRVRDQVAuMzk3MTEuVVNEAQAAABTSAwACAAAADDEwMzUyLjAwOTgyMgEGAAAABQAAAAExAQAAAAk2NTQ3NjcyODkDAAAAAzE2MAIAAAAGMTAwMDU0BAAAAAEwBwAAAAk5LzIwLzIwMDgqpv2IELHZCKuU2IwQsdkIJENJUS5JUTY1NjU4MDEuSVFfTUFSS0VUQ0FQLjQyMzc1LlVTRAEAAACpL2QAAgAAAAs1OTMxLjUwNjI4MgEGAAAABQAAAAExAQAAAAoxNzYzMTE2Nzk1AwAAAAMxNjACAAAABjEwMDA1NAQAAAABMAcAAAAIMS82LzIwMTY7VfaCELHZCL35cosQsdkII0NJUS5JUTQwNjMzOC5JUV9NQVJLRVRDQVAuNDM0MDYuVVNEAQAAAEIzBgACAAAADTM0Njk2MC43NTgwMTkBBgAAAAUAAAABMQEAAAAKMTkxNzg2ODYxNwMAAAADMTYwAgAAAAYxMDAwNTQEAAAAATAHAAAACTExLzIvMjAxODZKjocQsdkIQ2eJjBCx2QgjQ0lRLklRMzAzOTIzLklRX01BUktFVENBUC40MTg4NC5VU0QBAAAAM6MEAAIAAAALMjc5Ni4xODI4NTcBBgAAAAUAAAABMQEAAAAKMTY5MDI2NDc2NAMAAAADMTYwAgAAAAYxMDAwNTQE</t>
  </si>
  <si>
    <t>AAAAATAHAAAACDkvMi8yMDE0kyQViRCx2QiBIv+MELHZCCJDSVEuSVExODc1OS5JUV9NQVJLRVRDQVAuNDEzMzMuVVNEAQAAAEdJAAACAAAACDQyNTguNTU2AQYAAAAFAAAAATEBAAAACjE1ODcyMDc3MDIDAAAAAzE2MAIAAAAGMTAwMDU0BAAAAAEwBwAAAAkyLzI4LzIwMTNLZ6KFELHZCFmyEYwQsdkIJUNJUS5JUTEwMzMyMjA3LklRX01BUktFVENBUC40MzQ1OS5VU0QBAAAAL6idAAIAAAAJMjQxLjgwOTAyAQYAAAAFAAAAATEBAAAACjE5MjA0NDA1NDUDAAAAAzE2MAIAAAAGMTAwMDU0BAAAAAEwBwAAAAoxMi8yNS8yMDE4ZdNjghCx2QggFj6LELHZCCNDSVEuSVEyOTU2MjQuSVFfTUFSS0VUQ0FQLjQxMzkyLlVTRAEAAADIggQAAgAAAAszNzM1LjgxODI3MgEGAAAABQAAAAExAQAAAAoxNTk0NjEyNjg5AwAAAAMxNjACAAAABjEwMDA1NAQAAAABMAcAAAAJNC8yOC8yMDEzwYo1hBCx2QiXVLiLELHZCCJDSVEuSVEzMTUwMC5JUV9NQVJLRVRDQVAuNDMxNzMuVVNEAQAAAAx7AAACAAAADDIyNzg5Ljg2MjY4MgEGAAAABQAAAAExAQAAAAoxODczNDY2MTU1AwAAAAMxNjACAAAABjEwMDA1NAQAAAABMAcAAAAJMy8xNC8yMDE4Uc1eghCx2Qg7dGKLELHZCCZDSVEuSVEyMjI1NTQxODkuSVFfTUFSS0VUQ0FQLjQyNjIyLlVTRAEAAABN6EMNAgAAAAsxNTk3LjgzMzA1NQEGAAAABQAAAAExAQAAAAoxODA0MDUy</t>
  </si>
  <si>
    <t>MzgwAwAAAAMxNjACAAAABjEwMDA1NAQAAAABMAcAAAAIOS85LzIwMTZRzV6CELHZCOXIV4sQsdkII0NJUS5JUTcyOTEzNi5JUV9NQVJLRVRDQVAuNDE3NDYuVVNEAQAAADAgCwACAAAACjcyMi41ODIxNjEBBgAAAAUAAAABMQEAAAAKMTY2MDg5ODMyMwMAAAADMTYwAgAAAAYxMDAwNTQEAAAAATAHAAAACTQvMTcvMjAxNDtV9oIQsdkIDNCMixCx2QgjQ0lRLklRNjU4NTYyLklRX01BUktFVENBUC4zODE3OS5VU0QBAAAAggwKAAIAAAAKMTk2LjA3OTE1OAEGAAAABQAAAAExAQAAAAcyMjU4NTA4AwAAAAMxNjACAAAABjEwMDA1NAQAAAABMAcAAAAJNy8xMS8yMDA0z175hxCx2QiaYryMELHZCCVDSVEuSVEzMDIzMjY4MC5JUV9NQVJLRVRDQVAuNDIyMDYuVVNEAQAAAGhQzQECAAAACzY5NjMuNzgxMDkyAQYAAAAFAAAAATEBAAAACjE3MzMzMDYwMTUDAAAAAzE2MAIAAAAGMTAwMDU0BAAAAAEwBwAAAAk3LzIxLzIwMTVRzV6CELHZCEErWosQsdkII0NJUS5JUTM4Mzc1NC5JUV9NQVJLRVRDQVAuMzY5NzguVVNEAQAAAArbBQACAAAACTEyMy40ODIzMwEGAAAABQAAAAExAQAAAAoxNDM3OTg5MTUxAwAAAAMxNjACAAAABjEwMDA1NAQAAAABMAcAAAAJMy8yOC8yMDAxZdNjghCx2QjifzOLELHZCCNDSVEuSVExMTk4NTMuSVFfTUFSS0VUQ0FQLjM4MDEzLlVTRAEAAAAt1AEAAgAAAAk3ODI0LjUxOTYBBgAAAAUA</t>
  </si>
  <si>
    <t>AAABMQEAAAAHMTgzNzEwMQMAAAADMTYwAgAAAAYxMDAwNTQEAAAAATAHAAAACTEvMjcvMjAwNM9e+YcQsdkIVDLWjBCx2QgiQ0lRLklRMjI2MjMuSVFfTUFSS0VUQ0FQLjQxMzEwLlVTRAEAAABfWAAAAgAAAAs2MjU0LjQ3NTg5MQAqpv2IELHZCBbH9IwQsdkIJUNJUS5JUTMxMDkzMDMzLklRX01BUktFVENBUC40MzM5Ny5VU0QBAAAAKXHaAQIAAAAKMjA0LjgyMjk5MgEGAAAABQAAAAExAQAAAAoxODk5ODYxODI0AwAAAAMxNjACAAAABjEwMDA1NAQAAAABMAcAAAAKMTAvMjQvMjAxOFHNXoIQsdkI5chXixCx2QgjQ0lRLklRMzE5NDk0LklRX01BUktFVENBUC4zNjA5OC5VU0QBAAAABuAEAAIAAAAIODcuNjg4NzUBBgAAAAUAAAABMQEAAAAINTQzODY3ODMDAAAAAzE2MAIAAAAGMTAwMDU0BAAAAAEwBwAAAAoxMC8zMC8xOTk4Kqb9iBCx2Qh1jeyMELHZCCJDSVEuSVE5ODQ5Mi5JUV9NQVJLRVRDQVAuMzk5OTQuVVNEAQAAALyAAQACAAAACjIwOC41MDQ2ODYBBgAAAAUAAAABMQEAAAAJOTc4NTc5ODY5AwAAAAMxNjACAAAABjEwMDA1NAQAAAABMAcAAAAJNi8zMC8yMDA5XS9ZhxCx2QjrbGqMELHZCCNDSVEuSVEzOTQ0NjYuSVFfTUFSS0VUQ0FQLjQxMDcwLlVTRAEAAADiBAYAAgAAABAxMTk4MTUuNTk2NjkwODA0AQYAAAAFAAAAATEBAAAACjE1NDQ4ODA4MzQDAAAAAzE2MAIAAAAGMTAwMDU0BAAAAAEw</t>
  </si>
  <si>
    <t>BwAAAAk2LzEwLzIwMTIs5jGGELHZCI8VSowQsdkIJkNJUS5JUTEzNzMwNDg5My5JUV9NQVJLRVRDQVAuNDQwMDMuVVNEAQAAAD0bLwgCAAAACjIwMS40MjQzOTEBBgAAAAUAAAABMQEAAAAKMjAzNTIxMjY2NgMAAAADMTYwAgAAAAYxMDAwNTQEAAAAATAHAAAACTYvMjEvMjAyMPR0644QsdkITqETjxCx2QgjQ0lRLklRNDcyODk4LklRX01BUktFVENBUC40Mjk0Ny5VU0QBAAAAQjcHAAIAAAAFODQ0MjAAz175hxCx2QjxDNCMELHZCCRDSVEuSVE2NTI2NzUxLklRX01BUktFVENBUC40MTM4MS5VU0QBAAAAH5djAAIAAAAJMTA0Ljg1OTA1AQYAAAAFAAAAATEBAAAACjE1NTQ3MTUzNjcDAAAAAzE2MAIAAAAGMTAwMDU0BAAAAAEwBwAAAAk0LzE3LzIwMTPBijWEELHZCITGz4sQsdkII0NJUS5JUTMxOTgwOS5JUV9NQVJLRVRDQVAuNDE0NjEuVVNEAQAAAEHhBAACAAAACjI2NS42ODYxNDkBBgAAAAUAAAABMQEAAAAKMTYxNTQxMzQyOQMAAAADMTYwAgAAAAYxMDAwNTQEAAAAATAHAAAACDcvNi8yMDEzNkqOhxCx2QjJ8JKMELHZCCNDSVEuSVE1MjMxNzYuSVFfTUFSS0VUQ0FQLjQxODAwLlVTRAEAAACo+wcAAgAAAAg3MTkuMzg2OAEGAAAABQAAAAExAQAAAAoxNjgyMDI4OTMxAwAAAAMxNjACAAAABjEwMDA1NAQAAAABMAcAAAAJNi8xMC8yMDE0v7L7gxCx2QgTk5KLELHZCCJDSVEuSVEzNDk5NC5JUV9NQVJL</t>
  </si>
  <si>
    <t>RVRDQVAuMzk0NTYuVVNEAQAAALKIAAACAAAABzk5MC40NzIBBgAAAAUAAAABMQEAAAAJNDg3MTUzMjI3AwAAAAMxNjACAAAABjEwMDA1NAQAAAABMAcAAAAIMS85LzIwMDhdL1mHELHZCO6RdowQsdkIJkNJUS5JUTQyNjU2MDc1My5JUV9NQVJLRVRDQVAuNDM4MTcuVVNEAQAAAPHMbBkCAAAACTc5LjM1NzIzNQEGAAAABQAAAAExAQAAAAoxOTkzNjYzMzQ4AwAAAAMxNjACAAAABjEwMDA1NAQAAAABMAcAAAAKMTIvMTgvMjAxOVHNXoIQsdkIpo1cixCx2QgkQ0lRLklROTM0NDgyOC5JUV9NQVJLRVRDQVAuNDI2OTMuVVNEAQAAADyXjgACAAAAAzUxMwEGAAAABQAAAAExAQAAAAoxODE2MzM3MjEwAwAAAAMxNjACAAAABjEwMDA1NAQAAAABMAcAAAAKMTEvMTkvMjAxNjtV9oIQsdkIMYN9ixCx2QgmQ0lRLklRMjA0NzY1NTk3LklRX01BUktFVENBUC40NDEyNy5VU0QBAAAAnXk0DAIAAAAJMzMuODE5NDU3AQYAAAAFAAAAATEBAAAACjIwNDk0MDY3MzQDAAAAAzE2MAIAAAAGMTAwMDU0BAAAAAEwBwAAAAoxMC8yMy8yMDIwZdNjghCx2Qj52kKLELHZCCVDSVEuSVEzNTk2MTAzMC5JUV9NQVJLRVRDQVAuNDE5MzUuVVNEAQAAAMa4JAICAAAACjk2NC4yNDYwODEBBgAAAAUAAAABMQEAAAAKMTY5MDk2NzAzOQMAAAADMTYwAgAAAAYxMDAwNTQEAAAAATAHAAAACjEwLzIzLzIwMTS/svuDELHZCBEtsYsQsdkII0NJ</t>
  </si>
  <si>
    <t>US5JUTEwMjk0Mi5JUV9NQVJLRVRDQVAuNDQwOTAuVVNEAQAAAB6SAQACAAAAEDE0My42OTc1NzA0MjUzODgBBgAAAAUAAAABMQEAAAAKMjA1MTMzMTk3OQMAAAADMTYwAgAAAAYxMDAwNTQEAAAAATAHAAAACTkvMTYvMjAyMGXTY4IQsdkIfvYpixCx2QgjQ0lRLklRNDE1NTE4LklRX01BUktFVENBUC4zODYzOS5VU0QBAAAAHlcGAAIAAAAJODk1Ljg0MDY4AQYAAAAFAAAAATEBAAAACTE2NjgzNjA4NAMAAAADMTYwAgAAAAYxMDAwNTQEAAAAATAHAAAACjEwLzE0LzIwMDU2So6HELHZCB9TlYwQsdkII0NJUS5JUTM5NDAzOC5JUV9NQVJLRVRDQVAuNDA3MDcuVVNEAQAAADYDBgACAAAAEDExMjM4Mi44NDYyODkxMzkBBgAAAAUAAAABMQEAAAAKMTQ1MjA5OTAwMgMAAAADMTYwAgAAAAYxMDAwNTQEAAAAATAHAAAACTYvMTMvMjAxMYgU7YUQsdkIuK0yjBCx2QgiQ0lRLklRMjgwNTQuSVFfTUFSS0VUQ0FQLjM0Nzc1LlVTRAEAAACWbQAAAgAAAAg4NS41MDY3NQEGAAAABQAAAAExAQAAAAgyOTg4NjM1NQMAAAADMTYwAgAAAAYxMDAwNTQEAAAAATAHAAAACTMvMTcvMTk5NdiqlIQQsdkI4rXwixCx2QgmQ0lRLklRMTI4NzkyODcwLklRX01BUktFVENBUC40MTM2OC5VU0QBAAAAJjmtBwIAAAAQMzk0Ni4zMDA0MDI0MTI2OQEGAAAABQAAAAExAQAAAAoxNTg5NjM3MTAxAwAAAAMxNjACAAAABjEwMDA1NAQAAAAB</t>
  </si>
  <si>
    <t>MAcAAAAINC80LzIwMTO/svuDELHZCF5Yl4sQsdkII0NJUS5JUTMyOTA2Mi5JUV9NQVJLRVRDQVAuNDE4NzYuVVNEAQAAAGYFBQACAAAACTI5OS42NDY3MgEGAAAABQAAAAExAQAAAAoxNjg4NTcyNDA0AwAAAAMxNjACAAAABjEwMDA1NAQAAAABMAcAAAAJOC8yNS8yMDE0wYo1hBCx2QhmQMWLELHZCCZDSVEuSVE0MjMzODIzMzUuSVFfTUFSS0VUQ0FQLjQzMDIwLlVTRAEAAAA/TTwZAgAAAAkyMi41MTE5ODMBBgAAAAUAAAABMQEAAAAKMTg1NTM2Mzc1NQMAAAADMTYwAgAAAAYxMDAwNTQEAAAAATAHAAAACjEwLzEyLzIwMTdRzV6CELHZCA6LSIsQsdkII0NJUS5JUTI4ODE5NS5JUV9NQVJLRVRDQVAuMzg1ODUuVVNEAQAAAMNlBAACAAAADDE0MTk5LjQ5NjUwMQEGAAAABQAAAAExAQAAAAkxNjU3ODg1NzADAAAAAzE2MAIAAAAGMTAwMDU0BAAAAAEwBwAAAAk4LzIxLzIwMDU2So6HELHZCN13r4wQsdkIJENJUS5JUTY5Njc0NjEuSVFfTUFSS0VUQ0FQLjM5MTE0LlVTRAEAAAClUGoAAgAAAAgyLjAyMjIxOAEGAAAABQAAAAExAQAAAAkzMDIzMzk4OTEDAAAAAzE2MAIAAAAGMTAwMDU0BAAAAAEwBwAAAAgyLzEvMjAwN7+y+4MQsdkInrqZixCx2QgjQ0lRLklRMzU5MDg2LklRX01BUktFVENBUC40MjY0OS5VU0QBAAAArnoFAAIAAAAMMTg5MzMuMDIxMjE5AM9e+YcQsdkImmK8jBCx2QglQ0lRLklRMTMzODY2</t>
  </si>
  <si>
    <t>NDkuSVFfTUFSS0VUQ0FQLjM5NzMxLlVTRAEAAACZQ8wAAgAAAAcyLjA5NjkyACzmMYYQsdkIjxVKjBCx2QgjQ0lRLklRNDE0NzQ0LklRX01BUktFVENBUC4zNzgxMS5VU0QBAAAAGFQGAAIAAAAIMTAuMTMzNTYBBgAAAAUAAAABMQEAAAAIMjk3NjM0MTkDAAAAAzE2MAIAAAAGMTAwMDU0BAAAAAEwBwAAAAg3LzkvMjAwMzZKjocQsdkIB8edjBCx2QglQ0lRLklRNDUxMjAxMDcuSVFfTUFSS0VUQ0FQLjQzNDg5LlVTRAEAAABrerACAgAAAAgwLjAwNDMzMwDYqpSEELHZCOJU7YsQsdkIJkNJUS5JUTMzOTExMDUxMC5JUV9NQVJLRVRDQVAuNDQxOTQuVVNEAQAAAG5qNhQCAAAACTI0Ny42MzY2NwEGAAAABQAAAAExAQAAAAoyMDcwNDM1MDI1AwAAAAMxNjACAAAABjEwMDA1NAQAAAABMAcAAAAKMTIvMjkvMjAyMGXTY4IQsdkIfvYpixCx2QgjQ0lRLklRODc1Mjk3LklRX01BUktFVENBUC40MzI3Ny5VU0QBAAAAIVsNAAIAAAAQNDYxOS43OTEzNzE0NDAzMwEGAAAABQAAAAExAQAAAAoxODkyOTY2ODY2AwAAAAMxNjACAAAABjEwMDA1NAQAAAABMAcAAAAJNi8yNi8yMDE4O1X2ghCx2Qgxg32LELHZCCNDSVEuSVE2NTg0OTguSVFfTUFSS0VUQ0FQLjM2MDU3LlVTRAEAAABCDAoAAgAAAAkxMS4zODY1NjUBBgAAAAUAAAABMQEAAAAINTQzMDgzMjADAAAAAzE2MAIAAAAGMTAwMDU0BAAAAAEwBwAAAAk5LzE5LzE5</t>
  </si>
  <si>
    <t>OTgqpv2IELHZCHhZ3YwQsdkIJENJUS5JUTQzNzM2MzMuSVFfTUFSS0VUQ0FQLjQwNDA1LlVTRAEAAACBvEIAAgAAAAkxOTguNzY3NTIBBgAAAAUAAAABMQEAAAAKMTM2Mjg5MDI2MwMAAAADMTYwAgAAAAYxMDAwNTQEAAAAATAHAAAACTgvMTUvMjAxMEtnooUQsdkIvikHjBCx2QgiQ0lRLklRMzMwNjcuSVFfTUFSS0VUQ0FQLjQzNTk4LlVTRAEAAAArgQAAAgAAAAkxNzM0LjMxMTgBBgAAAAUAAAABMQEAAAAKMTk2MDc4NjU1OQMAAAADMTYwAgAAAAYxMDAwNTQEAAAAATAHAAAACTUvMTMvMjAxOWXTY4IQsdkIr5MnixCx2QgkQ0lRLklRODA2Mzg3OS5JUV9NQVJLRVRDQVAuMzg3NTUuVVNEAQAAAIcLewACAAAACzExNTUuMjU2NTE0AQYAAAAFAAAAATEBAAAACTE5MTQ5MTMyNgMAAAADMTYwAgAAAAYxMDAwNTQEAAAAATAHAAAACDIvNy8yMDA2wYo1hBCx2QhmQMWLELHZCCRDSVEuSVExMzQyNTc3LklRX01BUktFVENBUC4zODIwNi5VU0QBAAAAcXwUAAIAAAAKMTAxLjE0NTUwNgEGAAAABQAAAAExAQAAAAYyNTYxNzADAAAAAzE2MAIAAAAGMTAwMDU0BAAAAAEwBwAAAAg4LzcvMjAwNF0vWYcQsdkIge6IjBCx2QgjQ0lRLklRMzE3ODk0LklRX01BUktFVENBUC40MjA4NS5VU0QBAAAAxtkEAAIAAAAJNTY1LjUzMDIxAQYAAAAFAAAAATEBAAAACjE3MjMxMDkwMzQDAAAAAzE2MAIAAAAGMTAwMDU0BAAAAAEw</t>
  </si>
  <si>
    <t>BwAAAAkzLzIyLzIwMTX0dOuOELHZCO0+EY8QsdkII0NJUS5JUTMxNzExMi5JUV9NQVJLRVRDQVAuMzkxNjYuVVNEAQAAALjWBAACAAAACTE0MzQzLjgyNwEGAAAABQAAAAExAQAAAAkzNTMwMjc1MDEDAAAAAzE2MAIAAAAGMTAwMDU0BAAAAAEwBwAAAAkzLzI1LzIwMDc2So6HELHZCCcCmYwQsdkII0NJUS5JUTMxNzk3NS5JUV9NQVJLRVRDQVAuMzgzMjQuVVNEAQAAABfaBAACAAAACjU2MzkuNTMyNDgBBgAAAAUAAAABMQEAAAAHMzMzNzkzNgMAAAADMTYwAgAAAAYxMDAwNTQEAAAAATAHAAAACTEyLzMvMjAwNDZKjocQsdkIyfCSjBCx2QgiQ0lRLklRMjUwNjMuSVFfTUFSS0VUQ0FQLjM2NTg1LlVTRAEAAADnYQAAAgAAAAoxODYuMjUyMjA1AQYAAAAFAAAAATEBAAAABzE3NTU1NjkDAAAAAzE2MAIAAAAGMTAwMDU0BAAAAAEwBwAAAAkyLzI5LzIwMDBLZ6KFELHZCE+cHowQsdkIIkNJUS5JUTk4NTE4LklRX01BUktFVENBUC4zOTE2Ni5VU0QBAAAA1oABAAIAAAAGMS43OTA1AQYAAAAFAAAAATEBAAAACTMwMjMzNzMyNwMAAAADMTYwAgAAAAYxMDAwNTQEAAAAATAHAAAACTMvMjUvMjAwN4gU7YUQsdkIAuktjBCx2QgjQ0lRLklRNzY4NDQwLklRX01BUktFVENBUC40MzEwMi5VU0QBAAAAuLkLAAIAAAANMTY4MjQ1LjI5Nzg5NwEGAAAABQAAAAExAQAAAAoxODY0MzQ1OTU1AwAAAAMxNjACAAAABjEwMDA1</t>
  </si>
  <si>
    <t>NAQAAAABMAcAAAAIMS8yLzIwMTg2So6HELHZCADupIwQsdkIJENJUS5JUTg1OTgwMjkuSVFfTUFSS0VUQ0FQLjQzMTA1LlVTRAEAAAANMoMAAgAAAAsxNjAyLjI5OTkwMgEGAAAABQAAAAExAQAAAAoxODY0MDgxNjgwAwAAAAMxNjACAAAABjEwMDA1NAQAAAABMAcAAAAIMS81LzIwMTjBijWEELHZCF7/zosQsdkII0NJUS5JUTEwOTA2OC5JUV9NQVJLRVRDQVAuNDAyMDguVVNEAQAAAAyqAQACAAAABjUuNjk1MgEGAAAABQAAAAExAQAAAAoxMjU1MzAzOTY1AwAAAAMxNjACAAAABjEwMDA1NAQAAAABMAcAAAAJMS8zMC8yMDEwz175hxCx2QgC5siMELHZCCZDSVEuSVExMDU4NDEwMTcuSVFfTUFSS0VUQ0FQLjQyNzMzLlVTRAEAAAB5AU8GAgAAAAgwLjAwMTQ4NQC/svuDELHZCBBDpIsQsdkIIkNJUS5JUTE4NTI3LklRX01BUktFVENBUC40MDI2Ni5VU0QBAAAAX0gAAAIAAAAQNDkyNDUuMzM1ODEzNTcwMQEGAAAABQAAAAExAQAAAAoxMzQyNjUzMDcwAwAAAAMxNjACAAAABjEwMDA1NAQAAAABMAcAAAAJMy8yOS8yMDEwiBTthRCx2Qi4rTKMELHZCCRDSVEuSVEyMzgxNzE3LklRX01BUktFVENBUC40MzQ5Ni5VU0QBAAAAlVckAAIAAAAKMjkyLjk0NDM0NQEGAAAABQAAAAExAQAAAAoxOTIwOTE5Mzk1AwAAAAMxNjACAAAABjEwMDA1NAQAAAABMAcAAAAJMS8zMS8yMDE5O1X2ghCx2QgHqYWLELHZCCNDSVEu</t>
  </si>
  <si>
    <t>SVEyNTc1MzkuSVFfTUFSS0VUQ0FQLjM1Njk4LlVTRAEAAAAD7gMAAgAAAAk3MC4yMDI2MjUBBgAAAAUAAAABMQEAAAAKMTA4MTQ2MzAyNgMAAAADMTYwAgAAAAYxMDAwNTQEAAAAATAHAAAACTkvMjUvMTk5Nyqm/YgQsdkIujvljBCx2QgiQ0lRLklRMjU3OTguSVFfTUFSS0VUQ0FQLjM5OTcyLlVTRAEAAADGZAAAAgAAAAwzOTE0Mi4yNDIyMzEBBgAAAAUAAAABMQEAAAAJOTY3ODA0MTA1AwAAAAMxNjACAAAABjEwMDA1NAQAAAABMAcAAAAINi84LzIwMDnPXvmHELHZCFQy1owQsdkII0NJUS5JUTIwMDE5OS5JUV9NQVJLRVRDQVAuNDM5OTYuVVNEAQAAAAcOAwACAAAACzE1MDguNjk3MDU4AQYAAAAFAAAAATEBAAAACjIwMzMyMTYxMTkDAAAAAzE2MAIAAAAGMTAwMDU0BAAAAAEwBwAAAAk2LzE0LzIwMjBRzV6CELHZCBhmVYsQsdkII0NJUS5JUTI2NjkwNy5JUV9NQVJLRVRDQVAuNDIzMzkuVVNEAQAAAJsSBAACAAAACzExNDMuODI4ODkxAQYAAAAFAAAAATEBAAAACjE3NjMzODQwMDgDAAAAAzE2MAIAAAAGMTAwMDU0BAAAAAEwBwAAAAkxMi8xLzIwMTW/svuDELHZCABqq4sQsdkIJUNJUS5JUTIzMTQ1MDE0LklRX01BUktFVENBUC40MDcwOS5VU0QBAAAANiphAQIAAAAJMjEuMjgxNTI5AQYAAAAFAAAAATEBAAAACjE0NTM4NDU4MzcDAAAAAzE2MAIAAAAGMTAwMDU0BAAAAAEwBwAAAAk2LzE1LzIwMTFL</t>
  </si>
  <si>
    <t>Z6KFELHZCL4pB4wQsdkII0NJUS5JUTI4MTE5MC5JUV9NQVJLRVRDQVAuMzkxNjUuVVNEAQAAAGZKBAACAAAACTI1Ni41OTYxNgEGAAAABQAAAAExAQAAAAkzMjI1MTIzODQDAAAAAzE2MAIAAAAGMTAwMDU0BAAAAAEwBwAAAAkzLzI0LzIwMDfPXvmHELHZCPEM0IwQsdkIJkNJUS5JUTExODYwNTQ5Ni5JUV9NQVJLRVRDQVAuNDM5MjAuVVNEAQAAALjGEQcCAAAACTc4LjgxOTE1NAEGAAAABQAAAAExAQAAAAoyMDIwOTk4MjYxAwAAAAMxNjACAAAABjEwMDA1NAQAAAABMAcAAAAJMy8zMC8yMDIwZdNjghCx2Qh+9imLELHZCCNDSVEuSVEzNTM4OTMuSVFfTUFSS0VUQ0FQLjM5MzA3LlVTRAEAAABlZgUAAgAAAAkxMzIuOTQyNDMBBgAAAAUAAAABMQEAAAAJMTM5NDUzMDgyAwAAAAMxNjACAAAABjEwMDA1NAQAAAABMAcAAAAJOC8xMy8yMDA3LOYxhhCx2QgGmGiMELHZCCNDSVEuSVEyMzE1MzQuSVFfTUFSS0VUQ0FQLjM4OTg2LlVTRAEAAABuiAMAAgAAAAkzODAuMTg1MzQBBgAAAAUAAAABMQEAAAAJMjQ2MjM4OTA1AwAAAAMxNjACAAAABjEwMDA1NAQAAAABMAcAAAAJOS8yNi8yMDA2XS9ZhxCx2QhZBXiMELHZCCNDSVEuSVEzOTc0OTQuSVFfTUFSS0VUQ0FQLjQxNTgyLlVTRAEAAAC2EAYAAgAAAAgwLjIwMjIyMgBLZ6KFELHZCDAVFIwQsdkIJENJUS5JUTMxNjAxNjkuSVFfTUFSS0VUQ0FQLjQyNDU5LlVT</t>
  </si>
  <si>
    <t>RAEAAABpODAAAgAAAAcwLjAxNTIxAGXTY4IQsdkIr5MnixCx2QgiQ0lRLklRMzA3ODEuSVFfTUFSS0VUQ0FQLjQzODc1LlVTRAEAAAA9eAAAAgAAAAozMDguMTg4NTg4AQYAAAAFAAAAATEBAAAACjE5OTEyNzY3NTEDAAAAAzE2MAIAAAAGMTAwMDU0BAAAAAEwBwAAAAkyLzE0LzIwMjBRzV6CELHZCCwoRosQsdkIIkNJUS5JUTI2Nzg5LklRX01BUktFVENBUC40Mjk2OS5VU0QBAAAApWgAAAIAAAALMjcwMS40NDIzMTgBBgAAAAUAAAABMQEAAAAKMTg1MDQ2NDUzMgMAAAADMTYwAgAAAAYxMDAwNTQEAAAAATAHAAAACTgvMjIvMjAxNztV9oIQsdkIDNCMixCx2QgiQ0lRLklROTc3OTkuSVFfTUFSS0VUQ0FQLjQyMzQ5LlVTRAEAAAAHfgEAAgAAAAkyNi40ODQzMTcBBgAAAAUAAAABMQEAAAAKMTc2NDkyNjI5NgMAAAADMTYwAgAAAAYxMDAwNTQEAAAAATAHAAAACjEyLzExLzIwMTVLZ6KFELHZCDjaGIwQsdkII0NJUS5JUTM4Mzc5OS5JUV9NQVJLRVRDQVAuMzc2NzEuVVNEAQAAADfbBQACAAAACDYxLjY3NzQyAQYAAAAFAAAAATEBAAAABzMyNDI3NzUDAAAAAzE2MAIAAAAGMTAwMDU0BAAAAAEwBwAAAAkyLzE5LzIwMDPPXvmHELHZCN86tIwQsdkII0NJUS5JUTI5NDc5OS5JUV9NQVJLRVRDQVAuMzQyNzguVVNEAQAAAI9/BAACAAAACjIwNDUuMTg0NTcAwYo1hBCx2QhitcyLELHZCCZDSVEuSVEzNzM4MDMy</t>
  </si>
  <si>
    <t>NDIuSVFfTUFSS0VUQ0FQLjQ0MTUyLlVTRAEAAADqyEcWAgAAAAgwLjIzNTYyNgEGAAAABQAAAAExAQAAAAoxOTczOTg4OTUzAwAAAAMxNjACAAAABjEwMDA1NAQAAAABMAcAAAAKMTEvMTcvMjAyMPR0644QsdkIBycejxCx2QgjQ0lRLklRMzE3MDEzLklRX01BUktFVENBUC4zNzk3My5VU0QBAAAAVdYEAAIAAAAJMTA2LjMxODA4AQYAAAAFAAAAATEBAAAABzMyOTc2ODkDAAAAAzE2MAIAAAAGMTAwMDU0BAAAAAEwBwAAAAoxMi8xOC8yMDAzkyQViRCx2QjEgBqNELHZCCRDSVEuSVExMDU0OTAyLklRX01BUktFVENBUC40MzY4Mi5VU0QBAAAAthgQAAIAAAAKMzkxLjg4MjE5NQEGAAAABQAAAAExAQAAAAoxOTYzOTM4Mzk1AwAAAAMxNjACAAAABjEwMDA1NAQAAAABMAcAAAAIOC81LzIwMTn0dOuOELHZCLXEG48QsdkII0NJUS5JUTg3ODcwNC5JUV9NQVJLRVRDQVAuNDAyNDAuVVNEAQAAAHBoDQACAAAAEDM1NzQuNTU0Nzk4ODMzMzcBBgAAAAUAAAABMQEAAAAKMTI0MDY0NTAzOQMAAAADMTYwAgAAAAYxMDAwNTQEAAAAATAHAAAACDMvMy8yMDEwS2eihRCx2Qi+KQeMELHZCCNDSVEuSVEyOTI4OTEuSVFfTUFSS0VUQ0FQLjM5OTk4LlVTRAEAAAAbeAQAAgAAAA0xMDc0NjAuNzE4MjU1ACqm/YgQsdkI3ov5jBCx2QgjQ0lRLklRMjg1MzU5LklRX01BUktFVENBUC40MzYyNS5VU0QBAAAAr1oEAAIAAAALNTIz</t>
  </si>
  <si>
    <t>Mi4zNjMwMTIBBgAAAAUAAAABMQEAAAAKMTk1MzMyODA0NAMAAAADMTYwAgAAAAYxMDAwNTQEAAAAATAHAAAACDYvOS8yMDE5iBTthRCx2QhNQDWMELHZCCNDSVEuSVEyNDgyNTYuSVFfTUFSS0VUQ0FQLjQzMTg1LlVTRAEAAADAyQMAAgAAAAsyMzQ0LjgzMzA3MwEGAAAABQAAAAExAQAAAAoxODc2MzU3NDM3AwAAAAMxNjACAAAABjEwMDA1NAQAAAABMAcAAAAJMy8yNi8yMDE4z175hxCx2Qhog8aMELHZCCRDSVEuSVEyNzA0Mzg0LklRX01BUktFVENBUC40MDg5OC5VU0QBAAAAAEQpAAIAAAARMC4yNDAxNjgxNzY3NjMxMzgAwYo1hBCx2QhBGb2LELHZCCNDSVEuSVEzODI3MjQuSVFfTUFSS0VUQ0FQLjM5OTY4LlVTRAEAAAAE1wUAAgAAAAszMjEzLjQwNzAzNQEGAAAABQAAAAExAQAAAAk5NzU4NDg3MTQDAAAAAzE2MAIAAAAGMTAwMDU0BAAAAAEwBwAAAAg2LzQvMjAwOV0vWYcQsdkIWQV4jBCx2QgjQ0lRLklRMjQ5MjA1LklRX01BUktFVENBUC40MTg2Mi5VU0QBAAAAdc0DAAIAAAALNDU1ODUuMDUzNzYBBgAAAAUAAAABMQEAAAAKMTY4OTY1NTAxMAMAAAADMTYwAgAAAAYxMDAwNTQEAAAAATAHAAAACTgvMTEvMjAxNNiqlIQQsdkI4lTtixCx2QgiQ0lRLklRMjY2NzQuSVFfTUFSS0VUQ0FQLjQwODQzLlVTRAEAAAAyaAAAAgAAAAsxNjAxLjAyMDUwNAEGAAAABQAAAAExAQAAAAoxNDc4Njc1MzA5AwAA</t>
  </si>
  <si>
    <t>AAMxNjACAAAABjEwMDA1NAQAAAABMAcAAAAKMTAvMjcvMjAxMdiqlIQQsdkImKH8ixCx2QgjQ0lRLklRMzk4NjI1LklRX01BUktFVENBUC4zNzk4Ny5VU0QBAAAAIRUGAAIAAAAJNDgzNjcuODI3ADZKjocQsdkIQ2eJjBCx2QgjQ0lRLklRNTYzOTM3LklRX01BUktFVENBUC40MjcwMS5VU0QBAAAA4ZoIAAIAAAAQMjk2MDUuMTg5MTc3NDUyNgBLZ6KFELHZCGXHBIwQsdkII0NJUS5JUTMwNzUwMC5JUV9NQVJLRVRDQVAuMzc2MzIuVVNEAQAAACyxBAACAAAABzkuNTY1MDUBBgAAAAUAAAABMQEAAAAIMjk1NzczMzADAAAAAzE2MAIAAAAGMTAwMDU0BAAAAAEwBwAAAAkxLzExLzIwMDMqpv2IELHZCCT32owQsdkII0NJUS5JUTM5MjczMS5JUV9NQVJLRVRDQVAuMzgxNzkuVVNEAQAAABv+BQADAAAAAAA2So6HELHZCCpPqIwQsdkIJENJUS5JUTEzMjQwNzguSVFfTUFSS0VUQ0FQLjM4NDYyLlVTRAEAAAAuNBQAAgAAAAkxODcuODI4MTEBBgAAAAUAAAABMQEAAAAIMjk1NzA1NzcDAAAAAzE2MAIAAAAGMTAwMDU0BAAAAAEwBwAAAAk0LzIwLzIwMDU2So6HELHZCKexqowQsdkII0NJUS5JUTM4NjYzOS5JUV9NQVJLRVRDQVAuNDI2NjkuVVNEAQAAAE/mBQACAAAAEDE3MjcuODE3MDgzMzI1MTkBBgAAAAUAAAABMQEAAAAKMTgwMTgxNzE3MAMAAAADMTYwAgAAAAYxMDAwNTQEAAAAATAHAAAACjEwLzI2LzIwMTbY</t>
  </si>
  <si>
    <t>qpSEELHZCIDL44sQsdkII0NJUS5JUTM1Mzg2Ny5JUV9NQVJLRVRDQVAuNDI0MjkuVVNEAQAAAEtmBQACAAAACzE5NTIuMjk1NDg5AQYAAAAFAAAAATEBAAAACjE3Njg0Mzc0OTMDAAAAAzE2MAIAAAAGMTAwMDU0BAAAAAEwBwAAAAkyLzI5LzIwMTbPXvmHELHZCJqqzYwQsdkII0NJUS5JUTM0NTQ2OC5JUV9NQVJLRVRDQVAuMzcwMzkuVVNEAQAAAHxFBQACAAAACjEwMTcuNTg1MTIBBgAAAAUAAAABMQEAAAAHMzIyOTE0MgMAAAADMTYwAgAAAAYxMDAwNTQEAAAAATAHAAAACTUvMjgvMjAwMV0vWYcQsdkIWQV4jBCx2QgjQ0lRLklRNTI3Mjk5LklRX01BUktFVENBUC4zODg4MS5VU0QBAAAAwwsIAAIAAAAKMTIzLjEzNzgzMgEGAAAABQAAAAExAQAAAAkyMjY5NjYzMTIDAAAAAzE2MAIAAAAGMTAwMDU0BAAAAAEwBwAAAAk2LzEzLzIwMDbPXvmHELHZCE+ct4wQsdkIIkNJUS5JUTIyMjQ3LklRX01BUktFVENBUC40MzQxMC5VU0QBAAAA51YAAAIAAAANMTg2NTkwLjQyOTE4MwEGAAAABQAAAAExAQAAAAoxOTA4NDIyMTc0AwAAAAMxNjACAAAABjEwMDA1NAQAAAABMAcAAAAJMTEvNi8yMDE4XS9ZhxCx2Qj2WoSMELHZCCNDSVEuSVEzMDQ2MjIuSVFfTUFSS0VUQ0FQLjQwMjIxLlVTRAEAAADupQQAAgAAAAkxODYuMzEzNzUBBgAAAAUAAAABMQEAAAAKMTM0Mzg3MDcwMgMAAAADMTYwAgAAAAYxMDAwNTQEAAAA</t>
  </si>
  <si>
    <t>ATAHAAAACTIvMTIvMjAxMEtnooUQsdkIZccEjBCx2QgjQ0lRLklRMTc3MDMxLklRX01BUktFVENBUC4zNDIyOS5VU0QBAAAAh7MCAAIAAAAMODQzNDcuMDU3NTI2ACqm/YgQsdkIQSn3jBCx2QgjQ0lRLklRMTg1ODAxLklRX01BUktFVENBUC40MTE4Ny5VU0QBAAAAydUCAAIAAAAQMjE4NDkuMjUxNjgyMTMzOQEGAAAABQAAAAExAQAAAAoxNTU2MTQ3ODcwAwAAAAMxNjACAAAABjEwMDA1NAQAAAABMAcAAAAJMTAvNS8yMDEyiBTthRCx2QibUkSMELHZCCNDSVEuSVExODMxNjguSVFfTUFSS0VUQ0FQLjM5MDc3LlVTRAEAAACAywIAAgAAAAY2LjAyMjgBBgAAAAUAAAABMQEAAAAJMjQ3NjE2NTEyAwAAAAMxNjACAAAABjEwMDA1NAQAAAABMAcAAAAKMTIvMjYvMjAwNl0vWYcQsdkIz2pvjBCx2QglQ0lRLklRMTEyNTQzODguSVFfTUFSS0VUQ0FQLjQwODk2LlVTRAEAAAB0uqsAAgAAAAoyNzguNTczNDc5AQYAAAAFAAAAATEBAAAACjE0ODA3MTMzNzMDAAAAAzE2MAIAAAAGMTAwMDU0BAAAAAEwBwAAAAoxMi8xOS8yMDExwYo1hBCx2QiExs+LELHZCCJDSVEuSVE5OTE4Ni5JUV9NQVJLRVRDQVAuNDA4NTYuVVNEAQAAAHKDAQACAAAACjE0NTAyLjYyODgBBgAAAAUAAAABMQEAAAAKMTQ3OTAxNjI0NQMAAAADMTYwAgAAAAYxMDAwNTQEAAAAATAHAAAACTExLzkvMjAxMZMkFYkQsdkI3PYQjRCx2QgjQ0lRLklR</t>
  </si>
  <si>
    <t>MTA4NjE2LklRX01BUktFVENBUC4zOTM4Ny5VU0QBAAAASKgBAAIAAAAKNDU0NC4xMTEyMwEGAAAABQAAAAExAQAAAAk0NzM5MjA2MTMDAAAAAzE2MAIAAAAGMTAwMDU0BAAAAAEwBwAAAAkxMS8xLzIwMDeTJBWJELHZCGseGI0QsdkIJENJUS5JUTQwNTgzNjcuSVFfTUFSS0VUQ0FQLjQwMDkxLlVTRAEAAAD/7D0AAgAAABAyODk4NS4wNzQ5MzQ3Njg2AQYAAAAFAAAAATEBAAAACjEwOTA4MTI4MDEDAAAAAzE2MAIAAAAGMTAwMDU0BAAAAAEwBwAAAAkxMC81LzIwMDnYqpSEELHZCIDL44sQsdkIIkNJUS5JUTI1NDM4LklRX01BUktFVENBUC40MTgwMC5VU0QBAAAAXmMAAAIAAAAQMjUwMy41OTcwNjE4MTg4OAEGAAAABQAAAAExAQAAAAoxNjY0ODcyNTcxAwAAAAMxNjACAAAABjEwMDA1NAQAAAABMAcAAAAJNi8xMC8yMDE0v7L7gxCx2Qj99ZSLELHZCCNDSVEuSVEyNzYxNjAuSVFfTUFSS0VUQ0FQLjQyNjA1LlVTRAEAAADANgQAAgAAAAk3OS4wNzkwNzIBBgAAAAUAAAABMQEAAAAKMTgwMzI4MzM1MQMAAAADMTYwAgAAAAYxMDAwNTQEAAAAATAHAAAACTgvMjMvMjAxNjtV9oIQsdkIB6mFixCx2QgiQ0lRLklROTIyNzQuSVFfTUFSS0VUQ0FQLjM4ODAxLlVTRAEAAAByaAEAAgAAAAo1NDguMjIzNDEyAQYAAAAFAAAAATEBAAAACTIxNjg0Mjg2OQMAAAADMTYwAgAAAAYxMDAwNTQEAAAAATAHAAAACTMvMjUv</t>
  </si>
  <si>
    <t>MjAwNiqm/YgQsdkIJPfajBCx2QgjQ0lRLklRMzMyMjA0LklRX01BUktFVENBUC40MDU2My5VU0QBAAAArBEFAAIAAAAJNDc1LjU3OTk5AQYAAAAFAAAAATEBAAAACjE0MDkxMDEyMDADAAAAAzE2MAIAAAAGMTAwMDU0BAAAAAEwBwAAAAkxLzIwLzIwMTHBijWEELHZCDN7wIsQsdkII0NJUS5JUTM0NjQ4OS5JUV9NQVJLRVRDQVAuNDI0NjYuVVNEAQAAAHlJBQACAAAACjMxNy4yNDc4MTUBBgAAAAUAAAABMQEAAAAKMTc3MjM4MzQyMgMAAAADMTYwAgAAAAYxMDAwNTQEAAAAATAHAAAACDQvNi8yMDE2O1X2ghCx2Qgxg32LELHZCCJDSVEuSVEzNzg3MC5JUV9NQVJLRVRDQVAuMzc1MzcuVVNEAQAAAO6TAAACAAAACzE3NDQuOTQ5NzI4AQYAAAAFAAAAATEBAAAABzMzMTc4MTMDAAAAAzE2MAIAAAAGMTAwMDU0BAAAAAEwBwAAAAkxMC84LzIwMDIqpv2IELHZCE9m5YwQsdkIIkNJUS5JUTI1MTQyLklRX01BUktFVENBUC4zNjY0Ny5VU0QBAAAANmIAAAIAAAAKODkwLjA0NDcwNAEGAAAABQAAAAExAQAAAAkzMjM0MDgxNzQDAAAAAzE2MAIAAAAGMTAwMDU0BAAAAAEwBwAAAAg1LzEvMjAwMM9e+YcQsdkInP65jBCx2QglQ0lRLklRMjU0NjAwOTkuSVFfTUFSS0VUQ0FQLjQzNzAzLlVTRAEAAACDfYQBAgAAAAwxOTU0NS4zMDczMjQBBgAAAAUAAAABMQEAAAAKMTk2NjMyMzU4MAMAAAADMTYwAgAAAAYxMDAwNTQE</t>
  </si>
  <si>
    <t>AAAAATAHAAAACTgvMjYvMjAxOVHNXoIQsdkIbpZfixCx2QgiQ0lRLklRMjczMDMuSVFfTUFSS0VUQ0FQLjQyNjE4LlVTRAEAAACnagAAAgAAAAsxMjI0LjMxNDY4OQEGAAAABQAAAAExAQAAAAoxODAyMTE1NjUyAwAAAAMxNjACAAAABjEwMDA1NAQAAAABMAcAAAAIOS81LzIwMTY7VfaCELHZCFiXcIsQsdkIJUNJUS5JUTM1OTYxMDMwLklRX01BUktFVENBUC40Mjk3MC5VU0QBAAAAxrgkAgIAAAALMTkwMC42MTI1ODMBBgAAAAUAAAABMQEAAAAKMTg1MTEzNzQzMwMAAAADMTYwAgAAAAYxMDAwNTQEAAAAATAHAAAACTgvMjMvMjAxN7+y+4MQsdkIrOGgixCx2QgjQ0lRLklRMzA0NTU3LklRX01BUktFVENBUC4zNjk2NC5VU0QBAAAAraUEAAIAAAAJMTYuMzI1MzU1AQYAAAAFAAAAATEBAAAACTMyNzM3ODM0NgMAAAADMTYwAgAAAAYxMDAwNTQEAAAAATAHAAAACTMvMTQvMjAwMZMkFYkQsdkIq1kTjRCx2QgjQ0lRLklRMzIwMjUzLklRX01BUktFVENBUC4zNjE5My5VU0QBAAAA/eIEAAIAAAAJMTkuNzg3OTA2AQYAAAAFAAAAATEBAAAACjE2MzE4MjY5MDQDAAAAAzE2MAIAAAAGMTAwMDU0BAAAAAEwBwAAAAgyLzIvMTk5OSqm/YgQsdkIHivqjBCx2QgiQ0lRLklRMzIwMTIuSVFfTUFSS0VUQ0FQLjM4NTUxLlVTRAEAAAAMfQAAAgAAAAo4NjYuNDMyNDM0AQYAAAAFAAAAATEBAAAACTE0ODMxNzc5MwMAAAAD</t>
  </si>
  <si>
    <t>MTYwAgAAAAYxMDAwNTQEAAAAATAHAAAACTcvMTgvMjAwNTZKjocQsdkIyouijBCx2QgjQ0lRLklRODgyNzg0LklRX01BUktFVENBUC40MjM2NC5VU0QBAAAAYHgNAAIAAAAQMTQ0Mi45NTIwNjQzNzQ0NQEGAAAABQAAAAExAQAAAAoxNzY2NzMyOTI3AwAAAAMxNjACAAAABjEwMDA1NAQAAAABMAcAAAAKMTIvMjYvMjAxNUtnooUQsdkIMBUUjBCx2QgiQ0lRLklRMjY1MjQuSVFfTUFSS0VUQ0FQLjM5NTkzLlVTRAEAAACcZwAAAgAAAAs2MTg4LjgxMzQ4NgEGAAAABQAAAAExAQAAAAk2MjUyNTg5NTgDAAAAAzE2MAIAAAAGMTAwMDU0BAAAAAEwBwAAAAk1LzI1LzIwMDg2So6HELHZCHyflowQsdkIIkNJUS5JUTMyNTgxLklRX01BUktFVENBUC4zNjQwOS5VU0QBAAAARX8AAAIAAAAJNjAuNTM5OTE1AQYAAAAFAAAAATEBAAAABjIwMTY4NwMAAAADMTYwAgAAAAYxMDAwNTQEAAAAATAHAAAACDkvNi8xOTk5Kqb9iBCx2QgWteOMELHZCCNDSVEuSVExODMxNjguSVFfTUFSS0VUQ0FQLjM4MjA5LlVTRAEAAACAywIAAgAAAAgxNS42MTU1MwEGAAAABQAAAAExAQAAAAg1NDI0MDg3NAMAAAADMTYwAgAAAAYxMDAwNTQEAAAAATAHAAAACTgvMTAvMjAwNF0vWYcQsdkIky90jBCx2QgmQ0lRLklRNTc2ODA3NTA4LklRX01BUktFVENBUC40NDE0MC5VU0QBAAAAVGJhIgIAAAAMMTk3MjIuMzE5NDE3AQYAAAAFAAAAATEB</t>
  </si>
  <si>
    <t>AAAACjIwNTYzMDY3ODADAAAAAzE2MAIAAAAGMTAwMDU0BAAAAAEwBwAAAAkxMS81LzIwMjBRzV6CELHZCGo/UosQsdkIJENJUS5JUTMxMDM1MjYuSVFfTUFSS0VUQ0FQLjQyMDMxLlVTRAEAAAAmWy8AAgAAAA8wLjkzMDg3MjQwMjEwOTcBBgAAAAUAAAABMQEAAAAKMTcwOTQyNzM3NgMAAAADMTYwAgAAAAYxMDAwNTQEAAAAATAHAAAACTEvMjcvMjAxNTtV9oIQsdkIWeR/ixCx2QgiQ0lRLklRMjkyMDQuSVFfTUFSS0VUQ0FQLjM1MDU0LlVTRAEAAAAUcgAAAgAAAAsxMTA4Ljk3MzEyNQEGAAAABQAAAAExAQAAAAYyMDcyMjkDAAAAAzE2MAIAAAAGMTAwMDU0BAAAAAEwBwAAAAoxMi8yMS8xOTk1kyQViRCx2QiUXSKNELHZCCVDSVEuSVEyNzE0NzczNi5JUV9NQVJLRVRDQVAuNDMwNDkuVVNEAQAAANg9ngECAAAAEDYyOS45NjM4Mzg5MTc5NjcBBgAAAAUAAAABMQEAAAAKMTg1NjM2MTA3MwMAAAADMTYwAgAAAAYxMDAwNTQEAAAAATAHAAAACjExLzEwLzIwMTdRzV6CELHZCDt0YosQsdkII0NJUS5JUTI2NjcxOC5JUV9NQVJLRVRDQVAuMzYxMzguVVNEAQAAAN4RBAACAAAACTgyLjA3ODEyNQEGAAAABQAAAAExAQAAAAkzMjg2Njg1NDYDAAAAAzE2MAIAAAAGMTAwMDU0BAAAAAEwBwAAAAkxMi85LzE5OTjPXvmHELHZCFQy1owQsdkII0NJUS5JUTMxNTY3NC5JUV9NQVJLRVRDQVAuNDI2NTAuVVNEAQAAABrR</t>
  </si>
  <si>
    <t>BAACAAAACDAuMDExNDI4AGXTY4IQsdkI4n8zixCx2QgkQ0lRLklRMzMwMTQ5Ni5JUV9NQVJLRVRDQVAuMzk5MjIuVVNEAQAAAHhgMgACAAAACDAuMDQ1MDA4AIgU7YUQsdkIm1JEjBCx2QgjQ0lRLklRMTIxNTM0LklRX01BUktFVENBUC40MjMyNC5VU0QBAAAAvtoBAAIAAAALOTExOC40MjE2NzMBBgAAAAUAAAABMQEAAAAKMTc2MjgwMDk3NwMAAAADMTYwAgAAAAYxMDAwNTQEAAAAATAHAAAACjExLzE2LzIwMTVLZ6KFELHZCDAVFIwQsdkII0NJUS5JUTMyNDQ1Mi5JUV9NQVJLRVRDQVAuNDI4NzEuVVNEAQAAAGTzBAACAAAACzY1MDAuNjAzMzg0AQYAAAAFAAAAATEBAAAACjE4NDA1NjQ2NjYDAAAAAzE2MAIAAAAGMTAwMDU0BAAAAAEwBwAAAAk1LzE2LzIwMTc2So6HELHZCBcsjowQsdkIJENJUS5JUTEwODAzMjIuSVFfTUFSS0VUQ0FQLjQxNzU3LlVTRAEAAAACfBAAAgAAAAU1Ni40NAEGAAAABQAAAAExAQAAAAoxNjU3NDc5NDA5AwAAAAMxNjACAAAABjEwMDA1NAQAAAABMAcAAAAJNC8yOC8yMDE0iBTthRCx2Qi4rTKMELHZCCNDSVEuSVEyNjMwMDMuSVFfTUFSS0VUQ0FQLjM4ODMxLlVTRAEAAABbAwQAAgAAAAk0NjA5Ljc1NDEBBgAAAAUAAAABMQEAAAAJMTk3MTgwMjY2AwAAAAMxNjACAAAABjEwMDA1NAQAAAABMAcAAAAJNC8yNC8yMDA2NkqOhxCx2QjjE62MELHZCCJDSVEuSVEyODkyMS5JUV9N</t>
  </si>
  <si>
    <t>QVJLRVRDQVAuNDQwNjcuVVNEAQAAAPlwAAACAAAACzM5MTcuNzUwNjA5AQYAAAAFAAAAATEBAAAACjIwNDgyOTE3ODIDAAAAAzE2MAIAAAAGMTAwMDU0BAAAAAEwBwAAAAk4LzI0LzIwMjBRzV6CELHZCPyxT4sQsdkII0NJUS5JUTM0NTc3OS5JUV9NQVJLRVRDQVAuNDM4NjEuVVNEAQAAALNGBQACAAAACzk2NjcuMTg4MjgyAQYAAAAFAAAAATEBAAAACjE5OTA0NjEyMjMDAAAAAzE2MAIAAAAGMTAwMDU0BAAAAAEwBwAAAAkxLzMxLzIwMjCTJBWJELHZCBXjHI0QsdkII0NJUS5JUTI3NTk1NC5JUV9NQVJLRVRDQVAuMzQ1NDcuVVNEAQAAAPI1BAACAAAABzEwMC4yNTQBBgAAAAUAAAABMQEAAAAHMTgyODE4OQMAAAADMTYwAgAAAAYxMDAwNTQEAAAAATAHAAAACDgvMS8xOTk0LOYxhhCx2QijAVaMELHZCCJDSVEuSVEzNjM0MC5JUV9NQVJLRVRDQVAuMzc0ODIuVVNEAQAAAPSNAAACAAAACDkuMDM4OTAxAQYAAAAFAAAAATEBAAAABzI1NjM4ODMDAAAAAzE2MAIAAAAGMTAwMDU0BAAAAAEwBwAAAAk4LzE0LzIwMDKTJBWJELHZCKtZE40QsdkIIkNJUS5JUTI3MzAyLklRX01BUktFVENBUC40MTA4OC5VU0QBAAAApmoAAAIAAAAKMTcyMS45NTM0MgEGAAAABQAAAAExAQAAAAoxNTQ0Mjk3NTEyAwAAAAMxNjACAAAABjEwMDA1NAQAAAABMAcAAAAJNi8yOC8yMDEyNkqOhxCx2Qh8n5aMELHZCCNDSVEuSVEyOTU5</t>
  </si>
  <si>
    <t>NjguSVFfTUFSS0VUQ0FQLjM0OTA1LlVTRAEAAAAghAQAAgAAAAc2Ny44MDQ1AQYAAAAFAAAAATEBAAAACDI5ODkwNjkyAwAAAAMxNjACAAAABjEwMDA1NAQAAAABMAcAAAAJNy8yNS8xOTk1Kqb9iBCx2QgeK+qMELHZCCNDSVEuSVEzMjYzNjMuSVFfTUFSS0VUQ0FQLjQyMDc0LlVTRAEAAADb+gQAAgAAAAgzMi4wMTE5OAEGAAAABQAAAAExAQAAAAoxNzA2Mjk3NTc4AwAAAAMxNjACAAAABjEwMDA1NAQAAAABMAcAAAAJMy8xMS8yMDE1S2eihRCx2QiydhaMELHZCCJDSVEuSVEzMDE5NC5JUV9NQVJLRVRDQVAuMzg0MDkuVVNEAQAAAPJ1AAACAAAACjIyOS43OTk2MTQBBgAAAAUAAAABMQEAAAAHOTk5NTE4MQMAAAADMTYwAgAAAAYxMDAwNTQEAAAAATAHAAAACTIvMjYvMjAwNc9e+YcQsdkIJUjLjBCx2QgiQ0lRLklRMzQ1NTUuSVFfTUFSS0VUQ0FQLjQyNzEwLlVTRAEAAAD7hgAAAgAAAAozMDcuMDAzMzA0AQYAAAAFAAAAATEBAAAACjE4MTUyMjY1MjQDAAAAAzE2MAIAAAAGMTAwMDU0BAAAAAEwBwAAAAkxMi82LzIwMTZdL1mHELHZCGQIbYwQsdkIIkNJUS5JUTM0MDg3LklRX01BUktFVENBUC4zNzE2Ny5VU0QBAAAAJ4UAAAIAAAAIMzQuNTIxNDIBBgAAAAUAAAABMQEAAAAHMzM0NTgwMQMAAAADMTYwAgAAAAYxMDAwNTQEAAAAATAHAAAACTEwLzMvMjAwMZMkFYkQsdkIE6kAjRCx2QgjQ0lRLklRNjU1</t>
  </si>
  <si>
    <t>NjU5LklRX01BUktFVENBUC40MzA2NC5VU0QBAAAAKwEKAAIAAAALNjU1OC43NTExMjkBBgAAAAUAAAABMQEAAAAKMTg2Mzg5NjE2MAMAAAADMTYwAgAAAAYxMDAwNTQEAAAAATAHAAAACjExLzI1LzIwMTddL1mHELHZCENniYwQsdkIIkNJUS5JUTMzMTg0LklRX01BUktFVENBUC40NDEwNS5VU0QBAAAAoIEAAAIAAAALNjcyMi45NDM0NDMBBgAAAAUAAAABMQEAAAAKMjA0OTAwNzEzMwMAAAADMTYwAgAAAAYxMDAwNTQEAAAAATAHAAAACTEwLzEvMjAyMFHNXoIQsdkIrNJrixCx2QgjQ0lRLklRMzMwNTAzLklRX01BUktFVENBUC4zNzY1My5VU0QBAAAABwsFAAIAAAAIMi44MzUxNzYBBgAAAAUAAAABMQEAAAAHMjU0NjIxNgMAAAADMTYwAgAAAAYxMDAwNTQEAAAAATAHAAAACDIvMS8yMDAzUc1eghCx2QgGDmeLELHZCCNDSVEuSVEyNzE0MDkuSVFfTUFSS0VUQ0FQLjM5OTI0LlVTRAEAAAAxJAQAAgAAAAY0MjY3LjMAiBTthRCx2Qh2ozeMELHZCCJDSVEuSVE5MTgwMC5JUV9NQVJLRVRDQVAuNDA5NDkuVVNEAQAAAJhmAQACAAAADDIwMDE4LjQyNTY5OQEGAAAABQAAAAExAQAAAAoxNDkxMDE0MTU4AwAAAAMxNjACAAAABjEwMDA1NAQAAAABMAcAAAAJMi8xMC8yMDEyLOYxhhCx2QhPn1OMELHZCCNDSVEuSVEyODA0NTguSVFfTUFSS0VUQ0FQLjM5MDQyLlVTRAEAAACKRwQAAgAAAAoxNzAzLjExMjQ0AQYA</t>
  </si>
  <si>
    <t>AAAFAAAAATEBAAAACTI5NzA4Njc2NwMAAAADMTYwAgAAAAYxMDAwNTQEAAAAATAHAAAACjExLzIxLzIwMDZdL1mHELHZCCOPgYwQsdkII0NJUS5JUTM0NjYyNS5JUV9NQVJLRVRDQVAuMzk0ODMuVVNEAQAAAAFKBQACAAAACDU1Ljg3OTY4AQYAAAAFAAAAATEBAAAACTQ3ODUzNDg5OQMAAAADMTYwAgAAAAYxMDAwNTQEAAAAATAHAAAACDIvNS8yMDA4S2eihRCx2Qi+KQeMELHZCCVDSVEuSVE0ODgxNTA1Ni5JUV9NQVJLRVRDQVAuNDM2NTQuVVNEAQAAANDb6AICAAAACzEwOTcuNjk4NzA5AQYAAAAFAAAAATEBAAAACjE5NTgzMjc1MTQDAAAAAzE2MAIAAAAGMTAwMDU0BAAAAAEwBwAAAAg3LzgvMjAxOWXTY4IQsdkIoVI5ixCx2QgjQ0lRLklRMzE3OTc1LklRX01BUktFVENBUC40MjUyNy5VU0QBAAAAF9oEAAIAAAAMNDgwOTMuMDQzNjU2AQYAAAAFAAAAATEBAAAACjE3ODc0NDczNzUDAAAAAzE2MAIAAAAGMTAwMDU0BAAAAAEwBwAAAAg2LzYvMjAxNl0vWYcQsdkII4+BjBCx2QgkQ0lRLklRNDQ4MTQxNy5JUV9NQVJLRVRDQVAuNDQwNjEuVVNEAQAAAIlhRAACAAAAEDYwMy4yMzkzNTAzMjY0NTQBBgAAAAUAAAABMQEAAAAKMjAxNzQyNzE1MAMAAAADMTYwAgAAAAYxMDAwNTQEAAAAATAHAAAACTgvMTgvMjAyMFHNXoIQsdkIpo1cixCx2QgmQ0lRLklRMTMwNjQ2NzcwLklRX01BUktFVENBUC40MTczMS5V</t>
  </si>
  <si>
    <t>U0QBAAAA8oLJBwIAAAAJODAuMDkyNjE1AQYAAAAFAAAAATEBAAAACjE2NjY5NzAxODYDAAAAAzE2MAIAAAAGMTAwMDU0BAAAAAEwBwAAAAg0LzIvMjAxNDtV9oIQsdkIB6mFixCx2QgiQ0lRLklRMTkwNDkuSVFfTUFSS0VUQ0FQLjQyMjExLlVTRAEAAABpSgAAAgAAAA0xODc0NDUuODc1Nzg0AJMkFYkQsdkI4woJjRCx2QgjQ0lRLklRNjU4ODEzLklRX01BUktFVENBUC4zOTQyNS5VU0QBAAAAfQ0KAAIAAAAJNTkzLjQyOTc2AF0vWYcQsdkIdsp8jBCx2QgjQ0lRLklRNjU4Nzc2LklRX01BUktFVENBUC40MDgyMC5VU0QBAAAAWA0KAAIAAAANMTE3OTg1LjI1MzMzMwDPXvmHELHZCIslwYwQsdkII0NJUS5JUTMyNzQwOC5JUV9NQVJLRVRDQVAuMzY4MDIuVVNEAQAAAPD+BAACAAAACTg5LjU4OTU5NwEGAAAABQAAAAExAQAAAAkyOTMyNDE5OTcDAAAAAzE2MAIAAAAGMTAwMDU0BAAAAAEwBwAAAAkxMC8zLzIwMDCTJBWJELHZCEnU/owQsdkII0NJUS5JUTMwNTA0Ni5JUV9NQVJLRVRDQVAuMzg4MDQuVVNEAQAAAJanBAACAAAACjIyMS43NzUwMTUBBgAAAAUAAAABMQEAAAAJMjE2NDk5MDc2AwAAAAMxNjACAAAABjEwMDA1NAQAAAABMAcAAAAJMy8yOC8yMDA2XS9ZhxCx2QjPam+MELHZCCVDSVEuSVEyMzk0MTkyOS5JUV9NQVJLRVRDQVAuNDI3MjQuVVNEAQAAAClTbQECAAAACDAuMDAxNzA4ANiqlIQQsdkI</t>
  </si>
  <si>
    <t>Ft33ixCx2QgkQ0lRLklRMTMxMzkxNy5JUV9NQVJLRVRDQVAuNDE3MzkuVVNEAQAAAH0MFAACAAAACTE0Ni40Nzk5NQEGAAAABQAAAAExAQAAAAoxNjY0ODcxOTYwAwAAAAMxNjACAAAABjEwMDA1NAQAAAABMAcAAAAJNC8xMC8yMDE0O1X2ghCx2QgM0IyLELHZCCJDSVEuSVEyNDgwOS5JUV9NQVJLRVRDQVAuNDM1NjYuVVNEAQAAAOlgAAACAAAADDE1NjU4LjY0ODI2MwEGAAAABQAAAAExAQAAAAoxOTQzNDM3Njg2AwAAAAMxNjACAAAABjEwMDA1NAQAAAABMAcAAAAJNC8xMS8yMDE52KqUhBCx2QilevWLELHZCCNDSVEuSVExMDk4MDkuSVFfTUFSS0VUQ0FQLjM5Nzg1LlVTRAEAAADxrAEAAgAAAA80MDc2Ni41NzY3OTQ5OTgAiBTthRCx2Qi4rTKMELHZCCZDSVEuSVEyNTMwMzg2NDMuSVFfTUFSS0VUQ0FQLjQzNzE5LlVTRAEAAAAzEBUPAgAAABAzODc4Ljc4ODg3NDQwNTAxAQYAAAAFAAAAATEBAAAACjE5NzQ1ODA2MzgDAAAAAzE2MAIAAAAGMTAwMDU0BAAAAAEwBwAAAAk5LzExLzIwMTn0dOuOELHZCM1hGY8QsdkII0NJUS5JUTQwNTk4MS5JUV9NQVJLRVRDQVAuNDE4OTUuVVNEAQAAAN0xBgACAAAACDkuNjk1MzI2AQYAAAAFAAAAATEBAAAACjE2OTE0OTg2OTgDAAAAAzE2MAIAAAAGMTAwMDU0BAAAAAEwBwAAAAk5LzEzLzIwMTQ7VfaCELHZCNtadosQsdkII0NJUS5JUTMwNzQzMC5JUV9NQVJLRVRD</t>
  </si>
  <si>
    <t>QVAuMzk5NTYuVVNEAQAAAOawBAACAAAACzE3NDIuMTk1NTE0AQYAAAAFAAAAATEBAAAACTk2NzgwOTYxOAMAAAADMTYwAgAAAAYxMDAwNTQEAAAAATAHAAAACTUvMjMvMjAwOb+y+4MQsdkIEEOkixCx2QgjQ0lRLklRMTAzNTE4LklRX01BUktFVENBUC40MjE1OS5VU0QBAAAAXpQBAAIAAAAKNDU0LjEyNTYyNQEGAAAABQAAAAExAQAAAAoxNzMzNDM1MjcwAwAAAAMxNjACAAAABjEwMDA1NAQAAAABMAcAAAAINi80LzIwMTXPXvmHELHZCFBv0owQsdkIJUNJUS5JUTIyNTk0MTkxLklRX01BUktFVENBUC40MDgyNS5VU0QBAAAAj8JYAQIAAAAKMTMzLjU2NTgzMwEGAAAABQAAAAExAQAAAAoxNDU1MTUyNDg4AwAAAAMxNjACAAAABjEwMDA1NAQAAAABMAcAAAAJMTAvOS8yMDExv7L7gxCx2QjxHJyLELHZCCNDSVEuSVEyNjUxNTQuSVFfTUFSS0VUQ0FQLjQ0MDg0LlVTRAEAAADCCwQAAgAAAAsxMzM2LjE4MjE5MQEGAAAABQAAAAExAQAAAAoyMDQ4MjYyNTYyAwAAAAMxNjACAAAABjEwMDA1NAQAAAABMAcAAAAJOS8xMC8yMDIwUc1eghCx2QimjVyLELHZCCNDSVEuSVEzMjk5MzUuSVFfTUFSS0VUQ0FQLjQzMjIyLlVTRAEAAADPCAUAAgAAAAo0ODQzLjIxODc4AQYAAAAFAAAAATEBAAAACjE4ODYxMjQ2NDEDAAAAAzE2MAIAAAAGMTAwMDU0BAAAAAEwBwAAAAg1LzIvMjAxODtV9oIQsdkIam6KixCx2QgjQ0lR</t>
  </si>
  <si>
    <t>LklRMjYzMDkzLklRX01BUktFVENBUC40MzU1Ny5VU0QBAAAAtQMEAAIAAAAMMTcyMjAuMzI3NDk0AQYAAAAFAAAAATEBAAAACjE5NDQxOTY3MDUDAAAAAzE2MAIAAAAGMTAwMDU0BAAAAAEwBwAAAAg0LzIvMjAxOYgU7YUQsdkI9bRGjBCx2QgjQ0lRLklRMjg1MTI1LklRX01BUktFVENBUC40MDYzMS5VU0QBAAAAxVkEAAIAAAAHNTE0LjM1MgEGAAAABQAAAAExAQAAAAoxNDMwMzc5NTkwAwAAAAMxNjACAAAABjEwMDA1NAQAAAABMAcAAAAJMy8yOS8yMDExS2eihRCx2Qi+KQeMELHZCCNDSVEuSVE4NzUwMTIuSVFfTUFSS0VUQ0FQLjQzMjE0LlVTRAEAAAAEWg0AAgAAABAyNjc4OC45MjIxNjY0NDQ0AQYAAAAFAAAAATEBAAAACjE4NzkxNDYwOTcDAAAAAzE2MAIAAAAGMTAwMDU0BAAAAAEwBwAAAAk0LzI0LzIwMTjYqpSEELHZCPSf/YsQsdkII0NJUS5JUTM5MzkyNy5JUV9NQVJLRVRDQVAuMzgxMDIuVVNEAQAAAMcCBgADAAAAAAA2So6HELHZCAfHnYwQsdkIIkNJUS5JUTI0Njg5LklRX01BUktFVENBUC40MzA4MS5VU0QBAAAAcWAAAAIAAAAMNzA1NzkuNDUzNjM3AQYAAAAFAAAAATEBAAAACjE4NjI3NDcwMzADAAAAAzE2MAIAAAAGMTAwMDU0BAAAAAEwBwAAAAoxMi8xMi8yMDE3LOYxhhCx2Qjl2GWMELHZCCNDSVEuSVEzMjQ0NTIuSVFfTUFSS0VUQ0FQLjM2OTExLlVTRAEAAABk8wQAAgAAAAk4Ny42</t>
  </si>
  <si>
    <t>MTAyNTQBBgAAAAUAAAABMQEAAAAHMzI1MDY0MwMAAAADMTYwAgAAAAYxMDAwNTQEAAAAATAHAAAACTEvMjAvMjAwMV0vWYcQsdkIdsp8jBCx2QgjQ0lRLklRMjc3ODk0LklRX01BUktFVENBUC40MjAyNC5VU0QBAAAAhj0EAAIAAAALMzM2NS40MTA2NDMBBgAAAAUAAAABMQEAAAAKMTcwNDkxMTEzOAMAAAADMTYwAgAAAAYxMDAwNTQEAAAAATAHAAAACTEvMjAvMjAxNcGKNYQQsdkIRfK1ixCx2QgjQ0lRLklRMzEzMTA4LklRX01BUktFVENBUC4zNzQ4OS5VU0QBAAAAFMcEAAIAAAAKNDk2LjYyNjI2OAEGAAAABQAAAAExAQAAAAYxNzg3MjgDAAAAAzE2MAIAAAAGMTAwMDU0BAAAAAEwBwAAAAk4LzIxLzIwMDJLZ6KFELHZCLJ2FowQsdkII0NJUS5JUTMyNjUyOS5JUV9NQVJLRVRDQVAuMzc1MzAuVVNEAQAAAIH7BAACAAAACTMzLjY2MjE3OAA7VfaCELHZCFnkf4sQsdkIIkNJUS5JUTI3NTU3LklRX01BUktFVENBUC40MDIzMy5VU0QBAAAApWsAAAIAAAAKMjA0LjYyNjc0MQEGAAAABQAAAAExAQAAAAoxMzIwMTM2NDg0AwAAAAMxNjACAAAABjEwMDA1NAQAAAABMAcAAAAJMi8yNC8yMDEw2KqUhBCx2QhCP/qLELHZCCJDSVEuSVEyOTM3NC5JUV9NQVJLRVRDQVAuMzgzODYuVVNEAQAAAL5yAAACAAAACzIzMTkuMDk4OTc0AQYAAAAFAAAAATEBAAAABzMzNDAyMjMDAAAAAzE2MAIAAAAGMTAwMDU0BAAAAAEw</t>
  </si>
  <si>
    <t>BwAAAAgyLzMvMjAwNTZKjocQsdkIucmLjBCx2QgiQ0lRLklROTU2NzMuSVFfTUFSS0VUQ0FQLjQwMTk5LlVTRAEAAAC5dQEAAgAAAAo1NzIwLjA2NjQyAQYAAAAFAAAAATEBAAAACjEyNDIyNjI4NjMDAAAAAzE2MAIAAAAGMTAwMDU0BAAAAAEwBwAAAAkxLzIxLzIwMTCIFO2FELHZCJtSRIwQsdkIIkNJUS5JUTM2Njk3LklRX01BUktFVENBUC40MjkwNC5VU0QBAAAAWY8AAAIAAAAKNjQwLjM3ODc2MwEGAAAABQAAAAExAQAAAAoxODQwOTcwODY3AwAAAAMxNjACAAAABjEwMDA1NAQAAAABMAcAAAAJNi8xOC8yMDE3v7L7gxCx2QheWJeLELHZCCJDSVEuSVEyNjI2OC5JUV9NQVJLRVRDQVAuMzY3NjYuVVNEAQAAAJxmAAACAAAACzk0ODUuOTM0NzI4AQYAAAAFAAAAATEBAAAACTMwNDg4ODk4MwMAAAADMTYwAgAAAAYxMDAwNTQEAAAAATAHAAAACTgvMjgvMjAwMCqm/YgQsdkIH2TyjBCx2QgkQ0lRLklRODEyNDE1MC5JUV9NQVJLRVRDQVAuNDE4MTkuVVNEAQAAAPb2ewACAAAACjEyMy4wODQwMTIBBgAAAAUAAAABMQEAAAAKMTYzNjU0NTIzMQMAAAADMTYwAgAAAAYxMDAwNTQEAAAAATAHAAAACTYvMjkvMjAxNL+y+4MQsdkI/fWUixCx2QgjQ0lRLklRMzQ1Nzc5LklRX01BUktFVENBUC40MDI4MC5VU0QBAAAAs0YFAAIAAAAKMjYyNy4zOTE0OAEGAAAABQAAAAExAQAAAAoxMzM0ODg4MzIzAwAAAAMxNjAC</t>
  </si>
  <si>
    <t>AAAABjEwMDA1NAQAAAABMAcAAAAJNC8xMi8yMDEwkyQViRCx2QjEgBqNELHZCCNDSVEuSVEzMjczNTMuSVFfTUFSS0VUQ0FQLjQwOTYzLlVTRAEAAAC5/gQAAgAAAAoyNzMuNjY5NDQ4AQYAAAAFAAAAATEBAAAACjE0ODU3Nzg5ODYDAAAAAzE2MAIAAAAGMTAwMDU0BAAAAAEwBwAAAAkyLzI0LzIwMTK/svuDELHZCBEtsYsQsdkII0NJUS5JUTI3ODY3OS5JUV9NQVJLRVRDQVAuMzk0MjYuVVNEAQAAAJdABAACAAAADDQ5OTM2LjU3NTEwNQEGAAAABQAAAAExAQAAAAk0ODcyNjU4NjkDAAAAAzE2MAIAAAAGMTAwMDU0BAAAAAEwBwAAAAoxMi8xMC8yMDA3LOYxhhCx2QhTYlmMELHZCCJDSVEuSVEyMTEyNy5JUV9NQVJLRVRDQVAuNDAyMDAuVVNEAQAAAIdSAAACAAAACTEwOTk0My4wMgEGAAAABQAAAAExAQAAAAoxMzA1MTU0NzMyAwAAAAMxNjACAAAABjEwMDA1NAQAAAABMAcAAAAJMS8yMi8yMDEwkyQViRCx2QhrHhiNELHZCCNDSVEuSVEzNjI0NjguSVFfTUFSS0VUQ0FQLjM5NjIxLlVTRAEAAADkhwUAAgAAAAc5NTg2LjkyAQYAAAAFAAAAATEBAAAACTYxNDc2MzY0MAMAAAADMTYwAgAAAAYxMDAwNTQEAAAAATAHAAAACTYvMjIvMjAwOEtnooUQsdkIsnYWjBCx2QgjQ0lRLklRMzA4MDQ3LklRX01BUktFVENBUC40MzE4MC5VU0QBAAAAT7MEAAIAAAAMMTc4OTcuMDM3NjQ2AQYAAAAFAAAAATEBAAAACjE4</t>
  </si>
  <si>
    <t>NzM5NDUxNzQDAAAAAzE2MAIAAAAGMTAwMDU0BAAAAAEwBwAAAAkzLzIxLzIwMTjBijWEELHZCPy2uosQsdkII0NJUS5JUTE0MTIzMi5JUV9NQVJLRVRDQVAuNDAxOTEuVVNEAQAAALAnAgACAAAAEDcwNDAuMTgyNTc0NDU4NzkBBgAAAAUAAAABMQEAAAAKMTA5NDk4ODY3OQMAAAADMTYwAgAAAAYxMDAwNTQEAAAAATAHAAAACTEvMTMvMjAxMEtnooUQsdkIZccEjBCx2QgiQ0lRLklRMjgwMjguSVFfTUFSS0VUQ0FQLjQwMTIzLlVTRAEAAAB8bQAAAgAAAAk0OC43NzE1MDgBBgAAAAUAAAABMQEAAAAKMTE5MjA1OTA1NQMAAAADMTYwAgAAAAYxMDAwNTQEAAAAATAHAAAACTExLzYvMjAwOdiqlIQQsdkITRjzixCx2QgiQ0lRLklRMjQ5NTcuSVFfTUFSS0VUQ0FQLjM5Mzk0LlVTRAEAAAB9YQAAAgAAAAo3NjguOTQ0NDYxAQYAAAAFAAAAATEBAAAACTQ2OTg1MzA2NgMAAAADMTYwAgAAAAYxMDAwNTQEAAAAATAHAAAACTExLzgvMjAwN89e+YcQsdkIUG/SjBCx2QgkQ0lRLklRMzE1ODQxNy5JUV9NQVJLRVRDQVAuNDExNDcuVVNEAQAAAJExMAACAAAACTM4LjQ4NjE4MgEGAAAABQAAAAExAQAAAAoxNTYxOTI2MDg3AwAAAAMxNjACAAAABjEwMDA1NAQAAAABMAcAAAAJOC8yNi8yMDEywYo1hBCx2QjKfL+LELHZCCJDSVEuSVEyNzMwNy5JUV9NQVJLRVRDQVAuNDI2NjAuVVNEAQAAAKtqAAACAAAACTM0NDYuMjYx</t>
  </si>
  <si>
    <t>NAEGAAAABQAAAAExAQAAAAoxODAyOTE0MjYwAwAAAAMxNjACAAAABjEwMDA1NAQAAAABMAcAAAAKMTAvMTcvMjAxNmXTY4IQsdkIIBY+ixCx2QgjQ0lRLklRNDczMjg1LklRX01BUktFVENBUC4zOTQ1Ny5VU0QBAAAAxTgHAAIAAAAJMzA3NTQuNDU4AQYAAAAFAAAAATEBAAAACTQ5MzYwNTQ5NQMAAAADMTYwAgAAAAYxMDAwNTQEAAAAATAHAAAACTEvMTAvMjAwOJMkFYkQsdkIFeMcjRCx2QgjQ0lRLklRMzUzODY3LklRX01BUktFVENBUC40MDczNS5VU0QBAAAAS2YFAAIAAAALNjI1Ni44MjQwNTEBBgAAAAUAAAABMQEAAAAKMTQ1NzE0ODIxMAMAAAADMTYwAgAAAAYxMDAwNTQEAAAAATAHAAAACTcvMTEvMjAxMc9e+YcQsdkIX8/TjBCx2QgiQ0lRLklRMjg3NzAuSVFfTUFSS0VUQ0FQLjQwMTQxLlVTRAEAAABicAAAAgAAAAkyMDMuNTI0MTYBBgAAAAUAAAABMQEAAAAKMTI1Mjg0MzU4OQMAAAADMTYwAgAAAAYxMDAwNTQEAAAAATAHAAAACjExLzI0LzIwMDnYqpSEELHZCEI/+osQsdkIJUNJUS5JUTU4MzIyMjM3LklRX01BUktFVENBUC4zNTc1Ni5VU0QBAAAAPe15AwMAAAAAANiqlIQQsdkIswIAjBCx2QgjQ0lRLklRMzgzOTgxLklRX01BUktFVENBUC4zOTMyMC5VU0QBAAAA7dsFAAIAAAAKMTQzLjIwNDg3OAEGAAAABQAAAAExAQAAAAk0MzIwMzcwMTkDAAAAAzE2MAIAAAAGMTAwMDU0BAAAAAEwBwAA</t>
  </si>
  <si>
    <t>AAk4LzI2LzIwMDfPXvmHELHZCJz+uYwQsdkIIkNJUS5JUTI1OTMzLklRX01BUktFVENBUC40MzA4MS5VU0QBAAAATWUAAAIAAAAMMTQwNDEuMTYzODAyAQYAAAAFAAAAATEBAAAACjE4NjQzNDYwNTQDAAAAAzE2MAIAAAAGMTAwMDU0BAAAAAEwBwAAAAoxMi8xMi8yMDE3iBTthRCx2QhI8EGMELHZCCVDSVEuSVEyMjY4MDM5NS5JUV9NQVJLRVRDQVAuNDM3NTkuVVNEAQAAAEsTWgECAAAACzMyMjkuMjQyMjE5AQYAAAAFAAAAATEBAAAACjE5NDgyNzU2NTgDAAAAAzE2MAIAAAAGMTAwMDU0BAAAAAEwBwAAAAoxMC8yMS8yMDE5O1X2ghCx2QhYl3CLELHZCCZDSVEuSVEyNTQ0OTcwNDguSVFfTUFSS0VUQ0FQLjQyNTgzLlVTRAEAAAAYUSsPAgAAAAsxODgyLjg1MTUxNgEGAAAABQAAAAExAQAAAAoxNzkxNTEzNzAxAwAAAAMxNjACAAAABjEwMDA1NAQAAAABMAcAAAAIOC8xLzIwMTZl02OCELHZCIB4QIsQsdkII0NJUS5JUTI3NjAzNi5JUV9NQVJLRVRDQVAuMzc2MDMuVVNEAQAAAEQ2BAACAAAABjYuMzYxNgAqpv2IELHZCKuU2IwQsdkII0NJUS5JUTIyMDg3NC5JUV9NQVJLRVRDQVAuNDI0NjUuVVNEAQAAAMpeAwACAAAACjQxNTIuODY1NTYBBgAAAAUAAAABMQEAAAAKMTc3ODEzNjgyNQMAAAADMTYwAgAAAAYxMDAwNTQEAAAAATAHAAAACDQvNS8yMDE29HTrjhCx2QhOoROPELHZCCNDSVEuSVEzNzEyODEu</t>
  </si>
  <si>
    <t>SVFfTUFSS0VUQ0FQLjM5NzUzLlVTRAEAAABRqgUAAgAAAAo5MjAuMzY3MTY4AQYAAAAFAAAAATEBAAAACTY2NTcwMTg0MgMAAAADMTYwAgAAAAYxMDAwNTQEAAAAATAHAAAACTExLzEvMjAwOCqm/YgQsdkIJPfajBCx2QglQ0lRLklRMjM4Mjg5NTYuSVFfTUFSS0VUQ0FQLjQ0MTY4LlVTRAEAAADcmWsBAgAAAAsxMTg2LjM0MTc2NgEGAAAABQAAAAExAQAAAAoyMDY4NTgyMzQ0AwAAAAMxNjACAAAABjEwMDA1NAQAAAABMAcAAAAJMTIvMy8yMDIwZdNjghCx2Qiibx+LELHZCCJDSVEuSVEyNDQ1MS5JUV9NQVJLRVRDQVAuNDIyNTQuVVNEAQAAAINfAAACAAAACzE5NzEuNDQyODY0APR0644QsdkITqETjxCx2QgjQ0lRLklRMzA5NDU2LklRX01BUktFVENBUC40MjY0Mi5VU0QBAAAA0LgEAAIAAAAJMzY2MC40MDc4AQYAAAAFAAAAATEBAAAACjE4MDAxNjgyNzIDAAAAAzE2MAIAAAAGMTAwMDU0BAAAAAEwBwAAAAk5LzI5LzIwMTY7VfaCELHZCFnkf4sQsdkIJUNJUS5JUTIzNzY5OTg1LklRX01BUktFVENBUC40MDY1MS5VU0QBAAAAgbNqAQIAAAAJNDgxLjQwNzM2AQYAAAAFAAAAATEBAAAACjE0MzYyNzE5NzcDAAAAAzE2MAIAAAAGMTAwMDU0BAAAAAEwBwAAAAk0LzE4LzIwMTG/svuDELHZCFp/nosQsdkIIkNJUS5JUTI1NDg5LklRX01BUktFVENBUC4zOTQ2OS5VU0QBAAAAkWMAAAIAAAAJMjEwLjc1OTc1</t>
  </si>
  <si>
    <t>AQYAAAAFAAAAATEBAAAACTQ0MDk5MDIzOQMAAAADMTYwAgAAAAYxMDAwNTQEAAAAATAHAAAACTEvMjIvMjAwOCzmMYYQsdkIU2JZjBCx2QgjQ0lRLklRMTA2NzcyLklRX01BUktFVENBUC4zNTk2Ny5VU0QBAAAAFKEBAAMAAAAAAJMkFYkQsdkI3PYQjRCx2QgjQ0lRLklRNDAzNzYxLklRX01BUktFVENBUC40MDI5Ni5VU0QBAAAAMSkGAAIAAAAJNTcuMzczNTkyAQYAAAAFAAAAATEBAAAACjEzNDAzMzI4NjIDAAAAAzE2MAIAAAAGMTAwMDU0BAAAAAEwBwAAAAk0LzI4LzIwMTDBijWEELHZCH2L1IsQsdkII0NJUS5JUTI5MDY1MC5JUV9NQVJLRVRDQVAuMzczNzYuVVNEAQAAAFpvBAACAAAACzExMzMuNTg3NDE4AQYAAAAFAAAAATEBAAAABzE4NjA5NDADAAAAAzE2MAIAAAAGMTAwMDU0BAAAAAEwBwAAAAk0LzMwLzIwMDIqpv2IELHZCBbH9IwQsdkII0NJUS5JUTI2MTczOC5JUV9NQVJLRVRDQVAuNDE2MTQuVVNEAQAAAGr+AwACAAAACzM3NjIuMjU5MTYyAQYAAAAFAAAAATEBAAAACjE2NDIxODI2MzADAAAAAzE2MAIAAAAGMTAwMDU0BAAAAAEwBwAAAAkxMi82LzIwMTM7VfaCELHZCKBGgosQsdkII0NJUS5JUTUyNzM2NC5JUV9NQVJLRVRDQVAuNDAwMDguVVNEAQAAAAQMCAACAAAACjMwNS41MzY0NDkBBgAAAAUAAAABMQEAAAAJOTY3ODEwMzUyAwAAAAMxNjACAAAABjEwMDA1NAQAAAABMAcAAAAJNy8x</t>
  </si>
  <si>
    <t>NC8yMDA5NkqOhxCx2Qh7jpCMELHZCCNDSVEuSVEzOTgwMDYuSVFfTUFSS0VUQ0FQLjQzNzkwLlVTRAEAAAC2EgYAAgAAABA0MjEzOS4zMzUxODg3NzM1AQYAAAAFAAAAATEBAAAACjE5ODc1MDI2ODIDAAAAAzE2MAIAAAAGMTAwMDU0BAAAAAEwBwAAAAoxMS8yMS8yMDE5ZdNjghCx2QjiWCyLELHZCCNDSVEuSVEzNzYzOTguSVFfTUFSS0VUQ0FQLjM2MTMzLlVTRAEAAABOvgUAAgAAAAY3LjQ1NzUBBgAAAAUAAAABMQEAAAAINTQzNTg5NzIDAAAAAzE2MAIAAAAGMTAwMDU0BAAAAAEwBwAAAAkxMi80LzE5OThLZ6KFELHZCGXHBIwQsdkII0NJUS5JUTEyNTc1Ny5JUV9NQVJLRVRDQVAuNDM3MzguVVNEAQAAAD3rAQACAAAADDYxMzE5LjM0OTU4MwEGAAAABQAAAAExAQAAAAoxOTgzOTI5NDg5AwAAAAMxNjACAAAABjEwMDA1NAQAAAABMAcAAAAJOS8zMC8yMDE5S2eihRCx2QhPnB6MELHZCCJDSVEuSVEyNzUwOC5JUV9NQVJLRVRDQVAuNDIxNDIuVVNEAQAAAHRrAAACAAAACjI4NjguNzkyOTYBBgAAAAUAAAABMQEAAAAKMTczMTUwMjAzMgMAAAADMTYwAgAAAAYxMDAwNTQEAAAAATAHAAAACTUvMTgvMjAxNYgU7YUQsdkIVUswjBCx2QgiQ0lRLklRMzY3NjIuSVFfTUFSS0VUQ0FQLjQzOTkzLlVTRAEAAACajwAAAgAAAAwyMTgyMS4yNDcxNDEBBgAAAAUAAAABMQEAAAAKMjAzNDUyNzQwMgMAAAADMTYwAgAA</t>
  </si>
  <si>
    <t>AAYxMDAwNTQEAAAAATAHAAAACTYvMTEvMjAyMCzmMYYQsdkIT59TjBCx2QgmQ0lRLklRMTE5MDMzNDk3LklRX01BUktFVENBUC40NDEzMy5VU0QBAAAAmU4YBwIAAAAKNjA5Ny4xMjQyNQEGAAAABQAAAAExAQAAAAoyMDY1NTM2MDA1AwAAAAMxNjACAAAABjEwMDA1NAQAAAABMAcAAAAKMTAvMjkvMjAyMCzmMYYQsdkIjxVKjBCx2QgjQ0lRLklRMjY5ODI4LklRX01BUktFVENBUC40Mzg0Ny5VU0QBAAAABB4EAAIAAAAKMTI1LjA3NDQwMgEGAAAABQAAAAExAQAAAAoxOTk2MzQ4MzE3AwAAAAMxNjACAAAABjEwMDA1NAQAAAABMAcAAAAJMS8xNy8yMDIwZdNjghCx2Qj52kKLELHZCCJDSVEuSVEyOTc1My5JUV9NQVJLRVRDQVAuNDA3NTQuVVNEAQAAADl0AAACAAAACTc2ODkuNTkzNAEGAAAABQAAAAExAQAAAAoxNDYzMzYxNDYzAwAAAAMxNjACAAAABjEwMDA1NAQAAAABMAcAAAAJNy8zMC8yMDExwYo1hBCx2QjDoseLELHZCCNDSVEuSVExMjI5ODcuSVFfTUFSS0VUQ0FQLjM2MjgxLlVTRAEAAABr4AEAAgAAAAY4NC40NTUBBgAAAAUAAAABMQEAAAAKMTQ3OTA4NTM5OQMAAAADMTYwAgAAAAYxMDAwNTQEAAAAATAHAAAACDUvMS8xOTk5XS9ZhxCx2QhDZ4mMELHZCCNDSVEuSVEzMDU0NjkuSVFfTUFSS0VUQ0FQLjQwNjkyLlVTRAEAAAA9qQQAAgAAAAoyMTguMTkwNTE1AQYAAAAFAAAAATEBAAAACjE0MzUy</t>
  </si>
  <si>
    <t>NjY5NTMDAAAAAzE2MAIAAAAGMTAwMDU0BAAAAAEwBwAAAAk1LzI5LzIwMTHBijWEELHZCMOix4sQsdkIIkNJUS5JUTk4NDkyLklRX01BUktFVENBUC4zOTM4Ny5VU0QBAAAAvIABAAIAAAAJMzQzLjI2NDgxAQYAAAAFAAAAATEBAAAACTQ2NjY1MzI0OAMAAAADMTYwAgAAAAYxMDAwNTQEAAAAATAHAAAACTExLzEvMjAwN10vWYcQsdkIZAhtjBCx2QgjQ0lRLklRMTEwMDAxLklRX01BUktFVENBUC40MTMxNC5VU0QBAAAAsa0BAAIAAAAMMTY5OTEuODQ5MDI2AQYAAAAFAAAAATEBAAAACjE1NzQ0MjIzMjYDAAAAAzE2MAIAAAAGMTAwMDU0BAAAAAEwBwAAAAgyLzkvMjAxMyzmMYYQsdkIBcVbjBCx2QgkQ0lRLklRMjMzNjg5MS5JUV9NQVJLRVRDQVAuNDE2NjMuVVNEAQAAAHuoIwACAAAACjMwNS4zNjc2NTQBBgAAAAUAAAABMQEAAAAKMTY0NTg4ODY3MwMAAAADMTYwAgAAAAYxMDAwNTQEAAAAATAHAAAACTEvMjQvMjAxNL+y+4MQsdkI8RycixCx2QgjQ0lRLklRMzIxMjQ0LklRX01BUktFVENBUC40MTg2OC5VU0QBAAAA3OYEAAIAAAALMTUyMC44MzI5MjYBBgAAAAUAAAABMQEAAAAKMTY3NzM0MDc2OAMAAAADMTYwAgAAAAYxMDAwNTQEAAAAATAHAAAACTgvMTcvMjAxNL+y+4MQsdkIE5OSixCx2QgkQ0lRLklROTAyNjM0Ny5JUV9NQVJLRVRDQVAuMzk3NzEuVVNEAQAAACu7iQACAAAACjMzNC40ODI0NTcB</t>
  </si>
  <si>
    <t>BgAAAAUAAAABMQEAAAAJNDI0OTI5MTMzAwAAAAMxNjACAAAABjEwMDA1NAQAAAABMAcAAAAKMTEvMTkvMjAwOCzmMYYQsdkIjxVKjBCx2QgmQ0lRLklRMTEzNjY1MDY1LklRX01BUktFVENBUC40MzI3Ny5VU0QBAAAAKWTGBgIAAAAKOTE1LjIyODgyNAEGAAAABQAAAAExAQAAAAoxODg2OTA3NTg0AwAAAAMxNjACAAAABjEwMDA1NAQAAAABMAcAAAAJNi8yNi8yMDE4O1X2ghCx2QhZ5H+LELHZCCJDSVEuSVEyNDM2Mi5JUV9NQVJLRVRDQVAuNDI5MjUuVVNEAQAAACpfAAACAAAACzEzNzUuNjg0MjE0AQYAAAAFAAAAATEBAAAACjE4NDA1MDg4OTEDAAAAAzE2MAIAAAAGMTAwMDU0BAAAAAEwBwAAAAg3LzkvMjAxN1HNXoIQsdkIO3RiixCx2QgjQ0lRLklRNTU0MTQwLklRX01BUktFVENBUC4zOTc2Ni5VU0QBAAAAnHQIAAIAAAAIMTUuMjQ2NzIBBgAAAAUAAAABMQEAAAAJNzM4MDQ1NTg1AwAAAAMxNjACAAAABjEwMDA1NAQAAAABMAcAAAAKMTEvMTQvMjAwOEtnooUQsdkIsnYWjBCx2QgkQ0lRLklRMTIzOTI1Ni5JUV9NQVJLRVRDQVAuMzk5NzEuVVNEAQAAANjoEgACAAAACjMzMi4yNjk1NzkBBgAAAAUAAAABMQEAAAAJOTgwOTAzNTU0AwAAAAMxNjACAAAABjEwMDA1NAQAAAABMAcAAAAINi83LzIwMDlLZ6KFELHZCKvsDIwQsdkIJENJUS5JUTMxNjAyNjkuSVFfTUFSS0VUQ0FQLjQwMzA2LlVTRAEAAADN</t>
  </si>
  <si>
    <t>ODAAAgAAAAk3NDEuMDY4MjUBBgAAAAUAAAABMQEAAAAKMTM2NDEwNjc0MwMAAAADMTYwAgAAAAYxMDAwNTQEAAAAATAHAAAACDUvOC8yMDEwiBTthRCx2QhI8EGMELHZCCNDSVEuSVEzNDkxOTYuSVFfTUFSS0VUQ0FQLjM1MDcwLlVTRAEAAAAMVAUAAgAAAAc4LjMyMTk0AEtnooUQsdkIq08PjBCx2QgjQ0lRLklRMTgxNjk1LklRX01BUktFVENBUC4zNDc3MC5VU0QBAAAAv8UCAAIAAAALNjgzOS40NTM2MjUBBgAAAAUAAAABMQEAAAAINTQyODY0MzUDAAAAAzE2MAIAAAAGMTAwMDU0BAAAAAEwBwAAAAkzLzEyLzE5OTVLZ6KFELHZCGXHBIwQsdkII0NJUS5JUTE3MDUwNi5JUV9NQVJLRVRDQVAuMzg5NjYuVVNEAQAAAAqaAgACAAAACTY3Ljg1ODQwNQEGAAAABQAAAAExAQAAAAkyNDcxODcwNDMDAAAAAzE2MAIAAAAGMTAwMDU0BAAAAAEwBwAAAAg5LzYvMjAwNtiqlIQQsdkImKH8ixCx2QgjQ0lRLklRNDA2OTY0LklRX01BUktFVENBUC4zODAxMi5VU0QBAAAAtDUGAAIAAAAKMTA1MS4xMzIxOQEGAAAABQAAAAExAQAAAAYxNzQyMTgDAAAAAzE2MAIAAAAGMTAwMDU0BAAAAAEwBwAAAAkxLzI2LzIwMDQqpv2IELHZCFp45IwQsdkII0NJUS5JUTQ3Mjg5OC5JUV9NQVJLRVRDQVAuNDM5MjAuVVNEAQAAAEI3BwACAAAADDU1NzE4Ljc5Mzc4MwEGAAAABQAAAAExAQAAAAoyMDE3Nzg0NjcwAwAAAAMxNjACAAAA</t>
  </si>
  <si>
    <t>BjEwMDA1NAQAAAABMAcAAAAJMy8zMC8yMDIwz175hxCx2Qhog8aMELHZCCNDSVEuSVE4NzUwMTIuSVFfTUFSS0VUQ0FQLjQxNjg1LlVTRAEAAAAEWg0AAgAAABAzMzU3NC4xMDUxMjI3ODY0AQYAAAAFAAAAATEBAAAACjE2MzA4MjE4MTMDAAAAAzE2MAIAAAAGMTAwMDU0BAAAAAEwBwAAAAkyLzE1LzIwMTTYqpSEELHZCPot5osQsdkIJUNJUS5JUTEyMDcxOTc4LklRX01BUktFVENBUC4zOTk1MC5VU0QBAAAAKjS4AAIAAAAIMC4xNTEwMjgAiBTthRCx2QhawyWMELHZCCNDSVEuSVEzNDYwMTIuSVFfTUFSS0VUQ0FQLjM5MjAxLlVTRAEAAACcRwUAAgAAAAwxNzE1MC43OTYyODkBBgAAAAUAAAABMQEAAAAJMzc5NDcwNTMwAwAAAAMxNjACAAAABjEwMDA1NAQAAAABMAcAAAAJNC8yOS8yMDA3NkqOhxCx2QinsaqMELHZCCVDSVEuSVEzOTU2MDE3My5JUV9NQVJLRVRDQVAuNDMxNjYuVVNEAQAAAO2jWwICAAAACDAuMjExNjE4AFHNXoIQsdkIuBFgixCx2QgiQ0lRLklRMjUwNjYuSVFfTUFSS0VUQ0FQLjM4NzgxLlVTRAEAAADqYQAAAgAAAAgwLjAwMjM4MwDPXvmHELHZCEs5tYwQsdkII0NJUS5JUTEyMjkxNy5JUV9NQVJLRVRDQVAuNDIwMDUuVVNEAQAAACXgAQACAAAACDM3NDI0LjYxAQYAAAAFAAAAATEBAAAACjE3MDkyOTM0MzEDAAAAAzE2MAIAAAAGMTAwMDU0BAAAAAEwBwAAAAgxLzEvMjAxNV0vWYcQ</t>
  </si>
  <si>
    <t>sdkIaaWFjBCx2QgjQ0lRLklRMjcwOTYxLklRX01BUktFVENBUC40MTQyOS5VU0QBAAAAcSIEAAIAAAALMTU4MDguMTYzODQAXS9ZhxCx2Qh2ynyMELHZCCVDSVEuSVEyNDczNDM1Mi5JUV9NQVJLRVRDQVAuNDM1NjUuVVNEAQAAAJBqeQECAAAACjUxNC4wOTgzMDkBBgAAAAUAAAABMQEAAAAKMTk1MDEyMDk1NgMAAAADMTYwAgAAAAYxMDAwNTQEAAAAATAHAAAACTQvMTAvMjAxOTtV9oIQsdkIDNCMixCx2QgjQ0lRLklRMTcyMjA3LklRX01BUktFVENBUC4zOTEzNy5VU0QBAAAAr6ACAAIAAAAMMjg5OTcuMzcwNTI0AQYAAAAFAAAAATEBAAAACTM0MTM0NjQ5NAMAAAADMTYwAgAAAAYxMDAwNTQEAAAAATAHAAAACTIvMjQvMjAwN89e+YcQsdkIzNmxjBCx2QgiQ0lRLklROTc5NTMuSVFfTUFSS0VUQ0FQLjQyMDg0LlVTRAEAAAChfgEAAgAAAAsyNDgyLjE4MjgzNAEGAAAABQAAAAExAQAAAAoxNzE3NTQxMDA4AwAAAAMxNjACAAAABjEwMDA1NAQAAAABMAcAAAAJMy8yMS8yMDE19HTrjhCx2QjtPhGPELHZCCNDSVEuSVEyODgyNTUuSVFfTUFSS0VUQ0FQLjQzNjIxLlVTRAEAAAD/ZQQAAgAAAAg4LjEwODE0OQEGAAAABQAAAAExAQAAAAoxOTY0ODg1MDYxAwAAAAMxNjACAAAABjEwMDA1NAQAAAABMAcAAAAINi81LzIwMTkqpv2IELHZCM7v7owQsdkII0NJUS5JUTI3NTIxNi5JUV9NQVJLRVRDQVAuMzYwNTUu</t>
  </si>
  <si>
    <t>VVNEAQAAABAzBAACAAAABzMzMC41MzMBBgAAAAUAAAABMQEAAAAIMjk4MTUwMDYDAAAAAzE2MAIAAAAGMTAwMDU0BAAAAAEwBwAAAAk5LzE3LzE5OTgqpv2IELHZCCT32owQsdkII0NJUS5JUTI5NTc3NC5JUV9NQVJLRVRDQVAuMzYzMDIuVVNEAQAAAF6DBAACAAAACzE5NDAuMjM0MTI4ACqm/YgQsdkIG+77jBCx2QgjQ0lRLklRMTEzODQ1LklRX01BUktFVENBUC4zOTQzMi5VU0QBAAAAtbwBAAIAAAAINTE3Ny41NTgBBgAAAAUAAAABMQEAAAAJNDcyNzc1NjM3AwAAAAMxNjACAAAABjEwMDA1NAQAAAABMAcAAAAKMTIvMTYvMjAwN4gU7YUQsdkIuK0yjBCx2QgiQ0lRLklRMzA0MzkuSVFfTUFSS0VUQ0FQLjQxMjMwLlVTRAEAAADndgAAAgAAAAs4NDE0LjE4MzI2NgEGAAAABQAAAAExAQAAAAoxNTc1MjMyNjE2AwAAAAMxNjACAAAABjEwMDA1NAQAAAABMAcAAAAKMTEvMTcvMjAxMs9e+YcQsdkIkcS+jBCx2QgjQ0lRLklRMTg4NzU3LklRX01BUktFVENBUC4zODQxMS5VU0QBAAAAVeECAAIAAAAIMC4wODUzMzEBBgAAAAUAAAABMQEAAAAHMzQyNzIyMwMAAAADMTYwAgAAAAYxMDAwNTQEAAAAATAHAAAACTIvMjgvMjAwNSzmMYYQsdkIowFWjBCx2QgjQ0lRLklRMjU3NDI0LklRX01BUktFVENBUC4zODU4MS5VU0QBAAAAkO0DAAIAAAAKMTkxLjUzMzc1NgEGAAAABQAAAAExAQAAAAkxNjAzOTE0NzYDAAAA</t>
  </si>
  <si>
    <t>AzE2MAIAAAAGMTAwMDU0BAAAAAEwBwAAAAk4LzE3LzIwMDWTJBWJELHZCGseGI0QsdkIIkNJUS5JUTIxMTI5LklRX01BUktFVENBUC40MzQ3NC5VU0QBAAAAiVIAAAIAAAAKMTU4LjkwMDE0NAEGAAAABQAAAAExAQAAAAoxOTIwNDExNDQ3AwAAAAMxNjACAAAABjEwMDA1NAQAAAABMAcAAAAIMS85LzIwMTll02OCELHZCKFSOYsQsdkII0NJUS5JUTMwMTQ5OS5JUV9NQVJLRVRDQVAuMzc3NzUuVVNEAQAAALuZBAACAAAACTMxNi42MDg3MQEGAAAABQAAAAExAQAAAAcyNTg4MDkwAwAAAAMxNjACAAAABjEwMDA1NAQAAAABMAcAAAAINi8zLzIwMDPYqpSEELHZCJih/IsQsdkIIkNJUS5JUTI5Njg1LklRX01BUktFVENBUC40MjM1My5VU0QBAAAA9XMAAAIAAAAKMTA4LjY1NTQ1OQEGAAAABQAAAAExAQAAAAoxNzYzMjk4MjQzAwAAAAMxNjACAAAABjEwMDA1NAQAAAABMAcAAAAKMTIvMTUvMjAxNb+y+4MQsdkIAGqrixCx2QgjQ0lRLklRMTc1NzQ5LklRX01BUktFVENBUC40MzgyMS5VU0QBAAAAha4CAAIAAAAMMTY3ODMuMzY3ODU2AQYAAAAFAAAAATEBAAAACjE5ODg4NDk3NjgDAAAAAzE2MAIAAAAGMTAwMDU0BAAAAAEwBwAAAAoxMi8yMi8yMDE5ZdNjghCx2QiNHTGLELHZCCJDSVEuSVE5MzAyNy5JUV9NQVJLRVRDQVAuNDA4NTkuVVNEAQAAAGNrAQACAAAACjE4NDQuNzIyNzcBBgAAAAUAAAABMQEAAAAK</t>
  </si>
  <si>
    <t>MTQ3OTA3NDAxMwMAAAADMTYwAgAAAAYxMDAwNTQEAAAAATAHAAAACjExLzEyLzIwMTHBijWEELHZCAQp0osQsdkIIkNJUS5JUTM0MTE5LklRX01BUktFVENBUC40MDY3OC5VU0QBAAAAR4UAAAIAAAAINjYuMjgzNTYBBgAAAAUAAAABMQEAAAAKMTQ1MjkzNjI5MAMAAAADMTYwAgAAAAYxMDAwNTQEAAAAATAHAAAACTUvMTUvMjAxMcGKNYQQsdkIMIrOixCx2QgjQ0lRLklRMjQ5NTI1LklRX01BUktFVENBUC4zNzM5Ni5VU0QBAAAAtc4DAAIAAAAFNS41NjUBBgAAAAUAAAABMQEAAAAGMTEwOTE5AwAAAAMxNjACAAAABjEwMDA1NAQAAAABMAcAAAAJNS8yMC8yMDAyKqb9iBCx2Qh1jeyMELHZCCNDSVEuSVEzMzE3MDEuSVFfTUFSS0VUQ0FQLjM3NjkxLlVTRAEAAAC1DwUAAgAAAAk5NS43NzUyMTgBBgAAAAUAAAABMQEAAAAHMTkyMzY0NQMAAAADMTYwAgAAAAYxMDAwNTQEAAAAATAHAAAACTMvMTEvMjAwM89e+YcQsdkIJUjLjBCx2QgmQ0lRLklRMTE3Nzk0NDk5LklRX01BUktFVENBUC40NDAwMC5VU0QBAAAAw2YFBwIAAAAIMS42NDc5MTQAZdNjghCx2Qi4EWCLELHZCCJDSVEuSVEzNDM3OC5JUV9NQVJLRVRDQVAuNDE1NzkuVVNEAQAAAEqGAAACAAAADDQ4NTk4LjE5MjExOAEGAAAABQAAAAExAQAAAAoxNjQyMDUxODc5AwAAAAMxNjACAAAABjEwMDA1NAQAAAABMAcAAAAJMTEvMS8yMDEzwYo1hBCx2Qh9</t>
  </si>
  <si>
    <t>i9SLELHZCCNDSVEuSVEyOTA2MDIuSVFfTUFSS0VUQ0FQLjQzODMyLlVTRAEAAAAqbwQAAgAAAAk1My43MjM5NDIBBgAAAAUAAAABMQEAAAAKMTk5MjQyNzU5OQMAAAADMTYwAgAAAAYxMDAwNTQEAAAAATAHAAAACDEvMi8yMDIwZdNjghCx2Qj52kKLELHZCCNDSVEuSVE0MDI2NjMuSVFfTUFSS0VUQ0FQLjM4Mjg3LlVTRAEAAADnJAYAAgAAAAgwLjAwMTExNgCTJBWJELHZCNz2EI0QsdkIJUNJUS5JUTIyMzU3MTg0LklRX01BUktFVENBUC4zOTY4Ni5VU0QBAAAAwCRVAQIAAAALODQzMC44MzI3OTkBBgAAAAUAAAABMQEAAAAJNjU0MzMyNTM2AwAAAAMxNjACAAAABjEwMDA1NAQAAAABMAcAAAAJOC8yNi8yMDA4S2eihRCx2QirTw+MELHZCCRDSVEuSVEyNDg4NDQ0LklRX01BUktFVENBUC40MTUyMy5VU0QBAAAAfPglAAIAAAAHMC4wMTEwMQDYqpSEELHZCIby6osQsdkII0NJUS5JUTE4ODY4NS5JUV9NQVJLRVRDQVAuNDI0MDEuVVNEAQAAAA3hAgACAAAACDAuMjU3ODI0AQYAAAAFAAAAATEBAAAACjE3MDY1NTc0MzUDAAAAAzE2MAIAAAAGMTAwMDU0BAAAAAEwBwAAAAgyLzEvMjAxNjtV9oIQsdkIvflyixCx2QgjQ0lRLklRMjc4MzQxLklRX01BUktFVENBUC4zOTg0My5VU0QBAAAART8EAAIAAAALMjM2OS4yNjY5MDQBBgAAAAUAAAABMQEAAAAJNzg0Mzg5OTYyAwAAAAMxNjACAAAABjEwMDA1NAQAAAAB</t>
  </si>
  <si>
    <t>MAcAAAAJMS8zMC8yMDA52KqUhBCx2QhCP/qLELHZCCNDSVEuSVEzMDU5MDEuSVFfTUFSS0VUQ0FQLjQzMTQ4LlVTRAEAAADtqgQAAgAAAAozMzUwNi42Njk1AQYAAAAFAAAAATEBAAAACjE4NzE4MDEyNzUDAAAAAzE2MAIAAAAGMTAwMDU0BAAAAAEwBwAAAAkyLzE3LzIwMTiTJBWJELHZCKtZE40QsdkIJkNJUS5JUTMwNjE0MDgxOC5JUV9NQVJLRVRDQVAuNDM1OTYuVVNEAQAAAJJWPxICAAAACzIwOTkuMzk0MDg0AQYAAAAFAAAAATEBAAAACjE5NjE5NjQ3MDIDAAAAAzE2MAIAAAAGMTAwMDU0BAAAAAEwBwAAAAk1LzExLzIwMTlRzV6CELHZCGFvX4sQsdkII0NJUS5JUTMzMDcwNi5JUV9NQVJLRVRDQVAuNDA4NDEuVVNEAQAAANILBQACAAAACzQwMzEuMTI5NzMyAQYAAAAFAAAAATEBAAAACjE0NzA0Nzk4MDYDAAAAAzE2MAIAAAAGMTAwMDU0BAAAAAEwBwAAAAoxMC8yNS8yMDExwYo1hBCx2QhBGb2LELHZCCNDSVEuSVEzNzY5MjEuSVFfTUFSS0VUQ0FQLjQwNDY5LlVTRAEAAABZwAUAAgAAAAgzMzMuMjYzNwEGAAAABQAAAAExAQAAAAoxMzkzMTkxODE3AwAAAAMxNjACAAAABjEwMDA1NAQAAAABMAcAAAAKMTAvMTgvMjAxMMGKNYQQsdkIyny/ixCx2QglQ0lRLklRMzkxNTMzMjEuSVFfTUFSS0VUQ0FQLjQyNTI2LlVTRAEAAACpblUCAgAAAAs3MDIxLjI4ODU1NQEGAAAABQAAAAExAQAAAAoxNzkwOTI0</t>
  </si>
  <si>
    <t>NDM0AwAAAAMxNjACAAAABjEwMDA1NAQAAAABMAcAAAAINi81LzIwMTY7VfaCELHZCFnkf4sQsdkIIkNJUS5JUTI1ODQwLklRX01BUktFVENBUC4zNDc5OS5VU0QBAAAA8GQAAAIAAAAKMjQ2Ljk3NjEyNQEGAAAABQAAAAExAQAAAAg1NDQ5MjMzMAMAAAADMTYwAgAAAAYxMDAwNTQEAAAAATAHAAAACTQvMTAvMTk5NTZKjocQsdkI3XevjBCx2QgiQ0lRLklRMTkwNDkuSVFfTUFSS0VUQ0FQLjQwNzE2LlVTRAEAAABpSgAAAgAAAA0xMDkzMzQuNjcyODA5AJMkFYkQsdkIGm0LjRCx2QgjQ0lRLklRMzkyNzMxLklRX01BUktFVENBUC40MDI1OS5VU0QBAAAAG/4FAAIAAAAKMTI2OC42OTEzNwEGAAAABQAAAAExAQAAAAoxMzMxNDQzMjEyAwAAAAMxNjACAAAABjEwMDA1NAQAAAABMAcAAAAJMy8yMi8yMDEwz175hxCx2QhPnLeMELHZCCNDSVEuSVE2NTg0OTguSVFfTUFSS0VUQ0FQLjM1MTAxLlVTRAEAAABCDAoAAgAAAAk0My4xMjAwNTQAKqb9iBCx2Qixu9+MELHZCCJDSVEuSVEzMDA0MC5JUV9NQVJLRVRDQVAuNDE5MTMuVVNEAQAAAFh1AAACAAAACDQxNC44OTIxAQYAAAAFAAAAATEBAAAACjE2OTAxODYzNjQDAAAAAzE2MAIAAAAGMTAwMDU0BAAAAAEwBwAAAAkxMC8xLzIwMTQs5jGGELHZCMOJYIwQsdkII0NJUS5JUTMxMjY0OC5JUV9NQVJLRVRDQVAuMzkxNzMuVVNEAQAAAEjFBAACAAAADDE4MDkyLjA2</t>
  </si>
  <si>
    <t>OTU0NgEGAAAABQAAAAExAQAAAAkzNTExNTY0NTADAAAAAzE2MAIAAAAGMTAwMDU0BAAAAAEwBwAAAAg0LzEvMjAwN2XTY4IQsdkIFwI2ixCx2QgjQ0lRLklRMjY5OTI0LklRX01BUktFVENBUC40MzQxMC5VU0QBAAAAZB4EAAIAAAAKODkwOS45OTg1MgEGAAAABQAAAAExAQAAAAoxOTE1OTg3NzM0AwAAAAMxNjACAAAABjEwMDA1NAQAAAABMAcAAAAJMTEvNi8yMDE4Uc1eghCx2Qgeq2SLELHZCCJDSVEuSVEyNzM3Mi5JUV9NQVJLRVRDQVAuMzczNDIuVVNEAQAAAOxqAAACAAAACDEuMzc5NTQ3AQYAAAAFAAAAATEBAAAABzI0Mjk3MzIDAAAAAzE2MAIAAAAGMTAwMDU0BAAAAAEwBwAAAAkzLzI3LzIwMDIqpv2IELHZCFBS8YwQsdkIIkNJUS5JUTM1MDAwLklRX01BUktFVENBUC40MTMwNy5VU0QBAAAAuIgAAAIAAAAMMTUyNDQuODU0OTUxAQYAAAAFAAAAATEBAAAACjE1ODU0NzkwNjgDAAAAAzE2MAIAAAAGMTAwMDU0BAAAAAEwBwAAAAgyLzIvMjAxMyqm/YgQsdkIsbvfjBCx2QgjQ0lRLklRMzcyNTI2LklRX01BUktFVENBUC4zOTU1NS5VU0QBAAAALq8FAAIAAAAKMjk0OC44NDQ4NAEGAAAABQAAAAExAQAAAAk1MjI3MzQzODUDAAAAAzE2MAIAAAAGMTAwMDU0BAAAAAEwBwAAAAk0LzE3LzIwMDgs5jGGELHZCMOJYIwQsdkII0NJUS5JUTMwNjkyOS5JUV9NQVJLRVRDQVAuMzQ4NDkuVVNEAQAAAPGuBAAC</t>
  </si>
  <si>
    <t>AAAABzI3NC42MzUBBgAAAAUAAAABMQEAAAAJMzE5NzU1MjQyAwAAAAMxNjACAAAABjEwMDA1NAQAAAABMAcAAAAJNS8zMC8xOTk12KqUhBCx2QjitfCLELHZCCNDSVEuSVEzMDQxMjQuSVFfTUFSS0VUQ0FQLjQwOTc1LlVTRAEAAAD8owQAAgAAAAszMzgxLjMwNTgxOAEGAAAABQAAAAExAQAAAAoxNTI1NTg3MzEyAwAAAAMxNjACAAAABjEwMDA1NAQAAAABMAcAAAAIMy83LzIwMTKIFO2FELHZCEuGK4wQsdkII0NJUS5JUTI5MDA2MC5JUV9NQVJLRVRDQVAuNDA1NjguVVNEAQAAAAxtBAACAAAADDEzNjY1LjczMzA2OAEGAAAABQAAAAExAQAAAAoxNDA5OTY1NTIzAwAAAAMxNjACAAAABjEwMDA1NAQAAAABMAcAAAAJMS8yNS8yMDExwYo1hBCx2QgEKdKLELHZCCNDSVEuSVEzMzg5MjcuSVFfTUFSS0VUQ0FQLjM1MTE1LlVTRAEAAADvKwUAAgAAAAg1MC44MTM3NQCIFO2FELHZCEuGK4wQsdkIJENJUS5JUTUwOTcxMzQuSVFfTUFSS0VUQ0FQLjQxNzk5LlVTRAEAAACuxk0AAgAAAAgxNi4wODQyNwEGAAAABQAAAAExAQAAAAoxNjY1NzUxOTE3AwAAAAMxNjACAAAABjEwMDA1NAQAAAABMAcAAAAINi85LzIwMTTBijWEELHZCHIH14sQsdkIIkNJUS5JUTI3NzM0LklRX01BUktFVENBUC4zOTk2NS5VU0QBAAAAVmwAAAIAAAAKMTgwLjE3MTkwMgEGAAAABQAAAAExAQAAAAk5NzU4NTE0MjMDAAAAAzE2MAIAAAAG</t>
  </si>
  <si>
    <t>MTAwMDU0BAAAAAEwBwAAAAg2LzEvMjAwOTZKjocQsdkIfJ+WjBCx2QgjQ0lRLklRMjUxNzA0LklRX01BUktFVENBUC40MTQ0NS5VU0QBAAAAONcDAAIAAAAKMjE0OTAuOTY4MwEGAAAABQAAAAExAQAAAAoxNjIzNjY1MTg1AwAAAAMxNjACAAAABjEwMDA1NAQAAAABMAcAAAAJNi8yMC8yMDEzKqb9iBCx2QgWx/SMELHZCCNDSVEuSVE0MDc4NDcuSVFfTUFSS0VUQ0FQLjQwOTI3LlVTRAEAAAAnOQYAAgAAAAc4Ljg3NDMyAQYAAAAFAAAAATEBAAAACjE0ODczNjY5ODMDAAAAAzE2MAIAAAAGMTAwMDU0BAAAAAEwBwAAAAkxLzE5LzIwMTK/svuDELHZCPWPs4sQsdkIJkNJUS5JUTE0MDQyNzAyMy5JUV9NQVJLRVRDQVAuNDM3MTMuVVNEAQAAAA+/XggCAAAACTc2Ljk5MzA2MwEGAAAABQAAAAExAQAAAAoxOTUxODYzODI3AwAAAAMxNjACAAAABjEwMDA1NAQAAAABMAcAAAAIOS81LzIwMTll02OCELHZCKFSOYsQsdkIIkNJUS5JUTI0OTM3LklRX01BUktFVENBUC4zODI2NC5VU0QBAAAAaWEAAAIAAAAMMTUwNDcuNjAxMzYyAQYAAAAFAAAAATEBAAAABzE3OTU1NTcDAAAAAzE2MAIAAAAGMTAwMDU0BAAAAAEwBwAAAAkxMC80LzIwMDTPXvmHELHZCJz+uYwQsdkII0NJUS5JUTM5NDUyNC5JUV9NQVJLRVRDQVAuNDI1NDIuVVNEAQAAABwFBgACAAAAEDQxOTMuNjMyMzA0ODc3MTMBBgAAAAUAAAABMQEAAAAKMTc4</t>
  </si>
  <si>
    <t>OTk5OTc5NAMAAAADMTYwAgAAAAYxMDAwNTQEAAAAATAHAAAACTYvMjEvMjAxNjtV9oIQsdkIXjKPixCx2QgjQ0lRLklRMzczNTQ1LklRX01BUktFVENBUC4zODA5MC5VU0QBAAAAKbMFAAIAAAAQMTMzMTQuNDExMTg4NDQzOQEGAAAABQAAAAExAQAAAAk2NTE0MTI3NTkDAAAAAzE2MAIAAAAGMTAwMDU0BAAAAAEwBwAAAAk0LzEzLzIwMDTPXvmHELHZCJz+uYwQsdkIIkNJUS5JUTk0NTc2LklRX01BUktFVENBUC4zNjQwMC5VU0QBAAAAcHEBAAIAAAAINC4wMDE3NTQBBgAAAAUAAAABMQEAAAAIMjk1Njk0MDIDAAAAAzE2MAIAAAAGMTAwMDU0BAAAAAEwBwAAAAk4LzI4LzE5OTkqpv2IELHZCCT32owQsdkIJkNJUS5JUTIyOTA4NzE3Ni5JUV9NQVJLRVRDQVAuNDM5NzguVVNEAQAAAMiXpw0CAAAACjE3My43MDE2NjIBBgAAAAUAAAABMQEAAAAKMjAzNDg3OTk4OAMAAAADMTYwAgAAAAYxMDAwNTQEAAAAATAHAAAACTUvMjcvMjAyMDtV9oIQsdkIATVuixCx2QgiQ0lRLklRMzE0NTIuSVFfTUFSS0VUQ0FQLjM4NzE0LlVTRAEAAADcegAAAgAAAAgwLjA3NDE4NgA2So6HELHZCMnwkowQsdkII0NJUS5JUTMwODE4My5JUV9NQVJLRVRDQVAuMzgwNzUuVVNEAQAAANezBAACAAAACjE2MC4zMjExNzYBBgAAAAUAAAABMQEAAAAIMTAxMjAxMTkDAAAAAzE2MAIAAAAGMTAwMDU0BAAAAAEwBwAAAAkzLzI5LzIwMDRd</t>
  </si>
  <si>
    <t>L1mHELHZCFkFeIwQsdkII0NJUS5JUTE5OTU4MC5JUV9NQVJLRVRDQVAuMzkyMDcuVVNEAQAAAJwLAwACAAAACTY1Ni40NTI4NQEGAAAABQAAAAExAQAAAAkzNzY2MTc0OTMDAAAAAzE2MAIAAAAGMTAwMDU0BAAAAAEwBwAAAAg1LzUvMjAwNyzmMYYQsdkI10lojBCx2QgjQ0lRLklRMzI4MTMyLklRX01BUktFVENBUC40MzE4MC5VU0QBAAAAxAEFAAIAAAAKNjI1LjA4MzU5NAEGAAAABQAAAAExAQAAAAoxODc3NzQ4MDE3AwAAAAMxNjACAAAABjEwMDA1NAQAAAABMAcAAAAJMy8yMS8yMDE4v7L7gxCx2QgnpaaLELHZCCNDSVEuSVEyOTg5NjguSVFfTUFSS0VUQ0FQLjQyMzc0LlVTRAEAAADYjwQAAgAAAAszNDE0Ljc0ODM1NgEGAAAABQAAAAExAQAAAAoxNzYzMTEwODgzAwAAAAMxNjACAAAABjEwMDA1NAQAAAABMAcAAAAIMS81LzIwMTZl02OCELHZCMRPNosQsdkII0NJUS5JUTI4MjY1NC5JUV9NQVJLRVRDQVAuMzU0OTkuVVNEAQAAAB5QBAACAAAABzAuMDQ5MjkAKqb9iBCx2QgWx/SMELHZCCRDSVEuSVEzMTc3NjExLklRX01BUktFVENBUC40MTI4My5VU0QBAAAAi3wwAAIAAAAGNjUuODk1AQYAAAAFAAAAATEBAAAACjE1ODI1NDI5ODMDAAAAAzE2MAIAAAAGMTAwMDU0BAAAAAEwBwAAAAgxLzkvMjAxM7+y+4MQsdkI8RycixCx2QgjQ0lRLklRMzA4MDQ3LklRX01BUktFVENBUC40MDQ2NS5VU0QBAAAA</t>
  </si>
  <si>
    <t>T7MEAAIAAAAMNDg0NDIuNTE4NTEyAQYAAAAFAAAAATEBAAAACjEzODkxOTMzMDUDAAAAAzE2MAIAAAAGMTAwMDU0BAAAAAEwBwAAAAoxMC8xNC8yMDEwwYo1hBCx2QiExs+LELHZCCVDSVEuSVExMzYyMjMyMS5JUV9NQVJLRVRDQVAuNDEwNzcuVVNEAQAAADHczwACAAAACjUwNC41MjQ1NTgBBgAAAAUAAAABMQEAAAAKMTU1MDY2OTM4OAMAAAADMTYwAgAAAAYxMDAwNTQEAAAAATAHAAAACTYvMTcvMjAxMr+y+4MQsdkI9Y+zixCx2QgiQ0lRLklRMzU2MjIuSVFfTUFSS0VUQ0FQLjQwNDQzLlVTRAEAAAAmiwAAAgAAAAoxODEuODM3NzA1AQYAAAAFAAAAATEBAAAACjEzOTE2MDA2NTkDAAAAAzE2MAIAAAAGMTAwMDU0BAAAAAEwBwAAAAk5LzIyLzIwMTCIFO2FELHZCEuGK4wQsdkIJUNJUS5JUTMwODgzMzkyLklRX01BUktFVENBUC40MTk4MS5VU0QBAAAAQD7XAQIAAAAIMi45MTk0MDYBBgAAAAUAAAABMQEAAAAKMTY5NDY5ODYwNgMAAAADMTYwAgAAAAYxMDAwNTQEAAAAATAHAAAACTEyLzgvMjAxNGXTY4IQsdkIs+42ixCx2QgiQ0lRLklRMjg3MjYuSVFfTUFSS0VUQ0FQLjM1NDk5LlVTRAEAAAA2cAAAAgAAAAkxOS4wNTg2MjUBBgAAAAUAAAABMQEAAAAHMzM5MzI5OQMAAAADMTYwAgAAAAYxMDAwNTQEAAAAATAHAAAACTMvMTAvMTk5N5MkFYkQsdkIiAwijRCx2QgkQ0lRLklRMTM0MDU5MC5JUV9NQVJL</t>
  </si>
  <si>
    <t>RVRDQVAuNDAzNzMuVVNEAQAAAK50FAACAAAACTIwLjc0NDAxNwEGAAAABQAAAAExAQAAAAoxMjE1NDAyNjIxAwAAAAMxNjACAAAABjEwMDA1NAQAAAABMAcAAAAJNy8xNC8yMDEwS2eihRCx2QhZshGMELHZCCJDSVEuSVEzNjUzMy5JUV9NQVJLRVRDQVAuMzY0MzYuVVNEAQAAALWOAAACAAAACjU0My44NzQ2NTgBBgAAAAUAAAABMQEAAAAKMTUxMjQ5MzMzNwMAAAADMTYwAgAAAAYxMDAwNTQEAAAAATAHAAAACTEwLzMvMTk5OZEPl4QQsdkIVAbfixCx2QgmQ0lRLklRMTMzNTUxMTY5LklRX01BUktFVENBUC40MjM0OC5VU0QBAAAAQdT1BwIAAAAJNzQ5LjAwNTgzAQYAAAAFAAAAATEBAAAACjE3NjM0NzMwNjUDAAAAAzE2MAIAAAAGMTAwMDU0BAAAAAEwBwAAAAoxMi8xMC8yMDE1O1X2ghCx2QjbWnaLELHZCCVDSVEuSVEzOTkyOTc1MC5JUV9NQVJLRVRDQVAuNDMxNTkuVVNEAQAAAJZHYQICAAAACDAuMTUyNzA5AGXTY4IQsdkIW7suixCx2QgjQ0lRLklRMzM2OTMwLklRX01BUktFVENBUC4zODEwMy5VU0QBAAAAIiQFAAIAAAAJOTEzLjMzNDA5AQYAAAAFAAAAATEBAAAABjE4NTI3OQMAAAADMTYwAgAAAAYxMDAwNTQEAAAAATAHAAAACTQvMjYvMjAwNF0vWYcQsdkICmh6jBCx2QgjQ0lRLklRMTA4NTIyLklRX01BUktFVENBUC4zODk2MS5VU0QBAAAA6qcBAAIAAAALNjY3OS44NDk5MzMBBgAAAAUAAAAB</t>
  </si>
  <si>
    <t>MQEAAAAJMjQ1NDYyNTY1AwAAAAMxNjACAAAABjEwMDA1NAQAAAABMAcAAAAIOS8xLzIwMDY2So6HELHZCGIpoIwQsdkII0NJUS5JUTIwMzEwMS5JUV9NQVJLRVRDQVAuMzc3NTQuVVNEAQAAAF0ZAwACAAAACjEwMzMuNzg5NjgBBgAAAAUAAAABMQEAAAAHMzM3MjE1MAMAAAADMTYwAgAAAAYxMDAwNTQEAAAAATAHAAAACTUvMTMvMjAwM5MkFYkQsdkIGbwVjRCx2QgiQ0lRLklROTc5NjUuSVFfTUFSS0VUQ0FQLjM3OTYyLlVTRAEAAACtfgEAAgAAAAk5OC43NDE5NjMBBgAAAAUAAAABMQEAAAAHMzQwMjE3MQMAAAADMTYwAgAAAAYxMDAwNTQEAAAAATAHAAAACTEyLzcvMjAwM10vWYcQsdkI/Sx/jBCx2QglQ0lRLklRMjU3NTQwMzguSVFfTUFSS0VUQ0FQLjQzMDgzLlVTRAEAAAC2+YgBAgAAAAszNjY3Ljk1NzI4OAEGAAAABQAAAAExAQAAAAoxODYzODk2MTQwAwAAAAMxNjACAAAABjEwMDA1NAQAAAABMAcAAAAKMTIvMTQvMjAxN8GKNYQQsdkI/La6ixCx2QgjQ0lRLklRODczNjQ5LklRX01BUktFVENBUC4zOTY1Mi5VU0QBAAAAsVQNAAIAAAAQMTI5MzAuNDM4NDIyNTc3MQEGAAAABQAAAAExAQAAAAk2MjU4MjQzOTgDAAAAAzE2MAIAAAAGMTAwMDU0BAAAAAEwBwAAAAk3LzIzLzIwMDg2So6HELHZCCpPqIwQsdkII0NJUS5JUTI2NTYyMS5JUV9NQVJLRVRDQVAuNDM4OTEuVVNEAQAAAJUNBAACAAAADTEw</t>
  </si>
  <si>
    <t>MDY2MS45NjE3OTgBBgAAAAUAAAABMQEAAAAKMjAxNjM3NDYzNgMAAAADMTYwAgAAAAYxMDAwNTQEAAAAATAHAAAACDMvMS8yMDIwwYo1hBCx2QgjatmLELHZCCNDSVEuSVEzMDgwNDcuSVFfTUFSS0VUQ0FQLjQxMzYyLlVTRAEAAABPswQAAgAAAAwzNDQ3Mi40MjYzNjIBBgAAAAUAAAABMQEAAAAKMTU4NzU2NTk3OQMAAAADMTYwAgAAAAYxMDAwNTQEAAAAATAHAAAACTMvMjkvMjAxM8GKNYQQsdkIZkDFixCx2QgjQ0lRLklRMzAzMDYwLklRX01BUktFVENBUC4zODM0MS5VU0QBAAAA1J8EAAIAAAAJMzQ2LjMzOTM1AQYAAAAFAAAAATEBAAAABzM0NjU4NDcDAAAAAzE2MAIAAAAGMTAwMDU0BAAAAAEwBwAAAAoxMi8yMC8yMDA0LOYxhhCx2QhTYlmMELHZCCNDSVEuSVEzNzM1NDUuSVFfTUFSS0VUQ0FQLjM4MDc2LlVTRAEAAAApswUAAgAAABAxMjU3Ny41NzE5NzM3MzMyAQYAAAAFAAAAATEBAAAACTY1MTQxMjc1OQMAAAADMTYwAgAAAAYxMDAwNTQEAAAAATAHAAAACTMvMzAvMjAwNM9e+YcQsdkInP65jBCx2QgjQ0lRLklRMTI2NjY4LklRX01BUktFVENBUC40MjEwOC5VU0QBAAAAzO4BAAIAAAAKMTg1MC4wNjY2OAEGAAAABQAAAAExAQAAAAoxNzIwNzIyNTA2AwAAAAMxNjACAAAABjEwMDA1NAQAAAABMAcAAAAJNC8xNC8yMDE12KqUhBCx2QiG8uqLELHZCCJDSVEuSVEyNzI3MS5JUV9NQVJLRVRDQVAu</t>
  </si>
  <si>
    <t>Mzg5NjkuVVNEAQAAAIdqAAACAAAACTU2MC4zMjA2OQEGAAAABQAAAAExAQAAAAkyNDczODI4NzMDAAAAAzE2MAIAAAAGMTAwMDU0BAAAAAEwBwAAAAg5LzkvMjAwNjZKjocQsdkIQeyljBCx2QgmQ0lRLklRMjI1NjcwMTI3LklRX01BUktFVENBUC40MjkwMC5VU0QBAAAA73NzDQIAAAAIMC4wMDE4NzMA9HTrjhCx2QjtPhGPELHZCCJDSVEuSVEzMjQ2NS5JUV9NQVJLRVRDQVAuMzc5NjUuVVNEAQAAANF+AAACAAAACDQ2LjE5NDQ4AQYAAAAFAAAAATEBAAAABzIzMjY1NTIDAAAAAzE2MAIAAAAGMTAwMDU0BAAAAAEwBwAAAAoxMi8xMC8yMDAzkyQViRCx2QhrHhiNELHZCCNDSVEuSVE0MjI3MTQuSVFfTUFSS0VUQ0FQLjQwNzU0LlVTRAEAAAA6cwYAAgAAAAkzNTAuMjcxOTkBBgAAAAUAAAABMQEAAAAKMTQ1MjE2NjUzMgMAAAADMTYwAgAAAAYxMDAwNTQEAAAAATAHAAAACTcvMzAvMjAxMcGKNYQQsdkIw6LHixCx2QgjQ0lRLklRMTcyMjA3LklRX01BUktFVENBUC4zOTI1MC5VU0QBAAAAr6ACAAIAAAAMMjY5MDYuMTYyNTA1AQYAAAAFAAAAATEBAAAACTM4NjcwNDEzOQMAAAADMTYwAgAAAAYxMDAwNTQEAAAAATAHAAAACTYvMTcvMjAwNzZKjocQsdkI4xOtjBCx2QgjQ0lRLklRNDExNTMwLklRX01BUktFVENBUC4zOTk1Ni5VU0QBAAAAikcGAAIAAAAJODcyLjI4OTA0AQYAAAAFAAAAATEBAAAACTk3ODU4</t>
  </si>
  <si>
    <t>MTgzMgMAAAADMTYwAgAAAAYxMDAwNTQEAAAAATAHAAAACTUvMjMvMjAwOSzmMYYQsdkIBcVbjBCx2QgjQ0lRLklRMzE2OTI5LklRX01BUktFVENBUC4zNTczMS5VU0QBAAAAAdYEAAIAAAAHMjQ5LjU0NgEGAAAABQAAAAExAQAAAAcyMzM4NDYxAwAAAAMxNjACAAAABjEwMDA1NAQAAAABMAcAAAAKMTAvMjgvMTk5N4gU7YUQsdkITUA1jBCx2QgjQ0lRLklRMzM2Nzc0LklRX01BUktFVENBUC40MjQyOS5VU0QBAAAAhiMFAAIAAAAQNzIzNDUuOTIyMzc4MDk3OQEGAAAABQAAAAExAQAAAAoxNzc0NjUyOTgxAwAAAAMxNjACAAAABjEwMDA1NAQAAAABMAcAAAAJMi8yOS8yMDE2z175hxCx2QhPnLeMELHZCCNDSVEuSVEzOTg2MjUuSVFfTUFSS0VUQ0FQLjQzMzMxLlVTRAEAAAAhFQYAAgAAAAk5MDUyOC4xMDIBBgAAAAUAAAABMQEAAAAKMTg3NjAyODkxNAMAAAADMTYwAgAAAAYxMDAwNTQEAAAAATAHAAAACTgvMTkvMjAxODZKjocQsdkIyfCSjBCx2QgjQ0lRLklRNDA1NzM5LklRX01BUktFVENBUC40Mzk5OC5VU0QBAAAA6zAGAAIAAAAQMjQ2MTUuNzM1NTg1ODQ4NwEGAAAABQAAAAExAQAAAAoyMDIzNzYyMDMzAwAAAAMxNjACAAAABjEwMDA1NAQAAAABMAcAAAAJNi8xNi8yMDIwKqb9iBCx2Qixu9+MELHZCCVDSVEuSVExMjc1NzYyMy5JUV9NQVJLRVRDQVAuMzUwNjkuVVNEAQAAAHeqwgACAAAABzAuNTQ2</t>
  </si>
  <si>
    <t>OTYAS2eihRCx2QhPnB6MELHZCCNDSVEuSVEyNjAxMTkuSVFfTUFSS0VUQ0FQLjQxNjMyLlVTRAEAAAAX+AMAAgAAAAk2MzguNTI4NzYBBgAAAAUAAAABMQEAAAAKMTY0NDUwODE4MAMAAAADMTYwAgAAAAYxMDAwNTQEAAAAATAHAAAACjEyLzI0LzIwMTM7VfaCELHZCF4yj4sQsdkII0NJUS5JUTY1ODc3Ni5JUV9NQVJLRVRDQVAuNDA4MTYuVVNEAQAAAFgNCgACAAAADTExNzQzOS4zODYzMzEAz175hxCx2Qhfz9OMELHZCCJDSVEuSVEzMjU5Ni5JUV9NQVJLRVRDQVAuNDA4NDkuVVNEAQAAAFR/AAACAAAACDY2Ni4yMDYxAQYAAAAFAAAAATEBAAAACjE0NzkwMTYzMzQDAAAAAzE2MAIAAAAGMTAwMDU0BAAAAAEwBwAAAAkxMS8yLzIwMTHBijWEELHZCEEZvYsQsdkII0NJUS5JUTEzMTc4MC5JUV9NQVJLRVRDQVAuMzY4MjYuVVNEAQAAAMQCAgACAAAACDYxLjQ5OTQ4AQYAAAAFAAAAATEBAAAACjE2MTEwODY0MzkDAAAAAzE2MAIAAAAGMTAwMDU0BAAAAAEwBwAAAAoxMC8yNy8yMDAwKqb9iBCx2Qh4Wd2MELHZCCNDSVEuSVE0MDA1MzUuSVFfTUFSS0VUQ0FQLjQyMDI1LlVTRAEAAACXHAYAAgAAAAk2Ny4wMTU0NzYBBgAAAAUAAAABMQEAAAAKMTcwODAwNTM4NgMAAAADMTYwAgAAAAYxMDAwNTQEAAAAATAHAAAACTEvMjEvMjAxNVHNXoIQsdkI/LFPixCx2QgiQ0lRLklROTI1NzguSVFfTUFSS0VUQ0FQLjQy</t>
  </si>
  <si>
    <t>MTI4LlVTRAEAAACiaQEAAgAAAAk2NDQuNzU3MzYBBgAAAAUAAAABMQEAAAAKMTczMTMzMTcxMgMAAAADMTYwAgAAAAYxMDAwNTQEAAAAATAHAAAACDUvNC8yMDE1kyQViRCx2QhrHhiNELHZCCJDSVEuSVEzNTMxMi5JUV9NQVJLRVRDQVAuMzgxOTYuVVNEAQAAAPCJAAACAAAACjYxMzUuOTI5MTMBBgAAAAUAAAABMQEAAAAHMTk3MjY5MwMAAAADMTYwAgAAAAYxMDAwNTQEAAAAATAHAAAACTcvMjgvMjAwNM9e+YcQsdkIVDLWjBCx2QgjQ0lRLklRMzU2MDQzLklRX01BUktFVENBUC40MTY1NC5VU0QBAAAAy24FAAIAAAAJMTUuMDcyNzU3AQYAAAAFAAAAATEBAAAACjE2NTM1MTI4NTEDAAAAAzE2MAIAAAAGMTAwMDU0BAAAAAEwBwAAAAkxLzE1LzIwMTQs5jGGELHZCA1kWIwQsdkIJUNJUS5JUTM2NTUxMjgxLklRX01BUktFVENBUC40MTk0MS5VU0QBAAAAcbotAgIAAAAJMzQ4Ljg2Njc2AQYAAAAFAAAAATEBAAAACjE2ODY0MDU0NTQDAAAAAzE2MAIAAAAGMTAwMDU0BAAAAAEwBwAAAAoxMC8yOS8yMDE0O1X2ghCx2QgMRoOLELHZCCRDSVEuSVE5NzY3NTM3LklRX01BUktFVENBUC40MTQ0MC5VU0QBAAAAcQqVAAIAAAAQMjMuODAxOTYzNDY0NzgzNgEGAAAABQAAAAExAQAAAAoxNjUzMzkyOTk4AwAAAAMxNjACAAAABjEwMDA1NAQAAAABMAcAAAAJNi8xNS8yMDEzO1X2ghCx2QhmC4iLELHZCCNDSVEuSVEz</t>
  </si>
  <si>
    <t>MzUwMTcuSVFfTUFSS0VUQ0FQLjM1MjYyLlVTRAEAAACpHAUAAgAAAAcyNy45NDA1AQYAAAAFAAAAATEBAAAACDU0MjEyMDYxAwAAAAMxNjACAAAABjEwMDA1NAQAAAABMAcAAAAJNy8xNi8xOTk2iBTthRCx2Qi4rTKMELHZCCNDSVEuSVEzOTA5NjIuSVFfTUFSS0VUQ0FQLjM3NTEyLlVTRAEAAAAy9wUAAgAAAAc5Mi45NTIyAQYAAAAFAAAAATEBAAAABjEzNjExNQMAAAADMTYwAgAAAAYxMDAwNTQEAAAAATAHAAAACTkvMTMvMjAwMizmMYYQsdkIT59TjBCx2QgjQ0lRLklRMjUxODcyLklRX01BUktFVENBUC4zNjA4Mi5VU0QBAAAA4NcDAAIAAAAGMTcuOTU4AQYAAAAFAAAAATEBAAAACTMyNDcyNjkzMwMAAAADMTYwAgAAAAYxMDAwNTQEAAAAATAHAAAACjEwLzE0LzE5OTiIFO2FELHZCPWNP4wQsdkIJUNJUS5JUTI0ODIxOTMyLklRX01BUktFVENBUC40NDE0NS5VU0QBAAAArMB6AQIAAAAKMjUzLjc3MzY0MgEGAAAABQAAAAExAQAAAAoyMDY5MTcwMjMyAwAAAAMxNjACAAAABjEwMDA1NAQAAAABMAcAAAAKMTEvMTAvMjAyMGXTY4IQsdkI+dpCixCx2QgjQ0lRLklRNDA3ODYzLklRX01BUktFVENBUC40MjY5Ny5VU0QBAAAANzkGAAIAAAAKOTMxLjM2Nzg2MgEGAAAABQAAAAExAQAAAAoxODE3NzYzMDQzAwAAAAMxNjACAAAABjEwMDA1NAQAAAABMAcAAAAKMTEvMjMvMjAxNjtV9oIQsdkIXjKPixCx2Qgj</t>
  </si>
  <si>
    <t>Q0lRLklRMzA2MDEzLklRX01BUktFVENBUC4zODk2OS5VU0QBAAAAXasEAAIAAAALNjI3Ny4wMDQ5MTIBBgAAAAUAAAABMQEAAAAJMjU1MzYxNjc3AwAAAAMxNjACAAAABjEwMDA1NAQAAAABMAcAAAAIOS85LzIwMDaTJBWJELHZCGseGI0QsdkII0NJUS5JUTI3MjA0OC5JUV9NQVJLRVRDQVAuNDE5MjYuVVNEAQAAALAmBAACAAAACDQ0LjQ3NTEyAQYAAAAFAAAAATEBAAAACjE2NjQ3MDAyMTMDAAAAAzE2MAIAAAAGMTAwMDU0BAAAAAEwBwAAAAoxMC8xNC8yMDE0LOYxhhCx2QhPn1OMELHZCCZDSVEuSVExMTQ0NDEwMzAuSVFfTUFSS0VUQ0FQLjQzNjQ3LlVTRAEAAABGO9IGAgAAAAkxNy4wNDc1ODkBBgAAAAUAAAABMQEAAAAKMTk2ODM2NTMwOQMAAAADMTYwAgAAAAYxMDAwNTQEAAAAATAHAAAACDcvMS8yMDE5ZdNjghCx2QihUjmLELHZCCNDSVEuSVEzNjUyNDcuSVFfTUFSS0VUQ0FQLjM4NjAzLlVTRAEAAAC/kgUAAwAAAAAANkqOhxCx2QgXLI6MELHZCCVDSVEuSVEyMDcyNjY1Mi5JUV9NQVJLRVRDQVAuNDIzODQuVVNEAQAAAHxDPAECAAAACTQ3LjM2ODMwNgEGAAAABQAAAAExAQAAAAoxNzY0NDYyODQ0AwAAAAMxNjACAAAABjEwMDA1NAQAAAABMAcAAAAJMS8xNS8yMDE2O1X2ghCx2QhYl3CLELHZCCVDSVEuSVEzMjg3MjA2NC5JUV9NQVJLRVRDQVAuNDM0OTcuVVNEAQAAAICW9QECAAAACjU5ODUu</t>
  </si>
  <si>
    <t>ODk3NjgBBgAAAAUAAAABMQEAAAAKMTkxNTE0MzU5OQMAAAADMTYwAgAAAAYxMDAwNTQEAAAAATAHAAAACDIvMS8yMDE5Uc1eghCx2Qi4EWCLELHZCCNDSVEuSVEyNjI5MTMuSVFfTUFSS0VUQ0FQLjM4MDY3LlVTRAEAAAABAwQAAgAAAAwxNTEzNy4wMjgxNzgBBgAAAAUAAAABMQEAAAAHMTczMjQwOAMAAAADMTYwAgAAAAYxMDAwNTQEAAAAATAHAAAACTMvMjEvMjAwNM9e+YcQsdkIVDLWjBCx2QgkQ0lRLklRMzExMDE1NC5JUV9NQVJLRVRDQVAuNDA4OTYuVVNEAQAAAAp1LwACAAAACTI1My44OTY3NQEGAAAABQAAAAExAQAAAAoxNDgxNjAzMzM5AwAAAAMxNjACAAAABjEwMDA1NAQAAAABMAcAAAAKMTIvMTkvMjAxMb+y+4MQsdkIES2xixCx2QgjQ0lRLklRNDI2MTM3LklRX01BUktFVENBUC40Mzk0NC5VU0QBAAAAmYAGAAIAAAAQNTM1LjU0NDgyOTQ0MDA0NgEGAAAABQAAAAExAQAAAAoyMDIwODIxNzI5AwAAAAMxNjACAAAABjEwMDA1NAQAAAABMAcAAAAJNC8yMy8yMDIwZdNjghCx2QjiWCyLELHZCCNDSVEuSVEzOTE2ODcuSVFfTUFSS0VUQ0FQLjM5MDUxLlVTRAEAAAAH+gUAAgAAAAoyNDM2NzAuMzgzADZKjocQsdkIKk+ojBCx2QglQ0lRLklRMzExMDA1MDcuSVFfTUFSS0VUQ0FQLjQyNTk1LlVTRAEAAABbjtoBAgAAAAk5MC4yOTQ3NTUBBgAAAAUAAAABMQEAAAAKMTgwMjYwMTE4OQMAAAADMTYw</t>
  </si>
  <si>
    <t>AgAAAAYxMDAwNTQEAAAAATAHAAAACTgvMTMvMjAxNr+y+4MQsdkIXliXixCx2QglQ0lRLklRMjMxNDUwMTQuSVFfTUFSS0VUQ0FQLjQwNzc4LlVTRAEAAAA2KmEBAgAAAAg5LjU3MTU0MQEGAAAABQAAAAExAQAAAAoxNDY1MDAzODA2AwAAAAMxNjACAAAABjEwMDA1NAQAAAABMAcAAAAJOC8yMy8yMDExS2eihRCx2QgNZQKMELHZCCJDSVEuSVEyNTk0MS5JUV9NQVJLRVRDQVAuNDA4NDEuVVNEAQAAAFVlAAACAAAACzI3ODIuNTI3MDM2AQYAAAAFAAAAATEBAAAACjE0NjQ1NTc4NTADAAAAAzE2MAIAAAAGMTAwMDU0BAAAAAEwBwAAAAoxMC8yNS8yMDExKqb9iBCx2Qjei/mMELHZCCNDSVEuSVExMzQ5OTcuSVFfTUFSS0VUQ0FQLjM3MjQzLlVTRAEAAABVDwIAAgAAAAk1MDUuMjY1MTIBBgAAAAUAAAABMQEAAAAHMTg1MTg1NwMAAAADMTYwAgAAAAYxMDAwNTQEAAAAATAHAAAACjEyLzE4LzIwMDHPXvmHELHZCF/P04wQsdkIIkNJUS5JUTM2NDc4LklRX01BUktFVENBUC4zODEyMy5VU0QBAAAAfo4AAAIAAAALMzk4MS4zMzgyMzMBBgAAAAUAAAABMQEAAAAHMTc0MjEzOQMAAAADMTYwAgAAAAYxMDAwNTQEAAAAATAHAAAACTUvMTYvMjAwNCzmMYYQsdkIT59TjBCx2QgjQ0lRLklRMTEzOTE4LklRX01BUktFVENBUC40MTgwNy5VU0QBAAAA/rwBAAIAAAAIMTU2OS45NDIBBgAAAAUAAAABMQEAAAAKMTY3NTAx</t>
  </si>
  <si>
    <t>NTc5NAMAAAADMTYwAgAAAAYxMDAwNTQEAAAAATAHAAAACTYvMTcvMjAxNL+y+4MQsdkI/9+hixCx2QgiQ0lRLklRMzIwNTIuSVFfTUFSS0VUQ0FQLjM5MDc2LlVTRAEAAAA0fQAAAgAAAAwxNDc5Mi44MTU1NjEBBgAAAAUAAAABMQEAAAAJMzEwNzA4MzkyAwAAAAMxNjACAAAABjEwMDA1NAQAAAABMAcAAAAKMTIvMjUvMjAwNogU7YUQsdkISPBBjBCx2QgjQ0lRLklRMTM2MzMzLklRX01BUktFVENBUC4zOTMyOS5VU0QBAAAAjRQCAAIAAAAJMTkxMDkuMjQ4AQYAAAAFAAAAATEBAAAACTQxOTUwODUwMAMAAAADMTYwAgAAAAYxMDAwNTQEAAAAATAHAAAACDkvNC8yMDA3z175hxCx2QhLObWMELHZCCNDSVEuSVEyODIyMjUuSVFfTUFSS0VUQ0FQLjQwMTQzLlVTRAEAAABxTgQAAgAAAAs1NTY1Ljk1MzU0NwEGAAAABQAAAAExAQAAAAoxMjMzMDQxMDkzAwAAAAMxNjACAAAABjEwMDA1NAQAAAABMAcAAAAKMTEvMjYvMjAwOSzmMYYQsdkIDWRYjBCx2QgjQ0lRLklRMzE3NTE5LklRX01BUktFVENBUC4zOTg0MS5VU0QBAAAAT9gEAAIAAAALMjA5NC41NDI1MjgBBgAAAAUAAAABMQEAAAAJNzIzNzkxODA2AwAAAAMxNjACAAAABjEwMDA1NAQAAAABMAcAAAAJMS8yOC8yMDA5z175hxCx2Qiaqs2MELHZCCJDSVEuSVEzMTE1OC5JUV9NQVJLRVRDQVAuMzkzOTQuVVNEAQAAALZ5AAACAAAACzEwNTE2LjMyNDU0AQYA</t>
  </si>
  <si>
    <t>AAAFAAAAATEBAAAACTQ0NDU4OTk0NgMAAAADMTYwAgAAAAYxMDAwNTQEAAAAATAHAAAACTExLzgvMjAwNzZKjocQsdkIKk+ojBCx2QgjQ0lRLklRNDAzNjk5LklRX01BUktFVENBUC40MDYyMS5VU0QBAAAA8ygGAAIAAAAQMzAzOTQuNjUyNjkzMDAxMwEGAAAABQAAAAExAQAAAAoxNDM4NTA2NTgzAwAAAAMxNjACAAAABjEwMDA1NAQAAAABMAcAAAAJMy8xOS8yMDExLOYxhhCx2QjDiWCMELHZCCJDSVEuSVEyNzczNy5JUV9NQVJLRVRDQVAuMzQ1MjYuVVNEAQAAAFlsAAACAAAACjIzNjUuMTk3MjUBBgAAAAUAAAABMQEAAAAINTQyNDM3ODUDAAAAAzE2MAIAAAAGMTAwMDU0BAAAAAEwBwAAAAk3LzExLzE5OTS/svuDELHZCBEtsYsQsdkII0NJUS5JUTQxMjkyOC5JUV9NQVJLRVRDQVAuNDI0NzguVVNEAQAAAABNBgACAAAACTI2LjkxMzc3MQEGAAAABQAAAAExAQAAAAoxNzgzMDAxNDQwAwAAAAMxNjACAAAABjEwMDA1NAQAAAABMAcAAAAJNC8xOC8yMDE2wYo1hBCx2QiXVLiLELHZCCRDSVEuSVEzNjA0OTkyLklRX01BUktFVENBUC4zOTk0Ni5VU0QBAAAAAAI3AAIAAAAINDAuMDQxMzYBBgAAAAUAAAABMQEAAAAJODIxODc0NjE0AwAAAAMxNjACAAAABjEwMDA1NAQAAAABMAcAAAAJNS8xMy8yMDA5S2eihRCx2Qis/iCMELHZCCNDSVEuSVExNjg4NjQuSVFfTUFSS0VUQ0FQLjM0NDk3LlVTRAEAAACgkwIA</t>
  </si>
  <si>
    <t>AgAAAAsyNDkzLjIwMjUzOAEGAAAABQAAAAExAQAAAAcxODIyNjE2AwAAAAMxNjACAAAABjEwMDA1NAQAAAABMAcAAAAJNi8xMi8xOTk0Kqb9iBCx2QgeK+qMELHZCCVDSVEuSVEyMDYwODIwMC5JUV9NQVJLRVRDQVAuNDI4OTAuVVNEAQAAAMh0OgECAAAAEDcxMjguMTg3NjkyNTk0NDkBBgAAAAUAAAABMQEAAAAKMTgyOTAwOTU5OAMAAAADMTYwAgAAAAYxMDAwNTQEAAAAATAHAAAACDYvNC8yMDE39HTrjhCx2QhOoROPELHZCCNDSVEuSVEzMTg0ODYuSVFfTUFSS0VUQ0FQLjM1MzQ2LlVTRAEAAAAW3AQAAgAAAAYzMzcuMDUBBgAAAAUAAAABMQEAAAAHMzMxNzUwNAMAAAADMTYwAgAAAAYxMDAwNTQEAAAAATAHAAAACTEwLzgvMTk5NtiqlIQQsdkIhvLqixCx2QgjQ0lRLklRMzk5MTE3LklRX01BUktFVENBUC40MDg4MS5VU0QBAAAADRcGAAIAAAALOTIzNi4xNzE3MjQBBgAAAAUAAAABMQEAAAAKMTQ3OTc0ODI4MAMAAAADMTYwAgAAAAYxMDAwNTQEAAAAATAHAAAACTEyLzQvMjAxMTZKjocQsdkIomSbjBCx2QgiQ0lRLklRMjg2NDguSVFfTUFSS0VUQ0FQLjQwMDI5LlVTRAEAAADobwAAAgAAAAkxMTE1LjE1MTgBBgAAAAUAAAABMQEAAAAKMTA5NTY1MDgzMAMAAAADMTYwAgAAAAYxMDAwNTQEAAAAATAHAAAACDgvNC8yMDA5LOYxhhCx2QiPFUqMELHZCCNDSVEuSVEyNjY2NjQuSVFfTUFSS0VUQ0FQLjM4</t>
  </si>
  <si>
    <t>NjUxLlVTRAEAAACoEQQAAgAAAAoxMjM3LjQ4MDMyAQYAAAAFAAAAATEBAAAACTE4NzE0ODQzMAMAAAADMTYwAgAAAAYxMDAwNTQEAAAAATAHAAAACjEwLzI2LzIwMDWRD5eEELHZCAEv3osQsdkII0NJUS5JUTI5NTk2OS5JUV9NQVJLRVRDQVAuMzg0NjYuVVNEAQAAACGEBAACAAAACjM1Mi4wMzMyNzgBBgAAAAUAAAABMQEAAAAJMTM3NDUwOTc0AwAAAAMxNjACAAAABjEwMDA1NAQAAAABMAcAAAAJNC8yNC8yMDA1iBTthRCx2QgC6S2MELHZCCJDSVEuSVEzMjI2NS5JUV9NQVJLRVRDQVAuNDA4NTAuVVNEAQAAAAl+AAACAAAACjIzNTkuOTE0MTYBBgAAAAUAAAABMQEAAAAKMTQ4MDA2NzMwMgMAAAADMTYwAgAAAAYxMDAwNTQEAAAAATAHAAAACTExLzMvMjAxMSzmMYYQsdkIo9pOjBCx2QgjQ0lRLklRMTkwNjM2LklRX01BUktFVENBUC4zODU0NS5VU0QBAAAArOgCAAIAAAALNjQzNS40ODgwMjMBBgAAAAUAAAABMQEAAAAJMTQ4MzE5NzI4AwAAAAMxNjACAAAABjEwMDA1NAQAAAABMAcAAAAJNy8xMi8yMDA1z175hxCx2QgC5siMELHZCCNDSVEuSVEzMjQ0OTAuSVFfTUFSS0VUQ0FQLjM3NDY5LlVTRAEAAACK8wQAAgAAABA5NzY1Ny44MjM5NTc2MTcyAQYAAAAFAAAAATEBAAAABzI5MDc2OTQDAAAAAzE2MAIAAAAGMTAwMDU0BAAAAAEwBwAAAAg4LzEvMjAwMizmMYYQsdkINZxmjBCx2QgjQ0lRLklRNDAw</t>
  </si>
  <si>
    <t>MzQ2LklRX01BUktFVENBUC40MjI5MC5VU0QBAAAA2hsGAAIAAAAJOTYuNDQ5MDIyAQYAAAAFAAAAATEBAAAACjE3NTg1MTM0OTEDAAAAAzE2MAIAAAAGMTAwMDU0BAAAAAEwBwAAAAoxMC8xMy8yMDE19HTrjhCx2QjtPhGPELHZCCNDSVEuSVEzNDc5ODIuSVFfTUFSS0VUQ0FQLjM1NzQwLlVTRAEAAABOTwUAAgAAAAcyMC4yMDU1AQYAAAAFAAAAATEBAAAACTE4NDUyMTY3OAMAAAADMTYwAgAAAAYxMDAwNTQEAAAAATAHAAAACTExLzYvMTk5N4gU7YUQsdkI9Y0/jBCx2QgiQ0lRLklROTI1NzguSVFfTUFSS0VUQ0FQLjQxODg2LlVTRAEAAACiaQEAAgAAAAk2NDYuNDY5MjgBBgAAAAUAAAABMQEAAAAKMTY5MDEwMzI0MgMAAAADMTYwAgAAAAYxMDAwNTQEAAAAATAHAAAACDkvNC8yMDE0kyQViRCx2Qjc9hCNELHZCCNDSVEuSVE0MDQ0NDYuSVFfTUFSS0VUQ0FQLjQzNzkyLlVTRAEAAADeKwYAAgAAAAkzNi4wMzgwNjkBBgAAAAUAAAABMQEAAAAKMTk5MTg0NDcxOQMAAAADMTYwAgAAAAYxMDAwNTQEAAAAATAHAAAACjExLzIzLzIwMTll02OCELHZCKFSOYsQsdkIJUNJUS5JUTIwNjA5NTI0LklRX01BUktFVENBUC40MjMwNC5VU0QBAAAA9Hk6AQIAAAAKMzYzLjU3NDM0NQEGAAAABQAAAAExAQAAAAoxNzQ4Njg0MTI0AwAAAAMxNjACAAAABjEwMDA1NAQAAAABMAcAAAAKMTAvMjcvMjAxNb+y+4MQsdkIRcyt</t>
  </si>
  <si>
    <t>ixCx2QgjQ0lRLklRMzI1ODgwLklRX01BUktFVENBUC4zODM4MS5VU0QBAAAA+PgEAAIAAAAJMzQyNS41NjAyAQYAAAAFAAAAATEBAAAACTExNDk3ODE2NwMAAAADMTYwAgAAAAYxMDAwNTQEAAAAATAHAAAACTEvMjkvMjAwNV0vWYcQsdkI3meHjBCx2QgiQ0lRLklRMzA0MzkuSVFfTUFSS0VUQ0FQLjM4NTA5LlVTRAEAAADndgAAAgAAAAkxMzY1MS4yNDgBBgAAAAUAAAABMQEAAAAJMTQ2NDg2OTEzAwAAAAMxNjACAAAABjEwMDA1NAQAAAABMAcAAAAINi82LzIwMDXPXvmHELHZCFBv0owQsdkIIkNJUS5JUTE5MDQ5LklRX01BUktFVENBUC4zNzg3NC5VU0QBAAAAaUoAAAIAAAANMTExOTAyLjkzMjUyNwCTJBWJELHZCHWoBo0QsdkII0NJUS5JUTIwMDEyOC5JUV9NQVJLRVRDQVAuNDA4NjQuVVNEAQAAAMANAwACAAAACjMyMC4yNzUwNjcBBgAAAAUAAAABMQEAAAAKMTQ4MTg5MjI2NQMAAAADMTYwAgAAAAYxMDAwNTQEAAAAATAHAAAACjExLzE3LzIwMTE2So6HELHZCCcCmYwQsdkII0NJUS5JUTE1OTIzMC5JUV9NQVJLRVRDQVAuNDEyNjEuVVNEAQAAAP5tAgACAAAADDczODIxLjUzMjUzNwEGAAAABQAAAAExAQAAAAoxNTczMDYwOTY4AwAAAAMxNjACAAAABjEwMDA1NAQAAAABMAcAAAAKMTIvMTgvMjAxMizmMYYQsdkIT59TjBCx2QgjQ0lRLklRMzE5NzkwLklRX01BUktFVENBUC4zNDgxMi5VU0QBAAAA</t>
  </si>
  <si>
    <t>LuEEAAIAAAAGMjAuNTY1ACzmMYYQsdkIT59TjBCx2QgiQ0lRLklRMjgwNzEuSVFfTUFSS0VUQ0FQLjQzOTIyLlVTRAEAAACnbQAAAgAAAAo2OTYuMzc5MjA0AQYAAAAFAAAAATEBAAAACjIwMTczOTc1NDQDAAAAAzE2MAIAAAAGMTAwMDU0BAAAAAEwBwAAAAg0LzEvMjAyMNiqlIQQsdkITRjzixCx2QgiQ0lRLklRMzM1MzAuSVFfTUFSS0VUQ0FQLjM5NDkzLlVTRAEAAAD6ggAAAgAAAAkxNDg2LjM0MDcBBgAAAAUAAAABMQEAAAAJNTEzNzY4NzUwAwAAAAMxNjACAAAABjEwMDA1NAQAAAABMAcAAAAJMi8xNS8yMDA4XS9ZhxCx2QjukXaMELHZCCRDSVEuSVExNjAzOTI5LklRX01BUktFVENBUC40MDMzOS5VU0QBAAAAWXkYAAIAAAAJNDIuODEzMTkxAQYAAAAFAAAAATEBAAAACjEzNjM3Mzc2NTgDAAAAAzE2MAIAAAAGMTAwMDU0BAAAAAEwBwAAAAk2LzEwLzIwMTDYqpSEELHZCJih/IsQsdkII0NJUS5JUTM4NzU0OC5JUV9NQVJLRVRDQVAuNDA4NjUuVVNEAQAAANzpBQACAAAABjQwLjU4NgEGAAAABQAAAAExAQAAAAoxNDgwNTYwMzI4AwAAAAMxNjACAAAABjEwMDA1NAQAAAABMAcAAAAKMTEvMTgvMjAxMc9e+YcQsdkIAubIjBCx2QgmQ0lRLklRNDI4ODc5MjkyLklRX01BUktFVENBUC40MzQ3My5VU0QBAAAAvC2QGQIAAAAKMTg0LjE1ODExMgEGAAAABQAAAAExAQAAAAoxOTIyMjM0NzUzAwAAAAMxNjAC</t>
  </si>
  <si>
    <t>AAAABjEwMDA1NAQAAAABMAcAAAAIMS84LzIwMTlRzV6CELHZCGTtSosQsdkIIkNJUS5JUTMwNzk4LklRX01BUktFVENBUC40NDEyMC5VU0QBAAAATngAAAIAAAALMTA0Ni43NzQwMTQBBgAAAAUAAAABMQEAAAAKMjA0ODI3MjI2MwMAAAADMTYwAgAAAAYxMDAwNTQEAAAAATAHAAAACjEwLzE2LzIwMjD0dOuOELHZCBabGI8QsdkII0NJUS5JUTM4NjYzOS5JUV9NQVJLRVRDQVAuNDAxNjMuVVNEAQAAAE/mBQACAAAAEDM5ODkuMzc5NTQ2OTQxNzEBBgAAAAUAAAABMQEAAAAKMTI0Mzg1OTEyNgMAAAADMTYwAgAAAAYxMDAwNTQEAAAAATAHAAAACjEyLzE2LzIwMDnYqpSEELHZCKV69YsQsdkII0NJUS5JUTM5ODYyNS5JUV9NQVJLRVRDQVAuNDEzNTAuVVNEAQAAACEVBgACAAAADDc0NDYxLjU0MTQ4OAA2So6HELHZCLnJi4wQsdkIIkNJUS5JUTI1OTIyLklRX01BUktFVENBUC40MjMwMy5VU0QBAAAAQmUAAAIAAAALMjMyNy4wMzE5NDgBBgAAAAUAAAABMQEAAAAKMTc2MTAzNjIyMgMAAAADMTYwAgAAAAYxMDAwNTQEAAAAATAHAAAACjEwLzI2LzIwMTX0dOuOELHZCE6hE48QsdkII0NJUS5JUTI4MDY5NC5JUV9NQVJLRVRDQVAuNDAyOTMuVVNEAQAAAHZIBAACAAAACjIwNS40NjY5MTgBBgAAAAUAAAABMQEAAAAKMTMyNDMwOTM3NgMAAAADMTYwAgAAAAYxMDAwNTQEAAAAATAHAAAACTQvMjUvMjAxMNiqlIQQ</t>
  </si>
  <si>
    <t>sdkI9J/9ixCx2QgjQ0lRLklRMTI3ODc4LklRX01BUktFVENBUC4zNzk3Mi5VU0QBAAAAhvMBAAIAAAAKMjMwLjU1MzY4OQEGAAAABQAAAAExAQAAAAU5Mjc2MQMAAAADMTYwAgAAAAYxMDAwNTQEAAAAATAHAAAACjEyLzE3LzIwMDOIFO2FELHZCHajN4wQsdkIJkNJUS5JUTEwNTkwMTgzMy5JUV9NQVJLRVRDQVAuNDMwMTIuVVNEAQAAAAnvTwYCAAAACTE3LjQyNjY0NAEGAAAABQAAAAExAQAAAAoxODUzNTYwNzY2AwAAAAMxNjACAAAABjEwMDA1NAQAAAABMAcAAAAJMTAvNC8yMDE3ZdNjghCx2Qhbuy6LELHZCCVDSVEuSVE1MTY2MzIwMi5JUV9NQVJLRVRDQVAuNDI2MzQuVVNEAQAAAGJRFAMCAAAABzAuMDU4NDcAZdNjghCx2QiVviWLELHZCCVDSVEuSVEzNjE2ODE5Ni5JUV9NQVJLRVRDQVAuNDM1MzAuVVNEAQAAAATiJwICAAAACDExLjM3ODgyAQYAAAAFAAAAATEBAAAACjE5MjI3MjIzODUDAAAAAzE2MAIAAAAGMTAwMDU0BAAAAAEwBwAAAAgzLzYvMjAxOTtV9oIQsdkIrNJrixCx2QgjQ0lRLklRNjU4ODEzLklRX01BUktFVENBUC4zNjE3Mi5VU0QBAAAAfQ0KAAIAAAAKMTAwLjg3OTI1NQBdL1mHELHZCFDChIwQsdkII0NJUS5JUTg4MjE2MC5JUV9NQVJLRVRDQVAuNDMzNTQuVVNEAQAAAPB1DQACAAAAEDIxNjg0LjQ3MDI2Nzk2NDYBBgAAAAUAAAABMQEAAAAKMTkwMTE5MTQ3NAMAAAADMTYwAgAA</t>
  </si>
  <si>
    <t>AAYxMDAwNTQEAAAAATAHAAAACTkvMTEvMjAxOMGKNYQQsdkIM3vAixCx2QglQ0lRLklRMjI2MTQ5ODIuSVFfTUFSS0VUQ0FQLjQwNjYxLlVTRAEAAADGE1kBAgAAAAsyNzkyLjgxODM1NQEGAAAABQAAAAExAQAAAAoxNDQ2MzY5Njk1AwAAAAMxNjACAAAABjEwMDA1NAQAAAABMAcAAAAJNC8yOC8yMDExwYo1hBCx2Qgze8CLELHZCCRDSVEuSVEzNjk4OTE0LklRX01BUktFVENBUC40MjM0Ni5VU0QBAAAA4nA4AAIAAAAIOS4wNTcwMTcBBgAAAAUAAAABMQEAAAAKMTc2MzU3NTMxNAMAAAADMTYwAgAAAAYxMDAwNTQEAAAAATAHAAAACTEyLzgvMjAxNWXTY4IQsdkIIBY+ixCx2QgjQ0lRLklRMzcxMjgxLklRX01BUktFVENBUC4zOTgyOS5VU0QBAAAAUaoFAAIAAAAKNTkwLjM0OTU5MwEGAAAABQAAAAExAQAAAAk3NTc1OTQyMDEDAAAAAzE2MAIAAAAGMTAwMDU0BAAAAAEwBwAAAAkxLzE2LzIwMDkqpv2IELHZCKuU2IwQsdkII0NJUS5JUTI3MTEzNS5JUV9NQVJLRVRDQVAuNDMxNDYuVVNEAQAAAB8jBAACAAAACzk4NzAuODA0NTg1AQYAAAAFAAAAATEBAAAACjE4NzQ2MzIyMzgDAAAAAzE2MAIAAAAGMTAwMDU0BAAAAAEwBwAAAAkyLzE1LzIwMThdL1mHELHZCHbKfIwQsdkII0NJUS5JUTM0MzAzMy5JUV9NQVJLRVRDQVAuNDIyMjUuVVNEAQAAAPk7BQACAAAACTE1OS4xMzQ0NgEGAAAABQAAAAExAQAAAAox</t>
  </si>
  <si>
    <t>NzExODQ2NjU3AwAAAAMxNjACAAAABjEwMDA1NAQAAAABMAcAAAAIOC85LzIwMTVRzV6CELHZCPyxT4sQsdkII0NJUS5JUTM0NTc3OS5JUV9NQVJLRVRDQVAuMzg3NDUuVVNEAQAAALNGBQACAAAACzM2MTguNDk2MTMzAQYAAAAFAAAAATEBAAAACTE5MjI2MDQ4OAMAAAADMTYwAgAAAAYxMDAwNTQEAAAAATAHAAAACTEvMjgvMjAwNpMkFYkQsdkImMIfjRCx2QglQ0lRLklRMTEzODI2NTguSVFfTUFSS0VUQ0FQLjQzNzM0LlVTRAEAAACCr60AAgAAAAsyMDgyLjEwNTczMwEGAAAABQAAAAExAQAAAAoxOTc1MzA4ODQ4AwAAAAMxNjACAAAABjEwMDA1NAQAAAABMAcAAAAJOS8yNi8yMDE5O1X2ghCx2Qgxg32LELHZCCNDSVEuSVExODgxMjkuSVFfTUFSS0VUQ0FQLjM1MjU1LlVTRAEAAADh3gIAAgAAAAoxMjAuNjA0MjE0AQYAAAAFAAAAATEBAAAABzI0MjE3MTMDAAAAAzE2MAIAAAAGMTAwMDU0BAAAAAEwBwAAAAg3LzkvMTk5NtiqlIQQsdkIKVPuixCx2QgjQ0lRLklRMjkwNDA3LklRX01BUktFVENBUC40NDA0NC5VU0QBAAAAZ24EAAIAAAAJMzEuNDAwMjg5AQYAAAAFAAAAATEBAAAACjE5OTc0NjY2ODUDAAAAAzE2MAIAAAAGMTAwMDU0BAAAAAEwBwAAAAg4LzEvMjAyMGXTY4IQsdkIoVI5ixCx2QgjQ0lRLklRMTAwODk0LklRX01BUktFVENBUC40MDAxNC5VU0QBAAAAHooBAAIAAAAINC44NTk1NjcAz175</t>
  </si>
  <si>
    <t>hxCx2Qhog8aMELHZCCNDSVEuSVE5Njg5MDMuSVFfTUFSS0VUQ0FQLjQ0MTY5LlVTRAEAAADHyA4AAgAAAAs1MDY2LjAzMTAzMgEGAAAABQAAAAExAQAAAAoyMDcxMjE0MjYxAwAAAAMxNjACAAAABjEwMDA1NAQAAAABMAcAAAAJMTIvNC8yMDIwZdNjghCx2Qh+9imLELHZCCRDSVEuSVE1MTAzNTc1LklRX01BUktFVENBUC40MTg5OC5VU0QBAAAA199NAAIAAAAKMjExLjU4MzU1NgEGAAAABQAAAAExAQAAAAoxNjkxMjA2MTgxAwAAAAMxNjACAAAABjEwMDA1NAQAAAABMAcAAAAJOS8xNi8yMDE0O1X2ghCx2QheMo+LELHZCCNDSVEuSVEyNjU0MTIuSVFfTUFSS0VUQ0FQLjQzMTc2LlVTRAEAAADEDAQAAgAAAAk1OS4xNTkxMjcBBgAAAAUAAAABMQEAAAAKMTg3ODY2MjQ4NQMAAAADMTYwAgAAAAYxMDAwNTQEAAAAATAHAAAACTMvMTcvMjAxODtV9oIQsdkIB6mFixCx2QgjQ0lRLklRNDcyODk4LklRX01BUktFVENBUC40MTgwOS5VU0QBAAAAQjcHAAIAAAAMNjQxNDUuOTI2NDE0AM9e+YcQsdkIgGvFjBCx2QgjQ0lRLklRMzUxNDc5LklRX01BUktFVENBUC4zNzE3NS5VU0QBAAAA91wFAAMAAAAAAM9e+YcQsdkIX8/TjBCx2QgkQ0lRLklRNTMwMjcyNS5JUV9NQVJLRVRDQVAuNDM5MzYuVVNEAQAAAMXpUAACAAAACDcuNzMyNDgxAQYAAAAFAAAAATEBAAAACjIwMjU0NjQ5NDMDAAAAAzE2MAIAAAAGMTAwMDU0</t>
  </si>
  <si>
    <t>BAAAAAEwBwAAAAk0LzE1LzIwMjBRzV6CELHZCKaNXIsQsdkIIkNJUS5JUTMzMDgwLklRX01BUktFVENBUC4zNDQxOS5VU0QBAAAAOIEAAAMAAAAAAEtnooUQsdkIT5wejBCx2QglQ0lRLklRMjU1MzczMDkuSVFfTUFSS0VUQ0FQLjQxNTUwLlVTRAEAAAAdq4UBAgAAAAoxMTguNTU4MTQ3AQYAAAAFAAAAATEBAAAACjE2Mjk4NDI3MTMDAAAAAzE2MAIAAAAGMTAwMDU0BAAAAAEwBwAAAAkxMC8zLzIwMTPBijWEELHZCMOix4sQsdkII0NJUS5JUTEwOTE5OC5JUV9NQVJLRVRDQVAuMzY4NTQuVVNEAQAAAI6qAQACAAAABjk4LjYwNQEGAAAABQAAAAExAQAAAAgyOTYwODgyOAMAAAADMTYwAgAAAAYxMDAwNTQEAAAAATAHAAAACjExLzI0LzIwMDAs5jGGELHZCAXFW4wQsdkII0NJUS5JUTE4ODc4NS5JUV9NQVJLRVRDQVAuNDE4MjguVVNEAQAAAHHhAgACAAAACzI5MTc4LjI3ODIzAIgU7YUQsdkIWsMljBCx2QgjQ0lRLklRNjk1OTM4LklRX01BUktFVENBUC4zOTA3My5VU0QBAAAAgp4KAAIAAAAQNzYwNjkuNjY2ODg2NjMxMwBLZ6KFELHZCGXHBIwQsdkII0NJUS5JUTQwMTE1OC5JUV9NQVJLRVRDQVAuMzk5MjkuVVNEAQAAAAYfBgACAAAACTU3LjU1MDA1NwEGAAAABQAAAAExAQAAAAk4MDQwODkzNjQDAAAAAzE2MAIAAAAGMTAwMDU0BAAAAAEwBwAAAAk0LzI2LzIwMDlLZ6KFELHZCKtPD4wQsdkIJkNJUS5J</t>
  </si>
  <si>
    <t>UTI3MjQ4NTMwMC5JUV9NQVJLRVRDQVAuNDM2NjguVVNEAQAAALTLPRACAAAAEDY4MjUuNTczODg5NjQ2NjUBBgAAAAUAAAABMQEAAAAKMTk2MjY1NTYzMgMAAAADMTYwAgAAAAYxMDAwNTQEAAAAATAHAAAACTcvMjIvMjAxOTtV9oIQsdkIrNJrixCx2QgmQ0lRLklRMjQ5MTEwODY4LklRX01BUktFVENBUC40MzI2My5VU0QBAAAAVCHZDgIAAAAKOTE5Ljk0MTY2OQEGAAAABQAAAAExAQAAAAoxODg4MDg4NDg4AwAAAAMxNjACAAAABjEwMDA1NAQAAAABMAcAAAAJNi8xMi8yMDE4ZdNjghCx2QjiWCyLELHZCCNDSVEuSVE0MDM0NDEuSVFfTUFSS0VUQ0FQLjQwMTE2LlVTRAEAAADxJwYAAgAAAAgzLjUyODEzNQEGAAAABQAAAAExAQAAAAkzODc3ODE0MzUDAAAAAzE2MAIAAAAGMTAwMDU0BAAAAAEwBwAAAAoxMC8zMC8yMDA5LOYxhhCx2Qj1tEaMELHZCCNDSVEuSVEzMzYxNjAuSVFfTUFSS0VUQ0FQLjM5NTE3LlVTRAEAAAAgIQUAAgAAAAs0MDQwLjUzNzYyMwEGAAAABQAAAAExAQAAAAk1MDMwNjEzNjIDAAAAAzE2MAIAAAAGMTAwMDU0BAAAAAEwBwAAAAkzLzEwLzIwMDiIFO2FELHZCIwrPYwQsdkIIkNJUS5JUTI2MDU4LklRX01BUktFVENBUC40MzYwMC5VU0QBAAAAymUAAAIAAAAJNTcuNzExMzM1AQYAAAAFAAAAATEBAAAACjE5NDQwMDkxMzEDAAAAAzE2MAIAAAAGMTAwMDU0BAAAAAEwBwAAAAk1LzE1</t>
  </si>
  <si>
    <t>LzIwMTnPXvmHELHZCEs5tYwQsdkII0NJUS5JUTI4Mjg0OC5JUV9NQVJLRVRDQVAuNDAwNzguVVNEAQAAAOBQBAACAAAACjE2Ny44OTY4MDgBBgAAAAUAAAABMQEAAAAJNjU2ODU2NDk2AwAAAAMxNjACAAAABjEwMDA1NAQAAAABMAcAAAAJOS8yMi8yMDA5LOYxhhCx2Qg7eEyMELHZCCJDSVEuSVEzMzI1NC5JUV9NQVJLRVRDQVAuMzg3ODguVVNEAQAAAOaBAAACAAAACDk1MS40NTE2AQYAAAAFAAAAATEBAAAACTIxNDI1ODg1OAMAAAADMTYwAgAAAAYxMDAwNTQEAAAAATAHAAAACTMvMTIvMjAwNl0vWYcQsdkIOc1xjBCx2QgjQ0lRLklRMjU2NDQ3LklRX01BUktFVENBUC40MTcyMC5VU0QBAAAAv+kDAAIAAAAIMi4yMzExNjUAO1X2ghCx2Qi9+XKLELHZCCNDSVEuSVEyMDU1NDkuSVFfTUFSS0VUQ0FQLjM3NDUxLlVTRAEAAADtIgMAAgAAAAgyNi4zMDgxNAEGAAAABQAAAAExAQAAAAYyMzQzNDQDAAAAAzE2MAIAAAAGMTAwMDU0BAAAAAEwBwAAAAk3LzE0LzIwMDIqpv2IELHZCB9k8owQsdkIIkNJUS5JUTM2NDc4LklRX01BUktFVENBUC40MjU0My5VU0QBAAAAfo4AAAIAAAAMOTA0MDQuNTMxMzIzAQYAAAAFAAAAATEBAAAACjE3OTA3MzEwMjUDAAAAAzE2MAIAAAAGMTAwMDU0BAAAAAEwBwAAAAk2LzIyLzIwMTZdL1mHELHZCJX3aYwQsdkII0NJUS5JUTg4MDk4MC5JUV9NQVJLRVRDQVAuMzg5NTEuVVNE</t>
  </si>
  <si>
    <t>AQAAAFRxDQACAAAAEDE4MjEuNzM3NzA1ODUzMDMBBgAAAAUAAAABMQEAAAAJMzA2MTMyNjM5AwAAAAMxNjACAAAABjEwMDA1NAQAAAABMAcAAAAJOC8yMi8yMDA2iBTthRCx2QhNQDWMELHZCCVDSVEuSVE0MTk1NTY1MC5JUV9NQVJLRVRDQVAuNDM5MzcuVVNEAQAAAEIxgAICAAAACjI3OS43MDkzMjEBBgAAAAUAAAABMQEAAAAKMjAyMTU4MDI2MgMAAAADMTYwAgAAAAYxMDAwNTQEAAAAATAHAAAACTQvMTYvMjAyMFHNXoIQsdkIZO1KixCx2QgjQ0lRLklRODc0NTYzLklRX01BUktFVENBUC40MDc5MS5VU0QBAAAAQ1gNAAIAAAAQNzg5Ny40MzUzNzI3NzY3NgEGAAAABQAAAAExAQAAAAoxNDY1OTg0NDU4AwAAAAMxNjACAAAABjEwMDA1NAQAAAABMAcAAAAIOS81LzIwMTHBijWEELHZCMOix4sQsdkII0NJUS5JUTE4MjcwNy5JUV9NQVJLRVRDQVAuMzY1MzYuVVNEAQAAALPJAgACAAAACDgyMTUuNTA1AQYAAAAFAAAAATEBAAAABzE5MTM1NTUDAAAAAzE2MAIAAAAGMTAwMDU0BAAAAAEwBwAAAAkxLzExLzIwMDBLZ6KFELHZCJs5HIwQsdkII0NJUS5JUTI3NTE2Ny5JUV9NQVJLRVRDQVAuMzc5MTguVVNEAQAAAN8yBAACAAAACDE2Ny41MTk0AQYAAAAFAAAAATEBAAAABzE5NjExMDcDAAAAAzE2MAIAAAAGMTAwMDU0BAAAAAEwBwAAAAoxMC8yNC8yMDAzNkqOhxCx2Qi5yYuMELHZCCNDSVEuSVE4NzU0OTAu</t>
  </si>
  <si>
    <t>SVFfTUFSS0VUQ0FQLjQyODg0LlVTRAEAAADiWw0AAgAAABAzMTg5LjA4MDg2NDQzMzAzAQYAAAAFAAAAATEBAAAACjE4MjY5Nzk2MzIDAAAAAzE2MAIAAAAGMTAwMDU0BAAAAAEwBwAAAAk1LzI5LzIwMTdRzV6CELHZCA6LSIsQsdkII0NJUS5JUTI1ODM3Mi5JUV9NQVJLRVRDQVAuNDAyMDAuVVNEAQAAAETxAwACAAAACjE1NS4xMjM2NzUBBgAAAAUAAAABMQEAAAAJNzk4NjEzNDU5AwAAAAMxNjACAAAABjEwMDA1NAQAAAABMAcAAAAJMS8yMi8yMDEwS2eihRCx2Qg42hiMELHZCCNDSVEuSVEzMDM3ODQuSVFfTUFSS0VUQ0FQLjM1MjI3LlVTRAEAAACoogQAAgAAAAg4LjE3NTEyNQAqpv2IELHZCHhZ3YwQsdkIIkNJUS5JUTkyMDAxLklRX01BUktFVENBUC4zNTA1Ny5VU0QBAAAAYWcBAAIAAAAMMTk5ODEuNjkwOTg4AJMkFYkQsdkIpr7/jBCx2QgjQ0lRLklRMzM1OTE5LklRX01BUktFVENBUC4zODYzMi5VU0QBAAAALyAFAAIAAAALMjQxMy4wOTg4NDgBBgAAAAUAAAABMQEAAAAJMTY3NDA1ODEzAwAAAAMxNjACAAAABjEwMDA1NAQAAAABMAcAAAAJMTAvNy8yMDA1iBTthRCx2Qh2ozeMELHZCCVDSVEuSVEzNjc2MTIyMC5JUV9NQVJLRVRDQVAuNDI5NzMuVVNEAQAAAITuMAICAAAACDAuMDA3MTMxADtV9oIQsdkIDNCMixCx2QgjQ0lRLklRMjg2Nzc5LklRX01BUktFVENBUC4zNTkxNS5VU0QBAAAAO2AE</t>
  </si>
  <si>
    <t>AAMAAAAAADZKjocQsdkIyouijBCx2QgjQ0lRLklRMTY5ODM4LklRX01BUktFVENBUC40Mjg2Mi5VU0QBAAAAbpcCAAIAAAAKMTg3NTEuNzU5MgEGAAAABQAAAAExAQAAAAoxODQwNDgzNzk1AwAAAAMxNjACAAAABjEwMDA1NAQAAAABMAcAAAAINS83LzIwMTf0dOuOELHZCJUDFo8QsdkII0NJUS5JUTI3NTE2Ny5JUV9NQVJLRVRDQVAuMzgyMTUuVVNEAQAAAN8yBAACAAAACDEzMi4zMDQyAQYAAAAFAAAAATEBAAAACDEwNDQ5ODUyAwAAAAMxNjACAAAABjEwMDA1NAQAAAABMAcAAAAJOC8xNi8yMDA0XS9ZhxCx2QhDZ4mMELHZCCVDSVEuSVExMjczOTkzMC5JUV9NQVJLRVRDQVAuNDA4NDkuVVNEAQAAAFplwgACAAAACDAuMjkwODQ1AMGKNYQQsdkII2rZixCx2QgiQ0lRLklRMjY2NDIuSVFfTUFSS0VUQ0FQLjM4ODA1LlVTRAEAAAASaAAAAgAAAAw5OTgyOS45NTc2OTQBBgAAAAUAAAABMQEAAAAJMjEzMDY1MjYwAwAAAAMxNjACAAAABjEwMDA1NAQAAAABMAcAAAAJMy8yOS8yMDA2NkqOhxCx2QgfU5WMELHZCCNDSVEuSVEzMjk4MjQuSVFfTUFSS0VUQ0FQLjM5NTc1LlVTRAEAAABgCAUAAgAAAAkyNzAuMjc4NzYBBgAAAAUAAAABMQEAAAAJNTI2NjQ0NTE3AwAAAAMxNjACAAAABjEwMDA1NAQAAAABMAcAAAAINS83LzIwMDgs5jGGELHZCAXFW4wQsdkIJENJUS5JUTQyMDUzMTEuSVFfTUFSS0VUQ0FQLjM5</t>
  </si>
  <si>
    <t>ODM1LlVTRAEAAAD/KkAAAgAAAAkxMDguMTE2OTEBBgAAAAUAAAABMQEAAAAJNzIwNDE5Mzk3AwAAAAMxNjACAAAABjEwMDA1NAQAAAABMAcAAAAJMS8yMi8yMDA5wYo1hBCx2QhyB9eLELHZCCJDSVEuSVEyODUzNS5JUV9NQVJLRVRDQVAuNDAzNjAuVVNEAQAAAHdvAAACAAAABzE0LjMwNTIBBgAAAAUAAAABMQEAAAAKMTM1MDA3Mjk0NQMAAAADMTYwAgAAAAYxMDAwNTQEAAAAATAHAAAACDcvMS8yMDEwwYo1hBCx2QgN3sKLELHZCCNDSVEuSVExMzYzMzMuSVFfTUFSS0VUQ0FQLjQwNTA1LlVTRAEAAACNFAIAAgAAAAkyMjQ3My44NjQBBgAAAAUAAAABMQEAAAAKMTQwNzAzMzQyNAMAAAADMTYwAgAAAAYxMDAwNTQEAAAAATAHAAAACjExLzIzLzIwMTDPXvmHELHZCE+ct4wQsdkIIkNJUS5JUTI0NzQzLklRX01BUktFVENBUC4zOTgwNC5VU0QBAAAAp2AAAAIAAAAJNDU0LjMxODg4AQYAAAAFAAAAATEBAAAACTc1MjQ1ODgwOAMAAAADMTYwAgAAAAYxMDAwNTQEAAAAATAHAAAACjEyLzIyLzIwMDgs5jGGELHZCGwnXowQsdkII0NJUS5JUTM2NjIzMC5JUV9NQVJLRVRDQVAuNDMwNTUuVVNEAQAAAJaWBQACAAAACzE3MTcuNzgyODMyAQYAAAAFAAAAATEBAAAACjE4NjMzOTM4ODMDAAAAAzE2MAIAAAAGMTAwMDU0BAAAAAEwBwAAAAoxMS8xNi8yMDE3v7L7gxCx2QieupmLELHZCCNDSVEuSVEyOTIzNjkuSVFf</t>
  </si>
  <si>
    <t>TUFSS0VUQ0FQLjM3NDkyLlVTRAEAAAARdgQAAgAAAAkzMjEuNzMxNDIBBgAAAAUAAAABMQEAAAAHMzQ3OTQ1NwMAAAADMTYwAgAAAAYxMDAwNTQEAAAAATAHAAAACTgvMjQvMjAwMjZKjocQsdkIFyyOjBCx2QgkQ0lRLklRNDEwNzUxNy5JUV9NQVJLRVRDQVAuMzg4ODAuVVNEAQAAAP2sPgACAAAACzEwMjguODUwOTcxAQYAAAAFAAAAATEBAAAACTIyNjg3NDU1MgMAAAADMTYwAgAAAAYxMDAwNTQEAAAAATAHAAAACTYvMTIvMjAwNizmMYYQsdkIw4lgjBCx2QgiQ0lRLklRMTk2OTEuSVFfTUFSS0VUQ0FQLjM4ODczLlVTRAEAAADrTAAAAgAAAA0xMjEzNTkuOTMyNzk0AQYAAAAFAAAAATEBAAAACTIyOTAzMTU4OAMAAAADMTYwAgAAAAYxMDAwNTQEAAAAATAHAAAACDYvNS8yMDA2NkqOhxCx2QgfU5WMELHZCCVDSVEuSVE1OTA4MDE2NS5JUV9NQVJLRVRDQVAuNDIzMjcuVVNEAQAAAOV9hQMCAAAACjE1ODcuODUwODYBBgAAAAUAAAABMQEAAAAKMTc2NTY4MDc2NQMAAAADMTYwAgAAAAYxMDAwNTQEAAAAATAHAAAACjExLzE5LzIwMTU7VfaCELHZCA/4c4sQsdkII0NJUS5JUTM0OTk5MS5JUV9NQVJLRVRDQVAuMzU3MDAuVVNEAQAAACdXBQACAAAACTg2LjQ2MDkzOAEGAAAABQAAAAExAQAAAAg1NDI3NTU5OAMAAAADMTYwAgAAAAYxMDAwNTQEAAAAATAHAAAACTkvMjcvMTk5N4gU7YUQsdkIVUswjBCx2Qgi</t>
  </si>
  <si>
    <t>Q0lRLklROTYwODUuSVFfTUFSS0VUQ0FQLjM3NDAxLlVTRAEAAABVdwEAAgAAAAs5NTE4LjgyNDQ0OAEGAAAABQAAAAExAQAAAAcyMzQwNTEyAwAAAAMxNjACAAAABjEwMDA1NAQAAAABMAcAAAAJNS8yNS8yMDAyXS9ZhxCx2QhkCG2MELHZCCNDSVEuSVEyOTI4OTEuSVFfTUFSS0VUQ0FQLjQzNjYxLlVTRAEAAAAbeAQAAgAAAA0yMDk5MzAuNzU2MDE4AQYAAAAFAAAAATEBAAAACjE5NDc1Mzg5MTgDAAAAAzE2MAIAAAAGMTAwMDU0BAAAAAEwBwAAAAk3LzE1LzIwMTkqpv2IELHZCBvu+4wQsdkIJUNJUS5JUTExOTcwOTMwLklRX01BUktFVENBUC40Mzg0MC5VU0QBAAAAcqm2AAIAAAALMTQyOS4xMDg0ODYBBgAAAAUAAAABMQEAAAAKMTk5MTk2MDM5OQMAAAADMTYwAgAAAAYxMDAwNTQEAAAAATAHAAAACTEvMTAvMjAyMGXTY4IQsdkIIDckixCx2QgjQ0lRLklRMjkwNjgxLklRX01BUktFVENBUC40MDkzOC5VU0QBAAAAeW8EAAIAAAALNTMzNy4wMTg5NDQBBgAAAAUAAAABMQEAAAAKMTQ4MTEzNjA4MwMAAAADMTYwAgAAAAYxMDAwNTQEAAAAATAHAAAACTEvMzAvMjAxMogU7YUQsdkIVUswjBCx2QgiQ0lRLklRMzMxMjcuSVFfTUFSS0VUQ0FQLjQxOTE0LlVTRAEAAABngQAAAgAAAAkxNzA3LjEzOTIBBgAAAAUAAAABMQEAAAAKMTY4OTI0NTUwMwMAAAADMTYwAgAAAAYxMDAwNTQEAAAAATAHAAAACTEwLzIv</t>
  </si>
  <si>
    <t>MjAxNMGKNYQQsdkIM3vAixCx2QgiQ0lRLklRMjYyMzMuSVFfTUFSS0VUQ0FQLjQzMjk3LlVTRAEAAAB5ZgAAAgAAAAoxMDAuMzQ3MTA2AQYAAAAFAAAAATEBAAAACjE4Mjc0OTcwNTUDAAAAAzE2MAIAAAAGMTAwMDU0BAAAAAEwBwAAAAk3LzE2LzIwMTi/svuDELHZCKgHqYsQsdkII0NJUS5JUTI2MzAyNS5JUV9NQVJLRVRDQVAuMzg5MjQuVVNEAQAAAHEDBAACAAAACDE1LjIwMDkzAQYAAAAFAAAAATEBAAAACTIyNjk2MzA3NwMAAAADMTYwAgAAAAYxMDAwNTQEAAAAATAHAAAACTcvMjYvMjAwNjZKjocQsdkIomSbjBCx2QgjQ0lRLklRMjkxNzAzLklRX01BUktFVENBUC40MzY1Ni5VU0QBAAAAd3MEAAIAAAAINjMxMi42NTIBBgAAAAUAAAABMQEAAAAKMTk2MTE0NzgwNQMAAAADMTYwAgAAAAYxMDAwNTQEAAAAATAHAAAACTcvMTAvMjAxOV0vWYcQsdkIbceIjBCx2QgjQ0lRLklRMzMwMjQ4LklRX01BUktFVENBUC4zNTIyNi5VU0QBAAAACAoFAAIAAAAKMTU4LjczMTAwNAEGAAAABQAAAAExAQAAAAg1NDI2NDU2OQMAAAADMTYwAgAAAAYxMDAwNTQEAAAAATAHAAAACTYvMTAvMTk5NogU7YUQsdkISPBBjBCx2QgmQ0lRLklRMzE2Mzk5MDk5LklRX01BUktFVENBUC40Mzg1MC5VU0QBAAAA+93bEgIAAAAJMTIuNjkxMTE2AQYAAAAFAAAAATEBAAAACjE5OTI1MTUzOTUDAAAAAzE2MAIAAAAGMTAwMDU0BAAA</t>
  </si>
  <si>
    <t>AAEwBwAAAAkxLzIwLzIwMjBl02OCELHZCPnaQosQsdkIJkNJUS5JUTExOTAzMzQ5Ny5JUV9NQVJLRVRDQVAuNDAyNTguVVNEAQAAAJlOGAcDAAAAAAAs5jGGELHZCKPaTowQsdkIIkNJUS5JUTI0NzU2LklRX01BUktFVENBUC4zODcxOC5VU0QBAAAAtGAAAAIAAAALMTMwNi44MjMxNDEBBgAAAAUAAAABMQEAAAAJMTkwNDczNTQzAwAAAAMxNjACAAAABjEwMDA1NAQAAAABMAcAAAAIMS8xLzIwMDbBijWEELHZCA3ewosQsdkII0NJUS5JUTY3NTU3Ny5JUV9NQVJLRVRDQVAuNDM1NTEuVVNEAQAAAPlOCgACAAAACjUzMS4xOTA5MTgBBgAAAAUAAAABMQEAAAAKMTk1MDE0MDU2MwMAAAADMTYwAgAAAAYxMDAwNTQEAAAAATAHAAAACTMvMjcvMjAxOVHNXoIQsdkIO3RiixCx2QgjQ0lRLklRMjg5MjYwLklRX01BUktFVENBUC40MjE0NC5VU0QBAAAA7GkEAAIAAAAJMjAuNzYzODc1AQYAAAAFAAAAATEBAAAACjE3Mzc3ODA0NjADAAAAAzE2MAIAAAAGMTAwMDU0BAAAAAEwBwAAAAk1LzIwLzIwMTU7VfaCELHZCL35cosQsdkII0NJUS5JUTY1ODc3Ni5JUV9NQVJLRVRDQVAuMzg2NDYuVVNEAQAAAFgNCgACAAAACjEyMzA3NC40NDIAz175hxCx2QiLJcGMELHZCCJDSVEuSVEzMjAzNS5JUV9NQVJLRVRDQVAuMzc2MjIuVVNEAQAAACN9AAACAAAACjEwNC42MDA2ODIBBgAAAAUAAAABMQEAAAAIMjk2OTMxMDEDAAAA</t>
  </si>
  <si>
    <t>AzE2MAIAAAAGMTAwMDU0BAAAAAEwBwAAAAgxLzEvMjAwMzZKjocQsdkIJwKZjBCx2QgjQ0lRLklRMTc5MTYwLklRX01BUktFVENBUC4zNTg5MS5VU0QBAAAA2LsCAAIAAAAJMzkuNzIwOTM4AQYAAAAFAAAAATEBAAAABzI0MjM4MTcDAAAAAzE2MAIAAAAGMTAwMDU0BAAAAAEwBwAAAAg0LzYvMTk5OCqm/YgQsdkIG+77jBCx2QgmQ0lRLklRMjYwMzM0MjM1LklRX01BUktFVENBUC40Mzc1OC5VU0QBAAAAm2KEDwIAAAAJMjI0MTUuMzczAQYAAAAFAAAAATEBAAAACjE5NDUyNzY4MzgDAAAAAzE2MAIAAAAGMTAwMDU0BAAAAAEwBwAAAAoxMC8yMC8yMDE59HTrjhCx2QjNYRmPELHZCCJDSVEuSVEzNDM0NC5JUV9NQVJLRVRDQVAuMzg1NTEuVVNEAQAAACiGAAACAAAACDg3MC4zNDA1AQYAAAAFAAAAATEBAAAACTE0ODMxOTg3MQMAAAADMTYwAgAAAAYxMDAwNTQEAAAAATAHAAAACTcvMTgvMjAwNTZKjocQsdkIucmLjBCx2QgjQ0lRLklRMjQ5OTk5LklRX01BUktFVENBUC40MTUyOC5VU0QBAAAAj9ADAAIAAAALMTA1NjguMjU3MzIBBgAAAAUAAAABMQEAAAAKMTYzMDYyNTQzMgMAAAADMTYwAgAAAAYxMDAwNTQEAAAAATAHAAAACTkvMTEvMjAxM7+y+4MQsdkI/9+hixCx2QgiQ0lRLklRMzUwMDIuSVFfTUFSS0VUQ0FQLjM4MDkxLlVTRAEAAAC6iAAAAgAAAAozMTU2LjEyMjMyAQYAAAAFAAAAATEBAAAABzI4</t>
  </si>
  <si>
    <t>ODMwMzMDAAAAAzE2MAIAAAAGMTAwMDU0BAAAAAEwBwAAAAk0LzE0LzIwMDQqpv2IELHZCKuU2IwQsdkII0NJUS5JUTMwNjU5Ni5JUV9NQVJLRVRDQVAuMzkxOTAuVVNEAQAAAKStBAACAAAACjM3NzguODg5NjcBBgAAAAUAAAABMQEAAAAJMzUyMzk2MTE2AwAAAAMxNjACAAAABjEwMDA1NAQAAAABMAcAAAAJNC8xOC8yMDA3NkqOhxCx2Qi5yYuMELHZCCNDSVEuSVEzOTE2ODcuSVFfTUFSS0VUQ0FQLjM4MDE0LlVTRAEAAAAH+gUAAgAAAAoyNTM4NzQuMTg3ADZKjocQsdkIYimgjBCx2QgkQ0lRLklROTk2MjIwOS5JUV9NQVJLRVRDQVAuNDQwMTIuVVNEAQAAAOECmAACAAAACTIzMi4yNDA2NAEGAAAABQAAAAExAQAAAAoyMDMyNjYzMTQyAwAAAAMxNjACAAAABjEwMDA1NAQAAAABMAcAAAAJNi8zMC8yMDIwiBTthRCx2QhawyWMELHZCCZDSVEuSVEyNTQ5NTU5MTAuSVFfTUFSS0VUQ0FQLjQ0MDU4LlVTRAEAAACGUTIPAgAAAAo3MDkuNjk0NDIzAQYAAAAFAAAAATEBAAAACjIwNDkwMTAzMDUDAAAAAzE2MAIAAAAGMTAwMDU0BAAAAAEwBwAAAAk4LzE1LzIwMjBl02OCELHZCH72KYsQsdkIJENJUS5JUTkzMDcyODIuSVFfTUFSS0VUQ0FQLjM5OTY4LlVTRAEAAACSBI4AAgAAAAk1MS43MzUxMjgBBgAAAAUAAAABMQEAAAAKMTAwOTU4MzM5OQMAAAADMTYwAgAAAAYxMDAwNTQEAAAAATAHAAAACDYvNC8yMDA5</t>
  </si>
  <si>
    <t>S2eihRCx2QhlxwSMELHZCCZDSVEuSVExMTQzNDAwNTEuSVFfTUFSS0VUQ0FQLjQzOTkzLlVTRAEAAADTsNAGAgAAAAo4NTEuMjk0Njg3AQYAAAAFAAAAATEBAAAACjIwMzY5NDkwODcDAAAAAzE2MAIAAAAGMTAwMDU0BAAAAAEwBwAAAAk2LzExLzIwMjBRzV6CELHZCGo/UosQsdkIJENJUS5JUTE1NTUzOTkuSVFfTUFSS0VUQ0FQLjQzMTU5LlVTRAEAAADHuxcAAgAAAAgwLjMxMTg2NgAqpv2IELHZCE9m5YwQsdkII0NJUS5JUTMzMTkwOC5JUV9NQVJLRVRDQVAuMzk0OTAuVVNEAQAAAIQQBQACAAAACTM2My4wMDc5NwEGAAAABQAAAAExAQAAAAk0ODA1MDQ2NDMDAAAAAzE2MAIAAAAGMTAwMDU0BAAAAAEwBwAAAAkyLzEyLzIwMDiIFO2FELHZCFrDJYwQsdkII0NJUS5JUTMyNzIyOS5JUV9NQVJLRVRDQVAuMzQ5NzEuVVNEAQAAAD3+BAACAAAABjc2LjMyMgDYqpSEELHZCIby6osQsdkIIkNJUS5JUTkzMTMzLklRX01BUktFVENBUC4zODA3Ni5VU0QBAAAAzWsBAAIAAAAIMC42OTE2NTMALOYxhhCx2QhPn1OMELHZCCJDSVEuSVEyOTU3NC5JUV9NQVJLRVRDQVAuMzcxMjUuVVNEAQAAAIZzAAACAAAACzM0OTAuNTMwNjAzAQYAAAAFAAAAATEBAAAACjE0NTk3NDMzMjUDAAAAAzE2MAIAAAAGMTAwMDU0BAAAAAEwBwAAAAk4LzIyLzIwMDGTJBWJELHZCJbjAY0QsdkII0NJUS5JUTY1ODcxMy5JUV9NQVJLRVRD</t>
  </si>
  <si>
    <t>QVAuNDAzMzguVVNEAQAAABkNCgACAAAACDIxLjk0MzM1AQYAAAAFAAAAATEBAAAACjEzNjU0ODA1NjQDAAAAAzE2MAIAAAAGMTAwMDU0BAAAAAEwBwAAAAg2LzkvMjAxMNiqlIQQsdkIgMvjixCx2QgkQ0lRLklRMTM0MDc0MC5JUV9NQVJLRVRDQVAuNDExOTMuVVNEAQAAAER1FAACAAAADDQ3MDYwLjQ3ODk2NQEGAAAABQAAAAExAQAAAAoxNTU1NDUxMzEyAwAAAAMxNjACAAAABjEwMDA1NAQAAAABMAcAAAAKMTAvMTEvMjAxMpMkFYkQsdkI4woJjRCx2QgjQ0lRLklRMzM5OTcyLklRX01BUktFVENBUC4zOTc3OS5VU0QBAAAABDAFAAIAAAAJNTI3OS40Nzk4AQYAAAAFAAAAATEBAAAACTcxNTc3NDMxMQMAAAADMTYwAgAAAAYxMDAwNTQEAAAAATAHAAAACjExLzI3LzIwMDhdL1mHELHZCO6RdowQsdkII0NJUS5JUTUyMjYwOC5JUV9NQVJLRVRDQVAuMzc5OTguVVNEAQAAAHD5BwACAAAACjgwMy40MjQ4ODgAKqb9iBCx2Qgb7vuMELHZCCNDSVEuSVE0MTM4MTcuSVFfTUFSS0VUQ0FQLjQzMjI2LlVTRAEAAAB5UAYAAgAAABAyMjA0NC44OTE5NzA4ODc5AQYAAAAFAAAAATEBAAAACjE4NzMwMjc2NjIDAAAAAzE2MAIAAAAGMTAwMDU0BAAAAAEwBwAAAAg1LzYvMjAxOPR0644QsdkIlQMWjxCx2QgjQ0lRLklRNjU4Nzc2LklRX01BUktFVENBUC4zODk4OS5VU0QBAAAAWA0KAAIAAAANMTYzMDE4LjIxNTUzNgDP</t>
  </si>
  <si>
    <t>XvmHELHZCJHEvowQsdkIIkNJUS5JUTM2NDI3LklRX01BUktFVENBUC40Mzc4Ny5VU0QBAAAAS44AAAIAAAAKMTM1LjYzMDE4MQEGAAAABQAAAAExAQAAAAoxOTkyMDk1NTU1AwAAAAMxNjACAAAABjEwMDA1NAQAAAABMAcAAAAKMTEvMTgvMjAxOVHNXoIQsdkIXSFfixCx2QgkQ0lRLklRNjAzNjE3OC5JUV9NQVJLRVRDQVAuMzkyMDIuVVNEAQAAANIaXAACAAAACjMzNC43ODQwMTEAwYo1hBCx2QgjatmLELHZCCNDSVEuSVExNzExMTYuSVFfTUFSS0VUQ0FQLjM3OTcyLlVTRAEAAABsnAIAAgAAAAo5NDI2LjQ3OTE2AQYAAAAFAAAAATEBAAAABzE5NjkzNzUDAAAAAzE2MAIAAAAGMTAwMDU0BAAAAAEwBwAAAAoxMi8xNy8yMDAziBTthRCx2Qj1tEaMELHZCCJDSVEuSVEyNjI2OC5JUV9NQVJLRVRDQVAuMzY1NzEuVVNEAQAAAJxmAAACAAAACzEyNjgyLjA3NzY2AQYAAAAFAAAAATEBAAAABzM0NDcxNjcDAAAAAzE2MAIAAAAGMTAwMDU0BAAAAAEwBwAAAAkyLzE1LzIwMDAqpv2IELHZCB9k8owQsdkII0NJUS5JUTM3OTQ0OS5JUV9NQVJLRVRDQVAuNDI3MjYuVVNEAQAAADnKBQACAAAACDAuMTQ3NTY5ACzmMYYQsdkIG+xijBCx2QglQ0lRLklRMTE0MjA5OTcuSVFfTUFSS0VUQ0FQLjQxNzUxLlVTRAEAAABFRa4AAgAAAAozNzgxLjAzNDU5AQYAAAAFAAAAATEBAAAACjE2NTg5NjM3OTkDAAAAAzE2MAIAAAAG</t>
  </si>
  <si>
    <t>MTAwMDU0BAAAAAEwBwAAAAk0LzIyLzIwMTRLZ6KFELHZCDAVFIwQsdkII0NJUS5JUTMwNTA0Ni5JUV9NQVJLRVRDQVAuMzc1NTMuVVNEAQAAAJanBAACAAAACTUyLjQ3NjMwOAEGAAAABQAAAAExAQAAAAczMjczODIyAwAAAAMxNjACAAAABjEwMDA1NAQAAAABMAcAAAAKMTAvMjQvMjAwMl0vWYcQsdkIz2pvjBCx2QgiQ0lRLklRMjQwNDMuSVFfTUFSS0VUQ0FQLjM5MzQzLlVTRAEAAADrXQAAAgAAAAoxMjUyLjIxNjU2AQYAAAAFAAAAATEBAAAACTQyNTY2NDk4MgMAAAADMTYwAgAAAAYxMDAwNTQEAAAAATAHAAAACTkvMTgvMjAwN4gU7YUQsdkIjCs9jBCx2QgjQ0lRLklRMzYxMzM1LklRX01BUktFVENBUC40MDE3Ny5VU0QBAAAAd4MFAAIAAAAMMTEzMzIuNTYwNjU1AQYAAAAFAAAAATEBAAAACjEyMjY2ODM1MjYDAAAAAzE2MAIAAAAGMTAwMDU0BAAAAAEwBwAAAAoxMi8zMC8yMDA52KqUhBCx2QilevWLELHZCCJDSVEuSVE5MjMxNC5JUV9NQVJLRVRDQVAuMzU3NzQuVVNEAQAAAJpoAQACAAAABzUzMi40NjcBBgAAAAUAAAABMQEAAAAINTQyMDEzMzYDAAAAAzE2MAIAAAAGMTAwMDU0BAAAAAEwBwAAAAoxMi8xMC8xOTk3Kqb9iBCx2QjO7+6MELHZCCNDSVEuSVExMzU1MDYuSVFfTUFSS0VUQ0FQLjQxNTk2LlVTRAEAAABSEQIAAgAAAAwzNzcxOS4yMTg5ODUAz175hxCx2QhUMtaMELHZCCZDSVEuSVEy</t>
  </si>
  <si>
    <t>MTc4MjMwMDguSVFfTUFSS0VUQ0FQLjQzMDUzLlVTRAEAAAAgt/sMAgAAAAgwLjA5NDY3MgBl02OCELHZCCA3JIsQsdkII0NJUS5JUTM2MjI4MC5JUV9NQVJLRVRDQVAuMzczNjkuVVNEAQAAACiHBQACAAAACzIzNDUuNzEyODc2AQYAAAAFAAAAATEBAAAABjEzMzc5OAMAAAADMTYwAgAAAAYxMDAwNTQEAAAAATAHAAAACTQvMjMvMjAwMpMkFYkQsdkIax4YjRCx2QgjQ0lRLklRMjc0NDE5LklRX01BUktFVENBUC40NDA0NC5VU0QBAAAA8y8EAAIAAAALMzE5My42Mjc3MTgBBgAAAAUAAAABMQEAAAAKMjA0NjUwMTM3NgMAAAADMTYwAgAAAAYxMDAwNTQEAAAAATAHAAAACDgvMS8yMDIwZdNjghCx2QiAeECLELHZCCRDSVEuSVEzMTE2ODI1LklRX01BUktFVENBUC40Mjk5My5VU0QBAAAAGY8vAAIAAAAKMTI4LjY0NzYxMgEGAAAABQAAAAExAQAAAAoxODMxOTU5OTkxAwAAAAMxNjACAAAABjEwMDA1NAQAAAABMAcAAAAJOS8xNS8yMDE3v7L7gxCx2Qj/36GLELHZCCVDSVEuSVE1ODIxMjc4OC5JUV9NQVJLRVRDQVAuNDIyMjMuVVNEAQAAALRBeAMCAAAACDE0LjA5MzM0AQYAAAAFAAAAATEBAAAACjE2OTE3OTg5NDUDAAAAAzE2MAIAAAAGMTAwMDU0BAAAAAEwBwAAAAg4LzcvMjAxNYgU7YUQsdkI9Y0/jBCx2QgjQ0lRLklRMjc0NDY2LklRX01BUktFVENBUC4zNzE4Ny5VU0QBAAAAIjAEAAIAAAAHNTQuNjE4</t>
  </si>
  <si>
    <t>NwEGAAAABQAAAAExAQAAAAcyNzg4ODYxAwAAAAMxNjACAAAABjEwMDA1NAQAAAABMAcAAAAKMTAvMjMvMjAwMZMkFYkQsdkIBEYEjRCx2QgiQ0lRLklRMzU0NDMuSVFfTUFSS0VUQ0FQLjQwMjgzLlVTRAEAAABzigAAAgAAAAkzOTguOTk4ODYBBgAAAAUAAAABMQEAAAAKMTM0MzQ1MjQ0NAMAAAADMTYwAgAAAAYxMDAwNTQEAAAAATAHAAAACTQvMTUvMjAxMNiqlIQQsdkIpXr1ixCx2QgkQ0lRLklROTczMjI1MS5JUV9NQVJLRVRDQVAuNDE2MzMuVVNEAQAAAJuAlAACAAAACzMyMzEuMjY2NTg3AQYAAAAFAAAAATEBAAAACjE2NTExNTk2NDUDAAAAAzE2MAIAAAAGMTAwMDU0BAAAAAEwBwAAAAoxMi8yNS8yMDEzO1X2ghCx2QheMo+LELHZCCVDSVEuSVEyMzEwOTkzOC5JUV9NQVJLRVRDQVAuNDIzNjAuVVNEAQAAADKhYAECAAAACDAuMDAzMDAyAMGKNYQQsdkIZkDFixCx2QgjQ0lRLklRMzg2MDI0LklRX01BUktFVENBUC40MzMyNi5VU0QBAAAA6OMFAAIAAAAMNDM2NDUuMTg4OTkzAQYAAAAFAAAAATEBAAAACjE4OTgzNDEwOTUDAAAAAzE2MAIAAAAGMTAwMDU0BAAAAAEwBwAAAAk4LzE0LzIwMThLZ6KFELHZCFmyEYwQsdkIIkNJUS5JUTI0MzU3LklRX01BUktFVENBUC4zNjAwMi5VU0QBAAAAJV8AAAIAAAALMTQ5OS43OTAwOTkBBgAAAAUAAAABMQEAAAAJMzI0OTcyNTE3AwAAAAMxNjACAAAABjEwMDA1</t>
  </si>
  <si>
    <t>NAQAAAABMAcAAAAJNy8yNi8xOTk4Kqb9iBCx2QiIxuSMELHZCCNDSVEuSVEyODI2ODEuSVFfTUFSS0VUQ0FQLjM1MjQ2LlVTRAEAAAA5UAQAAgAAAAcxMDguMTk5AQYAAAAFAAAAATEBAAAACDU0NDgwODgyAwAAAAMxNjACAAAABjEwMDA1NAQAAAABMAcAAAAJNi8zMC8xOTk2v7L7gxCx2QgAaquLELHZCCJDSVEuSVEyNDMzMy5JUV9NQVJLRVRDQVAuNDI5NTMuVVNEAQAAAA1fAAACAAAACTgxOTYuOTc4NAEGAAAABQAAAAExAQAAAAoxODQ0MjAyNTcyAwAAAAMxNjACAAAABjEwMDA1NAQAAAABMAcAAAAIOC82LzIwMTdl02OCELHZCCAWPosQsdkIIkNJUS5JUTkzMTMzLklRX01BUktFVENBUC4zOTk2My5VU0QBAAAAzWsBAAIAAAAIMC4wMDQwNjkALOYxhhCx2Qgb7GKMELHZCCVDSVEuSVEyMjc3MDA1MC5JUV9NQVJLRVRDQVAuNDA1MjkuVVNEAQAAAIJxWwECAAAAEDMzLjI3NjMzNDExMjg0ODUBBgAAAAUAAAABMQEAAAAKMTM5ODc2NTMyMQMAAAADMTYwAgAAAAYxMDAwNTQEAAAAATAHAAAACjEyLzE3LzIwMTBl02OCELHZCLPuNosQsdkII0NJUS5JUTI2MDI5MC5JUV9NQVJLRVRDQVAuMzQ2NjguVVNEAQAAAML4AwACAAAACjI1My42MzYwNDkBBgAAAAUAAAABMQEAAAAINTQzMTMxNzADAAAAAzE2MAIAAAAGMTAwMDU0BAAAAAEwBwAAAAoxMS8zMC8xOTk0LOYxhhCx2QhTYlmMELHZCCNDSVEuSVEyODQ3</t>
  </si>
  <si>
    <t>ODguSVFfTUFSS0VUQ0FQLjQwNDM5LlVTRAEAAAB0WAQAAgAAAAkxODcuMjA3MjYBBgAAAAUAAAABMQEAAAAKMTM5NjA2ODIzNAMAAAADMTYwAgAAAAYxMDAwNTQEAAAAATAHAAAACTkvMTgvMjAxMMGKNYQQsdkIfYvUixCx2QgiQ0lRLklRMzQwOTMuSVFfTUFSS0VUQ0FQLjQwNDcwLlVTRAEAAAAthQAAAgAAAAwxNzY2OS4yMTE4NDIAz175hxCx2QhLObWMELHZCCNDSVEuSVE0NzMyODUuSVFfTUFSS0VUQ0FQLjM5NTUyLlVTRAEAAADFOAcAAgAAAAsyMTgwMi41Nzk0OAEGAAAABQAAAAExAQAAAAk1MTE5NTU4NjQDAAAAAzE2MAIAAAAGMTAwMDU0BAAAAAEwBwAAAAk0LzE0LzIwMDiTJBWJELHZCMSAGo0QsdkIJUNJUS5JUTYwODM5MjA4LklRX01BUktFVENBUC40Mjg4NC5VU0QBAAAAKFWgAwIAAAALNzc2MS4yODEwMzIBBgAAAAUAAAABMQEAAAAKMTg0MTg2MDYxMAMAAAADMTYwAgAAAAYxMDAwNTQEAAAAATAHAAAACTUvMjkvMjAxN1HNXoIQsdkI1U9NixCx2QgjQ0lRLklRMzI0NDUyLklRX01BUktFVENBUC40MzE1My5VU0QBAAAAZPMEAAIAAAALNTExMC40MTk2MzEBBgAAAAUAAAABMQEAAAAKMTg3NDA5NjE1MgMAAAADMTYwAgAAAAYxMDAwNTQEAAAAATAHAAAACTIvMjIvMjAxODZKjocQsdkIucmLjBCx2QgjQ0lRLklRMzM5NjAyLklRX01BUktFVENBUC4zNzgyMi5VU0QBAAAAki4FAAMAAAAAAJMk</t>
  </si>
  <si>
    <t>FYkQsdkIlF0ijRCx2QgiQ0lRLklRMjQyNDYuSVFfTUFSS0VUQ0FQLjQyOTkxLlVTRAEAAAC2XgAAAgAAAAoxMDc0LjkyNjM5AQYAAAAFAAAAATEBAAAACjE4NTI2NDEyMjMDAAAAAzE2MAIAAAAGMTAwMDU0BAAAAAEwBwAAAAk5LzEzLzIwMTfBijWEELHZCH2L1IsQsdkIJENJUS5JUTEwNTk4ODUuSVFfTUFSS0VUQ0FQLjQzOTYzLlVTRAEAAAAtLBAAAgAAAAk0OS43MDYxNjUBBgAAAAUAAAABMQEAAAAKMjAzMzkyNzM3MwMAAAADMTYwAgAAAAYxMDAwNTQEAAAAATAHAAAACTUvMTIvMjAyMGXTY4IQsdkIW7suixCx2QgiQ0lRLklRMjQ5MzcuSVFfTUFSS0VUQ0FQLjQzMzI1LlVTRAEAAABpYQAAAgAAAAwxMDA4ODI3LjQ3OTEBBgAAAAUAAAABMQEAAAAKMTg5ODE0NTk3MgMAAAADMTYwAgAAAAYxMDAwNTQEAAAAATAHAAAACTgvMTMvMjAxOM9e+YcQsdkIJUjLjBCx2QgjQ0lRLklRMzg1MjQzLklRX01BUktFVENBUC4zNzUwOS5VU0QBAAAA2+AFAAIAAAAINTUuNDMzMDQBBgAAAAUAAAABMQEAAAAHMjQwMjU5NQMAAAADMTYwAgAAAAYxMDAwNTQEAAAAATAHAAAACTkvMTAvMjAwMiqm/YgQsdkIQSn3jBCx2QgmQ0lRLklRMTI3OTEyNTQ5LklRX01BUktFVENBUC40NDE1Mi5VU0QBAAAAZcqfBwMAAAAAAFHNXoIQsdkIpo1cixCx2QgkQ0lRLklRMjM4MTcxNy5JUV9NQVJLRVRDQVAuNDM0MjEuVVNEAQAAAJVX</t>
  </si>
  <si>
    <t>JAACAAAACjIyNS4yNzY1MDUBBgAAAAUAAAABMQEAAAAKMTkyMDkxOTM5NQMAAAADMTYwAgAAAAYxMDAwNTQEAAAAATAHAAAACjExLzE3LzIwMTg7VfaCELHZCGpuiosQsdkIJENJUS5JUTUwOTcxMzQuSVFfTUFSS0VUQ0FQLjQxNTQ0LlVTRAEAAACuxk0AAgAAAAc1NS41MjU4AQYAAAAFAAAAATEBAAAACjE2MzYwNzg2OTMDAAAAAzE2MAIAAAAGMTAwMDU0BAAAAAEwBwAAAAk5LzI3LzIwMTPBijWEELHZCCMFyosQsdkIIkNJUS5JUTI2NDQ2LklRX01BUktFVENBUC40MTY5Ny5VU0QBAAAATmcAAAIAAAAMMTc0MDguOTAxNjMyAQYAAAAFAAAAATEBAAAACjE2NTY4MzAxMzIDAAAAAzE2MAIAAAAGMTAwMDU0BAAAAAEwBwAAAAkyLzI3LzIwMTSRD5eEELHZCKjM24sQsdkIJkNJUS5JUTI0MTAwMTExMS5JUV9NQVJLRVRDQVAuNDI4MTkuVVNEAQAAAJdiXQ4CAAAACDAuODI4ODU2AQYAAAAFAAAAATEBAAAACjE3ODIyMzY5MjkDAAAAAzE2MAIAAAAGMTAwMDU0BAAAAAEwBwAAAAkzLzI1LzIwMTdl02OCELHZCFu7LosQsdkIIkNJUS5JUTI3NTM2LklRX01BUktFVENBUC40MTE3OS5VU0QBAAAAkGsAAAIAAAAKMTQ2Ny4xMzQyNAEGAAAABQAAAAExAQAAAAoxNTYxMzA0NzUxAwAAAAMxNjACAAAABjEwMDA1NAQAAAABMAcAAAAJOS8yNy8yMDEykQ+XhBCx2QhUBt+LELHZCCZDSVEuSVEyNjA4OTQ4ODEuSVFfTUFS</t>
  </si>
  <si>
    <t>S0VUQ0FQLjQzOTUzLlVTRAEAAACh8IwPAgAAAAk4MS40NzY0ODYBBgAAAAUAAAABMQEAAAAKMjAyNzAwODM0NwMAAAADMTYwAgAAAAYxMDAwNTQEAAAAATAHAAAACDUvMi8yMDIwUc1eghCx2Qi4EWCLELHZCCNDSVEuSVExMTIzNTAuSVFfTUFSS0VUQ0FQLjM5MDc3LlVTRAEAAADetgEAAgAAAAgxNDQ0NDYuNgEGAAAABQAAAAExAQAAAAkyOTUyNDc0MDUDAAAAAzE2MAIAAAAGMTAwMDU0BAAAAAEwBwAAAAoxMi8yNi8yMDA2LOYxhhCx2QhTYlmMELHZCCNDSVEuSVEzMjcxNDIuSVFfTUFSS0VUQ0FQLjQ0MDgzLlVTRAEAAADm/QQAAgAAAAoxOTIwLjU1NDY3AQYAAAAFAAAAATEBAAAACjIwNDY5OTQyODQDAAAAAzE2MAIAAAAGMTAwMDU0BAAAAAEwBwAAAAg5LzkvMjAyMPR0644QsdkIBycejxCx2QgiQ0lRLklRMTkwNDkuSVFfTUFSS0VUQ0FQLjM2MjY1LlVTRAEAAABpSgAAAgAAAA0xMjUxMDAuNzcyOTAzAJMkFYkQsdkIdagGjRCx2QgjQ0lRLklRMTA5ODA5LklRX01BUktFVENBUC40MDYyOS5VU0QBAAAA8awBAAIAAAAQODY5NDAuMjI4ODAwODQzNgCIFO2FELHZCNLIOowQsdkII0NJUS5JUTI3OTMwNi5JUV9NQVJLRVRDQVAuMzkxNjEuVVNEAQAAAApDBAACAAAACzIwMjQuMjI4OTIxAQYAAAAFAAAAATEBAAAACTMyMTQ4MjA1MgMAAAADMTYwAgAAAAYxMDAwNTQEAAAAATAHAAAACTMvMjAvMjAwNyzm</t>
  </si>
  <si>
    <t>MYYQsdkIU2JZjBCx2QgjQ0lRLklRMjY0NjU2LklRX01BUktFVENBUC4zOTE3NC5VU0QBAAAA0AkEAAIAAAALMTkzMDQuNzEwNDEBBgAAAAUAAAABMQEAAAAJMzUyOTg4ODI0AwAAAAMxNjACAAAABjEwMDA1NAQAAAABMAcAAAAINC8yLzIwMDeIFO2FELHZCJtSRIwQsdkIJUNJUS5JUTEzMjg5MTQ5LklRX01BUktFVENBUC40Mzk4Ni5VU0QBAAAAvcbKAAIAAAAMMjg4NDcuNDI0ODQ5AQYAAAAFAAAAATEBAAAACjIwMzkzMjM2NzgDAAAAAzE2MAIAAAAGMTAwMDU0BAAAAAEwBwAAAAg2LzQvMjAyMGXTY4IQsdkIs+42ixCx2QgjQ0lRLklRNDE2MTY0LklRX01BUktFVENBUC40MjIxNC5VU0QBAAAApFkGAAIAAAAIOS4yNjA0NzIBBgAAAAUAAAABMQEAAAAKMTczNzc0MDg5OAMAAAADMTYwAgAAAAYxMDAwNTQEAAAAATAHAAAACTcvMjkvMjAxNTtV9oIQsdkID/hzixCx2QgkQ0lRLklRMjQ0MjM0NC5JUV9NQVJLRVRDQVAuNDA0MDcuVVNEAQAAAGhEJQACAAAACTc2LjI5ODE3OAC/svuDELHZCBBDpIsQsdkIIkNJUS5JUTM1ODE1LklRX01BUktFVENBUC4zNDczMS5VU0QBAAAA54sAAAIAAAAJMTAyLjMyNjI1ANiqlIQQsdkITRjzixCx2QgjQ0lRLklRMTczMDk0LklRX01BUktFVENBUC4zOTk1Ny5VU0QBAAAAJqQCAAIAAAAKNDY3LjAyNzAwMgEGAAAABQAAAAExAQAAAAk5ODc0NTU0ODIDAAAAAzE2MAIAAAAG</t>
  </si>
  <si>
    <t>MTAwMDU0BAAAAAEwBwAAAAk1LzI0LzIwMDlLZ6KFELHZCHXuC4wQsdkIJUNJUS5JUTEwMDA0ODAyLklRX01BUktFVENBUC40MDIyMC5VU0QBAAAAQqmYAAIAAAAJOTUuMTQyOTI4AQYAAAAFAAAAATEBAAAACjEyNTEyNDQ0MTcDAAAAAzE2MAIAAAAGMTAwMDU0BAAAAAEwBwAAAAkyLzExLzIwMTDYqpSEELHZCPSf/YsQsdkII0NJUS5JUTI4MzAyNC5JUV9NQVJLRVRDQVAuMzg3MDcuVVNEAQAAAJBRBAACAAAACzE5MjMuODI3NjAyAQYAAAAFAAAAATEBAAAACTE5MDAzOTQyMQMAAAADMTYwAgAAAAYxMDAwNTQEAAAAATAHAAAACjEyLzIxLzIwMDVdL1mHELHZCGQIbYwQsdkIIkNJUS5JUTM0NTU1LklRX01BUktFVENBUC4zOTM1NS5VU0QBAAAA+4YAAAIAAAALMTU4NS45NzA5NjQBBgAAAAUAAAABMQEAAAAJNDI4NTM0MDU4AwAAAAMxNjACAAAABjEwMDA1NAQAAAABMAcAAAAJOS8zMC8yMDA3NkqOhxCx2Qh7jpCMELHZCCNDSVEuSVE2NTg1NzUuSVFfTUFSS0VUQ0FQLjM5MzQ1LlVTRAEAAACPDAoAAgAAAAkzODQuODQxNDQBBgAAAAUAAAABMQEAAAAJNDI5MTc5MjY5AwAAAAMxNjACAAAABjEwMDA1NAQAAAABMAcAAAAJOS8yMC8yMDA3S2eihRCx2QiydhaMELHZCCNDSVEuSVE0MjcxMzYuSVFfTUFSS0VUQ0FQLjQwODI3LlVTRAEAAACAhAYAAgAAAAg3LjkzNjYxNQEGAAAABQAAAAExAQAAAAoxNDY1Mzg1</t>
  </si>
  <si>
    <t>MzI2AwAAAAMxNjACAAAABjEwMDA1NAQAAAABMAcAAAAKMTAvMTEvMjAxMcGKNYQQsdkIIwXKixCx2QgkQ0lRLklRMjUyNDQwNS5JUV9NQVJLRVRDQVAuNDI0NTguVVNEAQAAAPWEJgACAAAACzM4ODcuMDQ5Nzk5AQYAAAAFAAAAATEBAAAACjE3ODExNDA4MjEDAAAAAzE2MAIAAAAGMTAwMDU0BAAAAAEwBwAAAAkzLzI5LzIwMTZRzV6CELHZCAYOZ4sQsdkIIkNJUS5JUTk5MTg2LklRX01BUktFVENBUC4zOTU2Mi5VU0QBAAAAcoMBAAIAAAAMMjA4NjIuODE5OTY2AQYAAAAFAAAAATEBAAAACTYxNTEyOTczNQMAAAADMTYwAgAAAAYxMDAwNTQEAAAAATAHAAAACTQvMjQvMjAwOJMkFYkQsdkIdc8NjRCx2QgjQ0lRLklRMTA4NjE2LklRX01BUktFVENBUC4zNzU0NS5VU0QBAAAASKgBAAIAAAALNjI1NC44OTQ3NzkBBgAAAAUAAAABMQEAAAAHMzM1MTc5OAMAAAADMTYwAgAAAAYxMDAwNTQEAAAAATAHAAAACjEwLzE2LzIwMDKTJBWJELHZCKtZE40QsdkIJkNJUS5JUTEzMTczMTg1OC5JUV9NQVJLRVRDQVAuNDM0MTcuVVNEAQAAAJIR2gcCAAAACjIyMy41ODk4NjgBBgAAAAUAAAABMQEAAAAKMTc5MDgzNDMyNgMAAAADMTYwAgAAAAYxMDAwNTQEAAAAATAHAAAACjExLzEzLzIwMTg7VfaCELHZCFiXcIsQsdkIJENJUS5JUTkzNDU2ODIuSVFfTUFSS0VUQ0FQLjQyNTA4LlVTRAEAAACSmo4AAgAAAAo0NzYuMDU1</t>
  </si>
  <si>
    <t>ODUzAQYAAAAFAAAAATEBAAAACjE3OTAwNzc3NTIDAAAAAzE2MAIAAAAGMTAwMDU0BAAAAAEwBwAAAAk1LzE4LzIwMTY7VfaCELHZCA/4c4sQsdkII0NJUS5JUTE2NTI5OC5JUV9NQVJLRVRDQVAuMzk1NDEuVVNEAQAAALKFAgACAAAACzUzMTUuMzUxMTAyAQYAAAAFAAAAATEBAAAACTUxOTcwMTM1MQMAAAADMTYwAgAAAAYxMDAwNTQEAAAAATAHAAAACDQvMy8yMDA4iBTthRCx2QjSyDqMELHZCCVDSVEuSVE1ODk3NjEyNC5JUV9NQVJLRVRDQVAuNDMzNTQuVVNEAQAAAHzngwMCAAAACDEuMTYxMjM4AGXTY4IQsdkI4lgsixCx2QgjQ0lRLklRMzI4OTU4LklRX01BUktFVENBUC40MDQwMS5VU0QBAAAA/gQFAAIAAAAKMjg4Mi4zMTA0OAEGAAAABQAAAAExAQAAAAoxMzkxMTcxMjY0AwAAAAMxNjACAAAABjEwMDA1NAQAAAABMAcAAAAJOC8xMS8yMDEwLOYxhhCx2Qij2k6MELHZCCNDSVEuSVEzNzA4NTcuSVFfTUFSS0VUQ0FQLjQwNDg1LlVTRAEAAACpqAUAAgAAAAw1MDU3My4wMzkxMTgBBgAAAAUAAAABMQEAAAAKMTQwNDg3NjY2NgMAAAADMTYwAgAAAAYxMDAwNTQEAAAAATAHAAAACTExLzMvMjAxMCqm/YgQsdkIeFndjBCx2QglQ0lRLklRMjM0Mjg0ODkuSVFfTUFSS0VUQ0FQLjQyMDk2LlVTRAEAAACJfWUBAgAAAAkxMzguOTEwOTQBBgAAAAUAAAABMQEAAAAKMTcyMzAwMzkwOAMAAAADMTYwAgAAAAYx</t>
  </si>
  <si>
    <t>MDAwNTQEAAAAATAHAAAACDQvMi8yMDE1O1X2ghCx2QgHqYWLELHZCCJDSVEuSVEyNTgyMy5JUV9NQVJLRVRDQVAuNDAwMjguVVNEAQAAAN9kAAACAAAACjMzNDkuODIwNzQBBgAAAAUAAAABMQEAAAAKMTAyMzgzNzA2OQMAAAADMTYwAgAAAAYxMDAwNTQEAAAAATAHAAAACDgvMy8yMDA5NkqOhxCx2QjjE62MELHZCCNDSVEuSVE4Nzk4NTAuSVFfTUFSS0VUQ0FQLjM3MTEwLlVTRAEAAADqbA0AAgAAABAxOTguNzU2NTgwNzc0MzI2AQYAAAAFAAAAATEBAAAACTQzNjQxMTE4NAMAAAADMTYwAgAAAAYxMDAwNTQEAAAAATAHAAAACDgvNy8yMDAxS2eihRCx2Qg42hiMELHZCCVDSVEuSVEzMDg1NTQ2My5JUV9NQVJLRVRDQVAuNDMxNjYuVVNEAQAAACfR1gECAAAACzIxMzEuNjAwNzc2AQYAAAAFAAAAATEBAAAACjE4NzcxMDU2NzIDAAAAAzE2MAIAAAAGMTAwMDU0BAAAAAEwBwAAAAgzLzcvMjAxOGXTY4IQsdkIIDckixCx2QgiQ0lRLklROTM2MjUuSVFfTUFSS0VUQ0FQLjQyOTY5LlVTRAEAAAC5bQEAAgAAAAw3OTA0OC4wNzMyNDkBBgAAAAUAAAABMQEAAAAKMTg1MjM0NDExOQMAAAADMTYwAgAAAAYxMDAwNTQEAAAAATAHAAAACTgvMjIvMjAxNzZKjocQsdkIfJ+WjBCx2QgkQ0lRLklRNDU5NzYxNC5JUV9NQVJLRVRDQVAuMzk1NDguVVNEAQAAAG4nRgACAAAACjExMy43MTYxNDQBBgAAAAUAAAABMQEAAAAJ</t>
  </si>
  <si>
    <t>NTMzNTgzNzMzAwAAAAMxNjACAAAABjEwMDA1NAQAAAABMAcAAAAJNC8xMC8yMDA4LOYxhhCx2QgFxVuMELHZCCZDSVEuSVEyODA4NzI5MDguSVFfTUFSS0VUQ0FQLjQzNzI3LlVTRAEAAADMx70QAwAAAAAA9HTrjhCx2Qi1xBuPELHZCCVDSVEuSVEyNTEwNTYyOS5JUV9NQVJLRVRDQVAuNDI1NDMuVVNEAQAAAN0UfwECAAAABzAuMDA4MDEAO1X2ghCx2QhmC4iLELHZCCJDSVEuSVEzNTgwMy5JUV9NQVJLRVRDQVAuMzc3MzQuVVNEAQAAANuLAAACAAAACTIwLjM0MjM0NQEGAAAABQAAAAExAQAAAAYxNzc1OTcDAAAAAzE2MAIAAAAGMTAwMDU0BAAAAAEwBwAAAAk0LzIzLzIwMDNdL1mHELHZCFkFeIwQsdkII0NJUS5JUTM5NDAzOC5JUV9NQVJLRVRDQVAuMzg5MzEuVVNEAQAAADYDBgACAAAAEDcyMzkzLjQ4NTg3OTYwMDUBBgAAAAUAAAABMQEAAAAJMjQzNjgwNjMwAwAAAAMxNjACAAAABjEwMDA1NAQAAAABMAcAAAAIOC8yLzIwMDaIFO2FELHZCLitMowQsdkII0NJUS5JUTMyMDE4Ni5JUV9NQVJLRVRDQVAuMzkwOTUuVVNEAQAAALriBAACAAAACjUxMDQuMjQyMDgBBgAAAAUAAAABMQEAAAAJMzExMjMyMTEwAwAAAAMxNjACAAAABjEwMDA1NAQAAAABMAcAAAAJMS8xMy8yMDA3LOYxhhCx2QilrWeMELHZCCJDSVEuSVEzMzc1OC5JUV9NQVJLRVRDQVAuMzg5MzUuVVNEAQAAAN6DAAACAAAACzM0NTMuMjA0</t>
  </si>
  <si>
    <t>OTIzAQYAAAAFAAAAATEBAAAACTI0NDEyOTg3MAMAAAADMTYwAgAAAAYxMDAwNTQEAAAAATAHAAAACDgvNi8yMDA2LOYxhhCx2Qiz+2eMELHZCCNDSVEuSVE0NzI4OTguSVFfTUFSS0VUQ0FQLjM2OTkzLlVTRAEAAABCNwcAAgAAAAw2NjQyMC4zMTAyNjUAz175hxCx2QinLsaMELHZCCNDSVEuSVExMjEyMzguSVFfTUFSS0VUQ0FQLjQzMzgzLlVTRAEAAACW2QEAAgAAABA2NDQxMy4wNjkzMzM4Mzc1AQYAAAAFAAAAATEBAAAACjE4OTgyODgwMDADAAAAAzE2MAIAAAAGMTAwMDU0BAAAAAEwBwAAAAoxMC8xMC8yMDE4wYo1hBCx2QhojsyLELHZCCNDSVEuSVEyNzQzMjAuSVFfTUFSS0VUQ0FQLjM3MTY4LlVTRAEAAACQLwQAAgAAAAk1NC44MzQ2NzcBBgAAAAUAAAABMQEAAAAIMjk4MzkxMDcDAAAAAzE2MAIAAAAGMTAwMDU0BAAAAAEwBwAAAAkxMC80LzIwMDGIFO2FELHZCFVLMIwQsdkIJkNJUS5JUTEwNDQyNzI0NS5JUV9NQVJLRVRDQVAuNDIxMDMuVVNEAQAAAO1uOQYCAAAABzAuODYwMDQBBgAAAAUAAAABMQEAAAAKMTcxMDUxMTc1NgMAAAADMTYwAgAAAAYxMDAwNTQEAAAAATAHAAAACDQvOS8yMDE1wYo1hBCx2Qj8trqLELHZCCNDSVEuSVE4NDg4OTUuSVFfTUFSS0VUQ0FQLjM4MzgxLlVTRAEAAAD/8wwAAgAAAAgyLjIyMDczOABdL1mHELHZCHbKfIwQsdkIJENJUS5JUTEwODE5NTIuSVFfTUFSS0VU</t>
  </si>
  <si>
    <t>Q0FQLjM5ODExLlVTRAEAAABgghAAAgAAAAs1NTE3LjMwMDcwNAEGAAAABQAAAAExAQAAAAk3MTU3ODA5NjYDAAAAAzE2MAIAAAAGMTAwMDU0BAAAAAEwBwAAAAoxMi8yOS8yMDA4S2eihRCx2QhZshGMELHZCCRDSVEuSVEzMTEwMTU4LklRX01BUktFVENBUC40MDM0My5VU0QBAAAADnUvAAIAAAAINS43NTMxMzQBBgAAAAUAAAABMQEAAAAKMTQwNDk5MjAwNgMAAAADMTYwAgAAAAYxMDAwNTQEAAAAATAHAAAACTYvMTQvMjAxMNiqlIQQsdkIQj/6ixCx2QgjQ0lRLklRODc0Mjg5LklRX01BUktFVENBUC40Mzg0MC5VU0QBAAAAMVcNAAIAAAAPMzIyNy4xNzQ3NDExNTk4AQYAAAAFAAAAATEBAAAACjE5OTE1NTU3NjgDAAAAAzE2MAIAAAAGMTAwMDU0BAAAAAEwBwAAAAkxLzEwLzIwMjBl02OCELHZCOJYLIsQsdkII0NJUS5JUTM0NTc3OS5JUV9NQVJLRVRDQVAuMzgyMjcuVVNEAQAAALNGBQACAAAACzI0NjEuMTI2OTQxAQYAAAAFAAAAATEBAAAABzMyNTI1MzADAAAAAzE2MAIAAAAGMTAwMDU0BAAAAAEwBwAAAAk4LzI4LzIwMDSTJBWJELHZCBm8FY0QsdkII0NJUS5JUTMxODY3MC5JUV9NQVJLRVRDQVAuNDMzNTQuVVNEAQAAAM7cBAACAAAADDE2ODUzLjY4MzYzMQEGAAAABQAAAAExAQAAAAoxODc0NzUyMDkyAwAAAAMxNjACAAAABjEwMDA1NAQAAAABMAcAAAAJOS8xMS8yMDE4kyQViRCx2QjoMwCNELHZ</t>
  </si>
  <si>
    <t>CCJDSVEuSVE5MjU3OC5JUV9NQVJLRVRDQVAuNDI2MjMuVVNEAQAAAKJpAQACAAAACjQ0My44MTE2MDkBBgAAAAUAAAABMQEAAAAKMTgwMDYwNzc1NQMAAAADMTYwAgAAAAYxMDAwNTQEAAAAATAHAAAACTkvMTAvMjAxNpMkFYkQsdkIBEYEjRCx2QgjQ0lRLklRMjUyNTUxLklRX01BUktFVENBUC4zMzM2My5VU0QBAAAAh9oDAAMAAAAAADZKjocQsdkIp7GqjBCx2QglQ0lRLklRMjY2NTM4NzIuSVFfTUFSS0VUQ0FQLjQxMTY1LlVTRAEAAACwtJYBAgAAAAcxMC4xMjY4AQYAAAAFAAAAATEBAAAACjE1NDc2MDc0MTYDAAAAAzE2MAIAAAAGMTAwMDU0BAAAAAEwBwAAAAk5LzEzLzIwMTI7VfaCELHZCDGDfYsQsdkIIkNJUS5JUTk4MDcwLklRX01BUktFVENBUC4zNjkzMS5VU0QBAAAAFn8BAAIAAAAMMTAwNDQuMTk5MjQ4AQYAAAAFAAAAATEBAAAABzM0MTQ1OTkDAAAAAzE2MAIAAAAGMTAwMDU0BAAAAAEwBwAAAAgyLzkvMjAwMSqm/YgQsdkIG+77jBCx2QgjQ0lRLklRMzk0MDM4LklRX01BUktFVENBUC40MDcwOC5VU0QBAAAANgMGAAIAAAAQMTE1MzgxLjY1OTUyMzI1MwEGAAAABQAAAAExAQAAAAoxNDUyMDk5MDAyAwAAAAMxNjACAAAABjEwMDA1NAQAAAABMAcAAAAJNi8xNC8yMDExiBTthRCx2QhLhiuMELHZCCNDSVEuSVE5Njg5MDMuSVFfTUFSS0VUQ0FQLjQ0MDg5LlVTRAEAAADHyA4AAgAAAAgwLjAw</t>
  </si>
  <si>
    <t>MDExMQEGAAAABQAAAAExAQAAAAoyMDY0NjEyNjkzAwAAAAMxNjACAAAABjEwMDA1NAQAAAABMAcAAAAJOS8xNS8yMDIwUc1eghCx2Qis0muLELHZCCNDSVEuSVEzNTA2MDAuSVFfTUFSS0VUQ0FQLjM5NTUyLlVTRAEAAACIWQUAAgAAAAgwLjEwODk3MQEGAAAABQAAAAExAQAAAAkzNDY1NDMyOTQDAAAAAzE2MAIAAAAGMTAwMDU0BAAAAAEwBwAAAAk0LzE0LzIwMDgs5jGGELHZCKPaTowQsdkII0NJUS5JUTEyMDQ3Ny5JUV9NQVJLRVRDQVAuNDE1ODcuVVNEAQAAAJ3WAQACAAAACjE4NS4zNzQzNzUBBgAAAAUAAAABMQEAAAAKMTY0MzY4MzM3MQMAAAADMTYwAgAAAAYxMDAwNTQEAAAAATAHAAAACTExLzkvMjAxM4gU7YUQsdkI0sg6jBCx2QgjQ0lRLklRMzUyMDk0LklRX01BUktFVENBUC4zNzU5MC5VU0QBAAAAXl8FAAIAAAAKOTM5LjgxNzI2MwEGAAAABQAAAAExAQAAAAczNDUzNTgwAwAAAAMxNjACAAAABjEwMDA1NAQAAAABMAcAAAAKMTEvMzAvMjAwMr+y+4MQsdkIXliXixCx2QgjQ0lRLklRMjAxMTA1LklRX01BUktFVENBUC40MDQ0OS5VU0QBAAAAkREDAAIAAAAJODQxMS4zNTMxAQYAAAAFAAAAATEBAAAACjEzOTA3ODU2OTIDAAAAAzE2MAIAAAAGMTAwMDU0BAAAAAEwBwAAAAk5LzI4LzIwMTBLZ6KFELHZCKz+IIwQsdkIIkNJUS5JUTI5NzUzLklRX01BUktFVENBUC40MTU0NC5VU0QBAAAAOXQA</t>
  </si>
  <si>
    <t>AAIAAAALMTAxMzYuMDUyMjEBBgAAAAUAAAABMQEAAAAKMTYyODUxMTQ0OAMAAAADMTYwAgAAAAYxMDAwNTQEAAAAATAHAAAACTkvMjcvMjAxM8GKNYQQsdkIl1S4ixCx2QgjQ0lRLklRMjkwNDA3LklRX01BUktFVENBUC40NDA1MS5VU0QBAAAAZ24EAAIAAAAJMzIuMDc0MTE1AQYAAAAFAAAAATEBAAAACjE5OTc0NjY2ODUDAAAAAzE2MAIAAAAGMTAwMDU0BAAAAAEwBwAAAAg4LzgvMjAyMPR0644QsdkItcQbjxCx2QgmQ0lRLklRMTM2ODgxMTQ0LklRX01BUktFVENBUC40MzM1MS5VU0QBAAAA+KMoCAIAAAAJNDcuOTk4NjkyAQYAAAAFAAAAATEBAAAACjE5MDAyMzMyMTcDAAAAAzE2MAIAAAAGMTAwMDU0BAAAAAEwBwAAAAg5LzgvMjAxOFHNXoIQsdkIuBFgixCx2QgjQ0lRLklRMjc0NzEyLklRX01BUktFVENBUC4zNDAyMy5VU0QBAAAAGDEEAAIAAAAIMzAuNDY4NzUALOYxhhCx2QhbF0mMELHZCCNDSVEuSVEzNzUzMTQuSVFfTUFSS0VUQ0FQLjM4MDQwLlVTRAEAAAASugUAAgAAAAgyLjc5NDgxNwEGAAAABQAAAAExAQAAAAgyOTgzNDYyMAMAAAADMTYwAgAAAAYxMDAwNTQEAAAAATAHAAAACTIvMjMvMjAwNCzmMYYQsdkIw4lgjBCx2QgiQ0lRLklRMjYyNjguSVFfTUFSS0VUQ0FQLjM5NzE0LlVTRAEAAACcZgAAAgAAAAk1OTEuODMxNDQBBgAAAAUAAAABMQEAAAAJNjU1MjU2NTczAwAAAAMxNjACAAAA</t>
  </si>
  <si>
    <t>BjEwMDA1NAQAAAABMAcAAAAJOS8yMy8yMDA4Kqb9iBCx2Qh1jeyMELHZCCNDSVEuSVEyMTc5NTAuSVFfTUFSS0VUQ0FQLjM2MDAyLlVTRAEAAABeUwMAAgAAAAgxMS4wMDIyNQEGAAAABQAAAAExAQAAAAg1NDUyOTY3MAMAAAADMTYwAgAAAAYxMDAwNTQEAAAAATAHAAAACTcvMjYvMTk5OCqm/YgQsdkIsbvfjBCx2QgjQ0lRLklRMzE1NzI4LklRX01BUktFVENBUC40MDE3NS5VU0QBAAAAUNEEAAIAAAAIOC4yMTkyODIBBgAAAAUAAAABMQEAAAAKMTI1OTA3ODI4NwMAAAADMTYwAgAAAAYxMDAwNTQEAAAAATAHAAAACjEyLzI4LzIwMDnPXvmHELHZCFQy1owQsdkIJENJUS5JUTEwNjY5NTcuSVFfTUFSS0VUQ0FQLjQwMjI3LlVTRAEAAADNRxAAAgAAAAkyNjkuODI3NzQBBgAAAAUAAAABMQEAAAAKMTI0NTQ0MjU4NAMAAAADMTYwAgAAAAYxMDAwNTQEAAAAATAHAAAACTIvMTgvMjAxMNiqlIQQsdkI4rXwixCx2QgjQ0lRLklRODQxNjg1LklRX01BUktFVENBUC40Mjg5My5VU0QBAAAA1dcMAAIAAAALMTYzMS40ODI4MDgBBgAAAAUAAAABMQEAAAAKMTg0MDM0NTgyOAMAAAADMTYwAgAAAAYxMDAwNTQEAAAAATAHAAAACDYvNy8yMDE3wYo1hBCx2QjDoseLELHZCCNDSVEuSVEzNDYyMDAuSVFfTUFSS0VUQ0FQLjM4NzczLlVTRAEAAABYSAUAAgAAAAsxNzg2Ljc2MTIxNQEGAAAABQAAAAExAQAAAAkyMDk3NjAx</t>
  </si>
  <si>
    <t>NzUDAAAAAzE2MAIAAAAGMTAwMDU0BAAAAAEwBwAAAAkyLzI1LzIwMDaRD5eEELHZCCFp4YsQsdkII0NJUS5JUTM5NDAzOC5JUV9NQVJLRVRDQVAuNDAwMjAuVVNEAQAAADYDBgACAAAAEDY3ODI3LjA0NTc3MDcxNTMBBgAAAAUAAAABMQEAAAAJOTcxNDczMzUxAwAAAAMxNjACAAAABjEwMDA1NAQAAAABMAcAAAAJNy8yNi8yMDA5iBTthRCx2QhawyWMELHZCCJDSVEuSVEyOTU5NS5JUV9NQVJLRVRDQVAuMzYzNDEuVVNEAQAAAJtzAAACAAAACzE3MTkuMDQyMzI1AQYAAAAFAAAAATEBAAAACDU0NDQ2ODAyAwAAAAMxNjACAAAABjEwMDA1NAQAAAABMAcAAAAJNi8zMC8xOTk5wYo1hBCx2QhmQMWLELHZCCVDSVEuSVEzMzk0MjU0MC5JUV9NQVJLRVRDQVAuNDMwMDEuVVNEAQAAAAzsBQICAAAACjI4My44MTA3NTQBBgAAAAUAAAABMQEAAAAKMTg1MjY5OTYzNAMAAAADMTYwAgAAAAYxMDAwNTQEAAAAATAHAAAACTkvMjMvMjAxN2XTY4IQsdkIs+42ixCx2QgjQ0lRLklRMjYzNjA5LklRX01BUktFVENBUC4zMzU2OS5VU0QBAAAAuQUEAAIAAAAJOTkuMTk5OTk4AEtnooUQsdkIrP4gjBCx2QgkQ0lRLklRMzE2MjgyNS5JUV9NQVJLRVRDQVAuNDQwMDQuVVNEAQAAAMlCMAACAAAAEDIyLjIxNjcyNTIyMTYwMTUBBgAAAAUAAAABMQEAAAAKMjAzOTcyMTY3MwMAAAADMTYwAgAAAAYxMDAwNTQEAAAAATAHAAAACTYv</t>
  </si>
  <si>
    <t>MjIvMjAyMJEPl4QQsdkIqMzbixCx2QgjQ0lRLklRMTcyMjA3LklRX01BUktFVENBUC40MTAwOC5VU0QBAAAAr6ACAAIAAAAMMTQzOTAuODYzNDI4AQYAAAAFAAAAATEBAAAACjE0OTQxOTEyNjQDAAAAAzE2MAIAAAAGMTAwMDU0BAAAAAEwBwAAAAg0LzkvMjAxMjZKjocQsdkI3XevjBCx2QglQ0lRLklRMjQ5NTA0NzcuSVFfTUFSS0VUQ0FQLjQzOTkzLlVTRAEAAADNtnwBAgAAAAkxNy45NDEyNzEBBgAAAAUAAAABMQEAAAAKMjAzNzIxODU5OAMAAAADMTYwAgAAAAYxMDAwNTQEAAAAATAHAAAACTYvMTEvMjAyMMGKNYQQsdkI6+3NixCx2QgjQ0lRLklRODU0MzQ3LklRX01BUktFVENBUC40MzczNC5VU0QBAAAASwkNAAIAAAAKNTgxLjMyNjQ3NAEGAAAABQAAAAExAQAAAAoxOTQ4MDAxNTc5AwAAAAMxNjACAAAABjEwMDA1NAQAAAABMAcAAAAJOS8yNi8yMDE5ZdNjghCx2QgsKEaLELHZCCNDSVEuSVE2NTg3NzYuSVFfTUFSS0VUQ0FQLjQxMTAxLlVTRAEAAABYDQoAAgAAAA0xMzE2NDMuMTMzNTUyAM9e+YcQsdkIkcS+jBCx2QgjQ0lRLklRNDIyODMyLklRX01BUktFVENBUC40Mzc2Ny5VU0QBAAAAsHMGAAIAAAALMTQ4Ny45NzkxNTEBBgAAAAUAAAABMQEAAAAKMTk3NTI2Mzc1MAMAAAADMTYwAgAAAAYxMDAwNTQEAAAAATAHAAAACjEwLzI5LzIwMTlRzV6CELHZCB6rZIsQsdkIIkNJUS5JUTI5OTc5LklR</t>
  </si>
  <si>
    <t>X01BUktFVENBUC4zNjk3NS5VU0QBAAAAG3UAAAIAAAAJNDQuNzgwMzM0AQYAAAAFAAAAATEBAAAABzI0NTYyNDcDAAAAAzE2MAIAAAAGMTAwMDU0BAAAAAEwBwAAAAkzLzI1LzIwMDGTJBWJELHZCPxaAI0QsdkIIkNJUS5JUTI3MTg5LklRX01BUktFVENBUC4zODE5NC5VU0QBAAAANWoAAAIAAAAKNTExLjQwNjA5NgEGAAAABQAAAAExAQAAAAcyMzc4NTI5AwAAAAMxNjACAAAABjEwMDA1NAQAAAABMAcAAAAJNy8yNi8yMDA0NkqOhxCx2Qh8n5aMELHZCCVDSVEuSVE0NjI3MTk3MC5JUV9NQVJLRVRDQVAuMzk5NjUuVVNEAQAAAOINwgICAAAACTczLjM3NDAzMQEGAAAABQAAAAExAQAAAAk5Njk3MDMwMzQDAAAAAzE2MAIAAAAGMTAwMDU0BAAAAAEwBwAAAAg2LzEvMjAwOTZKjocQsdkIQeyljBCx2QgjQ0lRLklRMzU5MDg2LklRX01BUktFVENBUC4zODA0Ni5VU0QBAAAArnoFAAIAAAALNjgyOC4zMjA5MjIAz175hxCx2QiaYryMELHZCCRDSVEuSVExNDMzNDY5LklRX01BUktFVENBUC40MjI0OS5VU0QBAAAAfd8VAAIAAAAQMTA3Ljg2MDQ5NzU0NTAxOAEGAAAABQAAAAExAQAAAAoxNzUyNzcyODM0AwAAAAMxNjACAAAABjEwMDA1NAQAAAABMAcAAAAIOS8yLzIwMTVRzV6CELHZCKaNXIsQsdkII0NJUS5JUTE0Mjc0Ny5JUV9NQVJLRVRDQVAuNDIwOTEuVVNEAQAAAJstAgACAAAADzMzNjUwLjkxMDM1ODE0</t>
  </si>
  <si>
    <t>NwEGAAAABQAAAAExAQAAAAoxNzE5OTg1MzY3AwAAAAMxNjACAAAABjEwMDA1NAQAAAABMAcAAAAJMy8yOC8yMDE1Uc1eghCx2Qj8sU+LELHZCCNDSVEuSVE0NzI4OTguSVFfTUFSS0VUQ0FQLjQxOTc1LlVTRAEAAABCNwcAAgAAAAs3MDAxNi4zMTI3NQDPXvmHELHZCIslwYwQsdkII0NJUS5JUTgwNTMxMS5JUV9NQVJLRVRDQVAuNDI3MjQuVVNEAQAAAL9JDAACAAAAEDc1NS41MjE4NDYxNTgzMjIBBgAAAAUAAAABMQEAAAAKMTgwNzA3MjkxMQMAAAADMTYwAgAAAAYxMDAwNTQEAAAAATAHAAAACjEyLzIwLzIwMTZl02OCELHZCOtTNIsQsdkII0NJUS5JUTMwMzU5MC5JUV9NQVJLRVRDQVAuMzUzODIuVVNEAQAAAOahBAACAAAACjQ4MS45NjgwMTUBBgAAAAUAAAABMQEAAAAINTQ0NTI4MTQDAAAAAzE2MAIAAAAGMTAwMDU0BAAAAAEwBwAAAAoxMS8xMy8xOTk2iBTthRCx2Qj1jT+MELHZCCJDSVEuSVEyNDYyNS5JUV9NQVJLRVRDQVAuMzg2NTAuVVNEAQAAADFgAAACAAAACjIxNi44NjYwNjgBBgAAAAUAAAABMQEAAAAJMTc3NzkzMDAwAwAAAAMxNjACAAAABjEwMDA1NAQAAAABMAcAAAAKMTAvMjUvMjAwNc9e+YcQsdkIJUjLjBCx2QgmQ0lRLklRNjQyNDIzODc3LklRX01BUktFVENBUC40NDA2OS5VU0QBAAAARZxKJgIAAAAKNDcwLjY2NjExNQEGAAAABQAAAAExAQAAAAoyMDg5ODEzNTU5AwAAAAMxNjAC</t>
  </si>
  <si>
    <t>AAAABjEwMDA1NAQAAAABMAcAAAAJOC8yNi8yMDIwUc1eghCx2QimjVyLELHZCCVDSVEuSVEyMDgwNTU4MC5JUV9NQVJLRVRDQVAuNDI3NTIuVVNEAQAAAMx3PQECAAAACTI3LjY5NDU3NQEGAAAABQAAAAExAQAAAAoxODE3MDg3MzM3AwAAAAMxNjACAAAABjEwMDA1NAQAAAABMAcAAAAJMS8xNy8yMDE3ZdNjghCx2QjULDSLELHZCCNDSVEuSVEzNzgwNjAuSVFfTUFSS0VUQ0FQLjQzMDA4LlVTRAEAAADMxAUAAgAAAAo0NDIuODk0NzQyAQYAAAAFAAAAATEBAAAACjE4NTI2OTk2MjEDAAAAAzE2MAIAAAAGMTAwMDU0BAAAAAEwBwAAAAk5LzMwLzIwMTdl02OCELHZCIB4QIsQsdkIJUNJUS5JUTU5MjIwMzkxLklRX01BUktFVENBUC40MzA2OS5VU0QBAAAAp6GHAwIAAAALMzE3NC4xMjk2OTgBBgAAAAUAAAABMQEAAAAKMTg2Mzk5NjYxNAMAAAADMTYwAgAAAAYxMDAwNTQEAAAAATAHAAAACjExLzMwLzIwMTdRzV6CELHZCEErWosQsdkIIkNJUS5JUTMzNTM1LklRX01BUktFVENBUC40MDAwMi5VU0QBAAAA/4IAAAIAAAAJMzcuNTk2MTA0AQYAAAAFAAAAATEBAAAACTk4MDkwNjkyOAMAAAADMTYwAgAAAAYxMDAwNTQEAAAAATAHAAAACDcvOC8yMDA5XS9ZhxCx2Qgjj4GMELHZCCVDSVEuSVE2MDg5NjE1My5JUV9NQVJLRVRDQVAuNDE1MTguVVNEAQAAAJkzoQMCAAAAEDEyLjY4NzMxMjQ2OTc1ODkBBgAAAAUA</t>
  </si>
  <si>
    <t>AAABMQEAAAAKMTU5NjIxODc2NAMAAAADMTYwAgAAAAYxMDAwNTQEAAAAATAHAAAACDkvMS8yMDEzv7L7gxCx2QgRLbGLELHZCCNDSVEuSVEyNjAxNDkuSVFfTUFSS0VUQ0FQLjQzMTAzLlVTRAEAAAA1+AMAAgAAAAwxODI1OC41NzY5MjgBBgAAAAUAAAABMQEAAAAKMTg2NDkzMjYxMwMAAAADMTYwAgAAAAYxMDAwNTQEAAAAATAHAAAACDEvMy8yMDE4v7L7gxCx2QgQQ6SLELHZCCVDSVEuSVE0MjE5NjkyMS5JUV9NQVJLRVRDQVAuNDE2MTguVVNEAQAAALnfgwICAAAABjIuMjI3NQDBijWEELHZCDN7wIsQsdkIJENJUS5JUTk5NjIyMDkuSVFfTUFSS0VUQ0FQLjQyNzU5LlVTRAEAAADhApgAAgAAAAo3MzAuMzAzNjU2AQYAAAAFAAAAATEBAAAACjE4MTU1Njk2NDMDAAAAAzE2MAIAAAAGMTAwMDU0BAAAAAEwBwAAAAkxLzI0LzIwMTeIFO2FELHZCNLIOowQsdkII0NJUS5JUTQyODAyMS5JUV9NQVJLRVRDQVAuNDI1MzQuVVNEAQAAAPWHBgACAAAACTg1Ljg4NjE5NQEGAAAABQAAAAExAQAAAAoxNzk2MDcxOTI3AwAAAAMxNjACAAAABjEwMDA1NAQAAAABMAcAAAAJNi8xMy8yMDE2O1X2ghCx2QhSvXiLELHZCCNDSVEuSVEzMjExODAuSVFfTUFSS0VUQ0FQLjQwOTY3LlVTRAEAAACc5gQAAgAAAAkzOS4xNzA5NjIBBgAAAAUAAAABMQEAAAAKMTYzNzYzMDc3MwMAAAADMTYwAgAAAAYxMDAwNTQEAAAAATAHAAAA</t>
  </si>
  <si>
    <t>CTIvMjgvMjAxMiqm/YgQsdkIQSn3jBCx2QgiQ0lRLklRMzY3NjkuSVFfTUFSS0VUQ0FQLjQyODkwLlVTRAEAAAChjwAAAgAAAAk0OS41MzQzMzQBBgAAAAUAAAABMQEAAAAKMTg0MzY5NjE5OQMAAAADMTYwAgAAAAYxMDAwNTQEAAAAATAHAAAACDYvNC8yMDE3Kqb9iBCx2Qh4Wd2MELHZCCJDSVEuSVEyNTgyMy5JUV9NQVJLRVRDQVAuMzk5NTguVVNEAQAAAN9kAAACAAAACjI3NjYuODg1NTUBBgAAAAUAAAABMQEAAAAJOTk5NjcxOTk5AwAAAAMxNjACAAAABjEwMDA1NAQAAAABMAcAAAAJNS8yNS8yMDA5NkqOhxCx2Qjdd6+MELHZCCNDSVEuSVEyOTI4OTEuSVFfTUFSS0VUQ0FQLjM1NzI2LlVTRAEAAAAbeAQAAgAAAAwyNDU0OS40ODc4MzYAkyQViRCx2QhTRQGNELHZCCVDSVEuSVEzMjYyNDI5Ny5JUV9NQVJLRVRDQVAuNDEyNTQuVVNEAQAAAKnO8QECAAAACzI2MTAuMjk0NjAzAQYAAAAFAAAAATEBAAAACjE1NzQ3MzUxOTUDAAAAAzE2MAIAAAAGMTAwMDU0BAAAAAEwBwAAAAoxMi8xMS8yMDEy2KqUhBCx2QgW3feLELHZCCNDSVEuSVEzMzE5MjkuSVFfTUFSS0VUQ0FQLjM5MTAzLlVTRAEAAACZEAUAAgAAAAk4OTIuNTY0NzUBBgAAAAUAAAABMQEAAAAJMjk5NzcyMzA2AwAAAAMxNjACAAAABjEwMDA1NAQAAAABMAcAAAAJMS8yMS8yMDA3iBTthRCx2Qh2ozeMELHZCCNDSVEuSVEzMzAxMjMuSVFfTUFS</t>
  </si>
  <si>
    <t>S0VUQ0FQLjQwNjQ3LlVTRAEAAACLCQUAAwAAAAAAwYo1hBCx2QhitcyLELHZCCJDSVEuSVEzNTAwMC5JUV9NQVJLRVRDQVAuNDQyMzIuVVNEAQAAALiIAAACAAAADDEyMjYwLjY0NjY1MwEGAAAABQAAAAExAQAAAAoyMDc5MDM5MjUxAwAAAAMxNjACAAAABjEwMDA1NAQAAAABMAcAAAAIMi81LzIwMjEqpv2IELHZCE9m5YwQsdkIIkNJUS5JUTI4MjM2LklRX01BUktFVENBUC40MzY5MC5VU0QBAAAATG4AAAIAAAALMTAyMS44ODkyNzUBBgAAAAUAAAABMQEAAAAKMTk3NTMzMzY3OQMAAAADMTYwAgAAAAYxMDAwNTQEAAAAATAHAAAACTgvMTMvMjAxOfR0644QsdkI7T4RjxCx2QgjQ0lRLklRMzgyNTUzLklRX01BUktFVENBUC4zOTUxNS5VU0QBAAAAWdYFAAIAAAAQMTA4OTE1LjIyMjM2MjA2OQEGAAAABQAAAAExAQAAAAk1MTE5NjI0NjUDAAAAAzE2MAIAAAAGMTAwMDU0BAAAAAEwBwAAAAgzLzgvMjAwOF0vWYcQsdkIPVdrjBCx2QgjQ0lRLklRMzMxODI2LklRX01BUktFVENBUC4zOTMxMi5VU0QBAAAAMhAFAAIAAAAIMTM5LjY1NDgBBgAAAAUAAAABMQEAAAAJNDI5MTc4MjY5AwAAAAMxNjACAAAABjEwMDA1NAQAAAABMAcAAAAJOC8xOC8yMDA3NkqOhxCx2Qh8n5aMELHZCCNDSVEuSVEyOTMyODYuSVFfTUFSS0VUQ0FQLjQzNzk1LlVTRAEAAACmeQQAAgAAAAwzNDQ1NS4yNTQ4MTgBBgAAAAUAAAABMQEA</t>
  </si>
  <si>
    <t>AAAKMTk5MDM3MzgxOAMAAAADMTYwAgAAAAYxMDAwNTQEAAAAATAHAAAACjExLzI2LzIwMTnYqpSEELHZCPSf/YsQsdkIJkNJUS5JUTExMjI1NTIxMi5JUV9NQVJLRVRDQVAuNDE4OTQuVVNEAQAAAOzgsAYCAAAACDMuNjMyNzUxAQYAAAAFAAAAATEBAAAACjE2NDc2NTY4OTEDAAAAAzE2MAIAAAAGMTAwMDU0BAAAAAEwBwAAAAk5LzEyLzIwMTQ7VfaCELHZCAzQjIsQsdkII0NJUS5JUTMzNDEwOC5JUV9NQVJLRVRDQVAuNDE2MjguVVNEAQAAABwZBQACAAAACzEzMzguNDY5NDI2AM9e+YcQsdkInP65jBCx2QgjQ0lRLklRMTM5Njc3LklRX01BUktFVENBUC40MDc1NC5VU0QBAAAAnSECAAIAAAANMTc3NTk4Ljc0NzQyNQEGAAAABQAAAAExAQAAAAoxNDYyMjg5MTExAwAAAAMxNjACAAAABjEwMDA1NAQAAAABMAcAAAAJNy8zMC8yMDExz175hxCx2QiRxL6MELHZCCNDSVEuSVEyNjkwMjcuSVFfTUFSS0VUQ0FQLjM3NzEyLlVTRAEAAADjGgQAAgAAAAo5ODkuODA5NzU3AQYAAAAFAAAAATEBAAAABzIyNzUxOTEDAAAAAzE2MAIAAAAGMTAwMDU0BAAAAAEwBwAAAAg0LzEvMjAwMzZKjocQsdkIyfCSjBCx2QgmQ0lRLklRMjQ4Mzk3Njc1LklRX01BUktFVENBUC40MTcxNi5VU0QBAAAAaz/ODgIAAAAIMTEuMzMxNTgAv7L7gxCx2Qhaf56LELHZCCNDSVEuSVE4NzM4MDQuSVFfTUFSS0VUQ0FQLjQwNzQxLlVTRAEA</t>
  </si>
  <si>
    <t>AABMVQ0AAgAAAA8xMjQ1MC42MTczNTc5MjcBBgAAAAUAAAABMQEAAAAKMTQ2MzkxNDgyNgMAAAADMTYwAgAAAAYxMDAwNTQEAAAAATAHAAAACTcvMTcvMjAxMdiqlIQQsdkIgMvjixCx2QgjQ0lRLklRNzY4NDQwLklRX01BUktFVENBUC4zNjcxMC5VU0QBAAAAuLkLAAIAAAAMMjE2MzMuMjg1NzkyAQYAAAAFAAAAATEBAAAACTI5NTI0NjEzMgMAAAADMTYwAgAAAAYxMDAwNTQEAAAAATAHAAAACDcvMy8yMDAwNkqOhxCx2QgnApmMELHZCCJDSVEuSVEyNzIxMi5JUV9NQVJLRVRDQVAuMzg0NDEuVVNEAQAAAExqAAACAAAACjE0My4yMzYxMDEBBgAAAAUAAAABMQEAAAAJMTM3NzQ3Nzc4AwAAAAMxNjACAAAABjEwMDA1NAQAAAABMAcAAAAJMy8zMC8yMDA1NkqOhxCx2Qh8n5aMELHZCCVDSVEuSVEyNjk5MTg0NS5JUV9NQVJLRVRDQVAuNDI3NzAuVVNEAQAAAOXcmwECAAAACjE4MzIuNjQ0MDMBBgAAAAUAAAABMQEAAAAKMTgyNjI4OTA3NQMAAAADMTYwAgAAAAYxMDAwNTQEAAAAATAHAAAACDIvNC8yMDE3v7L7gxCx2QheWJeLELHZCCVDSVEuSVEzOTU1ODEwNS5JUV9NQVJLRVRDQVAuNDMzNjQuVVNEAQAAANmbWwICAAAACjcyMC44NzU5MjcBBgAAAAUAAAABMQEAAAAKMTg5ODg3NTkxNAMAAAADMTYwAgAAAAYxMDAwNTQEAAAAATAHAAAACTkvMjEvMjAxOFHNXoIQsdkI/LFPixCx2QgjQ0lRLklRMzM1NTE5</t>
  </si>
  <si>
    <t>LklRX01BUktFVENBUC4zNzMxNS5VU0QBAAAAnx4FAAIAAAAHNi45NzI0OAEGAAAABQAAAAExAQAAAAcyMjc1OTE1AwAAAAMxNjACAAAABjEwMDA1NAQAAAABMAcAAAAJMi8yOC8yMDAyNkqOhxCx2Qh7jpCMELHZCCVDSVEuSVEyNTExNjMxMS5JUV9NQVJLRVRDQVAuNDQxNjMuVVNEAQAAAJc+fwECAAAACzYzNjcuMDg0NzQ3AQYAAAAFAAAAATEBAAAACjIwNjg4NTEwMzIDAAAAAzE2MAIAAAAGMTAwMDU0BAAAAAEwBwAAAAoxMS8yOC8yMDIwUc1eghCx2Qj8sU+LELHZCCNDSVEuSVEzNjM2NjEuSVFfTUFSS0VUQ0FQLjM2MzAzLlVTRAEAAACNjAUAAgAAAAg0LjMyNDE3MQEGAAAABQAAAAExAQAAAAcyMzc0MDgxAwAAAAMxNjACAAAABjEwMDA1NAQAAAABMAcAAAAJNS8yMy8xOTk5XS9ZhxCx2Qj9LH+MELHZCCRDSVEuSVE0MTYxOTQ0LklRX01BUktFVENBUC4zNTU2OS5VU0QBAAAAmIE/AAIAAAAFNzMuNzUAkyQViRCx2QiUXSKNELHZCCJDSVEuSVEzMDY0My5JUV9NQVJLRVRDQVAuMzQ2ODIuVVNEAQAAALN3AAADAAAAAADPXvmHELHZCJz+uYwQsdkIJUNJUS5JUTIyMjExNTgxLklRX01BUktFVENBUC40MjM1My5VU0QBAAAA/etSAQIAAAAHMC4xMjk0NQBRzV6CELHZCNVPTYsQsdkIIkNJUS5JUTM2Njk4LklRX01BUktFVENBUC4zNzg4MS5VU0QBAAAAWo8AAAIAAAAIMTkuMDgxOTIALOYxhhCx2QhPn1OM</t>
  </si>
  <si>
    <t>ELHZCCRDSVEuSVE5OTU2MDk5LklRX01BUktFVENBUC40MDc0Ny5VU0QBAAAAA+uXAAIAAAAMMjU0NTIuOTk3ODMzAQYAAAAFAAAAATEBAAAACjE0NTA2NzA0MDcDAAAAAzE2MAIAAAAGMTAwMDU0BAAAAAEwBwAAAAk3LzIzLzIwMTHBijWEELHZCA3ewosQsdkII0NJUS5JUTE3MjUzMS5JUV9NQVJLRVRDQVAuMzc1NTMuVVNEAQAAAPOhAgACAAAABzIuMzUyMzIAiBTthRCx2QhLhiuMELHZCCNDSVEuSVEzOTM5NDAuSVFfTUFSS0VUQ0FQLjM2Nzk5LlVTRAEAAADUAgYAAgAAAAk2NjYuMjI5NjgBBgAAAAUAAAABMQEAAAAHMjM1MTM2MAMAAAADMTYwAgAAAAYxMDAwNTQEAAAAATAHAAAACTkvMzAvMjAwMCqm/YgQsdkIG+77jBCx2QgjQ0lRLklRMTI0NDM0LklRX01BUktFVENBUC4zODAzMC5VU0QBAAAAEuYBAAIAAAAIMC4wMDQ1NDYAkyQViRCx2Qgn0ACNELHZCCNDSVEuSVE3Mzc3MDEuSVFfTUFSS0VUQ0FQLjQxNzAwLlVTRAEAAAClQQsAAgAAAAcwLjMzMzMzAQYAAAAFAAAAATEBAAAACjE2Mzg0Mjc0ODQDAAAAAzE2MAIAAAAGMTAwMDU0BAAAAAEwBwAAAAgzLzIvMjAxNMGKNYQQsdkIhMbPixCx2QgjQ0lRLklRMTc3MDMxLklRX01BUktFVENBUC4zNDQ3Mi5VU0QBAAAAh7MCAAIAAAAMODE3NTQuNTQ4MjQ0AQYAAAAFAAAAATEBAAAABjE4NjAxNwMAAAADMTYwAgAAAAYxMDAwNTQEAAAAATAHAAAACTUv</t>
  </si>
  <si>
    <t>MTgvMTk5NJMkFYkQsdkIBEYEjRCx2QgjQ0lRLklRMTM1NTA2LklRX01BUktFVENBUC40MDkxNC5VU0QBAAAAUhECAAIAAAAMMjQ3OTguMzI2NzExACqm/YgQsdkIJPfajBCx2QglQ0lRLklRMjk1MDcyODMuSVFfTUFSS0VUQ0FQLjQwODA2LlVTRAEAAADTPsIBAgAAAAgxMy44NTA3NgEGAAAABQAAAAExAQAAAAoxNDcwMTE0MzgzAwAAAAMxNjACAAAABjEwMDA1NAQAAAABMAcAAAAJOS8yMC8yMDExwYo1hBCx2QiXVLiLELHZCCNDSVEuSVExMDE1OTUuSVFfTUFSS0VUQ0FQLjM4NDQ1LlVTRAEAAADbjAEAAgAAAAgwLjAzMDY2OAEGAAAABQAAAAExAQAAAAcyMzI0OTMxAwAAAAMxNjACAAAABjEwMDA1NAQAAAABMAcAAAAINC8zLzIwMDVLZ6KFELHZCDjaGIwQsdkIJUNJUS5JUTU4OTYzODc1LklRX01BUktFVENBUC40MjgxNC5VU0QBAAAAo7eDAwMAAAAAAPR0644QsdkIlQMWjxCx2QgiQ0lRLklRMzAwNjEuSVFfTUFSS0VUQ0FQLjQyNTg4LlVTRAEAAABtdQAAAgAAAAo3MDkuMzgwOTc0AQYAAAAFAAAAATEBAAAACjE4MDE3ODM4MzgDAAAAAzE2MAIAAAAGMTAwMDU0BAAAAAEwBwAAAAg4LzYvMjAxNl0vWYcQsdkI7pF2jBCx2QgjQ0lRLklRMjkwOTQ0LklRX01BUktFVENBUC4zNjY2My5VU0QBAAAAgHAEAAIAAAAJMTEuMDQ1ODA4AQYAAAAFAAAAATEBAAAABzI2MjY4NTcDAAAAAzE2MAIAAAAGMTAwMDU0</t>
  </si>
  <si>
    <t>BAAAAAEwBwAAAAk1LzE3LzIwMDAqpv2IELHZCE9m5YwQsdkII0NJUS5JUTM5OTQwNy5JUV9NQVJLRVRDQVAuNDE2MzUuVVNEAQAAAC8YBgACAAAACzQzOTEuMTMwMTg2AQYAAAAFAAAAATEBAAAACjE2NDM1MTU1NTADAAAAAzE2MAIAAAAGMTAwMDU0BAAAAAEwBwAAAAoxMi8yNy8yMDEzO1X2ghCx2QhSvXiLELHZCCNDSVEuSVE1OTg1MzIuSVFfTUFSS0VUQ0FQLjM5NTIzLlVTRAEAAAAEIgkAAgAAAAU3NC4wNgEGAAAABQAAAAExAQAAAAk1MTQzMTYyMTMDAAAAAzE2MAIAAAAGMTAwMDU0BAAAAAEwBwAAAAkzLzE2LzIwMDhLZ6KFELHZCJs5HIwQsdkII0NJUS5JUTMzNzY2Ni5JUV9NQVJLRVRDQVAuNDI3MzQuVVNEAQAAAAInBQACAAAACDAuNzE5NjUyAQYAAAAFAAAAATEBAAAACjE4MDEwNzI3ODIDAAAAAzE2MAIAAAAGMTAwMDU0BAAAAAEwBwAAAAoxMi8zMC8yMDE2z175hxCx2QgnRMWMELHZCCNDSVEuSVE4NzM2OTUuSVFfTUFSS0VUQ0FQLjQzMTcwLlVTRAEAAADfVA0AAgAAAA8xMjIxNC4yNTMxMTM3NzgBBgAAAAUAAAABMQEAAAAKMTg3NzQxNzQzMAMAAAADMTYwAgAAAAYxMDAwNTQEAAAAATAHAAAACTMvMTEvMjAxOGXTY4IQsdkI+7M7ixCx2QgiQ0lRLklROTE4MDAuSVFfTUFSS0VUQ0FQLjQwNjk1LlVTRAEAAACYZgEAAgAAAAwyMDY0NS4xMDY5NDMBBgAAAAUAAAABMQEAAAAKMTQ1MjY2NDM1</t>
  </si>
  <si>
    <t>NwMAAAADMTYwAgAAAAYxMDAwNTQEAAAAATAHAAAACDYvMS8yMDExLOYxhhCx2Qg7eEyMELHZCCNDSVEuSVEzODI1NTMuSVFfTUFSS0VUQ0FQLjM5MDA5LlVTRAEAAABZ1gUAAgAAABAxNDA0MzYuMTk2ODI4Mzg2AQYAAAAFAAAAATEBAAAACTI5MTA0NjgzMwMAAAADMTYwAgAAAAYxMDAwNTQEAAAAATAHAAAACjEwLzE5LzIwMDYs5jGGELHZCKPaTowQsdkIIkNJUS5JUTkzNjI1LklRX01BUktFVENBUC40MTU1NS5VU0QBAAAAuW0BAAIAAAAMNzAwMjEuNDI1Mjk3AQYAAAAFAAAAATEBAAAACjE2Mjk4NDI3NzMDAAAAAzE2MAIAAAAGMTAwMDU0BAAAAAEwBwAAAAkxMC84LzIwMTM2So6HELHZCHyflowQsdkIIkNJUS5JUTE4ODMzLklRX01BUktFVENBUC40Mjg1MC5VU0QBAAAAkUkAAAIAAAALNDgzNS44MDMzMzcAiBTthRCx2QhVSzCMELHZCCVDSVEuSVEyMzA0NjMwMy5JUV9NQVJLRVRDQVAuNDMxMTkuVVNEAQAAAJ+oXwECAAAAEDEyOTkwLjIyMDIyNTYzNTcBBgAAAAUAAAABMQEAAAAKMTg3MTAxMTQwNAMAAAADMTYwAgAAAAYxMDAwNTQEAAAAATAHAAAACTEvMTkvMjAxOFHNXoIQsdkIDotIixCx2QglQ0lRLklRMjM3MjE0ODQuSVFfTUFSS0VUQ0FQLjQ0MDk4LlVTRAEAAAAM9mkBAgAAAAo3MTQuMDEyMzY5AQYAAAAFAAAAATEBAAAACjIwNDY2NzA0MjUDAAAAAzE2MAIAAAAGMTAwMDU0BAAAAAEwBwAA</t>
  </si>
  <si>
    <t>AAk5LzI0LzIwMjD0dOuOELHZCJUDFo8QsdkII0NJUS5JUTMyODUxMy5JUV9NQVJLRVRDQVAuMzkxNjEuVVNEAQAAAEEDBQACAAAACjMxMC41Mzk5NzMBBgAAAAUAAAABMQEAAAAJMzQyOTMzMzI2AwAAAAMxNjACAAAABjEwMDA1NAQAAAABMAcAAAAJMy8yMC8yMDA3XS9ZhxCx2Qj+tYeMELHZCCNDSVEuSVEyNzgxMTEuSVFfTUFSS0VUQ0FQLjQzNDk4LlVTRAEAAABfPgQAAgAAAAsxMjY3LjcyNjM1OAEGAAAABQAAAAExAQAAAAoxOTIxMTQ0MTY4AwAAAAMxNjACAAAABjEwMDA1NAQAAAABMAcAAAAIMi8yLzIwMTnBijWEELHZCITGz4sQsdkII0NJUS5JUTI4NTU3NC5JUV9NQVJLRVRDQVAuMzg4OTEuVVNEAQAAAIZbBAACAAAACDAuMDIzNTQyAEtnooUQsdkIq+wMjBCx2QglQ0lRLklRMzQxMjAwOTIuSVFfTUFSS0VUQ0FQLjQwOTI1LlVTRAEAAACcoQgCAgAAAAszNzE4Ljk4NjY4NgEGAAAABQAAAAExAQAAAAoxNDgwMTEwMDY5AwAAAAMxNjACAAAABjEwMDA1NAQAAAABMAcAAAAJMS8xNy8yMDEyz175hxCx2QjM2bGMELHZCCNDSVEuSVEyNzk2MzkuSVFfTUFSS0VUQ0FQLjQwOTI1LlVTRAEAAABXRAQAAgAAAAo2MDQuNzg2OTAyAL+y+4MQsdkIEEOkixCx2QgjQ0lRLklRMjg4MDMzLklRX01BUktFVENBUC40MzIzNS5VU0QBAAAAIWUEAAIAAAALMzgwNi4zNjM5NDcBBgAAAAUAAAABMQEAAAAKMTg4NDI0</t>
  </si>
  <si>
    <t>MjgxNwMAAAADMTYwAgAAAAYxMDAwNTQEAAAAATAHAAAACTUvMTUvMjAxODZKjocQsdkIB8edjBCx2QgiQ0lRLklRMzQzMDIuSVFfTUFSS0VUQ0FQLjQwMjg2LlVTRAEAAAD+hQAAAgAAAAgyODcuNDQ5NgEGAAAABQAAAAExAQAAAAoxMzE3NjczODE1AwAAAAMxNjACAAAABjEwMDA1NAQAAAABMAcAAAAJNC8xOC8yMDEwiBTthRCx2QhawyWMELHZCCNDSVEuSVEzMDc0MDAuSVFfTUFSS0VUQ0FQLjQwNjcxLlVTRAEAAADIsAQAAgAAAAk1ODUuNjY1NjcBBgAAAAUAAAABMQEAAAAKMTQ1MTI2MjU5NgMAAAADMTYwAgAAAAYxMDAwNTQEAAAAATAHAAAACDUvOC8yMDEx2KqUhBCx2QgW3feLELHZCCRDSVEuSVE1NjY5MjY5LklRX01BUktFVENBUC40Mzc2NS5VU0QBAAAAlYFWAAIAAAAQMzQ4LjY4MTcwMzExNDgxNgEGAAAABQAAAAExAQAAAAoxOTg3MjU4MjY2AwAAAAMxNjACAAAABjEwMDA1NAQAAAABMAcAAAAKMTAvMjcvMjAxOWXTY4IQsdkIs+42ixCx2QgjQ0lRLklRMjY5NzA2LklRX01BUktFVENBUC40MzYyMi5VU0QBAAAAih0EAAIAAAAQMzIxOTUuOTc4Njk4MzM0MwEGAAAABQAAAAExAQAAAAoxOTU0ODg1MDI3AwAAAAMxNjACAAAABjEwMDA1NAQAAAABMAcAAAAINi82LzIwMTks5jGGELHZCI8VSowQsdkII0NJUS5JUTM0MDk0Ny5JUV9NQVJLRVRDQVAuMzUyMTEuVVNEAQAAANMzBQACAAAACDUuNDM0</t>
  </si>
  <si>
    <t>ODc1AEtnooUQsdkIT5wejBCx2QgjQ0lRLklRNDA3MzUyLklRX01BUktFVENBUC40Mzc0NS5VU0QBAAAAODcGAAIAAAAKMjU3LjU3Nzg5MgEGAAAABQAAAAExAQAAAAoxOTQ5ODE5MjQ4AwAAAAMxNjACAAAABjEwMDA1NAQAAAABMAcAAAAJMTAvNy8yMDE59HTrjhCx2Qi1xBuPELHZCCNDSVEuSVEzNDc0NjMuSVFfTUFSS0VUQ0FQLjM3MjEwLlVTRAEAAABHTQUAAgAAAAk5NC42NTEyMjMBBgAAAAUAAAABMQEAAAAHMjI2NzA0MQMAAAADMTYwAgAAAAYxMDAwNTQEAAAAATAHAAAACjExLzE1LzIwMDGTJBWJELHZCJbjAY0QsdkII0NJUS5JUTM4Njg3My5JUV9NQVJLRVRDQVAuMzc2MzIuVVNEAQAAADnnBQACAAAAEDEwNDA2Ljg3Nzc2OTI0MzUAkyQViRCx2QglMhCNELHZCCNDSVEuSVE0MTY1MzYuSVFfTUFSS0VUQ0FQLjQwNjM3LlVTRAEAAAAYWwYAAgAAAAkzMC43NzcxNjIBBgAAAAUAAAABMQEAAAAKMTQ0MDQyNDM2OAMAAAADMTYwAgAAAAYxMDAwNTQEAAAAATAHAAAACDQvNC8yMDEx2KqUhBCx2QilevWLELHZCCNDSVEuSVEyODgxOTUuSVFfTUFSS0VUQ0FQLjM2MDk4LlVTRAEAAADDZQQAAgAAAAs3NjU2LjMzNTcyNAEGAAAABQAAAAExAQAAAAkyOTUyNDg4ODQDAAAAAzE2MAIAAAAGMTAwMDU0BAAAAAEwBwAAAAoxMC8zMC8xOTk4NkqOhxCx2QjJ8JKMELHZCCJDSVEuSVEyODY0OC5JUV9NQVJLRVRD</t>
  </si>
  <si>
    <t>QVAuMzk4NDUuVVNEAQAAAOhvAAACAAAACTc2My40MDQ3MgEGAAAABQAAAAExAQAAAAk3ODQzODM0MTQDAAAAAzE2MAIAAAAGMTAwMDU0BAAAAAEwBwAAAAgyLzEvMjAwOSzmMYYQsdkIO3hMjBCx2QgjQ0lRLklRODgyNzg0LklRX01BUktFVENBUC40MTU3NC5VU0QBAAAAYHgNAAIAAAAOMzc2Ni45MzkyMTIyMjgBBgAAAAUAAAABMQEAAAAKMTYzNDY5MDE2OAMAAAADMTYwAgAAAAYxMDAwNTQEAAAAATAHAAAACjEwLzI3LzIwMTNLZ6KFELHZCDjaGIwQsdkIJkNJUS5JUTIzMTc3NzQ2My5JUV9NQVJLRVRDQVAuNDE5MjguVVNEAQAAALek0A0CAAAACTEzLjU3MTE3NQEGAAAABQAAAAExAQAAAAoxNjkxNjgxNDc4AwAAAAMxNjACAAAABjEwMDA1NAQAAAABMAcAAAAKMTAvMTYvMjAxNDtV9oIQsdkIUr14ixCx2QgiQ0lRLklRMjE4MDMuSVFfTUFSS0VUQ0FQLjM1ODk4LlVTRAEAAAArVQAAAgAAAAwzMzg3OC4zMTIyMjYAkyQViRCx2QirWRONELHZCCNDSVEuSVEyODkxOTQuSVFfTUFSS0VUQ0FQLjQzOTQ3LlVTRAEAAACqaQQAAgAAAAc4NDYxMy4yAQYAAAAFAAAAATEBAAAACjIwMTAwODUxOTEDAAAAAzE2MAIAAAAGMTAwMDU0BAAAAAEwBwAAAAk0LzI2LzIwMjBLZ6KFELHZCE+cHowQsdkII0NJUS5JUTM3NzE3Ny5JUV9NQVJLRVRDQVAuMzU3NzYuVVNEAQAAAFnBBQACAAAACDQzLjE5MTc1AQYAAAAFAAAA</t>
  </si>
  <si>
    <t>ATEBAAAACDU0NDUyNjEzAwAAAAMxNjACAAAABjEwMDA1NAQAAAABMAcAAAAKMTIvMTIvMTk5N4gU7YUQsdkISPBBjBCx2QgjQ0lRLklRMTcxNTc3LklRX01BUktFVENBUC40Mzc2Mi5VU0QBAAAAOZ4CAAIAAAAQMjU5ODAuMDIxNzE1NDgzNAEGAAAABQAAAAExAQAAAAoxOTczNDQ1MzkzAwAAAAMxNjACAAAABjEwMDA1NAQAAAABMAcAAAAKMTAvMjQvMjAxOVHNXoIQsdkI1U9NixCx2QgiQ0lRLklRMjQ1MDQuSVFfTUFSS0VUQ0FQLjQwNDA1LlVTRAEAAAC4XwAAAgAAAAo1NDM0LjE3MTY1AQYAAAAFAAAAATEBAAAACjEzOTEyNTM4MjYDAAAAAzE2MAIAAAAGMTAwMDU0BAAAAAEwBwAAAAk4LzE1LzIwMTDYqpSEELHZCEI/+osQsdkIJENJUS5JUTgwMzE4ODQuSVFfTUFSS0VUQ0FQLjQwNjA4LlVTRAEAAACMjnoAAgAAAAgxNy41NDk5MgEGAAAABQAAAAExAQAAAAoxNDA5NDU1OTA3AwAAAAMxNjACAAAABjEwMDA1NAQAAAABMAcAAAAIMy82LzIwMTHBijWEELHZCH2L1IsQsdkIIkNJUS5JUTI2MTU0LklRX01BUktFVENBUC4zOTI4OC5VU0QBAAAAKmYAAAIAAAAJMTY1LjUzMTM0AQYAAAAFAAAAATEBAAAACTM4NjcyNzM2NgMAAAADMTYwAgAAAAYxMDAwNTQEAAAAATAHAAAACTcvMjUvMjAwN4gU7YUQsdkI9Y0/jBCx2QgiQ0lRLklRMjUwNDguSVFfTUFSS0VUQ0FQLjM4Mzg3LlVTRAEAAADYYQAAAgAAAAo2</t>
  </si>
  <si>
    <t>MjkuMDU3NDI5AQYAAAAFAAAAATEBAAAACTExNDk4MTY0OQMAAAADMTYwAgAAAAYxMDAwNTQEAAAAATAHAAAACDIvNC8yMDA1z175hxCx2QiaYryMELHZCCNDSVEuSVEzMTM2MDMuSVFfTUFSS0VUQ0FQLjM1MDgzLlVTRAEAAAADyQQAAgAAAAkxMy40OTYyNDEBBgAAAAUAAAABMQEAAAAHMzI5MDM5MwMAAAADMTYwAgAAAAYxMDAwNTQEAAAAATAHAAAACTEvMTkvMTk5NktnooUQsdkIVjsbjBCx2QgjQ0lRLklRMzExODIwLklRX01BUktFVENBUC40MjM2MC5VU0QBAAAADMIEAAIAAAALNjUwOS41OTUxMzgBBgAAAAUAAAABMQEAAAAKMTc2OTk3Nzg4NwMAAAADMTYwAgAAAAYxMDAwNTQEAAAAATAHAAAACjEyLzIyLzIwMTU7VfaCELHZCFiXcIsQsdkII0NJUS5JUTQyNzQ0NS5JUV9NQVJLRVRDQVAuNDMyMTYuVVNEAQAAALWFBgACAAAACjI2MC43MTY1OTYBBgAAAAUAAAABMQEAAAAKMTg3ODYzMTc0NwMAAAADMTYwAgAAAAYxMDAwNTQEAAAAATAHAAAACTQvMjYvMjAxOPR0644QsdkIauwYjxCx2QgjQ0lRLklRMzMyNzUyLklRX01BUktFVENBUC40MzY1Mi5VU0QBAAAA0BMFAAIAAAAKNzM0LjM0ODU3NQEGAAAABQAAAAExAQAAAAoxOTYwODUwMzEyAwAAAAMxNjACAAAABjEwMDA1NAQAAAABMAcAAAAINy82LzIwMTlRzV6CELHZCLgRYIsQsdkII0NJUS5JUTE2OTQxMi5JUV9NQVJLRVRDQVAuMzcwOTYuVVNE</t>
  </si>
  <si>
    <t>AQAAAMSVAgACAAAABzAuNjgxMjcBBgAAAAUAAAABMQEAAAAINTQ0MTQ4MDkDAAAAAzE2MAIAAAAGMTAwMDU0BAAAAAEwBwAAAAk3LzI0LzIwMDFLZ6KFELHZCGXHBIwQsdkII0NJUS5JUTI5NDI2OS5JUV9NQVJLRVRDQVAuMzU3ODcuVVNEAQAAAH19BAACAAAACTQyNi45MDA0NgEGAAAABQAAAAExAQAAAAoxNjcwNjAxMTc2AwAAAAMxNjACAAAABjEwMDA1NAQAAAABMAcAAAAKMTIvMjMvMTk5N5EPl4QQsdkIqMzbixCx2QgjQ0lRLklRNzE3MzY0LklRX01BUktFVENBUC40MDE0NC5VU0QBAAAANPIKAAIAAAAJMTk4LjQ1NDI1AQYAAAAFAAAAATEBAAAACjEyNDA2NDA3ODUDAAAAAzE2MAIAAAAGMTAwMDU0BAAAAAEwBwAAAAoxMS8yNy8yMDA52KqUhBCx2QilevWLELHZCCNDSVEuSVEzOTQwMzguSVFfTUFSS0VUQ0FQLjQxMzkzLlVTRAEAAAA2AwYAAgAAABA4Nzc5My41NTg3MDU3NTk1AQYAAAAFAAAAATEBAAAACjE1ODU3MzQzMTgDAAAAAzE2MAIAAAAGMTAwMDU0BAAAAAEwBwAAAAk0LzI5LzIwMTOIFO2FELHZCLitMowQsdkIIkNJUS5JUTMwMzIzLklRX01BUktFVENBUC4zNjIzNS5VU0QBAAAAc3YAAAIAAAAKMTMyLjI4MjE4OQEGAAAABQAAAAExAQAAAAcxOTEwNDc3AwAAAAMxNjACAAAABjEwMDA1NAQAAAABMAcAAAAJMy8xNi8xOTk5Kqb9iBCx2Qi4o+KMELHZCCNDSVEuSVEyNjk3MDYuSVFfTUFS</t>
  </si>
  <si>
    <t>S0VUQ0FQLjQzNzI0LlVTRAEAAACKHQQAAgAAAA8yNjMxMi4yOTk3NzA5ODIBBgAAAAUAAAABMQEAAAAKMTk3MTQ3MzA4MQMAAAADMTYwAgAAAAYxMDAwNTQEAAAAATAHAAAACTkvMTYvMjAxOYgU7YUQsdkIAuktjBCx2QgiQ0lRLklROTI3MTYuSVFfTUFSS0VUQ0FQLjQxMjYzLlVTRAEAAAAsagEAAgAAAAo2NjIuMTQ3MDgyAQYAAAAFAAAAATEBAAAACjE1NzU1NTc5NjUDAAAAAzE2MAIAAAAGMTAwMDU0BAAAAAEwBwAAAAoxMi8yMC8yMDEyXS9ZhxCx2Qgjj4GMELHZCCJDSVEuSVEzMjM5My5JUV9NQVJLRVRDQVAuNDAyOTIuVVNEAQAAAIl+AAACAAAACTQzLjY0MDg2OQEGAAAABQAAAAExAQAAAAoxMzQ4ODkzODEyAwAAAAMxNjACAAAABjEwMDA1NAQAAAABMAcAAAAJNC8yNC8yMDEw2KqUhBCx2QiAy+OLELHZCCNDSVEuSVExMTE4MDguSVFfTUFSS0VUQ0FQLjM5MzExLlVTRAEAAADAtAEAAgAAAAgxNDM4LjU1NAEGAAAABQAAAAExAQAAAAk0MjgyNTI5NTQDAAAAAzE2MAIAAAAGMTAwMDU0BAAAAAEwBwAAAAk4LzE3LzIwMDfYqpSEELHZCIby6osQsdkII0NJUS5JUTMzMTgyNi5JUV9NQVJLRVRDQVAuMzg2NzIuVVNEAQAAADIQBQACAAAACjEwNC42MDg1MDIBBgAAAAUAAAABMQEAAAAJMTkxNjc4NjQyAwAAAAMxNjACAAAABjEwMDA1NAQAAAABMAcAAAAKMTEvMTYvMjAwNTZKjocQsdkIAO6kjBCx2Qgj</t>
  </si>
  <si>
    <t>Q0lRLklRMTczMDk0LklRX01BUktFVENBUC40NDE2OC5VU0QBAAAAJqQCAAIAAAAKMzA2NC42Njk0MQEGAAAABQAAAAExAQAAAAoyMDc1MzE1MDIzAwAAAAMxNjACAAAABjEwMDA1NAQAAAABMAcAAAAJMTIvMy8yMDIwS2eihRCx2Qis/iCMELHZCCNDSVEuSVEzMjk5MzUuSVFfTUFSS0VUQ0FQLjQyODMwLlVTRAEAAADPCAUAAgAAAAszNjQyLjQ1MzU5MwEGAAAABQAAAAExAQAAAAoxODI5MzAzNTgyAwAAAAMxNjACAAAABjEwMDA1NAQAAAABMAcAAAAINC81LzIwMTc7VfaCELHZCAzQjIsQsdkII0NJUS5JUTc2ODQ0MC5JUV9NQVJLRVRDQVAuNDAwMDYuVVNEAQAAALi5CwACAAAADDE1OTQwLjUyMjc2NQEGAAAABQAAAAExAQAAAAk5Njc4MDY4NzgDAAAAAzE2MAIAAAAGMTAwMDU0BAAAAAEwBwAAAAk3LzEyLzIwMDk2So6HELHZCGIpoIwQsdkII0NJUS5JUTEzMTkzOS5JUV9NQVJLRVRDQVAuMzgxOTIuVVNEAQAAAGMDAgACAAAACTIxMS4yMDg3NQEGAAAABQAAAAExAQAAAAczMzE0MTczAwAAAAMxNjACAAAABjEwMDA1NAQAAAABMAcAAAAJNy8yNC8yMDA0wYo1hBCx2QhyB9eLELHZCCJDSVEuSVEyNDY4Ni5JUV9NQVJLRVRDQVAuMzgxNDAuVVNEAQAAAG5gAAACAAAACTUxMjAuNjIzMgEGAAAABQAAAAExAQAAAAcyMzc5MDI3AwAAAAMxNjACAAAABjEwMDA1NAQAAAABMAcAAAAINi8yLzIwMDTPXvmHELHZ</t>
  </si>
  <si>
    <t>COzOxIwQsdkIIkNJUS5JUTMyNzY4LklRX01BUktFVENBUC4zOTEwNS5VU0QBAAAAAIAAAAIAAAAIOTEuNjkxMTkBBgAAAAUAAAABMQEAAAAJMzAxMjc5MzYxAwAAAAMxNjACAAAABjEwMDA1NAQAAAABMAcAAAAJMS8yMy8yMDA3iBTthRCx2Qj1jT+MELHZCCNDSVEuSVE0NzI4OTguSVFfTUFSS0VUQ0FQLjQwNjc5LlVTRAEAAABCNwcAAgAAAAwzNjg4Ni40MzYwMDEAz175hxCx2QiRxL6MELHZCCNDSVEuSVEzMjU5OTkuSVFfTUFSS0VUQ0FQLjQzODg5LlVTRAEAAABv+QQAAgAAAAszMTg4LjA2OTMzNAEGAAAABQAAAAExAQAAAAoyMDE4MTk5NjI1AwAAAAMxNjACAAAABjEwMDA1NAQAAAABMAcAAAAJMi8yOC8yMDIw9HTrjhCx2QiVAxaPELHZCCNDSVEuSVE0MDg5MDYuSVFfTUFSS0VUQ0FQLjQwMzY2LlVTRAEAAABKPQYAAgAAABAzNzM3LjM4MjA4Nzg5NTE4AQYAAAAFAAAAATEBAAAACjEzNTU3NjcyMzkDAAAAAzE2MAIAAAAGMTAwMDU0BAAAAAEwBwAAAAg3LzcvMjAxMMGKNYQQsdkIIwXKixCx2QgjQ0lRLklRNDcyODk4LklRX01BUktFVENBUC40MTIwOC5VU0QBAAAAQjcHAAIAAAAKMzM2NTQuNjgxNgDPXvmHELHZCF/P04wQsdkIIkNJUS5JUTkzNjI1LklRX01BUktFVENBUC40MzQzNC5VU0QBAAAAuW0BAAIAAAANMTAzNzE0LjU2NjIxNgEGAAAABQAAAAExAQAAAAoxOTE5ODQ3MzI5AwAAAAMxNjAC</t>
  </si>
  <si>
    <t>AAAABjEwMDA1NAQAAAABMAcAAAAKMTEvMzAvMjAxODZKjocQsdkIYimgjBCx2QgjQ0lRLklRMzgzMTY1LklRX01BUktFVENBUC4zNjEwMC5VU0QBAAAAvdgFAAIAAAAQMjQ1NjAuMzk5MDc2MzgwNgDBijWEELHZCJdUuIsQsdkII0NJUS5JUTI5NTU5Ni5JUV9NQVJLRVRDQVAuMzg0NDAuVVNEAQAAAKyCBAADAAAAAACIFO2FELHZCBKIKowQsdkIIkNJUS5JUTI3MDU2LklRX01BUktFVENBUC40MTcwNi5VU0QBAAAAsGkAAAIAAAAKMTM1LjIxODEyMgEGAAAABQAAAAExAQAAAAoxNjU3NDI2Njc3AwAAAAMxNjACAAAABjEwMDA1NAQAAAABMAcAAAAIMy84LzIwMTQ2So6HELHZCMnwkowQsdkIJUNJUS5JUTMwMDA5MjI3LklRX01BUktFVENBUC40MjE5My5VU0QBAAAAi+fJAQIAAAALMzgwMS43MzU1NjYBBgAAAAUAAAABMQEAAAAKMTczMTUwMjAxMgMAAAADMTYwAgAAAAYxMDAwNTQEAAAAATAHAAAACDcvOC8yMDE1Uc1eghCx2QhXcGmLELHZCCNDSVEuSVEzOTIzNDMuSVFfTUFSS0VUQ0FQLjQxNDIxLlVTRAEAAACX/AUAAgAAAAoxNDQuNjc5NzIxADtV9oIQsdkIZguIixCx2QgiQ0lRLklRMTkwOTUuSVFfTUFSS0VUQ0FQLjM4OTkwLlVTRAEAAACXSgAAAgAAAAsyNjk1LjQ0MTYyNAEGAAAABQAAAAExAQAAAAkxODc0NzY3OTgDAAAAAzE2MAIAAAAGMTAwMDU0BAAAAAEwBwAAAAk5LzMwLzIwMDYqpv2IELHZ</t>
  </si>
  <si>
    <t>CLG734wQsdkII0NJUS5JUTQxNjM1MC5JUV9NQVJLRVRDQVAuMzk1OTMuVVNEAQAAAF5aBgACAAAACTU2MS4zNzY2OAEGAAAABQAAAAExAQAAAAk2MjgwNTUwOTYDAAAAAzE2MAIAAAAGMTAwMDU0BAAAAAEwBwAAAAk1LzI1LzIwMDhLZ6KFELHZCLJ2FowQsdkII0NJUS5JUTQwNjc4Mi5JUV9NQVJLRVRDQVAuMzkzNDQuVVNEAQAAAP40BgACAAAACjI0MC43NzA2ODEBBgAAAAUAAAABMQEAAAAJNDQ0Mzc2OTU3AwAAAAMxNjACAAAABjEwMDA1NAQAAAABMAcAAAAJOS8xOS8yMDA3LOYxhhCx2QjDiWCMELHZCCVDSVEuSVEyMDYwOTUyNC5JUV9NQVJLRVRDQVAuNDI5OTAuVVNEAQAAAPR5OgECAAAACjI1Ni4yNjU2MzIBBgAAAAUAAAABMQEAAAAKMTg1MDQyODczNQMAAAADMTYwAgAAAAYxMDAwNTQEAAAAATAHAAAACTkvMTIvMjAxN7+y+4MQsdkI8RycixCx2QgjQ0lRLklROTYxOTQ3LklRX01BUktFVENBUC40MDA5NS5VU0QBAAAAm60OAAIAAAAKMTQwMS4wMzUwOQEGAAAABQAAAAExAQAAAAoxMTA3OTAxMjQzAwAAAAMxNjACAAAABjEwMDA1NAQAAAABMAcAAAAJMTAvOS8yMDA52KqUhBCx2QilevWLELHZCCRDSVEuSVExNDcwMjI1LklRX01BUktFVENBUC4zOTU2NS5VU0QBAAAAEW8WAAIAAAAFMC4xMTgBBgAAAAUAAAABMQEAAAAIMjk4MjE1MzgDAAAAAzE2MAIAAAAGMTAwMDU0BAAAAAEwBwAAAAk0LzI3</t>
  </si>
  <si>
    <t>LzIwMDiIFO2FELHZCEuGK4wQsdkIIkNJUS5JUTYxMjkyLklRX01BUktFVENBUC4zNjQ0MC5VU0QBAAAAbO8AAAIAAAAIMjcuNDQwNzUBBgAAAAUAAAABMQEAAAAKMTY1NDE4MjEzNAMAAAADMTYwAgAAAAYxMDAwNTQEAAAAATAHAAAACTEwLzcvMTk5OSzmMYYQsdkIWxdJjBCx2QgjQ0lRLklRNDEzMzYyLklRX01BUktFVENBUC40MTcwOC5VU0QBAAAAsk4GAAIAAAAJMjcuNzExNTI3AQYAAAAFAAAAATEBAAAACjE2NDQ3OTU4NDQDAAAAAzE2MAIAAAAGMTAwMDU0BAAAAAEwBwAAAAkzLzEwLzIwMTQ7VfaCELHZCFnkf4sQsdkIJUNJUS5JUTM5NDEzNzQzLklRX01BUktFVENBUC40MjQ4NS5VU0QBAAAA72dZAgIAAAAJMzQuNjk5MzE3AQYAAAAFAAAAATEBAAAACjE3ODQ2MjIwNDIDAAAAAzE2MAIAAAAGMTAwMDU0BAAAAAEwBwAAAAk0LzI1LzIwMTa/svuDELHZCJ66mYsQsdkII0NJUS5JUTM1NTExNC5JUV9NQVJLRVRDQVAuMzgzMTUuVVNEAQAAACprBQACAAAACTI0LjgwNTc3NAEGAAAABQAAAAExAQAAAAczNDQ5NDA4AwAAAAMxNjACAAAABjEwMDA1NAQAAAABMAcAAAAKMTEvMjQvMjAwNCzmMYYQsdkIU2JZjBCx2QgiQ0lRLklRMjQ3MjAuSVFfTUFSS0VUQ0FQLjQwMDA5LlVTRAEAAACQYAAAAgAAAAkxNDEuNjYyMDYBBgAAAAUAAAABMQEAAAAJOTgzNDc1ODEwAwAAAAMxNjACAAAABjEwMDA1NAQAAAAB</t>
  </si>
  <si>
    <t>MAcAAAAJNy8xNS8yMDA5iBTthRCx2QjSyDqMELHZCCNDSVEuSVEyNTA5NjQuSVFfTUFSS0VUQ0FQLjQwNTUxLlVTRAEAAABU1AMAAgAAAAk3MDcuMzcxNTUBBgAAAAUAAAABMQEAAAAKMTM5ODc0MzE0NAMAAAADMTYwAgAAAAYxMDAwNTQEAAAAATAHAAAACDEvOC8yMDExwYo1hBCx2QgEKdKLELHZCCRDSVEuSVE3Njc1NzMwLklRX01BUktFVENBUC4zODQ3My5VU0QBAAAAUh91AAIAAAAMMTI4NDAuNjMwMjUxAQYAAAAFAAAAATEBAAAACTEzNzc1Mjk5MQMAAAADMTYwAgAAAAYxMDAwNTQEAAAAATAHAAAACDUvMS8yMDA1z175hxCx2QhQb9KMELHZCCNDSVEuSVEyNjAxNDkuSVFfTUFSS0VUQ0FQLjQyNzc5LlVTRAEAAAA1+AMAAgAAAAoxMzQ1Ni4zMDcyAQYAAAAFAAAAATEBAAAACjE4MjY4MDYzMTEDAAAAAzE2MAIAAAAGMTAwMDU0BAAAAAEwBwAAAAkyLzEzLzIwMTe/svuDELHZCP/foYsQsdkIJENJUS5JUTE1MjEyMDUuSVFfTUFSS0VUQ0FQLjQyODc1LlVTRAEAAAA1NhcAAgAAAAkyMi4yNDc2NzIBBgAAAAUAAAABMQEAAAAKMTg0MTM2NzQ0MwMAAAADMTYwAgAAAAYxMDAwNTQEAAAAATAHAAAACTUvMjAvMjAxN2XTY4IQsdkI61M0ixCx2QgiQ0lRLklRMjExMjcuSVFfTUFSS0VUQ0FQLjQzMzA1LlVTRAEAAACHUgAAAgAAAAgyNDMxNTguOAEGAAAABQAAAAExAQAAAAoxODg1MTg4NTQwAwAAAAMxNjAC</t>
  </si>
  <si>
    <t>AAAABjEwMDA1NAQAAAABMAcAAAAJNy8yNC8yMDE4kyQViRCx2QgZvBWNELHZCCRDSVEuSVE4MjcyNjMxLklRX01BUktFVENBUC40MzE3Ni5VU0QBAAAA9zp+AAIAAAAINS43NjkyOTkBBgAAAAUAAAABMQEAAAAKMTg2NTc1NDEyNgMAAAADMTYwAgAAAAYxMDAwNTQEAAAAATAHAAAACTMvMTcvMjAxODtV9oIQsdkIATVuixCx2QgkQ0lRLklRMzE4ODgyMy5JUV9NQVJLRVRDQVAuNDI5NDAuVVNEAQAAAFeoMAACAAAACTU1Ljc5MTgyNwEGAAAABQAAAAExAQAAAAoxODQxMTY4NDU4AwAAAAMxNjACAAAABjEwMDA1NAQAAAABMAcAAAAJNy8yNC8yMDE3v7L7gxCx2Qhaf56LELHZCCNDSVEuSVE3MjMzNDQuSVFfTUFSS0VUQ0FQLjM5MDgwLlVTRAEAAACQCQsAAgAAABA1NTc2OS40MDQ2MDA3ODc4AQYAAAAFAAAAATEBAAAACTMwNDAwOTk0MwMAAAADMTYwAgAAAAYxMDAwNTQEAAAAATAHAAAACjEyLzI5LzIwMDYs5jGGELHZCDt4TIwQsdkII0NJUS5JUTM1OTA4Ni5JUV9NQVJLRVRDQVAuNDM3OTYuVVNEAQAAAK56BQACAAAADDI4MTk1LjUxNTM0NwEGAAAABQAAAAExAQAAAAoxOTkyNzczMTI4AwAAAAMxNjACAAAABjEwMDA1NAQAAAABMAcAAAAKMTEvMjcvMjAxOc9e+YcQsdkI0FnEjBCx2QglQ0lRLklRNDUxMjAxMDcuSVFfTUFSS0VUQ0FQLjQwNDM4LlVTRAEAAABrerACAgAAAAk0Ni43NTUyNjIBBgAAAAUA</t>
  </si>
  <si>
    <t>AAABMQEAAAAKMTM5MzY5Mzg1NAMAAAADMTYwAgAAAAYxMDAwNTQEAAAAATAHAAAACTkvMTcvMjAxMNiqlIQQsdkIFt33ixCx2QgjQ0lRLklRMzE3NjI3LklRX01BUktFVENBUC4zODc4Ny5VU0QBAAAAu9gEAAIAAAAMMTg1ODMuODUyMzI2AQYAAAAFAAAAATEBAAAACTIxMzE4OTY3MgMAAAADMTYwAgAAAAYxMDAwNTQEAAAAATAHAAAACTMvMTEvMjAwNjZKjocQsdkIp7GqjBCx2QgjQ0lRLklRMTczMzQxLklRX01BUktFVENBUC40MTIxMC5VU0QBAAAAHaUCAAIAAAANMTE4NTYyLjAxMzY2MwEGAAAABQAAAAExAQAAAAoxNTczMDYyOTA4AwAAAAMxNjACAAAABjEwMDA1NAQAAAABMAcAAAAKMTAvMjgvMjAxMogU7YUQsdkIAuktjBCx2QgiQ0lRLklRMjY2NDIuSVFfTUFSS0VUQ0FQLjM4NDk0LlVTRAEAAAASaAAAAgAAAA0xMDg0NzAuMjE3NTc0AQYAAAAFAAAAATEBAAAACTE0NjQ4NjYwMQMAAAADMTYwAgAAAAYxMDAwNTQEAAAAATAHAAAACTUvMjIvMjAwNTZKjocQsdkIomSbjBCx2QgkQ0lRLklROTk2MjIwOS5JUV9NQVJLRVRDQVAuNDI2NjkuVVNEAQAAAOECmAACAAAACjM3MS42MDkwMzQBBgAAAAUAAAABMQEAAAAKMTgwMTMxMjU2NAMAAAADMTYwAgAAAAYxMDAwNTQEAAAAATAHAAAACjEwLzI2LzIwMTaIFO2FELHZCFrDJYwQsdkII0NJUS5JUTEwNzUzNC5JUV9NQVJLRVRDQVAuNDA5OTIuVVNEAQAA</t>
  </si>
  <si>
    <t>AA6kAQACAAAADDI1NDgxLjQ1NjIwMgEGAAAABQAAAAExAQAAAAoxNDkxNzkzNzEzAwAAAAMxNjACAAAABjEwMDA1NAQAAAABMAcAAAAJMy8yNC8yMDEyLOYxhhCx2Qgb7GKMELHZCCZDSVEuSVEyNDE4NzIyODUuSVFfTUFSS0VUQ0FQLjQyODc3LlVTRAEAAACdrWoOAgAAAAk2Ny44ODE3MDEBBgAAAAUAAAABMQEAAAAKMTg0MzM5NzA2MgMAAAADMTYwAgAAAAYxMDAwNTQEAAAAATAHAAAACTUvMjIvMjAxN7+y+4MQsdkIsZSRixCx2QgiQ0lRLklRMjc5NzAuSVFfTUFSS0VUQ0FQLjM4OTkzLlVTRAEAAABCbQAAAgAAAAsxMjgyLjQyMjAyOAEGAAAABQAAAAExAQAAAAkyNDczODI4NTIDAAAAAzE2MAIAAAAGMTAwMDU0BAAAAAEwBwAAAAkxMC8zLzIwMDaTJBWJELHZCGseGI0QsdkII0NJUS5JUTMyNjkzNC5JUV9NQVJLRVRDQVAuMzU3OTYuVVNEAQAAABb9BAACAAAACTE5LjI4MDA2MwEGAAAABQAAAAExAQAAAAg1NDUxNDA0MgMAAAADMTYwAgAAAAYxMDAwNTQEAAAAATAHAAAACDEvMS8xOTk4S2eihRCx2QgajAmMELHZCCZDSVEuSVEyMzMzMjQ4MTAuSVFfTUFSS0VUQ0FQLjQzMjYxLlVTRAEAAAAKQegNAgAAAA84ODguNTUxMDk5NzQ3ODUBBgAAAAUAAAABMQEAAAAKMTg4OTE0ODk5MQMAAAADMTYwAgAAAAYxMDAwNTQEAAAAATAHAAAACTYvMTAvMjAxOPR0644QsdkItcQbjxCx2QgjQ0lRLklRMzA1NzQ5</t>
  </si>
  <si>
    <t>LklRX01BUktFVENBUC4zNjQ0MC5VU0QBAAAAVaoEAAIAAAALMjMzMC42MDY5NTYBBgAAAAUAAAABMQEAAAAJMzIwNTI2MjUzAwAAAAMxNjACAAAABjEwMDA1NAQAAAABMAcAAAAJMTAvNy8xOTk5Kqb9iBCx2Qgb7vuMELHZCCNDSVEuSVEyNDgzNTYuSVFfTUFSS0VUQ0FQLjQyOTA1LlVTRAEAAAAkygMAAgAAAAkzMTgxOS43NzgBBgAAAAUAAAABMQEAAAAKMTgzODM1ODExMQMAAAADMTYwAgAAAAYxMDAwNTQEAAAAATAHAAAACTYvMTkvMjAxN89e+YcQsdkIAubIjBCx2QgjQ0lRLklRNjU4Nzc2LklRX01BUktFVENBUC40MTU0Ny5VU0QBAAAAWA0KAAIAAAANMTk0Nzk1Ljg4MjM3NwDPXvmHELHZCJHEvowQsdkII0NJUS5JUTM5ODgwOC5JUV9NQVJLRVRDQVAuMzY3OTUuVVNEAQAAANgVBgACAAAABjExOC40NQEGAAAABQAAAAExAQAAAAcyNTg4Nzg5AwAAAAMxNjACAAAABjEwMDA1NAQAAAABMAcAAAAJOS8yNi8yMDAwiBTthRCx2QgSiCqMELHZCCJDSVEuSVEyNzczNC5JUV9NQVJLRVRDQVAuMzg0OTAuVVNEAQAAAFZsAAACAAAACjMxOC4zOTU5MDIBBgAAAAUAAAABMQEAAAAJMTQ5Mzc5MzkyAwAAAAMxNjACAAAABjEwMDA1NAQAAAABMAcAAAAJNS8xOC8yMDA1NkqOhxCx2QhiKaCMELHZCCRDSVEuSVEzNzMzNDkyLklRX01BUktFVENBUC4zNTExMS5VU0QBAAAA9Pc4AAIAAAAJMTAuMjc4MTg4AJMkFYkQ</t>
  </si>
  <si>
    <t>sdkIBEYEjRCx2QgiQ0lRLklRMzA3OTguSVFfTUFSS0VUQ0FQLjQzNjY3LlVTRAEAAABOeAAAAgAAAAoxOTEuNzczNTk4AQYAAAAFAAAAATEBAAAACjE5Njk3NTIzNTkDAAAAAzE2MAIAAAAGMTAwMDU0BAAAAAEwBwAAAAk3LzIxLzIwMTll02OCELHZCFu7LosQsdkII0NJUS5JUTk3NTMyNy5JUV9NQVJLRVRDQVAuNDIwMzguVVNEAQAAAN/hDgACAAAACjIwNjEuMjIyMDMBBgAAAAUAAAABMQEAAAAKMTcwNTQ3NTc1OAMAAAADMTYwAgAAAAYxMDAwNTQEAAAAATAHAAAACDIvMy8yMDE1O1X2ghCx2QgHqYWLELHZCCRDSVEuSVE5NDk1NjMwLklRX01BUktFVENBUC40MDEwMi5VU0QBAAAATuSQAAIAAAAQNDcuODE2NTkxMTk0MTQ4NwEGAAAABQAAAAExAQAAAAoxMTI1NDkxNTgzAwAAAAMxNjACAAAABjEwMDA1NAQAAAABMAcAAAAKMTAvMTYvMjAwOZEPl4QQsdkIIWnhixCx2QgkQ0lRLklRNTAyODYyMS5JUV9NQVJLRVRDQVAuNDI4MDguVVNEAQAAAA27TAACAAAABzAuMDEzMTYBBgAAAAUAAAABMQEAAAAKMTU4NTY2OTIzMwMAAAADMTYwAgAAAAYxMDAwNTQEAAAAATAHAAAACTMvMTQvMjAxN1HNXoIQsdkIZO1KixCx2QgjQ0lRLklRMzY0MDg2LklRX01BUktFVENBUC4zODU0Ni5VU0QBAAAANo4FAAIAAAAJMTU3Ni40MDQ5AQYAAAAFAAAAATEBAAAACTE0NzE2MzQ1NgMAAAADMTYwAgAAAAYxMDAwNTQEAAAA</t>
  </si>
  <si>
    <t>ATAHAAAACTcvMTMvMjAwNZMkFYkQsdkIFeMcjRCx2QgiQ0lRLklROTE4MDAuSVFfTUFSS0VUQ0FQLjM5ODI4LlVTRAEAAACYZgEAAgAAAAwxNjExMS4zOTkyMTEBBgAAAAUAAAABMQEAAAAJNzIzMDE5NDk2AwAAAAMxNjACAAAABjEwMDA1NAQAAAABMAcAAAAJMS8xNS8yMDA5LOYxhhCx2Qij2k6MELHZCCNDSVEuSVExMjA2MjMuSVFfTUFSS0VUQ0FQLjQyNjA5LlVTRAEAAAAv1wEAAgAAAAw0OTkyNy4xMDM0MzQBBgAAAAUAAAABMQEAAAAKMTgwMjQ4MjM4NAMAAAADMTYwAgAAAAYxMDAwNTQEAAAAATAHAAAACTgvMjcvMjAxNpEPl4QQsdkIqMzbixCx2QgjQ0lRLklRMzU1MTM4LklRX01BUktFVENBUC40MDMzMC5VU0QBAAAAQmsFAAMAAAAAADZKjocQsdkIp7GqjBCx2QgjQ0lRLklRMjU1NzQzLklRX01BUktFVENBUC40MjYxNS5VU0QBAAAA/+YDAAIAAAALNDQ0OC4yMjQ0MjcBBgAAAAUAAAABMQEAAAAKMTgwMjEwNzM3MwMAAAADMTYwAgAAAAYxMDAwNTQEAAAAATAHAAAACDkvMi8yMDE2v7L7gxCx2QgnpaaLELHZCCNDSVEuSVExMjg1NzUuSVFfTUFSS0VUQ0FQLjQxNjk4LlVTRAEAAAA/9gEAAgAAAAo0OTMuMzQ1NjQ4AQYAAAAFAAAAATEBAAAACjE2NTgxNTMwNDkDAAAAAzE2MAIAAAAGMTAwMDU0BAAAAAEwBwAAAAkyLzI4LzIwMTQ7VfaCELHZCAzQjIsQsdkII0NJUS5JUTM2ODY0My5JUV9NQVJL</t>
  </si>
  <si>
    <t>RVRDQVAuNDE0NTUuVVNEAQAAAAOgBQACAAAACDIwOC4wMDE2AQYAAAAFAAAAATEBAAAACjE2MTY5NDgyNDgDAAAAAzE2MAIAAAAGMTAwMDU0BAAAAAEwBwAAAAk2LzMwLzIwMTM7VfaCELHZCF4yj4sQsdkIJkNJUS5JUTI0MTQ5NDUzNy5JUV9NQVJLRVRDQVAuNDE3MzUuVVNEAQAAAAnqZA4CAAAAEDI5MzIuNzg0NjY4MjQxOTMBBgAAAAUAAAABMQEAAAAKMTY2MTk4OTcyOQMAAAADMTYwAgAAAAYxMDAwNTQEAAAAATAHAAAACDQvNi8yMDE0O1X2ghCx2QhqboqLELHZCCJDSVEuSVEzNDE1NC5JUV9NQVJLRVRDQVAuMzczODQuVVNEAQAAAGqFAAACAAAACjQxMC4zODIxMTIBBgAAAAUAAAABMQEAAAAIMTc4MDE4OTYDAAAAAzE2MAIAAAAGMTAwMDU0BAAAAAEwBwAAAAg1LzgvMjAwMiqm/YgQsdkIH2TyjBCx2QgjQ0lRLklRMjQ3MzIxLklRX01BUktFVENBUC40MTM2My5VU0QBAAAAGcYDAAIAAAAIMS4xMjcyOTMAv7L7gxCx2QieupmLELHZCCJDSVEuSVEzNjQ3OC5JUV9NQVJLRVRDQVAuMzgxMDEuVVNEAQAAAH6OAAACAAAACjQ2NzEuODg1MDQBBgAAAAUAAAABMQEAAAAIMTAzNTkxNDcDAAAAAzE2MAIAAAAGMTAwMDU0BAAAAAEwBwAAAAk0LzI0LzIwMDQs5jGGELHZCKMBVowQsdkIIkNJUS5JUTMwMTUxLklRX01BUktFVENBUC4zOTUwNy5VU0QBAAAAx3UAAAIAAAAIMC4wMDIxOTcAKqb9iBCx2QjO7+6M</t>
  </si>
  <si>
    <t>ELHZCCNDSVEuSVE4NzU0MTkuSVFfTUFSS0VUQ0FQLjM3NzY3LlVTRAEAAACbWw0AAgAAAA84MzIuMjk0NTc3ODA0MjQBBgAAAAUAAAABMQEAAAAINTgzMDk1MDIDAAAAAzE2MAIAAAAGMTAwMDU0BAAAAAEwBwAAAAk1LzI2LzIwMDPYqpSEELHZCOK18IsQsdkII0NJUS5JUTg4NTEyOS5JUV9NQVJLRVRDQVAuNDExMzMuVVNEAQAAAImBDQACAAAACDg5LjcyNjg4AQYAAAAFAAAAATEBAAAACjE1NTgwNjUyMDkDAAAAAzE2MAIAAAAGMTAwMDU0BAAAAAEwBwAAAAk4LzEyLzIwMTLBijWEELHZCIGbz4sQsdkII0NJUS5JUTM0MTc4OS5JUV9NQVJLRVRDQVAuMzg1NzIuVVNEAQAAAB03BQACAAAACjEzMTguODM1OTMBBgAAAAUAAAABMQEAAAAJMTY2Nzc3NzEzAwAAAAMxNjACAAAABjEwMDA1NAQAAAABMAcAAAAIOC84LzIwMDWTJBWJELHZCNheII0QsdkIJUNJUS5JUTEyNDQ0MTEwLklRX01BUktFVENBUC40MDkxOS5VU0QBAAAAzuG9AAIAAAAIMC4wMDYxMDcAiBTthRCx2Qh2ozeMELHZCCJDSVEuSVEzMTg0MS5JUV9NQVJLRVRDQVAuMzc3NTMuVVNEAQAAAGF8AAACAAAACDYzLjgzMjAyAQYAAAAFAAAAATEBAAAACDE3OTI3ODI3AwAAAAMxNjACAAAABjEwMDA1NAQAAAABMAcAAAAJNS8xMi8yMDAzz175hxCx2QhUMtaMELHZCCNDSVEuSVEyNTYzMTEuSVFfTUFSS0VUQ0FQLjQ0MTI1LlVTRAEAAAA36QMAAgAA</t>
  </si>
  <si>
    <t>AAo1MzguMDY4OTg3AQYAAAAFAAAAATEBAAAACjIwMTg2NzAwNzcDAAAAAzE2MAIAAAAGMTAwMDU0BAAAAAEwBwAAAAoxMC8yMS8yMDIwZdNjghCx2Qh+9imLELHZCCRDSVEuSVEzMTc3NTQ0LklRX01BUktFVENBUC40MDk0OC5VU0QBAAAASHwwAAIAAAAHMC4wMDA0NwCIFO2FELHZCLitMowQsdkIJENJUS5JUTU5MTQ0MjguSVFfTUFSS0VUQ0FQLjM1NTM0LlVTRAEAAAA8P1oAAwAAAAAALOYxhhCx2QjDiWCMELHZCCJDSVEuSVEyMjI0Ny5JUV9NQVJLRVRDQVAuMzg2MTUuVVNEAQAAAOdWAAACAAAADDY4OTY1Ljk2NjExMwEGAAAABQAAAAExAQAAAAkxNTkzNzU5OTkDAAAAAzE2MAIAAAAGMTAwMDU0BAAAAAEwBwAAAAk5LzIwLzIwMDU2So6HELHZCLnJi4wQsdkII0NJUS5JUTM1NTA1My5JUV9NQVJLRVRDQVAuMzY5MzYuVVNEAQAAAO1qBQACAAAACjQ0Ni43NzI5MDIBBgAAAAUAAAABMQEAAAAIMjk2NjMwMzADAAAAAzE2MAIAAAAGMTAwMDU0BAAAAAEwBwAAAAkyLzE0LzIwMDE7VfaCELHZCDGDfYsQsdkII0NJUS5JUTI5NDMzOC5JUV9NQVJLRVRDQVAuMzkxODMuVVNEAQAAAMJ9BAACAAAACzQzMjYuMTA3NjExAQYAAAAFAAAAATEBAAAACTQ2MjM4NjU0NQMAAAADMTYwAgAAAAYxMDAwNTQEAAAAATAHAAAACTQvMTEvMjAwN10vWYcQsdkIQ2eJjBCx2QgiQ0lRLklRMzA4MDYuSVFfTUFSS0VUQ0FQLjM1</t>
  </si>
  <si>
    <t>OTc2LlVTRAEAAABWeAAAAgAAAAg3MzkuNTcxNQEGAAAABQAAAAExAQAAAAgyOTU3NDk1MQMAAAADMTYwAgAAAAYxMDAwNTQEAAAAATAHAAAACTYvMzAvMTk5OIgU7YUQsdkIS4YrjBCx2QgjQ0lRLklRMTAzNDkyLklRX01BUktFVENBUC4zNTQ4OS5VU0QBAAAARJQBAAIAAAAJNTIuNDcxMTI1AQYAAAAFAAAAATEBAAAACDU0Mzg3MzM5AwAAAAMxNjACAAAABjEwMDA1NAQAAAABMAcAAAAJMi8yOC8xOTk3kyQViRCx2QgZvBWNELHZCCNDSVEuSVEyOTEyNTAuSVFfTUFSS0VUQ0FQLjQwMjEzLlVTRAEAAACycQQAAgAAAAsyNzIwLjQ4MzM5MgEGAAAABQAAAAExAQAAAAoxMjk3MjYzMjE0AwAAAAMxNjACAAAABjEwMDA1NAQAAAABMAcAAAAIMi80LzIwMTCIFO2FELHZCFVLMIwQsdkII0NJUS5JUTE3MjA1NS5JUV9NQVJLRVRDQVAuNDEwNjMuVVNEAQAAABegAgACAAAACDIuMzg4OTMzAQYAAAAFAAAAATEBAAAACjE1NDY1NTgxNTADAAAAAzE2MAIAAAAGMTAwMDU0BAAAAAEwBwAAAAg2LzMvMjAxMsGKNYQQsdkIBCnSixCx2QgjQ0lRLklRMjc2NDU2LklRX01BUktFVENBUC40MjI4NS5VU0QBAAAA6DcEAAIAAAAJNDEuMTU5MTk3AQYAAAAFAAAAATEBAAAACjE3NTA5OTMxOTYDAAAAAzE2MAIAAAAGMTAwMDU0BAAAAAEwBwAAAAkxMC84LzIwMTU7VfaCELHZCCghe4sQsdkII0NJUS5JUTM0NzU1NS5JUV9NQVJL</t>
  </si>
  <si>
    <t>RVRDQVAuMzczNzEuVVNEAQAAAKNNBQACAAAACTgwLjk5NjQ1MwEGAAAABQAAAAExAQAAAAcyOTMyMjg4AwAAAAMxNjACAAAABjEwMDA1NAQAAAABMAcAAAAJNC8yNS8yMDAyXS9ZhxCx2Qh2ynyMELHZCCZDSVEuSVExMjcwOTUwMzIuSVFfTUFSS0VUQ0FQLjQyMzQ4LlVTRAEAAAD4UJMHAgAAAAs3MzU0LjA1NjA1NwEGAAAABQAAAAExAQAAAAoxNzYzMjUwNjUyAwAAAAMxNjACAAAABjEwMDA1NAQAAAABMAcAAAAKMTIvMTAvMjAxNTtV9oIQsdkIDEaDixCx2QgjQ0lRLklRMzY1OTk3LklRX01BUktFVENBUC4zNzA4OC5VU0QBAAAArZUFAAIAAAALNjY0Ni4yMDE5MzEBBgAAAAUAAAABMQEAAAAHMzMxNTE4OQMAAAADMTYwAgAAAAYxMDAwNTQEAAAAATAHAAAACTcvMTYvMjAwMUtnooUQsdkIDWUCjBCx2QgiQ0lRLklRMjk5MjkuSVFfTUFSS0VUQ0FQLjQzMzI1LlVTRAEAAADpdAAAAgAAAAwxMDIyOS4xMjI5MjcBBgAAAAUAAAABMQEAAAAKMTg5OTcwODkxMgMAAAADMTYwAgAAAAYxMDAwNTQEAAAAATAHAAAACTgvMTMvMjAxODZKjocQsdkIYimgjBCx2QgiQ0lRLklRMjU2NDMuSVFfTUFSS0VUQ0FQLjQwNTUwLlVTRAEAAAArZAAAAgAAAAsxMzgwLjQzMjY0MQEGAAAABQAAAAExAQAAAAoxNDA5NTc2ODQ4AwAAAAMxNjACAAAABjEwMDA1NAQAAAABMAcAAAAIMS83LzIwMTGRD5eEELHZCAEv3osQsdkII0NJ</t>
  </si>
  <si>
    <t>US5JUTM4Njc0NC5JUV9NQVJLRVRDQVAuMzgwMTYuVVNEAQAAALjmBQACAAAACTEzLjE1NTM3NQEGAAAABQAAAAExAQAAAAcyNjAyMjA3AwAAAAMxNjACAAAABjEwMDA1NAQAAAABMAcAAAAJMS8zMC8yMDA0Kqb9iBCx2Qgb7vuMELHZCCNDSVEuSVEzMzg5NDIuSVFfTUFSS0VUQ0FQLjM2NzI5LlVTRAEAAAD+KwUAAgAAAAYxMC4xNTQBBgAAAAUAAAABMQEAAAAINTQ0NDUwMzgDAAAAAzE2MAIAAAAGMTAwMDU0BAAAAAEwBwAAAAk3LzIyLzIwMDAqpv2IELHZCCXc44wQsdkIIkNJUS5JUTk0MTg4LklRX01BUktFVENBUC4zOTE4MS5VU0QBAAAA7G8BAAIAAAAKNjYxLjIzMzk4NQEGAAAABQAAAAExAQAAAAkzNjA2OTQ4NTYDAAAAAzE2MAIAAAAGMTAwMDU0BAAAAAEwBwAAAAg0LzkvMjAwNyzmMYYQsdkIU2JZjBCx2QgjQ0lRLklRMzYzMDAzLklRX01BUktFVENBUC40MTcwOC5VU0QBAAAA+4kFAAIAAAAKNTQ1OS45NTAzOAEGAAAABQAAAAExAQAAAAoxNjYwODAzMjc2AwAAAAMxNjACAAAABjEwMDA1NAQAAAABMAcAAAAJMy8xMC8yMDE0O1X2ghCx2QhZ5H+LELHZCCZDSVEuSVE2NTYyMjE4OTQuSVFfTUFSS0VUQ0FQLjQ0MDE5LlVTRAEAAADGJh0nAgAAAAoyNTUuMDUwNzY4AFHNXoIQsdkIpo1cixCx2QgiQ0lRLklRMjk0OTUuSVFfTUFSS0VUQ0FQLjM4ODUwLlVTRAEAAAA3cwAAAgAAAAo2NDQuNzEzODYx</t>
  </si>
  <si>
    <t>AQYAAAAFAAAAATEBAAAACTIyNjg3NDI4MwMAAAADMTYwAgAAAAYxMDAwNTQEAAAAATAHAAAACTUvMTMvMjAwNizmMYYQsdkI9bRGjBCx2QgmQ0lRLklRNjA2MTI2MDI1LklRX01BUktFVENBUC40Mzk0MC5VU0QBAAAAyb8gJAIAAAAKMjc4LjM0OTI3NwEGAAAABQAAAAExAQAAAAoyMDI1ODYzODUwAwAAAAMxNjACAAAABjEwMDA1NAQAAAABMAcAAAAJNC8xOS8yMDIwZdNjghCx2QjiWCyLELHZCCNDSVEuSVEyNTEzMzUuSVFfTUFSS0VUQ0FQLjM3NzI3LlVTRAEAAADH1QMAAgAAAAcxLjAyMjk0AQYAAAAFAAAAATEBAAAABzI1MTcwNDgDAAAAAzE2MAIAAAAGMTAwMDU0BAAAAAEwBwAAAAk0LzE2LzIwMDNLZ6KFELHZCHXuC4wQsdkII0NJUS5JUTM2Mjk4My5JUV9NQVJLRVRDQVAuMzc3MjUuVVNEAQAAAOeJBQACAAAACDEuMzA1MzI5ACqm/YgQsdkIHivqjBCx2QgjQ0lRLklRMzYzMDQ5LklRX01BUktFVENBUC40MjgyMy5VU0QBAAAAKYoFAAIAAAAKODU2LjM1Mjg3NwEGAAAABQAAAAExAQAAAAoxODI5MjQyMDEzAwAAAAMxNjACAAAABjEwMDA1NAQAAAABMAcAAAAJMy8yOS8yMDE3Uc1eghCx2Qhk7UqLELHZCCVDSVEuSVE5OTcxNTkwNi5JUV9NQVJLRVRDQVAuNDQyMDUuVVNEAQAAAEKL8QUCAAAAEDM3NC4yNDczNzk4MzUzMDIBBgAAAAUAAAABMQEAAAAKMjA1NTE4OTA0NwMAAAADMTYwAgAAAAYxMDAw</t>
  </si>
  <si>
    <t>NTQEAAAAATAHAAAACDEvOS8yMDIxUc1eghCx2QimjVyLELHZCCJDSVEuSVEzMDU5NC5JUV9NQVJLRVRDQVAuMzk0NzIuVVNEAQAAAIJ3AAACAAAACjE5NS40ODc0NDIBBgAAAAUAAAABMQEAAAAJMjQ3NjE4ODI4AwAAAAMxNjACAAAABjEwMDA1NAQAAAABMAcAAAAJMS8yNS8yMDA42KqUhBCx2QgpU+6LELHZCCJDSVEuSVEzNDIyNS5JUV9NQVJLRVRDQVAuNDAxNDkuVVNEAQAAALGFAAACAAAACTI1OS42OTE1MgEGAAAABQAAAAExAQAAAAoxMjUwMzQ3MzM0AwAAAAMxNjACAAAABjEwMDA1NAQAAAABMAcAAAAJMTIvMi8yMDA5XS9ZhxCx2QhZBXiMELHZCCRDSVEuSVE5ODQ5NDM2LklRX01BUktFVENBUC4zODY4Ny5VU0QBAAAAXEqWAAIAAAAQNTAuMDMyMzE4NzU4NTU3OAEGAAAABQAAAAExAQAAAAk2ODk4NjYxMTEDAAAAAzE2MAIAAAAGMTAwMDU0BAAAAAEwBwAAAAkxMi8xLzIwMDXYqpSEELHZCIby6osQsdkII0NJUS5JUTM4NjQzMS5JUV9NQVJLRVRDQVAuMzc2NzQuVVNEAQAAAH/lBQACAAAACjYyOC4wNjIzMTQAz175hxCx2QhLObWMELHZCCRDSVEuSVEzMjE2OTYwLklRX01BUktFVENBUC40MzQzOS5VU0QBAAAAQBYxAAIAAAALMTU2NS40NjYwNjEBBgAAAAUAAAABMQEAAAAKMTg3NzI1OTIzOAMAAAADMTYwAgAAAAYxMDAwNTQEAAAAATAHAAAACTEyLzUvMjAxOGXTY4IQsdkI4lgsixCx2QgiQ0lR</t>
  </si>
  <si>
    <t>LklRMjk4NTYuSVFfTUFSS0VUQ0FQLjM2NzMzLlVTRAEAAACgdAAAAgAAAAoyODIuNDIyMzE2AQYAAAAFAAAAATEBAAAABzMzMTE5NjEDAAAAAzE2MAIAAAAGMTAwMDU0BAAAAAEwBwAAAAk3LzI2LzIwMDCTJBWJELHZCBCCAI0QsdkII0NJUS5JUTI5MTI1MC5JUV9NQVJLRVRDQVAuNDI0OTEuVVNEAQAAALJxBAACAAAACTEyMzEuMTkzMQEGAAAABQAAAAExAQAAAAoxNzc5NzkwNzQyAwAAAAMxNjACAAAABjEwMDA1NAQAAAABMAcAAAAINS8xLzIwMTaIFO2FELHZCIwrPYwQsdkII0NJUS5JUTI1MDM4OC5JUV9NQVJLRVRDQVAuMzgxMTEuVVNEAQAAABTSAwACAAAADTE4Njk4My4yNzg3OTIBBgAAAAUAAAABMQEAAAAGMTA3MDA2AwAAAAMxNjACAAAABjEwMDA1NAQAAAABMAcAAAAINS80LzIwMDQqpv2IELHZCKuU2IwQsdkII0NJUS5JUTMxOTQ5Ni5JUV9NQVJLRVRDQVAuNDM5ODYuVVNEAQAAAAjgBAACAAAACjExOTEuOTk2MjMBBgAAAAUAAAABMQEAAAAKMjAzMzQ2NjE0MgMAAAADMTYwAgAAAAYxMDAwNTQEAAAAATAHAAAACDYvNC8yMDIwiBTthRCx2Qj1tEaMELHZCCRDSVEuSVEzMTA5MjYxLklRX01BUktFVENBUC40Mzg1OC5VU0QBAAAAjXEvAAIAAAAINi41Mjc1MTcBBgAAAAUAAAABMQEAAAAKMTk5MzU5MDc4MAMAAAADMTYwAgAAAAYxMDAwNTQEAAAAATAHAAAACTEvMjgvMjAyMPR0644QsdkItcQb</t>
  </si>
  <si>
    <t>jxCx2QglQ0lRLklRMjI1OTQ5MDguSVFfTUFSS0VUQ0FQLjQwMzA2LlVTRAEAAABcxVgBAgAAAAozNzAuNjg2MDI2AQYAAAAFAAAAATEBAAAACjEzNjQxMDY3NTcDAAAAAzE2MAIAAAAGMTAwMDU0BAAAAAEwBwAAAAg1LzgvMjAxMNiqlIQQsdkI4rXwixCx2QglQ0lRLklRNDE4Mzk4NjEuSVFfTUFSS0VUQ0FQLjQxNDgyLlVTRAEAAAD1bH4CAgAAAAk2Mi4zODc5MDEBBgAAAAUAAAABMQEAAAAKMTYxNzMwMDEzMgMAAAADMTYwAgAAAAYxMDAwNTQEAAAAATAHAAAACTcvMjcvMjAxM5EPl4QQsdkIAS/eixCx2QgjQ0lRLklRMjkxMjUwLklRX01BUktFVENBUC40MDI1Mi5VU0QBAAAAsnEEAAIAAAALMjgzNi40ODY3MzMBBgAAAAUAAAABMQEAAAAKMTMzNzM2NTcxMwMAAAADMTYwAgAAAAYxMDAwNTQEAAAAATAHAAAACTMvMTUvMjAxMIgU7YUQsdkIEogqjBCx2QgjQ0lRLklRNDE2ODAwLklRX01BUktFVENBUC40MDc0Mi5VU0QBAAAAIFwGAAIAAAAKMzc2LjQ0NTQ5MgDBijWEELHZCITGz4sQsdkII0NJUS5JUTMxOTc5MS5JUV9NQVJLRVRDQVAuNDM2MTkuVVNEAQAAAC/hBAACAAAACzI4NjcuNDA2MjE5AQYAAAAFAAAAATEBAAAACjE5NTk1NzQ1NjADAAAAAzE2MAIAAAAGMTAwMDU0BAAAAAEwBwAAAAg2LzMvMjAxOUtnooUQsdkImzkcjBCx2QgiQ0lRLklRMjU5NDEuSVFfTUFSS0VUQ0FQLjQwMTc1LlVTRAEA</t>
  </si>
  <si>
    <t>AABVZQAAAgAAAAsxNjIwLjY3OTAwNgEGAAAABQAAAAExAQAAAAoxMjM2MjAyNDMyAwAAAAMxNjACAAAABjEwMDA1NAQAAAABMAcAAAAKMTIvMjgvMjAwOZMkFYkQsdkIgSL/jBCx2QgiQ0lRLklRMzAyNTMuSVFfTUFSS0VUQ0FQLjQxMjU2LlVTRAEAAAAtdgAAAgAAAAo4NjgxLjk5NjIyAQYAAAAFAAAAATEBAAAACjE1NzQ3MzQxMTkDAAAAAzE2MAIAAAAGMTAwMDU0BAAAAAEwBwAAAAoxMi8xMy8yMDEyS2eihRCx2QgwFRSMELHZCCJDSVEuSVEyMjYyMy5JUV9NQVJLRVRDQVAuNDMxNjUuVVNEAQAAAF9YAAACAAAACjEzOTU2LjcxODUAKqb9iBCx2Qh1jeyMELHZCCNDSVEuSVEzMzg1OTYuSVFfTUFSS0VUQ0FQLjM3NzQwLlVTRAEAAACkKgUAAgAAAAcyOTMuMzE0AQYAAAAFAAAAATEBAAAACDEwMDM2OTA0AwAAAAMxNjACAAAABjEwMDA1NAQAAAABMAcAAAAJNC8yOS8yMDAzNkqOhxCx2Qi5yYuMELHZCCNDSVEuSVEzODgwMDUuSVFfTUFSS0VUQ0FQLjQyMjc4LlVTRAEAAACl6wUAAgAAABAyMTQyLjg1NjI1MTAyODg1AQYAAAAFAAAAATEBAAAACjE3NDc0MDQ4NjcDAAAAAzE2MAIAAAAGMTAwMDU0BAAAAAEwBwAAAAkxMC8xLzIwMTXBijWEELHZCPy2uosQsdkII0NJUS5JUTI4MDA3OC5JUV9NQVJLRVRDQVAuMzY5MjUuVVNEAQAAAA5GBAACAAAACzI2NTQuODU5MDUxAQYAAAAFAAAAATEBAAAABzI0MjU4</t>
  </si>
  <si>
    <t>OTUDAAAAAzE2MAIAAAAGMTAwMDU0BAAAAAEwBwAAAAgyLzMvMjAwMZMkFYkQsdkIq1kTjRCx2QgjQ0lRLklRMjQ4MDAxLklRX01BUktFVENBUC4zODA5NS5VU0QBAAAAwcgDAAIAAAAIMzAuMzg3NzUBBgAAAAUAAAABMQEAAAAHMjkxNzE2NQMAAAADMTYwAgAAAAYxMDAwNTQEAAAAATAHAAAACTQvMTgvMjAwNM9e+YcQsdkIAubIjBCx2QgjQ0lRLklRMzE3NTE5LklRX01BUktFVENBUC4zNzk1MC5VU0QBAAAAT9gEAAIAAAALMTI3OS41Mzg5MzMBBgAAAAUAAAABMQEAAAAHMTk2Nzg3MAMAAAADMTYwAgAAAAYxMDAwNTQEAAAAATAHAAAACjExLzI1LzIwMDPPXvmHELHZCPEM0IwQsdkIJENJUS5JUTc5OTY0MjMuSVFfTUFSS0VUQ0FQLjQwMTc5LlVTRAEAAAAHBHoAAgAAAAkyNi43OTE0OTgBBgAAAAUAAAABMQEAAAAKMTI0MDY0Mzk5NAMAAAADMTYwAgAAAAYxMDAwNTQEAAAAATAHAAAACDEvMS8yMDEw2KqUhBCx2Qj6LeaLELHZCCNDSVEuSVExNjg4NjQuSVFfTUFSS0VUQ0FQLjQxNTM3LlVTRAEAAACgkwIAAgAAAAsyNzU3LjY1OTIzNQEGAAAABQAAAAExAQAAAAoxNjI5MTQ0NjQzAwAAAAMxNjACAAAABjEwMDA1NAQAAAABMAcAAAAJOS8yMC8yMDEzKqb9iBCx2QgeK+qMELHZCCJDSVEuSVEyOTI4Mi5JUV9NQVJLRVRDQVAuMzc2NTAuVVNEAQAAAGJyAAACAAAACjI1NS4yNzA2NjYBBgAAAAUAAAABMQEA</t>
  </si>
  <si>
    <t>AAAHMzM3MzMzMgMAAAADMTYwAgAAAAYxMDAwNTQEAAAAATAHAAAACTEvMjkvMjAwM10vWYcQsdkIXEaEjBCx2QgmQ0lRLklRMjY0NzA3OTQ2LklRX01BUktFVENBUC40Mjk0Ny5VU0QBAAAAah/HDwIAAAALMTIzNi4zOTc1NTIBBgAAAAUAAAABMQEAAAAKMTg1MDA2MjI3MgMAAAADMTYwAgAAAAYxMDAwNTQEAAAAATAHAAAACTcvMzEvMjAxN/R0644QsdkI7T4RjxCx2QgjQ0lRLklROTA5NTEzLklRX01BUktFVENBUC4zNDUxNC5VU0QBAAAAyeANAAIAAAAKNjUwLjk3Mjc2MgEGAAAABQAAAAExAQAAAAoxMDg0MTcwNDM1AwAAAAMxNjACAAAABjEwMDA1NAQAAAABMAcAAAAJNi8yOS8xOTk02KqUhBCx2QizAgCMELHZCCJDSVEuSVEyNjY0Mi5JUV9NQVJLRVRDQVAuNDA4MTYuVVNEAQAAABJoAAACAAAADTE1NTEyNC4yNTU4OTQBBgAAAAUAAAABMQEAAAAKMTQ2NDU1ODA0NgMAAAADMTYwAgAAAAYxMDAwNTQEAAAAATAHAAAACTkvMzAvMjAxMTZKjocQsdkIB8edjBCx2QgjQ0lRLklRNjU1NTQyLklRX01BUktFVENBUC40MDI1Ny5VU0QBAAAAtgAKAAIAAAAIMTQ4NTIuMjYBBgAAAAUAAAABMQEAAAAKMTMzNDg4ODUxOAMAAAADMTYwAgAAAAYxMDAwNTQEAAAAATAHAAAACTMvMjAvMjAxMCqm/YgQsdkIHivqjBCx2QgjQ0lRLklRNDExMTEwLklRX01BUktFVENBUC4zNzE1NC5VU0QBAAAA5kUGAAIAAAAKNzIy</t>
  </si>
  <si>
    <t>LjMxMTUwNwEGAAAABQAAAAExAQAAAAg1NDQ5ODM4MgMAAAADMTYwAgAAAAYxMDAwNTQEAAAAATAHAAAACTkvMjAvMjAwMYgU7YUQsdkI0sg6jBCx2QgjQ0lRLklRMzcxNDgxLklRX01BUktFVENBUC40MTgzOS5VU0QBAAAAGasFAAIAAAAKNDY1LjU4NjY1OAEGAAAABQAAAAExAQAAAAoxNjc3MzQwNDkwAwAAAAMxNjACAAAABjEwMDA1NAQAAAABMAcAAAAJNy8xOS8yMDE0v7L7gxCx2QieLrCLELHZCCVDSVEuSVE0MjE5NjkyMS5JUV9NQVJLRVRDQVAuNDEzODIuVVNEAQAAALnfgwICAAAABDEuNjIAwYo1hBCx2QgjBcqLELHZCCNDSVEuSVEzMTE3NjAuSVFfTUFSS0VUQ0FQLjM3MjA4LlVTRAEAAADQwQQAAgAAAAg4MDkuMzc3NQEGAAAABQAAAAExAQAAAAcxNzg0OTk5AwAAAAMxNjACAAAABjEwMDA1NAQAAAABMAcAAAAKMTEvMTMvMjAwMSqm/YgQsdkIxMjnjBCx2QgiQ0lRLklRMzIyMTUuSVFfTUFSS0VUQ0FQLjQyMDg3LlVTRAEAAADXfQAAAgAAAAgxNTU5MS4zMwEGAAAABQAAAAExAQAAAAoxNzIzNzk5OTkxAwAAAAMxNjACAAAABjEwMDA1NAQAAAABMAcAAAAJMy8yNC8yMDE1v7L7gxCx2QixlJGLELHZCCRDSVEuSVE0MTY1MDE5LklRX01BUktFVENBUC40MjAzMC5VU0QBAAAAm40/AAIAAAAMMjQxMzMuMTAyNjc2AQYAAAAFAAAAATEBAAAACjE3MDQ2MjI5MjkDAAAAAzE2MAIAAAAGMTAwMDU0BAAA</t>
  </si>
  <si>
    <t>AAEwBwAAAAkxLzI2LzIwMTXPXvmHELHZCBD2xIwQsdkIJkNJUS5JUTUzNjgwNTQ1NC5JUV9NQVJLRVRDQVAuNDM5MzAuVVNEAQAAAE4A/x8CAAAACTMxLjg3MTk0NQEGAAAABQAAAAExAQAAAAoxOTkxNzM0OTIzAwAAAAMxNjACAAAABjEwMDA1NAQAAAABMAcAAAAINC85LzIwMjBRzV6CELHZCA6LSIsQsdkII0NJUS5JUTI5NjE4MS5JUV9NQVJLRVRDQVAuNDM2MzIuVVNEAQAAAPWEBAACAAAADDQ5MzI0LjUwNzg1MwEGAAAABQAAAAExAQAAAAoxOTU5MzMwMTE2AwAAAAMxNjACAAAABjEwMDA1NAQAAAABMAcAAAAJNi8xNi8yMDE5NkqOhxCx2QjJ8JKMELHZCCJDSVEuSVEzNjAwNS5JUV9NQVJLRVRDQVAuNDA5MTQuVVNEAQAAAKWMAAACAAAACzE4NTYuMjcwNzg4AQYAAAAFAAAAATEBAAAACjE0Nzc1OTM0OTUDAAAAAzE2MAIAAAAGMTAwMDU0BAAAAAEwBwAAAAgxLzYvMjAxMl0vWYcQsdkIWQV4jBCx2QgiQ0lRLklRMzYyMTUuSVFfTUFSS0VUQ0FQLjM2NTAzLlVTRAEAAAB3jQAAAgAAAAgzOTMzLjUyOAEGAAAABQAAAAExAQAAAAg1NDI2MzI0NQMAAAADMTYwAgAAAAYxMDAwNTQEAAAAATAHAAAACTEyLzkvMTk5OYgU7YUQsdkIAuktjBCx2QgjQ0lRLklRMzU5MTE4LklRX01BUktFVENBUC4zNjA1My5VU0QBAAAAznoFAAIAAAAFMS41NjEBBgAAAAUAAAABMQEAAAAIMjk3OTUxNDgDAAAAAzE2MAIAAAAG</t>
  </si>
  <si>
    <t>MTAwMDU0BAAAAAEwBwAAAAk5LzE1LzE5OTgqpv2IELHZCHhZ3YwQsdkII0NJUS5JUTM1OTA4Ni5JUV9NQVJLRVRDQVAuNDE3MTMuVVNEAQAAAK56BQACAAAADDE4MzMxLjgzNTIwMwDPXvmHELHZCJHEvowQsdkIJkNJUS5JUTQyNTAwNTQ3OS5JUV9NQVJLRVRDQVAuMzk0MDEuVVNEAQAAAKcRVRkCAAAACzI1MDQ0LjQyMDA2ADZKjocQsdkIp7GqjBCx2QgjQ0lRLklRMzUxMDcxLklRX01BUktFVENBUC40MzQyNS5VU0QBAAAAX1sFAAIAAAAKMjQyLjY3NjIxNAEGAAAABQAAAAExAQAAAAoxODk5NTMwMzcyAwAAAAMxNjACAAAABjEwMDA1NAQAAAABMAcAAAAKMTEvMjEvMjAxOMGKNYQQsdkIw6LHixCx2QgjQ0lRLklRMzI3NDA4LklRX01BUktFVENBUC40NDEzMy5VU0QBAAAA8P4EAAIAAAALNDUwNy45NzMxNTcBBgAAAAUAAAABMQEAAAAKMjA0ODc0ODM3OAMAAAADMTYwAgAAAAYxMDAwNTQEAAAAATAHAAAACjEwLzI5LzIwMjCTJBWJELHZCJbjAY0QsdkIJENJUS5JUTEwMzgzNDYuSVFfTUFSS0VUQ0FQLjM4MjY2LlVTRAEAAAAK2A8AAgAAAAgxNy4yMDAxNQEGAAAABQAAAAExAQAAAAgyOTg0NTY0MAMAAAADMTYwAgAAAAYxMDAwNTQEAAAAATAHAAAACTEwLzYvMjAwNF0vWYcQsdkII4+BjBCx2QgjQ0lRLklROTcwNTQ5LklRX01BUktFVENBUC4zNjg2Ny5VU0QBAAAANc8OAAIAAAAIMC43OTk1NjMBBgAA</t>
  </si>
  <si>
    <t>AAUAAAABMQEAAAAIMjk1NTM5MDADAAAAAzE2MAIAAAAGMTAwMDU0BAAAAAEwBwAAAAkxMi83LzIwMDBLZ6KFELHZCLJ2FowQsdkIIkNJUS5JUTI1ODIxLklRX01BUktFVENBUC4zNzMyNi5VU0QBAAAA3WQAAAIAAAAKNjE5LjIxMTMyMwEGAAAABQAAAAExAQAAAAczMjYyMjA5AwAAAAMxNjACAAAABjEwMDA1NAQAAAABMAcAAAAJMy8xMS8yMDAyz175hxCx2QjM2bGMELHZCCNDSVEuSVEzMDUyNzUuSVFfTUFSS0VUQ0FQLjQyNjI2LlVTRAEAAAB7qAQAAgAAAAsyNTA5LjM1MDM5NACIFO2FELHZCFrDJYwQsdkIJkNJUS5JUTMxNzYxNjU3My5JUV9NQVJLRVRDQVAuNDM3MTcuVVNEAQAAAL1x7hICAAAAEDE2LjA2NzUxMDMyMTE5MDkBBgAAAAUAAAABMQEAAAAKMTk4MDg4NzE4OQMAAAADMTYwAgAAAAYxMDAwNTQEAAAAATAHAAAACDkvOS8yMDE5ZdNjghCx2QihUjmLELHZCCRDSVEuSVE5NjIwMzM2LklRX01BUktFVENBUC40MzU0OC5VU0QBAAAAcMuSAAIAAAAKMTQwLjgyNjU3MwEGAAAABQAAAAExAQAAAAoxOTQ1MzU0NjY3AwAAAAMxNjACAAAABjEwMDA1NAQAAAABMAcAAAAJMy8yNC8yMDE5Uc1eghCx2QhBK1qLELHZCCVDSVEuSVEyNTU1MDE0OC5JUV9NQVJLRVRDQVAuNDA5OTUuVVNEAQAAAETdhQEDAAAAAAC/svuDELHZCCelposQsdkII0NJUS5JUTEzMTc4MC5JUV9NQVJLRVRDQVAuMzk2MDIuVVNE</t>
  </si>
  <si>
    <t>AQAAAMQCAgACAAAACDcuMTI2NTkxAQYAAAAFAAAAATEBAAAACTYzNTc1MDM1NQMAAAADMTYwAgAAAAYxMDAwNTQEAAAAATAHAAAACDYvMy8yMDA4z175hxCx2QhUMtaMELHZCCNDSVEuSVEzMTYzMDIuSVFfTUFSS0VUQ0FQLjM5NjQyLlVTRAEAAACO0wQAAgAAAAkxMzkuNDM5NTQALOYxhhCx2QgBPVGMELHZCCNDSVEuSVEzMTE3NjAuSVFfTUFSS0VUQ0FQLjM4Mzc4LlVTRAEAAADQwQQAAgAAAAgxMDE2Ljk1MQEGAAAABQAAAAExAQAAAAcxOTY5NjczAwAAAAMxNjACAAAABjEwMDA1NAQAAAABMAcAAAAJMS8yNi8yMDA1Kqb9iBCx2QgeK+qMELHZCCVDSVEuSVExMTc3NzIyNC5JUV9NQVJLRVRDQVAuNDMxNTQuVVNEAQAAAMi0swADAAAAAABl02OCELHZCCA3JIsQsdkIJENJUS5JUTEzNDI1OTkuSVFfTUFSS0VUQ0FQLjQxNTg0LlVTRAEAAACHfBQAAgAAAAgwLjkwMTc0OQEGAAAABQAAAAExAQAAAAoxNTUzMjk1NjY2AwAAAAMxNjACAAAABjEwMDA1NAQAAAABMAcAAAAJMTEvNi8yMDEzwYo1hBCx2QiExs+LELHZCCNDSVEuSVEyNzA1NjYuSVFfTUFSS0VUQ0FQLjM3ODM3LlVTRAEAAADmIAQAAgAAAAo2MTEuNTE3OTE5AQYAAAAFAAAAATEBAAAABzMyNTcxNDgDAAAAAzE2MAIAAAAGMTAwMDU0BAAAAAEwBwAAAAg4LzQvMjAwM9iqlIQQsdkImKH8ixCx2QgjQ0lRLklRMzUzODY3LklRX01BUktFVENBUC40</t>
  </si>
  <si>
    <t>MDcxMy5VU0QBAAAAS2YFAAIAAAALNTc0MC40NjI5MjQBBgAAAAUAAAABMQEAAAAKMTQ1NzE0ODIxMAMAAAADMTYwAgAAAAYxMDAwNTQEAAAAATAHAAAACTYvMTkvMjAxMc9e+YcQsdkIaIPGjBCx2QgjQ0lRLklRNDY5MTI3LklRX01BUktFVENBUC4zOTA3MS5VU0QBAAAAhygHAAIAAAAJNDc1MS4yMjE4AQYAAAAFAAAAATEBAAAACTI5ODc0Mzc3NgMAAAADMTYwAgAAAAYxMDAwNTQEAAAAATAHAAAACjEyLzIwLzIwMDbPXvmHELHZCJpivIwQsdkII0NJUS5JUTg2MjU5OC5JUV9NQVJLRVRDQVAuNDIxMzMuVVNEAQAAAIYpDQACAAAACzQzNjk5Ljg4NDI0AQYAAAAFAAAAATEBAAAACjE3MzE0MDM4MzADAAAAAzE2MAIAAAAGMTAwMDU0BAAAAAEwBwAAAAg1LzkvMjAxNTtV9oIQsdkIDEaDixCx2QgiQ0lRLklRMjgyMzYuSVFfTUFSS0VUQ0FQLjQzMzAwLlVTRAEAAABMbgAAAgAAAAsxMTU1LjI2Mjc5OQEGAAAABQAAAAExAQAAAAoxODg2MzI2NDk4AwAAAAMxNjACAAAABjEwMDA1NAQAAAABMAcAAAAJNy8xOS8yMDE4ZdNjghCx2QivkyeLELHZCCNDSVEuSVEyNTUzOTcuSVFfTUFSS0VUQ0FQLjQzNTAyLlVTRAEAAACl5QMAAgAAAAwxNjAwMC43NzkyOTMBBgAAAAUAAAABMQEAAAAKMTkzMjgwODEyOQMAAAADMTYwAgAAAAYxMDAwNTQEAAAAATAHAAAACDIvNi8yMDE5z175hxCx2Qjdd6+MELHZCCZDSVEuSVEz</t>
  </si>
  <si>
    <t>MjE0NjA4MjEuSVFfTUFSS0VUQ0FQLjQ0MDk4LlVTRAEAAABVGikTAgAAAAoyMjYuMjA4MDg2AQYAAAAFAAAAATEBAAAACjIwNDkwMDMwMDMDAAAAAzE2MAIAAAAGMTAwMDU0BAAAAAEwBwAAAAk5LzI0LzIwMjBl02OCELHZCKFSOYsQsdkII0NJUS5JUTMwNTI3NS5JUV9NQVJLRVRDQVAuNDM4OTkuVVNEAQAAAHuoBAACAAAACzI5NjcuNTk1NTkzAQYAAAAFAAAAATEBAAAACjIwMTU5NzU0NjcDAAAAAzE2MAIAAAAGMTAwMDU0BAAAAAEwBwAAAAgzLzkvMjAyMIgU7YUQsdkIVUswjBCx2QglQ0lRLklRNDA0ODU0NjQuSVFfTUFSS0VUQ0FQLjQzODE2LlVTRAEAAABYwmkCAgAAAAszMTYzLjY3MjI4NAEGAAAABQAAAAExAQAAAAoxOTg5NTExNTQzAwAAAAMxNjACAAAABjEwMDA1NAQAAAABMAcAAAAKMTIvMTcvMjAxOVHNXoIQsdkIaj9SixCx2QgjQ0lRLklRMzIxNDkyLklRX01BUktFVENBUC40MDQ5NC5VU0QBAAAA1OcEAAIAAAAKMTQzLjgzMzk3NQEGAAAABQAAAAExAQAAAAoxNDA5NTk5NjEwAwAAAAMxNjACAAAABjEwMDA1NAQAAAABMAcAAAAKMTEvMTIvMjAxMCzmMYYQsdkIbCdejBCx2QgjQ0lRLklRMjUzMjg4LklRX01BUktFVENBUC40MzE4MC5VU0QBAAAAaN0DAAIAAAAKMzMyMi40ODk5NAEGAAAABQAAAAExAQAAAAoxODk0NTkyMTQ4AwAAAAMxNjACAAAABjEwMDA1NAQAAAABMAcAAAAJMy8yMS8y</t>
  </si>
  <si>
    <t>MDE4kQ+XhBCx2QghaeGLELHZCCVDSVEuSVExMjQ1NzY2Mi5JUV9NQVJLRVRDQVAuNDE3MDguVVNEAQAAAL4WvgACAAAACTE5LjI1MTk5NQEGAAAABQAAAAExAQAAAAoxNjQ2MzkyMjk3AwAAAAMxNjACAAAABjEwMDA1NAQAAAABMAcAAAAJMy8xMC8yMDE0v7L7gxCx2QheWJeLELHZCCVDSVEuSVE5ODE4NTY5OC5JUV9NQVJLRVRDQVAuNDM4MTYuVVNEAQAAAOIx2gUCAAAACzExMzk4LjM3NDc1AQYAAAAFAAAAATEBAAAACjE5OTYwMjA0NTkDAAAAAzE2MAIAAAAGMTAwMDU0BAAAAAEwBwAAAAoxMi8xNy8yMDE59HTrjhCx2Qi1xBuPELHZCCNDSVEuSVExMjU0MjkuSVFfTUFSS0VUQ0FQLjM5OTU3LlVTRAEAAAD16QEAAgAAAAc0Ny43MjQzAQYAAAAFAAAAATEBAAAACTk3ODU4MTI2OQMAAAADMTYwAgAAAAYxMDAwNTQEAAAAATAHAAAACTUvMjQvMjAwOZMkFYkQsdkIax4YjRCx2QgiQ0lRLklRMjYyNzMuSVFfTUFSS0VUQ0FQLjQwOTQ5LlVTRAEAAAChZgAAAgAAAAsyNDA2LjkxMzcyNAEGAAAABQAAAAExAQAAAAoxNDk0MDM5MTcxAwAAAAMxNjACAAAABjEwMDA1NAQAAAABMAcAAAAJMi8xMC8yMDEyLOYxhhCx2QgBPVGMELHZCCRDSVEuSVEzMTI2MjAzLklRX01BUktFVENBUC40MzMyNy5VU0QBAAAAu7MvAAIAAAAKMjc0LjQ4MDc5NAEGAAAABQAAAAExAQAAAAoxODk5Mjk5MTM2AwAAAAMxNjACAAAABjEw</t>
  </si>
  <si>
    <t>MDA1NAQAAAABMAcAAAAJOC8xNS8yMDE4v7L7gxCx2QgTk5KLELHZCCNDSVEuSVE1MjcwNDEuSVFfTUFSS0VUQ0FQLjM4OTUwLlVTRAEAAADBCggAAgAAAAo0MzIuMDQ3MzQ1AQYAAAAFAAAAATEBAAAACTMyNTQ4MTU0NgMAAAADMTYwAgAAAAYxMDAwNTQEAAAAATAHAAAACTgvMjEvMjAwNogU7YUQsdkITUA1jBCx2QgjQ0lRLklRMzM5OTcyLklRX01BUktFVENBUC4zNzk3MC5VU0QBAAAABDAFAAIAAAAKNjA0Mi40MDgwNQEGAAAABQAAAAExAQAAAAcyNTcxMDEwAwAAAAMxNjACAAAABjEwMDA1NAQAAAABMAcAAAAKMTIvMTUvMjAwM10vWYcQsdkII4+BjBCx2QglQ0lRLklRNDAxNTEzMjguSVFfTUFSS0VUQ0FQLjQxODYyLlVTRAEAAAAgqWQCAgAAAAsyNTQ4LjcyMjQ3MQEGAAAABQAAAAExAQAAAAoxNjkwMTg3MDY5AwAAAAMxNjACAAAABjEwMDA1NAQAAAABMAcAAAAJOC8xMS8yMDE0v7L7gxCx2Qhaf56LELHZCCNDSVEuSVEzNzEzODIuSVFfTUFSS0VUQ0FQLjQzOTYxLlVTRAEAAAC2qgUAAgAAAAkyMC4zODQzNjQBBgAAAAUAAAABMQEAAAAKMjAxNjM4OTUzMQMAAAADMTYwAgAAAAYxMDAwNTQEAAAAATAHAAAACTUvMTAvMjAyMM9e+YcQsdkI0FnEjBCx2QgjQ0lRLklRMjUyNDMxLklRX01BUktFVENBUC4zODc4NC5VU0QBAAAAD9oDAAIAAAAKMjA5Ny4yNDQyNAEGAAAABQAAAAExAQAAAAkyMDgxMzg0</t>
  </si>
  <si>
    <t>MzUDAAAAAzE2MAIAAAAGMTAwMDU0BAAAAAEwBwAAAAgzLzgvMjAwNs9e+YcQsdkI3zq0jBCx2QgkQ0lRLklRMzAwNDc4Ni5JUV9NQVJLRVRDQVAuNDEzOTMuVVNEAQAAAHLZLQACAAAACzM4NDguMTk3Mjg0AQYAAAAFAAAAATEBAAAACjE2MTI4NzI1NzEDAAAAAzE2MAIAAAAGMTAwMDU0BAAAAAEwBwAAAAk0LzI5LzIwMTNLZ6KFELHZCFmyEYwQsdkII0NJUS5JUTMwOTYwNi5JUV9NQVJLRVRDQVAuNDE1NjIuVVNEAQAAAGa5BAACAAAACjE5MDYuNjA0NjQBBgAAAAUAAAABMQEAAAAKMTYyODYyNTQ4NQMAAAADMTYwAgAAAAYxMDAwNTQEAAAAATAHAAAACjEwLzE1LzIwMTO/svuDELHZCP31lIsQsdkII0NJUS5JUTMxMTU3OS5JUV9NQVJLRVRDQVAuMzk5MzcuVVNEAQAAABvBBAACAAAACTI3NS4yMDM3NAEGAAAABQAAAAExAQAAAAk4MDQzMjgyNzADAAAAAzE2MAIAAAAGMTAwMDU0BAAAAAEwBwAAAAg1LzQvMjAwOdiqlIQQsdkITRjzixCx2QgmQ0lRLklRMjUzODU4MDM2LklRX01BUktFVENBUC40MzkyMC5VU0QBAAAA9JAhDwMAAAAAAGXTY4IQsdkIom8fixCx2QgmQ0lRLklRMTgzMDY2MjQ1LklRX01BUktFVENBUC40Mjc2Ny5VU0QBAAAAhV7pCgIAAAAJMzIuMDgxMTA5AQYAAAAFAAAAATEBAAAACjE3NDk1NzUyNjQDAAAAAzE2MAIAAAAGMTAwMDU0BAAAAAEwBwAAAAgyLzEvMjAxNztV9oIQsdkIDNCM</t>
  </si>
  <si>
    <t>ixCx2QgkQ0lRLklRMTAzODMyOC5JUV9NQVJLRVRDQVAuMzg1MTEuVVNEAQAAAPjXDwACAAAABzMyODMzLjgBBgAAAAUAAAABMQEAAAAJMTQ4MzE5NDcxAwAAAAMxNjACAAAABjEwMDA1NAQAAAABMAcAAAAINi84LzIwMDUs5jGGELHZCE+fU4wQsdkIJUNJUS5JUTEwMTk0OTg1LklRX01BUktFVENBUC40MzI1NC5VU0QBAAAAKZCbAAIAAAAKMjA5LjU1ODM3NAEGAAAABQAAAAExAQAAAAoxODg3ODI3MTkwAwAAAAMxNjACAAAABjEwMDA1NAQAAAABMAcAAAAINi8zLzIwMTj0dOuOELHZCE6hE48QsdkII0NJUS5JUTM5MTY4Ny5JUV9NQVJLRVRDQVAuNDEwOTMuVVNEAQAAAAf6BQACAAAADDgwNzkzLjQ0MzA4OQA2So6HELHZCEHspYwQsdkII0NJUS5JUTM0MzcyOS5JUV9NQVJLRVRDQVAuNDE4NDkuVVNEAQAAALE+BQACAAAADDEwODc1LjA2NzI0MQEGAAAABQAAAAExAQAAAAoxNjc3MTIxNzA1AwAAAAMxNjACAAAABjEwMDA1NAQAAAABMAcAAAAJNy8yOS8yMDE0LOYxhhCx2QjDiWCMELHZCCNDSVEuSVEzNDU3NzkuSVFfTUFSS0VUQ0FQLjM4MTg4LlVTRAEAAACzRgUAAgAAAAsyNjIzLjI4OTIyNAEGAAAABQAAAAExAQAAAAczMzg1NDM3AwAAAAMxNjACAAAABjEwMDA1NAQAAAABMAcAAAAJNy8yMC8yMDA0kyQViRCx2QjEgBqNELHZCCNDSVEuSVEzMDM5MjMuSVFfTUFSS0VUQ0FQLjM2OTA3LlVTRAEAAAAz</t>
  </si>
  <si>
    <t>owQAAgAAAAsxNDUxLjQyMzY3NgEGAAAABQAAAAExAQAAAAkzMjQ5NzU5NjgDAAAAAzE2MAIAAAAGMTAwMDU0BAAAAAEwBwAAAAkxLzE2LzIwMDGTJBWJELHZCJbjAY0QsdkII0NJUS5JUTEyNjAyNS5JUV9NQVJLRVRDQVAuMzg0ODIuVVNEAQAAAEnsAQACAAAACjIyMS4yMDM2NTkBBgAAAAUAAAABMQEAAAAJMTQ2Mjk3MTYzAwAAAAMxNjACAAAABjEwMDA1NAQAAAABMAcAAAAJNS8xMC8yMDA1XS9ZhxCx2Qgjj4GMELHZCCNDSVEuSVEzNzQ4NDcuSVFfTUFSS0VUQ0FQLjQzMjY5LlVTRAEAAAA/uAUAAgAAABA5NjQuMTg0MzY4MTI2NzIyAQYAAAAFAAAAATEBAAAACjE4OTA4NjI0MjcDAAAAAzE2MAIAAAAGMTAwMDU0BAAAAAEwBwAAAAk2LzE4LzIwMThl02OCELHZCLQoNosQsdkII0NJUS5JUTEyMTUwOS5JUV9NQVJLRVRDQVAuMzkwMDkuVVNEAQAAAKXaAQACAAAACzEzNDguNDM3MjIxAQYAAAAFAAAAATEBAAAACTI0MzY4MDY3MgMAAAADMTYwAgAAAAYxMDAwNTQEAAAAATAHAAAACjEwLzE5LzIwMDYs5jGGELHZCDt4TIwQsdkIIkNJUS5JUTI2Mjc0LklRX01BUktFVENBUC4zOTIwMy5VU0QBAAAAomYAAAIAAAAKODkwLjg5NzM3MgEGAAAABQAAAAExAQAAAAkzNzA3NDQ1MjMDAAAAAzE2MAIAAAAGMTAwMDU0BAAAAAEwBwAAAAg1LzEvMjAwN2XTY4IQsdkIlb4lixCx2QgjQ0lRLklRMzA1Mjc1LklRX01B</t>
  </si>
  <si>
    <t>UktFVENBUC40MjUyNy5VU0QBAAAAe6gEAAIAAAALMjUzMy45MTYyNjYAiBTthRCx2QiyJSiMELHZCCVDSVEuSVE5ODIzMjM2OC5JUV9NQVJLRVRDQVAuNDE5NzYuVVNEAQAAADDo2gUCAAAACzE4NzQuMTk1NTI1AQYAAAAFAAAAATEBAAAACjE3MDU0MTM0MjcDAAAAAzE2MAIAAAAGMTAwMDU0BAAAAAEwBwAAAAkxMi8zLzIwMTQ7VfaCELHZCFnkf4sQsdkII0NJUS5JUTQ3MzM0Mi5JUV9NQVJLRVRDQVAuMzk5ODcuVVNEAQAAAP44BwACAAAADDEwNjU5Ljc0NDg4NgEGAAAABQAAAAExAQAAAAk5NzU4NTAzNDUDAAAAAzE2MAIAAAAGMTAwMDU0BAAAAAEwBwAAAAk2LzIzLzIwMDnPXvmHELHZCMzZsYwQsdkII0NJUS5JUTg3NDY4Ny5JUV9NQVJLRVRDQVAuNDQwNDEuVVNEAQAAAL9YDQACAAAAEDM1MDg3LjQ0MTI2ODc4NjMBBgAAAAUAAAABMQEAAAAKMjAxNzAyMTAyNQMAAAADMTYwAgAAAAYxMDAwNTQEAAAAATAHAAAACTcvMjkvMjAyMPR0644QsdkIlQMWjxCx2QgiQ0lRLklRMzQ5OTQuSVFfTUFSS0VUQ0FQLjM4Njg3LlVTRAEAAACyiAAAAgAAAAoxMTU2Ljk0ODc2AQYAAAAFAAAAATEBAAAACTE5NDMzMTI1MwMAAAADMTYwAgAAAAYxMDAwNTQEAAAAATAHAAAACTEyLzEvMjAwNV0vWYcQsdkIWQV4jBCx2QgkQ0lRLklRMzUzNTQ4Mi5JUV9NQVJLRVRDQVAuMzUxMjIuVVNEAQAAAHryNQADAAAAAACRD5eE</t>
  </si>
  <si>
    <t>ELHZCAEv3osQsdkIIkNJUS5JUTMzODMxLklRX01BUktFVENBUC40MDAwNy5VU0QBAAAAJ4QAAAIAAAAIMC4wMDgwMDUAXS9ZhxCx2QiTL3SMELHZCCNDSVEuSVE4NzUwMTIuSVFfTUFSS0VUQ0FQLjQwOTg3LlVTRAEAAAAEWg0AAgAAABAxODg1NS4wNDIzNzAwNDQxAQYAAAAFAAAAATEBAAAACjE1NDQ3Mzk0NDEDAAAAAzE2MAIAAAAGMTAwMDU0BAAAAAEwBwAAAAkzLzE5LzIwMTLYqpSEELHZCClT7osQsdkII0NJUS5JUTUyODEyNi5JUV9NQVJLRVRDQVAuNDExMzYuVVNEAQAAAP4OCAACAAAACTE0LjA0ODYzNwEGAAAABQAAAAExAQAAAAoxNTI5ODQwNTQwAwAAAAMxNjACAAAABjEwMDA1NAQAAAABMAcAAAAJOC8xNS8yMDEyv7L7gxCx2Qhaf56LELHZCCJDSVEuSVEzMTU3Ny5JUV9NQVJLRVRDQVAuMzkzNjUuVVNEAQAAAFl7AAACAAAACjM1MzkuOTMzOTUBBgAAAAUAAAABMQEAAAAJNDI4MTY5NjM2AwAAAAMxNjACAAAABjEwMDA1NAQAAAABMAcAAAAKMTAvMTAvMjAwN0tnooUQsdkIde4LjBCx2QgjQ0lRLklRMzkxNjg3LklRX01BUktFVENBUC40MTY1My5VU0QBAAAAB/oFAAIAAAAMMTY0MTYzLjYyNDE3ADZKjocQsdkIH1OVjBCx2QgiQ0lRLklROTM2MTQuSVFfTUFSS0VUQ0FQLjQyMzE5LlVTRAEAAACubQEAAgAAAAo4MDgwLjA4MjM4AQYAAAAFAAAAATEBAAAACjE3NTk1MDI3NDEDAAAAAzE2MAIA</t>
  </si>
  <si>
    <t>AAAGMTAwMDU0BAAAAAEwBwAAAAoxMS8xMS8yMDE1Kqb9iBCx2QgfZPKMELHZCCNDSVEuSVEyNjU4NTguSVFfTUFSS0VUQ0FQLjQxODk4LlVTRAEAAACCDgQAAgAAAAoxNzMuMDkzMDA2AQYAAAAFAAAAATEBAAAACjE2OTA4MjIxOTQDAAAAAzE2MAIAAAAGMTAwMDU0BAAAAAEwBwAAAAk5LzE2LzIwMTS/svuDELHZCP31lIsQsdkII0NJUS5JUTMwODI5OS5JUV9NQVJLRVRDQVAuNDAyNDQuVVNEAQAAAEu0BAACAAAACzE4NTQuNjUxNzAxAQYAAAAFAAAAATEBAAAACjEyNzAwOTc0NjADAAAAAzE2MAIAAAAGMTAwMDU0BAAAAAEwBwAAAAgzLzcvMjAxMEtnooUQsdkIT5wejBCx2QgjQ0lRLklRNDEwNDY3LklRX01BUktFVENBUC40MzcxOC5VU0QBAAAAY0MGAAIAAAAPMTY5OTYuNzUzMTY1Mzg0AQYAAAAFAAAAATEBAAAACjE5NTA4NjIyNDIDAAAAAzE2MAIAAAAGMTAwMDU0BAAAAAEwBwAAAAk5LzEwLzIwMTk2So6HELHZCMnwkowQsdkII0NJUS5JUTMwNzM1NS5JUV9NQVJLRVRDQVAuMzY5MDMuVVNEAQAAAJuwBAACAAAABjIuNjM1NQAqpv2IELHZCLG734wQsdkII0NJUS5JUTM0MTM0NC5JUV9NQVJLRVRDQVAuMzgwNDEuVVNEAQAAAGA1BQACAAAACTEwOS43MDU3NQEGAAAABQAAAAExAQAAAAczNDE1NDY2AwAAAAMxNjACAAAABjEwMDA1NAQAAAABMAcAAAAJMi8yNC8yMDA0kyQViRCx2QirWRONELHZCCJD</t>
  </si>
  <si>
    <t>SVEuSVEzMTY4OC5JUV9NQVJLRVRDQVAuMzY1MTQuVVNEAQAAAMh7AAACAAAACDE5LjA5Njg4AQYAAAAFAAAAATEBAAAACDI5ODk3ODMyAwAAAAMxNjACAAAABjEwMDA1NAQAAAABMAcAAAAKMTIvMjAvMTk5OSqm/YgQsdkIH2TyjBCx2QgmQ0lRLklRMjM5NzQzNTE3LklRX01BUktFVENBUC40NDE1NC5VU0QBAAAAHTJKDgIAAAAKNTIwLjUzMzAwOQEGAAAABQAAAAExAQAAAAoyMDY4MDkxMjA0AwAAAAMxNjACAAAABjEwMDA1NAQAAAABMAcAAAAKMTEvMTkvMjAyMFHNXoIQsdkIZO1KixCx2QgiQ0lRLklRMTg4MzMuSVFfTUFSS0VUQ0FQLjQzMzkxLlVTRAEAAACRSQAAAgAAAAs2MTIxLjcwMDM2NwEGAAAABQAAAAExAQAAAAoxODczOTQxODkzAwAAAAMxNjACAAAABjEwMDA1NAQAAAABMAcAAAAKMTAvMTgvMjAxOIgU7YUQsdkIAuktjBCx2QgmQ0lRLklRMjYxODAwMDc0LklRX01BUktFVENBUC40MzQ5NC5VU0QBAAAAisCaDwIAAAAIMC41Nzk5MjIAZdNjghCx2Qiibx+LELHZCCNDSVEuSVE3Mzk2OTMuSVFfTUFSS0VUQ0FQLjQyNTU3LlVTRAEAAABtSQsAAgAAAAw3MDE1My4xNDMzMjQBBgAAAAUAAAABMQEAAAAKMTc4ODMxNTEwOQMAAAADMTYwAgAAAAYxMDAwNTQEAAAAATAHAAAACDcvNi8yMDE2S2eihRCx2QgwFRSMELHZCCNDSVEuSVEzMzYzMTguSVFfTUFSS0VUQ0FQLjM3NjAzLlVTRAEAAAC+IQUA</t>
  </si>
  <si>
    <t>AgAAAAk5Ny44MjE0MTQBBgAAAAUAAAABMQEAAAAFOTk1ODUDAAAAAzE2MAIAAAAGMTAwMDU0BAAAAAEwBwAAAAoxMi8xMy8yMDAyNkqOhxCx2Qh8n5aMELHZCCNDSVEuSVE0MTM3NDQuSVFfTUFSS0VUQ0FQLjQyNDU1LlVTRAEAAAAwUAYAAgAAABAyMTY2OS4xNjIzMDA4ODEzAQYAAAAFAAAAATEBAAAACjE3NTk1MTE4ODkDAAAAAzE2MAIAAAAGMTAwMDU0BAAAAAEwBwAAAAkzLzI2LzIwMTY7VfaCELHZCAxGg4sQsdkII0NJUS5JUTg2NDAzMi5JUV9NQVJLRVRDQVAuNDMwODMuVVNEAQAAACAvDQACAAAACjExMjQuNDE1MDgBBgAAAAUAAAABMQEAAAAKMTg2NDYzNTg3MgMAAAADMTYwAgAAAAYxMDAwNTQEAAAAATAHAAAACjEyLzE0LzIwMTe/svuDELHZCBOTkosQsdkIJkNJUS5JUTE0NTYyNTQ3Ni5JUV9NQVJLRVRDQVAuNDMwOTYuVVNEAQAAAIQRrggCAAAACzEwMDMuMDkyNzQ3AQYAAAAFAAAAATEBAAAACjE4NjM5MDE1NTgDAAAAAzE2MAIAAAAGMTAwMDU0BAAAAAEwBwAAAAoxMi8yNy8yMDE3Uc1eghCx2Qg7dGKLELHZCCJDSVEuSVEyODcwMy5JUV9NQVJLRVRDQVAuNDAyOTAuVVNEAQAAAB9wAAACAAAADDI2NzUyLjAzMzI3MwEGAAAABQAAAAExAQAAAAoxMzIwMTM2NjM2AwAAAAMxNjACAAAABjEwMDA1NAQAAAABMAcAAAAJNC8yMi8yMDEwkyQViRCx2QhrHhiNELHZCCNDSVEuSVE0NzI4OTguSVFf</t>
  </si>
  <si>
    <t>TUFSS0VUQ0FQLjQwMzk5LlVTRAEAAABCNwcAAgAAAAwzODM0Ni43ODY4MDcAz175hxCx2QiLJcGMELHZCCRDSVEuSVExMDA4MjQ5LklRX01BUktFVENBUC40Mjk4Ni5VU0QBAAAAeWIPAAIAAAALNjU2Mi43NTM3MDYBBgAAAAUAAAABMQEAAAAKMTg1MTQ2ODYzMQMAAAADMTYwAgAAAAYxMDAwNTQEAAAAATAHAAAACDkvOC8yMDE32KqUhBCx2Qj6LeaLELHZCCJDSVEuSVEyNDk0Ny5JUV9NQVJLRVRDQVAuMzQ5MzEuVVNEAQAAAHNhAAACAAAABzE3Ny40MzUBBgAAAAUAAAABMQEAAAAINTQ0NjgyOTEDAAAAAzE2MAIAAAAGMTAwMDU0BAAAAAEwBwAAAAk4LzIwLzE5OTWTJBWJELHZCMSAGo0QsdkIJkNJUS5JUTI0ODM5NzY3NS5JUV9NQVJLRVRDQVAuNDMxNTQuVVNEAQAAAGs/zg4CAAAACDAuMDE1NjExAMGKNYQQsdkIRfK1ixCx2QgiQ0lRLklRMzAwNTguSVFfTUFSS0VUQ0FQLjM1NTcwLlVTRAEAAABqdQAAAgAAAAc5OS4xMzc1AQYAAAAFAAAAATEBAAAACDM0NjE5NzY2AwAAAAMxNjACAAAABjEwMDA1NAQAAAABMAcAAAAJNS8yMC8xOTk3Kqb9iBCx2Qh1jeyMELHZCCNDSVEuSVE0NzI4OTguSVFfTUFSS0VUQ0FQLjM5MDIzLlVTRAEAAABCNwcAAgAAAAw3ODUwMi42ODEyMjkAz175hxCx2QhXucWMELHZCCNDSVEuSVExMDM1OTkuSVFfTUFSS0VUQ0FQLjQyMzk4LlVTRAEAAACvlAEAAgAAAAg5ODc1LjE1</t>
  </si>
  <si>
    <t>MQEGAAAABQAAAAExAQAAAAoxNzc0MDY0NDM5AwAAAAMxNjACAAAABjEwMDA1NAQAAAABMAcAAAAJMS8yOS8yMDE2LOYxhhCx2QijAVaMELHZCCNDSVEuSVE3OTgwMDAuSVFfTUFSS0VUQ0FQLjM4MjA5LlVTRAEAAAAwLQwAAgAAAAoyNjQuNzk2NTMxAQYAAAAFAAAAATEBAAAABzI1NjY1NDkDAAAAAzE2MAIAAAAGMTAwMDU0BAAAAAEwBwAAAAk4LzEwLzIwMDTPXvmHELHZCFBv0owQsdkIJUNJUS5JUTEyNTM0OTIwLklRX01BUktFVENBUC4zOTUzNy5VU0QBAAAAiES/AAIAAAAKOTU3LjE4NDUzMQEGAAAABQAAAAExAQAAAAk1MjI3MzM3MTQDAAAAAzE2MAIAAAAGMTAwMDU0BAAAAAEwBwAAAAkzLzMwLzIwMDgs5jGGELHZCKPaTowQsdkIJUNJUS5JUTYwMDQ4MjAxLklRX01BUktFVENBUC40Mzc5NS5VU0QBAAAASUOUAwIAAAAKNDY0LjYxMjQwNwEGAAAABQAAAAExAQAAAAoxOTkxNzgwMzYxAwAAAAMxNjACAAAABjEwMDA1NAQAAAABMAcAAAAKMTEvMjYvMjAxOfR0644QsdkITqETjxCx2QgjQ0lRLklRNjU4Nzc2LklRX01BUktFVENBUC4zOTkzNy5VU0QBAAAAWA0KAAIAAAANMTM0NDg5LjIzNDI5MwDPXvmHELHZCGiDxowQsdkIJUNJUS5JUTIwMzQyNzg5LklRX01BUktFVENBUC40MDQ2My5VU0QBAAAABWg2AQIAAAAQMTY4LjMwMDU1Mjk0NjQ5NAEGAAAABQAAAAExAQAAAAoxNDE4NTc0MDg3AwAAAAMx</t>
  </si>
  <si>
    <t>NjACAAAABjEwMDA1NAQAAAABMAcAAAAKMTAvMTIvMjAxMNiqlIQQsdkIhvLqixCx2QgjQ0lRLklRMjU1Mzk3LklRX01BUktFVENBUC4zODI3Mi5VU0QBAAAApeUDAAIAAAALMTc4MzguNTkxMDMBBgAAAAUAAAABMQEAAAAHMTc0NzYyMwMAAAADMTYwAgAAAAYxMDAwNTQEAAAAATAHAAAACjEwLzEyLzIwMDQ2So6HELHZCCpPqIwQsdkIJENJUS5JUTM2Mzg4MjkuSVFfTUFSS0VUQ0FQLjM1NzAzLlVTRAEAAAAthjcAAgAAABAyNS40NjE5MjIwMzI3MTI0AQYAAAAFAAAAATEBAAAACjEyODc2ODQzNDADAAAAAzE2MAIAAAAGMTAwMDU0BAAAAAEwBwAAAAk5LzMwLzE5OTc2So6HELHZCGIpoIwQsdkIIkNJUS5JUTI3MDU2LklRX01BUktFVENBUC40MDk0MC5VU0QBAAAAsGkAAAIAAAAKMzUwLjQwMjc1MQEGAAAABQAAAAExAQAAAAoxNDkxNjg0MzA4AwAAAAMxNjACAAAABjEwMDA1NAQAAAABMAcAAAAIMi8xLzIwMTI2So6HELHZCHyflowQsdkIIkNJUS5JUTMyNjk2LklRX01BUktFVENBUC4zODg3Ni5VU0QBAAAAuH8AAAIAAAAJNDExLjE5MDAyAQYAAAAFAAAAATEBAAAACTIyNDMyNjc2MAMAAAADMTYwAgAAAAYxMDAwNTQEAAAAATAHAAAACDYvOC8yMDA2iBTthRCx2QhNQDWMELHZCCNDSVEuSVEzMjgyODIuSVFfTUFSS0VUQ0FQLjQyMjcwLlVTRAEAAABaAgUAAgAAAAgwLjY5MTU2NgBLZ6KFELHZCLJ2FowQ</t>
  </si>
  <si>
    <t>sdkII0NJUS5JUTEyMDEwNy5JUV9NQVJLRVRDQVAuMzY1NzEuVVNEAQAAACvVAQACAAAACTgwNy43MjM3MgEGAAAABQAAAAExAQAAAAczMzE0MTU3AwAAAAMxNjACAAAABjEwMDA1NAQAAAABMAcAAAAJMi8xNS8yMDAwz175hxCx2Qhog8aMELHZCCJDSVEuSVEzNTAwMy5JUV9NQVJLRVRDQVAuMzY1NjcuVVNEAQAAALuIAAACAAAACjIxNS42NTc0OTkBBgAAAAUAAAABMQEAAAAJMzI1Mjc4ODc3AwAAAAMxNjACAAAABjEwMDA1NAQAAAABMAcAAAAJMi8xMS8yMDAwS2eihRCx2Qis/iCMELHZCCJDSVEuSVEyNDg0Ni5JUV9NQVJLRVRDQVAuMzk3NjQuVVNEAQAAAA5hAAACAAAACTg5OC42MzkwMQEGAAAABQAAAAExAQAAAAk3MjA0MTk5MzYDAAAAAzE2MAIAAAAGMTAwMDU0BAAAAAEwBwAAAAoxMS8xMi8yMDA4z175hxCx2QiaYryMELHZCCVDSVEuSVExMTM4MjY1OC5JUV9NQVJLRVRDQVAuNDI5MjEuVVNEAQAAAIKvrQACAAAACzMxMDguMTQwNjQyAQYAAAAFAAAAATEBAAAACjE4NDE4MzgzMjMDAAAAAzE2MAIAAAAGMTAwMDU0BAAAAAEwBwAAAAg3LzUvMjAxNztV9oIQsdkIDEaDixCx2QgjQ0lRLklROTA5NDA4LklRX01BUktFVENBUC40MzcwMi5VU0QBAAAAYOANAAIAAAALOTA2Mi43ODk4NTgBBgAAAAUAAAABMQEAAAAKMTk3MzM0MTIxMwMAAAADMTYwAgAAAAYxMDAwNTQEAAAAATAHAAAACTgvMjUvMjAx</t>
  </si>
  <si>
    <t>OSqm/YgQsdkIsbvfjBCx2QgjQ0lRLklRMTM3NjEwLklRX01BUktFVENBUC40MjU4NC5VU0QBAAAAihkCAAIAAAAIMjQ5LjgzNDkBBgAAAAUAAAABMQEAAAAKMTc5MDEwMzA1NQMAAAADMTYwAgAAAAYxMDAwNTQEAAAAATAHAAAACDgvMi8yMDE2O1X2ghCx2QhSvXiLELHZCCVDSVEuSVEyOTQ0ODE2MC5JUV9NQVJLRVRDQVAuMzk5NzkuVVNEAQAAAOBXwQECAAAACDI5Ljc1NTMzAQYAAAAFAAAAATEBAAAACjEwMDQ4NTM4MjEDAAAAAzE2MAIAAAAGMTAwMDU0BAAAAAEwBwAAAAk2LzE1LzIwMDlLZ6KFELHZCLJ2FowQsdkII0NJUS5JUTMzNTkxOS5JUV9NQVJLRVRDQVAuMzk4NzkuVVNEAQAAAC8gBQACAAAACzEzMzEuOTkyNTQ5AQYAAAAFAAAAATEBAAAACTc5NzgzNzE4NQMAAAADMTYwAgAAAAYxMDAwNTQEAAAAATAHAAAACDMvNy8yMDA5iBTthRCx2QhVSzCMELHZCCJDSVEuSVE5MjAwMS5JUV9NQVJLRVRDQVAuNDI4ODMuVVNEAQAAAGFnAQACAAAACjY5MjMyLjE5ODgAkyQViRCx2Qimvv+MELHZCCZDSVEuSVExMTUzNzMyODUuSVFfTUFSS0VUQ0FQLjQzOTk2LlVTRAEAAADldOAGAgAAAAsxMjIxLjEzNTk2NAEGAAAABQAAAAExAQAAAAoyMDMzNjAwNDQ3AwAAAAMxNjACAAAABjEwMDA1NAQAAAABMAcAAAAJNi8xNC8yMDIw9HTrjhCx2Qi1xBuPELHZCCJDSVEuSVEzMzI1NC5JUV9NQVJLRVRDQVAuMzg5</t>
  </si>
  <si>
    <t>MjguVVNEAQAAAOaBAAACAAAACzEwNzUuNjcxNDY1AQYAAAAFAAAAATEBAAAACTIyNjc3ODAzNwMAAAADMTYwAgAAAAYxMDAwNTQEAAAAATAHAAAACTcvMzAvMjAwNl0vWYcQsdkIz2pvjBCx2QgmQ0lRLklRMzA5MjUwODg3LklRX01BUktFVENBUC40NDA0NC5VU0QBAAAAR8tuEgIAAAAJNjQuMTM0NTQ4AQYAAAAFAAAAATEBAAAACjIwNDc1MzUxMDYDAAAAAzE2MAIAAAAGMTAwMDU0BAAAAAEwBwAAAAg4LzEvMjAyMGXTY4IQsdkI4lgsixCx2QgiQ0lRLklRMzAyNTMuSVFfTUFSS0VUQ0FQLjQxMjAwLlVTRAEAAAAtdgAAAgAAAAk4NTY4LjQxOTYBBgAAAAUAAAABMQEAAAAKMTU1ODA2NTA2NwMAAAADMTYwAgAAAAYxMDAwNTQEAAAAATAHAAAACjEwLzE4LzIwMTJLZ6KFELHZCDjaGIwQsdkIIkNJUS5JUTIyNjIzLklRX01BUktFVENBUC40MTU0MS5VU0QBAAAAX1gAAAIAAAALNTkyOS41MDI2ODIAKqb9iBCx2QgfZPKMELHZCCZDSVEuSVEyMjQ4NjUyODYuSVFfTUFSS0VUQ0FQLjQzNDUzLlVTRAEAAAAGLGcNAgAAAAkyNC4wNTI1NjkBBgAAAAUAAAABMQEAAAAKMTkxNTc4MzU5MgMAAAADMTYwAgAAAAYxMDAwNTQEAAAAATAHAAAACjEyLzE5LzIwMThl02OCELHZCFu7LosQsdkII0NJUS5JUTEyMDUxMS5JUV9NQVJLRVRDQVAuMzg2MjguVVNEAQAAAL/WAQACAAAACTQyLjgzODQ3MQEGAAAABQAAAAExAQAA</t>
  </si>
  <si>
    <t>AAkxNjgxNTU2NDYDAAAAAzE2MAIAAAAGMTAwMDU0BAAAAAEwBwAAAAkxMC8zLzIwMDVdL1mHELHZCFkFeIwQsdkII0NJUS5JUTU5ODc1MC5JUV9NQVJLRVRDQVAuMzc5OTkuVVNEAQAAAN4iCQACAAAACjU4My45NDQ5MzcBBgAAAAUAAAABMQEAAAAHMjQ5MTM3OAMAAAADMTYwAgAAAAYxMDAwNTQEAAAAATAHAAAACTEvMTMvMjAwNIgU7YUQsdkIdqM3jBCx2QgiQ0lRLklRMzI1ODcuSVFfTUFSS0VUQ0FQLjM3MjgxLlVTRAEAAABLfwAAAgAAAAYzNDkyLjIBBgAAAAUAAAABMQEAAAAGMTEwNTc4AwAAAAMxNjACAAAABjEwMDA1NAQAAAABMAcAAAAJMS8yNS8yMDAyKqb9iBCx2Qh4Wd2MELHZCCVDSVEuSVE0NjAwODMwNy5JUV9NQVJLRVRDQVAuNDM5MzUuVVNEAQAAAPMHvgICAAAACTczLjAwNjY5NgEGAAAABQAAAAExAQAAAAoyMDIwOTg5NjQ5AwAAAAMxNjACAAAABjEwMDA1NAQAAAABMAcAAAAJNC8xNC8yMDIwUc1eghCx2QgOi0iLELHZCCVDSVEuSVExMTQ2MTYxNy5JUV9NQVJLRVRDQVAuNDE1MjkuVVNEAQAAAPHjrgACAAAACjI0NS45OTM4MjcBBgAAAAUAAAABMQEAAAAKMTYzMDk1MjQ1MgMAAAADMTYwAgAAAAYxMDAwNTQEAAAAATAHAAAACTkvMTIvMjAxM8GKNYQQsdkIEjzOixCx2QgjQ0lRLklRMzY0MDQwLklRX01BUktFVENBUC40MDQ0Mi5VU0QBAAAACI4FAAIAAAAQNDk5MjMuNzgwNTI4NTkw</t>
  </si>
  <si>
    <t>MgEGAAAABQAAAAExAQAAAAoxMzg5OTUwMTU5AwAAAAMxNjACAAAABjEwMDA1NAQAAAABMAcAAAAJOS8yMS8yMDEwUc1eghCx2QgGDmeLELHZCCNDSVEuSVE2NTg3NzYuSVFfTUFSS0VUQ0FQLjQwMzkxLlVTRAEAAABYDQoAAgAAAA0xNjAyNjEuNzk0MTk5AM9e+YcQsdkIkcS+jBCx2QgiQ0lRLklROTYxNjEuSVFfTUFSS0VUQ0FQLjM5MjkyLlVTRAEAAAChdwEAAgAAAAkxNzE0Ny4xMDkBBgAAAAUAAAABMQEAAAAJNDIxOTY3MjY1AwAAAAMxNjACAAAABjEwMDA1NAQAAAABMAcAAAAJNy8yOS8yMDA3XS9ZhxCx2Qh2ynyMELHZCCVDSVEuSVE1NDA3MDY5Ni5JUV9NQVJLRVRDQVAuNDM0NDEuVVNEAQAAAKgNOQMCAAAACzE4ODAuNTgwNjA0AQYAAAAFAAAAATEBAAAACjE5MzI1Mjg4ODgDAAAAAzE2MAIAAAAGMTAwMDU0BAAAAAEwBwAAAAkxMi83LzIwMThRzV6CELHZCB6rZIsQsdkIIkNJUS5JUTI4MTg2LklRX01BUktFVENBUC4zODU2NC5VU0QBAAAAGm4AAAIAAAAKMjA1LjczOTAwNgEGAAAABQAAAAExAQAAAAkxNjQ2NjQ1MDcDAAAAAzE2MAIAAAAGMTAwMDU0BAAAAAEwBwAAAAk3LzMxLzIwMDVdL1mHELHZCGmlhYwQsdkIIkNJUS5JUTE5MDQ5LklRX01BUktFVENBUC40MDgwMi5VU0QBAAAAaUoAAAIAAAAMNzMyNzEuNzcxNTgyAJMkFYkQsdkIGm0LjRCx2QgjQ0lRLklRMzkxNjg3LklRX01BUktFVENB</t>
  </si>
  <si>
    <t>UC4zNzU5MC5VU0QBAAAAB/oFAAIAAAANMTk2NjA3LjEzNTU2MwA2So6HELHZCN13r4wQsdkII0NJUS5JUTMxOTA3Mi5JUV9NQVJLRVRDQVAuMzU1MTIuVVNEAQAAAGDeBAACAAAACTMxNy4xNDUwNAEGAAAABQAAAAExAQAAAAg1ODAwOTQ4NAMAAAADMTYwAgAAAAYxMDAwNTQEAAAAATAHAAAACTMvMjMvMTk5Nyqm/YgQsdkIT2bljBCx2QglQ0lRLklRMjc5OTM4MzIuSVFfTUFSS0VUQ0FQLjQwNTAyLlVTRAEAAADoJqsBAgAAAAgxMzEuMzI2OAEGAAAABQAAAAExAQAAAAoxNDA5NzMzOTQ3AwAAAAMxNjACAAAABjEwMDA1NAQAAAABMAcAAAAKMTEvMjAvMjAxMMGKNYQQsdkIZkDFixCx2QgiQ0lRLklROTUzMDUuSVFfTUFSS0VUQ0FQLjM2NTkwLlVTRAEAAABJdAEAAgAAAAk3MC41NjM5NjkBBgAAAAUAAAABMQEAAAAHMjYzNzcyOQMAAAADMTYwAgAAAAYxMDAwNTQEAAAAATAHAAAACDMvNS8yMDAwNkqOhxCx2QgHx52MELHZCCJDSVEuSVEzMzA1MS5JUV9NQVJLRVRDQVAuMzUxNDkuVVNEAQAAABuBAAACAAAACTEzOS41Njk3NQEGAAAABQAAAAExAQAAAAkzMjgzODQyMDYDAAAAAzE2MAIAAAAGMTAwMDU0BAAAAAEwBwAAAAkzLzI1LzE5OTaTJBWJELHZCLcQII0QsdkII0NJUS5JUTM2MDkzNS5JUV9NQVJLRVRDQVAuNDI1OTYuVVNEAQAAAOeBBQACAAAACjExNy40MDg2MTcBBgAAAAUAAAABMQEAAAAKMTc5</t>
  </si>
  <si>
    <t>MjA2MTg2MwMAAAADMTYwAgAAAAYxMDAwNTQEAAAAATAHAAAACTgvMTQvMjAxNmXTY4IQsdkIlb4lixCx2QglQ0lRLklRMjcyNDY1MjMuSVFfTUFSS0VUQ0FQLjQwODUxLlVTRAEAAAC7v58BAgAAAAgzNS43NDU1MQEGAAAABQAAAAExAQAAAAoxNDY2MjcwNzI2AwAAAAMxNjACAAAABjEwMDA1NAQAAAABMAcAAAAJMTEvNC8yMDExwYo1hBCx2QgN3sKLELHZCCNDSVEuSVEzMTc0NjAuSVFfTUFSS0VUQ0FQLjQwNzA5LlVTRAEAAAAU2AQAAgAAAAkzMy4xMTU5NTUBBgAAAAUAAAABMQEAAAAKMTQ1NDAxMzI0NgMAAAADMTYwAgAAAAYxMDAwNTQEAAAAATAHAAAACTYvMTUvMjAxMYgU7YUQsdkI0sg6jBCx2QgkQ0lRLklRNzY4MzUxNi5JUV9NQVJLRVRDQVAuMzU2ODUuVVNEAQAAALw9dQACAAAADDQ0LjgxNTg1MDYzOQEGAAAABQAAAAExAQAAAAk1ODQ5MzMyODkDAAAAAzE2MAIAAAAGMTAwMDU0BAAAAAEwBwAAAAk5LzEyLzE5OTeTJBWJELHZCBf7II0QsdkII0NJUS5JUTQxNDA3OS5JUV9NQVJLRVRDQVAuNDE4NTUuVVNEAQAAAH9RBgACAAAACTY4OC4xMzM5OAEGAAAABQAAAAExAQAAAAoxNjgzOTMxMjQ0AwAAAAMxNjACAAAABjEwMDA1NAQAAAABMAcAAAAIOC80LzIwMTSIFO2FELHZCBKIKowQsdkIJENJUS5JUTU2NDc5MDYuSVFfTUFSS0VUQ0FQLjQzNDEzLlVTRAEAAAAiLlYAAgAAAAo1MjIuMzY4NTI4</t>
  </si>
  <si>
    <t>AQYAAAAFAAAAATEBAAAACjE5MTc5ODYzMDMDAAAAAzE2MAIAAAAGMTAwMDU0BAAAAAEwBwAAAAkxMS85LzIwMThl02OCELHZCKFSOYsQsdkII0NJUS5JUTMyNDU1OS5JUV9NQVJLRVRDQVAuMzcyNTcuVVNEAQAAAM/zBAACAAAABzMzLjExNDYBBgAAAAUAAAABMQEAAAAGMTY3NTk3AwAAAAMxNjACAAAABjEwMDA1NAQAAAABMAcAAAAIMS8xLzIwMDKTJBWJELHZCBm8FY0QsdkII0NJUS5JUTM3MzE3NC5JUV9NQVJLRVRDQVAuNDIyODguVVNEAQAAALaxBQACAAAACjE4Ny4yMTg3NTcBBgAAAAUAAAABMQEAAAAKMTc0OTI0MTYxOQMAAAADMTYwAgAAAAYxMDAwNTQEAAAAATAHAAAACjEwLzExLzIwMTU7VfaCELHZCGYLiIsQsdkII0NJUS5JUTg3NDI2Mi5JUV9NQVJLRVRDQVAuNDM1NzIuVVNEAQAAABZXDQACAAAAEDkyOTIzLjQ0MTUzMzAxOTQBBgAAAAUAAAABMQEAAAAKMTg5OTA3NjQ0MAMAAAADMTYwAgAAAAYxMDAwNTQEAAAAATAHAAAACTQvMTcvMjAxOcGKNYQQsdkIqMzbixCx2QglQ0lRLklRMzM0MDUzMjcuSVFfTUFSS0VUQ0FQLjQzMjQ4LlVTRAEAAACPuf0BAgAAAAsyMDcwLjA1MzIwMQEGAAAABQAAAAExAQAAAAoxODg3MzgyMzcyAwAAAAMxNjACAAAABjEwMDA1NAQAAAABMAcAAAAJNS8yOC8yMDE4iBTthRCx2QhNQDWMELHZCCRDSVEuSVExMDM4MzU1LklRX01BUktFVENBUC4zOTQ1OC5VU0QB</t>
  </si>
  <si>
    <t>AAAAE9gPAAIAAAAKMTI1NzMuNzIzNwEGAAAABQAAAAExAQAAAAk0NzY5NTI2NDMDAAAAAzE2MAIAAAAGMTAwMDU0BAAAAAEwBwAAAAkxLzExLzIwMDg2So6HELHZCCcCmYwQsdkIJUNJUS5JUTU4ODQxNzE5LklRX01BUktFVENBUC40MzcwMy5VU0QBAAAAd9qBAwIAAAAKNTY2LjM0MTMwNwEGAAAABQAAAAExAQAAAAoxOTY4MzY2MzI0AwAAAAMxNjACAAAABjEwMDA1NAQAAAABMAcAAAAJOC8yNi8yMDE5Uc1eghCx2Qhull+LELHZCCNDSVEuSVEzNDEwNzIuSVFfTUFSS0VUQ0FQLjM4NTUwLlVTRAEAAABQNAUAAgAAAAc4LjI3MTI1AQYAAAAFAAAAATEBAAAACTE1MDQ5MDIyNwMAAAADMTYwAgAAAAYxMDAwNTQEAAAAATAHAAAACTcvMTcvMjAwNc9e+YcQsdkIX8/TjBCx2QgjQ0lRLklRMzQyOTU0LklRX01BUktFVENBUC40MTI1MC5VU0QBAAAAqjsFAAIAAAAJMTc0LjEyODQzAQYAAAAFAAAAATEBAAAACjE1NzUzMTg0ODcDAAAAAzE2MAIAAAAGMTAwMDU0BAAAAAEwBwAAAAkxMi83LzIwMTJdL1mHELHZCHbKfIwQsdkIJkNJUS5JUTI0MjU4ODE4NS5JUV9NQVJLRVRDQVAuNDE1NDUuVVNEAQAAABmadQ4DAAAAAAC/svuDELHZCKgHqYsQsdkIJUNJUS5JUTI3NzQyNDI4LklRX01BUktFVENBUC40NDE0Ny5VU0QBAAAA3FCnAQIAAAAKNTMxLjA0OTMzNwEGAAAABQAAAAExAQAAAAoyMDY4ODYzNzgyAwAAAAMx</t>
  </si>
  <si>
    <t>NjACAAAABjEwMDA1NAQAAAABMAcAAAAKMTEvMTIvMjAyML+y+4MQsdkI9Y+zixCx2QgjQ0lRLklRMTM5NDg4LklRX01BUktFVENBUC4zODczMC5VU0QBAAAA4CACAAIAAAAMNDMzODIuOTU5NzA4AQYAAAAFAAAAATEBAAAACTE5MDAzOTQyOQMAAAADMTYwAgAAAAYxMDAwNTQEAAAAATAHAAAACTEvMTMvMjAwNjZKjocQsdkI3XevjBCx2QgjQ0lRLklRMzQxNTMwLklRX01BUktFVENBUC4zNzcyNS5VU0QBAAAAGjYFAAIAAAAKMTAxMi45MjMyNAEGAAAABQAAAAExAQAAAAc5ODQxNjIzAwAAAAMxNjACAAAABjEwMDA1NAQAAAABMAcAAAAJNC8xNC8yMDAzv7L7gxCx2QgRLbGLELHZCCNDSVEuSVEyOTY1MjcuSVFfTUFSS0VUQ0FQLjQxODIwLlVTRAEAAABPhgQAAgAAAA0xMDUyNTEuMTg4ODI5AQYAAAAFAAAAATEBAAAACjE2NzU3NDAzMTEDAAAAAzE2MAIAAAAGMTAwMDU0BAAAAAEwBwAAAAk2LzMwLzIwMTTBijWEELHZCGZAxYsQsdkII0NJUS5JUTQwMzEzMS5JUV9NQVJLRVRDQVAuNDQwMjQuVVNEAQAAALsmBgACAAAACjE2Mi4yNjM3NzYBBgAAAAUAAAABMQEAAAAKMjAxOTk3MTE4OAMAAAADMTYwAgAAAAYxMDAwNTQEAAAAATAHAAAACTcvMTIvMjAyMGXTY4IQsdkIfvYpixCx2QglQ0lRLklRMjA0NDczOTYuSVFfTUFSS0VUQ0FQLjQzMDgwLlVTRAEAAACkADgBAgAAABA5My42Njg2MTYzMjA0ODg1AQYA</t>
  </si>
  <si>
    <t>AAAFAAAAATEBAAAACjE4NjgzMDkyMTcDAAAAAzE2MAIAAAAGMTAwMDU0BAAAAAEwBwAAAAoxMi8xMS8yMDE3O1X2ghCx2QgBNW6LELHZCCNDSVEuSVEyNDg3ODAuSVFfTUFSS0VUQ0FQLjM4NTgwLlVTRAEAAADMywMAAgAAAAc1LjU2MTU2AQYAAAAFAAAAATEBAAAACTE1MDAxNzEyMAMAAAADMTYwAgAAAAYxMDAwNTQEAAAAATAHAAAACTgvMTYvMjAwNc9e+YcQsdkIo+TDjBCx2QgjQ0lRLklRMjYzNjg2LklRX01BUktFVENBUC40MjUyMi5VU0QBAAAABgYEAAIAAAALMTc0OS45NzI3MzQBBgAAAAUAAAABMQEAAAAKMTc4ODQ5NTc1MQMAAAADMTYwAgAAAAYxMDAwNTQEAAAAATAHAAAACDYvMS8yMDE2v7L7gxCx2Qj/36GLELHZCCNDSVEuSVE2NTU1NDIuSVFfTUFSS0VUQ0FQLjQxOTA4LlVTRAEAAAC2AAoAAgAAAAkyOTA4Ny44MzgBBgAAAAUAAAABMQEAAAAKMTY4ODU3MTk2NAMAAAADMTYwAgAAAAYxMDAwNTQEAAAAATAHAAAACTkvMjYvMjAxNCqm/YgQsdkIT2bljBCx2QgjQ0lRLklRMjk0ODYzLklRX01BUktFVENBUC4zNDk4Mi5VU0QBAAAAz38EAAIAAAALMTgxOC45OTY0MjQAKqb9iBCx2QgGjuOMELHZCCJDSVEuSVEyNTE0Mi5JUV9NQVJLRVRDQVAuNDAwNDguVVNEAQAAADZiAAACAAAACTk0Ni44MTU4MgEGAAAABQAAAAExAQAAAAoxMDYyODYyNjEzAwAAAAMxNjACAAAABjEwMDA1NAQAAAABMAcA</t>
  </si>
  <si>
    <t>AAAJOC8yMy8yMDA5z175hxCx2Qic/rmMELHZCCJDSVEuSVEzMDc1OC5JUV9NQVJLRVRDQVAuMzcyODcuVVNEAQAAACZ4AAACAAAABjEyNTIuMwEGAAAABQAAAAExAQAAAAcyNDYzMjIyAwAAAAMxNjACAAAABjEwMDA1NAQAAAABMAcAAAAJMS8zMS8yMDAykyQViRCx2QjjCgmNELHZCCVDSVEuSVE1MzMwNzg2OC5JUV9NQVJLRVRDQVAuNDM5NjQuVVNEAQAAANxpLQMCAAAAEDIyNzAuNzE4NDEzNjgwMTkBBgAAAAUAAAABMQEAAAAKMjAxMDMwMTk1MAMAAAADMTYwAgAAAAYxMDAwNTQEAAAAATAHAAAACTUvMTMvMjAyMGXTY4IQsdkIoVI5ixCx2QgjQ0lRLklRNDAzNDEzLklRX01BUktFVENBUC40MjY2OC5VU0QBAAAA1ScGAAIAAAAMNTU5NTMuMDU0MTY5AQYAAAAFAAAAATEBAAAACjE4MTM0MjI0MjgDAAAAAzE2MAIAAAAGMTAwMDU0BAAAAAEwBwAAAAoxMC8yNS8yMDE22KqUhBCx2QilevWLELHZCCRDSVEuSVEzNzg2MzcxLklRX01BUktFVENBUC40MzkxOS5VU0QBAAAAg8Y5AAIAAAAHMC4zNjEyMgA7VfaCELHZCF4yj4sQsdkIJUNJUS5JUTMyMzkyODgzLklRX01BUktFVENBUC40MDc1OC5VU0QBAAAAs0buAQIAAAAINzcuNDI3ODgBBgAAAAUAAAABMQEAAAAKMTQxNDE2MjQ0OQMAAAADMTYwAgAAAAYxMDAwNTQEAAAAATAHAAAACDgvMy8yMDExwYo1hBCx2QhmQMWLELHZCCRDSVEuSVExMzQyMTE1LklR</t>
  </si>
  <si>
    <t>X01BUktFVENBUC40Mjg0Mi5VU0QBAAAAo3oUAAIAAAAJNDIuNDIyMDk1AQYAAAAFAAAAATEBAAAACjE4MzY0NDUzODQDAAAAAzE2MAIAAAAGMTAwMDU0BAAAAAEwBwAAAAk0LzE3LzIwMTcs5jGGELHZCAXFW4wQsdkII0NJUS5JUTM0NTc3OS5JUV9NQVJLRVRDQVAuMzQ5ODcuVVNEAQAAALNGBQACAAAACjI3MS45NDk3MzMAkyQViRCx2QiYwh+NELHZCCRDSVEuSVExMDM4MzM4LklRX01BUktFVENBUC4zOTM3MC5VU0QBAAAAAtgPAAMAAAAAANiqlIQQsdkITRjzixCx2QgiQ0lRLklRMzQxNzYuSVFfTUFSS0VUQ0FQLjM3NDk2LlVTRAEAAACAhQAAAgAAAAoxMjIuODAyNDQ3AQYAAAAFAAAAATEBAAAABzI0Mjk4MDIDAAAAAzE2MAIAAAAGMTAwMDU0BAAAAAEwBwAAAAk4LzI4LzIwMDIqpv2IELHZCB4r6owQsdkIIkNJUS5JUTMxMzQ4LklRX01BUktFVENBUC4zOTcwMS5VU0QBAAAAdHoAAAIAAAAMNjA3NDcuMzc2NjM0AQYAAAAFAAAAATEBAAAACTY2NTI5MjgyOQMAAAADMTYwAgAAAAYxMDAwNTQEAAAAATAHAAAACTkvMTAvMjAwOCzmMYYQsdkIjxVKjBCx2QgiQ0lRLklRMjY1MDMuSVFfTUFSS0VUQ0FQLjM4NjI0LlVTRAEAAACHZwAAAgAAAAk2NC45MTc2MDUBBgAAAAUAAAABMQEAAAAJMTY3MjQwNDM4AwAAAAMxNjACAAAABjEwMDA1NAQAAAABMAcAAAAJOS8yOS8yMDA1LOYxhhCx2Qgb7GKMELHZCCND</t>
  </si>
  <si>
    <t>SVEuSVExMjYyNjkuSVFfTUFSS0VUQ0FQLjM4Nzc2LlVTRAEAAAA97QEAAgAAAAwyNjc3MC4xMDkzODIBBgAAAAUAAAABMQEAAAAJMjA5MTg4MzQ4AwAAAAMxNjACAAAABjEwMDA1NAQAAAABMAcAAAAJMi8yOC8yMDA2S2eihRCx2Qi+KQeMELHZCCZDSVEuSVExMDg5NTczMTMuSVFfTUFSS0VUQ0FQLjQzNzY2LlVTRAEAAACBjn4GAgAAAAg1Ljc1NzgxOAD0dOuOELHZCJUDFo8QsdkIIkNJUS5JUTMzODgwLklRX01BUktFVENBUC4zNzgxNS5VU0QBAAAAWIQAAAMAAAAAADZKjocQsdkIFyyOjBCx2QgmQ0lRLklRMTI3MDk1MDMyLklRX01BUktFVENBUC40MzA3Ni5VU0QBAAAA+FCTBwIAAAALNzYzNS41ODE5MTgBBgAAAAUAAAABMQEAAAAKMTg2NDU0MjcxMAMAAAADMTYwAgAAAAYxMDAwNTQEAAAAATAHAAAACTEyLzcvMjAxN7+y+4MQsdkIXliXixCx2QgjQ0lRLklRMjk3Nzk5LklRX01BUktFVENBUC40MDQ2Ni5VU0QBAAAAR4sEAAIAAAAJNTQ2LjUyNTU2AQYAAAAFAAAAATEBAAAACjEzODg0MTExMjADAAAAAzE2MAIAAAAGMTAwMDU0BAAAAAEwBwAAAAoxMC8xNS8yMDEwXS9ZhxCx2QhppYWMELHZCCNDSVEuSVEzMTY4MjkuSVFfTUFSS0VUQ0FQLjM0NzI3LlVTRAEAAACd1QQAAgAAAAoxNTkuNTEzMTMxAQYAAAAFAAAAATEBAAAACTMxODIyNDc0NgMAAAADMTYwAgAAAAYxMDAwNTQEAAAAATAHAAAACTEv</t>
  </si>
  <si>
    <t>MjgvMTk5NcGKNYQQsdkI/La6ixCx2QgjQ0lRLklRMjY1NDEyLklRX01BUktFVENBUC40MjE1Ny5VU0QBAAAAxAwEAAIAAAAKMjIyLjg5MDM4NgEGAAAABQAAAAExAQAAAAoxNzMxNDI4OTQ2AwAAAAMxNjACAAAABjEwMDA1NAQAAAABMAcAAAAINi8yLzIwMTU7VfaCELHZCFK9eIsQsdkII0NJUS5JUTg4MTM4NS5JUV9NQVJLRVRDQVAuMzc5OTIuVVNEAQAAAOlyDQACAAAAEDEyMTMuMTk5NzAzMTA5NDQBBgAAAAUAAAABMQEAAAAJNjkyOTg3MTU5AwAAAAMxNjACAAAABjEwMDA1NAQAAAABMAcAAAAIMS82LzIwMDRLZ6KFELHZCBqMCYwQsdkII0NJUS5JUTE3NTc0OS5JUV9NQVJLRVRDQVAuNDM0NjEuVVNEAQAAAIWuAgACAAAADDExMzQ5LjczMTk5OAEGAAAABQAAAAExAQAAAAoxOTE1OTU5MDkzAwAAAAMxNjACAAAABjEwMDA1NAQAAAABMAcAAAAKMTIvMjcvMjAxOFHNXoIQsdkIZO1KixCx2QgjQ0lRLklRMzA2MDcyLklRX01BUktFVENBUC40MDAyNi5VU0QBAAAAmKsEAAIAAAAJNDIwLjgyMTA0AQYAAAAFAAAAATEBAAAACTk3NDAxMDczNwMAAAADMTYwAgAAAAYxMDAwNTQEAAAAATAHAAAACDgvMS8yMDA52KqUhBCx2QiG8uqLELHZCCNDSVEuSVEyNzExOTkuSVFfTUFSS0VUQ0FQLjQxOTI2LlVTRAEAAABfIwQAAgAAAAs3NTA1LjQ4ODY0MQA2So6HELHZCLnJi4wQsdkII0NJUS5JUTMyMDI2OS5JUV9N</t>
  </si>
  <si>
    <t>QVJLRVRDQVAuMzYzNjcuVVNEAQAAAA3jBAACAAAACjkzMy4wMTg2NzgBBgAAAAUAAAABMQEAAAAKMTY0NDA0MjI5MwMAAAADMTYwAgAAAAYxMDAwNTQEAAAAATAHAAAACTcvMjYvMTk5OUtnooUQsdkImzkcjBCx2QgjQ0lRLklRMjczODE3LklRX01BUktFVENBUC4zNzQ4OS5VU0QBAAAAmS0EAAMAAAAAACqm/YgQsdkIzu/ujBCx2QgkQ0lRLklRNDczMDk3My5JUV9NQVJLRVRDQVAuNDA5MjEuVVNEAQAAAF0wSAACAAAACzM0ODQuMzUxODY5AQYAAAAFAAAAATEBAAAACjE0ODEwMTk5NTEDAAAAAzE2MAIAAAAGMTAwMDU0BAAAAAEwBwAAAAkxLzEzLzIwMTLPXvmHELHZCJqqzYwQsdkIJkNJUS5JUTI2MjAxNzY5Ni5JUV9NQVJLRVRDQVAuNDMzODMuVVNEAQAAAKASng8CAAAACzE4NzIuMzY0NDA3AQYAAAAFAAAAATEBAAAACjE4OTkxNjIyODgDAAAAAzE2MAIAAAAGMTAwMDU0BAAAAAEwBwAAAAoxMC8xMC8yMDE4Uc1eghCx2QgYZlWLELHZCCNDSVEuSVE2NTU1NDIuSVFfTUFSS0VUQ0FQLjM2NzExLlVTRAEAAAC2AAoAAwAAAAAAKqb9iBCx2QhPZuWMELHZCCNDSVEuSVEzNzA4NTcuSVFfTUFSS0VUQ0FQLjQzNDAyLlVTRAEAAACpqAUAAgAAAA0xOTA1NzYuNjUwOTgzAQYAAAAFAAAAATEBAAAACjE5MTU4MDMyMzUDAAAAAzE2MAIAAAAGMTAwMDU0BAAAAAEwBwAAAAoxMC8yOS8yMDE4Kqb9iBCx2QgeK+qM</t>
  </si>
  <si>
    <t>ELHZCCZDSVEuSVE1NTg1NTk1NzUuSVFfTUFSS0VUQ0FQLjQzNTA5LlVTRAEAAABX8UohAgAAAAsxOTY5LjYyNzYzNQEGAAAABQAAAAExAQAAAAoxOTQ1MzczODU1AwAAAAMxNjACAAAABjEwMDA1NAQAAAABMAcAAAAJMi8xMy8yMDE5Uc1eghCx2QgsKEaLELHZCCNDSVEuSVEzMzM3NjUuSVFfTUFSS0VUQ0FQLjQwMzg1LlVTRAEAAADFFwUAAgAAAAk2NDcuMzEyMzgBBgAAAAUAAAABMQEAAAAKMTM4ODU3ODU4OAMAAAADMTYwAgAAAAYxMDAwNTQEAAAAATAHAAAACTcvMjYvMjAxMCqm/YgQsdkIeFndjBCx2QgjQ0lRLklRMjU4NDU4LklRX01BUktFVENBUC40MzE4Ny5VU0QBAAAAmvEDAAIAAAAMMTMwNTAuNTIxNDE5AQYAAAAFAAAAATEBAAAACjE4Nzc2NjAyODQDAAAAAzE2MAIAAAAGMTAwMDU0BAAAAAEwBwAAAAkzLzI4LzIwMTiTJBWJELHZCARGBI0QsdkIJENJUS5JUTM2MjM4NjcuSVFfTUFSS0VUQ0FQLjQyNTMwLlVTRAEAAAC7SzcAAgAAAAYyNjMuMDYA9HTrjhCx2QhOoROPELHZCCVDSVEuSVEzNzg1NTg1My5JUV9NQVJLRVRDQVAuNDIzNzUuVVNEAQAAAG2iQQICAAAAEDE3MDUuOTU0NzIwNzcyMDgBBgAAAAUAAAABMQEAAAAKMTc2MDcyMTE5MQMAAAADMTYwAgAAAAYxMDAwNTQEAAAAATAHAAAACDEvNi8yMDE2v7L7gxCx2Qj99ZSLELHZCCNDSVEuSVEyOTI3MTUuSVFfTUFSS0VUQ0FQLjQwNzYx</t>
  </si>
  <si>
    <t>LlVTRAEAAABrdwQAAgAAAAkxMjYuNjA0MjgBBgAAAAUAAAABMQEAAAAKMTQ1MzMxMDQxMgMAAAADMTYwAgAAAAYxMDAwNTQEAAAAATAHAAAACDgvNi8yMDExwYo1hBCx2QiXVLiLELHZCCNDSVEuSVExODc2NjIuSVFfTUFSS0VUQ0FQLjM1MTIxLlVTRAEAAAAO3QIAAgAAAAoxOTYuMzc0NTk2AJMkFYkQsdkIBEYEjRCx2QgjQ0lRLklRODc1ODk1LklRX01BUktFVENBUC40MTY0MS5VU0QBAAAAd10NAAIAAAAQNTc3Mi44ODE0MTgwODQ1NAEGAAAABQAAAAExAQAAAAoxNjM2NTc0NjQ3AwAAAAMxNjACAAAABjEwMDA1NAQAAAABMAcAAAAIMS8yLzIwMTQ7VfaCELHZCF4yj4sQsdkII0NJUS5JUTM4Njg3My5JUV9NQVJLRVRDQVAuNDMxNzcuVVNEAQAAADnnBQACAAAAEDM5NzcwLjA5NDg5MzIzMjcBBgAAAAUAAAABMQEAAAAKMTg2ODU0MjQ5NQMAAAADMTYwAgAAAAYxMDAwNTQEAAAAATAHAAAACTMvMTgvMjAxOJMkFYkQsdkIdagGjRCx2QgjQ0lRLklRMzM5NTU4LklRX01BUktFVENBUC4zODIwMS5VU0QBAAAAZi4FAAIAAAAIMC4wMzY4NjEAXS9ZhxCx2QhkCG2MELHZCCJDSVEuSVEyNjUxNS5JUV9NQVJLRVRDQVAuNDE0MjcuVVNEAQAAAJNnAAACAAAACzExNTYuNjI0MDI3AQYAAAAFAAAAATEBAAAACjE2MTk3NzkyMzEDAAAAAzE2MAIAAAAGMTAwMDU0BAAAAAEwBwAAAAg2LzIvMjAxM5MkFYkQsdkIlF0i</t>
  </si>
  <si>
    <t>jRCx2QgjQ0lRLklRMzUzNDYwLklRX01BUktFVENBUC4zODQ0OS5VU0QBAAAAtGQFAAIAAAAKMTQwLjM0MTE0NQEGAAAABQAAAAExAQAAAAkxMzkxNjE4MzYDAAAAAzE2MAIAAAAGMTAwMDU0BAAAAAEwBwAAAAg0LzcvMjAwNc9e+YcQsdkIzNmxjBCx2QgiQ0lRLklROTc4NTEuSVFfTUFSS0VUQ0FQLjM3MzI4LlVTRAEAAAA7fgEAAgAAAAY3LjQyMDUAkyQViRCx2QgERgSNELHZCCZDSVEuSVEzNzk1MjM0MTMuSVFfTUFSS0VUQ0FQLjQyOTgzLlVTRAEAAABVEZ8WAgAAAAs2MDE2LjAwMzQxMQEGAAAABQAAAAExAQAAAAoxODUxNzY4Njg1AwAAAAMxNjACAAAABjEwMDA1NAQAAAABMAcAAAAIOS81LzIwMTdl02OCELHZCCAWPosQsdkII0NJUS5JUTE3MTY0Ny5JUV9NQVJLRVRDQVAuMzkwMjkuVVNEAQAAAH+eAgACAAAABjAuMTM5MwEGAAAABQAAAAExAQAAAAkyNTE1NjAzNTgDAAAAAzE2MAIAAAAGMTAwMDU0BAAAAAEwBwAAAAkxMS84LzIwMDZLZ6KFELHZCGXHBIwQsdkII0NJUS5JUTE3MjIwNy5JUV9NQVJLRVRDQVAuMzk3NzkuVVNEAQAAAK+gAgACAAAADDExNDkzLjIxMzIzMQEGAAAABQAAAAExAQAAAAk3MjMwMTgyNTMDAAAAAzE2MAIAAAAGMTAwMDU0BAAAAAEwBwAAAAoxMS8yNy8yMDA4z175hxCx2QhPnLeMELHZCCJDSVEuSVEyOTc4MC5JUV9NQVJLRVRDQVAuNDQwNTMuVVNEAQAAAFR0AAACAAAA</t>
  </si>
  <si>
    <t>CjcwMi4xNjkyMTEBBgAAAAUAAAABMQEAAAAKMjA0Njg1OTc1OAMAAAADMTYwAgAAAAYxMDAwNTQEAAAAATAHAAAACTgvMTAvMjAyMCzmMYYQsdkIDWRYjBCx2QgjQ0lRLklRMzk3MDcyLklRX01BUktFVENBUC4zOTk1OC5VU0QBAAAAEA8GAAIAAAAKMjIwLjI5OTAxNQEGAAAABQAAAAExAQAAAAk5NzQwMTc4OTMDAAAAAzE2MAIAAAAGMTAwMDU0BAAAAAEwBwAAAAk1LzI1LzIwMDnYqpSEELHZCEI/+osQsdkIJUNJUS5JUTI3NjAyMjE4LklRX01BUktFVENBUC40MzA2OS5VU0QBAAAAKi2lAQIAAAALMTg4OS42OTYxODMBBgAAAAUAAAABMQEAAAAKMTg2NDk4NTA0NwMAAAADMTYwAgAAAAYxMDAwNTQEAAAAATAHAAAACjExLzMwLzIwMTfYqpSEELHZCKV69YsQsdkII0NJUS5JUTMxNzgxMi5JUV9NQVJLRVRDQVAuNDQxMjAuVVNEAQAAAHTZBAACAAAACjE5MC43MDU1NDEBBgAAAAUAAAABMQEAAAAKMjA1MDQ4OTIxMwMAAAADMTYwAgAAAAYxMDAwNTQEAAAAATAHAAAACjEwLzE2LzIwMjD0dOuOELHZCAcnHo8QsdkIJkNJUS5JUTI0MDgzMDk5My5JUV9NQVJLRVRDQVAuNDM4MjkuVVNEAQAAABHKWg4CAAAABzAuMDYyMTYAUc1eghCx2QijFlKLELHZCCVDSVEuSVEzMDEyMDg0MS5JUV9NQVJLRVRDQVAuNDA5NjAuVVNEAQAAAImbywECAAAACjQwOS44OTYwNTgBBgAAAAUAAAABMQEAAAAKMTQ4MTIxMjM3NQMA</t>
  </si>
  <si>
    <t>AAADMTYwAgAAAAYxMDAwNTQEAAAAATAHAAAACTIvMjEvMjAxMjtV9oIQsdkIB6mFixCx2QgjQ0lRLklRMTM1MTQ0LklRX01BUktFVENBUC4zOTQyOS5VU0QBAAAA6A8CAAIAAAAQMzY1OC43NzQ4NjM2MzI5MgEGAAAABQAAAAExAQAAAAk0MjcyMjcyNzYDAAAAAzE2MAIAAAAGMTAwMDU0BAAAAAEwBwAAAAoxMi8xMy8yMDA3S2eihRCx2QgGYSOMELHZCCVDSVEuSVExMjQwMTQzOC5JUV9NQVJLRVRDQVAuNDI0NTAuVVNEAQAAAB47vQACAAAACTk3Ljc3ODEwOQEGAAAABQAAAAExAQAAAAoxNzY0Mzg1NTI5AwAAAAMxNjACAAAABjEwMDA1NAQAAAABMAcAAAAJMy8yMS8yMDE2O1X2ghCx2Qgxg32LELHZCCNDSVEuSVExMTE1NzIuSVFfTUFSS0VUQ0FQLjM4Mzc0LlVTRAEAAADUswEAAgAAAAgxNDUuNzE3NgEGAAAABQAAAAExAQAAAAYxMzkzNjEDAAAAAzE2MAIAAAAGMTAwMDU0BAAAAAEwBwAAAAkxLzIyLzIwMDWTJBWJELHZCBm8FY0QsdkIJUNJUS5JUTI4NzA4NDU0LklRX01BUktFVENBUC40MjA3Mi5VU0QBAAAAZg62AQIAAAAJMjIxLjIyMzA2AQYAAAAFAAAAATEBAAAACjE3MjI2MDMwNTkDAAAAAzE2MAIAAAAGMTAwMDU0BAAAAAEwBwAAAAgzLzkvMjAxNTtV9oIQsdkI21p2ixCx2QgjQ0lRLklRMzI2ODMyLklRX01BUktFVENBUC4zNTUyNi5VU0QBAAAAsPwEAAIAAAAGMjIuNjU1AQYAAAAFAAAAATEB</t>
  </si>
  <si>
    <t>AAAACDU4MjkzOTUxAwAAAAMxNjACAAAABjEwMDA1NAQAAAABMAcAAAAINC82LzE5OTcqpv2IELHZCBvu+4wQsdkIJkNJUS5JUTIyMzIzNjc1My5JUV9NQVJLRVRDQVAuNDM4MTAuVVNEAQAAAJFSTg0CAAAADDE3NTU3LjA0MzI4OQEGAAAABQAAAAExAQAAAAoxOTk2Mjk3MjM4AwAAAAMxNjACAAAABjEwMDA1NAQAAAABMAcAAAAKMTIvMTEvMjAxOVHNXoIQsdkIaj9SixCx2QgjQ0lRLklRMzkwMDk5LklRX01BUktFVENBUC40MDIyMC5VU0QBAAAA0/MFAAIAAAAINzguNzcyMjQBBgAAAAUAAAABMQEAAAAKMTI1NTMxMjcwNQMAAAADMTYwAgAAAAYxMDAwNTQEAAAAATAHAAAACTIvMTEvMjAxMNiqlIQQsdkI9J/9ixCx2QgjQ0lRLklRODc1Mjk3LklRX01BUktFVENBUC40MzU2NC5VU0QBAAAAIVsNAAIAAAAQMTE3ODUuNzQzNzMyMTg2NQEGAAAABQAAAAExAQAAAAoxOTUzMDk4MTcxAwAAAAMxNjACAAAABjEwMDA1NAQAAAABMAcAAAAINC85LzIwMTk7VfaCELHZCA/4c4sQsdkIJUNJUS5JUTI3NDQ0NzUyLklRX01BUktFVENBUC40MjYzNy5VU0QBAAAAEMaiAQIAAAAKMzA4NDUuNzQwNQEGAAAABQAAAAExAQAAAAoxODAyMDIyOTIyAwAAAAMxNjACAAAABjEwMDA1NAQAAAABMAcAAAAJOS8yNC8yMDE2v7L7gxCx2QieupmLELHZCCRDSVEuSVEzNjYxMTU1LklRX01BUktFVENBUC4zOTYzNy5VU0QBAAAAY903</t>
  </si>
  <si>
    <t>AAIAAAAQOTQyMTEuMjIzMTY5OTgzOQEGAAAABQAAAAExAQAAAAoxNzc2NzE3NjU2AwAAAAMxNjACAAAABjEwMDA1NAQAAAABMAcAAAAINy84LzIwMDjPXvmHELHZCEs5tYwQsdkII0NJUS5JUTMzNjI0MS5JUV9NQVJLRVRDQVAuNDIyNDEuVVNEAQAAAHEhBQACAAAADDM5MTkwLjQ5MDg0MwA2So6HELHZCOMTrYwQsdkII0NJUS5JUTg4MjMxOS5JUV9NQVJLRVRDQVAuMzkxMjMuVVNEAQAAAI92DQACAAAAEDEzMDMuNzc1ODU1NDUyMTYBBgAAAAUAAAABMQEAAAAKMTI3OTA2NTc3OQMAAAADMTYwAgAAAAYxMDAwNTQEAAAAATAHAAAACTIvMTAvMjAwN1HNXoIQsdkI/LFPixCx2QgkQ0lRLklROTAyNjM0Ny5JUV9NQVJLRVRDQVAuNDM0NjYuVVNEAQAAACu7iQACAAAACzExODAyLjU3OTg4AQYAAAAFAAAAATEBAAAACjE5MTczNDMzMzcDAAAAAzE2MAIAAAAGMTAwMDU0BAAAAAEwBwAAAAgxLzEvMjAxOYgU7YUQsdkISPBBjBCx2QgkQ0lRLklRMTQ3NTk2OC5JUV9NQVJLRVRDQVAuNDA4OTAuVVNEAQAAAICFFgACAAAACzY3ODUuNjQ4MDQ3AM9e+YcQsdkISzm1jBCx2QgiQ0lRLklRMjY1MTUuSVFfTUFSS0VUQ0FQLjM1NDUzLlVTRAEAAACTZwAAAgAAAAsxMDIzLjA3NTU1NAEGAAAABQAAAAExAQAAAAcxODM4NjA5AwAAAAMxNjACAAAABjEwMDA1NAQAAAABMAcAAAAJMS8yMy8xOTk3kyQViRCx2QiUXSKNELHZ</t>
  </si>
  <si>
    <t>CCNDSVEuSVExODk4NDguSVFfTUFSS0VUQ0FQLjM4NzY5LlVTRAEAAACY5QIAAgAAAAsyNDMyOC4wODU3NgEGAAAABQAAAAExAQAAAAkyMDg1NzEyOTMDAAAAAzE2MAIAAAAGMTAwMDU0BAAAAAEwBwAAAAkyLzIxLzIwMDZdL1mHELHZCJMvdIwQsdkII0NJUS5JUTM0NzI3MS5JUV9NQVJLRVRDQVAuMzc1NTEuVVNEAQAAAIdMBQACAAAACjEzMi4yNDcxMzUBBgAAAAUAAAABMQEAAAAHMzM0MjkyOAMAAAADMTYwAgAAAAYxMDAwNTQEAAAAATAHAAAACjEwLzIyLzIwMDKTJBWJELHZCNz2EI0QsdkII0NJUS5JUTMwMDI0Ni5JUV9NQVJLRVRDQVAuNDMxNTguVVNEAQAAANaUBAACAAAACjEwNC4xODcyOTIBBgAAAAUAAAABMQEAAAAKMTg3MTQyNTc5OQMAAAADMTYwAgAAAAYxMDAwNTQEAAAAATAHAAAACTIvMjcvMjAxOFHNXoIQsdkI5chXixCx2QgiQ0lRLklRMzU0MTguSVFfTUFSS0VUQ0FQLjQyMzkyLlVTRAEAAABaigAAAgAAAAsyNTI1LjY4MTk1MwEGAAAABQAAAAExAQAAAAoxNzYzNzg5NDk4AwAAAAMxNjACAAAABjEwMDA1NAQAAAABMAcAAAAJMS8yMy8yMDE2O1X2ghCx2Qgxg32LELHZCCNDSVEuSVEzMzQ1NDMuSVFfTUFSS0VUQ0FQLjM3ODE4LlVTRAEAAADPGgUAAgAAAAY0LjIyMDUBBgAAAAUAAAABMQEAAAAHOTk1NDk3OAMAAAADMTYwAgAAAAYxMDAwNTQEAAAAATAHAAAACTcvMTYvMjAwMyqm/YgQ</t>
  </si>
  <si>
    <t>sdkIHivqjBCx2QglQ0lRLklRMzMxMzYwMTEuSVFfTUFSS0VUQ0FQLjQwMDg2LlVTRAEAAACLnfkBAgAAAAoyMDMuNzQzMDQ0AQYAAAAFAAAAATEBAAAACjExMzA0MzkwNjUDAAAAAzE2MAIAAAAGMTAwMDU0BAAAAAEwBwAAAAk5LzMwLzIwMDmIFO2FELHZCEuGK4wQsdkIJUNJUS5JUTM1NjIzOTg3LklRX01BUktFVENBUC40Mjg5MC5VU0QBAAAAM5QfAgIAAAALMTEwMC44NTEzMzUBBgAAAAUAAAABMQEAAAAKMTg0MTQ4OTEzNgMAAAADMTYwAgAAAAYxMDAwNTQEAAAAATAHAAAACDYvNC8yMDE3ZdNjghCx2Qj00SGLELHZCCVDSVEuSVEyOTA5MTMzOC5JUV9NQVJLRVRDQVAuNDQwNDYuVVNEAQAAAArmuwECAAAACDcuMjcyMjAxAQYAAAAFAAAAATEBAAAACjIwMzQwOTk5MTYDAAAAAzE2MAIAAAAGMTAwMDU0BAAAAAEwBwAAAAg4LzMvMjAyMFHNXoIQsdkIV3BpixCx2QgjQ0lRLklRMzcyMTQwLklRX01BUktFVENBUC40NDE1NS5VU0QBAAAArK0FAAIAAAAKMjA3LjMzMzEyMQEGAAAABQAAAAExAQAAAAoyMDIxNjIwMzU0AwAAAAMxNjACAAAABjEwMDA1NAQAAAABMAcAAAAKMTEvMjAvMjAyMFHNXoIQsdkIV3BpixCx2QgmQ0lRLklRMjA3MTcwNTg4LklRX01BUktFVENBUC40MjAzNS5VU0QBAAAAHCxZDAIAAAAJODM2LjEwNTgyAQYAAAAFAAAAATEBAAAACjE3MDg0NzAxNDcDAAAAAzE2MAIAAAAGMTAwMDU0</t>
  </si>
  <si>
    <t>BAAAAAEwBwAAAAkxLzMxLzIwMTW/svuDELHZCBOTkosQsdkIJENJUS5JUTgxMDY3MzUuSVFfTUFSS0VUQ0FQLjQzNzI3LlVTRAEAAADvsnsAAgAAAAo0ODIuNTk2NzAzAQYAAAAFAAAAATEBAAAACjE5NzQ2MjUyNDQDAAAAAzE2MAIAAAAGMTAwMDU0BAAAAAEwBwAAAAk5LzE5LzIwMTlRzV6CELHZCKzSa4sQsdkII0NJUS5JUTM0ODQzNC5JUV9NQVJLRVRDQVAuNDEyNjkuVVNEAQAAABJRBQACAAAACzE3OTguOTg0ODk2AQYAAAAFAAAAATEBAAAACjE1NzM3NDY1MzYDAAAAAzE2MAIAAAAGMTAwMDU0BAAAAAEwBwAAAAoxMi8yNi8yMDEywYo1hBCx2QgEKdKLELHZCCVDSVEuSVExMzIyNzMyMi5JUV9NQVJLRVRDQVAuNDA0MjQuVVNEAQAAADrVyQACAAAAETAuOTkwMjk1NjEzNjE5MzEyAQYAAAAFAAAAATEBAAAACjE0MDU0Mjg4OTQDAAAAAzE2MAIAAAAGMTAwMDU0BAAAAAEwBwAAAAg5LzMvMjAxMMGKNYQQsdkIl1S4ixCx2QgmQ0lRLklRMjc5ODc5OTIyLklRX01BUktFVENBUC40MjA3My5VU0QBAAAA8qCuEAMAAAAAANiqlIQQsdkIgMvjixCx2QgiQ0lRLklRMzM2MDQuSVFfTUFSS0VUQ0FQLjM5NDAyLlVTRAEAAABEgwAAAgAAAAsyMDAzLjczMzM5MgEGAAAABQAAAAExAQAAAAk0Nzc3MjM5MTEDAAAAAzE2MAIAAAAGMTAwMDU0BAAAAAEwBwAAAAoxMS8xNi8yMDA3XS9ZhxCx2QhZBXiMELHZCCNDSVEu</t>
  </si>
  <si>
    <t>SVE2NzE1OTkuSVFfTUFSS0VUQ0FQLjQyNDc4LlVTRAEAAABvPwoAAgAAABA1NzAyLjE3Njg1NjMzODgyAEtnooUQsdkIT5wejBCx2QgjQ0lRLklRMzU5NjE1LklRX01BUktFVENBUC4zNzg3OS5VU0QBAAAAv3wFAAIAAAAJMjEuNjMxMDYyAQYAAAAFAAAAATEBAAAABzMyNzkxNzgDAAAAAzE2MAIAAAAGMTAwMDU0BAAAAAEwBwAAAAk5LzE1LzIwMDPPXvmHELHZCCVIy4wQsdkII0NJUS5JUTEyODIwNS5JUV9NQVJLRVRDQVAuNDE2ODMuVVNEAQAAAM30AQACAAAACTI5Ny4yOTk2MQEGAAAABQAAAAExAQAAAAoxNjU3NDI2MzU0AwAAAAMxNjACAAAABjEwMDA1NAQAAAABMAcAAAAJMi8xMy8yMDE0z175hxCx2QjM2bGMELHZCCJDSVEuSVEzNTExMS5JUV9NQVJLRVRDQVAuNDI0ODUuVVNEAQAAACeJAAACAAAACzYxNzAuOTg5NjQxAQYAAAAFAAAAATEBAAAACjE3NzU1MzkyMDIDAAAAAzE2MAIAAAAGMTAwMDU0BAAAAAEwBwAAAAk0LzI1LzIwMTYs5jGGELHZCE+fU4wQsdkIJUNJUS5JUTMwOTAwNTc1LklRX01BUktFVENBUC40MTA5Mi5VU0QBAAAAX4HXAQIAAAAHMTkuMzQwMwDYqpSEELHZCEI/+osQsdkII0NJUS5JUTMxMTM5OC5JUV9NQVJLRVRDQVAuMzY2NDEuVVNEAQAAAGbABAACAAAACTExOS4wMjkyNQEGAAAABQAAAAExAQAAAAgyOTU5MDgwOQMAAAADMTYwAgAAAAYxMDAwNTQEAAAAATAHAAAACTQv</t>
  </si>
  <si>
    <t>MjUvMjAwMMGKNYQQsdkIZkDFixCx2QgjQ0lRLklRMjYzNzY1LklRX01BUktFVENBUC4zOTczMC5VU0QBAAAAVQYEAAIAAAALNzQzMC4zNDg4MTYBBgAAAAUAAAABMQEAAAAJNjU0MzMyNDk5AwAAAAMxNjACAAAABjEwMDA1NAQAAAABMAcAAAAJMTAvOS8yMDA4LOYxhhCx2QhTYlmMELHZCCJDSVEuSVEzNTY0NC5JUV9NQVJLRVRDQVAuMzY2NDIuVVNEAQAAADyLAAACAAAACjIyOC40OTg3NTMBBgAAAAUAAAABMQEAAAAKMTYwMTk0NDI1NQMAAAADMTYwAgAAAAYxMDAwNTQEAAAAATAHAAAACTQvMjYvMjAwMCqm/YgQsdkI3ov5jBCx2QglQ0lRLklRMzY2MzM0NzUuSVFfTUFSS0VUQ0FQLjQwODU4LlVTRAEAAACD+y4CAgAAAAs2NjcyLjY4OTY0NgEGAAAABQAAAAExAQAAAAoxNDgwNTk0OTYyAwAAAAMxNjACAAAABjEwMDA1NAQAAAABMAcAAAAKMTEvMTEvMjAxMb+y+4MQsdkIES2xixCx2QgjQ0lRLklRMzcyMzcyLklRX01BUktFVENBUC4zNTg5OS5VU0QBAAAAlK4FAAIAAAAHMjIuMjYxNwEGAAAABQAAAAExAQAAAAg1ODA0NzA0OAMAAAADMTYwAgAAAAYxMDAwNTQEAAAAATAHAAAACTQvMTQvMTk5OIgU7YUQsdkIAuktjBCx2QgiQ0lRLklRMzM0OTMuSVFfTUFSS0VUQ0FQLjM2NDYxLlVTRAEAAADVggAAAgAAAAwzNDk5OC44NzIzNDgBBgAAAAUAAAABMQEAAAAKMTQ5NDQ3MTA4MAMAAAADMTYwAgAAAAYx</t>
  </si>
  <si>
    <t>MDAwNTQEAAAAATAHAAAACjEwLzI4LzE5OTmIFO2FELHZCFVLMIwQsdkII0NJUS5JUTcxNTg1NC5JUV9NQVJLRVRDQVAuNDEwNTguVVNEAQAAAE7sCgACAAAACDU5LjgyOTA3AQYAAAAFAAAAATEBAAAACjE1NDY5NTEwOTEDAAAAAzE2MAIAAAAGMTAwMDU0BAAAAAEwBwAAAAk1LzI5LzIwMTIs5jGGELHZCDt4TIwQsdkII0NJUS5JUTE3Mjg0Ny5JUV9NQVJLRVRDQVAuMzYyNzIuVVNEAQAAAC+jAgACAAAACjEwMS44NDA0NDMBBgAAAAUAAAABMQEAAAAJMzIxMDgwODM5AwAAAAMxNjACAAAABjEwMDA1NAQAAAABMAcAAAAJNC8yMi8xOTk52KqUhBCx2QhNGPOLELHZCCRDSVEuSVE2Mjg0ODE5LklRX01BUktFVENBUC40MTQ2Mi5VU0QBAAAAE+ZfAAIAAAAKMzAxLjI4OTQxNAEGAAAABQAAAAExAQAAAAoxNjE3MDkxNDc4AwAAAAMxNjACAAAABjEwMDA1NAQAAAABMAcAAAAINy83LzIwMTO/svuDELHZCKgHqYsQsdkII0NJUS5JUTIwMzEwMS5JUV9NQVJLRVRDQVAuMzkxMTQuVVNEAQAAAF0ZAwACAAAACTc2NS44MTExOAEGAAAABQAAAAExAQAAAAkyOTcwODgwNjADAAAAAzE2MAIAAAAGMTAwMDU0BAAAAAEwBwAAAAgyLzEvMjAwN5MkFYkQsdkIq1kTjRCx2QgmQ0lRLklRMjUzOTk3OTY4LklRX01BUktFVENBUC40MzY5MS5VU0QBAAAAkLMjDwIAAAAKMTgzLjc1MDI1NAEGAAAABQAAAAExAQAAAAoxOTc1MzIw</t>
  </si>
  <si>
    <t>NDg0AwAAAAMxNjACAAAABjEwMDA1NAQAAAABMAcAAAAJOC8xNC8yMDE5Uc1eghCx2QgOi0iLELHZCCJDSVEuSVEyOTc1My5JUV9NQVJLRVRDQVAuNDA5NDAuVVNEAQAAADl0AAACAAAACjYzMTEuMTg0ODMBBgAAAAUAAAABMQEAAAAKMTQ4MDMwMTMxNgMAAAADMTYwAgAAAAYxMDAwNTQEAAAAATAHAAAACDIvMS8yMDEywYo1hBCx2QgN3sKLELHZCCZDSVEuSVE2MzgwMzUxNTcuSVFfTUFSS0VUQ0FQLjQ0MDkzLlVTRAEAAADVpAcmAwAAAAAAZdNjghCx2Qiibx+LELHZCCJDSVEuSVE5Nzc5OS5JUV9NQVJLRVRDQVAuNDAyMzMuVVNEAQAAAAd+AQACAAAACTkzLjU3MDM3NQEGAAAABQAAAAExAQAAAAoxMjUyODQ4NDgzAwAAAAMxNjACAAAABjEwMDA1NAQAAAABMAcAAAAJMi8yNC8yMDEwS2eihRCx2Qg42hiMELHZCCRDSVEuSVEzMjA3NDE5LklRX01BUktFVENBUC40MTYzMy5VU0QBAAAA+/AwAAIAAAAHMC44ODI3MgEGAAAABQAAAAExAQAAAAoxNTc4NzI4MjE1AwAAAAMxNjACAAAABjEwMDA1NAQAAAABMAcAAAAKMTIvMjUvMjAxM8GKNYQQsdkIw6LHixCx2QgmQ0lRLklRMTU4Mzg3NDE2LklRX01BUktFVENBUC40MzI2OC5VU0QBAAAA2MxwCQIAAAAJMjQuODk5MzA3AQYAAAAFAAAAATEBAAAACjE4OTAwODQxODQDAAAAAzE2MAIAAAAGMTAwMDU0BAAAAAEwBwAAAAk2LzE3LzIwMThRzV6CELHZCBhmVYsQ</t>
  </si>
  <si>
    <t>sdkII0NJUS5JUTEwNTYxMi5JUV9NQVJLRVRDQVAuMzgxNDQuVVNEAQAAAIycAQACAAAADDE0MTEyLjg2NzM1MwEGAAAABQAAAAExAQAAAAcxODY4MDc5AwAAAAMxNjACAAAABjEwMDA1NAQAAAABMAcAAAAINi82LzIwMDSTJBWJELHZCOMKCY0QsdkII0NJUS5JUTEwODg1Ni5JUV9NQVJLRVRDQVAuNDA4NzYuVVNEAQAAADipAQACAAAADDUzNDQ5LjQxNzMwMwEGAAAABQAAAAExAQAAAAoxNDgyODY5NTg2AwAAAAMxNjACAAAABjEwMDA1NAQAAAABMAcAAAAKMTEvMjkvMjAxMV0vWYcQsdkIdsp8jBCx2QgjQ0lRLklRMjAxMTA1LklRX01BUktFVENBUC4zOTE5OC5VU0QBAAAAkREDAAIAAAAMMTcxMDkuMzg5OTU5AQYAAAAFAAAAATEBAAAACTM1MTg1ODI3OAMAAAADMTYwAgAAAAYxMDAwNTQEAAAAATAHAAAACTQvMjYvMjAwN4gU7YUQsdkIuK0yjBCx2QgjQ0lRLklRMzA3NTAxLklRX01BUktFVENBUC4zNzE2OC5VU0QBAAAALbEEAAIAAAAKMjMyMi4zOTkyNAEGAAAABQAAAAExAQAAAAYxMDU4MjgDAAAAAzE2MAIAAAAGMTAwMDU0BAAAAAEwBwAAAAkxMC80LzIwMDGIFO2FELHZCALpLYwQsdkIIkNJUS5JUTMxOTAwLklRX01BUktFVENBUC40MjQ5OS5VU0QBAAAAnHwAAAIAAAAMMTE4NDcuMjU0OTIzAQYAAAAFAAAAATEBAAAACjE3ODk4MjQ1MzMDAAAAAzE2MAIAAAAGMTAwMDU0BAAAAAEwBwAAAAg1Lzkv</t>
  </si>
  <si>
    <t>MjAxNr+y+4MQsdkIRcytixCx2QgjQ0lRLklRMjk0ODAyLklRX01BUktFVENBUC4zNzE1Ni5VU0QBAAAAkn8EAAIAAAAJMzczLjU4NDY4AQYAAAAFAAAAATEBAAAABzMyNzA0MjkDAAAAAzE2MAIAAAAGMTAwMDU0BAAAAAEwBwAAAAk5LzIyLzIwMDE2So6HELHZCHuOkIwQsdkIIkNJUS5JUTI1NDUxLklRX01BUktFVENBUC4zOTIzMi5VU0QBAAAAa2MAAAIAAAALNDk1MC45ODc3ODYBBgAAAAUAAAABMQEAAAAJMjQ3MTg2OTY0AwAAAAMxNjACAAAABjEwMDA1NAQAAAABMAcAAAAJNS8zMC8yMDA3NkqOhxCx2QjjE62MELHZCCZDSVEuSVEyMjI1NjUyOTguSVFfTUFSS0VUQ0FQLjQzMzYxLlVTRAEAAACyE0QNAgAAAAgwLjY4ODM2NAEGAAAABQAAAAExAQAAAAoxODUxMTA3MTUzAwAAAAMxNjACAAAABjEwMDA1NAQAAAABMAcAAAAJOS8xOC8yMDE4Uc1eghCx2QgsKEaLELHZCCNDSVEuSVEzMjM4OTkuSVFfTUFSS0VUQ0FQLjQyNzU2LlVTRAEAAAA78QQAAgAAABA0NzU2NC43NzM5NzEwMDk0AIgU7YUQsdkISPBBjBCx2QgjQ0lRLklRMzY4MDkwLklRX01BUktFVENBUC4zODE0Ni5VU0QBAAAA2p0FAAIAAAAJNjguMzc3MTkzAQYAAAAFAAAAATEBAAAABzIzNjE5MzEDAAAAAzE2MAIAAAAGMTAwMDU0BAAAAAEwBwAAAAg2LzgvMjAwNDZKjocQsdkIJwKZjBCx2QgjQ0lRLklRMTE4OTg3LklRX01BUktFVENBUC4z</t>
  </si>
  <si>
    <t>NjI5Mi5VU0QBAAAAy9ABAAIAAAALMTM5My4wMzU5MzgBBgAAAAUAAAABMQEAAAAJMzI1MDE1NDM4AwAAAAMxNjACAAAABjEwMDA1NAQAAAABMAcAAAAJNS8xMi8xOTk5XS9ZhxCx2QjeZ4eMELHZCCNDSVEuSVExNjY3NjIuSVFfTUFSS0VUQ0FQLjQwMTg1LlVTRAEAAABqiwIAAgAAAAs2OTIwLjYwMjkwMgEGAAAABQAAAAExAQAAAAoxMjM5MDI2Njc5AwAAAAMxNjACAAAABjEwMDA1NAQAAAABMAcAAAAIMS83LzIwMTCTJBWJELHZCOMKCY0QsdkII0NJUS5JUTMwODgwNi5JUV9NQVJLRVRDQVAuNDEwNjguVVNEAQAAAEa2BAACAAAACjQzMjUuMzkyMjIBBgAAAAUAAAABMQEAAAAKMTU1MDAyMjcxMgMAAAADMTYwAgAAAAYxMDAwNTQEAAAAATAHAAAACDYvOC8yMDEyXS9ZhxCx2QgGCWuMELHZCCNDSVEuSVEyMDExMDUuSVFfTUFSS0VUQ0FQLjQwMzU3LlVTRAEAAACREQMAAgAAAAo4MTIxLjA5OTQ4AQYAAAAFAAAAATEBAAAACjEzNTk0Mzg3NjQDAAAAAzE2MAIAAAAGMTAwMDU0BAAAAAEwBwAAAAk2LzI4LzIwMTCIFO2FELHZCFrDJYwQsdkII0NJUS5JUTI4MTQzOC5JUV9NQVJLRVRDQVAuNDA1NjUuVVNEAQAAAF5LBAACAAAACjU0NTkuNTc3OTIBBgAAAAUAAAABMQEAAAAKMTQxOTUxODYzNgMAAAADMTYwAgAAAAYxMDAwNTQEAAAAATAHAAAACTEvMjIvMjAxMUtnooUQsdkIvikHjBCx2QgiQ0lRLklRMzQ2</t>
  </si>
  <si>
    <t>NDAuSVFfTUFSS0VUQ0FQLjQwMzI3LlVTRAEAAABQhwAAAgAAAAoxOTcuMTc4NjE0AQYAAAAFAAAAATEBAAAACjEzNjAyMjA2NjYDAAAAAzE2MAIAAAAGMTAwMDU0BAAAAAEwBwAAAAk1LzI5LzIwMTBLZ6KFELHZCAZhI4wQsdkII0NJUS5JUTUyODQxNC5JUV9NQVJLRVRDQVAuNDA5OTUuVVNEAQAAAB4QCAACAAAACjQyNzMxLjIzNzkBBgAAAAUAAAABMQEAAAAKMTQ4OTMyOTU3OQMAAAADMTYwAgAAAAYxMDAwNTQEAAAAATAHAAAACTMvMjcvMjAxMizmMYYQsdkIWxdJjBCx2QgjQ0lRLklRMjQ4MjU2LklRX01BUktFVENBUC40Mjc0MC5VU0QBAAAAwMkDAAIAAAAKMjkzMy4xMzc5MgEGAAAABQAAAAExAQAAAAoxODE2MjY3MTgyAwAAAAMxNjACAAAABjEwMDA1NAQAAAABMAcAAAAIMS81LzIwMTfPXvmHELHZCPEM0IwQsdkII0NJUS5JUTcxNTg1NC5JUV9NQVJLRVRDQVAuMzk5NTAuVVNEAQAAAE7sCgACAAAACDQ3LjY5NzgzAQYAAAAFAAAAATEBAAAACTk4OTYwMjA3NgMAAAADMTYwAgAAAAYxMDAwNTQEAAAAATAHAAAACTUvMTcvMjAwOSzmMYYQsdkIBcVbjBCx2QgjQ0lRLklRODQ3MzA0LklRX01BUktFVENBUC40MjY0My5VU0QBAAAAyO0MAAIAAAAIMC4wNDczMTMBBgAAAAUAAAABMQEAAAAKMTc1MTcyNTMzMAMAAAADMTYwAgAAAAYxMDAwNTQEAAAAATAHAAAACTkvMzAvMjAxNlHNXoIQsdkIGGZVixCx</t>
  </si>
  <si>
    <t>2QgjQ0lRLklRNDEwNDY3LklRX01BUktFVENBUC40MDI2Ny5VU0QBAAAAY0MGAAIAAAAQNDgyNTMuODcxNjU1NzE3NAA2So6HELHZCGIpoIwQsdkII0NJUS5JUTM3NzczMi5JUV9NQVJLRVRDQVAuMzg3MjcuVVNEAQAAAITDBQACAAAAEDE5NzAxLjA1Nzc0ODIwMTQBBgAAAAUAAAABMQEAAAAJMTk3MTgyMjAwAwAAAAMxNjACAAAABjEwMDA1NAQAAAABMAcAAAAJMS8xMC8yMDA2O1X2ghCx2QgP+HOLELHZCCNDSVEuSVExODY3ODUuSVFfTUFSS0VUQ0FQLjM4ODE2LlVTRAEAAACh2QIAAgAAAAsxODMwLjI4MDU3NgEGAAAABQAAAAExAQAAAAkxNjc0MDUyNjQDAAAAAzE2MAIAAAAGMTAwMDU0BAAAAAEwBwAAAAg0LzkvMjAwNizmMYYQsdkIw4lgjBCx2QgjQ0lRLklRMTMwNzc2LklRX01BUktFVENBUC40MDAwOC5VU0QBAAAA2P4BAAIAAAAJMTAuNTQ2ODI0AQYAAAAFAAAAATEBAAAACTk5NzAwMjQxNwMAAAADMTYwAgAAAAYxMDAwNTQEAAAAATAHAAAACTcvMTQvMjAwOV0vWYcQsdkI7pF2jBCx2QgjQ0lRLklRMjQ5NjUyLklRX01BUktFVENBUC4zNjM2MC5VU0QBAAAANM8DAAIAAAALNDc5NC43NzU2MjUBBgAAAAUAAAABMQEAAAAHMjQ3NTA5NQMAAAADMTYwAgAAAAYxMDAwNTQEAAAAATAHAAAACTcvMTkvMTk5OV0vWYcQsdkIRzRpjBCx2QgjQ0lRLklRMzMzNDgxLklRX01BUktFVENBUC4zNzE4OS5VU0QB</t>
  </si>
  <si>
    <t>AAAAqRYFAAMAAAAAAEtnooUQsdkIvikHjBCx2QgiQ0lRLklRMzM5NjYuSVFfTUFSS0VUQ0FQLjM3MTczLlVTRAEAAACuhAAAAgAAAAk3Ni4yNTE2NTIBBgAAAAUAAAABMQEAAAAHMjI5MzQxMAMAAAADMTYwAgAAAAYxMDAwNTQEAAAAATAHAAAACTEwLzkvMjAwMSqm/YgQsdkIT2bljBCx2QgmQ0lRLklRMTA5Mzk5MjMwLklRX01BUktFVENBUC40MTg5OC5VU0QBAAAAvkyFBgIAAAAINy4yMjQ4NzMBBgAAAAUAAAABMQEAAAAKMTY4NjUwMTcxOQMAAAADMTYwAgAAAAYxMDAwNTQEAAAAATAHAAAACTkvMTYvMjAxNL+y+4MQsdkIEEOkixCx2QgjQ0lRLklRMjUwMzg4LklRX01BUktFVENBUC40MTkwOS5VU0QBAAAAFNIDAAIAAAAMNzc3OTMuNzA5OTU1AQYAAAAFAAAAATEBAAAACjE2ODkzMjY3NTIDAAAAAzE2MAIAAAAGMTAwMDU0BAAAAAEwBwAAAAk5LzI3LzIwMTQqpv2IELHZCCT32owQsdkIJkNJUS5JUTExNTYyMDE2OS5JUV9NQVJLRVRDQVAuNDIxNDguVVNEAQAAAEk55AYCAAAADDE0NzA4Ljg3MzA5OQEGAAAABQAAAAExAQAAAAoxNzM3Mjk2OTQ0AwAAAAMxNjACAAAABjEwMDA1NAQAAAABMAcAAAAJNS8yNC8yMDE1O1X2ghCx2QhmC4iLELHZCCRDSVEuSVEzNjYxNDgxLklRX01BUktFVENBUC40MTA3OC5VU0QBAAAAqd43AAIAAAAIMC4wNzIyODcAS2eihRCx2QgNZQKMELHZCCZDSVEuSVEyNzEzNjI4</t>
  </si>
  <si>
    <t>MzguSVFfTUFSS0VUQ0FQLjQzMTUzLlVTRAEAAAAWqywQAgAAAAszNDI5LjgyNjgwOAEGAAAABQAAAAExAQAAAAoxODY5MjM2MTg3AwAAAAMxNjACAAAABjEwMDA1NAQAAAABMAcAAAAJMi8yMi8yMDE4Uc1eghCx2QhBK1qLELHZCCRDSVEuSVExNDE4NTI0LklRX01BUktFVENBUC4zOTY4NC5VU0QBAAAAHKUVAAIAAAAJMjIuNTAzNzA4AQYAAAAFAAAAATEBAAAACTYzODAwMDQwOQMAAAADMTYwAgAAAAYxMDAwNTQEAAAAATAHAAAACTgvMjQvMjAwOCzmMYYQsdkIU2JZjBCx2QgkQ0lRLklRNDAwNTYyOS5JUV9NQVJLRVRDQVAuNDA0OTkuVVNEAQAAAP0ePQACAAAAEDI1ODI5LjQ4NDUyMjUxNTYBBgAAAAUAAAABMQEAAAAKMTQwOTEwMTYxNAMAAAADMTYwAgAAAAYxMDAwNTQEAAAAATAHAAAACjExLzE3LzIwMTDBijWEELHZCAQp0osQsdkIIkNJUS5JUTE5MDQ5LklRX01BUktFVENBUC40MDgyMC5VU0QBAAAAaUoAAAIAAAAMNTgzNzQuMTkxNDY4AJMkFYkQsdkI4woJjRCx2QgjQ0lRLklRMjkxMjUwLklRX01BUktFVENBUC40MDUwNy5VU0QBAAAAsnEEAAIAAAALMzc5NS44NTI0NzUBBgAAAAUAAAABMQEAAAAKMTM5NjA1NTA4NgMAAAADMTYwAgAAAAYxMDAwNTQEAAAAATAHAAAACjExLzI1LzIwMTCIFO2FELHZCLIlKIwQsdkIJkNJUS5JUTIyNjI5NzY2NC5JUV9NQVJLRVRDQVAuNDIxMjguVVNEAQAAAEAH</t>
  </si>
  <si>
    <t>fQ0CAAAACDIuODMwMjM3AQYAAAAFAAAAATEBAAAACjE3MjU4MTA4NTYDAAAAAzE2MAIAAAAGMTAwMDU0BAAAAAEwBwAAAAg1LzQvMjAxNVHNXoIQsdkIV3BpixCx2QgiQ0lRLklRMjQ1MjIuSVFfTUFSS0VUQ0FQLjQyMzQ1LlVTRAEAAADKXwAAAgAAAAs5OTEyLjk3OTA3MgEGAAAABQAAAAExAQAAAAoxNzYzNjIxMjEwAwAAAAMxNjACAAAABjEwMDA1NAQAAAABMAcAAAAJMTIvNy8yMDE1z175hxCx2QglSMuMELHZCCJDSVEuSVEyMTgzNS5JUV9NQVJLRVRDQVAuNDE4MDIuVVNEAQAAAEtVAAACAAAADTMzNTIwNy41MTc2MjEBBgAAAAUAAAABMQEAAAAKMTY3MjkyODM4MAMAAAADMTYwAgAAAAYxMDAwNTQEAAAAATAHAAAACTYvMTIvMjAxNL+y+4MQsdkIWn+eixCx2QgjQ0lRLklRMzM0Mzk1LklRX01BUktFVENBUC4zNDk1Ny5VU0QBAAAAOxoFAAIAAAAHMTA4Ljg2NADYqpSEELHZCOK18IsQsdkII0NJUS5JUTg3NTQ5MC5JUV9NQVJLRVRDQVAuNDMxODcuVVNEAQAAAOJbDQACAAAAEDMyNDUuMDI3ODMyMjQxMjYBBgAAAAUAAAABMQEAAAAKMTg3MzU1Njg2OAMAAAADMTYwAgAAAAYxMDAwNTQEAAAAATAHAAAACTMvMjgvMjAxOGXTY4IQsdkIIBY+ixCx2QgmQ0lRLklRMzgyOTcyODkxLklRX01BUktFVENBUC40MzMwNS5VU0QBAAAA27PTFgIAAAAIMy4zNjM3MTYBBgAAAAUAAAABMQEAAAAKMTg2NzAwOTgw</t>
  </si>
  <si>
    <t>MAMAAAADMTYwAgAAAAYxMDAwNTQEAAAAATAHAAAACTcvMjQvMjAxOFHNXoIQsdkIHqtkixCx2QgjQ0lRLklRMjU2OTM5LklRX01BUktFVENBUC4zNTgwMi5VU0QBAAAAq+sDAAIAAAAHMjkyLjcwNAEGAAAABQAAAAExAQAAAAoxNDQ1ODc1ODM5AwAAAAMxNjACAAAABjEwMDA1NAQAAAABMAcAAAAIMS83LzE5OTiTJBWJELHZCPmsII0QsdkIIkNJUS5JUTI1MTAwLklRX01BUktFVENBUC40MDUzOS5VU0QBAAAADGIAAAIAAAAJODQwLjQyNDg4AQYAAAAFAAAAATEBAAAACjE0MDc5NzcwMDkDAAAAAzE2MAIAAAAGMTAwMDU0BAAAAAEwBwAAAAoxMi8yNy8yMDEwiBTthRCx2QhI8EGMELHZCCVDSVEuSVE2MjcwMjE4OC5JUV9NQVJLRVRDQVAuNDI2MzAuVVNEAQAAAGzCvAMCAAAACjQzNy40OTg4MzEBBgAAAAUAAAABMQEAAAAKMTgwMjM0NTEwNQMAAAADMTYwAgAAAAYxMDAwNTQEAAAAATAHAAAACTkvMTcvMjAxNr+y+4MQsdkIsZSRixCx2QgjQ0lRLklRMzk3MDUyLklRX01BUktFVENBUC4zODU5Mi5VU0QBAAAA/A4GAAIAAAAINzgwLjgxNTcBBgAAAAUAAAABMQEAAAAJMTY5Mzk2MTgzAwAAAAMxNjACAAAABjEwMDA1NAQAAAABMAcAAAAJOC8yOC8yMDA1iBTthRCx2Qj1jT+MELHZCCZDSVEuSVE0MDY2NTY2NzYuSVFfTUFSS0VUQ0FQLjQyOTYyLlVTRAEAAACkFj0YAwAAAAAAZdNjghCx2QggFj6LELHZCCND</t>
  </si>
  <si>
    <t>SVEuSVE2NzkyNzMuSVFfTUFSS0VUQ0FQLjQyNzI0LlVTRAEAAABpXQoAAgAAAAgwLjIyMjQyOAD0dOuOELHZCJUDFo8QsdkII0NJUS5JUTI1ODc2OS5JUV9NQVJLRVRDQVAuNDMxMzIuVVNEAQAAANHyAwACAAAADDc4OTk5LjM4MDg1NwEGAAAABQAAAAExAQAAAAoxODcyMTc3ODI5AwAAAAMxNjACAAAABjEwMDA1NAQAAAABMAcAAAAIMi8xLzIwMTjBijWEELHZCEXytYsQsdkII0NJUS5JUTg3NjY1My5JUV9NQVJLRVRDQVAuNDIyODUuVVNEAQAAAG1gDQACAAAAEDExNS43NzcxNzYxMzk0NTIBBgAAAAUAAAABMQEAAAAKMTc1MDE5NzUyMAMAAAADMTYwAgAAAAYxMDAwNTQEAAAAATAHAAAACTEwLzgvMjAxNZEPl4QQsdkIVAbfixCx2QgjQ0lRLklRMzk3NDc2LklRX01BUktFVENBUC4zODk2Ni5VU0QBAAAApBAGAAIAAAAIOS42NDQxMDUBBgAAAAUAAAABMQEAAAAJMjQ3NjIwNDEwAwAAAAMxNjACAAAABjEwMDA1NAQAAAABMAcAAAAIOS82LzIwMDYs5jGGELHZCFNiWYwQsdkII0NJUS5JUTIzODU3MC5JUV9NQVJLRVRDQVAuNDI1NzAuVVNEAQAAAOqjAwACAAAADDk3NjU4LjUxMDg4NAEGAAAABQAAAAExAQAAAAoxNzkwNjg5NDU1AwAAAAMxNjACAAAABjEwMDA1NAQAAAABMAcAAAAJNy8xOS8yMDE2ZdNjghCx2QgIojSLELHZCCNDSVEuSVE0MTM0MjYuSVFfTUFSS0VUQ0FQLjQzNTQxLlVTRAEAAADyTgYA</t>
  </si>
  <si>
    <t>AgAAAAkxNy4zNTg3OTkBBgAAAAUAAAABMQEAAAAKMTkyMjExMjQxNwMAAAADMTYwAgAAAAYxMDAwNTQEAAAAATAHAAAACTMvMTcvMjAxOVHNXoIQsdkIDotIixCx2QgkQ0lRLklRODU4MzQyMS5JUV9NQVJLRVRDQVAuNDI4OTEuVVNEAQAAAP34ggACAAAACDguMjM2NjQ4AQYAAAAFAAAAATEBAAAACjE4NDE3MzA2MDUDAAAAAzE2MAIAAAAGMTAwMDU0BAAAAAEwBwAAAAg2LzUvMjAxN7+y+4MQsdkIXliXixCx2QgjQ0lRLklRODc3MjYzLklRX01BUktFVENBUC40MzYwMy5VU0QBAAAAz2INAAIAAAAQNjA0MjQuODMyMDg1MDMwMQEGAAAABQAAAAIyOQIAAAAGMTAwMDU0AQAAAAoyMDc4ODg1NTkyAwAAAAMxNjAEAAAAATAHAAAACTUvMTgvMjAxOVHNXoIQsdkIQStaixCx2QgiQ0lRLklRMzIwNTcuSVFfTUFSS0VUQ0FQLjM4NzQyLlVTRAEAAAA5fQAAAgAAAAg3Mi40NzY4NgEGAAAABQAAAAExAQAAAAkxOTc2ODE5NDEDAAAAAzE2MAIAAAAGMTAwMDU0BAAAAAEwBwAAAAkxLzI1LzIwMDY2So6HELHZCMqLoowQsdkII0NJUS5JUTM0NTc3OS5JUV9NQVJLRVRDQVAuNDI0NTYuVVNEAQAAALNGBQACAAAADDEwNjY3LjAzNDg2OQEGAAAABQAAAAExAQAAAAoxNzYxMzQ1NjM3AwAAAAMxNjACAAAABjEwMDA1NAQAAAABMAcAAAAJMy8yNy8yMDE2kyQViRCx2QgV4xyNELHZCCNDSVEuSVE4NzYyOTAuSVFfTUFSS0VU</t>
  </si>
  <si>
    <t>Q0FQLjQyNzMyLlVTRAEAAAACXw0AAgAAABA4NjMuOTA2Mjk2MTQyNTIyAQYAAAAFAAAAATEBAAAACjE4MTY3MzQ5MzADAAAAAzE2MAIAAAAGMTAwMDU0BAAAAAEwBwAAAAoxMi8yOC8yMDE2O1X2ghCx2QgHqYWLELHZCCNDSVEuSVEyNjc4NTAuSVFfTUFSS0VUQ0FQLjM3Nzk2LlVTRAEAAABKFgQAAgAAAAw1NDA0MS44NzIzNzUBBgAAAAUAAAABMQEAAAAGMTYwMDEzAwAAAAMxNjACAAAABjEwMDA1NAQAAAABMAcAAAAJNi8yNC8yMDAzNkqOhxCx2QgfU5WMELHZCCJDSVEuSVE4OTQ1MC5JUV9NQVJLRVRDQVAuNDEzMjYuVVNEAQAAAGpdAQACAAAADDEwNzg3LjM0NDU1MwEGAAAABQAAAAExAQAAAAoxNTg2MzYyMzgyAwAAAAMxNjACAAAABjEwMDA1NAQAAAABMAcAAAAJMi8yMS8yMDEzXS9ZhxCx2QjukXaMELHZCCNDSVEuSVE0MTA0NjcuSVFfTUFSS0VUQ0FQLjQxNDg3LlVTRAEAAABjQwYAAgAAABA0Njg5MS42ODM1NTM0NzYyADZKjocQsdkIYimgjBCx2QgjQ0lRLklRNDA0NzQ3LklRX01BUktFVENBUC4zODc3Ni5VU0QBAAAACy0GAAIAAAAINDA4LjI2MjQBBgAAAAUAAAABMQEAAAAJMjA3MjU2NDgzAwAAAAMxNjACAAAABjEwMDA1NAQAAAABMAcAAAAJMi8yOC8yMDA2z175hxCx2QjM2bGMELHZCCJDSVEuSVEzMTMzNS5JUV9NQVJLRVRDQVAuMzg5NjUuVVNEAQAAAGd6AAACAAAACzI0ODI0LjY0MjA1</t>
  </si>
  <si>
    <t>AQYAAAAFAAAAATEBAAAACTI0NjQ3Njg0OAMAAAADMTYwAgAAAAYxMDAwNTQEAAAAATAHAAAACDkvNS8yMDA2Kqb9iBCx2Qgb7vuMELHZCCNDSVEuSVE5NzUzMjcuSVFfTUFSS0VUQ0FQLjQzMjk3LlVTRAEAAADf4Q4AAgAAAAkzOTMuNzM3MDcBBgAAAAUAAAABMQEAAAAKMTg4Njg0MTkyNAMAAAADMTYwAgAAAAYxMDAwNTQEAAAAATAHAAAACTcvMTYvMjAxOL+y+4MQsdkIE5OSixCx2QglQ0lRLklRMjMxMDk5MzguSVFfTUFSS0VUQ0FQLjQyNjg0LlVTRAEAAAAyoWABAgAAAAgwLjAwMzAwMgDBijWEELHZCPy2uosQsdkIJENJUS5JUTIwMzEzMDYuSVFfTUFSS0VUQ0FQLjQyMzc3LlVTRAEAAADK/h4AAgAAAAk1OC4zODE5MzYBBgAAAAUAAAABMQEAAAAKMTc2NDMwNTI0NwMAAAADMTYwAgAAAAYxMDAwNTQEAAAAATAHAAAACDEvOC8yMDE2Uc1eghCx2QhBK1qLELHZCCVDSVEuSVEyMzc3Nzc0MS5JUV9NQVJLRVRDQVAuNDM1MDEuVVNEAQAAAM3RagECAAAACTQ2LjU1MDY5MQEGAAAABQAAAAExAQAAAAoxOTIyNzIyMzc5AwAAAAMxNjACAAAABjEwMDA1NAQAAAABMAcAAAAIMi81LzIwMTk7VfaCELHZCFK9eIsQsdkIIkNJUS5JUTkwMzM3LklRX01BUktFVENBUC4zNzM3Ny5VU0QBAAAA4WABAAIAAAALOTE2OC43MjM2MTEAkyQViRCx2QhIcCGNELHZCCNDSVEuSVEzOTg2MjUuSVFfTUFSS0VUQ0FQLjM5NjM1</t>
  </si>
  <si>
    <t>LlVTRAEAAAAhFQYAAgAAAAk3NjU0Ny4wMzEANkqOhxCx2QhDZ4mMELHZCCZDSVEuSVEyNjIyNDE1NDkuSVFfTUFSS0VUQ0FQLjQzNDE3LlVTRAEAAAANfaEPAgAAAAoxODcuNzY1ODE3AQYAAAAFAAAAATEBAAAACjE5MTk5NjU0NzcDAAAAAzE2MAIAAAAGMTAwMDU0BAAAAAEwBwAAAAoxMS8xMy8yMDE4O1X2ghCx2Qi9+XKLELHZCCNDSVEuSVEzMjM1OTYuSVFfTUFSS0VUQ0FQLjM3ODM3LlVTRAEAAAAM8AQAAgAAAAY2OTcuMDUBBgAAAAUAAAABMQEAAAAGMTA4ODU2AwAAAAMxNjACAAAABjEwMDA1NAQAAAABMAcAAAAIOC80LzIwMDOTJBWJELHZCHWoBo0QsdkII0NJUS5JUTIwNjcwNS5JUV9NQVJLRVRDQVAuMzYxMzYuVVNEAQAAAHEnAwACAAAACzQ4NzkuNDM2OTk3ACqm/YgQsdkIHivqjBCx2QgmQ0lRLklRNDAzNzUxNDg3LklRX01BUktFVENBUC40MzEzMy5VU0QBAAAAP8IQGAIAAAALMzc2OC4yNTE0MDEBBgAAAAUAAAABMQEAAAAKMTg3MjI5NzA4OQMAAAADMTYwAgAAAAYxMDAwNTQEAAAAATAHAAAACDIvMi8yMDE4Uc1eghCx2Qg7dGKLELHZCCNDSVEuSVEyMDEzNDguSVFfTUFSS0VUQ0FQLjM3MjcyLlVTRAEAAACEEgMAAgAAAAg1Ni4wOTEyOAEGAAAABQAAAAExAQAAAAczMzU3NjUwAwAAAAMxNjACAAAABjEwMDA1NAQAAAABMAcAAAAJMS8xNi8yMDAyNkqOhxCx2QjJ8JKMELHZCCNDSVEuSVEz</t>
  </si>
  <si>
    <t>MjQzNDguSVFfTUFSS0VUQ0FQLjQxMjk3LlVTRAEAAAD88gQAAgAAAAo3ODMuMTU2MTg3AQYAAAAFAAAAATEBAAAACjE1ODE4MzIxMzMDAAAAAzE2MAIAAAAGMTAwMDU0BAAAAAEwBwAAAAkxLzIzLzIwMTMs5jGGELHZCAXFW4wQsdkIJENJUS5JUTM0NzgzNTQuSVFfTUFSS0VUQ0FQLjM5ODIzLlVTRAEAAABSEzUAAgAAAAsxMzQwLjgwOTE4NQEGAAAABQAAAAExAQAAAAk3MjEzNzAyMjEDAAAAAzE2MAIAAAAGMTAwMDU0BAAAAAEwBwAAAAkxLzEwLzIwMDlLZ6KFELHZCDAVFIwQsdkIIkNJUS5JUTMwNjY2LklRX01BUktFVENBUC4zNzg5MC5VU0QBAAAAyncAAAIAAAAHMjguNzY3NgEGAAAABQAAAAExAQAAAAYyNzg4NTMDAAAAAzE2MAIAAAAGMTAwMDU0BAAAAAEwBwAAAAk5LzI2LzIwMDOIFO2FELHZCPWNP4wQsdkIIkNJUS5JUTE5MDQ5LklRX01BUktFVENBUC40MTUxMC5VU0QBAAAAaUoAAAIAAAANMTU2NTI3LjM2Njk0NwCTJBWJELHZCARGBI0QsdkII0NJUS5JUTMxNzQ2MC5JUV9NQVJLRVRDQVAuNDI4MDAuVVNEAQAAABTYBAACAAAACTk3OC4zMDIwOAEGAAAABQAAAAExAQAAAAoxODMwMjE5MTAxAwAAAAMxNjACAAAABjEwMDA1NAQAAAABMAcAAAAIMy82LzIwMTeIFO2FELHZCFVLMIwQsdkIIkNJUS5JUTI4NzAzLklRX01BUktFVENBUC40MDc2Mi5VU0QBAAAAH3AAAAIAAAAMMjU5NDguNDAzNzc1</t>
  </si>
  <si>
    <t>AQYAAAAFAAAAATEBAAAACjE0NjQ1NTc2NzEDAAAAAzE2MAIAAAAGMTAwMDU0BAAAAAEwBwAAAAg4LzcvMjAxMZMkFYkQsdkIGbwVjRCx2QglQ0lRLklRMjYyNTk3MzYuSVFfTUFSS0VUQ0FQLjQyMTc3LlVTRAEAAAAYsZABAgAAAAs1NTg0Ljg2Njc4NgEGAAAABQAAAAExAQAAAAoxNzMxMTgzOTIxAwAAAAMxNjACAAAABjEwMDA1NAQAAAABMAcAAAAJNi8yMi8yMDE1Uc1eghCx2Qj8sU+LELHZCCRDSVEuSVEzMTAzNTIzLklRX01BUktFVENBUC40MDQ0NS5VU0QBAAAAI1svAAIAAAAQMzM3Ljc1OTkxODI3NDU0NwEGAAAABQAAAAExAQAAAAoxMzkyODk5NDk1AwAAAAMxNjACAAAABjEwMDA1NAQAAAABMAcAAAAJOS8yNC8yMDEwwYo1hBCx2QiExs+LELHZCCVDSVEuSVE0NDcwNzIzNi5JUV9NQVJLRVRDQVAuNDM5MjkuVVNEAQAAAKQtqgICAAAACzM4OTcuOTE3OTA2AQYAAAAFAAAAATEBAAAACjIwMTgzNDgxMDcDAAAAAzE2MAIAAAAGMTAwMDU0BAAAAAEwBwAAAAg0LzgvMjAyMMGKNYQQsdkIw6LHixCx2QgkQ0lRLklRMzQ3MzkwNS5JUV9NQVJLRVRDQVAuNDEwMzQuVVNEAQAAAPEBNQACAAAACDE2LjMyODE1AQYAAAAFAAAAATEBAAAACjE1NDExODkwMjMDAAAAAzE2MAIAAAAGMTAwMDU0BAAAAAEwBwAAAAg1LzUvMjAxMtiqlIQQsdkIgMvjixCx2QgjQ0lRLklRMzk4Mzc3LklRX01BUktFVENBUC4zOTk1</t>
  </si>
  <si>
    <t>My5VU0QBAAAAKRQGAAIAAAALNjg5NS41OTI2MjMBBgAAAAUAAAABMQEAAAAJOTY2MDU2ODU0AwAAAAMxNjACAAAABjEwMDA1NAQAAAABMAcAAAAJNS8yMC8yMDA5S2eihRCx2QhPnB6MELHZCCNDSVEuSVEzNDk5OTcuSVFfTUFSS0VUQ0FQLjQwNDk5LlVTRAEAAAAtVwUAAgAAAAcxNS4xMTA0AQYAAAAFAAAAATEBAAAACjE0MTMwOTE3NDcDAAAAAzE2MAIAAAAGMTAwMDU0BAAAAAEwBwAAAAoxMS8xNy8yMDEwwYo1hBCx2QgjBcqLELHZCCNDSVEuSVExOTU5MDEuSVFfTUFSS0VUQ0FQLjQxODIxLlVTRAEAAAA9/QIAAgAAAAo3ODIuMzAyNjQ1AQYAAAAFAAAAATEBAAAACjE2NzQ2ODgxNjYDAAAAAzE2MAIAAAAGMTAwMDU0BAAAAAEwBwAAAAg3LzEvMjAxNMGKNYQQsdkIfYvUixCx2QgjQ0lRLklRNjM1ODU4LklRX01BUktFVENBUC4zODAzNi5VU0QBAAAA0rMJAAIAAAAGMjQuNjc0AQYAAAAFAAAAATEBAAAABTg4ODQ4AwAAAAMxNjACAAAABjEwMDA1NAQAAAABMAcAAAAJMi8xOS8yMDA0S2eihRCx2Qis/iCMELHZCCNDSVEuSVEzMDE0MzMuSVFfTUFSS0VUQ0FQLjQzMDM0LlVTRAEAAAB5mQQAAgAAAAwxMDIxNS4yODI5ODEBBgAAAAUAAAABMQEAAAAKMTg2Mjc2MTc2NQMAAAADMTYwAgAAAAYxMDAwNTQEAAAAATAHAAAACjEwLzI2LzIwMTe/svuDELHZCABqq4sQsdkIJUNJUS5JUTI5ODA4NjUyLklRX01B</t>
  </si>
  <si>
    <t>UktFVENBUC40MDg3MC5VU0QBAAAADNjGAQIAAAAHNy4wMjk0OQCRD5eEELHZCFQG34sQsdkII0NJUS5JUTE3ODMzMC5JUV9NQVJLRVRDQVAuMzk5NzEuVVNEAQAAAJq4AgACAAAACDkwLjExNDY2AQYAAAAFAAAAATEBAAAACTk3ODU3MjE1NwMAAAADMTYwAgAAAAYxMDAwNTQEAAAAATAHAAAACDYvNy8yMDA5kQ+XhBCx2QhUBt+LELHZCCVDSVEuSVEyNzQ0NDc1Mi5JUV9NQVJLRVRDQVAuNDI4NjQuVVNEAQAAABDGogECAAAACjUyNzQ3LjY3OTQBBgAAAAUAAAABMQEAAAAKMTgzOTgzMDY1NgMAAAADMTYwAgAAAAYxMDAwNTQEAAAAATAHAAAACDUvOS8yMDE3O1X2ghCx2QgMRoOLELHZCCNDSVEuSVE0MDU0ODMuSVFfTUFSS0VUQ0FQLjQ0MTA0LlVTRAEAAADrLwYAAgAAAAs1MTczLjM5MTIyNgEGAAAABQAAAAExAQAAAAoyMDQ5OTE3MDg1AwAAAAMxNjACAAAABjEwMDA1NAQAAAABMAcAAAAJOS8zMC8yMDIwz175hxCx2Qhog8aMELHZCCVDSVEuSVEyODcwMDI2Mi5JUV9NQVJLRVRDQVAuNDAyNjcuVVNEAQAAAGbutQECAAAACTkxLjEyNTM2MwEGAAAABQAAAAExAQAAAAoxMzI3NjY3NzI2AwAAAAMxNjACAAAABjEwMDA1NAQAAAABMAcAAAAJMy8zMC8yMDEwLOYxhhCx2QiPFUqMELHZCCJDSVEuSVEyOTc5NC5JUV9NQVJLRVRDQVAuMzY0NzQuVVNEAQAAAGJ0AAACAAAACDY2LjczMDg0AQYAAAAFAAAAATEB</t>
  </si>
  <si>
    <t>AAAACTI5NjI5NzIzMwMAAAADMTYwAgAAAAYxMDAwNTQEAAAAATAHAAAACjExLzEwLzE5OTnBijWEELHZCCMFyosQsdkII0NJUS5JUTM5ODYyNS5JUV9NQVJLRVRDQVAuNDAxMjEuVVNEAQAAACEVBgACAAAADDg3NjM2Ljg0MzMxOABdL1mHELHZCGmlhYwQsdkII0NJUS5JUTM1ODM4MC5JUV9NQVJLRVRDQVAuNDAwNzMuVVNEAQAAAOx3BQACAAAABzMwLjgzNTMBBgAAAAUAAAABMQEAAAAKMTEyMDc1MjA4NwMAAAADMTYwAgAAAAYxMDAwNTQEAAAAATAHAAAACTkvMTcvMjAwOZEPl4QQsdkIIWnhixCx2QgmQ0lRLklRMjkzNDk2MTUwLklRX01BUktFVENBUC40MzkyMC5VU0QBAAAAVmV+EQIAAAAIMC4xODgzMTMAUc1eghCx2Qg7dGKLELHZCCNDSVEuSVE4NzY5NTUuSVFfTUFSS0VUQ0FQLjQwMzA2LlVTRAEAAACbYQ0AAgAAABA1NTM0LjY1MjQ4ODM1NjA3AQYAAAAFAAAAATEBAAAACjE1NzA1OTg5MTYDAAAAAzE2MAIAAAAGMTAwMDU0BAAAAAEwBwAAAAg1LzgvMjAxMEtnooUQsdkIZccEjBCx2QgjQ0lRLklRMTcwMjYwLklRX01BUktFVENBUC4zOTU2Mi5VU0QBAAAAFJkCAAIAAAAPMjk3NTIuNDcwMDI2ODI5AQYAAAAFAAAAATEBAAAACTUyNzg4MTAzNwMAAAADMTYwAgAAAAYxMDAwNTQEAAAAATAHAAAACTQvMjQvMjAwOEtnooUQsdkIq08PjBCx2QgjQ0lRLklRMjcxNjU5LklRX01BUktFVENBUC40MjIy</t>
  </si>
  <si>
    <t>Ny5VU0QBAAAAKyUEAAIAAAAJMzEwOS43NTE0AQYAAAAFAAAAATEBAAAACjE3MjA0NTc2ODEDAAAAAzE2MAIAAAAGMTAwMDU0BAAAAAEwBwAAAAk4LzExLzIwMTXBijWEELHZCEEZvYsQsdkII0NJUS5JUTMxMjgyNC5JUV9NQVJLRVRDQVAuMzQzNTkuVVNEAQAAAPjFBAACAAAACjQyOC4zMzk3NzIAS2eihRCx2QgajAmMELHZCCRDSVEuSVEzNjY5ODczLklRX01BUktFVENBUC40MDgxNi5VU0QBAAAAcf83AAIAAAAIMC4wMDEwMTIAwYo1hBCx2QgjatmLELHZCCJDSVEuSVEzMzg4My5JUV9NQVJLRVRDQVAuMzY2MzYuVVNEAQAAAFuEAAACAAAACzQwNjAuMTIyMTc2AQYAAAAFAAAAATEBAAAACTMyMDExMjgzMAMAAAADMTYwAgAAAAYxMDAwNTQEAAAAATAHAAAACTQvMjAvMjAwMIgU7YUQsdkIAuktjBCx2QglQ0lRLklRMzU5MjI4MjIuSVFfTUFSS0VUQ0FQLjQxMzc5LlVTRAEAAACGIyQCAgAAAAk4ODYuMDY0MzQBBgAAAAUAAAABMQEAAAAKMTU5Mjc0MzkxMAMAAAADMTYwAgAAAAYxMDAwNTQEAAAAATAHAAAACTQvMTUvMjAxM7+y+4MQsdkIES2xixCx2QgmQ0lRLklRNjc3MDEwODIyLklRX01BUktFVENBUC40NDE1OS5VU0QBAAAAhl1aKAIAAAAGMjUyNS40AQYAAAAFAAAAATEBAAAACjIwNzAwNTE1NjkDAAAAAzE2MAIAAAAGMTAwMDU0BAAAAAEwBwAAAAoxMS8yNC8yMDIwZdNjghCx2Qiibx+LELHZCCND</t>
  </si>
  <si>
    <t>SVEuSVEzNDkyMjAuSVFfTUFSS0VUQ0FQLjQzNTkwLlVTRAEAAAAkVAUAAgAAAAkzMS4wMTAyOTcBBgAAAAUAAAABMQEAAAAKMTk0NTA0NDQ5MAMAAAADMTYwAgAAAAYxMDAwNTQEAAAAATAHAAAACDUvNS8yMDE5ZdNjghCx2QihUjmLELHZCCNDSVEuSVExNzAzODguSVFfTUFSS0VUQ0FQLjM3Njg5LlVTRAEAAACUmQIAAgAAAAs0MTIxOS42MzIwOAEGAAAABQAAAAExAQAAAAYxNzY2NDkDAAAAAzE2MAIAAAAGMTAwMDU0BAAAAAEwBwAAAAgzLzkvMjAwM5MkFYkQsdkIdagGjRCx2QgjQ0lRLklRMzM0MTg2LklRX01BUktFVENBUC4zNjE4Mi5VU0QBAAAAahkFAAIAAAAKMTUxLjI4NzUxNgEGAAAABQAAAAExAQAAAAkzMjU0ODE2NDYDAAAAAzE2MAIAAAAGMTAwMDU0BAAAAAEwBwAAAAkxLzIyLzE5OTmTJBWJELHZCJbjAY0QsdkII0NJUS5JUTg3NTMwMC5JUV9NQVJLRVRDQVAuMzc2NTMuVVNEAQAAACRbDQACAAAAEDE4NzkuOTMwMzg0MzM5OTgAS2eihRCx2QgGYSOMELHZCCJDSVEuSVEzNTQyNi5JUV9NQVJLRVRDQVAuMzg0MzIuVVNEAQAAAGKKAAACAAAACDQ3OC4xOTk5AQYAAAAFAAAAATEBAAAABzMzMDUzNjgDAAAAAzE2MAIAAAAGMTAwMDU0BAAAAAEwBwAAAAkzLzIxLzIwMDU2So6HELHZCMnwkowQsdkIIkNJUS5JUTI2NTI0LklRX01BUktFVENBUC4zNzAxMS5VU0QBAAAAnGcAAAIAAAALNTI2NS42</t>
  </si>
  <si>
    <t>MTM0NjIBBgAAAAUAAAABMQEAAAAKMTUzMTQ2NjQxMgMAAAADMTYwAgAAAAYxMDAwNTQEAAAAATAHAAAACTQvMzAvMjAwMTZKjocQsdkIYimgjBCx2QgiQ0lRLklRMjIyNDcuSVFfTUFSS0VUQ0FQLjM3MDUzLlVTRAEAAADnVgAAAgAAAAw5MDg4My43NzUyMTkBBgAAAAUAAAABMQEAAAAGMTg0MTAyAwAAAAMxNjACAAAABjEwMDA1NAQAAAABMAcAAAAJNi8xMS8yMDAxXS9ZhxCx2QhDZ4mMELHZCCNDSVEuSVE0MTU0MTQuSVFfTUFSS0VUQ0FQLjM3Mzc2LlVTRAEAAAC2VgYAAgAAAAYxLjA0NTIBBgAAAAUAAAABMQEAAAAINTQyMzUzOTADAAAAAzE2MAIAAAAGMTAwMDU0BAAAAAEwBwAAAAk0LzMwLzIwMDKIFO2FELHZCNLIOowQsdkII0NJUS5JUTU5ODgwOC5JUV9NQVJLRVRDQVAuMzk5NTAuVVNEAQAAABgjCQACAAAACjI0OS41ODc4OTIBBgAAAAUAAAABMQEAAAAJOTg1NDAwNzQzAwAAAAMxNjACAAAABjEwMDA1NAQAAAABMAcAAAAJNS8xNy8yMDA5S2eihRCx2QgajAmMELHZCCJDSVEuSVEzMTE0OC5JUV9NQVJLRVRDQVAuNDMyNTIuVVNEAQAAAKx5AAACAAAADDQ4ODgzLjE4MjcxNgEGAAAABQAAAAExAQAAAAoxODg4MDIyNTYxAwAAAAMxNjACAAAABjEwMDA1NAQAAAABMAcAAAAINi8xLzIwMThRzV6CELHZCOXIV4sQsdkIIkNJUS5JUTI2NDQ1LklRX01BUktFVENBUC4zNDc5Mi5VU0QBAAAATWcAAAIA</t>
  </si>
  <si>
    <t>AAAHNjAwLjMwNQAqpv2IELHZCMTI54wQsdkIJUNJUS5JUTU5MjIwMzkxLklRX01BUktFVENBUC40MzAxOC5VU0QBAAAAp6GHAwIAAAALNDA0OC4xODgwOTgBBgAAAAUAAAABMQEAAAAKMTg1MTkzMDI5MgMAAAADMTYwAgAAAAYxMDAwNTQEAAAAATAHAAAACjEwLzEwLzIwMTdRzV6CELHZCFdwaYsQsdkII0NJUS5JUTI3MjcyMS5JUV9NQVJLRVRDQVAuNDI3NDkuVVNEAQAAAFEpBAACAAAACjQ2NDYuNzgxMzYA2KqUhBCx2QiG8uqLELHZCCZDSVEuSVE2MDgzNDc3MjMuSVFfTUFSS0VUQ0FQLjQzNTYyLlVTRAEAAABLpkIkAgAAAAo3MDMuOTAwNjU5AQYAAAAFAAAAATEBAAAACjE5NTQzODExNDEDAAAAAzE2MAIAAAAGMTAwMDU0BAAAAAEwBwAAAAg0LzcvMjAxOTtV9oIQsdkIrNJrixCx2QgjQ0lRLklRMTkyMTg2LklRX01BUktFVENBUC4zNjIzNC5VU0QBAAAAuu4CAAIAAAAKMjA4Ljc5NDk0MQEGAAAABQAAAAExAQAAAAkxNTU1MTgxMzkDAAAAAzE2MAIAAAAGMTAwMDU0BAAAAAEwBwAAAAkzLzE1LzE5OTks5jGGELHZCE+fU4wQsdkIIkNJUS5JUTI4NjA4LklRX01BUktFVENBUC4zNzE1NC5VU0QBAAAAwG8AAAIAAAAKMTc0LjU4NzA0NgEGAAAABQAAAAExAQAAAAcxODc3NzE3AwAAAAMxNjACAAAABjEwMDA1NAQAAAABMAcAAAAJOS8yMC8yMDAxKqb9iBCx2QjO7+6MELHZCCVDSVEuSVE5NTE0OTQzNy5J</t>
  </si>
  <si>
    <t>UV9NQVJLRVRDQVAuNDQwODIuVVNEAQAAAH3dqwUDAAAAAABl02OCELHZCPnaQosQsdkIJUNJUS5JUTM4NTc1MDQ0LklRX01BUktFVENBUC40MDU0Mi5VU0QBAAAAxJtMAgIAAAAGMjU5LjU2AQYAAAAFAAAAATEBAAAACjE0MDg5NTU0NTMDAAAAAzE2MAIAAAAGMTAwMDU0BAAAAAEwBwAAAAoxMi8zMC8yMDEwwYo1hBCx2QjDoseLELHZCCNDSVEuSVEzMzI3MzAuSVFfTUFSS0VUQ0FQLjQwMDQyLlVTRAEAAAC6EwUAAgAAAAoxNTAuNzE0Nzk3AQYAAAAFAAAAATEBAAAACjExMDcyNDM3NzADAAAAAzE2MAIAAAAGMTAwMDU0BAAAAAEwBwAAAAk4LzE3LzIwMDldL1mHELHZCAYJa4wQsdkIJkNJUS5JUTI0OTA2MTkxMi5JUV9NQVJLRVRDQVAuNDM1NjMuVVNEAQAAABhi2A4CAAAACzYzOTMuNTYwODk1AQYAAAAFAAAAATEBAAAACjE5NDUyODA1ODYDAAAAAzE2MAIAAAAGMTAwMDU0BAAAAAEwBwAAAAg0LzgvMjAxOVHNXoIQsdkIXKJUixCx2QgjQ0lRLklRMzQ5MjQyLklRX01BUktFVENBUC4zNTMyNy5VU0QBAAAAOlQFAAIAAAAJMTIuNzgzNjI1AQYAAAAFAAAAATEBAAAACDU0MzA0OTg5AwAAAAMxNjACAAAABjEwMDA1NAQAAAABMAcAAAAJOS8xOS8xOTk2LOYxhhCx2QiPFUqMELHZCCNDSVEuSVEzOTE2ODcuSVFfTUFSS0VUQ0FQLjQxNDQ0LlVTRAEAAAAH+gUAAgAAAA0xNTA3MjcuMzc4MTk0ADZKjocQsdkI</t>
  </si>
  <si>
    <t>youijBCx2QgiQ0lRLklRMzExOTcuSVFfTUFSS0VUQ0FQLjM4NzQ5LlVTRAEAAADdeQAAAgAAAAs2NjgzLjE1OTQ4NAEGAAAABQAAAAExAQAAAAkyMDc5MDk5MjEDAAAAAzE2MAIAAAAGMTAwMDU0BAAAAAEwBwAAAAgyLzEvMjAwNpMkFYkQsdkI3PYQjRCx2QgkQ0lRLklRMzY2MTQ4MS5JUV9NQVJLRVRDQVAuNDE3NjYuVVNEAQAAAKneNwACAAAACDAuMDcyMjg3AEtnooUQsdkIq08PjBCx2QgjQ0lRLklRMzY4MDkwLklRX01BUktFVENBUC4zODIwNi5VU0QBAAAA2p0FAAIAAAAJNTYuNDE2NDQ0AQYAAAAFAAAAATEBAAAABzIzNjE5MzEDAAAAAzE2MAIAAAAGMTAwMDU0BAAAAAEwBwAAAAg4LzcvMjAwNF0vWYcQsdkIbceIjBCx2QgjQ0lRLklRMzYzODAxLklRX01BUktFVENBUC40MjgwNy5VU0QBAAAAGY0FAAIAAAALMTIxNi45Mzg4OTkBBgAAAAUAAAABMQEAAAAKMTgyOTU3Mzg2MgMAAAADMTYwAgAAAAYxMDAwNTQEAAAAATAHAAAACTMvMTMvMjAxN5MkFYkQsdkIGbwVjRCx2QgjQ0lRLklRMTU1MTcyLklRX01BUktFVENBUC4zODk5OS5VU0QBAAAAJF4CAAIAAAAJODgzLjM4MzA5AQYAAAAFAAAAATEBAAAACTI0Njk2OTE1OQMAAAADMTYwAgAAAAYxMDAwNTQEAAAAATAHAAAACTEwLzkvMjAwNjZKjocQsdkIyouijBCx2QglQ0lRLklRMzA1NjUxOTIuSVFfTUFSS0VUQ0FQLjQzMzI2LlVTRAEAAABIY9IB</t>
  </si>
  <si>
    <t>AgAAAAgwLjAwOTczMQBRzV6CELHZCEErWosQsdkII0NJUS5JUTg4Mjk3Ny5JUV9NQVJLRVRDQVAuMzgzMjAuVVNEAQAAACF5DQACAAAAEDU2OC43NjQ2OTk0MzU4NDMBBgAAAAUAAAABMQEAAAAJMzUyMzQwNzg1AwAAAAMxNjACAAAABjEwMDA1NAQAAAABMAcAAAAKMTEvMjkvMjAwNIgU7YUQsdkIuK0yjBCx2QgiQ0lRLklROTQ3MzQuSVFfTUFSS0VUQ0FQLjQxNzU2LlVTRAEAAAAOcgEAAgAAAAozMzYuMzY5ODk3AQYAAAAFAAAAATEBAAAACjE2NDk4NDU1NTIDAAAAAzE2MAIAAAAGMTAwMDU0BAAAAAEwBwAAAAk0LzI3LzIwMTTBijWEELHZCAQp0osQsdkII0NJUS5JUTM1MTA3MS5JUV9NQVJLRVRDQVAuNDA4MzUuVVNEAQAAAF9bBQACAAAACDY5LjMwOTUyAQYAAAAFAAAAATEBAAAACjE0NjY0NzE2NjUDAAAAAzE2MAIAAAAGMTAwMDU0BAAAAAEwBwAAAAoxMC8xOS8yMDExwYo1hBCx2Qi6eM2LELHZCCJDSVEuSVEzNDc4MC5JUV9NQVJLRVRDQVAuNDI0MzAuVVNEAQAAANyHAAACAAAADDEwMDIzLjk1NDIxMQEGAAAABQAAAAExAQAAAAoxNzc0NzEyNTQyAwAAAAMxNjACAAAABjEwMDA1NAQAAAABMAcAAAAIMy8xLzIwMTbYqpSEELHZCIby6osQsdkII0NJUS5JUTM2NDY5OC5JUV9NQVJLRVRDQVAuMzkxMDEuVVNEAQAAAJqQBQACAAAAEDI0MDkuMjk1ODMwNjkyNTIBBgAAAAUAAAABMQEAAAAJNDEyMDM5</t>
  </si>
  <si>
    <t>MzIzAwAAAAMxNjACAAAABjEwMDA1NAQAAAABMAcAAAAJMS8xOS8yMDA3XS9ZhxCx2QhkCG2MELHZCCNDSVEuSVEzODQ3NzkuSVFfTUFSS0VUQ0FQLjQwODU3LlVTRAEAAAAL3wUAAgAAAAs4OTAyLjYzOTUyMwEGAAAABQAAAAExAQAAAAoxNDc5NTUyMzQ5AwAAAAMxNjACAAAABjEwMDA1NAQAAAABMAcAAAAKMTEvMTAvMjAxMc9e+YcQsdkIkcS+jBCx2QgjQ0lRLklRMzA2OTYzLklRX01BUktFVENBUC40MjA2My5VU0QBAAAAE68EAAIAAAAJMzAuMjcxMDIxAQYAAAAFAAAAATEBAAAACjE3MTE1MDkzOTIDAAAAAzE2MAIAAAAGMTAwMDU0BAAAAAEwBwAAAAkyLzI4LzIwMTWIFO2FELHZCPW0RowQsdkII0NJUS5JUTQ3Mjg5OC5JUV9NQVJLRVRDQVAuNDE4MDAuVVNEAQAAAEI3BwACAAAADDYzMjM5LjEzMDg5NgDPXvmHELHZCGiDxowQsdkII0NJUS5JUTI4NDEzNy5JUV9NQVJLRVRDQVAuMzg4NDMuVVNEAQAAAOlVBAACAAAACDc2NS4zMzU2AQYAAAAFAAAAATEBAAAACTIyMzM5OTA3MAMAAAADMTYwAgAAAAYxMDAwNTQEAAAAATAHAAAACDUvNi8yMDA2z175hxCx2QjM2bGMELHZCCRDSVEuSVE2NDY0MTUxLklRX01BUktFVENBUC40MjMyMS5VU0QBAAAAl6JiAAIAAAAJNDc4LjMxODg5AQYAAAAFAAAAATEBAAAACjE3NjAxNTk5MTQDAAAAAzE2MAIAAAAGMTAwMDU0BAAAAAEwBwAAAAoxMS8xMy8yMDE1ZdNj</t>
  </si>
  <si>
    <t>ghCx2QivkyeLELHZCCJDSVEuSVEyNDg0Ni5JUV9NQVJLRVRDQVAuMzgxNjguVVNEAQAAAA5hAAACAAAACTIxNDEuNjk1MgEGAAAABQAAAAExAQAAAAcyNjIzMTczAwAAAAMxNjACAAAABjEwMDA1NAQAAAABMAcAAAAJNi8zMC8yMDA0z175hxCx2QiRxL6MELHZCCZDSVEuSVEyNDk4NzA0NDUuSVFfTUFSS0VUQ0FQLjQzMTU5LlVTRAEAAABtuOQOAgAAAAUwLjA2NgBRzV6CELHZCBhmVYsQsdkII0NJUS5JUTMyMjQ5NS5JUV9NQVJLRVRDQVAuMzY2NDcuVVNEAQAAAL/rBAACAAAADjIwMjQ5LjEzNDQxMTIyADZKjocQsdkIH1OVjBCx2QgiQ0lRLklRMzQ5MzMuSVFfTUFSS0VUQ0FQLjQxNDkwLlVTRAEAAAB1iAAAAgAAAAkxNTQuMTgxMzkBBgAAAAUAAAABMQEAAAAKMTYyMjkzNjYwMQMAAAADMTYwAgAAAAYxMDAwNTQEAAAAATAHAAAACDgvNC8yMDEzkQ+XhBCx2QgBL96LELHZCCRDSVEuSVE2NjE3NTQ1LklRX01BUktFVENBUC4zOTc1MC5VU0QBAAAAyflkAAIAAAAHMC40MzI4MwEGAAAABQAAAAExAQAAAAk2Njg2MDA1OTYDAAAAAzE2MAIAAAAGMTAwMDU0BAAAAAEwBwAAAAoxMC8yOS8yMDA4iBTthRCx2QhI8EGMELHZCCNDSVEuSVExMjY0MTEuSVFfTUFSS0VUQ0FQLjM2MjM5LlVTRAEAAADL7QEAAgAAAAoxODAuOTExMTYxAQYAAAAFAAAAATEBAAAACTE0OTE4OTMyMgMAAAADMTYwAgAAAAYxMDAwNTQE</t>
  </si>
  <si>
    <t>AAAAATAHAAAACTMvMjAvMTk5OZMkFYkQsdkIlF0ijRCx2QgjQ0lRLklRMjk1OTY5LklRX01BUktFVENBUC4zOTk2My5VU0QBAAAAIYQEAAIAAAALMTAwMS44NjY4NjEBBgAAAAUAAAABMQEAAAAJOTc0MDExMDUwAwAAAAMxNjACAAAABjEwMDA1NAQAAAABMAcAAAAJNS8zMC8yMDA5iBTthRCx2Qj1jT+MELHZCCVDSVEuSVE1OTIyMzcyNy5JUV9NQVJLRVRDQVAuNDMwNjkuVVNEAQAAAK+uhwMCAAAACjE4NC4zNTQ3MzMBBgAAAAUAAAABMQEAAAAKMTg2NTE5NzI0NwMAAAADMTYwAgAAAAYxMDAwNTQEAAAAATAHAAAACjExLzMwLzIwMTf0dOuOELHZCM1hGY8QsdkIJkNJUS5JUTEyNjc1MTE2MS5JUV9NQVJLRVRDQVAuNDQxNjMuVVNEAQAAALkRjgcCAAAACzU3ODQuMzAwMzUzAQYAAAAFAAAAATEBAAAACjIwNzIzNzE5NTADAAAAAzE2MAIAAAAGMTAwMDU0BAAAAAEwBwAAAAoxMS8yOC8yMDIwUc1eghCx2QgsKEaLELHZCCJDSVEuSVEzMTE5Ny5JUV9NQVJLRVRDQVAuMzkzNTAuVVNEAQAAAN15AAACAAAACzkyMTcuNTg5OTE3AQYAAAAFAAAAATEBAAAACTQyNDkzMTEzMwMAAAADMTYwAgAAAAYxMDAwNTQEAAAAATAHAAAACTkvMjUvMjAwN5MkFYkQsdkIGm0LjRCx2QgjQ0lRLklRMTEyMzUwLklRX01BUktFVENBUC4zNDk5Ny5VU0QBAAAA3rYBAAIAAAAMNTQ2NjguNTE3ODg4AQYAAAAFAAAAATEBAAAABjE4</t>
  </si>
  <si>
    <t>Mjc0NQMAAAADMTYwAgAAAAYxMDAwNTQEAAAAATAHAAAACjEwLzI1LzE5OTUs5jGGELHZCAE9UYwQsdkII0NJUS5JUTM3NzEzNS5JUV9NQVJLRVRDQVAuMzg5NTcuVVNEAQAAAC/BBQACAAAACzE3NjMuMjAzMTM3AQYAAAAFAAAAATEBAAAACTI0NjExNjA0MQMAAAADMTYwAgAAAAYxMDAwNTQEAAAAATAHAAAACTgvMjgvMjAwNjZKjocQsdkI4xOtjBCx2QgjQ0lRLklRMjkxNzk1LklRX01BUktFVENBUC4zOTMxNC5VU0QBAAAA03MEAAIAAAAMMTgwMDcuMzY5NDU4AQYAAAAFAAAAATEBAAAACTQyNDkzMTQ4OQMAAAADMTYwAgAAAAYxMDAwNTQEAAAAATAHAAAACTgvMjAvMjAwNyzmMYYQsdkIs/tnjBCx2QgjQ0lRLklRMzMyNzMwLklRX01BUktFVENBUC40MzU3Ni5VU0QBAAAAuhMFAAIAAAAKNDAxLjk3NDExNgEGAAAABQAAAAExAQAAAAoxOTQzNjM0MDcxAwAAAAMxNjACAAAABjEwMDA1NAQAAAABMAcAAAAJNC8yMS8yMDE5LOYxhhCx2Qj1tEaMELHZCCNDSVEuSVE0MTUzNTIuSVFfTUFSS0VUQ0FQLjQwMjU0LlVTRAEAAAB4VgYAAgAAAAkzMy41MTU5MzEBBgAAAAUAAAABMQEAAAAKMTI2MDIxMzUwMQMAAAADMTYwAgAAAAYxMDAwNTQEAAAAATAHAAAACTMvMTcvMjAxMEtnooUQsdkIde4LjBCx2QgmQ0lRLklRMjE1NjUwNjAwLklRX01BUktFVENBUC40MzExOC5VU0QBAAAAKJHaDAIAAAAHMS4wMDI3OAEG</t>
  </si>
  <si>
    <t>AAAABQAAAAExAQAAAAoxODA3MDAxNDMxAwAAAAMxNjACAAAABjEwMDA1NAQAAAABMAcAAAAJMS8xOC8yMDE4O1X2ghCx2QgBNW6LELHZCCNDSVEuSVE3NTQwNDYuSVFfTUFSS0VUQ0FQLjQyMzE5LlVTRAEAAAB+gQsAAgAAAAsxNDc2LjY0MzkyMQEGAAAABQAAAAExAQAAAAoxNzYzODQ3MDMwAwAAAAMxNjACAAAABjEwMDA1NAQAAAABMAcAAAAKMTEvMTEvMjAxNTtV9oIQsdkIUr14ixCx2QglQ0lRLklRMzc4NTExMTUuSVFfTUFSS0VUQ0FQLjQzMTU5LlVTRAEAAADrj0ECAgAAAAUwLjUyNQBl02OCELHZCPuzO4sQsdkII0NJUS5JUTM4NjAyNC5JUV9NQVJLRVRDQVAuMzc2NzQuVVNEAQAAAOjjBQACAAAACjEzNzIuNjIxOTUBBgAAAAUAAAABMQEAAAAHMjUyOTMzMgMAAAADMTYwAgAAAAYxMDAwNTQEAAAAATAHAAAACTIvMjIvMjAwM0tnooUQsdkIDWUCjBCx2QgjQ0lRLklRMzg0OTc2LklRX01BUktFVENBUC4zNjY5MS5VU0QBAAAA0N8FAAIAAAAKMzM2MC40NTg1MwEGAAAABQAAAAExAQAAAAoxNDE5OTY2NTQwAwAAAAMxNjACAAAABjEwMDA1NAQAAAABMAcAAAAJNi8xNC8yMDAwLOYxhhCx2QhTYlmMELHZCCJDSVEuSVEzNDgyNC5JUV9NQVJLRVRDQVAuMzQ4NTEuVVNEAQAAAAiIAAACAAAACzExMjIuNjc5MTI1AQYAAAAFAAAAATEBAAAABzE4NzM5NDgDAAAAAzE2MAIAAAAGMTAwMDU0BAAAAAEwBwAA</t>
  </si>
  <si>
    <t>AAg2LzEvMTk5NdiqlIQQsdkI4lTtixCx2QglQ0lRLklRMzA2NjM4NTUuSVFfTUFSS0VUQ0FQLjQyMzMyLlVTRAEAAACv5NMBAgAAAAszMjA2LjkxMTU1OAEGAAAABQAAAAExAQAAAAoxNzY0MjQxNzA2AwAAAAMxNjACAAAABjEwMDA1NAQAAAABMAcAAAAKMTEvMjQvMjAxNWXTY4IQsdkI+dpCixCx2QgjQ0lRLklRMTI4MjA5LklRX01BUktFVENBUC40MDQ1MC5VU0QBAAAA0fQBAAIAAAALODAzOC4wNzc4MjIBBgAAAAUAAAABMQEAAAAKMTM5MDg1OTY2MgMAAAADMTYwAgAAAAYxMDAwNTQEAAAAATAHAAAACTkvMjkvMjAxMMGKNYQQsdkIZkDFixCx2QgiQ0lRLklROTUwNTUuSVFfTUFSS0VUQ0FQLjM4MDc2LlVTRAEAAABPcwEAAgAAAAo5NjM5LjMyMDI0AQYAAAAFAAAAATEBAAAABzE5Mzg5OTYDAAAAAzE2MAIAAAAGMTAwMDU0BAAAAAEwBwAAAAkzLzMwLzIwMDRdL1mHELHZCM9qb4wQsdkIJENJUS5JUTMxODg2NTYuSVFfTUFSS0VUQ0FQLjQzMTY2LlVTRAEAAACwpzAAAgAAAAgwLjIzNTA5NABLZ6KFELHZCKz+IIwQsdkII0NJUS5JUTM3NjM5OC5JUV9NQVJLRVRDQVAuMzU4NjMuVVNEAQAAAE6+BQACAAAABjcuNDU3NQEGAAAABQAAAAExAQAAAAg1NDM1ODk3MgMAAAADMTYwAgAAAAYxMDAwNTQEAAAAATAHAAAACDMvOS8xOTk4S2eihRCx2Qi+KQeMELHZCCVDSVEuSVEyODg5NTAzMi5JUV9NQVJLRVRD</t>
  </si>
  <si>
    <t>QVAuMzk3MTguVVNEAQAAADjnuAECAAAABTUuMzUyAQYAAAAFAAAAATEBAAAACTU2Njc1NTU5MAMAAAADMTYwAgAAAAYxMDAwNTQEAAAAATAHAAAACTkvMjcvMjAwOIgU7YUQsdkISPBBjBCx2QgjQ0lRLklRMjc4NjE0LklRX01BUktFVENBUC40NDA0OS5VU0QBAAAAVkAEAAIAAAALOTQ2MC45NzkxMjIBBgAAAAUAAAABMQEAAAAKMjAxNDUxMDk2NQMAAAADMTYwAgAAAAYxMDAwNTQEAAAAATAHAAAACDgvNi8yMDIwiBTthRCx2QhNQDWMELHZCCNDSVEuSVEyNTE0MTEuSVFfTUFSS0VUQ0FQLjM4ODE5LlVTRAEAAAAT1gMAAgAAAAwxMzkwMi4zNjA1OTQBBgAAAAUAAAABMQEAAAAJMjEwNjM0NjM3AwAAAAMxNjACAAAABjEwMDA1NAQAAAABMAcAAAAJNC8xMi8yMDA2iBTthRCx2QibUkSMELHZCCNDSVEuSVEyNjc4NTAuSVFfTUFSS0VUQ0FQLjQxNTk5LlVTRAEAAABKFgQAAgAAAAw0OTk0OS4wMzAyOTEBBgAAAAUAAAABMQEAAAAKMTY0NDUwODEyOQMAAAADMTYwAgAAAAYxMDAwNTQEAAAAATAHAAAACjExLzIxLzIwMTM2So6HELHZCCcCmYwQsdkIIkNJUS5JUTM2NzY5LklRX01BUktFVENBUC40MjA5NS5VU0QBAAAAoY8AAAIAAAAKNDEzLjYyMjAxOAEGAAAABQAAAAExAQAAAAoxNzIzMDI5NzEzAwAAAAMxNjACAAAABjEwMDA1NAQAAAABMAcAAAAINC8xLzIwMTUqpv2IELHZCE9m5YwQsdkIIkNJUS5JUTM2</t>
  </si>
  <si>
    <t>NTM2LklRX01BUktFVENBUC40MjczMy5VU0QBAAAAuI4AAAIAAAAKMjYxLjkyNzkxOAEGAAAABQAAAAExAQAAAAoxODE1MTI0NDIwAwAAAAMxNjACAAAABjEwMDA1NAQAAAABMAcAAAAKMTIvMjkvMjAxNktnooUQsdkIrP4gjBCx2QgjQ0lRLklRMzE3OTc1LklRX01BUktFVENBUC40MjM0NC5VU0QBAAAAF9oEAAIAAAAKNTg1OTkuMzE1NAEGAAAABQAAAAExAQAAAAoxNzYxNDc2NjEzAwAAAAMxNjACAAAABjEwMDA1NAQAAAABMAcAAAAJMTIvNi8yMDE1XS9ZhxCx2QhppYWMELHZCCNDSVEuSVE4NzU2MDMuSVFfTUFSS0VUQ0FQLjQyMDY0LlVTRAEAAABTXA0AAgAAABA4NzgyLjkxMTkyNzE2MjQ4AFHNXoIQsdkIpo1cixCx2QgjQ0lRLklRMzY3ODI2LklRX01BUktFVENBUC4zNjc5NS5VU0QBAAAA0pwFAAMAAAAAAPR0644QsdkI7T4RjxCx2QgkQ0lRLklRMTg0MzEzNS5JUV9NQVJLRVRDQVAuNDE2NjAuVVNEAQAAAL8fHAACAAAACzEyNDIuODIwMzY0AQYAAAAFAAAAATEBAAAACjE2NDM3NTE2MTcDAAAAAzE2MAIAAAAGMTAwMDU0BAAAAAEwBwAAAAkxLzIxLzIwMTS/svuDELHZCF5Yl4sQsdkII0NJUS5JUTI1MDg1OS5JUV9NQVJLRVRDQVAuNDE0ODMuVVNEAQAAAOvTAwACAAAACjI4NS42ODc2OTIBBgAAAAUAAAABMQEAAAAKMTYxMzM5MTI4MwMAAAADMTYwAgAAAAYxMDAwNTQEAAAAATAHAAAACTcvMjgv</t>
  </si>
  <si>
    <t>MjAxM7+y+4MQsdkIqAepixCx2QgjQ0lRLklRMzMzNzAxLklRX01BUktFVENBUC4zNzc4Mi5VU0QBAAAAhRcFAAIAAAAJMTUuOTQ0OTkxAQYAAAAFAAAAATEBAAAABjEzMzM3MwMAAAADMTYwAgAAAAYxMDAwNTQEAAAAATAHAAAACTYvMTAvMjAwM10vWYcQsdkI7pF2jBCx2QgjQ0lRLklRMTIwNjIyLklRX01BUktFVENBUC40MjI5NS5VU0QBAAAALtcBAAIAAAAMMjUxODkuNzc1MTk3AQYAAAAFAAAAATEBAAAACjE3NDg2NzgyNDgDAAAAAzE2MAIAAAAGMTAwMDU0BAAAAAEwBwAAAAoxMC8xOC8yMDE1ZdNjghCx2QivkyeLELHZCCNDSVEuSVEzMTg4MjAuSVFfTUFSS0VUQ0FQLjM1NDc1LlVTRAEAAABk3QQAAgAAAAoxNzQuNzUwMTY3AQYAAAAFAAAAATEBAAAABjE1NTkzMgMAAAADMTYwAgAAAAYxMDAwNTQEAAAAATAHAAAACTIvMTQvMTk5N5MkFYkQsdkIlF0ijRCx2QgjQ0lRLklRMjgyOTgxLklRX01BUktFVENBUC40MjQ0Mi5VU0QBAAAAZVEEAAIAAAALNDc3My4zNjYxMTIBBgAAAAUAAAABMQEAAAAKMTc3NzU3NTA2MQMAAAADMTYwAgAAAAYxMDAwNTQEAAAAATAHAAAACTMvMTMvMjAxNmXTY4IQsdkIr5MnixCx2QglQ0lRLklRMjA0NjA3MjguSVFfTUFSS0VUQ0FQLjQzMDEyLlVTRAEAAAC4NDgBAgAAABAxOC43NjAxNTgwNzI3MjkyAPR0644QsdkIzWEZjxCx2QgjQ0lRLklRMjc1NDQyLklRX01BUktF</t>
  </si>
  <si>
    <t>VENBUC40MzgwNC5VU0QBAAAA8jMEAAIAAAAQMTExMDg1Ljg3NjM1MjMzMwEGAAAABQAAAAExAQAAAAoxOTg5NTExNTM1AwAAAAMxNjACAAAABjEwMDA1NAQAAAABMAcAAAAJMTIvNS8yMDE5LOYxhhCx2QhPn1OMELHZCCJDSVEuSVE5MjAwMS5JUV9NQVJLRVRDQVAuMzk0NzguVVNEAQAAAGFnAQACAAAACDU2ODkyLjU0AJMkFYkQsdkIBEYEjRCx2QgiQ0lRLklRMzQ5MDcuSVFfTUFSS0VUQ0FQLjM3MzE5LlVTRAEAAABbiAAAAgAAAAg1LjQ4NTYxMQEGAAAABQAAAAExAQAAAAgyOTg0MzA0MQMAAAADMTYwAgAAAAYxMDAwNTQEAAAAATAHAAAACDMvNC8yMDAykyQViRCx2Qjc9hCNELHZCCVDSVEuSVExMTEyOTIyNi5JUV9NQVJLRVRDQVAuNDI2NDcuVVNEAQAAAIrRqQACAAAACTE0Ljc1NTI5MQEGAAAABQAAAAExAQAAAAoxODAzNjY1ODA4AwAAAAMxNjACAAAABjEwMDA1NAQAAAABMAcAAAAJMTAvNC8yMDE2Uc1eghCx2QjlyFeLELHZCCJDSVEuSVEyODE1MS5JUV9NQVJLRVRDQVAuNDEzMzMuVVNEAQAAAPdtAAACAAAACjU0MS4yNDMxMzcBBgAAAAUAAAABMQEAAAAKMTU4ODQ1MzkxNwMAAAADMTYwAgAAAAYxMDAwNTQEAAAAATAHAAAACTIvMjgvMjAxM7+y+4MQsdkInrqZixCx2QgiQ0lRLklRMTkwNDkuSVFfTUFSS0VUQ0FQLjQwODI5LlVTRAEAAABpSgAAAgAAAAw2MzAzNi4wMTkyNTkAkyQViRCx2Qh1</t>
  </si>
  <si>
    <t>qAaNELHZCCJDSVEuSVEzMzUzNS5JUV9NQVJLRVRDQVAuMzkxMjYuVVNEAQAAAP+CAAACAAAACTc3LjQzNDk2MwEGAAAABQAAAAExAQAAAAkzMzYwNDczNzMDAAAAAzE2MAIAAAAGMTAwMDU0BAAAAAEwBwAAAAkyLzEzLzIwMDddL1mHELHZCJMvdIwQsdkIIkNJUS5JUTI5MjA0LklRX01BUktFVENBUC4zODA2OC5VU0QBAAAAFHIAAAIAAAAJMzI4NS4wMTQ4AQYAAAAFAAAAATEBAAAABjE4MzgyNwMAAAADMTYwAgAAAAYxMDAwNTQEAAAAATAHAAAACTMvMjIvMjAwNJMkFYkQsdkIq1kTjRCx2QgjQ0lRLklRMzUxMDcxLklRX01BUktFVENBUC40MzkxMS5VU0QBAAAAX1sFAAIAAAAINzcuOTUyMzYBBgAAAAUAAAABMQEAAAAKMjAxNzY4MzU3MAMAAAADMTYwAgAAAAYxMDAwNTQEAAAAATAHAAAACTMvMjEvMjAyMMGKNYQQsdkIl1S4ixCx2QgjQ0lRLklRMzQ3NTM1LklRX01BUktFVENBUC40MTMzOC5VU0QBAAAAj00FAAIAAAAKMzU4LjYxMDIyMwEGAAAABQAAAAExAQAAAAoxNTc0NzM1MDQzAwAAAAMxNjACAAAABjEwMDA1NAQAAAABMAcAAAAIMy81LzIwMTPPXvmHELHZCPEM0IwQsdkIJUNJUS5JUTQxOTAxNzYwLklRX01BUktFVENBUC40MzE1OS5VU0QBAAAAwF5/AgIAAAAIMC42NjA0NDEAO1X2ghCx2QgBNW6LELHZCCVDSVEuSVEyOTk4MTg2OC5JUV9NQVJLRVRDQVAuNDA0MjkuVVNEAQAAAKx8yQECAAAA</t>
  </si>
  <si>
    <t>CzE2NTQuMTQ3OTU0AQYAAAAFAAAAATEBAAAACjEzOTE2MDA3MDkDAAAAAzE2MAIAAAAGMTAwMDU0BAAAAAEwBwAAAAg5LzgvMjAxMMGKNYQQsdkIQRm9ixCx2QgjQ0lRLklRMzgxOTIyLklRX01BUktFVENBUC40MzE3OC5VU0QBAAAA4tMFAAIAAAAIMC45OTIyNjMA9HTrjhCx2QjNYRmPELHZCCNDSVEuSVEyNjM3NjUuSVFfTUFSS0VUQ0FQLjQzOTg0LlVTRAEAAABVBgQAAgAAAAs4NTY3LjE2OTQxOQEGAAAABQAAAAExAQAAAAoyMDMyMjQ0NTU1AwAAAAMxNjACAAAABjEwMDA1NAQAAAABMAcAAAAINi8yLzIwMjBdL1mHELHZCKSPbIwQsdkIJENJUS5JUTMxNjgyNzcuSVFfTUFSS0VUQ0FQLjM4OTQxLlVTRAEAAAAVWDAAAgAAAAgwLjM3Mzk1NgCIFO2FELHZCLitMowQsdkII0NJUS5JUTM1NzY1OC5JUV9NQVJLRVRDQVAuNDIwNDYuVVNEAQAAABp1BQACAAAACTY0LjU3MTA2NwEGAAAABQAAAAExAQAAAAoxNjY0ODEzNzYxAwAAAAMxNjACAAAABjEwMDA1NAQAAAABMAcAAAAJMi8xMS8yMDE1O1X2ghCx2QhmC4iLELHZCCNDSVEuSVExMTE1NzIuSVFfTUFSS0VUQ0FQLjM4Mjg4LlVTRAEAAADUswEAAgAAAAkxMjAuOTk3NjUBBgAAAAUAAAABMQEAAAAGMTM5MzYxAwAAAAMxNjACAAAABjEwMDA1NAQAAAABMAcAAAAKMTAvMjgvMjAwNJMkFYkQsdkIxIAajRCx2QgjQ0lRLklRMjQ5OTI1LklRX01BUktFVENB</t>
  </si>
  <si>
    <t>UC40MzE3OS5VU0QBAAAARdADAAIAAAAQMTQwMDYuMjc2MTI0NzAyNAEGAAAABQAAAAExAQAAAAoxODc0ODk5NjU5AwAAAAMxNjACAAAABjEwMDA1NAQAAAABMAcAAAAJMy8yMC8yMDE4z175hxCx2Qic/rmMELHZCCNDSVEuSVEyODE3MjYuSVFfTUFSS0VUQ0FQLjQwNTE1LlVTRAEAAAB+TAQAAgAAAAgwLjY2NDk2NQEGAAAABQAAAAExAQAAAAoxMTc5NjU3OTk4AwAAAAMxNjACAAAABjEwMDA1NAQAAAABMAcAAAAJMTIvMy8yMDEwS2eihRCx2Qir7AyMELHZCCNDSVEuSVE0MDYzMzguSVFfTUFSS0VUQ0FQLjQwMjY0LlVTRAEAAABCMwYAAgAAAA0zMTMwNDIuMTk4NTIzAQYAAAAFAAAAATEBAAAACjEzMzE0NDExOTgDAAAAAzE2MAIAAAAGMTAwMDU0BAAAAAEwBwAAAAkzLzI3LzIwMTBdL1mHELHZCCOPgYwQsdkII0NJUS5JUTI0ODkxNi5JUV9NQVJLRVRDQVAuMzY0NzMuVVNEAQAAAFTMAwACAAAACTEwMjUuMjI3NQEGAAAABQAAAAExAQAAAAcxNzY0NDg1AwAAAAMxNjACAAAABjEwMDA1NAQAAAABMAcAAAAJMTEvOS8xOTk5kyQViRCx2QgERgSNELHZCCJDSVEuSVEzNjM2NS5JUV9NQVJLRVRDQVAuMzc0NDAuVVNEAQAAAA2OAAACAAAACTM3LjUzOTQ1OQEGAAAABQAAAAExAQAAAAoxMjk3MjE3NzcxAwAAAAMxNjACAAAABjEwMDA1NAQAAAABMAcAAAAINy8zLzIwMDIs5jGGELHZCKMBVowQsdkII0NJUS5J</t>
  </si>
  <si>
    <t>UTMyMzkzMC5JUV9NQVJLRVRDQVAuNDE2NjAuVVNEAQAAAFrxBAACAAAAEDEwMjAyMy40NDAzMzU4OTkAS2eihRCx2QiydhaMELHZCCNDSVEuSVEyOTk5NzYuSVFfTUFSS0VUQ0FQLjM3NDU4LlVTRAEAAADIkwQAAgAAAAoxNzIuNzE4NTY4AQYAAAAFAAAAATEBAAAACTYyODEwMjA4MQMAAAADMTYwAgAAAAYxMDAwNTQEAAAAATAHAAAACTcvMjEvMjAwMiqm/YgQsdkIsbvfjBCx2QgjQ0lRLklRODc0NzYwLklRX01BUktFVENBUC40MzAwNC5VU0QBAAAACFkNAAIAAAAQMTUwNC41MTYwNzY4MDUwOABl02OCELHZCFu7LosQsdkII0NJUS5JUTI5Mjg5MS5JUV9NQVJLRVRDQVAuMzk5NjIuVVNEAQAAABt4BAACAAAADTExODcyOC4yNjMyMzcAKqb9iBCx2Qgb7vuMELHZCCNDSVEuSVEzMTA3NzguSVFfTUFSS0VUQ0FQLjQzNjQ2LlVTRAEAAAD6vQQAAgAAAAg2LjE4OTk2NwEGAAAABQAAAAExAQAAAAoxOTIxODczMDYzAwAAAAMxNjACAAAABjEwMDA1NAQAAAABMAcAAAAJNi8zMC8yMDE5Uc1eghCx2Qg7dGKLELHZCCNDSVEuSVE0MTQ3NDQuSVFfTUFSS0VUQ0FQLjM3MjE1LlVTRAEAAAAYVAYAAgAAAAk2NS43NjUzMzEBBgAAAAUAAAABMQEAAAAIMjk3NjM4MTgDAAAAAzE2MAIAAAAGMTAwMDU0BAAAAAEwBwAAAAoxMS8yMC8yMDAxNkqOhxCx2QgfU5WMELHZCCNDSVEuSVE0MTA0NjcuSVFfTUFSS0VUQ0FQLjQz</t>
  </si>
  <si>
    <t>ODEwLlVTRAEAAABjQwYAAgAAAA8xNTAzNC4yMTI4MDcyNTIBBgAAAAUAAAABMQEAAAAKMTk1MDg2MjI0MgMAAAADMTYwAgAAAAYxMDAwNTQEAAAAATAHAAAACjEyLzExLzIwMTk2So6HELHZCGIpoIwQsdkIIkNJUS5JUTI2MDkyLklRX01BUktFVENBUC4zOTgxNy5VU0QBAAAA7GUAAAIAAAAHNC44Mzk0MQEGAAAABQAAAAExAQAAAAk3MDU2OTU5NzcDAAAAAzE2MAIAAAAGMTAwMDU0BAAAAAEwBwAAAAgxLzQvMjAwOdiqlIQQsdkIQj/6ixCx2QgiQ0lRLklRMjYyMzMuSVFfTUFSS0VUQ0FQLjQzNzk4LlVTRAEAAAB5ZgAAAgAAAAkxNi41NDQ0NzgAO1X2ghCx2QgHqYWLELHZCCNDSVEuSVEzMDMzOTcuSVFfTUFSS0VUQ0FQLjQxODQ1LlVTRAEAAAAloQQAAgAAAAoxMjI1Mi4wNDU1AQYAAAAFAAAAATEBAAAACjE2ODc5OTgxMTYDAAAAAzE2MAIAAAAGMTAwMDU0BAAAAAEwBwAAAAk3LzI1LzIwMTQ7VfaCELHZCAxGg4sQsdkII0NJUS5JUTY1ODc3Ni5JUV9NQVJLRVRDQVAuNDIxMTAuVVNEAQAAAFgNCgACAAAADTIzNjkxNi45NjE0OTkAz175hxCx2QhtlsOMELHZCCNDSVEuSVEzMTY3MzIuSVFfTUFSS0VUQ0FQLjM5NjMyLlVTRAEAAAA81QQAAgAAAAgwLjAzNTg2MgEGAAAABQAAAAExAQAAAAk0ODA1MDY1NDMDAAAAAzE2MAIAAAAGMTAwMDU0BAAAAAEwBwAAAAg3LzMvMjAwOIgU7YUQsdkIVUswjBCx2Qgi</t>
  </si>
  <si>
    <t>Q0lRLklRMjQwNDMuSVFfTUFSS0VUQ0FQLjQyMDUzLlVTRAEAAADrXQAAAgAAAAs3MzY4LjQ0NzI1MgEGAAAABQAAAAExAQAAAAoxNzA1MTg5MjkxAwAAAAMxNjACAAAABjEwMDA1NAQAAAABMAcAAAAJMi8xOC8yMDE1iBTthRCx2Qi4rTKMELHZCCNDSVEuSVE3NTAyMTQuSVFfTUFSS0VUQ0FQLjQwNzg3LlVTRAEAAACGcgsAAgAAAAg4LjAxNjc5NQEGAAAABQAAAAExAQAAAAoxNDY2OTUxNjMwAwAAAAMxNjACAAAABjEwMDA1NAQAAAABMAcAAAAIOS8xLzIwMTHBijWEELHZCCMFyosQsdkII0NJUS5JUTExOTg1My5JUV9NQVJLRVRDQVAuMzgxMjIuVVNEAQAAAC3UAQACAAAACTgxMzIuOTg5MQEGAAAABQAAAAExAQAAAAcxOTAzNjk1AwAAAAMxNjACAAAABjEwMDA1NAQAAAABMAcAAAAJNS8xNS8yMDA0z175hxCx2QgC5siMELHZCCNDSVEuSVEyNzAzNjEuSVFfTUFSS0VUQ0FQLjQwNzE2LlVTRAEAAAAZIAQAAgAAAAozNTguOTkzMTg4AIgU7YUQsdkIAuktjBCx2QgiQ0lRLklRMzEwOTkuSVFfTUFSS0VUQ0FQLjM3Mzg5LlVTRAEAAAB7eQAAAgAAAAY3NzkuNzkBBgAAAAUAAAABMQEAAAAHMzQzMDg1NAMAAAADMTYwAgAAAAYxMDAwNTQEAAAAATAHAAAACTUvMTMvMjAwMs9e+YcQsdkIVDLWjBCx2QgkQ0lRLklRMTg5MjI5OS5JUV9NQVJLRVRDQVAuNDEyMzMuVVNEAQAAAMvfHAACAAAABzY5LjYyMTIBBgAA</t>
  </si>
  <si>
    <t>AAUAAAABMQEAAAAKMTU1OTE0NTUxMAMAAAADMTYwAgAAAAYxMDAwNTQEAAAAATAHAAAACjExLzIwLzIwMTK/svuDELHZCP/foYsQsdkII0NJUS5JUTQ3Mjg5OC5JUV9NQVJLRVRDQVAuMzg2NjUuVVNEAQAAAEI3BwACAAAACzU3NDcxLjE0OTE2AM9e+YcQsdkIaIPGjBCx2QgjQ0lRLklRMjU5OTk1LklRX01BUktFVENBUC4zNTE0NC5VU0QBAAAAm/cDAAIAAAAKMTY5LjUxODM3NQEGAAAABQAAAAExAQAAAAcxNzQyOTYwAwAAAAMxNjACAAAABjEwMDA1NAQAAAABMAcAAAAJMy8yMC8xOTk2wYo1hBCx2QiBm8+LELHZCCJDSVEuSVEyNjg4OC5JUV9NQVJLRVRDQVAuMzU1MTIuVVNEAQAAAAhpAAACAAAACjEzOC4wNzE4NzUBBgAAAAUAAAABMQEAAAAHMjI3OTM1NAMAAAADMTYwAgAAAAYxMDAwNTQEAAAAATAHAAAACTMvMjMvMTk5NzZKjocQsdkIyouijBCx2QgiQ0lRLklRMjQ3MzIuSVFfTUFSS0VUQ0FQLjQyODc1LlVTRAEAAACcYAAAAgAAAAsxMjY4LjA1MTM1MwEGAAAABQAAAAExAQAAAAoxODQwNDM3ODgwAwAAAAMxNjACAAAABjEwMDA1NAQAAAABMAcAAAAJNS8yMC8yMDE3iBTthRCx2QjSyDqMELHZCCJDSVEuSVEyNzE4NS5JUV9NQVJLRVRDQVAuMzczMTQuVVNEAQAAADFqAAACAAAACTE4Mi43MDAzMgEGAAAABQAAAAExAQAAAAczNDk0NTczAwAAAAMxNjACAAAABjEwMDA1NAQAAAABMAcAAAAJMi8y</t>
  </si>
  <si>
    <t>Ny8yMDAykyQViRCx2Qh1qAaNELHZCCVDSVEuSVEzMzMwMzA3OC5JUV9NQVJLRVRDQVAuNDAzMzYuVVNEAQAAACYq/AECAAAACDM4LjA0MTY0AQYAAAAFAAAAATEBAAAACjEzNzAwNzM1MzUDAAAAAzE2MAIAAAAGMTAwMDU0BAAAAAEwBwAAAAg2LzcvMjAxMEtnooUQsdkIZccEjBCx2QglQ0lRLklRMjc0NDQ3NTIuSVFfTUFSS0VUQ0FQLjQzNjIwLlVTRAEAAAAQxqIBAgAAAAkzNDQ5Ny41ODQBBgAAAAUAAAABMQEAAAAKMTk1NzgxMTA3NQMAAAADMTYwAgAAAAYxMDAwNTQEAAAAATAHAAAACDYvNC8yMDE5v7L7gxCx2Qj99ZSLELHZCCNDSVEuSVEyNjM1NjguSVFfTUFSS0VUQ0FQLjM5MDMyLlVTRAEAAACQBQQAAgAAAAozNTAzLjE0MjMyAQYAAAAFAAAAATEBAAAACTI5ODM5Nzc0NQMAAAADMTYwAgAAAAYxMDAwNTQEAAAAATAHAAAACjExLzExLzIwMDYqpv2IELHZCE9m5YwQsdkII0NJUS5JUTI5NjkxNy5JUV9NQVJLRVRDQVAuNDA4NDkuVVNEAQAAANWHBAACAAAACzExNzkuNjUwNTI3AQYAAAAFAAAAATEBAAAACjE0Nzg3MDUwMDkDAAAAAzE2MAIAAAAGMTAwMDU0BAAAAAEwBwAAAAkxMS8yLzIwMTFLZ6KFELHZCJs5HIwQsdkIJUNJUS5JUTIzNzM0OTMwLklRX01BUktFVENBUC40MzA1NS5VU0QBAAAAkipqAQIAAAAQMzA1MjAyLjUyNjU1NzEyNgD0dOuOELHZCO0+EY8QsdkIJUNJUS5JUTEyOTYzMTI2</t>
  </si>
  <si>
    <t>LklRX01BUktFVENBUC40MTQxNC5VU0QBAAAANs3FAAIAAAAQODEzLjU2MjU0NDM5MTgxMgEGAAAABQAAAAExAQAAAAoxNjQxMTk3ODk4AwAAAAMxNjACAAAABjEwMDA1NAQAAAABMAcAAAAJNS8yMC8yMDEzv7L7gxCx2Qj99ZSLELHZCCVDSVEuSVE2OTA2MjM2MC5JUV9NQVJLRVRDQVAuNDM1MjguVVNEAQAAANjOHQQCAAAACzE4MDMuMzA2NDQ0AQYAAAAFAAAAATEBAAAACjE5NDYzNDM3OTMDAAAAAzE2MAIAAAAGMTAwMDU0BAAAAAEwBwAAAAgzLzQvMjAxOWXTY4IQsdkI4lgsixCx2QgiQ0lRLklRMjc2NDMuSVFfTUFSS0VUQ0FQLjM2MDg3LlVTRAEAAAD7awAAAgAAAAk4MC42ODc0MjQBBgAAAAUAAAABMQEAAAAKMTQ3MjMwMzUzOAMAAAADMTYwAgAAAAYxMDAwNTQEAAAAATAHAAAACjEwLzE5LzE5OTiTJBWJELHZCMSAGo0QsdkIJUNJUS5JUTMzMTM2MDExLklRX01BUktFVENBUC4zOTkyNi5VU0QBAAAAi535AQIAAAAKMTYyLjEwNzExMgEGAAAABQAAAAExAQAAAAk4MDkwMDQwODEDAAAAAzE2MAIAAAAGMTAwMDU0BAAAAAEwBwAAAAk0LzIzLzIwMDmIFO2FELHZCLitMowQsdkII0NJUS5JUTEwNzUzNC5JUV9NQVJLRVRDQVAuMzk4MjcuVVNEAQAAAA6kAQACAAAACzEwOTQ0LjI4OTAzAQYAAAAFAAAAATEBAAAACTczODE2ODA3NQMAAAADMTYwAgAAAAYxMDAwNTQEAAAAATAHAAAACTEvMTQvMjAwOSzm</t>
  </si>
  <si>
    <t>MYYQsdkIZRFnjBCx2QgjQ0lRLklRMzIzNzI0LklRX01BUktFVENBUC4zNTE1NC5VU0QBAAAAjPAEAAIAAAAJNjguMzEzMDYzAQYAAAAFAAAAATEBAAAACjEyMjk4Nzg5NzgDAAAAAzE2MAIAAAAGMTAwMDU0BAAAAAEwBwAAAAkzLzMwLzE5OTYqpv2IELHZCEEp94wQsdkIJUNJUS5JUTI5MTgzODE5LklRX01BUktFVENBUC40MTY5Ny5VU0QBAAAAS0+9AQIAAAAKMTM3LjM2NDkyNgC/svuDELHZCP31lIsQsdkIJkNJUS5JUTI3NzgyNDYzMC5JUV9NQVJLRVRDQVAuNDQyMzUuVVNEAQAAAHZEjxACAAAAEDE0MzcuMjg2MDU0ODE1MDUBBgAAAAUAAAABMQEAAAAKMjA2Njc5MTU3NgMAAAADMTYwAgAAAAYxMDAwNTQEAAAAATAHAAAACDIvOC8yMDIxUc1eghCx2QgYZlWLELHZCCNDSVEuSVE0MTA0NjcuSVFfTUFSS0VUQ0FQLjQwNDE1LlVTRAEAAABjQwYAAgAAAA4zODk2Ny40NzE1NDQ0OAA2So6HELHZCCcCmYwQsdkII0NJUS5JUTMzODI1MC5JUV9NQVJLRVRDQVAuMzc5MzYuVVNEAQAAAEopBQACAAAACDE5NS42MjI0AQYAAAAFAAAAATEBAAAABjE2NTYzNAMAAAADMTYwAgAAAAYxMDAwNTQEAAAAATAHAAAACjExLzExLzIwMDMqpv2IELHZCBvu+4wQsdkII0NJUS5JUTkwNzUwNy5JUV9NQVJLRVRDQVAuMzQ0MzguVVNEAQAAAPPYDQACAAAACDU0LjQxNjI1ACqm/YgQsdkINgPkjBCx2QgkQ0lRLklRNDczMTEy</t>
  </si>
  <si>
    <t>Ni5JUV9NQVJLRVRDQVAuNDE2NjcuVVNEAQAAAPYwSAACAAAAEDEwMDgzLjI3NTU1MjQwODkBBgAAAAUAAAABMQEAAAAKMTY0NDk3MzMxMAMAAAADMTYwAgAAAAYxMDAwNTQEAAAAATAHAAAACTEvMjgvMjAxNIgU7YUQsdkIuK0yjBCx2QgjQ0lRLklRMzY1NjE5LklRX01BUktFVENBUC4zNzM5NS5VU0QBAAAAM5QFAAIAAAAKMjUwLjI1Mzk3NgEGAAAABQAAAAExAQAAAAgzNDQyNDcwMAMAAAADMTYwAgAAAAYxMDAwNTQEAAAAATAHAAAACTUvMTkvMjAwMiqm/YgQsdkI3ov5jBCx2QgmQ0lRLklRMTI5Mzk1MjAwLklRX01BUktFVENBUC40MzE1NS5VU0QBAAAAAGq2BwIAAAAIODEyLjkxNDUBBgAAAAUAAAABMQEAAAAKMTg3MzA5NjUyMwMAAAADMTYwAgAAAAYxMDAwNTQEAAAAATAHAAAACTIvMjQvMjAxODtV9oIQsdkIATVuixCx2QgjQ0lRLklRMzQ1Nzc5LklRX01BUktFVENBUC40MzUzNC5VU0QBAAAAs0YFAAIAAAALODIwMi43MjY5MDUBBgAAAAUAAAABMQEAAAAKMTk0NjQwMzIzNgMAAAADMTYwAgAAAAYxMDAwNTQEAAAAATAHAAAACTMvMTAvMjAxOZMkFYkQsdkIxIAajRCx2QgjQ0lRLklRMjkwMjAzLklRX01BUktFVENBUC40MjE0NC5VU0QBAAAAm20EAAIAAAAMMzQ1MjIuODQ0Mjk0AQYAAAAFAAAAATEBAAAACjE3MzMzNTg1MjgDAAAAAzE2MAIAAAAGMTAwMDU0BAAAAAEwBwAAAAk1LzIwLzIwMTU2</t>
  </si>
  <si>
    <t>So6HELHZCMnwkowQsdkIJUNJUS5JUTMzNTQxNDcwLklRX01BUktFVENBUC40MzQ5NC5VU0QBAAAAXs3/AQIAAAAJMzQuNDMwMjA2AQYAAAAFAAAAATEBAAAACjE4OTg3MTk4NzkDAAAAAzE2MAIAAAAGMTAwMDU0BAAAAAEwBwAAAAkxLzI5LzIwMTll02OCELHZCPnaQosQsdkII0NJUS5JUTk0MDkyNi5JUV9NQVJLRVRDQVAuNDA0MzcuVVNEAQAAAH5bDgACAAAACDAuMjk2MTAxAQYAAAAFAAAAATEBAAAACjEyMTM3MjYzNDIDAAAAAzE2MAIAAAAGMTAwMDU0BAAAAAEwBwAAAAk5LzE2LzIwMTDYqpSEELHZCEI/+osQsdkII0NJUS5JUTY1ODc3Ni5JUV9NQVJLRVRDQVAuNDM5MjAuVVNEAQAAAFgNCgACAAAADTI4NzQxNi44MTM1OTYBBgAAAAUAAAABMQEAAAAKMjAxNzE3NTk0NwMAAAADMTYwAgAAAAYxMDAwNTQEAAAAATAHAAAACTMvMzAvMjAyMM9e+YcQsdkIiyXBjBCx2QgjQ0lRLklRMzgyNTUzLklRX01BUktFVENBUC40MDM2NS5VU0QBAAAAWdYFAAIAAAAQMTEwOTM1LjAzNzc5Mjk4NAEGAAAABQAAAAExAQAAAAoxMzU1MjYzNDQxAwAAAAMxNjACAAAABjEwMDA1NAQAAAABMAcAAAAINy82LzIwMTAs5jGGELHZCDt4TIwQsdkIIkNJUS5JUTMzNjkwLklRX01BUktFVENBUC40MzgzOS5VU0QBAAAAmoMAAAIAAAAIMzIwLjc3NTgBBgAAAAUAAAABMQEAAAAKMTk5MTg5Nzc3NAMAAAADMTYwAgAAAAYxMDAw</t>
  </si>
  <si>
    <t>NTQEAAAAATAHAAAACDEvOS8yMDIwZdNjghCx2QihUjmLELHZCCNDSVEuSVEzMzk4NjkuSVFfTUFSS0VUQ0FQLjM1MDUzLlVTRAEAAACdLwUAAgAAAAkyNS40NDAxODgAkyQViRCx2QiUXSKNELHZCCZDSVEuSVEyMjUzMTIzMTMuSVFfTUFSS0VUQ0FQLjQzNzE4LlVTRAEAAAA5/m0NAgAAAAszOTI1LjI4NzUyNwEGAAAABQAAAAExAQAAAAoxOTczODQyMTg5AwAAAAMxNjACAAAABjEwMDA1NAQAAAABMAcAAAAJOS8xMC8yMDE5ZdNjghCx2Qj00SGLELHZCCNDSVEuSVEyNjgzMTYuSVFfTUFSS0VUQ0FQLjM4NjUxLlVTRAEAAAAcGAQAAgAAAAszMTU3Ljc2NTc0NQEGAAAABQAAAAExAQAAAAkxNzc3OTI0ODMDAAAAAzE2MAIAAAAGMTAwMDU0BAAAAAEwBwAAAAoxMC8yNi8yMDA1NkqOhxCx2QiiZJuMELHZCCNDSVEuSVE0MDQwNjEuSVFfTUFSS0VUQ0FQLjQzNjg4LlVTRAEAAABdKgYAAgAAABA0Njg2LjIyMDk2NDk4ODcxAQYAAAAFAAAAATEBAAAACjE5NzI3ODgwODQDAAAAAzE2MAIAAAAGMTAwMDU0BAAAAAEwBwAAAAk4LzExLzIwMTk7VfaCELHZCAE1bosQsdkIIkNJUS5JUTI5OTc5LklRX01BUktFVENBUC4zNjU5OS5VU0QBAAAAG3UAAAIAAAAKMjM0LjQwMjYyOAEGAAAABQAAAAExAQAAAAcyNjE4MTU0AwAAAAMxNjACAAAABjEwMDA1NAQAAAABMAcAAAAJMy8xNC8yMDAwkyQViRCx2QiW4wGNELHZCCND</t>
  </si>
  <si>
    <t>SVEuSVEzMjc3MzUuSVFfTUFSS0VUQ0FQLjQyMzg4LlVTRAEAAAA3AAUAAwAAAAAAZdNjghCx2QiAeECLELHZCCNDSVEuSVEzODAwMTEuSVFfTUFSS0VUQ0FQLjQwNzIzLlVTRAEAAABrzAUAAgAAABA2NTY2Ni45OTQ2MDQ0OTM1AQYAAAAFAAAAATEBAAAACjE0NTI0NjcxMjYDAAAAAzE2MAIAAAAGMTAwMDU0BAAAAAEwBwAAAAk2LzI5LzIwMTE2So6HELHZCHyflowQsdkIIkNJUS5JUTI0NjI1LklRX01BUktFVENBUC4zODE0NS5VU0QBAAAAMWAAAAIAAAAKMjI4LjE0ODU4OQEGAAAABQAAAAExAQAAAAYyMDA4NjEDAAAAAzE2MAIAAAAGMTAwMDU0BAAAAAEwBwAAAAg2LzcvMjAwNM9e+YcQsdkIUG/SjBCx2QgjQ0lRLklRMTEyMzAyLklRX01BUktFVENBUC40MDc2MS5VU0QBAAAArrYBAAIAAAALNTA5OS4xNzE2MTcBBgAAAAUAAAABMQEAAAAKMTQ2Mzc4NTA5MQMAAAADMTYwAgAAAAYxMDAwNTQEAAAAATAHAAAACDgvNi8yMDExz175hxCx2QjM2bGMELHZCCJDSVEuSVEzNDg4My5JUV9NQVJLRVRDQVAuNDAzODUuVVNEAQAAAEOIAAACAAAACjIxNDUuNTE5MTIBBgAAAAUAAAABMQEAAAAKMTM2Mjg5MDMwOAMAAAADMTYwAgAAAAYxMDAwNTQEAAAAATAHAAAACTcvMjYvMjAxMIgU7YUQsdkISPBBjBCx2QgjQ0lRLklRMzMzOTIwLklRX01BUktFVENBUC40MTMxMC5VU0QBAAAAYBgFAAIAAAAJODcwLjQ4MTA4</t>
  </si>
  <si>
    <t>AQYAAAAFAAAAATEBAAAACjE1NzUzMTgwNDIDAAAAAzE2MAIAAAAGMTAwMDU0BAAAAAEwBwAAAAgyLzUvMjAxM7+y+4MQsdkIAGqrixCx2QgjQ0lRLklRMzIxNzc4LklRX01BUktFVENBUC40MzQzMy5VU0QBAAAA8ugEAAIAAAAIMTc2NC4yNzkBBgAAAAUAAAABMQEAAAAKMTkxMzg1MzMyMgMAAAADMTYwAgAAAAYxMDAwNTQEAAAAATAHAAAACjExLzI5LzIwMTgs5jGGELHZCAXFW4wQsdkIJENJUS5JUTEwNzY4MjguSVFfTUFSS0VUQ0FQLjQwMDYxLlVTRAEAAABcbhAAAgAAAAkzNzEuOTY2MTIBBgAAAAUAAAABMQEAAAAKMTA5NzU0MzUzNQMAAAADMTYwAgAAAAYxMDAwNTQEAAAAATAHAAAACDkvNS8yMDA5iBTthRCx2QiMKz2MELHZCCNDSVEuSVExMDkwMDcuSVFfTUFSS0VUQ0FQLjM5NzE1LlVTRAEAAADPqQEAAgAAAAkxMi40OTIwNjgAS2eihRCx2QhPnB6MELHZCCRDSVEuSVE0NzMxMTI2LklRX01BUktFVENBUC4zODIwMy5VU0QBAAAA9jBIAAIAAAAPNzA1Mi40MTI1OTc3NTk0AQYAAAAFAAAAATEBAAAACTMxMTY5NzI0OAMAAAADMTYwAgAAAAYxMDAwNTQEAAAAATAHAAAACDgvNC8yMDA0iBTthRCx2QhawyWMELHZCCNDSVEuSVEyODg1MDIuSVFfTUFSS0VUQ0FQLjQxMzY1LlVTRAEAAAD2ZgQAAgAAAAwxMzQwNDIuMDAwMzEBBgAAAAUAAAABMQEAAAAKMTU4OTc3NDc4MAMAAAADMTYwAgAAAAYxMDAw</t>
  </si>
  <si>
    <t>NTQEAAAAATAHAAAACDQvMS8yMDEzNkqOhxCx2Qh8n5aMELHZCCNDSVEuSVEzMzc2NjYuSVFfTUFSS0VUQ0FQLjM4NDY2LlVTRAEAAAACJwUAAgAAAAkyNjI3Ljc1MzQBBgAAAAUAAAABMQEAAAAJMTM5MTY5MTMwAwAAAAMxNjACAAAABjEwMDA1NAQAAAABMAcAAAAJNC8yNC8yMDA1z175hxCx2Qiaqs2MELHZCCVDSVEuSVE1ODgwNTU2NS5JUV9NQVJLRVRDQVAuNDIxMTMuVVNEAQAAAD1NgQMCAAAACDQuNDg3ODk1AQYAAAAFAAAAATEBAAAACjE3MjQwMjU0OTQDAAAAAzE2MAIAAAAGMTAwMDU0BAAAAAEwBwAAAAk0LzE5LzIwMTXPXvmHELHZCMzZsYwQsdkIJkNJUS5JUTI2NjMxMTAxMy5JUV9NQVJLRVRDQVAuNDQxNDcuVVNEAQAAAGWV3w8CAAAACDAuODg0MjAxAGXTY4IQsdkIr5MnixCx2QgjQ0lRLklRMzI4NDMzLklRX01BUktFVENBUC4zNDUyNC5VU0QBAAAA8QIFAAMAAAAAANiqlIQQsdkIswIAjBCx2QgjQ0lRLklRNTU2OTA5LklRX01BUktFVENBUC4zOTY5Ni5VU0QBAAAAbX8IAAIAAAAINDcxLjE0OTgBBgAAAAUAAAABMQEAAAAJNjU0MzM0MzA0AwAAAAMxNjACAAAABjEwMDA1NAQAAAABMAcAAAAIOS81LzIwMDgs5jGGELHZCJY4Z4wQsdkIJkNJUS5JUTIxNzUwMjM0MS5JUV9NQVJLRVRDQVAuNDMxNDcuVVNEAQAAAIXS9gwCAAAACzIwMTIuMjIwMzI3AQYAAAAFAAAAATEBAAAACjE4Njc0OTQ1</t>
  </si>
  <si>
    <t>MzADAAAAAzE2MAIAAAAGMTAwMDU0BAAAAAEwBwAAAAkyLzE2LzIwMTj0dOuOELHZCM1hGY8QsdkII0NJUS5JUTEyNTc1Ny5JUV9NQVJLRVRDQVAuMzk2NTAuVVNEAQAAAD3rAQACAAAADDE0MTg1Ljg5Njc5OAEGAAAABQAAAAExAQAAAAk2MjcxNjI1NDUDAAAAAzE2MAIAAAAGMTAwMDU0BAAAAAEwBwAAAAk3LzIxLzIwMDhLZ6KFELHZCAZhI4wQsdkII0NJUS5JUTMwNTI3NS5JUV9NQVJLRVRDQVAuNDE5OTEuVVNEAQAAAHuoBAACAAAACzMzOTQuOTE5ODQ2AIgU7YUQsdkIVUswjBCx2QgiQ0lRLklRMzEwMzAuSVFfTUFSS0VUQ0FQLjM5NTQxLlVTRAEAAAA2eQAAAgAAAAk0MjEuOTkzNDIBBgAAAAUAAAABMQEAAAAJNTE2NjcwNDMyAwAAAAMxNjACAAAABjEwMDA1NAQAAAABMAcAAAAINC8zLzIwMDhdL1mHELHZCEc0aYwQsdkII0NJUS5JUTM0NzUzNS5JUV9NQVJLRVRDQVAuNDAyMDEuVVNEAQAAAI9NBQACAAAACzE1ODIuNzYxODM0AQYAAAAFAAAAATEBAAAACjEyMjY2ODQ5ODgDAAAAAzE2MAIAAAAGMTAwMDU0BAAAAAEwBwAAAAkxLzIzLzIwMTDPXvmHELHZCIslwYwQsdkII0NJUS5JUTE5MjQyNy5JUV9NQVJLRVRDQVAuMzg4ODMuVVNEAQAAAKvvAgACAAAACjE0OTEuODUzNjUBBgAAAAUAAAABMQEAAAAJMjI2OTY2NTcxAwAAAAMxNjACAAAABjEwMDA1NAQAAAABMAcAAAAJNi8xNS8yMDA2LOYxhhCx</t>
  </si>
  <si>
    <t>2QijAVaMELHZCCZDSVEuSVE0MTYyNjQ0NTguSVFfTUFSS0VUQ0FQLjQyNzgwLlVTRAEAAAAKsc8YAgAAAAwxMjk0NS4xMDM5MDYBBgAAAAUAAAABMQEAAAAKMTgyNjI3NTYxOAMAAAADMTYwAgAAAAYxMDAwNTQEAAAAATAHAAAACTIvMTQvMjAxN8GKNYQQsdkIIwXKixCx2QgjQ0lRLklRMjkwOTQ0LklRX01BUktFVENBUC4zNzUwOS5VU0QBAAAAgHAEAAIAAAAIMC4xMTc4MjIBBgAAAAUAAAABMQEAAAAHMjY0NjExOAMAAAADMTYwAgAAAAYxMDAwNTQEAAAAATAHAAAACTkvMTAvMjAwMiqm/YgQsdkID0HjjBCx2QgjQ0lRLklRMzU1ODg4LklRX01BUktFVENBUC4zOTMzMS5VU0QBAAAAMG4FAAIAAAAIMC4wMDM0NjYAv7L7gxCx2Qhaf56LELHZCCNDSVEuSVEzMzYxNjAuSVFfTUFSS0VUQ0FQLjM5OTE0LlVTRAEAAAAgIQUAAgAAAAo1MDc5LjEyOTg5AQYAAAAFAAAAATEBAAAACTgxMDY0NjUxMgMAAAADMTYwAgAAAAYxMDAwNTQEAAAAATAHAAAACTQvMTEvMjAwOYgU7YUQsdkIdqM3jBCx2QgjQ0lRLklRMzc0NjAwLklRX01BUktFVENBUC4zOTcxNi5VU0QBAAAASLcFAAIAAAAIMTguNzU5MzcBBgAAAAUAAAABMQEAAAAJNDMyMDM0MjQ4AwAAAAMxNjACAAAABjEwMDA1NAQAAAABMAcAAAAJOS8yNS8yMDA4LOYxhhCx2Qgb7GKMELHZCCJDSVEuSVEyNTAyNi5JUV9NQVJLRVRDQVAuNDA3MjMuVVNEAQAAAMJh</t>
  </si>
  <si>
    <t>AAACAAAACjE5Ni45NTcyNzgBBgAAAAUAAAABMQEAAAAKMTQ1MzAzOTQxMAMAAAADMTYwAgAAAAYxMDAwNTQEAAAAATAHAAAACTYvMjkvMjAxMZEPl4QQsdkIVAbfixCx2QgjQ0lRLklRMzM1MjA5LklRX01BUktFVENBUC4zNjI2My5VU0QBAAAAaR0FAAIAAAAHODQuNDg5NQEGAAAABQAAAAExAQAAAAg1NDUwNzMyMAMAAAADMTYwAgAAAAYxMDAwNTQEAAAAATAHAAAACTQvMTMvMTk5OV0vWYcQsdkII4+BjBCx2QgjQ0lRLklRMzkwODI4LklRX01BUktFVENBUC40MzE3Ny5VU0QBAAAArPYFAAIAAAAIMC4wNTc4MjMAkyQViRCx2Qjc9hCNELHZCCJDSVEuSVE5NjA3OC5JUV9NQVJLRVRDQVAuNDAwMTMuVVNEAQAAAE53AQACAAAACzE3NDMuMjg3ODkyAQYAAAAFAAAAATEBAAAACjEwNjU1NTczNjkDAAAAAzE2MAIAAAAGMTAwMDU0BAAAAAEwBwAAAAk3LzE5LzIwMDmIFO2FELHZCEjwQYwQsdkII0NJUS5JUTM0ODYxOC5JUV9NQVJLRVRDQVAuNDI5MDAuVVNEAQAAAMpRBQACAAAACDg3LjMwMDk1AQYAAAAFAAAAATEBAAAACjE4Mzk2NTE4ODUDAAAAAzE2MAIAAAAGMTAwMDU0BAAAAAEwBwAAAAk2LzE0LzIwMTdRzV6CELHZCEErWosQsdkII0NJUS5JUTI1MTk1MS5JUV9NQVJLRVRDQVAuNDMzMTMuVVNEAQAAAC/YAwACAAAACjEwNzYuMzM4ODMBBgAAAAUAAAABMQEAAAAKMTg5NjgzMjY2MgMAAAADMTYwAgAA</t>
  </si>
  <si>
    <t>AAYxMDAwNTQEAAAAATAHAAAACDgvMS8yMDE4Uc1eghCx2Qi4EWCLELHZCCNDSVEuSVEyOTEyNTAuSVFfTUFSS0VUQ0FQLjMwMDg5LlVTRAEAAACycQQAAwAAAAAAiBTthRCx2QhNQDWMELHZCCVDSVEuSVEzMjg1NjA3OS5JUV9NQVJLRVRDQVAuNDQxNjAuVVNEAQAAAA9Y9QECAAAACTU3Ljg2ODcyNwEGAAAABQAAAAExAQAAAAoyMDY5MTUxMjc0AwAAAAMxNjACAAAABjEwMDA1NAQAAAABMAcAAAAKMTEvMjUvMjAyMFHNXoIQsdkIZEhfixCx2QglQ0lRLklRMjQ1NDUwNTkuSVFfTUFSS0VUQ0FQLjQwNzgyLlVTRAEAAAAjh3YBAgAAAAoxNjYuMDkxMzM2AQYAAAAFAAAAATEBAAAACjE0NjYxNDk4MDUDAAAAAzE2MAIAAAAGMTAwMDU0BAAAAAEwBwAAAAk4LzI3LzIwMTG/svuDELHZCBEtsYsQsdkIIkNJUS5JUTkyMjc0LklRX01BUktFVENBUC4zOTk2OC5VU0QBAAAAcmgBAAIAAAAKNTU2LjMzNTc0NAEGAAAABQAAAAExAQAAAAk5NzE0ODIyMzEDAAAAAzE2MAIAAAAGMTAwMDU0BAAAAAEwBwAAAAg2LzQvMjAwOc9e+YcQsdkI8QzQjBCx2QgjQ0lRLklRMzA3NTAxLklRX01BUktFVENBUC40MDcwMS5VU0QBAAAALbEEAAIAAAAKMzE5NC4xNTAzNwEGAAAABQAAAAExAQAAAAoxNDUyOTM2NDI5AwAAAAMxNjACAAAABjEwMDA1NAQAAAABMAcAAAAINi83LzIwMTGIFO2FELHZCEuGK4wQsdkII0NJUS5JUTI3MTky</t>
  </si>
  <si>
    <t>Ny5JUV9NQVJLRVRDQVAuMzkxMjAuVVNEAQAAADcmBAACAAAACjg4OC4xMDIxMDkALOYxhhCx2QhsJ16MELHZCCJDSVEuSVEzMTM5MC5JUV9NQVJLRVRDQVAuNDIwNDcuVVNEAQAAAJ56AAACAAAACTQyNi4wNTA2MwEGAAAABQAAAAExAQAAAAoxNzAzNDgwMDk3AwAAAAMxNjACAAAABjEwMDA1NAQAAAABMAcAAAAJMi8xMi8yMDE1LOYxhhCx2QhTYlmMELHZCCNDSVEuSVE0MDU3MzkuSVFfTUFSS0VUQ0FQLjQzMDYzLlVTRAEAAADrMAYAAgAAABA0MjY1NS4yNDE0MTYwMDIzACqm/YgQsdkIdY3sjBCx2QgjQ0lRLklRMjYzMDkzLklRX01BUktFVENBUC40MDcwOS5VU0QBAAAAtQMEAAIAAAALNTkxOS4yNTMyMjkBBgAAAAUAAAABMQEAAAAKMTQ1ODQyMTk0OQMAAAADMTYwAgAAAAYxMDAwNTQEAAAAATAHAAAACTYvMTUvMjAxMYgU7YUQsdkISPBBjBCx2QgjQ0lRLklRMjc1NDkyLklRX01BUktFVENBUC4zNjM0OC5VU0QBAAAAJDQEAAIAAAAJMzA0NC43MjM1AQYAAAAFAAAAATEBAAAACjE2NTY4MTk1MjgDAAAAAzE2MAIAAAAGMTAwMDU0BAAAAAEwBwAAAAg3LzcvMTk5OYgU7YUQsdkIS4YrjBCx2QgjQ0lRLklRMzY4MTk3LklRX01BUktFVENBUC4zODA5OC5VU0QBAAAARZ4FAAIAAAAGNTYuNzkxAQYAAAAFAAAAATEBAAAABzI1OTUzODUDAAAAAzE2MAIAAAAGMTAwMDU0BAAAAAEwBwAAAAk0LzIxLzIwMDQ2</t>
  </si>
  <si>
    <t>So6HELHZCGIpoIwQsdkIJkNJUS5JUTU1ODU1OTU3NS5JUV9NQVJLRVRDQVAuNDQwNDcuVVNEAQAAAFfxSiECAAAACjI0NDIuMTk2OTEBBgAAAAUAAAABMQEAAAAKMjA0NzE5MTU1NwMAAAADMTYwAgAAAAYxMDAwNTQEAAAAATAHAAAACDgvNC8yMDIwZdNjghCx2QjiWCyLELHZCCNDSVEuSVExMjA2MjMuSVFfTUFSS0VUQ0FQLjQ0MDQ4LlVTRAEAAAAv1wEAAgAAAAw1NjM5Ny4zODE5NDMBBgAAAAUAAAABMQEAAAAKMjA0Njk4ODU2MAMAAAADMTYwAgAAAAYxMDAwNTQEAAAAATAHAAAACDgvNS8yMDIwwYo1hBCx2QhmQMWLELHZCCNDSVEuSVEzOTYzNTMuSVFfTUFSS0VUQ0FQLjQyMTI0LlVTRAEAAABBDAYAAgAAAAoxMTcuMzEwMjIzAQYAAAAFAAAAATEBAAAACjE3MjM0NTM5NDQDAAAAAzE2MAIAAAAGMTAwMDU0BAAAAAEwBwAAAAk0LzMwLzIwMTU7VfaCELHZCDGDfYsQsdkII0NJUS5JUTI3NjAwNi5JUV9NQVJLRVRDQVAuMzU3MDAuVVNEAQAAACY2BAACAAAACTUzNzcuMjgyNQAqpv2IELHZCHWN7IwQsdkII0NJUS5JUTI4NDk1Ni5JUV9NQVJLRVRDQVAuMzY3NDQuVVNEAQAAABxZBAACAAAACDE2NjQuNDQ4AQYAAAAFAAAAATEBAAAACTMyNDk3MjEyOAMAAAADMTYwAgAAAAYxMDAwNTQEAAAAATAHAAAACDgvNi8yMDAwwYo1hBCx2QgN3sKLELHZCCJDSVEuSVEzMjI2NS5JUV9NQVJLRVRDQVAuMzkwNzAu</t>
  </si>
  <si>
    <t>VVNEAQAAAAl+AAACAAAACjQyMTYuMTMyNDQBBgAAAAUAAAABMQEAAAAJMjk5NzczNTI2AwAAAAMxNjACAAAABjEwMDA1NAQAAAABMAcAAAAKMTIvMTkvMjAwNogU7YUQsdkISPBBjBCx2QgiQ0lRLklRMzM1MjguSVFfTUFSS0VUQ0FQLjQzODMxLlVTRAEAAAD4ggAAAgAAAAozNTkuMjYzOTg0AQYAAAAFAAAAATEBAAAACjE5OTEyNzczMTQDAAAAAzE2MAIAAAAGMTAwMDU0BAAAAAEwBwAAAAgxLzEvMjAyMPR0644QsdkItcQbjxCx2QgjQ0lRLklRMzE1NTQ2LklRX01BUktFVENBUC40MTU2NC5VU0QBAAAAmtAEAAIAAAAKMzAyLjk2MzE2NgEGAAAABQAAAAExAQAAAAoxNjM2OTgxMzMwAwAAAAMxNjACAAAABjEwMDA1NAQAAAABMAcAAAAKMTAvMTcvMjAxMztV9oIQsdkIam6KixCx2QgjQ0lRLklRMjgyMjI1LklRX01BUktFVENBUC4zOTAzOC5VU0QBAAAAcU4EAAIAAAAMMTAyOTAuNzUwMDE2AQYAAAAFAAAAATEBAAAACTIyNjA2ODM5OAMAAAADMTYwAgAAAAYxMDAwNTQEAAAAATAHAAAACjExLzE3LzIwMDYs5jGGELHZCAE9UYwQsdkIIkNJUS5JUTMxMDc5LklRX01BUktFVENBUC40MDk1My5VU0QBAAAAZ3kAAAIAAAAJMTExLjQ1MjA0AQYAAAAFAAAAATEBAAAACjE0ODA5MTM3OTYDAAAAAzE2MAIAAAAGMTAwMDU0BAAAAAEwBwAAAAkyLzE0LzIwMTIs5jGGELHZCKMBVowQsdkIJUNJUS5JUTQ0NzMyNzQ1</t>
  </si>
  <si>
    <t>LklRX01BUktFVENBUC40NDA1OS5VU0QBAAAASZGqAgIAAAAHMS41RS0wNQBRzV6CELHZCGo/UosQsdkIJkNJUS5JUTI2MzY3NTgzMi5JUV9NQVJLRVRDQVAuNDM2NjguVVNEAQAAALhftw8CAAAACjUzNC41MjE3MTgBBgAAAAUAAAABMQEAAAAKMTk1ODE0NjgyOAMAAAADMTYwAgAAAAYxMDAwNTQEAAAAATAHAAAACTcvMjIvMjAxOTtV9oIQsdkIrNJrixCx2QgjQ0lRLklRNzAxNzkwLklRX01BUktFVENBUC40MzAzMS5VU0QBAAAAXrUKAAIAAAAKOTg3LjMwNDMxNgBRzV6CELHZCDt0YosQsdkII0NJUS5JUTI0NzU4OS5JUV9NQVJLRVRDQVAuNDExMjUuVVNEAQAAACXHAwACAAAACjkxNi4yOTMwMjUBBgAAAAUAAAABMQEAAAAKMTU1NzAzODIyNwMAAAADMTYwAgAAAAYxMDAwNTQEAAAAATAHAAAACDgvNC8yMDEyv7L7gxCx2QgnpaaLELHZCCZDSVEuSVExODQzMzE2MTcuSVFfTUFSS0VUQ0FQLjQyNzc1LlVTRAEAAABhrfwKAgAAAAgyLjcyMjQ3NQBl02OCELHZCFu7LosQsdkII0NJUS5JUTY1ODc3Ni5JUV9NQVJLRVRDQVAuMzkzNzAuVVNEAQAAAFgNCgACAAAADTE1NjU3Mi44NTQwODUAz175hxCx2Qhfz9OMELHZCCNDSVEuSVE4OTkyODUuSVFfTUFSS0VUQ0FQLjQyNzczLlVTRAEAAADVuA0AAgAAAAgxNTIzLjg4OAEGAAAABQAAAAExAQAAAAoxODI2NjEyNDUyAwAAAAMxNjACAAAABjEwMDA1NAQAAAAB</t>
  </si>
  <si>
    <t>MAcAAAAIMi83LzIwMTdRzV6CELHZCNVPTYsQsdkII0NJUS5JUTk5NzExMS5JUV9NQVJLRVRDQVAuNDM4MjMuVVNEAQAAAPc2DwACAAAACjc3NDcuODE4NDgBBgAAAAUAAAABMQEAAAAKMTk5MDgyMjU0OQMAAAADMTYwAgAAAAYxMDAwNTQEAAAAATAHAAAACjEyLzI0LzIwMTll02OCELHZCPTRIYsQsdkII0NJUS5JUTI1MTA4Ny5JUV9NQVJLRVRDQVAuMzk3NzEuVVNEAQAAAM/UAwACAAAABjguNDkyNAEGAAAABQAAAAExAQAAAAk3Mzk3MDYxODEDAAAAAzE2MAIAAAAGMTAwMDU0BAAAAAEwBwAAAAoxMS8xOS8yMDA4S2eihRCx2QhPnB6MELHZCCNDSVEuSVEyOTEyNTAuSVFfTUFSS0VUQ0FQLjQ0MTA1LlVTRAEAAACycQQAAgAAAAs0MzY3LjQyNDM3OAEGAAAABQAAAAExAQAAAAoyMDU3OTA5MDMwAwAAAAMxNjACAAAABjEwMDA1NAQAAAABMAcAAAAJMTAvMS8yMDIwiBTthRCx2QgC6S2MELHZCCNDSVEuSVEzNDU0MDcuSVFfTUFSS0VUQ0FQLjM2NTY0LlVTRAEAAAA/RQUAAgAAAAo1NDkuMTMwNDAzAQYAAAAFAAAAATEBAAAACTMyNTAxNTk5OAMAAAADMTYwAgAAAAYxMDAwNTQEAAAAATAHAAAACDIvOC8yMDAwz175hxCx2QglSMuMELHZCCNDSVEuSVE0MDM0MTMuSVFfTUFSS0VUQ0FQLjQwMjA1LlVTRAEAAADVJwYAAgAAAAw0MzAwMy45OTk3MjUBBgAAAAUAAAABMQEAAAAKMTMxMTcxMTUwMgMAAAADMTYw</t>
  </si>
  <si>
    <t>AgAAAAYxMDAwNTQEAAAAATAHAAAACTEvMjcvMjAxMNiqlIQQsdkIKVPuixCx2QgiQ0lRLklRMzQyMTkuSVFfTUFSS0VUQ0FQLjM5ODkwLlVTRAEAAACrhQAAAgAAAAoxNjExLjM2Mzk2AQYAAAAFAAAAATEBAAAACTc5NjI3NzMxOQMAAAADMTYwAgAAAAYxMDAwNTQEAAAAATAHAAAACTMvMTgvMjAwOV0vWYcQsdkIaaWFjBCx2QgkQ0lRLklRMTAzODMyOC5JUV9NQVJLRVRDQVAuMzc4MzEuVVNEAQAAAPjXDwACAAAADDE5OTcxLjM0MjgxOQEGAAAABQAAAAExAQAAAAcyNDI4ODY4AwAAAAMxNjACAAAABjEwMDA1NAQAAAABMAcAAAAJNy8yOS8yMDAzLOYxhhCx2QhTYlmMELHZCCNDSVEuSVEyOTkwODEuSVFfTUFSS0VUQ0FQLjQwNzk5LlVTRAEAAABJkAQAAgAAAAozNDUuNzUxNzgyADZKjocQsdkIfJ+WjBCx2QgjQ0lRLklRMjk4NzU0LklRX01BUktFVENBUC4zNzk3Ni5VU0QBAAAAAo8EAAIAAAALMTI4MC4yOTIwOTIBBgAAAAUAAAABMQEAAAAKMjA0Nzg4MTU3MAMAAAADMTYwAgAAAAYxMDAwNTQEAAAAATAHAAAACjEyLzIxLzIwMDNdL1mHELHZCM9qb4wQsdkII0NJUS5JUTMwNTA0Ni5JUV9NQVJLRVRDQVAuNDQwMjcuVVNEAQAAAJanBAACAAAACzI2MjcuMzc2MTMyAQYAAAAFAAAAATEBAAAACjIwMzM2OTgzODQDAAAAAzE2MAIAAAAGMTAwMDU0BAAAAAEwBwAAAAk3LzE1LzIwMjBdL1mHELHZCP0sf4wQ</t>
  </si>
  <si>
    <t>sdkIJkNJUS5JUTEzMTM3NDQ5NS5JUV9NQVJLRVRDQVAuNDIwOTIuVVNEAQAAAJ+d1AcCAAAAEDkwNS43MTc1NDk4MjI0ODgBBgAAAAUAAAABMQEAAAAKMTY5MjcyNzUxNgMAAAADMTYwAgAAAAYxMDAwNTQEAAAAATAHAAAACTMvMjkvMjAxNVHNXoIQsdkI/LFPixCx2QgjQ0lRLklRMzE3Nzc0LklRX01BUktFVENBUC40Mjk5Mi5VU0QBAAAATtkEAAIAAAAKNDA5LjQ5ODkzMQEGAAAABQAAAAExAQAAAAoxODQ3ODI1MjY5AwAAAAMxNjACAAAABjEwMDA1NAQAAAABMAcAAAAJOS8xNC8yMDE3Uc1eghCx2Qhk7UqLELHZCCNDSVEuSVE4NzQzOTcuSVFfTUFSS0VUQ0FQLjM5NTYxLlVTRAEAAACdVw0AAgAAAA8xNzUyNi41OTk3OTcyOTYBBgAAAAUAAAABMQEAAAAJNTEzODQwMjM4AwAAAAMxNjACAAAABjEwMDA1NAQAAAABMAcAAAAJNC8yMy8yMDA4LOYxhhCx2Qij2k6MELHZCCVDSVEuSVEyMzM5NzExMS5JUV9NQVJLRVRDQVAuNDIzMjcuVVNEAQAAAPcCZQECAAAACTE3LjMyMTIwMgEGAAAABQAAAAExAQAAAAoxNzU3NDUxNDQ2AwAAAAMxNjACAAAABjEwMDA1NAQAAAABMAcAAAAKMTEvMTkvMjAxNcGKNYQQsdkIqMzbixCx2QgiQ0lRLklRMjQ4MDEuSVFfTUFSS0VUQ0FQLjM4OTM0LlVTRAEAAADhYAAAAgAAAAoxNTg5LjQwNzA1AQYAAAAFAAAAATEBAAAACTI0NTYxOTkxMgMAAAADMTYwAgAAAAYxMDAwNTQE</t>
  </si>
  <si>
    <t>AAAAATAHAAAACDgvNS8yMDA2LOYxhhCx2QhsJ16MELHZCCNDSVEuSVEzNjY2MjUuSVFfTUFSS0VUQ0FQLjQyMTEzLlVTRAEAAAAhmAUAAgAAAAg3Ny45MTY4MgEGAAAABQAAAAExAQAAAAoxNzIzNzA5MzE2AwAAAAMxNjACAAAABjEwMDA1NAQAAAABMAcAAAAJNC8xOS8yMDE1iBTthRCx2QhNQDWMELHZCCJDSVEuSVE5NzkyOC5JUV9NQVJLRVRDQVAuMzg0MDIuVVNEAQAAAIh+AQACAAAACTIwLjAzNDc5MwEGAAAABQAAAAExAQAAAAYyNjIwOTQDAAAAAzE2MAIAAAAGMTAwMDU0BAAAAAEwBwAAAAkyLzE5LzIwMDUs5jGGELHZCKMBVowQsdkIJENJUS5JUTQ0MzAxNzAuSVFfTUFSS0VUQ0FQLjQzODczLlVTRAEAAABamUMAAgAAAAk5Ny42OTU0MTYBBgAAAAUAAAABMQEAAAAKMTk5MDQzODg4MAMAAAADMTYwAgAAAAYxMDAwNTQEAAAAATAHAAAACTIvMTIvMjAyMDtV9oIQsdkIUr14ixCx2QgjQ0lRLklRMjYyNTY0LklRX01BUktFVENBUC40MTg4NS5VU0QBAAAApAEEAAIAAAALMTQ0NC42MzE5OTUAO1X2ghCx2QjbWnaLELHZCCRDSVEuSVE0ODkwMzA2LklRX01BUktFVENBUC4zOTI2Ni5VU0QBAAAAwp5KAAIAAAAJNjY5Ljc5ODgxAQYAAAAFAAAAATEBAAAACTM4NDA5MTU5MwMAAAADMTYwAgAAAAYxMDAwNTQEAAAAATAHAAAACDcvMy8yMDA3XS9ZhxCx2Qj9LH+MELHZCCNDSVEuSVEzMjE4MzMuSVFfTUFS</t>
  </si>
  <si>
    <t>S0VUQ0FQLjM1NTYyLlVTRAEAAAAp6QQAAgAAAAkxMS40ODU2MjUBBgAAAAUAAAABMQEAAAAINTQxNzk4NjMDAAAAAzE2MAIAAAAGMTAwMDU0BAAAAAEwBwAAAAk1LzEyLzE5OTdLZ6KFELHZCFmyEYwQsdkIIkNJUS5JUTMwODIwLklRX01BUktFVENBUC4zNjU1MC5VU0QBAAAAZHgAAAIAAAAKNzQyLjgyMDM2NwEGAAAABQAAAAExAQAAAAczNDQwODc2AwAAAAMxNjACAAAABjEwMDA1NAQAAAABMAcAAAAJMS8yNS8yMDAwNkqOhxCx2QinsaqMELHZCCRDSVEuSVExNjAzOTI5LklRX01BUktFVENBUC40MDQ1NS5VU0QBAAAAWXkYAAIAAAAIOTMuMjgzMTIBBgAAAAUAAAABMQEAAAAKMTM5MTc4ODQ4MgMAAAADMTYwAgAAAAYxMDAwNTQEAAAAATAHAAAACTEwLzQvMjAxMNiqlIQQsdkIFt33ixCx2QgjQ0lRLklRMjQ4MjU2LklRX01BUktFVENBUC40MzAzOC5VU0QBAAAAwMkDAAIAAAALNDA1Mi4yOTQ5OTEBBgAAAAUAAAABMQEAAAAKMTg1MTEyMDU0NwMAAAADMTYwAgAAAAYxMDAwNTQEAAAAATAHAAAACjEwLzMwLzIwMTfPXvmHELHZCALmyIwQsdkIIkNJUS5JUTIyNjIzLklRX01BUktFVENBUC40MDM5MC5VU0QBAAAAX1gAAAIAAAALMzMxNC4wNjg0OTEAKqb9iBCx2QjO7+6MELHZCCNDSVEuSVE4NzM5NzYuSVFfTUFSS0VUQ0FQLjQzODI4LlVTRAEAAAD4VQ0AAgAAABA3MzkzMy43OTExMjkzMTI5AQYAAAAF</t>
  </si>
  <si>
    <t>AAAAATEBAAAACjE5NTAxMDE2NjMDAAAAAzE2MAIAAAAGMTAwMDU0BAAAAAEwBwAAAAoxMi8yOS8yMDE5S2eihRCx2Qir7AyMELHZCCNDSVEuSVEyMDEzNDguSVFfTUFSS0VUQ0FQLjM3ODY4LlVTRAEAAACEEgMAAgAAAAk1NC40MDE3NDQBBgAAAAUAAAABMQEAAAAHMzI4MzY3MAMAAAADMTYwAgAAAAYxMDAwNTQEAAAAATAHAAAACDkvNC8yMDAzNkqOhxCx2QgA7qSMELHZCCJDSVEuSVEyOTk2MC5JUV9NQVJLRVRDQVAuNDIwNjMuVVNEAQAAAAh1AAACAAAACTc0Ny4zMTY5MgEGAAAABQAAAAExAQAAAAoxNzIwMzczNDMyAwAAAAMxNjACAAAABjEwMDA1NAQAAAABMAcAAAAJMi8yOC8yMDE1v7L7gxCx2Qj99ZSLELHZCCJDSVEuSVEyNTIzNC5JUV9NQVJLRVRDQVAuNDI1NDMuVVNEAQAAAJJiAAACAAAACTM3NC40NTA5MQEGAAAABQAAAAExAQAAAAoxNzg5NzExNDA2AwAAAAMxNjACAAAABjEwMDA1NAQAAAABMAcAAAAJNi8yMi8yMDE2O1X2ghCx2QhmC4iLELHZCCNDSVEuSVEzMTcyNjcuSVFfTUFSS0VUQ0FQLjM1MDAxLlVTRAEAAABT1wQAAgAAAAYwLjEzNzUAS2eihRCx2QhlxwSMELHZCCZDSVEuSVEyMzA0NTg4NTYuSVFfTUFSS0VUQ0FQLjQzOTExLlVTRAEAAADohbwNAgAAAAk1My4zNjE0MDYBBgAAAAUAAAABMQEAAAAKMjAyMTQxNzMyOAMAAAADMTYwAgAAAAYxMDAwNTQEAAAAATAHAAAACTMvMjEv</t>
  </si>
  <si>
    <t>MjAyMFHNXoIQsdkIHqtkixCx2QgiQ0lRLklROTc4NzAuSVFfTUFSS0VUQ0FQLjM5NDE1LlVTRAEAAABOfgEAAgAAAAk4OTguNTI0NjIBBgAAAAUAAAABMQEAAAAJNDc5MDkxNjgwAwAAAAMxNjACAAAABjEwMDA1NAQAAAABMAcAAAAKMTEvMjkvMjAwN9iqlIQQsdkIgMvjixCx2QgjQ0lRLklRNDE2MjgyLklRX01BUktFVENBUC40MjgxOS5VU0QBAAAAGloGAAIAAAAIMC4yNzU0NjcBBgAAAAUAAAABMQEAAAAKMTc3NzYyNjM1OAMAAAADMTYwAgAAAAYxMDAwNTQEAAAAATAHAAAACTMvMjUvMjAxN1HNXoIQsdkIZO1KixCx2QgmQ0lRLklRMjYyMjQxNTQ5LklRX01BUktFVENBUC40MzUwNS5VU0QBAAAADX2hDwIAAAAKMTA2Ljk1NTIxMgEGAAAABQAAAAExAQAAAAoxOTE5OTY1NDc3AwAAAAMxNjACAAAABjEwMDA1NAQAAAABMAcAAAAIMi85LzIwMTlRzV6CELHZCAYOZ4sQsdkII0NJUS5JUTI4MTU4NS5JUV9NQVJLRVRDQVAuNDA2NTcuVVNEAQAAAPFLBAACAAAACjE3MS43MzA4OTQBBgAAAAUAAAABMQEAAAAKMTQzNTM0ODQxNwMAAAADMTYwAgAAAAYxMDAwNTQEAAAAATAHAAAACTQvMjQvMjAxMcGKNYQQsdkIqMzbixCx2QgiQ0lRLklROTYxMTUuSVFfTUFSS0VUQ0FQLjM2NzEyLlVTRAEAAABzdwEAAgAAAAoyNTkuNzk1MzM2AQYAAAAFAAAAATEBAAAABzM0NDE3MTYDAAAAAzE2MAIAAAAGMTAwMDU0BAAA</t>
  </si>
  <si>
    <t>AAEwBwAAAAg3LzUvMjAwMCqm/YgQsdkIG+77jBCx2QgjQ0lRLklRMjU0NTcxLklRX01BUktFVENBUC40MjIwNy5VU0QBAAAAa+IDAAIAAAALMjA1MjMuODE4MzQBBgAAAAUAAAABMQEAAAAKMTczMjg3ODU4NAMAAAADMTYwAgAAAAYxMDAwNTQEAAAAATAHAAAACTcvMjIvMjAxNc9e+YcQsdkIT5y3jBCx2QgkQ0lRLklRNDE2NTAxOS5JUV9NQVJLRVRDQVAuMzkxMDAuVVNEAQAAAJuNPwACAAAADDEzOTQ5LjE2NjE0MwEGAAAABQAAAAExAQAAAAkyOTc3NDk3NTQDAAAAAzE2MAIAAAAGMTAwMDU0BAAAAAEwBwAAAAkxLzE4LzIwMDfPXvmHELHZCJHEvowQsdkII0NJUS5JUTI0ODAwMS5JUV9NQVJLRVRDQVAuMzg0OTMuVVNEAQAAAMHIAwACAAAACDE1LjQ0ODc0AQYAAAAFAAAAATEBAAAACTE0NTI0NzA2MgMAAAADMTYwAgAAAAYxMDAwNTQEAAAAATAHAAAACTUvMjEvMjAwNc9e+YcQsdkIX8/TjBCx2QglQ0lRLklRMTA5NjMxNTIuSVFfTUFSS0VUQ0FQLjQxNTU1LlVTRAEAAADQSKcAAgAAAAo0NDMuNjM5MDM2AQYAAAAFAAAAATEBAAAACjE2MzQ0NDM3MzcDAAAAAzE2MAIAAAAGMTAwMDU0BAAAAAEwBwAAAAkxMC84LzIwMTO/svuDELHZCJ66mYsQsdkII0NJUS5JUTE4MTI3NC5JUV9NQVJLRVRDQVAuMzk2MTQuVVNEAQAAABrEAgACAAAACTEwMzIuMDQzMgEGAAAABQAAAAExAQAAAAk2MzMwMTk3MTEDAAAA</t>
  </si>
  <si>
    <t>AzE2MAIAAAAGMTAwMDU0BAAAAAEwBwAAAAk2LzE1LzIwMDhLZ6KFELHZCFmyEYwQsdkII0NJUS5JUTMxODQxMi5JUV9NQVJLRVRDQVAuMzU4OTAuVVNEAQAAAMzbBAACAAAACDM1LjQwODU1AQYAAAAFAAAAATEBAAAABzMzOTM0NDYDAAAAAzE2MAIAAAAGMTAwMDU0BAAAAAEwBwAAAAg0LzUvMTk5OCqm/YgQsdkIFsf0jBCx2QgiQ0lRLklRMzQwMDEuSVFfTUFSS0VUQ0FQLjQxMzE0LlVTRAEAAADRhAAAAgAAAAsxNTYzLjA0MTA4NwEGAAAABQAAAAExAQAAAAoxNTc4NTMxMTYwAwAAAAMxNjACAAAABjEwMDA1NAQAAAABMAcAAAAIMi85LzIwMTMs5jGGELHZCAXFW4wQsdkIIkNJUS5JUTM0ODE3LklRX01BUktFVENBUC4zOTkzOC5VU0QBAAAAAYgAAAIAAAAKMTMxLjYxMDE5NwEGAAAABQAAAAExAQAAAAk5NzE0NzQwNTYDAAAAAzE2MAIAAAAGMTAwMDU0BAAAAAEwBwAAAAg1LzUvMjAwOUtnooUQsdkIMBUUjBCx2QgjQ0lRLklRMjgwNDkwLklRX01BUktFVENBUC4zODc2NC5VU0QBAAAAqkcEAAIAAAALMTI2OC4zMjY0MTQBBgAAAAUAAAABMQEAAAAJMjAzMjYxOTU1AwAAAAMxNjACAAAABjEwMDA1NAQAAAABMAcAAAAJMi8xNi8yMDA22KqUhBCx2Qj6LeaLELHZCCVDSVEuSVEzNTg4MDgzMC5JUV9NQVJLRVRDQVAuNDEwMDguVVNEAQAAAH5/IwICAAAACTM3LjAzMjk3NAEGAAAABQAAAAExAQAAAAoxNTMz</t>
  </si>
  <si>
    <t>ODQ1NjE4AwAAAAMxNjACAAAABjEwMDA1NAQAAAABMAcAAAAINC85LzIwMTK/svuDELHZCBBDpIsQsdkIJkNJUS5JUTEzNzM1MTY2OC5JUV9NQVJLRVRDQVAuNDI5NzMuVVNEAQAAAPTRLwgCAAAACzEwNTcuMTk4NzYzAQYAAAAFAAAAATEBAAAACjE4NTQxNDY2MTIDAAAAAzE2MAIAAAAGMTAwMDU0BAAAAAEwBwAAAAk4LzI2LzIwMTdl02OCELHZCCAWPosQsdkIJkNJUS5JUTMxMTYyNjg2Mi5JUV9NQVJLRVRDQVAuNDM0NDUuVVNEAQAAAG4MkxICAAAACzcyNjQuMTUxMTI2AQYAAAAFAAAAATEBAAAACjE5MTk2Njk0NTcDAAAAAzE2MAIAAAAGMTAwMDU0BAAAAAEwBwAAAAoxMi8xMS8yMDE4Uc1eghCx2QgYZlWLELHZCCVDSVEuSVE1ODkwMzk1My5JUV9NQVJLRVRDQVAuNDA3MDYuVVNEAQAAAJHNggMCAAAACTY0LjE4NDYxNgEGAAAABQAAAAExAQAAAAoxNDUyNjk4NDM0AwAAAAMxNjACAAAABjEwMDA1NAQAAAABMAcAAAAJNi8xMi8yMDExO1X2ghCx2QigRoKLELHZCCNDSVEuSVEyNTg2MjkuSVFfTUFSS0VUQ0FQLjQwMTc2LlVTRAEAAABF8gMAAgAAAAoxNjM3LjkwMzM4AQYAAAAFAAAAATEBAAAACjEyNzkwNjYxMDADAAAAAzE2MAIAAAAGMTAwMDU0BAAAAAEwBwAAAAoxMi8yOS8yMDA52KqUhBCx2QgzkOiLELHZCCNDSVEuSVEzNTg5MDguSVFfTUFSS0VUQ0FQLjM4MDUyLlVTRAEAAAD8eQUAAgAAAAk2</t>
  </si>
  <si>
    <t>NDYuMjIxMTgBBgAAAAUAAAABMQEAAAAHMTg2NDY4MAMAAAADMTYwAgAAAAYxMDAwNTQEAAAAATAHAAAACDMvNi8yMDA0iBTthRCx2QhVSzCMELHZCCNDSVEuSVE0NzI4OTguSVFfTUFSS0VUQ0FQLjQwNDI1LlVTRAEAAABCNwcAAgAAAAszNzI0My4xODE2NQDPXvmHELHZCGfgxYwQsdkII0NJUS5JUTg3NTE2NS5JUV9NQVJLRVRDQVAuNDMzMzQuVVNEAQAAAJ1aDQACAAAAEDE3Mi44MzcxMTEyNTk1MDQBBgAAAAUAAAABMQEAAAAKMTg5OTU5NTIyNwMAAAADMTYwAgAAAAYxMDAwNTQEAAAAATAHAAAACTgvMjIvMjAxOGXTY4IQsdkIlb4lixCx2QgmQ0lRLklRMTI3MDk1MDMyLklRX01BUktFVENBUC40MzY2OC5VU0QBAAAA+FCTBwIAAAALODYzMy4yMzM2NjcBBgAAAAUAAAABMQEAAAAKMTk2MTUwNjUyMQMAAAADMTYwAgAAAAYxMDAwNTQEAAAAATAHAAAACTcvMjIvMjAxOTtV9oIQsdkIDNCMixCx2QglQ0lRLklRMjI4NTQ1MTQuSVFfTUFSS0VUQ0FQLjQyNTgxLlVTRAEAAAByu1wBAgAAAAsxNTczLjk1MTE4OQEGAAAABQAAAAExAQAAAAoxNzkwNzU2MjI0AwAAAAMxNjACAAAABjEwMDA1NAQAAAABMAcAAAAJNy8zMC8yMDE2O1X2ghCx2QheMo+LELHZCCJDSVEuSVEzNTAwMi5JUV9NQVJLRVRDQVAuMzc5NTguVVNEAQAAALqIAAACAAAACTM1MDIuNDQwMwEGAAAABQAAAAExAQAAAAYyNzQ1MTEDAAAAAzE2</t>
  </si>
  <si>
    <t>MAIAAAAGMTAwMDU0BAAAAAEwBwAAAAkxMi8zLzIwMDMqpv2IELHZCKuU2IwQsdkII0NJUS5JUTI5OTYyMS5JUV9NQVJLRVRDQVAuMzc0MTMuVVNEAQAAAGWSBAACAAAACTExLjgwMjM3NQCTJBWJELHZCBm8FY0QsdkIIkNJUS5JUTM1NjMxLklRX01BUktFVENBUC4zNTI4MS5VU0QBAAAAL4sAAAIAAAAGMjM1LjI0AQYAAAAFAAAAATEBAAAABzMzMjM5MDADAAAAAzE2MAIAAAAGMTAwMDU0BAAAAAEwBwAAAAg4LzQvMTk5Niqm/YgQsdkIH2TyjBCx2QgjQ0lRLklRMzk1NzI2LklRX01BUktFVENBUC4zNzExNC5VU0QBAAAAzgkGAAIAAAAHMTcuNDU2NgEGAAAABQAAAAExAQAAAAgyOTc4NzczMgMAAAADMTYwAgAAAAYxMDAwNTQEAAAAATAHAAAACTgvMTEvMjAwMV0vWYcQsdkIWQV4jBCx2QglQ0lRLklRMzA2NjM4NTUuSVFfTUFSS0VUQ0FQLjQzODM4LlVTRAEAAACv5NMBAgAAAAs4ODYzLjIzOTIwMgEGAAAABQAAAAExAQAAAAoxOTg5OTA5ODE2AwAAAAMxNjACAAAABjEwMDA1NAQAAAABMAcAAAAIMS84LzIwMjBl02OCELHZCLPuNosQsdkII0NJUS5JUTMxNzYyNy5JUV9NQVJLRVRDQVAuMzg5ODEuVVNEAQAAALvYBAACAAAADDI0MDg5LjExNDE2MwEGAAAABQAAAAExAQAAAAkyNDYwMDY4NTMDAAAAAzE2MAIAAAAGMTAwMDU0BAAAAAEwBwAAAAk5LzIxLzIwMDbPXvmHELHZCJz+uYwQsdkII0NJUS5JUTM0</t>
  </si>
  <si>
    <t>ODQzNC5JUV9NQVJLRVRDQVAuNDA5NjkuVVNEAQAAABJRBQACAAAACzIwNTAuODQxMTk0AQYAAAAFAAAAATEBAAAACjE1MjU1ODc1OTYDAAAAAzE2MAIAAAAGMTAwMDU0BAAAAAEwBwAAAAgzLzEvMjAxMsGKNYQQsdkIqMzbixCx2QgjQ0lRLklRMjQwNTI2LklRX01BUktFVENBUC40MzM1Ni5VU0QBAAAAjqsDAAIAAAAQMjk2Mi4wNzAzNTY3OTEyMgEGAAAABQAAAAExAQAAAAoxODk4ODA2NTkwAwAAAAMxNjACAAAABjEwMDA1NAQAAAABMAcAAAAJOS8xMy8yMDE49HTrjhCx2QiVAxaPELHZCCNDSVEuSVEyOTM2ODAuSVFfTUFSS0VUQ0FQLjQxOTc3LlVTRAEAAAAwewQAAgAAAAs2ODYwLjY3OTExNwEGAAAABQAAAAExAQAAAAoxNzAzMDU5MTA3AwAAAAMxNjACAAAABjEwMDA1NAQAAAABMAcAAAAJMTIvNC8yMDE0LOYxhhCx2QjDiWCMELHZCCNDSVEuSVEzMzk5NzIuSVFfTUFSS0VUQ0FQLjM5MDE0LlVTRAEAAAAEMAUAAgAAAAsxNTgxOS40NDc4NAEGAAAABQAAAAExAQAAAAkyNDM5Njc4MjkDAAAAAzE2MAIAAAAGMTAwMDU0BAAAAAEwBwAAAAoxMC8yNC8yMDA2NkqOhxCx2Qi5yYuMELHZCCRDSVEuSVEzMTc2NjUwLklRX01BUktFVENBUC4zNzY1My5VU0QBAAAAyngwAAIAAAAIMS44NzU5MTUBBgAAAAUAAAABMQEAAAAIMjk2MTAzODYDAAAAAzE2MAIAAAAGMTAwMDU0BAAAAAEwBwAAAAgyLzEvMjAwM0tn</t>
  </si>
  <si>
    <t>ooUQsdkIrP4gjBCx2QgkQ0lRLklROTI4NTI0OC5JUV9NQVJLRVRDQVAuNDE3MjAuVVNEAQAAAICujQACAAAAEDE4My4xMjEwNTg2NDk3OTUBBgAAAAUAAAABMQEAAAAKMTY1OTc4NTc0NwMAAAADMTYwAgAAAAYxMDAwNTQEAAAAATAHAAAACTMvMjIvMjAxNDtV9oIQsdkIKCF7ixCx2QgjQ0lRLklRMjczMjc2LklRX01BUktFVENBUC40MTA5OS5VU0QBAAAAfCsEAAIAAAAKOTU0Ny40OTkyNQEGAAAABQAAAAExAQAAAAoxNTQ4MDA2Nzg1AwAAAAMxNjACAAAABjEwMDA1NAQAAAABMAcAAAAINy85LzIwMTIs5jGGELHZCNixZYwQsdkIIkNJUS5JUTkyNjI5LklRX01BUktFVENBUC4zOTk2NS5VU0QBAAAA1WkBAAIAAAALMTUxMi41NDIzOTEBBgAAAAUAAAABMQEAAAAJOTc1ODUyNTU0AwAAAAMxNjACAAAABjEwMDA1NAQAAAABMAcAAAAINi8xLzIwMDk2So6HELHZCKJkm4wQsdkIIkNJUS5JUTM2NDc4LklRX01BUktFVENBUC40MzI3MS5VU0QBAAAAfo4AAAIAAAAMNTk0MDAuNTU2ODE0AQYAAAAFAAAAATEBAAAACjE4ODY2NTA2MTUDAAAAAzE2MAIAAAAGMTAwMDU0BAAAAAEwBwAAAAk2LzIwLzIwMTgs5jGGELHZCGwnXowQsdkII0NJUS5JUTY3NTU3Ny5JUV9NQVJLRVRDQVAuNDM2MDcuVVNEAQAAAPlOCgACAAAACjM4My44MDA1NDEBBgAAAAUAAAABMQEAAAAKMTk2MTgzMTQ3MgMAAAADMTYwAgAAAAYxMDAw</t>
  </si>
  <si>
    <t>NTQEAAAAATAHAAAACTUvMjIvMjAxOVHNXoIQsdkIDotIixCx2QgjQ0lRLklRMjgxNzQwLklRX01BUktFVENBUC4zNzExNi5VU0QBAAAAjEwEAAIAAAAGNDAuNzgyAQYAAAAFAAAAATEBAAAABzM0NzcyMjADAAAAAzE2MAIAAAAGMTAwMDU0BAAAAAEwBwAAAAk4LzEzLzIwMDFLZ6KFELHZCKtPD4wQsdkII0NJUS5JUTI5MDY1MC5JUV9NQVJLRVRDQVAuMzkxNjAuVVNEAQAAAFpvBAACAAAACjMyOTUuNzQ3NTcBBgAAAAUAAAABMQEAAAAJMzM5MjkwOTkxAwAAAAMxNjACAAAABjEwMDA1NAQAAAABMAcAAAAJMy8xOS8yMDA3Kqb9iBCx2QjO7+6MELHZCCNDSVEuSVEyNzQ0MTkuSVFfTUFSS0VUQ0FQLjQ0MDg0LlVTRAEAAADzLwQAAgAAAAszMDgzLjY4OTUwMwEGAAAABQAAAAExAQAAAAoyMDQ2NTAxMzc2AwAAAAMxNjACAAAABjEwMDA1NAQAAAABMAcAAAAJOS8xMC8yMDIwZdNjghCx2QjRdjaLELHZCCJDSVEuSVE5NjE2MS5JUV9NQVJLRVRDQVAuNDEzMTAuVVNEAQAAAKF3AQACAAAADDE0MjgxLjYwMzIzNgEGAAAABQAAAAExAQAAAAoxNTcxNzY5Mjg2AwAAAAMxNjACAAAABjEwMDA1NAQAAAABMAcAAAAIMi81LzIwMTM2So6HELHZCBcsjowQsdkIJUNJUS5JUTQ2MDUxNzI5LklRX01BUktFVENBUC40Mjg3Mi5VU0QBAAAAkbG+AgIAAAAKMTc1MTEuNDMzNQBLZ6KFELHZCDAVFIwQsdkII0NJUS5JUTQzNTk5</t>
  </si>
  <si>
    <t>OC5JUV9NQVJLRVRDQVAuNDQxMzIuVVNEAQAAAB6nBgACAAAACzE3MDIuOTQwNjYzAQYAAAAFAAAAATEBAAAACjIwNjY5ODI5NTQDAAAAAzE2MAIAAAAGMTAwMDU0BAAAAAEwBwAAAAoxMC8yOC8yMDIwUc1eghCx2Qhhb1+LELHZCCZDSVEuSVExNzIwMDI4MDkuSVFfTUFSS0VUQ0FQLjQ0MTQ2LlVTRAEAAAD5jUAKAgAAAAgwLjIxOTkzOQEGAAAABQAAAAExAQAAAAoxOTcwOTg1NTExAwAAAAMxNjACAAAABjEwMDA1NAQAAAABMAcAAAAKMTEvMTEvMjAyMGXTY4IQsdkIjR0xixCx2QgkQ0lRLklRMjQ0MjM0NC5JUV9NQVJLRVRDQVAuNDA2NjMuVVNEAQAAAGhEJQACAAAACTc5LjgxNDIxMwC/svuDELHZCKzhoIsQsdkIJUNJUS5JUTMxMzE1NTI5LklRX01BUktFVENBUC40MDYyMi5VU0QBAAAASdbdAQIAAAALMTkwMy45ODk4NDEBBgAAAAUAAAABMQEAAAAKMTQyMDc4NzY1NAMAAAADMTYwAgAAAAYxMDAwNTQEAAAAATAHAAAACTMvMjAvMjAxMcGKNYQQsdkI/La6ixCx2QgjQ0lRLklRMTA3MjMxLklRX01BUktFVENBUC4zODU0OS5VU0QBAAAA36IBAAIAAAAJMjMzLjcyNTQ1AQYAAAAFAAAAATEBAAAACTE0OTE5MDEyOAMAAAADMTYwAgAAAAYxMDAwNTQEAAAAATAHAAAACTcvMTYvMjAwNZMkFYkQsdkIiAwijRCx2QgjQ0lRLklRMjUxODcyLklRX01BUktFVENBUC4zNDc5NC5VU0QBAAAA4NcDAAIAAAAIMC43</t>
  </si>
  <si>
    <t>MjkzNzUAiBTthRCx2QgSiCqMELHZCCJDSVEuSVEyMTEyNy5JUV9NQVJLRVRDQVAuNDE1MjQuVVNEAQAAAIdSAAACAAAACTExMjk0MS45NAEGAAAABQAAAAExAQAAAAoxNjI4NDIwNDA2AwAAAAMxNjACAAAABjEwMDA1NAQAAAABMAcAAAAIOS83LzIwMTOTJBWJELHZCKtZE40QsdkII0NJUS5JUTI2MDU4Mi5JUV9NQVJLRVRDQVAuMzUyODkuVVNEAQAAAOb5AwACAAAABzMuOTI2NTIBBgAAAAUAAAABMQEAAAAIMjk3NjM4NjkDAAAAAzE2MAIAAAAGMTAwMDU0BAAAAAEwBwAAAAk4LzEyLzE5OTYs5jGGELHZCFsXSYwQsdkII0NJUS5JUTI4ODUwMi5JUV9NQVJLRVRDQVAuMzg1MjIuVVNEAQAAAPZmBAACAAAADDcwOTg0LjgwOTQ1MwEGAAAABQAAAAExAQAAAAkxNDgzMTk5NDUDAAAAAzE2MAIAAAAGMTAwMDU0BAAAAAEwBwAAAAk2LzE5LzIwMDU2So6HELHZCEHspYwQsdkIJkNJUS5JUTI2Mjc4ODE0Mi5JUV9NQVJLRVRDQVAuNDMyMjAuVVNEAQAAAC7UqQ8CAAAACjk2MC40MzI5MjMBBgAAAAUAAAABMQEAAAAKMTg3MzY0NDYyOQMAAAADMTYwAgAAAAYxMDAwNTQEAAAAATAHAAAACTQvMzAvMjAxOFHNXoIQsdkI5chXixCx2QglQ0lRLklRMTE3MTI0NTcuSVFfTUFSS0VUQ0FQLjQwNTE5LlVTRAEAAADJt7IAAgAAAAgwLjExNTc4MgEGAAAABQAAAAExAQAAAAoxMTU3ODkwODgzAwAAAAMxNjACAAAABjEwMDA1</t>
  </si>
  <si>
    <t>NAQAAAABMAcAAAAJMTIvNy8yMDEw2KqUhBCx2QiG8uqLELHZCCNDSVEuSVE2NTg1MDcuSVFfTUFSS0VUQ0FQLjM4NTEyLlVTRAEAAABLDAoAAgAAAAkyOTgyLjA0ODMBBgAAAAUAAAABMQEAAAAJMTQ4MzE4NjgzAwAAAAMxNjACAAAABjEwMDA1NAQAAAABMAcAAAAINi85LzIwMDVLZ6KFELHZCJs5HIwQsdkIIkNJUS5JUTkxNjc1LklRX01BUktFVENBUC40MTE3MS5VU0QBAAAAG2YBAAIAAAAKMjcwMy43NDc5OQEGAAAABQAAAAExAQAAAAoxNTU3OTIxOTE2AwAAAAMxNjACAAAABjEwMDA1NAQAAAABMAcAAAAJOS8xOS8yMDEykQ+XhBCx2QhUBt+LELHZCCJDSVEuSVEzNjgxNC5JUV9NQVJLRVRDQVAuNDA2MzEuVVNEAQAAAM6PAAACAAAACTEyOS44MjEzNgEGAAAABQAAAAExAQAAAAoxNDM1NzY4MDUzAwAAAAMxNjACAAAABjEwMDA1NAQAAAABMAcAAAAJMy8yOS8yMDExLOYxhhCx2Qj1tEaMELHZCCNDSVEuSVEyNzkzMjguSVFfTUFSS0VUQ0FQLjQyMDE5LlVTRAEAAAAgQwQAAgAAAAo0MjAuMDMwMjU0AQYAAAAFAAAAATEBAAAACjE3MDUxMjc2NzEDAAAAAzE2MAIAAAAGMTAwMDU0BAAAAAEwBwAAAAkxLzE1LzIwMTVLZ6KFELHZCBqMCYwQsdkII0NJUS5JUTM3NjIxMC5JUV9NQVJLRVRDQVAuMzg0NzkuVVNEAQAAAJK9BQACAAAACTQ3MDIuNzM0NgEGAAAABQAAAAExAQAAAAkxMzkxMDkxNTYDAAAAAzE2</t>
  </si>
  <si>
    <t>MAIAAAAGMTAwMDU0BAAAAAEwBwAAAAg1LzcvMjAwNTZKjocQsdkI4xOtjBCx2QgjQ0lRLklRMjU4NzY5LklRX01BUktFVENBUC40Mjc1My5VU0QBAAAA0fIDAAIAAAALODkzMTguOTQ3MDQBBgAAAAUAAAABMQEAAAAKMTgxNTEyNDMwNwMAAAADMTYwAgAAAAYxMDAwNTQEAAAAATAHAAAACTEvMTgvMjAxN7+y+4MQsdkI/9+hixCx2QgjQ0lRLklRMzg4NTAzLklRX01BUktFVENBUC40MzQ4NC5VU0QBAAAAl+0FAAIAAAAKMTI0Ljk0MjQ3NQEGAAAABQAAAAExAQAAAAoxODc5ODAyMzI3AwAAAAMxNjACAAAABjEwMDA1NAQAAAABMAcAAAAJMS8xOS8yMDE59HTrjhCx2QiVAxaPELHZCCNDSVEuSVEzMzY5MzAuSVFfTUFSS0VUQ0FQLjQwMzQyLlVTRAEAAAAiJAUAAgAAAAk2NTUuOTQ2OTQBBgAAAAUAAAABMQEAAAAKMTM2MDIyMDg5OQMAAAADMTYwAgAAAAYxMDAwNTQEAAAAATAHAAAACTYvMTMvMjAxMF0vWYcQsdkI7pF2jBCx2QgiQ0lRLklRMjc4NjIuSVFfTUFSS0VUQ0FQLjQxNTcxLlVTRAEAAADWbAAAAgAAAAs2Nzc1OS4yNTM1MQEGAAAABQAAAAExAQAAAAoxNjQxNDgyNDM5AwAAAAMxNjACAAAABjEwMDA1NAQAAAABMAcAAAAKMTAvMjQvMjAxM4gU7YUQsdkIAuktjBCx2QgkQ0lRLklROTkzNDMxNC5JUV9NQVJLRVRDQVAuNDI4NDQuVVNEAQAAAOqVlwACAAAACTI4LjEyNDkwNQEGAAAABQAAAAExAQAA</t>
  </si>
  <si>
    <t>AAoxODI3MjgxMTc5AwAAAAMxNjACAAAABjEwMDA1NAQAAAABMAcAAAAJNC8xOS8yMDE3O1X2ghCx2QgP+HOLELHZCCVDSVEuSVE0MzgzNDA2Ni5JUV9NQVJLRVRDQVAuNDA3OTIuVVNEAQAAANLanAICAAAACjI2NC4xMzMzMDQBBgAAAAUAAAABMQEAAAAKMTQ2NjMwNjQ3NgMAAAADMTYwAgAAAAYxMDAwNTQEAAAAATAHAAAACDkvNi8yMDExwYo1hBCx2QgjBcqLELHZCCNDSVEuSVEzODU3ODAuSVFfTUFSS0VUQ0FQLjQwMjE2LlVTRAEAAAD04gUAAgAAAAg5LjM3NjEyNQEGAAAABQAAAAExAQAAAAk4MDM1OTIxMjQDAAAAAzE2MAIAAAAGMTAwMDU0BAAAAAEwBwAAAAgyLzcvMjAxMIgU7YUQsdkIjCs9jBCx2QgjQ0lRLklRMzAxMDY5LklRX01BUktFVENBUC4zODIzMS5VU0QBAAAADZgEAAIAAAAJMjEwOS4zNjAzAQYAAAAFAAAAATEBAAAABzE3NDU3NzkDAAAAAzE2MAIAAAAGMTAwMDU0BAAAAAEwBwAAAAg5LzEvMjAwNF0vWYcQsdkIky90jBCx2QgjQ0lRLklRMjkzNzU3LklRX01BUktFVENBUC4zNDcwNS5VU0QBAAAAfXsEAAIAAAAJNzkuMjE2NjAyAIgU7YUQsdkI0sg6jBCx2QgjQ0lRLklRMjU0OTY1LklRX01BUktFVENBUC4zNzA4Ny5VU0QBAAAA9eMDAAIAAAAMNzQ5NTQuODUxNzY4AQYAAAAFAAAAATEBAAAABjI2NzEyMQMAAAADMTYwAgAAAAYxMDAwNTQEAAAAATAHAAAACTcvMTUvMjAwMc9e+YcQ</t>
  </si>
  <si>
    <t>sdkISzm1jBCx2QgiQ0lRLklRMzY2MjMuSVFfTUFSS0VUQ0FQLjQ0MTU2LlVTRAEAAAAPjwAAAgAAAAwyNTcwMy43NDE1NDYBBgAAAAUAAAABMQEAAAAKMjA2NzA3OTUyNAMAAAADMTYwAgAAAAYxMDAwNTQEAAAAATAHAAAACjExLzIxLzIwMjBLZ6KFELHZCKtPD4wQsdkIJUNJUS5JUTYwNDIyNTIwLklRX01BUktFVENBUC40MjUzNC5VU0QBAAAAePmZAwIAAAAJMjIuMjA0ODQ4AQYAAAAFAAAAATEBAAAACjE3ODYyODEyMTUDAAAAAzE2MAIAAAAGMTAwMDU0BAAAAAEwBwAAAAk2LzEzLzIwMTZl02OCELHZCCAWPosQsdkIJENJUS5JUTU5MTQzNjguSVFfTUFSS0VUQ0FQLjQxNTc2LlVTRAEAAAAAP1oAAgAAAAoxOTAuNjkyNTI5AQYAAAAFAAAAATEBAAAACjE2MzIzMTk4MjYDAAAAAzE2MAIAAAAGMTAwMDU0BAAAAAEwBwAAAAoxMC8yOS8yMDEzwYo1hBCx2Qgze8CLELHZCCNDSVEuSVExMzUyOTEuSVFfTUFSS0VUQ0FQLjQyMzI2LlVTRAEAAAB7EAIAAgAAAAc2Ni43NzI4AQYAAAAFAAAAATEBAAAACjE3NjM4NjMwMDcDAAAAAzE2MAIAAAAGMTAwMDU0BAAAAAEwBwAAAAoxMS8xOC8yMDE1XS9ZhxCx2QgKaHqMELHZCCJDSVEuSVEyOTI2Mi5JUV9NQVJLRVRDQVAuNDA4MTYuVVNEAQAAAE5yAAACAAAACjE1NC4wNzEzNzQBBgAAAAUAAAABMQEAAAAKMTQ2NDIzMjU4NwMAAAADMTYwAgAAAAYxMDAwNTQEAAAA</t>
  </si>
  <si>
    <t>ATAHAAAACTkvMzAvMjAxMdiqlIQQsdkIFt33ixCx2QgiQ0lRLklRMzIwMTIuSVFfTUFSS0VUQ0FQLjQzNzI4LlVTRAEAAAAMfQAAAgAAAA0xMTg1NDMuNzk0MzAyAQYAAAAFAAAAATEBAAAACjE5NzE4ODk2NDIDAAAAAzE2MAIAAAAGMTAwMDU0BAAAAAEwBwAAAAk5LzIwLzIwMTldL1mHELHZCCOPgYwQsdkIJENJUS5JUTIyMDY4NDMuSVFfTUFSS0VUQ0FQLjQyNzcwLlVTRAEAAAB7rCEAAgAAAA82NDkuOTM4MzkzMjQzNTcBBgAAAAUAAAABMQEAAAAKMTgwNzAzNzQ2MwMAAAADMTYwAgAAAAYxMDAwNTQEAAAAATAHAAAACDIvNC8yMDE3ZdNjghCx2QiNHTGLELHZCCNDSVEuSVEyNTA3NzEuSVFfTUFSS0VUQ0FQLjQzOTU3LlVTRAEAAACT0wMAAgAAAAk5OC43NjM3NjcBBgAAAAUAAAABMQEAAAAKMjAyNTE0NjczMgMAAAADMTYwAgAAAAYxMDAwNTQEAAAAATAHAAAACDUvNi8yMDIwwYo1hBCx2QhmQMWLELHZCCNDSVEuSVExNzA1MDYuSVFfTUFSS0VUQ0FQLjM4NTI2LlVTRAEAAAAKmgIAAgAAAAk2OS4zOTU5MDEBBgAAAAUAAAABMQEAAAAJMTU0ODU2MzY4AwAAAAMxNjACAAAABjEwMDA1NAQAAAABMAcAAAAJNi8yMy8yMDA1wYo1hBCx2QgjatmLELHZCCNDSVEuSVEzMzU5NzMuSVFfTUFSS0VUQ0FQLjM5MjQwLlVTRAEAAABlIAUAAgAAAAoxMDc0LjU1OTkyAQYAAAAFAAAAATEBAAAACTM4NjA5NDUzNAMA</t>
  </si>
  <si>
    <t>AAADMTYwAgAAAAYxMDAwNTQEAAAAATAHAAAACDYvNy8yMDA3XS9ZhxCx2Qg5zXGMELHZCCNDSVEuSVEyNTkyODAuSVFfTUFSS0VUQ0FQLjQxMjU3LlVTRAEAAADQ9AMAAgAAAAsxMDQwLjgyNjg3NQEGAAAABQAAAAExAQAAAAoxNTc2MDQwOTQ3AwAAAAMxNjACAAAABjEwMDA1NAQAAAABMAcAAAAKMTIvMTQvMjAxMpMkFYkQsdkIxIAajRCx2QgjQ0lRLklRODc1MzA3LklRX01BUktFVENBUC40MzU5Ni5VU0QBAAAAK1sNAAIAAAAQMjM4LjYyNDg2MTE4NDkxOQEGAAAABQAAAAExAQAAAAoxOTQwOTA4NDY2AwAAAAMxNjACAAAABjEwMDA1NAQAAAABMAcAAAAJNS8xMS8yMDE5Uc1eghCx2Qis0muLELHZCCNDSVEuSVEzMzg4ODUuSVFfTUFSS0VUQ0FQLjM3MjkzLlVTRAEAAADFKwUAAgAAAAgwLjUwNjQ0NwEGAAAABQAAAAExAQAAAAkyMDAxNzQ1NTMDAAAAAzE2MAIAAAAGMTAwMDU0BAAAAAEwBwAAAAgyLzYvMjAwMjZKjocQsdkIQ2eJjBCx2QgjQ0lRLklRMjg1ODI3LklRX01BUktFVENBUC40MTI5Ny5VU0QBAAAAg1wEAAIAAAAMMzA4OTQuOTA1MDczAQYAAAAFAAAAATEBAAAACjE1NzMwNjI5MTcDAAAAAzE2MAIAAAAGMTAwMDU0BAAAAAEwBwAAAAkxLzIzLzIwMTPPXvmHELHZCEs5tYwQsdkIJUNJUS5JUTM4NTcyNTg4LklRX01BUktFVENBUC40MjYzMC5VU0QBAAAALJJMAgIAAAAKMzYzLjk0Njk2OQEG</t>
  </si>
  <si>
    <t>AAAABQAAAAExAQAAAAoxODAxNzAxNDk4AwAAAAMxNjACAAAABjEwMDA1NAQAAAABMAcAAAAJOS8xNy8yMDE22KqUhBCx2QgW3feLELHZCCNDSVEuSVE0MTA0NjcuSVFfTUFSS0VUQ0FQLjQzODQ1LlVTRAEAAABjQwYAAgAAABAxNzQ0My43NjYxODAwMzU4AQYAAAAFAAAAATEBAAAACjE5NTA4NjIyNDIDAAAAAzE2MAIAAAAGMTAwMDU0BAAAAAEwBwAAAAkxLzE1LzIwMjA2So6HELHZCKJkm4wQsdkIJENJUS5JUTEwNjI3MDQuSVFfTUFSS0VUQ0FQLjQwMTE2LlVTRAEAAAAwNxAAAgAAAAkxMi40NjE1OTEBBgAAAAUAAAABMQEAAAAJOTcxNDc5NDk1AwAAAAMxNjACAAAABjEwMDA1NAQAAAABMAcAAAAKMTAvMzAvMjAwOdiqlIQQsdkI+i3mixCx2QgjQ0lRLklRMTc2MDI1LklRX01BUktFVENBUC40MDg2My5VU0QBAAAAma8CAAIAAAAKMzczLjQ0MjE0MQEGAAAABQAAAAExAQAAAAoxNDgwNjg5NDI4AwAAAAMxNjACAAAABjEwMDA1NAQAAAABMAcAAAAKMTEvMTYvMjAxMZEPl4QQsdkIVAbfixCx2QglQ0lRLklRMzI4NTYwNzkuSVFfTUFSS0VUQ0FQLjQzODM4LlVTRAEAAAAPWPUBAgAAAAk1OS43MjE5NTMBBgAAAAUAAAABMQEAAAAKMTk5MTk4NDkzMgMAAAADMTYwAgAAAAYxMDAwNTQEAAAAATAHAAAACDEvOC8yMDIw9HTrjhCx2QgHJx6PELHZCCNDSVEuSVEzNTA2NzYuSVFfTUFSS0VUQ0FQLjQwOTM5LlVT</t>
  </si>
  <si>
    <t>RAEAAADUWQUAAgAAAAk2NS4wODg3NzYBBgAAAAUAAAABMQEAAAAKMTQ4MDE3Mzk0MgMAAAADMTYwAgAAAAYxMDAwNTQEAAAAATAHAAAACTEvMzEvMjAxMtiqlIQQsdkIFt33ixCx2QgjQ0lRLklRMTc4NDIwLklRX01BUktFVENBUC4zNTY3OS5VU0QBAAAA9LgCAAIAAAAKMjYwLjgwMTg5NgEGAAAABQAAAAExAQAAAAczMjQwMjk0AwAAAAMxNjACAAAABjEwMDA1NAQAAAABMAcAAAAIOS82LzE5OTfPXvmHELHZCFQy1owQsdkIJENJUS5JUTEzNDI1NzcuSVFfTUFSS0VUQ0FQLjQyOTM1LlVTRAEAAABxfBQAAgAAAAo4MTUuMTgwNjk2AQYAAAAFAAAAATEBAAAACjE4NDM5NTAyNDIDAAAAAzE2MAIAAAAGMTAwMDU0BAAAAAEwBwAAAAk3LzE5LzIwMTddL1mHELHZCCOPgYwQsdkII0NJUS5JUTM5MzQ4OC5JUV9NQVJLRVRDQVAuNDI3NjEuVVNEAQAAABABBgACAAAACTQ0NzAuMjU3MgEGAAAABQAAAAExAQAAAAoxODE4Mzg5MDA3AwAAAAMxNjACAAAABjEwMDA1NAQAAAABMAcAAAAJMS8yNi8yMDE3Uc1eghCx2Qgeq2SLELHZCCJDSVEuSVE5MzQ3My5JUV9NQVJLRVRDQVAuNDI0MTUuVVNEAQAAACFtAQACAAAACjIxOS43NzQzMDIBBgAAAAUAAAABMQEAAAAKMTc2MjA2NjU0MgMAAAADMTYwAgAAAAYxMDAwNTQEAAAAATAHAAAACTIvMTUvMjAxNjZKjocQsdkIe46QjBCx2QgjQ0lRLklRMzIzODk5LklRX01BUktF</t>
  </si>
  <si>
    <t>VENBUC40MjgwOC5VU0QBAAAAO/EEAAIAAAAONDY3MzMuMjU5NDExOTUALOYxhhCx2QhPn1OMELHZCCJDSVEuSVEyODcwMy5JUV9NQVJLRVRDQVAuMzY1NTAuVVNEAQAAAB9wAAACAAAACzk2MzUuMTcwMjk1AQYAAAAFAAAAATEBAAAACTMyMTUzNjAyNgMAAAADMTYwAgAAAAYxMDAwNTQEAAAAATAHAAAACTEvMjUvMjAwMJMkFYkQsdkIJTIQjRCx2QgjQ0lRLklRMzIxNDQwLklRX01BUktFVENBUC4zOTk4Ni5VU0QBAAAAoOcEAAIAAAAHMC4wMTg2NgEGAAAABQAAAAExAQAAAAk1ODQ2MjA3MzUDAAAAAzE2MAIAAAAGMTAwMDU0BAAAAAEwBwAAAAk2LzIyLzIwMDk2So6HELHZCHyflowQsdkII0NJUS5JUTM0MTc4OS5JUV9NQVJLRVRDQVAuMzg0MjYuVVNEAQAAAB03BQACAAAACTE4MjMuNDcwOQEGAAAABQAAAAExAQAAAAkxMzc3NTA4NjkDAAAAAzE2MAIAAAAGMTAwMDU0BAAAAAEwBwAAAAkzLzE1LzIwMDWTJBWJELHZCCUyEI0QsdkIIkNJUS5JUTMyNDA5LklRX01BUktFVENBUC4zNzAwNC5VU0QBAAAAmX4AAAIAAAAJMTIuNzUxMDE2AQYAAAAFAAAAATEBAAAABzI5Mzk1OTEDAAAAAzE2MAIAAAAGMTAwMDU0BAAAAAEwBwAAAAk0LzIzLzIwMDGTJBWJELHZCCUyEI0QsdkIJUNJUS5JUTI3MjY1MDg1LklRX01BUktFVENBUC40MjAyNy5VU0QBAAAAPQigAQIAAAAKNTc5LjI3NDAzNgEGAAAABQAAAAExAQAA</t>
  </si>
  <si>
    <t>AAoxNzEzMTkxNjEzAwAAAAMxNjACAAAABjEwMDA1NAQAAAABMAcAAAAJMS8yMy8yMDE1wYo1hBCx2QhBGb2LELHZCCNDSVEuSVEzMzEwOTIuSVFfTUFSS0VUQ0FQLjM1MTU0LlVTRAEAAABUDQUAAgAAAAYxMC4xOTcAKqb9iBCx2QjO7+6MELHZCCNDSVEuSVEyNTAwMzcuSVFfTUFSS0VUQ0FQLjM1NDc5LlVTRAEAAAC10AMAAgAAAAsyMjU5Ljc2NDEyNAEGAAAABQAAAAExAQAAAAcxOTU1ODY4AwAAAAMxNjACAAAABjEwMDA1NAQAAAABMAcAAAAJMi8xOC8xOTk3Kqb9iBCx2QhPZuWMELHZCCRDSVEuSVExMDY0OTQ5LklRX01BUktFVENBUC4zODA3NS5VU0QBAAAA9T8QAAIAAAAINTcuOTcxODcBBgAAAAUAAAABMQEAAAAIMjk4MjgzOTEDAAAAAzE2MAIAAAAGMTAwMDU0BAAAAAEwBwAAAAkzLzI5LzIwMDTPXvmHELHZCJpivIwQsdkII0NJUS5JUTI0NzQ4My5JUV9NQVJLRVRDQVAuMzY3MzMuVVNEAQAAALvGAwACAAAADDYxNzgzLjI0OTY2MQEGAAAABQAAAAExAQAAAAkzMTgwNDkyNzIDAAAAAzE2MAIAAAAGMTAwMDU0BAAAAAEwBwAAAAk3LzI2LzIwMDDPXvmHELHZCFBv0owQsdkII0NJUS5JUTMxNTQ1NC5JUV9NQVJLRVRDQVAuMzY4MzkuVVNEAQAAAD7QBAACAAAACjEzMy4yNTg1NzcBBgAAAAUAAAABMQEAAAAJMzExMjc0OTkyAwAAAAMxNjACAAAABjEwMDA1NAQAAAABMAcAAAAJMTEvOS8yMDAwKqb9</t>
  </si>
  <si>
    <t>iBCx2Qgb7vuMELHZCCJDSVEuSVE5MzAyNC5JUV9NQVJLRVRDQVAuNDAyMjAuVVNEAQAAAGBrAQACAAAACjUzNjguMTEyMTYBBgAAAAUAAAABMQEAAAAKMTIzNzUwMDA3OAMAAAADMTYwAgAAAAYxMDAwNTQEAAAAATAHAAAACTIvMTEvMjAxMNiqlIQQsdkIswIAjBCx2QgjQ0lRLklRMzI4MzA1LklRX01BUktFVENBUC4zODU2MC5VU0QBAAAAcQIFAAIAAAAGMC42MDQ0AQYAAAAFAAAAATEBAAAABzI1NzQ4OTADAAAAAzE2MAIAAAAGMTAwMDU0BAAAAAEwBwAAAAk3LzI3LzIwMDVdL1mHELHZCFkFeIwQsdkII0NJUS5JUTI2MDkyMC5JUV9NQVJLRVRDQVAuMzkzNTYuVVNEAQAAADj7AwACAAAABzcxMi4wMDkBBgAAAAUAAAABMQEAAAAJNDI3MjI3NjM5AwAAAAMxNjACAAAABjEwMDA1NAQAAAABMAcAAAAJMTAvMS8yMDA3S2eihRCx2QhlxwSMELHZCCRDSVEuSVEzNDA1OTQ2LklRX01BUktFVENBUC40MzYxOS5VU0QBAAAAevgzAAIAAAAKOTk5LjA5MTYxOAEGAAAABQAAAAExAQAAAAoxOTYxNTA2NDYzAwAAAAMxNjACAAAABjEwMDA1NAQAAAABMAcAAAAINi8zLzIwMTlRzV6CELHZCFyiVIsQsdkIIkNJUS5JUTI4MDQ1LklRX01BUktFVENBUC4zOTk3OS5VU0QBAAAAjW0AAAIAAAAJOTAzLjIzODM4AQYAAAAFAAAAATEBAAAACTk3MTQ2NDI5NgMAAAADMTYwAgAAAAYxMDAwNTQEAAAAATAHAAAACTYvMTUvMjAw</t>
  </si>
  <si>
    <t>OZMkFYkQsdkIGm0LjRCx2QgiQ0lRLklRMjY4NDAuSVFfTUFSS0VUQ0FQLjM3OTE1LlVTRAEAAADYaAAAAgAAAAg3MC45NzA1NQEGAAAABQAAAAExAQAAAAczMjcyNzEwAwAAAAMxNjACAAAABjEwMDA1NAQAAAABMAcAAAAKMTAvMjEvMjAwM5MkFYkQsdkI2F4gjRCx2QgmQ0lRLklRNTcwNjc2MzcwLklRX01BUktFVENBUC40Mzc2MS5VU0QBAAAAktQDIgIAAAALNDk2Ni40Njc2NTUBBgAAAAUAAAABMQEAAAAKMTk3NjAyODY0MgMAAAADMTYwAgAAAAYxMDAwNTQEAAAAATAHAAAACjEwLzIzLzIwMTll02OCELHZCPTRIYsQsdkIJkNJUS5JUTIzMTY4ODE2NS5JUV9NQVJLRVRDQVAuNDI2NTMuVVNEAQAAAOVHzw0CAAAACzM2MzQuNDcwMDUyAQYAAAAFAAAAATEBAAAACjE4MDIwMjA3MTMDAAAAAzE2MAIAAAAGMTAwMDU0BAAAAAEwBwAAAAoxMC8xMC8yMDE2Uc1eghCx2QjVT02LELHZCCNDSVEuSVEzMDgxODMuSVFfTUFSS0VUQ0FQLjQxMzcxLlVTRAEAAADXswQAAgAAAAk0Ni4wODI5OTEBBgAAAAUAAAABMQEAAAAKMTU5MTYxNjc4MAMAAAADMTYwAgAAAAYxMDAwNTQEAAAAATAHAAAACDQvNy8yMDEzXS9ZhxCx2QjPam+MELHZCCNDSVEuSVEzNDAyNzIuSVFfTUFSS0VUQ0FQLjM5MDU2LlVTRAEAAAAwMQUAAgAAAAo4NjcuNjM3NzY1AQYAAAAFAAAAATEBAAAACTMwMTI3OTc0OQMAAAADMTYwAgAAAAYxMDAw</t>
  </si>
  <si>
    <t>NTQEAAAAATAHAAAACTEyLzUvMjAwNjZKjocQsdkIp7GqjBCx2QgiQ0lRLklRMzY1MzYuSVFfTUFSS0VUQ0FQLjM5ODM2LlVTRAEAAAC4jgAAAgAAAAgxMjUuNTI1NAEGAAAABQAAAAExAQAAAAk3MjA0MjAyMTQDAAAAAzE2MAIAAAAGMTAwMDU0BAAAAAEwBwAAAAkxLzIzLzIwMDlLZ6KFELHZCA1lAowQsdkIIkNJUS5JUTI5NzI2LklRX01BUktFVENBUC4zODU0NS5VU0QBAAAAHnQAAAIAAAAMMTI1MjMuNzcyOTQ0AQYAAAAFAAAAATEBAAAACTE0NjQ4NDk2MgMAAAADMTYwAgAAAAYxMDAwNTQEAAAAATAHAAAACTcvMTIvMjAwNc9e+YcQsdkIzNmxjBCx2QgkQ0lRLklRNjQ2OTM1My5JUV9NQVJLRVRDQVAuNDI4MzcuVVNEAQAAAOm2YgACAAAACzk3ODQuMDYxNTgyAQYAAAAFAAAAATEBAAAACjE4MjkyNDYwNjgDAAAAAzE2MAIAAAAGMTAwMDU0BAAAAAEwBwAAAAk0LzEyLzIwMTf0dOuOELHZCJUDFo8QsdkIIkNJUS5JUTMzNjA0LklRX01BUktFVENBUC40MTA3NC5VU0QBAAAARIMAAAIAAAAKNTg5LjU4ODg5OAEGAAAABQAAAAExAQAAAAoxNTQ1NTUyMzcxAwAAAAMxNjACAAAABjEwMDA1NAQAAAABMAcAAAAJNi8xNC8yMDEyXS9ZhxCx2Qg5zXGMELHZCCNDSVEuSVEzMDgwNDcuSVFfTUFSS0VUQ0FQLjQyNzg3LlVTRAEAAABPswQAAgAAAAwzNzE5OS4zOTQ3MTUBBgAAAAUAAAABMQEAAAAKMTgyNzk4MDY3</t>
  </si>
  <si>
    <t>MQMAAAADMTYwAgAAAAYxMDAwNTQEAAAAATAHAAAACTIvMjEvMjAxN8GKNYQQsdkIDd7CixCx2QgkQ0lRLklRODIyNTg2NC5JUV9NQVJLRVRDQVAuMzc5NTYuVVNEAQAAAEiEfQACAAAAEDQ4Mi43MTQ1MTA4MzQ3MTEBBgAAAAUAAAABMQEAAAAKMTQ0MTY3ODE1MAMAAAADMTYwAgAAAAYxMDAwNTQEAAAAATAHAAAACTEyLzEvMjAwM9iqlIQQsdkITRjzixCx2QgiQ0lRLklRMjYyNDEuSVFfTUFSS0VUQ0FQLjM4Njk0LlVTRAEAAACBZgAAAgAAAAoxNjguMTE0ODI2AQYAAAAFAAAAATEBAAAACTE5MjI1OTk5NwMAAAADMTYwAgAAAAYxMDAwNTQEAAAAATAHAAAACTEyLzgvMjAwNSzmMYYQsdkIBcVbjBCx2QgmQ0lRLklRNjA3MTE2NTEyLklRX01BUktFVENBUC40MzY3Ny5VU0QBAAAA4NwvJAIAAAALMjMxMS44OTMxNTYBBgAAAAUAAAABMQEAAAAKMTk5NjE1NTc5MAMAAAADMTYwAgAAAAYxMDAwNTQEAAAAATAHAAAACTcvMzEvMjAxOVHNXoIQsdkIXKJUixCx2QgiQ0lRLklRMjg5NDEuSVFfTUFSS0VUQ0FQLjM5NDQzLlVTRAEAAAANcQAAAgAAAAQxOC4zAQYAAAAFAAAAATEBAAAACTQ3NzcyNDIwOAMAAAADMTYwAgAAAAYxMDAwNTQEAAAAATAHAAAACjEyLzI3LzIwMDddL1mHELHZCP61h4wQsdkII0NJUS5JUTM5Njc2Mi5JUV9NQVJLRVRDQVAuMzc2MDEuVVNEAQAAANoNBgACAAAABzE1Mi4yOTUBBgAAAAUA</t>
  </si>
  <si>
    <t>AAABMQEAAAAIMjk4NTI3ODMDAAAAAzE2MAIAAAAGMTAwMDU0BAAAAAEwBwAAAAoxMi8xMS8yMDAykyQViRCx2QjEgBqNELHZCCNDSVEuSVE1MjY5MjEuSVFfTUFSS0VUQ0FQLjQwOTcyLlVTRAEAAABJCggAAgAAAAozNTEuNDg5MDMyAQYAAAAFAAAAATEBAAAACjE1MTU5NTc1ODADAAAAAzE2MAIAAAAGMTAwMDU0BAAAAAEwBwAAAAgzLzQvMjAxMizmMYYQsdkIjxVKjBCx2QgiQ0lRLklRMzYyMTYuSVFfTUFSS0VUQ0FQLjM4NzYyLlVTRAEAAAB4jQAAAgAAAAs1OTkwLjQ0NDQzMQEGAAAABQAAAAExAQAAAAkyMDc3MzgyODADAAAAAzE2MAIAAAAGMTAwMDU0BAAAAAEwBwAAAAkyLzE0LzIwMDYs5jGGELHZCBvsYowQsdkIJUNJUS5JUTIzMDcxMTcxLklRX01BUktFVENBUC40MTAwOS5VU0QBAAAAwwlgAQIAAAAKMTE1LjQ3NDg4MwEGAAAABQAAAAExAQAAAAoxNDgyODY5NjcyAwAAAAMxNjACAAAABjEwMDA1NAQAAAABMAcAAAAJNC8xMC8yMDEywYo1hBCx2QiXVLiLELHZCCRDSVEuSVE4NzQwNjg0LklRX01BUktFVENBUC40Mzg5MS5VU0QBAAAATF+FAAIAAAALNjAxOS43MDczMDkBBgAAAAUAAAABMQEAAAAKMjAxNzM5NzUzNQMAAAADMTYwAgAAAAYxMDAwNTQEAAAAATAHAAAACDMvMS8yMDIwiBTthRCx2Qh2ozeMELHZCCJDSVEuSVEyNTY3My5JUV9NQVJLRVRDQVAuNDEzMzMuVVNEAQAAAElkAAACAAAA</t>
  </si>
  <si>
    <t>CjU3MzEuMjc3NzkBBgAAAAUAAAABMQEAAAAKMTU4NTQzOTk0MQMAAAADMTYwAgAAAAYxMDAwNTQEAAAAATAHAAAACTIvMjgvMjAxM89e+YcQsdkInP65jBCx2QglQ0lRLklRMjIzNTY1ODAuSVFfTUFSS0VUQ0FQLjQzODYxLlVTRAEAAABkIlUBAgAAAAkyNC45Mjk5ODYBBgAAAAUAAAABMQEAAAAKMTk5MDcxODE3OAMAAAADMTYwAgAAAAYxMDAwNTQEAAAAATAHAAAACTEvMzEvMjAyMFHNXoIQsdkILChGixCx2QgjQ0lRLklRMzMwMTY5LklRX01BUktFVENBUC4zNDkzNS5VU0QBAAAAuQkFAAIAAAALMTYxMi44NzMxNjQAS2eihRCx2QgajAmMELHZCCNDSVEuSVEyNzc4OTQuSVFfTUFSS0VUQ0FQLjQxNTM4LlVTRAEAAACGPQQAAgAAAAsyNjY2Ljc5OTA5MwEGAAAABQAAAAExAQAAAAoxNjMwMDA3NzYyAwAAAAMxNjACAAAABjEwMDA1NAQAAAABMAcAAAAJOS8yMS8yMDEzv7L7gxCx2QgnpaaLELHZCCVDSVEuSVE0MjE5NjkyMS5JUV9NQVJLRVRDQVAuNDA2MzguVVNEAQAAALnfgwICAAAABTEyOS42AQYAAAAFAAAAATEBAAAACjE0NDAyMzY3NjcDAAAAAzE2MAIAAAAGMTAwMDU0BAAAAAEwBwAAAAg0LzUvMjAxMcGKNYQQsdkIeHTPixCx2QgjQ0lRLklRNzE3MzY0LklRX01BUktFVENBUC40MDIwMC5VU0QBAAAANPIKAAIAAAAJMjI0LjA2MTI1AQYAAAAFAAAAATEBAAAACjEyNDA2NDA3ODUDAAAAAzE2MAIA</t>
  </si>
  <si>
    <t>AAAGMTAwMDU0BAAAAAEwBwAAAAkxLzIyLzIwMTDYqpSEELHZCClT7osQsdkIJUNJUS5JUTUyNDE5MjMxLklRX01BUktFVENBUC40MzE4Ni5VU0QBAAAAn9ofAwIAAAAJODUuMzM0MjkyAQYAAAAFAAAAATEBAAAACjE4Nzc5NTU2NDADAAAAAzE2MAIAAAAGMTAwMDU0BAAAAAEwBwAAAAkzLzI3LzIwMThRzV6CELHZCNVPTYsQsdkIJENJUS5JUTU5MjQ5NzIuSVFfTUFSS0VUQ0FQLjQxMjYyLlVTRAEAAABsaFoAAgAAAAo0NzkuNjI0NzExAJEPl4QQsdkIAS/eixCx2QgiQ0lRLklROTk0MjguSVFfTUFSS0VUQ0FQLjM4OTczLlVTRAEAAABkhAEAAgAAAAoxNjEuMjg5OTE2AQYAAAAFAAAAATEBAAAACTI0NzM4MjM4MQMAAAADMTYwAgAAAAYxMDAwNTQEAAAAATAHAAAACTkvMTMvMjAwNjZKjocQsdkIQeyljBCx2QgjQ0lRLklRMTI0NDIzLklRX01BUktFVENBUC40MjQyMy5VU0QBAAAAB+YBAAIAAAAMMzY4ODAuMDc2MDY3AQYAAAAFAAAAATEBAAAACjE3Njk5NzUyMDQDAAAAAzE2MAIAAAAGMTAwMDU0BAAAAAEwBwAAAAkyLzIzLzIwMTZLZ6KFELHZCFmyEYwQsdkIIkNJUS5JUTMyODI5LklRX01BUktFVENBUC4zNjY0My5VU0QBAAAAPYAAAAMAAAAAAJMkFYkQsdkIq1kTjRCx2QgiQ0lRLklRMzIzNTIuSVFfTUFSS0VUQ0FQLjM5MTYyLlVTRAEAAABgfgAAAgAAAAk0NTEuMTM1ODgBBgAAAAUAAAABMQEAAAAJ</t>
  </si>
  <si>
    <t>MzU3Mjk4OTAxAwAAAAMxNjACAAAABjEwMDA1NAQAAAABMAcAAAAJMy8yMS8yMDA3XS9ZhxCx2Qh2ynyMELHZCCNDSVEuSVE0MDAyODAuSVFfTUFSS0VUQ0FQLjQwNDEyLlVTRAEAAACYGwYAAgAAAAoyMjQuMDA3MTE3AQYAAAAFAAAAATEBAAAACjEzNzA3ODIxODEDAAAAAzE2MAIAAAAGMTAwMDU0BAAAAAEwBwAAAAk4LzIyLzIwMTBLZ6KFELHZCBqMCYwQsdkIJkNJUS5JUTEzOTI2NDM4OC5JUV9NQVJLRVRDQVAuNDM5NzQuVVNEAQAAAIQBTQgCAAAADDEwOTA4LjA4ODA3MwEGAAAABQAAAAExAQAAAAoyMDMzOTg5Nzk3AwAAAAMxNjACAAAABjEwMDA1NAQAAAABMAcAAAAJNS8yMy8yMDIwZdNjghCx2Qh+9imLELHZCCNDSVEuSVExMjQyMTkuSVFfTUFSS0VUQ0FQLjQwNTg0LlVTRAEAAAA75QEAAgAAAAkxNDMwLjg4MTQBBgAAAAUAAAABMQEAAAAKMTQyNDcxNDI2NAMAAAADMTYwAgAAAAYxMDAwNTQEAAAAATAHAAAACTIvMTAvMjAxMSzmMYYQsdkIAT1RjBCx2QgiQ0lRLklRMzQwOTMuSVFfTUFSS0VUQ0FQLjQyMjM5LlVTRAEAAAAthQAAAgAAAAw0MDY5Mi4yNDg5NTkAz175hxCx2QjfOrSMELHZCCVDSVEuSVEyNTMwMTg1Mi5JUV9NQVJLRVRDQVAuMzgxNzQuVVNEAQAAAFwTggEDAAAAAADPXvmHELHZCPEM0IwQsdkII0NJUS5JUTI5ODAxNC5JUV9NQVJLRVRDQVAuNDAxNjguVVNEAQAAAB6MBAACAAAA</t>
  </si>
  <si>
    <t>CjExOC4wOTM0MzUBBgAAAAUAAAABMQEAAAAKMTI1MTI1MTA0MQMAAAADMTYwAgAAAAYxMDAwNTQEAAAAATAHAAAACjEyLzIxLzIwMDk2So6HELHZCBcsjowQsdkIIkNJUS5JUTI2ODcxLklRX01BUktFVENBUC4zNjE2OS5VU0QBAAAA92gAAAIAAAAKMTEwLjEwMzgwNQEGAAAABQAAAAExAQAAAAkzMjgzNDEwODQDAAAAAzE2MAIAAAAGMTAwMDU0BAAAAAEwBwAAAAgxLzkvMTk5Oc9e+YcQsdkIX8/TjBCx2QgjQ0lRLklRMzY2MjMwLklRX01BUktFVENBUC40NDEyMy5VU0QBAAAAlpYFAAIAAAALMTQ1My44NDY0MTEBBgAAAAUAAAABMQEAAAAKMjA1MzE2ODA5MgMAAAADMTYwAgAAAAYxMDAwNTQEAAAAATAHAAAACjEwLzE5LzIwMjC/svuDELHZCKgHqYsQsdkII0NJUS5JUTQyNzQ0NS5JUV9NQVJLRVRDQVAuNDM5NzEuVVNEAQAAALWFBgACAAAACjU3MC43ODE1NzUBBgAAAAUAAAABMQEAAAAKMjAzMTI5NzY3MAMAAAADMTYwAgAAAAYxMDAwNTQEAAAAATAHAAAACTUvMjAvMjAyMFHNXoIQsdkI5chXixCx2QgiQ0lRLklRMjgwNzEuSVFfTUFSS0VUQ0FQLjQzODE4LlVTRAEAAACnbQAAAgAAAAsxMTUyLjAyMjg5OAEGAAAABQAAAAExAQAAAAoxOTkwNDQzMjI4AwAAAAMxNjACAAAABjEwMDA1NAQAAAABMAcAAAAKMTIvMTkvMjAxOdiqlIQQsdkIFt33ixCx2QgmQ0lRLklRNjI2MjMwNjk3LklRX01BUktFVENB</t>
  </si>
  <si>
    <t>UC40NDA0OC5VU0QBAAAAqYVTJQIAAAAIMzQ3LjE4NzUBBgAAAAUAAAABMQEAAAAKMjAzNTQzNjcxNAMAAAADMTYwAgAAAAYxMDAwNTQEAAAAATAHAAAACDgvNS8yMDIwZdNjghCx2Qh+9imLELHZCCRDSVEuSVE3Mjk0MDYzLklRX01BUktFVENBUC4zODg5OS5VU0QBAAAAb0xvAAIAAAAQMTg4Mi4zMTk4NDg4MTczMgEGAAAABQAAAAExAQAAAAoxNTcxMjU1MDI5AwAAAAMxNjACAAAABjEwMDA1NAQAAAABMAcAAAAINy8xLzIwMDbYqpSEELHZCEI/+osQsdkIJENJUS5JUTMxNzc1NDQuSVFfTUFSS0VUQ0FQLjQxODY5LlVTRAEAAABIfDAAAgAAAAgwLjAwMDQzMQBLZ6KFELHZCKvsDIwQsdkIIkNJUS5JUTkyNjI5LklRX01BUktFVENBUC4zODkzNS5VU0QBAAAA1WkBAAIAAAALMTc3MC4wOTY1NjMBBgAAAAUAAAABMQEAAAAJMjQyNTg3OTE3AwAAAAMxNjACAAAABjEwMDA1NAQAAAABMAcAAAAIOC82LzIwMDY2So6HELHZCAfHnYwQsdkIJkNJUS5JUTExMTcwMTk5My5JUV9NQVJLRVRDQVAuNDE5MzMuVVNEAQAAAOlvqAYCAAAACjEzNi4yODkxMTMAwYo1hBCx2QhyB9eLELHZCCNDSVEuSVEyNjg0MzQuSVFfTUFSS0VUQ0FQLjQyNDk0LlVTRAEAAACSGAQAAgAAAAoyMDQuNDU2NTE0AQYAAAAFAAAAATEBAAAACjE3ODg5MDUxNzADAAAAAzE2MAIAAAAGMTAwMDU0BAAAAAEwBwAAAAg1LzQvMjAxNlHNXoIQsdkI</t>
  </si>
  <si>
    <t>Bg5nixCx2QgkQ0lRLklRNTY4NDcxOS5JUV9NQVJLRVRDQVAuNDM4OTIuVVNEAQAAAO+9VgACAAAACzM1OTcuNzc2NDExAQYAAAAFAAAAATEBAAAACjIwMTgzNDgxMTADAAAAAzE2MAIAAAAGMTAwMDU0BAAAAAEwBwAAAAgzLzIvMjAyMPR0644QsdkIBycejxCx2QgkQ0lRLklRMzYzMjg5NS5JUV9NQVJLRVRDQVAuMzg1NjMuVVNEAQAAAP9uNwACAAAADDE0MjQ0LjM0MzAzMgEGAAAABQAAAAExAQAAAAkxNDk3NjA5OTUDAAAAAzE2MAIAAAAGMTAwMDU0BAAAAAEwBwAAAAk3LzMwLzIwMDVLZ6KFELHZCL4pB4wQsdkIJENJUS5JUTY1Mjc2NDEuSVFfTUFSS0VUQ0FQLjQxOTM2LlVTRAEAAACZmmMAAgAAAAoxMjcuMTM4MDg4AQYAAAAFAAAAATEBAAAACjE2OTIxNDk3MzADAAAAAzE2MAIAAAAGMTAwMDU0BAAAAAEwBwAAAAoxMC8yNC8yMDE02KqUhBCx2QjiVO2LELHZCCRDSVEuSVExMDM4MzU1LklRX01BUktFVENBUC4zODk2OS5VU0QBAAAAE9gPAAIAAAAKOTc1MC4yNDU0OQEGAAAABQAAAAExAQAAAAkyNTUzNjI0NDIDAAAAAzE2MAIAAAAGMTAwMDU0BAAAAAEwBwAAAAg5LzkvMjAwNjZKjocQsdkIB8edjBCx2QgjQ0lRLklRMzI4MTMyLklRX01BUktFVENBUC40MjYwNS5VU0QBAAAAxAEFAAIAAAAKMzM4LjkzMTE3OQEGAAAABQAAAAExAQAAAAoxODAyNzMzODI3AwAAAAMxNjACAAAABjEwMDA1NAQAAAAB</t>
  </si>
  <si>
    <t>MAcAAAAJOC8yMy8yMDE2wYo1hBCx2QhF8rWLELHZCCNDSVEuSVEzMjE5MDUuSVFfTUFSS0VUQ0FQLjQzMzQ0LlVTRAEAAABx6QQAAgAAAAo2MDQuNTU1MDI5AQYAAAAFAAAAATEBAAAACjE4OTgwNDg1NTcDAAAAAzE2MAIAAAAGMTAwMDU0BAAAAAEwBwAAAAg5LzEvMjAxODtV9oIQsdkIWeR/ixCx2QgiQ0lRLklRMzQ1NTUuSVFfTUFSS0VUQ0FQLjM4NDQ3LlVTRAEAAAD7hgAAAgAAAAo4OTAuNTU5NjY4AQYAAAAFAAAAATEBAAAACTEzODA2OTY5NgMAAAADMTYwAgAAAAYxMDAwNTQEAAAAATAHAAAACDQvNS8yMDA1XS9ZhxCx2QjukXaMELHZCCJDSVEuSVEzNjc2OS5JUV9NQVJLRVRDQVAuNDI4NTAuVVNEAQAAAKGPAAACAAAACTUyLjAzNzQxNQEGAAAABQAAAAExAQAAAAoxODMyNDIwOTI4AwAAAAMxNjACAAAABjEwMDA1NAQAAAABMAcAAAAJNC8yNS8yMDE3Kqb9iBCx2Qgk99qMELHZCCJDSVEuSVEzNDU5MC5JUV9NQVJLRVRDQVAuNDQxNDAuVVNEAQAAAB6HAAACAAAACjU0OC40Mzc2NzUBBgAAAAUAAAABMQEAAAAKMjA2ODQ2MzgwOAMAAAADMTYwAgAAAAYxMDAwNTQEAAAAATAHAAAACTExLzUvMjAyMM9e+YcQsdkIT5y3jBCx2QgjQ0lRLklRNjcxOTgwLklRX01BUktFVENBUC4zOTEwMC5VU0QBAAAA7EAKAAMAAAAAAIgU7YUQsdkIjCs9jBCx2QgiQ0lRLklRMjYyNDEuSVFfTUFSS0VUQ0FQLjM4Nzcx</t>
  </si>
  <si>
    <t>LlVTRAEAAACBZgAAAgAAAAoxMzUuNzg1MDUxAQYAAAAFAAAAATEBAAAACTE5MjI1OTk5NwMAAAADMTYwAgAAAAYxMDAwNTQEAAAAATAHAAAACTIvMjMvMjAwNizmMYYQsdkIowFWjBCx2QglQ0lRLklRNDI5NTIyMTAuSVFfTUFSS0VUQ0FQLjQzMjA3LlVTRAEAAAASZo8CAgAAAAo0NTkuNDE2NzMzAQYAAAAFAAAAATEBAAAACjE4Nzc3NTc2MDYDAAAAAzE2MAIAAAAGMTAwMDU0BAAAAAEwBwAAAAk0LzE3LzIwMTg7VfaCELHZCF4yj4sQsdkIJENJUS5JUTQzNzM2MzMuSVFfTUFSS0VUQ0FQLjQwMjM3LlVTRAEAAACBvEIAAgAAAAkzMjYuNDYzNzgBBgAAAAUAAAABMQEAAAAKMTMxOTQ0NDA0NAMAAAADMTYwAgAAAAYxMDAwNTQEAAAAATAHAAAACTIvMjgvMjAxMEtnooUQsdkIq+wMjBCx2QgjQ0lRLklRMjc3ODk0LklRX01BUktFVENBUC40MjA2MC5VU0QBAAAAhj0EAAIAAAAKMzQxNS44OTYyMgEGAAAABQAAAAExAQAAAAoxNzE5OTc0MjAxAwAAAAMxNjACAAAABjEwMDA1NAQAAAABMAcAAAAJMi8yNS8yMDE1v7L7gxCx2Qj1j7OLELHZCCNDSVEuSVEyNzgxMTEuSVFfTUFSS0VUQ0FQLjQzOTY5LlVTRAEAAABfPgQAAgAAAAsxNjU3LjI5MTA5OAEGAAAABQAAAAExAQAAAAoyMDM0MTc3NjAyAwAAAAMxNjACAAAABjEwMDA1NAQAAAABMAcAAAAJNS8xOC8yMDIwwYo1hBCx2QgN3sKLELHZCCRDSVEuSVEzMDUz</t>
  </si>
  <si>
    <t>Mjg4LklRX01BUktFVENBUC40MDkyNy5VU0QBAAAA6JYuAAIAAAALMjk1NC4xMjM1MTEBBgAAAAUAAAABMQEAAAAKMTQ4MDEwOTgzOQMAAAADMTYwAgAAAAYxMDAwNTQEAAAAATAHAAAACTEvMTkvMjAxMpEPl4QQsdkIqMzbixCx2QgjQ0lRLklRMzQ4MTIzLklRX01BUktFVENBUC4zODU1Ni5VU0QBAAAA208FAAIAAAAIODMuNjM1NjUBBgAAAAUAAAABMQEAAAAGMTE1NjMzAwAAAAMxNjACAAAABjEwMDA1NAQAAAABMAcAAAAJNy8yMy8yMDA1XS9ZhxCx2QhZBXiMELHZCCJDSVEuSVE5NDU3MS5JUV9NQVJLRVRDQVAuMzk4OTQuVVNEAQAAAGtxAQACAAAACjQxNy41MzczNjEBBgAAAAUAAAABMQEAAAAJODAzNjIwMjk0AwAAAAMxNjACAAAABjEwMDA1NAQAAAABMAcAAAAJMy8yMi8yMDA5XS9ZhxCx2Qi2RWqMELHZCCNDSVEuSVEyNzcwMjQuSVFfTUFSS0VUQ0FQLjM4MjAzLlVTRAEAAAAgOgQAAgAAAAg1MDIuODA3OAEGAAAABQAAAAExAQAAAAgxMDM3MjQyMQMAAAADMTYwAgAAAAYxMDAwNTQEAAAAATAHAAAACDgvNC8yMDA0S2eihRCx2QibORyMELHZCCVDSVEuSVE0NjA4NDUxOS5JUV9NQVJLRVRDQVAuNDI5MDYuVVNEAQAAAKcxvwICAAAACzM5NDcuNTgxNzY1AQYAAAAFAAAAATEBAAAACjE4NDAwOTQ2MzgDAAAAAzE2MAIAAAAGMTAwMDU0BAAAAAEwBwAAAAk2LzIwLzIwMTe/svuDELHZCFp/nosQsdkI</t>
  </si>
  <si>
    <t>IkNJUS5JUTI1MDQ2LklRX01BUktFVENBUC4zNzcyMS5VU0QBAAAA1mEAAAIAAAAHNTIuMTc0NQEGAAAABQAAAAExAQAAAAgxNzg4NjUxMgMAAAADMTYwAgAAAAYxMDAwNTQEAAAAATAHAAAACTQvMTAvMjAwM0tnooUQsdkIBmEjjBCx2QgiQ0lRLklRMjQ2MjAuSVFfTUFSS0VUQ0FQLjM5NDIyLlVTRAEAAAAsYAAAAgAAAAs0Mjc2LjIzNzYwNQEGAAAABQAAAAExAQAAAAk0NzQyNTk3ODEDAAAAAzE2MAIAAAAGMTAwMDU0BAAAAAEwBwAAAAkxMi82LzIwMDfPXvmHELHZCKFVxowQsdkIJUNJUS5JUTI2MjU5NzM2LklRX01BUktFVENBUC40MzMzMy5VU0QBAAAAGLGQAQIAAAALMzQ1MS41Mjc5ODQBBgAAAAUAAAABMQEAAAAKMTg5NzkzMzYzNwMAAAADMTYwAgAAAAYxMDAwNTQEAAAAATAHAAAACTgvMjEvMjAxOGXTY4IQsdkIr5MnixCx2QgmQ0lRLklRMjE2ODc5ODE5LklRX01BUktFVENBUC40MzQ5NS5VU0QBAAAAy1LtDAIAAAAKMjg3LjM3MjA2MQEGAAAABQAAAAExAQAAAAoxOTE5NzgzNjg4AwAAAAMxNjACAAAABjEwMDA1NAQAAAABMAcAAAAJMS8zMC8yMDE59HTrjhCx2Qi1xBuPELHZCCNDSVEuSVEzODg2OTkuSVFfTUFSS0VUQ0FQLjM4MDI5LlVTRAEAAABb7gUAAgAAAAgwLjAwMTQzOAEGAAAABQAAAAExAQAAAAgyOTU5ODg2OQMAAAADMTYwAgAAAAYxMDAwNTQEAAAAATAHAAAACTIvMTIvMjAwNF0v</t>
  </si>
  <si>
    <t>WYcQsdkIaaWFjBCx2QgiQ0lRLklRMzUwMjkuSVFfTUFSS0VUQ0FQLjM0NDQ0LlVTRAEAAADViAAAAgAAAAsxMTkzLjMzMzE1MgDYqpSEELHZCIDL44sQsdkII0NJUS5JUTM0OTAwMi5JUV9NQVJLRVRDQVAuMzY5MjguVVNEAQAAAEpTBQADAAAAAAAqpv2IELHZCN3y4owQsdkIIkNJUS5JUTI5OTI5LklRX01BUktFVENBUC40NDAxMi5VU0QBAAAA6XQAAAIAAAALNDEyMi4yNDUwODgBBgAAAAUAAAABMQEAAAAKMjAzNDQwNDY0NQMAAAADMTYwAgAAAAYxMDAwNTQEAAAAATAHAAAACTYvMzAvMjAyMDZKjocQsdkIH1OVjBCx2QgjQ0lRLklRMzkxNjg3LklRX01BUktFVENBUC40MjA1Mi5VU0QBAAAAB/oFAAIAAAAKMTU2MzA1LjM5MQA2So6HELHZCN13r4wQsdkIIkNJUS5JUTkzNTc4LklRX01BUktFVENBUC4zODcyMC5VU0QBAAAAim0BAAIAAAALMzUzMC43ODg5MzUBBgAAAAUAAAABMQEAAAAJMTkwNDcwNjI1AwAAAAMxNjACAAAABjEwMDA1NAQAAAABMAcAAAAIMS8zLzIwMDaTJBWJELHZCGseGI0QsdkII0NJUS5JUTMzNjI0MS5JUV9NQVJLRVRDQVAuMzgxNjcuVVNEAQAAAHEhBQACAAAADDE2MzM0LjcxOTg5OAA2So6HELHZCOMTrYwQsdkIIkNJUS5JUTM0MTM4LklRX01BUktFVENBUC40MTAwMi5VU0QBAAAAWoUAAAIAAAAKMjA0Ljk3MjIyNgEGAAAABQAAAAExAQAAAAoxNTMwODc2OTYyAwAAAAMxNjAC</t>
  </si>
  <si>
    <t>AAAABjEwMDA1NAQAAAABMAcAAAAINC8zLzIwMTLBijWEELHZCJdUuIsQsdkII0NJUS5JUTMzNzUwNy5JUV9NQVJLRVRDQVAuNDI5ODMuVVNEAQAAAGMmBQACAAAAEDE0ODAxLjMwNDg4ODY1OTUBBgAAAAUAAAABMQEAAAAKMTg0OTczOTU4MAMAAAADMTYwAgAAAAYxMDAwNTQEAAAAATAHAAAACDkvNS8yMDE3ZdNjghCx2Qhbuy6LELHZCCNDSVEuSVExMTMxMzEuSVFfTUFSS0VUQ0FQLjM3OTE3LlVTRAEAAADruQEAAgAAAAk1NDk5LjcwNzEBBgAAAAUAAAABMQEAAAAJNjIwNTcyNjU4AwAAAAMxNjACAAAABjEwMDA1NAQAAAABMAcAAAAKMTAvMjMvMjAwM5MkFYkQsdkIWq3+jBCx2QgjQ0lRLklRMzQ3MTQ1LklRX01BUktFVENBUC4zNzk1MC5VU0QBAAAACUwFAAIAAAAKMjc3LjQwMDE5MwEGAAAABQAAAAExAQAAAAczMzA5NzYyAwAAAAMxNjACAAAABjEwMDA1NAQAAAABMAcAAAAKMTEvMjUvMjAwM5MkFYkQsdkI3PYQjRCx2QgiQ0lRLklRMzIxNzQuSVFfTUFSS0VUQ0FQLjM5NjUyLlVTRAEAAACufQAAAgAAAAo0MDIuMTkzMzIxAQYAAAAFAAAAATEBAAAACTYyNTgyNDM5NAMAAAADMTYwAgAAAAYxMDAwNTQEAAAAATAHAAAACTcvMjMvMjAwOEtnooUQsdkIWbIRjBCx2QgjQ0lRLklRMjkyODkxLklRX01BUktFVENBUC40MTE3NC5VU0QBAAAAG3gEAAIAAAANMTg0NzE4LjAyOTk0MgAqpv2IELHZCEEp94wQ</t>
  </si>
  <si>
    <t>sdkII0NJUS5JUTQwMTUwNi5JUV9NQVJLRVRDQVAuMzgyMTQuVVNEAQAAAGIgBgACAAAACTI1NS4yNTkxOAEGAAAABQAAAAExAQAAAAcyNDAxNDIxAwAAAAMxNjACAAAABjEwMDA1NAQAAAABMAcAAAAJOC8xNS8yMDA0z175hxCx2QgC5siMELHZCCJDSVEuSVEyODIwMi5JUV9NQVJLRVRDQVAuNDEyNjguVVNEAQAAACpuAAACAAAACzk3NTEuMTk5NzA3AQYAAAAFAAAAATEBAAAACjE1NzQ2MDQzODYDAAAAAzE2MAIAAAAGMTAwMDU0BAAAAAEwBwAAAAoxMi8yNS8yMDEyNkqOhxCx2Qi5yYuMELHZCCRDSVEuSVE2NDY4OTAzLklRX01BUktFVENBUC40MTUwMy5VU0QBAAAAJ7ViAAIAAAAQMTE1MC44NjYwNTY0MDcyNwEGAAAABQAAAAExAQAAAAoxNjI5MTk1NjkyAwAAAAMxNjACAAAABjEwMDA1NAQAAAABMAcAAAAJOC8xNy8yMDEzO1X2ghCx2Qgxg32LELHZCCNDSVEuSVEyNTI1MTcuSVFfTUFSS0VUQ0FQLjQyMTkwLlVTRAEAAABl2gMAAgAAAAo1NjgxLjMyMDk1AQYAAAAFAAAAATEBAAAACjE3MzA4NjgxMTIDAAAAAzE2MAIAAAAGMTAwMDU0BAAAAAEwBwAAAAg3LzUvMjAxNVHNXoIQsdkIV3BpixCx2QgjQ0lRLklRMjg4NTAyLklRX01BUktFVENBUC40Mjk3NC5VU0QBAAAA9mYEAAIAAAAMMTcxNjU5LjY4MjE2AQYAAAAFAAAAATEBAAAACjE4NTI1NDk5OTYDAAAAAzE2MAIAAAAGMTAwMDU0BAAAAAEwBwAA</t>
  </si>
  <si>
    <t>AAk4LzI3LzIwMTc2So6HELHZCMnwkowQsdkIJkNJUS5JUTY5OTkzNjYzMS5JUV9NQVJLRVRDQVAuNDQxNzQuVVNEAQAAAHcvuCkDAAAAAABRzV6CELHZCPyxT4sQsdkIJENJUS5JUTMxODg2NDIuSVFfTUFSS0VUQ0FQLjQwOTQ3LlVTRAEAAACipzAAAgAAAAgwLjA4MDIzNQDBijWEELHZCHIH14sQsdkIIkNJUS5JUTM0NzA5LklRX01BUktFVENBUC40MjAwNS5VU0QBAAAAlYcAAAIAAAALNDg5My42NTU5MjUBBgAAAAUAAAABMQEAAAAKMTcwNTAzNTY5NwMAAAADMTYwAgAAAAYxMDAwNTQEAAAAATAHAAAACDEvMS8yMDE12KqUhBCx2QhNGPOLELHZCCNDSVEuSVEzNjI5MjYuSVFfTUFSS0VUQ0FQLjQwNTkwLlVTRAEAAACuiQUAAgAAAAo2OTQuNjM3MDc1AQYAAAAFAAAAATEBAAAACjE0MDg5MjA2MDgDAAAAAzE2MAIAAAAGMTAwMDU0BAAAAAEwBwAAAAkyLzE2LzIwMTHBijWEELHZCHIH14sQsdkIIkNJUS5JUTIyMjQ3LklRX01BUktFVENBUC40MTYyNS5VU0QBAAAA51YAAAIAAAAMMTUzMjY3LjM0NjE3AQYAAAAFAAAAATEBAAAACjE2Mzc3MzAwMzEDAAAAAzE2MAIAAAAGMTAwMDU0BAAAAAEwBwAAAAoxMi8xNy8yMDEzXS9ZhxCx2Qj9LH+MELHZCCVDSVEuSVE0OTU0NzU4NC5JUV9NQVJLRVRDQVAuNDIyNTguVVNEAQAAAEAJ9AICAAAACTY5NC45NzU3NAEGAAAABQAAAAExAQAAAAoxNzUyMDQzNzA4AwAA</t>
  </si>
  <si>
    <t>AAMxNjACAAAABjEwMDA1NAQAAAABMAcAAAAJOS8xMS8yMDE1wYo1hBCx2Qgwis6LELHZCCNDSVEuSVE0MTAxNTIuSVFfTUFSS0VUQ0FQLjQxNzczLlVTRAEAAAAoQgYAAgAAABAxMTYyNy4yNDYxNDYzMDY1AQYAAAAFAAAAATEBAAAACjE2NzU5NzcwNTIDAAAAAzE2MAIAAAAGMTAwMDU0BAAAAAEwBwAAAAk1LzE0LzIwMTSIFO2FELHZCFrDJYwQsdkII0NJUS5JUTM3NDk0NS5JUV9NQVJLRVRDQVAuMzcwNTYuVVNEAQAAAKG4BQACAAAABjM1LjM4MgEGAAAABQAAAAExAQAAAAcyMzY1NTM2AwAAAAMxNjACAAAABjEwMDA1NAQAAAABMAcAAAAJNi8xNC8yMDAxS2eihRCx2QhZshGMELHZCCNDSVEuSVExMzk2NzcuSVFfTUFSS0VUQ0FQLjQxNDE1LlVTRAEAAACdIQIAAgAAAA0yNDg4MzkuMjk1OTY0AQYAAAAFAAAAATEBAAAACjE2MTUyMjYxOTkDAAAAAzE2MAIAAAAGMTAwMDU0BAAAAAEwBwAAAAk1LzIxLzIwMTPPXvmHELHZCN86tIwQsdkIIkNJUS5JUTIyMjQ3LklRX01BUktFVENBUC4zODEzMS5VU0QBAAAA51YAAAIAAAAMNTkwMTUuMDYzNzgyAQYAAAAFAAAAATEBAAAABjIzMjkxMwMAAAADMTYwAgAAAAYxMDAwNTQEAAAAATAHAAAACTUvMjQvMjAwNF0vWYcQsdkIt62EjBCx2QgkQ0lRLklRMzY2MTQ4MS5JUV9NQVJLRVRDQVAuNDA2NTIuVVNEAQAAAKneNwACAAAACDcuMjI4NjYxAEtnooUQsdkImzkc</t>
  </si>
  <si>
    <t>jBCx2QglQ0lRLklRMjMxNDUwMTQuSVFfTUFSS0VUQ0FQLjQwNjQwLlVTRAEAAAA2KmEBAgAAAAkyMS4zNzU3NzMBBgAAAAUAAAABMQEAAAAKMTQzNTQyODY5MAMAAAADMTYwAgAAAAYxMDAwNTQEAAAAATAHAAAACDQvNy8yMDExS2eihRCx2Qir7AyMELHZCCNDSVEuSVE2NjY2MzEuSVFfTUFSS0VUQ0FQLjQzNzgzLlVTRAEAAAAHLAoAAgAAAAoyNzM2Ljk3MDU2AQYAAAAFAAAAATEBAAAACjE5ODk5MjkwNDYDAAAAAzE2MAIAAAAGMTAwMDU0BAAAAAEwBwAAAAoxMS8xNC8yMDE5Uc1eghCx2QgOi0iLELHZCCJDSVEuSVEzMTUzOS5JUV9NQVJLRVRDQVAuNDAyNTQuVVNEAQAAADN7AAACAAAACDEzMS45OTYyAQYAAAAFAAAAATEBAAAACjEzMjc2NjgwODcDAAAAAzE2MAIAAAAGMTAwMDU0BAAAAAEwBwAAAAkzLzE3LzIwMTDPXvmHELHZCPEM0IwQsdkII0NJUS5JUTgyOTk1Mi5JUV9NQVJLRVRDQVAuNDMxNzkuVVNEAQAAAACqDAACAAAACDAuNzk3ODExAGXTY4IQsdkI+7M7ixCx2QgjQ0lRLklRMzE4MjMyLklRX01BUktFVENBUC4zNjc2MC5VU0QBAAAAGNsEAAIAAAAHNzIuNDMyNQEGAAAABQAAAAExAQAAAAcyNTQ5NjM5AwAAAAMxNjACAAAABjEwMDA1NAQAAAABMAcAAAAJOC8yMi8yMDAwKqb9iBCx2Qjei/mMELHZCCVDSVEuSVEzNDYwMDg2OS5JUV9NQVJLRVRDQVAuNDQxMDQuVVNEAQAAAKX3DwICAAAA</t>
  </si>
  <si>
    <t>CjQyNi4yNjU5OTgBBgAAAAUAAAABMQEAAAAKMjA0ODQ0NjA1NAMAAAADMTYwAgAAAAYxMDAwNTQEAAAAATAHAAAACTkvMzAvMjAyMFHNXoIQsdkIV3BpixCx2QglQ0lRLklRMzQ2NjUxODUuSVFfTUFSS0VUQ0FQLjQzNTAzLlVTRAEAAADh8hACAgAAAAoyMTAuNTU1MTExAQYAAAAFAAAAATEBAAAACjE5NDM4NzkxMzEDAAAAAzE2MAIAAAAGMTAwMDU0BAAAAAEwBwAAAAgyLzcvMjAxOb+y+4MQsdkIE5OSixCx2QgiQ0lRLklRMzM0NjUuSVFfTUFSS0VUQ0FQLjM0OTIwLlVTRAEAAAC5ggAAAgAAAAg4MTkuNzczNQCIFO2FELHZCPWNP4wQsdkII0NJUS5JUTI1NjY1NC5JUV9NQVJLRVRDQVAuNDMzODMuVVNEAQAAAI7qAwACAAAAEDEyMjk0My4xMjAyNjM4MDgBBgAAAAUAAAABMQEAAAAKMTkwNzUwNDQyNgMAAAADMTYwAgAAAAYxMDAwNTQEAAAAATAHAAAACjEwLzEwLzIwMTi/svuDELHZCJ4usIsQsdkII0NJUS5JUTI3NzQ0NC5JUV9NQVJLRVRDQVAuMzk5NTcuVVNEAQAAAMQ7BAACAAAACzM4NTkuMTEyNDQ1AQYAAAAFAAAAATEBAAAACTk3MTQ2Njc4OAMAAAADMTYwAgAAAAYxMDAwNTQEAAAAATAHAAAACTUvMjQvMjAwOSzmMYYQsdkIU2JZjBCx2QgjQ0lRLklRMjA1MjMzLklRX01BUktFVENBUC40MzY4NC5VU0QBAAAAsSEDAAIAAAALMTc4NS43MDMwMDYBBgAAAAUAAAABMQEAAAAKMTk3MzQ0OTM2NQMA</t>
  </si>
  <si>
    <t>AAADMTYwAgAAAAYxMDAwNTQEAAAAATAHAAAACDgvNy8yMDE5Kqb9iBCx2QhQUvGMELHZCCJDSVEuSVEzNDkzNC5JUV9NQVJLRVRDQVAuMzc2NTcuVVNEAQAAAHaIAAACAAAACDg0LjExOTA0AQYAAAAFAAAAATEBAAAABzIyODk1MzEDAAAAAzE2MAIAAAAGMTAwMDU0BAAAAAEwBwAAAAgyLzUvMjAwM10vWYcQsdkIZAhtjBCx2QgjQ0lRLklRODc4MzAwLklRX01BUktFVENBUC40MTkwMC5VU0QBAAAA3GYNAAIAAAAQMzU0Mi44Njg5ODk4NjU2OQEGAAAABQAAAAExAQAAAAoxNjg5MjEwNzM0AwAAAAMxNjACAAAABjEwMDA1NAQAAAABMAcAAAAJOS8xOC8yMDE0v7L7gxCx2QixlJGLELHZCCJDSVEuSVE5OTgwNC5JUV9NQVJLRVRDQVAuMzk5NjMuVVNEAQAAANyFAQACAAAACTg5Ny40MjcxNAEGAAAABQAAAAExAQAAAAk5NzU4NTE0MTYDAAAAAzE2MAIAAAAGMTAwMDU0BAAAAAEwBwAAAAk1LzMwLzIwMDk2So6HELHZCMqLoowQsdkII0NJUS5JUTQyMzQ5MC5JUV9NQVJLRVRDQVAuNDI1OTguVVNEAQAAAEJ2BgACAAAACjYxMy42NDM4ODYBBgAAAAUAAAABMQEAAAAKMTgwMjQ4MjQ2MgMAAAADMTYwAgAAAAYxMDAwNTQEAAAAATAHAAAACTgvMTYvMjAxNr+y+4MQsdkIAGqrixCx2QgjQ0lRLklRNTYzOTM3LklRX01BUktFVENBUC40MTI1Ni5VU0QBAAAA4ZoIAAIAAAAQNTMzMTYuMzI5ODMwMTA4MgBLZ6KFELHZ</t>
  </si>
  <si>
    <t>CGXHBIwQsdkII0NJUS5JUTMyNDIwNS5JUV9NQVJLRVRDQVAuMzUzNTYuVVNEAQAAAG3yBAACAAAACTcyLjM3MDkyOAEGAAAABQAAAAExAQAAAAcyMjkwNTIwAwAAAAMxNjACAAAABjEwMDA1NAQAAAABMAcAAAAKMTAvMTgvMTk5Niqm/YgQsdkI3ov5jBCx2QgiQ0lRLklROTYwODYuSVFfTUFSS0VUQ0FQLjM5MDY1LlVTRAEAAABWdwEAAgAAAAkzMDc0LjAxNDgBBgAAAAUAAAABMQEAAAAJMjk4NDMyNjE4AwAAAAMxNjACAAAABjEwMDA1NAQAAAABMAcAAAAKMTIvMTQvMjAwNl0vWYcQsdkIOc1xjBCx2QgjQ0lRLklRODc2NjM1LklRX01BUktFVENBUC40MjM2Ny5VU0QBAAAAW2ANAAIAAAAQODEuNjE3NDkyODkxODM4OQEGAAAABQAAAAExAQAAAAoxNzY0NDYwNTM4AwAAAAMxNjACAAAABjEwMDA1NAQAAAABMAcAAAAKMTIvMjkvMjAxNcGKNYQQsdkI/La6ixCx2QglQ0lRLklRNDQ1NzYzODEuSVFfTUFSS0VUQ0FQLjQzNTk5LlVTRAEAAAB9LqgCAgAAAAsxNzAwLjQ3NTk5MwEGAAAABQAAAAExAQAAAAoxOTYwOTk0Nzc0AwAAAAMxNjACAAAABjEwMDA1NAQAAAABMAcAAAAJNS8xNC8yMDE5ZdNjghCx2QivkyeLELHZCCJDSVEuSVEyMjYyMy5JUV9NQVJLRVRDQVAuNDExMzYuVVNEAQAAAF9YAAACAAAACzQ4NzAuNjQ3NDEyACqm/YgQsdkIzu/ujBCx2QgiQ0lRLklRMzEzNDguSVFfTUFSS0VUQ0FQLjQyODA2</t>
  </si>
  <si>
    <t>LlVTRAEAAAB0egAAAgAAAA0xMTM2NzIuMjA5NjUzAQYAAAAFAAAAATEBAAAACjE4MzAzODcwMDgDAAAAAzE2MAIAAAAGMTAwMDU0BAAAAAEwBwAAAAkzLzEyLzIwMTcs5jGGELHZCFsXSYwQsdkIJUNJUS5JUTExOTIxNTE3LklRX01BUktFVENBUC40MTU4Ny5VU0QBAAAAbei1AAIAAAAJMjI0LjMzMTM5AQYAAAAFAAAAATEBAAAACjE2NDM0NzI0MDgDAAAAAzE2MAIAAAAGMTAwMDU0BAAAAAEwBwAAAAkxMS85LzIwMTPBijWEELHZCJdUuIsQsdkIJkNJUS5JUTIyNDIzNjQ5NC5JUV9NQVJLRVRDQVAuNDM5OTguVVNEAQAAAM6TXQ0CAAAACTI0OC4yMDkxOQEGAAAABQAAAAExAQAAAAoyMDMzNzE0NTY3AwAAAAMxNjACAAAABjEwMDA1NAQAAAABMAcAAAAJNi8xNi8yMDIwO1X2ghCx2QjbWnaLELHZCCNDSVEuSVE2NzAwNjQuSVFfTUFSS0VUQ0FQLjQzNjAwLlVTRAEAAABwOQoAAgAAABA1NDc3My43NjY0MTA4OTA1AQYAAAAFAAAAATEBAAAACjE5NDcxMzM5ODkDAAAAAzE2MAIAAAAGMTAwMDU0BAAAAAEwBwAAAAk1LzE1LzIwMTnYqpSEELHZCPSf/YsQsdkIIkNJUS5JUTk1NjczLklRX01BUktFVENBUC40Mzg3OS5VU0QBAAAAuXUBAAIAAAAMMTY4MjMuNjY2NzkxAQYAAAAFAAAAATEBAAAACjIwMDM0MDQ4MzUDAAAAAzE2MAIAAAAGMTAwMDU0BAAAAAEwBwAAAAkyLzE4LzIwMjAs5jGGELHZCKPaTowQsdkI</t>
  </si>
  <si>
    <t>JENJUS5JUTE5MzM2NzQuSVFfTUFSS0VUQ0FQLjQzNjg0LlVTRAEAAABqgR0AAgAAAAkyMC4xNzQ3NTYBBgAAAAUAAAABMQEAAAAKMTgxOTc0MDAxOQMAAAADMTYwAgAAAAYxMDAwNTQEAAAAATAHAAAACDgvNy8yMDE52KqUhBCx2QilevWLELHZCCNDSVEuSVEzMTc5NjguSVFfTUFSS0VUQ0FQLjM1ODU0LlVTRAEAAAAQ2gQAAgAAAAo0NjQuNzUxMTY4AQYAAAAFAAAAATEBAAAACTMyNzM4MDU0MQMAAAADMTYwAgAAAAYxMDAwNTQEAAAAATAHAAAACTIvMjgvMTk5OIgU7YUQsdkIjCs9jBCx2QgiQ0lRLklRMzYyMTMuSVFfTUFSS0VUQ0FQLjQyMDY0LlVTRAEAAAB1jQAAAgAAAAgzOTk3LjU4NAEGAAAABQAAAAExAQAAAAoxNzEyNzgwODA5AwAAAAMxNjACAAAABjEwMDA1NAQAAAABMAcAAAAIMy8xLzIwMTWIFO2FELHZCNLIOowQsdkIJUNJUS5JUTIzNzIxNDg0LklRX01BUktFVENBUC40Mzg3My5VU0QBAAAADPZpAQIAAAAKOTE0LjU1ODU4NAEGAAAABQAAAAExAQAAAAoxOTkwNzY3MDg4AwAAAAMxNjACAAAABjEwMDA1NAQAAAABMAcAAAAJMi8xMi8yMDIwZdNjghCx2QiNHTGLELHZCCNDSVEuSVEzMTI4MjUuSVFfTUFSS0VUQ0FQLjQxMTI2LlVTRAEAAAD5xQQAAgAAAAo5OTkuMTc1NTI2AQYAAAAFAAAAATEBAAAACjE1NDUyMjIxMjUDAAAAAzE2MAIAAAAGMTAwMDU0BAAAAAEwBwAAAAg4LzUvMjAxMsGK</t>
  </si>
  <si>
    <t>NYQQsdkIM3vAixCx2QgjQ0lRLklRODgxNTM5LklRX01BUktFVENBUC40MjI2My5VU0QBAAAAg3MNAAIAAAAPMi41MDI1ODY2NDYzMzQxAQYAAAAFAAAAATEBAAAACjE3NzAwNTgxOTEDAAAAAzE2MAIAAAAGMTAwMDU0BAAAAAEwBwAAAAk5LzE2LzIwMTX0dOuOELHZCO0+EY8QsdkIIkNJUS5JUTI5ODQ5LklRX01BUktFVENBUC4zNTU5Ni5VU0QBAAAAmXQAAAIAAAAKMjg4LjQ0MDYwNAEGAAAABQAAAAExAQAAAAg1ODI4MjE0MgMAAAADMTYwAgAAAAYxMDAwNTQEAAAAATAHAAAACTYvMTUvMTk5Nyqm/YgQsdkIdY3sjBCx2QgjQ0lRLklRNzQxNzc0LklRX01BUktFVENBUC40NDAwNC5VU0QBAAAAjlELAAIAAAAQMTg4MC4zODk1NzE3NjQyMgEGAAAABQAAAAExAQAAAAoxOTkxMjM2MTg3AwAAAAMxNjACAAAABjEwMDA1NAQAAAABMAcAAAAJNi8yMi8yMDIwUc1eghCx2QgYZlWLELHZCCZDSVEuSVEyMTU4NTg5MTMuSVFfTUFSS0VUQ0FQLjQzOTMwLlVTRAEAAADhvt0MAgAAAAs2MjUxLjE2NjYwOQEGAAAABQAAAAExAQAAAAoyMDE3NzY0NDgxAwAAAAMxNjACAAAABjEwMDA1NAQAAAABMAcAAAAINC85LzIwMjD0dOuOELHZCAcnHo8QsdkIIkNJUS5JUTMyMjY0LklRX01BUktFVENBUC4zODc3Ny5VU0QBAAAACH4AAAIAAAAKMzc4Ny45MTQ1NgEGAAAABQAAAAExAQAAAAkyMDQwODgxMjIDAAAAAzE2MAIAAAAG</t>
  </si>
  <si>
    <t>MTAwMDU0BAAAAAEwBwAAAAgzLzEvMjAwNjZKjocQsdkIFyyOjBCx2QgjQ0lRLklRNjU4NzM4LklRX01BUktFVENBUC40MjI4NS5VU0QBAAAAMg0KAAIAAAAKMjU1LjQ4NjU5NwEGAAAABQAAAAExAQAAAAoxNzQ5MTQxNjQyAwAAAAMxNjACAAAABjEwMDA1NAQAAAABMAcAAAAJMTAvOC8yMDE1ZdNjghCx2QiAeECLELHZCCNDSVEuSVEzMjI0MTYuSVFfTUFSS0VUQ0FQLjM1MDAyLlVTRAEAAABw6wQAAgAAAAozNzEuODk4NDQ5AIgU7YUQsdkI9Y0/jBCx2QgkQ0lRLklRMjE0MTczNC5JUV9NQVJLRVRDQVAuNDEyNzEuVVNEAQAAACauIAACAAAABjYuMzQwOAEGAAAABQAAAAExAQAAAAoxNTU4MTE3MjY3AwAAAAMxNjACAAAABjEwMDA1NAQAAAABMAcAAAAKMTIvMjgvMjAxMsGKNYQQsdkIyny/ixCx2QgjQ0lRLklRMzIwMTg2LklRX01BUktFVENBUC4zODk4MC5VU0QBAAAAuuIEAAIAAAAKNDYxNC42NjIzNAEGAAAABQAAAAExAQAAAAkyNTQzNzkxNDUDAAAAAzE2MAIAAAAGMTAwMDU0BAAAAAEwBwAAAAk5LzIwLzIwMDZdL1mHELHZCHYabIwQsdkII0NJUS5JUTIwNTQ5Ny5JUV9NQVJLRVRDQVAuMzYyNDcuVVNEAQAAALkiAwACAAAACDM0LjY0NzI1AQYAAAAFAAAAATEBAAAACTMyMjUwOTIwNgMAAAADMTYwAgAAAAYxMDAwNTQEAAAAATAHAAAACTMvMjgvMTk5OV0vWYcQsdkICmh6jBCx2QgiQ0lRLklRMjk2</t>
  </si>
  <si>
    <t>MTcuSVFfTUFSS0VUQ0FQLjQwODQzLlVTRAEAAACxcwAAAgAAAAoxOTk4LjIxMTEyAQYAAAAFAAAAATEBAAAACjE0NzgzNDc3MTEDAAAAAzE2MAIAAAAGMTAwMDU0BAAAAAEwBwAAAAoxMC8yNy8yMDExwYo1hBCx2QgN3sKLELHZCCNDSVEuSVEzODIyOTYuSVFfTUFSS0VUQ0FQLjQxNTA2LlVTRAEAAABY1QUAAgAAABAxMDA0OS42NjkyNTA3MTY0AQYAAAAFAAAAATEBAAAACjE2MzI2MTM4NTIDAAAAAzE2MAIAAAAGMTAwMDU0BAAAAAEwBwAAAAk4LzIwLzIwMTO/svuDELHZCJ4usIsQsdkII0NJUS5JUTI2ODA1My5JUV9NQVJLRVRDQVAuMzY5MjMuVVNEAQAAABUXBAACAAAACzQ1MDkxLjQ5NTA0AQYAAAAFAAAAATEBAAAABjE2NDMzOAMAAAADMTYwAgAAAAYxMDAwNTQEAAAAATAHAAAACDIvMS8yMDAxkyQViRCx2QiW4wGNELHZCCRDSVEuSVE4NDE4MDc3LklRX01BUktFVENBUC40Mjc4MS5VU0QBAAAAHXOAAAIAAAAIMS4wNzY4NDkBBgAAAAUAAAABMQEAAAAKMTc2MzE3MjEwOQMAAAADMTYwAgAAAAYxMDAwNTQEAAAAATAHAAAACTIvMTUvMjAxN2XTY4IQsdkIXmU1ixCx2QgjQ0lRLklRMTEyMzUwLklRX01BUktFVENBUC4zOTUxNy5VU0QBAAAA3rYBAAIAAAANMTU3ODI3LjU2Mzc0MwEGAAAABQAAAAExAQAAAAk1MjEwMDExODEDAAAAAzE2MAIAAAAGMTAwMDU0BAAAAAEwBwAAAAkzLzEwLzIwMDgs5jGG</t>
  </si>
  <si>
    <t>ELHZCAE9UYwQsdkIJkNJUS5JUTU5MDkzNTc5OC5JUV9NQVJLRVRDQVAuNDQwMjcuVVNEAQAAAPb2OCMCAAAADDE5Njk4LjE2NjQwOQEGAAAABQAAAAExAQAAAAoyMDQwODMxMDQ1AwAAAAMxNjACAAAABjEwMDA1NAQAAAABMAcAAAAJNy8xNS8yMDIwUc1eghCx2QhqP1KLELHZCCVDSVEuSVEzMDQ4NTU5Mi5JUV9NQVJLRVRDQVAuNDM1MzAuVVNEAQAAAFgs0QECAAAACzEzNzYuMTIyMzU4AQYAAAAFAAAAATEBAAAACjE5NDYzMzg5ODADAAAAAzE2MAIAAAAGMTAwMDU0BAAAAAEwBwAAAAgzLzYvMjAxOVHNXoIQsdkIGGZVixCx2QgjQ0lRLklRMTEyMzUwLklRX01BUktFVENBUC4zOTI4OC5VU0QBAAAA3rYBAAIAAAAGMTYwNjE2AQYAAAAFAAAAATEBAAAACTQyMTU2NzYwNQMAAAADMTYwAgAAAAYxMDAwNTQEAAAAATAHAAAACTcvMjUvMjAwNyzmMYYQsdkIowFWjBCx2QgjQ0lRLklRMjkwNjUwLklRX01BUktFVENBUC4zOTEyMi5VU0QBAAAAWm8EAAIAAAAKMzQ3My44Nzc5MgEGAAAABQAAAAExAQAAAAkzMzkyOTA5OTEDAAAAAzE2MAIAAAAGMTAwMDU0BAAAAAEwBwAAAAgyLzkvMjAwNyqm/YgQsdkIUFLxjBCx2QgjQ0lRLklRMjkxODk2LklRX01BUktFVENBUC40MTk5MS5VU0QBAAAAOHQEAAIAAAALMTYwMjEuNDA1MTUAiBTthRCx2Qj1jT+MELHZCCJDSVEuSVEzNjM4Mi5JUV9NQVJLRVRDQVAuNDAzMzku</t>
  </si>
  <si>
    <t>VVNEAQAAAB6OAAACAAAACjE0MS4zNzQ3NzIBBgAAAAUAAAABMQEAAAAKMTM2NzQ0MTU4NAMAAAADMTYwAgAAAAYxMDAwNTQEAAAAATAHAAAACTYvMTAvMjAxMF0vWYcQsdkIZfNrjBCx2QgjQ0lRLklRMzkxNjg3LklRX01BUktFVENBUC40MDM1OC5VU0QBAAAAB/oFAAIAAAANMTA4MDk0Ljk0OTkwMQA2So6HELHZCEHspYwQsdkIIkNJUS5JUTI1NjcyLklRX01BUktFVENBUC40MTQwOS5VU0QBAAAASGQAAAIAAAAHMjMwLjQ3MgEGAAAABQAAAAExAQAAAAoxNjE2NjYwNDg1AwAAAAMxNjACAAAABjEwMDA1NAQAAAABMAcAAAAJNS8xNS8yMDEzv7L7gxCx2QieLrCLELHZCCRDSVEuSVExNzAwMjQ1LklRX01BUktFVENBUC4zNDMyNS5VU0QBAAAAlfEZAAIAAAAHMjguODY5NQCIFO2FELHZCPWNP4wQsdkIJENJUS5JUTQxNjE3NzAuSVFfTUFSS0VUQ0FQLjQwMzM2LlVTRAEAAADqgD8AAgAAAAszMTYzLjY3MDk4OQEGAAAABQAAAAExAQAAAAoxMzU2MTk0NzU0AwAAAAMxNjACAAAABjEwMDA1NAQAAAABMAcAAAAINi83LzIwMTCIFO2FELHZCLitMowQsdkII0NJUS5JUTMxODIzMi5JUV9NQVJLRVRDQVAuMzcxNjkuVVNEAQAAABjbBAACAAAACTEzLjQ5MDczMwEGAAAABQAAAAExAQAAAAcyNDE4OTQyAwAAAAMxNjACAAAABjEwMDA1NAQAAAABMAcAAAAJMTAvNS8yMDAxKqb9iBCx2QhBKfeMELHZCCJDSVEuSVEy</t>
  </si>
  <si>
    <t>Nzg2Mi5JUV9NQVJLRVRDQVAuNDA0NzIuVVNEAQAAANZsAAACAAAADDM1NDU1LjE3Nzc1NAEGAAAABQAAAAExAQAAAAoxNDA1MTI4OTk3AwAAAAMxNjACAAAABjEwMDA1NAQAAAABMAcAAAAKMTAvMjEvMjAxMIgU7YUQsdkIdqM3jBCx2QgiQ0lRLklRMzQwOTMuSVFfTUFSS0VUQ0FQLjM2NjU1LlVTRAEAAAAthQAAAgAAAAwzNTYzMy4zOTQ5NzMANkqOhxCx2QjjE62MELHZCCNDSVEuSVEzMjAxMDUuSVFfTUFSS0VUQ0FQLjQyOTE1LlVTRAEAAABp4gQAAgAAAA8xNjQxMi42NzQ3NDA5MDQBBgAAAAUAAAABMQEAAAAKMTg0MDE2Njg4MgMAAAADMTYwAgAAAAYxMDAwNTQEAAAAATAHAAAACTYvMjkvMjAxN0tnooUQsdkIBmEjjBCx2QgjQ0lRLklRMzAxNjM1LklRX01BUktFVENBUC4zNzQwMy5VU0QBAAAAQ5oEAAIAAAAINi42NTA3NzYBBgAAAAUAAAABMQEAAAAHMjMwODYyNQMAAAADMTYwAgAAAAYxMDAwNTQEAAAAATAHAAAACTUvMjcvMjAwMpMkFYkQsdkIdagGjRCx2QgjQ0lRLklRNDA0NDc2LklRX01BUktFVENBUC40MjI3Ny5VU0QBAAAA/CsGAAIAAAALMTI4Mi41NTMzNzEBBgAAAAUAAAABMQEAAAAKMTc0ODEzMTQxMQMAAAADMTYwAgAAAAYxMDAwNTQEAAAAATAHAAAACTkvMzAvMjAxNSzmMYYQsdkIowFWjBCx2QgiQ0lRLklRMzY3NjkuSVFfTUFSS0VUQ0FQLjM3MTQ3LlVTRAEAAAChjwAAAgAAAAo3</t>
  </si>
  <si>
    <t>MzAuNDk5Mjk4AQYAAAAFAAAAATEBAAAABzI1NDgzNzcDAAAAAzE2MAIAAAAGMTAwMDU0BAAAAAEwBwAAAAk5LzEzLzIwMDEqpv2IELHZCB4r6owQsdkII0NJUS5JUTEwNzUzNC5JUV9NQVJLRVRDQVAuMzkwNjQuVVNEAQAAAA6kAQACAAAACzYxODUyLjMwMDgyAQYAAAAFAAAAATEBAAAACTMxMjg5ODczNgMAAAADMTYwAgAAAAYxMDAwNTQEAAAAATAHAAAACjEyLzEzLzIwMDZdL1mHELHZCFkFeIwQsdkIIkNJUS5JUTg5ODA5LklRX01BUktFVENBUC40MDAwOS5VU0QBAAAA0V4BAAIAAAAJNDA2LjQ3Njc5AQYAAAAFAAAAATEBAAAACjEwNjk3NjU2NTMDAAAAAzE2MAIAAAAGMTAwMDU0BAAAAAEwBwAAAAk3LzE1LzIwMDldL1mHELHZCJMvdIwQsdkII0NJUS5JUTE4OTM5NS5JUV9NQVJLRVRDQVAuNDM3MzkuVVNEAQAAANPjAgACAAAACDYuMjc4NTk4AQYAAAAFAAAAATEBAAAACjE5ODExMzQ2OTkDAAAAAzE2MAIAAAAGMTAwMDU0BAAAAAEwBwAAAAkxMC8xLzIwMTlRzV6CELHZCCwoRosQsdkIJENJUS5JUTMxMDI3ODkuSVFfTUFSS0VUQ0FQLjQxMDAwLlVTRAEAAABFWC8AAgAAAAk1OS42NjIyODUBBgAAAAUAAAABMQEAAAAKMTQ4MTU3MTU2MwMAAAADMTYwAgAAAAYxMDAwNTQEAAAAATAHAAAACDQvMS8yMDEyv7L7gxCx2QioB6mLELHZCCJDSVEuSVEzMTE5Ny5JUV9NQVJLRVRDQVAuNDM2NzcuVVNEAQAA</t>
  </si>
  <si>
    <t>AN15AAACAAAACjUwNDQuODExNzMBBgAAAAUAAAABMQEAAAAKMTk3MjUzNTc5OQMAAAADMTYwAgAAAAYxMDAwNTQEAAAAATAHAAAACTcvMzEvMjAxOZMkFYkQsdkIGm0LjRCx2QgiQ0lRLklROTYwODEuSVFfTUFSS0VUQ0FQLjQ0MDc3LlVTRAEAAABRdwEAAgAAAAsxNDI4LjIyNTA5NgEGAAAABQAAAAExAQAAAAoyMDQ3NDE3MDY4AwAAAAMxNjACAAAABjEwMDA1NAQAAAABMAcAAAAIOS8zLzIwMjDYqpSEELHZCPSf/YsQsdkIJkNJUS5JUTIwNzE3MDU4OC5JUV9NQVJLRVRDQVAuNDM4ODUuVVNEAQAAABwsWQwCAAAACzE0MzUuNzUzNDIyAQYAAAAFAAAAATEBAAAACjE5OTA3NDc5NjIDAAAAAzE2MAIAAAAGMTAwMDU0BAAAAAEwBwAAAAkyLzI0LzIwMjC/svuDELHZCP31lIsQsdkII0NJUS5JUTk0NDQxMi5JUV9NQVJLRVRDQVAuNDA4ODEuVVNEAQAAABxpDgACAAAACTEzLjM0NjI1NgEGAAAABQAAAAExAQAAAAoxNDgxNTk4OTg5AwAAAAMxNjACAAAABjEwMDA1NAQAAAABMAcAAAAJMTIvNC8yMDExwYo1hBCx2QhBGb2LELHZCCZDSVEuSVEyOTM0OTYxNTAuSVFfTUFSS0VUQ0FQLjQzMjcyLlVTRAEAAABWZX4RAgAAAAgwLjE4ODMxMwEGAAAABQAAAAExAQAAAAoxODU0NjM5NjEzAwAAAAMxNjACAAAABjEwMDA1NAQAAAABMAcAAAAJNi8yMS8yMDE49HTrjhCx2QjNYRmPELHZCCZDSVEuSVExMzA2NDY3NzAu</t>
  </si>
  <si>
    <t>SVFfTUFSS0VUQ0FQLjQyMzk0LlVTRAEAAADygskHAgAAAAkxMy4xNTU2MDcBBgAAAAUAAAABMQEAAAAKMTc2NTExODAxNgMAAAADMTYwAgAAAAYxMDAwNTQEAAAAATAHAAAACTEvMjUvMjAxNr+y+4MQsdkInrqZixCx2QgjQ0lRLklRMzA0NjIyLklRX01BUktFVENBUC4zOTYzMS5VU0QBAAAA7qUEAAIAAAAJMjQ0LjkyNDY4AQYAAAAFAAAAATEBAAAACTYyNzk2MDY4NQMAAAADMTYwAgAAAAYxMDAwNTQEAAAAATAHAAAACDcvMi8yMDA4S2eihRCx2QgajAmMELHZCCVDSVEuSVExMjEyMzY3Mi5JUV9NQVJLRVRDQVAuNDEzNjAuVVNEAQAAABj+uAACAAAABzAuMzY3NjUBBgAAAAUAAAABMQEAAAAKMTU4ODE5NjI3NAMAAAADMTYwAgAAAAYxMDAwNTQEAAAAATAHAAAACTMvMjcvMjAxM7+y+4MQsdkIXliXixCx2QgjQ0lRLklRODczNzkyLklRX01BUktFVENBUC40MjM2MC5VU0QBAAAAQFUNAAIAAAAQNzgyNy4zMTQyNjc0NDc2NgEGAAAABQAAAAExAQAAAAoxNzY0MTA0MDUxAwAAAAMxNjACAAAABjEwMDA1NAQAAAABMAcAAAAKMTIvMjIvMjAxNTtV9oIQsdkIMYN9ixCx2QgkQ0lRLklRNjk0MjU1OS5JUV9NQVJLRVRDQVAuNDM5MTguVVNEAQAAAF/vaQACAAAACjExMi43MjUyNDEBBgAAAAUAAAABMQEAAAAKMjAyODQwNDU5MQMAAAADMTYwAgAAAAYxMDAwNTQEAAAAATAHAAAACTMvMjgvMjAyMPR0644QsdkI</t>
  </si>
  <si>
    <t>BycejxCx2QgjQ0lRLklRMjk5NjIxLklRX01BUktFVENBUC4zNTMyMS5VU0QBAAAAZZIEAAIAAAAJMTEuODAyMzc1AJMkFYkQsdkIGm0LjRCx2QgiQ0lRLklRMjQ2MjMuSVFfTUFSS0VUQ0FQLjM5NjU4LlVTRAEAAAAvYAAAAgAAAAo3MzYuNzY3OTk4AQYAAAAFAAAAATEBAAAACTYyNTU1ODAxOQMAAAADMTYwAgAAAAYxMDAwNTQEAAAAATAHAAAACTcvMjkvMjAwOM9e+YcQsdkI8QzQjBCx2QgjQ0lRLklRNDA3MTcyLklRX01BUktFVENBUC40MTY2My5VU0QBAAAAhDYGAAIAAAAMMTU5NTYuMTMxMzUxAQYAAAAFAAAAATEBAAAACjE2NDM5OTk4NjcDAAAAAzE2MAIAAAAGMTAwMDU0BAAAAAEwBwAAAAkxLzI0LzIwMTTYqpSEELHZCE0Y84sQsdkII0NJUS5JUTI2MzA5My5JUV9NQVJLRVRDQVAuNDM1MTYuVVNEAQAAALUDBAACAAAADDE3ODIzLjkzNzY2NAEGAAAABQAAAAExAQAAAAoxOTQ0MTk2NzA1AwAAAAMxNjACAAAABjEwMDA1NAQAAAABMAcAAAAJMi8yMC8yMDE5XS9ZhxCx2Qg9V2uMELHZCCNDSVEuSVEzMzg3MjkuSVFfTUFSS0VUQ0FQLjM4NjQ1LlVTRAEAAAApKwUAAgAAAAk0MjAuODQzNzgBBgAAAAUAAAABMQEAAAAJMTg2NDI4NzU5AwAAAAMxNjACAAAABjEwMDA1NAQAAAABMAcAAAAKMTAvMjAvMjAwNYgU7YUQsdkI9Y0/jBCx2QgjQ0lRLklRMjk5NTU1LklRX01BUktFVENBUC4zNTcwNC5VU0QB</t>
  </si>
  <si>
    <t>AAAAI5IEAAIAAAAINS4wMzkxNDMBBgAAAAUAAAABMQEAAAAJOTgzNDc1NzM5AwAAAAMxNjACAAAABjEwMDA1NAQAAAABMAcAAAAJMTAvMS8xOTk3S2eihRCx2QhlxwSMELHZCCVDSVEuSVEzNjE0MzAwNC5JUV9NQVJLRVRDQVAuNDA3OTQuVVNEAQAAAJx/JwICAAAACTExLjE1MDEzMgEGAAAABQAAAAExAQAAAAoxNDMwMDEwMDczAwAAAAMxNjACAAAABjEwMDA1NAQAAAABMAcAAAAIOS84LzIwMTHBijWEELHZCITGz4sQsdkII0NJUS5JUTMzNjc3NC5JUV9NQVJLRVRDQVAuNDE4NjIuVVNEAQAAAIYjBQACAAAAEDg3NzM1Ljk3NTU1OTc0MzYBBgAAAAUAAAABMQEAAAAKMTY4ODg1ODM0MgMAAAADMTYwAgAAAAYxMDAwNTQEAAAAATAHAAAACTgvMTEvMjAxNM9e+YcQsdkInP65jBCx2QglQ0lRLklRMTI2NDg4NTAuSVFfTUFSS0VUQ0FQLjQwNTAyLlVTRAEAAACSAcEAAgAAAAoxNjcuMDU5MDczAQYAAAAFAAAAATEBAAAACjEzOTMzNjcxMzEDAAAAAzE2MAIAAAAGMTAwMDU0BAAAAAEwBwAAAAoxMS8yMC8yMDEwS2eihRCx2Qg42hiMELHZCCNDSVEuSVEzMjE2NTAuSVFfTUFSS0VUQ0FQLjQyNDgxLlVTRAEAAABy6AQAAgAAAAg3LjM3NjAxOQEGAAAABQAAAAExAQAAAAoxNzg0NDY5NTQyAwAAAAMxNjACAAAABjEwMDA1NAQAAAABMAcAAAAJNC8yMS8yMDE2O1X2ghCx2QhmC4iLELHZCCNDSVEuSVExOTE4ODQu</t>
  </si>
  <si>
    <t>SVFfTUFSS0VUQ0FQLjM5NzUwLlVTRAEAAACM7QIAAgAAAAoyMzAyLjc4NDY0AQYAAAAFAAAAATEBAAAACjEyMjk4ODQ2MjEDAAAAAzE2MAIAAAAGMTAwMDU0BAAAAAEwBwAAAAoxMC8yOS8yMDA4S2eihRCx2QhPnB6MELHZCCNDSVEuSVE4NzczMTMuSVFfTUFSS0VUQ0FQLjQxMzk4LlVTRAEAAAABYw0AAgAAABAyMTg2LjgwNzE3MTYyNzc5AQYAAAAFAAAAATEBAAAACjE2MDAyODE0OTEDAAAAAzE2MAIAAAAGMTAwMDU0BAAAAAEwBwAAAAg1LzQvMjAxMztV9oIQsdkIMYN9ixCx2QgjQ0lRLklRNTIzMTc2LklRX01BUktFVENBUC40MjQ3MC5VU0QBAAAAqPsHAAIAAAAKODU2LjE3Nzg2OQEGAAAABQAAAAExAQAAAAoxNzc4OTgzOTU3AwAAAAMxNjACAAAABjEwMDA1NAQAAAABMAcAAAAJNC8xMC8yMDE2O1X2ghCx2QheMo+LELHZCCRDSVEuSVEzMTAyNzg5LklRX01BUktFVENBUC40MTk0MS5VU0QBAAAARVgvAAIAAAAIMC4yOTE5NjQBBgAAAAUAAAABMQEAAAAKMTY1NTU3NDYwNQMAAAADMTYwAgAAAAYxMDAwNTQEAAAAATAHAAAACjEwLzI5LzIwMTTBijWEELHZCEEZvYsQsdkIIkNJUS5JUTk2OTk2LklRX01BUktFVENBUC4zNjQ5NC5VU0QBAAAA5HoBAAIAAAAKNDU5Ljc3NzE1NwEGAAAABQAAAAExAQAAAAgyOTg1MTU2MgMAAAADMTYwAgAAAAYxMDAwNTQEAAAAATAHAAAACjExLzMwLzE5OTmIFO2FELHZ</t>
  </si>
  <si>
    <t>CFVLMIwQsdkIJENJUS5JUTQwNzQ2MjQuSVFfTUFSS0VUQ0FQLjM4Mjk2LlVTRAEAAACALD4AAgAAAAYxLjk1MTIBBgAAAAUAAAABMQEAAAAIMzQ2MTYxMTQDAAAAAzE2MAIAAAAGMTAwMDU0BAAAAAEwBwAAAAkxMS81LzIwMDQs5jGGELHZCGwnXowQsdkIIkNJUS5JUTM0MTU0LklRX01BUktFVENBUC4zNzUxMC5VU0QBAAAAaoUAAAIAAAAJMTIyLjIwNDE2AQYAAAAFAAAAATEBAAAABzIzOTMzNDUDAAAAAzE2MAIAAAAGMTAwMDU0BAAAAAEwBwAAAAk5LzExLzIwMDIqpv2IELHZCM7v7owQsdkII0NJUS5JUTM1OTA4Ni5JUV9NQVJLRVRDQVAuMzk2OTMuVVNEAQAAAK56BQACAAAADDEyMzQ4LjA2MjQwOADPXvmHELHZCMgyxIwQsdkIIkNJUS5JUTI3MDU2LklRX01BUktFVENBUC4zOTg5My5VU0QBAAAAsGkAAAIAAAALMTY1NS40MDcyOTYBBgAAAAUAAAABMQEAAAAJNzg4NTMzODY1AwAAAAMxNjACAAAABjEwMDA1NAQAAAABMAcAAAAJMy8yMS8yMDA5NkqOhxCx2QhB7KWMELHZCCNDSVEuSVEzMTMwNTUuSVFfTUFSS0VUQ0FQLjQzMzgxLlVTRAEAAADfxgQAAgAAAA0yNzczMjEuODc3MDAxAQYAAAAFAAAAATEBAAAACjE5MDU4OTkwMDEDAAAAAzE2MAIAAAAGMTAwMDU0BAAAAAEwBwAAAAkxMC84LzIwMTjBijWEELHZCMOix4sQsdkIJENJUS5JUTMxNzAxMTguSVFfTUFSS0VUQ0FQLjQzMTcwLlVTRAEAAABG</t>
  </si>
  <si>
    <t>XzAAAgAAAAk4OS4xODAzNjgBBgAAAAUAAAABMQEAAAAKMTgxMDczMjQwMgMAAAADMTYwAgAAAAYxMDAwNTQEAAAAATAHAAAACTMvMTEvMjAxOGXTY4IQsdkI+7M7ixCx2QglQ0lRLklRMjU1NzIwNzEuSVFfTUFSS0VUQ0FQLjQxNzYzLlVTRAEAAADnMoYBAgAAAAoxMjY3Ljk3MDE2AQYAAAAFAAAAATEBAAAACjE2NzUwMTgyNTUDAAAAAzE2MAIAAAAGMTAwMDU0BAAAAAEwBwAAAAg1LzQvMjAxNDtV9oIQsdkIWeR/ixCx2QgiQ0lRLklRMjgyMDIuSVFfTUFSS0VUQ0FQLjQwOTQwLlVTRAEAAAAqbgAAAgAAAAs1NzY0LjA3NTcwMwEGAAAABQAAAAExAQAAAAoxNDc5MTI3OTY3AwAAAAMxNjACAAAABjEwMDA1NAQAAAABMAcAAAAIMi8xLzIwMTI2So6HELHZCBcsjowQsdkII0NJUS5JUTQxNTc5OC5JUV9NQVJLRVRDQVAuMzgyOTcuVVNEAQAAADZYBgACAAAACTExMzU1Ni42OQEGAAAABQAAAAExAQAAAAYyNTU2ODYDAAAAAzE2MAIAAAAGMTAwMDU0BAAAAAEwBwAAAAkxMS82LzIwMDSIFO2FELHZCBKIKowQsdkIJkNJUS5JUTI1MzAzODY0My5JUV9NQVJLRVRDQVAuNDQxOTUuVVNEAQAAADMQFQ8CAAAAEDI1ODIuNTQ5Nzk1MTA0NDMBBgAAAAUAAAABMQEAAAAKMjA2ODM4NjQ0NQMAAAADMTYwAgAAAAYxMDAwNTQEAAAAATAHAAAACjEyLzMwLzIwMjBRzV6CELHZCDt0YosQsdkIJENJUS5JUTMxNjgzNjQuSVFf</t>
  </si>
  <si>
    <t>TUFSS0VUQ0FQLjQxNDQ1LlVTRAEAAABsWDAAAgAAABA4MTguMzkxODUyMTY0ODMyAQYAAAAFAAAAATEBAAAACjE2MTYwMTU5MDEDAAAAAzE2MAIAAAAGMTAwMDU0BAAAAAEwBwAAAAk2LzIwLzIwMTNRzV6CELHZCEErWosQsdkII0NJUS5JUTI3ODU1Ny5JUV9NQVJLRVRDQVAuMzQ3NjkuVVNEAQAAAB1ABAACAAAABzE0NC41OTcAKqb9iBCx2Qh1jeyMELHZCCNDSVEuSVE2NTg3NzYuSVFfTUFSS0VUQ0FQLjM5NTY4LlVTRAEAAABYDQoAAgAAAA0xNjMwMzIuODIzOTI4AM9e+YcQsdkImmK8jBCx2QgiQ0lRLklRMjU5NDEuSVFfTUFSS0VUQ0FQLjM3MDQwLlVTRAEAAABVZQAAAgAAAAo1NTIzLjUwMjY5AQYAAAAFAAAAATEBAAAABjIzMTgwOAMAAAADMTYwAgAAAAYxMDAwNTQEAAAAATAHAAAACTUvMjkvMjAwMZMkFYkQsdkIBEYEjRCx2QglQ0lRLklRNjA4MzkyMDguSVFfTUFSS0VUQ0FQLjQzMTA1LlVTRAEAAAAoVaADAgAAAAs2MDAzLjQ4ODI1NAEGAAAABQAAAAExAQAAAAoxODY1MTc3NDM4AwAAAAMxNjACAAAABjEwMDA1NAQAAAABMAcAAAAIMS81LzIwMThl02OCELHZCCAWPosQsdkIIkNJUS5JUTM1OTQwLklRX01BUktFVENBUC4zOTA2Mi5VU0QBAAAAZIwAAAIAAAAJMzEzLjc3NDIzAQYAAAAFAAAAATEBAAAACTI5ODE2NDI4MwMAAAADMTYwAgAAAAYxMDAwNTQEAAAAATAHAAAACjEyLzExLzIwMDbY</t>
  </si>
  <si>
    <t>qpSEELHZCKV69YsQsdkII0NJUS5JUTM5MTY4Ny5JUV9NQVJLRVRDQVAuNDM5NTEuVVNEAQAAAAf6BQACAAAACTEwMTEwMS45MgEGAAAABQAAAAExAQAAAAoyMDE2MzYxMjIwAwAAAAMxNjACAAAABjEwMDA1NAQAAAABMAcAAAAJNC8zMC8yMDIwNkqOhxCx2QgfU5WMELHZCCNDSVEuSVExMzA4ODIuSVFfTUFSS0VUQ0FQLjM3NzA5LlVTRAEAAABC/wEAAgAAAAkxNDcuOTI4MDUBBgAAAAUAAAABMQEAAAAHMzI1NDgyMQMAAAADMTYwAgAAAAYxMDAwNTQEAAAAATAHAAAACTMvMjkvMjAwM5MkFYkQsdkIFeMcjRCx2QgjQ0lRLklRMzY1MTY1LklRX01BUktFVENBUC4zNzYyMC5VU0QBAAAAbZIFAAIAAAAKMjA0LjU3NjQ2NwEGAAAABQAAAAExAQAAAAgyOTgzODcwMQMAAAADMTYwAgAAAAYxMDAwNTQEAAAAATAHAAAACjEyLzMwLzIwMDKIFO2FELHZCNLIOowQsdkIJkNJUS5JUTEzOTMxNzg2OS5JUV9NQVJLRVRDQVAuNDM5NzYuVVNEAQAAAG3STQgCAAAACDMuNjc2NTE5AQYAAAAFAAAAATEBAAAACjIwMjE1Nzg1NzEDAAAAAzE2MAIAAAAGMTAwMDU0BAAAAAEwBwAAAAk1LzI1LzIwMjD0dOuOELHZCAcnHo8QsdkIJkNJUS5JUTExMjIwNTQwOS5JUV9NQVJLRVRDQVAuNDQxNjIuVVNEAQAAAGEesAYCAAAACDAuNzI3NTgxAFHNXoIQsdkIV3BpixCx2QgjQ0lRLklRMzE3NTU3LklRX01BUktFVENBUC4zODUzMC5V</t>
  </si>
  <si>
    <t>U0QBAAAAddgEAAIAAAAIMjM0LjA5NDEBBgAAAAUAAAABMQEAAAAJMTUwNzkxNDYyAwAAAAMxNjACAAAABjEwMDA1NAQAAAABMAcAAAAJNi8yNy8yMDA1iBTthRCx2QhI8EGMELHZCCNDSVEuSVEzMzM4MzUuSVFfTUFSS0VUQ0FQLjQwOTM0LlVTRAEAAAALGAUAAgAAAAo2ODY3LjcwNjU2AQYAAAAFAAAAATEBAAAACjE0ODkyMTM0NjgDAAAAAzE2MAIAAAAGMTAwMDU0BAAAAAEwBwAAAAkxLzI2LzIwMTI2So6HELHZCKexqowQsdkII0NJUS5JUTQ2OTEyNy5JUV9NQVJLRVRDQVAuMzk3NzMuVVNEAQAAAIcoBwACAAAACDMyMS42NDU2AQYAAAAFAAAAATEBAAAACTcyMzc5MTkyOAMAAAADMTYwAgAAAAYxMDAwNTQEAAAAATAHAAAACjExLzIxLzIwMDjPXvmHELHZCCVIy4wQsdkIJUNJUS5JUTI3ODE2NTQwLklRX01BUktFVENBUC40MTAxMS5VU0QBAAAAXHKoAQIAAAALNDQxNC4wMzM1MTYBBgAAAAUAAAABMQEAAAAKMTQ5MDE1NjQzOQMAAAADMTYwAgAAAAYxMDAwNTQEAAAAATAHAAAACTQvMTIvMjAxMr+y+4MQsdkIWn+eixCx2QgjQ0lRLklRNDAxODkwLklRX01BUktFVENBUC40MzYxMi5VU0QBAAAA4iEGAAIAAAAIOTkuMTkzMTEBBgAAAAUAAAABMQEAAAAKMTg2NTE2OTY0NAMAAAADMTYwAgAAAAYxMDAwNTQEAAAAATAHAAAACTUvMjcvMjAxOV0vWYcQsdkII4+BjBCx2QglQ0lRLklRMzg4OTUxOTQuSVFf</t>
  </si>
  <si>
    <t>TUFSS0VUQ0FQLjQxMjExLlVTRAEAAABaflECAgAAAAkzNi43MzQ5NTIBBgAAAAUAAAABMQEAAAAKMTU2MDgzNDM2MQMAAAADMTYwAgAAAAYxMDAwNTQEAAAAATAHAAAACjEwLzI5LzIwMTLYqpSEELHZCKV69YsQsdkIJkNJUS5JUTEwNDQyNzI0NS5JUV9NQVJLRVRDQVAuNDIwOTkuVVNEAQAAAO1uOQYCAAAABzEuMTQ2NzIBBgAAAAUAAAABMQEAAAAKMTcxMDUxMTc1NgMAAAADMTYwAgAAAAYxMDAwNTQEAAAAATAHAAAACDQvNS8yMDE1wYo1hBCx2QgN3sKLELHZCCVDSVEuSVEzNjc0MjQ4NS5JUV9NQVJLRVRDQVAuNDQwMTEuVVNEAQAAAFWlMAICAAAACDE5Ljc0MDI4AQYAAAAFAAAAATEBAAAACjIwMzU3MDc5NDgDAAAAAzE2MAIAAAAGMTAwMDU0BAAAAAEwBwAAAAk2LzI5LzIwMjBRzV6CELHZCAYOZ4sQsdkIIkNJUS5JUTI4MDQ1LklRX01BUktFVENBUC40MTg3MS5VU0QBAAAAjW0AAAIAAAAJNDE4LjYwNjY0AQYAAAAFAAAAATEBAAAACjE2ODk5NTQ3NjgDAAAAAzE2MAIAAAAGMTAwMDU0BAAAAAEwBwAAAAk4LzIwLzIwMTSTJBWJELHZCNz2EI0QsdkII0NJUS5JUTMxNDg5Ni5JUV9NQVJLRVRDQVAuNDMzOTcuVVNEAQAAABDOBAACAAAACzQ1MDguNTY1MjI5AQYAAAAFAAAAATEBAAAACjE4OTgzNzA4MjkDAAAAAzE2MAIAAAAGMTAwMDU0BAAAAAEwBwAAAAoxMC8yNC8yMDE4O1X2ghCx2QhYl3CLELHZ</t>
  </si>
  <si>
    <t>CCRDSVEuSVE2NTE4MDQ0LklRX01BUktFVENBUC40MDk0NC5VU0QBAAAAHHVjAAIAAAAIOS40OTk0MDQBBgAAAAUAAAABMQEAAAAKMTQ4MjQ4MzcwOAMAAAADMTYwAgAAAAYxMDAwNTQEAAAAATAHAAAACDIvNS8yMDEyS2eihRCx2Qg42hiMELHZCCNDSVEuSVEzOTg2MjUuSVFfTUFSS0VUQ0FQLjQyMTk5LlVTRAEAAAAhFQYAAgAAAAk5NTY2Mi45NDQANkqOhxCx2QhDZ4mMELHZCCNDSVEuSVEzNjgwOTAuSVFfTUFSS0VUQ0FQLjM5NjQyLlVTRAEAAADanQUAAgAAAAg1MC44NjIzMQEGAAAABQAAAAExAQAAAAk2Mjc3MjQzNzUDAAAAAzE2MAIAAAAGMTAwMDU0BAAAAAEwBwAAAAk3LzEzLzIwMDhdL1mHELHZCCOPgYwQsdkII0NJUS5JUTM0NTcyNC5JUV9NQVJLRVRDQVAuMzYzNzkuVVNEAQAAAHxGBQACAAAACDQyNi4xODU4ANiqlIQQsdkIIWnhixCx2QglQ0lRLklRMjU1MzczMDkuSVFfTUFSS0VUQ0FQLjQyMDM2LlVTRAEAAAAdq4UBAgAAAAk3Mi4zMjg3NjQBBgAAAAUAAAABMQEAAAAKMTcwNDIxMTkzNQMAAAADMTYwAgAAAAYxMDAwNTQEAAAAATAHAAAACDIvMS8yMDE1kQ+XhBCx2QhUBt+LELHZCCNDSVEuSVEzMDg0MDIuSVFfTUFSS0VUQ0FQLjQyMjMzLlVTRAEAAACytAQAAgAAAAsxNTAxLjg5NTYzNAEGAAAABQAAAAExAQAAAAoxNzQ5MTI4OTQ2AwAAAAMxNjACAAAABjEwMDA1NAQAAAABMAcAAAAJ</t>
  </si>
  <si>
    <t>OC8xNy8yMDE1O1X2ghCx2QheMo+LELHZCCNDSVEuSVEzMzEyMzEuSVFfTUFSS0VUQ0FQLjM4Njg3LlVTRAEAAADfDQUAAgAAAAoxMDYuMDY1NzAzAQYAAAAFAAAAATEBAAAACTcwNTY5NTUwNwMAAAADMTYwAgAAAAYxMDAwNTQEAAAAATAHAAAACTEyLzEvMjAwNSqm/YgQsdkIsbvfjBCx2QgjQ0lRLklRMzQ3MjcxLklRX01BUktFVENBUC4zNzQ3OS5VU0QBAAAAh0wFAAIAAAAJMjUwLjI3NDA4AQYAAAAFAAAAATEBAAAABzMzMDQ3MzMDAAAAAzE2MAIAAAAGMTAwMDU0BAAAAAEwBwAAAAk4LzExLzIwMDKTJBWJELHZCBm8FY0QsdkIJUNJUS5JUTEwOTY5Njg4LklRX01BUktFVENBUC4zOTk3MS5VU0QBAAAAWGKnAAIAAAAKMzE1LjU5NzI3MQEGAAAABQAAAAExAQAAAAk5ODM0NzM0NjUDAAAAAzE2MAIAAAAGMTAwMDU0BAAAAAEwBwAAAAg2LzcvMjAwOSzmMYYQsdkIw4lgjBCx2QgjQ0lRLklRMTczMDk0LklRX01BUktFVENBUC40NDEzMi5VU0QBAAAAJqQCAAIAAAALMjk3MS42NDE1MTgBBgAAAAUAAAABMQEAAAAKMjA1MDIyNjMwNwMAAAADMTYwAgAAAAYxMDAwNTQEAAAAATAHAAAACjEwLzI4LzIwMjBLZ6KFELHZCA1lAowQsdkII0NJUS5JUTUyNjkyMS5JUV9NQVJLRVRDQVAuNDA2MzguVVNEAQAAAEkKCAACAAAACjU1Ni4wODY5MjYBBgAAAAUAAAABMQEAAAAKMTQzNTY3NTQ4MgMAAAADMTYwAgAAAAYx</t>
  </si>
  <si>
    <t>MDAwNTQEAAAAATAHAAAACDQvNS8yMDExLOYxhhCx2Qg7eEyMELHZCCNDSVEuSVEyNDkyMDUuSVFfTUFSS0VUQ0FQLjQwNjg0LlVTRAEAAAB1zQMAAgAAAAsyNTQ1Mi40MjgzMwEGAAAABQAAAAExAQAAAAoxNDUxNjIyMTk5AwAAAAMxNjACAAAABjEwMDA1NAQAAAABMAcAAAAJNS8yMS8yMDEx2KqUhBCx2Qj0n/2LELHZCCZDSVEuSVExMzE3MzE4NTguSVFfTUFSS0VUQ0FQLjQzNTE5LlVTRAEAAACSEdoHAgAAAAoxMzAuNDI3NDIzAQYAAAAFAAAAATEBAAAACjE3OTA4MzQzMjYDAAAAAzE2MAIAAAAGMTAwMDU0BAAAAAEwBwAAAAkyLzIzLzIwMTlRzV6CELHZCAYOZ4sQsdkII0NJUS5JUTMwMzQ0MS5JUV9NQVJLRVRDQVAuMzk1MjIuVVNEAQAAAFGhBAACAAAACjYyMC44NTc1ODMBBgAAAAUAAAABMQEAAAAJNTI2NjQ0NzM2AwAAAAMxNjACAAAABjEwMDA1NAQAAAABMAcAAAAJMy8xNS8yMDA4XS9ZhxCx2QiTL3SMELHZCCJDSVEuSVE5MzUzMC5JUV9NQVJLRVRDQVAuNDA3NDkuVVNEAQAAAFptAQACAAAACTE5Mi4wNTAxNAEGAAAABQAAAAExAQAAAAoxNDUzMzQ2OTgwAwAAAAMxNjACAAAABjEwMDA1NAQAAAABMAcAAAAJNy8yNS8yMDExwYo1hBCx2QjKfL+LELHZCCZDSVEuSVEyMjQwMDM2MTQuSVFfTUFSS0VUQ0FQLjQzNDkwLlVTRAEAAAAeBloNAgAAAAs2MzE2LjIzODU2MQEGAAAABQAAAAExAQAAAAox</t>
  </si>
  <si>
    <t>OTIwNDczNzIyAwAAAAMxNjACAAAABjEwMDA1NAQAAAABMAcAAAAJMS8yNS8yMDE5ZdNjghCx2Qj7szuLELHZCCRDSVEuSVEyNDg4NDQ0LklRX01BUktFVENBUC40MDc0MS5VU0QBAAAAfPglAAIAAAAIMC4wMDU1MDUA2KqUhBCx2QilevWLELHZCCNDSVEuSVEzNjMwNDkuSVFfTUFSS0VUQ0FQLjQyNzg0LlVTRAEAAAApigUAAgAAAAsxMDE0LjIzMzUzNgEGAAAABQAAAAExAQAAAAoxODE2ODU0NTUwAwAAAAMxNjACAAAABjEwMDA1NAQAAAABMAcAAAAJMi8xOC8yMDE3Uc1eghCx2Qgeq2SLELHZCCRDSVEuSVEyNTIwNTUzLklRX01BUktFVENBUC40MjY1Ny5VU0QBAAAA6XUmAAIAAAAJMTUuMjg4Njg0AQYAAAAFAAAAATEBAAAACjE4MDM2OTcxODQDAAAAAzE2MAIAAAAGMTAwMDU0BAAAAAEwBwAAAAoxMC8xNC8yMDE2ZdNjghCx2Qhbuy6LELHZCCNDSVEuSVExODU4MDEuSVFfTUFSS0VUQ0FQLjQwMTc5LlVTRAEAAADJ1QIAAgAAABAyNzQ1My40NTc2ODA1MTA1AQYAAAAFAAAAATEBAAAACjEyMDM0Njg4MTIDAAAAAzE2MAIAAAAGMTAwMDU0BAAAAAEwBwAAAAgxLzEvMjAxMIgU7YUQsdkI9bRGjBCx2QgjQ0lRLklRMzcwODU3LklRX01BUktFVENBUC4zOTAzOC5VU0QBAAAAqagFAAIAAAALNjgwMTEuODY3MDYBBgAAAAUAAAABMQEAAAAJMjkzNDMzOTk0AwAAAAMxNjACAAAABjEwMDA1NAQAAAABMAcAAAAK</t>
  </si>
  <si>
    <t>MTEvMTcvMjAwNiqm/YgQsdkIT2bljBCx2QgiQ0lRLklRMzE2MTcuSVFfTUFSS0VUQ0FQLjQxMTAxLlVTRAEAAACBewAAAgAAAAozMzcuNDk1Nzg5AQYAAAAFAAAAATEBAAAACjE1NDY2Nzc0OTUDAAAAAzE2MAIAAAAGMTAwMDU0BAAAAAEwBwAAAAk3LzExLzIwMTIqpv2IELHZCB9k8owQsdkIIkNJUS5JUTM0OTIyLklRX01BUktFVENBUC4zODg5OS5VU0QBAAAAaogAAAIAAAALMTIwMS45MDI5NzQBBgAAAAUAAAABMQEAAAAJMjE2ODQyNjk4AwAAAAMxNjACAAAABjEwMDA1NAQAAAABMAcAAAAINy8xLzIwMDYs5jGGELHZCA1kWIwQsdkII0NJUS5JUTI5Mjg5MS5JUV9NQVJLRVRDQVAuNDMwOTQuVVNEAQAAABt4BAACAAAADTMwMzA4OC4yOTIxODYAKqb9iBCx2Qgb7vuMELHZCCRDSVEuSVExMDUxNzM5LklRX01BUktFVENBUC4zODQwOC5VU0QBAAAAWwwQAAIAAAAJMTMuOTAzNjc3AQYAAAAFAAAAATEBAAAACDI5NjU3NjAyAwAAAAMxNjACAAAABjEwMDA1NAQAAAABMAcAAAAJMi8yNS8yMDA1LOYxhhCx2QhPn1OMELHZCCNDSVEuSVExMDc5MTEuSVFfTUFSS0VUQ0FQLjQyNTQxLlVTRAEAAACHpQEAAgAAAAsyNzQ1Ljc2NjkzNwEGAAAABQAAAAExAQAAAAoxNzg5MjA5MjMxAwAAAAMxNjACAAAABjEwMDA1NAQAAAABMAcAAAAJNi8yMC8yMDE2z175hxCx2QgC5siMELHZCCRDSVEuSVE0OTcwNzM4LklRX01B</t>
  </si>
  <si>
    <t>UktFVENBUC40MDQ5OS5VU0QBAAAA8thLAAIAAAAIMC4xNDk0MDYBBgAAAAUAAAABMQEAAAAKMTQxNjQwNjA2MQMAAAADMTYwAgAAAAYxMDAwNTQEAAAAATAHAAAACjExLzE3LzIwMTDBijWEELHZCHIH14sQsdkIJENJUS5JUTIyMTQyMDUuSVFfTUFSS0VUQ0FQLjQ0MDY3LlVTRAEAAAA9ySEAAgAAAAoyNzQuNTM2NTczAQYAAAAFAAAAATEBAAAACjIwMzM5MTcwODEDAAAAAzE2MAIAAAAGMTAwMDU0BAAAAAEwBwAAAAk4LzI0LzIwMjD0dOuOELHZCAcnHo8QsdkII0NJUS5JUTMzMTk3NS5JUV9NQVJLRVRDQVAuMzYyMDAuVVNEAQAAAMcQBQACAAAABzEwLjQ4ODUBBgAAAAUAAAABMQEAAAAINTQ1MTcwNjYDAAAAAzE2MAIAAAAGMTAwMDU0BAAAAAEwBwAAAAgyLzkvMTk5OdiqlIQQsdkIswIAjBCx2QgmQ0lRLklRMTg0NDI5MzE5LklRX01BUktFVENBUC40NDEzNC5VU0QBAAAAByv+CgIAAAALNTgzNC43NzE5MzkBBgAAAAUAAAABMQEAAAAKMjA0OTkyMzA1NgMAAAADMTYwAgAAAAYxMDAwNTQEAAAAATAHAAAACjEwLzMwLzIwMjBRzV6CELHZCFdwaYsQsdkII0NJUS5JUTQxNTM1Mi5JUV9NQVJLRVRDQVAuNDIxOTMuVVNEAQAAAHhWBgACAAAACTYyMS41MTg1MQEGAAAABQAAAAExAQAAAAoxNzI5NTM3NjY3AwAAAAMxNjACAAAABjEwMDA1NAQAAAABMAcAAAAINy84LzIwMTVLZ6KFELHZCA1lAowQsdkIJUNJ</t>
  </si>
  <si>
    <t>US5JUTI3NDA0ODQ5LklRX01BUktFVENBUC40MzE3OC5VU0QBAAAAMSqiAQIAAAAIMC40NDYxMzQAS2eihRCx2Qis/iCMELHZCCNDSVEuSVEzMjkzNzYuSVFfTUFSS0VUQ0FQLjQyMjE4LlVTRAEAAACgBgUAAgAAAAsxMjUxOS4xNDI3MgBLZ6KFELHZCGXHBIwQsdkIIkNJUS5JUTMzNTA5LklRX01BUktFVENBUC4zNzM3Ni5VU0QBAAAA5YIAAAIAAAALMTE1OC45NzUzMzEBBgAAAAUAAAABMQEAAAAHMjgyMjIwNAMAAAADMTYwAgAAAAYxMDAwNTQEAAAAATAHAAAACTQvMzAvMjAwMjtV9oIQsdkIB6mFixCx2QgkQ0lRLklRNDE2NTAxOS5JUV9NQVJLRVRDQVAuNDMxNzcuVVNEAQAAAJuNPwACAAAADDIyOTUxLjE1MzI3MwEGAAAABQAAAAExAQAAAAoxODc2MDE2NTIzAwAAAAMxNjACAAAABjEwMDA1NAQAAAABMAcAAAAJMy8xOC8yMDE4z175hxCx2QgQ9sSMELHZCCNDSVEuSVEzNTgzMzYuSVFfTUFSS0VUQ0FQLjM3NDc4LlVTRAEAAADAdwUAAgAAAAkyODk3LjE0NDQBBgAAAAUAAAABMQEAAAAHMTg3MDc1MgMAAAADMTYwAgAAAAYxMDAwNTQEAAAAATAHAAAACTgvMTAvMjAwMjZKjocQsdkIyouijBCx2QglQ0lRLklRMjI5MjAyMDcuSVFfTUFSS0VUQ0FQLjQxOTQwLlVTRAEAAAAPvF0BAgAAAAg1MjMuNDIyOQEGAAAABQAAAAExAQAAAAoxNjg5OTU0MTY2AwAAAAMxNjACAAAABjEwMDA1NAQAAAABMAcAAAAK</t>
  </si>
  <si>
    <t>MTAvMjgvMjAxNDtV9oIQsdkIZguIixCx2QgmQ0lRLklRMTA5NDYyODQxLklRX01BUktFVENBUC40MTI0Mi5VU0QBAAAAOUWGBgIAAAAKODE5LjM0ODk4MQEGAAAABQAAAAExAQAAAAoxNTc0MTI5MzkzAwAAAAMxNjACAAAABjEwMDA1NAQAAAABMAcAAAAKMTEvMjkvMjAxMsGKNYQQsdkIBCnSixCx2QgjQ0lRLklRMzUxMzA4LklRX01BUktFVENBUC4zNzQ4Ny5VU0QBAAAATFwFAAIAAAAHMjMxLjAxNAEGAAAABQAAAAExAQAAAAYyNjM1OTUDAAAAAzE2MAIAAAAGMTAwMDU0BAAAAAEwBwAAAAk4LzE5LzIwMDKTJBWJELHZCBptC40QsdkIIkNJUS5JUTkwMTk3LklRX01BUktFVENBUC4zNTIwMy5VU0QBAAAAVWABAAIAAAAINTguNTI5MjUAKqb9iBCx2QhBKfeMELHZCCRDSVEuSVE5ODMxMTc4LklRX01BUktFVENBUC40MzkyMC5VU0QBAAAACgOWAAIAAAAQMTAyLjY3MzQ3MTI5ODA1NQEGAAAABQAAAAExAQAAAAoyMDI0MDkxODA1AwAAAAMxNjACAAAABjEwMDA1NAQAAAABMAcAAAAJMy8zMC8yMDIwZdNjghCx2QiNHTGLELHZCCNDSVEuSVEzODY4NzMuSVFfTUFSS0VUQ0FQLjQzMzEyLlVTRAEAAAA55wUAAgAAABA0MDU1Ni4wMTY2NDA0MDY5AQYAAAAFAAAAATEBAAAACjE4Njg1NDI0OTUDAAAAAzE2MAIAAAAGMTAwMDU0BAAAAAEwBwAAAAk3LzMxLzIwMTiTJBWJELHZCMvl/4wQsdkIJUNJUS5JUTExNDYx</t>
  </si>
  <si>
    <t>MDA4LklRX01BUktFVENBUC40MjIxMi5VU0QBAAAAkOGuAAIAAAAPMjEuNDc3ODExODEyOTE1AQYAAAAFAAAAATEBAAAACjE3NDUzNDMxMjkDAAAAAzE2MAIAAAAGMTAwMDU0BAAAAAEwBwAAAAk3LzI3LzIwMTU7VfaCELHZCAxGg4sQsdkII0NJUS5JUTE5MDYzNi5JUV9NQVJLRVRDQVAuNDA0MDAuVVNEAQAAAKzoAgACAAAACzYwNjkuNDM0OTc4AQYAAAAFAAAAATEBAAAACjEzOTE0Mjc4MDMDAAAAAzE2MAIAAAAGMTAwMDU0BAAAAAEwBwAAAAk4LzEwLzIwMTDPXvmHELHZCIslwYwQsdkII0NJUS5JUTY1ODc3Ni5JUV9NQVJLRVRDQVAuNDE2NjMuVVNEAQAAAFgNCgACAAAADTIwNjg1OC40NDM1MjgAz175hxCx2Qjvp8SMELHZCCVDSVEuSVE3OTIyNzQ3NS5JUV9NQVJLRVRDQVAuNDIxMjcuVVNEAQAAAFPquAQCAAAACTg0LjQ1MjQ1MgEGAAAABQAAAAExAQAAAAoxNzIzNzIzOTg1AwAAAAMxNjACAAAABjEwMDA1NAQAAAABMAcAAAAINS8zLzIwMTU7VfaCELHZCFnkf4sQsdkII0NJUS5JUTI5OTA5NS5JUV9NQVJLRVRDQVAuNDQwMDQuVVNEAQAAAFeQBAACAAAACzk4MTEuNTUyMDEzAQYAAAAFAAAAATEBAAAACjIwMjY2OTI4ODIDAAAAAzE2MAIAAAAGMTAwMDU0BAAAAAEwBwAAAAk2LzIyLzIwMjBl02OCELHZCK+TJ4sQsdkII0NJUS5JUTE3NzAzMS5JUV9NQVJLRVRDQVAuNDEzMzkuVVNEAQAAAIezAgAC</t>
  </si>
  <si>
    <t>AAAADDI0NjEyNy4wNzQ1NwEGAAAABQAAAAExAQAAAAoxNTg5NTQ3Mjg4AwAAAAMxNjACAAAABjEwMDA1NAQAAAABMAcAAAAIMy82LzIwMTMqpv2IELHZCEEp94wQsdkIJkNJUS5JUTU3ODEzNDY2NS5JUV9NQVJLRVRDQVAuNDM1NDEuVVNEAQAAAImidSICAAAACjgxMjMuMTI2MTMBBgAAAAUAAAABMQEAAAAKMTk0ODEyNzA0OQMAAAADMTYwAgAAAAYxMDAwNTQEAAAAATAHAAAACTMvMTcvMjAxOWXTY4IQsdkI4lgsixCx2QglQ0lRLklRMjQ5NDcxNzUuSVFfTUFSS0VUQ0FQLjQwNzU0LlVTRAEAAADnqXwBAgAAAAkxMi45MjA4MTIBBgAAAAUAAAABMQEAAAAKMTQ1NjEzNzc1NQMAAAADMTYwAgAAAAYxMDAwNTQEAAAAATAHAAAACTcvMzAvMjAxMZEPl4QQsdkIVAbfixCx2QgjQ0lRLklRMjU2NjU0LklRX01BUktFVENBUC40MzA2OS5VU0QBAAAAjuoDAAIAAAAQMTA0Nzc2LjQ5MDQyNzg1NAEGAAAABQAAAAExAQAAAAoxODU5NjY4MDE4AwAAAAMxNjACAAAABjEwMDA1NAQAAAABMAcAAAAKMTEvMzAvMjAxN7+y+4MQsdkI9Y+zixCx2QgjQ0lRLklRMTMxNjI2LklRX01BUktFVENBUC4zOTk4MS5VU0QBAAAAKgICAAIAAAAQNjkzLjQ0NjM5ODQwMDI4MwEGAAAABQAAAAExAQAAAAk5ODA5MDU5NTgDAAAAAzE2MAIAAAAGMTAwMDU0BAAAAAEwBwAAAAk2LzE3LzIwMDnPXvmHELHZCJHEvowQsdkIJENJUS5JUTUw</t>
  </si>
  <si>
    <t>OTcxMzQuSVFfTUFSS0VUQ0FQLjQyMDM4LlVTRAEAAACuxk0AAgAAAAgyLjIzNDQwOQEGAAAABQAAAAExAQAAAAoxNjY1NzUxOTE3AwAAAAMxNjACAAAABjEwMDA1NAQAAAABMAcAAAAIMi8zLzIwMTXBijWEELHZCCMFyosQsdkII0NJUS5JUTEwNzkxMS5JUV9NQVJLRVRDQVAuMzk4ODIuVVNEAQAAAIelAQACAAAACTQzOS4yMTM1MgEGAAAABQAAAAExAQAAAAk3OTQ0Mjc3NDYDAAAAAzE2MAIAAAAGMTAwMDU0BAAAAAEwBwAAAAkzLzEwLzIwMDkqpv2IELHZCCT32owQsdkII0NJUS5JUTI4NzA0My5JUV9NQVJLRVRDQVAuMzk4MjcuVVNEAQAAAENhBAACAAAACTI4MC4zMzg5MQEGAAAABQAAAAExAQAAAAk3MjgxMzY3MTIDAAAAAzE2MAIAAAAGMTAwMDU0BAAAAAEwBwAAAAkxLzE0LzIwMDlLZ6KFELHZCKz+IIwQsdkIJkNJUS5JUTYxMTMxMDQ5Mi5JUV9NQVJLRVRDQVAuNDM3MjEuVVNEAQAAAJzbbyQCAAAACjMwODMuOTI0OTYBBgAAAAUAAAABMQEAAAAKMTk3NTU5MTk0OQMAAAADMTYwAgAAAAYxMDAwNTQEAAAAATAHAAAACTkvMTMvMjAxOWXTY4IQsdkIfvYpixCx2QgjQ0lRLklRMzAwOTQyLklRX01BUktFVENBUC40MTIyMi5VU0QBAAAAjpcEAAIAAAAIMzcuNzc0NTUBBgAAAAUAAAABMQEAAAAKMTU1ODI0NzI3OQMAAAADMTYwAgAAAAYxMDAwNTQEAAAAATAHAAAACTExLzkvMjAxMsGKNYQQsdkIDd7C</t>
  </si>
  <si>
    <t>ixCx2QglQ0lRLklRMjk5ODE4NjguSVFfTUFSS0VUQ0FQLjQwNTk4LlVTRAEAAACsfMkBAgAAAAsyMzI2LjY0Mjk2MwEGAAAABQAAAAExAQAAAAoxNDMwMDA3MzgxAwAAAAMxNjACAAAABjEwMDA1NAQAAAABMAcAAAAJMi8yNC8yMDExwYo1hBCx2QgjatmLELHZCCJDSVEuSVEyNDU2OC5JUV9NQVJLRVRDQVAuNDM3MTAuVVNEAQAAAPhfAAACAAAACzE0NjI1LjE1NzAyAQYAAAAFAAAAATEBAAAACjE5NzMzODA5MTUDAAAAAzE2MAIAAAAGMTAwMDU0BAAAAAEwBwAAAAg5LzIvMjAxOUtnooUQsdkIT5wejBCx2QgjQ0lRLklRNDA0NDc2LklRX01BUktFVENBUC40MzcxNC5VU0QBAAAA/CsGAAIAAAALNTc4Ny4wMzYyODUBBgAAAAUAAAABMQEAAAAKMTk3MjQzNzIxNAMAAAADMTYwAgAAAAYxMDAwNTQEAAAAATAHAAAACDkvNi8yMDE5LOYxhhCx2QhPn1OMELHZCCJDSVEuSVEyOTE0Mi5JUV9NQVJLRVRDQVAuNDE5NDEuVVNEAQAAANZxAAACAAAACjM5My4zMzI1NTUBBgAAAAUAAAABMQEAAAAKMTY4OTgyODE0NgMAAAADMTYwAgAAAAYxMDAwNTQEAAAAATAHAAAACjEwLzI5LzIwMTS/svuDELHZCPEcnIsQsdkIIkNJUS5JUTI0OTU3LklRX01BUktFVENBUC4zOTMxMy5VU0QBAAAAfWEAAAIAAAAJODA4LjA2MTM0AQYAAAAFAAAAATEBAAAACTQyNjk1OTIxMQMAAAADMTYwAgAAAAYxMDAwNTQEAAAAATAHAAAACTgv</t>
  </si>
  <si>
    <t>MTkvMjAwN89e+YcQsdkIzNmxjBCx2QgjQ0lRLklRODc1MzA3LklRX01BUktFVENBUC40Mzg2Mi5VU0QBAAAAK1sNAAIAAAAQMTUyLjQyMTg3MTM4MTY1NAEGAAAABQAAAAExAQAAAAoxOTk3MzgyNzgyAwAAAAMxNjACAAAABjEwMDA1NAQAAAABMAcAAAAIMi8xLzIwMjBl02OCELHZCPnaQosQsdkII0NJUS5JUTIxNTY3My5JUV9NQVJLRVRDQVAuMzgyNTguVVNEAQAAAHlKAwACAAAABjIuMTM2OAEGAAAABQAAAAExAQAAAAcyMzk0NTAwAwAAAAMxNjACAAAABjEwMDA1NAQAAAABMAcAAAAJOS8yOC8yMDA0S2eihRCx2QgNZQKMELHZCCJDSVEuSVEyOTA5Ni5JUV9NQVJLRVRDQVAuNDIzMzEuVVNEAQAAAKhxAAACAAAADTUyNjk5Ny4yOTE1NjQBBgAAAAUAAAABMQEAAAAKMTc2MTg2NDMxMwMAAAADMTYwAgAAAAYxMDAwNTQEAAAAATAHAAAACjExLzIzLzIwMTXBijWEELHZCDN7wIsQsdkII0NJUS5JUTM4Njg3My5JUV9NQVJLRVRDQVAuNDI0ODguVVNEAQAAADnnBQACAAAAEDMyMDE3Ljk0ODE4MjQ2NzMAkyQViRCx2Qh1zw2NELHZCCVDSVEuSVEyMjM4NTk2Ni5JUV9NQVJLRVRDQVAuNDM3NjIuVVNEAQAAAC6VVQECAAAAEDIzNTQzMS44Mjk2NjE2NzUBBgAAAAUAAAABMQEAAAAKMTk3MzM2NTc1NAMAAAADMTYwAgAAAAYxMDAwNTQEAAAAATAHAAAACjEwLzI0LzIwMTks5jGGELHZCFNiWYwQsdkII0NJUS5J</t>
  </si>
  <si>
    <t>UTIwNTU3My5JUV9NQVJLRVRDQVAuNDMzOTIuVVNEAQAAAAUjAwACAAAAEDMxMzA0LjM2NzAxMjM4MjYBBgAAAAUAAAABMQEAAAAKMTg5NzM3MDQ0NwMAAAADMTYwAgAAAAYxMDAwNTQEAAAAATAHAAAACjEwLzE5LzIwMTg2So6HELHZCHuOkIwQsdkII0NJUS5JUTE3NzY5OC5JUV9NQVJLRVRDQVAuNDI3NjIuVVNEAQAAACK2AgACAAAACjUwMzE5LjYzNDUBBgAAAAUAAAABMQEAAAAKMTgyNTE4ODE2NgMAAAADMTYwAgAAAAYxMDAwNTQEAAAAATAHAAAACTEvMjcvMjAxN89e+YcQsdkIaIPGjBCx2QgjQ0lRLklRMzExNzYwLklRX01BUktFVENBUC40MjI2My5VU0QBAAAA0MEEAAIAAAALMTYzMy4wNzUyMjEBBgAAAAUAAAABMQEAAAAKMTc0OTM5NzU0MQMAAAADMTYwAgAAAAYxMDAwNTQEAAAAATAHAAAACTkvMTYvMjAxNSqm/YgQsdkIxMjnjBCx2QgkQ0lRLklRODU5ODAyOS5JUV9NQVJLRVRDQVAuNDI0NTUuVVNEAQAAAA0ygwACAAAACzEzMjkuMjAyNzEyAQYAAAAFAAAAATEBAAAACjE3NzgzNjQ5MTMDAAAAAzE2MAIAAAAGMTAwMDU0BAAAAAEwBwAAAAkzLzI2LzIwMTbBijWEELHZCGZAxYsQsdkII0NJUS5JUTMyOTg2MC5JUV9NQVJLRVRDQVAuMzU1NTUuVVNEAQAAAIQIBQACAAAACTY1LjA1MzYyNQEGAAAABQAAAAExAQAAAAoxNDAzNTQ1MzA1AwAAAAMxNjACAAAABjEwMDA1NAQAAAABMAcAAAAINS81</t>
  </si>
  <si>
    <t>LzE5OTc2So6HELHZCENniYwQsdkIJUNJUS5JUTM3OTg1NzY1LklRX01BUktFVENBUC40MTE0OC5VU0QBAAAA5Z1DAgIAAAAIMS4xNDQyMTMA2KqUhBCx2QgW3feLELHZCCZDSVEuSVEyODEwODIyNDYuSVFfTUFSS0VUQ0FQLjQ0MDYyLlVTRAEAAACG+cAQAgAAAAgyLjkwOTY2OAEGAAAABQAAAAExAQAAAAoxOTU2ODgzNDUxAwAAAAMxNjACAAAABjEwMDA1NAQAAAABMAcAAAAJOC8xOS8yMDIwZdNjghCx2Qh+9imLELHZCCJDSVEuSVEzMTgyMi5JUV9NQVJLRVRDQVAuNDMzNjguVVNEAQAAAE58AAACAAAACzM0NDQuMTI3NTYyAQYAAAAFAAAAATEBAAAACjE5MDM0NDg4NDUDAAAAAzE2MAIAAAAGMTAwMDU0BAAAAAEwBwAAAAk5LzI1LzIwMThl02OCELHZCCAWPosQsdkII0NJUS5JUTc2NzM4MC5JUV9NQVJLRVRDQVAuMzg4NzUuVVNEAQAAAJS1CwACAAAACjMwNC4yMzgxOTYBBgAAAAUAAAABMQEAAAAJMzIyMTA0NzQwAwAAAAMxNjACAAAABjEwMDA1NAQAAAABMAcAAAAINi83LzIwMDYs5jGGELHZCAXFW4wQsdkIJUNJUS5JUTEwNjk4NTM2LklRX01BUktFVENBUC4zOTA5OS5VU0QBAAAAKD+jAAIAAAAGMTg2MDAwAQYAAAAFAAAAATEBAAAACTMxMTIzMTQxMwMAAAADMTYwAgAAAAYxMDAwNTQEAAAAATAHAAAACTEvMTcvMjAwNyzmMYYQsdkIbCdejBCx2QgjQ0lRLklRMzU3MzQ1LklRX01BUktFVENBUC4z</t>
  </si>
  <si>
    <t>ODA1Ni5VU0QBAAAA4XMFAAIAAAAIMTIuNTkxNTQBBgAAAAUAAAABMQEAAAAHMjI3Mzg0OQMAAAADMTYwAgAAAAYxMDAwNTQEAAAAATAHAAAACTMvMTAvMjAwNM9e+YcQsdkImqrNjBCx2QgjQ0lRLklRMzE3NjI3LklRX01BUktFVENBUC40MDUxNi5VU0QBAAAAu9gEAAIAAAAMMTAzODIuMTIzMTc4AQYAAAAFAAAAATEBAAAACjE0MDk5MDI1NjADAAAAAzE2MAIAAAAGMTAwMDU0BAAAAAEwBwAAAAkxMi80LzIwMTA2So6HELHZCOMTrYwQsdkII0NJUS5JUTM4NzU2OC5JUV9NQVJLRVRDQVAuNDI3NzAuVVNEAQAAAPDpBQACAAAACzgxNTAuNTgyMjIxAQYAAAAFAAAAATEBAAAACjE4MTU5OTE1NjMDAAAAAzE2MAIAAAAGMTAwMDU0BAAAAAEwBwAAAAgyLzQvMjAxN2XTY4IQsdkIjR0xixCx2QgjQ0lRLklRMzM2ODY4LklRX01BUktFVENBUC4zNjc0NC5VU0QBAAAA5CMFAAIAAAAHMS4wNDE1OQEGAAAABQAAAAExAQAAAAgyOTg5MDE5MgMAAAADMTYwAgAAAAYxMDAwNTQEAAAAATAHAAAACDgvNi8yMDAwkyQViRCx2Qimvv+MELHZCCNDSVEuSVEyODY5MDAuSVFfTUFSS0VUQ0FQLjQzMDA1LlVTRAEAAAC0YAQAAgAAAAoxNzkuMzY0ODI5AQYAAAAFAAAAATEBAAAACjE4NTI2OTY3MTYDAAAAAzE2MAIAAAAGMTAwMDU0BAAAAAEwBwAAAAk5LzI3LzIwMTfBijWEELHZCMOix4sQsdkII0NJUS5JUTM4NjE1OS5JUV9N</t>
  </si>
  <si>
    <t>QVJLRVRDQVAuNDA4MTguVVNEAQAAAG/kBQACAAAACjEwMDYuNzk3ODEAwYo1hBCx2QhmQMWLELHZCCNDSVEuSVEyNDgwNjUuSVFfTUFSS0VUQ0FQLjM4MjgyLlVTRAEAAAAByQMAAgAAAAczLjgwMTE0AQYAAAAFAAAAATEBAAAABzI0NjQzMDIDAAAAAzE2MAIAAAAGMTAwMDU0BAAAAAEwBwAAAAoxMC8yMi8yMDA0kyQViRCx2QgZvBWNELHZCCZDSVEuSVExMDA3ODc4MTYuSVFfTUFSS0VUQ0FQLjQzOTg2LlVTRAEAAABo5gEGAgAAAAs1NjY2LjI4MDE0NAEGAAAABQAAAAExAQAAAAoyMDIyNDExMzI0AwAAAAMxNjACAAAABjEwMDA1NAQAAAABMAcAAAAINi80LzIwMjBl02OCELHZCGTtSosQsdkII0NJUS5JUTQwOTI2OC5JUV9NQVJLRVRDQVAuNDIyMzkuVVNEAQAAALQ+BgACAAAAEDMyODUyLjU1OTg3OTQ5MDEBBgAAAAUAAAABMQEAAAAKMTc0OTM5ODMyNQMAAAADMTYwAgAAAAYxMDAwNTQEAAAAATAHAAAACTgvMjMvMjAxNTtV9oIQsdkI21p2ixCx2QgjQ0lRLklRNzIzMzAxLklRX01BUktFVENBUC40MjE2My5VU0QBAAAAZQkLAAIAAAAHMC4xODY0NwEGAAAABQAAAAExAQAAAAoxNzE1Mjg3OTk0AwAAAAMxNjACAAAABjEwMDA1NAQAAAABMAcAAAAINi84LzIwMTXBijWEELHZCH2L1IsQsdkIIkNJUS5JUTI3NTM2LklRX01BUktFVENBUC40MjcyNi5VU0QBAAAAkGsAAAIAAAAKMjAxMy4zMjk0NQEGAAAA</t>
  </si>
  <si>
    <t>BQAAAAExAQAAAAoxODE1ODkwMDM0AwAAAAMxNjACAAAABjEwMDA1NAQAAAABMAcAAAAKMTIvMjIvMjAxNtiqlIQQsdkIM5DoixCx2QgjQ0lRLklROTc1MzI3LklRX01BUktFVENBUC40MzYzNC5VU0QBAAAA3+EOAAIAAAAKNDQzLjkxOTA0MgEGAAAABQAAAAExAQAAAAoxOTYyMjY5MDMwAwAAAAMxNjACAAAABjEwMDA1NAQAAAABMAcAAAAJNi8xOC8yMDE5O1X2ghCx2QheMo+LELHZCCNDSVEuSVEzODcwODMuSVFfTUFSS0VUQ0FQLjM3NjU4LlVTRAEAAAAL6AUAAgAAAAgxMy4zMDg0OAEGAAAABQAAAAExAQAAAAYxNDc2MDIDAAAAAzE2MAIAAAAGMTAwMDU0BAAAAAEwBwAAAAgyLzYvMjAwMyqm/YgQsdkIQSn3jBCx2QgkQ0lRLklRNzM3MjkzNi5JUV9NQVJLRVRDQVAuNDA2MzkuVVNEAQAAAIiAcAACAAAACTEzNC45ODc4OAEGAAAABQAAAAExAQAAAAoxNDM3MzU2MDk3AwAAAAMxNjACAAAABjEwMDA1NAQAAAABMAcAAAAINC82LzIwMTFLZ6KFELHZCBqMCYwQsdkII0NJUS5JUTI1MDU5Mi5JUV9NQVJLRVRDQVAuNDAyMjcuVVNEAQAAAODSAwACAAAACjM2MjIuODAxMjIBBgAAAAUAAAABMQEAAAAKMTI1MTI0MzQyMAMAAAADMTYwAgAAAAYxMDAwNTQEAAAAATAHAAAACTIvMTgvMjAxMNiqlIQQsdkIFt33ixCx2QgmQ0lRLklRMjE2ODE4NDMyLklRX01BUktFVENBUC40MjE1Ni5VU0QBAAAAAGPsDAIAAAAK</t>
  </si>
  <si>
    <t>NTIwLjI0MDQ4MQEGAAAABQAAAAExAQAAAAoxNzQwMDAwNzY5AwAAAAMxNjACAAAABjEwMDA1NAQAAAABMAcAAAAINi8xLzIwMTVl02OCELHZCLPuNosQsdkII0NJUS5JUTExNTY2OC5JUV9NQVJLRVRDQVAuNDA0MDkuVVNEAQAAANTDAQACAAAACTMwMS45MDAxMQEGAAAABQAAAAExAQAAAAoxMzg5NTc2NjcxAwAAAAMxNjACAAAABjEwMDA1NAQAAAABMAcAAAAJOC8xOS8yMDEw2KqUhBCx2QgzkOiLELHZCCVDSVEuSVExMDY5ODUzNi5JUV9NQVJLRVRDQVAuMzk0NzguVVNEAQAAACg/owACAAAABjEyMzYwMAEGAAAABQAAAAExAQAAAAk0ODY3ODI3OTQDAAAAAzE2MAIAAAAGMTAwMDU0BAAAAAEwBwAAAAkxLzMxLzIwMDgs5jGGELHZCA1kWIwQsdkII0NJUS5JUTE3ODEzNi5JUV9NQVJLRVRDQVAuMzY2ODEuVVNEAQAAANi3AgACAAAACjIxOTYuNDM4ODYAkyQViRCx2QhrHhiNELHZCCNDSVEuSVEyOTY0NjYuSVFfTUFSS0VUQ0FQLjM2ODAzLlVTRAEAAAAShgQAAgAAAAYwLjY5ODcAS2eihRCx2QgNZQKMELHZCCNDSVEuSVExMDM2NzguSVFfTUFSS0VUQ0FQLjQzNzA0LlVTRAEAAAD+lAEAAgAAAAw2NzU3NC45MjA1NzUBBgAAAAUAAAABMQEAAAAKMTk3NDI5OTgwOAMAAAADMTYwAgAAAAYxMDAwNTQEAAAAATAHAAAACTgvMjcvMjAxOWXTY4IQsdkIoVI5ixCx2QgjQ0lRLklRNDEzNzQ0LklRX01BUktFVENB</t>
  </si>
  <si>
    <t>UC40MjY0MS5VU0QBAAAAMFAGAAIAAAAQMTg3MzguMDQ5NDAxNjQxNQEGAAAABQAAAAExAQAAAAoxNzkxNDc4MTg5AwAAAAMxNjACAAAABjEwMDA1NAQAAAABMAcAAAAJOS8yOC8yMDE2O1X2ghCx2QjbWnaLELHZCCZDSVEuSVEyOTA4Njk3OTAuSVFfTUFSS0VUQ0FQLjQ0MDMyLlVTRAEAAAAeUlYRAgAAAAo0NDcuOTYzMzQ1AQYAAAAFAAAAATEBAAAACjIwNDI1MDQyNDEDAAAAAzE2MAIAAAAGMTAwMDU0BAAAAAEwBwAAAAk3LzIwLzIwMjBl02OCELHZCH72KYsQsdkIJkNJUS5JUTExMzY2NTA2NS5JUV9NQVJLRVRDQVAuNDI3MjMuVVNEAQAAAClkxgYCAAAACzEyNTMuODQzMTcyAQYAAAAFAAAAATEBAAAACjE4MTYzNDg3NDYDAAAAAzE2MAIAAAAGMTAwMDU0BAAAAAEwBwAAAAoxMi8xOS8yMDE2v7L7gxCx2Qj99ZSLELHZCCJDSVEuSVEzNjIxMy5JUV9NQVJLRVRDQVAuMzk4NzMuVVNEAQAAAHWNAAACAAAACjM2Ni41MzY4OTIBBgAAAAUAAAABMQEAAAAJNzc3MDMxNDYxAwAAAAMxNjACAAAABjEwMDA1NAQAAAABMAcAAAAIMy8xLzIwMDmIFO2FELHZCHajN4wQsdkII0NJUS5JUTI4MTc0MC5JUV9NQVJLRVRDQVAuMzg4NzQuVVNEAQAAAIxMBAACAAAABjYuODIwMgEGAAAABQAAAAExAQAAAAkyMjg1Mjg0MDQDAAAAAzE2MAIAAAAGMTAwMDU0BAAAAAEwBwAAAAg2LzYvMjAwNktnooUQsdkIq+wMjBCx2Qgj</t>
  </si>
  <si>
    <t>Q0lRLklRMjkyODkxLklRX01BUktFVENBUC40MTA2NS5VU0QBAAAAG3gEAAIAAAANMTYyMTU0LjI1MjAxNwAqpv2IELHZCBvu+4wQsdkII0NJUS5JUTM5MzY5Ny5JUV9NQVJLRVRDQVAuMzc3MDIuVVNEAQAAAOEBBgACAAAADDI1ODczLjE3MDc4MQEGAAAABQAAAAExAQAAAAcyNjM4MzMwAwAAAAMxNjACAAAABjEwMDA1NAQAAAABMAcAAAAJMy8yMi8yMDAzNkqOhxCx2QgXLI6MELHZCCVDSVEuSVEzNDA5NTg1NC5JUV9NQVJLRVRDQVAuNDI2MzQuVVNEAQAAAO5CCAICAAAABzAuMDc1MDgAO1X2ghCx2QhqboqLELHZCCJDSVEuSVEyNDczMi5JUV9NQVJLRVRDQVAuNDM1NzkuVVNEAQAAAJxgAAACAAAACzEwMjguMjg2NzYzAQYAAAAFAAAAATEBAAAACjE5NDcyMjUzNzEDAAAAAzE2MAIAAAAGMTAwMDU0BAAAAAEwBwAAAAk0LzI0LzIwMTmIFO2FELHZCLitMowQsdkII0NJUS5JUTEzNzQxMS5JUV9NQVJLRVRDQVAuNDQwMzQuVVNEAQAAAMMYAgACAAAACjM0Mi4wMTUwNjcBBgAAAAUAAAABMQEAAAAKMjAzMzYwMDQ5MgMAAAADMTYwAgAAAAYxMDAwNTQEAAAAATAHAAAACTcvMjIvMjAyMMGKNYQQsdkIRfK1ixCx2QgjQ0lRLklRMzUwMTUzLklRX01BUktFVENBUC40MDgwMi5VU0QBAAAAyVcFAAIAAAAJODEyLjgzNTk4AQYAAAAFAAAAATEBAAAACjE0Njk0ODA3NDUDAAAAAzE2MAIAAAAGMTAwMDU0BAAAAAEw</t>
  </si>
  <si>
    <t>BwAAAAk5LzE2LzIwMTHBijWEELHZCKjM24sQsdkII0NJUS5JUTMzNzQyOC5JUV9NQVJLRVRDQVAuMzcxNDguVVNEAQAAABQmBQACAAAACDIxLjQwNDI1ACqm/YgQsdkI3ov5jBCx2QgjQ0lRLklRNDE0MDc5LklRX01BUktFVENBUC40MDkzMy5VU0QBAAAAf1EGAAIAAAAKMzIwLjQ1NTA3OAEGAAAABQAAAAExAQAAAAoxNDg1OTI1OTI2AwAAAAMxNjACAAAABjEwMDA1NAQAAAABMAcAAAAJMS8yNS8yMDEyiBTthRCx2QhNQDWMELHZCCNDSVEuSVExNjAxODAuSVFfTUFSS0VUQ0FQLjQyMjQ4LlVTRAEAAAC0cQIAAgAAAAszNzUyLjcyMzA5OAEGAAAABQAAAAExAQAAAAoxNzQ5MzU4NTk2AwAAAAMxNjACAAAABjEwMDA1NAQAAAABMAcAAAAIOS8xLzIwMTU7VfaCELHZCCghe4sQsdkII0NJUS5JUTIwMjkwOC5JUV9NQVJLRVRDQVAuNDMzMzQuVVNEAQAAAJwYAwACAAAACTYwLjY5MDIyNQEGAAAABQAAAAExAQAAAAoxODk4MDc4MzcwAwAAAAMxNjACAAAABjEwMDA1NAQAAAABMAcAAAAJOC8yMi8yMDE4tu76gxCx2QhF8rWLELHZCCNDSVEuSVEyNzE2MDUuSVFfTUFSS0VUQ0FQLjQxNTUxLlVTRAEAAAD1JAQAAgAAAAozOTMuNzAzMDc5AQYAAAAFAAAAATEBAAAACjE2Mjg2MjA4NzQDAAAAAzE2MAIAAAAGMTAwMDU0BAAAAAEwBwAAAAkxMC80LzIwMTMqpv2IELHZCHhZ3YwQsdkIIkNJUS5JUTI1MDQ4LklRX01B</t>
  </si>
  <si>
    <t>UktFVENBUC4zOTk1Ny5VU0QBAAAA2GEAAAIAAAAKNzc2LjA3OTkyOQEGAAAABQAAAAExAQAAAAk5NzE0NzM4OTgDAAAAAzE2MAIAAAAGMTAwMDU0BAAAAAEwBwAAAAk1LzI0LzIwMDnPXvmHELHZCJHEvowQsdkIIkNJUS5JUTI3NTA0LklRX01BUktFVENBUC40Mzk0NC5VU0QBAAAAcGsAAAIAAAALODQ3Ni4zMTE3NzMBBgAAAAUAAAABMQEAAAAKMjAxODkxNzExNwMAAAADMTYwAgAAAAYxMDAwNTQEAAAAATAHAAAACTQvMjMvMjAyMGXTY4IQsdkIjR0xixCx2QglQ0lRLklRMzA0ODg2NDAuSVFfTUFSS0VUQ0FQLjQxMzUxLlVTRAEAAABAONEBAgAAAAgwLjAxMzgyMwEGAAAABQAAAAExAQAAAAk5NzU4NTI0OTEDAAAAAzE2MAIAAAAGMTAwMDU0BAAAAAEwBwAAAAkzLzE4LzIwMTNl02OCELHZCFu7LosQsdkIJUNJUS5JUTU4ODA1NTY1LklRX01BUktFVENBUC40MTM4MC5VU0QBAAAAPU2BAwIAAAAIMTAuMTQwMzMBBgAAAAUAAAABMQEAAAAKMTU5Njk3NTUwMgMAAAADMTYwAgAAAAYxMDAwNTQEAAAAATAHAAAACTQvMTYvMjAxM89e+YcQsdkISzm1jBCx2QgjQ0lRLklRMzMyNzMwLklRX01BUktFVENBUC40MDU3Ny5VU0QBAAAAuhMFAAIAAAAKNDA1LjU2OTUxNwEGAAAABQAAAAExAQAAAAoxNDA5OTE4MzYwAwAAAAMxNjACAAAABjEwMDA1NAQAAAABMAcAAAAIMi8zLzIwMTEs5jGGELHZCDt4TIwQsdkII0NJ</t>
  </si>
  <si>
    <t>US5JUTQ3Mjg5OC5JUV9NQVJLRVRDQVAuNDA0NTEuVVNEAQAAAEI3BwACAAAADDM0NDc3LjE4MzkxMwDPXvmHELHZCIslwYwQsdkII0NJUS5JUTE5MTMyOC5JUV9NQVJLRVRDQVAuMzc3MTQuVVNEAQAAAGDrAgACAAAACzQxMTAuODk2MTczAQYAAAAFAAAAATEBAAAABzI5Mzc5ODUDAAAAAzE2MAIAAAAGMTAwMDU0BAAAAAEwBwAAAAg0LzMvMjAwM9iqlIQQsdkIhvLqixCx2QgjQ0lRLklRMjU0ODQ3LklRX01BUktFVENBUC40MDg0OC5VU0QBAAAAf+MDAAIAAAAJMjQ2LjI3NTY0AQYAAAAFAAAAATEBAAAACjE0NjU4Mzk4MDgDAAAAAzE2MAIAAAAGMTAwMDU0BAAAAAEwBwAAAAkxMS8xLzIwMTE2So6HELHZCCpPqIwQsdkIJUNJUS5JUTM1NTA3MjEwLklRX01BUktFVENBUC40MzE4Ny5VU0QBAAAACswdAgIAAAAKMjQ5Ljg4MjIzOAEGAAAABQAAAAExAQAAAAoxODc5NDYxMzM1AwAAAAMxNjACAAAABjEwMDA1NAQAAAABMAcAAAAJMy8yOC8yMDE4wYo1hBCx2QiExs+LELHZCCRDSVEuSVE2NDY0NDMxLklRX01BUktFVENBUC4zOTMyOC5VU0QBAAAAr6NiAAIAAAAJOTIzLjYxNDQyAQYAAAAFAAAAATEBAAAACTQyMTU2NjM0MQMAAAADMTYwAgAAAAYxMDAwNTQEAAAAATAHAAAACDkvMy8yMDA32KqUhBCx2Qj6LeaLELHZCCRDSVEuSVEyOTI5MzQwLklRX01BUktFVENBUC40MDk5Ni5VU0QBAAAAvLIsAAIAAAAQ</t>
  </si>
  <si>
    <t>MTIuNjEzNTQzMzQwMjc4MQEGAAAABQAAAAExAQAAAAoxNDkyODI1OTE1AwAAAAMxNjACAAAABjEwMDA1NAQAAAABMAcAAAAJMy8yOC8yMDEykQ+XhBCx2QiozNuLELHZCCZDSVEuSVE3MTU5NTM3NDYuSVFfTUFSS0VUQ0FQLjQ0MjA4LlVTRAEAAABSlqwqAwAAAAAAZdNjghCx2Qh+9imLELHZCCNDSVEuSVEyODc3OTguSVFfTUFSS0VUQ0FQLjQxOTkxLlVTRAEAAAA2ZAQAAgAAAAoyNjcxLjYwMjUxAQYAAAAFAAAAATEBAAAACjE3MDY1ODc1NjUDAAAAAzE2MAIAAAAGMTAwMDU0BAAAAAEwBwAAAAoxMi8xOC8yMDE0O1X2ghCx2QgP+HOLELHZCCNDSVEuSVEyODc2NDkuSVFfTUFSS0VUQ0FQLjQxNTA2LlVTRAEAAAChYwQAAgAAAAgxMDEuMDk2OAEGAAAABQAAAAExAQAAAAoxNjI2MDY4MjgzAwAAAAMxNjACAAAABjEwMDA1NAQAAAABMAcAAAAJOC8yMC8yMDEzKqb9iBCx2QhPZuWMELHZCCNDSVEuSVEzMjYzNjMuSVFfTUFSS0VUQ0FQLjQyMTAxLlVTRAEAAADb+gQAAgAAAAgzMy4xMTk5NgEGAAAABQAAAAExAQAAAAoxNzI2Nzk2NDkxAwAAAAMxNjACAAAABjEwMDA1NAQAAAABMAcAAAAINC83LzIwMTVLZ6KFELHZCFmyEYwQsdkIIkNJUS5JUTM2MDAxLklRX01BUktFVENBUC40MDM5MC5VU0QBAAAAoYwAAAIAAAAINjguNTI1NTUBBgAAAAUAAAABMQEAAAAKMTMyMjEzMzI4NQMAAAADMTYwAgAAAAYxMDAw</t>
  </si>
  <si>
    <t>NTQEAAAAATAHAAAACTcvMzEvMjAxMMGKNYQQsdkIw6LHixCx2QgjQ0lRLklRMTQyODc5LklRX01BUktFVENBUC4zOTg5Ni5VU0QBAAAAHy4CAAIAAAAIMTQ4LjQ1MjgBBgAAAAUAAAABMQEAAAAJODAzNDIyNjcyAwAAAAMxNjACAAAABjEwMDA1NAQAAAABMAcAAAAJMy8yNC8yMDA5S2eihRCx2Qg42hiMELHZCCVDSVEuSVEzOTk0NjY0NS5JUV9NQVJLRVRDQVAuMzkzMTkuVVNEAQAAAJWJYQIDAAAAAABl02OCELHZCPnaQosQsdkII0NJUS5JUTM5NDg3NC5JUV9NQVJLRVRDQVAuMzY4OTMuVVNEAQAAAHoGBgACAAAACTQyMy4zNzIyNQEGAAAABQAAAAExAQAAAAoxNDYxOTA5MTg5AwAAAAMxNjACAAAABjEwMDA1NAQAAAABMAcAAAAIMS8yLzIwMDEqpv2IELHZCMTI54wQsdkII0NJUS5JUTM5NDQ2Ni5JUV9NQVJLRVRDQVAuNDE5NzUuVVNEAQAAAOIEBgACAAAAEDEyMzYzMS44MzczMjU0MzgBBgAAAAUAAAABMQEAAAAKMTcwMzQ0MDU4MAMAAAADMTYwAgAAAAYxMDAwNTQEAAAAATAHAAAACTEyLzIvMjAxNCzmMYYQsdkIG+xijBCx2QgjQ0lRLklRMzA1OTAxLklRX01BUktFVENBUC4zNjY3OC5VU0QBAAAA7aoEAAIAAAAMMTg2MzguMjI5MTQyAJMkFYkQsdkIax4YjRCx2QgiQ0lRLklRMzQyMjUuSVFfTUFSS0VUQ0FQLjQxNTEwLlVTRAEAAACxhQAAAgAAAAkzNDkuNTQ5ODkBBgAAAAUAAAABMQEAAAAKMTYy</t>
  </si>
  <si>
    <t>NzkxMTU0MAMAAAADMTYwAgAAAAYxMDAwNTQEAAAAATAHAAAACTgvMjQvMjAxM10vWYcQsdkIky90jBCx2QgkQ0lRLklRMjI0Nzg3OS5JUV9NQVJLRVRDQVAuNDI5NDcuVVNEAQAAAMdMIgACAAAACjE1MDcuNDQ0NzIBBgAAAAUAAAABMQEAAAAKMTg1MDYxNzc4OAMAAAADMTYwAgAAAAYxMDAwNTQEAAAAATAHAAAACTcvMzEvMjAxNztV9oIQsdkIXjKPixCx2QgiQ0lRLklRMjk1NzQuSVFfTUFSS0VUQ0FQLjM2MDIzLlVTRAEAAACGcwAAAgAAAAszMjgyLjcyMzA5OAEGAAAABQAAAAExAQAAAAoxNTcxOTYwMTQ4AwAAAAMxNjACAAAABjEwMDA1NAQAAAABMAcAAAAJOC8xNi8xOTk4Kqb9iBCx2QhBKfeMELHZCCRDSVEuSVExMTk0NjEzLklRX01BUktFVENBUC40MDgzNS5VU0QBAAAAdToSAAIAAAAJNDMuMDY2NDIzAQYAAAAFAAAAATEBAAAACjE0NjU4NDA2NTgDAAAAAzE2MAIAAAAGMTAwMDU0BAAAAAEwBwAAAAoxMC8xOS8yMDExwYo1hBCx2QiXVLiLELHZCCZDSVEuSVExMTg5NTMxODEuSVFfTUFSS0VUQ0FQLjQzMDcwLlVTRAEAAADdFBcHAgAAAAkyMi42MjgxNDEBBgAAAAUAAAABMQEAAAAKMTg2NDU2ODY2NAMAAAADMTYwAgAAAAYxMDAwNTQEAAAAATAHAAAACTEyLzEvMjAxNztV9oIQsdkIoEaCixCx2QgjQ0lRLklRNDE3MjA2LklRX01BUktFVENBUC40MTMwNC5VU0QBAAAAtl0GAAMAAAAAAF0vWYcQ</t>
  </si>
  <si>
    <t>sdkI7pF2jBCx2QgjQ0lRLklRMjU0NTcxLklRX01BUktFVENBUC40MTI1My5VU0QBAAAAa+IDAAIAAAAMMzU5NzguNzU5OTgxAQYAAAAFAAAAATEBAAAACjE1NzQwMjU1NjQDAAAAAzE2MAIAAAAGMTAwMDU0BAAAAAEwBwAAAAoxMi8xMC8yMDEyz175hxCx2Qic/rmMELHZCCNDSVEuSVEzMTQ0MDAuSVFfTUFSS0VUQ0FQLjM5NDM2LlVTRAEAAAAgzAQAAgAAAAsyODExLjAzNzY2NQEGAAAABQAAAAExAQAAAAk0OTE2OTUxMDYDAAAAAzE2MAIAAAAGMTAwMDU0BAAAAAEwBwAAAAoxMi8yMC8yMDA3S2eihRCx2QhlxwSMELHZCCJDSVEuSVE5MzEzNi5JUV9NQVJLRVRDQVAuNDEzNTcuVVNEAQAAANBrAQACAAAACjcwMC42MTAzNzgANkqOhxCx2Qi5yYuMELHZCCVDSVEuSVE1ODIxMjc4OC5JUV9NQVJLRVRDQVAuNDE2MDkuVVNEAQAAALRBeAMCAAAABjY5LjA4NQEGAAAABQAAAAExAQAAAAoxNjQzNDY5NTAzAwAAAAMxNjACAAAABjEwMDA1NAQAAAABMAcAAAAJMTIvMS8yMDEziBTthRCx2QhI8EGMELHZCCJDSVEuSVEzNDg4My5JUV9NQVJLRVRDQVAuNDI0NzQuVVNEAQAAAEOIAAACAAAACzE1NjEuMjMwNjc4AQYAAAAFAAAAATEBAAAACjE3NzczMTQ1MjADAAAAAzE2MAIAAAAGMTAwMDU0BAAAAAEwBwAAAAk0LzE0LzIwMTYs5jGGELHZCKPaTowQsdkII0NJUS5JUTE3NzAzMS5JUV9NQVJLRVRDQVAuMzk2MDgu</t>
  </si>
  <si>
    <t>VVNEAQAAAIezAgACAAAACjI5OTYyMC4wNDQBBgAAAAUAAAABMQEAAAAJNjIwMTQyNDMyAwAAAAMxNjACAAAABjEwMDA1NAQAAAABMAcAAAAINi85LzIwMDgqpv2IELHZCBbH9IwQsdkIIkNJUS5JUTI0MDg1LklRX01BUktFVENBUC40MjUwMC5VU0QBAAAAFV4AAAIAAAAKNTEwLjM3MTYxMgEGAAAABQAAAAExAQAAAAoxNzkwMDUwMjU3AwAAAAMxNjACAAAABjEwMDA1NAQAAAABMAcAAAAJNS8xMC8yMDE2ZdNjghCx2QivkyeLELHZCCNDSVEuSVExNzY3NTkuSVFfTUFSS0VUQ0FQLjM1MTgwLlVTRAEAAAB3sgIAAgAAAAkxODA5LjgzNTUAkyQViRCx2QgERgSNELHZCCNDSVEuSVE4ODI5NzcuSVFfTUFSS0VUQ0FQLjM4MTU0LlVTRAEAAAAheQ0AAgAAABA0MzMuMzM3NzM4MDY1NTU0AQYAAAAFAAAAATEBAAAACTE3NDgwMTUzOQMAAAADMTYwAgAAAAYxMDAwNTQEAAAAATAHAAAACTYvMTYvMjAwNIgU7YUQsdkIWsMljBCx2QgmQ0lRLklRMTQyOTU4OTg5LklRX01BUktFVENBUC40MTAwOC5VU0QBAAAAjWGFCAIAAAAINDUuNzg1MjUBBgAAAAUAAAABMQEAAAAKMTQ4NTAzNjYzMAMAAAADMTYwAgAAAAYxMDAwNTQEAAAAATAHAAAACDQvOS8yMDEyv7L7gxCx2Qhaf56LELHZCCNDSVEuSVExMTA3NDEuSVFfTUFSS0VUQ0FQLjQxMDgwLlVTRAEAAACVsAEAAgAAAAo0MDY0Ljc1OTE2AQYAAAAFAAAAATEBAAAACjE1</t>
  </si>
  <si>
    <t>NDg3MDc1NzADAAAAAzE2MAIAAAAGMTAwMDU0BAAAAAEwBwAAAAk2LzIwLzIwMTLBijWEELHZCMp8v4sQsdkII0NJUS5JUTI4NjM5My5JUV9NQVJLRVRDQVAuNDM1MDIuVVNEAQAAALleBAACAAAACTE0MTM3Ljk4NAEGAAAABQAAAAExAQAAAAoxOTQzNzY3NDIxAwAAAAMxNjACAAAABjEwMDA1NAQAAAABMAcAAAAIMi82LzIwMTlRzV6CELHZCPyxT4sQsdkIJkNJUS5JUTE0MTg4ODkzOS5JUV9NQVJLRVRDQVAuNDIxMDEuVVNEAQAAAKsNdQgCAAAABTAuMDY2AL+y+4MQsdkIAGqrixCx2QgjQ0lRLklRMzg2NDMxLklRX01BUktFVENBUC4zNjQ5Ni5VU0QBAAAAf+UFAAIAAAAKNDg5Ni4xNTk4OQDPXvmHELHZCJpivIwQsdkII0NJUS5JUTMzNDQ5Ny5JUV9NQVJLRVRDQVAuMzYzODcuVVNEAQAAAKEaBQACAAAABzAuMDk1OTQBBgAAAAUAAAABMQEAAAAINTgyMzc1ODADAAAAAzE2MAIAAAAGMTAwMDU0BAAAAAEwBwAAAAk4LzE1LzE5OTkqpv2IELHZCMTI54wQsdkII0NJUS5JUTMzNDU3OC5JUV9NQVJLRVRDQVAuMzc1MDAuVVNEAQAAAPIaBQACAAAACTc2Mi4zOTI5NAEGAAAABQAAAAExAQAAAAcyNDI5NDM0AwAAAAMxNjACAAAABjEwMDA1NAQAAAABMAcAAAAIOS8xLzIwMDJl02OCELHZCJW+JYsQsdkIIkNJUS5JUTI0OTIzLklRX01BUktFVENBUC4zNTQ3Ni5VU0QBAAAAW2EAAAIAAAAJNTUzLjYxMTc1AQYA</t>
  </si>
  <si>
    <t>AAAFAAAAATEBAAAACDU0MzU4NDc0AwAAAAMxNjACAAAABjEwMDA1NAQAAAABMAcAAAAJMi8xNS8xOTk3kyQViRCx2Qjc9hCNELHZCCNDSVEuSVExODA0ODEuSVFfTUFSS0VUQ0FQLjM2OTc4LlVTRAEAAAABwQIAAgAAAAsyODM2LjM4MzU1NgEGAAAABQAAAAExAQAAAAcxODc5MzQ2AwAAAAMxNjACAAAABjEwMDA1NAQAAAABMAcAAAAJMy8yOC8yMDAxLOYxhhCx2Qij2k6MELHZCCJDSVEuSVEyNDU2OC5JUV9NQVJLRVRDQVAuNDI2NzkuVVNEAQAAAPhfAAACAAAACzY4NjIuMzkyNTMyAQYAAAAFAAAAATEBAAAACjE4MDE5MjkxMjADAAAAAzE2MAIAAAAGMTAwMDU0BAAAAAEwBwAAAAkxMS81LzIwMTZLZ6KFELHZCA1lAowQsdkIJkNJUS5JUTExNTEwMjQ4Ny5JUV9NQVJLRVRDQVAuNDEzOTMuVVNEAQAAABdT3AYCAAAAEDcyOC4zNzg5MjM4ODk3NTIBBgAAAAUAAAABMQEAAAAKMTU5MTYxODU3NwMAAAADMTYwAgAAAAYxMDAwNTQEAAAAATAHAAAACTQvMjkvMjAxM7+y+4MQsdkIqAepixCx2QgmQ0lRLklRMjg5ODEzMTA5LklRX01BUktFVENBUC40Mzg5OC5VU0QBAAAAdTJGEQIAAAALNTk0Mi4xNTMzMjYBBgAAAAUAAAABMQEAAAAKMjAxMDM2Mjc2NgMAAAADMTYwAgAAAAYxMDAwNTQEAAAAATAHAAAACDMvOC8yMDIwZdNjghCx2QhqPUWLELHZCCZDSVEuSVEyMjU1OTEwOTYuSVFfTUFSS0VUQ0FQLjQ0MTMz</t>
  </si>
  <si>
    <t>LlVTRAEAAAA4P3INAgAAAAwzMzc0OC4zMDU5OTEBBgAAAAUAAAABMQEAAAAKMjA1ODQ2ODA4NwMAAAADMTYwAgAAAAYxMDAwNTQEAAAAATAHAAAACjEwLzI5LzIwMjBl02OCELHZCLPuNosQsdkIIkNJUS5JUTM2NjIzLklRX01BUktFVENBUC40Mzg2NS5VU0QBAAAAD48AAAIAAAALMjgxMDIuMTM2MzUBBgAAAAUAAAABMQEAAAAKMTk5MDAyNDMxNQMAAAADMTYwAgAAAAYxMDAwNTQEAAAAATAHAAAACDIvNC8yMDIwS2eihRCx2QgwFRSMELHZCCVDSVEuSVEyNzYwMzk3MC5JUV9NQVJLRVRDQVAuNDIyMzMuVVNEAQAAAAI0pQECAAAACjc0NS45ODU2NDEBBgAAAAUAAAABMQEAAAAKMTc1MDU2NTQ4NQMAAAADMTYwAgAAAAYxMDAwNTQEAAAAATAHAAAACTgvMTcvMjAxNWXTY4IQsdkIr5MnixCx2QgjQ0lRLklRMzA4NDAyLklRX01BUktFVENBUC40MjAzMS5VU0QBAAAAsrQEAAIAAAALMzI1OS43NzI5OTYBBgAAAAUAAAABMQEAAAAKMTcwNTYxMjg0MwMAAAADMTYwAgAAAAYxMDAwNTQEAAAAATAHAAAACTEvMjcvMjAxNTtV9oIQsdkIMYN9ixCx2QgjQ0lRLklRNDE2NTEyLklRX01BUktFVENBUC4zNzU3Ni5VU0QBAAAAAFsGAAIAAAAKMjU2LjE3NTMzNgEGAAAABQAAAAExAQAAAAcyNjM5MzIyAwAAAAMxNjACAAAABjEwMDA1NAQAAAABMAcAAAAKMTEvMTYvMjAwMpMkFYkQsdkIdc8NjRCx2QgjQ0lRLklRMzE4</t>
  </si>
  <si>
    <t>NTIyLklRX01BUktFVENBUC4zNTQ2OC5VU0QBAAAAOtwEAAIAAAAHMS4wNDE0MwEGAAAABQAAAAExAQAAAAg1NDQzOTQzMQMAAAADMTYwAgAAAAYxMDAwNTQEAAAAATAHAAAACDIvNy8xOTk32KqUhBCx2QhCP/qLELHZCCNDSVEuSVEyNzExOTkuSVFfTUFSS0VUQ0FQLjM5MTY4LlVTRAEAAABfIwQAAgAAAAw0MjIyOC4wNTQwNDUANkqOhxCx2Qh7jpCMELHZCCJDSVEuSVEyMjI0Ny5JUV9NQVJLRVRDQVAuMzkwMzUuVVNEAQAAAOdWAAACAAAADDk5NTk3LjIyOTcxNwEGAAAABQAAAAExAQAAAAkyNzUxNjc2MTkDAAAAAzE2MAIAAAAGMTAwMDU0BAAAAAEwBwAAAAoxMS8xNC8yMDA2XS9ZhxCx2QhDZ4mMELHZCCNDSVEuSVExNzUzNzYuSVFfTUFSS0VUQ0FQLjM5MTM1LlVTRAEAAAAQrQIAAgAAAAg1MTQwLjk0MQEGAAAABQAAAAExAQAAAAkyMjY5NjAxNjMDAAAAAzE2MAIAAAAGMTAwMDU0BAAAAAEwBwAAAAkyLzIyLzIwMDfBijWEELHZCPy2uosQsdkIJUNJUS5JUTI1MDY3OTEwLklRX01BUktFVENBUC40MTg1MC5VU0QBAAAAhoF+AQIAAAAIOC42OTA4OTUBBgAAAAUAAAABMQEAAAAKMTY0NzU4NTUwMQMAAAADMTYwAgAAAAYxMDAwNTQEAAAAATAHAAAACTcvMzAvMjAxNJEPl4QQsdkIVAbfixCx2QglQ0lRLklRMjI4MTU5OTIuSVFfTUFSS0VUQ0FQLjQyNTM2LlVTRAEAAAD4JFwBAgAAAAoyMjcuMzI5NjU1</t>
  </si>
  <si>
    <t>AQYAAAAFAAAAATEBAAAACjE3OTY0ODAzNDADAAAAAzE2MAIAAAAGMTAwMDU0BAAAAAEwBwAAAAk2LzE1LzIwMTY7VfaCELHZCFiXcIsQsdkII0NJUS5JUTEzNTYwMy5JUV9NQVJLRVRDQVAuMzk1NjIuVVNEAQAAALMRAgACAAAACDAuNTkyNDkzAM9e+YcQsdkIFh3FjBCx2QgiQ0lRLklRMjQ4MTYuSVFfTUFSS0VUQ0FQLjM5NDYxLlVTRAEAAADwYAAAAgAAAAs1MjEzMC42NzUyNgEGAAAABQAAAAExAQAAAAk0Nzk2MDI0NTQDAAAAAzE2MAIAAAAGMTAwMDU0BAAAAAEwBwAAAAkxLzE0LzIwMDgqpv2IELHZCE9m5YwQsdkIJkNJUS5JUTMxMDk1Mjc3MC5JUV9NQVJLRVRDQVAuNDI5MzUuVVNEAQAAAELDiBICAAAACTI0LjcyNTg5NAEGAAAABQAAAAExAQAAAAoxODQ5NjQ2NTIzAwAAAAMxNjACAAAABjEwMDA1NAQAAAABMAcAAAAJNy8xOS8yMDE3Uc1eghCx2QhBK1qLELHZCCNDSVEuSVE4NjQwMzIuSVFfTUFSS0VUQ0FQLjQzMTc3LlVTRAEAAAAgLw0AAgAAAAsxMjU5LjkwMDkyNwEGAAAABQAAAAExAQAAAAoxODc3MjIxNTA5AwAAAAMxNjACAAAABjEwMDA1NAQAAAABMAcAAAAJMy8xOC8yMDE4O1X2ghCx2QgM0IyLELHZCCRDSVEuSVEyOTAyODEwLklRX01BUktFVENBUC40MTA3OS5VU0QBAAAAGkssAAIAAAAIMC40OTI1MzEAwYo1hBCx2QgjBcqLELHZCCNDSVEuSVE0NzI4OTguSVFfTUFSS0VUQ0FQLjQz</t>
  </si>
  <si>
    <t>NjYwLlVTRAEAAABCNwcAAgAAAAw3NTQ4MS44NjQ0ODMBBgAAAAUAAAABMQEAAAAKMTk0NzE5Njc4MAMAAAADMTYwAgAAAAYxMDAwNTQEAAAAATAHAAAACTcvMTQvMjAxOc9e+YcQsdkImqrNjBCx2QgjQ0lRLklRNDExMzg4LklRX01BUktFVENBUC40Mzg2OC5VU0QBAAAA/EYGAAIAAAAIOS4xMDE0MjgBBgAAAAUAAAABMQEAAAAKMTk5MzM1Mjk1NAMAAAADMTYwAgAAAAYxMDAwNTQEAAAAATAHAAAACDIvNy8yMDIwZdNjghCx2QivkyeLELHZCCZDSVEuSVEyMTQ5OTg4ODQuSVFfTUFSS0VUQ0FQLjQyNzYwLlVTRAEAAABkn9AMAgAAAAo2MjIuNTU2OTYzAQYAAAAFAAAAATEBAAAACjE4MTcxMDE4MzEDAAAAAzE2MAIAAAAGMTAwMDU0BAAAAAEwBwAAAAkxLzI1LzIwMTdl02OCELHZCCAWPosQsdkII0NJUS5JUTQwMDQ2MS5JUV9NQVJLRVRDQVAuNDAwMDcuVVNEAQAAAE0cBgACAAAACjEwNS45Njg1MDkANkqOhxCx2QgHx52MELHZCCVDSVEuSVEyODk1ODc1Mi5JUV9NQVJLRVRDQVAuNDA3MTQuVVNEAQAAACDguQECAAAACzMwNzEuMTE2NTMyAQYAAAAFAAAAATEBAAAACjE0NTI0Njc1MTQDAAAAAzE2MAIAAAAGMTAwMDU0BAAAAAEwBwAAAAk2LzIwLzIwMTGRD5eEELHZCKjM24sQsdkII0NJUS5JUTM1OTMzOS5JUV9NQVJLRVRDQVAuNDEzNTYuVVNEAQAAAKt7BQACAAAABzk5LjIxOTcBBgAAAAUAAAABMQEA</t>
  </si>
  <si>
    <t>AAAKMTU5MjgyMTY3MgMAAAADMTYwAgAAAAYxMDAwNTQEAAAAATAHAAAACTMvMjMvMjAxM7+y+4MQsdkInrqZixCx2QgjQ0lRLklRMjQ4OTE2LklRX01BUktFVENBUC4zNjg4MC5VU0QBAAAAVMwDAAIAAAAHMzkxLjk4OAEGAAAABQAAAAExAQAAAAcxNzM4ODA0AwAAAAMxNjACAAAABjEwMDA1NAQAAAABMAcAAAAKMTIvMjAvMjAwMJMkFYkQsdkIluMBjRCx2QgjQ0lRLklRMzAyOTA3LklRX01BUktFVENBUC40MTc2NC5VU0QBAAAAO58EAAIAAAAIMjAyLjQwOTEBBgAAAAUAAAABMQEAAAAKMTY2NDA1Mjg2NwMAAAADMTYwAgAAAAYxMDAwNTQEAAAAATAHAAAACDUvNS8yMDE0kQ+XhBCx2QhUBt+LELHZCCVDSVEuSVE4MzE1OTEzMi5JUV9NQVJLRVRDQVAuNDA2MzIuVVNEAQAAAFzo9AQCAAAACDAuODg2OTM3AQYAAAAFAAAAATEBAAAACjEzOTg1OTM4OTADAAAAAzE2MAIAAAAGMTAwMDU0BAAAAAEwBwAAAAkzLzMwLzIwMTHYqpSEELHZCEI/+osQsdkII0NJUS5JUTM3NzMyMS5JUV9NQVJLRVRDQVAuMzk5NzIuVVNEAQAAAOnBBQACAAAACDIuMDI5MTQzAQYAAAAFAAAAATEBAAAACTk5OTY3Njc5NwMAAAADMTYwAgAAAAYxMDAwNTQEAAAAATAHAAAACDYvOC8yMDA5LOYxhhCx2QhTYlmMELHZCCNDSVEuSVE0MTcyMDYuSVFfTUFSS0VUQ0FQLjQyMDQ3LlVTRAEAAAC2XQYAAgAAAAsyMDM4Mi44ODExNQEGAAAA</t>
  </si>
  <si>
    <t>BQAAAAExAQAAAAoxNzE3ODQyMjg3AwAAAAMxNjACAAAABjEwMDA1NAQAAAABMAcAAAAJMi8xMi8yMDE1XS9ZhxCx2Qj9LH+MELHZCCZDSVEuSVExNDAxNTk3ODUuSVFfTUFSS0VUQ0FQLjQyMDQxLlVTRAEAAAApq1oIAgAAAAgwLjA2OTc0MwC/svuDELHZCJ4usIsQsdkIIkNJUS5JUTI2NDQ2LklRX01BUktFVENBUC40MjUyOS5VU0QBAAAATmcAAAIAAAAIMTI1MzIuNjQBBgAAAAUAAAABMQEAAAAKMTc4Nzg1MzYxOQMAAAADMTYwAgAAAAYxMDAwNTQEAAAAATAHAAAACDYvOC8yMDE2wYo1hBCx2QiExs+LELHZCCVDSVEuSVEyNzkyNjU3NS5JUV9NQVJLRVRDQVAuNDI1MjcuVVNEAQAAAC8gqgECAAAACTM0LjU3Mzk0OAEGAAAABQAAAAExAQAAAAoxNzg0NTk5NzcwAwAAAAMxNjACAAAABjEwMDA1NAQAAAABMAcAAAAINi82LzIwMTb0dOuOELHZCE6hE48QsdkII0NJUS5JUTMyNDQ5MC5JUV9NQVJLRVRDQVAuMzgzNDMuVVNEAQAAAIrzBAACAAAAEDE4MDUzNi41ODQ4Mjk2MjUBBgAAAAUAAAABMQEAAAAKMTI2Mjk4NTE4MQMAAAADMTYwAgAAAAYxMDAwNTQEAAAAATAHAAAACjEyLzIyLzIwMDQs5jGGELHZCBvsYowQsdkIIkNJUS5JUTkxMTkyLklRX01BUktFVENBUC40MzM1NS5VU0QBAAAAOGQBAAIAAAALMjMwNy44OTIxNzEBBgAAAAUAAAABMQEAAAAKMTkwNTkxMTIzNAMAAAADMTYwAgAAAAYxMDAwNTQE</t>
  </si>
  <si>
    <t>AAAAATAHAAAACTkvMTIvMjAxODZKjocQsdkIucmLjBCx2QgjQ0lRLklRMzQxNTQ2LklRX01BUktFVENBUC40MTIyMy5VU0QBAAAAKjYFAAIAAAAKOTA3OS41Njk0OAEGAAAABQAAAAExAQAAAAoxNTczODU1MTU0AwAAAAMxNjACAAAABjEwMDA1NAQAAAABMAcAAAAKMTEvMTAvMjAxMl0vWYcQsdkIz2pvjBCx2QgjQ0lRLklRMzYxNDc3LklRX01BUktFVENBUC40MDEwOC5VU0QBAAAABYQFAAIAAAAJMTMyLjY5NDAxAQYAAAAFAAAAATEBAAAACTgwMzgxMDQ1MgMAAAADMTYwAgAAAAYxMDAwNTQEAAAAATAHAAAACjEwLzIyLzIwMDmRD5eEELHZCCFp4YsQsdkII0NJUS5JUTMwNzI2NS5JUV9NQVJLRVRDQVAuNDMyNjMuVVNEAQAAAEGwBAACAAAACzMzMjUuMTU5NTkyAQYAAAAFAAAAATEBAAAACjE4OTI4NTI3NzgDAAAAAzE2MAIAAAAGMTAwMDU0BAAAAAEwBwAAAAk2LzEyLzIwMThLZ6KFELHZCAZhI4wQsdkIJUNJUS5JUTM4OTg1Mjc3LklRX01BUktFVENBUC40MzAwNS5VU0QBAAAAPd5SAgIAAAALNDE4OC45NzkyODUBBgAAAAUAAAABMQEAAAAKMTg1MjI0OTkwNgMAAAADMTYwAgAAAAYxMDAwNTQEAAAAATAHAAAACTkvMjcvMjAxN8GKNYQQsdkIIwXKixCx2QgiQ0lRLklRMzU3NzYuSVFfTUFSS0VUQ0FQLjQwNDY2LlVTRAEAAADAiwAAAgAAAAkzOTAuNDg5MzIBBgAAAAUAAAABMQEAAAAKMTM5MTkzNTQy</t>
  </si>
  <si>
    <t>MwMAAAADMTYwAgAAAAYxMDAwNTQEAAAAATAHAAAACjEwLzE1LzIwMTAs5jGGELHZCKPaTowQsdkII0NJUS5JUTE4MzkxOS5JUV9NQVJLRVRDQVAuNDE4MjEuVVNEAQAAAG/OAgACAAAACzUwNjIuMTU0NjE4AMGKNYQQsdkIIwXKixCx2QgjQ0lRLklRMzE0MDU3LklRX01BUktFVENBUC4zNTg1MC5VU0QBAAAAycoEAAIAAAALMTU3NC4xMjY3ODQBBgAAAAUAAAABMQEAAAAKMTY1NTI1MTk0MAMAAAADMTYwAgAAAAYxMDAwNTQEAAAAATAHAAAACTIvMjQvMTk5OCzmMYYQsdkIbCdejBCx2QgkQ0lRLklRMTI3NjIwMC5JUV9NQVJLRVRDQVAuNDMzNzIuVVNEAQAAACh5EwACAAAACTc1Ljk0Njk3NgEGAAAABQAAAAExAQAAAAoxODk5Mjc3NDc3AwAAAAMxNjACAAAABjEwMDA1NAQAAAABMAcAAAAJOS8yOS8yMDE4ZdNjghCx2Qj7szuLELHZCCZDSVEuSVExMjg2MDU4ODMuSVFfTUFSS0VUQ0FQLjQyMDI3LlVTRAEAAAC7XqoHAgAAAAkzNi4xMTg1NzIBBgAAAAUAAAABMQEAAAAKMTcwNjg3MDI3NQMAAAADMTYwAgAAAAYxMDAwNTQEAAAAATAHAAAACTEvMjMvMjAxNTtV9oIQsdkIKCF7ixCx2QgjQ0lRLklRMzkwOTYyLklRX01BUktFVENBUC40MTkwOS5VU0QBAAAAMvcFAAIAAAAIMTQuNTE2MDQALOYxhhCx2QjDiWCMELHZCCVDSVEuSVEyODcwODQ1NC5JUV9NQVJLRVRDQVAuNDE5NzIuVVNEAQAAAGYOtgECAAAA</t>
  </si>
  <si>
    <t>CTE4Ny42MDg1NAEGAAAABQAAAAExAQAAAAoxNzA1Njc1NTk4AwAAAAMxNjACAAAABjEwMDA1NAQAAAABMAcAAAAKMTEvMjkvMjAxNDtV9oIQsdkIDEaDixCx2QgjQ0lRLklRMzM2Njg3LklRX01BUktFVENBUC40MjU2My5VU0QBAAAALyMFAAIAAAAINTg1LjE2MDIBBgAAAAUAAAABMQEAAAAKMTc3ODY2NjM5NgMAAAADMTYwAgAAAAYxMDAwNTQEAAAAATAHAAAACTcvMTIvMjAxNvR0644QsdkI7T4RjxCx2QgjQ0lRLklRMTAwMjMxLklRX01BUktFVENBUC40MTc3OS5VU0QBAAAAh4cBAAIAAAANMTg0MjYzLjA3NDY4MwEGAAAABQAAAAExAQAAAAoxNjc1MDE2NTA4AwAAAAMxNjACAAAABjEwMDA1NAQAAAABMAcAAAAJNS8yMC8yMDE0iBTthRCx2QhLhiuMELHZCCJDSVEuSVEyOTcyNi5JUV9NQVJLRVRDQVAuNDIxMzYuVVNEAQAAAB50AAACAAAADDkyOTg2LjIyNjA5NAEGAAAABQAAAAExAQAAAAoxNzMwMDQzNTg5AwAAAAMxNjACAAAABjEwMDA1NAQAAAABMAcAAAAJNS8xMi8yMDE1z175hxCx2QhLObWMELHZCCJDSVEuSVEzMjcyNi5JUV9NQVJLRVRDQVAuNDA3OTEuVVNEAQAAANZ/AAACAAAACDY3LjQ5OTI1AQYAAAAFAAAAATEBAAAACjE0NjU5NTI1MDIDAAAAAzE2MAIAAAAGMTAwMDU0BAAAAAEwBwAAAAg5LzUvMjAxMSzmMYYQsdkIo9pOjBCx2QgkQ0lRLklRMjIwNjg1MS5JUV9NQVJLRVRDQVAuNDE2</t>
  </si>
  <si>
    <t>MzMuVVNEAQAAAIOsIQACAAAACDg5Ljc2MTk4AQYAAAAFAAAAATEBAAAACjE2NTAxMDk3MzYDAAAAAzE2MAIAAAAGMTAwMDU0BAAAAAEwBwAAAAoxMi8yNS8yMDEzv7L7gxCx2Qhaf56LELHZCCNDSVEuSVEzMzA1ODkuSVFfTUFSS0VUQ0FQLjQzNzEyLlVTRAEAAABdCwUAAgAAAAo2ODYuNTU1MTY0AQYAAAAFAAAAATEBAAAACjE5NzI4NzY5MTEDAAAAAzE2MAIAAAAGMTAwMDU0BAAAAAEwBwAAAAg5LzQvMjAxOZMkFYkQsdkIGm0LjRCx2QgjQ0lRLklRMjk3ODkzLklRX01BUktFVENBUC40MDI3Mi5VU0QBAAAApYsEAAIAAAAIMjk3LjUyNDUBBgAAAAUAAAABMQEAAAAKMTM0MjY1NDI1OQMAAAADMTYwAgAAAAYxMDAwNTQEAAAAATAHAAAACDQvNC8yMDEwtu76gxCx2QhF8rWLELHZCCRDSVEuSVEyNDQ3MjM4LklRX01BUktFVENBUC40MTcwOC5VU0QBAAAAhlclAAIAAAAJMTQuNDIyODM4AQYAAAAFAAAAATEBAAAACjE2NTgxMDIxNjUDAAAAAzE2MAIAAAAGMTAwMDU0BAAAAAEwBwAAAAkzLzEwLzIwMTS/svuDELHZCP31lIsQsdkIJENJUS5JUTQ4NjM0MjcuSVFfTUFSS0VUQ0FQLjQxNjg0LlVTRAEAAADDNUoAAgAAAAgyMC4xMTAzNwEGAAAABQAAAAExAQAAAAoxNjQ3MDg0MzAzAwAAAAMxNjACAAAABjEwMDA1NAQAAAABMAcAAAAJMi8xNC8yMDE0v7L7gxCx2QjxHJyLELHZCCNDSVEuSVE4NzM4NDIuSVFf</t>
  </si>
  <si>
    <t>TUFSS0VUQ0FQLjQ0MTQ3LlVTRAEAAAByVQ0AAgAAABAxNDY1Ni42MDE4MjkzNTQyAQYAAAAFAAAAATEBAAAACjIwNjk5NDU1NzYDAAAAAzE2MAIAAAAGMTAwMDU0BAAAAAEwBwAAAAoxMS8xMi8yMDIwKqb9iBCx2QioFOWMELHZCCNDSVEuSVE4NzY0NTMuSVFfTUFSS0VUQ0FQLjQwMjEzLlVTRAEAAAClXw0AAgAAABA5OTUuNzQ3MzYwOTc3NzQzAQYAAAAFAAAAATEBAAAACjEyMDE1ODI5NDADAAAAAzE2MAIAAAAGMTAwMDU0BAAAAAEwBwAAAAgyLzQvMjAxMEtnooUQsdkIq+wMjBCx2QgjQ0lRLklRMjYxNTY0LklRX01BUktFVENBUC4zNTg1Ni5VU0QBAAAAvP0DAAIAAAALMTEzOC45ODAyNzYBBgAAAAUAAAABMQEAAAAKMTU2ODY1Mjg4OQMAAAADMTYwAgAAAAYxMDAwNTQEAAAAATAHAAAACDMvMi8xOTk4NkqOhxCx2Qh8n5aMELHZCCNDSVEuSVE0MzU0MTIuSVFfTUFSS0VUQ0FQLjM3MDExLlVTRAEAAADUpAYAAgAAAAgyNS42NTY2NwEGAAAABQAAAAExAQAAAAgxNzcxMjYxOAMAAAADMTYwAgAAAAYxMDAwNTQEAAAAATAHAAAACTQvMzAvMjAwMZMkFYkQsdkIluMBjRCx2QgiQ0lRLklRMjE4MDMuSVFfTUFSS0VUQ0FQLjM3NzM1LlVTRAEAAAArVQAAAgAAAAkzODI3OS44NjYAkyQViRCx2QirWRONELHZCCJDSVEuSVEzMjc5Mi5JUV9NQVJLRVRDQVAuNDQwNTMuVVNEAQAAABiAAAACAAAABzI3NS43OTYB</t>
  </si>
  <si>
    <t>BgAAAAUAAAABMQEAAAAKMjA0OTQ4NjUyMwMAAAADMTYwAgAAAAYxMDAwNTQEAAAAATAHAAAACTgvMTAvMjAyMFHNXoIQsdkIYW9fixCx2QgkQ0lRLklRODI1MDU4MS5JUV9NQVJLRVRDQVAuNDIwMzYuVVNEAQAAANXkfQACAAAACDAuMTU4MjExADtV9oIQsdkIWeR/ixCx2QgjQ0lRLklRMzY2MjMwLklRX01BUktFVENBUC40MzQ4My5VU0QBAAAAlpYFAAIAAAALMTM5Mi4zNDQ1MzQBBgAAAAUAAAABMQEAAAAKMTkxNjEwMjc0OAMAAAADMTYwAgAAAAYxMDAwNTQEAAAAATAHAAAACTEvMTgvMjAxOb+y+4MQsdkI/fWUixCx2QgjQ0lRLklRMTM3NjkyLklRX01BUktFVENBUC40MTI4Mi5VU0QBAAAA3BkCAAIAAAAIMTE4LjkwMTQBBgAAAAUAAAABMQEAAAAKMTU3NTA0ODc5MAMAAAADMTYwAgAAAAYxMDAwNTQEAAAAATAHAAAACDEvOC8yMDEzLOYxhhCx2QgBPVGMELHZCCJDSVEuSVE5MzU3OC5JUV9NQVJLRVRDQVAuNDA0NTEuVVNEAQAAAIptAQACAAAACzEzOTAuNzg3ODg3AQYAAAAFAAAAATEBAAAACjEzOTA5OTA3ODIDAAAAAzE2MAIAAAAGMTAwMDU0BAAAAAEwBwAAAAk5LzMwLzIwMTCTJBWJELHZCHWoBo0QsdkIIkNJUS5JUTM1MjUyLklRX01BUktFVENBUC4zNTU2Mi5VU0QBAAAAtIkAAAIAAAAJMzA3LjU2ODI1AQYAAAAFAAAAATEBAAAABzIzMjg4MTUDAAAAAzE2MAIAAAAGMTAwMDU0BAAAAAEwBwAA</t>
  </si>
  <si>
    <t>AAk1LzEyLzE5OTeTJBWJELHZCJbjAY0QsdkII0NJUS5JUTE4NTY0OC5JUV9NQVJLRVRDQVAuNDA3NTEuVVNEAQAAADDVAgACAAAADDQxODQ4LjIzMjc2MgEGAAAABQAAAAExAQAAAAoxNDUyNjYzOTc0AwAAAAMxNjACAAAABjEwMDA1NAQAAAABMAcAAAAJNy8yNy8yMDExNkqOhxCx2QhiKaCMELHZCCJDSVEuSVEzMDg4OS5JUV9NQVJLRVRDQVAuMzgyMzkuVVNEAQAAAKl4AAACAAAACDcuNDc5MjA4AJMkFYkQsdkIFeMcjRCx2QgjQ0lRLklRMjY3MTA1LklRX01BUktFVENBUC4zNjQxOS5VU0QBAAAAYRMEAAIAAAAKODgxOS4wNzQxMwEGAAAABQAAAAExAQAAAAkyOTU3MTcwOTYDAAAAAzE2MAIAAAAGMTAwMDU0BAAAAAEwBwAAAAk5LzE2LzE5OTnBijWEELHZCGZAxYsQsdkIIkNJUS5JUTk0MjM4LklRX01BUktFVENBUC40MTUwNi5VU0QBAAAAHnABAAIAAAAMMjI3ODcuOTk5Mzk0AQYAAAAFAAAAATEBAAAACjE2Mjg0MjA5NjcDAAAAAzE2MAIAAAAGMTAwMDU0BAAAAAEwBwAAAAk4LzIwLzIwMTNdL1mHELHZCP0sf4wQsdkII0NJUS5JUTM2NDQwNS5JUV9NQVJLRVRDQVAuMzg2OTQuVVNEAQAAAHWPBQACAAAACTM4MDIuNDc0NAEGAAAABQAAAAExAQAAAAkxOTAyNjAxNTIDAAAAAzE2MAIAAAAGMTAwMDU0BAAAAAEwBwAAAAkxMi84LzIwMDU2So6HELHZCN13r4wQsdkII0NJUS5JUTM3MzU0NS5JUV9NQVJL</t>
  </si>
  <si>
    <t>RVRDQVAuMzYxODIuVVNEAQAAACmzBQACAAAADzIwNzc0LjQ2ODU2Mzk2NAEGAAAABQAAAAExAQAAAAkzNTA1ODIyNDcDAAAAAzE2MAIAAAAGMTAwMDU0BAAAAAEwBwAAAAkxLzIyLzE5OTnPXvmHELHZCJHEvowQsdkIJENJUS5JUTQxNjUwMTkuSVFfTUFSS0VUQ0FQLjQxNTIzLlVTRAEAAACbjT8AAgAAAAwxNzMyOS42OTc0NDEBBgAAAAUAAAABMQEAAAAKMTYyOTE0MzczMAMAAAADMTYwAgAAAAYxMDAwNTQEAAAAATAHAAAACDkvNi8yMDEzz175hxCx2QiAa8WMELHZCCRDSVEuSVExMDc2ODI4LklRX01BUktFVENBUC40MDI4MC5VU0QBAAAAXG4QAAIAAAAJNjM0LjkyMjk5AQYAAAAFAAAAATEBAAAACjEzMTc2ODk1ODADAAAAAzE2MAIAAAAGMTAwMDU0BAAAAAEwBwAAAAk0LzEyLzIwMTCIFO2FELHZCEjwQYwQsdkII0NJUS5JUTM1MjYxOS5JUV9NQVJLRVRDQVAuMzc0OTQuVVNEAQAAAGthBQACAAAACDIuNDg0NjMxAJMkFYkQsdkIYk0fjRCx2QgiQ0lRLklRMjcxOTguSVFfTUFSS0VUQ0FQLjM5OTMxLlVTRAEAAAA+agAAAgAAAAs2NDI5LjA2NDY0NwEGAAAABQAAAAExAQAAAAk3OTU5ODczNDMDAAAAAzE2MAIAAAAGMTAwMDU0BAAAAAEwBwAAAAk0LzI4LzIwMDks5jGGELHZCBvsYowQsdkIJUNJUS5JUTIwNDA2NjQ2LklRX01BUktFVENBUC40MTQyOS5VU0QBAAAAdmE3AQIAAAAQMjQyLjg3NDc3NTc3</t>
  </si>
  <si>
    <t>MjgwOQEGAAAABQAAAAExAQAAAAoxNjQzMzk5NzQxAwAAAAMxNjACAAAABjEwMDA1NAQAAAABMAcAAAAINi80LzIwMTO/svuDELHZCBOTkosQsdkIIkNJUS5JUTMyNjU3LklRX01BUktFVENBUC4zOTk5NC5VU0QBAAAAkX8AAAIAAAAKMjMxNi4wMTA0NgEGAAAABQAAAAExAQAAAAoxMDU1NTk4MTU3AwAAAAMxNjACAAAABjEwMDA1NAQAAAABMAcAAAAJNi8zMC8yMDA5XS9ZhxCx2QhDZ4mMELHZCCNDSVEuSVEyOTcyNjguSVFfTUFSS0VUQ0FQLjQyMTM2LlVTRAEAAAA0iQQAAgAAAAo3MzgzLjMxNzA0AQYAAAAFAAAAATEBAAAACjE3MzI5NDU4MTEDAAAAAzE2MAIAAAAGMTAwMDU0BAAAAAEwBwAAAAk1LzEyLzIwMTWTJBWJELHZCBptC40QsdkIJUNJUS5JUTI2NTkzNTg2LklRX01BUktFVENBUC40MzA2Mi5VU0QBAAAAMsmVAQIAAAAKMTczLjU4MDU2NAEGAAAABQAAAAExAQAAAAoxODY3MTIyOTQ2AwAAAAMxNjACAAAABjEwMDA1NAQAAAABMAcAAAAKMTEvMjMvMjAxN1HNXoIQsdkIO3RiixCx2QgmQ0lRLklRMzEyMTA2MjMwLklRX01BUktFVENBUC40MzcxMC5VU0QBAAAA9lyaEgIAAAAQMTA3LjQ5MjI3MDcxNzk4NQEGAAAABQAAAAExAQAAAAoxOTcxNzExNjM0AwAAAAMxNjACAAAABjEwMDA1NAQAAAABMAcAAAAIOS8yLzIwMTlRzV6CELHZCBhmVYsQsdkII0NJUS5JUTI1MDMwNy5JUV9NQVJLRVRDQVAu</t>
  </si>
  <si>
    <t>NDQwNDEuVVNEAQAAAMPRAwACAAAACzE5ODUuMTQ5OTkyAQYAAAAFAAAAATEBAAAACjIwMzQyMTE5OTQDAAAAAzE2MAIAAAAGMTAwMDU0BAAAAAEwBwAAAAk3LzI5LzIwMjBl02OCELHZCPnaQosQsdkIJkNJUS5JUTMxMDk1Mjc3MC5JUV9NQVJLRVRDQVAuNDI1MzQuVVNEAQAAAELDiBICAAAACTkxLjQzNDI5NwEGAAAABQAAAAExAQAAAAoxNzk1NzE3ODIwAwAAAAMxNjACAAAABjEwMDA1NAQAAAABMAcAAAAJNi8xMy8yMDE2Uc1eghCx2QhXcGmLELHZCCNDSVEuSVEzNDc4MzMuSVFfTUFSS0VUQ0FQLjM5MzMxLlVTRAEAAAC5TgUAAgAAAAoxMTcuMTY5MTQ0ACzmMYYQsdkIAT1RjBCx2QgmQ0lRLklRMzM3NDU0MDA1LklRX01BUktFVENBUC40Mzc1NS5VU0QBAAAAtSMdFAIAAAAKODY0LjYxNDQ5NQEGAAAABQAAAAExAQAAAAoxOTc0NzA2NTIyAwAAAAMxNjACAAAABjEwMDA1NAQAAAABMAcAAAAKMTAvMTcvMjAxOWXTY4IQsdkI9NEhixCx2QgjQ0lRLklRMzc3NzMyLklRX01BUktFVENBUC40MjE0OS5VU0QBAAAAhMMFAAIAAAAQMTE5OTQ1LjY3MjgzNDU4MQEGAAAABQAAAAExAQAAAAoxNzMwODY2NTY4AwAAAAMxNjACAAAABjEwMDA1NAQAAAABMAcAAAAJNS8yNS8yMDE1O1X2ghCx2Qgxg32LELHZCCJDSVEuSVEzMjMwNy5JUV9NQVJLRVRDQVAuNDQwNzYuVVNEAQAAADN+AAACAAAACTM1NDA3MS42MgEG</t>
  </si>
  <si>
    <t>AAAABQAAAAExAQAAAAoyMDUyMzYyNTQxAwAAAAMxNjACAAAABjEwMDA1NAQAAAABMAcAAAAIOS8yLzIwMjA2So6HELHZCBcsjowQsdkII0NJUS5JUTI4ODUwMi5JUV9NQVJLRVRDQVAuMzk0MzQuVVNEAQAAAPZmBAACAAAADTEzMDAyOC4xNDE3OTMBBgAAAAUAAAABMQEAAAAJNDc0MjU5MjU0AwAAAAMxNjACAAAABjEwMDA1NAQAAAABMAcAAAAKMTIvMTgvMjAwNzZKjocQsdkIomSbjBCx2QgjQ0lRLklRNjEwODM3LklRX01BUktFVENBUC40Mzg5MS5VU0QBAAAAFVIJAAIAAAAJMTYuOTM1MTA5AQYAAAAFAAAAATEBAAAACjE5OTEyNzgxNDYDAAAAAzE2MAIAAAAGMTAwMDU0BAAAAAEwBwAAAAgzLzEvMjAyMGXTY4IQsdkIaj1FixCx2QgjQ0lRLklRMzI4NDg3LklRX01BUktFVENBUC40MTc3NC5VU0QBAAAAJwMFAAIAAAAJOTg1LjUyOTkyAQYAAAAFAAAAATEBAAAACjE2NzQ5ODM0MDIDAAAAAzE2MAIAAAAGMTAwMDU0BAAAAAEwBwAAAAk1LzE1LzIwMTQ7VfaCELHZCAzQjIsQsdkII0NJUS5JUTMxODI4OS5JUV9NQVJLRVRDQVAuMzUwMTguVVNEAQAAAFHbBAACAAAACTExLjY2MDkwNgEGAAAABQAAAAExAQAAAAcyNjM0OTI1AwAAAAMxNjACAAAABjEwMDA1NAQAAAABMAcAAAAKMTEvMTUvMTk5NZMkFYkQsdkIxDcgjRCx2QgjQ0lRLklRNDA2Mzc2LklRX01BUktFVENBUC40MTIwNS5VU0QBAAAAaDMGAAIA</t>
  </si>
  <si>
    <t>AAAIMTEwLjUwMDUBBgAAAAUAAAABMQEAAAAKMTU4MjIxNzE1NQMAAAADMTYwAgAAAAYxMDAwNTQEAAAAATAHAAAACjEwLzIzLzIwMTLBijWEELHZCH2L1IsQsdkIJUNJUS5JUTMzMjU2NDczLklRX01BUktFVENBUC40MzA1NC5VU0QBAAAAGXT7AQIAAAAGMC4wNTUxAQYAAAAFAAAAATEBAAAACjE3NTYzMDgxNDMDAAAAAzE2MAIAAAAGMTAwMDU0BAAAAAEwBwAAAAoxMS8xNS8yMDE3v7L7gxCx2QheWJeLELHZCCRDSVEuSVE5OTYyMjA5LklRX01BUktFVENBUC40MDE2OC5VU0QBAAAA4QKYAAIAAAAKMjE2LjE4OTU5MwEGAAAABQAAAAExAQAAAAoxMjUxMjQzOTE5AwAAAAMxNjACAAAABjEwMDA1NAQAAAABMAcAAAAKMTIvMjEvMjAwOYgU7YUQsdkI0sg6jBCx2QgiQ0lRLklRMjUxNDIuSVFfTUFSS0VUQ0FQLjM5NTgwLlVTRAEAAAA2YgAAAgAAAAoxMjU5Ljg3NjE3AQYAAAAFAAAAATEBAAAACTU2Njc1MTA2MgMAAAADMTYwAgAAAAYxMDAwNTQEAAAAATAHAAAACTUvMTIvMjAwOM9e+YcQsdkIT5y3jBCx2QglQ0lRLklRMjY2MzAzNTcuSVFfTUFSS0VUQ0FQLjQzNTU5LlVTRAEAAADVWJYBAgAAAAkxMzcuNTU4OTYBBgAAAAUAAAABMQEAAAAKMTk1MDA2NDU5NAMAAAADMTYwAgAAAAYxMDAwNTQEAAAAATAHAAAACDQvNC8yMDE5O1X2ghCx2Qis0muLELHZCCRDSVEuSVE2Mjg0ODE5LklRX01BUktFVENBUC40</t>
  </si>
  <si>
    <t>MjkwOC5VU0QBAAAAE+ZfAAIAAAAIMC45NzM5NjEBBgAAAAUAAAABMQEAAAAKMTgyNjk4Mjg2NAMAAAADMTYwAgAAAAYxMDAwNTQEAAAAATAHAAAACTYvMjIvMjAxN7+y+4MQsdkIES2xixCx2QgjQ0lRLklRMTA2NTc3LklRX01BUktFVENBUC4zNjM3Mi5VU0QBAAAAUaABAAIAAAAMNTk4NDAuNjA5MzIxAQYAAAAFAAAAATEBAAAACjE1Njk1MjQwNTMDAAAAAzE2MAIAAAAGMTAwMDU0BAAAAAEwBwAAAAk3LzMxLzE5OTk2So6HELHZCENniYwQsdkIJUNJUS5JUTMzNTM5Njg1LklRX01BUktFVENBUC40MzU0OC5VU0QBAAAAZcb/AQIAAAALMTI0Mi44NDI1MzUBBgAAAAUAAAABMQEAAAAKMTk0ODIyNjU4NAMAAAADMTYwAgAAAAYxMDAwNTQEAAAAATAHAAAACTMvMjQvMjAxOVHNXoIQsdkIBg5nixCx2QgmQ0lRLklRMjE3NDg1MDA0LklRX01BUktFVENBUC40MjEzMy5VU0QBAAAAzI72DAIAAAALMTA0My45NTg2MDEBBgAAAAUAAAABMQEAAAAKMTczMzM1ODI4NQMAAAADMTYwAgAAAAYxMDAwNTQEAAAAATAHAAAACDUvOS8yMDE1O1X2ghCx2QgMRoOLELHZCCRDSVEuSVExMDYwMTc4LklRX01BUktFVENBUC40MzgzNi5VU0QBAAAAUi0QAAIAAAABMgEGAAAABQAAAAExAQAAAAoxOTk1MDg0MDE3AwAAAAMxNjACAAAABjEwMDA1NAQAAAABMAcAAAAIMS82LzIwMjC/svuDELHZCBOTkosQsdkII0NJUS5JUTI4NzY0</t>
  </si>
  <si>
    <t>OS5JUV9NQVJLRVRDQVAuMzY1NTcuVVNEAQAAAKFjBAACAAAACTE4OS4wNzA3NQEGAAAABQAAAAExAQAAAAoxNjQxMDI5MzY2AwAAAAMxNjACAAAABjEwMDA1NAQAAAABMAcAAAAIMi8xLzIwMDAqpv2IELHZCHhZ3YwQsdkIJENJUS5JUTE1OTMxNzguSVFfTUFSS0VUQ0FQLjM2MDg5LlVTRAEAAABaTxgAAgAAAAg1LjQxNDg0NAEGAAAABQAAAAExAQAAAAoxNjAzMjA5MDU0AwAAAAMxNjACAAAABjEwMDA1NAQAAAABMAcAAAAKMTAvMjEvMTk5OCqm/YgQsdkIeFndjBCx2QgiQ0lRLklRMzQzOTEuSVFfTUFSS0VUQ0FQLjM4ODA0LlVTRAEAAABXhgAAAgAAAAoxNDI5Ljc0Mzg3AQYAAAAFAAAAATEBAAAACTIxNTk0MTE1NgMAAAADMTYwAgAAAAYxMDAwNTQEAAAAATAHAAAACTMvMjgvMjAwNl0vWYcQsdkIz2pvjBCx2QglQ0lRLklRMzgyNjk0MTUuSVFfTUFSS0VUQ0FQLjQzMjQxLlVTRAEAAADn8UcCAgAAAAkyNS4xNjM1NjEBBgAAAAUAAAABMQEAAAAKMTg3NTE1Njc4MAMAAAADMTYwAgAAAAYxMDAwNTQEAAAAATAHAAAACTUvMjEvMjAxOGXTY4IQsdkI9NEhixCx2QgjQ0lRLklRNDE1MzM2LklRX01BUktFVENBUC40MDE4Ny5VU0QBAAAAaFYGAAIAAAAJMTIuNTcxNDQ0AQYAAAAFAAAAATEBAAAACjEyNTEyNTMyNTADAAAAAzE2MAIAAAAGMTAwMDU0BAAAAAEwBwAAAAgxLzkvMjAxMIgU7YUQsdkIm1JEjBCx</t>
  </si>
  <si>
    <t>2QgiQ0lRLklRMzIzNTYuSVFfTUFSS0VUQ0FQLjM3OTc2LlVTRAEAAABkfgAAAgAAAAs1MTE5Ljg0NjY4NQEGAAAABQAAAAExAQAAAAcyNTk4MDcxAwAAAAMxNjACAAAABjEwMDA1NAQAAAABMAcAAAAKMTIvMjEvMjAwMyzmMYYQsdkIWxdJjBCx2QglQ0lRLklRNDQwMDUxMTEuSVFfTUFSS0VUQ0FQLjQyNjI3LlVTRAEAAAD3dp8CAgAAAAgxLjUwMDE3MwEGAAAABQAAAAExAQAAAAoxODEwNjE2MDgzAwAAAAMxNjACAAAABjEwMDA1NAQAAAABMAcAAAAJOS8xNC8yMDE2Uc1eghCx2QgGDmeLELHZCCZDSVEuSVE2NjY5NDM0OTUuSVFfTUFSS0VUQ0FQLjQ0MTA0LlVTRAEAAAAHwMAnAgAAAAkzNS4zNTA0MzcAZdNjghCx2Qiz7jaLELHZCCNDSVEuSVE0MDY4OTYuSVFfTUFSS0VUQ0FQLjQxODgzLlVTRAEAAABwNQYAAgAAAAsxNjgwLjQ4ODYwNwEGAAAABQAAAAExAQAAAAoxNjg5OTE5NzU2AwAAAAMxNjACAAAABjEwMDA1NAQAAAABMAcAAAAIOS8xLzIwMTRdL1mHELHZCCOPgYwQsdkII0NJUS5JUTcyOTEzNi5JUV9NQVJLRVRDQVAuNDE5OTEuVVNEAQAAADAgCwACAAAACjM4OC41NTA3MzUBBgAAAAUAAAABMQEAAAAKMTcwMjc3ODI2OQMAAAADMTYwAgAAAAYxMDAwNTQEAAAAATAHAAAACjEyLzE4LzIwMTS/svuDELHZCKgHqYsQsdkII0NJUS5JUTI4NTMyNS5JUV9NQVJLRVRDQVAuNDEyNjMuVVNEAQAAAI1a</t>
  </si>
  <si>
    <t>BAACAAAACTE4OTIuNDY5OAEGAAAABQAAAAExAQAAAAoxNTc1MzE5MTc5AwAAAAMxNjACAAAABjEwMDA1NAQAAAABMAcAAAAKMTIvMjAvMjAxMr+y+4MQsdkIRcytixCx2QgkQ0lRLklRNjUxODA0NC5JUV9NQVJLRVRDQVAuNDAxNjIuVVNEAQAAABx1YwACAAAACTQ2LjIyNDQyNgEGAAAABQAAAAExAQAAAAoxMjUwMzQyOTQzAwAAAAMxNjACAAAABjEwMDA1NAQAAAABMAcAAAAKMTIvMTUvMjAwOUtnooUQsdkIDWUCjBCx2QglQ0lRLklRMTM3NTcyMjUuSVFfTUFSS0VUQ0FQLjQzMDYyLlVTRAEAAAAp69EAAgAAAAk5My42NzAwMjEBBgAAAAUAAAABMQEAAAAKMTg2NTY4MzI1OQMAAAADMTYwAgAAAAYxMDAwNTQEAAAAATAHAAAACjExLzIzLzIwMTdRzV6CELHZCB6rZIsQsdkII0NJUS5JUTMxNTc4Mi5JUV9NQVJLRVRDQVAuMzU3NzQuVVNEAQAAAIbRBAACAAAACTM2LjExOTAwOAEGAAAABQAAAAExAQAAAAg1NDQxNDM5NwMAAAADMTYwAgAAAAYxMDAwNTQEAAAAATAHAAAACjEyLzEwLzE5OTcqpv2IELHZCM7v7owQsdkIJUNJUS5JUTEyMjAyNzg2LklRX01BUktFVENBUC40MzE1OS5VU0QBAAAAIjO6AAIAAAAHMy4zRS0wNQBRzV6CELHZCA6LSIsQsdkII0NJUS5JUTI3Njk2MS5JUV9NQVJLRVRDQVAuNDE0OTMuVVNEAQAAAOE5BAACAAAABTE0LjY0AQYAAAAFAAAAATEBAAAACjE2MTc1NDE1MDgDAAAAAzE2</t>
  </si>
  <si>
    <t>MAIAAAAGMTAwMDU0BAAAAAEwBwAAAAg4LzcvMjAxMyqm/YgQsdkIFsf0jBCx2QgjQ0lRLklRMjg5MDMwLklRX01BUktFVENBUC40MTI5OS5VU0QBAAAABmkEAAIAAAALODA0MS40MTM2MTMBBgAAAAUAAAABMQEAAAAKMTU4MzY4MDY2MQMAAAADMTYwAgAAAAYxMDAwNTQEAAAAATAHAAAACTEvMjUvMjAxMyzmMYYQsdkIhl9njBCx2QgjQ0lRLklRMjc2NjAxLklRX01BUktFVENBUC40MDEwMS5VU0QBAAAAeTgEAAIAAAALNjY0NS43NjcyOTgBBgAAAAUAAAABMQEAAAAKMTE0NjA5MjI4NAMAAAADMTYwAgAAAAYxMDAwNTQEAAAAATAHAAAACjEwLzE1LzIwMDk2So6HELHZCBcsjowQsdkIIkNJUS5JUTM3NzA5LklRX01BUktFVENBUC40MTc0NC5VU0QBAAAATZMAAAIAAAAHODI4Ljc0NAEGAAAABQAAAAExAQAAAAoxNjU1NDkwNjY2AwAAAAMxNjACAAAABjEwMDA1NAQAAAABMAcAAAAJNC8xNS8yMDE0NkqOhxCx2QgHx52MELHZCCNDSVEuSVEzOTEwMTQuSVFfTUFSS0VUQ0FQLjM5OTU3LlVTRAEAAABm9wUAAgAAAAg2OS43NTUzNgEGAAAABQAAAAExAQAAAAk4MDM1OTMyNDkDAAAAAzE2MAIAAAAGMTAwMDU0BAAAAAEwBwAAAAk1LzI0LzIwMDnYqpSEELHZCLMCAIwQsdkIIkNJUS5JUTM1MDAwLklRX01BUktFVENBUC40NDAwNS5VU0QBAAAAuIgAAAIAAAAMMTIwNjMuMzA4MDQyAQYAAAAFAAAAATEBAAAACjIw</t>
  </si>
  <si>
    <t>Mzg2NjYyMzQDAAAAAzE2MAIAAAAGMTAwMDU0BAAAAAEwBwAAAAk2LzIzLzIwMjAqpv2IELHZCMTI54wQsdkIJENJUS5JUTMwNTE2NzIuSVFfTUFSS0VUQ0FQLjQzMTY0LlVTRAEAAACYkC4AAgAAAAgyLjc4ODE2NQBl02OCELHZCPuzO4sQsdkII0NJUS5JUTMyNDM0OC5JUV9NQVJLRVRDQVAuNDAzNDUuVVNEAQAAAPzyBAACAAAACjQ4MC4zNjY1ODkBBgAAAAUAAAABMQEAAAAKMTQwNDY3NTM0MgMAAAADMTYwAgAAAAYxMDAwNTQEAAAAATAHAAAACTYvMTYvMjAxMIgU7YUQsdkIm1JEjBCx2QgiQ0lRLklRMjY3NjcuSVFfTUFSS0VUQ0FQLjM5OTYzLlVTRAEAAACPaAAAAgAAAAk0NS44MDMzNjQBBgAAAAUAAAABMQEAAAAJOTc1ODUxNTAzAwAAAAMxNjACAAAABjEwMDA1NAQAAAABMAcAAAAJNS8zMC8yMDA5kyQViRCx2QglMhCNELHZCCNDSVEuSVEyNzA3MjcuSVFfTUFSS0VUQ0FQLjM2MjQ3LlVTRAEAAACHIQQAAgAAAAkxOS42Mjk3MzMBBgAAAAUAAAABMQEAAAAHMjQyMjYwNQMAAAADMTYwAgAAAAYxMDAwNTQEAAAAATAHAAAACTMvMjgvMTk5OUtnooUQsdkIVjsbjBCx2QgiQ0lRLklROTc0NjEuSVFfTUFSS0VUQ0FQLjQwNzYxLlVTRAEAAAC1fAEAAgAAABA4MTgzLjI1NTgwNDExMzI2AQYAAAAFAAAAATEBAAAACjE0NjUzODYzNjgDAAAAAzE2MAIAAAAGMTAwMDU0BAAAAAEwBwAAAAg4LzYvMjAxMcGK</t>
  </si>
  <si>
    <t>NYQQsdkIl1S4ixCx2QgjQ0lRLklRMjg5MTk0LklRX01BUktFVENBUC40MzYxMS5VU0QBAAAAqmkEAAIAAAAKOTU3MzguNzExNgEGAAAABQAAAAExAQAAAAoxOTU3Mjk5NTE5AwAAAAMxNjACAAAABjEwMDA1NAQAAAABMAcAAAAJNS8yNi8yMDE5S2eihRCx2Qis/iCMELHZCCNDSVEuSVEzNjgxOTcuSVFfTUFSS0VUQ0FQLjQxOTM5LlVTRAEAAABFngUAAgAAAAYyLjg4MzgBBgAAAAUAAAABMQEAAAAKMTY4NjUyODQ2MAMAAAADMTYwAgAAAAYxMDAwNTQEAAAAATAHAAAACjEwLzI3LzIwMTQ2So6HELHZCCcCmYwQsdkII0NJUS5JUTExMjczMi5JUV9NQVJLRVRDQVAuNDI3MDUuVVNEAQAAAFy4AQACAAAACTQ1MzA0LjQ2MQEGAAAABQAAAAExAQAAAAoxODE0NDgwMTc1AwAAAAMxNjACAAAABjEwMDA1NAQAAAABMAcAAAAJMTIvMS8yMDE2O1X2ghCx2QhYl3CLELHZCCNDSVEuSVExODQwOTMuSVFfTUFSS0VUQ0FQLjM2OTI4LlVTRAEAAAAdzwIAAgAAAAgwLjcxMDA3NQAqpv2IELHZCMTI54wQsdkII0NJUS5JUTY3NzU4My5JUV9NQVJLRVRDQVAuMzk3MjkuVVNEAQAAAM9WCgACAAAAEDIwNDAuNzg1ODI1NjY1NzcBBgAAAAUAAAABMQEAAAAKMTE0MjI4NDEyNQMAAAADMTYwAgAAAAYxMDAwNTQEAAAAATAHAAAACTEwLzgvMjAwOEtnooUQsdkIsnYWjBCx2QgjQ0lRLklRNzI4OTgxLklRX01BUktFVENBUC4zOTkx</t>
  </si>
  <si>
    <t>Ny5VU0QBAAAAlR8LAAIAAAAJMTA0Ny4zOTU1AQYAAAAFAAAAATEBAAAACTc5NjI3NTYzOQMAAAADMTYwAgAAAAYxMDAwNTQEAAAAATAHAAAACTQvMTQvMjAwOUtnooUQsdkIZccEjBCx2QgjQ0lRLklRMzE5MDkyLklRX01BUktFVENBUC40MzI4NC5VU0QBAAAAdN4EAAIAAAAMMTAyMzcuODg4NTYxAQYAAAAFAAAAATEBAAAACjE4ODc3MDQ2OTQDAAAAAzE2MAIAAAAGMTAwMDU0BAAAAAEwBwAAAAg3LzMvMjAxOEtnooUQsdkIZccEjBCx2QgjQ0lRLklRMzgyNjQ1LklRX01BUktFVENBUC40MjM0Ny5VU0QBAAAAtdYFAAIAAAAQMTUyMTk0LjMxMjEzMjUxOABLZ6KFELHZCBqMCYwQsdkIJENJUS5JUTYxODg1NzAuSVFfTUFSS0VUQ0FQLjQxNDAxLlVTRAEAAAAabl4AAgAAAAgxMjAuMjA3MwEGAAAABQAAAAExAQAAAAoxNjE0MjM0MDkzAwAAAAMxNjACAAAABjEwMDA1NAQAAAABMAcAAAAINS83LzIwMTO/svuDELHZCCelposQsdkIIkNJUS5JUTk3OTUzLklRX01BUktFVENBUC40MjIzNC5VU0QBAAAAoX4BAAIAAAALMjA0OC40ODU5NjYBBgAAAAUAAAABMQEAAAAKMTc0Nzg3ODY2MwMAAAADMTYwAgAAAAYxMDAwNTQEAAAAATAHAAAACTgvMTgvMjAxNTtV9oIQsdkID/hzixCx2QgjQ0lRLklRMjkyOTgwLklRX01BUktFVENBUC40NDIzMy5VU0QBAAAAdHgEAAIAAAAKODA3LjgyNzg0MgEGAAAABQAAAAExAQAA</t>
  </si>
  <si>
    <t>AAoyMDc4Njg3MzY1AwAAAAMxNjACAAAABjEwMDA1NAQAAAABMAcAAAAIMi82LzIwMjEs5jGGELHZCI8VSowQsdkIJUNJUS5JUTI2ODc5MjAyLklRX01BUktFVENBUC40MzQ3Ni5VU0QBAAAA4iSaAQIAAAALMjA5MC4xNjQ3NDUBBgAAAAUAAAABMQEAAAAKMTkxNzkyMDQ3MQMAAAADMTYwAgAAAAYxMDAwNTQEAAAAATAHAAAACTEvMTEvMjAxOdiqlIQQsdkIQj/6ixCx2QgmQ0lRLklRMTQwNDUxNDY4LklRX01BUktFVENBUC40MzU5OS5VU0QBAAAAjB5fCAIAAAAIMS42NDI0NzUBBgAAAAUAAAABMQEAAAAKMTk1MjczNTAyNQMAAAADMTYwAgAAAAYxMDAwNTQEAAAAATAHAAAACTUvMTQvMjAxOTtV9oIQsdkIoEaCixCx2QgjQ0lRLklRMzY5OTUwLklRX01BUktFVENBUC4zNjY3Ni5VU0QBAAAAHqUFAAIAAAAJMzEuNjIwMzc1AQYAAAAFAAAAATEBAAAACjE0Nzk2NzIzNTYDAAAAAzE2MAIAAAAGMTAwMDU0BAAAAAEwBwAAAAk1LzMwLzIwMDCIFO2FELHZCPWNP4wQsdkII0NJUS5JUTEwMzkzNC5JUV9NQVJLRVRDQVAuMzc1MDUuVVNEAQAAAP6VAQACAAAABjEuODUyNQEGAAAABQAAAAExAQAAAAcyNjUwNDU1AwAAAAMxNjACAAAABjEwMDA1NAQAAAABMAcAAAAIOS82LzIwMDKTJBWJELHZCBptC40QsdkIIkNJUS5JUTM1MDAzLklRX01BUktFVENBUC40MTM5My5VU0QBAAAAu4gAAAIAAAAKMjIwLjE2ODIxNgEG</t>
  </si>
  <si>
    <t>AAAABQAAAAExAQAAAAoxNjExMjU4MTE0AwAAAAMxNjACAAAABjEwMDA1NAQAAAABMAcAAAAJNC8yOS8yMDEzS2eihRCx2QibORyMELHZCCVDSVEuSVE3MjAwNTA3OC5JUV9NQVJLRVRDQVAuNDM4MjkuVVNEAQAAANa1SgQCAAAACTE2LjQyMDkwOQEGAAAABQAAAAExAQAAAAoxOTkyODI1MzE5AwAAAAMxNjACAAAABjEwMDA1NAQAAAABMAcAAAAKMTIvMzAvMjAxOVHNXoIQsdkIaj9SixCx2QgkQ0lRLklROTg4NTkwMi5JUV9NQVJLRVRDQVAuNDA3OTguVVNEAQAAAM7YlgACAAAACjIyNDEuNjQ4ODgBBgAAAAUAAAABMQEAAAAKMTQ2NTUxNzg2MAMAAAADMTYwAgAAAAYxMDAwNTQEAAAAATAHAAAACTkvMTIvMjAxMcGKNYQQsdkIM3vAixCx2QgjQ0lRLklRMzkyMTA0LklRX01BUktFVENBUC40MDgwOS5VU0QBAAAAqPsFAAIAAAAHMjEuMTIxMQEGAAAABQAAAAExAQAAAAoxNDY2MzA2MzY3AwAAAAMxNjACAAAABjEwMDA1NAQAAAABMAcAAAAJOS8yMy8yMDExwYo1hBCx2QiExs+LELHZCCNDSVEuSVEzOTU0NDIuSVFfTUFSS0VUQ0FQLjQwOTU1LlVTRAEAAACyCAYAAgAAAAo5NDMuMzU5OTQxAQYAAAAFAAAAATEBAAAACjE0ODA0NzAwMzQDAAAAAzE2MAIAAAAGMTAwMDU0BAAAAAEwBwAAAAkyLzE2LzIwMTLBijWEELHZCH2L1IsQsdkII0NJUS5JUTI4ODc4MC5JUV9NQVJLRVRDQVAuNDEyOTQuVVNEAQAAAAxo</t>
  </si>
  <si>
    <t>BAACAAAACTE0Ny4xNjM3NAEGAAAABQAAAAExAQAAAAoxNTgwNTcxODQ3AwAAAAMxNjACAAAABjEwMDA1NAQAAAABMAcAAAAJMS8yMC8yMDEzv7L7gxCx2QjxHJyLELHZCCNDSVEuSVExMzUyNzMuSVFfTUFSS0VUQ0FQLjQxOTkwLlVTRAEAAABpEAIAAgAAAAgyNy43MDk3MQEGAAAABQAAAAExAQAAAAoxNzA1ODg3NDU3AwAAAAMxNjACAAAABjEwMDA1NAQAAAABMAcAAAAKMTIvMTcvMjAxNDtV9oIQsdkIZguIixCx2QgiQ0lRLklRMzA2OTguSVFfTUFSS0VUQ0FQLjM4NzI3LlVTRAEAAADqdwAAAgAAAAk1NjAuMTYyMjQBBgAAAAUAAAABMQEAAAAJMTkwNDY4NjIyAwAAAAMxNjACAAAABjEwMDA1NAQAAAABMAcAAAAJMS8xMC8yMDA2iBTthRCx2QhNQDWMELHZCCNDSVEuSVEyODE2MjUuSVFfTUFSS0VUQ0FQLjQwNzA4LlVTRAEAAAAZTAQAAgAAAAoxNzk3LjY4OTQzAQYAAAAFAAAAATEBAAAACjE0NTEwMDE2MjIDAAAAAzE2MAIAAAAGMTAwMDU0BAAAAAEwBwAAAAk2LzE0LzIwMTGIFO2FELHZCPW0RowQsdkIIkNJUS5JUTM1MDI4LklRX01BUktFVENBUC4zODQxNy5VU0QBAAAA1IgAAAIAAAAKMjYyNS4zMjQ0OAEGAAAABQAAAAExAQAAAAkxMTg2Mjg4NjYDAAAAAzE2MAIAAAAGMTAwMDU0BAAAAAEwBwAAAAgzLzYvMjAwNV0vWYcQsdkIZAhtjBCx2QglQ0lRLklRMjY5OTE4NDUuSVFfTUFSS0VUQ0FQLjQx</t>
  </si>
  <si>
    <t>ODQ4LlVTRAEAAADl3JsBAgAAAAs1MzA2LjU3MzE5NgEGAAAABQAAAAExAQAAAAoxNjc4MDk5ODk3AwAAAAMxNjACAAAABjEwMDA1NAQAAAABMAcAAAAJNy8yOC8yMDE0O1X2ghCx2QgHqYWLELHZCCRDSVEuSVExMjc2MjAwLklRX01BUktFVENBUC40MzczOC5VU0QBAAAAKHkTAAIAAAAJMTkuODY1NDkzAQYAAAAFAAAAATEBAAAACjE5NzQ1MDUyOTkDAAAAAzE2MAIAAAAGMTAwMDU0BAAAAAEwBwAAAAk5LzMwLzIwMTlRzV6CELHZCDt0YosQsdkIIkNJUS5JUTM1MDAwLklRX01BUktFVENBUC4zNjMxMi5VU0QBAAAAuIgAAAIAAAALMTMwNC40NTA0NDkBBgAAAAUAAAABMQEAAAAHMTc5Nzc2NwMAAAADMTYwAgAAAAYxMDAwNTQEAAAAATAHAAAACDYvMS8xOTk5Kqb9iBCx2QjEyOeMELHZCCNDSVEuSVEzMDgxODMuSVFfTUFSS0VUQ0FQLjM4NTM1LlVTRAEAAADXswQAAgAAAAoxMDIuNDI2NTE2AQYAAAAFAAAAATEBAAAACTE0OTM3ODA2MwMAAAADMTYwAgAAAAYxMDAwNTQEAAAAATAHAAAACDcvMi8yMDA1XS9ZhxCx2QiTL3SMELHZCCJDSVEuSVExOTgzOS5JUV9NQVJLRVRDQVAuNDAxMjguVVNEAQAAAH9NAAACAAAACjkwODMuOTcwODQBBgAAAAUAAAABMQEAAAAKMTI0NTQ0MzY1NQMAAAADMTYwAgAAAAYxMDAwNTQEAAAAATAHAAAACjExLzExLzIwMDnYqpSEELHZCDOQ6IsQsdkII0NJUS5JUTg3MzY0OS5J</t>
  </si>
  <si>
    <t>UV9NQVJLRVRDQVAuMzk2MDkuVVNEAQAAALFUDQACAAAAEDEzMDM4LjAwNTM2NTkyMzUBBgAAAAUAAAABMQEAAAAJNjI1ODI0Mzk4AwAAAAMxNjACAAAABjEwMDA1NAQAAAABMAcAAAAJNi8xMC8yMDA4NkqOhxCx2QjjE62MELHZCCNDSVEuSVEzNDc5ODMuSVFfTUFSS0VUQ0FQLjQyNTUxLlVTRAEAAABPTwUAAgAAAAoyNjE1Ni41NzUyAQYAAAAFAAAAATEBAAAACjE3ODg3MTUyODUDAAAAAzE2MAIAAAAGMTAwMDU0BAAAAAEwBwAAAAk2LzMwLzIwMTZl02OCELHZCK+TJ4sQsdkIJENJUS5JUTI1MzU2NjYuSVFfTUFSS0VUQ0FQLjQwNzYyLlVTRAEAAADysCYAAgAAAAo2MjQuMjQ2NjAxAQYAAAAFAAAAATEBAAAACjE0NjQ1NTc0NTUDAAAAAzE2MAIAAAAGMTAwMDU0BAAAAAEwBwAAAAg4LzcvMjAxMcGKNYQQsdkIcgfXixCx2QgjQ0lRLklRNDA5MjY4LklRX01BUktFVENBUC40MjcxNS5VU0QBAAAAtD4GAAIAAAAQNjYxOTYuMzU3MjQwMDc2NQEGAAAABQAAAAExAQAAAAoxODE4NTE3Mzg0AwAAAAMxNjACAAAABjEwMDA1NAQAAAABMAcAAAAKMTIvMTEvMjAxNjtV9oIQsdkIDNCMixCx2QgkQ0lRLklRODU5MTg1MS5JUV9NQVJLRVRDQVAuNDM3MjEuVVNEAQAAAOsZgwACAAAACTEzLjA5Mzc2OQEGAAAABQAAAAExAQAAAAoxOTc0MjEwMDIwAwAAAAMxNjACAAAABjEwMDA1NAQAAAABMAcAAAAJOS8xMy8yMDE5</t>
  </si>
  <si>
    <t>ZdNjghCx2Qj00SGLELHZCCNDSVEuSVEyOTYxODEuSVFfTUFSS0VUQ0FQLjQzODU3LlVTRAEAAAD1hAQAAgAAAAw0NTk1MS41ODYwNDkBBgAAAAUAAAABMQEAAAAKMTk4OTk5NzA3MQMAAAADMTYwAgAAAAYxMDAwNTQEAAAAATAHAAAACTEvMjcvMjAyMDZKjocQsdkIucmLjBCx2QgjQ0lRLklRMTEwNzQxLklRX01BUktFVENBUC40MzgyOC5VU0QBAAAAlbABAAIAAAAMMTM5MDUuODE0NjI4AQYAAAAFAAAAATEBAAAACjE5ODk0NjUyMzgDAAAAAzE2MAIAAAAGMTAwMDU0BAAAAAEwBwAAAAoxMi8yOS8yMDE5wYo1hBCx2Qh9i9SLELHZCCJDSVEuSVExOTA5NS5JUV9NQVJLRVRDQVAuMzU1NjcuVVNEAQAAAJdKAAACAAAACzIyNTUuNzk1MTQxAQYAAAAFAAAAATEBAAAACjE2MjI2ODYxMDYDAAAAAzE2MAIAAAAGMTAwMDU0BAAAAAEwBwAAAAk1LzE3LzE5OTcqpv2IELHZCB4r6owQsdkII0NJUS5JUTM5Nzc5OS5JUV9NQVJLRVRDQVAuMzgxMDMuVVNEAQAAAOcRBgACAAAACTQ1LjcwODg0NgEGAAAABQAAAAExAQAAAAcyNTAzOTAxAwAAAAMxNjACAAAABjEwMDA1NAQAAAABMAcAAAAJNC8yNi8yMDA0iBTthRCx2QiyJSiMELHZCCNDSVEuSVEyNjQwNDguSVFfTUFSS0VUQ0FQLjQzNTU3LlVTRAEAAABwBwQAAgAAAAsyNjA4My44OTQ5MgEGAAAABQAAAAExAQAAAAoxOTQ3MTY0NzExAwAAAAMxNjACAAAABjEwMDA1</t>
  </si>
  <si>
    <t>NAQAAAABMAcAAAAINC8yLzIwMTmIFO2FELHZCFrDJYwQsdkII0NJUS5JUTI2ODM2My5JUV9NQVJLRVRDQVAuMzg0NzkuVVNEAQAAAEsYBAACAAAACzI0NDEuODI3NTQ5AQYAAAAFAAAAATEBAAAACTE0NjI5ODA1MwMAAAADMTYwAgAAAAYxMDAwNTQEAAAAATAHAAAACDUvNy8yMDA1XS9ZhxCx2QhNU4eMELHZCCNDSVEuSVE4ODI1MTUuSVFfTUFSS0VUQ0FQLjQwODE1LlVTRAEAAABTdw0AAgAAAA8xNzAzLjc2MjIyMDIwMTgBBgAAAAUAAAABMQEAAAAKMTQ3Mjc0MDcxOAMAAAADMTYwAgAAAAYxMDAwNTQEAAAAATAHAAAACTkvMjkvMjAxMUtnooUQsdkIZccEjBCx2QglQ0lRLklROTUxMDUzNjYuSVFfTUFSS0VUQ0FQLjQxNjA2LlVTRAEAAABWMasFAgAAAAo4NjEuNTI5MTAzAQYAAAAFAAAAATEBAAAACjE2MzU1MzM4OTMDAAAAAzE2MAIAAAAGMTAwMDU0BAAAAAEwBwAAAAoxMS8yOC8yMDEzv7L7gxCx2QieupmLELHZCCRDSVEuSVE5MTc5NDMwLklRX01BUktFVENBUC40MTM1MS5VU0QBAAAAJhGMAAIAAAAIMC4wNDAxMjIA9HTrjhCx2QjfcxiPELHZCCNDSVEuSVE4NzUxMjAuSVFfTUFSS0VUQ0FQLjQzMzE4LlVTRAEAAABwWg0AAgAAABA3NjMzLjY3NDE1NTMxMjEzAQYAAAAFAAAAATEBAAAACjE4OTgxNzcwMDcDAAAAAzE2MAIAAAAGMTAwMDU0BAAAAAEwBwAAAAg4LzYvMjAxOMGKNYQQsdkIw6LHixCx</t>
  </si>
  <si>
    <t>2QgjQ0lRLklRMjQ4NTMzLklRX01BUktFVENBUC40MDgxOC5VU0QBAAAA1coDAAIAAAAJMTQ0LjM1ODM4AQYAAAAFAAAAATEBAAAACjE0NjYzNTk3NTgDAAAAAzE2MAIAAAAGMTAwMDU0BAAAAAEwBwAAAAkxMC8yLzIwMTHBijWEELHZCGZAxYsQsdkIJUNJUS5JUTIzNzIzMTY1LklRX01BUktFVENBUC40Mzg0Ny5VU0QBAAAAnfxpAQIAAAAQMTQ0Ny4wMDk5MzkxNjE2NgEGAAAABQAAAAExAQAAAAoxOTczNDQ1NDAwAwAAAAMxNjACAAAABjEwMDA1NAQAAAABMAcAAAAJMS8xNy8yMDIwUc1eghCx2Qis0muLELHZCCNDSVEuSVEyNzA5NjEuSVFfTUFSS0VUQ0FQLjQwNjg1LlVTRAEAAABxIgQAAgAAAAwxMTY4Ni4yMjAyNjIAXS9ZhxCx2Qj+3IeMELHZCCJDSVEuSVEyNDMyNC5JUV9NQVJLRVRDQVAuMzk3NjQuVVNEAQAAAARfAAACAAAABzExNS44MzUBBgAAAAUAAAABMQEAAAAJNzE1Nzc3MTYzAwAAAAMxNjACAAAABjEwMDA1NAQAAAABMAcAAAAKMTEvMTIvMjAwOM9e+YcQsdkIaIPGjBCx2QgiQ0lRLklRMjQyMjUuSVFfTUFSS0VUQ0FQLjQyNDQzLlVTRAEAAAChXgAAAgAAAAk3Ny42OTUxMTYBBgAAAAUAAAABMQEAAAAKMTc3ODY2MzExNgMAAAADMTYwAgAAAAYxMDAwNTQEAAAAATAHAAAACTMvMTQvMjAxNjtV9oIQsdkIWJdwixCx2QgjQ0lRLklRMzA0MzI1LklRX01BUktFVENBUC40MTEyMi5VU0QBAAAA</t>
  </si>
  <si>
    <t>xaQEAAIAAAAJMTQ2LjU5MzcyAQYAAAAFAAAAATEBAAAACjE1NTA4ODk4OTADAAAAAzE2MAIAAAAGMTAwMDU0BAAAAAEwBwAAAAg4LzEvMjAxMr+y+4MQsdkI8RycixCx2QgjQ0lRLklRMTI4MjA1LklRX01BUktFVENBUC40MDkxMy5VU0QBAAAAzfQBAAIAAAAIMTcxLjkxMDgBBgAAAAUAAAABMQEAAAAKMTQ4MTI1ODA0OQMAAAADMTYwAgAAAAYxMDAwNTQEAAAAATAHAAAACDEvNS8yMDEyz175hxCx2Qjdd6+MELHZCCVDSVEuSVExMDI4NzU2OS5JUV9NQVJLRVRDQVAuMzkzODMuVVNEAQAAANH5nAACAAAACjMxMC4wMTYzNjIBBgAAAAUAAAABMQEAAAAJNDMzNDQwNzI5AwAAAAMxNjACAAAABjEwMDA1NAQAAAABMAcAAAAKMTAvMjgvMjAwNyzmMYYQsdkIAT1RjBCx2QgiQ0lRLklRMzM0NjUuSVFfTUFSS0VUQ0FQLjM0MzQ4LlVTRAEAAAC5ggAAAgAAAAkxMjYwLjE4NDUAiBTthRCx2QiMKz2MELHZCCJDSVEuSVE5NjA4NS5JUV9NQVJLRVRDQVAuMzc3MjUuVVNEAQAAAFV3AQACAAAACjM5MTEuMjQ5NzQBBgAAAAUAAAABMQEAAAAIMTc4MjA5NjUDAAAAAzE2MAIAAAAGMTAwMDU0BAAAAAEwBwAAAAk0LzE0LzIwMDNdL1mHELHZCP0sf4wQsdkIIkNJUS5JUTI2ODkzLklRX01BUktFVENBUC4zODg0NC5VU0QBAAAADWkAAAIAAAAMMTE5NDUuMzI4NzE0AQYAAAAFAAAAATEBAAAACTIyMDIxMjkzNwMAAAADMTYw</t>
  </si>
  <si>
    <t>AgAAAAYxMDAwNTQEAAAAATAHAAAACDUvNy8yMDA2NkqOhxCx2QjKi6KMELHZCCNDSVEuSVEyNzQ2NTMuSVFfTUFSS0VUQ0FQLjQzMDg4LlVTRAEAAADdMAQAAgAAAAkyNS4xOTExNzUBBgAAAAUAAAABMQEAAAAKMTg1Mzc4NjUzMgMAAAADMTYwAgAAAAYxMDAwNTQEAAAAATAHAAAACjEyLzE5LzIwMTdRzV6CELHZCKaNXIsQsdkIIkNJUS5JUTMxNjU4LklRX01BUktFVENBUC4zNjM5Ni5VU0QBAAAAqnsAAAIAAAAJMjMuOTgwMTI5AQYAAAAFAAAAATEBAAAACTY0NjUzMTg5MgMAAAADMTYwAgAAAAYxMDAwNTQEAAAAATAHAAAACTgvMjQvMTk5OSqm/YgQsdkIBo7jjBCx2QgjQ0lRLklRMzQ3NDYzLklRX01BUktFVENBUC4zNjYxMi5VU0QBAAAAR00FAAIAAAAKNTIyLjEzMzEyNQEGAAAABQAAAAExAQAAAAcyNDI2MDMwAwAAAAMxNjACAAAABjEwMDA1NAQAAAABMAcAAAAJMy8yNy8yMDAwKqb9iBCx2Qjei/mMELHZCCNDSVEuSVE4NzUwMTIuSVFfTUFSS0VUQ0FQLjQxMzQ1LlVTRAEAAAAEWg0AAgAAAA8yNTA2My41MzAzMjI0MjUBBgAAAAUAAAABMQEAAAAKMTU2MTYyODk3NQMAAAADMTYwAgAAAAYxMDAwNTQEAAAAATAHAAAACTMvMTIvMjAxM9iqlIQQsdkIhvLqixCx2QgjQ0lRLklRMzg0ODI0LklRX01BUktFVENBUC4zOTY4MC5VU0QBAAAAON8FAAIAAAAQNTkxOC45ODE4NjczNDA4NAEGAAAABQAAAAEx</t>
  </si>
  <si>
    <t>AQAAAAk2NDgyNzI1NzIDAAAAAzE2MAIAAAAGMTAwMDU0BAAAAAEwBwAAAAk4LzIwLzIwMDhLZ6KFELHZCAZhI4wQsdkIJkNJUS5JUTU1ODAxNDI5Mi5JUV9NQVJLRVRDQVAuNDM4MTQuVVNEAQAAAFSfQiECAAAACzExOTguODE1NzU3AQYAAAAFAAAAATEBAAAACjE5OTI0MjQwNTEDAAAAAzE2MAIAAAAGMTAwMDU0BAAAAAEwBwAAAAoxMi8xNS8yMDE5Uc1eghCx2QhqP1KLELHZCCJDSVEuSVEzNTI1OS5JUV9NQVJLRVRDQVAuMzM1OTEuVVNEAQAAALuJAAACAAAACzM0MzcuMTg2MzQyAQYAAAAFAAAAATEBAAAABzE4NjM0NzIDAAAAAzE2MAIAAAAGMTAwMDU0BAAAAAEwBwAAAAoxMi8xOS8xOTkxLOYxhhCx2QgFxVuMELHZCCZDSVEuSVExMTQyMDUxNzUuSVFfTUFSS0VUQ0FQLjQyNzgwLlVTRAEAAAD3oc4GAgAAAAsxMTUxLjk2MDA0MgEGAAAABQAAAAExAQAAAAoxODE2NDE1NTYzAwAAAAMxNjACAAAABjEwMDA1NAQAAAABMAcAAAAJMi8xNC8yMDE3ZdNjghCx2QiVviWLELHZCCNDSVEuSVEyODQ1NTAuSVFfTUFSS0VUQ0FQLjQxMTI5LlVTRAEAAACGVwQAAgAAAAY3LjI2NjYBBgAAAAUAAAABMQEAAAAKMTU0NjU2MTIzOQMAAAADMTYwAgAAAAYxMDAwNTQEAAAAATAHAAAACDgvOC8yMDEyv7L7gxCx2Qhaf56LELHZCCNDSVEuSVEyNjc4NTAuSVFfTUFSS0VUQ0FQLjQyMTI2LlVTRAEAAABKFgQAAgAAAAg1</t>
  </si>
  <si>
    <t>Mzg2MC4wNgEGAAAABQAAAAExAQAAAAoxNzMxNDQwMzE2AwAAAAMxNjACAAAABjEwMDA1NAQAAAABMAcAAAAINS8yLzIwMTU2So6HELHZCMnwkowQsdkIIkNJUS5JUTM2MTE1LklRX01BUktFVENBUC4zNjc1OS5VU0QBAAAAE40AAAIAAAAINjYuNDgwNzUBBgAAAAUAAAABMQEAAAAHMzI0NDE0NQMAAAADMTYwAgAAAAYxMDAwNTQEAAAAATAHAAAACTgvMjEvMjAwMF0vWYcQsdkIZAhtjBCx2QgjQ0lRLklRMjc4MzY5LklRX01BUktFVENBUC4zOTAwNy5VU0QBAAAAYT8EAAIAAAAKMTg1Ny41NzcwNAEGAAAABQAAAAExAQAAAAkyNDU2MjA3OTMDAAAAAzE2MAIAAAAGMTAwMDU0BAAAAAEwBwAAAAoxMC8xNy8yMDA2v7L7gxCx2QgAaquLELHZCCNDSVEuSVEzNjE3MjIuSVFfTUFSS0VUQ0FQLjQxMDc1LlVTRAEAAAD6hAUAAgAAAAkxOTU4LjUxMjQBBgAAAAUAAAABMQEAAAAKMTU0NTU1MTA4NgMAAAADMTYwAgAAAAYxMDAwNTQEAAAAATAHAAAACTYvMTUvMjAxMsGKNYQQsdkIqMzbixCx2QgjQ0lRLklRMzkxNjg3LklRX01BUktFVENBUC40MjI5MS5VU0QBAAAAB/oFAAIAAAANMTUyNjU5LjM1MjI0NwA2So6HELHZCHyflowQsdkIIkNJUS5JUTM0OTk0LklRX01BUktFVENBUC4zOTc1My5VU0QBAAAAsogAAAIAAAAJOTQ4LjA4NTcyAQYAAAAFAAAAATEBAAAACTY4NDc1MTUyOAMAAAADMTYwAgAAAAYxMDAwNTQE</t>
  </si>
  <si>
    <t>AAAAATAHAAAACTExLzEvMjAwOF0vWYcQsdkIky90jBCx2QgjQ0lRLklRMzMxNTAyLklRX01BUktFVENBUC40MDg1NS5VU0QBAAAA7g4FAAIAAAAJMTc4LjE5Njc2AQYAAAAFAAAAATEBAAAACjE0NzE0NjA3NTUDAAAAAzE2MAIAAAAGMTAwMDU0BAAAAAEwBwAAAAkxMS84LzIwMTHYqpSEELHZCEI/+osQsdkII0NJUS5JUTMyNzczNS5JUV9NQVJLRVRDQVAuNDI1NDIuVVNEAQAAADcABQADAAAAAABl02OCELHZCGuMNYsQsdkIIkNJUS5JUTM0NjQ0LklRX01BUktFVENBUC4zNjYzNi5VU0QBAAAAVIcAAAIAAAAKMTY3LjgyNDg3NQEGAAAABQAAAAExAQAAAAgyOTY2NDYwMwMAAAADMTYwAgAAAAYxMDAwNTQEAAAAATAHAAAACTQvMjAvMjAwMCqm/YgQsdkIsbvfjBCx2QgkQ0lRLklRMzE3NDM4NS5JUV9NQVJLRVRDQVAuNDExMjYuVVNEAQAAAPFvMAACAAAABzY1LjAwMzkAv7L7gxCx2QhFzK2LELHZCCVDSVEuSVExMDUwNTkyMi5JUV9NQVJLRVRDQVAuNDQxNjMuVVNEAQAAAMJOoAACAAAACTU1LjIzNTQwNQEGAAAABQAAAAExAQAAAAoyMDcwNzgzNzA3AwAAAAMxNjACAAAABjEwMDA1NAQAAAABMAcAAAAKMTEvMjgvMjAyMGXTY4IQsdkI+dpCixCx2QgjQ0lRLklRMjkwOTQ0LklRX01BUktFVENBUC4zNjMyMC5VU0QBAAAAgHAEAAIAAAAINy43NjU4NzUBBgAAAAUAAAABMQEAAAAHMjQ0OTU3MQMAAAADMTYw</t>
  </si>
  <si>
    <t>AgAAAAYxMDAwNTQEAAAAATAHAAAACDYvOS8xOTk5Kqb9iBCx2QgeK+qMELHZCCNDSVEuSVEzNzE0ODEuSVFfTUFSS0VUQ0FQLjQyMzUxLlVTRAEAAAAZqwUAAgAAAAozNTEuODY4MTk2AQYAAAAFAAAAATEBAAAACjE3NjM1MzQxNTQDAAAAAzE2MAIAAAAGMTAwMDU0BAAAAAEwBwAAAAoxMi8xMy8yMDE1v7L7gxCx2Qhaf56LELHZCCNDSVEuSVEzNDgzMjkuSVFfTUFSS0VUQ0FQLjM1NTYyLlVTRAEAAACpUAUAAgAAAAg0MjcuMDU0NQEGAAAABQAAAAExAQAAAAg1ODE2MTU2NQMAAAADMTYwAgAAAAYxMDAwNTQEAAAAATAHAAAACTUvMTIvMTk5N0tnooUQsdkIMBUUjBCx2QgjQ0lRLklRMzU0ODc3LklRX01BUktFVENBUC4zNzYyMi5VU0QBAAAAPWoFAAIAAAAINDAuMDIzMDIBBgAAAAUAAAABMQEAAAAHMzQxNzgyMQMAAAADMTYwAgAAAAYxMDAwNTQEAAAAATAHAAAACDEvMS8yMDAzkyQViRCx2QhrHhiNELHZCCNDSVEuSVEzNzgwNjAuSVFfTUFSS0VUQ0FQLjQzNzAzLlVTRAEAAADMxAUAAgAAAAoxNTIuNTQwNzU2AQYAAAAFAAAAATEBAAAACjE5NzUyOTYzOTYDAAAAAzE2MAIAAAAGMTAwMDU0BAAAAAEwBwAAAAk4LzI2LzIwMTll02OCELHZCK+TJ4sQsdkIJENJUS5JUTMxODg4MjMuSVFfTUFSS0VUQ0FQLjQyODEyLlVTRAEAAABXqDAAAgAAAAk3Mi4wNTE0MzQBBgAAAAUAAAABMQEAAAAKMTgyNjc4NTM2</t>
  </si>
  <si>
    <t>MAMAAAADMTYwAgAAAAYxMDAwNTQEAAAAATAHAAAACTMvMTgvMjAxN7+y+4MQsdkI9Y+zixCx2QgjQ0lRLklRMjkwNjUwLklRX01BUktFVENBUC4zNTcxMi5VU0QBAAAAWm8EAAIAAAAINDEyLjE0NDUBBgAAAAUAAAABMQEAAAAJMzEyODU0Njk1AwAAAAMxNjACAAAABjEwMDA1NAQAAAABMAcAAAAJMTAvOS8xOTk3Kqb9iBCx2Qh1jeyMELHZCCNDSVEuSVE0MDU3MzkuSVFfTUFSS0VUQ0FQLjQzNTQ5LlVTRAEAAADrMAYAAgAAABAyOTI5MS4zNjM2MzY4MjE0AQYAAAAFAAAAATEBAAAACjE5NTA2NDg1OTMDAAAAAzE2MAIAAAAGMTAwMDU0BAAAAAEwBwAAAAkzLzI1LzIwMTkqpv2IELHZCFp45IwQsdkII0NJUS5JUTgwNTMwMi5JUV9NQVJLRVRDQVAuNDI0NTkuVVNEAQAAALZJDAACAAAACjU5NC4xODMyOTkBBgAAAAUAAAABMQEAAAAKMTc3OTIzMDMxNgMAAAADMTYwAgAAAAYxMDAwNTQEAAAAATAHAAAACTMvMzAvMjAxNjtV9oIQsdkIWJdwixCx2QgjQ0lRLklRMTM1MjYwLklRX01BUktFVENBUC4zODQxOS5VU0QBAAAAXBACAAIAAAALMjQ2Ny42Nzc4MjIBBgAAAAUAAAABMQEAAAAJMTE0OTc4Mzg4AwAAAAMxNjACAAAABjEwMDA1NAQAAAABMAcAAAAIMy84LzIwMDXPXvmHELHZCMzZsYwQsdkIJkNJUS5JUTIxNDU4NzgyNS5JUV9NQVJLRVRDQVAuNDM4MjkuVVNEAQAAALFZygwCAAAACTE2LjEzOTEwNgBR</t>
  </si>
  <si>
    <t>zV6CELHZCKaNXIsQsdkII0NJUS5JUTM1MjI5MC5JUV9NQVJLRVRDQVAuNDE5MzkuVVNEAQAAACJgBQACAAAABzAuMDU1MTgBBgAAAAUAAAABMQEAAAAKMTQwOTE5NjU3OAMAAAADMTYwAgAAAAYxMDAwNTQEAAAAATAHAAAACjEwLzI3LzIwMTQ7VfaCELHZCGYLiIsQsdkII0NJUS5JUTMwMjkwNy5JUV9NQVJLRVRDQVAuNDAxOTIuVVNEAQAAADufBAACAAAACTM3MC42ODczOAEGAAAABQAAAAExAQAAAAoxMjQwNjQ0MjI5AwAAAAMxNjACAAAABjEwMDA1NAQAAAABMAcAAAAJMS8xNC8yMDEw2KqUhBCx2QilevWLELHZCCRDSVEuSVE4NTk4MDI5LklRX01BUktFVENBUC40MjUwNS5VU0QBAAAADTKDAAIAAAAJMTc3NC41NTMyAQYAAAAFAAAAATEBAAAACjE3ODg5MDUxNjQDAAAAAzE2MAIAAAAGMTAwMDU0BAAAAAEwBwAAAAk1LzE1LzIwMTaRD5eEELHZCKjM24sQsdkIIkNJUS5JUTI4MTQwLklRX01BUktFVENBUC4zNzM0NS5VU0QBAAAA7G0AAAIAAAAJMzI5LjcxMjMyAQYAAAAFAAAAATEBAAAABzk4NjYzNTADAAAAAzE2MAIAAAAGMTAwMDU0BAAAAAEwBwAAAAkzLzMwLzIwMDI2So6HELHZCCcCmYwQsdkIIkNJUS5JUTMyMjY0LklRX01BUktFVENBUC4zOTg3Mi5VU0QBAAAACH4AAAIAAAAKMTA4OC4yNjkyNAEGAAAABQAAAAExAQAAAAk3OTU2OTMxMzADAAAAAzE2MAIAAAAGMTAwMDU0BAAAAAEwBwAAAAky</t>
  </si>
  <si>
    <t>LzI4LzIwMDldL1mHELHZCGmlhYwQsdkIJENJUS5JUTMyMDc0MTkuSVFfTUFSS0VUQ0FQLjQxNzI4LlVTRAEAAAD78DAAAgAAAAcxLjc2NTQ0AQYAAAAFAAAAATEBAAAACjE1Nzg3MjgyMTUDAAAAAzE2MAIAAAAGMTAwMDU0BAAAAAEwBwAAAAkzLzMwLzIwMTTBijWEELHZCA3ewosQsdkIIkNJUS5JUTE5MDQ5LklRX01BUktFVENBUC4zNjkzMS5VU0QBAAAAaUoAAAIAAAAJNzk4NzQuNzg0AJMkFYkQsdkIdagGjRCx2QgiQ0lRLklRMzQ3NDUuSVFfTUFSS0VUQ0FQLjQxNzY2LlVTRAEAAAC5hwAAAgAAAAk1MjUwMC4yNzIBBgAAAAUAAAABMQEAAAAKMTY3NDY4NzAyMwMAAAADMTYwAgAAAAYxMDAwNTQEAAAAATAHAAAACDUvNy8yMDE0O1X2ghCx2QhqboqLELHZCCJDSVEuSVEyNzMzOC5JUV9NQVJLRVRDQVAuMzgzNzIuVVNEAQAAAMpqAAACAAAACDAuMDE4NTUxADZKjocQsdkIYimgjBCx2QgkQ0lRLklRMTI3MTI1MS5JUV9NQVJLRVRDQVAuNDMxNzcuVVNEAQAAANNlEwACAAAABzAuMjE1NjQA9HTrjhCx2QjNYRmPELHZCCVDSVEuSVE0NTUxMzc0MS5JUV9NQVJLRVRDQVAuNDEzMjEuVVNEAQAAAA18tgICAAAACDIuNDU2NzY2AQYAAAAFAAAAATEBAAAACjE1NTUyODUzODUDAAAAAzE2MAIAAAAGMTAwMDU0BAAAAAEwBwAAAAkyLzE2LzIwMTPBijWEELHZCA3ewosQsdkII0NJUS5JUTgyMzc5MS5JUV9NQVJL</t>
  </si>
  <si>
    <t>RVRDQVAuNDM1NDAuVVNEAQAAAO+RDAACAAAACTQzLjIwMzg0MwEGAAAABQAAAAExAQAAAAoxOTIyNzIyMjczAwAAAAMxNjACAAAABjEwMDA1NAQAAAABMAcAAAAJMy8xNi8yMDE5O1X2ghCx2Qgxg32LELHZCCRDSVEuSVE0NDMwMTcwLklRX01BUktFVENBUC40MjQ1MS5VU0QBAAAAWplDAAIAAAAKNzQ1Ljg1MDYwOQEGAAAABQAAAAExAQAAAAoxNzc4NDYwNjYyAwAAAAMxNjACAAAABjEwMDA1NAQAAAABMAcAAAAJMy8yMi8yMDE2O1X2ghCx2QgMRoOLELHZCCNDSVEuSVEzOTQ4NDYuSVFfTUFSS0VUQ0FQLjQyMDQ0LlVTRAEAAABeBgYAAgAAAAg5Mi40Nzk3NAEGAAAABQAAAAExAQAAAAoxNzE3MDYxNDU5AwAAAAMxNjACAAAABjEwMDA1NAQAAAABMAcAAAAIMi85LzIwMTU7VfaCELHZCNtadosQsdkII0NJUS5JUTMyNjY2OS5JUV9NQVJLRVRDQVAuMzk4NTEuVVNEAQAAAA38BAACAAAABzM5LjYwMDUBBgAAAAUAAAABMQEAAAAJNzI4MTM1OTQwAwAAAAMxNjACAAAABjEwMDA1NAQAAAABMAcAAAAIMi83LzIwMDlLZ6KFELHZCL4pB4wQsdkIJENJUS5JUTMxNTY2NzUuSVFfTUFSS0VUQ0FQLjQxNzk1LlVTRAEAAADDKjAAAgAAAAoyODcuNzQ0OTA5AMGKNYQQsdkIBCnSixCx2QgjQ0lRLklRMTA0NjczLklRX01BUktFVENBUC4zOTg5NS5VU0QBAAAA4ZgBAAIAAAAMMjY4MDQuMzI2Mjk1AQYAAAAFAAAAATEB</t>
  </si>
  <si>
    <t>AAAACTc4ODcwMzMyOQMAAAADMTYwAgAAAAYxMDAwNTQEAAAAATAHAAAACTMvMjMvMjAwOZMkFYkQsdkIL4b+jBCx2QgjQ0lRLklRMzU0ODE5LklRX01BUktFVENBUC4zNjM3Mi5VU0QBAAAAA2oFAAIAAAAJMjguOTcwOTg4AIgU7YUQsdkITUA1jBCx2QgiQ0lRLklRMTkwNDkuSVFfTUFSS0VUQ0FQLjM5NTQ2LlVTRAEAAABpSgAAAgAAAA0xNzA0OTIuNzQwNjE1AJMkFYkQsdkIGm0LjRCx2QgjQ0lRLklRNDEwNDY3LklRX01BUktFVENBUC4zODk1MC5VU0QBAAAAY0MGAAIAAAAQNTczMDIuMTk2NzM3OTUwOQA2So6HELHZCHyflowQsdkIJkNJUS5JUTE0NDM2NTQ1MS5JUV9NQVJLRVRDQVAuNDQwNjcuVVNEAQAAAIvXmggCAAAACDAuMTc3NTc5AQYAAAAFAAAAATEBAAAACjE5OTM0OTgyMTEDAAAAAzE2MAIAAAAGMTAwMDU0BAAAAAEwBwAAAAk4LzI0LzIwMjBl02OCELHZCCA3JIsQsdkII0NJUS5JUTM3NzczMi5JUV9NQVJLRVRDQVAuNDM1NDguVVNEAQAAAITDBQACAAAAEDgwMzk3Ljk2NjM3OTk5NDEBBgAAAAUAAAABMQEAAAAKMTk0OTIxNzI3OQMAAAADMTYwAgAAAAYxMDAwNTQEAAAAATAHAAAACTMvMjQvMjAxOTtV9oIQsdkIXjKPixCx2QgjQ0lRLklRMzg2MDI0LklRX01BUktFVENBUC40MjYzNS5VU0QBAAAA6OMFAAIAAAAMMzI5MDIuMzcxMzU2AQYAAAAFAAAAATEBAAAACjE4MDIwMjA2NzgDAAAA</t>
  </si>
  <si>
    <t>AzE2MAIAAAAGMTAwMDU0BAAAAAEwBwAAAAk5LzIyLzIwMTZLZ6KFELHZCE+cHowQsdkIJUNJUS5JUTgzMTE1OTAyLklRX01BUktFVENBUC40Mzg4NS5VU0QBAAAAfj/0BAIAAAAJNzUuMjcwNTczAQYAAAAFAAAAATEBAAAACjE5OTIwNTgyOTkDAAAAAzE2MAIAAAAGMTAwMDU0BAAAAAEwBwAAAAkyLzI0LzIwMjBl02OCELHZCH72KYsQsdkIIkNJUS5JUTkxODI1LklRX01BUktFVENBUC40MzUxMi5VU0QBAAAAsWYBAAIAAAAKMTU1MS4zMTUxMQEGAAAABQAAAAExAQAAAAoxOTQzNzQ5NTI4AwAAAAMxNjACAAAABjEwMDA1NAQAAAABMAcAAAAJMi8xNi8yMDE5Uc1eghCx2QgsKEaLELHZCCNDSVEuSVEzNzM3MTkuSVFfTUFSS0VUQ0FQLjQyMzUzLlVTRAEAAADXswUAAgAAAAYwLjU3OTUBBgAAAAUAAAABMQEAAAAKMTY0NjQ4NjUwMwMAAAADMTYwAgAAAAYxMDAwNTQEAAAAATAHAAAACjEyLzE1LzIwMTU7VfaCELHZCFnkf4sQsdkIIkNJUS5JUTkzMzQ4LklRX01BUktFVENBUC40MDQ1Ni5VU0QBAAAApGwBAAIAAAAHNS40NjQyOQEGAAAABQAAAAExAQAAAAoxNDA0OTk1NDg3AwAAAAMxNjACAAAABjEwMDA1NAQAAAABMAcAAAAJMTAvNS8yMDEwwYo1hBCx2Qh9i9SLELHZCCJDSVEuSVExOTA0OS5JUV9NQVJLRVRDQVAuNDAyNjUuVVNEAQAAAGlKAAACAAAACjE3OTU3Mi45NzkAKqb9iBCx2Qjei/mMELHZCCND</t>
  </si>
  <si>
    <t>SVEuSVEzNjMxNzIuSVFfTUFSS0VUQ0FQLjM4MDc4LlVTRAEAAACkigUAAgAAAAkxNjcuMDcwNzUBBgAAAAUAAAABMQEAAAAIMTAwNzA2ODIDAAAAAzE2MAIAAAAGMTAwMDU0BAAAAAEwBwAAAAg0LzEvMjAwNCzmMYYQsdkIG+xijBCx2QgjQ0lRLklRMzIzOTMwLklRX01BUktFVENBUC40MDQ3Ny5VU0QBAAAAWvEEAAIAAAAQMTAyMTk1LjkzMTM4NjI4OQBLZ6KFELHZCJs5HIwQsdkII0NJUS5JUTI2NTYyMS5JUV9NQVJLRVRDQVAuNDA3NjEuVVNEAQAAAJUNBAACAAAADDMwNTA3LjE4MjE5MgEGAAAABQAAAAExAQAAAAoxNDYzODQ3MTQ2AwAAAAMxNjACAAAABjEwMDA1NAQAAAABMAcAAAAIOC82LzIwMTHBijWEELHZCJdUuIsQsdkIIkNJUS5JUTI0Njg5LklRX01BUktFVENBUC40MDYwOC5VU0QBAAAAcWAAAAIAAAALNDA3MDguMDMxNTYBBgAAAAUAAAABMQEAAAAKMTQzMDUwNzA2MAMAAAADMTYwAgAAAAYxMDAwNTQEAAAAATAHAAAACDMvNi8yMDExLOYxhhCx2QhPn1OMELHZCCJDSVEuSVEyMTU2My5JUV9NQVJLRVRDQVAuMzYxMDAuVVNEAQAAADtUAAACAAAABzE1NTUuNDUBBgAAAAUAAAABMQEAAAAKMTY1NjYyNjM0NwMAAAADMTYwAgAAAAYxMDAwNTQEAAAAATAHAAAACTExLzEvMTk5OCqm/YgQsdkIFsf0jBCx2QglQ0lRLklRNjkxNzI0NTYuSVFfTUFSS0VUQ0FQLjQyODkwLlVTRAEAAADofB8EAgAA</t>
  </si>
  <si>
    <t>AAsxMjAzLjI0NjUxNwEGAAAABQAAAAExAQAAAAoxODM4MDc3NDA3AwAAAAMxNjACAAAABjEwMDA1NAQAAAABMAcAAAAINi80LzIwMTf0dOuOELHZCLXEG48QsdkIIkNJUS5JUTM0OTU1LklRX01BUktFVENBUC4zOTE3NC5VU0QBAAAAi4gAAAIAAAAKMjU2Ljk5NzY5NAEGAAAABQAAAAExAQAAAAkzNjE1MzgwMDgDAAAAAzE2MAIAAAAGMTAwMDU0BAAAAAEwBwAAAAg0LzIvMjAwN10vWYcQsdkICmh6jBCx2QgjQ0lRLklRMzQ2MTA2LklRX01BUktFVENBUC4zOTA1MS5VU0QBAAAA+kcFAAIAAAAJMTUuNzU3MzQ3AMGKNYQQsdkIBCnSixCx2QgkQ0lRLklRMTAzNDA5OC5JUV9NQVJLRVRDQVAuNDAyNTIuVVNEAQAAAHLHDwACAAAACDkxMC40MjI4AQYAAAAFAAAAATEBAAAACjEzMzk4MzIyMjMDAAAAAzE2MAIAAAAGMTAwMDU0BAAAAAEwBwAAAAkzLzE1LzIwMTDYqpSEELHZCOK18IsQsdkII0NJUS5JUTc2ODQ0MC5JUV9NQVJLRVRDQVAuNDE0NjguVVNEAQAAALi5CwACAAAACzQxMjcxLjE3NTUyAQYAAAAFAAAAATEBAAAACjE2MTQ4NzA2MDUDAAAAAzE2MAIAAAAGMTAwMDU0BAAAAAEwBwAAAAk3LzEzLzIwMTM2So6HELHZCKJkm4wQsdkIJkNJUS5JUTIzMjMzNTEyNy5JUV9NQVJLRVRDQVAuNDE5ODkuVVNEAQAAABcn2Q0CAAAACTM0NS45NjU5NAEGAAAABQAAAAExAQAAAAoxNzA2ODIyOTU2AwAAAAMxNjAC</t>
  </si>
  <si>
    <t>AAAABjEwMDA1NAQAAAABMAcAAAAKMTIvMTYvMjAxNDtV9oIQsdkIDEaDixCx2QgjQ0lRLklRMjcxNDA5LklRX01BUktFVENBUC40MjA3Ny5VU0QBAAAAMSQEAAIAAAALMTMzMDguMDc5NTQAiBTthRCx2QiMKz2MELHZCCNDSVEuSVEzMDY1MTUuSVFfTUFSS0VUQ0FQLjQ0MDQ1LlVTRAEAAABTrQQAAgAAAAs0MTg0Ljg4ODA4NAEGAAAABQAAAAExAQAAAAoyMDE5MTkxNzg1AwAAAAMxNjACAAAABjEwMDA1NAQAAAABMAcAAAAIOC8yLzIwMjD0dOuOELHZCLXEG48QsdkII0NJUS5JUTUyNjU3My5JUV9NQVJLRVRDQVAuNDAxMDUuVVNEAQAAAO0ICAACAAAADDEwOTg5LjA5MzI1NQEGAAAABQAAAAExAQAAAAoxMTI0MDY2OTE2AwAAAAMxNjACAAAABjEwMDA1NAQAAAABMAcAAAAKMTAvMTkvMjAwOUtnooUQsdkIvikHjBCx2QgiQ0lRLklRMjc1MDQuSVFfTUFSS0VUQ0FQLjQzOTk4LlVTRAEAAABwawAAAgAAAAs5ODk4LjA1NDI3OQEGAAAABQAAAAExAQAAAAoyMDM1MjY5OTIxAwAAAAMxNjACAAAABjEwMDA1NAQAAAABMAcAAAAJNi8xNi8yMDIw9HTrjhCx2QiVAxaPELHZCCJDSVEuSVEzNDA5My5JUV9NQVJLRVRDQVAuNDAyOTMuVVNEAQAAAC2FAAACAAAADDIzNzE5LjIxMzczMgDPXvmHELHZCMzZsYwQsdkII0NJUS5JUTM2NTIwNS5JUV9NQVJLRVRDQVAuMzk2ODUuVVNEAQAAAJWSBQACAAAABzI1Ljc5MjUB</t>
  </si>
  <si>
    <t>BgAAAAUAAAABMQEAAAAJNjM3OTk5MjUxAwAAAAMxNjACAAAABjEwMDA1NAQAAAABMAcAAAAJOC8yNS8yMDA4S2eihRCx2QhlxwSMELHZCCJDSVEuSVEzMjQwNy5JUV9NQVJLRVRDQVAuMzgxODcuVVNEAQAAAJd+AAACAAAACTY5My45ODg1NgEGAAAABQAAAAExAQAAAAgxNzcyMDMwMwMAAAADMTYwAgAAAAYxMDAwNTQEAAAAATAHAAAACTcvMTkvMjAwNF0vWYcQsdkIQ2eJjBCx2QgjQ0lRLklRNDE0MDA1LklRX01BUktFVENBUC40MTE2OS5VU0QBAAAANVEGAAIAAAAKNzk1LjM0OTU2OAEGAAAABQAAAAExAQAAAAoxNTU5NTAzMDk2AwAAAAMxNjACAAAABjEwMDA1NAQAAAABMAcAAAAJOS8xNy8yMDEywYo1hBCx2QjDoseLELHZCCZDSVEuSVEyNDQzNzA5MzMuSVFfTUFSS0VUQ0FQLjQyNjI3LlVTRAEAAAD1zZAOAgAAAAsyMDIzLjE5MjgwNAEGAAAABQAAAAExAQAAAAoxODAxODc1MDA4AwAAAAMxNjACAAAABjEwMDA1NAQAAAABMAcAAAAJOS8xNC8yMDE2ZdNjghCx2QggFj6LELHZCCNDSVEuSVEzNDgwMTYuSVFfTUFSS0VUQ0FQLjM3OTY4LlVTRAEAAABwTwUAAgAAAAoxNDE3LjU3OTE1AQYAAAAFAAAAATEBAAAABzM0OTQ2NDUDAAAAAzE2MAIAAAAGMTAwMDU0BAAAAAEwBwAAAAoxMi8xMy8yMDAzz175hxCx2Qiaqs2MELHZCCVDSVEuSVEzOTUwNTU3OC5JUV9NQVJLRVRDQVAuNDI0NTcuVVNEAQAAAKrO</t>
  </si>
  <si>
    <t>WgICAAAACjQ5OC45MTU4NDcAO1X2ghCx2Qgxg32LELHZCCNDSVEuSVE0MDA5MDQuSVFfTUFSS0VUQ0FQLjM3MDExLlVTRAEAAAAIHgYAAgAAAAoyNDcuNDU3NDYzAQYAAAAFAAAAATEBAAAACjE1ODA5NjE1MjIDAAAAAzE2MAIAAAAGMTAwMDU0BAAAAAEwBwAAAAk0LzMwLzIwMDFdL1mHELHZCAzXhIwQsdkII0NJUS5JUTEwNzUzNC5JUV9NQVJLRVRDQVAuMzgwOTEuVVNEAQAAAA6kAQACAAAADDU5NTc4LjQ0MjcwMwEGAAAABQAAAAExAQAAAAYxNTY5NDADAAAAAzE2MAIAAAAGMTAwMDU0BAAAAAEwBwAAAAk0LzE0LzIwMDRdL1mHELHZCGQIbYwQsdkIJUNJUS5JUTIwNzY1NDYzLklRX01BUktFVENBUC40MzQzNC5VU0QBAAAAF9s8AQIAAAANNDA0MDgzLjI3NjEyMwEGAAAABQAAAAExAQAAAAoxOTE3NTkyNzUzAwAAAAMxNjACAAAABjEwMDA1NAQAAAABMAcAAAAKMTEvMzAvMjAxOMGKNYQQsdkIQRm9ixCx2QgiQ0lRLklRMTkwNDkuSVFfTUFSS0VUQ0FQLjQwNTgyLlVTRAEAAABpSgAAAgAAAAwxNDczNDMuOTk3NjcAkyQViRCx2QiW4wGNELHZCCNDSVEuSVE0MDc4NjMuSVFfTUFSS0VUQ0FQLjQzMzM0LlVTRAEAAAA3OQYAAgAAAAo4NTguMjkxMjk4AQYAAAAFAAAAATEBAAAACjE4OTgyMjA1MjYDAAAAAzE2MAIAAAAGMTAwMDU0BAAAAAEwBwAAAAk4LzIyLzIwMTi/svuDELHZCJ66mYsQsdkIIkNJUS5J</t>
  </si>
  <si>
    <t>UTI5MjU0LklRX01BUktFVENBUC4zNjY0My5VU0QBAAAARnIAAAIAAAAJMzE1LjE2NjI1AQYAAAAFAAAAATEBAAAACDE3ODY5Mzc4AwAAAAMxNjACAAAABjEwMDA1NAQAAAABMAcAAAAJNC8yNy8yMDAwNkqOhxCx2QgXLI6MELHZCCNDSVEuSVEzMzk2NDYuSVFfTUFSS0VUQ0FQLjQzNTU2LlVTRAEAAAC+LgUAAgAAAAo3MTkuNDg3NDk3AQYAAAAFAAAAATEBAAAACjE5NDc2NjAwMzADAAAAAzE2MAIAAAAGMTAwMDU0BAAAAAEwBwAAAAg0LzEvMjAxOYgU7YUQsdkIsiUojBCx2QgkQ0lRLklRMTUzNDc5NS5JUV9NQVJLRVRDQVAuNDEzNTEuVVNEAQAAAEtrFwACAAAADDE2NzA4LjQ0MzI5OQEGAAAABQAAAAExAQAAAAoxNTg5NjQ5MTU2AwAAAAMxNjACAAAABjEwMDA1NAQAAAABMAcAAAAJMy8xOC8yMDEzv7L7gxCx2Qis4aCLELHZCCNDSVEuSVEzMDgyMjYuSVFfTUFSS0VUQ0FQLjQwODE2LlVTRAEAAAACtAQAAgAAAAoyMDk2LjgzMTQ5AQYAAAAFAAAAATEBAAAACjE0NjQwODcyMzUDAAAAAzE2MAIAAAAGMTAwMDU0BAAAAAEwBwAAAAk5LzMwLzIwMTGTJBWJELHZCEBK/4wQsdkIJUNJUS5JUTQ0NzA3MjM2LklRX01BUktFVENBUC40MzkzMS5VU0QBAAAApC2qAgIAAAALNDIyNi4xNTA5NjkBBgAAAAUAAAABMQEAAAAKMjAxODM0ODEwNwMAAAADMTYwAgAAAAYxMDAwNTQEAAAAATAHAAAACTQvMTAvMjAyMMGK</t>
  </si>
  <si>
    <t>NYQQsdkIyny/ixCx2QgjQ0lRLklRMzEwMjcxLklRX01BUktFVENBUC4zODMyMy5VU0QBAAAA/7sEAAIAAAALMTU2OC45MjgyOTgBBgAAAAUAAAABMQEAAAAHMTg0MTE2OAMAAAADMTYwAgAAAAYxMDAwNTQEAAAAATAHAAAACTEyLzIvMjAwNJMkFYkQsdkIOPcAjRCx2QgjQ0lRLklRNDcyODk4LklRX01BUktFVENBUC40NDAxNy5VU0QBAAAAQjcHAAIAAAAKNzUzMDAuNjE4NAEGAAAABQAAAAExAQAAAAoyMDE3Nzg0NjcwAwAAAAMxNjACAAAABjEwMDA1NAQAAAABMAcAAAAINy81LzIwMjDPXvmHELHZCKOTxYwQsdkIIkNJUS5JUTkzNTQ4LklRX01BUktFVENBUC40MDM4NS5VU0QBAAAAbG0BAAIAAAAKMTE0LjcwNzM1NAEGAAAABQAAAAExAQAAAAoxMzY3NDQwMDExAwAAAAMxNjACAAAABjEwMDA1NAQAAAABMAcAAAAJNy8yNi8yMDEwkyQViRCx2QhrHhiNELHZCCNDSVEuSVEyNTAzODguSVFfTUFSS0VUQ0FQLjQwMjQ1LlVTRAEAAAAU0gMAAgAAAAoxOTQzNy40MDE2AQYAAAAFAAAAATEBAAAACjEzMzM2MDc4OTkDAAAAAzE2MAIAAAAGMTAwMDU0BAAAAAEwBwAAAAgzLzgvMjAxMCqm/YgQsdkIq5TYjBCx2QgiQ0lRLklRMzMyNTQuSVFfTUFSS0VUQ0FQLjQwNzYxLlVTRAEAAADmgQAAAgAAAAwyNjI2OS4wMzg3NzkBBgAAAAUAAAABMQEAAAAKMTQ2NTIxNTkwNQMAAAADMTYwAgAAAAYxMDAwNTQEAAAAATAH</t>
  </si>
  <si>
    <t>AAAACDgvNi8yMDExXS9ZhxCx2QgKaHqMELHZCCNDSVEuSVEyOTI4OTEuSVFfTUFSS0VUQ0FQLjQzODEwLlVTRAEAAAAbeAQAAgAAAA0yMjQ4NzUuMDI4ODI0AQYAAAAFAAAAATEBAAAACjE5NDc1Mzg5MTgDAAAAAzE2MAIAAAAGMTAwMDU0BAAAAAEwBwAAAAoxMi8xMS8yMDE5Kqb9iBCx2QhQUvGMELHZCCVDSVEuSVExMjQ0NDExMC5JUV9NQVJLRVRDQVAuMzk2MjguVVNEAQAAAM7hvQACAAAACDEwLjc0MDA2AQYAAAAFAAAAATEBAAAACTYzMTMwODA2NAMAAAADMTYwAgAAAAYxMDAwNTQEAAAAATAHAAAACTYvMjkvMjAwOIgU7YUQsdkIjCs9jBCx2QgjQ0lRLklRMzM3NjY2LklRX01BUktFVENBUC4zODEwMy5VU0QBAAAAAicFAAIAAAAJMTkxMy4yMTEzAQYAAAAFAAAAATEBAAAABzM0MDM3MTgDAAAAAzE2MAIAAAAGMTAwMDU0BAAAAAEwBwAAAAk0LzI2LzIwMDTPXvmHELHZCCdExYwQsdkII0NJUS5JUTg3NDI0NS5JUV9NQVJLRVRDQVAuNDIzMTEuVVNEAQAAAAVXDQACAAAAEDEzOTAuNjcwODU4OTM5MzUBBgAAAAUAAAABMQEAAAAKMTc1MTUxNjMwNAMAAAADMTYwAgAAAAYxMDAwNTQEAAAAATAHAAAACTExLzMvMjAxNWXTY4IQsdkIr5MnixCx2QgjQ0lRLklRMjgwNjEwLklRX01BUktFVENBUC4zNzEwNC5VU0QBAAAAIkgEAAMAAAAAAEtnooUQsdkIq+wMjBCx2QgiQ0lRLklRMzYyMzUuSVFfTUFSS0VU</t>
  </si>
  <si>
    <t>Q0FQLjM4MjIyLlVTRAEAAACLjQAAAgAAAAo3ODUuNDc0NzI2AQYAAAAFAAAAATEBAAAABjE0MDIzNgMAAAADMTYwAgAAAAYxMDAwNTQEAAAAATAHAAAACTgvMjMvMjAwNCzmMYYQsdkIBcVbjBCx2QgjQ0lRLklRNTYzOTM3LklRX01BUktFVENBUC40MDQxNC5VU0QBAAAA4ZoIAAIAAAAQNzQxODQuNjg4NDAxODQ0NQBLZ6KFELHZCLJ2FowQsdkIJENJUS5JUTE0MzYxOTYuSVFfTUFSS0VUQ0FQLjM4MjA3LlVTRAEAAAAk6hUAAgAAAAY1OS45MDYBBgAAAAUAAAABMQEAAAAIMjk4OTk3MTQDAAAAAzE2MAIAAAAGMTAwMDU0BAAAAAEwBwAAAAg4LzgvMjAwNNiqlIQQsdkIFt33ixCx2QgiQ0lRLklROTcxOTkuSVFfTUFSS0VUQ0FQLjQyNDMxLlVTRAEAAACvewEAAgAAAAszNDk3OS45NDMyOQEGAAAABQAAAAExAQAAAAoxNzc0MjY5ODA5AwAAAAMxNjACAAAABjEwMDA1NAQAAAABMAcAAAAIMy8yLzIwMTZLZ6KFELHZCDjaGIwQsdkII0NJUS5JUTMzMDcwNi5JUV9NQVJLRVRDQVAuNDA1MjkuVVNEAQAAANILBQACAAAACjU5NjQuNjMzOTUBBgAAAAUAAAABMQEAAAAKMTQxNTQ4NzIyNgMAAAADMTYwAgAAAAYxMDAwNTQEAAAAATAHAAAACjEyLzE3LzIwMTDYqpSEELHZCIby6osQsdkIJUNJUS5JUTc5NjExMDQ4LklRX01BUktFVENBUC40MjU1Ny5VU0QBAAAAqMS+BAIAAAAJNjQuODk3NDk3AQYAAAAFAAAAATEB</t>
  </si>
  <si>
    <t>AAAACjE3OTA2MjQwNzQDAAAAAzE2MAIAAAAGMTAwMDU0BAAAAAEwBwAAAAg3LzYvMjAxNjtV9oIQsdkIZguIixCx2QgjQ0lRLklRMzI5NzkwLklRX01BUktFVENBUC4zNjE5NC5VU0QBAAAAPggFAAIAAAAJNjYuNTg5NTgzAQYAAAAFAAAAATEBAAAACjE2NTg4NjEwNzcDAAAAAzE2MAIAAAAGMTAwMDU0BAAAAAEwBwAAAAgyLzMvMTk5OYgU7YUQsdkIVUswjBCx2QglQ0lRLklRMjY3NjM4ODkuSVFfTUFSS0VUQ0FQLjQxMDM0LlVTRAEAAABxYpgBAgAAAAYwLjQ3MDQAwYo1hBCx2QgN3sKLELHZCCNDSVEuSVEzNDcxNDUuSVFfTUFSS0VUQ0FQLjQwOTgxLlVTRAEAAAAJTAUAAgAAAAsxOTQzLjc4NTQ0OAEGAAAABQAAAAExAQAAAAoxNTI1NTg4NTI2AwAAAAMxNjACAAAABjEwMDA1NAQAAAABMAcAAAAJMy8xMy8yMDEykyQViRCx2QjjCgmNELHZCCNDSVEuSVExODg2ODQuSVFfTUFSS0VUQ0FQLjM2Nzg1LlVTRAEAAAAM4QIAAgAAAAg2MC42OTc2NwEGAAAABQAAAAExAQAAAAgyOTU1MzU5OAMAAAADMTYwAgAAAAYxMDAwNTQEAAAAATAHAAAACTkvMTYvMjAwMJMkFYkQsdkIFeMcjRCx2QgkQ0lRLklRMTQxODUyNC5JUV9NQVJLRVRDQVAuNDQwNDAuVVNEAQAAABylFQACAAAACTU3LjkxNTI5MgEGAAAABQAAAAExAQAAAAoyMDM0NzY5MTg2AwAAAAMxNjACAAAABjEwMDA1NAQAAAABMAcAAAAJNy8yOC8yMDIw</t>
  </si>
  <si>
    <t>LOYxhhCx2Qi31GeMELHZCCNDSVEuSVE2NTg3NzYuSVFfTUFSS0VUQ0FQLjQzOTkzLlVTRAEAAABYDQoAAgAAAA0yOTYxNTUuMTE4MTEyAQYAAAAFAAAAATEBAAAACjIwMTcxNzU5NDcDAAAAAzE2MAIAAAAGMTAwMDU0BAAAAAEwBwAAAAk2LzExLzIwMjDPXvmHELHZCJpivIwQsdkII0NJUS5JUTI4MTE5MC5JUV9NQVJLRVRDQVAuMzg3MjMuVVNEAQAAAGZKBAACAAAACTMzNS43NjgyMgEGAAAABQAAAAExAQAAAAkxOTg5ODE5MDADAAAAAzE2MAIAAAAGMTAwMDU0BAAAAAEwBwAAAAgxLzYvMjAwNs9e+YcQsdkIiyXBjBCx2QgjQ0lRLklRNjU3ODYwLklRX01BUktFVENBUC40MDUzOS5VU0QBAAAAxAkKAAIAAAAQMTU3ODAuNTYyODgwMDg0OQEGAAAABQAAAAExAQAAAAoxMzkwNTM5ODkyAwAAAAMxNjACAAAABjEwMDA1NAQAAAABMAcAAAAKMTIvMjcvMjAxMMGKNYQQsdkIZkDFixCx2QgiQ0lRLklRODk0NTAuSVFfTUFSS0VUQ0FQLjQwNTY5LlVTRAEAAABqXQEAAgAAAAs4ODY1LjgwMzQ4OAEGAAAABQAAAAExAQAAAAoxNDA4ODg4NzgxAwAAAAMxNjACAAAABjEwMDA1NAQAAAABMAcAAAAJMS8yNi8yMDExXS9ZhxCx2QhZBXiMELHZCCZDSVEuSVEyNzM1MTA3MjAuSVFfTUFSS0VUQ0FQLjQzMTU4LlVTRAEAAABAcU0QAgAAAAkzNS4xMTQxMDMBBgAAAAUAAAABMQEAAAAKMTgwMjcwNDQwMAMAAAADMTYwAgAA</t>
  </si>
  <si>
    <t>AAYxMDAwNTQEAAAAATAHAAAACTIvMjcvMjAxOGXTY4IQsdkIlb4lixCx2QgiQ0lRLklRMTkwNDkuSVFfTUFSS0VUQ0FQLjQxNjkwLlVTRAEAAABpSgAAAgAAAA0xNzI2NDYuNDc1MjI1AJMkFYkQsdkIE6kAjRCx2QgiQ0lRLklRMjYyNzMuSVFfTUFSS0VUQ0FQLjM5MDgwLlVTRAEAAAChZgAAAgAAAAsxMDYwLjYzODIwMgEGAAAABQAAAAExAQAAAAkyOTI2MDA4NzUDAAAAAzE2MAIAAAAGMTAwMDU0BAAAAAEwBwAAAAoxMi8yOS8yMDA2LOYxhhCx2QgNZFiMELHZCCZDSVEuSVEyNTM2MjI5MDUuSVFfTUFSS0VUQ0FQLjQzMTY5LlVTRAEAAAB5+h0PAgAAAAgwLjE5OTA5NgEGAAAABQAAAAExAQAAAAoxODEyMDM3NDMyAwAAAAMxNjACAAAABjEwMDA1NAQAAAABMAcAAAAJMy8xMC8yMDE4Uc1eghCx2QgYZlWLELHZCCZDSVEuSVExNDAxNTk3ODUuSVFfTUFSS0VUQ0FQLjQyMzQ0LlVTRAEAAAApq1oIAgAAAAgwLjMyNDM4OAC/svuDELHZCCelposQsdkIJUNJUS5JUTMwODIyNjAxLklRX01BUktFVENBUC40MjkyNy5VU0QBAAAAyVDWAQIAAAAJNzMuNzg3NzEyAQYAAAAFAAAAATEBAAAACjE4NDA4NzcyNDgDAAAAAzE2MAIAAAAGMTAwMDU0BAAAAAEwBwAAAAk3LzExLzIwMTfYqpSEELHZCKV69YsQsdkIIkNJUS5JUTk4MTc4LklRX01BUktFVENBUC4zNjQxMy5VU0QBAAAAgn8BAAIAAAAKMTU0Ljg0MjE4OAEG</t>
  </si>
  <si>
    <t>AAAABQAAAAExAQAAAAg1NDQ5MzI1MQMAAAADMTYwAgAAAAYxMDAwNTQEAAAAATAHAAAACTkvMTAvMTk5OcGKNYQQsdkIBCnSixCx2QgjQ0lRLklRNDI3ODU0LklRX01BUktFVENBUC40MDQxMi5VU0QBAAAATocGAAIAAAAQNTk1My41NjYzNjAxOTg2OQEGAAAABQAAAAExAQAAAAoxMzkwOTI5NTcyAwAAAAMxNjACAAAABjEwMDA1NAQAAAABMAcAAAAJOC8yMi8yMDEwKqb9iBCx2QjO7+6MELHZCCNDSVEuSVEyNjU0NTcuSVFfTUFSS0VUQ0FQLjM1MTIyLlVTRAEAAADxDAQAAgAAAAU2LjU5MgEGAAAABQAAAAExAQAAAAg1NDIzNjc5MgMAAAADMTYwAgAAAAYxMDAwNTQEAAAAATAHAAAACTIvMjcvMTk5NogU7YUQsdkISPBBjBCx2QgiQ0lRLklRMjYyMzMuSVFfTUFSS0VUQ0FQLjQzNjE5LlVTRAEAAAB5ZgAAAgAAAAk0Ni41Njk5MjgAv7L7gxCx2QioB6mLELHZCCNDSVEuSVEzOTM2NDEuSVFfTUFSS0VUQ0FQLjQwMDIzLlVTRAEAAACpAQYAAgAAAAkzMS40MTQ0NjQBBgAAAAUAAAABMQEAAAAJOTg3NDU1ODMzAwAAAAMxNjACAAAABjEwMDA1NAQAAAABMAcAAAAJNy8yOS8yMDA5z175hxCx2QhUMtaMELHZCCNDSVEuSVEyNzE4OTIuSVFfTUFSS0VUQ0FQLjM3NjI4LlVTRAEAAAAUJgQAAgAAAAgwLjAyOTkzMwCTJBWJELHZCARGBI0QsdkIJENJUS5JUTEzNDI2NTEuSVFfTUFSS0VUQ0FQLjQzNTIxLlVTRAEA</t>
  </si>
  <si>
    <t>AAC7fBQAAgAAAAwxMDMzOC4xMTMzMTMBBgAAAAUAAAABMQEAAAAKMTk0NjE4NDMyNwMAAAADMTYwAgAAAAYxMDAwNTQEAAAAATAHAAAACTIvMjUvMjAxOdiqlIQQsdkIgMvjixCx2QgjQ0lRLklROTU2MDU3LklRX01BUktFVENBUC4zOTYxMC5VU0QBAAAAmZYOAAIAAAAQMzkxMTUuOTgwODc5MTUzMwEGAAAABQAAAAExAQAAAAk2MzUzODcwNjgDAAAAAzE2MAIAAAAGMTAwMDU0BAAAAAEwBwAAAAk2LzExLzIwMDhLZ6KFELHZCJs5HIwQsdkIJkNJUS5JUTQyODg3OTI5Mi5JUV9NQVJLRVRDQVAuNDQxNDUuVVNEAQAAALwtkBkCAAAACTk4LjUwOTkzOQEGAAAABQAAAAExAQAAAAoyMDY3Nzc0MDAyAwAAAAMxNjACAAAABjEwMDA1NAQAAAABMAcAAAAKMTEvMTAvMjAyMPR0644QsdkIlQMWjxCx2QgjQ0lRLklRNTk4ODA3LklRX01BUktFVENBUC40MjUyMi5VU0QBAAAAFyMJAAIAAAAQNzQwNDYuMzc1ODIxMjU0MwEGAAAABQAAAAExAQAAAAoxNzkwNzkzNzU4AwAAAAMxNjACAAAABjEwMDA1NAQAAAABMAcAAAAINi8xLzIwMTbPXvmHELHZCJqqzYwQsdkII0NJUS5JUTI1MjcxNy5JUV9NQVJLRVRDQVAuNDA0NTkuVVNEAQAAAC3bAwACAAAACTI3NzIuNzg5OAEGAAAABQAAAAExAQAAAAoxMzkwODYwOTYzAwAAAAMxNjACAAAABjEwMDA1NAQAAAABMAcAAAAJMTAvOC8yMDEwiBTthRCx2QhawyWMELHZCCRDSVEu</t>
  </si>
  <si>
    <t>SVE5ODcwNzcwLklRX01BUktFVENBUC4zOTkzNC5VU0QBAAAAsp2WAAIAAAAQNjIuNDU0MzE1Mjc5MTYwMQEGAAAABQAAAAExAQAAAAk5Nzg1NzgzNTADAAAAAzE2MAIAAAAGMTAwMDU0BAAAAAEwBwAAAAg1LzEvMjAwOZEPl4QQsdkIIWnhixCx2QglQ0lRLklRMzA2NDI1NTAuSVFfTUFSS0VUQ0FQLjQwNjYxLlVTRAEAAAB2kdMBAgAAAAoxNjQuMjU3NDU0AQYAAAAFAAAAATEBAAAACjE0MzQyNDYyODEDAAAAAzE2MAIAAAAGMTAwMDU0BAAAAAEwBwAAAAk0LzI4LzIwMTHYqpSEELHZCE0Y84sQsdkII0NJUS5JUTMyMDkwOC5JUV9NQVJLRVRDQVAuNDA4MTUuVVNEAQAAAIzlBAACAAAACzExODkuNDg1MDA5AQYAAAAFAAAAATEBAAAACjE0NjQ1OTcwNzEDAAAAAzE2MAIAAAAGMTAwMDU0BAAAAAEwBwAAAAk5LzI5LzIwMTFLZ6KFELHZCA1lAowQsdkII0NJUS5JUTI4MzE3MC5JUV9NQVJLRVRDQVAuMzk2NDQuVVNEAQAAACJSBAACAAAACDAuODYwNTE5AQYAAAAFAAAAATEBAAAACTY0ODA2Njc4NQMAAAADMTYwAgAAAAYxMDAwNTQEAAAAATAHAAAACTcvMTUvMjAwONiqlIQQsdkIswIAjBCx2QgjQ0lRLklRNDA1NzM5LklRX01BUktFVENBUC4zNzQyNi5VU0QBAAAA6zAGAAIAAAAQMzY5MjYuMDQxMDk2Nzg4MwAqpv2IELHZCFBS8YwQsdkIJUNJUS5JUTI4MDcxODI5LklRX01BUktFVENBUC4zOTk2Ni5VU0QB</t>
  </si>
  <si>
    <t>AAAAlVesAQIAAAAJMTAuMTA4ODI4AQYAAAAFAAAAATEBAAAACjEwMDI0MDEyODMDAAAAAzE2MAIAAAAGMTAwMDU0BAAAAAEwBwAAAAg2LzIvMjAwOdiqlIQQsdkIgMvjixCx2QgkQ0lRLklRMzEwMzE3MC5JUV9NQVJLRVRDQVAuNDIxMjEuVVNEAQAAAMJZLwACAAAAETAuMTY4MjE2Nzc4ODQzMTAyAQYAAAAFAAAAATEBAAAACjE3MjgzNzY3MDYDAAAAAzE2MAIAAAAGMTAwMDU0BAAAAAEwBwAAAAk0LzI3LzIwMTVRzV6CELHZCAYOZ4sQsdkII0NJUS5JUTMxMTk4NS5JUV9NQVJLRVRDQVAuMzY4MzEuVVNEAQAAALHCBAACAAAACjExNS45NDY4NzUBBgAAAAUAAAABMQEAAAAJMTg0MDM0NDQwAwAAAAMxNjACAAAABjEwMDA1NAQAAAABMAcAAAAJMTEvMS8yMDAwiBTthRCx2QhNQDWMELHZCCVDSVEuSVEyODk3MzE3OS5JUV9NQVJLRVRDQVAuNDMyNjguVVNEAQAAAHsYugECAAAACzY5MDcuMzY0Mjc3AQYAAAAFAAAAATEBAAAACjE4NzczNTgyMzcDAAAAAzE2MAIAAAAGMTAwMDU0BAAAAAEwBwAAAAk2LzE3LzIwMTg7VfaCELHZCFnkf4sQsdkII0NJUS5JUTM0ODgzNS5JUV9NQVJLRVRDQVAuNDI1NTIuVVNEAQAAAKNSBQACAAAACTEwMjcuNjU5MgEGAAAABQAAAAExAQAAAAoxNzkwOTU3OTQzAwAAAAMxNjACAAAABjEwMDA1NAQAAAABMAcAAAAINy8xLzIwMTbYqpSEELHZCClT7osQsdkIJUNJUS5JUTM4MjQ4</t>
  </si>
  <si>
    <t>MzMzLklRX01BUktFVENBUC40MzMzOS5VU0QBAAAAjZ9HAgIAAAALMTU4Mi4wODY3NTMBBgAAAAUAAAABMQEAAAAKMTg5Njk5OTU0MgMAAAADMTYwAgAAAAYxMDAwNTQEAAAAATAHAAAACTgvMjcvMjAxOGXTY4IQsdkIjR0xixCx2QgjQ0lRLklRMzYwODc2LklRX01BUktFVENBUC40MTM1MS5VU0QBAAAArIEFAAIAAAAKMzI3LjM4ODI5NgEGAAAABQAAAAExAQAAAAoxNTkyODIzNzA0AwAAAAMxNjACAAAABjEwMDA1NAQAAAABMAcAAAAJMy8xOC8yMDEzwYo1hBCx2Qh9i9SLELHZCCZDSVEuSVExMjg3NzE5MjEuSVFfTUFSS0VUQ0FQLjQyMjU0LlVTRAEAAABR56wHAgAAAAo0MzguNDk0MzE5AQYAAAAFAAAAATEBAAAACjE3MjAwNjM5NjMDAAAAAzE2MAIAAAAGMTAwMDU0BAAAAAEwBwAAAAg5LzcvMjAxNVHNXoIQsdkIQStaixCx2QgmQ0lRLklRMTMxNzE0NTYxLklRX01BUktFVENBUC40MjgwNi5VU0QBAAAAAc7ZBwIAAAAIMC4zNTk4MzcBBgAAAAUAAAABMQEAAAAKMTgyMjE4MDQ3MwMAAAADMTYwAgAAAAYxMDAwNTQEAAAAATAHAAAACTMvMTIvMjAxN1HNXoIQsdkIZO1KixCx2QgjQ0lRLklRNDAxNTA2LklRX01BUktFVENBUC4zOTk4MS5VU0QBAAAAYiAGAAIAAAAHMC4zMjE3MgDPXvmHELHZCF/P04wQsdkII0NJUS5JUTI5Mjg5MS5JUV9NQVJLRVRDQVAuMzk5MzcuVVNEAQAAABt4BAACAAAABjEwNDI3</t>
  </si>
  <si>
    <t>NQCTJBWJELHZCFNFAY0QsdkII0NJUS5JUTMxMzA1NS5JUV9NQVJLRVRDQVAuNDE2NjIuVVNEAQAAAN/GBAACAAAADTI0MjU1My41MDEzNTMBBgAAAAUAAAABMQEAAAAKMTY0OTQwNzEwNQMAAAADMTYwAgAAAAYxMDAwNTQEAAAAATAHAAAACTEvMjMvMjAxNMGKNYQQsdkIw6LHixCx2QgkQ0lRLklRMzE4MjM5My5JUV9NQVJLRVRDQVAuNDIyODIuVVNEAQAAADmPMAACAAAAEDEzLjExNDAwNzk0MjQyMzUBBgAAAAUAAAABMQEAAAAKMTc0Mjk0OTA1MgMAAAADMTYwAgAAAAYxMDAwNTQEAAAAATAHAAAACTEwLzUvMjAxNVHNXoIQsdkI/LFPixCx2QgjQ0lRLklRNTE0MDQ0LklRX01BUktFVENBUC4zODk1MC5VU0QBAAAA/NcHAAIAAAAJMzIwOS42NzU3AQYAAAAFAAAAATEBAAAACTI0Njg2NTY4NwMAAAADMTYwAgAAAAYxMDAwNTQEAAAAATAHAAAACTgvMjEvMjAwNl0vWYcQsdkIej6FjBCx2QgiQ0lRLklRODk0NTAuSVFfTUFSS0VUQ0FQLjM5MTk3LlVTRAEAAABqXQEAAgAAAAoxMDA2Ny41MTE3AQYAAAAFAAAAATEBAAAACTMzODU1NTgyMgMAAAADMTYwAgAAAAYxMDAwNTQEAAAAATAHAAAACTQvMjUvMjAwN10vWYcQsdkIZAhtjBCx2QgjQ0lRLklRNjU3ODYwLklRX01BUktFVENBUC40MDQ4OC5VU0QBAAAAxAkKAAIAAAAQMTQ3MzkuMjM3NzY4MzI0OQEGAAAABQAAAAExAQAAAAoxMzkwNTM5ODkyAwAAAAMx</t>
  </si>
  <si>
    <t>NjACAAAABjEwMDA1NAQAAAABMAcAAAAJMTEvNi8yMDEwwYo1hBCx2QiExs+LELHZCCNDSVEuSVE3OTI0MjQuSVFfTUFSS0VUQ0FQLjQzNDA3LlVTRAEAAABoFwwAAgAAAAwzNTcxOC41MzA5MzkBBgAAAAUAAAABMQEAAAAKMTkxNjcxNDQwNAMAAAADMTYwAgAAAAYxMDAwNTQEAAAAATAHAAAACTExLzMvMjAxOMGKNYQQsdkIRfK1ixCx2QgiQ0lRLklRMzA4ODkuSVFfTUFSS0VUQ0FQLjM3Mzc1LlVTRAEAAACpeAAAAgAAAAg3LjQ3OTIwOACTJBWJELHZCFiXIY0QsdkII0NJUS5JUTI2ODMxNi5JUV9NQVJLRVRDQVAuMzkwMDUuVVNEAQAAABwYBAACAAAACzM3OTguNjM5MzcxAQYAAAAFAAAAATEBAAAACTI1NTM2NjI2MgMAAAADMTYwAgAAAAYxMDAwNTQEAAAAATAHAAAACjEwLzE1LzIwMDY2So6HELHZCHyflowQsdkIJENJUS5JUTk2ODEwNjMuSVFfTUFSS0VUQ0FQLjQxNjc1LlVTRAEAAACnuJMAAgAAAAg3MDY2LjI3NQEGAAAABQAAAAExAQAAAAoxNjQzNjI2ODA4AwAAAAMxNjACAAAABjEwMDA1NAQAAAABMAcAAAAIMi81LzIwMTTBijWEELHZCCNjzosQsdkIIkNJUS5JUTI1NDUxLklRX01BUktFVENBUC4zODI0MS5VU0QBAAAAa2MAAAIAAAALMjg2Mi45NzE2NzIBBgAAAAUAAAABMQEAAAAHMzI0Mzc1OQMAAAADMTYwAgAAAAYxMDAwNTQEAAAAATAHAAAACTkvMTEvMjAwNM9e+YcQsdkIT5y3jBCx2Qgj</t>
  </si>
  <si>
    <t>Q0lRLklRMzU2ODkwLklRX01BUktFVENBUC40MTQ3MS5VU0QBAAAAGnIFAAIAAAAIMC4wMDQzODQAwYo1hBCx2QhmQMWLELHZCCNDSVEuSVExNjIyNzAuSVFfTUFSS0VUQ0FQLjQyMDQ2LlVTRAEAAADeeQIAAgAAAA0yMTU3OTcuNTEwMzY3AQYAAAAFAAAAATEBAAAACjE3MTY1NjUzNjMDAAAAAzE2MAIAAAAGMTAwMDU0BAAAAAEwBwAAAAkyLzExLzIwMTUqpv2IELHZCE9m5YwQsdkII0NJUS5JUTI0Nzc4Mi5JUV9NQVJLRVRDQVAuNDE4NTAuVVNEAQAAAObHAwACAAAACDQyOC4yMTkxAQYAAAAFAAAAATEBAAAACjE2ODgzNzIzODcDAAAAAzE2MAIAAAAGMTAwMDU0BAAAAAEwBwAAAAk3LzMwLzIwMTTYqpSEELHZCPot5osQsdkIJUNJUS5JUTQ0NzA3MjM2LklRX01BUktFVENBUC40Mzc5NS5VU0QBAAAApC2qAgIAAAALMzgxOC43MzM0MDIBBgAAAAUAAAABMQEAAAAKMTk5MTI3NjY5OQMAAAADMTYwAgAAAAYxMDAwNTQEAAAAATAHAAAACjExLzI2LzIwMTnBijWEELHZCJQqzYsQsdkIJUNJUS5JUTUyNzg3NTIyLklRX01BUktFVENBUC40MTc1My5VU0QBAAAAQnklAwIAAAAKMTg4LjM2NzUxMgEGAAAABQAAAAExAQAAAAoxNjY5NTU1MjcxAwAAAAMxNjACAAAABjEwMDA1NAQAAAABMAcAAAAJNC8yNC8yMDE0wYo1hBCx2QiBm8+LELHZCCNDSVEuSVE4NzY5NTUuSVFfTUFSS0VUQ0FQLjQwMDQzLlVTRAEAAACb</t>
  </si>
  <si>
    <t>YQ0AAgAAABAxMDgyOC42MzAzMjE5MDU3AQYAAAAFAAAAATEBAAAACjE1NzE4MDQyOTEDAAAAAzE2MAIAAAAGMTAwMDU0BAAAAAEwBwAAAAk4LzE4LzIwMDlLZ6KFELHZCKvsDIwQsdkII0NJUS5JUTI3ODYxNC5JUV9NQVJLRVRDQVAuMzk3NTcuVVNEAQAAAFZABAACAAAACjM2NzUuMzMwMzcAiBTthRCx2QhLhiuMELHZCCNDSVEuSVE2OTc4NzkuSVFfTUFSS0VUQ0FQLjQxMTMzLlVTRAEAAAAXpgoAAgAAAAsxMTg0LjExNTYwMQEGAAAABQAAAAExAQAAAAoxNTU3Njk2MjA5AwAAAAMxNjACAAAABjEwMDA1NAQAAAABMAcAAAAJOC8xMi8yMDEyv7L7gxCx2Qj1j7OLELHZCCNDSVEuSVEyOTc5MTMuSVFfTUFSS0VUQ0FQLjM2NTIwLlVTRAEAAAC5iwQAAgAAAAo0NzMuMDE2NDkyAQYAAAAFAAAAATEBAAAABzMyNTc1MTMDAAAAAzE2MAIAAAAGMTAwMDU0BAAAAAEwBwAAAAoxMi8yNi8xOTk5Kqb9iBCx2QhPZuWMELHZCCNDSVEuSVEyODcwOTAuSVFfTUFSS0VUQ0FQLjM1MDEyLlVTRAEAAAByYQQAAgAAAAcxMzMuMTY0AQYAAAAFAAAAATEBAAAACjEwMjU3ODkwMjQDAAAAAzE2MAIAAAAGMTAwMDU0BAAAAAEwBwAAAAkxMS85LzE5OTXBijWEELHZCCNq2YsQsdkII0NJUS5JUTMwNTM4Ny5JUV9NQVJLRVRDQVAuNDI0NTEuVVNEAQAAAOuoBAACAAAACjk5MC42MzUxNjgAUc1eghCx2QjVT02LELHZCCNDSVEuSVE0</t>
  </si>
  <si>
    <t>MTA0NjcuSVFfTUFSS0VUQ0FQLjQxNzgzLlVTRAEAAABjQwYAAgAAABA0MTYwMC45NDY5NTQyNzIyADZKjocQsdkIJwKZjBCx2QgjQ0lRLklRNjU4Nzc2LklRX01BUktFVENBUC40MTY1NS5VU0QBAAAAWA0KAAIAAAALMjIxNTAyLjYyNDUAz175hxCx2QhQb9KMELHZCCNDSVEuSVE4ODM5OTIuSVFfTUFSS0VUQ0FQLjQyOTA1LlVTRAEAAAAYfQ0AAgAAABAyMTU2Mi4wNjI4NjY4NTAxAQYAAAAFAAAAATEBAAAACjE4NDY0NDM5MjEDAAAAAzE2MAIAAAAGMTAwMDU0BAAAAAEwBwAAAAk2LzE5LzIwMTdl02OCELHZCFu7LosQsdkII0NJUS5JUTMyNzQ2MC5JUV9NQVJLRVRDQVAuMzkxMDAuVVNEAQAAACT/BAACAAAACjEyOTcuODE2MTEBBgAAAAUAAAABMQEAAAAJMjk2Mjk5NTk3AwAAAAMxNjACAAAABjEwMDA1NAQAAAABMAcAAAAJMS8xOC8yMDA3XS9ZhxCx2QgfBIiMELHZCCJDSVEuSVEzMzUyNi5JUV9NQVJLRVRDQVAuMzU3NjUuVVNEAQAAAPaCAAACAAAACDkyLjE2MTI1AM9e+YcQsdkIX8/TjBCx2QgjQ0lRLklRMTg5ODQ4LklRX01BUktFVENBUC4zODQ4MS5VU0QBAAAAmOUCAAIAAAAJMTkzMjQuMjUzAQYAAAAFAAAAATEBAAAACTEzOTQ1ODI0NwMAAAADMTYwAgAAAAYxMDAwNTQEAAAAATAHAAAACDUvOS8yMDA1XS9ZhxCx2QhZBXiMELHZCCNDSVEuSVEyNjY5NzQuSVFfTUFSS0VUQ0FQLjQyNzY2LlVT</t>
  </si>
  <si>
    <t>RAEAAADeEgQAAgAAAAoyMDM5My41MTMyAQYAAAAFAAAAATEBAAAACjE4MjE2ODgwMTIDAAAAAzE2MAIAAAAGMTAwMDU0BAAAAAEwBwAAAAkxLzMxLzIwMTeTJBWJELHZCGseGI0QsdkII0NJUS5JUTYzOTg5Ny5JUV9NQVJLRVRDQVAuMzkyNzcuVVNEAQAAAJnDCQACAAAACDMuMjQxNDUxAQYAAAAFAAAAATEBAAAACTQwMzUyMzE0NwMAAAADMTYwAgAAAAYxMDAwNTQEAAAAATAHAAAACTcvMTQvMjAwN0tnooUQsdkIZccEjBCx2QgiQ0lRLklRMzExODYuSVFfTUFSS0VUQ0FQLjM4MDYzLlVTRAEAAADSeQAAAgAAAAkzMDcuMjk4ODgBBgAAAAUAAAABMQEAAAAHOTg2NjcxMgMAAAADMTYwAgAAAAYxMDAwNTQEAAAAATAHAAAACTMvMTcvMjAwNDZKjocQsdkIYimgjBCx2QgkQ0lRLklRNjQ2NDE1MS5JUV9NQVJLRVRDQVAuNDIzMjUuVVNEAQAAAJeiYgACAAAACjQ5MC4xNjI5NzcBBgAAAAUAAAABMQEAAAAKMTc2MDE1OTkxNAMAAAADMTYwAgAAAAYxMDAwNTQEAAAAATAHAAAACjExLzE3LzIwMTX0dOuOELHZCE6hE48QsdkII0NJUS5JUTM1NjgwNS5JUV9NQVJLRVRDQVAuMzk2NDIuVVNEAQAAAMVxBQACAAAACzI2NDAuMDgyOTI4AQYAAAAFAAAAATEBAAAACTY0NDUyMDk5MAMAAAADMTYwAgAAAAYxMDAwNTQEAAAAATAHAAAACTcvMTMvMjAwOEtnooUQsdkIGowJjBCx2QglQ0lRLklRMjY4NzkyMDIuSVFfTUFS</t>
  </si>
  <si>
    <t>S0VUQ0FQLjQzNTc4LlVTRAEAAADiJJoBAgAAAAsxNDI3LjQ2NzE2MwEGAAAABQAAAAExAQAAAAoxOTQ3MDQzMTE0AwAAAAMxNjACAAAABjEwMDA1NAQAAAABMAcAAAAJNC8yMy8yMDE52KqUhBCx2QgW3feLELHZCCNDSVEuSVE0MTA0NjcuSVFfTUFSS0VUQ0FQLjQxOTY5LlVTRAEAAABjQwYAAgAAABA0NTMwNC41Mzc0NDE1MDgxADZKjocQsdkIfJ+WjBCx2QgjQ0lRLklRMTI1MjI4LklRX01BUktFVENBUC4zODA0OS5VU0QBAAAALOkBAAIAAAAIMzQ3LjUyODQBBgAAAAUAAAABMQEAAAAHMzI3ODY2MQMAAAADMTYwAgAAAAYxMDAwNTQEAAAAATAHAAAACDMvMy8yMDA0NkqOhxCx2Qi5yYuMELHZCCJDSVEuSVE5NTg2Mi5JUV9NQVJLRVRDQVAuMzk5OTQuVVNEAQAAAHZ2AQACAAAACDAuMDA3MjU4ACzmMYYQsdkIG+xijBCx2QgkQ0lRLklRMzE2ODQ1Ny5JUV9NQVJLRVRDQVAuNDI1MTIuVVNEAQAAAMlYMAACAAAAEDMxLjU4NzI4NTg4MjQ3MjIBBgAAAAUAAAABMQEAAAAKMTc4ODQxOTY4NwMAAAADMTYwAgAAAAYxMDAwNTQEAAAAATAHAAAACTUvMjIvMjAxNlHNXoIQsdkIBg5nixCx2QgkQ0lRLklRODc5Mzk0NS5JUV9NQVJLRVRDQVAuNDE3MDMuVVNEAQAAAFkvhgACAAAACzQwNDMuMjU4MzcyAQYAAAAFAAAAATEBAAAACjE2OTA3ODIxOTQDAAAAAzE2MAIAAAAGMTAwMDU0BAAAAAEwBwAAAAgzLzUvMjAx</t>
  </si>
  <si>
    <t>NNiqlIQQsdkI+i3mixCx2QgjQ0lRLklRMzQ4MTQ0LklRX01BUktFVENBUC4zODg4My5VU0QBAAAA8E8FAAIAAAAIMjIuMjAzNDQBBgAAAAUAAAABMQEAAAAJMjI2ODc0NDI4AwAAAAMxNjACAAAABjEwMDA1NAQAAAABMAcAAAAJNi8xNS8yMDA2z175hxCx2QhLObWMELHZCCRDSVEuSVExNzg4NzcyLklRX01BUktFVENBUC40MDI5OS5VU0QBAAAAZEsbAAIAAAAKODMyLjY4NzQwNQEGAAAABQAAAAExAQAAAAoxMzQ3ODA2OTE2AwAAAAMxNjACAAAABjEwMDA1NAQAAAABMAcAAAAINS8xLzIwMTDYqpSEELHZCOJU7YsQsdkII0NJUS5JUTI0NzQ4My5JUV9NQVJLRVRDQVAuMzQ4NjUuVVNEAQAAALvGAwACAAAACzMxOTIzLjI1MTI0AQYAAAAFAAAAATEBAAAABjEyNjkwOQMAAAADMTYwAgAAAAYxMDAwNTQEAAAAATAHAAAACTYvMTUvMTk5Nc9e+YcQsdkIaIPGjBCx2QgjQ0lRLklRMzI2NjMzLklRX01BUktFVENBUC4zOTIyOC5VU0QBAAAA6fsEAAIAAAAHNS40NjM5MgEGAAAABQAAAAExAQAAAAkzOTI4MzIxODMDAAAAAzE2MAIAAAAGMTAwMDU0BAAAAAEwBwAAAAk1LzI2LzIwMDeTJBWJELHZCBm8FY0QsdkIIkNJUS5JUTI1OTM1LklRX01BUktFVENBUC4zODQ2MC5VU0QBAAAAT2UAAAIAAAAJMjEwLjczNjQ1AQYAAAAFAAAAATEBAAAACTEzNzY4MzEyNgMAAAADMTYwAgAAAAYxMDAwNTQEAAAAATAHAAAACTQv</t>
  </si>
  <si>
    <t>MTgvMjAwNTZKjocQsdkI4xOtjBCx2QglQ0lRLklRMzExMDA1MDcuSVFfTUFSS0VUQ0FQLjQyMzYyLlVTRAEAAABbjtoBAgAAAAkyNDcuNzE3MDQBBgAAAAUAAAABMQEAAAAKMTc2MzU1NjQwNAMAAAADMTYwAgAAAAYxMDAwNTQEAAAAATAHAAAACjEyLzI0LzIwMTU7VfaCELHZCFK9eIsQsdkIIkNJUS5JUTM1MzEyLklRX01BUktFVENBUC4zNzcxOS5VU0QBAAAA8IkAAAIAAAALMjU2OC42NjY5MzMBBgAAAAUAAAABMQEAAAAIMTA1OTM5MDMDAAAAAzE2MAIAAAAGMTAwMDU0BAAAAAEwBwAAAAg0LzgvMjAwMyqm/YgQsdkIujvljBCx2QglQ0lRLklRMjE4Mjk0MTIuSVFfTUFSS0VUQ0FQLjQzOTI5LlVTRAEAAAAkF00BAgAAAAg3LjYzNjM2NgEGAAAABQAAAAExAQAAAAoyMDE2MzI5NzA2AwAAAAMxNjACAAAABjEwMDA1NAQAAAABMAcAAAAINC84LzIwMjBRzV6CELHZCKzSa4sQsdkII0NJUS5JUTM0MDczNi5JUV9NQVJLRVRDQVAuNDIzNDQuVVNEAQAAAAAzBQACAAAACzExNTIuODY1Nzk0AQYAAAAFAAAAATEBAAAACjE3NjM1NjIyNjIDAAAAAzE2MAIAAAAGMTAwMDU0BAAAAAEwBwAAAAkxMi82LzIwMTWIFO2FELHZCLitMowQsdkII0NJUS5JUTM4NzYxOC5JUV9NQVJLRVRDQVAuMzkzNzYuVVNEAQAAACLqBQACAAAACzMxODYuODUwMzk5AQYAAAAFAAAAATEBAAAACTQyNTY2NzAyNwMAAAADMTYwAgAAAAYx</t>
  </si>
  <si>
    <t>MDAwNTQEAAAAATAHAAAACjEwLzIxLzIwMDcs5jGGELHZCGwnXowQsdkII0NJUS5JUTI5MzcxMS5JUV9NQVJLRVRDQVAuNDAwNTcuVVNEAQAAAE97BAACAAAACjE4ODQuMTA0MjIBBgAAAAUAAAABMQEAAAAKMTExNDU1NjM2OQMAAAADMTYwAgAAAAYxMDAwNTQEAAAAATAHAAAACDkvMS8yMDA5XS9ZhxCx2Qh2ynyMELHZCCVDSVEuSVEyNjI1OTczNi5JUV9NQVJLRVRDQVAuNDMwMDQuVVNEAQAAABixkAECAAAACzQwNzMuMjg3MTc3AQYAAAAFAAAAATEBAAAACjE4NTA4MTQwOTMDAAAAAzE2MAIAAAAGMTAwMDU0BAAAAAEwBwAAAAk5LzI2LzIwMTdl02OCELHZCPnaQosQsdkIIkNJUS5JUTkzMzk2LklRX01BUktFVENBUC40Mzg3NC5VU0QBAAAA1GwBAAIAAAAKMTUyLjU3NzgyOQEGAAAABQAAAAExAQAAAAoxOTkwOTQ3MjY4AwAAAAMxNjACAAAABjEwMDA1NAQAAAABMAcAAAAJMi8xMy8yMDIwLOYxhhCx2QjDiWCMELHZCCJDSVEuSVEzMzc2NS5JUV9NQVJLRVRDQVAuMzkzMDAuVVNEAQAAAOWDAAACAAAACzEyMTguMzQ2OTg3AQYAAAAFAAAAATEBAAAACTQyNTY2NzMxNwMAAAADMTYwAgAAAAYxMDAwNTQEAAAAATAHAAAACDgvNi8yMDA3XS9ZhxCx2QgKaHqMELHZCCJDSVEuSVEyNjg4My5JUV9NQVJLRVRDQVAuMzQ2NzQuVVNEAQAAAANpAAACAAAACzE3MDcuODM0MzA0AQYAAAAFAAAAATEBAAAABzM0NDY0</t>
  </si>
  <si>
    <t>MTYDAAAAAzE2MAIAAAAGMTAwMDU0BAAAAAEwBwAAAAkxMi82LzE5OTQ2So6HELHZCOMTrYwQsdkIJUNJUS5JUTI2NTc4NTU2LklRX01BUktFVENBUC40MDM0NS5VU0QBAAAAfI6VAQIAAAAIMzE2LjMxMTgBBgAAAAUAAAABMQEAAAAKMTM3MzUzMTIzMAMAAAADMTYwAgAAAAYxMDAwNTQEAAAAATAHAAAACTYvMTYvMjAxMNiqlIQQsdkI4rXwixCx2QgkQ0lRLklRNDA4NzU1NS5JUV9NQVJLRVRDQVAuNDMxNzAuVVNEAQAAAANfPgACAAAACDAuMjM4OTYxADtV9oIQsdkIATVuixCx2QgjQ0lRLklRMzkwOTYyLklRX01BUktFVENBUC40MDY3My5VU0QBAAAAMvcFAAIAAAAIMzIuMTQyNjYALOYxhhCx2Qj2cGiMELHZCCNDSVEuSVEzMTc4NzIuSVFfTUFSS0VUQ0FQLjM0MzQ1LlVTRAEAAACw2QQAAgAAAAY5Ny42NjgAwYo1hBCx2QgjY86LELHZCCNDSVEuSVEyODE4NTkuSVFfTUFSS0VUQ0FQLjQwNzU4LlVTRAEAAAADTQQAAgAAAAszNjc2LjA5NDI4MwDBijWEELHZCKjM24sQsdkIIkNJUS5JUTk2MDgxLklRX01BUktFVENBUC40MDY0NC5VU0QBAAAAUXcBAAIAAAAINzk3Ljk1MDIBBgAAAAUAAAABMQEAAAAKMTQzNzM1NTkwNAMAAAADMTYwAgAAAAYxMDAwNTQEAAAAATAHAAAACTQvMTEvMjAxMdiqlIQQsdkIM5DoixCx2QglQ0lRLklRNTg3OTg3ODkuSVFfTUFSS0VUQ0FQLjQzNjk4LlVTRAEAAADFMoEDAgAA</t>
  </si>
  <si>
    <t>AAsxNDA1LjI2NjkzMgEGAAAABQAAAAExAQAAAAoxOTc0MjgzMTU4AwAAAAMxNjACAAAABjEwMDA1NAQAAAABMAcAAAAJOC8yMS8yMDE5ZdNjghCx2QihUjmLELHZCCNDSVEuSVEyNzc4OTQuSVFfTUFSS0VUQ0FQLjQxMzU2LlVTRAEAAACGPQQAAgAAAAsyNzIwLjk5MzU2NAEGAAAABQAAAAExAQAAAAoxNTkwMDY0MzAxAwAAAAMxNjACAAAABjEwMDA1NAQAAAABMAcAAAAJMy8yMy8yMDEzv7L7gxCx2QgAaquLELHZCCJDSVEuSVEyNDg2OS5JUV9NQVJLRVRDQVAuMzQ5NTcuVVNEAQAAACVhAAACAAAACTg2LjU4MTg3NQEGAAAABQAAAAExAQAAAAg1NDIzMTAxMQMAAAADMTYwAgAAAAYxMDAwNTQEAAAAATAHAAAACTkvMTUvMTk5NSzmMYYQsdkIWxdJjBCx2QgjQ0lRLklRMjYxNzM4LklRX01BUktFVENBUC40MjI5MS5VU0QBAAAAav4DAAIAAAAKNDM0LjEzNTU5NQEGAAAABQAAAAExAQAAAAoxNzQ3ODYxNDI4AwAAAAMxNjACAAAABjEwMDA1NAQAAAABMAcAAAAKMTAvMTQvMjAxNTtV9oIQsdkIKCF7ixCx2QgjQ0lRLklRMzUwNDA1LklRX01BUktFVENBUC40MDY0Ny5VU0QBAAAAxVgFAAIAAAAHMzA0ODkuNQEGAAAABQAAAAExAQAAAAoxNDM0MzU5OTM1AwAAAAMxNjACAAAABjEwMDA1NAQAAAABMAcAAAAJNC8xNC8yMDEx2KqUhBCx2Qj6LeaLELHZCCNDSVEuSVEzNDYyNTYuSVFfTUFSS0VUQ0FQLjM1NzEw</t>
  </si>
  <si>
    <t>LlVTRAEAAACQSAUAAgAAAAc2LjE3ODc1AQYAAAAFAAAAATEBAAAACDU0NDExODU0AwAAAAMxNjACAAAABjEwMDA1NAQAAAABMAcAAAAJMTAvNy8xOTk3XS9ZhxCx2QjnZ4WMELHZCCJDSVEuSVEyNzkxMC5JUV9NQVJLRVRDQVAuNDAyODIuVVNEAQAAAAZtAAACAAAACTM2MzkuMjEwMgEGAAAABQAAAAExAQAAAAoxMzIyMTMyMDEyAwAAAAMxNjACAAAABjEwMDA1NAQAAAABMAcAAAAJNC8xNC8yMDEwkQ+XhBCx2QhUBt+LELHZCCNDSVEuSVEyMzgzNzkuSVFfTUFSS0VUQ0FQLjM4MDU5LlVTRAEAAAArowMAAgAAAAcwLjE0NDUzACqm/YgQsdkIVlHkjBCx2QgiQ0lRLklRMjY3ODIuSVFfTUFSS0VUQ0FQLjQzNTA4LlVTRAEAAACeaAAAAgAAAAo0MjIuMjQ3NTM3AQYAAAAFAAAAATEBAAAACjE5MTczMzIwMzUDAAAAAzE2MAIAAAAGMTAwMDU0BAAAAAEwBwAAAAkyLzEyLzIwMTnBijWEELHZCDN7wIsQsdkIJUNJUS5JUTIyMzg1OTY2LklRX01BUktFVENBUC4zOTUzMy5VU0QBAAAALpVVAQIAAAAQMjEwODExLjgyMjY4NzA5MgEGAAAABQAAAAExAQAAAAk1Mjg4ODI1NTMDAAAAAzE2MAIAAAAGMTAwMDU0BAAAAAEwBwAAAAkzLzI2LzIwMDgs5jGGELHZCAE9UYwQsdkIJUNJUS5JUTUxNzgzMzM3LklRX01BUktFVENBUC40MTQ4Mi5VU0QBAAAAqSYWAwIAAAAJMjAuNjQwNzc5AMGKNYQQsdkIfYvUixCx2QgmQ0lR</t>
  </si>
  <si>
    <t>LklRMjkwMTA5MTgyLklRX01BUktFVENBUC40Mzk3Ni5VU0QBAAAA/rZKEQIAAAAKMTE2LjU3NTk1NwEGAAAABQAAAAExAQAAAAoyMDM1MjEyNjA2AwAAAAMxNjACAAAABjEwMDA1NAQAAAABMAcAAAAJNS8yNS8yMDIwZdNjghCx2Qj52kKLELHZCCRDSVEuSVE3NjU1MDIzLklRX01BUktFVENBUC4zODUwNC5VU0QBAAAAb850AAIAAAAINDkuMTA0NzIBBgAAAAUAAAABMQEAAAAJMTUxMDA1MTMzAwAAAAMxNjACAAAABjEwMDA1NAQAAAABMAcAAAAINi8xLzIwMDVdL1mHELHZCM9qb4wQsdkII0NJUS5JUTMyOTgyNC5JUV9NQVJLRVRDQVAuNDAwNjAuVVNEAQAAAGAIBQACAAAACTE3LjA1NjE2OAEGAAAABQAAAAExAQAAAAk3MjgxMzg3OTMDAAAAAzE2MAIAAAAGMTAwMDU0BAAAAAEwBwAAAAg5LzQvMjAwOSzmMYYQsdkIO3hMjBCx2QglQ0lRLklRMzczMzg2NTMuSVFfTUFSS0VUQ0FQLjQwMDYwLlVTRAEAAAAdvjkCAgAAAAgyLjIxOTcxNAEGAAAABQAAAAExAQAAAAoxMTM3ODU0ODE5AwAAAAMxNjACAAAABjEwMDA1NAQAAAABMAcAAAAIOS80LzIwMDnYqpSEELHZCPSf/YsQsdkIIkNJUS5JUTM0MTA5LklRX01BUktFVENBUC40MjE3MS5VU0QBAAAAPYUAAAIAAAAJNjYuMTc2NTUxAQYAAAAFAAAAATEBAAAACjE3MzgzODUxODkDAAAAAzE2MAIAAAAGMTAwMDU0BAAAAAEwBwAAAAk2LzE2LzIwMTVRzV6CELHZ</t>
  </si>
  <si>
    <t>CPyxT4sQsdkII0NJUS5JUTExMDAwMS5JUV9NQVJLRVRDQVAuNDE1NDUuVVNEAQAAALGtAQACAAAADDIwMzAzLjM1MzU1NAEGAAAABQAAAAExAQAAAAoxNjI5NDU0MDQwAwAAAAMxNjACAAAABjEwMDA1NAQAAAABMAcAAAAJOS8yOC8yMDEzLOYxhhCx2QhPn1OMELHZCCNDSVEuSVE2NTg3NzYuSVFfTUFSS0VUQ0FQLjQxNTUwLlVTRAEAAABYDQoAAgAAAA0xOTU3MzguMDE3NjE4AM9e+YcQsdkIkcS+jBCx2QgkQ0lRLklRMjM4MTcxNy5JUV9NQVJLRVRDQVAuNDI1MDYuVVNEAQAAAJVXJAACAAAACjcyNy4yMzMwNDUBBgAAAAUAAAABMQEAAAAKMTc5MDcyNTUwMQMAAAADMTYwAgAAAAYxMDAwNTQEAAAAATAHAAAACTUvMTYvMjAxNr+y+4MQsdkIXliXixCx2QgjQ0lRLklRNDI4NjEzLklRX01BUktFVENBUC40Mzc1OS5VU0QBAAAARYoGAAIAAAAMMzYzNzMuNzA1MzY1AQYAAAAFAAAAATEBAAAACjE5Nzc1MzA1NDkDAAAAAzE2MAIAAAAGMTAwMDU0BAAAAAEwBwAAAAoxMC8yMS8yMDE5ZdNjghCx2Qiibx+LELHZCCRDSVEuSVExMDYwMTc4LklRX01BUktFVENBUC40MjUwNC5VU0QBAAAAUi0QAAIAAAAIMy4zNzkwMjQBBgAAAAUAAAABMQEAAAAKMTc4NTQ1MDY1NwMAAAADMTYwAgAAAAYxMDAwNTQEAAAAATAHAAAACTUvMTQvMjAxNjtV9oIQsdkIWeR/ixCx2QgjQ0lRLklRNzIzMzAxLklRX01BUktFVENBUC40</t>
  </si>
  <si>
    <t>MTQ2NC5VU0QBAAAAZQkLAAIAAAAINTQuMjYyNzcBBgAAAAUAAAABMQEAAAAKMTYxOTgyODUzNQMAAAADMTYwAgAAAAYxMDAwNTQEAAAAATAHAAAACDcvOS8yMDEzwYo1hBCx2QiF3cyLELHZCCNDSVEuSVEzNDA1NzcuSVFfTUFSS0VUQ0FQLjM3OTQ1LlVTRAEAAABhMgUAAgAAAAg0NC44MzE2OQEGAAAABQAAAAExAQAAAAcyMzc1MDcwAwAAAAMxNjACAAAABjEwMDA1NAQAAAABMAcAAAAKMTEvMjAvMjAwM5MkFYkQsdkIdc8NjRCx2QgjQ0lRLklRMjQ5NjUyLklRX01BUktFVENBUC4zNjIzOS5VU0QBAAAANM8DAAIAAAALNTAxNi4xNjg1NjMBBgAAAAUAAAABMQEAAAAHMjQ4MTI2OQMAAAADMTYwAgAAAAYxMDAwNTQEAAAAATAHAAAACTMvMjAvMTk5OV0vWYcQsdkIx91sjBCx2QgkQ0lRLklRMTc5NzQ3MC5JUV9NQVJLRVRDQVAuMzg4ODMuVVNEAQAAAF5tGwACAAAACDE3LjM5NTI2AQYAAAAFAAAAATEBAAAACTIyNjk2NjE0MgMAAAADMTYwAgAAAAYxMDAwNTQEAAAAATAHAAAACTYvMTUvMjAwNjZKjocQsdkIKk+ojBCx2QglQ0lRLklRMzk2OTU1OTcuSVFfTUFSS0VUQ0FQLjQzODA0LlVTRAEAAADttF0CAgAAAAkxNi42MDQwODkBBgAAAAUAAAABMQEAAAAKMTk5MzUzNjIyMgMAAAADMTYwAgAAAAYxMDAwNTQEAAAAATAHAAAACTEyLzUvMjAxOdiqlIQQsdkIgMvjixCx2QgiQ0lRLklRMzIwNTMuSVFfTUFS</t>
  </si>
  <si>
    <t>S0VUQ0FQLjM5NjU5LlVTRAEAAAA1fQAAAgAAAAs1MDU3Ljg2ODkxNwEGAAAABQAAAAExAQAAAAk2MjgxMzc0MzADAAAAAzE2MAIAAAAGMTAwMDU0BAAAAAEwBwAAAAk3LzMwLzIwMDiTJBWJELHZCNz2EI0QsdkIJUNJUS5JUTM0MDE2NTQwLklRX01BUktFVENBUC40MDc3MC5VU0QBAAAAHA0HAgIAAAAKNzc0LjAwOTE2NAEGAAAABQAAAAExAQAAAAoxNDIxMzcwMTUwAwAAAAMxNjACAAAABjEwMDA1NAQAAAABMAcAAAAJOC8xNS8yMDExwYo1hBCx2QgEKdKLELHZCCNDSVEuSVE2MzU4NTguSVFfTUFSS0VUQ0FQLjM3NTkyLlVTRAEAAADSswkAAgAAAAc0LjQwNjE2AQYAAAAFAAAAATEBAAAABjIxNDY2MwMAAAADMTYwAgAAAAYxMDAwNTQEAAAAATAHAAAACTEyLzIvMjAwMktnooUQsdkIDWUCjBCx2QgjQ0lRLklRMzA1NTIwLklRX01BUktFVENBUC4zOTU0OC5VU0QBAAAAcKkEAAIAAAAMMTY0NTQuODIyNzM1AQYAAAAFAAAAATEBAAAACTUyMjczMjE1NwMAAAADMTYwAgAAAAYxMDAwNTQEAAAAATAHAAAACTQvMTAvMjAwONiqlIQQsdkIFt33ixCx2QgjQ0lRLklRMzcwODU3LklRX01BUktFVENBUC4zODg4MC5VU0QBAAAAqagFAAIAAAAMNTkxNTYuMDMxNTIzAQYAAAAFAAAAATEBAAAACTIyMzQwMTg0MgMAAAADMTYwAgAAAAYxMDAwNTQEAAAAATAHAAAACTYvMTIvMjAwNiqm/YgQsdkIxMjnjBCx2QgjQ0lR</t>
  </si>
  <si>
    <t>LklRMjkzNjgwLklRX01BUktFVENBUC4zODg1Ny5VU0QBAAAAMHsEAAIAAAAKNjI3OS4yMDg1MgEGAAAABQAAAAExAQAAAAkyMjY2Njg3OTADAAAAAzE2MAIAAAAGMTAwMDU0BAAAAAEwBwAAAAk1LzIwLzIwMDYs5jGGELHZCAE9UYwQsdkIIkNJUS5JUTM0ODE3LklRX01BUktFVENBUC40Mzk1NS5VU0QBAAAAAYgAAAIAAAALMTk2My43MjY0MjgBBgAAAAUAAAABMQEAAAAKMjAzMjYxMjk2NQMAAAADMTYwAgAAAAYxMDAwNTQEAAAAATAHAAAACDUvNC8yMDIwS2eihRCx2QirTw+MELHZCCVDSVEuSVEyNjc2Mzg4OS5JUV9NQVJLRVRDQVAuNDEwNjMuVVNEAQAAAHFimAECAAAABTAuMDk2AMGKNYQQsdkIyny/ixCx2QgjQ0lRLklRODczOTc2LklRX01BUktFVENBUC40Mzk4OS5VU0QBAAAA+FUNAAIAAAAQNTUyOTAuNDQyNDk3ODM3MgEGAAAABQAAAAExAQAAAAoyMDI1NzA0MDkzAwAAAAMxNjACAAAABjEwMDA1NAQAAAABMAcAAAAINi83LzIwMjBLZ6KFELHZCL4pB4wQsdkII0NJUS5JUTMyNTM4OC5JUV9NQVJLRVRDQVAuNDMxNTkuVVNEAQAAAAz3BAACAAAACzE5MzYuNTAyMDE5AQYAAAAFAAAAATEBAAAACjE4NzY1MzAyMDUDAAAAAzE2MAIAAAAGMTAwMDU0BAAAAAEwBwAAAAkyLzI4LzIwMTjBijWEELHZCITGz4sQsdkII0NJUS5JUTM5MTY4Ny5JUV9NQVJLRVRDQVAuNDMxNDcuVVNEAQAAAAf6BQACAAAA</t>
  </si>
  <si>
    <t>DTE5NzQyNy41NTM1NjMBBgAAAAUAAAABMQEAAAAKMTg3MTU5Mjc1MwMAAAADMTYwAgAAAAYxMDAwNTQEAAAAATAHAAAACTIvMTYvMjAxODZKjocQsdkIYimgjBCx2QgjQ0lRLklRMTQwMjMzLklRX01BUktFVENBUC40MTg5OC5VU0QBAAAAySMCAAIAAAAMMTM2NzguODM2MjQzAQYAAAAFAAAAATEBAAAACjE2ODg0NDgyNzcDAAAAAzE2MAIAAAAGMTAwMDU0BAAAAAEwBwAAAAk5LzE2LzIwMTRl02OCELHZCBcCNosQsdkIJENJUS5JUTc5MjQ4OTQuSVFfTUFSS0VUQ0FQLjQyOTQ1LlVTRAEAAACe7HgAAgAAAAoyNzUuMTk4OTM4AQYAAAAFAAAAATEBAAAACjE4NDYyNjQwMjgDAAAAAzE2MAIAAAAGMTAwMDU0BAAAAAEwBwAAAAk3LzI5LzIwMTdRzV6CELHZCPyxT4sQsdkIIkNJUS5JUTI1OTM1LklRX01BUktFVENBUC4zOTU4MC5VU0QBAAAAT2UAAAIAAAAIOTUwLjc3MDcBBgAAAAUAAAABMQEAAAAJNTI1MTQ5NzIyAwAAAAMxNjACAAAABjEwMDA1NAQAAAABMAcAAAAJNS8xMi8yMDA4NkqOhxCx2QgqT6iMELHZCCNDSVEuSVEyNzM2MDcuSVFfTUFSS0VUQ0FQLjQyNDYyLlVTRAEAAADHLAQAAgAAAAoxMjM4MC43OTY1AQYAAAAFAAAAATEBAAAACjE3NzgyOTcwNjcDAAAAAzE2MAIAAAAGMTAwMDU0BAAAAAEwBwAAAAg0LzIvMjAxNsGKNYQQsdkIl1S4ixCx2QgjQ0lRLklRMzE5MzIwLklRX01BUktFVENBUC4z</t>
  </si>
  <si>
    <t>NjQ1Ny5VU0QBAAAAWN8EAAIAAAAKMTI5Ljg2MjQxNgEGAAAABQAAAAExAQAAAAczMjU4NTc5AwAAAAMxNjACAAAABjEwMDA1NAQAAAABMAcAAAAKMTAvMjQvMTk5OSqm/YgQsdkIeFndjBCx2QgjQ0lRLklRMjA4NDc4LklRX01BUktFVENBUC4zODM3OS5VU0QBAAAAXi4DAAIAAAAIMC4wMDIzNTEALOYxhhCx2QhPn1OMELHZCCJDSVEuSVEyNzgwNy5JUV9NQVJLRVRDQVAuNDM4NTQuVVNEAQAAAJ9sAAACAAAADDEwMDcxLjMzMTkwNQEGAAAABQAAAAExAQAAAAoxOTk4NzQxNjU3AwAAAAMxNjACAAAABjEwMDA1NAQAAAABMAcAAAAJMS8yNC8yMDIwLOYxhhCx2QiPFUqMELHZCCRDSVEuSVE5MDUxOTg4LklRX01BUktFVENBUC4zNTU5Ni5VU0QBAAAAVB+KAAIAAAAHMC4wOTQ5MgAqpv2IELHZCMTI54wQsdkII0NJUS5JUTg3ODA2Ni5JUV9NQVJLRVRDQVAuNDE4OTUuVVNEAQAAAPJlDQACAAAAEDE1ODMuMjY3NzU4NTQ1MTUBBgAAAAUAAAABMQEAAAAKMTY5NTI0MDQ2NgMAAAADMTYwAgAAAAYxMDAwNTQEAAAAATAHAAAACTkvMTMvMjAxNDtV9oIQsdkIUr14ixCx2QgjQ0lRLklRNzY1NDk2LklRX01BUktFVENBUC40MjE1Ni5VU0QBAAAAOK4LAAIAAAAQMjkzMi41MjU5Nzg2MjA3NgEGAAAABQAAAAExAQAAAAoxNzM3MjU3MzgyAwAAAAMxNjACAAAABjEwMDA1NAQAAAABMAcAAAAINi8xLzIwMTU7VfaCELHZ</t>
  </si>
  <si>
    <t>CA/4c4sQsdkIIkNJUS5JUTI5MzYxLklRX01BUktFVENBUC4zNjQyMy5VU0QBAAAAsXIAAAIAAAAHMC42MDU1OAEGAAAABQAAAAExAQAAAAoxNjAzMjA5MzI2AwAAAAMxNjACAAAABjEwMDA1NAQAAAABMAcAAAAJOS8yMC8xOTk5z175hxCx2QhUMtaMELHZCCRDSVEuSVExNTA4MTg1LklRX01BUktFVENBUC40MDY1Ny5VU0QBAAAAWQMXAAIAAAAKMzUxLjI4NjI2OAEGAAAABQAAAAExAQAAAAoxNDM2MjI2MzIwAwAAAAMxNjACAAAABjEwMDA1NAQAAAABMAcAAAAJNC8yNC8yMDEx2KqUhBCx2QjitfCLELHZCCNDSVEuSVEyNzQ4MTguSVFfTUFSS0VUQ0FQLjQwNzYyLlVTRAEAAACCMQQAAgAAAAsyOTA3LjQzNzEyMwEGAAAABQAAAAExAQAAAAoxNDY0ODQ0MjgyAwAAAAMxNjACAAAABjEwMDA1NAQAAAABMAcAAAAIOC83LzIwMTFdL1mHELHZCO6RdowQsdkIJUNJUS5JUTIzNzc3NzQxLklRX01BUktFVENBUC40Mzc1OS5VU0QBAAAAzdFqAQIAAAAJMTcuMzA4MjIzAQYAAAAFAAAAATEBAAAACjE5ODMxMjc0NDEDAAAAAzE2MAIAAAAGMTAwMDU0BAAAAAEwBwAAAAoxMC8yMS8yMDE5v7L7gxCx2QheWJeLELHZCCZDSVEuSVExMTIzNDA1NzYuSVFfTUFSS0VUQ0FQLjQ0MTU2LlVTRAEAAABgLrIGAgAAAAgwLjUxNjgzOAEGAAAABQAAAAExAQAAAAoxOTg3NjYyODkyAwAAAAMxNjACAAAABjEwMDA1NAQAAAABMAcA</t>
  </si>
  <si>
    <t>AAAKMTEvMjEvMjAyMGXTY4IQsdkI4lgsixCx2QgiQ0lRLklRMjQ4MDkuSVFfTUFSS0VUQ0FQLjQyMDA1LlVTRAEAAADpYAAAAgAAAAwxOTcxNy4yNTg5MDkBBgAAAAUAAAABMQEAAAAKMTcwOTEzNzE4NgMAAAADMTYwAgAAAAYxMDAwNTQEAAAAATAHAAAACDEvMS8yMDE12KqUhBCx2Qj0n/2LELHZCCNDSVEuSVEzMjI1NDcuSVFfTUFSS0VUQ0FQLjM4Mjc4LlVTRAEAAADz6wQAAgAAAAk3Ny42NDM4MDEBBgAAAAUAAAABMQEAAAAHMjM4NzQxOAMAAAADMTYwAgAAAAYxMDAwNTQEAAAAATAHAAAACjEwLzE4LzIwMDRl02OCELHZCCAWPosQsdkIJENJUS5JUTQxNjUwMTkuSVFfTUFSS0VUQ0FQLjQyOTc1LlVTRAEAAACbjT8AAgAAAAwyMDY1NC42NzUzODcBBgAAAAUAAAABMQEAAAAKMTg1MTY0NjEzNQMAAAADMTYwAgAAAAYxMDAwNTQEAAAAATAHAAAACTgvMjgvMjAxN89e+YcQsdkIpr3DjBCx2QgjQ0lRLklRMzAyNjE3LklRX01BUktFVENBUC40MDIzNy5VU0QBAAAAGZ4EAAIAAAALMjA0Ny41MjExNjUBBgAAAAUAAAABMQEAAAAKMTM0MDg3Mzk4NgMAAAADMTYwAgAAAAYxMDAwNTQEAAAAATAHAAAACTIvMjgvMjAxMCqm/YgQsdkIQSn3jBCx2QgkQ0lRLklRMzEwMzE3MS5JUV9NQVJLRVRDQVAuNDQxNTQuVVNEAQAAAMNZLwACAAAACDAuMTkyMTcxAGXTY4IQsdkIom8fixCx2QgiQ0lRLklRMzIwMTIuSVFf</t>
  </si>
  <si>
    <t>TUFSS0VUQ0FQLjQzNzI1LlVTRAEAAAAMfQAAAgAAAA0xMzA3MzcuNDk1NzY1AQYAAAAFAAAAATEBAAAACjE5NzE4ODk2NDIDAAAAAzE2MAIAAAAGMTAwMDU0BAAAAAEwBwAAAAk5LzE3LzIwMTk2So6HELHZCCcCmYwQsdkII0NJUS5JUTY1ODc3Ni5JUV9NQVJLRVRDQVAuNDE3MDguVVNEAQAAAFgNCgACAAAADTIyMjMzMy4zOTQ4NjQAz175hxCx2QiLJcGMELHZCCVDSVEuSVE0NDU0MTA2OS5JUV9NQVJLRVRDQVAuMzk5MTkuVVNEAQAAAI2kpwICAAAABzYzLjYyNDYBBgAAAAUAAAABMQEAAAAKMTA4OTgxMjM5MAMAAAADMTYwAgAAAAYxMDAwNTQEAAAAATAHAAAACTQvMTYvMjAwOUtnooUQsdkImzkcjBCx2QgjQ0lRLklRMzgzNzk5LklRX01BUktFVENBUC4zODY1Ny5VU0QBAAAAN9sFAAIAAAAJMTM1LjEwMzkyAQYAAAAFAAAAATEBAAAACTE3NzMzNTM2NAMAAAADMTYwAgAAAAYxMDAwNTQEAAAAATAHAAAACTExLzEvMjAwNTZKjocQsdkI4xOtjBCx2QgjQ0lRLklRMjU1NjI3LklRX01BUktFVENBUC4zODM0NC5VU0QBAAAAi+YDAAIAAAAJOTk5Ljg0MTc1AQYAAAAFAAAAATEBAAAACTY0NDUyMjcxMwMAAAADMTYwAgAAAAYxMDAwNTQEAAAAATAHAAAACjEyLzIzLzIwMDQ2So6HELHZCOMTrYwQsdkIJkNJUS5JUTEyODczOTg0Mi5JUV9NQVJLRVRDQVAuNDMwOTAuVVNEAQAAAAJqrAcCAAAACzM2NDUuOTk0</t>
  </si>
  <si>
    <t>NDIyAQYAAAAFAAAAATEBAAAACjE4NjQ4NjcxOTQDAAAAAzE2MAIAAAAGMTAwMDU0BAAAAAEwBwAAAAoxMi8yMS8yMDE3O1X2ghCx2QhZ5H+LELHZCCNDSVEuSVEyOTM3MTEuSVFfTUFSS0VUQ0FQLjM5NTA1LlVTRAEAAABPewQAAgAAAAoyMTk1LjU1MTA4AQYAAAAFAAAAATEBAAAACTUxOTY2Njc4NQMAAAADMTYwAgAAAAYxMDAwNTQEAAAAATAHAAAACTIvMjcvMjAwOF0vWYcQsdkIiW+EjBCx2QgjQ0lRLklRNDE3MjA2LklRX01BUktFVENBUC40MzQ1OC5VU0QBAAAAtl0GAAIAAAAMMjI4NzUuMjA2MDcyAQYAAAAFAAAAATEBAAAACjE5MjAyOTE3MTMDAAAAAzE2MAIAAAAGMTAwMDU0BAAAAAEwBwAAAAoxMi8yNC8yMDE4XS9ZhxCx2QhppYWMELHZCCJDSVEuSVE5NTA1NS5JUV9NQVJLRVRDQVAuMzU3NDEuVVNEAQAAAE9zAQACAAAADDE4MTU0LjU0NzQyNAEGAAAABQAAAAExAQAAAAcxODIxOTcxAwAAAAMxNjACAAAABjEwMDA1NAQAAAABMAcAAAAJMTEvNy8xOTk3XS9ZhxCx2Qg5zXGMELHZCCJDSVEuSVExODc1OS5JUV9NQVJLRVRDQVAuNDA4ODkuVVNEAQAAAEdJAAACAAAACjIzMjAuNTEwNzMBBgAAAAUAAAABMQEAAAAKMTQ4MDQ3MTYxNAMAAAADMTYwAgAAAAYxMDAwNTQEAAAAATAHAAAACjEyLzEyLzIwMTFLZ6KFELHZCLJ2FowQsdkII0NJUS5JUTQxNjYyMC5JUV9NQVJLRVRDQVAuNDMyMjguVVNE</t>
  </si>
  <si>
    <t>AQAAAGxbBgACAAAAEDYwMzkzLjM2NzUyOTkyNDIBBgAAAAUAAAABMQEAAAAKMTg3ODA3ODY1MwMAAAADMTYwAgAAAAYxMDAwNTQEAAAAATAHAAAACDUvOC8yMDE4LOYxhhCx2Qj1tEaMELHZCCZDSVEuSVEyNjAwMDU1MjkuSVFfTUFSS0VUQ0FQLjQyMjI3LlVTRAEAAACZXn8PAgAAAAo1NzU2LjM2Nzg3ADtV9oIQsdkID/hzixCx2QgjQ0lRLklRMzMwNDExLklRX01BUktFVENBUC4zODYzMS5VU0QBAAAAqwoFAAIAAAAIMC4wMDI4MzYALOYxhhCx2QgDJ2aMELHZCCJDSVEuSVEzNDgxNy5JUV9NQVJLRVRDQVAuMzk4ODcuVVNEAQAAAAGIAAACAAAACTY1Ljc1ODkwMwEGAAAABQAAAAExAQAAAAk3OTc4MzcxODEDAAAAAzE2MAIAAAAGMTAwMDU0BAAAAAEwBwAAAAkzLzE1LzIwMDlLZ6KFELHZCE+cHowQsdkIJUNJUS5JUTI3NDQ0NzUyLklRX01BUktFVENBUC40MzA3My5VU0QBAAAAEMaiAQIAAAAMNTEyOTQuMTY4OTU0AQYAAAAFAAAAATEBAAAACjE4NjM5NTMzMDgDAAAAAzE2MAIAAAAGMTAwMDU0BAAAAAEwBwAAAAkxMi80LzIwMTe/svuDELHZCKgHqYsQsdkIJENJUS5JUTkyMjA4MTAuSVFfTUFSS0VUQ0FQLjQyNDM0LlVTRAEAAADKsowAAgAAAAkzMzEuMzc4NDMBBgAAAAUAAAABMQEAAAAKMTc3NjcyODgwNwMAAAADMTYwAgAAAAYxMDAwNTQEAAAAATAHAAAACDMvNS8yMDE2ZdNjghCx2QhMPjWLELHZ</t>
  </si>
  <si>
    <t>CCJDSVEuSVEzMzM1MS5JUV9NQVJLRVRDQVAuMzkxNjYuVVNEAQAAAEeCAAACAAAACzEyNTQuNjY5NTk5AQYAAAAFAAAAATEBAAAACTM2MjU4MDU2NAMAAAADMTYwAgAAAAYxMDAwNTQEAAAAATAHAAAACTMvMjUvMjAwN5EPl4QQsdkIVAbfixCx2QglQ0lRLklRMjcyNDY1MjMuSVFfTUFSS0VUQ0FQLjQwOTcyLlVTRAEAAAC7v58BAgAAAAcxOC42MzUxAQYAAAAFAAAAATEBAAAACjE0ODIwMjg3NTMDAAAAAzE2MAIAAAAGMTAwMDU0BAAAAAEwBwAAAAgzLzQvMjAxMsGKNYQQsdkIl1S4ixCx2QgiQ0lRLklRMzIzMDcuSVFfTUFSS0VUQ0FQLjQzMjk5LlVTRAEAAAAzfgAAAgAAAA0xNTI3OTEuMDc2NDc5AQYAAAAFAAAAATEBAAAACjE4OTAyNDQwMzYDAAAAAzE2MAIAAAAGMTAwMDU0BAAAAAEwBwAAAAk3LzE4LzIwMThdL1mHELHZCHbKfIwQsdkII0NJUS5JUTQwNTczOS5JUV9NQVJLRVRDQVAuNDI2NDcuVVNEAQAAAOswBgACAAAAEDI3OTYwLjQyMzkxOTQxMDgAKqb9iBCx2QjO7+6MELHZCCNDSVEuSVE0Mjc5NjcuSVFfTUFSS0VUQ0FQLjM4ODA0LlVTRAEAAAC/hwYAAgAAAAk1NjEzLjU4ODQBBgAAAAUAAAABMQEAAAAJMjA5NjU0NTA0AwAAAAMxNjACAAAABjEwMDA1NAQAAAABMAcAAAAJMy8yOC8yMDA2LOYxhhCx2QjDiWCMELHZCCNDSVEuSVEzNDg3NDguSVFfTUFSS0VUQ0FQLjQwMjg3LlVTRAEAAABM</t>
  </si>
  <si>
    <t>UgUAAgAAAAkxMTMuMDg0MDUBBgAAAAUAAAABMQEAAAAKMTM0MDM3NTI3MQMAAAADMTYwAgAAAAYxMDAwNTQEAAAAATAHAAAACTQvMTkvMjAxMNiqlIQQsdkIgMvjixCx2QgjQ0lRLklRNDEzNzQ0LklRX01BUktFVENBUC40MjU1Mi5VU0QBAAAAMFAGAAIAAAAQMTkwNzIuOTAzMjA0OTM1MQEGAAAABQAAAAExAQAAAAoxNzkxNDc4MTg5AwAAAAMxNjACAAAABjEwMDA1NAQAAAABMAcAAAAINy8xLzIwMTY7VfaCELHZCCghe4sQsdkIJENJUS5JUTM0NDk3MDEuSVFfTUFSS0VUQ0FQLjQwODUwLlVTRAEAAABlozQAAgAAAAwxNjY2Ny41NTQ0OTMBBgAAAAUAAAABMQEAAAAKMTQ3NzY0MDQ0OAMAAAADMTYwAgAAAAYxMDAwNTQEAAAAATAHAAAACTExLzMvMjAxMcGKNYQQsdkII2rZixCx2QgkQ0lRLklRNjQ3OTU1OC5JUV9NQVJLRVRDQVAuNDI5NTUuVVNEAQAAAMbeYgACAAAACzEzMDIuNTM3NTM2AQYAAAAFAAAAATEBAAAACjE4NTE2NTI2OTgDAAAAAzE2MAIAAAAGMTAwMDU0BAAAAAEwBwAAAAg4LzgvMjAxNztV9oIQsdkIsZSRixCx2QgmQ0lRLklRMjE2ODE4NDMyLklRX01BUktFVENBUC40MjkxOC5VU0QBAAAAAGPsDAIAAAAKMTY1Ljg2NjEyMQEGAAAABQAAAAExAQAAAAoxODQxMTY4NDMzAwAAAAMxNjACAAAABjEwMDA1NAQAAAABMAcAAAAINy8yLzIwMTf0dOuOELHZCO0+EY8QsdkII0NJUS5JUTM1MTA1</t>
  </si>
  <si>
    <t>NS5JUV9NQVJLRVRDQVAuMzk1NjguVVNEAQAAAE9bBQACAAAACTIyLjQyOTc2MwEGAAAABQAAAAExAQAAAAk1MTc1ODAxNTIDAAAAAzE2MAIAAAAGMTAwMDU0BAAAAAEwBwAAAAk0LzMwLzIwMDhLZ6KFELHZCAZhI4wQsdkIJUNJUS5JUTM2Mjc0NDg3LklRX01BUktFVENBUC40Mjg0Mi5VU0QBAAAAN4EpAgIAAAAKMTA0LjU2MDY1MQEGAAAABQAAAAExAQAAAAoxODI5OTA3NzE4AwAAAAMxNjACAAAABjEwMDA1NAQAAAABMAcAAAAJNC8xNy8yMDE3Uc1eghCx2QgGDmeLELHZCCNDSVEuSVEyODY5MDAuSVFfTUFSS0VUQ0FQLjQxODk4LlVTRAEAAAC0YAQAAgAAAAoyNTAuNTM3NTc4AQYAAAAFAAAAATEBAAAACjE2ODg4MDQ1MDADAAAAAzE2MAIAAAAGMTAwMDU0BAAAAAEwBwAAAAk5LzE2LzIwMTTBijWEELHZCCNq2YsQsdkII0NJUS5JUTQwNzIyOC5JUV9NQVJLRVRDQVAuMzgxMTEuVVNEAQAAALw2BgADAAAAAAA2So6HELHZCHuOkIwQsdkII0NJUS5JUTEwNDk5NS5JUV9NQVJLRVRDQVAuMzg4MDUuVVNEAQAAACOaAQACAAAACDE1LjE0MDA5AQYAAAAFAAAAATEBAAAACTIxMDM4NTExMAMAAAADMTYwAgAAAAYxMDAwNTQEAAAAATAHAAAACTMvMjkvMjAwNjZKjocQsdkIyouijBCx2QgkQ0lRLklRNjU3NzQwNy5JUV9NQVJLRVRDQVAuNDA1NDQuVVNEAQAAAP9cZAACAAAAEDU3MDEuMTQxMjU2NDUyNDgBBgAA</t>
  </si>
  <si>
    <t>AAUAAAABMQEAAAAKMTM5Mzk5MTQwMgMAAAADMTYwAgAAAAYxMDAwNTQEAAAAATAHAAAACDEvMS8yMDEx2KqUhBCx2Qj6LeaLELHZCCJDSVEuSVE5MzM2Mi5JUV9NQVJLRVRDQVAuMzcyMDMuVVNEAQAAALJsAQACAAAABzQ4LjY0NzUBBgAAAAUAAAABMQEAAAAHMzQ3Njg5NgMAAAADMTYwAgAAAAYxMDAwNTQEAAAAATAHAAAACTExLzgvMjAwMSqm/YgQsdkIdY3sjBCx2QgjQ0lRLklRNDEzMTg4LklRX01BUktFVENBUC40MTI2My5VU0QBAAAABE4GAAIAAAALMjU3Ny43OTQ1NDIBBgAAAAUAAAABMQEAAAAKMTU3NTQwOTkwMwMAAAADMTYwAgAAAAYxMDAwNTQEAAAAATAHAAAACjEyLzIwLzIwMTJLZ6KFELHZCGXHBIwQsdkII0NJUS5JUTI1Nzc5NC5JUV9NQVJLRVRDQVAuMzY0NjcuVVNEAQAAAALvAwACAAAADDE2MTk1LjU0Njg0OAEGAAAABQAAAAExAQAAAAkzMjA5Njg0MDcDAAAAAzE2MAIAAAAGMTAwMDU0BAAAAAEwBwAAAAkxMS8zLzE5OTmIFO2FELHZCALpLYwQsdkIIkNJUS5JUTI1NTEwLklRX01BUktFVENBUC4zODkzOC5VU0QBAAAApmMAAAIAAAAQMzIuNjA2NzgyMTcwMjI2MQEGAAAABQAAAAExAQAAAAkzMDYxMzExMzYDAAAAAzE2MAIAAAAGMTAwMDU0BAAAAAEwBwAAAAg4LzkvMjAwNs9e+YcQsdkIJUjLjBCx2QgjQ0lRLklRNDAxMDU4LklRX01BUktFVENBUC40MTMzMi5VU0QBAAAAoh4GAAIA</t>
  </si>
  <si>
    <t>AAAKNDIyNC43NTc0NAEGAAAABQAAAAExAQAAAAoxNTg1NzM0MTczAwAAAAMxNjACAAAABjEwMDA1NAQAAAABMAcAAAAJMi8yNy8yMDEzv7L7gxCx2QgnpaaLELHZCCRDSVEuSVEzNTY1MTUxLklRX01BUktFVENBUC40MzE1OS5VU0QBAAAAX2Y2AAIAAAAIMC40MzU3NjgA9HTrjhCx2QjNYRmPELHZCCNDSVEuSVE1OTg1NTguSVFfTUFSS0VUQ0FQLjQyNDQ1LlVTRAEAAAAeIgkAAgAAAAo1MTkuNjkxNjk2AQYAAAAFAAAAATEBAAAACjE3Nzk4NzI1MDkDAAAAAzE2MAIAAAAGMTAwMDU0BAAAAAEwBwAAAAkzLzE2LzIwMTY7VfaCELHZCFK9eIsQsdkIJENJUS5JUTQzOTM0MDMuSVFfTUFSS0VUQ0FQLjQyODIyLlVTRAEAAAC7CUMAAgAAAAoxMjcuNjU2NDQzAQYAAAAFAAAAATEBAAAACjE4MzI0MTU4MzgDAAAAAzE2MAIAAAAGMTAwMDU0BAAAAAEwBwAAAAkzLzI4LzIwMTdRzV6CELHZCGTtSosQsdkIJUNJUS5JUTQzMTgyMzI3LklRX01BUktFVENBUC40Mzk0Ni5VU0QBAAAA9+iSAgIAAAAKNTA3NC4xMDk4OAEGAAAABQAAAAExAQAAAAoyMDI5OTc4MzUwAwAAAAMxNjACAAAABjEwMDA1NAQAAAABMAcAAAAJNC8yNS8yMDIwwYo1hBCx2QhyB9eLELHZCCRDSVEuSVEzMDA0Nzg2LklRX01BUktFVENBUC40MTAyMy5VU0QBAAAActktAAIAAAALMzAxOC4yNjA2MDgBBgAAAAUAAAABMQEAAAAKMTUyNTI4NjU0NQMA</t>
  </si>
  <si>
    <t>AAADMTYwAgAAAAYxMDAwNTQEAAAAATAHAAAACTQvMjQvMjAxMogU7YUQsdkIuK0yjBCx2QgiQ0lRLklRMjcyNzEuSVFfTUFSS0VUQ0FQLjM5NzA0LlVTRAEAAACHagAAAgAAAAk2NDYuMjY1NzEBBgAAAAUAAAABMQEAAAAJNjUzNjYzNTU0AwAAAAMxNjACAAAABjEwMDA1NAQAAAABMAcAAAAJOS8xMy8yMDA4NkqOhxCx2QiiZJuMELHZCCJDSVEuSVEyNTMwNC5JUV9NQVJLRVRDQVAuNDM5MzAuVVNEAQAAANhiAAACAAAACjg1OC45MTcwNDIBBgAAAAUAAAABMQEAAAAKMjAxNTYyMTM5MgMAAAADMTYwAgAAAAYxMDAwNTQEAAAAATAHAAAACDQvOS8yMDIwKqb9iBCx2Qgb7vuMELHZCCNDSVEuSVEyNTUxMzIuSVFfTUFSS0VUQ0FQLjQzMzkyLlVTRAEAAACc5AMAAgAAAAs0MTc4LjUxMjc0NAEGAAAABQAAAAExAQAAAAoxODk3NDIwMDQzAwAAAAMxNjACAAAABjEwMDA1NAQAAAABMAcAAAAKMTAvMTkvMjAxOFHNXoIQsdkIDotIixCx2QgiQ0lRLklRMjUxMzQuSVFfTUFSS0VUQ0FQLjM5OTI5LlVTRAEAAAAuYgAAAgAAAAg3OC41NDE2NQEGAAAABQAAAAExAQAAAAk3OTg3Mzk4MzIDAAAAAzE2MAIAAAAGMTAwMDU0BAAAAAEwBwAAAAk0LzI2LzIwMDk2So6HELHZCCpPqIwQsdkII0NJUS5JUTIwODY2Ny5JUV9NQVJLRVRDQVAuMzkwNTkuVVNEAQAAABsvAwACAAAACTEyMjguNzE3MgEGAAAABQAAAAExAQAAAAky</t>
  </si>
  <si>
    <t>OTk3NzM1MjADAAAAAzE2MAIAAAAGMTAwMDU0BAAAAAEwBwAAAAkxMi84LzIwMDa/svuDELHZCKzhoIsQsdkII0NJUS5JUTMyOTgyNC5JUV9NQVJLRVRDQVAuNDA3MDcuVVNEAQAAAGAIBQACAAAACDMuODAzNDg4AQYAAAAFAAAAATEBAAAACTcyODEzODc5MwMAAAADMTYwAgAAAAYxMDAwNTQEAAAAATAHAAAACTYvMTMvMjAxMV0vWYcQsdkI5bpqjBCx2QgmQ0lRLklRMzAxMDEyNTQ3LklRX01BUktFVENBUC40NDA5MS5VU0QBAAAAQxbxEQIAAAAKMTU1LjA5ODY4NQEGAAAABQAAAAExAQAAAAoyMDUwODQ3MTY4AwAAAAMxNjACAAAABjEwMDA1NAQAAAABMAcAAAAJOS8xNy8yMDIw9HTrjhCx2QgHJx6PELHZCCVDSVEuSVExMDAzOTE1Ny5JUV9NQVJLRVRDQVAuNDMyOTEuVVNEAQAAAHUvmQACAAAACjEwNC45NzI1MzQBBgAAAAUAAAABMQEAAAAKMTg4MTk4NjkyNgMAAAADMTYwAgAAAAYxMDAwNTQEAAAAATAHAAAACTcvMTAvMjAxOGXTY4IQsdkIW7suixCx2QgjQ0lRLklRMjgwNzQ2LklRX01BUktFVENBUC4zNTU1Ny5VU0QBAAAAqkgEAAIAAAAJNDg5LjI1MDIyAQYAAAAFAAAAATEBAAAACDU0NTIxNjAyAwAAAAMxNjACAAAABjEwMDA1NAQAAAABMAcAAAAINS83LzE5OTdLZ6KFELHZCKvsDIwQsdkIJkNJUS5JUTU1MzU5MjkzMi5JUV9NQVJLRVRDQVAuNDM5NTQuVVNEAQAAAGQo/yACAAAACjkwMi40NzQy</t>
  </si>
  <si>
    <t>NjgBBgAAAAUAAAABMQEAAAAKMjAxOTU0NzgzNQMAAAADMTYwAgAAAAYxMDAwNTQEAAAAATAHAAAACDUvMy8yMDIwUc1eghCx2Qis0muLELHZCCRDSVEuSVExMzQ4MjIwLklRX01BUktFVENBUC40MjU2MC5VU0QBAAAAfJIUAAIAAAALMzQ0Mi4zNDUxMTUBBgAAAAUAAAABMQEAAAAKMTc2MzcxMjg1OAMAAAADMTYwAgAAAAYxMDAwNTQEAAAAATAHAAAACDcvOS8yMDE2iBTthRCx2Qi4rTKMELHZCCNDSVEuSVEzMDY0MjYuSVFfTUFSS0VUQ0FQLjQyMDAzLlVTRAEAAAD6rAQAAgAAAAoyNDYzLjQ4NjQ4AQYAAAAFAAAAATEBAAAACjE2NjE0MTI0MzkDAAAAAzE2MAIAAAAGMTAwMDU0BAAAAAEwBwAAAAoxMi8zMC8yMDE0S2eihRCx2QibORyMELHZCCNDSVEuSVEyNjQ5NjIuSVFfTUFSS0VUQ0FQLjQwOTQyLlVTRAEAAAACCwQAAgAAAAgxMDUuNDMwNQEGAAAABQAAAAExAQAAAAoxNDkwNDM0NjU3AwAAAAMxNjACAAAABjEwMDA1NAQAAAABMAcAAAAIMi8zLzIwMTLBijWEELHZCEEZvYsQsdkII0NJUS5JUTM5MTY4Ny5JUV9NQVJLRVRDQVAuMzkwMjUuVVNEAQAAAAf6BQACAAAACjI0MzY3MC4zODMANkqOhxCx2Qjdd6+MELHZCCNDSVEuSVEzOTg2MjUuSVFfTUFSS0VUQ0FQLjQxODU3LlVTRAEAAAAhFQYAAgAAAAk3NzcwNi45NzIAXS9ZhxCx2Qj9LH+MELHZCCRDSVEuSVExMDU3MzU3LklRX01BUktFVENBUC40</t>
  </si>
  <si>
    <t>MTIxOS5VU0QBAAAATSIQAAIAAAAIMjA5LjgwMjYBBgAAAAUAAAABMQEAAAAKMTU1ODAxOTc4NAMAAAADMTYwAgAAAAYxMDAwNTQEAAAAATAHAAAACTExLzYvMjAxMtiqlIQQsdkIKVPuixCx2QgiQ0lRLklRMzMxMjEuSVFfTUFSS0VUQ0FQLjM2NzkwLlVTRAEAAABhgQAAAgAAAAc2NTguMDA4AQYAAAAFAAAAATEBAAAABzI0NTM5ODQDAAAAAzE2MAIAAAAGMTAwMDU0BAAAAAEwBwAAAAk5LzIxLzIwMDBdL1mHELHZCM9qb4wQsdkII0NJUS5JUTI4ODg5MC5JUV9NQVJLRVRDQVAuMzk4ODkuVVNEAQAAAHpoBAACAAAACjI2MC4wMjAzOTYBBgAAAAUAAAABMQEAAAAJODAzNDIyNjgxAwAAAAMxNjACAAAABjEwMDA1NAQAAAABMAcAAAAJMy8xNy8yMDA5iBTthRCx2QjSyDqMELHZCCNDSVEuSVEzMjAxMDUuSVFfTUFSS0VUQ0FQLjQzNDM5LlVTRAEAAABp4gQAAgAAABAyNTY3MC4wMDU2ODkyMjI4AQYAAAAFAAAAATEBAAAACjE5MTcyODUwMzkDAAAAAzE2MAIAAAAGMTAwMDU0BAAAAAEwBwAAAAkxMi81LzIwMThLZ6KFELHZCKz+IIwQsdkII0NJUS5JUTMyMTQ5Mi5JUV9NQVJLRVRDQVAuNDAyODYuVVNEAQAAANTnBAACAAAACjEzNy4wOTE0MDUBBgAAAAUAAAABMQEAAAAKMTM0MDg3NDM3NAMAAAADMTYwAgAAAAYxMDAwNTQEAAAAATAHAAAACTQvMTgvMjAxMCzmMYYQsdkIZRFnjBCx2QglQ0lRLklRNjIwMDg0</t>
  </si>
  <si>
    <t>MTguSVFfTUFSS0VUQ0FQLjQzNDAzLlVTRAEAAABiLLIDAgAAAAkxNC44ODYzODgBBgAAAAUAAAABMQEAAAAKMTg2Nzk3NzIxOQMAAAADMTYwAgAAAAYxMDAwNTQEAAAAATAHAAAACjEwLzMwLzIwMThRzV6CELHZCB6rZIsQsdkIJENJUS5JUTM2MzI4OTUuSVFfTUFSS0VUQ0FQLjQwNDMwLlVTRAEAAAD/bjcAAgAAAAwyMDkxMC44MzY4MjEBBgAAAAUAAAABMQEAAAAKMTM5MTMyODg1NwMAAAADMTYwAgAAAAYxMDAwNTQEAAAAATAHAAAACDkvOS8yMDEwS2eihRCx2QgGYSOMELHZCCJDSVEuSVEyNDIwNi5JUV9NQVJLRVRDQVAuMzU3NjAuVVNEAQAAAI5eAAACAAAACjIwNi4wOTA2MjUBBgAAAAUAAAABMQEAAAAJMzE1NjA1NDA0AwAAAAMxNjACAAAABjEwMDA1NAQAAAABMAcAAAAKMTEvMjYvMTk5Nyqm/YgQsdkIHivqjBCx2QgjQ0lRLklRODc5ODI4LklRX01BUktFVENBUC40MTY2MC5VU0QBAAAA1GwNAAIAAAAEMjQuNgDBijWEELHZCJHCz4sQsdkII0NJUS5JUTM5NzMyNi5JUV9NQVJLRVRDQVAuMzk3MDEuVVNEAQAAAA4QBgACAAAACjEwNC41MjAwODEBBgAAAAUAAAABMQEAAAAJNjU2ODU3MTkzAwAAAAMxNjACAAAABjEwMDA1NAQAAAABMAcAAAAJOS8xMC8yMDA4LOYxhhCx2QjDiWCMELHZCCZDSVEuSVExNzc5MzI1NzcuSVFfTUFSS0VUQ0FQLjQyODU2LlVTRAEAAAAhCZsKAgAAAAk1My42NDQxOTUB</t>
  </si>
  <si>
    <t>BgAAAAUAAAABMQEAAAAKMTgyNjIwOTU3NgMAAAADMTYwAgAAAAYxMDAwNTQEAAAAATAHAAAACDUvMS8yMDE3Uc1eghCx2Qgeq2SLELHZCCNDSVEuSVEzMDI0ODAuSVFfTUFSS0VUQ0FQLjM4NjY2LlVTRAEAAACQnQQAAgAAAAkyNDMuNjAyNjMBBgAAAAUAAAABMQEAAAAJMTkwNDY4Njg2AwAAAAMxNjACAAAABjEwMDA1NAQAAAABMAcAAAAKMTEvMTAvMjAwNZMkFYkQsdkI2F4gjRCx2QgjQ0lRLklRNTk4Njc4LklRX01BUktFVENBUC40MDYyMy5VU0QBAAAAliIJAAIAAAAJMTc2LjkzNTMyAQYAAAAFAAAAATEBAAAACjE0MzU0MDI5NDEDAAAAAzE2MAIAAAAGMTAwMDU0BAAAAAEwBwAAAAkzLzIxLzIwMTHBijWEELHZCAQp0osQsdkIJkNJUS5JUTEyODczOTg0Mi5JUV9NQVJLRVRDQVAuNDI4MTUuVVNEAQAAAAJqrAcCAAAACzE0ODcuMzE3MTE1AQYAAAAFAAAAATEBAAAACjE4MzAwOTQ5ODADAAAAAzE2MAIAAAAGMTAwMDU0BAAAAAEwBwAAAAkzLzIxLzIwMTc7VfaCELHZCAxGg4sQsdkIIkNJUS5JUTE5MDQ5LklRX01BUktFVENBUC40MDc1OC5VU0QBAAAAaUoAAAIAAAALOTY2NzAuNjI3ODQAkyQViRCx2Qh1qAaNELHZCCNDSVEuSVExMTAwMDEuSVFfTUFSS0VUQ0FQLjM4MjQ2LlVTRAEAAACxrQEAAgAAAAwxNDI2MC4yNjEwMzcBBgAAAAUAAAABMQEAAAAHMTk0ODU2MgMAAAADMTYwAgAAAAYxMDAwNTQE</t>
  </si>
  <si>
    <t>AAAAATAHAAAACTkvMTYvMjAwNCzmMYYQsdkI9f9ljBCx2QglQ0lRLklRMjU3MTUxNjcuSVFfTUFSS0VUQ0FQLjQxNzEzLlVTRAEAAADfYYgBAgAAAAgwLjEwNDk0NgA7VfaCELHZCAxGg4sQsdkIJUNJUS5JUTU0ODgxNDA0LklRX01BUktFVENBUC40MDUyNi5VU0QBAAAAfGxFAwIAAAAIMC4wMjc5NTIBBgAAAAUAAAABMQEAAAAKMTQ4OTI1NDkxMgMAAAADMTYwAgAAAAYxMDAwNTQEAAAAATAHAAAACjEyLzE0LzIwMTBLZ6KFELHZCLJ2FowQsdkIJkNJUS5JUTEyNzQzNjQ4OS5JUV9NQVJLRVRDQVAuNDM4ODUuVVNEAQAAAMmGmAcCAAAACzc3NDUuNDQ1Nzg2AQYAAAAFAAAAATEBAAAACjE5OTYzMDg0NTMDAAAAAzE2MAIAAAAGMTAwMDU0BAAAAAEwBwAAAAkyLzI0LzIwMjBl02OCELHZCKJvH4sQsdkIIkNJUS5JUTM0MTI0LklRX01BUktFVENBUC4zNTA4My5VU0QBAAAATIUAAAIAAAAKNzUzLjQzOTA3NAEGAAAABQAAAAExAQAAAAcyNDI0NjU5AwAAAAMxNjACAAAABjEwMDA1NAQAAAABMAcAAAAJMS8xOS8xOTk2kyQViRCx2QjEgBqNELHZCCVDSVEuSVEyOTk4Mjk4MS5JUV9NQVJLRVRDQVAuNDA2OTMuVVNEAQAAAAWByQECAAAACTY2LjY4NTEyMQEGAAAABQAAAAExAQAAAAoxNDU0MDEzMDg1AwAAAAMxNjACAAAABjEwMDA1NAQAAAABMAcAAAAJNS8zMC8yMDExwYo1hBCx2QgjBcqLELHZCCJDSVEuSVEz</t>
  </si>
  <si>
    <t>MTY3MC5JUV9NQVJLRVRDQVAuNDM2NDkuVVNEAQAAALZ7AAACAAAADDExMDk4LjU1MjQyNQEGAAAABQAAAAExAQAAAAoxOTU5NTc4NDA5AwAAAAMxNjACAAAABjEwMDA1NAQAAAABMAcAAAAINy8zLzIwMTk7VfaCELHZCKzSa4sQsdkIIkNJUS5JUTE5MDQ5LklRX01BUktFVENBUC40MjUxMS5VU0QBAAAAaUoAAAIAAAALMTQ5MTQ4LjI3ODQAkyQViRCx2Qh1qAaNELHZCCNDSVEuSVEyNTAzODguSVFfTUFSS0VUQ0FQLjQxMzExLlVTRAEAAAAU0gMAAgAAAAw1NzIwNy4xNjYyMjEBBgAAAAUAAAABMQEAAAAKMTU3MzgyMTk3MAMAAAADMTYwAgAAAAYxMDAwNTQEAAAAATAHAAAACDIvNi8yMDEzz175hxCx2QirlNiMELHZCCVDSVEuSVExMjcyMTU5NS5JUV9NQVJLRVRDQVAuMzg2NDYuVVNEAQAAALsdwgACAAAADzczLjQzNzExMDczMzU0MgEGAAAABQAAAAExAQAAAAk3MjczMjA3NzEDAAAAAzE2MAIAAAAGMTAwMDU0BAAAAAEwBwAAAAoxMC8yMS8yMDA12KqUhBCx2QhCP/qLELHZCCRDSVEuSVE0NDkyOTQ3LklRX01BUktFVENBUC40MDUyNy5VU0QBAAAAk45EAAIAAAAQMTcuNzA0ODU2ODQxNTM1MwEGAAAABQAAAAExAQAAAAoxNDAxMDkwMTIzAwAAAAMxNjACAAAABjEwMDA1NAQAAAABMAcAAAAKMTIvMTUvMjAxMJEPl4QQsdkIqMzbixCx2QglQ0lRLklRNTE4MjM3MTYuSVFfTUFSS0VUQ0FQLjQwNjg2LlVT</t>
  </si>
  <si>
    <t>RAEAAABkxBYDAgAAAAg3Ni41MzMyOQEGAAAABQAAAAExAQAAAAoxNDUyNTg1NTY2AwAAAAMxNjACAAAABjEwMDA1NAQAAAABMAcAAAAJNS8yMy8yMDExwYo1hBCx2QhyB9eLELHZCCJDSVEuSVEzMDAyOS5JUV9NQVJLRVRDQVAuMzk5NzguVVNEAQAAAE11AAACAAAACDAuMDAwNzE2AF0vWYcQsdkI/Sx/jBCx2QgiQ0lRLklRMjQyOTYuSVFfTUFSS0VUQ0FQLjM2OTc4LlVTRAEAAADoXgAAAgAAAAo4MzEuNjQzNzkxAQYAAAAFAAAAATEBAAAACTI5NDkyOTA4NAMAAAADMTYwAgAAAAYxMDAwNTQEAAAAATAHAAAACTMvMjgvMjAwMc9e+YcQsdkImqrNjBCx2QgiQ0lRLklRMzQxMzMuSVFfTUFSS0VUQ0FQLjM1NDIyLlVTRAEAAABVhQAAAgAAAAY5NTMwLjQBBgAAAAUAAAABMQEAAAAHMjU3Nzc0OQMAAAADMTYwAgAAAAYxMDAwNTQEAAAAATAHAAAACjEyLzIzLzE5OTYqpv2IELHZCBvu+4wQsdkIIkNJUS5JUTI3ODYyLklRX01BUktFVENBUC40MzQxMS5VU0QBAAAA1mwAAAIAAAAMMjg3NTAuMDIwMTYyAQYAAAAFAAAAATEBAAAACjE5MTc2MTIxMTkDAAAAAzE2MAIAAAAGMTAwMDU0BAAAAAEwBwAAAAkxMS83LzIwMTiIFO2FELHZCBKIKowQsdkII0NJUS5JUTE2Njc2Mi5JUV9NQVJLRVRDQVAuMzcxNTUuVVNEAQAAAGqLAgACAAAACjU0NjMuOTU0OTYBBgAAAAUAAAABMQEAAAAGMTE4OTc0AwAAAAMxNjACAAAA</t>
  </si>
  <si>
    <t>BjEwMDA1NAQAAAABMAcAAAAJOS8yMS8yMDAxkyQViRCx2QiucP+MELHZCCNDSVEuSVEzOTQxOTUuSVFfTUFSS0VUQ0FQLjM2NTAyLlVTRAEAAADTAwYAAgAAAAk1MS4zODAxODUBBgAAAAUAAAABMQEAAAAINTQ1MTcxNzYDAAAAAzE2MAIAAAAGMTAwMDU0BAAAAAEwBwAAAAkxMi84LzE5OTmIFO2FELHZCEuGK4wQsdkII0NJUS5JUTMxMDc3OC5JUV9NQVJLRVRDQVAuNDI5MzIuVVNEAQAAAPq9BAACAAAACDQuMjYzNDc4AQYAAAAFAAAAATEBAAAACjE4NDMxOTcxMzgDAAAAAzE2MAIAAAAGMTAwMDU0BAAAAAEwBwAAAAk3LzE2LzIwMTf0dOuOELHZCAXCGI8QsdkII0NJUS5JUTM0NjIwMC5JUV9NQVJLRVRDQVAuNDQxNDAuVVNEAQAAAFhIBQACAAAACzk2ODUuODE1NzU4AQYAAAAFAAAAATEBAAAACjIwNDg5OTMxNjADAAAAAzE2MAIAAAAGMTAwMDU0BAAAAAEwBwAAAAkxMS81LzIwMjDYqpSEELHZCBbd94sQsdkII0NJUS5JUTI1MDM4OC5JUV9NQVJLRVRDQVAuNDIxMDkuVVNEAQAAABTSAwACAAAADDgwODMwLjU2Nzg1NQEGAAAABQAAAAExAQAAAAoxNzE5OTk0MzI3AwAAAAMxNjACAAAABjEwMDA1NAQAAAABMAcAAAAJNC8xNS8yMDE1Kqb9iBCx2QirlNiMELHZCCRDSVEuSVE0MTYxNzcwLklRX01BUktFVENBUC4zOTUxMC5VU0QBAAAA6oA/AAIAAAALNTUxMS4zNjAzMjUBBgAAAAUAAAABMQEAAAAJNTIw</t>
  </si>
  <si>
    <t>Njg0OTA2AwAAAAMxNjACAAAABjEwMDA1NAQAAAABMAcAAAAIMy8zLzIwMDhLZ6KFELHZCJs5HIwQsdkIJUNJUS5JUTMxMjMxMTcyLklRX01BUktFVENBUC40Mjg1OC5VU0QBAAAAxIzcAQIAAAAKMTc5LjU1NjUwMgEGAAAABQAAAAExAQAAAAoxODI4MTgzOTY3AwAAAAMxNjACAAAABjEwMDA1NAQAAAABMAcAAAAINS8zLzIwMTf0dOuOELHZCJUDFo8QsdkIJUNJUS5JUTEwMzMyMjA3LklRX01BUktFVENBUC40MzgwMS5VU0QBAAAAL6idAAIAAAAKNDc5LjM2NDUyNgEGAAAABQAAAAExAQAAAAoxOTkyMDQ3NzM4AwAAAAMxNjACAAAABjEwMDA1NAQAAAABMAcAAAAJMTIvMi8yMDE5ZdNjghCx2QiVviWLELHZCCJDSVEuSVEyNzgyOC5JUV9NQVJLRVRDQVAuMzUzNDAuVVNEAQAAALRsAAACAAAACTM0NC4yNzk3NQEGAAAABQAAAAExAQAAAAgyOTgwNjI0MQMAAAADMTYwAgAAAAYxMDAwNTQEAAAAATAHAAAACTEwLzIvMTk5NpMkFYkQsdkIy+X/jBCx2QgmQ0lRLklRMjc0NDE2NzA5LklRX01BUktFVENBUC40MzgzMS5VU0QBAAAARURbEAIAAAAIOS4yMjQyMjgAZdNjghCx2Qh+9imLELHZCCNDSVEuSVEyNjkwNzcuSVFfTUFSS0VUQ0FQLjM4ODg3LlVTRAEAAAAVGwQAAgAAAAk1NTIuNTIzNDIBBgAAAAUAAAABMQEAAAAJMjI2MTE2MTczAwAAAAMxNjACAAAABjEwMDA1NAQAAAABMAcAAAAJNi8xOS8yMDA2wYo1</t>
  </si>
  <si>
    <t>hBCx2Qj8trqLELHZCCJDSVEuSVEzNjAwNS5JUV9NQVJLRVRDQVAuMzk1MTUuVVNEAQAAAKWMAAACAAAACzE2MzEuNTI5MjEzAQYAAAAFAAAAATEBAAAACTUyMjQwMDUwOQMAAAADMTYwAgAAAAYxMDAwNTQEAAAAATAHAAAACDMvOC8yMDA4XS9ZhxCx2QhZBXiMELHZCCJDSVEuSVEzMDIzOS5JUV9NQVJLRVRDQVAuNDI4NzcuVVNEAQAAAB92AAACAAAADDMyODYyLjc1MzQxNgEGAAAABQAAAAExAQAAAAoxODM2ODUyMDk3AwAAAAMxNjACAAAABjEwMDA1NAQAAAABMAcAAAAJNS8yMi8yMDE32KqUhBCx2QiAy+OLELHZCCRDSVEuSVE4ODQwNDAzLklRX01BUktFVENBUC4zODcyMC5VU0QBAAAA0+SGAAIAAAALMjU3OS45NTEwMTEBBgAAAAUAAAABMQEAAAAJMTkxNjc4MzYzAwAAAAMxNjACAAAABjEwMDA1NAQAAAABMAcAAAAIMS8zLzIwMDYs5jGGELHZCGwnXowQsdkIJkNJUS5JUTExNjg0OTk4Ny5JUV9NQVJLRVRDQVAuNDI3MTcuVVNEAQAAAEP99gYCAAAACjM1Mi40NjUwNTcBBgAAAAUAAAABMQEAAAAKMTgxNzQ0MzQ2OQMAAAADMTYwAgAAAAYxMDAwNTQEAAAAATAHAAAACjEyLzEzLzIwMTY7VfaCELHZCFiXcIsQsdkIIkNJUS5JUTMyNzkwLklRX01BUktFVENBUC4zNjAwNS5VU0QBAAAAFoAAAAIAAAAHOS41Mjg3NQEGAAAABQAAAAExAQAAAAczMjY3OTY2AwAAAAMxNjACAAAABjEwMDA1NAQAAAABMAcA</t>
  </si>
  <si>
    <t>AAAJNy8yOS8xOTk4Kqb9iBCx2Qgb7vuMELHZCCNDSVEuSVEzODAwMTEuSVFfTUFSS0VUQ0FQLjQxMDA5LlVTRAEAAABrzAUAAgAAABA0ODgyMS4xMjIxMjQ1MzY1AQYAAAAFAAAAATEBAAAACjE1MjM0MDM3ODIDAAAAAzE2MAIAAAAGMTAwMDU0BAAAAAEwBwAAAAk0LzEwLzIwMTI2So6HELHZCGIpoIwQsdkII0NJUS5JUTEwMzU5OS5JUV9NQVJLRVRDQVAuMzcxNzUuVVNEAQAAAK+UAQACAAAACzU4MzYuMjkzNjUxAQYAAAAFAAAAATEBAAAABzM0MzA3NjIDAAAAAzE2MAIAAAAGMTAwMDU0BAAAAAEwBwAAAAoxMC8xMS8yMDAxLOYxhhCx2QhPn1OMELHZCCZDSVEuSVEzMDEwMTI1NDcuSVFfTUFSS0VUQ0FQLjQ0MDY5LlVTRAEAAABDFvERAgAAAAoxMzkuMDczNzI4AQYAAAAFAAAAATEBAAAACjIwNTA4NDcxNjgDAAAAAzE2MAIAAAAGMTAwMDU0BAAAAAEwBwAAAAk4LzI2LzIwMjBl02OCELHZCH72KYsQsdkII0NJUS5JUTMyODU0MC5JUV9NQVJLRVRDQVAuMzU5NDguVVNEAQAAAFwDBQACAAAABjgwMS44MgEGAAAABQAAAAExAQAAAAcyNTM2NTIyAwAAAAMxNjACAAAABjEwMDA1NAQAAAABMAcAAAAINi8yLzE5OTiIFO2FELHZCEuGK4wQsdkII0NJUS5JUTI4MzAyNC5JUV9NQVJLRVRDQVAuNDI0NTAuVVNEAQAAAJBRBAACAAAACzY3NjUuMzEwOTMzAQYAAAAFAAAAATEBAAAACjE3Nzc1NzQxODADAAAAAzE2</t>
  </si>
  <si>
    <t>MAIAAAAGMTAwMDU0BAAAAAEwBwAAAAkzLzIxLzIwMTZdL1mHELHZCJX3aYwQsdkII0NJUS5JUTQwMTQ0NC5JUV9NQVJLRVRDQVAuNDE1NjQuVVNEAQAAACQgBgACAAAACDAuMDY1Nzc5AMGKNYQQsdkIDd7CixCx2QgkQ0lRLklRMTcxNzUxOC5JUV9NQVJLRVRDQVAuNDAwNjUuVVNEAQAAAA41GgACAAAACjQ1NS40NDA5MTQBBgAAAAUAAAABMQEAAAAJMTk4NzcyMTYxAwAAAAMxNjACAAAABjEwMDA1NAQAAAABMAcAAAAIOS85LzIwMDnYqpSEELHZCPSf/YsQsdkIIkNJUS5JUTk2MTE1LklRX01BUktFVENBUC40MDA4NS5VU0QBAAAAc3cBAAIAAAAHNzguOTA4MwEGAAAABQAAAAExAQAAAAoxMTE3OTMwODE2AwAAAAMxNjACAAAABjEwMDA1NAQAAAABMAcAAAAJOS8yOS8yMDA5kyQViRCx2QiW4wGNELHZCCNDSVEuSVEzMTk5OTMuSVFfTUFSS0VUQ0FQLjQwMzM4LlVTRAEAAAD54QQAAgAAAAsxNDg3LjMwNDk4NwEGAAAABQAAAAExAQAAAAoxMzYyODkxMTYyAwAAAAMxNjACAAAABjEwMDA1NAQAAAABMAcAAAAINi85LzIwMTCIFO2FELHZCEuGK4wQsdkIIkNJUS5JUTI1Nzk4LklRX01BUktFVENBUC4zOTI0Ni5VU0QBAAAAxmQAAAIAAAAINTgzNzkuNjIBBgAAAAUAAAABMQEAAAAJMzg3MzI2MTU3AwAAAAMxNjACAAAABjEwMDA1NAQAAAABMAcAAAAJNi8xMy8yMDA3z175hxCx2Qiaqs2MELHZCCJDSVEuSVEy</t>
  </si>
  <si>
    <t>NDYyNC5JUV9NQVJLRVRDQVAuNDA0ODAuVVNEAQAAADBgAAACAAAACjE2My45MTg5MDEBBgAAAAUAAAABMQEAAAAKMTM5MTE1NDM2MwMAAAADMTYwAgAAAAYxMDAwNTQEAAAAATAHAAAACjEwLzI5LzIwMTAs5jGGELHZCDt4TIwQsdkIJUNJUS5JUTgyMDMyMzY1LklRX01BUktFVENBUC40MTI0My5VU0QBAAAA7bbjBAMAAAAAAL+y+4MQsdkIAGqrixCx2QgiQ0lRLklRMjc1NjEuSVFfTUFSS0VUQ0FQLjM5NzM4LlVTRAEAAACpawAAAgAAAAsxODM4Ljg5NzcxOAEGAAAABQAAAAExAQAAAAk2NjIyNDQ4MjkDAAAAAzE2MAIAAAAGMTAwMDU0BAAAAAEwBwAAAAoxMC8xNy8yMDA4S2eihRCx2Qir7AyMELHZCCNDSVEuSVEzMjU3NTcuSVFfTUFSS0VUQ0FQLjM2NzE5LlVTRAEAAAB9+AQAAgAAAAkxNy45OTcyMjgBBgAAAAUAAAABMQEAAAAIMjk4MjQ4MzkDAAAAAzE2MAIAAAAGMTAwMDU0BAAAAAEwBwAAAAk3LzEyLzIwMDAqpv2IELHZCN6L+YwQsdkIJUNJUS5JUTMxMDkzMDMzLklRX01BUktFVENBUC40MzgxOS5VU0QBAAAAKXHaAQIAAAAKMTE4Ljc1Mzc1NgEGAAAABQAAAAExAQAAAAoxOTk2NzAzNDMwAwAAAAMxNjACAAAABjEwMDA1NAQAAAABMAcAAAAKMTIvMjAvMjAxOVHNXoIQsdkI1U9NixCx2QgjQ0lRLklRMzQ3NTM1LklRX01BUktFVENBUC40MjEwOC5VU0QBAAAAj00FAAIAAAAJODgwLjIxMjIyAQYA</t>
  </si>
  <si>
    <t>AAAFAAAAATEBAAAACjE3MjIwMzU2ODcDAAAAAzE2MAIAAAAGMTAwMDU0BAAAAAEwBwAAAAk0LzE0LzIwMTXPXvmHELHZCJqqzYwQsdkII0NJUS5JUTQwNTkwMS5JUV9NQVJLRVRDQVAuNDMxNTQuVVNEAQAAAI0xBgACAAAACDAuMDE1MzMxAGXTY4IQsdkIIDckixCx2QgmQ0lRLklRMzIzNzU2MDEzLklRX01BUktFVENBUC40MzM1MS5VU0QBAAAA7R9MEwIAAAALNDgyMS4wOTA5MTQBBgAAAAUAAAABMQEAAAAKMTg5OTMzNTE5NwMAAAADMTYwAgAAAAYxMDAwNTQEAAAAATAHAAAACDkvOC8yMDE4Uc1eghCx2QgsKEaLELHZCCNDSVEuSVExMDA4NjcuSVFfTUFSS0VUQ0FQLjM5Nzc0LlVTRAEAAAADigEAAgAAAAc5My4wOTUyAQYAAAAFAAAAATEBAAAACTcyMTM3MDE3OQMAAAADMTYwAgAAAAYxMDAwNTQEAAAAATAHAAAACjExLzIyLzIwMDiIFO2FELHZCNLIOowQsdkIJENJUS5JUTg0MTgwNzcuSVFfTUFSS0VUQ0FQLjQzMzYyLlVTRAEAAAAdc4AAAgAAAAg0LjQ3MjY3OQEGAAAABQAAAAExAQAAAAoxOTAxOTc4MzUwAwAAAAMxNjACAAAABjEwMDA1NAQAAAABMAcAAAAJOS8xOS8yMDE49HTrjhCx2QhOoROPELHZCCNDSVEuSVEyNzQyNjUuSVFfTUFSS0VUQ0FQLjQ0MTMxLlVTRAEAAABZLwQAAgAAAAs3NjAyLjYxODk5NQEGAAAABQAAAAExAQAAAAoyMDU2MjU0NDgyAwAAAAMxNjACAAAABjEwMDA1NAQAAAAB</t>
  </si>
  <si>
    <t>MAcAAAAKMTAvMjcvMjAyMGXTY4IQsdkI+dpCixCx2QgjQ0lRLklRMjQ5MjQ4LklRX01BUktFVENBUC4zODkwMC5VU0QBAAAAoM0DAAIAAAALNTE0My42OTQ1NjYBBgAAAAUAAAABMQEAAAAJMjIzNDAxODI3AwAAAAMxNjACAAAABjEwMDA1NAQAAAABMAcAAAAINy8yLzIwMDYqpv2IELHZCCT32owQsdkII0NJUS5JUTQxNTQ1Ni5JUV9NQVJLRVRDQVAuNDI3OTUuVVNEAQAAAOBWBgACAAAACDEuNTM3NDE4AQYAAAAFAAAAATEBAAAACjE4MjY1MDg4NDgDAAAAAzE2MAIAAAAGMTAwMDU0BAAAAAEwBwAAAAgzLzEvMjAxN9iqlIQQsdkI4rXwixCx2QgkQ0lRLklRODQyMzcwOC5JUV9NQVJLRVRDQVAuNDM5NjEuVVNEAQAAAByJgAACAAAACDYuNTMwMzQ0AQYAAAAFAAAAATEBAAAACjE5OTM1NzY1ODYDAAAAAzE2MAIAAAAGMTAwMDU0BAAAAAEwBwAAAAk1LzEwLzIwMjD0dOuOELHZCM1hGY8QsdkIIkNJUS5JUTI3MDMxLklRX01BUktFVENBUC4zNTc1Mi5VU0QBAAAAl2kAAAIAAAAKNTI3LjE1NDM3NQEGAAAABQAAAAExAQAAAAgyOTg1NzMxMwMAAAADMTYwAgAAAAYxMDAwNTQEAAAAATAHAAAACjExLzE4LzE5OTc2So6HELHZCHyflowQsdkII0NJUS5JUTM4NjIyNS5JUV9NQVJLRVRDQVAuMzk2ODAuVVNEAQAAALHkBQACAAAACzU5NDUuODAyMDM1AQYAAAAFAAAAATEBAAAACTY1NjI2NjQ4MAMAAAADMTYwAgAA</t>
  </si>
  <si>
    <t>AAYxMDAwNTQEAAAAATAHAAAACTgvMjAvMjAwOF0vWYcQsdkI/Sx/jBCx2QgjQ0lRLklRMjUwMzg4LklRX01BUktFVENBUC40MTU0Ny5VU0QBAAAAFNIDAAIAAAAMNzE3OTQuNzAyMDQxAQYAAAAFAAAAATEBAAAACjE2Mjk1MDc3MjIDAAAAAzE2MAIAAAAGMTAwMDU0BAAAAAEwBwAAAAk5LzMwLzIwMTPPXvmHELHZCFBv0owQsdkIJUNJUS5JUTI2NDMzODEyLklRX01BUktFVENBUC40MjQzNS5VU0QBAAAAFFmTAQIAAAALNzI1Ni41NTEyMzgBBgAAAAUAAAABMQEAAAAKMTc3ODUzNTIzMgMAAAADMTYwAgAAAAYxMDAwNTQEAAAAATAHAAAACDMvNi8yMDE2v7L7gxCx2Qj/36GLELHZCCJDSVEuSVEzNDY2My5JUV9NQVJLRVRDQVAuMzQzODMuVVNEAQAAAGeHAAACAAAACDM0LjU3NTc1AEtnooUQsdkImzkcjBCx2QgjQ0lRLklRNTI4NDI2LklRX01BUktFVENBUC4zODcxMy5VU0QBAAAAKhAIAAIAAAAJMTAuNjg2MTc4AQYAAAAFAAAAATEBAAAACTE5MTgxNzk0NwMAAAADMTYwAgAAAAYxMDAwNTQEAAAAATAHAAAACjEyLzI3LzIwMDWTJBWJELHZCMSAGo0QsdkIJUNJUS5JUTI3NzQyNDI4LklRX01BUktFVENBUC40MzU3Ny5VU0QBAAAA3FCnAQIAAAAKMzc3LjI3MzQ5MQEGAAAABQAAAAExAQAAAAoxOTUwMTIyNDcxAwAAAAMxNjACAAAABjEwMDA1NAQAAAABMAcAAAAJNC8yMi8yMDE5tu76gxCx2QhF8rWLELHZ</t>
  </si>
  <si>
    <t>CCVDSVEuSVEyNzgxNjU0MC5JUV9NQVJLRVRDQVAuNDM5NTYuVVNEAQAAAFxyqAECAAAACzE5NTI2LjM4NDExAQYAAAAFAAAAATEBAAAACjIwMjkyMTc3NjkDAAAAAzE2MAIAAAAGMTAwMDU0BAAAAAEwBwAAAAg1LzUvMjAyMLbu+oMQsdkIRfK1ixCx2QgjQ0lRLklRNTI4MTg5LklRX01BUktFVENBUC4zNzg3Ni5VU0QBAAAAPQ8IAAIAAAAIOC41NDEwNDQBBgAAAAUAAAABMQEAAAAIMjk4NDAzMTYDAAAAAzE2MAIAAAAGMTAwMDU0BAAAAAEwBwAAAAk5LzEyLzIwMDNl02OCELHZCCAWPosQsdkII0NJUS5JUTI3MDk2MS5JUV9NQVJLRVRDQVAuNDIwNjMuVVNEAQAAAHEiBAACAAAADDE1NzczLjg1NDA5OAA2So6HELHZCLnJi4wQsdkII0NJUS5JUTQxMzE4OC5JUV9NQVJLRVRDQVAuNDM3NDUuVVNEAQAAAAROBgACAAAACzIxMzguNTY2Njk4AQYAAAAFAAAAATEBAAAACjE5ODI0OTk4NzUDAAAAAzE2MAIAAAAGMTAwMDU0BAAAAAEwBwAAAAkxMC83LzIwMTlLZ6KFELHZCBqMCYwQsdkIJUNJUS5JUTQzODM0MDY2LklRX01BUktFVENBUC40MDk3NS5VU0QBAAAA0tqcAgIAAAAKMTgxLjQyNzk4OAEGAAAABQAAAAExAQAAAAoxNDgxNDg0MjAyAwAAAAMxNjACAAAABjEwMDA1NAQAAAABMAcAAAAIMy83LzIwMTLBijWEELHZCGZAxYsQsdkIJUNJUS5JUTUwMjQyODM0LklRX01BUktFVENBUC40MzA3NC5VU0QBAAAA</t>
  </si>
  <si>
    <t>EqX+AgIAAAAJMTYuNjAyNTUxAQYAAAAFAAAAATEBAAAACjE4NjU3MTE1NjEDAAAAAzE2MAIAAAAGMTAwMDU0BAAAAAEwBwAAAAkxMi81LzIwMTf0dOuOELHZCM1hGY8QsdkII0NJUS5JUTEyODIwNS5JUV9NQVJLRVRDQVAuNDExMjEuVVNEAQAAAM30AQACAAAACDI1MC43MzcyAQYAAAAFAAAAATEBAAAACjE1NTY5NTI5NjUDAAAAAzE2MAIAAAAGMTAwMDU0BAAAAAEwBwAAAAk3LzMxLzIwMTLPXvmHELHZCJz+uYwQsdkIJUNJUS5JUTIzMDUwOTgxLklRX01BUktFVENBUC40MTg1MC5VU0QBAAAA5bpfAQIAAAAHMC4wNjM5OQC/svuDELHZCBOTkosQsdkIIkNJUS5JUTM0NzgwLklRX01BUktFVENBUC40MzUwOS5VU0QBAAAA3IcAAAIAAAALNDA3My4xNDQ2ODEBBgAAAAUAAAABMQEAAAAKMTkxNzcyNzg2NAMAAAADMTYwAgAAAAYxMDAwNTQEAAAAATAHAAAACTIvMTMvMjAxOdiqlIQQsdkIswIAjBCx2QgiQ0lRLklRMjY3ODIuSVFfTUFSS0VUQ0FQLjQzODIxLlVTRAEAAACeaAAAAgAAAAozMzUuOTM4ODc2AQYAAAAFAAAAATEBAAAACjE5ODk3ODgzOTkDAAAAAzE2MAIAAAAGMTAwMDU0BAAAAAEwBwAAAAoxMi8yMi8yMDE5kQ+XhBCx2QgBL96LELHZCCJDSVEuSVEyOTA5Ni5JUV9NQVJLRVRDQVAuNDM1NzcuVVNEAQAAAKhxAAACAAAADTg2OTg3OC4zODI0MTcBBgAAAAUAAAABMQEAAAAKMTk0Mzc0MDgzMgMA</t>
  </si>
  <si>
    <t>AAADMTYwAgAAAAYxMDAwNTQEAAAAATAHAAAACTQvMjIvMjAxOcGKNYQQsdkIM3vAixCx2QgjQ0lRLklRMzk0NDY2LklRX01BUktFVENBUC40MDIxOS5VU0QBAAAA4gQGAAIAAAAQMTY2NjU0LjExOTIxMzM5MwEGAAAABQAAAAExAQAAAAoxMzE1ODA0MjYwAwAAAAMxNjACAAAABjEwMDA1NAQAAAABMAcAAAAJMi8xMC8yMDEwLOYxhhCx2Qij2k6MELHZCCRDSVEuSVEyMzg2NzYwLklRX01BUktFVENBUC4zOTEwOS5VU0QBAAAASGskAAIAAAAIMC4zMDQ2NTIBBgAAAAUAAAABMQEAAAAJMTgwNjQ4NzIzAwAAAAMxNjACAAAABjEwMDA1NAQAAAABMAcAAAAJMS8yNy8yMDA3LOYxhhCx2QhTYlmMELHZCCRDSVEuSVEzMTg4NjU5LklRX01BUktFVENBUC40MDk4Ni5VU0QBAAAAs6cwAAIAAAAJMTQuNTAzNzQ1AQYAAAAFAAAAATEBAAAACjE1MjcwNzM1NTEDAAAAAzE2MAIAAAAGMTAwMDU0BAAAAAEwBwAAAAkzLzE4LzIwMTK/svuDELHZCBEtsYsQsdkII0NJUS5JUTM4NjYzOS5JUV9NQVJLRVRDQVAuNDA3MjMuVVNEAQAAAE/mBQACAAAAEDMzMzcuMzgzNjc5NjA3NDgBBgAAAAUAAAABMQEAAAAKMTQ1MTU2MjQ4NgMAAAADMTYwAgAAAAYxMDAwNTQEAAAAATAHAAAACTYvMjkvMjAxMdiqlIQQsdkITRjzixCx2QglQ0lRLklRMTA5MTE5NzguSVFfTUFSS0VUQ0FQLjQxNjA1LlVTRAEAAADqgKYAAgAAAAkzOC4yMzAw</t>
  </si>
  <si>
    <t>MTIBBgAAAAUAAAABMQEAAAAKMTY0NDM2MTQ2MAMAAAADMTYwAgAAAAYxMDAwNTQEAAAAATAHAAAACjExLzI3LzIwMTPBijWEELHZCDCKzosQsdkII0NJUS5JUTM0MDc5MS5JUV9NQVJLRVRDQVAuMzY2ODMuVVNEAQAAADczBQACAAAACTI0Ni43NTA3MgEGAAAABQAAAAExAQAAAAoxNDg1MDM3MzEwAwAAAAMxNjACAAAABjEwMDA1NAQAAAABMAcAAAAINi82LzIwMDAqpv2IELHZCBvu+4wQsdkIJUNJUS5JUTMwMDA0MjkyLklRX01BUktFVENBUC40NDA3OS5VU0QBAAAARNTJAQIAAAAINi4wNzk5OTMBBgAAAAUAAAABMQEAAAAKMTk5MzU1NTI0NgMAAAADMTYwAgAAAAYxMDAwNTQEAAAAATAHAAAACDkvNS8yMDIwUc1eghCx2QgYZlWLELHZCCNDSVEuSVEyODg1MDIuSVFfTUFSS0VUQ0FQLjQyMjQ4LlVTRAEAAAD2ZgQAAgAAAA0xNDc5NTcuODM3NjAxAQYAAAAFAAAAATEBAAAACjE3NDkxMjg4NTQDAAAAAzE2MAIAAAAGMTAwMDU0BAAAAAEwBwAAAAg5LzEvMjAxNTZKjocQsdkIomSbjBCx2QgiQ0lRLklRMjg3MDMuSVFfTUFSS0VUQ0FQLjQxNDgyLlVTRAEAAAAfcAAAAgAAAAwzMTAzNi43MTQ2NjUBBgAAAAUAAAABMQEAAAAKMTYxNDk3ODI1OQMAAAADMTYwAgAAAAYxMDAwNTQEAAAAATAHAAAACTcvMjcvMjAxM5MkFYkQsdkIax4YjRCx2QgiQ0lRLklRMzExNTIuSVFfTUFSS0VUQ0FQLjM4NTI1LlVTRAEA</t>
  </si>
  <si>
    <t>AACweQAAAgAAAAoxMTg0LjAyOTEzAQYAAAAFAAAAATEBAAAACTE1NDIxODk2MAMAAAADMTYwAgAAAAYxMDAwNTQEAAAAATAHAAAACTYvMjIvMjAwNSzmMYYQsdkIFb9ojBCx2QgjQ0lRLklRMzI4MTMyLklRX01BUktFVENBUC40MjQ5Mi5VU0QBAAAAxAEFAAIAAAAKMjIzLjc2ODA2NgEGAAAABQAAAAExAQAAAAoxNzYxNDM5Mzk3AwAAAAMxNjACAAAABjEwMDA1NAQAAAABMAcAAAAINS8yLzIwMTa/svuDELHZCPEcnIsQsdkII0NJUS5JUTE4NDg0MS5JUV9NQVJLRVRDQVAuMzkzMTYuVVNEAQAAAAnSAgACAAAACjk3MC4wMDU1OTUBBgAAAAUAAAABMQEAAAAJNDI3OTU1Mjc0AwAAAAMxNjACAAAABjEwMDA1NAQAAAABMAcAAAAJOC8yMi8yMDA3Kqb9iBCx2QhPZuWMELHZCCNDSVEuSVEyNDg1MzMuSVFfTUFSS0VUQ0FQLjQyNDkwLlVTRAEAAADVygMAAgAAAAoyMzkuNjUxMjY2AQYAAAAFAAAAATEBAAAACjE3NzUyMDc3ODYDAAAAAzE2MAIAAAAGMTAwMDU0BAAAAAEwBwAAAAk0LzMwLzIwMTbBijWEELHZCKjM24sQsdkII0NJUS5JUTExMzEzMS5JUV9NQVJLRVRDQVAuMzYyNDAuVVNEAQAAAOu5AQACAAAACjM2NTIuMDYzMjUBBgAAAAUAAAABMQEAAAAJNjIwNTcxNzM0AwAAAAMxNjACAAAABjEwMDA1NAQAAAABMAcAAAAJMy8yMS8xOTk5kyQViRCx2QiW4wGNELHZCCNDSVEuSVE2NzYxMDQuSVFfTUFSS0VU</t>
  </si>
  <si>
    <t>Q0FQLjM5NDIxLlVTRAEAAAAIUQoAAgAAABAzNzYyLjc3MTU5MDEyODI0ANiqlIQQsdkIQj/6ixCx2QgjQ0lRLklRMjY1NTk2LklRX01BUktFVENBUC4zNDc5NS5VU0QBAAAAfA0EAAIAAAAKMTU4Ljk1NjQyMwEGAAAABQAAAAExAQAAAAgyOTg3ODc3NQMAAAADMTYwAgAAAAYxMDAwNTQEAAAAATAHAAAACDQvNi8xOTk1iBTthRCx2QgqBTqMELHZCCNDSVEuSVE5NzUzMjcuSVFfTUFSS0VUQ0FQLjQzMTEyLlVTRAEAAADf4Q4AAgAAAAo1MDQuMzg2MzU1AQYAAAAFAAAAATEBAAAACjE4NjQwMzE3ODMDAAAAAzE2MAIAAAAGMTAwMDU0BAAAAAEwBwAAAAkxLzEyLzIwMTi/svuDELHZCF5Yl4sQsdkII0NJUS5JUTI2MzYwOS5JUV9NQVJLRVRDQVAuNDA3NDEuVVNEAQAAALkFBAACAAAACzM3ODEuODU2NDY2AQYAAAAFAAAAATEBAAAACjE0NTY0MTU0NjYDAAAAAzE2MAIAAAAGMTAwMDU0BAAAAAEwBwAAAAk3LzE3LzIwMTFLZ6KFELHZCBqMCYwQsdkIIkNJUS5JUTM1MDcxLklRX01BUktFVENBUC4zNTIzNi5VU0QBAAAA/4gAAAIAAAAKMTE4LjYzMjkzOAEGAAAABQAAAAExAQAAAAgyOTg0OTcwNQMAAAADMTYwAgAAAAYxMDAwNTQEAAAAATAHAAAACTYvMjAvMTk5Niqm/YgQsdkIHivqjBCx2QgjQ0lRLklRMzM5ODcwLklRX01BUktFVENBUC4zNjA0OS5VU0QBAAAAni8FAAIAAAAJNTIuNjU5NjMyAQYAAAAFAAAA</t>
  </si>
  <si>
    <t>ATEBAAAABzI1MTU3MjMDAAAAAzE2MAIAAAAGMTAwMDU0BAAAAAEwBwAAAAk5LzExLzE5OTgqpv2IELHZCHhZ3YwQsdkIIkNJUS5JUTkxMDMxLklRX01BUktFVENBUC40MTIwOC5VU0QBAAAAl2MBAAIAAAAMNTYxNTguMTMxNjI1AQYAAAAFAAAAATEBAAAACjE1NTk1MTM3ODEDAAAAAzE2MAIAAAAGMTAwMDU0BAAAAAEwBwAAAAoxMC8yNi8yMDEywYo1hBCx2QjDoseLELHZCCJDSVEuSVEzNTc5Ny5JUV9NQVJLRVRDQVAuMzk5MzkuVVNEAQAAANWLAAACAAAACTU3MC4yNjc3MgEGAAAABQAAAAExAQAAAAk5NzE0Njk2NTcDAAAAAzE2MAIAAAAGMTAwMDU0BAAAAAEwBwAAAAg1LzYvMjAwOc9e+YcQsdkIX8/TjBCx2QgiQ0lRLklRMjE3MTkuSVFfTUFSS0VUQ0FQLjQyNTQyLlVTRAEAAADXVAAAAgAAAAkyODUzMS44MTgBBgAAAAUAAAABMQEAAAAKMTc4NzcwOTMxMwMAAAADMTYwAgAAAAYxMDAwNTQEAAAAATAHAAAACTYvMjEvMjAxNizmMYYQsdkIjxVKjBCx2QgjQ0lRLklRMzU5Njc1LklRX01BUktFVENBUC4zODMzNy5VU0QBAAAA+3wFAAIAAAAJMTYwLjQxMzgyAQYAAAAFAAAAATEBAAAACDEwMDU1NzQxAwAAAAMxNjACAAAABjEwMDA1NAQAAAABMAcAAAAKMTIvMTYvMjAwNCzmMYYQsdkIG+xijBCx2QgjQ0lRLklRMzMwODQxLklRX01BUktFVENBUC4zNTk0Ny5VU0QBAAAAWQwFAAIAAAAIMS4xNzc4MjYB</t>
  </si>
  <si>
    <t>BgAAAAUAAAABMQEAAAAJMjg2NzQ2NTgxAwAAAAMxNjACAAAABjEwMDA1NAQAAAABMAcAAAAINi8xLzE5OTgqpv2IELHZCEEp94wQsdkII0NJUS5JUTM3NDYwMC5JUV9NQVJLRVRDQVAuMzk5NjMuVVNEAQAAAEi3BQACAAAACDIuMjgxNTQ1ACzmMYYQsdkIDWRYjBCx2QgiQ0lRLklRMjQ1NjguSVFfTUFSS0VUQ0FQLjQyNzMyLlVTRAEAAAD4XwAAAgAAAAs3NzEzLjkzNDExNAEGAAAABQAAAAExAQAAAAoxODE2OTM5Nzk5AwAAAAMxNjACAAAABjEwMDA1NAQAAAABMAcAAAAKMTIvMjgvMjAxNktnooUQsdkIrP4gjBCx2QgiQ0lRLklRMjQ3NDMuSVFfTUFSS0VUQ0FQLjM5MzA2LlVTRAEAAACnYAAAAgAAAAoxNjQuMDYzOTQ0AQYAAAAFAAAAATEBAAAACTE0OTE5MDg3MAMAAAADMTYwAgAAAAYxMDAwNTQEAAAAATAHAAAACTgvMTIvMjAwNyzmMYYQsdkIAT1RjBCx2QgjQ0lRLklRMzkxNjg3LklRX01BUktFVENBUC40MDc1NC5VU0QBAAAAB/oFAAIAAAAKMTExODcyLjI4NgA2So6HELHZCCcCmYwQsdkIJkNJUS5JUTE0NTY3NjAzOC5JUV9NQVJLRVRDQVAuNDI3MTYuVVNEAQAAAAbXrggCAAAACTQzLjIxMzEzNwEGAAAABQAAAAExAQAAAAoxODE3ODkwNjcyAwAAAAMxNjACAAAABjEwMDA1NAQAAAABMAcAAAAKMTIvMTIvMjAxNjtV9oIQsdkIXjKPixCx2QgkQ0lRLklRMzE1ODQxNy5JUV9NQVJLRVRDQVAuNDE5</t>
  </si>
  <si>
    <t>MzUuVVNEAQAAAJExMAACAAAACTEzLjU2NDE4NAEGAAAABQAAAAExAQAAAAoxNjkxNjEwMTcwAwAAAAMxNjACAAAABjEwMDA1NAQAAAABMAcAAAAKMTAvMjMvMjAxNMGKNYQQsdkII2rZixCx2QgjQ0lRLklRNDcyODk4LklRX01BUktFVENBUC40MzU0MS5VU0QBAAAAQjcHAAIAAAAMNzQwNDEuNzY1Mjc4AQYAAAAFAAAAATEBAAAACjE5NDcxOTY3ODADAAAAAzE2MAIAAAAGMTAwMDU0BAAAAAEwBwAAAAkzLzE3LzIwMTnPXvmHELHZCF/P04wQsdkIIkNJUS5JUTIyMjQ3LklRX01BUktFVENBUC40MTM2My5VU0QBAAAA51YAAAIAAAAMMTUyMjk1LjU3MzE0AQYAAAAFAAAAATEBAAAACjE1OTUzNDkwOTEDAAAAAzE2MAIAAAAGMTAwMDU0BAAAAAEwBwAAAAkzLzMwLzIwMTNdL1mHELHZCENniYwQsdkIJkNJUS5JUTQwMzQyNDEyNC5JUV9NQVJLRVRDQVAuNDI3ODAuVVNEAQAAAHzDCxgCAAAADDE3NjU1LjI2NzkyOAEGAAAABQAAAAExAQAAAAoxODIxMTI0MzQyAwAAAAMxNjACAAAABjEwMDA1NAQAAAABMAcAAAAJMi8xNC8yMDE3Uc1eghCx2Qgeq2SLELHZCCNDSVEuSVEyNjc4NTAuSVFfTUFSS0VUQ0FQLjQyMzE3LlVTRAEAAABKFgQAAgAAAAw0Njc4Ni4wODc2NzMBBgAAAAUAAAABMQEAAAAKMTc2MzI5MzM1NgMAAAADMTYwAgAAAAYxMDAwNTQEAAAAATAHAAAACTExLzkvMjAxNTZKjocQsdkIYimgjBCx2Qgj</t>
  </si>
  <si>
    <t>Q0lRLklRMzUxMDcxLklRX01BUktFVENBUC40MzUxMi5VU0QBAAAAX1sFAAIAAAAHMjMyLjU3MgEGAAAABQAAAAExAQAAAAoxOTQ0MzA0NTY5AwAAAAMxNjACAAAABjEwMDA1NAQAAAABMAcAAAAJMi8xNi8yMDE5wYo1hBCx2QjKfL+LELHZCCRDSVEuSVExMjEzODE0LklRX01BUktFVENBUC40MDc1OC5VU0QBAAAAdoUSAAIAAAAJMzMuNzkxODQ0AQYAAAAFAAAAATEBAAAACjE0Mzc0MTA4NDQDAAAAAzE2MAIAAAAGMTAwMDU0BAAAAAEwBwAAAAg4LzMvMjAxMdiqlIQQsdkImKH8ixCx2QgjQ0lRLklRMjU4NzY5LklRX01BUktFVENBUC40MjA3Ny5VU0QBAAAA0fIDAAIAAAALOTQyNTMuNTc4NDMBBgAAAAUAAAABMQEAAAAKMTcyMDA3NjM5OAMAAAADMTYwAgAAAAYxMDAwNTQEAAAAATAHAAAACTMvMTQvMjAxNcGKNYQQsdkIl1S4ixCx2QgjQ0lRLklRMTkxNTY0LklRX01BUktFVENBUC4zNzQxMS5VU0QBAAAATOwCAAIAAAAMNDUzODIuMjA1ODIxAQYAAAAFAAAAATEBAAAABjE1NDE4NwMAAAADMTYwAgAAAAYxMDAwNTQEAAAAATAHAAAACDYvNC8yMDAyXS9ZhxCx2QiTL3SMELHZCCNDSVEuSVEzNDEyNjkuSVFfTUFSS0VUQ0FQLjM3MzQ4LlVTRAEAAAAVNQUAAwAAAAAANkqOhxCx2QjJ8JKMELHZCCVDSVEuSVEyMDc2NTQ2My5JUV9NQVJLRVRDQVAuNDI3ODEuVVNEAQAAABfbPAECAAAADTM4NTYzOS4xMDky</t>
  </si>
  <si>
    <t>MDkBBgAAAAUAAAABMQEAAAAKMTgyNjM0MDU0NQMAAAADMTYwAgAAAAYxMDAwNTQEAAAAATAHAAAACTIvMTUvMjAxN7+y+4MQsdkI8RycixCx2QgiQ0lRLklROTM1MzguSVFfTUFSS0VUQ0FQLjM5MzA4LlVTRAEAAABibQEAAgAAAAsxMjAzOC4yNzE0MgEGAAAABQAAAAExAQAAAAk0MjY5NjA4MDADAAAAAzE2MAIAAAAGMTAwMDU0BAAAAAEwBwAAAAk4LzE0LzIwMDdLZ6KFELHZCBqMCYwQsdkII0NJUS5JUTM4MzMwMS5JUV9NQVJLRVRDQVAuMzk4MjcuVVNEAQAAAEXZBQACAAAACjE3NC42NTUwNTIALOYxhhCx2Qj1tEaMELHZCCVDSVEuSVE4NTA3NjY1NS5JUV9NQVJLRVRDQVAuNDM0MjguVVNEAQAAAK8qEgUCAAAAEDIxOTgxLjU3MzAzODQwNjcBBgAAAAUAAAABMQEAAAAKMTg4NTMwNTg0NgMAAAADMTYwAgAAAAYxMDAwNTQEAAAAATAHAAAACjExLzI0LzIwMThl02OCELHZCOJYLIsQsdkIIkNJUS5JUTMzNDQ3LklRX01BUktFVENBUC4zNzM4Mi5VU0QBAAAAp4IAAAIAAAALMjI2NS40ODU1MjMBBgAAAAUAAAABMQEAAAAHMjI2MDc1OAMAAAADMTYwAgAAAAYxMDAwNTQEAAAAATAHAAAACDUvNi8yMDAyXS9ZhxCx2QhppYWMELHZCCJDSVEuSVEyNDg5Mi5JUV9NQVJLRVRDQVAuMzc4NDQuVVNEAQAAADxhAAACAAAACTE0NC41MjE0NgEGAAAABQAAAAExAQAAAAcyMzcwMTM1AwAAAAMxNjACAAAABjEwMDA1</t>
  </si>
  <si>
    <t>NAQAAAABMAcAAAAJOC8xMS8yMDAzz175hxCx2QhLObWMELHZCCNDSVEuSVEyOTcxNzkuSVFfTUFSS0VUQ0FQLjQyMTA5LlVTRAEAAADbiAQAAgAAABAyNjA5LjEyMjQ0MTcyODc2AQYAAAAFAAAAATEBAAAACjE3MTg1NDUwNDcDAAAAAzE2MAIAAAAGMTAwMDU0BAAAAAEwBwAAAAk0LzE1LzIwMTXPXvmHELHZCKa9w4wQsdkIIkNJUS5JUTI1MDQ4LklRX01BUktFVENBUC4zODgxMC5VU0QBAAAA2GEAAAIAAAAINjYyLjY3NjEBBgAAAAUAAAABMQEAAAAJMjA5NTUwMzA5AwAAAAMxNjACAAAABjEwMDA1NAQAAAABMAcAAAAINC8zLzIwMDbPXvmHELHZCMzZsYwQsdkII0NJUS5JUTI3NTIxOC5JUV9NQVJLRVRDQVAuMzQ0MzEuVVNEAQAAABIzBAADAAAAAABLZ6KFELHZCA1lAowQsdkII0NJUS5JUTg3NjIxOC5JUV9NQVJLRVRDQVAuNDI4MTMuVVNEAQAAALpeDQACAAAACDAuMjQ0OTA4AGXTY4IQsdkIW7suixCx2QgjQ0lRLklRMTI0MjkzLklRX01BUktFVENBUC40MDcxMC5VU0QBAAAAheUBAAIAAAAQOC42MjMxNTQzNjY1NjIxMgEGAAAABQAAAAExAQAAAAoxNDM3NTE3ODkyAwAAAAMxNjACAAAABjEwMDA1NAQAAAABMAcAAAAJNi8xNi8yMDEx2KqUhBCx2QjitfCLELHZCCNDSVEuSVE0MTM3NDQuSVFfTUFSS0VUQ0FQLjQyNDQ1LlVTRAEAAAAwUAYAAgAAABAyMTczNS41MDQyNjQxMDExAQYAAAAFAAAAATEB</t>
  </si>
  <si>
    <t>AAAACjE3NTk1MTE4ODkDAAAAAzE2MAIAAAAGMTAwMDU0BAAAAAEwBwAAAAkzLzE2LzIwMTY7VfaCELHZCGpuiosQsdkIJENJUS5JUTMxMDk5MTEuSVFfTUFSS0VUQ0FQLjQwNTA4LlVTRAEAAAAXdC8AAgAAAAoxNTIuNjk4MjE1AMGKNYQQsdkIhMbPixCx2QgjQ0lRLklRNjU4ODM4LklRX01BUktFVENBUC40MTA0OS5VU0QBAAAAlg0KAAIAAAAINzc0LjEyNzIBBgAAAAUAAAABMQEAAAAKMTU0NjE1Nzc2NwMAAAADMTYwAgAAAAYxMDAwNTQEAAAAATAHAAAACTUvMjAvMjAxMktnooUQsdkIq+wMjBCx2QgmQ0lRLklRMTAwNDEwNjMzLklRX01BUktFVENBUC40MjI1NS5VU0QBAAAACSX8BQIAAAALNDczMS40NTc0MzUBBgAAAAUAAAABMQEAAAAKMTc0OTQ1OTExOAMAAAADMTYwAgAAAAYxMDAwNTQEAAAAATAHAAAACDkvOC8yMDE1O1X2ghCx2QgHqYWLELHZCCZDSVEuSVExNzExMzYyMTQuSVFfTUFSS0VUQ0FQLjQzODkzLlVTRAEAAADWVDMKAgAAAAozODkuMDQ5OTY2AQYAAAAFAAAAATEBAAAACjE5OTA5NjY4NjgDAAAAAzE2MAIAAAAGMTAwMDU0BAAAAAEwBwAAAAgzLzMvMjAyMGXTY4IQsdkIa4w1ixCx2QgjQ0lRLklRMjczNjA3LklRX01BUktFVENBUC40MzE3Mi5VU0QBAAAAxywEAAIAAAAMMjY3NTYuMTcwODUxAQYAAAAFAAAAATEBAAAACjE4NzUyNzk2NDUDAAAAAzE2MAIAAAAGMTAwMDU0BAAAAAEw</t>
  </si>
  <si>
    <t>BwAAAAkzLzEzLzIwMTi/svuDELHZCABqq4sQsdkII0NJUS5JUTQwMTUwNi5JUV9NQVJLRVRDQVAuMzgwNzUuVVNEAQAAAGIgBgACAAAACTM2Mi4yNDY1NQEGAAAABQAAAAExAQAAAAcyNDA3ODAzAwAAAAMxNjACAAAABjEwMDA1NAQAAAABMAcAAAAJMy8yOS8yMDA0z175hxCx2QglSMuMELHZCCJDSVEuSVEyNTQ5MS5JUV9NQVJLRVRDQVAuNDAxNjguVVNEAQAAAJNjAAACAAAACTEwOS4zOTk4NQEGAAAABQAAAAExAQAAAAoxMjQwNjQxMTk0AwAAAAMxNjACAAAABjEwMDA1NAQAAAABMAcAAAAKMTIvMjEvMjAwOdiqlIQQsdkIQj/6ixCx2QgkQ0lRLklRNDQ5MzE2Mi5JUV9NQVJLRVRDQVAuMzY5MTUuVVNEAQAAAGqPRAACAAAAEDE3LjQyMTg5MDkyMDU4NTIBBgAAAAUAAAABMQEAAAAJNDIxNDAyNzcwAwAAAAMxNjACAAAABjEwMDA1NAQAAAABMAcAAAAJMS8yNC8yMDAxS2eihRCx2Qg42hiMELHZCCNDSVEuSVEzOTczNjQuSVFfTUFSS0VUQ0FQLjM3NDU0LlVTRAEAAAA0EAYAAgAAAAgxLjQ1NzY4MwEGAAAABQAAAAExAQAAAAgyOTcxMDQ2MAMAAAADMTYwAgAAAAYxMDAwNTQEAAAAATAHAAAACTcvMTcvMjAwMpMkFYkQsdkI3PYQjRCx2QgjQ0lRLklRMTA2NzcyLklRX01BUktFVENBUC40MzA5MS5VU0QBAAAAFKEBAAIAAAAQOTAzMTMuMDU1NTA0NDcyNwEGAAAABQAAAAExAQAAAAoxODYyMTMzMTkwAwAA</t>
  </si>
  <si>
    <t>AAMxNjACAAAABjEwMDA1NAQAAAABMAcAAAAKMTIvMjIvMjAxN5MkFYkQsdkIGbwVjRCx2QglQ0lRLklRMTM0MTI1MTYuSVFfTUFSS0VUQ0FQLjM5NjAyLlVTRAEAAACkqMwAAgAAABA1Mi4wNTE5NTQ1ODA4OTQxAQYAAAAFAAAAATEBAAAACy0yMTM1MTAzODM5AwAAAAMxNjACAAAABjEwMDA1NAQAAAABMAcAAAAINi8zLzIwMDjYqpSEELHZCPSf/YsQsdkII0NJUS5JUTM2MjgxNC5JUV9NQVJLRVRDQVAuMzY2NDkuVVNEAQAAAD6JBQACAAAACjE3OS4yMzIyMjcBBgAAAAUAAAABMQEAAAAINTQ1NDE2MTcDAAAAAzE2MAIAAAAGMTAwMDU0BAAAAAEwBwAAAAg1LzMvMjAwMIgU7YUQsdkIsiUojBCx2QgjQ0lRLklRMzUzNTgyLklRX01BUktFVENBUC40MDQ4Ny5VU0QBAAAALmUFAAIAAAAJMTA1Ljk5NTk0AQYAAAAFAAAAATEBAAAACjE0MDkyMzk0NjYDAAAAAzE2MAIAAAAGMTAwMDU0BAAAAAEwBwAAAAkxMS81LzIwMTDBijWEELHZCCMFyosQsdkIIkNJUS5JUTMzOTk0LklRX01BUktFVENBUC4zNzcxMC5VU0QBAAAAyoQAAAIAAAAHNi40OTkzNgEGAAAABQAAAAExAQAAAAcyNjI5NjAyAwAAAAMxNjACAAAABjEwMDA1NAQAAAABMAcAAAAJMy8zMC8yMDAzkyQViRCx2Qjc9hCNELHZCCJDSVEuSVEyODkyMS5JUV9NQVJLRVRDQVAuNDMyNjMuVVNEAQAAAPlwAAACAAAACzkyNTkuNTM1NTAyAQYAAAAFAAAAATEB</t>
  </si>
  <si>
    <t>AAAACjE4ODYxMzEyNDUDAAAAAzE2MAIAAAAGMTAwMDU0BAAAAAEwBwAAAAk2LzEyLzIwMTg7VfaCELHZCL35cosQsdkII0NJUS5JUTI4ODE5NS5JUV9NQVJLRVRDQVAuMzY5NzcuVVNEAQAAAMNlBAACAAAACzc0NzQuNzUzMjU4AQYAAAAFAAAAATEBAAAACTI5NTI0ODQzMAMAAAADMTYwAgAAAAYxMDAwNTQEAAAAATAHAAAACTMvMjcvMjAwMTZKjocQsdkI3XevjBCx2QgiQ0lRLklRMzM1MjguSVFfTUFSS0VUQ0FQLjQzODU0LlVTRAEAAAD4ggAAAgAAAAo0MDYuNTkyMTczAQYAAAAFAAAAATEBAAAACjE5OTEyNzczMTQDAAAAAzE2MAIAAAAGMTAwMDU0BAAAAAEwBwAAAAkxLzI0LzIwMjBRzV6CELHZCF0hX4sQsdkII0NJUS5JUTM2MzE3Mi5JUV9NQVJLRVRDQVAuNDAwNjUuVVNEAQAAAKSKBQACAAAACTEzMi41NzM3NQEGAAAABQAAAAExAQAAAAoxMTE3OTMwMjQ2AwAAAAMxNjACAAAABjEwMDA1NAQAAAABMAcAAAAIOS85LzIwMDks5jGGELHZCAXFW4wQsdkIJENJUS5JUTEwNTQ5MDIuSVFfTUFSS0VUQ0FQLjQzODQ0LlVTRAEAAAC2GBAAAgAAAAoxMTUuMjIxMDQ2AQYAAAAFAAAAATEBAAAACjE5NzU0MDgwMDEDAAAAAzE2MAIAAAAGMTAwMDU0BAAAAAEwBwAAAAkxLzE0LzIwMjBRzV6CELHZCCwoRosQsdkII0NJUS5JUTQwNjg5Ni5JUV9NQVJLRVRDQVAuNDExNzEuVVNEAQAAAHA1BgACAAAACjE2OTIu</t>
  </si>
  <si>
    <t>NjAwNzcBBgAAAAUAAAABMQEAAAAKMTU1NzI2NDk3NQMAAAADMTYwAgAAAAYxMDAwNTQEAAAAATAHAAAACTkvMTkvMjAxMl0vWYcQsdkI3meHjBCx2QglQ0lRLklRMTAxNzgxNjMuSVFfTUFSS0VUQ0FQLjQzNzc2LlVTRAEAAABzTpsAAgAAAAg2Ni4wMjI4MwEGAAAABQAAAAExAQAAAAoxOTc2MjMxMTExAwAAAAMxNjACAAAABjEwMDA1NAQAAAABMAcAAAAJMTEvNy8yMDE5ZdNjghCx2QiAeECLELHZCCVDSVEuSVEzMzUxMDE0OC5JUV9NQVJLRVRDQVAuNDE5NjMuVVNEAQAAAART/wECAAAACTg0Mi40NzI2NgEGAAAABQAAAAExAQAAAAoxNzA1MTg5MjUxAwAAAAMxNjACAAAABjEwMDA1NAQAAAABMAcAAAAKMTEvMjAvMjAxNDtV9oIQsdkIUr14ixCx2QgjQ0lRLklRMjc3ODk0LklRX01BUktFVENBUC40MTYxNy5VU0QBAAAAhj0EAAIAAAAHMjc1Ni40OAEGAAAABQAAAAExAQAAAAoxNjQzODc4NDI2AwAAAAMxNjACAAAABjEwMDA1NAQAAAABMAcAAAAJMTIvOS8yMDEzv7L7gxCx2Qhaf56LELHZCCNDSVEuSVEzNDM3MjkuSVFfTUFSS0VUQ0FQLjM5MzkzLlVTRAEAAACxPgUAAgAAAAs1MjQ5LjQ0MDAyNgEGAAAABQAAAAExAQAAAAk0MjkxNzg5MTMDAAAAAzE2MAIAAAAGMTAwMDU0BAAAAAEwBwAAAAkxMS83LzIwMDcs5jGGELHZCMOJYIwQsdkIJUNJUS5JUTM2MjgzMzYxLklRX01BUktFVENBUC40MjgyOC5V</t>
  </si>
  <si>
    <t>U0QBAAAA4aMpAgIAAAAINzYuOTgzMTIA9HTrjhCx2QhOoROPELHZCCNDSVEuSVEzMzE5NzUuSVFfTUFSS0VUQ0FQLjM2Mzc0LlVTRAEAAADHEAUAAgAAAAgxMy4wMDU3NAEGAAAABQAAAAExAQAAAAg1NDM4MTk0MQMAAAADMTYwAgAAAAYxMDAwNTQEAAAAATAHAAAACDgvMi8xOTk52KqUhBCx2QizAgCMELHZCCVDSVEuSVEyNDAwMzMzNS5JUV9NQVJLRVRDQVAuNDQxMjYuVVNEAQAAAAdDbgECAAAACDQ4OC4zNzU0AQYAAAAFAAAAATEBAAAACjIwNDkyNDQ0MTYDAAAAAzE2MAIAAAAGMTAwMDU0BAAAAAEwBwAAAAoxMC8yMi8yMDIwO1X2ghCx2QigRoKLELHZCCZDSVEuSVE1Njg3MDY4NzIuSVFfTUFSS0VUQ0FQLjQzNDQxLlVTRAEAAAA4x+UhAgAAAAsxMjExLjg0ODA5MQEGAAAABQAAAAExAQAAAAoxOTI4MDMzMjY5AwAAAAMxNjACAAAABjEwMDA1NAQAAAABMAcAAAAJMTIvNy8yMDE4O1X2ghCx2QgBNW6LELHZCCNDSVEuSVEyNjUxNTQuSVFfTUFSS0VUQ0FQLjQ0MTQxLlVTRAEAAADCCwQAAgAAAAsxODA1LjgwNDAyMQEGAAAABQAAAAExAQAAAAoyMDQ4MjYyNTYyAwAAAAMxNjACAAAABjEwMDA1NAQAAAABMAcAAAAJMTEvNi8yMDIwUc1eghCx2QhqP1KLELHZCCVDSVEuSVEzMDA1NDY2MC5JUV9NQVJLRVRDQVAuNDMzMTMuVVNEAQAAAASZygECAAAACTI2LjY0ODY4NgEGAAAABQAAAAExAQAAAAoxODgz</t>
  </si>
  <si>
    <t>MDMxODg1AwAAAAMxNjACAAAABjEwMDA1NAQAAAABMAcAAAAIOC8xLzIwMTi/svuDELHZCJ66mYsQsdkII0NJUS5JUTMzMzgzNS5JUV9NQVJLRVRDQVAuNDA4OTkuVVNEAQAAAAsYBQACAAAACjY4NzEuMjc3NDYBBgAAAAUAAAABMQEAAAAKMTQ3Nzk4NjAxNwMAAAADMTYwAgAAAAYxMDAwNTQEAAAAATAHAAAACjEyLzIyLzIwMTHPXvmHELHZCFBv0owQsdkIIkNJUS5JUTM1MzM1LklRX01BUktFVENBUC40MDcwOC5VU0QBAAAAB4oAAAIAAAALMTE3OC45ODgxMzcBBgAAAAUAAAABMQEAAAAKMTQ1Njk3ODk5MAMAAAADMTYwAgAAAAYxMDAwNTQEAAAAATAHAAAACTYvMTQvMjAxMSqm/YgQsdkIsbvfjBCx2QgjQ0lRLklRMzYwNjExLklRX01BUktFVENBUC4zNjYzOS5VU0QBAAAAo4AFAAIAAAAGNDQ0LjMyAQYAAAAFAAAAATEBAAAABjE0NDE0MQMAAAADMTYwAgAAAAYxMDAwNTQEAAAAATAHAAAACTQvMjMvMjAwMCqm/YgQsdkIFsf0jBCx2QgmQ0lRLklRMzIwMDM5MzQ0LklRX01BUktFVENBUC40MzU0OC5VU0QBAAAAsGkTEwIAAAALNTQ0OS41NTc2MjMBBgAAAAUAAAABMQEAAAAKMTk0NDAwMDI4NgMAAAADMTYwAgAAAAYxMDAwNTQEAAAAATAHAAAACTMvMjQvMjAxOVHNXoIQsdkIuBFgixCx2QgiQ0lRLklROTcwMjMuSVFfTUFSS0VUQ0FQLjQxMjIzLlVTRAEAAAD/egEAAgAAAAwyMTg2MS40NDIwOTkBBgAA</t>
  </si>
  <si>
    <t>AAUAAAABMQEAAAAKMTU3NDEyODk4OAMAAAADMTYwAgAAAAYxMDAwNTQEAAAAATAHAAAACjExLzEwLzIwMTKIFO2FELHZCIwrPYwQsdkIJUNJUS5JUTMwNjQyNTUwLklRX01BUktFVENBUC40MzI1NS5VU0QBAAAAdpHTAQIAAAAKMTE4LjYzMzg1NgEGAAAABQAAAAExAQAAAAoxODg2MTUxODQxAwAAAAMxNjACAAAABjEwMDA1NAQAAAABMAcAAAAINi80LzIwMTjYqpSEELHZCClT7osQsdkII0NJUS5JUTI4OTAzMC5JUV9NQVJLRVRDQVAuMzg3NzEuVVNEAQAAAAZpBAACAAAACzk3NDYuMTQ1MzI5AQYAAAAFAAAAATEBAAAACTIwMzk4ODYzOAMAAAADMTYwAgAAAAYxMDAwNTQEAAAAATAHAAAACTIvMjMvMjAwNizmMYYQsdkIAT1RjBCx2QglQ0lRLklRMjUyMzMxODAuSVFfTUFSS0VUQ0FQLjQzMTc3LlVTRAEAAAAcB4EBAgAAAAgwLjIwMzI2OQBRzV6CELHZCBhmVYsQsdkIJUNJUS5JUTM2ODA4NzUzLklRX01BUktFVENBUC40MTA5Ni5VU0QBAAAAMagxAgIAAAAKMTcxNi4yODQyNQEGAAAABQAAAAExAQAAAAoxNTQ2Mzc5NDU0AwAAAAMxNjACAAAABjEwMDA1NAQAAAABMAcAAAAINy82LzIwMTK/svuDELHZCPEcnIsQsdkII0NJUS5JUTI3Nzc5Mi5JUV9NQVJLRVRDQVAuNDAxODcuVVNEAQAAACA9BAACAAAACTE4MC4xNDcyNAEGAAAABQAAAAExAQAAAAoxMjg2ODI5NDQ1AwAAAAMxNjACAAAABjEwMDA1NAQA</t>
  </si>
  <si>
    <t>AAABMAcAAAAIMS85LzIwMTCTJBWJELHZCJbjAY0QsdkIIkNJUS5JUTI5MjAzLklRX01BUktFVENBUC4zNjI0MS5VU0QBAAAAE3IAAAIAAAAMNTc3ODUuOTAwODk2AQYAAAAFAAAAATEBAAAACDI5NzI3MDU4AwAAAAMxNjACAAAABjEwMDA1NAQAAAABMAcAAAAJMy8yMi8xOTk5Kqb9iBCx2QhBKfeMELHZCCNDSVEuSVEyODcyMDkuSVFfTUFSS0VUQ0FQLjQwMjgxLlVTRAEAAADpYQQAAgAAAAk3My42OTAxNTUBBgAAAAUAAAABMQEAAAAKMTM0NjgwNTExNwMAAAADMTYwAgAAAAYxMDAwNTQEAAAAATAHAAAACTQvMTMvMjAxMNiqlIQQsdkI9J/9ixCx2QgiQ0lRLklRMzExNTguSVFfTUFSS0VUQ0FQLjQxNDE1LlVTRAEAAAC2eQAAAgAAAAs1NzU5LjMzNTI2NAEGAAAABQAAAAExAQAAAAoxNTk3NTg4MjM3AwAAAAMxNjACAAAABjEwMDA1NAQAAAABMAcAAAAJNS8yMS8yMDEzNkqOhxCx2QhB7KWMELHZCCJDSVEuSVEyNDc2MC5JUV9NQVJLRVRDQVAuMzcwNjIuVVNEAQAAALhgAAACAAAACDAuODU1ODM5AQYAAAAFAAAAATEBAAAACTE3ODM5NjI5MgMAAAADMTYwAgAAAAYxMDAwNTQEAAAAATAHAAAACTYvMjAvMjAwMc9e+YcQsdkIkcS+jBCx2QgjQ0lRLklRMzIxNDkyLklRX01BUktFVENBUC4zODc0NC5VU0QBAAAA1OcEAAIAAAAKMjA2LjI5NDg5NAEGAAAABQAAAAExAQAAAAkxNjc5NTY3MDQDAAAAAzE2MAIA</t>
  </si>
  <si>
    <t>AAAGMTAwMDU0BAAAAAEwBwAAAAkxLzI3LzIwMDYs5jGGELHZCAE9UYwQsdkIIkNJUS5JUTI5OTI5LklRX01BUktFVENBUC40MzUxNS5VU0QBAAAA6XQAAAIAAAALNzQwOS43Nzg3MzkBBgAAAAUAAAABMQEAAAAKMTkyMDU0MDI0NAMAAAADMTYwAgAAAAYxMDAwNTQEAAAAATAHAAAACTIvMTkvMjAxOTZKjocQsdkIB8edjBCx2QgkQ0lRLklROTU3MzQ0Ny5JUV9NQVJLRVRDQVAuNDAyNDUuVVNEAQAAAEcUkgACAAAABzc2Ljg1NDUBBgAAAAUAAAABMQEAAAAKMTMzMTQ0MzQ1NQMAAAADMTYwAgAAAAYxMDAwNTQEAAAAATAHAAAACDMvOC8yMDEw2KqUhBCx2QhCP/qLELHZCCNDSVEuSVExODk1MTAuSVFfTUFSS0VUQ0FQLjQyNzYyLlVTRAEAAABG5AIAAgAAAAk3NS44MzA1ODIBBgAAAAUAAAABMQEAAAAKMTgyMjcwMDkwOAMAAAADMTYwAgAAAAYxMDAwNTQEAAAAATAHAAAACTEvMjcvMjAxN7+y+4MQsdkIWn+eixCx2QglQ0lRLklRNDAxMTQwOTguSVFfTUFSS0VUQ0FQLjQyMDIxLlVTRAEAAACyF2QCAgAAAAgwLjAxODUxNAEGAAAABQAAAAExAQAAAAoxNzA2OTI4NjQxAwAAAAMxNjACAAAABjEwMDA1NAQAAAABMAcAAAAJMS8xNy8yMDE1v7L7gxCx2QieupmLELHZCCNDSVEuSVE3Mzk3MzIuSVFfTUFSS0VUQ0FQLjM3OTI4LlVTRAEAAACUSQsAAgAAAAczLjE4MjUyAQYAAAAFAAAAATEBAAAACDI5NTc2NTY5</t>
  </si>
  <si>
    <t>AwAAAAMxNjACAAAABjEwMDA1NAQAAAABMAcAAAAJMTEvMy8yMDAzkyQViRCx2QhrHhiNELHZCCNDSVEuSVEyODU0NjcuSVFfTUFSS0VUQ0FQLjQxNzMwLlVTRAEAAAAbWwQAAgAAAAo2Mjg3MS41MjE2AQYAAAAFAAAAATEBAAAACjE2NTk0MjI3MDEDAAAAAzE2MAIAAAAGMTAwMDU0BAAAAAEwBwAAAAg0LzEvMjAxNIgU7YUQsdkI9bRGjBCx2QgiQ0lRLklRMTg4MzMuSVFfTUFSS0VUQ0FQLjQzNDcwLlVTRAEAAACRSQAAAgAAAAs1MTEwLjIyNTI2NQEGAAAABQAAAAExAQAAAAoxODczOTQxODkzAwAAAAMxNjACAAAABjEwMDA1NAQAAAABMAcAAAAIMS81LzIwMTmIFO2FELHZCBKIKowQsdkIIkNJUS5JUTk3Nzc4LklRX01BUktFVENBUC40MDY1OC5VU0QBAAAA8n0BAAIAAAAJMzU5Ljg2MjA4AQYAAAAFAAAAATEBAAAACjE0MzU5ODQ3MjEDAAAAAzE2MAIAAAAGMTAwMDU0BAAAAAEwBwAAAAk0LzI1LzIwMTFdL1mHELHZCGQIbYwQsdkII0NJUS5JUTkwOTQwOC5JUV9NQVJLRVRDQVAuNDI1NzcuVVNEAQAAAGDgDQACAAAACjEwMDI0LjE2NzQBBgAAAAUAAAABMQEAAAAKMTc4OTI4NDAwMQMAAAADMTYwAgAAAAYxMDAwNTQEAAAAATAHAAAACTcvMjYvMjAxNiqm/YgQsdkIeFndjBCx2QgjQ0lRLklRMjkyODkxLklRX01BUktFVENBUC40Mzk1MS5VU0QBAAAAG3gEAAIAAAANMTE5MDAwLjcxOTMzMQEGAAAABQAA</t>
  </si>
  <si>
    <t>AAExAQAAAAoyMDE3NzcxMDk2AwAAAAMxNjACAAAABjEwMDA1NAQAAAABMAcAAAAJNC8zMC8yMDIwKqb9iBCx2QgWx/SMELHZCCJDSVEuSVEyNjc4Mi5JUV9NQVJLRVRDQVAuNDA4NTAuVVNEAQAAAJ5oAAACAAAACzE3MDkuNDIxNTEyAQYAAAAFAAAAATEBAAAACjE0NzkxMjgzMDMDAAAAAzE2MAIAAAAGMTAwMDU0BAAAAAEwBwAAAAkxMS8zLzIwMTHBijWEELHZCH2L1IsQsdkII0NJUS5JUTM0NTc3OS5JUV9NQVJLRVRDQVAuNDAyNTQuVVNEAQAAALNGBQACAAAACjI1MjIuODY1OTYBBgAAAAUAAAABMQEAAAAKMTMzNDg4ODMyMwMAAAADMTYwAgAAAAYxMDAwNTQEAAAAATAHAAAACTMvMTcvMjAxMJMkFYkQsdkIFeMcjRCx2QgkQ0lRLklRMTUyMTIwNS5JUV9NQVJLRVRDQVAuNDI4OTIuVVNEAQAAADU2FwACAAAACTE4LjA3NDM4NgEGAAAABQAAAAExAQAAAAoxODQxMzY3NDQzAwAAAAMxNjACAAAABjEwMDA1NAQAAAABMAcAAAAINi82LzIwMTdl02OCELHZCJW+JYsQsdkII0NJUS5JUTI1NTEzMi5JUV9NQVJLRVRDQVAuNDMzODguVVNEAQAAAJzkAwACAAAACzQxMzYuNjQ1NzAzAQYAAAAFAAAAATEBAAAACjE4OTc0MjAwNDMDAAAAAzE2MAIAAAAGMTAwMDU0BAAAAAEwBwAAAAoxMC8xNS8yMDE4O1X2ghCx2QgBNW6LELHZCCNDSVEuSVEzMjE5NTMuSVFfTUFSS0VUQ0FQLjM3MDgwLlVTRAEAAACh6QQAAgAA</t>
  </si>
  <si>
    <t>AAgxNi40ODE5MgEGAAAABQAAAAExAQAAAAgyOTYwNzczMwMAAAADMTYwAgAAAAYxMDAwNTQEAAAAATAHAAAACDcvOC8yMDAxKqb9iBCx2QjO7+6MELHZCCNDSVEuSVEzNDc5ODMuSVFfTUFSS0VUQ0FQLjQzNzc2LlVTRAEAAABPTwUAAgAAAAwyMzkxMC40NTkxNjMBBgAAAAUAAAABMQEAAAAKMTk4ODQ2MzI5NgMAAAADMTYwAgAAAAYxMDAwNTQEAAAAATAHAAAACTExLzcvMjAxOTtV9oIQsdkIvflyixCx2QgjQ0lRLklRMTE5ODUzLklRX01BUktFVENBUC4zOTk1Ny5VU0QBAAAALdQBAAIAAAAKOTg2NS4yNTg5MgEGAAAABQAAAAExAQAAAAk5NzU4NTM1MTgDAAAAAzE2MAIAAAAGMTAwMDU0BAAAAAEwBwAAAAk1LzI0LzIwMDkqpv2IELHZCCT32owQsdkII0NJUS5JUTMyMzg5OS5JUV9NQVJLRVRDQVAuNDE4NTYuVVNEAQAAADvxBAACAAAAEDYxNDQwLjkzNDU0NzE3NDkALOYxhhCx2QiPFUqMELHZCCJDSVEuSVEzNjQ1MS5JUV9NQVJLRVRDQVAuNDA5ODIuVVNEAQAAAGOOAAACAAAACTM3MjcuOTY2NQEGAAAABQAAAAExAQAAAAoxNTI1NTg3NDM3AwAAAAMxNjACAAAABjEwMDA1NAQAAAABMAcAAAAJMy8xNC8yMDEywYo1hBCx2QjKfL+LELHZCCNDSVEuSVEzOTI4NTYuSVFfTUFSS0VUQ0FQLjM4MDI5LlVTRAEAAACY/gUAAgAAAAwxODUzMy45OTIyMjEBBgAAAAUAAAABMQEAAAAHMTgxOTA5MAMAAAADMTYw</t>
  </si>
  <si>
    <t>AgAAAAYxMDAwNTQEAAAAATAHAAAACTIvMTIvMjAwNJMkFYkQsdkIax4YjRCx2QgjQ0lRLklRMjY1NDEyLklRX01BUktFVENBUC40MTcwNy5VU0QBAAAAxAwEAAIAAAAKMjk1LjYwMTgxMwEGAAAABQAAAAExAQAAAAoxNjYxMzIzMjc2AwAAAAMxNjACAAAABjEwMDA1NAQAAAABMAcAAAAIMy85LzIwMTQ7VfaCELHZCDGDfYsQsdkIIkNJUS5JUTMwNTA2LklRX01BUktFVENBUC4zNTA3Mi5VU0QBAAAAKncAAAIAAAAKOTMzLjA0NTIxOQEGAAAABQAAAAExAQAAAAkyOTI0MjI3MjcDAAAAAzE2MAIAAAAGMTAwMDU0BAAAAAEwBwAAAAgxLzgvMTk5NogU7YUQsdkIS4YrjBCx2QgiQ0lRLklRMjkzNzQuSVFfTUFSS0VUQ0FQLjM4MzExLlVTRAEAAAC+cgAAAgAAAAsyMjAwLjE3MDgyMQEGAAAABQAAAAExAQAAAAczMzQwMjIzAwAAAAMxNjACAAAABjEwMDA1NAQAAAABMAcAAAAKMTEvMjAvMjAwNF0vWYcQsdkIdsp8jBCx2QgkQ0lRLklROTgwNjMwNC5JUV9NQVJLRVRDQVAuMzcyMjYuVVNEAQAAAOChlQACAAAADDY1LjQxODA0ODIzMQEGAAAABQAAAAExAQAAAAk0OTE5NzU4NjgDAAAAAzE2MAIAAAAGMTAwMDU0BAAAAAEwBwAAAAkxMi8xLzIwMDFLZ6KFELHZCGXHBIwQsdkII0NJUS5JUTEwNzQ3NC5JUV9NQVJLRVRDQVAuMzYzNTQuVVNEAQAAANKjAQACAAAABjk1Ljc5NQEGAAAABQAAAAExAQAAAAczMjUzMzQw</t>
  </si>
  <si>
    <t>AwAAAAMxNjACAAAABjEwMDA1NAQAAAABMAcAAAAJNy8xMy8xOTk5XS9ZhxCx2Qgjj4GMELHZCCRDSVEuSVE1NDkxMjA1LklRX01BUktFVENBUC40MzcyMC5VU0QBAAAABcpTAAIAAAAQMTkwOTguMzUzODE2NzQ3OQEGAAAABQAAAAExAQAAAAoxOTc2Mjg3ODczAwAAAAMxNjACAAAABjEwMDA1NAQAAAABMAcAAAAJOS8xMi8yMDE5ZdNjghCx2QggFj6LELHZCCNDSVEuSVE4NzQyODkuSVFfTUFSS0VUQ0FQLjQzMjg5LlVTRAEAAAAxVw0AAgAAABA0MzkyLjk2NDE1MzMwNjE4AQYAAAAFAAAAATEBAAAACjE4OTQwODgwODADAAAAAzE2MAIAAAAGMTAwMDU0BAAAAAEwBwAAAAg3LzgvMjAxOFHNXoIQsdkILChGixCx2QgiQ0lRLklRMjc5MzMuSVFfTUFSS0VUQ0FQLjQzNzQ2LlVTRAEAAAAdbQAAAgAAAAsxMjUyLjUwODA0NgEGAAAABQAAAAExAQAAAAoxOTc0ODYyODU3AwAAAAMxNjACAAAABjEwMDA1NAQAAAABMAcAAAAJMTAvOC8yMDE5O1X2ghCx2QhmC4iLELHZCCNDSVEuSVE3MzkxMTUuSVFfTUFSS0VUQ0FQLjQwNzAyLlVTRAEAAAArRwsAAgAAAAo0MDQuMjQyODU3AQYAAAAFAAAAATEBAAAACjE0NTM3MTgwNTYDAAAAAzE2MAIAAAAGMTAwMDU0BAAAAAEwBwAAAAg2LzgvMjAxMUtnooUQsdkIONoYjBCx2QgjQ0lRLklRMzQ1Nzc5LklRX01BUktFVENBUC4zOTk4NS5VU0QBAAAAs0YFAAIAAAAIMjA1MC41</t>
  </si>
  <si>
    <t>OTYBBgAAAAUAAAABMQEAAAAJOTg3NDUxNjUyAwAAAAMxNjACAAAABjEwMDA1NAQAAAABMAcAAAAJNi8yMS8yMDA5kyQViRCx2Qh45SGNELHZCCNDSVEuSVE0MTAzNzAuSVFfTUFSS0VUQ0FQLjM4MjY0LlVTRAEAAAACQwYAAgAAAAgxLjA0MjUyMQEGAAAABQAAAAExAQAAAAcyNTgyMzE1AwAAAAMxNjACAAAABjEwMDA1NAQAAAABMAcAAAAJMTAvNC8yMDA0iBTthRCx2QhVSzCMELHZCCVDSVEuSVE1OTIyMDM5MS5JUV9NQVJLRVRDQVAuNDI2MzYuVVNEAQAAAKehhwMCAAAABzE0MjkuOTMBBgAAAAUAAAABMQEAAAAKMTgwMjcxMzgzNwMAAAADMTYwAgAAAAYxMDAwNTQEAAAAATAHAAAACTkvMjMvMjAxNvR0644QsdkI7T4RjxCx2QgjQ0lRLklRMzg1NDg4LklRX01BUktFVENBUC40MjIyNS5VU0QBAAAA0OEFAAIAAAAKNzU3LjEwMjIyMQEGAAAABQAAAAExAQAAAAoxNzQ4ODY5MzEzAwAAAAMxNjACAAAABjEwMDA1NAQAAAABMAcAAAAIOC85LzIwMTU7VfaCELHZCA/4c4sQsdkIJkNJUS5JUTEzMTExMjgxMC5JUV9NQVJLRVRDQVAuNDM3NzUuVVNEAQAAAGqf0AcCAAAACzQzMzQuMTA1NDMzAQYAAAAFAAAAATEBAAAACjE5OTAwMDUxNzkDAAAAAzE2MAIAAAAGMTAwMDU0BAAAAAEwBwAAAAkxMS82LzIwMTlRzV6CELHZCDt0YosQsdkIJUNJUS5JUTQ4ODUyNDc2LklRX01BUktFVENBUC40Mzc5NS5VU0QBAAAA</t>
  </si>
  <si>
    <t>/G3pAgIAAAAKNTcyLjQyMjE3NAEGAAAABQAAAAExAQAAAAoxOTkwOTU2MjA1AwAAAAMxNjACAAAABjEwMDA1NAQAAAABMAcAAAAKMTEvMjYvMjAxOTtV9oIQsdkIZguIixCx2QgiQ0lRLklRMjE4MzUuSVFfTUFSS0VUQ0FQLjQzNDg3LlVTRAEAAABLVQAAAgAAAA04MTY3OTEuNjk5Njg0AQYAAAAFAAAAATEBAAAACjE5MTU3NjY3NDIDAAAAAzE2MAIAAAAGMTAwMDU0BAAAAAEwBwAAAAkxLzIyLzIwMTm/svuDELHZCP/foYsQsdkIJkNJUS5JUTI3NTMwMjEyMy5JUV9NQVJLRVRDQVAuNDM3MTMuVVNEAQAAAOvGaBACAAAACjU1Ni4wMDQzNTcBBgAAAAUAAAABMQEAAAAKMTk3NDczNzY5NQMAAAADMTYwAgAAAAYxMDAwNTQEAAAAATAHAAAACDkvNS8yMDE5O1X2ghCx2Qis0muLELHZCCJDSVEuSVEyNDkzNy5JUV9NQVJLRVRDQVAuNDA0OTkuVVNEAQAAAGlhAAACAAAADTI3NTY1MC43NjEyMzQBBgAAAAUAAAABMQEAAAAKMTQwNzE1OTMwOAMAAAADMTYwAgAAAAYxMDAwNTQEAAAAATAHAAAACjExLzE3LzIwMTDPXvmHELHZCMzZsYwQsdkIJkNJUS5JUTUzNjA0MjAyMC5JUV9NQVJLRVRDQVAuNDI4ODcuVVNEAQAAACRa8x8DAAAAAABRzV6CELHZCA6LSIsQsdkIIkNJUS5JUTM2NTU1LklRX01BUktFVENBUC4zNzM4OC5VU0QBAAAAy44AAAIAAAAKMjY0LjQxMzgxMgEGAAAABQAAAAExAQAAAAgxMDA1NTg5NQMA</t>
  </si>
  <si>
    <t>AAADMTYwAgAAAAYxMDAwNTQEAAAAATAHAAAACTUvMTIvMjAwMogU7YUQsdkITUA1jBCx2QgkQ0lRLklRMTkyMTg5Ni5JUV9NQVJLRVRDQVAuNDMwMjcuVVNEAQAAAGhTHQACAAAADDE2NzA1LjY1NjYwMwEGAAAABQAAAAExAQAAAAoxODUxMjQ2MzkwAwAAAAMxNjACAAAABjEwMDA1NAQAAAABMAcAAAAKMTAvMTkvMjAxN/R0644QsdkIzWEZjxCx2QgiQ0lRLklRMjc1MDQuSVFfTUFSS0VUQ0FQLjQzMjcwLlVTRAEAAABwawAAAgAAAAsxMDIzNy4wMDY5MwEGAAAABQAAAAExAQAAAAoxODg3MjYyMjg0AwAAAAMxNjACAAAABjEwMDA1NAQAAAABMAcAAAAJNi8xOS8yMDE4Uc1eghCx2Qgeq2SLELHZCCNDSVEuSVExMzg1OTMuSVFfTUFSS0VUQ0FQLjQzMjAxLlVTRAEAAABhHQIAAgAAAAkzOC4yNDIxNDgBBgAAAAUAAAABMQEAAAAKMTg2MzA0MDI2OQMAAAADMTYwAgAAAAYxMDAwNTQEAAAAATAHAAAACTQvMTEvMjAxOGXTY4IQsdkIgHhAixCx2QgkQ0lRLklRMzYwNDk5Mi5JUV9NQVJLRVRDQVAuNDA0NDMuVVNEAQAAAAACNwACAAAACDI5LjE2MjY4AQYAAAAFAAAAATEBAAAACjEzOTIxNDc3NjMDAAAAAzE2MAIAAAAGMTAwMDU0BAAAAAEwBwAAAAk5LzIyLzIwMTBLZ6KFELHZCDjaGIwQsdkIJUNJUS5JUTQ3MDU0NjY0LklRX01BUktFVENBUC40MzA4MS5VU0QBAAAASP/NAgIAAAAKMzIzLjIxMTI1OAEGAAAA</t>
  </si>
  <si>
    <t>BQAAAAExAQAAAAoxODE4MTc4ODk4AwAAAAMxNjACAAAABjEwMDA1NAQAAAABMAcAAAAKMTIvMTIvMjAxNztV9oIQsdkID/hzixCx2QgiQ0lRLklRMzY0NTEuSVFfTUFSS0VUQ0FQLjQyMzExLlVTRAEAAABjjgAAAgAAAAg0LjE5ODc5NwEGAAAABQAAAAExAQAAAAoxNzQ5MDY3ODE1AwAAAAMxNjACAAAABjEwMDA1NAQAAAABMAcAAAAJMTEvMy8yMDE1wYo1hBCx2QiI89aLELHZCCNDSVEuSVEyMDMxMDEuSVFfTUFSS0VUQ0FQLjM2Nzk2LlVTRAEAAABdGQMAAgAAAAwxNTg0MC43NDg0ODgBBgAAAAUAAAABMQEAAAAHMzM3NTU4MAMAAAADMTYwAgAAAAYxMDAwNTQEAAAAATAHAAAACTkvMjcvMjAwMJMkFYkQsdkIq1kTjRCx2QgjQ0lRLklRNDAwMzQ2LklRX01BUktFVENBUC40NDIyOC5VU0QBAAAA2hsGAAIAAAAKNjQ3Ljk5ODM0NgEGAAAABQAAAAExAQAAAAoyMDY4OTgxMjA3AwAAAAMxNjACAAAABjEwMDA1NAQAAAABMAcAAAAIMi8xLzIwMjFl02OCELHZCPnaQosQsdkIJUNJUS5JUTMzNTQxNDcwLklRX01BUktFVENBUC40MjE2My5VU0QBAAAAXs3/AQIAAAAJNDc5LjI1OTA0AQYAAAAFAAAAATEBAAAACjE3MzcyMzExMzADAAAAAzE2MAIAAAAGMTAwMDU0BAAAAAEwBwAAAAg2LzgvMjAxNVHNXoIQsdkIpo1cixCx2QglQ0lRLklRMTEyNTQzODguSVFfTUFSS0VUQ0FQLjQwODE0LlVTRAEAAAB0uqsAAgAA</t>
  </si>
  <si>
    <t>AAoxODkuNTgwNTk5AQYAAAAFAAAAATEBAAAACjE0NjU0NzUyNzQDAAAAAzE2MAIAAAAGMTAwMDU0BAAAAAEwBwAAAAk5LzI4LzIwMTHBijWEELHZCCNq2YsQsdkIIkNJUS5JUTMwNjQzLklRX01BUktFVENBUC40MzE4OS5VU0QBAAAAs3cAAAIAAAAJMTY0ODIuMzI1AQYAAAAFAAAAATEBAAAACjE4NzY3NTQ3NzEDAAAAAzE2MAIAAAAGMTAwMDU0BAAAAAEwBwAAAAkzLzMwLzIwMTjPXvmHELHZCMzZsYwQsdkII0NJUS5JUTE4MzE2OC5JUV9NQVJLRVRDQVAuMzkwNTAuVVNEAQAAAIDLAgACAAAABzYuMTM3NTIBBgAAAAUAAAABMQEAAAAJMjQ3NjE2NTEyAwAAAAMxNjACAAAABjEwMDA1NAQAAAABMAcAAAAKMTEvMjkvMjAwNl0vWYcQsdkIOc1xjBCx2QgjQ0lRLklRODc0MjYyLklRX01BUktFVENBUC40MzA5OC5VU0QBAAAAFlcNAAIAAAAQMTA5NzUxLjk4NTQ4MDAyNQDBijWEELHZCGZAxYsQsdkII0NJUS5JUTIzNzA4MS5JUV9NQVJLRVRDQVAuMzk3ODQuVVNEAQAAABmeAwACAAAACDg5LjkxMTQ3AQYAAAAFAAAAATEBAAAACTczODA0OTkxOQMAAAADMTYwAgAAAAYxMDAwNTQEAAAAATAHAAAACTEyLzIvMjAwOIgU7YUQsdkIm1JEjBCx2QgiQ0lRLklROTM4MTQuSVFfTUFSS0VUQ0FQLjM5NDkwLlVTRAEAAAB2bgEAAgAAAAk0OC40NzQxMjgBBgAAAAUAAAABMQEAAAAJNTA1NzI2NjIxAwAAAAMxNjACAAAA</t>
  </si>
  <si>
    <t>BjEwMDA1NAQAAAABMAcAAAAJMi8xMi8yMDA4LOYxhhCx2QgBPVGMELHZCCNDSVEuSVEyODgyNTUuSVFfTUFSS0VUQ0FQLjQyMTg2LlVTRAEAAAD/ZQQAAgAAAAsxMjIyLjQ5NTE0MwEGAAAABQAAAAExAQAAAAoxNzMzNTI0NjY1AwAAAAMxNjACAAAABjEwMDA1NAQAAAABMAcAAAAINy8xLzIwMTUqpv2IELHZCB4r6owQsdkIIkNJUS5JUTI1OTM1LklRX01BUktFVENBUC40MDcwOC5VU0QBAAAAT2UAAAIAAAAJOTcwLjE0NjQ1AQYAAAAFAAAAATEBAAAACjE0NTcyNzE5ODYDAAAAAzE2MAIAAAAGMTAwMDU0BAAAAAEwBwAAAAk2LzE0LzIwMTE2So6HELHZCKexqowQsdkII0NJUS5JUTM0NzQ5Ni5JUV9NQVJLRVRDQVAuMzcyNTguVVNEAQAAAGhNBQACAAAACDM2NS4zODMyAQYAAAAFAAAAATEBAAAABzM0NDE0NDEDAAAAAzE2MAIAAAAGMTAwMDU0BAAAAAEwBwAAAAgxLzIvMjAwMogU7YUQsdkIjCs9jBCx2QgjQ0lRLklRMzUxMTYyLklRX01BUktFVENBUC40MDYzMi5VU0QBAAAAulsFAAIAAAAJODc3LjEyNTM5AQYAAAAFAAAAATEBAAAACjE0MzQ2MzY1MDEDAAAAAzE2MAIAAAAGMTAwMDU0BAAAAAEwBwAAAAkzLzMwLzIwMTHYqpSEELHZCE0Y84sQsdkIIkNJUS5JUTIxODAzLklRX01BUktFVENBUC4zOTI5NC5VU0QBAAAAK1UAAAIAAAALNjQwMDQuODU2MDQAkyQViRCx2QirWRONELHZCCVDSVEuSVE0NTcy</t>
  </si>
  <si>
    <t>ODU1Ny5JUV9NQVJLRVRDQVAuNDI4NzUuVVNEAQAAAC3DuQICAAAACDEuNzg4NDc1AQYAAAAFAAAAATEBAAAACjE4MTM4NzkzNTEDAAAAAzE2MAIAAAAGMTAwMDU0BAAAAAEwBwAAAAk1LzIwLzIwMTdl02OCELHZCLPuNosQsdkIJUNJUS5JUTMyNjg3NDk5LklRX01BUktFVENBUC40NDE4Ny5VU0QBAAAAi8XyAQIAAAAKMTc2LjY3NzI0NQEGAAAABQAAAAExAQAAAAoyMDcwMDcxNjk2AwAAAAMxNjACAAAABjEwMDA1NAQAAAABMAcAAAAKMTIvMjIvMjAyMGXTY4IQsdkIom8fixCx2QgjQ0lRLklRMzE5MjQ2LklRX01BUktFVENBUC4zNzQ3Mi5VU0QBAAAADt8EAAIAAAAIMC4wMjkyMjYBBgAAAAUAAAABMQEAAAAHMzIyOTU0MwMAAAADMTYwAgAAAAYxMDAwNTQEAAAAATAHAAAACDgvNC8yMDAyUc1eghCx2QgGDmeLELHZCCVDSVEuSVE4MjMxMTgwNS5JUV9NQVJLRVRDQVAuNDM3NjYuVVNEAQAAAH365wQCAAAACzE3MTcuMDUwMjU4AQYAAAAFAAAAATEBAAAACjE5NzI5NDY0MjQDAAAAAzE2MAIAAAAGMTAwMDU0BAAAAAEwBwAAAAoxMC8yOC8yMDE5wYo1hBCx2QiXVLiLELHZCCNDSVEuSVEyNzU3ODkuSVFfTUFSS0VUQ0FQLjM4NjE3LlVTRAEAAABNNQQAAgAAAAsyNjQxLjExNjc2NQEGAAAABQAAAAExAQAAAAkxNjYyOTYyNzUDAAAAAzE2MAIAAAAGMTAwMDU0BAAAAAEwBwAAAAk5LzIyLzIwMDVdL1mHELHZ</t>
  </si>
  <si>
    <t>CApoeowQsdkII0NJUS5JUTg3OTgyOC5JUV9NQVJLRVRDQVAuNDI5OTIuVVNEAQAAANRsDQACAAAACTM4Ljk5OTk4MQCRD5eEELHZCKjM24sQsdkII0NJUS5JUTI5NDU4NS5JUV9NQVJLRVRDQVAuMzg3MzAuVVNEAQAAALl+BAACAAAADDE4NjM1Ljg1NzY0NACTJBWJELHZCBf7II0QsdkII0NJUS5JUTI5NTU5Ni5JUV9NQVJLRVRDQVAuMzk1MzkuVVNEAQAAAKyCBAACAAAABzYyLjMwMjUBBgAAAAUAAAABMQEAAAAJNDc0NzY4OTc5AwAAAAMxNjACAAAABjEwMDA1NAQAAAABMAcAAAAINC8xLzIwMDiIFO2FELHZCIwrPYwQsdkII0NJUS5JUTM5NTkyMS5JUV9NQVJLRVRDQVAuMzg2MjguVVNEAQAAAJEKBgACAAAACzE2NTYuMDgzMTM4AQYAAAAFAAAAATEBAAAACTE2NjAyOTE4NgMAAAADMTYwAgAAAAYxMDAwNTQEAAAAATAHAAAACTEwLzMvMjAwNV0vWYcQsdkIdsp8jBCx2QgiQ0lRLklRMzQ5OTAuSVFfTUFSS0VUQ0FQLjM2NDk1LlVTRAEAAACuiAAAAgAAAAkxMzY1LjYyNzUBBgAAAAUAAAABMQEAAAAHMTg5NzY1OQMAAAADMTYwAgAAAAYxMDAwNTQEAAAAATAHAAAACTEyLzEvMTk5OZMkFYkQsdkIiJsfjRCx2QglQ0lRLklRMzUxOTQxMjYuSVFfTUFSS0VUQ0FQLjQyMDIwLlVTRAEAAAAOBRkCAgAAAAo4MDA5Ljc5Mzk1AQYAAAAFAAAAATEBAAAACjE3MDMxMTU1NDQDAAAAAzE2MAIAAAAGMTAwMDU0BAAA</t>
  </si>
  <si>
    <t>AAEwBwAAAAkxLzE2LzIwMTU7VfaCELHZCGYLiIsQsdkIJUNJUS5JUTMwMDQ4MTkwLklRX01BUktFVENBUC40MjA5My5VU0QBAAAAvn/KAQIAAAAIMC4zMzQyMTMAO1X2ghCx2Qgxg32LELHZCCRDSVEuSVExMDMyNzMzLklRX01BUktFVENBUC40MDU5OS5VU0QBAAAAHcIPAAIAAAAIMC4wNDE3NTcAkQ+XhBCx2QhUBt+LELHZCCNDSVEuSVE3NzE5MDAuSVFfTUFSS0VUQ0FQLjM2NjE1LlVTRAEAAAA8xwsAAwAAAAAA9HTrjhCx2QgHJx6PELHZCCNDSVEuSVExMDMyNTQuSVFfTUFSS0VUQ0FQLjM3MDI0LlVTRAEAAABWkwEAAgAAAAoxMzkuNTA1NjI5AQYAAAAFAAAAATEBAAAACTMyODcyMjQwNAMAAAADMTYwAgAAAAYxMDAwNTQEAAAAATAHAAAACTUvMTMvMjAwMc9e+YcQsdkIAubIjBCx2QgjQ0lRLklRNDA5NzY0LklRX01BUktFVENBUC4zOTQyMi5VU0QBAAAApEAGAAIAAAAQMTE1NjQuOTU4NTc1MTAwMwBLZ6KFELHZCDAVFIwQsdkII0NJUS5JUTcyMzk4My5JUV9NQVJLRVRDQVAuMzk5NTMuVVNEAQAAAA8MCwACAAAACjMwNC43Mzk5MTUBBgAAAAUAAAABMQEAAAAJOTcxNDY2MjExAwAAAAMxNjACAAAABjEwMDA1NAQAAAABMAcAAAAJNS8yMC8yMDA5kyQViRCx2QhrHhiNELHZCCNDSVEuSVE3Mjk4MTQuSVFfTUFSS0VUQ0FQLjM0NDk3LlVTRAEAAADWIgsAAgAAAAg0Ni42Nzg3NQDYqpSEELHZCLMCAIwQ</t>
  </si>
  <si>
    <t>sdkIJkNJUS5JUTE1NjQ0MjA0OS5JUV9NQVJLRVRDQVAuNDI4NDQuVVNEAQAAAMEdUwkCAAAACDAuNDU1ODE5AFHNXoIQsdkIZO1KixCx2QgkQ0lRLklRNDU5MzczMS5JUV9NQVJLRVRDQVAuNDI1NzQuVVNEAQAAAEMYRgACAAAACzQ5MjAuMDM0NTQ5AQYAAAAFAAAAATEBAAAACjE3ODgzODkxOTYDAAAAAzE2MAIAAAAGMTAwMDU0BAAAAAEwBwAAAAk3LzIzLzIwMTbBijWEELHZCJQqzYsQsdkIIkNJUS5JUTkyOTg2LklRX01BUktFVENBUC4zODMyMi5VU0QBAAAAOmsBAAIAAAAJNzguODYxNTY4AQYAAAAFAAAAATEBAAAABzMyODYwMTgDAAAAAzE2MAIAAAAGMTAwMDU0BAAAAAEwBwAAAAkxMi8xLzIwMDRdL1mHELHZCM9qb4wQsdkIJENJUS5JUTEzNDI1OTkuSVFfTUFSS0VUQ0FQLjQwNjAyLlVTRAEAAACHfBQAAgAAAAk2MC4wMjM2OTYBBgAAAAUAAAABMQEAAAAKMTQxNDUzMjM0MQMAAAADMTYwAgAAAAYxMDAwNTQEAAAAATAHAAAACTIvMjgvMjAxMdiqlIQQsdkIhvLqixCx2QgjQ0lRLklRMTIwNjIyLklRX01BUktFVENBUC40MzAwNC5VU0QBAAAALtcBAAIAAAAMMjkxOTAuMjg0Nzk5AQYAAAAFAAAAATEBAAAACjE4NTE5ODg2NjkDAAAAAzE2MAIAAAAGMTAwMDU0BAAAAAEwBwAAAAk5LzI2LzIwMTf0dOuOELHZCO0+EY8QsdkIIkNJUS5JUTI1NTk0LklRX01BUktFVENBUC40MzEyMC5VU0QBAAAA+mMA</t>
  </si>
  <si>
    <t>AAIAAAAKNTUwLjA4MjYxNAEGAAAABQAAAAExAQAAAAoxODY0OTEyNDUyAwAAAAMxNjACAAAABjEwMDA1NAQAAAABMAcAAAAJMS8yMC8yMDE4ZdNjghCx2Qhbuy6LELHZCCZDSVEuSVE0MjUwMDU0NzkuSVFfTUFSS0VUQ0FQLjQyODUxLlVTRAEAAACnEVUZAgAAAAwyNTI5MS4yNjMxOTQBBgAAAAUAAAABMQEAAAAKMTg0OTMwNjEzNQMAAAADMTYwAgAAAAYxMDAwNTQEAAAAATAHAAAACTQvMjYvMjAxN89e+YcQsdkInP65jBCx2QgjQ0lRLklRMzU4NzYzLklRX01BUktFVENBUC40MjQyNS5VU0QBAAAAa3kFAAIAAAALMTQ4OS4zMjAzMzgAwYo1hBCx2QiXVLiLELHZCCRDSVEuSVE3MzM3NDIzLklRX01BUktFVENBUC40MjAyMS5VU0QBAAAAz/VvAAIAAAAIOS41NTIxNDUBBgAAAAUAAAABMQEAAAAKMTcwNjkwNTIyNwMAAAADMTYwAgAAAAYxMDAwNTQEAAAAATAHAAAACTEvMTcvMjAxNYgU7YUQsdkIS4YrjBCx2QgiQ0lRLklRMjYyNzMuSVFfTUFSS0VUQ0FQLjQzOTgxLlVTRAEAAAChZgAAAgAAAAwzODM2Ny4zMjM5NDMBBgAAAAUAAAABMQEAAAAKMjAzMTQ3NjkyMwMAAAADMTYwAgAAAAYxMDAwNTQEAAAAATAHAAAACTUvMzAvMjAyMF0vWYcQsdkIVcxrjBCx2QgjQ0lRLklRMzY0NDc0LklRX01BUktFVENBUC40Mjc5NS5VU0QBAAAAuo8FAAIAAAAKOTY2LjMwMjQ0NgA7VfaCELHZCFiXcIsQsdkIIkNJUS5J</t>
  </si>
  <si>
    <t>UTkwMjExLklRX01BUktFVENBUC40MDMzOC5VU0QBAAAAY2ABAAIAAAAJMTAxLjkzMzg0AQYAAAAFAAAAATEBAAAACjEzNjMzMDQwNTgDAAAAAzE2MAIAAAAGMTAwMDU0BAAAAAEwBwAAAAg2LzkvMjAxMNiqlIQQsdkI4lTtixCx2QgjQ0lRLklRMTY2NDU3LklRX01BUktFVENBUC40MjQyMy5VU0QBAAAAOYoCAAIAAAAJMzM2NC41NTg0AQYAAAAFAAAAATEBAAAACjE3NzU1OTc0OTIDAAAAAzE2MAIAAAAGMTAwMDU0BAAAAAEwBwAAAAkyLzIzLzIwMTYqpv2IELHZCB4r6owQsdkIIkNJUS5JUTM1MzM1LklRX01BUktFVENBUC4zNjQ5Ni5VU0QBAAAAB4oAAAIAAAAKNjUzLjgzMDkyNQEGAAAABQAAAAExAQAAAAoxNTY2MDM2NTAxAwAAAAMxNjACAAAABjEwMDA1NAQAAAABMAcAAAAJMTIvMi8xOTk5Kqb9iBCx2Qh4Wd2MELHZCCJDSVEuSVE5MzYxNC5JUV9NQVJLRVRDQVAuNDMxMTEuVVNEAQAAAK5tAQACAAAACzI0NTEuOTY4MzkyAQYAAAAFAAAAATEBAAAACjE4NzE0NTEwNzMDAAAAAzE2MAIAAAAGMTAwMDU0BAAAAAEwBwAAAAkxLzExLzIwMTgqpv2IELHZCM7v7owQsdkII0NJUS5JUTM5MTY4Ny5JUV9NQVJLRVRDQVAuNDE0NzkuVVNEAQAAAAf6BQACAAAACTE1ODcwOS43OQA2So6HELHZCGIpoIwQsdkII0NJUS5JUTI3Nzc0Ni5JUV9NQVJLRVRDQVAuNDM1NzMuVVNEAQAAAPI8BAACAAAADDExMTg1Ljk4</t>
  </si>
  <si>
    <t>MzU2NAEGAAAABQAAAAExAQAAAAoxOTQ3MjA0MzMwAwAAAAMxNjACAAAABjEwMDA1NAQAAAABMAcAAAAJNC8xOC8yMDE5LOYxhhCx2QhbF0mMELHZCCJDSVEuSVEzNDY0MC5JUV9NQVJLRVRDQVAuNDA0NTguVVNEAQAAAFCHAAACAAAACjE3Ni4xOTMyNjYBBgAAAAUAAAABMQEAAAAKMTM5MTE3MTUzOAMAAAADMTYwAgAAAAYxMDAwNTQEAAAAATAHAAAACTEwLzcvMjAxMIgU7YUQsdkIuK0yjBCx2QgjQ0lRLklRMjAxMTA1LklRX01BUktFVENBUC40MTI1My5VU0QBAAAAkREDAAIAAAALODE0MS4xNjU5NTcBBgAAAAUAAAABMQEAAAAKMTU3Mzg2NTM2OAMAAAADMTYwAgAAAAYxMDAwNTQEAAAAATAHAAAACjEyLzEwLzIwMTKIFO2FELHZCLitMowQsdkIJENJUS5JUTc2NzU3MzAuSVFfTUFSS0VUQ0FQLjQyMzE3LlVTRAEAAABSH3UAAgAAAAsyNjQzLjU5NzA5NwEGAAAABQAAAAExAQAAAAoxNzUyMjgzNjQwAwAAAAMxNjACAAAABjEwMDA1NAQAAAABMAcAAAAJMTEvOS8yMDE1Kqb9iBCx2Qgk99qMELHZCCNDSVEuSVE3ODQxNTkuSVFfTUFSS0VUQ0FQLjQyMDgxLlVTRAEAAAAf9wsAAgAAABAyODAuODg0NjM0NjIxOTk0AQYAAAAFAAAAATEBAAAACjE3MjE5MTcyNDYDAAAAAzE2MAIAAAAGMTAwMDU0BAAAAAEwBwAAAAkzLzE4LzIwMTVRzV6CELHZCKaNXIsQsdkIIkNJUS5JUTM1MjcyLklRX01BUktFVENBUC4z</t>
  </si>
  <si>
    <t>ODc5NC5VU0QBAAAAyIkAAAIAAAAJMTc2Ljk1NzQ2AQYAAAAFAAAAATEBAAAACTE2NzQwMzg3NQMAAAADMTYwAgAAAAYxMDAwNTQEAAAAATAHAAAACTMvMTgvMjAwNl0vWYcQsdkI7pF2jBCx2QgjQ0lRLklRMjgxNjI1LklRX01BUktFVENBUC40MDI5NS5VU0QBAAAAGUwEAAIAAAAKMTcxMC4wMTYzOAEGAAAABQAAAAExAQAAAAoxMzE3MDY3NjIyAwAAAAMxNjACAAAABjEwMDA1NAQAAAABMAcAAAAJNC8yNy8yMDEwLOYxhhCx2Qj1tEaMELHZCCRDSVEuSVEzNDQ5NzAxLklRX01BUktFVENBUC40MzYxMi5VU0QBAAAAZaM0AAIAAAAMMTIyMzQuNjU4NjA1AQYAAAAFAAAAATEBAAAACjE5NjE5MzEzNTIDAAAAAzE2MAIAAAAGMTAwMDU0BAAAAAEwBwAAAAk1LzI3LzIwMTnBijWEELHZCH2L1IsQsdkIIkNJUS5JUTM0OTA3LklRX01BUktFVENBUC4zNTcxMC5VU0QBAAAAW4gAAAIAAAALMzk4NS4wODU3NDgBBgAAAAUAAAABMQEAAAAIMjk2Mjg0MzQDAAAAAzE2MAIAAAAGMTAwMDU0BAAAAAEwBwAAAAkxMC83LzE5OTeTJBWJELHZCBm8FY0QsdkII0NJUS5JUTM5MDk2Mi5JUV9NQVJLRVRDQVAuNDA0NjkuVVNEAQAAADL3BQACAAAACTEyLjE4MzEwNQEGAAAABQAAAAExAQAAAAoxMjUyODQzNDc3AwAAAAMxNjACAAAABjEwMDA1NAQAAAABMAcAAAAKMTAvMTgvMjAxMF0vWYcQsdkIlWhsjBCx2QgiQ0lRLklRMjY2</t>
  </si>
  <si>
    <t>MDQuSVFfTUFSS0VUQ0FQLjQyMjYyLlVTRAEAAADsZwAAAgAAAAoxNTEuOTI5NTg2AQYAAAAFAAAAATEBAAAACjE3NDIyNDA0NzIDAAAAAzE2MAIAAAAGMTAwMDU0BAAAAAEwBwAAAAk5LzE1LzIwMTW27vqDELHZCEXytYsQsdkIIkNJUS5JUTI0MTYwLklRX01BUktFVENBUC40MTM2OC5VU0QBAAAAYF4AAAIAAAAKMTA1Mi43MTgyNgEGAAAABQAAAAExAQAAAAoxNTg3MDk2NTQzAwAAAAMxNjACAAAABjEwMDA1NAQAAAABMAcAAAAINC80LzIwMTO/svuDELHZCPWPs4sQsdkII0NJUS5JUTI5MTI1MC5JUV9NQVJLRVRDQVAuNDA3NjEuVVNEAQAAALJxBAACAAAACzMxNDcuNDI3MjQyAQYAAAAFAAAAATEBAAAACjE0NTcwOTAyNDEDAAAAAzE2MAIAAAAGMTAwMDU0BAAAAAEwBwAAAAg4LzYvMjAxMYgU7YUQsdkI0sg6jBCx2QgkQ0lRLklRMTAwMDU2Ni5JUV9NQVJLRVRDQVAuNDA5NjguVVNEAQAAAHZEDwACAAAABTYuOTAzAQYAAAAFAAAAATEBAAAACjE0ODI3OTIzMzADAAAAAzE2MAIAAAAGMTAwMDU0BAAAAAEwBwAAAAkyLzI5LzIwMTK/svuDELHZCFp/nosQsdkII0NJUS5JUTI0OTkyNS5JUV9NQVJLRVRDQVAuMzk5MzkuVVNEAQAAAEXQAwACAAAAEDI4NTkzLjAwODY5Mzc2NTgBBgAAAAUAAAABMQEAAAAJOTY3ODA2MTA4AwAAAAMxNjACAAAABjEwMDA1NAQAAAABMAcAAAAINS82LzIwMDnPXvmHELHZCMzZ</t>
  </si>
  <si>
    <t>sYwQsdkII0NJUS5JUTQxNDA3OS5JUV9NQVJLRVRDQVAuNDA3MzYuVVNEAQAAAH9RBgACAAAACjIzMC4zMDI1OTYBBgAAAAUAAAABMQEAAAAKMTQ1OTY5NzcxMwMAAAADMTYwAgAAAAYxMDAwNTQEAAAAATAHAAAACTcvMTIvMjAxMYgU7YUQsdkIdqM3jBCx2QgjQ0lRLklRMTAyMTY5LklRX01BUktFVENBUC4zOTIyMy5VU0QBAAAAGY8BAAIAAAAKMTQzOS41ODU4NAEGAAAABQAAAAExAQAAAAkzODM2NTYyNjIDAAAAAzE2MAIAAAAGMTAwMDU0BAAAAAEwBwAAAAk1LzIxLzIwMDcs5jGGELHZCBvsYowQsdkII0NJUS5JUTI5Mjg5MS5JUV9NQVJLRVRDQVAuNDA0NTYuVVNEAQAAABt4BAACAAAADTEzNzM5MC40ODA5MTMAKqb9iBCx2QgfZPKMELHZCCJDSVEuSVEzNjA0MC5JUV9NQVJLRVRDQVAuNDM1MTUuVVNEAQAAAMiMAAACAAAADDEyNTEzLjgwNjcwMgEGAAAABQAAAAExAQAAAAoxOTIwODY2MjE0AwAAAAMxNjACAAAABjEwMDA1NAQAAAABMAcAAAAJMi8xOS8yMDE5LOYxhhCx2QhsJ16MELHZCCNDSVEuSVEzODg3NjMuSVFfTUFSS0VUQ0FQLjQwOTcyLlVTRAEAAACb7gUAAgAAAAw0NjA5OS45MzE2NTcBBgAAAAUAAAABMQEAAAAKMTUyNTU4NzEzMwMAAAADMTYwAgAAAAYxMDAwNTQEAAAAATAHAAAACDMvNC8yMDEy2KqUhBCx2Qj6LeaLELHZCCJDSVEuSVEzMzY3OS5JUV9NQVJLRVRDQVAuMzg2MzcuVVNE</t>
  </si>
  <si>
    <t>AQAAAI+DAAACAAAACjM1NDcuODI3NDUBBgAAAAUAAAABMQEAAAAJMTg0NzQ5Njk3AwAAAAMxNjACAAAABjEwMDA1NAQAAAABMAcAAAAKMTAvMTIvMjAwNTZKjocQsdkIe46QjBCx2QgiQ0lRLklRMzYyNjguSVFfTUFSS0VUQ0FQLjQyMjE3LlVTRAEAAACsjQAAAgAAAAk1OC44OTg5NzUBBgAAAAUAAAABMQEAAAAKMTc0ODI0MTQ3NgMAAAADMTYwAgAAAAYxMDAwNTQEAAAAATAHAAAACDgvMS8yMDE1O1X2ghCx2QhSvXiLELHZCCNDSVEuSVEzOTMyNjkuSVFfTUFSS0VUQ0FQLjQzNzIwLlVTRAEAAAA1AAYAAgAAABA3MTAxMi4yMzgwMjQxMTQxAQYAAAAFAAAAATEBAAAACjE5MTk4NzAxNzkDAAAAAzE2MAIAAAAGMTAwMDU0BAAAAAEwBwAAAAk5LzEyLzIwMTnYqpSEELHZCPSf/YsQsdkIJUNJUS5JUTM1OTYyODAzLklRX01BUktFVENBUC40MTU2OS5VU0QBAAAAs78kAgMAAAAAADtV9oIQsdkIB6mFixCx2QglQ0lRLklRMjc0MDQ4NDkuSVFfTUFSS0VUQ0FQLjQyMjI1LlVTRAEAAAAxKqIBAgAAAAgwLjE5NTE4NAEGAAAABQAAAAExAQAAAAoxNzE2MDIwNDAyAwAAAAMxNjACAAAABjEwMDA1NAQAAAABMAcAAAAIOC85LzIwMTVLZ6KFELHZCL4pB4wQsdkII0NJUS5JUTQwNTczOS5JUV9NQVJLRVRDQVAuNDEwNDUuVVNEAQAAAOswBgACAAAAEDI1MjcyLjYwNDgxMjQ0OTcAKqb9iBCx2Qh1jeyMELHZCCNDSVEu</t>
  </si>
  <si>
    <t>SVExMTIzNTAuSVFfTUFSS0VUQ0FQLjM1MjgxLlVTRAEAAADetgEAAgAAAAw1ODc1Ni42OTk1MDUBBgAAAAUAAAABMQEAAAAGMTc5MjU3AwAAAAMxNjACAAAABjEwMDA1NAQAAAABMAcAAAAIOC80LzE5OTZdL1mHELHZCJVobIwQsdkII0NJUS5JUTM2MzUyMC5JUV9NQVJLRVRDQVAuMzY0NDAuVVNEAQAAAACMBQACAAAACDAuMjEzOTI1AF0vWYcQsdkIZAhtjBCx2QgmQ0lRLklRMTQxODIxMzY0LklRX01BUktFVENBUC40Mzg3NS5VU0QBAAAAtAV0CAIAAAALMzUyNy43MzczNzQBBgAAAAUAAAABMQEAAAAKMTk5MTk3NTU2MAMAAAADMTYwAgAAAAYxMDAwNTQEAAAAATAHAAAACTIvMTQvMjAyMDtV9oIQsdkIrNJrixCx2QgjQ0lRLklRMjY5OTI0LklRX01BUktFVENBUC40Mjg0My5VU0QBAAAAZB4EAAIAAAALMTA4MzIuODQ4MzIBBgAAAAUAAAABMQEAAAAKMTgyNzE0ODY1MQMAAAADMTYwAgAAAAYxMDAwNTQEAAAAATAHAAAACTQvMTgvMjAxN/R0644QsdkIlQMWjxCx2QgiQ0lRLklRMjYwNTguSVFfTUFSS0VUQ0FQLjQyNjc5LlVTRAEAAADKZQAAAgAAAAkyOC4yMjI2MjQBBgAAAAUAAAABMQEAAAAKMTgwMTgwMzMyMwMAAAADMTYwAgAAAAYxMDAwNTQEAAAAATAHAAAACTExLzUvMjAxNjZKjocQsdkIKk+ojBCx2QgjQ0lRLklRMTEyMzUwLklRX01BUktFVENBUC4zNjY5OC5VU0QBAAAA3rYBAAIAAAANMjAy</t>
  </si>
  <si>
    <t>OTg5Ljc5Njc2OQEGAAAABQAAAAExAQAAAAkyOTUyNDYxNzkDAAAAAzE2MAIAAAAGMTAwMDU0BAAAAAEwBwAAAAk2LzIxLzIwMDAs5jGGELHZCMOJYIwQsdkII0NJUS5JUTEwODg1Ni5JUV9NQVJLRVRDQVAuNDIxMzcuVVNEAQAAADipAQACAAAACjYwNTI0LjcxNDcBBgAAAAUAAAABMQEAAAAKMTcyMjk4MTI3MgMAAAADMTYwAgAAAAYxMDAwNTQEAAAAATAHAAAACTUvMTMvMjAxNV0vWYcQsdkII4+BjBCx2QgjQ0lRLklRMTg1NjQ4LklRX01BUktFVENBUC40MjY0MS5VU0QBAAAAMNUCAAIAAAAKNDg0OTMuMTMzMQEGAAAABQAAAAExAQAAAAoxODAyMDQxMzkzAwAAAAMxNjACAAAABjEwMDA1NAQAAAABMAcAAAAJOS8yOC8yMDE2NkqOhxCx2QjJ8JKMELHZCCNDSVEuSVE3MjMzMDEuSVFfTUFSS0VUQ0FQLjQxOTI4LlVTRAEAAABlCQsAAgAAAAgzMi44MTg3MgEGAAAABQAAAAExAQAAAAoxNzAyMDAyMzE0AwAAAAMxNjACAAAABjEwMDA1NAQAAAABMAcAAAAKMTAvMTYvMjAxNMGKNYQQsdkIQRm9ixCx2QgjQ0lRLklRMjYwMDgyLklRX01BUktFVENBUC4zODExNS5VU0QBAAAA8vcDAAIAAAAHMTA2Ljg0OAEGAAAABQAAAAExAQAAAAczMzEzNDM5AwAAAAMxNjACAAAABjEwMDA1NAQAAAABMAcAAAAINS84LzIwMDTPXvmHELHZCFQy1owQsdkII0NJUS5JUTI2NjA5OS5JUV9NQVJLRVRDQVAuNDQwNjUuVVNEAQAA</t>
  </si>
  <si>
    <t>AHMPBAACAAAACjc1Ni43NDQ1NDgBBgAAAAUAAAABMQEAAAAKMjA0OTA0MDk5NgMAAAADMTYwAgAAAAYxMDAwNTQEAAAAATAHAAAACTgvMjIvMjAyMJEPl4QQsdkIAS/eixCx2QgiQ0lRLklRMzQzNDQuSVFfTUFSS0VUQ0FQLjM5MTY2LlVTRAEAAAAohgAAAgAAAAg3NzYuODQyMQEGAAAABQAAAAExAQAAAAkzNTQzMjc1OTcDAAAAAzE2MAIAAAAGMTAwMDU0BAAAAAEwBwAAAAkzLzI1LzIwMDddL1mHELHZCM9qb4wQsdkIJkNJUS5JUTMwMTc1NjM2MC5JUV9NQVJLRVRDQVAuNDI4MjAuVVNEAQAAAMhv/BECAAAABzAuNDIwODYA9HTrjhCx2QjYZRiPELHZCCNDSVEuSVE4Nzk1MTUuSVFfTUFSS0VUQ0FQLjQwMDM5LlVTRAEAAACbaw0AAgAAABAyMjg1LjQ1NjA1MDcxNTA4AL+y+4MQsdkI8RycixCx2QgjQ0lRLklRMzg0NjE1LklRX01BUktFVENBUC4zODE5NC5VU0QBAAAAZ94FAAIAAAAIMC4wMzM2OTkBBgAAAAUAAAABMQEAAAAINTQ0NzEzMjkDAAAAAzE2MAIAAAAGMTAwMDU0BAAAAAEwBwAAAAk3LzI2LzIwMDRdL1mHELHZCLZFaowQsdkIIkNJUS5JUTI5NzI5LklRX01BUktFVENBUC4zNjUxMy5VU0QBAAAAIXQAAAIAAAAKNjMyLjk5NzA3NgEGAAAABQAAAAExAQAAAAoxNjU1ODE1ODU1AwAAAAMxNjACAAAABjEwMDA1NAQAAAABMAcAAAAKMTIvMTkvMTk5Oc9e+YcQsdkIVDLWjBCx2QgjQ0lRLklRMzQ1</t>
  </si>
  <si>
    <t>Nzc5LklRX01BUktFVENBUC4zOTQ4Ni5VU0QBAAAAs0YFAAIAAAALMjI3My42NTUwNTMBBgAAAAUAAAABMQEAAAAJNDgwNTA4NTU5AwAAAAMxNjACAAAABjEwMDA1NAQAAAABMAcAAAAIMi84LzIwMDiTJBWJELHZCBXjHI0QsdkII0NJUS5JUTMxMTU5NS5JUV9NQVJLRVRDQVAuMzU2NDcuVVNEAQAAACvBBAACAAAACzE1ODcuNTYyNDkxAQYAAAAFAAAAATEBAAAABzM0NjMyMzEDAAAAAzE2MAIAAAAGMTAwMDU0BAAAAAEwBwAAAAg4LzUvMTk5Nyqm/YgQsdkIq5TYjBCx2QgiQ0lRLklROTYwODQuSVFfTUFSS0VUQ0FQLjQwMTcwLlVTRAEAAABUdwEAAgAAAAk3My4yNTY1MDQBBgAAAAUAAAABMQEAAAAKMTI0Mzg1ODY2MwMAAAADMTYwAgAAAAYxMDAwNTQEAAAAATAHAAAACjEyLzIzLzIwMDlLZ6KFELHZCGXHBIwQsdkII0NJUS5JUTUyMjYwOC5JUV9NQVJLRVRDQVAuNDIzNTEuVVNEAQAAAHD5BwACAAAACjU4OS4yNjg0MDQAKqb9iBCx2QjO7+6MELHZCCNDSVEuSVEzNTg4OTguSVFfTUFSS0VUQ0FQLjQzMTE2LlVTRAEAAADyeQUAAgAAAAoxOTcuMjE3MTA4AQYAAAAFAAAAATEBAAAACjE4NjM2Nzk1NzADAAAAAzE2MAIAAAAGMTAwMDU0BAAAAAEwBwAAAAkxLzE2LzIwMTgs5jGGELHZCBvsYowQsdkIJUNJUS5JUTI3NjAyMjE4LklRX01BUktFVENBUC40MzEwNi5VU0QBAAAAKi2lAQIAAAALMjAzNi43MTYx</t>
  </si>
  <si>
    <t>MTQBBgAAAAUAAAABMQEAAAAKMTg2NDk4NTA0NwMAAAADMTYwAgAAAAYxMDAwNTQEAAAAATAHAAAACDEvNi8yMDE42KqUhBCx2QgpU+6LELHZCCNDSVEuSVExNzE2MDQuSVFfTUFSS0VUQ0FQLjQyNDU4LlVTRAEAAABUngIAAgAAAAsxNjE2LjkyNDc2MgEGAAAABQAAAAExAQAAAAoxNzc4MTQ3MDM1AwAAAAMxNjACAAAABjEwMDA1NAQAAAABMAcAAAAJMy8yOS8yMDE2Kqb9iBCx2QjO7+6MELHZCCVDSVEuSVE0ODg1MjQ3Ni5JUV9NQVJLRVRDQVAuNDM5NDEuVVNEAQAAAPxt6QICAAAACjIzNi44NzU2MDYBBgAAAAUAAAABMQEAAAAKMjAxODM1MzEzNgMAAAADMTYwAgAAAAYxMDAwNTQEAAAAATAHAAAACTQvMjAvMjAyMDtV9oIQsdkIMYN9ixCx2QgmQ0lRLklRMTI4NzM5ODQyLklRX01BUktFVENBUC40MjcxNy5VU0QBAAAAAmqsBwIAAAALMTMzOC4zMzc2NDQBBgAAAAUAAAABMQEAAAAKMTgxNjk5NTY4MwMAAAADMTYwAgAAAAYxMDAwNTQEAAAAATAHAAAACjEyLzEzLzIwMTY7VfaCELHZCGpuiosQsdkII0NJUS5JUTI2Mjk2MS5JUV9NQVJLRVRDQVAuNDAzMjEuVVNEAQAAADEDBAACAAAACjgyNS4xNjQ3OTEBBgAAAAUAAAABMQEAAAAKMTMzNDg3NTI4MwMAAAADMTYwAgAAAAYxMDAwNTQEAAAAATAHAAAACTUvMjMvMjAxMEtnooUQsdkIDWUCjBCx2QgjQ0lRLklRNjU4NTc1LklRX01BUktFVENBUC40MDk0</t>
  </si>
  <si>
    <t>MS5VU0QBAAAAjwwKAAIAAAAJODAyLjY5OTUyAQYAAAAFAAAAATEBAAAACjE0ODEyNTc5NDEDAAAAAzE2MAIAAAAGMTAwMDU0BAAAAAEwBwAAAAgyLzIvMjAxMktnooUQsdkIWbIRjBCx2QgiQ0lRLklRMjk3NTMuSVFfTUFSS0VUQ0FQLjQzNjk1LlVTRAEAAAA5dAAAAgAAAAg0MjA2Ni45OQEGAAAABQAAAAExAQAAAAoxOTczMTc3MjI4AwAAAAMxNjACAAAABjEwMDA1NAQAAAABMAcAAAAJOC8xOC8yMDE5wYo1hBCx2QjEn82LELHZCCNDSVEuSVEzNjYxNjkuSVFfTUFSS0VUQ0FQLjQwNzQzLlVTRAEAAABZlgUAAgAAAAo5ODQuMTQ0MzEzAQYAAAAFAAAAATEBAAAACjE0MzkyNzg4OTcDAAAAAzE2MAIAAAAGMTAwMDU0BAAAAAEwBwAAAAk3LzE5LzIwMTFLZ6KFELHZCDAVFIwQsdkII0NJUS5JUTMyNDU1OS5JUV9NQVJLRVRDQVAuMzk1NTUuVVNEAQAAAM/zBAACAAAACTI2LjcwNTQyNAEGAAAABQAAAAExAQAAAAk1MzI5MTAzNDUDAAAAAzE2MAIAAAAGMTAwMDU0BAAAAAEwBwAAAAk0LzE3LzIwMDiTJBWJELHZCGi+IY0QsdkII0NJUS5JUTQwNDc0Ny5JUV9NQVJLRVRDQVAuMzk4NzQuVVNEAQAAAAstBgACAAAABjEwMi40OAEGAAAABQAAAAExAQAAAAk3ODU3MzAzMDEDAAAAAzE2MAIAAAAGMTAwMDU0BAAAAAEwBwAAAAgzLzIvMjAwOTZKjocQsdkIp7GqjBCx2QgiQ0lRLklRMjIyNDcuSVFfTUFSS0VUQ0FQ</t>
  </si>
  <si>
    <t>LjM4NDk0LlVTRAEAAADnVgAAAgAAAAw2NDUyNC4zMzE4NjQBBgAAAAUAAAABMQEAAAAJMTQwNjY5NjQ1AwAAAAMxNjACAAAABjEwMDA1NAQAAAABMAcAAAAJNS8yMi8yMDA1NkqOhxCx2QgXLI6MELHZCCJDSVEuSVEzMDE4NC5JUV9NQVJLRVRDQVAuMzYzNzQuVVNEAQAAAOh1AAACAAAACjEwNy40NDU2MjUBBgAAAAUAAAABMQEAAAAHMzQxMzc0MQMAAAADMTYwAgAAAAYxMDAwNTQEAAAAATAHAAAACDgvMi8xOTk5Kqb9iBCx2QhPZuWMELHZCCJDSVEuSVEzMTM0OC5JUV9NQVJLRVRDQVAuNDMyNjguVVNEAQAAAHR6AAACAAAADTExNzUxOS4wNTE0MDQBBgAAAAUAAAABMQEAAAAKMTg5MDY4NTExMAMAAAADMTYwAgAAAAYxMDAwNTQEAAAAATAHAAAACTYvMTcvMjAxOIgU7YUQsdkIAuktjBCx2QgjQ0lRLklRMzE2NjY4LklRX01BUktFVENBUC4zODcyMi5VU0QBAAAA/NQEAAIAAAAHNDEuOTA5OQEGAAAABQAAAAExAQAAAAkyMDExNjc2OTQDAAAAAzE2MAIAAAAGMTAwMDU0BAAAAAEwBwAAAAgxLzUvMjAwNtiqlIQQsdkITRjzixCx2QgkQ0lRLklRMTU5MzE3OC5JUV9NQVJLRVRDQVAuMzU1NTcuVVNEAQAAAFpPGAACAAAACDEwLjI2NzI1AQYAAAAFAAAAATEBAAAACDU4MjYzMDY3AwAAAAMxNjACAAAABjEwMDA1NAQAAAABMAcAAAAINS83LzE5OTcqpv2IELHZCLG734wQsdkII0NJUS5JUTY4MzcxOS5JUV9N</t>
  </si>
  <si>
    <t>QVJLRVRDQVAuNDIzMDEuVVNEAQAAAMduCgACAAAAEDUxNDIuNzQ3MDI3MjU4NjcBBgAAAAUAAAABMQEAAAAKMTc0ODU3NTI0NwMAAAADMTYwAgAAAAYxMDAwNTQEAAAAATAHAAAACjEwLzI0LzIwMTXBijWEELHZCCMFyosQsdkII0NJUS5JUTMzNjMxOC5JUV9NQVJLRVRDQVAuMzgyNTUuVVNEAQAAAL4hBQACAAAACDQ3LjYwNzczAQYAAAAFAAAAATEBAAAABjIxOTMyNAMAAAADMTYwAgAAAAYxMDAwNTQEAAAAATAHAAAACTkvMjUvMjAwNDZKjocQsdkIyfCSjBCx2QgjQ0lRLklRMTkxNDI3LklRX01BUktFVENBUC4zOTUzNy5VU0QBAAAAw+sCAAIAAAAIMS44NTk0NzcBBgAAAAUAAAABMQEAAAAJNDgyMTg1NjQ2AwAAAAMxNjACAAAABjEwMDA1NAQAAAABMAcAAAAJMy8zMC8yMDA42KqUhBCx2QgpU+6LELHZCCJDSVEuSVEyNTc5OC5JUV9NQVJLRVRDQVAuMzgwMjIuVVNEAQAAAMZkAAACAAAADDU1MTkyLjA5MjczNwEGAAAABQAAAAExAQAAAAYxOTEyMDcDAAAAAzE2MAIAAAAGMTAwMDU0BAAAAAEwBwAAAAgyLzUvMjAwNM9e+YcQsdkImqrNjBCx2QgmQ0lRLklRNDMwMDM4ODU4LklRX01BUktFVENBUC40MzMyMC5VU0QBAAAASt+hGQIAAAALMTM3MS41MTA0ODgBBgAAAAUAAAABMQEAAAAKMTg5Nzg4NDc2MAMAAAADMTYwAgAAAAYxMDAwNTQEAAAAATAHAAAACDgvOC8yMDE4Uc1eghCx2QgYZlWLELHZCCND</t>
  </si>
  <si>
    <t>SVEuSVExMDk4MDkuSVFfTUFSS0VUQ0FQLjM5NzgxLlVTRAEAAADxrAEAAgAAABA0NjQ1NC42OTQ4MDUyNTk2AIgU7YUQsdkI0sg6jBCx2QgkQ0lRLklRMjM4MTcxNy5JUV9NQVJLRVRDQVAuNDE3MjguVVNEAQAAAJVXJAACAAAACzEyMzQuNjM4MDI3AQYAAAAFAAAAATEBAAAACjE2NTcxNDgxNDcDAAAAAzE2MAIAAAAGMTAwMDU0BAAAAAEwBwAAAAkzLzMwLzIwMTQ7VfaCELHZCCghe4sQsdkIIkNJUS5JUTM1MDAyLklRX01BUktFVENBUC4zODA1NS5VU0QBAAAAuogAAAIAAAAJMzQxMC4yODg1AQYAAAAFAAAAATEBAAAABjExMjM5OQMAAAADMTYwAgAAAAYxMDAwNTQEAAAAATAHAAAACDMvOS8yMDA0z175hxCx2Qhfz9OMELHZCCJDSVEuSVEzMjQwNy5JUV9NQVJLRVRDQVAuMzk5OTQuVVNEAQAAAJd+AAACAAAACTUyMC4wMDkxMQEGAAAABQAAAAExAQAAAAoxMDExOTEwNDUyAwAAAAMxNjACAAAABjEwMDA1NAQAAAABMAcAAAAJNi8zMC8yMDA5NkqOhxCx2QgXLI6MELHZCCNDSVEuSVE2NzE1OTkuSVFfTUFSS0VUQ0FQLjM4ODk5LlVTRAEAAABvPwoAAgAAABA1MDAxLjM1MzA5MTMyMzU0AEtnooUQsdkIq08PjBCx2QgjQ0lRLklRMzQ5ODQ1LklRX01BUktFVENBUC4zNjUxMy5VU0QBAAAAlVYFAAIAAAAJOTAuOTcxNjcxAQYAAAAFAAAAATEBAAAACDU0MzA0OTYzAwAAAAMxNjACAAAABjEwMDA1NAQAAAAB</t>
  </si>
  <si>
    <t>MAcAAAAKMTIvMTkvMTk5OYgU7YUQsdkIjCs9jBCx2QglQ0lRLklRMjkwNzA5NjguSVFfTUFSS0VUQ0FQLjQwODYyLlVTRAEAAAB4lrsBAgAAAAo2OTYuNzcxNDE1AQYAAAAFAAAAATEBAAAACjE0ODAzNjQ3NDIDAAAAAzE2MAIAAAAGMTAwMDU0BAAAAAEwBwAAAAoxMS8xNS8yMDExv7L7gxCx2QhFzK2LELHZCCVDSVEuSVEzODgwMTk4OC5JUV9NQVJLRVRDQVAuNDIzNzcuVVNEAQAAAEQSUAICAAAACzEyNzQuNDY5OTg3AQYAAAAFAAAAATEBAAAACjE3MjA3NDA4NjYDAAAAAzE2MAIAAAAGMTAwMDU0BAAAAAEwBwAAAAgxLzgvMjAxNmXTY4IQsdkIgHhAixCx2QgiQ0lRLklROTMxMzMuSVFfTUFSS0VUQ0FQLjM4MzY2LlVTRAEAAADNawEAAgAAAAgyLjAzNDI3NABdL1mHELHZCGQIbYwQsdkII0NJUS5JUTM4NjI2Ny5JUV9NQVJLRVRDQVAuNDM5ODkuVVNEAQAAANvkBQACAAAAEDExOTguOTM2NDgzMzE2MTIBBgAAAAUAAAABMQEAAAAKMjAzODQzMjc2NwMAAAADMTYwAgAAAAYxMDAwNTQEAAAAATAHAAAACDYvNy8yMDIwZdNjghCx2Qiibx+LELHZCCRDSVEuSVE0MjIyMjMxLklRX01BUktFVENBUC40MTQ3Ni5VU0QBAAAAF21AAAIAAAAMMTczNTUuNDI0OTE1AQYAAAAFAAAAATEBAAAACjE2MTY2NjA4NTMDAAAAAzE2MAIAAAAGMTAwMDU0BAAAAAEwBwAAAAk3LzIxLzIwMTPPXvmHELHZCALmyIwQsdkIJENJ</t>
  </si>
  <si>
    <t>US5JUTIzODE3MTcuSVFfTUFSS0VUQ0FQLjQzNjg0LlVTRAEAAACVVyQAAgAAAAoyNTIuMDkyMTA0AQYAAAAFAAAAATEBAAAACjE5NjA3OTgyNjADAAAAAzE2MAIAAAAGMTAwMDU0BAAAAAEwBwAAAAg4LzcvMjAxOTtV9oIQsdkIoEaCixCx2QgjQ0lRLklRMjc5NzUwLklRX01BUktFVENBUC40MjExMC5VU0QBAAAAxkQEAAIAAAALNjQyNy4wMjAyMDcBBgAAAAUAAAABMQEAAAAKMTcxOTkyMjg4NgMAAAADMTYwAgAAAAYxMDAwNTQEAAAAATAHAAAACTQvMTYvMjAxNVHNXoIQsdkI/LFPixCx2QgjQ0lRLklRMTAzMzc1LklRX01BUktFVENBUC4zOTYxNC5VU0QBAAAAz5MBAAIAAAAQNjMyNTUuMzE4OTUxMDIwNAEGAAAABQAAAAExAQAAAAk2MTk0MDcwODkDAAAAAzE2MAIAAAAGMTAwMDU0BAAAAAEwBwAAAAk2LzE1LzIwMDjPXvmHELHZCN13r4wQsdkII0NJUS5JUTI4OTg4MS5JUV9NQVJLRVRDQVAuMzQ3ODUuVVNEAQAAAFlsBAACAAAACjIwMi40OTg2NzQAkyQViRCx2QiUXSKNELHZCCNDSVEuSVEzNDc5ODMuSVFfTUFSS0VUQ0FQLjQyOTUzLlVTRAEAAABPTwUAAgAAAAwzMDQ5Ni4wMzE4NzcBBgAAAAUAAAABMQEAAAAKMTg1MDgyMjQxNwMAAAADMTYwAgAAAAYxMDAwNTQEAAAAATAHAAAACDgvNi8yMDE39HTrjhCx2QjtPhGPELHZCCJDSVEuSVExOTY5MS5JUV9NQVJLRVRDQVAuNDM5MTIuVVNEAQAAAOtM</t>
  </si>
  <si>
    <t>AAACAAAADTE1MDk3NS4zMzM3MzIBBgAAAAUAAAABMQEAAAAKMjAxNTU4MTA5MAMAAAADMTYwAgAAAAYxMDAwNTQEAAAAATAHAAAACTMvMjIvMjAyMDZKjocQsdkIKk+ojBCx2QgjQ0lRLklRMjQ4MDAxLklRX01BUktFVENBUC4zODU3NC5VU0QBAAAAwcgDAAIAAAAIMjkuMzY4MjkBBgAAAAUAAAABMQEAAAAJMTUyMTM1NTI5AwAAAAMxNjACAAAABjEwMDA1NAQAAAABMAcAAAAJOC8xMC8yMDA1z175hxCx2QjxDNCMELHZCCNDSVEuSVEyODg3NzcuSVFfTUFSS0VUQ0FQLjM1OTIxLlVTRAEAAAAJaAQAAgAAAAkxMzgwLjkyNTIBBgAAAAUAAAABMQEAAAAIMzQ1OTU5MzkDAAAAAzE2MAIAAAAGMTAwMDU0BAAAAAEwBwAAAAg1LzYvMTk5OCqm/YgQsdkIeFndjBCx2QgiQ0lRLklRMzQ1NTMuSVFfTUFSS0VUQ0FQLjQ0MTUzLlVTRAEAAAD5hgAAAgAAAAgwLjA3OTc4NAC/svuDELHZCP/foYsQsdkIIkNJUS5JUTE5MDQ5LklRX01BUktFVENBUC40MTEwMS5VU0QBAAAAaUoAAAIAAAAMODIyMjYuMTUwOTg3AJMkFYkQsdkI4woJjRCx2QgjQ0lRLklRMzQzNzc5LklRX01BUktFVENBUC40MTYyNy5VU0QBAAAA4z4FAAIAAAALMjExMy45ODk4MzMAv7L7gxCx2QgTk5KLELHZCCVDSVEuSVEzMjYyNDI5Ny5JUV9NQVJLRVRDQVAuNDE5NzQuVVNEAQAAAKnO8QECAAAACzUwNzYuNjI0NjMyAQYAAAAFAAAAATEBAAAACjE3</t>
  </si>
  <si>
    <t>MDQ4NTYwMjQDAAAAAzE2MAIAAAAGMTAwMDU0BAAAAAEwBwAAAAkxMi8xLzIwMTTYqpSEELHZCE0Y84sQsdkII0NJUS5JUTkwOTQwOC5JUV9NQVJLRVRDQVAuNDAyNDcuVVNEAQAAAGDgDQACAAAADDExMjcyLjUyMDE2OQEGAAAABQAAAAExAQAAAAoxMzMyNzIzMTMxAwAAAAMxNjACAAAABjEwMDA1NAQAAAABMAcAAAAJMy8xMC8yMDEwKqb9iBCx2Qh1jeyMELHZCCVDSVEuSVExMTQyMDk5Ny5JUV9NQVJLRVRDQVAuNDI0ODcuVVNEAQAAAEVFrgACAAAACzMwMjEuNDgxNTc2AQYAAAAFAAAAATEBAAAACjE3NzcyMzM0NDEDAAAAAzE2MAIAAAAGMTAwMDU0BAAAAAEwBwAAAAk0LzI3LzIwMTZLZ6KFELHZCKtPD4wQsdkIJENJUS5JUTExMDgxOTUuSVFfTUFSS0VUQ0FQLjQwNTY0LlVTRAEAAADj6BAAAgAAAAk0Ny43MzQ4MTcBBgAAAAUAAAABMQEAAAAKMTQwOTU3NzE4MQMAAAADMTYwAgAAAAYxMDAwNTQEAAAAATAHAAAACTEvMjEvMjAxMZEPl4QQsdkIIWnhixCx2QgiQ0lRLklRMzY2NTIuSVFfTUFSS0VUQ0FQLjM5NjAyLlVTRAEAAAAsjwAAAgAAAAoxNTMuMDE2NzYyAQYAAAAFAAAAATEBAAAACTYyNTY1MzIyNgMAAAADMTYwAgAAAAYxMDAwNTQEAAAAATAHAAAACDYvMy8yMDA4LOYxhhCx2QgVTmaMELHZCCNDSVEuSVEzMzE4MjYuSVFfTUFSS0VUQ0FQLjM5MDQ1LlVTRAEAAAAyEAUAAgAAAAkxODEuNDgx</t>
  </si>
  <si>
    <t>OTYBBgAAAAUAAAABMQEAAAAJMjk5MTk4MDEwAwAAAAMxNjACAAAABjEwMDA1NAQAAAABMAcAAAAKMTEvMjQvMjAwNjZKjocQsdkIB8edjBCx2QgjQ0lRLklRMTE5ODUzLklRX01BUktFVENBUC40MDcxNS5VU0QBAAAALdQBAAIAAAALMTY1OTYuNDYzNjEBBgAAAAUAAAABMQEAAAAKMTQ1MTI2MjUzNwMAAAADMTYwAgAAAAYxMDAwNTQEAAAAATAHAAAACTYvMjEvMjAxMc9e+YcQsdkIVDLWjBCx2QgjQ0lRLklRMzMwNTI1LklRX01BUktFVENBUC40MTI0OS5VU0QBAAAAHQsFAAIAAAAJODIuNjM3MjA5AQYAAAAFAAAAATEBAAAACjE1NzYyMjQzODcDAAAAAzE2MAIAAAAGMTAwMDU0BAAAAAEwBwAAAAkxMi82LzIwMTKIFO2FELHZCFrDJYwQsdkII0NJUS5JUTM4ODQ4Ny5JUV9NQVJLRVRDQVAuNDA0NTcuVVNEAQAAAIftBQACAAAABjEuODc4NQBLZ6KFELHZCBqMCYwQsdkII0NJUS5JUTczOTExMC5JUV9NQVJLRVRDQVAuNDIwNDUuVVNEAQAAACZHCwACAAAACTMyLjU5OTMyOAEGAAAABQAAAAExAQAAAAoxNzA1ODg4ODY5AwAAAAMxNjACAAAABjEwMDA1NAQAAAABMAcAAAAJMi8xMC8yMDE1Kqb9iBCx2QjO7+6MELHZCCNDSVEuSVExMDk4MDkuSVFfTUFSS0VUQ0FQLjM5NjcwLlVTRAEAAADxrAEAAgAAABA1OTc0NS43NTQ3OTI0NTgxAIgU7YUQsdkIWsMljBCx2QgiQ0lRLklRMjExMjcuSVFfTUFSS0VUQ0FQ</t>
  </si>
  <si>
    <t>LjQzMzk5LlVTRAEAAACHUgAAAgAAAAkyMDg1MjkuMTYBBgAAAAUAAAABMQEAAAAKMTkxNjAyODU2OQMAAAADMTYwAgAAAAYxMDAwNTQEAAAAATAHAAAACjEwLzI2LzIwMTiTJBWJELHZCKtZE40QsdkII0NJUS5JUTY1ODc3Ni5JUV9NQVJLRVRDQVAuNDAwMDguVVNEAQAAAFgNCgACAAAACDEzNTM2NC43AM9e+YcQsdkIiyXBjBCx2QgjQ0lRLklRODc5OTA4LklRX01BUktFVENBUC40MDI3Mi5VU0QBAAAAJG0NAAIAAAAQMjA5NjAuNDY3MTQ5MzU3OQEGAAAABQAAAAExAQAAAAoxMzM1OTczODA0AwAAAAMxNjACAAAABjEwMDA1NAQAAAABMAcAAAAINC80LzIwMTDYqpSEELHZCPSf/YsQsdkII0NJUS5JUTI3ODE2NS5JUV9NQVJLRVRDQVAuMzczNjcuVVNEAQAAAJU+BAACAAAACDAuMzY0NTc4AQYAAAAFAAAAATEBAAAACTMwMzUxMjIxMAMAAAADMTYwAgAAAAYxMDAwNTQEAAAAATAHAAAACTQvMjEvMjAwMr+y+4MQsdkIEEOkixCx2QglQ0lRLklRMTI4MjY1MjMuSVFfTUFSS0VUQ0FQLjQyNTg1LlVTRAEAAACbt8MAAgAAAAoyMTUuMTUyODQ0AQYAAAAFAAAAATEBAAAACjE3OTAxMTU5NjADAAAAAzE2MAIAAAAGMTAwMDU0BAAAAAEwBwAAAAg4LzMvMjAxNjtV9oIQsdkIXjKPixCx2QgjQ0lRLklRMjYyOTEzLklRX01BUktFVENBUC4zNzgyNC5VU0QBAAAAAQMEAAIAAAAMMTMwMTguMzY3MDI3AQYAAAAFAAAA</t>
  </si>
  <si>
    <t>ATEBAAAACDEwNTQyNzYyAwAAAAMxNjACAAAABjEwMDA1NAQAAAABMAcAAAAJNy8yMi8yMDAzKqb9iBCx2Qgk99qMELHZCCNDSVEuSVExNzcwMzEuSVFfTUFSS0VUQ0FQLjQzMjA5LlVTRAEAAACHswIAAgAAAA0xMjE0ODIuMzM3NDY5AQYAAAAFAAAAATEBAAAACjE4NzU4MTA1MzgDAAAAAzE2MAIAAAAGMTAwMDU0BAAAAAEwBwAAAAk0LzE5LzIwMTiTJBWJELHZCARGBI0QsdkIJkNJUS5JUTE3MTEzNjIxNC5JUV9NQVJLRVRDQVAuNDM4ODkuVVNEAQAAANZUMwoCAAAACjQxMy4xODU0NzMBBgAAAAUAAAABMQEAAAAKMTk5MDk2Njg2OAMAAAADMTYwAgAAAAYxMDAwNTQEAAAAATAHAAAACTIvMjgvMjAyMGXTY4IQsdkIgHhAixCx2QgjQ0lRLklRNDEyNDUwLklRX01BUktFVENBUC4zNzE4Mi5VU0QBAAAAIksGAAIAAAAKNjE0LjA2OTkzNgEGAAAABQAAAAExAQAAAAYxOTM0NjADAAAAAzE2MAIAAAAGMTAwMDU0BAAAAAEwBwAAAAoxMC8xOC8yMDAxkyQViRCx2QjEgBqNELHZCCNDSVEuSVE0MTA0NjcuSVFfTUFSS0VUQ0FQLjQwMjU4LlVTRAEAAABjQwYAAgAAABA0NTMxNi40NzAzMDU1MTQ0ADZKjocQsdkIyfCSjBCx2QgjQ0lRLklRMTYyMjcwLklRX01BUktFVENBUC40MTE0Ny5VU0QBAAAA3nkCAAIAAAANMTc5MzQyLjMwMTc2NAEGAAAABQAAAAExAQAAAAoxNTU4OTM2MzY4AwAAAAMxNjACAAAABjEwMDA1</t>
  </si>
  <si>
    <t>NAQAAAABMAcAAAAJOC8yNi8yMDEyKqb9iBCx2QgeK+qMELHZCCZDSVEuSVEzMjEyMjczMTMuSVFfTUFSS0VUQ0FQLjQ0MDUzLlVTRAEAAAAxiiUTAgAAAAo4ODkuNjQ1NDAzAQYAAAAFAAAAATEBAAAACjIwNzY0MDkwMTYDAAAAAzE2MAIAAAAGMTAwMDU0BAAAAAEwBwAAAAk4LzEwLzIwMjBl02OCELHZCKJvH4sQsdkIJUNJUS5JUTI3NzI3MDA4LklRX01BUktFVENBUC4zOTg4My5VU0QBAAAAoBSnAQIAAAAINDQuODczNjQBBgAAAAUAAAABMQEAAAAJNzgzNjA2MTQ3AwAAAAMxNjACAAAABjEwMDA1NAQAAAABMAcAAAAJMy8xMS8yMDA5XS9ZhxCx2QhdoIiMELHZCCNDSVEuSVExODAzNzUuSVFfTUFSS0VUQ0FQLjM4MDAxLlVTRAEAAACXwAIAAgAAAAg1OC41MDYyNQEGAAAABQAAAAExAQAAAAczNDcwMTM5AwAAAAMxNjACAAAABjEwMDA1NAQAAAABMAcAAAAJMS8xNS8yMDA0NkqOhxCx2QgqT6iMELHZCCNDSVEuSVE3MDU5MzYuSVFfTUFSS0VUQ0FQLjQxNTQyLlVTRAEAAACQxQoAAwAAAAAAO1X2ghCx2QgP+HOLELHZCCNDSVEuSVE0MTM3NDQuSVFfTUFSS0VUQ0FQLjQzNTQ5LlVTRAEAAAAwUAYAAgAAABAyOTg1NS4xNjMxMTEzNTY4AQYAAAAFAAAAATEBAAAACjE5MTI2NDAyMzUDAAAAAzE2MAIAAAAGMTAwMDU0BAAAAAEwBwAAAAkzLzI1LzIwMTm/svuDELHZCBOTkosQsdkII0NJUS5JUTMzNzY2Ni5J</t>
  </si>
  <si>
    <t>UV9NQVJLRVRDQVAuNDIyNTUuVVNEAQAAAAInBQACAAAACTc5LjQ1ODIyNwEGAAAABQAAAAExAQAAAAoxNzQ4MTk0OTE5AwAAAAMxNjACAAAABjEwMDA1NAQAAAABMAcAAAAIOS84LzIwMTXPXvmHELHZCBD2xIwQsdkIIkNJUS5JUTI1MzYzLklRX01BUktFVENBUC4zODg1OC5VU0QBAAAAE2MAAAIAAAAKMTg1OC4zMjQ5NQEGAAAABQAAAAExAQAAAAkyMjQzMTQxMDYDAAAAAzE2MAIAAAAGMTAwMDU0BAAAAAEwBwAAAAk1LzIxLzIwMDYs5jGGELHZCFsXSYwQsdkII0NJUS5JUTI3ODM0MS5JUV9NQVJLRVRDQVAuNDEzOTQuVVNEAQAAAEU/BAACAAAACzYyNDQuNTA4ODA3AQYAAAAFAAAAATEBAAAACjE2MTEzMTI2MzgDAAAAAzE2MAIAAAAGMTAwMDU0BAAAAAEwBwAAAAk0LzMwLzIwMTPYqpSEELHZCBbd94sQsdkIJUNJUS5JUTMzMDU0NjczLklRX01BUktFVENBUC40NDE2Mi5VU0QBAAAA0V/4AQIAAAAKNzg1LjE1MDgyNgEGAAAABQAAAAExAQAAAAoyMDcxNTg5MzQ5AwAAAAMxNjACAAAABjEwMDA1NAQAAAABMAcAAAAKMTEvMjcvMjAyMFHNXoIQsdkIV3BpixCx2QgjQ0lRLklRNzY4NDQwLklRX01BUktFVENBUC4zODk0Mi5VU0QBAAAAuLkLAAIAAAAMMzQ1NTUuNDE1MjM4AQYAAAAFAAAAATEBAAAACTI0Mzk2NzUwMAMAAAADMTYwAgAAAAYxMDAwNTQEAAAAATAHAAAACTgvMTMvMjAwNjZKjocQsdkIH1OV</t>
  </si>
  <si>
    <t>jBCx2QgjQ0lRLklRMzA0MjYwLklRX01BUktFVENBUC40MjQ3Ny5VU0QBAAAAhKQEAAIAAAALNDAxMS43NDk0MDIBBgAAAAUAAAABMQEAAAAKMTc3ODE4NzE4OAMAAAADMTYwAgAAAAYxMDAwNTQEAAAAATAHAAAACTQvMTcvMjAxNmXTY4IQsdkIlb4lixCx2QgjQ0lRLklRMzY1Nzk2LklRX01BUktFVENBUC4zNTkwMC5VU0QBAAAA5JQFAAIAAAAHOC40MTE3MwEGAAAABQAAAAExAQAAAAcyMjg3MjgxAwAAAAMxNjACAAAABjEwMDA1NAQAAAABMAcAAAAJNC8xNS8xOTk4NkqOhxCx2QgnApmMELHZCCRDSVEuSVExMjAwMDU0LklRX01BUktFVENBUC4zOTQ4NC5VU0QBAAAAtk8SAAIAAAAIMC4wMTY5NzMBBgAAAAUAAAABMQEAAAAJMjI5NzcwMjEwAwAAAAMxNjACAAAABjEwMDA1NAQAAAABMAcAAAAIMi82LzIwMDhLZ6KFELHZCA1lAowQsdkIIkNJUS5JUTE4ODMzLklRX01BUktFVENBUC40MzU3Ni5VU0QBAAAAkUkAAAIAAAALNjQwNS44OTg5MTYBBgAAAAUAAAABMQEAAAAKMTk0ODIzNDc3MQMAAAADMTYwAgAAAAYxMDAwNTQEAAAAATAHAAAACTQvMjEvMjAxOYgU7YUQsdkIsiUojBCx2QgjQ0lRLklRMzg2MDI0LklRX01BUktFVENBUC40MzUzNy5VU0QBAAAA6OMFAAIAAAAMNDA5NTIuODE5MzczAQYAAAAFAAAAATEBAAAACjE5NDU5NTk1NzYDAAAAAzE2MAIAAAAGMTAwMDU0BAAAAAEwBwAAAAkzLzEzLzIw</t>
  </si>
  <si>
    <t>MTlLZ6KFELHZCHXuC4wQsdkII0NJUS5JUTM3NzEzNS5JUV9NQVJLRVRDQVAuMzkwNzguVVNEAQAAAC/BBQACAAAACzIzODQuNTEzOTE1AQYAAAAFAAAAATEBAAAACTI5ODE2NTA2MQMAAAADMTYwAgAAAAYxMDAwNTQEAAAAATAHAAAACjEyLzI3LzIwMDY2So6HELHZCKexqowQsdkIJENJUS5JUTM2MDQ1OTIuSVFfTUFSS0VUQ0FQLjM5MDYyLlVTRAEAAABwADcAAgAAAAYwLjEwMjcALOYxhhCx2QjXSWiMELHZCCVDSVEuSVEzMDY1OTgxMi5JUV9NQVJLRVRDQVAuNDE2MzUuVVNEAQAAAOTU0wECAAAACDMxLjY4MzI0AQYAAAAFAAAAATEBAAAACjE2NDU5ODk4NTkDAAAAAzE2MAIAAAAGMTAwMDU0BAAAAAEwBwAAAAoxMi8yNy8yMDEzv7L7gxCx2Qj1j7OLELHZCCNDSVEuSVEyMTI5MDQuSVFfTUFSS0VUQ0FQLjM5MzIzLlVTRAEAAACoPwMAAgAAAAkyNjIuNTMxNDkBBgAAAAUAAAABMQEAAAAJNDI4MjUxODA4AwAAAAMxNjACAAAABjEwMDA1NAQAAAABMAcAAAAJOC8yOS8yMDA3z175hxCx2QhLObWMELHZCCNDSVEuSVEzNTU0MTUuSVFfTUFSS0VUQ0FQLjQxMTE4LlVTRAEAAABXbAUAAgAAAAkxMC4xODMzMDcBBgAAAAUAAAABMQEAAAAKMTU1MDk2MTQ2NQMAAAADMTYwAgAAAAYxMDAwNTQEAAAAATAHAAAACTcvMjgvMjAxMktnooUQsdkIDWUCjBCx2QgiQ0lRLklROTQyMzguSVFfTUFSS0VUQ0FQLjQwODc3</t>
  </si>
  <si>
    <t>LlVTRAEAAAAecAEAAgAAAAs2Mzg0Ljg2Mjc4NgEGAAAABQAAAAExAQAAAAoxNDgwMTEwNzA0AwAAAAMxNjACAAAABjEwMDA1NAQAAAABMAcAAAAKMTEvMzAvMjAxMV0vWYcQsdkIOc1xjBCx2QgkQ0lRLklRMzExMDI0NC5JUV9NQVJLRVRDQVAuNDI5ODcuVVNEAQAAAGR1LwACAAAACDAuNjk1NzEzADtV9oIQsdkIWJdwixCx2QgjQ0lRLklRNjg3MTMwLklRX01BUktFVENBUC40MzE2My5VU0QBAAAAGnwKAAIAAAAOOTY0MTAuMzUyMjAwNzcBBgAAAAUAAAABMQEAAAAKMTg3MzQwMDk5MQMAAAADMTYwAgAAAAYxMDAwNTQEAAAAATAHAAAACDMvNC8yMDE4iBTthRCx2QgC6S2MELHZCCNDSVEuSVE0MTA0NjcuSVFfTUFSS0VUQ0FQLjQwMTc1LlVTRAEAAABjQwYAAgAAABA0NTM2Mi4yMjE5NzgyMDYxADZKjocQsdkIomSbjBCx2QgjQ0lRLklRNTE5NDExLklRX01BUktFVENBUC40MDkzMS5VU0QBAAAA8+wHAAIAAAAJNTYuOTQyNjEzAQYAAAAFAAAAATEBAAAACjE0NzkzNzQ4NTYDAAAAAzE2MAIAAAAGMTAwMDU0BAAAAAEwBwAAAAkxLzIzLzIwMTK27vqDELHZCEXytYsQsdkIJkNJUS5JUTIwNjgwMjQ0NC5JUV9NQVJLRVRDQVAuNDMzMDQuVVNEAQAAAAyOUwwCAAAACjExOC4yOTU3NzkBBgAAAAUAAAABMQEAAAAKMTg4NzEzMzE2NQMAAAADMTYwAgAAAAYxMDAwNTQEAAAAATAHAAAACTcvMjMvMjAxOFHNXoIQ</t>
  </si>
  <si>
    <t>sdkI5chXixCx2QgiQ0lRLklRMzUwMDguSVFfTUFSS0VUQ0FQLjM3MTQ5LlVTRAEAAADAiAAAAgAAAAo1MTcuODI4Nzg5AQYAAAAFAAAAATEBAAAABjI0MDg5MQMAAAADMTYwAgAAAAYxMDAwNTQEAAAAATAHAAAACTkvMTUvMjAwMTZKjocQsdkIe46QjBCx2QgjQ0lRLklRNDAyODk0LklRX01BUktFVENBUC4zOTUzNi5VU0QBAAAAziUGAAIAAAAQMTkzNDYuNzY0NTE2MzA3MQEGAAAABQAAAAExAQAAAAk2Mzk1MjIzMTcDAAAAAzE2MAIAAAAGMTAwMDU0BAAAAAEwBwAAAAkzLzI5LzIwMDhLZ6KFELHZCGXHBIwQsdkII0NJUS5JUTQxMDcxMC5JUV9NQVJLRVRDQVAuNDA3NjIuVVNEAQAAAFZEBgACAAAAEDE2MzIwLjE5NzM4NDM2MDUA2KqUhBCx2QgzkOiLELHZCCVDSVEuSVEyOTgwODY1Mi5JUV9NQVJLRVRDQVAuNDE1NjguVVNEAQAAAAzYxgECAAAACDEuMjgzNjQ2ANiqlIQQsdkIpXr1ixCx2QgkQ0lRLklRMjc2NTYzMi5JUV9NQVJLRVRDQVAuNDIyNDAuVVNEAQAAAEAzKgACAAAACTk1NC42NzQzNgEGAAAABQAAAAExAQAAAAoxNzQyNDczNTM0AwAAAAMxNjACAAAABjEwMDA1NAQAAAABMAcAAAAJOC8yNC8yMDE1v7L7gxCx2QgTk5KLELHZCCNDSVEuSVEzNzQzNjIuSVFfTUFSS0VUQ0FQLjM2MjM0LlVTRAEAAABatgUAAgAAAAczLjMwMjI1AQYAAAAFAAAAATEBAAAACDI5NzI2NTI4AwAAAAMxNjACAAAA</t>
  </si>
  <si>
    <t>BjEwMDA1NAQAAAABMAcAAAAJMy8xNS8xOTk5Kqb9iBCx2QhPZuWMELHZCCNDSVEuSVEzNzM2NTcuSVFfTUFSS0VUQ0FQLjM4ODM3LlVTRAEAAACZswUAAgAAAAcwLjU1OTY1AQYAAAAFAAAAATEBAAAACTIyMjMzNTQ3NAMAAAADMTYwAgAAAAYxMDAwNTQEAAAAATAHAAAACTQvMzAvMjAwNogU7YUQsdkIdqM3jBCx2QglQ0lRLklRMjQ1NTg3OTIuSVFfTUFSS0VUQ0FQLjQyMTQ4LlVTRAEAAADIvHYBAgAAAAozNDc2LjAzNTA2AQYAAAAFAAAAATEBAAAACjE3MzE1ODIzNjgDAAAAAzE2MAIAAAAGMTAwMDU0BAAAAAEwBwAAAAk1LzI0LzIwMTW/svuDELHZCBOTkosQsdkIIkNJUS5JUTI4MDMzLklRX01BUktFVENBUC4zNDQ4Mi5VU0QBAAAAgW0AAAIAAAAIODUuNTY1NzUAS2eihRCx2QgajAmMELHZCCJDSVEuSVEyNDY4Ni5JUV9NQVJLRVRDQVAuNDQxNzUuVVNEAQAAAG5gAAACAAAACjg4NDQuNDMzMzEBBgAAAAUAAAABMQEAAAAKMjA2OTYwNTYzOQMAAAADMTYwAgAAAAYxMDAwNTQEAAAAATAHAAAACjEyLzEwLzIwMjDPXvmHELHZCCVIy4wQsdkII0NJUS5JUTE4ODc4NS5JUV9NQVJLRVRDQVAuNDI4MDEuVVNEAQAAAHHhAgACAAAADDMwNDAyLjQxNTcyMgBLZ6KFELHZCKz+IIwQsdkII0NJUS5JUTEwODg1Ni5JUV9NQVJLRVRDQVAuNDE1NTYuVVNEAQAAADipAQACAAAADDQzNDMzLjIxNzU4NgEGAAAABQAA</t>
  </si>
  <si>
    <t>AAExAQAAAAoxNjM2NTQ1MDEyAwAAAAMxNjACAAAABjEwMDA1NAQAAAABMAcAAAAJMTAvOS8yMDEzXS9ZhxCx2QiGFYmMELHZCCVDSVEuSVEzNDEyMDA5Mi5JUV9NQVJLRVRDQVAuNDQyMzAuVVNEAQAAAJyhCAICAAAACzkxODQuOTM1MzE4AQYAAAAFAAAAATEBAAAACjIwNjgwNjU2NTQDAAAAAzE2MAIAAAAGMTAwMDU0BAAAAAEwBwAAAAgyLzMvMjAyMc9e+YcQsdkISzm1jBCx2QgjQ0lRLklRMzI0MzgwLklRX01BUktFVENBUC4zODUwNS5VU0QBAAAAHPMEAAIAAAAIMC4zNjI4NzMANkqOhxCx2QiiZJuMELHZCCJDSVEuSVE5Nzg5OC5JUV9NQVJLRVRDQVAuMzc3MTQuVVNEAQAAAGp+AQACAAAACDE3My41MDc0AQYAAAAFAAAAATEBAAAABzI1OTUwODADAAAAAzE2MAIAAAAGMTAwMDU0BAAAAAEwBwAAAAg0LzMvMjAwM5MkFYkQsdkIGbwVjRCx2QgiQ0lRLklRMjYwNTguSVFfTUFSS0VUQ0FQLjQzOTQ5LlVTRAEAAADKZQAAAgAAAAkxOC42OTE3MzIBBgAAAAUAAAABMQEAAAAKMjAxMDAyNDY2OQMAAAADMTYwAgAAAAYxMDAwNTQEAAAAATAHAAAACTQvMjgvMjAyMDZKjocQsdkI3XevjBCx2QgjQ0lRLklRNTIzMTc2LklRX01BUktFVENBUC40MTc4NC5VU0QBAAAAqPsHAAIAAAAKMTA4My4zODYwMwEGAAAABQAAAAExAQAAAAoxNjYxOTczNDIyAwAAAAMxNjACAAAABjEwMDA1NAQAAAABMAcAAAAJNS8yNS8y</t>
  </si>
  <si>
    <t>MDE0v7L7gxCx2QheWJeLELHZCCRDSVEuSVEzMTIyMTQ4LklRX01BUktFVENBUC40MDE0NS5VU0QBAAAA5KMvAAIAAAAIMTUuNTk5NDEBBgAAAAUAAAABMQEAAAAKMTEyMDc0NjU4MQMAAAADMTYwAgAAAAYxMDAwNTQEAAAAATAHAAAACjExLzI4LzIwMDnYqpSEELHZCEI/+osQsdkIIkNJUS5JUTkxODAwLklRX01BUktFVENBUC40MTM4Ny5VU0QBAAAAmGYBAAIAAAAMMjY4NDkuNTgxNTg0AQYAAAAFAAAAATEBAAAACjE2MDM4OTc2ODgDAAAAAzE2MAIAAAAGMTAwMDU0BAAAAAEwBwAAAAk0LzIzLzIwMTOIFO2FELHZCPW0RowQsdkII0NJUS5JUTE4OTI3NC5JUV9NQVJLRVRDQVAuNDEyNTMuVVNEAQAAAFrjAgACAAAABjU3MTAuNQEGAAAABQAAAAExAQAAAAoxNTc1MjMxOTgwAwAAAAMxNjACAAAABjEwMDA1NAQAAAABMAcAAAAKMTIvMTAvMjAxMl0vWYcQsdkII4+BjBCx2QgjQ0lRLklRMjUzNjYwLklRX01BUktFVENBUC40MTA2Ny5VU0QBAAAA3N4DAAIAAAALMTUzMi40NjkwMzQAS2eihRCx2Qir7AyMELHZCCVDSVEuSVEyNzcyNzAwOC5JUV9NQVJLRVRDQVAuMzkyMzguVVNEAQAAAKAUpwEDAAAAAAA2So6HELHZCLnJi4wQsdkII0NJUS5JUTM4OTM2My5JUV9NQVJLRVRDQVAuMzcyOTkuVVNEAQAAAPPwBQACAAAAEDIuNTI3MjE1OTMyNjQwNjQBBgAAAAUAAAABMQEAAAAINTQ0ODY0MDMDAAAAAzE2MAIA</t>
  </si>
  <si>
    <t>AAAGMTAwMDU0BAAAAAEwBwAAAAkyLzEyLzIwMDKTJBWJELHZCMSAGo0QsdkII0NJUS5JUTI4NjkwMC5JUV9NQVJLRVRDQVAuNDE5NTUuVVNEAQAAALRgBAACAAAACjMyMS4xMTE1NDMBBgAAAAUAAAABMQEAAAAKMTcwMjk2ODQ5NgMAAAADMTYwAgAAAAYxMDAwNTQEAAAAATAHAAAACjExLzEyLzIwMTTYqpSEELHZCIby6osQsdkII0NJUS5JUTI3OTUzNC5JUV9NQVJLRVRDQVAuNDIxODYuVVNEAQAAAO5DBAACAAAACjM4Mi4xODg2MTUBBgAAAAUAAAABMQEAAAAKMTc0MjQ2MzYxNwMAAAADMTYwAgAAAAYxMDAwNTQEAAAAATAHAAAACDcvMS8yMDE1iBTthRCx2QhI8EGMELHZCCNDSVEuSVEzMjE2OTAuSVFfTUFSS0VUQ0FQLjQyOTMzLlVTRAEAAACa6AQAAgAAAAs0NTkyLjgyOTkzOQEGAAAABQAAAAExAQAAAAoxODQ5Mzg0OTIyAwAAAAMxNjACAAAABjEwMDA1NAQAAAABMAcAAAAJNy8xNy8yMDE3ZdNjghCx2Qgt8DSLELHZCCJDSVEuSVExOTA0OS5JUV9NQVJLRVRDQVAuNDE4MTkuVVNEAQAAAGlKAAACAAAADTE2MTIwNS4wNjM1MzgAkyQViRCx2Qh1qAaNELHZCCJDSVEuSVExOTA5NS5JUV9NQVJLRVRDQVAuMzU5NDUuVVNEAQAAAJdKAAACAAAACzI3NzAuMDYxNTE5AQYAAAAFAAAAATEBAAAABzMyNDIwMjgDAAAAAzE2MAIAAAAGMTAwMDU0BAAAAAEwBwAAAAk1LzMwLzE5OTgqpv2IELHZCMTI54wQsdkI</t>
  </si>
  <si>
    <t>I0NJUS5JUTc5MjQyNC5JUV9NQVJLRVRDQVAuNDMzMjQuVVNEAQAAAGgXDAACAAAACzQzODI2LjIwMjIzAQYAAAAFAAAAATEBAAAACjE4OTgzNzI1MjMDAAAAAzE2MAIAAAAGMTAwMDU0BAAAAAEwBwAAAAk4LzEyLzIwMTi/svuDELHZCFp/nosQsdkII0NJUS5JUTg3NTMzNC5JUV9NQVJLRVRDQVAuNDE2NzcuVVNEAQAAAEZbDQACAAAAEDExNTkuMTEyODk5NTQ4OTgBBgAAAAUAAAABMQEAAAAKMTY0NTQ4MzM0NQMAAAADMTYwAgAAAAYxMDAwNTQEAAAAATAHAAAACDIvNy8yMDE0O1X2ghCx2QgoIXuLELHZCCJDSVEuSVEzNjY5Ny5JUV9NQVJLRVRDQVAuNDM5MTUuVVNEAQAAAFmPAAACAAAACjQyMC40ODcyNDQBBgAAAAUAAAABMQEAAAAKMjAxMDc5NTY3OQMAAAADMTYwAgAAAAYxMDAwNTQEAAAAATAHAAAACTMvMjUvMjAyMDtV9oIQsdkIXjKPixCx2QgjQ0lRLklRMzMyNDQwLklRX01BUktFVENBUC4zNjUzOC5VU0QBAAAAmBIFAAIAAAAJMTEuNTYxODc1AQYAAAAFAAAAATEBAAAABzIzNDk1MDADAAAAAzE2MAIAAAAGMTAwMDU0BAAAAAEwBwAAAAkxLzEzLzIwMDAqpv2IELHZCCT32owQsdkIJENJUS5JUTMyODk2NzkuSVFfTUFSS0VUQ0FQLjQzMzI0LlVTRAEAAABPMjIAAgAAAAszMDI2LjMwOTIwNQEGAAAABQAAAAExAQAAAAoxODk4NDE2ODQ1AwAAAAMxNjACAAAABjEwMDA1NAQAAAABMAcAAAAJOC8x</t>
  </si>
  <si>
    <t>Mi8yMDE4LOYxhhCx2QjsImiMELHZCCNDSVEuSVEzMDA3MjUuSVFfTUFSS0VUQ0FQLjM3NjMyLlVTRAEAAAC1lgQAAgAAAAcxMi4yNjE2AQYAAAAFAAAAATEBAAAABzE5NDAwNjcDAAAAAzE2MAIAAAAGMTAwMDU0BAAAAAEwBwAAAAkxLzExLzIwMDOTJBWJELHZCGseGI0QsdkII0NJUS5JUTQwNjMzOC5JUV9NQVJLRVRDQVAuMzg0MjUuVVNEAQAAAEIzBgACAAAADTM5MTI5NC43NDg2NTgBBgAAAAUAAAABMQEAAAAJMTIwNDkyNzUyAwAAAAMxNjACAAAABjEwMDA1NAQAAAABMAcAAAAJMy8xNC8yMDA1XS9ZhxCx2QhppYWMELHZCCRDSVEuSVEyMzM2ODkxLklRX01BUktFVENBUC40Mjg5OC5VU0QBAAAAe6gjAAIAAAAJMTYuMjIxNTMzAQYAAAAFAAAAATEBAAAACjE4NDEyMjE2NDkDAAAAAzE2MAIAAAAGMTAwMDU0BAAAAAEwBwAAAAk2LzEyLzIwMTe/svuDELHZCCelposQsdkII0NJUS5JUTM5OTE0Ny5JUV9NQVJLRVRDQVAuMzcyOTkuVVNEAQAAACsXBgACAAAACzIyOTguMjM1MDM1AQYAAAAFAAAAATEBAAAABzMzNDA3MDIDAAAAAzE2MAIAAAAGMTAwMDU0BAAAAAEwBwAAAAkyLzEyLzIwMDLPXvmHELHZCJqqzYwQsdkIJUNJUS5JUTM0OTUyNDMxLklRX01BUktFVENBUC40MjE3Ny5VU0QBAAAA71QVAgIAAAALODU5NjcuMzM3ODIBBgAAAAUAAAABMQEAAAAKMTczMDg2ODE0MwMAAAADMTYwAgAAAAYxMDAw</t>
  </si>
  <si>
    <t>NTQEAAAAATAHAAAACTYvMjIvMjAxNc9e+YcQsdkIzNmxjBCx2QgjQ0lRLklRMjgxNDM4LklRX01BUktFVENBUC40MDgwMC5VU0QBAAAAXksEAAIAAAAINDQ0NC42NjUBBgAAAAUAAAABMQEAAAAKMTQ2NjI3MDc5NQMAAAADMTYwAgAAAAYxMDAwNTQEAAAAATAHAAAACTkvMTQvMjAxMUtnooUQsdkIDWUCjBCx2QgjQ0lRLklRMjU1MTgwLklRX01BUktFVENBUC4zNzQ3Mi5VU0QBAAAAzOQDAAIAAAAKNTc4LjM0MDMxOAEGAAAABQAAAAExAQAAAAczNDA0ODYwAwAAAAMxNjACAAAABjEwMDA1NAQAAAABMAcAAAAIOC80LzIwMDLPXvmHELHZCJz+uYwQsdkIIkNJUS5JUTI4MDQ1LklRX01BUktFVENBUC40MDI3Mi5VU0QBAAAAjW0AAAIAAAAKMTA0Ny4xNjE5MQEGAAAABQAAAAExAQAAAAoxMzE3MDY4ODEyAwAAAAMxNjACAAAABjEwMDA1NAQAAAABMAcAAAAINC80LzIwMTCTJBWJELHZCBptC40QsdkIJENJUS5JUTYxOTc3MzguSVFfTUFSS0VUQ0FQLjM4MDQyLlVTRAEAAADqkV4AAgAAAAU0Mi43NQEGAAAABQAAAAExAQAAAAgyOTg2MDgzMAMAAAADMTYwAgAAAAYxMDAwNTQEAAAAATAHAAAACTIvMjUvMjAwNCzmMYYQsdkIDWRYjBCx2QgiQ0lRLklROTQyMzguSVFfTUFSS0VUQ0FQLjQxNTQ4LlVTRAEAAAAecAEAAgAAAAwyNDY4MS44MjQ5NTcBBgAAAAUAAAABMQEAAAAKMTYyODQyMDk2NwMAAAADMTYwAgAA</t>
  </si>
  <si>
    <t>AAYxMDAwNTQEAAAAATAHAAAACTEwLzEvMjAxM10vWYcQsdkICmh6jBCx2QgjQ0lRLklRMzMyOTc2LklRX01BUktFVENBUC4zNTk4Mi5VU0QBAAAAsBQFAAIAAAAHOTE2LjA3NwEGAAAABQAAAAExAQAAAAkzMjYxMDMzNTcDAAAAAzE2MAIAAAAGMTAwMDU0BAAAAAEwBwAAAAg3LzYvMTk5OM9e+YcQsdkInP65jBCx2QgjQ0lRLklRMTA4NTIyLklRX01BUktFVENBUC4zOTAxMC5VU0QBAAAA6qcBAAIAAAALNjUyMy43MzU3NjEBBgAAAAUAAAABMQEAAAAJMjkwNzI4Nzk2AwAAAAMxNjACAAAABjEwMDA1NAQAAAABMAcAAAAKMTAvMjAvMjAwNjZKjocQsdkIomSbjBCx2QgjQ0lRLklRMjkxOTgxLklRX01BUktFVENBUC4zNzQ5Mi5VU0QBAAAAjXQEAAIAAAAMMTIyMjIuMTIxNTQ0AQYAAAAFAAAAATEBAAAACDEwMzYxNTY4AwAAAAMxNjACAAAABjEwMDA1NAQAAAABMAcAAAAJOC8yNC8yMDAykyQViRCx2Qjc9hCNELHZCCNDSVEuSVExODgxOTYuSVFfTUFSS0VUQ0FQLjQxMzM4LlVTRAEAAAAk3wIAAgAAAAsxOTYzLjAyNzY5OAEGAAAABQAAAAExAQAAAAoxNTkwMTcwNTMyAwAAAAMxNjACAAAABjEwMDA1NAQAAAABMAcAAAAIMy81LzIwMTPYqpSEELHZCOK18IsQsdkIJENJUS5JUTc2MjI2MDUuSVFfTUFSS0VUQ0FQLjM5OTcxLlVTRAEAAADNT3QAAgAAAAgxMy45MjgwNAEGAAAABQAAAAExAQAAAAk5ODk1OTMx</t>
  </si>
  <si>
    <t>MjQDAAAAAzE2MAIAAAAGMTAwMDU0BAAAAAEwBwAAAAg2LzcvMjAwOdiqlIQQsdkIM5DoixCx2QgkQ0lRLklRNzY3MDAxNi5JUV9NQVJLRVRDQVAuMzk4MTIuVVNEAQAAAAAJdQACAAAACjE0My44NDMxNzMBBgAAAAUAAAABMQEAAAAJNzI4MTMwMTUxAwAAAAMxNjACAAAABjEwMDA1NAQAAAABMAcAAAAKMTIvMzAvMjAwOIgU7YUQsdkIS4YrjBCx2QgiQ0lRLklRMzIzMDcuSVFfTUFSS0VUQ0FQLjM3NjkxLlVTRAEAAAAzfgAAAgAAAAsxOTI4LjEyNzIyOAEGAAAABQAAAAExAQAAAAkxNjc5MDIwNDUDAAAAAzE2MAIAAAAGMTAwMDU0BAAAAAEwBwAAAAkzLzExLzIwMDM2So6HELHZCBcsjowQsdkII0NJUS5JUTI1NDU3MS5JUV9NQVJLRVRDQVAuMzg1MDQuVVNEAQAAAGviAwACAAAADDIyOTkxLjgxOTUzMgEGAAAABQAAAAExAQAAAAkxNDgxMTE4NTYDAAAAAzE2MAIAAAAGMTAwMDU0BAAAAAEwBwAAAAg2LzEvMjAwNc9e+YcQsdkISzm1jBCx2QgiQ0lRLklRMTkwNTMuSVFfTUFSS0VUQ0FQLjQyNTM2LlVTRAEAAABtSgAAAgAAABA0MDc3MS44NzY1MDg3NjgyAL+y+4MQsdkI/fWUixCx2QgjQ0lRLklRMjg1MzU5LklRX01BUktFVENBUC4zODg3Mi5VU0QBAAAAr1oEAAIAAAALNjg2Mi44NTk5OTcBBgAAAAUAAAABMQEAAAAJMjI2NzU4MDM1AwAAAAMxNjACAAAABjEwMDA1NAQAAAABMAcAAAAINi80LzIwMDaI</t>
  </si>
  <si>
    <t>FO2FELHZCBKIKowQsdkIIkNJUS5JUTI1NTkxLklRX01BUktFVENBUC40MjQ0OC5VU0QBAAAA92MAAAMAAAAAAFHNXoIQsdkILChGixCx2QgkQ0lRLklRODU5ODAyOS5JUV9NQVJLRVRDQVAuNDIxODYuVVNEAQAAAA0ygwACAAAACzM3NDUuMzM2Mzk5AQYAAAAFAAAAATEBAAAACjE3MzE0MDA2MzADAAAAAzE2MAIAAAAGMTAwMDU0BAAAAAEwBwAAAAg3LzEvMjAxNcGKNYQQsdkIXv/OixCx2QgiQ0lRLklRMjI2MjMuSVFfTUFSS0VUQ0FQLjM5MjQwLlVTRAEAAABfWAAAAgAAAAozNzMzLjc0NDM1ACqm/YgQsdkIdY3sjBCx2QgiQ0lRLklROTYwODEuSVFfTUFSS0VUQ0FQLjQxNDI3LlVTRAEAAABRdwEAAgAAAAoxMDg0LjQyNTc2AQYAAAAFAAAAATEBAAAACjE2MTYyNDQ2NDUDAAAAAzE2MAIAAAAGMTAwMDU0BAAAAAEwBwAAAAg2LzIvMjAxM5EPl4QQsdkIVAbfixCx2QglQ0lRLklRNDE5NTU2NTAuSVFfTUFSS0VUQ0FQLjQzNzQ3LlVTRAEAAABCMYACAgAAAAoxMzQuOTgxMTk1AQYAAAAFAAAAATEBAAAACjE5NzQ0MjU3NzkDAAAAAzE2MAIAAAAGMTAwMDU0BAAAAAEwBwAAAAkxMC85LzIwMTlRzV6CELHZCB6rZIsQsdkIIkNJUS5JUTI2MTkxLklRX01BUktFVENBUC4zNjY0Ny5VU0QBAAAAT2YAAAIAAAAKNjIzLjAzNDQyOAEGAAAABQAAAAExAQAAAAoxNDAyMzA5OTY0AwAAAAMxNjACAAAABjEwMDA1NAQA</t>
  </si>
  <si>
    <t>AAABMAcAAAAINS8xLzIwMDCIFO2FELHZCNLIOowQsdkII0NJUS5JUTMzMjczMC5JUV9NQVJLRVRDQVAuNDA2MjkuVVNEAQAAALoTBQACAAAACjMzOC40MTU4MzQBBgAAAAUAAAABMQEAAAAKMTQyNTU5MTc4MAMAAAADMTYwAgAAAAYxMDAwNTQEAAAAATAHAAAACTMvMjcvMjAxMSzmMYYQsdkIT59TjBCx2QgjQ0lRLklRMjg4MTk1LklRX01BUktFVENBUC4zOTEyMC5VU0QBAAAAw2UEAAIAAAAMMTY0MTUuMjEzNzkxAQYAAAAFAAAAATEBAAAACTMzNDgzMDA2OQMAAAADMTYwAgAAAAYxMDAwNTQEAAAAATAHAAAACDIvNy8yMDA3NkqOhxCx2QgHx52MELHZCCNDSVEuSVExMDgyNTQuSVFfTUFSS0VUQ0FQLjQwMDYxLlVTRAEAAADepgEAAgAAAAkzOC41ODUwMTcBBgAAAAUAAAABMQEAAAAKMTEwNzI0MzQ4OQMAAAADMTYwAgAAAAYxMDAwNTQEAAAAATAHAAAACDkvNS8yMDA52KqUhBCx2Qj6LeaLELHZCCNDSVEuSVEzNzUxMTQuSVFfTUFSS0VUQ0FQLjM1NDQ0LlVTRAEAAABKuQUAAgAAAAc3Ljk1MDI1ACqm/YgQsdkIxMjnjBCx2QgjQ0lRLklRMTY4MTU0LklRX01BUktFVENBUC40MTE4NS5VU0QBAAAA2pACAAIAAAAKNjYyLjIwODk2NAEGAAAABQAAAAExAQAAAAoxNTY4MTg5NDQ3AwAAAAMxNjACAAAABjEwMDA1NAQAAAABMAcAAAAJMTAvMy8yMDEyv7L7gxCx2QhFzK2LELHZCCNDSVEuSVEyOTQ1ODUuSVFf</t>
  </si>
  <si>
    <t>TUFSS0VUQ0FQLjM1ODc5LlVTRAEAAAC5fgQAAgAAAAwxNzgyMS4wMzg3MzEAkyQViRCx2Qi3ECCNELHZCCZDSVEuSVExMDAwNjgzMzEuSVFfTUFSS0VUQ0FQLjQyNzQ0LlVTRAEAAADr6/YFAgAAAAgyLjE0ODUzNgEGAAAABQAAAAExAQAAAAoxODIzMjc1MTY5AwAAAAMxNjACAAAABjEwMDA1NAQAAAABMAcAAAAIMS85LzIwMTdRzV6CELHZCNVPTYsQsdkIJUNJUS5JUTI0MDAzMzM1LklRX01BUktFVENBUC40MjUyMi5VU0QBAAAAB0NuAQIAAAAKMTk2Ljc0Mjc4NgEGAAAABQAAAAExAQAAAAoxNzkwOTcxMzc5AwAAAAMxNjACAAAABjEwMDA1NAQAAAABMAcAAAAINi8xLzIwMTY7VfaCELHZCGpuiosQsdkIJkNJUS5JUTI4MjEzOTk5OC5JUV9NQVJLRVRDQVAuNDM3NTguVVNEAQAAAF4d0RACAAAADjI2NS4yMDI3NjUzNjYxAQYAAAAFAAAAATEBAAAACjE5ODAwNjUyNDcDAAAAAzE2MAIAAAAGMTAwMDU0BAAAAAEwBwAAAAoxMC8yMC8yMDE5Uc1eghCx2Qis0muLELHZCCNDSVEuSVEyODcyNDIuSVFfTUFSS0VUQ0FQLjM1MjAwLlVTRAEAAAAKYgQAAgAAAAg0Ni42ODIyNQEGAAAABQAAAAExAQAAAAcyMzY0MTE5AwAAAAMxNjACAAAABjEwMDA1NAQAAAABMAcAAAAJNS8xNS8xOTk2Kqb9iBCx2QjO7+6MELHZCCJDSVEuSVEzMzc1OC5JUV9NQVJLRVRDQVAuMzkyMDQuVVNEAQAAAN6DAAACAAAACzM4OTYuMzQ2</t>
  </si>
  <si>
    <t>NDQzAQYAAAAFAAAAATEBAAAACTM4MzM5Njk3OQMAAAADMTYwAgAAAAYxMDAwNTQEAAAAATAHAAAACDUvMi8yMDA3LOYxhhCx2QjDiWCMELHZCCJDSVEuSVEyMzIxNy5JUV9NQVJLRVRDQVAuNDIzMDQuVVNEAQAAALFaAAACAAAACzE4NTY4LjUwMjM5AQYAAAAFAAAAATEBAAAACjE3NjEwNjg1NzEDAAAAAzE2MAIAAAAGMTAwMDU0BAAAAAEwBwAAAAoxMC8yNy8yMDE1O1X2ghCx2Qi9+XKLELHZCCNDSVEuSVExNzE1NzcuSVFfTUFSS0VUQ0FQLjQyOTQ1LlVTRAEAAAA5ngIAAgAAABA0MDEwNS4xNDMyOTI0Nzk3AQYAAAAFAAAAATEBAAAACjE4NTA2Nzc0NjQDAAAAAzE2MAIAAAAGMTAwMDU0BAAAAAEwBwAAAAk3LzI5LzIwMTdRzV6CELHZCOXIV4sQsdkIJkNJUS5JUTExMTcwMTk5My5JUV9NQVJLRVRDQVAuNDE0NDEuVVNEAQAAAOlvqAYCAAAACjE0OS4zODc5NTUAwYo1hBCx2Qgze8CLELHZCCJDSVEuSVExOTA0OS5JUV9NQVJLRVRDQVAuMzE5NjMuVVNEAQAAAGlKAAACAAAACTIxMjcuNzQ0NQCTJBWJELHZCOMKCY0QsdkII0NJUS5JUTQxMzE4OC5JUV9NQVJLRVRDQVAuNDAwNTcuVVNEAQAAAAROBgACAAAACjY0MC42MzIzMzkBBgAAAAUAAAABMQEAAAAKMTEzODYwNzU3OQMAAAADMTYwAgAAAAYxMDAwNTQEAAAAATAHAAAACDkvMS8yMDA5S2eihRCx2QirTw+MELHZCCNDSVEuSVEzNDM3NzkuSVFfTUFS</t>
  </si>
  <si>
    <t>S0VUQ0FQLjQxNjcwLlVTRAEAAADjPgUAAgAAAAsyMTA5LjkxNTc2NgA7VfaCELHZCF4yj4sQsdkIIkNJUS5JUTk2MDc5LklRX01BUktFVENBUC4zNzY1OC5VU0QBAAAAT3cBAAIAAAALMzk0Ny45MjYzNjkBBgAAAAUAAAABMQEAAAAHMTc0NDE5MgMAAAADMTYwAgAAAAYxMDAwNTQEAAAAATAHAAAACDIvNi8yMDAzNkqOhxCx2QinsaqMELHZCCNDSVEuSVEyNjY4NDcuSVFfTUFSS0VUQ0FQLjQwNjE3LlVTRAEAAABfEgQAAgAAAAYyNDI5LjQBBgAAAAUAAAABMQEAAAAKMTQzMDkxNTUyNwMAAAADMTYwAgAAAAYxMDAwNTQEAAAAATAHAAAACTMvMTUvMjAxMdiqlIQQsdkIFt33ixCx2QgkQ0lRLklRNzQwNzQ1NS5JUV9NQVJLRVRDQVAuMzkyOTQuVVNEAQAAAF8HcQACAAAACDAuNTI0NDE2AQYAAAAFAAAAATEBAAAACTM0NzE4OTEyNwMAAAADMTYwAgAAAAYxMDAwNTQEAAAAATAHAAAACTcvMzEvMjAwN4gU7YUQsdkIAuktjBCx2QgiQ0lRLklRMjY2MDQuSVFfTUFSS0VUQ0FQLjQxNTc5LlVTRAEAAADsZwAAAgAAAAoyMDcuNDAyMDk2AQYAAAAFAAAAATEBAAAACjE2NDA5ODAzODMDAAAAAzE2MAIAAAAGMTAwMDU0BAAAAAEwBwAAAAkxMS8xLzIwMTPBijWEELHZCEEZvYsQsdkIJENJUS5JUTE3MTA4NDAuSVFfTUFSS0VUQ0FQLjM4MjAzLlVTRAEAAAD4GhoAAgAAAAgzOS40MzcyOAEGAAAABQAAAAExAQAAAAgy</t>
  </si>
  <si>
    <t>OTcyMTQyOAMAAAADMTYwAgAAAAYxMDAwNTQEAAAAATAHAAAACDgvNC8yMDA0NkqOhxCx2QgfU5WMELHZCCRDSVEuSVExMDM4MzU1LklRX01BUktFVENBUC4zNzQ4OC5VU0QBAAAAE9gPAAIAAAAJODk3Ni41Njc5AQYAAAAFAAAAATEBAAAACTI1NTM3MDEzNgMAAAADMTYwAgAAAAYxMDAwNTQEAAAAATAHAAAACTgvMjAvMjAwMjZKjocQsdkIB8edjBCx2QglQ0lRLklRMzQzMzMzNDMuSVFfTUFSS0VUQ0FQLjQyOTY3LlVTRAEAAACf4gsCAgAAAAg0LjA0Mzc4OQBl02OCELHZCCAWPosQsdkIIkNJUS5JUTMzNjA0LklRX01BUktFVENBUC4zNzU4Ny5VU0QBAAAARIMAAAIAAAAKODk4Ljc0MzEzMQEGAAAABQAAAAExAQAAAAgxNzg0MDA2NAMAAAADMTYwAgAAAAYxMDAwNTQEAAAAATAHAAAACjExLzI3LzIwMDJdL1mHELHZCApoeowQsdkII0NJUS5JUTI1ODc2OS5JUV9NQVJLRVRDQVAuNDMwMDcuVVNEAQAAANHyAwACAAAADTExNDA4Mi4zNzQ5OTEBBgAAAAUAAAABMQEAAAAKMTg1MDgyMjQ0MAMAAAADMTYwAgAAAAYxMDAwNTQEAAAAATAHAAAACTkvMjkvMjAxN7+y+4MQsdkI8RycixCx2QglQ0lRLklRMTA4MzcyMzkuSVFfTUFSS0VUQ0FQLjQwMTEzLlVTRAEAAAD3XKUAAgAAABA2NDYuMzQyNzM2Mjk4NzEyAQYAAAAFAAAAATEBAAAACjEyODAwODQ1NzYDAAAAAzE2MAIAAAAGMTAwMDU0BAAAAAEwBwAAAAox</t>
  </si>
  <si>
    <t>MC8yNy8yMDA5S2eihRCx2QhPnB6MELHZCCZDSVEuSVExMDczNDM4MDEuSVFfTUFSS0VUQ0FQLjQyNzcwLlVTRAEAAAC572UGAgAAAAQyLjQyAFHNXoIQsdkIZO1KixCx2QgjQ0lRLklRNjM1NjIwLklRX01BUktFVENBUC40MzE2Ni5VU0QBAAAA5LIJAAIAAAAIMy45ODM0ODMAUc1eghCx2QgYZlWLELHZCCZDSVEuSVExMDY4ODI5NTQuSVFfTUFSS0VUQ0FQLjQyOTgzLlVTRAEAAACK514GAgAAAAkyMDAuOTEyNzQBBgAAAAUAAAABMQEAAAAKMTg1MjI0MDI5NgMAAAADMTYwAgAAAAYxMDAwNTQEAAAAATAHAAAACDkvNS8yMDE3ZdNjghCx2Qhbuy6LELHZCCNDSVEuSVE0MTU1NDAuSVFfTUFSS0VUQ0FQLjM5OTIzLlVTRAEAAAA0VwYAAgAAAAgzLjcwNzA5NQEGAAAABQAAAAExAQAAAAk4NjQ4NzgyMjcDAAAAAzE2MAIAAAAGMTAwMDU0BAAAAAEwBwAAAAk0LzIwLzIwMDnYqpSEELHZCE0Y84sQsdkIJENJUS5JUTkxMTQwNTMuSVFfTUFSS0VUQ0FQLjQyMjkxLlVTRAEAAADFEYsAAgAAAAsxMTg0LjUwODcyMgEGAAAABQAAAAExAQAAAAoxNzQ5MjA0NzU1AwAAAAMxNjACAAAABjEwMDA1NAQAAAABMAcAAAAKMTAvMTQvMjAxNVHNXoIQsdkIBg5nixCx2QglQ0lRLklRMjMwMzc2NjkuSVFfTUFSS0VUQ0FQLjQ0MDY3LlVTRAEAAADlhl8BAgAAAAo3NDIuMjEyOTg4AQYAAAAFAAAAATEBAAAACjIwNDAxNTAxMzUD</t>
  </si>
  <si>
    <t>AAAAAzE2MAIAAAAGMTAwMDU0BAAAAAEwBwAAAAk4LzI0LzIwMjBl02OCELHZCKJvH4sQsdkIJENJUS5JUTY5MDk3MzEuSVFfTUFSS0VUQ0FQLjQyMjk5LlVTRAEAAAAjb2kAAgAAAAkxODYuNTc0MDgBBgAAAAUAAAABMQEAAAAKMTc0OTMzOTg1MwMAAAADMTYwAgAAAAYxMDAwNTQEAAAAATAHAAAACjEwLzIyLzIwMTVRzV6CELHZCEErWosQsdkII0NJUS5JUTMxNDg5Ni5JUV9NQVJLRVRDQVAuNDM1MDEuVVNEAQAAABDOBAACAAAACzQwOTMuMTMyODUxAQYAAAAFAAAAATEBAAAACjE5NDMyNTIwMDYDAAAAAzE2MAIAAAAGMTAwMDU0BAAAAAEwBwAAAAgyLzUvMjAxOVHNXoIQsdkIBg5nixCx2QglQ0lRLklRMTMzODY2NDkuSVFfTUFSS0VUQ0FQLjM5NTY5LlVTRAEAAACZQ8wAAgAAAAczLjE0NTM4ACzmMYYQsdkIBcVbjBCx2QglQ0lRLklRMTA2OTg1MzYuSVFfTUFSS0VUQ0FQLjQzMzY4LlVTRAEAAAAoP6MAAgAAAAgyMy4xNjIxNgEGAAAABQAAAAExAQAAAAoxODgwODYzMTk3AwAAAAMxNjACAAAABjEwMDA1NAQAAAABMAcAAAAJOS8yNS8yMDE4LOYxhhCx2QgBPVGMELHZCCNDSVEuSVEzMzk0NDcuSVFfTUFSS0VUQ0FQLjQzOTg5LlVTRAEAAAD3LQUAAgAAAAs5Mzk3LjYzMDkwMwEGAAAABQAAAAExAQAAAAoyMDMzNTA2MTQ5AwAAAAMxNjACAAAABjEwMDA1NAQAAAABMAcAAAAINi83LzIwMjBl02OCELHZ</t>
  </si>
  <si>
    <t>CFu7LosQsdkII0NJUS5JUTM4NTc4MC5JUV9NQVJLRVRDQVAuNDAyMTQuVVNEAQAAAPTiBQACAAAACDkuMzc2MTI1AQYAAAAFAAAAATEBAAAACTgwMzU5MjEyNAMAAAADMTYwAgAAAAYxMDAwNTQEAAAAATAHAAAACDIvNS8yMDEwiBTthRCx2QhawyWMELHZCCNDSVEuSVExMDg2MTYuSVFfTUFSS0VUQ0FQLjQyMjU3LlVTRAEAAABIqAEAAgAAAAs3ODg3LjkwOTA2NQEGAAAABQAAAAExAQAAAAoxNzQ3MDM4NTk3AwAAAAMxNjACAAAABjEwMDA1NAQAAAABMAcAAAAJOS8xMC8yMDE1kyQViRCx2QhYlyGNELHZCCRDSVEuSVExOTA2NDIwLklRX01BUktFVENBUC40MjI3Ni5VU0QBAAAA9BYdAAIAAAAJNjQuNTc1MTgyAQYAAAAFAAAAATEBAAAACjE3NTAxNjM5NDMDAAAAAzE2MAIAAAAGMTAwMDU0BAAAAAEwBwAAAAk5LzI5LzIwMTW/svuDELHZCPWPs4sQsdkII0NJUS5JUTI4NTEyNS5JUV9NQVJLRVRDQVAuNDI3MzMuVVNEAQAAAMVZBAACAAAACzIzNjkuMTQ2NTU0AQYAAAAFAAAAATEBAAAACjE4MTU5NjM4MjcDAAAAAzE2MAIAAAAGMTAwMDU0BAAAAAEwBwAAAAoxMi8yOS8yMDE2S2eihRCx2QgGYSOMELHZCCJDSVEuSVE5Nzc1Ni5JUV9NQVJLRVRDQVAuNDA1NDQuVVNEAQAAANx9AQACAAAACDIyLjAxMjI1AQYAAAAFAAAAATEBAAAACjE0MDk5ODI5NTMDAAAAAzE2MAIAAAAGMTAwMDU0BAAAAAEwBwAAAAgx</t>
  </si>
  <si>
    <t>LzEvMjAxMYgU7YUQsdkISPBBjBCx2QgiQ0lRLklRMjcyMzYuSVFfTUFSS0VUQ0FQLjM5MTQxLlVTRAEAAABkagAAAgAAAAoxMTAxLjY3MDAzAQYAAAAFAAAAATEBAAAACTMyODY2NjIyMwMAAAADMTYwAgAAAAYxMDAwNTQEAAAAATAHAAAACTIvMjgvMjAwN4gU7YUQsdkIVUswjBCx2QgjQ0lRLklRMzQ4Njk5LklRX01BUktFVENBUC4zNjM1MS5VU0QBAAAAG1IFAAIAAAAKNTcxLjYzNDc4MwEGAAAABQAAAAExAQAAAAoxNjU1MjUyMjQ2AwAAAAMxNjACAAAABjEwMDA1NAQAAAABMAcAAAAJNy8xMC8xOTk5XS9ZhxCx2Qh2ynyMELHZCCNDSVEuSVEzOTE2ODcuSVFfTUFSS0VUQ0FQLjQwNTQyLlVTRAEAAAAH+gUAAgAAAA0xMzgyNzguODA0MzkyADZKjocQsdkIYimgjBCx2QgjQ0lRLklRMzcxNzU1LklRX01BUktFVENBUC40MTcwMi5VU0QBAAAAK6wFAAIAAAAJMzEuNDU1MzMzAQYAAAAFAAAAATEBAAAACjE2NDU0MTc4MTEDAAAAAzE2MAIAAAAGMTAwMDU0BAAAAAEwBwAAAAgzLzQvMjAxNMGKNYQQsdkIyny/ixCx2QglQ0lRLklRNDcwMTQ0MzMuSVFfTUFSS0VUQ0FQLjQxNDg0LlVTRAEAAAAhYs0CAgAAAAgyOTMuMTIxNgEGAAAABQAAAAExAQAAAAoxNjE2NTA5MzgxAwAAAAMxNjACAAAABjEwMDA1NAQAAAABMAcAAAAJNy8yOS8yMDEzv7L7gxCx2Qhaf56LELHZCCNDSVEuSVEzMjgzNzcuSVFfTUFSS0VU</t>
  </si>
  <si>
    <t>Q0FQLjQzNTI0LlVTRAEAAAC5AgUAAgAAAAsyMDM1LjA0ODU5NQEGAAAABQAAAAExAQAAAAoxOTQzOTk3MDE3AwAAAAMxNjACAAAABjEwMDA1NAQAAAABMAcAAAAJMi8yOC8yMDE5S2eihRCx2QgGYSOMELHZCCZDSVEuSVExMTg2Mjk3MzAuSVFfTUFSS0VUQ0FQLjQxNjExLlVTRAEAAABiJRIHAgAAAAczNjguODI4AQYAAAAFAAAAATEBAAAACjE2MzYwMTk3MTQDAAAAAzE2MAIAAAAGMTAwMDU0BAAAAAEwBwAAAAkxMi8zLzIwMTPBijWEELHZCDN7wIsQsdkII0NJUS5JUTY1ODc3Ni5JUV9NQVJLRVRDQVAuNDIxNzMuVVNEAQAAAFgNCgACAAAADTI1NTI0OC41NzQyNDYAz175hxCx2QiRxL6MELHZCCZDSVEuSVExMTM2NjUwNjUuSVFfTUFSS0VUQ0FQLjQzNTQ0LlVTRAEAAAApZMYGAgAAAAk5MDguNDcxNDgBBgAAAAUAAAABMQEAAAAKMTk0NTI4MDU3NQMAAAADMTYwAgAAAAYxMDAwNTQEAAAAATAHAAAACTMvMjAvMjAxOb+y+4MQsdkIE5OSixCx2QgjQ0lRLklRMzgzNjY4LklRX01BUktFVENBUC40MzE3MC5VU0QBAAAAtNoFAAIAAAAJMTEuNzIxMTk5AQYAAAAFAAAAATEBAAAACjE4NDY1MTIxMzMDAAAAAzE2MAIAAAAGMTAwMDU0BAAAAAEwBwAAAAkzLzExLzIwMTi/svuDELHZCBBDpIsQsdkII0NJUS5JUTE5MDY5NC5JUV9NQVJLRVRDQVAuMzc3OTQuVVNEAQAAAOboAgACAAAACzE0NDExLjc3MjM5AQYA</t>
  </si>
  <si>
    <t>AAAFAAAAATEBAAAABzE3ODkxNTIDAAAAAzE2MAIAAAAGMTAwMDU0BAAAAAEwBwAAAAk2LzIyLzIwMDOTJBWJELHZCNz2EI0QsdkII0NJUS5JUTI3MTE5OS5JUV9NQVJLRVRDQVAuNDE3NTkuVVNEAQAAAF8jBAACAAAADDEyNTk1LjAzMDgzNgA2So6HELHZCHuOkIwQsdkIJENJUS5JUTMxNTg0MTcuSVFfTUFSS0VUQ0FQLjQwOTk4LlVTRAEAAACRMTAAAgAAAAoxNjIuNjgyNDc1AQYAAAAFAAAAATEBAAAACjE1MjY3NzMxMjEDAAAAAzE2MAIAAAAGMTAwMDU0BAAAAAEwBwAAAAkzLzMwLzIwMTLBijWEELHZCMOix4sQsdkIJENJUS5JUTMxNzc2MTEuSVFfTUFSS0VUQ0FQLjQyMTQzLlVTRAEAAACLfDAAAgAAAAgwLjE1NDYzNAEGAAAABQAAAAExAQAAAAoxNjU2MzI4MTIyAwAAAAMxNjACAAAABjEwMDA1NAQAAAABMAcAAAAJNS8xOS8yMDE1wYo1hBCx2QhF8rWLELHZCCJDSVEuSVEyNzg3Ny5JUV9NQVJLRVRDQVAuMzk1MTkuVVNEAQAAAOVsAAACAAAACzExNDAuMDc5MDg2AQYAAAAFAAAAATEBAAAACTUyMjQ4NTY5NQMAAAADMTYwAgAAAAYxMDAwNTQEAAAAATAHAAAACTMvMTIvMjAwODZKjocQsdkIH1OVjBCx2QgjQ0lRLklRMzcwODMzLklRX01BUktFVENBUC4zODcyNC5VU0QBAAAAkagFAAIAAAAKMzIzLjc0Mjc2NAEGAAAABQAAAAExAQAAAAkxOTA4NDg0OTADAAAAAzE2MAIAAAAGMTAwMDU0BAAAAAEw</t>
  </si>
  <si>
    <t>BwAAAAgxLzcvMjAwNl0vWYcQsdkII4+BjBCx2QgjQ0lRLklRMTYwMDc3LklRX01BUktFVENBUC40MDg5NS5VU0QBAAAATXECAAIAAAAMMjI1OTMuNTY5NTQ3AQYAAAAFAAAAATEBAAAACjE0NzkwMTY3MjcDAAAAAzE2MAIAAAAGMTAwMDU0BAAAAAEwBwAAAAoxMi8xOC8yMDExLOYxhhCx2QijAVaMELHZCCZDSVEuSVExMjg3Mzk4NDIuSVFfTUFSS0VUQ0FQLjQzMjg4LlVTRAEAAAACaqwHAgAAAAsyMjYzLjAyNDkxOAEGAAAABQAAAAExAQAAAAoxODg4NjY3MTE1AwAAAAMxNjACAAAABjEwMDA1NAQAAAABMAcAAAAINy83LzIwMTg7VfaCELHZCNtadosQsdkIIkNJUS5JUTM2NTA3LklRX01BUktFVENBUC40MTIzNi5VU0QBAAAAm44AAAIAAAAJNDk0Ljc3Nzk0AQYAAAAFAAAAATEBAAAACjE1NzM4NjU2MTQDAAAAAzE2MAIAAAAGMTAwMDU0BAAAAAEwBwAAAAoxMS8yMy8yMDEyv7L7gxCx2QhFzK2LELHZCCJDSVEuSVEyODAxNS5JUV9NQVJLRVRDQVAuMzk4MzQuVVNEAQAAAG9tAAACAAAACTk4LjAxNjk0NwEGAAAABQAAAAExAQAAAAk3NjY4OTAxNDEDAAAAAzE2MAIAAAAGMTAwMDU0BAAAAAEwBwAAAAkxLzIxLzIwMDlLZ6KFELHZCLJ2FowQsdkII0NJUS5JUTI4MzQ0OC5JUV9NQVJLRVRDQVAuNDA5MTguVVNEAQAAADhTBAACAAAACDQyLjQ1MDU2AQYAAAAFAAAAATEBAAAACjE0Nzk2NzMwNTYDAAAAAzE2</t>
  </si>
  <si>
    <t>MAIAAAAGMTAwMDU0BAAAAAEwBwAAAAkxLzEwLzIwMTLYqpSEELHZCClT7osQsdkII0NJUS5JUTI1MTcwNC5JUV9NQVJLRVRDQVAuNDM4NDQuVVNEAQAAADjXAwACAAAADDI0NzcyLjU0MTAxOAEGAAAABQAAAAExAQAAAAoxOTg5OTQ0NzU3AwAAAAMxNjACAAAABjEwMDA1NAQAAAABMAcAAAAJMS8xNC8yMDIwKqb9iBCx2QgfZPKMELHZCCNDSVEuSVExMTMxMzEuSVFfTUFSS0VUQ0FQLjM2MTU5LlVTRAEAAADruQEAAgAAAAo0ODIzLjYxMDc1AQYAAAAFAAAAATEBAAAACTYyMDU3MTczNAMAAAADMTYwAgAAAAYxMDAwNTQEAAAAATAHAAAACjEyLzMwLzE5OTiTJBWJELHZCARGBI0QsdkIJENJUS5JUTY5MDYzNTEuSVFfTUFSS0VUQ0FQLjQzMjkxLlVTRAEAAADvYWkAAgAAAAsyNDMzLjgzNTMwMQEGAAAABQAAAAExAQAAAAoxODg4NTA4NDc0AwAAAAMxNjACAAAABjEwMDA1NAQAAAABMAcAAAAJNy8xMC8yMDE4ZdNjghCx2QjiWCyLELHZCCNDSVEuSVEzMjc3MzUuSVFfTUFSS0VUQ0FQLjQzNDM4LlVTRAEAAAA3AAUAAwAAAAAAZdNjghCx2QivkyeLELHZCCVDSVEuSVEyMTkxOTkxMS5JUV9NQVJLRVRDQVAuNDIxMjkuVVNEAQAAAKd4TgECAAAACjk3OC45MTg5NzIBBgAAAAUAAAABMQEAAAAKMTcyMzkwMDUwNgMAAAADMTYwAgAAAAYxMDAwNTQEAAAAATAHAAAACDUvNS8yMDE1Uc1eghCx2QhXcGmLELHZCCRD</t>
  </si>
  <si>
    <t>SVEuSVE4MTYxMzU0LklRX01BUktFVENBUC4zODk2MS5VU0QBAAAASoh8AAIAAAAJNDAxLjk2NzI4AQYAAAAFAAAAATEBAAAACTIyMTk0NTI0OAMAAAADMTYwAgAAAAYxMDAwNTQEAAAAATAHAAAACDkvMS8yMDA2iBTthRCx2QibUkSMELHZCCRDSVEuSVE4ODQwNDAzLklRX01BUktFVENBUC40MTk2My5VU0QBAAAA0+SGAAIAAAALMTk2Mi42MTk1MDIBBgAAAAUAAAABMQEAAAAKMTcwNDA0MDIzMAMAAAADMTYwAgAAAAYxMDAwNTQEAAAAATAHAAAACjExLzIwLzIwMTQs5jGGELHZCAE9UYwQsdkIJkNJUS5JUTI2MzMyNDk2OC5JUV9NQVJLRVRDQVAuNDIzMTguVVNEAQAAACgFsg8CAAAACDE4LjAxODAxAQYAAAAFAAAAATEBAAAACjE3NTEwNzU2MTQDAAAAAzE2MAIAAAAGMTAwMDU0BAAAAAEwBwAAAAoxMS8xMC8yMDE1Uc1eghCx2QgGDmeLELHZCCJDSVEuSVEzMzMyOC5JUV9NQVJLRVRDQVAuMzcwNjIuVVNEAQAAADCCAAACAAAADDgxMDExLjQzMTAyNgEGAAAABQAAAAExAQAAAAYxMzAxNzUDAAAAAzE2MAIAAAAGMTAwMDU0BAAAAAEwBwAAAAk2LzIwLzIwMDEqpv2IELHZCN6L+YwQsdkII0NJUS5JUTMwNTE4OS5JUV9NQVJLRVRDQVAuNDA5MDIuVVNEAQAAACWoBAACAAAACjYwNC4yMDY5OTMBBgAAAAUAAAABMQEAAAAKMTQ3NDczNTk5NQMAAAADMTYwAgAAAAYxMDAwNTQEAAAAATAHAAAACjEyLzI1LzIw</t>
  </si>
  <si>
    <t>MTEqpv2IELHZCB4r6owQsdkIJUNJUS5JUTM1NDIwNTI0LklRX01BUktFVENBUC40MzMyMy5VU0QBAAAAbHkcAgIAAAAJMzgyLjQ1ODg5AQYAAAAFAAAAATEBAAAACjE4OTk2NDMyNjMDAAAAAzE2MAIAAAAGMTAwMDU0BAAAAAEwBwAAAAk4LzExLzIwMThRzV6CELHZCCwoRosQsdkII0NJUS5JUTEzOTY3My5JUV9NQVJLRVRDQVAuMzc2ODkuVVNEAQAAAJkhAgACAAAABzIzOTI4LjQBBgAAAAUAAAABMQEAAAAHMzI2MTMxMAMAAAADMTYwAgAAAAYxMDAwNTQEAAAAATAHAAAACDMvOS8yMDAzNkqOhxCx2Qh7jpCMELHZCCNDSVEuSVE2NTg3NzYuSVFfTUFSS0VUQ0FQLjQwNzQ3LlVTRAEAAABYDQoAAgAAAA0xNjc2NDkuNzYxMTY0AM9e+YcQsdkImmK8jBCx2QgjQ0lRLklRNjcxNTk5LklRX01BUktFVENBUC4zOTcyNi5VU0QBAAAAbz8KAAIAAAAPNDc3NS4yNjczMTA0MTU2AEtnooUQsdkIvikHjBCx2QgjQ0lRLklRODc2OTgxLklRX01BUktFVENBUC4zOTkyMi5VU0QBAAAAtWENAAIAAAAQMjE4Ljg5NjMzMzMyNjcxMwEGAAAABQAAAAExAQAAAAk4MDM2MjAyODYDAAAAAzE2MAIAAAAGMTAwMDU0BAAAAAEwBwAAAAk0LzE5LzIwMDlRzV6CELHZCBhmVYsQsdkII0NJUS5JUTQ2ODMzMC5JUV9NQVJLRVRDQVAuMzYxNDYuVVNEAQAAAGolBwACAAAACjI0NC44MTE2NTIAz175hxCx2QgC5siMELHZCCNDSVEuSVEx</t>
  </si>
  <si>
    <t>MDgyNTMuSVFfTUFSS0VUQ0FQLjQwNjMyLlVTRAEAAADdpgEAAgAAAAoxNTk5LjM3NDk3AQYAAAAFAAAAATEBAAAACjE0MzA2MjQ5NjkDAAAAAzE2MAIAAAAGMTAwMDU0BAAAAAEwBwAAAAkzLzMwLzIwMTHYqpSEELHZCE0Y84sQsdkIJUNJUS5JUTIyMzY1OTYxLklRX01BUktFVENBUC40MjYxNC5VU0QBAAAACUdVAQIAAAALMjk5Mi40NTY4NzcBBgAAAAUAAAABMQEAAAAKMTgwMjcyNzc5OAMAAAADMTYwAgAAAAYxMDAwNTQEAAAAATAHAAAACDkvMS8yMDE2Uc1eghCx2QhBK1qLELHZCCVDSVEuSVEyNzU0NDY1Ny5JUV9NQVJLRVRDQVAuMzg5MzUuVVNEAQAAAFFMpAECAAAABzEuNUUtMDUBBgAAAAUAAAABMQEAAAAJMjM0NjU3NDAxAwAAAAMxNjACAAAABjEwMDA1NAQAAAABMAcAAAAIOC82LzIwMDbYqpSEELHZCIby6osQsdkII0NJUS5JUTMyMzYyNS5JUV9NQVJLRVRDQVAuMzk4MTIuVVNEAQAAACnwBAACAAAACTU3MS40ODMwNAEGAAAABQAAAAExAQAAAAk3MDg0Nzg4OTcDAAAAAzE2MAIAAAAGMTAwMDU0BAAAAAEwBwAAAAoxMi8zMC8yMDA4S2eihRCx2QgwFRSMELHZCCNDSVEuSVEzMzI0NDAuSVFfTUFSS0VUQ0FQLjM3Mjg5LlVTRAEAAACYEgUAAgAAAAc0LjkzNDcxAQYAAAAFAAAAATEBAAAABzI2MjA5NDEDAAAAAzE2MAIAAAAGMTAwMDU0BAAAAAEwBwAAAAgyLzIvMjAwMiqm/YgQsdkIC8zijBCx</t>
  </si>
  <si>
    <t>2QgjQ0lRLklRNDcyODk4LklRX01BUktFVENBUC40MzUyOC5VU0QBAAAAQjcHAAIAAAAMNzE3NjkuMDc3ODE0AQYAAAAFAAAAATEBAAAACjE5NDcxOTY3ODADAAAAAzE2MAIAAAAGMTAwMDU0BAAAAAEwBwAAAAgzLzQvMjAxOc9e+YcQsdkIo5PFjBCx2QgjQ0lRLklRNTI3MTM0LklRX01BUktFVENBUC40MzM1MC5VU0QBAAAAHgsIAAIAAAALNjkwMy4zNDE0ODIBBgAAAAUAAAABMQEAAAAKMTkwNjA5NTE1NQMAAAADMTYwAgAAAAYxMDAwNTQEAAAAATAHAAAACDkvNy8yMDE4O1X2ghCx2QheMo+LELHZCCNDSVEuSVEzMzk4NjkuSVFfTUFSS0VUQ0FQLjM1MjI4LlVTRAEAAACdLwUAAgAAAAcxNS40Mzk1AJMkFYkQsdkIlF0ijRCx2QgiQ0lRLklROTExOTIuSVFfTUFSS0VUQ0FQLjM5OTY4LlVTRAEAAAA4ZAEAAgAAAAkzODEuMjY4MzkBBgAAAAUAAAABMQEAAAAJODAzODEwNDg2AwAAAAMxNjACAAAABjEwMDA1NAQAAAABMAcAAAAINi80LzIwMDldL1mHELHZCENniYwQsdkII0NJUS5JUTMwNDkwOS5JUV9NQVJLRVRDQVAuMzY0OTAuVVNEAQAAAA2nBAACAAAABjguMTI2MQEGAAAABQAAAAExAQAAAAgyOTYxMjAzMwMAAAADMTYwAgAAAAYxMDAwNTQEAAAAATAHAAAACjExLzI2LzE5OTkqpv2IELHZCKuU2IwQsdkII0NJUS5JUTI0OTEyNi5JUV9NQVJLRVRDQVAuNDAxNDQuVVNEAQAAACbNAwACAAAACjM3MjEu</t>
  </si>
  <si>
    <t>OTA3ODUBBgAAAAUAAAABMQEAAAAKMTI1MTI0NTQyNQMAAAADMTYwAgAAAAYxMDAwNTQEAAAAATAHAAAACjExLzI3LzIwMDnPXvmHELHZCALmyIwQsdkIJUNJUS5JUTIzNTAwOTc0LklRX01BUktFVENBUC40MzgyNC5VU0QBAAAArphmAQIAAAALMTMwMi44NzQwMjkBBgAAAAUAAAABMQEAAAAKMTk5MDcyODMyNQMAAAADMTYwAgAAAAYxMDAwNTQEAAAAATAHAAAACjEyLzI1LzIwMTll02OCELHZCGo9RYsQsdkII0NJUS5JUTI4MDk0NC5JUV9NQVJLRVRDQVAuMzczNzcuVVNEAQAAAHBJBAACAAAACzgyMTUuMDkyMjQ4AQYAAAAFAAAAATEBAAAACDEwNjE0MDExAwAAAAMxNjACAAAABjEwMDA1NAQAAAABMAcAAAAINS8xLzIwMDKIFO2FELHZCEjwQYwQsdkII0NJUS5JUTM5NDQ2Ni5JUV9NQVJLRVRDQVAuMzk0MjguVVNEAQAAAOIEBgACAAAAEDI0MjUzOC4wNzYzMDExNzIBBgAAAAUAAAABMQEAAAAJNDc3NzIzODk5AwAAAAMxNjACAAAABjEwMDA1NAQAAAABMAcAAAAKMTIvMTIvMjAwN4gU7YUQsdkI9bRGjBCx2QgjQ0lRLklRMzg3MjExLklRX01BUktFVENBUC40MTk5OS5VU0QBAAAAi+gFAAIAAAAIMjguOTQ5NTUBBgAAAAUAAAABMQEAAAAKMTcwNTYwMTkwNQMAAAADMTYwAgAAAAYxMDAwNTQEAAAAATAHAAAACjEyLzI2LzIwMTS/svuDELHZCPEcnIsQsdkII0NJUS5JUTQwNTczOS5JUV9NQVJLRVRDQVAu</t>
  </si>
  <si>
    <t>MzY3NzcuVVNEAQAAAOswBgACAAAAEDU2NzIyLjcwNTkzNzM1ODUAKqb9iBCx2Qh1jeyMELHZCCJDSVEuSVExOTA0OS5JUV9NQVJLRVRDQVAuNDAyMDAuVVNEAQAAAGlKAAACAAAADTEyOTAyNC41OTU2NDIAkyQViRCx2QgabQuNELHZCCVDSVEuSVE1ODc4MTQ1NC5JUV9NQVJLRVRDQVAuNDA1MjguVVNEAQAAAA7vgAMCAAAACTU4MC40Njg0NgEGAAAABQAAAAExAQAAAAoxNDEwODM5NzI4AwAAAAMxNjACAAAABjEwMDA1NAQAAAABMAcAAAAKMTIvMTYvMjAxMNiqlIQQsdkIQj/6ixCx2QggQ0lRLklRMjU3OTA2MDYuSVFfTUFSS0VUQ0FQLi5VU0QBAAAAjoiJAQMAAAAAADtV9oIQsdkIATVuixCx2QglQ0lRLklRMjE4NDA1MjQuSVFfTUFSS0VUQ0FQLjQxODQ4LlVTRAEAAACMQk0BAgAAAAk0NS40MTEzMzcBBgAAAAUAAAABMQEAAAAKMTY2NTgwMTgwMgMAAAADMTYwAgAAAAYxMDAwNTQEAAAAATAHAAAACTcvMjgvMjAxNDtV9oIQsdkIKCF7ixCx2QgkQ0lRLklRMTYxMTU0Mi5JUV9NQVJLRVRDQVAuNDMwNTYuVVNEAQAAABaXGAACAAAACzIwMzkuODE2NjI0AQYAAAAFAAAAATEBAAAACjE4NjM5ODc2MzgDAAAAAzE2MAIAAAAGMTAwMDU0BAAAAAEwBwAAAAoxMS8xNy8yMDE3LOYxhhCx2Qg7eEyMELHZCCNDSVEuSVEyNTg3NjkuSVFfTUFSS0VUQ0FQLjQyMjk1LlVTRAEAAADR8gMAAgAAAAw5MzE4OC44NzM4</t>
  </si>
  <si>
    <t>MjUBBgAAAAUAAAABMQEAAAAKMTc0NzU0OTYxNgMAAAADMTYwAgAAAAYxMDAwNTQEAAAAATAHAAAACjEwLzE4LzIwMTW/svuDELHZCABqq4sQsdkIJUNJUS5JUTMzOTQyNTQwLklRX01BUktFVENBUC40MzE3OC5VU0QBAAAADOwFAgIAAAAKMjAzLjUwNjgzNgEGAAAABQAAAAExAQAAAAoxODc4MTY1MzQ2AwAAAAMxNjACAAAABjEwMDA1NAQAAAABMAcAAAAJMy8xOS8yMDE4ZdNjghCx2Qh+9imLELHZCCVDSVEuSVEyMzk0MTkyOS5JUV9NQVJLRVRDQVAuNDAzODkuVVNEAQAAAClTbQECAAAACDQuMDk0MDU4AQYAAAAFAAAAATEBAAAACjEzNjU0ODA0MjEDAAAAAzE2MAIAAAAGMTAwMDU0BAAAAAEwBwAAAAk3LzMwLzIwMTDYqpSEELHZCEI/+osQsdkII0NJUS5JUTM1MzQ2MC5JUV9NQVJLRVRDQVAuMzkyOTIuVVNEAQAAALRkBQACAAAACjEyOS4wNDI4MjYBBgAAAAUAAAABMQEAAAAJNDE4OTcyMTYzAwAAAAMxNjACAAAABjEwMDA1NAQAAAABMAcAAAAJNy8yOS8yMDA3NkqOhxCx2QgqT6iMELHZCCNDSVEuSVEyODMzMjguSVFfTUFSS0VUQ0FQLjM3MzQ1LlVTRAEAAADAUgQAAgAAAAkzNDUuNjM2NjEBBgAAAAUAAAABMQEAAAAHMTc5MTQwNwMAAAADMTYwAgAAAAYxMDAwNTQEAAAAATAHAAAACTMvMzAvMjAwMs9e+YcQsdkIyDLEjBCx2QgjQ0lRLklRMzI5NDM4LklRX01BUktFVENBUC40MzE1Mi5VU0QBAAAA</t>
  </si>
  <si>
    <t>3gYFAAIAAAAKNzY2Ljk2MjY1MwEGAAAABQAAAAExAQAAAAoxODY3MjgwMDYzAwAAAAMxNjACAAAABjEwMDA1NAQAAAABMAcAAAAJMi8yMS8yMDE4O1X2ghCx2Qi9+XKLELHZCCJDSVEuSVExOTA0OS5JUV9NQVJLRVRDQVAuNDA5NzUuVVNEAQAAAGlKAAACAAAADDg0MDkwLjk0MTU0NACTJBWJELHZCEseAY0QsdkII0NJUS5JUTMzOTk3Mi5JUV9NQVJLRVRDQVAuMzg0MTguVVNEAQAAAAQwBQACAAAACTcxNzQuNzI0NwEGAAAABQAAAAExAQAAAAkxMTg4MjM0NjEDAAAAAzE2MAIAAAAGMTAwMDU0BAAAAAEwBwAAAAgzLzcvMjAwNV0vWYcQsdkII4+BjBCx2QgmQ0lRLklRNTUzNTkyOTMyLklRX01BUktFVENBUC40NDEwNi5VU0QBAAAAZCj/IAIAAAAKNjEyLjk5NTkwMgEGAAAABQAAAAExAQAAAAoyMDQ5NDI5MzAwAwAAAAMxNjACAAAABjEwMDA1NAQAAAABMAcAAAAJMTAvMi8yMDIwZdNjghCx2QihUjmLELHZCCJDSVEuSVEzNDU1NS5JUV9NQVJLRVRDQVAuNDAwMDguVVNEAQAAAPuGAAACAAAACjQwMi4wNjUxNDYBBgAAAAUAAAABMQEAAAAJOTcxNDc3ODUzAwAAAAMxNjACAAAABjEwMDA1NAQAAAABMAcAAAAJNy8xNC8yMDA5XS9ZhxCx2QjPam+MELHZCCNDSVEuSVEzMjQzMjkuSVFfTUFSS0VUQ0FQLjM1MjExLlVTRAEAAADp8gQAAgAAAAgwLjAxMzUxMgCTJBWJELHZCHp0H40QsdkIJUNJUS5JUTM4OTg1</t>
  </si>
  <si>
    <t>Mjc3LklRX01BUktFVENBUC40MTk5MC5VU0QBAAAAPd5SAgMAAAAAAMGKNYQQsdkIBCnSixCx2QgmQ0lRLklRMjc2MTcyMzY1LklRX01BUktFVENBUC40MzU2Mi5VU0QBAAAATQ52EAIAAAAJNjUuMDU2NzExAQYAAAAFAAAAATEBAAAACjE5NTIzOTc4ODcDAAAAAzE2MAIAAAAGMTAwMDU0BAAAAAEwBwAAAAg0LzcvMjAxOWXTY4IQsdkIIBY+ixCx2QgjQ0lRLklRMjU1Mzk3LklRX01BUktFVENBUC4zNjc1OS5VU0QBAAAApeUDAAIAAAAMMTQ2NTMuNzYwNjI1AQYAAAAFAAAAATEBAAAACjE0NTQ5MTQ0NTMDAAAAAzE2MAIAAAAGMTAwMDU0BAAAAAEwBwAAAAk4LzIxLzIwMDA2So6HELHZCOMTrYwQsdkII0NJUS5JUTI0OTI0OC5JUV9NQVJLRVRDQVAuMzc3OTAuVVNEAQAAAKDNAwACAAAACzI4NjkuMzM1NDM2AQYAAAAFAAAAATEBAAAABzM0MDgyNTMDAAAAAzE2MAIAAAAGMTAwMDU0BAAAAAEwBwAAAAk2LzE4LzIwMDMqpv2IELHZCMTI54wQsdkIIkNJUS5JUTI3NDQxLklRX01BUktFVENBUC4zOTk2NS5VU0QBAAAAMWsAAAIAAAAIMjIuMjM0MzIBBgAAAAUAAAABMQEAAAAJOTgwOTA5MTExAwAAAAMxNjACAAAABjEwMDA1NAQAAAABMAcAAAAINi8xLzIwMDk2So6HELHZCHyflowQsdkIJUNJUS5JUTMxMTAwNTA3LklRX01BUktFVENBUC40MjY1My5VU0QBAAAAW47aAQIAAAAJNjQuOTA4MTI4AQYAAAAFAAAA</t>
  </si>
  <si>
    <t>ATEBAAAACjE4MDI2MDExODkDAAAAAzE2MAIAAAAGMTAwMDU0BAAAAAEwBwAAAAoxMC8xMC8yMDE2O1X2ghCx2QheMo+LELHZCCVDSVEuSVEzNTUxMTg3OS5JUV9NQVJLRVRDQVAuNDMxNzIuVVNEAQAAAEfeHQICAAAACDAuMTQ3MTU3APR0644QsdkIzWEZjxCx2QgjQ0lRLklRMzc3NzMyLklRX01BUktFVENBUC40MjM1OC5VU0QBAAAAhMMFAAIAAAAQNzM5NjYuMTUxNzE2NTQwMwEGAAAABQAAAAExAQAAAAoxNzYxODE4Mzg3AwAAAAMxNjACAAAABjEwMDA1NAQAAAABMAcAAAAKMTIvMjAvMjAxNTtV9oIQsdkIXjKPixCx2QgjQ0lRLklRMzQ2NDczLklRX01BUktFVENBUC4zNzMwNy5VU0QBAAAAaUkFAAIAAAAFODEuNzIBBgAAAAUAAAABMQEAAAAGMjI1NjUxAwAAAAMxNjACAAAABjEwMDA1NAQAAAABMAcAAAAJMi8yMC8yMDAywYo1hBCx2Qgze8CLELHZCCVDSVEuSVEyNTE2MDEyMS5JUV9NQVJLRVRDQVAuNDA2MDIuVVNEAQAAALnpfwECAAAACDIzMi43Nzc0AQYAAAAFAAAAATEBAAAACjE0Mjg0Njk2NDEDAAAAAzE2MAIAAAAGMTAwMDU0BAAAAAEwBwAAAAkyLzI4LzIwMTHBijWEELHZCFlNz4sQsdkIIkNJUS5JUTI0ODA5LklRX01BUktFVENBUC40MzgyMy5VU0QBAAAA6WAAAAIAAAAMMTc1ODkuODczMTI4AQYAAAAFAAAAATEBAAAACjE5OTM2MTE3ODYDAAAAAzE2MAIAAAAGMTAwMDU0BAAAAAEwBwAA</t>
  </si>
  <si>
    <t>AAoxMi8yNC8yMDE52KqUhBCx2QjitfCLELHZCCJDSVEuSVEzNDA5My5JUV9NQVJLRVRDQVAuNDAzMTMuVVNEAQAAAC2FAAACAAAADDIwMTM0LjQ4NTA1NQA2So6HELHZCKexqowQsdkII0NJUS5JUTIxNTY3My5JUV9NQVJLRVRDQVAuMzY3NTguVVNEAQAAAHlKAwACAAAABzQuNjU2NzUBBgAAAAUAAAABMQEAAAAHMjYzODQ3OQMAAAADMTYwAgAAAAYxMDAwNTQEAAAAATAHAAAACTgvMjAvMjAwMEtnooUQsdkIvikHjBCx2QgjQ0lRLklRNzQ0NTI2LklRX01BUktFVENBUC40MDU0MC5VU0QBAAAATlwLAAIAAAAKMTU0NC4xMjEzOAEGAAAABQAAAAExAQAAAAoxNDAxMDUzODM5AwAAAAMxNjACAAAABjEwMDA1NAQAAAABMAcAAAAKMTIvMjgvMjAxMMGKNYQQsdkIIwXKixCx2QgiQ0lRLklRMjUwODAuSVFfTUFSS0VUQ0FQLjQwOTU5LlVTRAEAAAD4YQAAAgAAAAkyMzMuMjMwMTQBBgAAAAUAAAABMQEAAAAKMTQ5MjE3NzM5NQMAAAADMTYwAgAAAAYxMDAwNTQEAAAAATAHAAAACTIvMjAvMjAxMr+y+4MQsdkIEEOkixCx2QgiQ0lRLklRMjY3NjcuSVFfTUFSS0VUQ0FQLjM3NzA0LlVTRAEAAACPaAAAAgAAAAgyLjQ0MTkxMgEGAAAABQAAAAExAQAAAAcyNTM1MjAyAwAAAAMxNjACAAAABjEwMDA1NAQAAAABMAcAAAAJMy8yNC8yMDAzkyQViRCx2Qjc9hCNELHZCCNDSVEuSVEyNjMwMDMuSVFfTUFSS0VUQ0FQLjQw</t>
  </si>
  <si>
    <t>MDI5LlVTRAEAAABbAwQAAgAAAAgxNTc1LjYzOQEGAAAABQAAAAExAQAAAAkxOTcxODAyNjYDAAAAAzE2MAIAAAAGMTAwMDU0BAAAAAEwBwAAAAg4LzQvMjAwOTZKjocQsdkI4xOtjBCx2QgjQ0lRLklRMjA1MjMzLklRX01BUktFVENBUC4zOTY5Ni5VU0QBAAAAsSEDAAIAAAALMjU3OC4yMjY1NDQBBgAAAAUAAAABMQEAAAAJNjU0MzMxMjY1AwAAAAMxNjACAAAABjEwMDA1NAQAAAABMAcAAAAIOS81LzIwMDgqpv2IELHZCBbH9IwQsdkIJkNJUS5JUTMxNTk4NjkxMi5JUV9NQVJLRVRDQVAuNDMyNzIuVVNEAQAAAOCT1RICAAAACzE1MDEuNDU5MzQ0AQYAAAAFAAAAATEBAAAACjE4ODg0NjU0OTADAAAAAzE2MAIAAAAGMTAwMDU0BAAAAAEwBwAAAAk2LzIxLzIwMThRzV6CELHZCOXIV4sQsdkIIkNJUS5JUTMyOTQ5LklRX01BUktFVENBUC40MDE2OC5VU0QBAAAAtYAAAAIAAAAJNjcxLjkwNzM2AQYAAAAFAAAAATEBAAAACjEyNTEyNDI0ODYDAAAAAzE2MAIAAAAGMTAwMDU0BAAAAAEwBwAAAAoxMi8yMS8yMDA52KqUhBCx2QgzkOiLELHZCCRDSVEuSVE2ODEzMDAwLklRX01BUktFVENBUC40MTQyNy5VU0QBAAAASPVnAAIAAAAIODguMDQwMDEBBgAAAAUAAAABMQEAAAAKMTYxNzcwMDU5MQMAAAADMTYwAgAAAAYxMDAwNTQEAAAAATAHAAAACDYvMi8yMDEzv7L7gxCx2QieupmLELHZCCNDSVEuSVEzMzg2NzIu</t>
  </si>
  <si>
    <t>SVFfTUFSS0VUQ0FQLjM5MTM1LlVTRAEAAADwKgUAAgAAAAkyMy4zNDI3MDMBBgAAAAUAAAABMQEAAAAJMzAyMzMzNDM3AwAAAAMxNjACAAAABjEwMDA1NAQAAAABMAcAAAAJMi8yMi8yMDA3LOYxhhCx2QhsJ16MELHZCCVDSVEuSVExMjgyNzQ0Ny5JUV9NQVJLRVRDQVAuMzk4OTcuVVNEAQAAADe7wwACAAAACDUuNTUzNTYzAQYAAAAFAAAAATEBAAAACTc5MTQzMjgyOAMAAAADMTYwAgAAAAYxMDAwNTQEAAAAATAHAAAACTMvMjUvMjAwOUtnooUQsdkIrP4gjBCx2QgjQ0lRLklRNDI3MTM2LklRX01BUktFVENBUC40MDc5Mi5VU0QBAAAAgIQGAAIAAAAIOS45MTM5MjIBBgAAAAUAAAABMQEAAAAKMTQ2NTM4NTMyNgMAAAADMTYwAgAAAAYxMDAwNTQEAAAAATAHAAAACDkvNi8yMDExwYo1hBCx2QgEKdKLELHZCCNDSVEuSVEyMTc5NTAuSVFfTUFSS0VUQ0FQLjM2OTM2LlVTRAEAAABeUwMAAgAAAAYyOC4xOTIBBgAAAAUAAAABMQEAAAAINTQ0MDgxNDkDAAAAAzE2MAIAAAAGMTAwMDU0BAAAAAEwBwAAAAkyLzE0LzIwMDEqpv2IELHZCB4r6owQsdkII0NJUS5JUTI3MDIwNi5JUV9NQVJLRVRDQVAuMzQ0MzEuVVNEAQAAAH4fBAACAAAABTIuMDc4AEtnooUQsdkIMBUUjBCx2QgjQ0lRLklRMzkyNzMxLklRX01BUktFVENBUC40MDI4Mi5VU0QBAAAAG/4FAAIAAAAKMTQwNS44NjgxNAEGAAAABQAAAAExAQAAAAox</t>
  </si>
  <si>
    <t>MzMxNDQzMjEyAwAAAAMxNjACAAAABjEwMDA1NAQAAAABMAcAAAAJNC8xNC8yMDEwz175hxCx2QhLObWMELHZCCNDSVEuSVEyNjY3NjcuSVFfTUFSS0VUQ0FQLjQwODU4LlVTRAEAAAAPEgQAAgAAAAoyMDIxLjM2MDUzAQYAAAAFAAAAATEBAAAACjE0Nzk4Njg4OTgDAAAAAzE2MAIAAAAGMTAwMDU0BAAAAAEwBwAAAAoxMS8xMS8yMDExLOYxhhCx2QgBPVGMELHZCCNDSVEuSVExMTk5MDIuSVFfTUFSS0VUQ0FQLjM5NjcwLlVTRAEAAABe1AEAAgAAAAo3ODk2LjQwNjQ4AQYAAAAFAAAAATEBAAAACTYzNjE2NjI2MwMAAAADMTYwAgAAAAYxMDAwNTQEAAAAATAHAAAACTgvMTAvMjAwODZKjocQsdkIp7GqjBCx2QgjQ0lRLklRMzc3NzMyLklRX01BUktFVENBUC40MjA4OC5VU0QBAAAAhMMFAAIAAAAQMTI0NTAxLjY1OTA4OTYyMgEGAAAABQAAAAExAQAAAAoxNzIzMjkyOTQ4AwAAAAMxNjACAAAABjEwMDA1NAQAAAABMAcAAAAJMy8yNS8yMDE1O1X2ghCx2QheMo+LELHZCCJDSVEuSVEyODA3MS5JUV9NQVJLRVRDQVAuNDAwMDIuVVNEAQAAAKdtAAACAAAACzIwNjUuNDQ4NzE1AQYAAAAFAAAAATEBAAAACTk4MzQ3MTMzNQMAAAADMTYwAgAAAAYxMDAwNTQEAAAAATAHAAAACDcvOC8yMDA52KqUhBCx2QiG8uqLELHZCCNDSVEuSVEyOTI4OTEuSVFfTUFSS0VUQ0FQLjQxMjkxLlVTRAEAAAAbeAQAAgAAAAoxODQ0</t>
  </si>
  <si>
    <t>NzguNDg5ACqm/YgQsdkIFsf0jBCx2QgmQ0lRLklRMjc2MTcyMzY1LklRX01BUktFVENBUC40MzYzMi5VU0QBAAAATQ52EAIAAAAJNjYuMzUyODAzAQYAAAAFAAAAATEBAAAACjE5NjE5NTcwMDUDAAAAAzE2MAIAAAAGMTAwMDU0BAAAAAEwBwAAAAk2LzE2LzIwMTn0dOuOELHZCE6hE48QsdkIIkNJUS5JUTkzNTM4LklRX01BUktFVENBUC40MjU2Mi5VU0QBAAAAYm0BAAIAAAAMMTE0NjguMjY2MDk3AQYAAAAFAAAAATEBAAAACjE3ODgwMzM2NjYDAAAAAzE2MAIAAAAGMTAwMDU0BAAAAAEwBwAAAAk3LzExLzIwMTZLZ6KFELHZCJs5HIwQsdkIIkNJUS5JUTE5MDQ5LklRX01BUktFVENBUC40Mjk4NS5VU0QBAAAAaUoAAAIAAAALMjQyMzQ2LjgyMjYAKqb9iBCx2Qgb7vuMELHZCCJDSVEuSVEzNDkzMy5JUV9NQVJLRVRDQVAuNDE1ODQuVVNEAQAAAHWIAAACAAAACjEzMy4xOTMzMjgBBgAAAAUAAAABMQEAAAAKMTYzMDI1OTk3MwMAAAADMTYwAgAAAAYxMDAwNTQEAAAAATAHAAAACTExLzYvMjAxM8GKNYQQsdkIhMbPixCx2QgjQ0lRLklRMzg2MDI0LklRX01BUktFVENBUC40MjY2OS5VU0QBAAAA6OMFAAIAAAAKMzA4NzUuMDM3OAEGAAAABQAAAAExAQAAAAoxODAyMDIwNjc4AwAAAAMxNjACAAAABjEwMDA1NAQAAAABMAcAAAAKMTAvMjYvMjAxNktnooUQsdkIONoYjBCx2QgkQ0lRLklRODY4MjEzNi5JUV9N</t>
  </si>
  <si>
    <t>QVJLRVRDQVAuNDM1MTAuVVNEAQAAAJh6hAACAAAADzQ1MS4zOTk3MjQ1MjU1OAEGAAAABQAAAAExAQAAAAoxODkyNzEzNzU4AwAAAAMxNjACAAAABjEwMDA1NAQAAAABMAcAAAAJMi8xNC8yMDE5Uc1eghCx2Qj8sU+LELHZCCNDSVEuSVEzMjI2NDQuSVFfTUFSS0VUQ0FQLjM4NjE3LlVTRAEAAABU7AQAAgAAAAcwLjIzMjk2AJMkFYkQsdkIq1kTjRCx2QglQ0lRLklRNDAzODM5MzAuSVFfTUFSS0VUQ0FQLjQzNzk3LlVTRAEAAAC6NWgCAgAAAAoxNzc4Ljc4NDQ4AQYAAAAFAAAAATEBAAAACjE5ODQ3NzIzNTADAAAAAzE2MAIAAAAGMTAwMDU0BAAAAAEwBwAAAAoxMS8yOC8yMDE5O1X2ghCx2QgBNW6LELHZCCVDSVEuSVE0MDE1MTMyOC5JUV9NQVJLRVRDQVAuNDA5NDIuVVNEAQAAACCpZAICAAAACjkzNjQuMjA3NDcBBgAAAAUAAAABMQEAAAAKMTQ4Njg0MDg1NgMAAAADMTYwAgAAAAYxMDAwNTQEAAAAATAHAAAACDIvMy8yMDEyv7L7gxCx2QhFzK2LELHZCCJDSVEuSVE5NjMzNC5JUV9NQVJLRVRDQVAuNDA0NDMuVVNEAQAAAE54AQACAAAACjk2Ny4zNTg1NDEAv7L7gxCx2Qis4aCLELHZCCJDSVEuSVExOTA0OS5JUV9NQVJLRVRDQVAuMzY3MzguVVNEAQAAAGlKAAACAAAADDc4NTExLjYwMjY4NgCTJBWJELHZCOMKCY0QsdkII0NJUS5JUTg3MzcyNi5JUV9NQVJLRVRDQVAuNDI2MjEuVVNEAQAAAP5UDQAC</t>
  </si>
  <si>
    <t>AAAAEDEwMTMxLjU3MjU1MTkzMjUBBgAAAAUAAAABMQEAAAAKMTc5OTc4ODM3MAMAAAADMTYwAgAAAAYxMDAwNTQEAAAAATAHAAAACDkvOC8yMDE22KqUhBCx2QilevWLELHZCCVDSVEuSVEzODQ0NDExOS5JUV9NQVJLRVRDQVAuNDM2MzQuVVNEAQAAAFecSgICAAAACjg5NS4yNTExMTkBBgAAAAUAAAABMQEAAAAKMTk2MTkzMTM2MQMAAAADMTYwAgAAAAYxMDAwNTQEAAAAATAHAAAACTYvMTgvMjAxOWXTY4IQsdkI9NEhixCx2QgkQ0lRLklRMTUzMjk5OC5JUV9NQVJLRVRDQVAuNDMwNzcuVVNEAQAAAEZkFwACAAAACjEzMS45NzMyMzMBBgAAAAUAAAABMQEAAAAKMTg2NTYwMTk1OQMAAAADMTYwAgAAAAYxMDAwNTQEAAAAATAHAAAACTEyLzgvMjAxN9iqlIQQsdkIpXr1ixCx2QglQ0lRLklROTg5MDQyNTguSVFfTUFSS0VUQ0FQLjQzODE0LlVTRAEAAADCKOUFAgAAAAwxNDc5Mi4zODE4NDMBBgAAAAUAAAABMQEAAAAKMTk5MDg0MjI0MAMAAAADMTYwAgAAAAYxMDAwNTQEAAAAATAHAAAACjEyLzE1LzIwMTll02OCELHZCKFSOYsQsdkII0NJUS5JUTY4MTIxNy5JUV9NQVJLRVRDQVAuNDA3MzIuVVNEAQAAAAFlCgACAAAAEDkwNzUuMTg2NDY0MzU0OTkBBgAAAAUAAAABMQEAAAAKMTQ2MjcyODA5OAMAAAADMTYwAgAAAAYxMDAwNTQEAAAAATAHAAAACDcvOC8yMDExwYo1hBCx2QgN3sKLELHZCCNDSVEuSVEz</t>
  </si>
  <si>
    <t>NjA0MTYuSVFfTUFSS0VUQ0FQLjQyNDAyLlVTRAEAAADgfwUAAgAAAAo0NjEuNzg1MTQxAQYAAAAFAAAAATEBAAAACjE3NjI2MDI0NTIDAAAAAzE2MAIAAAAGMTAwMDU0BAAAAAEwBwAAAAgyLzIvMjAxNtiqlIQQsdkIKVPuixCx2QgmQ0lRLklRMjc4OTEzODMxLklRX01BUktFVENBUC40MzU4Ni5VU0QBAAAAJ+OfEAIAAAAQMTY1MC41Nzg0Nzc1Mzk1NwEGAAAABQAAAAExAQAAAAoxOTQ5NDM5MDY1AwAAAAMxNjACAAAABjEwMDA1NAQAAAABMAcAAAAINS8xLzIwMTk7VfaCELHZCKzSa4sQsdkII0NJUS5JUTI1NTM1NS5JUV9NQVJLRVRDQVAuMzQ4MDkuVVNEAQAAAHvlAwACAAAABzI2Ljc5NzUA2KqUhBCx2Qj6LeaLELHZCCNDSVEuSVEzMDg4OTYuSVFfTUFSS0VUQ0FQLjQxMjM2LlVTRAEAAACgtgQAAgAAAAsxNDg3LjczOTYxMQEGAAAABQAAAAExAQAAAAoxNTc0NzA1MTk1AwAAAAMxNjACAAAABjEwMDA1NAQAAAABMAcAAAAKMTEvMjMvMjAxMr+y+4MQsdkI8RycixCx2QgjQ0lRLklRMzE3MDM3LklRX01BUktFVENBUC40MDUwMi5VU0QBAAAAbdYEAAIAAAAKNDQ1Mi4zMzAyNQEGAAAABQAAAAExAQAAAAoxNDA5NjAxMjEyAwAAAAMxNjACAAAABjEwMDA1NAQAAAABMAcAAAAKMTEvMjAvMjAxMCzmMYYQsdkIT59TjBCx2QgjQ0lRLklRMzU5MTM2LklRX01BUktFVENBUC4zNjA5OC5VU0QBAAAA4HoFAAIA</t>
  </si>
  <si>
    <t>AAAHNjguNjgyNQEGAAAABQAAAAExAQAAAAoxNjEyNzI5MDIxAwAAAAMxNjACAAAABjEwMDA1NAQAAAABMAcAAAAKMTAvMzAvMTk5OCqm/YgQsdkIT2bljBCx2QgjQ0lRLklRMjg2OTAwLklRX01BUktFVENBUC40MTg2OC5VU0QBAAAAtGAEAAIAAAAKMjczLjQ3NDExNwEGAAAABQAAAAExAQAAAAoxNjg4ODA0NTAwAwAAAAMxNjACAAAABjEwMDA1NAQAAAABMAcAAAAJOC8xNy8yMDE02KqUhBCx2QiYofyLELHZCCVDSVEuSVExMTQ3ODA2OC5JUV9NQVJLRVRDQVAuNDE5MDIuVVNEAQAAADQkrwACAAAACjIwNzYuMTQzMzYBBgAAAAUAAAABMQEAAAAKMTY5MDAyOTM0NQMAAAADMTYwAgAAAAYxMDAwNTQEAAAAATAHAAAACTkvMjAvMjAxNDtV9oIQsdkIWeR/ixCx2QgmQ0lRLklRMTI3NTY4MDI1LklRX01BUktFVENBUC40MjA5OS5VU0QBAAAAmYiaBwIAAAALMTIzMC4wMTA0NzQBBgAAAAUAAAABMQEAAAAKMTY5MjM1NDUyNwMAAAADMTYwAgAAAAYxMDAwNTQEAAAAATAHAAAACDQvNS8yMDE1O1X2ghCx2QhmC4iLELHZCCNDSVEuSVEzNzM3MDIuSVFfTUFSS0VUQ0FQLjQxNzA4LlVTRAEAAADGswUAAgAAAAgxNzIuOTk3NAEGAAAABQAAAAExAQAAAAoxNjQ5ODQ1NDQ0AwAAAAMxNjACAAAABjEwMDA1NAQAAAABMAcAAAAJMy8xMC8yMDE0O1X2ghCx2QjbWnaLELHZCCJDSVEuSVEyNTQ1MS5JUV9NQVJLRVRDQVAu</t>
  </si>
  <si>
    <t>MzkyNTMuVVNEAQAAAGtjAAACAAAACzUzMDcuNzA5Nzg4AQYAAAAFAAAAATEBAAAACTI0NzE4Njk2NAMAAAADMTYwAgAAAAYxMDAwNTQEAAAAATAHAAAACTYvMjAvMjAwNzZKjocQsdkIKk+ojBCx2QgiQ0lRLklRMzY3MTQuSVFfTUFSS0VUQ0FQLjM4MDkwLlVTRAEAAABqjwAAAgAAAAcyMi4zOTkyAQYAAAAFAAAAATEBAAAABzI1MDQ2NTMDAAAAAzE2MAIAAAAGMTAwMDU0BAAAAAEwBwAAAAk0LzEzLzIwMDSTJBWJELHZCNz2EI0QsdkIJUNJUS5JUTEzNTgwMzg2LklRX01BUktFVENBUC40MDkxNS5VU0QBAAAAYjjPAAIAAAADODcwAQYAAAAFAAAAATEBAAAACjE0ODA5MTM2OTMDAAAAAzE2MAIAAAAGMTAwMDU0BAAAAAEwBwAAAAgxLzcvMjAxMsGKNYQQsdkIM3vAixCx2QgkQ0lRLklRNTU2NTc3Ny5JUV9NQVJLRVRDQVAuNDEwMTQuVVNEAQAAAFHtVAACAAAACDcxLjkwOTYzAQYAAAAFAAAAATEBAAAACjE1MzMwMzY3NzYDAAAAAzE2MAIAAAAGMTAwMDU0BAAAAAEwBwAAAAk0LzE1LzIwMTK/svuDELHZCABqq4sQsdkIIkNJUS5JUTI2MjY4LklRX01BUktFVENBUC4zODU2My5VU0QBAAAAnGYAAAIAAAAKMjI0NjEuNDI4NAEGAAAABQAAAAExAQAAAAkxNjQ0MTMyODQDAAAAAzE2MAIAAAAGMTAwMDU0BAAAAAEwBwAAAAk3LzMwLzIwMDUqpv2IELHZCB9k8owQsdkII0NJUS5JUTI1ODEzMy5JUV9NQVJLRVRD</t>
  </si>
  <si>
    <t>QVAuNDQxMTMuVVNEAQAAAFXwAwACAAAACzE5NzcuMzE4ODgzAQYAAAAFAAAAATEBAAAACjIwNjIxNTg5OTEDAAAAAzE2MAIAAAAGMTAwMDU0BAAAAAEwBwAAAAkxMC85LzIwMjBl02OCELHZCLPuNosQsdkIJUNJUS5JUTEyMTkxMTA1LklRX01BUktFVENBUC40NDA5OC5VU0QBAAAAgQW6AAIAAAAJNjQuODE2MzY3AQYAAAAFAAAAATEBAAAACjIwNDQ2ODIyMDMDAAAAAzE2MAIAAAAGMTAwMDU0BAAAAAEwBwAAAAk5LzI0LzIwMjBRzV6CELHZCKaNXIsQsdkII0NJUS5JUTMzMDQ1My5JUV9NQVJLRVRDQVAuMzk0NzYuVVNEAQAAANUKBQACAAAAEDI2NjAyLjQ1MTY2NzQyMDYBBgAAAAUAAAABMQEAAAAJNDc5MDkyODA3AwAAAAMxNjACAAAABjEwMDA1NAQAAAABMAcAAAAJMS8yOS8yMDA4S2eihRCx2Qg42hiMELHZCCJDSVEuSVEzMzcxNS5JUV9NQVJLRVRDQVAuMzQ3MzMuVVNEAQAAALODAAACAAAACjEyOS42MjQ2MzkBBgAAAAUAAAABMQEAAAAGMTM5NDY4AwAAAAMxNjACAAAABjEwMDA1NAQAAAABMAcAAAAIMi8zLzE5OTVdL1mHELHZCJMvdIwQsdkII0NJUS5JUTIwNTQ5Ni5JUV9NQVJLRVRDQVAuMzUxODYuVVNEAQAAALgiAwACAAAACTU2OC43NTg3NQBLZ6KFELHZCBqMCYwQsdkII0NJUS5JUTEyNDIxOS5JUV9NQVJLRVRDQVAuMzk2NDIuVVNEAQAAADvlAQACAAAACzE1NTUuNTg3OTk5AQYAAAAFAAAA</t>
  </si>
  <si>
    <t>ATEBAAAACTYyNDIxMzI1MwMAAAADMTYwAgAAAAYxMDAwNTQEAAAAATAHAAAACTcvMTMvMjAwOCzmMYYQsdkIU2JZjBCx2QgjQ0lRLklRMTA1NjEyLklRX01BUktFVENBUC4zODk3NS5VU0QBAAAAjJwBAAIAAAALMjEyMDYuNDEyNjgBBgAAAAUAAAABMQEAAAAJMjQyOTUzMjU2AwAAAAMxNjACAAAABjEwMDA1NAQAAAABMAcAAAAJOS8xNS8yMDA2kyQViRCx2QhLHgGNELHZCCNDSVEuSVEzODU0ODguSVFfTUFSS0VUQ0FQLjQyNzQ3LlVTRAEAAADQ4QUAAgAAAAo1NzQuNDU1MTEyAQYAAAAFAAAAATEBAAAACjE4MTYzMDUzOTQDAAAAAzE2MAIAAAAGMTAwMDU0BAAAAAEwBwAAAAkxLzEyLzIwMTdRzV6CELHZCFdwaYsQsdkIJUNJUS5JUTExNTQzNzI1LklRX01BUktFVENBUC4zOTUyNC5VU0QBAAAArSSwAAIAAAAGMC4wMjQ0ACzmMYYQsdkIpa1njBCx2QgiQ0lRLklRMzUzMDMuSVFfTUFSS0VUQ0FQLjM4ODgxLlVTRAEAAADniQAAAgAAAAsxMDczNC4yNDM2NQEGAAAABQAAAAExAQAAAAkyMjYxMTYwODEDAAAAAzE2MAIAAAAGMTAwMDU0BAAAAAEwBwAAAAk2LzEzLzIwMDZdL1mHELHZCApoeowQsdkIIkNJUS5JUTI5Mzc0LklRX01BUktFVENBUC4zODY3OC5VU0QBAAAAvnIAAAIAAAALMTYwOC4xMDY5NzMBBgAAAAUAAAABMQEAAAAJMTU3OTc2MTA5AwAAAAMxNjACAAAABjEwMDA1NAQAAAABMAcAAAAKMTEv</t>
  </si>
  <si>
    <t>MjIvMjAwNV0vWYcQsdkIQ2eJjBCx2QgkQ0lRLklRMzYzMjg5NS5JUV9NQVJLRVRDQVAuNDQwMTAuVVNEAQAAAP9uNwACAAAADDMzMDkxLjU3MDY3OQEGAAAABQAAAAExAQAAAAoyMDMwMzY2MTMwAwAAAAMxNjACAAAABjEwMDA1NAQAAAABMAcAAAAJNi8yOC8yMDIwS2eihRCx2QgGYSOMELHZCCJDSVEuSVExOTEwOS5JUV9NQVJLRVRDQVAuNDE4NDkuVVNEAQAAAKVKAAACAAAACzI2OTI2Ljg0Mjg2AEtnooUQsdkIDWUCjBCx2QgiQ0lRLklRMTg3MTEuSVFfTUFSS0VUQ0FQLjM3MTU5LlVTRAEAAAAXSQAAAgAAAAwyNDMzOC4xNjU3MDYBBgAAAAUAAAABMQEAAAAGMTg3OTY3AwAAAAMxNjACAAAABjEwMDA1NAQAAAABMAcAAAAJOS8yNS8yMDAxwYo1hBCx2QhmQMWLELHZCCNDSVEuSVExMDA1MzcuSVFfTUFSS0VUQ0FQLjQwMjU3LlVTRAEAAAC5iAEAAgAAAAk3MDUuOTQ4ODgBBgAAAAUAAAABMQEAAAAKMTMxOTg5MjMwNwMAAAADMTYwAgAAAAYxMDAwNTQEAAAAATAHAAAACTMvMjAvMjAxMM9e+YcQsdkI8QzQjBCx2QgkQ0lRLklRMTA2MDE3OC5JUV9NQVJLRVRDQVAuNDI5MDguVVNEAQAAAFItEAACAAAACDAuNzE5NjM2AQYAAAAFAAAAATEBAAAACjE4MTM5ODAyNTcDAAAAAzE2MAIAAAAGMTAwMDU0BAAAAAEwBwAAAAk2LzIyLzIwMTe/svuDELHZCP31lIsQsdkII0NJUS5JUTMzMjc1Mi5JUV9NQVJLRVRD</t>
  </si>
  <si>
    <t>QVAuNDQxMDQuVVNEAQAAANATBQACAAAACjQ5MS44MDg3OTgBBgAAAAUAAAABMQEAAAAKMjA0ODk5MzAwMAMAAAADMTYwAgAAAAYxMDAwNTQEAAAAATAHAAAACTkvMzAvMjAyMGXTY4IQsdkI4lgsixCx2QgmQ0lRLklRMjEyMDQ2MjE5LklRX01BUktFVENBUC40MTY0Ny5VU0QBAAAAi5GjDAIAAAAQNDAzOS4yOTcwMTE2MTMwNgEGAAAABQAAAAExAQAAAAoxNjQ2MzkyNjg4AwAAAAMxNjACAAAABjEwMDA1NAQAAAABMAcAAAAIMS84LzIwMTS/svuDELHZCP/foYsQsdkII0NJUS5JUTMwNTI3NS5JUV9NQVJLRVRDQVAuMzY4ODkuVVNEAQAAAHuoBAACAAAACTgwLjEwNDM0MQCIFO2FELHZCFrDJYwQsdkIJUNJUS5JUTM3ODQ2MTk4LklRX01BUktFVENBUC40MTY4NS5VU0QBAAAAtnxBAgIAAAAKMjkyLjE2Njk5NQEGAAAABQAAAAExAQAAAAoxNjQ2NDg3NDE1AwAAAAMxNjACAAAABjEwMDA1NAQAAAABMAcAAAAJMi8xNS8yMDE0wYo1hBCx2QiozNuLELHZCCNDSVEuSVEzMzQwNTcuSVFfTUFSS0VUQ0FQLjM5OTI5LlVTRAEAAADpGAUAAgAAAAgzLjU1OTcyNAEGAAAABQAAAAExAQAAAAk4MTc0ODc2ODUDAAAAAzE2MAIAAAAGMTAwMDU0BAAAAAEwBwAAAAk0LzI2LzIwMDnYqpSEELHZCLMCAIwQsdkIJENJUS5JUTc2NzU5NDYuSVFfTUFSS0VUQ0FQLjM3ODE4LlVTRAEAAAAqIHUAAwAAAAAAkyQViRCx2QgabQuN</t>
  </si>
  <si>
    <t>ELHZCCJDSVEuSVEzNDczMC5JUV9NQVJLRVRDQVAuNDAwMDguVVNEAQAAAKqHAAACAAAACjEzNy44ODkwNDIBBgAAAAUAAAABMQEAAAAJOTgwOTE0NDUxAwAAAAMxNjACAAAABjEwMDA1NAQAAAABMAcAAAAJNy8xNC8yMDA5XS9ZhxCx2QjukXaMELHZCCJDSVEuSVEzNDA5My5JUV9NQVJLRVRDQVAuNDE4MjUuVVNEAQAAAC2FAAACAAAADDM2NTYyLjA0MzUyNgDPXvmHELHZCE+ct4wQsdkII0NJUS5JUTMyNjIyOS5JUV9NQVJLRVRDQVAuMzQ2NjguVVNEAQAAAFX6BAACAAAACTEzNC4wNjAyNQBLZ6KFELHZCBqMCYwQsdkII0NJUS5JUTMwNjgyMi5JUV9NQVJLRVRDQVAuNDI3MjAuVVNEAQAAAIauBAACAAAACjM0MC41ODE1MjIBBgAAAAUAAAABMQEAAAAKMTgxNjE2ODEyNQMAAAADMTYwAgAAAAYxMDAwNTQEAAAAATAHAAAACjEyLzE2LzIwMTZLZ6KFELHZCKvsDIwQsdkII0NJUS5JUTE5NzAxMi5JUV9NQVJLRVRDQVAuMzU1MzcuVVNEAQAAAJQBAwACAAAACjEzOC40OTMxNDgBBgAAAAUAAAABMQEAAAAHMzI2NDYzMQMAAAADMTYwAgAAAAYxMDAwNTQEAAAAATAHAAAACTQvMTcvMTk5NzZKjocQsdkIfJ+WjBCx2QgjQ0lRLklRMjY4MDUzLklRX01BUktFVENBUC40MTQ3Mi5VU0QBAAAAFRcEAAIAAAAKNTI2OTYuNjc4NQEGAAAABQAAAAExAQAAAAoxNjEyODcxNzQ5AwAAAAMxNjACAAAABjEwMDA1NAQAAAAB</t>
  </si>
  <si>
    <t>MAcAAAAJNy8xNy8yMDEzKqb9iBCx2Qgb7vuMELHZCCNDSVEuSVExMDIzNDguSVFfTUFSS0VUQ0FQLjM5ODM2LlVTRAEAAADMjwEAAgAAAAk1NzYuOTI3MDkBBgAAAAUAAAABMQEAAAAJNzM4MTYzMDg3AwAAAAMxNjACAAAABjEwMDA1NAQAAAABMAcAAAAJMS8yMy8yMDA5LOYxhhCx2QiPFUqMELHZCCZDSVEuSVEyOTI1NTczMDguSVFfTUFSS0VUQ0FQLjQzMzc2LlVTRAEAAAD8EXARAgAAAAg5OTEuODgyMQBl02OCELHZCJW+JYsQsdkII0NJUS5JUTI1OTg5Ny5JUV9NQVJLRVRDQVAuMzU1NzQuVVNEAQAAADn3AwACAAAACTE0LjIxMTcyNQEGAAAABQAAAAExAQAAAAgyOTg4NzI1NwMAAAADMTYwAgAAAAYxMDAwNTQEAAAAATAHAAAACTUvMjQvMTk5N5MkFYkQsdkIax4YjRCx2QgjQ0lRLklRODgyNzc1LklRX01BUktFVENBUC40MzA0OC5VU0QBAAAAV3gNAAIAAAAQMTEzOTUuMzMxNTEzNjgyOAEGAAAABQAAAAExAQAAAAoxODUyNjk3MTc0AwAAAAMxNjACAAAABjEwMDA1NAQAAAABMAcAAAAJMTEvOS8yMDE3Uc1eghCx2QjlyFeLELHZCCRDSVEuSVE4NjkwMjQ5LklRX01BUktFVENBUC40MzQ3My5VU0QBAAAASZqEAAIAAAALNDQ2Mi42NDk1NDMBBgAAAAUAAAABMQEAAAAKMTkyMTAwNDE1OQMAAAADMTYwAgAAAAYxMDAwNTQEAAAAATAHAAAACDEvOC8yMDE5Uc1eghCx2QgYZlWLELHZCCJDSVEuSVEyNTI0</t>
  </si>
  <si>
    <t>Ny5JUV9NQVJLRVRDQVAuMzgzMzYuVVNEAQAAAJ9iAAACAAAACDE2Ny40MjM0AQYAAAAFAAAAATEBAAAABzI2MTU2ODUDAAAAAzE2MAIAAAAGMTAwMDU0BAAAAAEwBwAAAAoxMi8xNS8yMDA0iBTthRCx2QgC6S2MELHZCCNDSVEuSVEyMTY0NjMuSVFfTUFSS0VUQ0FQLjM4MjA3LlVTRAEAAACPTQMAAgAAAAozODMuNjc5NTc2AQYAAAAFAAAAATEBAAAABzMzMTEyMzkDAAAAAzE2MAIAAAAGMTAwMDU0BAAAAAEwBwAAAAg4LzgvMjAwNF0vWYcQsdkICmh6jBCx2QgjQ0lRLklRMjYyOTEzLklRX01BUktFVENBUC4zODE3NS5VU0QBAAAAAQMEAAIAAAALMTUyMDQuODY5MDMBBgAAAAUAAAABMQEAAAAIMTA0NjcyOTgDAAAAAzE2MAIAAAAGMTAwMDU0BAAAAAEwBwAAAAg3LzcvMjAwNCqm/YgQsdkIJPfajBCx2QgjQ0lRLklRMjg2NTQ4LklRX01BUktFVENBUC40MTEzNi5VU0QBAAAAVF8EAAIAAAALMjAxNS4wMzYwMTUBBgAAAAUAAAABMQEAAAAKMTU1ODAxOTgxNQMAAAADMTYwAgAAAAYxMDAwNTQEAAAAATAHAAAACTgvMTUvMjAxMizmMYYQsdkIBphojBCx2QgiQ0lRLklRMzYyOTEuSVFfTUFSS0VUQ0FQLjM5ODIzLlVTRAEAAADDjQAAAgAAAAoxODkuMzMxODUzAQYAAAAFAAAAATEBAAAACTcyMzAxNzE4MgMAAAADMTYwAgAAAAYxMDAwNTQEAAAAATAHAAAACTEvMTAvMjAwOSzmMYYQsdkIG+xijBCx2QgiQ0lR</t>
  </si>
  <si>
    <t>LklRMzIwNTMuSVFfTUFSS0VUQ0FQLjM3NDQ0LlVTRAEAAAA1fQAAAgAAAAsyODc4LjE1NDk4MgEGAAAABQAAAAExAQAAAAcxOTY5MjE4AwAAAAMxNjACAAAABjEwMDA1NAQAAAABMAcAAAAINy83LzIwMDKTJBWJELHZCBptC40QsdkII0NJUS5JUTI4ODE5NS5JUV9NQVJLRVRDQVAuMzgxNTguVVNEAQAAAMNlBAACAAAADDEwMjk1LjA4NzY4NgEGAAAABQAAAAExAQAAAAgxMDExOTk1NwMAAAADMTYwAgAAAAYxMDAwNTQEAAAAATAHAAAACTYvMjAvMjAwNDZKjocQsdkIJwKZjBCx2QgjQ0lRLklRMzYxNzYxLklRX01BUktFVENBUC40MDgwNi5VU0QBAAAAIYUFAAIAAAAJOTY0LjM0NjYyAQYAAAAFAAAAATEBAAAACjE0NjQzMzUxMDkDAAAAAzE2MAIAAAAGMTAwMDU0BAAAAAEwBwAAAAk5LzIwLzIwMTHYqpSEELHZCBbd94sQsdkIJkNJUS5JUTU3ODkwNDY2My5JUV9NQVJLRVRDQVAuNDM0MTcuVVNEAQAAAFdigSICAAAABzI2MDcuNTYBBgAAAAUAAAABMQEAAAAKMTkyMTE0ODQ0NAMAAAADMTYwAgAAAAYxMDAwNTQEAAAAATAHAAAACjExLzEzLzIwMThl02OCELHZCKFSOYsQsdkII0NJUS5JUTM2NTI0Ny5JUV9NQVJLRVRDQVAuMzc5MDAuVVNEAQAAAL+SBQADAAAAAABdL1mHELHZCHbKfIwQsdkII0NJUS5JUTMwNzk4Mi5JUV9NQVJLRVRDQVAuNDM1NzcuVVNEAQAAAA6zBAACAAAACDIzOTUuMDA4AQYAAAAF</t>
  </si>
  <si>
    <t>AAAAATEBAAAACjE5NDcwMjk2MTcDAAAAAzE2MAIAAAAGMTAwMDU0BAAAAAEwBwAAAAk0LzIyLzIwMTlLZ6KFELHZCHXuC4wQsdkIJUNJUS5JUTYwODM5MjA4LklRX01BUktFVENBUC40MzczMy5VU0QBAAAAKFWgAwIAAAALMjgyMy43ODQ5NjkBBgAAAAUAAAABMQEAAAAKMTk3NTI3ODE1NgMAAAADMTYwAgAAAAYxMDAwNTQEAAAAATAHAAAACTkvMjUvMjAxOWXTY4IQsdkILfA0ixCx2QgjQ0lRLklRMzA1ODMwLklRX01BUktFVENBUC4zNDk2My5VU0QBAAAApqoEAAIAAAAHODIuMTEzNQEGAAAABQAAAAExAQAAAAg1NDI5ODkwMQMAAAADMTYwAgAAAAYxMDAwNTQEAAAAATAHAAAACTkvMjEvMTk5NdiqlIQQsdkITRjzixCx2QgjQ0lRLklRMTIwNTM2LklRX01BUktFVENBUC4zOTk5My5VU0QBAAAA2NYBAAIAAAAIMC4wMDMxNjMANkqOhxCx2QhiKaCMELHZCCJDSVEuSVEzNTYyMi5JUV9NQVJLRVRDQVAuNDA0MjUuVVNEAQAAACaLAAACAAAACjE2NC43NDE4NTMBBgAAAAUAAAABMQEAAAAKMTM5MTYwMDY1OQMAAAADMTYwAgAAAAYxMDAwNTQEAAAAATAHAAAACDkvNC8yMDEwiBTthRCx2Qi4rTKMELHZCCZDSVEuSVEyNTM5OTc5NjguSVFfTUFSS0VUQ0FQLjQzNDE4LlVTRAEAAACQsyMPAgAAAAoyMTMuMTg2ODc4AQYAAAAFAAAAATEBAAAACjE5MjExMjE2OTkDAAAAAzE2MAIAAAAGMTAwMDU0BAAAAAEwBwAA</t>
  </si>
  <si>
    <t>AAoxMS8xNC8yMDE4ZdNjghCx2QggNySLELHZCCJDSVEuSVEzMjY1Ny5JUV9NQVJLRVRDQVAuMzgwNjcuVVNEAQAAAJF/AAACAAAACTY3MC42NDI5NgEGAAAABQAAAAExAQAAAAcyNDg2NjAzAwAAAAMxNjACAAAABjEwMDA1NAQAAAABMAcAAAAJMy8yMS8yMDA0NkqOhxCx2Qi5yYuMELHZCCZDSVEuSVEyNDQ2ODAzMjYuSVFfTUFSS0VUQ0FQLjQzMTY2LlVTRAEAAACGhpUOAgAAAAgwLjI2MzA1OQBRzV6CELHZCDt0YosQsdkII0NJUS5JUTI3MzYwNy5JUV9NQVJLRVRDQVAuNDE5MTkuVVNEAQAAAMcsBAACAAAACzMyODMzLjg1NjE2AQYAAAAFAAAAATEBAAAACjE2OTA3NzI0NTcDAAAAAzE2MAIAAAAGMTAwMDU0BAAAAAEwBwAAAAkxMC83LzIwMTS/svuDELHZCFp/nosQsdkIIkNJUS5JUTkzNDI1LklRX01BUktFVENBUC4zNjcyNS5VU0QBAAAA8WwBAAIAAAAKMjMwLjM3NzA1MwEGAAAABQAAAAExAQAAAAkzMjU0ODY4OTcDAAAAAzE2MAIAAAAGMTAwMDU0BAAAAAEwBwAAAAk3LzE4LzIwMDDPXvmHELHZCJz+uYwQsdkII0NJUS5JUTQxMDE1NC5JUV9NQVJLRVRDQVAuNDE1ODMuVVNEAQAAACpCBgACAAAAEDE0MzUuOTk4MjU0NzYwNDYBBgAAAAUAAAABMQEAAAAKMTY0Mjc3Njg0MgMAAAADMTYwAgAAAAYxMDAwNTQEAAAAATAHAAAACTExLzUvMjAxM4gU7YUQsdkIWsMljBCx2QgjQ0lRLklRMTc2MTAyLklR</t>
  </si>
  <si>
    <t>X01BUktFVENBUC4zOTA2Mi5VU0QBAAAA5q8CAAIAAAAJODc4LjI5NzA0AQYAAAAFAAAAATEBAAAACTMxMTY5Nzc5MwMAAAADMTYwAgAAAAYxMDAwNTQEAAAAATAHAAAACjEyLzExLzIwMDZdL1mHELHZCGSRhYwQsdkIJENJUS5JUTM1NjA3NjQuSVFfTUFSS0VUQ0FQLjM5ODI3LlVTRAEAAAA8VTYAAgAAAAgwLjAxMDQ2OQEGAAAABQAAAAExAQAAAAk0ODI3Nzk5NjYDAAAAAzE2MAIAAAAGMTAwMDU0BAAAAAEwBwAAAAkxLzE0LzIwMDlLZ6KFELHZCKtPD4wQsdkIIkNJUS5JUTMxNzI2LklRX01BUktFVENBUC40MzkyOC5VU0QBAAAA7nsAAAIAAAAMMTY5NTEuNzc0ODQ2AQYAAAAFAAAAATEBAAAACjIwMDU5NTA5ODUDAAAAAzE2MAIAAAAGMTAwMDU0BAAAAAEwBwAAAAg0LzcvMjAyMNiqlIQQsdkIhvLqixCx2QgjQ0lRLklRNDAxMTg0LklRX01BUktFVENBUC40MDQ2OS5VU0QBAAAAIB8GAAIAAAAINTAwLjEyNjgBBgAAAAUAAAABMQEAAAAKMTM5MDc4NjU0MgMAAAADMTYwAgAAAAYxMDAwNTQEAAAAATAHAAAACjEwLzE4LzIwMTDYqpSEELHZCIDL44sQsdkIJENJUS5JUTM2NjE1NTIuSVFfTUFSS0VUQ0FQLjQxMDE0LlVTRAEAAADw3jcAAgAAAAkxMC4zNDA1NDEBBgAAAAUAAAABMQEAAAAKMTcxNTA2Njc0MgMAAAADMTYwAgAAAAYxMDAwNTQEAAAAATAHAAAACTQvMTUvMjAxMpEPl4QQsdkIVAbfixCx2Qgj</t>
  </si>
  <si>
    <t>Q0lRLklRODgzNTY0LklRX01BUktFVENBUC40MDE1NS5VU0QBAAAAbHsNAAIAAAAQMzA2LjE4MTk1OTg1Njc3MwEGAAAABQAAAAExAQAAAAoxNDk1NDE2ODQ4AwAAAAMxNjACAAAABjEwMDA1NAQAAAABMAcAAAAJMTIvOC8yMDA52KqUhBCx2QhCP/qLELHZCCNDSVEuSVE2ODcxMzAuSVFfTUFSS0VUQ0FQLjQyMTkxLlVTRAEAAAAafAoAAgAAABAxMjY0MDMuMDk5NzYyMjM5AQYAAAAFAAAAATEBAAAACjE3MzExNDQxOTUDAAAAAzE2MAIAAAAGMTAwMDU0BAAAAAEwBwAAAAg3LzYvMjAxNYgU7YUQsdkIuK0yjBCx2QgjQ0lRLklRODc2MjkwLklRX01BUktFVENBUC40MjMzOC5VU0QBAAAAAl8NAAIAAAAPNTM4Ljc3MzUyNzgxNDE0AQYAAAAFAAAAATEBAAAACjE3NjQwNTE1MjADAAAAAzE2MAIAAAAGMTAwMDU0BAAAAAEwBwAAAAoxMS8zMC8yMDE1O1X2ghCx2QheMo+LELHZCCNDSVEuSVExMjEyMzguSVFfTUFSS0VUQ0FQLjQyODY4LlVTRAEAAACW2QEAAgAAABA2NDA4MS4zNzQ3NjUxNjM3AQYAAAAFAAAAATEBAAAACjE4MzMzMzc2ODQDAAAAAzE2MAIAAAAGMTAwMDU0BAAAAAEwBwAAAAk1LzEzLzIwMTfBijWEELHZCITGz4sQsdkII0NJUS5JUTg4MjgzMy5JUV9NQVJLRVRDQVAuNDA1NzUuVVNEAQAAAJF4DQACAAAAEDcyMTQuNjcyMjA0MDc4MzcBBgAAAAUAAAABMQEAAAAKMTQwOTk2NDc5NAMAAAADMTYw</t>
  </si>
  <si>
    <t>AgAAAAYxMDAwNTQEAAAAATAHAAAACDIvMS8yMDEx2KqUhBCx2QilevWLELHZCCJDSVEuSVE5NTY3My5JUV9NQVJLRVRDQVAuMzk4MDAuVVNEAQAAALl1AQACAAAACDM3OTMuMjEyAQYAAAAFAAAAATEBAAAACTcyMTM2Nzk0NwMAAAADMTYwAgAAAAYxMDAwNTQEAAAAATAHAAAACjEyLzE4LzIwMDgs5jGGELHZCBvsYowQsdkII0NJUS5JUTMyNjMwMC5JUV9NQVJLRVRDQVAuNDEyMTEuVVNEAQAAAJz6BAACAAAAEDExMTcwNS4xMDg0NDYyMjgBBgAAAAUAAAABMQEAAAAKMTU1Njk1MzYwNQMAAAADMTYwAgAAAAYxMDAwNTQEAAAAATAHAAAACjEwLzI5LzIwMTK/svuDELHZCABqq4sQsdkII0NJUS5JUTY3NzUzMi5JUV9NQVJLRVRDQVAuNDA4ODEuVVNEAQAAAJxWCgACAAAACDAuMTk1NzQyAIgU7YUQsdkIm1JEjBCx2QgjQ0lRLklRMjcyNzIxLklRX01BUktFVENBUC40MDE5My5VU0QBAAAAUSkEAAIAAAALMzAyNC45MDg3NTIA2KqUhBCx2Qj0n/2LELHZCCJDSVEuSVEzNTkyOS5JUV9NQVJLRVRDQVAuMzk5NDkuVVNEAQAAAFmMAAACAAAACTQ5Mi4wMjE0OAEGAAAABQAAAAExAQAAAAk4MTQyNDc2NzgDAAAAAzE2MAIAAAAGMTAwMDU0BAAAAAEwBwAAAAk1LzE2LzIwMDmIFO2FELHZCE1ANYwQsdkII0NJUS5JUTM2NjIzMC5JUV9NQVJLRVRDQVAuNDIwMjEuVVNEAQAAAJaWBQACAAAACjEzNjkuOTg1NjEBBgAA</t>
  </si>
  <si>
    <t>AAUAAAABMQEAAAAKMTcwMzU4MTI4MwMAAAADMTYwAgAAAAYxMDAwNTQEAAAAATAHAAAACTEvMTcvMjAxNb+y+4MQsdkInrqZixCx2QgiQ0lRLklRMzQ2MzcuSVFfTUFSS0VUQ0FQLjM4MjU1LlVTRAEAAABNhwAAAgAAAAkxNzkuNTkwMzIBBgAAAAUAAAABMQEAAAAHMzMwNjczMgMAAAADMTYwAgAAAAYxMDAwNTQEAAAAATAHAAAACTkvMjUvMjAwNJMkFYkQsdkIaL4hjRCx2QgiQ0lRLklRMjQ3NjYuSVFfTUFSS0VUQ0FQLjM5Mjk4LlVTRAEAAAC+YAAAAgAAAAgxNjU4OS42MgEGAAAABQAAAAExAQAAAAk0MjQzNDM0OTIDAAAAAzE2MAIAAAAGMTAwMDU0BAAAAAEwBwAAAAg4LzQvMjAwNyzmMYYQsdkIU2JZjBCx2QgjQ0lRLklRNDE2NTEyLklRX01BUktFVENBUC4zODU5MS5VU0QBAAAAAFsGAAIAAAAKMjMwMS4yMTYxNgEGAAAABQAAAAExAQAAAAkxNjU3ODkwMTMDAAAAAzE2MAIAAAAGMTAwMDU0BAAAAAEwBwAAAAk4LzI3LzIwMDWTJBWJELHZCBm8FY0QsdkII0NJUS5JUTMyMDEwNS5JUV9NQVJLRVRDQVAuMzk2MjEuVVNEAQAAAGniBAACAAAAEDIyMTc3LjM5MDI2NTk5NTUBBgAAAAUAAAABMQEAAAAJNjE1Njg4OTg1AwAAAAMxNjACAAAABjEwMDA1NAQAAAABMAcAAAAJNi8yMi8yMDA4S2eihRCx2QhlxwSMELHZCCNDSVEuSVExMDM2NzguSVFfTUFSS0VUQ0FQLjQzOTUzLlVTRAEAAAD+lAEAAgAAAAw2</t>
  </si>
  <si>
    <t>ODMwMC4zODA3ODcBBgAAAAUAAAABMQEAAAAKMjAxMDA2NTQ2NwMAAAADMTYwAgAAAAYxMDAwNTQEAAAAATAHAAAACDUvMi8yMDIw9HTrjhCx2Qi1xBuPELHZCCJDSVEuSVEyODcwMy5JUV9NQVJLRVRDQVAuMzY1MTMuVVNEAQAAAB9wAAACAAAACzc4MzEuODk2MzM5AQYAAAAFAAAAATEBAAAACTMyMTQ4MjA2NwMAAAADMTYwAgAAAAYxMDAwNTQEAAAAATAHAAAACjEyLzE5LzE5OTmTJBWJELHZCKtZE40QsdkIIkNJUS5JUTI2OTA1LklRX01BUktFVENBUC40MTIyMy5VU0QBAAAAGWkAAAIAAAAJNjI3Ljk1NjYxAQYAAAAFAAAAATEBAAAACjE1NzU1NTg1NTMDAAAAAzE2MAIAAAAGMTAwMDU0BAAAAAEwBwAAAAoxMS8xMC8yMDEyv7L7gxCx2QgRLbGLELHZCCJDSVEuSVEzNDU5MC5JUV9NQVJLRVRDQVAuMzk1MjYuVVNEAQAAAB6HAAACAAAACjQ1MS41MjUxNjUBBgAAAAUAAAABMQEAAAAJNDc5NjAzNTU0AwAAAAMxNjACAAAABjEwMDA1NAQAAAABMAcAAAAJMy8xOS8yMDA4z175hxCx2QhPnLeMELHZCA==</t>
  </si>
  <si>
    <t>Diff_IPO_lo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(* #,##0_);_(* \(#,##0\);_(* &quot;-&quot;??_);_(@_)"/>
    <numFmt numFmtId="166" formatCode="0.0"/>
    <numFmt numFmtId="167" formatCode="0.000"/>
  </numFmts>
  <fonts count="2" x14ac:knownFonts="1">
    <font>
      <sz val="10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7">
    <xf numFmtId="0" fontId="0" fillId="0" borderId="0" xfId="0"/>
    <xf numFmtId="14" fontId="0" fillId="0" borderId="0" xfId="0" applyNumberFormat="1"/>
    <xf numFmtId="165" fontId="0" fillId="0" borderId="0" xfId="1" applyNumberFormat="1" applyFont="1"/>
    <xf numFmtId="166" fontId="0" fillId="0" borderId="0" xfId="0" applyNumberFormat="1"/>
    <xf numFmtId="0" fontId="0" fillId="0" borderId="0" xfId="0" applyAlignment="1">
      <alignment horizontal="center" vertical="center" wrapText="1"/>
    </xf>
    <xf numFmtId="14" fontId="0" fillId="0" borderId="0" xfId="0" applyNumberFormat="1" applyAlignment="1">
      <alignment horizontal="center" vertical="center" wrapText="1"/>
    </xf>
    <xf numFmtId="165" fontId="0" fillId="0" borderId="0" xfId="1" applyNumberFormat="1" applyFont="1" applyAlignment="1">
      <alignment horizontal="center" vertical="center" wrapText="1"/>
    </xf>
    <xf numFmtId="0" fontId="0" fillId="0" borderId="0" xfId="0" applyNumberFormat="1"/>
    <xf numFmtId="0" fontId="0" fillId="0" borderId="0" xfId="2" applyNumberFormat="1" applyFont="1"/>
    <xf numFmtId="0" fontId="0" fillId="2" borderId="0" xfId="0" applyNumberFormat="1" applyFill="1" applyAlignment="1">
      <alignment horizontal="center" vertical="center" wrapText="1"/>
    </xf>
    <xf numFmtId="0" fontId="0" fillId="2" borderId="0" xfId="2" applyNumberFormat="1" applyFont="1" applyFill="1" applyAlignment="1">
      <alignment horizontal="center" vertical="center" wrapText="1"/>
    </xf>
    <xf numFmtId="165" fontId="0" fillId="2" borderId="0" xfId="1" applyNumberFormat="1" applyFont="1" applyFill="1" applyAlignment="1">
      <alignment horizontal="center" vertical="center" wrapText="1"/>
    </xf>
    <xf numFmtId="0" fontId="0" fillId="2" borderId="0" xfId="0" applyFill="1" applyAlignment="1">
      <alignment horizontal="center" vertical="center" wrapText="1"/>
    </xf>
    <xf numFmtId="0" fontId="0" fillId="0" borderId="0" xfId="0" applyAlignment="1">
      <alignment horizontal="center" vertical="center"/>
    </xf>
    <xf numFmtId="167" fontId="0" fillId="0" borderId="0" xfId="0" applyNumberFormat="1" applyAlignment="1">
      <alignment horizontal="center" vertical="center" wrapText="1"/>
    </xf>
    <xf numFmtId="167" fontId="0" fillId="0" borderId="0" xfId="0" applyNumberFormat="1"/>
    <xf numFmtId="11" fontId="0" fillId="0" borderId="0" xfId="0" applyNumberFormat="1"/>
  </cellXfs>
  <cellStyles count="3">
    <cellStyle name="Komma" xfId="1" builtinId="3"/>
    <cellStyle name="Prozent" xfId="2" builtinId="5"/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C84C3-F9D7-4F85-B857-42855C763FFB}">
  <dimension ref="A1:IV11"/>
  <sheetViews>
    <sheetView workbookViewId="0"/>
  </sheetViews>
  <sheetFormatPr baseColWidth="10" defaultColWidth="9.1796875" defaultRowHeight="12.5" x14ac:dyDescent="0.25"/>
  <sheetData>
    <row r="1" spans="1:256" x14ac:dyDescent="0.25">
      <c r="A1">
        <v>2708</v>
      </c>
      <c r="B1" t="s">
        <v>24810</v>
      </c>
      <c r="C1" t="s">
        <v>24811</v>
      </c>
      <c r="D1" t="s">
        <v>24812</v>
      </c>
      <c r="E1" t="s">
        <v>24813</v>
      </c>
      <c r="F1" t="s">
        <v>24814</v>
      </c>
      <c r="G1" t="s">
        <v>24815</v>
      </c>
      <c r="H1" t="s">
        <v>24816</v>
      </c>
      <c r="I1" t="s">
        <v>24817</v>
      </c>
      <c r="J1" t="s">
        <v>24818</v>
      </c>
      <c r="K1" t="s">
        <v>24819</v>
      </c>
      <c r="L1" t="s">
        <v>24820</v>
      </c>
      <c r="M1" t="s">
        <v>24821</v>
      </c>
      <c r="N1" t="s">
        <v>24822</v>
      </c>
      <c r="O1" t="s">
        <v>24823</v>
      </c>
      <c r="P1" t="s">
        <v>24824</v>
      </c>
      <c r="Q1" t="s">
        <v>24825</v>
      </c>
      <c r="R1" t="s">
        <v>24826</v>
      </c>
      <c r="S1" t="s">
        <v>24827</v>
      </c>
      <c r="T1" t="s">
        <v>24828</v>
      </c>
      <c r="U1" t="s">
        <v>24829</v>
      </c>
      <c r="V1" t="s">
        <v>24830</v>
      </c>
      <c r="W1" t="s">
        <v>24831</v>
      </c>
      <c r="X1" t="s">
        <v>24832</v>
      </c>
      <c r="Y1" t="s">
        <v>24833</v>
      </c>
      <c r="Z1" t="s">
        <v>24834</v>
      </c>
      <c r="AA1" t="s">
        <v>24835</v>
      </c>
      <c r="AB1" t="s">
        <v>24836</v>
      </c>
      <c r="AC1" t="s">
        <v>24837</v>
      </c>
      <c r="AD1" t="s">
        <v>24838</v>
      </c>
      <c r="AE1" t="s">
        <v>24839</v>
      </c>
      <c r="AF1" t="s">
        <v>24840</v>
      </c>
      <c r="AG1" t="s">
        <v>24841</v>
      </c>
      <c r="AH1" t="s">
        <v>24842</v>
      </c>
      <c r="AI1" t="s">
        <v>24843</v>
      </c>
      <c r="AJ1" t="s">
        <v>24844</v>
      </c>
      <c r="AK1" t="s">
        <v>24845</v>
      </c>
      <c r="AL1" t="s">
        <v>24846</v>
      </c>
      <c r="AM1" t="s">
        <v>24847</v>
      </c>
      <c r="AN1" t="s">
        <v>24848</v>
      </c>
      <c r="AO1" t="s">
        <v>24849</v>
      </c>
      <c r="AP1" t="s">
        <v>24850</v>
      </c>
      <c r="AQ1" t="s">
        <v>24851</v>
      </c>
      <c r="AR1" t="s">
        <v>24852</v>
      </c>
      <c r="AS1" t="s">
        <v>24853</v>
      </c>
      <c r="AT1" t="s">
        <v>24854</v>
      </c>
      <c r="AU1" t="s">
        <v>24855</v>
      </c>
      <c r="AV1" t="s">
        <v>24856</v>
      </c>
      <c r="AW1" t="s">
        <v>24857</v>
      </c>
      <c r="AX1" t="s">
        <v>24858</v>
      </c>
      <c r="AY1" t="s">
        <v>24859</v>
      </c>
      <c r="AZ1" t="s">
        <v>24860</v>
      </c>
      <c r="BA1" t="s">
        <v>24861</v>
      </c>
      <c r="BB1" t="s">
        <v>24862</v>
      </c>
      <c r="BC1" t="s">
        <v>24863</v>
      </c>
      <c r="BD1" t="s">
        <v>24864</v>
      </c>
      <c r="BE1" t="s">
        <v>24865</v>
      </c>
      <c r="BF1" t="s">
        <v>24866</v>
      </c>
      <c r="BG1" t="s">
        <v>24867</v>
      </c>
      <c r="BH1" t="s">
        <v>24868</v>
      </c>
      <c r="BI1" t="s">
        <v>24869</v>
      </c>
      <c r="BJ1" t="s">
        <v>24870</v>
      </c>
      <c r="BK1" t="s">
        <v>24871</v>
      </c>
      <c r="BL1" t="s">
        <v>24872</v>
      </c>
      <c r="BM1" t="s">
        <v>24873</v>
      </c>
      <c r="BN1" t="s">
        <v>24874</v>
      </c>
      <c r="BO1" t="s">
        <v>24875</v>
      </c>
      <c r="BP1" t="s">
        <v>24876</v>
      </c>
      <c r="BQ1" t="s">
        <v>24877</v>
      </c>
      <c r="BR1" t="s">
        <v>24878</v>
      </c>
      <c r="BS1" t="s">
        <v>24879</v>
      </c>
      <c r="BT1" t="s">
        <v>24880</v>
      </c>
      <c r="BU1" t="s">
        <v>24881</v>
      </c>
      <c r="BV1" t="s">
        <v>24882</v>
      </c>
      <c r="BW1" t="s">
        <v>24883</v>
      </c>
      <c r="BX1" t="s">
        <v>24884</v>
      </c>
      <c r="BY1" t="s">
        <v>24885</v>
      </c>
      <c r="BZ1" t="s">
        <v>24886</v>
      </c>
      <c r="CA1" t="s">
        <v>24887</v>
      </c>
      <c r="CB1" t="s">
        <v>24888</v>
      </c>
      <c r="CC1" t="s">
        <v>24889</v>
      </c>
      <c r="CD1" t="s">
        <v>24890</v>
      </c>
      <c r="CE1" t="s">
        <v>24891</v>
      </c>
      <c r="CF1" t="s">
        <v>24892</v>
      </c>
      <c r="CG1" t="s">
        <v>24893</v>
      </c>
      <c r="CH1" t="s">
        <v>24894</v>
      </c>
      <c r="CI1" t="s">
        <v>24895</v>
      </c>
      <c r="CJ1" t="s">
        <v>24896</v>
      </c>
      <c r="CK1" t="s">
        <v>24897</v>
      </c>
      <c r="CL1" t="s">
        <v>24898</v>
      </c>
      <c r="CM1" t="s">
        <v>24899</v>
      </c>
      <c r="CN1" t="s">
        <v>24900</v>
      </c>
      <c r="CO1" t="s">
        <v>24901</v>
      </c>
      <c r="CP1" t="s">
        <v>24902</v>
      </c>
      <c r="CQ1" t="s">
        <v>24903</v>
      </c>
      <c r="CR1" t="s">
        <v>24904</v>
      </c>
      <c r="CS1" t="s">
        <v>24905</v>
      </c>
      <c r="CT1" t="s">
        <v>24906</v>
      </c>
      <c r="CU1" t="s">
        <v>24907</v>
      </c>
      <c r="CV1" t="s">
        <v>24908</v>
      </c>
      <c r="CW1" t="s">
        <v>24909</v>
      </c>
      <c r="CX1" t="s">
        <v>24910</v>
      </c>
      <c r="CY1" t="s">
        <v>24911</v>
      </c>
      <c r="CZ1" t="s">
        <v>24912</v>
      </c>
      <c r="DA1" t="s">
        <v>24913</v>
      </c>
      <c r="DB1" t="s">
        <v>24914</v>
      </c>
      <c r="DC1" t="s">
        <v>24915</v>
      </c>
      <c r="DD1" t="s">
        <v>24916</v>
      </c>
      <c r="DE1" t="s">
        <v>24917</v>
      </c>
      <c r="DF1" t="s">
        <v>24918</v>
      </c>
      <c r="DG1" t="s">
        <v>24919</v>
      </c>
      <c r="DH1" t="s">
        <v>24920</v>
      </c>
      <c r="DI1" t="s">
        <v>24921</v>
      </c>
      <c r="DJ1" t="s">
        <v>24922</v>
      </c>
      <c r="DK1" t="s">
        <v>24923</v>
      </c>
      <c r="DL1" t="s">
        <v>24924</v>
      </c>
      <c r="DM1" t="s">
        <v>24925</v>
      </c>
      <c r="DN1" t="s">
        <v>24926</v>
      </c>
      <c r="DO1" t="s">
        <v>24927</v>
      </c>
      <c r="DP1" t="s">
        <v>24928</v>
      </c>
      <c r="DQ1" t="s">
        <v>24929</v>
      </c>
      <c r="DR1" t="s">
        <v>24930</v>
      </c>
      <c r="DS1" t="s">
        <v>24931</v>
      </c>
      <c r="DT1" t="s">
        <v>24932</v>
      </c>
      <c r="DU1" t="s">
        <v>24933</v>
      </c>
      <c r="DV1" t="s">
        <v>24934</v>
      </c>
      <c r="DW1" t="s">
        <v>24935</v>
      </c>
      <c r="DX1" t="s">
        <v>24936</v>
      </c>
      <c r="DY1" t="s">
        <v>24937</v>
      </c>
      <c r="DZ1" t="s">
        <v>24938</v>
      </c>
      <c r="EA1" t="s">
        <v>24939</v>
      </c>
      <c r="EB1" t="s">
        <v>24940</v>
      </c>
      <c r="EC1" t="s">
        <v>24941</v>
      </c>
      <c r="ED1" t="s">
        <v>24942</v>
      </c>
      <c r="EE1" t="s">
        <v>24943</v>
      </c>
      <c r="EF1" t="s">
        <v>24944</v>
      </c>
      <c r="EG1" t="s">
        <v>24945</v>
      </c>
      <c r="EH1" t="s">
        <v>24946</v>
      </c>
      <c r="EI1" t="s">
        <v>24947</v>
      </c>
      <c r="EJ1" t="s">
        <v>24948</v>
      </c>
      <c r="EK1" t="s">
        <v>24949</v>
      </c>
      <c r="EL1" t="s">
        <v>24950</v>
      </c>
      <c r="EM1" t="s">
        <v>24951</v>
      </c>
      <c r="EN1" t="s">
        <v>24952</v>
      </c>
      <c r="EO1" t="s">
        <v>24953</v>
      </c>
      <c r="EP1" t="s">
        <v>24954</v>
      </c>
      <c r="EQ1" t="s">
        <v>24955</v>
      </c>
      <c r="ER1" t="s">
        <v>24956</v>
      </c>
      <c r="ES1" t="s">
        <v>24957</v>
      </c>
      <c r="ET1" t="s">
        <v>24958</v>
      </c>
      <c r="EU1" t="s">
        <v>24959</v>
      </c>
      <c r="EV1" t="s">
        <v>24960</v>
      </c>
      <c r="EW1" t="s">
        <v>24961</v>
      </c>
      <c r="EX1" t="s">
        <v>24962</v>
      </c>
      <c r="EY1" t="s">
        <v>24963</v>
      </c>
      <c r="EZ1" t="s">
        <v>24964</v>
      </c>
      <c r="FA1" t="s">
        <v>24965</v>
      </c>
      <c r="FB1" t="s">
        <v>24966</v>
      </c>
      <c r="FC1" t="s">
        <v>24967</v>
      </c>
      <c r="FD1" t="s">
        <v>24968</v>
      </c>
      <c r="FE1" t="s">
        <v>24969</v>
      </c>
      <c r="FF1" t="s">
        <v>24970</v>
      </c>
      <c r="FG1" t="s">
        <v>24971</v>
      </c>
      <c r="FH1" t="s">
        <v>24972</v>
      </c>
      <c r="FI1" t="s">
        <v>24973</v>
      </c>
      <c r="FJ1" t="s">
        <v>24974</v>
      </c>
      <c r="FK1" t="s">
        <v>24975</v>
      </c>
      <c r="FL1" t="s">
        <v>24976</v>
      </c>
      <c r="FM1" t="s">
        <v>24977</v>
      </c>
      <c r="FN1" t="s">
        <v>24978</v>
      </c>
      <c r="FO1" t="s">
        <v>24979</v>
      </c>
      <c r="FP1" t="s">
        <v>24980</v>
      </c>
      <c r="FQ1" t="s">
        <v>24981</v>
      </c>
      <c r="FR1" t="s">
        <v>24982</v>
      </c>
      <c r="FS1" t="s">
        <v>24983</v>
      </c>
      <c r="FT1" t="s">
        <v>24984</v>
      </c>
      <c r="FU1" t="s">
        <v>24985</v>
      </c>
      <c r="FV1" t="s">
        <v>24986</v>
      </c>
      <c r="FW1" t="s">
        <v>24987</v>
      </c>
      <c r="FX1" t="s">
        <v>24988</v>
      </c>
      <c r="FY1" t="s">
        <v>24989</v>
      </c>
      <c r="FZ1" t="s">
        <v>24990</v>
      </c>
      <c r="GA1" t="s">
        <v>24991</v>
      </c>
      <c r="GB1" t="s">
        <v>24992</v>
      </c>
      <c r="GC1" t="s">
        <v>24993</v>
      </c>
      <c r="GD1" t="s">
        <v>24994</v>
      </c>
      <c r="GE1" t="s">
        <v>24995</v>
      </c>
      <c r="GF1" t="s">
        <v>24996</v>
      </c>
      <c r="GG1" t="s">
        <v>24997</v>
      </c>
      <c r="GH1" t="s">
        <v>24998</v>
      </c>
      <c r="GI1" t="s">
        <v>24999</v>
      </c>
      <c r="GJ1" t="s">
        <v>25000</v>
      </c>
      <c r="GK1" t="s">
        <v>25001</v>
      </c>
      <c r="GL1" t="s">
        <v>25002</v>
      </c>
      <c r="GM1" t="s">
        <v>25003</v>
      </c>
      <c r="GN1" t="s">
        <v>25004</v>
      </c>
      <c r="GO1" t="s">
        <v>25005</v>
      </c>
      <c r="GP1" t="s">
        <v>25006</v>
      </c>
      <c r="GQ1" t="s">
        <v>25007</v>
      </c>
      <c r="GR1" t="s">
        <v>25008</v>
      </c>
      <c r="GS1" t="s">
        <v>25009</v>
      </c>
      <c r="GT1" t="s">
        <v>25010</v>
      </c>
      <c r="GU1" t="s">
        <v>25011</v>
      </c>
      <c r="GV1" t="s">
        <v>25012</v>
      </c>
      <c r="GW1" t="s">
        <v>25013</v>
      </c>
      <c r="GX1" t="s">
        <v>25014</v>
      </c>
      <c r="GY1" t="s">
        <v>25015</v>
      </c>
      <c r="GZ1" t="s">
        <v>25016</v>
      </c>
      <c r="HA1" t="s">
        <v>25017</v>
      </c>
      <c r="HB1" t="s">
        <v>25018</v>
      </c>
      <c r="HC1" t="s">
        <v>25019</v>
      </c>
      <c r="HD1" t="s">
        <v>25020</v>
      </c>
      <c r="HE1" t="s">
        <v>25021</v>
      </c>
      <c r="HF1" t="s">
        <v>25022</v>
      </c>
      <c r="HG1" t="s">
        <v>25023</v>
      </c>
      <c r="HH1" t="s">
        <v>25024</v>
      </c>
      <c r="HI1" t="s">
        <v>25025</v>
      </c>
      <c r="HJ1" t="s">
        <v>25026</v>
      </c>
      <c r="HK1" t="s">
        <v>25027</v>
      </c>
      <c r="HL1" t="s">
        <v>25028</v>
      </c>
      <c r="HM1" t="s">
        <v>25029</v>
      </c>
      <c r="HN1" t="s">
        <v>25030</v>
      </c>
      <c r="HO1" t="s">
        <v>25031</v>
      </c>
      <c r="HP1" t="s">
        <v>25032</v>
      </c>
      <c r="HQ1" t="s">
        <v>25033</v>
      </c>
      <c r="HR1" t="s">
        <v>25034</v>
      </c>
      <c r="HS1" t="s">
        <v>25035</v>
      </c>
      <c r="HT1" t="s">
        <v>25036</v>
      </c>
      <c r="HU1" t="s">
        <v>25037</v>
      </c>
      <c r="HV1" t="s">
        <v>25038</v>
      </c>
      <c r="HW1" t="s">
        <v>25039</v>
      </c>
      <c r="HX1" t="s">
        <v>25040</v>
      </c>
      <c r="HY1" t="s">
        <v>25041</v>
      </c>
      <c r="HZ1" t="s">
        <v>25042</v>
      </c>
      <c r="IA1" t="s">
        <v>25043</v>
      </c>
      <c r="IB1" t="s">
        <v>25044</v>
      </c>
      <c r="IC1" t="s">
        <v>25045</v>
      </c>
      <c r="ID1" t="s">
        <v>25046</v>
      </c>
      <c r="IE1" t="s">
        <v>25047</v>
      </c>
      <c r="IF1" t="s">
        <v>25048</v>
      </c>
      <c r="IG1" t="s">
        <v>25049</v>
      </c>
      <c r="IH1" t="s">
        <v>25050</v>
      </c>
      <c r="II1" t="s">
        <v>25051</v>
      </c>
      <c r="IJ1" t="s">
        <v>25052</v>
      </c>
      <c r="IK1" t="s">
        <v>25053</v>
      </c>
      <c r="IL1" t="s">
        <v>25054</v>
      </c>
      <c r="IM1" t="s">
        <v>25055</v>
      </c>
      <c r="IN1" t="s">
        <v>25056</v>
      </c>
      <c r="IO1" t="s">
        <v>25057</v>
      </c>
      <c r="IP1" t="s">
        <v>25058</v>
      </c>
      <c r="IQ1" t="s">
        <v>25059</v>
      </c>
      <c r="IR1" t="s">
        <v>25060</v>
      </c>
      <c r="IS1" t="s">
        <v>25061</v>
      </c>
      <c r="IT1" t="s">
        <v>25062</v>
      </c>
      <c r="IU1" t="s">
        <v>25063</v>
      </c>
      <c r="IV1" t="s">
        <v>25064</v>
      </c>
    </row>
    <row r="2" spans="1:256" x14ac:dyDescent="0.25">
      <c r="A2" t="s">
        <v>25065</v>
      </c>
      <c r="B2" t="s">
        <v>25066</v>
      </c>
      <c r="C2" t="s">
        <v>25067</v>
      </c>
      <c r="D2" t="s">
        <v>25068</v>
      </c>
      <c r="E2" t="s">
        <v>25069</v>
      </c>
      <c r="F2" t="s">
        <v>25070</v>
      </c>
      <c r="G2" t="s">
        <v>25071</v>
      </c>
      <c r="H2" t="s">
        <v>25072</v>
      </c>
      <c r="I2" t="s">
        <v>25073</v>
      </c>
      <c r="J2" t="s">
        <v>25074</v>
      </c>
      <c r="K2" t="s">
        <v>25075</v>
      </c>
      <c r="L2" t="s">
        <v>25076</v>
      </c>
      <c r="M2" t="s">
        <v>25077</v>
      </c>
      <c r="N2" t="s">
        <v>25078</v>
      </c>
      <c r="O2" t="s">
        <v>25079</v>
      </c>
      <c r="P2" t="s">
        <v>25080</v>
      </c>
      <c r="Q2" t="s">
        <v>25081</v>
      </c>
      <c r="R2" t="s">
        <v>25082</v>
      </c>
      <c r="S2" t="s">
        <v>25083</v>
      </c>
      <c r="T2" t="s">
        <v>25084</v>
      </c>
      <c r="U2" t="s">
        <v>25085</v>
      </c>
      <c r="V2" t="s">
        <v>25086</v>
      </c>
      <c r="W2" t="s">
        <v>25087</v>
      </c>
      <c r="X2" t="s">
        <v>25088</v>
      </c>
      <c r="Y2" t="s">
        <v>25089</v>
      </c>
      <c r="Z2" t="s">
        <v>25090</v>
      </c>
      <c r="AA2" t="s">
        <v>25091</v>
      </c>
      <c r="AB2" t="s">
        <v>25092</v>
      </c>
      <c r="AC2" t="s">
        <v>25093</v>
      </c>
      <c r="AD2" t="s">
        <v>25094</v>
      </c>
      <c r="AE2" t="s">
        <v>25095</v>
      </c>
      <c r="AF2" t="s">
        <v>25096</v>
      </c>
      <c r="AG2" t="s">
        <v>25097</v>
      </c>
      <c r="AH2" t="s">
        <v>25098</v>
      </c>
      <c r="AI2" t="s">
        <v>25099</v>
      </c>
      <c r="AJ2" t="s">
        <v>25100</v>
      </c>
      <c r="AK2" t="s">
        <v>25101</v>
      </c>
      <c r="AL2" t="s">
        <v>25102</v>
      </c>
      <c r="AM2" t="s">
        <v>25103</v>
      </c>
      <c r="AN2" t="s">
        <v>25104</v>
      </c>
      <c r="AO2" t="s">
        <v>25105</v>
      </c>
      <c r="AP2" t="s">
        <v>25106</v>
      </c>
      <c r="AQ2" t="s">
        <v>25107</v>
      </c>
      <c r="AR2" t="s">
        <v>25108</v>
      </c>
      <c r="AS2" t="s">
        <v>25109</v>
      </c>
      <c r="AT2" t="s">
        <v>25110</v>
      </c>
      <c r="AU2" t="s">
        <v>25111</v>
      </c>
      <c r="AV2" t="s">
        <v>25112</v>
      </c>
      <c r="AW2" t="s">
        <v>25113</v>
      </c>
      <c r="AX2" t="s">
        <v>25114</v>
      </c>
      <c r="AY2" t="s">
        <v>25115</v>
      </c>
      <c r="AZ2" t="s">
        <v>25116</v>
      </c>
      <c r="BA2" t="s">
        <v>25117</v>
      </c>
      <c r="BB2" t="s">
        <v>25118</v>
      </c>
      <c r="BC2" t="s">
        <v>25119</v>
      </c>
      <c r="BD2" t="s">
        <v>25120</v>
      </c>
      <c r="BE2" t="s">
        <v>25121</v>
      </c>
      <c r="BF2" t="s">
        <v>25122</v>
      </c>
      <c r="BG2" t="s">
        <v>25123</v>
      </c>
      <c r="BH2" t="s">
        <v>25124</v>
      </c>
      <c r="BI2" t="s">
        <v>25125</v>
      </c>
      <c r="BJ2" t="s">
        <v>25126</v>
      </c>
      <c r="BK2" t="s">
        <v>25127</v>
      </c>
      <c r="BL2" t="s">
        <v>25128</v>
      </c>
      <c r="BM2" t="s">
        <v>25129</v>
      </c>
      <c r="BN2" t="s">
        <v>25130</v>
      </c>
      <c r="BO2" t="s">
        <v>25131</v>
      </c>
      <c r="BP2" t="s">
        <v>25132</v>
      </c>
      <c r="BQ2" t="s">
        <v>25133</v>
      </c>
      <c r="BR2" t="s">
        <v>25134</v>
      </c>
      <c r="BS2" t="s">
        <v>25135</v>
      </c>
      <c r="BT2" t="s">
        <v>25136</v>
      </c>
      <c r="BU2" t="s">
        <v>25137</v>
      </c>
      <c r="BV2" t="s">
        <v>25138</v>
      </c>
      <c r="BW2" t="s">
        <v>25139</v>
      </c>
      <c r="BX2" t="s">
        <v>25140</v>
      </c>
      <c r="BY2" t="s">
        <v>25141</v>
      </c>
      <c r="BZ2" t="s">
        <v>25142</v>
      </c>
      <c r="CA2" t="s">
        <v>25143</v>
      </c>
      <c r="CB2" t="s">
        <v>25144</v>
      </c>
      <c r="CC2" t="s">
        <v>25145</v>
      </c>
      <c r="CD2" t="s">
        <v>25146</v>
      </c>
      <c r="CE2" t="s">
        <v>25147</v>
      </c>
      <c r="CF2" t="s">
        <v>25148</v>
      </c>
      <c r="CG2" t="s">
        <v>25149</v>
      </c>
      <c r="CH2" t="s">
        <v>25150</v>
      </c>
      <c r="CI2" t="s">
        <v>25151</v>
      </c>
      <c r="CJ2" t="s">
        <v>25152</v>
      </c>
      <c r="CK2" t="s">
        <v>25153</v>
      </c>
      <c r="CL2" t="s">
        <v>25154</v>
      </c>
      <c r="CM2" t="s">
        <v>25155</v>
      </c>
      <c r="CN2" t="s">
        <v>25156</v>
      </c>
      <c r="CO2" t="s">
        <v>25157</v>
      </c>
      <c r="CP2" t="s">
        <v>25158</v>
      </c>
      <c r="CQ2" t="s">
        <v>25159</v>
      </c>
      <c r="CR2" t="s">
        <v>25160</v>
      </c>
      <c r="CS2" t="s">
        <v>25161</v>
      </c>
      <c r="CT2" t="s">
        <v>25162</v>
      </c>
      <c r="CU2" t="s">
        <v>25163</v>
      </c>
      <c r="CV2" t="s">
        <v>25164</v>
      </c>
      <c r="CW2" t="s">
        <v>25165</v>
      </c>
      <c r="CX2" t="s">
        <v>25166</v>
      </c>
      <c r="CY2" t="s">
        <v>25167</v>
      </c>
      <c r="CZ2" t="s">
        <v>25168</v>
      </c>
      <c r="DA2" t="s">
        <v>25169</v>
      </c>
      <c r="DB2" t="s">
        <v>25170</v>
      </c>
      <c r="DC2" t="s">
        <v>25171</v>
      </c>
      <c r="DD2" t="s">
        <v>25172</v>
      </c>
      <c r="DE2" t="s">
        <v>25173</v>
      </c>
      <c r="DF2" t="s">
        <v>25174</v>
      </c>
      <c r="DG2" t="s">
        <v>25175</v>
      </c>
      <c r="DH2" t="s">
        <v>25176</v>
      </c>
      <c r="DI2" t="s">
        <v>25177</v>
      </c>
      <c r="DJ2" t="s">
        <v>25178</v>
      </c>
      <c r="DK2" t="s">
        <v>25179</v>
      </c>
      <c r="DL2" t="s">
        <v>25180</v>
      </c>
      <c r="DM2" t="s">
        <v>25181</v>
      </c>
      <c r="DN2" t="s">
        <v>25182</v>
      </c>
      <c r="DO2" t="s">
        <v>25183</v>
      </c>
      <c r="DP2" t="s">
        <v>25184</v>
      </c>
      <c r="DQ2" t="s">
        <v>25185</v>
      </c>
      <c r="DR2" t="s">
        <v>25186</v>
      </c>
      <c r="DS2" t="s">
        <v>25187</v>
      </c>
      <c r="DT2" t="s">
        <v>25188</v>
      </c>
      <c r="DU2" t="s">
        <v>25189</v>
      </c>
      <c r="DV2" t="s">
        <v>25190</v>
      </c>
      <c r="DW2" t="s">
        <v>25191</v>
      </c>
      <c r="DX2" t="s">
        <v>25192</v>
      </c>
      <c r="DY2" t="s">
        <v>25193</v>
      </c>
      <c r="DZ2" t="s">
        <v>25194</v>
      </c>
      <c r="EA2" t="s">
        <v>25195</v>
      </c>
      <c r="EB2" t="s">
        <v>25196</v>
      </c>
      <c r="EC2" t="s">
        <v>25197</v>
      </c>
      <c r="ED2" t="s">
        <v>25198</v>
      </c>
      <c r="EE2" t="s">
        <v>25199</v>
      </c>
      <c r="EF2" t="s">
        <v>25200</v>
      </c>
      <c r="EG2" t="s">
        <v>25201</v>
      </c>
      <c r="EH2" t="s">
        <v>25202</v>
      </c>
      <c r="EI2" t="s">
        <v>25203</v>
      </c>
      <c r="EJ2" t="s">
        <v>25204</v>
      </c>
      <c r="EK2" t="s">
        <v>25205</v>
      </c>
      <c r="EL2" t="s">
        <v>25206</v>
      </c>
      <c r="EM2" t="s">
        <v>25207</v>
      </c>
      <c r="EN2" t="s">
        <v>25208</v>
      </c>
      <c r="EO2" t="s">
        <v>25209</v>
      </c>
      <c r="EP2" t="s">
        <v>25210</v>
      </c>
      <c r="EQ2" t="s">
        <v>25211</v>
      </c>
      <c r="ER2" t="s">
        <v>25212</v>
      </c>
      <c r="ES2" t="s">
        <v>25213</v>
      </c>
      <c r="ET2" t="s">
        <v>25214</v>
      </c>
      <c r="EU2" t="s">
        <v>25215</v>
      </c>
      <c r="EV2" t="s">
        <v>25216</v>
      </c>
      <c r="EW2" t="s">
        <v>25217</v>
      </c>
      <c r="EX2" t="s">
        <v>25218</v>
      </c>
      <c r="EY2" t="s">
        <v>25219</v>
      </c>
      <c r="EZ2" t="s">
        <v>25220</v>
      </c>
      <c r="FA2" t="s">
        <v>25221</v>
      </c>
      <c r="FB2" t="s">
        <v>25222</v>
      </c>
      <c r="FC2" t="s">
        <v>25223</v>
      </c>
      <c r="FD2" t="s">
        <v>25224</v>
      </c>
      <c r="FE2" t="s">
        <v>25225</v>
      </c>
      <c r="FF2" t="s">
        <v>25226</v>
      </c>
      <c r="FG2" t="s">
        <v>25227</v>
      </c>
      <c r="FH2" t="s">
        <v>25228</v>
      </c>
      <c r="FI2" t="s">
        <v>25229</v>
      </c>
      <c r="FJ2" t="s">
        <v>25230</v>
      </c>
      <c r="FK2" t="s">
        <v>25231</v>
      </c>
      <c r="FL2" t="s">
        <v>25232</v>
      </c>
      <c r="FM2" t="s">
        <v>25233</v>
      </c>
      <c r="FN2" t="s">
        <v>25234</v>
      </c>
      <c r="FO2" t="s">
        <v>25235</v>
      </c>
      <c r="FP2" t="s">
        <v>25236</v>
      </c>
      <c r="FQ2" t="s">
        <v>25237</v>
      </c>
      <c r="FR2" t="s">
        <v>25238</v>
      </c>
      <c r="FS2" t="s">
        <v>25239</v>
      </c>
      <c r="FT2" t="s">
        <v>25240</v>
      </c>
      <c r="FU2" t="s">
        <v>25241</v>
      </c>
      <c r="FV2" t="s">
        <v>25242</v>
      </c>
      <c r="FW2" t="s">
        <v>25243</v>
      </c>
      <c r="FX2" t="s">
        <v>25244</v>
      </c>
      <c r="FY2" t="s">
        <v>25245</v>
      </c>
      <c r="FZ2" t="s">
        <v>25246</v>
      </c>
      <c r="GA2" t="s">
        <v>25247</v>
      </c>
      <c r="GB2" t="s">
        <v>25248</v>
      </c>
      <c r="GC2" t="s">
        <v>25249</v>
      </c>
      <c r="GD2" t="s">
        <v>25250</v>
      </c>
      <c r="GE2" t="s">
        <v>25251</v>
      </c>
      <c r="GF2" t="s">
        <v>25252</v>
      </c>
      <c r="GG2" t="s">
        <v>25253</v>
      </c>
      <c r="GH2" t="s">
        <v>25254</v>
      </c>
      <c r="GI2" t="s">
        <v>25255</v>
      </c>
      <c r="GJ2" t="s">
        <v>25256</v>
      </c>
      <c r="GK2" t="s">
        <v>25257</v>
      </c>
      <c r="GL2" t="s">
        <v>25258</v>
      </c>
      <c r="GM2" t="s">
        <v>25259</v>
      </c>
      <c r="GN2" t="s">
        <v>25260</v>
      </c>
      <c r="GO2" t="s">
        <v>25261</v>
      </c>
      <c r="GP2" t="s">
        <v>25262</v>
      </c>
      <c r="GQ2" t="s">
        <v>25263</v>
      </c>
      <c r="GR2" t="s">
        <v>25264</v>
      </c>
      <c r="GS2" t="s">
        <v>25265</v>
      </c>
      <c r="GT2" t="s">
        <v>25266</v>
      </c>
      <c r="GU2" t="s">
        <v>25267</v>
      </c>
      <c r="GV2" t="s">
        <v>25268</v>
      </c>
      <c r="GW2" t="s">
        <v>25269</v>
      </c>
      <c r="GX2" t="s">
        <v>25270</v>
      </c>
      <c r="GY2" t="s">
        <v>25271</v>
      </c>
      <c r="GZ2" t="s">
        <v>25272</v>
      </c>
      <c r="HA2" t="s">
        <v>25273</v>
      </c>
      <c r="HB2" t="s">
        <v>25274</v>
      </c>
      <c r="HC2" t="s">
        <v>25275</v>
      </c>
      <c r="HD2" t="s">
        <v>25276</v>
      </c>
      <c r="HE2" t="s">
        <v>25277</v>
      </c>
      <c r="HF2" t="s">
        <v>25278</v>
      </c>
      <c r="HG2" t="s">
        <v>25279</v>
      </c>
      <c r="HH2" t="s">
        <v>25280</v>
      </c>
      <c r="HI2" t="s">
        <v>25281</v>
      </c>
      <c r="HJ2" t="s">
        <v>25282</v>
      </c>
      <c r="HK2" t="s">
        <v>25283</v>
      </c>
      <c r="HL2" t="s">
        <v>25284</v>
      </c>
      <c r="HM2" t="s">
        <v>25285</v>
      </c>
      <c r="HN2" t="s">
        <v>25286</v>
      </c>
      <c r="HO2" t="s">
        <v>25287</v>
      </c>
      <c r="HP2" t="s">
        <v>25288</v>
      </c>
      <c r="HQ2" t="s">
        <v>25289</v>
      </c>
      <c r="HR2" t="s">
        <v>25290</v>
      </c>
      <c r="HS2" t="s">
        <v>25291</v>
      </c>
      <c r="HT2" t="s">
        <v>25292</v>
      </c>
      <c r="HU2" t="s">
        <v>25293</v>
      </c>
      <c r="HV2" t="s">
        <v>25294</v>
      </c>
      <c r="HW2" t="s">
        <v>25295</v>
      </c>
      <c r="HX2" t="s">
        <v>25296</v>
      </c>
      <c r="HY2" t="s">
        <v>25297</v>
      </c>
      <c r="HZ2" t="s">
        <v>25298</v>
      </c>
      <c r="IA2" t="s">
        <v>25299</v>
      </c>
      <c r="IB2" t="s">
        <v>25300</v>
      </c>
      <c r="IC2" t="s">
        <v>25301</v>
      </c>
      <c r="ID2" t="s">
        <v>25302</v>
      </c>
      <c r="IE2" t="s">
        <v>25303</v>
      </c>
      <c r="IF2" t="s">
        <v>25304</v>
      </c>
      <c r="IG2" t="s">
        <v>25305</v>
      </c>
      <c r="IH2" t="s">
        <v>25306</v>
      </c>
      <c r="II2" t="s">
        <v>25307</v>
      </c>
      <c r="IJ2" t="s">
        <v>25308</v>
      </c>
      <c r="IK2" t="s">
        <v>25309</v>
      </c>
      <c r="IL2" t="s">
        <v>25310</v>
      </c>
      <c r="IM2" t="s">
        <v>25311</v>
      </c>
      <c r="IN2" t="s">
        <v>25312</v>
      </c>
      <c r="IO2" t="s">
        <v>25313</v>
      </c>
      <c r="IP2" t="s">
        <v>25314</v>
      </c>
      <c r="IQ2" t="s">
        <v>25315</v>
      </c>
      <c r="IR2" t="s">
        <v>25316</v>
      </c>
      <c r="IS2" t="s">
        <v>25317</v>
      </c>
      <c r="IT2" t="s">
        <v>25318</v>
      </c>
      <c r="IU2" t="s">
        <v>25319</v>
      </c>
      <c r="IV2" t="s">
        <v>25320</v>
      </c>
    </row>
    <row r="3" spans="1:256" x14ac:dyDescent="0.25">
      <c r="A3" t="s">
        <v>25321</v>
      </c>
      <c r="B3" t="s">
        <v>25322</v>
      </c>
      <c r="C3" t="s">
        <v>25323</v>
      </c>
      <c r="D3" t="s">
        <v>25324</v>
      </c>
      <c r="E3" t="s">
        <v>25325</v>
      </c>
      <c r="F3" t="s">
        <v>25326</v>
      </c>
      <c r="G3" t="s">
        <v>25327</v>
      </c>
      <c r="H3" t="s">
        <v>25328</v>
      </c>
      <c r="I3" t="s">
        <v>25329</v>
      </c>
      <c r="J3" t="s">
        <v>25330</v>
      </c>
      <c r="K3" t="s">
        <v>25331</v>
      </c>
      <c r="L3" t="s">
        <v>25332</v>
      </c>
      <c r="M3" t="s">
        <v>25333</v>
      </c>
      <c r="N3" t="s">
        <v>25334</v>
      </c>
      <c r="O3" t="s">
        <v>25335</v>
      </c>
      <c r="P3" t="s">
        <v>25336</v>
      </c>
      <c r="Q3" t="s">
        <v>25337</v>
      </c>
      <c r="R3" t="s">
        <v>25338</v>
      </c>
      <c r="S3" t="s">
        <v>25339</v>
      </c>
      <c r="T3" t="s">
        <v>25340</v>
      </c>
      <c r="U3" t="s">
        <v>25341</v>
      </c>
      <c r="V3" t="s">
        <v>25342</v>
      </c>
      <c r="W3" t="s">
        <v>25343</v>
      </c>
      <c r="X3" t="s">
        <v>25344</v>
      </c>
      <c r="Y3" t="s">
        <v>25345</v>
      </c>
      <c r="Z3" t="s">
        <v>25346</v>
      </c>
      <c r="AA3" t="s">
        <v>25347</v>
      </c>
      <c r="AB3" t="s">
        <v>25348</v>
      </c>
      <c r="AC3" t="s">
        <v>25349</v>
      </c>
      <c r="AD3" t="s">
        <v>25350</v>
      </c>
      <c r="AE3" t="s">
        <v>25351</v>
      </c>
      <c r="AF3" t="s">
        <v>25352</v>
      </c>
      <c r="AG3" t="s">
        <v>25353</v>
      </c>
      <c r="AH3" t="s">
        <v>25354</v>
      </c>
      <c r="AI3" t="s">
        <v>25355</v>
      </c>
      <c r="AJ3" t="s">
        <v>25356</v>
      </c>
      <c r="AK3" t="s">
        <v>25357</v>
      </c>
      <c r="AL3" t="s">
        <v>25358</v>
      </c>
      <c r="AM3" t="s">
        <v>25359</v>
      </c>
      <c r="AN3" t="s">
        <v>25360</v>
      </c>
      <c r="AO3" t="s">
        <v>25361</v>
      </c>
      <c r="AP3" t="s">
        <v>25362</v>
      </c>
      <c r="AQ3" t="s">
        <v>25363</v>
      </c>
      <c r="AR3" t="s">
        <v>25364</v>
      </c>
      <c r="AS3" t="s">
        <v>25365</v>
      </c>
      <c r="AT3" t="s">
        <v>25366</v>
      </c>
      <c r="AU3" t="s">
        <v>25367</v>
      </c>
      <c r="AV3" t="s">
        <v>25368</v>
      </c>
      <c r="AW3" t="s">
        <v>25369</v>
      </c>
      <c r="AX3" t="s">
        <v>25370</v>
      </c>
      <c r="AY3" t="s">
        <v>25371</v>
      </c>
      <c r="AZ3" t="s">
        <v>25372</v>
      </c>
      <c r="BA3" t="s">
        <v>25373</v>
      </c>
      <c r="BB3" t="s">
        <v>25374</v>
      </c>
      <c r="BC3" t="s">
        <v>25375</v>
      </c>
      <c r="BD3" t="s">
        <v>25376</v>
      </c>
      <c r="BE3" t="s">
        <v>25377</v>
      </c>
      <c r="BF3" t="s">
        <v>25378</v>
      </c>
      <c r="BG3" t="s">
        <v>25379</v>
      </c>
      <c r="BH3" t="s">
        <v>25380</v>
      </c>
      <c r="BI3" t="s">
        <v>25381</v>
      </c>
      <c r="BJ3" t="s">
        <v>25382</v>
      </c>
      <c r="BK3" t="s">
        <v>25383</v>
      </c>
      <c r="BL3" t="s">
        <v>25384</v>
      </c>
      <c r="BM3" t="s">
        <v>25385</v>
      </c>
      <c r="BN3" t="s">
        <v>25386</v>
      </c>
      <c r="BO3" t="s">
        <v>25387</v>
      </c>
      <c r="BP3" t="s">
        <v>25388</v>
      </c>
      <c r="BQ3" t="s">
        <v>25389</v>
      </c>
      <c r="BR3" t="s">
        <v>25390</v>
      </c>
      <c r="BS3" t="s">
        <v>25391</v>
      </c>
      <c r="BT3" t="s">
        <v>25392</v>
      </c>
      <c r="BU3" t="s">
        <v>25393</v>
      </c>
      <c r="BV3" t="s">
        <v>25394</v>
      </c>
      <c r="BW3" t="s">
        <v>25395</v>
      </c>
      <c r="BX3" t="s">
        <v>25396</v>
      </c>
      <c r="BY3" t="s">
        <v>25397</v>
      </c>
      <c r="BZ3" t="s">
        <v>25398</v>
      </c>
      <c r="CA3" t="s">
        <v>25399</v>
      </c>
      <c r="CB3" t="s">
        <v>25400</v>
      </c>
      <c r="CC3" t="s">
        <v>25401</v>
      </c>
      <c r="CD3" t="s">
        <v>25402</v>
      </c>
      <c r="CE3" t="s">
        <v>25403</v>
      </c>
      <c r="CF3" t="s">
        <v>25404</v>
      </c>
      <c r="CG3" t="s">
        <v>25405</v>
      </c>
      <c r="CH3" t="s">
        <v>25406</v>
      </c>
      <c r="CI3" t="s">
        <v>25407</v>
      </c>
      <c r="CJ3" t="s">
        <v>25408</v>
      </c>
      <c r="CK3" t="s">
        <v>25409</v>
      </c>
      <c r="CL3" t="s">
        <v>25410</v>
      </c>
      <c r="CM3" t="s">
        <v>25411</v>
      </c>
      <c r="CN3" t="s">
        <v>25412</v>
      </c>
      <c r="CO3" t="s">
        <v>25413</v>
      </c>
      <c r="CP3" t="s">
        <v>25414</v>
      </c>
      <c r="CQ3" t="s">
        <v>25415</v>
      </c>
      <c r="CR3" t="s">
        <v>25416</v>
      </c>
      <c r="CS3" t="s">
        <v>25417</v>
      </c>
      <c r="CT3" t="s">
        <v>25418</v>
      </c>
      <c r="CU3" t="s">
        <v>25419</v>
      </c>
      <c r="CV3" t="s">
        <v>25420</v>
      </c>
      <c r="CW3" t="s">
        <v>25421</v>
      </c>
      <c r="CX3" t="s">
        <v>25422</v>
      </c>
      <c r="CY3" t="s">
        <v>25423</v>
      </c>
      <c r="CZ3" t="s">
        <v>25424</v>
      </c>
      <c r="DA3" t="s">
        <v>25425</v>
      </c>
      <c r="DB3" t="s">
        <v>25426</v>
      </c>
      <c r="DC3" t="s">
        <v>25427</v>
      </c>
      <c r="DD3" t="s">
        <v>25428</v>
      </c>
      <c r="DE3" t="s">
        <v>25429</v>
      </c>
      <c r="DF3" t="s">
        <v>25430</v>
      </c>
      <c r="DG3" t="s">
        <v>25431</v>
      </c>
      <c r="DH3" t="s">
        <v>25432</v>
      </c>
      <c r="DI3" t="s">
        <v>25433</v>
      </c>
      <c r="DJ3" t="s">
        <v>25434</v>
      </c>
      <c r="DK3" t="s">
        <v>25435</v>
      </c>
      <c r="DL3" t="s">
        <v>25436</v>
      </c>
      <c r="DM3" t="s">
        <v>25437</v>
      </c>
      <c r="DN3" t="s">
        <v>25438</v>
      </c>
      <c r="DO3" t="s">
        <v>25439</v>
      </c>
      <c r="DP3" t="s">
        <v>25440</v>
      </c>
      <c r="DQ3" t="s">
        <v>25441</v>
      </c>
      <c r="DR3" t="s">
        <v>25442</v>
      </c>
      <c r="DS3" t="s">
        <v>25443</v>
      </c>
      <c r="DT3" t="s">
        <v>25444</v>
      </c>
      <c r="DU3" t="s">
        <v>25445</v>
      </c>
      <c r="DV3" t="s">
        <v>25446</v>
      </c>
      <c r="DW3" t="s">
        <v>25447</v>
      </c>
      <c r="DX3" t="s">
        <v>25448</v>
      </c>
      <c r="DY3" t="s">
        <v>25449</v>
      </c>
      <c r="DZ3" t="s">
        <v>25450</v>
      </c>
      <c r="EA3" t="s">
        <v>25451</v>
      </c>
      <c r="EB3" t="s">
        <v>25452</v>
      </c>
      <c r="EC3" t="s">
        <v>25453</v>
      </c>
      <c r="ED3" t="s">
        <v>25454</v>
      </c>
      <c r="EE3" t="s">
        <v>25455</v>
      </c>
      <c r="EF3" t="s">
        <v>25456</v>
      </c>
      <c r="EG3" t="s">
        <v>25457</v>
      </c>
      <c r="EH3" t="s">
        <v>25458</v>
      </c>
      <c r="EI3" t="s">
        <v>25459</v>
      </c>
      <c r="EJ3" t="s">
        <v>25460</v>
      </c>
      <c r="EK3" t="s">
        <v>25461</v>
      </c>
      <c r="EL3" t="s">
        <v>25462</v>
      </c>
      <c r="EM3" t="s">
        <v>25463</v>
      </c>
      <c r="EN3" t="s">
        <v>25464</v>
      </c>
      <c r="EO3" t="s">
        <v>25465</v>
      </c>
      <c r="EP3" t="s">
        <v>25466</v>
      </c>
      <c r="EQ3" t="s">
        <v>25467</v>
      </c>
      <c r="ER3" t="s">
        <v>25468</v>
      </c>
      <c r="ES3" t="s">
        <v>25469</v>
      </c>
      <c r="ET3" t="s">
        <v>25470</v>
      </c>
      <c r="EU3" t="s">
        <v>25471</v>
      </c>
      <c r="EV3" t="s">
        <v>25472</v>
      </c>
      <c r="EW3" t="s">
        <v>25473</v>
      </c>
      <c r="EX3" t="s">
        <v>25474</v>
      </c>
      <c r="EY3" t="s">
        <v>25475</v>
      </c>
      <c r="EZ3" t="s">
        <v>25476</v>
      </c>
      <c r="FA3" t="s">
        <v>25477</v>
      </c>
      <c r="FB3" t="s">
        <v>25478</v>
      </c>
      <c r="FC3" t="s">
        <v>25479</v>
      </c>
      <c r="FD3" t="s">
        <v>25480</v>
      </c>
      <c r="FE3" t="s">
        <v>25481</v>
      </c>
      <c r="FF3" t="s">
        <v>25482</v>
      </c>
      <c r="FG3" t="s">
        <v>25483</v>
      </c>
      <c r="FH3" t="s">
        <v>25484</v>
      </c>
      <c r="FI3" t="s">
        <v>25485</v>
      </c>
      <c r="FJ3" t="s">
        <v>25486</v>
      </c>
      <c r="FK3" t="s">
        <v>25487</v>
      </c>
      <c r="FL3" t="s">
        <v>25488</v>
      </c>
      <c r="FM3" t="s">
        <v>25489</v>
      </c>
      <c r="FN3" t="s">
        <v>25490</v>
      </c>
      <c r="FO3" t="s">
        <v>25491</v>
      </c>
      <c r="FP3" t="s">
        <v>25492</v>
      </c>
      <c r="FQ3" t="s">
        <v>25493</v>
      </c>
      <c r="FR3" t="s">
        <v>25494</v>
      </c>
      <c r="FS3" t="s">
        <v>25495</v>
      </c>
      <c r="FT3" t="s">
        <v>25496</v>
      </c>
      <c r="FU3" t="s">
        <v>25497</v>
      </c>
      <c r="FV3" t="s">
        <v>25498</v>
      </c>
      <c r="FW3" t="s">
        <v>25499</v>
      </c>
      <c r="FX3" t="s">
        <v>25500</v>
      </c>
      <c r="FY3" t="s">
        <v>25501</v>
      </c>
      <c r="FZ3" t="s">
        <v>25502</v>
      </c>
      <c r="GA3" t="s">
        <v>25503</v>
      </c>
      <c r="GB3" t="s">
        <v>25504</v>
      </c>
      <c r="GC3" t="s">
        <v>25505</v>
      </c>
      <c r="GD3" t="s">
        <v>25506</v>
      </c>
      <c r="GE3" t="s">
        <v>25507</v>
      </c>
      <c r="GF3" t="s">
        <v>25508</v>
      </c>
      <c r="GG3" t="s">
        <v>25509</v>
      </c>
      <c r="GH3" t="s">
        <v>25510</v>
      </c>
      <c r="GI3" t="s">
        <v>25511</v>
      </c>
      <c r="GJ3" t="s">
        <v>25512</v>
      </c>
      <c r="GK3" t="s">
        <v>25513</v>
      </c>
      <c r="GL3" t="s">
        <v>25514</v>
      </c>
      <c r="GM3" t="s">
        <v>25515</v>
      </c>
      <c r="GN3" t="s">
        <v>25516</v>
      </c>
      <c r="GO3" t="s">
        <v>25517</v>
      </c>
      <c r="GP3" t="s">
        <v>25518</v>
      </c>
      <c r="GQ3" t="s">
        <v>25519</v>
      </c>
      <c r="GR3" t="s">
        <v>25520</v>
      </c>
      <c r="GS3" t="s">
        <v>25521</v>
      </c>
      <c r="GT3" t="s">
        <v>25522</v>
      </c>
      <c r="GU3" t="s">
        <v>25523</v>
      </c>
      <c r="GV3" t="s">
        <v>25524</v>
      </c>
      <c r="GW3" t="s">
        <v>25525</v>
      </c>
      <c r="GX3" t="s">
        <v>25526</v>
      </c>
      <c r="GY3" t="s">
        <v>25527</v>
      </c>
      <c r="GZ3" t="s">
        <v>25528</v>
      </c>
      <c r="HA3" t="s">
        <v>25529</v>
      </c>
      <c r="HB3" t="s">
        <v>25530</v>
      </c>
      <c r="HC3" t="s">
        <v>25531</v>
      </c>
      <c r="HD3" t="s">
        <v>25532</v>
      </c>
      <c r="HE3" t="s">
        <v>25533</v>
      </c>
      <c r="HF3" t="s">
        <v>25534</v>
      </c>
      <c r="HG3" t="s">
        <v>25535</v>
      </c>
      <c r="HH3" t="s">
        <v>25536</v>
      </c>
      <c r="HI3" t="s">
        <v>25537</v>
      </c>
      <c r="HJ3" t="s">
        <v>25538</v>
      </c>
      <c r="HK3" t="s">
        <v>25539</v>
      </c>
      <c r="HL3" t="s">
        <v>25540</v>
      </c>
      <c r="HM3" t="s">
        <v>25541</v>
      </c>
      <c r="HN3" t="s">
        <v>25542</v>
      </c>
      <c r="HO3" t="s">
        <v>25543</v>
      </c>
      <c r="HP3" t="s">
        <v>25544</v>
      </c>
      <c r="HQ3" t="s">
        <v>25545</v>
      </c>
      <c r="HR3" t="s">
        <v>25546</v>
      </c>
      <c r="HS3" t="s">
        <v>25547</v>
      </c>
      <c r="HT3" t="s">
        <v>25548</v>
      </c>
      <c r="HU3" t="s">
        <v>25549</v>
      </c>
      <c r="HV3" t="s">
        <v>25550</v>
      </c>
      <c r="HW3" t="s">
        <v>25551</v>
      </c>
      <c r="HX3" t="s">
        <v>25552</v>
      </c>
      <c r="HY3" t="s">
        <v>25553</v>
      </c>
      <c r="HZ3" t="s">
        <v>25554</v>
      </c>
      <c r="IA3" t="s">
        <v>25555</v>
      </c>
      <c r="IB3" t="s">
        <v>25556</v>
      </c>
      <c r="IC3" t="s">
        <v>25557</v>
      </c>
      <c r="ID3" t="s">
        <v>25558</v>
      </c>
      <c r="IE3" t="s">
        <v>25559</v>
      </c>
      <c r="IF3" t="s">
        <v>25560</v>
      </c>
      <c r="IG3" t="s">
        <v>25561</v>
      </c>
      <c r="IH3" t="s">
        <v>25562</v>
      </c>
      <c r="II3" t="s">
        <v>25563</v>
      </c>
      <c r="IJ3" t="s">
        <v>25564</v>
      </c>
      <c r="IK3" t="s">
        <v>25565</v>
      </c>
      <c r="IL3" t="s">
        <v>25566</v>
      </c>
      <c r="IM3" t="s">
        <v>25567</v>
      </c>
      <c r="IN3" t="s">
        <v>25568</v>
      </c>
      <c r="IO3" t="s">
        <v>25569</v>
      </c>
      <c r="IP3" t="s">
        <v>25570</v>
      </c>
      <c r="IQ3" t="s">
        <v>25571</v>
      </c>
      <c r="IR3" t="s">
        <v>25572</v>
      </c>
      <c r="IS3" t="s">
        <v>25573</v>
      </c>
      <c r="IT3" t="s">
        <v>25574</v>
      </c>
      <c r="IU3" t="s">
        <v>25575</v>
      </c>
      <c r="IV3" t="s">
        <v>25576</v>
      </c>
    </row>
    <row r="4" spans="1:256" x14ac:dyDescent="0.25">
      <c r="A4" t="s">
        <v>25577</v>
      </c>
      <c r="B4" t="s">
        <v>25578</v>
      </c>
      <c r="C4" t="s">
        <v>25579</v>
      </c>
      <c r="D4" t="s">
        <v>25580</v>
      </c>
      <c r="E4" t="s">
        <v>25581</v>
      </c>
      <c r="F4" t="s">
        <v>25582</v>
      </c>
      <c r="G4" t="s">
        <v>25583</v>
      </c>
      <c r="H4" t="s">
        <v>25584</v>
      </c>
      <c r="I4" t="s">
        <v>25585</v>
      </c>
      <c r="J4" t="s">
        <v>25586</v>
      </c>
      <c r="K4" t="s">
        <v>25587</v>
      </c>
      <c r="L4" t="s">
        <v>25588</v>
      </c>
      <c r="M4" t="s">
        <v>25589</v>
      </c>
      <c r="N4" t="s">
        <v>25590</v>
      </c>
      <c r="O4" t="s">
        <v>25591</v>
      </c>
      <c r="P4" t="s">
        <v>25592</v>
      </c>
      <c r="Q4" t="s">
        <v>25593</v>
      </c>
      <c r="R4" t="s">
        <v>25594</v>
      </c>
      <c r="S4" t="s">
        <v>25595</v>
      </c>
      <c r="T4" t="s">
        <v>25596</v>
      </c>
      <c r="U4" t="s">
        <v>25597</v>
      </c>
      <c r="V4" t="s">
        <v>25598</v>
      </c>
      <c r="W4" t="s">
        <v>25599</v>
      </c>
      <c r="X4" t="s">
        <v>25600</v>
      </c>
      <c r="Y4" t="s">
        <v>25601</v>
      </c>
      <c r="Z4" t="s">
        <v>25602</v>
      </c>
      <c r="AA4" t="s">
        <v>25603</v>
      </c>
      <c r="AB4" t="s">
        <v>25604</v>
      </c>
      <c r="AC4" t="s">
        <v>25605</v>
      </c>
      <c r="AD4" t="s">
        <v>25606</v>
      </c>
      <c r="AE4" t="s">
        <v>25607</v>
      </c>
      <c r="AF4" t="s">
        <v>25608</v>
      </c>
      <c r="AG4" t="s">
        <v>25609</v>
      </c>
      <c r="AH4" t="s">
        <v>25610</v>
      </c>
      <c r="AI4" t="s">
        <v>25611</v>
      </c>
      <c r="AJ4" t="s">
        <v>25612</v>
      </c>
      <c r="AK4" t="s">
        <v>25613</v>
      </c>
      <c r="AL4" t="s">
        <v>25614</v>
      </c>
      <c r="AM4" t="s">
        <v>25615</v>
      </c>
      <c r="AN4" t="s">
        <v>25616</v>
      </c>
      <c r="AO4" t="s">
        <v>25617</v>
      </c>
      <c r="AP4" t="s">
        <v>25618</v>
      </c>
      <c r="AQ4" t="s">
        <v>25619</v>
      </c>
      <c r="AR4" t="s">
        <v>25620</v>
      </c>
      <c r="AS4" t="s">
        <v>25621</v>
      </c>
      <c r="AT4" t="s">
        <v>25622</v>
      </c>
      <c r="AU4" t="s">
        <v>25623</v>
      </c>
      <c r="AV4" t="s">
        <v>25624</v>
      </c>
      <c r="AW4" t="s">
        <v>25625</v>
      </c>
      <c r="AX4" t="s">
        <v>25626</v>
      </c>
      <c r="AY4" t="s">
        <v>25627</v>
      </c>
      <c r="AZ4" t="s">
        <v>25628</v>
      </c>
      <c r="BA4" t="s">
        <v>25629</v>
      </c>
      <c r="BB4" t="s">
        <v>25630</v>
      </c>
      <c r="BC4" t="s">
        <v>25631</v>
      </c>
      <c r="BD4" t="s">
        <v>25632</v>
      </c>
      <c r="BE4" t="s">
        <v>25633</v>
      </c>
      <c r="BF4" t="s">
        <v>25634</v>
      </c>
      <c r="BG4" t="s">
        <v>25635</v>
      </c>
      <c r="BH4" t="s">
        <v>25636</v>
      </c>
      <c r="BI4" t="s">
        <v>25637</v>
      </c>
      <c r="BJ4" t="s">
        <v>25638</v>
      </c>
      <c r="BK4" t="s">
        <v>25639</v>
      </c>
      <c r="BL4" t="s">
        <v>25640</v>
      </c>
      <c r="BM4" t="s">
        <v>25641</v>
      </c>
      <c r="BN4" t="s">
        <v>25642</v>
      </c>
      <c r="BO4" t="s">
        <v>25643</v>
      </c>
      <c r="BP4" t="s">
        <v>25644</v>
      </c>
      <c r="BQ4" t="s">
        <v>25645</v>
      </c>
      <c r="BR4" t="s">
        <v>25646</v>
      </c>
      <c r="BS4" t="s">
        <v>25647</v>
      </c>
      <c r="BT4" t="s">
        <v>25648</v>
      </c>
      <c r="BU4" t="s">
        <v>25649</v>
      </c>
      <c r="BV4" t="s">
        <v>25650</v>
      </c>
      <c r="BW4" t="s">
        <v>25651</v>
      </c>
      <c r="BX4" t="s">
        <v>25652</v>
      </c>
      <c r="BY4" t="s">
        <v>25653</v>
      </c>
      <c r="BZ4" t="s">
        <v>25654</v>
      </c>
      <c r="CA4" t="s">
        <v>25655</v>
      </c>
      <c r="CB4" t="s">
        <v>25656</v>
      </c>
      <c r="CC4" t="s">
        <v>25657</v>
      </c>
      <c r="CD4" t="s">
        <v>25658</v>
      </c>
      <c r="CE4" t="s">
        <v>25659</v>
      </c>
      <c r="CF4" t="s">
        <v>25660</v>
      </c>
      <c r="CG4" t="s">
        <v>25661</v>
      </c>
      <c r="CH4" t="s">
        <v>25662</v>
      </c>
      <c r="CI4" t="s">
        <v>25663</v>
      </c>
      <c r="CJ4" t="s">
        <v>25664</v>
      </c>
      <c r="CK4" t="s">
        <v>25665</v>
      </c>
      <c r="CL4" t="s">
        <v>25666</v>
      </c>
      <c r="CM4" t="s">
        <v>25667</v>
      </c>
      <c r="CN4" t="s">
        <v>25668</v>
      </c>
      <c r="CO4" t="s">
        <v>25669</v>
      </c>
      <c r="CP4" t="s">
        <v>25670</v>
      </c>
      <c r="CQ4" t="s">
        <v>25671</v>
      </c>
      <c r="CR4" t="s">
        <v>25672</v>
      </c>
      <c r="CS4" t="s">
        <v>25673</v>
      </c>
      <c r="CT4" t="s">
        <v>25674</v>
      </c>
      <c r="CU4" t="s">
        <v>25675</v>
      </c>
      <c r="CV4" t="s">
        <v>25676</v>
      </c>
      <c r="CW4" t="s">
        <v>25677</v>
      </c>
      <c r="CX4" t="s">
        <v>25678</v>
      </c>
      <c r="CY4" t="s">
        <v>25679</v>
      </c>
      <c r="CZ4" t="s">
        <v>25680</v>
      </c>
      <c r="DA4" t="s">
        <v>25681</v>
      </c>
      <c r="DB4" t="s">
        <v>25682</v>
      </c>
      <c r="DC4" t="s">
        <v>25683</v>
      </c>
      <c r="DD4" t="s">
        <v>25684</v>
      </c>
      <c r="DE4" t="s">
        <v>25685</v>
      </c>
      <c r="DF4" t="s">
        <v>25686</v>
      </c>
      <c r="DG4" t="s">
        <v>25687</v>
      </c>
      <c r="DH4" t="s">
        <v>25688</v>
      </c>
      <c r="DI4" t="s">
        <v>25689</v>
      </c>
      <c r="DJ4" t="s">
        <v>25690</v>
      </c>
      <c r="DK4" t="s">
        <v>25691</v>
      </c>
      <c r="DL4" t="s">
        <v>25692</v>
      </c>
      <c r="DM4" t="s">
        <v>25693</v>
      </c>
      <c r="DN4" t="s">
        <v>25694</v>
      </c>
      <c r="DO4" t="s">
        <v>25695</v>
      </c>
      <c r="DP4" t="s">
        <v>25696</v>
      </c>
      <c r="DQ4" t="s">
        <v>25697</v>
      </c>
      <c r="DR4" t="s">
        <v>25698</v>
      </c>
      <c r="DS4" t="s">
        <v>25699</v>
      </c>
      <c r="DT4" t="s">
        <v>25700</v>
      </c>
      <c r="DU4" t="s">
        <v>25701</v>
      </c>
      <c r="DV4" t="s">
        <v>25702</v>
      </c>
      <c r="DW4" t="s">
        <v>25703</v>
      </c>
      <c r="DX4" t="s">
        <v>25704</v>
      </c>
      <c r="DY4" t="s">
        <v>25705</v>
      </c>
      <c r="DZ4" t="s">
        <v>25706</v>
      </c>
      <c r="EA4" t="s">
        <v>25707</v>
      </c>
      <c r="EB4" t="s">
        <v>25708</v>
      </c>
      <c r="EC4" t="s">
        <v>25709</v>
      </c>
      <c r="ED4" t="s">
        <v>25710</v>
      </c>
      <c r="EE4" t="s">
        <v>25711</v>
      </c>
      <c r="EF4" t="s">
        <v>25712</v>
      </c>
      <c r="EG4" t="s">
        <v>25713</v>
      </c>
      <c r="EH4" t="s">
        <v>25714</v>
      </c>
      <c r="EI4" t="s">
        <v>25715</v>
      </c>
      <c r="EJ4" t="s">
        <v>25716</v>
      </c>
      <c r="EK4" t="s">
        <v>25717</v>
      </c>
      <c r="EL4" t="s">
        <v>25718</v>
      </c>
      <c r="EM4" t="s">
        <v>25719</v>
      </c>
      <c r="EN4" t="s">
        <v>25720</v>
      </c>
      <c r="EO4" t="s">
        <v>25721</v>
      </c>
      <c r="EP4" t="s">
        <v>25722</v>
      </c>
      <c r="EQ4" t="s">
        <v>25723</v>
      </c>
      <c r="ER4" t="s">
        <v>25724</v>
      </c>
      <c r="ES4" t="s">
        <v>25725</v>
      </c>
      <c r="ET4" t="s">
        <v>25726</v>
      </c>
      <c r="EU4" t="s">
        <v>25727</v>
      </c>
      <c r="EV4" t="s">
        <v>25728</v>
      </c>
      <c r="EW4" t="s">
        <v>25729</v>
      </c>
      <c r="EX4" t="s">
        <v>25730</v>
      </c>
      <c r="EY4" t="s">
        <v>25731</v>
      </c>
      <c r="EZ4" t="s">
        <v>25732</v>
      </c>
      <c r="FA4" t="s">
        <v>25733</v>
      </c>
      <c r="FB4" t="s">
        <v>25734</v>
      </c>
      <c r="FC4" t="s">
        <v>25735</v>
      </c>
      <c r="FD4" t="s">
        <v>25736</v>
      </c>
      <c r="FE4" t="s">
        <v>25737</v>
      </c>
      <c r="FF4" t="s">
        <v>25738</v>
      </c>
      <c r="FG4" t="s">
        <v>25739</v>
      </c>
      <c r="FH4" t="s">
        <v>25740</v>
      </c>
      <c r="FI4" t="s">
        <v>25741</v>
      </c>
      <c r="FJ4" t="s">
        <v>25742</v>
      </c>
      <c r="FK4" t="s">
        <v>25743</v>
      </c>
      <c r="FL4" t="s">
        <v>25744</v>
      </c>
      <c r="FM4" t="s">
        <v>25745</v>
      </c>
      <c r="FN4" t="s">
        <v>25746</v>
      </c>
      <c r="FO4" t="s">
        <v>25747</v>
      </c>
      <c r="FP4" t="s">
        <v>25748</v>
      </c>
      <c r="FQ4" t="s">
        <v>25749</v>
      </c>
      <c r="FR4" t="s">
        <v>25750</v>
      </c>
      <c r="FS4" t="s">
        <v>25751</v>
      </c>
      <c r="FT4" t="s">
        <v>25752</v>
      </c>
      <c r="FU4" t="s">
        <v>25753</v>
      </c>
      <c r="FV4" t="s">
        <v>25754</v>
      </c>
      <c r="FW4" t="s">
        <v>25755</v>
      </c>
      <c r="FX4" t="s">
        <v>25756</v>
      </c>
      <c r="FY4" t="s">
        <v>25757</v>
      </c>
      <c r="FZ4" t="s">
        <v>25758</v>
      </c>
      <c r="GA4" t="s">
        <v>25759</v>
      </c>
      <c r="GB4" t="s">
        <v>25760</v>
      </c>
      <c r="GC4" t="s">
        <v>25761</v>
      </c>
      <c r="GD4" t="s">
        <v>25762</v>
      </c>
      <c r="GE4" t="s">
        <v>25763</v>
      </c>
      <c r="GF4" t="s">
        <v>25764</v>
      </c>
      <c r="GG4" t="s">
        <v>25765</v>
      </c>
      <c r="GH4" t="s">
        <v>25766</v>
      </c>
      <c r="GI4" t="s">
        <v>25767</v>
      </c>
      <c r="GJ4" t="s">
        <v>25768</v>
      </c>
      <c r="GK4" t="s">
        <v>25769</v>
      </c>
      <c r="GL4" t="s">
        <v>25770</v>
      </c>
      <c r="GM4" t="s">
        <v>25771</v>
      </c>
      <c r="GN4" t="s">
        <v>25772</v>
      </c>
      <c r="GO4" t="s">
        <v>25773</v>
      </c>
      <c r="GP4" t="s">
        <v>25774</v>
      </c>
      <c r="GQ4" t="s">
        <v>25775</v>
      </c>
      <c r="GR4" t="s">
        <v>25776</v>
      </c>
      <c r="GS4" t="s">
        <v>25777</v>
      </c>
      <c r="GT4" t="s">
        <v>25778</v>
      </c>
      <c r="GU4" t="s">
        <v>25779</v>
      </c>
      <c r="GV4" t="s">
        <v>25780</v>
      </c>
      <c r="GW4" t="s">
        <v>25781</v>
      </c>
      <c r="GX4" t="s">
        <v>25782</v>
      </c>
      <c r="GY4" t="s">
        <v>25783</v>
      </c>
      <c r="GZ4" t="s">
        <v>25784</v>
      </c>
      <c r="HA4" t="s">
        <v>25785</v>
      </c>
      <c r="HB4" t="s">
        <v>25786</v>
      </c>
      <c r="HC4" t="s">
        <v>25787</v>
      </c>
      <c r="HD4" t="s">
        <v>25788</v>
      </c>
      <c r="HE4" t="s">
        <v>25789</v>
      </c>
      <c r="HF4" t="s">
        <v>25790</v>
      </c>
      <c r="HG4" t="s">
        <v>25791</v>
      </c>
      <c r="HH4" t="s">
        <v>25792</v>
      </c>
      <c r="HI4" t="s">
        <v>25793</v>
      </c>
      <c r="HJ4" t="s">
        <v>25794</v>
      </c>
      <c r="HK4" t="s">
        <v>25795</v>
      </c>
      <c r="HL4" t="s">
        <v>25796</v>
      </c>
      <c r="HM4" t="s">
        <v>25797</v>
      </c>
      <c r="HN4" t="s">
        <v>25798</v>
      </c>
      <c r="HO4" t="s">
        <v>25799</v>
      </c>
      <c r="HP4" t="s">
        <v>25800</v>
      </c>
      <c r="HQ4" t="s">
        <v>25801</v>
      </c>
      <c r="HR4" t="s">
        <v>25802</v>
      </c>
      <c r="HS4" t="s">
        <v>25803</v>
      </c>
      <c r="HT4" t="s">
        <v>25804</v>
      </c>
      <c r="HU4" t="s">
        <v>25805</v>
      </c>
      <c r="HV4" t="s">
        <v>25806</v>
      </c>
      <c r="HW4" t="s">
        <v>25807</v>
      </c>
      <c r="HX4" t="s">
        <v>25808</v>
      </c>
      <c r="HY4" t="s">
        <v>25809</v>
      </c>
      <c r="HZ4" t="s">
        <v>25810</v>
      </c>
      <c r="IA4" t="s">
        <v>25811</v>
      </c>
      <c r="IB4" t="s">
        <v>25812</v>
      </c>
      <c r="IC4" t="s">
        <v>25813</v>
      </c>
      <c r="ID4" t="s">
        <v>25814</v>
      </c>
      <c r="IE4" t="s">
        <v>25815</v>
      </c>
      <c r="IF4" t="s">
        <v>25816</v>
      </c>
      <c r="IG4" t="s">
        <v>25817</v>
      </c>
      <c r="IH4" t="s">
        <v>25818</v>
      </c>
      <c r="II4" t="s">
        <v>25819</v>
      </c>
      <c r="IJ4" t="s">
        <v>25820</v>
      </c>
      <c r="IK4" t="s">
        <v>25821</v>
      </c>
      <c r="IL4" t="s">
        <v>25822</v>
      </c>
      <c r="IM4" t="s">
        <v>25823</v>
      </c>
      <c r="IN4" t="s">
        <v>25824</v>
      </c>
      <c r="IO4" t="s">
        <v>25825</v>
      </c>
      <c r="IP4" t="s">
        <v>25826</v>
      </c>
      <c r="IQ4" t="s">
        <v>25827</v>
      </c>
      <c r="IR4" t="s">
        <v>25828</v>
      </c>
      <c r="IS4" t="s">
        <v>25829</v>
      </c>
      <c r="IT4" t="s">
        <v>25830</v>
      </c>
      <c r="IU4" t="s">
        <v>25831</v>
      </c>
      <c r="IV4" t="s">
        <v>25832</v>
      </c>
    </row>
    <row r="5" spans="1:256" x14ac:dyDescent="0.25">
      <c r="A5" t="s">
        <v>25833</v>
      </c>
      <c r="B5" t="s">
        <v>25834</v>
      </c>
      <c r="C5" t="s">
        <v>25835</v>
      </c>
      <c r="D5" t="s">
        <v>25836</v>
      </c>
      <c r="E5" t="s">
        <v>25837</v>
      </c>
      <c r="F5" t="s">
        <v>25838</v>
      </c>
      <c r="G5" t="s">
        <v>25839</v>
      </c>
      <c r="H5" t="s">
        <v>25840</v>
      </c>
      <c r="I5" t="s">
        <v>25841</v>
      </c>
      <c r="J5" t="s">
        <v>25842</v>
      </c>
      <c r="K5" t="s">
        <v>25843</v>
      </c>
      <c r="L5" t="s">
        <v>25844</v>
      </c>
      <c r="M5" t="s">
        <v>25845</v>
      </c>
      <c r="N5" t="s">
        <v>25846</v>
      </c>
      <c r="O5" t="s">
        <v>25847</v>
      </c>
      <c r="P5" t="s">
        <v>25848</v>
      </c>
      <c r="Q5" t="s">
        <v>25849</v>
      </c>
      <c r="R5" t="s">
        <v>25850</v>
      </c>
      <c r="S5" t="s">
        <v>25851</v>
      </c>
      <c r="T5" t="s">
        <v>25852</v>
      </c>
      <c r="U5" t="s">
        <v>25853</v>
      </c>
      <c r="V5" t="s">
        <v>25854</v>
      </c>
      <c r="W5" t="s">
        <v>25855</v>
      </c>
      <c r="X5" t="s">
        <v>25856</v>
      </c>
      <c r="Y5" t="s">
        <v>25857</v>
      </c>
      <c r="Z5" t="s">
        <v>25858</v>
      </c>
      <c r="AA5" t="s">
        <v>25859</v>
      </c>
      <c r="AB5" t="s">
        <v>25860</v>
      </c>
      <c r="AC5" t="s">
        <v>25861</v>
      </c>
      <c r="AD5" t="s">
        <v>25862</v>
      </c>
      <c r="AE5" t="s">
        <v>25863</v>
      </c>
      <c r="AF5" t="s">
        <v>25864</v>
      </c>
      <c r="AG5" t="s">
        <v>25865</v>
      </c>
      <c r="AH5" t="s">
        <v>25866</v>
      </c>
      <c r="AI5" t="s">
        <v>25867</v>
      </c>
      <c r="AJ5" t="s">
        <v>25868</v>
      </c>
      <c r="AK5" t="s">
        <v>25869</v>
      </c>
      <c r="AL5" t="s">
        <v>25870</v>
      </c>
      <c r="AM5" t="s">
        <v>25871</v>
      </c>
      <c r="AN5" t="s">
        <v>25872</v>
      </c>
      <c r="AO5" t="s">
        <v>25873</v>
      </c>
      <c r="AP5" t="s">
        <v>25874</v>
      </c>
      <c r="AQ5" t="s">
        <v>25875</v>
      </c>
      <c r="AR5" t="s">
        <v>25876</v>
      </c>
      <c r="AS5" t="s">
        <v>25877</v>
      </c>
      <c r="AT5" t="s">
        <v>25878</v>
      </c>
      <c r="AU5" t="s">
        <v>25879</v>
      </c>
      <c r="AV5" t="s">
        <v>25880</v>
      </c>
      <c r="AW5" t="s">
        <v>25881</v>
      </c>
      <c r="AX5" t="s">
        <v>25882</v>
      </c>
      <c r="AY5" t="s">
        <v>25883</v>
      </c>
      <c r="AZ5" t="s">
        <v>25884</v>
      </c>
      <c r="BA5" t="s">
        <v>25885</v>
      </c>
      <c r="BB5" t="s">
        <v>25886</v>
      </c>
      <c r="BC5" t="s">
        <v>25887</v>
      </c>
      <c r="BD5" t="s">
        <v>25888</v>
      </c>
      <c r="BE5" t="s">
        <v>25889</v>
      </c>
      <c r="BF5" t="s">
        <v>25890</v>
      </c>
      <c r="BG5" t="s">
        <v>25891</v>
      </c>
      <c r="BH5" t="s">
        <v>25892</v>
      </c>
      <c r="BI5" t="s">
        <v>25893</v>
      </c>
      <c r="BJ5" t="s">
        <v>25894</v>
      </c>
      <c r="BK5" t="s">
        <v>25895</v>
      </c>
      <c r="BL5" t="s">
        <v>25896</v>
      </c>
      <c r="BM5" t="s">
        <v>25897</v>
      </c>
      <c r="BN5" t="s">
        <v>25898</v>
      </c>
      <c r="BO5" t="s">
        <v>25899</v>
      </c>
      <c r="BP5" t="s">
        <v>25900</v>
      </c>
      <c r="BQ5" t="s">
        <v>25901</v>
      </c>
      <c r="BR5" t="s">
        <v>25902</v>
      </c>
      <c r="BS5" t="s">
        <v>25903</v>
      </c>
      <c r="BT5" t="s">
        <v>25904</v>
      </c>
      <c r="BU5" t="s">
        <v>25905</v>
      </c>
      <c r="BV5" t="s">
        <v>25906</v>
      </c>
      <c r="BW5" t="s">
        <v>25907</v>
      </c>
      <c r="BX5" t="s">
        <v>25908</v>
      </c>
      <c r="BY5" t="s">
        <v>25909</v>
      </c>
      <c r="BZ5" t="s">
        <v>25910</v>
      </c>
      <c r="CA5" t="s">
        <v>25911</v>
      </c>
      <c r="CB5" t="s">
        <v>25912</v>
      </c>
      <c r="CC5" t="s">
        <v>25913</v>
      </c>
      <c r="CD5" t="s">
        <v>25914</v>
      </c>
      <c r="CE5" t="s">
        <v>25915</v>
      </c>
      <c r="CF5" t="s">
        <v>25916</v>
      </c>
      <c r="CG5" t="s">
        <v>25917</v>
      </c>
      <c r="CH5" t="s">
        <v>25918</v>
      </c>
      <c r="CI5" t="s">
        <v>25919</v>
      </c>
      <c r="CJ5" t="s">
        <v>25920</v>
      </c>
      <c r="CK5" t="s">
        <v>25921</v>
      </c>
      <c r="CL5" t="s">
        <v>25922</v>
      </c>
      <c r="CM5" t="s">
        <v>25923</v>
      </c>
      <c r="CN5" t="s">
        <v>25924</v>
      </c>
      <c r="CO5" t="s">
        <v>25925</v>
      </c>
      <c r="CP5" t="s">
        <v>25926</v>
      </c>
      <c r="CQ5" t="s">
        <v>25927</v>
      </c>
      <c r="CR5" t="s">
        <v>25928</v>
      </c>
      <c r="CS5" t="s">
        <v>25929</v>
      </c>
      <c r="CT5" t="s">
        <v>25930</v>
      </c>
      <c r="CU5" t="s">
        <v>25931</v>
      </c>
      <c r="CV5" t="s">
        <v>25932</v>
      </c>
      <c r="CW5" t="s">
        <v>25933</v>
      </c>
      <c r="CX5" t="s">
        <v>25934</v>
      </c>
      <c r="CY5" t="s">
        <v>25935</v>
      </c>
      <c r="CZ5" t="s">
        <v>25936</v>
      </c>
      <c r="DA5" t="s">
        <v>25937</v>
      </c>
      <c r="DB5" t="s">
        <v>25938</v>
      </c>
      <c r="DC5" t="s">
        <v>25939</v>
      </c>
      <c r="DD5" t="s">
        <v>25940</v>
      </c>
      <c r="DE5" t="s">
        <v>25941</v>
      </c>
      <c r="DF5" t="s">
        <v>25942</v>
      </c>
      <c r="DG5" t="s">
        <v>25943</v>
      </c>
      <c r="DH5" t="s">
        <v>25944</v>
      </c>
      <c r="DI5" t="s">
        <v>25945</v>
      </c>
      <c r="DJ5" t="s">
        <v>25946</v>
      </c>
      <c r="DK5" t="s">
        <v>25947</v>
      </c>
      <c r="DL5" t="s">
        <v>25948</v>
      </c>
      <c r="DM5" t="s">
        <v>25949</v>
      </c>
      <c r="DN5" t="s">
        <v>25950</v>
      </c>
      <c r="DO5" t="s">
        <v>25951</v>
      </c>
      <c r="DP5" t="s">
        <v>25952</v>
      </c>
      <c r="DQ5" t="s">
        <v>25953</v>
      </c>
      <c r="DR5" t="s">
        <v>25954</v>
      </c>
      <c r="DS5" t="s">
        <v>25955</v>
      </c>
      <c r="DT5" t="s">
        <v>25956</v>
      </c>
      <c r="DU5" t="s">
        <v>25957</v>
      </c>
      <c r="DV5" t="s">
        <v>25958</v>
      </c>
      <c r="DW5" t="s">
        <v>25959</v>
      </c>
      <c r="DX5" t="s">
        <v>25960</v>
      </c>
      <c r="DY5" t="s">
        <v>25961</v>
      </c>
      <c r="DZ5" t="s">
        <v>25962</v>
      </c>
      <c r="EA5" t="s">
        <v>25963</v>
      </c>
      <c r="EB5" t="s">
        <v>25964</v>
      </c>
      <c r="EC5" t="s">
        <v>25965</v>
      </c>
      <c r="ED5" t="s">
        <v>25966</v>
      </c>
      <c r="EE5" t="s">
        <v>25967</v>
      </c>
      <c r="EF5" t="s">
        <v>25968</v>
      </c>
      <c r="EG5" t="s">
        <v>25969</v>
      </c>
      <c r="EH5" t="s">
        <v>25970</v>
      </c>
      <c r="EI5" t="s">
        <v>25971</v>
      </c>
      <c r="EJ5" t="s">
        <v>25972</v>
      </c>
      <c r="EK5" t="s">
        <v>25973</v>
      </c>
      <c r="EL5" t="s">
        <v>25974</v>
      </c>
      <c r="EM5" t="s">
        <v>25975</v>
      </c>
      <c r="EN5" t="s">
        <v>25976</v>
      </c>
      <c r="EO5" t="s">
        <v>25977</v>
      </c>
      <c r="EP5" t="s">
        <v>25978</v>
      </c>
      <c r="EQ5" t="s">
        <v>25979</v>
      </c>
      <c r="ER5" t="s">
        <v>25980</v>
      </c>
      <c r="ES5" t="s">
        <v>25981</v>
      </c>
      <c r="ET5" t="s">
        <v>25982</v>
      </c>
      <c r="EU5" t="s">
        <v>25983</v>
      </c>
      <c r="EV5" t="s">
        <v>25984</v>
      </c>
      <c r="EW5" t="s">
        <v>25985</v>
      </c>
      <c r="EX5" t="s">
        <v>25986</v>
      </c>
      <c r="EY5" t="s">
        <v>25987</v>
      </c>
      <c r="EZ5" t="s">
        <v>25988</v>
      </c>
      <c r="FA5" t="s">
        <v>25989</v>
      </c>
      <c r="FB5" t="s">
        <v>25990</v>
      </c>
      <c r="FC5" t="s">
        <v>25991</v>
      </c>
      <c r="FD5" t="s">
        <v>25992</v>
      </c>
      <c r="FE5" t="s">
        <v>25993</v>
      </c>
      <c r="FF5" t="s">
        <v>25994</v>
      </c>
      <c r="FG5" t="s">
        <v>25995</v>
      </c>
      <c r="FH5" t="s">
        <v>25996</v>
      </c>
      <c r="FI5" t="s">
        <v>25997</v>
      </c>
      <c r="FJ5" t="s">
        <v>25998</v>
      </c>
      <c r="FK5" t="s">
        <v>25999</v>
      </c>
      <c r="FL5" t="s">
        <v>26000</v>
      </c>
      <c r="FM5" t="s">
        <v>26001</v>
      </c>
      <c r="FN5" t="s">
        <v>26002</v>
      </c>
      <c r="FO5" t="s">
        <v>26003</v>
      </c>
      <c r="FP5" t="s">
        <v>26004</v>
      </c>
      <c r="FQ5" t="s">
        <v>26005</v>
      </c>
      <c r="FR5" t="s">
        <v>26006</v>
      </c>
      <c r="FS5" t="s">
        <v>26007</v>
      </c>
      <c r="FT5" t="s">
        <v>26008</v>
      </c>
      <c r="FU5" t="s">
        <v>26009</v>
      </c>
      <c r="FV5" t="s">
        <v>26010</v>
      </c>
      <c r="FW5" t="s">
        <v>26011</v>
      </c>
      <c r="FX5" t="s">
        <v>26012</v>
      </c>
      <c r="FY5" t="s">
        <v>26013</v>
      </c>
      <c r="FZ5" t="s">
        <v>26014</v>
      </c>
      <c r="GA5" t="s">
        <v>26015</v>
      </c>
      <c r="GB5" t="s">
        <v>26016</v>
      </c>
      <c r="GC5" t="s">
        <v>26017</v>
      </c>
      <c r="GD5" t="s">
        <v>26018</v>
      </c>
      <c r="GE5" t="s">
        <v>26019</v>
      </c>
      <c r="GF5" t="s">
        <v>26020</v>
      </c>
      <c r="GG5" t="s">
        <v>26021</v>
      </c>
      <c r="GH5" t="s">
        <v>26022</v>
      </c>
      <c r="GI5" t="s">
        <v>26023</v>
      </c>
      <c r="GJ5" t="s">
        <v>26024</v>
      </c>
      <c r="GK5" t="s">
        <v>26025</v>
      </c>
      <c r="GL5" t="s">
        <v>26026</v>
      </c>
      <c r="GM5" t="s">
        <v>26027</v>
      </c>
      <c r="GN5" t="s">
        <v>26028</v>
      </c>
      <c r="GO5" t="s">
        <v>26029</v>
      </c>
      <c r="GP5" t="s">
        <v>26030</v>
      </c>
      <c r="GQ5" t="s">
        <v>26031</v>
      </c>
      <c r="GR5" t="s">
        <v>26032</v>
      </c>
      <c r="GS5" t="s">
        <v>26033</v>
      </c>
      <c r="GT5" t="s">
        <v>26034</v>
      </c>
      <c r="GU5" t="s">
        <v>26035</v>
      </c>
      <c r="GV5" t="s">
        <v>26036</v>
      </c>
      <c r="GW5" t="s">
        <v>26037</v>
      </c>
      <c r="GX5" t="s">
        <v>26038</v>
      </c>
      <c r="GY5" t="s">
        <v>26039</v>
      </c>
      <c r="GZ5" t="s">
        <v>26040</v>
      </c>
      <c r="HA5" t="s">
        <v>26041</v>
      </c>
      <c r="HB5" t="s">
        <v>26042</v>
      </c>
      <c r="HC5" t="s">
        <v>26043</v>
      </c>
      <c r="HD5" t="s">
        <v>26044</v>
      </c>
      <c r="HE5" t="s">
        <v>26045</v>
      </c>
      <c r="HF5" t="s">
        <v>26046</v>
      </c>
      <c r="HG5" t="s">
        <v>26047</v>
      </c>
      <c r="HH5" t="s">
        <v>26048</v>
      </c>
      <c r="HI5" t="s">
        <v>26049</v>
      </c>
      <c r="HJ5" t="s">
        <v>26050</v>
      </c>
      <c r="HK5" t="s">
        <v>26051</v>
      </c>
      <c r="HL5" t="s">
        <v>26052</v>
      </c>
      <c r="HM5" t="s">
        <v>26053</v>
      </c>
      <c r="HN5" t="s">
        <v>26054</v>
      </c>
      <c r="HO5" t="s">
        <v>26055</v>
      </c>
      <c r="HP5" t="s">
        <v>26056</v>
      </c>
      <c r="HQ5" t="s">
        <v>26057</v>
      </c>
      <c r="HR5" t="s">
        <v>26058</v>
      </c>
      <c r="HS5" t="s">
        <v>26059</v>
      </c>
      <c r="HT5" t="s">
        <v>26060</v>
      </c>
      <c r="HU5" t="s">
        <v>26061</v>
      </c>
      <c r="HV5" t="s">
        <v>26062</v>
      </c>
      <c r="HW5" t="s">
        <v>26063</v>
      </c>
      <c r="HX5" t="s">
        <v>26064</v>
      </c>
      <c r="HY5" t="s">
        <v>26065</v>
      </c>
      <c r="HZ5" t="s">
        <v>26066</v>
      </c>
      <c r="IA5" t="s">
        <v>26067</v>
      </c>
      <c r="IB5" t="s">
        <v>26068</v>
      </c>
      <c r="IC5" t="s">
        <v>26069</v>
      </c>
      <c r="ID5" t="s">
        <v>26070</v>
      </c>
      <c r="IE5" t="s">
        <v>26071</v>
      </c>
      <c r="IF5" t="s">
        <v>26072</v>
      </c>
      <c r="IG5" t="s">
        <v>26073</v>
      </c>
      <c r="IH5" t="s">
        <v>26074</v>
      </c>
      <c r="II5" t="s">
        <v>26075</v>
      </c>
      <c r="IJ5" t="s">
        <v>26076</v>
      </c>
      <c r="IK5" t="s">
        <v>26077</v>
      </c>
      <c r="IL5" t="s">
        <v>26078</v>
      </c>
      <c r="IM5" t="s">
        <v>26079</v>
      </c>
      <c r="IN5" t="s">
        <v>26080</v>
      </c>
      <c r="IO5" t="s">
        <v>26081</v>
      </c>
      <c r="IP5" t="s">
        <v>26082</v>
      </c>
      <c r="IQ5" t="s">
        <v>26083</v>
      </c>
      <c r="IR5" t="s">
        <v>26084</v>
      </c>
      <c r="IS5" t="s">
        <v>26085</v>
      </c>
      <c r="IT5" t="s">
        <v>26086</v>
      </c>
      <c r="IU5" t="s">
        <v>26087</v>
      </c>
      <c r="IV5" t="s">
        <v>26088</v>
      </c>
    </row>
    <row r="6" spans="1:256" x14ac:dyDescent="0.25">
      <c r="A6" t="s">
        <v>26089</v>
      </c>
      <c r="B6" t="s">
        <v>26090</v>
      </c>
      <c r="C6" t="s">
        <v>26091</v>
      </c>
      <c r="D6" t="s">
        <v>26092</v>
      </c>
      <c r="E6" t="s">
        <v>26093</v>
      </c>
      <c r="F6" t="s">
        <v>26094</v>
      </c>
      <c r="G6" t="s">
        <v>26095</v>
      </c>
      <c r="H6" t="s">
        <v>26096</v>
      </c>
      <c r="I6" t="s">
        <v>26097</v>
      </c>
      <c r="J6" t="s">
        <v>26098</v>
      </c>
      <c r="K6" t="s">
        <v>26099</v>
      </c>
      <c r="L6" t="s">
        <v>26100</v>
      </c>
      <c r="M6" t="s">
        <v>26101</v>
      </c>
      <c r="N6" t="s">
        <v>26102</v>
      </c>
      <c r="O6" t="s">
        <v>26103</v>
      </c>
      <c r="P6" t="s">
        <v>26104</v>
      </c>
      <c r="Q6" t="s">
        <v>26105</v>
      </c>
      <c r="R6" t="s">
        <v>26106</v>
      </c>
      <c r="S6" t="s">
        <v>26107</v>
      </c>
      <c r="T6" t="s">
        <v>26108</v>
      </c>
      <c r="U6" t="s">
        <v>26109</v>
      </c>
      <c r="V6" t="s">
        <v>26110</v>
      </c>
      <c r="W6" t="s">
        <v>26111</v>
      </c>
      <c r="X6" t="s">
        <v>26112</v>
      </c>
      <c r="Y6" t="s">
        <v>26113</v>
      </c>
      <c r="Z6" t="s">
        <v>26114</v>
      </c>
      <c r="AA6" t="s">
        <v>26115</v>
      </c>
      <c r="AB6" t="s">
        <v>26116</v>
      </c>
      <c r="AC6" t="s">
        <v>26117</v>
      </c>
      <c r="AD6" t="s">
        <v>26118</v>
      </c>
      <c r="AE6" t="s">
        <v>26119</v>
      </c>
      <c r="AF6" t="s">
        <v>26120</v>
      </c>
      <c r="AG6" t="s">
        <v>26121</v>
      </c>
      <c r="AH6" t="s">
        <v>26122</v>
      </c>
      <c r="AI6" t="s">
        <v>26123</v>
      </c>
      <c r="AJ6" t="s">
        <v>26124</v>
      </c>
      <c r="AK6" t="s">
        <v>26125</v>
      </c>
      <c r="AL6" t="s">
        <v>26126</v>
      </c>
      <c r="AM6" t="s">
        <v>26127</v>
      </c>
      <c r="AN6" t="s">
        <v>26128</v>
      </c>
      <c r="AO6" t="s">
        <v>26129</v>
      </c>
      <c r="AP6" t="s">
        <v>26130</v>
      </c>
      <c r="AQ6" t="s">
        <v>26131</v>
      </c>
      <c r="AR6" t="s">
        <v>26132</v>
      </c>
      <c r="AS6" t="s">
        <v>26133</v>
      </c>
      <c r="AT6" t="s">
        <v>26134</v>
      </c>
      <c r="AU6" t="s">
        <v>26135</v>
      </c>
      <c r="AV6" t="s">
        <v>26136</v>
      </c>
      <c r="AW6" t="s">
        <v>26137</v>
      </c>
      <c r="AX6" t="s">
        <v>26138</v>
      </c>
      <c r="AY6" t="s">
        <v>26139</v>
      </c>
      <c r="AZ6" t="s">
        <v>26140</v>
      </c>
      <c r="BA6" t="s">
        <v>26141</v>
      </c>
      <c r="BB6" t="s">
        <v>26142</v>
      </c>
      <c r="BC6" t="s">
        <v>26143</v>
      </c>
      <c r="BD6" t="s">
        <v>26144</v>
      </c>
      <c r="BE6" t="s">
        <v>26145</v>
      </c>
      <c r="BF6" t="s">
        <v>26146</v>
      </c>
      <c r="BG6" t="s">
        <v>26147</v>
      </c>
      <c r="BH6" t="s">
        <v>26148</v>
      </c>
      <c r="BI6" t="s">
        <v>26149</v>
      </c>
      <c r="BJ6" t="s">
        <v>26150</v>
      </c>
      <c r="BK6" t="s">
        <v>26151</v>
      </c>
      <c r="BL6" t="s">
        <v>26152</v>
      </c>
      <c r="BM6" t="s">
        <v>26153</v>
      </c>
      <c r="BN6" t="s">
        <v>26154</v>
      </c>
      <c r="BO6" t="s">
        <v>26155</v>
      </c>
      <c r="BP6" t="s">
        <v>26156</v>
      </c>
      <c r="BQ6" t="s">
        <v>26157</v>
      </c>
      <c r="BR6" t="s">
        <v>26158</v>
      </c>
      <c r="BS6" t="s">
        <v>26159</v>
      </c>
      <c r="BT6" t="s">
        <v>26160</v>
      </c>
      <c r="BU6" t="s">
        <v>26161</v>
      </c>
      <c r="BV6" t="s">
        <v>26162</v>
      </c>
      <c r="BW6" t="s">
        <v>26163</v>
      </c>
      <c r="BX6" t="s">
        <v>26164</v>
      </c>
      <c r="BY6" t="s">
        <v>26165</v>
      </c>
      <c r="BZ6" t="s">
        <v>26166</v>
      </c>
      <c r="CA6" t="s">
        <v>26167</v>
      </c>
      <c r="CB6" t="s">
        <v>26168</v>
      </c>
      <c r="CC6" t="s">
        <v>26169</v>
      </c>
      <c r="CD6" t="s">
        <v>26170</v>
      </c>
      <c r="CE6" t="s">
        <v>26171</v>
      </c>
      <c r="CF6" t="s">
        <v>26172</v>
      </c>
      <c r="CG6" t="s">
        <v>26173</v>
      </c>
      <c r="CH6" t="s">
        <v>26174</v>
      </c>
      <c r="CI6" t="s">
        <v>26175</v>
      </c>
      <c r="CJ6" t="s">
        <v>26176</v>
      </c>
      <c r="CK6" t="s">
        <v>26177</v>
      </c>
      <c r="CL6" t="s">
        <v>26178</v>
      </c>
      <c r="CM6" t="s">
        <v>26179</v>
      </c>
      <c r="CN6" t="s">
        <v>26180</v>
      </c>
      <c r="CO6" t="s">
        <v>26181</v>
      </c>
      <c r="CP6" t="s">
        <v>26182</v>
      </c>
      <c r="CQ6" t="s">
        <v>26183</v>
      </c>
      <c r="CR6" t="s">
        <v>26184</v>
      </c>
      <c r="CS6" t="s">
        <v>26185</v>
      </c>
      <c r="CT6" t="s">
        <v>26186</v>
      </c>
      <c r="CU6" t="s">
        <v>26187</v>
      </c>
      <c r="CV6" t="s">
        <v>26188</v>
      </c>
      <c r="CW6" t="s">
        <v>26189</v>
      </c>
      <c r="CX6" t="s">
        <v>26190</v>
      </c>
      <c r="CY6" t="s">
        <v>26191</v>
      </c>
      <c r="CZ6" t="s">
        <v>26192</v>
      </c>
      <c r="DA6" t="s">
        <v>26193</v>
      </c>
      <c r="DB6" t="s">
        <v>26194</v>
      </c>
      <c r="DC6" t="s">
        <v>26195</v>
      </c>
      <c r="DD6" t="s">
        <v>26196</v>
      </c>
      <c r="DE6" t="s">
        <v>26197</v>
      </c>
      <c r="DF6" t="s">
        <v>26198</v>
      </c>
      <c r="DG6" t="s">
        <v>26199</v>
      </c>
      <c r="DH6" t="s">
        <v>26200</v>
      </c>
      <c r="DI6" t="s">
        <v>26201</v>
      </c>
      <c r="DJ6" t="s">
        <v>26202</v>
      </c>
      <c r="DK6" t="s">
        <v>26203</v>
      </c>
      <c r="DL6" t="s">
        <v>26204</v>
      </c>
      <c r="DM6" t="s">
        <v>26205</v>
      </c>
      <c r="DN6" t="s">
        <v>26206</v>
      </c>
      <c r="DO6" t="s">
        <v>26207</v>
      </c>
      <c r="DP6" t="s">
        <v>26208</v>
      </c>
      <c r="DQ6" t="s">
        <v>26209</v>
      </c>
      <c r="DR6" t="s">
        <v>26210</v>
      </c>
      <c r="DS6" t="s">
        <v>26211</v>
      </c>
      <c r="DT6" t="s">
        <v>26212</v>
      </c>
      <c r="DU6" t="s">
        <v>26213</v>
      </c>
      <c r="DV6" t="s">
        <v>26214</v>
      </c>
      <c r="DW6" t="s">
        <v>26215</v>
      </c>
      <c r="DX6" t="s">
        <v>26216</v>
      </c>
      <c r="DY6" t="s">
        <v>26217</v>
      </c>
      <c r="DZ6" t="s">
        <v>26218</v>
      </c>
      <c r="EA6" t="s">
        <v>26219</v>
      </c>
      <c r="EB6" t="s">
        <v>26220</v>
      </c>
      <c r="EC6" t="s">
        <v>26221</v>
      </c>
      <c r="ED6" t="s">
        <v>26222</v>
      </c>
      <c r="EE6" t="s">
        <v>26223</v>
      </c>
      <c r="EF6" t="s">
        <v>26224</v>
      </c>
      <c r="EG6" t="s">
        <v>26225</v>
      </c>
      <c r="EH6" t="s">
        <v>26226</v>
      </c>
      <c r="EI6" t="s">
        <v>26227</v>
      </c>
      <c r="EJ6" t="s">
        <v>26228</v>
      </c>
      <c r="EK6" t="s">
        <v>26229</v>
      </c>
      <c r="EL6" t="s">
        <v>26230</v>
      </c>
      <c r="EM6" t="s">
        <v>26231</v>
      </c>
      <c r="EN6" t="s">
        <v>26232</v>
      </c>
      <c r="EO6" t="s">
        <v>26233</v>
      </c>
      <c r="EP6" t="s">
        <v>26234</v>
      </c>
      <c r="EQ6" t="s">
        <v>26235</v>
      </c>
      <c r="ER6" t="s">
        <v>26236</v>
      </c>
      <c r="ES6" t="s">
        <v>26237</v>
      </c>
      <c r="ET6" t="s">
        <v>26238</v>
      </c>
      <c r="EU6" t="s">
        <v>26239</v>
      </c>
      <c r="EV6" t="s">
        <v>26240</v>
      </c>
      <c r="EW6" t="s">
        <v>26241</v>
      </c>
      <c r="EX6" t="s">
        <v>26242</v>
      </c>
      <c r="EY6" t="s">
        <v>26243</v>
      </c>
      <c r="EZ6" t="s">
        <v>26244</v>
      </c>
      <c r="FA6" t="s">
        <v>26245</v>
      </c>
      <c r="FB6" t="s">
        <v>26246</v>
      </c>
      <c r="FC6" t="s">
        <v>26247</v>
      </c>
      <c r="FD6" t="s">
        <v>26248</v>
      </c>
      <c r="FE6" t="s">
        <v>26249</v>
      </c>
      <c r="FF6" t="s">
        <v>26250</v>
      </c>
      <c r="FG6" t="s">
        <v>26251</v>
      </c>
      <c r="FH6" t="s">
        <v>26252</v>
      </c>
      <c r="FI6" t="s">
        <v>26253</v>
      </c>
      <c r="FJ6" t="s">
        <v>26254</v>
      </c>
      <c r="FK6" t="s">
        <v>26255</v>
      </c>
      <c r="FL6" t="s">
        <v>26256</v>
      </c>
      <c r="FM6" t="s">
        <v>26257</v>
      </c>
      <c r="FN6" t="s">
        <v>26258</v>
      </c>
      <c r="FO6" t="s">
        <v>26259</v>
      </c>
      <c r="FP6" t="s">
        <v>26260</v>
      </c>
      <c r="FQ6" t="s">
        <v>26261</v>
      </c>
      <c r="FR6" t="s">
        <v>26262</v>
      </c>
      <c r="FS6" t="s">
        <v>26263</v>
      </c>
      <c r="FT6" t="s">
        <v>26264</v>
      </c>
      <c r="FU6" t="s">
        <v>26265</v>
      </c>
      <c r="FV6" t="s">
        <v>26266</v>
      </c>
      <c r="FW6" t="s">
        <v>26267</v>
      </c>
      <c r="FX6" t="s">
        <v>26268</v>
      </c>
      <c r="FY6" t="s">
        <v>26269</v>
      </c>
      <c r="FZ6" t="s">
        <v>26270</v>
      </c>
      <c r="GA6" t="s">
        <v>26271</v>
      </c>
      <c r="GB6" t="s">
        <v>26272</v>
      </c>
      <c r="GC6" t="s">
        <v>26273</v>
      </c>
      <c r="GD6" t="s">
        <v>26274</v>
      </c>
      <c r="GE6" t="s">
        <v>26275</v>
      </c>
      <c r="GF6" t="s">
        <v>26276</v>
      </c>
      <c r="GG6" t="s">
        <v>26277</v>
      </c>
      <c r="GH6" t="s">
        <v>26278</v>
      </c>
      <c r="GI6" t="s">
        <v>26279</v>
      </c>
      <c r="GJ6" t="s">
        <v>26280</v>
      </c>
      <c r="GK6" t="s">
        <v>26281</v>
      </c>
      <c r="GL6" t="s">
        <v>26282</v>
      </c>
      <c r="GM6" t="s">
        <v>26283</v>
      </c>
      <c r="GN6" t="s">
        <v>26284</v>
      </c>
      <c r="GO6" t="s">
        <v>26285</v>
      </c>
      <c r="GP6" t="s">
        <v>26286</v>
      </c>
      <c r="GQ6" t="s">
        <v>26287</v>
      </c>
      <c r="GR6" t="s">
        <v>26288</v>
      </c>
      <c r="GS6" t="s">
        <v>26289</v>
      </c>
      <c r="GT6" t="s">
        <v>26290</v>
      </c>
      <c r="GU6" t="s">
        <v>26291</v>
      </c>
      <c r="GV6" t="s">
        <v>26292</v>
      </c>
      <c r="GW6" t="s">
        <v>26293</v>
      </c>
      <c r="GX6" t="s">
        <v>26294</v>
      </c>
      <c r="GY6" t="s">
        <v>26295</v>
      </c>
      <c r="GZ6" t="s">
        <v>26296</v>
      </c>
      <c r="HA6" t="s">
        <v>26297</v>
      </c>
      <c r="HB6" t="s">
        <v>26298</v>
      </c>
      <c r="HC6" t="s">
        <v>26299</v>
      </c>
      <c r="HD6" t="s">
        <v>26300</v>
      </c>
      <c r="HE6" t="s">
        <v>26301</v>
      </c>
      <c r="HF6" t="s">
        <v>26302</v>
      </c>
      <c r="HG6" t="s">
        <v>26303</v>
      </c>
      <c r="HH6" t="s">
        <v>26304</v>
      </c>
      <c r="HI6" t="s">
        <v>26305</v>
      </c>
      <c r="HJ6" t="s">
        <v>26306</v>
      </c>
      <c r="HK6" t="s">
        <v>26307</v>
      </c>
      <c r="HL6" t="s">
        <v>26308</v>
      </c>
      <c r="HM6" t="s">
        <v>26309</v>
      </c>
      <c r="HN6" t="s">
        <v>26310</v>
      </c>
      <c r="HO6" t="s">
        <v>26311</v>
      </c>
      <c r="HP6" t="s">
        <v>26312</v>
      </c>
      <c r="HQ6" t="s">
        <v>26313</v>
      </c>
      <c r="HR6" t="s">
        <v>26314</v>
      </c>
      <c r="HS6" t="s">
        <v>26315</v>
      </c>
      <c r="HT6" t="s">
        <v>26316</v>
      </c>
      <c r="HU6" t="s">
        <v>26317</v>
      </c>
      <c r="HV6" t="s">
        <v>26318</v>
      </c>
      <c r="HW6" t="s">
        <v>26319</v>
      </c>
      <c r="HX6" t="s">
        <v>26320</v>
      </c>
      <c r="HY6" t="s">
        <v>26321</v>
      </c>
      <c r="HZ6" t="s">
        <v>26322</v>
      </c>
      <c r="IA6" t="s">
        <v>26323</v>
      </c>
      <c r="IB6" t="s">
        <v>26324</v>
      </c>
      <c r="IC6" t="s">
        <v>26325</v>
      </c>
      <c r="ID6" t="s">
        <v>26326</v>
      </c>
      <c r="IE6" t="s">
        <v>26327</v>
      </c>
      <c r="IF6" t="s">
        <v>26328</v>
      </c>
      <c r="IG6" t="s">
        <v>26329</v>
      </c>
      <c r="IH6" t="s">
        <v>26330</v>
      </c>
      <c r="II6" t="s">
        <v>26331</v>
      </c>
      <c r="IJ6" t="s">
        <v>26332</v>
      </c>
      <c r="IK6" t="s">
        <v>26333</v>
      </c>
      <c r="IL6" t="s">
        <v>26334</v>
      </c>
      <c r="IM6" t="s">
        <v>26335</v>
      </c>
      <c r="IN6" t="s">
        <v>26336</v>
      </c>
      <c r="IO6" t="s">
        <v>26337</v>
      </c>
      <c r="IP6" t="s">
        <v>26338</v>
      </c>
      <c r="IQ6" t="s">
        <v>26339</v>
      </c>
      <c r="IR6" t="s">
        <v>26340</v>
      </c>
      <c r="IS6" t="s">
        <v>26341</v>
      </c>
      <c r="IT6" t="s">
        <v>26342</v>
      </c>
      <c r="IU6" t="s">
        <v>26343</v>
      </c>
      <c r="IV6" t="s">
        <v>26344</v>
      </c>
    </row>
    <row r="7" spans="1:256" x14ac:dyDescent="0.25">
      <c r="A7" t="s">
        <v>26345</v>
      </c>
      <c r="B7" t="s">
        <v>26346</v>
      </c>
      <c r="C7" t="s">
        <v>26347</v>
      </c>
      <c r="D7" t="s">
        <v>26348</v>
      </c>
      <c r="E7" t="s">
        <v>26349</v>
      </c>
      <c r="F7" t="s">
        <v>26350</v>
      </c>
      <c r="G7" t="s">
        <v>26351</v>
      </c>
      <c r="H7" t="s">
        <v>26352</v>
      </c>
      <c r="I7" t="s">
        <v>26353</v>
      </c>
      <c r="J7" t="s">
        <v>26354</v>
      </c>
      <c r="K7" t="s">
        <v>26355</v>
      </c>
      <c r="L7" t="s">
        <v>26356</v>
      </c>
      <c r="M7" t="s">
        <v>26357</v>
      </c>
      <c r="N7" t="s">
        <v>26358</v>
      </c>
      <c r="O7" t="s">
        <v>26359</v>
      </c>
      <c r="P7" t="s">
        <v>26360</v>
      </c>
      <c r="Q7" t="s">
        <v>26361</v>
      </c>
      <c r="R7" t="s">
        <v>26362</v>
      </c>
      <c r="S7" t="s">
        <v>26363</v>
      </c>
      <c r="T7" t="s">
        <v>26364</v>
      </c>
      <c r="U7" t="s">
        <v>26365</v>
      </c>
      <c r="V7" t="s">
        <v>26366</v>
      </c>
      <c r="W7" t="s">
        <v>26367</v>
      </c>
      <c r="X7" t="s">
        <v>26368</v>
      </c>
      <c r="Y7" t="s">
        <v>26369</v>
      </c>
      <c r="Z7" t="s">
        <v>26370</v>
      </c>
      <c r="AA7" t="s">
        <v>26371</v>
      </c>
      <c r="AB7" t="s">
        <v>26372</v>
      </c>
      <c r="AC7" t="s">
        <v>26373</v>
      </c>
      <c r="AD7" t="s">
        <v>26374</v>
      </c>
      <c r="AE7" t="s">
        <v>26375</v>
      </c>
      <c r="AF7" t="s">
        <v>26376</v>
      </c>
      <c r="AG7" t="s">
        <v>26377</v>
      </c>
      <c r="AH7" t="s">
        <v>26378</v>
      </c>
      <c r="AI7" t="s">
        <v>26379</v>
      </c>
      <c r="AJ7" t="s">
        <v>26380</v>
      </c>
      <c r="AK7" t="s">
        <v>26381</v>
      </c>
      <c r="AL7" t="s">
        <v>26382</v>
      </c>
      <c r="AM7" t="s">
        <v>26383</v>
      </c>
      <c r="AN7" t="s">
        <v>26384</v>
      </c>
      <c r="AO7" t="s">
        <v>26385</v>
      </c>
      <c r="AP7" t="s">
        <v>26386</v>
      </c>
      <c r="AQ7" t="s">
        <v>26387</v>
      </c>
      <c r="AR7" t="s">
        <v>26388</v>
      </c>
      <c r="AS7" t="s">
        <v>26389</v>
      </c>
      <c r="AT7" t="s">
        <v>26390</v>
      </c>
      <c r="AU7" t="s">
        <v>26391</v>
      </c>
      <c r="AV7" t="s">
        <v>26392</v>
      </c>
      <c r="AW7" t="s">
        <v>26393</v>
      </c>
      <c r="AX7" t="s">
        <v>26394</v>
      </c>
      <c r="AY7" t="s">
        <v>26395</v>
      </c>
      <c r="AZ7" t="s">
        <v>26396</v>
      </c>
      <c r="BA7" t="s">
        <v>26397</v>
      </c>
      <c r="BB7" t="s">
        <v>26398</v>
      </c>
      <c r="BC7" t="s">
        <v>26399</v>
      </c>
      <c r="BD7" t="s">
        <v>26400</v>
      </c>
      <c r="BE7" t="s">
        <v>26401</v>
      </c>
      <c r="BF7" t="s">
        <v>26402</v>
      </c>
      <c r="BG7" t="s">
        <v>26403</v>
      </c>
      <c r="BH7" t="s">
        <v>26404</v>
      </c>
      <c r="BI7" t="s">
        <v>26405</v>
      </c>
      <c r="BJ7" t="s">
        <v>26406</v>
      </c>
      <c r="BK7" t="s">
        <v>26407</v>
      </c>
      <c r="BL7" t="s">
        <v>26408</v>
      </c>
      <c r="BM7" t="s">
        <v>26409</v>
      </c>
      <c r="BN7" t="s">
        <v>26410</v>
      </c>
      <c r="BO7" t="s">
        <v>26411</v>
      </c>
      <c r="BP7" t="s">
        <v>26412</v>
      </c>
      <c r="BQ7" t="s">
        <v>26413</v>
      </c>
      <c r="BR7" t="s">
        <v>26414</v>
      </c>
      <c r="BS7" t="s">
        <v>26415</v>
      </c>
      <c r="BT7" t="s">
        <v>26416</v>
      </c>
      <c r="BU7" t="s">
        <v>26417</v>
      </c>
      <c r="BV7" t="s">
        <v>26418</v>
      </c>
      <c r="BW7" t="s">
        <v>26419</v>
      </c>
      <c r="BX7" t="s">
        <v>26420</v>
      </c>
      <c r="BY7" t="s">
        <v>26421</v>
      </c>
      <c r="BZ7" t="s">
        <v>26422</v>
      </c>
      <c r="CA7" t="s">
        <v>26423</v>
      </c>
      <c r="CB7" t="s">
        <v>26424</v>
      </c>
      <c r="CC7" t="s">
        <v>26425</v>
      </c>
      <c r="CD7" t="s">
        <v>26426</v>
      </c>
      <c r="CE7" t="s">
        <v>26427</v>
      </c>
      <c r="CF7" t="s">
        <v>26428</v>
      </c>
      <c r="CG7" t="s">
        <v>26429</v>
      </c>
      <c r="CH7" t="s">
        <v>26430</v>
      </c>
      <c r="CI7" t="s">
        <v>26431</v>
      </c>
      <c r="CJ7" t="s">
        <v>26432</v>
      </c>
      <c r="CK7" t="s">
        <v>26433</v>
      </c>
      <c r="CL7" t="s">
        <v>26434</v>
      </c>
      <c r="CM7" t="s">
        <v>26435</v>
      </c>
      <c r="CN7" t="s">
        <v>26436</v>
      </c>
      <c r="CO7" t="s">
        <v>26437</v>
      </c>
      <c r="CP7" t="s">
        <v>26438</v>
      </c>
      <c r="CQ7" t="s">
        <v>26439</v>
      </c>
      <c r="CR7" t="s">
        <v>26440</v>
      </c>
      <c r="CS7" t="s">
        <v>26441</v>
      </c>
      <c r="CT7" t="s">
        <v>26442</v>
      </c>
      <c r="CU7" t="s">
        <v>26443</v>
      </c>
      <c r="CV7" t="s">
        <v>26444</v>
      </c>
      <c r="CW7" t="s">
        <v>26445</v>
      </c>
      <c r="CX7" t="s">
        <v>26446</v>
      </c>
      <c r="CY7" t="s">
        <v>26447</v>
      </c>
      <c r="CZ7" t="s">
        <v>26448</v>
      </c>
      <c r="DA7" t="s">
        <v>26449</v>
      </c>
      <c r="DB7" t="s">
        <v>26450</v>
      </c>
      <c r="DC7" t="s">
        <v>26451</v>
      </c>
      <c r="DD7" t="s">
        <v>26452</v>
      </c>
      <c r="DE7" t="s">
        <v>26453</v>
      </c>
      <c r="DF7" t="s">
        <v>26454</v>
      </c>
      <c r="DG7" t="s">
        <v>26455</v>
      </c>
      <c r="DH7" t="s">
        <v>26456</v>
      </c>
      <c r="DI7" t="s">
        <v>26457</v>
      </c>
      <c r="DJ7" t="s">
        <v>26458</v>
      </c>
      <c r="DK7" t="s">
        <v>26459</v>
      </c>
      <c r="DL7" t="s">
        <v>26460</v>
      </c>
      <c r="DM7" t="s">
        <v>26461</v>
      </c>
      <c r="DN7" t="s">
        <v>26462</v>
      </c>
      <c r="DO7" t="s">
        <v>26463</v>
      </c>
      <c r="DP7" t="s">
        <v>26464</v>
      </c>
      <c r="DQ7" t="s">
        <v>26465</v>
      </c>
      <c r="DR7" t="s">
        <v>26466</v>
      </c>
      <c r="DS7" t="s">
        <v>26467</v>
      </c>
      <c r="DT7" t="s">
        <v>26468</v>
      </c>
      <c r="DU7" t="s">
        <v>26469</v>
      </c>
      <c r="DV7" t="s">
        <v>26470</v>
      </c>
      <c r="DW7" t="s">
        <v>26471</v>
      </c>
      <c r="DX7" t="s">
        <v>26472</v>
      </c>
      <c r="DY7" t="s">
        <v>26473</v>
      </c>
      <c r="DZ7" t="s">
        <v>26474</v>
      </c>
      <c r="EA7" t="s">
        <v>26475</v>
      </c>
      <c r="EB7" t="s">
        <v>26476</v>
      </c>
      <c r="EC7" t="s">
        <v>26477</v>
      </c>
      <c r="ED7" t="s">
        <v>26478</v>
      </c>
      <c r="EE7" t="s">
        <v>26479</v>
      </c>
      <c r="EF7" t="s">
        <v>26480</v>
      </c>
      <c r="EG7" t="s">
        <v>26481</v>
      </c>
      <c r="EH7" t="s">
        <v>26482</v>
      </c>
      <c r="EI7" t="s">
        <v>26483</v>
      </c>
      <c r="EJ7" t="s">
        <v>26484</v>
      </c>
      <c r="EK7" t="s">
        <v>26485</v>
      </c>
      <c r="EL7" t="s">
        <v>26486</v>
      </c>
      <c r="EM7" t="s">
        <v>26487</v>
      </c>
      <c r="EN7" t="s">
        <v>26488</v>
      </c>
      <c r="EO7" t="s">
        <v>26489</v>
      </c>
      <c r="EP7" t="s">
        <v>26490</v>
      </c>
      <c r="EQ7" t="s">
        <v>26491</v>
      </c>
      <c r="ER7" t="s">
        <v>26492</v>
      </c>
      <c r="ES7" t="s">
        <v>26493</v>
      </c>
      <c r="ET7" t="s">
        <v>26494</v>
      </c>
      <c r="EU7" t="s">
        <v>26495</v>
      </c>
      <c r="EV7" t="s">
        <v>26496</v>
      </c>
      <c r="EW7" t="s">
        <v>26497</v>
      </c>
      <c r="EX7" t="s">
        <v>26498</v>
      </c>
      <c r="EY7" t="s">
        <v>26499</v>
      </c>
      <c r="EZ7" t="s">
        <v>26500</v>
      </c>
      <c r="FA7" t="s">
        <v>26501</v>
      </c>
      <c r="FB7" t="s">
        <v>26502</v>
      </c>
      <c r="FC7" t="s">
        <v>26503</v>
      </c>
      <c r="FD7" t="s">
        <v>26504</v>
      </c>
      <c r="FE7" t="s">
        <v>26505</v>
      </c>
      <c r="FF7" t="s">
        <v>26506</v>
      </c>
      <c r="FG7" t="s">
        <v>26507</v>
      </c>
      <c r="FH7" t="s">
        <v>26508</v>
      </c>
      <c r="FI7" t="s">
        <v>26509</v>
      </c>
      <c r="FJ7" t="s">
        <v>26510</v>
      </c>
      <c r="FK7" t="s">
        <v>26511</v>
      </c>
      <c r="FL7" t="s">
        <v>26512</v>
      </c>
      <c r="FM7" t="s">
        <v>26513</v>
      </c>
      <c r="FN7" t="s">
        <v>26514</v>
      </c>
      <c r="FO7" t="s">
        <v>26515</v>
      </c>
      <c r="FP7" t="s">
        <v>26516</v>
      </c>
      <c r="FQ7" t="s">
        <v>26517</v>
      </c>
      <c r="FR7" t="s">
        <v>26518</v>
      </c>
      <c r="FS7" t="s">
        <v>26519</v>
      </c>
      <c r="FT7" t="s">
        <v>26520</v>
      </c>
      <c r="FU7" t="s">
        <v>26521</v>
      </c>
      <c r="FV7" t="s">
        <v>26522</v>
      </c>
      <c r="FW7" t="s">
        <v>26523</v>
      </c>
      <c r="FX7" t="s">
        <v>26524</v>
      </c>
      <c r="FY7" t="s">
        <v>26525</v>
      </c>
      <c r="FZ7" t="s">
        <v>26526</v>
      </c>
      <c r="GA7" t="s">
        <v>26527</v>
      </c>
      <c r="GB7" t="s">
        <v>26528</v>
      </c>
      <c r="GC7" t="s">
        <v>26529</v>
      </c>
      <c r="GD7" t="s">
        <v>26530</v>
      </c>
      <c r="GE7" t="s">
        <v>26531</v>
      </c>
      <c r="GF7" t="s">
        <v>26532</v>
      </c>
      <c r="GG7" t="s">
        <v>26533</v>
      </c>
      <c r="GH7" t="s">
        <v>26534</v>
      </c>
      <c r="GI7" t="s">
        <v>26535</v>
      </c>
      <c r="GJ7" t="s">
        <v>26536</v>
      </c>
      <c r="GK7" t="s">
        <v>26537</v>
      </c>
      <c r="GL7" t="s">
        <v>26538</v>
      </c>
      <c r="GM7" t="s">
        <v>26539</v>
      </c>
      <c r="GN7" t="s">
        <v>26540</v>
      </c>
      <c r="GO7" t="s">
        <v>26541</v>
      </c>
      <c r="GP7" t="s">
        <v>26542</v>
      </c>
      <c r="GQ7" t="s">
        <v>26543</v>
      </c>
      <c r="GR7" t="s">
        <v>26544</v>
      </c>
      <c r="GS7" t="s">
        <v>26545</v>
      </c>
      <c r="GT7" t="s">
        <v>26546</v>
      </c>
      <c r="GU7" t="s">
        <v>26547</v>
      </c>
      <c r="GV7" t="s">
        <v>26548</v>
      </c>
      <c r="GW7" t="s">
        <v>26549</v>
      </c>
      <c r="GX7" t="s">
        <v>26550</v>
      </c>
      <c r="GY7" t="s">
        <v>26551</v>
      </c>
      <c r="GZ7" t="s">
        <v>26552</v>
      </c>
      <c r="HA7" t="s">
        <v>26553</v>
      </c>
      <c r="HB7" t="s">
        <v>26554</v>
      </c>
      <c r="HC7" t="s">
        <v>26555</v>
      </c>
      <c r="HD7" t="s">
        <v>26556</v>
      </c>
      <c r="HE7" t="s">
        <v>26557</v>
      </c>
      <c r="HF7" t="s">
        <v>26558</v>
      </c>
      <c r="HG7" t="s">
        <v>26559</v>
      </c>
      <c r="HH7" t="s">
        <v>26560</v>
      </c>
      <c r="HI7" t="s">
        <v>26561</v>
      </c>
      <c r="HJ7" t="s">
        <v>26562</v>
      </c>
      <c r="HK7" t="s">
        <v>26563</v>
      </c>
      <c r="HL7" t="s">
        <v>26564</v>
      </c>
      <c r="HM7" t="s">
        <v>26565</v>
      </c>
      <c r="HN7" t="s">
        <v>26566</v>
      </c>
      <c r="HO7" t="s">
        <v>26567</v>
      </c>
      <c r="HP7" t="s">
        <v>26568</v>
      </c>
      <c r="HQ7" t="s">
        <v>26569</v>
      </c>
      <c r="HR7" t="s">
        <v>26570</v>
      </c>
      <c r="HS7" t="s">
        <v>26571</v>
      </c>
      <c r="HT7" t="s">
        <v>26572</v>
      </c>
      <c r="HU7" t="s">
        <v>26573</v>
      </c>
      <c r="HV7" t="s">
        <v>26574</v>
      </c>
      <c r="HW7" t="s">
        <v>26575</v>
      </c>
      <c r="HX7" t="s">
        <v>26576</v>
      </c>
      <c r="HY7" t="s">
        <v>26577</v>
      </c>
      <c r="HZ7" t="s">
        <v>26578</v>
      </c>
      <c r="IA7" t="s">
        <v>26579</v>
      </c>
      <c r="IB7" t="s">
        <v>26580</v>
      </c>
      <c r="IC7" t="s">
        <v>26581</v>
      </c>
      <c r="ID7" t="s">
        <v>26582</v>
      </c>
      <c r="IE7" t="s">
        <v>26583</v>
      </c>
      <c r="IF7" t="s">
        <v>26584</v>
      </c>
      <c r="IG7" t="s">
        <v>26585</v>
      </c>
      <c r="IH7" t="s">
        <v>26586</v>
      </c>
      <c r="II7" t="s">
        <v>26587</v>
      </c>
      <c r="IJ7" t="s">
        <v>26588</v>
      </c>
      <c r="IK7" t="s">
        <v>26589</v>
      </c>
      <c r="IL7" t="s">
        <v>26590</v>
      </c>
      <c r="IM7" t="s">
        <v>26591</v>
      </c>
      <c r="IN7" t="s">
        <v>26592</v>
      </c>
      <c r="IO7" t="s">
        <v>26593</v>
      </c>
      <c r="IP7" t="s">
        <v>26594</v>
      </c>
      <c r="IQ7" t="s">
        <v>26595</v>
      </c>
      <c r="IR7" t="s">
        <v>26596</v>
      </c>
      <c r="IS7" t="s">
        <v>26597</v>
      </c>
      <c r="IT7" t="s">
        <v>26598</v>
      </c>
      <c r="IU7" t="s">
        <v>26599</v>
      </c>
      <c r="IV7" t="s">
        <v>26600</v>
      </c>
    </row>
    <row r="8" spans="1:256" x14ac:dyDescent="0.25">
      <c r="A8" t="s">
        <v>26601</v>
      </c>
      <c r="B8" t="s">
        <v>26602</v>
      </c>
      <c r="C8" t="s">
        <v>26603</v>
      </c>
      <c r="D8" t="s">
        <v>26604</v>
      </c>
      <c r="E8" t="s">
        <v>26605</v>
      </c>
      <c r="F8" t="s">
        <v>26606</v>
      </c>
      <c r="G8" t="s">
        <v>26607</v>
      </c>
      <c r="H8" t="s">
        <v>26608</v>
      </c>
      <c r="I8" t="s">
        <v>26609</v>
      </c>
      <c r="J8" t="s">
        <v>26610</v>
      </c>
      <c r="K8" t="s">
        <v>26611</v>
      </c>
      <c r="L8" t="s">
        <v>26612</v>
      </c>
      <c r="M8" t="s">
        <v>26613</v>
      </c>
      <c r="N8" t="s">
        <v>26614</v>
      </c>
      <c r="O8" t="s">
        <v>26615</v>
      </c>
      <c r="P8" t="s">
        <v>26616</v>
      </c>
      <c r="Q8" t="s">
        <v>26617</v>
      </c>
      <c r="R8" t="s">
        <v>26618</v>
      </c>
      <c r="S8" t="s">
        <v>26619</v>
      </c>
      <c r="T8" t="s">
        <v>26620</v>
      </c>
      <c r="U8" t="s">
        <v>26621</v>
      </c>
      <c r="V8" t="s">
        <v>26622</v>
      </c>
      <c r="W8" t="s">
        <v>26623</v>
      </c>
      <c r="X8" t="s">
        <v>26624</v>
      </c>
      <c r="Y8" t="s">
        <v>26625</v>
      </c>
      <c r="Z8" t="s">
        <v>26626</v>
      </c>
      <c r="AA8" t="s">
        <v>26627</v>
      </c>
      <c r="AB8" t="s">
        <v>26628</v>
      </c>
      <c r="AC8" t="s">
        <v>26629</v>
      </c>
      <c r="AD8" t="s">
        <v>26630</v>
      </c>
      <c r="AE8" t="s">
        <v>26631</v>
      </c>
      <c r="AF8" t="s">
        <v>26632</v>
      </c>
      <c r="AG8" t="s">
        <v>26633</v>
      </c>
      <c r="AH8" t="s">
        <v>26634</v>
      </c>
      <c r="AI8" t="s">
        <v>26635</v>
      </c>
      <c r="AJ8" t="s">
        <v>26636</v>
      </c>
      <c r="AK8" t="s">
        <v>26637</v>
      </c>
      <c r="AL8" t="s">
        <v>26638</v>
      </c>
      <c r="AM8" t="s">
        <v>26639</v>
      </c>
      <c r="AN8" t="s">
        <v>26640</v>
      </c>
      <c r="AO8" t="s">
        <v>26641</v>
      </c>
      <c r="AP8" t="s">
        <v>26642</v>
      </c>
      <c r="AQ8" t="s">
        <v>26643</v>
      </c>
      <c r="AR8" t="s">
        <v>26644</v>
      </c>
      <c r="AS8" t="s">
        <v>26645</v>
      </c>
      <c r="AT8" t="s">
        <v>26646</v>
      </c>
      <c r="AU8" t="s">
        <v>26647</v>
      </c>
      <c r="AV8" t="s">
        <v>26648</v>
      </c>
      <c r="AW8" t="s">
        <v>26649</v>
      </c>
      <c r="AX8" t="s">
        <v>26650</v>
      </c>
      <c r="AY8" t="s">
        <v>26651</v>
      </c>
      <c r="AZ8" t="s">
        <v>26652</v>
      </c>
      <c r="BA8" t="s">
        <v>26653</v>
      </c>
      <c r="BB8" t="s">
        <v>26654</v>
      </c>
      <c r="BC8" t="s">
        <v>26655</v>
      </c>
      <c r="BD8" t="s">
        <v>26656</v>
      </c>
      <c r="BE8" t="s">
        <v>26657</v>
      </c>
      <c r="BF8" t="s">
        <v>26658</v>
      </c>
      <c r="BG8" t="s">
        <v>26659</v>
      </c>
      <c r="BH8" t="s">
        <v>26660</v>
      </c>
      <c r="BI8" t="s">
        <v>26661</v>
      </c>
      <c r="BJ8" t="s">
        <v>26662</v>
      </c>
      <c r="BK8" t="s">
        <v>26663</v>
      </c>
      <c r="BL8" t="s">
        <v>26664</v>
      </c>
      <c r="BM8" t="s">
        <v>26665</v>
      </c>
      <c r="BN8" t="s">
        <v>26666</v>
      </c>
      <c r="BO8" t="s">
        <v>26667</v>
      </c>
      <c r="BP8" t="s">
        <v>26668</v>
      </c>
      <c r="BQ8" t="s">
        <v>26669</v>
      </c>
      <c r="BR8" t="s">
        <v>26670</v>
      </c>
      <c r="BS8" t="s">
        <v>26671</v>
      </c>
      <c r="BT8" t="s">
        <v>26672</v>
      </c>
      <c r="BU8" t="s">
        <v>26673</v>
      </c>
      <c r="BV8" t="s">
        <v>26674</v>
      </c>
      <c r="BW8" t="s">
        <v>26675</v>
      </c>
      <c r="BX8" t="s">
        <v>26676</v>
      </c>
      <c r="BY8" t="s">
        <v>26677</v>
      </c>
      <c r="BZ8" t="s">
        <v>26678</v>
      </c>
      <c r="CA8" t="s">
        <v>26679</v>
      </c>
      <c r="CB8" t="s">
        <v>26680</v>
      </c>
      <c r="CC8" t="s">
        <v>26681</v>
      </c>
      <c r="CD8" t="s">
        <v>26682</v>
      </c>
      <c r="CE8" t="s">
        <v>26683</v>
      </c>
      <c r="CF8" t="s">
        <v>26684</v>
      </c>
      <c r="CG8" t="s">
        <v>26685</v>
      </c>
      <c r="CH8" t="s">
        <v>26686</v>
      </c>
      <c r="CI8" t="s">
        <v>26687</v>
      </c>
      <c r="CJ8" t="s">
        <v>26688</v>
      </c>
      <c r="CK8" t="s">
        <v>26689</v>
      </c>
      <c r="CL8" t="s">
        <v>26690</v>
      </c>
      <c r="CM8" t="s">
        <v>26691</v>
      </c>
      <c r="CN8" t="s">
        <v>26692</v>
      </c>
      <c r="CO8" t="s">
        <v>26693</v>
      </c>
      <c r="CP8" t="s">
        <v>26694</v>
      </c>
      <c r="CQ8" t="s">
        <v>26695</v>
      </c>
      <c r="CR8" t="s">
        <v>26696</v>
      </c>
      <c r="CS8" t="s">
        <v>26697</v>
      </c>
      <c r="CT8" t="s">
        <v>26698</v>
      </c>
      <c r="CU8" t="s">
        <v>26699</v>
      </c>
      <c r="CV8" t="s">
        <v>26700</v>
      </c>
      <c r="CW8" t="s">
        <v>26701</v>
      </c>
      <c r="CX8" t="s">
        <v>26702</v>
      </c>
      <c r="CY8" t="s">
        <v>26703</v>
      </c>
      <c r="CZ8" t="s">
        <v>26704</v>
      </c>
      <c r="DA8" t="s">
        <v>26705</v>
      </c>
      <c r="DB8" t="s">
        <v>26706</v>
      </c>
      <c r="DC8" t="s">
        <v>26707</v>
      </c>
      <c r="DD8" t="s">
        <v>26708</v>
      </c>
      <c r="DE8" t="s">
        <v>26709</v>
      </c>
      <c r="DF8" t="s">
        <v>26710</v>
      </c>
      <c r="DG8" t="s">
        <v>26711</v>
      </c>
      <c r="DH8" t="s">
        <v>26712</v>
      </c>
      <c r="DI8" t="s">
        <v>26713</v>
      </c>
      <c r="DJ8" t="s">
        <v>26714</v>
      </c>
      <c r="DK8" t="s">
        <v>26715</v>
      </c>
      <c r="DL8" t="s">
        <v>26716</v>
      </c>
      <c r="DM8" t="s">
        <v>26717</v>
      </c>
      <c r="DN8" t="s">
        <v>26718</v>
      </c>
      <c r="DO8" t="s">
        <v>26719</v>
      </c>
      <c r="DP8" t="s">
        <v>26720</v>
      </c>
      <c r="DQ8" t="s">
        <v>26721</v>
      </c>
      <c r="DR8" t="s">
        <v>26722</v>
      </c>
      <c r="DS8" t="s">
        <v>26723</v>
      </c>
      <c r="DT8" t="s">
        <v>26724</v>
      </c>
      <c r="DU8" t="s">
        <v>26725</v>
      </c>
      <c r="DV8" t="s">
        <v>26726</v>
      </c>
      <c r="DW8" t="s">
        <v>26727</v>
      </c>
      <c r="DX8" t="s">
        <v>26728</v>
      </c>
      <c r="DY8" t="s">
        <v>26729</v>
      </c>
      <c r="DZ8" t="s">
        <v>26730</v>
      </c>
      <c r="EA8" t="s">
        <v>26731</v>
      </c>
      <c r="EB8" t="s">
        <v>26732</v>
      </c>
      <c r="EC8" t="s">
        <v>26733</v>
      </c>
      <c r="ED8" t="s">
        <v>26734</v>
      </c>
      <c r="EE8" t="s">
        <v>26735</v>
      </c>
      <c r="EF8" t="s">
        <v>26736</v>
      </c>
      <c r="EG8" t="s">
        <v>26737</v>
      </c>
      <c r="EH8" t="s">
        <v>26738</v>
      </c>
      <c r="EI8" t="s">
        <v>26739</v>
      </c>
      <c r="EJ8" t="s">
        <v>26740</v>
      </c>
      <c r="EK8" t="s">
        <v>26741</v>
      </c>
      <c r="EL8" t="s">
        <v>26742</v>
      </c>
      <c r="EM8" t="s">
        <v>26743</v>
      </c>
      <c r="EN8" t="s">
        <v>26744</v>
      </c>
      <c r="EO8" t="s">
        <v>26745</v>
      </c>
      <c r="EP8" t="s">
        <v>26746</v>
      </c>
      <c r="EQ8" t="s">
        <v>26747</v>
      </c>
      <c r="ER8" t="s">
        <v>26748</v>
      </c>
      <c r="ES8" t="s">
        <v>26749</v>
      </c>
      <c r="ET8" t="s">
        <v>26750</v>
      </c>
      <c r="EU8" t="s">
        <v>26751</v>
      </c>
      <c r="EV8" t="s">
        <v>26752</v>
      </c>
      <c r="EW8" t="s">
        <v>26753</v>
      </c>
      <c r="EX8" t="s">
        <v>26754</v>
      </c>
      <c r="EY8" t="s">
        <v>26755</v>
      </c>
      <c r="EZ8" t="s">
        <v>26756</v>
      </c>
      <c r="FA8" t="s">
        <v>26757</v>
      </c>
      <c r="FB8" t="s">
        <v>26758</v>
      </c>
      <c r="FC8" t="s">
        <v>26759</v>
      </c>
      <c r="FD8" t="s">
        <v>26760</v>
      </c>
      <c r="FE8" t="s">
        <v>26761</v>
      </c>
      <c r="FF8" t="s">
        <v>26762</v>
      </c>
      <c r="FG8" t="s">
        <v>26763</v>
      </c>
      <c r="FH8" t="s">
        <v>26764</v>
      </c>
      <c r="FI8" t="s">
        <v>26765</v>
      </c>
      <c r="FJ8" t="s">
        <v>26766</v>
      </c>
      <c r="FK8" t="s">
        <v>26767</v>
      </c>
      <c r="FL8" t="s">
        <v>26768</v>
      </c>
      <c r="FM8" t="s">
        <v>26769</v>
      </c>
      <c r="FN8" t="s">
        <v>26770</v>
      </c>
      <c r="FO8" t="s">
        <v>26771</v>
      </c>
      <c r="FP8" t="s">
        <v>26772</v>
      </c>
      <c r="FQ8" t="s">
        <v>26773</v>
      </c>
      <c r="FR8" t="s">
        <v>26774</v>
      </c>
      <c r="FS8" t="s">
        <v>26775</v>
      </c>
      <c r="FT8" t="s">
        <v>26776</v>
      </c>
      <c r="FU8" t="s">
        <v>26777</v>
      </c>
      <c r="FV8" t="s">
        <v>26778</v>
      </c>
      <c r="FW8" t="s">
        <v>26779</v>
      </c>
      <c r="FX8" t="s">
        <v>26780</v>
      </c>
      <c r="FY8" t="s">
        <v>26781</v>
      </c>
      <c r="FZ8" t="s">
        <v>26782</v>
      </c>
      <c r="GA8" t="s">
        <v>26783</v>
      </c>
      <c r="GB8" t="s">
        <v>26784</v>
      </c>
      <c r="GC8" t="s">
        <v>26785</v>
      </c>
      <c r="GD8" t="s">
        <v>26786</v>
      </c>
      <c r="GE8" t="s">
        <v>26787</v>
      </c>
      <c r="GF8" t="s">
        <v>26788</v>
      </c>
      <c r="GG8" t="s">
        <v>26789</v>
      </c>
      <c r="GH8" t="s">
        <v>26790</v>
      </c>
      <c r="GI8" t="s">
        <v>26791</v>
      </c>
      <c r="GJ8" t="s">
        <v>26792</v>
      </c>
      <c r="GK8" t="s">
        <v>26793</v>
      </c>
      <c r="GL8" t="s">
        <v>26794</v>
      </c>
      <c r="GM8" t="s">
        <v>26795</v>
      </c>
      <c r="GN8" t="s">
        <v>26796</v>
      </c>
      <c r="GO8" t="s">
        <v>26797</v>
      </c>
      <c r="GP8" t="s">
        <v>26798</v>
      </c>
      <c r="GQ8" t="s">
        <v>26799</v>
      </c>
      <c r="GR8" t="s">
        <v>26800</v>
      </c>
      <c r="GS8" t="s">
        <v>26801</v>
      </c>
      <c r="GT8" t="s">
        <v>26802</v>
      </c>
      <c r="GU8" t="s">
        <v>26803</v>
      </c>
      <c r="GV8" t="s">
        <v>26804</v>
      </c>
      <c r="GW8" t="s">
        <v>26805</v>
      </c>
      <c r="GX8" t="s">
        <v>26806</v>
      </c>
      <c r="GY8" t="s">
        <v>26807</v>
      </c>
      <c r="GZ8" t="s">
        <v>26808</v>
      </c>
      <c r="HA8" t="s">
        <v>26809</v>
      </c>
      <c r="HB8" t="s">
        <v>26810</v>
      </c>
      <c r="HC8" t="s">
        <v>26811</v>
      </c>
      <c r="HD8" t="s">
        <v>26812</v>
      </c>
      <c r="HE8" t="s">
        <v>26813</v>
      </c>
      <c r="HF8" t="s">
        <v>26814</v>
      </c>
      <c r="HG8" t="s">
        <v>26815</v>
      </c>
      <c r="HH8" t="s">
        <v>26816</v>
      </c>
      <c r="HI8" t="s">
        <v>26817</v>
      </c>
      <c r="HJ8" t="s">
        <v>26818</v>
      </c>
      <c r="HK8" t="s">
        <v>26819</v>
      </c>
      <c r="HL8" t="s">
        <v>26820</v>
      </c>
      <c r="HM8" t="s">
        <v>26821</v>
      </c>
      <c r="HN8" t="s">
        <v>26822</v>
      </c>
      <c r="HO8" t="s">
        <v>26823</v>
      </c>
      <c r="HP8" t="s">
        <v>26824</v>
      </c>
      <c r="HQ8" t="s">
        <v>26825</v>
      </c>
      <c r="HR8" t="s">
        <v>26826</v>
      </c>
      <c r="HS8" t="s">
        <v>26827</v>
      </c>
      <c r="HT8" t="s">
        <v>26828</v>
      </c>
      <c r="HU8" t="s">
        <v>26829</v>
      </c>
      <c r="HV8" t="s">
        <v>26830</v>
      </c>
      <c r="HW8" t="s">
        <v>26831</v>
      </c>
      <c r="HX8" t="s">
        <v>26832</v>
      </c>
      <c r="HY8" t="s">
        <v>26833</v>
      </c>
      <c r="HZ8" t="s">
        <v>26834</v>
      </c>
      <c r="IA8" t="s">
        <v>26835</v>
      </c>
      <c r="IB8" t="s">
        <v>26836</v>
      </c>
      <c r="IC8" t="s">
        <v>26837</v>
      </c>
      <c r="ID8" t="s">
        <v>26838</v>
      </c>
      <c r="IE8" t="s">
        <v>26839</v>
      </c>
      <c r="IF8" t="s">
        <v>26840</v>
      </c>
      <c r="IG8" t="s">
        <v>26841</v>
      </c>
      <c r="IH8" t="s">
        <v>26842</v>
      </c>
      <c r="II8" t="s">
        <v>26843</v>
      </c>
      <c r="IJ8" t="s">
        <v>26844</v>
      </c>
      <c r="IK8" t="s">
        <v>26845</v>
      </c>
      <c r="IL8" t="s">
        <v>26846</v>
      </c>
      <c r="IM8" t="s">
        <v>26847</v>
      </c>
      <c r="IN8" t="s">
        <v>26848</v>
      </c>
      <c r="IO8" t="s">
        <v>26849</v>
      </c>
      <c r="IP8" t="s">
        <v>26850</v>
      </c>
      <c r="IQ8" t="s">
        <v>26851</v>
      </c>
      <c r="IR8" t="s">
        <v>26852</v>
      </c>
      <c r="IS8" t="s">
        <v>26853</v>
      </c>
      <c r="IT8" t="s">
        <v>26854</v>
      </c>
      <c r="IU8" t="s">
        <v>26855</v>
      </c>
      <c r="IV8" t="s">
        <v>26856</v>
      </c>
    </row>
    <row r="9" spans="1:256" x14ac:dyDescent="0.25">
      <c r="A9" t="s">
        <v>26857</v>
      </c>
      <c r="B9" t="s">
        <v>26858</v>
      </c>
      <c r="C9" t="s">
        <v>26859</v>
      </c>
      <c r="D9" t="s">
        <v>26860</v>
      </c>
      <c r="E9" t="s">
        <v>26861</v>
      </c>
      <c r="F9" t="s">
        <v>26862</v>
      </c>
      <c r="G9" t="s">
        <v>26863</v>
      </c>
      <c r="H9" t="s">
        <v>26864</v>
      </c>
      <c r="I9" t="s">
        <v>26865</v>
      </c>
      <c r="J9" t="s">
        <v>26866</v>
      </c>
      <c r="K9" t="s">
        <v>26867</v>
      </c>
      <c r="L9" t="s">
        <v>26868</v>
      </c>
      <c r="M9" t="s">
        <v>26869</v>
      </c>
      <c r="N9" t="s">
        <v>26870</v>
      </c>
      <c r="O9" t="s">
        <v>26871</v>
      </c>
      <c r="P9" t="s">
        <v>26872</v>
      </c>
      <c r="Q9" t="s">
        <v>26873</v>
      </c>
      <c r="R9" t="s">
        <v>26874</v>
      </c>
      <c r="S9" t="s">
        <v>26875</v>
      </c>
      <c r="T9" t="s">
        <v>26876</v>
      </c>
      <c r="U9" t="s">
        <v>26877</v>
      </c>
      <c r="V9" t="s">
        <v>26878</v>
      </c>
      <c r="W9" t="s">
        <v>26879</v>
      </c>
      <c r="X9" t="s">
        <v>26880</v>
      </c>
      <c r="Y9" t="s">
        <v>26881</v>
      </c>
      <c r="Z9" t="s">
        <v>26882</v>
      </c>
      <c r="AA9" t="s">
        <v>26883</v>
      </c>
      <c r="AB9" t="s">
        <v>26884</v>
      </c>
      <c r="AC9" t="s">
        <v>26885</v>
      </c>
      <c r="AD9" t="s">
        <v>26886</v>
      </c>
      <c r="AE9" t="s">
        <v>26887</v>
      </c>
      <c r="AF9" t="s">
        <v>26888</v>
      </c>
      <c r="AG9" t="s">
        <v>26889</v>
      </c>
      <c r="AH9" t="s">
        <v>26890</v>
      </c>
      <c r="AI9" t="s">
        <v>26891</v>
      </c>
      <c r="AJ9" t="s">
        <v>26892</v>
      </c>
      <c r="AK9" t="s">
        <v>26893</v>
      </c>
      <c r="AL9" t="s">
        <v>26894</v>
      </c>
      <c r="AM9" t="s">
        <v>26895</v>
      </c>
      <c r="AN9" t="s">
        <v>26896</v>
      </c>
      <c r="AO9" t="s">
        <v>26897</v>
      </c>
      <c r="AP9" t="s">
        <v>26898</v>
      </c>
      <c r="AQ9" t="s">
        <v>26899</v>
      </c>
      <c r="AR9" t="s">
        <v>26900</v>
      </c>
      <c r="AS9" t="s">
        <v>26901</v>
      </c>
      <c r="AT9" t="s">
        <v>26902</v>
      </c>
      <c r="AU9" t="s">
        <v>26903</v>
      </c>
      <c r="AV9" t="s">
        <v>26904</v>
      </c>
      <c r="AW9" t="s">
        <v>26905</v>
      </c>
      <c r="AX9" t="s">
        <v>26906</v>
      </c>
      <c r="AY9" t="s">
        <v>26907</v>
      </c>
      <c r="AZ9" t="s">
        <v>26908</v>
      </c>
      <c r="BA9" t="s">
        <v>26909</v>
      </c>
      <c r="BB9" t="s">
        <v>26910</v>
      </c>
      <c r="BC9" t="s">
        <v>26911</v>
      </c>
      <c r="BD9" t="s">
        <v>26912</v>
      </c>
      <c r="BE9" t="s">
        <v>26913</v>
      </c>
      <c r="BF9" t="s">
        <v>26914</v>
      </c>
      <c r="BG9" t="s">
        <v>26915</v>
      </c>
      <c r="BH9" t="s">
        <v>26916</v>
      </c>
      <c r="BI9" t="s">
        <v>26917</v>
      </c>
      <c r="BJ9" t="s">
        <v>26918</v>
      </c>
      <c r="BK9" t="s">
        <v>26919</v>
      </c>
      <c r="BL9" t="s">
        <v>26920</v>
      </c>
      <c r="BM9" t="s">
        <v>26921</v>
      </c>
      <c r="BN9" t="s">
        <v>26922</v>
      </c>
      <c r="BO9" t="s">
        <v>26923</v>
      </c>
      <c r="BP9" t="s">
        <v>26924</v>
      </c>
      <c r="BQ9" t="s">
        <v>26925</v>
      </c>
      <c r="BR9" t="s">
        <v>26926</v>
      </c>
      <c r="BS9" t="s">
        <v>26927</v>
      </c>
      <c r="BT9" t="s">
        <v>26928</v>
      </c>
      <c r="BU9" t="s">
        <v>26929</v>
      </c>
      <c r="BV9" t="s">
        <v>26930</v>
      </c>
      <c r="BW9" t="s">
        <v>26931</v>
      </c>
      <c r="BX9" t="s">
        <v>26932</v>
      </c>
      <c r="BY9" t="s">
        <v>26933</v>
      </c>
      <c r="BZ9" t="s">
        <v>26934</v>
      </c>
      <c r="CA9" t="s">
        <v>26935</v>
      </c>
      <c r="CB9" t="s">
        <v>26936</v>
      </c>
      <c r="CC9" t="s">
        <v>26937</v>
      </c>
      <c r="CD9" t="s">
        <v>26938</v>
      </c>
      <c r="CE9" t="s">
        <v>26939</v>
      </c>
      <c r="CF9" t="s">
        <v>26940</v>
      </c>
      <c r="CG9" t="s">
        <v>26941</v>
      </c>
      <c r="CH9" t="s">
        <v>26942</v>
      </c>
      <c r="CI9" t="s">
        <v>26943</v>
      </c>
      <c r="CJ9" t="s">
        <v>26944</v>
      </c>
      <c r="CK9" t="s">
        <v>26945</v>
      </c>
      <c r="CL9" t="s">
        <v>26946</v>
      </c>
      <c r="CM9" t="s">
        <v>26947</v>
      </c>
      <c r="CN9" t="s">
        <v>26948</v>
      </c>
      <c r="CO9" t="s">
        <v>26949</v>
      </c>
      <c r="CP9" t="s">
        <v>26950</v>
      </c>
      <c r="CQ9" t="s">
        <v>26951</v>
      </c>
      <c r="CR9" t="s">
        <v>26952</v>
      </c>
      <c r="CS9" t="s">
        <v>26953</v>
      </c>
      <c r="CT9" t="s">
        <v>26954</v>
      </c>
      <c r="CU9" t="s">
        <v>26955</v>
      </c>
      <c r="CV9" t="s">
        <v>26956</v>
      </c>
      <c r="CW9" t="s">
        <v>26957</v>
      </c>
      <c r="CX9" t="s">
        <v>26958</v>
      </c>
      <c r="CY9" t="s">
        <v>26959</v>
      </c>
      <c r="CZ9" t="s">
        <v>26960</v>
      </c>
      <c r="DA9" t="s">
        <v>26961</v>
      </c>
      <c r="DB9" t="s">
        <v>26962</v>
      </c>
      <c r="DC9" t="s">
        <v>26963</v>
      </c>
      <c r="DD9" t="s">
        <v>26964</v>
      </c>
      <c r="DE9" t="s">
        <v>26965</v>
      </c>
      <c r="DF9" t="s">
        <v>26966</v>
      </c>
      <c r="DG9" t="s">
        <v>26967</v>
      </c>
      <c r="DH9" t="s">
        <v>26968</v>
      </c>
      <c r="DI9" t="s">
        <v>26969</v>
      </c>
      <c r="DJ9" t="s">
        <v>26970</v>
      </c>
      <c r="DK9" t="s">
        <v>26971</v>
      </c>
      <c r="DL9" t="s">
        <v>26972</v>
      </c>
      <c r="DM9" t="s">
        <v>26973</v>
      </c>
      <c r="DN9" t="s">
        <v>26974</v>
      </c>
      <c r="DO9" t="s">
        <v>26975</v>
      </c>
      <c r="DP9" t="s">
        <v>26976</v>
      </c>
      <c r="DQ9" t="s">
        <v>26977</v>
      </c>
      <c r="DR9" t="s">
        <v>26978</v>
      </c>
      <c r="DS9" t="s">
        <v>26979</v>
      </c>
      <c r="DT9" t="s">
        <v>26980</v>
      </c>
      <c r="DU9" t="s">
        <v>26981</v>
      </c>
      <c r="DV9" t="s">
        <v>26982</v>
      </c>
      <c r="DW9" t="s">
        <v>26983</v>
      </c>
      <c r="DX9" t="s">
        <v>26984</v>
      </c>
      <c r="DY9" t="s">
        <v>26985</v>
      </c>
      <c r="DZ9" t="s">
        <v>26986</v>
      </c>
      <c r="EA9" t="s">
        <v>26987</v>
      </c>
      <c r="EB9" t="s">
        <v>26988</v>
      </c>
      <c r="EC9" t="s">
        <v>26989</v>
      </c>
      <c r="ED9" t="s">
        <v>26990</v>
      </c>
      <c r="EE9" t="s">
        <v>26991</v>
      </c>
      <c r="EF9" t="s">
        <v>26992</v>
      </c>
      <c r="EG9" t="s">
        <v>26993</v>
      </c>
      <c r="EH9" t="s">
        <v>26994</v>
      </c>
      <c r="EI9" t="s">
        <v>26995</v>
      </c>
      <c r="EJ9" t="s">
        <v>26996</v>
      </c>
      <c r="EK9" t="s">
        <v>26997</v>
      </c>
      <c r="EL9" t="s">
        <v>26998</v>
      </c>
      <c r="EM9" t="s">
        <v>26999</v>
      </c>
      <c r="EN9" t="s">
        <v>27000</v>
      </c>
      <c r="EO9" t="s">
        <v>27001</v>
      </c>
      <c r="EP9" t="s">
        <v>27002</v>
      </c>
      <c r="EQ9" t="s">
        <v>27003</v>
      </c>
      <c r="ER9" t="s">
        <v>27004</v>
      </c>
      <c r="ES9" t="s">
        <v>27005</v>
      </c>
      <c r="ET9" t="s">
        <v>27006</v>
      </c>
      <c r="EU9" t="s">
        <v>27007</v>
      </c>
      <c r="EV9" t="s">
        <v>27008</v>
      </c>
      <c r="EW9" t="s">
        <v>27009</v>
      </c>
      <c r="EX9" t="s">
        <v>27010</v>
      </c>
      <c r="EY9" t="s">
        <v>27011</v>
      </c>
      <c r="EZ9" t="s">
        <v>27012</v>
      </c>
      <c r="FA9" t="s">
        <v>27013</v>
      </c>
      <c r="FB9" t="s">
        <v>27014</v>
      </c>
      <c r="FC9" t="s">
        <v>27015</v>
      </c>
      <c r="FD9" t="s">
        <v>27016</v>
      </c>
      <c r="FE9" t="s">
        <v>27017</v>
      </c>
      <c r="FF9" t="s">
        <v>27018</v>
      </c>
      <c r="FG9" t="s">
        <v>27019</v>
      </c>
      <c r="FH9" t="s">
        <v>27020</v>
      </c>
      <c r="FI9" t="s">
        <v>27021</v>
      </c>
      <c r="FJ9" t="s">
        <v>27022</v>
      </c>
      <c r="FK9" t="s">
        <v>27023</v>
      </c>
      <c r="FL9" t="s">
        <v>27024</v>
      </c>
      <c r="FM9" t="s">
        <v>27025</v>
      </c>
      <c r="FN9" t="s">
        <v>27026</v>
      </c>
      <c r="FO9" t="s">
        <v>27027</v>
      </c>
      <c r="FP9" t="s">
        <v>27028</v>
      </c>
      <c r="FQ9" t="s">
        <v>27029</v>
      </c>
      <c r="FR9" t="s">
        <v>27030</v>
      </c>
      <c r="FS9" t="s">
        <v>27031</v>
      </c>
      <c r="FT9" t="s">
        <v>27032</v>
      </c>
      <c r="FU9" t="s">
        <v>27033</v>
      </c>
      <c r="FV9" t="s">
        <v>27034</v>
      </c>
      <c r="FW9" t="s">
        <v>27035</v>
      </c>
      <c r="FX9" t="s">
        <v>27036</v>
      </c>
      <c r="FY9" t="s">
        <v>27037</v>
      </c>
      <c r="FZ9" t="s">
        <v>27038</v>
      </c>
      <c r="GA9" t="s">
        <v>27039</v>
      </c>
      <c r="GB9" t="s">
        <v>27040</v>
      </c>
      <c r="GC9" t="s">
        <v>27041</v>
      </c>
      <c r="GD9" t="s">
        <v>27042</v>
      </c>
      <c r="GE9" t="s">
        <v>27043</v>
      </c>
      <c r="GF9" t="s">
        <v>27044</v>
      </c>
      <c r="GG9" t="s">
        <v>27045</v>
      </c>
      <c r="GH9" t="s">
        <v>27046</v>
      </c>
      <c r="GI9" t="s">
        <v>27047</v>
      </c>
      <c r="GJ9" t="s">
        <v>27048</v>
      </c>
      <c r="GK9" t="s">
        <v>27049</v>
      </c>
      <c r="GL9" t="s">
        <v>27050</v>
      </c>
      <c r="GM9" t="s">
        <v>27051</v>
      </c>
      <c r="GN9" t="s">
        <v>27052</v>
      </c>
      <c r="GO9" t="s">
        <v>27053</v>
      </c>
      <c r="GP9" t="s">
        <v>27054</v>
      </c>
      <c r="GQ9" t="s">
        <v>27055</v>
      </c>
      <c r="GR9" t="s">
        <v>27056</v>
      </c>
      <c r="GS9" t="s">
        <v>27057</v>
      </c>
      <c r="GT9" t="s">
        <v>27058</v>
      </c>
      <c r="GU9" t="s">
        <v>27059</v>
      </c>
      <c r="GV9" t="s">
        <v>27060</v>
      </c>
      <c r="GW9" t="s">
        <v>27061</v>
      </c>
      <c r="GX9" t="s">
        <v>27062</v>
      </c>
      <c r="GY9" t="s">
        <v>27063</v>
      </c>
      <c r="GZ9" t="s">
        <v>27064</v>
      </c>
      <c r="HA9" t="s">
        <v>27065</v>
      </c>
      <c r="HB9" t="s">
        <v>27066</v>
      </c>
      <c r="HC9" t="s">
        <v>27067</v>
      </c>
      <c r="HD9" t="s">
        <v>27068</v>
      </c>
      <c r="HE9" t="s">
        <v>27069</v>
      </c>
      <c r="HF9" t="s">
        <v>27070</v>
      </c>
      <c r="HG9" t="s">
        <v>27071</v>
      </c>
      <c r="HH9" t="s">
        <v>27072</v>
      </c>
      <c r="HI9" t="s">
        <v>27073</v>
      </c>
      <c r="HJ9" t="s">
        <v>27074</v>
      </c>
      <c r="HK9" t="s">
        <v>27075</v>
      </c>
      <c r="HL9" t="s">
        <v>27076</v>
      </c>
      <c r="HM9" t="s">
        <v>27077</v>
      </c>
      <c r="HN9" t="s">
        <v>27078</v>
      </c>
      <c r="HO9" t="s">
        <v>27079</v>
      </c>
      <c r="HP9" t="s">
        <v>27080</v>
      </c>
      <c r="HQ9" t="s">
        <v>27081</v>
      </c>
      <c r="HR9" t="s">
        <v>27082</v>
      </c>
      <c r="HS9" t="s">
        <v>27083</v>
      </c>
      <c r="HT9" t="s">
        <v>27084</v>
      </c>
      <c r="HU9" t="s">
        <v>27085</v>
      </c>
      <c r="HV9" t="s">
        <v>27086</v>
      </c>
      <c r="HW9" t="s">
        <v>27087</v>
      </c>
      <c r="HX9" t="s">
        <v>27088</v>
      </c>
      <c r="HY9" t="s">
        <v>27089</v>
      </c>
      <c r="HZ9" t="s">
        <v>27090</v>
      </c>
      <c r="IA9" t="s">
        <v>27091</v>
      </c>
      <c r="IB9" t="s">
        <v>27092</v>
      </c>
      <c r="IC9" t="s">
        <v>27093</v>
      </c>
      <c r="ID9" t="s">
        <v>27094</v>
      </c>
      <c r="IE9" t="s">
        <v>27095</v>
      </c>
      <c r="IF9" t="s">
        <v>27096</v>
      </c>
      <c r="IG9" t="s">
        <v>27097</v>
      </c>
      <c r="IH9" t="s">
        <v>27098</v>
      </c>
      <c r="II9" t="s">
        <v>27099</v>
      </c>
      <c r="IJ9" t="s">
        <v>27100</v>
      </c>
      <c r="IK9" t="s">
        <v>27101</v>
      </c>
      <c r="IL9" t="s">
        <v>27102</v>
      </c>
      <c r="IM9" t="s">
        <v>27103</v>
      </c>
      <c r="IN9" t="s">
        <v>27104</v>
      </c>
      <c r="IO9" t="s">
        <v>27105</v>
      </c>
      <c r="IP9" t="s">
        <v>27106</v>
      </c>
      <c r="IQ9" t="s">
        <v>27107</v>
      </c>
      <c r="IR9" t="s">
        <v>27108</v>
      </c>
      <c r="IS9" t="s">
        <v>27109</v>
      </c>
      <c r="IT9" t="s">
        <v>27110</v>
      </c>
      <c r="IU9" t="s">
        <v>27111</v>
      </c>
      <c r="IV9" t="s">
        <v>27112</v>
      </c>
    </row>
    <row r="10" spans="1:256" x14ac:dyDescent="0.25">
      <c r="A10" t="s">
        <v>27113</v>
      </c>
      <c r="B10" t="s">
        <v>27114</v>
      </c>
      <c r="C10" t="s">
        <v>27115</v>
      </c>
      <c r="D10" t="s">
        <v>27116</v>
      </c>
      <c r="E10" t="s">
        <v>27117</v>
      </c>
      <c r="F10" t="s">
        <v>27118</v>
      </c>
      <c r="G10" t="s">
        <v>27119</v>
      </c>
      <c r="H10" t="s">
        <v>27120</v>
      </c>
      <c r="I10" t="s">
        <v>27121</v>
      </c>
      <c r="J10" t="s">
        <v>27122</v>
      </c>
      <c r="K10" t="s">
        <v>27123</v>
      </c>
      <c r="L10" t="s">
        <v>27124</v>
      </c>
      <c r="M10" t="s">
        <v>27125</v>
      </c>
      <c r="N10" t="s">
        <v>27126</v>
      </c>
      <c r="O10" t="s">
        <v>27127</v>
      </c>
      <c r="P10" t="s">
        <v>27128</v>
      </c>
      <c r="Q10" t="s">
        <v>27129</v>
      </c>
      <c r="R10" t="s">
        <v>27130</v>
      </c>
      <c r="S10" t="s">
        <v>27131</v>
      </c>
      <c r="T10" t="s">
        <v>27132</v>
      </c>
      <c r="U10" t="s">
        <v>27133</v>
      </c>
      <c r="V10" t="s">
        <v>27134</v>
      </c>
      <c r="W10" t="s">
        <v>27135</v>
      </c>
      <c r="X10" t="s">
        <v>27136</v>
      </c>
      <c r="Y10" t="s">
        <v>27137</v>
      </c>
      <c r="Z10" t="s">
        <v>27138</v>
      </c>
      <c r="AA10" t="s">
        <v>27139</v>
      </c>
      <c r="AB10" t="s">
        <v>27140</v>
      </c>
      <c r="AC10" t="s">
        <v>27141</v>
      </c>
      <c r="AD10" t="s">
        <v>27142</v>
      </c>
      <c r="AE10" t="s">
        <v>27143</v>
      </c>
      <c r="AF10" t="s">
        <v>27144</v>
      </c>
      <c r="AG10" t="s">
        <v>27145</v>
      </c>
      <c r="AH10" t="s">
        <v>27146</v>
      </c>
      <c r="AI10" t="s">
        <v>27147</v>
      </c>
      <c r="AJ10" t="s">
        <v>27148</v>
      </c>
      <c r="AK10" t="s">
        <v>27149</v>
      </c>
      <c r="AL10" t="s">
        <v>27150</v>
      </c>
      <c r="AM10" t="s">
        <v>27151</v>
      </c>
      <c r="AN10" t="s">
        <v>27152</v>
      </c>
      <c r="AO10" t="s">
        <v>27153</v>
      </c>
      <c r="AP10" t="s">
        <v>27154</v>
      </c>
      <c r="AQ10" t="s">
        <v>27155</v>
      </c>
      <c r="AR10" t="s">
        <v>27156</v>
      </c>
      <c r="AS10" t="s">
        <v>27157</v>
      </c>
      <c r="AT10" t="s">
        <v>27158</v>
      </c>
      <c r="AU10" t="s">
        <v>27159</v>
      </c>
      <c r="AV10" t="s">
        <v>27160</v>
      </c>
      <c r="AW10" t="s">
        <v>27161</v>
      </c>
      <c r="AX10" t="s">
        <v>27162</v>
      </c>
      <c r="AY10" t="s">
        <v>27163</v>
      </c>
      <c r="AZ10" t="s">
        <v>27164</v>
      </c>
      <c r="BA10" t="s">
        <v>27165</v>
      </c>
      <c r="BB10" t="s">
        <v>27166</v>
      </c>
      <c r="BC10" t="s">
        <v>27167</v>
      </c>
      <c r="BD10" t="s">
        <v>27168</v>
      </c>
      <c r="BE10" t="s">
        <v>27169</v>
      </c>
      <c r="BF10" t="s">
        <v>27170</v>
      </c>
      <c r="BG10" t="s">
        <v>27171</v>
      </c>
      <c r="BH10" t="s">
        <v>27172</v>
      </c>
      <c r="BI10" t="s">
        <v>27173</v>
      </c>
      <c r="BJ10" t="s">
        <v>27174</v>
      </c>
      <c r="BK10" t="s">
        <v>27175</v>
      </c>
      <c r="BL10" t="s">
        <v>27176</v>
      </c>
      <c r="BM10" t="s">
        <v>27177</v>
      </c>
      <c r="BN10" t="s">
        <v>27178</v>
      </c>
      <c r="BO10" t="s">
        <v>27179</v>
      </c>
      <c r="BP10" t="s">
        <v>27180</v>
      </c>
      <c r="BQ10" t="s">
        <v>27181</v>
      </c>
      <c r="BR10" t="s">
        <v>27182</v>
      </c>
      <c r="BS10" t="s">
        <v>27183</v>
      </c>
      <c r="BT10" t="s">
        <v>27184</v>
      </c>
      <c r="BU10" t="s">
        <v>27185</v>
      </c>
      <c r="BV10" t="s">
        <v>27186</v>
      </c>
      <c r="BW10" t="s">
        <v>27187</v>
      </c>
      <c r="BX10" t="s">
        <v>27188</v>
      </c>
      <c r="BY10" t="s">
        <v>27189</v>
      </c>
      <c r="BZ10" t="s">
        <v>27190</v>
      </c>
      <c r="CA10" t="s">
        <v>27191</v>
      </c>
      <c r="CB10" t="s">
        <v>27192</v>
      </c>
      <c r="CC10" t="s">
        <v>27193</v>
      </c>
      <c r="CD10" t="s">
        <v>27194</v>
      </c>
      <c r="CE10" t="s">
        <v>27195</v>
      </c>
      <c r="CF10" t="s">
        <v>27196</v>
      </c>
      <c r="CG10" t="s">
        <v>27197</v>
      </c>
      <c r="CH10" t="s">
        <v>27198</v>
      </c>
      <c r="CI10" t="s">
        <v>27199</v>
      </c>
      <c r="CJ10" t="s">
        <v>27200</v>
      </c>
      <c r="CK10" t="s">
        <v>27201</v>
      </c>
      <c r="CL10" t="s">
        <v>27202</v>
      </c>
      <c r="CM10" t="s">
        <v>27203</v>
      </c>
      <c r="CN10" t="s">
        <v>27204</v>
      </c>
      <c r="CO10" t="s">
        <v>27205</v>
      </c>
      <c r="CP10" t="s">
        <v>27206</v>
      </c>
      <c r="CQ10" t="s">
        <v>27207</v>
      </c>
      <c r="CR10" t="s">
        <v>27208</v>
      </c>
      <c r="CS10" t="s">
        <v>27209</v>
      </c>
      <c r="CT10" t="s">
        <v>27210</v>
      </c>
      <c r="CU10" t="s">
        <v>27211</v>
      </c>
      <c r="CV10" t="s">
        <v>27212</v>
      </c>
      <c r="CW10" t="s">
        <v>27213</v>
      </c>
      <c r="CX10" t="s">
        <v>27214</v>
      </c>
      <c r="CY10" t="s">
        <v>27215</v>
      </c>
      <c r="CZ10" t="s">
        <v>27216</v>
      </c>
      <c r="DA10" t="s">
        <v>27217</v>
      </c>
      <c r="DB10" t="s">
        <v>27218</v>
      </c>
      <c r="DC10" t="s">
        <v>27219</v>
      </c>
      <c r="DD10" t="s">
        <v>27220</v>
      </c>
      <c r="DE10" t="s">
        <v>27221</v>
      </c>
      <c r="DF10" t="s">
        <v>27222</v>
      </c>
      <c r="DG10" t="s">
        <v>27223</v>
      </c>
      <c r="DH10" t="s">
        <v>27224</v>
      </c>
      <c r="DI10" t="s">
        <v>27225</v>
      </c>
      <c r="DJ10" t="s">
        <v>27226</v>
      </c>
      <c r="DK10" t="s">
        <v>27227</v>
      </c>
      <c r="DL10" t="s">
        <v>27228</v>
      </c>
      <c r="DM10" t="s">
        <v>27229</v>
      </c>
      <c r="DN10" t="s">
        <v>27230</v>
      </c>
      <c r="DO10" t="s">
        <v>27231</v>
      </c>
      <c r="DP10" t="s">
        <v>27232</v>
      </c>
      <c r="DQ10" t="s">
        <v>27233</v>
      </c>
      <c r="DR10" t="s">
        <v>27234</v>
      </c>
      <c r="DS10" t="s">
        <v>27235</v>
      </c>
      <c r="DT10" t="s">
        <v>27236</v>
      </c>
      <c r="DU10" t="s">
        <v>27237</v>
      </c>
      <c r="DV10" t="s">
        <v>27238</v>
      </c>
      <c r="DW10" t="s">
        <v>27239</v>
      </c>
      <c r="DX10" t="s">
        <v>27240</v>
      </c>
      <c r="DY10" t="s">
        <v>27241</v>
      </c>
      <c r="DZ10" t="s">
        <v>27242</v>
      </c>
      <c r="EA10" t="s">
        <v>27243</v>
      </c>
      <c r="EB10" t="s">
        <v>27244</v>
      </c>
      <c r="EC10" t="s">
        <v>27245</v>
      </c>
      <c r="ED10" t="s">
        <v>27246</v>
      </c>
      <c r="EE10" t="s">
        <v>27247</v>
      </c>
      <c r="EF10" t="s">
        <v>27248</v>
      </c>
      <c r="EG10" t="s">
        <v>27249</v>
      </c>
      <c r="EH10" t="s">
        <v>27250</v>
      </c>
      <c r="EI10" t="s">
        <v>27251</v>
      </c>
      <c r="EJ10" t="s">
        <v>27252</v>
      </c>
      <c r="EK10" t="s">
        <v>27253</v>
      </c>
      <c r="EL10" t="s">
        <v>27254</v>
      </c>
      <c r="EM10" t="s">
        <v>27255</v>
      </c>
      <c r="EN10" t="s">
        <v>27256</v>
      </c>
      <c r="EO10" t="s">
        <v>27257</v>
      </c>
      <c r="EP10" t="s">
        <v>27258</v>
      </c>
      <c r="EQ10" t="s">
        <v>27259</v>
      </c>
      <c r="ER10" t="s">
        <v>27260</v>
      </c>
      <c r="ES10" t="s">
        <v>27261</v>
      </c>
      <c r="ET10" t="s">
        <v>27262</v>
      </c>
      <c r="EU10" t="s">
        <v>27263</v>
      </c>
      <c r="EV10" t="s">
        <v>27264</v>
      </c>
      <c r="EW10" t="s">
        <v>27265</v>
      </c>
      <c r="EX10" t="s">
        <v>27266</v>
      </c>
      <c r="EY10" t="s">
        <v>27267</v>
      </c>
      <c r="EZ10" t="s">
        <v>27268</v>
      </c>
      <c r="FA10" t="s">
        <v>27269</v>
      </c>
      <c r="FB10" t="s">
        <v>27270</v>
      </c>
      <c r="FC10" t="s">
        <v>27271</v>
      </c>
      <c r="FD10" t="s">
        <v>27272</v>
      </c>
      <c r="FE10" t="s">
        <v>27273</v>
      </c>
      <c r="FF10" t="s">
        <v>27274</v>
      </c>
      <c r="FG10" t="s">
        <v>27275</v>
      </c>
      <c r="FH10" t="s">
        <v>27276</v>
      </c>
      <c r="FI10" t="s">
        <v>27277</v>
      </c>
      <c r="FJ10" t="s">
        <v>27278</v>
      </c>
      <c r="FK10" t="s">
        <v>27279</v>
      </c>
      <c r="FL10" t="s">
        <v>27280</v>
      </c>
      <c r="FM10" t="s">
        <v>27281</v>
      </c>
      <c r="FN10" t="s">
        <v>27282</v>
      </c>
      <c r="FO10" t="s">
        <v>27283</v>
      </c>
      <c r="FP10" t="s">
        <v>27284</v>
      </c>
      <c r="FQ10" t="s">
        <v>27285</v>
      </c>
      <c r="FR10" t="s">
        <v>27286</v>
      </c>
      <c r="FS10" t="s">
        <v>27287</v>
      </c>
      <c r="FT10" t="s">
        <v>27288</v>
      </c>
      <c r="FU10" t="s">
        <v>27289</v>
      </c>
      <c r="FV10" t="s">
        <v>27290</v>
      </c>
      <c r="FW10" t="s">
        <v>27291</v>
      </c>
      <c r="FX10" t="s">
        <v>27292</v>
      </c>
      <c r="FY10" t="s">
        <v>27293</v>
      </c>
      <c r="FZ10" t="s">
        <v>27294</v>
      </c>
      <c r="GA10" t="s">
        <v>27295</v>
      </c>
      <c r="GB10" t="s">
        <v>27296</v>
      </c>
      <c r="GC10" t="s">
        <v>27297</v>
      </c>
      <c r="GD10" t="s">
        <v>27298</v>
      </c>
      <c r="GE10" t="s">
        <v>27299</v>
      </c>
      <c r="GF10" t="s">
        <v>27300</v>
      </c>
      <c r="GG10" t="s">
        <v>27301</v>
      </c>
      <c r="GH10" t="s">
        <v>27302</v>
      </c>
      <c r="GI10" t="s">
        <v>27303</v>
      </c>
      <c r="GJ10" t="s">
        <v>27304</v>
      </c>
      <c r="GK10" t="s">
        <v>27305</v>
      </c>
      <c r="GL10" t="s">
        <v>27306</v>
      </c>
      <c r="GM10" t="s">
        <v>27307</v>
      </c>
      <c r="GN10" t="s">
        <v>27308</v>
      </c>
      <c r="GO10" t="s">
        <v>27309</v>
      </c>
      <c r="GP10" t="s">
        <v>27310</v>
      </c>
      <c r="GQ10" t="s">
        <v>27311</v>
      </c>
      <c r="GR10" t="s">
        <v>27312</v>
      </c>
      <c r="GS10" t="s">
        <v>27313</v>
      </c>
      <c r="GT10" t="s">
        <v>27314</v>
      </c>
      <c r="GU10" t="s">
        <v>27315</v>
      </c>
      <c r="GV10" t="s">
        <v>27316</v>
      </c>
      <c r="GW10" t="s">
        <v>27317</v>
      </c>
      <c r="GX10" t="s">
        <v>27318</v>
      </c>
      <c r="GY10" t="s">
        <v>27319</v>
      </c>
      <c r="GZ10" t="s">
        <v>27320</v>
      </c>
      <c r="HA10" t="s">
        <v>27321</v>
      </c>
      <c r="HB10" t="s">
        <v>27322</v>
      </c>
      <c r="HC10" t="s">
        <v>27323</v>
      </c>
      <c r="HD10" t="s">
        <v>27324</v>
      </c>
      <c r="HE10" t="s">
        <v>27325</v>
      </c>
      <c r="HF10" t="s">
        <v>27326</v>
      </c>
      <c r="HG10" t="s">
        <v>27327</v>
      </c>
      <c r="HH10" t="s">
        <v>27328</v>
      </c>
      <c r="HI10" t="s">
        <v>27329</v>
      </c>
      <c r="HJ10" t="s">
        <v>27330</v>
      </c>
      <c r="HK10" t="s">
        <v>27331</v>
      </c>
      <c r="HL10" t="s">
        <v>27332</v>
      </c>
      <c r="HM10" t="s">
        <v>27333</v>
      </c>
      <c r="HN10" t="s">
        <v>27334</v>
      </c>
      <c r="HO10" t="s">
        <v>27335</v>
      </c>
      <c r="HP10" t="s">
        <v>27336</v>
      </c>
      <c r="HQ10" t="s">
        <v>27337</v>
      </c>
      <c r="HR10" t="s">
        <v>27338</v>
      </c>
      <c r="HS10" t="s">
        <v>27339</v>
      </c>
      <c r="HT10" t="s">
        <v>27340</v>
      </c>
      <c r="HU10" t="s">
        <v>27341</v>
      </c>
      <c r="HV10" t="s">
        <v>27342</v>
      </c>
      <c r="HW10" t="s">
        <v>27343</v>
      </c>
      <c r="HX10" t="s">
        <v>27344</v>
      </c>
      <c r="HY10" t="s">
        <v>27345</v>
      </c>
      <c r="HZ10" t="s">
        <v>27346</v>
      </c>
      <c r="IA10" t="s">
        <v>27347</v>
      </c>
      <c r="IB10" t="s">
        <v>27348</v>
      </c>
      <c r="IC10" t="s">
        <v>27349</v>
      </c>
      <c r="ID10" t="s">
        <v>27350</v>
      </c>
      <c r="IE10" t="s">
        <v>27351</v>
      </c>
      <c r="IF10" t="s">
        <v>27352</v>
      </c>
      <c r="IG10" t="s">
        <v>27353</v>
      </c>
      <c r="IH10" t="s">
        <v>27354</v>
      </c>
      <c r="II10" t="s">
        <v>27355</v>
      </c>
      <c r="IJ10" t="s">
        <v>27356</v>
      </c>
      <c r="IK10" t="s">
        <v>27357</v>
      </c>
      <c r="IL10" t="s">
        <v>27358</v>
      </c>
      <c r="IM10" t="s">
        <v>27359</v>
      </c>
      <c r="IN10" t="s">
        <v>27360</v>
      </c>
      <c r="IO10" t="s">
        <v>27361</v>
      </c>
      <c r="IP10" t="s">
        <v>27362</v>
      </c>
      <c r="IQ10" t="s">
        <v>27363</v>
      </c>
      <c r="IR10" t="s">
        <v>27364</v>
      </c>
      <c r="IS10" t="s">
        <v>27365</v>
      </c>
      <c r="IT10" t="s">
        <v>27366</v>
      </c>
      <c r="IU10" t="s">
        <v>27367</v>
      </c>
      <c r="IV10" t="s">
        <v>27368</v>
      </c>
    </row>
    <row r="11" spans="1:256" x14ac:dyDescent="0.25">
      <c r="A11" t="s">
        <v>27369</v>
      </c>
      <c r="B11" t="s">
        <v>27370</v>
      </c>
      <c r="C11" t="s">
        <v>27371</v>
      </c>
      <c r="D11" t="s">
        <v>27372</v>
      </c>
      <c r="E11" t="s">
        <v>27373</v>
      </c>
      <c r="F11" t="s">
        <v>27374</v>
      </c>
      <c r="G11" t="s">
        <v>27375</v>
      </c>
      <c r="H11" t="s">
        <v>27376</v>
      </c>
      <c r="I11" t="s">
        <v>27377</v>
      </c>
      <c r="J11" t="s">
        <v>27378</v>
      </c>
      <c r="K11" t="s">
        <v>27379</v>
      </c>
      <c r="L11" t="s">
        <v>27380</v>
      </c>
      <c r="M11" t="s">
        <v>27381</v>
      </c>
      <c r="N11" t="s">
        <v>27382</v>
      </c>
      <c r="O11" t="s">
        <v>27383</v>
      </c>
      <c r="P11" t="s">
        <v>27384</v>
      </c>
      <c r="Q11" t="s">
        <v>27385</v>
      </c>
      <c r="R11" t="s">
        <v>27386</v>
      </c>
      <c r="S11" t="s">
        <v>27387</v>
      </c>
      <c r="T11" t="s">
        <v>27388</v>
      </c>
      <c r="U11" t="s">
        <v>27389</v>
      </c>
      <c r="V11" t="s">
        <v>27390</v>
      </c>
      <c r="W11" t="s">
        <v>27391</v>
      </c>
      <c r="X11" t="s">
        <v>27392</v>
      </c>
      <c r="Y11" t="s">
        <v>27393</v>
      </c>
      <c r="Z11" t="s">
        <v>27394</v>
      </c>
      <c r="AA11" t="s">
        <v>27395</v>
      </c>
      <c r="AB11" t="s">
        <v>27396</v>
      </c>
      <c r="AC11" t="s">
        <v>27397</v>
      </c>
      <c r="AD11" t="s">
        <v>27398</v>
      </c>
      <c r="AE11" t="s">
        <v>27399</v>
      </c>
      <c r="AF11" t="s">
        <v>27400</v>
      </c>
      <c r="AG11" t="s">
        <v>27401</v>
      </c>
      <c r="AH11" t="s">
        <v>27402</v>
      </c>
      <c r="AI11" t="s">
        <v>27403</v>
      </c>
      <c r="AJ11" t="s">
        <v>27404</v>
      </c>
      <c r="AK11" t="s">
        <v>27405</v>
      </c>
      <c r="AL11" t="s">
        <v>27406</v>
      </c>
      <c r="AM11" t="s">
        <v>27407</v>
      </c>
      <c r="AN11" t="s">
        <v>27408</v>
      </c>
      <c r="AO11" t="s">
        <v>27409</v>
      </c>
      <c r="AP11" t="s">
        <v>27410</v>
      </c>
      <c r="AQ11" t="s">
        <v>27411</v>
      </c>
      <c r="AR11" t="s">
        <v>27412</v>
      </c>
      <c r="AS11" t="s">
        <v>27413</v>
      </c>
      <c r="AT11" t="s">
        <v>27414</v>
      </c>
      <c r="AU11" t="s">
        <v>27415</v>
      </c>
      <c r="AV11" t="s">
        <v>27416</v>
      </c>
      <c r="AW11" t="s">
        <v>27417</v>
      </c>
      <c r="AX11" t="s">
        <v>27418</v>
      </c>
      <c r="AY11" t="s">
        <v>27419</v>
      </c>
      <c r="AZ11" t="s">
        <v>27420</v>
      </c>
      <c r="BA11" t="s">
        <v>27421</v>
      </c>
      <c r="BB11" t="s">
        <v>27422</v>
      </c>
      <c r="BC11" t="s">
        <v>27423</v>
      </c>
      <c r="BD11" t="s">
        <v>27424</v>
      </c>
      <c r="BE11" t="s">
        <v>27425</v>
      </c>
      <c r="BF11" t="s">
        <v>27426</v>
      </c>
      <c r="BG11" t="s">
        <v>27427</v>
      </c>
      <c r="BH11" t="s">
        <v>27428</v>
      </c>
      <c r="BI11" t="s">
        <v>27429</v>
      </c>
      <c r="BJ11" t="s">
        <v>27430</v>
      </c>
      <c r="BK11" t="s">
        <v>27431</v>
      </c>
      <c r="BL11" t="s">
        <v>27432</v>
      </c>
      <c r="BM11" t="s">
        <v>27433</v>
      </c>
      <c r="BN11" t="s">
        <v>27434</v>
      </c>
      <c r="BO11" t="s">
        <v>27435</v>
      </c>
      <c r="BP11" t="s">
        <v>27436</v>
      </c>
      <c r="BQ11" t="s">
        <v>27437</v>
      </c>
      <c r="BR11" t="s">
        <v>27438</v>
      </c>
      <c r="BS11" t="s">
        <v>27439</v>
      </c>
      <c r="BT11" t="s">
        <v>27440</v>
      </c>
      <c r="BU11" t="s">
        <v>27441</v>
      </c>
      <c r="BV11" t="s">
        <v>27442</v>
      </c>
      <c r="BW11" t="s">
        <v>27443</v>
      </c>
      <c r="BX11" t="s">
        <v>27444</v>
      </c>
      <c r="BY11" t="s">
        <v>27445</v>
      </c>
      <c r="BZ11" t="s">
        <v>27446</v>
      </c>
      <c r="CA11" t="s">
        <v>27447</v>
      </c>
      <c r="CB11" t="s">
        <v>27448</v>
      </c>
      <c r="CC11" t="s">
        <v>27449</v>
      </c>
      <c r="CD11" t="s">
        <v>27450</v>
      </c>
      <c r="CE11" t="s">
        <v>27451</v>
      </c>
      <c r="CF11" t="s">
        <v>27452</v>
      </c>
      <c r="CG11" t="s">
        <v>27453</v>
      </c>
      <c r="CH11" t="s">
        <v>27454</v>
      </c>
      <c r="CI11" t="s">
        <v>27455</v>
      </c>
      <c r="CJ11" t="s">
        <v>27456</v>
      </c>
      <c r="CK11" t="s">
        <v>27457</v>
      </c>
      <c r="CL11" t="s">
        <v>27458</v>
      </c>
      <c r="CM11" t="s">
        <v>27459</v>
      </c>
      <c r="CN11" t="s">
        <v>27460</v>
      </c>
      <c r="CO11" t="s">
        <v>27461</v>
      </c>
      <c r="CP11" t="s">
        <v>27462</v>
      </c>
      <c r="CQ11" t="s">
        <v>27463</v>
      </c>
      <c r="CR11" t="s">
        <v>27464</v>
      </c>
      <c r="CS11" t="s">
        <v>27465</v>
      </c>
      <c r="CT11" t="s">
        <v>27466</v>
      </c>
      <c r="CU11" t="s">
        <v>27467</v>
      </c>
      <c r="CV11" t="s">
        <v>27468</v>
      </c>
      <c r="CW11" t="s">
        <v>27469</v>
      </c>
      <c r="CX11" t="s">
        <v>27470</v>
      </c>
      <c r="CY11" t="s">
        <v>27471</v>
      </c>
      <c r="CZ11" t="s">
        <v>27472</v>
      </c>
      <c r="DA11" t="s">
        <v>27473</v>
      </c>
      <c r="DB11" t="s">
        <v>27474</v>
      </c>
      <c r="DC11" t="s">
        <v>27475</v>
      </c>
      <c r="DD11" t="s">
        <v>27476</v>
      </c>
      <c r="DE11" t="s">
        <v>27477</v>
      </c>
      <c r="DF11" t="s">
        <v>27478</v>
      </c>
      <c r="DG11" t="s">
        <v>27479</v>
      </c>
      <c r="DH11" t="s">
        <v>27480</v>
      </c>
      <c r="DI11" t="s">
        <v>27481</v>
      </c>
      <c r="DJ11" t="s">
        <v>27482</v>
      </c>
      <c r="DK11" t="s">
        <v>27483</v>
      </c>
      <c r="DL11" t="s">
        <v>27484</v>
      </c>
      <c r="DM11" t="s">
        <v>27485</v>
      </c>
      <c r="DN11" t="s">
        <v>27486</v>
      </c>
      <c r="DO11" t="s">
        <v>27487</v>
      </c>
      <c r="DP11" t="s">
        <v>27488</v>
      </c>
      <c r="DQ11" t="s">
        <v>27489</v>
      </c>
      <c r="DR11" t="s">
        <v>27490</v>
      </c>
      <c r="DS11" t="s">
        <v>27491</v>
      </c>
      <c r="DT11" t="s">
        <v>27492</v>
      </c>
      <c r="DU11" t="s">
        <v>27493</v>
      </c>
      <c r="DV11" t="s">
        <v>27494</v>
      </c>
      <c r="DW11" t="s">
        <v>27495</v>
      </c>
      <c r="DX11" t="s">
        <v>27496</v>
      </c>
      <c r="DY11" t="s">
        <v>27497</v>
      </c>
      <c r="DZ11" t="s">
        <v>27498</v>
      </c>
      <c r="EA11" t="s">
        <v>27499</v>
      </c>
      <c r="EB11" t="s">
        <v>27500</v>
      </c>
      <c r="EC11" t="s">
        <v>27501</v>
      </c>
      <c r="ED11" t="s">
        <v>27502</v>
      </c>
      <c r="EE11" t="s">
        <v>27503</v>
      </c>
      <c r="EF11" t="s">
        <v>27504</v>
      </c>
      <c r="EG11" t="s">
        <v>27505</v>
      </c>
      <c r="EH11" t="s">
        <v>27506</v>
      </c>
      <c r="EI11" t="s">
        <v>27507</v>
      </c>
      <c r="EJ11" t="s">
        <v>27508</v>
      </c>
      <c r="EK11" t="s">
        <v>27509</v>
      </c>
      <c r="EL11" t="s">
        <v>27510</v>
      </c>
      <c r="EM11" t="s">
        <v>27511</v>
      </c>
      <c r="EN11" t="s">
        <v>27512</v>
      </c>
      <c r="EO11" t="s">
        <v>27513</v>
      </c>
      <c r="EP11" t="s">
        <v>27514</v>
      </c>
      <c r="EQ11" t="s">
        <v>27515</v>
      </c>
      <c r="ER11" t="s">
        <v>2751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2FA08-1A0B-4890-B69A-85F46D10564C}">
  <sheetPr filterMode="1"/>
  <dimension ref="A1:BL14381"/>
  <sheetViews>
    <sheetView tabSelected="1" topLeftCell="AL1" workbookViewId="0">
      <pane ySplit="1" topLeftCell="A4840" activePane="bottomLeft" state="frozen"/>
      <selection activeCell="H2" sqref="H2"/>
      <selection pane="bottomLeft" activeCell="AT4849" sqref="AT4849"/>
    </sheetView>
  </sheetViews>
  <sheetFormatPr baseColWidth="10" defaultColWidth="9.1796875" defaultRowHeight="12.5" x14ac:dyDescent="0.25"/>
  <cols>
    <col min="1" max="1" width="10.1796875" bestFit="1" customWidth="1"/>
    <col min="2" max="2" width="12.7265625" bestFit="1" customWidth="1"/>
    <col min="3" max="3" width="26.453125" customWidth="1"/>
    <col min="4" max="4" width="35.54296875" customWidth="1"/>
    <col min="5" max="5" width="15.7265625" bestFit="1" customWidth="1"/>
    <col min="6" max="6" width="18.81640625" customWidth="1"/>
    <col min="7" max="7" width="21.7265625" bestFit="1" customWidth="1"/>
    <col min="8" max="8" width="18.1796875" bestFit="1" customWidth="1"/>
    <col min="9" max="9" width="16.54296875" bestFit="1" customWidth="1"/>
    <col min="10" max="10" width="25.7265625" bestFit="1" customWidth="1"/>
    <col min="11" max="11" width="11.453125" bestFit="1" customWidth="1"/>
    <col min="12" max="12" width="13.81640625" bestFit="1" customWidth="1"/>
    <col min="13" max="13" width="20.54296875" bestFit="1" customWidth="1"/>
    <col min="14" max="14" width="12.81640625" bestFit="1" customWidth="1"/>
    <col min="15" max="15" width="13.54296875" bestFit="1" customWidth="1"/>
    <col min="16" max="16" width="13.81640625" style="2" bestFit="1" customWidth="1"/>
    <col min="17" max="17" width="11.81640625" bestFit="1" customWidth="1"/>
    <col min="18" max="18" width="14.1796875" bestFit="1" customWidth="1"/>
    <col min="19" max="19" width="15.1796875" bestFit="1" customWidth="1"/>
    <col min="20" max="28" width="15.1796875" style="7" customWidth="1"/>
    <col min="29" max="29" width="14" style="8" customWidth="1"/>
    <col min="30" max="30" width="15.1796875" bestFit="1" customWidth="1"/>
    <col min="31" max="31" width="9.81640625" bestFit="1" customWidth="1"/>
    <col min="32" max="32" width="9.81640625" style="15" customWidth="1"/>
    <col min="33" max="33" width="19.81640625" bestFit="1" customWidth="1"/>
    <col min="34" max="34" width="20.26953125" bestFit="1" customWidth="1"/>
    <col min="35" max="35" width="18.7265625" bestFit="1" customWidth="1"/>
    <col min="36" max="36" width="15.54296875" bestFit="1" customWidth="1"/>
    <col min="37" max="37" width="10.453125" bestFit="1" customWidth="1"/>
    <col min="38" max="38" width="16.54296875" bestFit="1" customWidth="1"/>
    <col min="39" max="39" width="8.453125" bestFit="1" customWidth="1"/>
    <col min="40" max="40" width="16.1796875" bestFit="1" customWidth="1"/>
    <col min="41" max="41" width="14.453125" bestFit="1" customWidth="1"/>
    <col min="42" max="42" width="15.81640625" bestFit="1" customWidth="1"/>
    <col min="43" max="47" width="15.81640625" customWidth="1"/>
    <col min="48" max="48" width="8.54296875" bestFit="1" customWidth="1"/>
    <col min="49" max="50" width="15.81640625" bestFit="1" customWidth="1"/>
    <col min="51" max="51" width="39.54296875" bestFit="1" customWidth="1"/>
    <col min="52" max="52" width="24" bestFit="1" customWidth="1"/>
    <col min="53" max="53" width="18.453125" bestFit="1" customWidth="1"/>
    <col min="54" max="54" width="23" bestFit="1" customWidth="1"/>
    <col min="55" max="55" width="15.7265625" bestFit="1" customWidth="1"/>
    <col min="56" max="56" width="25.1796875" bestFit="1" customWidth="1"/>
    <col min="57" max="57" width="9.26953125" bestFit="1" customWidth="1"/>
    <col min="58" max="58" width="42.26953125" bestFit="1" customWidth="1"/>
    <col min="59" max="59" width="10.7265625" bestFit="1" customWidth="1"/>
    <col min="60" max="60" width="12.7265625" bestFit="1" customWidth="1"/>
    <col min="61" max="61" width="47.1796875" bestFit="1" customWidth="1"/>
    <col min="62" max="62" width="39.54296875" bestFit="1" customWidth="1"/>
    <col min="63" max="63" width="20.453125" bestFit="1" customWidth="1"/>
    <col min="64" max="64" width="18.1796875" bestFit="1" customWidth="1"/>
  </cols>
  <sheetData>
    <row r="1" spans="1:64" s="4" customFormat="1" ht="37.5" x14ac:dyDescent="0.25">
      <c r="A1" s="4" t="s">
        <v>0</v>
      </c>
      <c r="B1" s="4" t="s">
        <v>1</v>
      </c>
      <c r="C1" s="4" t="s">
        <v>2</v>
      </c>
      <c r="D1" s="4" t="s">
        <v>3</v>
      </c>
      <c r="E1" s="4" t="s">
        <v>4</v>
      </c>
      <c r="F1" s="4" t="s">
        <v>5</v>
      </c>
      <c r="G1" s="4" t="s">
        <v>6</v>
      </c>
      <c r="H1" s="4" t="s">
        <v>7</v>
      </c>
      <c r="I1" s="4" t="s">
        <v>8</v>
      </c>
      <c r="J1" s="4" t="s">
        <v>9</v>
      </c>
      <c r="K1" s="4" t="s">
        <v>10</v>
      </c>
      <c r="L1" s="4" t="s">
        <v>11</v>
      </c>
      <c r="M1" s="4" t="s">
        <v>12</v>
      </c>
      <c r="N1" s="4" t="s">
        <v>13</v>
      </c>
      <c r="O1" s="4" t="s">
        <v>14</v>
      </c>
      <c r="P1" s="6" t="s">
        <v>24716</v>
      </c>
      <c r="Q1" s="11" t="s">
        <v>24727</v>
      </c>
      <c r="R1" s="12" t="s">
        <v>24715</v>
      </c>
      <c r="S1" s="5" t="s">
        <v>15</v>
      </c>
      <c r="T1" s="9" t="s">
        <v>24722</v>
      </c>
      <c r="U1" s="9" t="s">
        <v>24724</v>
      </c>
      <c r="V1" s="10" t="s">
        <v>24729</v>
      </c>
      <c r="W1" s="9" t="s">
        <v>24723</v>
      </c>
      <c r="X1" s="9" t="s">
        <v>24725</v>
      </c>
      <c r="Y1" s="10" t="s">
        <v>24730</v>
      </c>
      <c r="Z1" s="9" t="s">
        <v>24720</v>
      </c>
      <c r="AA1" s="9" t="s">
        <v>28</v>
      </c>
      <c r="AB1" s="9" t="s">
        <v>24721</v>
      </c>
      <c r="AC1" s="10" t="s">
        <v>24728</v>
      </c>
      <c r="AD1" s="4" t="s">
        <v>16</v>
      </c>
      <c r="AE1" s="5" t="s">
        <v>17</v>
      </c>
      <c r="AF1" s="14" t="s">
        <v>27517</v>
      </c>
      <c r="AG1" s="5" t="s">
        <v>18</v>
      </c>
      <c r="AH1" s="4" t="s">
        <v>19</v>
      </c>
      <c r="AI1" s="5" t="s">
        <v>20</v>
      </c>
      <c r="AJ1" s="5" t="s">
        <v>21</v>
      </c>
      <c r="AK1" s="5" t="s">
        <v>22</v>
      </c>
      <c r="AL1" s="5" t="s">
        <v>23</v>
      </c>
      <c r="AM1" s="4" t="s">
        <v>24</v>
      </c>
      <c r="AN1" s="5" t="s">
        <v>25</v>
      </c>
      <c r="AO1" s="12" t="s">
        <v>26</v>
      </c>
      <c r="AP1" s="4" t="s">
        <v>27</v>
      </c>
      <c r="AQ1" s="4" t="s">
        <v>24792</v>
      </c>
      <c r="AR1" s="4" t="s">
        <v>24793</v>
      </c>
      <c r="AS1" s="4" t="s">
        <v>24794</v>
      </c>
      <c r="AT1" s="4" t="s">
        <v>24801</v>
      </c>
      <c r="AU1" s="13" t="s">
        <v>24807</v>
      </c>
      <c r="AV1" s="12" t="s">
        <v>29</v>
      </c>
      <c r="AW1" s="4" t="s">
        <v>30</v>
      </c>
      <c r="AX1" s="4" t="s">
        <v>31</v>
      </c>
      <c r="AY1" s="12" t="s">
        <v>32</v>
      </c>
      <c r="AZ1" s="12" t="s">
        <v>33</v>
      </c>
      <c r="BA1" s="12" t="s">
        <v>34</v>
      </c>
      <c r="BB1" s="12" t="s">
        <v>35</v>
      </c>
      <c r="BC1" s="12" t="s">
        <v>36</v>
      </c>
      <c r="BD1" s="12" t="s">
        <v>37</v>
      </c>
      <c r="BE1" s="4" t="s">
        <v>38</v>
      </c>
      <c r="BF1" s="4" t="s">
        <v>39</v>
      </c>
      <c r="BG1" s="4" t="s">
        <v>40</v>
      </c>
      <c r="BH1" s="4" t="s">
        <v>41</v>
      </c>
      <c r="BI1" s="4" t="s">
        <v>42</v>
      </c>
      <c r="BJ1" s="4" t="s">
        <v>43</v>
      </c>
      <c r="BK1" s="4" t="s">
        <v>44</v>
      </c>
      <c r="BL1" s="4" t="s">
        <v>45</v>
      </c>
    </row>
    <row r="2" spans="1:64" hidden="1" x14ac:dyDescent="0.25">
      <c r="A2">
        <v>1118334</v>
      </c>
      <c r="B2">
        <v>16459625</v>
      </c>
      <c r="C2" t="s">
        <v>22318</v>
      </c>
      <c r="D2" t="s">
        <v>22319</v>
      </c>
      <c r="E2" t="s">
        <v>464</v>
      </c>
      <c r="F2" t="s">
        <v>65</v>
      </c>
      <c r="G2" t="s">
        <v>215</v>
      </c>
      <c r="H2" t="s">
        <v>215</v>
      </c>
      <c r="I2" t="s">
        <v>66</v>
      </c>
      <c r="J2">
        <v>0</v>
      </c>
      <c r="K2" t="s">
        <v>215</v>
      </c>
      <c r="L2">
        <v>0</v>
      </c>
      <c r="M2" t="s">
        <v>71</v>
      </c>
      <c r="N2" t="s">
        <v>22320</v>
      </c>
      <c r="O2" t="s">
        <v>22320</v>
      </c>
      <c r="P2" s="2" t="s">
        <v>57</v>
      </c>
      <c r="Q2">
        <v>0</v>
      </c>
      <c r="R2">
        <v>3</v>
      </c>
      <c r="S2" s="1" t="s">
        <v>55</v>
      </c>
      <c r="T2" s="7" t="s">
        <v>57</v>
      </c>
      <c r="U2" s="7" t="s">
        <v>57</v>
      </c>
      <c r="V2" s="7" t="s">
        <v>57</v>
      </c>
      <c r="W2" s="7" t="s">
        <v>57</v>
      </c>
      <c r="X2" s="7" t="s">
        <v>57</v>
      </c>
      <c r="Y2" s="7" t="s">
        <v>57</v>
      </c>
      <c r="Z2" s="7" t="s">
        <v>24726</v>
      </c>
      <c r="AA2" s="7" t="s">
        <v>57</v>
      </c>
      <c r="AB2" s="7" t="s">
        <v>57</v>
      </c>
      <c r="AC2" s="8" t="s">
        <v>57</v>
      </c>
      <c r="AD2" t="s">
        <v>55</v>
      </c>
      <c r="AE2" s="1" t="s">
        <v>55</v>
      </c>
      <c r="AF2" s="15" t="e">
        <f>(S2-AE2)/365</f>
        <v>#VALUE!</v>
      </c>
      <c r="AG2" s="1" t="s">
        <v>55</v>
      </c>
      <c r="AH2" t="s">
        <v>57</v>
      </c>
      <c r="AI2" t="str">
        <f t="shared" ref="AI2:AI65" si="0">IF(AH2&lt;=2004,"Before 2004",AH2)</f>
        <v>N/A</v>
      </c>
      <c r="AJ2" s="1" t="s">
        <v>55</v>
      </c>
      <c r="AK2" s="1" t="s">
        <v>55</v>
      </c>
      <c r="AL2" s="1" t="s">
        <v>55</v>
      </c>
      <c r="AM2" t="s">
        <v>57</v>
      </c>
      <c r="AN2" t="str">
        <f t="shared" ref="AN2:AN65" si="1">IF(AM2&lt;=2004,"Before 2004",AM2)</f>
        <v>N/A</v>
      </c>
      <c r="AO2" t="s">
        <v>55</v>
      </c>
      <c r="AP2" t="s">
        <v>56</v>
      </c>
      <c r="AQ2" t="s">
        <v>24731</v>
      </c>
      <c r="AR2">
        <v>1</v>
      </c>
      <c r="AS2" t="s">
        <v>24795</v>
      </c>
      <c r="AT2" t="s">
        <v>24731</v>
      </c>
      <c r="AU2" t="s">
        <v>24731</v>
      </c>
      <c r="AV2" t="b">
        <v>0</v>
      </c>
      <c r="AW2" t="s">
        <v>57</v>
      </c>
      <c r="AX2" t="s">
        <v>57</v>
      </c>
      <c r="AY2" t="s">
        <v>84</v>
      </c>
      <c r="AZ2" s="3">
        <v>6.5711764705882354</v>
      </c>
      <c r="BA2" s="3">
        <v>7.3841176470588232</v>
      </c>
      <c r="BB2" s="3">
        <v>6.408823529411765</v>
      </c>
      <c r="BC2" s="3">
        <v>6.3094117647058834</v>
      </c>
      <c r="BD2" s="3">
        <v>6.0335294117647056</v>
      </c>
      <c r="BE2">
        <v>20201070</v>
      </c>
      <c r="BF2" t="s">
        <v>2242</v>
      </c>
      <c r="BG2" t="s">
        <v>55</v>
      </c>
      <c r="BH2" t="s">
        <v>62</v>
      </c>
      <c r="BI2" t="s">
        <v>425</v>
      </c>
      <c r="BJ2" t="s">
        <v>358</v>
      </c>
      <c r="BK2" t="s">
        <v>84</v>
      </c>
      <c r="BL2" t="s">
        <v>55</v>
      </c>
    </row>
    <row r="3" spans="1:64" hidden="1" x14ac:dyDescent="0.25">
      <c r="A3">
        <v>1195452</v>
      </c>
      <c r="B3">
        <v>2750616</v>
      </c>
      <c r="C3" t="s">
        <v>23422</v>
      </c>
      <c r="D3" t="s">
        <v>23423</v>
      </c>
      <c r="E3" t="s">
        <v>48</v>
      </c>
      <c r="F3" t="s">
        <v>65</v>
      </c>
      <c r="G3" t="s">
        <v>2683</v>
      </c>
      <c r="H3" t="s">
        <v>1165</v>
      </c>
      <c r="I3" t="s">
        <v>66</v>
      </c>
      <c r="J3">
        <v>0</v>
      </c>
      <c r="K3" t="s">
        <v>1165</v>
      </c>
      <c r="L3">
        <v>0</v>
      </c>
      <c r="M3" t="s">
        <v>71</v>
      </c>
      <c r="N3" t="s">
        <v>23424</v>
      </c>
      <c r="O3" t="s">
        <v>23424</v>
      </c>
      <c r="P3" s="2" t="s">
        <v>57</v>
      </c>
      <c r="Q3">
        <v>0</v>
      </c>
      <c r="R3">
        <v>3</v>
      </c>
      <c r="S3" s="1" t="s">
        <v>55</v>
      </c>
      <c r="T3" s="7" t="s">
        <v>57</v>
      </c>
      <c r="U3" s="7" t="s">
        <v>57</v>
      </c>
      <c r="V3" s="7" t="s">
        <v>57</v>
      </c>
      <c r="W3" s="7" t="s">
        <v>57</v>
      </c>
      <c r="X3" s="7" t="s">
        <v>57</v>
      </c>
      <c r="Y3" s="7" t="s">
        <v>57</v>
      </c>
      <c r="Z3" s="7" t="s">
        <v>24726</v>
      </c>
      <c r="AA3" s="7" t="s">
        <v>57</v>
      </c>
      <c r="AB3" s="7" t="s">
        <v>57</v>
      </c>
      <c r="AC3" s="8" t="s">
        <v>57</v>
      </c>
      <c r="AD3" t="s">
        <v>55</v>
      </c>
      <c r="AE3" s="1" t="s">
        <v>55</v>
      </c>
      <c r="AF3" s="15" t="e">
        <f t="shared" ref="AF3:AF66" si="2">(S3-AE3)/365</f>
        <v>#VALUE!</v>
      </c>
      <c r="AG3" s="1" t="s">
        <v>55</v>
      </c>
      <c r="AH3" t="s">
        <v>57</v>
      </c>
      <c r="AI3" t="str">
        <f t="shared" si="0"/>
        <v>N/A</v>
      </c>
      <c r="AJ3" s="1" t="s">
        <v>55</v>
      </c>
      <c r="AK3" s="1" t="s">
        <v>55</v>
      </c>
      <c r="AL3" s="1" t="s">
        <v>55</v>
      </c>
      <c r="AM3" t="s">
        <v>57</v>
      </c>
      <c r="AN3" t="str">
        <f t="shared" si="1"/>
        <v>N/A</v>
      </c>
      <c r="AO3" t="s">
        <v>55</v>
      </c>
      <c r="AP3" t="s">
        <v>23425</v>
      </c>
      <c r="AQ3" t="s">
        <v>24787</v>
      </c>
      <c r="AR3">
        <v>305</v>
      </c>
      <c r="AS3" t="s">
        <v>24800</v>
      </c>
      <c r="AT3" t="s">
        <v>24800</v>
      </c>
      <c r="AU3" t="s">
        <v>24809</v>
      </c>
      <c r="AV3" t="b">
        <v>0</v>
      </c>
      <c r="AW3" t="s">
        <v>57</v>
      </c>
      <c r="AX3" t="s">
        <v>57</v>
      </c>
      <c r="AY3" t="s">
        <v>152</v>
      </c>
      <c r="AZ3" s="3">
        <v>7.342307692307692</v>
      </c>
      <c r="BA3" s="3">
        <v>7.3230769230769228</v>
      </c>
      <c r="BB3" s="3">
        <v>5.4692307692307693</v>
      </c>
      <c r="BC3" s="3">
        <v>6.5629807692307693</v>
      </c>
      <c r="BD3" s="3">
        <v>5.9163461538461544</v>
      </c>
      <c r="BE3">
        <v>30202010</v>
      </c>
      <c r="BF3" t="s">
        <v>2248</v>
      </c>
      <c r="BG3" t="s">
        <v>55</v>
      </c>
      <c r="BH3" t="s">
        <v>62</v>
      </c>
      <c r="BI3" t="s">
        <v>494</v>
      </c>
      <c r="BJ3" t="s">
        <v>155</v>
      </c>
      <c r="BK3" t="s">
        <v>152</v>
      </c>
      <c r="BL3" t="s">
        <v>55</v>
      </c>
    </row>
    <row r="4" spans="1:64" hidden="1" x14ac:dyDescent="0.25">
      <c r="A4">
        <v>1137575</v>
      </c>
      <c r="B4">
        <v>1009996</v>
      </c>
      <c r="C4" t="s">
        <v>1450</v>
      </c>
      <c r="D4" t="s">
        <v>1450</v>
      </c>
      <c r="E4" t="s">
        <v>48</v>
      </c>
      <c r="F4" t="s">
        <v>49</v>
      </c>
      <c r="G4" t="s">
        <v>50</v>
      </c>
      <c r="H4" t="s">
        <v>50</v>
      </c>
      <c r="I4" t="s">
        <v>51</v>
      </c>
      <c r="J4">
        <v>0</v>
      </c>
      <c r="K4" t="s">
        <v>67</v>
      </c>
      <c r="L4">
        <v>1</v>
      </c>
      <c r="M4" t="s">
        <v>71</v>
      </c>
      <c r="N4" t="s">
        <v>1451</v>
      </c>
      <c r="O4" t="s">
        <v>1451</v>
      </c>
      <c r="P4" s="2">
        <v>8</v>
      </c>
      <c r="Q4">
        <v>10.19</v>
      </c>
      <c r="R4">
        <v>19.643039999999999</v>
      </c>
      <c r="S4" s="1">
        <v>43861</v>
      </c>
      <c r="T4" s="7">
        <v>5461.7085999999999</v>
      </c>
      <c r="U4" s="7">
        <v>5044.8117300000004</v>
      </c>
      <c r="V4" s="7">
        <v>-7.6330851851012266E-2</v>
      </c>
      <c r="W4" s="7">
        <v>4687.1476899999998</v>
      </c>
      <c r="X4" s="7">
        <v>4125.6885000000002</v>
      </c>
      <c r="Y4" s="7">
        <v>-0.11978696365763537</v>
      </c>
      <c r="Z4" s="7">
        <v>5072.4476199999999</v>
      </c>
      <c r="AA4" s="7">
        <v>7007.3237200000003</v>
      </c>
      <c r="AB4" s="7">
        <v>3916.4711600000001</v>
      </c>
      <c r="AC4" s="8">
        <v>0.78919323894625593</v>
      </c>
      <c r="AD4">
        <v>2020</v>
      </c>
      <c r="AE4" s="1">
        <v>22648</v>
      </c>
      <c r="AF4" s="15">
        <f t="shared" si="2"/>
        <v>58.11780821917808</v>
      </c>
      <c r="AG4" s="1">
        <v>22648</v>
      </c>
      <c r="AH4">
        <v>1962</v>
      </c>
      <c r="AI4" t="str">
        <f t="shared" si="0"/>
        <v>Before 2004</v>
      </c>
      <c r="AJ4" s="1">
        <v>44428</v>
      </c>
      <c r="AK4" s="1" t="s">
        <v>55</v>
      </c>
      <c r="AL4" s="1">
        <v>22648</v>
      </c>
      <c r="AM4">
        <v>1962</v>
      </c>
      <c r="AN4" t="str">
        <f t="shared" si="1"/>
        <v>Before 2004</v>
      </c>
      <c r="AO4">
        <v>58</v>
      </c>
      <c r="AP4" t="s">
        <v>56</v>
      </c>
      <c r="AQ4" t="s">
        <v>24731</v>
      </c>
      <c r="AR4">
        <v>1</v>
      </c>
      <c r="AS4" t="s">
        <v>24795</v>
      </c>
      <c r="AT4" t="s">
        <v>24731</v>
      </c>
      <c r="AU4" t="s">
        <v>24731</v>
      </c>
      <c r="AV4" t="b">
        <v>0</v>
      </c>
      <c r="AW4" t="s">
        <v>1452</v>
      </c>
      <c r="AX4" t="s">
        <v>1452</v>
      </c>
      <c r="AY4" t="s">
        <v>76</v>
      </c>
      <c r="AZ4" s="3">
        <v>4</v>
      </c>
      <c r="BA4" s="3">
        <v>8.1999999999999993</v>
      </c>
      <c r="BB4" s="3">
        <v>7.6</v>
      </c>
      <c r="BC4" s="3">
        <v>4.5</v>
      </c>
      <c r="BD4" s="3">
        <v>6</v>
      </c>
      <c r="BE4">
        <v>25202010</v>
      </c>
      <c r="BF4" t="s">
        <v>346</v>
      </c>
      <c r="BG4" t="s">
        <v>139</v>
      </c>
      <c r="BH4" t="s">
        <v>41</v>
      </c>
      <c r="BI4" t="s">
        <v>346</v>
      </c>
      <c r="BJ4" t="s">
        <v>194</v>
      </c>
      <c r="BK4" t="s">
        <v>76</v>
      </c>
      <c r="BL4">
        <v>2020</v>
      </c>
    </row>
    <row r="5" spans="1:64" hidden="1" x14ac:dyDescent="0.25">
      <c r="A5">
        <v>1211237</v>
      </c>
      <c r="B5">
        <v>1009996</v>
      </c>
      <c r="C5" t="s">
        <v>1450</v>
      </c>
      <c r="D5" t="s">
        <v>1450</v>
      </c>
      <c r="E5" t="s">
        <v>48</v>
      </c>
      <c r="F5" t="s">
        <v>137</v>
      </c>
      <c r="G5" t="s">
        <v>215</v>
      </c>
      <c r="H5" t="s">
        <v>215</v>
      </c>
      <c r="I5" t="s">
        <v>138</v>
      </c>
      <c r="J5">
        <v>0</v>
      </c>
      <c r="K5" t="s">
        <v>215</v>
      </c>
      <c r="L5">
        <v>0</v>
      </c>
      <c r="M5" t="s">
        <v>71</v>
      </c>
      <c r="N5" t="s">
        <v>1451</v>
      </c>
      <c r="O5" t="s">
        <v>1451</v>
      </c>
      <c r="P5" s="2">
        <v>6</v>
      </c>
      <c r="Q5">
        <v>10.14</v>
      </c>
      <c r="R5">
        <v>23.461780000000001</v>
      </c>
      <c r="S5" s="1">
        <v>44019</v>
      </c>
      <c r="T5" s="7">
        <v>3869.14032</v>
      </c>
      <c r="U5" s="7">
        <v>4916.4256500000001</v>
      </c>
      <c r="V5" s="7">
        <v>0.27067649229118684</v>
      </c>
      <c r="W5" s="7">
        <v>4680.41921</v>
      </c>
      <c r="X5" s="7">
        <v>2861.6843199999998</v>
      </c>
      <c r="Y5" s="7">
        <v>-0.38858375893214064</v>
      </c>
      <c r="Z5" s="7">
        <v>3524.48621</v>
      </c>
      <c r="AA5" s="7">
        <v>7007.3237200000003</v>
      </c>
      <c r="AB5" s="7">
        <v>3916.4711600000001</v>
      </c>
      <c r="AC5" s="8">
        <v>0.78919323894625593</v>
      </c>
      <c r="AD5">
        <v>2020</v>
      </c>
      <c r="AE5" s="1">
        <v>22648</v>
      </c>
      <c r="AF5" s="15">
        <f t="shared" si="2"/>
        <v>58.550684931506851</v>
      </c>
      <c r="AG5" s="1">
        <v>22648</v>
      </c>
      <c r="AH5">
        <v>1962</v>
      </c>
      <c r="AI5" t="str">
        <f t="shared" si="0"/>
        <v>Before 2004</v>
      </c>
      <c r="AJ5" s="1">
        <v>44428</v>
      </c>
      <c r="AK5" s="1" t="s">
        <v>55</v>
      </c>
      <c r="AL5" s="1">
        <v>22648</v>
      </c>
      <c r="AM5">
        <v>1962</v>
      </c>
      <c r="AN5" t="str">
        <f t="shared" si="1"/>
        <v>Before 2004</v>
      </c>
      <c r="AO5">
        <v>58</v>
      </c>
      <c r="AP5" t="s">
        <v>56</v>
      </c>
      <c r="AQ5" t="s">
        <v>24731</v>
      </c>
      <c r="AR5">
        <v>1</v>
      </c>
      <c r="AS5" t="s">
        <v>24795</v>
      </c>
      <c r="AT5" t="s">
        <v>24731</v>
      </c>
      <c r="AU5" t="s">
        <v>24731</v>
      </c>
      <c r="AV5" t="b">
        <v>0</v>
      </c>
      <c r="AW5" t="s">
        <v>1452</v>
      </c>
      <c r="AX5" t="s">
        <v>1452</v>
      </c>
      <c r="AY5" t="s">
        <v>76</v>
      </c>
      <c r="AZ5" s="3">
        <v>4</v>
      </c>
      <c r="BA5" s="3">
        <v>8.1999999999999993</v>
      </c>
      <c r="BB5" s="3">
        <v>7.6</v>
      </c>
      <c r="BC5" s="3">
        <v>4.5</v>
      </c>
      <c r="BD5" s="3">
        <v>6</v>
      </c>
      <c r="BE5">
        <v>25202010</v>
      </c>
      <c r="BF5" t="s">
        <v>346</v>
      </c>
      <c r="BG5" t="s">
        <v>139</v>
      </c>
      <c r="BH5" t="s">
        <v>41</v>
      </c>
      <c r="BI5" t="s">
        <v>346</v>
      </c>
      <c r="BJ5" t="s">
        <v>194</v>
      </c>
      <c r="BK5" t="s">
        <v>76</v>
      </c>
      <c r="BL5">
        <v>2020</v>
      </c>
    </row>
    <row r="6" spans="1:64" hidden="1" x14ac:dyDescent="0.25">
      <c r="A6">
        <v>1175540</v>
      </c>
      <c r="B6">
        <v>1009996</v>
      </c>
      <c r="C6" t="s">
        <v>1450</v>
      </c>
      <c r="D6" t="s">
        <v>1450</v>
      </c>
      <c r="E6" t="s">
        <v>48</v>
      </c>
      <c r="F6" t="s">
        <v>49</v>
      </c>
      <c r="G6" t="s">
        <v>215</v>
      </c>
      <c r="H6" t="s">
        <v>215</v>
      </c>
      <c r="I6" t="s">
        <v>51</v>
      </c>
      <c r="J6">
        <v>0</v>
      </c>
      <c r="K6" t="s">
        <v>215</v>
      </c>
      <c r="L6">
        <v>0</v>
      </c>
      <c r="M6" t="s">
        <v>71</v>
      </c>
      <c r="N6" t="s">
        <v>1451</v>
      </c>
      <c r="O6" t="s">
        <v>1451</v>
      </c>
      <c r="P6" s="2">
        <v>8</v>
      </c>
      <c r="Q6">
        <v>10.19</v>
      </c>
      <c r="R6">
        <v>20.185479999999998</v>
      </c>
      <c r="S6" s="1">
        <v>43823</v>
      </c>
      <c r="T6" s="7">
        <v>6027.1722</v>
      </c>
      <c r="U6" s="7">
        <v>3706.4106900000002</v>
      </c>
      <c r="V6" s="7">
        <v>-0.38504980992578908</v>
      </c>
      <c r="W6" s="7">
        <v>5506.4485000000004</v>
      </c>
      <c r="X6" s="7">
        <v>3797.4301999999998</v>
      </c>
      <c r="Y6" s="7">
        <v>-0.31036670914110981</v>
      </c>
      <c r="Z6" s="7">
        <v>4826.2796200000003</v>
      </c>
      <c r="AA6" s="7">
        <v>7007.3237200000003</v>
      </c>
      <c r="AB6" s="7">
        <v>3916.4711600000001</v>
      </c>
      <c r="AC6" s="8">
        <v>0.78919323894625593</v>
      </c>
      <c r="AD6">
        <v>2019</v>
      </c>
      <c r="AE6" s="1">
        <v>22648</v>
      </c>
      <c r="AF6" s="15">
        <f t="shared" si="2"/>
        <v>58.013698630136986</v>
      </c>
      <c r="AG6" s="1">
        <v>22648</v>
      </c>
      <c r="AH6">
        <v>1962</v>
      </c>
      <c r="AI6" t="str">
        <f t="shared" si="0"/>
        <v>Before 2004</v>
      </c>
      <c r="AJ6" s="1">
        <v>44428</v>
      </c>
      <c r="AK6" s="1" t="s">
        <v>55</v>
      </c>
      <c r="AL6" s="1">
        <v>22648</v>
      </c>
      <c r="AM6">
        <v>1962</v>
      </c>
      <c r="AN6" t="str">
        <f t="shared" si="1"/>
        <v>Before 2004</v>
      </c>
      <c r="AO6">
        <v>57</v>
      </c>
      <c r="AP6" t="s">
        <v>56</v>
      </c>
      <c r="AQ6" t="s">
        <v>24731</v>
      </c>
      <c r="AR6">
        <v>1</v>
      </c>
      <c r="AS6" t="s">
        <v>24795</v>
      </c>
      <c r="AT6" t="s">
        <v>24731</v>
      </c>
      <c r="AU6" t="s">
        <v>24731</v>
      </c>
      <c r="AV6" t="b">
        <v>0</v>
      </c>
      <c r="AW6" t="s">
        <v>1452</v>
      </c>
      <c r="AX6" t="s">
        <v>1452</v>
      </c>
      <c r="AY6" t="s">
        <v>76</v>
      </c>
      <c r="AZ6" s="3">
        <v>4</v>
      </c>
      <c r="BA6" s="3">
        <v>8.1999999999999993</v>
      </c>
      <c r="BB6" s="3">
        <v>7.6</v>
      </c>
      <c r="BC6" s="3">
        <v>4.5</v>
      </c>
      <c r="BD6" s="3">
        <v>6</v>
      </c>
      <c r="BE6">
        <v>25202010</v>
      </c>
      <c r="BF6" t="s">
        <v>346</v>
      </c>
      <c r="BG6" t="s">
        <v>139</v>
      </c>
      <c r="BH6" t="s">
        <v>41</v>
      </c>
      <c r="BI6" t="s">
        <v>346</v>
      </c>
      <c r="BJ6" t="s">
        <v>194</v>
      </c>
      <c r="BK6" t="s">
        <v>76</v>
      </c>
      <c r="BL6">
        <v>2019</v>
      </c>
    </row>
    <row r="7" spans="1:64" hidden="1" x14ac:dyDescent="0.25">
      <c r="A7">
        <v>1254116</v>
      </c>
      <c r="B7">
        <v>1001302</v>
      </c>
      <c r="C7" t="s">
        <v>17170</v>
      </c>
      <c r="D7" t="s">
        <v>17170</v>
      </c>
      <c r="E7" t="s">
        <v>48</v>
      </c>
      <c r="F7" t="s">
        <v>209</v>
      </c>
      <c r="G7" t="s">
        <v>215</v>
      </c>
      <c r="H7" t="s">
        <v>215</v>
      </c>
      <c r="I7" t="s">
        <v>209</v>
      </c>
      <c r="J7">
        <v>0</v>
      </c>
      <c r="K7" t="s">
        <v>215</v>
      </c>
      <c r="L7">
        <v>0</v>
      </c>
      <c r="M7" t="s">
        <v>71</v>
      </c>
      <c r="N7" t="s">
        <v>17171</v>
      </c>
      <c r="O7" t="s">
        <v>17171</v>
      </c>
      <c r="P7" s="2">
        <v>2</v>
      </c>
      <c r="Q7">
        <v>0.65400000000000003</v>
      </c>
      <c r="R7">
        <v>1.4319299999999999</v>
      </c>
      <c r="S7" s="1">
        <v>44371</v>
      </c>
      <c r="T7" s="7">
        <v>15191.071120000001</v>
      </c>
      <c r="U7" s="7">
        <v>18695.037380000002</v>
      </c>
      <c r="V7" s="7">
        <v>0.23065959156670718</v>
      </c>
      <c r="W7" s="7">
        <v>11765.02902</v>
      </c>
      <c r="X7" s="7">
        <v>23107.903490000001</v>
      </c>
      <c r="Y7" s="7">
        <v>0.96411784881428209</v>
      </c>
      <c r="Z7" s="7">
        <v>25931.675019999999</v>
      </c>
      <c r="AA7" s="7">
        <v>24557.308239999998</v>
      </c>
      <c r="AB7" s="7">
        <v>17041.36479</v>
      </c>
      <c r="AC7" s="8">
        <v>0.44104116909758373</v>
      </c>
      <c r="AD7">
        <v>2021</v>
      </c>
      <c r="AE7" s="1">
        <v>23438</v>
      </c>
      <c r="AF7" s="15">
        <f t="shared" si="2"/>
        <v>57.350684931506848</v>
      </c>
      <c r="AG7" s="1">
        <v>23438</v>
      </c>
      <c r="AH7">
        <v>1964</v>
      </c>
      <c r="AI7" t="str">
        <f t="shared" si="0"/>
        <v>Before 2004</v>
      </c>
      <c r="AJ7" s="1">
        <v>44428</v>
      </c>
      <c r="AK7" s="1" t="s">
        <v>55</v>
      </c>
      <c r="AL7" s="1">
        <v>23438</v>
      </c>
      <c r="AM7">
        <v>1964</v>
      </c>
      <c r="AN7" t="str">
        <f t="shared" si="1"/>
        <v>Before 2004</v>
      </c>
      <c r="AO7">
        <v>57</v>
      </c>
      <c r="AP7" t="s">
        <v>56</v>
      </c>
      <c r="AQ7" t="s">
        <v>24731</v>
      </c>
      <c r="AR7">
        <v>1</v>
      </c>
      <c r="AS7" t="s">
        <v>24795</v>
      </c>
      <c r="AT7" t="s">
        <v>24731</v>
      </c>
      <c r="AU7" t="s">
        <v>24731</v>
      </c>
      <c r="AV7" t="b">
        <v>0</v>
      </c>
      <c r="AW7" t="s">
        <v>17172</v>
      </c>
      <c r="AX7" t="s">
        <v>17172</v>
      </c>
      <c r="AY7" t="s">
        <v>84</v>
      </c>
      <c r="AZ7" s="3">
        <v>9.8000000000000007</v>
      </c>
      <c r="BA7" s="3">
        <v>9.5</v>
      </c>
      <c r="BB7" s="3">
        <v>7.6</v>
      </c>
      <c r="BC7" s="3">
        <v>6.6</v>
      </c>
      <c r="BD7" s="3">
        <v>8.1999999999999993</v>
      </c>
      <c r="BE7">
        <v>20304010</v>
      </c>
      <c r="BF7" t="s">
        <v>3134</v>
      </c>
      <c r="BG7" t="s">
        <v>139</v>
      </c>
      <c r="BH7" t="s">
        <v>41</v>
      </c>
      <c r="BI7" t="s">
        <v>858</v>
      </c>
      <c r="BJ7" t="s">
        <v>86</v>
      </c>
      <c r="BK7" t="s">
        <v>84</v>
      </c>
      <c r="BL7">
        <v>2021</v>
      </c>
    </row>
    <row r="8" spans="1:64" hidden="1" x14ac:dyDescent="0.25">
      <c r="A8">
        <v>954655</v>
      </c>
      <c r="B8">
        <v>1009996</v>
      </c>
      <c r="C8" t="s">
        <v>1450</v>
      </c>
      <c r="D8" t="s">
        <v>1450</v>
      </c>
      <c r="E8" t="s">
        <v>48</v>
      </c>
      <c r="F8" t="s">
        <v>49</v>
      </c>
      <c r="G8" t="s">
        <v>67</v>
      </c>
      <c r="H8" t="s">
        <v>67</v>
      </c>
      <c r="I8" t="s">
        <v>51</v>
      </c>
      <c r="J8">
        <v>0</v>
      </c>
      <c r="K8" t="s">
        <v>67</v>
      </c>
      <c r="L8">
        <v>0</v>
      </c>
      <c r="M8" t="s">
        <v>71</v>
      </c>
      <c r="N8" t="s">
        <v>1451</v>
      </c>
      <c r="O8" t="s">
        <v>1451</v>
      </c>
      <c r="P8" s="2">
        <v>13</v>
      </c>
      <c r="Q8">
        <v>11.05</v>
      </c>
      <c r="R8">
        <v>16.599679999999999</v>
      </c>
      <c r="S8" s="1">
        <v>43362</v>
      </c>
      <c r="T8" s="7">
        <v>8787.14876</v>
      </c>
      <c r="U8" s="7">
        <v>4546.6628300000002</v>
      </c>
      <c r="V8" s="7">
        <v>-0.48257814290149786</v>
      </c>
      <c r="W8" s="7">
        <v>6998.4265999999998</v>
      </c>
      <c r="X8" s="7">
        <v>5886.12536</v>
      </c>
      <c r="Y8" s="7">
        <v>-0.15893590139246438</v>
      </c>
      <c r="Z8" s="7">
        <v>5719.8233799999998</v>
      </c>
      <c r="AA8" s="7">
        <v>7007.3237200000003</v>
      </c>
      <c r="AB8" s="7">
        <v>3916.4711600000001</v>
      </c>
      <c r="AC8" s="8">
        <v>0.78919323894625593</v>
      </c>
      <c r="AD8">
        <v>2018</v>
      </c>
      <c r="AE8" s="1">
        <v>22648</v>
      </c>
      <c r="AF8" s="15">
        <f t="shared" si="2"/>
        <v>56.750684931506846</v>
      </c>
      <c r="AG8" s="1">
        <v>22648</v>
      </c>
      <c r="AH8">
        <v>1962</v>
      </c>
      <c r="AI8" t="str">
        <f t="shared" si="0"/>
        <v>Before 2004</v>
      </c>
      <c r="AJ8" s="1">
        <v>44428</v>
      </c>
      <c r="AK8" s="1" t="s">
        <v>55</v>
      </c>
      <c r="AL8" s="1">
        <v>22648</v>
      </c>
      <c r="AM8">
        <v>1962</v>
      </c>
      <c r="AN8" t="str">
        <f t="shared" si="1"/>
        <v>Before 2004</v>
      </c>
      <c r="AO8">
        <v>56</v>
      </c>
      <c r="AP8" t="s">
        <v>56</v>
      </c>
      <c r="AQ8" t="s">
        <v>24731</v>
      </c>
      <c r="AR8">
        <v>1</v>
      </c>
      <c r="AS8" t="s">
        <v>24795</v>
      </c>
      <c r="AT8" t="s">
        <v>24731</v>
      </c>
      <c r="AU8" t="s">
        <v>24731</v>
      </c>
      <c r="AV8" t="b">
        <v>0</v>
      </c>
      <c r="AW8" t="s">
        <v>1452</v>
      </c>
      <c r="AX8" t="s">
        <v>1452</v>
      </c>
      <c r="AY8" t="s">
        <v>76</v>
      </c>
      <c r="AZ8" s="3">
        <v>4</v>
      </c>
      <c r="BA8" s="3">
        <v>8.1999999999999993</v>
      </c>
      <c r="BB8" s="3">
        <v>7.6</v>
      </c>
      <c r="BC8" s="3">
        <v>4.5</v>
      </c>
      <c r="BD8" s="3">
        <v>6</v>
      </c>
      <c r="BE8">
        <v>25202010</v>
      </c>
      <c r="BF8" t="s">
        <v>346</v>
      </c>
      <c r="BG8" t="s">
        <v>139</v>
      </c>
      <c r="BH8" t="s">
        <v>41</v>
      </c>
      <c r="BI8" t="s">
        <v>346</v>
      </c>
      <c r="BJ8" t="s">
        <v>194</v>
      </c>
      <c r="BK8" t="s">
        <v>76</v>
      </c>
      <c r="BL8">
        <v>2018</v>
      </c>
    </row>
    <row r="9" spans="1:64" hidden="1" x14ac:dyDescent="0.25">
      <c r="A9">
        <v>1220235</v>
      </c>
      <c r="B9">
        <v>1000519</v>
      </c>
      <c r="C9" t="s">
        <v>2245</v>
      </c>
      <c r="D9" t="s">
        <v>2245</v>
      </c>
      <c r="E9" t="s">
        <v>48</v>
      </c>
      <c r="F9" t="s">
        <v>137</v>
      </c>
      <c r="G9" t="s">
        <v>215</v>
      </c>
      <c r="H9" t="s">
        <v>215</v>
      </c>
      <c r="I9" t="s">
        <v>138</v>
      </c>
      <c r="J9">
        <v>0</v>
      </c>
      <c r="K9" t="s">
        <v>215</v>
      </c>
      <c r="L9">
        <v>0</v>
      </c>
      <c r="M9" t="s">
        <v>71</v>
      </c>
      <c r="N9" t="s">
        <v>2246</v>
      </c>
      <c r="O9" t="s">
        <v>2246</v>
      </c>
      <c r="P9" s="2">
        <v>6</v>
      </c>
      <c r="Q9">
        <v>0.25700000000000001</v>
      </c>
      <c r="R9">
        <v>2.1358100000000002</v>
      </c>
      <c r="S9" s="1">
        <v>44026</v>
      </c>
      <c r="T9" s="7">
        <v>24023.61147</v>
      </c>
      <c r="U9" s="7">
        <v>24772.541020000001</v>
      </c>
      <c r="V9" s="7">
        <v>3.1174727868673809E-2</v>
      </c>
      <c r="W9" s="7">
        <v>24296.729490000002</v>
      </c>
      <c r="X9" s="7">
        <v>20750.419030000001</v>
      </c>
      <c r="Y9" s="7">
        <v>-0.14595834642928315</v>
      </c>
      <c r="Z9" s="7">
        <v>22464.266729999999</v>
      </c>
      <c r="AA9" s="7">
        <v>32997.028539999999</v>
      </c>
      <c r="AB9" s="7">
        <v>25093.013510000001</v>
      </c>
      <c r="AC9" s="8">
        <v>0.31498867311612899</v>
      </c>
      <c r="AD9">
        <v>2020</v>
      </c>
      <c r="AE9" s="1">
        <v>23437</v>
      </c>
      <c r="AF9" s="15">
        <f t="shared" si="2"/>
        <v>56.408219178082192</v>
      </c>
      <c r="AG9" s="1">
        <v>23437</v>
      </c>
      <c r="AH9">
        <v>1964</v>
      </c>
      <c r="AI9" t="str">
        <f t="shared" si="0"/>
        <v>Before 2004</v>
      </c>
      <c r="AJ9" s="1">
        <v>44428</v>
      </c>
      <c r="AK9" s="1" t="s">
        <v>55</v>
      </c>
      <c r="AL9" s="1">
        <v>23437</v>
      </c>
      <c r="AM9">
        <v>1964</v>
      </c>
      <c r="AN9" t="str">
        <f t="shared" si="1"/>
        <v>Before 2004</v>
      </c>
      <c r="AO9">
        <v>56</v>
      </c>
      <c r="AP9" t="s">
        <v>56</v>
      </c>
      <c r="AQ9" t="s">
        <v>24731</v>
      </c>
      <c r="AR9">
        <v>1</v>
      </c>
      <c r="AS9" t="s">
        <v>24795</v>
      </c>
      <c r="AT9" t="s">
        <v>24731</v>
      </c>
      <c r="AU9" t="s">
        <v>24731</v>
      </c>
      <c r="AV9" t="b">
        <v>0</v>
      </c>
      <c r="AW9" t="s">
        <v>2247</v>
      </c>
      <c r="AX9" t="s">
        <v>2247</v>
      </c>
      <c r="AY9" t="s">
        <v>152</v>
      </c>
      <c r="AZ9" s="3">
        <v>6.9</v>
      </c>
      <c r="BA9" s="3">
        <v>4.4000000000000004</v>
      </c>
      <c r="BB9" s="3">
        <v>8.3000000000000007</v>
      </c>
      <c r="BC9" s="3">
        <v>5.5</v>
      </c>
      <c r="BD9" s="3">
        <v>4.7</v>
      </c>
      <c r="BE9">
        <v>30202010</v>
      </c>
      <c r="BF9" t="s">
        <v>2248</v>
      </c>
      <c r="BG9" t="s">
        <v>139</v>
      </c>
      <c r="BH9" t="s">
        <v>41</v>
      </c>
      <c r="BI9" t="s">
        <v>494</v>
      </c>
      <c r="BJ9" t="s">
        <v>155</v>
      </c>
      <c r="BK9" t="s">
        <v>152</v>
      </c>
      <c r="BL9">
        <v>2020</v>
      </c>
    </row>
    <row r="10" spans="1:64" hidden="1" x14ac:dyDescent="0.25">
      <c r="A10">
        <v>1081700</v>
      </c>
      <c r="B10">
        <v>1009996</v>
      </c>
      <c r="C10" t="s">
        <v>1450</v>
      </c>
      <c r="D10" t="s">
        <v>1450</v>
      </c>
      <c r="E10" t="s">
        <v>48</v>
      </c>
      <c r="F10" t="s">
        <v>137</v>
      </c>
      <c r="G10" t="s">
        <v>214</v>
      </c>
      <c r="H10" t="s">
        <v>215</v>
      </c>
      <c r="I10" t="s">
        <v>138</v>
      </c>
      <c r="J10">
        <v>0</v>
      </c>
      <c r="K10" t="s">
        <v>215</v>
      </c>
      <c r="L10">
        <v>0</v>
      </c>
      <c r="M10" t="s">
        <v>71</v>
      </c>
      <c r="N10" t="s">
        <v>1451</v>
      </c>
      <c r="O10" t="s">
        <v>1451</v>
      </c>
      <c r="P10" s="2">
        <v>16</v>
      </c>
      <c r="Q10">
        <v>0.65200000000000002</v>
      </c>
      <c r="R10">
        <v>6.1147</v>
      </c>
      <c r="S10" s="1">
        <v>43090</v>
      </c>
      <c r="T10" s="7">
        <v>10938.522650000001</v>
      </c>
      <c r="U10" s="7">
        <v>6847.7744000000002</v>
      </c>
      <c r="V10" s="7">
        <v>-0.37398293909461355</v>
      </c>
      <c r="W10" s="7">
        <v>10855.529469999999</v>
      </c>
      <c r="X10" s="7">
        <v>5140.8945899999999</v>
      </c>
      <c r="Y10" s="7">
        <v>-0.52642617716554363</v>
      </c>
      <c r="Z10" s="7">
        <v>5399.9912299999996</v>
      </c>
      <c r="AA10" s="7">
        <v>7007.3237200000003</v>
      </c>
      <c r="AB10" s="7">
        <v>3916.4711600000001</v>
      </c>
      <c r="AC10" s="8">
        <v>0.78919323894625593</v>
      </c>
      <c r="AD10">
        <v>2017</v>
      </c>
      <c r="AE10" s="1">
        <v>22648</v>
      </c>
      <c r="AF10" s="15">
        <f t="shared" si="2"/>
        <v>56.005479452054793</v>
      </c>
      <c r="AG10" s="1">
        <v>22648</v>
      </c>
      <c r="AH10">
        <v>1962</v>
      </c>
      <c r="AI10" t="str">
        <f t="shared" si="0"/>
        <v>Before 2004</v>
      </c>
      <c r="AJ10" s="1">
        <v>44428</v>
      </c>
      <c r="AK10" s="1" t="s">
        <v>55</v>
      </c>
      <c r="AL10" s="1">
        <v>22648</v>
      </c>
      <c r="AM10">
        <v>1962</v>
      </c>
      <c r="AN10" t="str">
        <f t="shared" si="1"/>
        <v>Before 2004</v>
      </c>
      <c r="AO10">
        <v>55</v>
      </c>
      <c r="AP10" t="s">
        <v>56</v>
      </c>
      <c r="AQ10" t="s">
        <v>24731</v>
      </c>
      <c r="AR10">
        <v>1</v>
      </c>
      <c r="AS10" t="s">
        <v>24795</v>
      </c>
      <c r="AT10" t="s">
        <v>24731</v>
      </c>
      <c r="AU10" t="s">
        <v>24731</v>
      </c>
      <c r="AV10" t="b">
        <v>0</v>
      </c>
      <c r="AW10" t="s">
        <v>1452</v>
      </c>
      <c r="AX10" t="s">
        <v>1452</v>
      </c>
      <c r="AY10" t="s">
        <v>76</v>
      </c>
      <c r="AZ10" s="3">
        <v>4</v>
      </c>
      <c r="BA10" s="3">
        <v>8.1999999999999993</v>
      </c>
      <c r="BB10" s="3">
        <v>7.6</v>
      </c>
      <c r="BC10" s="3">
        <v>4.5</v>
      </c>
      <c r="BD10" s="3">
        <v>6</v>
      </c>
      <c r="BE10">
        <v>25202010</v>
      </c>
      <c r="BF10" t="s">
        <v>346</v>
      </c>
      <c r="BG10" t="s">
        <v>139</v>
      </c>
      <c r="BH10" t="s">
        <v>41</v>
      </c>
      <c r="BI10" t="s">
        <v>346</v>
      </c>
      <c r="BJ10" t="s">
        <v>194</v>
      </c>
      <c r="BK10" t="s">
        <v>76</v>
      </c>
      <c r="BL10">
        <v>2017</v>
      </c>
    </row>
    <row r="11" spans="1:64" hidden="1" x14ac:dyDescent="0.25">
      <c r="A11">
        <v>1160049</v>
      </c>
      <c r="B11">
        <v>1009087</v>
      </c>
      <c r="C11" t="s">
        <v>20823</v>
      </c>
      <c r="D11" t="s">
        <v>10274</v>
      </c>
      <c r="E11" t="s">
        <v>48</v>
      </c>
      <c r="F11" t="s">
        <v>111</v>
      </c>
      <c r="G11" t="s">
        <v>67</v>
      </c>
      <c r="H11" t="s">
        <v>67</v>
      </c>
      <c r="I11" t="s">
        <v>66</v>
      </c>
      <c r="J11">
        <v>0</v>
      </c>
      <c r="K11" t="s">
        <v>67</v>
      </c>
      <c r="L11">
        <v>0</v>
      </c>
      <c r="M11" t="s">
        <v>71</v>
      </c>
      <c r="N11" t="s">
        <v>10276</v>
      </c>
      <c r="O11" t="s">
        <v>10276</v>
      </c>
      <c r="P11" s="2">
        <v>11</v>
      </c>
      <c r="Q11">
        <v>12.33</v>
      </c>
      <c r="R11">
        <v>5.6025200000000002</v>
      </c>
      <c r="S11" s="1">
        <v>43591</v>
      </c>
      <c r="T11" s="7">
        <v>11064.483689999999</v>
      </c>
      <c r="U11" s="7">
        <v>8909.9985199999992</v>
      </c>
      <c r="V11" s="7">
        <v>-0.19472080490725546</v>
      </c>
      <c r="W11" s="7">
        <v>13166.66252</v>
      </c>
      <c r="X11" s="7">
        <v>4752.6776799999998</v>
      </c>
      <c r="Y11" s="7">
        <v>-0.63903702454735667</v>
      </c>
      <c r="Z11" s="7">
        <v>5197.5909099999999</v>
      </c>
      <c r="AA11" s="7">
        <v>7148.2850900000003</v>
      </c>
      <c r="AB11" s="7">
        <v>3678.1294200000002</v>
      </c>
      <c r="AC11" s="8">
        <v>0.94345665248505584</v>
      </c>
      <c r="AD11">
        <v>2019</v>
      </c>
      <c r="AE11" s="1">
        <v>23438</v>
      </c>
      <c r="AF11" s="15">
        <f t="shared" si="2"/>
        <v>55.213698630136989</v>
      </c>
      <c r="AG11" s="1">
        <v>23438</v>
      </c>
      <c r="AH11">
        <v>1964</v>
      </c>
      <c r="AI11" t="str">
        <f t="shared" si="0"/>
        <v>Before 2004</v>
      </c>
      <c r="AJ11" s="1">
        <v>44428</v>
      </c>
      <c r="AK11" s="1" t="s">
        <v>55</v>
      </c>
      <c r="AL11" s="1">
        <v>23438</v>
      </c>
      <c r="AM11">
        <v>1964</v>
      </c>
      <c r="AN11" t="str">
        <f t="shared" si="1"/>
        <v>Before 2004</v>
      </c>
      <c r="AO11">
        <v>55</v>
      </c>
      <c r="AP11" t="s">
        <v>56</v>
      </c>
      <c r="AQ11" t="s">
        <v>24731</v>
      </c>
      <c r="AR11">
        <v>1</v>
      </c>
      <c r="AS11" t="s">
        <v>24795</v>
      </c>
      <c r="AT11" t="s">
        <v>24731</v>
      </c>
      <c r="AU11" t="s">
        <v>24731</v>
      </c>
      <c r="AV11" t="b">
        <v>0</v>
      </c>
      <c r="AW11" t="s">
        <v>10278</v>
      </c>
      <c r="AX11" t="s">
        <v>10278</v>
      </c>
      <c r="AY11" t="s">
        <v>439</v>
      </c>
      <c r="AZ11" s="3">
        <v>7.1</v>
      </c>
      <c r="BA11" s="3">
        <v>7.9</v>
      </c>
      <c r="BB11" s="3">
        <v>6.2</v>
      </c>
      <c r="BC11" s="3">
        <v>7.7</v>
      </c>
      <c r="BD11" s="3">
        <v>6.7</v>
      </c>
      <c r="BE11">
        <v>10102020</v>
      </c>
      <c r="BF11" t="s">
        <v>541</v>
      </c>
      <c r="BG11" t="s">
        <v>139</v>
      </c>
      <c r="BH11" t="s">
        <v>41</v>
      </c>
      <c r="BI11" t="s">
        <v>441</v>
      </c>
      <c r="BJ11" t="s">
        <v>439</v>
      </c>
      <c r="BK11" t="s">
        <v>439</v>
      </c>
      <c r="BL11">
        <v>2019</v>
      </c>
    </row>
    <row r="12" spans="1:64" hidden="1" x14ac:dyDescent="0.25">
      <c r="A12">
        <v>1155148</v>
      </c>
      <c r="B12">
        <v>1009087</v>
      </c>
      <c r="C12" t="s">
        <v>20823</v>
      </c>
      <c r="D12" t="s">
        <v>10274</v>
      </c>
      <c r="E12" t="s">
        <v>48</v>
      </c>
      <c r="F12" t="s">
        <v>49</v>
      </c>
      <c r="G12" t="s">
        <v>215</v>
      </c>
      <c r="H12" t="s">
        <v>215</v>
      </c>
      <c r="I12" t="s">
        <v>51</v>
      </c>
      <c r="J12">
        <v>0</v>
      </c>
      <c r="K12" t="s">
        <v>215</v>
      </c>
      <c r="L12">
        <v>0</v>
      </c>
      <c r="M12" t="s">
        <v>71</v>
      </c>
      <c r="N12" t="s">
        <v>10276</v>
      </c>
      <c r="O12" t="s">
        <v>10276</v>
      </c>
      <c r="P12" s="2">
        <v>10</v>
      </c>
      <c r="Q12">
        <v>11.06</v>
      </c>
      <c r="R12">
        <v>7.9777899999999997</v>
      </c>
      <c r="S12" s="1">
        <v>43641</v>
      </c>
      <c r="T12" s="7">
        <v>14527.359109999999</v>
      </c>
      <c r="U12" s="7">
        <v>4475.3533399999997</v>
      </c>
      <c r="V12" s="7">
        <v>-0.69193620766768527</v>
      </c>
      <c r="W12" s="7">
        <v>12752.888059999999</v>
      </c>
      <c r="X12" s="7">
        <v>5095.24</v>
      </c>
      <c r="Y12" s="7">
        <v>-0.60046383407210746</v>
      </c>
      <c r="Z12" s="7">
        <v>3676.7481600000001</v>
      </c>
      <c r="AA12" s="7">
        <v>7148.2850900000003</v>
      </c>
      <c r="AB12" s="7">
        <v>3678.1294200000002</v>
      </c>
      <c r="AC12" s="8">
        <v>0.94345665248505584</v>
      </c>
      <c r="AD12">
        <v>2019</v>
      </c>
      <c r="AE12" s="1">
        <v>23438</v>
      </c>
      <c r="AF12" s="15">
        <f t="shared" si="2"/>
        <v>55.350684931506848</v>
      </c>
      <c r="AG12" s="1">
        <v>23438</v>
      </c>
      <c r="AH12">
        <v>1964</v>
      </c>
      <c r="AI12" t="str">
        <f t="shared" si="0"/>
        <v>Before 2004</v>
      </c>
      <c r="AJ12" s="1">
        <v>44428</v>
      </c>
      <c r="AK12" s="1" t="s">
        <v>55</v>
      </c>
      <c r="AL12" s="1">
        <v>23438</v>
      </c>
      <c r="AM12">
        <v>1964</v>
      </c>
      <c r="AN12" t="str">
        <f t="shared" si="1"/>
        <v>Before 2004</v>
      </c>
      <c r="AO12">
        <v>55</v>
      </c>
      <c r="AP12" t="s">
        <v>56</v>
      </c>
      <c r="AQ12" t="s">
        <v>24731</v>
      </c>
      <c r="AR12">
        <v>1</v>
      </c>
      <c r="AS12" t="s">
        <v>24795</v>
      </c>
      <c r="AT12" t="s">
        <v>24731</v>
      </c>
      <c r="AU12" t="s">
        <v>24731</v>
      </c>
      <c r="AV12" t="b">
        <v>0</v>
      </c>
      <c r="AW12" t="s">
        <v>10278</v>
      </c>
      <c r="AX12" t="s">
        <v>10278</v>
      </c>
      <c r="AY12" t="s">
        <v>439</v>
      </c>
      <c r="AZ12" s="3">
        <v>7.1</v>
      </c>
      <c r="BA12" s="3">
        <v>7.9</v>
      </c>
      <c r="BB12" s="3">
        <v>6.2</v>
      </c>
      <c r="BC12" s="3">
        <v>7.7</v>
      </c>
      <c r="BD12" s="3">
        <v>6.7</v>
      </c>
      <c r="BE12">
        <v>10102020</v>
      </c>
      <c r="BF12" t="s">
        <v>541</v>
      </c>
      <c r="BG12" t="s">
        <v>139</v>
      </c>
      <c r="BH12" t="s">
        <v>41</v>
      </c>
      <c r="BI12" t="s">
        <v>441</v>
      </c>
      <c r="BJ12" t="s">
        <v>439</v>
      </c>
      <c r="BK12" t="s">
        <v>439</v>
      </c>
      <c r="BL12">
        <v>2019</v>
      </c>
    </row>
    <row r="13" spans="1:64" hidden="1" x14ac:dyDescent="0.25">
      <c r="A13">
        <v>1162549</v>
      </c>
      <c r="B13">
        <v>1009087</v>
      </c>
      <c r="C13" t="s">
        <v>20823</v>
      </c>
      <c r="D13" t="s">
        <v>10274</v>
      </c>
      <c r="E13" t="s">
        <v>48</v>
      </c>
      <c r="F13" t="s">
        <v>209</v>
      </c>
      <c r="G13" t="s">
        <v>215</v>
      </c>
      <c r="H13" t="s">
        <v>215</v>
      </c>
      <c r="I13" t="s">
        <v>209</v>
      </c>
      <c r="J13">
        <v>0</v>
      </c>
      <c r="K13" t="s">
        <v>215</v>
      </c>
      <c r="L13">
        <v>0</v>
      </c>
      <c r="M13" t="s">
        <v>71</v>
      </c>
      <c r="N13" t="s">
        <v>10276</v>
      </c>
      <c r="O13" t="s">
        <v>10276</v>
      </c>
      <c r="P13" s="2">
        <v>10</v>
      </c>
      <c r="Q13">
        <v>11.06</v>
      </c>
      <c r="R13">
        <v>7.9777899999999997</v>
      </c>
      <c r="S13" s="1">
        <v>43641</v>
      </c>
      <c r="T13" s="7">
        <v>14527.359109999999</v>
      </c>
      <c r="U13" s="7">
        <v>4475.3533399999997</v>
      </c>
      <c r="V13" s="7">
        <v>-0.69193620766768527</v>
      </c>
      <c r="W13" s="7">
        <v>12752.888059999999</v>
      </c>
      <c r="X13" s="7">
        <v>5095.24</v>
      </c>
      <c r="Y13" s="7">
        <v>-0.60046383407210746</v>
      </c>
      <c r="Z13" s="7">
        <v>3676.7481600000001</v>
      </c>
      <c r="AA13" s="7">
        <v>7148.2850900000003</v>
      </c>
      <c r="AB13" s="7">
        <v>3678.1294200000002</v>
      </c>
      <c r="AC13" s="8">
        <v>0.94345665248505584</v>
      </c>
      <c r="AD13">
        <v>2019</v>
      </c>
      <c r="AE13" s="1">
        <v>23438</v>
      </c>
      <c r="AF13" s="15">
        <f t="shared" si="2"/>
        <v>55.350684931506848</v>
      </c>
      <c r="AG13" s="1">
        <v>23438</v>
      </c>
      <c r="AH13">
        <v>1964</v>
      </c>
      <c r="AI13" t="str">
        <f t="shared" si="0"/>
        <v>Before 2004</v>
      </c>
      <c r="AJ13" s="1">
        <v>44428</v>
      </c>
      <c r="AK13" s="1" t="s">
        <v>55</v>
      </c>
      <c r="AL13" s="1">
        <v>23438</v>
      </c>
      <c r="AM13">
        <v>1964</v>
      </c>
      <c r="AN13" t="str">
        <f t="shared" si="1"/>
        <v>Before 2004</v>
      </c>
      <c r="AO13">
        <v>55</v>
      </c>
      <c r="AP13" t="s">
        <v>56</v>
      </c>
      <c r="AQ13" t="s">
        <v>24731</v>
      </c>
      <c r="AR13">
        <v>1</v>
      </c>
      <c r="AS13" t="s">
        <v>24795</v>
      </c>
      <c r="AT13" t="s">
        <v>24731</v>
      </c>
      <c r="AU13" t="s">
        <v>24731</v>
      </c>
      <c r="AV13" t="b">
        <v>0</v>
      </c>
      <c r="AW13" t="s">
        <v>10278</v>
      </c>
      <c r="AX13" t="s">
        <v>10278</v>
      </c>
      <c r="AY13" t="s">
        <v>439</v>
      </c>
      <c r="AZ13" s="3">
        <v>7.1</v>
      </c>
      <c r="BA13" s="3">
        <v>7.9</v>
      </c>
      <c r="BB13" s="3">
        <v>6.2</v>
      </c>
      <c r="BC13" s="3">
        <v>7.7</v>
      </c>
      <c r="BD13" s="3">
        <v>6.7</v>
      </c>
      <c r="BE13">
        <v>10102020</v>
      </c>
      <c r="BF13" t="s">
        <v>541</v>
      </c>
      <c r="BG13" t="s">
        <v>139</v>
      </c>
      <c r="BH13" t="s">
        <v>41</v>
      </c>
      <c r="BI13" t="s">
        <v>441</v>
      </c>
      <c r="BJ13" t="s">
        <v>439</v>
      </c>
      <c r="BK13" t="s">
        <v>439</v>
      </c>
      <c r="BL13">
        <v>2019</v>
      </c>
    </row>
    <row r="14" spans="1:64" hidden="1" x14ac:dyDescent="0.25">
      <c r="A14">
        <v>1243935</v>
      </c>
      <c r="B14">
        <v>1085391</v>
      </c>
      <c r="C14" t="s">
        <v>2055</v>
      </c>
      <c r="D14" t="s">
        <v>2055</v>
      </c>
      <c r="E14" t="s">
        <v>48</v>
      </c>
      <c r="F14" t="s">
        <v>137</v>
      </c>
      <c r="G14" t="s">
        <v>215</v>
      </c>
      <c r="H14" t="s">
        <v>215</v>
      </c>
      <c r="I14" t="s">
        <v>138</v>
      </c>
      <c r="J14">
        <v>0</v>
      </c>
      <c r="K14" t="s">
        <v>215</v>
      </c>
      <c r="L14">
        <v>0</v>
      </c>
      <c r="M14" t="s">
        <v>71</v>
      </c>
      <c r="N14" t="s">
        <v>2056</v>
      </c>
      <c r="O14" t="s">
        <v>2056</v>
      </c>
      <c r="P14" s="2">
        <v>3</v>
      </c>
      <c r="Q14">
        <v>0.19</v>
      </c>
      <c r="R14">
        <v>0.57410000000000005</v>
      </c>
      <c r="S14" s="1">
        <v>44283</v>
      </c>
      <c r="T14" s="7">
        <v>74966.688030000005</v>
      </c>
      <c r="U14" s="7">
        <v>72384.571020000003</v>
      </c>
      <c r="V14" s="7">
        <v>-3.4443525222385384E-2</v>
      </c>
      <c r="W14" s="7">
        <v>94153.576100000006</v>
      </c>
      <c r="X14" s="7">
        <v>77087.22696</v>
      </c>
      <c r="Y14" s="7">
        <v>-0.18126076402954602</v>
      </c>
      <c r="Z14" s="7">
        <v>97581.206839999999</v>
      </c>
      <c r="AA14" s="7">
        <v>88958.317750000002</v>
      </c>
      <c r="AB14" s="7">
        <v>70489.005869999994</v>
      </c>
      <c r="AC14" s="8">
        <v>0.26201691529119037</v>
      </c>
      <c r="AD14">
        <v>2021</v>
      </c>
      <c r="AE14" s="1">
        <v>24839</v>
      </c>
      <c r="AF14" s="15">
        <f t="shared" si="2"/>
        <v>53.271232876712325</v>
      </c>
      <c r="AG14" s="1">
        <v>24839</v>
      </c>
      <c r="AH14">
        <v>1968</v>
      </c>
      <c r="AI14" t="str">
        <f t="shared" si="0"/>
        <v>Before 2004</v>
      </c>
      <c r="AJ14" s="1">
        <v>44428</v>
      </c>
      <c r="AK14" s="1" t="s">
        <v>55</v>
      </c>
      <c r="AL14" s="1">
        <v>24839</v>
      </c>
      <c r="AM14">
        <v>1968</v>
      </c>
      <c r="AN14" t="str">
        <f t="shared" si="1"/>
        <v>Before 2004</v>
      </c>
      <c r="AO14">
        <v>53</v>
      </c>
      <c r="AP14" t="s">
        <v>56</v>
      </c>
      <c r="AQ14" t="s">
        <v>24731</v>
      </c>
      <c r="AR14">
        <v>1</v>
      </c>
      <c r="AS14" t="s">
        <v>24795</v>
      </c>
      <c r="AT14" t="s">
        <v>24731</v>
      </c>
      <c r="AU14" t="s">
        <v>24731</v>
      </c>
      <c r="AV14" t="b">
        <v>0</v>
      </c>
      <c r="AW14" t="s">
        <v>2057</v>
      </c>
      <c r="AX14" t="s">
        <v>2057</v>
      </c>
      <c r="AY14" t="s">
        <v>152</v>
      </c>
      <c r="AZ14" s="3">
        <v>3.4</v>
      </c>
      <c r="BA14" s="3">
        <v>9</v>
      </c>
      <c r="BB14" s="3">
        <v>6.6</v>
      </c>
      <c r="BC14" s="3">
        <v>5.9</v>
      </c>
      <c r="BD14" s="3">
        <v>6.4</v>
      </c>
      <c r="BE14">
        <v>30203010</v>
      </c>
      <c r="BF14" t="s">
        <v>2058</v>
      </c>
      <c r="BG14" t="s">
        <v>139</v>
      </c>
      <c r="BH14" t="s">
        <v>41</v>
      </c>
      <c r="BI14" t="s">
        <v>2058</v>
      </c>
      <c r="BJ14" t="s">
        <v>155</v>
      </c>
      <c r="BK14" t="s">
        <v>152</v>
      </c>
      <c r="BL14">
        <v>2021</v>
      </c>
    </row>
    <row r="15" spans="1:64" hidden="1" x14ac:dyDescent="0.25">
      <c r="A15">
        <v>1188613</v>
      </c>
      <c r="B15">
        <v>1011126</v>
      </c>
      <c r="C15" t="s">
        <v>3083</v>
      </c>
      <c r="D15" t="s">
        <v>3083</v>
      </c>
      <c r="E15" t="s">
        <v>48</v>
      </c>
      <c r="F15" t="s">
        <v>65</v>
      </c>
      <c r="G15" t="s">
        <v>50</v>
      </c>
      <c r="H15" t="s">
        <v>50</v>
      </c>
      <c r="I15" t="s">
        <v>66</v>
      </c>
      <c r="J15">
        <v>2500000000</v>
      </c>
      <c r="K15" t="s">
        <v>50</v>
      </c>
      <c r="L15">
        <v>0</v>
      </c>
      <c r="M15" t="s">
        <v>71</v>
      </c>
      <c r="N15" t="s">
        <v>3084</v>
      </c>
      <c r="O15" t="s">
        <v>3084</v>
      </c>
      <c r="P15" s="2">
        <v>4</v>
      </c>
      <c r="Q15">
        <v>0.17100000000000001</v>
      </c>
      <c r="R15">
        <v>2.1352099999999998</v>
      </c>
      <c r="S15" s="1">
        <v>44203</v>
      </c>
      <c r="T15" s="7">
        <v>200217.66232999999</v>
      </c>
      <c r="U15" s="7">
        <v>100946.51754</v>
      </c>
      <c r="V15" s="7">
        <v>-0.495816121488726</v>
      </c>
      <c r="W15" s="7">
        <v>211882.82641000001</v>
      </c>
      <c r="X15" s="7">
        <v>92913.906759999998</v>
      </c>
      <c r="Y15" s="7">
        <v>-0.5614844849189965</v>
      </c>
      <c r="Z15" s="7">
        <v>120081.10950999999</v>
      </c>
      <c r="AA15" s="7">
        <v>127183.24013000001</v>
      </c>
      <c r="AB15" s="7">
        <v>85333.360209999999</v>
      </c>
      <c r="AC15" s="8">
        <v>0.49042812584679779</v>
      </c>
      <c r="AD15">
        <v>2021</v>
      </c>
      <c r="AE15" s="1">
        <v>24839</v>
      </c>
      <c r="AF15" s="15">
        <f t="shared" si="2"/>
        <v>53.052054794520551</v>
      </c>
      <c r="AG15" s="1">
        <v>24839</v>
      </c>
      <c r="AH15">
        <v>1968</v>
      </c>
      <c r="AI15" t="str">
        <f t="shared" si="0"/>
        <v>Before 2004</v>
      </c>
      <c r="AJ15" s="1">
        <v>44428</v>
      </c>
      <c r="AK15" s="1" t="s">
        <v>55</v>
      </c>
      <c r="AL15" s="1">
        <v>24839</v>
      </c>
      <c r="AM15">
        <v>1968</v>
      </c>
      <c r="AN15" t="str">
        <f t="shared" si="1"/>
        <v>Before 2004</v>
      </c>
      <c r="AO15">
        <v>53</v>
      </c>
      <c r="AP15" t="s">
        <v>56</v>
      </c>
      <c r="AQ15" t="s">
        <v>24731</v>
      </c>
      <c r="AR15">
        <v>1</v>
      </c>
      <c r="AS15" t="s">
        <v>24795</v>
      </c>
      <c r="AT15" t="s">
        <v>24731</v>
      </c>
      <c r="AU15" t="s">
        <v>24731</v>
      </c>
      <c r="AV15" t="b">
        <v>0</v>
      </c>
      <c r="AW15" t="s">
        <v>3085</v>
      </c>
      <c r="AX15" t="s">
        <v>3085</v>
      </c>
      <c r="AY15" t="s">
        <v>144</v>
      </c>
      <c r="AZ15" s="3">
        <v>5.6</v>
      </c>
      <c r="BA15" s="3">
        <v>6.7</v>
      </c>
      <c r="BB15" s="3">
        <v>6.9</v>
      </c>
      <c r="BC15" s="3">
        <v>8.1999999999999993</v>
      </c>
      <c r="BD15" s="3">
        <v>6.1</v>
      </c>
      <c r="BE15">
        <v>20101010</v>
      </c>
      <c r="BF15" t="s">
        <v>243</v>
      </c>
      <c r="BG15" t="s">
        <v>139</v>
      </c>
      <c r="BH15" t="s">
        <v>41</v>
      </c>
      <c r="BI15" t="s">
        <v>244</v>
      </c>
      <c r="BJ15" t="s">
        <v>144</v>
      </c>
      <c r="BK15" t="s">
        <v>84</v>
      </c>
      <c r="BL15">
        <v>2021</v>
      </c>
    </row>
    <row r="16" spans="1:64" hidden="1" x14ac:dyDescent="0.25">
      <c r="A16">
        <v>947404</v>
      </c>
      <c r="B16">
        <v>1086335</v>
      </c>
      <c r="C16" t="s">
        <v>2785</v>
      </c>
      <c r="D16" t="s">
        <v>4309</v>
      </c>
      <c r="E16" t="s">
        <v>48</v>
      </c>
      <c r="F16" t="s">
        <v>209</v>
      </c>
      <c r="G16" t="s">
        <v>50</v>
      </c>
      <c r="H16" t="s">
        <v>50</v>
      </c>
      <c r="I16" t="s">
        <v>209</v>
      </c>
      <c r="J16">
        <v>0</v>
      </c>
      <c r="K16" t="s">
        <v>67</v>
      </c>
      <c r="L16">
        <v>1</v>
      </c>
      <c r="M16" t="s">
        <v>93</v>
      </c>
      <c r="N16" t="s">
        <v>4310</v>
      </c>
      <c r="O16" t="s">
        <v>4310</v>
      </c>
      <c r="P16" s="2">
        <v>18</v>
      </c>
      <c r="Q16">
        <v>0</v>
      </c>
      <c r="R16">
        <v>2.2122799999999998</v>
      </c>
      <c r="S16" s="1">
        <v>42950</v>
      </c>
      <c r="T16" s="7">
        <v>19366.609240000002</v>
      </c>
      <c r="U16" s="7">
        <v>26149.810570000001</v>
      </c>
      <c r="V16" s="7">
        <v>0.35025239813224007</v>
      </c>
      <c r="W16" s="7">
        <v>19942.591260000001</v>
      </c>
      <c r="X16" s="7">
        <v>25123.632369999999</v>
      </c>
      <c r="Y16" s="7">
        <v>0.25979778868515996</v>
      </c>
      <c r="Z16" s="7">
        <v>15113.78436</v>
      </c>
      <c r="AA16" s="7">
        <v>19419.738229999999</v>
      </c>
      <c r="AB16" s="7">
        <v>8880.0796599999994</v>
      </c>
      <c r="AC16" s="8">
        <v>1.1868878403732699</v>
      </c>
      <c r="AD16">
        <v>2017</v>
      </c>
      <c r="AE16" s="1">
        <v>23437</v>
      </c>
      <c r="AF16" s="15">
        <f t="shared" si="2"/>
        <v>53.460273972602742</v>
      </c>
      <c r="AG16" s="1">
        <v>23437</v>
      </c>
      <c r="AH16">
        <v>1964</v>
      </c>
      <c r="AI16" t="str">
        <f t="shared" si="0"/>
        <v>Before 2004</v>
      </c>
      <c r="AJ16" s="1">
        <v>44428</v>
      </c>
      <c r="AK16" s="1" t="s">
        <v>55</v>
      </c>
      <c r="AL16" s="1">
        <v>23437</v>
      </c>
      <c r="AM16">
        <v>1964</v>
      </c>
      <c r="AN16" t="str">
        <f t="shared" si="1"/>
        <v>Before 2004</v>
      </c>
      <c r="AO16">
        <v>53</v>
      </c>
      <c r="AP16" t="s">
        <v>56</v>
      </c>
      <c r="AQ16" t="s">
        <v>24731</v>
      </c>
      <c r="AR16">
        <v>1</v>
      </c>
      <c r="AS16" t="s">
        <v>24795</v>
      </c>
      <c r="AT16" t="s">
        <v>24731</v>
      </c>
      <c r="AU16" t="s">
        <v>24731</v>
      </c>
      <c r="AV16" t="b">
        <v>0</v>
      </c>
      <c r="AW16" t="s">
        <v>4311</v>
      </c>
      <c r="AX16" t="s">
        <v>4311</v>
      </c>
      <c r="AY16" t="s">
        <v>439</v>
      </c>
      <c r="AZ16" s="3">
        <v>1</v>
      </c>
      <c r="BA16" s="3">
        <v>5.8</v>
      </c>
      <c r="BB16" s="3">
        <v>6.6</v>
      </c>
      <c r="BC16" s="3">
        <v>6.4</v>
      </c>
      <c r="BD16" s="3">
        <v>4.2</v>
      </c>
      <c r="BE16">
        <v>10101020</v>
      </c>
      <c r="BF16" t="s">
        <v>693</v>
      </c>
      <c r="BG16" t="s">
        <v>139</v>
      </c>
      <c r="BH16" t="s">
        <v>41</v>
      </c>
      <c r="BI16" t="s">
        <v>694</v>
      </c>
      <c r="BJ16" t="s">
        <v>439</v>
      </c>
      <c r="BK16" t="s">
        <v>439</v>
      </c>
      <c r="BL16">
        <v>2017</v>
      </c>
    </row>
    <row r="17" spans="1:64" hidden="1" x14ac:dyDescent="0.25">
      <c r="A17">
        <v>983355</v>
      </c>
      <c r="B17">
        <v>1086335</v>
      </c>
      <c r="C17" t="s">
        <v>2785</v>
      </c>
      <c r="D17" t="s">
        <v>4309</v>
      </c>
      <c r="E17" t="s">
        <v>48</v>
      </c>
      <c r="F17" t="s">
        <v>209</v>
      </c>
      <c r="G17" t="s">
        <v>215</v>
      </c>
      <c r="H17" t="s">
        <v>215</v>
      </c>
      <c r="I17" t="s">
        <v>209</v>
      </c>
      <c r="J17">
        <v>0</v>
      </c>
      <c r="K17" t="s">
        <v>215</v>
      </c>
      <c r="L17">
        <v>0</v>
      </c>
      <c r="M17" t="s">
        <v>71</v>
      </c>
      <c r="N17" t="s">
        <v>4310</v>
      </c>
      <c r="O17" t="s">
        <v>4310</v>
      </c>
      <c r="P17" s="2">
        <v>17</v>
      </c>
      <c r="Q17">
        <v>0</v>
      </c>
      <c r="R17">
        <v>2.7408899999999998</v>
      </c>
      <c r="S17" s="1">
        <v>43034</v>
      </c>
      <c r="T17" s="7">
        <v>20054.865249999999</v>
      </c>
      <c r="U17" s="7">
        <v>25291.263190000001</v>
      </c>
      <c r="V17" s="7">
        <v>0.26110362122727315</v>
      </c>
      <c r="W17" s="7">
        <v>19609.776829999999</v>
      </c>
      <c r="X17" s="7">
        <v>15338.67095</v>
      </c>
      <c r="Y17" s="7">
        <v>-0.21780492032249199</v>
      </c>
      <c r="Z17" s="7">
        <v>12815.2564</v>
      </c>
      <c r="AA17" s="7">
        <v>19419.738229999999</v>
      </c>
      <c r="AB17" s="7">
        <v>8880.0796599999994</v>
      </c>
      <c r="AC17" s="8">
        <v>1.1868878403732699</v>
      </c>
      <c r="AD17">
        <v>2017</v>
      </c>
      <c r="AE17" s="1">
        <v>23437</v>
      </c>
      <c r="AF17" s="15">
        <f t="shared" si="2"/>
        <v>53.69041095890411</v>
      </c>
      <c r="AG17" s="1">
        <v>23437</v>
      </c>
      <c r="AH17">
        <v>1964</v>
      </c>
      <c r="AI17" t="str">
        <f t="shared" si="0"/>
        <v>Before 2004</v>
      </c>
      <c r="AJ17" s="1">
        <v>44428</v>
      </c>
      <c r="AK17" s="1" t="s">
        <v>55</v>
      </c>
      <c r="AL17" s="1">
        <v>23437</v>
      </c>
      <c r="AM17">
        <v>1964</v>
      </c>
      <c r="AN17" t="str">
        <f t="shared" si="1"/>
        <v>Before 2004</v>
      </c>
      <c r="AO17">
        <v>53</v>
      </c>
      <c r="AP17" t="s">
        <v>56</v>
      </c>
      <c r="AQ17" t="s">
        <v>24731</v>
      </c>
      <c r="AR17">
        <v>1</v>
      </c>
      <c r="AS17" t="s">
        <v>24795</v>
      </c>
      <c r="AT17" t="s">
        <v>24731</v>
      </c>
      <c r="AU17" t="s">
        <v>24731</v>
      </c>
      <c r="AV17" t="b">
        <v>0</v>
      </c>
      <c r="AW17" t="s">
        <v>4311</v>
      </c>
      <c r="AX17" t="s">
        <v>4311</v>
      </c>
      <c r="AY17" t="s">
        <v>439</v>
      </c>
      <c r="AZ17" s="3">
        <v>1</v>
      </c>
      <c r="BA17" s="3">
        <v>5.8</v>
      </c>
      <c r="BB17" s="3">
        <v>6.6</v>
      </c>
      <c r="BC17" s="3">
        <v>6.4</v>
      </c>
      <c r="BD17" s="3">
        <v>4.2</v>
      </c>
      <c r="BE17">
        <v>10101020</v>
      </c>
      <c r="BF17" t="s">
        <v>693</v>
      </c>
      <c r="BG17" t="s">
        <v>139</v>
      </c>
      <c r="BH17" t="s">
        <v>41</v>
      </c>
      <c r="BI17" t="s">
        <v>694</v>
      </c>
      <c r="BJ17" t="s">
        <v>439</v>
      </c>
      <c r="BK17" t="s">
        <v>439</v>
      </c>
      <c r="BL17">
        <v>2017</v>
      </c>
    </row>
    <row r="18" spans="1:64" hidden="1" x14ac:dyDescent="0.25">
      <c r="A18">
        <v>1178988</v>
      </c>
      <c r="B18">
        <v>1079299</v>
      </c>
      <c r="C18" t="s">
        <v>4321</v>
      </c>
      <c r="D18" t="s">
        <v>4321</v>
      </c>
      <c r="E18" t="s">
        <v>48</v>
      </c>
      <c r="F18" t="s">
        <v>49</v>
      </c>
      <c r="G18" t="s">
        <v>670</v>
      </c>
      <c r="H18" t="s">
        <v>50</v>
      </c>
      <c r="I18" t="s">
        <v>51</v>
      </c>
      <c r="J18">
        <v>16000000</v>
      </c>
      <c r="K18" t="s">
        <v>50</v>
      </c>
      <c r="L18">
        <v>0</v>
      </c>
      <c r="M18" t="s">
        <v>71</v>
      </c>
      <c r="N18" t="s">
        <v>4322</v>
      </c>
      <c r="O18" t="s">
        <v>4322</v>
      </c>
      <c r="P18" s="2">
        <v>2</v>
      </c>
      <c r="Q18">
        <v>0.98199999999999998</v>
      </c>
      <c r="R18">
        <v>1.3978600000000001</v>
      </c>
      <c r="S18" s="1">
        <v>44418</v>
      </c>
      <c r="T18" s="7">
        <v>46603.539720000001</v>
      </c>
      <c r="U18" s="7">
        <v>39637.854870000003</v>
      </c>
      <c r="V18" s="7">
        <v>-0.14946686221370134</v>
      </c>
      <c r="W18" s="7">
        <v>44818.294699999999</v>
      </c>
      <c r="X18" s="7">
        <v>43491.668879999997</v>
      </c>
      <c r="Y18" s="7">
        <v>-2.9600095873348817E-2</v>
      </c>
      <c r="Z18" s="7">
        <v>36918.372329999998</v>
      </c>
      <c r="AA18" s="7">
        <v>40517.726170000002</v>
      </c>
      <c r="AB18" s="7">
        <v>39653.131569999998</v>
      </c>
      <c r="AC18" s="8">
        <v>2.1803942482417262E-2</v>
      </c>
      <c r="AD18">
        <v>2021</v>
      </c>
      <c r="AE18" s="1">
        <v>24839</v>
      </c>
      <c r="AF18" s="15">
        <f t="shared" si="2"/>
        <v>53.641095890410959</v>
      </c>
      <c r="AG18" s="1">
        <v>24839</v>
      </c>
      <c r="AH18">
        <v>1968</v>
      </c>
      <c r="AI18" t="str">
        <f t="shared" si="0"/>
        <v>Before 2004</v>
      </c>
      <c r="AJ18" s="1">
        <v>44428</v>
      </c>
      <c r="AK18" s="1" t="s">
        <v>55</v>
      </c>
      <c r="AL18" s="1">
        <v>24839</v>
      </c>
      <c r="AM18">
        <v>1968</v>
      </c>
      <c r="AN18" t="str">
        <f t="shared" si="1"/>
        <v>Before 2004</v>
      </c>
      <c r="AO18">
        <v>53</v>
      </c>
      <c r="AP18" t="s">
        <v>56</v>
      </c>
      <c r="AQ18" t="s">
        <v>24731</v>
      </c>
      <c r="AR18">
        <v>1</v>
      </c>
      <c r="AS18" t="s">
        <v>24795</v>
      </c>
      <c r="AT18" t="s">
        <v>24731</v>
      </c>
      <c r="AU18" t="s">
        <v>24731</v>
      </c>
      <c r="AV18" t="b">
        <v>0</v>
      </c>
      <c r="AW18" t="s">
        <v>4323</v>
      </c>
      <c r="AX18" t="s">
        <v>4323</v>
      </c>
      <c r="AY18" t="s">
        <v>98</v>
      </c>
      <c r="AZ18" s="3">
        <v>5.9</v>
      </c>
      <c r="BA18" s="3">
        <v>7.4</v>
      </c>
      <c r="BB18" s="3">
        <v>6.6</v>
      </c>
      <c r="BC18" s="3">
        <v>4.5</v>
      </c>
      <c r="BD18" s="3">
        <v>5.6</v>
      </c>
      <c r="BE18">
        <v>35101010</v>
      </c>
      <c r="BF18" t="s">
        <v>254</v>
      </c>
      <c r="BG18" t="s">
        <v>139</v>
      </c>
      <c r="BH18" t="s">
        <v>41</v>
      </c>
      <c r="BI18" t="s">
        <v>255</v>
      </c>
      <c r="BJ18" t="s">
        <v>98</v>
      </c>
      <c r="BK18" t="s">
        <v>101</v>
      </c>
      <c r="BL18">
        <v>2021</v>
      </c>
    </row>
    <row r="19" spans="1:64" hidden="1" x14ac:dyDescent="0.25">
      <c r="A19">
        <v>1234780</v>
      </c>
      <c r="B19">
        <v>1000369</v>
      </c>
      <c r="C19" t="s">
        <v>5397</v>
      </c>
      <c r="D19" t="s">
        <v>5397</v>
      </c>
      <c r="E19" t="s">
        <v>48</v>
      </c>
      <c r="F19" t="s">
        <v>49</v>
      </c>
      <c r="G19" t="s">
        <v>215</v>
      </c>
      <c r="H19" t="s">
        <v>215</v>
      </c>
      <c r="I19" t="s">
        <v>51</v>
      </c>
      <c r="J19">
        <v>0</v>
      </c>
      <c r="K19" t="s">
        <v>215</v>
      </c>
      <c r="L19">
        <v>0</v>
      </c>
      <c r="M19" t="s">
        <v>71</v>
      </c>
      <c r="N19" t="s">
        <v>5398</v>
      </c>
      <c r="O19" t="s">
        <v>5398</v>
      </c>
      <c r="P19" s="2">
        <v>4</v>
      </c>
      <c r="Q19">
        <v>1.4</v>
      </c>
      <c r="R19">
        <v>1.2463500000000001</v>
      </c>
      <c r="S19" s="1">
        <v>44224</v>
      </c>
      <c r="T19" s="7">
        <v>316528.13571</v>
      </c>
      <c r="U19" s="7">
        <v>184138.60003</v>
      </c>
      <c r="V19" s="7">
        <v>-0.41825519043682741</v>
      </c>
      <c r="W19" s="7">
        <v>290423.13601999998</v>
      </c>
      <c r="X19" s="7">
        <v>133485.32490000001</v>
      </c>
      <c r="Y19" s="7">
        <v>-0.54037640826656608</v>
      </c>
      <c r="Z19" s="7">
        <v>194752.46329000001</v>
      </c>
      <c r="AA19" s="7">
        <v>233735.00865</v>
      </c>
      <c r="AB19" s="7">
        <v>145408.94276999999</v>
      </c>
      <c r="AC19" s="8">
        <v>0.60743214411309909</v>
      </c>
      <c r="AD19">
        <v>2021</v>
      </c>
      <c r="AE19" s="1">
        <v>24839</v>
      </c>
      <c r="AF19" s="15">
        <f t="shared" si="2"/>
        <v>53.109589041095887</v>
      </c>
      <c r="AG19" s="1">
        <v>24839</v>
      </c>
      <c r="AH19">
        <v>1968</v>
      </c>
      <c r="AI19" t="str">
        <f t="shared" si="0"/>
        <v>Before 2004</v>
      </c>
      <c r="AJ19" s="1">
        <v>44428</v>
      </c>
      <c r="AK19" s="1" t="s">
        <v>55</v>
      </c>
      <c r="AL19" s="1">
        <v>24839</v>
      </c>
      <c r="AM19">
        <v>1968</v>
      </c>
      <c r="AN19" t="str">
        <f t="shared" si="1"/>
        <v>Before 2004</v>
      </c>
      <c r="AO19">
        <v>53</v>
      </c>
      <c r="AP19" t="s">
        <v>56</v>
      </c>
      <c r="AQ19" t="s">
        <v>24731</v>
      </c>
      <c r="AR19">
        <v>1</v>
      </c>
      <c r="AS19" t="s">
        <v>24795</v>
      </c>
      <c r="AT19" t="s">
        <v>24731</v>
      </c>
      <c r="AU19" t="s">
        <v>24731</v>
      </c>
      <c r="AV19" t="b">
        <v>0</v>
      </c>
      <c r="AW19" t="s">
        <v>5399</v>
      </c>
      <c r="AX19" t="s">
        <v>5399</v>
      </c>
      <c r="AY19" t="s">
        <v>439</v>
      </c>
      <c r="AZ19" s="3">
        <v>5.3</v>
      </c>
      <c r="BA19" s="3">
        <v>6.6</v>
      </c>
      <c r="BB19" s="3">
        <v>6.9</v>
      </c>
      <c r="BC19" s="3">
        <v>5.9</v>
      </c>
      <c r="BD19" s="3">
        <v>5.4</v>
      </c>
      <c r="BE19">
        <v>10102010</v>
      </c>
      <c r="BF19" t="s">
        <v>5400</v>
      </c>
      <c r="BG19" t="s">
        <v>139</v>
      </c>
      <c r="BH19" t="s">
        <v>41</v>
      </c>
      <c r="BI19" t="s">
        <v>441</v>
      </c>
      <c r="BJ19" t="s">
        <v>439</v>
      </c>
      <c r="BK19" t="s">
        <v>439</v>
      </c>
      <c r="BL19">
        <v>2021</v>
      </c>
    </row>
    <row r="20" spans="1:64" hidden="1" x14ac:dyDescent="0.25">
      <c r="A20">
        <v>1249503</v>
      </c>
      <c r="B20">
        <v>1010941</v>
      </c>
      <c r="C20" t="s">
        <v>1061</v>
      </c>
      <c r="D20" t="s">
        <v>1061</v>
      </c>
      <c r="E20" t="s">
        <v>48</v>
      </c>
      <c r="F20" t="s">
        <v>137</v>
      </c>
      <c r="G20" t="s">
        <v>215</v>
      </c>
      <c r="H20" t="s">
        <v>215</v>
      </c>
      <c r="I20" t="s">
        <v>138</v>
      </c>
      <c r="J20">
        <v>0</v>
      </c>
      <c r="K20" t="s">
        <v>215</v>
      </c>
      <c r="L20">
        <v>0</v>
      </c>
      <c r="M20" t="s">
        <v>71</v>
      </c>
      <c r="N20" t="s">
        <v>1063</v>
      </c>
      <c r="O20" t="s">
        <v>1063</v>
      </c>
      <c r="P20" s="2">
        <v>3</v>
      </c>
      <c r="Q20">
        <v>1.18</v>
      </c>
      <c r="R20">
        <v>1.4517800000000001</v>
      </c>
      <c r="S20" s="1">
        <v>44333</v>
      </c>
      <c r="T20" s="7">
        <v>29905.017240000001</v>
      </c>
      <c r="U20" s="7">
        <v>28156.683069999999</v>
      </c>
      <c r="V20" s="7">
        <v>-5.8462904601221416E-2</v>
      </c>
      <c r="W20" s="7">
        <v>32507.80402</v>
      </c>
      <c r="X20" s="7">
        <v>33891.64228</v>
      </c>
      <c r="Y20" s="7">
        <v>4.2569416843678896E-2</v>
      </c>
      <c r="Z20" s="7">
        <v>41187.611729999997</v>
      </c>
      <c r="AA20" s="7">
        <v>31797.991979999999</v>
      </c>
      <c r="AB20" s="7">
        <v>25162.460190000002</v>
      </c>
      <c r="AC20" s="8">
        <v>0.2637075921788074</v>
      </c>
      <c r="AD20">
        <v>2021</v>
      </c>
      <c r="AE20" s="1">
        <v>24839</v>
      </c>
      <c r="AF20" s="15">
        <f t="shared" si="2"/>
        <v>53.408219178082192</v>
      </c>
      <c r="AG20" s="1">
        <v>24839</v>
      </c>
      <c r="AH20">
        <v>1968</v>
      </c>
      <c r="AI20" t="str">
        <f t="shared" si="0"/>
        <v>Before 2004</v>
      </c>
      <c r="AJ20" s="1">
        <v>44428</v>
      </c>
      <c r="AK20" s="1" t="s">
        <v>55</v>
      </c>
      <c r="AL20" s="1">
        <v>24839</v>
      </c>
      <c r="AM20">
        <v>1968</v>
      </c>
      <c r="AN20" t="str">
        <f t="shared" si="1"/>
        <v>Before 2004</v>
      </c>
      <c r="AO20">
        <v>53</v>
      </c>
      <c r="AP20" t="s">
        <v>56</v>
      </c>
      <c r="AQ20" t="s">
        <v>24731</v>
      </c>
      <c r="AR20">
        <v>1</v>
      </c>
      <c r="AS20" t="s">
        <v>24795</v>
      </c>
      <c r="AT20" t="s">
        <v>24731</v>
      </c>
      <c r="AU20" t="s">
        <v>24731</v>
      </c>
      <c r="AV20" t="b">
        <v>0</v>
      </c>
      <c r="AW20" t="s">
        <v>1065</v>
      </c>
      <c r="AX20" t="s">
        <v>1065</v>
      </c>
      <c r="AY20" t="s">
        <v>59</v>
      </c>
      <c r="AZ20" s="3">
        <v>4.5999999999999996</v>
      </c>
      <c r="BA20" s="3">
        <v>9.3000000000000007</v>
      </c>
      <c r="BB20" s="3">
        <v>7.9</v>
      </c>
      <c r="BC20" s="3">
        <v>7.3</v>
      </c>
      <c r="BD20" s="3">
        <v>7.5</v>
      </c>
      <c r="BE20">
        <v>45202030</v>
      </c>
      <c r="BF20" t="s">
        <v>60</v>
      </c>
      <c r="BG20" t="s">
        <v>139</v>
      </c>
      <c r="BH20" t="s">
        <v>41</v>
      </c>
      <c r="BI20" t="s">
        <v>63</v>
      </c>
      <c r="BJ20" t="s">
        <v>59</v>
      </c>
      <c r="BK20" t="s">
        <v>64</v>
      </c>
      <c r="BL20">
        <v>2021</v>
      </c>
    </row>
    <row r="21" spans="1:64" hidden="1" x14ac:dyDescent="0.25">
      <c r="A21">
        <v>909029</v>
      </c>
      <c r="B21">
        <v>1004551</v>
      </c>
      <c r="C21" t="s">
        <v>6591</v>
      </c>
      <c r="D21" t="s">
        <v>6591</v>
      </c>
      <c r="E21" t="s">
        <v>48</v>
      </c>
      <c r="F21" t="s">
        <v>137</v>
      </c>
      <c r="G21" t="s">
        <v>67</v>
      </c>
      <c r="H21" t="s">
        <v>67</v>
      </c>
      <c r="I21" t="s">
        <v>138</v>
      </c>
      <c r="J21">
        <v>0</v>
      </c>
      <c r="K21" t="s">
        <v>67</v>
      </c>
      <c r="L21">
        <v>0</v>
      </c>
      <c r="M21" t="s">
        <v>71</v>
      </c>
      <c r="N21" t="s">
        <v>6592</v>
      </c>
      <c r="O21" t="s">
        <v>6592</v>
      </c>
      <c r="P21" s="2">
        <v>18</v>
      </c>
      <c r="Q21">
        <v>23.58</v>
      </c>
      <c r="R21">
        <v>8.2365100000000009</v>
      </c>
      <c r="S21" s="1">
        <v>42928</v>
      </c>
      <c r="T21" s="7">
        <v>2732.0597299999999</v>
      </c>
      <c r="U21" s="7">
        <v>3389.6266799999999</v>
      </c>
      <c r="V21" s="7">
        <v>0.2406854223498254</v>
      </c>
      <c r="W21" s="7">
        <v>2966.4564500000001</v>
      </c>
      <c r="X21" s="7">
        <v>3346.0456199999999</v>
      </c>
      <c r="Y21" s="7">
        <v>0.12796047283957251</v>
      </c>
      <c r="Z21" s="7">
        <v>3851.2073700000001</v>
      </c>
      <c r="AA21" s="7">
        <v>4865.6832400000003</v>
      </c>
      <c r="AB21" s="7">
        <v>4702.4158399999997</v>
      </c>
      <c r="AC21" s="8">
        <v>3.4719898357606895E-2</v>
      </c>
      <c r="AD21">
        <v>2017</v>
      </c>
      <c r="AE21" s="1">
        <v>23438</v>
      </c>
      <c r="AF21" s="15">
        <f t="shared" si="2"/>
        <v>53.397260273972606</v>
      </c>
      <c r="AG21" s="1">
        <v>23438</v>
      </c>
      <c r="AH21">
        <v>1964</v>
      </c>
      <c r="AI21" t="str">
        <f t="shared" si="0"/>
        <v>Before 2004</v>
      </c>
      <c r="AJ21" s="1">
        <v>44428</v>
      </c>
      <c r="AK21" s="1" t="s">
        <v>55</v>
      </c>
      <c r="AL21" s="1">
        <v>23438</v>
      </c>
      <c r="AM21">
        <v>1964</v>
      </c>
      <c r="AN21" t="str">
        <f t="shared" si="1"/>
        <v>Before 2004</v>
      </c>
      <c r="AO21">
        <v>53</v>
      </c>
      <c r="AP21" t="s">
        <v>56</v>
      </c>
      <c r="AQ21" t="s">
        <v>24731</v>
      </c>
      <c r="AR21">
        <v>1</v>
      </c>
      <c r="AS21" t="s">
        <v>24795</v>
      </c>
      <c r="AT21" t="s">
        <v>24731</v>
      </c>
      <c r="AU21" t="s">
        <v>24731</v>
      </c>
      <c r="AV21" t="b">
        <v>0</v>
      </c>
      <c r="AW21" t="s">
        <v>6593</v>
      </c>
      <c r="AX21" t="s">
        <v>6593</v>
      </c>
      <c r="AY21" t="s">
        <v>76</v>
      </c>
      <c r="AZ21" s="3">
        <v>8.4</v>
      </c>
      <c r="BA21" s="3">
        <v>3.9</v>
      </c>
      <c r="BB21" s="3">
        <v>4.0999999999999996</v>
      </c>
      <c r="BC21" s="3">
        <v>8.1999999999999993</v>
      </c>
      <c r="BD21" s="3">
        <v>4.0999999999999996</v>
      </c>
      <c r="BE21">
        <v>25301040</v>
      </c>
      <c r="BF21" t="s">
        <v>77</v>
      </c>
      <c r="BG21" t="s">
        <v>139</v>
      </c>
      <c r="BH21" t="s">
        <v>41</v>
      </c>
      <c r="BI21" t="s">
        <v>78</v>
      </c>
      <c r="BJ21" t="s">
        <v>79</v>
      </c>
      <c r="BK21" t="s">
        <v>76</v>
      </c>
      <c r="BL21">
        <v>2017</v>
      </c>
    </row>
    <row r="22" spans="1:64" hidden="1" x14ac:dyDescent="0.25">
      <c r="A22">
        <v>1235819</v>
      </c>
      <c r="B22">
        <v>1000368</v>
      </c>
      <c r="C22" t="s">
        <v>8209</v>
      </c>
      <c r="D22" t="s">
        <v>8209</v>
      </c>
      <c r="E22" t="s">
        <v>48</v>
      </c>
      <c r="F22" t="s">
        <v>209</v>
      </c>
      <c r="G22" t="s">
        <v>215</v>
      </c>
      <c r="H22" t="s">
        <v>215</v>
      </c>
      <c r="I22" t="s">
        <v>209</v>
      </c>
      <c r="J22">
        <v>0</v>
      </c>
      <c r="K22" t="s">
        <v>215</v>
      </c>
      <c r="L22">
        <v>0</v>
      </c>
      <c r="M22" t="s">
        <v>71</v>
      </c>
      <c r="N22" t="s">
        <v>8210</v>
      </c>
      <c r="O22" t="s">
        <v>8210</v>
      </c>
      <c r="P22" s="2">
        <v>4</v>
      </c>
      <c r="Q22">
        <v>0.48599999999999999</v>
      </c>
      <c r="R22">
        <v>1.0894600000000001</v>
      </c>
      <c r="S22" s="1">
        <v>44228</v>
      </c>
      <c r="T22" s="7">
        <v>63353.286</v>
      </c>
      <c r="U22" s="7">
        <v>84386.844190000003</v>
      </c>
      <c r="V22" s="7">
        <v>0.33200421821845205</v>
      </c>
      <c r="W22" s="7">
        <v>63250.720000000001</v>
      </c>
      <c r="X22" s="7">
        <v>77648.838000000003</v>
      </c>
      <c r="Y22" s="7">
        <v>0.22763563798167044</v>
      </c>
      <c r="Z22" s="7">
        <v>77434.325840000005</v>
      </c>
      <c r="AA22" s="7">
        <v>107346.11792999999</v>
      </c>
      <c r="AB22" s="7">
        <v>82654.534669999994</v>
      </c>
      <c r="AC22" s="8">
        <v>0.29873234854665476</v>
      </c>
      <c r="AD22">
        <v>2021</v>
      </c>
      <c r="AE22" s="1">
        <v>24839</v>
      </c>
      <c r="AF22" s="15">
        <f t="shared" si="2"/>
        <v>53.12054794520548</v>
      </c>
      <c r="AG22" s="1">
        <v>24839</v>
      </c>
      <c r="AH22">
        <v>1968</v>
      </c>
      <c r="AI22" t="str">
        <f t="shared" si="0"/>
        <v>Before 2004</v>
      </c>
      <c r="AJ22" s="1">
        <v>44428</v>
      </c>
      <c r="AK22" s="1" t="s">
        <v>55</v>
      </c>
      <c r="AL22" s="1">
        <v>24839</v>
      </c>
      <c r="AM22">
        <v>1968</v>
      </c>
      <c r="AN22" t="str">
        <f t="shared" si="1"/>
        <v>Before 2004</v>
      </c>
      <c r="AO22">
        <v>53</v>
      </c>
      <c r="AP22" t="s">
        <v>56</v>
      </c>
      <c r="AQ22" t="s">
        <v>24731</v>
      </c>
      <c r="AR22">
        <v>1</v>
      </c>
      <c r="AS22" t="s">
        <v>24795</v>
      </c>
      <c r="AT22" t="s">
        <v>24731</v>
      </c>
      <c r="AU22" t="s">
        <v>24731</v>
      </c>
      <c r="AV22" t="b">
        <v>0</v>
      </c>
      <c r="AW22" t="s">
        <v>8211</v>
      </c>
      <c r="AX22" t="s">
        <v>8211</v>
      </c>
      <c r="AY22" t="s">
        <v>206</v>
      </c>
      <c r="AZ22" s="3">
        <v>7.5</v>
      </c>
      <c r="BA22" s="3">
        <v>7.8</v>
      </c>
      <c r="BB22" s="3">
        <v>6.2</v>
      </c>
      <c r="BC22" s="3">
        <v>6.8</v>
      </c>
      <c r="BD22" s="3">
        <v>6.5</v>
      </c>
      <c r="BE22">
        <v>40203040</v>
      </c>
      <c r="BF22" t="s">
        <v>4863</v>
      </c>
      <c r="BG22" t="s">
        <v>139</v>
      </c>
      <c r="BH22" t="s">
        <v>41</v>
      </c>
      <c r="BI22" t="s">
        <v>505</v>
      </c>
      <c r="BJ22" t="s">
        <v>206</v>
      </c>
      <c r="BK22" t="s">
        <v>110</v>
      </c>
      <c r="BL22">
        <v>2021</v>
      </c>
    </row>
    <row r="23" spans="1:64" hidden="1" x14ac:dyDescent="0.25">
      <c r="A23">
        <v>1248679</v>
      </c>
      <c r="B23">
        <v>1086193</v>
      </c>
      <c r="C23" t="s">
        <v>9048</v>
      </c>
      <c r="D23" t="s">
        <v>9049</v>
      </c>
      <c r="E23" t="s">
        <v>158</v>
      </c>
      <c r="F23" t="s">
        <v>209</v>
      </c>
      <c r="G23" t="s">
        <v>67</v>
      </c>
      <c r="H23" t="s">
        <v>67</v>
      </c>
      <c r="I23" t="s">
        <v>209</v>
      </c>
      <c r="J23">
        <v>0</v>
      </c>
      <c r="K23" t="s">
        <v>67</v>
      </c>
      <c r="L23">
        <v>0</v>
      </c>
      <c r="M23" t="s">
        <v>71</v>
      </c>
      <c r="N23" t="s">
        <v>9050</v>
      </c>
      <c r="O23" t="s">
        <v>9051</v>
      </c>
      <c r="P23" s="2">
        <v>3</v>
      </c>
      <c r="Q23">
        <v>24.59</v>
      </c>
      <c r="R23">
        <v>2.6074000000000002</v>
      </c>
      <c r="S23" s="1">
        <v>44287</v>
      </c>
      <c r="T23" s="7">
        <v>2656.7256499999999</v>
      </c>
      <c r="U23" s="7">
        <v>4367.4243800000004</v>
      </c>
      <c r="V23" s="7">
        <v>0.64391245290984434</v>
      </c>
      <c r="W23" s="7">
        <v>2871.8882800000001</v>
      </c>
      <c r="X23" s="7">
        <v>4378.5158300000003</v>
      </c>
      <c r="Y23" s="7">
        <v>0.52461217258771642</v>
      </c>
      <c r="Z23" s="7">
        <v>4405.43768</v>
      </c>
      <c r="AA23" s="7">
        <v>25700.5</v>
      </c>
      <c r="AB23" s="7">
        <v>4264.9307099999996</v>
      </c>
      <c r="AC23" s="8">
        <v>5.0260064576758392</v>
      </c>
      <c r="AD23">
        <v>2021</v>
      </c>
      <c r="AE23" s="1" t="s">
        <v>55</v>
      </c>
      <c r="AF23" s="15" t="e">
        <f t="shared" si="2"/>
        <v>#VALUE!</v>
      </c>
      <c r="AG23" s="1">
        <v>24839</v>
      </c>
      <c r="AH23">
        <v>1968</v>
      </c>
      <c r="AI23" t="str">
        <f t="shared" si="0"/>
        <v>Before 2004</v>
      </c>
      <c r="AJ23" s="1">
        <v>44377</v>
      </c>
      <c r="AK23" s="1" t="s">
        <v>55</v>
      </c>
      <c r="AL23" s="1">
        <v>24839</v>
      </c>
      <c r="AM23">
        <v>1968</v>
      </c>
      <c r="AN23" t="str">
        <f t="shared" si="1"/>
        <v>Before 2004</v>
      </c>
      <c r="AO23">
        <v>53</v>
      </c>
      <c r="AP23" t="s">
        <v>56</v>
      </c>
      <c r="AQ23" t="s">
        <v>24731</v>
      </c>
      <c r="AR23">
        <v>1</v>
      </c>
      <c r="AS23" t="s">
        <v>24795</v>
      </c>
      <c r="AT23" t="s">
        <v>24731</v>
      </c>
      <c r="AU23" t="s">
        <v>24731</v>
      </c>
      <c r="AV23" t="b">
        <v>0</v>
      </c>
      <c r="AW23" t="s">
        <v>9052</v>
      </c>
      <c r="AX23" t="s">
        <v>9053</v>
      </c>
      <c r="AY23" t="s">
        <v>144</v>
      </c>
      <c r="AZ23" s="3">
        <v>6.2052785923753664</v>
      </c>
      <c r="BA23" s="3">
        <v>7.1472140762463354</v>
      </c>
      <c r="BB23" s="3">
        <v>6.2469208211143696</v>
      </c>
      <c r="BC23" s="3">
        <v>5.5410557184750733</v>
      </c>
      <c r="BD23" s="3">
        <v>5.6366568914956012</v>
      </c>
      <c r="BE23">
        <v>20106010</v>
      </c>
      <c r="BF23" t="s">
        <v>1933</v>
      </c>
      <c r="BG23" t="s">
        <v>139</v>
      </c>
      <c r="BH23" t="s">
        <v>62</v>
      </c>
      <c r="BI23" t="s">
        <v>168</v>
      </c>
      <c r="BJ23" t="s">
        <v>144</v>
      </c>
      <c r="BK23" t="s">
        <v>84</v>
      </c>
      <c r="BL23">
        <v>2021</v>
      </c>
    </row>
    <row r="24" spans="1:64" hidden="1" x14ac:dyDescent="0.25">
      <c r="A24">
        <v>927695</v>
      </c>
      <c r="B24">
        <v>1007168</v>
      </c>
      <c r="C24" t="s">
        <v>3503</v>
      </c>
      <c r="D24" t="s">
        <v>3503</v>
      </c>
      <c r="E24" t="s">
        <v>48</v>
      </c>
      <c r="F24" t="s">
        <v>49</v>
      </c>
      <c r="G24" t="s">
        <v>50</v>
      </c>
      <c r="H24" t="s">
        <v>50</v>
      </c>
      <c r="I24" t="s">
        <v>51</v>
      </c>
      <c r="J24">
        <v>0</v>
      </c>
      <c r="K24" t="s">
        <v>67</v>
      </c>
      <c r="L24">
        <v>1</v>
      </c>
      <c r="M24" t="s">
        <v>71</v>
      </c>
      <c r="N24" t="s">
        <v>3505</v>
      </c>
      <c r="O24" t="s">
        <v>3505</v>
      </c>
      <c r="P24" s="2">
        <v>4</v>
      </c>
      <c r="Q24">
        <v>1.19</v>
      </c>
      <c r="R24">
        <v>1.1329800000000001</v>
      </c>
      <c r="S24" s="1">
        <v>44232</v>
      </c>
      <c r="T24" s="7">
        <v>58447.297440000002</v>
      </c>
      <c r="U24" s="7">
        <v>56397.381939999999</v>
      </c>
      <c r="V24" s="7">
        <v>-3.507288770886928E-2</v>
      </c>
      <c r="W24" s="7">
        <v>64350.317569999999</v>
      </c>
      <c r="X24" s="7">
        <v>63554.080719999998</v>
      </c>
      <c r="Y24" s="7">
        <v>-1.2373471958920142E-2</v>
      </c>
      <c r="Z24" s="7">
        <v>64304.01253</v>
      </c>
      <c r="AA24" s="7">
        <v>67351.910029999999</v>
      </c>
      <c r="AB24" s="7">
        <v>55478.548190000001</v>
      </c>
      <c r="AC24" s="8">
        <v>0.21401716929103362</v>
      </c>
      <c r="AD24">
        <v>2021</v>
      </c>
      <c r="AE24" s="1">
        <v>24839</v>
      </c>
      <c r="AF24" s="15">
        <f t="shared" si="2"/>
        <v>53.131506849315066</v>
      </c>
      <c r="AG24" s="1">
        <v>24839</v>
      </c>
      <c r="AH24">
        <v>1968</v>
      </c>
      <c r="AI24" t="str">
        <f t="shared" si="0"/>
        <v>Before 2004</v>
      </c>
      <c r="AJ24" s="1">
        <v>44428</v>
      </c>
      <c r="AK24" s="1" t="s">
        <v>55</v>
      </c>
      <c r="AL24" s="1">
        <v>24839</v>
      </c>
      <c r="AM24">
        <v>1968</v>
      </c>
      <c r="AN24" t="str">
        <f t="shared" si="1"/>
        <v>Before 2004</v>
      </c>
      <c r="AO24">
        <v>53</v>
      </c>
      <c r="AP24" t="s">
        <v>56</v>
      </c>
      <c r="AQ24" t="s">
        <v>24731</v>
      </c>
      <c r="AR24">
        <v>1</v>
      </c>
      <c r="AS24" t="s">
        <v>24795</v>
      </c>
      <c r="AT24" t="s">
        <v>24731</v>
      </c>
      <c r="AU24" t="s">
        <v>24731</v>
      </c>
      <c r="AV24" t="b">
        <v>0</v>
      </c>
      <c r="AW24" t="s">
        <v>3507</v>
      </c>
      <c r="AX24" t="s">
        <v>3507</v>
      </c>
      <c r="AY24" t="s">
        <v>393</v>
      </c>
      <c r="AZ24" s="3">
        <v>6.4</v>
      </c>
      <c r="BA24" s="3">
        <v>7.4</v>
      </c>
      <c r="BB24" s="3">
        <v>7.2</v>
      </c>
      <c r="BC24" s="3">
        <v>6.8</v>
      </c>
      <c r="BD24" s="3">
        <v>6.4</v>
      </c>
      <c r="BE24">
        <v>55101010</v>
      </c>
      <c r="BF24" t="s">
        <v>394</v>
      </c>
      <c r="BG24" t="s">
        <v>139</v>
      </c>
      <c r="BH24" t="s">
        <v>41</v>
      </c>
      <c r="BI24" t="s">
        <v>394</v>
      </c>
      <c r="BJ24" t="s">
        <v>393</v>
      </c>
      <c r="BK24" t="s">
        <v>393</v>
      </c>
      <c r="BL24">
        <v>2021</v>
      </c>
    </row>
    <row r="25" spans="1:64" hidden="1" x14ac:dyDescent="0.25">
      <c r="A25">
        <v>1238784</v>
      </c>
      <c r="B25">
        <v>1004549</v>
      </c>
      <c r="C25" t="s">
        <v>16411</v>
      </c>
      <c r="D25" t="s">
        <v>6512</v>
      </c>
      <c r="E25" t="s">
        <v>158</v>
      </c>
      <c r="F25" t="s">
        <v>209</v>
      </c>
      <c r="G25" t="s">
        <v>215</v>
      </c>
      <c r="H25" t="s">
        <v>215</v>
      </c>
      <c r="I25" t="s">
        <v>209</v>
      </c>
      <c r="J25">
        <v>0</v>
      </c>
      <c r="K25" t="s">
        <v>215</v>
      </c>
      <c r="L25">
        <v>0</v>
      </c>
      <c r="M25" t="s">
        <v>71</v>
      </c>
      <c r="N25" t="s">
        <v>16412</v>
      </c>
      <c r="O25" t="s">
        <v>6513</v>
      </c>
      <c r="P25" s="2">
        <v>3</v>
      </c>
      <c r="Q25">
        <v>0.94899999999999995</v>
      </c>
      <c r="R25">
        <v>8.6537699999999997</v>
      </c>
      <c r="S25" s="1">
        <v>44280</v>
      </c>
      <c r="T25" s="7">
        <v>1271.9627700000001</v>
      </c>
      <c r="U25" s="7">
        <v>1516.7286099999999</v>
      </c>
      <c r="V25" s="7">
        <v>0.19243160709805979</v>
      </c>
      <c r="W25" s="7">
        <v>1427.7341699999999</v>
      </c>
      <c r="X25" s="7">
        <v>1910.1791599999999</v>
      </c>
      <c r="Y25" s="7">
        <v>0.33790953535839235</v>
      </c>
      <c r="Z25" s="7">
        <v>2801.8014600000001</v>
      </c>
      <c r="AA25" s="7">
        <v>4679.0394100000003</v>
      </c>
      <c r="AB25" s="7">
        <v>1496.10312</v>
      </c>
      <c r="AC25" s="8">
        <v>2.1274845613583109</v>
      </c>
      <c r="AD25">
        <v>2021</v>
      </c>
      <c r="AE25" s="1" t="s">
        <v>55</v>
      </c>
      <c r="AF25" s="15" t="e">
        <f t="shared" si="2"/>
        <v>#VALUE!</v>
      </c>
      <c r="AG25" s="1">
        <v>24839</v>
      </c>
      <c r="AH25">
        <v>1968</v>
      </c>
      <c r="AI25" t="str">
        <f t="shared" si="0"/>
        <v>Before 2004</v>
      </c>
      <c r="AJ25" s="1">
        <v>44351</v>
      </c>
      <c r="AK25" s="1" t="s">
        <v>55</v>
      </c>
      <c r="AL25" s="1">
        <v>24839</v>
      </c>
      <c r="AM25">
        <v>1968</v>
      </c>
      <c r="AN25" t="str">
        <f t="shared" si="1"/>
        <v>Before 2004</v>
      </c>
      <c r="AO25">
        <v>53</v>
      </c>
      <c r="AP25" t="s">
        <v>56</v>
      </c>
      <c r="AQ25" t="s">
        <v>24731</v>
      </c>
      <c r="AR25">
        <v>1</v>
      </c>
      <c r="AS25" t="s">
        <v>24795</v>
      </c>
      <c r="AT25" t="s">
        <v>24731</v>
      </c>
      <c r="AU25" t="s">
        <v>24731</v>
      </c>
      <c r="AV25" t="b">
        <v>0</v>
      </c>
      <c r="AW25" t="s">
        <v>16413</v>
      </c>
      <c r="AX25" t="s">
        <v>6514</v>
      </c>
      <c r="AY25" t="s">
        <v>76</v>
      </c>
      <c r="AZ25" s="3">
        <v>6.7667235494880549</v>
      </c>
      <c r="BA25" s="3">
        <v>7.3868600682593861</v>
      </c>
      <c r="BB25" s="3">
        <v>5.6940273037542664</v>
      </c>
      <c r="BC25" s="3">
        <v>5.3962457337883958</v>
      </c>
      <c r="BD25" s="3">
        <v>5.6699658703071671</v>
      </c>
      <c r="BE25">
        <v>25101020</v>
      </c>
      <c r="BF25" t="s">
        <v>4451</v>
      </c>
      <c r="BG25" t="s">
        <v>139</v>
      </c>
      <c r="BH25" t="s">
        <v>62</v>
      </c>
      <c r="BI25" t="s">
        <v>1417</v>
      </c>
      <c r="BJ25" t="s">
        <v>1204</v>
      </c>
      <c r="BK25" t="s">
        <v>76</v>
      </c>
      <c r="BL25">
        <v>2021</v>
      </c>
    </row>
    <row r="26" spans="1:64" hidden="1" x14ac:dyDescent="0.25">
      <c r="A26">
        <v>1240700</v>
      </c>
      <c r="B26">
        <v>1000542</v>
      </c>
      <c r="C26" t="s">
        <v>19297</v>
      </c>
      <c r="D26" t="s">
        <v>19297</v>
      </c>
      <c r="E26" t="s">
        <v>48</v>
      </c>
      <c r="F26" t="s">
        <v>209</v>
      </c>
      <c r="G26" t="s">
        <v>215</v>
      </c>
      <c r="H26" t="s">
        <v>215</v>
      </c>
      <c r="I26" t="s">
        <v>209</v>
      </c>
      <c r="J26">
        <v>0</v>
      </c>
      <c r="K26" t="s">
        <v>215</v>
      </c>
      <c r="L26">
        <v>0</v>
      </c>
      <c r="M26" t="s">
        <v>71</v>
      </c>
      <c r="N26" t="s">
        <v>19298</v>
      </c>
      <c r="O26" t="s">
        <v>19298</v>
      </c>
      <c r="P26" s="2">
        <v>4</v>
      </c>
      <c r="Q26">
        <v>7.62</v>
      </c>
      <c r="R26">
        <v>6.8083400000000003</v>
      </c>
      <c r="S26" s="1">
        <v>44228</v>
      </c>
      <c r="T26" s="7">
        <v>3762.2395099999999</v>
      </c>
      <c r="U26" s="7">
        <v>3193.62772</v>
      </c>
      <c r="V26" s="7">
        <v>-0.15113652081124412</v>
      </c>
      <c r="W26" s="7">
        <v>3435.2163300000002</v>
      </c>
      <c r="X26" s="7">
        <v>2466.4964500000001</v>
      </c>
      <c r="Y26" s="7">
        <v>-0.2819967614674212</v>
      </c>
      <c r="Z26" s="7">
        <v>4076.60842</v>
      </c>
      <c r="AA26" s="7">
        <v>3268.1372200000001</v>
      </c>
      <c r="AB26" s="7">
        <v>3154.1428700000001</v>
      </c>
      <c r="AC26" s="8">
        <v>3.614114981418072E-2</v>
      </c>
      <c r="AD26">
        <v>2021</v>
      </c>
      <c r="AE26" s="1">
        <v>24839</v>
      </c>
      <c r="AF26" s="15">
        <f t="shared" si="2"/>
        <v>53.12054794520548</v>
      </c>
      <c r="AG26" s="1">
        <v>24839</v>
      </c>
      <c r="AH26">
        <v>1968</v>
      </c>
      <c r="AI26" t="str">
        <f t="shared" si="0"/>
        <v>Before 2004</v>
      </c>
      <c r="AJ26" s="1">
        <v>44428</v>
      </c>
      <c r="AK26" s="1" t="s">
        <v>55</v>
      </c>
      <c r="AL26" s="1">
        <v>24839</v>
      </c>
      <c r="AM26">
        <v>1968</v>
      </c>
      <c r="AN26" t="str">
        <f t="shared" si="1"/>
        <v>Before 2004</v>
      </c>
      <c r="AO26">
        <v>53</v>
      </c>
      <c r="AP26" t="s">
        <v>56</v>
      </c>
      <c r="AQ26" t="s">
        <v>24731</v>
      </c>
      <c r="AR26">
        <v>1</v>
      </c>
      <c r="AS26" t="s">
        <v>24795</v>
      </c>
      <c r="AT26" t="s">
        <v>24731</v>
      </c>
      <c r="AU26" t="s">
        <v>24731</v>
      </c>
      <c r="AV26" t="b">
        <v>0</v>
      </c>
      <c r="AW26" t="s">
        <v>19299</v>
      </c>
      <c r="AX26" t="s">
        <v>19299</v>
      </c>
      <c r="AY26" t="s">
        <v>144</v>
      </c>
      <c r="AZ26" s="3">
        <v>7.3</v>
      </c>
      <c r="BA26" s="3">
        <v>7.9</v>
      </c>
      <c r="BB26" s="3">
        <v>5.9</v>
      </c>
      <c r="BC26" s="3">
        <v>5.9</v>
      </c>
      <c r="BD26" s="3">
        <v>6.2</v>
      </c>
      <c r="BE26">
        <v>20101010</v>
      </c>
      <c r="BF26" t="s">
        <v>243</v>
      </c>
      <c r="BG26" t="s">
        <v>139</v>
      </c>
      <c r="BH26" t="s">
        <v>41</v>
      </c>
      <c r="BI26" t="s">
        <v>244</v>
      </c>
      <c r="BJ26" t="s">
        <v>144</v>
      </c>
      <c r="BK26" t="s">
        <v>84</v>
      </c>
      <c r="BL26">
        <v>2021</v>
      </c>
    </row>
    <row r="27" spans="1:64" hidden="1" x14ac:dyDescent="0.25">
      <c r="A27">
        <v>1231108</v>
      </c>
      <c r="B27">
        <v>1000542</v>
      </c>
      <c r="C27" t="s">
        <v>19297</v>
      </c>
      <c r="D27" t="s">
        <v>19297</v>
      </c>
      <c r="E27" t="s">
        <v>48</v>
      </c>
      <c r="F27" t="s">
        <v>209</v>
      </c>
      <c r="G27" t="s">
        <v>67</v>
      </c>
      <c r="H27" t="s">
        <v>67</v>
      </c>
      <c r="I27" t="s">
        <v>209</v>
      </c>
      <c r="J27">
        <v>0</v>
      </c>
      <c r="K27" t="s">
        <v>67</v>
      </c>
      <c r="L27">
        <v>0</v>
      </c>
      <c r="M27" t="s">
        <v>71</v>
      </c>
      <c r="N27" t="s">
        <v>19298</v>
      </c>
      <c r="O27" t="s">
        <v>19298</v>
      </c>
      <c r="P27" s="2">
        <v>4</v>
      </c>
      <c r="Q27">
        <v>7.62</v>
      </c>
      <c r="R27">
        <v>6.48794</v>
      </c>
      <c r="S27" s="1">
        <v>44265</v>
      </c>
      <c r="T27" s="7">
        <v>3777.7347300000001</v>
      </c>
      <c r="U27" s="7">
        <v>3083.6895</v>
      </c>
      <c r="V27" s="7">
        <v>-0.18371994848881307</v>
      </c>
      <c r="W27" s="7">
        <v>3455.3881000000001</v>
      </c>
      <c r="X27" s="7">
        <v>3231.8559300000002</v>
      </c>
      <c r="Y27" s="7">
        <v>-6.4690901146531102E-2</v>
      </c>
      <c r="Z27" s="7">
        <v>3572.26937</v>
      </c>
      <c r="AA27" s="7">
        <v>3268.1372200000001</v>
      </c>
      <c r="AB27" s="7">
        <v>3154.1428700000001</v>
      </c>
      <c r="AC27" s="8">
        <v>3.614114981418072E-2</v>
      </c>
      <c r="AD27">
        <v>2021</v>
      </c>
      <c r="AE27" s="1">
        <v>24839</v>
      </c>
      <c r="AF27" s="15">
        <f t="shared" si="2"/>
        <v>53.221917808219175</v>
      </c>
      <c r="AG27" s="1">
        <v>24839</v>
      </c>
      <c r="AH27">
        <v>1968</v>
      </c>
      <c r="AI27" t="str">
        <f t="shared" si="0"/>
        <v>Before 2004</v>
      </c>
      <c r="AJ27" s="1">
        <v>44428</v>
      </c>
      <c r="AK27" s="1" t="s">
        <v>55</v>
      </c>
      <c r="AL27" s="1">
        <v>24839</v>
      </c>
      <c r="AM27">
        <v>1968</v>
      </c>
      <c r="AN27" t="str">
        <f t="shared" si="1"/>
        <v>Before 2004</v>
      </c>
      <c r="AO27">
        <v>53</v>
      </c>
      <c r="AP27" t="s">
        <v>56</v>
      </c>
      <c r="AQ27" t="s">
        <v>24731</v>
      </c>
      <c r="AR27">
        <v>1</v>
      </c>
      <c r="AS27" t="s">
        <v>24795</v>
      </c>
      <c r="AT27" t="s">
        <v>24731</v>
      </c>
      <c r="AU27" t="s">
        <v>24731</v>
      </c>
      <c r="AV27" t="b">
        <v>0</v>
      </c>
      <c r="AW27" t="s">
        <v>19299</v>
      </c>
      <c r="AX27" t="s">
        <v>19299</v>
      </c>
      <c r="AY27" t="s">
        <v>144</v>
      </c>
      <c r="AZ27" s="3">
        <v>7.3</v>
      </c>
      <c r="BA27" s="3">
        <v>7.9</v>
      </c>
      <c r="BB27" s="3">
        <v>5.9</v>
      </c>
      <c r="BC27" s="3">
        <v>5.9</v>
      </c>
      <c r="BD27" s="3">
        <v>6.2</v>
      </c>
      <c r="BE27">
        <v>20101010</v>
      </c>
      <c r="BF27" t="s">
        <v>243</v>
      </c>
      <c r="BG27" t="s">
        <v>139</v>
      </c>
      <c r="BH27" t="s">
        <v>41</v>
      </c>
      <c r="BI27" t="s">
        <v>244</v>
      </c>
      <c r="BJ27" t="s">
        <v>144</v>
      </c>
      <c r="BK27" t="s">
        <v>84</v>
      </c>
      <c r="BL27">
        <v>2021</v>
      </c>
    </row>
    <row r="28" spans="1:64" hidden="1" x14ac:dyDescent="0.25">
      <c r="A28">
        <v>974147</v>
      </c>
      <c r="B28">
        <v>1009087</v>
      </c>
      <c r="C28" t="s">
        <v>20823</v>
      </c>
      <c r="D28" t="s">
        <v>10274</v>
      </c>
      <c r="E28" t="s">
        <v>48</v>
      </c>
      <c r="F28" t="s">
        <v>209</v>
      </c>
      <c r="G28" t="s">
        <v>50</v>
      </c>
      <c r="H28" t="s">
        <v>50</v>
      </c>
      <c r="I28" t="s">
        <v>209</v>
      </c>
      <c r="J28">
        <v>0</v>
      </c>
      <c r="K28" t="s">
        <v>67</v>
      </c>
      <c r="L28">
        <v>1</v>
      </c>
      <c r="M28" t="s">
        <v>71</v>
      </c>
      <c r="N28" t="s">
        <v>10276</v>
      </c>
      <c r="O28" t="s">
        <v>10276</v>
      </c>
      <c r="P28" s="2">
        <v>18</v>
      </c>
      <c r="Q28">
        <v>2.16</v>
      </c>
      <c r="R28">
        <v>4.4459099999999996</v>
      </c>
      <c r="S28" s="1">
        <v>42991</v>
      </c>
      <c r="T28" s="7">
        <v>9815.2990100000006</v>
      </c>
      <c r="U28" s="7">
        <v>10007.142239999999</v>
      </c>
      <c r="V28" s="7">
        <v>1.9545327127023365E-2</v>
      </c>
      <c r="W28" s="7">
        <v>12922.129499999999</v>
      </c>
      <c r="X28" s="7">
        <v>10036.9612</v>
      </c>
      <c r="Y28" s="7">
        <v>-0.22327343956737158</v>
      </c>
      <c r="Z28" s="7">
        <v>10938.66697</v>
      </c>
      <c r="AA28" s="7">
        <v>7148.2850900000003</v>
      </c>
      <c r="AB28" s="7">
        <v>3678.1294200000002</v>
      </c>
      <c r="AC28" s="8">
        <v>0.94345665248505584</v>
      </c>
      <c r="AD28">
        <v>2017</v>
      </c>
      <c r="AE28" s="1">
        <v>23438</v>
      </c>
      <c r="AF28" s="15">
        <f t="shared" si="2"/>
        <v>53.56986301369863</v>
      </c>
      <c r="AG28" s="1">
        <v>23438</v>
      </c>
      <c r="AH28">
        <v>1964</v>
      </c>
      <c r="AI28" t="str">
        <f t="shared" si="0"/>
        <v>Before 2004</v>
      </c>
      <c r="AJ28" s="1">
        <v>44428</v>
      </c>
      <c r="AK28" s="1" t="s">
        <v>55</v>
      </c>
      <c r="AL28" s="1">
        <v>23438</v>
      </c>
      <c r="AM28">
        <v>1964</v>
      </c>
      <c r="AN28" t="str">
        <f t="shared" si="1"/>
        <v>Before 2004</v>
      </c>
      <c r="AO28">
        <v>53</v>
      </c>
      <c r="AP28" t="s">
        <v>56</v>
      </c>
      <c r="AQ28" t="s">
        <v>24731</v>
      </c>
      <c r="AR28">
        <v>1</v>
      </c>
      <c r="AS28" t="s">
        <v>24795</v>
      </c>
      <c r="AT28" t="s">
        <v>24731</v>
      </c>
      <c r="AU28" t="s">
        <v>24731</v>
      </c>
      <c r="AV28" t="b">
        <v>0</v>
      </c>
      <c r="AW28" t="s">
        <v>10278</v>
      </c>
      <c r="AX28" t="s">
        <v>10278</v>
      </c>
      <c r="AY28" t="s">
        <v>439</v>
      </c>
      <c r="AZ28" s="3">
        <v>7.1</v>
      </c>
      <c r="BA28" s="3">
        <v>7.9</v>
      </c>
      <c r="BB28" s="3">
        <v>6.2</v>
      </c>
      <c r="BC28" s="3">
        <v>7.7</v>
      </c>
      <c r="BD28" s="3">
        <v>6.7</v>
      </c>
      <c r="BE28">
        <v>10102020</v>
      </c>
      <c r="BF28" t="s">
        <v>541</v>
      </c>
      <c r="BG28" t="s">
        <v>139</v>
      </c>
      <c r="BH28" t="s">
        <v>41</v>
      </c>
      <c r="BI28" t="s">
        <v>441</v>
      </c>
      <c r="BJ28" t="s">
        <v>439</v>
      </c>
      <c r="BK28" t="s">
        <v>439</v>
      </c>
      <c r="BL28">
        <v>2017</v>
      </c>
    </row>
    <row r="29" spans="1:64" hidden="1" x14ac:dyDescent="0.25">
      <c r="A29">
        <v>989383</v>
      </c>
      <c r="B29">
        <v>1009087</v>
      </c>
      <c r="C29" t="s">
        <v>20823</v>
      </c>
      <c r="D29" t="s">
        <v>10274</v>
      </c>
      <c r="E29" t="s">
        <v>48</v>
      </c>
      <c r="F29" t="s">
        <v>137</v>
      </c>
      <c r="G29" t="s">
        <v>215</v>
      </c>
      <c r="H29" t="s">
        <v>215</v>
      </c>
      <c r="I29" t="s">
        <v>138</v>
      </c>
      <c r="J29">
        <v>0</v>
      </c>
      <c r="K29" t="s">
        <v>215</v>
      </c>
      <c r="L29">
        <v>0</v>
      </c>
      <c r="M29" t="s">
        <v>71</v>
      </c>
      <c r="N29" t="s">
        <v>10276</v>
      </c>
      <c r="O29" t="s">
        <v>10276</v>
      </c>
      <c r="P29" s="2">
        <v>17</v>
      </c>
      <c r="Q29">
        <v>0.93700000000000006</v>
      </c>
      <c r="R29">
        <v>4.3344300000000002</v>
      </c>
      <c r="S29" s="1">
        <v>43026</v>
      </c>
      <c r="T29" s="7">
        <v>10835.153630000001</v>
      </c>
      <c r="U29" s="7">
        <v>10832.848319999999</v>
      </c>
      <c r="V29" s="7">
        <v>-2.1276209629540385E-4</v>
      </c>
      <c r="W29" s="7">
        <v>13011.7827</v>
      </c>
      <c r="X29" s="7">
        <v>10627.87</v>
      </c>
      <c r="Y29" s="7">
        <v>-0.18321184383136055</v>
      </c>
      <c r="Z29" s="7">
        <v>10925.275750000001</v>
      </c>
      <c r="AA29" s="7">
        <v>7148.2850900000003</v>
      </c>
      <c r="AB29" s="7">
        <v>3678.1294200000002</v>
      </c>
      <c r="AC29" s="8">
        <v>0.94345665248505584</v>
      </c>
      <c r="AD29">
        <v>2017</v>
      </c>
      <c r="AE29" s="1">
        <v>23438</v>
      </c>
      <c r="AF29" s="15">
        <f t="shared" si="2"/>
        <v>53.665753424657531</v>
      </c>
      <c r="AG29" s="1">
        <v>23438</v>
      </c>
      <c r="AH29">
        <v>1964</v>
      </c>
      <c r="AI29" t="str">
        <f t="shared" si="0"/>
        <v>Before 2004</v>
      </c>
      <c r="AJ29" s="1">
        <v>44428</v>
      </c>
      <c r="AK29" s="1" t="s">
        <v>55</v>
      </c>
      <c r="AL29" s="1">
        <v>23438</v>
      </c>
      <c r="AM29">
        <v>1964</v>
      </c>
      <c r="AN29" t="str">
        <f t="shared" si="1"/>
        <v>Before 2004</v>
      </c>
      <c r="AO29">
        <v>53</v>
      </c>
      <c r="AP29" t="s">
        <v>56</v>
      </c>
      <c r="AQ29" t="s">
        <v>24731</v>
      </c>
      <c r="AR29">
        <v>1</v>
      </c>
      <c r="AS29" t="s">
        <v>24795</v>
      </c>
      <c r="AT29" t="s">
        <v>24731</v>
      </c>
      <c r="AU29" t="s">
        <v>24731</v>
      </c>
      <c r="AV29" t="b">
        <v>0</v>
      </c>
      <c r="AW29" t="s">
        <v>10278</v>
      </c>
      <c r="AX29" t="s">
        <v>10278</v>
      </c>
      <c r="AY29" t="s">
        <v>439</v>
      </c>
      <c r="AZ29" s="3">
        <v>7.1</v>
      </c>
      <c r="BA29" s="3">
        <v>7.9</v>
      </c>
      <c r="BB29" s="3">
        <v>6.2</v>
      </c>
      <c r="BC29" s="3">
        <v>7.7</v>
      </c>
      <c r="BD29" s="3">
        <v>6.7</v>
      </c>
      <c r="BE29">
        <v>10102020</v>
      </c>
      <c r="BF29" t="s">
        <v>541</v>
      </c>
      <c r="BG29" t="s">
        <v>139</v>
      </c>
      <c r="BH29" t="s">
        <v>41</v>
      </c>
      <c r="BI29" t="s">
        <v>441</v>
      </c>
      <c r="BJ29" t="s">
        <v>439</v>
      </c>
      <c r="BK29" t="s">
        <v>439</v>
      </c>
      <c r="BL29">
        <v>2017</v>
      </c>
    </row>
    <row r="30" spans="1:64" hidden="1" x14ac:dyDescent="0.25">
      <c r="A30">
        <v>1238013</v>
      </c>
      <c r="B30">
        <v>1007690</v>
      </c>
      <c r="C30" t="s">
        <v>21013</v>
      </c>
      <c r="D30" t="s">
        <v>12354</v>
      </c>
      <c r="E30" t="s">
        <v>48</v>
      </c>
      <c r="F30" t="s">
        <v>49</v>
      </c>
      <c r="G30" t="s">
        <v>215</v>
      </c>
      <c r="H30" t="s">
        <v>215</v>
      </c>
      <c r="I30" t="s">
        <v>51</v>
      </c>
      <c r="J30">
        <v>0</v>
      </c>
      <c r="K30" t="s">
        <v>215</v>
      </c>
      <c r="L30">
        <v>0</v>
      </c>
      <c r="M30" t="s">
        <v>71</v>
      </c>
      <c r="N30" t="s">
        <v>12356</v>
      </c>
      <c r="O30" t="s">
        <v>12356</v>
      </c>
      <c r="P30" s="2">
        <v>4</v>
      </c>
      <c r="Q30">
        <v>0.318</v>
      </c>
      <c r="R30">
        <v>3.8004199999999999</v>
      </c>
      <c r="S30" s="1">
        <v>44250</v>
      </c>
      <c r="T30" s="7">
        <v>7778.59123</v>
      </c>
      <c r="U30" s="7">
        <v>5382.5604400000002</v>
      </c>
      <c r="V30" s="7">
        <v>-0.30802888584235322</v>
      </c>
      <c r="W30" s="7">
        <v>8803.0094800000006</v>
      </c>
      <c r="X30" s="7">
        <v>4854.36942</v>
      </c>
      <c r="Y30" s="7">
        <v>-0.44855569779529536</v>
      </c>
      <c r="Z30" s="7">
        <v>7455.1940999999997</v>
      </c>
      <c r="AA30" s="7">
        <v>7605.7933700000003</v>
      </c>
      <c r="AB30" s="7">
        <v>4189.79108</v>
      </c>
      <c r="AC30" s="8">
        <v>0.8153156624697383</v>
      </c>
      <c r="AD30">
        <v>2021</v>
      </c>
      <c r="AE30" s="1">
        <v>24839</v>
      </c>
      <c r="AF30" s="15">
        <f t="shared" si="2"/>
        <v>53.180821917808217</v>
      </c>
      <c r="AG30" s="1">
        <v>24839</v>
      </c>
      <c r="AH30">
        <v>1968</v>
      </c>
      <c r="AI30" t="str">
        <f t="shared" si="0"/>
        <v>Before 2004</v>
      </c>
      <c r="AJ30" s="1">
        <v>44428</v>
      </c>
      <c r="AK30" s="1" t="s">
        <v>55</v>
      </c>
      <c r="AL30" s="1">
        <v>24839</v>
      </c>
      <c r="AM30">
        <v>1968</v>
      </c>
      <c r="AN30" t="str">
        <f t="shared" si="1"/>
        <v>Before 2004</v>
      </c>
      <c r="AO30">
        <v>53</v>
      </c>
      <c r="AP30" t="s">
        <v>56</v>
      </c>
      <c r="AQ30" t="s">
        <v>24731</v>
      </c>
      <c r="AR30">
        <v>1</v>
      </c>
      <c r="AS30" t="s">
        <v>24795</v>
      </c>
      <c r="AT30" t="s">
        <v>24731</v>
      </c>
      <c r="AU30" t="s">
        <v>24731</v>
      </c>
      <c r="AV30" t="b">
        <v>0</v>
      </c>
      <c r="AW30" t="s">
        <v>12358</v>
      </c>
      <c r="AX30" t="s">
        <v>12358</v>
      </c>
      <c r="AY30" t="s">
        <v>439</v>
      </c>
      <c r="AZ30" s="3">
        <v>5</v>
      </c>
      <c r="BA30" s="3">
        <v>8.6</v>
      </c>
      <c r="BB30" s="3">
        <v>5.9</v>
      </c>
      <c r="BC30" s="3">
        <v>5.9</v>
      </c>
      <c r="BD30" s="3">
        <v>6.2</v>
      </c>
      <c r="BE30">
        <v>10102020</v>
      </c>
      <c r="BF30" t="s">
        <v>541</v>
      </c>
      <c r="BG30" t="s">
        <v>139</v>
      </c>
      <c r="BH30" t="s">
        <v>41</v>
      </c>
      <c r="BI30" t="s">
        <v>441</v>
      </c>
      <c r="BJ30" t="s">
        <v>439</v>
      </c>
      <c r="BK30" t="s">
        <v>439</v>
      </c>
      <c r="BL30">
        <v>2021</v>
      </c>
    </row>
    <row r="31" spans="1:64" hidden="1" x14ac:dyDescent="0.25">
      <c r="A31">
        <v>1235834</v>
      </c>
      <c r="B31">
        <v>1010127</v>
      </c>
      <c r="C31" t="s">
        <v>24146</v>
      </c>
      <c r="D31" t="s">
        <v>24146</v>
      </c>
      <c r="E31" t="s">
        <v>158</v>
      </c>
      <c r="F31" t="s">
        <v>209</v>
      </c>
      <c r="G31" t="s">
        <v>215</v>
      </c>
      <c r="H31" t="s">
        <v>215</v>
      </c>
      <c r="I31" t="s">
        <v>209</v>
      </c>
      <c r="J31">
        <v>0</v>
      </c>
      <c r="K31" t="s">
        <v>215</v>
      </c>
      <c r="L31">
        <v>0</v>
      </c>
      <c r="M31" t="s">
        <v>71</v>
      </c>
      <c r="N31" t="s">
        <v>24147</v>
      </c>
      <c r="O31" t="s">
        <v>24147</v>
      </c>
      <c r="P31" s="2">
        <v>4</v>
      </c>
      <c r="Q31">
        <v>0.34100000000000003</v>
      </c>
      <c r="R31">
        <v>13.44239</v>
      </c>
      <c r="S31" s="1">
        <v>44265</v>
      </c>
      <c r="T31" s="7">
        <v>2076.1753800000001</v>
      </c>
      <c r="U31" s="7">
        <v>1336.18219</v>
      </c>
      <c r="V31" s="7">
        <v>-0.35642132987821101</v>
      </c>
      <c r="W31" s="7">
        <v>1987.7787499999999</v>
      </c>
      <c r="X31" s="7">
        <v>1975.6133400000001</v>
      </c>
      <c r="Y31" s="7">
        <v>-6.120102652269443E-3</v>
      </c>
      <c r="Z31" s="7">
        <v>2220.8001300000001</v>
      </c>
      <c r="AA31" s="7" t="s">
        <v>57</v>
      </c>
      <c r="AB31" s="7">
        <v>1768.20921</v>
      </c>
      <c r="AC31" s="8" t="s">
        <v>57</v>
      </c>
      <c r="AD31">
        <v>2021</v>
      </c>
      <c r="AE31" s="1" t="s">
        <v>55</v>
      </c>
      <c r="AF31" s="15" t="e">
        <f t="shared" si="2"/>
        <v>#VALUE!</v>
      </c>
      <c r="AG31" s="1">
        <v>24839</v>
      </c>
      <c r="AH31">
        <v>1968</v>
      </c>
      <c r="AI31" t="str">
        <f t="shared" si="0"/>
        <v>Before 2004</v>
      </c>
      <c r="AJ31" s="1">
        <v>44340</v>
      </c>
      <c r="AK31" s="1" t="s">
        <v>55</v>
      </c>
      <c r="AL31" s="1">
        <v>24839</v>
      </c>
      <c r="AM31">
        <v>1968</v>
      </c>
      <c r="AN31" t="str">
        <f t="shared" si="1"/>
        <v>Before 2004</v>
      </c>
      <c r="AO31">
        <v>53</v>
      </c>
      <c r="AP31" t="s">
        <v>56</v>
      </c>
      <c r="AQ31" t="s">
        <v>24731</v>
      </c>
      <c r="AR31">
        <v>1</v>
      </c>
      <c r="AS31" t="s">
        <v>24795</v>
      </c>
      <c r="AT31" t="s">
        <v>24731</v>
      </c>
      <c r="AU31" t="s">
        <v>24731</v>
      </c>
      <c r="AV31" t="b">
        <v>0</v>
      </c>
      <c r="AW31" t="s">
        <v>24148</v>
      </c>
      <c r="AX31" t="s">
        <v>24148</v>
      </c>
      <c r="AY31" t="s">
        <v>144</v>
      </c>
      <c r="AZ31" s="3">
        <v>6.2052785923753664</v>
      </c>
      <c r="BA31" s="3">
        <v>7.1472140762463354</v>
      </c>
      <c r="BB31" s="3">
        <v>6.2469208211143696</v>
      </c>
      <c r="BC31" s="3">
        <v>5.5410557184750733</v>
      </c>
      <c r="BD31" s="3">
        <v>5.6366568914956012</v>
      </c>
      <c r="BE31">
        <v>20101010</v>
      </c>
      <c r="BF31" t="s">
        <v>243</v>
      </c>
      <c r="BG31" t="s">
        <v>139</v>
      </c>
      <c r="BH31" t="s">
        <v>62</v>
      </c>
      <c r="BI31" t="s">
        <v>244</v>
      </c>
      <c r="BJ31" t="s">
        <v>144</v>
      </c>
      <c r="BK31" t="s">
        <v>84</v>
      </c>
      <c r="BL31">
        <v>2021</v>
      </c>
    </row>
    <row r="32" spans="1:64" hidden="1" x14ac:dyDescent="0.25">
      <c r="A32">
        <v>1245433</v>
      </c>
      <c r="B32">
        <v>1010127</v>
      </c>
      <c r="C32" t="s">
        <v>24146</v>
      </c>
      <c r="D32" t="s">
        <v>24146</v>
      </c>
      <c r="E32" t="s">
        <v>158</v>
      </c>
      <c r="F32" t="s">
        <v>209</v>
      </c>
      <c r="G32" t="s">
        <v>67</v>
      </c>
      <c r="H32" t="s">
        <v>67</v>
      </c>
      <c r="I32" t="s">
        <v>209</v>
      </c>
      <c r="J32">
        <v>0</v>
      </c>
      <c r="K32" t="s">
        <v>67</v>
      </c>
      <c r="L32">
        <v>0</v>
      </c>
      <c r="M32" t="s">
        <v>71</v>
      </c>
      <c r="N32" t="s">
        <v>24147</v>
      </c>
      <c r="O32" t="s">
        <v>24147</v>
      </c>
      <c r="P32" s="2">
        <v>3</v>
      </c>
      <c r="Q32">
        <v>5.5</v>
      </c>
      <c r="R32">
        <v>11.43069</v>
      </c>
      <c r="S32" s="1">
        <v>44322</v>
      </c>
      <c r="T32" s="7">
        <v>2302.5311900000002</v>
      </c>
      <c r="U32" s="7">
        <v>1805.80402</v>
      </c>
      <c r="V32" s="7">
        <v>-0.21573091915423742</v>
      </c>
      <c r="W32" s="7">
        <v>2033.33023</v>
      </c>
      <c r="X32" s="7">
        <v>2014.7792400000001</v>
      </c>
      <c r="Y32" s="7">
        <v>-9.1234516293991052E-3</v>
      </c>
      <c r="Z32" s="7">
        <v>2376.38951</v>
      </c>
      <c r="AA32" s="7" t="s">
        <v>57</v>
      </c>
      <c r="AB32" s="7">
        <v>1768.20921</v>
      </c>
      <c r="AC32" s="8" t="s">
        <v>57</v>
      </c>
      <c r="AD32">
        <v>2021</v>
      </c>
      <c r="AE32" s="1" t="s">
        <v>55</v>
      </c>
      <c r="AF32" s="15" t="e">
        <f t="shared" si="2"/>
        <v>#VALUE!</v>
      </c>
      <c r="AG32" s="1">
        <v>24839</v>
      </c>
      <c r="AH32">
        <v>1968</v>
      </c>
      <c r="AI32" t="str">
        <f t="shared" si="0"/>
        <v>Before 2004</v>
      </c>
      <c r="AJ32" s="1">
        <v>44340</v>
      </c>
      <c r="AK32" s="1" t="s">
        <v>55</v>
      </c>
      <c r="AL32" s="1">
        <v>24839</v>
      </c>
      <c r="AM32">
        <v>1968</v>
      </c>
      <c r="AN32" t="str">
        <f t="shared" si="1"/>
        <v>Before 2004</v>
      </c>
      <c r="AO32">
        <v>53</v>
      </c>
      <c r="AP32" t="s">
        <v>56</v>
      </c>
      <c r="AQ32" t="s">
        <v>24731</v>
      </c>
      <c r="AR32">
        <v>1</v>
      </c>
      <c r="AS32" t="s">
        <v>24795</v>
      </c>
      <c r="AT32" t="s">
        <v>24731</v>
      </c>
      <c r="AU32" t="s">
        <v>24731</v>
      </c>
      <c r="AV32" t="b">
        <v>0</v>
      </c>
      <c r="AW32" t="s">
        <v>24148</v>
      </c>
      <c r="AX32" t="s">
        <v>24148</v>
      </c>
      <c r="AY32" t="s">
        <v>144</v>
      </c>
      <c r="AZ32" s="3">
        <v>6.2052785923753664</v>
      </c>
      <c r="BA32" s="3">
        <v>7.1472140762463354</v>
      </c>
      <c r="BB32" s="3">
        <v>6.2469208211143696</v>
      </c>
      <c r="BC32" s="3">
        <v>5.5410557184750733</v>
      </c>
      <c r="BD32" s="3">
        <v>5.6366568914956012</v>
      </c>
      <c r="BE32">
        <v>20101010</v>
      </c>
      <c r="BF32" t="s">
        <v>243</v>
      </c>
      <c r="BG32" t="s">
        <v>139</v>
      </c>
      <c r="BH32" t="s">
        <v>62</v>
      </c>
      <c r="BI32" t="s">
        <v>244</v>
      </c>
      <c r="BJ32" t="s">
        <v>144</v>
      </c>
      <c r="BK32" t="s">
        <v>84</v>
      </c>
      <c r="BL32">
        <v>2021</v>
      </c>
    </row>
    <row r="33" spans="1:64" hidden="1" x14ac:dyDescent="0.25">
      <c r="A33">
        <v>1216883</v>
      </c>
      <c r="B33">
        <v>1000620</v>
      </c>
      <c r="C33" t="s">
        <v>1546</v>
      </c>
      <c r="D33" t="s">
        <v>1547</v>
      </c>
      <c r="E33" t="s">
        <v>70</v>
      </c>
      <c r="F33" t="s">
        <v>209</v>
      </c>
      <c r="G33" t="s">
        <v>67</v>
      </c>
      <c r="H33" t="s">
        <v>67</v>
      </c>
      <c r="I33" t="s">
        <v>209</v>
      </c>
      <c r="J33">
        <v>0</v>
      </c>
      <c r="K33" t="s">
        <v>67</v>
      </c>
      <c r="L33">
        <v>0</v>
      </c>
      <c r="M33" t="s">
        <v>71</v>
      </c>
      <c r="N33" t="s">
        <v>1548</v>
      </c>
      <c r="O33" t="s">
        <v>1549</v>
      </c>
      <c r="P33" s="2">
        <v>8</v>
      </c>
      <c r="Q33">
        <v>0.28999999999999998</v>
      </c>
      <c r="R33">
        <v>1.5876999999999999</v>
      </c>
      <c r="S33" s="1">
        <v>43908</v>
      </c>
      <c r="T33" s="7">
        <v>59305.553999999996</v>
      </c>
      <c r="U33" s="7">
        <v>55793.145539999998</v>
      </c>
      <c r="V33" s="7">
        <v>-5.9225624298189658E-2</v>
      </c>
      <c r="W33" s="7">
        <v>46909.672680000003</v>
      </c>
      <c r="X33" s="7">
        <v>59639.062639999996</v>
      </c>
      <c r="Y33" s="7">
        <v>0.27135959883657818</v>
      </c>
      <c r="Z33" s="7">
        <v>31355.241010000002</v>
      </c>
      <c r="AA33" s="7">
        <v>127835.75453999999</v>
      </c>
      <c r="AB33" s="7">
        <v>87983.161789999998</v>
      </c>
      <c r="AC33" s="8">
        <v>0.45295704245229301</v>
      </c>
      <c r="AD33">
        <v>2020</v>
      </c>
      <c r="AE33" s="1" t="s">
        <v>55</v>
      </c>
      <c r="AF33" s="15" t="e">
        <f t="shared" si="2"/>
        <v>#VALUE!</v>
      </c>
      <c r="AG33" s="1">
        <v>24839</v>
      </c>
      <c r="AH33">
        <v>1968</v>
      </c>
      <c r="AI33" t="str">
        <f t="shared" si="0"/>
        <v>Before 2004</v>
      </c>
      <c r="AJ33" s="1">
        <v>43923</v>
      </c>
      <c r="AK33" s="1" t="s">
        <v>55</v>
      </c>
      <c r="AL33" s="1">
        <v>24839</v>
      </c>
      <c r="AM33">
        <v>1968</v>
      </c>
      <c r="AN33" t="str">
        <f t="shared" si="1"/>
        <v>Before 2004</v>
      </c>
      <c r="AO33">
        <v>52</v>
      </c>
      <c r="AP33" t="s">
        <v>56</v>
      </c>
      <c r="AQ33" t="s">
        <v>24731</v>
      </c>
      <c r="AR33">
        <v>1</v>
      </c>
      <c r="AS33" t="s">
        <v>24795</v>
      </c>
      <c r="AT33" t="s">
        <v>24731</v>
      </c>
      <c r="AU33" t="s">
        <v>24731</v>
      </c>
      <c r="AV33" t="b">
        <v>0</v>
      </c>
      <c r="AW33" t="s">
        <v>1550</v>
      </c>
      <c r="AX33" t="s">
        <v>1551</v>
      </c>
      <c r="AY33" t="s">
        <v>144</v>
      </c>
      <c r="AZ33" s="3">
        <v>4.2</v>
      </c>
      <c r="BA33" s="3">
        <v>7.7</v>
      </c>
      <c r="BB33" s="3">
        <v>6.6</v>
      </c>
      <c r="BC33" s="3">
        <v>5</v>
      </c>
      <c r="BD33" s="3">
        <v>5.6</v>
      </c>
      <c r="BE33">
        <v>20101010</v>
      </c>
      <c r="BF33" t="s">
        <v>243</v>
      </c>
      <c r="BG33" t="s">
        <v>139</v>
      </c>
      <c r="BH33" t="s">
        <v>41</v>
      </c>
      <c r="BI33" t="s">
        <v>244</v>
      </c>
      <c r="BJ33" t="s">
        <v>144</v>
      </c>
      <c r="BK33" t="s">
        <v>84</v>
      </c>
      <c r="BL33">
        <v>2020</v>
      </c>
    </row>
    <row r="34" spans="1:64" hidden="1" x14ac:dyDescent="0.25">
      <c r="A34">
        <v>1189860</v>
      </c>
      <c r="B34">
        <v>1085391</v>
      </c>
      <c r="C34" t="s">
        <v>2055</v>
      </c>
      <c r="D34" t="s">
        <v>2055</v>
      </c>
      <c r="E34" t="s">
        <v>48</v>
      </c>
      <c r="F34" t="s">
        <v>1737</v>
      </c>
      <c r="G34" t="s">
        <v>215</v>
      </c>
      <c r="H34" t="s">
        <v>215</v>
      </c>
      <c r="I34" t="s">
        <v>66</v>
      </c>
      <c r="J34">
        <v>0</v>
      </c>
      <c r="K34" t="s">
        <v>215</v>
      </c>
      <c r="L34">
        <v>0</v>
      </c>
      <c r="M34" t="s">
        <v>71</v>
      </c>
      <c r="N34" t="s">
        <v>2056</v>
      </c>
      <c r="O34" t="s">
        <v>2056</v>
      </c>
      <c r="P34" s="2">
        <v>8</v>
      </c>
      <c r="Q34">
        <v>7.9000000000000001E-2</v>
      </c>
      <c r="R34">
        <v>0.71358999999999995</v>
      </c>
      <c r="S34" s="1">
        <v>43882</v>
      </c>
      <c r="T34" s="7">
        <v>112835.33495999999</v>
      </c>
      <c r="U34" s="7">
        <v>86399.434869999997</v>
      </c>
      <c r="V34" s="7">
        <v>-0.23428742511706546</v>
      </c>
      <c r="W34" s="7">
        <v>102201.5295</v>
      </c>
      <c r="X34" s="7">
        <v>91201.936220000003</v>
      </c>
      <c r="Y34" s="7">
        <v>-0.10762650357399985</v>
      </c>
      <c r="Z34" s="7">
        <v>85262.773509999999</v>
      </c>
      <c r="AA34" s="7">
        <v>88958.317750000002</v>
      </c>
      <c r="AB34" s="7">
        <v>70489.005869999994</v>
      </c>
      <c r="AC34" s="8">
        <v>0.26201691529119037</v>
      </c>
      <c r="AD34">
        <v>2020</v>
      </c>
      <c r="AE34" s="1">
        <v>24839</v>
      </c>
      <c r="AF34" s="15">
        <f t="shared" si="2"/>
        <v>52.172602739726024</v>
      </c>
      <c r="AG34" s="1">
        <v>24839</v>
      </c>
      <c r="AH34">
        <v>1968</v>
      </c>
      <c r="AI34" t="str">
        <f t="shared" si="0"/>
        <v>Before 2004</v>
      </c>
      <c r="AJ34" s="1">
        <v>44428</v>
      </c>
      <c r="AK34" s="1" t="s">
        <v>55</v>
      </c>
      <c r="AL34" s="1">
        <v>24839</v>
      </c>
      <c r="AM34">
        <v>1968</v>
      </c>
      <c r="AN34" t="str">
        <f t="shared" si="1"/>
        <v>Before 2004</v>
      </c>
      <c r="AO34">
        <v>52</v>
      </c>
      <c r="AP34" t="s">
        <v>56</v>
      </c>
      <c r="AQ34" t="s">
        <v>24731</v>
      </c>
      <c r="AR34">
        <v>1</v>
      </c>
      <c r="AS34" t="s">
        <v>24795</v>
      </c>
      <c r="AT34" t="s">
        <v>24731</v>
      </c>
      <c r="AU34" t="s">
        <v>24731</v>
      </c>
      <c r="AV34" t="b">
        <v>0</v>
      </c>
      <c r="AW34" t="s">
        <v>2057</v>
      </c>
      <c r="AX34" t="s">
        <v>2057</v>
      </c>
      <c r="AY34" t="s">
        <v>152</v>
      </c>
      <c r="AZ34" s="3">
        <v>3.4</v>
      </c>
      <c r="BA34" s="3">
        <v>9</v>
      </c>
      <c r="BB34" s="3">
        <v>6.6</v>
      </c>
      <c r="BC34" s="3">
        <v>5.9</v>
      </c>
      <c r="BD34" s="3">
        <v>6.4</v>
      </c>
      <c r="BE34">
        <v>30203010</v>
      </c>
      <c r="BF34" t="s">
        <v>2058</v>
      </c>
      <c r="BG34" t="s">
        <v>139</v>
      </c>
      <c r="BH34" t="s">
        <v>41</v>
      </c>
      <c r="BI34" t="s">
        <v>2058</v>
      </c>
      <c r="BJ34" t="s">
        <v>155</v>
      </c>
      <c r="BK34" t="s">
        <v>152</v>
      </c>
      <c r="BL34">
        <v>2020</v>
      </c>
    </row>
    <row r="35" spans="1:64" hidden="1" x14ac:dyDescent="0.25">
      <c r="A35">
        <v>1218278</v>
      </c>
      <c r="B35">
        <v>1085391</v>
      </c>
      <c r="C35" t="s">
        <v>2055</v>
      </c>
      <c r="D35" t="s">
        <v>2055</v>
      </c>
      <c r="E35" t="s">
        <v>48</v>
      </c>
      <c r="F35" t="s">
        <v>137</v>
      </c>
      <c r="G35" t="s">
        <v>215</v>
      </c>
      <c r="H35" t="s">
        <v>215</v>
      </c>
      <c r="I35" t="s">
        <v>138</v>
      </c>
      <c r="J35">
        <v>0</v>
      </c>
      <c r="K35" t="s">
        <v>215</v>
      </c>
      <c r="L35">
        <v>0</v>
      </c>
      <c r="M35" t="s">
        <v>71</v>
      </c>
      <c r="N35" t="s">
        <v>2056</v>
      </c>
      <c r="O35" t="s">
        <v>2056</v>
      </c>
      <c r="P35" s="2">
        <v>6</v>
      </c>
      <c r="Q35">
        <v>6.8000000000000005E-2</v>
      </c>
      <c r="R35">
        <v>0.79308999999999996</v>
      </c>
      <c r="S35" s="1">
        <v>44070</v>
      </c>
      <c r="T35" s="7">
        <v>98070.221919999996</v>
      </c>
      <c r="U35" s="7">
        <v>74892.182199999996</v>
      </c>
      <c r="V35" s="7">
        <v>-0.23634125901037831</v>
      </c>
      <c r="W35" s="7">
        <v>98036.200819999998</v>
      </c>
      <c r="X35" s="7">
        <v>72569.272670000006</v>
      </c>
      <c r="Y35" s="7">
        <v>-0.25977065550264145</v>
      </c>
      <c r="Z35" s="7">
        <v>81304.877590000004</v>
      </c>
      <c r="AA35" s="7">
        <v>88958.317750000002</v>
      </c>
      <c r="AB35" s="7">
        <v>70489.005869999994</v>
      </c>
      <c r="AC35" s="8">
        <v>0.26201691529119037</v>
      </c>
      <c r="AD35">
        <v>2020</v>
      </c>
      <c r="AE35" s="1">
        <v>24839</v>
      </c>
      <c r="AF35" s="15">
        <f t="shared" si="2"/>
        <v>52.68767123287671</v>
      </c>
      <c r="AG35" s="1">
        <v>24839</v>
      </c>
      <c r="AH35">
        <v>1968</v>
      </c>
      <c r="AI35" t="str">
        <f t="shared" si="0"/>
        <v>Before 2004</v>
      </c>
      <c r="AJ35" s="1">
        <v>44428</v>
      </c>
      <c r="AK35" s="1" t="s">
        <v>55</v>
      </c>
      <c r="AL35" s="1">
        <v>24839</v>
      </c>
      <c r="AM35">
        <v>1968</v>
      </c>
      <c r="AN35" t="str">
        <f t="shared" si="1"/>
        <v>Before 2004</v>
      </c>
      <c r="AO35">
        <v>52</v>
      </c>
      <c r="AP35" t="s">
        <v>56</v>
      </c>
      <c r="AQ35" t="s">
        <v>24731</v>
      </c>
      <c r="AR35">
        <v>1</v>
      </c>
      <c r="AS35" t="s">
        <v>24795</v>
      </c>
      <c r="AT35" t="s">
        <v>24731</v>
      </c>
      <c r="AU35" t="s">
        <v>24731</v>
      </c>
      <c r="AV35" t="b">
        <v>0</v>
      </c>
      <c r="AW35" t="s">
        <v>2057</v>
      </c>
      <c r="AX35" t="s">
        <v>2057</v>
      </c>
      <c r="AY35" t="s">
        <v>152</v>
      </c>
      <c r="AZ35" s="3">
        <v>3.4</v>
      </c>
      <c r="BA35" s="3">
        <v>9</v>
      </c>
      <c r="BB35" s="3">
        <v>6.6</v>
      </c>
      <c r="BC35" s="3">
        <v>5.9</v>
      </c>
      <c r="BD35" s="3">
        <v>6.4</v>
      </c>
      <c r="BE35">
        <v>30203010</v>
      </c>
      <c r="BF35" t="s">
        <v>2058</v>
      </c>
      <c r="BG35" t="s">
        <v>139</v>
      </c>
      <c r="BH35" t="s">
        <v>41</v>
      </c>
      <c r="BI35" t="s">
        <v>2058</v>
      </c>
      <c r="BJ35" t="s">
        <v>155</v>
      </c>
      <c r="BK35" t="s">
        <v>152</v>
      </c>
      <c r="BL35">
        <v>2020</v>
      </c>
    </row>
    <row r="36" spans="1:64" hidden="1" x14ac:dyDescent="0.25">
      <c r="A36">
        <v>1131023</v>
      </c>
      <c r="B36">
        <v>1000676</v>
      </c>
      <c r="C36" t="s">
        <v>2130</v>
      </c>
      <c r="D36" t="s">
        <v>2130</v>
      </c>
      <c r="E36" t="s">
        <v>48</v>
      </c>
      <c r="F36" t="s">
        <v>49</v>
      </c>
      <c r="G36" t="s">
        <v>67</v>
      </c>
      <c r="H36" t="s">
        <v>67</v>
      </c>
      <c r="I36" t="s">
        <v>51</v>
      </c>
      <c r="J36">
        <v>0</v>
      </c>
      <c r="K36" t="s">
        <v>67</v>
      </c>
      <c r="L36">
        <v>0</v>
      </c>
      <c r="M36" t="s">
        <v>71</v>
      </c>
      <c r="N36" t="s">
        <v>2131</v>
      </c>
      <c r="O36" t="s">
        <v>2131</v>
      </c>
      <c r="P36" s="2">
        <v>7</v>
      </c>
      <c r="Q36">
        <v>1.37</v>
      </c>
      <c r="R36">
        <v>1.3092200000000001</v>
      </c>
      <c r="S36" s="1">
        <v>43959</v>
      </c>
      <c r="T36" s="7">
        <v>79152.8465</v>
      </c>
      <c r="U36" s="7">
        <v>100610.48448</v>
      </c>
      <c r="V36" s="7">
        <v>0.27109117269711835</v>
      </c>
      <c r="W36" s="7">
        <v>85328.508149999994</v>
      </c>
      <c r="X36" s="7">
        <v>112051.43367</v>
      </c>
      <c r="Y36" s="7">
        <v>0.31317699206721694</v>
      </c>
      <c r="Z36" s="7">
        <v>55019.208680000003</v>
      </c>
      <c r="AA36" s="7">
        <v>108157.16473</v>
      </c>
      <c r="AB36" s="7">
        <v>53482.595789999999</v>
      </c>
      <c r="AC36" s="8">
        <v>1.0222871222384251</v>
      </c>
      <c r="AD36">
        <v>2020</v>
      </c>
      <c r="AE36" s="1">
        <v>24839</v>
      </c>
      <c r="AF36" s="15">
        <f t="shared" si="2"/>
        <v>52.38356164383562</v>
      </c>
      <c r="AG36" s="1">
        <v>24839</v>
      </c>
      <c r="AH36">
        <v>1968</v>
      </c>
      <c r="AI36" t="str">
        <f t="shared" si="0"/>
        <v>Before 2004</v>
      </c>
      <c r="AJ36" s="1">
        <v>44428</v>
      </c>
      <c r="AK36" s="1" t="s">
        <v>55</v>
      </c>
      <c r="AL36" s="1">
        <v>24839</v>
      </c>
      <c r="AM36">
        <v>1968</v>
      </c>
      <c r="AN36" t="str">
        <f t="shared" si="1"/>
        <v>Before 2004</v>
      </c>
      <c r="AO36">
        <v>52</v>
      </c>
      <c r="AP36" t="s">
        <v>56</v>
      </c>
      <c r="AQ36" t="s">
        <v>24731</v>
      </c>
      <c r="AR36">
        <v>1</v>
      </c>
      <c r="AS36" t="s">
        <v>24795</v>
      </c>
      <c r="AT36" t="s">
        <v>24731</v>
      </c>
      <c r="AU36" t="s">
        <v>24731</v>
      </c>
      <c r="AV36" t="b">
        <v>0</v>
      </c>
      <c r="AW36" t="s">
        <v>2132</v>
      </c>
      <c r="AX36" t="s">
        <v>2132</v>
      </c>
      <c r="AY36" t="s">
        <v>144</v>
      </c>
      <c r="AZ36" s="3">
        <v>4.5</v>
      </c>
      <c r="BA36" s="3">
        <v>6.6</v>
      </c>
      <c r="BB36" s="3">
        <v>7.2</v>
      </c>
      <c r="BC36" s="3">
        <v>1.8</v>
      </c>
      <c r="BD36" s="3">
        <v>4.5</v>
      </c>
      <c r="BE36">
        <v>20105010</v>
      </c>
      <c r="BF36" t="s">
        <v>1072</v>
      </c>
      <c r="BG36" t="s">
        <v>139</v>
      </c>
      <c r="BH36" t="s">
        <v>41</v>
      </c>
      <c r="BI36" t="s">
        <v>1072</v>
      </c>
      <c r="BJ36" t="s">
        <v>144</v>
      </c>
      <c r="BK36" t="s">
        <v>84</v>
      </c>
      <c r="BL36">
        <v>2020</v>
      </c>
    </row>
    <row r="37" spans="1:64" hidden="1" x14ac:dyDescent="0.25">
      <c r="A37">
        <v>1228893</v>
      </c>
      <c r="B37">
        <v>1000676</v>
      </c>
      <c r="C37" t="s">
        <v>2130</v>
      </c>
      <c r="D37" t="s">
        <v>2130</v>
      </c>
      <c r="E37" t="s">
        <v>48</v>
      </c>
      <c r="F37" t="s">
        <v>65</v>
      </c>
      <c r="G37" t="s">
        <v>50</v>
      </c>
      <c r="H37" t="s">
        <v>50</v>
      </c>
      <c r="I37" t="s">
        <v>66</v>
      </c>
      <c r="J37">
        <v>200000000</v>
      </c>
      <c r="K37" t="s">
        <v>50</v>
      </c>
      <c r="L37">
        <v>0</v>
      </c>
      <c r="M37" t="s">
        <v>71</v>
      </c>
      <c r="N37" t="s">
        <v>2131</v>
      </c>
      <c r="O37" t="s">
        <v>2131</v>
      </c>
      <c r="P37" s="2">
        <v>5</v>
      </c>
      <c r="Q37">
        <v>1.33</v>
      </c>
      <c r="R37">
        <v>1.27833</v>
      </c>
      <c r="S37" s="1">
        <v>44174</v>
      </c>
      <c r="T37" s="7">
        <v>87033.663839999994</v>
      </c>
      <c r="U37" s="7">
        <v>70151.677840000004</v>
      </c>
      <c r="V37" s="7">
        <v>-0.1939707609119537</v>
      </c>
      <c r="W37" s="7">
        <v>78194.565119999999</v>
      </c>
      <c r="X37" s="7">
        <v>53920.260240000003</v>
      </c>
      <c r="Y37" s="7">
        <v>-0.31043468101328825</v>
      </c>
      <c r="Z37" s="7">
        <v>99774.953469999993</v>
      </c>
      <c r="AA37" s="7">
        <v>108157.16473</v>
      </c>
      <c r="AB37" s="7">
        <v>53482.595789999999</v>
      </c>
      <c r="AC37" s="8">
        <v>1.0222871222384251</v>
      </c>
      <c r="AD37">
        <v>2020</v>
      </c>
      <c r="AE37" s="1">
        <v>24839</v>
      </c>
      <c r="AF37" s="15">
        <f t="shared" si="2"/>
        <v>52.972602739726028</v>
      </c>
      <c r="AG37" s="1">
        <v>24839</v>
      </c>
      <c r="AH37">
        <v>1968</v>
      </c>
      <c r="AI37" t="str">
        <f t="shared" si="0"/>
        <v>Before 2004</v>
      </c>
      <c r="AJ37" s="1">
        <v>44428</v>
      </c>
      <c r="AK37" s="1" t="s">
        <v>55</v>
      </c>
      <c r="AL37" s="1">
        <v>24839</v>
      </c>
      <c r="AM37">
        <v>1968</v>
      </c>
      <c r="AN37" t="str">
        <f t="shared" si="1"/>
        <v>Before 2004</v>
      </c>
      <c r="AO37">
        <v>52</v>
      </c>
      <c r="AP37" t="s">
        <v>56</v>
      </c>
      <c r="AQ37" t="s">
        <v>24731</v>
      </c>
      <c r="AR37">
        <v>1</v>
      </c>
      <c r="AS37" t="s">
        <v>24795</v>
      </c>
      <c r="AT37" t="s">
        <v>24731</v>
      </c>
      <c r="AU37" t="s">
        <v>24731</v>
      </c>
      <c r="AV37" t="b">
        <v>0</v>
      </c>
      <c r="AW37" t="s">
        <v>2132</v>
      </c>
      <c r="AX37" t="s">
        <v>2132</v>
      </c>
      <c r="AY37" t="s">
        <v>144</v>
      </c>
      <c r="AZ37" s="3">
        <v>4.5</v>
      </c>
      <c r="BA37" s="3">
        <v>6.6</v>
      </c>
      <c r="BB37" s="3">
        <v>7.2</v>
      </c>
      <c r="BC37" s="3">
        <v>1.8</v>
      </c>
      <c r="BD37" s="3">
        <v>4.5</v>
      </c>
      <c r="BE37">
        <v>20105010</v>
      </c>
      <c r="BF37" t="s">
        <v>1072</v>
      </c>
      <c r="BG37" t="s">
        <v>139</v>
      </c>
      <c r="BH37" t="s">
        <v>41</v>
      </c>
      <c r="BI37" t="s">
        <v>1072</v>
      </c>
      <c r="BJ37" t="s">
        <v>144</v>
      </c>
      <c r="BK37" t="s">
        <v>84</v>
      </c>
      <c r="BL37">
        <v>2020</v>
      </c>
    </row>
    <row r="38" spans="1:64" hidden="1" x14ac:dyDescent="0.25">
      <c r="A38">
        <v>922827</v>
      </c>
      <c r="B38">
        <v>1007709</v>
      </c>
      <c r="C38" t="s">
        <v>2147</v>
      </c>
      <c r="D38" t="s">
        <v>2147</v>
      </c>
      <c r="E38" t="s">
        <v>48</v>
      </c>
      <c r="F38" t="s">
        <v>137</v>
      </c>
      <c r="G38" t="s">
        <v>50</v>
      </c>
      <c r="H38" t="s">
        <v>50</v>
      </c>
      <c r="I38" t="s">
        <v>138</v>
      </c>
      <c r="J38">
        <v>67242414</v>
      </c>
      <c r="K38" t="s">
        <v>50</v>
      </c>
      <c r="L38">
        <v>0</v>
      </c>
      <c r="M38" t="s">
        <v>71</v>
      </c>
      <c r="N38" t="s">
        <v>2148</v>
      </c>
      <c r="O38" t="s">
        <v>2148</v>
      </c>
      <c r="P38" s="2">
        <v>8</v>
      </c>
      <c r="Q38">
        <v>1.1200000000000001</v>
      </c>
      <c r="R38">
        <v>0.64507000000000003</v>
      </c>
      <c r="S38" s="1">
        <v>43845</v>
      </c>
      <c r="T38" s="7">
        <v>268444.39640000003</v>
      </c>
      <c r="U38" s="7">
        <v>209930.75602</v>
      </c>
      <c r="V38" s="7">
        <v>-0.21797303711570423</v>
      </c>
      <c r="W38" s="7">
        <v>250843.51009</v>
      </c>
      <c r="X38" s="7">
        <v>213926.69579999999</v>
      </c>
      <c r="Y38" s="7">
        <v>-0.14717069728754253</v>
      </c>
      <c r="Z38" s="7">
        <v>199775.46127999999</v>
      </c>
      <c r="AA38" s="7">
        <v>193329.80695</v>
      </c>
      <c r="AB38" s="7">
        <v>94060.675409999996</v>
      </c>
      <c r="AC38" s="8">
        <v>1.0553733651953585</v>
      </c>
      <c r="AD38">
        <v>2020</v>
      </c>
      <c r="AE38" s="1">
        <v>24839</v>
      </c>
      <c r="AF38" s="15">
        <f t="shared" si="2"/>
        <v>52.07123287671233</v>
      </c>
      <c r="AG38" s="1">
        <v>24839</v>
      </c>
      <c r="AH38">
        <v>1968</v>
      </c>
      <c r="AI38" t="str">
        <f t="shared" si="0"/>
        <v>Before 2004</v>
      </c>
      <c r="AJ38" s="1">
        <v>44428</v>
      </c>
      <c r="AK38" s="1" t="s">
        <v>55</v>
      </c>
      <c r="AL38" s="1">
        <v>24839</v>
      </c>
      <c r="AM38">
        <v>1968</v>
      </c>
      <c r="AN38" t="str">
        <f t="shared" si="1"/>
        <v>Before 2004</v>
      </c>
      <c r="AO38">
        <v>52</v>
      </c>
      <c r="AP38" t="s">
        <v>56</v>
      </c>
      <c r="AQ38" t="s">
        <v>24731</v>
      </c>
      <c r="AR38">
        <v>1</v>
      </c>
      <c r="AS38" t="s">
        <v>24795</v>
      </c>
      <c r="AT38" t="s">
        <v>24731</v>
      </c>
      <c r="AU38" t="s">
        <v>24731</v>
      </c>
      <c r="AV38" t="b">
        <v>0</v>
      </c>
      <c r="AW38" t="s">
        <v>2149</v>
      </c>
      <c r="AX38" t="s">
        <v>2149</v>
      </c>
      <c r="AY38" t="s">
        <v>108</v>
      </c>
      <c r="AZ38" s="3">
        <v>2.5</v>
      </c>
      <c r="BA38" s="3">
        <v>8.1</v>
      </c>
      <c r="BB38" s="3">
        <v>6.9</v>
      </c>
      <c r="BC38" s="3">
        <v>4.8</v>
      </c>
      <c r="BD38" s="3">
        <v>5.6</v>
      </c>
      <c r="BE38">
        <v>40101010</v>
      </c>
      <c r="BF38" t="s">
        <v>1376</v>
      </c>
      <c r="BG38" t="s">
        <v>139</v>
      </c>
      <c r="BH38" t="s">
        <v>41</v>
      </c>
      <c r="BI38" t="s">
        <v>108</v>
      </c>
      <c r="BJ38" t="s">
        <v>108</v>
      </c>
      <c r="BK38" t="s">
        <v>110</v>
      </c>
      <c r="BL38">
        <v>2020</v>
      </c>
    </row>
    <row r="39" spans="1:64" hidden="1" x14ac:dyDescent="0.25">
      <c r="A39">
        <v>1189842</v>
      </c>
      <c r="B39">
        <v>1007709</v>
      </c>
      <c r="C39" t="s">
        <v>2147</v>
      </c>
      <c r="D39" t="s">
        <v>2147</v>
      </c>
      <c r="E39" t="s">
        <v>48</v>
      </c>
      <c r="F39" t="s">
        <v>65</v>
      </c>
      <c r="G39" t="s">
        <v>50</v>
      </c>
      <c r="H39" t="s">
        <v>50</v>
      </c>
      <c r="I39" t="s">
        <v>66</v>
      </c>
      <c r="J39">
        <v>535000000</v>
      </c>
      <c r="K39" t="s">
        <v>50</v>
      </c>
      <c r="L39">
        <v>0</v>
      </c>
      <c r="M39" t="s">
        <v>52</v>
      </c>
      <c r="N39" t="s">
        <v>2148</v>
      </c>
      <c r="O39" t="s">
        <v>2148</v>
      </c>
      <c r="P39" s="2">
        <v>8</v>
      </c>
      <c r="Q39">
        <v>1.1200000000000001</v>
      </c>
      <c r="R39">
        <v>0.79991000000000001</v>
      </c>
      <c r="S39" s="1">
        <v>43882</v>
      </c>
      <c r="T39" s="7">
        <v>283959.44678</v>
      </c>
      <c r="U39" s="7">
        <v>198274.81599</v>
      </c>
      <c r="V39" s="7">
        <v>-0.30174953417339517</v>
      </c>
      <c r="W39" s="7">
        <v>246800.81172999999</v>
      </c>
      <c r="X39" s="7">
        <v>226524.47891000001</v>
      </c>
      <c r="Y39" s="7">
        <v>-8.2156669898566959E-2</v>
      </c>
      <c r="Z39" s="7">
        <v>197212.11720000001</v>
      </c>
      <c r="AA39" s="7">
        <v>193329.80695</v>
      </c>
      <c r="AB39" s="7">
        <v>94060.675409999996</v>
      </c>
      <c r="AC39" s="8">
        <v>1.0553733651953585</v>
      </c>
      <c r="AD39">
        <v>2020</v>
      </c>
      <c r="AE39" s="1">
        <v>24839</v>
      </c>
      <c r="AF39" s="15">
        <f t="shared" si="2"/>
        <v>52.172602739726024</v>
      </c>
      <c r="AG39" s="1">
        <v>24839</v>
      </c>
      <c r="AH39">
        <v>1968</v>
      </c>
      <c r="AI39" t="str">
        <f t="shared" si="0"/>
        <v>Before 2004</v>
      </c>
      <c r="AJ39" s="1">
        <v>44428</v>
      </c>
      <c r="AK39" s="1" t="s">
        <v>55</v>
      </c>
      <c r="AL39" s="1">
        <v>24839</v>
      </c>
      <c r="AM39">
        <v>1968</v>
      </c>
      <c r="AN39" t="str">
        <f t="shared" si="1"/>
        <v>Before 2004</v>
      </c>
      <c r="AO39">
        <v>52</v>
      </c>
      <c r="AP39" t="s">
        <v>56</v>
      </c>
      <c r="AQ39" t="s">
        <v>24731</v>
      </c>
      <c r="AR39">
        <v>1</v>
      </c>
      <c r="AS39" t="s">
        <v>24795</v>
      </c>
      <c r="AT39" t="s">
        <v>24731</v>
      </c>
      <c r="AU39" t="s">
        <v>24731</v>
      </c>
      <c r="AV39" t="b">
        <v>0</v>
      </c>
      <c r="AW39" t="s">
        <v>2149</v>
      </c>
      <c r="AX39" t="s">
        <v>2149</v>
      </c>
      <c r="AY39" t="s">
        <v>108</v>
      </c>
      <c r="AZ39" s="3">
        <v>2.5</v>
      </c>
      <c r="BA39" s="3">
        <v>8.1</v>
      </c>
      <c r="BB39" s="3">
        <v>6.9</v>
      </c>
      <c r="BC39" s="3">
        <v>4.8</v>
      </c>
      <c r="BD39" s="3">
        <v>5.6</v>
      </c>
      <c r="BE39">
        <v>40101010</v>
      </c>
      <c r="BF39" t="s">
        <v>1376</v>
      </c>
      <c r="BG39" t="s">
        <v>139</v>
      </c>
      <c r="BH39" t="s">
        <v>41</v>
      </c>
      <c r="BI39" t="s">
        <v>108</v>
      </c>
      <c r="BJ39" t="s">
        <v>108</v>
      </c>
      <c r="BK39" t="s">
        <v>110</v>
      </c>
      <c r="BL39">
        <v>2020</v>
      </c>
    </row>
    <row r="40" spans="1:64" hidden="1" x14ac:dyDescent="0.25">
      <c r="A40">
        <v>1207141</v>
      </c>
      <c r="B40">
        <v>1007709</v>
      </c>
      <c r="C40" t="s">
        <v>2147</v>
      </c>
      <c r="D40" t="s">
        <v>2147</v>
      </c>
      <c r="E40" t="s">
        <v>48</v>
      </c>
      <c r="F40" t="s">
        <v>49</v>
      </c>
      <c r="G40" t="s">
        <v>215</v>
      </c>
      <c r="H40" t="s">
        <v>215</v>
      </c>
      <c r="I40" t="s">
        <v>51</v>
      </c>
      <c r="J40">
        <v>0</v>
      </c>
      <c r="K40" t="s">
        <v>215</v>
      </c>
      <c r="L40">
        <v>0</v>
      </c>
      <c r="M40" t="s">
        <v>71</v>
      </c>
      <c r="N40" t="s">
        <v>2148</v>
      </c>
      <c r="O40" t="s">
        <v>2148</v>
      </c>
      <c r="P40" s="2">
        <v>7</v>
      </c>
      <c r="Q40">
        <v>0.98099999999999998</v>
      </c>
      <c r="R40">
        <v>0.91242000000000001</v>
      </c>
      <c r="S40" s="1">
        <v>43993</v>
      </c>
      <c r="T40" s="7">
        <v>224817.98146000001</v>
      </c>
      <c r="U40" s="7">
        <v>224875.02882000001</v>
      </c>
      <c r="V40" s="7">
        <v>2.5374909795703685E-4</v>
      </c>
      <c r="W40" s="7">
        <v>226379.22951</v>
      </c>
      <c r="X40" s="7">
        <v>132549.35402</v>
      </c>
      <c r="Y40" s="7">
        <v>-0.41448093843722178</v>
      </c>
      <c r="Z40" s="7">
        <v>109838.93423</v>
      </c>
      <c r="AA40" s="7">
        <v>193329.80695</v>
      </c>
      <c r="AB40" s="7">
        <v>94060.675409999996</v>
      </c>
      <c r="AC40" s="8">
        <v>1.0553733651953585</v>
      </c>
      <c r="AD40">
        <v>2020</v>
      </c>
      <c r="AE40" s="1">
        <v>24839</v>
      </c>
      <c r="AF40" s="15">
        <f t="shared" si="2"/>
        <v>52.476712328767121</v>
      </c>
      <c r="AG40" s="1">
        <v>24839</v>
      </c>
      <c r="AH40">
        <v>1968</v>
      </c>
      <c r="AI40" t="str">
        <f t="shared" si="0"/>
        <v>Before 2004</v>
      </c>
      <c r="AJ40" s="1">
        <v>44428</v>
      </c>
      <c r="AK40" s="1" t="s">
        <v>55</v>
      </c>
      <c r="AL40" s="1">
        <v>24839</v>
      </c>
      <c r="AM40">
        <v>1968</v>
      </c>
      <c r="AN40" t="str">
        <f t="shared" si="1"/>
        <v>Before 2004</v>
      </c>
      <c r="AO40">
        <v>52</v>
      </c>
      <c r="AP40" t="s">
        <v>56</v>
      </c>
      <c r="AQ40" t="s">
        <v>24731</v>
      </c>
      <c r="AR40">
        <v>1</v>
      </c>
      <c r="AS40" t="s">
        <v>24795</v>
      </c>
      <c r="AT40" t="s">
        <v>24731</v>
      </c>
      <c r="AU40" t="s">
        <v>24731</v>
      </c>
      <c r="AV40" t="b">
        <v>0</v>
      </c>
      <c r="AW40" t="s">
        <v>2149</v>
      </c>
      <c r="AX40" t="s">
        <v>2149</v>
      </c>
      <c r="AY40" t="s">
        <v>108</v>
      </c>
      <c r="AZ40" s="3">
        <v>2.5</v>
      </c>
      <c r="BA40" s="3">
        <v>8.1</v>
      </c>
      <c r="BB40" s="3">
        <v>6.9</v>
      </c>
      <c r="BC40" s="3">
        <v>4.8</v>
      </c>
      <c r="BD40" s="3">
        <v>5.6</v>
      </c>
      <c r="BE40">
        <v>40101010</v>
      </c>
      <c r="BF40" t="s">
        <v>1376</v>
      </c>
      <c r="BG40" t="s">
        <v>139</v>
      </c>
      <c r="BH40" t="s">
        <v>41</v>
      </c>
      <c r="BI40" t="s">
        <v>108</v>
      </c>
      <c r="BJ40" t="s">
        <v>108</v>
      </c>
      <c r="BK40" t="s">
        <v>110</v>
      </c>
      <c r="BL40">
        <v>2020</v>
      </c>
    </row>
    <row r="41" spans="1:64" hidden="1" x14ac:dyDescent="0.25">
      <c r="A41">
        <v>1224278</v>
      </c>
      <c r="B41">
        <v>1007709</v>
      </c>
      <c r="C41" t="s">
        <v>2147</v>
      </c>
      <c r="D41" t="s">
        <v>2147</v>
      </c>
      <c r="E41" t="s">
        <v>48</v>
      </c>
      <c r="F41" t="s">
        <v>49</v>
      </c>
      <c r="G41" t="s">
        <v>215</v>
      </c>
      <c r="H41" t="s">
        <v>215</v>
      </c>
      <c r="I41" t="s">
        <v>51</v>
      </c>
      <c r="J41">
        <v>0</v>
      </c>
      <c r="K41" t="s">
        <v>215</v>
      </c>
      <c r="L41">
        <v>0</v>
      </c>
      <c r="M41" t="s">
        <v>71</v>
      </c>
      <c r="N41" t="s">
        <v>2148</v>
      </c>
      <c r="O41" t="s">
        <v>2148</v>
      </c>
      <c r="P41" s="2">
        <v>5</v>
      </c>
      <c r="Q41">
        <v>1.04</v>
      </c>
      <c r="R41">
        <v>1.1544700000000001</v>
      </c>
      <c r="S41" s="1">
        <v>44134</v>
      </c>
      <c r="T41" s="7">
        <v>218423.39444999999</v>
      </c>
      <c r="U41" s="7">
        <v>119000.71933000001</v>
      </c>
      <c r="V41" s="7">
        <v>-0.45518327086872168</v>
      </c>
      <c r="W41" s="7">
        <v>214571.15260999999</v>
      </c>
      <c r="X41" s="7">
        <v>101547.11929</v>
      </c>
      <c r="Y41" s="7">
        <v>-0.5267438420551811</v>
      </c>
      <c r="Z41" s="7">
        <v>88642.487120000005</v>
      </c>
      <c r="AA41" s="7">
        <v>193329.80695</v>
      </c>
      <c r="AB41" s="7">
        <v>94060.675409999996</v>
      </c>
      <c r="AC41" s="8">
        <v>1.0553733651953585</v>
      </c>
      <c r="AD41">
        <v>2020</v>
      </c>
      <c r="AE41" s="1">
        <v>24839</v>
      </c>
      <c r="AF41" s="15">
        <f t="shared" si="2"/>
        <v>52.863013698630134</v>
      </c>
      <c r="AG41" s="1">
        <v>24839</v>
      </c>
      <c r="AH41">
        <v>1968</v>
      </c>
      <c r="AI41" t="str">
        <f t="shared" si="0"/>
        <v>Before 2004</v>
      </c>
      <c r="AJ41" s="1">
        <v>44428</v>
      </c>
      <c r="AK41" s="1" t="s">
        <v>55</v>
      </c>
      <c r="AL41" s="1">
        <v>24839</v>
      </c>
      <c r="AM41">
        <v>1968</v>
      </c>
      <c r="AN41" t="str">
        <f t="shared" si="1"/>
        <v>Before 2004</v>
      </c>
      <c r="AO41">
        <v>52</v>
      </c>
      <c r="AP41" t="s">
        <v>56</v>
      </c>
      <c r="AQ41" t="s">
        <v>24731</v>
      </c>
      <c r="AR41">
        <v>1</v>
      </c>
      <c r="AS41" t="s">
        <v>24795</v>
      </c>
      <c r="AT41" t="s">
        <v>24731</v>
      </c>
      <c r="AU41" t="s">
        <v>24731</v>
      </c>
      <c r="AV41" t="b">
        <v>0</v>
      </c>
      <c r="AW41" t="s">
        <v>2149</v>
      </c>
      <c r="AX41" t="s">
        <v>2149</v>
      </c>
      <c r="AY41" t="s">
        <v>108</v>
      </c>
      <c r="AZ41" s="3">
        <v>2.5</v>
      </c>
      <c r="BA41" s="3">
        <v>8.1</v>
      </c>
      <c r="BB41" s="3">
        <v>6.9</v>
      </c>
      <c r="BC41" s="3">
        <v>4.8</v>
      </c>
      <c r="BD41" s="3">
        <v>5.6</v>
      </c>
      <c r="BE41">
        <v>40101010</v>
      </c>
      <c r="BF41" t="s">
        <v>1376</v>
      </c>
      <c r="BG41" t="s">
        <v>139</v>
      </c>
      <c r="BH41" t="s">
        <v>41</v>
      </c>
      <c r="BI41" t="s">
        <v>108</v>
      </c>
      <c r="BJ41" t="s">
        <v>108</v>
      </c>
      <c r="BK41" t="s">
        <v>110</v>
      </c>
      <c r="BL41">
        <v>2020</v>
      </c>
    </row>
    <row r="42" spans="1:64" hidden="1" x14ac:dyDescent="0.25">
      <c r="A42">
        <v>1204828</v>
      </c>
      <c r="B42">
        <v>1007709</v>
      </c>
      <c r="C42" t="s">
        <v>2147</v>
      </c>
      <c r="D42" t="s">
        <v>2147</v>
      </c>
      <c r="E42" t="s">
        <v>48</v>
      </c>
      <c r="F42" t="s">
        <v>49</v>
      </c>
      <c r="G42" t="s">
        <v>517</v>
      </c>
      <c r="H42" t="s">
        <v>67</v>
      </c>
      <c r="I42" t="s">
        <v>51</v>
      </c>
      <c r="J42">
        <v>0</v>
      </c>
      <c r="K42" t="s">
        <v>67</v>
      </c>
      <c r="L42">
        <v>0</v>
      </c>
      <c r="M42" t="s">
        <v>71</v>
      </c>
      <c r="N42" t="s">
        <v>2148</v>
      </c>
      <c r="O42" t="s">
        <v>2148</v>
      </c>
      <c r="P42" s="2">
        <v>5</v>
      </c>
      <c r="Q42">
        <v>1.04</v>
      </c>
      <c r="R42">
        <v>1.13062</v>
      </c>
      <c r="S42" s="1">
        <v>44147</v>
      </c>
      <c r="T42" s="7">
        <v>211908.26689</v>
      </c>
      <c r="U42" s="7">
        <v>98563.940979999999</v>
      </c>
      <c r="V42" s="7">
        <v>-0.53487448872788046</v>
      </c>
      <c r="W42" s="7">
        <v>200169.44201</v>
      </c>
      <c r="X42" s="7">
        <v>103783.98658</v>
      </c>
      <c r="Y42" s="7">
        <v>-0.48151932913508749</v>
      </c>
      <c r="Z42" s="7">
        <v>98442.196689999997</v>
      </c>
      <c r="AA42" s="7">
        <v>193329.80695</v>
      </c>
      <c r="AB42" s="7">
        <v>94060.675409999996</v>
      </c>
      <c r="AC42" s="8">
        <v>1.0553733651953585</v>
      </c>
      <c r="AD42">
        <v>2020</v>
      </c>
      <c r="AE42" s="1">
        <v>24839</v>
      </c>
      <c r="AF42" s="15">
        <f t="shared" si="2"/>
        <v>52.898630136986299</v>
      </c>
      <c r="AG42" s="1">
        <v>24839</v>
      </c>
      <c r="AH42">
        <v>1968</v>
      </c>
      <c r="AI42" t="str">
        <f t="shared" si="0"/>
        <v>Before 2004</v>
      </c>
      <c r="AJ42" s="1">
        <v>44428</v>
      </c>
      <c r="AK42" s="1" t="s">
        <v>55</v>
      </c>
      <c r="AL42" s="1">
        <v>24839</v>
      </c>
      <c r="AM42">
        <v>1968</v>
      </c>
      <c r="AN42" t="str">
        <f t="shared" si="1"/>
        <v>Before 2004</v>
      </c>
      <c r="AO42">
        <v>52</v>
      </c>
      <c r="AP42" t="s">
        <v>56</v>
      </c>
      <c r="AQ42" t="s">
        <v>24731</v>
      </c>
      <c r="AR42">
        <v>1</v>
      </c>
      <c r="AS42" t="s">
        <v>24795</v>
      </c>
      <c r="AT42" t="s">
        <v>24731</v>
      </c>
      <c r="AU42" t="s">
        <v>24731</v>
      </c>
      <c r="AV42" t="b">
        <v>0</v>
      </c>
      <c r="AW42" t="s">
        <v>2149</v>
      </c>
      <c r="AX42" t="s">
        <v>2149</v>
      </c>
      <c r="AY42" t="s">
        <v>108</v>
      </c>
      <c r="AZ42" s="3">
        <v>2.5</v>
      </c>
      <c r="BA42" s="3">
        <v>8.1</v>
      </c>
      <c r="BB42" s="3">
        <v>6.9</v>
      </c>
      <c r="BC42" s="3">
        <v>4.8</v>
      </c>
      <c r="BD42" s="3">
        <v>5.6</v>
      </c>
      <c r="BE42">
        <v>40101010</v>
      </c>
      <c r="BF42" t="s">
        <v>1376</v>
      </c>
      <c r="BG42" t="s">
        <v>139</v>
      </c>
      <c r="BH42" t="s">
        <v>41</v>
      </c>
      <c r="BI42" t="s">
        <v>108</v>
      </c>
      <c r="BJ42" t="s">
        <v>108</v>
      </c>
      <c r="BK42" t="s">
        <v>110</v>
      </c>
      <c r="BL42">
        <v>2020</v>
      </c>
    </row>
    <row r="43" spans="1:64" hidden="1" x14ac:dyDescent="0.25">
      <c r="A43">
        <v>1234799</v>
      </c>
      <c r="B43">
        <v>1007709</v>
      </c>
      <c r="C43" t="s">
        <v>2147</v>
      </c>
      <c r="D43" t="s">
        <v>2147</v>
      </c>
      <c r="E43" t="s">
        <v>48</v>
      </c>
      <c r="F43" t="s">
        <v>65</v>
      </c>
      <c r="G43" t="s">
        <v>50</v>
      </c>
      <c r="H43" t="s">
        <v>50</v>
      </c>
      <c r="I43" t="s">
        <v>66</v>
      </c>
      <c r="J43">
        <v>2500000</v>
      </c>
      <c r="K43" t="s">
        <v>50</v>
      </c>
      <c r="L43">
        <v>0</v>
      </c>
      <c r="M43" t="s">
        <v>71</v>
      </c>
      <c r="N43" t="s">
        <v>2148</v>
      </c>
      <c r="O43" t="s">
        <v>2148</v>
      </c>
      <c r="P43" s="2">
        <v>5</v>
      </c>
      <c r="Q43">
        <v>1.04</v>
      </c>
      <c r="R43">
        <v>1.13062</v>
      </c>
      <c r="S43" s="1">
        <v>44148</v>
      </c>
      <c r="T43" s="7">
        <v>208222.90572000001</v>
      </c>
      <c r="U43" s="7">
        <v>92372.944690000004</v>
      </c>
      <c r="V43" s="7">
        <v>-0.55637472078016681</v>
      </c>
      <c r="W43" s="7">
        <v>202504.67873000001</v>
      </c>
      <c r="X43" s="7">
        <v>103083.57857</v>
      </c>
      <c r="Y43" s="7">
        <v>-0.49095705236795251</v>
      </c>
      <c r="Z43" s="7">
        <v>99517.163969999994</v>
      </c>
      <c r="AA43" s="7">
        <v>193329.80695</v>
      </c>
      <c r="AB43" s="7">
        <v>94060.675409999996</v>
      </c>
      <c r="AC43" s="8">
        <v>1.0553733651953585</v>
      </c>
      <c r="AD43">
        <v>2020</v>
      </c>
      <c r="AE43" s="1">
        <v>24839</v>
      </c>
      <c r="AF43" s="15">
        <f t="shared" si="2"/>
        <v>52.901369863013699</v>
      </c>
      <c r="AG43" s="1">
        <v>24839</v>
      </c>
      <c r="AH43">
        <v>1968</v>
      </c>
      <c r="AI43" t="str">
        <f t="shared" si="0"/>
        <v>Before 2004</v>
      </c>
      <c r="AJ43" s="1">
        <v>44428</v>
      </c>
      <c r="AK43" s="1" t="s">
        <v>55</v>
      </c>
      <c r="AL43" s="1">
        <v>24839</v>
      </c>
      <c r="AM43">
        <v>1968</v>
      </c>
      <c r="AN43" t="str">
        <f t="shared" si="1"/>
        <v>Before 2004</v>
      </c>
      <c r="AO43">
        <v>52</v>
      </c>
      <c r="AP43" t="s">
        <v>56</v>
      </c>
      <c r="AQ43" t="s">
        <v>24731</v>
      </c>
      <c r="AR43">
        <v>1</v>
      </c>
      <c r="AS43" t="s">
        <v>24795</v>
      </c>
      <c r="AT43" t="s">
        <v>24731</v>
      </c>
      <c r="AU43" t="s">
        <v>24731</v>
      </c>
      <c r="AV43" t="b">
        <v>0</v>
      </c>
      <c r="AW43" t="s">
        <v>2149</v>
      </c>
      <c r="AX43" t="s">
        <v>2149</v>
      </c>
      <c r="AY43" t="s">
        <v>108</v>
      </c>
      <c r="AZ43" s="3">
        <v>2.5</v>
      </c>
      <c r="BA43" s="3">
        <v>8.1</v>
      </c>
      <c r="BB43" s="3">
        <v>6.9</v>
      </c>
      <c r="BC43" s="3">
        <v>4.8</v>
      </c>
      <c r="BD43" s="3">
        <v>5.6</v>
      </c>
      <c r="BE43">
        <v>40101010</v>
      </c>
      <c r="BF43" t="s">
        <v>1376</v>
      </c>
      <c r="BG43" t="s">
        <v>139</v>
      </c>
      <c r="BH43" t="s">
        <v>41</v>
      </c>
      <c r="BI43" t="s">
        <v>108</v>
      </c>
      <c r="BJ43" t="s">
        <v>108</v>
      </c>
      <c r="BK43" t="s">
        <v>110</v>
      </c>
      <c r="BL43">
        <v>2020</v>
      </c>
    </row>
    <row r="44" spans="1:64" hidden="1" x14ac:dyDescent="0.25">
      <c r="A44">
        <v>1236832</v>
      </c>
      <c r="B44">
        <v>1007709</v>
      </c>
      <c r="C44" t="s">
        <v>2147</v>
      </c>
      <c r="D44" t="s">
        <v>2147</v>
      </c>
      <c r="E44" t="s">
        <v>48</v>
      </c>
      <c r="F44" t="s">
        <v>65</v>
      </c>
      <c r="G44" t="s">
        <v>215</v>
      </c>
      <c r="H44" t="s">
        <v>215</v>
      </c>
      <c r="I44" t="s">
        <v>66</v>
      </c>
      <c r="J44">
        <v>0</v>
      </c>
      <c r="K44" t="s">
        <v>215</v>
      </c>
      <c r="L44">
        <v>0</v>
      </c>
      <c r="M44" t="s">
        <v>71</v>
      </c>
      <c r="N44" t="s">
        <v>2148</v>
      </c>
      <c r="O44" t="s">
        <v>2148</v>
      </c>
      <c r="P44" s="2">
        <v>5</v>
      </c>
      <c r="Q44">
        <v>1.04</v>
      </c>
      <c r="R44">
        <v>1.13062</v>
      </c>
      <c r="S44" s="1">
        <v>44148</v>
      </c>
      <c r="T44" s="7">
        <v>208222.90572000001</v>
      </c>
      <c r="U44" s="7">
        <v>92372.944690000004</v>
      </c>
      <c r="V44" s="7">
        <v>-0.55637472078016681</v>
      </c>
      <c r="W44" s="7">
        <v>202504.67873000001</v>
      </c>
      <c r="X44" s="7">
        <v>103083.57857</v>
      </c>
      <c r="Y44" s="7">
        <v>-0.49095705236795251</v>
      </c>
      <c r="Z44" s="7">
        <v>99517.163969999994</v>
      </c>
      <c r="AA44" s="7">
        <v>193329.80695</v>
      </c>
      <c r="AB44" s="7">
        <v>94060.675409999996</v>
      </c>
      <c r="AC44" s="8">
        <v>1.0553733651953585</v>
      </c>
      <c r="AD44">
        <v>2020</v>
      </c>
      <c r="AE44" s="1">
        <v>24839</v>
      </c>
      <c r="AF44" s="15">
        <f t="shared" si="2"/>
        <v>52.901369863013699</v>
      </c>
      <c r="AG44" s="1">
        <v>24839</v>
      </c>
      <c r="AH44">
        <v>1968</v>
      </c>
      <c r="AI44" t="str">
        <f t="shared" si="0"/>
        <v>Before 2004</v>
      </c>
      <c r="AJ44" s="1">
        <v>44428</v>
      </c>
      <c r="AK44" s="1" t="s">
        <v>55</v>
      </c>
      <c r="AL44" s="1">
        <v>24839</v>
      </c>
      <c r="AM44">
        <v>1968</v>
      </c>
      <c r="AN44" t="str">
        <f t="shared" si="1"/>
        <v>Before 2004</v>
      </c>
      <c r="AO44">
        <v>52</v>
      </c>
      <c r="AP44" t="s">
        <v>56</v>
      </c>
      <c r="AQ44" t="s">
        <v>24731</v>
      </c>
      <c r="AR44">
        <v>1</v>
      </c>
      <c r="AS44" t="s">
        <v>24795</v>
      </c>
      <c r="AT44" t="s">
        <v>24731</v>
      </c>
      <c r="AU44" t="s">
        <v>24731</v>
      </c>
      <c r="AV44" t="b">
        <v>0</v>
      </c>
      <c r="AW44" t="s">
        <v>2149</v>
      </c>
      <c r="AX44" t="s">
        <v>2149</v>
      </c>
      <c r="AY44" t="s">
        <v>108</v>
      </c>
      <c r="AZ44" s="3">
        <v>2.5</v>
      </c>
      <c r="BA44" s="3">
        <v>8.1</v>
      </c>
      <c r="BB44" s="3">
        <v>6.9</v>
      </c>
      <c r="BC44" s="3">
        <v>4.8</v>
      </c>
      <c r="BD44" s="3">
        <v>5.6</v>
      </c>
      <c r="BE44">
        <v>40101010</v>
      </c>
      <c r="BF44" t="s">
        <v>1376</v>
      </c>
      <c r="BG44" t="s">
        <v>139</v>
      </c>
      <c r="BH44" t="s">
        <v>41</v>
      </c>
      <c r="BI44" t="s">
        <v>108</v>
      </c>
      <c r="BJ44" t="s">
        <v>108</v>
      </c>
      <c r="BK44" t="s">
        <v>110</v>
      </c>
      <c r="BL44">
        <v>2020</v>
      </c>
    </row>
    <row r="45" spans="1:64" hidden="1" x14ac:dyDescent="0.25">
      <c r="A45">
        <v>1183522</v>
      </c>
      <c r="B45">
        <v>1011126</v>
      </c>
      <c r="C45" t="s">
        <v>3083</v>
      </c>
      <c r="D45" t="s">
        <v>3083</v>
      </c>
      <c r="E45" t="s">
        <v>48</v>
      </c>
      <c r="F45" t="s">
        <v>137</v>
      </c>
      <c r="G45" t="s">
        <v>67</v>
      </c>
      <c r="H45" t="s">
        <v>67</v>
      </c>
      <c r="I45" t="s">
        <v>138</v>
      </c>
      <c r="J45">
        <v>0</v>
      </c>
      <c r="K45" t="s">
        <v>67</v>
      </c>
      <c r="L45">
        <v>0</v>
      </c>
      <c r="M45" t="s">
        <v>71</v>
      </c>
      <c r="N45" t="s">
        <v>3084</v>
      </c>
      <c r="O45" t="s">
        <v>3084</v>
      </c>
      <c r="P45" s="2">
        <v>7</v>
      </c>
      <c r="Q45">
        <v>0.20499999999999999</v>
      </c>
      <c r="R45">
        <v>1.0840799999999999</v>
      </c>
      <c r="S45" s="1">
        <v>43990</v>
      </c>
      <c r="T45" s="7">
        <v>183551.90896999999</v>
      </c>
      <c r="U45" s="7">
        <v>199278.74768999999</v>
      </c>
      <c r="V45" s="7">
        <v>8.5680605602257279E-2</v>
      </c>
      <c r="W45" s="7">
        <v>238728.80796000001</v>
      </c>
      <c r="X45" s="7">
        <v>147731.71872999999</v>
      </c>
      <c r="Y45" s="7">
        <v>-0.38117347465349449</v>
      </c>
      <c r="Z45" s="7">
        <v>130076.99179</v>
      </c>
      <c r="AA45" s="7">
        <v>127183.24013000001</v>
      </c>
      <c r="AB45" s="7">
        <v>85333.360209999999</v>
      </c>
      <c r="AC45" s="8">
        <v>0.49042812584679779</v>
      </c>
      <c r="AD45">
        <v>2020</v>
      </c>
      <c r="AE45" s="1">
        <v>24839</v>
      </c>
      <c r="AF45" s="15">
        <f t="shared" si="2"/>
        <v>52.468493150684928</v>
      </c>
      <c r="AG45" s="1">
        <v>24839</v>
      </c>
      <c r="AH45">
        <v>1968</v>
      </c>
      <c r="AI45" t="str">
        <f t="shared" si="0"/>
        <v>Before 2004</v>
      </c>
      <c r="AJ45" s="1">
        <v>44428</v>
      </c>
      <c r="AK45" s="1" t="s">
        <v>55</v>
      </c>
      <c r="AL45" s="1">
        <v>24839</v>
      </c>
      <c r="AM45">
        <v>1968</v>
      </c>
      <c r="AN45" t="str">
        <f t="shared" si="1"/>
        <v>Before 2004</v>
      </c>
      <c r="AO45">
        <v>52</v>
      </c>
      <c r="AP45" t="s">
        <v>56</v>
      </c>
      <c r="AQ45" t="s">
        <v>24731</v>
      </c>
      <c r="AR45">
        <v>1</v>
      </c>
      <c r="AS45" t="s">
        <v>24795</v>
      </c>
      <c r="AT45" t="s">
        <v>24731</v>
      </c>
      <c r="AU45" t="s">
        <v>24731</v>
      </c>
      <c r="AV45" t="b">
        <v>0</v>
      </c>
      <c r="AW45" t="s">
        <v>3085</v>
      </c>
      <c r="AX45" t="s">
        <v>3085</v>
      </c>
      <c r="AY45" t="s">
        <v>144</v>
      </c>
      <c r="AZ45" s="3">
        <v>5.6</v>
      </c>
      <c r="BA45" s="3">
        <v>6.7</v>
      </c>
      <c r="BB45" s="3">
        <v>6.9</v>
      </c>
      <c r="BC45" s="3">
        <v>8.1999999999999993</v>
      </c>
      <c r="BD45" s="3">
        <v>6.1</v>
      </c>
      <c r="BE45">
        <v>20101010</v>
      </c>
      <c r="BF45" t="s">
        <v>243</v>
      </c>
      <c r="BG45" t="s">
        <v>139</v>
      </c>
      <c r="BH45" t="s">
        <v>41</v>
      </c>
      <c r="BI45" t="s">
        <v>244</v>
      </c>
      <c r="BJ45" t="s">
        <v>144</v>
      </c>
      <c r="BK45" t="s">
        <v>84</v>
      </c>
      <c r="BL45">
        <v>2020</v>
      </c>
    </row>
    <row r="46" spans="1:64" hidden="1" x14ac:dyDescent="0.25">
      <c r="A46">
        <v>1015153</v>
      </c>
      <c r="B46">
        <v>1000479</v>
      </c>
      <c r="C46" t="s">
        <v>3646</v>
      </c>
      <c r="D46" t="s">
        <v>3646</v>
      </c>
      <c r="E46" t="s">
        <v>48</v>
      </c>
      <c r="F46" t="s">
        <v>49</v>
      </c>
      <c r="G46" t="s">
        <v>67</v>
      </c>
      <c r="H46" t="s">
        <v>67</v>
      </c>
      <c r="I46" t="s">
        <v>51</v>
      </c>
      <c r="J46">
        <v>0</v>
      </c>
      <c r="K46" t="s">
        <v>67</v>
      </c>
      <c r="L46">
        <v>0</v>
      </c>
      <c r="M46" t="s">
        <v>71</v>
      </c>
      <c r="N46" t="s">
        <v>3647</v>
      </c>
      <c r="O46" t="s">
        <v>3647</v>
      </c>
      <c r="P46" s="2">
        <v>5</v>
      </c>
      <c r="Q46">
        <v>0.22</v>
      </c>
      <c r="R46">
        <v>1.99671</v>
      </c>
      <c r="S46" s="1">
        <v>44104</v>
      </c>
      <c r="T46" s="7">
        <v>77893.731499999994</v>
      </c>
      <c r="U46" s="7">
        <v>123055.38177000001</v>
      </c>
      <c r="V46" s="7">
        <v>0.5797854256089916</v>
      </c>
      <c r="W46" s="7">
        <v>74180.111520000006</v>
      </c>
      <c r="X46" s="7">
        <v>133046.15758999999</v>
      </c>
      <c r="Y46" s="7">
        <v>0.79355564266210177</v>
      </c>
      <c r="Z46" s="7">
        <v>135889.71914</v>
      </c>
      <c r="AA46" s="7">
        <v>133660.13021</v>
      </c>
      <c r="AB46" s="7">
        <v>132959.60412</v>
      </c>
      <c r="AC46" s="8">
        <v>5.2687137167447768E-3</v>
      </c>
      <c r="AD46">
        <v>2020</v>
      </c>
      <c r="AE46" s="1">
        <v>24839</v>
      </c>
      <c r="AF46" s="15">
        <f t="shared" si="2"/>
        <v>52.780821917808218</v>
      </c>
      <c r="AG46" s="1">
        <v>24839</v>
      </c>
      <c r="AH46">
        <v>1968</v>
      </c>
      <c r="AI46" t="str">
        <f t="shared" si="0"/>
        <v>Before 2004</v>
      </c>
      <c r="AJ46" s="1">
        <v>44428</v>
      </c>
      <c r="AK46" s="1" t="s">
        <v>55</v>
      </c>
      <c r="AL46" s="1">
        <v>24839</v>
      </c>
      <c r="AM46">
        <v>1968</v>
      </c>
      <c r="AN46" t="str">
        <f t="shared" si="1"/>
        <v>Before 2004</v>
      </c>
      <c r="AO46">
        <v>52</v>
      </c>
      <c r="AP46" t="s">
        <v>56</v>
      </c>
      <c r="AQ46" t="s">
        <v>24731</v>
      </c>
      <c r="AR46">
        <v>1</v>
      </c>
      <c r="AS46" t="s">
        <v>24795</v>
      </c>
      <c r="AT46" t="s">
        <v>24731</v>
      </c>
      <c r="AU46" t="s">
        <v>24731</v>
      </c>
      <c r="AV46" t="b">
        <v>0</v>
      </c>
      <c r="AW46" t="s">
        <v>3648</v>
      </c>
      <c r="AX46" t="s">
        <v>3648</v>
      </c>
      <c r="AY46" t="s">
        <v>116</v>
      </c>
      <c r="AZ46" s="3">
        <v>6.2</v>
      </c>
      <c r="BA46" s="3">
        <v>7.7</v>
      </c>
      <c r="BB46" s="3">
        <v>6.2</v>
      </c>
      <c r="BC46" s="3">
        <v>5.5</v>
      </c>
      <c r="BD46" s="3">
        <v>5.9</v>
      </c>
      <c r="BE46">
        <v>35202010</v>
      </c>
      <c r="BF46" t="s">
        <v>117</v>
      </c>
      <c r="BG46" t="s">
        <v>139</v>
      </c>
      <c r="BH46" t="s">
        <v>41</v>
      </c>
      <c r="BI46" t="s">
        <v>117</v>
      </c>
      <c r="BJ46" t="s">
        <v>116</v>
      </c>
      <c r="BK46" t="s">
        <v>101</v>
      </c>
      <c r="BL46">
        <v>2020</v>
      </c>
    </row>
    <row r="47" spans="1:64" hidden="1" x14ac:dyDescent="0.25">
      <c r="A47">
        <v>1214224</v>
      </c>
      <c r="B47">
        <v>1007944</v>
      </c>
      <c r="C47" t="s">
        <v>3993</v>
      </c>
      <c r="D47" t="s">
        <v>3993</v>
      </c>
      <c r="E47" t="s">
        <v>48</v>
      </c>
      <c r="F47" t="s">
        <v>49</v>
      </c>
      <c r="G47" t="s">
        <v>215</v>
      </c>
      <c r="H47" t="s">
        <v>215</v>
      </c>
      <c r="I47" t="s">
        <v>51</v>
      </c>
      <c r="J47">
        <v>0</v>
      </c>
      <c r="K47" t="s">
        <v>215</v>
      </c>
      <c r="L47">
        <v>0</v>
      </c>
      <c r="M47" t="s">
        <v>71</v>
      </c>
      <c r="N47" t="s">
        <v>3994</v>
      </c>
      <c r="O47" t="s">
        <v>3994</v>
      </c>
      <c r="P47" s="2">
        <v>6</v>
      </c>
      <c r="Q47">
        <v>0.439</v>
      </c>
      <c r="R47">
        <v>1.6756500000000001</v>
      </c>
      <c r="S47" s="1">
        <v>44063</v>
      </c>
      <c r="T47" s="7">
        <v>39705.122750000002</v>
      </c>
      <c r="U47" s="7">
        <v>50593.070440000003</v>
      </c>
      <c r="V47" s="7">
        <v>0.27422022489528758</v>
      </c>
      <c r="W47" s="7">
        <v>42731.516900000002</v>
      </c>
      <c r="X47" s="7">
        <v>38531.588589999999</v>
      </c>
      <c r="Y47" s="7">
        <v>-9.8286431530821755E-2</v>
      </c>
      <c r="Z47" s="7">
        <v>39399.703170000001</v>
      </c>
      <c r="AA47" s="7">
        <v>41380.790760000004</v>
      </c>
      <c r="AB47" s="7">
        <v>39285.587420000003</v>
      </c>
      <c r="AC47" s="8">
        <v>5.3332620882062906E-2</v>
      </c>
      <c r="AD47">
        <v>2020</v>
      </c>
      <c r="AE47" s="1">
        <v>24839</v>
      </c>
      <c r="AF47" s="15">
        <f t="shared" si="2"/>
        <v>52.668493150684931</v>
      </c>
      <c r="AG47" s="1">
        <v>24839</v>
      </c>
      <c r="AH47">
        <v>1968</v>
      </c>
      <c r="AI47" t="str">
        <f t="shared" si="0"/>
        <v>Before 2004</v>
      </c>
      <c r="AJ47" s="1">
        <v>44428</v>
      </c>
      <c r="AK47" s="1" t="s">
        <v>55</v>
      </c>
      <c r="AL47" s="1">
        <v>24839</v>
      </c>
      <c r="AM47">
        <v>1968</v>
      </c>
      <c r="AN47" t="str">
        <f t="shared" si="1"/>
        <v>Before 2004</v>
      </c>
      <c r="AO47">
        <v>52</v>
      </c>
      <c r="AP47" t="s">
        <v>56</v>
      </c>
      <c r="AQ47" t="s">
        <v>24731</v>
      </c>
      <c r="AR47">
        <v>1</v>
      </c>
      <c r="AS47" t="s">
        <v>24795</v>
      </c>
      <c r="AT47" t="s">
        <v>24731</v>
      </c>
      <c r="AU47" t="s">
        <v>24731</v>
      </c>
      <c r="AV47" t="b">
        <v>0</v>
      </c>
      <c r="AW47" t="s">
        <v>3995</v>
      </c>
      <c r="AX47" t="s">
        <v>3995</v>
      </c>
      <c r="AY47" t="s">
        <v>393</v>
      </c>
      <c r="AZ47" s="3">
        <v>9.1</v>
      </c>
      <c r="BA47" s="3">
        <v>7.2</v>
      </c>
      <c r="BB47" s="3">
        <v>6.9</v>
      </c>
      <c r="BC47" s="3">
        <v>6.8</v>
      </c>
      <c r="BD47" s="3">
        <v>6.6</v>
      </c>
      <c r="BE47">
        <v>55101010</v>
      </c>
      <c r="BF47" t="s">
        <v>394</v>
      </c>
      <c r="BG47" t="s">
        <v>139</v>
      </c>
      <c r="BH47" t="s">
        <v>41</v>
      </c>
      <c r="BI47" t="s">
        <v>394</v>
      </c>
      <c r="BJ47" t="s">
        <v>393</v>
      </c>
      <c r="BK47" t="s">
        <v>393</v>
      </c>
      <c r="BL47">
        <v>2020</v>
      </c>
    </row>
    <row r="48" spans="1:64" hidden="1" x14ac:dyDescent="0.25">
      <c r="A48">
        <v>1206656</v>
      </c>
      <c r="B48">
        <v>1000616</v>
      </c>
      <c r="C48" t="s">
        <v>1853</v>
      </c>
      <c r="D48" t="s">
        <v>1853</v>
      </c>
      <c r="E48" t="s">
        <v>48</v>
      </c>
      <c r="F48" t="s">
        <v>137</v>
      </c>
      <c r="G48" t="s">
        <v>214</v>
      </c>
      <c r="H48" t="s">
        <v>215</v>
      </c>
      <c r="I48" t="s">
        <v>138</v>
      </c>
      <c r="J48">
        <v>0</v>
      </c>
      <c r="K48" t="s">
        <v>215</v>
      </c>
      <c r="L48">
        <v>0</v>
      </c>
      <c r="M48" t="s">
        <v>71</v>
      </c>
      <c r="N48" t="s">
        <v>1855</v>
      </c>
      <c r="O48" t="s">
        <v>1855</v>
      </c>
      <c r="P48" s="2">
        <v>7</v>
      </c>
      <c r="Q48">
        <v>0.51900000000000002</v>
      </c>
      <c r="R48">
        <v>1.8585499999999999</v>
      </c>
      <c r="S48" s="1">
        <v>43915</v>
      </c>
      <c r="T48" s="7">
        <v>79011.930349999995</v>
      </c>
      <c r="U48" s="7">
        <v>81398.089829999997</v>
      </c>
      <c r="V48" s="7">
        <v>3.0199989665231641E-2</v>
      </c>
      <c r="W48" s="7">
        <v>81368.086110000004</v>
      </c>
      <c r="X48" s="7">
        <v>96934.828160000005</v>
      </c>
      <c r="Y48" s="7">
        <v>0.19131262383332467</v>
      </c>
      <c r="Z48" s="7">
        <v>69955.125239999994</v>
      </c>
      <c r="AA48" s="7">
        <v>110659.53803</v>
      </c>
      <c r="AB48" s="7">
        <v>75119.578030000004</v>
      </c>
      <c r="AC48" s="8">
        <v>0.4731118162805259</v>
      </c>
      <c r="AD48">
        <v>2020</v>
      </c>
      <c r="AE48" s="1">
        <v>24839</v>
      </c>
      <c r="AF48" s="15">
        <f t="shared" si="2"/>
        <v>52.263013698630139</v>
      </c>
      <c r="AG48" s="1">
        <v>24839</v>
      </c>
      <c r="AH48">
        <v>1968</v>
      </c>
      <c r="AI48" t="str">
        <f t="shared" si="0"/>
        <v>Before 2004</v>
      </c>
      <c r="AJ48" s="1">
        <v>44428</v>
      </c>
      <c r="AK48" s="1" t="s">
        <v>55</v>
      </c>
      <c r="AL48" s="1">
        <v>24839</v>
      </c>
      <c r="AM48">
        <v>1968</v>
      </c>
      <c r="AN48" t="str">
        <f t="shared" si="1"/>
        <v>Before 2004</v>
      </c>
      <c r="AO48">
        <v>52</v>
      </c>
      <c r="AP48" t="s">
        <v>56</v>
      </c>
      <c r="AQ48" t="s">
        <v>24731</v>
      </c>
      <c r="AR48">
        <v>1</v>
      </c>
      <c r="AS48" t="s">
        <v>24795</v>
      </c>
      <c r="AT48" t="s">
        <v>24731</v>
      </c>
      <c r="AU48" t="s">
        <v>24731</v>
      </c>
      <c r="AV48" t="b">
        <v>0</v>
      </c>
      <c r="AW48" t="s">
        <v>1857</v>
      </c>
      <c r="AX48" t="s">
        <v>1857</v>
      </c>
      <c r="AY48" t="s">
        <v>98</v>
      </c>
      <c r="AZ48" s="3">
        <v>6.1</v>
      </c>
      <c r="BA48" s="3">
        <v>9.1999999999999993</v>
      </c>
      <c r="BB48" s="3">
        <v>7.2</v>
      </c>
      <c r="BC48" s="3">
        <v>7.3</v>
      </c>
      <c r="BD48" s="3">
        <v>7.5</v>
      </c>
      <c r="BE48">
        <v>35102015</v>
      </c>
      <c r="BF48" t="s">
        <v>808</v>
      </c>
      <c r="BG48" t="s">
        <v>139</v>
      </c>
      <c r="BH48" t="s">
        <v>41</v>
      </c>
      <c r="BI48" t="s">
        <v>100</v>
      </c>
      <c r="BJ48" t="s">
        <v>98</v>
      </c>
      <c r="BK48" t="s">
        <v>101</v>
      </c>
      <c r="BL48">
        <v>2020</v>
      </c>
    </row>
    <row r="49" spans="1:64" hidden="1" x14ac:dyDescent="0.25">
      <c r="A49">
        <v>1232346</v>
      </c>
      <c r="B49">
        <v>1003732</v>
      </c>
      <c r="C49" t="s">
        <v>5430</v>
      </c>
      <c r="D49" t="s">
        <v>5430</v>
      </c>
      <c r="E49" t="s">
        <v>48</v>
      </c>
      <c r="F49" t="s">
        <v>65</v>
      </c>
      <c r="G49" t="s">
        <v>215</v>
      </c>
      <c r="H49" t="s">
        <v>215</v>
      </c>
      <c r="I49" t="s">
        <v>66</v>
      </c>
      <c r="J49">
        <v>0</v>
      </c>
      <c r="K49" t="s">
        <v>215</v>
      </c>
      <c r="L49">
        <v>0</v>
      </c>
      <c r="M49" t="s">
        <v>71</v>
      </c>
      <c r="N49" t="s">
        <v>5431</v>
      </c>
      <c r="O49" t="s">
        <v>5431</v>
      </c>
      <c r="P49" s="2">
        <v>4</v>
      </c>
      <c r="Q49">
        <v>11.42</v>
      </c>
      <c r="R49">
        <v>10.056509999999999</v>
      </c>
      <c r="S49" s="1">
        <v>44187</v>
      </c>
      <c r="T49" s="7">
        <v>1257.64742</v>
      </c>
      <c r="U49" s="7">
        <v>942.50268000000005</v>
      </c>
      <c r="V49" s="7">
        <v>-0.2505827428167427</v>
      </c>
      <c r="W49" s="7">
        <v>974.99827000000005</v>
      </c>
      <c r="X49" s="7">
        <v>958.22202000000004</v>
      </c>
      <c r="Y49" s="7">
        <v>-1.7206440786812886E-2</v>
      </c>
      <c r="Z49" s="7">
        <v>1208.0262600000001</v>
      </c>
      <c r="AA49" s="7">
        <v>1686.3404700000001</v>
      </c>
      <c r="AB49" s="7">
        <v>949.17443000000003</v>
      </c>
      <c r="AC49" s="8">
        <v>0.77663916841923364</v>
      </c>
      <c r="AD49">
        <v>2020</v>
      </c>
      <c r="AE49" s="1">
        <v>24839</v>
      </c>
      <c r="AF49" s="15">
        <f t="shared" si="2"/>
        <v>53.008219178082193</v>
      </c>
      <c r="AG49" s="1">
        <v>24839</v>
      </c>
      <c r="AH49">
        <v>1968</v>
      </c>
      <c r="AI49" t="str">
        <f t="shared" si="0"/>
        <v>Before 2004</v>
      </c>
      <c r="AJ49" s="1">
        <v>44428</v>
      </c>
      <c r="AK49" s="1" t="s">
        <v>55</v>
      </c>
      <c r="AL49" s="1">
        <v>24839</v>
      </c>
      <c r="AM49">
        <v>1968</v>
      </c>
      <c r="AN49" t="str">
        <f t="shared" si="1"/>
        <v>Before 2004</v>
      </c>
      <c r="AO49">
        <v>52</v>
      </c>
      <c r="AP49" t="s">
        <v>56</v>
      </c>
      <c r="AQ49" t="s">
        <v>24731</v>
      </c>
      <c r="AR49">
        <v>1</v>
      </c>
      <c r="AS49" t="s">
        <v>24795</v>
      </c>
      <c r="AT49" t="s">
        <v>24731</v>
      </c>
      <c r="AU49" t="s">
        <v>24731</v>
      </c>
      <c r="AV49" t="b">
        <v>0</v>
      </c>
      <c r="AW49" t="s">
        <v>5432</v>
      </c>
      <c r="AX49" t="s">
        <v>5432</v>
      </c>
      <c r="AY49" t="s">
        <v>199</v>
      </c>
      <c r="AZ49" s="3">
        <v>4.5999999999999996</v>
      </c>
      <c r="BA49" s="3">
        <v>8.1</v>
      </c>
      <c r="BB49" s="3">
        <v>6.6</v>
      </c>
      <c r="BC49" s="3">
        <v>3.2</v>
      </c>
      <c r="BD49" s="3">
        <v>5.5</v>
      </c>
      <c r="BE49">
        <v>15101050</v>
      </c>
      <c r="BF49" t="s">
        <v>274</v>
      </c>
      <c r="BG49" t="s">
        <v>139</v>
      </c>
      <c r="BH49" t="s">
        <v>41</v>
      </c>
      <c r="BI49" t="s">
        <v>275</v>
      </c>
      <c r="BJ49" t="s">
        <v>199</v>
      </c>
      <c r="BK49" t="s">
        <v>199</v>
      </c>
      <c r="BL49">
        <v>2020</v>
      </c>
    </row>
    <row r="50" spans="1:64" hidden="1" x14ac:dyDescent="0.25">
      <c r="A50">
        <v>1190402</v>
      </c>
      <c r="B50">
        <v>1000637</v>
      </c>
      <c r="C50" t="s">
        <v>5547</v>
      </c>
      <c r="D50" t="s">
        <v>5547</v>
      </c>
      <c r="E50" t="s">
        <v>48</v>
      </c>
      <c r="F50" t="s">
        <v>623</v>
      </c>
      <c r="G50" t="s">
        <v>215</v>
      </c>
      <c r="H50" t="s">
        <v>215</v>
      </c>
      <c r="I50" t="s">
        <v>66</v>
      </c>
      <c r="J50">
        <v>0</v>
      </c>
      <c r="K50" t="s">
        <v>215</v>
      </c>
      <c r="L50">
        <v>0</v>
      </c>
      <c r="M50" t="s">
        <v>71</v>
      </c>
      <c r="N50" t="s">
        <v>5548</v>
      </c>
      <c r="O50" t="s">
        <v>5548</v>
      </c>
      <c r="P50" s="2">
        <v>8</v>
      </c>
      <c r="Q50">
        <v>0.44500000000000001</v>
      </c>
      <c r="R50">
        <v>3.0464899999999999</v>
      </c>
      <c r="S50" s="1">
        <v>43862</v>
      </c>
      <c r="T50" s="7">
        <v>39458.692730000002</v>
      </c>
      <c r="U50" s="7">
        <v>37145.441129999999</v>
      </c>
      <c r="V50" s="7">
        <v>-5.862463857656551E-2</v>
      </c>
      <c r="W50" s="7">
        <v>36954.722450000001</v>
      </c>
      <c r="X50" s="7">
        <v>35247.934289999997</v>
      </c>
      <c r="Y50" s="7">
        <v>-4.6185928261517864E-2</v>
      </c>
      <c r="Z50" s="7">
        <v>34970.391499999998</v>
      </c>
      <c r="AA50" s="7">
        <v>52850.732909999999</v>
      </c>
      <c r="AB50" s="7">
        <v>26416.502929999999</v>
      </c>
      <c r="AC50" s="8">
        <v>1.0006710596798893</v>
      </c>
      <c r="AD50">
        <v>2020</v>
      </c>
      <c r="AE50" s="1">
        <v>24839</v>
      </c>
      <c r="AF50" s="15">
        <f t="shared" si="2"/>
        <v>52.11780821917808</v>
      </c>
      <c r="AG50" s="1">
        <v>24839</v>
      </c>
      <c r="AH50">
        <v>1968</v>
      </c>
      <c r="AI50" t="str">
        <f t="shared" si="0"/>
        <v>Before 2004</v>
      </c>
      <c r="AJ50" s="1">
        <v>44428</v>
      </c>
      <c r="AK50" s="1" t="s">
        <v>55</v>
      </c>
      <c r="AL50" s="1">
        <v>24839</v>
      </c>
      <c r="AM50">
        <v>1968</v>
      </c>
      <c r="AN50" t="str">
        <f t="shared" si="1"/>
        <v>Before 2004</v>
      </c>
      <c r="AO50">
        <v>52</v>
      </c>
      <c r="AP50" t="s">
        <v>56</v>
      </c>
      <c r="AQ50" t="s">
        <v>24731</v>
      </c>
      <c r="AR50">
        <v>1</v>
      </c>
      <c r="AS50" t="s">
        <v>24795</v>
      </c>
      <c r="AT50" t="s">
        <v>24731</v>
      </c>
      <c r="AU50" t="s">
        <v>24731</v>
      </c>
      <c r="AV50" t="b">
        <v>0</v>
      </c>
      <c r="AW50" t="s">
        <v>5549</v>
      </c>
      <c r="AX50" t="s">
        <v>5549</v>
      </c>
      <c r="AY50" t="s">
        <v>76</v>
      </c>
      <c r="AZ50" s="3">
        <v>4.7</v>
      </c>
      <c r="BA50" s="3">
        <v>6.9</v>
      </c>
      <c r="BB50" s="3">
        <v>2.6</v>
      </c>
      <c r="BC50" s="3">
        <v>5.9</v>
      </c>
      <c r="BD50" s="3">
        <v>4.2</v>
      </c>
      <c r="BE50">
        <v>25102010</v>
      </c>
      <c r="BF50" t="s">
        <v>1202</v>
      </c>
      <c r="BG50" t="s">
        <v>139</v>
      </c>
      <c r="BH50" t="s">
        <v>41</v>
      </c>
      <c r="BI50" t="s">
        <v>1203</v>
      </c>
      <c r="BJ50" t="s">
        <v>1204</v>
      </c>
      <c r="BK50" t="s">
        <v>76</v>
      </c>
      <c r="BL50">
        <v>2020</v>
      </c>
    </row>
    <row r="51" spans="1:64" hidden="1" x14ac:dyDescent="0.25">
      <c r="A51">
        <v>1189374</v>
      </c>
      <c r="B51">
        <v>1010941</v>
      </c>
      <c r="C51" t="s">
        <v>1061</v>
      </c>
      <c r="D51" t="s">
        <v>1061</v>
      </c>
      <c r="E51" t="s">
        <v>48</v>
      </c>
      <c r="F51" t="s">
        <v>49</v>
      </c>
      <c r="G51" t="s">
        <v>215</v>
      </c>
      <c r="H51" t="s">
        <v>215</v>
      </c>
      <c r="I51" t="s">
        <v>51</v>
      </c>
      <c r="J51">
        <v>0</v>
      </c>
      <c r="K51" t="s">
        <v>215</v>
      </c>
      <c r="L51">
        <v>0</v>
      </c>
      <c r="M51" t="s">
        <v>71</v>
      </c>
      <c r="N51" t="s">
        <v>1063</v>
      </c>
      <c r="O51" t="s">
        <v>1063</v>
      </c>
      <c r="P51" s="2">
        <v>8</v>
      </c>
      <c r="Q51">
        <v>0.43099999999999999</v>
      </c>
      <c r="R51">
        <v>1.11981</v>
      </c>
      <c r="S51" s="1">
        <v>43880</v>
      </c>
      <c r="T51" s="7">
        <v>39521.980009999999</v>
      </c>
      <c r="U51" s="7">
        <v>28935.86421</v>
      </c>
      <c r="V51" s="7">
        <v>-0.26785388275894734</v>
      </c>
      <c r="W51" s="7">
        <v>37265.720359999999</v>
      </c>
      <c r="X51" s="7">
        <v>29801.28328</v>
      </c>
      <c r="Y51" s="7">
        <v>-0.20030304011007719</v>
      </c>
      <c r="Z51" s="7">
        <v>32594.995269999999</v>
      </c>
      <c r="AA51" s="7">
        <v>31797.991979999999</v>
      </c>
      <c r="AB51" s="7">
        <v>25162.460190000002</v>
      </c>
      <c r="AC51" s="8">
        <v>0.2637075921788074</v>
      </c>
      <c r="AD51">
        <v>2020</v>
      </c>
      <c r="AE51" s="1">
        <v>24839</v>
      </c>
      <c r="AF51" s="15">
        <f t="shared" si="2"/>
        <v>52.167123287671231</v>
      </c>
      <c r="AG51" s="1">
        <v>24839</v>
      </c>
      <c r="AH51">
        <v>1968</v>
      </c>
      <c r="AI51" t="str">
        <f t="shared" si="0"/>
        <v>Before 2004</v>
      </c>
      <c r="AJ51" s="1">
        <v>44428</v>
      </c>
      <c r="AK51" s="1" t="s">
        <v>55</v>
      </c>
      <c r="AL51" s="1">
        <v>24839</v>
      </c>
      <c r="AM51">
        <v>1968</v>
      </c>
      <c r="AN51" t="str">
        <f t="shared" si="1"/>
        <v>Before 2004</v>
      </c>
      <c r="AO51">
        <v>52</v>
      </c>
      <c r="AP51" t="s">
        <v>56</v>
      </c>
      <c r="AQ51" t="s">
        <v>24731</v>
      </c>
      <c r="AR51">
        <v>1</v>
      </c>
      <c r="AS51" t="s">
        <v>24795</v>
      </c>
      <c r="AT51" t="s">
        <v>24731</v>
      </c>
      <c r="AU51" t="s">
        <v>24731</v>
      </c>
      <c r="AV51" t="b">
        <v>0</v>
      </c>
      <c r="AW51" t="s">
        <v>1065</v>
      </c>
      <c r="AX51" t="s">
        <v>1065</v>
      </c>
      <c r="AY51" t="s">
        <v>59</v>
      </c>
      <c r="AZ51" s="3">
        <v>4.5999999999999996</v>
      </c>
      <c r="BA51" s="3">
        <v>9.3000000000000007</v>
      </c>
      <c r="BB51" s="3">
        <v>7.9</v>
      </c>
      <c r="BC51" s="3">
        <v>7.3</v>
      </c>
      <c r="BD51" s="3">
        <v>7.5</v>
      </c>
      <c r="BE51">
        <v>45202030</v>
      </c>
      <c r="BF51" t="s">
        <v>60</v>
      </c>
      <c r="BG51" t="s">
        <v>139</v>
      </c>
      <c r="BH51" t="s">
        <v>41</v>
      </c>
      <c r="BI51" t="s">
        <v>63</v>
      </c>
      <c r="BJ51" t="s">
        <v>59</v>
      </c>
      <c r="BK51" t="s">
        <v>64</v>
      </c>
      <c r="BL51">
        <v>2020</v>
      </c>
    </row>
    <row r="52" spans="1:64" hidden="1" x14ac:dyDescent="0.25">
      <c r="A52">
        <v>1198302</v>
      </c>
      <c r="B52">
        <v>1010941</v>
      </c>
      <c r="C52" t="s">
        <v>1061</v>
      </c>
      <c r="D52" t="s">
        <v>1061</v>
      </c>
      <c r="E52" t="s">
        <v>48</v>
      </c>
      <c r="F52" t="s">
        <v>209</v>
      </c>
      <c r="G52" t="s">
        <v>215</v>
      </c>
      <c r="H52" t="s">
        <v>215</v>
      </c>
      <c r="I52" t="s">
        <v>209</v>
      </c>
      <c r="J52">
        <v>0</v>
      </c>
      <c r="K52" t="s">
        <v>215</v>
      </c>
      <c r="L52">
        <v>0</v>
      </c>
      <c r="M52" t="s">
        <v>71</v>
      </c>
      <c r="N52" t="s">
        <v>1063</v>
      </c>
      <c r="O52" t="s">
        <v>1063</v>
      </c>
      <c r="P52" s="2">
        <v>8</v>
      </c>
      <c r="Q52">
        <v>0.43099999999999999</v>
      </c>
      <c r="R52">
        <v>1.1573500000000001</v>
      </c>
      <c r="S52" s="1">
        <v>43909</v>
      </c>
      <c r="T52" s="7">
        <v>39971.638910000001</v>
      </c>
      <c r="U52" s="7">
        <v>27785.880730000001</v>
      </c>
      <c r="V52" s="7">
        <v>-0.30486010862445273</v>
      </c>
      <c r="W52" s="7">
        <v>31924.312119999999</v>
      </c>
      <c r="X52" s="7">
        <v>29499.70593</v>
      </c>
      <c r="Y52" s="7">
        <v>-7.5948580532797988E-2</v>
      </c>
      <c r="Z52" s="7">
        <v>20589.56523</v>
      </c>
      <c r="AA52" s="7">
        <v>31797.991979999999</v>
      </c>
      <c r="AB52" s="7">
        <v>25162.460190000002</v>
      </c>
      <c r="AC52" s="8">
        <v>0.2637075921788074</v>
      </c>
      <c r="AD52">
        <v>2020</v>
      </c>
      <c r="AE52" s="1">
        <v>24839</v>
      </c>
      <c r="AF52" s="15">
        <f t="shared" si="2"/>
        <v>52.246575342465754</v>
      </c>
      <c r="AG52" s="1">
        <v>24839</v>
      </c>
      <c r="AH52">
        <v>1968</v>
      </c>
      <c r="AI52" t="str">
        <f t="shared" si="0"/>
        <v>Before 2004</v>
      </c>
      <c r="AJ52" s="1">
        <v>44428</v>
      </c>
      <c r="AK52" s="1" t="s">
        <v>55</v>
      </c>
      <c r="AL52" s="1">
        <v>24839</v>
      </c>
      <c r="AM52">
        <v>1968</v>
      </c>
      <c r="AN52" t="str">
        <f t="shared" si="1"/>
        <v>Before 2004</v>
      </c>
      <c r="AO52">
        <v>52</v>
      </c>
      <c r="AP52" t="s">
        <v>56</v>
      </c>
      <c r="AQ52" t="s">
        <v>24731</v>
      </c>
      <c r="AR52">
        <v>1</v>
      </c>
      <c r="AS52" t="s">
        <v>24795</v>
      </c>
      <c r="AT52" t="s">
        <v>24731</v>
      </c>
      <c r="AU52" t="s">
        <v>24731</v>
      </c>
      <c r="AV52" t="b">
        <v>0</v>
      </c>
      <c r="AW52" t="s">
        <v>1065</v>
      </c>
      <c r="AX52" t="s">
        <v>1065</v>
      </c>
      <c r="AY52" t="s">
        <v>59</v>
      </c>
      <c r="AZ52" s="3">
        <v>4.5999999999999996</v>
      </c>
      <c r="BA52" s="3">
        <v>9.3000000000000007</v>
      </c>
      <c r="BB52" s="3">
        <v>7.9</v>
      </c>
      <c r="BC52" s="3">
        <v>7.3</v>
      </c>
      <c r="BD52" s="3">
        <v>7.5</v>
      </c>
      <c r="BE52">
        <v>45202030</v>
      </c>
      <c r="BF52" t="s">
        <v>60</v>
      </c>
      <c r="BG52" t="s">
        <v>139</v>
      </c>
      <c r="BH52" t="s">
        <v>41</v>
      </c>
      <c r="BI52" t="s">
        <v>63</v>
      </c>
      <c r="BJ52" t="s">
        <v>59</v>
      </c>
      <c r="BK52" t="s">
        <v>64</v>
      </c>
      <c r="BL52">
        <v>2020</v>
      </c>
    </row>
    <row r="53" spans="1:64" hidden="1" x14ac:dyDescent="0.25">
      <c r="A53">
        <v>1220316</v>
      </c>
      <c r="B53">
        <v>1010941</v>
      </c>
      <c r="C53" t="s">
        <v>1061</v>
      </c>
      <c r="D53" t="s">
        <v>1061</v>
      </c>
      <c r="E53" t="s">
        <v>48</v>
      </c>
      <c r="F53" t="s">
        <v>65</v>
      </c>
      <c r="G53" t="s">
        <v>50</v>
      </c>
      <c r="H53" t="s">
        <v>50</v>
      </c>
      <c r="I53" t="s">
        <v>66</v>
      </c>
      <c r="J53">
        <v>6000000</v>
      </c>
      <c r="K53" t="s">
        <v>50</v>
      </c>
      <c r="L53">
        <v>0</v>
      </c>
      <c r="M53" t="s">
        <v>52</v>
      </c>
      <c r="N53" t="s">
        <v>1063</v>
      </c>
      <c r="O53" t="s">
        <v>1063</v>
      </c>
      <c r="P53" s="2">
        <v>5</v>
      </c>
      <c r="Q53">
        <v>7.24</v>
      </c>
      <c r="R53">
        <v>1.56395</v>
      </c>
      <c r="S53" s="1">
        <v>44104</v>
      </c>
      <c r="T53" s="7">
        <v>29795.940340000001</v>
      </c>
      <c r="U53" s="7">
        <v>25506.991880000001</v>
      </c>
      <c r="V53" s="7">
        <v>-0.14394405449396866</v>
      </c>
      <c r="W53" s="7">
        <v>31315.80515</v>
      </c>
      <c r="X53" s="7">
        <v>24924.147949999999</v>
      </c>
      <c r="Y53" s="7">
        <v>-0.20410323698798469</v>
      </c>
      <c r="Z53" s="7">
        <v>26082.703000000001</v>
      </c>
      <c r="AA53" s="7">
        <v>31797.991979999999</v>
      </c>
      <c r="AB53" s="7">
        <v>25162.460190000002</v>
      </c>
      <c r="AC53" s="8">
        <v>0.2637075921788074</v>
      </c>
      <c r="AD53">
        <v>2020</v>
      </c>
      <c r="AE53" s="1">
        <v>24839</v>
      </c>
      <c r="AF53" s="15">
        <f t="shared" si="2"/>
        <v>52.780821917808218</v>
      </c>
      <c r="AG53" s="1">
        <v>24839</v>
      </c>
      <c r="AH53">
        <v>1968</v>
      </c>
      <c r="AI53" t="str">
        <f t="shared" si="0"/>
        <v>Before 2004</v>
      </c>
      <c r="AJ53" s="1">
        <v>44428</v>
      </c>
      <c r="AK53" s="1" t="s">
        <v>55</v>
      </c>
      <c r="AL53" s="1">
        <v>24839</v>
      </c>
      <c r="AM53">
        <v>1968</v>
      </c>
      <c r="AN53" t="str">
        <f t="shared" si="1"/>
        <v>Before 2004</v>
      </c>
      <c r="AO53">
        <v>52</v>
      </c>
      <c r="AP53" t="s">
        <v>56</v>
      </c>
      <c r="AQ53" t="s">
        <v>24731</v>
      </c>
      <c r="AR53">
        <v>1</v>
      </c>
      <c r="AS53" t="s">
        <v>24795</v>
      </c>
      <c r="AT53" t="s">
        <v>24731</v>
      </c>
      <c r="AU53" t="s">
        <v>24731</v>
      </c>
      <c r="AV53" t="b">
        <v>0</v>
      </c>
      <c r="AW53" t="s">
        <v>1065</v>
      </c>
      <c r="AX53" t="s">
        <v>1065</v>
      </c>
      <c r="AY53" t="s">
        <v>59</v>
      </c>
      <c r="AZ53" s="3">
        <v>4.5999999999999996</v>
      </c>
      <c r="BA53" s="3">
        <v>9.3000000000000007</v>
      </c>
      <c r="BB53" s="3">
        <v>7.9</v>
      </c>
      <c r="BC53" s="3">
        <v>7.3</v>
      </c>
      <c r="BD53" s="3">
        <v>7.5</v>
      </c>
      <c r="BE53">
        <v>45202030</v>
      </c>
      <c r="BF53" t="s">
        <v>60</v>
      </c>
      <c r="BG53" t="s">
        <v>139</v>
      </c>
      <c r="BH53" t="s">
        <v>41</v>
      </c>
      <c r="BI53" t="s">
        <v>63</v>
      </c>
      <c r="BJ53" t="s">
        <v>59</v>
      </c>
      <c r="BK53" t="s">
        <v>64</v>
      </c>
      <c r="BL53">
        <v>2020</v>
      </c>
    </row>
    <row r="54" spans="1:64" hidden="1" x14ac:dyDescent="0.25">
      <c r="A54">
        <v>1224650</v>
      </c>
      <c r="B54">
        <v>1010941</v>
      </c>
      <c r="C54" t="s">
        <v>1061</v>
      </c>
      <c r="D54" t="s">
        <v>1061</v>
      </c>
      <c r="E54" t="s">
        <v>48</v>
      </c>
      <c r="F54" t="s">
        <v>49</v>
      </c>
      <c r="G54" t="s">
        <v>215</v>
      </c>
      <c r="H54" t="s">
        <v>215</v>
      </c>
      <c r="I54" t="s">
        <v>51</v>
      </c>
      <c r="J54">
        <v>0</v>
      </c>
      <c r="K54" t="s">
        <v>215</v>
      </c>
      <c r="L54">
        <v>0</v>
      </c>
      <c r="M54" t="s">
        <v>71</v>
      </c>
      <c r="N54" t="s">
        <v>1063</v>
      </c>
      <c r="O54" t="s">
        <v>1063</v>
      </c>
      <c r="P54" s="2">
        <v>5</v>
      </c>
      <c r="Q54">
        <v>7.24</v>
      </c>
      <c r="R54">
        <v>1.3597900000000001</v>
      </c>
      <c r="S54" s="1">
        <v>44140</v>
      </c>
      <c r="T54" s="7">
        <v>31114.751909999999</v>
      </c>
      <c r="U54" s="7">
        <v>21174.8066</v>
      </c>
      <c r="V54" s="7">
        <v>-0.31946085698357735</v>
      </c>
      <c r="W54" s="7">
        <v>28860.549620000002</v>
      </c>
      <c r="X54" s="7">
        <v>25696.324649999999</v>
      </c>
      <c r="Y54" s="7">
        <v>-0.1096384168583967</v>
      </c>
      <c r="Z54" s="7">
        <v>26274.992539999999</v>
      </c>
      <c r="AA54" s="7">
        <v>31797.991979999999</v>
      </c>
      <c r="AB54" s="7">
        <v>25162.460190000002</v>
      </c>
      <c r="AC54" s="8">
        <v>0.2637075921788074</v>
      </c>
      <c r="AD54">
        <v>2020</v>
      </c>
      <c r="AE54" s="1">
        <v>24839</v>
      </c>
      <c r="AF54" s="15">
        <f t="shared" si="2"/>
        <v>52.87945205479452</v>
      </c>
      <c r="AG54" s="1">
        <v>24839</v>
      </c>
      <c r="AH54">
        <v>1968</v>
      </c>
      <c r="AI54" t="str">
        <f t="shared" si="0"/>
        <v>Before 2004</v>
      </c>
      <c r="AJ54" s="1">
        <v>44428</v>
      </c>
      <c r="AK54" s="1" t="s">
        <v>55</v>
      </c>
      <c r="AL54" s="1">
        <v>24839</v>
      </c>
      <c r="AM54">
        <v>1968</v>
      </c>
      <c r="AN54" t="str">
        <f t="shared" si="1"/>
        <v>Before 2004</v>
      </c>
      <c r="AO54">
        <v>52</v>
      </c>
      <c r="AP54" t="s">
        <v>56</v>
      </c>
      <c r="AQ54" t="s">
        <v>24731</v>
      </c>
      <c r="AR54">
        <v>1</v>
      </c>
      <c r="AS54" t="s">
        <v>24795</v>
      </c>
      <c r="AT54" t="s">
        <v>24731</v>
      </c>
      <c r="AU54" t="s">
        <v>24731</v>
      </c>
      <c r="AV54" t="b">
        <v>0</v>
      </c>
      <c r="AW54" t="s">
        <v>1065</v>
      </c>
      <c r="AX54" t="s">
        <v>1065</v>
      </c>
      <c r="AY54" t="s">
        <v>59</v>
      </c>
      <c r="AZ54" s="3">
        <v>4.5999999999999996</v>
      </c>
      <c r="BA54" s="3">
        <v>9.3000000000000007</v>
      </c>
      <c r="BB54" s="3">
        <v>7.9</v>
      </c>
      <c r="BC54" s="3">
        <v>7.3</v>
      </c>
      <c r="BD54" s="3">
        <v>7.5</v>
      </c>
      <c r="BE54">
        <v>45202030</v>
      </c>
      <c r="BF54" t="s">
        <v>60</v>
      </c>
      <c r="BG54" t="s">
        <v>139</v>
      </c>
      <c r="BH54" t="s">
        <v>41</v>
      </c>
      <c r="BI54" t="s">
        <v>63</v>
      </c>
      <c r="BJ54" t="s">
        <v>59</v>
      </c>
      <c r="BK54" t="s">
        <v>64</v>
      </c>
      <c r="BL54">
        <v>2020</v>
      </c>
    </row>
    <row r="55" spans="1:64" hidden="1" x14ac:dyDescent="0.25">
      <c r="A55">
        <v>1164578</v>
      </c>
      <c r="B55">
        <v>1000617</v>
      </c>
      <c r="C55" t="s">
        <v>6501</v>
      </c>
      <c r="D55" t="s">
        <v>6501</v>
      </c>
      <c r="E55" t="s">
        <v>48</v>
      </c>
      <c r="F55" t="s">
        <v>49</v>
      </c>
      <c r="G55" t="s">
        <v>517</v>
      </c>
      <c r="H55" t="s">
        <v>67</v>
      </c>
      <c r="I55" t="s">
        <v>51</v>
      </c>
      <c r="J55">
        <v>0</v>
      </c>
      <c r="K55" t="s">
        <v>67</v>
      </c>
      <c r="L55">
        <v>0</v>
      </c>
      <c r="M55" t="s">
        <v>71</v>
      </c>
      <c r="N55" t="s">
        <v>6502</v>
      </c>
      <c r="O55" t="s">
        <v>6502</v>
      </c>
      <c r="P55" s="2">
        <v>6</v>
      </c>
      <c r="Q55">
        <v>2.57</v>
      </c>
      <c r="R55">
        <v>3.0273300000000001</v>
      </c>
      <c r="S55" s="1">
        <v>44032</v>
      </c>
      <c r="T55" s="7">
        <v>12002.297710000001</v>
      </c>
      <c r="U55" s="7">
        <v>10527.478080000001</v>
      </c>
      <c r="V55" s="7">
        <v>-0.12287810764527352</v>
      </c>
      <c r="W55" s="7">
        <v>12896.686540000001</v>
      </c>
      <c r="X55" s="7">
        <v>6071.3053499999996</v>
      </c>
      <c r="Y55" s="7">
        <v>-0.52923525502698621</v>
      </c>
      <c r="Z55" s="7">
        <v>7504.3173500000003</v>
      </c>
      <c r="AA55" s="7">
        <v>15613.450500000001</v>
      </c>
      <c r="AB55" s="7">
        <v>7935.6340099999998</v>
      </c>
      <c r="AC55" s="8">
        <v>0.96751141500791082</v>
      </c>
      <c r="AD55">
        <v>2020</v>
      </c>
      <c r="AE55" s="1">
        <v>24839</v>
      </c>
      <c r="AF55" s="15">
        <f t="shared" si="2"/>
        <v>52.583561643835615</v>
      </c>
      <c r="AG55" s="1">
        <v>24839</v>
      </c>
      <c r="AH55">
        <v>1968</v>
      </c>
      <c r="AI55" t="str">
        <f t="shared" si="0"/>
        <v>Before 2004</v>
      </c>
      <c r="AJ55" s="1">
        <v>44428</v>
      </c>
      <c r="AK55" s="1" t="s">
        <v>55</v>
      </c>
      <c r="AL55" s="1">
        <v>24839</v>
      </c>
      <c r="AM55">
        <v>1968</v>
      </c>
      <c r="AN55" t="str">
        <f t="shared" si="1"/>
        <v>Before 2004</v>
      </c>
      <c r="AO55">
        <v>52</v>
      </c>
      <c r="AP55" t="s">
        <v>56</v>
      </c>
      <c r="AQ55" t="s">
        <v>24731</v>
      </c>
      <c r="AR55">
        <v>1</v>
      </c>
      <c r="AS55" t="s">
        <v>24795</v>
      </c>
      <c r="AT55" t="s">
        <v>24731</v>
      </c>
      <c r="AU55" t="s">
        <v>24731</v>
      </c>
      <c r="AV55" t="b">
        <v>0</v>
      </c>
      <c r="AW55" t="s">
        <v>6503</v>
      </c>
      <c r="AX55" t="s">
        <v>6503</v>
      </c>
      <c r="AY55" t="s">
        <v>144</v>
      </c>
      <c r="AZ55" s="3">
        <v>9.5</v>
      </c>
      <c r="BA55" s="3">
        <v>5.7</v>
      </c>
      <c r="BB55" s="3">
        <v>7.6</v>
      </c>
      <c r="BC55" s="3">
        <v>4.8</v>
      </c>
      <c r="BD55" s="3">
        <v>5.6</v>
      </c>
      <c r="BE55">
        <v>20101010</v>
      </c>
      <c r="BF55" t="s">
        <v>243</v>
      </c>
      <c r="BG55" t="s">
        <v>139</v>
      </c>
      <c r="BH55" t="s">
        <v>41</v>
      </c>
      <c r="BI55" t="s">
        <v>244</v>
      </c>
      <c r="BJ55" t="s">
        <v>144</v>
      </c>
      <c r="BK55" t="s">
        <v>84</v>
      </c>
      <c r="BL55">
        <v>2020</v>
      </c>
    </row>
    <row r="56" spans="1:64" hidden="1" x14ac:dyDescent="0.25">
      <c r="A56">
        <v>1207558</v>
      </c>
      <c r="B56">
        <v>1091701</v>
      </c>
      <c r="C56" t="s">
        <v>5561</v>
      </c>
      <c r="D56" t="s">
        <v>5561</v>
      </c>
      <c r="E56" t="s">
        <v>48</v>
      </c>
      <c r="F56" t="s">
        <v>623</v>
      </c>
      <c r="G56" t="s">
        <v>215</v>
      </c>
      <c r="H56" t="s">
        <v>215</v>
      </c>
      <c r="I56" t="s">
        <v>66</v>
      </c>
      <c r="J56">
        <v>0</v>
      </c>
      <c r="K56" t="s">
        <v>215</v>
      </c>
      <c r="L56">
        <v>0</v>
      </c>
      <c r="M56" t="s">
        <v>71</v>
      </c>
      <c r="N56" t="s">
        <v>5563</v>
      </c>
      <c r="O56" t="s">
        <v>5563</v>
      </c>
      <c r="P56" s="2">
        <v>7</v>
      </c>
      <c r="Q56">
        <v>0.50900000000000001</v>
      </c>
      <c r="R56">
        <v>1.04566</v>
      </c>
      <c r="S56" s="1">
        <v>43998</v>
      </c>
      <c r="T56" s="7">
        <v>167028.88216000001</v>
      </c>
      <c r="U56" s="7">
        <v>267584.04999000003</v>
      </c>
      <c r="V56" s="7">
        <v>0.60202263542467105</v>
      </c>
      <c r="W56" s="7">
        <v>171379.69667</v>
      </c>
      <c r="X56" s="7">
        <v>171534.72547</v>
      </c>
      <c r="Y56" s="7">
        <v>9.0459256850311499E-4</v>
      </c>
      <c r="Z56" s="7">
        <v>213934.23303999999</v>
      </c>
      <c r="AA56" s="7">
        <v>315544.03321999998</v>
      </c>
      <c r="AB56" s="7">
        <v>222774.77163999999</v>
      </c>
      <c r="AC56" s="8">
        <v>0.41642624475411177</v>
      </c>
      <c r="AD56">
        <v>2020</v>
      </c>
      <c r="AE56" s="1">
        <v>24839</v>
      </c>
      <c r="AF56" s="15">
        <f t="shared" si="2"/>
        <v>52.490410958904107</v>
      </c>
      <c r="AG56" s="1">
        <v>24839</v>
      </c>
      <c r="AH56">
        <v>1968</v>
      </c>
      <c r="AI56" t="str">
        <f t="shared" si="0"/>
        <v>Before 2004</v>
      </c>
      <c r="AJ56" s="1">
        <v>44428</v>
      </c>
      <c r="AK56" s="1" t="s">
        <v>55</v>
      </c>
      <c r="AL56" s="1">
        <v>24839</v>
      </c>
      <c r="AM56">
        <v>1968</v>
      </c>
      <c r="AN56" t="str">
        <f t="shared" si="1"/>
        <v>Before 2004</v>
      </c>
      <c r="AO56">
        <v>52</v>
      </c>
      <c r="AP56" t="s">
        <v>56</v>
      </c>
      <c r="AQ56" t="s">
        <v>24731</v>
      </c>
      <c r="AR56">
        <v>1</v>
      </c>
      <c r="AS56" t="s">
        <v>24795</v>
      </c>
      <c r="AT56" t="s">
        <v>24731</v>
      </c>
      <c r="AU56" t="s">
        <v>24731</v>
      </c>
      <c r="AV56" t="b">
        <v>0</v>
      </c>
      <c r="AW56" t="s">
        <v>5565</v>
      </c>
      <c r="AX56" t="s">
        <v>5565</v>
      </c>
      <c r="AY56" t="s">
        <v>173</v>
      </c>
      <c r="AZ56" s="3">
        <v>6.6</v>
      </c>
      <c r="BA56" s="3">
        <v>7.4</v>
      </c>
      <c r="BB56" s="3">
        <v>5.9</v>
      </c>
      <c r="BC56" s="3">
        <v>5.9</v>
      </c>
      <c r="BD56" s="3">
        <v>5.8</v>
      </c>
      <c r="BE56">
        <v>50202010</v>
      </c>
      <c r="BF56" t="s">
        <v>174</v>
      </c>
      <c r="BG56" t="s">
        <v>139</v>
      </c>
      <c r="BH56" t="s">
        <v>41</v>
      </c>
      <c r="BI56" t="s">
        <v>175</v>
      </c>
      <c r="BJ56" t="s">
        <v>176</v>
      </c>
      <c r="BK56" t="s">
        <v>173</v>
      </c>
      <c r="BL56">
        <v>2020</v>
      </c>
    </row>
    <row r="57" spans="1:64" hidden="1" x14ac:dyDescent="0.25">
      <c r="A57">
        <v>946725</v>
      </c>
      <c r="B57">
        <v>1000630</v>
      </c>
      <c r="C57" t="s">
        <v>1547</v>
      </c>
      <c r="D57" t="s">
        <v>1547</v>
      </c>
      <c r="E57" t="s">
        <v>48</v>
      </c>
      <c r="F57" t="s">
        <v>49</v>
      </c>
      <c r="G57" t="s">
        <v>517</v>
      </c>
      <c r="H57" t="s">
        <v>67</v>
      </c>
      <c r="I57" t="s">
        <v>51</v>
      </c>
      <c r="J57">
        <v>0</v>
      </c>
      <c r="K57" t="s">
        <v>67</v>
      </c>
      <c r="L57">
        <v>0</v>
      </c>
      <c r="M57" t="s">
        <v>71</v>
      </c>
      <c r="N57" t="s">
        <v>1549</v>
      </c>
      <c r="O57" t="s">
        <v>1549</v>
      </c>
      <c r="P57" s="2">
        <v>5</v>
      </c>
      <c r="Q57">
        <v>0.98199999999999998</v>
      </c>
      <c r="R57">
        <v>1.18963</v>
      </c>
      <c r="S57" s="1">
        <v>44102</v>
      </c>
      <c r="T57" s="7">
        <v>108552.69344</v>
      </c>
      <c r="U57" s="7">
        <v>83380.436979999999</v>
      </c>
      <c r="V57" s="7">
        <v>-0.23188974554476061</v>
      </c>
      <c r="W57" s="7">
        <v>111126.45151</v>
      </c>
      <c r="X57" s="7">
        <v>89144.605890000006</v>
      </c>
      <c r="Y57" s="7">
        <v>-0.19780930031786267</v>
      </c>
      <c r="Z57" s="7">
        <v>88827.848410000006</v>
      </c>
      <c r="AA57" s="7">
        <v>127835.75453999999</v>
      </c>
      <c r="AB57" s="7">
        <v>87983.161789999998</v>
      </c>
      <c r="AC57" s="8">
        <v>0.45295704245229301</v>
      </c>
      <c r="AD57">
        <v>2020</v>
      </c>
      <c r="AE57" s="1">
        <v>24839</v>
      </c>
      <c r="AF57" s="15">
        <f t="shared" si="2"/>
        <v>52.775342465753425</v>
      </c>
      <c r="AG57" s="1">
        <v>24839</v>
      </c>
      <c r="AH57">
        <v>1968</v>
      </c>
      <c r="AI57" t="str">
        <f t="shared" si="0"/>
        <v>Before 2004</v>
      </c>
      <c r="AJ57" s="1">
        <v>44428</v>
      </c>
      <c r="AK57" s="1" t="s">
        <v>55</v>
      </c>
      <c r="AL57" s="1">
        <v>24839</v>
      </c>
      <c r="AM57">
        <v>1968</v>
      </c>
      <c r="AN57" t="str">
        <f t="shared" si="1"/>
        <v>Before 2004</v>
      </c>
      <c r="AO57">
        <v>52</v>
      </c>
      <c r="AP57" t="s">
        <v>56</v>
      </c>
      <c r="AQ57" t="s">
        <v>24731</v>
      </c>
      <c r="AR57">
        <v>1</v>
      </c>
      <c r="AS57" t="s">
        <v>24795</v>
      </c>
      <c r="AT57" t="s">
        <v>24731</v>
      </c>
      <c r="AU57" t="s">
        <v>24731</v>
      </c>
      <c r="AV57" t="b">
        <v>0</v>
      </c>
      <c r="AW57" t="s">
        <v>1551</v>
      </c>
      <c r="AX57" t="s">
        <v>1551</v>
      </c>
      <c r="AY57" t="s">
        <v>144</v>
      </c>
      <c r="AZ57" s="3">
        <v>4.2</v>
      </c>
      <c r="BA57" s="3">
        <v>7.7</v>
      </c>
      <c r="BB57" s="3">
        <v>6.6</v>
      </c>
      <c r="BC57" s="3">
        <v>5</v>
      </c>
      <c r="BD57" s="3">
        <v>5.6</v>
      </c>
      <c r="BE57">
        <v>20101010</v>
      </c>
      <c r="BF57" t="s">
        <v>243</v>
      </c>
      <c r="BG57" t="s">
        <v>139</v>
      </c>
      <c r="BH57" t="s">
        <v>41</v>
      </c>
      <c r="BI57" t="s">
        <v>244</v>
      </c>
      <c r="BJ57" t="s">
        <v>144</v>
      </c>
      <c r="BK57" t="s">
        <v>84</v>
      </c>
      <c r="BL57">
        <v>2020</v>
      </c>
    </row>
    <row r="58" spans="1:64" hidden="1" x14ac:dyDescent="0.25">
      <c r="A58">
        <v>1223920</v>
      </c>
      <c r="B58">
        <v>1000630</v>
      </c>
      <c r="C58" t="s">
        <v>1547</v>
      </c>
      <c r="D58" t="s">
        <v>1547</v>
      </c>
      <c r="E58" t="s">
        <v>48</v>
      </c>
      <c r="F58" t="s">
        <v>49</v>
      </c>
      <c r="G58" t="s">
        <v>215</v>
      </c>
      <c r="H58" t="s">
        <v>215</v>
      </c>
      <c r="I58" t="s">
        <v>51</v>
      </c>
      <c r="J58">
        <v>0</v>
      </c>
      <c r="K58" t="s">
        <v>215</v>
      </c>
      <c r="L58">
        <v>0</v>
      </c>
      <c r="M58" t="s">
        <v>71</v>
      </c>
      <c r="N58" t="s">
        <v>1549</v>
      </c>
      <c r="O58" t="s">
        <v>1549</v>
      </c>
      <c r="P58" s="2">
        <v>5</v>
      </c>
      <c r="Q58">
        <v>0.98199999999999998</v>
      </c>
      <c r="R58">
        <v>1.33094</v>
      </c>
      <c r="S58" s="1">
        <v>44134</v>
      </c>
      <c r="T58" s="7">
        <v>121623.41215</v>
      </c>
      <c r="U58" s="7">
        <v>97757.392689999993</v>
      </c>
      <c r="V58" s="7">
        <v>-0.19622882665523053</v>
      </c>
      <c r="W58" s="7">
        <v>115469.25218</v>
      </c>
      <c r="X58" s="7">
        <v>86670.880789999996</v>
      </c>
      <c r="Y58" s="7">
        <v>-0.24940294360880999</v>
      </c>
      <c r="Z58" s="7">
        <v>81934.602230000004</v>
      </c>
      <c r="AA58" s="7">
        <v>127835.75453999999</v>
      </c>
      <c r="AB58" s="7">
        <v>87983.161789999998</v>
      </c>
      <c r="AC58" s="8">
        <v>0.45295704245229301</v>
      </c>
      <c r="AD58">
        <v>2020</v>
      </c>
      <c r="AE58" s="1">
        <v>24839</v>
      </c>
      <c r="AF58" s="15">
        <f t="shared" si="2"/>
        <v>52.863013698630134</v>
      </c>
      <c r="AG58" s="1">
        <v>24839</v>
      </c>
      <c r="AH58">
        <v>1968</v>
      </c>
      <c r="AI58" t="str">
        <f t="shared" si="0"/>
        <v>Before 2004</v>
      </c>
      <c r="AJ58" s="1">
        <v>44428</v>
      </c>
      <c r="AK58" s="1" t="s">
        <v>55</v>
      </c>
      <c r="AL58" s="1">
        <v>24839</v>
      </c>
      <c r="AM58">
        <v>1968</v>
      </c>
      <c r="AN58" t="str">
        <f t="shared" si="1"/>
        <v>Before 2004</v>
      </c>
      <c r="AO58">
        <v>52</v>
      </c>
      <c r="AP58" t="s">
        <v>56</v>
      </c>
      <c r="AQ58" t="s">
        <v>24731</v>
      </c>
      <c r="AR58">
        <v>1</v>
      </c>
      <c r="AS58" t="s">
        <v>24795</v>
      </c>
      <c r="AT58" t="s">
        <v>24731</v>
      </c>
      <c r="AU58" t="s">
        <v>24731</v>
      </c>
      <c r="AV58" t="b">
        <v>0</v>
      </c>
      <c r="AW58" t="s">
        <v>1551</v>
      </c>
      <c r="AX58" t="s">
        <v>1551</v>
      </c>
      <c r="AY58" t="s">
        <v>144</v>
      </c>
      <c r="AZ58" s="3">
        <v>4.2</v>
      </c>
      <c r="BA58" s="3">
        <v>7.7</v>
      </c>
      <c r="BB58" s="3">
        <v>6.6</v>
      </c>
      <c r="BC58" s="3">
        <v>5</v>
      </c>
      <c r="BD58" s="3">
        <v>5.6</v>
      </c>
      <c r="BE58">
        <v>20101010</v>
      </c>
      <c r="BF58" t="s">
        <v>243</v>
      </c>
      <c r="BG58" t="s">
        <v>139</v>
      </c>
      <c r="BH58" t="s">
        <v>41</v>
      </c>
      <c r="BI58" t="s">
        <v>244</v>
      </c>
      <c r="BJ58" t="s">
        <v>144</v>
      </c>
      <c r="BK58" t="s">
        <v>84</v>
      </c>
      <c r="BL58">
        <v>2020</v>
      </c>
    </row>
    <row r="59" spans="1:64" hidden="1" x14ac:dyDescent="0.25">
      <c r="A59">
        <v>1226745</v>
      </c>
      <c r="B59">
        <v>1000630</v>
      </c>
      <c r="C59" t="s">
        <v>1547</v>
      </c>
      <c r="D59" t="s">
        <v>1547</v>
      </c>
      <c r="E59" t="s">
        <v>48</v>
      </c>
      <c r="F59" t="s">
        <v>137</v>
      </c>
      <c r="G59" t="s">
        <v>215</v>
      </c>
      <c r="H59" t="s">
        <v>215</v>
      </c>
      <c r="I59" t="s">
        <v>138</v>
      </c>
      <c r="J59">
        <v>0</v>
      </c>
      <c r="K59" t="s">
        <v>215</v>
      </c>
      <c r="L59">
        <v>0</v>
      </c>
      <c r="M59" t="s">
        <v>71</v>
      </c>
      <c r="N59" t="s">
        <v>1549</v>
      </c>
      <c r="O59" t="s">
        <v>1549</v>
      </c>
      <c r="P59" s="2">
        <v>5</v>
      </c>
      <c r="Q59">
        <v>0.98199999999999998</v>
      </c>
      <c r="R59">
        <v>1.2057500000000001</v>
      </c>
      <c r="S59" s="1">
        <v>44160</v>
      </c>
      <c r="T59" s="7">
        <v>112069.746</v>
      </c>
      <c r="U59" s="7">
        <v>90502.137959999993</v>
      </c>
      <c r="V59" s="7">
        <v>-0.1924480853200114</v>
      </c>
      <c r="W59" s="7">
        <v>105330.48858</v>
      </c>
      <c r="X59" s="7">
        <v>91935.088480000006</v>
      </c>
      <c r="Y59" s="7">
        <v>-0.12717495457002465</v>
      </c>
      <c r="Z59" s="7">
        <v>111332.71338</v>
      </c>
      <c r="AA59" s="7">
        <v>127835.75453999999</v>
      </c>
      <c r="AB59" s="7">
        <v>87983.161789999998</v>
      </c>
      <c r="AC59" s="8">
        <v>0.45295704245229301</v>
      </c>
      <c r="AD59">
        <v>2020</v>
      </c>
      <c r="AE59" s="1">
        <v>24839</v>
      </c>
      <c r="AF59" s="15">
        <f t="shared" si="2"/>
        <v>52.934246575342463</v>
      </c>
      <c r="AG59" s="1">
        <v>24839</v>
      </c>
      <c r="AH59">
        <v>1968</v>
      </c>
      <c r="AI59" t="str">
        <f t="shared" si="0"/>
        <v>Before 2004</v>
      </c>
      <c r="AJ59" s="1">
        <v>44428</v>
      </c>
      <c r="AK59" s="1" t="s">
        <v>55</v>
      </c>
      <c r="AL59" s="1">
        <v>24839</v>
      </c>
      <c r="AM59">
        <v>1968</v>
      </c>
      <c r="AN59" t="str">
        <f t="shared" si="1"/>
        <v>Before 2004</v>
      </c>
      <c r="AO59">
        <v>52</v>
      </c>
      <c r="AP59" t="s">
        <v>56</v>
      </c>
      <c r="AQ59" t="s">
        <v>24731</v>
      </c>
      <c r="AR59">
        <v>1</v>
      </c>
      <c r="AS59" t="s">
        <v>24795</v>
      </c>
      <c r="AT59" t="s">
        <v>24731</v>
      </c>
      <c r="AU59" t="s">
        <v>24731</v>
      </c>
      <c r="AV59" t="b">
        <v>0</v>
      </c>
      <c r="AW59" t="s">
        <v>1551</v>
      </c>
      <c r="AX59" t="s">
        <v>1551</v>
      </c>
      <c r="AY59" t="s">
        <v>144</v>
      </c>
      <c r="AZ59" s="3">
        <v>4.2</v>
      </c>
      <c r="BA59" s="3">
        <v>7.7</v>
      </c>
      <c r="BB59" s="3">
        <v>6.6</v>
      </c>
      <c r="BC59" s="3">
        <v>5</v>
      </c>
      <c r="BD59" s="3">
        <v>5.6</v>
      </c>
      <c r="BE59">
        <v>20101010</v>
      </c>
      <c r="BF59" t="s">
        <v>243</v>
      </c>
      <c r="BG59" t="s">
        <v>139</v>
      </c>
      <c r="BH59" t="s">
        <v>41</v>
      </c>
      <c r="BI59" t="s">
        <v>244</v>
      </c>
      <c r="BJ59" t="s">
        <v>144</v>
      </c>
      <c r="BK59" t="s">
        <v>84</v>
      </c>
      <c r="BL59">
        <v>2020</v>
      </c>
    </row>
    <row r="60" spans="1:64" hidden="1" x14ac:dyDescent="0.25">
      <c r="A60">
        <v>1206659</v>
      </c>
      <c r="B60">
        <v>1079627</v>
      </c>
      <c r="C60" t="s">
        <v>6811</v>
      </c>
      <c r="D60" t="s">
        <v>6658</v>
      </c>
      <c r="E60" t="s">
        <v>48</v>
      </c>
      <c r="F60" t="s">
        <v>623</v>
      </c>
      <c r="G60" t="s">
        <v>215</v>
      </c>
      <c r="H60" t="s">
        <v>215</v>
      </c>
      <c r="I60" t="s">
        <v>66</v>
      </c>
      <c r="J60">
        <v>0</v>
      </c>
      <c r="K60" t="s">
        <v>215</v>
      </c>
      <c r="L60">
        <v>0</v>
      </c>
      <c r="M60" t="s">
        <v>71</v>
      </c>
      <c r="N60" t="s">
        <v>6660</v>
      </c>
      <c r="O60" t="s">
        <v>6660</v>
      </c>
      <c r="P60" s="2">
        <v>7</v>
      </c>
      <c r="Q60">
        <v>0.98</v>
      </c>
      <c r="R60">
        <v>2.1177000000000001</v>
      </c>
      <c r="S60" s="1">
        <v>43986</v>
      </c>
      <c r="T60" s="7">
        <v>30324.077880000001</v>
      </c>
      <c r="U60" s="7">
        <v>26822.640739999999</v>
      </c>
      <c r="V60" s="7">
        <v>-0.1154672255445349</v>
      </c>
      <c r="W60" s="7">
        <v>33180.886610000001</v>
      </c>
      <c r="X60" s="7">
        <v>23546.650160000001</v>
      </c>
      <c r="Y60" s="7">
        <v>-0.29035500356691646</v>
      </c>
      <c r="Z60" s="7">
        <v>25125.30933</v>
      </c>
      <c r="AA60" s="7">
        <v>30410.41949</v>
      </c>
      <c r="AB60" s="7">
        <v>24161.949260000001</v>
      </c>
      <c r="AC60" s="8">
        <v>0.25860786986852563</v>
      </c>
      <c r="AD60">
        <v>2020</v>
      </c>
      <c r="AE60" s="1">
        <v>24839</v>
      </c>
      <c r="AF60" s="15">
        <f t="shared" si="2"/>
        <v>52.457534246575342</v>
      </c>
      <c r="AG60" s="1">
        <v>24839</v>
      </c>
      <c r="AH60">
        <v>1968</v>
      </c>
      <c r="AI60" t="str">
        <f t="shared" si="0"/>
        <v>Before 2004</v>
      </c>
      <c r="AJ60" s="1">
        <v>44428</v>
      </c>
      <c r="AK60" s="1" t="s">
        <v>55</v>
      </c>
      <c r="AL60" s="1">
        <v>24839</v>
      </c>
      <c r="AM60">
        <v>1968</v>
      </c>
      <c r="AN60" t="str">
        <f t="shared" si="1"/>
        <v>Before 2004</v>
      </c>
      <c r="AO60">
        <v>52</v>
      </c>
      <c r="AP60" t="s">
        <v>56</v>
      </c>
      <c r="AQ60" t="s">
        <v>24731</v>
      </c>
      <c r="AR60">
        <v>1</v>
      </c>
      <c r="AS60" t="s">
        <v>24795</v>
      </c>
      <c r="AT60" t="s">
        <v>24731</v>
      </c>
      <c r="AU60" t="s">
        <v>24731</v>
      </c>
      <c r="AV60" t="b">
        <v>0</v>
      </c>
      <c r="AW60" t="s">
        <v>6661</v>
      </c>
      <c r="AX60" t="s">
        <v>6661</v>
      </c>
      <c r="AY60" t="s">
        <v>439</v>
      </c>
      <c r="AZ60" s="3">
        <v>3.8</v>
      </c>
      <c r="BA60" s="3">
        <v>7</v>
      </c>
      <c r="BB60" s="3">
        <v>6.2</v>
      </c>
      <c r="BC60" s="3">
        <v>7.7</v>
      </c>
      <c r="BD60" s="3">
        <v>5.6</v>
      </c>
      <c r="BE60">
        <v>10102040</v>
      </c>
      <c r="BF60" t="s">
        <v>440</v>
      </c>
      <c r="BG60" t="s">
        <v>139</v>
      </c>
      <c r="BH60" t="s">
        <v>41</v>
      </c>
      <c r="BI60" t="s">
        <v>441</v>
      </c>
      <c r="BJ60" t="s">
        <v>439</v>
      </c>
      <c r="BK60" t="s">
        <v>439</v>
      </c>
      <c r="BL60">
        <v>2020</v>
      </c>
    </row>
    <row r="61" spans="1:64" hidden="1" x14ac:dyDescent="0.25">
      <c r="A61">
        <v>1218243</v>
      </c>
      <c r="B61">
        <v>1079627</v>
      </c>
      <c r="C61" t="s">
        <v>6811</v>
      </c>
      <c r="D61" t="s">
        <v>6658</v>
      </c>
      <c r="E61" t="s">
        <v>48</v>
      </c>
      <c r="F61" t="s">
        <v>49</v>
      </c>
      <c r="G61" t="s">
        <v>215</v>
      </c>
      <c r="H61" t="s">
        <v>215</v>
      </c>
      <c r="I61" t="s">
        <v>51</v>
      </c>
      <c r="J61">
        <v>0</v>
      </c>
      <c r="K61" t="s">
        <v>215</v>
      </c>
      <c r="L61">
        <v>0</v>
      </c>
      <c r="M61" t="s">
        <v>71</v>
      </c>
      <c r="N61" t="s">
        <v>6660</v>
      </c>
      <c r="O61" t="s">
        <v>6660</v>
      </c>
      <c r="P61" s="2">
        <v>6</v>
      </c>
      <c r="Q61">
        <v>1.55</v>
      </c>
      <c r="R61">
        <v>2.03627</v>
      </c>
      <c r="S61" s="1">
        <v>44070</v>
      </c>
      <c r="T61" s="7">
        <v>32805.48242</v>
      </c>
      <c r="U61" s="7">
        <v>22916.152839999999</v>
      </c>
      <c r="V61" s="7">
        <v>-0.30145356356567188</v>
      </c>
      <c r="W61" s="7">
        <v>32705.678349999998</v>
      </c>
      <c r="X61" s="7">
        <v>24834.142059999998</v>
      </c>
      <c r="Y61" s="7">
        <v>-0.24067797052740234</v>
      </c>
      <c r="Z61" s="7">
        <v>25436.185659999999</v>
      </c>
      <c r="AA61" s="7">
        <v>30410.41949</v>
      </c>
      <c r="AB61" s="7">
        <v>24161.949260000001</v>
      </c>
      <c r="AC61" s="8">
        <v>0.25860786986852563</v>
      </c>
      <c r="AD61">
        <v>2020</v>
      </c>
      <c r="AE61" s="1">
        <v>24839</v>
      </c>
      <c r="AF61" s="15">
        <f t="shared" si="2"/>
        <v>52.68767123287671</v>
      </c>
      <c r="AG61" s="1">
        <v>24839</v>
      </c>
      <c r="AH61">
        <v>1968</v>
      </c>
      <c r="AI61" t="str">
        <f t="shared" si="0"/>
        <v>Before 2004</v>
      </c>
      <c r="AJ61" s="1">
        <v>44428</v>
      </c>
      <c r="AK61" s="1" t="s">
        <v>55</v>
      </c>
      <c r="AL61" s="1">
        <v>24839</v>
      </c>
      <c r="AM61">
        <v>1968</v>
      </c>
      <c r="AN61" t="str">
        <f t="shared" si="1"/>
        <v>Before 2004</v>
      </c>
      <c r="AO61">
        <v>52</v>
      </c>
      <c r="AP61" t="s">
        <v>56</v>
      </c>
      <c r="AQ61" t="s">
        <v>24731</v>
      </c>
      <c r="AR61">
        <v>1</v>
      </c>
      <c r="AS61" t="s">
        <v>24795</v>
      </c>
      <c r="AT61" t="s">
        <v>24731</v>
      </c>
      <c r="AU61" t="s">
        <v>24731</v>
      </c>
      <c r="AV61" t="b">
        <v>0</v>
      </c>
      <c r="AW61" t="s">
        <v>6661</v>
      </c>
      <c r="AX61" t="s">
        <v>6661</v>
      </c>
      <c r="AY61" t="s">
        <v>439</v>
      </c>
      <c r="AZ61" s="3">
        <v>3.8</v>
      </c>
      <c r="BA61" s="3">
        <v>7</v>
      </c>
      <c r="BB61" s="3">
        <v>6.2</v>
      </c>
      <c r="BC61" s="3">
        <v>7.7</v>
      </c>
      <c r="BD61" s="3">
        <v>5.6</v>
      </c>
      <c r="BE61">
        <v>10102040</v>
      </c>
      <c r="BF61" t="s">
        <v>440</v>
      </c>
      <c r="BG61" t="s">
        <v>139</v>
      </c>
      <c r="BH61" t="s">
        <v>41</v>
      </c>
      <c r="BI61" t="s">
        <v>441</v>
      </c>
      <c r="BJ61" t="s">
        <v>439</v>
      </c>
      <c r="BK61" t="s">
        <v>439</v>
      </c>
      <c r="BL61">
        <v>2020</v>
      </c>
    </row>
    <row r="62" spans="1:64" hidden="1" x14ac:dyDescent="0.25">
      <c r="A62">
        <v>1217511</v>
      </c>
      <c r="B62">
        <v>1079800</v>
      </c>
      <c r="C62" t="s">
        <v>7767</v>
      </c>
      <c r="D62" t="s">
        <v>7768</v>
      </c>
      <c r="E62" t="s">
        <v>48</v>
      </c>
      <c r="F62" t="s">
        <v>111</v>
      </c>
      <c r="G62" t="s">
        <v>215</v>
      </c>
      <c r="H62" t="s">
        <v>215</v>
      </c>
      <c r="I62" t="s">
        <v>66</v>
      </c>
      <c r="J62">
        <v>0</v>
      </c>
      <c r="K62" t="s">
        <v>215</v>
      </c>
      <c r="L62">
        <v>0</v>
      </c>
      <c r="M62" t="s">
        <v>71</v>
      </c>
      <c r="N62" t="s">
        <v>7769</v>
      </c>
      <c r="O62" t="s">
        <v>7769</v>
      </c>
      <c r="P62" s="2">
        <v>7</v>
      </c>
      <c r="Q62">
        <v>6.55</v>
      </c>
      <c r="R62">
        <v>5.71652</v>
      </c>
      <c r="S62" s="1">
        <v>43921</v>
      </c>
      <c r="T62" s="7">
        <v>26294.151470000001</v>
      </c>
      <c r="U62" s="7">
        <v>7727.8930700000001</v>
      </c>
      <c r="V62" s="7">
        <v>-0.70609840447534311</v>
      </c>
      <c r="W62" s="7">
        <v>14893.641229999999</v>
      </c>
      <c r="X62" s="7">
        <v>9622.9470399999991</v>
      </c>
      <c r="Y62" s="7">
        <v>-0.35388889181668576</v>
      </c>
      <c r="Z62" s="7">
        <v>3311.0541400000002</v>
      </c>
      <c r="AA62" s="7">
        <v>8761.2295400000003</v>
      </c>
      <c r="AB62" s="7">
        <v>4138.2879300000004</v>
      </c>
      <c r="AC62" s="8">
        <v>1.1171145382336891</v>
      </c>
      <c r="AD62">
        <v>2020</v>
      </c>
      <c r="AE62" s="1">
        <v>24839</v>
      </c>
      <c r="AF62" s="15">
        <f t="shared" si="2"/>
        <v>52.279452054794518</v>
      </c>
      <c r="AG62" s="1">
        <v>24839</v>
      </c>
      <c r="AH62">
        <v>1968</v>
      </c>
      <c r="AI62" t="str">
        <f t="shared" si="0"/>
        <v>Before 2004</v>
      </c>
      <c r="AJ62" s="1">
        <v>44428</v>
      </c>
      <c r="AK62" s="1" t="s">
        <v>55</v>
      </c>
      <c r="AL62" s="1">
        <v>24839</v>
      </c>
      <c r="AM62">
        <v>1968</v>
      </c>
      <c r="AN62" t="str">
        <f t="shared" si="1"/>
        <v>Before 2004</v>
      </c>
      <c r="AO62">
        <v>52</v>
      </c>
      <c r="AP62" t="s">
        <v>56</v>
      </c>
      <c r="AQ62" t="s">
        <v>24731</v>
      </c>
      <c r="AR62">
        <v>1</v>
      </c>
      <c r="AS62" t="s">
        <v>24795</v>
      </c>
      <c r="AT62" t="s">
        <v>24731</v>
      </c>
      <c r="AU62" t="s">
        <v>24731</v>
      </c>
      <c r="AV62" t="b">
        <v>0</v>
      </c>
      <c r="AW62" t="s">
        <v>7770</v>
      </c>
      <c r="AX62" t="s">
        <v>7770</v>
      </c>
      <c r="AY62" t="s">
        <v>261</v>
      </c>
      <c r="AZ62" s="3">
        <v>4</v>
      </c>
      <c r="BA62" s="3">
        <v>7.6</v>
      </c>
      <c r="BB62" s="3">
        <v>6.6</v>
      </c>
      <c r="BC62" s="3">
        <v>7.7</v>
      </c>
      <c r="BD62" s="3">
        <v>6.1</v>
      </c>
      <c r="BE62">
        <v>45102010</v>
      </c>
      <c r="BF62" t="s">
        <v>1107</v>
      </c>
      <c r="BG62" t="s">
        <v>139</v>
      </c>
      <c r="BH62" t="s">
        <v>41</v>
      </c>
      <c r="BI62" t="s">
        <v>1108</v>
      </c>
      <c r="BJ62" t="s">
        <v>261</v>
      </c>
      <c r="BK62" t="s">
        <v>64</v>
      </c>
      <c r="BL62">
        <v>2020</v>
      </c>
    </row>
    <row r="63" spans="1:64" hidden="1" x14ac:dyDescent="0.25">
      <c r="A63">
        <v>1124402</v>
      </c>
      <c r="B63">
        <v>1079800</v>
      </c>
      <c r="C63" t="s">
        <v>7767</v>
      </c>
      <c r="D63" t="s">
        <v>7768</v>
      </c>
      <c r="E63" t="s">
        <v>48</v>
      </c>
      <c r="F63" t="s">
        <v>49</v>
      </c>
      <c r="G63" t="s">
        <v>67</v>
      </c>
      <c r="H63" t="s">
        <v>67</v>
      </c>
      <c r="I63" t="s">
        <v>51</v>
      </c>
      <c r="J63">
        <v>0</v>
      </c>
      <c r="K63" t="s">
        <v>67</v>
      </c>
      <c r="L63">
        <v>0</v>
      </c>
      <c r="M63" t="s">
        <v>71</v>
      </c>
      <c r="N63" t="s">
        <v>7769</v>
      </c>
      <c r="O63" t="s">
        <v>7769</v>
      </c>
      <c r="P63" s="2">
        <v>7</v>
      </c>
      <c r="Q63">
        <v>6.55</v>
      </c>
      <c r="R63">
        <v>6.2213500000000002</v>
      </c>
      <c r="S63" s="1">
        <v>43984</v>
      </c>
      <c r="T63" s="7">
        <v>17658.362669999999</v>
      </c>
      <c r="U63" s="7">
        <v>9285.0303000000004</v>
      </c>
      <c r="V63" s="7">
        <v>-0.47418509442132772</v>
      </c>
      <c r="W63" s="7">
        <v>18046.602749999998</v>
      </c>
      <c r="X63" s="7">
        <v>6020.7904099999996</v>
      </c>
      <c r="Y63" s="7">
        <v>-0.66637541184863724</v>
      </c>
      <c r="Z63" s="7">
        <v>4100.6283299999996</v>
      </c>
      <c r="AA63" s="7">
        <v>8761.2295400000003</v>
      </c>
      <c r="AB63" s="7">
        <v>4138.2879300000004</v>
      </c>
      <c r="AC63" s="8">
        <v>1.1171145382336891</v>
      </c>
      <c r="AD63">
        <v>2020</v>
      </c>
      <c r="AE63" s="1">
        <v>24839</v>
      </c>
      <c r="AF63" s="15">
        <f t="shared" si="2"/>
        <v>52.452054794520549</v>
      </c>
      <c r="AG63" s="1">
        <v>24839</v>
      </c>
      <c r="AH63">
        <v>1968</v>
      </c>
      <c r="AI63" t="str">
        <f t="shared" si="0"/>
        <v>Before 2004</v>
      </c>
      <c r="AJ63" s="1">
        <v>44428</v>
      </c>
      <c r="AK63" s="1" t="s">
        <v>55</v>
      </c>
      <c r="AL63" s="1">
        <v>24839</v>
      </c>
      <c r="AM63">
        <v>1968</v>
      </c>
      <c r="AN63" t="str">
        <f t="shared" si="1"/>
        <v>Before 2004</v>
      </c>
      <c r="AO63">
        <v>52</v>
      </c>
      <c r="AP63" t="s">
        <v>56</v>
      </c>
      <c r="AQ63" t="s">
        <v>24731</v>
      </c>
      <c r="AR63">
        <v>1</v>
      </c>
      <c r="AS63" t="s">
        <v>24795</v>
      </c>
      <c r="AT63" t="s">
        <v>24731</v>
      </c>
      <c r="AU63" t="s">
        <v>24731</v>
      </c>
      <c r="AV63" t="b">
        <v>0</v>
      </c>
      <c r="AW63" t="s">
        <v>7770</v>
      </c>
      <c r="AX63" t="s">
        <v>7770</v>
      </c>
      <c r="AY63" t="s">
        <v>261</v>
      </c>
      <c r="AZ63" s="3">
        <v>4</v>
      </c>
      <c r="BA63" s="3">
        <v>7.6</v>
      </c>
      <c r="BB63" s="3">
        <v>6.6</v>
      </c>
      <c r="BC63" s="3">
        <v>7.7</v>
      </c>
      <c r="BD63" s="3">
        <v>6.1</v>
      </c>
      <c r="BE63">
        <v>45102010</v>
      </c>
      <c r="BF63" t="s">
        <v>1107</v>
      </c>
      <c r="BG63" t="s">
        <v>139</v>
      </c>
      <c r="BH63" t="s">
        <v>41</v>
      </c>
      <c r="BI63" t="s">
        <v>1108</v>
      </c>
      <c r="BJ63" t="s">
        <v>261</v>
      </c>
      <c r="BK63" t="s">
        <v>64</v>
      </c>
      <c r="BL63">
        <v>2020</v>
      </c>
    </row>
    <row r="64" spans="1:64" hidden="1" x14ac:dyDescent="0.25">
      <c r="A64">
        <v>1194392</v>
      </c>
      <c r="B64">
        <v>1007238</v>
      </c>
      <c r="C64" t="s">
        <v>8600</v>
      </c>
      <c r="D64" t="s">
        <v>8601</v>
      </c>
      <c r="E64" t="s">
        <v>158</v>
      </c>
      <c r="F64" t="s">
        <v>623</v>
      </c>
      <c r="G64" t="s">
        <v>215</v>
      </c>
      <c r="H64" t="s">
        <v>215</v>
      </c>
      <c r="I64" t="s">
        <v>66</v>
      </c>
      <c r="J64">
        <v>0</v>
      </c>
      <c r="K64" t="s">
        <v>215</v>
      </c>
      <c r="L64">
        <v>0</v>
      </c>
      <c r="M64" t="s">
        <v>71</v>
      </c>
      <c r="N64" t="s">
        <v>8602</v>
      </c>
      <c r="O64" t="s">
        <v>8603</v>
      </c>
      <c r="P64" s="2">
        <v>8</v>
      </c>
      <c r="Q64">
        <v>0</v>
      </c>
      <c r="R64">
        <v>3.5599999999999998E-3</v>
      </c>
      <c r="S64" s="1">
        <v>43907</v>
      </c>
      <c r="T64" s="7">
        <v>27.50525</v>
      </c>
      <c r="U64" s="7">
        <v>26.144760000000002</v>
      </c>
      <c r="V64" s="7">
        <v>-4.9462920715136152E-2</v>
      </c>
      <c r="W64" s="7">
        <v>21.0534</v>
      </c>
      <c r="X64" s="7">
        <v>12.5052</v>
      </c>
      <c r="Y64" s="7">
        <v>-0.40602468009917636</v>
      </c>
      <c r="Z64" s="7">
        <v>11.49231</v>
      </c>
      <c r="AA64" s="7" t="s">
        <v>57</v>
      </c>
      <c r="AB64" s="7" t="s">
        <v>57</v>
      </c>
      <c r="AC64" s="8" t="s">
        <v>57</v>
      </c>
      <c r="AD64">
        <v>2020</v>
      </c>
      <c r="AE64" s="1" t="s">
        <v>55</v>
      </c>
      <c r="AF64" s="15" t="e">
        <f t="shared" si="2"/>
        <v>#VALUE!</v>
      </c>
      <c r="AG64" s="1">
        <v>24839</v>
      </c>
      <c r="AH64">
        <v>1968</v>
      </c>
      <c r="AI64" t="str">
        <f t="shared" si="0"/>
        <v>Before 2004</v>
      </c>
      <c r="AJ64" s="1">
        <v>43962</v>
      </c>
      <c r="AK64" s="1" t="s">
        <v>55</v>
      </c>
      <c r="AL64" s="1">
        <v>24839</v>
      </c>
      <c r="AM64">
        <v>1968</v>
      </c>
      <c r="AN64" t="str">
        <f t="shared" si="1"/>
        <v>Before 2004</v>
      </c>
      <c r="AO64">
        <v>52</v>
      </c>
      <c r="AP64" t="s">
        <v>56</v>
      </c>
      <c r="AQ64" t="s">
        <v>24731</v>
      </c>
      <c r="AR64">
        <v>1</v>
      </c>
      <c r="AS64" t="s">
        <v>24795</v>
      </c>
      <c r="AT64" t="s">
        <v>24731</v>
      </c>
      <c r="AU64" t="s">
        <v>24731</v>
      </c>
      <c r="AV64" t="b">
        <v>0</v>
      </c>
      <c r="AW64" t="s">
        <v>8604</v>
      </c>
      <c r="AX64" t="s">
        <v>57</v>
      </c>
      <c r="AY64" t="s">
        <v>144</v>
      </c>
      <c r="AZ64" s="3">
        <v>6.2052785923753664</v>
      </c>
      <c r="BA64" s="3">
        <v>7.1472140762463354</v>
      </c>
      <c r="BB64" s="3">
        <v>6.2469208211143696</v>
      </c>
      <c r="BC64" s="3">
        <v>5.5410557184750733</v>
      </c>
      <c r="BD64" s="3">
        <v>5.6366568914956012</v>
      </c>
      <c r="BE64">
        <v>20102010</v>
      </c>
      <c r="BF64" t="s">
        <v>946</v>
      </c>
      <c r="BG64" t="s">
        <v>139</v>
      </c>
      <c r="BH64" t="s">
        <v>62</v>
      </c>
      <c r="BI64" t="s">
        <v>946</v>
      </c>
      <c r="BJ64" t="s">
        <v>144</v>
      </c>
      <c r="BK64" t="s">
        <v>84</v>
      </c>
      <c r="BL64">
        <v>2020</v>
      </c>
    </row>
    <row r="65" spans="1:64" hidden="1" x14ac:dyDescent="0.25">
      <c r="A65">
        <v>1231591</v>
      </c>
      <c r="B65">
        <v>1086193</v>
      </c>
      <c r="C65" t="s">
        <v>9048</v>
      </c>
      <c r="D65" t="s">
        <v>9049</v>
      </c>
      <c r="E65" t="s">
        <v>158</v>
      </c>
      <c r="F65" t="s">
        <v>65</v>
      </c>
      <c r="G65" t="s">
        <v>50</v>
      </c>
      <c r="H65" t="s">
        <v>50</v>
      </c>
      <c r="I65" t="s">
        <v>66</v>
      </c>
      <c r="J65">
        <v>500000</v>
      </c>
      <c r="K65" t="s">
        <v>50</v>
      </c>
      <c r="L65">
        <v>0</v>
      </c>
      <c r="M65" t="s">
        <v>52</v>
      </c>
      <c r="N65" t="s">
        <v>9050</v>
      </c>
      <c r="O65" t="s">
        <v>9051</v>
      </c>
      <c r="P65" s="2">
        <v>6</v>
      </c>
      <c r="Q65">
        <v>24.05</v>
      </c>
      <c r="R65">
        <v>1.4896199999999999</v>
      </c>
      <c r="S65" s="1">
        <v>44005</v>
      </c>
      <c r="T65" s="7">
        <v>2473.30843</v>
      </c>
      <c r="U65" s="7">
        <v>2988.9866900000002</v>
      </c>
      <c r="V65" s="7">
        <v>0.2084973526734796</v>
      </c>
      <c r="W65" s="7">
        <v>3105.7026999999998</v>
      </c>
      <c r="X65" s="7">
        <v>1522.21102</v>
      </c>
      <c r="Y65" s="7">
        <v>-0.5098658284323222</v>
      </c>
      <c r="Z65" s="7">
        <v>2664.7286600000002</v>
      </c>
      <c r="AA65" s="7">
        <v>25700.5</v>
      </c>
      <c r="AB65" s="7">
        <v>4264.9307099999996</v>
      </c>
      <c r="AC65" s="8">
        <v>5.0260064576758392</v>
      </c>
      <c r="AD65">
        <v>2020</v>
      </c>
      <c r="AE65" s="1" t="s">
        <v>55</v>
      </c>
      <c r="AF65" s="15" t="e">
        <f t="shared" si="2"/>
        <v>#VALUE!</v>
      </c>
      <c r="AG65" s="1">
        <v>24839</v>
      </c>
      <c r="AH65">
        <v>1968</v>
      </c>
      <c r="AI65" t="str">
        <f t="shared" si="0"/>
        <v>Before 2004</v>
      </c>
      <c r="AJ65" s="1">
        <v>44377</v>
      </c>
      <c r="AK65" s="1" t="s">
        <v>55</v>
      </c>
      <c r="AL65" s="1">
        <v>24839</v>
      </c>
      <c r="AM65">
        <v>1968</v>
      </c>
      <c r="AN65" t="str">
        <f t="shared" si="1"/>
        <v>Before 2004</v>
      </c>
      <c r="AO65">
        <v>52</v>
      </c>
      <c r="AP65" t="s">
        <v>56</v>
      </c>
      <c r="AQ65" t="s">
        <v>24731</v>
      </c>
      <c r="AR65">
        <v>1</v>
      </c>
      <c r="AS65" t="s">
        <v>24795</v>
      </c>
      <c r="AT65" t="s">
        <v>24731</v>
      </c>
      <c r="AU65" t="s">
        <v>24731</v>
      </c>
      <c r="AV65" t="b">
        <v>0</v>
      </c>
      <c r="AW65" t="s">
        <v>9052</v>
      </c>
      <c r="AX65" t="s">
        <v>9053</v>
      </c>
      <c r="AY65" t="s">
        <v>144</v>
      </c>
      <c r="AZ65" s="3">
        <v>6.2052785923753664</v>
      </c>
      <c r="BA65" s="3">
        <v>7.1472140762463354</v>
      </c>
      <c r="BB65" s="3">
        <v>6.2469208211143696</v>
      </c>
      <c r="BC65" s="3">
        <v>5.5410557184750733</v>
      </c>
      <c r="BD65" s="3">
        <v>5.6366568914956012</v>
      </c>
      <c r="BE65">
        <v>20106010</v>
      </c>
      <c r="BF65" t="s">
        <v>1933</v>
      </c>
      <c r="BG65" t="s">
        <v>139</v>
      </c>
      <c r="BH65" t="s">
        <v>62</v>
      </c>
      <c r="BI65" t="s">
        <v>168</v>
      </c>
      <c r="BJ65" t="s">
        <v>144</v>
      </c>
      <c r="BK65" t="s">
        <v>84</v>
      </c>
      <c r="BL65">
        <v>2020</v>
      </c>
    </row>
    <row r="66" spans="1:64" hidden="1" x14ac:dyDescent="0.25">
      <c r="A66">
        <v>1188532</v>
      </c>
      <c r="B66">
        <v>1006127</v>
      </c>
      <c r="C66" t="s">
        <v>4829</v>
      </c>
      <c r="D66" t="s">
        <v>4829</v>
      </c>
      <c r="E66" t="s">
        <v>48</v>
      </c>
      <c r="F66" t="s">
        <v>137</v>
      </c>
      <c r="G66" t="s">
        <v>67</v>
      </c>
      <c r="H66" t="s">
        <v>67</v>
      </c>
      <c r="I66" t="s">
        <v>138</v>
      </c>
      <c r="J66">
        <v>0</v>
      </c>
      <c r="K66" t="s">
        <v>67</v>
      </c>
      <c r="L66">
        <v>0</v>
      </c>
      <c r="M66" t="s">
        <v>71</v>
      </c>
      <c r="N66" t="s">
        <v>4831</v>
      </c>
      <c r="O66" t="s">
        <v>4831</v>
      </c>
      <c r="P66" s="2">
        <v>5</v>
      </c>
      <c r="Q66">
        <v>8.8999999999999996E-2</v>
      </c>
      <c r="R66">
        <v>1.2926899999999999</v>
      </c>
      <c r="S66" s="1">
        <v>44130</v>
      </c>
      <c r="T66" s="7">
        <v>110483.70673999999</v>
      </c>
      <c r="U66" s="7">
        <v>84613.2</v>
      </c>
      <c r="V66" s="7">
        <v>-0.23460817983775761</v>
      </c>
      <c r="W66" s="7">
        <v>100087.04912</v>
      </c>
      <c r="X66" s="7">
        <v>91939.387940000001</v>
      </c>
      <c r="Y66" s="7">
        <v>-8.140574881202968E-2</v>
      </c>
      <c r="Z66" s="7">
        <v>95711.390480000002</v>
      </c>
      <c r="AA66" s="7">
        <v>104062.30342</v>
      </c>
      <c r="AB66" s="7">
        <v>91880.861189999996</v>
      </c>
      <c r="AC66" s="8">
        <v>0.13257866842159929</v>
      </c>
      <c r="AD66">
        <v>2020</v>
      </c>
      <c r="AE66" s="1">
        <v>24839</v>
      </c>
      <c r="AF66" s="15">
        <f t="shared" si="2"/>
        <v>52.852054794520548</v>
      </c>
      <c r="AG66" s="1">
        <v>24839</v>
      </c>
      <c r="AH66">
        <v>1968</v>
      </c>
      <c r="AI66" t="str">
        <f t="shared" ref="AI66:AI76" si="3">IF(AH66&lt;=2004,"Before 2004",AH66)</f>
        <v>Before 2004</v>
      </c>
      <c r="AJ66" s="1">
        <v>44428</v>
      </c>
      <c r="AK66" s="1" t="s">
        <v>55</v>
      </c>
      <c r="AL66" s="1">
        <v>24839</v>
      </c>
      <c r="AM66">
        <v>1968</v>
      </c>
      <c r="AN66" t="str">
        <f t="shared" ref="AN66:AN76" si="4">IF(AM66&lt;=2004,"Before 2004",AM66)</f>
        <v>Before 2004</v>
      </c>
      <c r="AO66">
        <v>52</v>
      </c>
      <c r="AP66" t="s">
        <v>56</v>
      </c>
      <c r="AQ66" t="s">
        <v>24731</v>
      </c>
      <c r="AR66">
        <v>1</v>
      </c>
      <c r="AS66" t="s">
        <v>24795</v>
      </c>
      <c r="AT66" t="s">
        <v>24731</v>
      </c>
      <c r="AU66" t="s">
        <v>24731</v>
      </c>
      <c r="AV66" t="b">
        <v>0</v>
      </c>
      <c r="AW66" t="s">
        <v>4833</v>
      </c>
      <c r="AX66" t="s">
        <v>4833</v>
      </c>
      <c r="AY66" t="s">
        <v>144</v>
      </c>
      <c r="AZ66" s="3">
        <v>9.5</v>
      </c>
      <c r="BA66" s="3">
        <v>7.6</v>
      </c>
      <c r="BB66" s="3">
        <v>6.9</v>
      </c>
      <c r="BC66" s="3">
        <v>5</v>
      </c>
      <c r="BD66" s="3">
        <v>6.5</v>
      </c>
      <c r="BE66">
        <v>20105010</v>
      </c>
      <c r="BF66" t="s">
        <v>1072</v>
      </c>
      <c r="BG66" t="s">
        <v>139</v>
      </c>
      <c r="BH66" t="s">
        <v>41</v>
      </c>
      <c r="BI66" t="s">
        <v>1072</v>
      </c>
      <c r="BJ66" t="s">
        <v>144</v>
      </c>
      <c r="BK66" t="s">
        <v>84</v>
      </c>
      <c r="BL66">
        <v>2020</v>
      </c>
    </row>
    <row r="67" spans="1:64" hidden="1" x14ac:dyDescent="0.25">
      <c r="A67">
        <v>1206389</v>
      </c>
      <c r="B67">
        <v>1006958</v>
      </c>
      <c r="C67" t="s">
        <v>8790</v>
      </c>
      <c r="D67" t="s">
        <v>8790</v>
      </c>
      <c r="E67" t="s">
        <v>48</v>
      </c>
      <c r="F67" t="s">
        <v>49</v>
      </c>
      <c r="G67" t="s">
        <v>215</v>
      </c>
      <c r="H67" t="s">
        <v>215</v>
      </c>
      <c r="I67" t="s">
        <v>51</v>
      </c>
      <c r="J67">
        <v>0</v>
      </c>
      <c r="K67" t="s">
        <v>215</v>
      </c>
      <c r="L67">
        <v>0</v>
      </c>
      <c r="M67" t="s">
        <v>71</v>
      </c>
      <c r="N67" t="s">
        <v>8792</v>
      </c>
      <c r="O67" t="s">
        <v>8792</v>
      </c>
      <c r="P67" s="2">
        <v>7</v>
      </c>
      <c r="Q67">
        <v>6.9</v>
      </c>
      <c r="R67">
        <v>2.2273900000000002</v>
      </c>
      <c r="S67" s="1">
        <v>43977</v>
      </c>
      <c r="T67" s="7">
        <v>53335.319199999998</v>
      </c>
      <c r="U67" s="7">
        <v>34455.254820000002</v>
      </c>
      <c r="V67" s="7">
        <v>-0.35398802638083765</v>
      </c>
      <c r="W67" s="7">
        <v>49500.047100000003</v>
      </c>
      <c r="X67" s="7">
        <v>30569.323820000001</v>
      </c>
      <c r="Y67" s="7">
        <v>-0.38243849024539617</v>
      </c>
      <c r="Z67" s="7">
        <v>12960.261850000001</v>
      </c>
      <c r="AA67" s="7">
        <v>24977.401539999999</v>
      </c>
      <c r="AB67" s="7">
        <v>9682.77981</v>
      </c>
      <c r="AC67" s="8">
        <v>1.5795693003577655</v>
      </c>
      <c r="AD67">
        <v>2020</v>
      </c>
      <c r="AE67" s="1">
        <v>24839</v>
      </c>
      <c r="AF67" s="15">
        <f t="shared" ref="AF67:AF130" si="5">(S67-AE67)/365</f>
        <v>52.43287671232877</v>
      </c>
      <c r="AG67" s="1">
        <v>24839</v>
      </c>
      <c r="AH67">
        <v>1968</v>
      </c>
      <c r="AI67" t="str">
        <f t="shared" si="3"/>
        <v>Before 2004</v>
      </c>
      <c r="AJ67" s="1">
        <v>44428</v>
      </c>
      <c r="AK67" s="1" t="s">
        <v>55</v>
      </c>
      <c r="AL67" s="1">
        <v>24839</v>
      </c>
      <c r="AM67">
        <v>1968</v>
      </c>
      <c r="AN67" t="str">
        <f t="shared" si="4"/>
        <v>Before 2004</v>
      </c>
      <c r="AO67">
        <v>52</v>
      </c>
      <c r="AP67" t="s">
        <v>56</v>
      </c>
      <c r="AQ67" t="s">
        <v>24731</v>
      </c>
      <c r="AR67">
        <v>1</v>
      </c>
      <c r="AS67" t="s">
        <v>24795</v>
      </c>
      <c r="AT67" t="s">
        <v>24731</v>
      </c>
      <c r="AU67" t="s">
        <v>24731</v>
      </c>
      <c r="AV67" t="b">
        <v>0</v>
      </c>
      <c r="AW67" t="s">
        <v>8794</v>
      </c>
      <c r="AX67" t="s">
        <v>8794</v>
      </c>
      <c r="AY67" t="s">
        <v>439</v>
      </c>
      <c r="AZ67" s="3">
        <v>1.7</v>
      </c>
      <c r="BA67" s="3">
        <v>7.1</v>
      </c>
      <c r="BB67" s="3">
        <v>7.9</v>
      </c>
      <c r="BC67" s="3">
        <v>3.2</v>
      </c>
      <c r="BD67" s="3">
        <v>4.8</v>
      </c>
      <c r="BE67">
        <v>10102010</v>
      </c>
      <c r="BF67" t="s">
        <v>5400</v>
      </c>
      <c r="BG67" t="s">
        <v>139</v>
      </c>
      <c r="BH67" t="s">
        <v>41</v>
      </c>
      <c r="BI67" t="s">
        <v>441</v>
      </c>
      <c r="BJ67" t="s">
        <v>439</v>
      </c>
      <c r="BK67" t="s">
        <v>439</v>
      </c>
      <c r="BL67">
        <v>2020</v>
      </c>
    </row>
    <row r="68" spans="1:64" hidden="1" x14ac:dyDescent="0.25">
      <c r="A68">
        <v>1189689</v>
      </c>
      <c r="B68">
        <v>1007205</v>
      </c>
      <c r="C68" t="s">
        <v>14811</v>
      </c>
      <c r="D68" t="s">
        <v>14811</v>
      </c>
      <c r="E68" t="s">
        <v>48</v>
      </c>
      <c r="F68" t="s">
        <v>3948</v>
      </c>
      <c r="G68" t="s">
        <v>215</v>
      </c>
      <c r="H68" t="s">
        <v>215</v>
      </c>
      <c r="I68" t="s">
        <v>66</v>
      </c>
      <c r="J68">
        <v>0</v>
      </c>
      <c r="K68" t="s">
        <v>215</v>
      </c>
      <c r="L68">
        <v>0</v>
      </c>
      <c r="M68" t="s">
        <v>71</v>
      </c>
      <c r="N68" t="s">
        <v>14812</v>
      </c>
      <c r="O68" t="s">
        <v>14812</v>
      </c>
      <c r="P68" s="2">
        <v>8</v>
      </c>
      <c r="Q68">
        <v>0</v>
      </c>
      <c r="R68">
        <v>6.3022</v>
      </c>
      <c r="S68" s="1">
        <v>43881</v>
      </c>
      <c r="T68" s="7">
        <v>1287.9345800000001</v>
      </c>
      <c r="U68" s="7">
        <v>769.69370000000004</v>
      </c>
      <c r="V68" s="7">
        <v>-0.40238136940154212</v>
      </c>
      <c r="W68" s="7">
        <v>1186.0924600000001</v>
      </c>
      <c r="X68" s="7">
        <v>1223.9850200000001</v>
      </c>
      <c r="Y68" s="7">
        <v>3.1947391352610065E-2</v>
      </c>
      <c r="Z68" s="7">
        <v>1699.4111</v>
      </c>
      <c r="AA68" s="7">
        <v>2926.5221000000001</v>
      </c>
      <c r="AB68" s="7">
        <v>2505.5376500000002</v>
      </c>
      <c r="AC68" s="8">
        <v>0.16802160207011851</v>
      </c>
      <c r="AD68">
        <v>2020</v>
      </c>
      <c r="AE68" s="1">
        <v>24839</v>
      </c>
      <c r="AF68" s="15">
        <f t="shared" si="5"/>
        <v>52.169863013698631</v>
      </c>
      <c r="AG68" s="1">
        <v>24839</v>
      </c>
      <c r="AH68">
        <v>1968</v>
      </c>
      <c r="AI68" t="str">
        <f t="shared" si="3"/>
        <v>Before 2004</v>
      </c>
      <c r="AJ68" s="1">
        <v>44428</v>
      </c>
      <c r="AK68" s="1" t="s">
        <v>55</v>
      </c>
      <c r="AL68" s="1">
        <v>24839</v>
      </c>
      <c r="AM68">
        <v>1968</v>
      </c>
      <c r="AN68" t="str">
        <f t="shared" si="4"/>
        <v>Before 2004</v>
      </c>
      <c r="AO68">
        <v>52</v>
      </c>
      <c r="AP68" t="s">
        <v>56</v>
      </c>
      <c r="AQ68" t="s">
        <v>24731</v>
      </c>
      <c r="AR68">
        <v>1</v>
      </c>
      <c r="AS68" t="s">
        <v>24795</v>
      </c>
      <c r="AT68" t="s">
        <v>24731</v>
      </c>
      <c r="AU68" t="s">
        <v>24731</v>
      </c>
      <c r="AV68" t="b">
        <v>0</v>
      </c>
      <c r="AW68" t="s">
        <v>14813</v>
      </c>
      <c r="AX68" t="s">
        <v>14813</v>
      </c>
      <c r="AY68" t="s">
        <v>199</v>
      </c>
      <c r="AZ68" s="3">
        <v>8.6</v>
      </c>
      <c r="BA68" s="3">
        <v>7.2</v>
      </c>
      <c r="BB68" s="3">
        <v>4.8</v>
      </c>
      <c r="BC68" s="3">
        <v>6.8</v>
      </c>
      <c r="BD68" s="3">
        <v>6</v>
      </c>
      <c r="BE68">
        <v>15104045</v>
      </c>
      <c r="BF68" t="s">
        <v>14339</v>
      </c>
      <c r="BG68" t="s">
        <v>139</v>
      </c>
      <c r="BH68" t="s">
        <v>41</v>
      </c>
      <c r="BI68" t="s">
        <v>968</v>
      </c>
      <c r="BJ68" t="s">
        <v>199</v>
      </c>
      <c r="BK68" t="s">
        <v>199</v>
      </c>
      <c r="BL68">
        <v>2020</v>
      </c>
    </row>
    <row r="69" spans="1:64" hidden="1" x14ac:dyDescent="0.25">
      <c r="A69">
        <v>1189855</v>
      </c>
      <c r="B69">
        <v>1007205</v>
      </c>
      <c r="C69" t="s">
        <v>14811</v>
      </c>
      <c r="D69" t="s">
        <v>14811</v>
      </c>
      <c r="E69" t="s">
        <v>48</v>
      </c>
      <c r="F69" t="s">
        <v>137</v>
      </c>
      <c r="G69" t="s">
        <v>67</v>
      </c>
      <c r="H69" t="s">
        <v>67</v>
      </c>
      <c r="I69" t="s">
        <v>138</v>
      </c>
      <c r="J69">
        <v>0</v>
      </c>
      <c r="K69" t="s">
        <v>67</v>
      </c>
      <c r="L69">
        <v>0</v>
      </c>
      <c r="M69" t="s">
        <v>71</v>
      </c>
      <c r="N69" t="s">
        <v>14812</v>
      </c>
      <c r="O69" t="s">
        <v>14812</v>
      </c>
      <c r="P69" s="2">
        <v>5</v>
      </c>
      <c r="Q69">
        <v>0.44</v>
      </c>
      <c r="R69">
        <v>2.9659</v>
      </c>
      <c r="S69" s="1">
        <v>44153</v>
      </c>
      <c r="T69" s="7">
        <v>739.07280000000003</v>
      </c>
      <c r="U69" s="7">
        <v>1657.2910999999999</v>
      </c>
      <c r="V69" s="7">
        <v>1.2423922244195698</v>
      </c>
      <c r="W69" s="7">
        <v>710.86360999999999</v>
      </c>
      <c r="X69" s="7">
        <v>3262.5473099999999</v>
      </c>
      <c r="Y69" s="7">
        <v>3.5895545419746555</v>
      </c>
      <c r="Z69" s="7">
        <v>2660.42173</v>
      </c>
      <c r="AA69" s="7">
        <v>2926.5221000000001</v>
      </c>
      <c r="AB69" s="7">
        <v>2505.5376500000002</v>
      </c>
      <c r="AC69" s="8">
        <v>0.16802160207011851</v>
      </c>
      <c r="AD69">
        <v>2020</v>
      </c>
      <c r="AE69" s="1">
        <v>24839</v>
      </c>
      <c r="AF69" s="15">
        <f t="shared" si="5"/>
        <v>52.915068493150685</v>
      </c>
      <c r="AG69" s="1">
        <v>24839</v>
      </c>
      <c r="AH69">
        <v>1968</v>
      </c>
      <c r="AI69" t="str">
        <f t="shared" si="3"/>
        <v>Before 2004</v>
      </c>
      <c r="AJ69" s="1">
        <v>44428</v>
      </c>
      <c r="AK69" s="1" t="s">
        <v>55</v>
      </c>
      <c r="AL69" s="1">
        <v>24839</v>
      </c>
      <c r="AM69">
        <v>1968</v>
      </c>
      <c r="AN69" t="str">
        <f t="shared" si="4"/>
        <v>Before 2004</v>
      </c>
      <c r="AO69">
        <v>52</v>
      </c>
      <c r="AP69" t="s">
        <v>56</v>
      </c>
      <c r="AQ69" t="s">
        <v>24731</v>
      </c>
      <c r="AR69">
        <v>1</v>
      </c>
      <c r="AS69" t="s">
        <v>24795</v>
      </c>
      <c r="AT69" t="s">
        <v>24731</v>
      </c>
      <c r="AU69" t="s">
        <v>24731</v>
      </c>
      <c r="AV69" t="b">
        <v>0</v>
      </c>
      <c r="AW69" t="s">
        <v>14813</v>
      </c>
      <c r="AX69" t="s">
        <v>14813</v>
      </c>
      <c r="AY69" t="s">
        <v>199</v>
      </c>
      <c r="AZ69" s="3">
        <v>8.6</v>
      </c>
      <c r="BA69" s="3">
        <v>7.2</v>
      </c>
      <c r="BB69" s="3">
        <v>4.8</v>
      </c>
      <c r="BC69" s="3">
        <v>6.8</v>
      </c>
      <c r="BD69" s="3">
        <v>6</v>
      </c>
      <c r="BE69">
        <v>15104045</v>
      </c>
      <c r="BF69" t="s">
        <v>14339</v>
      </c>
      <c r="BG69" t="s">
        <v>139</v>
      </c>
      <c r="BH69" t="s">
        <v>41</v>
      </c>
      <c r="BI69" t="s">
        <v>968</v>
      </c>
      <c r="BJ69" t="s">
        <v>199</v>
      </c>
      <c r="BK69" t="s">
        <v>199</v>
      </c>
      <c r="BL69">
        <v>2020</v>
      </c>
    </row>
    <row r="70" spans="1:64" hidden="1" x14ac:dyDescent="0.25">
      <c r="A70">
        <v>1236821</v>
      </c>
      <c r="B70">
        <v>1006562</v>
      </c>
      <c r="C70" t="s">
        <v>15966</v>
      </c>
      <c r="D70" t="s">
        <v>15967</v>
      </c>
      <c r="E70" t="s">
        <v>158</v>
      </c>
      <c r="F70" t="s">
        <v>209</v>
      </c>
      <c r="G70" t="s">
        <v>215</v>
      </c>
      <c r="H70" t="s">
        <v>215</v>
      </c>
      <c r="I70" t="s">
        <v>209</v>
      </c>
      <c r="J70">
        <v>0</v>
      </c>
      <c r="K70" t="s">
        <v>215</v>
      </c>
      <c r="L70">
        <v>0</v>
      </c>
      <c r="M70" t="s">
        <v>71</v>
      </c>
      <c r="N70" t="s">
        <v>15968</v>
      </c>
      <c r="O70" t="s">
        <v>15969</v>
      </c>
      <c r="P70" s="2">
        <v>4</v>
      </c>
      <c r="Q70">
        <v>0.72099999999999997</v>
      </c>
      <c r="R70">
        <v>1.84832</v>
      </c>
      <c r="S70" s="1">
        <v>44218</v>
      </c>
      <c r="T70" s="7">
        <v>992.70303000000001</v>
      </c>
      <c r="U70" s="7">
        <v>342.01506999999998</v>
      </c>
      <c r="V70" s="7">
        <v>-0.6554709115776548</v>
      </c>
      <c r="W70" s="7">
        <v>1076.9289799999999</v>
      </c>
      <c r="X70" s="7">
        <v>487.31047999999998</v>
      </c>
      <c r="Y70" s="7">
        <v>-0.54749989177559322</v>
      </c>
      <c r="Z70" s="7">
        <v>1166.48966</v>
      </c>
      <c r="AA70" s="7">
        <v>45198.876360000002</v>
      </c>
      <c r="AB70" s="7">
        <v>368.56709999999998</v>
      </c>
      <c r="AC70" s="8">
        <v>121.63405051617468</v>
      </c>
      <c r="AD70">
        <v>2021</v>
      </c>
      <c r="AE70" s="1" t="s">
        <v>55</v>
      </c>
      <c r="AF70" s="15" t="e">
        <f t="shared" si="5"/>
        <v>#VALUE!</v>
      </c>
      <c r="AG70" s="1">
        <v>25205</v>
      </c>
      <c r="AH70">
        <v>1969</v>
      </c>
      <c r="AI70" t="str">
        <f t="shared" si="3"/>
        <v>Before 2004</v>
      </c>
      <c r="AJ70" s="1">
        <v>44292</v>
      </c>
      <c r="AK70" s="1" t="s">
        <v>55</v>
      </c>
      <c r="AL70" s="1">
        <v>25205</v>
      </c>
      <c r="AM70">
        <v>1969</v>
      </c>
      <c r="AN70" t="str">
        <f t="shared" si="4"/>
        <v>Before 2004</v>
      </c>
      <c r="AO70">
        <v>52</v>
      </c>
      <c r="AP70" t="s">
        <v>56</v>
      </c>
      <c r="AQ70" t="s">
        <v>24731</v>
      </c>
      <c r="AR70">
        <v>1</v>
      </c>
      <c r="AS70" t="s">
        <v>24795</v>
      </c>
      <c r="AT70" t="s">
        <v>24731</v>
      </c>
      <c r="AU70" t="s">
        <v>24731</v>
      </c>
      <c r="AV70" t="b">
        <v>0</v>
      </c>
      <c r="AW70" t="s">
        <v>15970</v>
      </c>
      <c r="AX70" t="s">
        <v>15971</v>
      </c>
      <c r="AY70" t="s">
        <v>59</v>
      </c>
      <c r="AZ70" s="3">
        <v>8</v>
      </c>
      <c r="BA70" s="3">
        <v>6</v>
      </c>
      <c r="BB70" s="3">
        <v>7.9</v>
      </c>
      <c r="BC70" s="3">
        <v>5.5</v>
      </c>
      <c r="BD70" s="3">
        <v>5.8</v>
      </c>
      <c r="BE70">
        <v>45203010</v>
      </c>
      <c r="BF70" t="s">
        <v>182</v>
      </c>
      <c r="BG70" t="s">
        <v>139</v>
      </c>
      <c r="BH70" t="s">
        <v>41</v>
      </c>
      <c r="BI70" t="s">
        <v>183</v>
      </c>
      <c r="BJ70" t="s">
        <v>59</v>
      </c>
      <c r="BK70" t="s">
        <v>64</v>
      </c>
      <c r="BL70">
        <v>2021</v>
      </c>
    </row>
    <row r="71" spans="1:64" hidden="1" x14ac:dyDescent="0.25">
      <c r="A71">
        <v>1187403</v>
      </c>
      <c r="B71">
        <v>1085544</v>
      </c>
      <c r="C71" t="s">
        <v>962</v>
      </c>
      <c r="D71" t="s">
        <v>962</v>
      </c>
      <c r="E71" t="s">
        <v>48</v>
      </c>
      <c r="F71" t="s">
        <v>209</v>
      </c>
      <c r="G71" t="s">
        <v>67</v>
      </c>
      <c r="H71" t="s">
        <v>67</v>
      </c>
      <c r="I71" t="s">
        <v>209</v>
      </c>
      <c r="J71">
        <v>0</v>
      </c>
      <c r="K71" t="s">
        <v>67</v>
      </c>
      <c r="L71">
        <v>0</v>
      </c>
      <c r="M71" t="s">
        <v>71</v>
      </c>
      <c r="N71" t="s">
        <v>964</v>
      </c>
      <c r="O71" t="s">
        <v>964</v>
      </c>
      <c r="P71" s="2">
        <v>8</v>
      </c>
      <c r="Q71">
        <v>0.58299999999999996</v>
      </c>
      <c r="R71">
        <v>32.726939999999999</v>
      </c>
      <c r="S71" s="1">
        <v>43901</v>
      </c>
      <c r="T71" s="7">
        <v>3146.3866499999999</v>
      </c>
      <c r="U71" s="7">
        <v>2222.4989700000001</v>
      </c>
      <c r="V71" s="7">
        <v>-0.29363450293052823</v>
      </c>
      <c r="W71" s="7">
        <v>2682.16597</v>
      </c>
      <c r="X71" s="7">
        <v>2384.8418099999999</v>
      </c>
      <c r="Y71" s="7">
        <v>-0.11085226019775357</v>
      </c>
      <c r="Z71" s="7">
        <v>1218.7701199999999</v>
      </c>
      <c r="AA71" s="7">
        <v>9984.7031399999996</v>
      </c>
      <c r="AB71" s="7">
        <v>2343.2926699999998</v>
      </c>
      <c r="AC71" s="8">
        <v>3.2609714389624238</v>
      </c>
      <c r="AD71">
        <v>2020</v>
      </c>
      <c r="AE71" s="1">
        <v>24839</v>
      </c>
      <c r="AF71" s="15">
        <f t="shared" si="5"/>
        <v>52.224657534246575</v>
      </c>
      <c r="AG71" s="1">
        <v>24839</v>
      </c>
      <c r="AH71">
        <v>1968</v>
      </c>
      <c r="AI71" t="str">
        <f t="shared" si="3"/>
        <v>Before 2004</v>
      </c>
      <c r="AJ71" s="1">
        <v>44428</v>
      </c>
      <c r="AK71" s="1" t="s">
        <v>55</v>
      </c>
      <c r="AL71" s="1">
        <v>24839</v>
      </c>
      <c r="AM71">
        <v>1968</v>
      </c>
      <c r="AN71" t="str">
        <f t="shared" si="4"/>
        <v>Before 2004</v>
      </c>
      <c r="AO71">
        <v>52</v>
      </c>
      <c r="AP71" t="s">
        <v>56</v>
      </c>
      <c r="AQ71" t="s">
        <v>24731</v>
      </c>
      <c r="AR71">
        <v>1</v>
      </c>
      <c r="AS71" t="s">
        <v>24795</v>
      </c>
      <c r="AT71" t="s">
        <v>24731</v>
      </c>
      <c r="AU71" t="s">
        <v>24731</v>
      </c>
      <c r="AV71" t="b">
        <v>0</v>
      </c>
      <c r="AW71" t="s">
        <v>966</v>
      </c>
      <c r="AX71" t="s">
        <v>966</v>
      </c>
      <c r="AY71" t="s">
        <v>199</v>
      </c>
      <c r="AZ71" s="3">
        <v>2.7</v>
      </c>
      <c r="BA71" s="3">
        <v>7.7</v>
      </c>
      <c r="BB71" s="3">
        <v>6.6</v>
      </c>
      <c r="BC71" s="3">
        <v>4.8</v>
      </c>
      <c r="BD71" s="3">
        <v>5.3</v>
      </c>
      <c r="BE71">
        <v>15104050</v>
      </c>
      <c r="BF71" t="s">
        <v>967</v>
      </c>
      <c r="BG71" t="s">
        <v>139</v>
      </c>
      <c r="BH71" t="s">
        <v>41</v>
      </c>
      <c r="BI71" t="s">
        <v>968</v>
      </c>
      <c r="BJ71" t="s">
        <v>199</v>
      </c>
      <c r="BK71" t="s">
        <v>199</v>
      </c>
      <c r="BL71">
        <v>2020</v>
      </c>
    </row>
    <row r="72" spans="1:64" hidden="1" x14ac:dyDescent="0.25">
      <c r="A72">
        <v>1166617</v>
      </c>
      <c r="B72">
        <v>1005090</v>
      </c>
      <c r="C72" t="s">
        <v>19050</v>
      </c>
      <c r="D72" t="s">
        <v>19050</v>
      </c>
      <c r="E72" t="s">
        <v>48</v>
      </c>
      <c r="F72" t="s">
        <v>49</v>
      </c>
      <c r="G72" t="s">
        <v>67</v>
      </c>
      <c r="H72" t="s">
        <v>67</v>
      </c>
      <c r="I72" t="s">
        <v>51</v>
      </c>
      <c r="J72">
        <v>0</v>
      </c>
      <c r="K72" t="s">
        <v>67</v>
      </c>
      <c r="L72">
        <v>0</v>
      </c>
      <c r="M72" t="s">
        <v>71</v>
      </c>
      <c r="N72" t="s">
        <v>19051</v>
      </c>
      <c r="O72" t="s">
        <v>19051</v>
      </c>
      <c r="P72" s="2">
        <v>5</v>
      </c>
      <c r="Q72">
        <v>3.2</v>
      </c>
      <c r="R72">
        <v>17.795670000000001</v>
      </c>
      <c r="S72" s="1">
        <v>44132</v>
      </c>
      <c r="T72" s="7">
        <v>2666.4236799999999</v>
      </c>
      <c r="U72" s="7">
        <v>777.89374999999995</v>
      </c>
      <c r="V72" s="7">
        <v>-0.7082632606983148</v>
      </c>
      <c r="W72" s="7">
        <v>2519.9377199999999</v>
      </c>
      <c r="X72" s="7">
        <v>779.74549999999999</v>
      </c>
      <c r="Y72" s="7">
        <v>-0.69056953518676645</v>
      </c>
      <c r="Z72" s="7">
        <v>650.49495999999999</v>
      </c>
      <c r="AA72" s="7">
        <v>1992.0959</v>
      </c>
      <c r="AB72" s="7">
        <v>701.15781000000004</v>
      </c>
      <c r="AC72" s="8">
        <v>1.8411519797518907</v>
      </c>
      <c r="AD72">
        <v>2020</v>
      </c>
      <c r="AE72" s="1">
        <v>24839</v>
      </c>
      <c r="AF72" s="15">
        <f t="shared" si="5"/>
        <v>52.857534246575341</v>
      </c>
      <c r="AG72" s="1">
        <v>24839</v>
      </c>
      <c r="AH72">
        <v>1968</v>
      </c>
      <c r="AI72" t="str">
        <f t="shared" si="3"/>
        <v>Before 2004</v>
      </c>
      <c r="AJ72" s="1">
        <v>44428</v>
      </c>
      <c r="AK72" s="1" t="s">
        <v>55</v>
      </c>
      <c r="AL72" s="1">
        <v>24839</v>
      </c>
      <c r="AM72">
        <v>1968</v>
      </c>
      <c r="AN72" t="str">
        <f t="shared" si="4"/>
        <v>Before 2004</v>
      </c>
      <c r="AO72">
        <v>52</v>
      </c>
      <c r="AP72" t="s">
        <v>56</v>
      </c>
      <c r="AQ72" t="s">
        <v>24731</v>
      </c>
      <c r="AR72">
        <v>1</v>
      </c>
      <c r="AS72" t="s">
        <v>24795</v>
      </c>
      <c r="AT72" t="s">
        <v>24731</v>
      </c>
      <c r="AU72" t="s">
        <v>24731</v>
      </c>
      <c r="AV72" t="b">
        <v>0</v>
      </c>
      <c r="AW72" t="s">
        <v>19052</v>
      </c>
      <c r="AX72" t="s">
        <v>19052</v>
      </c>
      <c r="AY72" t="s">
        <v>173</v>
      </c>
      <c r="AZ72" s="3">
        <v>5</v>
      </c>
      <c r="BA72" s="3">
        <v>7.1</v>
      </c>
      <c r="BB72" s="3">
        <v>0</v>
      </c>
      <c r="BC72" s="3">
        <v>1.8</v>
      </c>
      <c r="BD72" s="3">
        <v>2</v>
      </c>
      <c r="BE72">
        <v>50201040</v>
      </c>
      <c r="BF72" t="s">
        <v>3126</v>
      </c>
      <c r="BG72" t="s">
        <v>139</v>
      </c>
      <c r="BH72" t="s">
        <v>41</v>
      </c>
      <c r="BI72" t="s">
        <v>555</v>
      </c>
      <c r="BJ72" t="s">
        <v>176</v>
      </c>
      <c r="BK72" t="s">
        <v>173</v>
      </c>
      <c r="BL72">
        <v>2020</v>
      </c>
    </row>
    <row r="73" spans="1:64" hidden="1" x14ac:dyDescent="0.25">
      <c r="A73">
        <v>1217211</v>
      </c>
      <c r="B73">
        <v>1010936</v>
      </c>
      <c r="C73" t="s">
        <v>19547</v>
      </c>
      <c r="D73" t="s">
        <v>2440</v>
      </c>
      <c r="E73" t="s">
        <v>158</v>
      </c>
      <c r="F73" t="s">
        <v>209</v>
      </c>
      <c r="G73" t="s">
        <v>215</v>
      </c>
      <c r="H73" t="s">
        <v>215</v>
      </c>
      <c r="I73" t="s">
        <v>209</v>
      </c>
      <c r="J73">
        <v>0</v>
      </c>
      <c r="K73" t="s">
        <v>215</v>
      </c>
      <c r="L73">
        <v>0</v>
      </c>
      <c r="M73" t="s">
        <v>71</v>
      </c>
      <c r="N73" t="s">
        <v>19548</v>
      </c>
      <c r="O73" t="s">
        <v>2442</v>
      </c>
      <c r="P73" s="2">
        <v>6</v>
      </c>
      <c r="Q73">
        <v>0.57599999999999996</v>
      </c>
      <c r="R73">
        <v>1.6026400000000001</v>
      </c>
      <c r="S73" s="1">
        <v>44074</v>
      </c>
      <c r="T73" s="7">
        <v>12196.86584</v>
      </c>
      <c r="U73" s="7">
        <v>11149.178959999999</v>
      </c>
      <c r="V73" s="7">
        <v>-8.5898040836366291E-2</v>
      </c>
      <c r="W73" s="7">
        <v>11482.810020000001</v>
      </c>
      <c r="X73" s="7">
        <v>11024.026169999999</v>
      </c>
      <c r="Y73" s="7">
        <v>-3.9953970256489675E-2</v>
      </c>
      <c r="Z73" s="7">
        <v>15826.630289999999</v>
      </c>
      <c r="AA73" s="7">
        <v>119475.98465</v>
      </c>
      <c r="AB73" s="7">
        <v>15662.43</v>
      </c>
      <c r="AC73" s="8">
        <v>6.628189537000325</v>
      </c>
      <c r="AD73">
        <v>2020</v>
      </c>
      <c r="AE73" s="1" t="s">
        <v>55</v>
      </c>
      <c r="AF73" s="15" t="e">
        <f t="shared" si="5"/>
        <v>#VALUE!</v>
      </c>
      <c r="AG73" s="1">
        <v>24839</v>
      </c>
      <c r="AH73">
        <v>1968</v>
      </c>
      <c r="AI73" t="str">
        <f t="shared" si="3"/>
        <v>Before 2004</v>
      </c>
      <c r="AJ73" s="1">
        <v>44300</v>
      </c>
      <c r="AK73" s="1" t="s">
        <v>55</v>
      </c>
      <c r="AL73" s="1">
        <v>24839</v>
      </c>
      <c r="AM73">
        <v>1968</v>
      </c>
      <c r="AN73" t="str">
        <f t="shared" si="4"/>
        <v>Before 2004</v>
      </c>
      <c r="AO73">
        <v>52</v>
      </c>
      <c r="AP73" t="s">
        <v>56</v>
      </c>
      <c r="AQ73" t="s">
        <v>24731</v>
      </c>
      <c r="AR73">
        <v>1</v>
      </c>
      <c r="AS73" t="s">
        <v>24795</v>
      </c>
      <c r="AT73" t="s">
        <v>24731</v>
      </c>
      <c r="AU73" t="s">
        <v>24731</v>
      </c>
      <c r="AV73" t="b">
        <v>0</v>
      </c>
      <c r="AW73" t="s">
        <v>19549</v>
      </c>
      <c r="AX73" t="s">
        <v>2444</v>
      </c>
      <c r="AY73" t="s">
        <v>98</v>
      </c>
      <c r="AZ73" s="3">
        <v>6.7590909090909088</v>
      </c>
      <c r="BA73" s="3">
        <v>7.6274621212121216</v>
      </c>
      <c r="BB73" s="3">
        <v>6.3092803030303033</v>
      </c>
      <c r="BC73" s="3">
        <v>5.5611742424242427</v>
      </c>
      <c r="BD73" s="3">
        <v>6.0251893939393941</v>
      </c>
      <c r="BE73">
        <v>35101010</v>
      </c>
      <c r="BF73" t="s">
        <v>254</v>
      </c>
      <c r="BG73" t="s">
        <v>139</v>
      </c>
      <c r="BH73" t="s">
        <v>62</v>
      </c>
      <c r="BI73" t="s">
        <v>255</v>
      </c>
      <c r="BJ73" t="s">
        <v>98</v>
      </c>
      <c r="BK73" t="s">
        <v>101</v>
      </c>
      <c r="BL73">
        <v>2020</v>
      </c>
    </row>
    <row r="74" spans="1:64" hidden="1" x14ac:dyDescent="0.25">
      <c r="A74">
        <v>1141265</v>
      </c>
      <c r="B74">
        <v>1056158</v>
      </c>
      <c r="C74" t="s">
        <v>21365</v>
      </c>
      <c r="D74" t="s">
        <v>21366</v>
      </c>
      <c r="E74" t="s">
        <v>48</v>
      </c>
      <c r="F74" t="s">
        <v>236</v>
      </c>
      <c r="G74" t="s">
        <v>50</v>
      </c>
      <c r="H74" t="s">
        <v>50</v>
      </c>
      <c r="I74" t="s">
        <v>66</v>
      </c>
      <c r="J74">
        <v>53030116</v>
      </c>
      <c r="K74" t="s">
        <v>50</v>
      </c>
      <c r="L74">
        <v>0</v>
      </c>
      <c r="M74" t="s">
        <v>93</v>
      </c>
      <c r="N74" t="s">
        <v>21367</v>
      </c>
      <c r="O74" t="s">
        <v>21367</v>
      </c>
      <c r="P74" s="2">
        <v>5</v>
      </c>
      <c r="Q74">
        <v>1.07</v>
      </c>
      <c r="R74">
        <v>1.4759800000000001</v>
      </c>
      <c r="S74" s="1">
        <v>44117</v>
      </c>
      <c r="T74" s="7">
        <v>10469.245419999999</v>
      </c>
      <c r="U74" s="7">
        <v>9838.7913200000003</v>
      </c>
      <c r="V74" s="7">
        <v>-6.0219631378170428E-2</v>
      </c>
      <c r="W74" s="7">
        <v>10946.847599999999</v>
      </c>
      <c r="X74" s="7">
        <v>9194.8433199999999</v>
      </c>
      <c r="Y74" s="7">
        <v>-0.1600464667106537</v>
      </c>
      <c r="Z74" s="7">
        <v>8851.6624100000008</v>
      </c>
      <c r="AA74" s="7">
        <v>9468.8624899999995</v>
      </c>
      <c r="AB74" s="7">
        <v>8277.1278500000008</v>
      </c>
      <c r="AC74" s="8">
        <v>0.14397924758405159</v>
      </c>
      <c r="AD74">
        <v>2020</v>
      </c>
      <c r="AE74" s="1">
        <v>24839</v>
      </c>
      <c r="AF74" s="15">
        <f t="shared" si="5"/>
        <v>52.816438356164383</v>
      </c>
      <c r="AG74" s="1">
        <v>24839</v>
      </c>
      <c r="AH74">
        <v>1968</v>
      </c>
      <c r="AI74" t="str">
        <f t="shared" si="3"/>
        <v>Before 2004</v>
      </c>
      <c r="AJ74" s="1">
        <v>44428</v>
      </c>
      <c r="AK74" s="1" t="s">
        <v>55</v>
      </c>
      <c r="AL74" s="1">
        <v>24839</v>
      </c>
      <c r="AM74">
        <v>1968</v>
      </c>
      <c r="AN74" t="str">
        <f t="shared" si="4"/>
        <v>Before 2004</v>
      </c>
      <c r="AO74">
        <v>52</v>
      </c>
      <c r="AP74" t="s">
        <v>56</v>
      </c>
      <c r="AQ74" t="s">
        <v>24731</v>
      </c>
      <c r="AR74">
        <v>1</v>
      </c>
      <c r="AS74" t="s">
        <v>24795</v>
      </c>
      <c r="AT74" t="s">
        <v>24731</v>
      </c>
      <c r="AU74" t="s">
        <v>24731</v>
      </c>
      <c r="AV74" t="b">
        <v>0</v>
      </c>
      <c r="AW74" t="s">
        <v>21368</v>
      </c>
      <c r="AX74" t="s">
        <v>21368</v>
      </c>
      <c r="AY74" t="s">
        <v>393</v>
      </c>
      <c r="AZ74" s="3">
        <v>7.3</v>
      </c>
      <c r="BA74" s="3">
        <v>7.9</v>
      </c>
      <c r="BB74" s="3">
        <v>6.9</v>
      </c>
      <c r="BC74" s="3">
        <v>6.4</v>
      </c>
      <c r="BD74" s="3">
        <v>6.6</v>
      </c>
      <c r="BE74">
        <v>55103010</v>
      </c>
      <c r="BF74" t="s">
        <v>649</v>
      </c>
      <c r="BG74" t="s">
        <v>139</v>
      </c>
      <c r="BH74" t="s">
        <v>41</v>
      </c>
      <c r="BI74" t="s">
        <v>649</v>
      </c>
      <c r="BJ74" t="s">
        <v>393</v>
      </c>
      <c r="BK74" t="s">
        <v>393</v>
      </c>
      <c r="BL74">
        <v>2020</v>
      </c>
    </row>
    <row r="75" spans="1:64" hidden="1" x14ac:dyDescent="0.25">
      <c r="A75">
        <v>1190088</v>
      </c>
      <c r="B75">
        <v>1000638</v>
      </c>
      <c r="C75" t="s">
        <v>21539</v>
      </c>
      <c r="D75" t="s">
        <v>21539</v>
      </c>
      <c r="E75" t="s">
        <v>48</v>
      </c>
      <c r="F75" t="s">
        <v>137</v>
      </c>
      <c r="G75" t="s">
        <v>67</v>
      </c>
      <c r="H75" t="s">
        <v>67</v>
      </c>
      <c r="I75" t="s">
        <v>138</v>
      </c>
      <c r="J75">
        <v>0</v>
      </c>
      <c r="K75" t="s">
        <v>67</v>
      </c>
      <c r="L75">
        <v>0</v>
      </c>
      <c r="M75" t="s">
        <v>71</v>
      </c>
      <c r="N75" t="s">
        <v>21540</v>
      </c>
      <c r="O75" t="s">
        <v>21540</v>
      </c>
      <c r="P75" s="2">
        <v>5</v>
      </c>
      <c r="Q75">
        <v>0.248</v>
      </c>
      <c r="R75">
        <v>1.0682700000000001</v>
      </c>
      <c r="S75" s="1">
        <v>44168</v>
      </c>
      <c r="T75" s="7">
        <v>25442.542809999999</v>
      </c>
      <c r="U75" s="7">
        <v>26347.92844</v>
      </c>
      <c r="V75" s="7">
        <v>3.5585500897502495E-2</v>
      </c>
      <c r="W75" s="7">
        <v>26093.82373</v>
      </c>
      <c r="X75" s="7">
        <v>28975.660400000001</v>
      </c>
      <c r="Y75" s="7">
        <v>0.11044133277740972</v>
      </c>
      <c r="Z75" s="7">
        <v>34351.208359999997</v>
      </c>
      <c r="AA75" s="7">
        <v>34478.416810000002</v>
      </c>
      <c r="AB75" s="7">
        <v>27920.84159</v>
      </c>
      <c r="AC75" s="8">
        <v>0.23486309317942025</v>
      </c>
      <c r="AD75">
        <v>2020</v>
      </c>
      <c r="AE75" s="1">
        <v>24839</v>
      </c>
      <c r="AF75" s="15">
        <f t="shared" si="5"/>
        <v>52.956164383561642</v>
      </c>
      <c r="AG75" s="1">
        <v>24839</v>
      </c>
      <c r="AH75">
        <v>1968</v>
      </c>
      <c r="AI75" t="str">
        <f t="shared" si="3"/>
        <v>Before 2004</v>
      </c>
      <c r="AJ75" s="1">
        <v>44428</v>
      </c>
      <c r="AK75" s="1" t="s">
        <v>55</v>
      </c>
      <c r="AL75" s="1">
        <v>24839</v>
      </c>
      <c r="AM75">
        <v>1968</v>
      </c>
      <c r="AN75" t="str">
        <f t="shared" si="4"/>
        <v>Before 2004</v>
      </c>
      <c r="AO75">
        <v>52</v>
      </c>
      <c r="AP75" t="s">
        <v>56</v>
      </c>
      <c r="AQ75" t="s">
        <v>24731</v>
      </c>
      <c r="AR75">
        <v>1</v>
      </c>
      <c r="AS75" t="s">
        <v>24795</v>
      </c>
      <c r="AT75" t="s">
        <v>24731</v>
      </c>
      <c r="AU75" t="s">
        <v>24731</v>
      </c>
      <c r="AV75" t="b">
        <v>0</v>
      </c>
      <c r="AW75" t="s">
        <v>21541</v>
      </c>
      <c r="AX75" t="s">
        <v>21541</v>
      </c>
      <c r="AY75" t="s">
        <v>199</v>
      </c>
      <c r="AZ75" s="3">
        <v>9</v>
      </c>
      <c r="BA75" s="3">
        <v>7.4</v>
      </c>
      <c r="BB75" s="3">
        <v>4.8</v>
      </c>
      <c r="BC75" s="3">
        <v>4.0999999999999996</v>
      </c>
      <c r="BD75" s="3">
        <v>5.5</v>
      </c>
      <c r="BE75">
        <v>15101050</v>
      </c>
      <c r="BF75" t="s">
        <v>274</v>
      </c>
      <c r="BG75" t="s">
        <v>139</v>
      </c>
      <c r="BH75" t="s">
        <v>41</v>
      </c>
      <c r="BI75" t="s">
        <v>275</v>
      </c>
      <c r="BJ75" t="s">
        <v>199</v>
      </c>
      <c r="BK75" t="s">
        <v>199</v>
      </c>
      <c r="BL75">
        <v>2020</v>
      </c>
    </row>
    <row r="76" spans="1:64" hidden="1" x14ac:dyDescent="0.25">
      <c r="A76">
        <v>1190002</v>
      </c>
      <c r="B76">
        <v>1004783</v>
      </c>
      <c r="C76" t="s">
        <v>23313</v>
      </c>
      <c r="D76" t="s">
        <v>23313</v>
      </c>
      <c r="E76" t="s">
        <v>48</v>
      </c>
      <c r="F76" t="s">
        <v>137</v>
      </c>
      <c r="G76" t="s">
        <v>67</v>
      </c>
      <c r="H76" t="s">
        <v>67</v>
      </c>
      <c r="I76" t="s">
        <v>138</v>
      </c>
      <c r="J76">
        <v>0</v>
      </c>
      <c r="K76" t="s">
        <v>67</v>
      </c>
      <c r="L76">
        <v>0</v>
      </c>
      <c r="M76" t="s">
        <v>71</v>
      </c>
      <c r="N76" t="s">
        <v>23314</v>
      </c>
      <c r="O76" t="s">
        <v>23314</v>
      </c>
      <c r="P76" s="2">
        <v>8</v>
      </c>
      <c r="Q76">
        <v>10.95</v>
      </c>
      <c r="R76">
        <v>12.885300000000001</v>
      </c>
      <c r="S76" s="1">
        <v>43861</v>
      </c>
      <c r="T76" s="7">
        <v>414.77</v>
      </c>
      <c r="U76" s="7">
        <v>143.01599999999999</v>
      </c>
      <c r="V76" s="7">
        <v>-0.65519203413940263</v>
      </c>
      <c r="W76" s="7">
        <v>413.24799999999999</v>
      </c>
      <c r="X76" s="7">
        <v>309.12400000000002</v>
      </c>
      <c r="Y76" s="7">
        <v>-0.251964921790305</v>
      </c>
      <c r="Z76" s="7">
        <v>170.16</v>
      </c>
      <c r="AA76" s="7">
        <v>316.68</v>
      </c>
      <c r="AB76" s="7">
        <v>98.531999999999996</v>
      </c>
      <c r="AC76" s="8">
        <v>2.2139812446717819</v>
      </c>
      <c r="AD76">
        <v>2020</v>
      </c>
      <c r="AE76" s="1">
        <v>24839</v>
      </c>
      <c r="AF76" s="15">
        <f t="shared" si="5"/>
        <v>52.115068493150687</v>
      </c>
      <c r="AG76" s="1">
        <v>24839</v>
      </c>
      <c r="AH76">
        <v>1968</v>
      </c>
      <c r="AI76" t="str">
        <f t="shared" si="3"/>
        <v>Before 2004</v>
      </c>
      <c r="AJ76" s="1">
        <v>44428</v>
      </c>
      <c r="AK76" s="1" t="s">
        <v>55</v>
      </c>
      <c r="AL76" s="1">
        <v>24839</v>
      </c>
      <c r="AM76">
        <v>1968</v>
      </c>
      <c r="AN76" t="str">
        <f t="shared" si="4"/>
        <v>Before 2004</v>
      </c>
      <c r="AO76">
        <v>52</v>
      </c>
      <c r="AP76" t="s">
        <v>56</v>
      </c>
      <c r="AQ76" t="s">
        <v>24731</v>
      </c>
      <c r="AR76">
        <v>1</v>
      </c>
      <c r="AS76" t="s">
        <v>24795</v>
      </c>
      <c r="AT76" t="s">
        <v>24731</v>
      </c>
      <c r="AU76" t="s">
        <v>24731</v>
      </c>
      <c r="AV76" t="b">
        <v>0</v>
      </c>
      <c r="AW76" t="s">
        <v>23315</v>
      </c>
      <c r="AX76" t="s">
        <v>23315</v>
      </c>
      <c r="AY76" t="s">
        <v>84</v>
      </c>
      <c r="AZ76" s="3">
        <v>6.5711764705882354</v>
      </c>
      <c r="BA76" s="3">
        <v>7.3841176470588232</v>
      </c>
      <c r="BB76" s="3">
        <v>6.408823529411765</v>
      </c>
      <c r="BC76" s="3">
        <v>6.3094117647058834</v>
      </c>
      <c r="BD76" s="3">
        <v>6.0335294117647056</v>
      </c>
      <c r="BE76">
        <v>20201010</v>
      </c>
      <c r="BF76" t="s">
        <v>1900</v>
      </c>
      <c r="BG76" t="s">
        <v>139</v>
      </c>
      <c r="BH76" t="s">
        <v>62</v>
      </c>
      <c r="BI76" t="s">
        <v>425</v>
      </c>
      <c r="BJ76" t="s">
        <v>358</v>
      </c>
      <c r="BK76" t="s">
        <v>84</v>
      </c>
      <c r="BL76">
        <v>2020</v>
      </c>
    </row>
    <row r="77" spans="1:64" hidden="1" x14ac:dyDescent="0.25">
      <c r="A77">
        <v>1190487</v>
      </c>
      <c r="B77">
        <v>1000492</v>
      </c>
      <c r="C77" t="s">
        <v>8689</v>
      </c>
      <c r="D77" t="s">
        <v>8689</v>
      </c>
      <c r="E77" t="s">
        <v>48</v>
      </c>
      <c r="F77" t="s">
        <v>49</v>
      </c>
      <c r="G77" t="s">
        <v>215</v>
      </c>
      <c r="H77" t="s">
        <v>215</v>
      </c>
      <c r="I77" t="s">
        <v>51</v>
      </c>
      <c r="J77">
        <v>0</v>
      </c>
      <c r="K77" t="s">
        <v>215</v>
      </c>
      <c r="L77">
        <v>0</v>
      </c>
      <c r="M77" t="s">
        <v>71</v>
      </c>
      <c r="N77" t="s">
        <v>8691</v>
      </c>
      <c r="O77" t="s">
        <v>8691</v>
      </c>
      <c r="P77" s="2">
        <v>8</v>
      </c>
      <c r="Q77">
        <v>0.17100000000000001</v>
      </c>
      <c r="R77">
        <v>1.76494</v>
      </c>
      <c r="S77" s="1">
        <v>43888</v>
      </c>
      <c r="T77" s="7">
        <v>68576.544020000001</v>
      </c>
      <c r="U77" s="7">
        <v>67574.920580000005</v>
      </c>
      <c r="V77" s="7">
        <v>-1.4605918894190372E-2</v>
      </c>
      <c r="W77" s="7">
        <v>65323.490969999999</v>
      </c>
      <c r="X77" s="7">
        <v>70427.755879999997</v>
      </c>
      <c r="Y77" s="7">
        <v>7.8138275132052362E-2</v>
      </c>
      <c r="Z77" s="7">
        <v>65811.011289999995</v>
      </c>
      <c r="AA77" s="7">
        <v>73750.438219999996</v>
      </c>
      <c r="AB77" s="7">
        <v>65391.44642</v>
      </c>
      <c r="AC77" s="8">
        <v>0.12783004899924336</v>
      </c>
      <c r="AD77">
        <v>2020</v>
      </c>
      <c r="AE77" s="1">
        <v>24839</v>
      </c>
      <c r="AF77" s="15">
        <f t="shared" si="5"/>
        <v>52.18904109589041</v>
      </c>
      <c r="AG77" s="1">
        <v>24839</v>
      </c>
      <c r="AH77">
        <v>1968</v>
      </c>
      <c r="AI77" t="str">
        <f t="shared" ref="AI77:AI140" si="6">IF(AH77&lt;=2004,"Before 2004",AH77)</f>
        <v>Before 2004</v>
      </c>
      <c r="AJ77" s="1">
        <v>44428</v>
      </c>
      <c r="AK77" s="1" t="s">
        <v>55</v>
      </c>
      <c r="AL77" s="1">
        <v>24839</v>
      </c>
      <c r="AM77">
        <v>1968</v>
      </c>
      <c r="AN77" t="str">
        <f t="shared" ref="AN77:AN140" si="7">IF(AM77&lt;=2004,"Before 2004",AM77)</f>
        <v>Before 2004</v>
      </c>
      <c r="AO77">
        <v>52</v>
      </c>
      <c r="AP77" t="s">
        <v>56</v>
      </c>
      <c r="AQ77" t="s">
        <v>24731</v>
      </c>
      <c r="AR77">
        <v>1</v>
      </c>
      <c r="AS77" t="s">
        <v>24795</v>
      </c>
      <c r="AT77" t="s">
        <v>24731</v>
      </c>
      <c r="AU77" t="s">
        <v>24731</v>
      </c>
      <c r="AV77" t="b">
        <v>1</v>
      </c>
      <c r="AW77" t="s">
        <v>8693</v>
      </c>
      <c r="AX77" t="s">
        <v>8693</v>
      </c>
      <c r="AY77" t="s">
        <v>98</v>
      </c>
      <c r="AZ77" s="3">
        <v>3.7</v>
      </c>
      <c r="BA77" s="3">
        <v>7.9</v>
      </c>
      <c r="BB77" s="3">
        <v>6.2</v>
      </c>
      <c r="BC77" s="3">
        <v>6.8</v>
      </c>
      <c r="BD77" s="3">
        <v>5.9</v>
      </c>
      <c r="BE77">
        <v>35101010</v>
      </c>
      <c r="BF77" t="s">
        <v>254</v>
      </c>
      <c r="BG77" t="s">
        <v>139</v>
      </c>
      <c r="BH77" t="s">
        <v>41</v>
      </c>
      <c r="BI77" t="s">
        <v>255</v>
      </c>
      <c r="BJ77" t="s">
        <v>98</v>
      </c>
      <c r="BK77" t="s">
        <v>101</v>
      </c>
      <c r="BL77">
        <v>2020</v>
      </c>
    </row>
    <row r="78" spans="1:64" hidden="1" x14ac:dyDescent="0.25">
      <c r="A78">
        <v>1237022</v>
      </c>
      <c r="B78">
        <v>1000492</v>
      </c>
      <c r="C78" t="s">
        <v>8689</v>
      </c>
      <c r="D78" t="s">
        <v>8689</v>
      </c>
      <c r="E78" t="s">
        <v>48</v>
      </c>
      <c r="F78" t="s">
        <v>137</v>
      </c>
      <c r="G78" t="s">
        <v>215</v>
      </c>
      <c r="H78" t="s">
        <v>215</v>
      </c>
      <c r="I78" t="s">
        <v>138</v>
      </c>
      <c r="J78">
        <v>0</v>
      </c>
      <c r="K78" t="s">
        <v>215</v>
      </c>
      <c r="L78">
        <v>0</v>
      </c>
      <c r="M78" t="s">
        <v>71</v>
      </c>
      <c r="N78" t="s">
        <v>8691</v>
      </c>
      <c r="O78" t="s">
        <v>8691</v>
      </c>
      <c r="P78" s="2">
        <v>5</v>
      </c>
      <c r="Q78">
        <v>0.14099999999999999</v>
      </c>
      <c r="R78">
        <v>2.29983</v>
      </c>
      <c r="S78" s="1">
        <v>44137</v>
      </c>
      <c r="T78" s="7">
        <v>63679.229910000002</v>
      </c>
      <c r="U78" s="7">
        <v>68300.380789999996</v>
      </c>
      <c r="V78" s="7">
        <v>7.2569201708802406E-2</v>
      </c>
      <c r="W78" s="7">
        <v>67079.626959999994</v>
      </c>
      <c r="X78" s="7">
        <v>83224.338050000006</v>
      </c>
      <c r="Y78" s="7">
        <v>0.24067979834812148</v>
      </c>
      <c r="Z78" s="7">
        <v>68058.237089999995</v>
      </c>
      <c r="AA78" s="7">
        <v>73750.438219999996</v>
      </c>
      <c r="AB78" s="7">
        <v>65391.44642</v>
      </c>
      <c r="AC78" s="8">
        <v>0.12783004899924336</v>
      </c>
      <c r="AD78">
        <v>2020</v>
      </c>
      <c r="AE78" s="1">
        <v>24839</v>
      </c>
      <c r="AF78" s="15">
        <f t="shared" si="5"/>
        <v>52.871232876712327</v>
      </c>
      <c r="AG78" s="1">
        <v>24839</v>
      </c>
      <c r="AH78">
        <v>1968</v>
      </c>
      <c r="AI78" t="str">
        <f t="shared" si="6"/>
        <v>Before 2004</v>
      </c>
      <c r="AJ78" s="1">
        <v>44428</v>
      </c>
      <c r="AK78" s="1" t="s">
        <v>55</v>
      </c>
      <c r="AL78" s="1">
        <v>24839</v>
      </c>
      <c r="AM78">
        <v>1968</v>
      </c>
      <c r="AN78" t="str">
        <f t="shared" si="7"/>
        <v>Before 2004</v>
      </c>
      <c r="AO78">
        <v>52</v>
      </c>
      <c r="AP78" t="s">
        <v>56</v>
      </c>
      <c r="AQ78" t="s">
        <v>24731</v>
      </c>
      <c r="AR78">
        <v>1</v>
      </c>
      <c r="AS78" t="s">
        <v>24795</v>
      </c>
      <c r="AT78" t="s">
        <v>24731</v>
      </c>
      <c r="AU78" t="s">
        <v>24731</v>
      </c>
      <c r="AV78" t="b">
        <v>1</v>
      </c>
      <c r="AW78" t="s">
        <v>8693</v>
      </c>
      <c r="AX78" t="s">
        <v>8693</v>
      </c>
      <c r="AY78" t="s">
        <v>98</v>
      </c>
      <c r="AZ78" s="3">
        <v>3.7</v>
      </c>
      <c r="BA78" s="3">
        <v>7.9</v>
      </c>
      <c r="BB78" s="3">
        <v>6.2</v>
      </c>
      <c r="BC78" s="3">
        <v>6.8</v>
      </c>
      <c r="BD78" s="3">
        <v>5.9</v>
      </c>
      <c r="BE78">
        <v>35101010</v>
      </c>
      <c r="BF78" t="s">
        <v>254</v>
      </c>
      <c r="BG78" t="s">
        <v>139</v>
      </c>
      <c r="BH78" t="s">
        <v>41</v>
      </c>
      <c r="BI78" t="s">
        <v>255</v>
      </c>
      <c r="BJ78" t="s">
        <v>98</v>
      </c>
      <c r="BK78" t="s">
        <v>101</v>
      </c>
      <c r="BL78">
        <v>2020</v>
      </c>
    </row>
    <row r="79" spans="1:64" hidden="1" x14ac:dyDescent="0.25">
      <c r="A79">
        <v>1205007</v>
      </c>
      <c r="B79">
        <v>1007140</v>
      </c>
      <c r="C79" t="s">
        <v>23510</v>
      </c>
      <c r="D79" t="s">
        <v>23510</v>
      </c>
      <c r="E79" t="s">
        <v>48</v>
      </c>
      <c r="F79" t="s">
        <v>49</v>
      </c>
      <c r="G79" t="s">
        <v>215</v>
      </c>
      <c r="H79" t="s">
        <v>215</v>
      </c>
      <c r="I79" t="s">
        <v>51</v>
      </c>
      <c r="J79">
        <v>0</v>
      </c>
      <c r="K79" t="s">
        <v>215</v>
      </c>
      <c r="L79">
        <v>0</v>
      </c>
      <c r="M79" t="s">
        <v>71</v>
      </c>
      <c r="N79" t="s">
        <v>23511</v>
      </c>
      <c r="O79" t="s">
        <v>23511</v>
      </c>
      <c r="P79" s="2">
        <v>7</v>
      </c>
      <c r="Q79">
        <v>0.20599999999999999</v>
      </c>
      <c r="R79">
        <v>5.0452500000000002</v>
      </c>
      <c r="S79" s="1">
        <v>43971</v>
      </c>
      <c r="T79" s="7">
        <v>2751.0260199999998</v>
      </c>
      <c r="U79" s="7">
        <v>2673.12898</v>
      </c>
      <c r="V79" s="7">
        <v>-2.8315631852874966E-2</v>
      </c>
      <c r="W79" s="7">
        <v>3426.8376899999998</v>
      </c>
      <c r="X79" s="7">
        <v>2187.6384499999999</v>
      </c>
      <c r="Y79" s="7">
        <v>-0.36161597137096974</v>
      </c>
      <c r="Z79" s="7">
        <v>1698.05646</v>
      </c>
      <c r="AA79" s="7">
        <v>4231.9822400000003</v>
      </c>
      <c r="AB79" s="7">
        <v>2250.7039300000001</v>
      </c>
      <c r="AC79" s="8">
        <v>0.8802927313500537</v>
      </c>
      <c r="AD79">
        <v>2020</v>
      </c>
      <c r="AE79" s="1">
        <v>24839</v>
      </c>
      <c r="AF79" s="15">
        <f t="shared" si="5"/>
        <v>52.416438356164385</v>
      </c>
      <c r="AG79" s="1">
        <v>24839</v>
      </c>
      <c r="AH79">
        <v>1968</v>
      </c>
      <c r="AI79" t="str">
        <f t="shared" si="6"/>
        <v>Before 2004</v>
      </c>
      <c r="AJ79" s="1">
        <v>44428</v>
      </c>
      <c r="AK79" s="1" t="s">
        <v>55</v>
      </c>
      <c r="AL79" s="1">
        <v>24839</v>
      </c>
      <c r="AM79">
        <v>1968</v>
      </c>
      <c r="AN79" t="str">
        <f t="shared" si="7"/>
        <v>Before 2004</v>
      </c>
      <c r="AO79">
        <v>52</v>
      </c>
      <c r="AP79" t="s">
        <v>56</v>
      </c>
      <c r="AQ79" t="s">
        <v>24731</v>
      </c>
      <c r="AR79">
        <v>1</v>
      </c>
      <c r="AS79" t="s">
        <v>24795</v>
      </c>
      <c r="AT79" t="s">
        <v>24731</v>
      </c>
      <c r="AU79" t="s">
        <v>24731</v>
      </c>
      <c r="AV79" t="b">
        <v>0</v>
      </c>
      <c r="AW79" t="s">
        <v>23512</v>
      </c>
      <c r="AX79" t="s">
        <v>23512</v>
      </c>
      <c r="AY79" t="s">
        <v>84</v>
      </c>
      <c r="AZ79" s="3">
        <v>8.1999999999999993</v>
      </c>
      <c r="BA79" s="3">
        <v>7.4</v>
      </c>
      <c r="BB79" s="3">
        <v>7.9</v>
      </c>
      <c r="BC79" s="3">
        <v>6.4</v>
      </c>
      <c r="BD79" s="3">
        <v>6.8</v>
      </c>
      <c r="BE79">
        <v>20304020</v>
      </c>
      <c r="BF79" t="s">
        <v>857</v>
      </c>
      <c r="BG79" t="s">
        <v>139</v>
      </c>
      <c r="BH79" t="s">
        <v>41</v>
      </c>
      <c r="BI79" t="s">
        <v>858</v>
      </c>
      <c r="BJ79" t="s">
        <v>86</v>
      </c>
      <c r="BK79" t="s">
        <v>84</v>
      </c>
      <c r="BL79">
        <v>2020</v>
      </c>
    </row>
    <row r="80" spans="1:64" hidden="1" x14ac:dyDescent="0.25">
      <c r="A80">
        <v>1159746</v>
      </c>
      <c r="B80">
        <v>1000620</v>
      </c>
      <c r="C80" t="s">
        <v>1546</v>
      </c>
      <c r="D80" t="s">
        <v>1547</v>
      </c>
      <c r="E80" t="s">
        <v>70</v>
      </c>
      <c r="F80" t="s">
        <v>209</v>
      </c>
      <c r="G80" t="s">
        <v>517</v>
      </c>
      <c r="H80" t="s">
        <v>67</v>
      </c>
      <c r="I80" t="s">
        <v>209</v>
      </c>
      <c r="J80">
        <v>0</v>
      </c>
      <c r="K80" t="s">
        <v>67</v>
      </c>
      <c r="L80">
        <v>0</v>
      </c>
      <c r="M80" t="s">
        <v>71</v>
      </c>
      <c r="N80" t="s">
        <v>1548</v>
      </c>
      <c r="O80" t="s">
        <v>1549</v>
      </c>
      <c r="P80" s="2">
        <v>10</v>
      </c>
      <c r="Q80">
        <v>0.49399999999999999</v>
      </c>
      <c r="R80">
        <v>1.80019</v>
      </c>
      <c r="S80" s="1">
        <v>43678</v>
      </c>
      <c r="T80" s="7">
        <v>60953.993949999996</v>
      </c>
      <c r="U80" s="7">
        <v>47228.39892</v>
      </c>
      <c r="V80" s="7">
        <v>-0.2251795844790577</v>
      </c>
      <c r="W80" s="7">
        <v>58047.48</v>
      </c>
      <c r="X80" s="7">
        <v>49352.452140000001</v>
      </c>
      <c r="Y80" s="7">
        <v>-0.1497916509037085</v>
      </c>
      <c r="Z80" s="7">
        <v>50019.135719999998</v>
      </c>
      <c r="AA80" s="7">
        <v>127835.75453999999</v>
      </c>
      <c r="AB80" s="7">
        <v>87983.161789999998</v>
      </c>
      <c r="AC80" s="8">
        <v>0.45295704245229301</v>
      </c>
      <c r="AD80">
        <v>2019</v>
      </c>
      <c r="AE80" s="1" t="s">
        <v>55</v>
      </c>
      <c r="AF80" s="15" t="e">
        <f t="shared" si="5"/>
        <v>#VALUE!</v>
      </c>
      <c r="AG80" s="1">
        <v>24839</v>
      </c>
      <c r="AH80">
        <v>1968</v>
      </c>
      <c r="AI80" t="str">
        <f t="shared" si="6"/>
        <v>Before 2004</v>
      </c>
      <c r="AJ80" s="1">
        <v>43923</v>
      </c>
      <c r="AK80" s="1" t="s">
        <v>55</v>
      </c>
      <c r="AL80" s="1">
        <v>24839</v>
      </c>
      <c r="AM80">
        <v>1968</v>
      </c>
      <c r="AN80" t="str">
        <f t="shared" si="7"/>
        <v>Before 2004</v>
      </c>
      <c r="AO80">
        <v>51</v>
      </c>
      <c r="AP80" t="s">
        <v>56</v>
      </c>
      <c r="AQ80" t="s">
        <v>24731</v>
      </c>
      <c r="AR80">
        <v>1</v>
      </c>
      <c r="AS80" t="s">
        <v>24795</v>
      </c>
      <c r="AT80" t="s">
        <v>24731</v>
      </c>
      <c r="AU80" t="s">
        <v>24731</v>
      </c>
      <c r="AV80" t="b">
        <v>0</v>
      </c>
      <c r="AW80" t="s">
        <v>1550</v>
      </c>
      <c r="AX80" t="s">
        <v>1551</v>
      </c>
      <c r="AY80" t="s">
        <v>144</v>
      </c>
      <c r="AZ80" s="3">
        <v>4.2</v>
      </c>
      <c r="BA80" s="3">
        <v>7.7</v>
      </c>
      <c r="BB80" s="3">
        <v>6.6</v>
      </c>
      <c r="BC80" s="3">
        <v>5</v>
      </c>
      <c r="BD80" s="3">
        <v>5.6</v>
      </c>
      <c r="BE80">
        <v>20101010</v>
      </c>
      <c r="BF80" t="s">
        <v>243</v>
      </c>
      <c r="BG80" t="s">
        <v>139</v>
      </c>
      <c r="BH80" t="s">
        <v>41</v>
      </c>
      <c r="BI80" t="s">
        <v>244</v>
      </c>
      <c r="BJ80" t="s">
        <v>144</v>
      </c>
      <c r="BK80" t="s">
        <v>84</v>
      </c>
      <c r="BL80">
        <v>2019</v>
      </c>
    </row>
    <row r="81" spans="1:64" hidden="1" x14ac:dyDescent="0.25">
      <c r="A81">
        <v>1159543</v>
      </c>
      <c r="B81">
        <v>1000620</v>
      </c>
      <c r="C81" t="s">
        <v>1546</v>
      </c>
      <c r="D81" t="s">
        <v>1547</v>
      </c>
      <c r="E81" t="s">
        <v>70</v>
      </c>
      <c r="F81" t="s">
        <v>209</v>
      </c>
      <c r="G81" t="s">
        <v>67</v>
      </c>
      <c r="H81" t="s">
        <v>67</v>
      </c>
      <c r="I81" t="s">
        <v>209</v>
      </c>
      <c r="J81">
        <v>0</v>
      </c>
      <c r="K81" t="s">
        <v>67</v>
      </c>
      <c r="L81">
        <v>0</v>
      </c>
      <c r="M81" t="s">
        <v>71</v>
      </c>
      <c r="N81" t="s">
        <v>1548</v>
      </c>
      <c r="O81" t="s">
        <v>1549</v>
      </c>
      <c r="P81" s="2">
        <v>9</v>
      </c>
      <c r="Q81">
        <v>0.48099999999999998</v>
      </c>
      <c r="R81">
        <v>1.13869</v>
      </c>
      <c r="S81" s="1">
        <v>43777</v>
      </c>
      <c r="T81" s="7">
        <v>60437.4</v>
      </c>
      <c r="U81" s="7">
        <v>50077.318030000002</v>
      </c>
      <c r="V81" s="7">
        <v>-0.17141839275018447</v>
      </c>
      <c r="W81" s="7">
        <v>56344.555200000003</v>
      </c>
      <c r="X81" s="7">
        <v>52436.810839999998</v>
      </c>
      <c r="Y81" s="7">
        <v>-6.93544273466907E-2</v>
      </c>
      <c r="Z81" s="7">
        <v>60106.907359999997</v>
      </c>
      <c r="AA81" s="7">
        <v>127835.75453999999</v>
      </c>
      <c r="AB81" s="7">
        <v>87983.161789999998</v>
      </c>
      <c r="AC81" s="8">
        <v>0.45295704245229301</v>
      </c>
      <c r="AD81">
        <v>2019</v>
      </c>
      <c r="AE81" s="1" t="s">
        <v>55</v>
      </c>
      <c r="AF81" s="15" t="e">
        <f t="shared" si="5"/>
        <v>#VALUE!</v>
      </c>
      <c r="AG81" s="1">
        <v>24839</v>
      </c>
      <c r="AH81">
        <v>1968</v>
      </c>
      <c r="AI81" t="str">
        <f t="shared" si="6"/>
        <v>Before 2004</v>
      </c>
      <c r="AJ81" s="1">
        <v>43923</v>
      </c>
      <c r="AK81" s="1" t="s">
        <v>55</v>
      </c>
      <c r="AL81" s="1">
        <v>24839</v>
      </c>
      <c r="AM81">
        <v>1968</v>
      </c>
      <c r="AN81" t="str">
        <f t="shared" si="7"/>
        <v>Before 2004</v>
      </c>
      <c r="AO81">
        <v>51</v>
      </c>
      <c r="AP81" t="s">
        <v>56</v>
      </c>
      <c r="AQ81" t="s">
        <v>24731</v>
      </c>
      <c r="AR81">
        <v>1</v>
      </c>
      <c r="AS81" t="s">
        <v>24795</v>
      </c>
      <c r="AT81" t="s">
        <v>24731</v>
      </c>
      <c r="AU81" t="s">
        <v>24731</v>
      </c>
      <c r="AV81" t="b">
        <v>0</v>
      </c>
      <c r="AW81" t="s">
        <v>1550</v>
      </c>
      <c r="AX81" t="s">
        <v>1551</v>
      </c>
      <c r="AY81" t="s">
        <v>144</v>
      </c>
      <c r="AZ81" s="3">
        <v>4.2</v>
      </c>
      <c r="BA81" s="3">
        <v>7.7</v>
      </c>
      <c r="BB81" s="3">
        <v>6.6</v>
      </c>
      <c r="BC81" s="3">
        <v>5</v>
      </c>
      <c r="BD81" s="3">
        <v>5.6</v>
      </c>
      <c r="BE81">
        <v>20101010</v>
      </c>
      <c r="BF81" t="s">
        <v>243</v>
      </c>
      <c r="BG81" t="s">
        <v>139</v>
      </c>
      <c r="BH81" t="s">
        <v>41</v>
      </c>
      <c r="BI81" t="s">
        <v>244</v>
      </c>
      <c r="BJ81" t="s">
        <v>144</v>
      </c>
      <c r="BK81" t="s">
        <v>84</v>
      </c>
      <c r="BL81">
        <v>2019</v>
      </c>
    </row>
    <row r="82" spans="1:64" hidden="1" x14ac:dyDescent="0.25">
      <c r="A82">
        <v>1171883</v>
      </c>
      <c r="B82">
        <v>1085391</v>
      </c>
      <c r="C82" t="s">
        <v>2055</v>
      </c>
      <c r="D82" t="s">
        <v>2055</v>
      </c>
      <c r="E82" t="s">
        <v>48</v>
      </c>
      <c r="F82" t="s">
        <v>49</v>
      </c>
      <c r="G82" t="s">
        <v>215</v>
      </c>
      <c r="H82" t="s">
        <v>215</v>
      </c>
      <c r="I82" t="s">
        <v>51</v>
      </c>
      <c r="J82">
        <v>0</v>
      </c>
      <c r="K82" t="s">
        <v>215</v>
      </c>
      <c r="L82">
        <v>0</v>
      </c>
      <c r="M82" t="s">
        <v>71</v>
      </c>
      <c r="N82" t="s">
        <v>2056</v>
      </c>
      <c r="O82" t="s">
        <v>2056</v>
      </c>
      <c r="P82" s="2">
        <v>9</v>
      </c>
      <c r="Q82">
        <v>4.9000000000000002E-2</v>
      </c>
      <c r="R82">
        <v>1.0265500000000001</v>
      </c>
      <c r="S82" s="1">
        <v>43740</v>
      </c>
      <c r="T82" s="7">
        <v>114851.94334</v>
      </c>
      <c r="U82" s="7">
        <v>106261.48471999999</v>
      </c>
      <c r="V82" s="7">
        <v>-7.4795936143364911E-2</v>
      </c>
      <c r="W82" s="7">
        <v>105709.68574</v>
      </c>
      <c r="X82" s="7">
        <v>90926.70534</v>
      </c>
      <c r="Y82" s="7">
        <v>-0.13984508890093311</v>
      </c>
      <c r="Z82" s="7">
        <v>75116.135699999999</v>
      </c>
      <c r="AA82" s="7">
        <v>88958.317750000002</v>
      </c>
      <c r="AB82" s="7">
        <v>70489.005869999994</v>
      </c>
      <c r="AC82" s="8">
        <v>0.26201691529119037</v>
      </c>
      <c r="AD82">
        <v>2019</v>
      </c>
      <c r="AE82" s="1">
        <v>24839</v>
      </c>
      <c r="AF82" s="15">
        <f t="shared" si="5"/>
        <v>51.783561643835618</v>
      </c>
      <c r="AG82" s="1">
        <v>24839</v>
      </c>
      <c r="AH82">
        <v>1968</v>
      </c>
      <c r="AI82" t="str">
        <f t="shared" si="6"/>
        <v>Before 2004</v>
      </c>
      <c r="AJ82" s="1">
        <v>44428</v>
      </c>
      <c r="AK82" s="1" t="s">
        <v>55</v>
      </c>
      <c r="AL82" s="1">
        <v>24839</v>
      </c>
      <c r="AM82">
        <v>1968</v>
      </c>
      <c r="AN82" t="str">
        <f t="shared" si="7"/>
        <v>Before 2004</v>
      </c>
      <c r="AO82">
        <v>51</v>
      </c>
      <c r="AP82" t="s">
        <v>56</v>
      </c>
      <c r="AQ82" t="s">
        <v>24731</v>
      </c>
      <c r="AR82">
        <v>1</v>
      </c>
      <c r="AS82" t="s">
        <v>24795</v>
      </c>
      <c r="AT82" t="s">
        <v>24731</v>
      </c>
      <c r="AU82" t="s">
        <v>24731</v>
      </c>
      <c r="AV82" t="b">
        <v>0</v>
      </c>
      <c r="AW82" t="s">
        <v>2057</v>
      </c>
      <c r="AX82" t="s">
        <v>2057</v>
      </c>
      <c r="AY82" t="s">
        <v>152</v>
      </c>
      <c r="AZ82" s="3">
        <v>3.4</v>
      </c>
      <c r="BA82" s="3">
        <v>9</v>
      </c>
      <c r="BB82" s="3">
        <v>6.6</v>
      </c>
      <c r="BC82" s="3">
        <v>5.9</v>
      </c>
      <c r="BD82" s="3">
        <v>6.4</v>
      </c>
      <c r="BE82">
        <v>30203010</v>
      </c>
      <c r="BF82" t="s">
        <v>2058</v>
      </c>
      <c r="BG82" t="s">
        <v>139</v>
      </c>
      <c r="BH82" t="s">
        <v>41</v>
      </c>
      <c r="BI82" t="s">
        <v>2058</v>
      </c>
      <c r="BJ82" t="s">
        <v>155</v>
      </c>
      <c r="BK82" t="s">
        <v>152</v>
      </c>
      <c r="BL82">
        <v>2019</v>
      </c>
    </row>
    <row r="83" spans="1:64" hidden="1" x14ac:dyDescent="0.25">
      <c r="A83">
        <v>1190638</v>
      </c>
      <c r="B83">
        <v>1000676</v>
      </c>
      <c r="C83" t="s">
        <v>2130</v>
      </c>
      <c r="D83" t="s">
        <v>2130</v>
      </c>
      <c r="E83" t="s">
        <v>48</v>
      </c>
      <c r="F83" t="s">
        <v>137</v>
      </c>
      <c r="G83" t="s">
        <v>67</v>
      </c>
      <c r="H83" t="s">
        <v>67</v>
      </c>
      <c r="I83" t="s">
        <v>138</v>
      </c>
      <c r="J83">
        <v>0</v>
      </c>
      <c r="K83" t="s">
        <v>67</v>
      </c>
      <c r="L83">
        <v>0</v>
      </c>
      <c r="M83" t="s">
        <v>71</v>
      </c>
      <c r="N83" t="s">
        <v>2131</v>
      </c>
      <c r="O83" t="s">
        <v>2131</v>
      </c>
      <c r="P83" s="2">
        <v>10</v>
      </c>
      <c r="Q83">
        <v>2.4900000000000002</v>
      </c>
      <c r="R83">
        <v>1.73915</v>
      </c>
      <c r="S83" s="1">
        <v>43686</v>
      </c>
      <c r="T83" s="7">
        <v>129560.94990000001</v>
      </c>
      <c r="U83" s="7">
        <v>85328.508149999994</v>
      </c>
      <c r="V83" s="7">
        <v>-0.34140257372410643</v>
      </c>
      <c r="W83" s="7">
        <v>126979.64156</v>
      </c>
      <c r="X83" s="7">
        <v>87556.912320000003</v>
      </c>
      <c r="Y83" s="7">
        <v>-0.3104649592302724</v>
      </c>
      <c r="Z83" s="7">
        <v>79852.708799999993</v>
      </c>
      <c r="AA83" s="7">
        <v>108157.16473</v>
      </c>
      <c r="AB83" s="7">
        <v>53482.595789999999</v>
      </c>
      <c r="AC83" s="8">
        <v>1.0222871222384251</v>
      </c>
      <c r="AD83">
        <v>2019</v>
      </c>
      <c r="AE83" s="1">
        <v>24839</v>
      </c>
      <c r="AF83" s="15">
        <f t="shared" si="5"/>
        <v>51.635616438356166</v>
      </c>
      <c r="AG83" s="1">
        <v>24839</v>
      </c>
      <c r="AH83">
        <v>1968</v>
      </c>
      <c r="AI83" t="str">
        <f t="shared" si="6"/>
        <v>Before 2004</v>
      </c>
      <c r="AJ83" s="1">
        <v>44428</v>
      </c>
      <c r="AK83" s="1" t="s">
        <v>55</v>
      </c>
      <c r="AL83" s="1">
        <v>24839</v>
      </c>
      <c r="AM83">
        <v>1968</v>
      </c>
      <c r="AN83" t="str">
        <f t="shared" si="7"/>
        <v>Before 2004</v>
      </c>
      <c r="AO83">
        <v>51</v>
      </c>
      <c r="AP83" t="s">
        <v>56</v>
      </c>
      <c r="AQ83" t="s">
        <v>24731</v>
      </c>
      <c r="AR83">
        <v>1</v>
      </c>
      <c r="AS83" t="s">
        <v>24795</v>
      </c>
      <c r="AT83" t="s">
        <v>24731</v>
      </c>
      <c r="AU83" t="s">
        <v>24731</v>
      </c>
      <c r="AV83" t="b">
        <v>0</v>
      </c>
      <c r="AW83" t="s">
        <v>2132</v>
      </c>
      <c r="AX83" t="s">
        <v>2132</v>
      </c>
      <c r="AY83" t="s">
        <v>144</v>
      </c>
      <c r="AZ83" s="3">
        <v>4.5</v>
      </c>
      <c r="BA83" s="3">
        <v>6.6</v>
      </c>
      <c r="BB83" s="3">
        <v>7.2</v>
      </c>
      <c r="BC83" s="3">
        <v>1.8</v>
      </c>
      <c r="BD83" s="3">
        <v>4.5</v>
      </c>
      <c r="BE83">
        <v>20105010</v>
      </c>
      <c r="BF83" t="s">
        <v>1072</v>
      </c>
      <c r="BG83" t="s">
        <v>139</v>
      </c>
      <c r="BH83" t="s">
        <v>41</v>
      </c>
      <c r="BI83" t="s">
        <v>1072</v>
      </c>
      <c r="BJ83" t="s">
        <v>144</v>
      </c>
      <c r="BK83" t="s">
        <v>84</v>
      </c>
      <c r="BL83">
        <v>2019</v>
      </c>
    </row>
    <row r="84" spans="1:64" hidden="1" x14ac:dyDescent="0.25">
      <c r="A84">
        <v>1189507</v>
      </c>
      <c r="B84">
        <v>1000676</v>
      </c>
      <c r="C84" t="s">
        <v>2130</v>
      </c>
      <c r="D84" t="s">
        <v>2130</v>
      </c>
      <c r="E84" t="s">
        <v>48</v>
      </c>
      <c r="F84" t="s">
        <v>49</v>
      </c>
      <c r="G84" t="s">
        <v>215</v>
      </c>
      <c r="H84" t="s">
        <v>215</v>
      </c>
      <c r="I84" t="s">
        <v>51</v>
      </c>
      <c r="J84">
        <v>0</v>
      </c>
      <c r="K84" t="s">
        <v>215</v>
      </c>
      <c r="L84">
        <v>0</v>
      </c>
      <c r="M84" t="s">
        <v>71</v>
      </c>
      <c r="N84" t="s">
        <v>2131</v>
      </c>
      <c r="O84" t="s">
        <v>2131</v>
      </c>
      <c r="P84" s="2">
        <v>10</v>
      </c>
      <c r="Q84">
        <v>2.4900000000000002</v>
      </c>
      <c r="R84">
        <v>1.3473299999999999</v>
      </c>
      <c r="S84" s="1">
        <v>43690</v>
      </c>
      <c r="T84" s="7">
        <v>127219.48695000001</v>
      </c>
      <c r="U84" s="7">
        <v>90199.452550000002</v>
      </c>
      <c r="V84" s="7">
        <v>-0.29099342630229025</v>
      </c>
      <c r="W84" s="7">
        <v>126805.9348</v>
      </c>
      <c r="X84" s="7">
        <v>86074.374960000001</v>
      </c>
      <c r="Y84" s="7">
        <v>-0.32121177848846239</v>
      </c>
      <c r="Z84" s="7">
        <v>81598.123200000002</v>
      </c>
      <c r="AA84" s="7">
        <v>108157.16473</v>
      </c>
      <c r="AB84" s="7">
        <v>53482.595789999999</v>
      </c>
      <c r="AC84" s="8">
        <v>1.0222871222384251</v>
      </c>
      <c r="AD84">
        <v>2019</v>
      </c>
      <c r="AE84" s="1">
        <v>24839</v>
      </c>
      <c r="AF84" s="15">
        <f t="shared" si="5"/>
        <v>51.646575342465752</v>
      </c>
      <c r="AG84" s="1">
        <v>24839</v>
      </c>
      <c r="AH84">
        <v>1968</v>
      </c>
      <c r="AI84" t="str">
        <f t="shared" si="6"/>
        <v>Before 2004</v>
      </c>
      <c r="AJ84" s="1">
        <v>44428</v>
      </c>
      <c r="AK84" s="1" t="s">
        <v>55</v>
      </c>
      <c r="AL84" s="1">
        <v>24839</v>
      </c>
      <c r="AM84">
        <v>1968</v>
      </c>
      <c r="AN84" t="str">
        <f t="shared" si="7"/>
        <v>Before 2004</v>
      </c>
      <c r="AO84">
        <v>51</v>
      </c>
      <c r="AP84" t="s">
        <v>56</v>
      </c>
      <c r="AQ84" t="s">
        <v>24731</v>
      </c>
      <c r="AR84">
        <v>1</v>
      </c>
      <c r="AS84" t="s">
        <v>24795</v>
      </c>
      <c r="AT84" t="s">
        <v>24731</v>
      </c>
      <c r="AU84" t="s">
        <v>24731</v>
      </c>
      <c r="AV84" t="b">
        <v>0</v>
      </c>
      <c r="AW84" t="s">
        <v>2132</v>
      </c>
      <c r="AX84" t="s">
        <v>2132</v>
      </c>
      <c r="AY84" t="s">
        <v>144</v>
      </c>
      <c r="AZ84" s="3">
        <v>4.5</v>
      </c>
      <c r="BA84" s="3">
        <v>6.6</v>
      </c>
      <c r="BB84" s="3">
        <v>7.2</v>
      </c>
      <c r="BC84" s="3">
        <v>1.8</v>
      </c>
      <c r="BD84" s="3">
        <v>4.5</v>
      </c>
      <c r="BE84">
        <v>20105010</v>
      </c>
      <c r="BF84" t="s">
        <v>1072</v>
      </c>
      <c r="BG84" t="s">
        <v>139</v>
      </c>
      <c r="BH84" t="s">
        <v>41</v>
      </c>
      <c r="BI84" t="s">
        <v>1072</v>
      </c>
      <c r="BJ84" t="s">
        <v>144</v>
      </c>
      <c r="BK84" t="s">
        <v>84</v>
      </c>
      <c r="BL84">
        <v>2019</v>
      </c>
    </row>
    <row r="85" spans="1:64" hidden="1" x14ac:dyDescent="0.25">
      <c r="A85">
        <v>906346</v>
      </c>
      <c r="B85">
        <v>1007709</v>
      </c>
      <c r="C85" t="s">
        <v>2147</v>
      </c>
      <c r="D85" t="s">
        <v>2147</v>
      </c>
      <c r="E85" t="s">
        <v>48</v>
      </c>
      <c r="F85" t="s">
        <v>49</v>
      </c>
      <c r="G85" t="s">
        <v>50</v>
      </c>
      <c r="H85" t="s">
        <v>50</v>
      </c>
      <c r="I85" t="s">
        <v>51</v>
      </c>
      <c r="J85">
        <v>48000000</v>
      </c>
      <c r="K85" t="s">
        <v>50</v>
      </c>
      <c r="L85">
        <v>0</v>
      </c>
      <c r="M85" t="s">
        <v>71</v>
      </c>
      <c r="N85" t="s">
        <v>2148</v>
      </c>
      <c r="O85" t="s">
        <v>2148</v>
      </c>
      <c r="P85" s="2">
        <v>12</v>
      </c>
      <c r="Q85">
        <v>0.91600000000000004</v>
      </c>
      <c r="R85">
        <v>0.56976000000000004</v>
      </c>
      <c r="S85" s="1">
        <v>43535</v>
      </c>
      <c r="T85" s="7">
        <v>251473.43551000001</v>
      </c>
      <c r="U85" s="7">
        <v>276349.95007000002</v>
      </c>
      <c r="V85" s="7">
        <v>9.8923031411048495E-2</v>
      </c>
      <c r="W85" s="7">
        <v>289891.27149999997</v>
      </c>
      <c r="X85" s="7">
        <v>224817.98146000001</v>
      </c>
      <c r="Y85" s="7">
        <v>-0.22447481672451794</v>
      </c>
      <c r="Z85" s="7">
        <v>226379.22951</v>
      </c>
      <c r="AA85" s="7">
        <v>193329.80695</v>
      </c>
      <c r="AB85" s="7">
        <v>94060.675409999996</v>
      </c>
      <c r="AC85" s="8">
        <v>1.0553733651953585</v>
      </c>
      <c r="AD85">
        <v>2019</v>
      </c>
      <c r="AE85" s="1">
        <v>24839</v>
      </c>
      <c r="AF85" s="15">
        <f t="shared" si="5"/>
        <v>51.221917808219175</v>
      </c>
      <c r="AG85" s="1">
        <v>24839</v>
      </c>
      <c r="AH85">
        <v>1968</v>
      </c>
      <c r="AI85" t="str">
        <f t="shared" si="6"/>
        <v>Before 2004</v>
      </c>
      <c r="AJ85" s="1">
        <v>44428</v>
      </c>
      <c r="AK85" s="1" t="s">
        <v>55</v>
      </c>
      <c r="AL85" s="1">
        <v>24839</v>
      </c>
      <c r="AM85">
        <v>1968</v>
      </c>
      <c r="AN85" t="str">
        <f t="shared" si="7"/>
        <v>Before 2004</v>
      </c>
      <c r="AO85">
        <v>51</v>
      </c>
      <c r="AP85" t="s">
        <v>56</v>
      </c>
      <c r="AQ85" t="s">
        <v>24731</v>
      </c>
      <c r="AR85">
        <v>1</v>
      </c>
      <c r="AS85" t="s">
        <v>24795</v>
      </c>
      <c r="AT85" t="s">
        <v>24731</v>
      </c>
      <c r="AU85" t="s">
        <v>24731</v>
      </c>
      <c r="AV85" t="b">
        <v>0</v>
      </c>
      <c r="AW85" t="s">
        <v>2149</v>
      </c>
      <c r="AX85" t="s">
        <v>2149</v>
      </c>
      <c r="AY85" t="s">
        <v>108</v>
      </c>
      <c r="AZ85" s="3">
        <v>2.5</v>
      </c>
      <c r="BA85" s="3">
        <v>8.1</v>
      </c>
      <c r="BB85" s="3">
        <v>6.9</v>
      </c>
      <c r="BC85" s="3">
        <v>4.8</v>
      </c>
      <c r="BD85" s="3">
        <v>5.6</v>
      </c>
      <c r="BE85">
        <v>40101010</v>
      </c>
      <c r="BF85" t="s">
        <v>1376</v>
      </c>
      <c r="BG85" t="s">
        <v>139</v>
      </c>
      <c r="BH85" t="s">
        <v>41</v>
      </c>
      <c r="BI85" t="s">
        <v>108</v>
      </c>
      <c r="BJ85" t="s">
        <v>108</v>
      </c>
      <c r="BK85" t="s">
        <v>110</v>
      </c>
      <c r="BL85">
        <v>2019</v>
      </c>
    </row>
    <row r="86" spans="1:64" hidden="1" x14ac:dyDescent="0.25">
      <c r="A86">
        <v>1142445</v>
      </c>
      <c r="B86">
        <v>1087815</v>
      </c>
      <c r="C86" t="s">
        <v>2153</v>
      </c>
      <c r="D86" t="s">
        <v>2147</v>
      </c>
      <c r="E86" t="s">
        <v>464</v>
      </c>
      <c r="F86" t="s">
        <v>65</v>
      </c>
      <c r="G86" t="s">
        <v>50</v>
      </c>
      <c r="H86" t="s">
        <v>50</v>
      </c>
      <c r="I86" t="s">
        <v>66</v>
      </c>
      <c r="J86">
        <v>18176347.289999999</v>
      </c>
      <c r="K86" t="s">
        <v>50</v>
      </c>
      <c r="L86">
        <v>0</v>
      </c>
      <c r="M86" t="s">
        <v>52</v>
      </c>
      <c r="N86" t="s">
        <v>2148</v>
      </c>
      <c r="O86" t="s">
        <v>2148</v>
      </c>
      <c r="P86" s="2">
        <v>12</v>
      </c>
      <c r="Q86">
        <v>0.91600000000000004</v>
      </c>
      <c r="R86">
        <v>0.56976000000000004</v>
      </c>
      <c r="S86" s="1">
        <v>43535</v>
      </c>
      <c r="T86" s="7">
        <v>251473.43551000001</v>
      </c>
      <c r="U86" s="7">
        <v>276349.95007000002</v>
      </c>
      <c r="V86" s="7">
        <v>9.8923031411048495E-2</v>
      </c>
      <c r="W86" s="7">
        <v>289891.27149999997</v>
      </c>
      <c r="X86" s="7">
        <v>224817.98146000001</v>
      </c>
      <c r="Y86" s="7">
        <v>-0.22447481672451794</v>
      </c>
      <c r="Z86" s="7">
        <v>226379.22951</v>
      </c>
      <c r="AA86" s="7">
        <v>193329.80695</v>
      </c>
      <c r="AB86" s="7">
        <v>94060.675409999996</v>
      </c>
      <c r="AC86" s="8">
        <v>1.0553733651953585</v>
      </c>
      <c r="AD86">
        <v>2019</v>
      </c>
      <c r="AE86" s="1">
        <v>24839</v>
      </c>
      <c r="AF86" s="15">
        <f t="shared" si="5"/>
        <v>51.221917808219175</v>
      </c>
      <c r="AG86" s="1">
        <v>24839</v>
      </c>
      <c r="AH86">
        <v>1968</v>
      </c>
      <c r="AI86" t="str">
        <f t="shared" si="6"/>
        <v>Before 2004</v>
      </c>
      <c r="AJ86" s="1">
        <v>44428</v>
      </c>
      <c r="AK86" s="1" t="s">
        <v>55</v>
      </c>
      <c r="AL86" s="1">
        <v>24839</v>
      </c>
      <c r="AM86">
        <v>1968</v>
      </c>
      <c r="AN86" t="str">
        <f t="shared" si="7"/>
        <v>Before 2004</v>
      </c>
      <c r="AO86">
        <v>51</v>
      </c>
      <c r="AP86" t="s">
        <v>56</v>
      </c>
      <c r="AQ86" t="s">
        <v>24731</v>
      </c>
      <c r="AR86">
        <v>1</v>
      </c>
      <c r="AS86" t="s">
        <v>24795</v>
      </c>
      <c r="AT86" t="s">
        <v>24731</v>
      </c>
      <c r="AU86" t="s">
        <v>24731</v>
      </c>
      <c r="AV86" t="b">
        <v>0</v>
      </c>
      <c r="AW86" t="s">
        <v>2149</v>
      </c>
      <c r="AX86" t="s">
        <v>2149</v>
      </c>
      <c r="AY86" t="s">
        <v>108</v>
      </c>
      <c r="AZ86" s="3">
        <v>2.5</v>
      </c>
      <c r="BA86" s="3">
        <v>8.1</v>
      </c>
      <c r="BB86" s="3">
        <v>6.9</v>
      </c>
      <c r="BC86" s="3">
        <v>4.8</v>
      </c>
      <c r="BD86" s="3">
        <v>5.6</v>
      </c>
      <c r="BE86">
        <v>40101010</v>
      </c>
      <c r="BF86" t="s">
        <v>1376</v>
      </c>
      <c r="BG86" t="s">
        <v>139</v>
      </c>
      <c r="BH86" t="s">
        <v>41</v>
      </c>
      <c r="BI86" t="s">
        <v>108</v>
      </c>
      <c r="BJ86" t="s">
        <v>108</v>
      </c>
      <c r="BK86" t="s">
        <v>110</v>
      </c>
      <c r="BL86">
        <v>2019</v>
      </c>
    </row>
    <row r="87" spans="1:64" hidden="1" x14ac:dyDescent="0.25">
      <c r="A87">
        <v>908928</v>
      </c>
      <c r="B87">
        <v>1007709</v>
      </c>
      <c r="C87" t="s">
        <v>2147</v>
      </c>
      <c r="D87" t="s">
        <v>2147</v>
      </c>
      <c r="E87" t="s">
        <v>48</v>
      </c>
      <c r="F87" t="s">
        <v>137</v>
      </c>
      <c r="G87" t="s">
        <v>670</v>
      </c>
      <c r="H87" t="s">
        <v>50</v>
      </c>
      <c r="I87" t="s">
        <v>138</v>
      </c>
      <c r="J87">
        <v>320000000</v>
      </c>
      <c r="K87" t="s">
        <v>50</v>
      </c>
      <c r="L87">
        <v>0</v>
      </c>
      <c r="M87" t="s">
        <v>71</v>
      </c>
      <c r="N87" t="s">
        <v>2148</v>
      </c>
      <c r="O87" t="s">
        <v>2148</v>
      </c>
      <c r="P87" s="2">
        <v>10</v>
      </c>
      <c r="Q87">
        <v>0.995</v>
      </c>
      <c r="R87">
        <v>0.62860000000000005</v>
      </c>
      <c r="S87" s="1">
        <v>43678</v>
      </c>
      <c r="T87" s="7">
        <v>320449.80530000001</v>
      </c>
      <c r="U87" s="7">
        <v>224069.11397000001</v>
      </c>
      <c r="V87" s="7">
        <v>-0.30076688996509121</v>
      </c>
      <c r="W87" s="7">
        <v>256171.26319999999</v>
      </c>
      <c r="X87" s="7">
        <v>217611.24384000001</v>
      </c>
      <c r="Y87" s="7">
        <v>-0.15052437528832072</v>
      </c>
      <c r="Z87" s="7">
        <v>207985.96173000001</v>
      </c>
      <c r="AA87" s="7">
        <v>193329.80695</v>
      </c>
      <c r="AB87" s="7">
        <v>94060.675409999996</v>
      </c>
      <c r="AC87" s="8">
        <v>1.0553733651953585</v>
      </c>
      <c r="AD87">
        <v>2019</v>
      </c>
      <c r="AE87" s="1">
        <v>24839</v>
      </c>
      <c r="AF87" s="15">
        <f t="shared" si="5"/>
        <v>51.613698630136987</v>
      </c>
      <c r="AG87" s="1">
        <v>24839</v>
      </c>
      <c r="AH87">
        <v>1968</v>
      </c>
      <c r="AI87" t="str">
        <f t="shared" si="6"/>
        <v>Before 2004</v>
      </c>
      <c r="AJ87" s="1">
        <v>44428</v>
      </c>
      <c r="AK87" s="1" t="s">
        <v>55</v>
      </c>
      <c r="AL87" s="1">
        <v>24839</v>
      </c>
      <c r="AM87">
        <v>1968</v>
      </c>
      <c r="AN87" t="str">
        <f t="shared" si="7"/>
        <v>Before 2004</v>
      </c>
      <c r="AO87">
        <v>51</v>
      </c>
      <c r="AP87" t="s">
        <v>56</v>
      </c>
      <c r="AQ87" t="s">
        <v>24731</v>
      </c>
      <c r="AR87">
        <v>1</v>
      </c>
      <c r="AS87" t="s">
        <v>24795</v>
      </c>
      <c r="AT87" t="s">
        <v>24731</v>
      </c>
      <c r="AU87" t="s">
        <v>24731</v>
      </c>
      <c r="AV87" t="b">
        <v>0</v>
      </c>
      <c r="AW87" t="s">
        <v>2149</v>
      </c>
      <c r="AX87" t="s">
        <v>2149</v>
      </c>
      <c r="AY87" t="s">
        <v>108</v>
      </c>
      <c r="AZ87" s="3">
        <v>2.5</v>
      </c>
      <c r="BA87" s="3">
        <v>8.1</v>
      </c>
      <c r="BB87" s="3">
        <v>6.9</v>
      </c>
      <c r="BC87" s="3">
        <v>4.8</v>
      </c>
      <c r="BD87" s="3">
        <v>5.6</v>
      </c>
      <c r="BE87">
        <v>40101010</v>
      </c>
      <c r="BF87" t="s">
        <v>1376</v>
      </c>
      <c r="BG87" t="s">
        <v>139</v>
      </c>
      <c r="BH87" t="s">
        <v>41</v>
      </c>
      <c r="BI87" t="s">
        <v>108</v>
      </c>
      <c r="BJ87" t="s">
        <v>108</v>
      </c>
      <c r="BK87" t="s">
        <v>110</v>
      </c>
      <c r="BL87">
        <v>2019</v>
      </c>
    </row>
    <row r="88" spans="1:64" hidden="1" x14ac:dyDescent="0.25">
      <c r="A88">
        <v>1194840</v>
      </c>
      <c r="B88">
        <v>1013375</v>
      </c>
      <c r="C88" t="s">
        <v>2370</v>
      </c>
      <c r="D88" t="s">
        <v>2370</v>
      </c>
      <c r="E88" t="s">
        <v>48</v>
      </c>
      <c r="F88" t="s">
        <v>65</v>
      </c>
      <c r="G88" t="s">
        <v>670</v>
      </c>
      <c r="H88" t="s">
        <v>50</v>
      </c>
      <c r="I88" t="s">
        <v>66</v>
      </c>
      <c r="J88">
        <v>186661</v>
      </c>
      <c r="K88" t="s">
        <v>50</v>
      </c>
      <c r="L88">
        <v>0</v>
      </c>
      <c r="M88" t="s">
        <v>52</v>
      </c>
      <c r="N88" t="s">
        <v>2371</v>
      </c>
      <c r="O88" t="s">
        <v>2371</v>
      </c>
      <c r="P88" s="2">
        <v>7</v>
      </c>
      <c r="Q88">
        <v>0.14299999999999999</v>
      </c>
      <c r="R88">
        <v>27.719110000000001</v>
      </c>
      <c r="S88" s="1">
        <v>43977</v>
      </c>
      <c r="T88" s="7">
        <v>1158.5471500000001</v>
      </c>
      <c r="U88" s="7">
        <v>514.65742999999998</v>
      </c>
      <c r="V88" s="7">
        <v>-0.55577342708926436</v>
      </c>
      <c r="W88" s="7">
        <v>802.05368999999996</v>
      </c>
      <c r="X88" s="7">
        <v>700.72915999999998</v>
      </c>
      <c r="Y88" s="7">
        <v>-0.12633135569764661</v>
      </c>
      <c r="Z88" s="7">
        <v>695.92412000000002</v>
      </c>
      <c r="AA88" s="7">
        <v>820.07570999999996</v>
      </c>
      <c r="AB88" s="7">
        <v>713.56275000000005</v>
      </c>
      <c r="AC88" s="8">
        <v>0.14926922684795402</v>
      </c>
      <c r="AD88">
        <v>2020</v>
      </c>
      <c r="AE88" s="1">
        <v>25118</v>
      </c>
      <c r="AF88" s="15">
        <f t="shared" si="5"/>
        <v>51.668493150684931</v>
      </c>
      <c r="AG88" s="1">
        <v>25118</v>
      </c>
      <c r="AH88">
        <v>1968</v>
      </c>
      <c r="AI88" t="str">
        <f t="shared" si="6"/>
        <v>Before 2004</v>
      </c>
      <c r="AJ88" s="1">
        <v>44428</v>
      </c>
      <c r="AK88" s="1" t="s">
        <v>55</v>
      </c>
      <c r="AL88" s="1">
        <v>25118</v>
      </c>
      <c r="AM88">
        <v>1968</v>
      </c>
      <c r="AN88" t="str">
        <f t="shared" si="7"/>
        <v>Before 2004</v>
      </c>
      <c r="AO88">
        <v>51</v>
      </c>
      <c r="AP88" t="s">
        <v>56</v>
      </c>
      <c r="AQ88" t="s">
        <v>24731</v>
      </c>
      <c r="AR88">
        <v>1</v>
      </c>
      <c r="AS88" t="s">
        <v>24795</v>
      </c>
      <c r="AT88" t="s">
        <v>24731</v>
      </c>
      <c r="AU88" t="s">
        <v>24731</v>
      </c>
      <c r="AV88" t="b">
        <v>0</v>
      </c>
      <c r="AW88" t="s">
        <v>2372</v>
      </c>
      <c r="AX88" t="s">
        <v>2372</v>
      </c>
      <c r="AY88" t="s">
        <v>152</v>
      </c>
      <c r="AZ88" s="3">
        <v>9.3000000000000007</v>
      </c>
      <c r="BA88" s="3">
        <v>8.4</v>
      </c>
      <c r="BB88" s="3">
        <v>6.2</v>
      </c>
      <c r="BC88" s="3">
        <v>4.0999999999999996</v>
      </c>
      <c r="BD88" s="3">
        <v>6.6</v>
      </c>
      <c r="BE88">
        <v>30101010</v>
      </c>
      <c r="BF88" t="s">
        <v>924</v>
      </c>
      <c r="BG88" t="s">
        <v>139</v>
      </c>
      <c r="BH88" t="s">
        <v>41</v>
      </c>
      <c r="BI88" t="s">
        <v>213</v>
      </c>
      <c r="BJ88" t="s">
        <v>213</v>
      </c>
      <c r="BK88" t="s">
        <v>152</v>
      </c>
      <c r="BL88">
        <v>2020</v>
      </c>
    </row>
    <row r="89" spans="1:64" hidden="1" x14ac:dyDescent="0.25">
      <c r="A89">
        <v>1225148</v>
      </c>
      <c r="B89">
        <v>1013375</v>
      </c>
      <c r="C89" t="s">
        <v>2370</v>
      </c>
      <c r="D89" t="s">
        <v>2370</v>
      </c>
      <c r="E89" t="s">
        <v>48</v>
      </c>
      <c r="F89" t="s">
        <v>65</v>
      </c>
      <c r="G89" t="s">
        <v>215</v>
      </c>
      <c r="H89" t="s">
        <v>215</v>
      </c>
      <c r="I89" t="s">
        <v>66</v>
      </c>
      <c r="J89">
        <v>0</v>
      </c>
      <c r="K89" t="s">
        <v>215</v>
      </c>
      <c r="L89">
        <v>0</v>
      </c>
      <c r="M89" t="s">
        <v>71</v>
      </c>
      <c r="N89" t="s">
        <v>2371</v>
      </c>
      <c r="O89" t="s">
        <v>2371</v>
      </c>
      <c r="P89" s="2">
        <v>6</v>
      </c>
      <c r="Q89">
        <v>0.36199999999999999</v>
      </c>
      <c r="R89">
        <v>32.359679999999997</v>
      </c>
      <c r="S89" s="1">
        <v>44091</v>
      </c>
      <c r="T89" s="7">
        <v>739.59343999999999</v>
      </c>
      <c r="U89" s="7">
        <v>911.53947000000005</v>
      </c>
      <c r="V89" s="7">
        <v>0.23248722974070737</v>
      </c>
      <c r="W89" s="7">
        <v>368.91915</v>
      </c>
      <c r="X89" s="7">
        <v>668.12991</v>
      </c>
      <c r="Y89" s="7">
        <v>0.81104697330024744</v>
      </c>
      <c r="Z89" s="7">
        <v>706.07969000000003</v>
      </c>
      <c r="AA89" s="7">
        <v>820.07570999999996</v>
      </c>
      <c r="AB89" s="7">
        <v>713.56275000000005</v>
      </c>
      <c r="AC89" s="8">
        <v>0.14926922684795402</v>
      </c>
      <c r="AD89">
        <v>2020</v>
      </c>
      <c r="AE89" s="1">
        <v>25118</v>
      </c>
      <c r="AF89" s="15">
        <f t="shared" si="5"/>
        <v>51.980821917808221</v>
      </c>
      <c r="AG89" s="1">
        <v>25118</v>
      </c>
      <c r="AH89">
        <v>1968</v>
      </c>
      <c r="AI89" t="str">
        <f t="shared" si="6"/>
        <v>Before 2004</v>
      </c>
      <c r="AJ89" s="1">
        <v>44428</v>
      </c>
      <c r="AK89" s="1" t="s">
        <v>55</v>
      </c>
      <c r="AL89" s="1">
        <v>25118</v>
      </c>
      <c r="AM89">
        <v>1968</v>
      </c>
      <c r="AN89" t="str">
        <f t="shared" si="7"/>
        <v>Before 2004</v>
      </c>
      <c r="AO89">
        <v>51</v>
      </c>
      <c r="AP89" t="s">
        <v>56</v>
      </c>
      <c r="AQ89" t="s">
        <v>24731</v>
      </c>
      <c r="AR89">
        <v>1</v>
      </c>
      <c r="AS89" t="s">
        <v>24795</v>
      </c>
      <c r="AT89" t="s">
        <v>24731</v>
      </c>
      <c r="AU89" t="s">
        <v>24731</v>
      </c>
      <c r="AV89" t="b">
        <v>0</v>
      </c>
      <c r="AW89" t="s">
        <v>2372</v>
      </c>
      <c r="AX89" t="s">
        <v>2372</v>
      </c>
      <c r="AY89" t="s">
        <v>152</v>
      </c>
      <c r="AZ89" s="3">
        <v>9.3000000000000007</v>
      </c>
      <c r="BA89" s="3">
        <v>8.4</v>
      </c>
      <c r="BB89" s="3">
        <v>6.2</v>
      </c>
      <c r="BC89" s="3">
        <v>4.0999999999999996</v>
      </c>
      <c r="BD89" s="3">
        <v>6.6</v>
      </c>
      <c r="BE89">
        <v>30101010</v>
      </c>
      <c r="BF89" t="s">
        <v>924</v>
      </c>
      <c r="BG89" t="s">
        <v>139</v>
      </c>
      <c r="BH89" t="s">
        <v>41</v>
      </c>
      <c r="BI89" t="s">
        <v>213</v>
      </c>
      <c r="BJ89" t="s">
        <v>213</v>
      </c>
      <c r="BK89" t="s">
        <v>152</v>
      </c>
      <c r="BL89">
        <v>2020</v>
      </c>
    </row>
    <row r="90" spans="1:64" hidden="1" x14ac:dyDescent="0.25">
      <c r="A90">
        <v>1025670</v>
      </c>
      <c r="B90">
        <v>1087470</v>
      </c>
      <c r="C90" t="s">
        <v>2684</v>
      </c>
      <c r="D90" t="s">
        <v>2684</v>
      </c>
      <c r="E90" t="s">
        <v>48</v>
      </c>
      <c r="F90" t="s">
        <v>49</v>
      </c>
      <c r="G90" t="s">
        <v>67</v>
      </c>
      <c r="H90" t="s">
        <v>67</v>
      </c>
      <c r="I90" t="s">
        <v>51</v>
      </c>
      <c r="J90">
        <v>0</v>
      </c>
      <c r="K90" t="s">
        <v>67</v>
      </c>
      <c r="L90">
        <v>0</v>
      </c>
      <c r="M90" t="s">
        <v>71</v>
      </c>
      <c r="N90" t="s">
        <v>2685</v>
      </c>
      <c r="O90" t="s">
        <v>2685</v>
      </c>
      <c r="P90" s="2">
        <v>9</v>
      </c>
      <c r="Q90">
        <v>0.2</v>
      </c>
      <c r="R90">
        <v>9.4848300000000005</v>
      </c>
      <c r="S90" s="1">
        <v>43769</v>
      </c>
      <c r="T90" s="7">
        <v>5088.4294399999999</v>
      </c>
      <c r="U90" s="7">
        <v>6425.2903399999996</v>
      </c>
      <c r="V90" s="7">
        <v>0.2627256436909538</v>
      </c>
      <c r="W90" s="7">
        <v>5706.3305799999998</v>
      </c>
      <c r="X90" s="7">
        <v>4504.3302000000003</v>
      </c>
      <c r="Y90" s="7">
        <v>-0.21064331327260741</v>
      </c>
      <c r="Z90" s="7">
        <v>4657.2746800000004</v>
      </c>
      <c r="AA90" s="7">
        <v>5250.5924000000005</v>
      </c>
      <c r="AB90" s="7">
        <v>3456.3947800000001</v>
      </c>
      <c r="AC90" s="8">
        <v>0.51909510753282651</v>
      </c>
      <c r="AD90">
        <v>2019</v>
      </c>
      <c r="AE90" s="1">
        <v>24839</v>
      </c>
      <c r="AF90" s="15">
        <f t="shared" si="5"/>
        <v>51.863013698630134</v>
      </c>
      <c r="AG90" s="1">
        <v>24839</v>
      </c>
      <c r="AH90">
        <v>1968</v>
      </c>
      <c r="AI90" t="str">
        <f t="shared" si="6"/>
        <v>Before 2004</v>
      </c>
      <c r="AJ90" s="1">
        <v>44428</v>
      </c>
      <c r="AK90" s="1" t="s">
        <v>55</v>
      </c>
      <c r="AL90" s="1">
        <v>24839</v>
      </c>
      <c r="AM90">
        <v>1968</v>
      </c>
      <c r="AN90" t="str">
        <f t="shared" si="7"/>
        <v>Before 2004</v>
      </c>
      <c r="AO90">
        <v>51</v>
      </c>
      <c r="AP90" t="s">
        <v>56</v>
      </c>
      <c r="AQ90" t="s">
        <v>24731</v>
      </c>
      <c r="AR90">
        <v>1</v>
      </c>
      <c r="AS90" t="s">
        <v>24795</v>
      </c>
      <c r="AT90" t="s">
        <v>24731</v>
      </c>
      <c r="AU90" t="s">
        <v>24731</v>
      </c>
      <c r="AV90" t="b">
        <v>0</v>
      </c>
      <c r="AW90" t="s">
        <v>2686</v>
      </c>
      <c r="AX90" t="s">
        <v>2686</v>
      </c>
      <c r="AY90" t="s">
        <v>76</v>
      </c>
      <c r="AZ90" s="3">
        <v>9.6999999999999993</v>
      </c>
      <c r="BA90" s="3">
        <v>8.1</v>
      </c>
      <c r="BB90" s="3">
        <v>6.9</v>
      </c>
      <c r="BC90" s="3">
        <v>5</v>
      </c>
      <c r="BD90" s="3">
        <v>6.8</v>
      </c>
      <c r="BE90">
        <v>25504010</v>
      </c>
      <c r="BF90" t="s">
        <v>683</v>
      </c>
      <c r="BG90" t="s">
        <v>139</v>
      </c>
      <c r="BH90" t="s">
        <v>41</v>
      </c>
      <c r="BI90" t="s">
        <v>482</v>
      </c>
      <c r="BJ90" t="s">
        <v>371</v>
      </c>
      <c r="BK90" t="s">
        <v>76</v>
      </c>
      <c r="BL90">
        <v>2019</v>
      </c>
    </row>
    <row r="91" spans="1:64" hidden="1" x14ac:dyDescent="0.25">
      <c r="A91">
        <v>1116642</v>
      </c>
      <c r="B91">
        <v>1087470</v>
      </c>
      <c r="C91" t="s">
        <v>2684</v>
      </c>
      <c r="D91" t="s">
        <v>2684</v>
      </c>
      <c r="E91" t="s">
        <v>48</v>
      </c>
      <c r="F91" t="s">
        <v>137</v>
      </c>
      <c r="G91" t="s">
        <v>517</v>
      </c>
      <c r="H91" t="s">
        <v>67</v>
      </c>
      <c r="I91" t="s">
        <v>138</v>
      </c>
      <c r="J91">
        <v>0</v>
      </c>
      <c r="K91" t="s">
        <v>67</v>
      </c>
      <c r="L91">
        <v>0</v>
      </c>
      <c r="M91" t="s">
        <v>71</v>
      </c>
      <c r="N91" t="s">
        <v>2685</v>
      </c>
      <c r="O91" t="s">
        <v>2685</v>
      </c>
      <c r="P91" s="2">
        <v>9</v>
      </c>
      <c r="Q91">
        <v>0.2</v>
      </c>
      <c r="R91">
        <v>10.49924</v>
      </c>
      <c r="S91" s="1">
        <v>43804</v>
      </c>
      <c r="T91" s="7">
        <v>6739.68858</v>
      </c>
      <c r="U91" s="7">
        <v>4597.9966199999999</v>
      </c>
      <c r="V91" s="7">
        <v>-0.31777313366606624</v>
      </c>
      <c r="W91" s="7">
        <v>5747.2487499999997</v>
      </c>
      <c r="X91" s="7">
        <v>4408.8901800000003</v>
      </c>
      <c r="Y91" s="7">
        <v>-0.23286943513624661</v>
      </c>
      <c r="Z91" s="7">
        <v>4264.4408899999999</v>
      </c>
      <c r="AA91" s="7">
        <v>5250.5924000000005</v>
      </c>
      <c r="AB91" s="7">
        <v>3456.3947800000001</v>
      </c>
      <c r="AC91" s="8">
        <v>0.51909510753282651</v>
      </c>
      <c r="AD91">
        <v>2019</v>
      </c>
      <c r="AE91" s="1">
        <v>24839</v>
      </c>
      <c r="AF91" s="15">
        <f t="shared" si="5"/>
        <v>51.958904109589042</v>
      </c>
      <c r="AG91" s="1">
        <v>24839</v>
      </c>
      <c r="AH91">
        <v>1968</v>
      </c>
      <c r="AI91" t="str">
        <f t="shared" si="6"/>
        <v>Before 2004</v>
      </c>
      <c r="AJ91" s="1">
        <v>44428</v>
      </c>
      <c r="AK91" s="1" t="s">
        <v>55</v>
      </c>
      <c r="AL91" s="1">
        <v>24839</v>
      </c>
      <c r="AM91">
        <v>1968</v>
      </c>
      <c r="AN91" t="str">
        <f t="shared" si="7"/>
        <v>Before 2004</v>
      </c>
      <c r="AO91">
        <v>51</v>
      </c>
      <c r="AP91" t="s">
        <v>56</v>
      </c>
      <c r="AQ91" t="s">
        <v>24731</v>
      </c>
      <c r="AR91">
        <v>1</v>
      </c>
      <c r="AS91" t="s">
        <v>24795</v>
      </c>
      <c r="AT91" t="s">
        <v>24731</v>
      </c>
      <c r="AU91" t="s">
        <v>24731</v>
      </c>
      <c r="AV91" t="b">
        <v>0</v>
      </c>
      <c r="AW91" t="s">
        <v>2686</v>
      </c>
      <c r="AX91" t="s">
        <v>2686</v>
      </c>
      <c r="AY91" t="s">
        <v>76</v>
      </c>
      <c r="AZ91" s="3">
        <v>9.6999999999999993</v>
      </c>
      <c r="BA91" s="3">
        <v>8.1</v>
      </c>
      <c r="BB91" s="3">
        <v>6.9</v>
      </c>
      <c r="BC91" s="3">
        <v>5</v>
      </c>
      <c r="BD91" s="3">
        <v>6.8</v>
      </c>
      <c r="BE91">
        <v>25504010</v>
      </c>
      <c r="BF91" t="s">
        <v>683</v>
      </c>
      <c r="BG91" t="s">
        <v>139</v>
      </c>
      <c r="BH91" t="s">
        <v>41</v>
      </c>
      <c r="BI91" t="s">
        <v>482</v>
      </c>
      <c r="BJ91" t="s">
        <v>371</v>
      </c>
      <c r="BK91" t="s">
        <v>76</v>
      </c>
      <c r="BL91">
        <v>2019</v>
      </c>
    </row>
    <row r="92" spans="1:64" hidden="1" x14ac:dyDescent="0.25">
      <c r="A92">
        <v>1119437</v>
      </c>
      <c r="B92">
        <v>1011126</v>
      </c>
      <c r="C92" t="s">
        <v>3083</v>
      </c>
      <c r="D92" t="s">
        <v>3083</v>
      </c>
      <c r="E92" t="s">
        <v>48</v>
      </c>
      <c r="F92" t="s">
        <v>49</v>
      </c>
      <c r="G92" t="s">
        <v>517</v>
      </c>
      <c r="H92" t="s">
        <v>67</v>
      </c>
      <c r="I92" t="s">
        <v>51</v>
      </c>
      <c r="J92">
        <v>0</v>
      </c>
      <c r="K92" t="s">
        <v>67</v>
      </c>
      <c r="L92">
        <v>0</v>
      </c>
      <c r="M92" t="s">
        <v>71</v>
      </c>
      <c r="N92" t="s">
        <v>3084</v>
      </c>
      <c r="O92" t="s">
        <v>3084</v>
      </c>
      <c r="P92" s="2">
        <v>12</v>
      </c>
      <c r="Q92">
        <v>0.13100000000000001</v>
      </c>
      <c r="R92">
        <v>0.82509999999999994</v>
      </c>
      <c r="S92" s="1">
        <v>43476</v>
      </c>
      <c r="T92" s="7">
        <v>124500.4466</v>
      </c>
      <c r="U92" s="7">
        <v>198427.07939999999</v>
      </c>
      <c r="V92" s="7">
        <v>0.59378608526212306</v>
      </c>
      <c r="W92" s="7">
        <v>154532.84044</v>
      </c>
      <c r="X92" s="7">
        <v>205737.17233</v>
      </c>
      <c r="Y92" s="7">
        <v>0.33134919247071598</v>
      </c>
      <c r="Z92" s="7">
        <v>200406.74672</v>
      </c>
      <c r="AA92" s="7">
        <v>127183.24013000001</v>
      </c>
      <c r="AB92" s="7">
        <v>85333.360209999999</v>
      </c>
      <c r="AC92" s="8">
        <v>0.49042812584679779</v>
      </c>
      <c r="AD92">
        <v>2019</v>
      </c>
      <c r="AE92" s="1">
        <v>24839</v>
      </c>
      <c r="AF92" s="15">
        <f t="shared" si="5"/>
        <v>51.060273972602737</v>
      </c>
      <c r="AG92" s="1">
        <v>24839</v>
      </c>
      <c r="AH92">
        <v>1968</v>
      </c>
      <c r="AI92" t="str">
        <f t="shared" si="6"/>
        <v>Before 2004</v>
      </c>
      <c r="AJ92" s="1">
        <v>44428</v>
      </c>
      <c r="AK92" s="1" t="s">
        <v>55</v>
      </c>
      <c r="AL92" s="1">
        <v>24839</v>
      </c>
      <c r="AM92">
        <v>1968</v>
      </c>
      <c r="AN92" t="str">
        <f t="shared" si="7"/>
        <v>Before 2004</v>
      </c>
      <c r="AO92">
        <v>51</v>
      </c>
      <c r="AP92" t="s">
        <v>56</v>
      </c>
      <c r="AQ92" t="s">
        <v>24731</v>
      </c>
      <c r="AR92">
        <v>1</v>
      </c>
      <c r="AS92" t="s">
        <v>24795</v>
      </c>
      <c r="AT92" t="s">
        <v>24731</v>
      </c>
      <c r="AU92" t="s">
        <v>24731</v>
      </c>
      <c r="AV92" t="b">
        <v>0</v>
      </c>
      <c r="AW92" t="s">
        <v>3085</v>
      </c>
      <c r="AX92" t="s">
        <v>3085</v>
      </c>
      <c r="AY92" t="s">
        <v>144</v>
      </c>
      <c r="AZ92" s="3">
        <v>5.6</v>
      </c>
      <c r="BA92" s="3">
        <v>6.7</v>
      </c>
      <c r="BB92" s="3">
        <v>6.9</v>
      </c>
      <c r="BC92" s="3">
        <v>8.1999999999999993</v>
      </c>
      <c r="BD92" s="3">
        <v>6.1</v>
      </c>
      <c r="BE92">
        <v>20101010</v>
      </c>
      <c r="BF92" t="s">
        <v>243</v>
      </c>
      <c r="BG92" t="s">
        <v>139</v>
      </c>
      <c r="BH92" t="s">
        <v>41</v>
      </c>
      <c r="BI92" t="s">
        <v>244</v>
      </c>
      <c r="BJ92" t="s">
        <v>144</v>
      </c>
      <c r="BK92" t="s">
        <v>84</v>
      </c>
      <c r="BL92">
        <v>2019</v>
      </c>
    </row>
    <row r="93" spans="1:64" hidden="1" x14ac:dyDescent="0.25">
      <c r="A93">
        <v>1143475</v>
      </c>
      <c r="B93">
        <v>1011126</v>
      </c>
      <c r="C93" t="s">
        <v>3083</v>
      </c>
      <c r="D93" t="s">
        <v>3083</v>
      </c>
      <c r="E93" t="s">
        <v>48</v>
      </c>
      <c r="F93" t="s">
        <v>49</v>
      </c>
      <c r="G93" t="s">
        <v>215</v>
      </c>
      <c r="H93" t="s">
        <v>215</v>
      </c>
      <c r="I93" t="s">
        <v>51</v>
      </c>
      <c r="J93">
        <v>0</v>
      </c>
      <c r="K93" t="s">
        <v>215</v>
      </c>
      <c r="L93">
        <v>0</v>
      </c>
      <c r="M93" t="s">
        <v>71</v>
      </c>
      <c r="N93" t="s">
        <v>3084</v>
      </c>
      <c r="O93" t="s">
        <v>3084</v>
      </c>
      <c r="P93" s="2">
        <v>11</v>
      </c>
      <c r="Q93">
        <v>6.5000000000000002E-2</v>
      </c>
      <c r="R93">
        <v>0.82337000000000005</v>
      </c>
      <c r="S93" s="1">
        <v>43564</v>
      </c>
      <c r="T93" s="7">
        <v>152730.03610999999</v>
      </c>
      <c r="U93" s="7">
        <v>221438.48454999999</v>
      </c>
      <c r="V93" s="7">
        <v>0.44986860600566131</v>
      </c>
      <c r="W93" s="7">
        <v>189650.06907999999</v>
      </c>
      <c r="X93" s="7">
        <v>195256.02642000001</v>
      </c>
      <c r="Y93" s="7">
        <v>2.9559479557243213E-2</v>
      </c>
      <c r="Z93" s="7">
        <v>208316.42326000001</v>
      </c>
      <c r="AA93" s="7">
        <v>127183.24013000001</v>
      </c>
      <c r="AB93" s="7">
        <v>85333.360209999999</v>
      </c>
      <c r="AC93" s="8">
        <v>0.49042812584679779</v>
      </c>
      <c r="AD93">
        <v>2019</v>
      </c>
      <c r="AE93" s="1">
        <v>24839</v>
      </c>
      <c r="AF93" s="15">
        <f t="shared" si="5"/>
        <v>51.301369863013697</v>
      </c>
      <c r="AG93" s="1">
        <v>24839</v>
      </c>
      <c r="AH93">
        <v>1968</v>
      </c>
      <c r="AI93" t="str">
        <f t="shared" si="6"/>
        <v>Before 2004</v>
      </c>
      <c r="AJ93" s="1">
        <v>44428</v>
      </c>
      <c r="AK93" s="1" t="s">
        <v>55</v>
      </c>
      <c r="AL93" s="1">
        <v>24839</v>
      </c>
      <c r="AM93">
        <v>1968</v>
      </c>
      <c r="AN93" t="str">
        <f t="shared" si="7"/>
        <v>Before 2004</v>
      </c>
      <c r="AO93">
        <v>51</v>
      </c>
      <c r="AP93" t="s">
        <v>56</v>
      </c>
      <c r="AQ93" t="s">
        <v>24731</v>
      </c>
      <c r="AR93">
        <v>1</v>
      </c>
      <c r="AS93" t="s">
        <v>24795</v>
      </c>
      <c r="AT93" t="s">
        <v>24731</v>
      </c>
      <c r="AU93" t="s">
        <v>24731</v>
      </c>
      <c r="AV93" t="b">
        <v>0</v>
      </c>
      <c r="AW93" t="s">
        <v>3085</v>
      </c>
      <c r="AX93" t="s">
        <v>3085</v>
      </c>
      <c r="AY93" t="s">
        <v>144</v>
      </c>
      <c r="AZ93" s="3">
        <v>5.6</v>
      </c>
      <c r="BA93" s="3">
        <v>6.7</v>
      </c>
      <c r="BB93" s="3">
        <v>6.9</v>
      </c>
      <c r="BC93" s="3">
        <v>8.1999999999999993</v>
      </c>
      <c r="BD93" s="3">
        <v>6.1</v>
      </c>
      <c r="BE93">
        <v>20101010</v>
      </c>
      <c r="BF93" t="s">
        <v>243</v>
      </c>
      <c r="BG93" t="s">
        <v>139</v>
      </c>
      <c r="BH93" t="s">
        <v>41</v>
      </c>
      <c r="BI93" t="s">
        <v>244</v>
      </c>
      <c r="BJ93" t="s">
        <v>144</v>
      </c>
      <c r="BK93" t="s">
        <v>84</v>
      </c>
      <c r="BL93">
        <v>2019</v>
      </c>
    </row>
    <row r="94" spans="1:64" hidden="1" x14ac:dyDescent="0.25">
      <c r="A94">
        <v>1143464</v>
      </c>
      <c r="B94">
        <v>1011126</v>
      </c>
      <c r="C94" t="s">
        <v>3083</v>
      </c>
      <c r="D94" t="s">
        <v>3083</v>
      </c>
      <c r="E94" t="s">
        <v>48</v>
      </c>
      <c r="F94" t="s">
        <v>49</v>
      </c>
      <c r="G94" t="s">
        <v>67</v>
      </c>
      <c r="H94" t="s">
        <v>67</v>
      </c>
      <c r="I94" t="s">
        <v>51</v>
      </c>
      <c r="J94">
        <v>0</v>
      </c>
      <c r="K94" t="s">
        <v>67</v>
      </c>
      <c r="L94">
        <v>0</v>
      </c>
      <c r="M94" t="s">
        <v>71</v>
      </c>
      <c r="N94" t="s">
        <v>3084</v>
      </c>
      <c r="O94" t="s">
        <v>3084</v>
      </c>
      <c r="P94" s="2">
        <v>11</v>
      </c>
      <c r="Q94">
        <v>6.5000000000000002E-2</v>
      </c>
      <c r="R94">
        <v>0.84504000000000001</v>
      </c>
      <c r="S94" s="1">
        <v>43584</v>
      </c>
      <c r="T94" s="7">
        <v>152742.06800999999</v>
      </c>
      <c r="U94" s="7">
        <v>190576.65098000001</v>
      </c>
      <c r="V94" s="7">
        <v>0.2477024402178645</v>
      </c>
      <c r="W94" s="7">
        <v>202985.07221000001</v>
      </c>
      <c r="X94" s="7">
        <v>207227.05</v>
      </c>
      <c r="Y94" s="7">
        <v>2.0897979067206477E-2</v>
      </c>
      <c r="Z94" s="7">
        <v>213265.06184000001</v>
      </c>
      <c r="AA94" s="7">
        <v>127183.24013000001</v>
      </c>
      <c r="AB94" s="7">
        <v>85333.360209999999</v>
      </c>
      <c r="AC94" s="8">
        <v>0.49042812584679779</v>
      </c>
      <c r="AD94">
        <v>2019</v>
      </c>
      <c r="AE94" s="1">
        <v>24839</v>
      </c>
      <c r="AF94" s="15">
        <f t="shared" si="5"/>
        <v>51.356164383561641</v>
      </c>
      <c r="AG94" s="1">
        <v>24839</v>
      </c>
      <c r="AH94">
        <v>1968</v>
      </c>
      <c r="AI94" t="str">
        <f t="shared" si="6"/>
        <v>Before 2004</v>
      </c>
      <c r="AJ94" s="1">
        <v>44428</v>
      </c>
      <c r="AK94" s="1" t="s">
        <v>55</v>
      </c>
      <c r="AL94" s="1">
        <v>24839</v>
      </c>
      <c r="AM94">
        <v>1968</v>
      </c>
      <c r="AN94" t="str">
        <f t="shared" si="7"/>
        <v>Before 2004</v>
      </c>
      <c r="AO94">
        <v>51</v>
      </c>
      <c r="AP94" t="s">
        <v>56</v>
      </c>
      <c r="AQ94" t="s">
        <v>24731</v>
      </c>
      <c r="AR94">
        <v>1</v>
      </c>
      <c r="AS94" t="s">
        <v>24795</v>
      </c>
      <c r="AT94" t="s">
        <v>24731</v>
      </c>
      <c r="AU94" t="s">
        <v>24731</v>
      </c>
      <c r="AV94" t="b">
        <v>0</v>
      </c>
      <c r="AW94" t="s">
        <v>3085</v>
      </c>
      <c r="AX94" t="s">
        <v>3085</v>
      </c>
      <c r="AY94" t="s">
        <v>144</v>
      </c>
      <c r="AZ94" s="3">
        <v>5.6</v>
      </c>
      <c r="BA94" s="3">
        <v>6.7</v>
      </c>
      <c r="BB94" s="3">
        <v>6.9</v>
      </c>
      <c r="BC94" s="3">
        <v>8.1999999999999993</v>
      </c>
      <c r="BD94" s="3">
        <v>6.1</v>
      </c>
      <c r="BE94">
        <v>20101010</v>
      </c>
      <c r="BF94" t="s">
        <v>243</v>
      </c>
      <c r="BG94" t="s">
        <v>139</v>
      </c>
      <c r="BH94" t="s">
        <v>41</v>
      </c>
      <c r="BI94" t="s">
        <v>244</v>
      </c>
      <c r="BJ94" t="s">
        <v>144</v>
      </c>
      <c r="BK94" t="s">
        <v>84</v>
      </c>
      <c r="BL94">
        <v>2019</v>
      </c>
    </row>
    <row r="95" spans="1:64" hidden="1" x14ac:dyDescent="0.25">
      <c r="A95">
        <v>1186069</v>
      </c>
      <c r="B95">
        <v>1011126</v>
      </c>
      <c r="C95" t="s">
        <v>3083</v>
      </c>
      <c r="D95" t="s">
        <v>3083</v>
      </c>
      <c r="E95" t="s">
        <v>48</v>
      </c>
      <c r="F95" t="s">
        <v>623</v>
      </c>
      <c r="G95" t="s">
        <v>215</v>
      </c>
      <c r="H95" t="s">
        <v>215</v>
      </c>
      <c r="I95" t="s">
        <v>66</v>
      </c>
      <c r="J95">
        <v>0</v>
      </c>
      <c r="K95" t="s">
        <v>215</v>
      </c>
      <c r="L95">
        <v>0</v>
      </c>
      <c r="M95" t="s">
        <v>71</v>
      </c>
      <c r="N95" t="s">
        <v>3084</v>
      </c>
      <c r="O95" t="s">
        <v>3084</v>
      </c>
      <c r="P95" s="2">
        <v>10</v>
      </c>
      <c r="Q95">
        <v>0.14199999999999999</v>
      </c>
      <c r="R95">
        <v>0.92978000000000005</v>
      </c>
      <c r="S95" s="1">
        <v>43682</v>
      </c>
      <c r="T95" s="7">
        <v>194252.97200000001</v>
      </c>
      <c r="U95" s="7">
        <v>233392.02335999999</v>
      </c>
      <c r="V95" s="7">
        <v>0.20148495519543444</v>
      </c>
      <c r="W95" s="7">
        <v>194832.55480000001</v>
      </c>
      <c r="X95" s="7">
        <v>211807.84904</v>
      </c>
      <c r="Y95" s="7">
        <v>8.7127606869527058E-2</v>
      </c>
      <c r="Z95" s="7">
        <v>186290.77525000001</v>
      </c>
      <c r="AA95" s="7">
        <v>127183.24013000001</v>
      </c>
      <c r="AB95" s="7">
        <v>85333.360209999999</v>
      </c>
      <c r="AC95" s="8">
        <v>0.49042812584679779</v>
      </c>
      <c r="AD95">
        <v>2019</v>
      </c>
      <c r="AE95" s="1">
        <v>24839</v>
      </c>
      <c r="AF95" s="15">
        <f t="shared" si="5"/>
        <v>51.624657534246573</v>
      </c>
      <c r="AG95" s="1">
        <v>24839</v>
      </c>
      <c r="AH95">
        <v>1968</v>
      </c>
      <c r="AI95" t="str">
        <f t="shared" si="6"/>
        <v>Before 2004</v>
      </c>
      <c r="AJ95" s="1">
        <v>44428</v>
      </c>
      <c r="AK95" s="1" t="s">
        <v>55</v>
      </c>
      <c r="AL95" s="1">
        <v>24839</v>
      </c>
      <c r="AM95">
        <v>1968</v>
      </c>
      <c r="AN95" t="str">
        <f t="shared" si="7"/>
        <v>Before 2004</v>
      </c>
      <c r="AO95">
        <v>51</v>
      </c>
      <c r="AP95" t="s">
        <v>56</v>
      </c>
      <c r="AQ95" t="s">
        <v>24731</v>
      </c>
      <c r="AR95">
        <v>1</v>
      </c>
      <c r="AS95" t="s">
        <v>24795</v>
      </c>
      <c r="AT95" t="s">
        <v>24731</v>
      </c>
      <c r="AU95" t="s">
        <v>24731</v>
      </c>
      <c r="AV95" t="b">
        <v>0</v>
      </c>
      <c r="AW95" t="s">
        <v>3085</v>
      </c>
      <c r="AX95" t="s">
        <v>3085</v>
      </c>
      <c r="AY95" t="s">
        <v>144</v>
      </c>
      <c r="AZ95" s="3">
        <v>5.6</v>
      </c>
      <c r="BA95" s="3">
        <v>6.7</v>
      </c>
      <c r="BB95" s="3">
        <v>6.9</v>
      </c>
      <c r="BC95" s="3">
        <v>8.1999999999999993</v>
      </c>
      <c r="BD95" s="3">
        <v>6.1</v>
      </c>
      <c r="BE95">
        <v>20101010</v>
      </c>
      <c r="BF95" t="s">
        <v>243</v>
      </c>
      <c r="BG95" t="s">
        <v>139</v>
      </c>
      <c r="BH95" t="s">
        <v>41</v>
      </c>
      <c r="BI95" t="s">
        <v>244</v>
      </c>
      <c r="BJ95" t="s">
        <v>144</v>
      </c>
      <c r="BK95" t="s">
        <v>84</v>
      </c>
      <c r="BL95">
        <v>2019</v>
      </c>
    </row>
    <row r="96" spans="1:64" hidden="1" x14ac:dyDescent="0.25">
      <c r="A96">
        <v>1185831</v>
      </c>
      <c r="B96">
        <v>1011126</v>
      </c>
      <c r="C96" t="s">
        <v>3083</v>
      </c>
      <c r="D96" t="s">
        <v>3083</v>
      </c>
      <c r="E96" t="s">
        <v>48</v>
      </c>
      <c r="F96" t="s">
        <v>137</v>
      </c>
      <c r="G96" t="s">
        <v>214</v>
      </c>
      <c r="H96" t="s">
        <v>215</v>
      </c>
      <c r="I96" t="s">
        <v>138</v>
      </c>
      <c r="J96">
        <v>0</v>
      </c>
      <c r="K96" t="s">
        <v>215</v>
      </c>
      <c r="L96">
        <v>0</v>
      </c>
      <c r="M96" t="s">
        <v>71</v>
      </c>
      <c r="N96" t="s">
        <v>3084</v>
      </c>
      <c r="O96" t="s">
        <v>3084</v>
      </c>
      <c r="P96" s="2">
        <v>9</v>
      </c>
      <c r="Q96">
        <v>0.104</v>
      </c>
      <c r="R96">
        <v>0.87178</v>
      </c>
      <c r="S96" s="1">
        <v>43741</v>
      </c>
      <c r="T96" s="7">
        <v>194265.57733</v>
      </c>
      <c r="U96" s="7">
        <v>217178.79006</v>
      </c>
      <c r="V96" s="7">
        <v>0.11794787859445217</v>
      </c>
      <c r="W96" s="7">
        <v>193958.68333999999</v>
      </c>
      <c r="X96" s="7">
        <v>199435.60604000001</v>
      </c>
      <c r="Y96" s="7">
        <v>2.8237574135308238E-2</v>
      </c>
      <c r="Z96" s="7">
        <v>209367.51268000001</v>
      </c>
      <c r="AA96" s="7">
        <v>127183.24013000001</v>
      </c>
      <c r="AB96" s="7">
        <v>85333.360209999999</v>
      </c>
      <c r="AC96" s="8">
        <v>0.49042812584679779</v>
      </c>
      <c r="AD96">
        <v>2019</v>
      </c>
      <c r="AE96" s="1">
        <v>24839</v>
      </c>
      <c r="AF96" s="15">
        <f t="shared" si="5"/>
        <v>51.786301369863011</v>
      </c>
      <c r="AG96" s="1">
        <v>24839</v>
      </c>
      <c r="AH96">
        <v>1968</v>
      </c>
      <c r="AI96" t="str">
        <f t="shared" si="6"/>
        <v>Before 2004</v>
      </c>
      <c r="AJ96" s="1">
        <v>44428</v>
      </c>
      <c r="AK96" s="1" t="s">
        <v>55</v>
      </c>
      <c r="AL96" s="1">
        <v>24839</v>
      </c>
      <c r="AM96">
        <v>1968</v>
      </c>
      <c r="AN96" t="str">
        <f t="shared" si="7"/>
        <v>Before 2004</v>
      </c>
      <c r="AO96">
        <v>51</v>
      </c>
      <c r="AP96" t="s">
        <v>56</v>
      </c>
      <c r="AQ96" t="s">
        <v>24731</v>
      </c>
      <c r="AR96">
        <v>1</v>
      </c>
      <c r="AS96" t="s">
        <v>24795</v>
      </c>
      <c r="AT96" t="s">
        <v>24731</v>
      </c>
      <c r="AU96" t="s">
        <v>24731</v>
      </c>
      <c r="AV96" t="b">
        <v>0</v>
      </c>
      <c r="AW96" t="s">
        <v>3085</v>
      </c>
      <c r="AX96" t="s">
        <v>3085</v>
      </c>
      <c r="AY96" t="s">
        <v>144</v>
      </c>
      <c r="AZ96" s="3">
        <v>5.6</v>
      </c>
      <c r="BA96" s="3">
        <v>6.7</v>
      </c>
      <c r="BB96" s="3">
        <v>6.9</v>
      </c>
      <c r="BC96" s="3">
        <v>8.1999999999999993</v>
      </c>
      <c r="BD96" s="3">
        <v>6.1</v>
      </c>
      <c r="BE96">
        <v>20101010</v>
      </c>
      <c r="BF96" t="s">
        <v>243</v>
      </c>
      <c r="BG96" t="s">
        <v>139</v>
      </c>
      <c r="BH96" t="s">
        <v>41</v>
      </c>
      <c r="BI96" t="s">
        <v>244</v>
      </c>
      <c r="BJ96" t="s">
        <v>144</v>
      </c>
      <c r="BK96" t="s">
        <v>84</v>
      </c>
      <c r="BL96">
        <v>2019</v>
      </c>
    </row>
    <row r="97" spans="1:64" hidden="1" x14ac:dyDescent="0.25">
      <c r="A97">
        <v>1191754</v>
      </c>
      <c r="B97">
        <v>1081456</v>
      </c>
      <c r="C97" t="s">
        <v>3408</v>
      </c>
      <c r="D97" t="s">
        <v>3408</v>
      </c>
      <c r="E97" t="s">
        <v>48</v>
      </c>
      <c r="F97" t="s">
        <v>65</v>
      </c>
      <c r="G97" t="s">
        <v>50</v>
      </c>
      <c r="H97" t="s">
        <v>50</v>
      </c>
      <c r="I97" t="s">
        <v>66</v>
      </c>
      <c r="J97">
        <v>20310.72</v>
      </c>
      <c r="K97" t="s">
        <v>50</v>
      </c>
      <c r="L97">
        <v>0</v>
      </c>
      <c r="M97" t="s">
        <v>71</v>
      </c>
      <c r="N97" t="s">
        <v>3409</v>
      </c>
      <c r="O97" t="s">
        <v>3409</v>
      </c>
      <c r="P97" s="2">
        <v>8</v>
      </c>
      <c r="Q97">
        <v>0.20799999999999999</v>
      </c>
      <c r="R97">
        <v>1.9519</v>
      </c>
      <c r="S97" s="1">
        <v>43882</v>
      </c>
      <c r="T97" s="7">
        <v>47798.409269999996</v>
      </c>
      <c r="U97" s="7">
        <v>46705.376730000004</v>
      </c>
      <c r="V97" s="7">
        <v>-2.2867550545997341E-2</v>
      </c>
      <c r="W97" s="7">
        <v>38800.68189</v>
      </c>
      <c r="X97" s="7">
        <v>45420.173349999997</v>
      </c>
      <c r="Y97" s="7">
        <v>0.17060245174984984</v>
      </c>
      <c r="Z97" s="7">
        <v>42448.310319999997</v>
      </c>
      <c r="AA97" s="7">
        <v>45932.922890000002</v>
      </c>
      <c r="AB97" s="7">
        <v>22767.697980000001</v>
      </c>
      <c r="AC97" s="8">
        <v>1.0174601283954663</v>
      </c>
      <c r="AD97">
        <v>2020</v>
      </c>
      <c r="AE97" s="1">
        <v>25205</v>
      </c>
      <c r="AF97" s="15">
        <f t="shared" si="5"/>
        <v>51.169863013698631</v>
      </c>
      <c r="AG97" s="1">
        <v>25205</v>
      </c>
      <c r="AH97">
        <v>1969</v>
      </c>
      <c r="AI97" t="str">
        <f t="shared" si="6"/>
        <v>Before 2004</v>
      </c>
      <c r="AJ97" s="1">
        <v>44428</v>
      </c>
      <c r="AK97" s="1" t="s">
        <v>55</v>
      </c>
      <c r="AL97" s="1">
        <v>25205</v>
      </c>
      <c r="AM97">
        <v>1969</v>
      </c>
      <c r="AN97" t="str">
        <f t="shared" si="7"/>
        <v>Before 2004</v>
      </c>
      <c r="AO97">
        <v>51</v>
      </c>
      <c r="AP97" t="s">
        <v>56</v>
      </c>
      <c r="AQ97" t="s">
        <v>24731</v>
      </c>
      <c r="AR97">
        <v>1</v>
      </c>
      <c r="AS97" t="s">
        <v>24795</v>
      </c>
      <c r="AT97" t="s">
        <v>24731</v>
      </c>
      <c r="AU97" t="s">
        <v>24731</v>
      </c>
      <c r="AV97" t="b">
        <v>0</v>
      </c>
      <c r="AW97" t="s">
        <v>3410</v>
      </c>
      <c r="AX97" t="s">
        <v>3410</v>
      </c>
      <c r="AY97" t="s">
        <v>110</v>
      </c>
      <c r="AZ97" s="3">
        <v>5.8</v>
      </c>
      <c r="BA97" s="3">
        <v>6.6</v>
      </c>
      <c r="BB97" s="3">
        <v>6.6</v>
      </c>
      <c r="BC97" s="3">
        <v>5.7</v>
      </c>
      <c r="BD97" s="3">
        <v>5.3</v>
      </c>
      <c r="BE97">
        <v>40301030</v>
      </c>
      <c r="BF97" t="s">
        <v>3411</v>
      </c>
      <c r="BG97" t="s">
        <v>139</v>
      </c>
      <c r="BH97" t="s">
        <v>41</v>
      </c>
      <c r="BI97" t="s">
        <v>124</v>
      </c>
      <c r="BJ97" t="s">
        <v>124</v>
      </c>
      <c r="BK97" t="s">
        <v>110</v>
      </c>
      <c r="BL97">
        <v>2020</v>
      </c>
    </row>
    <row r="98" spans="1:64" hidden="1" x14ac:dyDescent="0.25">
      <c r="A98">
        <v>1220324</v>
      </c>
      <c r="B98">
        <v>1085403</v>
      </c>
      <c r="C98" t="s">
        <v>4034</v>
      </c>
      <c r="D98" t="s">
        <v>799</v>
      </c>
      <c r="E98" t="s">
        <v>464</v>
      </c>
      <c r="F98" t="s">
        <v>65</v>
      </c>
      <c r="G98" t="s">
        <v>50</v>
      </c>
      <c r="H98" t="s">
        <v>50</v>
      </c>
      <c r="I98" t="s">
        <v>66</v>
      </c>
      <c r="J98">
        <v>35000000</v>
      </c>
      <c r="K98" t="s">
        <v>50</v>
      </c>
      <c r="L98">
        <v>0</v>
      </c>
      <c r="M98" t="s">
        <v>52</v>
      </c>
      <c r="N98" t="s">
        <v>801</v>
      </c>
      <c r="O98" t="s">
        <v>801</v>
      </c>
      <c r="P98" s="2">
        <v>5</v>
      </c>
      <c r="Q98">
        <v>0.496</v>
      </c>
      <c r="R98">
        <v>0.98929</v>
      </c>
      <c r="S98" s="1">
        <v>44104</v>
      </c>
      <c r="T98" s="7">
        <v>331557.93751999998</v>
      </c>
      <c r="U98" s="7">
        <v>287416.81359999999</v>
      </c>
      <c r="V98" s="7">
        <v>-0.13313246019735944</v>
      </c>
      <c r="W98" s="7">
        <v>362623.30200999998</v>
      </c>
      <c r="X98" s="7">
        <v>286558.48585</v>
      </c>
      <c r="Y98" s="7">
        <v>-0.20976262622500294</v>
      </c>
      <c r="Z98" s="7">
        <v>293392.45199999999</v>
      </c>
      <c r="AA98" s="7">
        <v>465883.3014</v>
      </c>
      <c r="AB98" s="7">
        <v>282634.424</v>
      </c>
      <c r="AC98" s="8">
        <v>0.64836007874256674</v>
      </c>
      <c r="AD98">
        <v>2020</v>
      </c>
      <c r="AE98" s="1">
        <v>25267</v>
      </c>
      <c r="AF98" s="15">
        <f t="shared" si="5"/>
        <v>51.608219178082194</v>
      </c>
      <c r="AG98" s="1">
        <v>25267</v>
      </c>
      <c r="AH98">
        <v>1969</v>
      </c>
      <c r="AI98" t="str">
        <f t="shared" si="6"/>
        <v>Before 2004</v>
      </c>
      <c r="AJ98" s="1">
        <v>44428</v>
      </c>
      <c r="AK98" s="1" t="s">
        <v>55</v>
      </c>
      <c r="AL98" s="1">
        <v>25267</v>
      </c>
      <c r="AM98">
        <v>1969</v>
      </c>
      <c r="AN98" t="str">
        <f t="shared" si="7"/>
        <v>Before 2004</v>
      </c>
      <c r="AO98">
        <v>51</v>
      </c>
      <c r="AP98" t="s">
        <v>56</v>
      </c>
      <c r="AQ98" t="s">
        <v>24731</v>
      </c>
      <c r="AR98">
        <v>1</v>
      </c>
      <c r="AS98" t="s">
        <v>24795</v>
      </c>
      <c r="AT98" t="s">
        <v>24731</v>
      </c>
      <c r="AU98" t="s">
        <v>24731</v>
      </c>
      <c r="AV98" t="b">
        <v>0</v>
      </c>
      <c r="AW98" t="s">
        <v>803</v>
      </c>
      <c r="AX98" t="s">
        <v>803</v>
      </c>
      <c r="AY98" t="s">
        <v>108</v>
      </c>
      <c r="AZ98" s="3">
        <v>4.3</v>
      </c>
      <c r="BA98" s="3">
        <v>8.1</v>
      </c>
      <c r="BB98" s="3">
        <v>7.2</v>
      </c>
      <c r="BC98" s="3">
        <v>6.4</v>
      </c>
      <c r="BD98" s="3">
        <v>6.3</v>
      </c>
      <c r="BE98">
        <v>40101010</v>
      </c>
      <c r="BF98" t="s">
        <v>1376</v>
      </c>
      <c r="BG98" t="s">
        <v>139</v>
      </c>
      <c r="BH98" t="s">
        <v>41</v>
      </c>
      <c r="BI98" t="s">
        <v>108</v>
      </c>
      <c r="BJ98" t="s">
        <v>108</v>
      </c>
      <c r="BK98" t="s">
        <v>110</v>
      </c>
      <c r="BL98">
        <v>2020</v>
      </c>
    </row>
    <row r="99" spans="1:64" hidden="1" x14ac:dyDescent="0.25">
      <c r="A99">
        <v>1223066</v>
      </c>
      <c r="B99">
        <v>1081611</v>
      </c>
      <c r="C99" t="s">
        <v>4035</v>
      </c>
      <c r="D99" t="s">
        <v>799</v>
      </c>
      <c r="E99" t="s">
        <v>48</v>
      </c>
      <c r="F99" t="s">
        <v>49</v>
      </c>
      <c r="G99" t="s">
        <v>215</v>
      </c>
      <c r="H99" t="s">
        <v>215</v>
      </c>
      <c r="I99" t="s">
        <v>51</v>
      </c>
      <c r="J99">
        <v>0</v>
      </c>
      <c r="K99" t="s">
        <v>215</v>
      </c>
      <c r="L99">
        <v>0</v>
      </c>
      <c r="M99" t="s">
        <v>71</v>
      </c>
      <c r="N99" t="s">
        <v>801</v>
      </c>
      <c r="O99" t="s">
        <v>801</v>
      </c>
      <c r="P99" s="2">
        <v>5</v>
      </c>
      <c r="Q99">
        <v>0.496</v>
      </c>
      <c r="R99">
        <v>0.95121</v>
      </c>
      <c r="S99" s="1">
        <v>44128</v>
      </c>
      <c r="T99" s="7">
        <v>368741.37364000001</v>
      </c>
      <c r="U99" s="7">
        <v>276308.47651000001</v>
      </c>
      <c r="V99" s="7">
        <v>-0.25067134782722178</v>
      </c>
      <c r="W99" s="7">
        <v>378938.10710000002</v>
      </c>
      <c r="X99" s="7">
        <v>299518.12800000003</v>
      </c>
      <c r="Y99" s="7">
        <v>-0.20958562259097746</v>
      </c>
      <c r="Z99" s="7">
        <v>316433.64199999999</v>
      </c>
      <c r="AA99" s="7">
        <v>465883.3014</v>
      </c>
      <c r="AB99" s="7">
        <v>282634.424</v>
      </c>
      <c r="AC99" s="8">
        <v>0.64836007874256674</v>
      </c>
      <c r="AD99">
        <v>2020</v>
      </c>
      <c r="AE99" s="1">
        <v>25267</v>
      </c>
      <c r="AF99" s="15">
        <f t="shared" si="5"/>
        <v>51.673972602739724</v>
      </c>
      <c r="AG99" s="1">
        <v>25267</v>
      </c>
      <c r="AH99">
        <v>1969</v>
      </c>
      <c r="AI99" t="str">
        <f t="shared" si="6"/>
        <v>Before 2004</v>
      </c>
      <c r="AJ99" s="1">
        <v>44428</v>
      </c>
      <c r="AK99" s="1" t="s">
        <v>55</v>
      </c>
      <c r="AL99" s="1">
        <v>25267</v>
      </c>
      <c r="AM99">
        <v>1969</v>
      </c>
      <c r="AN99" t="str">
        <f t="shared" si="7"/>
        <v>Before 2004</v>
      </c>
      <c r="AO99">
        <v>51</v>
      </c>
      <c r="AP99" t="s">
        <v>56</v>
      </c>
      <c r="AQ99" t="s">
        <v>24731</v>
      </c>
      <c r="AR99">
        <v>1</v>
      </c>
      <c r="AS99" t="s">
        <v>24795</v>
      </c>
      <c r="AT99" t="s">
        <v>24731</v>
      </c>
      <c r="AU99" t="s">
        <v>24731</v>
      </c>
      <c r="AV99" t="b">
        <v>0</v>
      </c>
      <c r="AW99" t="s">
        <v>803</v>
      </c>
      <c r="AX99" t="s">
        <v>803</v>
      </c>
      <c r="AY99" t="s">
        <v>108</v>
      </c>
      <c r="AZ99" s="3">
        <v>4.3</v>
      </c>
      <c r="BA99" s="3">
        <v>8.1</v>
      </c>
      <c r="BB99" s="3">
        <v>7.2</v>
      </c>
      <c r="BC99" s="3">
        <v>6.4</v>
      </c>
      <c r="BD99" s="3">
        <v>6.3</v>
      </c>
      <c r="BE99">
        <v>40101010</v>
      </c>
      <c r="BF99" t="s">
        <v>1376</v>
      </c>
      <c r="BG99" t="s">
        <v>139</v>
      </c>
      <c r="BH99" t="s">
        <v>41</v>
      </c>
      <c r="BI99" t="s">
        <v>108</v>
      </c>
      <c r="BJ99" t="s">
        <v>108</v>
      </c>
      <c r="BK99" t="s">
        <v>110</v>
      </c>
      <c r="BL99">
        <v>2020</v>
      </c>
    </row>
    <row r="100" spans="1:64" hidden="1" x14ac:dyDescent="0.25">
      <c r="A100">
        <v>1235387</v>
      </c>
      <c r="B100">
        <v>1081611</v>
      </c>
      <c r="C100" t="s">
        <v>4035</v>
      </c>
      <c r="D100" t="s">
        <v>799</v>
      </c>
      <c r="E100" t="s">
        <v>48</v>
      </c>
      <c r="F100" t="s">
        <v>65</v>
      </c>
      <c r="G100" t="s">
        <v>215</v>
      </c>
      <c r="H100" t="s">
        <v>215</v>
      </c>
      <c r="I100" t="s">
        <v>66</v>
      </c>
      <c r="J100">
        <v>0</v>
      </c>
      <c r="K100" t="s">
        <v>215</v>
      </c>
      <c r="L100">
        <v>0</v>
      </c>
      <c r="M100" t="s">
        <v>71</v>
      </c>
      <c r="N100" t="s">
        <v>801</v>
      </c>
      <c r="O100" t="s">
        <v>801</v>
      </c>
      <c r="P100" s="2">
        <v>5</v>
      </c>
      <c r="Q100">
        <v>0.496</v>
      </c>
      <c r="R100">
        <v>0.67632000000000003</v>
      </c>
      <c r="S100" s="1">
        <v>44176</v>
      </c>
      <c r="T100" s="7">
        <v>358990.58198999998</v>
      </c>
      <c r="U100" s="7">
        <v>296155.11810999998</v>
      </c>
      <c r="V100" s="7">
        <v>-0.17503373913511286</v>
      </c>
      <c r="W100" s="7">
        <v>374657.84049999999</v>
      </c>
      <c r="X100" s="7">
        <v>308020.93199999997</v>
      </c>
      <c r="Y100" s="7">
        <v>-0.17786070728179521</v>
      </c>
      <c r="Z100" s="7">
        <v>364443.15821000002</v>
      </c>
      <c r="AA100" s="7">
        <v>465883.3014</v>
      </c>
      <c r="AB100" s="7">
        <v>282634.424</v>
      </c>
      <c r="AC100" s="8">
        <v>0.64836007874256674</v>
      </c>
      <c r="AD100">
        <v>2020</v>
      </c>
      <c r="AE100" s="1">
        <v>25267</v>
      </c>
      <c r="AF100" s="15">
        <f t="shared" si="5"/>
        <v>51.805479452054797</v>
      </c>
      <c r="AG100" s="1">
        <v>25267</v>
      </c>
      <c r="AH100">
        <v>1969</v>
      </c>
      <c r="AI100" t="str">
        <f t="shared" si="6"/>
        <v>Before 2004</v>
      </c>
      <c r="AJ100" s="1">
        <v>44428</v>
      </c>
      <c r="AK100" s="1" t="s">
        <v>55</v>
      </c>
      <c r="AL100" s="1">
        <v>25267</v>
      </c>
      <c r="AM100">
        <v>1969</v>
      </c>
      <c r="AN100" t="str">
        <f t="shared" si="7"/>
        <v>Before 2004</v>
      </c>
      <c r="AO100">
        <v>51</v>
      </c>
      <c r="AP100" t="s">
        <v>56</v>
      </c>
      <c r="AQ100" t="s">
        <v>24731</v>
      </c>
      <c r="AR100">
        <v>1</v>
      </c>
      <c r="AS100" t="s">
        <v>24795</v>
      </c>
      <c r="AT100" t="s">
        <v>24731</v>
      </c>
      <c r="AU100" t="s">
        <v>24731</v>
      </c>
      <c r="AV100" t="b">
        <v>0</v>
      </c>
      <c r="AW100" t="s">
        <v>803</v>
      </c>
      <c r="AX100" t="s">
        <v>803</v>
      </c>
      <c r="AY100" t="s">
        <v>108</v>
      </c>
      <c r="AZ100" s="3">
        <v>4.3</v>
      </c>
      <c r="BA100" s="3">
        <v>8.1</v>
      </c>
      <c r="BB100" s="3">
        <v>7.2</v>
      </c>
      <c r="BC100" s="3">
        <v>6.4</v>
      </c>
      <c r="BD100" s="3">
        <v>6.3</v>
      </c>
      <c r="BE100">
        <v>40101010</v>
      </c>
      <c r="BF100" t="s">
        <v>1376</v>
      </c>
      <c r="BG100" t="s">
        <v>139</v>
      </c>
      <c r="BH100" t="s">
        <v>41</v>
      </c>
      <c r="BI100" t="s">
        <v>108</v>
      </c>
      <c r="BJ100" t="s">
        <v>108</v>
      </c>
      <c r="BK100" t="s">
        <v>110</v>
      </c>
      <c r="BL100">
        <v>2020</v>
      </c>
    </row>
    <row r="101" spans="1:64" hidden="1" x14ac:dyDescent="0.25">
      <c r="A101">
        <v>1145190</v>
      </c>
      <c r="B101">
        <v>1000515</v>
      </c>
      <c r="C101" t="s">
        <v>4093</v>
      </c>
      <c r="D101" t="s">
        <v>4093</v>
      </c>
      <c r="E101" t="s">
        <v>48</v>
      </c>
      <c r="F101" t="s">
        <v>137</v>
      </c>
      <c r="G101" t="s">
        <v>517</v>
      </c>
      <c r="H101" t="s">
        <v>67</v>
      </c>
      <c r="I101" t="s">
        <v>138</v>
      </c>
      <c r="J101">
        <v>0</v>
      </c>
      <c r="K101" t="s">
        <v>67</v>
      </c>
      <c r="L101">
        <v>0</v>
      </c>
      <c r="M101" t="s">
        <v>71</v>
      </c>
      <c r="N101" t="s">
        <v>4094</v>
      </c>
      <c r="O101" t="s">
        <v>4094</v>
      </c>
      <c r="P101" s="2">
        <v>9</v>
      </c>
      <c r="Q101">
        <v>0.24299999999999999</v>
      </c>
      <c r="R101">
        <v>0.49077999999999999</v>
      </c>
      <c r="S101" s="1">
        <v>43735</v>
      </c>
      <c r="T101" s="7">
        <v>341258.59152999998</v>
      </c>
      <c r="U101" s="7">
        <v>369326.49317999999</v>
      </c>
      <c r="V101" s="7">
        <v>8.2248190511952493E-2</v>
      </c>
      <c r="W101" s="7">
        <v>326176.25712000002</v>
      </c>
      <c r="X101" s="7">
        <v>373539.82681</v>
      </c>
      <c r="Y101" s="7">
        <v>0.14520851428059323</v>
      </c>
      <c r="Z101" s="7">
        <v>339396.68676999997</v>
      </c>
      <c r="AA101" s="7">
        <v>431542.78934000002</v>
      </c>
      <c r="AB101" s="7">
        <v>380285.02273000003</v>
      </c>
      <c r="AC101" s="8">
        <v>0.13478776061710082</v>
      </c>
      <c r="AD101">
        <v>2019</v>
      </c>
      <c r="AE101" s="1">
        <v>24839</v>
      </c>
      <c r="AF101" s="15">
        <f t="shared" si="5"/>
        <v>51.769863013698632</v>
      </c>
      <c r="AG101" s="1">
        <v>24839</v>
      </c>
      <c r="AH101">
        <v>1968</v>
      </c>
      <c r="AI101" t="str">
        <f t="shared" si="6"/>
        <v>Before 2004</v>
      </c>
      <c r="AJ101" s="1">
        <v>44428</v>
      </c>
      <c r="AK101" s="1" t="s">
        <v>55</v>
      </c>
      <c r="AL101" s="1">
        <v>24839</v>
      </c>
      <c r="AM101">
        <v>1968</v>
      </c>
      <c r="AN101" t="str">
        <f t="shared" si="7"/>
        <v>Before 2004</v>
      </c>
      <c r="AO101">
        <v>51</v>
      </c>
      <c r="AP101" t="s">
        <v>56</v>
      </c>
      <c r="AQ101" t="s">
        <v>24731</v>
      </c>
      <c r="AR101">
        <v>1</v>
      </c>
      <c r="AS101" t="s">
        <v>24795</v>
      </c>
      <c r="AT101" t="s">
        <v>24731</v>
      </c>
      <c r="AU101" t="s">
        <v>24731</v>
      </c>
      <c r="AV101" t="b">
        <v>0</v>
      </c>
      <c r="AW101" t="s">
        <v>4095</v>
      </c>
      <c r="AX101" t="s">
        <v>4095</v>
      </c>
      <c r="AY101" t="s">
        <v>116</v>
      </c>
      <c r="AZ101" s="3">
        <v>7.3</v>
      </c>
      <c r="BA101" s="3">
        <v>7</v>
      </c>
      <c r="BB101" s="3">
        <v>6.2</v>
      </c>
      <c r="BC101" s="3">
        <v>3</v>
      </c>
      <c r="BD101" s="3">
        <v>5.0999999999999996</v>
      </c>
      <c r="BE101">
        <v>35202010</v>
      </c>
      <c r="BF101" t="s">
        <v>117</v>
      </c>
      <c r="BG101" t="s">
        <v>139</v>
      </c>
      <c r="BH101" t="s">
        <v>41</v>
      </c>
      <c r="BI101" t="s">
        <v>117</v>
      </c>
      <c r="BJ101" t="s">
        <v>116</v>
      </c>
      <c r="BK101" t="s">
        <v>101</v>
      </c>
      <c r="BL101">
        <v>2019</v>
      </c>
    </row>
    <row r="102" spans="1:64" hidden="1" x14ac:dyDescent="0.25">
      <c r="A102">
        <v>1172543</v>
      </c>
      <c r="B102">
        <v>1000515</v>
      </c>
      <c r="C102" t="s">
        <v>4093</v>
      </c>
      <c r="D102" t="s">
        <v>4093</v>
      </c>
      <c r="E102" t="s">
        <v>48</v>
      </c>
      <c r="F102" t="s">
        <v>137</v>
      </c>
      <c r="G102" t="s">
        <v>215</v>
      </c>
      <c r="H102" t="s">
        <v>215</v>
      </c>
      <c r="I102" t="s">
        <v>138</v>
      </c>
      <c r="J102">
        <v>0</v>
      </c>
      <c r="K102" t="s">
        <v>215</v>
      </c>
      <c r="L102">
        <v>0</v>
      </c>
      <c r="M102" t="s">
        <v>71</v>
      </c>
      <c r="N102" t="s">
        <v>4094</v>
      </c>
      <c r="O102" t="s">
        <v>4094</v>
      </c>
      <c r="P102" s="2">
        <v>9</v>
      </c>
      <c r="Q102">
        <v>0.24299999999999999</v>
      </c>
      <c r="R102">
        <v>0.4607</v>
      </c>
      <c r="S102" s="1">
        <v>43748</v>
      </c>
      <c r="T102" s="7">
        <v>349413.81611000001</v>
      </c>
      <c r="U102" s="7">
        <v>361018.64416999999</v>
      </c>
      <c r="V102" s="7">
        <v>3.3212275888789181E-2</v>
      </c>
      <c r="W102" s="7">
        <v>341652.26241000002</v>
      </c>
      <c r="X102" s="7">
        <v>374920.45591999998</v>
      </c>
      <c r="Y102" s="7">
        <v>9.7374427657313259E-2</v>
      </c>
      <c r="Z102" s="7">
        <v>340610.70292000001</v>
      </c>
      <c r="AA102" s="7">
        <v>431542.78934000002</v>
      </c>
      <c r="AB102" s="7">
        <v>380285.02273000003</v>
      </c>
      <c r="AC102" s="8">
        <v>0.13478776061710082</v>
      </c>
      <c r="AD102">
        <v>2019</v>
      </c>
      <c r="AE102" s="1">
        <v>24839</v>
      </c>
      <c r="AF102" s="15">
        <f t="shared" si="5"/>
        <v>51.805479452054797</v>
      </c>
      <c r="AG102" s="1">
        <v>24839</v>
      </c>
      <c r="AH102">
        <v>1968</v>
      </c>
      <c r="AI102" t="str">
        <f t="shared" si="6"/>
        <v>Before 2004</v>
      </c>
      <c r="AJ102" s="1">
        <v>44428</v>
      </c>
      <c r="AK102" s="1" t="s">
        <v>55</v>
      </c>
      <c r="AL102" s="1">
        <v>24839</v>
      </c>
      <c r="AM102">
        <v>1968</v>
      </c>
      <c r="AN102" t="str">
        <f t="shared" si="7"/>
        <v>Before 2004</v>
      </c>
      <c r="AO102">
        <v>51</v>
      </c>
      <c r="AP102" t="s">
        <v>56</v>
      </c>
      <c r="AQ102" t="s">
        <v>24731</v>
      </c>
      <c r="AR102">
        <v>1</v>
      </c>
      <c r="AS102" t="s">
        <v>24795</v>
      </c>
      <c r="AT102" t="s">
        <v>24731</v>
      </c>
      <c r="AU102" t="s">
        <v>24731</v>
      </c>
      <c r="AV102" t="b">
        <v>0</v>
      </c>
      <c r="AW102" t="s">
        <v>4095</v>
      </c>
      <c r="AX102" t="s">
        <v>4095</v>
      </c>
      <c r="AY102" t="s">
        <v>116</v>
      </c>
      <c r="AZ102" s="3">
        <v>7.3</v>
      </c>
      <c r="BA102" s="3">
        <v>7</v>
      </c>
      <c r="BB102" s="3">
        <v>6.2</v>
      </c>
      <c r="BC102" s="3">
        <v>3</v>
      </c>
      <c r="BD102" s="3">
        <v>5.0999999999999996</v>
      </c>
      <c r="BE102">
        <v>35202010</v>
      </c>
      <c r="BF102" t="s">
        <v>117</v>
      </c>
      <c r="BG102" t="s">
        <v>139</v>
      </c>
      <c r="BH102" t="s">
        <v>41</v>
      </c>
      <c r="BI102" t="s">
        <v>117</v>
      </c>
      <c r="BJ102" t="s">
        <v>116</v>
      </c>
      <c r="BK102" t="s">
        <v>101</v>
      </c>
      <c r="BL102">
        <v>2019</v>
      </c>
    </row>
    <row r="103" spans="1:64" hidden="1" x14ac:dyDescent="0.25">
      <c r="A103">
        <v>797797</v>
      </c>
      <c r="B103">
        <v>1086335</v>
      </c>
      <c r="C103" t="s">
        <v>2785</v>
      </c>
      <c r="D103" t="s">
        <v>4309</v>
      </c>
      <c r="E103" t="s">
        <v>48</v>
      </c>
      <c r="F103" t="s">
        <v>209</v>
      </c>
      <c r="G103" t="s">
        <v>67</v>
      </c>
      <c r="H103" t="s">
        <v>67</v>
      </c>
      <c r="I103" t="s">
        <v>209</v>
      </c>
      <c r="J103">
        <v>0</v>
      </c>
      <c r="K103" t="s">
        <v>67</v>
      </c>
      <c r="L103">
        <v>0</v>
      </c>
      <c r="M103" t="s">
        <v>71</v>
      </c>
      <c r="N103" t="s">
        <v>4310</v>
      </c>
      <c r="O103" t="s">
        <v>4310</v>
      </c>
      <c r="P103" s="2">
        <v>27</v>
      </c>
      <c r="Q103">
        <v>0</v>
      </c>
      <c r="R103">
        <v>1.5193300000000001</v>
      </c>
      <c r="S103" s="1">
        <v>42086</v>
      </c>
      <c r="T103" s="7">
        <v>21815.437320000001</v>
      </c>
      <c r="U103" s="7">
        <v>28839.000469999999</v>
      </c>
      <c r="V103" s="7">
        <v>0.32195380945038043</v>
      </c>
      <c r="W103" s="7">
        <v>23774.642639999998</v>
      </c>
      <c r="X103" s="7">
        <v>24420.628519999998</v>
      </c>
      <c r="Y103" s="7">
        <v>2.7171213034897598E-2</v>
      </c>
      <c r="Z103" s="7">
        <v>26962.338299999999</v>
      </c>
      <c r="AA103" s="7">
        <v>19419.738229999999</v>
      </c>
      <c r="AB103" s="7">
        <v>8880.0796599999994</v>
      </c>
      <c r="AC103" s="8">
        <v>1.1868878403732699</v>
      </c>
      <c r="AD103">
        <v>2015</v>
      </c>
      <c r="AE103" s="1">
        <v>23437</v>
      </c>
      <c r="AF103" s="15">
        <f t="shared" si="5"/>
        <v>51.093150684931508</v>
      </c>
      <c r="AG103" s="1">
        <v>23437</v>
      </c>
      <c r="AH103">
        <v>1964</v>
      </c>
      <c r="AI103" t="str">
        <f t="shared" si="6"/>
        <v>Before 2004</v>
      </c>
      <c r="AJ103" s="1">
        <v>44428</v>
      </c>
      <c r="AK103" s="1" t="s">
        <v>55</v>
      </c>
      <c r="AL103" s="1">
        <v>23437</v>
      </c>
      <c r="AM103">
        <v>1964</v>
      </c>
      <c r="AN103" t="str">
        <f t="shared" si="7"/>
        <v>Before 2004</v>
      </c>
      <c r="AO103">
        <v>51</v>
      </c>
      <c r="AP103" t="s">
        <v>56</v>
      </c>
      <c r="AQ103" t="s">
        <v>24731</v>
      </c>
      <c r="AR103">
        <v>1</v>
      </c>
      <c r="AS103" t="s">
        <v>24795</v>
      </c>
      <c r="AT103" t="s">
        <v>24731</v>
      </c>
      <c r="AU103" t="s">
        <v>24731</v>
      </c>
      <c r="AV103" t="b">
        <v>0</v>
      </c>
      <c r="AW103" t="s">
        <v>4311</v>
      </c>
      <c r="AX103" t="s">
        <v>4311</v>
      </c>
      <c r="AY103" t="s">
        <v>439</v>
      </c>
      <c r="AZ103" s="3">
        <v>1</v>
      </c>
      <c r="BA103" s="3">
        <v>5.8</v>
      </c>
      <c r="BB103" s="3">
        <v>6.6</v>
      </c>
      <c r="BC103" s="3">
        <v>6.4</v>
      </c>
      <c r="BD103" s="3">
        <v>4.2</v>
      </c>
      <c r="BE103">
        <v>10101020</v>
      </c>
      <c r="BF103" t="s">
        <v>693</v>
      </c>
      <c r="BG103" t="s">
        <v>139</v>
      </c>
      <c r="BH103" t="s">
        <v>41</v>
      </c>
      <c r="BI103" t="s">
        <v>694</v>
      </c>
      <c r="BJ103" t="s">
        <v>439</v>
      </c>
      <c r="BK103" t="s">
        <v>439</v>
      </c>
      <c r="BL103">
        <v>2015</v>
      </c>
    </row>
    <row r="104" spans="1:64" hidden="1" x14ac:dyDescent="0.25">
      <c r="A104">
        <v>788997</v>
      </c>
      <c r="B104">
        <v>1086335</v>
      </c>
      <c r="C104" t="s">
        <v>2785</v>
      </c>
      <c r="D104" t="s">
        <v>4309</v>
      </c>
      <c r="E104" t="s">
        <v>48</v>
      </c>
      <c r="F104" t="s">
        <v>209</v>
      </c>
      <c r="G104" t="s">
        <v>670</v>
      </c>
      <c r="H104" t="s">
        <v>50</v>
      </c>
      <c r="I104" t="s">
        <v>209</v>
      </c>
      <c r="J104">
        <v>0</v>
      </c>
      <c r="K104" t="s">
        <v>67</v>
      </c>
      <c r="L104">
        <v>1</v>
      </c>
      <c r="M104" t="s">
        <v>71</v>
      </c>
      <c r="N104" t="s">
        <v>4310</v>
      </c>
      <c r="O104" t="s">
        <v>4310</v>
      </c>
      <c r="P104" s="2">
        <v>27</v>
      </c>
      <c r="Q104">
        <v>0</v>
      </c>
      <c r="R104">
        <v>1.9164600000000001</v>
      </c>
      <c r="S104" s="1">
        <v>42142</v>
      </c>
      <c r="T104" s="7">
        <v>25410.146580000001</v>
      </c>
      <c r="U104" s="7">
        <v>27497.004649999999</v>
      </c>
      <c r="V104" s="7">
        <v>8.2126959143263567E-2</v>
      </c>
      <c r="W104" s="7">
        <v>26742.973470000001</v>
      </c>
      <c r="X104" s="7">
        <v>27886.41935</v>
      </c>
      <c r="Y104" s="7">
        <v>4.2756871493093519E-2</v>
      </c>
      <c r="Z104" s="7">
        <v>28697.309519999999</v>
      </c>
      <c r="AA104" s="7">
        <v>19419.738229999999</v>
      </c>
      <c r="AB104" s="7">
        <v>8880.0796599999994</v>
      </c>
      <c r="AC104" s="8">
        <v>1.1868878403732699</v>
      </c>
      <c r="AD104">
        <v>2015</v>
      </c>
      <c r="AE104" s="1">
        <v>23437</v>
      </c>
      <c r="AF104" s="15">
        <f t="shared" si="5"/>
        <v>51.246575342465754</v>
      </c>
      <c r="AG104" s="1">
        <v>23437</v>
      </c>
      <c r="AH104">
        <v>1964</v>
      </c>
      <c r="AI104" t="str">
        <f t="shared" si="6"/>
        <v>Before 2004</v>
      </c>
      <c r="AJ104" s="1">
        <v>44428</v>
      </c>
      <c r="AK104" s="1" t="s">
        <v>55</v>
      </c>
      <c r="AL104" s="1">
        <v>23437</v>
      </c>
      <c r="AM104">
        <v>1964</v>
      </c>
      <c r="AN104" t="str">
        <f t="shared" si="7"/>
        <v>Before 2004</v>
      </c>
      <c r="AO104">
        <v>51</v>
      </c>
      <c r="AP104" t="s">
        <v>56</v>
      </c>
      <c r="AQ104" t="s">
        <v>24731</v>
      </c>
      <c r="AR104">
        <v>1</v>
      </c>
      <c r="AS104" t="s">
        <v>24795</v>
      </c>
      <c r="AT104" t="s">
        <v>24731</v>
      </c>
      <c r="AU104" t="s">
        <v>24731</v>
      </c>
      <c r="AV104" t="b">
        <v>0</v>
      </c>
      <c r="AW104" t="s">
        <v>4311</v>
      </c>
      <c r="AX104" t="s">
        <v>4311</v>
      </c>
      <c r="AY104" t="s">
        <v>439</v>
      </c>
      <c r="AZ104" s="3">
        <v>1</v>
      </c>
      <c r="BA104" s="3">
        <v>5.8</v>
      </c>
      <c r="BB104" s="3">
        <v>6.6</v>
      </c>
      <c r="BC104" s="3">
        <v>6.4</v>
      </c>
      <c r="BD104" s="3">
        <v>4.2</v>
      </c>
      <c r="BE104">
        <v>10101020</v>
      </c>
      <c r="BF104" t="s">
        <v>693</v>
      </c>
      <c r="BG104" t="s">
        <v>139</v>
      </c>
      <c r="BH104" t="s">
        <v>41</v>
      </c>
      <c r="BI104" t="s">
        <v>694</v>
      </c>
      <c r="BJ104" t="s">
        <v>439</v>
      </c>
      <c r="BK104" t="s">
        <v>439</v>
      </c>
      <c r="BL104">
        <v>2015</v>
      </c>
    </row>
    <row r="105" spans="1:64" hidden="1" x14ac:dyDescent="0.25">
      <c r="A105">
        <v>1189666</v>
      </c>
      <c r="B105">
        <v>1084199</v>
      </c>
      <c r="C105" t="s">
        <v>4469</v>
      </c>
      <c r="D105" t="s">
        <v>4469</v>
      </c>
      <c r="E105" t="s">
        <v>48</v>
      </c>
      <c r="F105" t="s">
        <v>209</v>
      </c>
      <c r="G105" t="s">
        <v>517</v>
      </c>
      <c r="H105" t="s">
        <v>67</v>
      </c>
      <c r="I105" t="s">
        <v>209</v>
      </c>
      <c r="J105">
        <v>0</v>
      </c>
      <c r="K105" t="s">
        <v>67</v>
      </c>
      <c r="L105">
        <v>0</v>
      </c>
      <c r="M105" t="s">
        <v>71</v>
      </c>
      <c r="N105" t="s">
        <v>4470</v>
      </c>
      <c r="O105" t="s">
        <v>4470</v>
      </c>
      <c r="P105" s="2">
        <v>7</v>
      </c>
      <c r="Q105">
        <v>17.34</v>
      </c>
      <c r="R105">
        <v>16.85276</v>
      </c>
      <c r="S105" s="1">
        <v>43913</v>
      </c>
      <c r="T105" s="7">
        <v>749.84965999999997</v>
      </c>
      <c r="U105" s="7">
        <v>293.44700999999998</v>
      </c>
      <c r="V105" s="7">
        <v>-0.60865887436689647</v>
      </c>
      <c r="W105" s="7">
        <v>336.11338999999998</v>
      </c>
      <c r="X105" s="7">
        <v>526.89631999999995</v>
      </c>
      <c r="Y105" s="7">
        <v>0.56761478618867278</v>
      </c>
      <c r="Z105" s="7">
        <v>684.41085999999996</v>
      </c>
      <c r="AA105" s="7" t="s">
        <v>57</v>
      </c>
      <c r="AB105" s="7">
        <v>761.22268999999994</v>
      </c>
      <c r="AC105" s="8" t="s">
        <v>57</v>
      </c>
      <c r="AD105">
        <v>2020</v>
      </c>
      <c r="AE105" s="1">
        <v>25240</v>
      </c>
      <c r="AF105" s="15">
        <f t="shared" si="5"/>
        <v>51.158904109589038</v>
      </c>
      <c r="AG105" s="1">
        <v>25240</v>
      </c>
      <c r="AH105">
        <v>1969</v>
      </c>
      <c r="AI105" t="str">
        <f t="shared" si="6"/>
        <v>Before 2004</v>
      </c>
      <c r="AJ105" s="1">
        <v>44428</v>
      </c>
      <c r="AK105" s="1" t="s">
        <v>55</v>
      </c>
      <c r="AL105" s="1">
        <v>25240</v>
      </c>
      <c r="AM105">
        <v>1969</v>
      </c>
      <c r="AN105" t="str">
        <f t="shared" si="7"/>
        <v>Before 2004</v>
      </c>
      <c r="AO105">
        <v>51</v>
      </c>
      <c r="AP105" t="s">
        <v>56</v>
      </c>
      <c r="AQ105" t="s">
        <v>24731</v>
      </c>
      <c r="AR105">
        <v>1</v>
      </c>
      <c r="AS105" t="s">
        <v>24795</v>
      </c>
      <c r="AT105" t="s">
        <v>24731</v>
      </c>
      <c r="AU105" t="s">
        <v>24731</v>
      </c>
      <c r="AV105" t="b">
        <v>0</v>
      </c>
      <c r="AW105" t="s">
        <v>4471</v>
      </c>
      <c r="AX105" t="s">
        <v>4471</v>
      </c>
      <c r="AY105" t="s">
        <v>173</v>
      </c>
      <c r="AZ105" s="3">
        <v>7.9</v>
      </c>
      <c r="BA105" s="3">
        <v>8.1</v>
      </c>
      <c r="BB105" s="3">
        <v>6.9</v>
      </c>
      <c r="BC105" s="3">
        <v>6.8</v>
      </c>
      <c r="BD105" s="3">
        <v>6.9</v>
      </c>
      <c r="BE105">
        <v>50101020</v>
      </c>
      <c r="BF105" t="s">
        <v>473</v>
      </c>
      <c r="BG105" t="s">
        <v>139</v>
      </c>
      <c r="BH105" t="s">
        <v>41</v>
      </c>
      <c r="BI105" t="s">
        <v>474</v>
      </c>
      <c r="BJ105" t="s">
        <v>342</v>
      </c>
      <c r="BK105" t="s">
        <v>173</v>
      </c>
      <c r="BL105">
        <v>2020</v>
      </c>
    </row>
    <row r="106" spans="1:64" hidden="1" x14ac:dyDescent="0.25">
      <c r="A106">
        <v>1194394</v>
      </c>
      <c r="B106">
        <v>1084199</v>
      </c>
      <c r="C106" t="s">
        <v>4469</v>
      </c>
      <c r="D106" t="s">
        <v>4469</v>
      </c>
      <c r="E106" t="s">
        <v>48</v>
      </c>
      <c r="F106" t="s">
        <v>209</v>
      </c>
      <c r="G106" t="s">
        <v>517</v>
      </c>
      <c r="H106" t="s">
        <v>67</v>
      </c>
      <c r="I106" t="s">
        <v>209</v>
      </c>
      <c r="J106">
        <v>0</v>
      </c>
      <c r="K106" t="s">
        <v>67</v>
      </c>
      <c r="L106">
        <v>0</v>
      </c>
      <c r="M106" t="s">
        <v>71</v>
      </c>
      <c r="N106" t="s">
        <v>4470</v>
      </c>
      <c r="O106" t="s">
        <v>4470</v>
      </c>
      <c r="P106" s="2">
        <v>7</v>
      </c>
      <c r="Q106">
        <v>17.34</v>
      </c>
      <c r="R106">
        <v>16.905719999999999</v>
      </c>
      <c r="S106" s="1">
        <v>43980</v>
      </c>
      <c r="T106" s="7">
        <v>608.51574000000005</v>
      </c>
      <c r="U106" s="7">
        <v>327.23034000000001</v>
      </c>
      <c r="V106" s="7">
        <v>-0.46224835531780989</v>
      </c>
      <c r="W106" s="7">
        <v>488.27645000000001</v>
      </c>
      <c r="X106" s="7">
        <v>659.41342999999995</v>
      </c>
      <c r="Y106" s="7">
        <v>0.35049198051636515</v>
      </c>
      <c r="Z106" s="7">
        <v>744.81164999999999</v>
      </c>
      <c r="AA106" s="7" t="s">
        <v>57</v>
      </c>
      <c r="AB106" s="7">
        <v>761.22268999999994</v>
      </c>
      <c r="AC106" s="8" t="s">
        <v>57</v>
      </c>
      <c r="AD106">
        <v>2020</v>
      </c>
      <c r="AE106" s="1">
        <v>25240</v>
      </c>
      <c r="AF106" s="15">
        <f t="shared" si="5"/>
        <v>51.342465753424655</v>
      </c>
      <c r="AG106" s="1">
        <v>25240</v>
      </c>
      <c r="AH106">
        <v>1969</v>
      </c>
      <c r="AI106" t="str">
        <f t="shared" si="6"/>
        <v>Before 2004</v>
      </c>
      <c r="AJ106" s="1">
        <v>44428</v>
      </c>
      <c r="AK106" s="1" t="s">
        <v>55</v>
      </c>
      <c r="AL106" s="1">
        <v>25240</v>
      </c>
      <c r="AM106">
        <v>1969</v>
      </c>
      <c r="AN106" t="str">
        <f t="shared" si="7"/>
        <v>Before 2004</v>
      </c>
      <c r="AO106">
        <v>51</v>
      </c>
      <c r="AP106" t="s">
        <v>56</v>
      </c>
      <c r="AQ106" t="s">
        <v>24731</v>
      </c>
      <c r="AR106">
        <v>1</v>
      </c>
      <c r="AS106" t="s">
        <v>24795</v>
      </c>
      <c r="AT106" t="s">
        <v>24731</v>
      </c>
      <c r="AU106" t="s">
        <v>24731</v>
      </c>
      <c r="AV106" t="b">
        <v>0</v>
      </c>
      <c r="AW106" t="s">
        <v>4471</v>
      </c>
      <c r="AX106" t="s">
        <v>4471</v>
      </c>
      <c r="AY106" t="s">
        <v>173</v>
      </c>
      <c r="AZ106" s="3">
        <v>7.9</v>
      </c>
      <c r="BA106" s="3">
        <v>8.1</v>
      </c>
      <c r="BB106" s="3">
        <v>6.9</v>
      </c>
      <c r="BC106" s="3">
        <v>6.8</v>
      </c>
      <c r="BD106" s="3">
        <v>6.9</v>
      </c>
      <c r="BE106">
        <v>50101020</v>
      </c>
      <c r="BF106" t="s">
        <v>473</v>
      </c>
      <c r="BG106" t="s">
        <v>139</v>
      </c>
      <c r="BH106" t="s">
        <v>41</v>
      </c>
      <c r="BI106" t="s">
        <v>474</v>
      </c>
      <c r="BJ106" t="s">
        <v>342</v>
      </c>
      <c r="BK106" t="s">
        <v>173</v>
      </c>
      <c r="BL106">
        <v>2020</v>
      </c>
    </row>
    <row r="107" spans="1:64" hidden="1" x14ac:dyDescent="0.25">
      <c r="A107">
        <v>1150614</v>
      </c>
      <c r="B107">
        <v>1000550</v>
      </c>
      <c r="C107" t="s">
        <v>3744</v>
      </c>
      <c r="D107" t="s">
        <v>3744</v>
      </c>
      <c r="E107" t="s">
        <v>48</v>
      </c>
      <c r="F107" t="s">
        <v>623</v>
      </c>
      <c r="G107" t="s">
        <v>67</v>
      </c>
      <c r="H107" t="s">
        <v>67</v>
      </c>
      <c r="I107" t="s">
        <v>66</v>
      </c>
      <c r="J107">
        <v>0</v>
      </c>
      <c r="K107" t="s">
        <v>67</v>
      </c>
      <c r="L107">
        <v>0</v>
      </c>
      <c r="M107" t="s">
        <v>71</v>
      </c>
      <c r="N107" t="s">
        <v>3746</v>
      </c>
      <c r="O107" t="s">
        <v>3746</v>
      </c>
      <c r="P107" s="2">
        <v>11</v>
      </c>
      <c r="Q107">
        <v>0.64</v>
      </c>
      <c r="R107">
        <v>2.8744700000000001</v>
      </c>
      <c r="S107" s="1">
        <v>43600</v>
      </c>
      <c r="T107" s="7">
        <v>149299.13855999999</v>
      </c>
      <c r="U107" s="7">
        <v>194612.17726</v>
      </c>
      <c r="V107" s="7">
        <v>0.30350502445658589</v>
      </c>
      <c r="W107" s="7">
        <v>152541.21838999999</v>
      </c>
      <c r="X107" s="7">
        <v>207536.04847000001</v>
      </c>
      <c r="Y107" s="7">
        <v>0.36052439242615397</v>
      </c>
      <c r="Z107" s="7">
        <v>199663.674</v>
      </c>
      <c r="AA107" s="7">
        <v>182360.23310000001</v>
      </c>
      <c r="AB107" s="7">
        <v>208991.18961</v>
      </c>
      <c r="AC107" s="8">
        <v>-0.12742621619454969</v>
      </c>
      <c r="AD107">
        <v>2019</v>
      </c>
      <c r="AE107" s="1">
        <v>24839</v>
      </c>
      <c r="AF107" s="15">
        <f t="shared" si="5"/>
        <v>51.4</v>
      </c>
      <c r="AG107" s="1">
        <v>24839</v>
      </c>
      <c r="AH107">
        <v>1968</v>
      </c>
      <c r="AI107" t="str">
        <f t="shared" si="6"/>
        <v>Before 2004</v>
      </c>
      <c r="AJ107" s="1">
        <v>44428</v>
      </c>
      <c r="AK107" s="1" t="s">
        <v>55</v>
      </c>
      <c r="AL107" s="1">
        <v>24839</v>
      </c>
      <c r="AM107">
        <v>1968</v>
      </c>
      <c r="AN107" t="str">
        <f t="shared" si="7"/>
        <v>Before 2004</v>
      </c>
      <c r="AO107">
        <v>51</v>
      </c>
      <c r="AP107" t="s">
        <v>56</v>
      </c>
      <c r="AQ107" t="s">
        <v>24731</v>
      </c>
      <c r="AR107">
        <v>1</v>
      </c>
      <c r="AS107" t="s">
        <v>24795</v>
      </c>
      <c r="AT107" t="s">
        <v>24731</v>
      </c>
      <c r="AU107" t="s">
        <v>24731</v>
      </c>
      <c r="AV107" t="b">
        <v>0</v>
      </c>
      <c r="AW107" t="s">
        <v>3748</v>
      </c>
      <c r="AX107" t="s">
        <v>3748</v>
      </c>
      <c r="AY107" t="s">
        <v>116</v>
      </c>
      <c r="AZ107" s="3">
        <v>7.7</v>
      </c>
      <c r="BA107" s="3">
        <v>5.7</v>
      </c>
      <c r="BB107" s="3">
        <v>6.9</v>
      </c>
      <c r="BC107" s="3">
        <v>7.3</v>
      </c>
      <c r="BD107" s="3">
        <v>5.6</v>
      </c>
      <c r="BE107">
        <v>35202010</v>
      </c>
      <c r="BF107" t="s">
        <v>117</v>
      </c>
      <c r="BG107" t="s">
        <v>139</v>
      </c>
      <c r="BH107" t="s">
        <v>41</v>
      </c>
      <c r="BI107" t="s">
        <v>117</v>
      </c>
      <c r="BJ107" t="s">
        <v>116</v>
      </c>
      <c r="BK107" t="s">
        <v>101</v>
      </c>
      <c r="BL107">
        <v>2019</v>
      </c>
    </row>
    <row r="108" spans="1:64" hidden="1" x14ac:dyDescent="0.25">
      <c r="A108">
        <v>1166121</v>
      </c>
      <c r="B108">
        <v>3005519</v>
      </c>
      <c r="C108" t="s">
        <v>4850</v>
      </c>
      <c r="D108" t="s">
        <v>3744</v>
      </c>
      <c r="E108" t="s">
        <v>464</v>
      </c>
      <c r="F108" t="s">
        <v>65</v>
      </c>
      <c r="G108" t="s">
        <v>50</v>
      </c>
      <c r="H108" t="s">
        <v>50</v>
      </c>
      <c r="I108" t="s">
        <v>66</v>
      </c>
      <c r="J108">
        <v>0</v>
      </c>
      <c r="K108" t="s">
        <v>67</v>
      </c>
      <c r="L108">
        <v>1</v>
      </c>
      <c r="M108" t="s">
        <v>93</v>
      </c>
      <c r="N108" t="s">
        <v>3746</v>
      </c>
      <c r="O108" t="s">
        <v>3746</v>
      </c>
      <c r="P108" s="2">
        <v>10</v>
      </c>
      <c r="Q108">
        <v>0.48299999999999998</v>
      </c>
      <c r="R108">
        <v>1.8164800000000001</v>
      </c>
      <c r="S108" s="1">
        <v>43670</v>
      </c>
      <c r="T108" s="7">
        <v>166681.04556999999</v>
      </c>
      <c r="U108" s="7">
        <v>190269.54850999999</v>
      </c>
      <c r="V108" s="7">
        <v>0.14151880832841124</v>
      </c>
      <c r="W108" s="7">
        <v>161805.22807000001</v>
      </c>
      <c r="X108" s="7">
        <v>193033.20207</v>
      </c>
      <c r="Y108" s="7">
        <v>0.192997311474325</v>
      </c>
      <c r="Z108" s="7">
        <v>210477.18051999999</v>
      </c>
      <c r="AA108" s="7">
        <v>182360.23310000001</v>
      </c>
      <c r="AB108" s="7">
        <v>208991.18961</v>
      </c>
      <c r="AC108" s="8">
        <v>-0.12742621619454969</v>
      </c>
      <c r="AD108">
        <v>2019</v>
      </c>
      <c r="AE108" s="1">
        <v>24839</v>
      </c>
      <c r="AF108" s="15">
        <f t="shared" si="5"/>
        <v>51.591780821917808</v>
      </c>
      <c r="AG108" s="1">
        <v>24839</v>
      </c>
      <c r="AH108">
        <v>1968</v>
      </c>
      <c r="AI108" t="str">
        <f t="shared" si="6"/>
        <v>Before 2004</v>
      </c>
      <c r="AJ108" s="1">
        <v>44428</v>
      </c>
      <c r="AK108" s="1" t="s">
        <v>55</v>
      </c>
      <c r="AL108" s="1">
        <v>24839</v>
      </c>
      <c r="AM108">
        <v>1968</v>
      </c>
      <c r="AN108" t="str">
        <f t="shared" si="7"/>
        <v>Before 2004</v>
      </c>
      <c r="AO108">
        <v>51</v>
      </c>
      <c r="AP108" t="s">
        <v>1662</v>
      </c>
      <c r="AQ108" t="s">
        <v>24731</v>
      </c>
      <c r="AR108">
        <v>1</v>
      </c>
      <c r="AS108" t="s">
        <v>24795</v>
      </c>
      <c r="AT108" t="s">
        <v>24731</v>
      </c>
      <c r="AU108" t="s">
        <v>24731</v>
      </c>
      <c r="AV108" t="b">
        <v>0</v>
      </c>
      <c r="AW108" t="s">
        <v>3748</v>
      </c>
      <c r="AX108" t="s">
        <v>3748</v>
      </c>
      <c r="AY108" t="s">
        <v>116</v>
      </c>
      <c r="AZ108" s="3">
        <v>7.7</v>
      </c>
      <c r="BA108" s="3">
        <v>5.7</v>
      </c>
      <c r="BB108" s="3">
        <v>6.9</v>
      </c>
      <c r="BC108" s="3">
        <v>7.3</v>
      </c>
      <c r="BD108" s="3">
        <v>5.6</v>
      </c>
      <c r="BE108">
        <v>35202010</v>
      </c>
      <c r="BF108" t="s">
        <v>117</v>
      </c>
      <c r="BG108" t="s">
        <v>139</v>
      </c>
      <c r="BH108" t="s">
        <v>41</v>
      </c>
      <c r="BI108" t="s">
        <v>117</v>
      </c>
      <c r="BJ108" t="s">
        <v>116</v>
      </c>
      <c r="BK108" t="s">
        <v>101</v>
      </c>
      <c r="BL108">
        <v>2019</v>
      </c>
    </row>
    <row r="109" spans="1:64" hidden="1" x14ac:dyDescent="0.25">
      <c r="A109">
        <v>1206646</v>
      </c>
      <c r="B109">
        <v>1000616</v>
      </c>
      <c r="C109" t="s">
        <v>1853</v>
      </c>
      <c r="D109" t="s">
        <v>1853</v>
      </c>
      <c r="E109" t="s">
        <v>48</v>
      </c>
      <c r="F109" t="s">
        <v>209</v>
      </c>
      <c r="G109" t="s">
        <v>215</v>
      </c>
      <c r="H109" t="s">
        <v>215</v>
      </c>
      <c r="I109" t="s">
        <v>209</v>
      </c>
      <c r="J109">
        <v>0</v>
      </c>
      <c r="K109" t="s">
        <v>215</v>
      </c>
      <c r="L109">
        <v>0</v>
      </c>
      <c r="M109" t="s">
        <v>71</v>
      </c>
      <c r="N109" t="s">
        <v>1855</v>
      </c>
      <c r="O109" t="s">
        <v>1855</v>
      </c>
      <c r="P109" s="2">
        <v>11</v>
      </c>
      <c r="Q109">
        <v>1.53</v>
      </c>
      <c r="R109">
        <v>5.1074700000000002</v>
      </c>
      <c r="S109" s="1">
        <v>43546</v>
      </c>
      <c r="T109" s="7">
        <v>80949.049289999995</v>
      </c>
      <c r="U109" s="7">
        <v>81027.696649999998</v>
      </c>
      <c r="V109" s="7">
        <v>9.7156619737742039E-4</v>
      </c>
      <c r="W109" s="7">
        <v>74370.838380000001</v>
      </c>
      <c r="X109" s="7">
        <v>82376.781400000007</v>
      </c>
      <c r="Y109" s="7">
        <v>0.10764895481066655</v>
      </c>
      <c r="Z109" s="7">
        <v>72688.484530000002</v>
      </c>
      <c r="AA109" s="7">
        <v>110659.53803</v>
      </c>
      <c r="AB109" s="7">
        <v>75119.578030000004</v>
      </c>
      <c r="AC109" s="8">
        <v>0.4731118162805259</v>
      </c>
      <c r="AD109">
        <v>2019</v>
      </c>
      <c r="AE109" s="1">
        <v>24839</v>
      </c>
      <c r="AF109" s="15">
        <f t="shared" si="5"/>
        <v>51.252054794520546</v>
      </c>
      <c r="AG109" s="1">
        <v>24839</v>
      </c>
      <c r="AH109">
        <v>1968</v>
      </c>
      <c r="AI109" t="str">
        <f t="shared" si="6"/>
        <v>Before 2004</v>
      </c>
      <c r="AJ109" s="1">
        <v>44428</v>
      </c>
      <c r="AK109" s="1" t="s">
        <v>55</v>
      </c>
      <c r="AL109" s="1">
        <v>24839</v>
      </c>
      <c r="AM109">
        <v>1968</v>
      </c>
      <c r="AN109" t="str">
        <f t="shared" si="7"/>
        <v>Before 2004</v>
      </c>
      <c r="AO109">
        <v>51</v>
      </c>
      <c r="AP109" t="s">
        <v>56</v>
      </c>
      <c r="AQ109" t="s">
        <v>24731</v>
      </c>
      <c r="AR109">
        <v>1</v>
      </c>
      <c r="AS109" t="s">
        <v>24795</v>
      </c>
      <c r="AT109" t="s">
        <v>24731</v>
      </c>
      <c r="AU109" t="s">
        <v>24731</v>
      </c>
      <c r="AV109" t="b">
        <v>0</v>
      </c>
      <c r="AW109" t="s">
        <v>1857</v>
      </c>
      <c r="AX109" t="s">
        <v>1857</v>
      </c>
      <c r="AY109" t="s">
        <v>98</v>
      </c>
      <c r="AZ109" s="3">
        <v>6.1</v>
      </c>
      <c r="BA109" s="3">
        <v>9.1999999999999993</v>
      </c>
      <c r="BB109" s="3">
        <v>7.2</v>
      </c>
      <c r="BC109" s="3">
        <v>7.3</v>
      </c>
      <c r="BD109" s="3">
        <v>7.5</v>
      </c>
      <c r="BE109">
        <v>35102015</v>
      </c>
      <c r="BF109" t="s">
        <v>808</v>
      </c>
      <c r="BG109" t="s">
        <v>139</v>
      </c>
      <c r="BH109" t="s">
        <v>41</v>
      </c>
      <c r="BI109" t="s">
        <v>100</v>
      </c>
      <c r="BJ109" t="s">
        <v>98</v>
      </c>
      <c r="BK109" t="s">
        <v>101</v>
      </c>
      <c r="BL109">
        <v>2019</v>
      </c>
    </row>
    <row r="110" spans="1:64" hidden="1" x14ac:dyDescent="0.25">
      <c r="A110">
        <v>1206652</v>
      </c>
      <c r="B110">
        <v>1000616</v>
      </c>
      <c r="C110" t="s">
        <v>1853</v>
      </c>
      <c r="D110" t="s">
        <v>1853</v>
      </c>
      <c r="E110" t="s">
        <v>48</v>
      </c>
      <c r="F110" t="s">
        <v>209</v>
      </c>
      <c r="G110" t="s">
        <v>215</v>
      </c>
      <c r="H110" t="s">
        <v>215</v>
      </c>
      <c r="I110" t="s">
        <v>209</v>
      </c>
      <c r="J110">
        <v>0</v>
      </c>
      <c r="K110" t="s">
        <v>215</v>
      </c>
      <c r="L110">
        <v>0</v>
      </c>
      <c r="M110" t="s">
        <v>71</v>
      </c>
      <c r="N110" t="s">
        <v>1855</v>
      </c>
      <c r="O110" t="s">
        <v>1855</v>
      </c>
      <c r="P110" s="2">
        <v>11</v>
      </c>
      <c r="Q110">
        <v>1.53</v>
      </c>
      <c r="R110">
        <v>4.6261299999999999</v>
      </c>
      <c r="S110" s="1">
        <v>43616</v>
      </c>
      <c r="T110" s="7">
        <v>77595.219760000007</v>
      </c>
      <c r="U110" s="7">
        <v>103714.56621999999</v>
      </c>
      <c r="V110" s="7">
        <v>0.33661025177564347</v>
      </c>
      <c r="W110" s="7">
        <v>68709.375799999994</v>
      </c>
      <c r="X110" s="7">
        <v>75010.261599999998</v>
      </c>
      <c r="Y110" s="7">
        <v>9.1703435326507571E-2</v>
      </c>
      <c r="Z110" s="7">
        <v>68033.453280000002</v>
      </c>
      <c r="AA110" s="7">
        <v>110659.53803</v>
      </c>
      <c r="AB110" s="7">
        <v>75119.578030000004</v>
      </c>
      <c r="AC110" s="8">
        <v>0.4731118162805259</v>
      </c>
      <c r="AD110">
        <v>2019</v>
      </c>
      <c r="AE110" s="1">
        <v>24839</v>
      </c>
      <c r="AF110" s="15">
        <f t="shared" si="5"/>
        <v>51.443835616438356</v>
      </c>
      <c r="AG110" s="1">
        <v>24839</v>
      </c>
      <c r="AH110">
        <v>1968</v>
      </c>
      <c r="AI110" t="str">
        <f t="shared" si="6"/>
        <v>Before 2004</v>
      </c>
      <c r="AJ110" s="1">
        <v>44428</v>
      </c>
      <c r="AK110" s="1" t="s">
        <v>55</v>
      </c>
      <c r="AL110" s="1">
        <v>24839</v>
      </c>
      <c r="AM110">
        <v>1968</v>
      </c>
      <c r="AN110" t="str">
        <f t="shared" si="7"/>
        <v>Before 2004</v>
      </c>
      <c r="AO110">
        <v>51</v>
      </c>
      <c r="AP110" t="s">
        <v>56</v>
      </c>
      <c r="AQ110" t="s">
        <v>24731</v>
      </c>
      <c r="AR110">
        <v>1</v>
      </c>
      <c r="AS110" t="s">
        <v>24795</v>
      </c>
      <c r="AT110" t="s">
        <v>24731</v>
      </c>
      <c r="AU110" t="s">
        <v>24731</v>
      </c>
      <c r="AV110" t="b">
        <v>0</v>
      </c>
      <c r="AW110" t="s">
        <v>1857</v>
      </c>
      <c r="AX110" t="s">
        <v>1857</v>
      </c>
      <c r="AY110" t="s">
        <v>98</v>
      </c>
      <c r="AZ110" s="3">
        <v>6.1</v>
      </c>
      <c r="BA110" s="3">
        <v>9.1999999999999993</v>
      </c>
      <c r="BB110" s="3">
        <v>7.2</v>
      </c>
      <c r="BC110" s="3">
        <v>7.3</v>
      </c>
      <c r="BD110" s="3">
        <v>7.5</v>
      </c>
      <c r="BE110">
        <v>35102015</v>
      </c>
      <c r="BF110" t="s">
        <v>808</v>
      </c>
      <c r="BG110" t="s">
        <v>139</v>
      </c>
      <c r="BH110" t="s">
        <v>41</v>
      </c>
      <c r="BI110" t="s">
        <v>100</v>
      </c>
      <c r="BJ110" t="s">
        <v>98</v>
      </c>
      <c r="BK110" t="s">
        <v>101</v>
      </c>
      <c r="BL110">
        <v>2019</v>
      </c>
    </row>
    <row r="111" spans="1:64" hidden="1" x14ac:dyDescent="0.25">
      <c r="A111">
        <v>1163538</v>
      </c>
      <c r="B111">
        <v>1000616</v>
      </c>
      <c r="C111" t="s">
        <v>1853</v>
      </c>
      <c r="D111" t="s">
        <v>1853</v>
      </c>
      <c r="E111" t="s">
        <v>48</v>
      </c>
      <c r="F111" t="s">
        <v>49</v>
      </c>
      <c r="G111" t="s">
        <v>215</v>
      </c>
      <c r="H111" t="s">
        <v>215</v>
      </c>
      <c r="I111" t="s">
        <v>51</v>
      </c>
      <c r="J111">
        <v>0</v>
      </c>
      <c r="K111" t="s">
        <v>215</v>
      </c>
      <c r="L111">
        <v>0</v>
      </c>
      <c r="M111" t="s">
        <v>71</v>
      </c>
      <c r="N111" t="s">
        <v>1855</v>
      </c>
      <c r="O111" t="s">
        <v>1855</v>
      </c>
      <c r="P111" s="2">
        <v>10</v>
      </c>
      <c r="Q111">
        <v>1.65</v>
      </c>
      <c r="R111">
        <v>1.1151199999999999</v>
      </c>
      <c r="S111" s="1">
        <v>43692</v>
      </c>
      <c r="T111" s="7">
        <v>71509.285399999993</v>
      </c>
      <c r="U111" s="7">
        <v>89916.132029999993</v>
      </c>
      <c r="V111" s="7">
        <v>0.25740498631804259</v>
      </c>
      <c r="W111" s="7">
        <v>66935.995490000001</v>
      </c>
      <c r="X111" s="7">
        <v>68579.071960000001</v>
      </c>
      <c r="Y111" s="7">
        <v>2.4546978915783359E-2</v>
      </c>
      <c r="Z111" s="7">
        <v>76521.227119999996</v>
      </c>
      <c r="AA111" s="7">
        <v>110659.53803</v>
      </c>
      <c r="AB111" s="7">
        <v>75119.578030000004</v>
      </c>
      <c r="AC111" s="8">
        <v>0.4731118162805259</v>
      </c>
      <c r="AD111">
        <v>2019</v>
      </c>
      <c r="AE111" s="1">
        <v>24839</v>
      </c>
      <c r="AF111" s="15">
        <f t="shared" si="5"/>
        <v>51.652054794520545</v>
      </c>
      <c r="AG111" s="1">
        <v>24839</v>
      </c>
      <c r="AH111">
        <v>1968</v>
      </c>
      <c r="AI111" t="str">
        <f t="shared" si="6"/>
        <v>Before 2004</v>
      </c>
      <c r="AJ111" s="1">
        <v>44428</v>
      </c>
      <c r="AK111" s="1" t="s">
        <v>55</v>
      </c>
      <c r="AL111" s="1">
        <v>24839</v>
      </c>
      <c r="AM111">
        <v>1968</v>
      </c>
      <c r="AN111" t="str">
        <f t="shared" si="7"/>
        <v>Before 2004</v>
      </c>
      <c r="AO111">
        <v>51</v>
      </c>
      <c r="AP111" t="s">
        <v>56</v>
      </c>
      <c r="AQ111" t="s">
        <v>24731</v>
      </c>
      <c r="AR111">
        <v>1</v>
      </c>
      <c r="AS111" t="s">
        <v>24795</v>
      </c>
      <c r="AT111" t="s">
        <v>24731</v>
      </c>
      <c r="AU111" t="s">
        <v>24731</v>
      </c>
      <c r="AV111" t="b">
        <v>0</v>
      </c>
      <c r="AW111" t="s">
        <v>1857</v>
      </c>
      <c r="AX111" t="s">
        <v>1857</v>
      </c>
      <c r="AY111" t="s">
        <v>98</v>
      </c>
      <c r="AZ111" s="3">
        <v>6.1</v>
      </c>
      <c r="BA111" s="3">
        <v>9.1999999999999993</v>
      </c>
      <c r="BB111" s="3">
        <v>7.2</v>
      </c>
      <c r="BC111" s="3">
        <v>7.3</v>
      </c>
      <c r="BD111" s="3">
        <v>7.5</v>
      </c>
      <c r="BE111">
        <v>35102015</v>
      </c>
      <c r="BF111" t="s">
        <v>808</v>
      </c>
      <c r="BG111" t="s">
        <v>139</v>
      </c>
      <c r="BH111" t="s">
        <v>41</v>
      </c>
      <c r="BI111" t="s">
        <v>100</v>
      </c>
      <c r="BJ111" t="s">
        <v>98</v>
      </c>
      <c r="BK111" t="s">
        <v>101</v>
      </c>
      <c r="BL111">
        <v>2019</v>
      </c>
    </row>
    <row r="112" spans="1:64" hidden="1" x14ac:dyDescent="0.25">
      <c r="A112">
        <v>1146282</v>
      </c>
      <c r="B112">
        <v>1000369</v>
      </c>
      <c r="C112" t="s">
        <v>5397</v>
      </c>
      <c r="D112" t="s">
        <v>5397</v>
      </c>
      <c r="E112" t="s">
        <v>48</v>
      </c>
      <c r="F112" t="s">
        <v>137</v>
      </c>
      <c r="G112" t="s">
        <v>215</v>
      </c>
      <c r="H112" t="s">
        <v>215</v>
      </c>
      <c r="I112" t="s">
        <v>138</v>
      </c>
      <c r="J112">
        <v>0</v>
      </c>
      <c r="K112" t="s">
        <v>215</v>
      </c>
      <c r="L112">
        <v>0</v>
      </c>
      <c r="M112" t="s">
        <v>71</v>
      </c>
      <c r="N112" t="s">
        <v>5398</v>
      </c>
      <c r="O112" t="s">
        <v>5398</v>
      </c>
      <c r="P112" s="2">
        <v>11</v>
      </c>
      <c r="Q112">
        <v>1.27</v>
      </c>
      <c r="R112">
        <v>0.69279999999999997</v>
      </c>
      <c r="S112" s="1">
        <v>43587</v>
      </c>
      <c r="T112" s="7">
        <v>353925.47061000002</v>
      </c>
      <c r="U112" s="7">
        <v>346960.75802000001</v>
      </c>
      <c r="V112" s="7">
        <v>-1.9678472357460293E-2</v>
      </c>
      <c r="W112" s="7">
        <v>358322.67</v>
      </c>
      <c r="X112" s="7">
        <v>321673.03999999998</v>
      </c>
      <c r="Y112" s="7">
        <v>-0.10228108090397967</v>
      </c>
      <c r="Z112" s="7">
        <v>327021.24861000001</v>
      </c>
      <c r="AA112" s="7">
        <v>233735.00865</v>
      </c>
      <c r="AB112" s="7">
        <v>145408.94276999999</v>
      </c>
      <c r="AC112" s="8">
        <v>0.60743214411309909</v>
      </c>
      <c r="AD112">
        <v>2019</v>
      </c>
      <c r="AE112" s="1">
        <v>24839</v>
      </c>
      <c r="AF112" s="15">
        <f t="shared" si="5"/>
        <v>51.364383561643834</v>
      </c>
      <c r="AG112" s="1">
        <v>24839</v>
      </c>
      <c r="AH112">
        <v>1968</v>
      </c>
      <c r="AI112" t="str">
        <f t="shared" si="6"/>
        <v>Before 2004</v>
      </c>
      <c r="AJ112" s="1">
        <v>44428</v>
      </c>
      <c r="AK112" s="1" t="s">
        <v>55</v>
      </c>
      <c r="AL112" s="1">
        <v>24839</v>
      </c>
      <c r="AM112">
        <v>1968</v>
      </c>
      <c r="AN112" t="str">
        <f t="shared" si="7"/>
        <v>Before 2004</v>
      </c>
      <c r="AO112">
        <v>51</v>
      </c>
      <c r="AP112" t="s">
        <v>56</v>
      </c>
      <c r="AQ112" t="s">
        <v>24731</v>
      </c>
      <c r="AR112">
        <v>1</v>
      </c>
      <c r="AS112" t="s">
        <v>24795</v>
      </c>
      <c r="AT112" t="s">
        <v>24731</v>
      </c>
      <c r="AU112" t="s">
        <v>24731</v>
      </c>
      <c r="AV112" t="b">
        <v>0</v>
      </c>
      <c r="AW112" t="s">
        <v>5399</v>
      </c>
      <c r="AX112" t="s">
        <v>5399</v>
      </c>
      <c r="AY112" t="s">
        <v>439</v>
      </c>
      <c r="AZ112" s="3">
        <v>5.3</v>
      </c>
      <c r="BA112" s="3">
        <v>6.6</v>
      </c>
      <c r="BB112" s="3">
        <v>6.9</v>
      </c>
      <c r="BC112" s="3">
        <v>5.9</v>
      </c>
      <c r="BD112" s="3">
        <v>5.4</v>
      </c>
      <c r="BE112">
        <v>10102010</v>
      </c>
      <c r="BF112" t="s">
        <v>5400</v>
      </c>
      <c r="BG112" t="s">
        <v>139</v>
      </c>
      <c r="BH112" t="s">
        <v>41</v>
      </c>
      <c r="BI112" t="s">
        <v>441</v>
      </c>
      <c r="BJ112" t="s">
        <v>439</v>
      </c>
      <c r="BK112" t="s">
        <v>439</v>
      </c>
      <c r="BL112">
        <v>2019</v>
      </c>
    </row>
    <row r="113" spans="1:64" hidden="1" x14ac:dyDescent="0.25">
      <c r="A113">
        <v>1184453</v>
      </c>
      <c r="B113">
        <v>1000369</v>
      </c>
      <c r="C113" t="s">
        <v>5397</v>
      </c>
      <c r="D113" t="s">
        <v>5397</v>
      </c>
      <c r="E113" t="s">
        <v>48</v>
      </c>
      <c r="F113" t="s">
        <v>137</v>
      </c>
      <c r="G113" t="s">
        <v>214</v>
      </c>
      <c r="H113" t="s">
        <v>215</v>
      </c>
      <c r="I113" t="s">
        <v>138</v>
      </c>
      <c r="J113">
        <v>0</v>
      </c>
      <c r="K113" t="s">
        <v>215</v>
      </c>
      <c r="L113">
        <v>0</v>
      </c>
      <c r="M113" t="s">
        <v>71</v>
      </c>
      <c r="N113" t="s">
        <v>5398</v>
      </c>
      <c r="O113" t="s">
        <v>5398</v>
      </c>
      <c r="P113" s="2">
        <v>10</v>
      </c>
      <c r="Q113">
        <v>1.28</v>
      </c>
      <c r="R113">
        <v>0.73592000000000002</v>
      </c>
      <c r="S113" s="1">
        <v>43683</v>
      </c>
      <c r="T113" s="7">
        <v>332125.65000000002</v>
      </c>
      <c r="U113" s="7">
        <v>318876.62</v>
      </c>
      <c r="V113" s="7">
        <v>-3.9891619331418778E-2</v>
      </c>
      <c r="W113" s="7">
        <v>325581.86820999999</v>
      </c>
      <c r="X113" s="7">
        <v>326344.27359</v>
      </c>
      <c r="Y113" s="7">
        <v>2.3416702661963359E-3</v>
      </c>
      <c r="Z113" s="7">
        <v>300238.42414000002</v>
      </c>
      <c r="AA113" s="7">
        <v>233735.00865</v>
      </c>
      <c r="AB113" s="7">
        <v>145408.94276999999</v>
      </c>
      <c r="AC113" s="8">
        <v>0.60743214411309909</v>
      </c>
      <c r="AD113">
        <v>2019</v>
      </c>
      <c r="AE113" s="1">
        <v>24839</v>
      </c>
      <c r="AF113" s="15">
        <f t="shared" si="5"/>
        <v>51.627397260273973</v>
      </c>
      <c r="AG113" s="1">
        <v>24839</v>
      </c>
      <c r="AH113">
        <v>1968</v>
      </c>
      <c r="AI113" t="str">
        <f t="shared" si="6"/>
        <v>Before 2004</v>
      </c>
      <c r="AJ113" s="1">
        <v>44428</v>
      </c>
      <c r="AK113" s="1" t="s">
        <v>55</v>
      </c>
      <c r="AL113" s="1">
        <v>24839</v>
      </c>
      <c r="AM113">
        <v>1968</v>
      </c>
      <c r="AN113" t="str">
        <f t="shared" si="7"/>
        <v>Before 2004</v>
      </c>
      <c r="AO113">
        <v>51</v>
      </c>
      <c r="AP113" t="s">
        <v>56</v>
      </c>
      <c r="AQ113" t="s">
        <v>24731</v>
      </c>
      <c r="AR113">
        <v>1</v>
      </c>
      <c r="AS113" t="s">
        <v>24795</v>
      </c>
      <c r="AT113" t="s">
        <v>24731</v>
      </c>
      <c r="AU113" t="s">
        <v>24731</v>
      </c>
      <c r="AV113" t="b">
        <v>0</v>
      </c>
      <c r="AW113" t="s">
        <v>5399</v>
      </c>
      <c r="AX113" t="s">
        <v>5399</v>
      </c>
      <c r="AY113" t="s">
        <v>439</v>
      </c>
      <c r="AZ113" s="3">
        <v>5.3</v>
      </c>
      <c r="BA113" s="3">
        <v>6.6</v>
      </c>
      <c r="BB113" s="3">
        <v>6.9</v>
      </c>
      <c r="BC113" s="3">
        <v>5.9</v>
      </c>
      <c r="BD113" s="3">
        <v>5.4</v>
      </c>
      <c r="BE113">
        <v>10102010</v>
      </c>
      <c r="BF113" t="s">
        <v>5400</v>
      </c>
      <c r="BG113" t="s">
        <v>139</v>
      </c>
      <c r="BH113" t="s">
        <v>41</v>
      </c>
      <c r="BI113" t="s">
        <v>441</v>
      </c>
      <c r="BJ113" t="s">
        <v>439</v>
      </c>
      <c r="BK113" t="s">
        <v>439</v>
      </c>
      <c r="BL113">
        <v>2019</v>
      </c>
    </row>
    <row r="114" spans="1:64" hidden="1" x14ac:dyDescent="0.25">
      <c r="A114">
        <v>1194140</v>
      </c>
      <c r="B114">
        <v>41979413</v>
      </c>
      <c r="C114" t="s">
        <v>6842</v>
      </c>
      <c r="D114" t="s">
        <v>2543</v>
      </c>
      <c r="E114" t="s">
        <v>464</v>
      </c>
      <c r="F114" t="s">
        <v>137</v>
      </c>
      <c r="G114" t="s">
        <v>215</v>
      </c>
      <c r="H114" t="s">
        <v>215</v>
      </c>
      <c r="I114" t="s">
        <v>138</v>
      </c>
      <c r="J114">
        <v>0</v>
      </c>
      <c r="K114" t="s">
        <v>215</v>
      </c>
      <c r="L114">
        <v>0</v>
      </c>
      <c r="M114" t="s">
        <v>71</v>
      </c>
      <c r="N114" t="s">
        <v>2545</v>
      </c>
      <c r="O114" t="s">
        <v>2545</v>
      </c>
      <c r="P114" s="2">
        <v>9</v>
      </c>
      <c r="Q114">
        <v>14.6</v>
      </c>
      <c r="R114">
        <v>3.2562799999999998</v>
      </c>
      <c r="S114" s="1">
        <v>43812</v>
      </c>
      <c r="T114" s="7">
        <v>7024.05987</v>
      </c>
      <c r="U114" s="7">
        <v>7900.1169600000003</v>
      </c>
      <c r="V114" s="7">
        <v>0.1247223267190062</v>
      </c>
      <c r="W114" s="7">
        <v>7079.0730899999999</v>
      </c>
      <c r="X114" s="7">
        <v>6819.9708199999995</v>
      </c>
      <c r="Y114" s="7">
        <v>-3.660115762415448E-2</v>
      </c>
      <c r="Z114" s="7">
        <v>7964.37554</v>
      </c>
      <c r="AA114" s="7">
        <v>3626.8259499999999</v>
      </c>
      <c r="AB114" s="7">
        <v>3793.7722199999998</v>
      </c>
      <c r="AC114" s="8">
        <v>-4.4005348850385095E-2</v>
      </c>
      <c r="AD114">
        <v>2019</v>
      </c>
      <c r="AE114" s="1">
        <v>24839</v>
      </c>
      <c r="AF114" s="15">
        <f t="shared" si="5"/>
        <v>51.980821917808221</v>
      </c>
      <c r="AG114" s="1">
        <v>24839</v>
      </c>
      <c r="AH114">
        <v>1968</v>
      </c>
      <c r="AI114" t="str">
        <f t="shared" si="6"/>
        <v>Before 2004</v>
      </c>
      <c r="AJ114" s="1">
        <v>44428</v>
      </c>
      <c r="AK114" s="1" t="s">
        <v>55</v>
      </c>
      <c r="AL114" s="1">
        <v>24839</v>
      </c>
      <c r="AM114">
        <v>1968</v>
      </c>
      <c r="AN114" t="str">
        <f t="shared" si="7"/>
        <v>Before 2004</v>
      </c>
      <c r="AO114">
        <v>51</v>
      </c>
      <c r="AP114" t="s">
        <v>56</v>
      </c>
      <c r="AQ114" t="s">
        <v>24731</v>
      </c>
      <c r="AR114">
        <v>1</v>
      </c>
      <c r="AS114" t="s">
        <v>24795</v>
      </c>
      <c r="AT114" t="s">
        <v>24731</v>
      </c>
      <c r="AU114" t="s">
        <v>24731</v>
      </c>
      <c r="AV114" t="b">
        <v>0</v>
      </c>
      <c r="AW114" t="s">
        <v>2546</v>
      </c>
      <c r="AX114" t="s">
        <v>2546</v>
      </c>
      <c r="AY114" t="s">
        <v>59</v>
      </c>
      <c r="AZ114" s="3">
        <v>8.4</v>
      </c>
      <c r="BA114" s="3">
        <v>6.7</v>
      </c>
      <c r="BB114" s="3">
        <v>5.9</v>
      </c>
      <c r="BC114" s="3">
        <v>3</v>
      </c>
      <c r="BD114" s="3">
        <v>5.0999999999999996</v>
      </c>
      <c r="BE114">
        <v>45202030</v>
      </c>
      <c r="BF114" t="s">
        <v>60</v>
      </c>
      <c r="BG114" t="s">
        <v>139</v>
      </c>
      <c r="BH114" t="s">
        <v>41</v>
      </c>
      <c r="BI114" t="s">
        <v>63</v>
      </c>
      <c r="BJ114" t="s">
        <v>59</v>
      </c>
      <c r="BK114" t="s">
        <v>64</v>
      </c>
      <c r="BL114">
        <v>2019</v>
      </c>
    </row>
    <row r="115" spans="1:64" hidden="1" x14ac:dyDescent="0.25">
      <c r="A115">
        <v>1157496</v>
      </c>
      <c r="B115">
        <v>1004167</v>
      </c>
      <c r="C115" t="s">
        <v>7325</v>
      </c>
      <c r="D115" t="s">
        <v>7325</v>
      </c>
      <c r="E115" t="s">
        <v>48</v>
      </c>
      <c r="F115" t="s">
        <v>49</v>
      </c>
      <c r="G115" t="s">
        <v>215</v>
      </c>
      <c r="H115" t="s">
        <v>215</v>
      </c>
      <c r="I115" t="s">
        <v>51</v>
      </c>
      <c r="J115">
        <v>0</v>
      </c>
      <c r="K115" t="s">
        <v>215</v>
      </c>
      <c r="L115">
        <v>0</v>
      </c>
      <c r="M115" t="s">
        <v>71</v>
      </c>
      <c r="N115" t="s">
        <v>7326</v>
      </c>
      <c r="O115" t="s">
        <v>7326</v>
      </c>
      <c r="P115" s="2">
        <v>10</v>
      </c>
      <c r="Q115">
        <v>23.2</v>
      </c>
      <c r="R115">
        <v>24.069870000000002</v>
      </c>
      <c r="S115" s="1">
        <v>43648</v>
      </c>
      <c r="T115" s="7">
        <v>1314.2947799999999</v>
      </c>
      <c r="U115" s="7">
        <v>205.53551999999999</v>
      </c>
      <c r="V115" s="7">
        <v>-0.84361535697493983</v>
      </c>
      <c r="W115" s="7">
        <v>1108.7793799999999</v>
      </c>
      <c r="X115" s="7">
        <v>920.29096000000004</v>
      </c>
      <c r="Y115" s="7">
        <v>-0.16999632514811008</v>
      </c>
      <c r="Z115" s="7">
        <v>713.07574</v>
      </c>
      <c r="AA115" s="7">
        <v>773.35208</v>
      </c>
      <c r="AB115" s="7">
        <v>554.59658999999999</v>
      </c>
      <c r="AC115" s="8">
        <v>0.39444074115205074</v>
      </c>
      <c r="AD115">
        <v>2019</v>
      </c>
      <c r="AE115" s="1">
        <v>24839</v>
      </c>
      <c r="AF115" s="15">
        <f t="shared" si="5"/>
        <v>51.531506849315072</v>
      </c>
      <c r="AG115" s="1">
        <v>24839</v>
      </c>
      <c r="AH115">
        <v>1968</v>
      </c>
      <c r="AI115" t="str">
        <f t="shared" si="6"/>
        <v>Before 2004</v>
      </c>
      <c r="AJ115" s="1">
        <v>44428</v>
      </c>
      <c r="AK115" s="1" t="s">
        <v>55</v>
      </c>
      <c r="AL115" s="1">
        <v>24839</v>
      </c>
      <c r="AM115">
        <v>1968</v>
      </c>
      <c r="AN115" t="str">
        <f t="shared" si="7"/>
        <v>Before 2004</v>
      </c>
      <c r="AO115">
        <v>51</v>
      </c>
      <c r="AP115" t="s">
        <v>56</v>
      </c>
      <c r="AQ115" t="s">
        <v>24731</v>
      </c>
      <c r="AR115">
        <v>1</v>
      </c>
      <c r="AS115" t="s">
        <v>24795</v>
      </c>
      <c r="AT115" t="s">
        <v>24731</v>
      </c>
      <c r="AU115" t="s">
        <v>24731</v>
      </c>
      <c r="AV115" t="b">
        <v>0</v>
      </c>
      <c r="AW115" t="s">
        <v>7327</v>
      </c>
      <c r="AX115" t="s">
        <v>7327</v>
      </c>
      <c r="AY115" t="s">
        <v>59</v>
      </c>
      <c r="AZ115" s="3">
        <v>6.5</v>
      </c>
      <c r="BA115" s="3">
        <v>7</v>
      </c>
      <c r="BB115" s="3">
        <v>6.6</v>
      </c>
      <c r="BC115" s="3">
        <v>5</v>
      </c>
      <c r="BD115" s="3">
        <v>5.5</v>
      </c>
      <c r="BE115">
        <v>45202030</v>
      </c>
      <c r="BF115" t="s">
        <v>60</v>
      </c>
      <c r="BG115" t="s">
        <v>139</v>
      </c>
      <c r="BH115" t="s">
        <v>41</v>
      </c>
      <c r="BI115" t="s">
        <v>63</v>
      </c>
      <c r="BJ115" t="s">
        <v>59</v>
      </c>
      <c r="BK115" t="s">
        <v>64</v>
      </c>
      <c r="BL115">
        <v>2019</v>
      </c>
    </row>
    <row r="116" spans="1:64" hidden="1" x14ac:dyDescent="0.25">
      <c r="A116">
        <v>1177985</v>
      </c>
      <c r="B116">
        <v>1079800</v>
      </c>
      <c r="C116" t="s">
        <v>7767</v>
      </c>
      <c r="D116" t="s">
        <v>7768</v>
      </c>
      <c r="E116" t="s">
        <v>48</v>
      </c>
      <c r="F116" t="s">
        <v>137</v>
      </c>
      <c r="G116" t="s">
        <v>214</v>
      </c>
      <c r="H116" t="s">
        <v>215</v>
      </c>
      <c r="I116" t="s">
        <v>138</v>
      </c>
      <c r="J116">
        <v>0</v>
      </c>
      <c r="K116" t="s">
        <v>215</v>
      </c>
      <c r="L116">
        <v>0</v>
      </c>
      <c r="M116" t="s">
        <v>71</v>
      </c>
      <c r="N116" t="s">
        <v>7769</v>
      </c>
      <c r="O116" t="s">
        <v>7769</v>
      </c>
      <c r="P116" s="2">
        <v>12</v>
      </c>
      <c r="Q116">
        <v>3.9</v>
      </c>
      <c r="R116">
        <v>1.5682</v>
      </c>
      <c r="S116" s="1">
        <v>43528</v>
      </c>
      <c r="T116" s="7">
        <v>24172.987140000001</v>
      </c>
      <c r="U116" s="7">
        <v>25504.089820000001</v>
      </c>
      <c r="V116" s="7">
        <v>5.5065709185662517E-2</v>
      </c>
      <c r="W116" s="7">
        <v>26592.752410000001</v>
      </c>
      <c r="X116" s="7">
        <v>17375.447909999999</v>
      </c>
      <c r="Y116" s="7">
        <v>-0.34660964603776423</v>
      </c>
      <c r="Z116" s="7">
        <v>17708.581050000001</v>
      </c>
      <c r="AA116" s="7">
        <v>8761.2295400000003</v>
      </c>
      <c r="AB116" s="7">
        <v>4138.2879300000004</v>
      </c>
      <c r="AC116" s="8">
        <v>1.1171145382336891</v>
      </c>
      <c r="AD116">
        <v>2019</v>
      </c>
      <c r="AE116" s="1">
        <v>24839</v>
      </c>
      <c r="AF116" s="15">
        <f t="shared" si="5"/>
        <v>51.202739726027396</v>
      </c>
      <c r="AG116" s="1">
        <v>24839</v>
      </c>
      <c r="AH116">
        <v>1968</v>
      </c>
      <c r="AI116" t="str">
        <f t="shared" si="6"/>
        <v>Before 2004</v>
      </c>
      <c r="AJ116" s="1">
        <v>44428</v>
      </c>
      <c r="AK116" s="1" t="s">
        <v>55</v>
      </c>
      <c r="AL116" s="1">
        <v>24839</v>
      </c>
      <c r="AM116">
        <v>1968</v>
      </c>
      <c r="AN116" t="str">
        <f t="shared" si="7"/>
        <v>Before 2004</v>
      </c>
      <c r="AO116">
        <v>51</v>
      </c>
      <c r="AP116" t="s">
        <v>56</v>
      </c>
      <c r="AQ116" t="s">
        <v>24731</v>
      </c>
      <c r="AR116">
        <v>1</v>
      </c>
      <c r="AS116" t="s">
        <v>24795</v>
      </c>
      <c r="AT116" t="s">
        <v>24731</v>
      </c>
      <c r="AU116" t="s">
        <v>24731</v>
      </c>
      <c r="AV116" t="b">
        <v>0</v>
      </c>
      <c r="AW116" t="s">
        <v>7770</v>
      </c>
      <c r="AX116" t="s">
        <v>7770</v>
      </c>
      <c r="AY116" t="s">
        <v>261</v>
      </c>
      <c r="AZ116" s="3">
        <v>4</v>
      </c>
      <c r="BA116" s="3">
        <v>7.6</v>
      </c>
      <c r="BB116" s="3">
        <v>6.6</v>
      </c>
      <c r="BC116" s="3">
        <v>7.7</v>
      </c>
      <c r="BD116" s="3">
        <v>6.1</v>
      </c>
      <c r="BE116">
        <v>45102010</v>
      </c>
      <c r="BF116" t="s">
        <v>1107</v>
      </c>
      <c r="BG116" t="s">
        <v>139</v>
      </c>
      <c r="BH116" t="s">
        <v>41</v>
      </c>
      <c r="BI116" t="s">
        <v>1108</v>
      </c>
      <c r="BJ116" t="s">
        <v>261</v>
      </c>
      <c r="BK116" t="s">
        <v>64</v>
      </c>
      <c r="BL116">
        <v>2019</v>
      </c>
    </row>
    <row r="117" spans="1:64" hidden="1" x14ac:dyDescent="0.25">
      <c r="A117">
        <v>1226283</v>
      </c>
      <c r="B117">
        <v>1079800</v>
      </c>
      <c r="C117" t="s">
        <v>7767</v>
      </c>
      <c r="D117" t="s">
        <v>7768</v>
      </c>
      <c r="E117" t="s">
        <v>48</v>
      </c>
      <c r="F117" t="s">
        <v>49</v>
      </c>
      <c r="G117" t="s">
        <v>215</v>
      </c>
      <c r="H117" t="s">
        <v>215</v>
      </c>
      <c r="I117" t="s">
        <v>51</v>
      </c>
      <c r="J117">
        <v>0</v>
      </c>
      <c r="K117" t="s">
        <v>215</v>
      </c>
      <c r="L117">
        <v>0</v>
      </c>
      <c r="M117" t="s">
        <v>71</v>
      </c>
      <c r="N117" t="s">
        <v>7769</v>
      </c>
      <c r="O117" t="s">
        <v>7769</v>
      </c>
      <c r="P117" s="2">
        <v>10</v>
      </c>
      <c r="Q117">
        <v>4.9800000000000004</v>
      </c>
      <c r="R117">
        <v>2.5121099999999998</v>
      </c>
      <c r="S117" s="1">
        <v>43697</v>
      </c>
      <c r="T117" s="7">
        <v>28760.197370000002</v>
      </c>
      <c r="U117" s="7">
        <v>17823.93766</v>
      </c>
      <c r="V117" s="7">
        <v>-0.38025676838392303</v>
      </c>
      <c r="W117" s="7">
        <v>28634.494709999999</v>
      </c>
      <c r="X117" s="7">
        <v>14663.703079999999</v>
      </c>
      <c r="Y117" s="7">
        <v>-0.48790075646492875</v>
      </c>
      <c r="Z117" s="7">
        <v>8812.4177299999992</v>
      </c>
      <c r="AA117" s="7">
        <v>8761.2295400000003</v>
      </c>
      <c r="AB117" s="7">
        <v>4138.2879300000004</v>
      </c>
      <c r="AC117" s="8">
        <v>1.1171145382336891</v>
      </c>
      <c r="AD117">
        <v>2019</v>
      </c>
      <c r="AE117" s="1">
        <v>24839</v>
      </c>
      <c r="AF117" s="15">
        <f t="shared" si="5"/>
        <v>51.665753424657531</v>
      </c>
      <c r="AG117" s="1">
        <v>24839</v>
      </c>
      <c r="AH117">
        <v>1968</v>
      </c>
      <c r="AI117" t="str">
        <f t="shared" si="6"/>
        <v>Before 2004</v>
      </c>
      <c r="AJ117" s="1">
        <v>44428</v>
      </c>
      <c r="AK117" s="1" t="s">
        <v>55</v>
      </c>
      <c r="AL117" s="1">
        <v>24839</v>
      </c>
      <c r="AM117">
        <v>1968</v>
      </c>
      <c r="AN117" t="str">
        <f t="shared" si="7"/>
        <v>Before 2004</v>
      </c>
      <c r="AO117">
        <v>51</v>
      </c>
      <c r="AP117" t="s">
        <v>56</v>
      </c>
      <c r="AQ117" t="s">
        <v>24731</v>
      </c>
      <c r="AR117">
        <v>1</v>
      </c>
      <c r="AS117" t="s">
        <v>24795</v>
      </c>
      <c r="AT117" t="s">
        <v>24731</v>
      </c>
      <c r="AU117" t="s">
        <v>24731</v>
      </c>
      <c r="AV117" t="b">
        <v>0</v>
      </c>
      <c r="AW117" t="s">
        <v>7770</v>
      </c>
      <c r="AX117" t="s">
        <v>7770</v>
      </c>
      <c r="AY117" t="s">
        <v>261</v>
      </c>
      <c r="AZ117" s="3">
        <v>4</v>
      </c>
      <c r="BA117" s="3">
        <v>7.6</v>
      </c>
      <c r="BB117" s="3">
        <v>6.6</v>
      </c>
      <c r="BC117" s="3">
        <v>7.7</v>
      </c>
      <c r="BD117" s="3">
        <v>6.1</v>
      </c>
      <c r="BE117">
        <v>45102010</v>
      </c>
      <c r="BF117" t="s">
        <v>1107</v>
      </c>
      <c r="BG117" t="s">
        <v>139</v>
      </c>
      <c r="BH117" t="s">
        <v>41</v>
      </c>
      <c r="BI117" t="s">
        <v>1108</v>
      </c>
      <c r="BJ117" t="s">
        <v>261</v>
      </c>
      <c r="BK117" t="s">
        <v>64</v>
      </c>
      <c r="BL117">
        <v>2019</v>
      </c>
    </row>
    <row r="118" spans="1:64" hidden="1" x14ac:dyDescent="0.25">
      <c r="A118">
        <v>1217497</v>
      </c>
      <c r="B118">
        <v>1079800</v>
      </c>
      <c r="C118" t="s">
        <v>7767</v>
      </c>
      <c r="D118" t="s">
        <v>7768</v>
      </c>
      <c r="E118" t="s">
        <v>48</v>
      </c>
      <c r="F118" t="s">
        <v>137</v>
      </c>
      <c r="G118" t="s">
        <v>214</v>
      </c>
      <c r="H118" t="s">
        <v>215</v>
      </c>
      <c r="I118" t="s">
        <v>138</v>
      </c>
      <c r="J118">
        <v>0</v>
      </c>
      <c r="K118" t="s">
        <v>215</v>
      </c>
      <c r="L118">
        <v>0</v>
      </c>
      <c r="M118" t="s">
        <v>71</v>
      </c>
      <c r="N118" t="s">
        <v>7769</v>
      </c>
      <c r="O118" t="s">
        <v>7769</v>
      </c>
      <c r="P118" s="2">
        <v>9</v>
      </c>
      <c r="Q118">
        <v>5.76</v>
      </c>
      <c r="R118">
        <v>2.7390500000000002</v>
      </c>
      <c r="S118" s="1">
        <v>43740</v>
      </c>
      <c r="T118" s="7">
        <v>28420.228810000001</v>
      </c>
      <c r="U118" s="7">
        <v>17220.32749</v>
      </c>
      <c r="V118" s="7">
        <v>-0.3940820249856391</v>
      </c>
      <c r="W118" s="7">
        <v>23283.941159999998</v>
      </c>
      <c r="X118" s="7">
        <v>14912.663759999999</v>
      </c>
      <c r="Y118" s="7">
        <v>-0.35953008738835002</v>
      </c>
      <c r="Z118" s="7">
        <v>7096.5635000000002</v>
      </c>
      <c r="AA118" s="7">
        <v>8761.2295400000003</v>
      </c>
      <c r="AB118" s="7">
        <v>4138.2879300000004</v>
      </c>
      <c r="AC118" s="8">
        <v>1.1171145382336891</v>
      </c>
      <c r="AD118">
        <v>2019</v>
      </c>
      <c r="AE118" s="1">
        <v>24839</v>
      </c>
      <c r="AF118" s="15">
        <f t="shared" si="5"/>
        <v>51.783561643835618</v>
      </c>
      <c r="AG118" s="1">
        <v>24839</v>
      </c>
      <c r="AH118">
        <v>1968</v>
      </c>
      <c r="AI118" t="str">
        <f t="shared" si="6"/>
        <v>Before 2004</v>
      </c>
      <c r="AJ118" s="1">
        <v>44428</v>
      </c>
      <c r="AK118" s="1" t="s">
        <v>55</v>
      </c>
      <c r="AL118" s="1">
        <v>24839</v>
      </c>
      <c r="AM118">
        <v>1968</v>
      </c>
      <c r="AN118" t="str">
        <f t="shared" si="7"/>
        <v>Before 2004</v>
      </c>
      <c r="AO118">
        <v>51</v>
      </c>
      <c r="AP118" t="s">
        <v>56</v>
      </c>
      <c r="AQ118" t="s">
        <v>24731</v>
      </c>
      <c r="AR118">
        <v>1</v>
      </c>
      <c r="AS118" t="s">
        <v>24795</v>
      </c>
      <c r="AT118" t="s">
        <v>24731</v>
      </c>
      <c r="AU118" t="s">
        <v>24731</v>
      </c>
      <c r="AV118" t="b">
        <v>0</v>
      </c>
      <c r="AW118" t="s">
        <v>7770</v>
      </c>
      <c r="AX118" t="s">
        <v>7770</v>
      </c>
      <c r="AY118" t="s">
        <v>261</v>
      </c>
      <c r="AZ118" s="3">
        <v>4</v>
      </c>
      <c r="BA118" s="3">
        <v>7.6</v>
      </c>
      <c r="BB118" s="3">
        <v>6.6</v>
      </c>
      <c r="BC118" s="3">
        <v>7.7</v>
      </c>
      <c r="BD118" s="3">
        <v>6.1</v>
      </c>
      <c r="BE118">
        <v>45102010</v>
      </c>
      <c r="BF118" t="s">
        <v>1107</v>
      </c>
      <c r="BG118" t="s">
        <v>139</v>
      </c>
      <c r="BH118" t="s">
        <v>41</v>
      </c>
      <c r="BI118" t="s">
        <v>1108</v>
      </c>
      <c r="BJ118" t="s">
        <v>261</v>
      </c>
      <c r="BK118" t="s">
        <v>64</v>
      </c>
      <c r="BL118">
        <v>2019</v>
      </c>
    </row>
    <row r="119" spans="1:64" hidden="1" x14ac:dyDescent="0.25">
      <c r="A119">
        <v>1178037</v>
      </c>
      <c r="B119">
        <v>1079800</v>
      </c>
      <c r="C119" t="s">
        <v>7767</v>
      </c>
      <c r="D119" t="s">
        <v>7768</v>
      </c>
      <c r="E119" t="s">
        <v>48</v>
      </c>
      <c r="F119" t="s">
        <v>49</v>
      </c>
      <c r="G119" t="s">
        <v>517</v>
      </c>
      <c r="H119" t="s">
        <v>67</v>
      </c>
      <c r="I119" t="s">
        <v>51</v>
      </c>
      <c r="J119">
        <v>0</v>
      </c>
      <c r="K119" t="s">
        <v>67</v>
      </c>
      <c r="L119">
        <v>0</v>
      </c>
      <c r="M119" t="s">
        <v>71</v>
      </c>
      <c r="N119" t="s">
        <v>7769</v>
      </c>
      <c r="O119" t="s">
        <v>7769</v>
      </c>
      <c r="P119" s="2">
        <v>9</v>
      </c>
      <c r="Q119">
        <v>5.76</v>
      </c>
      <c r="R119">
        <v>2.0625300000000002</v>
      </c>
      <c r="S119" s="1">
        <v>43795</v>
      </c>
      <c r="T119" s="7">
        <v>26914.653760000001</v>
      </c>
      <c r="U119" s="7">
        <v>14239.83461</v>
      </c>
      <c r="V119" s="7">
        <v>-0.47092633117343141</v>
      </c>
      <c r="W119" s="7">
        <v>25203.24784</v>
      </c>
      <c r="X119" s="7">
        <v>8720.7308599999997</v>
      </c>
      <c r="Y119" s="7">
        <v>-0.65398384702786783</v>
      </c>
      <c r="Z119" s="7">
        <v>9369.5094900000004</v>
      </c>
      <c r="AA119" s="7">
        <v>8761.2295400000003</v>
      </c>
      <c r="AB119" s="7">
        <v>4138.2879300000004</v>
      </c>
      <c r="AC119" s="8">
        <v>1.1171145382336891</v>
      </c>
      <c r="AD119">
        <v>2019</v>
      </c>
      <c r="AE119" s="1">
        <v>24839</v>
      </c>
      <c r="AF119" s="15">
        <f t="shared" si="5"/>
        <v>51.934246575342463</v>
      </c>
      <c r="AG119" s="1">
        <v>24839</v>
      </c>
      <c r="AH119">
        <v>1968</v>
      </c>
      <c r="AI119" t="str">
        <f t="shared" si="6"/>
        <v>Before 2004</v>
      </c>
      <c r="AJ119" s="1">
        <v>44428</v>
      </c>
      <c r="AK119" s="1" t="s">
        <v>55</v>
      </c>
      <c r="AL119" s="1">
        <v>24839</v>
      </c>
      <c r="AM119">
        <v>1968</v>
      </c>
      <c r="AN119" t="str">
        <f t="shared" si="7"/>
        <v>Before 2004</v>
      </c>
      <c r="AO119">
        <v>51</v>
      </c>
      <c r="AP119" t="s">
        <v>56</v>
      </c>
      <c r="AQ119" t="s">
        <v>24731</v>
      </c>
      <c r="AR119">
        <v>1</v>
      </c>
      <c r="AS119" t="s">
        <v>24795</v>
      </c>
      <c r="AT119" t="s">
        <v>24731</v>
      </c>
      <c r="AU119" t="s">
        <v>24731</v>
      </c>
      <c r="AV119" t="b">
        <v>0</v>
      </c>
      <c r="AW119" t="s">
        <v>7770</v>
      </c>
      <c r="AX119" t="s">
        <v>7770</v>
      </c>
      <c r="AY119" t="s">
        <v>261</v>
      </c>
      <c r="AZ119" s="3">
        <v>4</v>
      </c>
      <c r="BA119" s="3">
        <v>7.6</v>
      </c>
      <c r="BB119" s="3">
        <v>6.6</v>
      </c>
      <c r="BC119" s="3">
        <v>7.7</v>
      </c>
      <c r="BD119" s="3">
        <v>6.1</v>
      </c>
      <c r="BE119">
        <v>45102010</v>
      </c>
      <c r="BF119" t="s">
        <v>1107</v>
      </c>
      <c r="BG119" t="s">
        <v>139</v>
      </c>
      <c r="BH119" t="s">
        <v>41</v>
      </c>
      <c r="BI119" t="s">
        <v>1108</v>
      </c>
      <c r="BJ119" t="s">
        <v>261</v>
      </c>
      <c r="BK119" t="s">
        <v>64</v>
      </c>
      <c r="BL119">
        <v>2019</v>
      </c>
    </row>
    <row r="120" spans="1:64" hidden="1" x14ac:dyDescent="0.25">
      <c r="A120">
        <v>1211744</v>
      </c>
      <c r="B120">
        <v>1081491</v>
      </c>
      <c r="C120" t="s">
        <v>2212</v>
      </c>
      <c r="D120" t="s">
        <v>2212</v>
      </c>
      <c r="E120" t="s">
        <v>48</v>
      </c>
      <c r="F120" t="s">
        <v>209</v>
      </c>
      <c r="G120" t="s">
        <v>215</v>
      </c>
      <c r="H120" t="s">
        <v>215</v>
      </c>
      <c r="I120" t="s">
        <v>209</v>
      </c>
      <c r="J120">
        <v>0</v>
      </c>
      <c r="K120" t="s">
        <v>215</v>
      </c>
      <c r="L120">
        <v>0</v>
      </c>
      <c r="M120" t="s">
        <v>71</v>
      </c>
      <c r="N120" t="s">
        <v>2214</v>
      </c>
      <c r="O120" t="s">
        <v>2214</v>
      </c>
      <c r="P120" s="2">
        <v>10</v>
      </c>
      <c r="Q120">
        <v>1.67</v>
      </c>
      <c r="R120">
        <v>4.4115000000000002</v>
      </c>
      <c r="S120" s="1">
        <v>43704</v>
      </c>
      <c r="T120" s="7">
        <v>8749.5679799999998</v>
      </c>
      <c r="U120" s="7">
        <v>6175.8104800000001</v>
      </c>
      <c r="V120" s="7">
        <v>-0.29415823797051061</v>
      </c>
      <c r="W120" s="7">
        <v>8007.1322600000003</v>
      </c>
      <c r="X120" s="7">
        <v>5363.17209</v>
      </c>
      <c r="Y120" s="7">
        <v>-0.33020063665090504</v>
      </c>
      <c r="Z120" s="7">
        <v>5412.0504000000001</v>
      </c>
      <c r="AA120" s="7">
        <v>8967.4583500000008</v>
      </c>
      <c r="AB120" s="7">
        <v>4425.3292199999996</v>
      </c>
      <c r="AC120" s="8">
        <v>1.0263934962108878</v>
      </c>
      <c r="AD120">
        <v>2019</v>
      </c>
      <c r="AE120" s="1">
        <v>24839</v>
      </c>
      <c r="AF120" s="15">
        <f t="shared" si="5"/>
        <v>51.684931506849317</v>
      </c>
      <c r="AG120" s="1">
        <v>24839</v>
      </c>
      <c r="AH120">
        <v>1968</v>
      </c>
      <c r="AI120" t="str">
        <f t="shared" si="6"/>
        <v>Before 2004</v>
      </c>
      <c r="AJ120" s="1">
        <v>44428</v>
      </c>
      <c r="AK120" s="1" t="s">
        <v>55</v>
      </c>
      <c r="AL120" s="1">
        <v>24839</v>
      </c>
      <c r="AM120">
        <v>1968</v>
      </c>
      <c r="AN120" t="str">
        <f t="shared" si="7"/>
        <v>Before 2004</v>
      </c>
      <c r="AO120">
        <v>51</v>
      </c>
      <c r="AP120" t="s">
        <v>56</v>
      </c>
      <c r="AQ120" t="s">
        <v>24731</v>
      </c>
      <c r="AR120">
        <v>1</v>
      </c>
      <c r="AS120" t="s">
        <v>24795</v>
      </c>
      <c r="AT120" t="s">
        <v>24731</v>
      </c>
      <c r="AU120" t="s">
        <v>24731</v>
      </c>
      <c r="AV120" t="b">
        <v>0</v>
      </c>
      <c r="AW120" t="s">
        <v>2216</v>
      </c>
      <c r="AX120" t="s">
        <v>2216</v>
      </c>
      <c r="AY120" t="s">
        <v>206</v>
      </c>
      <c r="AZ120" s="3">
        <v>5.2</v>
      </c>
      <c r="BA120" s="3">
        <v>9.1</v>
      </c>
      <c r="BB120" s="3">
        <v>6.9</v>
      </c>
      <c r="BC120" s="3">
        <v>1.4</v>
      </c>
      <c r="BD120" s="3">
        <v>5.9</v>
      </c>
      <c r="BE120">
        <v>40203020</v>
      </c>
      <c r="BF120" t="s">
        <v>522</v>
      </c>
      <c r="BG120" t="s">
        <v>139</v>
      </c>
      <c r="BH120" t="s">
        <v>41</v>
      </c>
      <c r="BI120" t="s">
        <v>505</v>
      </c>
      <c r="BJ120" t="s">
        <v>206</v>
      </c>
      <c r="BK120" t="s">
        <v>110</v>
      </c>
      <c r="BL120">
        <v>2019</v>
      </c>
    </row>
    <row r="121" spans="1:64" hidden="1" x14ac:dyDescent="0.25">
      <c r="A121">
        <v>1181695</v>
      </c>
      <c r="B121">
        <v>1024319</v>
      </c>
      <c r="C121" t="s">
        <v>8920</v>
      </c>
      <c r="D121" t="s">
        <v>2212</v>
      </c>
      <c r="E121" t="s">
        <v>464</v>
      </c>
      <c r="F121" t="s">
        <v>65</v>
      </c>
      <c r="G121" t="s">
        <v>50</v>
      </c>
      <c r="H121" t="s">
        <v>50</v>
      </c>
      <c r="I121" t="s">
        <v>66</v>
      </c>
      <c r="J121">
        <v>3995539.95</v>
      </c>
      <c r="K121" t="s">
        <v>50</v>
      </c>
      <c r="L121">
        <v>0</v>
      </c>
      <c r="M121" t="s">
        <v>71</v>
      </c>
      <c r="N121" t="s">
        <v>2214</v>
      </c>
      <c r="O121" t="s">
        <v>2214</v>
      </c>
      <c r="P121" s="2">
        <v>9</v>
      </c>
      <c r="Q121">
        <v>1.68</v>
      </c>
      <c r="R121">
        <v>3.17415</v>
      </c>
      <c r="S121" s="1">
        <v>43808</v>
      </c>
      <c r="T121" s="7">
        <v>7948.5602900000004</v>
      </c>
      <c r="U121" s="7">
        <v>5232.36301</v>
      </c>
      <c r="V121" s="7">
        <v>-0.34172191955532116</v>
      </c>
      <c r="W121" s="7">
        <v>7676.6381300000003</v>
      </c>
      <c r="X121" s="7">
        <v>5865.0546199999999</v>
      </c>
      <c r="Y121" s="7">
        <v>-0.23598657111638532</v>
      </c>
      <c r="Z121" s="7">
        <v>6297.3230899999999</v>
      </c>
      <c r="AA121" s="7">
        <v>8967.4583500000008</v>
      </c>
      <c r="AB121" s="7">
        <v>4425.3292199999996</v>
      </c>
      <c r="AC121" s="8">
        <v>1.0263934962108878</v>
      </c>
      <c r="AD121">
        <v>2019</v>
      </c>
      <c r="AE121" s="1">
        <v>24839</v>
      </c>
      <c r="AF121" s="15">
        <f t="shared" si="5"/>
        <v>51.969863013698628</v>
      </c>
      <c r="AG121" s="1">
        <v>24839</v>
      </c>
      <c r="AH121">
        <v>1968</v>
      </c>
      <c r="AI121" t="str">
        <f t="shared" si="6"/>
        <v>Before 2004</v>
      </c>
      <c r="AJ121" s="1">
        <v>44428</v>
      </c>
      <c r="AK121" s="1" t="s">
        <v>55</v>
      </c>
      <c r="AL121" s="1">
        <v>24839</v>
      </c>
      <c r="AM121">
        <v>1968</v>
      </c>
      <c r="AN121" t="str">
        <f t="shared" si="7"/>
        <v>Before 2004</v>
      </c>
      <c r="AO121">
        <v>51</v>
      </c>
      <c r="AP121" t="s">
        <v>56</v>
      </c>
      <c r="AQ121" t="s">
        <v>24731</v>
      </c>
      <c r="AR121">
        <v>1</v>
      </c>
      <c r="AS121" t="s">
        <v>24795</v>
      </c>
      <c r="AT121" t="s">
        <v>24731</v>
      </c>
      <c r="AU121" t="s">
        <v>24731</v>
      </c>
      <c r="AV121" t="b">
        <v>0</v>
      </c>
      <c r="AW121" t="s">
        <v>2216</v>
      </c>
      <c r="AX121" t="s">
        <v>2216</v>
      </c>
      <c r="AY121" t="s">
        <v>206</v>
      </c>
      <c r="AZ121" s="3">
        <v>5.2</v>
      </c>
      <c r="BA121" s="3">
        <v>9.1</v>
      </c>
      <c r="BB121" s="3">
        <v>6.9</v>
      </c>
      <c r="BC121" s="3">
        <v>1.4</v>
      </c>
      <c r="BD121" s="3">
        <v>5.9</v>
      </c>
      <c r="BE121">
        <v>40203020</v>
      </c>
      <c r="BF121" t="s">
        <v>522</v>
      </c>
      <c r="BG121" t="s">
        <v>139</v>
      </c>
      <c r="BH121" t="s">
        <v>41</v>
      </c>
      <c r="BI121" t="s">
        <v>505</v>
      </c>
      <c r="BJ121" t="s">
        <v>206</v>
      </c>
      <c r="BK121" t="s">
        <v>110</v>
      </c>
      <c r="BL121">
        <v>2019</v>
      </c>
    </row>
    <row r="122" spans="1:64" hidden="1" x14ac:dyDescent="0.25">
      <c r="A122">
        <v>1160838</v>
      </c>
      <c r="B122">
        <v>1006127</v>
      </c>
      <c r="C122" t="s">
        <v>4829</v>
      </c>
      <c r="D122" t="s">
        <v>4829</v>
      </c>
      <c r="E122" t="s">
        <v>48</v>
      </c>
      <c r="F122" t="s">
        <v>49</v>
      </c>
      <c r="G122" t="s">
        <v>215</v>
      </c>
      <c r="H122" t="s">
        <v>215</v>
      </c>
      <c r="I122" t="s">
        <v>51</v>
      </c>
      <c r="J122">
        <v>0</v>
      </c>
      <c r="K122" t="s">
        <v>215</v>
      </c>
      <c r="L122">
        <v>0</v>
      </c>
      <c r="M122" t="s">
        <v>71</v>
      </c>
      <c r="N122" t="s">
        <v>4831</v>
      </c>
      <c r="O122" t="s">
        <v>4831</v>
      </c>
      <c r="P122" s="2">
        <v>10</v>
      </c>
      <c r="Q122">
        <v>6.3E-2</v>
      </c>
      <c r="R122">
        <v>1.4746999999999999</v>
      </c>
      <c r="S122" s="1">
        <v>43675</v>
      </c>
      <c r="T122" s="7">
        <v>152296.31351000001</v>
      </c>
      <c r="U122" s="7">
        <v>113556.47934000001</v>
      </c>
      <c r="V122" s="7">
        <v>-0.25437145047805959</v>
      </c>
      <c r="W122" s="7">
        <v>116434.93035</v>
      </c>
      <c r="X122" s="7">
        <v>109642.12375</v>
      </c>
      <c r="Y122" s="7">
        <v>-5.8339937848384656E-2</v>
      </c>
      <c r="Z122" s="7">
        <v>101686.32488</v>
      </c>
      <c r="AA122" s="7">
        <v>104062.30342</v>
      </c>
      <c r="AB122" s="7">
        <v>91880.861189999996</v>
      </c>
      <c r="AC122" s="8">
        <v>0.13257866842159929</v>
      </c>
      <c r="AD122">
        <v>2019</v>
      </c>
      <c r="AE122" s="1">
        <v>24839</v>
      </c>
      <c r="AF122" s="15">
        <f t="shared" si="5"/>
        <v>51.605479452054794</v>
      </c>
      <c r="AG122" s="1">
        <v>24839</v>
      </c>
      <c r="AH122">
        <v>1968</v>
      </c>
      <c r="AI122" t="str">
        <f t="shared" si="6"/>
        <v>Before 2004</v>
      </c>
      <c r="AJ122" s="1">
        <v>44428</v>
      </c>
      <c r="AK122" s="1" t="s">
        <v>55</v>
      </c>
      <c r="AL122" s="1">
        <v>24839</v>
      </c>
      <c r="AM122">
        <v>1968</v>
      </c>
      <c r="AN122" t="str">
        <f t="shared" si="7"/>
        <v>Before 2004</v>
      </c>
      <c r="AO122">
        <v>51</v>
      </c>
      <c r="AP122" t="s">
        <v>56</v>
      </c>
      <c r="AQ122" t="s">
        <v>24731</v>
      </c>
      <c r="AR122">
        <v>1</v>
      </c>
      <c r="AS122" t="s">
        <v>24795</v>
      </c>
      <c r="AT122" t="s">
        <v>24731</v>
      </c>
      <c r="AU122" t="s">
        <v>24731</v>
      </c>
      <c r="AV122" t="b">
        <v>0</v>
      </c>
      <c r="AW122" t="s">
        <v>4833</v>
      </c>
      <c r="AX122" t="s">
        <v>4833</v>
      </c>
      <c r="AY122" t="s">
        <v>144</v>
      </c>
      <c r="AZ122" s="3">
        <v>9.5</v>
      </c>
      <c r="BA122" s="3">
        <v>7.6</v>
      </c>
      <c r="BB122" s="3">
        <v>6.9</v>
      </c>
      <c r="BC122" s="3">
        <v>5</v>
      </c>
      <c r="BD122" s="3">
        <v>6.5</v>
      </c>
      <c r="BE122">
        <v>20105010</v>
      </c>
      <c r="BF122" t="s">
        <v>1072</v>
      </c>
      <c r="BG122" t="s">
        <v>139</v>
      </c>
      <c r="BH122" t="s">
        <v>41</v>
      </c>
      <c r="BI122" t="s">
        <v>1072</v>
      </c>
      <c r="BJ122" t="s">
        <v>144</v>
      </c>
      <c r="BK122" t="s">
        <v>84</v>
      </c>
      <c r="BL122">
        <v>2019</v>
      </c>
    </row>
    <row r="123" spans="1:64" hidden="1" x14ac:dyDescent="0.25">
      <c r="A123">
        <v>1188549</v>
      </c>
      <c r="B123">
        <v>1006127</v>
      </c>
      <c r="C123" t="s">
        <v>4829</v>
      </c>
      <c r="D123" t="s">
        <v>4829</v>
      </c>
      <c r="E123" t="s">
        <v>48</v>
      </c>
      <c r="F123" t="s">
        <v>137</v>
      </c>
      <c r="G123" t="s">
        <v>214</v>
      </c>
      <c r="H123" t="s">
        <v>215</v>
      </c>
      <c r="I123" t="s">
        <v>138</v>
      </c>
      <c r="J123">
        <v>0</v>
      </c>
      <c r="K123" t="s">
        <v>215</v>
      </c>
      <c r="L123">
        <v>0</v>
      </c>
      <c r="M123" t="s">
        <v>71</v>
      </c>
      <c r="N123" t="s">
        <v>4831</v>
      </c>
      <c r="O123" t="s">
        <v>4831</v>
      </c>
      <c r="P123" s="2">
        <v>9</v>
      </c>
      <c r="Q123">
        <v>2.5000000000000001E-2</v>
      </c>
      <c r="R123">
        <v>1.7768299999999999</v>
      </c>
      <c r="S123" s="1">
        <v>43795</v>
      </c>
      <c r="T123" s="7">
        <v>118162.57489</v>
      </c>
      <c r="U123" s="7">
        <v>95738.711599999995</v>
      </c>
      <c r="V123" s="7">
        <v>-0.18977128173514202</v>
      </c>
      <c r="W123" s="7">
        <v>120425.88049</v>
      </c>
      <c r="X123" s="7">
        <v>89812.565289999999</v>
      </c>
      <c r="Y123" s="7">
        <v>-0.25420877203004622</v>
      </c>
      <c r="Z123" s="7">
        <v>97315.822350000002</v>
      </c>
      <c r="AA123" s="7">
        <v>104062.30342</v>
      </c>
      <c r="AB123" s="7">
        <v>91880.861189999996</v>
      </c>
      <c r="AC123" s="8">
        <v>0.13257866842159929</v>
      </c>
      <c r="AD123">
        <v>2019</v>
      </c>
      <c r="AE123" s="1">
        <v>24839</v>
      </c>
      <c r="AF123" s="15">
        <f t="shared" si="5"/>
        <v>51.934246575342463</v>
      </c>
      <c r="AG123" s="1">
        <v>24839</v>
      </c>
      <c r="AH123">
        <v>1968</v>
      </c>
      <c r="AI123" t="str">
        <f t="shared" si="6"/>
        <v>Before 2004</v>
      </c>
      <c r="AJ123" s="1">
        <v>44428</v>
      </c>
      <c r="AK123" s="1" t="s">
        <v>55</v>
      </c>
      <c r="AL123" s="1">
        <v>24839</v>
      </c>
      <c r="AM123">
        <v>1968</v>
      </c>
      <c r="AN123" t="str">
        <f t="shared" si="7"/>
        <v>Before 2004</v>
      </c>
      <c r="AO123">
        <v>51</v>
      </c>
      <c r="AP123" t="s">
        <v>56</v>
      </c>
      <c r="AQ123" t="s">
        <v>24731</v>
      </c>
      <c r="AR123">
        <v>1</v>
      </c>
      <c r="AS123" t="s">
        <v>24795</v>
      </c>
      <c r="AT123" t="s">
        <v>24731</v>
      </c>
      <c r="AU123" t="s">
        <v>24731</v>
      </c>
      <c r="AV123" t="b">
        <v>0</v>
      </c>
      <c r="AW123" t="s">
        <v>4833</v>
      </c>
      <c r="AX123" t="s">
        <v>4833</v>
      </c>
      <c r="AY123" t="s">
        <v>144</v>
      </c>
      <c r="AZ123" s="3">
        <v>9.5</v>
      </c>
      <c r="BA123" s="3">
        <v>7.6</v>
      </c>
      <c r="BB123" s="3">
        <v>6.9</v>
      </c>
      <c r="BC123" s="3">
        <v>5</v>
      </c>
      <c r="BD123" s="3">
        <v>6.5</v>
      </c>
      <c r="BE123">
        <v>20105010</v>
      </c>
      <c r="BF123" t="s">
        <v>1072</v>
      </c>
      <c r="BG123" t="s">
        <v>139</v>
      </c>
      <c r="BH123" t="s">
        <v>41</v>
      </c>
      <c r="BI123" t="s">
        <v>1072</v>
      </c>
      <c r="BJ123" t="s">
        <v>144</v>
      </c>
      <c r="BK123" t="s">
        <v>84</v>
      </c>
      <c r="BL123">
        <v>2019</v>
      </c>
    </row>
    <row r="124" spans="1:64" hidden="1" x14ac:dyDescent="0.25">
      <c r="A124">
        <v>1100141</v>
      </c>
      <c r="B124">
        <v>1000259</v>
      </c>
      <c r="C124" t="s">
        <v>10945</v>
      </c>
      <c r="D124" t="s">
        <v>10945</v>
      </c>
      <c r="E124" t="s">
        <v>48</v>
      </c>
      <c r="F124" t="s">
        <v>49</v>
      </c>
      <c r="G124" t="s">
        <v>67</v>
      </c>
      <c r="H124" t="s">
        <v>67</v>
      </c>
      <c r="I124" t="s">
        <v>51</v>
      </c>
      <c r="J124">
        <v>0</v>
      </c>
      <c r="K124" t="s">
        <v>67</v>
      </c>
      <c r="L124">
        <v>0</v>
      </c>
      <c r="M124" t="s">
        <v>71</v>
      </c>
      <c r="N124" t="s">
        <v>10946</v>
      </c>
      <c r="O124" t="s">
        <v>10946</v>
      </c>
      <c r="P124" s="2">
        <v>9</v>
      </c>
      <c r="Q124">
        <v>1.77</v>
      </c>
      <c r="R124">
        <v>12.56052</v>
      </c>
      <c r="S124" s="1">
        <v>43762</v>
      </c>
      <c r="T124" s="7">
        <v>1994.5195000000001</v>
      </c>
      <c r="U124" s="7">
        <v>1323.5274099999999</v>
      </c>
      <c r="V124" s="7">
        <v>-0.33641791418935746</v>
      </c>
      <c r="W124" s="7">
        <v>1639.18867</v>
      </c>
      <c r="X124" s="7">
        <v>715.6739</v>
      </c>
      <c r="Y124" s="7">
        <v>-0.56339748248747956</v>
      </c>
      <c r="Z124" s="7">
        <v>885.26215999999999</v>
      </c>
      <c r="AA124" s="7">
        <v>1270.10904</v>
      </c>
      <c r="AB124" s="7">
        <v>874.06470999999999</v>
      </c>
      <c r="AC124" s="8">
        <v>0.45310641817354697</v>
      </c>
      <c r="AD124">
        <v>2019</v>
      </c>
      <c r="AE124" s="1">
        <v>24839</v>
      </c>
      <c r="AF124" s="15">
        <f t="shared" si="5"/>
        <v>51.843835616438355</v>
      </c>
      <c r="AG124" s="1">
        <v>24839</v>
      </c>
      <c r="AH124">
        <v>1968</v>
      </c>
      <c r="AI124" t="str">
        <f t="shared" si="6"/>
        <v>Before 2004</v>
      </c>
      <c r="AJ124" s="1">
        <v>44428</v>
      </c>
      <c r="AK124" s="1" t="s">
        <v>55</v>
      </c>
      <c r="AL124" s="1">
        <v>24839</v>
      </c>
      <c r="AM124">
        <v>1968</v>
      </c>
      <c r="AN124" t="str">
        <f t="shared" si="7"/>
        <v>Before 2004</v>
      </c>
      <c r="AO124">
        <v>51</v>
      </c>
      <c r="AP124" t="s">
        <v>56</v>
      </c>
      <c r="AQ124" t="s">
        <v>24731</v>
      </c>
      <c r="AR124">
        <v>1</v>
      </c>
      <c r="AS124" t="s">
        <v>24795</v>
      </c>
      <c r="AT124" t="s">
        <v>24731</v>
      </c>
      <c r="AU124" t="s">
        <v>24731</v>
      </c>
      <c r="AV124" t="b">
        <v>0</v>
      </c>
      <c r="AW124" t="s">
        <v>10947</v>
      </c>
      <c r="AX124" t="s">
        <v>10947</v>
      </c>
      <c r="AY124" t="s">
        <v>84</v>
      </c>
      <c r="AZ124" s="3">
        <v>5.5</v>
      </c>
      <c r="BA124" s="3">
        <v>6.9</v>
      </c>
      <c r="BB124" s="3">
        <v>6.2</v>
      </c>
      <c r="BC124" s="3">
        <v>2.7</v>
      </c>
      <c r="BD124" s="3">
        <v>4.7</v>
      </c>
      <c r="BE124">
        <v>20201060</v>
      </c>
      <c r="BF124" t="s">
        <v>458</v>
      </c>
      <c r="BG124" t="s">
        <v>139</v>
      </c>
      <c r="BH124" t="s">
        <v>41</v>
      </c>
      <c r="BI124" t="s">
        <v>425</v>
      </c>
      <c r="BJ124" t="s">
        <v>358</v>
      </c>
      <c r="BK124" t="s">
        <v>84</v>
      </c>
      <c r="BL124">
        <v>2019</v>
      </c>
    </row>
    <row r="125" spans="1:64" hidden="1" x14ac:dyDescent="0.25">
      <c r="A125">
        <v>1150243</v>
      </c>
      <c r="B125">
        <v>1000259</v>
      </c>
      <c r="C125" t="s">
        <v>10945</v>
      </c>
      <c r="D125" t="s">
        <v>10945</v>
      </c>
      <c r="E125" t="s">
        <v>48</v>
      </c>
      <c r="F125" t="s">
        <v>137</v>
      </c>
      <c r="G125" t="s">
        <v>67</v>
      </c>
      <c r="H125" t="s">
        <v>67</v>
      </c>
      <c r="I125" t="s">
        <v>138</v>
      </c>
      <c r="J125">
        <v>0</v>
      </c>
      <c r="K125" t="s">
        <v>67</v>
      </c>
      <c r="L125">
        <v>0</v>
      </c>
      <c r="M125" t="s">
        <v>71</v>
      </c>
      <c r="N125" t="s">
        <v>10946</v>
      </c>
      <c r="O125" t="s">
        <v>10946</v>
      </c>
      <c r="P125" s="2">
        <v>8</v>
      </c>
      <c r="Q125">
        <v>1.17</v>
      </c>
      <c r="R125">
        <v>18.52955</v>
      </c>
      <c r="S125" s="1">
        <v>43830</v>
      </c>
      <c r="T125" s="7">
        <v>1607.3051399999999</v>
      </c>
      <c r="U125" s="7">
        <v>773.50612999999998</v>
      </c>
      <c r="V125" s="7">
        <v>-0.51875589099403985</v>
      </c>
      <c r="W125" s="7">
        <v>1331.1935100000001</v>
      </c>
      <c r="X125" s="7">
        <v>781.01314000000002</v>
      </c>
      <c r="Y125" s="7">
        <v>-0.4132985669378752</v>
      </c>
      <c r="Z125" s="7">
        <v>688.51837999999998</v>
      </c>
      <c r="AA125" s="7">
        <v>1270.10904</v>
      </c>
      <c r="AB125" s="7">
        <v>874.06470999999999</v>
      </c>
      <c r="AC125" s="8">
        <v>0.45310641817354697</v>
      </c>
      <c r="AD125">
        <v>2019</v>
      </c>
      <c r="AE125" s="1">
        <v>24839</v>
      </c>
      <c r="AF125" s="15">
        <f t="shared" si="5"/>
        <v>52.030136986301372</v>
      </c>
      <c r="AG125" s="1">
        <v>24839</v>
      </c>
      <c r="AH125">
        <v>1968</v>
      </c>
      <c r="AI125" t="str">
        <f t="shared" si="6"/>
        <v>Before 2004</v>
      </c>
      <c r="AJ125" s="1">
        <v>44428</v>
      </c>
      <c r="AK125" s="1" t="s">
        <v>55</v>
      </c>
      <c r="AL125" s="1">
        <v>24839</v>
      </c>
      <c r="AM125">
        <v>1968</v>
      </c>
      <c r="AN125" t="str">
        <f t="shared" si="7"/>
        <v>Before 2004</v>
      </c>
      <c r="AO125">
        <v>51</v>
      </c>
      <c r="AP125" t="s">
        <v>56</v>
      </c>
      <c r="AQ125" t="s">
        <v>24731</v>
      </c>
      <c r="AR125">
        <v>1</v>
      </c>
      <c r="AS125" t="s">
        <v>24795</v>
      </c>
      <c r="AT125" t="s">
        <v>24731</v>
      </c>
      <c r="AU125" t="s">
        <v>24731</v>
      </c>
      <c r="AV125" t="b">
        <v>0</v>
      </c>
      <c r="AW125" t="s">
        <v>10947</v>
      </c>
      <c r="AX125" t="s">
        <v>10947</v>
      </c>
      <c r="AY125" t="s">
        <v>84</v>
      </c>
      <c r="AZ125" s="3">
        <v>5.5</v>
      </c>
      <c r="BA125" s="3">
        <v>6.9</v>
      </c>
      <c r="BB125" s="3">
        <v>6.2</v>
      </c>
      <c r="BC125" s="3">
        <v>2.7</v>
      </c>
      <c r="BD125" s="3">
        <v>4.7</v>
      </c>
      <c r="BE125">
        <v>20201060</v>
      </c>
      <c r="BF125" t="s">
        <v>458</v>
      </c>
      <c r="BG125" t="s">
        <v>139</v>
      </c>
      <c r="BH125" t="s">
        <v>41</v>
      </c>
      <c r="BI125" t="s">
        <v>425</v>
      </c>
      <c r="BJ125" t="s">
        <v>358</v>
      </c>
      <c r="BK125" t="s">
        <v>84</v>
      </c>
      <c r="BL125">
        <v>2019</v>
      </c>
    </row>
    <row r="126" spans="1:64" hidden="1" x14ac:dyDescent="0.25">
      <c r="A126">
        <v>1162713</v>
      </c>
      <c r="B126">
        <v>1006958</v>
      </c>
      <c r="C126" t="s">
        <v>8790</v>
      </c>
      <c r="D126" t="s">
        <v>8790</v>
      </c>
      <c r="E126" t="s">
        <v>48</v>
      </c>
      <c r="F126" t="s">
        <v>623</v>
      </c>
      <c r="G126" t="s">
        <v>215</v>
      </c>
      <c r="H126" t="s">
        <v>215</v>
      </c>
      <c r="I126" t="s">
        <v>66</v>
      </c>
      <c r="J126">
        <v>0</v>
      </c>
      <c r="K126" t="s">
        <v>215</v>
      </c>
      <c r="L126">
        <v>0</v>
      </c>
      <c r="M126" t="s">
        <v>71</v>
      </c>
      <c r="N126" t="s">
        <v>8792</v>
      </c>
      <c r="O126" t="s">
        <v>8792</v>
      </c>
      <c r="P126" s="2">
        <v>11</v>
      </c>
      <c r="Q126">
        <v>2.88</v>
      </c>
      <c r="R126">
        <v>1.86083</v>
      </c>
      <c r="S126" s="1">
        <v>43615</v>
      </c>
      <c r="T126" s="7">
        <v>53949.79696</v>
      </c>
      <c r="U126" s="7">
        <v>53055.958100000003</v>
      </c>
      <c r="V126" s="7">
        <v>-1.6567974494189758E-2</v>
      </c>
      <c r="W126" s="7">
        <v>50193.754330000003</v>
      </c>
      <c r="X126" s="7">
        <v>49582.497199999998</v>
      </c>
      <c r="Y126" s="7">
        <v>-1.2177951981461304E-2</v>
      </c>
      <c r="Z126" s="7">
        <v>38829.732839999997</v>
      </c>
      <c r="AA126" s="7">
        <v>24977.401539999999</v>
      </c>
      <c r="AB126" s="7">
        <v>9682.77981</v>
      </c>
      <c r="AC126" s="8">
        <v>1.5795693003577655</v>
      </c>
      <c r="AD126">
        <v>2019</v>
      </c>
      <c r="AE126" s="1">
        <v>24839</v>
      </c>
      <c r="AF126" s="15">
        <f t="shared" si="5"/>
        <v>51.441095890410956</v>
      </c>
      <c r="AG126" s="1">
        <v>24839</v>
      </c>
      <c r="AH126">
        <v>1968</v>
      </c>
      <c r="AI126" t="str">
        <f t="shared" si="6"/>
        <v>Before 2004</v>
      </c>
      <c r="AJ126" s="1">
        <v>44428</v>
      </c>
      <c r="AK126" s="1" t="s">
        <v>55</v>
      </c>
      <c r="AL126" s="1">
        <v>24839</v>
      </c>
      <c r="AM126">
        <v>1968</v>
      </c>
      <c r="AN126" t="str">
        <f t="shared" si="7"/>
        <v>Before 2004</v>
      </c>
      <c r="AO126">
        <v>51</v>
      </c>
      <c r="AP126" t="s">
        <v>56</v>
      </c>
      <c r="AQ126" t="s">
        <v>24731</v>
      </c>
      <c r="AR126">
        <v>1</v>
      </c>
      <c r="AS126" t="s">
        <v>24795</v>
      </c>
      <c r="AT126" t="s">
        <v>24731</v>
      </c>
      <c r="AU126" t="s">
        <v>24731</v>
      </c>
      <c r="AV126" t="b">
        <v>0</v>
      </c>
      <c r="AW126" t="s">
        <v>8794</v>
      </c>
      <c r="AX126" t="s">
        <v>8794</v>
      </c>
      <c r="AY126" t="s">
        <v>439</v>
      </c>
      <c r="AZ126" s="3">
        <v>1.7</v>
      </c>
      <c r="BA126" s="3">
        <v>7.1</v>
      </c>
      <c r="BB126" s="3">
        <v>7.9</v>
      </c>
      <c r="BC126" s="3">
        <v>3.2</v>
      </c>
      <c r="BD126" s="3">
        <v>4.8</v>
      </c>
      <c r="BE126">
        <v>10102010</v>
      </c>
      <c r="BF126" t="s">
        <v>5400</v>
      </c>
      <c r="BG126" t="s">
        <v>139</v>
      </c>
      <c r="BH126" t="s">
        <v>41</v>
      </c>
      <c r="BI126" t="s">
        <v>441</v>
      </c>
      <c r="BJ126" t="s">
        <v>439</v>
      </c>
      <c r="BK126" t="s">
        <v>439</v>
      </c>
      <c r="BL126">
        <v>2019</v>
      </c>
    </row>
    <row r="127" spans="1:64" hidden="1" x14ac:dyDescent="0.25">
      <c r="A127">
        <v>1149655</v>
      </c>
      <c r="B127">
        <v>1007205</v>
      </c>
      <c r="C127" t="s">
        <v>14811</v>
      </c>
      <c r="D127" t="s">
        <v>14811</v>
      </c>
      <c r="E127" t="s">
        <v>48</v>
      </c>
      <c r="F127" t="s">
        <v>49</v>
      </c>
      <c r="G127" t="s">
        <v>215</v>
      </c>
      <c r="H127" t="s">
        <v>215</v>
      </c>
      <c r="I127" t="s">
        <v>51</v>
      </c>
      <c r="J127">
        <v>0</v>
      </c>
      <c r="K127" t="s">
        <v>215</v>
      </c>
      <c r="L127">
        <v>0</v>
      </c>
      <c r="M127" t="s">
        <v>71</v>
      </c>
      <c r="N127" t="s">
        <v>14812</v>
      </c>
      <c r="O127" t="s">
        <v>14812</v>
      </c>
      <c r="P127" s="2">
        <v>11</v>
      </c>
      <c r="Q127">
        <v>6.6000000000000003E-2</v>
      </c>
      <c r="R127">
        <v>4.9562099999999996</v>
      </c>
      <c r="S127" s="1">
        <v>43609</v>
      </c>
      <c r="T127" s="7">
        <v>1536.2220299999999</v>
      </c>
      <c r="U127" s="7">
        <v>1224.5084099999999</v>
      </c>
      <c r="V127" s="7">
        <v>-0.20290922400064787</v>
      </c>
      <c r="W127" s="7">
        <v>1513.71631</v>
      </c>
      <c r="X127" s="7">
        <v>1250.9382800000001</v>
      </c>
      <c r="Y127" s="7">
        <v>-0.17359793791215736</v>
      </c>
      <c r="Z127" s="7">
        <v>675.86262999999997</v>
      </c>
      <c r="AA127" s="7">
        <v>2926.5221000000001</v>
      </c>
      <c r="AB127" s="7">
        <v>2505.5376500000002</v>
      </c>
      <c r="AC127" s="8">
        <v>0.16802160207011851</v>
      </c>
      <c r="AD127">
        <v>2019</v>
      </c>
      <c r="AE127" s="1">
        <v>24839</v>
      </c>
      <c r="AF127" s="15">
        <f t="shared" si="5"/>
        <v>51.424657534246577</v>
      </c>
      <c r="AG127" s="1">
        <v>24839</v>
      </c>
      <c r="AH127">
        <v>1968</v>
      </c>
      <c r="AI127" t="str">
        <f t="shared" si="6"/>
        <v>Before 2004</v>
      </c>
      <c r="AJ127" s="1">
        <v>44428</v>
      </c>
      <c r="AK127" s="1" t="s">
        <v>55</v>
      </c>
      <c r="AL127" s="1">
        <v>24839</v>
      </c>
      <c r="AM127">
        <v>1968</v>
      </c>
      <c r="AN127" t="str">
        <f t="shared" si="7"/>
        <v>Before 2004</v>
      </c>
      <c r="AO127">
        <v>51</v>
      </c>
      <c r="AP127" t="s">
        <v>56</v>
      </c>
      <c r="AQ127" t="s">
        <v>24731</v>
      </c>
      <c r="AR127">
        <v>1</v>
      </c>
      <c r="AS127" t="s">
        <v>24795</v>
      </c>
      <c r="AT127" t="s">
        <v>24731</v>
      </c>
      <c r="AU127" t="s">
        <v>24731</v>
      </c>
      <c r="AV127" t="b">
        <v>0</v>
      </c>
      <c r="AW127" t="s">
        <v>14813</v>
      </c>
      <c r="AX127" t="s">
        <v>14813</v>
      </c>
      <c r="AY127" t="s">
        <v>199</v>
      </c>
      <c r="AZ127" s="3">
        <v>8.6</v>
      </c>
      <c r="BA127" s="3">
        <v>7.2</v>
      </c>
      <c r="BB127" s="3">
        <v>4.8</v>
      </c>
      <c r="BC127" s="3">
        <v>6.8</v>
      </c>
      <c r="BD127" s="3">
        <v>6</v>
      </c>
      <c r="BE127">
        <v>15104045</v>
      </c>
      <c r="BF127" t="s">
        <v>14339</v>
      </c>
      <c r="BG127" t="s">
        <v>139</v>
      </c>
      <c r="BH127" t="s">
        <v>41</v>
      </c>
      <c r="BI127" t="s">
        <v>968</v>
      </c>
      <c r="BJ127" t="s">
        <v>199</v>
      </c>
      <c r="BK127" t="s">
        <v>199</v>
      </c>
      <c r="BL127">
        <v>2019</v>
      </c>
    </row>
    <row r="128" spans="1:64" hidden="1" x14ac:dyDescent="0.25">
      <c r="A128">
        <v>1160909</v>
      </c>
      <c r="B128">
        <v>1007205</v>
      </c>
      <c r="C128" t="s">
        <v>14811</v>
      </c>
      <c r="D128" t="s">
        <v>14811</v>
      </c>
      <c r="E128" t="s">
        <v>48</v>
      </c>
      <c r="F128" t="s">
        <v>137</v>
      </c>
      <c r="G128" t="s">
        <v>67</v>
      </c>
      <c r="H128" t="s">
        <v>67</v>
      </c>
      <c r="I128" t="s">
        <v>138</v>
      </c>
      <c r="J128">
        <v>0</v>
      </c>
      <c r="K128" t="s">
        <v>67</v>
      </c>
      <c r="L128">
        <v>0</v>
      </c>
      <c r="M128" t="s">
        <v>71</v>
      </c>
      <c r="N128" t="s">
        <v>14812</v>
      </c>
      <c r="O128" t="s">
        <v>14812</v>
      </c>
      <c r="P128" s="2">
        <v>10</v>
      </c>
      <c r="Q128">
        <v>0</v>
      </c>
      <c r="R128">
        <v>5.4596900000000002</v>
      </c>
      <c r="S128" s="1">
        <v>43679</v>
      </c>
      <c r="T128" s="7">
        <v>1428.4869799999999</v>
      </c>
      <c r="U128" s="7">
        <v>1267.7263600000001</v>
      </c>
      <c r="V128" s="7">
        <v>-0.11253908663556723</v>
      </c>
      <c r="W128" s="7">
        <v>1549.1672599999999</v>
      </c>
      <c r="X128" s="7">
        <v>961.14562999999998</v>
      </c>
      <c r="Y128" s="7">
        <v>-0.37957271960420852</v>
      </c>
      <c r="Z128" s="7">
        <v>918.97868000000005</v>
      </c>
      <c r="AA128" s="7">
        <v>2926.5221000000001</v>
      </c>
      <c r="AB128" s="7">
        <v>2505.5376500000002</v>
      </c>
      <c r="AC128" s="8">
        <v>0.16802160207011851</v>
      </c>
      <c r="AD128">
        <v>2019</v>
      </c>
      <c r="AE128" s="1">
        <v>24839</v>
      </c>
      <c r="AF128" s="15">
        <f t="shared" si="5"/>
        <v>51.61643835616438</v>
      </c>
      <c r="AG128" s="1">
        <v>24839</v>
      </c>
      <c r="AH128">
        <v>1968</v>
      </c>
      <c r="AI128" t="str">
        <f t="shared" si="6"/>
        <v>Before 2004</v>
      </c>
      <c r="AJ128" s="1">
        <v>44428</v>
      </c>
      <c r="AK128" s="1" t="s">
        <v>55</v>
      </c>
      <c r="AL128" s="1">
        <v>24839</v>
      </c>
      <c r="AM128">
        <v>1968</v>
      </c>
      <c r="AN128" t="str">
        <f t="shared" si="7"/>
        <v>Before 2004</v>
      </c>
      <c r="AO128">
        <v>51</v>
      </c>
      <c r="AP128" t="s">
        <v>56</v>
      </c>
      <c r="AQ128" t="s">
        <v>24731</v>
      </c>
      <c r="AR128">
        <v>1</v>
      </c>
      <c r="AS128" t="s">
        <v>24795</v>
      </c>
      <c r="AT128" t="s">
        <v>24731</v>
      </c>
      <c r="AU128" t="s">
        <v>24731</v>
      </c>
      <c r="AV128" t="b">
        <v>0</v>
      </c>
      <c r="AW128" t="s">
        <v>14813</v>
      </c>
      <c r="AX128" t="s">
        <v>14813</v>
      </c>
      <c r="AY128" t="s">
        <v>199</v>
      </c>
      <c r="AZ128" s="3">
        <v>8.6</v>
      </c>
      <c r="BA128" s="3">
        <v>7.2</v>
      </c>
      <c r="BB128" s="3">
        <v>4.8</v>
      </c>
      <c r="BC128" s="3">
        <v>6.8</v>
      </c>
      <c r="BD128" s="3">
        <v>6</v>
      </c>
      <c r="BE128">
        <v>15104045</v>
      </c>
      <c r="BF128" t="s">
        <v>14339</v>
      </c>
      <c r="BG128" t="s">
        <v>139</v>
      </c>
      <c r="BH128" t="s">
        <v>41</v>
      </c>
      <c r="BI128" t="s">
        <v>968</v>
      </c>
      <c r="BJ128" t="s">
        <v>199</v>
      </c>
      <c r="BK128" t="s">
        <v>199</v>
      </c>
      <c r="BL128">
        <v>2019</v>
      </c>
    </row>
    <row r="129" spans="1:64" hidden="1" x14ac:dyDescent="0.25">
      <c r="A129">
        <v>1145163</v>
      </c>
      <c r="B129">
        <v>1148486</v>
      </c>
      <c r="C129" t="s">
        <v>15659</v>
      </c>
      <c r="D129" t="s">
        <v>15660</v>
      </c>
      <c r="E129" t="s">
        <v>48</v>
      </c>
      <c r="F129" t="s">
        <v>137</v>
      </c>
      <c r="G129" t="s">
        <v>67</v>
      </c>
      <c r="H129" t="s">
        <v>67</v>
      </c>
      <c r="I129" t="s">
        <v>138</v>
      </c>
      <c r="J129">
        <v>0</v>
      </c>
      <c r="K129" t="s">
        <v>67</v>
      </c>
      <c r="L129">
        <v>0</v>
      </c>
      <c r="M129" t="s">
        <v>71</v>
      </c>
      <c r="N129" t="s">
        <v>15661</v>
      </c>
      <c r="O129" t="s">
        <v>15661</v>
      </c>
      <c r="P129" s="2">
        <v>10</v>
      </c>
      <c r="Q129">
        <v>0.51100000000000001</v>
      </c>
      <c r="R129">
        <v>38.065370000000001</v>
      </c>
      <c r="S129" s="1">
        <v>43675</v>
      </c>
      <c r="T129" s="7">
        <v>1205.7818400000001</v>
      </c>
      <c r="U129" s="7">
        <v>406.86446999999998</v>
      </c>
      <c r="V129" s="7">
        <v>-0.66257207025111609</v>
      </c>
      <c r="W129" s="7">
        <v>988.3184</v>
      </c>
      <c r="X129" s="7">
        <v>420.76992999999999</v>
      </c>
      <c r="Y129" s="7">
        <v>-0.57425670715024624</v>
      </c>
      <c r="Z129" s="7">
        <v>237.77099000000001</v>
      </c>
      <c r="AA129" s="7" t="s">
        <v>57</v>
      </c>
      <c r="AB129" s="7">
        <v>82.601759999999999</v>
      </c>
      <c r="AC129" s="8" t="s">
        <v>57</v>
      </c>
      <c r="AD129">
        <v>2019</v>
      </c>
      <c r="AE129" s="1" t="s">
        <v>55</v>
      </c>
      <c r="AF129" s="15" t="e">
        <f t="shared" si="5"/>
        <v>#VALUE!</v>
      </c>
      <c r="AG129" s="1">
        <v>24839</v>
      </c>
      <c r="AH129">
        <v>1968</v>
      </c>
      <c r="AI129" t="str">
        <f t="shared" si="6"/>
        <v>Before 2004</v>
      </c>
      <c r="AJ129" s="1">
        <v>44228</v>
      </c>
      <c r="AK129" s="1" t="s">
        <v>55</v>
      </c>
      <c r="AL129" s="1">
        <v>24839</v>
      </c>
      <c r="AM129">
        <v>1968</v>
      </c>
      <c r="AN129" t="str">
        <f t="shared" si="7"/>
        <v>Before 2004</v>
      </c>
      <c r="AO129">
        <v>51</v>
      </c>
      <c r="AP129" t="s">
        <v>56</v>
      </c>
      <c r="AQ129" t="s">
        <v>24731</v>
      </c>
      <c r="AR129">
        <v>1</v>
      </c>
      <c r="AS129" t="s">
        <v>24795</v>
      </c>
      <c r="AT129" t="s">
        <v>24731</v>
      </c>
      <c r="AU129" t="s">
        <v>24731</v>
      </c>
      <c r="AV129" t="b">
        <v>0</v>
      </c>
      <c r="AW129" t="s">
        <v>15662</v>
      </c>
      <c r="AX129" t="s">
        <v>15662</v>
      </c>
      <c r="AY129" t="s">
        <v>76</v>
      </c>
      <c r="AZ129" s="3">
        <v>6.7667235494880549</v>
      </c>
      <c r="BA129" s="3">
        <v>7.3868600682593861</v>
      </c>
      <c r="BB129" s="3">
        <v>5.6940273037542664</v>
      </c>
      <c r="BC129" s="3">
        <v>5.3962457337883958</v>
      </c>
      <c r="BD129" s="3">
        <v>5.6699658703071671</v>
      </c>
      <c r="BE129">
        <v>25503010</v>
      </c>
      <c r="BF129" t="s">
        <v>3518</v>
      </c>
      <c r="BG129" t="s">
        <v>139</v>
      </c>
      <c r="BH129" t="s">
        <v>62</v>
      </c>
      <c r="BI129" t="s">
        <v>370</v>
      </c>
      <c r="BJ129" t="s">
        <v>371</v>
      </c>
      <c r="BK129" t="s">
        <v>76</v>
      </c>
      <c r="BL129">
        <v>2019</v>
      </c>
    </row>
    <row r="130" spans="1:64" hidden="1" x14ac:dyDescent="0.25">
      <c r="A130">
        <v>757876</v>
      </c>
      <c r="B130">
        <v>1001302</v>
      </c>
      <c r="C130" t="s">
        <v>17170</v>
      </c>
      <c r="D130" t="s">
        <v>17170</v>
      </c>
      <c r="E130" t="s">
        <v>48</v>
      </c>
      <c r="F130" t="s">
        <v>49</v>
      </c>
      <c r="G130" t="s">
        <v>50</v>
      </c>
      <c r="H130" t="s">
        <v>50</v>
      </c>
      <c r="I130" t="s">
        <v>51</v>
      </c>
      <c r="J130">
        <v>0</v>
      </c>
      <c r="K130" t="s">
        <v>67</v>
      </c>
      <c r="L130">
        <v>1</v>
      </c>
      <c r="M130" t="s">
        <v>71</v>
      </c>
      <c r="N130" t="s">
        <v>17171</v>
      </c>
      <c r="O130" t="s">
        <v>17171</v>
      </c>
      <c r="P130" s="2">
        <v>27</v>
      </c>
      <c r="Q130">
        <v>0.115</v>
      </c>
      <c r="R130">
        <v>2.5281600000000002</v>
      </c>
      <c r="S130" s="1">
        <v>42166</v>
      </c>
      <c r="T130" s="7">
        <v>12895.55509</v>
      </c>
      <c r="U130" s="7">
        <v>12345.9732</v>
      </c>
      <c r="V130" s="7">
        <v>-4.2617932005593058E-2</v>
      </c>
      <c r="W130" s="7">
        <v>11059.223040000001</v>
      </c>
      <c r="X130" s="7">
        <v>12643.16361</v>
      </c>
      <c r="Y130" s="7">
        <v>0.14322349447796279</v>
      </c>
      <c r="Z130" s="7">
        <v>10475.24401</v>
      </c>
      <c r="AA130" s="7">
        <v>24557.308239999998</v>
      </c>
      <c r="AB130" s="7">
        <v>17041.36479</v>
      </c>
      <c r="AC130" s="8">
        <v>0.44104116909758373</v>
      </c>
      <c r="AD130">
        <v>2015</v>
      </c>
      <c r="AE130" s="1">
        <v>23438</v>
      </c>
      <c r="AF130" s="15">
        <f t="shared" si="5"/>
        <v>51.30958904109589</v>
      </c>
      <c r="AG130" s="1">
        <v>23438</v>
      </c>
      <c r="AH130">
        <v>1964</v>
      </c>
      <c r="AI130" t="str">
        <f t="shared" si="6"/>
        <v>Before 2004</v>
      </c>
      <c r="AJ130" s="1">
        <v>44428</v>
      </c>
      <c r="AK130" s="1" t="s">
        <v>55</v>
      </c>
      <c r="AL130" s="1">
        <v>23438</v>
      </c>
      <c r="AM130">
        <v>1964</v>
      </c>
      <c r="AN130" t="str">
        <f t="shared" si="7"/>
        <v>Before 2004</v>
      </c>
      <c r="AO130">
        <v>51</v>
      </c>
      <c r="AP130" t="s">
        <v>56</v>
      </c>
      <c r="AQ130" t="s">
        <v>24731</v>
      </c>
      <c r="AR130">
        <v>1</v>
      </c>
      <c r="AS130" t="s">
        <v>24795</v>
      </c>
      <c r="AT130" t="s">
        <v>24731</v>
      </c>
      <c r="AU130" t="s">
        <v>24731</v>
      </c>
      <c r="AV130" t="b">
        <v>0</v>
      </c>
      <c r="AW130" t="s">
        <v>17172</v>
      </c>
      <c r="AX130" t="s">
        <v>17172</v>
      </c>
      <c r="AY130" t="s">
        <v>84</v>
      </c>
      <c r="AZ130" s="3">
        <v>9.8000000000000007</v>
      </c>
      <c r="BA130" s="3">
        <v>9.5</v>
      </c>
      <c r="BB130" s="3">
        <v>7.6</v>
      </c>
      <c r="BC130" s="3">
        <v>6.6</v>
      </c>
      <c r="BD130" s="3">
        <v>8.1999999999999993</v>
      </c>
      <c r="BE130">
        <v>20304010</v>
      </c>
      <c r="BF130" t="s">
        <v>3134</v>
      </c>
      <c r="BG130" t="s">
        <v>139</v>
      </c>
      <c r="BH130" t="s">
        <v>41</v>
      </c>
      <c r="BI130" t="s">
        <v>858</v>
      </c>
      <c r="BJ130" t="s">
        <v>86</v>
      </c>
      <c r="BK130" t="s">
        <v>84</v>
      </c>
      <c r="BL130">
        <v>2015</v>
      </c>
    </row>
    <row r="131" spans="1:64" hidden="1" x14ac:dyDescent="0.25">
      <c r="A131">
        <v>770375</v>
      </c>
      <c r="B131">
        <v>1001302</v>
      </c>
      <c r="C131" t="s">
        <v>17170</v>
      </c>
      <c r="D131" t="s">
        <v>17170</v>
      </c>
      <c r="E131" t="s">
        <v>48</v>
      </c>
      <c r="F131" t="s">
        <v>137</v>
      </c>
      <c r="G131" t="s">
        <v>67</v>
      </c>
      <c r="H131" t="s">
        <v>67</v>
      </c>
      <c r="I131" t="s">
        <v>138</v>
      </c>
      <c r="J131">
        <v>0</v>
      </c>
      <c r="K131" t="s">
        <v>67</v>
      </c>
      <c r="L131">
        <v>0</v>
      </c>
      <c r="M131" t="s">
        <v>71</v>
      </c>
      <c r="N131" t="s">
        <v>17171</v>
      </c>
      <c r="O131" t="s">
        <v>17171</v>
      </c>
      <c r="P131" s="2">
        <v>26</v>
      </c>
      <c r="Q131">
        <v>0.06</v>
      </c>
      <c r="R131">
        <v>2.4828100000000002</v>
      </c>
      <c r="S131" s="1">
        <v>42185</v>
      </c>
      <c r="T131" s="7">
        <v>13481.866969999999</v>
      </c>
      <c r="U131" s="7">
        <v>13538.9648</v>
      </c>
      <c r="V131" s="7">
        <v>4.2351574991101263E-3</v>
      </c>
      <c r="W131" s="7">
        <v>10990.813200000001</v>
      </c>
      <c r="X131" s="7">
        <v>11406.56041</v>
      </c>
      <c r="Y131" s="7">
        <v>3.782679247064262E-2</v>
      </c>
      <c r="Z131" s="7">
        <v>10081.703820000001</v>
      </c>
      <c r="AA131" s="7">
        <v>24557.308239999998</v>
      </c>
      <c r="AB131" s="7">
        <v>17041.36479</v>
      </c>
      <c r="AC131" s="8">
        <v>0.44104116909758373</v>
      </c>
      <c r="AD131">
        <v>2015</v>
      </c>
      <c r="AE131" s="1">
        <v>23438</v>
      </c>
      <c r="AF131" s="15">
        <f t="shared" ref="AF131:AF194" si="8">(S131-AE131)/365</f>
        <v>51.361643835616441</v>
      </c>
      <c r="AG131" s="1">
        <v>23438</v>
      </c>
      <c r="AH131">
        <v>1964</v>
      </c>
      <c r="AI131" t="str">
        <f t="shared" si="6"/>
        <v>Before 2004</v>
      </c>
      <c r="AJ131" s="1">
        <v>44428</v>
      </c>
      <c r="AK131" s="1" t="s">
        <v>55</v>
      </c>
      <c r="AL131" s="1">
        <v>23438</v>
      </c>
      <c r="AM131">
        <v>1964</v>
      </c>
      <c r="AN131" t="str">
        <f t="shared" si="7"/>
        <v>Before 2004</v>
      </c>
      <c r="AO131">
        <v>51</v>
      </c>
      <c r="AP131" t="s">
        <v>56</v>
      </c>
      <c r="AQ131" t="s">
        <v>24731</v>
      </c>
      <c r="AR131">
        <v>1</v>
      </c>
      <c r="AS131" t="s">
        <v>24795</v>
      </c>
      <c r="AT131" t="s">
        <v>24731</v>
      </c>
      <c r="AU131" t="s">
        <v>24731</v>
      </c>
      <c r="AV131" t="b">
        <v>0</v>
      </c>
      <c r="AW131" t="s">
        <v>17172</v>
      </c>
      <c r="AX131" t="s">
        <v>17172</v>
      </c>
      <c r="AY131" t="s">
        <v>84</v>
      </c>
      <c r="AZ131" s="3">
        <v>9.8000000000000007</v>
      </c>
      <c r="BA131" s="3">
        <v>9.5</v>
      </c>
      <c r="BB131" s="3">
        <v>7.6</v>
      </c>
      <c r="BC131" s="3">
        <v>6.6</v>
      </c>
      <c r="BD131" s="3">
        <v>8.1999999999999993</v>
      </c>
      <c r="BE131">
        <v>20304010</v>
      </c>
      <c r="BF131" t="s">
        <v>3134</v>
      </c>
      <c r="BG131" t="s">
        <v>139</v>
      </c>
      <c r="BH131" t="s">
        <v>41</v>
      </c>
      <c r="BI131" t="s">
        <v>858</v>
      </c>
      <c r="BJ131" t="s">
        <v>86</v>
      </c>
      <c r="BK131" t="s">
        <v>84</v>
      </c>
      <c r="BL131">
        <v>2015</v>
      </c>
    </row>
    <row r="132" spans="1:64" hidden="1" x14ac:dyDescent="0.25">
      <c r="A132">
        <v>1174404</v>
      </c>
      <c r="B132">
        <v>1000638</v>
      </c>
      <c r="C132" t="s">
        <v>21539</v>
      </c>
      <c r="D132" t="s">
        <v>21539</v>
      </c>
      <c r="E132" t="s">
        <v>48</v>
      </c>
      <c r="F132" t="s">
        <v>65</v>
      </c>
      <c r="G132" t="s">
        <v>50</v>
      </c>
      <c r="H132" t="s">
        <v>50</v>
      </c>
      <c r="I132" t="s">
        <v>66</v>
      </c>
      <c r="J132">
        <v>0</v>
      </c>
      <c r="K132" t="s">
        <v>67</v>
      </c>
      <c r="L132">
        <v>1</v>
      </c>
      <c r="M132" t="s">
        <v>93</v>
      </c>
      <c r="N132" t="s">
        <v>21540</v>
      </c>
      <c r="O132" t="s">
        <v>21540</v>
      </c>
      <c r="P132" s="2">
        <v>9</v>
      </c>
      <c r="Q132">
        <v>2.58</v>
      </c>
      <c r="R132">
        <v>2.7780200000000002</v>
      </c>
      <c r="S132" s="1">
        <v>43734</v>
      </c>
      <c r="T132" s="7">
        <v>27906.699209999999</v>
      </c>
      <c r="U132" s="7">
        <v>25583.98086</v>
      </c>
      <c r="V132" s="7">
        <v>-8.3231568610869014E-2</v>
      </c>
      <c r="W132" s="7">
        <v>26385.83023</v>
      </c>
      <c r="X132" s="7">
        <v>27272.007529999999</v>
      </c>
      <c r="Y132" s="7">
        <v>3.3585348358394232E-2</v>
      </c>
      <c r="Z132" s="7">
        <v>27565.92843</v>
      </c>
      <c r="AA132" s="7">
        <v>34478.416810000002</v>
      </c>
      <c r="AB132" s="7">
        <v>27920.84159</v>
      </c>
      <c r="AC132" s="8">
        <v>0.23486309317942025</v>
      </c>
      <c r="AD132">
        <v>2019</v>
      </c>
      <c r="AE132" s="1">
        <v>24839</v>
      </c>
      <c r="AF132" s="15">
        <f t="shared" si="8"/>
        <v>51.767123287671232</v>
      </c>
      <c r="AG132" s="1">
        <v>24839</v>
      </c>
      <c r="AH132">
        <v>1968</v>
      </c>
      <c r="AI132" t="str">
        <f t="shared" si="6"/>
        <v>Before 2004</v>
      </c>
      <c r="AJ132" s="1">
        <v>44428</v>
      </c>
      <c r="AK132" s="1" t="s">
        <v>55</v>
      </c>
      <c r="AL132" s="1">
        <v>24839</v>
      </c>
      <c r="AM132">
        <v>1968</v>
      </c>
      <c r="AN132" t="str">
        <f t="shared" si="7"/>
        <v>Before 2004</v>
      </c>
      <c r="AO132">
        <v>51</v>
      </c>
      <c r="AP132" t="s">
        <v>56</v>
      </c>
      <c r="AQ132" t="s">
        <v>24731</v>
      </c>
      <c r="AR132">
        <v>1</v>
      </c>
      <c r="AS132" t="s">
        <v>24795</v>
      </c>
      <c r="AT132" t="s">
        <v>24731</v>
      </c>
      <c r="AU132" t="s">
        <v>24731</v>
      </c>
      <c r="AV132" t="b">
        <v>0</v>
      </c>
      <c r="AW132" t="s">
        <v>21541</v>
      </c>
      <c r="AX132" t="s">
        <v>21541</v>
      </c>
      <c r="AY132" t="s">
        <v>199</v>
      </c>
      <c r="AZ132" s="3">
        <v>9</v>
      </c>
      <c r="BA132" s="3">
        <v>7.4</v>
      </c>
      <c r="BB132" s="3">
        <v>4.8</v>
      </c>
      <c r="BC132" s="3">
        <v>4.0999999999999996</v>
      </c>
      <c r="BD132" s="3">
        <v>5.5</v>
      </c>
      <c r="BE132">
        <v>15101050</v>
      </c>
      <c r="BF132" t="s">
        <v>274</v>
      </c>
      <c r="BG132" t="s">
        <v>139</v>
      </c>
      <c r="BH132" t="s">
        <v>41</v>
      </c>
      <c r="BI132" t="s">
        <v>275</v>
      </c>
      <c r="BJ132" t="s">
        <v>199</v>
      </c>
      <c r="BK132" t="s">
        <v>199</v>
      </c>
      <c r="BL132">
        <v>2019</v>
      </c>
    </row>
    <row r="133" spans="1:64" hidden="1" x14ac:dyDescent="0.25">
      <c r="A133">
        <v>1048461</v>
      </c>
      <c r="B133">
        <v>1000638</v>
      </c>
      <c r="C133" t="s">
        <v>21539</v>
      </c>
      <c r="D133" t="s">
        <v>21539</v>
      </c>
      <c r="E133" t="s">
        <v>48</v>
      </c>
      <c r="F133" t="s">
        <v>49</v>
      </c>
      <c r="G133" t="s">
        <v>50</v>
      </c>
      <c r="H133" t="s">
        <v>50</v>
      </c>
      <c r="I133" t="s">
        <v>51</v>
      </c>
      <c r="J133">
        <v>25000000</v>
      </c>
      <c r="K133" t="s">
        <v>50</v>
      </c>
      <c r="L133">
        <v>0</v>
      </c>
      <c r="M133" t="s">
        <v>71</v>
      </c>
      <c r="N133" t="s">
        <v>21540</v>
      </c>
      <c r="O133" t="s">
        <v>21540</v>
      </c>
      <c r="P133" s="2">
        <v>9</v>
      </c>
      <c r="Q133">
        <v>2.58</v>
      </c>
      <c r="R133">
        <v>2.08236</v>
      </c>
      <c r="S133" s="1">
        <v>43791</v>
      </c>
      <c r="T133" s="7">
        <v>25640.35511</v>
      </c>
      <c r="U133" s="7">
        <v>25607.784790000002</v>
      </c>
      <c r="V133" s="7">
        <v>-1.2702756986113716E-3</v>
      </c>
      <c r="W133" s="7">
        <v>26767.202300000001</v>
      </c>
      <c r="X133" s="7">
        <v>26015.84708</v>
      </c>
      <c r="Y133" s="7">
        <v>-2.8069994449886951E-2</v>
      </c>
      <c r="Z133" s="7">
        <v>29654.851289999999</v>
      </c>
      <c r="AA133" s="7">
        <v>34478.416810000002</v>
      </c>
      <c r="AB133" s="7">
        <v>27920.84159</v>
      </c>
      <c r="AC133" s="8">
        <v>0.23486309317942025</v>
      </c>
      <c r="AD133">
        <v>2019</v>
      </c>
      <c r="AE133" s="1">
        <v>24839</v>
      </c>
      <c r="AF133" s="15">
        <f t="shared" si="8"/>
        <v>51.923287671232877</v>
      </c>
      <c r="AG133" s="1">
        <v>24839</v>
      </c>
      <c r="AH133">
        <v>1968</v>
      </c>
      <c r="AI133" t="str">
        <f t="shared" si="6"/>
        <v>Before 2004</v>
      </c>
      <c r="AJ133" s="1">
        <v>44428</v>
      </c>
      <c r="AK133" s="1" t="s">
        <v>55</v>
      </c>
      <c r="AL133" s="1">
        <v>24839</v>
      </c>
      <c r="AM133">
        <v>1968</v>
      </c>
      <c r="AN133" t="str">
        <f t="shared" si="7"/>
        <v>Before 2004</v>
      </c>
      <c r="AO133">
        <v>51</v>
      </c>
      <c r="AP133" t="s">
        <v>56</v>
      </c>
      <c r="AQ133" t="s">
        <v>24731</v>
      </c>
      <c r="AR133">
        <v>1</v>
      </c>
      <c r="AS133" t="s">
        <v>24795</v>
      </c>
      <c r="AT133" t="s">
        <v>24731</v>
      </c>
      <c r="AU133" t="s">
        <v>24731</v>
      </c>
      <c r="AV133" t="b">
        <v>0</v>
      </c>
      <c r="AW133" t="s">
        <v>21541</v>
      </c>
      <c r="AX133" t="s">
        <v>21541</v>
      </c>
      <c r="AY133" t="s">
        <v>199</v>
      </c>
      <c r="AZ133" s="3">
        <v>9</v>
      </c>
      <c r="BA133" s="3">
        <v>7.4</v>
      </c>
      <c r="BB133" s="3">
        <v>4.8</v>
      </c>
      <c r="BC133" s="3">
        <v>4.0999999999999996</v>
      </c>
      <c r="BD133" s="3">
        <v>5.5</v>
      </c>
      <c r="BE133">
        <v>15101050</v>
      </c>
      <c r="BF133" t="s">
        <v>274</v>
      </c>
      <c r="BG133" t="s">
        <v>139</v>
      </c>
      <c r="BH133" t="s">
        <v>41</v>
      </c>
      <c r="BI133" t="s">
        <v>275</v>
      </c>
      <c r="BJ133" t="s">
        <v>199</v>
      </c>
      <c r="BK133" t="s">
        <v>199</v>
      </c>
      <c r="BL133">
        <v>2019</v>
      </c>
    </row>
    <row r="134" spans="1:64" hidden="1" x14ac:dyDescent="0.25">
      <c r="A134">
        <v>1085606</v>
      </c>
      <c r="B134">
        <v>1006584</v>
      </c>
      <c r="C134" t="s">
        <v>21805</v>
      </c>
      <c r="D134" t="s">
        <v>21806</v>
      </c>
      <c r="E134" t="s">
        <v>158</v>
      </c>
      <c r="F134" t="s">
        <v>209</v>
      </c>
      <c r="G134" t="s">
        <v>215</v>
      </c>
      <c r="H134" t="s">
        <v>215</v>
      </c>
      <c r="I134" t="s">
        <v>209</v>
      </c>
      <c r="J134">
        <v>0</v>
      </c>
      <c r="K134" t="s">
        <v>215</v>
      </c>
      <c r="L134">
        <v>0</v>
      </c>
      <c r="M134" t="s">
        <v>71</v>
      </c>
      <c r="N134" t="s">
        <v>21807</v>
      </c>
      <c r="O134" t="s">
        <v>21808</v>
      </c>
      <c r="P134" s="2">
        <v>11</v>
      </c>
      <c r="Q134">
        <v>3.11</v>
      </c>
      <c r="R134">
        <v>1.73</v>
      </c>
      <c r="S134" s="1">
        <v>43570</v>
      </c>
      <c r="T134" s="7">
        <v>4226.9496200000003</v>
      </c>
      <c r="U134" s="7">
        <v>4136.6457</v>
      </c>
      <c r="V134" s="7">
        <v>-2.1363850558502821E-2</v>
      </c>
      <c r="W134" s="7">
        <v>4327.7671099999998</v>
      </c>
      <c r="X134" s="7">
        <v>4308.7435999999998</v>
      </c>
      <c r="Y134" s="7">
        <v>-4.395687086775792E-3</v>
      </c>
      <c r="Z134" s="7">
        <v>5168.0712999999996</v>
      </c>
      <c r="AA134" s="7">
        <v>24671.702669999999</v>
      </c>
      <c r="AB134" s="7">
        <v>23931.518680000001</v>
      </c>
      <c r="AC134" s="8">
        <v>3.0929252752295355E-2</v>
      </c>
      <c r="AD134">
        <v>2019</v>
      </c>
      <c r="AE134" s="1" t="s">
        <v>55</v>
      </c>
      <c r="AF134" s="15" t="e">
        <f t="shared" si="8"/>
        <v>#VALUE!</v>
      </c>
      <c r="AG134" s="1">
        <v>24839</v>
      </c>
      <c r="AH134">
        <v>1968</v>
      </c>
      <c r="AI134" t="str">
        <f t="shared" si="6"/>
        <v>Before 2004</v>
      </c>
      <c r="AJ134" s="1">
        <v>43626</v>
      </c>
      <c r="AK134" s="1" t="s">
        <v>55</v>
      </c>
      <c r="AL134" s="1">
        <v>24839</v>
      </c>
      <c r="AM134">
        <v>1968</v>
      </c>
      <c r="AN134" t="str">
        <f t="shared" si="7"/>
        <v>Before 2004</v>
      </c>
      <c r="AO134">
        <v>51</v>
      </c>
      <c r="AP134" t="s">
        <v>56</v>
      </c>
      <c r="AQ134" t="s">
        <v>24731</v>
      </c>
      <c r="AR134">
        <v>1</v>
      </c>
      <c r="AS134" t="s">
        <v>24795</v>
      </c>
      <c r="AT134" t="s">
        <v>24731</v>
      </c>
      <c r="AU134" t="s">
        <v>24731</v>
      </c>
      <c r="AV134" t="b">
        <v>0</v>
      </c>
      <c r="AW134" t="s">
        <v>21809</v>
      </c>
      <c r="AX134" t="s">
        <v>21810</v>
      </c>
      <c r="AY134" t="s">
        <v>199</v>
      </c>
      <c r="AZ134" s="3">
        <v>6.5982857142857139</v>
      </c>
      <c r="BA134" s="3">
        <v>7.6079999999999997</v>
      </c>
      <c r="BB134" s="3">
        <v>6.4474285714285724</v>
      </c>
      <c r="BC134" s="3">
        <v>6.0062857142857142</v>
      </c>
      <c r="BD134" s="3">
        <v>6.1239999999999997</v>
      </c>
      <c r="BE134">
        <v>15103020</v>
      </c>
      <c r="BF134" t="s">
        <v>4280</v>
      </c>
      <c r="BG134" t="s">
        <v>139</v>
      </c>
      <c r="BH134" t="s">
        <v>62</v>
      </c>
      <c r="BI134" t="s">
        <v>4092</v>
      </c>
      <c r="BJ134" t="s">
        <v>199</v>
      </c>
      <c r="BK134" t="s">
        <v>199</v>
      </c>
      <c r="BL134">
        <v>2019</v>
      </c>
    </row>
    <row r="135" spans="1:64" hidden="1" x14ac:dyDescent="0.25">
      <c r="A135">
        <v>1188728</v>
      </c>
      <c r="B135">
        <v>1006584</v>
      </c>
      <c r="C135" t="s">
        <v>21805</v>
      </c>
      <c r="D135" t="s">
        <v>21806</v>
      </c>
      <c r="E135" t="s">
        <v>158</v>
      </c>
      <c r="F135" t="s">
        <v>137</v>
      </c>
      <c r="G135" t="s">
        <v>215</v>
      </c>
      <c r="H135" t="s">
        <v>215</v>
      </c>
      <c r="I135" t="s">
        <v>138</v>
      </c>
      <c r="J135">
        <v>0</v>
      </c>
      <c r="K135" t="s">
        <v>215</v>
      </c>
      <c r="L135">
        <v>0</v>
      </c>
      <c r="M135" t="s">
        <v>71</v>
      </c>
      <c r="N135" t="s">
        <v>21807</v>
      </c>
      <c r="O135" t="s">
        <v>21808</v>
      </c>
      <c r="P135" s="2">
        <v>11</v>
      </c>
      <c r="Q135">
        <v>3.11</v>
      </c>
      <c r="R135">
        <v>1.73</v>
      </c>
      <c r="S135" s="1">
        <v>43574</v>
      </c>
      <c r="T135" s="7">
        <v>4230.5817999999999</v>
      </c>
      <c r="U135" s="7">
        <v>4178.5127400000001</v>
      </c>
      <c r="V135" s="7">
        <v>-1.2307777620562687E-2</v>
      </c>
      <c r="W135" s="7">
        <v>4260.5713999999998</v>
      </c>
      <c r="X135" s="7">
        <v>4308.7435999999998</v>
      </c>
      <c r="Y135" s="7">
        <v>1.1306511610156323E-2</v>
      </c>
      <c r="Z135" s="7">
        <v>5053.14419</v>
      </c>
      <c r="AA135" s="7">
        <v>24671.702669999999</v>
      </c>
      <c r="AB135" s="7">
        <v>23931.518680000001</v>
      </c>
      <c r="AC135" s="8">
        <v>3.0929252752295355E-2</v>
      </c>
      <c r="AD135">
        <v>2019</v>
      </c>
      <c r="AE135" s="1" t="s">
        <v>55</v>
      </c>
      <c r="AF135" s="15" t="e">
        <f t="shared" si="8"/>
        <v>#VALUE!</v>
      </c>
      <c r="AG135" s="1">
        <v>24839</v>
      </c>
      <c r="AH135">
        <v>1968</v>
      </c>
      <c r="AI135" t="str">
        <f t="shared" si="6"/>
        <v>Before 2004</v>
      </c>
      <c r="AJ135" s="1">
        <v>43626</v>
      </c>
      <c r="AK135" s="1" t="s">
        <v>55</v>
      </c>
      <c r="AL135" s="1">
        <v>24839</v>
      </c>
      <c r="AM135">
        <v>1968</v>
      </c>
      <c r="AN135" t="str">
        <f t="shared" si="7"/>
        <v>Before 2004</v>
      </c>
      <c r="AO135">
        <v>51</v>
      </c>
      <c r="AP135" t="s">
        <v>56</v>
      </c>
      <c r="AQ135" t="s">
        <v>24731</v>
      </c>
      <c r="AR135">
        <v>1</v>
      </c>
      <c r="AS135" t="s">
        <v>24795</v>
      </c>
      <c r="AT135" t="s">
        <v>24731</v>
      </c>
      <c r="AU135" t="s">
        <v>24731</v>
      </c>
      <c r="AV135" t="b">
        <v>0</v>
      </c>
      <c r="AW135" t="s">
        <v>21809</v>
      </c>
      <c r="AX135" t="s">
        <v>21810</v>
      </c>
      <c r="AY135" t="s">
        <v>199</v>
      </c>
      <c r="AZ135" s="3">
        <v>6.5982857142857139</v>
      </c>
      <c r="BA135" s="3">
        <v>7.6079999999999997</v>
      </c>
      <c r="BB135" s="3">
        <v>6.4474285714285724</v>
      </c>
      <c r="BC135" s="3">
        <v>6.0062857142857142</v>
      </c>
      <c r="BD135" s="3">
        <v>6.1239999999999997</v>
      </c>
      <c r="BE135">
        <v>15103020</v>
      </c>
      <c r="BF135" t="s">
        <v>4280</v>
      </c>
      <c r="BG135" t="s">
        <v>139</v>
      </c>
      <c r="BH135" t="s">
        <v>62</v>
      </c>
      <c r="BI135" t="s">
        <v>4092</v>
      </c>
      <c r="BJ135" t="s">
        <v>199</v>
      </c>
      <c r="BK135" t="s">
        <v>199</v>
      </c>
      <c r="BL135">
        <v>2019</v>
      </c>
    </row>
    <row r="136" spans="1:64" hidden="1" x14ac:dyDescent="0.25">
      <c r="A136">
        <v>1147448</v>
      </c>
      <c r="B136">
        <v>1079557</v>
      </c>
      <c r="C136" t="s">
        <v>12237</v>
      </c>
      <c r="D136" t="s">
        <v>12237</v>
      </c>
      <c r="E136" t="s">
        <v>48</v>
      </c>
      <c r="F136" t="s">
        <v>65</v>
      </c>
      <c r="G136" t="s">
        <v>50</v>
      </c>
      <c r="H136" t="s">
        <v>50</v>
      </c>
      <c r="I136" t="s">
        <v>66</v>
      </c>
      <c r="J136">
        <v>114054.23</v>
      </c>
      <c r="K136" t="s">
        <v>50</v>
      </c>
      <c r="L136">
        <v>0</v>
      </c>
      <c r="M136" t="s">
        <v>52</v>
      </c>
      <c r="N136" t="s">
        <v>12239</v>
      </c>
      <c r="O136" t="s">
        <v>12239</v>
      </c>
      <c r="P136" s="2">
        <v>11</v>
      </c>
      <c r="Q136">
        <v>1.9</v>
      </c>
      <c r="R136">
        <v>5.2663700000000002</v>
      </c>
      <c r="S136" s="1">
        <v>43578</v>
      </c>
      <c r="T136" s="7">
        <v>4888.5592800000004</v>
      </c>
      <c r="U136" s="7">
        <v>4640.9598999999998</v>
      </c>
      <c r="V136" s="7">
        <v>-5.0648742465489865E-2</v>
      </c>
      <c r="W136" s="7">
        <v>5156.34591</v>
      </c>
      <c r="X136" s="7">
        <v>4507.9976800000004</v>
      </c>
      <c r="Y136" s="7">
        <v>-0.12573792397104708</v>
      </c>
      <c r="Z136" s="7">
        <v>5088.5203600000004</v>
      </c>
      <c r="AA136" s="7">
        <v>3663.7241399999998</v>
      </c>
      <c r="AB136" s="7">
        <v>2474.38825</v>
      </c>
      <c r="AC136" s="8">
        <v>0.48065855873668972</v>
      </c>
      <c r="AD136">
        <v>2019</v>
      </c>
      <c r="AE136" s="1">
        <v>24839</v>
      </c>
      <c r="AF136" s="15">
        <f t="shared" si="8"/>
        <v>51.339726027397262</v>
      </c>
      <c r="AG136" s="1">
        <v>24839</v>
      </c>
      <c r="AH136">
        <v>1968</v>
      </c>
      <c r="AI136" t="str">
        <f t="shared" si="6"/>
        <v>Before 2004</v>
      </c>
      <c r="AJ136" s="1">
        <v>44428</v>
      </c>
      <c r="AK136" s="1" t="s">
        <v>55</v>
      </c>
      <c r="AL136" s="1">
        <v>24839</v>
      </c>
      <c r="AM136">
        <v>1968</v>
      </c>
      <c r="AN136" t="str">
        <f t="shared" si="7"/>
        <v>Before 2004</v>
      </c>
      <c r="AO136">
        <v>51</v>
      </c>
      <c r="AP136" t="s">
        <v>56</v>
      </c>
      <c r="AQ136" t="s">
        <v>24731</v>
      </c>
      <c r="AR136">
        <v>1</v>
      </c>
      <c r="AS136" t="s">
        <v>24795</v>
      </c>
      <c r="AT136" t="s">
        <v>24731</v>
      </c>
      <c r="AU136" t="s">
        <v>24731</v>
      </c>
      <c r="AV136" t="b">
        <v>0</v>
      </c>
      <c r="AW136" t="s">
        <v>12241</v>
      </c>
      <c r="AX136" t="s">
        <v>12241</v>
      </c>
      <c r="AY136" t="s">
        <v>59</v>
      </c>
      <c r="AZ136" s="3">
        <v>7.1</v>
      </c>
      <c r="BA136" s="3">
        <v>8.1</v>
      </c>
      <c r="BB136" s="3">
        <v>5.9</v>
      </c>
      <c r="BC136" s="3">
        <v>6.8</v>
      </c>
      <c r="BD136" s="3">
        <v>6.5</v>
      </c>
      <c r="BE136">
        <v>45203030</v>
      </c>
      <c r="BF136" t="s">
        <v>1847</v>
      </c>
      <c r="BG136" t="s">
        <v>139</v>
      </c>
      <c r="BH136" t="s">
        <v>41</v>
      </c>
      <c r="BI136" t="s">
        <v>183</v>
      </c>
      <c r="BJ136" t="s">
        <v>59</v>
      </c>
      <c r="BK136" t="s">
        <v>64</v>
      </c>
      <c r="BL136">
        <v>2019</v>
      </c>
    </row>
    <row r="137" spans="1:64" x14ac:dyDescent="0.25">
      <c r="A137">
        <v>1113346</v>
      </c>
      <c r="B137">
        <v>1009232</v>
      </c>
      <c r="C137" t="s">
        <v>22270</v>
      </c>
      <c r="D137" t="s">
        <v>11545</v>
      </c>
      <c r="E137" t="s">
        <v>48</v>
      </c>
      <c r="F137" t="s">
        <v>209</v>
      </c>
      <c r="G137" t="s">
        <v>517</v>
      </c>
      <c r="H137" t="s">
        <v>67</v>
      </c>
      <c r="I137" t="s">
        <v>209</v>
      </c>
      <c r="J137">
        <v>0</v>
      </c>
      <c r="K137" t="s">
        <v>67</v>
      </c>
      <c r="L137">
        <v>0</v>
      </c>
      <c r="M137" t="s">
        <v>71</v>
      </c>
      <c r="N137" t="s">
        <v>22271</v>
      </c>
      <c r="O137" t="s">
        <v>11547</v>
      </c>
      <c r="P137" s="2">
        <v>12</v>
      </c>
      <c r="Q137">
        <v>0.995</v>
      </c>
      <c r="R137">
        <v>9.7317099999999996</v>
      </c>
      <c r="S137" s="1">
        <v>43508</v>
      </c>
      <c r="T137" s="7">
        <v>1254.8352</v>
      </c>
      <c r="U137" s="7">
        <v>1708.87609</v>
      </c>
      <c r="V137" s="7">
        <v>0.36183308373880491</v>
      </c>
      <c r="W137" s="7">
        <v>1925.3597600000001</v>
      </c>
      <c r="X137" s="7">
        <v>1911.11301</v>
      </c>
      <c r="Y137" s="7">
        <v>-7.3995262059491779E-3</v>
      </c>
      <c r="Z137" s="7">
        <v>1552.78079</v>
      </c>
      <c r="AA137" s="7">
        <v>2433.75146</v>
      </c>
      <c r="AB137" s="7" t="s">
        <v>57</v>
      </c>
      <c r="AC137" s="8" t="s">
        <v>57</v>
      </c>
      <c r="AD137">
        <v>2019</v>
      </c>
      <c r="AE137" s="1" t="s">
        <v>55</v>
      </c>
      <c r="AF137" s="15" t="e">
        <f t="shared" si="8"/>
        <v>#VALUE!</v>
      </c>
      <c r="AG137" s="1">
        <v>24839</v>
      </c>
      <c r="AH137">
        <v>1968</v>
      </c>
      <c r="AI137" t="str">
        <f t="shared" si="6"/>
        <v>Before 2004</v>
      </c>
      <c r="AJ137" s="1">
        <v>43565</v>
      </c>
      <c r="AK137" s="1" t="s">
        <v>55</v>
      </c>
      <c r="AL137" s="1">
        <v>24839</v>
      </c>
      <c r="AM137">
        <v>1968</v>
      </c>
      <c r="AN137" t="str">
        <f t="shared" si="7"/>
        <v>Before 2004</v>
      </c>
      <c r="AO137">
        <v>51</v>
      </c>
      <c r="AP137" t="s">
        <v>56</v>
      </c>
      <c r="AQ137" t="s">
        <v>24733</v>
      </c>
      <c r="AR137">
        <v>293</v>
      </c>
      <c r="AS137" t="s">
        <v>24797</v>
      </c>
      <c r="AT137" t="s">
        <v>24733</v>
      </c>
      <c r="AU137" t="s">
        <v>24808</v>
      </c>
      <c r="AV137" t="b">
        <v>0</v>
      </c>
      <c r="AW137" t="s">
        <v>22272</v>
      </c>
      <c r="AX137" t="s">
        <v>11549</v>
      </c>
      <c r="AY137" t="s">
        <v>439</v>
      </c>
      <c r="AZ137" s="3">
        <v>5.3703349282296653</v>
      </c>
      <c r="BA137" s="3">
        <v>7.098086124401914</v>
      </c>
      <c r="BB137" s="3">
        <v>6.8650717703349287</v>
      </c>
      <c r="BC137" s="3">
        <v>5.267942583732057</v>
      </c>
      <c r="BD137" s="3">
        <v>5.5693779904306222</v>
      </c>
      <c r="BE137">
        <v>10101010</v>
      </c>
      <c r="BF137" t="s">
        <v>9032</v>
      </c>
      <c r="BG137" t="s">
        <v>139</v>
      </c>
      <c r="BH137" t="s">
        <v>62</v>
      </c>
      <c r="BI137" t="s">
        <v>694</v>
      </c>
      <c r="BJ137" t="s">
        <v>439</v>
      </c>
      <c r="BK137" t="s">
        <v>439</v>
      </c>
      <c r="BL137">
        <v>2019</v>
      </c>
    </row>
    <row r="138" spans="1:64" hidden="1" x14ac:dyDescent="0.25">
      <c r="A138">
        <v>1190010</v>
      </c>
      <c r="B138">
        <v>1000853</v>
      </c>
      <c r="C138" t="s">
        <v>22875</v>
      </c>
      <c r="D138" t="s">
        <v>22875</v>
      </c>
      <c r="E138" t="s">
        <v>48</v>
      </c>
      <c r="F138" t="s">
        <v>49</v>
      </c>
      <c r="G138" t="s">
        <v>215</v>
      </c>
      <c r="H138" t="s">
        <v>215</v>
      </c>
      <c r="I138" t="s">
        <v>51</v>
      </c>
      <c r="J138">
        <v>0</v>
      </c>
      <c r="K138" t="s">
        <v>215</v>
      </c>
      <c r="L138">
        <v>0</v>
      </c>
      <c r="M138" t="s">
        <v>71</v>
      </c>
      <c r="N138" t="s">
        <v>22876</v>
      </c>
      <c r="O138" t="s">
        <v>22876</v>
      </c>
      <c r="P138" s="2">
        <v>10</v>
      </c>
      <c r="Q138">
        <v>0.77900000000000003</v>
      </c>
      <c r="R138">
        <v>4.6278600000000001</v>
      </c>
      <c r="S138" s="1">
        <v>43678</v>
      </c>
      <c r="T138" s="7">
        <v>11687.829610000001</v>
      </c>
      <c r="U138" s="7">
        <v>15099.35814</v>
      </c>
      <c r="V138" s="7">
        <v>0.29188725741527982</v>
      </c>
      <c r="W138" s="7">
        <v>11210.284610000001</v>
      </c>
      <c r="X138" s="7">
        <v>14696.40359</v>
      </c>
      <c r="Y138" s="7">
        <v>0.31097506453049806</v>
      </c>
      <c r="Z138" s="7">
        <v>15267.50171</v>
      </c>
      <c r="AA138" s="7">
        <v>33028.47133</v>
      </c>
      <c r="AB138" s="7">
        <v>12417.008519999999</v>
      </c>
      <c r="AC138" s="8">
        <v>1.6599378809156202</v>
      </c>
      <c r="AD138">
        <v>2019</v>
      </c>
      <c r="AE138" s="1">
        <v>24839</v>
      </c>
      <c r="AF138" s="15">
        <f t="shared" si="8"/>
        <v>51.613698630136987</v>
      </c>
      <c r="AG138" s="1">
        <v>24839</v>
      </c>
      <c r="AH138">
        <v>1968</v>
      </c>
      <c r="AI138" t="str">
        <f t="shared" si="6"/>
        <v>Before 2004</v>
      </c>
      <c r="AJ138" s="1">
        <v>44428</v>
      </c>
      <c r="AK138" s="1" t="s">
        <v>55</v>
      </c>
      <c r="AL138" s="1">
        <v>24839</v>
      </c>
      <c r="AM138">
        <v>1968</v>
      </c>
      <c r="AN138" t="str">
        <f t="shared" si="7"/>
        <v>Before 2004</v>
      </c>
      <c r="AO138">
        <v>51</v>
      </c>
      <c r="AP138" t="s">
        <v>56</v>
      </c>
      <c r="AQ138" t="s">
        <v>24731</v>
      </c>
      <c r="AR138">
        <v>1</v>
      </c>
      <c r="AS138" t="s">
        <v>24795</v>
      </c>
      <c r="AT138" t="s">
        <v>24731</v>
      </c>
      <c r="AU138" t="s">
        <v>24731</v>
      </c>
      <c r="AV138" t="b">
        <v>0</v>
      </c>
      <c r="AW138" t="s">
        <v>22877</v>
      </c>
      <c r="AX138" t="s">
        <v>22877</v>
      </c>
      <c r="AY138" t="s">
        <v>199</v>
      </c>
      <c r="AZ138" s="3">
        <v>5.6</v>
      </c>
      <c r="BA138" s="3">
        <v>5.9</v>
      </c>
      <c r="BB138" s="3">
        <v>6.6</v>
      </c>
      <c r="BC138" s="3">
        <v>5</v>
      </c>
      <c r="BD138" s="3">
        <v>4.8</v>
      </c>
      <c r="BE138">
        <v>15101050</v>
      </c>
      <c r="BF138" t="s">
        <v>274</v>
      </c>
      <c r="BG138" t="s">
        <v>139</v>
      </c>
      <c r="BH138" t="s">
        <v>41</v>
      </c>
      <c r="BI138" t="s">
        <v>275</v>
      </c>
      <c r="BJ138" t="s">
        <v>199</v>
      </c>
      <c r="BK138" t="s">
        <v>199</v>
      </c>
      <c r="BL138">
        <v>2019</v>
      </c>
    </row>
    <row r="139" spans="1:64" hidden="1" x14ac:dyDescent="0.25">
      <c r="A139">
        <v>1100427</v>
      </c>
      <c r="B139">
        <v>1000468</v>
      </c>
      <c r="C139" t="s">
        <v>1620</v>
      </c>
      <c r="D139" t="s">
        <v>1620</v>
      </c>
      <c r="E139" t="s">
        <v>48</v>
      </c>
      <c r="F139" t="s">
        <v>49</v>
      </c>
      <c r="G139" t="s">
        <v>215</v>
      </c>
      <c r="H139" t="s">
        <v>215</v>
      </c>
      <c r="I139" t="s">
        <v>51</v>
      </c>
      <c r="J139">
        <v>0</v>
      </c>
      <c r="K139" t="s">
        <v>215</v>
      </c>
      <c r="L139">
        <v>0</v>
      </c>
      <c r="M139" t="s">
        <v>71</v>
      </c>
      <c r="N139" t="s">
        <v>1621</v>
      </c>
      <c r="O139" t="s">
        <v>1621</v>
      </c>
      <c r="P139" s="2">
        <v>13</v>
      </c>
      <c r="Q139">
        <v>7.32</v>
      </c>
      <c r="R139">
        <v>7.0237400000000001</v>
      </c>
      <c r="S139" s="1">
        <v>43371</v>
      </c>
      <c r="T139" s="7">
        <v>17538.32749</v>
      </c>
      <c r="U139" s="7">
        <v>13050.521419999999</v>
      </c>
      <c r="V139" s="7">
        <v>-0.2558856351929143</v>
      </c>
      <c r="W139" s="7">
        <v>16029.130429999999</v>
      </c>
      <c r="X139" s="7">
        <v>12251.309380000001</v>
      </c>
      <c r="Y139" s="7">
        <v>-0.23568471580526024</v>
      </c>
      <c r="Z139" s="7">
        <v>11013.034009999999</v>
      </c>
      <c r="AA139" s="7">
        <v>12837.26103</v>
      </c>
      <c r="AB139" s="7">
        <v>13651.788769999999</v>
      </c>
      <c r="AC139" s="8">
        <v>-5.9664543139572736E-2</v>
      </c>
      <c r="AD139">
        <v>2018</v>
      </c>
      <c r="AE139" s="1">
        <v>24839</v>
      </c>
      <c r="AF139" s="15">
        <f t="shared" si="8"/>
        <v>50.772602739726025</v>
      </c>
      <c r="AG139" s="1">
        <v>24839</v>
      </c>
      <c r="AH139">
        <v>1968</v>
      </c>
      <c r="AI139" t="str">
        <f t="shared" si="6"/>
        <v>Before 2004</v>
      </c>
      <c r="AJ139" s="1">
        <v>44428</v>
      </c>
      <c r="AK139" s="1" t="s">
        <v>55</v>
      </c>
      <c r="AL139" s="1">
        <v>24839</v>
      </c>
      <c r="AM139">
        <v>1968</v>
      </c>
      <c r="AN139" t="str">
        <f t="shared" si="7"/>
        <v>Before 2004</v>
      </c>
      <c r="AO139">
        <v>50</v>
      </c>
      <c r="AP139" t="s">
        <v>56</v>
      </c>
      <c r="AQ139" t="s">
        <v>24731</v>
      </c>
      <c r="AR139">
        <v>1</v>
      </c>
      <c r="AS139" t="s">
        <v>24795</v>
      </c>
      <c r="AT139" t="s">
        <v>24731</v>
      </c>
      <c r="AU139" t="s">
        <v>24731</v>
      </c>
      <c r="AV139" t="b">
        <v>0</v>
      </c>
      <c r="AW139" t="s">
        <v>1622</v>
      </c>
      <c r="AX139" t="s">
        <v>1622</v>
      </c>
      <c r="AY139" t="s">
        <v>152</v>
      </c>
      <c r="AZ139" s="3">
        <v>8.8000000000000007</v>
      </c>
      <c r="BA139" s="3">
        <v>6.4</v>
      </c>
      <c r="BB139" s="3">
        <v>2.4</v>
      </c>
      <c r="BC139" s="3">
        <v>6.8</v>
      </c>
      <c r="BD139" s="3">
        <v>4.8</v>
      </c>
      <c r="BE139">
        <v>30202030</v>
      </c>
      <c r="BF139" t="s">
        <v>493</v>
      </c>
      <c r="BG139" t="s">
        <v>139</v>
      </c>
      <c r="BH139" t="s">
        <v>41</v>
      </c>
      <c r="BI139" t="s">
        <v>494</v>
      </c>
      <c r="BJ139" t="s">
        <v>155</v>
      </c>
      <c r="BK139" t="s">
        <v>152</v>
      </c>
      <c r="BL139">
        <v>2018</v>
      </c>
    </row>
    <row r="140" spans="1:64" hidden="1" x14ac:dyDescent="0.25">
      <c r="A140">
        <v>1008546</v>
      </c>
      <c r="B140">
        <v>1000676</v>
      </c>
      <c r="C140" t="s">
        <v>2130</v>
      </c>
      <c r="D140" t="s">
        <v>2130</v>
      </c>
      <c r="E140" t="s">
        <v>48</v>
      </c>
      <c r="F140" t="s">
        <v>49</v>
      </c>
      <c r="G140" t="s">
        <v>517</v>
      </c>
      <c r="H140" t="s">
        <v>67</v>
      </c>
      <c r="I140" t="s">
        <v>51</v>
      </c>
      <c r="J140">
        <v>0</v>
      </c>
      <c r="K140" t="s">
        <v>67</v>
      </c>
      <c r="L140">
        <v>0</v>
      </c>
      <c r="M140" t="s">
        <v>71</v>
      </c>
      <c r="N140" t="s">
        <v>2131</v>
      </c>
      <c r="O140" t="s">
        <v>2131</v>
      </c>
      <c r="P140" s="2">
        <v>16</v>
      </c>
      <c r="Q140">
        <v>0.91900000000000004</v>
      </c>
      <c r="R140">
        <v>1.1018399999999999</v>
      </c>
      <c r="S140" s="1">
        <v>43130</v>
      </c>
      <c r="T140" s="7">
        <v>286352.85239999997</v>
      </c>
      <c r="U140" s="7">
        <v>221037.36137999999</v>
      </c>
      <c r="V140" s="7">
        <v>-0.22809443130240664</v>
      </c>
      <c r="W140" s="7">
        <v>261847.14060000001</v>
      </c>
      <c r="X140" s="7">
        <v>176997.25485</v>
      </c>
      <c r="Y140" s="7">
        <v>-0.32404358342647493</v>
      </c>
      <c r="Z140" s="7">
        <v>138319.75575000001</v>
      </c>
      <c r="AA140" s="7">
        <v>108157.16473</v>
      </c>
      <c r="AB140" s="7">
        <v>53482.595789999999</v>
      </c>
      <c r="AC140" s="8">
        <v>1.0222871222384251</v>
      </c>
      <c r="AD140">
        <v>2018</v>
      </c>
      <c r="AE140" s="1">
        <v>24839</v>
      </c>
      <c r="AF140" s="15">
        <f t="shared" si="8"/>
        <v>50.112328767123287</v>
      </c>
      <c r="AG140" s="1">
        <v>24839</v>
      </c>
      <c r="AH140">
        <v>1968</v>
      </c>
      <c r="AI140" t="str">
        <f t="shared" si="6"/>
        <v>Before 2004</v>
      </c>
      <c r="AJ140" s="1">
        <v>44428</v>
      </c>
      <c r="AK140" s="1" t="s">
        <v>55</v>
      </c>
      <c r="AL140" s="1">
        <v>24839</v>
      </c>
      <c r="AM140">
        <v>1968</v>
      </c>
      <c r="AN140" t="str">
        <f t="shared" si="7"/>
        <v>Before 2004</v>
      </c>
      <c r="AO140">
        <v>50</v>
      </c>
      <c r="AP140" t="s">
        <v>56</v>
      </c>
      <c r="AQ140" t="s">
        <v>24731</v>
      </c>
      <c r="AR140">
        <v>1</v>
      </c>
      <c r="AS140" t="s">
        <v>24795</v>
      </c>
      <c r="AT140" t="s">
        <v>24731</v>
      </c>
      <c r="AU140" t="s">
        <v>24731</v>
      </c>
      <c r="AV140" t="b">
        <v>0</v>
      </c>
      <c r="AW140" t="s">
        <v>2132</v>
      </c>
      <c r="AX140" t="s">
        <v>2132</v>
      </c>
      <c r="AY140" t="s">
        <v>144</v>
      </c>
      <c r="AZ140" s="3">
        <v>4.5</v>
      </c>
      <c r="BA140" s="3">
        <v>6.6</v>
      </c>
      <c r="BB140" s="3">
        <v>7.2</v>
      </c>
      <c r="BC140" s="3">
        <v>1.8</v>
      </c>
      <c r="BD140" s="3">
        <v>4.5</v>
      </c>
      <c r="BE140">
        <v>20105010</v>
      </c>
      <c r="BF140" t="s">
        <v>1072</v>
      </c>
      <c r="BG140" t="s">
        <v>139</v>
      </c>
      <c r="BH140" t="s">
        <v>41</v>
      </c>
      <c r="BI140" t="s">
        <v>1072</v>
      </c>
      <c r="BJ140" t="s">
        <v>144</v>
      </c>
      <c r="BK140" t="s">
        <v>84</v>
      </c>
      <c r="BL140">
        <v>2018</v>
      </c>
    </row>
    <row r="141" spans="1:64" hidden="1" x14ac:dyDescent="0.25">
      <c r="A141">
        <v>1190607</v>
      </c>
      <c r="B141">
        <v>1000676</v>
      </c>
      <c r="C141" t="s">
        <v>2130</v>
      </c>
      <c r="D141" t="s">
        <v>2130</v>
      </c>
      <c r="E141" t="s">
        <v>48</v>
      </c>
      <c r="F141" t="s">
        <v>137</v>
      </c>
      <c r="G141" t="s">
        <v>215</v>
      </c>
      <c r="H141" t="s">
        <v>215</v>
      </c>
      <c r="I141" t="s">
        <v>138</v>
      </c>
      <c r="J141">
        <v>0</v>
      </c>
      <c r="K141" t="s">
        <v>215</v>
      </c>
      <c r="L141">
        <v>0</v>
      </c>
      <c r="M141" t="s">
        <v>71</v>
      </c>
      <c r="N141" t="s">
        <v>2131</v>
      </c>
      <c r="O141" t="s">
        <v>2131</v>
      </c>
      <c r="P141" s="2">
        <v>16</v>
      </c>
      <c r="Q141">
        <v>0.91900000000000004</v>
      </c>
      <c r="R141">
        <v>1.2532300000000001</v>
      </c>
      <c r="S141" s="1">
        <v>43146</v>
      </c>
      <c r="T141" s="7">
        <v>279948.91892000003</v>
      </c>
      <c r="U141" s="7">
        <v>217660.76243999999</v>
      </c>
      <c r="V141" s="7">
        <v>-0.22249829261816115</v>
      </c>
      <c r="W141" s="7">
        <v>272026.49249999999</v>
      </c>
      <c r="X141" s="7">
        <v>158352.2721</v>
      </c>
      <c r="Y141" s="7">
        <v>-0.41787922696536622</v>
      </c>
      <c r="Z141" s="7">
        <v>128780.46225</v>
      </c>
      <c r="AA141" s="7">
        <v>108157.16473</v>
      </c>
      <c r="AB141" s="7">
        <v>53482.595789999999</v>
      </c>
      <c r="AC141" s="8">
        <v>1.0222871222384251</v>
      </c>
      <c r="AD141">
        <v>2018</v>
      </c>
      <c r="AE141" s="1">
        <v>24839</v>
      </c>
      <c r="AF141" s="15">
        <f t="shared" si="8"/>
        <v>50.156164383561645</v>
      </c>
      <c r="AG141" s="1">
        <v>24839</v>
      </c>
      <c r="AH141">
        <v>1968</v>
      </c>
      <c r="AI141" t="str">
        <f t="shared" ref="AI141:AI204" si="9">IF(AH141&lt;=2004,"Before 2004",AH141)</f>
        <v>Before 2004</v>
      </c>
      <c r="AJ141" s="1">
        <v>44428</v>
      </c>
      <c r="AK141" s="1" t="s">
        <v>55</v>
      </c>
      <c r="AL141" s="1">
        <v>24839</v>
      </c>
      <c r="AM141">
        <v>1968</v>
      </c>
      <c r="AN141" t="str">
        <f t="shared" ref="AN141:AN204" si="10">IF(AM141&lt;=2004,"Before 2004",AM141)</f>
        <v>Before 2004</v>
      </c>
      <c r="AO141">
        <v>50</v>
      </c>
      <c r="AP141" t="s">
        <v>56</v>
      </c>
      <c r="AQ141" t="s">
        <v>24731</v>
      </c>
      <c r="AR141">
        <v>1</v>
      </c>
      <c r="AS141" t="s">
        <v>24795</v>
      </c>
      <c r="AT141" t="s">
        <v>24731</v>
      </c>
      <c r="AU141" t="s">
        <v>24731</v>
      </c>
      <c r="AV141" t="b">
        <v>0</v>
      </c>
      <c r="AW141" t="s">
        <v>2132</v>
      </c>
      <c r="AX141" t="s">
        <v>2132</v>
      </c>
      <c r="AY141" t="s">
        <v>144</v>
      </c>
      <c r="AZ141" s="3">
        <v>4.5</v>
      </c>
      <c r="BA141" s="3">
        <v>6.6</v>
      </c>
      <c r="BB141" s="3">
        <v>7.2</v>
      </c>
      <c r="BC141" s="3">
        <v>1.8</v>
      </c>
      <c r="BD141" s="3">
        <v>4.5</v>
      </c>
      <c r="BE141">
        <v>20105010</v>
      </c>
      <c r="BF141" t="s">
        <v>1072</v>
      </c>
      <c r="BG141" t="s">
        <v>139</v>
      </c>
      <c r="BH141" t="s">
        <v>41</v>
      </c>
      <c r="BI141" t="s">
        <v>1072</v>
      </c>
      <c r="BJ141" t="s">
        <v>144</v>
      </c>
      <c r="BK141" t="s">
        <v>84</v>
      </c>
      <c r="BL141">
        <v>2018</v>
      </c>
    </row>
    <row r="142" spans="1:64" hidden="1" x14ac:dyDescent="0.25">
      <c r="A142">
        <v>1017845</v>
      </c>
      <c r="B142">
        <v>1000676</v>
      </c>
      <c r="C142" t="s">
        <v>2130</v>
      </c>
      <c r="D142" t="s">
        <v>2130</v>
      </c>
      <c r="E142" t="s">
        <v>48</v>
      </c>
      <c r="F142" t="s">
        <v>49</v>
      </c>
      <c r="G142" t="s">
        <v>215</v>
      </c>
      <c r="H142" t="s">
        <v>215</v>
      </c>
      <c r="I142" t="s">
        <v>51</v>
      </c>
      <c r="J142">
        <v>0</v>
      </c>
      <c r="K142" t="s">
        <v>215</v>
      </c>
      <c r="L142">
        <v>0</v>
      </c>
      <c r="M142" t="s">
        <v>71</v>
      </c>
      <c r="N142" t="s">
        <v>2131</v>
      </c>
      <c r="O142" t="s">
        <v>2131</v>
      </c>
      <c r="P142" s="2">
        <v>16</v>
      </c>
      <c r="Q142">
        <v>0.91900000000000004</v>
      </c>
      <c r="R142">
        <v>1.2532300000000001</v>
      </c>
      <c r="S142" s="1">
        <v>43147</v>
      </c>
      <c r="T142" s="7">
        <v>279500.85726999998</v>
      </c>
      <c r="U142" s="7">
        <v>217314.44459999999</v>
      </c>
      <c r="V142" s="7">
        <v>-0.22249095504536301</v>
      </c>
      <c r="W142" s="7">
        <v>271938.02860000002</v>
      </c>
      <c r="X142" s="7">
        <v>158265.55124999999</v>
      </c>
      <c r="Y142" s="7">
        <v>-0.41800875712460034</v>
      </c>
      <c r="Z142" s="7">
        <v>130514.87925</v>
      </c>
      <c r="AA142" s="7">
        <v>108157.16473</v>
      </c>
      <c r="AB142" s="7">
        <v>53482.595789999999</v>
      </c>
      <c r="AC142" s="8">
        <v>1.0222871222384251</v>
      </c>
      <c r="AD142">
        <v>2018</v>
      </c>
      <c r="AE142" s="1">
        <v>24839</v>
      </c>
      <c r="AF142" s="15">
        <f t="shared" si="8"/>
        <v>50.158904109589038</v>
      </c>
      <c r="AG142" s="1">
        <v>24839</v>
      </c>
      <c r="AH142">
        <v>1968</v>
      </c>
      <c r="AI142" t="str">
        <f t="shared" si="9"/>
        <v>Before 2004</v>
      </c>
      <c r="AJ142" s="1">
        <v>44428</v>
      </c>
      <c r="AK142" s="1" t="s">
        <v>55</v>
      </c>
      <c r="AL142" s="1">
        <v>24839</v>
      </c>
      <c r="AM142">
        <v>1968</v>
      </c>
      <c r="AN142" t="str">
        <f t="shared" si="10"/>
        <v>Before 2004</v>
      </c>
      <c r="AO142">
        <v>50</v>
      </c>
      <c r="AP142" t="s">
        <v>56</v>
      </c>
      <c r="AQ142" t="s">
        <v>24731</v>
      </c>
      <c r="AR142">
        <v>1</v>
      </c>
      <c r="AS142" t="s">
        <v>24795</v>
      </c>
      <c r="AT142" t="s">
        <v>24731</v>
      </c>
      <c r="AU142" t="s">
        <v>24731</v>
      </c>
      <c r="AV142" t="b">
        <v>0</v>
      </c>
      <c r="AW142" t="s">
        <v>2132</v>
      </c>
      <c r="AX142" t="s">
        <v>2132</v>
      </c>
      <c r="AY142" t="s">
        <v>144</v>
      </c>
      <c r="AZ142" s="3">
        <v>4.5</v>
      </c>
      <c r="BA142" s="3">
        <v>6.6</v>
      </c>
      <c r="BB142" s="3">
        <v>7.2</v>
      </c>
      <c r="BC142" s="3">
        <v>1.8</v>
      </c>
      <c r="BD142" s="3">
        <v>4.5</v>
      </c>
      <c r="BE142">
        <v>20105010</v>
      </c>
      <c r="BF142" t="s">
        <v>1072</v>
      </c>
      <c r="BG142" t="s">
        <v>139</v>
      </c>
      <c r="BH142" t="s">
        <v>41</v>
      </c>
      <c r="BI142" t="s">
        <v>1072</v>
      </c>
      <c r="BJ142" t="s">
        <v>144</v>
      </c>
      <c r="BK142" t="s">
        <v>84</v>
      </c>
      <c r="BL142">
        <v>2018</v>
      </c>
    </row>
    <row r="143" spans="1:64" hidden="1" x14ac:dyDescent="0.25">
      <c r="A143">
        <v>1190925</v>
      </c>
      <c r="B143">
        <v>1000676</v>
      </c>
      <c r="C143" t="s">
        <v>2130</v>
      </c>
      <c r="D143" t="s">
        <v>2130</v>
      </c>
      <c r="E143" t="s">
        <v>48</v>
      </c>
      <c r="F143" t="s">
        <v>137</v>
      </c>
      <c r="G143" t="s">
        <v>215</v>
      </c>
      <c r="H143" t="s">
        <v>215</v>
      </c>
      <c r="I143" t="s">
        <v>138</v>
      </c>
      <c r="J143">
        <v>0</v>
      </c>
      <c r="K143" t="s">
        <v>215</v>
      </c>
      <c r="L143">
        <v>0</v>
      </c>
      <c r="M143" t="s">
        <v>71</v>
      </c>
      <c r="N143" t="s">
        <v>2131</v>
      </c>
      <c r="O143" t="s">
        <v>2131</v>
      </c>
      <c r="P143" s="2">
        <v>14</v>
      </c>
      <c r="Q143">
        <v>1.39</v>
      </c>
      <c r="R143">
        <v>1.39188</v>
      </c>
      <c r="S143" s="1">
        <v>43273</v>
      </c>
      <c r="T143" s="7">
        <v>281492.1298</v>
      </c>
      <c r="U143" s="7">
        <v>151761.48749999999</v>
      </c>
      <c r="V143" s="7">
        <v>-0.46086774217159659</v>
      </c>
      <c r="W143" s="7">
        <v>257168.20629999999</v>
      </c>
      <c r="X143" s="7">
        <v>115924.88958</v>
      </c>
      <c r="Y143" s="7">
        <v>-0.5492254223495745</v>
      </c>
      <c r="Z143" s="7">
        <v>113343.6609</v>
      </c>
      <c r="AA143" s="7">
        <v>108157.16473</v>
      </c>
      <c r="AB143" s="7">
        <v>53482.595789999999</v>
      </c>
      <c r="AC143" s="8">
        <v>1.0222871222384251</v>
      </c>
      <c r="AD143">
        <v>2018</v>
      </c>
      <c r="AE143" s="1">
        <v>24839</v>
      </c>
      <c r="AF143" s="15">
        <f t="shared" si="8"/>
        <v>50.504109589041093</v>
      </c>
      <c r="AG143" s="1">
        <v>24839</v>
      </c>
      <c r="AH143">
        <v>1968</v>
      </c>
      <c r="AI143" t="str">
        <f t="shared" si="9"/>
        <v>Before 2004</v>
      </c>
      <c r="AJ143" s="1">
        <v>44428</v>
      </c>
      <c r="AK143" s="1" t="s">
        <v>55</v>
      </c>
      <c r="AL143" s="1">
        <v>24839</v>
      </c>
      <c r="AM143">
        <v>1968</v>
      </c>
      <c r="AN143" t="str">
        <f t="shared" si="10"/>
        <v>Before 2004</v>
      </c>
      <c r="AO143">
        <v>50</v>
      </c>
      <c r="AP143" t="s">
        <v>56</v>
      </c>
      <c r="AQ143" t="s">
        <v>24731</v>
      </c>
      <c r="AR143">
        <v>1</v>
      </c>
      <c r="AS143" t="s">
        <v>24795</v>
      </c>
      <c r="AT143" t="s">
        <v>24731</v>
      </c>
      <c r="AU143" t="s">
        <v>24731</v>
      </c>
      <c r="AV143" t="b">
        <v>0</v>
      </c>
      <c r="AW143" t="s">
        <v>2132</v>
      </c>
      <c r="AX143" t="s">
        <v>2132</v>
      </c>
      <c r="AY143" t="s">
        <v>144</v>
      </c>
      <c r="AZ143" s="3">
        <v>4.5</v>
      </c>
      <c r="BA143" s="3">
        <v>6.6</v>
      </c>
      <c r="BB143" s="3">
        <v>7.2</v>
      </c>
      <c r="BC143" s="3">
        <v>1.8</v>
      </c>
      <c r="BD143" s="3">
        <v>4.5</v>
      </c>
      <c r="BE143">
        <v>20105010</v>
      </c>
      <c r="BF143" t="s">
        <v>1072</v>
      </c>
      <c r="BG143" t="s">
        <v>139</v>
      </c>
      <c r="BH143" t="s">
        <v>41</v>
      </c>
      <c r="BI143" t="s">
        <v>1072</v>
      </c>
      <c r="BJ143" t="s">
        <v>144</v>
      </c>
      <c r="BK143" t="s">
        <v>84</v>
      </c>
      <c r="BL143">
        <v>2018</v>
      </c>
    </row>
    <row r="144" spans="1:64" hidden="1" x14ac:dyDescent="0.25">
      <c r="A144">
        <v>1190972</v>
      </c>
      <c r="B144">
        <v>1000676</v>
      </c>
      <c r="C144" t="s">
        <v>2130</v>
      </c>
      <c r="D144" t="s">
        <v>2130</v>
      </c>
      <c r="E144" t="s">
        <v>48</v>
      </c>
      <c r="F144" t="s">
        <v>49</v>
      </c>
      <c r="G144" t="s">
        <v>215</v>
      </c>
      <c r="H144" t="s">
        <v>215</v>
      </c>
      <c r="I144" t="s">
        <v>51</v>
      </c>
      <c r="J144">
        <v>0</v>
      </c>
      <c r="K144" t="s">
        <v>215</v>
      </c>
      <c r="L144">
        <v>0</v>
      </c>
      <c r="M144" t="s">
        <v>71</v>
      </c>
      <c r="N144" t="s">
        <v>2131</v>
      </c>
      <c r="O144" t="s">
        <v>2131</v>
      </c>
      <c r="P144" s="2">
        <v>14</v>
      </c>
      <c r="Q144">
        <v>1.39</v>
      </c>
      <c r="R144">
        <v>1.30115</v>
      </c>
      <c r="S144" s="1">
        <v>43301</v>
      </c>
      <c r="T144" s="7">
        <v>270080.2867</v>
      </c>
      <c r="U144" s="7">
        <v>141008.10209999999</v>
      </c>
      <c r="V144" s="7">
        <v>-0.47790301979118865</v>
      </c>
      <c r="W144" s="7">
        <v>263612.65169999999</v>
      </c>
      <c r="X144" s="7">
        <v>126258.26925</v>
      </c>
      <c r="Y144" s="7">
        <v>-0.52104624555847889</v>
      </c>
      <c r="Z144" s="7">
        <v>113951.63456000001</v>
      </c>
      <c r="AA144" s="7">
        <v>108157.16473</v>
      </c>
      <c r="AB144" s="7">
        <v>53482.595789999999</v>
      </c>
      <c r="AC144" s="8">
        <v>1.0222871222384251</v>
      </c>
      <c r="AD144">
        <v>2018</v>
      </c>
      <c r="AE144" s="1">
        <v>24839</v>
      </c>
      <c r="AF144" s="15">
        <f t="shared" si="8"/>
        <v>50.580821917808223</v>
      </c>
      <c r="AG144" s="1">
        <v>24839</v>
      </c>
      <c r="AH144">
        <v>1968</v>
      </c>
      <c r="AI144" t="str">
        <f t="shared" si="9"/>
        <v>Before 2004</v>
      </c>
      <c r="AJ144" s="1">
        <v>44428</v>
      </c>
      <c r="AK144" s="1" t="s">
        <v>55</v>
      </c>
      <c r="AL144" s="1">
        <v>24839</v>
      </c>
      <c r="AM144">
        <v>1968</v>
      </c>
      <c r="AN144" t="str">
        <f t="shared" si="10"/>
        <v>Before 2004</v>
      </c>
      <c r="AO144">
        <v>50</v>
      </c>
      <c r="AP144" t="s">
        <v>56</v>
      </c>
      <c r="AQ144" t="s">
        <v>24731</v>
      </c>
      <c r="AR144">
        <v>1</v>
      </c>
      <c r="AS144" t="s">
        <v>24795</v>
      </c>
      <c r="AT144" t="s">
        <v>24731</v>
      </c>
      <c r="AU144" t="s">
        <v>24731</v>
      </c>
      <c r="AV144" t="b">
        <v>0</v>
      </c>
      <c r="AW144" t="s">
        <v>2132</v>
      </c>
      <c r="AX144" t="s">
        <v>2132</v>
      </c>
      <c r="AY144" t="s">
        <v>144</v>
      </c>
      <c r="AZ144" s="3">
        <v>4.5</v>
      </c>
      <c r="BA144" s="3">
        <v>6.6</v>
      </c>
      <c r="BB144" s="3">
        <v>7.2</v>
      </c>
      <c r="BC144" s="3">
        <v>1.8</v>
      </c>
      <c r="BD144" s="3">
        <v>4.5</v>
      </c>
      <c r="BE144">
        <v>20105010</v>
      </c>
      <c r="BF144" t="s">
        <v>1072</v>
      </c>
      <c r="BG144" t="s">
        <v>139</v>
      </c>
      <c r="BH144" t="s">
        <v>41</v>
      </c>
      <c r="BI144" t="s">
        <v>1072</v>
      </c>
      <c r="BJ144" t="s">
        <v>144</v>
      </c>
      <c r="BK144" t="s">
        <v>84</v>
      </c>
      <c r="BL144">
        <v>2018</v>
      </c>
    </row>
    <row r="145" spans="1:64" hidden="1" x14ac:dyDescent="0.25">
      <c r="A145">
        <v>1088791</v>
      </c>
      <c r="B145">
        <v>1000676</v>
      </c>
      <c r="C145" t="s">
        <v>2130</v>
      </c>
      <c r="D145" t="s">
        <v>2130</v>
      </c>
      <c r="E145" t="s">
        <v>48</v>
      </c>
      <c r="F145" t="s">
        <v>137</v>
      </c>
      <c r="G145" t="s">
        <v>517</v>
      </c>
      <c r="H145" t="s">
        <v>67</v>
      </c>
      <c r="I145" t="s">
        <v>138</v>
      </c>
      <c r="J145">
        <v>0</v>
      </c>
      <c r="K145" t="s">
        <v>67</v>
      </c>
      <c r="L145">
        <v>0</v>
      </c>
      <c r="M145" t="s">
        <v>71</v>
      </c>
      <c r="N145" t="s">
        <v>2131</v>
      </c>
      <c r="O145" t="s">
        <v>2131</v>
      </c>
      <c r="P145" s="2">
        <v>13</v>
      </c>
      <c r="Q145">
        <v>1.66</v>
      </c>
      <c r="R145">
        <v>1.74254</v>
      </c>
      <c r="S145" s="1">
        <v>43391</v>
      </c>
      <c r="T145" s="7">
        <v>259867.90640000001</v>
      </c>
      <c r="U145" s="7">
        <v>118616.7784</v>
      </c>
      <c r="V145" s="7">
        <v>-0.54354972092082865</v>
      </c>
      <c r="W145" s="7">
        <v>233511.6844</v>
      </c>
      <c r="X145" s="7">
        <v>119423.39750000001</v>
      </c>
      <c r="Y145" s="7">
        <v>-0.48857635194207005</v>
      </c>
      <c r="Z145" s="7">
        <v>107595.58278</v>
      </c>
      <c r="AA145" s="7">
        <v>108157.16473</v>
      </c>
      <c r="AB145" s="7">
        <v>53482.595789999999</v>
      </c>
      <c r="AC145" s="8">
        <v>1.0222871222384251</v>
      </c>
      <c r="AD145">
        <v>2018</v>
      </c>
      <c r="AE145" s="1">
        <v>24839</v>
      </c>
      <c r="AF145" s="15">
        <f t="shared" si="8"/>
        <v>50.827397260273976</v>
      </c>
      <c r="AG145" s="1">
        <v>24839</v>
      </c>
      <c r="AH145">
        <v>1968</v>
      </c>
      <c r="AI145" t="str">
        <f t="shared" si="9"/>
        <v>Before 2004</v>
      </c>
      <c r="AJ145" s="1">
        <v>44428</v>
      </c>
      <c r="AK145" s="1" t="s">
        <v>55</v>
      </c>
      <c r="AL145" s="1">
        <v>24839</v>
      </c>
      <c r="AM145">
        <v>1968</v>
      </c>
      <c r="AN145" t="str">
        <f t="shared" si="10"/>
        <v>Before 2004</v>
      </c>
      <c r="AO145">
        <v>50</v>
      </c>
      <c r="AP145" t="s">
        <v>56</v>
      </c>
      <c r="AQ145" t="s">
        <v>24731</v>
      </c>
      <c r="AR145">
        <v>1</v>
      </c>
      <c r="AS145" t="s">
        <v>24795</v>
      </c>
      <c r="AT145" t="s">
        <v>24731</v>
      </c>
      <c r="AU145" t="s">
        <v>24731</v>
      </c>
      <c r="AV145" t="b">
        <v>0</v>
      </c>
      <c r="AW145" t="s">
        <v>2132</v>
      </c>
      <c r="AX145" t="s">
        <v>2132</v>
      </c>
      <c r="AY145" t="s">
        <v>144</v>
      </c>
      <c r="AZ145" s="3">
        <v>4.5</v>
      </c>
      <c r="BA145" s="3">
        <v>6.6</v>
      </c>
      <c r="BB145" s="3">
        <v>7.2</v>
      </c>
      <c r="BC145" s="3">
        <v>1.8</v>
      </c>
      <c r="BD145" s="3">
        <v>4.5</v>
      </c>
      <c r="BE145">
        <v>20105010</v>
      </c>
      <c r="BF145" t="s">
        <v>1072</v>
      </c>
      <c r="BG145" t="s">
        <v>139</v>
      </c>
      <c r="BH145" t="s">
        <v>41</v>
      </c>
      <c r="BI145" t="s">
        <v>1072</v>
      </c>
      <c r="BJ145" t="s">
        <v>144</v>
      </c>
      <c r="BK145" t="s">
        <v>84</v>
      </c>
      <c r="BL145">
        <v>2018</v>
      </c>
    </row>
    <row r="146" spans="1:64" hidden="1" x14ac:dyDescent="0.25">
      <c r="A146">
        <v>1191012</v>
      </c>
      <c r="B146">
        <v>1000676</v>
      </c>
      <c r="C146" t="s">
        <v>2130</v>
      </c>
      <c r="D146" t="s">
        <v>2130</v>
      </c>
      <c r="E146" t="s">
        <v>48</v>
      </c>
      <c r="F146" t="s">
        <v>49</v>
      </c>
      <c r="G146" t="s">
        <v>215</v>
      </c>
      <c r="H146" t="s">
        <v>215</v>
      </c>
      <c r="I146" t="s">
        <v>51</v>
      </c>
      <c r="J146">
        <v>0</v>
      </c>
      <c r="K146" t="s">
        <v>215</v>
      </c>
      <c r="L146">
        <v>0</v>
      </c>
      <c r="M146" t="s">
        <v>71</v>
      </c>
      <c r="N146" t="s">
        <v>2131</v>
      </c>
      <c r="O146" t="s">
        <v>2131</v>
      </c>
      <c r="P146" s="2">
        <v>13</v>
      </c>
      <c r="Q146">
        <v>1.66</v>
      </c>
      <c r="R146">
        <v>1.74254</v>
      </c>
      <c r="S146" s="1">
        <v>43392</v>
      </c>
      <c r="T146" s="7">
        <v>261261.3</v>
      </c>
      <c r="U146" s="7">
        <v>121482.33747</v>
      </c>
      <c r="V146" s="7">
        <v>-0.53501594966418675</v>
      </c>
      <c r="W146" s="7">
        <v>233945.8824</v>
      </c>
      <c r="X146" s="7">
        <v>119249.69074000001</v>
      </c>
      <c r="Y146" s="7">
        <v>-0.49026805038565618</v>
      </c>
      <c r="Z146" s="7">
        <v>109159.97736</v>
      </c>
      <c r="AA146" s="7">
        <v>108157.16473</v>
      </c>
      <c r="AB146" s="7">
        <v>53482.595789999999</v>
      </c>
      <c r="AC146" s="8">
        <v>1.0222871222384251</v>
      </c>
      <c r="AD146">
        <v>2018</v>
      </c>
      <c r="AE146" s="1">
        <v>24839</v>
      </c>
      <c r="AF146" s="15">
        <f t="shared" si="8"/>
        <v>50.830136986301369</v>
      </c>
      <c r="AG146" s="1">
        <v>24839</v>
      </c>
      <c r="AH146">
        <v>1968</v>
      </c>
      <c r="AI146" t="str">
        <f t="shared" si="9"/>
        <v>Before 2004</v>
      </c>
      <c r="AJ146" s="1">
        <v>44428</v>
      </c>
      <c r="AK146" s="1" t="s">
        <v>55</v>
      </c>
      <c r="AL146" s="1">
        <v>24839</v>
      </c>
      <c r="AM146">
        <v>1968</v>
      </c>
      <c r="AN146" t="str">
        <f t="shared" si="10"/>
        <v>Before 2004</v>
      </c>
      <c r="AO146">
        <v>50</v>
      </c>
      <c r="AP146" t="s">
        <v>56</v>
      </c>
      <c r="AQ146" t="s">
        <v>24731</v>
      </c>
      <c r="AR146">
        <v>1</v>
      </c>
      <c r="AS146" t="s">
        <v>24795</v>
      </c>
      <c r="AT146" t="s">
        <v>24731</v>
      </c>
      <c r="AU146" t="s">
        <v>24731</v>
      </c>
      <c r="AV146" t="b">
        <v>0</v>
      </c>
      <c r="AW146" t="s">
        <v>2132</v>
      </c>
      <c r="AX146" t="s">
        <v>2132</v>
      </c>
      <c r="AY146" t="s">
        <v>144</v>
      </c>
      <c r="AZ146" s="3">
        <v>4.5</v>
      </c>
      <c r="BA146" s="3">
        <v>6.6</v>
      </c>
      <c r="BB146" s="3">
        <v>7.2</v>
      </c>
      <c r="BC146" s="3">
        <v>1.8</v>
      </c>
      <c r="BD146" s="3">
        <v>4.5</v>
      </c>
      <c r="BE146">
        <v>20105010</v>
      </c>
      <c r="BF146" t="s">
        <v>1072</v>
      </c>
      <c r="BG146" t="s">
        <v>139</v>
      </c>
      <c r="BH146" t="s">
        <v>41</v>
      </c>
      <c r="BI146" t="s">
        <v>1072</v>
      </c>
      <c r="BJ146" t="s">
        <v>144</v>
      </c>
      <c r="BK146" t="s">
        <v>84</v>
      </c>
      <c r="BL146">
        <v>2018</v>
      </c>
    </row>
    <row r="147" spans="1:64" hidden="1" x14ac:dyDescent="0.25">
      <c r="A147">
        <v>1190661</v>
      </c>
      <c r="B147">
        <v>1000676</v>
      </c>
      <c r="C147" t="s">
        <v>2130</v>
      </c>
      <c r="D147" t="s">
        <v>2130</v>
      </c>
      <c r="E147" t="s">
        <v>48</v>
      </c>
      <c r="F147" t="s">
        <v>137</v>
      </c>
      <c r="G147" t="s">
        <v>215</v>
      </c>
      <c r="H147" t="s">
        <v>215</v>
      </c>
      <c r="I147" t="s">
        <v>138</v>
      </c>
      <c r="J147">
        <v>0</v>
      </c>
      <c r="K147" t="s">
        <v>215</v>
      </c>
      <c r="L147">
        <v>0</v>
      </c>
      <c r="M147" t="s">
        <v>71</v>
      </c>
      <c r="N147" t="s">
        <v>2131</v>
      </c>
      <c r="O147" t="s">
        <v>2131</v>
      </c>
      <c r="P147" s="2">
        <v>13</v>
      </c>
      <c r="Q147">
        <v>1.66</v>
      </c>
      <c r="R147">
        <v>1.5986</v>
      </c>
      <c r="S147" s="1">
        <v>43438</v>
      </c>
      <c r="T147" s="7">
        <v>242108.80480000001</v>
      </c>
      <c r="U147" s="7">
        <v>119075.98398</v>
      </c>
      <c r="V147" s="7">
        <v>-0.50817160871796596</v>
      </c>
      <c r="W147" s="7">
        <v>217660.76243999999</v>
      </c>
      <c r="X147" s="7">
        <v>110115.99627</v>
      </c>
      <c r="Y147" s="7">
        <v>-0.49409349192942204</v>
      </c>
      <c r="Z147" s="7">
        <v>63322.277199999997</v>
      </c>
      <c r="AA147" s="7">
        <v>108157.16473</v>
      </c>
      <c r="AB147" s="7">
        <v>53482.595789999999</v>
      </c>
      <c r="AC147" s="8">
        <v>1.0222871222384251</v>
      </c>
      <c r="AD147">
        <v>2018</v>
      </c>
      <c r="AE147" s="1">
        <v>24839</v>
      </c>
      <c r="AF147" s="15">
        <f t="shared" si="8"/>
        <v>50.956164383561642</v>
      </c>
      <c r="AG147" s="1">
        <v>24839</v>
      </c>
      <c r="AH147">
        <v>1968</v>
      </c>
      <c r="AI147" t="str">
        <f t="shared" si="9"/>
        <v>Before 2004</v>
      </c>
      <c r="AJ147" s="1">
        <v>44428</v>
      </c>
      <c r="AK147" s="1" t="s">
        <v>55</v>
      </c>
      <c r="AL147" s="1">
        <v>24839</v>
      </c>
      <c r="AM147">
        <v>1968</v>
      </c>
      <c r="AN147" t="str">
        <f t="shared" si="10"/>
        <v>Before 2004</v>
      </c>
      <c r="AO147">
        <v>50</v>
      </c>
      <c r="AP147" t="s">
        <v>56</v>
      </c>
      <c r="AQ147" t="s">
        <v>24731</v>
      </c>
      <c r="AR147">
        <v>1</v>
      </c>
      <c r="AS147" t="s">
        <v>24795</v>
      </c>
      <c r="AT147" t="s">
        <v>24731</v>
      </c>
      <c r="AU147" t="s">
        <v>24731</v>
      </c>
      <c r="AV147" t="b">
        <v>0</v>
      </c>
      <c r="AW147" t="s">
        <v>2132</v>
      </c>
      <c r="AX147" t="s">
        <v>2132</v>
      </c>
      <c r="AY147" t="s">
        <v>144</v>
      </c>
      <c r="AZ147" s="3">
        <v>4.5</v>
      </c>
      <c r="BA147" s="3">
        <v>6.6</v>
      </c>
      <c r="BB147" s="3">
        <v>7.2</v>
      </c>
      <c r="BC147" s="3">
        <v>1.8</v>
      </c>
      <c r="BD147" s="3">
        <v>4.5</v>
      </c>
      <c r="BE147">
        <v>20105010</v>
      </c>
      <c r="BF147" t="s">
        <v>1072</v>
      </c>
      <c r="BG147" t="s">
        <v>139</v>
      </c>
      <c r="BH147" t="s">
        <v>41</v>
      </c>
      <c r="BI147" t="s">
        <v>1072</v>
      </c>
      <c r="BJ147" t="s">
        <v>144</v>
      </c>
      <c r="BK147" t="s">
        <v>84</v>
      </c>
      <c r="BL147">
        <v>2018</v>
      </c>
    </row>
    <row r="148" spans="1:64" hidden="1" x14ac:dyDescent="0.25">
      <c r="A148">
        <v>1038743</v>
      </c>
      <c r="B148">
        <v>1007709</v>
      </c>
      <c r="C148" t="s">
        <v>2147</v>
      </c>
      <c r="D148" t="s">
        <v>2147</v>
      </c>
      <c r="E148" t="s">
        <v>48</v>
      </c>
      <c r="F148" t="s">
        <v>49</v>
      </c>
      <c r="G148" t="s">
        <v>215</v>
      </c>
      <c r="H148" t="s">
        <v>215</v>
      </c>
      <c r="I148" t="s">
        <v>51</v>
      </c>
      <c r="J148">
        <v>0</v>
      </c>
      <c r="K148" t="s">
        <v>215</v>
      </c>
      <c r="L148">
        <v>0</v>
      </c>
      <c r="M148" t="s">
        <v>71</v>
      </c>
      <c r="N148" t="s">
        <v>2148</v>
      </c>
      <c r="O148" t="s">
        <v>2148</v>
      </c>
      <c r="P148" s="2">
        <v>16</v>
      </c>
      <c r="Q148">
        <v>0.81</v>
      </c>
      <c r="R148">
        <v>0.61209999999999998</v>
      </c>
      <c r="S148" s="1">
        <v>43145</v>
      </c>
      <c r="T148" s="7">
        <v>241681.845</v>
      </c>
      <c r="U148" s="7">
        <v>262294.83483000001</v>
      </c>
      <c r="V148" s="7">
        <v>8.5289773545050546E-2</v>
      </c>
      <c r="W148" s="7">
        <v>267286.80599999998</v>
      </c>
      <c r="X148" s="7">
        <v>266107.08870000002</v>
      </c>
      <c r="Y148" s="7">
        <v>-4.4136757726827725E-3</v>
      </c>
      <c r="Z148" s="7">
        <v>291295.77020000003</v>
      </c>
      <c r="AA148" s="7">
        <v>193329.80695</v>
      </c>
      <c r="AB148" s="7">
        <v>94060.675409999996</v>
      </c>
      <c r="AC148" s="8">
        <v>1.0553733651953585</v>
      </c>
      <c r="AD148">
        <v>2018</v>
      </c>
      <c r="AE148" s="1">
        <v>24839</v>
      </c>
      <c r="AF148" s="15">
        <f t="shared" si="8"/>
        <v>50.153424657534245</v>
      </c>
      <c r="AG148" s="1">
        <v>24839</v>
      </c>
      <c r="AH148">
        <v>1968</v>
      </c>
      <c r="AI148" t="str">
        <f t="shared" si="9"/>
        <v>Before 2004</v>
      </c>
      <c r="AJ148" s="1">
        <v>44428</v>
      </c>
      <c r="AK148" s="1" t="s">
        <v>55</v>
      </c>
      <c r="AL148" s="1">
        <v>24839</v>
      </c>
      <c r="AM148">
        <v>1968</v>
      </c>
      <c r="AN148" t="str">
        <f t="shared" si="10"/>
        <v>Before 2004</v>
      </c>
      <c r="AO148">
        <v>50</v>
      </c>
      <c r="AP148" t="s">
        <v>56</v>
      </c>
      <c r="AQ148" t="s">
        <v>24731</v>
      </c>
      <c r="AR148">
        <v>1</v>
      </c>
      <c r="AS148" t="s">
        <v>24795</v>
      </c>
      <c r="AT148" t="s">
        <v>24731</v>
      </c>
      <c r="AU148" t="s">
        <v>24731</v>
      </c>
      <c r="AV148" t="b">
        <v>0</v>
      </c>
      <c r="AW148" t="s">
        <v>2149</v>
      </c>
      <c r="AX148" t="s">
        <v>2149</v>
      </c>
      <c r="AY148" t="s">
        <v>108</v>
      </c>
      <c r="AZ148" s="3">
        <v>2.5</v>
      </c>
      <c r="BA148" s="3">
        <v>8.1</v>
      </c>
      <c r="BB148" s="3">
        <v>6.9</v>
      </c>
      <c r="BC148" s="3">
        <v>4.8</v>
      </c>
      <c r="BD148" s="3">
        <v>5.6</v>
      </c>
      <c r="BE148">
        <v>40101010</v>
      </c>
      <c r="BF148" t="s">
        <v>1376</v>
      </c>
      <c r="BG148" t="s">
        <v>139</v>
      </c>
      <c r="BH148" t="s">
        <v>41</v>
      </c>
      <c r="BI148" t="s">
        <v>108</v>
      </c>
      <c r="BJ148" t="s">
        <v>108</v>
      </c>
      <c r="BK148" t="s">
        <v>110</v>
      </c>
      <c r="BL148">
        <v>2018</v>
      </c>
    </row>
    <row r="149" spans="1:64" hidden="1" x14ac:dyDescent="0.25">
      <c r="A149">
        <v>1190204</v>
      </c>
      <c r="B149">
        <v>1007709</v>
      </c>
      <c r="C149" t="s">
        <v>2147</v>
      </c>
      <c r="D149" t="s">
        <v>2147</v>
      </c>
      <c r="E149" t="s">
        <v>48</v>
      </c>
      <c r="F149" t="s">
        <v>137</v>
      </c>
      <c r="G149" t="s">
        <v>215</v>
      </c>
      <c r="H149" t="s">
        <v>215</v>
      </c>
      <c r="I149" t="s">
        <v>138</v>
      </c>
      <c r="J149">
        <v>0</v>
      </c>
      <c r="K149" t="s">
        <v>215</v>
      </c>
      <c r="L149">
        <v>0</v>
      </c>
      <c r="M149" t="s">
        <v>71</v>
      </c>
      <c r="N149" t="s">
        <v>2148</v>
      </c>
      <c r="O149" t="s">
        <v>2148</v>
      </c>
      <c r="P149" s="2">
        <v>15</v>
      </c>
      <c r="Q149">
        <v>0.88800000000000001</v>
      </c>
      <c r="R149">
        <v>0.61587999999999998</v>
      </c>
      <c r="S149" s="1">
        <v>43236</v>
      </c>
      <c r="T149" s="7">
        <v>259552.46400000001</v>
      </c>
      <c r="U149" s="7">
        <v>268864.67512000003</v>
      </c>
      <c r="V149" s="7">
        <v>3.5877953060002625E-2</v>
      </c>
      <c r="W149" s="7">
        <v>291536.31319999998</v>
      </c>
      <c r="X149" s="7">
        <v>293252.41684999998</v>
      </c>
      <c r="Y149" s="7">
        <v>5.8864147356584079E-3</v>
      </c>
      <c r="Z149" s="7">
        <v>268202.97581999999</v>
      </c>
      <c r="AA149" s="7">
        <v>193329.80695</v>
      </c>
      <c r="AB149" s="7">
        <v>94060.675409999996</v>
      </c>
      <c r="AC149" s="8">
        <v>1.0553733651953585</v>
      </c>
      <c r="AD149">
        <v>2018</v>
      </c>
      <c r="AE149" s="1">
        <v>24839</v>
      </c>
      <c r="AF149" s="15">
        <f t="shared" si="8"/>
        <v>50.402739726027399</v>
      </c>
      <c r="AG149" s="1">
        <v>24839</v>
      </c>
      <c r="AH149">
        <v>1968</v>
      </c>
      <c r="AI149" t="str">
        <f t="shared" si="9"/>
        <v>Before 2004</v>
      </c>
      <c r="AJ149" s="1">
        <v>44428</v>
      </c>
      <c r="AK149" s="1" t="s">
        <v>55</v>
      </c>
      <c r="AL149" s="1">
        <v>24839</v>
      </c>
      <c r="AM149">
        <v>1968</v>
      </c>
      <c r="AN149" t="str">
        <f t="shared" si="10"/>
        <v>Before 2004</v>
      </c>
      <c r="AO149">
        <v>50</v>
      </c>
      <c r="AP149" t="s">
        <v>56</v>
      </c>
      <c r="AQ149" t="s">
        <v>24731</v>
      </c>
      <c r="AR149">
        <v>1</v>
      </c>
      <c r="AS149" t="s">
        <v>24795</v>
      </c>
      <c r="AT149" t="s">
        <v>24731</v>
      </c>
      <c r="AU149" t="s">
        <v>24731</v>
      </c>
      <c r="AV149" t="b">
        <v>0</v>
      </c>
      <c r="AW149" t="s">
        <v>2149</v>
      </c>
      <c r="AX149" t="s">
        <v>2149</v>
      </c>
      <c r="AY149" t="s">
        <v>108</v>
      </c>
      <c r="AZ149" s="3">
        <v>2.5</v>
      </c>
      <c r="BA149" s="3">
        <v>8.1</v>
      </c>
      <c r="BB149" s="3">
        <v>6.9</v>
      </c>
      <c r="BC149" s="3">
        <v>4.8</v>
      </c>
      <c r="BD149" s="3">
        <v>5.6</v>
      </c>
      <c r="BE149">
        <v>40101010</v>
      </c>
      <c r="BF149" t="s">
        <v>1376</v>
      </c>
      <c r="BG149" t="s">
        <v>139</v>
      </c>
      <c r="BH149" t="s">
        <v>41</v>
      </c>
      <c r="BI149" t="s">
        <v>108</v>
      </c>
      <c r="BJ149" t="s">
        <v>108</v>
      </c>
      <c r="BK149" t="s">
        <v>110</v>
      </c>
      <c r="BL149">
        <v>2018</v>
      </c>
    </row>
    <row r="150" spans="1:64" hidden="1" x14ac:dyDescent="0.25">
      <c r="A150">
        <v>1063787</v>
      </c>
      <c r="B150">
        <v>1087815</v>
      </c>
      <c r="C150" t="s">
        <v>2153</v>
      </c>
      <c r="D150" t="s">
        <v>2147</v>
      </c>
      <c r="E150" t="s">
        <v>464</v>
      </c>
      <c r="F150" t="s">
        <v>65</v>
      </c>
      <c r="G150" t="s">
        <v>50</v>
      </c>
      <c r="H150" t="s">
        <v>50</v>
      </c>
      <c r="I150" t="s">
        <v>66</v>
      </c>
      <c r="J150">
        <v>5108441.2699999996</v>
      </c>
      <c r="K150" t="s">
        <v>50</v>
      </c>
      <c r="L150">
        <v>0</v>
      </c>
      <c r="M150" t="s">
        <v>52</v>
      </c>
      <c r="N150" t="s">
        <v>2148</v>
      </c>
      <c r="O150" t="s">
        <v>2148</v>
      </c>
      <c r="P150" s="2">
        <v>14</v>
      </c>
      <c r="Q150">
        <v>0.82399999999999995</v>
      </c>
      <c r="R150">
        <v>0.70116000000000001</v>
      </c>
      <c r="S150" s="1">
        <v>43276</v>
      </c>
      <c r="T150" s="7">
        <v>281047.908</v>
      </c>
      <c r="U150" s="7">
        <v>303088.29219000001</v>
      </c>
      <c r="V150" s="7">
        <v>7.84221606445831E-2</v>
      </c>
      <c r="W150" s="7">
        <v>279338.1471</v>
      </c>
      <c r="X150" s="7">
        <v>248583.21664999999</v>
      </c>
      <c r="Y150" s="7">
        <v>-0.11009928564819357</v>
      </c>
      <c r="Z150" s="7">
        <v>262940.27208000002</v>
      </c>
      <c r="AA150" s="7">
        <v>193329.80695</v>
      </c>
      <c r="AB150" s="7">
        <v>94060.675409999996</v>
      </c>
      <c r="AC150" s="8">
        <v>1.0553733651953585</v>
      </c>
      <c r="AD150">
        <v>2018</v>
      </c>
      <c r="AE150" s="1">
        <v>24839</v>
      </c>
      <c r="AF150" s="15">
        <f t="shared" si="8"/>
        <v>50.512328767123286</v>
      </c>
      <c r="AG150" s="1">
        <v>24839</v>
      </c>
      <c r="AH150">
        <v>1968</v>
      </c>
      <c r="AI150" t="str">
        <f t="shared" si="9"/>
        <v>Before 2004</v>
      </c>
      <c r="AJ150" s="1">
        <v>44428</v>
      </c>
      <c r="AK150" s="1" t="s">
        <v>55</v>
      </c>
      <c r="AL150" s="1">
        <v>24839</v>
      </c>
      <c r="AM150">
        <v>1968</v>
      </c>
      <c r="AN150" t="str">
        <f t="shared" si="10"/>
        <v>Before 2004</v>
      </c>
      <c r="AO150">
        <v>50</v>
      </c>
      <c r="AP150" t="s">
        <v>56</v>
      </c>
      <c r="AQ150" t="s">
        <v>24731</v>
      </c>
      <c r="AR150">
        <v>1</v>
      </c>
      <c r="AS150" t="s">
        <v>24795</v>
      </c>
      <c r="AT150" t="s">
        <v>24731</v>
      </c>
      <c r="AU150" t="s">
        <v>24731</v>
      </c>
      <c r="AV150" t="b">
        <v>0</v>
      </c>
      <c r="AW150" t="s">
        <v>2149</v>
      </c>
      <c r="AX150" t="s">
        <v>2149</v>
      </c>
      <c r="AY150" t="s">
        <v>108</v>
      </c>
      <c r="AZ150" s="3">
        <v>2.5</v>
      </c>
      <c r="BA150" s="3">
        <v>8.1</v>
      </c>
      <c r="BB150" s="3">
        <v>6.9</v>
      </c>
      <c r="BC150" s="3">
        <v>4.8</v>
      </c>
      <c r="BD150" s="3">
        <v>5.6</v>
      </c>
      <c r="BE150">
        <v>40101010</v>
      </c>
      <c r="BF150" t="s">
        <v>1376</v>
      </c>
      <c r="BG150" t="s">
        <v>139</v>
      </c>
      <c r="BH150" t="s">
        <v>41</v>
      </c>
      <c r="BI150" t="s">
        <v>108</v>
      </c>
      <c r="BJ150" t="s">
        <v>108</v>
      </c>
      <c r="BK150" t="s">
        <v>110</v>
      </c>
      <c r="BL150">
        <v>2018</v>
      </c>
    </row>
    <row r="151" spans="1:64" hidden="1" x14ac:dyDescent="0.25">
      <c r="A151">
        <v>1190232</v>
      </c>
      <c r="B151">
        <v>1007709</v>
      </c>
      <c r="C151" t="s">
        <v>2147</v>
      </c>
      <c r="D151" t="s">
        <v>2147</v>
      </c>
      <c r="E151" t="s">
        <v>48</v>
      </c>
      <c r="F151" t="s">
        <v>137</v>
      </c>
      <c r="G151" t="s">
        <v>517</v>
      </c>
      <c r="H151" t="s">
        <v>67</v>
      </c>
      <c r="I151" t="s">
        <v>138</v>
      </c>
      <c r="J151">
        <v>0</v>
      </c>
      <c r="K151" t="s">
        <v>67</v>
      </c>
      <c r="L151">
        <v>0</v>
      </c>
      <c r="M151" t="s">
        <v>71</v>
      </c>
      <c r="N151" t="s">
        <v>2148</v>
      </c>
      <c r="O151" t="s">
        <v>2148</v>
      </c>
      <c r="P151" s="2">
        <v>14</v>
      </c>
      <c r="Q151">
        <v>0.82399999999999995</v>
      </c>
      <c r="R151">
        <v>0.72997000000000001</v>
      </c>
      <c r="S151" s="1">
        <v>43321</v>
      </c>
      <c r="T151" s="7">
        <v>284563.9203</v>
      </c>
      <c r="U151" s="7">
        <v>274566.44133</v>
      </c>
      <c r="V151" s="7">
        <v>-3.5132630164288602E-2</v>
      </c>
      <c r="W151" s="7">
        <v>273253.34856999997</v>
      </c>
      <c r="X151" s="7">
        <v>261965.69732000001</v>
      </c>
      <c r="Y151" s="7">
        <v>-4.1308373013801809E-2</v>
      </c>
      <c r="Z151" s="7">
        <v>281455.05546</v>
      </c>
      <c r="AA151" s="7">
        <v>193329.80695</v>
      </c>
      <c r="AB151" s="7">
        <v>94060.675409999996</v>
      </c>
      <c r="AC151" s="8">
        <v>1.0553733651953585</v>
      </c>
      <c r="AD151">
        <v>2018</v>
      </c>
      <c r="AE151" s="1">
        <v>24839</v>
      </c>
      <c r="AF151" s="15">
        <f t="shared" si="8"/>
        <v>50.635616438356166</v>
      </c>
      <c r="AG151" s="1">
        <v>24839</v>
      </c>
      <c r="AH151">
        <v>1968</v>
      </c>
      <c r="AI151" t="str">
        <f t="shared" si="9"/>
        <v>Before 2004</v>
      </c>
      <c r="AJ151" s="1">
        <v>44428</v>
      </c>
      <c r="AK151" s="1" t="s">
        <v>55</v>
      </c>
      <c r="AL151" s="1">
        <v>24839</v>
      </c>
      <c r="AM151">
        <v>1968</v>
      </c>
      <c r="AN151" t="str">
        <f t="shared" si="10"/>
        <v>Before 2004</v>
      </c>
      <c r="AO151">
        <v>50</v>
      </c>
      <c r="AP151" t="s">
        <v>56</v>
      </c>
      <c r="AQ151" t="s">
        <v>24731</v>
      </c>
      <c r="AR151">
        <v>1</v>
      </c>
      <c r="AS151" t="s">
        <v>24795</v>
      </c>
      <c r="AT151" t="s">
        <v>24731</v>
      </c>
      <c r="AU151" t="s">
        <v>24731</v>
      </c>
      <c r="AV151" t="b">
        <v>0</v>
      </c>
      <c r="AW151" t="s">
        <v>2149</v>
      </c>
      <c r="AX151" t="s">
        <v>2149</v>
      </c>
      <c r="AY151" t="s">
        <v>108</v>
      </c>
      <c r="AZ151" s="3">
        <v>2.5</v>
      </c>
      <c r="BA151" s="3">
        <v>8.1</v>
      </c>
      <c r="BB151" s="3">
        <v>6.9</v>
      </c>
      <c r="BC151" s="3">
        <v>4.8</v>
      </c>
      <c r="BD151" s="3">
        <v>5.6</v>
      </c>
      <c r="BE151">
        <v>40101010</v>
      </c>
      <c r="BF151" t="s">
        <v>1376</v>
      </c>
      <c r="BG151" t="s">
        <v>139</v>
      </c>
      <c r="BH151" t="s">
        <v>41</v>
      </c>
      <c r="BI151" t="s">
        <v>108</v>
      </c>
      <c r="BJ151" t="s">
        <v>108</v>
      </c>
      <c r="BK151" t="s">
        <v>110</v>
      </c>
      <c r="BL151">
        <v>2018</v>
      </c>
    </row>
    <row r="152" spans="1:64" hidden="1" x14ac:dyDescent="0.25">
      <c r="A152">
        <v>894388</v>
      </c>
      <c r="B152">
        <v>1003718</v>
      </c>
      <c r="C152" t="s">
        <v>2704</v>
      </c>
      <c r="D152" t="s">
        <v>2705</v>
      </c>
      <c r="E152" t="s">
        <v>48</v>
      </c>
      <c r="F152" t="s">
        <v>49</v>
      </c>
      <c r="G152" t="s">
        <v>67</v>
      </c>
      <c r="H152" t="s">
        <v>67</v>
      </c>
      <c r="I152" t="s">
        <v>51</v>
      </c>
      <c r="J152">
        <v>0</v>
      </c>
      <c r="K152" t="s">
        <v>67</v>
      </c>
      <c r="L152">
        <v>0</v>
      </c>
      <c r="M152" t="s">
        <v>71</v>
      </c>
      <c r="N152" t="s">
        <v>2706</v>
      </c>
      <c r="O152" t="s">
        <v>2706</v>
      </c>
      <c r="P152" s="2">
        <v>14</v>
      </c>
      <c r="Q152">
        <v>0.35199999999999998</v>
      </c>
      <c r="R152">
        <v>1.7825599999999999</v>
      </c>
      <c r="S152" s="1">
        <v>43306</v>
      </c>
      <c r="T152" s="7">
        <v>32152.006000000001</v>
      </c>
      <c r="U152" s="7">
        <v>37547.932000000001</v>
      </c>
      <c r="V152" s="7">
        <v>0.16782548497907096</v>
      </c>
      <c r="W152" s="7">
        <v>34323.549579999999</v>
      </c>
      <c r="X152" s="7">
        <v>33615.655310000002</v>
      </c>
      <c r="Y152" s="7">
        <v>-2.0624156844561328E-2</v>
      </c>
      <c r="Z152" s="7">
        <v>34537.953999999998</v>
      </c>
      <c r="AA152" s="7">
        <v>62381.870750000002</v>
      </c>
      <c r="AB152" s="7">
        <v>39521.877999999997</v>
      </c>
      <c r="AC152" s="8">
        <v>0.57841362573914146</v>
      </c>
      <c r="AD152">
        <v>2018</v>
      </c>
      <c r="AE152" s="1">
        <v>24839</v>
      </c>
      <c r="AF152" s="15">
        <f t="shared" si="8"/>
        <v>50.594520547945208</v>
      </c>
      <c r="AG152" s="1">
        <v>24839</v>
      </c>
      <c r="AH152">
        <v>1968</v>
      </c>
      <c r="AI152" t="str">
        <f t="shared" si="9"/>
        <v>Before 2004</v>
      </c>
      <c r="AJ152" s="1">
        <v>44428</v>
      </c>
      <c r="AK152" s="1" t="s">
        <v>55</v>
      </c>
      <c r="AL152" s="1">
        <v>24839</v>
      </c>
      <c r="AM152">
        <v>1968</v>
      </c>
      <c r="AN152" t="str">
        <f t="shared" si="10"/>
        <v>Before 2004</v>
      </c>
      <c r="AO152">
        <v>50</v>
      </c>
      <c r="AP152" t="s">
        <v>2709</v>
      </c>
      <c r="AQ152" t="s">
        <v>24743</v>
      </c>
      <c r="AR152">
        <v>189</v>
      </c>
      <c r="AS152" t="s">
        <v>24797</v>
      </c>
      <c r="AT152" t="s">
        <v>24804</v>
      </c>
      <c r="AU152" t="s">
        <v>24809</v>
      </c>
      <c r="AV152" t="b">
        <v>0</v>
      </c>
      <c r="AW152" t="s">
        <v>2707</v>
      </c>
      <c r="AX152" t="s">
        <v>2707</v>
      </c>
      <c r="AY152" t="s">
        <v>144</v>
      </c>
      <c r="AZ152" s="3">
        <v>6.2</v>
      </c>
      <c r="BA152" s="3">
        <v>6.6</v>
      </c>
      <c r="BB152" s="3">
        <v>9</v>
      </c>
      <c r="BC152" s="3">
        <v>3.2</v>
      </c>
      <c r="BD152" s="3">
        <v>5.6</v>
      </c>
      <c r="BE152">
        <v>20104010</v>
      </c>
      <c r="BF152" t="s">
        <v>1399</v>
      </c>
      <c r="BG152" t="s">
        <v>139</v>
      </c>
      <c r="BH152" t="s">
        <v>41</v>
      </c>
      <c r="BI152" t="s">
        <v>1400</v>
      </c>
      <c r="BJ152" t="s">
        <v>144</v>
      </c>
      <c r="BK152" t="s">
        <v>84</v>
      </c>
      <c r="BL152">
        <v>2018</v>
      </c>
    </row>
    <row r="153" spans="1:64" hidden="1" x14ac:dyDescent="0.25">
      <c r="A153">
        <v>1251483</v>
      </c>
      <c r="B153">
        <v>2698178</v>
      </c>
      <c r="C153" t="s">
        <v>3275</v>
      </c>
      <c r="D153" t="s">
        <v>3270</v>
      </c>
      <c r="E153" t="s">
        <v>464</v>
      </c>
      <c r="F153" t="s">
        <v>236</v>
      </c>
      <c r="G153" t="s">
        <v>67</v>
      </c>
      <c r="H153" t="s">
        <v>67</v>
      </c>
      <c r="I153" t="s">
        <v>66</v>
      </c>
      <c r="J153">
        <v>0</v>
      </c>
      <c r="K153" t="s">
        <v>67</v>
      </c>
      <c r="L153">
        <v>0</v>
      </c>
      <c r="M153" t="s">
        <v>71</v>
      </c>
      <c r="N153" t="s">
        <v>3271</v>
      </c>
      <c r="O153" t="s">
        <v>3271</v>
      </c>
      <c r="P153" s="2">
        <v>12</v>
      </c>
      <c r="Q153">
        <v>4.45</v>
      </c>
      <c r="R153">
        <v>1.3251299999999999</v>
      </c>
      <c r="S153" s="1">
        <v>43476</v>
      </c>
      <c r="T153" s="7">
        <v>53522.623599999999</v>
      </c>
      <c r="U153" s="7">
        <v>53960.001199999999</v>
      </c>
      <c r="V153" s="7">
        <v>8.1718266142693317E-3</v>
      </c>
      <c r="W153" s="7">
        <v>56699.612309999997</v>
      </c>
      <c r="X153" s="7">
        <v>49187.274239999999</v>
      </c>
      <c r="Y153" s="7">
        <v>-0.13249364085466706</v>
      </c>
      <c r="Z153" s="7">
        <v>47540.42196</v>
      </c>
      <c r="AA153" s="7">
        <v>43098.261740000002</v>
      </c>
      <c r="AB153" s="7">
        <v>29454.901989999998</v>
      </c>
      <c r="AC153" s="8">
        <v>0.46319487855135122</v>
      </c>
      <c r="AD153">
        <v>2019</v>
      </c>
      <c r="AE153" s="1">
        <v>25205</v>
      </c>
      <c r="AF153" s="15">
        <f t="shared" si="8"/>
        <v>50.057534246575344</v>
      </c>
      <c r="AG153" s="1">
        <v>25205</v>
      </c>
      <c r="AH153">
        <v>1969</v>
      </c>
      <c r="AI153" t="str">
        <f t="shared" si="9"/>
        <v>Before 2004</v>
      </c>
      <c r="AJ153" s="1">
        <v>44428</v>
      </c>
      <c r="AK153" s="1" t="s">
        <v>55</v>
      </c>
      <c r="AL153" s="1">
        <v>25205</v>
      </c>
      <c r="AM153">
        <v>1969</v>
      </c>
      <c r="AN153" t="str">
        <f t="shared" si="10"/>
        <v>Before 2004</v>
      </c>
      <c r="AO153">
        <v>50</v>
      </c>
      <c r="AP153" t="s">
        <v>56</v>
      </c>
      <c r="AQ153" t="s">
        <v>24731</v>
      </c>
      <c r="AR153">
        <v>1</v>
      </c>
      <c r="AS153" t="s">
        <v>24795</v>
      </c>
      <c r="AT153" t="s">
        <v>24731</v>
      </c>
      <c r="AU153" t="s">
        <v>24731</v>
      </c>
      <c r="AV153" t="b">
        <v>0</v>
      </c>
      <c r="AW153" t="s">
        <v>3272</v>
      </c>
      <c r="AX153" t="s">
        <v>3272</v>
      </c>
      <c r="AY153" t="s">
        <v>206</v>
      </c>
      <c r="AZ153" s="3">
        <v>4.2</v>
      </c>
      <c r="BA153" s="3">
        <v>7.4</v>
      </c>
      <c r="BB153" s="3">
        <v>6.9</v>
      </c>
      <c r="BC153" s="3">
        <v>6.8</v>
      </c>
      <c r="BD153" s="3">
        <v>5.9</v>
      </c>
      <c r="BE153">
        <v>40203010</v>
      </c>
      <c r="BF153" t="s">
        <v>504</v>
      </c>
      <c r="BG153" t="s">
        <v>139</v>
      </c>
      <c r="BH153" t="s">
        <v>41</v>
      </c>
      <c r="BI153" t="s">
        <v>505</v>
      </c>
      <c r="BJ153" t="s">
        <v>206</v>
      </c>
      <c r="BK153" t="s">
        <v>110</v>
      </c>
      <c r="BL153">
        <v>2019</v>
      </c>
    </row>
    <row r="154" spans="1:64" hidden="1" x14ac:dyDescent="0.25">
      <c r="A154">
        <v>1142341</v>
      </c>
      <c r="B154">
        <v>30817623</v>
      </c>
      <c r="C154" t="s">
        <v>3274</v>
      </c>
      <c r="D154" t="s">
        <v>3270</v>
      </c>
      <c r="E154" t="s">
        <v>464</v>
      </c>
      <c r="F154" t="s">
        <v>65</v>
      </c>
      <c r="G154" t="s">
        <v>50</v>
      </c>
      <c r="H154" t="s">
        <v>50</v>
      </c>
      <c r="I154" t="s">
        <v>66</v>
      </c>
      <c r="J154">
        <v>52187.98</v>
      </c>
      <c r="K154" t="s">
        <v>50</v>
      </c>
      <c r="L154">
        <v>0</v>
      </c>
      <c r="M154" t="s">
        <v>52</v>
      </c>
      <c r="N154" t="s">
        <v>3271</v>
      </c>
      <c r="O154" t="s">
        <v>3271</v>
      </c>
      <c r="P154" s="2">
        <v>12</v>
      </c>
      <c r="Q154">
        <v>4.45</v>
      </c>
      <c r="R154">
        <v>1.5813600000000001</v>
      </c>
      <c r="S154" s="1">
        <v>43535</v>
      </c>
      <c r="T154" s="7">
        <v>53238.539040000003</v>
      </c>
      <c r="U154" s="7">
        <v>52237.105230000001</v>
      </c>
      <c r="V154" s="7">
        <v>-1.881031726373238E-2</v>
      </c>
      <c r="W154" s="7">
        <v>55850.179129999997</v>
      </c>
      <c r="X154" s="7">
        <v>47135.02319</v>
      </c>
      <c r="Y154" s="7">
        <v>-0.15604526387845799</v>
      </c>
      <c r="Z154" s="7">
        <v>49489.446239999997</v>
      </c>
      <c r="AA154" s="7">
        <v>43098.261740000002</v>
      </c>
      <c r="AB154" s="7">
        <v>29454.901989999998</v>
      </c>
      <c r="AC154" s="8">
        <v>0.46319487855135122</v>
      </c>
      <c r="AD154">
        <v>2019</v>
      </c>
      <c r="AE154" s="1">
        <v>25205</v>
      </c>
      <c r="AF154" s="15">
        <f t="shared" si="8"/>
        <v>50.219178082191782</v>
      </c>
      <c r="AG154" s="1">
        <v>25205</v>
      </c>
      <c r="AH154">
        <v>1969</v>
      </c>
      <c r="AI154" t="str">
        <f t="shared" si="9"/>
        <v>Before 2004</v>
      </c>
      <c r="AJ154" s="1">
        <v>44428</v>
      </c>
      <c r="AK154" s="1" t="s">
        <v>55</v>
      </c>
      <c r="AL154" s="1">
        <v>25205</v>
      </c>
      <c r="AM154">
        <v>1969</v>
      </c>
      <c r="AN154" t="str">
        <f t="shared" si="10"/>
        <v>Before 2004</v>
      </c>
      <c r="AO154">
        <v>50</v>
      </c>
      <c r="AP154" t="s">
        <v>56</v>
      </c>
      <c r="AQ154" t="s">
        <v>24731</v>
      </c>
      <c r="AR154">
        <v>1</v>
      </c>
      <c r="AS154" t="s">
        <v>24795</v>
      </c>
      <c r="AT154" t="s">
        <v>24731</v>
      </c>
      <c r="AU154" t="s">
        <v>24731</v>
      </c>
      <c r="AV154" t="b">
        <v>0</v>
      </c>
      <c r="AW154" t="s">
        <v>3272</v>
      </c>
      <c r="AX154" t="s">
        <v>3272</v>
      </c>
      <c r="AY154" t="s">
        <v>206</v>
      </c>
      <c r="AZ154" s="3">
        <v>4.2</v>
      </c>
      <c r="BA154" s="3">
        <v>7.4</v>
      </c>
      <c r="BB154" s="3">
        <v>6.9</v>
      </c>
      <c r="BC154" s="3">
        <v>6.8</v>
      </c>
      <c r="BD154" s="3">
        <v>5.9</v>
      </c>
      <c r="BE154">
        <v>40203010</v>
      </c>
      <c r="BF154" t="s">
        <v>504</v>
      </c>
      <c r="BG154" t="s">
        <v>139</v>
      </c>
      <c r="BH154" t="s">
        <v>41</v>
      </c>
      <c r="BI154" t="s">
        <v>505</v>
      </c>
      <c r="BJ154" t="s">
        <v>206</v>
      </c>
      <c r="BK154" t="s">
        <v>110</v>
      </c>
      <c r="BL154">
        <v>2019</v>
      </c>
    </row>
    <row r="155" spans="1:64" hidden="1" x14ac:dyDescent="0.25">
      <c r="A155">
        <v>1184207</v>
      </c>
      <c r="B155">
        <v>1086757</v>
      </c>
      <c r="C155" t="s">
        <v>4034</v>
      </c>
      <c r="D155" t="s">
        <v>799</v>
      </c>
      <c r="E155" t="s">
        <v>464</v>
      </c>
      <c r="F155" t="s">
        <v>65</v>
      </c>
      <c r="G155" t="s">
        <v>50</v>
      </c>
      <c r="H155" t="s">
        <v>50</v>
      </c>
      <c r="I155" t="s">
        <v>66</v>
      </c>
      <c r="J155">
        <v>1822438</v>
      </c>
      <c r="K155" t="s">
        <v>50</v>
      </c>
      <c r="L155">
        <v>0</v>
      </c>
      <c r="M155" t="s">
        <v>52</v>
      </c>
      <c r="N155" t="s">
        <v>801</v>
      </c>
      <c r="O155" t="s">
        <v>801</v>
      </c>
      <c r="P155" s="2">
        <v>8</v>
      </c>
      <c r="Q155">
        <v>0.40400000000000003</v>
      </c>
      <c r="R155">
        <v>0.70464000000000004</v>
      </c>
      <c r="S155" s="1">
        <v>43839</v>
      </c>
      <c r="T155" s="7">
        <v>365214.06</v>
      </c>
      <c r="U155" s="7">
        <v>367650.72704000003</v>
      </c>
      <c r="V155" s="7">
        <v>6.6718872761909256E-3</v>
      </c>
      <c r="W155" s="7">
        <v>384834.28535999998</v>
      </c>
      <c r="X155" s="7">
        <v>360079.46561999997</v>
      </c>
      <c r="Y155" s="7">
        <v>-6.4325920744932263E-2</v>
      </c>
      <c r="Z155" s="7">
        <v>431013.48528999998</v>
      </c>
      <c r="AA155" s="7">
        <v>465883.3014</v>
      </c>
      <c r="AB155" s="7">
        <v>282634.424</v>
      </c>
      <c r="AC155" s="8">
        <v>0.64836007874256674</v>
      </c>
      <c r="AD155">
        <v>2020</v>
      </c>
      <c r="AE155" s="1">
        <v>25267</v>
      </c>
      <c r="AF155" s="15">
        <f t="shared" si="8"/>
        <v>50.88219178082192</v>
      </c>
      <c r="AG155" s="1">
        <v>25267</v>
      </c>
      <c r="AH155">
        <v>1969</v>
      </c>
      <c r="AI155" t="str">
        <f t="shared" si="9"/>
        <v>Before 2004</v>
      </c>
      <c r="AJ155" s="1">
        <v>44428</v>
      </c>
      <c r="AK155" s="1" t="s">
        <v>55</v>
      </c>
      <c r="AL155" s="1">
        <v>25267</v>
      </c>
      <c r="AM155">
        <v>1969</v>
      </c>
      <c r="AN155" t="str">
        <f t="shared" si="10"/>
        <v>Before 2004</v>
      </c>
      <c r="AO155">
        <v>50</v>
      </c>
      <c r="AP155" t="s">
        <v>56</v>
      </c>
      <c r="AQ155" t="s">
        <v>24731</v>
      </c>
      <c r="AR155">
        <v>1</v>
      </c>
      <c r="AS155" t="s">
        <v>24795</v>
      </c>
      <c r="AT155" t="s">
        <v>24731</v>
      </c>
      <c r="AU155" t="s">
        <v>24731</v>
      </c>
      <c r="AV155" t="b">
        <v>0</v>
      </c>
      <c r="AW155" t="s">
        <v>803</v>
      </c>
      <c r="AX155" t="s">
        <v>803</v>
      </c>
      <c r="AY155" t="s">
        <v>108</v>
      </c>
      <c r="AZ155" s="3">
        <v>4.3</v>
      </c>
      <c r="BA155" s="3">
        <v>8.1</v>
      </c>
      <c r="BB155" s="3">
        <v>7.2</v>
      </c>
      <c r="BC155" s="3">
        <v>6.4</v>
      </c>
      <c r="BD155" s="3">
        <v>6.3</v>
      </c>
      <c r="BE155">
        <v>40101010</v>
      </c>
      <c r="BF155" t="s">
        <v>1376</v>
      </c>
      <c r="BG155" t="s">
        <v>139</v>
      </c>
      <c r="BH155" t="s">
        <v>41</v>
      </c>
      <c r="BI155" t="s">
        <v>108</v>
      </c>
      <c r="BJ155" t="s">
        <v>108</v>
      </c>
      <c r="BK155" t="s">
        <v>110</v>
      </c>
      <c r="BL155">
        <v>2020</v>
      </c>
    </row>
    <row r="156" spans="1:64" hidden="1" x14ac:dyDescent="0.25">
      <c r="A156">
        <v>1015066</v>
      </c>
      <c r="B156">
        <v>1000515</v>
      </c>
      <c r="C156" t="s">
        <v>4093</v>
      </c>
      <c r="D156" t="s">
        <v>4093</v>
      </c>
      <c r="E156" t="s">
        <v>48</v>
      </c>
      <c r="F156" t="s">
        <v>49</v>
      </c>
      <c r="G156" t="s">
        <v>215</v>
      </c>
      <c r="H156" t="s">
        <v>215</v>
      </c>
      <c r="I156" t="s">
        <v>51</v>
      </c>
      <c r="J156">
        <v>0</v>
      </c>
      <c r="K156" t="s">
        <v>215</v>
      </c>
      <c r="L156">
        <v>0</v>
      </c>
      <c r="M156" t="s">
        <v>71</v>
      </c>
      <c r="N156" t="s">
        <v>4094</v>
      </c>
      <c r="O156" t="s">
        <v>4094</v>
      </c>
      <c r="P156" s="2">
        <v>16</v>
      </c>
      <c r="Q156">
        <v>0.248</v>
      </c>
      <c r="R156">
        <v>0.52373000000000003</v>
      </c>
      <c r="S156" s="1">
        <v>43139</v>
      </c>
      <c r="T156" s="7">
        <v>338291.17164000002</v>
      </c>
      <c r="U156" s="7">
        <v>355012.64402000001</v>
      </c>
      <c r="V156" s="7">
        <v>4.9429230739117584E-2</v>
      </c>
      <c r="W156" s="7">
        <v>318438.23875999998</v>
      </c>
      <c r="X156" s="7">
        <v>379659.01347000001</v>
      </c>
      <c r="Y156" s="7">
        <v>0.19225321352232702</v>
      </c>
      <c r="Z156" s="7">
        <v>339468.67352000001</v>
      </c>
      <c r="AA156" s="7">
        <v>431542.78934000002</v>
      </c>
      <c r="AB156" s="7">
        <v>380285.02273000003</v>
      </c>
      <c r="AC156" s="8">
        <v>0.13478776061710082</v>
      </c>
      <c r="AD156">
        <v>2018</v>
      </c>
      <c r="AE156" s="1">
        <v>24839</v>
      </c>
      <c r="AF156" s="15">
        <f t="shared" si="8"/>
        <v>50.136986301369866</v>
      </c>
      <c r="AG156" s="1">
        <v>24839</v>
      </c>
      <c r="AH156">
        <v>1968</v>
      </c>
      <c r="AI156" t="str">
        <f t="shared" si="9"/>
        <v>Before 2004</v>
      </c>
      <c r="AJ156" s="1">
        <v>44428</v>
      </c>
      <c r="AK156" s="1" t="s">
        <v>55</v>
      </c>
      <c r="AL156" s="1">
        <v>24839</v>
      </c>
      <c r="AM156">
        <v>1968</v>
      </c>
      <c r="AN156" t="str">
        <f t="shared" si="10"/>
        <v>Before 2004</v>
      </c>
      <c r="AO156">
        <v>50</v>
      </c>
      <c r="AP156" t="s">
        <v>56</v>
      </c>
      <c r="AQ156" t="s">
        <v>24731</v>
      </c>
      <c r="AR156">
        <v>1</v>
      </c>
      <c r="AS156" t="s">
        <v>24795</v>
      </c>
      <c r="AT156" t="s">
        <v>24731</v>
      </c>
      <c r="AU156" t="s">
        <v>24731</v>
      </c>
      <c r="AV156" t="b">
        <v>0</v>
      </c>
      <c r="AW156" t="s">
        <v>4095</v>
      </c>
      <c r="AX156" t="s">
        <v>4095</v>
      </c>
      <c r="AY156" t="s">
        <v>116</v>
      </c>
      <c r="AZ156" s="3">
        <v>7.3</v>
      </c>
      <c r="BA156" s="3">
        <v>7</v>
      </c>
      <c r="BB156" s="3">
        <v>6.2</v>
      </c>
      <c r="BC156" s="3">
        <v>3</v>
      </c>
      <c r="BD156" s="3">
        <v>5.0999999999999996</v>
      </c>
      <c r="BE156">
        <v>35202010</v>
      </c>
      <c r="BF156" t="s">
        <v>117</v>
      </c>
      <c r="BG156" t="s">
        <v>139</v>
      </c>
      <c r="BH156" t="s">
        <v>41</v>
      </c>
      <c r="BI156" t="s">
        <v>117</v>
      </c>
      <c r="BJ156" t="s">
        <v>116</v>
      </c>
      <c r="BK156" t="s">
        <v>101</v>
      </c>
      <c r="BL156">
        <v>2018</v>
      </c>
    </row>
    <row r="157" spans="1:64" hidden="1" x14ac:dyDescent="0.25">
      <c r="A157">
        <v>1023501</v>
      </c>
      <c r="B157">
        <v>1000550</v>
      </c>
      <c r="C157" t="s">
        <v>3744</v>
      </c>
      <c r="D157" t="s">
        <v>3744</v>
      </c>
      <c r="E157" t="s">
        <v>48</v>
      </c>
      <c r="F157" t="s">
        <v>65</v>
      </c>
      <c r="G157" t="s">
        <v>215</v>
      </c>
      <c r="H157" t="s">
        <v>215</v>
      </c>
      <c r="I157" t="s">
        <v>66</v>
      </c>
      <c r="J157">
        <v>0</v>
      </c>
      <c r="K157" t="s">
        <v>215</v>
      </c>
      <c r="L157">
        <v>0</v>
      </c>
      <c r="M157" t="s">
        <v>71</v>
      </c>
      <c r="N157" t="s">
        <v>3746</v>
      </c>
      <c r="O157" t="s">
        <v>3746</v>
      </c>
      <c r="P157" s="2">
        <v>16</v>
      </c>
      <c r="Q157">
        <v>0.36699999999999999</v>
      </c>
      <c r="R157">
        <v>0.55225999999999997</v>
      </c>
      <c r="S157" s="1">
        <v>43158</v>
      </c>
      <c r="T157" s="7">
        <v>173793.33556000001</v>
      </c>
      <c r="U157" s="7">
        <v>171659.68216</v>
      </c>
      <c r="V157" s="7">
        <v>-1.2276957531915213E-2</v>
      </c>
      <c r="W157" s="7">
        <v>171521.67939999999</v>
      </c>
      <c r="X157" s="7">
        <v>148618.02935</v>
      </c>
      <c r="Y157" s="7">
        <v>-0.13353210002443572</v>
      </c>
      <c r="Z157" s="7">
        <v>147535.54427000001</v>
      </c>
      <c r="AA157" s="7">
        <v>182360.23310000001</v>
      </c>
      <c r="AB157" s="7">
        <v>208991.18961</v>
      </c>
      <c r="AC157" s="8">
        <v>-0.12742621619454969</v>
      </c>
      <c r="AD157">
        <v>2018</v>
      </c>
      <c r="AE157" s="1">
        <v>24839</v>
      </c>
      <c r="AF157" s="15">
        <f t="shared" si="8"/>
        <v>50.18904109589041</v>
      </c>
      <c r="AG157" s="1">
        <v>24839</v>
      </c>
      <c r="AH157">
        <v>1968</v>
      </c>
      <c r="AI157" t="str">
        <f t="shared" si="9"/>
        <v>Before 2004</v>
      </c>
      <c r="AJ157" s="1">
        <v>44428</v>
      </c>
      <c r="AK157" s="1" t="s">
        <v>55</v>
      </c>
      <c r="AL157" s="1">
        <v>24839</v>
      </c>
      <c r="AM157">
        <v>1968</v>
      </c>
      <c r="AN157" t="str">
        <f t="shared" si="10"/>
        <v>Before 2004</v>
      </c>
      <c r="AO157">
        <v>50</v>
      </c>
      <c r="AP157" t="s">
        <v>56</v>
      </c>
      <c r="AQ157" t="s">
        <v>24731</v>
      </c>
      <c r="AR157">
        <v>1</v>
      </c>
      <c r="AS157" t="s">
        <v>24795</v>
      </c>
      <c r="AT157" t="s">
        <v>24731</v>
      </c>
      <c r="AU157" t="s">
        <v>24731</v>
      </c>
      <c r="AV157" t="b">
        <v>0</v>
      </c>
      <c r="AW157" t="s">
        <v>3748</v>
      </c>
      <c r="AX157" t="s">
        <v>3748</v>
      </c>
      <c r="AY157" t="s">
        <v>116</v>
      </c>
      <c r="AZ157" s="3">
        <v>7.7</v>
      </c>
      <c r="BA157" s="3">
        <v>5.7</v>
      </c>
      <c r="BB157" s="3">
        <v>6.9</v>
      </c>
      <c r="BC157" s="3">
        <v>7.3</v>
      </c>
      <c r="BD157" s="3">
        <v>5.6</v>
      </c>
      <c r="BE157">
        <v>35202010</v>
      </c>
      <c r="BF157" t="s">
        <v>117</v>
      </c>
      <c r="BG157" t="s">
        <v>139</v>
      </c>
      <c r="BH157" t="s">
        <v>41</v>
      </c>
      <c r="BI157" t="s">
        <v>117</v>
      </c>
      <c r="BJ157" t="s">
        <v>116</v>
      </c>
      <c r="BK157" t="s">
        <v>101</v>
      </c>
      <c r="BL157">
        <v>2018</v>
      </c>
    </row>
    <row r="158" spans="1:64" hidden="1" x14ac:dyDescent="0.25">
      <c r="A158">
        <v>1225933</v>
      </c>
      <c r="B158">
        <v>1000616</v>
      </c>
      <c r="C158" t="s">
        <v>1853</v>
      </c>
      <c r="D158" t="s">
        <v>1853</v>
      </c>
      <c r="E158" t="s">
        <v>48</v>
      </c>
      <c r="F158" t="s">
        <v>209</v>
      </c>
      <c r="G158" t="s">
        <v>215</v>
      </c>
      <c r="H158" t="s">
        <v>215</v>
      </c>
      <c r="I158" t="s">
        <v>209</v>
      </c>
      <c r="J158">
        <v>0</v>
      </c>
      <c r="K158" t="s">
        <v>215</v>
      </c>
      <c r="L158">
        <v>0</v>
      </c>
      <c r="M158" t="s">
        <v>71</v>
      </c>
      <c r="N158" t="s">
        <v>1855</v>
      </c>
      <c r="O158" t="s">
        <v>1855</v>
      </c>
      <c r="P158" s="2">
        <v>16</v>
      </c>
      <c r="Q158">
        <v>0.58899999999999997</v>
      </c>
      <c r="R158">
        <v>2.6114899999999999</v>
      </c>
      <c r="S158" s="1">
        <v>43153</v>
      </c>
      <c r="T158" s="7">
        <v>104489.06902</v>
      </c>
      <c r="U158" s="7">
        <v>79048.073250000001</v>
      </c>
      <c r="V158" s="7">
        <v>-0.24347997363370513</v>
      </c>
      <c r="W158" s="7">
        <v>78479.319600000003</v>
      </c>
      <c r="X158" s="7">
        <v>72408.698539999998</v>
      </c>
      <c r="Y158" s="7">
        <v>-7.7353130620159E-2</v>
      </c>
      <c r="Z158" s="7">
        <v>68983.28</v>
      </c>
      <c r="AA158" s="7">
        <v>110659.53803</v>
      </c>
      <c r="AB158" s="7">
        <v>75119.578030000004</v>
      </c>
      <c r="AC158" s="8">
        <v>0.4731118162805259</v>
      </c>
      <c r="AD158">
        <v>2018</v>
      </c>
      <c r="AE158" s="1">
        <v>24839</v>
      </c>
      <c r="AF158" s="15">
        <f t="shared" si="8"/>
        <v>50.175342465753424</v>
      </c>
      <c r="AG158" s="1">
        <v>24839</v>
      </c>
      <c r="AH158">
        <v>1968</v>
      </c>
      <c r="AI158" t="str">
        <f t="shared" si="9"/>
        <v>Before 2004</v>
      </c>
      <c r="AJ158" s="1">
        <v>44428</v>
      </c>
      <c r="AK158" s="1" t="s">
        <v>55</v>
      </c>
      <c r="AL158" s="1">
        <v>24839</v>
      </c>
      <c r="AM158">
        <v>1968</v>
      </c>
      <c r="AN158" t="str">
        <f t="shared" si="10"/>
        <v>Before 2004</v>
      </c>
      <c r="AO158">
        <v>50</v>
      </c>
      <c r="AP158" t="s">
        <v>56</v>
      </c>
      <c r="AQ158" t="s">
        <v>24731</v>
      </c>
      <c r="AR158">
        <v>1</v>
      </c>
      <c r="AS158" t="s">
        <v>24795</v>
      </c>
      <c r="AT158" t="s">
        <v>24731</v>
      </c>
      <c r="AU158" t="s">
        <v>24731</v>
      </c>
      <c r="AV158" t="b">
        <v>0</v>
      </c>
      <c r="AW158" t="s">
        <v>1857</v>
      </c>
      <c r="AX158" t="s">
        <v>1857</v>
      </c>
      <c r="AY158" t="s">
        <v>98</v>
      </c>
      <c r="AZ158" s="3">
        <v>6.1</v>
      </c>
      <c r="BA158" s="3">
        <v>9.1999999999999993</v>
      </c>
      <c r="BB158" s="3">
        <v>7.2</v>
      </c>
      <c r="BC158" s="3">
        <v>7.3</v>
      </c>
      <c r="BD158" s="3">
        <v>7.5</v>
      </c>
      <c r="BE158">
        <v>35102015</v>
      </c>
      <c r="BF158" t="s">
        <v>808</v>
      </c>
      <c r="BG158" t="s">
        <v>139</v>
      </c>
      <c r="BH158" t="s">
        <v>41</v>
      </c>
      <c r="BI158" t="s">
        <v>100</v>
      </c>
      <c r="BJ158" t="s">
        <v>98</v>
      </c>
      <c r="BK158" t="s">
        <v>101</v>
      </c>
      <c r="BL158">
        <v>2018</v>
      </c>
    </row>
    <row r="159" spans="1:64" hidden="1" x14ac:dyDescent="0.25">
      <c r="A159">
        <v>1206649</v>
      </c>
      <c r="B159">
        <v>1000616</v>
      </c>
      <c r="C159" t="s">
        <v>1853</v>
      </c>
      <c r="D159" t="s">
        <v>1853</v>
      </c>
      <c r="E159" t="s">
        <v>48</v>
      </c>
      <c r="F159" t="s">
        <v>49</v>
      </c>
      <c r="G159" t="s">
        <v>215</v>
      </c>
      <c r="H159" t="s">
        <v>215</v>
      </c>
      <c r="I159" t="s">
        <v>51</v>
      </c>
      <c r="J159">
        <v>0</v>
      </c>
      <c r="K159" t="s">
        <v>215</v>
      </c>
      <c r="L159">
        <v>0</v>
      </c>
      <c r="M159" t="s">
        <v>71</v>
      </c>
      <c r="N159" t="s">
        <v>1855</v>
      </c>
      <c r="O159" t="s">
        <v>1855</v>
      </c>
      <c r="P159" s="2">
        <v>12</v>
      </c>
      <c r="Q159">
        <v>1.6</v>
      </c>
      <c r="R159">
        <v>4.2947499999999996</v>
      </c>
      <c r="S159" s="1">
        <v>43466</v>
      </c>
      <c r="T159" s="7">
        <v>81892.187999999995</v>
      </c>
      <c r="U159" s="7">
        <v>65421.192430000003</v>
      </c>
      <c r="V159" s="7">
        <v>-0.20113024175150862</v>
      </c>
      <c r="W159" s="7">
        <v>82667.043680000002</v>
      </c>
      <c r="X159" s="7">
        <v>80936.070909999995</v>
      </c>
      <c r="Y159" s="7">
        <v>-2.093909123810592E-2</v>
      </c>
      <c r="Z159" s="7">
        <v>84730.403720000002</v>
      </c>
      <c r="AA159" s="7">
        <v>110659.53803</v>
      </c>
      <c r="AB159" s="7">
        <v>75119.578030000004</v>
      </c>
      <c r="AC159" s="8">
        <v>0.4731118162805259</v>
      </c>
      <c r="AD159">
        <v>2019</v>
      </c>
      <c r="AE159" s="1">
        <v>24839</v>
      </c>
      <c r="AF159" s="15">
        <f t="shared" si="8"/>
        <v>51.032876712328765</v>
      </c>
      <c r="AG159" s="1">
        <v>24839</v>
      </c>
      <c r="AH159">
        <v>1968</v>
      </c>
      <c r="AI159" t="str">
        <f t="shared" si="9"/>
        <v>Before 2004</v>
      </c>
      <c r="AJ159" s="1">
        <v>44428</v>
      </c>
      <c r="AK159" s="1" t="s">
        <v>55</v>
      </c>
      <c r="AL159" s="1">
        <v>24839</v>
      </c>
      <c r="AM159">
        <v>1968</v>
      </c>
      <c r="AN159" t="str">
        <f t="shared" si="10"/>
        <v>Before 2004</v>
      </c>
      <c r="AO159">
        <v>50</v>
      </c>
      <c r="AP159" t="s">
        <v>56</v>
      </c>
      <c r="AQ159" t="s">
        <v>24731</v>
      </c>
      <c r="AR159">
        <v>1</v>
      </c>
      <c r="AS159" t="s">
        <v>24795</v>
      </c>
      <c r="AT159" t="s">
        <v>24731</v>
      </c>
      <c r="AU159" t="s">
        <v>24731</v>
      </c>
      <c r="AV159" t="b">
        <v>0</v>
      </c>
      <c r="AW159" t="s">
        <v>1857</v>
      </c>
      <c r="AX159" t="s">
        <v>1857</v>
      </c>
      <c r="AY159" t="s">
        <v>98</v>
      </c>
      <c r="AZ159" s="3">
        <v>6.1</v>
      </c>
      <c r="BA159" s="3">
        <v>9.1999999999999993</v>
      </c>
      <c r="BB159" s="3">
        <v>7.2</v>
      </c>
      <c r="BC159" s="3">
        <v>7.3</v>
      </c>
      <c r="BD159" s="3">
        <v>7.5</v>
      </c>
      <c r="BE159">
        <v>35102015</v>
      </c>
      <c r="BF159" t="s">
        <v>808</v>
      </c>
      <c r="BG159" t="s">
        <v>139</v>
      </c>
      <c r="BH159" t="s">
        <v>41</v>
      </c>
      <c r="BI159" t="s">
        <v>100</v>
      </c>
      <c r="BJ159" t="s">
        <v>98</v>
      </c>
      <c r="BK159" t="s">
        <v>101</v>
      </c>
      <c r="BL159">
        <v>2019</v>
      </c>
    </row>
    <row r="160" spans="1:64" hidden="1" x14ac:dyDescent="0.25">
      <c r="A160">
        <v>1068206</v>
      </c>
      <c r="B160">
        <v>1000703</v>
      </c>
      <c r="C160" t="s">
        <v>5087</v>
      </c>
      <c r="D160" t="s">
        <v>5088</v>
      </c>
      <c r="E160" t="s">
        <v>48</v>
      </c>
      <c r="F160" t="s">
        <v>65</v>
      </c>
      <c r="G160" t="s">
        <v>50</v>
      </c>
      <c r="H160" t="s">
        <v>50</v>
      </c>
      <c r="I160" t="s">
        <v>66</v>
      </c>
      <c r="J160">
        <v>1750000</v>
      </c>
      <c r="K160" t="s">
        <v>50</v>
      </c>
      <c r="L160">
        <v>0</v>
      </c>
      <c r="M160" t="s">
        <v>52</v>
      </c>
      <c r="N160" t="s">
        <v>5089</v>
      </c>
      <c r="O160" t="s">
        <v>5089</v>
      </c>
      <c r="P160" s="2">
        <v>14</v>
      </c>
      <c r="Q160">
        <v>1.71</v>
      </c>
      <c r="R160">
        <v>0.82033999999999996</v>
      </c>
      <c r="S160" s="1">
        <v>43283</v>
      </c>
      <c r="T160" s="7">
        <v>64165.362860000001</v>
      </c>
      <c r="U160" s="7">
        <v>168245.29790000001</v>
      </c>
      <c r="V160" s="7">
        <v>1.62205792036255</v>
      </c>
      <c r="W160" s="7">
        <v>77459.849690000003</v>
      </c>
      <c r="X160" s="7">
        <v>144301.63990000001</v>
      </c>
      <c r="Y160" s="7">
        <v>0.86292176498541828</v>
      </c>
      <c r="Z160" s="7">
        <v>152638.13876</v>
      </c>
      <c r="AA160" s="7">
        <v>35709.08036</v>
      </c>
      <c r="AB160" s="7">
        <v>39898.205249999999</v>
      </c>
      <c r="AC160" s="8">
        <v>-0.1049953215627412</v>
      </c>
      <c r="AD160">
        <v>2018</v>
      </c>
      <c r="AE160" s="1">
        <v>24839</v>
      </c>
      <c r="AF160" s="15">
        <f t="shared" si="8"/>
        <v>50.531506849315072</v>
      </c>
      <c r="AG160" s="1">
        <v>24839</v>
      </c>
      <c r="AH160">
        <v>1968</v>
      </c>
      <c r="AI160" t="str">
        <f t="shared" si="9"/>
        <v>Before 2004</v>
      </c>
      <c r="AJ160" s="1">
        <v>44428</v>
      </c>
      <c r="AK160" s="1" t="s">
        <v>55</v>
      </c>
      <c r="AL160" s="1">
        <v>24839</v>
      </c>
      <c r="AM160">
        <v>1968</v>
      </c>
      <c r="AN160" t="str">
        <f t="shared" si="10"/>
        <v>Before 2004</v>
      </c>
      <c r="AO160">
        <v>50</v>
      </c>
      <c r="AP160" t="s">
        <v>56</v>
      </c>
      <c r="AQ160" t="s">
        <v>24731</v>
      </c>
      <c r="AR160">
        <v>1</v>
      </c>
      <c r="AS160" t="s">
        <v>24795</v>
      </c>
      <c r="AT160" t="s">
        <v>24731</v>
      </c>
      <c r="AU160" t="s">
        <v>24731</v>
      </c>
      <c r="AV160" t="b">
        <v>0</v>
      </c>
      <c r="AW160" t="s">
        <v>5090</v>
      </c>
      <c r="AX160" t="s">
        <v>5090</v>
      </c>
      <c r="AY160" t="s">
        <v>199</v>
      </c>
      <c r="AZ160" s="3">
        <v>5.6</v>
      </c>
      <c r="BA160" s="3">
        <v>7.8</v>
      </c>
      <c r="BB160" s="3">
        <v>7.6</v>
      </c>
      <c r="BC160" s="3">
        <v>6.4</v>
      </c>
      <c r="BD160" s="3">
        <v>6.5</v>
      </c>
      <c r="BE160">
        <v>15101050</v>
      </c>
      <c r="BF160" t="s">
        <v>274</v>
      </c>
      <c r="BG160" t="s">
        <v>139</v>
      </c>
      <c r="BH160" t="s">
        <v>41</v>
      </c>
      <c r="BI160" t="s">
        <v>275</v>
      </c>
      <c r="BJ160" t="s">
        <v>199</v>
      </c>
      <c r="BK160" t="s">
        <v>199</v>
      </c>
      <c r="BL160">
        <v>2018</v>
      </c>
    </row>
    <row r="161" spans="1:64" hidden="1" x14ac:dyDescent="0.25">
      <c r="A161">
        <v>1008872</v>
      </c>
      <c r="B161">
        <v>1049569</v>
      </c>
      <c r="C161" t="s">
        <v>5153</v>
      </c>
      <c r="D161" t="s">
        <v>5154</v>
      </c>
      <c r="E161" t="s">
        <v>158</v>
      </c>
      <c r="F161" t="s">
        <v>209</v>
      </c>
      <c r="G161" t="s">
        <v>67</v>
      </c>
      <c r="H161" t="s">
        <v>67</v>
      </c>
      <c r="I161" t="s">
        <v>209</v>
      </c>
      <c r="J161">
        <v>0</v>
      </c>
      <c r="K161" t="s">
        <v>67</v>
      </c>
      <c r="L161">
        <v>0</v>
      </c>
      <c r="M161" t="s">
        <v>71</v>
      </c>
      <c r="N161" t="s">
        <v>5155</v>
      </c>
      <c r="O161" t="s">
        <v>5156</v>
      </c>
      <c r="P161" s="2">
        <v>15</v>
      </c>
      <c r="Q161">
        <v>8.25</v>
      </c>
      <c r="R161">
        <v>16.37565</v>
      </c>
      <c r="S161" s="1">
        <v>43193</v>
      </c>
      <c r="T161" s="7">
        <v>1539.99766</v>
      </c>
      <c r="U161" s="7">
        <v>1224.394</v>
      </c>
      <c r="V161" s="7">
        <v>-0.20493775295736488</v>
      </c>
      <c r="W161" s="7">
        <v>972.36293000000001</v>
      </c>
      <c r="X161" s="7">
        <v>1560.7812300000001</v>
      </c>
      <c r="Y161" s="7">
        <v>0.60514267034017843</v>
      </c>
      <c r="Z161" s="7">
        <v>1947.83394</v>
      </c>
      <c r="AA161" s="7">
        <v>8410.30213</v>
      </c>
      <c r="AB161" s="7">
        <v>8778.4900899999993</v>
      </c>
      <c r="AC161" s="8">
        <v>-4.1942060220517871E-2</v>
      </c>
      <c r="AD161">
        <v>2018</v>
      </c>
      <c r="AE161" s="1" t="s">
        <v>55</v>
      </c>
      <c r="AF161" s="15" t="e">
        <f t="shared" si="8"/>
        <v>#VALUE!</v>
      </c>
      <c r="AG161" s="1">
        <v>24839</v>
      </c>
      <c r="AH161">
        <v>1968</v>
      </c>
      <c r="AI161" t="str">
        <f t="shared" si="9"/>
        <v>Before 2004</v>
      </c>
      <c r="AJ161" s="1">
        <v>43196</v>
      </c>
      <c r="AK161" s="1" t="s">
        <v>55</v>
      </c>
      <c r="AL161" s="1">
        <v>24839</v>
      </c>
      <c r="AM161">
        <v>1968</v>
      </c>
      <c r="AN161" t="str">
        <f t="shared" si="10"/>
        <v>Before 2004</v>
      </c>
      <c r="AO161">
        <v>50</v>
      </c>
      <c r="AP161" t="s">
        <v>56</v>
      </c>
      <c r="AQ161" t="s">
        <v>24731</v>
      </c>
      <c r="AR161">
        <v>1</v>
      </c>
      <c r="AS161" t="s">
        <v>24795</v>
      </c>
      <c r="AT161" t="s">
        <v>24731</v>
      </c>
      <c r="AU161" t="s">
        <v>24731</v>
      </c>
      <c r="AV161" t="b">
        <v>0</v>
      </c>
      <c r="AW161" t="s">
        <v>5157</v>
      </c>
      <c r="AX161" t="s">
        <v>5158</v>
      </c>
      <c r="AY161" t="s">
        <v>393</v>
      </c>
      <c r="AZ161" s="3">
        <v>5.8</v>
      </c>
      <c r="BA161" s="3">
        <v>10</v>
      </c>
      <c r="BB161" s="3">
        <v>5.2</v>
      </c>
      <c r="BC161" s="3">
        <v>4.0999999999999996</v>
      </c>
      <c r="BD161" s="3">
        <v>6.6</v>
      </c>
      <c r="BE161">
        <v>55105010</v>
      </c>
      <c r="BF161" t="s">
        <v>3234</v>
      </c>
      <c r="BG161" t="s">
        <v>139</v>
      </c>
      <c r="BH161" t="s">
        <v>41</v>
      </c>
      <c r="BI161" t="s">
        <v>530</v>
      </c>
      <c r="BJ161" t="s">
        <v>393</v>
      </c>
      <c r="BK161" t="s">
        <v>393</v>
      </c>
      <c r="BL161">
        <v>2018</v>
      </c>
    </row>
    <row r="162" spans="1:64" hidden="1" x14ac:dyDescent="0.25">
      <c r="A162">
        <v>1114771</v>
      </c>
      <c r="B162">
        <v>1057282</v>
      </c>
      <c r="C162" t="s">
        <v>5205</v>
      </c>
      <c r="D162" t="s">
        <v>5205</v>
      </c>
      <c r="E162" t="s">
        <v>48</v>
      </c>
      <c r="F162" t="s">
        <v>49</v>
      </c>
      <c r="G162" t="s">
        <v>215</v>
      </c>
      <c r="H162" t="s">
        <v>215</v>
      </c>
      <c r="I162" t="s">
        <v>51</v>
      </c>
      <c r="J162">
        <v>0</v>
      </c>
      <c r="K162" t="s">
        <v>215</v>
      </c>
      <c r="L162">
        <v>0</v>
      </c>
      <c r="M162" t="s">
        <v>71</v>
      </c>
      <c r="N162" t="s">
        <v>5206</v>
      </c>
      <c r="O162" t="s">
        <v>5206</v>
      </c>
      <c r="P162" s="2">
        <v>13</v>
      </c>
      <c r="Q162">
        <v>0.251</v>
      </c>
      <c r="R162">
        <v>1.8471900000000001</v>
      </c>
      <c r="S162" s="1">
        <v>43420</v>
      </c>
      <c r="T162" s="7">
        <v>25370.824700000001</v>
      </c>
      <c r="U162" s="7">
        <v>20011.324270000001</v>
      </c>
      <c r="V162" s="7">
        <v>-0.2112465989329862</v>
      </c>
      <c r="W162" s="7">
        <v>25989.959900000002</v>
      </c>
      <c r="X162" s="7">
        <v>22585.232800000002</v>
      </c>
      <c r="Y162" s="7">
        <v>-0.13100162959466513</v>
      </c>
      <c r="Z162" s="7">
        <v>17740.420170000001</v>
      </c>
      <c r="AA162" s="7">
        <v>22155.775020000001</v>
      </c>
      <c r="AB162" s="7">
        <v>18646.294760000001</v>
      </c>
      <c r="AC162" s="8">
        <v>0.18821327803572704</v>
      </c>
      <c r="AD162">
        <v>2018</v>
      </c>
      <c r="AE162" s="1">
        <v>24839</v>
      </c>
      <c r="AF162" s="15">
        <f t="shared" si="8"/>
        <v>50.906849315068492</v>
      </c>
      <c r="AG162" s="1">
        <v>24839</v>
      </c>
      <c r="AH162">
        <v>1968</v>
      </c>
      <c r="AI162" t="str">
        <f t="shared" si="9"/>
        <v>Before 2004</v>
      </c>
      <c r="AJ162" s="1">
        <v>44428</v>
      </c>
      <c r="AK162" s="1" t="s">
        <v>55</v>
      </c>
      <c r="AL162" s="1">
        <v>24839</v>
      </c>
      <c r="AM162">
        <v>1968</v>
      </c>
      <c r="AN162" t="str">
        <f t="shared" si="10"/>
        <v>Before 2004</v>
      </c>
      <c r="AO162">
        <v>50</v>
      </c>
      <c r="AP162" t="s">
        <v>56</v>
      </c>
      <c r="AQ162" t="s">
        <v>24731</v>
      </c>
      <c r="AR162">
        <v>1</v>
      </c>
      <c r="AS162" t="s">
        <v>24795</v>
      </c>
      <c r="AT162" t="s">
        <v>24731</v>
      </c>
      <c r="AU162" t="s">
        <v>24731</v>
      </c>
      <c r="AV162" t="b">
        <v>0</v>
      </c>
      <c r="AW162" t="s">
        <v>5207</v>
      </c>
      <c r="AX162" t="s">
        <v>5207</v>
      </c>
      <c r="AY162" t="s">
        <v>393</v>
      </c>
      <c r="AZ162" s="3">
        <v>5.6</v>
      </c>
      <c r="BA162" s="3">
        <v>8.4</v>
      </c>
      <c r="BB162" s="3">
        <v>9.3000000000000007</v>
      </c>
      <c r="BC162" s="3">
        <v>7.7</v>
      </c>
      <c r="BD162" s="3">
        <v>7.6</v>
      </c>
      <c r="BE162">
        <v>55101010</v>
      </c>
      <c r="BF162" t="s">
        <v>394</v>
      </c>
      <c r="BG162" t="s">
        <v>139</v>
      </c>
      <c r="BH162" t="s">
        <v>41</v>
      </c>
      <c r="BI162" t="s">
        <v>394</v>
      </c>
      <c r="BJ162" t="s">
        <v>393</v>
      </c>
      <c r="BK162" t="s">
        <v>393</v>
      </c>
      <c r="BL162">
        <v>2018</v>
      </c>
    </row>
    <row r="163" spans="1:64" hidden="1" x14ac:dyDescent="0.25">
      <c r="A163">
        <v>991624</v>
      </c>
      <c r="B163">
        <v>1000637</v>
      </c>
      <c r="C163" t="s">
        <v>5547</v>
      </c>
      <c r="D163" t="s">
        <v>5547</v>
      </c>
      <c r="E163" t="s">
        <v>48</v>
      </c>
      <c r="F163" t="s">
        <v>49</v>
      </c>
      <c r="G163" t="s">
        <v>517</v>
      </c>
      <c r="H163" t="s">
        <v>67</v>
      </c>
      <c r="I163" t="s">
        <v>51</v>
      </c>
      <c r="J163">
        <v>0</v>
      </c>
      <c r="K163" t="s">
        <v>67</v>
      </c>
      <c r="L163">
        <v>0</v>
      </c>
      <c r="M163" t="s">
        <v>71</v>
      </c>
      <c r="N163" t="s">
        <v>5548</v>
      </c>
      <c r="O163" t="s">
        <v>5548</v>
      </c>
      <c r="P163" s="2">
        <v>15</v>
      </c>
      <c r="Q163">
        <v>0.183</v>
      </c>
      <c r="R163">
        <v>2.6975199999999999</v>
      </c>
      <c r="S163" s="1">
        <v>43228</v>
      </c>
      <c r="T163" s="7">
        <v>45618.214630000002</v>
      </c>
      <c r="U163" s="7">
        <v>47905.964440000003</v>
      </c>
      <c r="V163" s="7">
        <v>5.0149919907113233E-2</v>
      </c>
      <c r="W163" s="7">
        <v>48665.78</v>
      </c>
      <c r="X163" s="7">
        <v>41442.057769999999</v>
      </c>
      <c r="Y163" s="7">
        <v>-0.1484353529317726</v>
      </c>
      <c r="Z163" s="7">
        <v>44910.427790000002</v>
      </c>
      <c r="AA163" s="7">
        <v>52850.732909999999</v>
      </c>
      <c r="AB163" s="7">
        <v>26416.502929999999</v>
      </c>
      <c r="AC163" s="8">
        <v>1.0006710596798893</v>
      </c>
      <c r="AD163">
        <v>2018</v>
      </c>
      <c r="AE163" s="1">
        <v>24839</v>
      </c>
      <c r="AF163" s="15">
        <f t="shared" si="8"/>
        <v>50.38082191780822</v>
      </c>
      <c r="AG163" s="1">
        <v>24839</v>
      </c>
      <c r="AH163">
        <v>1968</v>
      </c>
      <c r="AI163" t="str">
        <f t="shared" si="9"/>
        <v>Before 2004</v>
      </c>
      <c r="AJ163" s="1">
        <v>44428</v>
      </c>
      <c r="AK163" s="1" t="s">
        <v>55</v>
      </c>
      <c r="AL163" s="1">
        <v>24839</v>
      </c>
      <c r="AM163">
        <v>1968</v>
      </c>
      <c r="AN163" t="str">
        <f t="shared" si="10"/>
        <v>Before 2004</v>
      </c>
      <c r="AO163">
        <v>50</v>
      </c>
      <c r="AP163" t="s">
        <v>56</v>
      </c>
      <c r="AQ163" t="s">
        <v>24731</v>
      </c>
      <c r="AR163">
        <v>1</v>
      </c>
      <c r="AS163" t="s">
        <v>24795</v>
      </c>
      <c r="AT163" t="s">
        <v>24731</v>
      </c>
      <c r="AU163" t="s">
        <v>24731</v>
      </c>
      <c r="AV163" t="b">
        <v>0</v>
      </c>
      <c r="AW163" t="s">
        <v>5549</v>
      </c>
      <c r="AX163" t="s">
        <v>5549</v>
      </c>
      <c r="AY163" t="s">
        <v>76</v>
      </c>
      <c r="AZ163" s="3">
        <v>4.7</v>
      </c>
      <c r="BA163" s="3">
        <v>6.9</v>
      </c>
      <c r="BB163" s="3">
        <v>2.6</v>
      </c>
      <c r="BC163" s="3">
        <v>5.9</v>
      </c>
      <c r="BD163" s="3">
        <v>4.2</v>
      </c>
      <c r="BE163">
        <v>25102010</v>
      </c>
      <c r="BF163" t="s">
        <v>1202</v>
      </c>
      <c r="BG163" t="s">
        <v>139</v>
      </c>
      <c r="BH163" t="s">
        <v>41</v>
      </c>
      <c r="BI163" t="s">
        <v>1203</v>
      </c>
      <c r="BJ163" t="s">
        <v>1204</v>
      </c>
      <c r="BK163" t="s">
        <v>76</v>
      </c>
      <c r="BL163">
        <v>2018</v>
      </c>
    </row>
    <row r="164" spans="1:64" hidden="1" x14ac:dyDescent="0.25">
      <c r="A164">
        <v>1046592</v>
      </c>
      <c r="B164">
        <v>1009794</v>
      </c>
      <c r="C164" t="s">
        <v>6495</v>
      </c>
      <c r="D164" t="s">
        <v>6496</v>
      </c>
      <c r="E164" t="s">
        <v>70</v>
      </c>
      <c r="F164" t="s">
        <v>209</v>
      </c>
      <c r="G164" t="s">
        <v>67</v>
      </c>
      <c r="H164" t="s">
        <v>67</v>
      </c>
      <c r="I164" t="s">
        <v>209</v>
      </c>
      <c r="J164">
        <v>0</v>
      </c>
      <c r="K164" t="s">
        <v>67</v>
      </c>
      <c r="L164">
        <v>0</v>
      </c>
      <c r="M164" t="s">
        <v>71</v>
      </c>
      <c r="N164" t="s">
        <v>6497</v>
      </c>
      <c r="O164" t="s">
        <v>6498</v>
      </c>
      <c r="P164" s="2">
        <v>13</v>
      </c>
      <c r="Q164">
        <v>0.498</v>
      </c>
      <c r="R164">
        <v>2.0452900000000001</v>
      </c>
      <c r="S164" s="1">
        <v>43367</v>
      </c>
      <c r="T164" s="7">
        <v>9423.25677</v>
      </c>
      <c r="U164" s="7">
        <v>15427.22406</v>
      </c>
      <c r="V164" s="7">
        <v>0.63714355201635886</v>
      </c>
      <c r="W164" s="7">
        <v>14759.67837</v>
      </c>
      <c r="X164" s="7">
        <v>20402.879300000001</v>
      </c>
      <c r="Y164" s="7">
        <v>0.38233901773023532</v>
      </c>
      <c r="Z164" s="7">
        <v>24002.077539999998</v>
      </c>
      <c r="AA164" s="7">
        <v>38234.692479999998</v>
      </c>
      <c r="AB164" s="7">
        <v>18694.480769999998</v>
      </c>
      <c r="AC164" s="8">
        <v>1.0452396057641349</v>
      </c>
      <c r="AD164">
        <v>2018</v>
      </c>
      <c r="AE164" s="1" t="s">
        <v>55</v>
      </c>
      <c r="AF164" s="15" t="e">
        <f t="shared" si="8"/>
        <v>#VALUE!</v>
      </c>
      <c r="AG164" s="1">
        <v>24839</v>
      </c>
      <c r="AH164">
        <v>1968</v>
      </c>
      <c r="AI164" t="str">
        <f t="shared" si="9"/>
        <v>Before 2004</v>
      </c>
      <c r="AJ164" s="1">
        <v>43371</v>
      </c>
      <c r="AK164" s="1" t="s">
        <v>55</v>
      </c>
      <c r="AL164" s="1">
        <v>24839</v>
      </c>
      <c r="AM164">
        <v>1968</v>
      </c>
      <c r="AN164" t="str">
        <f t="shared" si="10"/>
        <v>Before 2004</v>
      </c>
      <c r="AO164">
        <v>50</v>
      </c>
      <c r="AP164" t="s">
        <v>56</v>
      </c>
      <c r="AQ164" t="s">
        <v>24731</v>
      </c>
      <c r="AR164">
        <v>1</v>
      </c>
      <c r="AS164" t="s">
        <v>24795</v>
      </c>
      <c r="AT164" t="s">
        <v>24731</v>
      </c>
      <c r="AU164" t="s">
        <v>24731</v>
      </c>
      <c r="AV164" t="b">
        <v>0</v>
      </c>
      <c r="AW164" t="s">
        <v>6499</v>
      </c>
      <c r="AX164" t="s">
        <v>6500</v>
      </c>
      <c r="AY164" t="s">
        <v>439</v>
      </c>
      <c r="AZ164" s="3">
        <v>5.4</v>
      </c>
      <c r="BA164" s="3">
        <v>7.5</v>
      </c>
      <c r="BB164" s="3">
        <v>5.9</v>
      </c>
      <c r="BC164" s="3">
        <v>5.9</v>
      </c>
      <c r="BD164" s="3">
        <v>5.7</v>
      </c>
      <c r="BE164">
        <v>10102030</v>
      </c>
      <c r="BF164" t="s">
        <v>904</v>
      </c>
      <c r="BG164" t="s">
        <v>139</v>
      </c>
      <c r="BH164" t="s">
        <v>41</v>
      </c>
      <c r="BI164" t="s">
        <v>441</v>
      </c>
      <c r="BJ164" t="s">
        <v>439</v>
      </c>
      <c r="BK164" t="s">
        <v>439</v>
      </c>
      <c r="BL164">
        <v>2018</v>
      </c>
    </row>
    <row r="165" spans="1:64" hidden="1" x14ac:dyDescent="0.25">
      <c r="A165">
        <v>1188522</v>
      </c>
      <c r="B165">
        <v>1004160</v>
      </c>
      <c r="C165" t="s">
        <v>6512</v>
      </c>
      <c r="D165" t="s">
        <v>6512</v>
      </c>
      <c r="E165" t="s">
        <v>48</v>
      </c>
      <c r="F165" t="s">
        <v>137</v>
      </c>
      <c r="G165" t="s">
        <v>215</v>
      </c>
      <c r="H165" t="s">
        <v>215</v>
      </c>
      <c r="I165" t="s">
        <v>138</v>
      </c>
      <c r="J165">
        <v>0</v>
      </c>
      <c r="K165" t="s">
        <v>215</v>
      </c>
      <c r="L165">
        <v>0</v>
      </c>
      <c r="M165" t="s">
        <v>71</v>
      </c>
      <c r="N165" t="s">
        <v>6513</v>
      </c>
      <c r="O165" t="s">
        <v>6513</v>
      </c>
      <c r="P165" s="2">
        <v>13</v>
      </c>
      <c r="Q165">
        <v>0.55800000000000005</v>
      </c>
      <c r="R165">
        <v>4.6973700000000003</v>
      </c>
      <c r="S165" s="1">
        <v>43397</v>
      </c>
      <c r="T165" s="7">
        <v>9046.8255499999996</v>
      </c>
      <c r="U165" s="7">
        <v>6461.6675100000002</v>
      </c>
      <c r="V165" s="7">
        <v>-0.28575305511445387</v>
      </c>
      <c r="W165" s="7">
        <v>8857.8776500000004</v>
      </c>
      <c r="X165" s="7">
        <v>5199.4901600000003</v>
      </c>
      <c r="Y165" s="7">
        <v>-0.41300948540421528</v>
      </c>
      <c r="Z165" s="7">
        <v>4695.2819099999997</v>
      </c>
      <c r="AA165" s="7">
        <v>4679.0394100000003</v>
      </c>
      <c r="AB165" s="7">
        <v>1780.2006899999999</v>
      </c>
      <c r="AC165" s="8">
        <v>1.6283774836644966</v>
      </c>
      <c r="AD165">
        <v>2018</v>
      </c>
      <c r="AE165" s="1">
        <v>24839</v>
      </c>
      <c r="AF165" s="15">
        <f t="shared" si="8"/>
        <v>50.843835616438355</v>
      </c>
      <c r="AG165" s="1">
        <v>24839</v>
      </c>
      <c r="AH165">
        <v>1968</v>
      </c>
      <c r="AI165" t="str">
        <f t="shared" si="9"/>
        <v>Before 2004</v>
      </c>
      <c r="AJ165" s="1">
        <v>44428</v>
      </c>
      <c r="AK165" s="1" t="s">
        <v>55</v>
      </c>
      <c r="AL165" s="1">
        <v>24839</v>
      </c>
      <c r="AM165">
        <v>1968</v>
      </c>
      <c r="AN165" t="str">
        <f t="shared" si="10"/>
        <v>Before 2004</v>
      </c>
      <c r="AO165">
        <v>50</v>
      </c>
      <c r="AP165" t="s">
        <v>56</v>
      </c>
      <c r="AQ165" t="s">
        <v>24731</v>
      </c>
      <c r="AR165">
        <v>1</v>
      </c>
      <c r="AS165" t="s">
        <v>24795</v>
      </c>
      <c r="AT165" t="s">
        <v>24731</v>
      </c>
      <c r="AU165" t="s">
        <v>24731</v>
      </c>
      <c r="AV165" t="b">
        <v>0</v>
      </c>
      <c r="AW165" t="s">
        <v>6514</v>
      </c>
      <c r="AX165" t="s">
        <v>6514</v>
      </c>
      <c r="AY165" t="s">
        <v>76</v>
      </c>
      <c r="AZ165" s="3">
        <v>6.1</v>
      </c>
      <c r="BA165" s="3">
        <v>6.6</v>
      </c>
      <c r="BB165" s="3">
        <v>7.6</v>
      </c>
      <c r="BC165" s="3">
        <v>0</v>
      </c>
      <c r="BD165" s="3">
        <v>4.4000000000000004</v>
      </c>
      <c r="BE165">
        <v>25101020</v>
      </c>
      <c r="BF165" t="s">
        <v>4451</v>
      </c>
      <c r="BG165" t="s">
        <v>139</v>
      </c>
      <c r="BH165" t="s">
        <v>41</v>
      </c>
      <c r="BI165" t="s">
        <v>1417</v>
      </c>
      <c r="BJ165" t="s">
        <v>1204</v>
      </c>
      <c r="BK165" t="s">
        <v>76</v>
      </c>
      <c r="BL165">
        <v>2018</v>
      </c>
    </row>
    <row r="166" spans="1:64" hidden="1" x14ac:dyDescent="0.25">
      <c r="A166">
        <v>864133</v>
      </c>
      <c r="B166">
        <v>1091701</v>
      </c>
      <c r="C166" t="s">
        <v>5561</v>
      </c>
      <c r="D166" t="s">
        <v>5561</v>
      </c>
      <c r="E166" t="s">
        <v>48</v>
      </c>
      <c r="F166" t="s">
        <v>137</v>
      </c>
      <c r="G166" t="s">
        <v>67</v>
      </c>
      <c r="H166" t="s">
        <v>67</v>
      </c>
      <c r="I166" t="s">
        <v>138</v>
      </c>
      <c r="J166">
        <v>0</v>
      </c>
      <c r="K166" t="s">
        <v>67</v>
      </c>
      <c r="L166">
        <v>0</v>
      </c>
      <c r="M166" t="s">
        <v>71</v>
      </c>
      <c r="N166" t="s">
        <v>5563</v>
      </c>
      <c r="O166" t="s">
        <v>5563</v>
      </c>
      <c r="P166" s="2">
        <v>12</v>
      </c>
      <c r="Q166">
        <v>0.60399999999999998</v>
      </c>
      <c r="R166">
        <v>2.25109</v>
      </c>
      <c r="S166" s="1">
        <v>43460</v>
      </c>
      <c r="T166" s="7">
        <v>165204.38159999999</v>
      </c>
      <c r="U166" s="7">
        <v>155401.96134000001</v>
      </c>
      <c r="V166" s="7">
        <v>-5.9335110637283396E-2</v>
      </c>
      <c r="W166" s="7">
        <v>152233.52718</v>
      </c>
      <c r="X166" s="7">
        <v>171345.21948999999</v>
      </c>
      <c r="Y166" s="7">
        <v>0.12554193983433382</v>
      </c>
      <c r="Z166" s="7">
        <v>157546.04811999999</v>
      </c>
      <c r="AA166" s="7">
        <v>315544.03321999998</v>
      </c>
      <c r="AB166" s="7">
        <v>222774.77163999999</v>
      </c>
      <c r="AC166" s="8">
        <v>0.41642624475411177</v>
      </c>
      <c r="AD166">
        <v>2018</v>
      </c>
      <c r="AE166" s="1">
        <v>24839</v>
      </c>
      <c r="AF166" s="15">
        <f t="shared" si="8"/>
        <v>51.016438356164386</v>
      </c>
      <c r="AG166" s="1">
        <v>24839</v>
      </c>
      <c r="AH166">
        <v>1968</v>
      </c>
      <c r="AI166" t="str">
        <f t="shared" si="9"/>
        <v>Before 2004</v>
      </c>
      <c r="AJ166" s="1">
        <v>44428</v>
      </c>
      <c r="AK166" s="1" t="s">
        <v>55</v>
      </c>
      <c r="AL166" s="1">
        <v>24839</v>
      </c>
      <c r="AM166">
        <v>1968</v>
      </c>
      <c r="AN166" t="str">
        <f t="shared" si="10"/>
        <v>Before 2004</v>
      </c>
      <c r="AO166">
        <v>50</v>
      </c>
      <c r="AP166" t="s">
        <v>56</v>
      </c>
      <c r="AQ166" t="s">
        <v>24731</v>
      </c>
      <c r="AR166">
        <v>1</v>
      </c>
      <c r="AS166" t="s">
        <v>24795</v>
      </c>
      <c r="AT166" t="s">
        <v>24731</v>
      </c>
      <c r="AU166" t="s">
        <v>24731</v>
      </c>
      <c r="AV166" t="b">
        <v>0</v>
      </c>
      <c r="AW166" t="s">
        <v>5565</v>
      </c>
      <c r="AX166" t="s">
        <v>5565</v>
      </c>
      <c r="AY166" t="s">
        <v>173</v>
      </c>
      <c r="AZ166" s="3">
        <v>6.6</v>
      </c>
      <c r="BA166" s="3">
        <v>7.4</v>
      </c>
      <c r="BB166" s="3">
        <v>5.9</v>
      </c>
      <c r="BC166" s="3">
        <v>5.9</v>
      </c>
      <c r="BD166" s="3">
        <v>5.8</v>
      </c>
      <c r="BE166">
        <v>50202010</v>
      </c>
      <c r="BF166" t="s">
        <v>174</v>
      </c>
      <c r="BG166" t="s">
        <v>139</v>
      </c>
      <c r="BH166" t="s">
        <v>41</v>
      </c>
      <c r="BI166" t="s">
        <v>175</v>
      </c>
      <c r="BJ166" t="s">
        <v>176</v>
      </c>
      <c r="BK166" t="s">
        <v>173</v>
      </c>
      <c r="BL166">
        <v>2018</v>
      </c>
    </row>
    <row r="167" spans="1:64" hidden="1" x14ac:dyDescent="0.25">
      <c r="A167">
        <v>1097233</v>
      </c>
      <c r="B167">
        <v>1000630</v>
      </c>
      <c r="C167" t="s">
        <v>1547</v>
      </c>
      <c r="D167" t="s">
        <v>1547</v>
      </c>
      <c r="E167" t="s">
        <v>48</v>
      </c>
      <c r="F167" t="s">
        <v>1737</v>
      </c>
      <c r="G167" t="s">
        <v>50</v>
      </c>
      <c r="H167" t="s">
        <v>50</v>
      </c>
      <c r="I167" t="s">
        <v>66</v>
      </c>
      <c r="J167">
        <v>13986534</v>
      </c>
      <c r="K167" t="s">
        <v>50</v>
      </c>
      <c r="L167">
        <v>0</v>
      </c>
      <c r="M167" t="s">
        <v>71</v>
      </c>
      <c r="N167" t="s">
        <v>1549</v>
      </c>
      <c r="O167" t="s">
        <v>1549</v>
      </c>
      <c r="P167" s="2">
        <v>14</v>
      </c>
      <c r="Q167">
        <v>0.46100000000000002</v>
      </c>
      <c r="R167">
        <v>2.0769600000000001</v>
      </c>
      <c r="S167" s="1">
        <v>43355</v>
      </c>
      <c r="T167" s="7">
        <v>88589.115380000003</v>
      </c>
      <c r="U167" s="7">
        <v>103830.58438</v>
      </c>
      <c r="V167" s="7">
        <v>0.17204674563711617</v>
      </c>
      <c r="W167" s="7">
        <v>94648.856400000004</v>
      </c>
      <c r="X167" s="7">
        <v>100948.59478</v>
      </c>
      <c r="Y167" s="7">
        <v>6.6559054378600976E-2</v>
      </c>
      <c r="Z167" s="7">
        <v>105689.04292000001</v>
      </c>
      <c r="AA167" s="7">
        <v>127835.75453999999</v>
      </c>
      <c r="AB167" s="7">
        <v>87983.161789999998</v>
      </c>
      <c r="AC167" s="8">
        <v>0.45295704245229301</v>
      </c>
      <c r="AD167">
        <v>2018</v>
      </c>
      <c r="AE167" s="1">
        <v>24839</v>
      </c>
      <c r="AF167" s="15">
        <f t="shared" si="8"/>
        <v>50.728767123287675</v>
      </c>
      <c r="AG167" s="1">
        <v>24839</v>
      </c>
      <c r="AH167">
        <v>1968</v>
      </c>
      <c r="AI167" t="str">
        <f t="shared" si="9"/>
        <v>Before 2004</v>
      </c>
      <c r="AJ167" s="1">
        <v>44428</v>
      </c>
      <c r="AK167" s="1" t="s">
        <v>55</v>
      </c>
      <c r="AL167" s="1">
        <v>24839</v>
      </c>
      <c r="AM167">
        <v>1968</v>
      </c>
      <c r="AN167" t="str">
        <f t="shared" si="10"/>
        <v>Before 2004</v>
      </c>
      <c r="AO167">
        <v>50</v>
      </c>
      <c r="AP167" t="s">
        <v>56</v>
      </c>
      <c r="AQ167" t="s">
        <v>24731</v>
      </c>
      <c r="AR167">
        <v>1</v>
      </c>
      <c r="AS167" t="s">
        <v>24795</v>
      </c>
      <c r="AT167" t="s">
        <v>24731</v>
      </c>
      <c r="AU167" t="s">
        <v>24731</v>
      </c>
      <c r="AV167" t="b">
        <v>0</v>
      </c>
      <c r="AW167" t="s">
        <v>1551</v>
      </c>
      <c r="AX167" t="s">
        <v>1551</v>
      </c>
      <c r="AY167" t="s">
        <v>144</v>
      </c>
      <c r="AZ167" s="3">
        <v>4.2</v>
      </c>
      <c r="BA167" s="3">
        <v>7.7</v>
      </c>
      <c r="BB167" s="3">
        <v>6.6</v>
      </c>
      <c r="BC167" s="3">
        <v>5</v>
      </c>
      <c r="BD167" s="3">
        <v>5.6</v>
      </c>
      <c r="BE167">
        <v>20101010</v>
      </c>
      <c r="BF167" t="s">
        <v>243</v>
      </c>
      <c r="BG167" t="s">
        <v>139</v>
      </c>
      <c r="BH167" t="s">
        <v>41</v>
      </c>
      <c r="BI167" t="s">
        <v>244</v>
      </c>
      <c r="BJ167" t="s">
        <v>144</v>
      </c>
      <c r="BK167" t="s">
        <v>84</v>
      </c>
      <c r="BL167">
        <v>2018</v>
      </c>
    </row>
    <row r="168" spans="1:64" hidden="1" x14ac:dyDescent="0.25">
      <c r="A168">
        <v>1048767</v>
      </c>
      <c r="B168">
        <v>1079627</v>
      </c>
      <c r="C168" t="s">
        <v>6811</v>
      </c>
      <c r="D168" t="s">
        <v>6658</v>
      </c>
      <c r="E168" t="s">
        <v>48</v>
      </c>
      <c r="F168" t="s">
        <v>49</v>
      </c>
      <c r="G168" t="s">
        <v>67</v>
      </c>
      <c r="H168" t="s">
        <v>67</v>
      </c>
      <c r="I168" t="s">
        <v>51</v>
      </c>
      <c r="J168">
        <v>0</v>
      </c>
      <c r="K168" t="s">
        <v>67</v>
      </c>
      <c r="L168">
        <v>0</v>
      </c>
      <c r="M168" t="s">
        <v>71</v>
      </c>
      <c r="N168" t="s">
        <v>6660</v>
      </c>
      <c r="O168" t="s">
        <v>6660</v>
      </c>
      <c r="P168" s="2">
        <v>15</v>
      </c>
      <c r="Q168">
        <v>1.29</v>
      </c>
      <c r="R168">
        <v>1.56978</v>
      </c>
      <c r="S168" s="1">
        <v>43231</v>
      </c>
      <c r="T168" s="7">
        <v>22600.284</v>
      </c>
      <c r="U168" s="7">
        <v>23661.486229999999</v>
      </c>
      <c r="V168" s="7">
        <v>4.6955260827695751E-2</v>
      </c>
      <c r="W168" s="7">
        <v>23762.757600000001</v>
      </c>
      <c r="X168" s="7">
        <v>23653.218769999999</v>
      </c>
      <c r="Y168" s="7">
        <v>-4.6096851149969786E-3</v>
      </c>
      <c r="Z168" s="7">
        <v>22461.358120000001</v>
      </c>
      <c r="AA168" s="7">
        <v>30410.41949</v>
      </c>
      <c r="AB168" s="7">
        <v>24161.949260000001</v>
      </c>
      <c r="AC168" s="8">
        <v>0.25860786986852563</v>
      </c>
      <c r="AD168">
        <v>2018</v>
      </c>
      <c r="AE168" s="1">
        <v>24839</v>
      </c>
      <c r="AF168" s="15">
        <f t="shared" si="8"/>
        <v>50.389041095890413</v>
      </c>
      <c r="AG168" s="1">
        <v>24839</v>
      </c>
      <c r="AH168">
        <v>1968</v>
      </c>
      <c r="AI168" t="str">
        <f t="shared" si="9"/>
        <v>Before 2004</v>
      </c>
      <c r="AJ168" s="1">
        <v>44428</v>
      </c>
      <c r="AK168" s="1" t="s">
        <v>55</v>
      </c>
      <c r="AL168" s="1">
        <v>24839</v>
      </c>
      <c r="AM168">
        <v>1968</v>
      </c>
      <c r="AN168" t="str">
        <f t="shared" si="10"/>
        <v>Before 2004</v>
      </c>
      <c r="AO168">
        <v>50</v>
      </c>
      <c r="AP168" t="s">
        <v>56</v>
      </c>
      <c r="AQ168" t="s">
        <v>24731</v>
      </c>
      <c r="AR168">
        <v>1</v>
      </c>
      <c r="AS168" t="s">
        <v>24795</v>
      </c>
      <c r="AT168" t="s">
        <v>24731</v>
      </c>
      <c r="AU168" t="s">
        <v>24731</v>
      </c>
      <c r="AV168" t="b">
        <v>0</v>
      </c>
      <c r="AW168" t="s">
        <v>6661</v>
      </c>
      <c r="AX168" t="s">
        <v>6661</v>
      </c>
      <c r="AY168" t="s">
        <v>439</v>
      </c>
      <c r="AZ168" s="3">
        <v>3.8</v>
      </c>
      <c r="BA168" s="3">
        <v>7</v>
      </c>
      <c r="BB168" s="3">
        <v>6.2</v>
      </c>
      <c r="BC168" s="3">
        <v>7.7</v>
      </c>
      <c r="BD168" s="3">
        <v>5.6</v>
      </c>
      <c r="BE168">
        <v>10102040</v>
      </c>
      <c r="BF168" t="s">
        <v>440</v>
      </c>
      <c r="BG168" t="s">
        <v>139</v>
      </c>
      <c r="BH168" t="s">
        <v>41</v>
      </c>
      <c r="BI168" t="s">
        <v>441</v>
      </c>
      <c r="BJ168" t="s">
        <v>439</v>
      </c>
      <c r="BK168" t="s">
        <v>439</v>
      </c>
      <c r="BL168">
        <v>2018</v>
      </c>
    </row>
    <row r="169" spans="1:64" hidden="1" x14ac:dyDescent="0.25">
      <c r="A169">
        <v>911325</v>
      </c>
      <c r="B169">
        <v>1026896</v>
      </c>
      <c r="C169" t="s">
        <v>2543</v>
      </c>
      <c r="D169" t="s">
        <v>2543</v>
      </c>
      <c r="E169" t="s">
        <v>48</v>
      </c>
      <c r="F169" t="s">
        <v>49</v>
      </c>
      <c r="G169" t="s">
        <v>67</v>
      </c>
      <c r="H169" t="s">
        <v>67</v>
      </c>
      <c r="I169" t="s">
        <v>51</v>
      </c>
      <c r="J169">
        <v>0</v>
      </c>
      <c r="K169" t="s">
        <v>67</v>
      </c>
      <c r="L169">
        <v>0</v>
      </c>
      <c r="M169" t="s">
        <v>71</v>
      </c>
      <c r="N169" t="s">
        <v>2545</v>
      </c>
      <c r="O169" t="s">
        <v>2545</v>
      </c>
      <c r="P169" s="2">
        <v>15</v>
      </c>
      <c r="Q169">
        <v>16.03</v>
      </c>
      <c r="R169">
        <v>2.24254</v>
      </c>
      <c r="S169" s="1">
        <v>43182</v>
      </c>
      <c r="T169" s="7">
        <v>10051.97179</v>
      </c>
      <c r="U169" s="7">
        <v>8420.6449799999991</v>
      </c>
      <c r="V169" s="7">
        <v>-0.16228923479698709</v>
      </c>
      <c r="W169" s="7">
        <v>9073.3310000000001</v>
      </c>
      <c r="X169" s="7">
        <v>7530.6571000000004</v>
      </c>
      <c r="Y169" s="7">
        <v>-0.17002288354739839</v>
      </c>
      <c r="Z169" s="7">
        <v>7334.59602</v>
      </c>
      <c r="AA169" s="7">
        <v>3626.8259499999999</v>
      </c>
      <c r="AB169" s="7">
        <v>3793.7722199999998</v>
      </c>
      <c r="AC169" s="8">
        <v>-4.4005348850385095E-2</v>
      </c>
      <c r="AD169">
        <v>2018</v>
      </c>
      <c r="AE169" s="1">
        <v>24839</v>
      </c>
      <c r="AF169" s="15">
        <f t="shared" si="8"/>
        <v>50.254794520547946</v>
      </c>
      <c r="AG169" s="1">
        <v>24839</v>
      </c>
      <c r="AH169">
        <v>1968</v>
      </c>
      <c r="AI169" t="str">
        <f t="shared" si="9"/>
        <v>Before 2004</v>
      </c>
      <c r="AJ169" s="1">
        <v>44428</v>
      </c>
      <c r="AK169" s="1" t="s">
        <v>55</v>
      </c>
      <c r="AL169" s="1">
        <v>24839</v>
      </c>
      <c r="AM169">
        <v>1968</v>
      </c>
      <c r="AN169" t="str">
        <f t="shared" si="10"/>
        <v>Before 2004</v>
      </c>
      <c r="AO169">
        <v>50</v>
      </c>
      <c r="AP169" t="s">
        <v>56</v>
      </c>
      <c r="AQ169" t="s">
        <v>24731</v>
      </c>
      <c r="AR169">
        <v>1</v>
      </c>
      <c r="AS169" t="s">
        <v>24795</v>
      </c>
      <c r="AT169" t="s">
        <v>24731</v>
      </c>
      <c r="AU169" t="s">
        <v>24731</v>
      </c>
      <c r="AV169" t="b">
        <v>0</v>
      </c>
      <c r="AW169" t="s">
        <v>2546</v>
      </c>
      <c r="AX169" t="s">
        <v>2546</v>
      </c>
      <c r="AY169" t="s">
        <v>59</v>
      </c>
      <c r="AZ169" s="3">
        <v>8.4</v>
      </c>
      <c r="BA169" s="3">
        <v>6.7</v>
      </c>
      <c r="BB169" s="3">
        <v>5.9</v>
      </c>
      <c r="BC169" s="3">
        <v>3</v>
      </c>
      <c r="BD169" s="3">
        <v>5.0999999999999996</v>
      </c>
      <c r="BE169">
        <v>45202030</v>
      </c>
      <c r="BF169" t="s">
        <v>60</v>
      </c>
      <c r="BG169" t="s">
        <v>139</v>
      </c>
      <c r="BH169" t="s">
        <v>41</v>
      </c>
      <c r="BI169" t="s">
        <v>63</v>
      </c>
      <c r="BJ169" t="s">
        <v>59</v>
      </c>
      <c r="BK169" t="s">
        <v>64</v>
      </c>
      <c r="BL169">
        <v>2018</v>
      </c>
    </row>
    <row r="170" spans="1:64" hidden="1" x14ac:dyDescent="0.25">
      <c r="A170">
        <v>1044303</v>
      </c>
      <c r="B170">
        <v>1026896</v>
      </c>
      <c r="C170" t="s">
        <v>2543</v>
      </c>
      <c r="D170" t="s">
        <v>2543</v>
      </c>
      <c r="E170" t="s">
        <v>48</v>
      </c>
      <c r="F170" t="s">
        <v>209</v>
      </c>
      <c r="G170" t="s">
        <v>50</v>
      </c>
      <c r="H170" t="s">
        <v>50</v>
      </c>
      <c r="I170" t="s">
        <v>209</v>
      </c>
      <c r="J170">
        <v>0</v>
      </c>
      <c r="K170" t="s">
        <v>67</v>
      </c>
      <c r="L170">
        <v>1</v>
      </c>
      <c r="M170" t="s">
        <v>93</v>
      </c>
      <c r="N170" t="s">
        <v>2545</v>
      </c>
      <c r="O170" t="s">
        <v>2545</v>
      </c>
      <c r="P170" s="2">
        <v>15</v>
      </c>
      <c r="Q170">
        <v>16.03</v>
      </c>
      <c r="R170">
        <v>1.92015</v>
      </c>
      <c r="S170" s="1">
        <v>43221</v>
      </c>
      <c r="T170" s="7">
        <v>9630.8769799999991</v>
      </c>
      <c r="U170" s="7">
        <v>7711.4132399999999</v>
      </c>
      <c r="V170" s="7">
        <v>-0.19930311060831341</v>
      </c>
      <c r="W170" s="7">
        <v>7171.6312500000004</v>
      </c>
      <c r="X170" s="7">
        <v>8338.57575</v>
      </c>
      <c r="Y170" s="7">
        <v>0.16271674592861973</v>
      </c>
      <c r="Z170" s="7">
        <v>8223.4064400000007</v>
      </c>
      <c r="AA170" s="7">
        <v>3626.8259499999999</v>
      </c>
      <c r="AB170" s="7">
        <v>3793.7722199999998</v>
      </c>
      <c r="AC170" s="8">
        <v>-4.4005348850385095E-2</v>
      </c>
      <c r="AD170">
        <v>2018</v>
      </c>
      <c r="AE170" s="1">
        <v>24839</v>
      </c>
      <c r="AF170" s="15">
        <f t="shared" si="8"/>
        <v>50.361643835616441</v>
      </c>
      <c r="AG170" s="1">
        <v>24839</v>
      </c>
      <c r="AH170">
        <v>1968</v>
      </c>
      <c r="AI170" t="str">
        <f t="shared" si="9"/>
        <v>Before 2004</v>
      </c>
      <c r="AJ170" s="1">
        <v>44428</v>
      </c>
      <c r="AK170" s="1" t="s">
        <v>55</v>
      </c>
      <c r="AL170" s="1">
        <v>24839</v>
      </c>
      <c r="AM170">
        <v>1968</v>
      </c>
      <c r="AN170" t="str">
        <f t="shared" si="10"/>
        <v>Before 2004</v>
      </c>
      <c r="AO170">
        <v>50</v>
      </c>
      <c r="AP170" t="s">
        <v>56</v>
      </c>
      <c r="AQ170" t="s">
        <v>24731</v>
      </c>
      <c r="AR170">
        <v>1</v>
      </c>
      <c r="AS170" t="s">
        <v>24795</v>
      </c>
      <c r="AT170" t="s">
        <v>24731</v>
      </c>
      <c r="AU170" t="s">
        <v>24731</v>
      </c>
      <c r="AV170" t="b">
        <v>0</v>
      </c>
      <c r="AW170" t="s">
        <v>2546</v>
      </c>
      <c r="AX170" t="s">
        <v>2546</v>
      </c>
      <c r="AY170" t="s">
        <v>59</v>
      </c>
      <c r="AZ170" s="3">
        <v>8.4</v>
      </c>
      <c r="BA170" s="3">
        <v>6.7</v>
      </c>
      <c r="BB170" s="3">
        <v>5.9</v>
      </c>
      <c r="BC170" s="3">
        <v>3</v>
      </c>
      <c r="BD170" s="3">
        <v>5.0999999999999996</v>
      </c>
      <c r="BE170">
        <v>45202030</v>
      </c>
      <c r="BF170" t="s">
        <v>60</v>
      </c>
      <c r="BG170" t="s">
        <v>139</v>
      </c>
      <c r="BH170" t="s">
        <v>41</v>
      </c>
      <c r="BI170" t="s">
        <v>63</v>
      </c>
      <c r="BJ170" t="s">
        <v>59</v>
      </c>
      <c r="BK170" t="s">
        <v>64</v>
      </c>
      <c r="BL170">
        <v>2018</v>
      </c>
    </row>
    <row r="171" spans="1:64" hidden="1" x14ac:dyDescent="0.25">
      <c r="A171">
        <v>1056061</v>
      </c>
      <c r="B171">
        <v>1026896</v>
      </c>
      <c r="C171" t="s">
        <v>2543</v>
      </c>
      <c r="D171" t="s">
        <v>2543</v>
      </c>
      <c r="E171" t="s">
        <v>48</v>
      </c>
      <c r="F171" t="s">
        <v>137</v>
      </c>
      <c r="G171" t="s">
        <v>215</v>
      </c>
      <c r="H171" t="s">
        <v>215</v>
      </c>
      <c r="I171" t="s">
        <v>138</v>
      </c>
      <c r="J171">
        <v>0</v>
      </c>
      <c r="K171" t="s">
        <v>215</v>
      </c>
      <c r="L171">
        <v>0</v>
      </c>
      <c r="M171" t="s">
        <v>71</v>
      </c>
      <c r="N171" t="s">
        <v>2545</v>
      </c>
      <c r="O171" t="s">
        <v>2545</v>
      </c>
      <c r="P171" s="2">
        <v>15</v>
      </c>
      <c r="Q171">
        <v>16.03</v>
      </c>
      <c r="R171">
        <v>2.5410499999999998</v>
      </c>
      <c r="S171" s="1">
        <v>43244</v>
      </c>
      <c r="T171" s="7">
        <v>9397.7405999999992</v>
      </c>
      <c r="U171" s="7">
        <v>7253.1582500000004</v>
      </c>
      <c r="V171" s="7">
        <v>-0.2282019095100368</v>
      </c>
      <c r="W171" s="7">
        <v>7648.3874999999998</v>
      </c>
      <c r="X171" s="7">
        <v>7861.7701100000004</v>
      </c>
      <c r="Y171" s="7">
        <v>2.7899032312366571E-2</v>
      </c>
      <c r="Z171" s="7">
        <v>7159.0399900000002</v>
      </c>
      <c r="AA171" s="7">
        <v>3626.8259499999999</v>
      </c>
      <c r="AB171" s="7">
        <v>3793.7722199999998</v>
      </c>
      <c r="AC171" s="8">
        <v>-4.4005348850385095E-2</v>
      </c>
      <c r="AD171">
        <v>2018</v>
      </c>
      <c r="AE171" s="1">
        <v>24839</v>
      </c>
      <c r="AF171" s="15">
        <f t="shared" si="8"/>
        <v>50.424657534246577</v>
      </c>
      <c r="AG171" s="1">
        <v>24839</v>
      </c>
      <c r="AH171">
        <v>1968</v>
      </c>
      <c r="AI171" t="str">
        <f t="shared" si="9"/>
        <v>Before 2004</v>
      </c>
      <c r="AJ171" s="1">
        <v>44428</v>
      </c>
      <c r="AK171" s="1" t="s">
        <v>55</v>
      </c>
      <c r="AL171" s="1">
        <v>24839</v>
      </c>
      <c r="AM171">
        <v>1968</v>
      </c>
      <c r="AN171" t="str">
        <f t="shared" si="10"/>
        <v>Before 2004</v>
      </c>
      <c r="AO171">
        <v>50</v>
      </c>
      <c r="AP171" t="s">
        <v>56</v>
      </c>
      <c r="AQ171" t="s">
        <v>24731</v>
      </c>
      <c r="AR171">
        <v>1</v>
      </c>
      <c r="AS171" t="s">
        <v>24795</v>
      </c>
      <c r="AT171" t="s">
        <v>24731</v>
      </c>
      <c r="AU171" t="s">
        <v>24731</v>
      </c>
      <c r="AV171" t="b">
        <v>0</v>
      </c>
      <c r="AW171" t="s">
        <v>2546</v>
      </c>
      <c r="AX171" t="s">
        <v>2546</v>
      </c>
      <c r="AY171" t="s">
        <v>59</v>
      </c>
      <c r="AZ171" s="3">
        <v>8.4</v>
      </c>
      <c r="BA171" s="3">
        <v>6.7</v>
      </c>
      <c r="BB171" s="3">
        <v>5.9</v>
      </c>
      <c r="BC171" s="3">
        <v>3</v>
      </c>
      <c r="BD171" s="3">
        <v>5.0999999999999996</v>
      </c>
      <c r="BE171">
        <v>45202030</v>
      </c>
      <c r="BF171" t="s">
        <v>60</v>
      </c>
      <c r="BG171" t="s">
        <v>139</v>
      </c>
      <c r="BH171" t="s">
        <v>41</v>
      </c>
      <c r="BI171" t="s">
        <v>63</v>
      </c>
      <c r="BJ171" t="s">
        <v>59</v>
      </c>
      <c r="BK171" t="s">
        <v>64</v>
      </c>
      <c r="BL171">
        <v>2018</v>
      </c>
    </row>
    <row r="172" spans="1:64" hidden="1" x14ac:dyDescent="0.25">
      <c r="A172">
        <v>1075327</v>
      </c>
      <c r="B172">
        <v>1086573</v>
      </c>
      <c r="C172" t="s">
        <v>8042</v>
      </c>
      <c r="D172" t="s">
        <v>8042</v>
      </c>
      <c r="E172" t="s">
        <v>48</v>
      </c>
      <c r="F172" t="s">
        <v>209</v>
      </c>
      <c r="G172" t="s">
        <v>517</v>
      </c>
      <c r="H172" t="s">
        <v>67</v>
      </c>
      <c r="I172" t="s">
        <v>209</v>
      </c>
      <c r="J172">
        <v>0</v>
      </c>
      <c r="K172" t="s">
        <v>67</v>
      </c>
      <c r="L172">
        <v>0</v>
      </c>
      <c r="M172" t="s">
        <v>71</v>
      </c>
      <c r="N172" t="s">
        <v>8043</v>
      </c>
      <c r="O172" t="s">
        <v>8043</v>
      </c>
      <c r="P172" s="2">
        <v>14</v>
      </c>
      <c r="Q172">
        <v>3.11</v>
      </c>
      <c r="R172">
        <v>2.3183699999999998</v>
      </c>
      <c r="S172" s="1">
        <v>43347</v>
      </c>
      <c r="T172" s="7">
        <v>3544.1610000000001</v>
      </c>
      <c r="U172" s="7">
        <v>2718.5450300000002</v>
      </c>
      <c r="V172" s="7">
        <v>-0.23295103410934204</v>
      </c>
      <c r="W172" s="7">
        <v>3155.9794999999999</v>
      </c>
      <c r="X172" s="7">
        <v>2342.9059200000002</v>
      </c>
      <c r="Y172" s="7">
        <v>-0.25762955050880393</v>
      </c>
      <c r="Z172" s="7">
        <v>2145.7786299999998</v>
      </c>
      <c r="AA172" s="7">
        <v>1131.2140400000001</v>
      </c>
      <c r="AB172" s="7">
        <v>548.49744999999996</v>
      </c>
      <c r="AC172" s="8">
        <v>1.0623870539416367</v>
      </c>
      <c r="AD172">
        <v>2018</v>
      </c>
      <c r="AE172" s="1">
        <v>24839</v>
      </c>
      <c r="AF172" s="15">
        <f t="shared" si="8"/>
        <v>50.706849315068496</v>
      </c>
      <c r="AG172" s="1">
        <v>24839</v>
      </c>
      <c r="AH172">
        <v>1968</v>
      </c>
      <c r="AI172" t="str">
        <f t="shared" si="9"/>
        <v>Before 2004</v>
      </c>
      <c r="AJ172" s="1">
        <v>44428</v>
      </c>
      <c r="AK172" s="1" t="s">
        <v>55</v>
      </c>
      <c r="AL172" s="1">
        <v>24839</v>
      </c>
      <c r="AM172">
        <v>1968</v>
      </c>
      <c r="AN172" t="str">
        <f t="shared" si="10"/>
        <v>Before 2004</v>
      </c>
      <c r="AO172">
        <v>50</v>
      </c>
      <c r="AP172" t="s">
        <v>56</v>
      </c>
      <c r="AQ172" t="s">
        <v>24731</v>
      </c>
      <c r="AR172">
        <v>1</v>
      </c>
      <c r="AS172" t="s">
        <v>24795</v>
      </c>
      <c r="AT172" t="s">
        <v>24731</v>
      </c>
      <c r="AU172" t="s">
        <v>24731</v>
      </c>
      <c r="AV172" t="b">
        <v>0</v>
      </c>
      <c r="AW172" t="s">
        <v>8044</v>
      </c>
      <c r="AX172" t="s">
        <v>8044</v>
      </c>
      <c r="AY172" t="s">
        <v>76</v>
      </c>
      <c r="AZ172" s="3">
        <v>4.9000000000000004</v>
      </c>
      <c r="BA172" s="3">
        <v>7.4</v>
      </c>
      <c r="BB172" s="3">
        <v>6.9</v>
      </c>
      <c r="BC172" s="3">
        <v>2.6</v>
      </c>
      <c r="BD172" s="3">
        <v>5.0999999999999996</v>
      </c>
      <c r="BE172">
        <v>25101010</v>
      </c>
      <c r="BF172" t="s">
        <v>1416</v>
      </c>
      <c r="BG172" t="s">
        <v>139</v>
      </c>
      <c r="BH172" t="s">
        <v>41</v>
      </c>
      <c r="BI172" t="s">
        <v>1417</v>
      </c>
      <c r="BJ172" t="s">
        <v>1204</v>
      </c>
      <c r="BK172" t="s">
        <v>76</v>
      </c>
      <c r="BL172">
        <v>2018</v>
      </c>
    </row>
    <row r="173" spans="1:64" hidden="1" x14ac:dyDescent="0.25">
      <c r="A173">
        <v>1101249</v>
      </c>
      <c r="B173">
        <v>1010736</v>
      </c>
      <c r="C173" t="s">
        <v>9403</v>
      </c>
      <c r="D173" t="s">
        <v>9403</v>
      </c>
      <c r="E173" t="s">
        <v>48</v>
      </c>
      <c r="F173" t="s">
        <v>65</v>
      </c>
      <c r="G173" t="s">
        <v>50</v>
      </c>
      <c r="H173" t="s">
        <v>50</v>
      </c>
      <c r="I173" t="s">
        <v>66</v>
      </c>
      <c r="J173">
        <v>34820000</v>
      </c>
      <c r="K173" t="s">
        <v>50</v>
      </c>
      <c r="L173">
        <v>0</v>
      </c>
      <c r="M173" t="s">
        <v>52</v>
      </c>
      <c r="N173" t="s">
        <v>9404</v>
      </c>
      <c r="O173" t="s">
        <v>9404</v>
      </c>
      <c r="P173" s="2">
        <v>13</v>
      </c>
      <c r="Q173">
        <v>1.33</v>
      </c>
      <c r="R173">
        <v>2.35277</v>
      </c>
      <c r="S173" s="1">
        <v>43371</v>
      </c>
      <c r="T173" s="7">
        <v>90389.76225</v>
      </c>
      <c r="U173" s="7">
        <v>67026.676349999994</v>
      </c>
      <c r="V173" s="7">
        <v>-0.25847048734769745</v>
      </c>
      <c r="W173" s="7">
        <v>83330.504419999997</v>
      </c>
      <c r="X173" s="7">
        <v>59246.985769999999</v>
      </c>
      <c r="Y173" s="7">
        <v>-0.28901203487998756</v>
      </c>
      <c r="Z173" s="7">
        <v>72346.821819999997</v>
      </c>
      <c r="AA173" s="7">
        <v>41528.040560000001</v>
      </c>
      <c r="AB173" s="7">
        <v>30380.685160000001</v>
      </c>
      <c r="AC173" s="8">
        <v>0.36692244896033149</v>
      </c>
      <c r="AD173">
        <v>2018</v>
      </c>
      <c r="AE173" s="1">
        <v>24839</v>
      </c>
      <c r="AF173" s="15">
        <f t="shared" si="8"/>
        <v>50.772602739726025</v>
      </c>
      <c r="AG173" s="1">
        <v>24839</v>
      </c>
      <c r="AH173">
        <v>1968</v>
      </c>
      <c r="AI173" t="str">
        <f t="shared" si="9"/>
        <v>Before 2004</v>
      </c>
      <c r="AJ173" s="1">
        <v>44428</v>
      </c>
      <c r="AK173" s="1" t="s">
        <v>55</v>
      </c>
      <c r="AL173" s="1">
        <v>24839</v>
      </c>
      <c r="AM173">
        <v>1968</v>
      </c>
      <c r="AN173" t="str">
        <f t="shared" si="10"/>
        <v>Before 2004</v>
      </c>
      <c r="AO173">
        <v>50</v>
      </c>
      <c r="AP173" t="s">
        <v>56</v>
      </c>
      <c r="AQ173" t="s">
        <v>24731</v>
      </c>
      <c r="AR173">
        <v>1</v>
      </c>
      <c r="AS173" t="s">
        <v>24795</v>
      </c>
      <c r="AT173" t="s">
        <v>24731</v>
      </c>
      <c r="AU173" t="s">
        <v>24731</v>
      </c>
      <c r="AV173" t="b">
        <v>0</v>
      </c>
      <c r="AW173" t="s">
        <v>9405</v>
      </c>
      <c r="AX173" t="s">
        <v>9405</v>
      </c>
      <c r="AY173" t="s">
        <v>152</v>
      </c>
      <c r="AZ173" s="3">
        <v>4.8</v>
      </c>
      <c r="BA173" s="3">
        <v>5.0999999999999996</v>
      </c>
      <c r="BB173" s="3">
        <v>7.9</v>
      </c>
      <c r="BC173" s="3">
        <v>8.6</v>
      </c>
      <c r="BD173" s="3">
        <v>5.4</v>
      </c>
      <c r="BE173">
        <v>30101010</v>
      </c>
      <c r="BF173" t="s">
        <v>924</v>
      </c>
      <c r="BG173" t="s">
        <v>139</v>
      </c>
      <c r="BH173" t="s">
        <v>41</v>
      </c>
      <c r="BI173" t="s">
        <v>213</v>
      </c>
      <c r="BJ173" t="s">
        <v>213</v>
      </c>
      <c r="BK173" t="s">
        <v>152</v>
      </c>
      <c r="BL173">
        <v>2018</v>
      </c>
    </row>
    <row r="174" spans="1:64" hidden="1" x14ac:dyDescent="0.25">
      <c r="A174">
        <v>1149653</v>
      </c>
      <c r="B174">
        <v>1010736</v>
      </c>
      <c r="C174" t="s">
        <v>9403</v>
      </c>
      <c r="D174" t="s">
        <v>9403</v>
      </c>
      <c r="E174" t="s">
        <v>48</v>
      </c>
      <c r="F174" t="s">
        <v>137</v>
      </c>
      <c r="G174" t="s">
        <v>215</v>
      </c>
      <c r="H174" t="s">
        <v>215</v>
      </c>
      <c r="I174" t="s">
        <v>138</v>
      </c>
      <c r="J174">
        <v>0</v>
      </c>
      <c r="K174" t="s">
        <v>215</v>
      </c>
      <c r="L174">
        <v>0</v>
      </c>
      <c r="M174" t="s">
        <v>71</v>
      </c>
      <c r="N174" t="s">
        <v>9404</v>
      </c>
      <c r="O174" t="s">
        <v>9404</v>
      </c>
      <c r="P174" s="2">
        <v>13</v>
      </c>
      <c r="Q174">
        <v>1.33</v>
      </c>
      <c r="R174">
        <v>1.9072199999999999</v>
      </c>
      <c r="S174" s="1">
        <v>43392</v>
      </c>
      <c r="T174" s="7">
        <v>90270.209159999999</v>
      </c>
      <c r="U174" s="7">
        <v>64735.928870000003</v>
      </c>
      <c r="V174" s="7">
        <v>-0.28286497314680636</v>
      </c>
      <c r="W174" s="7">
        <v>85136.876430000004</v>
      </c>
      <c r="X174" s="7">
        <v>64437.299599999998</v>
      </c>
      <c r="Y174" s="7">
        <v>-0.24313291370302162</v>
      </c>
      <c r="Z174" s="7">
        <v>73417.875159999996</v>
      </c>
      <c r="AA174" s="7">
        <v>41528.040560000001</v>
      </c>
      <c r="AB174" s="7">
        <v>30380.685160000001</v>
      </c>
      <c r="AC174" s="8">
        <v>0.36692244896033149</v>
      </c>
      <c r="AD174">
        <v>2018</v>
      </c>
      <c r="AE174" s="1">
        <v>24839</v>
      </c>
      <c r="AF174" s="15">
        <f t="shared" si="8"/>
        <v>50.830136986301369</v>
      </c>
      <c r="AG174" s="1">
        <v>24839</v>
      </c>
      <c r="AH174">
        <v>1968</v>
      </c>
      <c r="AI174" t="str">
        <f t="shared" si="9"/>
        <v>Before 2004</v>
      </c>
      <c r="AJ174" s="1">
        <v>44428</v>
      </c>
      <c r="AK174" s="1" t="s">
        <v>55</v>
      </c>
      <c r="AL174" s="1">
        <v>24839</v>
      </c>
      <c r="AM174">
        <v>1968</v>
      </c>
      <c r="AN174" t="str">
        <f t="shared" si="10"/>
        <v>Before 2004</v>
      </c>
      <c r="AO174">
        <v>50</v>
      </c>
      <c r="AP174" t="s">
        <v>56</v>
      </c>
      <c r="AQ174" t="s">
        <v>24731</v>
      </c>
      <c r="AR174">
        <v>1</v>
      </c>
      <c r="AS174" t="s">
        <v>24795</v>
      </c>
      <c r="AT174" t="s">
        <v>24731</v>
      </c>
      <c r="AU174" t="s">
        <v>24731</v>
      </c>
      <c r="AV174" t="b">
        <v>0</v>
      </c>
      <c r="AW174" t="s">
        <v>9405</v>
      </c>
      <c r="AX174" t="s">
        <v>9405</v>
      </c>
      <c r="AY174" t="s">
        <v>152</v>
      </c>
      <c r="AZ174" s="3">
        <v>4.8</v>
      </c>
      <c r="BA174" s="3">
        <v>5.0999999999999996</v>
      </c>
      <c r="BB174" s="3">
        <v>7.9</v>
      </c>
      <c r="BC174" s="3">
        <v>8.6</v>
      </c>
      <c r="BD174" s="3">
        <v>5.4</v>
      </c>
      <c r="BE174">
        <v>30101010</v>
      </c>
      <c r="BF174" t="s">
        <v>924</v>
      </c>
      <c r="BG174" t="s">
        <v>139</v>
      </c>
      <c r="BH174" t="s">
        <v>41</v>
      </c>
      <c r="BI174" t="s">
        <v>213</v>
      </c>
      <c r="BJ174" t="s">
        <v>213</v>
      </c>
      <c r="BK174" t="s">
        <v>152</v>
      </c>
      <c r="BL174">
        <v>2018</v>
      </c>
    </row>
    <row r="175" spans="1:64" hidden="1" x14ac:dyDescent="0.25">
      <c r="A175">
        <v>1111425</v>
      </c>
      <c r="B175">
        <v>1010736</v>
      </c>
      <c r="C175" t="s">
        <v>9403</v>
      </c>
      <c r="D175" t="s">
        <v>9403</v>
      </c>
      <c r="E175" t="s">
        <v>48</v>
      </c>
      <c r="F175" t="s">
        <v>209</v>
      </c>
      <c r="G175" t="s">
        <v>67</v>
      </c>
      <c r="H175" t="s">
        <v>67</v>
      </c>
      <c r="I175" t="s">
        <v>209</v>
      </c>
      <c r="J175">
        <v>0</v>
      </c>
      <c r="K175" t="s">
        <v>67</v>
      </c>
      <c r="L175">
        <v>0</v>
      </c>
      <c r="M175" t="s">
        <v>71</v>
      </c>
      <c r="N175" t="s">
        <v>9404</v>
      </c>
      <c r="O175" t="s">
        <v>9404</v>
      </c>
      <c r="P175" s="2">
        <v>13</v>
      </c>
      <c r="Q175">
        <v>1.33</v>
      </c>
      <c r="R175">
        <v>1.7274700000000001</v>
      </c>
      <c r="S175" s="1">
        <v>43397</v>
      </c>
      <c r="T175" s="7">
        <v>91102.54135</v>
      </c>
      <c r="U175" s="7">
        <v>64458.26251</v>
      </c>
      <c r="V175" s="7">
        <v>-0.29246471553013376</v>
      </c>
      <c r="W175" s="7">
        <v>85179.680290000004</v>
      </c>
      <c r="X175" s="7">
        <v>65012.898459999997</v>
      </c>
      <c r="Y175" s="7">
        <v>-0.23675578214593937</v>
      </c>
      <c r="Z175" s="7">
        <v>70428.006940000007</v>
      </c>
      <c r="AA175" s="7">
        <v>41528.040560000001</v>
      </c>
      <c r="AB175" s="7">
        <v>30380.685160000001</v>
      </c>
      <c r="AC175" s="8">
        <v>0.36692244896033149</v>
      </c>
      <c r="AD175">
        <v>2018</v>
      </c>
      <c r="AE175" s="1">
        <v>24839</v>
      </c>
      <c r="AF175" s="15">
        <f t="shared" si="8"/>
        <v>50.843835616438355</v>
      </c>
      <c r="AG175" s="1">
        <v>24839</v>
      </c>
      <c r="AH175">
        <v>1968</v>
      </c>
      <c r="AI175" t="str">
        <f t="shared" si="9"/>
        <v>Before 2004</v>
      </c>
      <c r="AJ175" s="1">
        <v>44428</v>
      </c>
      <c r="AK175" s="1" t="s">
        <v>55</v>
      </c>
      <c r="AL175" s="1">
        <v>24839</v>
      </c>
      <c r="AM175">
        <v>1968</v>
      </c>
      <c r="AN175" t="str">
        <f t="shared" si="10"/>
        <v>Before 2004</v>
      </c>
      <c r="AO175">
        <v>50</v>
      </c>
      <c r="AP175" t="s">
        <v>56</v>
      </c>
      <c r="AQ175" t="s">
        <v>24731</v>
      </c>
      <c r="AR175">
        <v>1</v>
      </c>
      <c r="AS175" t="s">
        <v>24795</v>
      </c>
      <c r="AT175" t="s">
        <v>24731</v>
      </c>
      <c r="AU175" t="s">
        <v>24731</v>
      </c>
      <c r="AV175" t="b">
        <v>0</v>
      </c>
      <c r="AW175" t="s">
        <v>9405</v>
      </c>
      <c r="AX175" t="s">
        <v>9405</v>
      </c>
      <c r="AY175" t="s">
        <v>152</v>
      </c>
      <c r="AZ175" s="3">
        <v>4.8</v>
      </c>
      <c r="BA175" s="3">
        <v>5.0999999999999996</v>
      </c>
      <c r="BB175" s="3">
        <v>7.9</v>
      </c>
      <c r="BC175" s="3">
        <v>8.6</v>
      </c>
      <c r="BD175" s="3">
        <v>5.4</v>
      </c>
      <c r="BE175">
        <v>30101010</v>
      </c>
      <c r="BF175" t="s">
        <v>924</v>
      </c>
      <c r="BG175" t="s">
        <v>139</v>
      </c>
      <c r="BH175" t="s">
        <v>41</v>
      </c>
      <c r="BI175" t="s">
        <v>213</v>
      </c>
      <c r="BJ175" t="s">
        <v>213</v>
      </c>
      <c r="BK175" t="s">
        <v>152</v>
      </c>
      <c r="BL175">
        <v>2018</v>
      </c>
    </row>
    <row r="176" spans="1:64" hidden="1" x14ac:dyDescent="0.25">
      <c r="A176">
        <v>1114636</v>
      </c>
      <c r="B176">
        <v>1010736</v>
      </c>
      <c r="C176" t="s">
        <v>9403</v>
      </c>
      <c r="D176" t="s">
        <v>9403</v>
      </c>
      <c r="E176" t="s">
        <v>48</v>
      </c>
      <c r="F176" t="s">
        <v>209</v>
      </c>
      <c r="G176" t="s">
        <v>215</v>
      </c>
      <c r="H176" t="s">
        <v>215</v>
      </c>
      <c r="I176" t="s">
        <v>209</v>
      </c>
      <c r="J176">
        <v>0</v>
      </c>
      <c r="K176" t="s">
        <v>215</v>
      </c>
      <c r="L176">
        <v>0</v>
      </c>
      <c r="M176" t="s">
        <v>71</v>
      </c>
      <c r="N176" t="s">
        <v>9404</v>
      </c>
      <c r="O176" t="s">
        <v>9404</v>
      </c>
      <c r="P176" s="2">
        <v>13</v>
      </c>
      <c r="Q176">
        <v>1.33</v>
      </c>
      <c r="R176">
        <v>1.7274700000000001</v>
      </c>
      <c r="S176" s="1">
        <v>43406</v>
      </c>
      <c r="T176" s="7">
        <v>92756.396210000006</v>
      </c>
      <c r="U176" s="7">
        <v>63119.513980000003</v>
      </c>
      <c r="V176" s="7">
        <v>-0.31951308417483421</v>
      </c>
      <c r="W176" s="7">
        <v>86709.918260000006</v>
      </c>
      <c r="X176" s="7">
        <v>66471.743839999996</v>
      </c>
      <c r="Y176" s="7">
        <v>-0.23340091682840447</v>
      </c>
      <c r="Z176" s="7">
        <v>75268.74596</v>
      </c>
      <c r="AA176" s="7">
        <v>41528.040560000001</v>
      </c>
      <c r="AB176" s="7">
        <v>30380.685160000001</v>
      </c>
      <c r="AC176" s="8">
        <v>0.36692244896033149</v>
      </c>
      <c r="AD176">
        <v>2018</v>
      </c>
      <c r="AE176" s="1">
        <v>24839</v>
      </c>
      <c r="AF176" s="15">
        <f t="shared" si="8"/>
        <v>50.868493150684934</v>
      </c>
      <c r="AG176" s="1">
        <v>24839</v>
      </c>
      <c r="AH176">
        <v>1968</v>
      </c>
      <c r="AI176" t="str">
        <f t="shared" si="9"/>
        <v>Before 2004</v>
      </c>
      <c r="AJ176" s="1">
        <v>44428</v>
      </c>
      <c r="AK176" s="1" t="s">
        <v>55</v>
      </c>
      <c r="AL176" s="1">
        <v>24839</v>
      </c>
      <c r="AM176">
        <v>1968</v>
      </c>
      <c r="AN176" t="str">
        <f t="shared" si="10"/>
        <v>Before 2004</v>
      </c>
      <c r="AO176">
        <v>50</v>
      </c>
      <c r="AP176" t="s">
        <v>56</v>
      </c>
      <c r="AQ176" t="s">
        <v>24731</v>
      </c>
      <c r="AR176">
        <v>1</v>
      </c>
      <c r="AS176" t="s">
        <v>24795</v>
      </c>
      <c r="AT176" t="s">
        <v>24731</v>
      </c>
      <c r="AU176" t="s">
        <v>24731</v>
      </c>
      <c r="AV176" t="b">
        <v>0</v>
      </c>
      <c r="AW176" t="s">
        <v>9405</v>
      </c>
      <c r="AX176" t="s">
        <v>9405</v>
      </c>
      <c r="AY176" t="s">
        <v>152</v>
      </c>
      <c r="AZ176" s="3">
        <v>4.8</v>
      </c>
      <c r="BA176" s="3">
        <v>5.0999999999999996</v>
      </c>
      <c r="BB176" s="3">
        <v>7.9</v>
      </c>
      <c r="BC176" s="3">
        <v>8.6</v>
      </c>
      <c r="BD176" s="3">
        <v>5.4</v>
      </c>
      <c r="BE176">
        <v>30101010</v>
      </c>
      <c r="BF176" t="s">
        <v>924</v>
      </c>
      <c r="BG176" t="s">
        <v>139</v>
      </c>
      <c r="BH176" t="s">
        <v>41</v>
      </c>
      <c r="BI176" t="s">
        <v>213</v>
      </c>
      <c r="BJ176" t="s">
        <v>213</v>
      </c>
      <c r="BK176" t="s">
        <v>152</v>
      </c>
      <c r="BL176">
        <v>2018</v>
      </c>
    </row>
    <row r="177" spans="1:64" hidden="1" x14ac:dyDescent="0.25">
      <c r="A177">
        <v>1105974</v>
      </c>
      <c r="B177">
        <v>1001239</v>
      </c>
      <c r="C177" t="s">
        <v>9871</v>
      </c>
      <c r="D177" t="s">
        <v>9871</v>
      </c>
      <c r="E177" t="s">
        <v>48</v>
      </c>
      <c r="F177" t="s">
        <v>111</v>
      </c>
      <c r="G177" t="s">
        <v>215</v>
      </c>
      <c r="H177" t="s">
        <v>215</v>
      </c>
      <c r="I177" t="s">
        <v>66</v>
      </c>
      <c r="J177">
        <v>0</v>
      </c>
      <c r="K177" t="s">
        <v>215</v>
      </c>
      <c r="L177">
        <v>0</v>
      </c>
      <c r="M177" t="s">
        <v>71</v>
      </c>
      <c r="N177" t="s">
        <v>9872</v>
      </c>
      <c r="O177" t="s">
        <v>9872</v>
      </c>
      <c r="P177" s="2">
        <v>13</v>
      </c>
      <c r="Q177">
        <v>2.77</v>
      </c>
      <c r="R177">
        <v>1.3180000000000001</v>
      </c>
      <c r="S177" s="1">
        <v>43385</v>
      </c>
      <c r="T177" s="7">
        <v>45765.355000000003</v>
      </c>
      <c r="U177" s="7">
        <v>51091.260670000003</v>
      </c>
      <c r="V177" s="7">
        <v>0.11637418020683986</v>
      </c>
      <c r="W177" s="7">
        <v>45859.525000000001</v>
      </c>
      <c r="X177" s="7">
        <v>60571.81955</v>
      </c>
      <c r="Y177" s="7">
        <v>0.32081218787154903</v>
      </c>
      <c r="Z177" s="7">
        <v>61556.53443</v>
      </c>
      <c r="AA177" s="7">
        <v>83901.105060000002</v>
      </c>
      <c r="AB177" s="7">
        <v>55345.146930000003</v>
      </c>
      <c r="AC177" s="8">
        <v>0.51596137536896047</v>
      </c>
      <c r="AD177">
        <v>2018</v>
      </c>
      <c r="AE177" s="1">
        <v>24839</v>
      </c>
      <c r="AF177" s="15">
        <f t="shared" si="8"/>
        <v>50.81095890410959</v>
      </c>
      <c r="AG177" s="1">
        <v>24839</v>
      </c>
      <c r="AH177">
        <v>1968</v>
      </c>
      <c r="AI177" t="str">
        <f t="shared" si="9"/>
        <v>Before 2004</v>
      </c>
      <c r="AJ177" s="1">
        <v>44428</v>
      </c>
      <c r="AK177" s="1" t="s">
        <v>55</v>
      </c>
      <c r="AL177" s="1">
        <v>24839</v>
      </c>
      <c r="AM177">
        <v>1968</v>
      </c>
      <c r="AN177" t="str">
        <f t="shared" si="10"/>
        <v>Before 2004</v>
      </c>
      <c r="AO177">
        <v>50</v>
      </c>
      <c r="AP177" t="s">
        <v>56</v>
      </c>
      <c r="AQ177" t="s">
        <v>24731</v>
      </c>
      <c r="AR177">
        <v>1</v>
      </c>
      <c r="AS177" t="s">
        <v>24795</v>
      </c>
      <c r="AT177" t="s">
        <v>24731</v>
      </c>
      <c r="AU177" t="s">
        <v>24731</v>
      </c>
      <c r="AV177" t="b">
        <v>0</v>
      </c>
      <c r="AW177" t="s">
        <v>9873</v>
      </c>
      <c r="AX177" t="s">
        <v>9873</v>
      </c>
      <c r="AY177" t="s">
        <v>261</v>
      </c>
      <c r="AZ177" s="3">
        <v>4.8</v>
      </c>
      <c r="BA177" s="3">
        <v>8.3000000000000007</v>
      </c>
      <c r="BB177" s="3">
        <v>6.9</v>
      </c>
      <c r="BC177" s="3">
        <v>5.9</v>
      </c>
      <c r="BD177" s="3">
        <v>6.3</v>
      </c>
      <c r="BE177">
        <v>45102020</v>
      </c>
      <c r="BF177" t="s">
        <v>1119</v>
      </c>
      <c r="BG177" t="s">
        <v>139</v>
      </c>
      <c r="BH177" t="s">
        <v>41</v>
      </c>
      <c r="BI177" t="s">
        <v>1108</v>
      </c>
      <c r="BJ177" t="s">
        <v>261</v>
      </c>
      <c r="BK177" t="s">
        <v>64</v>
      </c>
      <c r="BL177">
        <v>2018</v>
      </c>
    </row>
    <row r="178" spans="1:64" hidden="1" x14ac:dyDescent="0.25">
      <c r="A178">
        <v>842460</v>
      </c>
      <c r="B178">
        <v>1025806</v>
      </c>
      <c r="C178" t="s">
        <v>11560</v>
      </c>
      <c r="D178" t="s">
        <v>11560</v>
      </c>
      <c r="E178" t="s">
        <v>48</v>
      </c>
      <c r="F178" t="s">
        <v>49</v>
      </c>
      <c r="G178" t="s">
        <v>50</v>
      </c>
      <c r="H178" t="s">
        <v>50</v>
      </c>
      <c r="I178" t="s">
        <v>51</v>
      </c>
      <c r="J178">
        <v>18450000</v>
      </c>
      <c r="K178" t="s">
        <v>50</v>
      </c>
      <c r="L178">
        <v>0</v>
      </c>
      <c r="M178" t="s">
        <v>71</v>
      </c>
      <c r="N178" t="s">
        <v>11561</v>
      </c>
      <c r="O178" t="s">
        <v>11561</v>
      </c>
      <c r="P178" s="2">
        <v>10</v>
      </c>
      <c r="Q178">
        <v>8.5299999999999994</v>
      </c>
      <c r="R178">
        <v>4.4373199999999997</v>
      </c>
      <c r="S178" s="1">
        <v>43644</v>
      </c>
      <c r="T178" s="7">
        <v>253.08947000000001</v>
      </c>
      <c r="U178" s="7">
        <v>154.53957</v>
      </c>
      <c r="V178" s="7">
        <v>-0.38938755531788821</v>
      </c>
      <c r="W178" s="7">
        <v>174.76405</v>
      </c>
      <c r="X178" s="7">
        <v>183.98695000000001</v>
      </c>
      <c r="Y178" s="7">
        <v>5.2773439388707287E-2</v>
      </c>
      <c r="Z178" s="7">
        <v>112.20158000000001</v>
      </c>
      <c r="AA178" s="7">
        <v>285.73439000000002</v>
      </c>
      <c r="AB178" s="7">
        <v>49.839190000000002</v>
      </c>
      <c r="AC178" s="8">
        <v>4.7331266820347606</v>
      </c>
      <c r="AD178">
        <v>2019</v>
      </c>
      <c r="AE178" s="1">
        <v>25205</v>
      </c>
      <c r="AF178" s="15">
        <f t="shared" si="8"/>
        <v>50.517808219178079</v>
      </c>
      <c r="AG178" s="1">
        <v>25205</v>
      </c>
      <c r="AH178">
        <v>1969</v>
      </c>
      <c r="AI178" t="str">
        <f t="shared" si="9"/>
        <v>Before 2004</v>
      </c>
      <c r="AJ178" s="1">
        <v>44428</v>
      </c>
      <c r="AK178" s="1" t="s">
        <v>55</v>
      </c>
      <c r="AL178" s="1">
        <v>25205</v>
      </c>
      <c r="AM178">
        <v>1969</v>
      </c>
      <c r="AN178" t="str">
        <f t="shared" si="10"/>
        <v>Before 2004</v>
      </c>
      <c r="AO178">
        <v>50</v>
      </c>
      <c r="AP178" t="s">
        <v>56</v>
      </c>
      <c r="AQ178" t="s">
        <v>24731</v>
      </c>
      <c r="AR178">
        <v>1</v>
      </c>
      <c r="AS178" t="s">
        <v>24795</v>
      </c>
      <c r="AT178" t="s">
        <v>24731</v>
      </c>
      <c r="AU178" t="s">
        <v>24731</v>
      </c>
      <c r="AV178" t="b">
        <v>0</v>
      </c>
      <c r="AW178" t="s">
        <v>11562</v>
      </c>
      <c r="AX178" t="s">
        <v>11562</v>
      </c>
      <c r="AY178" t="s">
        <v>199</v>
      </c>
      <c r="AZ178" s="3">
        <v>6.5982857142857139</v>
      </c>
      <c r="BA178" s="3">
        <v>7.6079999999999997</v>
      </c>
      <c r="BB178" s="3">
        <v>6.4474285714285724</v>
      </c>
      <c r="BC178" s="3">
        <v>6.0062857142857142</v>
      </c>
      <c r="BD178" s="3">
        <v>6.1239999999999997</v>
      </c>
      <c r="BE178">
        <v>15101020</v>
      </c>
      <c r="BF178" t="s">
        <v>6322</v>
      </c>
      <c r="BG178" t="s">
        <v>139</v>
      </c>
      <c r="BH178" t="s">
        <v>62</v>
      </c>
      <c r="BI178" t="s">
        <v>275</v>
      </c>
      <c r="BJ178" t="s">
        <v>199</v>
      </c>
      <c r="BK178" t="s">
        <v>199</v>
      </c>
      <c r="BL178">
        <v>2019</v>
      </c>
    </row>
    <row r="179" spans="1:64" hidden="1" x14ac:dyDescent="0.25">
      <c r="A179">
        <v>1105729</v>
      </c>
      <c r="B179">
        <v>1503578</v>
      </c>
      <c r="C179" t="s">
        <v>12457</v>
      </c>
      <c r="D179" t="s">
        <v>12457</v>
      </c>
      <c r="E179" t="s">
        <v>158</v>
      </c>
      <c r="F179" t="s">
        <v>65</v>
      </c>
      <c r="G179" t="s">
        <v>50</v>
      </c>
      <c r="H179" t="s">
        <v>50</v>
      </c>
      <c r="I179" t="s">
        <v>66</v>
      </c>
      <c r="J179">
        <v>50000</v>
      </c>
      <c r="K179" t="s">
        <v>50</v>
      </c>
      <c r="L179">
        <v>0</v>
      </c>
      <c r="M179" t="s">
        <v>71</v>
      </c>
      <c r="N179" t="s">
        <v>12458</v>
      </c>
      <c r="O179" t="s">
        <v>12458</v>
      </c>
      <c r="P179" s="2">
        <v>13</v>
      </c>
      <c r="Q179">
        <v>0</v>
      </c>
      <c r="R179">
        <v>3</v>
      </c>
      <c r="S179" s="1">
        <v>43364</v>
      </c>
      <c r="T179" s="7">
        <v>6.8949400000000001</v>
      </c>
      <c r="U179" s="7">
        <v>5.6737099999999998</v>
      </c>
      <c r="V179" s="7">
        <v>-0.177119742883912</v>
      </c>
      <c r="W179" s="7">
        <v>7.0224000000000002</v>
      </c>
      <c r="X179" s="7">
        <v>4.6315999999999997</v>
      </c>
      <c r="Y179" s="7">
        <v>-0.34045340624288001</v>
      </c>
      <c r="Z179" s="7">
        <v>5.2105499999999996</v>
      </c>
      <c r="AA179" s="7">
        <v>8.6012900000000005</v>
      </c>
      <c r="AB179" s="7">
        <v>8.0278700000000001</v>
      </c>
      <c r="AC179" s="8">
        <v>7.1428660404316516E-2</v>
      </c>
      <c r="AD179">
        <v>2018</v>
      </c>
      <c r="AE179" s="1">
        <v>24839</v>
      </c>
      <c r="AF179" s="15">
        <f t="shared" si="8"/>
        <v>50.753424657534246</v>
      </c>
      <c r="AG179" s="1">
        <v>24839</v>
      </c>
      <c r="AH179">
        <v>1968</v>
      </c>
      <c r="AI179" t="str">
        <f t="shared" si="9"/>
        <v>Before 2004</v>
      </c>
      <c r="AJ179" s="1">
        <v>44421</v>
      </c>
      <c r="AK179" s="1" t="s">
        <v>55</v>
      </c>
      <c r="AL179" s="1">
        <v>24839</v>
      </c>
      <c r="AM179">
        <v>1968</v>
      </c>
      <c r="AN179" t="str">
        <f t="shared" si="10"/>
        <v>Before 2004</v>
      </c>
      <c r="AO179">
        <v>50</v>
      </c>
      <c r="AP179" t="s">
        <v>56</v>
      </c>
      <c r="AQ179" t="s">
        <v>24731</v>
      </c>
      <c r="AR179">
        <v>1</v>
      </c>
      <c r="AS179" t="s">
        <v>24795</v>
      </c>
      <c r="AT179" t="s">
        <v>24731</v>
      </c>
      <c r="AU179" t="s">
        <v>24731</v>
      </c>
      <c r="AV179" t="b">
        <v>0</v>
      </c>
      <c r="AW179" t="s">
        <v>12459</v>
      </c>
      <c r="AX179" t="s">
        <v>12459</v>
      </c>
      <c r="AY179" t="s">
        <v>384</v>
      </c>
      <c r="AZ179" s="3">
        <v>6.6921985815602838</v>
      </c>
      <c r="BA179" s="3">
        <v>6.8780141843971627</v>
      </c>
      <c r="BB179" s="3">
        <v>5.725531914893617</v>
      </c>
      <c r="BC179" s="3">
        <v>5.9886524822695044</v>
      </c>
      <c r="BD179" s="3">
        <v>5.5035460992907801</v>
      </c>
      <c r="BE179">
        <v>60102010</v>
      </c>
      <c r="BF179" t="s">
        <v>11670</v>
      </c>
      <c r="BG179" t="s">
        <v>139</v>
      </c>
      <c r="BH179" t="s">
        <v>62</v>
      </c>
      <c r="BI179" t="s">
        <v>767</v>
      </c>
      <c r="BJ179" t="s">
        <v>384</v>
      </c>
      <c r="BK179" t="s">
        <v>384</v>
      </c>
      <c r="BL179">
        <v>2018</v>
      </c>
    </row>
    <row r="180" spans="1:64" hidden="1" x14ac:dyDescent="0.25">
      <c r="A180">
        <v>1219260</v>
      </c>
      <c r="B180">
        <v>1080356</v>
      </c>
      <c r="C180" t="s">
        <v>7980</v>
      </c>
      <c r="D180" t="s">
        <v>7980</v>
      </c>
      <c r="E180" t="s">
        <v>48</v>
      </c>
      <c r="F180" t="s">
        <v>137</v>
      </c>
      <c r="G180" t="s">
        <v>215</v>
      </c>
      <c r="H180" t="s">
        <v>215</v>
      </c>
      <c r="I180" t="s">
        <v>138</v>
      </c>
      <c r="J180">
        <v>0</v>
      </c>
      <c r="K180" t="s">
        <v>215</v>
      </c>
      <c r="L180">
        <v>0</v>
      </c>
      <c r="M180" t="s">
        <v>71</v>
      </c>
      <c r="N180" t="s">
        <v>7982</v>
      </c>
      <c r="O180" t="s">
        <v>7982</v>
      </c>
      <c r="P180" s="2">
        <v>6</v>
      </c>
      <c r="Q180">
        <v>0.83499999999999996</v>
      </c>
      <c r="R180">
        <v>0.93576000000000004</v>
      </c>
      <c r="S180" s="1">
        <v>44075</v>
      </c>
      <c r="T180" s="7">
        <v>91175.434160000004</v>
      </c>
      <c r="U180" s="7">
        <v>100661.9618</v>
      </c>
      <c r="V180" s="7">
        <v>0.10404696975012463</v>
      </c>
      <c r="W180" s="7">
        <v>94510.400999999998</v>
      </c>
      <c r="X180" s="7">
        <v>116927.03177</v>
      </c>
      <c r="Y180" s="7">
        <v>0.23718691840065312</v>
      </c>
      <c r="Z180" s="7">
        <v>147826.61345</v>
      </c>
      <c r="AA180" s="7">
        <v>231396.266</v>
      </c>
      <c r="AB180" s="7">
        <v>145570.69334999999</v>
      </c>
      <c r="AC180" s="8">
        <v>0.58958002242695251</v>
      </c>
      <c r="AD180">
        <v>2020</v>
      </c>
      <c r="AE180" s="1">
        <v>25547</v>
      </c>
      <c r="AF180" s="15">
        <f t="shared" si="8"/>
        <v>50.761643835616439</v>
      </c>
      <c r="AG180" s="1">
        <v>25511</v>
      </c>
      <c r="AH180">
        <v>1969</v>
      </c>
      <c r="AI180" t="str">
        <f t="shared" si="9"/>
        <v>Before 2004</v>
      </c>
      <c r="AJ180" s="1">
        <v>44428</v>
      </c>
      <c r="AK180" s="1" t="s">
        <v>55</v>
      </c>
      <c r="AL180" s="1">
        <v>25547</v>
      </c>
      <c r="AM180">
        <v>1969</v>
      </c>
      <c r="AN180" t="str">
        <f t="shared" si="10"/>
        <v>Before 2004</v>
      </c>
      <c r="AO180">
        <v>50</v>
      </c>
      <c r="AP180" t="s">
        <v>56</v>
      </c>
      <c r="AQ180" t="s">
        <v>24731</v>
      </c>
      <c r="AR180">
        <v>1</v>
      </c>
      <c r="AS180" t="s">
        <v>24795</v>
      </c>
      <c r="AT180" t="s">
        <v>24731</v>
      </c>
      <c r="AU180" t="s">
        <v>24731</v>
      </c>
      <c r="AV180" t="b">
        <v>0</v>
      </c>
      <c r="AW180" t="s">
        <v>7984</v>
      </c>
      <c r="AX180" t="s">
        <v>7984</v>
      </c>
      <c r="AY180" t="s">
        <v>98</v>
      </c>
      <c r="AZ180" s="3">
        <v>5.7</v>
      </c>
      <c r="BA180" s="3">
        <v>5.6</v>
      </c>
      <c r="BB180" s="3">
        <v>7.2</v>
      </c>
      <c r="BC180" s="3">
        <v>6.4</v>
      </c>
      <c r="BD180" s="3">
        <v>5.0999999999999996</v>
      </c>
      <c r="BE180">
        <v>35101010</v>
      </c>
      <c r="BF180" t="s">
        <v>254</v>
      </c>
      <c r="BG180" t="s">
        <v>139</v>
      </c>
      <c r="BH180" t="s">
        <v>41</v>
      </c>
      <c r="BI180" t="s">
        <v>255</v>
      </c>
      <c r="BJ180" t="s">
        <v>98</v>
      </c>
      <c r="BK180" t="s">
        <v>101</v>
      </c>
      <c r="BL180">
        <v>2020</v>
      </c>
    </row>
    <row r="181" spans="1:64" hidden="1" x14ac:dyDescent="0.25">
      <c r="A181">
        <v>814232</v>
      </c>
      <c r="B181">
        <v>1004644</v>
      </c>
      <c r="C181" t="s">
        <v>15517</v>
      </c>
      <c r="D181" t="s">
        <v>15517</v>
      </c>
      <c r="E181" t="s">
        <v>48</v>
      </c>
      <c r="F181" t="s">
        <v>137</v>
      </c>
      <c r="G181" t="s">
        <v>67</v>
      </c>
      <c r="H181" t="s">
        <v>67</v>
      </c>
      <c r="I181" t="s">
        <v>138</v>
      </c>
      <c r="J181">
        <v>0</v>
      </c>
      <c r="K181" t="s">
        <v>67</v>
      </c>
      <c r="L181">
        <v>0</v>
      </c>
      <c r="M181" t="s">
        <v>71</v>
      </c>
      <c r="N181" t="s">
        <v>15518</v>
      </c>
      <c r="O181" t="s">
        <v>15518</v>
      </c>
      <c r="P181" s="2">
        <v>15</v>
      </c>
      <c r="Q181">
        <v>9.4E-2</v>
      </c>
      <c r="R181">
        <v>2.8531</v>
      </c>
      <c r="S181" s="1">
        <v>43182</v>
      </c>
      <c r="T181" s="7">
        <v>48164.018559999997</v>
      </c>
      <c r="U181" s="7">
        <v>73534.397100000002</v>
      </c>
      <c r="V181" s="7">
        <v>0.5267496213671421</v>
      </c>
      <c r="W181" s="7">
        <v>55183.8024</v>
      </c>
      <c r="X181" s="7">
        <v>92660.905400000003</v>
      </c>
      <c r="Y181" s="7">
        <v>0.67913230640301081</v>
      </c>
      <c r="Z181" s="7">
        <v>86231.422640000004</v>
      </c>
      <c r="AA181" s="7">
        <v>104758.66521000001</v>
      </c>
      <c r="AB181" s="7">
        <v>78182.719299999997</v>
      </c>
      <c r="AC181" s="8">
        <v>0.33992097164110802</v>
      </c>
      <c r="AD181">
        <v>2018</v>
      </c>
      <c r="AE181" s="1">
        <v>24839</v>
      </c>
      <c r="AF181" s="15">
        <f t="shared" si="8"/>
        <v>50.254794520547946</v>
      </c>
      <c r="AG181" s="1">
        <v>24839</v>
      </c>
      <c r="AH181">
        <v>1968</v>
      </c>
      <c r="AI181" t="str">
        <f t="shared" si="9"/>
        <v>Before 2004</v>
      </c>
      <c r="AJ181" s="1">
        <v>44428</v>
      </c>
      <c r="AK181" s="1" t="s">
        <v>55</v>
      </c>
      <c r="AL181" s="1">
        <v>24839</v>
      </c>
      <c r="AM181">
        <v>1968</v>
      </c>
      <c r="AN181" t="str">
        <f t="shared" si="10"/>
        <v>Before 2004</v>
      </c>
      <c r="AO181">
        <v>50</v>
      </c>
      <c r="AP181" t="s">
        <v>56</v>
      </c>
      <c r="AQ181" t="s">
        <v>24731</v>
      </c>
      <c r="AR181">
        <v>1</v>
      </c>
      <c r="AS181" t="s">
        <v>24795</v>
      </c>
      <c r="AT181" t="s">
        <v>24731</v>
      </c>
      <c r="AU181" t="s">
        <v>24731</v>
      </c>
      <c r="AV181" t="b">
        <v>0</v>
      </c>
      <c r="AW181" t="s">
        <v>15519</v>
      </c>
      <c r="AX181" t="s">
        <v>15519</v>
      </c>
      <c r="AY181" t="s">
        <v>144</v>
      </c>
      <c r="AZ181" s="3">
        <v>3.6</v>
      </c>
      <c r="BA181" s="3">
        <v>7</v>
      </c>
      <c r="BB181" s="3">
        <v>6.9</v>
      </c>
      <c r="BC181" s="3">
        <v>5.9</v>
      </c>
      <c r="BD181" s="3">
        <v>5.4</v>
      </c>
      <c r="BE181">
        <v>20106010</v>
      </c>
      <c r="BF181" t="s">
        <v>1933</v>
      </c>
      <c r="BG181" t="s">
        <v>139</v>
      </c>
      <c r="BH181" t="s">
        <v>41</v>
      </c>
      <c r="BI181" t="s">
        <v>168</v>
      </c>
      <c r="BJ181" t="s">
        <v>144</v>
      </c>
      <c r="BK181" t="s">
        <v>84</v>
      </c>
      <c r="BL181">
        <v>2018</v>
      </c>
    </row>
    <row r="182" spans="1:64" hidden="1" x14ac:dyDescent="0.25">
      <c r="A182">
        <v>934385</v>
      </c>
      <c r="B182">
        <v>1004644</v>
      </c>
      <c r="C182" t="s">
        <v>15517</v>
      </c>
      <c r="D182" t="s">
        <v>15517</v>
      </c>
      <c r="E182" t="s">
        <v>48</v>
      </c>
      <c r="F182" t="s">
        <v>49</v>
      </c>
      <c r="G182" t="s">
        <v>517</v>
      </c>
      <c r="H182" t="s">
        <v>67</v>
      </c>
      <c r="I182" t="s">
        <v>51</v>
      </c>
      <c r="J182">
        <v>0</v>
      </c>
      <c r="K182" t="s">
        <v>67</v>
      </c>
      <c r="L182">
        <v>0</v>
      </c>
      <c r="M182" t="s">
        <v>71</v>
      </c>
      <c r="N182" t="s">
        <v>15518</v>
      </c>
      <c r="O182" t="s">
        <v>15518</v>
      </c>
      <c r="P182" s="2">
        <v>13</v>
      </c>
      <c r="Q182">
        <v>0.11</v>
      </c>
      <c r="R182">
        <v>1.6621300000000001</v>
      </c>
      <c r="S182" s="1">
        <v>43369</v>
      </c>
      <c r="T182" s="7">
        <v>54045.053500000002</v>
      </c>
      <c r="U182" s="7">
        <v>89159.788929999995</v>
      </c>
      <c r="V182" s="7">
        <v>0.64973079229165709</v>
      </c>
      <c r="W182" s="7">
        <v>61419.93</v>
      </c>
      <c r="X182" s="7">
        <v>81046.111279999997</v>
      </c>
      <c r="Y182" s="7">
        <v>0.31954092555950481</v>
      </c>
      <c r="Z182" s="7">
        <v>91032.819680000001</v>
      </c>
      <c r="AA182" s="7">
        <v>104758.66521000001</v>
      </c>
      <c r="AB182" s="7">
        <v>78182.719299999997</v>
      </c>
      <c r="AC182" s="8">
        <v>0.33992097164110802</v>
      </c>
      <c r="AD182">
        <v>2018</v>
      </c>
      <c r="AE182" s="1">
        <v>24839</v>
      </c>
      <c r="AF182" s="15">
        <f t="shared" si="8"/>
        <v>50.767123287671232</v>
      </c>
      <c r="AG182" s="1">
        <v>24839</v>
      </c>
      <c r="AH182">
        <v>1968</v>
      </c>
      <c r="AI182" t="str">
        <f t="shared" si="9"/>
        <v>Before 2004</v>
      </c>
      <c r="AJ182" s="1">
        <v>44428</v>
      </c>
      <c r="AK182" s="1" t="s">
        <v>55</v>
      </c>
      <c r="AL182" s="1">
        <v>24839</v>
      </c>
      <c r="AM182">
        <v>1968</v>
      </c>
      <c r="AN182" t="str">
        <f t="shared" si="10"/>
        <v>Before 2004</v>
      </c>
      <c r="AO182">
        <v>50</v>
      </c>
      <c r="AP182" t="s">
        <v>56</v>
      </c>
      <c r="AQ182" t="s">
        <v>24731</v>
      </c>
      <c r="AR182">
        <v>1</v>
      </c>
      <c r="AS182" t="s">
        <v>24795</v>
      </c>
      <c r="AT182" t="s">
        <v>24731</v>
      </c>
      <c r="AU182" t="s">
        <v>24731</v>
      </c>
      <c r="AV182" t="b">
        <v>0</v>
      </c>
      <c r="AW182" t="s">
        <v>15519</v>
      </c>
      <c r="AX182" t="s">
        <v>15519</v>
      </c>
      <c r="AY182" t="s">
        <v>144</v>
      </c>
      <c r="AZ182" s="3">
        <v>3.6</v>
      </c>
      <c r="BA182" s="3">
        <v>7</v>
      </c>
      <c r="BB182" s="3">
        <v>6.9</v>
      </c>
      <c r="BC182" s="3">
        <v>5.9</v>
      </c>
      <c r="BD182" s="3">
        <v>5.4</v>
      </c>
      <c r="BE182">
        <v>20106010</v>
      </c>
      <c r="BF182" t="s">
        <v>1933</v>
      </c>
      <c r="BG182" t="s">
        <v>139</v>
      </c>
      <c r="BH182" t="s">
        <v>41</v>
      </c>
      <c r="BI182" t="s">
        <v>168</v>
      </c>
      <c r="BJ182" t="s">
        <v>144</v>
      </c>
      <c r="BK182" t="s">
        <v>84</v>
      </c>
      <c r="BL182">
        <v>2018</v>
      </c>
    </row>
    <row r="183" spans="1:64" hidden="1" x14ac:dyDescent="0.25">
      <c r="A183">
        <v>735503</v>
      </c>
      <c r="B183">
        <v>1148486</v>
      </c>
      <c r="C183" t="s">
        <v>15659</v>
      </c>
      <c r="D183" t="s">
        <v>15660</v>
      </c>
      <c r="E183" t="s">
        <v>48</v>
      </c>
      <c r="F183" t="s">
        <v>49</v>
      </c>
      <c r="G183" t="s">
        <v>50</v>
      </c>
      <c r="H183" t="s">
        <v>50</v>
      </c>
      <c r="I183" t="s">
        <v>51</v>
      </c>
      <c r="J183">
        <v>97500000</v>
      </c>
      <c r="K183" t="s">
        <v>50</v>
      </c>
      <c r="L183">
        <v>0</v>
      </c>
      <c r="M183" t="s">
        <v>71</v>
      </c>
      <c r="N183" t="s">
        <v>15661</v>
      </c>
      <c r="O183" t="s">
        <v>15661</v>
      </c>
      <c r="P183" s="2">
        <v>16</v>
      </c>
      <c r="Q183">
        <v>1.2</v>
      </c>
      <c r="R183">
        <v>36.456180000000003</v>
      </c>
      <c r="S183" s="1">
        <v>43104</v>
      </c>
      <c r="T183" s="7">
        <v>2745.4391999999998</v>
      </c>
      <c r="U183" s="7">
        <v>1475.5821100000001</v>
      </c>
      <c r="V183" s="7">
        <v>-0.46253331343123527</v>
      </c>
      <c r="W183" s="7">
        <v>2766.4926999999998</v>
      </c>
      <c r="X183" s="7">
        <v>1100.0239799999999</v>
      </c>
      <c r="Y183" s="7">
        <v>-0.60237596867687382</v>
      </c>
      <c r="Z183" s="7">
        <v>1149.6989699999999</v>
      </c>
      <c r="AA183" s="7" t="s">
        <v>57</v>
      </c>
      <c r="AB183" s="7">
        <v>82.601759999999999</v>
      </c>
      <c r="AC183" s="8" t="s">
        <v>57</v>
      </c>
      <c r="AD183">
        <v>2018</v>
      </c>
      <c r="AE183" s="1" t="s">
        <v>55</v>
      </c>
      <c r="AF183" s="15" t="e">
        <f t="shared" si="8"/>
        <v>#VALUE!</v>
      </c>
      <c r="AG183" s="1">
        <v>24839</v>
      </c>
      <c r="AH183">
        <v>1968</v>
      </c>
      <c r="AI183" t="str">
        <f t="shared" si="9"/>
        <v>Before 2004</v>
      </c>
      <c r="AJ183" s="1">
        <v>44228</v>
      </c>
      <c r="AK183" s="1" t="s">
        <v>55</v>
      </c>
      <c r="AL183" s="1">
        <v>24839</v>
      </c>
      <c r="AM183">
        <v>1968</v>
      </c>
      <c r="AN183" t="str">
        <f t="shared" si="10"/>
        <v>Before 2004</v>
      </c>
      <c r="AO183">
        <v>50</v>
      </c>
      <c r="AP183" t="s">
        <v>56</v>
      </c>
      <c r="AQ183" t="s">
        <v>24731</v>
      </c>
      <c r="AR183">
        <v>1</v>
      </c>
      <c r="AS183" t="s">
        <v>24795</v>
      </c>
      <c r="AT183" t="s">
        <v>24731</v>
      </c>
      <c r="AU183" t="s">
        <v>24731</v>
      </c>
      <c r="AV183" t="b">
        <v>0</v>
      </c>
      <c r="AW183" t="s">
        <v>15662</v>
      </c>
      <c r="AX183" t="s">
        <v>15662</v>
      </c>
      <c r="AY183" t="s">
        <v>76</v>
      </c>
      <c r="AZ183" s="3">
        <v>6.7667235494880549</v>
      </c>
      <c r="BA183" s="3">
        <v>7.3868600682593861</v>
      </c>
      <c r="BB183" s="3">
        <v>5.6940273037542664</v>
      </c>
      <c r="BC183" s="3">
        <v>5.3962457337883958</v>
      </c>
      <c r="BD183" s="3">
        <v>5.6699658703071671</v>
      </c>
      <c r="BE183">
        <v>25503010</v>
      </c>
      <c r="BF183" t="s">
        <v>3518</v>
      </c>
      <c r="BG183" t="s">
        <v>139</v>
      </c>
      <c r="BH183" t="s">
        <v>62</v>
      </c>
      <c r="BI183" t="s">
        <v>370</v>
      </c>
      <c r="BJ183" t="s">
        <v>371</v>
      </c>
      <c r="BK183" t="s">
        <v>76</v>
      </c>
      <c r="BL183">
        <v>2018</v>
      </c>
    </row>
    <row r="184" spans="1:64" hidden="1" x14ac:dyDescent="0.25">
      <c r="A184">
        <v>735862</v>
      </c>
      <c r="B184">
        <v>1148486</v>
      </c>
      <c r="C184" t="s">
        <v>15659</v>
      </c>
      <c r="D184" t="s">
        <v>15660</v>
      </c>
      <c r="E184" t="s">
        <v>48</v>
      </c>
      <c r="F184" t="s">
        <v>137</v>
      </c>
      <c r="G184" t="s">
        <v>50</v>
      </c>
      <c r="H184" t="s">
        <v>50</v>
      </c>
      <c r="I184" t="s">
        <v>138</v>
      </c>
      <c r="J184">
        <v>865000</v>
      </c>
      <c r="K184" t="s">
        <v>50</v>
      </c>
      <c r="L184">
        <v>0</v>
      </c>
      <c r="M184" t="s">
        <v>71</v>
      </c>
      <c r="N184" t="s">
        <v>15661</v>
      </c>
      <c r="O184" t="s">
        <v>15661</v>
      </c>
      <c r="P184" s="2">
        <v>14</v>
      </c>
      <c r="Q184">
        <v>3.54</v>
      </c>
      <c r="R184">
        <v>34.070390000000003</v>
      </c>
      <c r="S184" s="1">
        <v>43355</v>
      </c>
      <c r="T184" s="7">
        <v>1960.788</v>
      </c>
      <c r="U184" s="7">
        <v>1012.60749</v>
      </c>
      <c r="V184" s="7">
        <v>-0.48357115098623615</v>
      </c>
      <c r="W184" s="7">
        <v>1506.5817300000001</v>
      </c>
      <c r="X184" s="7">
        <v>946.01496999999995</v>
      </c>
      <c r="Y184" s="7">
        <v>-0.37207855958800201</v>
      </c>
      <c r="Z184" s="7">
        <v>576.25924999999995</v>
      </c>
      <c r="AA184" s="7" t="s">
        <v>57</v>
      </c>
      <c r="AB184" s="7">
        <v>82.601759999999999</v>
      </c>
      <c r="AC184" s="8" t="s">
        <v>57</v>
      </c>
      <c r="AD184">
        <v>2018</v>
      </c>
      <c r="AE184" s="1" t="s">
        <v>55</v>
      </c>
      <c r="AF184" s="15" t="e">
        <f t="shared" si="8"/>
        <v>#VALUE!</v>
      </c>
      <c r="AG184" s="1">
        <v>24839</v>
      </c>
      <c r="AH184">
        <v>1968</v>
      </c>
      <c r="AI184" t="str">
        <f t="shared" si="9"/>
        <v>Before 2004</v>
      </c>
      <c r="AJ184" s="1">
        <v>44228</v>
      </c>
      <c r="AK184" s="1" t="s">
        <v>55</v>
      </c>
      <c r="AL184" s="1">
        <v>24839</v>
      </c>
      <c r="AM184">
        <v>1968</v>
      </c>
      <c r="AN184" t="str">
        <f t="shared" si="10"/>
        <v>Before 2004</v>
      </c>
      <c r="AO184">
        <v>50</v>
      </c>
      <c r="AP184" t="s">
        <v>56</v>
      </c>
      <c r="AQ184" t="s">
        <v>24731</v>
      </c>
      <c r="AR184">
        <v>1</v>
      </c>
      <c r="AS184" t="s">
        <v>24795</v>
      </c>
      <c r="AT184" t="s">
        <v>24731</v>
      </c>
      <c r="AU184" t="s">
        <v>24731</v>
      </c>
      <c r="AV184" t="b">
        <v>0</v>
      </c>
      <c r="AW184" t="s">
        <v>15662</v>
      </c>
      <c r="AX184" t="s">
        <v>15662</v>
      </c>
      <c r="AY184" t="s">
        <v>76</v>
      </c>
      <c r="AZ184" s="3">
        <v>6.7667235494880549</v>
      </c>
      <c r="BA184" s="3">
        <v>7.3868600682593861</v>
      </c>
      <c r="BB184" s="3">
        <v>5.6940273037542664</v>
      </c>
      <c r="BC184" s="3">
        <v>5.3962457337883958</v>
      </c>
      <c r="BD184" s="3">
        <v>5.6699658703071671</v>
      </c>
      <c r="BE184">
        <v>25503010</v>
      </c>
      <c r="BF184" t="s">
        <v>3518</v>
      </c>
      <c r="BG184" t="s">
        <v>139</v>
      </c>
      <c r="BH184" t="s">
        <v>62</v>
      </c>
      <c r="BI184" t="s">
        <v>370</v>
      </c>
      <c r="BJ184" t="s">
        <v>371</v>
      </c>
      <c r="BK184" t="s">
        <v>76</v>
      </c>
      <c r="BL184">
        <v>2018</v>
      </c>
    </row>
    <row r="185" spans="1:64" hidden="1" x14ac:dyDescent="0.25">
      <c r="A185">
        <v>1109960</v>
      </c>
      <c r="B185">
        <v>1044485</v>
      </c>
      <c r="C185" t="s">
        <v>22004</v>
      </c>
      <c r="D185" t="s">
        <v>22005</v>
      </c>
      <c r="E185" t="s">
        <v>70</v>
      </c>
      <c r="F185" t="s">
        <v>209</v>
      </c>
      <c r="G185" t="s">
        <v>517</v>
      </c>
      <c r="H185" t="s">
        <v>67</v>
      </c>
      <c r="I185" t="s">
        <v>209</v>
      </c>
      <c r="J185">
        <v>0</v>
      </c>
      <c r="K185" t="s">
        <v>67</v>
      </c>
      <c r="L185">
        <v>0</v>
      </c>
      <c r="M185" t="s">
        <v>71</v>
      </c>
      <c r="N185" t="s">
        <v>22006</v>
      </c>
      <c r="O185" t="s">
        <v>22007</v>
      </c>
      <c r="P185" s="2">
        <v>13</v>
      </c>
      <c r="Q185">
        <v>15.02</v>
      </c>
      <c r="R185">
        <v>3.1165500000000002</v>
      </c>
      <c r="S185" s="1">
        <v>43430</v>
      </c>
      <c r="T185" s="7">
        <v>5494.0612700000001</v>
      </c>
      <c r="U185" s="7">
        <v>6449.8384599999999</v>
      </c>
      <c r="V185" s="7">
        <v>0.17396551349344522</v>
      </c>
      <c r="W185" s="7">
        <v>4914.28917</v>
      </c>
      <c r="X185" s="7">
        <v>7544.1215300000003</v>
      </c>
      <c r="Y185" s="7">
        <v>0.53513992950479961</v>
      </c>
      <c r="Z185" s="7">
        <v>6847.4169400000001</v>
      </c>
      <c r="AA185" s="7">
        <v>15277.30682</v>
      </c>
      <c r="AB185" s="7">
        <v>4718.9402300000002</v>
      </c>
      <c r="AC185" s="8">
        <v>2.2374444420543127</v>
      </c>
      <c r="AD185">
        <v>2018</v>
      </c>
      <c r="AE185" s="1" t="s">
        <v>55</v>
      </c>
      <c r="AF185" s="15" t="e">
        <f t="shared" si="8"/>
        <v>#VALUE!</v>
      </c>
      <c r="AG185" s="1">
        <v>24839</v>
      </c>
      <c r="AH185">
        <v>1968</v>
      </c>
      <c r="AI185" t="str">
        <f t="shared" si="9"/>
        <v>Before 2004</v>
      </c>
      <c r="AJ185" s="1">
        <v>43433</v>
      </c>
      <c r="AK185" s="1" t="s">
        <v>55</v>
      </c>
      <c r="AL185" s="1">
        <v>24839</v>
      </c>
      <c r="AM185">
        <v>1968</v>
      </c>
      <c r="AN185" t="str">
        <f t="shared" si="10"/>
        <v>Before 2004</v>
      </c>
      <c r="AO185">
        <v>50</v>
      </c>
      <c r="AP185" t="s">
        <v>56</v>
      </c>
      <c r="AQ185" t="s">
        <v>24731</v>
      </c>
      <c r="AR185">
        <v>1</v>
      </c>
      <c r="AS185" t="s">
        <v>24795</v>
      </c>
      <c r="AT185" t="s">
        <v>24731</v>
      </c>
      <c r="AU185" t="s">
        <v>24731</v>
      </c>
      <c r="AV185" t="b">
        <v>0</v>
      </c>
      <c r="AW185" t="s">
        <v>22008</v>
      </c>
      <c r="AX185" t="s">
        <v>22009</v>
      </c>
      <c r="AY185" t="s">
        <v>439</v>
      </c>
      <c r="AZ185" s="3">
        <v>3.4</v>
      </c>
      <c r="BA185" s="3">
        <v>6.9</v>
      </c>
      <c r="BB185" s="3">
        <v>6.9</v>
      </c>
      <c r="BC185" s="3">
        <v>5.5</v>
      </c>
      <c r="BD185" s="3">
        <v>5.2</v>
      </c>
      <c r="BE185">
        <v>10102020</v>
      </c>
      <c r="BF185" t="s">
        <v>541</v>
      </c>
      <c r="BG185" t="s">
        <v>139</v>
      </c>
      <c r="BH185" t="s">
        <v>41</v>
      </c>
      <c r="BI185" t="s">
        <v>441</v>
      </c>
      <c r="BJ185" t="s">
        <v>439</v>
      </c>
      <c r="BK185" t="s">
        <v>439</v>
      </c>
      <c r="BL185">
        <v>2018</v>
      </c>
    </row>
    <row r="186" spans="1:64" hidden="1" x14ac:dyDescent="0.25">
      <c r="A186">
        <v>1109712</v>
      </c>
      <c r="B186">
        <v>1079557</v>
      </c>
      <c r="C186" t="s">
        <v>12237</v>
      </c>
      <c r="D186" t="s">
        <v>12237</v>
      </c>
      <c r="E186" t="s">
        <v>48</v>
      </c>
      <c r="F186" t="s">
        <v>111</v>
      </c>
      <c r="G186" t="s">
        <v>215</v>
      </c>
      <c r="H186" t="s">
        <v>215</v>
      </c>
      <c r="I186" t="s">
        <v>66</v>
      </c>
      <c r="J186">
        <v>0</v>
      </c>
      <c r="K186" t="s">
        <v>215</v>
      </c>
      <c r="L186">
        <v>0</v>
      </c>
      <c r="M186" t="s">
        <v>71</v>
      </c>
      <c r="N186" t="s">
        <v>12239</v>
      </c>
      <c r="O186" t="s">
        <v>12239</v>
      </c>
      <c r="P186" s="2">
        <v>13</v>
      </c>
      <c r="Q186">
        <v>0.59599999999999997</v>
      </c>
      <c r="R186">
        <v>4.2571300000000001</v>
      </c>
      <c r="S186" s="1">
        <v>43388</v>
      </c>
      <c r="T186" s="7">
        <v>5619.6040000000003</v>
      </c>
      <c r="U186" s="7">
        <v>5004.11762</v>
      </c>
      <c r="V186" s="7">
        <v>-0.10952486687674083</v>
      </c>
      <c r="W186" s="7">
        <v>4953.3536999999997</v>
      </c>
      <c r="X186" s="7">
        <v>5224.2249400000001</v>
      </c>
      <c r="Y186" s="7">
        <v>5.468441310783044E-2</v>
      </c>
      <c r="Z186" s="7">
        <v>4653.5092000000004</v>
      </c>
      <c r="AA186" s="7">
        <v>3663.7241399999998</v>
      </c>
      <c r="AB186" s="7">
        <v>2474.38825</v>
      </c>
      <c r="AC186" s="8">
        <v>0.48065855873668972</v>
      </c>
      <c r="AD186">
        <v>2018</v>
      </c>
      <c r="AE186" s="1">
        <v>24839</v>
      </c>
      <c r="AF186" s="15">
        <f t="shared" si="8"/>
        <v>50.819178082191783</v>
      </c>
      <c r="AG186" s="1">
        <v>24839</v>
      </c>
      <c r="AH186">
        <v>1968</v>
      </c>
      <c r="AI186" t="str">
        <f t="shared" si="9"/>
        <v>Before 2004</v>
      </c>
      <c r="AJ186" s="1">
        <v>44428</v>
      </c>
      <c r="AK186" s="1" t="s">
        <v>55</v>
      </c>
      <c r="AL186" s="1">
        <v>24839</v>
      </c>
      <c r="AM186">
        <v>1968</v>
      </c>
      <c r="AN186" t="str">
        <f t="shared" si="10"/>
        <v>Before 2004</v>
      </c>
      <c r="AO186">
        <v>50</v>
      </c>
      <c r="AP186" t="s">
        <v>56</v>
      </c>
      <c r="AQ186" t="s">
        <v>24731</v>
      </c>
      <c r="AR186">
        <v>1</v>
      </c>
      <c r="AS186" t="s">
        <v>24795</v>
      </c>
      <c r="AT186" t="s">
        <v>24731</v>
      </c>
      <c r="AU186" t="s">
        <v>24731</v>
      </c>
      <c r="AV186" t="b">
        <v>0</v>
      </c>
      <c r="AW186" t="s">
        <v>12241</v>
      </c>
      <c r="AX186" t="s">
        <v>12241</v>
      </c>
      <c r="AY186" t="s">
        <v>59</v>
      </c>
      <c r="AZ186" s="3">
        <v>7.1</v>
      </c>
      <c r="BA186" s="3">
        <v>8.1</v>
      </c>
      <c r="BB186" s="3">
        <v>5.9</v>
      </c>
      <c r="BC186" s="3">
        <v>6.8</v>
      </c>
      <c r="BD186" s="3">
        <v>6.5</v>
      </c>
      <c r="BE186">
        <v>45203030</v>
      </c>
      <c r="BF186" t="s">
        <v>1847</v>
      </c>
      <c r="BG186" t="s">
        <v>139</v>
      </c>
      <c r="BH186" t="s">
        <v>41</v>
      </c>
      <c r="BI186" t="s">
        <v>183</v>
      </c>
      <c r="BJ186" t="s">
        <v>59</v>
      </c>
      <c r="BK186" t="s">
        <v>64</v>
      </c>
      <c r="BL186">
        <v>2018</v>
      </c>
    </row>
    <row r="187" spans="1:64" hidden="1" x14ac:dyDescent="0.25">
      <c r="A187">
        <v>713783</v>
      </c>
      <c r="B187">
        <v>1049554</v>
      </c>
      <c r="C187" t="s">
        <v>2135</v>
      </c>
      <c r="D187" t="s">
        <v>2130</v>
      </c>
      <c r="E187" t="s">
        <v>464</v>
      </c>
      <c r="F187" t="s">
        <v>1207</v>
      </c>
      <c r="G187" t="s">
        <v>50</v>
      </c>
      <c r="H187" t="s">
        <v>50</v>
      </c>
      <c r="I187" t="s">
        <v>66</v>
      </c>
      <c r="J187">
        <v>20000</v>
      </c>
      <c r="K187" t="s">
        <v>50</v>
      </c>
      <c r="L187">
        <v>0</v>
      </c>
      <c r="M187" t="s">
        <v>52</v>
      </c>
      <c r="N187" t="s">
        <v>2131</v>
      </c>
      <c r="O187" t="s">
        <v>2131</v>
      </c>
      <c r="P187" s="2">
        <v>17</v>
      </c>
      <c r="Q187">
        <v>0.93899999999999995</v>
      </c>
      <c r="R187">
        <v>0.99570999999999998</v>
      </c>
      <c r="S187" s="1">
        <v>43003</v>
      </c>
      <c r="T187" s="7">
        <v>288860.39429999999</v>
      </c>
      <c r="U187" s="7">
        <v>258822.86120000001</v>
      </c>
      <c r="V187" s="7">
        <v>-0.10398633281932058</v>
      </c>
      <c r="W187" s="7">
        <v>274214.58120000002</v>
      </c>
      <c r="X187" s="7">
        <v>239416.77720000001</v>
      </c>
      <c r="Y187" s="7">
        <v>-0.12689990389176287</v>
      </c>
      <c r="Z187" s="7">
        <v>217401.02406</v>
      </c>
      <c r="AA187" s="7">
        <v>108157.16473</v>
      </c>
      <c r="AB187" s="7">
        <v>53482.595789999999</v>
      </c>
      <c r="AC187" s="8">
        <v>1.0222871222384251</v>
      </c>
      <c r="AD187">
        <v>2017</v>
      </c>
      <c r="AE187" s="1">
        <v>24839</v>
      </c>
      <c r="AF187" s="15">
        <f t="shared" si="8"/>
        <v>49.764383561643832</v>
      </c>
      <c r="AG187" s="1">
        <v>24839</v>
      </c>
      <c r="AH187">
        <v>1968</v>
      </c>
      <c r="AI187" t="str">
        <f t="shared" si="9"/>
        <v>Before 2004</v>
      </c>
      <c r="AJ187" s="1">
        <v>44428</v>
      </c>
      <c r="AK187" s="1" t="s">
        <v>55</v>
      </c>
      <c r="AL187" s="1">
        <v>24839</v>
      </c>
      <c r="AM187">
        <v>1968</v>
      </c>
      <c r="AN187" t="str">
        <f t="shared" si="10"/>
        <v>Before 2004</v>
      </c>
      <c r="AO187">
        <v>49</v>
      </c>
      <c r="AP187" t="s">
        <v>56</v>
      </c>
      <c r="AQ187" t="s">
        <v>24731</v>
      </c>
      <c r="AR187">
        <v>1</v>
      </c>
      <c r="AS187" t="s">
        <v>24795</v>
      </c>
      <c r="AT187" t="s">
        <v>24731</v>
      </c>
      <c r="AU187" t="s">
        <v>24731</v>
      </c>
      <c r="AV187" t="b">
        <v>0</v>
      </c>
      <c r="AW187" t="s">
        <v>2132</v>
      </c>
      <c r="AX187" t="s">
        <v>2132</v>
      </c>
      <c r="AY187" t="s">
        <v>144</v>
      </c>
      <c r="AZ187" s="3">
        <v>4.5</v>
      </c>
      <c r="BA187" s="3">
        <v>6.6</v>
      </c>
      <c r="BB187" s="3">
        <v>7.2</v>
      </c>
      <c r="BC187" s="3">
        <v>1.8</v>
      </c>
      <c r="BD187" s="3">
        <v>4.5</v>
      </c>
      <c r="BE187">
        <v>20105010</v>
      </c>
      <c r="BF187" t="s">
        <v>1072</v>
      </c>
      <c r="BG187" t="s">
        <v>139</v>
      </c>
      <c r="BH187" t="s">
        <v>41</v>
      </c>
      <c r="BI187" t="s">
        <v>1072</v>
      </c>
      <c r="BJ187" t="s">
        <v>144</v>
      </c>
      <c r="BK187" t="s">
        <v>84</v>
      </c>
      <c r="BL187">
        <v>2017</v>
      </c>
    </row>
    <row r="188" spans="1:64" hidden="1" x14ac:dyDescent="0.25">
      <c r="A188">
        <v>980321</v>
      </c>
      <c r="B188">
        <v>1000676</v>
      </c>
      <c r="C188" t="s">
        <v>2130</v>
      </c>
      <c r="D188" t="s">
        <v>2130</v>
      </c>
      <c r="E188" t="s">
        <v>48</v>
      </c>
      <c r="F188" t="s">
        <v>49</v>
      </c>
      <c r="G188" t="s">
        <v>215</v>
      </c>
      <c r="H188" t="s">
        <v>215</v>
      </c>
      <c r="I188" t="s">
        <v>51</v>
      </c>
      <c r="J188">
        <v>0</v>
      </c>
      <c r="K188" t="s">
        <v>215</v>
      </c>
      <c r="L188">
        <v>0</v>
      </c>
      <c r="M188" t="s">
        <v>71</v>
      </c>
      <c r="N188" t="s">
        <v>2131</v>
      </c>
      <c r="O188" t="s">
        <v>2131</v>
      </c>
      <c r="P188" s="2">
        <v>17</v>
      </c>
      <c r="Q188">
        <v>0.93899999999999995</v>
      </c>
      <c r="R188">
        <v>0.94652000000000003</v>
      </c>
      <c r="S188" s="1">
        <v>43040</v>
      </c>
      <c r="T188" s="7">
        <v>285517.7475</v>
      </c>
      <c r="U188" s="7">
        <v>252030.0674</v>
      </c>
      <c r="V188" s="7">
        <v>-0.11728756055698428</v>
      </c>
      <c r="W188" s="7">
        <v>279142.40795000002</v>
      </c>
      <c r="X188" s="7">
        <v>220258.14624</v>
      </c>
      <c r="Y188" s="7">
        <v>-0.21094702930465287</v>
      </c>
      <c r="Z188" s="7">
        <v>173615.14170000001</v>
      </c>
      <c r="AA188" s="7">
        <v>108157.16473</v>
      </c>
      <c r="AB188" s="7">
        <v>53482.595789999999</v>
      </c>
      <c r="AC188" s="8">
        <v>1.0222871222384251</v>
      </c>
      <c r="AD188">
        <v>2017</v>
      </c>
      <c r="AE188" s="1">
        <v>24839</v>
      </c>
      <c r="AF188" s="15">
        <f t="shared" si="8"/>
        <v>49.865753424657534</v>
      </c>
      <c r="AG188" s="1">
        <v>24839</v>
      </c>
      <c r="AH188">
        <v>1968</v>
      </c>
      <c r="AI188" t="str">
        <f t="shared" si="9"/>
        <v>Before 2004</v>
      </c>
      <c r="AJ188" s="1">
        <v>44428</v>
      </c>
      <c r="AK188" s="1" t="s">
        <v>55</v>
      </c>
      <c r="AL188" s="1">
        <v>24839</v>
      </c>
      <c r="AM188">
        <v>1968</v>
      </c>
      <c r="AN188" t="str">
        <f t="shared" si="10"/>
        <v>Before 2004</v>
      </c>
      <c r="AO188">
        <v>49</v>
      </c>
      <c r="AP188" t="s">
        <v>56</v>
      </c>
      <c r="AQ188" t="s">
        <v>24731</v>
      </c>
      <c r="AR188">
        <v>1</v>
      </c>
      <c r="AS188" t="s">
        <v>24795</v>
      </c>
      <c r="AT188" t="s">
        <v>24731</v>
      </c>
      <c r="AU188" t="s">
        <v>24731</v>
      </c>
      <c r="AV188" t="b">
        <v>0</v>
      </c>
      <c r="AW188" t="s">
        <v>2132</v>
      </c>
      <c r="AX188" t="s">
        <v>2132</v>
      </c>
      <c r="AY188" t="s">
        <v>144</v>
      </c>
      <c r="AZ188" s="3">
        <v>4.5</v>
      </c>
      <c r="BA188" s="3">
        <v>6.6</v>
      </c>
      <c r="BB188" s="3">
        <v>7.2</v>
      </c>
      <c r="BC188" s="3">
        <v>1.8</v>
      </c>
      <c r="BD188" s="3">
        <v>4.5</v>
      </c>
      <c r="BE188">
        <v>20105010</v>
      </c>
      <c r="BF188" t="s">
        <v>1072</v>
      </c>
      <c r="BG188" t="s">
        <v>139</v>
      </c>
      <c r="BH188" t="s">
        <v>41</v>
      </c>
      <c r="BI188" t="s">
        <v>1072</v>
      </c>
      <c r="BJ188" t="s">
        <v>144</v>
      </c>
      <c r="BK188" t="s">
        <v>84</v>
      </c>
      <c r="BL188">
        <v>2017</v>
      </c>
    </row>
    <row r="189" spans="1:64" hidden="1" x14ac:dyDescent="0.25">
      <c r="A189">
        <v>977519</v>
      </c>
      <c r="B189">
        <v>1087815</v>
      </c>
      <c r="C189" t="s">
        <v>2153</v>
      </c>
      <c r="D189" t="s">
        <v>2147</v>
      </c>
      <c r="E189" t="s">
        <v>464</v>
      </c>
      <c r="F189" t="s">
        <v>65</v>
      </c>
      <c r="G189" t="s">
        <v>50</v>
      </c>
      <c r="H189" t="s">
        <v>50</v>
      </c>
      <c r="I189" t="s">
        <v>66</v>
      </c>
      <c r="J189">
        <v>240000</v>
      </c>
      <c r="K189" t="s">
        <v>50</v>
      </c>
      <c r="L189">
        <v>0</v>
      </c>
      <c r="M189" t="s">
        <v>52</v>
      </c>
      <c r="N189" t="s">
        <v>2148</v>
      </c>
      <c r="O189" t="s">
        <v>2148</v>
      </c>
      <c r="P189" s="2">
        <v>18</v>
      </c>
      <c r="Q189">
        <v>0.874</v>
      </c>
      <c r="R189">
        <v>0.50775000000000003</v>
      </c>
      <c r="S189" s="1">
        <v>42970</v>
      </c>
      <c r="T189" s="7">
        <v>244931.39576000001</v>
      </c>
      <c r="U189" s="7">
        <v>293392.27389999997</v>
      </c>
      <c r="V189" s="7">
        <v>0.1978549054098607</v>
      </c>
      <c r="W189" s="7">
        <v>247252.33499999999</v>
      </c>
      <c r="X189" s="7">
        <v>266806.91480000003</v>
      </c>
      <c r="Y189" s="7">
        <v>7.908754350085323E-2</v>
      </c>
      <c r="Z189" s="7">
        <v>258274.03967</v>
      </c>
      <c r="AA189" s="7">
        <v>193329.80695</v>
      </c>
      <c r="AB189" s="7">
        <v>94060.675409999996</v>
      </c>
      <c r="AC189" s="8">
        <v>1.0553733651953585</v>
      </c>
      <c r="AD189">
        <v>2017</v>
      </c>
      <c r="AE189" s="1">
        <v>24839</v>
      </c>
      <c r="AF189" s="15">
        <f t="shared" si="8"/>
        <v>49.673972602739724</v>
      </c>
      <c r="AG189" s="1">
        <v>24839</v>
      </c>
      <c r="AH189">
        <v>1968</v>
      </c>
      <c r="AI189" t="str">
        <f t="shared" si="9"/>
        <v>Before 2004</v>
      </c>
      <c r="AJ189" s="1">
        <v>44428</v>
      </c>
      <c r="AK189" s="1" t="s">
        <v>55</v>
      </c>
      <c r="AL189" s="1">
        <v>24839</v>
      </c>
      <c r="AM189">
        <v>1968</v>
      </c>
      <c r="AN189" t="str">
        <f t="shared" si="10"/>
        <v>Before 2004</v>
      </c>
      <c r="AO189">
        <v>49</v>
      </c>
      <c r="AP189" t="s">
        <v>56</v>
      </c>
      <c r="AQ189" t="s">
        <v>24731</v>
      </c>
      <c r="AR189">
        <v>1</v>
      </c>
      <c r="AS189" t="s">
        <v>24795</v>
      </c>
      <c r="AT189" t="s">
        <v>24731</v>
      </c>
      <c r="AU189" t="s">
        <v>24731</v>
      </c>
      <c r="AV189" t="b">
        <v>0</v>
      </c>
      <c r="AW189" t="s">
        <v>2149</v>
      </c>
      <c r="AX189" t="s">
        <v>2149</v>
      </c>
      <c r="AY189" t="s">
        <v>108</v>
      </c>
      <c r="AZ189" s="3">
        <v>2.5</v>
      </c>
      <c r="BA189" s="3">
        <v>8.1</v>
      </c>
      <c r="BB189" s="3">
        <v>6.9</v>
      </c>
      <c r="BC189" s="3">
        <v>4.8</v>
      </c>
      <c r="BD189" s="3">
        <v>5.6</v>
      </c>
      <c r="BE189">
        <v>40101010</v>
      </c>
      <c r="BF189" t="s">
        <v>1376</v>
      </c>
      <c r="BG189" t="s">
        <v>139</v>
      </c>
      <c r="BH189" t="s">
        <v>41</v>
      </c>
      <c r="BI189" t="s">
        <v>108</v>
      </c>
      <c r="BJ189" t="s">
        <v>108</v>
      </c>
      <c r="BK189" t="s">
        <v>110</v>
      </c>
      <c r="BL189">
        <v>2017</v>
      </c>
    </row>
    <row r="190" spans="1:64" hidden="1" x14ac:dyDescent="0.25">
      <c r="A190">
        <v>987435</v>
      </c>
      <c r="B190">
        <v>1087815</v>
      </c>
      <c r="C190" t="s">
        <v>2153</v>
      </c>
      <c r="D190" t="s">
        <v>2147</v>
      </c>
      <c r="E190" t="s">
        <v>464</v>
      </c>
      <c r="F190" t="s">
        <v>65</v>
      </c>
      <c r="G190" t="s">
        <v>50</v>
      </c>
      <c r="H190" t="s">
        <v>50</v>
      </c>
      <c r="I190" t="s">
        <v>66</v>
      </c>
      <c r="J190">
        <v>3500000</v>
      </c>
      <c r="K190" t="s">
        <v>50</v>
      </c>
      <c r="L190">
        <v>0</v>
      </c>
      <c r="M190" t="s">
        <v>71</v>
      </c>
      <c r="N190" t="s">
        <v>2148</v>
      </c>
      <c r="O190" t="s">
        <v>2148</v>
      </c>
      <c r="P190" s="2">
        <v>17</v>
      </c>
      <c r="Q190">
        <v>0.80300000000000005</v>
      </c>
      <c r="R190">
        <v>0.62244999999999995</v>
      </c>
      <c r="S190" s="1">
        <v>43052</v>
      </c>
      <c r="T190" s="7">
        <v>244916.89199999999</v>
      </c>
      <c r="U190" s="7">
        <v>264957.90639999998</v>
      </c>
      <c r="V190" s="7">
        <v>8.1827816106697884E-2</v>
      </c>
      <c r="W190" s="7">
        <v>241681.845</v>
      </c>
      <c r="X190" s="7">
        <v>257827.28464999999</v>
      </c>
      <c r="Y190" s="7">
        <v>6.6804520008526019E-2</v>
      </c>
      <c r="Z190" s="7">
        <v>264531.32504000003</v>
      </c>
      <c r="AA190" s="7">
        <v>193329.80695</v>
      </c>
      <c r="AB190" s="7">
        <v>94060.675409999996</v>
      </c>
      <c r="AC190" s="8">
        <v>1.0553733651953585</v>
      </c>
      <c r="AD190">
        <v>2017</v>
      </c>
      <c r="AE190" s="1">
        <v>24839</v>
      </c>
      <c r="AF190" s="15">
        <f t="shared" si="8"/>
        <v>49.898630136986299</v>
      </c>
      <c r="AG190" s="1">
        <v>24839</v>
      </c>
      <c r="AH190">
        <v>1968</v>
      </c>
      <c r="AI190" t="str">
        <f t="shared" si="9"/>
        <v>Before 2004</v>
      </c>
      <c r="AJ190" s="1">
        <v>44428</v>
      </c>
      <c r="AK190" s="1" t="s">
        <v>55</v>
      </c>
      <c r="AL190" s="1">
        <v>24839</v>
      </c>
      <c r="AM190">
        <v>1968</v>
      </c>
      <c r="AN190" t="str">
        <f t="shared" si="10"/>
        <v>Before 2004</v>
      </c>
      <c r="AO190">
        <v>49</v>
      </c>
      <c r="AP190" t="s">
        <v>56</v>
      </c>
      <c r="AQ190" t="s">
        <v>24731</v>
      </c>
      <c r="AR190">
        <v>1</v>
      </c>
      <c r="AS190" t="s">
        <v>24795</v>
      </c>
      <c r="AT190" t="s">
        <v>24731</v>
      </c>
      <c r="AU190" t="s">
        <v>24731</v>
      </c>
      <c r="AV190" t="b">
        <v>0</v>
      </c>
      <c r="AW190" t="s">
        <v>2149</v>
      </c>
      <c r="AX190" t="s">
        <v>2149</v>
      </c>
      <c r="AY190" t="s">
        <v>108</v>
      </c>
      <c r="AZ190" s="3">
        <v>2.5</v>
      </c>
      <c r="BA190" s="3">
        <v>8.1</v>
      </c>
      <c r="BB190" s="3">
        <v>6.9</v>
      </c>
      <c r="BC190" s="3">
        <v>4.8</v>
      </c>
      <c r="BD190" s="3">
        <v>5.6</v>
      </c>
      <c r="BE190">
        <v>40101010</v>
      </c>
      <c r="BF190" t="s">
        <v>1376</v>
      </c>
      <c r="BG190" t="s">
        <v>139</v>
      </c>
      <c r="BH190" t="s">
        <v>41</v>
      </c>
      <c r="BI190" t="s">
        <v>108</v>
      </c>
      <c r="BJ190" t="s">
        <v>108</v>
      </c>
      <c r="BK190" t="s">
        <v>110</v>
      </c>
      <c r="BL190">
        <v>2017</v>
      </c>
    </row>
    <row r="191" spans="1:64" hidden="1" x14ac:dyDescent="0.25">
      <c r="A191">
        <v>637768</v>
      </c>
      <c r="B191">
        <v>1000519</v>
      </c>
      <c r="C191" t="s">
        <v>2245</v>
      </c>
      <c r="D191" t="s">
        <v>2245</v>
      </c>
      <c r="E191" t="s">
        <v>48</v>
      </c>
      <c r="F191" t="s">
        <v>137</v>
      </c>
      <c r="G191" t="s">
        <v>50</v>
      </c>
      <c r="H191" t="s">
        <v>50</v>
      </c>
      <c r="I191" t="s">
        <v>138</v>
      </c>
      <c r="J191">
        <v>1500000</v>
      </c>
      <c r="K191" t="s">
        <v>50</v>
      </c>
      <c r="L191">
        <v>0</v>
      </c>
      <c r="M191" t="s">
        <v>71</v>
      </c>
      <c r="N191" t="s">
        <v>2246</v>
      </c>
      <c r="O191" t="s">
        <v>2246</v>
      </c>
      <c r="P191" s="2">
        <v>36</v>
      </c>
      <c r="Q191">
        <v>0.60199999999999998</v>
      </c>
      <c r="R191">
        <v>1.3922699999999999</v>
      </c>
      <c r="S191" s="1">
        <v>41351</v>
      </c>
      <c r="T191" s="7">
        <v>19341.338019999999</v>
      </c>
      <c r="U191" s="7">
        <v>17934.073079999998</v>
      </c>
      <c r="V191" s="7">
        <v>-7.2759440869334488E-2</v>
      </c>
      <c r="W191" s="7">
        <v>18503.084449999998</v>
      </c>
      <c r="X191" s="7">
        <v>18492.542799999999</v>
      </c>
      <c r="Y191" s="7">
        <v>-5.697239305417108E-4</v>
      </c>
      <c r="Z191" s="7">
        <v>21529.38883</v>
      </c>
      <c r="AA191" s="7">
        <v>32997.028539999999</v>
      </c>
      <c r="AB191" s="7">
        <v>25093.013510000001</v>
      </c>
      <c r="AC191" s="8">
        <v>0.31498867311612899</v>
      </c>
      <c r="AD191">
        <v>2013</v>
      </c>
      <c r="AE191" s="1">
        <v>23437</v>
      </c>
      <c r="AF191" s="15">
        <f t="shared" si="8"/>
        <v>49.079452054794523</v>
      </c>
      <c r="AG191" s="1">
        <v>23437</v>
      </c>
      <c r="AH191">
        <v>1964</v>
      </c>
      <c r="AI191" t="str">
        <f t="shared" si="9"/>
        <v>Before 2004</v>
      </c>
      <c r="AJ191" s="1">
        <v>44428</v>
      </c>
      <c r="AK191" s="1" t="s">
        <v>55</v>
      </c>
      <c r="AL191" s="1">
        <v>23437</v>
      </c>
      <c r="AM191">
        <v>1964</v>
      </c>
      <c r="AN191" t="str">
        <f t="shared" si="10"/>
        <v>Before 2004</v>
      </c>
      <c r="AO191">
        <v>49</v>
      </c>
      <c r="AP191" t="s">
        <v>56</v>
      </c>
      <c r="AQ191" t="s">
        <v>24731</v>
      </c>
      <c r="AR191">
        <v>1</v>
      </c>
      <c r="AS191" t="s">
        <v>24795</v>
      </c>
      <c r="AT191" t="s">
        <v>24731</v>
      </c>
      <c r="AU191" t="s">
        <v>24731</v>
      </c>
      <c r="AV191" t="b">
        <v>0</v>
      </c>
      <c r="AW191" t="s">
        <v>2247</v>
      </c>
      <c r="AX191" t="s">
        <v>2247</v>
      </c>
      <c r="AY191" t="s">
        <v>152</v>
      </c>
      <c r="AZ191" s="3">
        <v>6.9</v>
      </c>
      <c r="BA191" s="3">
        <v>4.4000000000000004</v>
      </c>
      <c r="BB191" s="3">
        <v>8.3000000000000007</v>
      </c>
      <c r="BC191" s="3">
        <v>5.5</v>
      </c>
      <c r="BD191" s="3">
        <v>4.7</v>
      </c>
      <c r="BE191">
        <v>30202010</v>
      </c>
      <c r="BF191" t="s">
        <v>2248</v>
      </c>
      <c r="BG191" t="s">
        <v>139</v>
      </c>
      <c r="BH191" t="s">
        <v>41</v>
      </c>
      <c r="BI191" t="s">
        <v>494</v>
      </c>
      <c r="BJ191" t="s">
        <v>155</v>
      </c>
      <c r="BK191" t="s">
        <v>152</v>
      </c>
      <c r="BL191">
        <v>2013</v>
      </c>
    </row>
    <row r="192" spans="1:64" hidden="1" x14ac:dyDescent="0.25">
      <c r="A192">
        <v>706644</v>
      </c>
      <c r="B192">
        <v>2400100</v>
      </c>
      <c r="C192" t="s">
        <v>2245</v>
      </c>
      <c r="D192" t="s">
        <v>2245</v>
      </c>
      <c r="E192" t="s">
        <v>464</v>
      </c>
      <c r="F192" t="s">
        <v>1207</v>
      </c>
      <c r="G192" t="s">
        <v>50</v>
      </c>
      <c r="H192" t="s">
        <v>50</v>
      </c>
      <c r="I192" t="s">
        <v>66</v>
      </c>
      <c r="J192">
        <v>54267366</v>
      </c>
      <c r="K192" t="s">
        <v>50</v>
      </c>
      <c r="L192">
        <v>0</v>
      </c>
      <c r="M192" t="s">
        <v>71</v>
      </c>
      <c r="N192" t="s">
        <v>2246</v>
      </c>
      <c r="O192" t="s">
        <v>2246</v>
      </c>
      <c r="P192" s="2">
        <v>32</v>
      </c>
      <c r="Q192">
        <v>0.42099999999999999</v>
      </c>
      <c r="R192">
        <v>1.22668</v>
      </c>
      <c r="S192" s="1">
        <v>41628</v>
      </c>
      <c r="T192" s="7">
        <v>19676.749619999999</v>
      </c>
      <c r="U192" s="7">
        <v>21490.9683</v>
      </c>
      <c r="V192" s="7">
        <v>9.2201136622482568E-2</v>
      </c>
      <c r="W192" s="7">
        <v>17795.764029999998</v>
      </c>
      <c r="X192" s="7">
        <v>24548.086640000001</v>
      </c>
      <c r="Y192" s="7">
        <v>0.37943426304242828</v>
      </c>
      <c r="Z192" s="7">
        <v>28529.5792</v>
      </c>
      <c r="AA192" s="7">
        <v>32997.028539999999</v>
      </c>
      <c r="AB192" s="7">
        <v>25093.013510000001</v>
      </c>
      <c r="AC192" s="8">
        <v>0.31498867311612899</v>
      </c>
      <c r="AD192">
        <v>2013</v>
      </c>
      <c r="AE192" s="1">
        <v>23437</v>
      </c>
      <c r="AF192" s="15">
        <f t="shared" si="8"/>
        <v>49.838356164383562</v>
      </c>
      <c r="AG192" s="1">
        <v>23437</v>
      </c>
      <c r="AH192">
        <v>1964</v>
      </c>
      <c r="AI192" t="str">
        <f t="shared" si="9"/>
        <v>Before 2004</v>
      </c>
      <c r="AJ192" s="1">
        <v>44428</v>
      </c>
      <c r="AK192" s="1" t="s">
        <v>55</v>
      </c>
      <c r="AL192" s="1">
        <v>23437</v>
      </c>
      <c r="AM192">
        <v>1964</v>
      </c>
      <c r="AN192" t="str">
        <f t="shared" si="10"/>
        <v>Before 2004</v>
      </c>
      <c r="AO192">
        <v>49</v>
      </c>
      <c r="AP192" t="s">
        <v>56</v>
      </c>
      <c r="AQ192" t="s">
        <v>24731</v>
      </c>
      <c r="AR192">
        <v>1</v>
      </c>
      <c r="AS192" t="s">
        <v>24795</v>
      </c>
      <c r="AT192" t="s">
        <v>24731</v>
      </c>
      <c r="AU192" t="s">
        <v>24731</v>
      </c>
      <c r="AV192" t="b">
        <v>0</v>
      </c>
      <c r="AW192" t="s">
        <v>2247</v>
      </c>
      <c r="AX192" t="s">
        <v>2247</v>
      </c>
      <c r="AY192" t="s">
        <v>152</v>
      </c>
      <c r="AZ192" s="3">
        <v>6.9</v>
      </c>
      <c r="BA192" s="3">
        <v>4.4000000000000004</v>
      </c>
      <c r="BB192" s="3">
        <v>8.3000000000000007</v>
      </c>
      <c r="BC192" s="3">
        <v>5.5</v>
      </c>
      <c r="BD192" s="3">
        <v>4.7</v>
      </c>
      <c r="BE192">
        <v>30202010</v>
      </c>
      <c r="BF192" t="s">
        <v>2248</v>
      </c>
      <c r="BG192" t="s">
        <v>139</v>
      </c>
      <c r="BH192" t="s">
        <v>41</v>
      </c>
      <c r="BI192" t="s">
        <v>494</v>
      </c>
      <c r="BJ192" t="s">
        <v>155</v>
      </c>
      <c r="BK192" t="s">
        <v>152</v>
      </c>
      <c r="BL192">
        <v>2013</v>
      </c>
    </row>
    <row r="193" spans="1:64" hidden="1" x14ac:dyDescent="0.25">
      <c r="A193">
        <v>747620</v>
      </c>
      <c r="B193">
        <v>1000519</v>
      </c>
      <c r="C193" t="s">
        <v>2245</v>
      </c>
      <c r="D193" t="s">
        <v>2245</v>
      </c>
      <c r="E193" t="s">
        <v>48</v>
      </c>
      <c r="F193" t="s">
        <v>137</v>
      </c>
      <c r="G193" t="s">
        <v>215</v>
      </c>
      <c r="H193" t="s">
        <v>215</v>
      </c>
      <c r="I193" t="s">
        <v>138</v>
      </c>
      <c r="J193">
        <v>0</v>
      </c>
      <c r="K193" t="s">
        <v>215</v>
      </c>
      <c r="L193">
        <v>0</v>
      </c>
      <c r="M193" t="s">
        <v>71</v>
      </c>
      <c r="N193" t="s">
        <v>2246</v>
      </c>
      <c r="O193" t="s">
        <v>2246</v>
      </c>
      <c r="P193" s="2">
        <v>32</v>
      </c>
      <c r="Q193">
        <v>0.42099999999999999</v>
      </c>
      <c r="R193">
        <v>1.3652599999999999</v>
      </c>
      <c r="S193" s="1">
        <v>41655</v>
      </c>
      <c r="T193" s="7">
        <v>17720.92812</v>
      </c>
      <c r="U193" s="7">
        <v>23533.961299999999</v>
      </c>
      <c r="V193" s="7">
        <v>0.3280320951947972</v>
      </c>
      <c r="W193" s="7">
        <v>18922.32346</v>
      </c>
      <c r="X193" s="7">
        <v>24732.658719999999</v>
      </c>
      <c r="Y193" s="7">
        <v>0.30706246367062157</v>
      </c>
      <c r="Z193" s="7">
        <v>27141.262500000001</v>
      </c>
      <c r="AA193" s="7">
        <v>32997.028539999999</v>
      </c>
      <c r="AB193" s="7">
        <v>25093.013510000001</v>
      </c>
      <c r="AC193" s="8">
        <v>0.31498867311612899</v>
      </c>
      <c r="AD193">
        <v>2014</v>
      </c>
      <c r="AE193" s="1">
        <v>23437</v>
      </c>
      <c r="AF193" s="15">
        <f t="shared" si="8"/>
        <v>49.912328767123284</v>
      </c>
      <c r="AG193" s="1">
        <v>23437</v>
      </c>
      <c r="AH193">
        <v>1964</v>
      </c>
      <c r="AI193" t="str">
        <f t="shared" si="9"/>
        <v>Before 2004</v>
      </c>
      <c r="AJ193" s="1">
        <v>44428</v>
      </c>
      <c r="AK193" s="1" t="s">
        <v>55</v>
      </c>
      <c r="AL193" s="1">
        <v>23437</v>
      </c>
      <c r="AM193">
        <v>1964</v>
      </c>
      <c r="AN193" t="str">
        <f t="shared" si="10"/>
        <v>Before 2004</v>
      </c>
      <c r="AO193">
        <v>49</v>
      </c>
      <c r="AP193" t="s">
        <v>56</v>
      </c>
      <c r="AQ193" t="s">
        <v>24731</v>
      </c>
      <c r="AR193">
        <v>1</v>
      </c>
      <c r="AS193" t="s">
        <v>24795</v>
      </c>
      <c r="AT193" t="s">
        <v>24731</v>
      </c>
      <c r="AU193" t="s">
        <v>24731</v>
      </c>
      <c r="AV193" t="b">
        <v>0</v>
      </c>
      <c r="AW193" t="s">
        <v>2247</v>
      </c>
      <c r="AX193" t="s">
        <v>2247</v>
      </c>
      <c r="AY193" t="s">
        <v>152</v>
      </c>
      <c r="AZ193" s="3">
        <v>6.9</v>
      </c>
      <c r="BA193" s="3">
        <v>4.4000000000000004</v>
      </c>
      <c r="BB193" s="3">
        <v>8.3000000000000007</v>
      </c>
      <c r="BC193" s="3">
        <v>5.5</v>
      </c>
      <c r="BD193" s="3">
        <v>4.7</v>
      </c>
      <c r="BE193">
        <v>30202010</v>
      </c>
      <c r="BF193" t="s">
        <v>2248</v>
      </c>
      <c r="BG193" t="s">
        <v>139</v>
      </c>
      <c r="BH193" t="s">
        <v>41</v>
      </c>
      <c r="BI193" t="s">
        <v>494</v>
      </c>
      <c r="BJ193" t="s">
        <v>155</v>
      </c>
      <c r="BK193" t="s">
        <v>152</v>
      </c>
      <c r="BL193">
        <v>2014</v>
      </c>
    </row>
    <row r="194" spans="1:64" hidden="1" x14ac:dyDescent="0.25">
      <c r="A194">
        <v>1044469</v>
      </c>
      <c r="B194">
        <v>1013375</v>
      </c>
      <c r="C194" t="s">
        <v>2370</v>
      </c>
      <c r="D194" t="s">
        <v>2370</v>
      </c>
      <c r="E194" t="s">
        <v>48</v>
      </c>
      <c r="F194" t="s">
        <v>236</v>
      </c>
      <c r="G194" t="s">
        <v>215</v>
      </c>
      <c r="H194" t="s">
        <v>215</v>
      </c>
      <c r="I194" t="s">
        <v>66</v>
      </c>
      <c r="J194">
        <v>0</v>
      </c>
      <c r="K194" t="s">
        <v>215</v>
      </c>
      <c r="L194">
        <v>0</v>
      </c>
      <c r="M194" t="s">
        <v>71</v>
      </c>
      <c r="N194" t="s">
        <v>2371</v>
      </c>
      <c r="O194" t="s">
        <v>2371</v>
      </c>
      <c r="P194" s="2">
        <v>15</v>
      </c>
      <c r="Q194">
        <v>6.75</v>
      </c>
      <c r="R194">
        <v>17.556480000000001</v>
      </c>
      <c r="S194" s="1">
        <v>43214</v>
      </c>
      <c r="T194" s="7">
        <v>7337.8562099999999</v>
      </c>
      <c r="U194" s="7">
        <v>1875.65104</v>
      </c>
      <c r="V194" s="7">
        <v>-0.74438705443098352</v>
      </c>
      <c r="W194" s="7">
        <v>7254.3528699999997</v>
      </c>
      <c r="X194" s="7">
        <v>2326.22642</v>
      </c>
      <c r="Y194" s="7">
        <v>-0.67933371016179966</v>
      </c>
      <c r="Z194" s="7">
        <v>1720.15391</v>
      </c>
      <c r="AA194" s="7">
        <v>820.07570999999996</v>
      </c>
      <c r="AB194" s="7">
        <v>713.56275000000005</v>
      </c>
      <c r="AC194" s="8">
        <v>0.14926922684795402</v>
      </c>
      <c r="AD194">
        <v>2018</v>
      </c>
      <c r="AE194" s="1">
        <v>25118</v>
      </c>
      <c r="AF194" s="15">
        <f t="shared" si="8"/>
        <v>49.578082191780823</v>
      </c>
      <c r="AG194" s="1">
        <v>25118</v>
      </c>
      <c r="AH194">
        <v>1968</v>
      </c>
      <c r="AI194" t="str">
        <f t="shared" si="9"/>
        <v>Before 2004</v>
      </c>
      <c r="AJ194" s="1">
        <v>44428</v>
      </c>
      <c r="AK194" s="1" t="s">
        <v>55</v>
      </c>
      <c r="AL194" s="1">
        <v>25118</v>
      </c>
      <c r="AM194">
        <v>1968</v>
      </c>
      <c r="AN194" t="str">
        <f t="shared" si="10"/>
        <v>Before 2004</v>
      </c>
      <c r="AO194">
        <v>49</v>
      </c>
      <c r="AP194" t="s">
        <v>56</v>
      </c>
      <c r="AQ194" t="s">
        <v>24731</v>
      </c>
      <c r="AR194">
        <v>1</v>
      </c>
      <c r="AS194" t="s">
        <v>24795</v>
      </c>
      <c r="AT194" t="s">
        <v>24731</v>
      </c>
      <c r="AU194" t="s">
        <v>24731</v>
      </c>
      <c r="AV194" t="b">
        <v>0</v>
      </c>
      <c r="AW194" t="s">
        <v>2372</v>
      </c>
      <c r="AX194" t="s">
        <v>2372</v>
      </c>
      <c r="AY194" t="s">
        <v>152</v>
      </c>
      <c r="AZ194" s="3">
        <v>9.3000000000000007</v>
      </c>
      <c r="BA194" s="3">
        <v>8.4</v>
      </c>
      <c r="BB194" s="3">
        <v>6.2</v>
      </c>
      <c r="BC194" s="3">
        <v>4.0999999999999996</v>
      </c>
      <c r="BD194" s="3">
        <v>6.6</v>
      </c>
      <c r="BE194">
        <v>30101010</v>
      </c>
      <c r="BF194" t="s">
        <v>924</v>
      </c>
      <c r="BG194" t="s">
        <v>139</v>
      </c>
      <c r="BH194" t="s">
        <v>41</v>
      </c>
      <c r="BI194" t="s">
        <v>213</v>
      </c>
      <c r="BJ194" t="s">
        <v>213</v>
      </c>
      <c r="BK194" t="s">
        <v>152</v>
      </c>
      <c r="BL194">
        <v>2018</v>
      </c>
    </row>
    <row r="195" spans="1:64" hidden="1" x14ac:dyDescent="0.25">
      <c r="A195">
        <v>864387</v>
      </c>
      <c r="B195">
        <v>1013375</v>
      </c>
      <c r="C195" t="s">
        <v>2370</v>
      </c>
      <c r="D195" t="s">
        <v>2370</v>
      </c>
      <c r="E195" t="s">
        <v>48</v>
      </c>
      <c r="F195" t="s">
        <v>209</v>
      </c>
      <c r="G195" t="s">
        <v>67</v>
      </c>
      <c r="H195" t="s">
        <v>67</v>
      </c>
      <c r="I195" t="s">
        <v>209</v>
      </c>
      <c r="J195">
        <v>0</v>
      </c>
      <c r="K195" t="s">
        <v>67</v>
      </c>
      <c r="L195">
        <v>0</v>
      </c>
      <c r="M195" t="s">
        <v>71</v>
      </c>
      <c r="N195" t="s">
        <v>2371</v>
      </c>
      <c r="O195" t="s">
        <v>2371</v>
      </c>
      <c r="P195" s="2">
        <v>14</v>
      </c>
      <c r="Q195">
        <v>5.1100000000000003</v>
      </c>
      <c r="R195">
        <v>15.43097</v>
      </c>
      <c r="S195" s="1">
        <v>43292</v>
      </c>
      <c r="T195" s="7">
        <v>8976.6093099999998</v>
      </c>
      <c r="U195" s="7">
        <v>2451.96839</v>
      </c>
      <c r="V195" s="7">
        <v>-0.72684915814833428</v>
      </c>
      <c r="W195" s="7">
        <v>4981.9506700000002</v>
      </c>
      <c r="X195" s="7">
        <v>1741.3903800000001</v>
      </c>
      <c r="Y195" s="7">
        <v>-0.65046013191455387</v>
      </c>
      <c r="Z195" s="7">
        <v>1772.5716600000001</v>
      </c>
      <c r="AA195" s="7">
        <v>820.07570999999996</v>
      </c>
      <c r="AB195" s="7">
        <v>713.56275000000005</v>
      </c>
      <c r="AC195" s="8">
        <v>0.14926922684795402</v>
      </c>
      <c r="AD195">
        <v>2018</v>
      </c>
      <c r="AE195" s="1">
        <v>25118</v>
      </c>
      <c r="AF195" s="15">
        <f t="shared" ref="AF195:AF258" si="11">(S195-AE195)/365</f>
        <v>49.791780821917811</v>
      </c>
      <c r="AG195" s="1">
        <v>25118</v>
      </c>
      <c r="AH195">
        <v>1968</v>
      </c>
      <c r="AI195" t="str">
        <f t="shared" si="9"/>
        <v>Before 2004</v>
      </c>
      <c r="AJ195" s="1">
        <v>44428</v>
      </c>
      <c r="AK195" s="1" t="s">
        <v>55</v>
      </c>
      <c r="AL195" s="1">
        <v>25118</v>
      </c>
      <c r="AM195">
        <v>1968</v>
      </c>
      <c r="AN195" t="str">
        <f t="shared" si="10"/>
        <v>Before 2004</v>
      </c>
      <c r="AO195">
        <v>49</v>
      </c>
      <c r="AP195" t="s">
        <v>56</v>
      </c>
      <c r="AQ195" t="s">
        <v>24731</v>
      </c>
      <c r="AR195">
        <v>1</v>
      </c>
      <c r="AS195" t="s">
        <v>24795</v>
      </c>
      <c r="AT195" t="s">
        <v>24731</v>
      </c>
      <c r="AU195" t="s">
        <v>24731</v>
      </c>
      <c r="AV195" t="b">
        <v>0</v>
      </c>
      <c r="AW195" t="s">
        <v>2372</v>
      </c>
      <c r="AX195" t="s">
        <v>2372</v>
      </c>
      <c r="AY195" t="s">
        <v>152</v>
      </c>
      <c r="AZ195" s="3">
        <v>9.3000000000000007</v>
      </c>
      <c r="BA195" s="3">
        <v>8.4</v>
      </c>
      <c r="BB195" s="3">
        <v>6.2</v>
      </c>
      <c r="BC195" s="3">
        <v>4.0999999999999996</v>
      </c>
      <c r="BD195" s="3">
        <v>6.6</v>
      </c>
      <c r="BE195">
        <v>30101010</v>
      </c>
      <c r="BF195" t="s">
        <v>924</v>
      </c>
      <c r="BG195" t="s">
        <v>139</v>
      </c>
      <c r="BH195" t="s">
        <v>41</v>
      </c>
      <c r="BI195" t="s">
        <v>213</v>
      </c>
      <c r="BJ195" t="s">
        <v>213</v>
      </c>
      <c r="BK195" t="s">
        <v>152</v>
      </c>
      <c r="BL195">
        <v>2018</v>
      </c>
    </row>
    <row r="196" spans="1:64" hidden="1" x14ac:dyDescent="0.25">
      <c r="A196">
        <v>1131241</v>
      </c>
      <c r="B196">
        <v>1013375</v>
      </c>
      <c r="C196" t="s">
        <v>2370</v>
      </c>
      <c r="D196" t="s">
        <v>2370</v>
      </c>
      <c r="E196" t="s">
        <v>48</v>
      </c>
      <c r="F196" t="s">
        <v>623</v>
      </c>
      <c r="G196" t="s">
        <v>215</v>
      </c>
      <c r="H196" t="s">
        <v>215</v>
      </c>
      <c r="I196" t="s">
        <v>66</v>
      </c>
      <c r="J196">
        <v>0</v>
      </c>
      <c r="K196" t="s">
        <v>215</v>
      </c>
      <c r="L196">
        <v>0</v>
      </c>
      <c r="M196" t="s">
        <v>71</v>
      </c>
      <c r="N196" t="s">
        <v>2371</v>
      </c>
      <c r="O196" t="s">
        <v>2371</v>
      </c>
      <c r="P196" s="2">
        <v>14</v>
      </c>
      <c r="Q196">
        <v>5.1100000000000003</v>
      </c>
      <c r="R196">
        <v>15.01911</v>
      </c>
      <c r="S196" s="1">
        <v>43308</v>
      </c>
      <c r="T196" s="7">
        <v>7233.4770399999998</v>
      </c>
      <c r="U196" s="7">
        <v>2336.7049200000001</v>
      </c>
      <c r="V196" s="7">
        <v>-0.6769596547997061</v>
      </c>
      <c r="W196" s="7">
        <v>4142.8852900000002</v>
      </c>
      <c r="X196" s="7">
        <v>1709.3953899999999</v>
      </c>
      <c r="Y196" s="7">
        <v>-0.58739012298358861</v>
      </c>
      <c r="Z196" s="7">
        <v>2046.89823</v>
      </c>
      <c r="AA196" s="7">
        <v>820.07570999999996</v>
      </c>
      <c r="AB196" s="7">
        <v>713.56275000000005</v>
      </c>
      <c r="AC196" s="8">
        <v>0.14926922684795402</v>
      </c>
      <c r="AD196">
        <v>2018</v>
      </c>
      <c r="AE196" s="1">
        <v>25118</v>
      </c>
      <c r="AF196" s="15">
        <f t="shared" si="11"/>
        <v>49.835616438356162</v>
      </c>
      <c r="AG196" s="1">
        <v>25118</v>
      </c>
      <c r="AH196">
        <v>1968</v>
      </c>
      <c r="AI196" t="str">
        <f t="shared" si="9"/>
        <v>Before 2004</v>
      </c>
      <c r="AJ196" s="1">
        <v>44428</v>
      </c>
      <c r="AK196" s="1" t="s">
        <v>55</v>
      </c>
      <c r="AL196" s="1">
        <v>25118</v>
      </c>
      <c r="AM196">
        <v>1968</v>
      </c>
      <c r="AN196" t="str">
        <f t="shared" si="10"/>
        <v>Before 2004</v>
      </c>
      <c r="AO196">
        <v>49</v>
      </c>
      <c r="AP196" t="s">
        <v>56</v>
      </c>
      <c r="AQ196" t="s">
        <v>24731</v>
      </c>
      <c r="AR196">
        <v>1</v>
      </c>
      <c r="AS196" t="s">
        <v>24795</v>
      </c>
      <c r="AT196" t="s">
        <v>24731</v>
      </c>
      <c r="AU196" t="s">
        <v>24731</v>
      </c>
      <c r="AV196" t="b">
        <v>0</v>
      </c>
      <c r="AW196" t="s">
        <v>2372</v>
      </c>
      <c r="AX196" t="s">
        <v>2372</v>
      </c>
      <c r="AY196" t="s">
        <v>152</v>
      </c>
      <c r="AZ196" s="3">
        <v>9.3000000000000007</v>
      </c>
      <c r="BA196" s="3">
        <v>8.4</v>
      </c>
      <c r="BB196" s="3">
        <v>6.2</v>
      </c>
      <c r="BC196" s="3">
        <v>4.0999999999999996</v>
      </c>
      <c r="BD196" s="3">
        <v>6.6</v>
      </c>
      <c r="BE196">
        <v>30101010</v>
      </c>
      <c r="BF196" t="s">
        <v>924</v>
      </c>
      <c r="BG196" t="s">
        <v>139</v>
      </c>
      <c r="BH196" t="s">
        <v>41</v>
      </c>
      <c r="BI196" t="s">
        <v>213</v>
      </c>
      <c r="BJ196" t="s">
        <v>213</v>
      </c>
      <c r="BK196" t="s">
        <v>152</v>
      </c>
      <c r="BL196">
        <v>2018</v>
      </c>
    </row>
    <row r="197" spans="1:64" hidden="1" x14ac:dyDescent="0.25">
      <c r="A197">
        <v>1084122</v>
      </c>
      <c r="B197">
        <v>1013375</v>
      </c>
      <c r="C197" t="s">
        <v>2370</v>
      </c>
      <c r="D197" t="s">
        <v>2370</v>
      </c>
      <c r="E197" t="s">
        <v>48</v>
      </c>
      <c r="F197" t="s">
        <v>623</v>
      </c>
      <c r="G197" t="s">
        <v>67</v>
      </c>
      <c r="H197" t="s">
        <v>67</v>
      </c>
      <c r="I197" t="s">
        <v>66</v>
      </c>
      <c r="J197">
        <v>0</v>
      </c>
      <c r="K197" t="s">
        <v>67</v>
      </c>
      <c r="L197">
        <v>0</v>
      </c>
      <c r="M197" t="s">
        <v>71</v>
      </c>
      <c r="N197" t="s">
        <v>2371</v>
      </c>
      <c r="O197" t="s">
        <v>2371</v>
      </c>
      <c r="P197" s="2">
        <v>14</v>
      </c>
      <c r="Q197">
        <v>5.1100000000000003</v>
      </c>
      <c r="R197">
        <v>13.690770000000001</v>
      </c>
      <c r="S197" s="1">
        <v>43322</v>
      </c>
      <c r="T197" s="7">
        <v>5855.6718899999996</v>
      </c>
      <c r="U197" s="7">
        <v>2106.1779799999999</v>
      </c>
      <c r="V197" s="7">
        <v>-0.64031830683737301</v>
      </c>
      <c r="W197" s="7">
        <v>4310.6983700000001</v>
      </c>
      <c r="X197" s="7">
        <v>1698.84357</v>
      </c>
      <c r="Y197" s="7">
        <v>-0.60590061651657623</v>
      </c>
      <c r="Z197" s="7">
        <v>1561.55123</v>
      </c>
      <c r="AA197" s="7">
        <v>820.07570999999996</v>
      </c>
      <c r="AB197" s="7">
        <v>713.56275000000005</v>
      </c>
      <c r="AC197" s="8">
        <v>0.14926922684795402</v>
      </c>
      <c r="AD197">
        <v>2018</v>
      </c>
      <c r="AE197" s="1">
        <v>25118</v>
      </c>
      <c r="AF197" s="15">
        <f t="shared" si="11"/>
        <v>49.873972602739727</v>
      </c>
      <c r="AG197" s="1">
        <v>25118</v>
      </c>
      <c r="AH197">
        <v>1968</v>
      </c>
      <c r="AI197" t="str">
        <f t="shared" si="9"/>
        <v>Before 2004</v>
      </c>
      <c r="AJ197" s="1">
        <v>44428</v>
      </c>
      <c r="AK197" s="1" t="s">
        <v>55</v>
      </c>
      <c r="AL197" s="1">
        <v>25118</v>
      </c>
      <c r="AM197">
        <v>1968</v>
      </c>
      <c r="AN197" t="str">
        <f t="shared" si="10"/>
        <v>Before 2004</v>
      </c>
      <c r="AO197">
        <v>49</v>
      </c>
      <c r="AP197" t="s">
        <v>56</v>
      </c>
      <c r="AQ197" t="s">
        <v>24731</v>
      </c>
      <c r="AR197">
        <v>1</v>
      </c>
      <c r="AS197" t="s">
        <v>24795</v>
      </c>
      <c r="AT197" t="s">
        <v>24731</v>
      </c>
      <c r="AU197" t="s">
        <v>24731</v>
      </c>
      <c r="AV197" t="b">
        <v>0</v>
      </c>
      <c r="AW197" t="s">
        <v>2372</v>
      </c>
      <c r="AX197" t="s">
        <v>2372</v>
      </c>
      <c r="AY197" t="s">
        <v>152</v>
      </c>
      <c r="AZ197" s="3">
        <v>9.3000000000000007</v>
      </c>
      <c r="BA197" s="3">
        <v>8.4</v>
      </c>
      <c r="BB197" s="3">
        <v>6.2</v>
      </c>
      <c r="BC197" s="3">
        <v>4.0999999999999996</v>
      </c>
      <c r="BD197" s="3">
        <v>6.6</v>
      </c>
      <c r="BE197">
        <v>30101010</v>
      </c>
      <c r="BF197" t="s">
        <v>924</v>
      </c>
      <c r="BG197" t="s">
        <v>139</v>
      </c>
      <c r="BH197" t="s">
        <v>41</v>
      </c>
      <c r="BI197" t="s">
        <v>213</v>
      </c>
      <c r="BJ197" t="s">
        <v>213</v>
      </c>
      <c r="BK197" t="s">
        <v>152</v>
      </c>
      <c r="BL197">
        <v>2018</v>
      </c>
    </row>
    <row r="198" spans="1:64" hidden="1" x14ac:dyDescent="0.25">
      <c r="A198">
        <v>1083869</v>
      </c>
      <c r="B198">
        <v>30817623</v>
      </c>
      <c r="C198" t="s">
        <v>3274</v>
      </c>
      <c r="D198" t="s">
        <v>3270</v>
      </c>
      <c r="E198" t="s">
        <v>464</v>
      </c>
      <c r="F198" t="s">
        <v>65</v>
      </c>
      <c r="G198" t="s">
        <v>50</v>
      </c>
      <c r="H198" t="s">
        <v>50</v>
      </c>
      <c r="I198" t="s">
        <v>66</v>
      </c>
      <c r="J198">
        <v>200000</v>
      </c>
      <c r="K198" t="s">
        <v>50</v>
      </c>
      <c r="L198">
        <v>0</v>
      </c>
      <c r="M198" t="s">
        <v>52</v>
      </c>
      <c r="N198" t="s">
        <v>3271</v>
      </c>
      <c r="O198" t="s">
        <v>3271</v>
      </c>
      <c r="P198" s="2">
        <v>14</v>
      </c>
      <c r="Q198">
        <v>4.5599999999999996</v>
      </c>
      <c r="R198">
        <v>1.6026899999999999</v>
      </c>
      <c r="S198" s="1">
        <v>43326</v>
      </c>
      <c r="T198" s="7">
        <v>49043.481800000001</v>
      </c>
      <c r="U198" s="7">
        <v>56732.508070000003</v>
      </c>
      <c r="V198" s="7">
        <v>0.15677977965259396</v>
      </c>
      <c r="W198" s="7">
        <v>48624.788800000002</v>
      </c>
      <c r="X198" s="7">
        <v>57911.745060000001</v>
      </c>
      <c r="Y198" s="7">
        <v>0.19099221794460522</v>
      </c>
      <c r="Z198" s="7">
        <v>50967.175600000002</v>
      </c>
      <c r="AA198" s="7">
        <v>43098.261740000002</v>
      </c>
      <c r="AB198" s="7">
        <v>29454.901989999998</v>
      </c>
      <c r="AC198" s="8">
        <v>0.46319487855135122</v>
      </c>
      <c r="AD198">
        <v>2018</v>
      </c>
      <c r="AE198" s="1">
        <v>25205</v>
      </c>
      <c r="AF198" s="15">
        <f t="shared" si="11"/>
        <v>49.646575342465752</v>
      </c>
      <c r="AG198" s="1">
        <v>25205</v>
      </c>
      <c r="AH198">
        <v>1969</v>
      </c>
      <c r="AI198" t="str">
        <f t="shared" si="9"/>
        <v>Before 2004</v>
      </c>
      <c r="AJ198" s="1">
        <v>44428</v>
      </c>
      <c r="AK198" s="1" t="s">
        <v>55</v>
      </c>
      <c r="AL198" s="1">
        <v>25205</v>
      </c>
      <c r="AM198">
        <v>1969</v>
      </c>
      <c r="AN198" t="str">
        <f t="shared" si="10"/>
        <v>Before 2004</v>
      </c>
      <c r="AO198">
        <v>49</v>
      </c>
      <c r="AP198" t="s">
        <v>56</v>
      </c>
      <c r="AQ198" t="s">
        <v>24731</v>
      </c>
      <c r="AR198">
        <v>1</v>
      </c>
      <c r="AS198" t="s">
        <v>24795</v>
      </c>
      <c r="AT198" t="s">
        <v>24731</v>
      </c>
      <c r="AU198" t="s">
        <v>24731</v>
      </c>
      <c r="AV198" t="b">
        <v>0</v>
      </c>
      <c r="AW198" t="s">
        <v>3272</v>
      </c>
      <c r="AX198" t="s">
        <v>3272</v>
      </c>
      <c r="AY198" t="s">
        <v>206</v>
      </c>
      <c r="AZ198" s="3">
        <v>4.2</v>
      </c>
      <c r="BA198" s="3">
        <v>7.4</v>
      </c>
      <c r="BB198" s="3">
        <v>6.9</v>
      </c>
      <c r="BC198" s="3">
        <v>6.8</v>
      </c>
      <c r="BD198" s="3">
        <v>5.9</v>
      </c>
      <c r="BE198">
        <v>40203010</v>
      </c>
      <c r="BF198" t="s">
        <v>504</v>
      </c>
      <c r="BG198" t="s">
        <v>139</v>
      </c>
      <c r="BH198" t="s">
        <v>41</v>
      </c>
      <c r="BI198" t="s">
        <v>505</v>
      </c>
      <c r="BJ198" t="s">
        <v>206</v>
      </c>
      <c r="BK198" t="s">
        <v>110</v>
      </c>
      <c r="BL198">
        <v>2018</v>
      </c>
    </row>
    <row r="199" spans="1:64" hidden="1" x14ac:dyDescent="0.25">
      <c r="A199">
        <v>1124481</v>
      </c>
      <c r="B199">
        <v>1081842</v>
      </c>
      <c r="C199" t="s">
        <v>3270</v>
      </c>
      <c r="D199" t="s">
        <v>3270</v>
      </c>
      <c r="E199" t="s">
        <v>48</v>
      </c>
      <c r="F199" t="s">
        <v>65</v>
      </c>
      <c r="G199" t="s">
        <v>50</v>
      </c>
      <c r="H199" t="s">
        <v>50</v>
      </c>
      <c r="I199" t="s">
        <v>66</v>
      </c>
      <c r="J199">
        <v>54187554.82</v>
      </c>
      <c r="K199" t="s">
        <v>50</v>
      </c>
      <c r="L199">
        <v>0</v>
      </c>
      <c r="M199" t="s">
        <v>52</v>
      </c>
      <c r="N199" t="s">
        <v>3271</v>
      </c>
      <c r="O199" t="s">
        <v>3271</v>
      </c>
      <c r="P199" s="2">
        <v>13</v>
      </c>
      <c r="Q199">
        <v>4.5599999999999996</v>
      </c>
      <c r="R199">
        <v>1.3671899999999999</v>
      </c>
      <c r="S199" s="1">
        <v>43451</v>
      </c>
      <c r="T199" s="7">
        <v>51879.6132</v>
      </c>
      <c r="U199" s="7">
        <v>57537.794869999998</v>
      </c>
      <c r="V199" s="7">
        <v>0.10906368264904485</v>
      </c>
      <c r="W199" s="7">
        <v>53269.533719999999</v>
      </c>
      <c r="X199" s="7">
        <v>51217.161749999999</v>
      </c>
      <c r="Y199" s="7">
        <v>-3.8528063353958718E-2</v>
      </c>
      <c r="Z199" s="7">
        <v>48430.321709999997</v>
      </c>
      <c r="AA199" s="7">
        <v>43098.261740000002</v>
      </c>
      <c r="AB199" s="7">
        <v>29454.901989999998</v>
      </c>
      <c r="AC199" s="8">
        <v>0.46319487855135122</v>
      </c>
      <c r="AD199">
        <v>2018</v>
      </c>
      <c r="AE199" s="1">
        <v>25205</v>
      </c>
      <c r="AF199" s="15">
        <f t="shared" si="11"/>
        <v>49.989041095890414</v>
      </c>
      <c r="AG199" s="1">
        <v>25205</v>
      </c>
      <c r="AH199">
        <v>1969</v>
      </c>
      <c r="AI199" t="str">
        <f t="shared" si="9"/>
        <v>Before 2004</v>
      </c>
      <c r="AJ199" s="1">
        <v>44428</v>
      </c>
      <c r="AK199" s="1" t="s">
        <v>55</v>
      </c>
      <c r="AL199" s="1">
        <v>25205</v>
      </c>
      <c r="AM199">
        <v>1969</v>
      </c>
      <c r="AN199" t="str">
        <f t="shared" si="10"/>
        <v>Before 2004</v>
      </c>
      <c r="AO199">
        <v>49</v>
      </c>
      <c r="AP199" t="s">
        <v>56</v>
      </c>
      <c r="AQ199" t="s">
        <v>24731</v>
      </c>
      <c r="AR199">
        <v>1</v>
      </c>
      <c r="AS199" t="s">
        <v>24795</v>
      </c>
      <c r="AT199" t="s">
        <v>24731</v>
      </c>
      <c r="AU199" t="s">
        <v>24731</v>
      </c>
      <c r="AV199" t="b">
        <v>0</v>
      </c>
      <c r="AW199" t="s">
        <v>3272</v>
      </c>
      <c r="AX199" t="s">
        <v>3272</v>
      </c>
      <c r="AY199" t="s">
        <v>206</v>
      </c>
      <c r="AZ199" s="3">
        <v>4.2</v>
      </c>
      <c r="BA199" s="3">
        <v>7.4</v>
      </c>
      <c r="BB199" s="3">
        <v>6.9</v>
      </c>
      <c r="BC199" s="3">
        <v>6.8</v>
      </c>
      <c r="BD199" s="3">
        <v>5.9</v>
      </c>
      <c r="BE199">
        <v>40203010</v>
      </c>
      <c r="BF199" t="s">
        <v>504</v>
      </c>
      <c r="BG199" t="s">
        <v>139</v>
      </c>
      <c r="BH199" t="s">
        <v>41</v>
      </c>
      <c r="BI199" t="s">
        <v>505</v>
      </c>
      <c r="BJ199" t="s">
        <v>206</v>
      </c>
      <c r="BK199" t="s">
        <v>110</v>
      </c>
      <c r="BL199">
        <v>2018</v>
      </c>
    </row>
    <row r="200" spans="1:64" hidden="1" x14ac:dyDescent="0.25">
      <c r="A200">
        <v>669983</v>
      </c>
      <c r="B200">
        <v>1092403</v>
      </c>
      <c r="C200" t="s">
        <v>3658</v>
      </c>
      <c r="D200" t="s">
        <v>3658</v>
      </c>
      <c r="E200" t="s">
        <v>48</v>
      </c>
      <c r="F200" t="s">
        <v>1737</v>
      </c>
      <c r="G200" t="s">
        <v>50</v>
      </c>
      <c r="H200" t="s">
        <v>50</v>
      </c>
      <c r="I200" t="s">
        <v>66</v>
      </c>
      <c r="J200">
        <v>29275000</v>
      </c>
      <c r="K200" t="s">
        <v>50</v>
      </c>
      <c r="L200">
        <v>0</v>
      </c>
      <c r="M200" t="s">
        <v>52</v>
      </c>
      <c r="N200" t="s">
        <v>3659</v>
      </c>
      <c r="O200" t="s">
        <v>3659</v>
      </c>
      <c r="P200" s="2">
        <v>18</v>
      </c>
      <c r="Q200">
        <v>0.70099999999999996</v>
      </c>
      <c r="R200">
        <v>2.46252</v>
      </c>
      <c r="S200" s="1">
        <v>42943</v>
      </c>
      <c r="T200" s="7">
        <v>24869.935890000001</v>
      </c>
      <c r="U200" s="7">
        <v>50319.6345</v>
      </c>
      <c r="V200" s="7">
        <v>1.0233117898881725</v>
      </c>
      <c r="W200" s="7">
        <v>35233.660799999998</v>
      </c>
      <c r="X200" s="7">
        <v>40240.28168</v>
      </c>
      <c r="Y200" s="7">
        <v>0.1420976636069563</v>
      </c>
      <c r="Z200" s="7">
        <v>37396.518300000003</v>
      </c>
      <c r="AA200" s="7">
        <v>17587.362400000002</v>
      </c>
      <c r="AB200" s="7">
        <v>11112.65057</v>
      </c>
      <c r="AC200" s="8">
        <v>0.5826433387079859</v>
      </c>
      <c r="AD200">
        <v>2017</v>
      </c>
      <c r="AE200" s="1">
        <v>24839</v>
      </c>
      <c r="AF200" s="15">
        <f t="shared" si="11"/>
        <v>49.6</v>
      </c>
      <c r="AG200" s="1">
        <v>24839</v>
      </c>
      <c r="AH200">
        <v>1968</v>
      </c>
      <c r="AI200" t="str">
        <f t="shared" si="9"/>
        <v>Before 2004</v>
      </c>
      <c r="AJ200" s="1">
        <v>44428</v>
      </c>
      <c r="AK200" s="1" t="s">
        <v>55</v>
      </c>
      <c r="AL200" s="1">
        <v>24839</v>
      </c>
      <c r="AM200">
        <v>1968</v>
      </c>
      <c r="AN200" t="str">
        <f t="shared" si="10"/>
        <v>Before 2004</v>
      </c>
      <c r="AO200">
        <v>49</v>
      </c>
      <c r="AP200" t="s">
        <v>56</v>
      </c>
      <c r="AQ200" t="s">
        <v>24731</v>
      </c>
      <c r="AR200">
        <v>1</v>
      </c>
      <c r="AS200" t="s">
        <v>24795</v>
      </c>
      <c r="AT200" t="s">
        <v>24731</v>
      </c>
      <c r="AU200" t="s">
        <v>24731</v>
      </c>
      <c r="AV200" t="b">
        <v>0</v>
      </c>
      <c r="AW200" t="s">
        <v>3660</v>
      </c>
      <c r="AX200" t="s">
        <v>3660</v>
      </c>
      <c r="AY200" t="s">
        <v>439</v>
      </c>
      <c r="AZ200" s="3">
        <v>4.8</v>
      </c>
      <c r="BA200" s="3">
        <v>8</v>
      </c>
      <c r="BB200" s="3">
        <v>8.3000000000000007</v>
      </c>
      <c r="BC200" s="3">
        <v>0.5</v>
      </c>
      <c r="BD200" s="3">
        <v>5.4</v>
      </c>
      <c r="BE200">
        <v>10101020</v>
      </c>
      <c r="BF200" t="s">
        <v>693</v>
      </c>
      <c r="BG200" t="s">
        <v>139</v>
      </c>
      <c r="BH200" t="s">
        <v>41</v>
      </c>
      <c r="BI200" t="s">
        <v>694</v>
      </c>
      <c r="BJ200" t="s">
        <v>439</v>
      </c>
      <c r="BK200" t="s">
        <v>439</v>
      </c>
      <c r="BL200">
        <v>2017</v>
      </c>
    </row>
    <row r="201" spans="1:64" hidden="1" x14ac:dyDescent="0.25">
      <c r="A201">
        <v>50032</v>
      </c>
      <c r="B201">
        <v>1092403</v>
      </c>
      <c r="C201" t="s">
        <v>3658</v>
      </c>
      <c r="D201" t="s">
        <v>3658</v>
      </c>
      <c r="E201" t="s">
        <v>48</v>
      </c>
      <c r="F201" t="s">
        <v>49</v>
      </c>
      <c r="G201" t="s">
        <v>50</v>
      </c>
      <c r="H201" t="s">
        <v>50</v>
      </c>
      <c r="I201" t="s">
        <v>51</v>
      </c>
      <c r="J201">
        <v>100000000</v>
      </c>
      <c r="K201" t="s">
        <v>50</v>
      </c>
      <c r="L201">
        <v>0</v>
      </c>
      <c r="M201" t="s">
        <v>71</v>
      </c>
      <c r="N201" t="s">
        <v>3659</v>
      </c>
      <c r="O201" t="s">
        <v>3659</v>
      </c>
      <c r="P201" s="2">
        <v>18</v>
      </c>
      <c r="Q201">
        <v>0.70099999999999996</v>
      </c>
      <c r="R201">
        <v>2.46252</v>
      </c>
      <c r="S201" s="1">
        <v>42948</v>
      </c>
      <c r="T201" s="7">
        <v>27060.818060000001</v>
      </c>
      <c r="U201" s="7">
        <v>48608.023500000003</v>
      </c>
      <c r="V201" s="7">
        <v>0.79625107386720295</v>
      </c>
      <c r="W201" s="7">
        <v>35465.461199999998</v>
      </c>
      <c r="X201" s="7">
        <v>39722.337809999997</v>
      </c>
      <c r="Y201" s="7">
        <v>0.12002879607272665</v>
      </c>
      <c r="Z201" s="7">
        <v>36999.225160000002</v>
      </c>
      <c r="AA201" s="7">
        <v>17587.362400000002</v>
      </c>
      <c r="AB201" s="7">
        <v>11112.65057</v>
      </c>
      <c r="AC201" s="8">
        <v>0.5826433387079859</v>
      </c>
      <c r="AD201">
        <v>2017</v>
      </c>
      <c r="AE201" s="1">
        <v>24839</v>
      </c>
      <c r="AF201" s="15">
        <f t="shared" si="11"/>
        <v>49.613698630136987</v>
      </c>
      <c r="AG201" s="1">
        <v>24839</v>
      </c>
      <c r="AH201">
        <v>1968</v>
      </c>
      <c r="AI201" t="str">
        <f t="shared" si="9"/>
        <v>Before 2004</v>
      </c>
      <c r="AJ201" s="1">
        <v>44428</v>
      </c>
      <c r="AK201" s="1" t="s">
        <v>55</v>
      </c>
      <c r="AL201" s="1">
        <v>24839</v>
      </c>
      <c r="AM201">
        <v>1968</v>
      </c>
      <c r="AN201" t="str">
        <f t="shared" si="10"/>
        <v>Before 2004</v>
      </c>
      <c r="AO201">
        <v>49</v>
      </c>
      <c r="AP201" t="s">
        <v>56</v>
      </c>
      <c r="AQ201" t="s">
        <v>24731</v>
      </c>
      <c r="AR201">
        <v>1</v>
      </c>
      <c r="AS201" t="s">
        <v>24795</v>
      </c>
      <c r="AT201" t="s">
        <v>24731</v>
      </c>
      <c r="AU201" t="s">
        <v>24731</v>
      </c>
      <c r="AV201" t="b">
        <v>0</v>
      </c>
      <c r="AW201" t="s">
        <v>3660</v>
      </c>
      <c r="AX201" t="s">
        <v>3660</v>
      </c>
      <c r="AY201" t="s">
        <v>439</v>
      </c>
      <c r="AZ201" s="3">
        <v>4.8</v>
      </c>
      <c r="BA201" s="3">
        <v>8</v>
      </c>
      <c r="BB201" s="3">
        <v>8.3000000000000007</v>
      </c>
      <c r="BC201" s="3">
        <v>0.5</v>
      </c>
      <c r="BD201" s="3">
        <v>5.4</v>
      </c>
      <c r="BE201">
        <v>10101020</v>
      </c>
      <c r="BF201" t="s">
        <v>693</v>
      </c>
      <c r="BG201" t="s">
        <v>139</v>
      </c>
      <c r="BH201" t="s">
        <v>41</v>
      </c>
      <c r="BI201" t="s">
        <v>694</v>
      </c>
      <c r="BJ201" t="s">
        <v>439</v>
      </c>
      <c r="BK201" t="s">
        <v>439</v>
      </c>
      <c r="BL201">
        <v>2017</v>
      </c>
    </row>
    <row r="202" spans="1:64" hidden="1" x14ac:dyDescent="0.25">
      <c r="A202">
        <v>999471</v>
      </c>
      <c r="B202">
        <v>1002446</v>
      </c>
      <c r="C202" t="s">
        <v>3801</v>
      </c>
      <c r="D202" t="s">
        <v>3801</v>
      </c>
      <c r="E202" t="s">
        <v>48</v>
      </c>
      <c r="F202" t="s">
        <v>111</v>
      </c>
      <c r="G202" t="s">
        <v>215</v>
      </c>
      <c r="H202" t="s">
        <v>215</v>
      </c>
      <c r="I202" t="s">
        <v>66</v>
      </c>
      <c r="J202">
        <v>0</v>
      </c>
      <c r="K202" t="s">
        <v>215</v>
      </c>
      <c r="L202">
        <v>0</v>
      </c>
      <c r="M202" t="s">
        <v>71</v>
      </c>
      <c r="N202" t="s">
        <v>3802</v>
      </c>
      <c r="O202" t="s">
        <v>3802</v>
      </c>
      <c r="P202" s="2">
        <v>17</v>
      </c>
      <c r="Q202">
        <v>1.52</v>
      </c>
      <c r="R202">
        <v>1.3144400000000001</v>
      </c>
      <c r="S202" s="1">
        <v>43088</v>
      </c>
      <c r="T202" s="7">
        <v>30966.424800000001</v>
      </c>
      <c r="U202" s="7">
        <v>31819.777999999998</v>
      </c>
      <c r="V202" s="7">
        <v>2.7557369167137361E-2</v>
      </c>
      <c r="W202" s="7">
        <v>31789.54</v>
      </c>
      <c r="X202" s="7">
        <v>32802.584040000002</v>
      </c>
      <c r="Y202" s="7">
        <v>3.1867212926012793E-2</v>
      </c>
      <c r="Z202" s="7">
        <v>35562.168740000001</v>
      </c>
      <c r="AA202" s="7">
        <v>57098.8004</v>
      </c>
      <c r="AB202" s="7">
        <v>63049.881739999997</v>
      </c>
      <c r="AC202" s="8">
        <v>-9.4386875530402814E-2</v>
      </c>
      <c r="AD202">
        <v>2017</v>
      </c>
      <c r="AE202" s="1">
        <v>24839</v>
      </c>
      <c r="AF202" s="15">
        <f t="shared" si="11"/>
        <v>49.9972602739726</v>
      </c>
      <c r="AG202" s="1">
        <v>24839</v>
      </c>
      <c r="AH202">
        <v>1968</v>
      </c>
      <c r="AI202" t="str">
        <f t="shared" si="9"/>
        <v>Before 2004</v>
      </c>
      <c r="AJ202" s="1">
        <v>44428</v>
      </c>
      <c r="AK202" s="1" t="s">
        <v>55</v>
      </c>
      <c r="AL202" s="1">
        <v>24839</v>
      </c>
      <c r="AM202">
        <v>1968</v>
      </c>
      <c r="AN202" t="str">
        <f t="shared" si="10"/>
        <v>Before 2004</v>
      </c>
      <c r="AO202">
        <v>49</v>
      </c>
      <c r="AP202" t="s">
        <v>56</v>
      </c>
      <c r="AQ202" t="s">
        <v>24731</v>
      </c>
      <c r="AR202">
        <v>1</v>
      </c>
      <c r="AS202" t="s">
        <v>24795</v>
      </c>
      <c r="AT202" t="s">
        <v>24731</v>
      </c>
      <c r="AU202" t="s">
        <v>24731</v>
      </c>
      <c r="AV202" t="b">
        <v>0</v>
      </c>
      <c r="AW202" t="s">
        <v>3803</v>
      </c>
      <c r="AX202" t="s">
        <v>3803</v>
      </c>
      <c r="AY202" t="s">
        <v>199</v>
      </c>
      <c r="AZ202" s="3">
        <v>7.6</v>
      </c>
      <c r="BA202" s="3">
        <v>8.1</v>
      </c>
      <c r="BB202" s="3">
        <v>5.9</v>
      </c>
      <c r="BC202" s="3">
        <v>7.7</v>
      </c>
      <c r="BD202" s="3">
        <v>6.8</v>
      </c>
      <c r="BE202">
        <v>15101040</v>
      </c>
      <c r="BF202" t="s">
        <v>3804</v>
      </c>
      <c r="BG202" t="s">
        <v>139</v>
      </c>
      <c r="BH202" t="s">
        <v>41</v>
      </c>
      <c r="BI202" t="s">
        <v>275</v>
      </c>
      <c r="BJ202" t="s">
        <v>199</v>
      </c>
      <c r="BK202" t="s">
        <v>199</v>
      </c>
      <c r="BL202">
        <v>2017</v>
      </c>
    </row>
    <row r="203" spans="1:64" hidden="1" x14ac:dyDescent="0.25">
      <c r="A203">
        <v>741643</v>
      </c>
      <c r="B203">
        <v>1081611</v>
      </c>
      <c r="C203" t="s">
        <v>4035</v>
      </c>
      <c r="D203" t="s">
        <v>799</v>
      </c>
      <c r="E203" t="s">
        <v>48</v>
      </c>
      <c r="F203" t="s">
        <v>137</v>
      </c>
      <c r="G203" t="s">
        <v>67</v>
      </c>
      <c r="H203" t="s">
        <v>67</v>
      </c>
      <c r="I203" t="s">
        <v>138</v>
      </c>
      <c r="J203">
        <v>0</v>
      </c>
      <c r="K203" t="s">
        <v>67</v>
      </c>
      <c r="L203">
        <v>0</v>
      </c>
      <c r="M203" t="s">
        <v>71</v>
      </c>
      <c r="N203" t="s">
        <v>801</v>
      </c>
      <c r="O203" t="s">
        <v>801</v>
      </c>
      <c r="P203" s="2">
        <v>15</v>
      </c>
      <c r="Q203">
        <v>0.54700000000000004</v>
      </c>
      <c r="R203">
        <v>0.81316999999999995</v>
      </c>
      <c r="S203" s="1">
        <v>43241</v>
      </c>
      <c r="T203" s="7">
        <v>279246.27902000002</v>
      </c>
      <c r="U203" s="7">
        <v>343255.71000999998</v>
      </c>
      <c r="V203" s="7">
        <v>0.22922214474849106</v>
      </c>
      <c r="W203" s="7">
        <v>325614.39915000001</v>
      </c>
      <c r="X203" s="7">
        <v>399672.75079000002</v>
      </c>
      <c r="Y203" s="7">
        <v>0.22744188166532439</v>
      </c>
      <c r="Z203" s="7">
        <v>381793.03532000002</v>
      </c>
      <c r="AA203" s="7">
        <v>465883.3014</v>
      </c>
      <c r="AB203" s="7">
        <v>282634.424</v>
      </c>
      <c r="AC203" s="8">
        <v>0.64836007874256674</v>
      </c>
      <c r="AD203">
        <v>2018</v>
      </c>
      <c r="AE203" s="1">
        <v>25267</v>
      </c>
      <c r="AF203" s="15">
        <f t="shared" si="11"/>
        <v>49.243835616438353</v>
      </c>
      <c r="AG203" s="1">
        <v>25267</v>
      </c>
      <c r="AH203">
        <v>1969</v>
      </c>
      <c r="AI203" t="str">
        <f t="shared" si="9"/>
        <v>Before 2004</v>
      </c>
      <c r="AJ203" s="1">
        <v>44428</v>
      </c>
      <c r="AK203" s="1" t="s">
        <v>55</v>
      </c>
      <c r="AL203" s="1">
        <v>25267</v>
      </c>
      <c r="AM203">
        <v>1969</v>
      </c>
      <c r="AN203" t="str">
        <f t="shared" si="10"/>
        <v>Before 2004</v>
      </c>
      <c r="AO203">
        <v>49</v>
      </c>
      <c r="AP203" t="s">
        <v>56</v>
      </c>
      <c r="AQ203" t="s">
        <v>24731</v>
      </c>
      <c r="AR203">
        <v>1</v>
      </c>
      <c r="AS203" t="s">
        <v>24795</v>
      </c>
      <c r="AT203" t="s">
        <v>24731</v>
      </c>
      <c r="AU203" t="s">
        <v>24731</v>
      </c>
      <c r="AV203" t="b">
        <v>0</v>
      </c>
      <c r="AW203" t="s">
        <v>803</v>
      </c>
      <c r="AX203" t="s">
        <v>803</v>
      </c>
      <c r="AY203" t="s">
        <v>108</v>
      </c>
      <c r="AZ203" s="3">
        <v>4.3</v>
      </c>
      <c r="BA203" s="3">
        <v>8.1</v>
      </c>
      <c r="BB203" s="3">
        <v>7.2</v>
      </c>
      <c r="BC203" s="3">
        <v>6.4</v>
      </c>
      <c r="BD203" s="3">
        <v>6.3</v>
      </c>
      <c r="BE203">
        <v>40101010</v>
      </c>
      <c r="BF203" t="s">
        <v>1376</v>
      </c>
      <c r="BG203" t="s">
        <v>139</v>
      </c>
      <c r="BH203" t="s">
        <v>41</v>
      </c>
      <c r="BI203" t="s">
        <v>108</v>
      </c>
      <c r="BJ203" t="s">
        <v>108</v>
      </c>
      <c r="BK203" t="s">
        <v>110</v>
      </c>
      <c r="BL203">
        <v>2018</v>
      </c>
    </row>
    <row r="204" spans="1:64" hidden="1" x14ac:dyDescent="0.25">
      <c r="A204">
        <v>1124531</v>
      </c>
      <c r="B204">
        <v>32440699</v>
      </c>
      <c r="C204" t="s">
        <v>4044</v>
      </c>
      <c r="D204" t="s">
        <v>799</v>
      </c>
      <c r="E204" t="s">
        <v>464</v>
      </c>
      <c r="F204" t="s">
        <v>65</v>
      </c>
      <c r="G204" t="s">
        <v>50</v>
      </c>
      <c r="H204" t="s">
        <v>50</v>
      </c>
      <c r="I204" t="s">
        <v>66</v>
      </c>
      <c r="J204">
        <v>135177678.90000001</v>
      </c>
      <c r="K204" t="s">
        <v>50</v>
      </c>
      <c r="L204">
        <v>0</v>
      </c>
      <c r="M204" t="s">
        <v>52</v>
      </c>
      <c r="N204" t="s">
        <v>801</v>
      </c>
      <c r="O204" t="s">
        <v>801</v>
      </c>
      <c r="P204" s="2">
        <v>12</v>
      </c>
      <c r="Q204">
        <v>0.53700000000000003</v>
      </c>
      <c r="R204">
        <v>0.64456999999999998</v>
      </c>
      <c r="S204" s="1">
        <v>43460</v>
      </c>
      <c r="T204" s="7">
        <v>309905.01157999999</v>
      </c>
      <c r="U204" s="7">
        <v>356975.63695000001</v>
      </c>
      <c r="V204" s="7">
        <v>0.15188726742435735</v>
      </c>
      <c r="W204" s="7">
        <v>329682.23629999999</v>
      </c>
      <c r="X204" s="7">
        <v>386514.49093000003</v>
      </c>
      <c r="Y204" s="7">
        <v>0.17238494638905735</v>
      </c>
      <c r="Z204" s="7">
        <v>319061.02860000002</v>
      </c>
      <c r="AA204" s="7">
        <v>465883.3014</v>
      </c>
      <c r="AB204" s="7">
        <v>282634.424</v>
      </c>
      <c r="AC204" s="8">
        <v>0.64836007874256674</v>
      </c>
      <c r="AD204">
        <v>2018</v>
      </c>
      <c r="AE204" s="1">
        <v>25267</v>
      </c>
      <c r="AF204" s="15">
        <f t="shared" si="11"/>
        <v>49.843835616438355</v>
      </c>
      <c r="AG204" s="1">
        <v>25267</v>
      </c>
      <c r="AH204">
        <v>1969</v>
      </c>
      <c r="AI204" t="str">
        <f t="shared" si="9"/>
        <v>Before 2004</v>
      </c>
      <c r="AJ204" s="1">
        <v>44428</v>
      </c>
      <c r="AK204" s="1" t="s">
        <v>55</v>
      </c>
      <c r="AL204" s="1">
        <v>25267</v>
      </c>
      <c r="AM204">
        <v>1969</v>
      </c>
      <c r="AN204" t="str">
        <f t="shared" si="10"/>
        <v>Before 2004</v>
      </c>
      <c r="AO204">
        <v>49</v>
      </c>
      <c r="AP204" t="s">
        <v>56</v>
      </c>
      <c r="AQ204" t="s">
        <v>24731</v>
      </c>
      <c r="AR204">
        <v>1</v>
      </c>
      <c r="AS204" t="s">
        <v>24795</v>
      </c>
      <c r="AT204" t="s">
        <v>24731</v>
      </c>
      <c r="AU204" t="s">
        <v>24731</v>
      </c>
      <c r="AV204" t="b">
        <v>0</v>
      </c>
      <c r="AW204" t="s">
        <v>803</v>
      </c>
      <c r="AX204" t="s">
        <v>803</v>
      </c>
      <c r="AY204" t="s">
        <v>108</v>
      </c>
      <c r="AZ204" s="3">
        <v>4.3</v>
      </c>
      <c r="BA204" s="3">
        <v>8.1</v>
      </c>
      <c r="BB204" s="3">
        <v>7.2</v>
      </c>
      <c r="BC204" s="3">
        <v>6.4</v>
      </c>
      <c r="BD204" s="3">
        <v>6.3</v>
      </c>
      <c r="BE204">
        <v>40101010</v>
      </c>
      <c r="BF204" t="s">
        <v>1376</v>
      </c>
      <c r="BG204" t="s">
        <v>139</v>
      </c>
      <c r="BH204" t="s">
        <v>41</v>
      </c>
      <c r="BI204" t="s">
        <v>108</v>
      </c>
      <c r="BJ204" t="s">
        <v>108</v>
      </c>
      <c r="BK204" t="s">
        <v>110</v>
      </c>
      <c r="BL204">
        <v>2018</v>
      </c>
    </row>
    <row r="205" spans="1:64" hidden="1" x14ac:dyDescent="0.25">
      <c r="A205">
        <v>1061794</v>
      </c>
      <c r="B205">
        <v>1009367</v>
      </c>
      <c r="C205" t="s">
        <v>4285</v>
      </c>
      <c r="D205" t="s">
        <v>4285</v>
      </c>
      <c r="E205" t="s">
        <v>48</v>
      </c>
      <c r="F205" t="s">
        <v>236</v>
      </c>
      <c r="G205" t="s">
        <v>214</v>
      </c>
      <c r="H205" t="s">
        <v>215</v>
      </c>
      <c r="I205" t="s">
        <v>66</v>
      </c>
      <c r="J205">
        <v>0</v>
      </c>
      <c r="K205" t="s">
        <v>215</v>
      </c>
      <c r="L205">
        <v>0</v>
      </c>
      <c r="M205" t="s">
        <v>71</v>
      </c>
      <c r="N205" t="s">
        <v>4286</v>
      </c>
      <c r="O205" t="s">
        <v>4286</v>
      </c>
      <c r="P205" s="2">
        <v>18</v>
      </c>
      <c r="Q205">
        <v>1.57</v>
      </c>
      <c r="R205">
        <v>2.37209</v>
      </c>
      <c r="S205" s="1">
        <v>42993</v>
      </c>
      <c r="T205" s="7">
        <v>2450.8655100000001</v>
      </c>
      <c r="U205" s="7">
        <v>2548.03712</v>
      </c>
      <c r="V205" s="7">
        <v>3.9647875252036932E-2</v>
      </c>
      <c r="W205" s="7">
        <v>2669.99631</v>
      </c>
      <c r="X205" s="7">
        <v>2827.9251300000001</v>
      </c>
      <c r="Y205" s="7">
        <v>5.9149452532389485E-2</v>
      </c>
      <c r="Z205" s="7">
        <v>3326.2928999999999</v>
      </c>
      <c r="AA205" s="7">
        <v>2739.3375000000001</v>
      </c>
      <c r="AB205" s="7">
        <v>2265.6362300000001</v>
      </c>
      <c r="AC205" s="8">
        <v>0.20908090351291744</v>
      </c>
      <c r="AD205">
        <v>2017</v>
      </c>
      <c r="AE205" s="1">
        <v>24839</v>
      </c>
      <c r="AF205" s="15">
        <f t="shared" si="11"/>
        <v>49.736986301369861</v>
      </c>
      <c r="AG205" s="1">
        <v>24839</v>
      </c>
      <c r="AH205">
        <v>1968</v>
      </c>
      <c r="AI205" t="str">
        <f t="shared" ref="AI205:AI268" si="12">IF(AH205&lt;=2004,"Before 2004",AH205)</f>
        <v>Before 2004</v>
      </c>
      <c r="AJ205" s="1">
        <v>44428</v>
      </c>
      <c r="AK205" s="1" t="s">
        <v>55</v>
      </c>
      <c r="AL205" s="1">
        <v>24839</v>
      </c>
      <c r="AM205">
        <v>1968</v>
      </c>
      <c r="AN205" t="str">
        <f t="shared" ref="AN205:AN268" si="13">IF(AM205&lt;=2004,"Before 2004",AM205)</f>
        <v>Before 2004</v>
      </c>
      <c r="AO205">
        <v>49</v>
      </c>
      <c r="AP205" t="s">
        <v>56</v>
      </c>
      <c r="AQ205" t="s">
        <v>24731</v>
      </c>
      <c r="AR205">
        <v>1</v>
      </c>
      <c r="AS205" t="s">
        <v>24795</v>
      </c>
      <c r="AT205" t="s">
        <v>24731</v>
      </c>
      <c r="AU205" t="s">
        <v>24731</v>
      </c>
      <c r="AV205" t="b">
        <v>0</v>
      </c>
      <c r="AW205" t="s">
        <v>4287</v>
      </c>
      <c r="AX205" t="s">
        <v>4287</v>
      </c>
      <c r="AY205" t="s">
        <v>393</v>
      </c>
      <c r="AZ205" s="3">
        <v>8.6</v>
      </c>
      <c r="BA205" s="3">
        <v>6.4</v>
      </c>
      <c r="BB205" s="3">
        <v>5.9</v>
      </c>
      <c r="BC205" s="3">
        <v>5.9</v>
      </c>
      <c r="BD205" s="3">
        <v>5.6</v>
      </c>
      <c r="BE205">
        <v>55103010</v>
      </c>
      <c r="BF205" t="s">
        <v>649</v>
      </c>
      <c r="BG205" t="s">
        <v>139</v>
      </c>
      <c r="BH205" t="s">
        <v>41</v>
      </c>
      <c r="BI205" t="s">
        <v>649</v>
      </c>
      <c r="BJ205" t="s">
        <v>393</v>
      </c>
      <c r="BK205" t="s">
        <v>393</v>
      </c>
      <c r="BL205">
        <v>2017</v>
      </c>
    </row>
    <row r="206" spans="1:64" hidden="1" x14ac:dyDescent="0.25">
      <c r="A206">
        <v>971271</v>
      </c>
      <c r="B206">
        <v>1009367</v>
      </c>
      <c r="C206" t="s">
        <v>4285</v>
      </c>
      <c r="D206" t="s">
        <v>4285</v>
      </c>
      <c r="E206" t="s">
        <v>48</v>
      </c>
      <c r="F206" t="s">
        <v>209</v>
      </c>
      <c r="G206" t="s">
        <v>67</v>
      </c>
      <c r="H206" t="s">
        <v>67</v>
      </c>
      <c r="I206" t="s">
        <v>209</v>
      </c>
      <c r="J206">
        <v>0</v>
      </c>
      <c r="K206" t="s">
        <v>67</v>
      </c>
      <c r="L206">
        <v>0</v>
      </c>
      <c r="M206" t="s">
        <v>71</v>
      </c>
      <c r="N206" t="s">
        <v>4286</v>
      </c>
      <c r="O206" t="s">
        <v>4286</v>
      </c>
      <c r="P206" s="2">
        <v>17</v>
      </c>
      <c r="Q206">
        <v>1.6</v>
      </c>
      <c r="R206">
        <v>2.6191</v>
      </c>
      <c r="S206" s="1">
        <v>43087</v>
      </c>
      <c r="T206" s="7">
        <v>2683.2704399999998</v>
      </c>
      <c r="U206" s="7">
        <v>2858.83142</v>
      </c>
      <c r="V206" s="7">
        <v>6.5427985708365721E-2</v>
      </c>
      <c r="W206" s="7">
        <v>2647.6228999999998</v>
      </c>
      <c r="X206" s="7">
        <v>3310.1896200000001</v>
      </c>
      <c r="Y206" s="7">
        <v>0.25024965602163368</v>
      </c>
      <c r="Z206" s="7">
        <v>3315.4481300000002</v>
      </c>
      <c r="AA206" s="7">
        <v>2739.3375000000001</v>
      </c>
      <c r="AB206" s="7">
        <v>2265.6362300000001</v>
      </c>
      <c r="AC206" s="8">
        <v>0.20908090351291744</v>
      </c>
      <c r="AD206">
        <v>2017</v>
      </c>
      <c r="AE206" s="1">
        <v>24839</v>
      </c>
      <c r="AF206" s="15">
        <f t="shared" si="11"/>
        <v>49.994520547945207</v>
      </c>
      <c r="AG206" s="1">
        <v>24839</v>
      </c>
      <c r="AH206">
        <v>1968</v>
      </c>
      <c r="AI206" t="str">
        <f t="shared" si="12"/>
        <v>Before 2004</v>
      </c>
      <c r="AJ206" s="1">
        <v>44428</v>
      </c>
      <c r="AK206" s="1" t="s">
        <v>55</v>
      </c>
      <c r="AL206" s="1">
        <v>24839</v>
      </c>
      <c r="AM206">
        <v>1968</v>
      </c>
      <c r="AN206" t="str">
        <f t="shared" si="13"/>
        <v>Before 2004</v>
      </c>
      <c r="AO206">
        <v>49</v>
      </c>
      <c r="AP206" t="s">
        <v>56</v>
      </c>
      <c r="AQ206" t="s">
        <v>24731</v>
      </c>
      <c r="AR206">
        <v>1</v>
      </c>
      <c r="AS206" t="s">
        <v>24795</v>
      </c>
      <c r="AT206" t="s">
        <v>24731</v>
      </c>
      <c r="AU206" t="s">
        <v>24731</v>
      </c>
      <c r="AV206" t="b">
        <v>0</v>
      </c>
      <c r="AW206" t="s">
        <v>4287</v>
      </c>
      <c r="AX206" t="s">
        <v>4287</v>
      </c>
      <c r="AY206" t="s">
        <v>393</v>
      </c>
      <c r="AZ206" s="3">
        <v>8.6</v>
      </c>
      <c r="BA206" s="3">
        <v>6.4</v>
      </c>
      <c r="BB206" s="3">
        <v>5.9</v>
      </c>
      <c r="BC206" s="3">
        <v>5.9</v>
      </c>
      <c r="BD206" s="3">
        <v>5.6</v>
      </c>
      <c r="BE206">
        <v>55103010</v>
      </c>
      <c r="BF206" t="s">
        <v>649</v>
      </c>
      <c r="BG206" t="s">
        <v>139</v>
      </c>
      <c r="BH206" t="s">
        <v>41</v>
      </c>
      <c r="BI206" t="s">
        <v>649</v>
      </c>
      <c r="BJ206" t="s">
        <v>393</v>
      </c>
      <c r="BK206" t="s">
        <v>393</v>
      </c>
      <c r="BL206">
        <v>2017</v>
      </c>
    </row>
    <row r="207" spans="1:64" hidden="1" x14ac:dyDescent="0.25">
      <c r="A207">
        <v>983804</v>
      </c>
      <c r="B207">
        <v>1000616</v>
      </c>
      <c r="C207" t="s">
        <v>1853</v>
      </c>
      <c r="D207" t="s">
        <v>1853</v>
      </c>
      <c r="E207" t="s">
        <v>48</v>
      </c>
      <c r="F207" t="s">
        <v>137</v>
      </c>
      <c r="G207" t="s">
        <v>215</v>
      </c>
      <c r="H207" t="s">
        <v>215</v>
      </c>
      <c r="I207" t="s">
        <v>138</v>
      </c>
      <c r="J207">
        <v>0</v>
      </c>
      <c r="K207" t="s">
        <v>215</v>
      </c>
      <c r="L207">
        <v>0</v>
      </c>
      <c r="M207" t="s">
        <v>71</v>
      </c>
      <c r="N207" t="s">
        <v>1855</v>
      </c>
      <c r="O207" t="s">
        <v>1855</v>
      </c>
      <c r="P207" s="2">
        <v>18</v>
      </c>
      <c r="Q207">
        <v>0.83799999999999997</v>
      </c>
      <c r="R207">
        <v>4.0617000000000001</v>
      </c>
      <c r="S207" s="1">
        <v>42963</v>
      </c>
      <c r="T207" s="7">
        <v>106595.224</v>
      </c>
      <c r="U207" s="7">
        <v>81412.414999999994</v>
      </c>
      <c r="V207" s="7">
        <v>-0.23624706675413532</v>
      </c>
      <c r="W207" s="7">
        <v>112288.791</v>
      </c>
      <c r="X207" s="7">
        <v>80528.335999999996</v>
      </c>
      <c r="Y207" s="7">
        <v>-0.28284617473528595</v>
      </c>
      <c r="Z207" s="7">
        <v>80562.754690000002</v>
      </c>
      <c r="AA207" s="7">
        <v>110659.53803</v>
      </c>
      <c r="AB207" s="7">
        <v>75119.578030000004</v>
      </c>
      <c r="AC207" s="8">
        <v>0.4731118162805259</v>
      </c>
      <c r="AD207">
        <v>2017</v>
      </c>
      <c r="AE207" s="1">
        <v>24839</v>
      </c>
      <c r="AF207" s="15">
        <f t="shared" si="11"/>
        <v>49.654794520547945</v>
      </c>
      <c r="AG207" s="1">
        <v>24839</v>
      </c>
      <c r="AH207">
        <v>1968</v>
      </c>
      <c r="AI207" t="str">
        <f t="shared" si="12"/>
        <v>Before 2004</v>
      </c>
      <c r="AJ207" s="1">
        <v>44428</v>
      </c>
      <c r="AK207" s="1" t="s">
        <v>55</v>
      </c>
      <c r="AL207" s="1">
        <v>24839</v>
      </c>
      <c r="AM207">
        <v>1968</v>
      </c>
      <c r="AN207" t="str">
        <f t="shared" si="13"/>
        <v>Before 2004</v>
      </c>
      <c r="AO207">
        <v>49</v>
      </c>
      <c r="AP207" t="s">
        <v>56</v>
      </c>
      <c r="AQ207" t="s">
        <v>24731</v>
      </c>
      <c r="AR207">
        <v>1</v>
      </c>
      <c r="AS207" t="s">
        <v>24795</v>
      </c>
      <c r="AT207" t="s">
        <v>24731</v>
      </c>
      <c r="AU207" t="s">
        <v>24731</v>
      </c>
      <c r="AV207" t="b">
        <v>0</v>
      </c>
      <c r="AW207" t="s">
        <v>1857</v>
      </c>
      <c r="AX207" t="s">
        <v>1857</v>
      </c>
      <c r="AY207" t="s">
        <v>98</v>
      </c>
      <c r="AZ207" s="3">
        <v>6.1</v>
      </c>
      <c r="BA207" s="3">
        <v>9.1999999999999993</v>
      </c>
      <c r="BB207" s="3">
        <v>7.2</v>
      </c>
      <c r="BC207" s="3">
        <v>7.3</v>
      </c>
      <c r="BD207" s="3">
        <v>7.5</v>
      </c>
      <c r="BE207">
        <v>35102015</v>
      </c>
      <c r="BF207" t="s">
        <v>808</v>
      </c>
      <c r="BG207" t="s">
        <v>139</v>
      </c>
      <c r="BH207" t="s">
        <v>41</v>
      </c>
      <c r="BI207" t="s">
        <v>100</v>
      </c>
      <c r="BJ207" t="s">
        <v>98</v>
      </c>
      <c r="BK207" t="s">
        <v>101</v>
      </c>
      <c r="BL207">
        <v>2017</v>
      </c>
    </row>
    <row r="208" spans="1:64" hidden="1" x14ac:dyDescent="0.25">
      <c r="A208">
        <v>813226</v>
      </c>
      <c r="B208">
        <v>1008118</v>
      </c>
      <c r="C208" t="s">
        <v>5130</v>
      </c>
      <c r="D208" t="s">
        <v>5130</v>
      </c>
      <c r="E208" t="s">
        <v>48</v>
      </c>
      <c r="F208" t="s">
        <v>137</v>
      </c>
      <c r="G208" t="s">
        <v>50</v>
      </c>
      <c r="H208" t="s">
        <v>50</v>
      </c>
      <c r="I208" t="s">
        <v>138</v>
      </c>
      <c r="J208">
        <v>0</v>
      </c>
      <c r="K208" t="s">
        <v>67</v>
      </c>
      <c r="L208">
        <v>1</v>
      </c>
      <c r="M208" t="s">
        <v>71</v>
      </c>
      <c r="N208" t="s">
        <v>5131</v>
      </c>
      <c r="O208" t="s">
        <v>5131</v>
      </c>
      <c r="P208" s="2">
        <v>18</v>
      </c>
      <c r="Q208">
        <v>0.47799999999999998</v>
      </c>
      <c r="R208">
        <v>1.3076099999999999</v>
      </c>
      <c r="S208" s="1">
        <v>42941</v>
      </c>
      <c r="T208" s="7">
        <v>49422.408340000002</v>
      </c>
      <c r="U208" s="7">
        <v>53103.495199999998</v>
      </c>
      <c r="V208" s="7">
        <v>7.4482142486381228E-2</v>
      </c>
      <c r="W208" s="7">
        <v>52879.964</v>
      </c>
      <c r="X208" s="7">
        <v>57873.0772</v>
      </c>
      <c r="Y208" s="7">
        <v>9.4423536294389307E-2</v>
      </c>
      <c r="Z208" s="7">
        <v>58657.23848</v>
      </c>
      <c r="AA208" s="7">
        <v>75810.52691</v>
      </c>
      <c r="AB208" s="7">
        <v>59775.924099999997</v>
      </c>
      <c r="AC208" s="8">
        <v>0.26824516812446914</v>
      </c>
      <c r="AD208">
        <v>2017</v>
      </c>
      <c r="AE208" s="1">
        <v>24839</v>
      </c>
      <c r="AF208" s="15">
        <f t="shared" si="11"/>
        <v>49.594520547945208</v>
      </c>
      <c r="AG208" s="1">
        <v>24839</v>
      </c>
      <c r="AH208">
        <v>1968</v>
      </c>
      <c r="AI208" t="str">
        <f t="shared" si="12"/>
        <v>Before 2004</v>
      </c>
      <c r="AJ208" s="1">
        <v>44428</v>
      </c>
      <c r="AK208" s="1" t="s">
        <v>55</v>
      </c>
      <c r="AL208" s="1">
        <v>24839</v>
      </c>
      <c r="AM208">
        <v>1968</v>
      </c>
      <c r="AN208" t="str">
        <f t="shared" si="13"/>
        <v>Before 2004</v>
      </c>
      <c r="AO208">
        <v>49</v>
      </c>
      <c r="AP208" t="s">
        <v>56</v>
      </c>
      <c r="AQ208" t="s">
        <v>24731</v>
      </c>
      <c r="AR208">
        <v>1</v>
      </c>
      <c r="AS208" t="s">
        <v>24795</v>
      </c>
      <c r="AT208" t="s">
        <v>24731</v>
      </c>
      <c r="AU208" t="s">
        <v>24731</v>
      </c>
      <c r="AV208" t="b">
        <v>0</v>
      </c>
      <c r="AW208" t="s">
        <v>5132</v>
      </c>
      <c r="AX208" t="s">
        <v>5132</v>
      </c>
      <c r="AY208" t="s">
        <v>393</v>
      </c>
      <c r="AZ208" s="3">
        <v>5.9</v>
      </c>
      <c r="BA208" s="3">
        <v>6.8</v>
      </c>
      <c r="BB208" s="3">
        <v>6.2</v>
      </c>
      <c r="BC208" s="3">
        <v>5.9</v>
      </c>
      <c r="BD208" s="3">
        <v>5.5</v>
      </c>
      <c r="BE208">
        <v>55101010</v>
      </c>
      <c r="BF208" t="s">
        <v>394</v>
      </c>
      <c r="BG208" t="s">
        <v>139</v>
      </c>
      <c r="BH208" t="s">
        <v>41</v>
      </c>
      <c r="BI208" t="s">
        <v>394</v>
      </c>
      <c r="BJ208" t="s">
        <v>393</v>
      </c>
      <c r="BK208" t="s">
        <v>393</v>
      </c>
      <c r="BL208">
        <v>2017</v>
      </c>
    </row>
    <row r="209" spans="1:64" hidden="1" x14ac:dyDescent="0.25">
      <c r="A209">
        <v>881141</v>
      </c>
      <c r="B209">
        <v>1008118</v>
      </c>
      <c r="C209" t="s">
        <v>5130</v>
      </c>
      <c r="D209" t="s">
        <v>5130</v>
      </c>
      <c r="E209" t="s">
        <v>48</v>
      </c>
      <c r="F209" t="s">
        <v>137</v>
      </c>
      <c r="G209" t="s">
        <v>67</v>
      </c>
      <c r="H209" t="s">
        <v>67</v>
      </c>
      <c r="I209" t="s">
        <v>138</v>
      </c>
      <c r="J209">
        <v>0</v>
      </c>
      <c r="K209" t="s">
        <v>67</v>
      </c>
      <c r="L209">
        <v>0</v>
      </c>
      <c r="M209" t="s">
        <v>71</v>
      </c>
      <c r="N209" t="s">
        <v>5131</v>
      </c>
      <c r="O209" t="s">
        <v>5131</v>
      </c>
      <c r="P209" s="2">
        <v>18</v>
      </c>
      <c r="Q209">
        <v>0.47799999999999998</v>
      </c>
      <c r="R209">
        <v>1.26234</v>
      </c>
      <c r="S209" s="1">
        <v>42962</v>
      </c>
      <c r="T209" s="7">
        <v>52478.612979999998</v>
      </c>
      <c r="U209" s="7">
        <v>52896.813199999997</v>
      </c>
      <c r="V209" s="7">
        <v>7.9689648078042404E-3</v>
      </c>
      <c r="W209" s="7">
        <v>55642.757180000001</v>
      </c>
      <c r="X209" s="7">
        <v>58496.265270000004</v>
      </c>
      <c r="Y209" s="7">
        <v>5.1282650871687145E-2</v>
      </c>
      <c r="Z209" s="7">
        <v>60818.688779999997</v>
      </c>
      <c r="AA209" s="7">
        <v>75810.52691</v>
      </c>
      <c r="AB209" s="7">
        <v>59775.924099999997</v>
      </c>
      <c r="AC209" s="8">
        <v>0.26824516812446914</v>
      </c>
      <c r="AD209">
        <v>2017</v>
      </c>
      <c r="AE209" s="1">
        <v>24839</v>
      </c>
      <c r="AF209" s="15">
        <f t="shared" si="11"/>
        <v>49.652054794520545</v>
      </c>
      <c r="AG209" s="1">
        <v>24839</v>
      </c>
      <c r="AH209">
        <v>1968</v>
      </c>
      <c r="AI209" t="str">
        <f t="shared" si="12"/>
        <v>Before 2004</v>
      </c>
      <c r="AJ209" s="1">
        <v>44428</v>
      </c>
      <c r="AK209" s="1" t="s">
        <v>55</v>
      </c>
      <c r="AL209" s="1">
        <v>24839</v>
      </c>
      <c r="AM209">
        <v>1968</v>
      </c>
      <c r="AN209" t="str">
        <f t="shared" si="13"/>
        <v>Before 2004</v>
      </c>
      <c r="AO209">
        <v>49</v>
      </c>
      <c r="AP209" t="s">
        <v>56</v>
      </c>
      <c r="AQ209" t="s">
        <v>24731</v>
      </c>
      <c r="AR209">
        <v>1</v>
      </c>
      <c r="AS209" t="s">
        <v>24795</v>
      </c>
      <c r="AT209" t="s">
        <v>24731</v>
      </c>
      <c r="AU209" t="s">
        <v>24731</v>
      </c>
      <c r="AV209" t="b">
        <v>0</v>
      </c>
      <c r="AW209" t="s">
        <v>5132</v>
      </c>
      <c r="AX209" t="s">
        <v>5132</v>
      </c>
      <c r="AY209" t="s">
        <v>393</v>
      </c>
      <c r="AZ209" s="3">
        <v>5.9</v>
      </c>
      <c r="BA209" s="3">
        <v>6.8</v>
      </c>
      <c r="BB209" s="3">
        <v>6.2</v>
      </c>
      <c r="BC209" s="3">
        <v>5.9</v>
      </c>
      <c r="BD209" s="3">
        <v>5.5</v>
      </c>
      <c r="BE209">
        <v>55101010</v>
      </c>
      <c r="BF209" t="s">
        <v>394</v>
      </c>
      <c r="BG209" t="s">
        <v>139</v>
      </c>
      <c r="BH209" t="s">
        <v>41</v>
      </c>
      <c r="BI209" t="s">
        <v>394</v>
      </c>
      <c r="BJ209" t="s">
        <v>393</v>
      </c>
      <c r="BK209" t="s">
        <v>393</v>
      </c>
      <c r="BL209">
        <v>2017</v>
      </c>
    </row>
    <row r="210" spans="1:64" hidden="1" x14ac:dyDescent="0.25">
      <c r="A210">
        <v>701504</v>
      </c>
      <c r="B210">
        <v>1010941</v>
      </c>
      <c r="C210" t="s">
        <v>1061</v>
      </c>
      <c r="D210" t="s">
        <v>1061</v>
      </c>
      <c r="E210" t="s">
        <v>48</v>
      </c>
      <c r="F210" t="s">
        <v>49</v>
      </c>
      <c r="G210" t="s">
        <v>67</v>
      </c>
      <c r="H210" t="s">
        <v>67</v>
      </c>
      <c r="I210" t="s">
        <v>51</v>
      </c>
      <c r="J210">
        <v>0</v>
      </c>
      <c r="K210" t="s">
        <v>67</v>
      </c>
      <c r="L210">
        <v>0</v>
      </c>
      <c r="M210" t="s">
        <v>71</v>
      </c>
      <c r="N210" t="s">
        <v>1063</v>
      </c>
      <c r="O210" t="s">
        <v>1063</v>
      </c>
      <c r="P210" s="2">
        <v>20</v>
      </c>
      <c r="Q210">
        <v>0.56699999999999995</v>
      </c>
      <c r="R210">
        <v>1.9682299999999999</v>
      </c>
      <c r="S210" s="1">
        <v>42754</v>
      </c>
      <c r="T210" s="7">
        <v>54842.760190000001</v>
      </c>
      <c r="U210" s="7">
        <v>24034.02204</v>
      </c>
      <c r="V210" s="7">
        <v>-0.5617649083172449</v>
      </c>
      <c r="W210" s="7">
        <v>52112.554470000003</v>
      </c>
      <c r="X210" s="7">
        <v>24157.564630000001</v>
      </c>
      <c r="Y210" s="7">
        <v>-0.53643484040094491</v>
      </c>
      <c r="Z210" s="7">
        <v>25343.002479999999</v>
      </c>
      <c r="AA210" s="7">
        <v>31797.991979999999</v>
      </c>
      <c r="AB210" s="7">
        <v>25162.460190000002</v>
      </c>
      <c r="AC210" s="8">
        <v>0.2637075921788074</v>
      </c>
      <c r="AD210">
        <v>2017</v>
      </c>
      <c r="AE210" s="1">
        <v>24839</v>
      </c>
      <c r="AF210" s="15">
        <f t="shared" si="11"/>
        <v>49.082191780821915</v>
      </c>
      <c r="AG210" s="1">
        <v>24839</v>
      </c>
      <c r="AH210">
        <v>1968</v>
      </c>
      <c r="AI210" t="str">
        <f t="shared" si="12"/>
        <v>Before 2004</v>
      </c>
      <c r="AJ210" s="1">
        <v>44428</v>
      </c>
      <c r="AK210" s="1" t="s">
        <v>55</v>
      </c>
      <c r="AL210" s="1">
        <v>24839</v>
      </c>
      <c r="AM210">
        <v>1968</v>
      </c>
      <c r="AN210" t="str">
        <f t="shared" si="13"/>
        <v>Before 2004</v>
      </c>
      <c r="AO210">
        <v>49</v>
      </c>
      <c r="AP210" t="s">
        <v>56</v>
      </c>
      <c r="AQ210" t="s">
        <v>24731</v>
      </c>
      <c r="AR210">
        <v>1</v>
      </c>
      <c r="AS210" t="s">
        <v>24795</v>
      </c>
      <c r="AT210" t="s">
        <v>24731</v>
      </c>
      <c r="AU210" t="s">
        <v>24731</v>
      </c>
      <c r="AV210" t="b">
        <v>0</v>
      </c>
      <c r="AW210" t="s">
        <v>1065</v>
      </c>
      <c r="AX210" t="s">
        <v>1065</v>
      </c>
      <c r="AY210" t="s">
        <v>59</v>
      </c>
      <c r="AZ210" s="3">
        <v>4.5999999999999996</v>
      </c>
      <c r="BA210" s="3">
        <v>9.3000000000000007</v>
      </c>
      <c r="BB210" s="3">
        <v>7.9</v>
      </c>
      <c r="BC210" s="3">
        <v>7.3</v>
      </c>
      <c r="BD210" s="3">
        <v>7.5</v>
      </c>
      <c r="BE210">
        <v>45202030</v>
      </c>
      <c r="BF210" t="s">
        <v>60</v>
      </c>
      <c r="BG210" t="s">
        <v>139</v>
      </c>
      <c r="BH210" t="s">
        <v>41</v>
      </c>
      <c r="BI210" t="s">
        <v>63</v>
      </c>
      <c r="BJ210" t="s">
        <v>59</v>
      </c>
      <c r="BK210" t="s">
        <v>64</v>
      </c>
      <c r="BL210">
        <v>2017</v>
      </c>
    </row>
    <row r="211" spans="1:64" hidden="1" x14ac:dyDescent="0.25">
      <c r="A211">
        <v>931437</v>
      </c>
      <c r="B211">
        <v>1009794</v>
      </c>
      <c r="C211" t="s">
        <v>6495</v>
      </c>
      <c r="D211" t="s">
        <v>6496</v>
      </c>
      <c r="E211" t="s">
        <v>70</v>
      </c>
      <c r="F211" t="s">
        <v>209</v>
      </c>
      <c r="G211" t="s">
        <v>517</v>
      </c>
      <c r="H211" t="s">
        <v>67</v>
      </c>
      <c r="I211" t="s">
        <v>209</v>
      </c>
      <c r="J211">
        <v>0</v>
      </c>
      <c r="K211" t="s">
        <v>67</v>
      </c>
      <c r="L211">
        <v>0</v>
      </c>
      <c r="M211" t="s">
        <v>71</v>
      </c>
      <c r="N211" t="s">
        <v>6497</v>
      </c>
      <c r="O211" t="s">
        <v>6498</v>
      </c>
      <c r="P211" s="2">
        <v>19</v>
      </c>
      <c r="Q211">
        <v>1.17</v>
      </c>
      <c r="R211">
        <v>4.0721299999999996</v>
      </c>
      <c r="S211" s="1">
        <v>42864</v>
      </c>
      <c r="T211" s="7">
        <v>13565.59309</v>
      </c>
      <c r="U211" s="7">
        <v>9729.0912000000008</v>
      </c>
      <c r="V211" s="7">
        <v>-0.28281121691819811</v>
      </c>
      <c r="W211" s="7">
        <v>8863.1430899999996</v>
      </c>
      <c r="X211" s="7">
        <v>10240.7294</v>
      </c>
      <c r="Y211" s="7">
        <v>0.1554286437679526</v>
      </c>
      <c r="Z211" s="7">
        <v>9797.7085999999999</v>
      </c>
      <c r="AA211" s="7">
        <v>38234.692479999998</v>
      </c>
      <c r="AB211" s="7">
        <v>18694.480769999998</v>
      </c>
      <c r="AC211" s="8">
        <v>1.0452396057641349</v>
      </c>
      <c r="AD211">
        <v>2017</v>
      </c>
      <c r="AE211" s="1" t="s">
        <v>55</v>
      </c>
      <c r="AF211" s="15" t="e">
        <f t="shared" si="11"/>
        <v>#VALUE!</v>
      </c>
      <c r="AG211" s="1">
        <v>24839</v>
      </c>
      <c r="AH211">
        <v>1968</v>
      </c>
      <c r="AI211" t="str">
        <f t="shared" si="12"/>
        <v>Before 2004</v>
      </c>
      <c r="AJ211" s="1">
        <v>43371</v>
      </c>
      <c r="AK211" s="1" t="s">
        <v>55</v>
      </c>
      <c r="AL211" s="1">
        <v>24839</v>
      </c>
      <c r="AM211">
        <v>1968</v>
      </c>
      <c r="AN211" t="str">
        <f t="shared" si="13"/>
        <v>Before 2004</v>
      </c>
      <c r="AO211">
        <v>49</v>
      </c>
      <c r="AP211" t="s">
        <v>56</v>
      </c>
      <c r="AQ211" t="s">
        <v>24731</v>
      </c>
      <c r="AR211">
        <v>1</v>
      </c>
      <c r="AS211" t="s">
        <v>24795</v>
      </c>
      <c r="AT211" t="s">
        <v>24731</v>
      </c>
      <c r="AU211" t="s">
        <v>24731</v>
      </c>
      <c r="AV211" t="b">
        <v>0</v>
      </c>
      <c r="AW211" t="s">
        <v>6499</v>
      </c>
      <c r="AX211" t="s">
        <v>6500</v>
      </c>
      <c r="AY211" t="s">
        <v>439</v>
      </c>
      <c r="AZ211" s="3">
        <v>5.4</v>
      </c>
      <c r="BA211" s="3">
        <v>7.5</v>
      </c>
      <c r="BB211" s="3">
        <v>5.9</v>
      </c>
      <c r="BC211" s="3">
        <v>5.9</v>
      </c>
      <c r="BD211" s="3">
        <v>5.7</v>
      </c>
      <c r="BE211">
        <v>10102030</v>
      </c>
      <c r="BF211" t="s">
        <v>904</v>
      </c>
      <c r="BG211" t="s">
        <v>139</v>
      </c>
      <c r="BH211" t="s">
        <v>41</v>
      </c>
      <c r="BI211" t="s">
        <v>441</v>
      </c>
      <c r="BJ211" t="s">
        <v>439</v>
      </c>
      <c r="BK211" t="s">
        <v>439</v>
      </c>
      <c r="BL211">
        <v>2017</v>
      </c>
    </row>
    <row r="212" spans="1:64" hidden="1" x14ac:dyDescent="0.25">
      <c r="A212">
        <v>772450</v>
      </c>
      <c r="B212">
        <v>1083382</v>
      </c>
      <c r="C212" t="s">
        <v>9029</v>
      </c>
      <c r="D212" t="s">
        <v>9029</v>
      </c>
      <c r="E212" t="s">
        <v>48</v>
      </c>
      <c r="F212" t="s">
        <v>209</v>
      </c>
      <c r="G212" t="s">
        <v>67</v>
      </c>
      <c r="H212" t="s">
        <v>67</v>
      </c>
      <c r="I212" t="s">
        <v>209</v>
      </c>
      <c r="J212">
        <v>0</v>
      </c>
      <c r="K212" t="s">
        <v>67</v>
      </c>
      <c r="L212">
        <v>0</v>
      </c>
      <c r="M212" t="s">
        <v>71</v>
      </c>
      <c r="N212" t="s">
        <v>9030</v>
      </c>
      <c r="O212" t="s">
        <v>9030</v>
      </c>
      <c r="P212" s="2">
        <v>19</v>
      </c>
      <c r="Q212">
        <v>0.82399999999999995</v>
      </c>
      <c r="R212">
        <v>4.9353300000000004</v>
      </c>
      <c r="S212" s="1">
        <v>42817</v>
      </c>
      <c r="T212" s="7">
        <v>2728.6876400000001</v>
      </c>
      <c r="U212" s="7">
        <v>2833.7829999999999</v>
      </c>
      <c r="V212" s="7">
        <v>3.851498370843201E-2</v>
      </c>
      <c r="W212" s="7">
        <v>2495.85934</v>
      </c>
      <c r="X212" s="7">
        <v>4622.7123099999999</v>
      </c>
      <c r="Y212" s="7">
        <v>0.85215257763684704</v>
      </c>
      <c r="Z212" s="7">
        <v>3612.48542</v>
      </c>
      <c r="AA212" s="7">
        <v>657.34618999999998</v>
      </c>
      <c r="AB212" s="7">
        <v>171.52406999999999</v>
      </c>
      <c r="AC212" s="8">
        <v>2.8323845160623811</v>
      </c>
      <c r="AD212">
        <v>2017</v>
      </c>
      <c r="AE212" s="1">
        <v>24839</v>
      </c>
      <c r="AF212" s="15">
        <f t="shared" si="11"/>
        <v>49.254794520547946</v>
      </c>
      <c r="AG212" s="1">
        <v>24839</v>
      </c>
      <c r="AH212">
        <v>1968</v>
      </c>
      <c r="AI212" t="str">
        <f t="shared" si="12"/>
        <v>Before 2004</v>
      </c>
      <c r="AJ212" s="1">
        <v>44428</v>
      </c>
      <c r="AK212" s="1" t="s">
        <v>55</v>
      </c>
      <c r="AL212" s="1">
        <v>24839</v>
      </c>
      <c r="AM212">
        <v>1968</v>
      </c>
      <c r="AN212" t="str">
        <f t="shared" si="13"/>
        <v>Before 2004</v>
      </c>
      <c r="AO212">
        <v>49</v>
      </c>
      <c r="AP212" t="s">
        <v>590</v>
      </c>
      <c r="AQ212" t="s">
        <v>24737</v>
      </c>
      <c r="AR212">
        <v>123</v>
      </c>
      <c r="AS212" t="s">
        <v>24795</v>
      </c>
      <c r="AT212" t="s">
        <v>24803</v>
      </c>
      <c r="AU212" t="s">
        <v>24809</v>
      </c>
      <c r="AV212" t="b">
        <v>0</v>
      </c>
      <c r="AW212" t="s">
        <v>9031</v>
      </c>
      <c r="AX212" t="s">
        <v>9031</v>
      </c>
      <c r="AY212" t="s">
        <v>439</v>
      </c>
      <c r="AZ212" s="3">
        <v>6.7</v>
      </c>
      <c r="BA212" s="3">
        <v>5.9</v>
      </c>
      <c r="BB212" s="3">
        <v>5.9</v>
      </c>
      <c r="BC212" s="3">
        <v>0</v>
      </c>
      <c r="BD212" s="3">
        <v>3.3</v>
      </c>
      <c r="BE212">
        <v>10101010</v>
      </c>
      <c r="BF212" t="s">
        <v>9032</v>
      </c>
      <c r="BG212" t="s">
        <v>139</v>
      </c>
      <c r="BH212" t="s">
        <v>41</v>
      </c>
      <c r="BI212" t="s">
        <v>694</v>
      </c>
      <c r="BJ212" t="s">
        <v>439</v>
      </c>
      <c r="BK212" t="s">
        <v>439</v>
      </c>
      <c r="BL212">
        <v>2017</v>
      </c>
    </row>
    <row r="213" spans="1:64" hidden="1" x14ac:dyDescent="0.25">
      <c r="A213">
        <v>728749</v>
      </c>
      <c r="B213">
        <v>1086193</v>
      </c>
      <c r="C213" t="s">
        <v>9048</v>
      </c>
      <c r="D213" t="s">
        <v>9049</v>
      </c>
      <c r="E213" t="s">
        <v>158</v>
      </c>
      <c r="F213" t="s">
        <v>137</v>
      </c>
      <c r="G213" t="s">
        <v>50</v>
      </c>
      <c r="H213" t="s">
        <v>50</v>
      </c>
      <c r="I213" t="s">
        <v>138</v>
      </c>
      <c r="J213">
        <v>529000</v>
      </c>
      <c r="K213" t="s">
        <v>50</v>
      </c>
      <c r="L213">
        <v>0</v>
      </c>
      <c r="M213" t="s">
        <v>52</v>
      </c>
      <c r="N213" t="s">
        <v>9050</v>
      </c>
      <c r="O213" t="s">
        <v>9051</v>
      </c>
      <c r="P213" s="2">
        <v>20</v>
      </c>
      <c r="Q213">
        <v>32.380000000000003</v>
      </c>
      <c r="R213">
        <v>13.222630000000001</v>
      </c>
      <c r="S213" s="1">
        <v>42781</v>
      </c>
      <c r="T213" s="7">
        <v>1488.2047500000001</v>
      </c>
      <c r="U213" s="7">
        <v>1114.6804</v>
      </c>
      <c r="V213" s="7">
        <v>-0.2509898923518421</v>
      </c>
      <c r="W213" s="7">
        <v>991.31002999999998</v>
      </c>
      <c r="X213" s="7">
        <v>2319.6404000000002</v>
      </c>
      <c r="Y213" s="7">
        <v>1.3399747100309276</v>
      </c>
      <c r="Z213" s="7">
        <v>2255.1959999999999</v>
      </c>
      <c r="AA213" s="7">
        <v>25700.5</v>
      </c>
      <c r="AB213" s="7">
        <v>4264.9307099999996</v>
      </c>
      <c r="AC213" s="8">
        <v>5.0260064576758392</v>
      </c>
      <c r="AD213">
        <v>2017</v>
      </c>
      <c r="AE213" s="1" t="s">
        <v>55</v>
      </c>
      <c r="AF213" s="15" t="e">
        <f t="shared" si="11"/>
        <v>#VALUE!</v>
      </c>
      <c r="AG213" s="1">
        <v>24839</v>
      </c>
      <c r="AH213">
        <v>1968</v>
      </c>
      <c r="AI213" t="str">
        <f t="shared" si="12"/>
        <v>Before 2004</v>
      </c>
      <c r="AJ213" s="1">
        <v>44377</v>
      </c>
      <c r="AK213" s="1" t="s">
        <v>55</v>
      </c>
      <c r="AL213" s="1">
        <v>24839</v>
      </c>
      <c r="AM213">
        <v>1968</v>
      </c>
      <c r="AN213" t="str">
        <f t="shared" si="13"/>
        <v>Before 2004</v>
      </c>
      <c r="AO213">
        <v>49</v>
      </c>
      <c r="AP213" t="s">
        <v>56</v>
      </c>
      <c r="AQ213" t="s">
        <v>24731</v>
      </c>
      <c r="AR213">
        <v>1</v>
      </c>
      <c r="AS213" t="s">
        <v>24795</v>
      </c>
      <c r="AT213" t="s">
        <v>24731</v>
      </c>
      <c r="AU213" t="s">
        <v>24731</v>
      </c>
      <c r="AV213" t="b">
        <v>0</v>
      </c>
      <c r="AW213" t="s">
        <v>9052</v>
      </c>
      <c r="AX213" t="s">
        <v>9053</v>
      </c>
      <c r="AY213" t="s">
        <v>144</v>
      </c>
      <c r="AZ213" s="3">
        <v>6.2052785923753664</v>
      </c>
      <c r="BA213" s="3">
        <v>7.1472140762463354</v>
      </c>
      <c r="BB213" s="3">
        <v>6.2469208211143696</v>
      </c>
      <c r="BC213" s="3">
        <v>5.5410557184750733</v>
      </c>
      <c r="BD213" s="3">
        <v>5.6366568914956012</v>
      </c>
      <c r="BE213">
        <v>20106010</v>
      </c>
      <c r="BF213" t="s">
        <v>1933</v>
      </c>
      <c r="BG213" t="s">
        <v>139</v>
      </c>
      <c r="BH213" t="s">
        <v>62</v>
      </c>
      <c r="BI213" t="s">
        <v>168</v>
      </c>
      <c r="BJ213" t="s">
        <v>144</v>
      </c>
      <c r="BK213" t="s">
        <v>84</v>
      </c>
      <c r="BL213">
        <v>2017</v>
      </c>
    </row>
    <row r="214" spans="1:64" hidden="1" x14ac:dyDescent="0.25">
      <c r="A214">
        <v>978408</v>
      </c>
      <c r="B214">
        <v>1007168</v>
      </c>
      <c r="C214" t="s">
        <v>3503</v>
      </c>
      <c r="D214" t="s">
        <v>3503</v>
      </c>
      <c r="E214" t="s">
        <v>48</v>
      </c>
      <c r="F214" t="s">
        <v>137</v>
      </c>
      <c r="G214" t="s">
        <v>215</v>
      </c>
      <c r="H214" t="s">
        <v>215</v>
      </c>
      <c r="I214" t="s">
        <v>138</v>
      </c>
      <c r="J214">
        <v>0</v>
      </c>
      <c r="K214" t="s">
        <v>215</v>
      </c>
      <c r="L214">
        <v>0</v>
      </c>
      <c r="M214" t="s">
        <v>71</v>
      </c>
      <c r="N214" t="s">
        <v>3505</v>
      </c>
      <c r="O214" t="s">
        <v>3505</v>
      </c>
      <c r="P214" s="2">
        <v>20</v>
      </c>
      <c r="Q214">
        <v>0.60399999999999998</v>
      </c>
      <c r="R214">
        <v>2.4728400000000001</v>
      </c>
      <c r="S214" s="1">
        <v>42793</v>
      </c>
      <c r="T214" s="7">
        <v>39888.933319999996</v>
      </c>
      <c r="U214" s="7">
        <v>49927.103430000003</v>
      </c>
      <c r="V214" s="7">
        <v>0.25165300935653118</v>
      </c>
      <c r="W214" s="7">
        <v>40520.497009999999</v>
      </c>
      <c r="X214" s="7">
        <v>46824.4</v>
      </c>
      <c r="Y214" s="7">
        <v>0.15557319024108393</v>
      </c>
      <c r="Z214" s="7">
        <v>49820.083500000001</v>
      </c>
      <c r="AA214" s="7">
        <v>67351.910029999999</v>
      </c>
      <c r="AB214" s="7">
        <v>55478.548190000001</v>
      </c>
      <c r="AC214" s="8">
        <v>0.21401716929103362</v>
      </c>
      <c r="AD214">
        <v>2017</v>
      </c>
      <c r="AE214" s="1">
        <v>24839</v>
      </c>
      <c r="AF214" s="15">
        <f t="shared" si="11"/>
        <v>49.18904109589041</v>
      </c>
      <c r="AG214" s="1">
        <v>24839</v>
      </c>
      <c r="AH214">
        <v>1968</v>
      </c>
      <c r="AI214" t="str">
        <f t="shared" si="12"/>
        <v>Before 2004</v>
      </c>
      <c r="AJ214" s="1">
        <v>44428</v>
      </c>
      <c r="AK214" s="1" t="s">
        <v>55</v>
      </c>
      <c r="AL214" s="1">
        <v>24839</v>
      </c>
      <c r="AM214">
        <v>1968</v>
      </c>
      <c r="AN214" t="str">
        <f t="shared" si="13"/>
        <v>Before 2004</v>
      </c>
      <c r="AO214">
        <v>49</v>
      </c>
      <c r="AP214" t="s">
        <v>56</v>
      </c>
      <c r="AQ214" t="s">
        <v>24731</v>
      </c>
      <c r="AR214">
        <v>1</v>
      </c>
      <c r="AS214" t="s">
        <v>24795</v>
      </c>
      <c r="AT214" t="s">
        <v>24731</v>
      </c>
      <c r="AU214" t="s">
        <v>24731</v>
      </c>
      <c r="AV214" t="b">
        <v>0</v>
      </c>
      <c r="AW214" t="s">
        <v>3507</v>
      </c>
      <c r="AX214" t="s">
        <v>3507</v>
      </c>
      <c r="AY214" t="s">
        <v>393</v>
      </c>
      <c r="AZ214" s="3">
        <v>6.4</v>
      </c>
      <c r="BA214" s="3">
        <v>7.4</v>
      </c>
      <c r="BB214" s="3">
        <v>7.2</v>
      </c>
      <c r="BC214" s="3">
        <v>6.8</v>
      </c>
      <c r="BD214" s="3">
        <v>6.4</v>
      </c>
      <c r="BE214">
        <v>55101010</v>
      </c>
      <c r="BF214" t="s">
        <v>394</v>
      </c>
      <c r="BG214" t="s">
        <v>139</v>
      </c>
      <c r="BH214" t="s">
        <v>41</v>
      </c>
      <c r="BI214" t="s">
        <v>394</v>
      </c>
      <c r="BJ214" t="s">
        <v>393</v>
      </c>
      <c r="BK214" t="s">
        <v>393</v>
      </c>
      <c r="BL214">
        <v>2017</v>
      </c>
    </row>
    <row r="215" spans="1:64" hidden="1" x14ac:dyDescent="0.25">
      <c r="A215">
        <v>942722</v>
      </c>
      <c r="B215">
        <v>1007168</v>
      </c>
      <c r="C215" t="s">
        <v>3503</v>
      </c>
      <c r="D215" t="s">
        <v>3503</v>
      </c>
      <c r="E215" t="s">
        <v>48</v>
      </c>
      <c r="F215" t="s">
        <v>623</v>
      </c>
      <c r="G215" t="s">
        <v>215</v>
      </c>
      <c r="H215" t="s">
        <v>215</v>
      </c>
      <c r="I215" t="s">
        <v>66</v>
      </c>
      <c r="J215">
        <v>0</v>
      </c>
      <c r="K215" t="s">
        <v>215</v>
      </c>
      <c r="L215">
        <v>0</v>
      </c>
      <c r="M215" t="s">
        <v>71</v>
      </c>
      <c r="N215" t="s">
        <v>3505</v>
      </c>
      <c r="O215" t="s">
        <v>3505</v>
      </c>
      <c r="P215" s="2">
        <v>19</v>
      </c>
      <c r="Q215">
        <v>0.55400000000000005</v>
      </c>
      <c r="R215">
        <v>1.53041</v>
      </c>
      <c r="S215" s="1">
        <v>42818</v>
      </c>
      <c r="T215" s="7">
        <v>39498.310649999999</v>
      </c>
      <c r="U215" s="7">
        <v>52352.553319999999</v>
      </c>
      <c r="V215" s="7">
        <v>0.325437783501761</v>
      </c>
      <c r="W215" s="7">
        <v>42811.023090000002</v>
      </c>
      <c r="X215" s="7">
        <v>48343.4</v>
      </c>
      <c r="Y215" s="7">
        <v>0.12922786027256325</v>
      </c>
      <c r="Z215" s="7">
        <v>49968.741000000002</v>
      </c>
      <c r="AA215" s="7">
        <v>67351.910029999999</v>
      </c>
      <c r="AB215" s="7">
        <v>55478.548190000001</v>
      </c>
      <c r="AC215" s="8">
        <v>0.21401716929103362</v>
      </c>
      <c r="AD215">
        <v>2017</v>
      </c>
      <c r="AE215" s="1">
        <v>24839</v>
      </c>
      <c r="AF215" s="15">
        <f t="shared" si="11"/>
        <v>49.257534246575339</v>
      </c>
      <c r="AG215" s="1">
        <v>24839</v>
      </c>
      <c r="AH215">
        <v>1968</v>
      </c>
      <c r="AI215" t="str">
        <f t="shared" si="12"/>
        <v>Before 2004</v>
      </c>
      <c r="AJ215" s="1">
        <v>44428</v>
      </c>
      <c r="AK215" s="1" t="s">
        <v>55</v>
      </c>
      <c r="AL215" s="1">
        <v>24839</v>
      </c>
      <c r="AM215">
        <v>1968</v>
      </c>
      <c r="AN215" t="str">
        <f t="shared" si="13"/>
        <v>Before 2004</v>
      </c>
      <c r="AO215">
        <v>49</v>
      </c>
      <c r="AP215" t="s">
        <v>56</v>
      </c>
      <c r="AQ215" t="s">
        <v>24731</v>
      </c>
      <c r="AR215">
        <v>1</v>
      </c>
      <c r="AS215" t="s">
        <v>24795</v>
      </c>
      <c r="AT215" t="s">
        <v>24731</v>
      </c>
      <c r="AU215" t="s">
        <v>24731</v>
      </c>
      <c r="AV215" t="b">
        <v>0</v>
      </c>
      <c r="AW215" t="s">
        <v>3507</v>
      </c>
      <c r="AX215" t="s">
        <v>3507</v>
      </c>
      <c r="AY215" t="s">
        <v>393</v>
      </c>
      <c r="AZ215" s="3">
        <v>6.4</v>
      </c>
      <c r="BA215" s="3">
        <v>7.4</v>
      </c>
      <c r="BB215" s="3">
        <v>7.2</v>
      </c>
      <c r="BC215" s="3">
        <v>6.8</v>
      </c>
      <c r="BD215" s="3">
        <v>6.4</v>
      </c>
      <c r="BE215">
        <v>55101010</v>
      </c>
      <c r="BF215" t="s">
        <v>394</v>
      </c>
      <c r="BG215" t="s">
        <v>139</v>
      </c>
      <c r="BH215" t="s">
        <v>41</v>
      </c>
      <c r="BI215" t="s">
        <v>394</v>
      </c>
      <c r="BJ215" t="s">
        <v>393</v>
      </c>
      <c r="BK215" t="s">
        <v>393</v>
      </c>
      <c r="BL215">
        <v>2017</v>
      </c>
    </row>
    <row r="216" spans="1:64" hidden="1" x14ac:dyDescent="0.25">
      <c r="A216">
        <v>1149423</v>
      </c>
      <c r="B216">
        <v>1007168</v>
      </c>
      <c r="C216" t="s">
        <v>3503</v>
      </c>
      <c r="D216" t="s">
        <v>3503</v>
      </c>
      <c r="E216" t="s">
        <v>48</v>
      </c>
      <c r="F216" t="s">
        <v>137</v>
      </c>
      <c r="G216" t="s">
        <v>215</v>
      </c>
      <c r="H216" t="s">
        <v>215</v>
      </c>
      <c r="I216" t="s">
        <v>138</v>
      </c>
      <c r="J216">
        <v>0</v>
      </c>
      <c r="K216" t="s">
        <v>215</v>
      </c>
      <c r="L216">
        <v>0</v>
      </c>
      <c r="M216" t="s">
        <v>71</v>
      </c>
      <c r="N216" t="s">
        <v>3505</v>
      </c>
      <c r="O216" t="s">
        <v>3505</v>
      </c>
      <c r="P216" s="2">
        <v>19</v>
      </c>
      <c r="Q216">
        <v>0.55400000000000005</v>
      </c>
      <c r="R216">
        <v>1.7617700000000001</v>
      </c>
      <c r="S216" s="1">
        <v>42856</v>
      </c>
      <c r="T216" s="7">
        <v>40995.9</v>
      </c>
      <c r="U216" s="7">
        <v>49470.400000000001</v>
      </c>
      <c r="V216" s="7">
        <v>0.20671579353057257</v>
      </c>
      <c r="W216" s="7">
        <v>45356.052060000002</v>
      </c>
      <c r="X216" s="7">
        <v>47579</v>
      </c>
      <c r="Y216" s="7">
        <v>4.901105451284285E-2</v>
      </c>
      <c r="Z216" s="7">
        <v>49353.455699999999</v>
      </c>
      <c r="AA216" s="7">
        <v>67351.910029999999</v>
      </c>
      <c r="AB216" s="7">
        <v>55478.548190000001</v>
      </c>
      <c r="AC216" s="8">
        <v>0.21401716929103362</v>
      </c>
      <c r="AD216">
        <v>2017</v>
      </c>
      <c r="AE216" s="1">
        <v>24839</v>
      </c>
      <c r="AF216" s="15">
        <f t="shared" si="11"/>
        <v>49.361643835616441</v>
      </c>
      <c r="AG216" s="1">
        <v>24839</v>
      </c>
      <c r="AH216">
        <v>1968</v>
      </c>
      <c r="AI216" t="str">
        <f t="shared" si="12"/>
        <v>Before 2004</v>
      </c>
      <c r="AJ216" s="1">
        <v>44428</v>
      </c>
      <c r="AK216" s="1" t="s">
        <v>55</v>
      </c>
      <c r="AL216" s="1">
        <v>24839</v>
      </c>
      <c r="AM216">
        <v>1968</v>
      </c>
      <c r="AN216" t="str">
        <f t="shared" si="13"/>
        <v>Before 2004</v>
      </c>
      <c r="AO216">
        <v>49</v>
      </c>
      <c r="AP216" t="s">
        <v>56</v>
      </c>
      <c r="AQ216" t="s">
        <v>24731</v>
      </c>
      <c r="AR216">
        <v>1</v>
      </c>
      <c r="AS216" t="s">
        <v>24795</v>
      </c>
      <c r="AT216" t="s">
        <v>24731</v>
      </c>
      <c r="AU216" t="s">
        <v>24731</v>
      </c>
      <c r="AV216" t="b">
        <v>0</v>
      </c>
      <c r="AW216" t="s">
        <v>3507</v>
      </c>
      <c r="AX216" t="s">
        <v>3507</v>
      </c>
      <c r="AY216" t="s">
        <v>393</v>
      </c>
      <c r="AZ216" s="3">
        <v>6.4</v>
      </c>
      <c r="BA216" s="3">
        <v>7.4</v>
      </c>
      <c r="BB216" s="3">
        <v>7.2</v>
      </c>
      <c r="BC216" s="3">
        <v>6.8</v>
      </c>
      <c r="BD216" s="3">
        <v>6.4</v>
      </c>
      <c r="BE216">
        <v>55101010</v>
      </c>
      <c r="BF216" t="s">
        <v>394</v>
      </c>
      <c r="BG216" t="s">
        <v>139</v>
      </c>
      <c r="BH216" t="s">
        <v>41</v>
      </c>
      <c r="BI216" t="s">
        <v>394</v>
      </c>
      <c r="BJ216" t="s">
        <v>393</v>
      </c>
      <c r="BK216" t="s">
        <v>393</v>
      </c>
      <c r="BL216">
        <v>2017</v>
      </c>
    </row>
    <row r="217" spans="1:64" hidden="1" x14ac:dyDescent="0.25">
      <c r="A217">
        <v>892918</v>
      </c>
      <c r="B217">
        <v>1005929</v>
      </c>
      <c r="C217" t="s">
        <v>17267</v>
      </c>
      <c r="D217" t="s">
        <v>822</v>
      </c>
      <c r="E217" t="s">
        <v>48</v>
      </c>
      <c r="F217" t="s">
        <v>209</v>
      </c>
      <c r="G217" t="s">
        <v>215</v>
      </c>
      <c r="H217" t="s">
        <v>215</v>
      </c>
      <c r="I217" t="s">
        <v>209</v>
      </c>
      <c r="J217">
        <v>0</v>
      </c>
      <c r="K217" t="s">
        <v>215</v>
      </c>
      <c r="L217">
        <v>0</v>
      </c>
      <c r="M217" t="s">
        <v>71</v>
      </c>
      <c r="N217" t="s">
        <v>824</v>
      </c>
      <c r="O217" t="s">
        <v>824</v>
      </c>
      <c r="P217" s="2">
        <v>20</v>
      </c>
      <c r="Q217">
        <v>2.7</v>
      </c>
      <c r="R217">
        <v>3</v>
      </c>
      <c r="S217" s="1">
        <v>42774</v>
      </c>
      <c r="T217" s="7">
        <v>30355.361639999999</v>
      </c>
      <c r="U217" s="7">
        <v>28998.053660000001</v>
      </c>
      <c r="V217" s="7">
        <v>-4.4713945302217714E-2</v>
      </c>
      <c r="W217" s="7">
        <v>29288.375349999998</v>
      </c>
      <c r="X217" s="7">
        <v>41119.052000000003</v>
      </c>
      <c r="Y217" s="7">
        <v>0.40393762059594768</v>
      </c>
      <c r="Z217" s="7">
        <v>38496.501819999998</v>
      </c>
      <c r="AA217" s="7">
        <v>51864.169450000001</v>
      </c>
      <c r="AB217" s="7">
        <v>30022.317709999999</v>
      </c>
      <c r="AC217" s="8">
        <v>0.72752050494505283</v>
      </c>
      <c r="AD217">
        <v>2017</v>
      </c>
      <c r="AE217" s="1">
        <v>24839</v>
      </c>
      <c r="AF217" s="15">
        <f t="shared" si="11"/>
        <v>49.136986301369866</v>
      </c>
      <c r="AG217" s="1">
        <v>24839</v>
      </c>
      <c r="AH217">
        <v>1968</v>
      </c>
      <c r="AI217" t="str">
        <f t="shared" si="12"/>
        <v>Before 2004</v>
      </c>
      <c r="AJ217" s="1">
        <v>44428</v>
      </c>
      <c r="AK217" s="1" t="s">
        <v>55</v>
      </c>
      <c r="AL217" s="1">
        <v>24839</v>
      </c>
      <c r="AM217">
        <v>1968</v>
      </c>
      <c r="AN217" t="str">
        <f t="shared" si="13"/>
        <v>Before 2004</v>
      </c>
      <c r="AO217">
        <v>49</v>
      </c>
      <c r="AP217" t="s">
        <v>56</v>
      </c>
      <c r="AQ217" t="s">
        <v>24743</v>
      </c>
      <c r="AR217">
        <v>189</v>
      </c>
      <c r="AS217" t="s">
        <v>24797</v>
      </c>
      <c r="AT217" t="s">
        <v>24804</v>
      </c>
      <c r="AU217" t="s">
        <v>24809</v>
      </c>
      <c r="AV217" t="b">
        <v>0</v>
      </c>
      <c r="AW217" t="s">
        <v>826</v>
      </c>
      <c r="AX217" t="s">
        <v>826</v>
      </c>
      <c r="AY217" t="s">
        <v>144</v>
      </c>
      <c r="AZ217" s="3">
        <v>6.7</v>
      </c>
      <c r="BA217" s="3">
        <v>6.9</v>
      </c>
      <c r="BB217" s="3">
        <v>9.3000000000000007</v>
      </c>
      <c r="BC217" s="3">
        <v>5.9</v>
      </c>
      <c r="BD217" s="3">
        <v>6.5</v>
      </c>
      <c r="BE217">
        <v>20102010</v>
      </c>
      <c r="BF217" t="s">
        <v>946</v>
      </c>
      <c r="BG217" t="s">
        <v>139</v>
      </c>
      <c r="BH217" t="s">
        <v>41</v>
      </c>
      <c r="BI217" t="s">
        <v>946</v>
      </c>
      <c r="BJ217" t="s">
        <v>144</v>
      </c>
      <c r="BK217" t="s">
        <v>84</v>
      </c>
      <c r="BL217">
        <v>2017</v>
      </c>
    </row>
    <row r="218" spans="1:64" hidden="1" x14ac:dyDescent="0.25">
      <c r="A218">
        <v>853159</v>
      </c>
      <c r="B218">
        <v>1005450</v>
      </c>
      <c r="C218" t="s">
        <v>18949</v>
      </c>
      <c r="D218" t="s">
        <v>18950</v>
      </c>
      <c r="E218" t="s">
        <v>48</v>
      </c>
      <c r="F218" t="s">
        <v>65</v>
      </c>
      <c r="G218" t="s">
        <v>50</v>
      </c>
      <c r="H218" t="s">
        <v>50</v>
      </c>
      <c r="I218" t="s">
        <v>66</v>
      </c>
      <c r="J218">
        <v>400000</v>
      </c>
      <c r="K218" t="s">
        <v>50</v>
      </c>
      <c r="L218">
        <v>0</v>
      </c>
      <c r="M218" t="s">
        <v>52</v>
      </c>
      <c r="N218" t="s">
        <v>18951</v>
      </c>
      <c r="O218" t="s">
        <v>18952</v>
      </c>
      <c r="P218" s="2">
        <v>15</v>
      </c>
      <c r="Q218">
        <v>0</v>
      </c>
      <c r="R218">
        <v>0.21869</v>
      </c>
      <c r="S218" s="1">
        <v>43270</v>
      </c>
      <c r="T218" s="7">
        <v>44.362160000000003</v>
      </c>
      <c r="U218" s="7">
        <v>25.191179999999999</v>
      </c>
      <c r="V218" s="7">
        <v>-0.43214712719128201</v>
      </c>
      <c r="W218" s="7">
        <v>45.487630000000003</v>
      </c>
      <c r="X218" s="7">
        <v>29.349229999999999</v>
      </c>
      <c r="Y218" s="7">
        <v>-0.35478656505076223</v>
      </c>
      <c r="Z218" s="7">
        <v>21.851970000000001</v>
      </c>
      <c r="AA218" s="7">
        <v>53.752719999999997</v>
      </c>
      <c r="AB218" s="7">
        <v>17.048770000000001</v>
      </c>
      <c r="AC218" s="8">
        <v>2.1528796505554353</v>
      </c>
      <c r="AD218">
        <v>2018</v>
      </c>
      <c r="AE218" s="1">
        <v>25100</v>
      </c>
      <c r="AF218" s="15">
        <f t="shared" si="11"/>
        <v>49.780821917808218</v>
      </c>
      <c r="AG218" s="1">
        <v>25100</v>
      </c>
      <c r="AH218">
        <v>1968</v>
      </c>
      <c r="AI218" t="str">
        <f t="shared" si="12"/>
        <v>Before 2004</v>
      </c>
      <c r="AJ218" s="1">
        <v>44428</v>
      </c>
      <c r="AK218" s="1" t="s">
        <v>55</v>
      </c>
      <c r="AL218" s="1">
        <v>25100</v>
      </c>
      <c r="AM218">
        <v>1968</v>
      </c>
      <c r="AN218" t="str">
        <f t="shared" si="13"/>
        <v>Before 2004</v>
      </c>
      <c r="AO218">
        <v>49</v>
      </c>
      <c r="AP218" t="s">
        <v>56</v>
      </c>
      <c r="AQ218" t="s">
        <v>24731</v>
      </c>
      <c r="AR218">
        <v>1</v>
      </c>
      <c r="AS218" t="s">
        <v>24795</v>
      </c>
      <c r="AT218" t="s">
        <v>24731</v>
      </c>
      <c r="AU218" t="s">
        <v>24731</v>
      </c>
      <c r="AV218" t="b">
        <v>0</v>
      </c>
      <c r="AW218" t="s">
        <v>18953</v>
      </c>
      <c r="AX218" t="s">
        <v>57</v>
      </c>
      <c r="AY218" t="s">
        <v>84</v>
      </c>
      <c r="AZ218" s="3">
        <v>6.5711764705882354</v>
      </c>
      <c r="BA218" s="3">
        <v>7.3841176470588232</v>
      </c>
      <c r="BB218" s="3">
        <v>6.408823529411765</v>
      </c>
      <c r="BC218" s="3">
        <v>6.3094117647058834</v>
      </c>
      <c r="BD218" s="3">
        <v>6.0335294117647056</v>
      </c>
      <c r="BE218">
        <v>20202010</v>
      </c>
      <c r="BF218" t="s">
        <v>3020</v>
      </c>
      <c r="BG218" t="s">
        <v>139</v>
      </c>
      <c r="BH218" t="s">
        <v>62</v>
      </c>
      <c r="BI218" t="s">
        <v>357</v>
      </c>
      <c r="BJ218" t="s">
        <v>358</v>
      </c>
      <c r="BK218" t="s">
        <v>84</v>
      </c>
      <c r="BL218">
        <v>2018</v>
      </c>
    </row>
    <row r="219" spans="1:64" hidden="1" x14ac:dyDescent="0.25">
      <c r="A219">
        <v>963555</v>
      </c>
      <c r="B219">
        <v>1005231</v>
      </c>
      <c r="C219" t="s">
        <v>19272</v>
      </c>
      <c r="D219" t="s">
        <v>19273</v>
      </c>
      <c r="E219" t="s">
        <v>158</v>
      </c>
      <c r="F219" t="s">
        <v>209</v>
      </c>
      <c r="G219" t="s">
        <v>67</v>
      </c>
      <c r="H219" t="s">
        <v>67</v>
      </c>
      <c r="I219" t="s">
        <v>209</v>
      </c>
      <c r="J219">
        <v>0</v>
      </c>
      <c r="K219" t="s">
        <v>67</v>
      </c>
      <c r="L219">
        <v>0</v>
      </c>
      <c r="M219" t="s">
        <v>71</v>
      </c>
      <c r="N219" t="s">
        <v>19274</v>
      </c>
      <c r="O219" t="s">
        <v>19275</v>
      </c>
      <c r="P219" s="2">
        <v>18</v>
      </c>
      <c r="Q219">
        <v>1.87</v>
      </c>
      <c r="R219">
        <v>2.7123599999999999</v>
      </c>
      <c r="S219" s="1">
        <v>42983</v>
      </c>
      <c r="T219" s="7">
        <v>150.37144000000001</v>
      </c>
      <c r="U219" s="7">
        <v>225.13314</v>
      </c>
      <c r="V219" s="7">
        <v>0.49718018261978464</v>
      </c>
      <c r="W219" s="7">
        <v>195.69824</v>
      </c>
      <c r="X219" s="7">
        <v>172.89443</v>
      </c>
      <c r="Y219" s="7">
        <v>-0.11652537089756146</v>
      </c>
      <c r="Z219" s="7">
        <v>227.28045</v>
      </c>
      <c r="AA219" s="7">
        <v>20660.83555</v>
      </c>
      <c r="AB219" s="7">
        <v>18563.298599999998</v>
      </c>
      <c r="AC219" s="8">
        <v>0.11299376232627113</v>
      </c>
      <c r="AD219">
        <v>2017</v>
      </c>
      <c r="AE219" s="1" t="s">
        <v>55</v>
      </c>
      <c r="AF219" s="15" t="e">
        <f t="shared" si="11"/>
        <v>#VALUE!</v>
      </c>
      <c r="AG219" s="1">
        <v>24839</v>
      </c>
      <c r="AH219">
        <v>1968</v>
      </c>
      <c r="AI219" t="str">
        <f t="shared" si="12"/>
        <v>Before 2004</v>
      </c>
      <c r="AJ219" s="1">
        <v>43528</v>
      </c>
      <c r="AK219" s="1" t="s">
        <v>55</v>
      </c>
      <c r="AL219" s="1">
        <v>24839</v>
      </c>
      <c r="AM219">
        <v>1968</v>
      </c>
      <c r="AN219" t="str">
        <f t="shared" si="13"/>
        <v>Before 2004</v>
      </c>
      <c r="AO219">
        <v>49</v>
      </c>
      <c r="AP219" t="s">
        <v>56</v>
      </c>
      <c r="AQ219" t="s">
        <v>24731</v>
      </c>
      <c r="AR219">
        <v>1</v>
      </c>
      <c r="AS219" t="s">
        <v>24795</v>
      </c>
      <c r="AT219" t="s">
        <v>24731</v>
      </c>
      <c r="AU219" t="s">
        <v>24731</v>
      </c>
      <c r="AV219" t="b">
        <v>0</v>
      </c>
      <c r="AW219" t="s">
        <v>19276</v>
      </c>
      <c r="AX219" t="s">
        <v>19277</v>
      </c>
      <c r="AY219" t="s">
        <v>144</v>
      </c>
      <c r="AZ219" s="3">
        <v>6.2052785923753664</v>
      </c>
      <c r="BA219" s="3">
        <v>7.1472140762463354</v>
      </c>
      <c r="BB219" s="3">
        <v>6.2469208211143696</v>
      </c>
      <c r="BC219" s="3">
        <v>5.5410557184750733</v>
      </c>
      <c r="BD219" s="3">
        <v>5.6366568914956012</v>
      </c>
      <c r="BE219">
        <v>20101010</v>
      </c>
      <c r="BF219" t="s">
        <v>243</v>
      </c>
      <c r="BG219" t="s">
        <v>139</v>
      </c>
      <c r="BH219" t="s">
        <v>62</v>
      </c>
      <c r="BI219" t="s">
        <v>244</v>
      </c>
      <c r="BJ219" t="s">
        <v>144</v>
      </c>
      <c r="BK219" t="s">
        <v>84</v>
      </c>
      <c r="BL219">
        <v>2017</v>
      </c>
    </row>
    <row r="220" spans="1:64" hidden="1" x14ac:dyDescent="0.25">
      <c r="A220">
        <v>1190449</v>
      </c>
      <c r="B220">
        <v>1025384</v>
      </c>
      <c r="C220" t="s">
        <v>3452</v>
      </c>
      <c r="D220" t="s">
        <v>3452</v>
      </c>
      <c r="E220" t="s">
        <v>48</v>
      </c>
      <c r="F220" t="s">
        <v>137</v>
      </c>
      <c r="G220" t="s">
        <v>50</v>
      </c>
      <c r="H220" t="s">
        <v>50</v>
      </c>
      <c r="I220" t="s">
        <v>138</v>
      </c>
      <c r="J220">
        <v>43250000</v>
      </c>
      <c r="K220" t="s">
        <v>50</v>
      </c>
      <c r="L220">
        <v>0</v>
      </c>
      <c r="M220" t="s">
        <v>71</v>
      </c>
      <c r="N220" t="s">
        <v>3454</v>
      </c>
      <c r="O220" t="s">
        <v>3454</v>
      </c>
      <c r="P220" s="2">
        <v>6</v>
      </c>
      <c r="Q220">
        <v>0.59499999999999997</v>
      </c>
      <c r="R220">
        <v>1.94598</v>
      </c>
      <c r="S220" s="1">
        <v>44004</v>
      </c>
      <c r="T220" s="7">
        <v>10972.33201</v>
      </c>
      <c r="U220" s="7">
        <v>16783.367859999998</v>
      </c>
      <c r="V220" s="7">
        <v>0.52960809467886294</v>
      </c>
      <c r="W220" s="7">
        <v>13699.679169999999</v>
      </c>
      <c r="X220" s="7">
        <v>12808.554029999999</v>
      </c>
      <c r="Y220" s="7">
        <v>-6.5047153947328545E-2</v>
      </c>
      <c r="Z220" s="7">
        <v>20801.770929999999</v>
      </c>
      <c r="AA220" s="7">
        <v>32004.215919999999</v>
      </c>
      <c r="AB220" s="7">
        <v>18480.966509999998</v>
      </c>
      <c r="AC220" s="8">
        <v>0.73173929527347004</v>
      </c>
      <c r="AD220">
        <v>2020</v>
      </c>
      <c r="AE220" s="1">
        <v>26064</v>
      </c>
      <c r="AF220" s="15">
        <f t="shared" si="11"/>
        <v>49.150684931506852</v>
      </c>
      <c r="AG220" s="1">
        <v>25205</v>
      </c>
      <c r="AH220">
        <v>1969</v>
      </c>
      <c r="AI220" t="str">
        <f t="shared" si="12"/>
        <v>Before 2004</v>
      </c>
      <c r="AJ220" s="1">
        <v>44428</v>
      </c>
      <c r="AK220" s="1" t="s">
        <v>55</v>
      </c>
      <c r="AL220" s="1">
        <v>26064</v>
      </c>
      <c r="AM220">
        <v>1971</v>
      </c>
      <c r="AN220" t="str">
        <f t="shared" si="13"/>
        <v>Before 2004</v>
      </c>
      <c r="AO220">
        <v>49</v>
      </c>
      <c r="AP220" t="s">
        <v>56</v>
      </c>
      <c r="AQ220" t="s">
        <v>24731</v>
      </c>
      <c r="AR220">
        <v>1</v>
      </c>
      <c r="AS220" t="s">
        <v>24795</v>
      </c>
      <c r="AT220" t="s">
        <v>24731</v>
      </c>
      <c r="AU220" t="s">
        <v>24731</v>
      </c>
      <c r="AV220" t="b">
        <v>0</v>
      </c>
      <c r="AW220" t="s">
        <v>3456</v>
      </c>
      <c r="AX220" t="s">
        <v>3456</v>
      </c>
      <c r="AY220" t="s">
        <v>84</v>
      </c>
      <c r="AZ220" s="3">
        <v>7.5</v>
      </c>
      <c r="BA220" s="3">
        <v>9.1999999999999993</v>
      </c>
      <c r="BB220" s="3">
        <v>6.9</v>
      </c>
      <c r="BC220" s="3">
        <v>6.4</v>
      </c>
      <c r="BD220" s="3">
        <v>7.4</v>
      </c>
      <c r="BE220">
        <v>20202020</v>
      </c>
      <c r="BF220" t="s">
        <v>356</v>
      </c>
      <c r="BG220" t="s">
        <v>139</v>
      </c>
      <c r="BH220" t="s">
        <v>41</v>
      </c>
      <c r="BI220" t="s">
        <v>357</v>
      </c>
      <c r="BJ220" t="s">
        <v>358</v>
      </c>
      <c r="BK220" t="s">
        <v>84</v>
      </c>
      <c r="BL220">
        <v>2020</v>
      </c>
    </row>
    <row r="221" spans="1:64" hidden="1" x14ac:dyDescent="0.25">
      <c r="A221">
        <v>968196</v>
      </c>
      <c r="B221">
        <v>1025384</v>
      </c>
      <c r="C221" t="s">
        <v>3452</v>
      </c>
      <c r="D221" t="s">
        <v>3452</v>
      </c>
      <c r="E221" t="s">
        <v>48</v>
      </c>
      <c r="F221" t="s">
        <v>49</v>
      </c>
      <c r="G221" t="s">
        <v>50</v>
      </c>
      <c r="H221" t="s">
        <v>50</v>
      </c>
      <c r="I221" t="s">
        <v>51</v>
      </c>
      <c r="J221">
        <v>149000000</v>
      </c>
      <c r="K221" t="s">
        <v>50</v>
      </c>
      <c r="L221">
        <v>0</v>
      </c>
      <c r="M221" t="s">
        <v>71</v>
      </c>
      <c r="N221" t="s">
        <v>3454</v>
      </c>
      <c r="O221" t="s">
        <v>3454</v>
      </c>
      <c r="P221" s="2">
        <v>6</v>
      </c>
      <c r="Q221">
        <v>0.59499999999999997</v>
      </c>
      <c r="R221">
        <v>1.94598</v>
      </c>
      <c r="S221" s="1">
        <v>44008</v>
      </c>
      <c r="T221" s="7">
        <v>11177.309639999999</v>
      </c>
      <c r="U221" s="7">
        <v>16977.101269999999</v>
      </c>
      <c r="V221" s="7">
        <v>0.51888977015044924</v>
      </c>
      <c r="W221" s="7">
        <v>13757.934359999999</v>
      </c>
      <c r="X221" s="7">
        <v>14748.325580000001</v>
      </c>
      <c r="Y221" s="7">
        <v>7.1986912721394999E-2</v>
      </c>
      <c r="Z221" s="7">
        <v>20335.651999999998</v>
      </c>
      <c r="AA221" s="7">
        <v>32004.215919999999</v>
      </c>
      <c r="AB221" s="7">
        <v>18480.966509999998</v>
      </c>
      <c r="AC221" s="8">
        <v>0.73173929527347004</v>
      </c>
      <c r="AD221">
        <v>2020</v>
      </c>
      <c r="AE221" s="1">
        <v>26064</v>
      </c>
      <c r="AF221" s="15">
        <f t="shared" si="11"/>
        <v>49.161643835616438</v>
      </c>
      <c r="AG221" s="1">
        <v>25205</v>
      </c>
      <c r="AH221">
        <v>1969</v>
      </c>
      <c r="AI221" t="str">
        <f t="shared" si="12"/>
        <v>Before 2004</v>
      </c>
      <c r="AJ221" s="1">
        <v>44428</v>
      </c>
      <c r="AK221" s="1" t="s">
        <v>55</v>
      </c>
      <c r="AL221" s="1">
        <v>26064</v>
      </c>
      <c r="AM221">
        <v>1971</v>
      </c>
      <c r="AN221" t="str">
        <f t="shared" si="13"/>
        <v>Before 2004</v>
      </c>
      <c r="AO221">
        <v>49</v>
      </c>
      <c r="AP221" t="s">
        <v>56</v>
      </c>
      <c r="AQ221" t="s">
        <v>24731</v>
      </c>
      <c r="AR221">
        <v>1</v>
      </c>
      <c r="AS221" t="s">
        <v>24795</v>
      </c>
      <c r="AT221" t="s">
        <v>24731</v>
      </c>
      <c r="AU221" t="s">
        <v>24731</v>
      </c>
      <c r="AV221" t="b">
        <v>0</v>
      </c>
      <c r="AW221" t="s">
        <v>3456</v>
      </c>
      <c r="AX221" t="s">
        <v>3456</v>
      </c>
      <c r="AY221" t="s">
        <v>84</v>
      </c>
      <c r="AZ221" s="3">
        <v>7.5</v>
      </c>
      <c r="BA221" s="3">
        <v>9.1999999999999993</v>
      </c>
      <c r="BB221" s="3">
        <v>6.9</v>
      </c>
      <c r="BC221" s="3">
        <v>6.4</v>
      </c>
      <c r="BD221" s="3">
        <v>7.4</v>
      </c>
      <c r="BE221">
        <v>20202020</v>
      </c>
      <c r="BF221" t="s">
        <v>356</v>
      </c>
      <c r="BG221" t="s">
        <v>139</v>
      </c>
      <c r="BH221" t="s">
        <v>41</v>
      </c>
      <c r="BI221" t="s">
        <v>357</v>
      </c>
      <c r="BJ221" t="s">
        <v>358</v>
      </c>
      <c r="BK221" t="s">
        <v>84</v>
      </c>
      <c r="BL221">
        <v>2020</v>
      </c>
    </row>
    <row r="222" spans="1:64" hidden="1" x14ac:dyDescent="0.25">
      <c r="A222">
        <v>1150826</v>
      </c>
      <c r="B222">
        <v>1084226</v>
      </c>
      <c r="C222" t="s">
        <v>20795</v>
      </c>
      <c r="D222" t="s">
        <v>13786</v>
      </c>
      <c r="E222" t="s">
        <v>70</v>
      </c>
      <c r="F222" t="s">
        <v>137</v>
      </c>
      <c r="G222" t="s">
        <v>215</v>
      </c>
      <c r="H222" t="s">
        <v>215</v>
      </c>
      <c r="I222" t="s">
        <v>138</v>
      </c>
      <c r="J222">
        <v>0</v>
      </c>
      <c r="K222" t="s">
        <v>215</v>
      </c>
      <c r="L222">
        <v>0</v>
      </c>
      <c r="M222" t="s">
        <v>71</v>
      </c>
      <c r="N222" t="s">
        <v>20796</v>
      </c>
      <c r="O222" t="s">
        <v>13787</v>
      </c>
      <c r="P222" s="2">
        <v>18</v>
      </c>
      <c r="Q222">
        <v>0.34399999999999997</v>
      </c>
      <c r="R222">
        <v>3.1855199999999999</v>
      </c>
      <c r="S222" s="1">
        <v>42979</v>
      </c>
      <c r="T222" s="7">
        <v>9188.1285900000003</v>
      </c>
      <c r="U222" s="7">
        <v>9829.8255499999996</v>
      </c>
      <c r="V222" s="7">
        <v>6.9839788779011772E-2</v>
      </c>
      <c r="W222" s="7">
        <v>10031.338400000001</v>
      </c>
      <c r="X222" s="7">
        <v>9806.9588500000009</v>
      </c>
      <c r="Y222" s="7">
        <v>-2.2367857712785329E-2</v>
      </c>
      <c r="Z222" s="7">
        <v>8595.0233900000003</v>
      </c>
      <c r="AA222" s="7">
        <v>60507.191330000001</v>
      </c>
      <c r="AB222" s="7">
        <v>64009.673770000001</v>
      </c>
      <c r="AC222" s="8">
        <v>-5.471801735133261E-2</v>
      </c>
      <c r="AD222">
        <v>2017</v>
      </c>
      <c r="AE222" s="1" t="s">
        <v>55</v>
      </c>
      <c r="AF222" s="15" t="e">
        <f t="shared" si="11"/>
        <v>#VALUE!</v>
      </c>
      <c r="AG222" s="1">
        <v>24839</v>
      </c>
      <c r="AH222">
        <v>1968</v>
      </c>
      <c r="AI222" t="str">
        <f t="shared" si="12"/>
        <v>Before 2004</v>
      </c>
      <c r="AJ222" s="1">
        <v>43465</v>
      </c>
      <c r="AK222" s="1" t="s">
        <v>55</v>
      </c>
      <c r="AL222" s="1">
        <v>24839</v>
      </c>
      <c r="AM222">
        <v>1968</v>
      </c>
      <c r="AN222" t="str">
        <f t="shared" si="13"/>
        <v>Before 2004</v>
      </c>
      <c r="AO222">
        <v>49</v>
      </c>
      <c r="AP222" t="s">
        <v>56</v>
      </c>
      <c r="AQ222" t="s">
        <v>24731</v>
      </c>
      <c r="AR222">
        <v>1</v>
      </c>
      <c r="AS222" t="s">
        <v>24795</v>
      </c>
      <c r="AT222" t="s">
        <v>24731</v>
      </c>
      <c r="AU222" t="s">
        <v>24731</v>
      </c>
      <c r="AV222" t="b">
        <v>0</v>
      </c>
      <c r="AW222" t="s">
        <v>20797</v>
      </c>
      <c r="AX222" t="s">
        <v>13788</v>
      </c>
      <c r="AY222" t="s">
        <v>393</v>
      </c>
      <c r="AZ222" s="3">
        <v>5.2</v>
      </c>
      <c r="BA222" s="3">
        <v>7.8</v>
      </c>
      <c r="BB222" s="3">
        <v>6.6</v>
      </c>
      <c r="BC222" s="3">
        <v>8.1999999999999993</v>
      </c>
      <c r="BD222" s="3">
        <v>6.5</v>
      </c>
      <c r="BE222">
        <v>55103010</v>
      </c>
      <c r="BF222" t="s">
        <v>649</v>
      </c>
      <c r="BG222" t="s">
        <v>139</v>
      </c>
      <c r="BH222" t="s">
        <v>41</v>
      </c>
      <c r="BI222" t="s">
        <v>649</v>
      </c>
      <c r="BJ222" t="s">
        <v>393</v>
      </c>
      <c r="BK222" t="s">
        <v>393</v>
      </c>
      <c r="BL222">
        <v>2017</v>
      </c>
    </row>
    <row r="223" spans="1:64" hidden="1" x14ac:dyDescent="0.25">
      <c r="A223">
        <v>1016612</v>
      </c>
      <c r="B223">
        <v>1084226</v>
      </c>
      <c r="C223" t="s">
        <v>20795</v>
      </c>
      <c r="D223" t="s">
        <v>13786</v>
      </c>
      <c r="E223" t="s">
        <v>70</v>
      </c>
      <c r="F223" t="s">
        <v>209</v>
      </c>
      <c r="G223" t="s">
        <v>215</v>
      </c>
      <c r="H223" t="s">
        <v>215</v>
      </c>
      <c r="I223" t="s">
        <v>209</v>
      </c>
      <c r="J223">
        <v>0</v>
      </c>
      <c r="K223" t="s">
        <v>215</v>
      </c>
      <c r="L223">
        <v>0</v>
      </c>
      <c r="M223" t="s">
        <v>71</v>
      </c>
      <c r="N223" t="s">
        <v>20796</v>
      </c>
      <c r="O223" t="s">
        <v>13787</v>
      </c>
      <c r="P223" s="2">
        <v>17</v>
      </c>
      <c r="Q223">
        <v>0.54800000000000004</v>
      </c>
      <c r="R223">
        <v>4.1368600000000004</v>
      </c>
      <c r="S223" s="1">
        <v>43070</v>
      </c>
      <c r="T223" s="7">
        <v>10031.338400000001</v>
      </c>
      <c r="U223" s="7">
        <v>9806.9588500000009</v>
      </c>
      <c r="V223" s="7">
        <v>-2.2367857712785329E-2</v>
      </c>
      <c r="W223" s="7">
        <v>10005.613359999999</v>
      </c>
      <c r="X223" s="7">
        <v>8595.0233900000003</v>
      </c>
      <c r="Y223" s="7">
        <v>-0.14097985992934661</v>
      </c>
      <c r="Z223" s="7">
        <v>6312.1953999999996</v>
      </c>
      <c r="AA223" s="7">
        <v>60507.191330000001</v>
      </c>
      <c r="AB223" s="7">
        <v>64009.673770000001</v>
      </c>
      <c r="AC223" s="8">
        <v>-5.471801735133261E-2</v>
      </c>
      <c r="AD223">
        <v>2017</v>
      </c>
      <c r="AE223" s="1" t="s">
        <v>55</v>
      </c>
      <c r="AF223" s="15" t="e">
        <f t="shared" si="11"/>
        <v>#VALUE!</v>
      </c>
      <c r="AG223" s="1">
        <v>24839</v>
      </c>
      <c r="AH223">
        <v>1968</v>
      </c>
      <c r="AI223" t="str">
        <f t="shared" si="12"/>
        <v>Before 2004</v>
      </c>
      <c r="AJ223" s="1">
        <v>43465</v>
      </c>
      <c r="AK223" s="1" t="s">
        <v>55</v>
      </c>
      <c r="AL223" s="1">
        <v>24839</v>
      </c>
      <c r="AM223">
        <v>1968</v>
      </c>
      <c r="AN223" t="str">
        <f t="shared" si="13"/>
        <v>Before 2004</v>
      </c>
      <c r="AO223">
        <v>49</v>
      </c>
      <c r="AP223" t="s">
        <v>56</v>
      </c>
      <c r="AQ223" t="s">
        <v>24731</v>
      </c>
      <c r="AR223">
        <v>1</v>
      </c>
      <c r="AS223" t="s">
        <v>24795</v>
      </c>
      <c r="AT223" t="s">
        <v>24731</v>
      </c>
      <c r="AU223" t="s">
        <v>24731</v>
      </c>
      <c r="AV223" t="b">
        <v>0</v>
      </c>
      <c r="AW223" t="s">
        <v>20797</v>
      </c>
      <c r="AX223" t="s">
        <v>13788</v>
      </c>
      <c r="AY223" t="s">
        <v>393</v>
      </c>
      <c r="AZ223" s="3">
        <v>5.2</v>
      </c>
      <c r="BA223" s="3">
        <v>7.8</v>
      </c>
      <c r="BB223" s="3">
        <v>6.6</v>
      </c>
      <c r="BC223" s="3">
        <v>8.1999999999999993</v>
      </c>
      <c r="BD223" s="3">
        <v>6.5</v>
      </c>
      <c r="BE223">
        <v>55103010</v>
      </c>
      <c r="BF223" t="s">
        <v>649</v>
      </c>
      <c r="BG223" t="s">
        <v>139</v>
      </c>
      <c r="BH223" t="s">
        <v>41</v>
      </c>
      <c r="BI223" t="s">
        <v>649</v>
      </c>
      <c r="BJ223" t="s">
        <v>393</v>
      </c>
      <c r="BK223" t="s">
        <v>393</v>
      </c>
      <c r="BL223">
        <v>2017</v>
      </c>
    </row>
    <row r="224" spans="1:64" hidden="1" x14ac:dyDescent="0.25">
      <c r="A224">
        <v>986136</v>
      </c>
      <c r="B224">
        <v>1007690</v>
      </c>
      <c r="C224" t="s">
        <v>21013</v>
      </c>
      <c r="D224" t="s">
        <v>12354</v>
      </c>
      <c r="E224" t="s">
        <v>48</v>
      </c>
      <c r="F224" t="s">
        <v>65</v>
      </c>
      <c r="G224" t="s">
        <v>50</v>
      </c>
      <c r="H224" t="s">
        <v>50</v>
      </c>
      <c r="I224" t="s">
        <v>66</v>
      </c>
      <c r="J224">
        <v>435809</v>
      </c>
      <c r="K224" t="s">
        <v>50</v>
      </c>
      <c r="L224">
        <v>0</v>
      </c>
      <c r="M224" t="s">
        <v>71</v>
      </c>
      <c r="N224" t="s">
        <v>12356</v>
      </c>
      <c r="O224" t="s">
        <v>12356</v>
      </c>
      <c r="P224" s="2">
        <v>17</v>
      </c>
      <c r="Q224">
        <v>5.91</v>
      </c>
      <c r="R224">
        <v>6.5102399999999996</v>
      </c>
      <c r="S224" s="1">
        <v>43046</v>
      </c>
      <c r="T224" s="7">
        <v>20380.24886</v>
      </c>
      <c r="U224" s="7">
        <v>18751.7592</v>
      </c>
      <c r="V224" s="7">
        <v>-7.9905288261529081E-2</v>
      </c>
      <c r="W224" s="7">
        <v>18834.561150000001</v>
      </c>
      <c r="X224" s="7">
        <v>16909.666079999999</v>
      </c>
      <c r="Y224" s="7">
        <v>-0.10220015505909476</v>
      </c>
      <c r="Z224" s="7">
        <v>17214.797409999999</v>
      </c>
      <c r="AA224" s="7">
        <v>7605.7933700000003</v>
      </c>
      <c r="AB224" s="7">
        <v>4189.79108</v>
      </c>
      <c r="AC224" s="8">
        <v>0.8153156624697383</v>
      </c>
      <c r="AD224">
        <v>2017</v>
      </c>
      <c r="AE224" s="1">
        <v>24839</v>
      </c>
      <c r="AF224" s="15">
        <f t="shared" si="11"/>
        <v>49.88219178082192</v>
      </c>
      <c r="AG224" s="1">
        <v>24839</v>
      </c>
      <c r="AH224">
        <v>1968</v>
      </c>
      <c r="AI224" t="str">
        <f t="shared" si="12"/>
        <v>Before 2004</v>
      </c>
      <c r="AJ224" s="1">
        <v>44428</v>
      </c>
      <c r="AK224" s="1" t="s">
        <v>55</v>
      </c>
      <c r="AL224" s="1">
        <v>24839</v>
      </c>
      <c r="AM224">
        <v>1968</v>
      </c>
      <c r="AN224" t="str">
        <f t="shared" si="13"/>
        <v>Before 2004</v>
      </c>
      <c r="AO224">
        <v>49</v>
      </c>
      <c r="AP224" t="s">
        <v>56</v>
      </c>
      <c r="AQ224" t="s">
        <v>24731</v>
      </c>
      <c r="AR224">
        <v>1</v>
      </c>
      <c r="AS224" t="s">
        <v>24795</v>
      </c>
      <c r="AT224" t="s">
        <v>24731</v>
      </c>
      <c r="AU224" t="s">
        <v>24731</v>
      </c>
      <c r="AV224" t="b">
        <v>0</v>
      </c>
      <c r="AW224" t="s">
        <v>12358</v>
      </c>
      <c r="AX224" t="s">
        <v>12358</v>
      </c>
      <c r="AY224" t="s">
        <v>439</v>
      </c>
      <c r="AZ224" s="3">
        <v>5</v>
      </c>
      <c r="BA224" s="3">
        <v>8.6</v>
      </c>
      <c r="BB224" s="3">
        <v>5.9</v>
      </c>
      <c r="BC224" s="3">
        <v>5.9</v>
      </c>
      <c r="BD224" s="3">
        <v>6.2</v>
      </c>
      <c r="BE224">
        <v>10102020</v>
      </c>
      <c r="BF224" t="s">
        <v>541</v>
      </c>
      <c r="BG224" t="s">
        <v>139</v>
      </c>
      <c r="BH224" t="s">
        <v>41</v>
      </c>
      <c r="BI224" t="s">
        <v>441</v>
      </c>
      <c r="BJ224" t="s">
        <v>439</v>
      </c>
      <c r="BK224" t="s">
        <v>439</v>
      </c>
      <c r="BL224">
        <v>2017</v>
      </c>
    </row>
    <row r="225" spans="1:64" hidden="1" x14ac:dyDescent="0.25">
      <c r="A225">
        <v>1107975</v>
      </c>
      <c r="B225">
        <v>1010500</v>
      </c>
      <c r="C225" t="s">
        <v>21484</v>
      </c>
      <c r="D225" t="s">
        <v>21485</v>
      </c>
      <c r="E225" t="s">
        <v>158</v>
      </c>
      <c r="F225" t="s">
        <v>137</v>
      </c>
      <c r="G225" t="s">
        <v>215</v>
      </c>
      <c r="H225" t="s">
        <v>215</v>
      </c>
      <c r="I225" t="s">
        <v>138</v>
      </c>
      <c r="J225">
        <v>0</v>
      </c>
      <c r="K225" t="s">
        <v>215</v>
      </c>
      <c r="L225">
        <v>0</v>
      </c>
      <c r="M225" t="s">
        <v>71</v>
      </c>
      <c r="N225" t="s">
        <v>21486</v>
      </c>
      <c r="O225" t="s">
        <v>21486</v>
      </c>
      <c r="P225" s="2">
        <v>13</v>
      </c>
      <c r="Q225">
        <v>9.7000000000000003E-2</v>
      </c>
      <c r="R225">
        <v>4.3235900000000003</v>
      </c>
      <c r="S225" s="1">
        <v>43390</v>
      </c>
      <c r="T225" s="7">
        <v>449.07429000000002</v>
      </c>
      <c r="U225" s="7">
        <v>226.71999</v>
      </c>
      <c r="V225" s="7">
        <v>-0.49513923408975385</v>
      </c>
      <c r="W225" s="7">
        <v>466.86266000000001</v>
      </c>
      <c r="X225" s="7">
        <v>104.98723</v>
      </c>
      <c r="Y225" s="7">
        <v>-0.77512180991300528</v>
      </c>
      <c r="Z225" s="7">
        <v>68.655550000000005</v>
      </c>
      <c r="AA225" s="7" t="s">
        <v>57</v>
      </c>
      <c r="AB225" s="7" t="s">
        <v>57</v>
      </c>
      <c r="AC225" s="8" t="s">
        <v>57</v>
      </c>
      <c r="AD225">
        <v>2018</v>
      </c>
      <c r="AE225" s="1" t="s">
        <v>55</v>
      </c>
      <c r="AF225" s="15" t="e">
        <f t="shared" si="11"/>
        <v>#VALUE!</v>
      </c>
      <c r="AG225" s="1">
        <v>25209</v>
      </c>
      <c r="AH225">
        <v>1969</v>
      </c>
      <c r="AI225" t="str">
        <f t="shared" si="12"/>
        <v>Before 2004</v>
      </c>
      <c r="AJ225" s="1">
        <v>43739</v>
      </c>
      <c r="AK225" s="1" t="s">
        <v>55</v>
      </c>
      <c r="AL225" s="1">
        <v>25209</v>
      </c>
      <c r="AM225">
        <v>1969</v>
      </c>
      <c r="AN225" t="str">
        <f t="shared" si="13"/>
        <v>Before 2004</v>
      </c>
      <c r="AO225">
        <v>49</v>
      </c>
      <c r="AP225" t="s">
        <v>56</v>
      </c>
      <c r="AQ225" t="s">
        <v>24731</v>
      </c>
      <c r="AR225">
        <v>1</v>
      </c>
      <c r="AS225" t="s">
        <v>24795</v>
      </c>
      <c r="AT225" t="s">
        <v>24731</v>
      </c>
      <c r="AU225" t="s">
        <v>24731</v>
      </c>
      <c r="AV225" t="b">
        <v>0</v>
      </c>
      <c r="AW225" t="s">
        <v>21487</v>
      </c>
      <c r="AX225" t="s">
        <v>21487</v>
      </c>
      <c r="AY225" t="s">
        <v>116</v>
      </c>
      <c r="AZ225" s="3">
        <v>6.0646031746031754</v>
      </c>
      <c r="BA225" s="3">
        <v>7.436349206349206</v>
      </c>
      <c r="BB225" s="3">
        <v>5.9684126984126982</v>
      </c>
      <c r="BC225" s="3">
        <v>5.0887301587301588</v>
      </c>
      <c r="BD225" s="3">
        <v>5.597777777777778</v>
      </c>
      <c r="BE225">
        <v>35202010</v>
      </c>
      <c r="BF225" t="s">
        <v>117</v>
      </c>
      <c r="BG225" t="s">
        <v>139</v>
      </c>
      <c r="BH225" t="s">
        <v>62</v>
      </c>
      <c r="BI225" t="s">
        <v>117</v>
      </c>
      <c r="BJ225" t="s">
        <v>116</v>
      </c>
      <c r="BK225" t="s">
        <v>101</v>
      </c>
      <c r="BL225">
        <v>2018</v>
      </c>
    </row>
    <row r="226" spans="1:64" hidden="1" x14ac:dyDescent="0.25">
      <c r="A226">
        <v>1100419</v>
      </c>
      <c r="B226">
        <v>1001572</v>
      </c>
      <c r="C226" t="s">
        <v>21956</v>
      </c>
      <c r="D226" t="s">
        <v>21957</v>
      </c>
      <c r="E226" t="s">
        <v>158</v>
      </c>
      <c r="F226" t="s">
        <v>65</v>
      </c>
      <c r="G226" t="s">
        <v>215</v>
      </c>
      <c r="H226" t="s">
        <v>215</v>
      </c>
      <c r="I226" t="s">
        <v>66</v>
      </c>
      <c r="J226">
        <v>0</v>
      </c>
      <c r="K226" t="s">
        <v>215</v>
      </c>
      <c r="L226">
        <v>0</v>
      </c>
      <c r="M226" t="s">
        <v>71</v>
      </c>
      <c r="N226" t="s">
        <v>21958</v>
      </c>
      <c r="O226" t="s">
        <v>21958</v>
      </c>
      <c r="P226" s="2">
        <v>14</v>
      </c>
      <c r="Q226">
        <v>0</v>
      </c>
      <c r="R226">
        <v>0.22958999999999999</v>
      </c>
      <c r="S226" s="1">
        <v>43350</v>
      </c>
      <c r="T226" s="7">
        <v>1.0120000000000001E-2</v>
      </c>
      <c r="U226" s="7">
        <v>6.9199999999999999E-3</v>
      </c>
      <c r="V226" s="7">
        <v>-0.31620553359683801</v>
      </c>
      <c r="W226" s="7">
        <v>7.8969999999999999E-2</v>
      </c>
      <c r="X226" s="7">
        <v>2.3619999999999999E-2</v>
      </c>
      <c r="Y226" s="7">
        <v>-0.70089907559832842</v>
      </c>
      <c r="Z226" s="7">
        <v>3.3919999999999999E-2</v>
      </c>
      <c r="AA226" s="7" t="s">
        <v>57</v>
      </c>
      <c r="AB226" s="7" t="s">
        <v>57</v>
      </c>
      <c r="AC226" s="8" t="s">
        <v>57</v>
      </c>
      <c r="AD226">
        <v>2018</v>
      </c>
      <c r="AE226" s="1" t="s">
        <v>55</v>
      </c>
      <c r="AF226" s="15" t="e">
        <f t="shared" si="11"/>
        <v>#VALUE!</v>
      </c>
      <c r="AG226" s="1">
        <v>25205</v>
      </c>
      <c r="AH226">
        <v>1969</v>
      </c>
      <c r="AI226" t="str">
        <f t="shared" si="12"/>
        <v>Before 2004</v>
      </c>
      <c r="AJ226" s="1">
        <v>43634</v>
      </c>
      <c r="AK226" s="1" t="s">
        <v>55</v>
      </c>
      <c r="AL226" s="1">
        <v>25205</v>
      </c>
      <c r="AM226">
        <v>1969</v>
      </c>
      <c r="AN226" t="str">
        <f t="shared" si="13"/>
        <v>Before 2004</v>
      </c>
      <c r="AO226">
        <v>49</v>
      </c>
      <c r="AP226" t="s">
        <v>56</v>
      </c>
      <c r="AQ226" t="s">
        <v>24731</v>
      </c>
      <c r="AR226">
        <v>1</v>
      </c>
      <c r="AS226" t="s">
        <v>24795</v>
      </c>
      <c r="AT226" t="s">
        <v>24731</v>
      </c>
      <c r="AU226" t="s">
        <v>24731</v>
      </c>
      <c r="AV226" t="b">
        <v>0</v>
      </c>
      <c r="AW226" t="s">
        <v>21959</v>
      </c>
      <c r="AX226" t="s">
        <v>21959</v>
      </c>
      <c r="AY226" t="s">
        <v>84</v>
      </c>
      <c r="AZ226" s="3">
        <v>6.5711764705882354</v>
      </c>
      <c r="BA226" s="3">
        <v>7.3841176470588232</v>
      </c>
      <c r="BB226" s="3">
        <v>6.408823529411765</v>
      </c>
      <c r="BC226" s="3">
        <v>6.3094117647058834</v>
      </c>
      <c r="BD226" s="3">
        <v>6.0335294117647056</v>
      </c>
      <c r="BE226">
        <v>20201060</v>
      </c>
      <c r="BF226" t="s">
        <v>458</v>
      </c>
      <c r="BG226" t="s">
        <v>139</v>
      </c>
      <c r="BH226" t="s">
        <v>62</v>
      </c>
      <c r="BI226" t="s">
        <v>425</v>
      </c>
      <c r="BJ226" t="s">
        <v>358</v>
      </c>
      <c r="BK226" t="s">
        <v>84</v>
      </c>
      <c r="BL226">
        <v>2018</v>
      </c>
    </row>
    <row r="227" spans="1:64" hidden="1" x14ac:dyDescent="0.25">
      <c r="A227">
        <v>1228418</v>
      </c>
      <c r="B227">
        <v>1026203</v>
      </c>
      <c r="C227" t="s">
        <v>1066</v>
      </c>
      <c r="D227" t="s">
        <v>1066</v>
      </c>
      <c r="E227" t="s">
        <v>48</v>
      </c>
      <c r="F227" t="s">
        <v>137</v>
      </c>
      <c r="G227" t="s">
        <v>215</v>
      </c>
      <c r="H227" t="s">
        <v>215</v>
      </c>
      <c r="I227" t="s">
        <v>138</v>
      </c>
      <c r="J227">
        <v>0</v>
      </c>
      <c r="K227" t="s">
        <v>215</v>
      </c>
      <c r="L227">
        <v>0</v>
      </c>
      <c r="M227" t="s">
        <v>71</v>
      </c>
      <c r="N227" t="s">
        <v>1067</v>
      </c>
      <c r="O227" t="s">
        <v>1067</v>
      </c>
      <c r="P227" s="2">
        <v>5</v>
      </c>
      <c r="Q227">
        <v>0.27800000000000002</v>
      </c>
      <c r="R227">
        <v>0.89266999999999996</v>
      </c>
      <c r="S227" s="1">
        <v>44166</v>
      </c>
      <c r="T227" s="7">
        <v>197167.08</v>
      </c>
      <c r="U227" s="7">
        <v>261915.24</v>
      </c>
      <c r="V227" s="7">
        <v>0.32839234622737229</v>
      </c>
      <c r="W227" s="7">
        <v>210026.3</v>
      </c>
      <c r="X227" s="7">
        <v>236681.4</v>
      </c>
      <c r="Y227" s="7">
        <v>0.12691315325747302</v>
      </c>
      <c r="Z227" s="7">
        <v>203096.88</v>
      </c>
      <c r="AA227" s="7">
        <v>217049.5</v>
      </c>
      <c r="AB227" s="7">
        <v>227501.2</v>
      </c>
      <c r="AC227" s="8">
        <v>-4.594129613382264E-2</v>
      </c>
      <c r="AD227">
        <v>2020</v>
      </c>
      <c r="AE227" s="1">
        <v>26623</v>
      </c>
      <c r="AF227" s="15">
        <f t="shared" si="11"/>
        <v>48.063013698630137</v>
      </c>
      <c r="AG227" s="1">
        <v>26623</v>
      </c>
      <c r="AH227">
        <v>1972</v>
      </c>
      <c r="AI227" t="str">
        <f t="shared" si="12"/>
        <v>Before 2004</v>
      </c>
      <c r="AJ227" s="1">
        <v>44428</v>
      </c>
      <c r="AK227" s="1" t="s">
        <v>55</v>
      </c>
      <c r="AL227" s="1">
        <v>26623</v>
      </c>
      <c r="AM227">
        <v>1972</v>
      </c>
      <c r="AN227" t="str">
        <f t="shared" si="13"/>
        <v>Before 2004</v>
      </c>
      <c r="AO227">
        <v>48</v>
      </c>
      <c r="AP227" t="s">
        <v>56</v>
      </c>
      <c r="AQ227" t="s">
        <v>24731</v>
      </c>
      <c r="AR227">
        <v>1</v>
      </c>
      <c r="AS227" t="s">
        <v>24795</v>
      </c>
      <c r="AT227" t="s">
        <v>24731</v>
      </c>
      <c r="AU227" t="s">
        <v>24731</v>
      </c>
      <c r="AV227" t="b">
        <v>0</v>
      </c>
      <c r="AW227" t="s">
        <v>1068</v>
      </c>
      <c r="AX227" t="s">
        <v>1068</v>
      </c>
      <c r="AY227" t="s">
        <v>64</v>
      </c>
      <c r="AZ227" s="3">
        <v>7.9</v>
      </c>
      <c r="BA227" s="3">
        <v>8.3000000000000007</v>
      </c>
      <c r="BB227" s="3">
        <v>6.9</v>
      </c>
      <c r="BC227" s="3">
        <v>7.5</v>
      </c>
      <c r="BD227" s="3">
        <v>7.2</v>
      </c>
      <c r="BE227">
        <v>45301020</v>
      </c>
      <c r="BF227" t="s">
        <v>136</v>
      </c>
      <c r="BG227" t="s">
        <v>139</v>
      </c>
      <c r="BH227" t="s">
        <v>41</v>
      </c>
      <c r="BI227" t="s">
        <v>132</v>
      </c>
      <c r="BJ227" t="s">
        <v>132</v>
      </c>
      <c r="BK227" t="s">
        <v>64</v>
      </c>
      <c r="BL227">
        <v>2020</v>
      </c>
    </row>
    <row r="228" spans="1:64" hidden="1" x14ac:dyDescent="0.25">
      <c r="A228">
        <v>1247131</v>
      </c>
      <c r="B228">
        <v>1026203</v>
      </c>
      <c r="C228" t="s">
        <v>1066</v>
      </c>
      <c r="D228" t="s">
        <v>1066</v>
      </c>
      <c r="E228" t="s">
        <v>48</v>
      </c>
      <c r="F228" t="s">
        <v>111</v>
      </c>
      <c r="G228" t="s">
        <v>215</v>
      </c>
      <c r="H228" t="s">
        <v>215</v>
      </c>
      <c r="I228" t="s">
        <v>66</v>
      </c>
      <c r="J228">
        <v>0</v>
      </c>
      <c r="K228" t="s">
        <v>215</v>
      </c>
      <c r="L228">
        <v>0</v>
      </c>
      <c r="M228" t="s">
        <v>71</v>
      </c>
      <c r="N228" t="s">
        <v>1067</v>
      </c>
      <c r="O228" t="s">
        <v>1067</v>
      </c>
      <c r="P228" s="2">
        <v>3</v>
      </c>
      <c r="Q228">
        <v>0.44700000000000001</v>
      </c>
      <c r="R228">
        <v>2.3470599999999999</v>
      </c>
      <c r="S228" s="1">
        <v>44312</v>
      </c>
      <c r="T228" s="7">
        <v>245601</v>
      </c>
      <c r="U228" s="7">
        <v>191458.56</v>
      </c>
      <c r="V228" s="7">
        <v>-0.22044877667436208</v>
      </c>
      <c r="W228" s="7">
        <v>292846.19</v>
      </c>
      <c r="X228" s="7">
        <v>224318.23</v>
      </c>
      <c r="Y228" s="7">
        <v>-0.23400666404435719</v>
      </c>
      <c r="Z228" s="7">
        <v>237272.88</v>
      </c>
      <c r="AA228" s="7">
        <v>217049.5</v>
      </c>
      <c r="AB228" s="7">
        <v>227501.2</v>
      </c>
      <c r="AC228" s="8">
        <v>-4.594129613382264E-2</v>
      </c>
      <c r="AD228">
        <v>2021</v>
      </c>
      <c r="AE228" s="1">
        <v>26623</v>
      </c>
      <c r="AF228" s="15">
        <f t="shared" si="11"/>
        <v>48.463013698630135</v>
      </c>
      <c r="AG228" s="1">
        <v>26623</v>
      </c>
      <c r="AH228">
        <v>1972</v>
      </c>
      <c r="AI228" t="str">
        <f t="shared" si="12"/>
        <v>Before 2004</v>
      </c>
      <c r="AJ228" s="1">
        <v>44428</v>
      </c>
      <c r="AK228" s="1" t="s">
        <v>55</v>
      </c>
      <c r="AL228" s="1">
        <v>26623</v>
      </c>
      <c r="AM228">
        <v>1972</v>
      </c>
      <c r="AN228" t="str">
        <f t="shared" si="13"/>
        <v>Before 2004</v>
      </c>
      <c r="AO228">
        <v>48</v>
      </c>
      <c r="AP228" t="s">
        <v>56</v>
      </c>
      <c r="AQ228" t="s">
        <v>24731</v>
      </c>
      <c r="AR228">
        <v>1</v>
      </c>
      <c r="AS228" t="s">
        <v>24795</v>
      </c>
      <c r="AT228" t="s">
        <v>24731</v>
      </c>
      <c r="AU228" t="s">
        <v>24731</v>
      </c>
      <c r="AV228" t="b">
        <v>0</v>
      </c>
      <c r="AW228" t="s">
        <v>1068</v>
      </c>
      <c r="AX228" t="s">
        <v>1068</v>
      </c>
      <c r="AY228" t="s">
        <v>64</v>
      </c>
      <c r="AZ228" s="3">
        <v>7.9</v>
      </c>
      <c r="BA228" s="3">
        <v>8.3000000000000007</v>
      </c>
      <c r="BB228" s="3">
        <v>6.9</v>
      </c>
      <c r="BC228" s="3">
        <v>7.5</v>
      </c>
      <c r="BD228" s="3">
        <v>7.2</v>
      </c>
      <c r="BE228">
        <v>45301020</v>
      </c>
      <c r="BF228" t="s">
        <v>136</v>
      </c>
      <c r="BG228" t="s">
        <v>139</v>
      </c>
      <c r="BH228" t="s">
        <v>41</v>
      </c>
      <c r="BI228" t="s">
        <v>132</v>
      </c>
      <c r="BJ228" t="s">
        <v>132</v>
      </c>
      <c r="BK228" t="s">
        <v>64</v>
      </c>
      <c r="BL228">
        <v>2021</v>
      </c>
    </row>
    <row r="229" spans="1:64" hidden="1" x14ac:dyDescent="0.25">
      <c r="A229">
        <v>855945</v>
      </c>
      <c r="B229">
        <v>3229753</v>
      </c>
      <c r="C229" t="s">
        <v>2162</v>
      </c>
      <c r="D229" t="s">
        <v>2147</v>
      </c>
      <c r="E229" t="s">
        <v>464</v>
      </c>
      <c r="F229" t="s">
        <v>65</v>
      </c>
      <c r="G229" t="s">
        <v>50</v>
      </c>
      <c r="H229" t="s">
        <v>50</v>
      </c>
      <c r="I229" t="s">
        <v>66</v>
      </c>
      <c r="J229">
        <v>440000</v>
      </c>
      <c r="K229" t="s">
        <v>50</v>
      </c>
      <c r="L229">
        <v>0</v>
      </c>
      <c r="M229" t="s">
        <v>71</v>
      </c>
      <c r="N229" t="s">
        <v>2148</v>
      </c>
      <c r="O229" t="s">
        <v>2148</v>
      </c>
      <c r="P229" s="2">
        <v>24</v>
      </c>
      <c r="Q229">
        <v>0.97399999999999998</v>
      </c>
      <c r="R229">
        <v>0.70762000000000003</v>
      </c>
      <c r="S229" s="1">
        <v>42389</v>
      </c>
      <c r="T229" s="7">
        <v>269214.87199999997</v>
      </c>
      <c r="U229" s="7">
        <v>298678.86</v>
      </c>
      <c r="V229" s="7">
        <v>0.10944413204631584</v>
      </c>
      <c r="W229" s="7">
        <v>256473.7</v>
      </c>
      <c r="X229" s="7">
        <v>271159.18</v>
      </c>
      <c r="Y229" s="7">
        <v>5.7259204355066352E-2</v>
      </c>
      <c r="Z229" s="7">
        <v>243760.20613999999</v>
      </c>
      <c r="AA229" s="7">
        <v>193329.80695</v>
      </c>
      <c r="AB229" s="7">
        <v>94060.675409999996</v>
      </c>
      <c r="AC229" s="8">
        <v>1.0553733651953585</v>
      </c>
      <c r="AD229">
        <v>2016</v>
      </c>
      <c r="AE229" s="1">
        <v>24839</v>
      </c>
      <c r="AF229" s="15">
        <f t="shared" si="11"/>
        <v>48.082191780821915</v>
      </c>
      <c r="AG229" s="1">
        <v>24839</v>
      </c>
      <c r="AH229">
        <v>1968</v>
      </c>
      <c r="AI229" t="str">
        <f t="shared" si="12"/>
        <v>Before 2004</v>
      </c>
      <c r="AJ229" s="1">
        <v>44428</v>
      </c>
      <c r="AK229" s="1" t="s">
        <v>55</v>
      </c>
      <c r="AL229" s="1">
        <v>24839</v>
      </c>
      <c r="AM229">
        <v>1968</v>
      </c>
      <c r="AN229" t="str">
        <f t="shared" si="13"/>
        <v>Before 2004</v>
      </c>
      <c r="AO229">
        <v>48</v>
      </c>
      <c r="AP229" t="s">
        <v>56</v>
      </c>
      <c r="AQ229" t="s">
        <v>24731</v>
      </c>
      <c r="AR229">
        <v>1</v>
      </c>
      <c r="AS229" t="s">
        <v>24795</v>
      </c>
      <c r="AT229" t="s">
        <v>24731</v>
      </c>
      <c r="AU229" t="s">
        <v>24731</v>
      </c>
      <c r="AV229" t="b">
        <v>0</v>
      </c>
      <c r="AW229" t="s">
        <v>2149</v>
      </c>
      <c r="AX229" t="s">
        <v>2149</v>
      </c>
      <c r="AY229" t="s">
        <v>108</v>
      </c>
      <c r="AZ229" s="3">
        <v>2.5</v>
      </c>
      <c r="BA229" s="3">
        <v>8.1</v>
      </c>
      <c r="BB229" s="3">
        <v>6.9</v>
      </c>
      <c r="BC229" s="3">
        <v>4.8</v>
      </c>
      <c r="BD229" s="3">
        <v>5.6</v>
      </c>
      <c r="BE229">
        <v>40101010</v>
      </c>
      <c r="BF229" t="s">
        <v>1376</v>
      </c>
      <c r="BG229" t="s">
        <v>139</v>
      </c>
      <c r="BH229" t="s">
        <v>41</v>
      </c>
      <c r="BI229" t="s">
        <v>108</v>
      </c>
      <c r="BJ229" t="s">
        <v>108</v>
      </c>
      <c r="BK229" t="s">
        <v>110</v>
      </c>
      <c r="BL229">
        <v>2016</v>
      </c>
    </row>
    <row r="230" spans="1:64" hidden="1" x14ac:dyDescent="0.25">
      <c r="A230">
        <v>850359</v>
      </c>
      <c r="B230">
        <v>1007709</v>
      </c>
      <c r="C230" t="s">
        <v>2147</v>
      </c>
      <c r="D230" t="s">
        <v>2147</v>
      </c>
      <c r="E230" t="s">
        <v>48</v>
      </c>
      <c r="F230" t="s">
        <v>236</v>
      </c>
      <c r="G230" t="s">
        <v>670</v>
      </c>
      <c r="H230" t="s">
        <v>50</v>
      </c>
      <c r="I230" t="s">
        <v>66</v>
      </c>
      <c r="J230">
        <v>0</v>
      </c>
      <c r="K230" t="s">
        <v>67</v>
      </c>
      <c r="L230">
        <v>1</v>
      </c>
      <c r="M230" t="s">
        <v>71</v>
      </c>
      <c r="N230" t="s">
        <v>2148</v>
      </c>
      <c r="O230" t="s">
        <v>2148</v>
      </c>
      <c r="P230" s="2">
        <v>22</v>
      </c>
      <c r="Q230">
        <v>0.83</v>
      </c>
      <c r="R230">
        <v>0.50136999999999998</v>
      </c>
      <c r="S230" s="1">
        <v>42549</v>
      </c>
      <c r="T230" s="7">
        <v>286771.88141999999</v>
      </c>
      <c r="U230" s="7">
        <v>279295.20653000002</v>
      </c>
      <c r="V230" s="7">
        <v>-2.6071854928655946E-2</v>
      </c>
      <c r="W230" s="7">
        <v>278479.07882</v>
      </c>
      <c r="X230" s="7">
        <v>246288.07500000001</v>
      </c>
      <c r="Y230" s="7">
        <v>-0.11559577098718868</v>
      </c>
      <c r="Z230" s="7">
        <v>234052.005</v>
      </c>
      <c r="AA230" s="7">
        <v>193329.80695</v>
      </c>
      <c r="AB230" s="7">
        <v>94060.675409999996</v>
      </c>
      <c r="AC230" s="8">
        <v>1.0553733651953585</v>
      </c>
      <c r="AD230">
        <v>2016</v>
      </c>
      <c r="AE230" s="1">
        <v>24839</v>
      </c>
      <c r="AF230" s="15">
        <f t="shared" si="11"/>
        <v>48.520547945205479</v>
      </c>
      <c r="AG230" s="1">
        <v>24839</v>
      </c>
      <c r="AH230">
        <v>1968</v>
      </c>
      <c r="AI230" t="str">
        <f t="shared" si="12"/>
        <v>Before 2004</v>
      </c>
      <c r="AJ230" s="1">
        <v>44428</v>
      </c>
      <c r="AK230" s="1" t="s">
        <v>55</v>
      </c>
      <c r="AL230" s="1">
        <v>24839</v>
      </c>
      <c r="AM230">
        <v>1968</v>
      </c>
      <c r="AN230" t="str">
        <f t="shared" si="13"/>
        <v>Before 2004</v>
      </c>
      <c r="AO230">
        <v>48</v>
      </c>
      <c r="AP230" t="s">
        <v>56</v>
      </c>
      <c r="AQ230" t="s">
        <v>24731</v>
      </c>
      <c r="AR230">
        <v>1</v>
      </c>
      <c r="AS230" t="s">
        <v>24795</v>
      </c>
      <c r="AT230" t="s">
        <v>24731</v>
      </c>
      <c r="AU230" t="s">
        <v>24731</v>
      </c>
      <c r="AV230" t="b">
        <v>0</v>
      </c>
      <c r="AW230" t="s">
        <v>2149</v>
      </c>
      <c r="AX230" t="s">
        <v>2149</v>
      </c>
      <c r="AY230" t="s">
        <v>108</v>
      </c>
      <c r="AZ230" s="3">
        <v>2.5</v>
      </c>
      <c r="BA230" s="3">
        <v>8.1</v>
      </c>
      <c r="BB230" s="3">
        <v>6.9</v>
      </c>
      <c r="BC230" s="3">
        <v>4.8</v>
      </c>
      <c r="BD230" s="3">
        <v>5.6</v>
      </c>
      <c r="BE230">
        <v>40101010</v>
      </c>
      <c r="BF230" t="s">
        <v>1376</v>
      </c>
      <c r="BG230" t="s">
        <v>139</v>
      </c>
      <c r="BH230" t="s">
        <v>41</v>
      </c>
      <c r="BI230" t="s">
        <v>108</v>
      </c>
      <c r="BJ230" t="s">
        <v>108</v>
      </c>
      <c r="BK230" t="s">
        <v>110</v>
      </c>
      <c r="BL230">
        <v>2016</v>
      </c>
    </row>
    <row r="231" spans="1:64" hidden="1" x14ac:dyDescent="0.25">
      <c r="A231">
        <v>1057239</v>
      </c>
      <c r="B231">
        <v>1013375</v>
      </c>
      <c r="C231" t="s">
        <v>2370</v>
      </c>
      <c r="D231" t="s">
        <v>2370</v>
      </c>
      <c r="E231" t="s">
        <v>48</v>
      </c>
      <c r="F231" t="s">
        <v>209</v>
      </c>
      <c r="G231" t="s">
        <v>215</v>
      </c>
      <c r="H231" t="s">
        <v>215</v>
      </c>
      <c r="I231" t="s">
        <v>209</v>
      </c>
      <c r="J231">
        <v>0</v>
      </c>
      <c r="K231" t="s">
        <v>215</v>
      </c>
      <c r="L231">
        <v>0</v>
      </c>
      <c r="M231" t="s">
        <v>71</v>
      </c>
      <c r="N231" t="s">
        <v>2371</v>
      </c>
      <c r="O231" t="s">
        <v>2371</v>
      </c>
      <c r="P231" s="2">
        <v>18</v>
      </c>
      <c r="Q231">
        <v>6</v>
      </c>
      <c r="R231">
        <v>2.4562400000000002</v>
      </c>
      <c r="S231" s="1">
        <v>42915</v>
      </c>
      <c r="T231" s="7">
        <v>8164.9469399999998</v>
      </c>
      <c r="U231" s="7">
        <v>8611.2821899999999</v>
      </c>
      <c r="V231" s="7">
        <v>5.4664807166523985E-2</v>
      </c>
      <c r="W231" s="7">
        <v>8455.8101900000001</v>
      </c>
      <c r="X231" s="7">
        <v>4698.7661099999996</v>
      </c>
      <c r="Y231" s="7">
        <v>-0.44431509170382649</v>
      </c>
      <c r="Z231" s="7">
        <v>3028.2897400000002</v>
      </c>
      <c r="AA231" s="7">
        <v>820.07570999999996</v>
      </c>
      <c r="AB231" s="7">
        <v>713.56275000000005</v>
      </c>
      <c r="AC231" s="8">
        <v>0.14926922684795402</v>
      </c>
      <c r="AD231">
        <v>2017</v>
      </c>
      <c r="AE231" s="1">
        <v>25118</v>
      </c>
      <c r="AF231" s="15">
        <f t="shared" si="11"/>
        <v>48.758904109589039</v>
      </c>
      <c r="AG231" s="1">
        <v>25118</v>
      </c>
      <c r="AH231">
        <v>1968</v>
      </c>
      <c r="AI231" t="str">
        <f t="shared" si="12"/>
        <v>Before 2004</v>
      </c>
      <c r="AJ231" s="1">
        <v>44428</v>
      </c>
      <c r="AK231" s="1" t="s">
        <v>55</v>
      </c>
      <c r="AL231" s="1">
        <v>25118</v>
      </c>
      <c r="AM231">
        <v>1968</v>
      </c>
      <c r="AN231" t="str">
        <f t="shared" si="13"/>
        <v>Before 2004</v>
      </c>
      <c r="AO231">
        <v>48</v>
      </c>
      <c r="AP231" t="s">
        <v>56</v>
      </c>
      <c r="AQ231" t="s">
        <v>24731</v>
      </c>
      <c r="AR231">
        <v>1</v>
      </c>
      <c r="AS231" t="s">
        <v>24795</v>
      </c>
      <c r="AT231" t="s">
        <v>24731</v>
      </c>
      <c r="AU231" t="s">
        <v>24731</v>
      </c>
      <c r="AV231" t="b">
        <v>0</v>
      </c>
      <c r="AW231" t="s">
        <v>2372</v>
      </c>
      <c r="AX231" t="s">
        <v>2372</v>
      </c>
      <c r="AY231" t="s">
        <v>152</v>
      </c>
      <c r="AZ231" s="3">
        <v>9.3000000000000007</v>
      </c>
      <c r="BA231" s="3">
        <v>8.4</v>
      </c>
      <c r="BB231" s="3">
        <v>6.2</v>
      </c>
      <c r="BC231" s="3">
        <v>4.0999999999999996</v>
      </c>
      <c r="BD231" s="3">
        <v>6.6</v>
      </c>
      <c r="BE231">
        <v>30101010</v>
      </c>
      <c r="BF231" t="s">
        <v>924</v>
      </c>
      <c r="BG231" t="s">
        <v>139</v>
      </c>
      <c r="BH231" t="s">
        <v>41</v>
      </c>
      <c r="BI231" t="s">
        <v>213</v>
      </c>
      <c r="BJ231" t="s">
        <v>213</v>
      </c>
      <c r="BK231" t="s">
        <v>152</v>
      </c>
      <c r="BL231">
        <v>2017</v>
      </c>
    </row>
    <row r="232" spans="1:64" hidden="1" x14ac:dyDescent="0.25">
      <c r="A232">
        <v>903631</v>
      </c>
      <c r="B232">
        <v>1079105</v>
      </c>
      <c r="C232" t="s">
        <v>1611</v>
      </c>
      <c r="D232" t="s">
        <v>1611</v>
      </c>
      <c r="E232" t="s">
        <v>48</v>
      </c>
      <c r="F232" t="s">
        <v>623</v>
      </c>
      <c r="G232" t="s">
        <v>67</v>
      </c>
      <c r="H232" t="s">
        <v>67</v>
      </c>
      <c r="I232" t="s">
        <v>66</v>
      </c>
      <c r="J232">
        <v>0</v>
      </c>
      <c r="K232" t="s">
        <v>67</v>
      </c>
      <c r="L232">
        <v>0</v>
      </c>
      <c r="M232" t="s">
        <v>71</v>
      </c>
      <c r="N232" t="s">
        <v>1613</v>
      </c>
      <c r="O232" t="s">
        <v>1613</v>
      </c>
      <c r="P232" s="2">
        <v>22</v>
      </c>
      <c r="Q232">
        <v>0.75600000000000001</v>
      </c>
      <c r="R232">
        <v>2.4418199999999999</v>
      </c>
      <c r="S232" s="1">
        <v>42613</v>
      </c>
      <c r="T232" s="7">
        <v>210342.31705000001</v>
      </c>
      <c r="U232" s="7">
        <v>183483.43353000001</v>
      </c>
      <c r="V232" s="7">
        <v>-0.1276912981500315</v>
      </c>
      <c r="W232" s="7">
        <v>213979.0325</v>
      </c>
      <c r="X232" s="7">
        <v>210450.29500000001</v>
      </c>
      <c r="Y232" s="7">
        <v>-1.6491043345566992E-2</v>
      </c>
      <c r="Z232" s="7">
        <v>211084.62</v>
      </c>
      <c r="AA232" s="7">
        <v>246413.95324999999</v>
      </c>
      <c r="AB232" s="7">
        <v>200047.67305000001</v>
      </c>
      <c r="AC232" s="8">
        <v>0.2317761536191984</v>
      </c>
      <c r="AD232">
        <v>2016</v>
      </c>
      <c r="AE232" s="1">
        <v>24839</v>
      </c>
      <c r="AF232" s="15">
        <f t="shared" si="11"/>
        <v>48.695890410958903</v>
      </c>
      <c r="AG232" s="1">
        <v>24839</v>
      </c>
      <c r="AH232">
        <v>1968</v>
      </c>
      <c r="AI232" t="str">
        <f t="shared" si="12"/>
        <v>Before 2004</v>
      </c>
      <c r="AJ232" s="1">
        <v>44428</v>
      </c>
      <c r="AK232" s="1" t="s">
        <v>55</v>
      </c>
      <c r="AL232" s="1">
        <v>24839</v>
      </c>
      <c r="AM232">
        <v>1968</v>
      </c>
      <c r="AN232" t="str">
        <f t="shared" si="13"/>
        <v>Before 2004</v>
      </c>
      <c r="AO232">
        <v>48</v>
      </c>
      <c r="AP232" t="s">
        <v>56</v>
      </c>
      <c r="AQ232" t="s">
        <v>24731</v>
      </c>
      <c r="AR232">
        <v>1</v>
      </c>
      <c r="AS232" t="s">
        <v>24795</v>
      </c>
      <c r="AT232" t="s">
        <v>24731</v>
      </c>
      <c r="AU232" t="s">
        <v>24731</v>
      </c>
      <c r="AV232" t="b">
        <v>0</v>
      </c>
      <c r="AW232" t="s">
        <v>1615</v>
      </c>
      <c r="AX232" t="s">
        <v>1615</v>
      </c>
      <c r="AY232" t="s">
        <v>116</v>
      </c>
      <c r="AZ232" s="3">
        <v>4.7</v>
      </c>
      <c r="BA232" s="3">
        <v>7.3</v>
      </c>
      <c r="BB232" s="3">
        <v>7.2</v>
      </c>
      <c r="BC232" s="3">
        <v>5.5</v>
      </c>
      <c r="BD232" s="3">
        <v>5.8</v>
      </c>
      <c r="BE232">
        <v>35202010</v>
      </c>
      <c r="BF232" t="s">
        <v>117</v>
      </c>
      <c r="BG232" t="s">
        <v>139</v>
      </c>
      <c r="BH232" t="s">
        <v>41</v>
      </c>
      <c r="BI232" t="s">
        <v>117</v>
      </c>
      <c r="BJ232" t="s">
        <v>116</v>
      </c>
      <c r="BK232" t="s">
        <v>101</v>
      </c>
      <c r="BL232">
        <v>2016</v>
      </c>
    </row>
    <row r="233" spans="1:64" hidden="1" x14ac:dyDescent="0.25">
      <c r="A233">
        <v>51121</v>
      </c>
      <c r="B233">
        <v>1079105</v>
      </c>
      <c r="C233" t="s">
        <v>1611</v>
      </c>
      <c r="D233" t="s">
        <v>1611</v>
      </c>
      <c r="E233" t="s">
        <v>48</v>
      </c>
      <c r="F233" t="s">
        <v>49</v>
      </c>
      <c r="G233" t="s">
        <v>50</v>
      </c>
      <c r="H233" t="s">
        <v>50</v>
      </c>
      <c r="I233" t="s">
        <v>51</v>
      </c>
      <c r="J233">
        <v>486000000</v>
      </c>
      <c r="K233" t="s">
        <v>50</v>
      </c>
      <c r="L233">
        <v>0</v>
      </c>
      <c r="M233" t="s">
        <v>71</v>
      </c>
      <c r="N233" t="s">
        <v>1613</v>
      </c>
      <c r="O233" t="s">
        <v>1613</v>
      </c>
      <c r="P233" s="2">
        <v>20</v>
      </c>
      <c r="Q233">
        <v>0.35799999999999998</v>
      </c>
      <c r="R233">
        <v>0.91690000000000005</v>
      </c>
      <c r="S233" s="1">
        <v>42725</v>
      </c>
      <c r="T233" s="7">
        <v>210469.15831</v>
      </c>
      <c r="U233" s="7">
        <v>210753.53750000001</v>
      </c>
      <c r="V233" s="7">
        <v>1.3511679919446669E-3</v>
      </c>
      <c r="W233" s="7">
        <v>199945.41430999999</v>
      </c>
      <c r="X233" s="7">
        <v>207930.48199999999</v>
      </c>
      <c r="Y233" s="7">
        <v>3.9936238185586809E-2</v>
      </c>
      <c r="Z233" s="7">
        <v>196614.864</v>
      </c>
      <c r="AA233" s="7">
        <v>246413.95324999999</v>
      </c>
      <c r="AB233" s="7">
        <v>200047.67305000001</v>
      </c>
      <c r="AC233" s="8">
        <v>0.2317761536191984</v>
      </c>
      <c r="AD233">
        <v>2016</v>
      </c>
      <c r="AE233" s="1">
        <v>24839</v>
      </c>
      <c r="AF233" s="15">
        <f t="shared" si="11"/>
        <v>49.0027397260274</v>
      </c>
      <c r="AG233" s="1">
        <v>24839</v>
      </c>
      <c r="AH233">
        <v>1968</v>
      </c>
      <c r="AI233" t="str">
        <f t="shared" si="12"/>
        <v>Before 2004</v>
      </c>
      <c r="AJ233" s="1">
        <v>44428</v>
      </c>
      <c r="AK233" s="1" t="s">
        <v>55</v>
      </c>
      <c r="AL233" s="1">
        <v>24839</v>
      </c>
      <c r="AM233">
        <v>1968</v>
      </c>
      <c r="AN233" t="str">
        <f t="shared" si="13"/>
        <v>Before 2004</v>
      </c>
      <c r="AO233">
        <v>48</v>
      </c>
      <c r="AP233" t="s">
        <v>56</v>
      </c>
      <c r="AQ233" t="s">
        <v>24731</v>
      </c>
      <c r="AR233">
        <v>1</v>
      </c>
      <c r="AS233" t="s">
        <v>24795</v>
      </c>
      <c r="AT233" t="s">
        <v>24731</v>
      </c>
      <c r="AU233" t="s">
        <v>24731</v>
      </c>
      <c r="AV233" t="b">
        <v>0</v>
      </c>
      <c r="AW233" t="s">
        <v>1615</v>
      </c>
      <c r="AX233" t="s">
        <v>1615</v>
      </c>
      <c r="AY233" t="s">
        <v>116</v>
      </c>
      <c r="AZ233" s="3">
        <v>4.7</v>
      </c>
      <c r="BA233" s="3">
        <v>7.3</v>
      </c>
      <c r="BB233" s="3">
        <v>7.2</v>
      </c>
      <c r="BC233" s="3">
        <v>5.5</v>
      </c>
      <c r="BD233" s="3">
        <v>5.8</v>
      </c>
      <c r="BE233">
        <v>35202010</v>
      </c>
      <c r="BF233" t="s">
        <v>117</v>
      </c>
      <c r="BG233" t="s">
        <v>139</v>
      </c>
      <c r="BH233" t="s">
        <v>41</v>
      </c>
      <c r="BI233" t="s">
        <v>117</v>
      </c>
      <c r="BJ233" t="s">
        <v>116</v>
      </c>
      <c r="BK233" t="s">
        <v>101</v>
      </c>
      <c r="BL233">
        <v>2016</v>
      </c>
    </row>
    <row r="234" spans="1:64" hidden="1" x14ac:dyDescent="0.25">
      <c r="A234">
        <v>892285</v>
      </c>
      <c r="B234">
        <v>1011126</v>
      </c>
      <c r="C234" t="s">
        <v>3083</v>
      </c>
      <c r="D234" t="s">
        <v>3083</v>
      </c>
      <c r="E234" t="s">
        <v>48</v>
      </c>
      <c r="F234" t="s">
        <v>49</v>
      </c>
      <c r="G234" t="s">
        <v>67</v>
      </c>
      <c r="H234" t="s">
        <v>67</v>
      </c>
      <c r="I234" t="s">
        <v>51</v>
      </c>
      <c r="J234">
        <v>0</v>
      </c>
      <c r="K234" t="s">
        <v>67</v>
      </c>
      <c r="L234">
        <v>0</v>
      </c>
      <c r="M234" t="s">
        <v>71</v>
      </c>
      <c r="N234" t="s">
        <v>3084</v>
      </c>
      <c r="O234" t="s">
        <v>3084</v>
      </c>
      <c r="P234" s="2">
        <v>23</v>
      </c>
      <c r="Q234">
        <v>0.16200000000000001</v>
      </c>
      <c r="R234">
        <v>2.86999</v>
      </c>
      <c r="S234" s="1">
        <v>42480</v>
      </c>
      <c r="T234" s="7">
        <v>89579.410109999997</v>
      </c>
      <c r="U234" s="7">
        <v>94368.282130000007</v>
      </c>
      <c r="V234" s="7">
        <v>5.3459517249772721E-2</v>
      </c>
      <c r="W234" s="7">
        <v>93550.734830000001</v>
      </c>
      <c r="X234" s="7">
        <v>81831.800690000004</v>
      </c>
      <c r="Y234" s="7">
        <v>-0.12526822115609881</v>
      </c>
      <c r="Z234" s="7">
        <v>85008.904200000004</v>
      </c>
      <c r="AA234" s="7">
        <v>127183.24013000001</v>
      </c>
      <c r="AB234" s="7">
        <v>85333.360209999999</v>
      </c>
      <c r="AC234" s="8">
        <v>0.49042812584679779</v>
      </c>
      <c r="AD234">
        <v>2016</v>
      </c>
      <c r="AE234" s="1">
        <v>24839</v>
      </c>
      <c r="AF234" s="15">
        <f t="shared" si="11"/>
        <v>48.331506849315069</v>
      </c>
      <c r="AG234" s="1">
        <v>24839</v>
      </c>
      <c r="AH234">
        <v>1968</v>
      </c>
      <c r="AI234" t="str">
        <f t="shared" si="12"/>
        <v>Before 2004</v>
      </c>
      <c r="AJ234" s="1">
        <v>44428</v>
      </c>
      <c r="AK234" s="1" t="s">
        <v>55</v>
      </c>
      <c r="AL234" s="1">
        <v>24839</v>
      </c>
      <c r="AM234">
        <v>1968</v>
      </c>
      <c r="AN234" t="str">
        <f t="shared" si="13"/>
        <v>Before 2004</v>
      </c>
      <c r="AO234">
        <v>48</v>
      </c>
      <c r="AP234" t="s">
        <v>56</v>
      </c>
      <c r="AQ234" t="s">
        <v>24731</v>
      </c>
      <c r="AR234">
        <v>1</v>
      </c>
      <c r="AS234" t="s">
        <v>24795</v>
      </c>
      <c r="AT234" t="s">
        <v>24731</v>
      </c>
      <c r="AU234" t="s">
        <v>24731</v>
      </c>
      <c r="AV234" t="b">
        <v>0</v>
      </c>
      <c r="AW234" t="s">
        <v>3085</v>
      </c>
      <c r="AX234" t="s">
        <v>3085</v>
      </c>
      <c r="AY234" t="s">
        <v>144</v>
      </c>
      <c r="AZ234" s="3">
        <v>5.6</v>
      </c>
      <c r="BA234" s="3">
        <v>6.7</v>
      </c>
      <c r="BB234" s="3">
        <v>6.9</v>
      </c>
      <c r="BC234" s="3">
        <v>8.1999999999999993</v>
      </c>
      <c r="BD234" s="3">
        <v>6.1</v>
      </c>
      <c r="BE234">
        <v>20101010</v>
      </c>
      <c r="BF234" t="s">
        <v>243</v>
      </c>
      <c r="BG234" t="s">
        <v>139</v>
      </c>
      <c r="BH234" t="s">
        <v>41</v>
      </c>
      <c r="BI234" t="s">
        <v>244</v>
      </c>
      <c r="BJ234" t="s">
        <v>144</v>
      </c>
      <c r="BK234" t="s">
        <v>84</v>
      </c>
      <c r="BL234">
        <v>2016</v>
      </c>
    </row>
    <row r="235" spans="1:64" hidden="1" x14ac:dyDescent="0.25">
      <c r="A235">
        <v>876075</v>
      </c>
      <c r="B235">
        <v>1011126</v>
      </c>
      <c r="C235" t="s">
        <v>3083</v>
      </c>
      <c r="D235" t="s">
        <v>3083</v>
      </c>
      <c r="E235" t="s">
        <v>48</v>
      </c>
      <c r="F235" t="s">
        <v>137</v>
      </c>
      <c r="G235" t="s">
        <v>517</v>
      </c>
      <c r="H235" t="s">
        <v>67</v>
      </c>
      <c r="I235" t="s">
        <v>138</v>
      </c>
      <c r="J235">
        <v>0</v>
      </c>
      <c r="K235" t="s">
        <v>67</v>
      </c>
      <c r="L235">
        <v>0</v>
      </c>
      <c r="M235" t="s">
        <v>71</v>
      </c>
      <c r="N235" t="s">
        <v>3084</v>
      </c>
      <c r="O235" t="s">
        <v>3084</v>
      </c>
      <c r="P235" s="2">
        <v>23</v>
      </c>
      <c r="Q235">
        <v>0.16200000000000001</v>
      </c>
      <c r="R235">
        <v>2.93466</v>
      </c>
      <c r="S235" s="1">
        <v>42499</v>
      </c>
      <c r="T235" s="7">
        <v>88724.195619999999</v>
      </c>
      <c r="U235" s="7">
        <v>97804.210449999999</v>
      </c>
      <c r="V235" s="7">
        <v>0.10233978191122879</v>
      </c>
      <c r="W235" s="7">
        <v>104298.85227</v>
      </c>
      <c r="X235" s="7">
        <v>79647.654049999997</v>
      </c>
      <c r="Y235" s="7">
        <v>-0.2363515770641951</v>
      </c>
      <c r="Z235" s="7">
        <v>84149.020999999993</v>
      </c>
      <c r="AA235" s="7">
        <v>127183.24013000001</v>
      </c>
      <c r="AB235" s="7">
        <v>85333.360209999999</v>
      </c>
      <c r="AC235" s="8">
        <v>0.49042812584679779</v>
      </c>
      <c r="AD235">
        <v>2016</v>
      </c>
      <c r="AE235" s="1">
        <v>24839</v>
      </c>
      <c r="AF235" s="15">
        <f t="shared" si="11"/>
        <v>48.38356164383562</v>
      </c>
      <c r="AG235" s="1">
        <v>24839</v>
      </c>
      <c r="AH235">
        <v>1968</v>
      </c>
      <c r="AI235" t="str">
        <f t="shared" si="12"/>
        <v>Before 2004</v>
      </c>
      <c r="AJ235" s="1">
        <v>44428</v>
      </c>
      <c r="AK235" s="1" t="s">
        <v>55</v>
      </c>
      <c r="AL235" s="1">
        <v>24839</v>
      </c>
      <c r="AM235">
        <v>1968</v>
      </c>
      <c r="AN235" t="str">
        <f t="shared" si="13"/>
        <v>Before 2004</v>
      </c>
      <c r="AO235">
        <v>48</v>
      </c>
      <c r="AP235" t="s">
        <v>56</v>
      </c>
      <c r="AQ235" t="s">
        <v>24731</v>
      </c>
      <c r="AR235">
        <v>1</v>
      </c>
      <c r="AS235" t="s">
        <v>24795</v>
      </c>
      <c r="AT235" t="s">
        <v>24731</v>
      </c>
      <c r="AU235" t="s">
        <v>24731</v>
      </c>
      <c r="AV235" t="b">
        <v>0</v>
      </c>
      <c r="AW235" t="s">
        <v>3085</v>
      </c>
      <c r="AX235" t="s">
        <v>3085</v>
      </c>
      <c r="AY235" t="s">
        <v>144</v>
      </c>
      <c r="AZ235" s="3">
        <v>5.6</v>
      </c>
      <c r="BA235" s="3">
        <v>6.7</v>
      </c>
      <c r="BB235" s="3">
        <v>6.9</v>
      </c>
      <c r="BC235" s="3">
        <v>8.1999999999999993</v>
      </c>
      <c r="BD235" s="3">
        <v>6.1</v>
      </c>
      <c r="BE235">
        <v>20101010</v>
      </c>
      <c r="BF235" t="s">
        <v>243</v>
      </c>
      <c r="BG235" t="s">
        <v>139</v>
      </c>
      <c r="BH235" t="s">
        <v>41</v>
      </c>
      <c r="BI235" t="s">
        <v>244</v>
      </c>
      <c r="BJ235" t="s">
        <v>144</v>
      </c>
      <c r="BK235" t="s">
        <v>84</v>
      </c>
      <c r="BL235">
        <v>2016</v>
      </c>
    </row>
    <row r="236" spans="1:64" hidden="1" x14ac:dyDescent="0.25">
      <c r="A236">
        <v>927044</v>
      </c>
      <c r="B236">
        <v>1081842</v>
      </c>
      <c r="C236" t="s">
        <v>3270</v>
      </c>
      <c r="D236" t="s">
        <v>3270</v>
      </c>
      <c r="E236" t="s">
        <v>48</v>
      </c>
      <c r="F236" t="s">
        <v>65</v>
      </c>
      <c r="G236" t="s">
        <v>50</v>
      </c>
      <c r="H236" t="s">
        <v>50</v>
      </c>
      <c r="I236" t="s">
        <v>66</v>
      </c>
      <c r="J236">
        <v>6600000</v>
      </c>
      <c r="K236" t="s">
        <v>50</v>
      </c>
      <c r="L236">
        <v>0</v>
      </c>
      <c r="M236" t="s">
        <v>52</v>
      </c>
      <c r="N236" t="s">
        <v>3271</v>
      </c>
      <c r="O236" t="s">
        <v>3271</v>
      </c>
      <c r="P236" s="2">
        <v>20</v>
      </c>
      <c r="Q236">
        <v>7.12</v>
      </c>
      <c r="R236">
        <v>0.75255000000000005</v>
      </c>
      <c r="S236" s="1">
        <v>42747</v>
      </c>
      <c r="T236" s="7">
        <v>46778.251839999997</v>
      </c>
      <c r="U236" s="7">
        <v>42404.639600000002</v>
      </c>
      <c r="V236" s="7">
        <v>-9.3496701308109317E-2</v>
      </c>
      <c r="W236" s="7">
        <v>44769.704440000001</v>
      </c>
      <c r="X236" s="7">
        <v>42834.920400000003</v>
      </c>
      <c r="Y236" s="7">
        <v>-4.3216368394680398E-2</v>
      </c>
      <c r="Z236" s="7">
        <v>50181.356399999997</v>
      </c>
      <c r="AA236" s="7">
        <v>43098.261740000002</v>
      </c>
      <c r="AB236" s="7">
        <v>29454.901989999998</v>
      </c>
      <c r="AC236" s="8">
        <v>0.46319487855135122</v>
      </c>
      <c r="AD236">
        <v>2017</v>
      </c>
      <c r="AE236" s="1">
        <v>25205</v>
      </c>
      <c r="AF236" s="15">
        <f t="shared" si="11"/>
        <v>48.060273972602737</v>
      </c>
      <c r="AG236" s="1">
        <v>25205</v>
      </c>
      <c r="AH236">
        <v>1969</v>
      </c>
      <c r="AI236" t="str">
        <f t="shared" si="12"/>
        <v>Before 2004</v>
      </c>
      <c r="AJ236" s="1">
        <v>44428</v>
      </c>
      <c r="AK236" s="1" t="s">
        <v>55</v>
      </c>
      <c r="AL236" s="1">
        <v>25205</v>
      </c>
      <c r="AM236">
        <v>1969</v>
      </c>
      <c r="AN236" t="str">
        <f t="shared" si="13"/>
        <v>Before 2004</v>
      </c>
      <c r="AO236">
        <v>48</v>
      </c>
      <c r="AP236" t="s">
        <v>56</v>
      </c>
      <c r="AQ236" t="s">
        <v>24731</v>
      </c>
      <c r="AR236">
        <v>1</v>
      </c>
      <c r="AS236" t="s">
        <v>24795</v>
      </c>
      <c r="AT236" t="s">
        <v>24731</v>
      </c>
      <c r="AU236" t="s">
        <v>24731</v>
      </c>
      <c r="AV236" t="b">
        <v>0</v>
      </c>
      <c r="AW236" t="s">
        <v>3272</v>
      </c>
      <c r="AX236" t="s">
        <v>3272</v>
      </c>
      <c r="AY236" t="s">
        <v>206</v>
      </c>
      <c r="AZ236" s="3">
        <v>4.2</v>
      </c>
      <c r="BA236" s="3">
        <v>7.4</v>
      </c>
      <c r="BB236" s="3">
        <v>6.9</v>
      </c>
      <c r="BC236" s="3">
        <v>6.8</v>
      </c>
      <c r="BD236" s="3">
        <v>5.9</v>
      </c>
      <c r="BE236">
        <v>40203010</v>
      </c>
      <c r="BF236" t="s">
        <v>504</v>
      </c>
      <c r="BG236" t="s">
        <v>139</v>
      </c>
      <c r="BH236" t="s">
        <v>41</v>
      </c>
      <c r="BI236" t="s">
        <v>505</v>
      </c>
      <c r="BJ236" t="s">
        <v>206</v>
      </c>
      <c r="BK236" t="s">
        <v>110</v>
      </c>
      <c r="BL236">
        <v>2017</v>
      </c>
    </row>
    <row r="237" spans="1:64" hidden="1" x14ac:dyDescent="0.25">
      <c r="A237">
        <v>728621</v>
      </c>
      <c r="B237">
        <v>1081611</v>
      </c>
      <c r="C237" t="s">
        <v>4035</v>
      </c>
      <c r="D237" t="s">
        <v>799</v>
      </c>
      <c r="E237" t="s">
        <v>48</v>
      </c>
      <c r="F237" t="s">
        <v>65</v>
      </c>
      <c r="G237" t="s">
        <v>67</v>
      </c>
      <c r="H237" t="s">
        <v>67</v>
      </c>
      <c r="I237" t="s">
        <v>66</v>
      </c>
      <c r="J237">
        <v>0</v>
      </c>
      <c r="K237" t="s">
        <v>67</v>
      </c>
      <c r="L237">
        <v>0</v>
      </c>
      <c r="M237" t="s">
        <v>71</v>
      </c>
      <c r="N237" t="s">
        <v>801</v>
      </c>
      <c r="O237" t="s">
        <v>801</v>
      </c>
      <c r="P237" s="2">
        <v>18</v>
      </c>
      <c r="Q237">
        <v>0.83099999999999996</v>
      </c>
      <c r="R237">
        <v>0.94730999999999999</v>
      </c>
      <c r="S237" s="1">
        <v>42969</v>
      </c>
      <c r="T237" s="7">
        <v>215576.07018000001</v>
      </c>
      <c r="U237" s="7">
        <v>325793.28850000002</v>
      </c>
      <c r="V237" s="7">
        <v>0.51126833431916496</v>
      </c>
      <c r="W237" s="7">
        <v>232204.43935999999</v>
      </c>
      <c r="X237" s="7">
        <v>300882.10087999998</v>
      </c>
      <c r="Y237" s="7">
        <v>0.29576377484120808</v>
      </c>
      <c r="Z237" s="7">
        <v>322152.67401999998</v>
      </c>
      <c r="AA237" s="7">
        <v>465883.3014</v>
      </c>
      <c r="AB237" s="7">
        <v>282634.424</v>
      </c>
      <c r="AC237" s="8">
        <v>0.64836007874256674</v>
      </c>
      <c r="AD237">
        <v>2017</v>
      </c>
      <c r="AE237" s="1">
        <v>25267</v>
      </c>
      <c r="AF237" s="15">
        <f t="shared" si="11"/>
        <v>48.4986301369863</v>
      </c>
      <c r="AG237" s="1">
        <v>25267</v>
      </c>
      <c r="AH237">
        <v>1969</v>
      </c>
      <c r="AI237" t="str">
        <f t="shared" si="12"/>
        <v>Before 2004</v>
      </c>
      <c r="AJ237" s="1">
        <v>44428</v>
      </c>
      <c r="AK237" s="1" t="s">
        <v>55</v>
      </c>
      <c r="AL237" s="1">
        <v>25267</v>
      </c>
      <c r="AM237">
        <v>1969</v>
      </c>
      <c r="AN237" t="str">
        <f t="shared" si="13"/>
        <v>Before 2004</v>
      </c>
      <c r="AO237">
        <v>48</v>
      </c>
      <c r="AP237" t="s">
        <v>56</v>
      </c>
      <c r="AQ237" t="s">
        <v>24731</v>
      </c>
      <c r="AR237">
        <v>1</v>
      </c>
      <c r="AS237" t="s">
        <v>24795</v>
      </c>
      <c r="AT237" t="s">
        <v>24731</v>
      </c>
      <c r="AU237" t="s">
        <v>24731</v>
      </c>
      <c r="AV237" t="b">
        <v>0</v>
      </c>
      <c r="AW237" t="s">
        <v>803</v>
      </c>
      <c r="AX237" t="s">
        <v>803</v>
      </c>
      <c r="AY237" t="s">
        <v>108</v>
      </c>
      <c r="AZ237" s="3">
        <v>4.3</v>
      </c>
      <c r="BA237" s="3">
        <v>8.1</v>
      </c>
      <c r="BB237" s="3">
        <v>7.2</v>
      </c>
      <c r="BC237" s="3">
        <v>6.4</v>
      </c>
      <c r="BD237" s="3">
        <v>6.3</v>
      </c>
      <c r="BE237">
        <v>40101010</v>
      </c>
      <c r="BF237" t="s">
        <v>1376</v>
      </c>
      <c r="BG237" t="s">
        <v>139</v>
      </c>
      <c r="BH237" t="s">
        <v>41</v>
      </c>
      <c r="BI237" t="s">
        <v>108</v>
      </c>
      <c r="BJ237" t="s">
        <v>108</v>
      </c>
      <c r="BK237" t="s">
        <v>110</v>
      </c>
      <c r="BL237">
        <v>2017</v>
      </c>
    </row>
    <row r="238" spans="1:64" hidden="1" x14ac:dyDescent="0.25">
      <c r="A238">
        <v>843736</v>
      </c>
      <c r="B238">
        <v>1081611</v>
      </c>
      <c r="C238" t="s">
        <v>4035</v>
      </c>
      <c r="D238" t="s">
        <v>799</v>
      </c>
      <c r="E238" t="s">
        <v>48</v>
      </c>
      <c r="F238" t="s">
        <v>65</v>
      </c>
      <c r="G238" t="s">
        <v>50</v>
      </c>
      <c r="H238" t="s">
        <v>50</v>
      </c>
      <c r="I238" t="s">
        <v>66</v>
      </c>
      <c r="J238">
        <v>0</v>
      </c>
      <c r="K238" t="s">
        <v>67</v>
      </c>
      <c r="L238">
        <v>1</v>
      </c>
      <c r="M238" t="s">
        <v>4043</v>
      </c>
      <c r="N238" t="s">
        <v>801</v>
      </c>
      <c r="O238" t="s">
        <v>801</v>
      </c>
      <c r="P238" s="2">
        <v>17</v>
      </c>
      <c r="Q238">
        <v>0.70099999999999996</v>
      </c>
      <c r="R238">
        <v>0.96599999999999997</v>
      </c>
      <c r="S238" s="1">
        <v>43005</v>
      </c>
      <c r="T238" s="7">
        <v>217875.33218999999</v>
      </c>
      <c r="U238" s="7">
        <v>311576.52997999999</v>
      </c>
      <c r="V238" s="7">
        <v>0.43006795146633259</v>
      </c>
      <c r="W238" s="7">
        <v>210632.93578</v>
      </c>
      <c r="X238" s="7">
        <v>312782.39649000001</v>
      </c>
      <c r="Y238" s="7">
        <v>0.4849643306338956</v>
      </c>
      <c r="Z238" s="7">
        <v>334889.59713000001</v>
      </c>
      <c r="AA238" s="7">
        <v>465883.3014</v>
      </c>
      <c r="AB238" s="7">
        <v>282634.424</v>
      </c>
      <c r="AC238" s="8">
        <v>0.64836007874256674</v>
      </c>
      <c r="AD238">
        <v>2017</v>
      </c>
      <c r="AE238" s="1">
        <v>25267</v>
      </c>
      <c r="AF238" s="15">
        <f t="shared" si="11"/>
        <v>48.597260273972601</v>
      </c>
      <c r="AG238" s="1">
        <v>25267</v>
      </c>
      <c r="AH238">
        <v>1969</v>
      </c>
      <c r="AI238" t="str">
        <f t="shared" si="12"/>
        <v>Before 2004</v>
      </c>
      <c r="AJ238" s="1">
        <v>44428</v>
      </c>
      <c r="AK238" s="1" t="s">
        <v>55</v>
      </c>
      <c r="AL238" s="1">
        <v>25267</v>
      </c>
      <c r="AM238">
        <v>1969</v>
      </c>
      <c r="AN238" t="str">
        <f t="shared" si="13"/>
        <v>Before 2004</v>
      </c>
      <c r="AO238">
        <v>48</v>
      </c>
      <c r="AP238" t="s">
        <v>56</v>
      </c>
      <c r="AQ238" t="s">
        <v>24731</v>
      </c>
      <c r="AR238">
        <v>1</v>
      </c>
      <c r="AS238" t="s">
        <v>24795</v>
      </c>
      <c r="AT238" t="s">
        <v>24731</v>
      </c>
      <c r="AU238" t="s">
        <v>24731</v>
      </c>
      <c r="AV238" t="b">
        <v>0</v>
      </c>
      <c r="AW238" t="s">
        <v>803</v>
      </c>
      <c r="AX238" t="s">
        <v>803</v>
      </c>
      <c r="AY238" t="s">
        <v>108</v>
      </c>
      <c r="AZ238" s="3">
        <v>4.3</v>
      </c>
      <c r="BA238" s="3">
        <v>8.1</v>
      </c>
      <c r="BB238" s="3">
        <v>7.2</v>
      </c>
      <c r="BC238" s="3">
        <v>6.4</v>
      </c>
      <c r="BD238" s="3">
        <v>6.3</v>
      </c>
      <c r="BE238">
        <v>40101010</v>
      </c>
      <c r="BF238" t="s">
        <v>1376</v>
      </c>
      <c r="BG238" t="s">
        <v>139</v>
      </c>
      <c r="BH238" t="s">
        <v>41</v>
      </c>
      <c r="BI238" t="s">
        <v>108</v>
      </c>
      <c r="BJ238" t="s">
        <v>108</v>
      </c>
      <c r="BK238" t="s">
        <v>110</v>
      </c>
      <c r="BL238">
        <v>2017</v>
      </c>
    </row>
    <row r="239" spans="1:64" hidden="1" x14ac:dyDescent="0.25">
      <c r="A239">
        <v>642254</v>
      </c>
      <c r="B239">
        <v>1079299</v>
      </c>
      <c r="C239" t="s">
        <v>4321</v>
      </c>
      <c r="D239" t="s">
        <v>4321</v>
      </c>
      <c r="E239" t="s">
        <v>48</v>
      </c>
      <c r="F239" t="s">
        <v>49</v>
      </c>
      <c r="G239" t="s">
        <v>50</v>
      </c>
      <c r="H239" t="s">
        <v>50</v>
      </c>
      <c r="I239" t="s">
        <v>51</v>
      </c>
      <c r="J239">
        <v>42500000</v>
      </c>
      <c r="K239" t="s">
        <v>50</v>
      </c>
      <c r="L239">
        <v>0</v>
      </c>
      <c r="M239" t="s">
        <v>71</v>
      </c>
      <c r="N239" t="s">
        <v>4322</v>
      </c>
      <c r="O239" t="s">
        <v>4322</v>
      </c>
      <c r="P239" s="2">
        <v>24</v>
      </c>
      <c r="Q239">
        <v>0.89300000000000002</v>
      </c>
      <c r="R239">
        <v>7.4939600000000004</v>
      </c>
      <c r="S239" s="1">
        <v>42391</v>
      </c>
      <c r="T239" s="7">
        <v>41709.654159999998</v>
      </c>
      <c r="U239" s="7">
        <v>20523.818340000002</v>
      </c>
      <c r="V239" s="7">
        <v>-0.5079360221671998</v>
      </c>
      <c r="W239" s="7">
        <v>37034.209130000003</v>
      </c>
      <c r="X239" s="7">
        <v>19050.220730000001</v>
      </c>
      <c r="Y239" s="7">
        <v>-0.48560476441852402</v>
      </c>
      <c r="Z239" s="7">
        <v>19730.92844</v>
      </c>
      <c r="AA239" s="7">
        <v>40517.726170000002</v>
      </c>
      <c r="AB239" s="7">
        <v>39653.131569999998</v>
      </c>
      <c r="AC239" s="8">
        <v>2.1803942482417262E-2</v>
      </c>
      <c r="AD239">
        <v>2016</v>
      </c>
      <c r="AE239" s="1">
        <v>24839</v>
      </c>
      <c r="AF239" s="15">
        <f t="shared" si="11"/>
        <v>48.087671232876716</v>
      </c>
      <c r="AG239" s="1">
        <v>24839</v>
      </c>
      <c r="AH239">
        <v>1968</v>
      </c>
      <c r="AI239" t="str">
        <f t="shared" si="12"/>
        <v>Before 2004</v>
      </c>
      <c r="AJ239" s="1">
        <v>44428</v>
      </c>
      <c r="AK239" s="1" t="s">
        <v>55</v>
      </c>
      <c r="AL239" s="1">
        <v>24839</v>
      </c>
      <c r="AM239">
        <v>1968</v>
      </c>
      <c r="AN239" t="str">
        <f t="shared" si="13"/>
        <v>Before 2004</v>
      </c>
      <c r="AO239">
        <v>48</v>
      </c>
      <c r="AP239" t="s">
        <v>56</v>
      </c>
      <c r="AQ239" t="s">
        <v>24731</v>
      </c>
      <c r="AR239">
        <v>1</v>
      </c>
      <c r="AS239" t="s">
        <v>24795</v>
      </c>
      <c r="AT239" t="s">
        <v>24731</v>
      </c>
      <c r="AU239" t="s">
        <v>24731</v>
      </c>
      <c r="AV239" t="b">
        <v>0</v>
      </c>
      <c r="AW239" t="s">
        <v>4323</v>
      </c>
      <c r="AX239" t="s">
        <v>4323</v>
      </c>
      <c r="AY239" t="s">
        <v>98</v>
      </c>
      <c r="AZ239" s="3">
        <v>5.9</v>
      </c>
      <c r="BA239" s="3">
        <v>7.4</v>
      </c>
      <c r="BB239" s="3">
        <v>6.6</v>
      </c>
      <c r="BC239" s="3">
        <v>4.5</v>
      </c>
      <c r="BD239" s="3">
        <v>5.6</v>
      </c>
      <c r="BE239">
        <v>35101010</v>
      </c>
      <c r="BF239" t="s">
        <v>254</v>
      </c>
      <c r="BG239" t="s">
        <v>139</v>
      </c>
      <c r="BH239" t="s">
        <v>41</v>
      </c>
      <c r="BI239" t="s">
        <v>255</v>
      </c>
      <c r="BJ239" t="s">
        <v>98</v>
      </c>
      <c r="BK239" t="s">
        <v>101</v>
      </c>
      <c r="BL239">
        <v>2016</v>
      </c>
    </row>
    <row r="240" spans="1:64" hidden="1" x14ac:dyDescent="0.25">
      <c r="A240">
        <v>1136209</v>
      </c>
      <c r="B240">
        <v>1008460</v>
      </c>
      <c r="C240" t="s">
        <v>1742</v>
      </c>
      <c r="D240" t="s">
        <v>1742</v>
      </c>
      <c r="E240" t="s">
        <v>48</v>
      </c>
      <c r="F240" t="s">
        <v>49</v>
      </c>
      <c r="G240" t="s">
        <v>67</v>
      </c>
      <c r="H240" t="s">
        <v>67</v>
      </c>
      <c r="I240" t="s">
        <v>51</v>
      </c>
      <c r="J240">
        <v>0</v>
      </c>
      <c r="K240" t="s">
        <v>67</v>
      </c>
      <c r="L240">
        <v>0</v>
      </c>
      <c r="M240" t="s">
        <v>71</v>
      </c>
      <c r="N240" t="s">
        <v>1744</v>
      </c>
      <c r="O240" t="s">
        <v>1744</v>
      </c>
      <c r="P240" s="2">
        <v>4</v>
      </c>
      <c r="Q240">
        <v>2.94</v>
      </c>
      <c r="R240">
        <v>2.2231800000000002</v>
      </c>
      <c r="S240" s="1">
        <v>44188</v>
      </c>
      <c r="T240" s="7">
        <v>13955.469499999999</v>
      </c>
      <c r="U240" s="7">
        <v>16667.75116</v>
      </c>
      <c r="V240" s="7">
        <v>0.19435259129046148</v>
      </c>
      <c r="W240" s="7">
        <v>14062.81846</v>
      </c>
      <c r="X240" s="7">
        <v>16539.936659999999</v>
      </c>
      <c r="Y240" s="7">
        <v>0.17614663853095056</v>
      </c>
      <c r="Z240" s="7">
        <v>17786.943039999998</v>
      </c>
      <c r="AA240" s="7">
        <v>15995.107550000001</v>
      </c>
      <c r="AB240" s="7">
        <v>16539.936659999999</v>
      </c>
      <c r="AC240" s="8">
        <v>-3.2940217438535146E-2</v>
      </c>
      <c r="AD240">
        <v>2020</v>
      </c>
      <c r="AE240" s="1">
        <v>26392</v>
      </c>
      <c r="AF240" s="15">
        <f t="shared" si="11"/>
        <v>48.756164383561647</v>
      </c>
      <c r="AG240" s="1">
        <v>25205</v>
      </c>
      <c r="AH240">
        <v>1969</v>
      </c>
      <c r="AI240" t="str">
        <f t="shared" si="12"/>
        <v>Before 2004</v>
      </c>
      <c r="AJ240" s="1">
        <v>44428</v>
      </c>
      <c r="AK240" s="1" t="s">
        <v>55</v>
      </c>
      <c r="AL240" s="1">
        <v>26392</v>
      </c>
      <c r="AM240">
        <v>1972</v>
      </c>
      <c r="AN240" t="str">
        <f t="shared" si="13"/>
        <v>Before 2004</v>
      </c>
      <c r="AO240">
        <v>48</v>
      </c>
      <c r="AP240" t="s">
        <v>56</v>
      </c>
      <c r="AQ240" t="s">
        <v>24731</v>
      </c>
      <c r="AR240">
        <v>1</v>
      </c>
      <c r="AS240" t="s">
        <v>24795</v>
      </c>
      <c r="AT240" t="s">
        <v>24731</v>
      </c>
      <c r="AU240" t="s">
        <v>24731</v>
      </c>
      <c r="AV240" t="b">
        <v>0</v>
      </c>
      <c r="AW240" t="s">
        <v>1746</v>
      </c>
      <c r="AX240" t="s">
        <v>1746</v>
      </c>
      <c r="AY240" t="s">
        <v>152</v>
      </c>
      <c r="AZ240" s="3">
        <v>4.3</v>
      </c>
      <c r="BA240" s="3">
        <v>9</v>
      </c>
      <c r="BB240" s="3">
        <v>5.9</v>
      </c>
      <c r="BC240" s="3">
        <v>5.5</v>
      </c>
      <c r="BD240" s="3">
        <v>6.2</v>
      </c>
      <c r="BE240">
        <v>30202030</v>
      </c>
      <c r="BF240" t="s">
        <v>493</v>
      </c>
      <c r="BG240" t="s">
        <v>139</v>
      </c>
      <c r="BH240" t="s">
        <v>41</v>
      </c>
      <c r="BI240" t="s">
        <v>494</v>
      </c>
      <c r="BJ240" t="s">
        <v>155</v>
      </c>
      <c r="BK240" t="s">
        <v>152</v>
      </c>
      <c r="BL240">
        <v>2020</v>
      </c>
    </row>
    <row r="241" spans="1:64" hidden="1" x14ac:dyDescent="0.25">
      <c r="A241">
        <v>785697</v>
      </c>
      <c r="B241">
        <v>1000550</v>
      </c>
      <c r="C241" t="s">
        <v>3744</v>
      </c>
      <c r="D241" t="s">
        <v>3744</v>
      </c>
      <c r="E241" t="s">
        <v>48</v>
      </c>
      <c r="F241" t="s">
        <v>65</v>
      </c>
      <c r="G241" t="s">
        <v>50</v>
      </c>
      <c r="H241" t="s">
        <v>50</v>
      </c>
      <c r="I241" t="s">
        <v>66</v>
      </c>
      <c r="J241">
        <v>0</v>
      </c>
      <c r="K241" t="s">
        <v>67</v>
      </c>
      <c r="L241">
        <v>1</v>
      </c>
      <c r="M241" t="s">
        <v>4043</v>
      </c>
      <c r="N241" t="s">
        <v>3746</v>
      </c>
      <c r="O241" t="s">
        <v>3746</v>
      </c>
      <c r="P241" s="2">
        <v>24</v>
      </c>
      <c r="Q241">
        <v>0.32200000000000001</v>
      </c>
      <c r="R241">
        <v>1.0700700000000001</v>
      </c>
      <c r="S241" s="1">
        <v>42430</v>
      </c>
      <c r="T241" s="7">
        <v>173395.23149999999</v>
      </c>
      <c r="U241" s="7">
        <v>147957.8376</v>
      </c>
      <c r="V241" s="7">
        <v>-0.1467018076561119</v>
      </c>
      <c r="W241" s="7">
        <v>172534.85641000001</v>
      </c>
      <c r="X241" s="7">
        <v>152443.64898999999</v>
      </c>
      <c r="Y241" s="7">
        <v>-0.11644723760778317</v>
      </c>
      <c r="Z241" s="7">
        <v>143619.63208000001</v>
      </c>
      <c r="AA241" s="7">
        <v>182360.23310000001</v>
      </c>
      <c r="AB241" s="7">
        <v>208991.18961</v>
      </c>
      <c r="AC241" s="8">
        <v>-0.12742621619454969</v>
      </c>
      <c r="AD241">
        <v>2016</v>
      </c>
      <c r="AE241" s="1">
        <v>24839</v>
      </c>
      <c r="AF241" s="15">
        <f t="shared" si="11"/>
        <v>48.194520547945203</v>
      </c>
      <c r="AG241" s="1">
        <v>24839</v>
      </c>
      <c r="AH241">
        <v>1968</v>
      </c>
      <c r="AI241" t="str">
        <f t="shared" si="12"/>
        <v>Before 2004</v>
      </c>
      <c r="AJ241" s="1">
        <v>44428</v>
      </c>
      <c r="AK241" s="1" t="s">
        <v>55</v>
      </c>
      <c r="AL241" s="1">
        <v>24839</v>
      </c>
      <c r="AM241">
        <v>1968</v>
      </c>
      <c r="AN241" t="str">
        <f t="shared" si="13"/>
        <v>Before 2004</v>
      </c>
      <c r="AO241">
        <v>48</v>
      </c>
      <c r="AP241" t="s">
        <v>56</v>
      </c>
      <c r="AQ241" t="s">
        <v>24731</v>
      </c>
      <c r="AR241">
        <v>1</v>
      </c>
      <c r="AS241" t="s">
        <v>24795</v>
      </c>
      <c r="AT241" t="s">
        <v>24731</v>
      </c>
      <c r="AU241" t="s">
        <v>24731</v>
      </c>
      <c r="AV241" t="b">
        <v>0</v>
      </c>
      <c r="AW241" t="s">
        <v>3748</v>
      </c>
      <c r="AX241" t="s">
        <v>3748</v>
      </c>
      <c r="AY241" t="s">
        <v>116</v>
      </c>
      <c r="AZ241" s="3">
        <v>7.7</v>
      </c>
      <c r="BA241" s="3">
        <v>5.7</v>
      </c>
      <c r="BB241" s="3">
        <v>6.9</v>
      </c>
      <c r="BC241" s="3">
        <v>7.3</v>
      </c>
      <c r="BD241" s="3">
        <v>5.6</v>
      </c>
      <c r="BE241">
        <v>35202010</v>
      </c>
      <c r="BF241" t="s">
        <v>117</v>
      </c>
      <c r="BG241" t="s">
        <v>139</v>
      </c>
      <c r="BH241" t="s">
        <v>41</v>
      </c>
      <c r="BI241" t="s">
        <v>117</v>
      </c>
      <c r="BJ241" t="s">
        <v>116</v>
      </c>
      <c r="BK241" t="s">
        <v>101</v>
      </c>
      <c r="BL241">
        <v>2016</v>
      </c>
    </row>
    <row r="242" spans="1:64" hidden="1" x14ac:dyDescent="0.25">
      <c r="A242">
        <v>50580</v>
      </c>
      <c r="B242">
        <v>1000550</v>
      </c>
      <c r="C242" t="s">
        <v>3744</v>
      </c>
      <c r="D242" t="s">
        <v>3744</v>
      </c>
      <c r="E242" t="s">
        <v>48</v>
      </c>
      <c r="F242" t="s">
        <v>49</v>
      </c>
      <c r="G242" t="s">
        <v>50</v>
      </c>
      <c r="H242" t="s">
        <v>50</v>
      </c>
      <c r="I242" t="s">
        <v>51</v>
      </c>
      <c r="J242">
        <v>1060000000</v>
      </c>
      <c r="K242" t="s">
        <v>50</v>
      </c>
      <c r="L242">
        <v>0</v>
      </c>
      <c r="M242" t="s">
        <v>71</v>
      </c>
      <c r="N242" t="s">
        <v>3746</v>
      </c>
      <c r="O242" t="s">
        <v>3746</v>
      </c>
      <c r="P242" s="2">
        <v>22</v>
      </c>
      <c r="Q242">
        <v>0.24</v>
      </c>
      <c r="R242">
        <v>0.91691</v>
      </c>
      <c r="S242" s="1">
        <v>42549</v>
      </c>
      <c r="T242" s="7">
        <v>164723.46338</v>
      </c>
      <c r="U242" s="7">
        <v>147610.81935999999</v>
      </c>
      <c r="V242" s="7">
        <v>-0.10388710672336282</v>
      </c>
      <c r="W242" s="7">
        <v>163905.64575</v>
      </c>
      <c r="X242" s="7">
        <v>146616.98579999999</v>
      </c>
      <c r="Y242" s="7">
        <v>-0.10547934374615647</v>
      </c>
      <c r="Z242" s="7">
        <v>153847.10740000001</v>
      </c>
      <c r="AA242" s="7">
        <v>182360.23310000001</v>
      </c>
      <c r="AB242" s="7">
        <v>208991.18961</v>
      </c>
      <c r="AC242" s="8">
        <v>-0.12742621619454969</v>
      </c>
      <c r="AD242">
        <v>2016</v>
      </c>
      <c r="AE242" s="1">
        <v>24839</v>
      </c>
      <c r="AF242" s="15">
        <f t="shared" si="11"/>
        <v>48.520547945205479</v>
      </c>
      <c r="AG242" s="1">
        <v>24839</v>
      </c>
      <c r="AH242">
        <v>1968</v>
      </c>
      <c r="AI242" t="str">
        <f t="shared" si="12"/>
        <v>Before 2004</v>
      </c>
      <c r="AJ242" s="1">
        <v>44428</v>
      </c>
      <c r="AK242" s="1" t="s">
        <v>55</v>
      </c>
      <c r="AL242" s="1">
        <v>24839</v>
      </c>
      <c r="AM242">
        <v>1968</v>
      </c>
      <c r="AN242" t="str">
        <f t="shared" si="13"/>
        <v>Before 2004</v>
      </c>
      <c r="AO242">
        <v>48</v>
      </c>
      <c r="AP242" t="s">
        <v>56</v>
      </c>
      <c r="AQ242" t="s">
        <v>24731</v>
      </c>
      <c r="AR242">
        <v>1</v>
      </c>
      <c r="AS242" t="s">
        <v>24795</v>
      </c>
      <c r="AT242" t="s">
        <v>24731</v>
      </c>
      <c r="AU242" t="s">
        <v>24731</v>
      </c>
      <c r="AV242" t="b">
        <v>0</v>
      </c>
      <c r="AW242" t="s">
        <v>3748</v>
      </c>
      <c r="AX242" t="s">
        <v>3748</v>
      </c>
      <c r="AY242" t="s">
        <v>116</v>
      </c>
      <c r="AZ242" s="3">
        <v>7.7</v>
      </c>
      <c r="BA242" s="3">
        <v>5.7</v>
      </c>
      <c r="BB242" s="3">
        <v>6.9</v>
      </c>
      <c r="BC242" s="3">
        <v>7.3</v>
      </c>
      <c r="BD242" s="3">
        <v>5.6</v>
      </c>
      <c r="BE242">
        <v>35202010</v>
      </c>
      <c r="BF242" t="s">
        <v>117</v>
      </c>
      <c r="BG242" t="s">
        <v>139</v>
      </c>
      <c r="BH242" t="s">
        <v>41</v>
      </c>
      <c r="BI242" t="s">
        <v>117</v>
      </c>
      <c r="BJ242" t="s">
        <v>116</v>
      </c>
      <c r="BK242" t="s">
        <v>101</v>
      </c>
      <c r="BL242">
        <v>2016</v>
      </c>
    </row>
    <row r="243" spans="1:64" hidden="1" x14ac:dyDescent="0.25">
      <c r="A243">
        <v>632221</v>
      </c>
      <c r="B243">
        <v>1000616</v>
      </c>
      <c r="C243" t="s">
        <v>1853</v>
      </c>
      <c r="D243" t="s">
        <v>1853</v>
      </c>
      <c r="E243" t="s">
        <v>48</v>
      </c>
      <c r="F243" t="s">
        <v>49</v>
      </c>
      <c r="G243" t="s">
        <v>50</v>
      </c>
      <c r="H243" t="s">
        <v>50</v>
      </c>
      <c r="I243" t="s">
        <v>51</v>
      </c>
      <c r="J243">
        <v>48000000</v>
      </c>
      <c r="K243" t="s">
        <v>50</v>
      </c>
      <c r="L243">
        <v>0</v>
      </c>
      <c r="M243" t="s">
        <v>71</v>
      </c>
      <c r="N243" t="s">
        <v>1855</v>
      </c>
      <c r="O243" t="s">
        <v>1855</v>
      </c>
      <c r="P243" s="2">
        <v>24</v>
      </c>
      <c r="Q243">
        <v>0.60299999999999998</v>
      </c>
      <c r="R243">
        <v>1.14951</v>
      </c>
      <c r="S243" s="1">
        <v>42429</v>
      </c>
      <c r="T243" s="7">
        <v>91933.669599999994</v>
      </c>
      <c r="U243" s="7">
        <v>116002.9918</v>
      </c>
      <c r="V243" s="7">
        <v>0.26181182916688461</v>
      </c>
      <c r="W243" s="7">
        <v>105338.08</v>
      </c>
      <c r="X243" s="7">
        <v>104785.41992</v>
      </c>
      <c r="Y243" s="7">
        <v>-5.2465364851913138E-3</v>
      </c>
      <c r="Z243" s="7">
        <v>106848.132</v>
      </c>
      <c r="AA243" s="7">
        <v>110659.53803</v>
      </c>
      <c r="AB243" s="7">
        <v>75119.578030000004</v>
      </c>
      <c r="AC243" s="8">
        <v>0.4731118162805259</v>
      </c>
      <c r="AD243">
        <v>2016</v>
      </c>
      <c r="AE243" s="1">
        <v>24839</v>
      </c>
      <c r="AF243" s="15">
        <f t="shared" si="11"/>
        <v>48.19178082191781</v>
      </c>
      <c r="AG243" s="1">
        <v>24839</v>
      </c>
      <c r="AH243">
        <v>1968</v>
      </c>
      <c r="AI243" t="str">
        <f t="shared" si="12"/>
        <v>Before 2004</v>
      </c>
      <c r="AJ243" s="1">
        <v>44428</v>
      </c>
      <c r="AK243" s="1" t="s">
        <v>55</v>
      </c>
      <c r="AL243" s="1">
        <v>24839</v>
      </c>
      <c r="AM243">
        <v>1968</v>
      </c>
      <c r="AN243" t="str">
        <f t="shared" si="13"/>
        <v>Before 2004</v>
      </c>
      <c r="AO243">
        <v>48</v>
      </c>
      <c r="AP243" t="s">
        <v>56</v>
      </c>
      <c r="AQ243" t="s">
        <v>24731</v>
      </c>
      <c r="AR243">
        <v>1</v>
      </c>
      <c r="AS243" t="s">
        <v>24795</v>
      </c>
      <c r="AT243" t="s">
        <v>24731</v>
      </c>
      <c r="AU243" t="s">
        <v>24731</v>
      </c>
      <c r="AV243" t="b">
        <v>0</v>
      </c>
      <c r="AW243" t="s">
        <v>1857</v>
      </c>
      <c r="AX243" t="s">
        <v>1857</v>
      </c>
      <c r="AY243" t="s">
        <v>98</v>
      </c>
      <c r="AZ243" s="3">
        <v>6.1</v>
      </c>
      <c r="BA243" s="3">
        <v>9.1999999999999993</v>
      </c>
      <c r="BB243" s="3">
        <v>7.2</v>
      </c>
      <c r="BC243" s="3">
        <v>7.3</v>
      </c>
      <c r="BD243" s="3">
        <v>7.5</v>
      </c>
      <c r="BE243">
        <v>35102015</v>
      </c>
      <c r="BF243" t="s">
        <v>808</v>
      </c>
      <c r="BG243" t="s">
        <v>139</v>
      </c>
      <c r="BH243" t="s">
        <v>41</v>
      </c>
      <c r="BI243" t="s">
        <v>100</v>
      </c>
      <c r="BJ243" t="s">
        <v>98</v>
      </c>
      <c r="BK243" t="s">
        <v>101</v>
      </c>
      <c r="BL243">
        <v>2016</v>
      </c>
    </row>
    <row r="244" spans="1:64" hidden="1" x14ac:dyDescent="0.25">
      <c r="A244">
        <v>720135</v>
      </c>
      <c r="B244">
        <v>1000616</v>
      </c>
      <c r="C244" t="s">
        <v>1853</v>
      </c>
      <c r="D244" t="s">
        <v>1853</v>
      </c>
      <c r="E244" t="s">
        <v>48</v>
      </c>
      <c r="F244" t="s">
        <v>137</v>
      </c>
      <c r="G244" t="s">
        <v>50</v>
      </c>
      <c r="H244" t="s">
        <v>50</v>
      </c>
      <c r="I244" t="s">
        <v>138</v>
      </c>
      <c r="J244">
        <v>270000</v>
      </c>
      <c r="K244" t="s">
        <v>50</v>
      </c>
      <c r="L244">
        <v>0</v>
      </c>
      <c r="M244" t="s">
        <v>71</v>
      </c>
      <c r="N244" t="s">
        <v>1855</v>
      </c>
      <c r="O244" t="s">
        <v>1855</v>
      </c>
      <c r="P244" s="2">
        <v>22</v>
      </c>
      <c r="Q244">
        <v>0.60199999999999998</v>
      </c>
      <c r="R244">
        <v>1.38524</v>
      </c>
      <c r="S244" s="1">
        <v>42587</v>
      </c>
      <c r="T244" s="7">
        <v>116176.28</v>
      </c>
      <c r="U244" s="7">
        <v>103091.22470999999</v>
      </c>
      <c r="V244" s="7">
        <v>-0.11263104043269422</v>
      </c>
      <c r="W244" s="7">
        <v>111790.07084</v>
      </c>
      <c r="X244" s="7">
        <v>112933.42297</v>
      </c>
      <c r="Y244" s="7">
        <v>1.0227671575916851E-2</v>
      </c>
      <c r="Z244" s="7">
        <v>103817.35358</v>
      </c>
      <c r="AA244" s="7">
        <v>110659.53803</v>
      </c>
      <c r="AB244" s="7">
        <v>75119.578030000004</v>
      </c>
      <c r="AC244" s="8">
        <v>0.4731118162805259</v>
      </c>
      <c r="AD244">
        <v>2016</v>
      </c>
      <c r="AE244" s="1">
        <v>24839</v>
      </c>
      <c r="AF244" s="15">
        <f t="shared" si="11"/>
        <v>48.624657534246573</v>
      </c>
      <c r="AG244" s="1">
        <v>24839</v>
      </c>
      <c r="AH244">
        <v>1968</v>
      </c>
      <c r="AI244" t="str">
        <f t="shared" si="12"/>
        <v>Before 2004</v>
      </c>
      <c r="AJ244" s="1">
        <v>44428</v>
      </c>
      <c r="AK244" s="1" t="s">
        <v>55</v>
      </c>
      <c r="AL244" s="1">
        <v>24839</v>
      </c>
      <c r="AM244">
        <v>1968</v>
      </c>
      <c r="AN244" t="str">
        <f t="shared" si="13"/>
        <v>Before 2004</v>
      </c>
      <c r="AO244">
        <v>48</v>
      </c>
      <c r="AP244" t="s">
        <v>56</v>
      </c>
      <c r="AQ244" t="s">
        <v>24731</v>
      </c>
      <c r="AR244">
        <v>1</v>
      </c>
      <c r="AS244" t="s">
        <v>24795</v>
      </c>
      <c r="AT244" t="s">
        <v>24731</v>
      </c>
      <c r="AU244" t="s">
        <v>24731</v>
      </c>
      <c r="AV244" t="b">
        <v>0</v>
      </c>
      <c r="AW244" t="s">
        <v>1857</v>
      </c>
      <c r="AX244" t="s">
        <v>1857</v>
      </c>
      <c r="AY244" t="s">
        <v>98</v>
      </c>
      <c r="AZ244" s="3">
        <v>6.1</v>
      </c>
      <c r="BA244" s="3">
        <v>9.1999999999999993</v>
      </c>
      <c r="BB244" s="3">
        <v>7.2</v>
      </c>
      <c r="BC244" s="3">
        <v>7.3</v>
      </c>
      <c r="BD244" s="3">
        <v>7.5</v>
      </c>
      <c r="BE244">
        <v>35102015</v>
      </c>
      <c r="BF244" t="s">
        <v>808</v>
      </c>
      <c r="BG244" t="s">
        <v>139</v>
      </c>
      <c r="BH244" t="s">
        <v>41</v>
      </c>
      <c r="BI244" t="s">
        <v>100</v>
      </c>
      <c r="BJ244" t="s">
        <v>98</v>
      </c>
      <c r="BK244" t="s">
        <v>101</v>
      </c>
      <c r="BL244">
        <v>2016</v>
      </c>
    </row>
    <row r="245" spans="1:64" hidden="1" x14ac:dyDescent="0.25">
      <c r="A245">
        <v>709610</v>
      </c>
      <c r="B245">
        <v>1000703</v>
      </c>
      <c r="C245" t="s">
        <v>5087</v>
      </c>
      <c r="D245" t="s">
        <v>5088</v>
      </c>
      <c r="E245" t="s">
        <v>48</v>
      </c>
      <c r="F245" t="s">
        <v>137</v>
      </c>
      <c r="G245" t="s">
        <v>67</v>
      </c>
      <c r="H245" t="s">
        <v>67</v>
      </c>
      <c r="I245" t="s">
        <v>138</v>
      </c>
      <c r="J245">
        <v>0</v>
      </c>
      <c r="K245" t="s">
        <v>67</v>
      </c>
      <c r="L245">
        <v>0</v>
      </c>
      <c r="M245" t="s">
        <v>71</v>
      </c>
      <c r="N245" t="s">
        <v>5089</v>
      </c>
      <c r="O245" t="s">
        <v>5089</v>
      </c>
      <c r="P245" s="2">
        <v>22</v>
      </c>
      <c r="Q245">
        <v>3.46</v>
      </c>
      <c r="R245">
        <v>3</v>
      </c>
      <c r="S245" s="1">
        <v>42541</v>
      </c>
      <c r="T245" s="7">
        <v>51348.950210000003</v>
      </c>
      <c r="U245" s="7">
        <v>57502.04146</v>
      </c>
      <c r="V245" s="7">
        <v>0.11982895901154582</v>
      </c>
      <c r="W245" s="7">
        <v>54747.395940000002</v>
      </c>
      <c r="X245" s="7">
        <v>57709.901980000002</v>
      </c>
      <c r="Y245" s="7">
        <v>5.4112273088691494E-2</v>
      </c>
      <c r="Z245" s="7">
        <v>59746.153509999996</v>
      </c>
      <c r="AA245" s="7">
        <v>35709.08036</v>
      </c>
      <c r="AB245" s="7">
        <v>39898.205249999999</v>
      </c>
      <c r="AC245" s="8">
        <v>-0.1049953215627412</v>
      </c>
      <c r="AD245">
        <v>2016</v>
      </c>
      <c r="AE245" s="1">
        <v>24839</v>
      </c>
      <c r="AF245" s="15">
        <f t="shared" si="11"/>
        <v>48.4986301369863</v>
      </c>
      <c r="AG245" s="1">
        <v>24839</v>
      </c>
      <c r="AH245">
        <v>1968</v>
      </c>
      <c r="AI245" t="str">
        <f t="shared" si="12"/>
        <v>Before 2004</v>
      </c>
      <c r="AJ245" s="1">
        <v>44428</v>
      </c>
      <c r="AK245" s="1" t="s">
        <v>55</v>
      </c>
      <c r="AL245" s="1">
        <v>24839</v>
      </c>
      <c r="AM245">
        <v>1968</v>
      </c>
      <c r="AN245" t="str">
        <f t="shared" si="13"/>
        <v>Before 2004</v>
      </c>
      <c r="AO245">
        <v>48</v>
      </c>
      <c r="AP245" t="s">
        <v>56</v>
      </c>
      <c r="AQ245" t="s">
        <v>24731</v>
      </c>
      <c r="AR245">
        <v>1</v>
      </c>
      <c r="AS245" t="s">
        <v>24795</v>
      </c>
      <c r="AT245" t="s">
        <v>24731</v>
      </c>
      <c r="AU245" t="s">
        <v>24731</v>
      </c>
      <c r="AV245" t="b">
        <v>0</v>
      </c>
      <c r="AW245" t="s">
        <v>5090</v>
      </c>
      <c r="AX245" t="s">
        <v>5090</v>
      </c>
      <c r="AY245" t="s">
        <v>199</v>
      </c>
      <c r="AZ245" s="3">
        <v>5.6</v>
      </c>
      <c r="BA245" s="3">
        <v>7.8</v>
      </c>
      <c r="BB245" s="3">
        <v>7.6</v>
      </c>
      <c r="BC245" s="3">
        <v>6.4</v>
      </c>
      <c r="BD245" s="3">
        <v>6.5</v>
      </c>
      <c r="BE245">
        <v>15101050</v>
      </c>
      <c r="BF245" t="s">
        <v>274</v>
      </c>
      <c r="BG245" t="s">
        <v>139</v>
      </c>
      <c r="BH245" t="s">
        <v>41</v>
      </c>
      <c r="BI245" t="s">
        <v>275</v>
      </c>
      <c r="BJ245" t="s">
        <v>199</v>
      </c>
      <c r="BK245" t="s">
        <v>199</v>
      </c>
      <c r="BL245">
        <v>2016</v>
      </c>
    </row>
    <row r="246" spans="1:64" hidden="1" x14ac:dyDescent="0.25">
      <c r="A246">
        <v>879760</v>
      </c>
      <c r="B246">
        <v>1000703</v>
      </c>
      <c r="C246" t="s">
        <v>5087</v>
      </c>
      <c r="D246" t="s">
        <v>5088</v>
      </c>
      <c r="E246" t="s">
        <v>48</v>
      </c>
      <c r="F246" t="s">
        <v>137</v>
      </c>
      <c r="G246" t="s">
        <v>67</v>
      </c>
      <c r="H246" t="s">
        <v>67</v>
      </c>
      <c r="I246" t="s">
        <v>138</v>
      </c>
      <c r="J246">
        <v>0</v>
      </c>
      <c r="K246" t="s">
        <v>67</v>
      </c>
      <c r="L246">
        <v>0</v>
      </c>
      <c r="M246" t="s">
        <v>71</v>
      </c>
      <c r="N246" t="s">
        <v>5089</v>
      </c>
      <c r="O246" t="s">
        <v>5089</v>
      </c>
      <c r="P246" s="2">
        <v>21</v>
      </c>
      <c r="Q246">
        <v>3.32</v>
      </c>
      <c r="R246">
        <v>3</v>
      </c>
      <c r="S246" s="1">
        <v>42689</v>
      </c>
      <c r="T246" s="7">
        <v>59384.899590000001</v>
      </c>
      <c r="U246" s="7">
        <v>56759.055789999999</v>
      </c>
      <c r="V246" s="7">
        <v>-4.4217365325682489E-2</v>
      </c>
      <c r="W246" s="7">
        <v>51998.776299999998</v>
      </c>
      <c r="X246" s="7">
        <v>59485.371059999998</v>
      </c>
      <c r="Y246" s="7">
        <v>0.14397636430532693</v>
      </c>
      <c r="Z246" s="7">
        <v>59623.773910000004</v>
      </c>
      <c r="AA246" s="7">
        <v>35709.08036</v>
      </c>
      <c r="AB246" s="7">
        <v>39898.205249999999</v>
      </c>
      <c r="AC246" s="8">
        <v>-0.1049953215627412</v>
      </c>
      <c r="AD246">
        <v>2016</v>
      </c>
      <c r="AE246" s="1">
        <v>24839</v>
      </c>
      <c r="AF246" s="15">
        <f t="shared" si="11"/>
        <v>48.904109589041099</v>
      </c>
      <c r="AG246" s="1">
        <v>24839</v>
      </c>
      <c r="AH246">
        <v>1968</v>
      </c>
      <c r="AI246" t="str">
        <f t="shared" si="12"/>
        <v>Before 2004</v>
      </c>
      <c r="AJ246" s="1">
        <v>44428</v>
      </c>
      <c r="AK246" s="1" t="s">
        <v>55</v>
      </c>
      <c r="AL246" s="1">
        <v>24839</v>
      </c>
      <c r="AM246">
        <v>1968</v>
      </c>
      <c r="AN246" t="str">
        <f t="shared" si="13"/>
        <v>Before 2004</v>
      </c>
      <c r="AO246">
        <v>48</v>
      </c>
      <c r="AP246" t="s">
        <v>56</v>
      </c>
      <c r="AQ246" t="s">
        <v>24731</v>
      </c>
      <c r="AR246">
        <v>1</v>
      </c>
      <c r="AS246" t="s">
        <v>24795</v>
      </c>
      <c r="AT246" t="s">
        <v>24731</v>
      </c>
      <c r="AU246" t="s">
        <v>24731</v>
      </c>
      <c r="AV246" t="b">
        <v>0</v>
      </c>
      <c r="AW246" t="s">
        <v>5090</v>
      </c>
      <c r="AX246" t="s">
        <v>5090</v>
      </c>
      <c r="AY246" t="s">
        <v>199</v>
      </c>
      <c r="AZ246" s="3">
        <v>5.6</v>
      </c>
      <c r="BA246" s="3">
        <v>7.8</v>
      </c>
      <c r="BB246" s="3">
        <v>7.6</v>
      </c>
      <c r="BC246" s="3">
        <v>6.4</v>
      </c>
      <c r="BD246" s="3">
        <v>6.5</v>
      </c>
      <c r="BE246">
        <v>15101050</v>
      </c>
      <c r="BF246" t="s">
        <v>274</v>
      </c>
      <c r="BG246" t="s">
        <v>139</v>
      </c>
      <c r="BH246" t="s">
        <v>41</v>
      </c>
      <c r="BI246" t="s">
        <v>275</v>
      </c>
      <c r="BJ246" t="s">
        <v>199</v>
      </c>
      <c r="BK246" t="s">
        <v>199</v>
      </c>
      <c r="BL246">
        <v>2016</v>
      </c>
    </row>
    <row r="247" spans="1:64" hidden="1" x14ac:dyDescent="0.25">
      <c r="A247">
        <v>690732</v>
      </c>
      <c r="B247">
        <v>1008118</v>
      </c>
      <c r="C247" t="s">
        <v>5130</v>
      </c>
      <c r="D247" t="s">
        <v>5130</v>
      </c>
      <c r="E247" t="s">
        <v>48</v>
      </c>
      <c r="F247" t="s">
        <v>137</v>
      </c>
      <c r="G247" t="s">
        <v>516</v>
      </c>
      <c r="H247" t="s">
        <v>50</v>
      </c>
      <c r="I247" t="s">
        <v>138</v>
      </c>
      <c r="J247">
        <v>27000000</v>
      </c>
      <c r="K247" t="s">
        <v>50</v>
      </c>
      <c r="L247">
        <v>0</v>
      </c>
      <c r="M247" t="s">
        <v>71</v>
      </c>
      <c r="N247" t="s">
        <v>5131</v>
      </c>
      <c r="O247" t="s">
        <v>5131</v>
      </c>
      <c r="P247" s="2">
        <v>23</v>
      </c>
      <c r="Q247">
        <v>0.50600000000000001</v>
      </c>
      <c r="R247">
        <v>1.84093</v>
      </c>
      <c r="S247" s="1">
        <v>42499</v>
      </c>
      <c r="T247" s="7">
        <v>58054.413110000001</v>
      </c>
      <c r="U247" s="7">
        <v>46786.087670000001</v>
      </c>
      <c r="V247" s="7">
        <v>-0.19409937740045824</v>
      </c>
      <c r="W247" s="7">
        <v>58492.933279999997</v>
      </c>
      <c r="X247" s="7">
        <v>54330.232459999999</v>
      </c>
      <c r="Y247" s="7">
        <v>-7.1165875714824439E-2</v>
      </c>
      <c r="Z247" s="7">
        <v>55153.63551</v>
      </c>
      <c r="AA247" s="7">
        <v>75810.52691</v>
      </c>
      <c r="AB247" s="7">
        <v>59775.924099999997</v>
      </c>
      <c r="AC247" s="8">
        <v>0.26824516812446914</v>
      </c>
      <c r="AD247">
        <v>2016</v>
      </c>
      <c r="AE247" s="1">
        <v>24839</v>
      </c>
      <c r="AF247" s="15">
        <f t="shared" si="11"/>
        <v>48.38356164383562</v>
      </c>
      <c r="AG247" s="1">
        <v>24839</v>
      </c>
      <c r="AH247">
        <v>1968</v>
      </c>
      <c r="AI247" t="str">
        <f t="shared" si="12"/>
        <v>Before 2004</v>
      </c>
      <c r="AJ247" s="1">
        <v>44428</v>
      </c>
      <c r="AK247" s="1" t="s">
        <v>55</v>
      </c>
      <c r="AL247" s="1">
        <v>24839</v>
      </c>
      <c r="AM247">
        <v>1968</v>
      </c>
      <c r="AN247" t="str">
        <f t="shared" si="13"/>
        <v>Before 2004</v>
      </c>
      <c r="AO247">
        <v>48</v>
      </c>
      <c r="AP247" t="s">
        <v>56</v>
      </c>
      <c r="AQ247" t="s">
        <v>24731</v>
      </c>
      <c r="AR247">
        <v>1</v>
      </c>
      <c r="AS247" t="s">
        <v>24795</v>
      </c>
      <c r="AT247" t="s">
        <v>24731</v>
      </c>
      <c r="AU247" t="s">
        <v>24731</v>
      </c>
      <c r="AV247" t="b">
        <v>0</v>
      </c>
      <c r="AW247" t="s">
        <v>5132</v>
      </c>
      <c r="AX247" t="s">
        <v>5132</v>
      </c>
      <c r="AY247" t="s">
        <v>393</v>
      </c>
      <c r="AZ247" s="3">
        <v>5.9</v>
      </c>
      <c r="BA247" s="3">
        <v>6.8</v>
      </c>
      <c r="BB247" s="3">
        <v>6.2</v>
      </c>
      <c r="BC247" s="3">
        <v>5.9</v>
      </c>
      <c r="BD247" s="3">
        <v>5.5</v>
      </c>
      <c r="BE247">
        <v>55101010</v>
      </c>
      <c r="BF247" t="s">
        <v>394</v>
      </c>
      <c r="BG247" t="s">
        <v>139</v>
      </c>
      <c r="BH247" t="s">
        <v>41</v>
      </c>
      <c r="BI247" t="s">
        <v>394</v>
      </c>
      <c r="BJ247" t="s">
        <v>393</v>
      </c>
      <c r="BK247" t="s">
        <v>393</v>
      </c>
      <c r="BL247">
        <v>2016</v>
      </c>
    </row>
    <row r="248" spans="1:64" hidden="1" x14ac:dyDescent="0.25">
      <c r="A248">
        <v>917578</v>
      </c>
      <c r="B248">
        <v>1049569</v>
      </c>
      <c r="C248" t="s">
        <v>5153</v>
      </c>
      <c r="D248" t="s">
        <v>5154</v>
      </c>
      <c r="E248" t="s">
        <v>158</v>
      </c>
      <c r="F248" t="s">
        <v>111</v>
      </c>
      <c r="G248" t="s">
        <v>215</v>
      </c>
      <c r="H248" t="s">
        <v>215</v>
      </c>
      <c r="I248" t="s">
        <v>66</v>
      </c>
      <c r="J248">
        <v>0</v>
      </c>
      <c r="K248" t="s">
        <v>215</v>
      </c>
      <c r="L248">
        <v>0</v>
      </c>
      <c r="M248" t="s">
        <v>71</v>
      </c>
      <c r="N248" t="s">
        <v>5155</v>
      </c>
      <c r="O248" t="s">
        <v>5156</v>
      </c>
      <c r="P248" s="2">
        <v>21</v>
      </c>
      <c r="Q248">
        <v>18.39</v>
      </c>
      <c r="R248">
        <v>8.5311900000000005</v>
      </c>
      <c r="S248" s="1">
        <v>42683</v>
      </c>
      <c r="T248" s="7">
        <v>4237.5897999999997</v>
      </c>
      <c r="U248" s="7">
        <v>2248.2308400000002</v>
      </c>
      <c r="V248" s="7">
        <v>-0.46945529272323616</v>
      </c>
      <c r="W248" s="7">
        <v>2912.1821399999999</v>
      </c>
      <c r="X248" s="7">
        <v>1479.00766</v>
      </c>
      <c r="Y248" s="7">
        <v>-0.49213078409992583</v>
      </c>
      <c r="Z248" s="7">
        <v>1063.85185</v>
      </c>
      <c r="AA248" s="7">
        <v>8410.30213</v>
      </c>
      <c r="AB248" s="7">
        <v>8778.4900899999993</v>
      </c>
      <c r="AC248" s="8">
        <v>-4.1942060220517871E-2</v>
      </c>
      <c r="AD248">
        <v>2016</v>
      </c>
      <c r="AE248" s="1" t="s">
        <v>55</v>
      </c>
      <c r="AF248" s="15" t="e">
        <f t="shared" si="11"/>
        <v>#VALUE!</v>
      </c>
      <c r="AG248" s="1">
        <v>24839</v>
      </c>
      <c r="AH248">
        <v>1968</v>
      </c>
      <c r="AI248" t="str">
        <f t="shared" si="12"/>
        <v>Before 2004</v>
      </c>
      <c r="AJ248" s="1">
        <v>43196</v>
      </c>
      <c r="AK248" s="1" t="s">
        <v>55</v>
      </c>
      <c r="AL248" s="1">
        <v>24839</v>
      </c>
      <c r="AM248">
        <v>1968</v>
      </c>
      <c r="AN248" t="str">
        <f t="shared" si="13"/>
        <v>Before 2004</v>
      </c>
      <c r="AO248">
        <v>48</v>
      </c>
      <c r="AP248" t="s">
        <v>56</v>
      </c>
      <c r="AQ248" t="s">
        <v>24731</v>
      </c>
      <c r="AR248">
        <v>1</v>
      </c>
      <c r="AS248" t="s">
        <v>24795</v>
      </c>
      <c r="AT248" t="s">
        <v>24731</v>
      </c>
      <c r="AU248" t="s">
        <v>24731</v>
      </c>
      <c r="AV248" t="b">
        <v>0</v>
      </c>
      <c r="AW248" t="s">
        <v>5157</v>
      </c>
      <c r="AX248" t="s">
        <v>5158</v>
      </c>
      <c r="AY248" t="s">
        <v>393</v>
      </c>
      <c r="AZ248" s="3">
        <v>5.8</v>
      </c>
      <c r="BA248" s="3">
        <v>10</v>
      </c>
      <c r="BB248" s="3">
        <v>5.2</v>
      </c>
      <c r="BC248" s="3">
        <v>4.0999999999999996</v>
      </c>
      <c r="BD248" s="3">
        <v>6.6</v>
      </c>
      <c r="BE248">
        <v>55105010</v>
      </c>
      <c r="BF248" t="s">
        <v>3234</v>
      </c>
      <c r="BG248" t="s">
        <v>139</v>
      </c>
      <c r="BH248" t="s">
        <v>41</v>
      </c>
      <c r="BI248" t="s">
        <v>530</v>
      </c>
      <c r="BJ248" t="s">
        <v>393</v>
      </c>
      <c r="BK248" t="s">
        <v>393</v>
      </c>
      <c r="BL248">
        <v>2016</v>
      </c>
    </row>
    <row r="249" spans="1:64" hidden="1" x14ac:dyDescent="0.25">
      <c r="A249">
        <v>836333</v>
      </c>
      <c r="B249">
        <v>1057282</v>
      </c>
      <c r="C249" t="s">
        <v>5205</v>
      </c>
      <c r="D249" t="s">
        <v>5205</v>
      </c>
      <c r="E249" t="s">
        <v>48</v>
      </c>
      <c r="F249" t="s">
        <v>49</v>
      </c>
      <c r="G249" t="s">
        <v>67</v>
      </c>
      <c r="H249" t="s">
        <v>67</v>
      </c>
      <c r="I249" t="s">
        <v>51</v>
      </c>
      <c r="J249">
        <v>0</v>
      </c>
      <c r="K249" t="s">
        <v>67</v>
      </c>
      <c r="L249">
        <v>0</v>
      </c>
      <c r="M249" t="s">
        <v>71</v>
      </c>
      <c r="N249" t="s">
        <v>5206</v>
      </c>
      <c r="O249" t="s">
        <v>5206</v>
      </c>
      <c r="P249" s="2">
        <v>22</v>
      </c>
      <c r="Q249">
        <v>0.318</v>
      </c>
      <c r="R249">
        <v>1.42482</v>
      </c>
      <c r="S249" s="1">
        <v>42627</v>
      </c>
      <c r="T249" s="7">
        <v>20470.718069999999</v>
      </c>
      <c r="U249" s="7">
        <v>22852.397990000001</v>
      </c>
      <c r="V249" s="7">
        <v>0.11634569495099312</v>
      </c>
      <c r="W249" s="7">
        <v>18636.400979999999</v>
      </c>
      <c r="X249" s="7">
        <v>24136.094140000001</v>
      </c>
      <c r="Y249" s="7">
        <v>0.29510489530151773</v>
      </c>
      <c r="Z249" s="7">
        <v>23403.018929999998</v>
      </c>
      <c r="AA249" s="7">
        <v>22155.775020000001</v>
      </c>
      <c r="AB249" s="7">
        <v>18646.294760000001</v>
      </c>
      <c r="AC249" s="8">
        <v>0.18821327803572704</v>
      </c>
      <c r="AD249">
        <v>2016</v>
      </c>
      <c r="AE249" s="1">
        <v>24839</v>
      </c>
      <c r="AF249" s="15">
        <f t="shared" si="11"/>
        <v>48.734246575342468</v>
      </c>
      <c r="AG249" s="1">
        <v>24839</v>
      </c>
      <c r="AH249">
        <v>1968</v>
      </c>
      <c r="AI249" t="str">
        <f t="shared" si="12"/>
        <v>Before 2004</v>
      </c>
      <c r="AJ249" s="1">
        <v>44428</v>
      </c>
      <c r="AK249" s="1" t="s">
        <v>55</v>
      </c>
      <c r="AL249" s="1">
        <v>24839</v>
      </c>
      <c r="AM249">
        <v>1968</v>
      </c>
      <c r="AN249" t="str">
        <f t="shared" si="13"/>
        <v>Before 2004</v>
      </c>
      <c r="AO249">
        <v>48</v>
      </c>
      <c r="AP249" t="s">
        <v>56</v>
      </c>
      <c r="AQ249" t="s">
        <v>24731</v>
      </c>
      <c r="AR249">
        <v>1</v>
      </c>
      <c r="AS249" t="s">
        <v>24795</v>
      </c>
      <c r="AT249" t="s">
        <v>24731</v>
      </c>
      <c r="AU249" t="s">
        <v>24731</v>
      </c>
      <c r="AV249" t="b">
        <v>0</v>
      </c>
      <c r="AW249" t="s">
        <v>5207</v>
      </c>
      <c r="AX249" t="s">
        <v>5207</v>
      </c>
      <c r="AY249" t="s">
        <v>393</v>
      </c>
      <c r="AZ249" s="3">
        <v>5.6</v>
      </c>
      <c r="BA249" s="3">
        <v>8.4</v>
      </c>
      <c r="BB249" s="3">
        <v>9.3000000000000007</v>
      </c>
      <c r="BC249" s="3">
        <v>7.7</v>
      </c>
      <c r="BD249" s="3">
        <v>7.6</v>
      </c>
      <c r="BE249">
        <v>55101010</v>
      </c>
      <c r="BF249" t="s">
        <v>394</v>
      </c>
      <c r="BG249" t="s">
        <v>139</v>
      </c>
      <c r="BH249" t="s">
        <v>41</v>
      </c>
      <c r="BI249" t="s">
        <v>394</v>
      </c>
      <c r="BJ249" t="s">
        <v>393</v>
      </c>
      <c r="BK249" t="s">
        <v>393</v>
      </c>
      <c r="BL249">
        <v>2016</v>
      </c>
    </row>
    <row r="250" spans="1:64" hidden="1" x14ac:dyDescent="0.25">
      <c r="A250">
        <v>862702</v>
      </c>
      <c r="B250">
        <v>1057282</v>
      </c>
      <c r="C250" t="s">
        <v>5205</v>
      </c>
      <c r="D250" t="s">
        <v>5205</v>
      </c>
      <c r="E250" t="s">
        <v>48</v>
      </c>
      <c r="F250" t="s">
        <v>137</v>
      </c>
      <c r="G250" t="s">
        <v>67</v>
      </c>
      <c r="H250" t="s">
        <v>67</v>
      </c>
      <c r="I250" t="s">
        <v>138</v>
      </c>
      <c r="J250">
        <v>0</v>
      </c>
      <c r="K250" t="s">
        <v>67</v>
      </c>
      <c r="L250">
        <v>0</v>
      </c>
      <c r="M250" t="s">
        <v>71</v>
      </c>
      <c r="N250" t="s">
        <v>5206</v>
      </c>
      <c r="O250" t="s">
        <v>5206</v>
      </c>
      <c r="P250" s="2">
        <v>22</v>
      </c>
      <c r="Q250">
        <v>0.318</v>
      </c>
      <c r="R250">
        <v>1.42482</v>
      </c>
      <c r="S250" s="1">
        <v>42627</v>
      </c>
      <c r="T250" s="7">
        <v>20470.718069999999</v>
      </c>
      <c r="U250" s="7">
        <v>22852.397990000001</v>
      </c>
      <c r="V250" s="7">
        <v>0.11634569495099312</v>
      </c>
      <c r="W250" s="7">
        <v>18636.400979999999</v>
      </c>
      <c r="X250" s="7">
        <v>24136.094140000001</v>
      </c>
      <c r="Y250" s="7">
        <v>0.29510489530151773</v>
      </c>
      <c r="Z250" s="7">
        <v>23403.018929999998</v>
      </c>
      <c r="AA250" s="7">
        <v>22155.775020000001</v>
      </c>
      <c r="AB250" s="7">
        <v>18646.294760000001</v>
      </c>
      <c r="AC250" s="8">
        <v>0.18821327803572704</v>
      </c>
      <c r="AD250">
        <v>2016</v>
      </c>
      <c r="AE250" s="1">
        <v>24839</v>
      </c>
      <c r="AF250" s="15">
        <f t="shared" si="11"/>
        <v>48.734246575342468</v>
      </c>
      <c r="AG250" s="1">
        <v>24839</v>
      </c>
      <c r="AH250">
        <v>1968</v>
      </c>
      <c r="AI250" t="str">
        <f t="shared" si="12"/>
        <v>Before 2004</v>
      </c>
      <c r="AJ250" s="1">
        <v>44428</v>
      </c>
      <c r="AK250" s="1" t="s">
        <v>55</v>
      </c>
      <c r="AL250" s="1">
        <v>24839</v>
      </c>
      <c r="AM250">
        <v>1968</v>
      </c>
      <c r="AN250" t="str">
        <f t="shared" si="13"/>
        <v>Before 2004</v>
      </c>
      <c r="AO250">
        <v>48</v>
      </c>
      <c r="AP250" t="s">
        <v>56</v>
      </c>
      <c r="AQ250" t="s">
        <v>24731</v>
      </c>
      <c r="AR250">
        <v>1</v>
      </c>
      <c r="AS250" t="s">
        <v>24795</v>
      </c>
      <c r="AT250" t="s">
        <v>24731</v>
      </c>
      <c r="AU250" t="s">
        <v>24731</v>
      </c>
      <c r="AV250" t="b">
        <v>0</v>
      </c>
      <c r="AW250" t="s">
        <v>5207</v>
      </c>
      <c r="AX250" t="s">
        <v>5207</v>
      </c>
      <c r="AY250" t="s">
        <v>393</v>
      </c>
      <c r="AZ250" s="3">
        <v>5.6</v>
      </c>
      <c r="BA250" s="3">
        <v>8.4</v>
      </c>
      <c r="BB250" s="3">
        <v>9.3000000000000007</v>
      </c>
      <c r="BC250" s="3">
        <v>7.7</v>
      </c>
      <c r="BD250" s="3">
        <v>7.6</v>
      </c>
      <c r="BE250">
        <v>55101010</v>
      </c>
      <c r="BF250" t="s">
        <v>394</v>
      </c>
      <c r="BG250" t="s">
        <v>139</v>
      </c>
      <c r="BH250" t="s">
        <v>41</v>
      </c>
      <c r="BI250" t="s">
        <v>394</v>
      </c>
      <c r="BJ250" t="s">
        <v>393</v>
      </c>
      <c r="BK250" t="s">
        <v>393</v>
      </c>
      <c r="BL250">
        <v>2016</v>
      </c>
    </row>
    <row r="251" spans="1:64" hidden="1" x14ac:dyDescent="0.25">
      <c r="A251">
        <v>913941</v>
      </c>
      <c r="B251">
        <v>1000369</v>
      </c>
      <c r="C251" t="s">
        <v>5397</v>
      </c>
      <c r="D251" t="s">
        <v>5397</v>
      </c>
      <c r="E251" t="s">
        <v>48</v>
      </c>
      <c r="F251" t="s">
        <v>49</v>
      </c>
      <c r="G251" t="s">
        <v>215</v>
      </c>
      <c r="H251" t="s">
        <v>215</v>
      </c>
      <c r="I251" t="s">
        <v>51</v>
      </c>
      <c r="J251">
        <v>0</v>
      </c>
      <c r="K251" t="s">
        <v>215</v>
      </c>
      <c r="L251">
        <v>0</v>
      </c>
      <c r="M251" t="s">
        <v>71</v>
      </c>
      <c r="N251" t="s">
        <v>5398</v>
      </c>
      <c r="O251" t="s">
        <v>5398</v>
      </c>
      <c r="P251" s="2">
        <v>21</v>
      </c>
      <c r="Q251">
        <v>1.37</v>
      </c>
      <c r="R251">
        <v>1.0027200000000001</v>
      </c>
      <c r="S251" s="1">
        <v>42681</v>
      </c>
      <c r="T251" s="7">
        <v>366999.32400000002</v>
      </c>
      <c r="U251" s="7">
        <v>367337.74239999999</v>
      </c>
      <c r="V251" s="7">
        <v>9.2212267944113675E-4</v>
      </c>
      <c r="W251" s="7">
        <v>320338.74508000002</v>
      </c>
      <c r="X251" s="7">
        <v>363080.674</v>
      </c>
      <c r="Y251" s="7">
        <v>0.13342728463684839</v>
      </c>
      <c r="Z251" s="7">
        <v>354334.94471000001</v>
      </c>
      <c r="AA251" s="7">
        <v>233735.00865</v>
      </c>
      <c r="AB251" s="7">
        <v>145408.94276999999</v>
      </c>
      <c r="AC251" s="8">
        <v>0.60743214411309909</v>
      </c>
      <c r="AD251">
        <v>2016</v>
      </c>
      <c r="AE251" s="1">
        <v>24839</v>
      </c>
      <c r="AF251" s="15">
        <f t="shared" si="11"/>
        <v>48.88219178082192</v>
      </c>
      <c r="AG251" s="1">
        <v>24839</v>
      </c>
      <c r="AH251">
        <v>1968</v>
      </c>
      <c r="AI251" t="str">
        <f t="shared" si="12"/>
        <v>Before 2004</v>
      </c>
      <c r="AJ251" s="1">
        <v>44428</v>
      </c>
      <c r="AK251" s="1" t="s">
        <v>55</v>
      </c>
      <c r="AL251" s="1">
        <v>24839</v>
      </c>
      <c r="AM251">
        <v>1968</v>
      </c>
      <c r="AN251" t="str">
        <f t="shared" si="13"/>
        <v>Before 2004</v>
      </c>
      <c r="AO251">
        <v>48</v>
      </c>
      <c r="AP251" t="s">
        <v>56</v>
      </c>
      <c r="AQ251" t="s">
        <v>24731</v>
      </c>
      <c r="AR251">
        <v>1</v>
      </c>
      <c r="AS251" t="s">
        <v>24795</v>
      </c>
      <c r="AT251" t="s">
        <v>24731</v>
      </c>
      <c r="AU251" t="s">
        <v>24731</v>
      </c>
      <c r="AV251" t="b">
        <v>0</v>
      </c>
      <c r="AW251" t="s">
        <v>5399</v>
      </c>
      <c r="AX251" t="s">
        <v>5399</v>
      </c>
      <c r="AY251" t="s">
        <v>439</v>
      </c>
      <c r="AZ251" s="3">
        <v>5.3</v>
      </c>
      <c r="BA251" s="3">
        <v>6.6</v>
      </c>
      <c r="BB251" s="3">
        <v>6.9</v>
      </c>
      <c r="BC251" s="3">
        <v>5.9</v>
      </c>
      <c r="BD251" s="3">
        <v>5.4</v>
      </c>
      <c r="BE251">
        <v>10102010</v>
      </c>
      <c r="BF251" t="s">
        <v>5400</v>
      </c>
      <c r="BG251" t="s">
        <v>139</v>
      </c>
      <c r="BH251" t="s">
        <v>41</v>
      </c>
      <c r="BI251" t="s">
        <v>441</v>
      </c>
      <c r="BJ251" t="s">
        <v>439</v>
      </c>
      <c r="BK251" t="s">
        <v>439</v>
      </c>
      <c r="BL251">
        <v>2016</v>
      </c>
    </row>
    <row r="252" spans="1:64" hidden="1" x14ac:dyDescent="0.25">
      <c r="A252">
        <v>836680</v>
      </c>
      <c r="B252">
        <v>1079627</v>
      </c>
      <c r="C252" t="s">
        <v>6811</v>
      </c>
      <c r="D252" t="s">
        <v>6658</v>
      </c>
      <c r="E252" t="s">
        <v>48</v>
      </c>
      <c r="F252" t="s">
        <v>209</v>
      </c>
      <c r="G252" t="s">
        <v>67</v>
      </c>
      <c r="H252" t="s">
        <v>67</v>
      </c>
      <c r="I252" t="s">
        <v>209</v>
      </c>
      <c r="J252">
        <v>0</v>
      </c>
      <c r="K252" t="s">
        <v>67</v>
      </c>
      <c r="L252">
        <v>0</v>
      </c>
      <c r="M252" t="s">
        <v>71</v>
      </c>
      <c r="N252" t="s">
        <v>6660</v>
      </c>
      <c r="O252" t="s">
        <v>6660</v>
      </c>
      <c r="P252" s="2">
        <v>24</v>
      </c>
      <c r="Q252">
        <v>12.72</v>
      </c>
      <c r="R252">
        <v>2.27162</v>
      </c>
      <c r="S252" s="1">
        <v>42436</v>
      </c>
      <c r="T252" s="7">
        <v>44188.544609999997</v>
      </c>
      <c r="U252" s="7">
        <v>34801.59734</v>
      </c>
      <c r="V252" s="7">
        <v>-0.21242942832463649</v>
      </c>
      <c r="W252" s="7">
        <v>37403.030209999997</v>
      </c>
      <c r="X252" s="7">
        <v>20221.15496</v>
      </c>
      <c r="Y252" s="7">
        <v>-0.459371210127416</v>
      </c>
      <c r="Z252" s="7">
        <v>14296.334199999999</v>
      </c>
      <c r="AA252" s="7">
        <v>30410.41949</v>
      </c>
      <c r="AB252" s="7">
        <v>24161.949260000001</v>
      </c>
      <c r="AC252" s="8">
        <v>0.25860786986852563</v>
      </c>
      <c r="AD252">
        <v>2016</v>
      </c>
      <c r="AE252" s="1">
        <v>24839</v>
      </c>
      <c r="AF252" s="15">
        <f t="shared" si="11"/>
        <v>48.210958904109589</v>
      </c>
      <c r="AG252" s="1">
        <v>24839</v>
      </c>
      <c r="AH252">
        <v>1968</v>
      </c>
      <c r="AI252" t="str">
        <f t="shared" si="12"/>
        <v>Before 2004</v>
      </c>
      <c r="AJ252" s="1">
        <v>44428</v>
      </c>
      <c r="AK252" s="1" t="s">
        <v>55</v>
      </c>
      <c r="AL252" s="1">
        <v>24839</v>
      </c>
      <c r="AM252">
        <v>1968</v>
      </c>
      <c r="AN252" t="str">
        <f t="shared" si="13"/>
        <v>Before 2004</v>
      </c>
      <c r="AO252">
        <v>48</v>
      </c>
      <c r="AP252" t="s">
        <v>56</v>
      </c>
      <c r="AQ252" t="s">
        <v>24731</v>
      </c>
      <c r="AR252">
        <v>1</v>
      </c>
      <c r="AS252" t="s">
        <v>24795</v>
      </c>
      <c r="AT252" t="s">
        <v>24731</v>
      </c>
      <c r="AU252" t="s">
        <v>24731</v>
      </c>
      <c r="AV252" t="b">
        <v>0</v>
      </c>
      <c r="AW252" t="s">
        <v>6661</v>
      </c>
      <c r="AX252" t="s">
        <v>6661</v>
      </c>
      <c r="AY252" t="s">
        <v>439</v>
      </c>
      <c r="AZ252" s="3">
        <v>3.8</v>
      </c>
      <c r="BA252" s="3">
        <v>7</v>
      </c>
      <c r="BB252" s="3">
        <v>6.2</v>
      </c>
      <c r="BC252" s="3">
        <v>7.7</v>
      </c>
      <c r="BD252" s="3">
        <v>5.6</v>
      </c>
      <c r="BE252">
        <v>10102040</v>
      </c>
      <c r="BF252" t="s">
        <v>440</v>
      </c>
      <c r="BG252" t="s">
        <v>139</v>
      </c>
      <c r="BH252" t="s">
        <v>41</v>
      </c>
      <c r="BI252" t="s">
        <v>441</v>
      </c>
      <c r="BJ252" t="s">
        <v>439</v>
      </c>
      <c r="BK252" t="s">
        <v>439</v>
      </c>
      <c r="BL252">
        <v>2016</v>
      </c>
    </row>
    <row r="253" spans="1:64" hidden="1" x14ac:dyDescent="0.25">
      <c r="A253">
        <v>873697</v>
      </c>
      <c r="B253">
        <v>1079627</v>
      </c>
      <c r="C253" t="s">
        <v>6811</v>
      </c>
      <c r="D253" t="s">
        <v>6658</v>
      </c>
      <c r="E253" t="s">
        <v>48</v>
      </c>
      <c r="F253" t="s">
        <v>209</v>
      </c>
      <c r="G253" t="s">
        <v>67</v>
      </c>
      <c r="H253" t="s">
        <v>67</v>
      </c>
      <c r="I253" t="s">
        <v>209</v>
      </c>
      <c r="J253">
        <v>0</v>
      </c>
      <c r="K253" t="s">
        <v>67</v>
      </c>
      <c r="L253">
        <v>0</v>
      </c>
      <c r="M253" t="s">
        <v>71</v>
      </c>
      <c r="N253" t="s">
        <v>6660</v>
      </c>
      <c r="O253" t="s">
        <v>6660</v>
      </c>
      <c r="P253" s="2">
        <v>22</v>
      </c>
      <c r="Q253">
        <v>14.3</v>
      </c>
      <c r="R253">
        <v>2.1074799999999998</v>
      </c>
      <c r="S253" s="1">
        <v>42579</v>
      </c>
      <c r="T253" s="7">
        <v>31774.636569999999</v>
      </c>
      <c r="U253" s="7">
        <v>14462.96178</v>
      </c>
      <c r="V253" s="7">
        <v>-0.5448268385969457</v>
      </c>
      <c r="W253" s="7">
        <v>38836.419600000001</v>
      </c>
      <c r="X253" s="7">
        <v>14731.3748</v>
      </c>
      <c r="Y253" s="7">
        <v>-0.62068143892440597</v>
      </c>
      <c r="Z253" s="7">
        <v>17322.463199999998</v>
      </c>
      <c r="AA253" s="7">
        <v>30410.41949</v>
      </c>
      <c r="AB253" s="7">
        <v>24161.949260000001</v>
      </c>
      <c r="AC253" s="8">
        <v>0.25860786986852563</v>
      </c>
      <c r="AD253">
        <v>2016</v>
      </c>
      <c r="AE253" s="1">
        <v>24839</v>
      </c>
      <c r="AF253" s="15">
        <f t="shared" si="11"/>
        <v>48.602739726027394</v>
      </c>
      <c r="AG253" s="1">
        <v>24839</v>
      </c>
      <c r="AH253">
        <v>1968</v>
      </c>
      <c r="AI253" t="str">
        <f t="shared" si="12"/>
        <v>Before 2004</v>
      </c>
      <c r="AJ253" s="1">
        <v>44428</v>
      </c>
      <c r="AK253" s="1" t="s">
        <v>55</v>
      </c>
      <c r="AL253" s="1">
        <v>24839</v>
      </c>
      <c r="AM253">
        <v>1968</v>
      </c>
      <c r="AN253" t="str">
        <f t="shared" si="13"/>
        <v>Before 2004</v>
      </c>
      <c r="AO253">
        <v>48</v>
      </c>
      <c r="AP253" t="s">
        <v>56</v>
      </c>
      <c r="AQ253" t="s">
        <v>24731</v>
      </c>
      <c r="AR253">
        <v>1</v>
      </c>
      <c r="AS253" t="s">
        <v>24795</v>
      </c>
      <c r="AT253" t="s">
        <v>24731</v>
      </c>
      <c r="AU253" t="s">
        <v>24731</v>
      </c>
      <c r="AV253" t="b">
        <v>0</v>
      </c>
      <c r="AW253" t="s">
        <v>6661</v>
      </c>
      <c r="AX253" t="s">
        <v>6661</v>
      </c>
      <c r="AY253" t="s">
        <v>439</v>
      </c>
      <c r="AZ253" s="3">
        <v>3.8</v>
      </c>
      <c r="BA253" s="3">
        <v>7</v>
      </c>
      <c r="BB253" s="3">
        <v>6.2</v>
      </c>
      <c r="BC253" s="3">
        <v>7.7</v>
      </c>
      <c r="BD253" s="3">
        <v>5.6</v>
      </c>
      <c r="BE253">
        <v>10102040</v>
      </c>
      <c r="BF253" t="s">
        <v>440</v>
      </c>
      <c r="BG253" t="s">
        <v>139</v>
      </c>
      <c r="BH253" t="s">
        <v>41</v>
      </c>
      <c r="BI253" t="s">
        <v>441</v>
      </c>
      <c r="BJ253" t="s">
        <v>439</v>
      </c>
      <c r="BK253" t="s">
        <v>439</v>
      </c>
      <c r="BL253">
        <v>2016</v>
      </c>
    </row>
    <row r="254" spans="1:64" hidden="1" x14ac:dyDescent="0.25">
      <c r="A254">
        <v>860469</v>
      </c>
      <c r="B254">
        <v>1026896</v>
      </c>
      <c r="C254" t="s">
        <v>2543</v>
      </c>
      <c r="D254" t="s">
        <v>2543</v>
      </c>
      <c r="E254" t="s">
        <v>48</v>
      </c>
      <c r="F254" t="s">
        <v>137</v>
      </c>
      <c r="G254" t="s">
        <v>67</v>
      </c>
      <c r="H254" t="s">
        <v>67</v>
      </c>
      <c r="I254" t="s">
        <v>138</v>
      </c>
      <c r="J254">
        <v>0</v>
      </c>
      <c r="K254" t="s">
        <v>67</v>
      </c>
      <c r="L254">
        <v>0</v>
      </c>
      <c r="M254" t="s">
        <v>71</v>
      </c>
      <c r="N254" t="s">
        <v>2545</v>
      </c>
      <c r="O254" t="s">
        <v>2545</v>
      </c>
      <c r="P254" s="2">
        <v>22</v>
      </c>
      <c r="Q254">
        <v>15.28</v>
      </c>
      <c r="R254">
        <v>2.31751</v>
      </c>
      <c r="S254" s="1">
        <v>42580</v>
      </c>
      <c r="T254" s="7">
        <v>15338.471509999999</v>
      </c>
      <c r="U254" s="7">
        <v>9875.1509999999998</v>
      </c>
      <c r="V254" s="7">
        <v>-0.35618415475350057</v>
      </c>
      <c r="W254" s="7">
        <v>12728.497380000001</v>
      </c>
      <c r="X254" s="7">
        <v>9724.8221200000007</v>
      </c>
      <c r="Y254" s="7">
        <v>-0.23598034947311272</v>
      </c>
      <c r="Z254" s="7">
        <v>10437.031199999999</v>
      </c>
      <c r="AA254" s="7">
        <v>3626.8259499999999</v>
      </c>
      <c r="AB254" s="7">
        <v>3793.7722199999998</v>
      </c>
      <c r="AC254" s="8">
        <v>-4.4005348850385095E-2</v>
      </c>
      <c r="AD254">
        <v>2016</v>
      </c>
      <c r="AE254" s="1">
        <v>24839</v>
      </c>
      <c r="AF254" s="15">
        <f t="shared" si="11"/>
        <v>48.605479452054794</v>
      </c>
      <c r="AG254" s="1">
        <v>24839</v>
      </c>
      <c r="AH254">
        <v>1968</v>
      </c>
      <c r="AI254" t="str">
        <f t="shared" si="12"/>
        <v>Before 2004</v>
      </c>
      <c r="AJ254" s="1">
        <v>44428</v>
      </c>
      <c r="AK254" s="1" t="s">
        <v>55</v>
      </c>
      <c r="AL254" s="1">
        <v>24839</v>
      </c>
      <c r="AM254">
        <v>1968</v>
      </c>
      <c r="AN254" t="str">
        <f t="shared" si="13"/>
        <v>Before 2004</v>
      </c>
      <c r="AO254">
        <v>48</v>
      </c>
      <c r="AP254" t="s">
        <v>56</v>
      </c>
      <c r="AQ254" t="s">
        <v>24731</v>
      </c>
      <c r="AR254">
        <v>1</v>
      </c>
      <c r="AS254" t="s">
        <v>24795</v>
      </c>
      <c r="AT254" t="s">
        <v>24731</v>
      </c>
      <c r="AU254" t="s">
        <v>24731</v>
      </c>
      <c r="AV254" t="b">
        <v>0</v>
      </c>
      <c r="AW254" t="s">
        <v>2546</v>
      </c>
      <c r="AX254" t="s">
        <v>2546</v>
      </c>
      <c r="AY254" t="s">
        <v>59</v>
      </c>
      <c r="AZ254" s="3">
        <v>8.4</v>
      </c>
      <c r="BA254" s="3">
        <v>6.7</v>
      </c>
      <c r="BB254" s="3">
        <v>5.9</v>
      </c>
      <c r="BC254" s="3">
        <v>3</v>
      </c>
      <c r="BD254" s="3">
        <v>5.0999999999999996</v>
      </c>
      <c r="BE254">
        <v>45202030</v>
      </c>
      <c r="BF254" t="s">
        <v>60</v>
      </c>
      <c r="BG254" t="s">
        <v>139</v>
      </c>
      <c r="BH254" t="s">
        <v>41</v>
      </c>
      <c r="BI254" t="s">
        <v>63</v>
      </c>
      <c r="BJ254" t="s">
        <v>59</v>
      </c>
      <c r="BK254" t="s">
        <v>64</v>
      </c>
      <c r="BL254">
        <v>2016</v>
      </c>
    </row>
    <row r="255" spans="1:64" hidden="1" x14ac:dyDescent="0.25">
      <c r="A255">
        <v>913699</v>
      </c>
      <c r="B255">
        <v>4114619</v>
      </c>
      <c r="C255" t="s">
        <v>6842</v>
      </c>
      <c r="D255" t="s">
        <v>2543</v>
      </c>
      <c r="E255" t="s">
        <v>464</v>
      </c>
      <c r="F255" t="s">
        <v>111</v>
      </c>
      <c r="G255" t="s">
        <v>50</v>
      </c>
      <c r="H255" t="s">
        <v>50</v>
      </c>
      <c r="I255" t="s">
        <v>66</v>
      </c>
      <c r="J255">
        <v>0</v>
      </c>
      <c r="K255" t="s">
        <v>67</v>
      </c>
      <c r="L255">
        <v>1</v>
      </c>
      <c r="M255" t="s">
        <v>93</v>
      </c>
      <c r="N255" t="s">
        <v>2545</v>
      </c>
      <c r="O255" t="s">
        <v>2545</v>
      </c>
      <c r="P255" s="2">
        <v>21</v>
      </c>
      <c r="Q255">
        <v>15.28</v>
      </c>
      <c r="R255">
        <v>2.8964400000000001</v>
      </c>
      <c r="S255" s="1">
        <v>42670</v>
      </c>
      <c r="T255" s="7">
        <v>12827.85252</v>
      </c>
      <c r="U255" s="7">
        <v>10130.02</v>
      </c>
      <c r="V255" s="7">
        <v>-0.21031053450246556</v>
      </c>
      <c r="W255" s="7">
        <v>11350.6029</v>
      </c>
      <c r="X255" s="7">
        <v>10130</v>
      </c>
      <c r="Y255" s="7">
        <v>-0.10753639350734399</v>
      </c>
      <c r="Z255" s="7">
        <v>9701.8413400000009</v>
      </c>
      <c r="AA255" s="7">
        <v>3626.8259499999999</v>
      </c>
      <c r="AB255" s="7">
        <v>3793.7722199999998</v>
      </c>
      <c r="AC255" s="8">
        <v>-4.4005348850385095E-2</v>
      </c>
      <c r="AD255">
        <v>2016</v>
      </c>
      <c r="AE255" s="1">
        <v>24839</v>
      </c>
      <c r="AF255" s="15">
        <f t="shared" si="11"/>
        <v>48.852054794520548</v>
      </c>
      <c r="AG255" s="1">
        <v>24839</v>
      </c>
      <c r="AH255">
        <v>1968</v>
      </c>
      <c r="AI255" t="str">
        <f t="shared" si="12"/>
        <v>Before 2004</v>
      </c>
      <c r="AJ255" s="1">
        <v>44428</v>
      </c>
      <c r="AK255" s="1" t="s">
        <v>55</v>
      </c>
      <c r="AL255" s="1">
        <v>24839</v>
      </c>
      <c r="AM255">
        <v>1968</v>
      </c>
      <c r="AN255" t="str">
        <f t="shared" si="13"/>
        <v>Before 2004</v>
      </c>
      <c r="AO255">
        <v>48</v>
      </c>
      <c r="AP255" t="s">
        <v>56</v>
      </c>
      <c r="AQ255" t="s">
        <v>24731</v>
      </c>
      <c r="AR255">
        <v>1</v>
      </c>
      <c r="AS255" t="s">
        <v>24795</v>
      </c>
      <c r="AT255" t="s">
        <v>24731</v>
      </c>
      <c r="AU255" t="s">
        <v>24731</v>
      </c>
      <c r="AV255" t="b">
        <v>0</v>
      </c>
      <c r="AW255" t="s">
        <v>2546</v>
      </c>
      <c r="AX255" t="s">
        <v>2546</v>
      </c>
      <c r="AY255" t="s">
        <v>59</v>
      </c>
      <c r="AZ255" s="3">
        <v>8.4</v>
      </c>
      <c r="BA255" s="3">
        <v>6.7</v>
      </c>
      <c r="BB255" s="3">
        <v>5.9</v>
      </c>
      <c r="BC255" s="3">
        <v>3</v>
      </c>
      <c r="BD255" s="3">
        <v>5.0999999999999996</v>
      </c>
      <c r="BE255">
        <v>45202030</v>
      </c>
      <c r="BF255" t="s">
        <v>60</v>
      </c>
      <c r="BG255" t="s">
        <v>139</v>
      </c>
      <c r="BH255" t="s">
        <v>41</v>
      </c>
      <c r="BI255" t="s">
        <v>63</v>
      </c>
      <c r="BJ255" t="s">
        <v>59</v>
      </c>
      <c r="BK255" t="s">
        <v>64</v>
      </c>
      <c r="BL255">
        <v>2016</v>
      </c>
    </row>
    <row r="256" spans="1:64" hidden="1" x14ac:dyDescent="0.25">
      <c r="A256">
        <v>756133</v>
      </c>
      <c r="B256">
        <v>1009259</v>
      </c>
      <c r="C256" t="s">
        <v>1813</v>
      </c>
      <c r="D256" t="s">
        <v>1813</v>
      </c>
      <c r="E256" t="s">
        <v>48</v>
      </c>
      <c r="F256" t="s">
        <v>137</v>
      </c>
      <c r="G256" t="s">
        <v>50</v>
      </c>
      <c r="H256" t="s">
        <v>50</v>
      </c>
      <c r="I256" t="s">
        <v>138</v>
      </c>
      <c r="J256">
        <v>190000</v>
      </c>
      <c r="K256" t="s">
        <v>50</v>
      </c>
      <c r="L256">
        <v>0</v>
      </c>
      <c r="M256" t="s">
        <v>52</v>
      </c>
      <c r="N256" t="s">
        <v>1815</v>
      </c>
      <c r="O256" t="s">
        <v>1815</v>
      </c>
      <c r="P256" s="2">
        <v>24</v>
      </c>
      <c r="Q256">
        <v>106.9</v>
      </c>
      <c r="R256">
        <v>2.5079899999999999</v>
      </c>
      <c r="S256" s="1">
        <v>42376</v>
      </c>
      <c r="T256" s="7">
        <v>2582.6958500000001</v>
      </c>
      <c r="U256" s="7">
        <v>2525.5689600000001</v>
      </c>
      <c r="V256" s="7">
        <v>-2.2119093117371914E-2</v>
      </c>
      <c r="W256" s="7">
        <v>2648.0288599999999</v>
      </c>
      <c r="X256" s="7">
        <v>2449.1323000000002</v>
      </c>
      <c r="Y256" s="7">
        <v>-7.5111175336661437E-2</v>
      </c>
      <c r="Z256" s="7">
        <v>2487.5819000000001</v>
      </c>
      <c r="AA256" s="7">
        <v>3944.29763</v>
      </c>
      <c r="AB256" s="7">
        <v>2452.4866200000001</v>
      </c>
      <c r="AC256" s="8">
        <v>0.60828507598545012</v>
      </c>
      <c r="AD256">
        <v>2016</v>
      </c>
      <c r="AE256" s="1">
        <v>24839</v>
      </c>
      <c r="AF256" s="15">
        <f t="shared" si="11"/>
        <v>48.046575342465751</v>
      </c>
      <c r="AG256" s="1">
        <v>24839</v>
      </c>
      <c r="AH256">
        <v>1968</v>
      </c>
      <c r="AI256" t="str">
        <f t="shared" si="12"/>
        <v>Before 2004</v>
      </c>
      <c r="AJ256" s="1">
        <v>44428</v>
      </c>
      <c r="AK256" s="1" t="s">
        <v>55</v>
      </c>
      <c r="AL256" s="1">
        <v>24839</v>
      </c>
      <c r="AM256">
        <v>1968</v>
      </c>
      <c r="AN256" t="str">
        <f t="shared" si="13"/>
        <v>Before 2004</v>
      </c>
      <c r="AO256">
        <v>48</v>
      </c>
      <c r="AP256" t="s">
        <v>56</v>
      </c>
      <c r="AQ256" t="s">
        <v>24731</v>
      </c>
      <c r="AR256">
        <v>1</v>
      </c>
      <c r="AS256" t="s">
        <v>24795</v>
      </c>
      <c r="AT256" t="s">
        <v>24731</v>
      </c>
      <c r="AU256" t="s">
        <v>24731</v>
      </c>
      <c r="AV256" t="b">
        <v>0</v>
      </c>
      <c r="AW256" t="s">
        <v>1817</v>
      </c>
      <c r="AX256" t="s">
        <v>1817</v>
      </c>
      <c r="AY256" t="s">
        <v>152</v>
      </c>
      <c r="AZ256" s="3">
        <v>7.342307692307692</v>
      </c>
      <c r="BA256" s="3">
        <v>7.3230769230769228</v>
      </c>
      <c r="BB256" s="3">
        <v>5.4692307692307693</v>
      </c>
      <c r="BC256" s="3">
        <v>6.5629807692307693</v>
      </c>
      <c r="BD256" s="3">
        <v>5.9163461538461544</v>
      </c>
      <c r="BE256">
        <v>30301010</v>
      </c>
      <c r="BF256" t="s">
        <v>1689</v>
      </c>
      <c r="BG256" t="s">
        <v>139</v>
      </c>
      <c r="BH256" t="s">
        <v>62</v>
      </c>
      <c r="BI256" t="s">
        <v>1689</v>
      </c>
      <c r="BJ256" t="s">
        <v>1593</v>
      </c>
      <c r="BK256" t="s">
        <v>152</v>
      </c>
      <c r="BL256">
        <v>2016</v>
      </c>
    </row>
    <row r="257" spans="1:64" hidden="1" x14ac:dyDescent="0.25">
      <c r="A257">
        <v>903806</v>
      </c>
      <c r="B257">
        <v>1000680</v>
      </c>
      <c r="C257" t="s">
        <v>1300</v>
      </c>
      <c r="D257" t="s">
        <v>1300</v>
      </c>
      <c r="E257" t="s">
        <v>48</v>
      </c>
      <c r="F257" t="s">
        <v>49</v>
      </c>
      <c r="G257" t="s">
        <v>67</v>
      </c>
      <c r="H257" t="s">
        <v>67</v>
      </c>
      <c r="I257" t="s">
        <v>51</v>
      </c>
      <c r="J257">
        <v>0</v>
      </c>
      <c r="K257" t="s">
        <v>67</v>
      </c>
      <c r="L257">
        <v>0</v>
      </c>
      <c r="M257" t="s">
        <v>71</v>
      </c>
      <c r="N257" t="s">
        <v>1302</v>
      </c>
      <c r="O257" t="s">
        <v>1302</v>
      </c>
      <c r="P257" s="2">
        <v>22</v>
      </c>
      <c r="Q257">
        <v>0.34599999999999997</v>
      </c>
      <c r="R257">
        <v>2.6389900000000002</v>
      </c>
      <c r="S257" s="1">
        <v>42620</v>
      </c>
      <c r="T257" s="7">
        <v>156665.204</v>
      </c>
      <c r="U257" s="7">
        <v>134667.33199999999</v>
      </c>
      <c r="V257" s="7">
        <v>-0.14041325985826439</v>
      </c>
      <c r="W257" s="7">
        <v>164844.48282</v>
      </c>
      <c r="X257" s="7">
        <v>147190.66680000001</v>
      </c>
      <c r="Y257" s="7">
        <v>-0.1070937632730898</v>
      </c>
      <c r="Z257" s="7">
        <v>154502.65924000001</v>
      </c>
      <c r="AA257" s="7">
        <v>120671.57129000001</v>
      </c>
      <c r="AB257" s="7">
        <v>105827.47263</v>
      </c>
      <c r="AC257" s="8">
        <v>0.14026696746220879</v>
      </c>
      <c r="AD257">
        <v>2016</v>
      </c>
      <c r="AE257" s="1">
        <v>24839</v>
      </c>
      <c r="AF257" s="15">
        <f t="shared" si="11"/>
        <v>48.715068493150682</v>
      </c>
      <c r="AG257" s="1">
        <v>24839</v>
      </c>
      <c r="AH257">
        <v>1968</v>
      </c>
      <c r="AI257" t="str">
        <f t="shared" si="12"/>
        <v>Before 2004</v>
      </c>
      <c r="AJ257" s="1">
        <v>44428</v>
      </c>
      <c r="AK257" s="1" t="s">
        <v>55</v>
      </c>
      <c r="AL257" s="1">
        <v>24839</v>
      </c>
      <c r="AM257">
        <v>1968</v>
      </c>
      <c r="AN257" t="str">
        <f t="shared" si="13"/>
        <v>Before 2004</v>
      </c>
      <c r="AO257">
        <v>48</v>
      </c>
      <c r="AP257" t="s">
        <v>56</v>
      </c>
      <c r="AQ257" t="s">
        <v>24731</v>
      </c>
      <c r="AR257">
        <v>1</v>
      </c>
      <c r="AS257" t="s">
        <v>24795</v>
      </c>
      <c r="AT257" t="s">
        <v>24731</v>
      </c>
      <c r="AU257" t="s">
        <v>24731</v>
      </c>
      <c r="AV257" t="b">
        <v>0</v>
      </c>
      <c r="AW257" t="s">
        <v>1304</v>
      </c>
      <c r="AX257" t="s">
        <v>1304</v>
      </c>
      <c r="AY257" t="s">
        <v>261</v>
      </c>
      <c r="AZ257" s="3">
        <v>5.6</v>
      </c>
      <c r="BA257" s="3">
        <v>5.9</v>
      </c>
      <c r="BB257" s="3">
        <v>7.6</v>
      </c>
      <c r="BC257" s="3">
        <v>5.9</v>
      </c>
      <c r="BD257" s="3">
        <v>5.3</v>
      </c>
      <c r="BE257">
        <v>45102010</v>
      </c>
      <c r="BF257" t="s">
        <v>1107</v>
      </c>
      <c r="BG257" t="s">
        <v>139</v>
      </c>
      <c r="BH257" t="s">
        <v>41</v>
      </c>
      <c r="BI257" t="s">
        <v>1108</v>
      </c>
      <c r="BJ257" t="s">
        <v>261</v>
      </c>
      <c r="BK257" t="s">
        <v>64</v>
      </c>
      <c r="BL257">
        <v>2016</v>
      </c>
    </row>
    <row r="258" spans="1:64" hidden="1" x14ac:dyDescent="0.25">
      <c r="A258">
        <v>801563</v>
      </c>
      <c r="B258">
        <v>1000368</v>
      </c>
      <c r="C258" t="s">
        <v>8209</v>
      </c>
      <c r="D258" t="s">
        <v>8209</v>
      </c>
      <c r="E258" t="s">
        <v>48</v>
      </c>
      <c r="F258" t="s">
        <v>137</v>
      </c>
      <c r="G258" t="s">
        <v>67</v>
      </c>
      <c r="H258" t="s">
        <v>67</v>
      </c>
      <c r="I258" t="s">
        <v>138</v>
      </c>
      <c r="J258">
        <v>0</v>
      </c>
      <c r="K258" t="s">
        <v>67</v>
      </c>
      <c r="L258">
        <v>0</v>
      </c>
      <c r="M258" t="s">
        <v>71</v>
      </c>
      <c r="N258" t="s">
        <v>8210</v>
      </c>
      <c r="O258" t="s">
        <v>8210</v>
      </c>
      <c r="P258" s="2">
        <v>20</v>
      </c>
      <c r="Q258">
        <v>2.14</v>
      </c>
      <c r="R258">
        <v>1.3391500000000001</v>
      </c>
      <c r="S258" s="1">
        <v>42725</v>
      </c>
      <c r="T258" s="7">
        <v>28667.338</v>
      </c>
      <c r="U258" s="7">
        <v>28531.817999999999</v>
      </c>
      <c r="V258" s="7">
        <v>-4.7273311529658054E-3</v>
      </c>
      <c r="W258" s="7">
        <v>25260.75</v>
      </c>
      <c r="X258" s="7">
        <v>33675.839999999997</v>
      </c>
      <c r="Y258" s="7">
        <v>0.3331290638638994</v>
      </c>
      <c r="Z258" s="7">
        <v>28941.47</v>
      </c>
      <c r="AA258" s="7">
        <v>107346.11792999999</v>
      </c>
      <c r="AB258" s="7">
        <v>82654.534669999994</v>
      </c>
      <c r="AC258" s="8">
        <v>0.29873234854665476</v>
      </c>
      <c r="AD258">
        <v>2016</v>
      </c>
      <c r="AE258" s="1">
        <v>24839</v>
      </c>
      <c r="AF258" s="15">
        <f t="shared" si="11"/>
        <v>49.0027397260274</v>
      </c>
      <c r="AG258" s="1">
        <v>24839</v>
      </c>
      <c r="AH258">
        <v>1968</v>
      </c>
      <c r="AI258" t="str">
        <f t="shared" si="12"/>
        <v>Before 2004</v>
      </c>
      <c r="AJ258" s="1">
        <v>44428</v>
      </c>
      <c r="AK258" s="1" t="s">
        <v>55</v>
      </c>
      <c r="AL258" s="1">
        <v>24839</v>
      </c>
      <c r="AM258">
        <v>1968</v>
      </c>
      <c r="AN258" t="str">
        <f t="shared" si="13"/>
        <v>Before 2004</v>
      </c>
      <c r="AO258">
        <v>48</v>
      </c>
      <c r="AP258" t="s">
        <v>56</v>
      </c>
      <c r="AQ258" t="s">
        <v>24731</v>
      </c>
      <c r="AR258">
        <v>1</v>
      </c>
      <c r="AS258" t="s">
        <v>24795</v>
      </c>
      <c r="AT258" t="s">
        <v>24731</v>
      </c>
      <c r="AU258" t="s">
        <v>24731</v>
      </c>
      <c r="AV258" t="b">
        <v>0</v>
      </c>
      <c r="AW258" t="s">
        <v>8211</v>
      </c>
      <c r="AX258" t="s">
        <v>8211</v>
      </c>
      <c r="AY258" t="s">
        <v>206</v>
      </c>
      <c r="AZ258" s="3">
        <v>7.5</v>
      </c>
      <c r="BA258" s="3">
        <v>7.8</v>
      </c>
      <c r="BB258" s="3">
        <v>6.2</v>
      </c>
      <c r="BC258" s="3">
        <v>6.8</v>
      </c>
      <c r="BD258" s="3">
        <v>6.5</v>
      </c>
      <c r="BE258">
        <v>40203040</v>
      </c>
      <c r="BF258" t="s">
        <v>4863</v>
      </c>
      <c r="BG258" t="s">
        <v>139</v>
      </c>
      <c r="BH258" t="s">
        <v>41</v>
      </c>
      <c r="BI258" t="s">
        <v>505</v>
      </c>
      <c r="BJ258" t="s">
        <v>206</v>
      </c>
      <c r="BK258" t="s">
        <v>110</v>
      </c>
      <c r="BL258">
        <v>2016</v>
      </c>
    </row>
    <row r="259" spans="1:64" hidden="1" x14ac:dyDescent="0.25">
      <c r="A259">
        <v>1100388</v>
      </c>
      <c r="B259">
        <v>1000339</v>
      </c>
      <c r="C259" t="s">
        <v>8226</v>
      </c>
      <c r="D259" t="s">
        <v>8226</v>
      </c>
      <c r="E259" t="s">
        <v>48</v>
      </c>
      <c r="F259" t="s">
        <v>49</v>
      </c>
      <c r="G259" t="s">
        <v>517</v>
      </c>
      <c r="H259" t="s">
        <v>67</v>
      </c>
      <c r="I259" t="s">
        <v>51</v>
      </c>
      <c r="J259">
        <v>0</v>
      </c>
      <c r="K259" t="s">
        <v>67</v>
      </c>
      <c r="L259">
        <v>0</v>
      </c>
      <c r="M259" t="s">
        <v>71</v>
      </c>
      <c r="N259" t="s">
        <v>8227</v>
      </c>
      <c r="O259" t="s">
        <v>8227</v>
      </c>
      <c r="P259" s="2">
        <v>9</v>
      </c>
      <c r="Q259">
        <v>6.2E-2</v>
      </c>
      <c r="R259">
        <v>5.6913400000000003</v>
      </c>
      <c r="S259" s="1">
        <v>43756</v>
      </c>
      <c r="T259" s="7">
        <v>10690.59024</v>
      </c>
      <c r="U259" s="7">
        <v>11185.983560000001</v>
      </c>
      <c r="V259" s="7">
        <v>4.6339192586994246E-2</v>
      </c>
      <c r="W259" s="7">
        <v>11986.7209</v>
      </c>
      <c r="X259" s="7">
        <v>13765.923210000001</v>
      </c>
      <c r="Y259" s="7">
        <v>0.14843111179805651</v>
      </c>
      <c r="Z259" s="7">
        <v>15391.45408</v>
      </c>
      <c r="AA259" s="7">
        <v>12984.890799999999</v>
      </c>
      <c r="AB259" s="7">
        <v>10534.30625</v>
      </c>
      <c r="AC259" s="8">
        <v>0.23262894507172693</v>
      </c>
      <c r="AD259">
        <v>2019</v>
      </c>
      <c r="AE259" s="1">
        <v>26155</v>
      </c>
      <c r="AF259" s="15">
        <f t="shared" ref="AF259:AF322" si="14">(S259-AE259)/365</f>
        <v>48.221917808219175</v>
      </c>
      <c r="AG259" s="1">
        <v>26155</v>
      </c>
      <c r="AH259">
        <v>1971</v>
      </c>
      <c r="AI259" t="str">
        <f t="shared" si="12"/>
        <v>Before 2004</v>
      </c>
      <c r="AJ259" s="1">
        <v>44428</v>
      </c>
      <c r="AK259" s="1" t="s">
        <v>55</v>
      </c>
      <c r="AL259" s="1">
        <v>26155</v>
      </c>
      <c r="AM259">
        <v>1971</v>
      </c>
      <c r="AN259" t="str">
        <f t="shared" si="13"/>
        <v>Before 2004</v>
      </c>
      <c r="AO259">
        <v>48</v>
      </c>
      <c r="AP259" t="s">
        <v>56</v>
      </c>
      <c r="AQ259" t="s">
        <v>24731</v>
      </c>
      <c r="AR259">
        <v>1</v>
      </c>
      <c r="AS259" t="s">
        <v>24795</v>
      </c>
      <c r="AT259" t="s">
        <v>24731</v>
      </c>
      <c r="AU259" t="s">
        <v>24731</v>
      </c>
      <c r="AV259" t="b">
        <v>0</v>
      </c>
      <c r="AW259" t="s">
        <v>8228</v>
      </c>
      <c r="AX259" t="s">
        <v>8228</v>
      </c>
      <c r="AY259" t="s">
        <v>76</v>
      </c>
      <c r="AZ259" s="3">
        <v>3.6</v>
      </c>
      <c r="BA259" s="3">
        <v>8.4</v>
      </c>
      <c r="BB259" s="3">
        <v>5.5</v>
      </c>
      <c r="BC259" s="3">
        <v>6.4</v>
      </c>
      <c r="BD259" s="3">
        <v>5.9</v>
      </c>
      <c r="BE259">
        <v>25202010</v>
      </c>
      <c r="BF259" t="s">
        <v>346</v>
      </c>
      <c r="BG259" t="s">
        <v>139</v>
      </c>
      <c r="BH259" t="s">
        <v>41</v>
      </c>
      <c r="BI259" t="s">
        <v>346</v>
      </c>
      <c r="BJ259" t="s">
        <v>194</v>
      </c>
      <c r="BK259" t="s">
        <v>76</v>
      </c>
      <c r="BL259">
        <v>2019</v>
      </c>
    </row>
    <row r="260" spans="1:64" hidden="1" x14ac:dyDescent="0.25">
      <c r="A260">
        <v>869376</v>
      </c>
      <c r="B260">
        <v>1024319</v>
      </c>
      <c r="C260" t="s">
        <v>8920</v>
      </c>
      <c r="D260" t="s">
        <v>2212</v>
      </c>
      <c r="E260" t="s">
        <v>464</v>
      </c>
      <c r="F260" t="s">
        <v>65</v>
      </c>
      <c r="G260" t="s">
        <v>50</v>
      </c>
      <c r="H260" t="s">
        <v>50</v>
      </c>
      <c r="I260" t="s">
        <v>66</v>
      </c>
      <c r="J260">
        <v>500000</v>
      </c>
      <c r="K260" t="s">
        <v>50</v>
      </c>
      <c r="L260">
        <v>0</v>
      </c>
      <c r="M260" t="s">
        <v>71</v>
      </c>
      <c r="N260" t="s">
        <v>2214</v>
      </c>
      <c r="O260" t="s">
        <v>2214</v>
      </c>
      <c r="P260" s="2">
        <v>24</v>
      </c>
      <c r="Q260">
        <v>5.24</v>
      </c>
      <c r="R260">
        <v>1.96008</v>
      </c>
      <c r="S260" s="1">
        <v>42402</v>
      </c>
      <c r="T260" s="7">
        <v>9048.2868299999991</v>
      </c>
      <c r="U260" s="7">
        <v>8623.8177500000002</v>
      </c>
      <c r="V260" s="7">
        <v>-4.6911541154139008E-2</v>
      </c>
      <c r="W260" s="7">
        <v>8763.6623799999998</v>
      </c>
      <c r="X260" s="7">
        <v>7379.7111000000004</v>
      </c>
      <c r="Y260" s="7">
        <v>-0.15791928305663452</v>
      </c>
      <c r="Z260" s="7">
        <v>5793.7850799999997</v>
      </c>
      <c r="AA260" s="7">
        <v>8967.4583500000008</v>
      </c>
      <c r="AB260" s="7">
        <v>4425.3292199999996</v>
      </c>
      <c r="AC260" s="8">
        <v>1.0263934962108878</v>
      </c>
      <c r="AD260">
        <v>2016</v>
      </c>
      <c r="AE260" s="1">
        <v>24839</v>
      </c>
      <c r="AF260" s="15">
        <f t="shared" si="14"/>
        <v>48.11780821917808</v>
      </c>
      <c r="AG260" s="1">
        <v>24839</v>
      </c>
      <c r="AH260">
        <v>1968</v>
      </c>
      <c r="AI260" t="str">
        <f t="shared" si="12"/>
        <v>Before 2004</v>
      </c>
      <c r="AJ260" s="1">
        <v>44428</v>
      </c>
      <c r="AK260" s="1" t="s">
        <v>55</v>
      </c>
      <c r="AL260" s="1">
        <v>24839</v>
      </c>
      <c r="AM260">
        <v>1968</v>
      </c>
      <c r="AN260" t="str">
        <f t="shared" si="13"/>
        <v>Before 2004</v>
      </c>
      <c r="AO260">
        <v>48</v>
      </c>
      <c r="AP260" t="s">
        <v>56</v>
      </c>
      <c r="AQ260" t="s">
        <v>24731</v>
      </c>
      <c r="AR260">
        <v>1</v>
      </c>
      <c r="AS260" t="s">
        <v>24795</v>
      </c>
      <c r="AT260" t="s">
        <v>24731</v>
      </c>
      <c r="AU260" t="s">
        <v>24731</v>
      </c>
      <c r="AV260" t="b">
        <v>0</v>
      </c>
      <c r="AW260" t="s">
        <v>2216</v>
      </c>
      <c r="AX260" t="s">
        <v>2216</v>
      </c>
      <c r="AY260" t="s">
        <v>206</v>
      </c>
      <c r="AZ260" s="3">
        <v>5.2</v>
      </c>
      <c r="BA260" s="3">
        <v>9.1</v>
      </c>
      <c r="BB260" s="3">
        <v>6.9</v>
      </c>
      <c r="BC260" s="3">
        <v>1.4</v>
      </c>
      <c r="BD260" s="3">
        <v>5.9</v>
      </c>
      <c r="BE260">
        <v>40203020</v>
      </c>
      <c r="BF260" t="s">
        <v>522</v>
      </c>
      <c r="BG260" t="s">
        <v>139</v>
      </c>
      <c r="BH260" t="s">
        <v>41</v>
      </c>
      <c r="BI260" t="s">
        <v>505</v>
      </c>
      <c r="BJ260" t="s">
        <v>206</v>
      </c>
      <c r="BK260" t="s">
        <v>110</v>
      </c>
      <c r="BL260">
        <v>2016</v>
      </c>
    </row>
    <row r="261" spans="1:64" hidden="1" x14ac:dyDescent="0.25">
      <c r="A261">
        <v>863128</v>
      </c>
      <c r="B261">
        <v>1086193</v>
      </c>
      <c r="C261" t="s">
        <v>9048</v>
      </c>
      <c r="D261" t="s">
        <v>9049</v>
      </c>
      <c r="E261" t="s">
        <v>158</v>
      </c>
      <c r="F261" t="s">
        <v>65</v>
      </c>
      <c r="G261" t="s">
        <v>50</v>
      </c>
      <c r="H261" t="s">
        <v>50</v>
      </c>
      <c r="I261" t="s">
        <v>66</v>
      </c>
      <c r="J261">
        <v>15000000</v>
      </c>
      <c r="K261" t="s">
        <v>50</v>
      </c>
      <c r="L261">
        <v>0</v>
      </c>
      <c r="M261" t="s">
        <v>71</v>
      </c>
      <c r="N261" t="s">
        <v>9050</v>
      </c>
      <c r="O261" t="s">
        <v>9051</v>
      </c>
      <c r="P261" s="2">
        <v>23</v>
      </c>
      <c r="Q261">
        <v>32.14</v>
      </c>
      <c r="R261">
        <v>14.45688</v>
      </c>
      <c r="S261" s="1">
        <v>42460</v>
      </c>
      <c r="T261" s="7">
        <v>2677.8865000000001</v>
      </c>
      <c r="U261" s="7">
        <v>1036.96246</v>
      </c>
      <c r="V261" s="7">
        <v>-0.61276833054724311</v>
      </c>
      <c r="W261" s="7">
        <v>2726.0867400000002</v>
      </c>
      <c r="X261" s="7">
        <v>720.85699999999997</v>
      </c>
      <c r="Y261" s="7">
        <v>-0.73557077644565338</v>
      </c>
      <c r="Z261" s="7">
        <v>1021.5068</v>
      </c>
      <c r="AA261" s="7">
        <v>25700.5</v>
      </c>
      <c r="AB261" s="7">
        <v>4264.9307099999996</v>
      </c>
      <c r="AC261" s="8">
        <v>5.0260064576758392</v>
      </c>
      <c r="AD261">
        <v>2016</v>
      </c>
      <c r="AE261" s="1" t="s">
        <v>55</v>
      </c>
      <c r="AF261" s="15" t="e">
        <f t="shared" si="14"/>
        <v>#VALUE!</v>
      </c>
      <c r="AG261" s="1">
        <v>24839</v>
      </c>
      <c r="AH261">
        <v>1968</v>
      </c>
      <c r="AI261" t="str">
        <f t="shared" si="12"/>
        <v>Before 2004</v>
      </c>
      <c r="AJ261" s="1">
        <v>44377</v>
      </c>
      <c r="AK261" s="1" t="s">
        <v>55</v>
      </c>
      <c r="AL261" s="1">
        <v>24839</v>
      </c>
      <c r="AM261">
        <v>1968</v>
      </c>
      <c r="AN261" t="str">
        <f t="shared" si="13"/>
        <v>Before 2004</v>
      </c>
      <c r="AO261">
        <v>48</v>
      </c>
      <c r="AP261" t="s">
        <v>56</v>
      </c>
      <c r="AQ261" t="s">
        <v>24731</v>
      </c>
      <c r="AR261">
        <v>1</v>
      </c>
      <c r="AS261" t="s">
        <v>24795</v>
      </c>
      <c r="AT261" t="s">
        <v>24731</v>
      </c>
      <c r="AU261" t="s">
        <v>24731</v>
      </c>
      <c r="AV261" t="b">
        <v>0</v>
      </c>
      <c r="AW261" t="s">
        <v>9052</v>
      </c>
      <c r="AX261" t="s">
        <v>9053</v>
      </c>
      <c r="AY261" t="s">
        <v>144</v>
      </c>
      <c r="AZ261" s="3">
        <v>6.2052785923753664</v>
      </c>
      <c r="BA261" s="3">
        <v>7.1472140762463354</v>
      </c>
      <c r="BB261" s="3">
        <v>6.2469208211143696</v>
      </c>
      <c r="BC261" s="3">
        <v>5.5410557184750733</v>
      </c>
      <c r="BD261" s="3">
        <v>5.6366568914956012</v>
      </c>
      <c r="BE261">
        <v>20106010</v>
      </c>
      <c r="BF261" t="s">
        <v>1933</v>
      </c>
      <c r="BG261" t="s">
        <v>139</v>
      </c>
      <c r="BH261" t="s">
        <v>62</v>
      </c>
      <c r="BI261" t="s">
        <v>168</v>
      </c>
      <c r="BJ261" t="s">
        <v>144</v>
      </c>
      <c r="BK261" t="s">
        <v>84</v>
      </c>
      <c r="BL261">
        <v>2016</v>
      </c>
    </row>
    <row r="262" spans="1:64" hidden="1" x14ac:dyDescent="0.25">
      <c r="A262">
        <v>876504</v>
      </c>
      <c r="B262">
        <v>1086193</v>
      </c>
      <c r="C262" t="s">
        <v>9048</v>
      </c>
      <c r="D262" t="s">
        <v>9049</v>
      </c>
      <c r="E262" t="s">
        <v>158</v>
      </c>
      <c r="F262" t="s">
        <v>65</v>
      </c>
      <c r="G262" t="s">
        <v>215</v>
      </c>
      <c r="H262" t="s">
        <v>215</v>
      </c>
      <c r="I262" t="s">
        <v>66</v>
      </c>
      <c r="J262">
        <v>0</v>
      </c>
      <c r="K262" t="s">
        <v>215</v>
      </c>
      <c r="L262">
        <v>0</v>
      </c>
      <c r="M262" t="s">
        <v>71</v>
      </c>
      <c r="N262" t="s">
        <v>9050</v>
      </c>
      <c r="O262" t="s">
        <v>9051</v>
      </c>
      <c r="P262" s="2">
        <v>23</v>
      </c>
      <c r="Q262">
        <v>32.14</v>
      </c>
      <c r="R262">
        <v>14.45688</v>
      </c>
      <c r="S262" s="1">
        <v>42460</v>
      </c>
      <c r="T262" s="7">
        <v>2677.8865000000001</v>
      </c>
      <c r="U262" s="7">
        <v>1036.96246</v>
      </c>
      <c r="V262" s="7">
        <v>-0.61276833054724311</v>
      </c>
      <c r="W262" s="7">
        <v>2726.0867400000002</v>
      </c>
      <c r="X262" s="7">
        <v>720.85699999999997</v>
      </c>
      <c r="Y262" s="7">
        <v>-0.73557077644565338</v>
      </c>
      <c r="Z262" s="7">
        <v>1021.5068</v>
      </c>
      <c r="AA262" s="7">
        <v>25700.5</v>
      </c>
      <c r="AB262" s="7">
        <v>4264.9307099999996</v>
      </c>
      <c r="AC262" s="8">
        <v>5.0260064576758392</v>
      </c>
      <c r="AD262">
        <v>2016</v>
      </c>
      <c r="AE262" s="1" t="s">
        <v>55</v>
      </c>
      <c r="AF262" s="15" t="e">
        <f t="shared" si="14"/>
        <v>#VALUE!</v>
      </c>
      <c r="AG262" s="1">
        <v>24839</v>
      </c>
      <c r="AH262">
        <v>1968</v>
      </c>
      <c r="AI262" t="str">
        <f t="shared" si="12"/>
        <v>Before 2004</v>
      </c>
      <c r="AJ262" s="1">
        <v>44377</v>
      </c>
      <c r="AK262" s="1" t="s">
        <v>55</v>
      </c>
      <c r="AL262" s="1">
        <v>24839</v>
      </c>
      <c r="AM262">
        <v>1968</v>
      </c>
      <c r="AN262" t="str">
        <f t="shared" si="13"/>
        <v>Before 2004</v>
      </c>
      <c r="AO262">
        <v>48</v>
      </c>
      <c r="AP262" t="s">
        <v>56</v>
      </c>
      <c r="AQ262" t="s">
        <v>24731</v>
      </c>
      <c r="AR262">
        <v>1</v>
      </c>
      <c r="AS262" t="s">
        <v>24795</v>
      </c>
      <c r="AT262" t="s">
        <v>24731</v>
      </c>
      <c r="AU262" t="s">
        <v>24731</v>
      </c>
      <c r="AV262" t="b">
        <v>0</v>
      </c>
      <c r="AW262" t="s">
        <v>9052</v>
      </c>
      <c r="AX262" t="s">
        <v>9053</v>
      </c>
      <c r="AY262" t="s">
        <v>144</v>
      </c>
      <c r="AZ262" s="3">
        <v>6.2052785923753664</v>
      </c>
      <c r="BA262" s="3">
        <v>7.1472140762463354</v>
      </c>
      <c r="BB262" s="3">
        <v>6.2469208211143696</v>
      </c>
      <c r="BC262" s="3">
        <v>5.5410557184750733</v>
      </c>
      <c r="BD262" s="3">
        <v>5.6366568914956012</v>
      </c>
      <c r="BE262">
        <v>20106010</v>
      </c>
      <c r="BF262" t="s">
        <v>1933</v>
      </c>
      <c r="BG262" t="s">
        <v>139</v>
      </c>
      <c r="BH262" t="s">
        <v>62</v>
      </c>
      <c r="BI262" t="s">
        <v>168</v>
      </c>
      <c r="BJ262" t="s">
        <v>144</v>
      </c>
      <c r="BK262" t="s">
        <v>84</v>
      </c>
      <c r="BL262">
        <v>2016</v>
      </c>
    </row>
    <row r="263" spans="1:64" hidden="1" x14ac:dyDescent="0.25">
      <c r="A263">
        <v>710478</v>
      </c>
      <c r="B263">
        <v>1086193</v>
      </c>
      <c r="C263" t="s">
        <v>9048</v>
      </c>
      <c r="D263" t="s">
        <v>9049</v>
      </c>
      <c r="E263" t="s">
        <v>158</v>
      </c>
      <c r="F263" t="s">
        <v>49</v>
      </c>
      <c r="G263" t="s">
        <v>50</v>
      </c>
      <c r="H263" t="s">
        <v>50</v>
      </c>
      <c r="I263" t="s">
        <v>51</v>
      </c>
      <c r="J263">
        <v>9100000</v>
      </c>
      <c r="K263" t="s">
        <v>50</v>
      </c>
      <c r="L263">
        <v>0</v>
      </c>
      <c r="M263" t="s">
        <v>71</v>
      </c>
      <c r="N263" t="s">
        <v>9050</v>
      </c>
      <c r="O263" t="s">
        <v>9051</v>
      </c>
      <c r="P263" s="2">
        <v>21</v>
      </c>
      <c r="Q263">
        <v>32.14</v>
      </c>
      <c r="R263">
        <v>14.700240000000001</v>
      </c>
      <c r="S263" s="1">
        <v>42675</v>
      </c>
      <c r="T263" s="7">
        <v>2430.7273799999998</v>
      </c>
      <c r="U263" s="7">
        <v>1231.1931</v>
      </c>
      <c r="V263" s="7">
        <v>-0.49348778882805028</v>
      </c>
      <c r="W263" s="7">
        <v>1429.5241699999999</v>
      </c>
      <c r="X263" s="7">
        <v>1037.9747199999999</v>
      </c>
      <c r="Y263" s="7">
        <v>-0.27390194458901662</v>
      </c>
      <c r="Z263" s="7">
        <v>1878.0762</v>
      </c>
      <c r="AA263" s="7">
        <v>25700.5</v>
      </c>
      <c r="AB263" s="7">
        <v>4264.9307099999996</v>
      </c>
      <c r="AC263" s="8">
        <v>5.0260064576758392</v>
      </c>
      <c r="AD263">
        <v>2016</v>
      </c>
      <c r="AE263" s="1" t="s">
        <v>55</v>
      </c>
      <c r="AF263" s="15" t="e">
        <f t="shared" si="14"/>
        <v>#VALUE!</v>
      </c>
      <c r="AG263" s="1">
        <v>24839</v>
      </c>
      <c r="AH263">
        <v>1968</v>
      </c>
      <c r="AI263" t="str">
        <f t="shared" si="12"/>
        <v>Before 2004</v>
      </c>
      <c r="AJ263" s="1">
        <v>44377</v>
      </c>
      <c r="AK263" s="1" t="s">
        <v>55</v>
      </c>
      <c r="AL263" s="1">
        <v>24839</v>
      </c>
      <c r="AM263">
        <v>1968</v>
      </c>
      <c r="AN263" t="str">
        <f t="shared" si="13"/>
        <v>Before 2004</v>
      </c>
      <c r="AO263">
        <v>48</v>
      </c>
      <c r="AP263" t="s">
        <v>56</v>
      </c>
      <c r="AQ263" t="s">
        <v>24731</v>
      </c>
      <c r="AR263">
        <v>1</v>
      </c>
      <c r="AS263" t="s">
        <v>24795</v>
      </c>
      <c r="AT263" t="s">
        <v>24731</v>
      </c>
      <c r="AU263" t="s">
        <v>24731</v>
      </c>
      <c r="AV263" t="b">
        <v>0</v>
      </c>
      <c r="AW263" t="s">
        <v>9052</v>
      </c>
      <c r="AX263" t="s">
        <v>9053</v>
      </c>
      <c r="AY263" t="s">
        <v>144</v>
      </c>
      <c r="AZ263" s="3">
        <v>6.2052785923753664</v>
      </c>
      <c r="BA263" s="3">
        <v>7.1472140762463354</v>
      </c>
      <c r="BB263" s="3">
        <v>6.2469208211143696</v>
      </c>
      <c r="BC263" s="3">
        <v>5.5410557184750733</v>
      </c>
      <c r="BD263" s="3">
        <v>5.6366568914956012</v>
      </c>
      <c r="BE263">
        <v>20106010</v>
      </c>
      <c r="BF263" t="s">
        <v>1933</v>
      </c>
      <c r="BG263" t="s">
        <v>139</v>
      </c>
      <c r="BH263" t="s">
        <v>62</v>
      </c>
      <c r="BI263" t="s">
        <v>168</v>
      </c>
      <c r="BJ263" t="s">
        <v>144</v>
      </c>
      <c r="BK263" t="s">
        <v>84</v>
      </c>
      <c r="BL263">
        <v>2016</v>
      </c>
    </row>
    <row r="264" spans="1:64" hidden="1" x14ac:dyDescent="0.25">
      <c r="A264">
        <v>793025</v>
      </c>
      <c r="B264">
        <v>1010736</v>
      </c>
      <c r="C264" t="s">
        <v>9403</v>
      </c>
      <c r="D264" t="s">
        <v>9403</v>
      </c>
      <c r="E264" t="s">
        <v>48</v>
      </c>
      <c r="F264" t="s">
        <v>209</v>
      </c>
      <c r="G264" t="s">
        <v>517</v>
      </c>
      <c r="H264" t="s">
        <v>67</v>
      </c>
      <c r="I264" t="s">
        <v>209</v>
      </c>
      <c r="J264">
        <v>0</v>
      </c>
      <c r="K264" t="s">
        <v>67</v>
      </c>
      <c r="L264">
        <v>0</v>
      </c>
      <c r="M264" t="s">
        <v>71</v>
      </c>
      <c r="N264" t="s">
        <v>9404</v>
      </c>
      <c r="O264" t="s">
        <v>9404</v>
      </c>
      <c r="P264" s="2">
        <v>21</v>
      </c>
      <c r="Q264">
        <v>1.63</v>
      </c>
      <c r="R264">
        <v>0.88821000000000006</v>
      </c>
      <c r="S264" s="1">
        <v>42712</v>
      </c>
      <c r="T264" s="7">
        <v>90816.386939999997</v>
      </c>
      <c r="U264" s="7">
        <v>85814.720000000001</v>
      </c>
      <c r="V264" s="7">
        <v>-5.5074498210377666E-2</v>
      </c>
      <c r="W264" s="7">
        <v>98403.749519999998</v>
      </c>
      <c r="X264" s="7">
        <v>91639.821620000002</v>
      </c>
      <c r="Y264" s="7">
        <v>-6.8736485479400006E-2</v>
      </c>
      <c r="Z264" s="7">
        <v>90945.614090000003</v>
      </c>
      <c r="AA264" s="7">
        <v>41528.040560000001</v>
      </c>
      <c r="AB264" s="7">
        <v>30380.685160000001</v>
      </c>
      <c r="AC264" s="8">
        <v>0.36692244896033149</v>
      </c>
      <c r="AD264">
        <v>2016</v>
      </c>
      <c r="AE264" s="1">
        <v>24839</v>
      </c>
      <c r="AF264" s="15">
        <f t="shared" si="14"/>
        <v>48.967123287671235</v>
      </c>
      <c r="AG264" s="1">
        <v>24839</v>
      </c>
      <c r="AH264">
        <v>1968</v>
      </c>
      <c r="AI264" t="str">
        <f t="shared" si="12"/>
        <v>Before 2004</v>
      </c>
      <c r="AJ264" s="1">
        <v>44428</v>
      </c>
      <c r="AK264" s="1" t="s">
        <v>55</v>
      </c>
      <c r="AL264" s="1">
        <v>24839</v>
      </c>
      <c r="AM264">
        <v>1968</v>
      </c>
      <c r="AN264" t="str">
        <f t="shared" si="13"/>
        <v>Before 2004</v>
      </c>
      <c r="AO264">
        <v>48</v>
      </c>
      <c r="AP264" t="s">
        <v>56</v>
      </c>
      <c r="AQ264" t="s">
        <v>24731</v>
      </c>
      <c r="AR264">
        <v>1</v>
      </c>
      <c r="AS264" t="s">
        <v>24795</v>
      </c>
      <c r="AT264" t="s">
        <v>24731</v>
      </c>
      <c r="AU264" t="s">
        <v>24731</v>
      </c>
      <c r="AV264" t="b">
        <v>0</v>
      </c>
      <c r="AW264" t="s">
        <v>9405</v>
      </c>
      <c r="AX264" t="s">
        <v>9405</v>
      </c>
      <c r="AY264" t="s">
        <v>152</v>
      </c>
      <c r="AZ264" s="3">
        <v>4.8</v>
      </c>
      <c r="BA264" s="3">
        <v>5.0999999999999996</v>
      </c>
      <c r="BB264" s="3">
        <v>7.9</v>
      </c>
      <c r="BC264" s="3">
        <v>8.6</v>
      </c>
      <c r="BD264" s="3">
        <v>5.4</v>
      </c>
      <c r="BE264">
        <v>30101010</v>
      </c>
      <c r="BF264" t="s">
        <v>924</v>
      </c>
      <c r="BG264" t="s">
        <v>139</v>
      </c>
      <c r="BH264" t="s">
        <v>41</v>
      </c>
      <c r="BI264" t="s">
        <v>213</v>
      </c>
      <c r="BJ264" t="s">
        <v>213</v>
      </c>
      <c r="BK264" t="s">
        <v>152</v>
      </c>
      <c r="BL264">
        <v>2016</v>
      </c>
    </row>
    <row r="265" spans="1:64" hidden="1" x14ac:dyDescent="0.25">
      <c r="A265">
        <v>913123</v>
      </c>
      <c r="B265">
        <v>23910802</v>
      </c>
      <c r="C265" t="s">
        <v>10468</v>
      </c>
      <c r="D265" t="s">
        <v>1460</v>
      </c>
      <c r="E265" t="s">
        <v>464</v>
      </c>
      <c r="F265" t="s">
        <v>236</v>
      </c>
      <c r="G265" t="s">
        <v>215</v>
      </c>
      <c r="H265" t="s">
        <v>215</v>
      </c>
      <c r="I265" t="s">
        <v>66</v>
      </c>
      <c r="J265">
        <v>0</v>
      </c>
      <c r="K265" t="s">
        <v>215</v>
      </c>
      <c r="L265">
        <v>0</v>
      </c>
      <c r="M265" t="s">
        <v>71</v>
      </c>
      <c r="N265" t="s">
        <v>1462</v>
      </c>
      <c r="O265" t="s">
        <v>1462</v>
      </c>
      <c r="P265" s="2">
        <v>22</v>
      </c>
      <c r="Q265">
        <v>0.14599999999999999</v>
      </c>
      <c r="R265">
        <v>1.3399099999999999</v>
      </c>
      <c r="S265" s="1">
        <v>42615</v>
      </c>
      <c r="T265" s="7">
        <v>33153.642599999999</v>
      </c>
      <c r="U265" s="7">
        <v>34979.943290000003</v>
      </c>
      <c r="V265" s="7">
        <v>5.5085973871239223E-2</v>
      </c>
      <c r="W265" s="7">
        <v>31073.424749999998</v>
      </c>
      <c r="X265" s="7">
        <v>38504.421000000002</v>
      </c>
      <c r="Y265" s="7">
        <v>0.23914313629044073</v>
      </c>
      <c r="Z265" s="7">
        <v>38079.262840000003</v>
      </c>
      <c r="AA265" s="7">
        <v>55801.224580000002</v>
      </c>
      <c r="AB265" s="7">
        <v>54692.215510000002</v>
      </c>
      <c r="AC265" s="8">
        <v>2.0277274556508455E-2</v>
      </c>
      <c r="AD265">
        <v>2016</v>
      </c>
      <c r="AE265" s="1">
        <v>24839</v>
      </c>
      <c r="AF265" s="15">
        <f t="shared" si="14"/>
        <v>48.701369863013696</v>
      </c>
      <c r="AG265" s="1">
        <v>24839</v>
      </c>
      <c r="AH265">
        <v>1968</v>
      </c>
      <c r="AI265" t="str">
        <f t="shared" si="12"/>
        <v>Before 2004</v>
      </c>
      <c r="AJ265" s="1">
        <v>44428</v>
      </c>
      <c r="AK265" s="1" t="s">
        <v>55</v>
      </c>
      <c r="AL265" s="1">
        <v>24839</v>
      </c>
      <c r="AM265">
        <v>1968</v>
      </c>
      <c r="AN265" t="str">
        <f t="shared" si="13"/>
        <v>Before 2004</v>
      </c>
      <c r="AO265">
        <v>48</v>
      </c>
      <c r="AP265" t="s">
        <v>56</v>
      </c>
      <c r="AQ265" t="s">
        <v>24731</v>
      </c>
      <c r="AR265">
        <v>1</v>
      </c>
      <c r="AS265" t="s">
        <v>24795</v>
      </c>
      <c r="AT265" t="s">
        <v>24731</v>
      </c>
      <c r="AU265" t="s">
        <v>24731</v>
      </c>
      <c r="AV265" t="b">
        <v>0</v>
      </c>
      <c r="AW265" t="s">
        <v>1464</v>
      </c>
      <c r="AX265" t="s">
        <v>1464</v>
      </c>
      <c r="AY265" t="s">
        <v>144</v>
      </c>
      <c r="AZ265" s="3">
        <v>9.1999999999999993</v>
      </c>
      <c r="BA265" s="3">
        <v>6.9</v>
      </c>
      <c r="BB265" s="3">
        <v>7.6</v>
      </c>
      <c r="BC265" s="3">
        <v>5.9</v>
      </c>
      <c r="BD265" s="3">
        <v>6.5</v>
      </c>
      <c r="BE265">
        <v>20101010</v>
      </c>
      <c r="BF265" t="s">
        <v>243</v>
      </c>
      <c r="BG265" t="s">
        <v>139</v>
      </c>
      <c r="BH265" t="s">
        <v>41</v>
      </c>
      <c r="BI265" t="s">
        <v>244</v>
      </c>
      <c r="BJ265" t="s">
        <v>144</v>
      </c>
      <c r="BK265" t="s">
        <v>84</v>
      </c>
      <c r="BL265">
        <v>2016</v>
      </c>
    </row>
    <row r="266" spans="1:64" hidden="1" x14ac:dyDescent="0.25">
      <c r="A266">
        <v>888857</v>
      </c>
      <c r="B266">
        <v>1007610</v>
      </c>
      <c r="C266" t="s">
        <v>12565</v>
      </c>
      <c r="D266" t="s">
        <v>12566</v>
      </c>
      <c r="E266" t="s">
        <v>48</v>
      </c>
      <c r="F266" t="s">
        <v>65</v>
      </c>
      <c r="G266" t="s">
        <v>50</v>
      </c>
      <c r="H266" t="s">
        <v>50</v>
      </c>
      <c r="I266" t="s">
        <v>66</v>
      </c>
      <c r="J266">
        <v>29687.99</v>
      </c>
      <c r="K266" t="s">
        <v>50</v>
      </c>
      <c r="L266">
        <v>0</v>
      </c>
      <c r="M266" t="s">
        <v>52</v>
      </c>
      <c r="N266" t="s">
        <v>12567</v>
      </c>
      <c r="O266" t="s">
        <v>12567</v>
      </c>
      <c r="P266" s="2">
        <v>22</v>
      </c>
      <c r="Q266">
        <v>0.52500000000000002</v>
      </c>
      <c r="R266">
        <v>1.1629100000000001</v>
      </c>
      <c r="S266" s="1">
        <v>42541</v>
      </c>
      <c r="T266" s="7">
        <v>45522.534529999997</v>
      </c>
      <c r="U266" s="7">
        <v>46411.75922</v>
      </c>
      <c r="V266" s="7">
        <v>1.9533725421505058E-2</v>
      </c>
      <c r="W266" s="7">
        <v>47427.192690000003</v>
      </c>
      <c r="X266" s="7">
        <v>52169.709730000002</v>
      </c>
      <c r="Y266" s="7">
        <v>9.9995736011588898E-2</v>
      </c>
      <c r="Z266" s="7">
        <v>50742.633500000004</v>
      </c>
      <c r="AA266" s="7">
        <v>83612.550369999997</v>
      </c>
      <c r="AB266" s="7">
        <v>63394.362099999998</v>
      </c>
      <c r="AC266" s="8">
        <v>0.31892722949254187</v>
      </c>
      <c r="AD266">
        <v>2016</v>
      </c>
      <c r="AE266" s="1">
        <v>24839</v>
      </c>
      <c r="AF266" s="15">
        <f t="shared" si="14"/>
        <v>48.4986301369863</v>
      </c>
      <c r="AG266" s="1">
        <v>24839</v>
      </c>
      <c r="AH266">
        <v>1968</v>
      </c>
      <c r="AI266" t="str">
        <f t="shared" si="12"/>
        <v>Before 2004</v>
      </c>
      <c r="AJ266" s="1">
        <v>44428</v>
      </c>
      <c r="AK266" s="1" t="s">
        <v>55</v>
      </c>
      <c r="AL266" s="1">
        <v>24839</v>
      </c>
      <c r="AM266">
        <v>1968</v>
      </c>
      <c r="AN266" t="str">
        <f t="shared" si="13"/>
        <v>Before 2004</v>
      </c>
      <c r="AO266">
        <v>48</v>
      </c>
      <c r="AP266" t="s">
        <v>56</v>
      </c>
      <c r="AQ266" t="s">
        <v>24731</v>
      </c>
      <c r="AR266">
        <v>1</v>
      </c>
      <c r="AS266" t="s">
        <v>24795</v>
      </c>
      <c r="AT266" t="s">
        <v>24731</v>
      </c>
      <c r="AU266" t="s">
        <v>24731</v>
      </c>
      <c r="AV266" t="b">
        <v>0</v>
      </c>
      <c r="AW266" t="s">
        <v>12568</v>
      </c>
      <c r="AX266" t="s">
        <v>12568</v>
      </c>
      <c r="AY266" t="s">
        <v>76</v>
      </c>
      <c r="AZ266" s="3">
        <v>9.4</v>
      </c>
      <c r="BA266" s="3">
        <v>8.8000000000000007</v>
      </c>
      <c r="BB266" s="3">
        <v>6.2</v>
      </c>
      <c r="BC266" s="3">
        <v>4.5</v>
      </c>
      <c r="BD266" s="3">
        <v>6.9</v>
      </c>
      <c r="BE266">
        <v>25504010</v>
      </c>
      <c r="BF266" t="s">
        <v>683</v>
      </c>
      <c r="BG266" t="s">
        <v>139</v>
      </c>
      <c r="BH266" t="s">
        <v>41</v>
      </c>
      <c r="BI266" t="s">
        <v>482</v>
      </c>
      <c r="BJ266" t="s">
        <v>371</v>
      </c>
      <c r="BK266" t="s">
        <v>76</v>
      </c>
      <c r="BL266">
        <v>2016</v>
      </c>
    </row>
    <row r="267" spans="1:64" hidden="1" x14ac:dyDescent="0.25">
      <c r="A267">
        <v>1255110</v>
      </c>
      <c r="B267">
        <v>1027728</v>
      </c>
      <c r="C267" t="s">
        <v>15099</v>
      </c>
      <c r="D267" t="s">
        <v>15099</v>
      </c>
      <c r="E267" t="s">
        <v>48</v>
      </c>
      <c r="F267" t="s">
        <v>623</v>
      </c>
      <c r="G267" t="s">
        <v>215</v>
      </c>
      <c r="H267" t="s">
        <v>215</v>
      </c>
      <c r="I267" t="s">
        <v>66</v>
      </c>
      <c r="J267">
        <v>0</v>
      </c>
      <c r="K267" t="s">
        <v>215</v>
      </c>
      <c r="L267">
        <v>0</v>
      </c>
      <c r="M267" t="s">
        <v>71</v>
      </c>
      <c r="N267" t="s">
        <v>15100</v>
      </c>
      <c r="O267" t="s">
        <v>15100</v>
      </c>
      <c r="P267" s="2">
        <v>7</v>
      </c>
      <c r="Q267">
        <v>0.17599999999999999</v>
      </c>
      <c r="R267">
        <v>0.57762999999999998</v>
      </c>
      <c r="S267" s="1">
        <v>43999</v>
      </c>
      <c r="T267" s="7">
        <v>263710.45555999997</v>
      </c>
      <c r="U267" s="7">
        <v>344092.57624000002</v>
      </c>
      <c r="V267" s="7">
        <v>0.30481203526536449</v>
      </c>
      <c r="W267" s="7">
        <v>285935.74914000003</v>
      </c>
      <c r="X267" s="7">
        <v>338361.48287000001</v>
      </c>
      <c r="Y267" s="7">
        <v>0.18334795102633794</v>
      </c>
      <c r="Z267" s="7">
        <v>337087.41914999997</v>
      </c>
      <c r="AA267" s="7">
        <v>397890.75336999999</v>
      </c>
      <c r="AB267" s="7">
        <v>385362.06203999999</v>
      </c>
      <c r="AC267" s="8">
        <v>3.251148092699261E-2</v>
      </c>
      <c r="AD267">
        <v>2020</v>
      </c>
      <c r="AE267" s="1">
        <v>26392</v>
      </c>
      <c r="AF267" s="15">
        <f t="shared" si="14"/>
        <v>48.238356164383561</v>
      </c>
      <c r="AG267" s="1">
        <v>26392</v>
      </c>
      <c r="AH267">
        <v>1972</v>
      </c>
      <c r="AI267" t="str">
        <f t="shared" si="12"/>
        <v>Before 2004</v>
      </c>
      <c r="AJ267" s="1">
        <v>44428</v>
      </c>
      <c r="AK267" s="1" t="s">
        <v>55</v>
      </c>
      <c r="AL267" s="1">
        <v>26392</v>
      </c>
      <c r="AM267">
        <v>1972</v>
      </c>
      <c r="AN267" t="str">
        <f t="shared" si="13"/>
        <v>Before 2004</v>
      </c>
      <c r="AO267">
        <v>48</v>
      </c>
      <c r="AP267" t="s">
        <v>56</v>
      </c>
      <c r="AQ267" t="s">
        <v>24731</v>
      </c>
      <c r="AR267">
        <v>1</v>
      </c>
      <c r="AS267" t="s">
        <v>24795</v>
      </c>
      <c r="AT267" t="s">
        <v>24731</v>
      </c>
      <c r="AU267" t="s">
        <v>24731</v>
      </c>
      <c r="AV267" t="b">
        <v>0</v>
      </c>
      <c r="AW267" t="s">
        <v>15101</v>
      </c>
      <c r="AX267" t="s">
        <v>15101</v>
      </c>
      <c r="AY267" t="s">
        <v>152</v>
      </c>
      <c r="AZ267" s="3">
        <v>9</v>
      </c>
      <c r="BA267" s="3">
        <v>7.9</v>
      </c>
      <c r="BB267" s="3">
        <v>4.5</v>
      </c>
      <c r="BC267" s="3">
        <v>6.8</v>
      </c>
      <c r="BD267" s="3">
        <v>6.3</v>
      </c>
      <c r="BE267">
        <v>30101040</v>
      </c>
      <c r="BF267" t="s">
        <v>212</v>
      </c>
      <c r="BG267" t="s">
        <v>139</v>
      </c>
      <c r="BH267" t="s">
        <v>41</v>
      </c>
      <c r="BI267" t="s">
        <v>213</v>
      </c>
      <c r="BJ267" t="s">
        <v>213</v>
      </c>
      <c r="BK267" t="s">
        <v>152</v>
      </c>
      <c r="BL267">
        <v>2020</v>
      </c>
    </row>
    <row r="268" spans="1:64" hidden="1" x14ac:dyDescent="0.25">
      <c r="A268">
        <v>1233961</v>
      </c>
      <c r="B268">
        <v>1027728</v>
      </c>
      <c r="C268" t="s">
        <v>15099</v>
      </c>
      <c r="D268" t="s">
        <v>15099</v>
      </c>
      <c r="E268" t="s">
        <v>48</v>
      </c>
      <c r="F268" t="s">
        <v>49</v>
      </c>
      <c r="G268" t="s">
        <v>215</v>
      </c>
      <c r="H268" t="s">
        <v>215</v>
      </c>
      <c r="I268" t="s">
        <v>51</v>
      </c>
      <c r="J268">
        <v>0</v>
      </c>
      <c r="K268" t="s">
        <v>215</v>
      </c>
      <c r="L268">
        <v>0</v>
      </c>
      <c r="M268" t="s">
        <v>71</v>
      </c>
      <c r="N268" t="s">
        <v>15100</v>
      </c>
      <c r="O268" t="s">
        <v>15100</v>
      </c>
      <c r="P268" s="2">
        <v>4</v>
      </c>
      <c r="Q268">
        <v>4.2999999999999997E-2</v>
      </c>
      <c r="R268">
        <v>0.46078999999999998</v>
      </c>
      <c r="S268" s="1">
        <v>44216</v>
      </c>
      <c r="T268" s="7">
        <v>325152.85139999999</v>
      </c>
      <c r="U268" s="7">
        <v>372316.92006999999</v>
      </c>
      <c r="V268" s="7">
        <v>0.14505199160003432</v>
      </c>
      <c r="W268" s="7">
        <v>338868.00529</v>
      </c>
      <c r="X268" s="7">
        <v>407777.04778000002</v>
      </c>
      <c r="Y268" s="7">
        <v>0.20335068939609191</v>
      </c>
      <c r="Z268" s="7">
        <v>411689.39509000001</v>
      </c>
      <c r="AA268" s="7">
        <v>397890.75336999999</v>
      </c>
      <c r="AB268" s="7">
        <v>385362.06203999999</v>
      </c>
      <c r="AC268" s="8">
        <v>3.251148092699261E-2</v>
      </c>
      <c r="AD268">
        <v>2021</v>
      </c>
      <c r="AE268" s="1">
        <v>26392</v>
      </c>
      <c r="AF268" s="15">
        <f t="shared" si="14"/>
        <v>48.832876712328769</v>
      </c>
      <c r="AG268" s="1">
        <v>26392</v>
      </c>
      <c r="AH268">
        <v>1972</v>
      </c>
      <c r="AI268" t="str">
        <f t="shared" si="12"/>
        <v>Before 2004</v>
      </c>
      <c r="AJ268" s="1">
        <v>44428</v>
      </c>
      <c r="AK268" s="1" t="s">
        <v>55</v>
      </c>
      <c r="AL268" s="1">
        <v>26392</v>
      </c>
      <c r="AM268">
        <v>1972</v>
      </c>
      <c r="AN268" t="str">
        <f t="shared" si="13"/>
        <v>Before 2004</v>
      </c>
      <c r="AO268">
        <v>48</v>
      </c>
      <c r="AP268" t="s">
        <v>56</v>
      </c>
      <c r="AQ268" t="s">
        <v>24731</v>
      </c>
      <c r="AR268">
        <v>1</v>
      </c>
      <c r="AS268" t="s">
        <v>24795</v>
      </c>
      <c r="AT268" t="s">
        <v>24731</v>
      </c>
      <c r="AU268" t="s">
        <v>24731</v>
      </c>
      <c r="AV268" t="b">
        <v>0</v>
      </c>
      <c r="AW268" t="s">
        <v>15101</v>
      </c>
      <c r="AX268" t="s">
        <v>15101</v>
      </c>
      <c r="AY268" t="s">
        <v>152</v>
      </c>
      <c r="AZ268" s="3">
        <v>9</v>
      </c>
      <c r="BA268" s="3">
        <v>7.9</v>
      </c>
      <c r="BB268" s="3">
        <v>4.5</v>
      </c>
      <c r="BC268" s="3">
        <v>6.8</v>
      </c>
      <c r="BD268" s="3">
        <v>6.3</v>
      </c>
      <c r="BE268">
        <v>30101040</v>
      </c>
      <c r="BF268" t="s">
        <v>212</v>
      </c>
      <c r="BG268" t="s">
        <v>139</v>
      </c>
      <c r="BH268" t="s">
        <v>41</v>
      </c>
      <c r="BI268" t="s">
        <v>213</v>
      </c>
      <c r="BJ268" t="s">
        <v>213</v>
      </c>
      <c r="BK268" t="s">
        <v>152</v>
      </c>
      <c r="BL268">
        <v>2021</v>
      </c>
    </row>
    <row r="269" spans="1:64" hidden="1" x14ac:dyDescent="0.25">
      <c r="A269">
        <v>5000862</v>
      </c>
      <c r="B269">
        <v>1027728</v>
      </c>
      <c r="C269" t="s">
        <v>15099</v>
      </c>
      <c r="D269" t="s">
        <v>15099</v>
      </c>
      <c r="E269" t="s">
        <v>48</v>
      </c>
      <c r="F269" t="s">
        <v>137</v>
      </c>
      <c r="G269" t="s">
        <v>215</v>
      </c>
      <c r="H269" t="s">
        <v>215</v>
      </c>
      <c r="I269" t="s">
        <v>138</v>
      </c>
      <c r="J269">
        <v>0</v>
      </c>
      <c r="K269" t="s">
        <v>215</v>
      </c>
      <c r="L269">
        <v>0</v>
      </c>
      <c r="M269" t="s">
        <v>71</v>
      </c>
      <c r="N269" t="s">
        <v>15100</v>
      </c>
      <c r="O269" t="s">
        <v>15100</v>
      </c>
      <c r="P269" s="2">
        <v>4</v>
      </c>
      <c r="Q269">
        <v>4.2999999999999997E-2</v>
      </c>
      <c r="R269">
        <v>0.43260999999999999</v>
      </c>
      <c r="S269" s="1">
        <v>44236</v>
      </c>
      <c r="T269" s="7">
        <v>306254.59086</v>
      </c>
      <c r="U269" s="7">
        <v>368068.98989999999</v>
      </c>
      <c r="V269" s="7">
        <v>0.20183990994687678</v>
      </c>
      <c r="W269" s="7">
        <v>339721.29051999998</v>
      </c>
      <c r="X269" s="7">
        <v>406756.89672000002</v>
      </c>
      <c r="Y269" s="7">
        <v>0.19732530185962407</v>
      </c>
      <c r="Z269" s="7">
        <v>412594.76659000001</v>
      </c>
      <c r="AA269" s="7">
        <v>397890.75336999999</v>
      </c>
      <c r="AB269" s="7">
        <v>385362.06203999999</v>
      </c>
      <c r="AC269" s="8">
        <v>3.251148092699261E-2</v>
      </c>
      <c r="AD269">
        <v>2021</v>
      </c>
      <c r="AE269" s="1">
        <v>26392</v>
      </c>
      <c r="AF269" s="15">
        <f t="shared" si="14"/>
        <v>48.887671232876713</v>
      </c>
      <c r="AG269" s="1">
        <v>26392</v>
      </c>
      <c r="AH269">
        <v>1972</v>
      </c>
      <c r="AI269" t="str">
        <f t="shared" ref="AI269:AI332" si="15">IF(AH269&lt;=2004,"Before 2004",AH269)</f>
        <v>Before 2004</v>
      </c>
      <c r="AJ269" s="1">
        <v>44428</v>
      </c>
      <c r="AK269" s="1" t="s">
        <v>55</v>
      </c>
      <c r="AL269" s="1">
        <v>26392</v>
      </c>
      <c r="AM269">
        <v>1972</v>
      </c>
      <c r="AN269" t="str">
        <f t="shared" ref="AN269:AN332" si="16">IF(AM269&lt;=2004,"Before 2004",AM269)</f>
        <v>Before 2004</v>
      </c>
      <c r="AO269">
        <v>48</v>
      </c>
      <c r="AP269" t="s">
        <v>56</v>
      </c>
      <c r="AQ269" t="s">
        <v>24731</v>
      </c>
      <c r="AR269">
        <v>1</v>
      </c>
      <c r="AS269" t="s">
        <v>24795</v>
      </c>
      <c r="AT269" t="s">
        <v>24731</v>
      </c>
      <c r="AU269" t="s">
        <v>24731</v>
      </c>
      <c r="AV269" t="b">
        <v>0</v>
      </c>
      <c r="AW269" t="s">
        <v>15101</v>
      </c>
      <c r="AX269" t="s">
        <v>15101</v>
      </c>
      <c r="AY269" t="s">
        <v>152</v>
      </c>
      <c r="AZ269" s="3">
        <v>9</v>
      </c>
      <c r="BA269" s="3">
        <v>7.9</v>
      </c>
      <c r="BB269" s="3">
        <v>4.5</v>
      </c>
      <c r="BC269" s="3">
        <v>6.8</v>
      </c>
      <c r="BD269" s="3">
        <v>6.3</v>
      </c>
      <c r="BE269">
        <v>30101040</v>
      </c>
      <c r="BF269" t="s">
        <v>212</v>
      </c>
      <c r="BG269" t="s">
        <v>139</v>
      </c>
      <c r="BH269" t="s">
        <v>41</v>
      </c>
      <c r="BI269" t="s">
        <v>213</v>
      </c>
      <c r="BJ269" t="s">
        <v>213</v>
      </c>
      <c r="BK269" t="s">
        <v>152</v>
      </c>
      <c r="BL269">
        <v>2021</v>
      </c>
    </row>
    <row r="270" spans="1:64" hidden="1" x14ac:dyDescent="0.25">
      <c r="A270">
        <v>709375</v>
      </c>
      <c r="B270">
        <v>1004644</v>
      </c>
      <c r="C270" t="s">
        <v>15517</v>
      </c>
      <c r="D270" t="s">
        <v>15517</v>
      </c>
      <c r="E270" t="s">
        <v>48</v>
      </c>
      <c r="F270" t="s">
        <v>137</v>
      </c>
      <c r="G270" t="s">
        <v>67</v>
      </c>
      <c r="H270" t="s">
        <v>67</v>
      </c>
      <c r="I270" t="s">
        <v>138</v>
      </c>
      <c r="J270">
        <v>0</v>
      </c>
      <c r="K270" t="s">
        <v>67</v>
      </c>
      <c r="L270">
        <v>0</v>
      </c>
      <c r="M270" t="s">
        <v>71</v>
      </c>
      <c r="N270" t="s">
        <v>15518</v>
      </c>
      <c r="O270" t="s">
        <v>15518</v>
      </c>
      <c r="P270" s="2">
        <v>21</v>
      </c>
      <c r="Q270">
        <v>6.6000000000000003E-2</v>
      </c>
      <c r="R270">
        <v>7.7064899999999996</v>
      </c>
      <c r="S270" s="1">
        <v>42643</v>
      </c>
      <c r="T270" s="7">
        <v>49323.808790000003</v>
      </c>
      <c r="U270" s="7">
        <v>44553.303200000002</v>
      </c>
      <c r="V270" s="7">
        <v>-9.6718110523678402E-2</v>
      </c>
      <c r="W270" s="7">
        <v>51205.834000000003</v>
      </c>
      <c r="X270" s="7">
        <v>44264.700900000003</v>
      </c>
      <c r="Y270" s="7">
        <v>-0.13555356016660131</v>
      </c>
      <c r="Z270" s="7">
        <v>51862.097099999999</v>
      </c>
      <c r="AA270" s="7">
        <v>104758.66521000001</v>
      </c>
      <c r="AB270" s="7">
        <v>78182.719299999997</v>
      </c>
      <c r="AC270" s="8">
        <v>0.33992097164110802</v>
      </c>
      <c r="AD270">
        <v>2016</v>
      </c>
      <c r="AE270" s="1">
        <v>24839</v>
      </c>
      <c r="AF270" s="15">
        <f t="shared" si="14"/>
        <v>48.778082191780825</v>
      </c>
      <c r="AG270" s="1">
        <v>24839</v>
      </c>
      <c r="AH270">
        <v>1968</v>
      </c>
      <c r="AI270" t="str">
        <f t="shared" si="15"/>
        <v>Before 2004</v>
      </c>
      <c r="AJ270" s="1">
        <v>44428</v>
      </c>
      <c r="AK270" s="1" t="s">
        <v>55</v>
      </c>
      <c r="AL270" s="1">
        <v>24839</v>
      </c>
      <c r="AM270">
        <v>1968</v>
      </c>
      <c r="AN270" t="str">
        <f t="shared" si="16"/>
        <v>Before 2004</v>
      </c>
      <c r="AO270">
        <v>48</v>
      </c>
      <c r="AP270" t="s">
        <v>56</v>
      </c>
      <c r="AQ270" t="s">
        <v>24731</v>
      </c>
      <c r="AR270">
        <v>1</v>
      </c>
      <c r="AS270" t="s">
        <v>24795</v>
      </c>
      <c r="AT270" t="s">
        <v>24731</v>
      </c>
      <c r="AU270" t="s">
        <v>24731</v>
      </c>
      <c r="AV270" t="b">
        <v>0</v>
      </c>
      <c r="AW270" t="s">
        <v>15519</v>
      </c>
      <c r="AX270" t="s">
        <v>15519</v>
      </c>
      <c r="AY270" t="s">
        <v>144</v>
      </c>
      <c r="AZ270" s="3">
        <v>3.6</v>
      </c>
      <c r="BA270" s="3">
        <v>7</v>
      </c>
      <c r="BB270" s="3">
        <v>6.9</v>
      </c>
      <c r="BC270" s="3">
        <v>5.9</v>
      </c>
      <c r="BD270" s="3">
        <v>5.4</v>
      </c>
      <c r="BE270">
        <v>20106010</v>
      </c>
      <c r="BF270" t="s">
        <v>1933</v>
      </c>
      <c r="BG270" t="s">
        <v>139</v>
      </c>
      <c r="BH270" t="s">
        <v>41</v>
      </c>
      <c r="BI270" t="s">
        <v>168</v>
      </c>
      <c r="BJ270" t="s">
        <v>144</v>
      </c>
      <c r="BK270" t="s">
        <v>84</v>
      </c>
      <c r="BL270">
        <v>2016</v>
      </c>
    </row>
    <row r="271" spans="1:64" hidden="1" x14ac:dyDescent="0.25">
      <c r="A271">
        <v>706940</v>
      </c>
      <c r="B271">
        <v>1006562</v>
      </c>
      <c r="C271" t="s">
        <v>15966</v>
      </c>
      <c r="D271" t="s">
        <v>15967</v>
      </c>
      <c r="E271" t="s">
        <v>158</v>
      </c>
      <c r="F271" t="s">
        <v>1737</v>
      </c>
      <c r="G271" t="s">
        <v>50</v>
      </c>
      <c r="H271" t="s">
        <v>50</v>
      </c>
      <c r="I271" t="s">
        <v>66</v>
      </c>
      <c r="J271">
        <v>0</v>
      </c>
      <c r="K271" t="s">
        <v>67</v>
      </c>
      <c r="L271">
        <v>1</v>
      </c>
      <c r="M271" t="s">
        <v>71</v>
      </c>
      <c r="N271" t="s">
        <v>15968</v>
      </c>
      <c r="O271" t="s">
        <v>15969</v>
      </c>
      <c r="P271" s="2">
        <v>18</v>
      </c>
      <c r="Q271">
        <v>6.7000000000000004E-2</v>
      </c>
      <c r="R271">
        <v>6.9016500000000001</v>
      </c>
      <c r="S271" s="1">
        <v>42955</v>
      </c>
      <c r="T271" s="7">
        <v>771.32322999999997</v>
      </c>
      <c r="U271" s="7">
        <v>952.14203999999995</v>
      </c>
      <c r="V271" s="7">
        <v>0.23442676554678638</v>
      </c>
      <c r="W271" s="7">
        <v>832.87881000000004</v>
      </c>
      <c r="X271" s="7">
        <v>775.10145</v>
      </c>
      <c r="Y271" s="7">
        <v>-6.9370668705090524E-2</v>
      </c>
      <c r="Z271" s="7">
        <v>909.66959999999995</v>
      </c>
      <c r="AA271" s="7">
        <v>45198.876360000002</v>
      </c>
      <c r="AB271" s="7">
        <v>368.56709999999998</v>
      </c>
      <c r="AC271" s="8">
        <v>121.63405051617468</v>
      </c>
      <c r="AD271">
        <v>2017</v>
      </c>
      <c r="AE271" s="1" t="s">
        <v>55</v>
      </c>
      <c r="AF271" s="15" t="e">
        <f t="shared" si="14"/>
        <v>#VALUE!</v>
      </c>
      <c r="AG271" s="1">
        <v>25205</v>
      </c>
      <c r="AH271">
        <v>1969</v>
      </c>
      <c r="AI271" t="str">
        <f t="shared" si="15"/>
        <v>Before 2004</v>
      </c>
      <c r="AJ271" s="1">
        <v>44292</v>
      </c>
      <c r="AK271" s="1" t="s">
        <v>55</v>
      </c>
      <c r="AL271" s="1">
        <v>25205</v>
      </c>
      <c r="AM271">
        <v>1969</v>
      </c>
      <c r="AN271" t="str">
        <f t="shared" si="16"/>
        <v>Before 2004</v>
      </c>
      <c r="AO271">
        <v>48</v>
      </c>
      <c r="AP271" t="s">
        <v>56</v>
      </c>
      <c r="AQ271" t="s">
        <v>24731</v>
      </c>
      <c r="AR271">
        <v>1</v>
      </c>
      <c r="AS271" t="s">
        <v>24795</v>
      </c>
      <c r="AT271" t="s">
        <v>24731</v>
      </c>
      <c r="AU271" t="s">
        <v>24731</v>
      </c>
      <c r="AV271" t="b">
        <v>0</v>
      </c>
      <c r="AW271" t="s">
        <v>15970</v>
      </c>
      <c r="AX271" t="s">
        <v>15971</v>
      </c>
      <c r="AY271" t="s">
        <v>59</v>
      </c>
      <c r="AZ271" s="3">
        <v>8</v>
      </c>
      <c r="BA271" s="3">
        <v>6</v>
      </c>
      <c r="BB271" s="3">
        <v>7.9</v>
      </c>
      <c r="BC271" s="3">
        <v>5.5</v>
      </c>
      <c r="BD271" s="3">
        <v>5.8</v>
      </c>
      <c r="BE271">
        <v>45203010</v>
      </c>
      <c r="BF271" t="s">
        <v>182</v>
      </c>
      <c r="BG271" t="s">
        <v>139</v>
      </c>
      <c r="BH271" t="s">
        <v>41</v>
      </c>
      <c r="BI271" t="s">
        <v>183</v>
      </c>
      <c r="BJ271" t="s">
        <v>59</v>
      </c>
      <c r="BK271" t="s">
        <v>64</v>
      </c>
      <c r="BL271">
        <v>2017</v>
      </c>
    </row>
    <row r="272" spans="1:64" hidden="1" x14ac:dyDescent="0.25">
      <c r="A272">
        <v>1015210</v>
      </c>
      <c r="B272">
        <v>1006995</v>
      </c>
      <c r="C272" t="s">
        <v>15972</v>
      </c>
      <c r="D272" t="s">
        <v>15972</v>
      </c>
      <c r="E272" t="s">
        <v>48</v>
      </c>
      <c r="F272" t="s">
        <v>111</v>
      </c>
      <c r="G272" t="s">
        <v>215</v>
      </c>
      <c r="H272" t="s">
        <v>215</v>
      </c>
      <c r="I272" t="s">
        <v>66</v>
      </c>
      <c r="J272">
        <v>0</v>
      </c>
      <c r="K272" t="s">
        <v>215</v>
      </c>
      <c r="L272">
        <v>0</v>
      </c>
      <c r="M272" t="s">
        <v>71</v>
      </c>
      <c r="N272" t="s">
        <v>15973</v>
      </c>
      <c r="O272" t="s">
        <v>15973</v>
      </c>
      <c r="P272" s="2">
        <v>16</v>
      </c>
      <c r="Q272">
        <v>2.1000000000000001E-2</v>
      </c>
      <c r="R272">
        <v>2.4740899999999999</v>
      </c>
      <c r="S272" s="1">
        <v>43140</v>
      </c>
      <c r="T272" s="7">
        <v>2080.3731400000001</v>
      </c>
      <c r="U272" s="7">
        <v>2468.8032800000001</v>
      </c>
      <c r="V272" s="7">
        <v>0.18671176460199823</v>
      </c>
      <c r="W272" s="7">
        <v>2245.8556699999999</v>
      </c>
      <c r="X272" s="7">
        <v>2606.0876800000001</v>
      </c>
      <c r="Y272" s="7">
        <v>0.16039855757961516</v>
      </c>
      <c r="Z272" s="7">
        <v>2287.5662600000001</v>
      </c>
      <c r="AA272" s="7">
        <v>2988.1960800000002</v>
      </c>
      <c r="AB272" s="7">
        <v>2412.7393900000002</v>
      </c>
      <c r="AC272" s="8">
        <v>0.23850760359161705</v>
      </c>
      <c r="AD272">
        <v>2018</v>
      </c>
      <c r="AE272" s="1">
        <v>25247</v>
      </c>
      <c r="AF272" s="15">
        <f t="shared" si="14"/>
        <v>49.021917808219179</v>
      </c>
      <c r="AG272" s="1">
        <v>25205</v>
      </c>
      <c r="AH272">
        <v>1969</v>
      </c>
      <c r="AI272" t="str">
        <f t="shared" si="15"/>
        <v>Before 2004</v>
      </c>
      <c r="AJ272" s="1">
        <v>44428</v>
      </c>
      <c r="AK272" s="1" t="s">
        <v>55</v>
      </c>
      <c r="AL272" s="1">
        <v>25247</v>
      </c>
      <c r="AM272">
        <v>1969</v>
      </c>
      <c r="AN272" t="str">
        <f t="shared" si="16"/>
        <v>Before 2004</v>
      </c>
      <c r="AO272">
        <v>48</v>
      </c>
      <c r="AP272" t="s">
        <v>56</v>
      </c>
      <c r="AQ272" t="s">
        <v>24731</v>
      </c>
      <c r="AR272">
        <v>1</v>
      </c>
      <c r="AS272" t="s">
        <v>24795</v>
      </c>
      <c r="AT272" t="s">
        <v>24731</v>
      </c>
      <c r="AU272" t="s">
        <v>24731</v>
      </c>
      <c r="AV272" t="b">
        <v>0</v>
      </c>
      <c r="AW272" t="s">
        <v>15974</v>
      </c>
      <c r="AX272" t="s">
        <v>15974</v>
      </c>
      <c r="AY272" t="s">
        <v>84</v>
      </c>
      <c r="AZ272" s="3">
        <v>6.9</v>
      </c>
      <c r="BA272" s="3">
        <v>7.8</v>
      </c>
      <c r="BB272" s="3">
        <v>6.2</v>
      </c>
      <c r="BC272" s="3">
        <v>5.9</v>
      </c>
      <c r="BD272" s="3">
        <v>6.2</v>
      </c>
      <c r="BE272">
        <v>20201050</v>
      </c>
      <c r="BF272" t="s">
        <v>424</v>
      </c>
      <c r="BG272" t="s">
        <v>139</v>
      </c>
      <c r="BH272" t="s">
        <v>41</v>
      </c>
      <c r="BI272" t="s">
        <v>425</v>
      </c>
      <c r="BJ272" t="s">
        <v>358</v>
      </c>
      <c r="BK272" t="s">
        <v>84</v>
      </c>
      <c r="BL272">
        <v>2018</v>
      </c>
    </row>
    <row r="273" spans="1:64" hidden="1" x14ac:dyDescent="0.25">
      <c r="A273">
        <v>904618</v>
      </c>
      <c r="B273">
        <v>1003820</v>
      </c>
      <c r="C273" t="s">
        <v>16011</v>
      </c>
      <c r="D273" t="s">
        <v>9708</v>
      </c>
      <c r="E273" t="s">
        <v>48</v>
      </c>
      <c r="F273" t="s">
        <v>1737</v>
      </c>
      <c r="G273" t="s">
        <v>50</v>
      </c>
      <c r="H273" t="s">
        <v>50</v>
      </c>
      <c r="I273" t="s">
        <v>66</v>
      </c>
      <c r="J273">
        <v>46000</v>
      </c>
      <c r="K273" t="s">
        <v>50</v>
      </c>
      <c r="L273">
        <v>0</v>
      </c>
      <c r="M273" t="s">
        <v>71</v>
      </c>
      <c r="N273" t="s">
        <v>9710</v>
      </c>
      <c r="O273" t="s">
        <v>9710</v>
      </c>
      <c r="P273" s="2">
        <v>22</v>
      </c>
      <c r="Q273">
        <v>1.34</v>
      </c>
      <c r="R273">
        <v>2.8306900000000002</v>
      </c>
      <c r="S273" s="1">
        <v>42626</v>
      </c>
      <c r="T273" s="7">
        <v>7485.1149100000002</v>
      </c>
      <c r="U273" s="7">
        <v>10024.688910000001</v>
      </c>
      <c r="V273" s="7">
        <v>0.33928323486486067</v>
      </c>
      <c r="W273" s="7">
        <v>9670.7481700000008</v>
      </c>
      <c r="X273" s="7">
        <v>10054.4853</v>
      </c>
      <c r="Y273" s="7">
        <v>3.9680190534834237E-2</v>
      </c>
      <c r="Z273" s="7">
        <v>11103.29587</v>
      </c>
      <c r="AA273" s="7">
        <v>44756.184730000001</v>
      </c>
      <c r="AB273" s="7">
        <v>38510.88553</v>
      </c>
      <c r="AC273" s="8">
        <v>0.16216971160361685</v>
      </c>
      <c r="AD273">
        <v>2016</v>
      </c>
      <c r="AE273" s="1">
        <v>24839</v>
      </c>
      <c r="AF273" s="15">
        <f t="shared" si="14"/>
        <v>48.731506849315068</v>
      </c>
      <c r="AG273" s="1">
        <v>24839</v>
      </c>
      <c r="AH273">
        <v>1968</v>
      </c>
      <c r="AI273" t="str">
        <f t="shared" si="15"/>
        <v>Before 2004</v>
      </c>
      <c r="AJ273" s="1">
        <v>44428</v>
      </c>
      <c r="AK273" s="1" t="s">
        <v>55</v>
      </c>
      <c r="AL273" s="1">
        <v>24839</v>
      </c>
      <c r="AM273">
        <v>1968</v>
      </c>
      <c r="AN273" t="str">
        <f t="shared" si="16"/>
        <v>Before 2004</v>
      </c>
      <c r="AO273">
        <v>48</v>
      </c>
      <c r="AP273" t="s">
        <v>56</v>
      </c>
      <c r="AQ273" t="s">
        <v>24731</v>
      </c>
      <c r="AR273">
        <v>1</v>
      </c>
      <c r="AS273" t="s">
        <v>24795</v>
      </c>
      <c r="AT273" t="s">
        <v>24731</v>
      </c>
      <c r="AU273" t="s">
        <v>24731</v>
      </c>
      <c r="AV273" t="b">
        <v>0</v>
      </c>
      <c r="AW273" t="s">
        <v>9712</v>
      </c>
      <c r="AX273" t="s">
        <v>9712</v>
      </c>
      <c r="AY273" t="s">
        <v>144</v>
      </c>
      <c r="AZ273" s="3">
        <v>3.1</v>
      </c>
      <c r="BA273" s="3">
        <v>5.9</v>
      </c>
      <c r="BB273" s="3">
        <v>5.9</v>
      </c>
      <c r="BC273" s="3">
        <v>7.7</v>
      </c>
      <c r="BD273" s="3">
        <v>4.8</v>
      </c>
      <c r="BE273">
        <v>20101010</v>
      </c>
      <c r="BF273" t="s">
        <v>243</v>
      </c>
      <c r="BG273" t="s">
        <v>139</v>
      </c>
      <c r="BH273" t="s">
        <v>41</v>
      </c>
      <c r="BI273" t="s">
        <v>244</v>
      </c>
      <c r="BJ273" t="s">
        <v>144</v>
      </c>
      <c r="BK273" t="s">
        <v>84</v>
      </c>
      <c r="BL273">
        <v>2016</v>
      </c>
    </row>
    <row r="274" spans="1:64" hidden="1" x14ac:dyDescent="0.25">
      <c r="A274">
        <v>712113</v>
      </c>
      <c r="B274">
        <v>1026808</v>
      </c>
      <c r="C274" t="s">
        <v>16082</v>
      </c>
      <c r="D274" t="s">
        <v>16082</v>
      </c>
      <c r="E274" t="s">
        <v>48</v>
      </c>
      <c r="F274" t="s">
        <v>49</v>
      </c>
      <c r="G274" t="s">
        <v>67</v>
      </c>
      <c r="H274" t="s">
        <v>67</v>
      </c>
      <c r="I274" t="s">
        <v>51</v>
      </c>
      <c r="J274">
        <v>0</v>
      </c>
      <c r="K274" t="s">
        <v>67</v>
      </c>
      <c r="L274">
        <v>0</v>
      </c>
      <c r="M274" t="s">
        <v>71</v>
      </c>
      <c r="N274" t="s">
        <v>16083</v>
      </c>
      <c r="O274" t="s">
        <v>16083</v>
      </c>
      <c r="P274" s="2">
        <v>24</v>
      </c>
      <c r="Q274">
        <v>0.06</v>
      </c>
      <c r="R274">
        <v>1.69686</v>
      </c>
      <c r="S274" s="1">
        <v>42382</v>
      </c>
      <c r="T274" s="7">
        <v>1348.6545000000001</v>
      </c>
      <c r="U274" s="7">
        <v>1087.11042</v>
      </c>
      <c r="V274" s="7">
        <v>-0.19392963876218861</v>
      </c>
      <c r="W274" s="7">
        <v>978.89491999999996</v>
      </c>
      <c r="X274" s="7">
        <v>1069.7084299999999</v>
      </c>
      <c r="Y274" s="7">
        <v>9.2771459065289621E-2</v>
      </c>
      <c r="Z274" s="7">
        <v>968.90179000000001</v>
      </c>
      <c r="AA274" s="7">
        <v>4209.9311900000002</v>
      </c>
      <c r="AB274" s="7">
        <v>2570.3222999999998</v>
      </c>
      <c r="AC274" s="8">
        <v>0.63790011470545949</v>
      </c>
      <c r="AD274">
        <v>2016</v>
      </c>
      <c r="AE274" s="1">
        <v>24839</v>
      </c>
      <c r="AF274" s="15">
        <f t="shared" si="14"/>
        <v>48.063013698630137</v>
      </c>
      <c r="AG274" s="1">
        <v>24839</v>
      </c>
      <c r="AH274">
        <v>1968</v>
      </c>
      <c r="AI274" t="str">
        <f t="shared" si="15"/>
        <v>Before 2004</v>
      </c>
      <c r="AJ274" s="1">
        <v>44428</v>
      </c>
      <c r="AK274" s="1" t="s">
        <v>55</v>
      </c>
      <c r="AL274" s="1">
        <v>24839</v>
      </c>
      <c r="AM274">
        <v>1968</v>
      </c>
      <c r="AN274" t="str">
        <f t="shared" si="16"/>
        <v>Before 2004</v>
      </c>
      <c r="AO274">
        <v>48</v>
      </c>
      <c r="AP274" t="s">
        <v>56</v>
      </c>
      <c r="AQ274" t="s">
        <v>24731</v>
      </c>
      <c r="AR274">
        <v>1</v>
      </c>
      <c r="AS274" t="s">
        <v>24795</v>
      </c>
      <c r="AT274" t="s">
        <v>24731</v>
      </c>
      <c r="AU274" t="s">
        <v>24731</v>
      </c>
      <c r="AV274" t="b">
        <v>0</v>
      </c>
      <c r="AW274" t="s">
        <v>16084</v>
      </c>
      <c r="AX274" t="s">
        <v>16084</v>
      </c>
      <c r="AY274" t="s">
        <v>64</v>
      </c>
      <c r="AZ274" s="3">
        <v>7.2</v>
      </c>
      <c r="BA274" s="3">
        <v>5.5</v>
      </c>
      <c r="BB274" s="3">
        <v>5.9</v>
      </c>
      <c r="BC274" s="3">
        <v>3.2</v>
      </c>
      <c r="BD274" s="3">
        <v>4.2</v>
      </c>
      <c r="BE274">
        <v>45301020</v>
      </c>
      <c r="BF274" t="s">
        <v>136</v>
      </c>
      <c r="BG274" t="s">
        <v>139</v>
      </c>
      <c r="BH274" t="s">
        <v>41</v>
      </c>
      <c r="BI274" t="s">
        <v>132</v>
      </c>
      <c r="BJ274" t="s">
        <v>132</v>
      </c>
      <c r="BK274" t="s">
        <v>64</v>
      </c>
      <c r="BL274">
        <v>2016</v>
      </c>
    </row>
    <row r="275" spans="1:64" hidden="1" x14ac:dyDescent="0.25">
      <c r="A275">
        <v>751907</v>
      </c>
      <c r="B275">
        <v>1026808</v>
      </c>
      <c r="C275" t="s">
        <v>16082</v>
      </c>
      <c r="D275" t="s">
        <v>16082</v>
      </c>
      <c r="E275" t="s">
        <v>48</v>
      </c>
      <c r="F275" t="s">
        <v>137</v>
      </c>
      <c r="G275" t="s">
        <v>67</v>
      </c>
      <c r="H275" t="s">
        <v>67</v>
      </c>
      <c r="I275" t="s">
        <v>138</v>
      </c>
      <c r="J275">
        <v>0</v>
      </c>
      <c r="K275" t="s">
        <v>67</v>
      </c>
      <c r="L275">
        <v>0</v>
      </c>
      <c r="M275" t="s">
        <v>71</v>
      </c>
      <c r="N275" t="s">
        <v>16083</v>
      </c>
      <c r="O275" t="s">
        <v>16083</v>
      </c>
      <c r="P275" s="2">
        <v>23</v>
      </c>
      <c r="Q275">
        <v>9.6000000000000002E-2</v>
      </c>
      <c r="R275">
        <v>2.18255</v>
      </c>
      <c r="S275" s="1">
        <v>42522</v>
      </c>
      <c r="T275" s="7">
        <v>1251.9248299999999</v>
      </c>
      <c r="U275" s="7">
        <v>1143.82889</v>
      </c>
      <c r="V275" s="7">
        <v>-8.634379429953469E-2</v>
      </c>
      <c r="W275" s="7">
        <v>1355.87021</v>
      </c>
      <c r="X275" s="7">
        <v>922.03567999999996</v>
      </c>
      <c r="Y275" s="7">
        <v>-0.31996759483343179</v>
      </c>
      <c r="Z275" s="7">
        <v>953.45860000000005</v>
      </c>
      <c r="AA275" s="7">
        <v>4209.9311900000002</v>
      </c>
      <c r="AB275" s="7">
        <v>2570.3222999999998</v>
      </c>
      <c r="AC275" s="8">
        <v>0.63790011470545949</v>
      </c>
      <c r="AD275">
        <v>2016</v>
      </c>
      <c r="AE275" s="1">
        <v>24839</v>
      </c>
      <c r="AF275" s="15">
        <f t="shared" si="14"/>
        <v>48.446575342465756</v>
      </c>
      <c r="AG275" s="1">
        <v>24839</v>
      </c>
      <c r="AH275">
        <v>1968</v>
      </c>
      <c r="AI275" t="str">
        <f t="shared" si="15"/>
        <v>Before 2004</v>
      </c>
      <c r="AJ275" s="1">
        <v>44428</v>
      </c>
      <c r="AK275" s="1" t="s">
        <v>55</v>
      </c>
      <c r="AL275" s="1">
        <v>24839</v>
      </c>
      <c r="AM275">
        <v>1968</v>
      </c>
      <c r="AN275" t="str">
        <f t="shared" si="16"/>
        <v>Before 2004</v>
      </c>
      <c r="AO275">
        <v>48</v>
      </c>
      <c r="AP275" t="s">
        <v>56</v>
      </c>
      <c r="AQ275" t="s">
        <v>24731</v>
      </c>
      <c r="AR275">
        <v>1</v>
      </c>
      <c r="AS275" t="s">
        <v>24795</v>
      </c>
      <c r="AT275" t="s">
        <v>24731</v>
      </c>
      <c r="AU275" t="s">
        <v>24731</v>
      </c>
      <c r="AV275" t="b">
        <v>0</v>
      </c>
      <c r="AW275" t="s">
        <v>16084</v>
      </c>
      <c r="AX275" t="s">
        <v>16084</v>
      </c>
      <c r="AY275" t="s">
        <v>64</v>
      </c>
      <c r="AZ275" s="3">
        <v>7.2</v>
      </c>
      <c r="BA275" s="3">
        <v>5.5</v>
      </c>
      <c r="BB275" s="3">
        <v>5.9</v>
      </c>
      <c r="BC275" s="3">
        <v>3.2</v>
      </c>
      <c r="BD275" s="3">
        <v>4.2</v>
      </c>
      <c r="BE275">
        <v>45301020</v>
      </c>
      <c r="BF275" t="s">
        <v>136</v>
      </c>
      <c r="BG275" t="s">
        <v>139</v>
      </c>
      <c r="BH275" t="s">
        <v>41</v>
      </c>
      <c r="BI275" t="s">
        <v>132</v>
      </c>
      <c r="BJ275" t="s">
        <v>132</v>
      </c>
      <c r="BK275" t="s">
        <v>64</v>
      </c>
      <c r="BL275">
        <v>2016</v>
      </c>
    </row>
    <row r="276" spans="1:64" hidden="1" x14ac:dyDescent="0.25">
      <c r="A276">
        <v>748045</v>
      </c>
      <c r="B276">
        <v>1004549</v>
      </c>
      <c r="C276" t="s">
        <v>16411</v>
      </c>
      <c r="D276" t="s">
        <v>6512</v>
      </c>
      <c r="E276" t="s">
        <v>158</v>
      </c>
      <c r="F276" t="s">
        <v>49</v>
      </c>
      <c r="G276" t="s">
        <v>67</v>
      </c>
      <c r="H276" t="s">
        <v>67</v>
      </c>
      <c r="I276" t="s">
        <v>51</v>
      </c>
      <c r="J276">
        <v>0</v>
      </c>
      <c r="K276" t="s">
        <v>67</v>
      </c>
      <c r="L276">
        <v>0</v>
      </c>
      <c r="M276" t="s">
        <v>71</v>
      </c>
      <c r="N276" t="s">
        <v>16412</v>
      </c>
      <c r="O276" t="s">
        <v>6513</v>
      </c>
      <c r="P276" s="2">
        <v>22</v>
      </c>
      <c r="Q276">
        <v>2.4300000000000002</v>
      </c>
      <c r="R276">
        <v>4.2160099999999998</v>
      </c>
      <c r="S276" s="1">
        <v>42604</v>
      </c>
      <c r="T276" s="7">
        <v>2191.2526800000001</v>
      </c>
      <c r="U276" s="7">
        <v>2114.6289000000002</v>
      </c>
      <c r="V276" s="7">
        <v>-3.4968025686567511E-2</v>
      </c>
      <c r="W276" s="7">
        <v>2143.7950799999999</v>
      </c>
      <c r="X276" s="7">
        <v>1748.31765</v>
      </c>
      <c r="Y276" s="7">
        <v>-0.18447538838460248</v>
      </c>
      <c r="Z276" s="7">
        <v>1820.88266</v>
      </c>
      <c r="AA276" s="7">
        <v>4679.0394100000003</v>
      </c>
      <c r="AB276" s="7">
        <v>1496.10312</v>
      </c>
      <c r="AC276" s="8">
        <v>2.1274845613583109</v>
      </c>
      <c r="AD276">
        <v>2016</v>
      </c>
      <c r="AE276" s="1" t="s">
        <v>55</v>
      </c>
      <c r="AF276" s="15" t="e">
        <f t="shared" si="14"/>
        <v>#VALUE!</v>
      </c>
      <c r="AG276" s="1">
        <v>24839</v>
      </c>
      <c r="AH276">
        <v>1968</v>
      </c>
      <c r="AI276" t="str">
        <f t="shared" si="15"/>
        <v>Before 2004</v>
      </c>
      <c r="AJ276" s="1">
        <v>44351</v>
      </c>
      <c r="AK276" s="1" t="s">
        <v>55</v>
      </c>
      <c r="AL276" s="1">
        <v>24839</v>
      </c>
      <c r="AM276">
        <v>1968</v>
      </c>
      <c r="AN276" t="str">
        <f t="shared" si="16"/>
        <v>Before 2004</v>
      </c>
      <c r="AO276">
        <v>48</v>
      </c>
      <c r="AP276" t="s">
        <v>56</v>
      </c>
      <c r="AQ276" t="s">
        <v>24731</v>
      </c>
      <c r="AR276">
        <v>1</v>
      </c>
      <c r="AS276" t="s">
        <v>24795</v>
      </c>
      <c r="AT276" t="s">
        <v>24731</v>
      </c>
      <c r="AU276" t="s">
        <v>24731</v>
      </c>
      <c r="AV276" t="b">
        <v>0</v>
      </c>
      <c r="AW276" t="s">
        <v>16413</v>
      </c>
      <c r="AX276" t="s">
        <v>6514</v>
      </c>
      <c r="AY276" t="s">
        <v>76</v>
      </c>
      <c r="AZ276" s="3">
        <v>6.7667235494880549</v>
      </c>
      <c r="BA276" s="3">
        <v>7.3868600682593861</v>
      </c>
      <c r="BB276" s="3">
        <v>5.6940273037542664</v>
      </c>
      <c r="BC276" s="3">
        <v>5.3962457337883958</v>
      </c>
      <c r="BD276" s="3">
        <v>5.6699658703071671</v>
      </c>
      <c r="BE276">
        <v>25101020</v>
      </c>
      <c r="BF276" t="s">
        <v>4451</v>
      </c>
      <c r="BG276" t="s">
        <v>139</v>
      </c>
      <c r="BH276" t="s">
        <v>62</v>
      </c>
      <c r="BI276" t="s">
        <v>1417</v>
      </c>
      <c r="BJ276" t="s">
        <v>1204</v>
      </c>
      <c r="BK276" t="s">
        <v>76</v>
      </c>
      <c r="BL276">
        <v>2016</v>
      </c>
    </row>
    <row r="277" spans="1:64" hidden="1" x14ac:dyDescent="0.25">
      <c r="A277">
        <v>759466</v>
      </c>
      <c r="B277">
        <v>1004549</v>
      </c>
      <c r="C277" t="s">
        <v>16411</v>
      </c>
      <c r="D277" t="s">
        <v>6512</v>
      </c>
      <c r="E277" t="s">
        <v>158</v>
      </c>
      <c r="F277" t="s">
        <v>137</v>
      </c>
      <c r="G277" t="s">
        <v>67</v>
      </c>
      <c r="H277" t="s">
        <v>67</v>
      </c>
      <c r="I277" t="s">
        <v>138</v>
      </c>
      <c r="J277">
        <v>0</v>
      </c>
      <c r="K277" t="s">
        <v>67</v>
      </c>
      <c r="L277">
        <v>0</v>
      </c>
      <c r="M277" t="s">
        <v>71</v>
      </c>
      <c r="N277" t="s">
        <v>16412</v>
      </c>
      <c r="O277" t="s">
        <v>6513</v>
      </c>
      <c r="P277" s="2">
        <v>21</v>
      </c>
      <c r="Q277">
        <v>2.16</v>
      </c>
      <c r="R277">
        <v>6.6613199999999999</v>
      </c>
      <c r="S277" s="1">
        <v>42705</v>
      </c>
      <c r="T277" s="7">
        <v>2156.45982</v>
      </c>
      <c r="U277" s="7">
        <v>1749.97273</v>
      </c>
      <c r="V277" s="7">
        <v>-0.18849740961090575</v>
      </c>
      <c r="W277" s="7">
        <v>2093.15805</v>
      </c>
      <c r="X277" s="7">
        <v>1838.75038</v>
      </c>
      <c r="Y277" s="7">
        <v>-0.12154250368241426</v>
      </c>
      <c r="Z277" s="7">
        <v>2047.8618200000001</v>
      </c>
      <c r="AA277" s="7">
        <v>4679.0394100000003</v>
      </c>
      <c r="AB277" s="7">
        <v>1496.10312</v>
      </c>
      <c r="AC277" s="8">
        <v>2.1274845613583109</v>
      </c>
      <c r="AD277">
        <v>2016</v>
      </c>
      <c r="AE277" s="1" t="s">
        <v>55</v>
      </c>
      <c r="AF277" s="15" t="e">
        <f t="shared" si="14"/>
        <v>#VALUE!</v>
      </c>
      <c r="AG277" s="1">
        <v>24839</v>
      </c>
      <c r="AH277">
        <v>1968</v>
      </c>
      <c r="AI277" t="str">
        <f t="shared" si="15"/>
        <v>Before 2004</v>
      </c>
      <c r="AJ277" s="1">
        <v>44351</v>
      </c>
      <c r="AK277" s="1" t="s">
        <v>55</v>
      </c>
      <c r="AL277" s="1">
        <v>24839</v>
      </c>
      <c r="AM277">
        <v>1968</v>
      </c>
      <c r="AN277" t="str">
        <f t="shared" si="16"/>
        <v>Before 2004</v>
      </c>
      <c r="AO277">
        <v>48</v>
      </c>
      <c r="AP277" t="s">
        <v>56</v>
      </c>
      <c r="AQ277" t="s">
        <v>24731</v>
      </c>
      <c r="AR277">
        <v>1</v>
      </c>
      <c r="AS277" t="s">
        <v>24795</v>
      </c>
      <c r="AT277" t="s">
        <v>24731</v>
      </c>
      <c r="AU277" t="s">
        <v>24731</v>
      </c>
      <c r="AV277" t="b">
        <v>0</v>
      </c>
      <c r="AW277" t="s">
        <v>16413</v>
      </c>
      <c r="AX277" t="s">
        <v>6514</v>
      </c>
      <c r="AY277" t="s">
        <v>76</v>
      </c>
      <c r="AZ277" s="3">
        <v>6.7667235494880549</v>
      </c>
      <c r="BA277" s="3">
        <v>7.3868600682593861</v>
      </c>
      <c r="BB277" s="3">
        <v>5.6940273037542664</v>
      </c>
      <c r="BC277" s="3">
        <v>5.3962457337883958</v>
      </c>
      <c r="BD277" s="3">
        <v>5.6699658703071671</v>
      </c>
      <c r="BE277">
        <v>25101020</v>
      </c>
      <c r="BF277" t="s">
        <v>4451</v>
      </c>
      <c r="BG277" t="s">
        <v>139</v>
      </c>
      <c r="BH277" t="s">
        <v>62</v>
      </c>
      <c r="BI277" t="s">
        <v>1417</v>
      </c>
      <c r="BJ277" t="s">
        <v>1204</v>
      </c>
      <c r="BK277" t="s">
        <v>76</v>
      </c>
      <c r="BL277">
        <v>2016</v>
      </c>
    </row>
    <row r="278" spans="1:64" hidden="1" x14ac:dyDescent="0.25">
      <c r="A278">
        <v>759883</v>
      </c>
      <c r="B278">
        <v>1006884</v>
      </c>
      <c r="C278" t="s">
        <v>17225</v>
      </c>
      <c r="D278" t="s">
        <v>17225</v>
      </c>
      <c r="E278" t="s">
        <v>158</v>
      </c>
      <c r="F278" t="s">
        <v>49</v>
      </c>
      <c r="G278" t="s">
        <v>50</v>
      </c>
      <c r="H278" t="s">
        <v>50</v>
      </c>
      <c r="I278" t="s">
        <v>51</v>
      </c>
      <c r="J278">
        <v>5000000</v>
      </c>
      <c r="K278" t="s">
        <v>50</v>
      </c>
      <c r="L278">
        <v>0</v>
      </c>
      <c r="M278" t="s">
        <v>71</v>
      </c>
      <c r="N278" t="s">
        <v>17226</v>
      </c>
      <c r="O278" t="s">
        <v>17226</v>
      </c>
      <c r="P278" s="2">
        <v>18</v>
      </c>
      <c r="Q278">
        <v>5.57</v>
      </c>
      <c r="R278">
        <v>5.9235300000000004</v>
      </c>
      <c r="S278" s="1">
        <v>42954</v>
      </c>
      <c r="T278" s="7">
        <v>306.22376000000003</v>
      </c>
      <c r="U278" s="7">
        <v>110.59484999999999</v>
      </c>
      <c r="V278" s="7">
        <v>-0.63884301466352578</v>
      </c>
      <c r="W278" s="7">
        <v>266.05376000000001</v>
      </c>
      <c r="X278" s="7">
        <v>148.82979</v>
      </c>
      <c r="Y278" s="7">
        <v>-0.44060256844331014</v>
      </c>
      <c r="Z278" s="7">
        <v>120.73742</v>
      </c>
      <c r="AA278" s="7" t="s">
        <v>57</v>
      </c>
      <c r="AB278" s="7" t="s">
        <v>57</v>
      </c>
      <c r="AC278" s="8" t="s">
        <v>57</v>
      </c>
      <c r="AD278">
        <v>2017</v>
      </c>
      <c r="AE278" s="1" t="s">
        <v>55</v>
      </c>
      <c r="AF278" s="15" t="e">
        <f t="shared" si="14"/>
        <v>#VALUE!</v>
      </c>
      <c r="AG278" s="1">
        <v>25205</v>
      </c>
      <c r="AH278">
        <v>1969</v>
      </c>
      <c r="AI278" t="str">
        <f t="shared" si="15"/>
        <v>Before 2004</v>
      </c>
      <c r="AJ278" s="1">
        <v>43090</v>
      </c>
      <c r="AK278" s="1" t="s">
        <v>55</v>
      </c>
      <c r="AL278" s="1">
        <v>25205</v>
      </c>
      <c r="AM278">
        <v>1969</v>
      </c>
      <c r="AN278" t="str">
        <f t="shared" si="16"/>
        <v>Before 2004</v>
      </c>
      <c r="AO278">
        <v>48</v>
      </c>
      <c r="AP278" t="s">
        <v>56</v>
      </c>
      <c r="AQ278" t="s">
        <v>24731</v>
      </c>
      <c r="AR278">
        <v>1</v>
      </c>
      <c r="AS278" t="s">
        <v>24795</v>
      </c>
      <c r="AT278" t="s">
        <v>24731</v>
      </c>
      <c r="AU278" t="s">
        <v>24731</v>
      </c>
      <c r="AV278" t="b">
        <v>0</v>
      </c>
      <c r="AW278" t="s">
        <v>17227</v>
      </c>
      <c r="AX278" t="s">
        <v>17227</v>
      </c>
      <c r="AY278" t="s">
        <v>76</v>
      </c>
      <c r="AZ278" s="3">
        <v>6.7667235494880549</v>
      </c>
      <c r="BA278" s="3">
        <v>7.3868600682593861</v>
      </c>
      <c r="BB278" s="3">
        <v>5.6940273037542664</v>
      </c>
      <c r="BC278" s="3">
        <v>5.3962457337883958</v>
      </c>
      <c r="BD278" s="3">
        <v>5.6699658703071671</v>
      </c>
      <c r="BE278">
        <v>25301040</v>
      </c>
      <c r="BF278" t="s">
        <v>77</v>
      </c>
      <c r="BG278" t="s">
        <v>139</v>
      </c>
      <c r="BH278" t="s">
        <v>62</v>
      </c>
      <c r="BI278" t="s">
        <v>78</v>
      </c>
      <c r="BJ278" t="s">
        <v>79</v>
      </c>
      <c r="BK278" t="s">
        <v>76</v>
      </c>
      <c r="BL278">
        <v>2017</v>
      </c>
    </row>
    <row r="279" spans="1:64" hidden="1" x14ac:dyDescent="0.25">
      <c r="A279">
        <v>978257</v>
      </c>
      <c r="B279">
        <v>1006884</v>
      </c>
      <c r="C279" t="s">
        <v>17225</v>
      </c>
      <c r="D279" t="s">
        <v>17225</v>
      </c>
      <c r="E279" t="s">
        <v>158</v>
      </c>
      <c r="F279" t="s">
        <v>209</v>
      </c>
      <c r="G279" t="s">
        <v>517</v>
      </c>
      <c r="H279" t="s">
        <v>67</v>
      </c>
      <c r="I279" t="s">
        <v>209</v>
      </c>
      <c r="J279">
        <v>0</v>
      </c>
      <c r="K279" t="s">
        <v>67</v>
      </c>
      <c r="L279">
        <v>0</v>
      </c>
      <c r="M279" t="s">
        <v>71</v>
      </c>
      <c r="N279" t="s">
        <v>17226</v>
      </c>
      <c r="O279" t="s">
        <v>17226</v>
      </c>
      <c r="P279" s="2">
        <v>17</v>
      </c>
      <c r="Q279">
        <v>4.1900000000000004</v>
      </c>
      <c r="R279">
        <v>9.5175099999999997</v>
      </c>
      <c r="S279" s="1">
        <v>43087</v>
      </c>
      <c r="T279" s="7">
        <v>227.45221000000001</v>
      </c>
      <c r="U279" s="7">
        <v>132.09390999999999</v>
      </c>
      <c r="V279" s="7">
        <v>-0.41924543182060098</v>
      </c>
      <c r="W279" s="7">
        <v>159.06067999999999</v>
      </c>
      <c r="X279" s="7">
        <v>133.13481999999999</v>
      </c>
      <c r="Y279" s="7">
        <v>-0.1629935192028602</v>
      </c>
      <c r="Z279" s="7">
        <v>144.57785999999999</v>
      </c>
      <c r="AA279" s="7" t="s">
        <v>57</v>
      </c>
      <c r="AB279" s="7" t="s">
        <v>57</v>
      </c>
      <c r="AC279" s="8" t="s">
        <v>57</v>
      </c>
      <c r="AD279">
        <v>2017</v>
      </c>
      <c r="AE279" s="1" t="s">
        <v>55</v>
      </c>
      <c r="AF279" s="15" t="e">
        <f t="shared" si="14"/>
        <v>#VALUE!</v>
      </c>
      <c r="AG279" s="1">
        <v>25205</v>
      </c>
      <c r="AH279">
        <v>1969</v>
      </c>
      <c r="AI279" t="str">
        <f t="shared" si="15"/>
        <v>Before 2004</v>
      </c>
      <c r="AJ279" s="1">
        <v>43090</v>
      </c>
      <c r="AK279" s="1" t="s">
        <v>55</v>
      </c>
      <c r="AL279" s="1">
        <v>25205</v>
      </c>
      <c r="AM279">
        <v>1969</v>
      </c>
      <c r="AN279" t="str">
        <f t="shared" si="16"/>
        <v>Before 2004</v>
      </c>
      <c r="AO279">
        <v>48</v>
      </c>
      <c r="AP279" t="s">
        <v>56</v>
      </c>
      <c r="AQ279" t="s">
        <v>24731</v>
      </c>
      <c r="AR279">
        <v>1</v>
      </c>
      <c r="AS279" t="s">
        <v>24795</v>
      </c>
      <c r="AT279" t="s">
        <v>24731</v>
      </c>
      <c r="AU279" t="s">
        <v>24731</v>
      </c>
      <c r="AV279" t="b">
        <v>0</v>
      </c>
      <c r="AW279" t="s">
        <v>17227</v>
      </c>
      <c r="AX279" t="s">
        <v>17227</v>
      </c>
      <c r="AY279" t="s">
        <v>76</v>
      </c>
      <c r="AZ279" s="3">
        <v>6.7667235494880549</v>
      </c>
      <c r="BA279" s="3">
        <v>7.3868600682593861</v>
      </c>
      <c r="BB279" s="3">
        <v>5.6940273037542664</v>
      </c>
      <c r="BC279" s="3">
        <v>5.3962457337883958</v>
      </c>
      <c r="BD279" s="3">
        <v>5.6699658703071671</v>
      </c>
      <c r="BE279">
        <v>25301040</v>
      </c>
      <c r="BF279" t="s">
        <v>77</v>
      </c>
      <c r="BG279" t="s">
        <v>139</v>
      </c>
      <c r="BH279" t="s">
        <v>62</v>
      </c>
      <c r="BI279" t="s">
        <v>78</v>
      </c>
      <c r="BJ279" t="s">
        <v>79</v>
      </c>
      <c r="BK279" t="s">
        <v>76</v>
      </c>
      <c r="BL279">
        <v>2017</v>
      </c>
    </row>
    <row r="280" spans="1:64" hidden="1" x14ac:dyDescent="0.25">
      <c r="A280">
        <v>868440</v>
      </c>
      <c r="B280">
        <v>1085544</v>
      </c>
      <c r="C280" t="s">
        <v>962</v>
      </c>
      <c r="D280" t="s">
        <v>962</v>
      </c>
      <c r="E280" t="s">
        <v>48</v>
      </c>
      <c r="F280" t="s">
        <v>49</v>
      </c>
      <c r="G280" t="s">
        <v>50</v>
      </c>
      <c r="H280" t="s">
        <v>50</v>
      </c>
      <c r="I280" t="s">
        <v>51</v>
      </c>
      <c r="J280">
        <v>10000000</v>
      </c>
      <c r="K280" t="s">
        <v>50</v>
      </c>
      <c r="L280">
        <v>0</v>
      </c>
      <c r="M280" t="s">
        <v>71</v>
      </c>
      <c r="N280" t="s">
        <v>964</v>
      </c>
      <c r="O280" t="s">
        <v>964</v>
      </c>
      <c r="P280" s="2">
        <v>23</v>
      </c>
      <c r="Q280">
        <v>6.33</v>
      </c>
      <c r="R280">
        <v>36.697020000000002</v>
      </c>
      <c r="S280" s="1">
        <v>42474</v>
      </c>
      <c r="T280" s="7">
        <v>1389.36517</v>
      </c>
      <c r="U280" s="7">
        <v>434.13560000000001</v>
      </c>
      <c r="V280" s="7">
        <v>-0.68752952112654442</v>
      </c>
      <c r="W280" s="7">
        <v>1193.3913</v>
      </c>
      <c r="X280" s="7">
        <v>208.65483</v>
      </c>
      <c r="Y280" s="7">
        <v>-0.82515807681855902</v>
      </c>
      <c r="Z280" s="7">
        <v>716.83780000000002</v>
      </c>
      <c r="AA280" s="7">
        <v>9984.7031399999996</v>
      </c>
      <c r="AB280" s="7">
        <v>2343.2926699999998</v>
      </c>
      <c r="AC280" s="8">
        <v>3.2609714389624238</v>
      </c>
      <c r="AD280">
        <v>2016</v>
      </c>
      <c r="AE280" s="1">
        <v>24839</v>
      </c>
      <c r="AF280" s="15">
        <f t="shared" si="14"/>
        <v>48.315068493150683</v>
      </c>
      <c r="AG280" s="1">
        <v>24839</v>
      </c>
      <c r="AH280">
        <v>1968</v>
      </c>
      <c r="AI280" t="str">
        <f t="shared" si="15"/>
        <v>Before 2004</v>
      </c>
      <c r="AJ280" s="1">
        <v>44428</v>
      </c>
      <c r="AK280" s="1" t="s">
        <v>55</v>
      </c>
      <c r="AL280" s="1">
        <v>24839</v>
      </c>
      <c r="AM280">
        <v>1968</v>
      </c>
      <c r="AN280" t="str">
        <f t="shared" si="16"/>
        <v>Before 2004</v>
      </c>
      <c r="AO280">
        <v>48</v>
      </c>
      <c r="AP280" t="s">
        <v>56</v>
      </c>
      <c r="AQ280" t="s">
        <v>24731</v>
      </c>
      <c r="AR280">
        <v>1</v>
      </c>
      <c r="AS280" t="s">
        <v>24795</v>
      </c>
      <c r="AT280" t="s">
        <v>24731</v>
      </c>
      <c r="AU280" t="s">
        <v>24731</v>
      </c>
      <c r="AV280" t="b">
        <v>0</v>
      </c>
      <c r="AW280" t="s">
        <v>966</v>
      </c>
      <c r="AX280" t="s">
        <v>966</v>
      </c>
      <c r="AY280" t="s">
        <v>199</v>
      </c>
      <c r="AZ280" s="3">
        <v>2.7</v>
      </c>
      <c r="BA280" s="3">
        <v>7.7</v>
      </c>
      <c r="BB280" s="3">
        <v>6.6</v>
      </c>
      <c r="BC280" s="3">
        <v>4.8</v>
      </c>
      <c r="BD280" s="3">
        <v>5.3</v>
      </c>
      <c r="BE280">
        <v>15104050</v>
      </c>
      <c r="BF280" t="s">
        <v>967</v>
      </c>
      <c r="BG280" t="s">
        <v>139</v>
      </c>
      <c r="BH280" t="s">
        <v>41</v>
      </c>
      <c r="BI280" t="s">
        <v>968</v>
      </c>
      <c r="BJ280" t="s">
        <v>199</v>
      </c>
      <c r="BK280" t="s">
        <v>199</v>
      </c>
      <c r="BL280">
        <v>2016</v>
      </c>
    </row>
    <row r="281" spans="1:64" hidden="1" x14ac:dyDescent="0.25">
      <c r="A281">
        <v>909828</v>
      </c>
      <c r="B281">
        <v>1085544</v>
      </c>
      <c r="C281" t="s">
        <v>962</v>
      </c>
      <c r="D281" t="s">
        <v>962</v>
      </c>
      <c r="E281" t="s">
        <v>48</v>
      </c>
      <c r="F281" t="s">
        <v>137</v>
      </c>
      <c r="G281" t="s">
        <v>67</v>
      </c>
      <c r="H281" t="s">
        <v>67</v>
      </c>
      <c r="I281" t="s">
        <v>138</v>
      </c>
      <c r="J281">
        <v>0</v>
      </c>
      <c r="K281" t="s">
        <v>67</v>
      </c>
      <c r="L281">
        <v>0</v>
      </c>
      <c r="M281" t="s">
        <v>71</v>
      </c>
      <c r="N281" t="s">
        <v>964</v>
      </c>
      <c r="O281" t="s">
        <v>964</v>
      </c>
      <c r="P281" s="2">
        <v>23</v>
      </c>
      <c r="Q281">
        <v>6.33</v>
      </c>
      <c r="R281">
        <v>36.697020000000002</v>
      </c>
      <c r="S281" s="1">
        <v>42478</v>
      </c>
      <c r="T281" s="7">
        <v>1338.81495</v>
      </c>
      <c r="U281" s="7">
        <v>431.0675</v>
      </c>
      <c r="V281" s="7">
        <v>-0.67802309049506804</v>
      </c>
      <c r="W281" s="7">
        <v>1363.4380699999999</v>
      </c>
      <c r="X281" s="7">
        <v>214.79174</v>
      </c>
      <c r="Y281" s="7">
        <v>-0.84246314905964159</v>
      </c>
      <c r="Z281" s="7">
        <v>792.48400000000004</v>
      </c>
      <c r="AA281" s="7">
        <v>9984.7031399999996</v>
      </c>
      <c r="AB281" s="7">
        <v>2343.2926699999998</v>
      </c>
      <c r="AC281" s="8">
        <v>3.2609714389624238</v>
      </c>
      <c r="AD281">
        <v>2016</v>
      </c>
      <c r="AE281" s="1">
        <v>24839</v>
      </c>
      <c r="AF281" s="15">
        <f t="shared" si="14"/>
        <v>48.326027397260276</v>
      </c>
      <c r="AG281" s="1">
        <v>24839</v>
      </c>
      <c r="AH281">
        <v>1968</v>
      </c>
      <c r="AI281" t="str">
        <f t="shared" si="15"/>
        <v>Before 2004</v>
      </c>
      <c r="AJ281" s="1">
        <v>44428</v>
      </c>
      <c r="AK281" s="1" t="s">
        <v>55</v>
      </c>
      <c r="AL281" s="1">
        <v>24839</v>
      </c>
      <c r="AM281">
        <v>1968</v>
      </c>
      <c r="AN281" t="str">
        <f t="shared" si="16"/>
        <v>Before 2004</v>
      </c>
      <c r="AO281">
        <v>48</v>
      </c>
      <c r="AP281" t="s">
        <v>56</v>
      </c>
      <c r="AQ281" t="s">
        <v>24731</v>
      </c>
      <c r="AR281">
        <v>1</v>
      </c>
      <c r="AS281" t="s">
        <v>24795</v>
      </c>
      <c r="AT281" t="s">
        <v>24731</v>
      </c>
      <c r="AU281" t="s">
        <v>24731</v>
      </c>
      <c r="AV281" t="b">
        <v>0</v>
      </c>
      <c r="AW281" t="s">
        <v>966</v>
      </c>
      <c r="AX281" t="s">
        <v>966</v>
      </c>
      <c r="AY281" t="s">
        <v>199</v>
      </c>
      <c r="AZ281" s="3">
        <v>2.7</v>
      </c>
      <c r="BA281" s="3">
        <v>7.7</v>
      </c>
      <c r="BB281" s="3">
        <v>6.6</v>
      </c>
      <c r="BC281" s="3">
        <v>4.8</v>
      </c>
      <c r="BD281" s="3">
        <v>5.3</v>
      </c>
      <c r="BE281">
        <v>15104050</v>
      </c>
      <c r="BF281" t="s">
        <v>967</v>
      </c>
      <c r="BG281" t="s">
        <v>139</v>
      </c>
      <c r="BH281" t="s">
        <v>41</v>
      </c>
      <c r="BI281" t="s">
        <v>968</v>
      </c>
      <c r="BJ281" t="s">
        <v>199</v>
      </c>
      <c r="BK281" t="s">
        <v>199</v>
      </c>
      <c r="BL281">
        <v>2016</v>
      </c>
    </row>
    <row r="282" spans="1:64" hidden="1" x14ac:dyDescent="0.25">
      <c r="A282">
        <v>760571</v>
      </c>
      <c r="B282">
        <v>1085544</v>
      </c>
      <c r="C282" t="s">
        <v>962</v>
      </c>
      <c r="D282" t="s">
        <v>962</v>
      </c>
      <c r="E282" t="s">
        <v>48</v>
      </c>
      <c r="F282" t="s">
        <v>49</v>
      </c>
      <c r="G282" t="s">
        <v>50</v>
      </c>
      <c r="H282" t="s">
        <v>50</v>
      </c>
      <c r="I282" t="s">
        <v>51</v>
      </c>
      <c r="J282">
        <v>84775000</v>
      </c>
      <c r="K282" t="s">
        <v>50</v>
      </c>
      <c r="L282">
        <v>0</v>
      </c>
      <c r="M282" t="s">
        <v>71</v>
      </c>
      <c r="N282" t="s">
        <v>964</v>
      </c>
      <c r="O282" t="s">
        <v>964</v>
      </c>
      <c r="P282" s="2">
        <v>22</v>
      </c>
      <c r="Q282">
        <v>5.55</v>
      </c>
      <c r="R282">
        <v>38.246049999999997</v>
      </c>
      <c r="S282" s="1">
        <v>42551</v>
      </c>
      <c r="T282" s="7">
        <v>1057.0474899999999</v>
      </c>
      <c r="U282" s="7">
        <v>256.21586000000002</v>
      </c>
      <c r="V282" s="7">
        <v>-0.75761177958049919</v>
      </c>
      <c r="W282" s="7">
        <v>775.59680000000003</v>
      </c>
      <c r="X282" s="7">
        <v>525.9212</v>
      </c>
      <c r="Y282" s="7">
        <v>-0.32191416983669868</v>
      </c>
      <c r="Z282" s="7">
        <v>1031.4864</v>
      </c>
      <c r="AA282" s="7">
        <v>9984.7031399999996</v>
      </c>
      <c r="AB282" s="7">
        <v>2343.2926699999998</v>
      </c>
      <c r="AC282" s="8">
        <v>3.2609714389624238</v>
      </c>
      <c r="AD282">
        <v>2016</v>
      </c>
      <c r="AE282" s="1">
        <v>24839</v>
      </c>
      <c r="AF282" s="15">
        <f t="shared" si="14"/>
        <v>48.526027397260272</v>
      </c>
      <c r="AG282" s="1">
        <v>24839</v>
      </c>
      <c r="AH282">
        <v>1968</v>
      </c>
      <c r="AI282" t="str">
        <f t="shared" si="15"/>
        <v>Before 2004</v>
      </c>
      <c r="AJ282" s="1">
        <v>44428</v>
      </c>
      <c r="AK282" s="1" t="s">
        <v>55</v>
      </c>
      <c r="AL282" s="1">
        <v>24839</v>
      </c>
      <c r="AM282">
        <v>1968</v>
      </c>
      <c r="AN282" t="str">
        <f t="shared" si="16"/>
        <v>Before 2004</v>
      </c>
      <c r="AO282">
        <v>48</v>
      </c>
      <c r="AP282" t="s">
        <v>56</v>
      </c>
      <c r="AQ282" t="s">
        <v>24731</v>
      </c>
      <c r="AR282">
        <v>1</v>
      </c>
      <c r="AS282" t="s">
        <v>24795</v>
      </c>
      <c r="AT282" t="s">
        <v>24731</v>
      </c>
      <c r="AU282" t="s">
        <v>24731</v>
      </c>
      <c r="AV282" t="b">
        <v>0</v>
      </c>
      <c r="AW282" t="s">
        <v>966</v>
      </c>
      <c r="AX282" t="s">
        <v>966</v>
      </c>
      <c r="AY282" t="s">
        <v>199</v>
      </c>
      <c r="AZ282" s="3">
        <v>2.7</v>
      </c>
      <c r="BA282" s="3">
        <v>7.7</v>
      </c>
      <c r="BB282" s="3">
        <v>6.6</v>
      </c>
      <c r="BC282" s="3">
        <v>4.8</v>
      </c>
      <c r="BD282" s="3">
        <v>5.3</v>
      </c>
      <c r="BE282">
        <v>15104050</v>
      </c>
      <c r="BF282" t="s">
        <v>967</v>
      </c>
      <c r="BG282" t="s">
        <v>139</v>
      </c>
      <c r="BH282" t="s">
        <v>41</v>
      </c>
      <c r="BI282" t="s">
        <v>968</v>
      </c>
      <c r="BJ282" t="s">
        <v>199</v>
      </c>
      <c r="BK282" t="s">
        <v>199</v>
      </c>
      <c r="BL282">
        <v>2016</v>
      </c>
    </row>
    <row r="283" spans="1:64" hidden="1" x14ac:dyDescent="0.25">
      <c r="A283">
        <v>774842</v>
      </c>
      <c r="B283">
        <v>1085544</v>
      </c>
      <c r="C283" t="s">
        <v>962</v>
      </c>
      <c r="D283" t="s">
        <v>962</v>
      </c>
      <c r="E283" t="s">
        <v>48</v>
      </c>
      <c r="F283" t="s">
        <v>137</v>
      </c>
      <c r="G283" t="s">
        <v>516</v>
      </c>
      <c r="H283" t="s">
        <v>50</v>
      </c>
      <c r="I283" t="s">
        <v>138</v>
      </c>
      <c r="J283">
        <v>0</v>
      </c>
      <c r="K283" t="s">
        <v>67</v>
      </c>
      <c r="L283">
        <v>1</v>
      </c>
      <c r="M283" t="s">
        <v>71</v>
      </c>
      <c r="N283" t="s">
        <v>964</v>
      </c>
      <c r="O283" t="s">
        <v>964</v>
      </c>
      <c r="P283" s="2">
        <v>22</v>
      </c>
      <c r="Q283">
        <v>5.55</v>
      </c>
      <c r="R283">
        <v>36.717880000000001</v>
      </c>
      <c r="S283" s="1">
        <v>42589</v>
      </c>
      <c r="T283" s="7">
        <v>960.53445999999997</v>
      </c>
      <c r="U283" s="7">
        <v>282.29772000000003</v>
      </c>
      <c r="V283" s="7">
        <v>-0.70610349575589404</v>
      </c>
      <c r="W283" s="7">
        <v>968.72676999999999</v>
      </c>
      <c r="X283" s="7">
        <v>638.53920000000005</v>
      </c>
      <c r="Y283" s="7">
        <v>-0.34084695522556885</v>
      </c>
      <c r="Z283" s="7">
        <v>1491.1857</v>
      </c>
      <c r="AA283" s="7">
        <v>9984.7031399999996</v>
      </c>
      <c r="AB283" s="7">
        <v>2343.2926699999998</v>
      </c>
      <c r="AC283" s="8">
        <v>3.2609714389624238</v>
      </c>
      <c r="AD283">
        <v>2016</v>
      </c>
      <c r="AE283" s="1">
        <v>24839</v>
      </c>
      <c r="AF283" s="15">
        <f t="shared" si="14"/>
        <v>48.630136986301373</v>
      </c>
      <c r="AG283" s="1">
        <v>24839</v>
      </c>
      <c r="AH283">
        <v>1968</v>
      </c>
      <c r="AI283" t="str">
        <f t="shared" si="15"/>
        <v>Before 2004</v>
      </c>
      <c r="AJ283" s="1">
        <v>44428</v>
      </c>
      <c r="AK283" s="1" t="s">
        <v>55</v>
      </c>
      <c r="AL283" s="1">
        <v>24839</v>
      </c>
      <c r="AM283">
        <v>1968</v>
      </c>
      <c r="AN283" t="str">
        <f t="shared" si="16"/>
        <v>Before 2004</v>
      </c>
      <c r="AO283">
        <v>48</v>
      </c>
      <c r="AP283" t="s">
        <v>56</v>
      </c>
      <c r="AQ283" t="s">
        <v>24731</v>
      </c>
      <c r="AR283">
        <v>1</v>
      </c>
      <c r="AS283" t="s">
        <v>24795</v>
      </c>
      <c r="AT283" t="s">
        <v>24731</v>
      </c>
      <c r="AU283" t="s">
        <v>24731</v>
      </c>
      <c r="AV283" t="b">
        <v>0</v>
      </c>
      <c r="AW283" t="s">
        <v>966</v>
      </c>
      <c r="AX283" t="s">
        <v>966</v>
      </c>
      <c r="AY283" t="s">
        <v>199</v>
      </c>
      <c r="AZ283" s="3">
        <v>2.7</v>
      </c>
      <c r="BA283" s="3">
        <v>7.7</v>
      </c>
      <c r="BB283" s="3">
        <v>6.6</v>
      </c>
      <c r="BC283" s="3">
        <v>4.8</v>
      </c>
      <c r="BD283" s="3">
        <v>5.3</v>
      </c>
      <c r="BE283">
        <v>15104050</v>
      </c>
      <c r="BF283" t="s">
        <v>967</v>
      </c>
      <c r="BG283" t="s">
        <v>139</v>
      </c>
      <c r="BH283" t="s">
        <v>41</v>
      </c>
      <c r="BI283" t="s">
        <v>968</v>
      </c>
      <c r="BJ283" t="s">
        <v>199</v>
      </c>
      <c r="BK283" t="s">
        <v>199</v>
      </c>
      <c r="BL283">
        <v>2016</v>
      </c>
    </row>
    <row r="284" spans="1:64" hidden="1" x14ac:dyDescent="0.25">
      <c r="A284">
        <v>760749</v>
      </c>
      <c r="B284">
        <v>1005929</v>
      </c>
      <c r="C284" t="s">
        <v>17267</v>
      </c>
      <c r="D284" t="s">
        <v>822</v>
      </c>
      <c r="E284" t="s">
        <v>48</v>
      </c>
      <c r="F284" t="s">
        <v>1207</v>
      </c>
      <c r="G284" t="s">
        <v>67</v>
      </c>
      <c r="H284" t="s">
        <v>67</v>
      </c>
      <c r="I284" t="s">
        <v>66</v>
      </c>
      <c r="J284">
        <v>0</v>
      </c>
      <c r="K284" t="s">
        <v>67</v>
      </c>
      <c r="L284">
        <v>0</v>
      </c>
      <c r="M284" t="s">
        <v>71</v>
      </c>
      <c r="N284" t="s">
        <v>824</v>
      </c>
      <c r="O284" t="s">
        <v>824</v>
      </c>
      <c r="P284" s="2">
        <v>22</v>
      </c>
      <c r="Q284">
        <v>1.9</v>
      </c>
      <c r="R284">
        <v>3</v>
      </c>
      <c r="S284" s="1">
        <v>42562</v>
      </c>
      <c r="T284" s="7">
        <v>31216.610700000001</v>
      </c>
      <c r="U284" s="7">
        <v>22908.326010000001</v>
      </c>
      <c r="V284" s="7">
        <v>-0.26614947951412293</v>
      </c>
      <c r="W284" s="7">
        <v>32740.426230000001</v>
      </c>
      <c r="X284" s="7">
        <v>24986.721850000002</v>
      </c>
      <c r="Y284" s="7">
        <v>-0.23682356257461584</v>
      </c>
      <c r="Z284" s="7">
        <v>28070.474160000002</v>
      </c>
      <c r="AA284" s="7">
        <v>51864.169450000001</v>
      </c>
      <c r="AB284" s="7">
        <v>30022.317709999999</v>
      </c>
      <c r="AC284" s="8">
        <v>0.72752050494505283</v>
      </c>
      <c r="AD284">
        <v>2016</v>
      </c>
      <c r="AE284" s="1">
        <v>24839</v>
      </c>
      <c r="AF284" s="15">
        <f t="shared" si="14"/>
        <v>48.556164383561644</v>
      </c>
      <c r="AG284" s="1">
        <v>24839</v>
      </c>
      <c r="AH284">
        <v>1968</v>
      </c>
      <c r="AI284" t="str">
        <f t="shared" si="15"/>
        <v>Before 2004</v>
      </c>
      <c r="AJ284" s="1">
        <v>44428</v>
      </c>
      <c r="AK284" s="1" t="s">
        <v>55</v>
      </c>
      <c r="AL284" s="1">
        <v>24839</v>
      </c>
      <c r="AM284">
        <v>1968</v>
      </c>
      <c r="AN284" t="str">
        <f t="shared" si="16"/>
        <v>Before 2004</v>
      </c>
      <c r="AO284">
        <v>48</v>
      </c>
      <c r="AP284" t="s">
        <v>56</v>
      </c>
      <c r="AQ284" t="s">
        <v>24743</v>
      </c>
      <c r="AR284">
        <v>189</v>
      </c>
      <c r="AS284" t="s">
        <v>24797</v>
      </c>
      <c r="AT284" t="s">
        <v>24804</v>
      </c>
      <c r="AU284" t="s">
        <v>24809</v>
      </c>
      <c r="AV284" t="b">
        <v>0</v>
      </c>
      <c r="AW284" t="s">
        <v>826</v>
      </c>
      <c r="AX284" t="s">
        <v>826</v>
      </c>
      <c r="AY284" t="s">
        <v>144</v>
      </c>
      <c r="AZ284" s="3">
        <v>6.7</v>
      </c>
      <c r="BA284" s="3">
        <v>6.9</v>
      </c>
      <c r="BB284" s="3">
        <v>9.3000000000000007</v>
      </c>
      <c r="BC284" s="3">
        <v>5.9</v>
      </c>
      <c r="BD284" s="3">
        <v>6.5</v>
      </c>
      <c r="BE284">
        <v>20102010</v>
      </c>
      <c r="BF284" t="s">
        <v>946</v>
      </c>
      <c r="BG284" t="s">
        <v>139</v>
      </c>
      <c r="BH284" t="s">
        <v>41</v>
      </c>
      <c r="BI284" t="s">
        <v>946</v>
      </c>
      <c r="BJ284" t="s">
        <v>144</v>
      </c>
      <c r="BK284" t="s">
        <v>84</v>
      </c>
      <c r="BL284">
        <v>2016</v>
      </c>
    </row>
    <row r="285" spans="1:64" hidden="1" x14ac:dyDescent="0.25">
      <c r="A285">
        <v>760750</v>
      </c>
      <c r="B285">
        <v>1005929</v>
      </c>
      <c r="C285" t="s">
        <v>17267</v>
      </c>
      <c r="D285" t="s">
        <v>822</v>
      </c>
      <c r="E285" t="s">
        <v>48</v>
      </c>
      <c r="F285" t="s">
        <v>1737</v>
      </c>
      <c r="G285" t="s">
        <v>50</v>
      </c>
      <c r="H285" t="s">
        <v>50</v>
      </c>
      <c r="I285" t="s">
        <v>66</v>
      </c>
      <c r="J285">
        <v>14360000</v>
      </c>
      <c r="K285" t="s">
        <v>50</v>
      </c>
      <c r="L285">
        <v>0</v>
      </c>
      <c r="M285" t="s">
        <v>71</v>
      </c>
      <c r="N285" t="s">
        <v>824</v>
      </c>
      <c r="O285" t="s">
        <v>824</v>
      </c>
      <c r="P285" s="2">
        <v>22</v>
      </c>
      <c r="Q285">
        <v>1.9</v>
      </c>
      <c r="R285">
        <v>3</v>
      </c>
      <c r="S285" s="1">
        <v>42562</v>
      </c>
      <c r="T285" s="7">
        <v>31216.610700000001</v>
      </c>
      <c r="U285" s="7">
        <v>22908.326010000001</v>
      </c>
      <c r="V285" s="7">
        <v>-0.26614947951412293</v>
      </c>
      <c r="W285" s="7">
        <v>32740.426230000001</v>
      </c>
      <c r="X285" s="7">
        <v>24986.721850000002</v>
      </c>
      <c r="Y285" s="7">
        <v>-0.23682356257461584</v>
      </c>
      <c r="Z285" s="7">
        <v>28070.474160000002</v>
      </c>
      <c r="AA285" s="7">
        <v>51864.169450000001</v>
      </c>
      <c r="AB285" s="7">
        <v>30022.317709999999</v>
      </c>
      <c r="AC285" s="8">
        <v>0.72752050494505283</v>
      </c>
      <c r="AD285">
        <v>2016</v>
      </c>
      <c r="AE285" s="1">
        <v>24839</v>
      </c>
      <c r="AF285" s="15">
        <f t="shared" si="14"/>
        <v>48.556164383561644</v>
      </c>
      <c r="AG285" s="1">
        <v>24839</v>
      </c>
      <c r="AH285">
        <v>1968</v>
      </c>
      <c r="AI285" t="str">
        <f t="shared" si="15"/>
        <v>Before 2004</v>
      </c>
      <c r="AJ285" s="1">
        <v>44428</v>
      </c>
      <c r="AK285" s="1" t="s">
        <v>55</v>
      </c>
      <c r="AL285" s="1">
        <v>24839</v>
      </c>
      <c r="AM285">
        <v>1968</v>
      </c>
      <c r="AN285" t="str">
        <f t="shared" si="16"/>
        <v>Before 2004</v>
      </c>
      <c r="AO285">
        <v>48</v>
      </c>
      <c r="AP285" t="s">
        <v>56</v>
      </c>
      <c r="AQ285" t="s">
        <v>24743</v>
      </c>
      <c r="AR285">
        <v>189</v>
      </c>
      <c r="AS285" t="s">
        <v>24797</v>
      </c>
      <c r="AT285" t="s">
        <v>24804</v>
      </c>
      <c r="AU285" t="s">
        <v>24809</v>
      </c>
      <c r="AV285" t="b">
        <v>0</v>
      </c>
      <c r="AW285" t="s">
        <v>826</v>
      </c>
      <c r="AX285" t="s">
        <v>826</v>
      </c>
      <c r="AY285" t="s">
        <v>144</v>
      </c>
      <c r="AZ285" s="3">
        <v>6.7</v>
      </c>
      <c r="BA285" s="3">
        <v>6.9</v>
      </c>
      <c r="BB285" s="3">
        <v>9.3000000000000007</v>
      </c>
      <c r="BC285" s="3">
        <v>5.9</v>
      </c>
      <c r="BD285" s="3">
        <v>6.5</v>
      </c>
      <c r="BE285">
        <v>20102010</v>
      </c>
      <c r="BF285" t="s">
        <v>946</v>
      </c>
      <c r="BG285" t="s">
        <v>139</v>
      </c>
      <c r="BH285" t="s">
        <v>41</v>
      </c>
      <c r="BI285" t="s">
        <v>946</v>
      </c>
      <c r="BJ285" t="s">
        <v>144</v>
      </c>
      <c r="BK285" t="s">
        <v>84</v>
      </c>
      <c r="BL285">
        <v>2016</v>
      </c>
    </row>
    <row r="286" spans="1:64" hidden="1" x14ac:dyDescent="0.25">
      <c r="A286">
        <v>930602</v>
      </c>
      <c r="B286">
        <v>1005929</v>
      </c>
      <c r="C286" t="s">
        <v>17267</v>
      </c>
      <c r="D286" t="s">
        <v>822</v>
      </c>
      <c r="E286" t="s">
        <v>48</v>
      </c>
      <c r="F286" t="s">
        <v>236</v>
      </c>
      <c r="G286" t="s">
        <v>215</v>
      </c>
      <c r="H286" t="s">
        <v>215</v>
      </c>
      <c r="I286" t="s">
        <v>66</v>
      </c>
      <c r="J286">
        <v>0</v>
      </c>
      <c r="K286" t="s">
        <v>215</v>
      </c>
      <c r="L286">
        <v>0</v>
      </c>
      <c r="M286" t="s">
        <v>71</v>
      </c>
      <c r="N286" t="s">
        <v>824</v>
      </c>
      <c r="O286" t="s">
        <v>824</v>
      </c>
      <c r="P286" s="2">
        <v>22</v>
      </c>
      <c r="Q286">
        <v>1.9</v>
      </c>
      <c r="R286">
        <v>3</v>
      </c>
      <c r="S286" s="1">
        <v>42598</v>
      </c>
      <c r="T286" s="7">
        <v>31701.14429</v>
      </c>
      <c r="U286" s="7">
        <v>22996.858400000001</v>
      </c>
      <c r="V286" s="7">
        <v>-0.27457323970307695</v>
      </c>
      <c r="W286" s="7">
        <v>33055.86823</v>
      </c>
      <c r="X286" s="7">
        <v>27614.077649999999</v>
      </c>
      <c r="Y286" s="7">
        <v>-0.16462404018967136</v>
      </c>
      <c r="Z286" s="7">
        <v>28230.402300000002</v>
      </c>
      <c r="AA286" s="7">
        <v>51864.169450000001</v>
      </c>
      <c r="AB286" s="7">
        <v>30022.317709999999</v>
      </c>
      <c r="AC286" s="8">
        <v>0.72752050494505283</v>
      </c>
      <c r="AD286">
        <v>2016</v>
      </c>
      <c r="AE286" s="1">
        <v>24839</v>
      </c>
      <c r="AF286" s="15">
        <f t="shared" si="14"/>
        <v>48.654794520547945</v>
      </c>
      <c r="AG286" s="1">
        <v>24839</v>
      </c>
      <c r="AH286">
        <v>1968</v>
      </c>
      <c r="AI286" t="str">
        <f t="shared" si="15"/>
        <v>Before 2004</v>
      </c>
      <c r="AJ286" s="1">
        <v>44428</v>
      </c>
      <c r="AK286" s="1" t="s">
        <v>55</v>
      </c>
      <c r="AL286" s="1">
        <v>24839</v>
      </c>
      <c r="AM286">
        <v>1968</v>
      </c>
      <c r="AN286" t="str">
        <f t="shared" si="16"/>
        <v>Before 2004</v>
      </c>
      <c r="AO286">
        <v>48</v>
      </c>
      <c r="AP286" t="s">
        <v>56</v>
      </c>
      <c r="AQ286" t="s">
        <v>24743</v>
      </c>
      <c r="AR286">
        <v>189</v>
      </c>
      <c r="AS286" t="s">
        <v>24797</v>
      </c>
      <c r="AT286" t="s">
        <v>24804</v>
      </c>
      <c r="AU286" t="s">
        <v>24809</v>
      </c>
      <c r="AV286" t="b">
        <v>0</v>
      </c>
      <c r="AW286" t="s">
        <v>826</v>
      </c>
      <c r="AX286" t="s">
        <v>826</v>
      </c>
      <c r="AY286" t="s">
        <v>144</v>
      </c>
      <c r="AZ286" s="3">
        <v>6.7</v>
      </c>
      <c r="BA286" s="3">
        <v>6.9</v>
      </c>
      <c r="BB286" s="3">
        <v>9.3000000000000007</v>
      </c>
      <c r="BC286" s="3">
        <v>5.9</v>
      </c>
      <c r="BD286" s="3">
        <v>6.5</v>
      </c>
      <c r="BE286">
        <v>20102010</v>
      </c>
      <c r="BF286" t="s">
        <v>946</v>
      </c>
      <c r="BG286" t="s">
        <v>139</v>
      </c>
      <c r="BH286" t="s">
        <v>41</v>
      </c>
      <c r="BI286" t="s">
        <v>946</v>
      </c>
      <c r="BJ286" t="s">
        <v>144</v>
      </c>
      <c r="BK286" t="s">
        <v>84</v>
      </c>
      <c r="BL286">
        <v>2016</v>
      </c>
    </row>
    <row r="287" spans="1:64" hidden="1" x14ac:dyDescent="0.25">
      <c r="A287">
        <v>802580</v>
      </c>
      <c r="B287">
        <v>1046701</v>
      </c>
      <c r="C287" t="s">
        <v>17955</v>
      </c>
      <c r="D287" t="s">
        <v>17955</v>
      </c>
      <c r="E287" t="s">
        <v>48</v>
      </c>
      <c r="F287" t="s">
        <v>209</v>
      </c>
      <c r="G287" t="s">
        <v>67</v>
      </c>
      <c r="H287" t="s">
        <v>67</v>
      </c>
      <c r="I287" t="s">
        <v>209</v>
      </c>
      <c r="J287">
        <v>0</v>
      </c>
      <c r="K287" t="s">
        <v>67</v>
      </c>
      <c r="L287">
        <v>0</v>
      </c>
      <c r="M287" t="s">
        <v>71</v>
      </c>
      <c r="N287" t="s">
        <v>17956</v>
      </c>
      <c r="O287" t="s">
        <v>17956</v>
      </c>
      <c r="P287" s="2">
        <v>22</v>
      </c>
      <c r="Q287">
        <v>1.35</v>
      </c>
      <c r="R287">
        <v>1.7374799999999999</v>
      </c>
      <c r="S287" s="1">
        <v>42573</v>
      </c>
      <c r="T287" s="7">
        <v>3523.1077500000001</v>
      </c>
      <c r="U287" s="7">
        <v>3061.4966800000002</v>
      </c>
      <c r="V287" s="7">
        <v>-0.1310238297423631</v>
      </c>
      <c r="W287" s="7">
        <v>3415.8287999999998</v>
      </c>
      <c r="X287" s="7">
        <v>3443.3229200000001</v>
      </c>
      <c r="Y287" s="7">
        <v>8.0490333707591826E-3</v>
      </c>
      <c r="Z287" s="7">
        <v>3385.5969599999999</v>
      </c>
      <c r="AA287" s="7">
        <v>4481.7523899999997</v>
      </c>
      <c r="AB287" s="7">
        <v>3559.3046399999998</v>
      </c>
      <c r="AC287" s="8">
        <v>0.25916515816977098</v>
      </c>
      <c r="AD287">
        <v>2016</v>
      </c>
      <c r="AE287" s="1">
        <v>24839</v>
      </c>
      <c r="AF287" s="15">
        <f t="shared" si="14"/>
        <v>48.586301369863016</v>
      </c>
      <c r="AG287" s="1">
        <v>24839</v>
      </c>
      <c r="AH287">
        <v>1968</v>
      </c>
      <c r="AI287" t="str">
        <f t="shared" si="15"/>
        <v>Before 2004</v>
      </c>
      <c r="AJ287" s="1">
        <v>44428</v>
      </c>
      <c r="AK287" s="1" t="s">
        <v>55</v>
      </c>
      <c r="AL287" s="1">
        <v>24839</v>
      </c>
      <c r="AM287">
        <v>1968</v>
      </c>
      <c r="AN287" t="str">
        <f t="shared" si="16"/>
        <v>Before 2004</v>
      </c>
      <c r="AO287">
        <v>48</v>
      </c>
      <c r="AP287" t="s">
        <v>56</v>
      </c>
      <c r="AQ287" t="s">
        <v>24731</v>
      </c>
      <c r="AR287">
        <v>1</v>
      </c>
      <c r="AS287" t="s">
        <v>24795</v>
      </c>
      <c r="AT287" t="s">
        <v>24731</v>
      </c>
      <c r="AU287" t="s">
        <v>24731</v>
      </c>
      <c r="AV287" t="b">
        <v>0</v>
      </c>
      <c r="AW287" t="s">
        <v>17957</v>
      </c>
      <c r="AX287" t="s">
        <v>17957</v>
      </c>
      <c r="AY287" t="s">
        <v>393</v>
      </c>
      <c r="AZ287" s="3">
        <v>6.2</v>
      </c>
      <c r="BA287" s="3">
        <v>8</v>
      </c>
      <c r="BB287" s="3">
        <v>6.2</v>
      </c>
      <c r="BC287" s="3">
        <v>6.8</v>
      </c>
      <c r="BD287" s="3">
        <v>6.4</v>
      </c>
      <c r="BE287">
        <v>55101010</v>
      </c>
      <c r="BF287" t="s">
        <v>394</v>
      </c>
      <c r="BG287" t="s">
        <v>139</v>
      </c>
      <c r="BH287" t="s">
        <v>41</v>
      </c>
      <c r="BI287" t="s">
        <v>394</v>
      </c>
      <c r="BJ287" t="s">
        <v>393</v>
      </c>
      <c r="BK287" t="s">
        <v>393</v>
      </c>
      <c r="BL287">
        <v>2016</v>
      </c>
    </row>
    <row r="288" spans="1:64" hidden="1" x14ac:dyDescent="0.25">
      <c r="A288">
        <v>858732</v>
      </c>
      <c r="B288">
        <v>1005090</v>
      </c>
      <c r="C288" t="s">
        <v>19050</v>
      </c>
      <c r="D288" t="s">
        <v>19050</v>
      </c>
      <c r="E288" t="s">
        <v>48</v>
      </c>
      <c r="F288" t="s">
        <v>209</v>
      </c>
      <c r="G288" t="s">
        <v>67</v>
      </c>
      <c r="H288" t="s">
        <v>67</v>
      </c>
      <c r="I288" t="s">
        <v>209</v>
      </c>
      <c r="J288">
        <v>0</v>
      </c>
      <c r="K288" t="s">
        <v>67</v>
      </c>
      <c r="L288">
        <v>0</v>
      </c>
      <c r="M288" t="s">
        <v>71</v>
      </c>
      <c r="N288" t="s">
        <v>19051</v>
      </c>
      <c r="O288" t="s">
        <v>19051</v>
      </c>
      <c r="P288" s="2">
        <v>24</v>
      </c>
      <c r="Q288">
        <v>1.34</v>
      </c>
      <c r="R288">
        <v>5.5096800000000004</v>
      </c>
      <c r="S288" s="1">
        <v>42418</v>
      </c>
      <c r="T288" s="7">
        <v>2074.4109800000001</v>
      </c>
      <c r="U288" s="7">
        <v>2048.4859700000002</v>
      </c>
      <c r="V288" s="7">
        <v>-1.2497528334525075E-2</v>
      </c>
      <c r="W288" s="7">
        <v>2246.97343</v>
      </c>
      <c r="X288" s="7">
        <v>2074.8341399999999</v>
      </c>
      <c r="Y288" s="7">
        <v>-7.6609401651892284E-2</v>
      </c>
      <c r="Z288" s="7">
        <v>1901.9127100000001</v>
      </c>
      <c r="AA288" s="7">
        <v>1992.0959</v>
      </c>
      <c r="AB288" s="7">
        <v>701.15781000000004</v>
      </c>
      <c r="AC288" s="8">
        <v>1.8411519797518907</v>
      </c>
      <c r="AD288">
        <v>2016</v>
      </c>
      <c r="AE288" s="1">
        <v>24839</v>
      </c>
      <c r="AF288" s="15">
        <f t="shared" si="14"/>
        <v>48.161643835616438</v>
      </c>
      <c r="AG288" s="1">
        <v>24839</v>
      </c>
      <c r="AH288">
        <v>1968</v>
      </c>
      <c r="AI288" t="str">
        <f t="shared" si="15"/>
        <v>Before 2004</v>
      </c>
      <c r="AJ288" s="1">
        <v>44428</v>
      </c>
      <c r="AK288" s="1" t="s">
        <v>55</v>
      </c>
      <c r="AL288" s="1">
        <v>24839</v>
      </c>
      <c r="AM288">
        <v>1968</v>
      </c>
      <c r="AN288" t="str">
        <f t="shared" si="16"/>
        <v>Before 2004</v>
      </c>
      <c r="AO288">
        <v>48</v>
      </c>
      <c r="AP288" t="s">
        <v>56</v>
      </c>
      <c r="AQ288" t="s">
        <v>24731</v>
      </c>
      <c r="AR288">
        <v>1</v>
      </c>
      <c r="AS288" t="s">
        <v>24795</v>
      </c>
      <c r="AT288" t="s">
        <v>24731</v>
      </c>
      <c r="AU288" t="s">
        <v>24731</v>
      </c>
      <c r="AV288" t="b">
        <v>0</v>
      </c>
      <c r="AW288" t="s">
        <v>19052</v>
      </c>
      <c r="AX288" t="s">
        <v>19052</v>
      </c>
      <c r="AY288" t="s">
        <v>173</v>
      </c>
      <c r="AZ288" s="3">
        <v>5</v>
      </c>
      <c r="BA288" s="3">
        <v>7.1</v>
      </c>
      <c r="BB288" s="3">
        <v>0</v>
      </c>
      <c r="BC288" s="3">
        <v>1.8</v>
      </c>
      <c r="BD288" s="3">
        <v>2</v>
      </c>
      <c r="BE288">
        <v>50201040</v>
      </c>
      <c r="BF288" t="s">
        <v>3126</v>
      </c>
      <c r="BG288" t="s">
        <v>139</v>
      </c>
      <c r="BH288" t="s">
        <v>41</v>
      </c>
      <c r="BI288" t="s">
        <v>555</v>
      </c>
      <c r="BJ288" t="s">
        <v>176</v>
      </c>
      <c r="BK288" t="s">
        <v>173</v>
      </c>
      <c r="BL288">
        <v>2016</v>
      </c>
    </row>
    <row r="289" spans="1:64" hidden="1" x14ac:dyDescent="0.25">
      <c r="A289">
        <v>878107</v>
      </c>
      <c r="B289">
        <v>1048924</v>
      </c>
      <c r="C289" t="s">
        <v>19287</v>
      </c>
      <c r="D289" t="s">
        <v>13786</v>
      </c>
      <c r="E289" t="s">
        <v>464</v>
      </c>
      <c r="F289" t="s">
        <v>209</v>
      </c>
      <c r="G289" t="s">
        <v>670</v>
      </c>
      <c r="H289" t="s">
        <v>50</v>
      </c>
      <c r="I289" t="s">
        <v>209</v>
      </c>
      <c r="J289">
        <v>0</v>
      </c>
      <c r="K289" t="s">
        <v>67</v>
      </c>
      <c r="L289">
        <v>1</v>
      </c>
      <c r="M289" t="s">
        <v>71</v>
      </c>
      <c r="N289" t="s">
        <v>19288</v>
      </c>
      <c r="O289" t="s">
        <v>13787</v>
      </c>
      <c r="P289" s="2">
        <v>22</v>
      </c>
      <c r="Q289">
        <v>0.155</v>
      </c>
      <c r="R289">
        <v>4.5540099999999999</v>
      </c>
      <c r="S289" s="1">
        <v>42556</v>
      </c>
      <c r="T289" s="7">
        <v>4342.8684599999997</v>
      </c>
      <c r="U289" s="7">
        <v>3414.74836</v>
      </c>
      <c r="V289" s="7">
        <v>-0.21371130821678161</v>
      </c>
      <c r="W289" s="7">
        <v>4211.88</v>
      </c>
      <c r="X289" s="7">
        <v>4416.5280000000002</v>
      </c>
      <c r="Y289" s="7">
        <v>4.8588278868343861E-2</v>
      </c>
      <c r="Z289" s="7">
        <v>4422.6847600000001</v>
      </c>
      <c r="AA289" s="7">
        <v>60507.191330000001</v>
      </c>
      <c r="AB289" s="7">
        <v>64009.673770000001</v>
      </c>
      <c r="AC289" s="8">
        <v>-5.471801735133261E-2</v>
      </c>
      <c r="AD289">
        <v>2016</v>
      </c>
      <c r="AE289" s="1" t="s">
        <v>55</v>
      </c>
      <c r="AF289" s="15" t="e">
        <f t="shared" si="14"/>
        <v>#VALUE!</v>
      </c>
      <c r="AG289" s="1">
        <v>24839</v>
      </c>
      <c r="AH289">
        <v>1968</v>
      </c>
      <c r="AI289" t="str">
        <f t="shared" si="15"/>
        <v>Before 2004</v>
      </c>
      <c r="AJ289" s="1">
        <v>42629</v>
      </c>
      <c r="AK289" s="1" t="s">
        <v>55</v>
      </c>
      <c r="AL289" s="1">
        <v>24839</v>
      </c>
      <c r="AM289">
        <v>1968</v>
      </c>
      <c r="AN289" t="str">
        <f t="shared" si="16"/>
        <v>Before 2004</v>
      </c>
      <c r="AO289">
        <v>48</v>
      </c>
      <c r="AP289" t="s">
        <v>56</v>
      </c>
      <c r="AQ289" t="s">
        <v>24731</v>
      </c>
      <c r="AR289">
        <v>1</v>
      </c>
      <c r="AS289" t="s">
        <v>24795</v>
      </c>
      <c r="AT289" t="s">
        <v>24731</v>
      </c>
      <c r="AU289" t="s">
        <v>24731</v>
      </c>
      <c r="AV289" t="b">
        <v>0</v>
      </c>
      <c r="AW289" t="s">
        <v>19289</v>
      </c>
      <c r="AX289" t="s">
        <v>13788</v>
      </c>
      <c r="AY289" t="s">
        <v>393</v>
      </c>
      <c r="AZ289" s="3">
        <v>5.2</v>
      </c>
      <c r="BA289" s="3">
        <v>7.8</v>
      </c>
      <c r="BB289" s="3">
        <v>6.6</v>
      </c>
      <c r="BC289" s="3">
        <v>8.1999999999999993</v>
      </c>
      <c r="BD289" s="3">
        <v>6.5</v>
      </c>
      <c r="BE289">
        <v>55102010</v>
      </c>
      <c r="BF289" t="s">
        <v>1042</v>
      </c>
      <c r="BG289" t="s">
        <v>139</v>
      </c>
      <c r="BH289" t="s">
        <v>41</v>
      </c>
      <c r="BI289" t="s">
        <v>1042</v>
      </c>
      <c r="BJ289" t="s">
        <v>393</v>
      </c>
      <c r="BK289" t="s">
        <v>393</v>
      </c>
      <c r="BL289">
        <v>2016</v>
      </c>
    </row>
    <row r="290" spans="1:64" hidden="1" x14ac:dyDescent="0.25">
      <c r="A290">
        <v>870873</v>
      </c>
      <c r="B290">
        <v>1000542</v>
      </c>
      <c r="C290" t="s">
        <v>19297</v>
      </c>
      <c r="D290" t="s">
        <v>19297</v>
      </c>
      <c r="E290" t="s">
        <v>48</v>
      </c>
      <c r="F290" t="s">
        <v>49</v>
      </c>
      <c r="G290" t="s">
        <v>67</v>
      </c>
      <c r="H290" t="s">
        <v>67</v>
      </c>
      <c r="I290" t="s">
        <v>51</v>
      </c>
      <c r="J290">
        <v>0</v>
      </c>
      <c r="K290" t="s">
        <v>67</v>
      </c>
      <c r="L290">
        <v>0</v>
      </c>
      <c r="M290" t="s">
        <v>71</v>
      </c>
      <c r="N290" t="s">
        <v>19298</v>
      </c>
      <c r="O290" t="s">
        <v>19298</v>
      </c>
      <c r="P290" s="2">
        <v>23</v>
      </c>
      <c r="Q290">
        <v>24.71</v>
      </c>
      <c r="R290">
        <v>9.8494399999999995</v>
      </c>
      <c r="S290" s="1">
        <v>42510</v>
      </c>
      <c r="T290" s="7">
        <v>973.70461999999998</v>
      </c>
      <c r="U290" s="7">
        <v>1041.6600000000001</v>
      </c>
      <c r="V290" s="7">
        <v>6.9790549006535585E-2</v>
      </c>
      <c r="W290" s="7">
        <v>1195.0619999999999</v>
      </c>
      <c r="X290" s="7">
        <v>999.48800000000006</v>
      </c>
      <c r="Y290" s="7">
        <v>-0.16365176032707915</v>
      </c>
      <c r="Z290" s="7">
        <v>1105.317</v>
      </c>
      <c r="AA290" s="7">
        <v>3268.1372200000001</v>
      </c>
      <c r="AB290" s="7">
        <v>3154.1428700000001</v>
      </c>
      <c r="AC290" s="8">
        <v>3.614114981418072E-2</v>
      </c>
      <c r="AD290">
        <v>2016</v>
      </c>
      <c r="AE290" s="1">
        <v>24839</v>
      </c>
      <c r="AF290" s="15">
        <f t="shared" si="14"/>
        <v>48.413698630136984</v>
      </c>
      <c r="AG290" s="1">
        <v>24839</v>
      </c>
      <c r="AH290">
        <v>1968</v>
      </c>
      <c r="AI290" t="str">
        <f t="shared" si="15"/>
        <v>Before 2004</v>
      </c>
      <c r="AJ290" s="1">
        <v>44428</v>
      </c>
      <c r="AK290" s="1" t="s">
        <v>55</v>
      </c>
      <c r="AL290" s="1">
        <v>24839</v>
      </c>
      <c r="AM290">
        <v>1968</v>
      </c>
      <c r="AN290" t="str">
        <f t="shared" si="16"/>
        <v>Before 2004</v>
      </c>
      <c r="AO290">
        <v>48</v>
      </c>
      <c r="AP290" t="s">
        <v>56</v>
      </c>
      <c r="AQ290" t="s">
        <v>24731</v>
      </c>
      <c r="AR290">
        <v>1</v>
      </c>
      <c r="AS290" t="s">
        <v>24795</v>
      </c>
      <c r="AT290" t="s">
        <v>24731</v>
      </c>
      <c r="AU290" t="s">
        <v>24731</v>
      </c>
      <c r="AV290" t="b">
        <v>0</v>
      </c>
      <c r="AW290" t="s">
        <v>19299</v>
      </c>
      <c r="AX290" t="s">
        <v>19299</v>
      </c>
      <c r="AY290" t="s">
        <v>144</v>
      </c>
      <c r="AZ290" s="3">
        <v>7.3</v>
      </c>
      <c r="BA290" s="3">
        <v>7.9</v>
      </c>
      <c r="BB290" s="3">
        <v>5.9</v>
      </c>
      <c r="BC290" s="3">
        <v>5.9</v>
      </c>
      <c r="BD290" s="3">
        <v>6.2</v>
      </c>
      <c r="BE290">
        <v>20101010</v>
      </c>
      <c r="BF290" t="s">
        <v>243</v>
      </c>
      <c r="BG290" t="s">
        <v>139</v>
      </c>
      <c r="BH290" t="s">
        <v>41</v>
      </c>
      <c r="BI290" t="s">
        <v>244</v>
      </c>
      <c r="BJ290" t="s">
        <v>144</v>
      </c>
      <c r="BK290" t="s">
        <v>84</v>
      </c>
      <c r="BL290">
        <v>2016</v>
      </c>
    </row>
    <row r="291" spans="1:64" hidden="1" x14ac:dyDescent="0.25">
      <c r="A291">
        <v>884774</v>
      </c>
      <c r="B291">
        <v>1027326</v>
      </c>
      <c r="C291" t="s">
        <v>19568</v>
      </c>
      <c r="D291" t="s">
        <v>14367</v>
      </c>
      <c r="E291" t="s">
        <v>70</v>
      </c>
      <c r="F291" t="s">
        <v>209</v>
      </c>
      <c r="G291" t="s">
        <v>50</v>
      </c>
      <c r="H291" t="s">
        <v>50</v>
      </c>
      <c r="I291" t="s">
        <v>209</v>
      </c>
      <c r="J291">
        <v>140000</v>
      </c>
      <c r="K291" t="s">
        <v>50</v>
      </c>
      <c r="L291">
        <v>0</v>
      </c>
      <c r="M291" t="s">
        <v>93</v>
      </c>
      <c r="N291" t="s">
        <v>19569</v>
      </c>
      <c r="O291" t="s">
        <v>14368</v>
      </c>
      <c r="P291" s="2">
        <v>22</v>
      </c>
      <c r="Q291">
        <v>0.41199999999999998</v>
      </c>
      <c r="R291">
        <v>4.3720699999999999</v>
      </c>
      <c r="S291" s="1">
        <v>42543</v>
      </c>
      <c r="T291" s="7">
        <v>7143.5291999999999</v>
      </c>
      <c r="U291" s="7">
        <v>6509.5951400000004</v>
      </c>
      <c r="V291" s="7">
        <v>-8.8742418803299583E-2</v>
      </c>
      <c r="W291" s="7">
        <v>6976.7657600000002</v>
      </c>
      <c r="X291" s="7">
        <v>8286.1508900000008</v>
      </c>
      <c r="Y291" s="7">
        <v>0.18767795494971592</v>
      </c>
      <c r="Z291" s="7">
        <v>8574.7649500000007</v>
      </c>
      <c r="AA291" s="7">
        <v>76459.850550000003</v>
      </c>
      <c r="AB291" s="7">
        <v>55457.197780000002</v>
      </c>
      <c r="AC291" s="8">
        <v>0.3787182477794499</v>
      </c>
      <c r="AD291">
        <v>2016</v>
      </c>
      <c r="AE291" s="1" t="s">
        <v>55</v>
      </c>
      <c r="AF291" s="15" t="e">
        <f t="shared" si="14"/>
        <v>#VALUE!</v>
      </c>
      <c r="AG291" s="1">
        <v>24839</v>
      </c>
      <c r="AH291">
        <v>1968</v>
      </c>
      <c r="AI291" t="str">
        <f t="shared" si="15"/>
        <v>Before 2004</v>
      </c>
      <c r="AJ291" s="1">
        <v>42886</v>
      </c>
      <c r="AK291" s="1" t="s">
        <v>55</v>
      </c>
      <c r="AL291" s="1">
        <v>24839</v>
      </c>
      <c r="AM291">
        <v>1968</v>
      </c>
      <c r="AN291" t="str">
        <f t="shared" si="16"/>
        <v>Before 2004</v>
      </c>
      <c r="AO291">
        <v>48</v>
      </c>
      <c r="AP291" t="s">
        <v>56</v>
      </c>
      <c r="AQ291" t="s">
        <v>24731</v>
      </c>
      <c r="AR291">
        <v>1</v>
      </c>
      <c r="AS291" t="s">
        <v>24795</v>
      </c>
      <c r="AT291" t="s">
        <v>24731</v>
      </c>
      <c r="AU291" t="s">
        <v>24731</v>
      </c>
      <c r="AV291" t="b">
        <v>0</v>
      </c>
      <c r="AW291" t="s">
        <v>19570</v>
      </c>
      <c r="AX291" t="s">
        <v>14369</v>
      </c>
      <c r="AY291" t="s">
        <v>199</v>
      </c>
      <c r="AZ291" s="3">
        <v>4.5</v>
      </c>
      <c r="BA291" s="3">
        <v>6.8</v>
      </c>
      <c r="BB291" s="3">
        <v>5.9</v>
      </c>
      <c r="BC291" s="3">
        <v>5</v>
      </c>
      <c r="BD291" s="3">
        <v>4.9000000000000004</v>
      </c>
      <c r="BE291">
        <v>15101050</v>
      </c>
      <c r="BF291" t="s">
        <v>274</v>
      </c>
      <c r="BG291" t="s">
        <v>139</v>
      </c>
      <c r="BH291" t="s">
        <v>41</v>
      </c>
      <c r="BI291" t="s">
        <v>275</v>
      </c>
      <c r="BJ291" t="s">
        <v>199</v>
      </c>
      <c r="BK291" t="s">
        <v>199</v>
      </c>
      <c r="BL291">
        <v>2016</v>
      </c>
    </row>
    <row r="292" spans="1:64" hidden="1" x14ac:dyDescent="0.25">
      <c r="A292">
        <v>906323</v>
      </c>
      <c r="B292">
        <v>1000081</v>
      </c>
      <c r="C292" t="s">
        <v>19813</v>
      </c>
      <c r="D292" t="s">
        <v>19813</v>
      </c>
      <c r="E292" t="s">
        <v>48</v>
      </c>
      <c r="F292" t="s">
        <v>111</v>
      </c>
      <c r="G292" t="s">
        <v>215</v>
      </c>
      <c r="H292" t="s">
        <v>215</v>
      </c>
      <c r="I292" t="s">
        <v>66</v>
      </c>
      <c r="J292">
        <v>0</v>
      </c>
      <c r="K292" t="s">
        <v>215</v>
      </c>
      <c r="L292">
        <v>0</v>
      </c>
      <c r="M292" t="s">
        <v>71</v>
      </c>
      <c r="N292" t="s">
        <v>19814</v>
      </c>
      <c r="O292" t="s">
        <v>19814</v>
      </c>
      <c r="P292" s="2">
        <v>21</v>
      </c>
      <c r="Q292">
        <v>1.29</v>
      </c>
      <c r="R292">
        <v>1.64662</v>
      </c>
      <c r="S292" s="1">
        <v>42639</v>
      </c>
      <c r="T292" s="7">
        <v>1033.76568</v>
      </c>
      <c r="U292" s="7">
        <v>975.29736000000003</v>
      </c>
      <c r="V292" s="7">
        <v>-5.6558581050978544E-2</v>
      </c>
      <c r="W292" s="7">
        <v>1045.0308299999999</v>
      </c>
      <c r="X292" s="7">
        <v>1036.14301</v>
      </c>
      <c r="Y292" s="7">
        <v>-8.5048399959644447E-3</v>
      </c>
      <c r="Z292" s="7">
        <v>1150.2690299999999</v>
      </c>
      <c r="AA292" s="7">
        <v>1195.62384</v>
      </c>
      <c r="AB292" s="7">
        <v>717.47320999999999</v>
      </c>
      <c r="AC292" s="8">
        <v>0.66643691128202542</v>
      </c>
      <c r="AD292">
        <v>2016</v>
      </c>
      <c r="AE292" s="1">
        <v>24839</v>
      </c>
      <c r="AF292" s="15">
        <f t="shared" si="14"/>
        <v>48.767123287671232</v>
      </c>
      <c r="AG292" s="1">
        <v>24839</v>
      </c>
      <c r="AH292">
        <v>1968</v>
      </c>
      <c r="AI292" t="str">
        <f t="shared" si="15"/>
        <v>Before 2004</v>
      </c>
      <c r="AJ292" s="1">
        <v>44428</v>
      </c>
      <c r="AK292" s="1" t="s">
        <v>55</v>
      </c>
      <c r="AL292" s="1">
        <v>24839</v>
      </c>
      <c r="AM292">
        <v>1968</v>
      </c>
      <c r="AN292" t="str">
        <f t="shared" si="16"/>
        <v>Before 2004</v>
      </c>
      <c r="AO292">
        <v>48</v>
      </c>
      <c r="AP292" t="s">
        <v>56</v>
      </c>
      <c r="AQ292" t="s">
        <v>24731</v>
      </c>
      <c r="AR292">
        <v>1</v>
      </c>
      <c r="AS292" t="s">
        <v>24795</v>
      </c>
      <c r="AT292" t="s">
        <v>24731</v>
      </c>
      <c r="AU292" t="s">
        <v>24731</v>
      </c>
      <c r="AV292" t="b">
        <v>0</v>
      </c>
      <c r="AW292" t="s">
        <v>19815</v>
      </c>
      <c r="AX292" t="s">
        <v>19815</v>
      </c>
      <c r="AY292" t="s">
        <v>144</v>
      </c>
      <c r="AZ292" s="3">
        <v>8.4</v>
      </c>
      <c r="BA292" s="3">
        <v>8.1</v>
      </c>
      <c r="BB292" s="3">
        <v>3.8</v>
      </c>
      <c r="BC292" s="3">
        <v>4.0999999999999996</v>
      </c>
      <c r="BD292" s="3">
        <v>5.5</v>
      </c>
      <c r="BE292">
        <v>20106020</v>
      </c>
      <c r="BF292" t="s">
        <v>167</v>
      </c>
      <c r="BG292" t="s">
        <v>139</v>
      </c>
      <c r="BH292" t="s">
        <v>41</v>
      </c>
      <c r="BI292" t="s">
        <v>168</v>
      </c>
      <c r="BJ292" t="s">
        <v>144</v>
      </c>
      <c r="BK292" t="s">
        <v>84</v>
      </c>
      <c r="BL292">
        <v>2016</v>
      </c>
    </row>
    <row r="293" spans="1:64" hidden="1" x14ac:dyDescent="0.25">
      <c r="A293">
        <v>951368</v>
      </c>
      <c r="B293">
        <v>1007871</v>
      </c>
      <c r="C293" t="s">
        <v>20535</v>
      </c>
      <c r="D293" t="s">
        <v>8689</v>
      </c>
      <c r="E293" t="s">
        <v>70</v>
      </c>
      <c r="F293" t="s">
        <v>209</v>
      </c>
      <c r="G293" t="s">
        <v>67</v>
      </c>
      <c r="H293" t="s">
        <v>67</v>
      </c>
      <c r="I293" t="s">
        <v>209</v>
      </c>
      <c r="J293">
        <v>0</v>
      </c>
      <c r="K293" t="s">
        <v>67</v>
      </c>
      <c r="L293">
        <v>0</v>
      </c>
      <c r="M293" t="s">
        <v>71</v>
      </c>
      <c r="N293" t="s">
        <v>20536</v>
      </c>
      <c r="O293" t="s">
        <v>8691</v>
      </c>
      <c r="P293" s="2">
        <v>17</v>
      </c>
      <c r="Q293">
        <v>0.38200000000000001</v>
      </c>
      <c r="R293">
        <v>1.9419999999999999</v>
      </c>
      <c r="S293" s="1">
        <v>43004</v>
      </c>
      <c r="T293" s="7">
        <v>14512.633900000001</v>
      </c>
      <c r="U293" s="7">
        <v>18071.622370000001</v>
      </c>
      <c r="V293" s="7">
        <v>0.24523380762743557</v>
      </c>
      <c r="W293" s="7">
        <v>16581.754700000001</v>
      </c>
      <c r="X293" s="7">
        <v>22892.518940000002</v>
      </c>
      <c r="Y293" s="7">
        <v>0.38058482676745903</v>
      </c>
      <c r="Z293" s="7">
        <v>23167.687269999999</v>
      </c>
      <c r="AA293" s="7">
        <v>73750.438219999996</v>
      </c>
      <c r="AB293" s="7">
        <v>65391.44642</v>
      </c>
      <c r="AC293" s="8">
        <v>0.12783004899924336</v>
      </c>
      <c r="AD293">
        <v>2017</v>
      </c>
      <c r="AE293" s="1" t="s">
        <v>55</v>
      </c>
      <c r="AF293" s="15" t="e">
        <f t="shared" si="14"/>
        <v>#VALUE!</v>
      </c>
      <c r="AG293" s="1">
        <v>25111</v>
      </c>
      <c r="AH293">
        <v>1968</v>
      </c>
      <c r="AI293" t="str">
        <f t="shared" si="15"/>
        <v>Before 2004</v>
      </c>
      <c r="AJ293" s="1">
        <v>43097</v>
      </c>
      <c r="AK293" s="1" t="s">
        <v>55</v>
      </c>
      <c r="AL293" s="1">
        <v>25111</v>
      </c>
      <c r="AM293">
        <v>1968</v>
      </c>
      <c r="AN293" t="str">
        <f t="shared" si="16"/>
        <v>Before 2004</v>
      </c>
      <c r="AO293">
        <v>48</v>
      </c>
      <c r="AP293" t="s">
        <v>56</v>
      </c>
      <c r="AQ293" t="s">
        <v>24731</v>
      </c>
      <c r="AR293">
        <v>1</v>
      </c>
      <c r="AS293" t="s">
        <v>24795</v>
      </c>
      <c r="AT293" t="s">
        <v>24731</v>
      </c>
      <c r="AU293" t="s">
        <v>24731</v>
      </c>
      <c r="AV293" t="b">
        <v>0</v>
      </c>
      <c r="AW293" t="s">
        <v>20537</v>
      </c>
      <c r="AX293" t="s">
        <v>8693</v>
      </c>
      <c r="AY293" t="s">
        <v>98</v>
      </c>
      <c r="AZ293" s="3">
        <v>3.7</v>
      </c>
      <c r="BA293" s="3">
        <v>7.9</v>
      </c>
      <c r="BB293" s="3">
        <v>6.2</v>
      </c>
      <c r="BC293" s="3">
        <v>6.8</v>
      </c>
      <c r="BD293" s="3">
        <v>5.9</v>
      </c>
      <c r="BE293">
        <v>35101010</v>
      </c>
      <c r="BF293" t="s">
        <v>254</v>
      </c>
      <c r="BG293" t="s">
        <v>139</v>
      </c>
      <c r="BH293" t="s">
        <v>41</v>
      </c>
      <c r="BI293" t="s">
        <v>255</v>
      </c>
      <c r="BJ293" t="s">
        <v>98</v>
      </c>
      <c r="BK293" t="s">
        <v>101</v>
      </c>
      <c r="BL293">
        <v>2017</v>
      </c>
    </row>
    <row r="294" spans="1:64" hidden="1" x14ac:dyDescent="0.25">
      <c r="A294">
        <v>1028948</v>
      </c>
      <c r="B294">
        <v>1025384</v>
      </c>
      <c r="C294" t="s">
        <v>3452</v>
      </c>
      <c r="D294" t="s">
        <v>3452</v>
      </c>
      <c r="E294" t="s">
        <v>48</v>
      </c>
      <c r="F294" t="s">
        <v>65</v>
      </c>
      <c r="G294" t="s">
        <v>50</v>
      </c>
      <c r="H294" t="s">
        <v>50</v>
      </c>
      <c r="I294" t="s">
        <v>66</v>
      </c>
      <c r="J294">
        <v>180636.87</v>
      </c>
      <c r="K294" t="s">
        <v>50</v>
      </c>
      <c r="L294">
        <v>0</v>
      </c>
      <c r="M294" t="s">
        <v>52</v>
      </c>
      <c r="N294" t="s">
        <v>3454</v>
      </c>
      <c r="O294" t="s">
        <v>3454</v>
      </c>
      <c r="P294" s="2">
        <v>10</v>
      </c>
      <c r="Q294">
        <v>2.5</v>
      </c>
      <c r="R294">
        <v>2.6372499999999999</v>
      </c>
      <c r="S294" s="1">
        <v>43643</v>
      </c>
      <c r="T294" s="7">
        <v>14383.10766</v>
      </c>
      <c r="U294" s="7">
        <v>11349.732</v>
      </c>
      <c r="V294" s="7">
        <v>-0.21089848812269821</v>
      </c>
      <c r="W294" s="7">
        <v>13984.821180000001</v>
      </c>
      <c r="X294" s="7">
        <v>13947.263730000001</v>
      </c>
      <c r="Y294" s="7">
        <v>-2.6855867169550923E-3</v>
      </c>
      <c r="Z294" s="7">
        <v>16000.72047</v>
      </c>
      <c r="AA294" s="7">
        <v>32004.215919999999</v>
      </c>
      <c r="AB294" s="7">
        <v>18480.966509999998</v>
      </c>
      <c r="AC294" s="8">
        <v>0.73173929527347004</v>
      </c>
      <c r="AD294">
        <v>2019</v>
      </c>
      <c r="AE294" s="1">
        <v>26064</v>
      </c>
      <c r="AF294" s="15">
        <f t="shared" si="14"/>
        <v>48.161643835616438</v>
      </c>
      <c r="AG294" s="1">
        <v>25205</v>
      </c>
      <c r="AH294">
        <v>1969</v>
      </c>
      <c r="AI294" t="str">
        <f t="shared" si="15"/>
        <v>Before 2004</v>
      </c>
      <c r="AJ294" s="1">
        <v>44428</v>
      </c>
      <c r="AK294" s="1" t="s">
        <v>55</v>
      </c>
      <c r="AL294" s="1">
        <v>26064</v>
      </c>
      <c r="AM294">
        <v>1971</v>
      </c>
      <c r="AN294" t="str">
        <f t="shared" si="16"/>
        <v>Before 2004</v>
      </c>
      <c r="AO294">
        <v>48</v>
      </c>
      <c r="AP294" t="s">
        <v>56</v>
      </c>
      <c r="AQ294" t="s">
        <v>24731</v>
      </c>
      <c r="AR294">
        <v>1</v>
      </c>
      <c r="AS294" t="s">
        <v>24795</v>
      </c>
      <c r="AT294" t="s">
        <v>24731</v>
      </c>
      <c r="AU294" t="s">
        <v>24731</v>
      </c>
      <c r="AV294" t="b">
        <v>0</v>
      </c>
      <c r="AW294" t="s">
        <v>3456</v>
      </c>
      <c r="AX294" t="s">
        <v>3456</v>
      </c>
      <c r="AY294" t="s">
        <v>84</v>
      </c>
      <c r="AZ294" s="3">
        <v>7.5</v>
      </c>
      <c r="BA294" s="3">
        <v>9.1999999999999993</v>
      </c>
      <c r="BB294" s="3">
        <v>6.9</v>
      </c>
      <c r="BC294" s="3">
        <v>6.4</v>
      </c>
      <c r="BD294" s="3">
        <v>7.4</v>
      </c>
      <c r="BE294">
        <v>20202020</v>
      </c>
      <c r="BF294" t="s">
        <v>356</v>
      </c>
      <c r="BG294" t="s">
        <v>139</v>
      </c>
      <c r="BH294" t="s">
        <v>41</v>
      </c>
      <c r="BI294" t="s">
        <v>357</v>
      </c>
      <c r="BJ294" t="s">
        <v>358</v>
      </c>
      <c r="BK294" t="s">
        <v>84</v>
      </c>
      <c r="BL294">
        <v>2019</v>
      </c>
    </row>
    <row r="295" spans="1:64" hidden="1" x14ac:dyDescent="0.25">
      <c r="A295">
        <v>1213895</v>
      </c>
      <c r="B295">
        <v>1026203</v>
      </c>
      <c r="C295" t="s">
        <v>1066</v>
      </c>
      <c r="D295" t="s">
        <v>1066</v>
      </c>
      <c r="E295" t="s">
        <v>48</v>
      </c>
      <c r="F295" t="s">
        <v>49</v>
      </c>
      <c r="G295" t="s">
        <v>215</v>
      </c>
      <c r="H295" t="s">
        <v>215</v>
      </c>
      <c r="I295" t="s">
        <v>51</v>
      </c>
      <c r="J295">
        <v>0</v>
      </c>
      <c r="K295" t="s">
        <v>215</v>
      </c>
      <c r="L295">
        <v>0</v>
      </c>
      <c r="M295" t="s">
        <v>71</v>
      </c>
      <c r="N295" t="s">
        <v>1067</v>
      </c>
      <c r="O295" t="s">
        <v>1067</v>
      </c>
      <c r="P295" s="2">
        <v>6</v>
      </c>
      <c r="Q295">
        <v>0.36899999999999999</v>
      </c>
      <c r="R295">
        <v>1.3037799999999999</v>
      </c>
      <c r="S295" s="1">
        <v>44040</v>
      </c>
      <c r="T295" s="7">
        <v>213184.44</v>
      </c>
      <c r="U295" s="7">
        <v>287884.87</v>
      </c>
      <c r="V295" s="7">
        <v>0.35040282489660124</v>
      </c>
      <c r="W295" s="7">
        <v>234729.11</v>
      </c>
      <c r="X295" s="7">
        <v>248747.5</v>
      </c>
      <c r="Y295" s="7">
        <v>5.972156585095055E-2</v>
      </c>
      <c r="Z295" s="7">
        <v>209417.72</v>
      </c>
      <c r="AA295" s="7">
        <v>217049.5</v>
      </c>
      <c r="AB295" s="7">
        <v>227501.2</v>
      </c>
      <c r="AC295" s="8">
        <v>-4.594129613382264E-2</v>
      </c>
      <c r="AD295">
        <v>2020</v>
      </c>
      <c r="AE295" s="1">
        <v>26623</v>
      </c>
      <c r="AF295" s="15">
        <f t="shared" si="14"/>
        <v>47.717808219178082</v>
      </c>
      <c r="AG295" s="1">
        <v>26623</v>
      </c>
      <c r="AH295">
        <v>1972</v>
      </c>
      <c r="AI295" t="str">
        <f t="shared" si="15"/>
        <v>Before 2004</v>
      </c>
      <c r="AJ295" s="1">
        <v>44428</v>
      </c>
      <c r="AK295" s="1" t="s">
        <v>55</v>
      </c>
      <c r="AL295" s="1">
        <v>26623</v>
      </c>
      <c r="AM295">
        <v>1972</v>
      </c>
      <c r="AN295" t="str">
        <f t="shared" si="16"/>
        <v>Before 2004</v>
      </c>
      <c r="AO295">
        <v>47</v>
      </c>
      <c r="AP295" t="s">
        <v>56</v>
      </c>
      <c r="AQ295" t="s">
        <v>24731</v>
      </c>
      <c r="AR295">
        <v>1</v>
      </c>
      <c r="AS295" t="s">
        <v>24795</v>
      </c>
      <c r="AT295" t="s">
        <v>24731</v>
      </c>
      <c r="AU295" t="s">
        <v>24731</v>
      </c>
      <c r="AV295" t="b">
        <v>0</v>
      </c>
      <c r="AW295" t="s">
        <v>1068</v>
      </c>
      <c r="AX295" t="s">
        <v>1068</v>
      </c>
      <c r="AY295" t="s">
        <v>64</v>
      </c>
      <c r="AZ295" s="3">
        <v>7.9</v>
      </c>
      <c r="BA295" s="3">
        <v>8.3000000000000007</v>
      </c>
      <c r="BB295" s="3">
        <v>6.9</v>
      </c>
      <c r="BC295" s="3">
        <v>7.5</v>
      </c>
      <c r="BD295" s="3">
        <v>7.2</v>
      </c>
      <c r="BE295">
        <v>45301020</v>
      </c>
      <c r="BF295" t="s">
        <v>136</v>
      </c>
      <c r="BG295" t="s">
        <v>139</v>
      </c>
      <c r="BH295" t="s">
        <v>41</v>
      </c>
      <c r="BI295" t="s">
        <v>132</v>
      </c>
      <c r="BJ295" t="s">
        <v>132</v>
      </c>
      <c r="BK295" t="s">
        <v>64</v>
      </c>
      <c r="BL295">
        <v>2020</v>
      </c>
    </row>
    <row r="296" spans="1:64" hidden="1" x14ac:dyDescent="0.25">
      <c r="A296">
        <v>647694</v>
      </c>
      <c r="B296">
        <v>1009996</v>
      </c>
      <c r="C296" t="s">
        <v>1450</v>
      </c>
      <c r="D296" t="s">
        <v>1450</v>
      </c>
      <c r="E296" t="s">
        <v>48</v>
      </c>
      <c r="F296" t="s">
        <v>137</v>
      </c>
      <c r="G296" t="s">
        <v>67</v>
      </c>
      <c r="H296" t="s">
        <v>67</v>
      </c>
      <c r="I296" t="s">
        <v>138</v>
      </c>
      <c r="J296">
        <v>0</v>
      </c>
      <c r="K296" t="s">
        <v>67</v>
      </c>
      <c r="L296">
        <v>0</v>
      </c>
      <c r="M296" t="s">
        <v>71</v>
      </c>
      <c r="N296" t="s">
        <v>1451</v>
      </c>
      <c r="O296" t="s">
        <v>1451</v>
      </c>
      <c r="P296" s="2">
        <v>50</v>
      </c>
      <c r="Q296">
        <v>0.20599999999999999</v>
      </c>
      <c r="R296">
        <v>2.3911099999999998</v>
      </c>
      <c r="S296" s="1">
        <v>40001</v>
      </c>
      <c r="T296" s="7">
        <v>6515.1671999999999</v>
      </c>
      <c r="U296" s="7">
        <v>5742.05321</v>
      </c>
      <c r="V296" s="7">
        <v>-0.11866442967112184</v>
      </c>
      <c r="W296" s="7">
        <v>7877.6261999999997</v>
      </c>
      <c r="X296" s="7">
        <v>4495.4896799999997</v>
      </c>
      <c r="Y296" s="7">
        <v>-0.42933447641879735</v>
      </c>
      <c r="Z296" s="7">
        <v>5503.5122499999998</v>
      </c>
      <c r="AA296" s="7">
        <v>7007.3237200000003</v>
      </c>
      <c r="AB296" s="7">
        <v>3916.4711600000001</v>
      </c>
      <c r="AC296" s="8">
        <v>0.78919323894625593</v>
      </c>
      <c r="AD296">
        <v>2009</v>
      </c>
      <c r="AE296" s="1">
        <v>22648</v>
      </c>
      <c r="AF296" s="15">
        <f t="shared" si="14"/>
        <v>47.542465753424658</v>
      </c>
      <c r="AG296" s="1">
        <v>22648</v>
      </c>
      <c r="AH296">
        <v>1962</v>
      </c>
      <c r="AI296" t="str">
        <f t="shared" si="15"/>
        <v>Before 2004</v>
      </c>
      <c r="AJ296" s="1">
        <v>44428</v>
      </c>
      <c r="AK296" s="1" t="s">
        <v>55</v>
      </c>
      <c r="AL296" s="1">
        <v>22648</v>
      </c>
      <c r="AM296">
        <v>1962</v>
      </c>
      <c r="AN296" t="str">
        <f t="shared" si="16"/>
        <v>Before 2004</v>
      </c>
      <c r="AO296">
        <v>47</v>
      </c>
      <c r="AP296" t="s">
        <v>56</v>
      </c>
      <c r="AQ296" t="s">
        <v>24731</v>
      </c>
      <c r="AR296">
        <v>1</v>
      </c>
      <c r="AS296" t="s">
        <v>24795</v>
      </c>
      <c r="AT296" t="s">
        <v>24731</v>
      </c>
      <c r="AU296" t="s">
        <v>24731</v>
      </c>
      <c r="AV296" t="b">
        <v>0</v>
      </c>
      <c r="AW296" t="s">
        <v>1452</v>
      </c>
      <c r="AX296" t="s">
        <v>1452</v>
      </c>
      <c r="AY296" t="s">
        <v>76</v>
      </c>
      <c r="AZ296" s="3">
        <v>4</v>
      </c>
      <c r="BA296" s="3">
        <v>8.1999999999999993</v>
      </c>
      <c r="BB296" s="3">
        <v>7.6</v>
      </c>
      <c r="BC296" s="3">
        <v>4.5</v>
      </c>
      <c r="BD296" s="3">
        <v>6</v>
      </c>
      <c r="BE296">
        <v>25202010</v>
      </c>
      <c r="BF296" t="s">
        <v>346</v>
      </c>
      <c r="BG296" t="s">
        <v>139</v>
      </c>
      <c r="BH296" t="s">
        <v>41</v>
      </c>
      <c r="BI296" t="s">
        <v>346</v>
      </c>
      <c r="BJ296" t="s">
        <v>194</v>
      </c>
      <c r="BK296" t="s">
        <v>76</v>
      </c>
      <c r="BL296">
        <v>2009</v>
      </c>
    </row>
    <row r="297" spans="1:64" hidden="1" x14ac:dyDescent="0.25">
      <c r="A297">
        <v>715278</v>
      </c>
      <c r="B297">
        <v>1049554</v>
      </c>
      <c r="C297" t="s">
        <v>2135</v>
      </c>
      <c r="D297" t="s">
        <v>2130</v>
      </c>
      <c r="E297" t="s">
        <v>464</v>
      </c>
      <c r="F297" t="s">
        <v>1207</v>
      </c>
      <c r="G297" t="s">
        <v>50</v>
      </c>
      <c r="H297" t="s">
        <v>50</v>
      </c>
      <c r="I297" t="s">
        <v>66</v>
      </c>
      <c r="J297">
        <v>200000</v>
      </c>
      <c r="K297" t="s">
        <v>50</v>
      </c>
      <c r="L297">
        <v>0</v>
      </c>
      <c r="M297" t="s">
        <v>71</v>
      </c>
      <c r="N297" t="s">
        <v>2131</v>
      </c>
      <c r="O297" t="s">
        <v>2131</v>
      </c>
      <c r="P297" s="2">
        <v>25</v>
      </c>
      <c r="Q297">
        <v>0.248</v>
      </c>
      <c r="R297">
        <v>0.83987999999999996</v>
      </c>
      <c r="S297" s="1">
        <v>42283</v>
      </c>
      <c r="T297" s="7">
        <v>260850.52601999999</v>
      </c>
      <c r="U297" s="7">
        <v>253499.54928000001</v>
      </c>
      <c r="V297" s="7">
        <v>-2.8180800906019134E-2</v>
      </c>
      <c r="W297" s="7">
        <v>269345.76789999998</v>
      </c>
      <c r="X297" s="7">
        <v>265097.69199000002</v>
      </c>
      <c r="Y297" s="7">
        <v>-1.577183091875102E-2</v>
      </c>
      <c r="Z297" s="7">
        <v>275531.54741</v>
      </c>
      <c r="AA297" s="7">
        <v>108157.16473</v>
      </c>
      <c r="AB297" s="7">
        <v>53482.595789999999</v>
      </c>
      <c r="AC297" s="8">
        <v>1.0222871222384251</v>
      </c>
      <c r="AD297">
        <v>2015</v>
      </c>
      <c r="AE297" s="1">
        <v>24839</v>
      </c>
      <c r="AF297" s="15">
        <f t="shared" si="14"/>
        <v>47.791780821917811</v>
      </c>
      <c r="AG297" s="1">
        <v>24839</v>
      </c>
      <c r="AH297">
        <v>1968</v>
      </c>
      <c r="AI297" t="str">
        <f t="shared" si="15"/>
        <v>Before 2004</v>
      </c>
      <c r="AJ297" s="1">
        <v>44428</v>
      </c>
      <c r="AK297" s="1" t="s">
        <v>55</v>
      </c>
      <c r="AL297" s="1">
        <v>24839</v>
      </c>
      <c r="AM297">
        <v>1968</v>
      </c>
      <c r="AN297" t="str">
        <f t="shared" si="16"/>
        <v>Before 2004</v>
      </c>
      <c r="AO297">
        <v>47</v>
      </c>
      <c r="AP297" t="s">
        <v>56</v>
      </c>
      <c r="AQ297" t="s">
        <v>24731</v>
      </c>
      <c r="AR297">
        <v>1</v>
      </c>
      <c r="AS297" t="s">
        <v>24795</v>
      </c>
      <c r="AT297" t="s">
        <v>24731</v>
      </c>
      <c r="AU297" t="s">
        <v>24731</v>
      </c>
      <c r="AV297" t="b">
        <v>0</v>
      </c>
      <c r="AW297" t="s">
        <v>2132</v>
      </c>
      <c r="AX297" t="s">
        <v>2132</v>
      </c>
      <c r="AY297" t="s">
        <v>144</v>
      </c>
      <c r="AZ297" s="3">
        <v>4.5</v>
      </c>
      <c r="BA297" s="3">
        <v>6.6</v>
      </c>
      <c r="BB297" s="3">
        <v>7.2</v>
      </c>
      <c r="BC297" s="3">
        <v>1.8</v>
      </c>
      <c r="BD297" s="3">
        <v>4.5</v>
      </c>
      <c r="BE297">
        <v>20105010</v>
      </c>
      <c r="BF297" t="s">
        <v>1072</v>
      </c>
      <c r="BG297" t="s">
        <v>139</v>
      </c>
      <c r="BH297" t="s">
        <v>41</v>
      </c>
      <c r="BI297" t="s">
        <v>1072</v>
      </c>
      <c r="BJ297" t="s">
        <v>144</v>
      </c>
      <c r="BK297" t="s">
        <v>84</v>
      </c>
      <c r="BL297">
        <v>2015</v>
      </c>
    </row>
    <row r="298" spans="1:64" hidden="1" x14ac:dyDescent="0.25">
      <c r="A298">
        <v>806514</v>
      </c>
      <c r="B298">
        <v>1007709</v>
      </c>
      <c r="C298" t="s">
        <v>2147</v>
      </c>
      <c r="D298" t="s">
        <v>2147</v>
      </c>
      <c r="E298" t="s">
        <v>48</v>
      </c>
      <c r="F298" t="s">
        <v>65</v>
      </c>
      <c r="G298" t="s">
        <v>50</v>
      </c>
      <c r="H298" t="s">
        <v>50</v>
      </c>
      <c r="I298" t="s">
        <v>66</v>
      </c>
      <c r="J298">
        <v>0</v>
      </c>
      <c r="K298" t="s">
        <v>67</v>
      </c>
      <c r="L298">
        <v>1</v>
      </c>
      <c r="M298" t="s">
        <v>71</v>
      </c>
      <c r="N298" t="s">
        <v>2148</v>
      </c>
      <c r="O298" t="s">
        <v>2148</v>
      </c>
      <c r="P298" s="2">
        <v>28</v>
      </c>
      <c r="Q298">
        <v>1.17</v>
      </c>
      <c r="R298">
        <v>0.70823999999999998</v>
      </c>
      <c r="S298" s="1">
        <v>42048</v>
      </c>
      <c r="T298" s="7">
        <v>230019.77058000001</v>
      </c>
      <c r="U298" s="7">
        <v>260968.14827999999</v>
      </c>
      <c r="V298" s="7">
        <v>0.13454659841614028</v>
      </c>
      <c r="W298" s="7">
        <v>225242.51793</v>
      </c>
      <c r="X298" s="7">
        <v>276967.27114999999</v>
      </c>
      <c r="Y298" s="7">
        <v>0.22964027260641262</v>
      </c>
      <c r="Z298" s="7">
        <v>286072.69900000002</v>
      </c>
      <c r="AA298" s="7">
        <v>193329.80695</v>
      </c>
      <c r="AB298" s="7">
        <v>94060.675409999996</v>
      </c>
      <c r="AC298" s="8">
        <v>1.0553733651953585</v>
      </c>
      <c r="AD298">
        <v>2015</v>
      </c>
      <c r="AE298" s="1">
        <v>24839</v>
      </c>
      <c r="AF298" s="15">
        <f t="shared" si="14"/>
        <v>47.147945205479452</v>
      </c>
      <c r="AG298" s="1">
        <v>24839</v>
      </c>
      <c r="AH298">
        <v>1968</v>
      </c>
      <c r="AI298" t="str">
        <f t="shared" si="15"/>
        <v>Before 2004</v>
      </c>
      <c r="AJ298" s="1">
        <v>44428</v>
      </c>
      <c r="AK298" s="1" t="s">
        <v>55</v>
      </c>
      <c r="AL298" s="1">
        <v>24839</v>
      </c>
      <c r="AM298">
        <v>1968</v>
      </c>
      <c r="AN298" t="str">
        <f t="shared" si="16"/>
        <v>Before 2004</v>
      </c>
      <c r="AO298">
        <v>47</v>
      </c>
      <c r="AP298" t="s">
        <v>56</v>
      </c>
      <c r="AQ298" t="s">
        <v>24731</v>
      </c>
      <c r="AR298">
        <v>1</v>
      </c>
      <c r="AS298" t="s">
        <v>24795</v>
      </c>
      <c r="AT298" t="s">
        <v>24731</v>
      </c>
      <c r="AU298" t="s">
        <v>24731</v>
      </c>
      <c r="AV298" t="b">
        <v>0</v>
      </c>
      <c r="AW298" t="s">
        <v>2149</v>
      </c>
      <c r="AX298" t="s">
        <v>2149</v>
      </c>
      <c r="AY298" t="s">
        <v>108</v>
      </c>
      <c r="AZ298" s="3">
        <v>2.5</v>
      </c>
      <c r="BA298" s="3">
        <v>8.1</v>
      </c>
      <c r="BB298" s="3">
        <v>6.9</v>
      </c>
      <c r="BC298" s="3">
        <v>4.8</v>
      </c>
      <c r="BD298" s="3">
        <v>5.6</v>
      </c>
      <c r="BE298">
        <v>40101010</v>
      </c>
      <c r="BF298" t="s">
        <v>1376</v>
      </c>
      <c r="BG298" t="s">
        <v>139</v>
      </c>
      <c r="BH298" t="s">
        <v>41</v>
      </c>
      <c r="BI298" t="s">
        <v>108</v>
      </c>
      <c r="BJ298" t="s">
        <v>108</v>
      </c>
      <c r="BK298" t="s">
        <v>110</v>
      </c>
      <c r="BL298">
        <v>2015</v>
      </c>
    </row>
    <row r="299" spans="1:64" hidden="1" x14ac:dyDescent="0.25">
      <c r="A299">
        <v>848422</v>
      </c>
      <c r="B299">
        <v>1007709</v>
      </c>
      <c r="C299" t="s">
        <v>2147</v>
      </c>
      <c r="D299" t="s">
        <v>2147</v>
      </c>
      <c r="E299" t="s">
        <v>48</v>
      </c>
      <c r="F299" t="s">
        <v>65</v>
      </c>
      <c r="G299" t="s">
        <v>67</v>
      </c>
      <c r="H299" t="s">
        <v>67</v>
      </c>
      <c r="I299" t="s">
        <v>66</v>
      </c>
      <c r="J299">
        <v>0</v>
      </c>
      <c r="K299" t="s">
        <v>67</v>
      </c>
      <c r="L299">
        <v>0</v>
      </c>
      <c r="M299" t="s">
        <v>71</v>
      </c>
      <c r="N299" t="s">
        <v>2148</v>
      </c>
      <c r="O299" t="s">
        <v>2148</v>
      </c>
      <c r="P299" s="2">
        <v>26</v>
      </c>
      <c r="Q299">
        <v>1.1000000000000001</v>
      </c>
      <c r="R299">
        <v>0.65173000000000003</v>
      </c>
      <c r="S299" s="1">
        <v>42221</v>
      </c>
      <c r="T299" s="7">
        <v>232525.95600000001</v>
      </c>
      <c r="U299" s="7">
        <v>277490.00099999999</v>
      </c>
      <c r="V299" s="7">
        <v>0.19337215411771055</v>
      </c>
      <c r="W299" s="7">
        <v>260968.092</v>
      </c>
      <c r="X299" s="7">
        <v>286896.70799999998</v>
      </c>
      <c r="Y299" s="7">
        <v>9.9355502817562766E-2</v>
      </c>
      <c r="Z299" s="7">
        <v>295938.1618</v>
      </c>
      <c r="AA299" s="7">
        <v>193329.80695</v>
      </c>
      <c r="AB299" s="7">
        <v>94060.675409999996</v>
      </c>
      <c r="AC299" s="8">
        <v>1.0553733651953585</v>
      </c>
      <c r="AD299">
        <v>2015</v>
      </c>
      <c r="AE299" s="1">
        <v>24839</v>
      </c>
      <c r="AF299" s="15">
        <f t="shared" si="14"/>
        <v>47.62191780821918</v>
      </c>
      <c r="AG299" s="1">
        <v>24839</v>
      </c>
      <c r="AH299">
        <v>1968</v>
      </c>
      <c r="AI299" t="str">
        <f t="shared" si="15"/>
        <v>Before 2004</v>
      </c>
      <c r="AJ299" s="1">
        <v>44428</v>
      </c>
      <c r="AK299" s="1" t="s">
        <v>55</v>
      </c>
      <c r="AL299" s="1">
        <v>24839</v>
      </c>
      <c r="AM299">
        <v>1968</v>
      </c>
      <c r="AN299" t="str">
        <f t="shared" si="16"/>
        <v>Before 2004</v>
      </c>
      <c r="AO299">
        <v>47</v>
      </c>
      <c r="AP299" t="s">
        <v>56</v>
      </c>
      <c r="AQ299" t="s">
        <v>24731</v>
      </c>
      <c r="AR299">
        <v>1</v>
      </c>
      <c r="AS299" t="s">
        <v>24795</v>
      </c>
      <c r="AT299" t="s">
        <v>24731</v>
      </c>
      <c r="AU299" t="s">
        <v>24731</v>
      </c>
      <c r="AV299" t="b">
        <v>0</v>
      </c>
      <c r="AW299" t="s">
        <v>2149</v>
      </c>
      <c r="AX299" t="s">
        <v>2149</v>
      </c>
      <c r="AY299" t="s">
        <v>108</v>
      </c>
      <c r="AZ299" s="3">
        <v>2.5</v>
      </c>
      <c r="BA299" s="3">
        <v>8.1</v>
      </c>
      <c r="BB299" s="3">
        <v>6.9</v>
      </c>
      <c r="BC299" s="3">
        <v>4.8</v>
      </c>
      <c r="BD299" s="3">
        <v>5.6</v>
      </c>
      <c r="BE299">
        <v>40101010</v>
      </c>
      <c r="BF299" t="s">
        <v>1376</v>
      </c>
      <c r="BG299" t="s">
        <v>139</v>
      </c>
      <c r="BH299" t="s">
        <v>41</v>
      </c>
      <c r="BI299" t="s">
        <v>108</v>
      </c>
      <c r="BJ299" t="s">
        <v>108</v>
      </c>
      <c r="BK299" t="s">
        <v>110</v>
      </c>
      <c r="BL299">
        <v>2015</v>
      </c>
    </row>
    <row r="300" spans="1:64" hidden="1" x14ac:dyDescent="0.25">
      <c r="A300">
        <v>798245</v>
      </c>
      <c r="B300">
        <v>17336072</v>
      </c>
      <c r="C300" t="s">
        <v>2161</v>
      </c>
      <c r="D300" t="s">
        <v>2147</v>
      </c>
      <c r="E300" t="s">
        <v>464</v>
      </c>
      <c r="F300" t="s">
        <v>65</v>
      </c>
      <c r="G300" t="s">
        <v>50</v>
      </c>
      <c r="H300" t="s">
        <v>50</v>
      </c>
      <c r="I300" t="s">
        <v>66</v>
      </c>
      <c r="J300">
        <v>0</v>
      </c>
      <c r="K300" t="s">
        <v>67</v>
      </c>
      <c r="L300">
        <v>1</v>
      </c>
      <c r="M300" t="s">
        <v>71</v>
      </c>
      <c r="N300" t="s">
        <v>2148</v>
      </c>
      <c r="O300" t="s">
        <v>2148</v>
      </c>
      <c r="P300" s="2">
        <v>25</v>
      </c>
      <c r="Q300">
        <v>1.04</v>
      </c>
      <c r="R300">
        <v>0.64768000000000003</v>
      </c>
      <c r="S300" s="1">
        <v>42274</v>
      </c>
      <c r="T300" s="7">
        <v>257856.52014000001</v>
      </c>
      <c r="U300" s="7">
        <v>278479.07882</v>
      </c>
      <c r="V300" s="7">
        <v>7.9976875003211961E-2</v>
      </c>
      <c r="W300" s="7">
        <v>278627.98385000002</v>
      </c>
      <c r="X300" s="7">
        <v>295770.33364999999</v>
      </c>
      <c r="Y300" s="7">
        <v>6.1524149739491309E-2</v>
      </c>
      <c r="Z300" s="7">
        <v>264265.33512</v>
      </c>
      <c r="AA300" s="7">
        <v>193329.80695</v>
      </c>
      <c r="AB300" s="7">
        <v>94060.675409999996</v>
      </c>
      <c r="AC300" s="8">
        <v>1.0553733651953585</v>
      </c>
      <c r="AD300">
        <v>2015</v>
      </c>
      <c r="AE300" s="1">
        <v>24839</v>
      </c>
      <c r="AF300" s="15">
        <f t="shared" si="14"/>
        <v>47.767123287671232</v>
      </c>
      <c r="AG300" s="1">
        <v>24839</v>
      </c>
      <c r="AH300">
        <v>1968</v>
      </c>
      <c r="AI300" t="str">
        <f t="shared" si="15"/>
        <v>Before 2004</v>
      </c>
      <c r="AJ300" s="1">
        <v>44428</v>
      </c>
      <c r="AK300" s="1" t="s">
        <v>55</v>
      </c>
      <c r="AL300" s="1">
        <v>24839</v>
      </c>
      <c r="AM300">
        <v>1968</v>
      </c>
      <c r="AN300" t="str">
        <f t="shared" si="16"/>
        <v>Before 2004</v>
      </c>
      <c r="AO300">
        <v>47</v>
      </c>
      <c r="AP300" t="s">
        <v>312</v>
      </c>
      <c r="AQ300" t="s">
        <v>24731</v>
      </c>
      <c r="AR300">
        <v>1</v>
      </c>
      <c r="AS300" t="s">
        <v>24795</v>
      </c>
      <c r="AT300" t="s">
        <v>24731</v>
      </c>
      <c r="AU300" t="s">
        <v>24731</v>
      </c>
      <c r="AV300" t="b">
        <v>0</v>
      </c>
      <c r="AW300" t="s">
        <v>2149</v>
      </c>
      <c r="AX300" t="s">
        <v>2149</v>
      </c>
      <c r="AY300" t="s">
        <v>108</v>
      </c>
      <c r="AZ300" s="3">
        <v>2.5</v>
      </c>
      <c r="BA300" s="3">
        <v>8.1</v>
      </c>
      <c r="BB300" s="3">
        <v>6.9</v>
      </c>
      <c r="BC300" s="3">
        <v>4.8</v>
      </c>
      <c r="BD300" s="3">
        <v>5.6</v>
      </c>
      <c r="BE300">
        <v>40101010</v>
      </c>
      <c r="BF300" t="s">
        <v>1376</v>
      </c>
      <c r="BG300" t="s">
        <v>139</v>
      </c>
      <c r="BH300" t="s">
        <v>41</v>
      </c>
      <c r="BI300" t="s">
        <v>108</v>
      </c>
      <c r="BJ300" t="s">
        <v>108</v>
      </c>
      <c r="BK300" t="s">
        <v>110</v>
      </c>
      <c r="BL300">
        <v>2015</v>
      </c>
    </row>
    <row r="301" spans="1:64" hidden="1" x14ac:dyDescent="0.25">
      <c r="A301">
        <v>880448</v>
      </c>
      <c r="B301">
        <v>1013375</v>
      </c>
      <c r="C301" t="s">
        <v>2370</v>
      </c>
      <c r="D301" t="s">
        <v>2370</v>
      </c>
      <c r="E301" t="s">
        <v>48</v>
      </c>
      <c r="F301" t="s">
        <v>209</v>
      </c>
      <c r="G301" t="s">
        <v>215</v>
      </c>
      <c r="H301" t="s">
        <v>215</v>
      </c>
      <c r="I301" t="s">
        <v>209</v>
      </c>
      <c r="J301">
        <v>0</v>
      </c>
      <c r="K301" t="s">
        <v>215</v>
      </c>
      <c r="L301">
        <v>0</v>
      </c>
      <c r="M301" t="s">
        <v>71</v>
      </c>
      <c r="N301" t="s">
        <v>2371</v>
      </c>
      <c r="O301" t="s">
        <v>2371</v>
      </c>
      <c r="P301" s="2">
        <v>25</v>
      </c>
      <c r="Q301">
        <v>2.94</v>
      </c>
      <c r="R301">
        <v>3.9563700000000002</v>
      </c>
      <c r="S301" s="1">
        <v>42312</v>
      </c>
      <c r="T301" s="7">
        <v>7565.2342500000004</v>
      </c>
      <c r="U301" s="7">
        <v>7979.3917499999998</v>
      </c>
      <c r="V301" s="7">
        <v>5.4744834900518687E-2</v>
      </c>
      <c r="W301" s="7">
        <v>6430.0345600000001</v>
      </c>
      <c r="X301" s="7">
        <v>9145.9073599999992</v>
      </c>
      <c r="Y301" s="7">
        <v>0.42237297088493397</v>
      </c>
      <c r="Z301" s="7">
        <v>8225.4823199999992</v>
      </c>
      <c r="AA301" s="7">
        <v>820.07570999999996</v>
      </c>
      <c r="AB301" s="7">
        <v>713.56275000000005</v>
      </c>
      <c r="AC301" s="8">
        <v>0.14926922684795402</v>
      </c>
      <c r="AD301">
        <v>2015</v>
      </c>
      <c r="AE301" s="1">
        <v>25118</v>
      </c>
      <c r="AF301" s="15">
        <f t="shared" si="14"/>
        <v>47.106849315068494</v>
      </c>
      <c r="AG301" s="1">
        <v>25118</v>
      </c>
      <c r="AH301">
        <v>1968</v>
      </c>
      <c r="AI301" t="str">
        <f t="shared" si="15"/>
        <v>Before 2004</v>
      </c>
      <c r="AJ301" s="1">
        <v>44428</v>
      </c>
      <c r="AK301" s="1" t="s">
        <v>55</v>
      </c>
      <c r="AL301" s="1">
        <v>25118</v>
      </c>
      <c r="AM301">
        <v>1968</v>
      </c>
      <c r="AN301" t="str">
        <f t="shared" si="16"/>
        <v>Before 2004</v>
      </c>
      <c r="AO301">
        <v>47</v>
      </c>
      <c r="AP301" t="s">
        <v>56</v>
      </c>
      <c r="AQ301" t="s">
        <v>24731</v>
      </c>
      <c r="AR301">
        <v>1</v>
      </c>
      <c r="AS301" t="s">
        <v>24795</v>
      </c>
      <c r="AT301" t="s">
        <v>24731</v>
      </c>
      <c r="AU301" t="s">
        <v>24731</v>
      </c>
      <c r="AV301" t="b">
        <v>0</v>
      </c>
      <c r="AW301" t="s">
        <v>2372</v>
      </c>
      <c r="AX301" t="s">
        <v>2372</v>
      </c>
      <c r="AY301" t="s">
        <v>152</v>
      </c>
      <c r="AZ301" s="3">
        <v>9.3000000000000007</v>
      </c>
      <c r="BA301" s="3">
        <v>8.4</v>
      </c>
      <c r="BB301" s="3">
        <v>6.2</v>
      </c>
      <c r="BC301" s="3">
        <v>4.0999999999999996</v>
      </c>
      <c r="BD301" s="3">
        <v>6.6</v>
      </c>
      <c r="BE301">
        <v>30101010</v>
      </c>
      <c r="BF301" t="s">
        <v>924</v>
      </c>
      <c r="BG301" t="s">
        <v>139</v>
      </c>
      <c r="BH301" t="s">
        <v>41</v>
      </c>
      <c r="BI301" t="s">
        <v>213</v>
      </c>
      <c r="BJ301" t="s">
        <v>213</v>
      </c>
      <c r="BK301" t="s">
        <v>152</v>
      </c>
      <c r="BL301">
        <v>2015</v>
      </c>
    </row>
    <row r="302" spans="1:64" hidden="1" x14ac:dyDescent="0.25">
      <c r="A302">
        <v>858719</v>
      </c>
      <c r="B302">
        <v>1013375</v>
      </c>
      <c r="C302" t="s">
        <v>2370</v>
      </c>
      <c r="D302" t="s">
        <v>2370</v>
      </c>
      <c r="E302" t="s">
        <v>48</v>
      </c>
      <c r="F302" t="s">
        <v>209</v>
      </c>
      <c r="G302" t="s">
        <v>50</v>
      </c>
      <c r="H302" t="s">
        <v>50</v>
      </c>
      <c r="I302" t="s">
        <v>209</v>
      </c>
      <c r="J302">
        <v>75000</v>
      </c>
      <c r="K302" t="s">
        <v>50</v>
      </c>
      <c r="L302">
        <v>0</v>
      </c>
      <c r="M302" t="s">
        <v>71</v>
      </c>
      <c r="N302" t="s">
        <v>2371</v>
      </c>
      <c r="O302" t="s">
        <v>2371</v>
      </c>
      <c r="P302" s="2">
        <v>23</v>
      </c>
      <c r="Q302">
        <v>3.04</v>
      </c>
      <c r="R302">
        <v>3.2089099999999999</v>
      </c>
      <c r="S302" s="1">
        <v>42501</v>
      </c>
      <c r="T302" s="7">
        <v>5361.9890100000002</v>
      </c>
      <c r="U302" s="7">
        <v>8080.0823799999998</v>
      </c>
      <c r="V302" s="7">
        <v>0.50691886255842955</v>
      </c>
      <c r="W302" s="7">
        <v>7848.7085500000003</v>
      </c>
      <c r="X302" s="7">
        <v>8050.6792299999997</v>
      </c>
      <c r="Y302" s="7">
        <v>2.5732982529972966E-2</v>
      </c>
      <c r="Z302" s="7">
        <v>8348.3912</v>
      </c>
      <c r="AA302" s="7">
        <v>820.07570999999996</v>
      </c>
      <c r="AB302" s="7">
        <v>713.56275000000005</v>
      </c>
      <c r="AC302" s="8">
        <v>0.14926922684795402</v>
      </c>
      <c r="AD302">
        <v>2016</v>
      </c>
      <c r="AE302" s="1">
        <v>25118</v>
      </c>
      <c r="AF302" s="15">
        <f t="shared" si="14"/>
        <v>47.624657534246573</v>
      </c>
      <c r="AG302" s="1">
        <v>25118</v>
      </c>
      <c r="AH302">
        <v>1968</v>
      </c>
      <c r="AI302" t="str">
        <f t="shared" si="15"/>
        <v>Before 2004</v>
      </c>
      <c r="AJ302" s="1">
        <v>44428</v>
      </c>
      <c r="AK302" s="1" t="s">
        <v>55</v>
      </c>
      <c r="AL302" s="1">
        <v>25118</v>
      </c>
      <c r="AM302">
        <v>1968</v>
      </c>
      <c r="AN302" t="str">
        <f t="shared" si="16"/>
        <v>Before 2004</v>
      </c>
      <c r="AO302">
        <v>47</v>
      </c>
      <c r="AP302" t="s">
        <v>56</v>
      </c>
      <c r="AQ302" t="s">
        <v>24731</v>
      </c>
      <c r="AR302">
        <v>1</v>
      </c>
      <c r="AS302" t="s">
        <v>24795</v>
      </c>
      <c r="AT302" t="s">
        <v>24731</v>
      </c>
      <c r="AU302" t="s">
        <v>24731</v>
      </c>
      <c r="AV302" t="b">
        <v>0</v>
      </c>
      <c r="AW302" t="s">
        <v>2372</v>
      </c>
      <c r="AX302" t="s">
        <v>2372</v>
      </c>
      <c r="AY302" t="s">
        <v>152</v>
      </c>
      <c r="AZ302" s="3">
        <v>9.3000000000000007</v>
      </c>
      <c r="BA302" s="3">
        <v>8.4</v>
      </c>
      <c r="BB302" s="3">
        <v>6.2</v>
      </c>
      <c r="BC302" s="3">
        <v>4.0999999999999996</v>
      </c>
      <c r="BD302" s="3">
        <v>6.6</v>
      </c>
      <c r="BE302">
        <v>30101010</v>
      </c>
      <c r="BF302" t="s">
        <v>924</v>
      </c>
      <c r="BG302" t="s">
        <v>139</v>
      </c>
      <c r="BH302" t="s">
        <v>41</v>
      </c>
      <c r="BI302" t="s">
        <v>213</v>
      </c>
      <c r="BJ302" t="s">
        <v>213</v>
      </c>
      <c r="BK302" t="s">
        <v>152</v>
      </c>
      <c r="BL302">
        <v>2016</v>
      </c>
    </row>
    <row r="303" spans="1:64" hidden="1" x14ac:dyDescent="0.25">
      <c r="A303">
        <v>823458</v>
      </c>
      <c r="B303">
        <v>1087470</v>
      </c>
      <c r="C303" t="s">
        <v>2684</v>
      </c>
      <c r="D303" t="s">
        <v>2684</v>
      </c>
      <c r="E303" t="s">
        <v>48</v>
      </c>
      <c r="F303" t="s">
        <v>65</v>
      </c>
      <c r="G303" t="s">
        <v>50</v>
      </c>
      <c r="H303" t="s">
        <v>50</v>
      </c>
      <c r="I303" t="s">
        <v>66</v>
      </c>
      <c r="J303">
        <v>592907</v>
      </c>
      <c r="K303" t="s">
        <v>50</v>
      </c>
      <c r="L303">
        <v>0</v>
      </c>
      <c r="M303" t="s">
        <v>52</v>
      </c>
      <c r="N303" t="s">
        <v>2685</v>
      </c>
      <c r="O303" t="s">
        <v>2685</v>
      </c>
      <c r="P303" s="2">
        <v>25</v>
      </c>
      <c r="Q303">
        <v>3.9E-2</v>
      </c>
      <c r="R303">
        <v>8.3367100000000001</v>
      </c>
      <c r="S303" s="1">
        <v>42268</v>
      </c>
      <c r="T303" s="7">
        <v>6726.5182800000002</v>
      </c>
      <c r="U303" s="7">
        <v>8908.8215400000008</v>
      </c>
      <c r="V303" s="7">
        <v>0.32443281489156983</v>
      </c>
      <c r="W303" s="7">
        <v>7181.3155299999999</v>
      </c>
      <c r="X303" s="7">
        <v>8941.8364600000004</v>
      </c>
      <c r="Y303" s="7">
        <v>0.24515298382941275</v>
      </c>
      <c r="Z303" s="7">
        <v>10215.270500000001</v>
      </c>
      <c r="AA303" s="7">
        <v>5250.5924000000005</v>
      </c>
      <c r="AB303" s="7">
        <v>3456.3947800000001</v>
      </c>
      <c r="AC303" s="8">
        <v>0.51909510753282651</v>
      </c>
      <c r="AD303">
        <v>2015</v>
      </c>
      <c r="AE303" s="1">
        <v>24839</v>
      </c>
      <c r="AF303" s="15">
        <f t="shared" si="14"/>
        <v>47.750684931506846</v>
      </c>
      <c r="AG303" s="1">
        <v>24839</v>
      </c>
      <c r="AH303">
        <v>1968</v>
      </c>
      <c r="AI303" t="str">
        <f t="shared" si="15"/>
        <v>Before 2004</v>
      </c>
      <c r="AJ303" s="1">
        <v>44428</v>
      </c>
      <c r="AK303" s="1" t="s">
        <v>55</v>
      </c>
      <c r="AL303" s="1">
        <v>24839</v>
      </c>
      <c r="AM303">
        <v>1968</v>
      </c>
      <c r="AN303" t="str">
        <f t="shared" si="16"/>
        <v>Before 2004</v>
      </c>
      <c r="AO303">
        <v>47</v>
      </c>
      <c r="AP303" t="s">
        <v>56</v>
      </c>
      <c r="AQ303" t="s">
        <v>24731</v>
      </c>
      <c r="AR303">
        <v>1</v>
      </c>
      <c r="AS303" t="s">
        <v>24795</v>
      </c>
      <c r="AT303" t="s">
        <v>24731</v>
      </c>
      <c r="AU303" t="s">
        <v>24731</v>
      </c>
      <c r="AV303" t="b">
        <v>0</v>
      </c>
      <c r="AW303" t="s">
        <v>2686</v>
      </c>
      <c r="AX303" t="s">
        <v>2686</v>
      </c>
      <c r="AY303" t="s">
        <v>76</v>
      </c>
      <c r="AZ303" s="3">
        <v>9.6999999999999993</v>
      </c>
      <c r="BA303" s="3">
        <v>8.1</v>
      </c>
      <c r="BB303" s="3">
        <v>6.9</v>
      </c>
      <c r="BC303" s="3">
        <v>5</v>
      </c>
      <c r="BD303" s="3">
        <v>6.8</v>
      </c>
      <c r="BE303">
        <v>25504010</v>
      </c>
      <c r="BF303" t="s">
        <v>683</v>
      </c>
      <c r="BG303" t="s">
        <v>139</v>
      </c>
      <c r="BH303" t="s">
        <v>41</v>
      </c>
      <c r="BI303" t="s">
        <v>482</v>
      </c>
      <c r="BJ303" t="s">
        <v>371</v>
      </c>
      <c r="BK303" t="s">
        <v>76</v>
      </c>
      <c r="BL303">
        <v>2015</v>
      </c>
    </row>
    <row r="304" spans="1:64" hidden="1" x14ac:dyDescent="0.25">
      <c r="A304">
        <v>636500</v>
      </c>
      <c r="B304">
        <v>1079105</v>
      </c>
      <c r="C304" t="s">
        <v>1611</v>
      </c>
      <c r="D304" t="s">
        <v>1611</v>
      </c>
      <c r="E304" t="s">
        <v>48</v>
      </c>
      <c r="F304" t="s">
        <v>49</v>
      </c>
      <c r="G304" t="s">
        <v>50</v>
      </c>
      <c r="H304" t="s">
        <v>50</v>
      </c>
      <c r="I304" t="s">
        <v>51</v>
      </c>
      <c r="J304">
        <v>400000000</v>
      </c>
      <c r="K304" t="s">
        <v>50</v>
      </c>
      <c r="L304">
        <v>0</v>
      </c>
      <c r="M304" t="s">
        <v>71</v>
      </c>
      <c r="N304" t="s">
        <v>1613</v>
      </c>
      <c r="O304" t="s">
        <v>1613</v>
      </c>
      <c r="P304" s="2">
        <v>26</v>
      </c>
      <c r="Q304">
        <v>0.34</v>
      </c>
      <c r="R304">
        <v>1.0703800000000001</v>
      </c>
      <c r="S304" s="1">
        <v>42227</v>
      </c>
      <c r="T304" s="7">
        <v>206616.53854000001</v>
      </c>
      <c r="U304" s="7">
        <v>215797.51037</v>
      </c>
      <c r="V304" s="7">
        <v>4.4434835153443444E-2</v>
      </c>
      <c r="W304" s="7">
        <v>185142.61671999999</v>
      </c>
      <c r="X304" s="7">
        <v>209114.47093000001</v>
      </c>
      <c r="Y304" s="7">
        <v>0.12947777575302286</v>
      </c>
      <c r="Z304" s="7">
        <v>216597.25326</v>
      </c>
      <c r="AA304" s="7">
        <v>246413.95324999999</v>
      </c>
      <c r="AB304" s="7">
        <v>200047.67305000001</v>
      </c>
      <c r="AC304" s="8">
        <v>0.2317761536191984</v>
      </c>
      <c r="AD304">
        <v>2015</v>
      </c>
      <c r="AE304" s="1">
        <v>24839</v>
      </c>
      <c r="AF304" s="15">
        <f t="shared" si="14"/>
        <v>47.638356164383559</v>
      </c>
      <c r="AG304" s="1">
        <v>24839</v>
      </c>
      <c r="AH304">
        <v>1968</v>
      </c>
      <c r="AI304" t="str">
        <f t="shared" si="15"/>
        <v>Before 2004</v>
      </c>
      <c r="AJ304" s="1">
        <v>44428</v>
      </c>
      <c r="AK304" s="1" t="s">
        <v>55</v>
      </c>
      <c r="AL304" s="1">
        <v>24839</v>
      </c>
      <c r="AM304">
        <v>1968</v>
      </c>
      <c r="AN304" t="str">
        <f t="shared" si="16"/>
        <v>Before 2004</v>
      </c>
      <c r="AO304">
        <v>47</v>
      </c>
      <c r="AP304" t="s">
        <v>56</v>
      </c>
      <c r="AQ304" t="s">
        <v>24731</v>
      </c>
      <c r="AR304">
        <v>1</v>
      </c>
      <c r="AS304" t="s">
        <v>24795</v>
      </c>
      <c r="AT304" t="s">
        <v>24731</v>
      </c>
      <c r="AU304" t="s">
        <v>24731</v>
      </c>
      <c r="AV304" t="b">
        <v>0</v>
      </c>
      <c r="AW304" t="s">
        <v>1615</v>
      </c>
      <c r="AX304" t="s">
        <v>1615</v>
      </c>
      <c r="AY304" t="s">
        <v>116</v>
      </c>
      <c r="AZ304" s="3">
        <v>4.7</v>
      </c>
      <c r="BA304" s="3">
        <v>7.3</v>
      </c>
      <c r="BB304" s="3">
        <v>7.2</v>
      </c>
      <c r="BC304" s="3">
        <v>5.5</v>
      </c>
      <c r="BD304" s="3">
        <v>5.8</v>
      </c>
      <c r="BE304">
        <v>35202010</v>
      </c>
      <c r="BF304" t="s">
        <v>117</v>
      </c>
      <c r="BG304" t="s">
        <v>139</v>
      </c>
      <c r="BH304" t="s">
        <v>41</v>
      </c>
      <c r="BI304" t="s">
        <v>117</v>
      </c>
      <c r="BJ304" t="s">
        <v>116</v>
      </c>
      <c r="BK304" t="s">
        <v>101</v>
      </c>
      <c r="BL304">
        <v>2015</v>
      </c>
    </row>
    <row r="305" spans="1:64" hidden="1" x14ac:dyDescent="0.25">
      <c r="A305">
        <v>815264</v>
      </c>
      <c r="B305">
        <v>1081842</v>
      </c>
      <c r="C305" t="s">
        <v>3270</v>
      </c>
      <c r="D305" t="s">
        <v>3270</v>
      </c>
      <c r="E305" t="s">
        <v>48</v>
      </c>
      <c r="F305" t="s">
        <v>65</v>
      </c>
      <c r="G305" t="s">
        <v>50</v>
      </c>
      <c r="H305" t="s">
        <v>50</v>
      </c>
      <c r="I305" t="s">
        <v>66</v>
      </c>
      <c r="J305">
        <v>30000000</v>
      </c>
      <c r="K305" t="s">
        <v>50</v>
      </c>
      <c r="L305">
        <v>0</v>
      </c>
      <c r="M305" t="s">
        <v>71</v>
      </c>
      <c r="N305" t="s">
        <v>3271</v>
      </c>
      <c r="O305" t="s">
        <v>3271</v>
      </c>
      <c r="P305" s="2">
        <v>23</v>
      </c>
      <c r="Q305">
        <v>8.56</v>
      </c>
      <c r="R305">
        <v>1.11364</v>
      </c>
      <c r="S305" s="1">
        <v>42534</v>
      </c>
      <c r="T305" s="7">
        <v>44778.650509999999</v>
      </c>
      <c r="U305" s="7">
        <v>44559.677179999999</v>
      </c>
      <c r="V305" s="7">
        <v>-4.890127940570684E-3</v>
      </c>
      <c r="W305" s="7">
        <v>45633.330569999998</v>
      </c>
      <c r="X305" s="7">
        <v>40611.449999999997</v>
      </c>
      <c r="Y305" s="7">
        <v>-0.11004852171148466</v>
      </c>
      <c r="Z305" s="7">
        <v>44117.196799999998</v>
      </c>
      <c r="AA305" s="7">
        <v>43098.261740000002</v>
      </c>
      <c r="AB305" s="7">
        <v>29454.901989999998</v>
      </c>
      <c r="AC305" s="8">
        <v>0.46319487855135122</v>
      </c>
      <c r="AD305">
        <v>2016</v>
      </c>
      <c r="AE305" s="1">
        <v>25205</v>
      </c>
      <c r="AF305" s="15">
        <f t="shared" si="14"/>
        <v>47.476712328767121</v>
      </c>
      <c r="AG305" s="1">
        <v>25205</v>
      </c>
      <c r="AH305">
        <v>1969</v>
      </c>
      <c r="AI305" t="str">
        <f t="shared" si="15"/>
        <v>Before 2004</v>
      </c>
      <c r="AJ305" s="1">
        <v>44428</v>
      </c>
      <c r="AK305" s="1" t="s">
        <v>55</v>
      </c>
      <c r="AL305" s="1">
        <v>25205</v>
      </c>
      <c r="AM305">
        <v>1969</v>
      </c>
      <c r="AN305" t="str">
        <f t="shared" si="16"/>
        <v>Before 2004</v>
      </c>
      <c r="AO305">
        <v>47</v>
      </c>
      <c r="AP305" t="s">
        <v>56</v>
      </c>
      <c r="AQ305" t="s">
        <v>24731</v>
      </c>
      <c r="AR305">
        <v>1</v>
      </c>
      <c r="AS305" t="s">
        <v>24795</v>
      </c>
      <c r="AT305" t="s">
        <v>24731</v>
      </c>
      <c r="AU305" t="s">
        <v>24731</v>
      </c>
      <c r="AV305" t="b">
        <v>0</v>
      </c>
      <c r="AW305" t="s">
        <v>3272</v>
      </c>
      <c r="AX305" t="s">
        <v>3272</v>
      </c>
      <c r="AY305" t="s">
        <v>206</v>
      </c>
      <c r="AZ305" s="3">
        <v>4.2</v>
      </c>
      <c r="BA305" s="3">
        <v>7.4</v>
      </c>
      <c r="BB305" s="3">
        <v>6.9</v>
      </c>
      <c r="BC305" s="3">
        <v>6.8</v>
      </c>
      <c r="BD305" s="3">
        <v>5.9</v>
      </c>
      <c r="BE305">
        <v>40203010</v>
      </c>
      <c r="BF305" t="s">
        <v>504</v>
      </c>
      <c r="BG305" t="s">
        <v>139</v>
      </c>
      <c r="BH305" t="s">
        <v>41</v>
      </c>
      <c r="BI305" t="s">
        <v>505</v>
      </c>
      <c r="BJ305" t="s">
        <v>206</v>
      </c>
      <c r="BK305" t="s">
        <v>110</v>
      </c>
      <c r="BL305">
        <v>2016</v>
      </c>
    </row>
    <row r="306" spans="1:64" hidden="1" x14ac:dyDescent="0.25">
      <c r="A306">
        <v>900366</v>
      </c>
      <c r="B306">
        <v>1081842</v>
      </c>
      <c r="C306" t="s">
        <v>3270</v>
      </c>
      <c r="D306" t="s">
        <v>3270</v>
      </c>
      <c r="E306" t="s">
        <v>48</v>
      </c>
      <c r="F306" t="s">
        <v>137</v>
      </c>
      <c r="G306" t="s">
        <v>67</v>
      </c>
      <c r="H306" t="s">
        <v>67</v>
      </c>
      <c r="I306" t="s">
        <v>138</v>
      </c>
      <c r="J306">
        <v>0</v>
      </c>
      <c r="K306" t="s">
        <v>67</v>
      </c>
      <c r="L306">
        <v>0</v>
      </c>
      <c r="M306" t="s">
        <v>71</v>
      </c>
      <c r="N306" t="s">
        <v>3271</v>
      </c>
      <c r="O306" t="s">
        <v>3271</v>
      </c>
      <c r="P306" s="2">
        <v>21</v>
      </c>
      <c r="Q306">
        <v>8.35</v>
      </c>
      <c r="R306">
        <v>0.91720000000000002</v>
      </c>
      <c r="S306" s="1">
        <v>42704</v>
      </c>
      <c r="T306" s="7">
        <v>48628.746099999997</v>
      </c>
      <c r="U306" s="7">
        <v>45528.171600000001</v>
      </c>
      <c r="V306" s="7">
        <v>-6.3760116158948124E-2</v>
      </c>
      <c r="W306" s="7">
        <v>45002.073149999997</v>
      </c>
      <c r="X306" s="7">
        <v>44532.515700000004</v>
      </c>
      <c r="Y306" s="7">
        <v>-1.0434129299663008E-2</v>
      </c>
      <c r="Z306" s="7">
        <v>50139.0628</v>
      </c>
      <c r="AA306" s="7">
        <v>43098.261740000002</v>
      </c>
      <c r="AB306" s="7">
        <v>29454.901989999998</v>
      </c>
      <c r="AC306" s="8">
        <v>0.46319487855135122</v>
      </c>
      <c r="AD306">
        <v>2016</v>
      </c>
      <c r="AE306" s="1">
        <v>25205</v>
      </c>
      <c r="AF306" s="15">
        <f t="shared" si="14"/>
        <v>47.942465753424656</v>
      </c>
      <c r="AG306" s="1">
        <v>25205</v>
      </c>
      <c r="AH306">
        <v>1969</v>
      </c>
      <c r="AI306" t="str">
        <f t="shared" si="15"/>
        <v>Before 2004</v>
      </c>
      <c r="AJ306" s="1">
        <v>44428</v>
      </c>
      <c r="AK306" s="1" t="s">
        <v>55</v>
      </c>
      <c r="AL306" s="1">
        <v>25205</v>
      </c>
      <c r="AM306">
        <v>1969</v>
      </c>
      <c r="AN306" t="str">
        <f t="shared" si="16"/>
        <v>Before 2004</v>
      </c>
      <c r="AO306">
        <v>47</v>
      </c>
      <c r="AP306" t="s">
        <v>56</v>
      </c>
      <c r="AQ306" t="s">
        <v>24731</v>
      </c>
      <c r="AR306">
        <v>1</v>
      </c>
      <c r="AS306" t="s">
        <v>24795</v>
      </c>
      <c r="AT306" t="s">
        <v>24731</v>
      </c>
      <c r="AU306" t="s">
        <v>24731</v>
      </c>
      <c r="AV306" t="b">
        <v>0</v>
      </c>
      <c r="AW306" t="s">
        <v>3272</v>
      </c>
      <c r="AX306" t="s">
        <v>3272</v>
      </c>
      <c r="AY306" t="s">
        <v>206</v>
      </c>
      <c r="AZ306" s="3">
        <v>4.2</v>
      </c>
      <c r="BA306" s="3">
        <v>7.4</v>
      </c>
      <c r="BB306" s="3">
        <v>6.9</v>
      </c>
      <c r="BC306" s="3">
        <v>6.8</v>
      </c>
      <c r="BD306" s="3">
        <v>5.9</v>
      </c>
      <c r="BE306">
        <v>40203010</v>
      </c>
      <c r="BF306" t="s">
        <v>504</v>
      </c>
      <c r="BG306" t="s">
        <v>139</v>
      </c>
      <c r="BH306" t="s">
        <v>41</v>
      </c>
      <c r="BI306" t="s">
        <v>505</v>
      </c>
      <c r="BJ306" t="s">
        <v>206</v>
      </c>
      <c r="BK306" t="s">
        <v>110</v>
      </c>
      <c r="BL306">
        <v>2016</v>
      </c>
    </row>
    <row r="307" spans="1:64" hidden="1" x14ac:dyDescent="0.25">
      <c r="A307">
        <v>874778</v>
      </c>
      <c r="B307">
        <v>1082801</v>
      </c>
      <c r="C307" t="s">
        <v>3414</v>
      </c>
      <c r="D307" t="s">
        <v>3408</v>
      </c>
      <c r="E307" t="s">
        <v>464</v>
      </c>
      <c r="F307" t="s">
        <v>65</v>
      </c>
      <c r="G307" t="s">
        <v>50</v>
      </c>
      <c r="H307" t="s">
        <v>50</v>
      </c>
      <c r="I307" t="s">
        <v>66</v>
      </c>
      <c r="J307">
        <v>3183286</v>
      </c>
      <c r="K307" t="s">
        <v>50</v>
      </c>
      <c r="L307">
        <v>0</v>
      </c>
      <c r="M307" t="s">
        <v>71</v>
      </c>
      <c r="N307" t="s">
        <v>3409</v>
      </c>
      <c r="O307" t="s">
        <v>3409</v>
      </c>
      <c r="P307" s="2">
        <v>24</v>
      </c>
      <c r="Q307">
        <v>4.83</v>
      </c>
      <c r="R307">
        <v>1.2495099999999999</v>
      </c>
      <c r="S307" s="1">
        <v>42443</v>
      </c>
      <c r="T307" s="7">
        <v>78749.722169999994</v>
      </c>
      <c r="U307" s="7">
        <v>75045.441359999997</v>
      </c>
      <c r="V307" s="7">
        <v>-4.7038652428556205E-2</v>
      </c>
      <c r="W307" s="7">
        <v>75665.261379999996</v>
      </c>
      <c r="X307" s="7">
        <v>72266.270950000006</v>
      </c>
      <c r="Y307" s="7">
        <v>-4.4921412653686002E-2</v>
      </c>
      <c r="Z307" s="7">
        <v>60771.421499999997</v>
      </c>
      <c r="AA307" s="7">
        <v>45932.922890000002</v>
      </c>
      <c r="AB307" s="7">
        <v>22767.697980000001</v>
      </c>
      <c r="AC307" s="8">
        <v>1.0174601283954663</v>
      </c>
      <c r="AD307">
        <v>2016</v>
      </c>
      <c r="AE307" s="1">
        <v>25205</v>
      </c>
      <c r="AF307" s="15">
        <f t="shared" si="14"/>
        <v>47.227397260273975</v>
      </c>
      <c r="AG307" s="1">
        <v>25205</v>
      </c>
      <c r="AH307">
        <v>1969</v>
      </c>
      <c r="AI307" t="str">
        <f t="shared" si="15"/>
        <v>Before 2004</v>
      </c>
      <c r="AJ307" s="1">
        <v>44428</v>
      </c>
      <c r="AK307" s="1" t="s">
        <v>55</v>
      </c>
      <c r="AL307" s="1">
        <v>25205</v>
      </c>
      <c r="AM307">
        <v>1969</v>
      </c>
      <c r="AN307" t="str">
        <f t="shared" si="16"/>
        <v>Before 2004</v>
      </c>
      <c r="AO307">
        <v>47</v>
      </c>
      <c r="AP307" t="s">
        <v>56</v>
      </c>
      <c r="AQ307" t="s">
        <v>24731</v>
      </c>
      <c r="AR307">
        <v>1</v>
      </c>
      <c r="AS307" t="s">
        <v>24795</v>
      </c>
      <c r="AT307" t="s">
        <v>24731</v>
      </c>
      <c r="AU307" t="s">
        <v>24731</v>
      </c>
      <c r="AV307" t="b">
        <v>0</v>
      </c>
      <c r="AW307" t="s">
        <v>3410</v>
      </c>
      <c r="AX307" t="s">
        <v>3410</v>
      </c>
      <c r="AY307" t="s">
        <v>110</v>
      </c>
      <c r="AZ307" s="3">
        <v>5.8</v>
      </c>
      <c r="BA307" s="3">
        <v>6.6</v>
      </c>
      <c r="BB307" s="3">
        <v>6.6</v>
      </c>
      <c r="BC307" s="3">
        <v>5.7</v>
      </c>
      <c r="BD307" s="3">
        <v>5.3</v>
      </c>
      <c r="BE307">
        <v>40301030</v>
      </c>
      <c r="BF307" t="s">
        <v>3411</v>
      </c>
      <c r="BG307" t="s">
        <v>139</v>
      </c>
      <c r="BH307" t="s">
        <v>41</v>
      </c>
      <c r="BI307" t="s">
        <v>124</v>
      </c>
      <c r="BJ307" t="s">
        <v>124</v>
      </c>
      <c r="BK307" t="s">
        <v>110</v>
      </c>
      <c r="BL307">
        <v>2016</v>
      </c>
    </row>
    <row r="308" spans="1:64" hidden="1" x14ac:dyDescent="0.25">
      <c r="A308">
        <v>684356</v>
      </c>
      <c r="B308">
        <v>1000479</v>
      </c>
      <c r="C308" t="s">
        <v>3646</v>
      </c>
      <c r="D308" t="s">
        <v>3646</v>
      </c>
      <c r="E308" t="s">
        <v>48</v>
      </c>
      <c r="F308" t="s">
        <v>1737</v>
      </c>
      <c r="G308" t="s">
        <v>50</v>
      </c>
      <c r="H308" t="s">
        <v>50</v>
      </c>
      <c r="I308" t="s">
        <v>66</v>
      </c>
      <c r="J308">
        <v>44084000</v>
      </c>
      <c r="K308" t="s">
        <v>50</v>
      </c>
      <c r="L308">
        <v>0</v>
      </c>
      <c r="M308" t="s">
        <v>71</v>
      </c>
      <c r="N308" t="s">
        <v>3647</v>
      </c>
      <c r="O308" t="s">
        <v>3647</v>
      </c>
      <c r="P308" s="2">
        <v>25</v>
      </c>
      <c r="Q308">
        <v>0.152</v>
      </c>
      <c r="R308">
        <v>1.55318</v>
      </c>
      <c r="S308" s="1">
        <v>42282</v>
      </c>
      <c r="T308" s="7">
        <v>82666.357680000001</v>
      </c>
      <c r="U308" s="7">
        <v>105383.48131</v>
      </c>
      <c r="V308" s="7">
        <v>0.2748049420289882</v>
      </c>
      <c r="W308" s="7">
        <v>80273.613289999994</v>
      </c>
      <c r="X308" s="7">
        <v>112487.4423</v>
      </c>
      <c r="Y308" s="7">
        <v>0.40130034876619919</v>
      </c>
      <c r="Z308" s="7">
        <v>103335.14641</v>
      </c>
      <c r="AA308" s="7">
        <v>133660.13021</v>
      </c>
      <c r="AB308" s="7">
        <v>132959.60412</v>
      </c>
      <c r="AC308" s="8">
        <v>5.2687137167447768E-3</v>
      </c>
      <c r="AD308">
        <v>2015</v>
      </c>
      <c r="AE308" s="1">
        <v>24839</v>
      </c>
      <c r="AF308" s="15">
        <f t="shared" si="14"/>
        <v>47.789041095890411</v>
      </c>
      <c r="AG308" s="1">
        <v>24839</v>
      </c>
      <c r="AH308">
        <v>1968</v>
      </c>
      <c r="AI308" t="str">
        <f t="shared" si="15"/>
        <v>Before 2004</v>
      </c>
      <c r="AJ308" s="1">
        <v>44428</v>
      </c>
      <c r="AK308" s="1" t="s">
        <v>55</v>
      </c>
      <c r="AL308" s="1">
        <v>24839</v>
      </c>
      <c r="AM308">
        <v>1968</v>
      </c>
      <c r="AN308" t="str">
        <f t="shared" si="16"/>
        <v>Before 2004</v>
      </c>
      <c r="AO308">
        <v>47</v>
      </c>
      <c r="AP308" t="s">
        <v>56</v>
      </c>
      <c r="AQ308" t="s">
        <v>24731</v>
      </c>
      <c r="AR308">
        <v>1</v>
      </c>
      <c r="AS308" t="s">
        <v>24795</v>
      </c>
      <c r="AT308" t="s">
        <v>24731</v>
      </c>
      <c r="AU308" t="s">
        <v>24731</v>
      </c>
      <c r="AV308" t="b">
        <v>0</v>
      </c>
      <c r="AW308" t="s">
        <v>3648</v>
      </c>
      <c r="AX308" t="s">
        <v>3648</v>
      </c>
      <c r="AY308" t="s">
        <v>116</v>
      </c>
      <c r="AZ308" s="3">
        <v>6.2</v>
      </c>
      <c r="BA308" s="3">
        <v>7.7</v>
      </c>
      <c r="BB308" s="3">
        <v>6.2</v>
      </c>
      <c r="BC308" s="3">
        <v>5.5</v>
      </c>
      <c r="BD308" s="3">
        <v>5.9</v>
      </c>
      <c r="BE308">
        <v>35202010</v>
      </c>
      <c r="BF308" t="s">
        <v>117</v>
      </c>
      <c r="BG308" t="s">
        <v>139</v>
      </c>
      <c r="BH308" t="s">
        <v>41</v>
      </c>
      <c r="BI308" t="s">
        <v>117</v>
      </c>
      <c r="BJ308" t="s">
        <v>116</v>
      </c>
      <c r="BK308" t="s">
        <v>101</v>
      </c>
      <c r="BL308">
        <v>2015</v>
      </c>
    </row>
    <row r="309" spans="1:64" hidden="1" x14ac:dyDescent="0.25">
      <c r="A309">
        <v>855422</v>
      </c>
      <c r="B309">
        <v>1081611</v>
      </c>
      <c r="C309" t="s">
        <v>4035</v>
      </c>
      <c r="D309" t="s">
        <v>799</v>
      </c>
      <c r="E309" t="s">
        <v>48</v>
      </c>
      <c r="F309" t="s">
        <v>65</v>
      </c>
      <c r="G309" t="s">
        <v>50</v>
      </c>
      <c r="H309" t="s">
        <v>50</v>
      </c>
      <c r="I309" t="s">
        <v>66</v>
      </c>
      <c r="J309">
        <v>8000000</v>
      </c>
      <c r="K309" t="s">
        <v>50</v>
      </c>
      <c r="L309">
        <v>0</v>
      </c>
      <c r="M309" t="s">
        <v>71</v>
      </c>
      <c r="N309" t="s">
        <v>801</v>
      </c>
      <c r="O309" t="s">
        <v>801</v>
      </c>
      <c r="P309" s="2">
        <v>23</v>
      </c>
      <c r="Q309">
        <v>0.7</v>
      </c>
      <c r="R309">
        <v>1.1127499999999999</v>
      </c>
      <c r="S309" s="1">
        <v>42463</v>
      </c>
      <c r="T309" s="7">
        <v>226776.71981000001</v>
      </c>
      <c r="U309" s="7">
        <v>224850.71595000001</v>
      </c>
      <c r="V309" s="7">
        <v>-8.4929522819346629E-3</v>
      </c>
      <c r="W309" s="7">
        <v>233570.56317000001</v>
      </c>
      <c r="X309" s="7">
        <v>243033.77009000001</v>
      </c>
      <c r="Y309" s="7">
        <v>4.0515409097645484E-2</v>
      </c>
      <c r="Z309" s="7">
        <v>219303.90280000001</v>
      </c>
      <c r="AA309" s="7">
        <v>465883.3014</v>
      </c>
      <c r="AB309" s="7">
        <v>282634.424</v>
      </c>
      <c r="AC309" s="8">
        <v>0.64836007874256674</v>
      </c>
      <c r="AD309">
        <v>2016</v>
      </c>
      <c r="AE309" s="1">
        <v>25267</v>
      </c>
      <c r="AF309" s="15">
        <f t="shared" si="14"/>
        <v>47.112328767123287</v>
      </c>
      <c r="AG309" s="1">
        <v>25267</v>
      </c>
      <c r="AH309">
        <v>1969</v>
      </c>
      <c r="AI309" t="str">
        <f t="shared" si="15"/>
        <v>Before 2004</v>
      </c>
      <c r="AJ309" s="1">
        <v>44428</v>
      </c>
      <c r="AK309" s="1" t="s">
        <v>55</v>
      </c>
      <c r="AL309" s="1">
        <v>25267</v>
      </c>
      <c r="AM309">
        <v>1969</v>
      </c>
      <c r="AN309" t="str">
        <f t="shared" si="16"/>
        <v>Before 2004</v>
      </c>
      <c r="AO309">
        <v>47</v>
      </c>
      <c r="AP309" t="s">
        <v>56</v>
      </c>
      <c r="AQ309" t="s">
        <v>24731</v>
      </c>
      <c r="AR309">
        <v>1</v>
      </c>
      <c r="AS309" t="s">
        <v>24795</v>
      </c>
      <c r="AT309" t="s">
        <v>24731</v>
      </c>
      <c r="AU309" t="s">
        <v>24731</v>
      </c>
      <c r="AV309" t="b">
        <v>0</v>
      </c>
      <c r="AW309" t="s">
        <v>803</v>
      </c>
      <c r="AX309" t="s">
        <v>803</v>
      </c>
      <c r="AY309" t="s">
        <v>108</v>
      </c>
      <c r="AZ309" s="3">
        <v>4.3</v>
      </c>
      <c r="BA309" s="3">
        <v>8.1</v>
      </c>
      <c r="BB309" s="3">
        <v>7.2</v>
      </c>
      <c r="BC309" s="3">
        <v>6.4</v>
      </c>
      <c r="BD309" s="3">
        <v>6.3</v>
      </c>
      <c r="BE309">
        <v>40101010</v>
      </c>
      <c r="BF309" t="s">
        <v>1376</v>
      </c>
      <c r="BG309" t="s">
        <v>139</v>
      </c>
      <c r="BH309" t="s">
        <v>41</v>
      </c>
      <c r="BI309" t="s">
        <v>108</v>
      </c>
      <c r="BJ309" t="s">
        <v>108</v>
      </c>
      <c r="BK309" t="s">
        <v>110</v>
      </c>
      <c r="BL309">
        <v>2016</v>
      </c>
    </row>
    <row r="310" spans="1:64" hidden="1" x14ac:dyDescent="0.25">
      <c r="A310">
        <v>685244</v>
      </c>
      <c r="B310">
        <v>1081611</v>
      </c>
      <c r="C310" t="s">
        <v>4035</v>
      </c>
      <c r="D310" t="s">
        <v>799</v>
      </c>
      <c r="E310" t="s">
        <v>48</v>
      </c>
      <c r="F310" t="s">
        <v>49</v>
      </c>
      <c r="G310" t="s">
        <v>50</v>
      </c>
      <c r="H310" t="s">
        <v>50</v>
      </c>
      <c r="I310" t="s">
        <v>51</v>
      </c>
      <c r="J310">
        <v>150000000</v>
      </c>
      <c r="K310" t="s">
        <v>50</v>
      </c>
      <c r="L310">
        <v>0</v>
      </c>
      <c r="M310" t="s">
        <v>71</v>
      </c>
      <c r="N310" t="s">
        <v>801</v>
      </c>
      <c r="O310" t="s">
        <v>801</v>
      </c>
      <c r="P310" s="2">
        <v>23</v>
      </c>
      <c r="Q310">
        <v>0.7</v>
      </c>
      <c r="R310">
        <v>0.83965000000000001</v>
      </c>
      <c r="S310" s="1">
        <v>42500</v>
      </c>
      <c r="T310" s="7">
        <v>231477.43601999999</v>
      </c>
      <c r="U310" s="7">
        <v>249106.85385000001</v>
      </c>
      <c r="V310" s="7">
        <v>7.6160416035007464E-2</v>
      </c>
      <c r="W310" s="7">
        <v>218507.52317</v>
      </c>
      <c r="X310" s="7">
        <v>204350.06687000001</v>
      </c>
      <c r="Y310" s="7">
        <v>-6.4791619504036099E-2</v>
      </c>
      <c r="Z310" s="7">
        <v>226829.8444</v>
      </c>
      <c r="AA310" s="7">
        <v>465883.3014</v>
      </c>
      <c r="AB310" s="7">
        <v>282634.424</v>
      </c>
      <c r="AC310" s="8">
        <v>0.64836007874256674</v>
      </c>
      <c r="AD310">
        <v>2016</v>
      </c>
      <c r="AE310" s="1">
        <v>25267</v>
      </c>
      <c r="AF310" s="15">
        <f t="shared" si="14"/>
        <v>47.213698630136989</v>
      </c>
      <c r="AG310" s="1">
        <v>25267</v>
      </c>
      <c r="AH310">
        <v>1969</v>
      </c>
      <c r="AI310" t="str">
        <f t="shared" si="15"/>
        <v>Before 2004</v>
      </c>
      <c r="AJ310" s="1">
        <v>44428</v>
      </c>
      <c r="AK310" s="1" t="s">
        <v>55</v>
      </c>
      <c r="AL310" s="1">
        <v>25267</v>
      </c>
      <c r="AM310">
        <v>1969</v>
      </c>
      <c r="AN310" t="str">
        <f t="shared" si="16"/>
        <v>Before 2004</v>
      </c>
      <c r="AO310">
        <v>47</v>
      </c>
      <c r="AP310" t="s">
        <v>56</v>
      </c>
      <c r="AQ310" t="s">
        <v>24731</v>
      </c>
      <c r="AR310">
        <v>1</v>
      </c>
      <c r="AS310" t="s">
        <v>24795</v>
      </c>
      <c r="AT310" t="s">
        <v>24731</v>
      </c>
      <c r="AU310" t="s">
        <v>24731</v>
      </c>
      <c r="AV310" t="b">
        <v>0</v>
      </c>
      <c r="AW310" t="s">
        <v>803</v>
      </c>
      <c r="AX310" t="s">
        <v>803</v>
      </c>
      <c r="AY310" t="s">
        <v>108</v>
      </c>
      <c r="AZ310" s="3">
        <v>4.3</v>
      </c>
      <c r="BA310" s="3">
        <v>8.1</v>
      </c>
      <c r="BB310" s="3">
        <v>7.2</v>
      </c>
      <c r="BC310" s="3">
        <v>6.4</v>
      </c>
      <c r="BD310" s="3">
        <v>6.3</v>
      </c>
      <c r="BE310">
        <v>40101010</v>
      </c>
      <c r="BF310" t="s">
        <v>1376</v>
      </c>
      <c r="BG310" t="s">
        <v>139</v>
      </c>
      <c r="BH310" t="s">
        <v>41</v>
      </c>
      <c r="BI310" t="s">
        <v>108</v>
      </c>
      <c r="BJ310" t="s">
        <v>108</v>
      </c>
      <c r="BK310" t="s">
        <v>110</v>
      </c>
      <c r="BL310">
        <v>2016</v>
      </c>
    </row>
    <row r="311" spans="1:64" hidden="1" x14ac:dyDescent="0.25">
      <c r="A311">
        <v>746865</v>
      </c>
      <c r="B311">
        <v>1081611</v>
      </c>
      <c r="C311" t="s">
        <v>4035</v>
      </c>
      <c r="D311" t="s">
        <v>799</v>
      </c>
      <c r="E311" t="s">
        <v>48</v>
      </c>
      <c r="F311" t="s">
        <v>137</v>
      </c>
      <c r="G311" t="s">
        <v>67</v>
      </c>
      <c r="H311" t="s">
        <v>67</v>
      </c>
      <c r="I311" t="s">
        <v>138</v>
      </c>
      <c r="J311">
        <v>0</v>
      </c>
      <c r="K311" t="s">
        <v>67</v>
      </c>
      <c r="L311">
        <v>0</v>
      </c>
      <c r="M311" t="s">
        <v>71</v>
      </c>
      <c r="N311" t="s">
        <v>801</v>
      </c>
      <c r="O311" t="s">
        <v>801</v>
      </c>
      <c r="P311" s="2">
        <v>23</v>
      </c>
      <c r="Q311">
        <v>0.7</v>
      </c>
      <c r="R311">
        <v>0.83965000000000001</v>
      </c>
      <c r="S311" s="1">
        <v>42500</v>
      </c>
      <c r="T311" s="7">
        <v>231477.43601999999</v>
      </c>
      <c r="U311" s="7">
        <v>249106.85385000001</v>
      </c>
      <c r="V311" s="7">
        <v>7.6160416035007464E-2</v>
      </c>
      <c r="W311" s="7">
        <v>218507.52317</v>
      </c>
      <c r="X311" s="7">
        <v>204350.06687000001</v>
      </c>
      <c r="Y311" s="7">
        <v>-6.4791619504036099E-2</v>
      </c>
      <c r="Z311" s="7">
        <v>226829.8444</v>
      </c>
      <c r="AA311" s="7">
        <v>465883.3014</v>
      </c>
      <c r="AB311" s="7">
        <v>282634.424</v>
      </c>
      <c r="AC311" s="8">
        <v>0.64836007874256674</v>
      </c>
      <c r="AD311">
        <v>2016</v>
      </c>
      <c r="AE311" s="1">
        <v>25267</v>
      </c>
      <c r="AF311" s="15">
        <f t="shared" si="14"/>
        <v>47.213698630136989</v>
      </c>
      <c r="AG311" s="1">
        <v>25267</v>
      </c>
      <c r="AH311">
        <v>1969</v>
      </c>
      <c r="AI311" t="str">
        <f t="shared" si="15"/>
        <v>Before 2004</v>
      </c>
      <c r="AJ311" s="1">
        <v>44428</v>
      </c>
      <c r="AK311" s="1" t="s">
        <v>55</v>
      </c>
      <c r="AL311" s="1">
        <v>25267</v>
      </c>
      <c r="AM311">
        <v>1969</v>
      </c>
      <c r="AN311" t="str">
        <f t="shared" si="16"/>
        <v>Before 2004</v>
      </c>
      <c r="AO311">
        <v>47</v>
      </c>
      <c r="AP311" t="s">
        <v>56</v>
      </c>
      <c r="AQ311" t="s">
        <v>24731</v>
      </c>
      <c r="AR311">
        <v>1</v>
      </c>
      <c r="AS311" t="s">
        <v>24795</v>
      </c>
      <c r="AT311" t="s">
        <v>24731</v>
      </c>
      <c r="AU311" t="s">
        <v>24731</v>
      </c>
      <c r="AV311" t="b">
        <v>0</v>
      </c>
      <c r="AW311" t="s">
        <v>803</v>
      </c>
      <c r="AX311" t="s">
        <v>803</v>
      </c>
      <c r="AY311" t="s">
        <v>108</v>
      </c>
      <c r="AZ311" s="3">
        <v>4.3</v>
      </c>
      <c r="BA311" s="3">
        <v>8.1</v>
      </c>
      <c r="BB311" s="3">
        <v>7.2</v>
      </c>
      <c r="BC311" s="3">
        <v>6.4</v>
      </c>
      <c r="BD311" s="3">
        <v>6.3</v>
      </c>
      <c r="BE311">
        <v>40101010</v>
      </c>
      <c r="BF311" t="s">
        <v>1376</v>
      </c>
      <c r="BG311" t="s">
        <v>139</v>
      </c>
      <c r="BH311" t="s">
        <v>41</v>
      </c>
      <c r="BI311" t="s">
        <v>108</v>
      </c>
      <c r="BJ311" t="s">
        <v>108</v>
      </c>
      <c r="BK311" t="s">
        <v>110</v>
      </c>
      <c r="BL311">
        <v>2016</v>
      </c>
    </row>
    <row r="312" spans="1:64" hidden="1" x14ac:dyDescent="0.25">
      <c r="A312">
        <v>931851</v>
      </c>
      <c r="B312">
        <v>6396849</v>
      </c>
      <c r="C312" t="s">
        <v>4037</v>
      </c>
      <c r="D312" t="s">
        <v>799</v>
      </c>
      <c r="E312" t="s">
        <v>464</v>
      </c>
      <c r="F312" t="s">
        <v>4042</v>
      </c>
      <c r="G312" t="s">
        <v>50</v>
      </c>
      <c r="H312" t="s">
        <v>50</v>
      </c>
      <c r="I312" t="s">
        <v>138</v>
      </c>
      <c r="J312">
        <v>1420000000</v>
      </c>
      <c r="K312" t="s">
        <v>50</v>
      </c>
      <c r="L312">
        <v>0</v>
      </c>
      <c r="M312" t="s">
        <v>71</v>
      </c>
      <c r="N312" t="s">
        <v>801</v>
      </c>
      <c r="O312" t="s">
        <v>801</v>
      </c>
      <c r="P312" s="2">
        <v>23</v>
      </c>
      <c r="Q312">
        <v>0.7</v>
      </c>
      <c r="R312">
        <v>0.83965000000000001</v>
      </c>
      <c r="S312" s="1">
        <v>42508</v>
      </c>
      <c r="T312" s="7">
        <v>226244.61816000001</v>
      </c>
      <c r="U312" s="7">
        <v>248260.30278</v>
      </c>
      <c r="V312" s="7">
        <v>9.7309208055638752E-2</v>
      </c>
      <c r="W312" s="7">
        <v>221908.85477999999</v>
      </c>
      <c r="X312" s="7">
        <v>212778.77100000001</v>
      </c>
      <c r="Y312" s="7">
        <v>-4.1143395512772726E-2</v>
      </c>
      <c r="Z312" s="7">
        <v>234142.21849</v>
      </c>
      <c r="AA312" s="7">
        <v>465883.3014</v>
      </c>
      <c r="AB312" s="7">
        <v>282634.424</v>
      </c>
      <c r="AC312" s="8">
        <v>0.64836007874256674</v>
      </c>
      <c r="AD312">
        <v>2016</v>
      </c>
      <c r="AE312" s="1">
        <v>25267</v>
      </c>
      <c r="AF312" s="15">
        <f t="shared" si="14"/>
        <v>47.235616438356168</v>
      </c>
      <c r="AG312" s="1">
        <v>25267</v>
      </c>
      <c r="AH312">
        <v>1969</v>
      </c>
      <c r="AI312" t="str">
        <f t="shared" si="15"/>
        <v>Before 2004</v>
      </c>
      <c r="AJ312" s="1">
        <v>44428</v>
      </c>
      <c r="AK312" s="1" t="s">
        <v>55</v>
      </c>
      <c r="AL312" s="1">
        <v>25267</v>
      </c>
      <c r="AM312">
        <v>1969</v>
      </c>
      <c r="AN312" t="str">
        <f t="shared" si="16"/>
        <v>Before 2004</v>
      </c>
      <c r="AO312">
        <v>47</v>
      </c>
      <c r="AP312" t="s">
        <v>56</v>
      </c>
      <c r="AQ312" t="s">
        <v>24731</v>
      </c>
      <c r="AR312">
        <v>1</v>
      </c>
      <c r="AS312" t="s">
        <v>24795</v>
      </c>
      <c r="AT312" t="s">
        <v>24731</v>
      </c>
      <c r="AU312" t="s">
        <v>24731</v>
      </c>
      <c r="AV312" t="b">
        <v>0</v>
      </c>
      <c r="AW312" t="s">
        <v>803</v>
      </c>
      <c r="AX312" t="s">
        <v>803</v>
      </c>
      <c r="AY312" t="s">
        <v>108</v>
      </c>
      <c r="AZ312" s="3">
        <v>4.3</v>
      </c>
      <c r="BA312" s="3">
        <v>8.1</v>
      </c>
      <c r="BB312" s="3">
        <v>7.2</v>
      </c>
      <c r="BC312" s="3">
        <v>6.4</v>
      </c>
      <c r="BD312" s="3">
        <v>6.3</v>
      </c>
      <c r="BE312">
        <v>40101010</v>
      </c>
      <c r="BF312" t="s">
        <v>1376</v>
      </c>
      <c r="BG312" t="s">
        <v>139</v>
      </c>
      <c r="BH312" t="s">
        <v>41</v>
      </c>
      <c r="BI312" t="s">
        <v>108</v>
      </c>
      <c r="BJ312" t="s">
        <v>108</v>
      </c>
      <c r="BK312" t="s">
        <v>110</v>
      </c>
      <c r="BL312">
        <v>2016</v>
      </c>
    </row>
    <row r="313" spans="1:64" hidden="1" x14ac:dyDescent="0.25">
      <c r="A313">
        <v>871272</v>
      </c>
      <c r="B313">
        <v>1081611</v>
      </c>
      <c r="C313" t="s">
        <v>4035</v>
      </c>
      <c r="D313" t="s">
        <v>799</v>
      </c>
      <c r="E313" t="s">
        <v>48</v>
      </c>
      <c r="F313" t="s">
        <v>236</v>
      </c>
      <c r="G313" t="s">
        <v>50</v>
      </c>
      <c r="H313" t="s">
        <v>50</v>
      </c>
      <c r="I313" t="s">
        <v>66</v>
      </c>
      <c r="J313">
        <v>125000</v>
      </c>
      <c r="K313" t="s">
        <v>50</v>
      </c>
      <c r="L313">
        <v>0</v>
      </c>
      <c r="M313" t="s">
        <v>52</v>
      </c>
      <c r="N313" t="s">
        <v>801</v>
      </c>
      <c r="O313" t="s">
        <v>801</v>
      </c>
      <c r="P313" s="2">
        <v>23</v>
      </c>
      <c r="Q313">
        <v>0.7</v>
      </c>
      <c r="R313">
        <v>0.86392999999999998</v>
      </c>
      <c r="S313" s="1">
        <v>42531</v>
      </c>
      <c r="T313" s="7">
        <v>226805.27721</v>
      </c>
      <c r="U313" s="7">
        <v>241487.89421999999</v>
      </c>
      <c r="V313" s="7">
        <v>6.4736663937520672E-2</v>
      </c>
      <c r="W313" s="7">
        <v>223521.28922000001</v>
      </c>
      <c r="X313" s="7">
        <v>214688.52085</v>
      </c>
      <c r="Y313" s="7">
        <v>-3.9516452329095085E-2</v>
      </c>
      <c r="Z313" s="7">
        <v>233410.98108</v>
      </c>
      <c r="AA313" s="7">
        <v>465883.3014</v>
      </c>
      <c r="AB313" s="7">
        <v>282634.424</v>
      </c>
      <c r="AC313" s="8">
        <v>0.64836007874256674</v>
      </c>
      <c r="AD313">
        <v>2016</v>
      </c>
      <c r="AE313" s="1">
        <v>25267</v>
      </c>
      <c r="AF313" s="15">
        <f t="shared" si="14"/>
        <v>47.298630136986304</v>
      </c>
      <c r="AG313" s="1">
        <v>25267</v>
      </c>
      <c r="AH313">
        <v>1969</v>
      </c>
      <c r="AI313" t="str">
        <f t="shared" si="15"/>
        <v>Before 2004</v>
      </c>
      <c r="AJ313" s="1">
        <v>44428</v>
      </c>
      <c r="AK313" s="1" t="s">
        <v>55</v>
      </c>
      <c r="AL313" s="1">
        <v>25267</v>
      </c>
      <c r="AM313">
        <v>1969</v>
      </c>
      <c r="AN313" t="str">
        <f t="shared" si="16"/>
        <v>Before 2004</v>
      </c>
      <c r="AO313">
        <v>47</v>
      </c>
      <c r="AP313" t="s">
        <v>56</v>
      </c>
      <c r="AQ313" t="s">
        <v>24731</v>
      </c>
      <c r="AR313">
        <v>1</v>
      </c>
      <c r="AS313" t="s">
        <v>24795</v>
      </c>
      <c r="AT313" t="s">
        <v>24731</v>
      </c>
      <c r="AU313" t="s">
        <v>24731</v>
      </c>
      <c r="AV313" t="b">
        <v>0</v>
      </c>
      <c r="AW313" t="s">
        <v>803</v>
      </c>
      <c r="AX313" t="s">
        <v>803</v>
      </c>
      <c r="AY313" t="s">
        <v>108</v>
      </c>
      <c r="AZ313" s="3">
        <v>4.3</v>
      </c>
      <c r="BA313" s="3">
        <v>8.1</v>
      </c>
      <c r="BB313" s="3">
        <v>7.2</v>
      </c>
      <c r="BC313" s="3">
        <v>6.4</v>
      </c>
      <c r="BD313" s="3">
        <v>6.3</v>
      </c>
      <c r="BE313">
        <v>40101010</v>
      </c>
      <c r="BF313" t="s">
        <v>1376</v>
      </c>
      <c r="BG313" t="s">
        <v>139</v>
      </c>
      <c r="BH313" t="s">
        <v>41</v>
      </c>
      <c r="BI313" t="s">
        <v>108</v>
      </c>
      <c r="BJ313" t="s">
        <v>108</v>
      </c>
      <c r="BK313" t="s">
        <v>110</v>
      </c>
      <c r="BL313">
        <v>2016</v>
      </c>
    </row>
    <row r="314" spans="1:64" hidden="1" x14ac:dyDescent="0.25">
      <c r="A314">
        <v>731436</v>
      </c>
      <c r="B314">
        <v>1081611</v>
      </c>
      <c r="C314" t="s">
        <v>4035</v>
      </c>
      <c r="D314" t="s">
        <v>799</v>
      </c>
      <c r="E314" t="s">
        <v>48</v>
      </c>
      <c r="F314" t="s">
        <v>1737</v>
      </c>
      <c r="G314" t="s">
        <v>50</v>
      </c>
      <c r="H314" t="s">
        <v>50</v>
      </c>
      <c r="I314" t="s">
        <v>66</v>
      </c>
      <c r="J314">
        <v>263900000</v>
      </c>
      <c r="K314" t="s">
        <v>50</v>
      </c>
      <c r="L314">
        <v>0</v>
      </c>
      <c r="M314" t="s">
        <v>71</v>
      </c>
      <c r="N314" t="s">
        <v>801</v>
      </c>
      <c r="O314" t="s">
        <v>801</v>
      </c>
      <c r="P314" s="2">
        <v>21</v>
      </c>
      <c r="Q314">
        <v>0.623</v>
      </c>
      <c r="R314">
        <v>0.66915999999999998</v>
      </c>
      <c r="S314" s="1">
        <v>42691</v>
      </c>
      <c r="T314" s="7">
        <v>244486.41156000001</v>
      </c>
      <c r="U314" s="7">
        <v>225440.49332000001</v>
      </c>
      <c r="V314" s="7">
        <v>-7.7901745616344387E-2</v>
      </c>
      <c r="W314" s="7">
        <v>251695.25135000001</v>
      </c>
      <c r="X314" s="7">
        <v>237962.19933</v>
      </c>
      <c r="Y314" s="7">
        <v>-5.4562221362306214E-2</v>
      </c>
      <c r="Z314" s="7">
        <v>279138.94540999999</v>
      </c>
      <c r="AA314" s="7">
        <v>465883.3014</v>
      </c>
      <c r="AB314" s="7">
        <v>282634.424</v>
      </c>
      <c r="AC314" s="8">
        <v>0.64836007874256674</v>
      </c>
      <c r="AD314">
        <v>2016</v>
      </c>
      <c r="AE314" s="1">
        <v>25267</v>
      </c>
      <c r="AF314" s="15">
        <f t="shared" si="14"/>
        <v>47.736986301369861</v>
      </c>
      <c r="AG314" s="1">
        <v>25267</v>
      </c>
      <c r="AH314">
        <v>1969</v>
      </c>
      <c r="AI314" t="str">
        <f t="shared" si="15"/>
        <v>Before 2004</v>
      </c>
      <c r="AJ314" s="1">
        <v>44428</v>
      </c>
      <c r="AK314" s="1" t="s">
        <v>55</v>
      </c>
      <c r="AL314" s="1">
        <v>25267</v>
      </c>
      <c r="AM314">
        <v>1969</v>
      </c>
      <c r="AN314" t="str">
        <f t="shared" si="16"/>
        <v>Before 2004</v>
      </c>
      <c r="AO314">
        <v>47</v>
      </c>
      <c r="AP314" t="s">
        <v>56</v>
      </c>
      <c r="AQ314" t="s">
        <v>24731</v>
      </c>
      <c r="AR314">
        <v>1</v>
      </c>
      <c r="AS314" t="s">
        <v>24795</v>
      </c>
      <c r="AT314" t="s">
        <v>24731</v>
      </c>
      <c r="AU314" t="s">
        <v>24731</v>
      </c>
      <c r="AV314" t="b">
        <v>0</v>
      </c>
      <c r="AW314" t="s">
        <v>803</v>
      </c>
      <c r="AX314" t="s">
        <v>803</v>
      </c>
      <c r="AY314" t="s">
        <v>108</v>
      </c>
      <c r="AZ314" s="3">
        <v>4.3</v>
      </c>
      <c r="BA314" s="3">
        <v>8.1</v>
      </c>
      <c r="BB314" s="3">
        <v>7.2</v>
      </c>
      <c r="BC314" s="3">
        <v>6.4</v>
      </c>
      <c r="BD314" s="3">
        <v>6.3</v>
      </c>
      <c r="BE314">
        <v>40101010</v>
      </c>
      <c r="BF314" t="s">
        <v>1376</v>
      </c>
      <c r="BG314" t="s">
        <v>139</v>
      </c>
      <c r="BH314" t="s">
        <v>41</v>
      </c>
      <c r="BI314" t="s">
        <v>108</v>
      </c>
      <c r="BJ314" t="s">
        <v>108</v>
      </c>
      <c r="BK314" t="s">
        <v>110</v>
      </c>
      <c r="BL314">
        <v>2016</v>
      </c>
    </row>
    <row r="315" spans="1:64" hidden="1" x14ac:dyDescent="0.25">
      <c r="A315">
        <v>936650</v>
      </c>
      <c r="B315">
        <v>1081611</v>
      </c>
      <c r="C315" t="s">
        <v>4035</v>
      </c>
      <c r="D315" t="s">
        <v>799</v>
      </c>
      <c r="E315" t="s">
        <v>48</v>
      </c>
      <c r="F315" t="s">
        <v>65</v>
      </c>
      <c r="G315" t="s">
        <v>50</v>
      </c>
      <c r="H315" t="s">
        <v>50</v>
      </c>
      <c r="I315" t="s">
        <v>66</v>
      </c>
      <c r="J315">
        <v>7500</v>
      </c>
      <c r="K315" t="s">
        <v>50</v>
      </c>
      <c r="L315">
        <v>0</v>
      </c>
      <c r="M315" t="s">
        <v>52</v>
      </c>
      <c r="N315" t="s">
        <v>801</v>
      </c>
      <c r="O315" t="s">
        <v>801</v>
      </c>
      <c r="P315" s="2">
        <v>20</v>
      </c>
      <c r="Q315">
        <v>0.63100000000000001</v>
      </c>
      <c r="R315">
        <v>0.87756000000000001</v>
      </c>
      <c r="S315" s="1">
        <v>42790</v>
      </c>
      <c r="T315" s="7">
        <v>222780.06307999999</v>
      </c>
      <c r="U315" s="7">
        <v>238178.88975</v>
      </c>
      <c r="V315" s="7">
        <v>6.9121206166775861E-2</v>
      </c>
      <c r="W315" s="7">
        <v>245794.26271000001</v>
      </c>
      <c r="X315" s="7">
        <v>282144.28652999998</v>
      </c>
      <c r="Y315" s="7">
        <v>0.1478880077151658</v>
      </c>
      <c r="Z315" s="7">
        <v>323181.50396</v>
      </c>
      <c r="AA315" s="7">
        <v>465883.3014</v>
      </c>
      <c r="AB315" s="7">
        <v>282634.424</v>
      </c>
      <c r="AC315" s="8">
        <v>0.64836007874256674</v>
      </c>
      <c r="AD315">
        <v>2017</v>
      </c>
      <c r="AE315" s="1">
        <v>25267</v>
      </c>
      <c r="AF315" s="15">
        <f t="shared" si="14"/>
        <v>48.008219178082193</v>
      </c>
      <c r="AG315" s="1">
        <v>25267</v>
      </c>
      <c r="AH315">
        <v>1969</v>
      </c>
      <c r="AI315" t="str">
        <f t="shared" si="15"/>
        <v>Before 2004</v>
      </c>
      <c r="AJ315" s="1">
        <v>44428</v>
      </c>
      <c r="AK315" s="1" t="s">
        <v>55</v>
      </c>
      <c r="AL315" s="1">
        <v>25267</v>
      </c>
      <c r="AM315">
        <v>1969</v>
      </c>
      <c r="AN315" t="str">
        <f t="shared" si="16"/>
        <v>Before 2004</v>
      </c>
      <c r="AO315">
        <v>47</v>
      </c>
      <c r="AP315" t="s">
        <v>56</v>
      </c>
      <c r="AQ315" t="s">
        <v>24731</v>
      </c>
      <c r="AR315">
        <v>1</v>
      </c>
      <c r="AS315" t="s">
        <v>24795</v>
      </c>
      <c r="AT315" t="s">
        <v>24731</v>
      </c>
      <c r="AU315" t="s">
        <v>24731</v>
      </c>
      <c r="AV315" t="b">
        <v>0</v>
      </c>
      <c r="AW315" t="s">
        <v>803</v>
      </c>
      <c r="AX315" t="s">
        <v>803</v>
      </c>
      <c r="AY315" t="s">
        <v>108</v>
      </c>
      <c r="AZ315" s="3">
        <v>4.3</v>
      </c>
      <c r="BA315" s="3">
        <v>8.1</v>
      </c>
      <c r="BB315" s="3">
        <v>7.2</v>
      </c>
      <c r="BC315" s="3">
        <v>6.4</v>
      </c>
      <c r="BD315" s="3">
        <v>6.3</v>
      </c>
      <c r="BE315">
        <v>40101010</v>
      </c>
      <c r="BF315" t="s">
        <v>1376</v>
      </c>
      <c r="BG315" t="s">
        <v>139</v>
      </c>
      <c r="BH315" t="s">
        <v>41</v>
      </c>
      <c r="BI315" t="s">
        <v>108</v>
      </c>
      <c r="BJ315" t="s">
        <v>108</v>
      </c>
      <c r="BK315" t="s">
        <v>110</v>
      </c>
      <c r="BL315">
        <v>2017</v>
      </c>
    </row>
    <row r="316" spans="1:64" hidden="1" x14ac:dyDescent="0.25">
      <c r="A316">
        <v>665212</v>
      </c>
      <c r="B316">
        <v>1000515</v>
      </c>
      <c r="C316" t="s">
        <v>4093</v>
      </c>
      <c r="D316" t="s">
        <v>4093</v>
      </c>
      <c r="E316" t="s">
        <v>48</v>
      </c>
      <c r="F316" t="s">
        <v>137</v>
      </c>
      <c r="G316" t="s">
        <v>67</v>
      </c>
      <c r="H316" t="s">
        <v>67</v>
      </c>
      <c r="I316" t="s">
        <v>138</v>
      </c>
      <c r="J316">
        <v>0</v>
      </c>
      <c r="K316" t="s">
        <v>67</v>
      </c>
      <c r="L316">
        <v>0</v>
      </c>
      <c r="M316" t="s">
        <v>71</v>
      </c>
      <c r="N316" t="s">
        <v>4094</v>
      </c>
      <c r="O316" t="s">
        <v>4094</v>
      </c>
      <c r="P316" s="2">
        <v>28</v>
      </c>
      <c r="Q316">
        <v>0.16400000000000001</v>
      </c>
      <c r="R316">
        <v>0.94103000000000003</v>
      </c>
      <c r="S316" s="1">
        <v>42019</v>
      </c>
      <c r="T316" s="7">
        <v>253923.38136999999</v>
      </c>
      <c r="U316" s="7">
        <v>292189.42249000003</v>
      </c>
      <c r="V316" s="7">
        <v>0.15069916332061342</v>
      </c>
      <c r="W316" s="7">
        <v>253429.38250000001</v>
      </c>
      <c r="X316" s="7">
        <v>276980.41829</v>
      </c>
      <c r="Y316" s="7">
        <v>9.292938158029089E-2</v>
      </c>
      <c r="Z316" s="7">
        <v>286880.821</v>
      </c>
      <c r="AA316" s="7">
        <v>431542.78934000002</v>
      </c>
      <c r="AB316" s="7">
        <v>380285.02273000003</v>
      </c>
      <c r="AC316" s="8">
        <v>0.13478776061710082</v>
      </c>
      <c r="AD316">
        <v>2015</v>
      </c>
      <c r="AE316" s="1">
        <v>24839</v>
      </c>
      <c r="AF316" s="15">
        <f t="shared" si="14"/>
        <v>47.06849315068493</v>
      </c>
      <c r="AG316" s="1">
        <v>24839</v>
      </c>
      <c r="AH316">
        <v>1968</v>
      </c>
      <c r="AI316" t="str">
        <f t="shared" si="15"/>
        <v>Before 2004</v>
      </c>
      <c r="AJ316" s="1">
        <v>44428</v>
      </c>
      <c r="AK316" s="1" t="s">
        <v>55</v>
      </c>
      <c r="AL316" s="1">
        <v>24839</v>
      </c>
      <c r="AM316">
        <v>1968</v>
      </c>
      <c r="AN316" t="str">
        <f t="shared" si="16"/>
        <v>Before 2004</v>
      </c>
      <c r="AO316">
        <v>47</v>
      </c>
      <c r="AP316" t="s">
        <v>56</v>
      </c>
      <c r="AQ316" t="s">
        <v>24731</v>
      </c>
      <c r="AR316">
        <v>1</v>
      </c>
      <c r="AS316" t="s">
        <v>24795</v>
      </c>
      <c r="AT316" t="s">
        <v>24731</v>
      </c>
      <c r="AU316" t="s">
        <v>24731</v>
      </c>
      <c r="AV316" t="b">
        <v>0</v>
      </c>
      <c r="AW316" t="s">
        <v>4095</v>
      </c>
      <c r="AX316" t="s">
        <v>4095</v>
      </c>
      <c r="AY316" t="s">
        <v>116</v>
      </c>
      <c r="AZ316" s="3">
        <v>7.3</v>
      </c>
      <c r="BA316" s="3">
        <v>7</v>
      </c>
      <c r="BB316" s="3">
        <v>6.2</v>
      </c>
      <c r="BC316" s="3">
        <v>3</v>
      </c>
      <c r="BD316" s="3">
        <v>5.0999999999999996</v>
      </c>
      <c r="BE316">
        <v>35202010</v>
      </c>
      <c r="BF316" t="s">
        <v>117</v>
      </c>
      <c r="BG316" t="s">
        <v>139</v>
      </c>
      <c r="BH316" t="s">
        <v>41</v>
      </c>
      <c r="BI316" t="s">
        <v>117</v>
      </c>
      <c r="BJ316" t="s">
        <v>116</v>
      </c>
      <c r="BK316" t="s">
        <v>101</v>
      </c>
      <c r="BL316">
        <v>2015</v>
      </c>
    </row>
    <row r="317" spans="1:64" hidden="1" x14ac:dyDescent="0.25">
      <c r="A317">
        <v>1147056</v>
      </c>
      <c r="B317">
        <v>1008460</v>
      </c>
      <c r="C317" t="s">
        <v>1742</v>
      </c>
      <c r="D317" t="s">
        <v>1742</v>
      </c>
      <c r="E317" t="s">
        <v>48</v>
      </c>
      <c r="F317" t="s">
        <v>137</v>
      </c>
      <c r="G317" t="s">
        <v>215</v>
      </c>
      <c r="H317" t="s">
        <v>215</v>
      </c>
      <c r="I317" t="s">
        <v>138</v>
      </c>
      <c r="J317">
        <v>0</v>
      </c>
      <c r="K317" t="s">
        <v>215</v>
      </c>
      <c r="L317">
        <v>0</v>
      </c>
      <c r="M317" t="s">
        <v>71</v>
      </c>
      <c r="N317" t="s">
        <v>1744</v>
      </c>
      <c r="O317" t="s">
        <v>1744</v>
      </c>
      <c r="P317" s="2">
        <v>11</v>
      </c>
      <c r="Q317">
        <v>2.83</v>
      </c>
      <c r="R317">
        <v>3.28287</v>
      </c>
      <c r="S317" s="1">
        <v>43594</v>
      </c>
      <c r="T317" s="7">
        <v>13872.59656</v>
      </c>
      <c r="U317" s="7">
        <v>16700.20163</v>
      </c>
      <c r="V317" s="7">
        <v>0.20382666343466416</v>
      </c>
      <c r="W317" s="7">
        <v>14247.499760000001</v>
      </c>
      <c r="X317" s="7">
        <v>10776.39567</v>
      </c>
      <c r="Y317" s="7">
        <v>-0.24362899796251694</v>
      </c>
      <c r="Z317" s="7">
        <v>14203.285980000001</v>
      </c>
      <c r="AA317" s="7">
        <v>15995.107550000001</v>
      </c>
      <c r="AB317" s="7">
        <v>16539.936659999999</v>
      </c>
      <c r="AC317" s="8">
        <v>-3.2940217438535146E-2</v>
      </c>
      <c r="AD317">
        <v>2019</v>
      </c>
      <c r="AE317" s="1">
        <v>26392</v>
      </c>
      <c r="AF317" s="15">
        <f t="shared" si="14"/>
        <v>47.128767123287673</v>
      </c>
      <c r="AG317" s="1">
        <v>25205</v>
      </c>
      <c r="AH317">
        <v>1969</v>
      </c>
      <c r="AI317" t="str">
        <f t="shared" si="15"/>
        <v>Before 2004</v>
      </c>
      <c r="AJ317" s="1">
        <v>44428</v>
      </c>
      <c r="AK317" s="1" t="s">
        <v>55</v>
      </c>
      <c r="AL317" s="1">
        <v>26392</v>
      </c>
      <c r="AM317">
        <v>1972</v>
      </c>
      <c r="AN317" t="str">
        <f t="shared" si="16"/>
        <v>Before 2004</v>
      </c>
      <c r="AO317">
        <v>47</v>
      </c>
      <c r="AP317" t="s">
        <v>56</v>
      </c>
      <c r="AQ317" t="s">
        <v>24731</v>
      </c>
      <c r="AR317">
        <v>1</v>
      </c>
      <c r="AS317" t="s">
        <v>24795</v>
      </c>
      <c r="AT317" t="s">
        <v>24731</v>
      </c>
      <c r="AU317" t="s">
        <v>24731</v>
      </c>
      <c r="AV317" t="b">
        <v>0</v>
      </c>
      <c r="AW317" t="s">
        <v>1746</v>
      </c>
      <c r="AX317" t="s">
        <v>1746</v>
      </c>
      <c r="AY317" t="s">
        <v>152</v>
      </c>
      <c r="AZ317" s="3">
        <v>4.3</v>
      </c>
      <c r="BA317" s="3">
        <v>9</v>
      </c>
      <c r="BB317" s="3">
        <v>5.9</v>
      </c>
      <c r="BC317" s="3">
        <v>5.5</v>
      </c>
      <c r="BD317" s="3">
        <v>6.2</v>
      </c>
      <c r="BE317">
        <v>30202030</v>
      </c>
      <c r="BF317" t="s">
        <v>493</v>
      </c>
      <c r="BG317" t="s">
        <v>139</v>
      </c>
      <c r="BH317" t="s">
        <v>41</v>
      </c>
      <c r="BI317" t="s">
        <v>494</v>
      </c>
      <c r="BJ317" t="s">
        <v>155</v>
      </c>
      <c r="BK317" t="s">
        <v>152</v>
      </c>
      <c r="BL317">
        <v>2019</v>
      </c>
    </row>
    <row r="318" spans="1:64" hidden="1" x14ac:dyDescent="0.25">
      <c r="A318">
        <v>805763</v>
      </c>
      <c r="B318">
        <v>1000550</v>
      </c>
      <c r="C318" t="s">
        <v>3744</v>
      </c>
      <c r="D318" t="s">
        <v>3744</v>
      </c>
      <c r="E318" t="s">
        <v>48</v>
      </c>
      <c r="F318" t="s">
        <v>65</v>
      </c>
      <c r="G318" t="s">
        <v>50</v>
      </c>
      <c r="H318" t="s">
        <v>50</v>
      </c>
      <c r="I318" t="s">
        <v>66</v>
      </c>
      <c r="J318">
        <v>0</v>
      </c>
      <c r="K318" t="s">
        <v>67</v>
      </c>
      <c r="L318">
        <v>1</v>
      </c>
      <c r="M318" t="s">
        <v>93</v>
      </c>
      <c r="N318" t="s">
        <v>3746</v>
      </c>
      <c r="O318" t="s">
        <v>3746</v>
      </c>
      <c r="P318" s="2">
        <v>25</v>
      </c>
      <c r="Q318">
        <v>0.371</v>
      </c>
      <c r="R318">
        <v>1.1318699999999999</v>
      </c>
      <c r="S318" s="1">
        <v>42298</v>
      </c>
      <c r="T318" s="7">
        <v>167722.14796999999</v>
      </c>
      <c r="U318" s="7">
        <v>163088.62033000001</v>
      </c>
      <c r="V318" s="7">
        <v>-2.7626212137640715E-2</v>
      </c>
      <c r="W318" s="7">
        <v>169497.82214999999</v>
      </c>
      <c r="X318" s="7">
        <v>165755.76001</v>
      </c>
      <c r="Y318" s="7">
        <v>-2.2077346437456836E-2</v>
      </c>
      <c r="Z318" s="7">
        <v>142493.56565999999</v>
      </c>
      <c r="AA318" s="7">
        <v>182360.23310000001</v>
      </c>
      <c r="AB318" s="7">
        <v>208991.18961</v>
      </c>
      <c r="AC318" s="8">
        <v>-0.12742621619454969</v>
      </c>
      <c r="AD318">
        <v>2015</v>
      </c>
      <c r="AE318" s="1">
        <v>24839</v>
      </c>
      <c r="AF318" s="15">
        <f t="shared" si="14"/>
        <v>47.832876712328769</v>
      </c>
      <c r="AG318" s="1">
        <v>24839</v>
      </c>
      <c r="AH318">
        <v>1968</v>
      </c>
      <c r="AI318" t="str">
        <f t="shared" si="15"/>
        <v>Before 2004</v>
      </c>
      <c r="AJ318" s="1">
        <v>44428</v>
      </c>
      <c r="AK318" s="1" t="s">
        <v>55</v>
      </c>
      <c r="AL318" s="1">
        <v>24839</v>
      </c>
      <c r="AM318">
        <v>1968</v>
      </c>
      <c r="AN318" t="str">
        <f t="shared" si="16"/>
        <v>Before 2004</v>
      </c>
      <c r="AO318">
        <v>47</v>
      </c>
      <c r="AP318" t="s">
        <v>56</v>
      </c>
      <c r="AQ318" t="s">
        <v>24731</v>
      </c>
      <c r="AR318">
        <v>1</v>
      </c>
      <c r="AS318" t="s">
        <v>24795</v>
      </c>
      <c r="AT318" t="s">
        <v>24731</v>
      </c>
      <c r="AU318" t="s">
        <v>24731</v>
      </c>
      <c r="AV318" t="b">
        <v>0</v>
      </c>
      <c r="AW318" t="s">
        <v>3748</v>
      </c>
      <c r="AX318" t="s">
        <v>3748</v>
      </c>
      <c r="AY318" t="s">
        <v>116</v>
      </c>
      <c r="AZ318" s="3">
        <v>7.7</v>
      </c>
      <c r="BA318" s="3">
        <v>5.7</v>
      </c>
      <c r="BB318" s="3">
        <v>6.9</v>
      </c>
      <c r="BC318" s="3">
        <v>7.3</v>
      </c>
      <c r="BD318" s="3">
        <v>5.6</v>
      </c>
      <c r="BE318">
        <v>35202010</v>
      </c>
      <c r="BF318" t="s">
        <v>117</v>
      </c>
      <c r="BG318" t="s">
        <v>139</v>
      </c>
      <c r="BH318" t="s">
        <v>41</v>
      </c>
      <c r="BI318" t="s">
        <v>117</v>
      </c>
      <c r="BJ318" t="s">
        <v>116</v>
      </c>
      <c r="BK318" t="s">
        <v>101</v>
      </c>
      <c r="BL318">
        <v>2015</v>
      </c>
    </row>
    <row r="319" spans="1:64" hidden="1" x14ac:dyDescent="0.25">
      <c r="A319">
        <v>881170</v>
      </c>
      <c r="B319">
        <v>1008118</v>
      </c>
      <c r="C319" t="s">
        <v>5130</v>
      </c>
      <c r="D319" t="s">
        <v>5130</v>
      </c>
      <c r="E319" t="s">
        <v>48</v>
      </c>
      <c r="F319" t="s">
        <v>137</v>
      </c>
      <c r="G319" t="s">
        <v>215</v>
      </c>
      <c r="H319" t="s">
        <v>215</v>
      </c>
      <c r="I319" t="s">
        <v>138</v>
      </c>
      <c r="J319">
        <v>0</v>
      </c>
      <c r="K319" t="s">
        <v>215</v>
      </c>
      <c r="L319">
        <v>0</v>
      </c>
      <c r="M319" t="s">
        <v>71</v>
      </c>
      <c r="N319" t="s">
        <v>5131</v>
      </c>
      <c r="O319" t="s">
        <v>5131</v>
      </c>
      <c r="P319" s="2">
        <v>28</v>
      </c>
      <c r="Q319">
        <v>0.46600000000000003</v>
      </c>
      <c r="R319">
        <v>1.95103</v>
      </c>
      <c r="S319" s="1">
        <v>42068</v>
      </c>
      <c r="T319" s="7">
        <v>45742.857519999998</v>
      </c>
      <c r="U319" s="7">
        <v>52974.648459999997</v>
      </c>
      <c r="V319" s="7">
        <v>0.15809661512375056</v>
      </c>
      <c r="W319" s="7">
        <v>49137.137929999997</v>
      </c>
      <c r="X319" s="7">
        <v>57099.570780000002</v>
      </c>
      <c r="Y319" s="7">
        <v>0.1620451085560409</v>
      </c>
      <c r="Z319" s="7">
        <v>54892.052349999998</v>
      </c>
      <c r="AA319" s="7">
        <v>75810.52691</v>
      </c>
      <c r="AB319" s="7">
        <v>59775.924099999997</v>
      </c>
      <c r="AC319" s="8">
        <v>0.26824516812446914</v>
      </c>
      <c r="AD319">
        <v>2015</v>
      </c>
      <c r="AE319" s="1">
        <v>24839</v>
      </c>
      <c r="AF319" s="15">
        <f t="shared" si="14"/>
        <v>47.202739726027396</v>
      </c>
      <c r="AG319" s="1">
        <v>24839</v>
      </c>
      <c r="AH319">
        <v>1968</v>
      </c>
      <c r="AI319" t="str">
        <f t="shared" si="15"/>
        <v>Before 2004</v>
      </c>
      <c r="AJ319" s="1">
        <v>44428</v>
      </c>
      <c r="AK319" s="1" t="s">
        <v>55</v>
      </c>
      <c r="AL319" s="1">
        <v>24839</v>
      </c>
      <c r="AM319">
        <v>1968</v>
      </c>
      <c r="AN319" t="str">
        <f t="shared" si="16"/>
        <v>Before 2004</v>
      </c>
      <c r="AO319">
        <v>47</v>
      </c>
      <c r="AP319" t="s">
        <v>56</v>
      </c>
      <c r="AQ319" t="s">
        <v>24731</v>
      </c>
      <c r="AR319">
        <v>1</v>
      </c>
      <c r="AS319" t="s">
        <v>24795</v>
      </c>
      <c r="AT319" t="s">
        <v>24731</v>
      </c>
      <c r="AU319" t="s">
        <v>24731</v>
      </c>
      <c r="AV319" t="b">
        <v>0</v>
      </c>
      <c r="AW319" t="s">
        <v>5132</v>
      </c>
      <c r="AX319" t="s">
        <v>5132</v>
      </c>
      <c r="AY319" t="s">
        <v>393</v>
      </c>
      <c r="AZ319" s="3">
        <v>5.9</v>
      </c>
      <c r="BA319" s="3">
        <v>6.8</v>
      </c>
      <c r="BB319" s="3">
        <v>6.2</v>
      </c>
      <c r="BC319" s="3">
        <v>5.9</v>
      </c>
      <c r="BD319" s="3">
        <v>5.5</v>
      </c>
      <c r="BE319">
        <v>55101010</v>
      </c>
      <c r="BF319" t="s">
        <v>394</v>
      </c>
      <c r="BG319" t="s">
        <v>139</v>
      </c>
      <c r="BH319" t="s">
        <v>41</v>
      </c>
      <c r="BI319" t="s">
        <v>394</v>
      </c>
      <c r="BJ319" t="s">
        <v>393</v>
      </c>
      <c r="BK319" t="s">
        <v>393</v>
      </c>
      <c r="BL319">
        <v>2015</v>
      </c>
    </row>
    <row r="320" spans="1:64" hidden="1" x14ac:dyDescent="0.25">
      <c r="A320">
        <v>692030</v>
      </c>
      <c r="B320">
        <v>1008118</v>
      </c>
      <c r="C320" t="s">
        <v>5130</v>
      </c>
      <c r="D320" t="s">
        <v>5130</v>
      </c>
      <c r="E320" t="s">
        <v>48</v>
      </c>
      <c r="F320" t="s">
        <v>49</v>
      </c>
      <c r="G320" t="s">
        <v>50</v>
      </c>
      <c r="H320" t="s">
        <v>50</v>
      </c>
      <c r="I320" t="s">
        <v>51</v>
      </c>
      <c r="J320">
        <v>146250000</v>
      </c>
      <c r="K320" t="s">
        <v>50</v>
      </c>
      <c r="L320">
        <v>0</v>
      </c>
      <c r="M320" t="s">
        <v>71</v>
      </c>
      <c r="N320" t="s">
        <v>5131</v>
      </c>
      <c r="O320" t="s">
        <v>5131</v>
      </c>
      <c r="P320" s="2">
        <v>25</v>
      </c>
      <c r="Q320">
        <v>0.44400000000000001</v>
      </c>
      <c r="R320">
        <v>3.2292800000000002</v>
      </c>
      <c r="S320" s="1">
        <v>42310</v>
      </c>
      <c r="T320" s="7">
        <v>51508.733209999999</v>
      </c>
      <c r="U320" s="7">
        <v>53860.06</v>
      </c>
      <c r="V320" s="7">
        <v>4.5649089842953239E-2</v>
      </c>
      <c r="W320" s="7">
        <v>51585.900479999997</v>
      </c>
      <c r="X320" s="7">
        <v>51325.905830000003</v>
      </c>
      <c r="Y320" s="7">
        <v>-5.0400331792365234E-3</v>
      </c>
      <c r="Z320" s="7">
        <v>49683.692309999999</v>
      </c>
      <c r="AA320" s="7">
        <v>75810.52691</v>
      </c>
      <c r="AB320" s="7">
        <v>59775.924099999997</v>
      </c>
      <c r="AC320" s="8">
        <v>0.26824516812446914</v>
      </c>
      <c r="AD320">
        <v>2015</v>
      </c>
      <c r="AE320" s="1">
        <v>24839</v>
      </c>
      <c r="AF320" s="15">
        <f t="shared" si="14"/>
        <v>47.865753424657534</v>
      </c>
      <c r="AG320" s="1">
        <v>24839</v>
      </c>
      <c r="AH320">
        <v>1968</v>
      </c>
      <c r="AI320" t="str">
        <f t="shared" si="15"/>
        <v>Before 2004</v>
      </c>
      <c r="AJ320" s="1">
        <v>44428</v>
      </c>
      <c r="AK320" s="1" t="s">
        <v>55</v>
      </c>
      <c r="AL320" s="1">
        <v>24839</v>
      </c>
      <c r="AM320">
        <v>1968</v>
      </c>
      <c r="AN320" t="str">
        <f t="shared" si="16"/>
        <v>Before 2004</v>
      </c>
      <c r="AO320">
        <v>47</v>
      </c>
      <c r="AP320" t="s">
        <v>56</v>
      </c>
      <c r="AQ320" t="s">
        <v>24731</v>
      </c>
      <c r="AR320">
        <v>1</v>
      </c>
      <c r="AS320" t="s">
        <v>24795</v>
      </c>
      <c r="AT320" t="s">
        <v>24731</v>
      </c>
      <c r="AU320" t="s">
        <v>24731</v>
      </c>
      <c r="AV320" t="b">
        <v>0</v>
      </c>
      <c r="AW320" t="s">
        <v>5132</v>
      </c>
      <c r="AX320" t="s">
        <v>5132</v>
      </c>
      <c r="AY320" t="s">
        <v>393</v>
      </c>
      <c r="AZ320" s="3">
        <v>5.9</v>
      </c>
      <c r="BA320" s="3">
        <v>6.8</v>
      </c>
      <c r="BB320" s="3">
        <v>6.2</v>
      </c>
      <c r="BC320" s="3">
        <v>5.9</v>
      </c>
      <c r="BD320" s="3">
        <v>5.5</v>
      </c>
      <c r="BE320">
        <v>55101010</v>
      </c>
      <c r="BF320" t="s">
        <v>394</v>
      </c>
      <c r="BG320" t="s">
        <v>139</v>
      </c>
      <c r="BH320" t="s">
        <v>41</v>
      </c>
      <c r="BI320" t="s">
        <v>394</v>
      </c>
      <c r="BJ320" t="s">
        <v>393</v>
      </c>
      <c r="BK320" t="s">
        <v>393</v>
      </c>
      <c r="BL320">
        <v>2015</v>
      </c>
    </row>
    <row r="321" spans="1:64" hidden="1" x14ac:dyDescent="0.25">
      <c r="A321">
        <v>681987</v>
      </c>
      <c r="B321">
        <v>1049569</v>
      </c>
      <c r="C321" t="s">
        <v>5153</v>
      </c>
      <c r="D321" t="s">
        <v>5154</v>
      </c>
      <c r="E321" t="s">
        <v>158</v>
      </c>
      <c r="F321" t="s">
        <v>49</v>
      </c>
      <c r="G321" t="s">
        <v>67</v>
      </c>
      <c r="H321" t="s">
        <v>67</v>
      </c>
      <c r="I321" t="s">
        <v>51</v>
      </c>
      <c r="J321">
        <v>0</v>
      </c>
      <c r="K321" t="s">
        <v>67</v>
      </c>
      <c r="L321">
        <v>0</v>
      </c>
      <c r="M321" t="s">
        <v>71</v>
      </c>
      <c r="N321" t="s">
        <v>5155</v>
      </c>
      <c r="O321" t="s">
        <v>5156</v>
      </c>
      <c r="P321" s="2">
        <v>26</v>
      </c>
      <c r="Q321">
        <v>10.42</v>
      </c>
      <c r="R321">
        <v>5.7615800000000004</v>
      </c>
      <c r="S321" s="1">
        <v>42180</v>
      </c>
      <c r="T321" s="7">
        <v>2152.1320099999998</v>
      </c>
      <c r="U321" s="7">
        <v>3616.61996</v>
      </c>
      <c r="V321" s="7">
        <v>0.68048239754586448</v>
      </c>
      <c r="W321" s="7">
        <v>2443.95768</v>
      </c>
      <c r="X321" s="7">
        <v>3459.4041999999999</v>
      </c>
      <c r="Y321" s="7">
        <v>0.41549267743457813</v>
      </c>
      <c r="Z321" s="7">
        <v>4108.4679999999998</v>
      </c>
      <c r="AA321" s="7">
        <v>8410.30213</v>
      </c>
      <c r="AB321" s="7">
        <v>8778.4900899999993</v>
      </c>
      <c r="AC321" s="8">
        <v>-4.1942060220517871E-2</v>
      </c>
      <c r="AD321">
        <v>2015</v>
      </c>
      <c r="AE321" s="1" t="s">
        <v>55</v>
      </c>
      <c r="AF321" s="15" t="e">
        <f t="shared" si="14"/>
        <v>#VALUE!</v>
      </c>
      <c r="AG321" s="1">
        <v>24839</v>
      </c>
      <c r="AH321">
        <v>1968</v>
      </c>
      <c r="AI321" t="str">
        <f t="shared" si="15"/>
        <v>Before 2004</v>
      </c>
      <c r="AJ321" s="1">
        <v>43196</v>
      </c>
      <c r="AK321" s="1" t="s">
        <v>55</v>
      </c>
      <c r="AL321" s="1">
        <v>24839</v>
      </c>
      <c r="AM321">
        <v>1968</v>
      </c>
      <c r="AN321" t="str">
        <f t="shared" si="16"/>
        <v>Before 2004</v>
      </c>
      <c r="AO321">
        <v>47</v>
      </c>
      <c r="AP321" t="s">
        <v>56</v>
      </c>
      <c r="AQ321" t="s">
        <v>24731</v>
      </c>
      <c r="AR321">
        <v>1</v>
      </c>
      <c r="AS321" t="s">
        <v>24795</v>
      </c>
      <c r="AT321" t="s">
        <v>24731</v>
      </c>
      <c r="AU321" t="s">
        <v>24731</v>
      </c>
      <c r="AV321" t="b">
        <v>0</v>
      </c>
      <c r="AW321" t="s">
        <v>5157</v>
      </c>
      <c r="AX321" t="s">
        <v>5158</v>
      </c>
      <c r="AY321" t="s">
        <v>393</v>
      </c>
      <c r="AZ321" s="3">
        <v>5.8</v>
      </c>
      <c r="BA321" s="3">
        <v>10</v>
      </c>
      <c r="BB321" s="3">
        <v>5.2</v>
      </c>
      <c r="BC321" s="3">
        <v>4.0999999999999996</v>
      </c>
      <c r="BD321" s="3">
        <v>6.6</v>
      </c>
      <c r="BE321">
        <v>55105010</v>
      </c>
      <c r="BF321" t="s">
        <v>3234</v>
      </c>
      <c r="BG321" t="s">
        <v>139</v>
      </c>
      <c r="BH321" t="s">
        <v>41</v>
      </c>
      <c r="BI321" t="s">
        <v>530</v>
      </c>
      <c r="BJ321" t="s">
        <v>393</v>
      </c>
      <c r="BK321" t="s">
        <v>393</v>
      </c>
      <c r="BL321">
        <v>2015</v>
      </c>
    </row>
    <row r="322" spans="1:64" hidden="1" x14ac:dyDescent="0.25">
      <c r="A322">
        <v>796715</v>
      </c>
      <c r="B322">
        <v>1057282</v>
      </c>
      <c r="C322" t="s">
        <v>5205</v>
      </c>
      <c r="D322" t="s">
        <v>5205</v>
      </c>
      <c r="E322" t="s">
        <v>48</v>
      </c>
      <c r="F322" t="s">
        <v>137</v>
      </c>
      <c r="G322" t="s">
        <v>67</v>
      </c>
      <c r="H322" t="s">
        <v>67</v>
      </c>
      <c r="I322" t="s">
        <v>138</v>
      </c>
      <c r="J322">
        <v>0</v>
      </c>
      <c r="K322" t="s">
        <v>67</v>
      </c>
      <c r="L322">
        <v>0</v>
      </c>
      <c r="M322" t="s">
        <v>71</v>
      </c>
      <c r="N322" t="s">
        <v>5206</v>
      </c>
      <c r="O322" t="s">
        <v>5206</v>
      </c>
      <c r="P322" s="2">
        <v>28</v>
      </c>
      <c r="Q322">
        <v>0.52400000000000002</v>
      </c>
      <c r="R322">
        <v>1.24593</v>
      </c>
      <c r="S322" s="1">
        <v>42045</v>
      </c>
      <c r="T322" s="7">
        <v>15990.813990000001</v>
      </c>
      <c r="U322" s="7">
        <v>18545.173849999999</v>
      </c>
      <c r="V322" s="7">
        <v>0.1597392016189664</v>
      </c>
      <c r="W322" s="7">
        <v>15981.039650000001</v>
      </c>
      <c r="X322" s="7">
        <v>20552.170870000002</v>
      </c>
      <c r="Y322" s="7">
        <v>0.28603465857742244</v>
      </c>
      <c r="Z322" s="7">
        <v>21503.5396</v>
      </c>
      <c r="AA322" s="7">
        <v>22155.775020000001</v>
      </c>
      <c r="AB322" s="7">
        <v>18646.294760000001</v>
      </c>
      <c r="AC322" s="8">
        <v>0.18821327803572704</v>
      </c>
      <c r="AD322">
        <v>2015</v>
      </c>
      <c r="AE322" s="1">
        <v>24839</v>
      </c>
      <c r="AF322" s="15">
        <f t="shared" si="14"/>
        <v>47.139726027397259</v>
      </c>
      <c r="AG322" s="1">
        <v>24839</v>
      </c>
      <c r="AH322">
        <v>1968</v>
      </c>
      <c r="AI322" t="str">
        <f t="shared" si="15"/>
        <v>Before 2004</v>
      </c>
      <c r="AJ322" s="1">
        <v>44428</v>
      </c>
      <c r="AK322" s="1" t="s">
        <v>55</v>
      </c>
      <c r="AL322" s="1">
        <v>24839</v>
      </c>
      <c r="AM322">
        <v>1968</v>
      </c>
      <c r="AN322" t="str">
        <f t="shared" si="16"/>
        <v>Before 2004</v>
      </c>
      <c r="AO322">
        <v>47</v>
      </c>
      <c r="AP322" t="s">
        <v>56</v>
      </c>
      <c r="AQ322" t="s">
        <v>24731</v>
      </c>
      <c r="AR322">
        <v>1</v>
      </c>
      <c r="AS322" t="s">
        <v>24795</v>
      </c>
      <c r="AT322" t="s">
        <v>24731</v>
      </c>
      <c r="AU322" t="s">
        <v>24731</v>
      </c>
      <c r="AV322" t="b">
        <v>0</v>
      </c>
      <c r="AW322" t="s">
        <v>5207</v>
      </c>
      <c r="AX322" t="s">
        <v>5207</v>
      </c>
      <c r="AY322" t="s">
        <v>393</v>
      </c>
      <c r="AZ322" s="3">
        <v>5.6</v>
      </c>
      <c r="BA322" s="3">
        <v>8.4</v>
      </c>
      <c r="BB322" s="3">
        <v>9.3000000000000007</v>
      </c>
      <c r="BC322" s="3">
        <v>7.7</v>
      </c>
      <c r="BD322" s="3">
        <v>7.6</v>
      </c>
      <c r="BE322">
        <v>55101010</v>
      </c>
      <c r="BF322" t="s">
        <v>394</v>
      </c>
      <c r="BG322" t="s">
        <v>139</v>
      </c>
      <c r="BH322" t="s">
        <v>41</v>
      </c>
      <c r="BI322" t="s">
        <v>394</v>
      </c>
      <c r="BJ322" t="s">
        <v>393</v>
      </c>
      <c r="BK322" t="s">
        <v>393</v>
      </c>
      <c r="BL322">
        <v>2015</v>
      </c>
    </row>
    <row r="323" spans="1:64" hidden="1" x14ac:dyDescent="0.25">
      <c r="A323">
        <v>1189640</v>
      </c>
      <c r="B323">
        <v>1026873</v>
      </c>
      <c r="C323" t="s">
        <v>5420</v>
      </c>
      <c r="D323" t="s">
        <v>5420</v>
      </c>
      <c r="E323" t="s">
        <v>48</v>
      </c>
      <c r="F323" t="s">
        <v>137</v>
      </c>
      <c r="G323" t="s">
        <v>214</v>
      </c>
      <c r="H323" t="s">
        <v>215</v>
      </c>
      <c r="I323" t="s">
        <v>138</v>
      </c>
      <c r="J323">
        <v>0</v>
      </c>
      <c r="K323" t="s">
        <v>215</v>
      </c>
      <c r="L323">
        <v>0</v>
      </c>
      <c r="M323" t="s">
        <v>71</v>
      </c>
      <c r="N323" t="s">
        <v>5421</v>
      </c>
      <c r="O323" t="s">
        <v>5421</v>
      </c>
      <c r="P323" s="2">
        <v>14</v>
      </c>
      <c r="Q323">
        <v>2.0099999999999998</v>
      </c>
      <c r="R323">
        <v>0.54691000000000001</v>
      </c>
      <c r="S323" s="1">
        <v>43327</v>
      </c>
      <c r="T323" s="7">
        <v>24275.191699999999</v>
      </c>
      <c r="U323" s="7">
        <v>9870.8045899999997</v>
      </c>
      <c r="V323" s="7">
        <v>-0.59337892314152152</v>
      </c>
      <c r="W323" s="7">
        <v>15896.586450000001</v>
      </c>
      <c r="X323" s="7">
        <v>7776.1280299999999</v>
      </c>
      <c r="Y323" s="7">
        <v>-0.51083032483366897</v>
      </c>
      <c r="Z323" s="7">
        <v>8723.0366099999992</v>
      </c>
      <c r="AA323" s="7">
        <v>5256.7773299999999</v>
      </c>
      <c r="AB323" s="7">
        <v>11535.068149999999</v>
      </c>
      <c r="AC323" s="8">
        <v>-0.54427860662444372</v>
      </c>
      <c r="AD323">
        <v>2018</v>
      </c>
      <c r="AE323" s="1">
        <v>25811</v>
      </c>
      <c r="AF323" s="15">
        <f t="shared" ref="AF323:AF386" si="17">(S323-AE323)/365</f>
        <v>47.989041095890414</v>
      </c>
      <c r="AG323" s="1">
        <v>25811</v>
      </c>
      <c r="AH323">
        <v>1970</v>
      </c>
      <c r="AI323" t="str">
        <f t="shared" si="15"/>
        <v>Before 2004</v>
      </c>
      <c r="AJ323" s="1">
        <v>44428</v>
      </c>
      <c r="AK323" s="1" t="s">
        <v>55</v>
      </c>
      <c r="AL323" s="1">
        <v>25811</v>
      </c>
      <c r="AM323">
        <v>1970</v>
      </c>
      <c r="AN323" t="str">
        <f t="shared" si="16"/>
        <v>Before 2004</v>
      </c>
      <c r="AO323">
        <v>47</v>
      </c>
      <c r="AP323" t="s">
        <v>56</v>
      </c>
      <c r="AQ323" t="s">
        <v>24731</v>
      </c>
      <c r="AR323">
        <v>1</v>
      </c>
      <c r="AS323" t="s">
        <v>24795</v>
      </c>
      <c r="AT323" t="s">
        <v>24731</v>
      </c>
      <c r="AU323" t="s">
        <v>24731</v>
      </c>
      <c r="AV323" t="b">
        <v>0</v>
      </c>
      <c r="AW323" t="s">
        <v>5422</v>
      </c>
      <c r="AX323" t="s">
        <v>5422</v>
      </c>
      <c r="AY323" t="s">
        <v>108</v>
      </c>
      <c r="AZ323" s="3">
        <v>6.0026186579378074</v>
      </c>
      <c r="BA323" s="3">
        <v>7.92962356792144</v>
      </c>
      <c r="BB323" s="3">
        <v>6.4036006546644844</v>
      </c>
      <c r="BC323" s="3">
        <v>6.2635024549918166</v>
      </c>
      <c r="BD323" s="3">
        <v>6.2574468085106378</v>
      </c>
      <c r="BE323">
        <v>40102010</v>
      </c>
      <c r="BF323" t="s">
        <v>582</v>
      </c>
      <c r="BG323" t="s">
        <v>139</v>
      </c>
      <c r="BH323" t="s">
        <v>62</v>
      </c>
      <c r="BI323" t="s">
        <v>583</v>
      </c>
      <c r="BJ323" t="s">
        <v>108</v>
      </c>
      <c r="BK323" t="s">
        <v>110</v>
      </c>
      <c r="BL323">
        <v>2018</v>
      </c>
    </row>
    <row r="324" spans="1:64" hidden="1" x14ac:dyDescent="0.25">
      <c r="A324">
        <v>813014</v>
      </c>
      <c r="B324">
        <v>1010941</v>
      </c>
      <c r="C324" t="s">
        <v>1061</v>
      </c>
      <c r="D324" t="s">
        <v>1061</v>
      </c>
      <c r="E324" t="s">
        <v>48</v>
      </c>
      <c r="F324" t="s">
        <v>137</v>
      </c>
      <c r="G324" t="s">
        <v>67</v>
      </c>
      <c r="H324" t="s">
        <v>67</v>
      </c>
      <c r="I324" t="s">
        <v>138</v>
      </c>
      <c r="J324">
        <v>0</v>
      </c>
      <c r="K324" t="s">
        <v>67</v>
      </c>
      <c r="L324">
        <v>0</v>
      </c>
      <c r="M324" t="s">
        <v>71</v>
      </c>
      <c r="N324" t="s">
        <v>1063</v>
      </c>
      <c r="O324" t="s">
        <v>1063</v>
      </c>
      <c r="P324" s="2">
        <v>28</v>
      </c>
      <c r="Q324">
        <v>1.91</v>
      </c>
      <c r="R324">
        <v>1.56609</v>
      </c>
      <c r="S324" s="1">
        <v>42058</v>
      </c>
      <c r="T324" s="7">
        <v>43199.557809999998</v>
      </c>
      <c r="U324" s="7">
        <v>68940.589739999996</v>
      </c>
      <c r="V324" s="7">
        <v>0.59586331978706886</v>
      </c>
      <c r="W324" s="7">
        <v>48545.268859999996</v>
      </c>
      <c r="X324" s="7">
        <v>69537.418539999999</v>
      </c>
      <c r="Y324" s="7">
        <v>0.43242421296582773</v>
      </c>
      <c r="Z324" s="7">
        <v>69791.728529999993</v>
      </c>
      <c r="AA324" s="7">
        <v>31797.991979999999</v>
      </c>
      <c r="AB324" s="7">
        <v>25162.460190000002</v>
      </c>
      <c r="AC324" s="8">
        <v>0.2637075921788074</v>
      </c>
      <c r="AD324">
        <v>2015</v>
      </c>
      <c r="AE324" s="1">
        <v>24839</v>
      </c>
      <c r="AF324" s="15">
        <f t="shared" si="17"/>
        <v>47.175342465753424</v>
      </c>
      <c r="AG324" s="1">
        <v>24839</v>
      </c>
      <c r="AH324">
        <v>1968</v>
      </c>
      <c r="AI324" t="str">
        <f t="shared" si="15"/>
        <v>Before 2004</v>
      </c>
      <c r="AJ324" s="1">
        <v>44428</v>
      </c>
      <c r="AK324" s="1" t="s">
        <v>55</v>
      </c>
      <c r="AL324" s="1">
        <v>24839</v>
      </c>
      <c r="AM324">
        <v>1968</v>
      </c>
      <c r="AN324" t="str">
        <f t="shared" si="16"/>
        <v>Before 2004</v>
      </c>
      <c r="AO324">
        <v>47</v>
      </c>
      <c r="AP324" t="s">
        <v>56</v>
      </c>
      <c r="AQ324" t="s">
        <v>24731</v>
      </c>
      <c r="AR324">
        <v>1</v>
      </c>
      <c r="AS324" t="s">
        <v>24795</v>
      </c>
      <c r="AT324" t="s">
        <v>24731</v>
      </c>
      <c r="AU324" t="s">
        <v>24731</v>
      </c>
      <c r="AV324" t="b">
        <v>0</v>
      </c>
      <c r="AW324" t="s">
        <v>1065</v>
      </c>
      <c r="AX324" t="s">
        <v>1065</v>
      </c>
      <c r="AY324" t="s">
        <v>59</v>
      </c>
      <c r="AZ324" s="3">
        <v>4.5999999999999996</v>
      </c>
      <c r="BA324" s="3">
        <v>9.3000000000000007</v>
      </c>
      <c r="BB324" s="3">
        <v>7.9</v>
      </c>
      <c r="BC324" s="3">
        <v>7.3</v>
      </c>
      <c r="BD324" s="3">
        <v>7.5</v>
      </c>
      <c r="BE324">
        <v>45202030</v>
      </c>
      <c r="BF324" t="s">
        <v>60</v>
      </c>
      <c r="BG324" t="s">
        <v>139</v>
      </c>
      <c r="BH324" t="s">
        <v>41</v>
      </c>
      <c r="BI324" t="s">
        <v>63</v>
      </c>
      <c r="BJ324" t="s">
        <v>59</v>
      </c>
      <c r="BK324" t="s">
        <v>64</v>
      </c>
      <c r="BL324">
        <v>2015</v>
      </c>
    </row>
    <row r="325" spans="1:64" hidden="1" x14ac:dyDescent="0.25">
      <c r="A325">
        <v>815741</v>
      </c>
      <c r="B325">
        <v>1010941</v>
      </c>
      <c r="C325" t="s">
        <v>1061</v>
      </c>
      <c r="D325" t="s">
        <v>1061</v>
      </c>
      <c r="E325" t="s">
        <v>48</v>
      </c>
      <c r="F325" t="s">
        <v>137</v>
      </c>
      <c r="G325" t="s">
        <v>670</v>
      </c>
      <c r="H325" t="s">
        <v>50</v>
      </c>
      <c r="I325" t="s">
        <v>138</v>
      </c>
      <c r="J325">
        <v>1636875.8</v>
      </c>
      <c r="K325" t="s">
        <v>50</v>
      </c>
      <c r="L325">
        <v>0</v>
      </c>
      <c r="M325" t="s">
        <v>71</v>
      </c>
      <c r="N325" t="s">
        <v>1063</v>
      </c>
      <c r="O325" t="s">
        <v>1063</v>
      </c>
      <c r="P325" s="2">
        <v>27</v>
      </c>
      <c r="Q325">
        <v>2.0699999999999998</v>
      </c>
      <c r="R325">
        <v>1.43675</v>
      </c>
      <c r="S325" s="1">
        <v>42137</v>
      </c>
      <c r="T325" s="7">
        <v>50909.112119999998</v>
      </c>
      <c r="U325" s="7">
        <v>67857.770740000007</v>
      </c>
      <c r="V325" s="7">
        <v>0.33291994132699892</v>
      </c>
      <c r="W325" s="7">
        <v>56750.160790000002</v>
      </c>
      <c r="X325" s="7">
        <v>70467.898719999997</v>
      </c>
      <c r="Y325" s="7">
        <v>0.24172156940244671</v>
      </c>
      <c r="Z325" s="7">
        <v>60524.714699999997</v>
      </c>
      <c r="AA325" s="7">
        <v>31797.991979999999</v>
      </c>
      <c r="AB325" s="7">
        <v>25162.460190000002</v>
      </c>
      <c r="AC325" s="8">
        <v>0.2637075921788074</v>
      </c>
      <c r="AD325">
        <v>2015</v>
      </c>
      <c r="AE325" s="1">
        <v>24839</v>
      </c>
      <c r="AF325" s="15">
        <f t="shared" si="17"/>
        <v>47.391780821917806</v>
      </c>
      <c r="AG325" s="1">
        <v>24839</v>
      </c>
      <c r="AH325">
        <v>1968</v>
      </c>
      <c r="AI325" t="str">
        <f t="shared" si="15"/>
        <v>Before 2004</v>
      </c>
      <c r="AJ325" s="1">
        <v>44428</v>
      </c>
      <c r="AK325" s="1" t="s">
        <v>55</v>
      </c>
      <c r="AL325" s="1">
        <v>24839</v>
      </c>
      <c r="AM325">
        <v>1968</v>
      </c>
      <c r="AN325" t="str">
        <f t="shared" si="16"/>
        <v>Before 2004</v>
      </c>
      <c r="AO325">
        <v>47</v>
      </c>
      <c r="AP325" t="s">
        <v>56</v>
      </c>
      <c r="AQ325" t="s">
        <v>24731</v>
      </c>
      <c r="AR325">
        <v>1</v>
      </c>
      <c r="AS325" t="s">
        <v>24795</v>
      </c>
      <c r="AT325" t="s">
        <v>24731</v>
      </c>
      <c r="AU325" t="s">
        <v>24731</v>
      </c>
      <c r="AV325" t="b">
        <v>0</v>
      </c>
      <c r="AW325" t="s">
        <v>1065</v>
      </c>
      <c r="AX325" t="s">
        <v>1065</v>
      </c>
      <c r="AY325" t="s">
        <v>59</v>
      </c>
      <c r="AZ325" s="3">
        <v>4.5999999999999996</v>
      </c>
      <c r="BA325" s="3">
        <v>9.3000000000000007</v>
      </c>
      <c r="BB325" s="3">
        <v>7.9</v>
      </c>
      <c r="BC325" s="3">
        <v>7.3</v>
      </c>
      <c r="BD325" s="3">
        <v>7.5</v>
      </c>
      <c r="BE325">
        <v>45202030</v>
      </c>
      <c r="BF325" t="s">
        <v>60</v>
      </c>
      <c r="BG325" t="s">
        <v>139</v>
      </c>
      <c r="BH325" t="s">
        <v>41</v>
      </c>
      <c r="BI325" t="s">
        <v>63</v>
      </c>
      <c r="BJ325" t="s">
        <v>59</v>
      </c>
      <c r="BK325" t="s">
        <v>64</v>
      </c>
      <c r="BL325">
        <v>2015</v>
      </c>
    </row>
    <row r="326" spans="1:64" hidden="1" x14ac:dyDescent="0.25">
      <c r="A326">
        <v>702018</v>
      </c>
      <c r="B326">
        <v>1010941</v>
      </c>
      <c r="C326" t="s">
        <v>1061</v>
      </c>
      <c r="D326" t="s">
        <v>1061</v>
      </c>
      <c r="E326" t="s">
        <v>48</v>
      </c>
      <c r="F326" t="s">
        <v>137</v>
      </c>
      <c r="G326" t="s">
        <v>50</v>
      </c>
      <c r="H326" t="s">
        <v>50</v>
      </c>
      <c r="I326" t="s">
        <v>138</v>
      </c>
      <c r="J326">
        <v>4174518.64</v>
      </c>
      <c r="K326" t="s">
        <v>50</v>
      </c>
      <c r="L326">
        <v>0</v>
      </c>
      <c r="M326" t="s">
        <v>71</v>
      </c>
      <c r="N326" t="s">
        <v>1063</v>
      </c>
      <c r="O326" t="s">
        <v>1063</v>
      </c>
      <c r="P326" s="2">
        <v>26</v>
      </c>
      <c r="Q326">
        <v>0.53300000000000003</v>
      </c>
      <c r="R326">
        <v>1.2956099999999999</v>
      </c>
      <c r="S326" s="1">
        <v>42209</v>
      </c>
      <c r="T326" s="7">
        <v>54381.058100000002</v>
      </c>
      <c r="U326" s="7">
        <v>73510.006280000001</v>
      </c>
      <c r="V326" s="7">
        <v>0.35175755765590738</v>
      </c>
      <c r="W326" s="7">
        <v>60643.866110000003</v>
      </c>
      <c r="X326" s="7">
        <v>60452.012340000001</v>
      </c>
      <c r="Y326" s="7">
        <v>-3.1636137717869768E-3</v>
      </c>
      <c r="Z326" s="7">
        <v>55655.646950000002</v>
      </c>
      <c r="AA326" s="7">
        <v>31797.991979999999</v>
      </c>
      <c r="AB326" s="7">
        <v>25162.460190000002</v>
      </c>
      <c r="AC326" s="8">
        <v>0.2637075921788074</v>
      </c>
      <c r="AD326">
        <v>2015</v>
      </c>
      <c r="AE326" s="1">
        <v>24839</v>
      </c>
      <c r="AF326" s="15">
        <f t="shared" si="17"/>
        <v>47.589041095890408</v>
      </c>
      <c r="AG326" s="1">
        <v>24839</v>
      </c>
      <c r="AH326">
        <v>1968</v>
      </c>
      <c r="AI326" t="str">
        <f t="shared" si="15"/>
        <v>Before 2004</v>
      </c>
      <c r="AJ326" s="1">
        <v>44428</v>
      </c>
      <c r="AK326" s="1" t="s">
        <v>55</v>
      </c>
      <c r="AL326" s="1">
        <v>24839</v>
      </c>
      <c r="AM326">
        <v>1968</v>
      </c>
      <c r="AN326" t="str">
        <f t="shared" si="16"/>
        <v>Before 2004</v>
      </c>
      <c r="AO326">
        <v>47</v>
      </c>
      <c r="AP326" t="s">
        <v>56</v>
      </c>
      <c r="AQ326" t="s">
        <v>24731</v>
      </c>
      <c r="AR326">
        <v>1</v>
      </c>
      <c r="AS326" t="s">
        <v>24795</v>
      </c>
      <c r="AT326" t="s">
        <v>24731</v>
      </c>
      <c r="AU326" t="s">
        <v>24731</v>
      </c>
      <c r="AV326" t="b">
        <v>0</v>
      </c>
      <c r="AW326" t="s">
        <v>1065</v>
      </c>
      <c r="AX326" t="s">
        <v>1065</v>
      </c>
      <c r="AY326" t="s">
        <v>59</v>
      </c>
      <c r="AZ326" s="3">
        <v>4.5999999999999996</v>
      </c>
      <c r="BA326" s="3">
        <v>9.3000000000000007</v>
      </c>
      <c r="BB326" s="3">
        <v>7.9</v>
      </c>
      <c r="BC326" s="3">
        <v>7.3</v>
      </c>
      <c r="BD326" s="3">
        <v>7.5</v>
      </c>
      <c r="BE326">
        <v>45202030</v>
      </c>
      <c r="BF326" t="s">
        <v>60</v>
      </c>
      <c r="BG326" t="s">
        <v>139</v>
      </c>
      <c r="BH326" t="s">
        <v>41</v>
      </c>
      <c r="BI326" t="s">
        <v>63</v>
      </c>
      <c r="BJ326" t="s">
        <v>59</v>
      </c>
      <c r="BK326" t="s">
        <v>64</v>
      </c>
      <c r="BL326">
        <v>2015</v>
      </c>
    </row>
    <row r="327" spans="1:64" hidden="1" x14ac:dyDescent="0.25">
      <c r="A327">
        <v>747197</v>
      </c>
      <c r="B327">
        <v>1010941</v>
      </c>
      <c r="C327" t="s">
        <v>1061</v>
      </c>
      <c r="D327" t="s">
        <v>1061</v>
      </c>
      <c r="E327" t="s">
        <v>48</v>
      </c>
      <c r="F327" t="s">
        <v>137</v>
      </c>
      <c r="G327" t="s">
        <v>67</v>
      </c>
      <c r="H327" t="s">
        <v>67</v>
      </c>
      <c r="I327" t="s">
        <v>138</v>
      </c>
      <c r="J327">
        <v>0</v>
      </c>
      <c r="K327" t="s">
        <v>67</v>
      </c>
      <c r="L327">
        <v>0</v>
      </c>
      <c r="M327" t="s">
        <v>71</v>
      </c>
      <c r="N327" t="s">
        <v>1063</v>
      </c>
      <c r="O327" t="s">
        <v>1063</v>
      </c>
      <c r="P327" s="2">
        <v>26</v>
      </c>
      <c r="Q327">
        <v>0.53300000000000003</v>
      </c>
      <c r="R327">
        <v>1.1941900000000001</v>
      </c>
      <c r="S327" s="1">
        <v>42229</v>
      </c>
      <c r="T327" s="7">
        <v>56750.160790000002</v>
      </c>
      <c r="U327" s="7">
        <v>70467.898719999997</v>
      </c>
      <c r="V327" s="7">
        <v>0.24172156940244671</v>
      </c>
      <c r="W327" s="7">
        <v>63069.620759999998</v>
      </c>
      <c r="X327" s="7">
        <v>60524.714699999997</v>
      </c>
      <c r="Y327" s="7">
        <v>-4.0350743025460378E-2</v>
      </c>
      <c r="Z327" s="7">
        <v>51392.507490000004</v>
      </c>
      <c r="AA327" s="7">
        <v>31797.991979999999</v>
      </c>
      <c r="AB327" s="7">
        <v>25162.460190000002</v>
      </c>
      <c r="AC327" s="8">
        <v>0.2637075921788074</v>
      </c>
      <c r="AD327">
        <v>2015</v>
      </c>
      <c r="AE327" s="1">
        <v>24839</v>
      </c>
      <c r="AF327" s="15">
        <f t="shared" si="17"/>
        <v>47.643835616438359</v>
      </c>
      <c r="AG327" s="1">
        <v>24839</v>
      </c>
      <c r="AH327">
        <v>1968</v>
      </c>
      <c r="AI327" t="str">
        <f t="shared" si="15"/>
        <v>Before 2004</v>
      </c>
      <c r="AJ327" s="1">
        <v>44428</v>
      </c>
      <c r="AK327" s="1" t="s">
        <v>55</v>
      </c>
      <c r="AL327" s="1">
        <v>24839</v>
      </c>
      <c r="AM327">
        <v>1968</v>
      </c>
      <c r="AN327" t="str">
        <f t="shared" si="16"/>
        <v>Before 2004</v>
      </c>
      <c r="AO327">
        <v>47</v>
      </c>
      <c r="AP327" t="s">
        <v>56</v>
      </c>
      <c r="AQ327" t="s">
        <v>24731</v>
      </c>
      <c r="AR327">
        <v>1</v>
      </c>
      <c r="AS327" t="s">
        <v>24795</v>
      </c>
      <c r="AT327" t="s">
        <v>24731</v>
      </c>
      <c r="AU327" t="s">
        <v>24731</v>
      </c>
      <c r="AV327" t="b">
        <v>0</v>
      </c>
      <c r="AW327" t="s">
        <v>1065</v>
      </c>
      <c r="AX327" t="s">
        <v>1065</v>
      </c>
      <c r="AY327" t="s">
        <v>59</v>
      </c>
      <c r="AZ327" s="3">
        <v>4.5999999999999996</v>
      </c>
      <c r="BA327" s="3">
        <v>9.3000000000000007</v>
      </c>
      <c r="BB327" s="3">
        <v>7.9</v>
      </c>
      <c r="BC327" s="3">
        <v>7.3</v>
      </c>
      <c r="BD327" s="3">
        <v>7.5</v>
      </c>
      <c r="BE327">
        <v>45202030</v>
      </c>
      <c r="BF327" t="s">
        <v>60</v>
      </c>
      <c r="BG327" t="s">
        <v>139</v>
      </c>
      <c r="BH327" t="s">
        <v>41</v>
      </c>
      <c r="BI327" t="s">
        <v>63</v>
      </c>
      <c r="BJ327" t="s">
        <v>59</v>
      </c>
      <c r="BK327" t="s">
        <v>64</v>
      </c>
      <c r="BL327">
        <v>2015</v>
      </c>
    </row>
    <row r="328" spans="1:64" hidden="1" x14ac:dyDescent="0.25">
      <c r="A328">
        <v>654198</v>
      </c>
      <c r="B328">
        <v>1010941</v>
      </c>
      <c r="C328" t="s">
        <v>1061</v>
      </c>
      <c r="D328" t="s">
        <v>1061</v>
      </c>
      <c r="E328" t="s">
        <v>48</v>
      </c>
      <c r="F328" t="s">
        <v>137</v>
      </c>
      <c r="G328" t="s">
        <v>67</v>
      </c>
      <c r="H328" t="s">
        <v>67</v>
      </c>
      <c r="I328" t="s">
        <v>138</v>
      </c>
      <c r="J328">
        <v>0</v>
      </c>
      <c r="K328" t="s">
        <v>67</v>
      </c>
      <c r="L328">
        <v>0</v>
      </c>
      <c r="M328" t="s">
        <v>71</v>
      </c>
      <c r="N328" t="s">
        <v>1063</v>
      </c>
      <c r="O328" t="s">
        <v>1063</v>
      </c>
      <c r="P328" s="2">
        <v>25</v>
      </c>
      <c r="Q328">
        <v>0.32300000000000001</v>
      </c>
      <c r="R328">
        <v>1.0944199999999999</v>
      </c>
      <c r="S328" s="1">
        <v>42303</v>
      </c>
      <c r="T328" s="7">
        <v>59847.915370000002</v>
      </c>
      <c r="U328" s="7">
        <v>60452.012340000001</v>
      </c>
      <c r="V328" s="7">
        <v>1.0093868203516654E-2</v>
      </c>
      <c r="W328" s="7">
        <v>66301.984110000005</v>
      </c>
      <c r="X328" s="7">
        <v>55655.646950000002</v>
      </c>
      <c r="Y328" s="7">
        <v>-0.16057343234761912</v>
      </c>
      <c r="Z328" s="7">
        <v>48443.611190000003</v>
      </c>
      <c r="AA328" s="7">
        <v>31797.991979999999</v>
      </c>
      <c r="AB328" s="7">
        <v>25162.460190000002</v>
      </c>
      <c r="AC328" s="8">
        <v>0.2637075921788074</v>
      </c>
      <c r="AD328">
        <v>2015</v>
      </c>
      <c r="AE328" s="1">
        <v>24839</v>
      </c>
      <c r="AF328" s="15">
        <f t="shared" si="17"/>
        <v>47.846575342465755</v>
      </c>
      <c r="AG328" s="1">
        <v>24839</v>
      </c>
      <c r="AH328">
        <v>1968</v>
      </c>
      <c r="AI328" t="str">
        <f t="shared" si="15"/>
        <v>Before 2004</v>
      </c>
      <c r="AJ328" s="1">
        <v>44428</v>
      </c>
      <c r="AK328" s="1" t="s">
        <v>55</v>
      </c>
      <c r="AL328" s="1">
        <v>24839</v>
      </c>
      <c r="AM328">
        <v>1968</v>
      </c>
      <c r="AN328" t="str">
        <f t="shared" si="16"/>
        <v>Before 2004</v>
      </c>
      <c r="AO328">
        <v>47</v>
      </c>
      <c r="AP328" t="s">
        <v>56</v>
      </c>
      <c r="AQ328" t="s">
        <v>24731</v>
      </c>
      <c r="AR328">
        <v>1</v>
      </c>
      <c r="AS328" t="s">
        <v>24795</v>
      </c>
      <c r="AT328" t="s">
        <v>24731</v>
      </c>
      <c r="AU328" t="s">
        <v>24731</v>
      </c>
      <c r="AV328" t="b">
        <v>0</v>
      </c>
      <c r="AW328" t="s">
        <v>1065</v>
      </c>
      <c r="AX328" t="s">
        <v>1065</v>
      </c>
      <c r="AY328" t="s">
        <v>59</v>
      </c>
      <c r="AZ328" s="3">
        <v>4.5999999999999996</v>
      </c>
      <c r="BA328" s="3">
        <v>9.3000000000000007</v>
      </c>
      <c r="BB328" s="3">
        <v>7.9</v>
      </c>
      <c r="BC328" s="3">
        <v>7.3</v>
      </c>
      <c r="BD328" s="3">
        <v>7.5</v>
      </c>
      <c r="BE328">
        <v>45202030</v>
      </c>
      <c r="BF328" t="s">
        <v>60</v>
      </c>
      <c r="BG328" t="s">
        <v>139</v>
      </c>
      <c r="BH328" t="s">
        <v>41</v>
      </c>
      <c r="BI328" t="s">
        <v>63</v>
      </c>
      <c r="BJ328" t="s">
        <v>59</v>
      </c>
      <c r="BK328" t="s">
        <v>64</v>
      </c>
      <c r="BL328">
        <v>2015</v>
      </c>
    </row>
    <row r="329" spans="1:64" hidden="1" x14ac:dyDescent="0.25">
      <c r="A329">
        <v>701467</v>
      </c>
      <c r="B329">
        <v>1010941</v>
      </c>
      <c r="C329" t="s">
        <v>1061</v>
      </c>
      <c r="D329" t="s">
        <v>1061</v>
      </c>
      <c r="E329" t="s">
        <v>48</v>
      </c>
      <c r="F329" t="s">
        <v>49</v>
      </c>
      <c r="G329" t="s">
        <v>50</v>
      </c>
      <c r="H329" t="s">
        <v>50</v>
      </c>
      <c r="I329" t="s">
        <v>51</v>
      </c>
      <c r="J329">
        <v>100000000</v>
      </c>
      <c r="K329" t="s">
        <v>50</v>
      </c>
      <c r="L329">
        <v>0</v>
      </c>
      <c r="M329" t="s">
        <v>71</v>
      </c>
      <c r="N329" t="s">
        <v>1063</v>
      </c>
      <c r="O329" t="s">
        <v>1063</v>
      </c>
      <c r="P329" s="2">
        <v>25</v>
      </c>
      <c r="Q329">
        <v>0.32300000000000001</v>
      </c>
      <c r="R329">
        <v>1.03464</v>
      </c>
      <c r="S329" s="1">
        <v>42321</v>
      </c>
      <c r="T329" s="7">
        <v>63069.620759999998</v>
      </c>
      <c r="U329" s="7">
        <v>60524.714699999997</v>
      </c>
      <c r="V329" s="7">
        <v>-4.0350743025460378E-2</v>
      </c>
      <c r="W329" s="7">
        <v>66058.708410000007</v>
      </c>
      <c r="X329" s="7">
        <v>51392.507490000004</v>
      </c>
      <c r="Y329" s="7">
        <v>-0.22201767598864869</v>
      </c>
      <c r="Z329" s="7">
        <v>22625.427240000001</v>
      </c>
      <c r="AA329" s="7">
        <v>31797.991979999999</v>
      </c>
      <c r="AB329" s="7">
        <v>25162.460190000002</v>
      </c>
      <c r="AC329" s="8">
        <v>0.2637075921788074</v>
      </c>
      <c r="AD329">
        <v>2015</v>
      </c>
      <c r="AE329" s="1">
        <v>24839</v>
      </c>
      <c r="AF329" s="15">
        <f t="shared" si="17"/>
        <v>47.895890410958906</v>
      </c>
      <c r="AG329" s="1">
        <v>24839</v>
      </c>
      <c r="AH329">
        <v>1968</v>
      </c>
      <c r="AI329" t="str">
        <f t="shared" si="15"/>
        <v>Before 2004</v>
      </c>
      <c r="AJ329" s="1">
        <v>44428</v>
      </c>
      <c r="AK329" s="1" t="s">
        <v>55</v>
      </c>
      <c r="AL329" s="1">
        <v>24839</v>
      </c>
      <c r="AM329">
        <v>1968</v>
      </c>
      <c r="AN329" t="str">
        <f t="shared" si="16"/>
        <v>Before 2004</v>
      </c>
      <c r="AO329">
        <v>47</v>
      </c>
      <c r="AP329" t="s">
        <v>56</v>
      </c>
      <c r="AQ329" t="s">
        <v>24731</v>
      </c>
      <c r="AR329">
        <v>1</v>
      </c>
      <c r="AS329" t="s">
        <v>24795</v>
      </c>
      <c r="AT329" t="s">
        <v>24731</v>
      </c>
      <c r="AU329" t="s">
        <v>24731</v>
      </c>
      <c r="AV329" t="b">
        <v>0</v>
      </c>
      <c r="AW329" t="s">
        <v>1065</v>
      </c>
      <c r="AX329" t="s">
        <v>1065</v>
      </c>
      <c r="AY329" t="s">
        <v>59</v>
      </c>
      <c r="AZ329" s="3">
        <v>4.5999999999999996</v>
      </c>
      <c r="BA329" s="3">
        <v>9.3000000000000007</v>
      </c>
      <c r="BB329" s="3">
        <v>7.9</v>
      </c>
      <c r="BC329" s="3">
        <v>7.3</v>
      </c>
      <c r="BD329" s="3">
        <v>7.5</v>
      </c>
      <c r="BE329">
        <v>45202030</v>
      </c>
      <c r="BF329" t="s">
        <v>60</v>
      </c>
      <c r="BG329" t="s">
        <v>139</v>
      </c>
      <c r="BH329" t="s">
        <v>41</v>
      </c>
      <c r="BI329" t="s">
        <v>63</v>
      </c>
      <c r="BJ329" t="s">
        <v>59</v>
      </c>
      <c r="BK329" t="s">
        <v>64</v>
      </c>
      <c r="BL329">
        <v>2015</v>
      </c>
    </row>
    <row r="330" spans="1:64" hidden="1" x14ac:dyDescent="0.25">
      <c r="A330">
        <v>836000</v>
      </c>
      <c r="B330">
        <v>1081744</v>
      </c>
      <c r="C330" t="s">
        <v>5831</v>
      </c>
      <c r="D330" t="s">
        <v>5831</v>
      </c>
      <c r="E330" t="s">
        <v>48</v>
      </c>
      <c r="F330" t="s">
        <v>209</v>
      </c>
      <c r="G330" t="s">
        <v>50</v>
      </c>
      <c r="H330" t="s">
        <v>50</v>
      </c>
      <c r="I330" t="s">
        <v>209</v>
      </c>
      <c r="J330">
        <v>0</v>
      </c>
      <c r="K330" t="s">
        <v>67</v>
      </c>
      <c r="L330">
        <v>1</v>
      </c>
      <c r="M330" t="s">
        <v>93</v>
      </c>
      <c r="N330" t="s">
        <v>5832</v>
      </c>
      <c r="O330" t="s">
        <v>5832</v>
      </c>
      <c r="P330" s="2">
        <v>20</v>
      </c>
      <c r="Q330">
        <v>10.44</v>
      </c>
      <c r="R330">
        <v>2.1252800000000001</v>
      </c>
      <c r="S330" s="1">
        <v>42780</v>
      </c>
      <c r="T330" s="7">
        <v>27628.83268</v>
      </c>
      <c r="U330" s="7">
        <v>26960.31911</v>
      </c>
      <c r="V330" s="7">
        <v>-2.41962292704434E-2</v>
      </c>
      <c r="W330" s="7">
        <v>24806.756420000002</v>
      </c>
      <c r="X330" s="7">
        <v>29647.044000000002</v>
      </c>
      <c r="Y330" s="7">
        <v>0.19511972859529533</v>
      </c>
      <c r="Z330" s="7">
        <v>30753.380700000002</v>
      </c>
      <c r="AA330" s="7">
        <v>51446.842230000002</v>
      </c>
      <c r="AB330" s="7">
        <v>50988.200790000003</v>
      </c>
      <c r="AC330" s="8">
        <v>8.9950504801877603E-3</v>
      </c>
      <c r="AD330">
        <v>2017</v>
      </c>
      <c r="AE330" s="1">
        <v>25386</v>
      </c>
      <c r="AF330" s="15">
        <f t="shared" si="17"/>
        <v>47.654794520547945</v>
      </c>
      <c r="AG330" s="1">
        <v>25386</v>
      </c>
      <c r="AH330">
        <v>1969</v>
      </c>
      <c r="AI330" t="str">
        <f t="shared" si="15"/>
        <v>Before 2004</v>
      </c>
      <c r="AJ330" s="1">
        <v>44428</v>
      </c>
      <c r="AK330" s="1" t="s">
        <v>55</v>
      </c>
      <c r="AL330" s="1">
        <v>25386</v>
      </c>
      <c r="AM330">
        <v>1969</v>
      </c>
      <c r="AN330" t="str">
        <f t="shared" si="16"/>
        <v>Before 2004</v>
      </c>
      <c r="AO330">
        <v>47</v>
      </c>
      <c r="AP330" t="s">
        <v>56</v>
      </c>
      <c r="AQ330" t="s">
        <v>24731</v>
      </c>
      <c r="AR330">
        <v>1</v>
      </c>
      <c r="AS330" t="s">
        <v>24795</v>
      </c>
      <c r="AT330" t="s">
        <v>24731</v>
      </c>
      <c r="AU330" t="s">
        <v>24731</v>
      </c>
      <c r="AV330" t="b">
        <v>0</v>
      </c>
      <c r="AW330" t="s">
        <v>5833</v>
      </c>
      <c r="AX330" t="s">
        <v>5833</v>
      </c>
      <c r="AY330" t="s">
        <v>98</v>
      </c>
      <c r="AZ330" s="3">
        <v>3.2</v>
      </c>
      <c r="BA330" s="3">
        <v>7.8</v>
      </c>
      <c r="BB330" s="3">
        <v>7.6</v>
      </c>
      <c r="BC330" s="3">
        <v>6.4</v>
      </c>
      <c r="BD330" s="3">
        <v>6.1</v>
      </c>
      <c r="BE330">
        <v>35102030</v>
      </c>
      <c r="BF330" t="s">
        <v>351</v>
      </c>
      <c r="BG330" t="s">
        <v>139</v>
      </c>
      <c r="BH330" t="s">
        <v>41</v>
      </c>
      <c r="BI330" t="s">
        <v>100</v>
      </c>
      <c r="BJ330" t="s">
        <v>98</v>
      </c>
      <c r="BK330" t="s">
        <v>101</v>
      </c>
      <c r="BL330">
        <v>2017</v>
      </c>
    </row>
    <row r="331" spans="1:64" hidden="1" x14ac:dyDescent="0.25">
      <c r="A331">
        <v>858018</v>
      </c>
      <c r="B331">
        <v>1081645</v>
      </c>
      <c r="C331" t="s">
        <v>6470</v>
      </c>
      <c r="D331" t="s">
        <v>6471</v>
      </c>
      <c r="E331" t="s">
        <v>70</v>
      </c>
      <c r="F331" t="s">
        <v>209</v>
      </c>
      <c r="G331" t="s">
        <v>50</v>
      </c>
      <c r="H331" t="s">
        <v>50</v>
      </c>
      <c r="I331" t="s">
        <v>209</v>
      </c>
      <c r="J331">
        <v>0</v>
      </c>
      <c r="K331" t="s">
        <v>67</v>
      </c>
      <c r="L331">
        <v>1</v>
      </c>
      <c r="M331" t="s">
        <v>93</v>
      </c>
      <c r="N331" t="s">
        <v>6472</v>
      </c>
      <c r="O331" t="s">
        <v>6473</v>
      </c>
      <c r="P331" s="2">
        <v>25</v>
      </c>
      <c r="Q331">
        <v>0.54900000000000004</v>
      </c>
      <c r="R331">
        <v>3.5297900000000002</v>
      </c>
      <c r="S331" s="1">
        <v>42345</v>
      </c>
      <c r="T331" s="7">
        <v>3809.4269399999998</v>
      </c>
      <c r="U331" s="7">
        <v>4201.6301400000002</v>
      </c>
      <c r="V331" s="7">
        <v>0.10295595798983886</v>
      </c>
      <c r="W331" s="7">
        <v>4234.0211200000003</v>
      </c>
      <c r="X331" s="7">
        <v>4955.9950099999996</v>
      </c>
      <c r="Y331" s="7">
        <v>0.17051730955938152</v>
      </c>
      <c r="Z331" s="7">
        <v>6306.5366800000002</v>
      </c>
      <c r="AA331" s="7">
        <v>15237.76396</v>
      </c>
      <c r="AB331" s="7">
        <v>13347.623020000001</v>
      </c>
      <c r="AC331" s="8">
        <v>0.14160880459148592</v>
      </c>
      <c r="AD331">
        <v>2015</v>
      </c>
      <c r="AE331" s="1" t="s">
        <v>55</v>
      </c>
      <c r="AF331" s="15" t="e">
        <f t="shared" si="17"/>
        <v>#VALUE!</v>
      </c>
      <c r="AG331" s="1">
        <v>24839</v>
      </c>
      <c r="AH331">
        <v>1968</v>
      </c>
      <c r="AI331" t="str">
        <f t="shared" si="15"/>
        <v>Before 2004</v>
      </c>
      <c r="AJ331" s="1">
        <v>42551</v>
      </c>
      <c r="AK331" s="1" t="s">
        <v>55</v>
      </c>
      <c r="AL331" s="1">
        <v>24839</v>
      </c>
      <c r="AM331">
        <v>1968</v>
      </c>
      <c r="AN331" t="str">
        <f t="shared" si="16"/>
        <v>Before 2004</v>
      </c>
      <c r="AO331">
        <v>47</v>
      </c>
      <c r="AP331" t="s">
        <v>56</v>
      </c>
      <c r="AQ331" t="s">
        <v>24731</v>
      </c>
      <c r="AR331">
        <v>1</v>
      </c>
      <c r="AS331" t="s">
        <v>24795</v>
      </c>
      <c r="AT331" t="s">
        <v>24731</v>
      </c>
      <c r="AU331" t="s">
        <v>24731</v>
      </c>
      <c r="AV331" t="b">
        <v>0</v>
      </c>
      <c r="AW331" t="s">
        <v>6474</v>
      </c>
      <c r="AX331" t="s">
        <v>6475</v>
      </c>
      <c r="AY331" t="s">
        <v>393</v>
      </c>
      <c r="AZ331" s="3">
        <v>7.1</v>
      </c>
      <c r="BA331" s="3">
        <v>8.1</v>
      </c>
      <c r="BB331" s="3">
        <v>6.6</v>
      </c>
      <c r="BC331" s="3">
        <v>6</v>
      </c>
      <c r="BD331" s="3">
        <v>6.5</v>
      </c>
      <c r="BE331">
        <v>55103010</v>
      </c>
      <c r="BF331" t="s">
        <v>649</v>
      </c>
      <c r="BG331" t="s">
        <v>139</v>
      </c>
      <c r="BH331" t="s">
        <v>41</v>
      </c>
      <c r="BI331" t="s">
        <v>649</v>
      </c>
      <c r="BJ331" t="s">
        <v>393</v>
      </c>
      <c r="BK331" t="s">
        <v>393</v>
      </c>
      <c r="BL331">
        <v>2015</v>
      </c>
    </row>
    <row r="332" spans="1:64" hidden="1" x14ac:dyDescent="0.25">
      <c r="A332">
        <v>706853</v>
      </c>
      <c r="B332">
        <v>1004160</v>
      </c>
      <c r="C332" t="s">
        <v>6512</v>
      </c>
      <c r="D332" t="s">
        <v>6512</v>
      </c>
      <c r="E332" t="s">
        <v>48</v>
      </c>
      <c r="F332" t="s">
        <v>1737</v>
      </c>
      <c r="G332" t="s">
        <v>50</v>
      </c>
      <c r="H332" t="s">
        <v>50</v>
      </c>
      <c r="I332" t="s">
        <v>66</v>
      </c>
      <c r="J332">
        <v>16228065</v>
      </c>
      <c r="K332" t="s">
        <v>50</v>
      </c>
      <c r="L332">
        <v>0</v>
      </c>
      <c r="M332" t="s">
        <v>71</v>
      </c>
      <c r="N332" t="s">
        <v>6513</v>
      </c>
      <c r="O332" t="s">
        <v>6513</v>
      </c>
      <c r="P332" s="2">
        <v>28</v>
      </c>
      <c r="Q332">
        <v>9.32</v>
      </c>
      <c r="R332">
        <v>2.6411199999999999</v>
      </c>
      <c r="S332" s="1">
        <v>42059</v>
      </c>
      <c r="T332" s="7">
        <v>4634.6400000000003</v>
      </c>
      <c r="U332" s="7">
        <v>6902.0969100000002</v>
      </c>
      <c r="V332" s="7">
        <v>0.48924121614623783</v>
      </c>
      <c r="W332" s="7">
        <v>5370.0161699999999</v>
      </c>
      <c r="X332" s="7">
        <v>7286.88886</v>
      </c>
      <c r="Y332" s="7">
        <v>0.35695845772471857</v>
      </c>
      <c r="Z332" s="7">
        <v>7313.1655899999996</v>
      </c>
      <c r="AA332" s="7">
        <v>4679.0394100000003</v>
      </c>
      <c r="AB332" s="7">
        <v>1780.2006899999999</v>
      </c>
      <c r="AC332" s="8">
        <v>1.6283774836644966</v>
      </c>
      <c r="AD332">
        <v>2015</v>
      </c>
      <c r="AE332" s="1">
        <v>24839</v>
      </c>
      <c r="AF332" s="15">
        <f t="shared" si="17"/>
        <v>47.178082191780824</v>
      </c>
      <c r="AG332" s="1">
        <v>24839</v>
      </c>
      <c r="AH332">
        <v>1968</v>
      </c>
      <c r="AI332" t="str">
        <f t="shared" si="15"/>
        <v>Before 2004</v>
      </c>
      <c r="AJ332" s="1">
        <v>44428</v>
      </c>
      <c r="AK332" s="1" t="s">
        <v>55</v>
      </c>
      <c r="AL332" s="1">
        <v>24839</v>
      </c>
      <c r="AM332">
        <v>1968</v>
      </c>
      <c r="AN332" t="str">
        <f t="shared" si="16"/>
        <v>Before 2004</v>
      </c>
      <c r="AO332">
        <v>47</v>
      </c>
      <c r="AP332" t="s">
        <v>56</v>
      </c>
      <c r="AQ332" t="s">
        <v>24731</v>
      </c>
      <c r="AR332">
        <v>1</v>
      </c>
      <c r="AS332" t="s">
        <v>24795</v>
      </c>
      <c r="AT332" t="s">
        <v>24731</v>
      </c>
      <c r="AU332" t="s">
        <v>24731</v>
      </c>
      <c r="AV332" t="b">
        <v>0</v>
      </c>
      <c r="AW332" t="s">
        <v>6514</v>
      </c>
      <c r="AX332" t="s">
        <v>6514</v>
      </c>
      <c r="AY332" t="s">
        <v>76</v>
      </c>
      <c r="AZ332" s="3">
        <v>6.1</v>
      </c>
      <c r="BA332" s="3">
        <v>6.6</v>
      </c>
      <c r="BB332" s="3">
        <v>7.6</v>
      </c>
      <c r="BC332" s="3">
        <v>0</v>
      </c>
      <c r="BD332" s="3">
        <v>4.4000000000000004</v>
      </c>
      <c r="BE332">
        <v>25101020</v>
      </c>
      <c r="BF332" t="s">
        <v>4451</v>
      </c>
      <c r="BG332" t="s">
        <v>139</v>
      </c>
      <c r="BH332" t="s">
        <v>41</v>
      </c>
      <c r="BI332" t="s">
        <v>1417</v>
      </c>
      <c r="BJ332" t="s">
        <v>1204</v>
      </c>
      <c r="BK332" t="s">
        <v>76</v>
      </c>
      <c r="BL332">
        <v>2015</v>
      </c>
    </row>
    <row r="333" spans="1:64" hidden="1" x14ac:dyDescent="0.25">
      <c r="A333">
        <v>865919</v>
      </c>
      <c r="B333">
        <v>1079627</v>
      </c>
      <c r="C333" t="s">
        <v>6811</v>
      </c>
      <c r="D333" t="s">
        <v>6658</v>
      </c>
      <c r="E333" t="s">
        <v>48</v>
      </c>
      <c r="F333" t="s">
        <v>209</v>
      </c>
      <c r="G333" t="s">
        <v>215</v>
      </c>
      <c r="H333" t="s">
        <v>215</v>
      </c>
      <c r="I333" t="s">
        <v>209</v>
      </c>
      <c r="J333">
        <v>0</v>
      </c>
      <c r="K333" t="s">
        <v>215</v>
      </c>
      <c r="L333">
        <v>0</v>
      </c>
      <c r="M333" t="s">
        <v>71</v>
      </c>
      <c r="N333" t="s">
        <v>6660</v>
      </c>
      <c r="O333" t="s">
        <v>6660</v>
      </c>
      <c r="P333" s="2">
        <v>25</v>
      </c>
      <c r="Q333">
        <v>9.5</v>
      </c>
      <c r="R333">
        <v>2.4164400000000001</v>
      </c>
      <c r="S333" s="1">
        <v>42282</v>
      </c>
      <c r="T333" s="7">
        <v>27554.647540000002</v>
      </c>
      <c r="U333" s="7">
        <v>37619.168799999999</v>
      </c>
      <c r="V333" s="7">
        <v>0.36525675915069233</v>
      </c>
      <c r="W333" s="7">
        <v>43407.508880000001</v>
      </c>
      <c r="X333" s="7">
        <v>43143.222410000002</v>
      </c>
      <c r="Y333" s="7">
        <v>-6.0884965946932977E-3</v>
      </c>
      <c r="Z333" s="7">
        <v>31159.187040000001</v>
      </c>
      <c r="AA333" s="7">
        <v>30410.41949</v>
      </c>
      <c r="AB333" s="7">
        <v>24161.949260000001</v>
      </c>
      <c r="AC333" s="8">
        <v>0.25860786986852563</v>
      </c>
      <c r="AD333">
        <v>2015</v>
      </c>
      <c r="AE333" s="1">
        <v>24839</v>
      </c>
      <c r="AF333" s="15">
        <f t="shared" si="17"/>
        <v>47.789041095890411</v>
      </c>
      <c r="AG333" s="1">
        <v>24839</v>
      </c>
      <c r="AH333">
        <v>1968</v>
      </c>
      <c r="AI333" t="str">
        <f t="shared" ref="AI333:AI396" si="18">IF(AH333&lt;=2004,"Before 2004",AH333)</f>
        <v>Before 2004</v>
      </c>
      <c r="AJ333" s="1">
        <v>44428</v>
      </c>
      <c r="AK333" s="1" t="s">
        <v>55</v>
      </c>
      <c r="AL333" s="1">
        <v>24839</v>
      </c>
      <c r="AM333">
        <v>1968</v>
      </c>
      <c r="AN333" t="str">
        <f t="shared" ref="AN333:AN396" si="19">IF(AM333&lt;=2004,"Before 2004",AM333)</f>
        <v>Before 2004</v>
      </c>
      <c r="AO333">
        <v>47</v>
      </c>
      <c r="AP333" t="s">
        <v>56</v>
      </c>
      <c r="AQ333" t="s">
        <v>24731</v>
      </c>
      <c r="AR333">
        <v>1</v>
      </c>
      <c r="AS333" t="s">
        <v>24795</v>
      </c>
      <c r="AT333" t="s">
        <v>24731</v>
      </c>
      <c r="AU333" t="s">
        <v>24731</v>
      </c>
      <c r="AV333" t="b">
        <v>0</v>
      </c>
      <c r="AW333" t="s">
        <v>6661</v>
      </c>
      <c r="AX333" t="s">
        <v>6661</v>
      </c>
      <c r="AY333" t="s">
        <v>439</v>
      </c>
      <c r="AZ333" s="3">
        <v>3.8</v>
      </c>
      <c r="BA333" s="3">
        <v>7</v>
      </c>
      <c r="BB333" s="3">
        <v>6.2</v>
      </c>
      <c r="BC333" s="3">
        <v>7.7</v>
      </c>
      <c r="BD333" s="3">
        <v>5.6</v>
      </c>
      <c r="BE333">
        <v>10102040</v>
      </c>
      <c r="BF333" t="s">
        <v>440</v>
      </c>
      <c r="BG333" t="s">
        <v>139</v>
      </c>
      <c r="BH333" t="s">
        <v>41</v>
      </c>
      <c r="BI333" t="s">
        <v>441</v>
      </c>
      <c r="BJ333" t="s">
        <v>439</v>
      </c>
      <c r="BK333" t="s">
        <v>439</v>
      </c>
      <c r="BL333">
        <v>2015</v>
      </c>
    </row>
    <row r="334" spans="1:64" hidden="1" x14ac:dyDescent="0.25">
      <c r="A334">
        <v>679064</v>
      </c>
      <c r="B334">
        <v>1009259</v>
      </c>
      <c r="C334" t="s">
        <v>1813</v>
      </c>
      <c r="D334" t="s">
        <v>1813</v>
      </c>
      <c r="E334" t="s">
        <v>48</v>
      </c>
      <c r="F334" t="s">
        <v>49</v>
      </c>
      <c r="G334" t="s">
        <v>67</v>
      </c>
      <c r="H334" t="s">
        <v>67</v>
      </c>
      <c r="I334" t="s">
        <v>51</v>
      </c>
      <c r="J334">
        <v>0</v>
      </c>
      <c r="K334" t="s">
        <v>67</v>
      </c>
      <c r="L334">
        <v>0</v>
      </c>
      <c r="M334" t="s">
        <v>71</v>
      </c>
      <c r="N334" t="s">
        <v>1815</v>
      </c>
      <c r="O334" t="s">
        <v>1815</v>
      </c>
      <c r="P334" s="2">
        <v>27</v>
      </c>
      <c r="Q334">
        <v>149.07</v>
      </c>
      <c r="R334">
        <v>2.88341</v>
      </c>
      <c r="S334" s="1">
        <v>42094</v>
      </c>
      <c r="T334" s="7">
        <v>1467.9919199999999</v>
      </c>
      <c r="U334" s="7">
        <v>2678.65373</v>
      </c>
      <c r="V334" s="7">
        <v>0.82470604470357034</v>
      </c>
      <c r="W334" s="7">
        <v>1680.18508</v>
      </c>
      <c r="X334" s="7">
        <v>2769.3491199999999</v>
      </c>
      <c r="Y334" s="7">
        <v>0.64824051407479466</v>
      </c>
      <c r="Z334" s="7">
        <v>2447.1532900000002</v>
      </c>
      <c r="AA334" s="7">
        <v>3944.29763</v>
      </c>
      <c r="AB334" s="7">
        <v>2452.4866200000001</v>
      </c>
      <c r="AC334" s="8">
        <v>0.60828507598545012</v>
      </c>
      <c r="AD334">
        <v>2015</v>
      </c>
      <c r="AE334" s="1">
        <v>24839</v>
      </c>
      <c r="AF334" s="15">
        <f t="shared" si="17"/>
        <v>47.273972602739725</v>
      </c>
      <c r="AG334" s="1">
        <v>24839</v>
      </c>
      <c r="AH334">
        <v>1968</v>
      </c>
      <c r="AI334" t="str">
        <f t="shared" si="18"/>
        <v>Before 2004</v>
      </c>
      <c r="AJ334" s="1">
        <v>44428</v>
      </c>
      <c r="AK334" s="1" t="s">
        <v>55</v>
      </c>
      <c r="AL334" s="1">
        <v>24839</v>
      </c>
      <c r="AM334">
        <v>1968</v>
      </c>
      <c r="AN334" t="str">
        <f t="shared" si="19"/>
        <v>Before 2004</v>
      </c>
      <c r="AO334">
        <v>47</v>
      </c>
      <c r="AP334" t="s">
        <v>56</v>
      </c>
      <c r="AQ334" t="s">
        <v>24731</v>
      </c>
      <c r="AR334">
        <v>1</v>
      </c>
      <c r="AS334" t="s">
        <v>24795</v>
      </c>
      <c r="AT334" t="s">
        <v>24731</v>
      </c>
      <c r="AU334" t="s">
        <v>24731</v>
      </c>
      <c r="AV334" t="b">
        <v>0</v>
      </c>
      <c r="AW334" t="s">
        <v>1817</v>
      </c>
      <c r="AX334" t="s">
        <v>1817</v>
      </c>
      <c r="AY334" t="s">
        <v>152</v>
      </c>
      <c r="AZ334" s="3">
        <v>7.342307692307692</v>
      </c>
      <c r="BA334" s="3">
        <v>7.3230769230769228</v>
      </c>
      <c r="BB334" s="3">
        <v>5.4692307692307693</v>
      </c>
      <c r="BC334" s="3">
        <v>6.5629807692307693</v>
      </c>
      <c r="BD334" s="3">
        <v>5.9163461538461544</v>
      </c>
      <c r="BE334">
        <v>30301010</v>
      </c>
      <c r="BF334" t="s">
        <v>1689</v>
      </c>
      <c r="BG334" t="s">
        <v>139</v>
      </c>
      <c r="BH334" t="s">
        <v>62</v>
      </c>
      <c r="BI334" t="s">
        <v>1689</v>
      </c>
      <c r="BJ334" t="s">
        <v>1593</v>
      </c>
      <c r="BK334" t="s">
        <v>152</v>
      </c>
      <c r="BL334">
        <v>2015</v>
      </c>
    </row>
    <row r="335" spans="1:64" hidden="1" x14ac:dyDescent="0.25">
      <c r="A335">
        <v>649563</v>
      </c>
      <c r="B335">
        <v>1009259</v>
      </c>
      <c r="C335" t="s">
        <v>1813</v>
      </c>
      <c r="D335" t="s">
        <v>1813</v>
      </c>
      <c r="E335" t="s">
        <v>48</v>
      </c>
      <c r="F335" t="s">
        <v>137</v>
      </c>
      <c r="G335" t="s">
        <v>50</v>
      </c>
      <c r="H335" t="s">
        <v>50</v>
      </c>
      <c r="I335" t="s">
        <v>138</v>
      </c>
      <c r="J335">
        <v>3700000</v>
      </c>
      <c r="K335" t="s">
        <v>50</v>
      </c>
      <c r="L335">
        <v>0</v>
      </c>
      <c r="M335" t="s">
        <v>71</v>
      </c>
      <c r="N335" t="s">
        <v>1815</v>
      </c>
      <c r="O335" t="s">
        <v>1815</v>
      </c>
      <c r="P335" s="2">
        <v>26</v>
      </c>
      <c r="Q335">
        <v>138.74</v>
      </c>
      <c r="R335">
        <v>2.5653800000000002</v>
      </c>
      <c r="S335" s="1">
        <v>42242</v>
      </c>
      <c r="T335" s="7">
        <v>1619.5508199999999</v>
      </c>
      <c r="U335" s="7">
        <v>2402.0535300000001</v>
      </c>
      <c r="V335" s="7">
        <v>0.48316033083790494</v>
      </c>
      <c r="W335" s="7">
        <v>2390.7801199999999</v>
      </c>
      <c r="X335" s="7">
        <v>2518.59121</v>
      </c>
      <c r="Y335" s="7">
        <v>5.3459993635884905E-2</v>
      </c>
      <c r="Z335" s="7">
        <v>2419.7427299999999</v>
      </c>
      <c r="AA335" s="7">
        <v>3944.29763</v>
      </c>
      <c r="AB335" s="7">
        <v>2452.4866200000001</v>
      </c>
      <c r="AC335" s="8">
        <v>0.60828507598545012</v>
      </c>
      <c r="AD335">
        <v>2015</v>
      </c>
      <c r="AE335" s="1">
        <v>24839</v>
      </c>
      <c r="AF335" s="15">
        <f t="shared" si="17"/>
        <v>47.679452054794524</v>
      </c>
      <c r="AG335" s="1">
        <v>24839</v>
      </c>
      <c r="AH335">
        <v>1968</v>
      </c>
      <c r="AI335" t="str">
        <f t="shared" si="18"/>
        <v>Before 2004</v>
      </c>
      <c r="AJ335" s="1">
        <v>44428</v>
      </c>
      <c r="AK335" s="1" t="s">
        <v>55</v>
      </c>
      <c r="AL335" s="1">
        <v>24839</v>
      </c>
      <c r="AM335">
        <v>1968</v>
      </c>
      <c r="AN335" t="str">
        <f t="shared" si="19"/>
        <v>Before 2004</v>
      </c>
      <c r="AO335">
        <v>47</v>
      </c>
      <c r="AP335" t="s">
        <v>56</v>
      </c>
      <c r="AQ335" t="s">
        <v>24731</v>
      </c>
      <c r="AR335">
        <v>1</v>
      </c>
      <c r="AS335" t="s">
        <v>24795</v>
      </c>
      <c r="AT335" t="s">
        <v>24731</v>
      </c>
      <c r="AU335" t="s">
        <v>24731</v>
      </c>
      <c r="AV335" t="b">
        <v>0</v>
      </c>
      <c r="AW335" t="s">
        <v>1817</v>
      </c>
      <c r="AX335" t="s">
        <v>1817</v>
      </c>
      <c r="AY335" t="s">
        <v>152</v>
      </c>
      <c r="AZ335" s="3">
        <v>7.342307692307692</v>
      </c>
      <c r="BA335" s="3">
        <v>7.3230769230769228</v>
      </c>
      <c r="BB335" s="3">
        <v>5.4692307692307693</v>
      </c>
      <c r="BC335" s="3">
        <v>6.5629807692307693</v>
      </c>
      <c r="BD335" s="3">
        <v>5.9163461538461544</v>
      </c>
      <c r="BE335">
        <v>30301010</v>
      </c>
      <c r="BF335" t="s">
        <v>1689</v>
      </c>
      <c r="BG335" t="s">
        <v>139</v>
      </c>
      <c r="BH335" t="s">
        <v>62</v>
      </c>
      <c r="BI335" t="s">
        <v>1689</v>
      </c>
      <c r="BJ335" t="s">
        <v>1593</v>
      </c>
      <c r="BK335" t="s">
        <v>152</v>
      </c>
      <c r="BL335">
        <v>2015</v>
      </c>
    </row>
    <row r="336" spans="1:64" hidden="1" x14ac:dyDescent="0.25">
      <c r="A336">
        <v>809615</v>
      </c>
      <c r="B336">
        <v>1000680</v>
      </c>
      <c r="C336" t="s">
        <v>1300</v>
      </c>
      <c r="D336" t="s">
        <v>1300</v>
      </c>
      <c r="E336" t="s">
        <v>48</v>
      </c>
      <c r="F336" t="s">
        <v>49</v>
      </c>
      <c r="G336" t="s">
        <v>67</v>
      </c>
      <c r="H336" t="s">
        <v>67</v>
      </c>
      <c r="I336" t="s">
        <v>51</v>
      </c>
      <c r="J336">
        <v>0</v>
      </c>
      <c r="K336" t="s">
        <v>67</v>
      </c>
      <c r="L336">
        <v>0</v>
      </c>
      <c r="M336" t="s">
        <v>71</v>
      </c>
      <c r="N336" t="s">
        <v>1302</v>
      </c>
      <c r="O336" t="s">
        <v>1302</v>
      </c>
      <c r="P336" s="2">
        <v>27</v>
      </c>
      <c r="Q336">
        <v>0.63300000000000001</v>
      </c>
      <c r="R336">
        <v>2.7502599999999999</v>
      </c>
      <c r="S336" s="1">
        <v>42102</v>
      </c>
      <c r="T336" s="7">
        <v>195774.50309000001</v>
      </c>
      <c r="U336" s="7">
        <v>188904.05179999999</v>
      </c>
      <c r="V336" s="7">
        <v>-3.5093698012562916E-2</v>
      </c>
      <c r="W336" s="7">
        <v>204108.04837</v>
      </c>
      <c r="X336" s="7">
        <v>156782.01196999999</v>
      </c>
      <c r="Y336" s="7">
        <v>-0.23186756611483056</v>
      </c>
      <c r="Z336" s="7">
        <v>159976.42439999999</v>
      </c>
      <c r="AA336" s="7">
        <v>120671.57129000001</v>
      </c>
      <c r="AB336" s="7">
        <v>105827.47263</v>
      </c>
      <c r="AC336" s="8">
        <v>0.14026696746220879</v>
      </c>
      <c r="AD336">
        <v>2015</v>
      </c>
      <c r="AE336" s="1">
        <v>24839</v>
      </c>
      <c r="AF336" s="15">
        <f t="shared" si="17"/>
        <v>47.295890410958904</v>
      </c>
      <c r="AG336" s="1">
        <v>24839</v>
      </c>
      <c r="AH336">
        <v>1968</v>
      </c>
      <c r="AI336" t="str">
        <f t="shared" si="18"/>
        <v>Before 2004</v>
      </c>
      <c r="AJ336" s="1">
        <v>44428</v>
      </c>
      <c r="AK336" s="1" t="s">
        <v>55</v>
      </c>
      <c r="AL336" s="1">
        <v>24839</v>
      </c>
      <c r="AM336">
        <v>1968</v>
      </c>
      <c r="AN336" t="str">
        <f t="shared" si="19"/>
        <v>Before 2004</v>
      </c>
      <c r="AO336">
        <v>47</v>
      </c>
      <c r="AP336" t="s">
        <v>56</v>
      </c>
      <c r="AQ336" t="s">
        <v>24731</v>
      </c>
      <c r="AR336">
        <v>1</v>
      </c>
      <c r="AS336" t="s">
        <v>24795</v>
      </c>
      <c r="AT336" t="s">
        <v>24731</v>
      </c>
      <c r="AU336" t="s">
        <v>24731</v>
      </c>
      <c r="AV336" t="b">
        <v>0</v>
      </c>
      <c r="AW336" t="s">
        <v>1304</v>
      </c>
      <c r="AX336" t="s">
        <v>1304</v>
      </c>
      <c r="AY336" t="s">
        <v>261</v>
      </c>
      <c r="AZ336" s="3">
        <v>5.6</v>
      </c>
      <c r="BA336" s="3">
        <v>5.9</v>
      </c>
      <c r="BB336" s="3">
        <v>7.6</v>
      </c>
      <c r="BC336" s="3">
        <v>5.9</v>
      </c>
      <c r="BD336" s="3">
        <v>5.3</v>
      </c>
      <c r="BE336">
        <v>45102010</v>
      </c>
      <c r="BF336" t="s">
        <v>1107</v>
      </c>
      <c r="BG336" t="s">
        <v>139</v>
      </c>
      <c r="BH336" t="s">
        <v>41</v>
      </c>
      <c r="BI336" t="s">
        <v>1108</v>
      </c>
      <c r="BJ336" t="s">
        <v>261</v>
      </c>
      <c r="BK336" t="s">
        <v>64</v>
      </c>
      <c r="BL336">
        <v>2015</v>
      </c>
    </row>
    <row r="337" spans="1:64" hidden="1" x14ac:dyDescent="0.25">
      <c r="A337">
        <v>637143</v>
      </c>
      <c r="B337">
        <v>1004167</v>
      </c>
      <c r="C337" t="s">
        <v>7325</v>
      </c>
      <c r="D337" t="s">
        <v>7325</v>
      </c>
      <c r="E337" t="s">
        <v>48</v>
      </c>
      <c r="F337" t="s">
        <v>65</v>
      </c>
      <c r="G337" t="s">
        <v>50</v>
      </c>
      <c r="H337" t="s">
        <v>50</v>
      </c>
      <c r="I337" t="s">
        <v>66</v>
      </c>
      <c r="J337">
        <v>1350000</v>
      </c>
      <c r="K337" t="s">
        <v>50</v>
      </c>
      <c r="L337">
        <v>0</v>
      </c>
      <c r="M337" t="s">
        <v>71</v>
      </c>
      <c r="N337" t="s">
        <v>7326</v>
      </c>
      <c r="O337" t="s">
        <v>7326</v>
      </c>
      <c r="P337" s="2">
        <v>27</v>
      </c>
      <c r="Q337">
        <v>0.01</v>
      </c>
      <c r="R337">
        <v>10.82466</v>
      </c>
      <c r="S337" s="1">
        <v>42150</v>
      </c>
      <c r="T337" s="7">
        <v>2173.6839</v>
      </c>
      <c r="U337" s="7">
        <v>2349.9104400000001</v>
      </c>
      <c r="V337" s="7">
        <v>8.1072753954703397E-2</v>
      </c>
      <c r="W337" s="7">
        <v>2360.7292400000001</v>
      </c>
      <c r="X337" s="7">
        <v>2300.33385</v>
      </c>
      <c r="Y337" s="7">
        <v>-2.5583361690390268E-2</v>
      </c>
      <c r="Z337" s="7">
        <v>2167.8017799999998</v>
      </c>
      <c r="AA337" s="7">
        <v>773.35208</v>
      </c>
      <c r="AB337" s="7">
        <v>554.59658999999999</v>
      </c>
      <c r="AC337" s="8">
        <v>0.39444074115205074</v>
      </c>
      <c r="AD337">
        <v>2015</v>
      </c>
      <c r="AE337" s="1">
        <v>24839</v>
      </c>
      <c r="AF337" s="15">
        <f t="shared" si="17"/>
        <v>47.42739726027397</v>
      </c>
      <c r="AG337" s="1">
        <v>24839</v>
      </c>
      <c r="AH337">
        <v>1968</v>
      </c>
      <c r="AI337" t="str">
        <f t="shared" si="18"/>
        <v>Before 2004</v>
      </c>
      <c r="AJ337" s="1">
        <v>44428</v>
      </c>
      <c r="AK337" s="1" t="s">
        <v>55</v>
      </c>
      <c r="AL337" s="1">
        <v>24839</v>
      </c>
      <c r="AM337">
        <v>1968</v>
      </c>
      <c r="AN337" t="str">
        <f t="shared" si="19"/>
        <v>Before 2004</v>
      </c>
      <c r="AO337">
        <v>47</v>
      </c>
      <c r="AP337" t="s">
        <v>56</v>
      </c>
      <c r="AQ337" t="s">
        <v>24731</v>
      </c>
      <c r="AR337">
        <v>1</v>
      </c>
      <c r="AS337" t="s">
        <v>24795</v>
      </c>
      <c r="AT337" t="s">
        <v>24731</v>
      </c>
      <c r="AU337" t="s">
        <v>24731</v>
      </c>
      <c r="AV337" t="b">
        <v>0</v>
      </c>
      <c r="AW337" t="s">
        <v>7327</v>
      </c>
      <c r="AX337" t="s">
        <v>7327</v>
      </c>
      <c r="AY337" t="s">
        <v>59</v>
      </c>
      <c r="AZ337" s="3">
        <v>6.5</v>
      </c>
      <c r="BA337" s="3">
        <v>7</v>
      </c>
      <c r="BB337" s="3">
        <v>6.6</v>
      </c>
      <c r="BC337" s="3">
        <v>5</v>
      </c>
      <c r="BD337" s="3">
        <v>5.5</v>
      </c>
      <c r="BE337">
        <v>45202030</v>
      </c>
      <c r="BF337" t="s">
        <v>60</v>
      </c>
      <c r="BG337" t="s">
        <v>139</v>
      </c>
      <c r="BH337" t="s">
        <v>41</v>
      </c>
      <c r="BI337" t="s">
        <v>63</v>
      </c>
      <c r="BJ337" t="s">
        <v>59</v>
      </c>
      <c r="BK337" t="s">
        <v>64</v>
      </c>
      <c r="BL337">
        <v>2015</v>
      </c>
    </row>
    <row r="338" spans="1:64" hidden="1" x14ac:dyDescent="0.25">
      <c r="A338">
        <v>847067</v>
      </c>
      <c r="B338">
        <v>1009666</v>
      </c>
      <c r="C338" t="s">
        <v>7755</v>
      </c>
      <c r="D338" t="s">
        <v>7756</v>
      </c>
      <c r="E338" t="s">
        <v>158</v>
      </c>
      <c r="F338" t="s">
        <v>515</v>
      </c>
      <c r="G338" t="s">
        <v>215</v>
      </c>
      <c r="H338" t="s">
        <v>215</v>
      </c>
      <c r="I338" t="s">
        <v>138</v>
      </c>
      <c r="J338">
        <v>0</v>
      </c>
      <c r="K338" t="s">
        <v>215</v>
      </c>
      <c r="L338">
        <v>0</v>
      </c>
      <c r="M338" t="s">
        <v>71</v>
      </c>
      <c r="N338" t="s">
        <v>7757</v>
      </c>
      <c r="O338" t="s">
        <v>7757</v>
      </c>
      <c r="P338" s="2">
        <v>26</v>
      </c>
      <c r="Q338">
        <v>7.75</v>
      </c>
      <c r="R338">
        <v>15.50573</v>
      </c>
      <c r="S338" s="1">
        <v>42247</v>
      </c>
      <c r="T338" s="7">
        <v>268.43416000000002</v>
      </c>
      <c r="U338" s="7">
        <v>30.27102</v>
      </c>
      <c r="V338" s="7">
        <v>-0.88723111842397406</v>
      </c>
      <c r="W338" s="7">
        <v>154.48949999999999</v>
      </c>
      <c r="X338" s="7">
        <v>16.535270000000001</v>
      </c>
      <c r="Y338" s="7">
        <v>-0.89296832470815168</v>
      </c>
      <c r="Z338" s="7">
        <v>9.3652899999999999</v>
      </c>
      <c r="AA338" s="7" t="s">
        <v>57</v>
      </c>
      <c r="AB338" s="7" t="s">
        <v>57</v>
      </c>
      <c r="AC338" s="8" t="s">
        <v>57</v>
      </c>
      <c r="AD338">
        <v>2015</v>
      </c>
      <c r="AE338" s="1" t="s">
        <v>55</v>
      </c>
      <c r="AF338" s="15" t="e">
        <f t="shared" si="17"/>
        <v>#VALUE!</v>
      </c>
      <c r="AG338" s="1">
        <v>24839</v>
      </c>
      <c r="AH338">
        <v>1968</v>
      </c>
      <c r="AI338" t="str">
        <f t="shared" si="18"/>
        <v>Before 2004</v>
      </c>
      <c r="AJ338" s="1">
        <v>42285</v>
      </c>
      <c r="AK338" s="1" t="s">
        <v>55</v>
      </c>
      <c r="AL338" s="1">
        <v>24839</v>
      </c>
      <c r="AM338">
        <v>1968</v>
      </c>
      <c r="AN338" t="str">
        <f t="shared" si="19"/>
        <v>Before 2004</v>
      </c>
      <c r="AO338">
        <v>47</v>
      </c>
      <c r="AP338" t="s">
        <v>56</v>
      </c>
      <c r="AQ338" t="s">
        <v>24731</v>
      </c>
      <c r="AR338">
        <v>1</v>
      </c>
      <c r="AS338" t="s">
        <v>24795</v>
      </c>
      <c r="AT338" t="s">
        <v>24731</v>
      </c>
      <c r="AU338" t="s">
        <v>24731</v>
      </c>
      <c r="AV338" t="b">
        <v>0</v>
      </c>
      <c r="AW338" t="s">
        <v>7758</v>
      </c>
      <c r="AX338" t="s">
        <v>7758</v>
      </c>
      <c r="AY338" t="s">
        <v>76</v>
      </c>
      <c r="AZ338" s="3">
        <v>6.7667235494880549</v>
      </c>
      <c r="BA338" s="3">
        <v>7.3868600682593861</v>
      </c>
      <c r="BB338" s="3">
        <v>5.6940273037542664</v>
      </c>
      <c r="BC338" s="3">
        <v>5.3962457337883958</v>
      </c>
      <c r="BD338" s="3">
        <v>5.6699658703071671</v>
      </c>
      <c r="BE338">
        <v>25504020</v>
      </c>
      <c r="BF338" t="s">
        <v>2479</v>
      </c>
      <c r="BG338" t="s">
        <v>139</v>
      </c>
      <c r="BH338" t="s">
        <v>62</v>
      </c>
      <c r="BI338" t="s">
        <v>482</v>
      </c>
      <c r="BJ338" t="s">
        <v>371</v>
      </c>
      <c r="BK338" t="s">
        <v>76</v>
      </c>
      <c r="BL338">
        <v>2015</v>
      </c>
    </row>
    <row r="339" spans="1:64" hidden="1" x14ac:dyDescent="0.25">
      <c r="A339">
        <v>722889</v>
      </c>
      <c r="B339">
        <v>1079800</v>
      </c>
      <c r="C339" t="s">
        <v>7767</v>
      </c>
      <c r="D339" t="s">
        <v>7768</v>
      </c>
      <c r="E339" t="s">
        <v>48</v>
      </c>
      <c r="F339" t="s">
        <v>65</v>
      </c>
      <c r="G339" t="s">
        <v>50</v>
      </c>
      <c r="H339" t="s">
        <v>50</v>
      </c>
      <c r="I339" t="s">
        <v>66</v>
      </c>
      <c r="J339">
        <v>386016880</v>
      </c>
      <c r="K339" t="s">
        <v>50</v>
      </c>
      <c r="L339">
        <v>0</v>
      </c>
      <c r="M339" t="s">
        <v>71</v>
      </c>
      <c r="N339" t="s">
        <v>7769</v>
      </c>
      <c r="O339" t="s">
        <v>7769</v>
      </c>
      <c r="P339" s="2">
        <v>27</v>
      </c>
      <c r="Q339">
        <v>3.78</v>
      </c>
      <c r="R339">
        <v>3</v>
      </c>
      <c r="S339" s="1">
        <v>42160</v>
      </c>
      <c r="T339" s="7">
        <v>7800.7002400000001</v>
      </c>
      <c r="U339" s="7">
        <v>9211.9698900000003</v>
      </c>
      <c r="V339" s="7">
        <v>0.18091576481344196</v>
      </c>
      <c r="W339" s="7">
        <v>9113.0611200000003</v>
      </c>
      <c r="X339" s="7">
        <v>9853.54342</v>
      </c>
      <c r="Y339" s="7">
        <v>8.1255056917691304E-2</v>
      </c>
      <c r="Z339" s="7">
        <v>9393.5673900000002</v>
      </c>
      <c r="AA339" s="7">
        <v>8761.2295400000003</v>
      </c>
      <c r="AB339" s="7">
        <v>4138.2879300000004</v>
      </c>
      <c r="AC339" s="8">
        <v>1.1171145382336891</v>
      </c>
      <c r="AD339">
        <v>2015</v>
      </c>
      <c r="AE339" s="1">
        <v>24839</v>
      </c>
      <c r="AF339" s="15">
        <f t="shared" si="17"/>
        <v>47.454794520547942</v>
      </c>
      <c r="AG339" s="1">
        <v>24839</v>
      </c>
      <c r="AH339">
        <v>1968</v>
      </c>
      <c r="AI339" t="str">
        <f t="shared" si="18"/>
        <v>Before 2004</v>
      </c>
      <c r="AJ339" s="1">
        <v>44428</v>
      </c>
      <c r="AK339" s="1" t="s">
        <v>55</v>
      </c>
      <c r="AL339" s="1">
        <v>24839</v>
      </c>
      <c r="AM339">
        <v>1968</v>
      </c>
      <c r="AN339" t="str">
        <f t="shared" si="19"/>
        <v>Before 2004</v>
      </c>
      <c r="AO339">
        <v>47</v>
      </c>
      <c r="AP339" t="s">
        <v>56</v>
      </c>
      <c r="AQ339" t="s">
        <v>24731</v>
      </c>
      <c r="AR339">
        <v>1</v>
      </c>
      <c r="AS339" t="s">
        <v>24795</v>
      </c>
      <c r="AT339" t="s">
        <v>24731</v>
      </c>
      <c r="AU339" t="s">
        <v>24731</v>
      </c>
      <c r="AV339" t="b">
        <v>0</v>
      </c>
      <c r="AW339" t="s">
        <v>7770</v>
      </c>
      <c r="AX339" t="s">
        <v>7770</v>
      </c>
      <c r="AY339" t="s">
        <v>261</v>
      </c>
      <c r="AZ339" s="3">
        <v>4</v>
      </c>
      <c r="BA339" s="3">
        <v>7.6</v>
      </c>
      <c r="BB339" s="3">
        <v>6.6</v>
      </c>
      <c r="BC339" s="3">
        <v>7.7</v>
      </c>
      <c r="BD339" s="3">
        <v>6.1</v>
      </c>
      <c r="BE339">
        <v>45102010</v>
      </c>
      <c r="BF339" t="s">
        <v>1107</v>
      </c>
      <c r="BG339" t="s">
        <v>139</v>
      </c>
      <c r="BH339" t="s">
        <v>41</v>
      </c>
      <c r="BI339" t="s">
        <v>1108</v>
      </c>
      <c r="BJ339" t="s">
        <v>261</v>
      </c>
      <c r="BK339" t="s">
        <v>64</v>
      </c>
      <c r="BL339">
        <v>2015</v>
      </c>
    </row>
    <row r="340" spans="1:64" hidden="1" x14ac:dyDescent="0.25">
      <c r="A340">
        <v>830225</v>
      </c>
      <c r="B340">
        <v>1079800</v>
      </c>
      <c r="C340" t="s">
        <v>7767</v>
      </c>
      <c r="D340" t="s">
        <v>7768</v>
      </c>
      <c r="E340" t="s">
        <v>48</v>
      </c>
      <c r="F340" t="s">
        <v>65</v>
      </c>
      <c r="G340" t="s">
        <v>50</v>
      </c>
      <c r="H340" t="s">
        <v>50</v>
      </c>
      <c r="I340" t="s">
        <v>66</v>
      </c>
      <c r="J340">
        <v>14163.95</v>
      </c>
      <c r="K340" t="s">
        <v>50</v>
      </c>
      <c r="L340">
        <v>0</v>
      </c>
      <c r="M340" t="s">
        <v>52</v>
      </c>
      <c r="N340" t="s">
        <v>7769</v>
      </c>
      <c r="O340" t="s">
        <v>7769</v>
      </c>
      <c r="P340" s="2">
        <v>26</v>
      </c>
      <c r="Q340">
        <v>5.25</v>
      </c>
      <c r="R340">
        <v>3</v>
      </c>
      <c r="S340" s="1">
        <v>42256</v>
      </c>
      <c r="T340" s="7">
        <v>9172.7950199999996</v>
      </c>
      <c r="U340" s="7">
        <v>9750.5791100000006</v>
      </c>
      <c r="V340" s="7">
        <v>6.2988880569142064E-2</v>
      </c>
      <c r="W340" s="7">
        <v>9226.7794699999995</v>
      </c>
      <c r="X340" s="7">
        <v>9146.0677199999991</v>
      </c>
      <c r="Y340" s="7">
        <v>-8.7475538200980103E-3</v>
      </c>
      <c r="Z340" s="7">
        <v>8476.9570800000001</v>
      </c>
      <c r="AA340" s="7">
        <v>8761.2295400000003</v>
      </c>
      <c r="AB340" s="7">
        <v>4138.2879300000004</v>
      </c>
      <c r="AC340" s="8">
        <v>1.1171145382336891</v>
      </c>
      <c r="AD340">
        <v>2015</v>
      </c>
      <c r="AE340" s="1">
        <v>24839</v>
      </c>
      <c r="AF340" s="15">
        <f t="shared" si="17"/>
        <v>47.717808219178082</v>
      </c>
      <c r="AG340" s="1">
        <v>24839</v>
      </c>
      <c r="AH340">
        <v>1968</v>
      </c>
      <c r="AI340" t="str">
        <f t="shared" si="18"/>
        <v>Before 2004</v>
      </c>
      <c r="AJ340" s="1">
        <v>44428</v>
      </c>
      <c r="AK340" s="1" t="s">
        <v>55</v>
      </c>
      <c r="AL340" s="1">
        <v>24839</v>
      </c>
      <c r="AM340">
        <v>1968</v>
      </c>
      <c r="AN340" t="str">
        <f t="shared" si="19"/>
        <v>Before 2004</v>
      </c>
      <c r="AO340">
        <v>47</v>
      </c>
      <c r="AP340" t="s">
        <v>56</v>
      </c>
      <c r="AQ340" t="s">
        <v>24731</v>
      </c>
      <c r="AR340">
        <v>1</v>
      </c>
      <c r="AS340" t="s">
        <v>24795</v>
      </c>
      <c r="AT340" t="s">
        <v>24731</v>
      </c>
      <c r="AU340" t="s">
        <v>24731</v>
      </c>
      <c r="AV340" t="b">
        <v>0</v>
      </c>
      <c r="AW340" t="s">
        <v>7770</v>
      </c>
      <c r="AX340" t="s">
        <v>7770</v>
      </c>
      <c r="AY340" t="s">
        <v>261</v>
      </c>
      <c r="AZ340" s="3">
        <v>4</v>
      </c>
      <c r="BA340" s="3">
        <v>7.6</v>
      </c>
      <c r="BB340" s="3">
        <v>6.6</v>
      </c>
      <c r="BC340" s="3">
        <v>7.7</v>
      </c>
      <c r="BD340" s="3">
        <v>6.1</v>
      </c>
      <c r="BE340">
        <v>45102010</v>
      </c>
      <c r="BF340" t="s">
        <v>1107</v>
      </c>
      <c r="BG340" t="s">
        <v>139</v>
      </c>
      <c r="BH340" t="s">
        <v>41</v>
      </c>
      <c r="BI340" t="s">
        <v>1108</v>
      </c>
      <c r="BJ340" t="s">
        <v>261</v>
      </c>
      <c r="BK340" t="s">
        <v>64</v>
      </c>
      <c r="BL340">
        <v>2015</v>
      </c>
    </row>
    <row r="341" spans="1:64" hidden="1" x14ac:dyDescent="0.25">
      <c r="A341">
        <v>800929</v>
      </c>
      <c r="B341">
        <v>1000672</v>
      </c>
      <c r="C341" t="s">
        <v>8208</v>
      </c>
      <c r="D341" t="s">
        <v>8209</v>
      </c>
      <c r="E341" t="s">
        <v>464</v>
      </c>
      <c r="F341" t="s">
        <v>65</v>
      </c>
      <c r="G341" t="s">
        <v>50</v>
      </c>
      <c r="H341" t="s">
        <v>50</v>
      </c>
      <c r="I341" t="s">
        <v>66</v>
      </c>
      <c r="J341">
        <v>161000000</v>
      </c>
      <c r="K341" t="s">
        <v>50</v>
      </c>
      <c r="L341">
        <v>0</v>
      </c>
      <c r="M341" t="s">
        <v>71</v>
      </c>
      <c r="N341" t="s">
        <v>8210</v>
      </c>
      <c r="O341" t="s">
        <v>8210</v>
      </c>
      <c r="P341" s="2">
        <v>28</v>
      </c>
      <c r="Q341">
        <v>6.91</v>
      </c>
      <c r="R341">
        <v>1.34972</v>
      </c>
      <c r="S341" s="1">
        <v>42025</v>
      </c>
      <c r="T341" s="7">
        <v>16032.109</v>
      </c>
      <c r="U341" s="7">
        <v>22260.516</v>
      </c>
      <c r="V341" s="7">
        <v>0.38849579927381978</v>
      </c>
      <c r="W341" s="7">
        <v>19157.355</v>
      </c>
      <c r="X341" s="7">
        <v>22154.202000000001</v>
      </c>
      <c r="Y341" s="7">
        <v>0.15643323412861543</v>
      </c>
      <c r="Z341" s="7">
        <v>24625.05</v>
      </c>
      <c r="AA341" s="7">
        <v>107346.11792999999</v>
      </c>
      <c r="AB341" s="7">
        <v>82654.534669999994</v>
      </c>
      <c r="AC341" s="8">
        <v>0.29873234854665476</v>
      </c>
      <c r="AD341">
        <v>2015</v>
      </c>
      <c r="AE341" s="1">
        <v>24839</v>
      </c>
      <c r="AF341" s="15">
        <f t="shared" si="17"/>
        <v>47.084931506849315</v>
      </c>
      <c r="AG341" s="1">
        <v>24839</v>
      </c>
      <c r="AH341">
        <v>1968</v>
      </c>
      <c r="AI341" t="str">
        <f t="shared" si="18"/>
        <v>Before 2004</v>
      </c>
      <c r="AJ341" s="1">
        <v>44428</v>
      </c>
      <c r="AK341" s="1" t="s">
        <v>55</v>
      </c>
      <c r="AL341" s="1">
        <v>24839</v>
      </c>
      <c r="AM341">
        <v>1968</v>
      </c>
      <c r="AN341" t="str">
        <f t="shared" si="19"/>
        <v>Before 2004</v>
      </c>
      <c r="AO341">
        <v>47</v>
      </c>
      <c r="AP341" t="s">
        <v>56</v>
      </c>
      <c r="AQ341" t="s">
        <v>24731</v>
      </c>
      <c r="AR341">
        <v>1</v>
      </c>
      <c r="AS341" t="s">
        <v>24795</v>
      </c>
      <c r="AT341" t="s">
        <v>24731</v>
      </c>
      <c r="AU341" t="s">
        <v>24731</v>
      </c>
      <c r="AV341" t="b">
        <v>0</v>
      </c>
      <c r="AW341" t="s">
        <v>8211</v>
      </c>
      <c r="AX341" t="s">
        <v>8211</v>
      </c>
      <c r="AY341" t="s">
        <v>206</v>
      </c>
      <c r="AZ341" s="3">
        <v>7.5</v>
      </c>
      <c r="BA341" s="3">
        <v>7.8</v>
      </c>
      <c r="BB341" s="3">
        <v>6.2</v>
      </c>
      <c r="BC341" s="3">
        <v>6.8</v>
      </c>
      <c r="BD341" s="3">
        <v>6.5</v>
      </c>
      <c r="BE341">
        <v>40203040</v>
      </c>
      <c r="BF341" t="s">
        <v>4863</v>
      </c>
      <c r="BG341" t="s">
        <v>139</v>
      </c>
      <c r="BH341" t="s">
        <v>41</v>
      </c>
      <c r="BI341" t="s">
        <v>505</v>
      </c>
      <c r="BJ341" t="s">
        <v>206</v>
      </c>
      <c r="BK341" t="s">
        <v>110</v>
      </c>
      <c r="BL341">
        <v>2015</v>
      </c>
    </row>
    <row r="342" spans="1:64" hidden="1" x14ac:dyDescent="0.25">
      <c r="A342">
        <v>1039740</v>
      </c>
      <c r="B342">
        <v>1007596</v>
      </c>
      <c r="C342" t="s">
        <v>8655</v>
      </c>
      <c r="D342" t="s">
        <v>8655</v>
      </c>
      <c r="E342" t="s">
        <v>48</v>
      </c>
      <c r="F342" t="s">
        <v>111</v>
      </c>
      <c r="G342" t="s">
        <v>215</v>
      </c>
      <c r="H342" t="s">
        <v>215</v>
      </c>
      <c r="I342" t="s">
        <v>66</v>
      </c>
      <c r="J342">
        <v>0</v>
      </c>
      <c r="K342" t="s">
        <v>215</v>
      </c>
      <c r="L342">
        <v>0</v>
      </c>
      <c r="M342" t="s">
        <v>71</v>
      </c>
      <c r="N342" t="s">
        <v>8656</v>
      </c>
      <c r="O342" t="s">
        <v>8656</v>
      </c>
      <c r="P342" s="2">
        <v>15</v>
      </c>
      <c r="Q342">
        <v>0.123</v>
      </c>
      <c r="R342">
        <v>6.3761999999999999</v>
      </c>
      <c r="S342" s="1">
        <v>43206</v>
      </c>
      <c r="T342" s="7">
        <v>984.87135000000001</v>
      </c>
      <c r="U342" s="7">
        <v>1391.37923</v>
      </c>
      <c r="V342" s="7">
        <v>0.41275226454703956</v>
      </c>
      <c r="W342" s="7">
        <v>1348.1363100000001</v>
      </c>
      <c r="X342" s="7">
        <v>1344.08727</v>
      </c>
      <c r="Y342" s="7">
        <v>-3.0034351645050672E-3</v>
      </c>
      <c r="Z342" s="7">
        <v>1080.61652</v>
      </c>
      <c r="AA342" s="7">
        <v>628.18784000000005</v>
      </c>
      <c r="AB342" s="7">
        <v>557.46874000000003</v>
      </c>
      <c r="AC342" s="8">
        <v>0.12685751671026438</v>
      </c>
      <c r="AD342">
        <v>2018</v>
      </c>
      <c r="AE342" s="1">
        <v>25700</v>
      </c>
      <c r="AF342" s="15">
        <f t="shared" si="17"/>
        <v>47.961643835616435</v>
      </c>
      <c r="AG342" s="1">
        <v>25205</v>
      </c>
      <c r="AH342">
        <v>1969</v>
      </c>
      <c r="AI342" t="str">
        <f t="shared" si="18"/>
        <v>Before 2004</v>
      </c>
      <c r="AJ342" s="1">
        <v>44428</v>
      </c>
      <c r="AK342" s="1" t="s">
        <v>55</v>
      </c>
      <c r="AL342" s="1">
        <v>25700</v>
      </c>
      <c r="AM342">
        <v>1970</v>
      </c>
      <c r="AN342" t="str">
        <f t="shared" si="19"/>
        <v>Before 2004</v>
      </c>
      <c r="AO342">
        <v>47</v>
      </c>
      <c r="AP342" t="s">
        <v>56</v>
      </c>
      <c r="AQ342" t="s">
        <v>24731</v>
      </c>
      <c r="AR342">
        <v>1</v>
      </c>
      <c r="AS342" t="s">
        <v>24795</v>
      </c>
      <c r="AT342" t="s">
        <v>24731</v>
      </c>
      <c r="AU342" t="s">
        <v>24731</v>
      </c>
      <c r="AV342" t="b">
        <v>0</v>
      </c>
      <c r="AW342" t="s">
        <v>8657</v>
      </c>
      <c r="AX342" t="s">
        <v>8657</v>
      </c>
      <c r="AY342" t="s">
        <v>144</v>
      </c>
      <c r="AZ342" s="3">
        <v>4.2</v>
      </c>
      <c r="BA342" s="3">
        <v>2.6</v>
      </c>
      <c r="BB342" s="3">
        <v>6.2</v>
      </c>
      <c r="BC342" s="3">
        <v>0.9</v>
      </c>
      <c r="BD342" s="3">
        <v>1.6</v>
      </c>
      <c r="BE342">
        <v>20103010</v>
      </c>
      <c r="BF342" t="s">
        <v>145</v>
      </c>
      <c r="BG342" t="s">
        <v>139</v>
      </c>
      <c r="BH342" t="s">
        <v>41</v>
      </c>
      <c r="BI342" t="s">
        <v>146</v>
      </c>
      <c r="BJ342" t="s">
        <v>144</v>
      </c>
      <c r="BK342" t="s">
        <v>84</v>
      </c>
      <c r="BL342">
        <v>2018</v>
      </c>
    </row>
    <row r="343" spans="1:64" hidden="1" x14ac:dyDescent="0.25">
      <c r="A343">
        <v>819794</v>
      </c>
      <c r="B343">
        <v>1010736</v>
      </c>
      <c r="C343" t="s">
        <v>9403</v>
      </c>
      <c r="D343" t="s">
        <v>9403</v>
      </c>
      <c r="E343" t="s">
        <v>48</v>
      </c>
      <c r="F343" t="s">
        <v>49</v>
      </c>
      <c r="G343" t="s">
        <v>215</v>
      </c>
      <c r="H343" t="s">
        <v>215</v>
      </c>
      <c r="I343" t="s">
        <v>51</v>
      </c>
      <c r="J343">
        <v>0</v>
      </c>
      <c r="K343" t="s">
        <v>215</v>
      </c>
      <c r="L343">
        <v>0</v>
      </c>
      <c r="M343" t="s">
        <v>71</v>
      </c>
      <c r="N343" t="s">
        <v>9404</v>
      </c>
      <c r="O343" t="s">
        <v>9404</v>
      </c>
      <c r="P343" s="2">
        <v>27</v>
      </c>
      <c r="Q343">
        <v>2.2200000000000002</v>
      </c>
      <c r="R343">
        <v>1.3205199999999999</v>
      </c>
      <c r="S343" s="1">
        <v>42104</v>
      </c>
      <c r="T343" s="7">
        <v>52920.206080000004</v>
      </c>
      <c r="U343" s="7">
        <v>60253.752950000002</v>
      </c>
      <c r="V343" s="7">
        <v>0.13857744353666732</v>
      </c>
      <c r="W343" s="7">
        <v>57352.338759999999</v>
      </c>
      <c r="X343" s="7">
        <v>82478.466209999999</v>
      </c>
      <c r="Y343" s="7">
        <v>0.4381011828505248</v>
      </c>
      <c r="Z343" s="7">
        <v>100371.41396000001</v>
      </c>
      <c r="AA343" s="7">
        <v>41528.040560000001</v>
      </c>
      <c r="AB343" s="7">
        <v>30380.685160000001</v>
      </c>
      <c r="AC343" s="8">
        <v>0.36692244896033149</v>
      </c>
      <c r="AD343">
        <v>2015</v>
      </c>
      <c r="AE343" s="1">
        <v>24839</v>
      </c>
      <c r="AF343" s="15">
        <f t="shared" si="17"/>
        <v>47.301369863013697</v>
      </c>
      <c r="AG343" s="1">
        <v>24839</v>
      </c>
      <c r="AH343">
        <v>1968</v>
      </c>
      <c r="AI343" t="str">
        <f t="shared" si="18"/>
        <v>Before 2004</v>
      </c>
      <c r="AJ343" s="1">
        <v>44428</v>
      </c>
      <c r="AK343" s="1" t="s">
        <v>55</v>
      </c>
      <c r="AL343" s="1">
        <v>24839</v>
      </c>
      <c r="AM343">
        <v>1968</v>
      </c>
      <c r="AN343" t="str">
        <f t="shared" si="19"/>
        <v>Before 2004</v>
      </c>
      <c r="AO343">
        <v>47</v>
      </c>
      <c r="AP343" t="s">
        <v>56</v>
      </c>
      <c r="AQ343" t="s">
        <v>24731</v>
      </c>
      <c r="AR343">
        <v>1</v>
      </c>
      <c r="AS343" t="s">
        <v>24795</v>
      </c>
      <c r="AT343" t="s">
        <v>24731</v>
      </c>
      <c r="AU343" t="s">
        <v>24731</v>
      </c>
      <c r="AV343" t="b">
        <v>0</v>
      </c>
      <c r="AW343" t="s">
        <v>9405</v>
      </c>
      <c r="AX343" t="s">
        <v>9405</v>
      </c>
      <c r="AY343" t="s">
        <v>152</v>
      </c>
      <c r="AZ343" s="3">
        <v>4.8</v>
      </c>
      <c r="BA343" s="3">
        <v>5.0999999999999996</v>
      </c>
      <c r="BB343" s="3">
        <v>7.9</v>
      </c>
      <c r="BC343" s="3">
        <v>8.6</v>
      </c>
      <c r="BD343" s="3">
        <v>5.4</v>
      </c>
      <c r="BE343">
        <v>30101010</v>
      </c>
      <c r="BF343" t="s">
        <v>924</v>
      </c>
      <c r="BG343" t="s">
        <v>139</v>
      </c>
      <c r="BH343" t="s">
        <v>41</v>
      </c>
      <c r="BI343" t="s">
        <v>213</v>
      </c>
      <c r="BJ343" t="s">
        <v>213</v>
      </c>
      <c r="BK343" t="s">
        <v>152</v>
      </c>
      <c r="BL343">
        <v>2015</v>
      </c>
    </row>
    <row r="344" spans="1:64" hidden="1" x14ac:dyDescent="0.25">
      <c r="A344">
        <v>682321</v>
      </c>
      <c r="B344">
        <v>1000710</v>
      </c>
      <c r="C344" t="s">
        <v>8738</v>
      </c>
      <c r="D344" t="s">
        <v>8738</v>
      </c>
      <c r="E344" t="s">
        <v>48</v>
      </c>
      <c r="F344" t="s">
        <v>137</v>
      </c>
      <c r="G344" t="s">
        <v>67</v>
      </c>
      <c r="H344" t="s">
        <v>67</v>
      </c>
      <c r="I344" t="s">
        <v>138</v>
      </c>
      <c r="J344">
        <v>0</v>
      </c>
      <c r="K344" t="s">
        <v>67</v>
      </c>
      <c r="L344">
        <v>0</v>
      </c>
      <c r="M344" t="s">
        <v>71</v>
      </c>
      <c r="N344" t="s">
        <v>8740</v>
      </c>
      <c r="O344" t="s">
        <v>8740</v>
      </c>
      <c r="P344" s="2">
        <v>28</v>
      </c>
      <c r="Q344">
        <v>0.45700000000000002</v>
      </c>
      <c r="R344">
        <v>1.10667</v>
      </c>
      <c r="S344" s="1">
        <v>42026</v>
      </c>
      <c r="T344" s="7">
        <v>246248.18750999999</v>
      </c>
      <c r="U344" s="7">
        <v>252387.69636</v>
      </c>
      <c r="V344" s="7">
        <v>2.4932199144615801E-2</v>
      </c>
      <c r="W344" s="7">
        <v>233079.34194000001</v>
      </c>
      <c r="X344" s="7">
        <v>216478.22805000001</v>
      </c>
      <c r="Y344" s="7">
        <v>-7.1225162006307352E-2</v>
      </c>
      <c r="Z344" s="7">
        <v>205905.02400999999</v>
      </c>
      <c r="AA344" s="7">
        <v>188827.16221000001</v>
      </c>
      <c r="AB344" s="7">
        <v>134349.92051</v>
      </c>
      <c r="AC344" s="8">
        <v>0.40548771069756706</v>
      </c>
      <c r="AD344">
        <v>2015</v>
      </c>
      <c r="AE344" s="1">
        <v>24839</v>
      </c>
      <c r="AF344" s="15">
        <f t="shared" si="17"/>
        <v>47.087671232876716</v>
      </c>
      <c r="AG344" s="1">
        <v>24839</v>
      </c>
      <c r="AH344">
        <v>1968</v>
      </c>
      <c r="AI344" t="str">
        <f t="shared" si="18"/>
        <v>Before 2004</v>
      </c>
      <c r="AJ344" s="1">
        <v>44428</v>
      </c>
      <c r="AK344" s="1" t="s">
        <v>55</v>
      </c>
      <c r="AL344" s="1">
        <v>24839</v>
      </c>
      <c r="AM344">
        <v>1968</v>
      </c>
      <c r="AN344" t="str">
        <f t="shared" si="19"/>
        <v>Before 2004</v>
      </c>
      <c r="AO344">
        <v>47</v>
      </c>
      <c r="AP344" t="s">
        <v>56</v>
      </c>
      <c r="AQ344" t="s">
        <v>24731</v>
      </c>
      <c r="AR344">
        <v>1</v>
      </c>
      <c r="AS344" t="s">
        <v>24795</v>
      </c>
      <c r="AT344" t="s">
        <v>24731</v>
      </c>
      <c r="AU344" t="s">
        <v>24731</v>
      </c>
      <c r="AV344" t="b">
        <v>0</v>
      </c>
      <c r="AW344" t="s">
        <v>8742</v>
      </c>
      <c r="AX344" t="s">
        <v>8742</v>
      </c>
      <c r="AY344" t="s">
        <v>439</v>
      </c>
      <c r="AZ344" s="3">
        <v>8.3000000000000007</v>
      </c>
      <c r="BA344" s="3">
        <v>6.4</v>
      </c>
      <c r="BB344" s="3">
        <v>7.2</v>
      </c>
      <c r="BC344" s="3">
        <v>4.0999999999999996</v>
      </c>
      <c r="BD344" s="3">
        <v>5.5</v>
      </c>
      <c r="BE344">
        <v>10102010</v>
      </c>
      <c r="BF344" t="s">
        <v>5400</v>
      </c>
      <c r="BG344" t="s">
        <v>139</v>
      </c>
      <c r="BH344" t="s">
        <v>41</v>
      </c>
      <c r="BI344" t="s">
        <v>441</v>
      </c>
      <c r="BJ344" t="s">
        <v>439</v>
      </c>
      <c r="BK344" t="s">
        <v>439</v>
      </c>
      <c r="BL344">
        <v>2015</v>
      </c>
    </row>
    <row r="345" spans="1:64" hidden="1" x14ac:dyDescent="0.25">
      <c r="A345">
        <v>1217172</v>
      </c>
      <c r="B345">
        <v>1028063</v>
      </c>
      <c r="C345" t="s">
        <v>13516</v>
      </c>
      <c r="D345" t="s">
        <v>8738</v>
      </c>
      <c r="E345" t="s">
        <v>158</v>
      </c>
      <c r="F345" t="s">
        <v>209</v>
      </c>
      <c r="G345" t="s">
        <v>215</v>
      </c>
      <c r="H345" t="s">
        <v>215</v>
      </c>
      <c r="I345" t="s">
        <v>209</v>
      </c>
      <c r="J345">
        <v>0</v>
      </c>
      <c r="K345" t="s">
        <v>215</v>
      </c>
      <c r="L345">
        <v>0</v>
      </c>
      <c r="M345" t="s">
        <v>71</v>
      </c>
      <c r="N345" t="s">
        <v>13514</v>
      </c>
      <c r="O345" t="s">
        <v>8740</v>
      </c>
      <c r="P345" s="2">
        <v>6</v>
      </c>
      <c r="Q345">
        <v>0.47899999999999998</v>
      </c>
      <c r="R345">
        <v>4.1417099999999998</v>
      </c>
      <c r="S345" s="1">
        <v>44057</v>
      </c>
      <c r="T345" s="7">
        <v>10493.213750000001</v>
      </c>
      <c r="U345" s="7">
        <v>9168.3123599999999</v>
      </c>
      <c r="V345" s="7">
        <v>-0.12626268954065678</v>
      </c>
      <c r="W345" s="7">
        <v>11516.086300000001</v>
      </c>
      <c r="X345" s="7">
        <v>4055.8523100000002</v>
      </c>
      <c r="Y345" s="7">
        <v>-0.64780983709717421</v>
      </c>
      <c r="Z345" s="7">
        <v>5092.7454299999999</v>
      </c>
      <c r="AA345" s="7">
        <v>188827.16221000001</v>
      </c>
      <c r="AB345" s="7">
        <v>4078.03449</v>
      </c>
      <c r="AC345" s="8">
        <v>45.303473566257168</v>
      </c>
      <c r="AD345">
        <v>2020</v>
      </c>
      <c r="AE345" s="1" t="s">
        <v>55</v>
      </c>
      <c r="AF345" s="15" t="e">
        <f t="shared" si="17"/>
        <v>#VALUE!</v>
      </c>
      <c r="AG345" s="1">
        <v>26647</v>
      </c>
      <c r="AH345">
        <v>1972</v>
      </c>
      <c r="AI345" t="str">
        <f t="shared" si="18"/>
        <v>Before 2004</v>
      </c>
      <c r="AJ345" s="1">
        <v>44106</v>
      </c>
      <c r="AK345" s="1" t="s">
        <v>55</v>
      </c>
      <c r="AL345" s="1">
        <v>26647</v>
      </c>
      <c r="AM345">
        <v>1972</v>
      </c>
      <c r="AN345" t="str">
        <f t="shared" si="19"/>
        <v>Before 2004</v>
      </c>
      <c r="AO345">
        <v>47</v>
      </c>
      <c r="AP345" t="s">
        <v>56</v>
      </c>
      <c r="AQ345" t="s">
        <v>24731</v>
      </c>
      <c r="AR345">
        <v>1</v>
      </c>
      <c r="AS345" t="s">
        <v>24795</v>
      </c>
      <c r="AT345" t="s">
        <v>24731</v>
      </c>
      <c r="AU345" t="s">
        <v>24731</v>
      </c>
      <c r="AV345" t="b">
        <v>0</v>
      </c>
      <c r="AW345" t="s">
        <v>13515</v>
      </c>
      <c r="AX345" t="s">
        <v>8742</v>
      </c>
      <c r="AY345" t="s">
        <v>439</v>
      </c>
      <c r="AZ345" s="3">
        <v>8.3000000000000007</v>
      </c>
      <c r="BA345" s="3">
        <v>6.4</v>
      </c>
      <c r="BB345" s="3">
        <v>7.2</v>
      </c>
      <c r="BC345" s="3">
        <v>4.0999999999999996</v>
      </c>
      <c r="BD345" s="3">
        <v>5.5</v>
      </c>
      <c r="BE345">
        <v>10102020</v>
      </c>
      <c r="BF345" t="s">
        <v>541</v>
      </c>
      <c r="BG345" t="s">
        <v>139</v>
      </c>
      <c r="BH345" t="s">
        <v>41</v>
      </c>
      <c r="BI345" t="s">
        <v>441</v>
      </c>
      <c r="BJ345" t="s">
        <v>439</v>
      </c>
      <c r="BK345" t="s">
        <v>439</v>
      </c>
      <c r="BL345">
        <v>2020</v>
      </c>
    </row>
    <row r="346" spans="1:64" hidden="1" x14ac:dyDescent="0.25">
      <c r="A346">
        <v>729278</v>
      </c>
      <c r="B346">
        <v>1005067</v>
      </c>
      <c r="C346" t="s">
        <v>14209</v>
      </c>
      <c r="D346" t="s">
        <v>14209</v>
      </c>
      <c r="E346" t="s">
        <v>48</v>
      </c>
      <c r="F346" t="s">
        <v>111</v>
      </c>
      <c r="G346" t="s">
        <v>67</v>
      </c>
      <c r="H346" t="s">
        <v>67</v>
      </c>
      <c r="I346" t="s">
        <v>66</v>
      </c>
      <c r="J346">
        <v>0</v>
      </c>
      <c r="K346" t="s">
        <v>67</v>
      </c>
      <c r="L346">
        <v>0</v>
      </c>
      <c r="M346" t="s">
        <v>71</v>
      </c>
      <c r="N346" t="s">
        <v>14210</v>
      </c>
      <c r="O346" t="s">
        <v>14210</v>
      </c>
      <c r="P346" s="2">
        <v>28</v>
      </c>
      <c r="Q346">
        <v>0.80900000000000005</v>
      </c>
      <c r="R346">
        <v>5.7734399999999999</v>
      </c>
      <c r="S346" s="1">
        <v>42040</v>
      </c>
      <c r="T346" s="7">
        <v>32130.078140000001</v>
      </c>
      <c r="U346" s="7">
        <v>31027.90164</v>
      </c>
      <c r="V346" s="7">
        <v>-3.4303573592242793E-2</v>
      </c>
      <c r="W346" s="7">
        <v>31316.798790000001</v>
      </c>
      <c r="X346" s="7">
        <v>30454.989549999998</v>
      </c>
      <c r="Y346" s="7">
        <v>-2.7519071977279905E-2</v>
      </c>
      <c r="Z346" s="7">
        <v>30517.628959999998</v>
      </c>
      <c r="AA346" s="7">
        <v>105681.35416</v>
      </c>
      <c r="AB346" s="7">
        <v>67234.556259999998</v>
      </c>
      <c r="AC346" s="8">
        <v>0.57183091610397441</v>
      </c>
      <c r="AD346">
        <v>2015</v>
      </c>
      <c r="AE346" s="1">
        <v>24839</v>
      </c>
      <c r="AF346" s="15">
        <f t="shared" si="17"/>
        <v>47.126027397260273</v>
      </c>
      <c r="AG346" s="1">
        <v>24839</v>
      </c>
      <c r="AH346">
        <v>1968</v>
      </c>
      <c r="AI346" t="str">
        <f t="shared" si="18"/>
        <v>Before 2004</v>
      </c>
      <c r="AJ346" s="1">
        <v>44428</v>
      </c>
      <c r="AK346" s="1" t="s">
        <v>55</v>
      </c>
      <c r="AL346" s="1">
        <v>24839</v>
      </c>
      <c r="AM346">
        <v>1968</v>
      </c>
      <c r="AN346" t="str">
        <f t="shared" si="19"/>
        <v>Before 2004</v>
      </c>
      <c r="AO346">
        <v>47</v>
      </c>
      <c r="AP346" t="s">
        <v>56</v>
      </c>
      <c r="AQ346" t="s">
        <v>24731</v>
      </c>
      <c r="AR346">
        <v>1</v>
      </c>
      <c r="AS346" t="s">
        <v>24795</v>
      </c>
      <c r="AT346" t="s">
        <v>24731</v>
      </c>
      <c r="AU346" t="s">
        <v>24731</v>
      </c>
      <c r="AV346" t="b">
        <v>0</v>
      </c>
      <c r="AW346" t="s">
        <v>14211</v>
      </c>
      <c r="AX346" t="s">
        <v>14211</v>
      </c>
      <c r="AY346" t="s">
        <v>144</v>
      </c>
      <c r="AZ346" s="3">
        <v>3.8</v>
      </c>
      <c r="BA346" s="3">
        <v>6.9</v>
      </c>
      <c r="BB346" s="3">
        <v>6.9</v>
      </c>
      <c r="BC346" s="3">
        <v>6.8</v>
      </c>
      <c r="BD346" s="3">
        <v>5.5</v>
      </c>
      <c r="BE346">
        <v>20106015</v>
      </c>
      <c r="BF346" t="s">
        <v>3792</v>
      </c>
      <c r="BG346" t="s">
        <v>139</v>
      </c>
      <c r="BH346" t="s">
        <v>41</v>
      </c>
      <c r="BI346" t="s">
        <v>168</v>
      </c>
      <c r="BJ346" t="s">
        <v>144</v>
      </c>
      <c r="BK346" t="s">
        <v>84</v>
      </c>
      <c r="BL346">
        <v>2015</v>
      </c>
    </row>
    <row r="347" spans="1:64" hidden="1" x14ac:dyDescent="0.25">
      <c r="A347">
        <v>858221</v>
      </c>
      <c r="B347">
        <v>1009067</v>
      </c>
      <c r="C347" t="s">
        <v>14793</v>
      </c>
      <c r="D347" t="s">
        <v>12737</v>
      </c>
      <c r="E347" t="s">
        <v>70</v>
      </c>
      <c r="F347" t="s">
        <v>209</v>
      </c>
      <c r="G347" t="s">
        <v>215</v>
      </c>
      <c r="H347" t="s">
        <v>215</v>
      </c>
      <c r="I347" t="s">
        <v>209</v>
      </c>
      <c r="J347">
        <v>0</v>
      </c>
      <c r="K347" t="s">
        <v>215</v>
      </c>
      <c r="L347">
        <v>0</v>
      </c>
      <c r="M347" t="s">
        <v>71</v>
      </c>
      <c r="N347" t="s">
        <v>14794</v>
      </c>
      <c r="O347" t="s">
        <v>12738</v>
      </c>
      <c r="P347" s="2">
        <v>25</v>
      </c>
      <c r="Q347">
        <v>16.059999999999999</v>
      </c>
      <c r="R347">
        <v>5.2111900000000002</v>
      </c>
      <c r="S347" s="1">
        <v>42318</v>
      </c>
      <c r="T347" s="7">
        <v>542.49522000000002</v>
      </c>
      <c r="U347" s="7">
        <v>503.92797000000002</v>
      </c>
      <c r="V347" s="7">
        <v>-7.1092331467915978E-2</v>
      </c>
      <c r="W347" s="7">
        <v>586.83704</v>
      </c>
      <c r="X347" s="7">
        <v>633.44064000000003</v>
      </c>
      <c r="Y347" s="7">
        <v>7.9414891738940049E-2</v>
      </c>
      <c r="Z347" s="7">
        <v>809.27605000000005</v>
      </c>
      <c r="AA347" s="7">
        <v>13282.114159999999</v>
      </c>
      <c r="AB347" s="7">
        <v>10616.655059999999</v>
      </c>
      <c r="AC347" s="8">
        <v>0.25106392596690436</v>
      </c>
      <c r="AD347">
        <v>2015</v>
      </c>
      <c r="AE347" s="1" t="s">
        <v>55</v>
      </c>
      <c r="AF347" s="15" t="e">
        <f t="shared" si="17"/>
        <v>#VALUE!</v>
      </c>
      <c r="AG347" s="1">
        <v>24839</v>
      </c>
      <c r="AH347">
        <v>1968</v>
      </c>
      <c r="AI347" t="str">
        <f t="shared" si="18"/>
        <v>Before 2004</v>
      </c>
      <c r="AJ347" s="1">
        <v>42403</v>
      </c>
      <c r="AK347" s="1" t="s">
        <v>55</v>
      </c>
      <c r="AL347" s="1">
        <v>24839</v>
      </c>
      <c r="AM347">
        <v>1968</v>
      </c>
      <c r="AN347" t="str">
        <f t="shared" si="19"/>
        <v>Before 2004</v>
      </c>
      <c r="AO347">
        <v>47</v>
      </c>
      <c r="AP347" t="s">
        <v>56</v>
      </c>
      <c r="AQ347" t="s">
        <v>24731</v>
      </c>
      <c r="AR347">
        <v>1</v>
      </c>
      <c r="AS347" t="s">
        <v>24795</v>
      </c>
      <c r="AT347" t="s">
        <v>24731</v>
      </c>
      <c r="AU347" t="s">
        <v>24731</v>
      </c>
      <c r="AV347" t="b">
        <v>0</v>
      </c>
      <c r="AW347" t="s">
        <v>14795</v>
      </c>
      <c r="AX347" t="s">
        <v>12739</v>
      </c>
      <c r="AY347" t="s">
        <v>76</v>
      </c>
      <c r="AZ347" s="3">
        <v>6.7667235494880549</v>
      </c>
      <c r="BA347" s="3">
        <v>7.3868600682593861</v>
      </c>
      <c r="BB347" s="3">
        <v>5.6940273037542664</v>
      </c>
      <c r="BC347" s="3">
        <v>5.3962457337883958</v>
      </c>
      <c r="BD347" s="3">
        <v>5.6699658703071671</v>
      </c>
      <c r="BE347">
        <v>25504050</v>
      </c>
      <c r="BF347" t="s">
        <v>1315</v>
      </c>
      <c r="BG347" t="s">
        <v>139</v>
      </c>
      <c r="BH347" t="s">
        <v>62</v>
      </c>
      <c r="BI347" t="s">
        <v>482</v>
      </c>
      <c r="BJ347" t="s">
        <v>371</v>
      </c>
      <c r="BK347" t="s">
        <v>76</v>
      </c>
      <c r="BL347">
        <v>2015</v>
      </c>
    </row>
    <row r="348" spans="1:64" hidden="1" x14ac:dyDescent="0.25">
      <c r="A348">
        <v>684690</v>
      </c>
      <c r="B348">
        <v>1027728</v>
      </c>
      <c r="C348" t="s">
        <v>15099</v>
      </c>
      <c r="D348" t="s">
        <v>15099</v>
      </c>
      <c r="E348" t="s">
        <v>48</v>
      </c>
      <c r="F348" t="s">
        <v>49</v>
      </c>
      <c r="G348" t="s">
        <v>50</v>
      </c>
      <c r="H348" t="s">
        <v>50</v>
      </c>
      <c r="I348" t="s">
        <v>51</v>
      </c>
      <c r="J348">
        <v>160000000</v>
      </c>
      <c r="K348" t="s">
        <v>50</v>
      </c>
      <c r="L348">
        <v>0</v>
      </c>
      <c r="M348" t="s">
        <v>71</v>
      </c>
      <c r="N348" t="s">
        <v>15100</v>
      </c>
      <c r="O348" t="s">
        <v>15100</v>
      </c>
      <c r="P348" s="2">
        <v>11</v>
      </c>
      <c r="Q348">
        <v>0.10100000000000001</v>
      </c>
      <c r="R348">
        <v>0.70767999999999998</v>
      </c>
      <c r="S348" s="1">
        <v>43563</v>
      </c>
      <c r="T348" s="7">
        <v>235988.92980000001</v>
      </c>
      <c r="U348" s="7">
        <v>277321.87699999998</v>
      </c>
      <c r="V348" s="7">
        <v>0.1751478225484116</v>
      </c>
      <c r="W348" s="7">
        <v>301007.57863</v>
      </c>
      <c r="X348" s="7">
        <v>276580.75761999999</v>
      </c>
      <c r="Y348" s="7">
        <v>-8.1150186055699222E-2</v>
      </c>
      <c r="Z348" s="7">
        <v>284758.76614000002</v>
      </c>
      <c r="AA348" s="7">
        <v>397890.75336999999</v>
      </c>
      <c r="AB348" s="7">
        <v>385362.06203999999</v>
      </c>
      <c r="AC348" s="8">
        <v>3.251148092699261E-2</v>
      </c>
      <c r="AD348">
        <v>2019</v>
      </c>
      <c r="AE348" s="1">
        <v>26392</v>
      </c>
      <c r="AF348" s="15">
        <f t="shared" si="17"/>
        <v>47.043835616438358</v>
      </c>
      <c r="AG348" s="1">
        <v>26392</v>
      </c>
      <c r="AH348">
        <v>1972</v>
      </c>
      <c r="AI348" t="str">
        <f t="shared" si="18"/>
        <v>Before 2004</v>
      </c>
      <c r="AJ348" s="1">
        <v>44428</v>
      </c>
      <c r="AK348" s="1" t="s">
        <v>55</v>
      </c>
      <c r="AL348" s="1">
        <v>26392</v>
      </c>
      <c r="AM348">
        <v>1972</v>
      </c>
      <c r="AN348" t="str">
        <f t="shared" si="19"/>
        <v>Before 2004</v>
      </c>
      <c r="AO348">
        <v>47</v>
      </c>
      <c r="AP348" t="s">
        <v>56</v>
      </c>
      <c r="AQ348" t="s">
        <v>24731</v>
      </c>
      <c r="AR348">
        <v>1</v>
      </c>
      <c r="AS348" t="s">
        <v>24795</v>
      </c>
      <c r="AT348" t="s">
        <v>24731</v>
      </c>
      <c r="AU348" t="s">
        <v>24731</v>
      </c>
      <c r="AV348" t="b">
        <v>0</v>
      </c>
      <c r="AW348" t="s">
        <v>15101</v>
      </c>
      <c r="AX348" t="s">
        <v>15101</v>
      </c>
      <c r="AY348" t="s">
        <v>152</v>
      </c>
      <c r="AZ348" s="3">
        <v>9</v>
      </c>
      <c r="BA348" s="3">
        <v>7.9</v>
      </c>
      <c r="BB348" s="3">
        <v>4.5</v>
      </c>
      <c r="BC348" s="3">
        <v>6.8</v>
      </c>
      <c r="BD348" s="3">
        <v>6.3</v>
      </c>
      <c r="BE348">
        <v>30101040</v>
      </c>
      <c r="BF348" t="s">
        <v>212</v>
      </c>
      <c r="BG348" t="s">
        <v>139</v>
      </c>
      <c r="BH348" t="s">
        <v>41</v>
      </c>
      <c r="BI348" t="s">
        <v>213</v>
      </c>
      <c r="BJ348" t="s">
        <v>213</v>
      </c>
      <c r="BK348" t="s">
        <v>152</v>
      </c>
      <c r="BL348">
        <v>2019</v>
      </c>
    </row>
    <row r="349" spans="1:64" hidden="1" x14ac:dyDescent="0.25">
      <c r="A349">
        <v>687079</v>
      </c>
      <c r="B349">
        <v>1027728</v>
      </c>
      <c r="C349" t="s">
        <v>15099</v>
      </c>
      <c r="D349" t="s">
        <v>15099</v>
      </c>
      <c r="E349" t="s">
        <v>48</v>
      </c>
      <c r="F349" t="s">
        <v>1207</v>
      </c>
      <c r="G349" t="s">
        <v>50</v>
      </c>
      <c r="H349" t="s">
        <v>50</v>
      </c>
      <c r="I349" t="s">
        <v>66</v>
      </c>
      <c r="J349">
        <v>565337593</v>
      </c>
      <c r="K349" t="s">
        <v>50</v>
      </c>
      <c r="L349">
        <v>0</v>
      </c>
      <c r="M349" t="s">
        <v>71</v>
      </c>
      <c r="N349" t="s">
        <v>15100</v>
      </c>
      <c r="O349" t="s">
        <v>15100</v>
      </c>
      <c r="P349" s="2">
        <v>11</v>
      </c>
      <c r="Q349">
        <v>0.10100000000000001</v>
      </c>
      <c r="R349">
        <v>0.66293999999999997</v>
      </c>
      <c r="S349" s="1">
        <v>43636</v>
      </c>
      <c r="T349" s="7">
        <v>292535.16768999997</v>
      </c>
      <c r="U349" s="7">
        <v>253571.09795</v>
      </c>
      <c r="V349" s="7">
        <v>-0.13319448067621828</v>
      </c>
      <c r="W349" s="7">
        <v>260541.49523</v>
      </c>
      <c r="X349" s="7">
        <v>286574.90646999999</v>
      </c>
      <c r="Y349" s="7">
        <v>9.9920403147369261E-2</v>
      </c>
      <c r="Z349" s="7">
        <v>314932.94614999997</v>
      </c>
      <c r="AA349" s="7">
        <v>397890.75336999999</v>
      </c>
      <c r="AB349" s="7">
        <v>385362.06203999999</v>
      </c>
      <c r="AC349" s="8">
        <v>3.251148092699261E-2</v>
      </c>
      <c r="AD349">
        <v>2019</v>
      </c>
      <c r="AE349" s="1">
        <v>26392</v>
      </c>
      <c r="AF349" s="15">
        <f t="shared" si="17"/>
        <v>47.243835616438353</v>
      </c>
      <c r="AG349" s="1">
        <v>26392</v>
      </c>
      <c r="AH349">
        <v>1972</v>
      </c>
      <c r="AI349" t="str">
        <f t="shared" si="18"/>
        <v>Before 2004</v>
      </c>
      <c r="AJ349" s="1">
        <v>44428</v>
      </c>
      <c r="AK349" s="1" t="s">
        <v>55</v>
      </c>
      <c r="AL349" s="1">
        <v>26392</v>
      </c>
      <c r="AM349">
        <v>1972</v>
      </c>
      <c r="AN349" t="str">
        <f t="shared" si="19"/>
        <v>Before 2004</v>
      </c>
      <c r="AO349">
        <v>47</v>
      </c>
      <c r="AP349" t="s">
        <v>56</v>
      </c>
      <c r="AQ349" t="s">
        <v>24731</v>
      </c>
      <c r="AR349">
        <v>1</v>
      </c>
      <c r="AS349" t="s">
        <v>24795</v>
      </c>
      <c r="AT349" t="s">
        <v>24731</v>
      </c>
      <c r="AU349" t="s">
        <v>24731</v>
      </c>
      <c r="AV349" t="b">
        <v>0</v>
      </c>
      <c r="AW349" t="s">
        <v>15101</v>
      </c>
      <c r="AX349" t="s">
        <v>15101</v>
      </c>
      <c r="AY349" t="s">
        <v>152</v>
      </c>
      <c r="AZ349" s="3">
        <v>9</v>
      </c>
      <c r="BA349" s="3">
        <v>7.9</v>
      </c>
      <c r="BB349" s="3">
        <v>4.5</v>
      </c>
      <c r="BC349" s="3">
        <v>6.8</v>
      </c>
      <c r="BD349" s="3">
        <v>6.3</v>
      </c>
      <c r="BE349">
        <v>30101040</v>
      </c>
      <c r="BF349" t="s">
        <v>212</v>
      </c>
      <c r="BG349" t="s">
        <v>139</v>
      </c>
      <c r="BH349" t="s">
        <v>41</v>
      </c>
      <c r="BI349" t="s">
        <v>213</v>
      </c>
      <c r="BJ349" t="s">
        <v>213</v>
      </c>
      <c r="BK349" t="s">
        <v>152</v>
      </c>
      <c r="BL349">
        <v>2019</v>
      </c>
    </row>
    <row r="350" spans="1:64" hidden="1" x14ac:dyDescent="0.25">
      <c r="A350">
        <v>835730</v>
      </c>
      <c r="B350">
        <v>1009244</v>
      </c>
      <c r="C350" t="s">
        <v>16148</v>
      </c>
      <c r="D350" t="s">
        <v>16149</v>
      </c>
      <c r="E350" t="s">
        <v>70</v>
      </c>
      <c r="F350" t="s">
        <v>137</v>
      </c>
      <c r="G350" t="s">
        <v>517</v>
      </c>
      <c r="H350" t="s">
        <v>67</v>
      </c>
      <c r="I350" t="s">
        <v>138</v>
      </c>
      <c r="J350">
        <v>0</v>
      </c>
      <c r="K350" t="s">
        <v>67</v>
      </c>
      <c r="L350">
        <v>0</v>
      </c>
      <c r="M350" t="s">
        <v>71</v>
      </c>
      <c r="N350" t="s">
        <v>16150</v>
      </c>
      <c r="O350" t="s">
        <v>16151</v>
      </c>
      <c r="P350" s="2">
        <v>28</v>
      </c>
      <c r="Q350">
        <v>5.52</v>
      </c>
      <c r="R350">
        <v>3.6240100000000002</v>
      </c>
      <c r="S350" s="1">
        <v>42073</v>
      </c>
      <c r="T350" s="7">
        <v>347.60392999999999</v>
      </c>
      <c r="U350" s="7">
        <v>309.38436000000002</v>
      </c>
      <c r="V350" s="7">
        <v>-0.10995148990404101</v>
      </c>
      <c r="W350" s="7">
        <v>398.1438</v>
      </c>
      <c r="X350" s="7">
        <v>264.4785</v>
      </c>
      <c r="Y350" s="7">
        <v>-0.33572116406182895</v>
      </c>
      <c r="Z350" s="7">
        <v>263.18022999999999</v>
      </c>
      <c r="AA350" s="7">
        <v>110.59783</v>
      </c>
      <c r="AB350" s="7">
        <v>174.88381000000001</v>
      </c>
      <c r="AC350" s="8">
        <v>-0.36759251756923644</v>
      </c>
      <c r="AD350">
        <v>2015</v>
      </c>
      <c r="AE350" s="1" t="s">
        <v>55</v>
      </c>
      <c r="AF350" s="15" t="e">
        <f t="shared" si="17"/>
        <v>#VALUE!</v>
      </c>
      <c r="AG350" s="1">
        <v>24839</v>
      </c>
      <c r="AH350">
        <v>1968</v>
      </c>
      <c r="AI350" t="str">
        <f t="shared" si="18"/>
        <v>Before 2004</v>
      </c>
      <c r="AJ350" s="1">
        <v>42429</v>
      </c>
      <c r="AK350" s="1" t="s">
        <v>55</v>
      </c>
      <c r="AL350" s="1">
        <v>24839</v>
      </c>
      <c r="AM350">
        <v>1968</v>
      </c>
      <c r="AN350" t="str">
        <f t="shared" si="19"/>
        <v>Before 2004</v>
      </c>
      <c r="AO350">
        <v>47</v>
      </c>
      <c r="AP350" t="s">
        <v>56</v>
      </c>
      <c r="AQ350" t="s">
        <v>24731</v>
      </c>
      <c r="AR350">
        <v>1</v>
      </c>
      <c r="AS350" t="s">
        <v>24795</v>
      </c>
      <c r="AT350" t="s">
        <v>24731</v>
      </c>
      <c r="AU350" t="s">
        <v>24731</v>
      </c>
      <c r="AV350" t="b">
        <v>0</v>
      </c>
      <c r="AW350" t="s">
        <v>16152</v>
      </c>
      <c r="AX350" t="s">
        <v>16153</v>
      </c>
      <c r="AY350" t="s">
        <v>144</v>
      </c>
      <c r="AZ350" s="3">
        <v>6.2052785923753664</v>
      </c>
      <c r="BA350" s="3">
        <v>7.1472140762463354</v>
      </c>
      <c r="BB350" s="3">
        <v>6.2469208211143696</v>
      </c>
      <c r="BC350" s="3">
        <v>5.5410557184750733</v>
      </c>
      <c r="BD350" s="3">
        <v>5.6366568914956012</v>
      </c>
      <c r="BE350">
        <v>20103010</v>
      </c>
      <c r="BF350" t="s">
        <v>145</v>
      </c>
      <c r="BG350" t="s">
        <v>139</v>
      </c>
      <c r="BH350" t="s">
        <v>62</v>
      </c>
      <c r="BI350" t="s">
        <v>146</v>
      </c>
      <c r="BJ350" t="s">
        <v>144</v>
      </c>
      <c r="BK350" t="s">
        <v>84</v>
      </c>
      <c r="BL350">
        <v>2015</v>
      </c>
    </row>
    <row r="351" spans="1:64" hidden="1" x14ac:dyDescent="0.25">
      <c r="A351">
        <v>859654</v>
      </c>
      <c r="B351">
        <v>1009244</v>
      </c>
      <c r="C351" t="s">
        <v>16148</v>
      </c>
      <c r="D351" t="s">
        <v>16149</v>
      </c>
      <c r="E351" t="s">
        <v>70</v>
      </c>
      <c r="F351" t="s">
        <v>209</v>
      </c>
      <c r="G351" t="s">
        <v>215</v>
      </c>
      <c r="H351" t="s">
        <v>215</v>
      </c>
      <c r="I351" t="s">
        <v>209</v>
      </c>
      <c r="J351">
        <v>0</v>
      </c>
      <c r="K351" t="s">
        <v>215</v>
      </c>
      <c r="L351">
        <v>0</v>
      </c>
      <c r="M351" t="s">
        <v>71</v>
      </c>
      <c r="N351" t="s">
        <v>16150</v>
      </c>
      <c r="O351" t="s">
        <v>16151</v>
      </c>
      <c r="P351" s="2">
        <v>25</v>
      </c>
      <c r="Q351">
        <v>10.29</v>
      </c>
      <c r="R351">
        <v>2.4802599999999999</v>
      </c>
      <c r="S351" s="1">
        <v>42313</v>
      </c>
      <c r="T351" s="7">
        <v>421.19839999999999</v>
      </c>
      <c r="U351" s="7">
        <v>322.95915000000002</v>
      </c>
      <c r="V351" s="7">
        <v>-0.23323747193721528</v>
      </c>
      <c r="W351" s="7">
        <v>359.44290000000001</v>
      </c>
      <c r="X351" s="7">
        <v>256.8603</v>
      </c>
      <c r="Y351" s="7">
        <v>-0.28539331281825292</v>
      </c>
      <c r="Z351" s="7">
        <v>307.99369999999999</v>
      </c>
      <c r="AA351" s="7">
        <v>110.59783</v>
      </c>
      <c r="AB351" s="7">
        <v>174.88381000000001</v>
      </c>
      <c r="AC351" s="8">
        <v>-0.36759251756923644</v>
      </c>
      <c r="AD351">
        <v>2015</v>
      </c>
      <c r="AE351" s="1" t="s">
        <v>55</v>
      </c>
      <c r="AF351" s="15" t="e">
        <f t="shared" si="17"/>
        <v>#VALUE!</v>
      </c>
      <c r="AG351" s="1">
        <v>24839</v>
      </c>
      <c r="AH351">
        <v>1968</v>
      </c>
      <c r="AI351" t="str">
        <f t="shared" si="18"/>
        <v>Before 2004</v>
      </c>
      <c r="AJ351" s="1">
        <v>42429</v>
      </c>
      <c r="AK351" s="1" t="s">
        <v>55</v>
      </c>
      <c r="AL351" s="1">
        <v>24839</v>
      </c>
      <c r="AM351">
        <v>1968</v>
      </c>
      <c r="AN351" t="str">
        <f t="shared" si="19"/>
        <v>Before 2004</v>
      </c>
      <c r="AO351">
        <v>47</v>
      </c>
      <c r="AP351" t="s">
        <v>56</v>
      </c>
      <c r="AQ351" t="s">
        <v>24731</v>
      </c>
      <c r="AR351">
        <v>1</v>
      </c>
      <c r="AS351" t="s">
        <v>24795</v>
      </c>
      <c r="AT351" t="s">
        <v>24731</v>
      </c>
      <c r="AU351" t="s">
        <v>24731</v>
      </c>
      <c r="AV351" t="b">
        <v>0</v>
      </c>
      <c r="AW351" t="s">
        <v>16152</v>
      </c>
      <c r="AX351" t="s">
        <v>16153</v>
      </c>
      <c r="AY351" t="s">
        <v>144</v>
      </c>
      <c r="AZ351" s="3">
        <v>6.2052785923753664</v>
      </c>
      <c r="BA351" s="3">
        <v>7.1472140762463354</v>
      </c>
      <c r="BB351" s="3">
        <v>6.2469208211143696</v>
      </c>
      <c r="BC351" s="3">
        <v>5.5410557184750733</v>
      </c>
      <c r="BD351" s="3">
        <v>5.6366568914956012</v>
      </c>
      <c r="BE351">
        <v>20103010</v>
      </c>
      <c r="BF351" t="s">
        <v>145</v>
      </c>
      <c r="BG351" t="s">
        <v>139</v>
      </c>
      <c r="BH351" t="s">
        <v>62</v>
      </c>
      <c r="BI351" t="s">
        <v>146</v>
      </c>
      <c r="BJ351" t="s">
        <v>144</v>
      </c>
      <c r="BK351" t="s">
        <v>84</v>
      </c>
      <c r="BL351">
        <v>2015</v>
      </c>
    </row>
    <row r="352" spans="1:64" hidden="1" x14ac:dyDescent="0.25">
      <c r="A352">
        <v>884512</v>
      </c>
      <c r="B352">
        <v>1007695</v>
      </c>
      <c r="C352" t="s">
        <v>16999</v>
      </c>
      <c r="D352" t="s">
        <v>16999</v>
      </c>
      <c r="E352" t="s">
        <v>48</v>
      </c>
      <c r="F352" t="s">
        <v>49</v>
      </c>
      <c r="G352" t="s">
        <v>67</v>
      </c>
      <c r="H352" t="s">
        <v>67</v>
      </c>
      <c r="I352" t="s">
        <v>51</v>
      </c>
      <c r="J352">
        <v>0</v>
      </c>
      <c r="K352" t="s">
        <v>67</v>
      </c>
      <c r="L352">
        <v>0</v>
      </c>
      <c r="M352" t="s">
        <v>71</v>
      </c>
      <c r="N352" t="s">
        <v>17000</v>
      </c>
      <c r="O352" t="s">
        <v>17000</v>
      </c>
      <c r="P352" s="2">
        <v>18</v>
      </c>
      <c r="Q352">
        <v>0.41</v>
      </c>
      <c r="R352">
        <v>6.6871700000000001</v>
      </c>
      <c r="S352" s="1">
        <v>42948</v>
      </c>
      <c r="T352" s="7">
        <v>44867.038760000003</v>
      </c>
      <c r="U352" s="7">
        <v>35889.505599999997</v>
      </c>
      <c r="V352" s="7">
        <v>-0.20009194740981398</v>
      </c>
      <c r="W352" s="7">
        <v>47379.614999999998</v>
      </c>
      <c r="X352" s="7">
        <v>30762.799869999999</v>
      </c>
      <c r="Y352" s="7">
        <v>-0.35071655035609722</v>
      </c>
      <c r="Z352" s="7">
        <v>31370.230599999999</v>
      </c>
      <c r="AA352" s="7">
        <v>117993.20183999999</v>
      </c>
      <c r="AB352" s="7">
        <v>75598.300619999995</v>
      </c>
      <c r="AC352" s="8">
        <v>0.56079172246345665</v>
      </c>
      <c r="AD352">
        <v>2017</v>
      </c>
      <c r="AE352" s="1">
        <v>25454</v>
      </c>
      <c r="AF352" s="15">
        <f t="shared" si="17"/>
        <v>47.92876712328767</v>
      </c>
      <c r="AG352" s="1">
        <v>25205</v>
      </c>
      <c r="AH352">
        <v>1969</v>
      </c>
      <c r="AI352" t="str">
        <f t="shared" si="18"/>
        <v>Before 2004</v>
      </c>
      <c r="AJ352" s="1">
        <v>44428</v>
      </c>
      <c r="AK352" s="1" t="s">
        <v>55</v>
      </c>
      <c r="AL352" s="1">
        <v>25454</v>
      </c>
      <c r="AM352">
        <v>1969</v>
      </c>
      <c r="AN352" t="str">
        <f t="shared" si="19"/>
        <v>Before 2004</v>
      </c>
      <c r="AO352">
        <v>47</v>
      </c>
      <c r="AP352" t="s">
        <v>56</v>
      </c>
      <c r="AQ352" t="s">
        <v>24731</v>
      </c>
      <c r="AR352">
        <v>1</v>
      </c>
      <c r="AS352" t="s">
        <v>24795</v>
      </c>
      <c r="AT352" t="s">
        <v>24731</v>
      </c>
      <c r="AU352" t="s">
        <v>24731</v>
      </c>
      <c r="AV352" t="b">
        <v>1</v>
      </c>
      <c r="AW352" t="s">
        <v>17001</v>
      </c>
      <c r="AX352" t="s">
        <v>17001</v>
      </c>
      <c r="AY352" t="s">
        <v>76</v>
      </c>
      <c r="AZ352" s="3">
        <v>6.7</v>
      </c>
      <c r="BA352" s="3">
        <v>6.9</v>
      </c>
      <c r="BB352" s="3">
        <v>7.2</v>
      </c>
      <c r="BC352" s="3">
        <v>5.9</v>
      </c>
      <c r="BD352" s="3">
        <v>5.9</v>
      </c>
      <c r="BE352">
        <v>25503020</v>
      </c>
      <c r="BF352" t="s">
        <v>369</v>
      </c>
      <c r="BG352" t="s">
        <v>139</v>
      </c>
      <c r="BH352" t="s">
        <v>41</v>
      </c>
      <c r="BI352" t="s">
        <v>370</v>
      </c>
      <c r="BJ352" t="s">
        <v>371</v>
      </c>
      <c r="BK352" t="s">
        <v>76</v>
      </c>
      <c r="BL352">
        <v>2017</v>
      </c>
    </row>
    <row r="353" spans="1:64" hidden="1" x14ac:dyDescent="0.25">
      <c r="A353">
        <v>881325</v>
      </c>
      <c r="B353">
        <v>1006884</v>
      </c>
      <c r="C353" t="s">
        <v>17225</v>
      </c>
      <c r="D353" t="s">
        <v>17225</v>
      </c>
      <c r="E353" t="s">
        <v>158</v>
      </c>
      <c r="F353" t="s">
        <v>49</v>
      </c>
      <c r="G353" t="s">
        <v>67</v>
      </c>
      <c r="H353" t="s">
        <v>67</v>
      </c>
      <c r="I353" t="s">
        <v>51</v>
      </c>
      <c r="J353">
        <v>0</v>
      </c>
      <c r="K353" t="s">
        <v>67</v>
      </c>
      <c r="L353">
        <v>0</v>
      </c>
      <c r="M353" t="s">
        <v>71</v>
      </c>
      <c r="N353" t="s">
        <v>17226</v>
      </c>
      <c r="O353" t="s">
        <v>17226</v>
      </c>
      <c r="P353" s="2">
        <v>21</v>
      </c>
      <c r="Q353">
        <v>2.31</v>
      </c>
      <c r="R353">
        <v>4.9739199999999997</v>
      </c>
      <c r="S353" s="1">
        <v>42649</v>
      </c>
      <c r="T353" s="7">
        <v>392.46767999999997</v>
      </c>
      <c r="U353" s="7">
        <v>317.24781999999999</v>
      </c>
      <c r="V353" s="7">
        <v>-0.19165873735131511</v>
      </c>
      <c r="W353" s="7">
        <v>380.01594</v>
      </c>
      <c r="X353" s="7">
        <v>214.38706999999999</v>
      </c>
      <c r="Y353" s="7">
        <v>-0.435847164726827</v>
      </c>
      <c r="Z353" s="7">
        <v>148.97101000000001</v>
      </c>
      <c r="AA353" s="7" t="s">
        <v>57</v>
      </c>
      <c r="AB353" s="7" t="s">
        <v>57</v>
      </c>
      <c r="AC353" s="8" t="s">
        <v>57</v>
      </c>
      <c r="AD353">
        <v>2016</v>
      </c>
      <c r="AE353" s="1" t="s">
        <v>55</v>
      </c>
      <c r="AF353" s="15" t="e">
        <f t="shared" si="17"/>
        <v>#VALUE!</v>
      </c>
      <c r="AG353" s="1">
        <v>25205</v>
      </c>
      <c r="AH353">
        <v>1969</v>
      </c>
      <c r="AI353" t="str">
        <f t="shared" si="18"/>
        <v>Before 2004</v>
      </c>
      <c r="AJ353" s="1">
        <v>43090</v>
      </c>
      <c r="AK353" s="1" t="s">
        <v>55</v>
      </c>
      <c r="AL353" s="1">
        <v>25205</v>
      </c>
      <c r="AM353">
        <v>1969</v>
      </c>
      <c r="AN353" t="str">
        <f t="shared" si="19"/>
        <v>Before 2004</v>
      </c>
      <c r="AO353">
        <v>47</v>
      </c>
      <c r="AP353" t="s">
        <v>56</v>
      </c>
      <c r="AQ353" t="s">
        <v>24731</v>
      </c>
      <c r="AR353">
        <v>1</v>
      </c>
      <c r="AS353" t="s">
        <v>24795</v>
      </c>
      <c r="AT353" t="s">
        <v>24731</v>
      </c>
      <c r="AU353" t="s">
        <v>24731</v>
      </c>
      <c r="AV353" t="b">
        <v>0</v>
      </c>
      <c r="AW353" t="s">
        <v>17227</v>
      </c>
      <c r="AX353" t="s">
        <v>17227</v>
      </c>
      <c r="AY353" t="s">
        <v>76</v>
      </c>
      <c r="AZ353" s="3">
        <v>6.7667235494880549</v>
      </c>
      <c r="BA353" s="3">
        <v>7.3868600682593861</v>
      </c>
      <c r="BB353" s="3">
        <v>5.6940273037542664</v>
      </c>
      <c r="BC353" s="3">
        <v>5.3962457337883958</v>
      </c>
      <c r="BD353" s="3">
        <v>5.6699658703071671</v>
      </c>
      <c r="BE353">
        <v>25301040</v>
      </c>
      <c r="BF353" t="s">
        <v>77</v>
      </c>
      <c r="BG353" t="s">
        <v>139</v>
      </c>
      <c r="BH353" t="s">
        <v>62</v>
      </c>
      <c r="BI353" t="s">
        <v>78</v>
      </c>
      <c r="BJ353" t="s">
        <v>79</v>
      </c>
      <c r="BK353" t="s">
        <v>76</v>
      </c>
      <c r="BL353">
        <v>2016</v>
      </c>
    </row>
    <row r="354" spans="1:64" hidden="1" x14ac:dyDescent="0.25">
      <c r="A354">
        <v>870749</v>
      </c>
      <c r="B354">
        <v>1008528</v>
      </c>
      <c r="C354" t="s">
        <v>18381</v>
      </c>
      <c r="D354" t="s">
        <v>18381</v>
      </c>
      <c r="E354" t="s">
        <v>48</v>
      </c>
      <c r="F354" t="s">
        <v>49</v>
      </c>
      <c r="G354" t="s">
        <v>50</v>
      </c>
      <c r="H354" t="s">
        <v>50</v>
      </c>
      <c r="I354" t="s">
        <v>51</v>
      </c>
      <c r="J354">
        <v>7500000</v>
      </c>
      <c r="K354" t="s">
        <v>50</v>
      </c>
      <c r="L354">
        <v>0</v>
      </c>
      <c r="M354" t="s">
        <v>71</v>
      </c>
      <c r="N354" t="s">
        <v>18382</v>
      </c>
      <c r="O354" t="s">
        <v>18382</v>
      </c>
      <c r="P354" s="2">
        <v>7</v>
      </c>
      <c r="Q354">
        <v>22.18</v>
      </c>
      <c r="R354">
        <v>11.1837</v>
      </c>
      <c r="S354" s="1">
        <v>43921</v>
      </c>
      <c r="T354" s="7">
        <v>5412.2733099999996</v>
      </c>
      <c r="U354" s="7">
        <v>2516.5665399999998</v>
      </c>
      <c r="V354" s="7">
        <v>-0.53502596859802709</v>
      </c>
      <c r="W354" s="7">
        <v>3012.2884600000002</v>
      </c>
      <c r="X354" s="7">
        <v>2717.4744599999999</v>
      </c>
      <c r="Y354" s="7">
        <v>-9.7870441000195679E-2</v>
      </c>
      <c r="Z354" s="7">
        <v>1922.03718</v>
      </c>
      <c r="AA354" s="7">
        <v>2683.23477</v>
      </c>
      <c r="AB354" s="7">
        <v>2292.9796000000001</v>
      </c>
      <c r="AC354" s="8">
        <v>0.17019565721387137</v>
      </c>
      <c r="AD354">
        <v>2020</v>
      </c>
      <c r="AE354" s="1">
        <v>26392</v>
      </c>
      <c r="AF354" s="15">
        <f t="shared" si="17"/>
        <v>48.024657534246572</v>
      </c>
      <c r="AG354" s="1">
        <v>26392</v>
      </c>
      <c r="AH354">
        <v>1972</v>
      </c>
      <c r="AI354" t="str">
        <f t="shared" si="18"/>
        <v>Before 2004</v>
      </c>
      <c r="AJ354" s="1">
        <v>44428</v>
      </c>
      <c r="AK354" s="1" t="s">
        <v>55</v>
      </c>
      <c r="AL354" s="1">
        <v>26392</v>
      </c>
      <c r="AM354">
        <v>1972</v>
      </c>
      <c r="AN354" t="str">
        <f t="shared" si="19"/>
        <v>Before 2004</v>
      </c>
      <c r="AO354">
        <v>47</v>
      </c>
      <c r="AP354" t="s">
        <v>56</v>
      </c>
      <c r="AQ354" t="s">
        <v>24731</v>
      </c>
      <c r="AR354">
        <v>1</v>
      </c>
      <c r="AS354" t="s">
        <v>24795</v>
      </c>
      <c r="AT354" t="s">
        <v>24731</v>
      </c>
      <c r="AU354" t="s">
        <v>24731</v>
      </c>
      <c r="AV354" t="b">
        <v>0</v>
      </c>
      <c r="AW354" t="s">
        <v>18383</v>
      </c>
      <c r="AX354" t="s">
        <v>18383</v>
      </c>
      <c r="AY354" t="s">
        <v>144</v>
      </c>
      <c r="AZ354" s="3">
        <v>2.8</v>
      </c>
      <c r="BA354" s="3">
        <v>7.6</v>
      </c>
      <c r="BB354" s="3">
        <v>6.6</v>
      </c>
      <c r="BC354" s="3">
        <v>7.3</v>
      </c>
      <c r="BD354" s="3">
        <v>5.8</v>
      </c>
      <c r="BE354">
        <v>20106010</v>
      </c>
      <c r="BF354" t="s">
        <v>1933</v>
      </c>
      <c r="BG354" t="s">
        <v>139</v>
      </c>
      <c r="BH354" t="s">
        <v>41</v>
      </c>
      <c r="BI354" t="s">
        <v>168</v>
      </c>
      <c r="BJ354" t="s">
        <v>144</v>
      </c>
      <c r="BK354" t="s">
        <v>84</v>
      </c>
      <c r="BL354">
        <v>2020</v>
      </c>
    </row>
    <row r="355" spans="1:64" hidden="1" x14ac:dyDescent="0.25">
      <c r="A355">
        <v>824560</v>
      </c>
      <c r="B355">
        <v>1000274</v>
      </c>
      <c r="C355" t="s">
        <v>18430</v>
      </c>
      <c r="D355" t="s">
        <v>18430</v>
      </c>
      <c r="E355" t="s">
        <v>48</v>
      </c>
      <c r="F355" t="s">
        <v>236</v>
      </c>
      <c r="G355" t="s">
        <v>50</v>
      </c>
      <c r="H355" t="s">
        <v>50</v>
      </c>
      <c r="I355" t="s">
        <v>66</v>
      </c>
      <c r="J355">
        <v>320500</v>
      </c>
      <c r="K355" t="s">
        <v>50</v>
      </c>
      <c r="L355">
        <v>0</v>
      </c>
      <c r="M355" t="s">
        <v>71</v>
      </c>
      <c r="N355" t="s">
        <v>18431</v>
      </c>
      <c r="O355" t="s">
        <v>18431</v>
      </c>
      <c r="P355" s="2">
        <v>26</v>
      </c>
      <c r="Q355">
        <v>12.29</v>
      </c>
      <c r="R355">
        <v>6.4829999999999999E-2</v>
      </c>
      <c r="S355" s="1">
        <v>42198</v>
      </c>
      <c r="T355" s="7">
        <v>100.11198</v>
      </c>
      <c r="U355" s="7">
        <v>112.59216000000001</v>
      </c>
      <c r="V355" s="7">
        <v>0.12466220326478414</v>
      </c>
      <c r="W355" s="7">
        <v>99.116460000000004</v>
      </c>
      <c r="X355" s="7">
        <v>124.63024</v>
      </c>
      <c r="Y355" s="7">
        <v>0.25741213921481859</v>
      </c>
      <c r="Z355" s="7">
        <v>113.4847</v>
      </c>
      <c r="AA355" s="7">
        <v>153.14565999999999</v>
      </c>
      <c r="AB355" s="7">
        <v>129.55484999999999</v>
      </c>
      <c r="AC355" s="8">
        <v>0.18209129183507994</v>
      </c>
      <c r="AD355">
        <v>2015</v>
      </c>
      <c r="AE355" s="1">
        <v>24839</v>
      </c>
      <c r="AF355" s="15">
        <f t="shared" si="17"/>
        <v>47.558904109589044</v>
      </c>
      <c r="AG355" s="1">
        <v>24839</v>
      </c>
      <c r="AH355">
        <v>1968</v>
      </c>
      <c r="AI355" t="str">
        <f t="shared" si="18"/>
        <v>Before 2004</v>
      </c>
      <c r="AJ355" s="1">
        <v>44428</v>
      </c>
      <c r="AK355" s="1" t="s">
        <v>55</v>
      </c>
      <c r="AL355" s="1">
        <v>24839</v>
      </c>
      <c r="AM355">
        <v>1968</v>
      </c>
      <c r="AN355" t="str">
        <f t="shared" si="19"/>
        <v>Before 2004</v>
      </c>
      <c r="AO355">
        <v>47</v>
      </c>
      <c r="AP355" t="s">
        <v>56</v>
      </c>
      <c r="AQ355" t="s">
        <v>24731</v>
      </c>
      <c r="AR355">
        <v>1</v>
      </c>
      <c r="AS355" t="s">
        <v>24795</v>
      </c>
      <c r="AT355" t="s">
        <v>24731</v>
      </c>
      <c r="AU355" t="s">
        <v>24731</v>
      </c>
      <c r="AV355" t="b">
        <v>0</v>
      </c>
      <c r="AW355" t="s">
        <v>18432</v>
      </c>
      <c r="AX355" t="s">
        <v>18432</v>
      </c>
      <c r="AY355" t="s">
        <v>144</v>
      </c>
      <c r="AZ355" s="3">
        <v>6.2052785923753664</v>
      </c>
      <c r="BA355" s="3">
        <v>7.1472140762463354</v>
      </c>
      <c r="BB355" s="3">
        <v>6.2469208211143696</v>
      </c>
      <c r="BC355" s="3">
        <v>5.5410557184750733</v>
      </c>
      <c r="BD355" s="3">
        <v>5.6366568914956012</v>
      </c>
      <c r="BE355">
        <v>20106020</v>
      </c>
      <c r="BF355" t="s">
        <v>167</v>
      </c>
      <c r="BG355" t="s">
        <v>139</v>
      </c>
      <c r="BH355" t="s">
        <v>62</v>
      </c>
      <c r="BI355" t="s">
        <v>168</v>
      </c>
      <c r="BJ355" t="s">
        <v>144</v>
      </c>
      <c r="BK355" t="s">
        <v>84</v>
      </c>
      <c r="BL355">
        <v>2015</v>
      </c>
    </row>
    <row r="356" spans="1:64" hidden="1" x14ac:dyDescent="0.25">
      <c r="A356">
        <v>846229</v>
      </c>
      <c r="B356">
        <v>1091759</v>
      </c>
      <c r="C356" t="s">
        <v>18815</v>
      </c>
      <c r="D356" t="s">
        <v>3503</v>
      </c>
      <c r="E356" t="s">
        <v>464</v>
      </c>
      <c r="F356" t="s">
        <v>209</v>
      </c>
      <c r="G356" t="s">
        <v>67</v>
      </c>
      <c r="H356" t="s">
        <v>67</v>
      </c>
      <c r="I356" t="s">
        <v>209</v>
      </c>
      <c r="J356">
        <v>0</v>
      </c>
      <c r="K356" t="s">
        <v>67</v>
      </c>
      <c r="L356">
        <v>0</v>
      </c>
      <c r="M356" t="s">
        <v>71</v>
      </c>
      <c r="N356" t="s">
        <v>18816</v>
      </c>
      <c r="O356" t="s">
        <v>3505</v>
      </c>
      <c r="P356" s="2">
        <v>24</v>
      </c>
      <c r="Q356">
        <v>0.24399999999999999</v>
      </c>
      <c r="R356">
        <v>1.13035</v>
      </c>
      <c r="S356" s="1">
        <v>42374</v>
      </c>
      <c r="T356" s="7">
        <v>6399.3842800000002</v>
      </c>
      <c r="U356" s="7">
        <v>5681.3209500000003</v>
      </c>
      <c r="V356" s="7">
        <v>-0.11220819044172167</v>
      </c>
      <c r="W356" s="7">
        <v>6124.4935400000004</v>
      </c>
      <c r="X356" s="7">
        <v>7374.8142600000001</v>
      </c>
      <c r="Y356" s="7">
        <v>0.20415087579633559</v>
      </c>
      <c r="Z356" s="7">
        <v>7695.3557799999999</v>
      </c>
      <c r="AA356" s="7">
        <v>67351.910029999999</v>
      </c>
      <c r="AB356" s="7">
        <v>55478.548190000001</v>
      </c>
      <c r="AC356" s="8">
        <v>0.21401716929103362</v>
      </c>
      <c r="AD356">
        <v>2016</v>
      </c>
      <c r="AE356" s="1" t="s">
        <v>55</v>
      </c>
      <c r="AF356" s="15" t="e">
        <f t="shared" si="17"/>
        <v>#VALUE!</v>
      </c>
      <c r="AG356" s="1">
        <v>25205</v>
      </c>
      <c r="AH356">
        <v>1969</v>
      </c>
      <c r="AI356" t="str">
        <f t="shared" si="18"/>
        <v>Before 2004</v>
      </c>
      <c r="AJ356" s="1">
        <v>42551</v>
      </c>
      <c r="AK356" s="1" t="s">
        <v>55</v>
      </c>
      <c r="AL356" s="1">
        <v>25205</v>
      </c>
      <c r="AM356">
        <v>1969</v>
      </c>
      <c r="AN356" t="str">
        <f t="shared" si="19"/>
        <v>Before 2004</v>
      </c>
      <c r="AO356">
        <v>47</v>
      </c>
      <c r="AP356" t="s">
        <v>56</v>
      </c>
      <c r="AQ356" t="s">
        <v>24731</v>
      </c>
      <c r="AR356">
        <v>1</v>
      </c>
      <c r="AS356" t="s">
        <v>24795</v>
      </c>
      <c r="AT356" t="s">
        <v>24731</v>
      </c>
      <c r="AU356" t="s">
        <v>24731</v>
      </c>
      <c r="AV356" t="b">
        <v>0</v>
      </c>
      <c r="AW356" t="s">
        <v>18817</v>
      </c>
      <c r="AX356" t="s">
        <v>3507</v>
      </c>
      <c r="AY356" t="s">
        <v>393</v>
      </c>
      <c r="AZ356" s="3">
        <v>6.4</v>
      </c>
      <c r="BA356" s="3">
        <v>7.4</v>
      </c>
      <c r="BB356" s="3">
        <v>7.2</v>
      </c>
      <c r="BC356" s="3">
        <v>6.8</v>
      </c>
      <c r="BD356" s="3">
        <v>6.4</v>
      </c>
      <c r="BE356">
        <v>55102010</v>
      </c>
      <c r="BF356" t="s">
        <v>1042</v>
      </c>
      <c r="BG356" t="s">
        <v>139</v>
      </c>
      <c r="BH356" t="s">
        <v>41</v>
      </c>
      <c r="BI356" t="s">
        <v>1042</v>
      </c>
      <c r="BJ356" t="s">
        <v>393</v>
      </c>
      <c r="BK356" t="s">
        <v>393</v>
      </c>
      <c r="BL356">
        <v>2016</v>
      </c>
    </row>
    <row r="357" spans="1:64" hidden="1" x14ac:dyDescent="0.25">
      <c r="A357">
        <v>854028</v>
      </c>
      <c r="B357">
        <v>1000300</v>
      </c>
      <c r="C357" t="s">
        <v>18963</v>
      </c>
      <c r="D357" t="s">
        <v>18963</v>
      </c>
      <c r="E357" t="s">
        <v>48</v>
      </c>
      <c r="F357" t="s">
        <v>236</v>
      </c>
      <c r="G357" t="s">
        <v>215</v>
      </c>
      <c r="H357" t="s">
        <v>215</v>
      </c>
      <c r="I357" t="s">
        <v>66</v>
      </c>
      <c r="J357">
        <v>0</v>
      </c>
      <c r="K357" t="s">
        <v>215</v>
      </c>
      <c r="L357">
        <v>0</v>
      </c>
      <c r="M357" t="s">
        <v>71</v>
      </c>
      <c r="N357" t="s">
        <v>18964</v>
      </c>
      <c r="O357" t="s">
        <v>18964</v>
      </c>
      <c r="P357" s="2">
        <v>25</v>
      </c>
      <c r="Q357">
        <v>2.82</v>
      </c>
      <c r="R357">
        <v>1.6587799999999999</v>
      </c>
      <c r="S357" s="1">
        <v>42293</v>
      </c>
      <c r="T357" s="7">
        <v>6751.9962500000001</v>
      </c>
      <c r="U357" s="7">
        <v>6427.0202099999997</v>
      </c>
      <c r="V357" s="7">
        <v>-4.8130364408896176E-2</v>
      </c>
      <c r="W357" s="7">
        <v>7142.6083200000003</v>
      </c>
      <c r="X357" s="7">
        <v>6173.8514500000001</v>
      </c>
      <c r="Y357" s="7">
        <v>-0.13563068652209115</v>
      </c>
      <c r="Z357" s="7">
        <v>5197.9138800000001</v>
      </c>
      <c r="AA357" s="7">
        <v>9860.8129800000006</v>
      </c>
      <c r="AB357" s="7">
        <v>7159.2030000000004</v>
      </c>
      <c r="AC357" s="8">
        <v>0.37736183482993846</v>
      </c>
      <c r="AD357">
        <v>2015</v>
      </c>
      <c r="AE357" s="1">
        <v>24839</v>
      </c>
      <c r="AF357" s="15">
        <f t="shared" si="17"/>
        <v>47.819178082191783</v>
      </c>
      <c r="AG357" s="1">
        <v>24839</v>
      </c>
      <c r="AH357">
        <v>1968</v>
      </c>
      <c r="AI357" t="str">
        <f t="shared" si="18"/>
        <v>Before 2004</v>
      </c>
      <c r="AJ357" s="1">
        <v>44428</v>
      </c>
      <c r="AK357" s="1" t="s">
        <v>55</v>
      </c>
      <c r="AL357" s="1">
        <v>24839</v>
      </c>
      <c r="AM357">
        <v>1968</v>
      </c>
      <c r="AN357" t="str">
        <f t="shared" si="19"/>
        <v>Before 2004</v>
      </c>
      <c r="AO357">
        <v>47</v>
      </c>
      <c r="AP357" t="s">
        <v>56</v>
      </c>
      <c r="AQ357" t="s">
        <v>24731</v>
      </c>
      <c r="AR357">
        <v>1</v>
      </c>
      <c r="AS357" t="s">
        <v>24795</v>
      </c>
      <c r="AT357" t="s">
        <v>24731</v>
      </c>
      <c r="AU357" t="s">
        <v>24731</v>
      </c>
      <c r="AV357" t="b">
        <v>0</v>
      </c>
      <c r="AW357" t="s">
        <v>18965</v>
      </c>
      <c r="AX357" t="s">
        <v>18965</v>
      </c>
      <c r="AY357" t="s">
        <v>144</v>
      </c>
      <c r="AZ357" s="3">
        <v>8.1999999999999993</v>
      </c>
      <c r="BA357" s="3">
        <v>8.6</v>
      </c>
      <c r="BB357" s="3">
        <v>6.6</v>
      </c>
      <c r="BC357" s="3">
        <v>8.6</v>
      </c>
      <c r="BD357" s="3">
        <v>7.6</v>
      </c>
      <c r="BE357">
        <v>20104010</v>
      </c>
      <c r="BF357" t="s">
        <v>1399</v>
      </c>
      <c r="BG357" t="s">
        <v>139</v>
      </c>
      <c r="BH357" t="s">
        <v>41</v>
      </c>
      <c r="BI357" t="s">
        <v>1400</v>
      </c>
      <c r="BJ357" t="s">
        <v>144</v>
      </c>
      <c r="BK357" t="s">
        <v>84</v>
      </c>
      <c r="BL357">
        <v>2015</v>
      </c>
    </row>
    <row r="358" spans="1:64" hidden="1" x14ac:dyDescent="0.25">
      <c r="A358">
        <v>942858</v>
      </c>
      <c r="B358">
        <v>1005090</v>
      </c>
      <c r="C358" t="s">
        <v>19050</v>
      </c>
      <c r="D358" t="s">
        <v>19050</v>
      </c>
      <c r="E358" t="s">
        <v>48</v>
      </c>
      <c r="F358" t="s">
        <v>209</v>
      </c>
      <c r="G358" t="s">
        <v>215</v>
      </c>
      <c r="H358" t="s">
        <v>215</v>
      </c>
      <c r="I358" t="s">
        <v>209</v>
      </c>
      <c r="J358">
        <v>0</v>
      </c>
      <c r="K358" t="s">
        <v>215</v>
      </c>
      <c r="L358">
        <v>0</v>
      </c>
      <c r="M358" t="s">
        <v>71</v>
      </c>
      <c r="N358" t="s">
        <v>19051</v>
      </c>
      <c r="O358" t="s">
        <v>19051</v>
      </c>
      <c r="P358" s="2">
        <v>25</v>
      </c>
      <c r="Q358">
        <v>1.32</v>
      </c>
      <c r="R358">
        <v>5.8149699999999998</v>
      </c>
      <c r="S358" s="1">
        <v>42268</v>
      </c>
      <c r="T358" s="7">
        <v>2066.62664</v>
      </c>
      <c r="U358" s="7">
        <v>2482.1828300000002</v>
      </c>
      <c r="V358" s="7">
        <v>0.20107947026174028</v>
      </c>
      <c r="W358" s="7">
        <v>1994.54168</v>
      </c>
      <c r="X358" s="7">
        <v>2353.1219000000001</v>
      </c>
      <c r="Y358" s="7">
        <v>0.17978076046021763</v>
      </c>
      <c r="Z358" s="7">
        <v>2160.2129199999999</v>
      </c>
      <c r="AA358" s="7">
        <v>1992.0959</v>
      </c>
      <c r="AB358" s="7">
        <v>701.15781000000004</v>
      </c>
      <c r="AC358" s="8">
        <v>1.8411519797518907</v>
      </c>
      <c r="AD358">
        <v>2015</v>
      </c>
      <c r="AE358" s="1">
        <v>24839</v>
      </c>
      <c r="AF358" s="15">
        <f t="shared" si="17"/>
        <v>47.750684931506846</v>
      </c>
      <c r="AG358" s="1">
        <v>24839</v>
      </c>
      <c r="AH358">
        <v>1968</v>
      </c>
      <c r="AI358" t="str">
        <f t="shared" si="18"/>
        <v>Before 2004</v>
      </c>
      <c r="AJ358" s="1">
        <v>44428</v>
      </c>
      <c r="AK358" s="1" t="s">
        <v>55</v>
      </c>
      <c r="AL358" s="1">
        <v>24839</v>
      </c>
      <c r="AM358">
        <v>1968</v>
      </c>
      <c r="AN358" t="str">
        <f t="shared" si="19"/>
        <v>Before 2004</v>
      </c>
      <c r="AO358">
        <v>47</v>
      </c>
      <c r="AP358" t="s">
        <v>56</v>
      </c>
      <c r="AQ358" t="s">
        <v>24731</v>
      </c>
      <c r="AR358">
        <v>1</v>
      </c>
      <c r="AS358" t="s">
        <v>24795</v>
      </c>
      <c r="AT358" t="s">
        <v>24731</v>
      </c>
      <c r="AU358" t="s">
        <v>24731</v>
      </c>
      <c r="AV358" t="b">
        <v>0</v>
      </c>
      <c r="AW358" t="s">
        <v>19052</v>
      </c>
      <c r="AX358" t="s">
        <v>19052</v>
      </c>
      <c r="AY358" t="s">
        <v>173</v>
      </c>
      <c r="AZ358" s="3">
        <v>5</v>
      </c>
      <c r="BA358" s="3">
        <v>7.1</v>
      </c>
      <c r="BB358" s="3">
        <v>0</v>
      </c>
      <c r="BC358" s="3">
        <v>1.8</v>
      </c>
      <c r="BD358" s="3">
        <v>2</v>
      </c>
      <c r="BE358">
        <v>50201040</v>
      </c>
      <c r="BF358" t="s">
        <v>3126</v>
      </c>
      <c r="BG358" t="s">
        <v>139</v>
      </c>
      <c r="BH358" t="s">
        <v>41</v>
      </c>
      <c r="BI358" t="s">
        <v>555</v>
      </c>
      <c r="BJ358" t="s">
        <v>176</v>
      </c>
      <c r="BK358" t="s">
        <v>173</v>
      </c>
      <c r="BL358">
        <v>2015</v>
      </c>
    </row>
    <row r="359" spans="1:64" hidden="1" x14ac:dyDescent="0.25">
      <c r="A359">
        <v>1067269</v>
      </c>
      <c r="B359">
        <v>1025384</v>
      </c>
      <c r="C359" t="s">
        <v>3452</v>
      </c>
      <c r="D359" t="s">
        <v>3452</v>
      </c>
      <c r="E359" t="s">
        <v>48</v>
      </c>
      <c r="F359" t="s">
        <v>65</v>
      </c>
      <c r="G359" t="s">
        <v>50</v>
      </c>
      <c r="H359" t="s">
        <v>50</v>
      </c>
      <c r="I359" t="s">
        <v>66</v>
      </c>
      <c r="J359">
        <v>0</v>
      </c>
      <c r="K359" t="s">
        <v>67</v>
      </c>
      <c r="L359">
        <v>1</v>
      </c>
      <c r="M359" t="s">
        <v>4043</v>
      </c>
      <c r="N359" t="s">
        <v>3454</v>
      </c>
      <c r="O359" t="s">
        <v>3454</v>
      </c>
      <c r="P359" s="2">
        <v>14</v>
      </c>
      <c r="Q359">
        <v>3.13</v>
      </c>
      <c r="R359">
        <v>3.391</v>
      </c>
      <c r="S359" s="1">
        <v>43291</v>
      </c>
      <c r="T359" s="7">
        <v>14375.990400000001</v>
      </c>
      <c r="U359" s="7">
        <v>14551.218779999999</v>
      </c>
      <c r="V359" s="7">
        <v>1.2188960560240681E-2</v>
      </c>
      <c r="W359" s="7">
        <v>16369.780699999999</v>
      </c>
      <c r="X359" s="7">
        <v>14260.73965</v>
      </c>
      <c r="Y359" s="7">
        <v>-0.12883746512254743</v>
      </c>
      <c r="Z359" s="7">
        <v>15472.18765</v>
      </c>
      <c r="AA359" s="7">
        <v>32004.215919999999</v>
      </c>
      <c r="AB359" s="7">
        <v>18480.966509999998</v>
      </c>
      <c r="AC359" s="8">
        <v>0.73173929527347004</v>
      </c>
      <c r="AD359">
        <v>2018</v>
      </c>
      <c r="AE359" s="1">
        <v>26064</v>
      </c>
      <c r="AF359" s="15">
        <f t="shared" si="17"/>
        <v>47.197260273972603</v>
      </c>
      <c r="AG359" s="1">
        <v>25205</v>
      </c>
      <c r="AH359">
        <v>1969</v>
      </c>
      <c r="AI359" t="str">
        <f t="shared" si="18"/>
        <v>Before 2004</v>
      </c>
      <c r="AJ359" s="1">
        <v>44428</v>
      </c>
      <c r="AK359" s="1" t="s">
        <v>55</v>
      </c>
      <c r="AL359" s="1">
        <v>26064</v>
      </c>
      <c r="AM359">
        <v>1971</v>
      </c>
      <c r="AN359" t="str">
        <f t="shared" si="19"/>
        <v>Before 2004</v>
      </c>
      <c r="AO359">
        <v>47</v>
      </c>
      <c r="AP359" t="s">
        <v>56</v>
      </c>
      <c r="AQ359" t="s">
        <v>24731</v>
      </c>
      <c r="AR359">
        <v>1</v>
      </c>
      <c r="AS359" t="s">
        <v>24795</v>
      </c>
      <c r="AT359" t="s">
        <v>24731</v>
      </c>
      <c r="AU359" t="s">
        <v>24731</v>
      </c>
      <c r="AV359" t="b">
        <v>0</v>
      </c>
      <c r="AW359" t="s">
        <v>3456</v>
      </c>
      <c r="AX359" t="s">
        <v>3456</v>
      </c>
      <c r="AY359" t="s">
        <v>84</v>
      </c>
      <c r="AZ359" s="3">
        <v>7.5</v>
      </c>
      <c r="BA359" s="3">
        <v>9.1999999999999993</v>
      </c>
      <c r="BB359" s="3">
        <v>6.9</v>
      </c>
      <c r="BC359" s="3">
        <v>6.4</v>
      </c>
      <c r="BD359" s="3">
        <v>7.4</v>
      </c>
      <c r="BE359">
        <v>20202020</v>
      </c>
      <c r="BF359" t="s">
        <v>356</v>
      </c>
      <c r="BG359" t="s">
        <v>139</v>
      </c>
      <c r="BH359" t="s">
        <v>41</v>
      </c>
      <c r="BI359" t="s">
        <v>357</v>
      </c>
      <c r="BJ359" t="s">
        <v>358</v>
      </c>
      <c r="BK359" t="s">
        <v>84</v>
      </c>
      <c r="BL359">
        <v>2018</v>
      </c>
    </row>
    <row r="360" spans="1:64" hidden="1" x14ac:dyDescent="0.25">
      <c r="A360">
        <v>1067476</v>
      </c>
      <c r="B360">
        <v>1025384</v>
      </c>
      <c r="C360" t="s">
        <v>3452</v>
      </c>
      <c r="D360" t="s">
        <v>3452</v>
      </c>
      <c r="E360" t="s">
        <v>48</v>
      </c>
      <c r="F360" t="s">
        <v>65</v>
      </c>
      <c r="G360" t="s">
        <v>50</v>
      </c>
      <c r="H360" t="s">
        <v>50</v>
      </c>
      <c r="I360" t="s">
        <v>66</v>
      </c>
      <c r="J360">
        <v>125979</v>
      </c>
      <c r="K360" t="s">
        <v>50</v>
      </c>
      <c r="L360">
        <v>0</v>
      </c>
      <c r="M360" t="s">
        <v>52</v>
      </c>
      <c r="N360" t="s">
        <v>3454</v>
      </c>
      <c r="O360" t="s">
        <v>3454</v>
      </c>
      <c r="P360" s="2">
        <v>13</v>
      </c>
      <c r="Q360">
        <v>2.9</v>
      </c>
      <c r="R360">
        <v>1.9641200000000001</v>
      </c>
      <c r="S360" s="1">
        <v>43389</v>
      </c>
      <c r="T360" s="7">
        <v>16281.647800000001</v>
      </c>
      <c r="U360" s="7">
        <v>14101.18569</v>
      </c>
      <c r="V360" s="7">
        <v>-0.13392146401791102</v>
      </c>
      <c r="W360" s="7">
        <v>16801.751700000001</v>
      </c>
      <c r="X360" s="7">
        <v>15232.821610000001</v>
      </c>
      <c r="Y360" s="7">
        <v>-9.3378959409333481E-2</v>
      </c>
      <c r="Z360" s="7">
        <v>14986.49843</v>
      </c>
      <c r="AA360" s="7">
        <v>32004.215919999999</v>
      </c>
      <c r="AB360" s="7">
        <v>18480.966509999998</v>
      </c>
      <c r="AC360" s="8">
        <v>0.73173929527347004</v>
      </c>
      <c r="AD360">
        <v>2018</v>
      </c>
      <c r="AE360" s="1">
        <v>26064</v>
      </c>
      <c r="AF360" s="15">
        <f t="shared" si="17"/>
        <v>47.465753424657535</v>
      </c>
      <c r="AG360" s="1">
        <v>25205</v>
      </c>
      <c r="AH360">
        <v>1969</v>
      </c>
      <c r="AI360" t="str">
        <f t="shared" si="18"/>
        <v>Before 2004</v>
      </c>
      <c r="AJ360" s="1">
        <v>44428</v>
      </c>
      <c r="AK360" s="1" t="s">
        <v>55</v>
      </c>
      <c r="AL360" s="1">
        <v>26064</v>
      </c>
      <c r="AM360">
        <v>1971</v>
      </c>
      <c r="AN360" t="str">
        <f t="shared" si="19"/>
        <v>Before 2004</v>
      </c>
      <c r="AO360">
        <v>47</v>
      </c>
      <c r="AP360" t="s">
        <v>56</v>
      </c>
      <c r="AQ360" t="s">
        <v>24731</v>
      </c>
      <c r="AR360">
        <v>1</v>
      </c>
      <c r="AS360" t="s">
        <v>24795</v>
      </c>
      <c r="AT360" t="s">
        <v>24731</v>
      </c>
      <c r="AU360" t="s">
        <v>24731</v>
      </c>
      <c r="AV360" t="b">
        <v>0</v>
      </c>
      <c r="AW360" t="s">
        <v>3456</v>
      </c>
      <c r="AX360" t="s">
        <v>3456</v>
      </c>
      <c r="AY360" t="s">
        <v>84</v>
      </c>
      <c r="AZ360" s="3">
        <v>7.5</v>
      </c>
      <c r="BA360" s="3">
        <v>9.1999999999999993</v>
      </c>
      <c r="BB360" s="3">
        <v>6.9</v>
      </c>
      <c r="BC360" s="3">
        <v>6.4</v>
      </c>
      <c r="BD360" s="3">
        <v>7.4</v>
      </c>
      <c r="BE360">
        <v>20202020</v>
      </c>
      <c r="BF360" t="s">
        <v>356</v>
      </c>
      <c r="BG360" t="s">
        <v>139</v>
      </c>
      <c r="BH360" t="s">
        <v>41</v>
      </c>
      <c r="BI360" t="s">
        <v>357</v>
      </c>
      <c r="BJ360" t="s">
        <v>358</v>
      </c>
      <c r="BK360" t="s">
        <v>84</v>
      </c>
      <c r="BL360">
        <v>2018</v>
      </c>
    </row>
    <row r="361" spans="1:64" hidden="1" x14ac:dyDescent="0.25">
      <c r="A361">
        <v>1120664</v>
      </c>
      <c r="B361">
        <v>1026203</v>
      </c>
      <c r="C361" t="s">
        <v>1066</v>
      </c>
      <c r="D361" t="s">
        <v>1066</v>
      </c>
      <c r="E361" t="s">
        <v>48</v>
      </c>
      <c r="F361" t="s">
        <v>137</v>
      </c>
      <c r="G361" t="s">
        <v>67</v>
      </c>
      <c r="H361" t="s">
        <v>67</v>
      </c>
      <c r="I361" t="s">
        <v>138</v>
      </c>
      <c r="J361">
        <v>0</v>
      </c>
      <c r="K361" t="s">
        <v>67</v>
      </c>
      <c r="L361">
        <v>0</v>
      </c>
      <c r="M361" t="s">
        <v>71</v>
      </c>
      <c r="N361" t="s">
        <v>1067</v>
      </c>
      <c r="O361" t="s">
        <v>1067</v>
      </c>
      <c r="P361" s="2">
        <v>12</v>
      </c>
      <c r="Q361">
        <v>9.8000000000000004E-2</v>
      </c>
      <c r="R361">
        <v>1.7878099999999999</v>
      </c>
      <c r="S361" s="1">
        <v>43489</v>
      </c>
      <c r="T361" s="7">
        <v>162460.5</v>
      </c>
      <c r="U361" s="7">
        <v>243158.8</v>
      </c>
      <c r="V361" s="7">
        <v>0.49672566562333609</v>
      </c>
      <c r="W361" s="7">
        <v>192424.05</v>
      </c>
      <c r="X361" s="7">
        <v>195598.62</v>
      </c>
      <c r="Y361" s="7">
        <v>1.6497781852112599E-2</v>
      </c>
      <c r="Z361" s="7">
        <v>227104.64000000001</v>
      </c>
      <c r="AA361" s="7">
        <v>217049.5</v>
      </c>
      <c r="AB361" s="7">
        <v>227501.2</v>
      </c>
      <c r="AC361" s="8">
        <v>-4.594129613382264E-2</v>
      </c>
      <c r="AD361">
        <v>2019</v>
      </c>
      <c r="AE361" s="1">
        <v>26623</v>
      </c>
      <c r="AF361" s="15">
        <f t="shared" si="17"/>
        <v>46.208219178082189</v>
      </c>
      <c r="AG361" s="1">
        <v>26623</v>
      </c>
      <c r="AH361">
        <v>1972</v>
      </c>
      <c r="AI361" t="str">
        <f t="shared" si="18"/>
        <v>Before 2004</v>
      </c>
      <c r="AJ361" s="1">
        <v>44428</v>
      </c>
      <c r="AK361" s="1" t="s">
        <v>55</v>
      </c>
      <c r="AL361" s="1">
        <v>26623</v>
      </c>
      <c r="AM361">
        <v>1972</v>
      </c>
      <c r="AN361" t="str">
        <f t="shared" si="19"/>
        <v>Before 2004</v>
      </c>
      <c r="AO361">
        <v>46</v>
      </c>
      <c r="AP361" t="s">
        <v>56</v>
      </c>
      <c r="AQ361" t="s">
        <v>24731</v>
      </c>
      <c r="AR361">
        <v>1</v>
      </c>
      <c r="AS361" t="s">
        <v>24795</v>
      </c>
      <c r="AT361" t="s">
        <v>24731</v>
      </c>
      <c r="AU361" t="s">
        <v>24731</v>
      </c>
      <c r="AV361" t="b">
        <v>0</v>
      </c>
      <c r="AW361" t="s">
        <v>1068</v>
      </c>
      <c r="AX361" t="s">
        <v>1068</v>
      </c>
      <c r="AY361" t="s">
        <v>64</v>
      </c>
      <c r="AZ361" s="3">
        <v>7.9</v>
      </c>
      <c r="BA361" s="3">
        <v>8.3000000000000007</v>
      </c>
      <c r="BB361" s="3">
        <v>6.9</v>
      </c>
      <c r="BC361" s="3">
        <v>7.5</v>
      </c>
      <c r="BD361" s="3">
        <v>7.2</v>
      </c>
      <c r="BE361">
        <v>45301020</v>
      </c>
      <c r="BF361" t="s">
        <v>136</v>
      </c>
      <c r="BG361" t="s">
        <v>139</v>
      </c>
      <c r="BH361" t="s">
        <v>41</v>
      </c>
      <c r="BI361" t="s">
        <v>132</v>
      </c>
      <c r="BJ361" t="s">
        <v>132</v>
      </c>
      <c r="BK361" t="s">
        <v>64</v>
      </c>
      <c r="BL361">
        <v>2019</v>
      </c>
    </row>
    <row r="362" spans="1:64" hidden="1" x14ac:dyDescent="0.25">
      <c r="A362">
        <v>1017894</v>
      </c>
      <c r="B362">
        <v>1026203</v>
      </c>
      <c r="C362" t="s">
        <v>1066</v>
      </c>
      <c r="D362" t="s">
        <v>1066</v>
      </c>
      <c r="E362" t="s">
        <v>48</v>
      </c>
      <c r="F362" t="s">
        <v>49</v>
      </c>
      <c r="G362" t="s">
        <v>67</v>
      </c>
      <c r="H362" t="s">
        <v>67</v>
      </c>
      <c r="I362" t="s">
        <v>51</v>
      </c>
      <c r="J362">
        <v>0</v>
      </c>
      <c r="K362" t="s">
        <v>67</v>
      </c>
      <c r="L362">
        <v>0</v>
      </c>
      <c r="M362" t="s">
        <v>71</v>
      </c>
      <c r="N362" t="s">
        <v>1067</v>
      </c>
      <c r="O362" t="s">
        <v>1067</v>
      </c>
      <c r="P362" s="2">
        <v>11</v>
      </c>
      <c r="Q362">
        <v>0.17100000000000001</v>
      </c>
      <c r="R362">
        <v>1.4924999999999999</v>
      </c>
      <c r="S362" s="1">
        <v>43581</v>
      </c>
      <c r="T362" s="7">
        <v>193518</v>
      </c>
      <c r="U362" s="7">
        <v>208529.16</v>
      </c>
      <c r="V362" s="7">
        <v>7.7569838464638968E-2</v>
      </c>
      <c r="W362" s="7">
        <v>234374.39999999999</v>
      </c>
      <c r="X362" s="7">
        <v>214690.56</v>
      </c>
      <c r="Y362" s="7">
        <v>-8.3984599000573423E-2</v>
      </c>
      <c r="Z362" s="7">
        <v>234729.11</v>
      </c>
      <c r="AA362" s="7">
        <v>217049.5</v>
      </c>
      <c r="AB362" s="7">
        <v>227501.2</v>
      </c>
      <c r="AC362" s="8">
        <v>-4.594129613382264E-2</v>
      </c>
      <c r="AD362">
        <v>2019</v>
      </c>
      <c r="AE362" s="1">
        <v>26623</v>
      </c>
      <c r="AF362" s="15">
        <f t="shared" si="17"/>
        <v>46.460273972602742</v>
      </c>
      <c r="AG362" s="1">
        <v>26623</v>
      </c>
      <c r="AH362">
        <v>1972</v>
      </c>
      <c r="AI362" t="str">
        <f t="shared" si="18"/>
        <v>Before 2004</v>
      </c>
      <c r="AJ362" s="1">
        <v>44428</v>
      </c>
      <c r="AK362" s="1" t="s">
        <v>55</v>
      </c>
      <c r="AL362" s="1">
        <v>26623</v>
      </c>
      <c r="AM362">
        <v>1972</v>
      </c>
      <c r="AN362" t="str">
        <f t="shared" si="19"/>
        <v>Before 2004</v>
      </c>
      <c r="AO362">
        <v>46</v>
      </c>
      <c r="AP362" t="s">
        <v>56</v>
      </c>
      <c r="AQ362" t="s">
        <v>24731</v>
      </c>
      <c r="AR362">
        <v>1</v>
      </c>
      <c r="AS362" t="s">
        <v>24795</v>
      </c>
      <c r="AT362" t="s">
        <v>24731</v>
      </c>
      <c r="AU362" t="s">
        <v>24731</v>
      </c>
      <c r="AV362" t="b">
        <v>0</v>
      </c>
      <c r="AW362" t="s">
        <v>1068</v>
      </c>
      <c r="AX362" t="s">
        <v>1068</v>
      </c>
      <c r="AY362" t="s">
        <v>64</v>
      </c>
      <c r="AZ362" s="3">
        <v>7.9</v>
      </c>
      <c r="BA362" s="3">
        <v>8.3000000000000007</v>
      </c>
      <c r="BB362" s="3">
        <v>6.9</v>
      </c>
      <c r="BC362" s="3">
        <v>7.5</v>
      </c>
      <c r="BD362" s="3">
        <v>7.2</v>
      </c>
      <c r="BE362">
        <v>45301020</v>
      </c>
      <c r="BF362" t="s">
        <v>136</v>
      </c>
      <c r="BG362" t="s">
        <v>139</v>
      </c>
      <c r="BH362" t="s">
        <v>41</v>
      </c>
      <c r="BI362" t="s">
        <v>132</v>
      </c>
      <c r="BJ362" t="s">
        <v>132</v>
      </c>
      <c r="BK362" t="s">
        <v>64</v>
      </c>
      <c r="BL362">
        <v>2019</v>
      </c>
    </row>
    <row r="363" spans="1:64" hidden="1" x14ac:dyDescent="0.25">
      <c r="A363">
        <v>1216379</v>
      </c>
      <c r="B363">
        <v>1026203</v>
      </c>
      <c r="C363" t="s">
        <v>1066</v>
      </c>
      <c r="D363" t="s">
        <v>1066</v>
      </c>
      <c r="E363" t="s">
        <v>48</v>
      </c>
      <c r="F363" t="s">
        <v>49</v>
      </c>
      <c r="G363" t="s">
        <v>215</v>
      </c>
      <c r="H363" t="s">
        <v>215</v>
      </c>
      <c r="I363" t="s">
        <v>51</v>
      </c>
      <c r="J363">
        <v>0</v>
      </c>
      <c r="K363" t="s">
        <v>215</v>
      </c>
      <c r="L363">
        <v>0</v>
      </c>
      <c r="M363" t="s">
        <v>71</v>
      </c>
      <c r="N363" t="s">
        <v>1067</v>
      </c>
      <c r="O363" t="s">
        <v>1067</v>
      </c>
      <c r="P363" s="2">
        <v>11</v>
      </c>
      <c r="Q363">
        <v>0.17100000000000001</v>
      </c>
      <c r="R363">
        <v>1.3080700000000001</v>
      </c>
      <c r="S363" s="1">
        <v>43623</v>
      </c>
      <c r="T363" s="7">
        <v>201614.4</v>
      </c>
      <c r="U363" s="7">
        <v>211039.35999999999</v>
      </c>
      <c r="V363" s="7">
        <v>4.6747454546897403E-2</v>
      </c>
      <c r="W363" s="7">
        <v>239561.76</v>
      </c>
      <c r="X363" s="7">
        <v>236542.2</v>
      </c>
      <c r="Y363" s="7">
        <v>-1.2604515845934666E-2</v>
      </c>
      <c r="Z363" s="7">
        <v>206076.31</v>
      </c>
      <c r="AA363" s="7">
        <v>217049.5</v>
      </c>
      <c r="AB363" s="7">
        <v>227501.2</v>
      </c>
      <c r="AC363" s="8">
        <v>-4.594129613382264E-2</v>
      </c>
      <c r="AD363">
        <v>2019</v>
      </c>
      <c r="AE363" s="1">
        <v>26623</v>
      </c>
      <c r="AF363" s="15">
        <f t="shared" si="17"/>
        <v>46.575342465753423</v>
      </c>
      <c r="AG363" s="1">
        <v>26623</v>
      </c>
      <c r="AH363">
        <v>1972</v>
      </c>
      <c r="AI363" t="str">
        <f t="shared" si="18"/>
        <v>Before 2004</v>
      </c>
      <c r="AJ363" s="1">
        <v>44428</v>
      </c>
      <c r="AK363" s="1" t="s">
        <v>55</v>
      </c>
      <c r="AL363" s="1">
        <v>26623</v>
      </c>
      <c r="AM363">
        <v>1972</v>
      </c>
      <c r="AN363" t="str">
        <f t="shared" si="19"/>
        <v>Before 2004</v>
      </c>
      <c r="AO363">
        <v>46</v>
      </c>
      <c r="AP363" t="s">
        <v>56</v>
      </c>
      <c r="AQ363" t="s">
        <v>24731</v>
      </c>
      <c r="AR363">
        <v>1</v>
      </c>
      <c r="AS363" t="s">
        <v>24795</v>
      </c>
      <c r="AT363" t="s">
        <v>24731</v>
      </c>
      <c r="AU363" t="s">
        <v>24731</v>
      </c>
      <c r="AV363" t="b">
        <v>0</v>
      </c>
      <c r="AW363" t="s">
        <v>1068</v>
      </c>
      <c r="AX363" t="s">
        <v>1068</v>
      </c>
      <c r="AY363" t="s">
        <v>64</v>
      </c>
      <c r="AZ363" s="3">
        <v>7.9</v>
      </c>
      <c r="BA363" s="3">
        <v>8.3000000000000007</v>
      </c>
      <c r="BB363" s="3">
        <v>6.9</v>
      </c>
      <c r="BC363" s="3">
        <v>7.5</v>
      </c>
      <c r="BD363" s="3">
        <v>7.2</v>
      </c>
      <c r="BE363">
        <v>45301020</v>
      </c>
      <c r="BF363" t="s">
        <v>136</v>
      </c>
      <c r="BG363" t="s">
        <v>139</v>
      </c>
      <c r="BH363" t="s">
        <v>41</v>
      </c>
      <c r="BI363" t="s">
        <v>132</v>
      </c>
      <c r="BJ363" t="s">
        <v>132</v>
      </c>
      <c r="BK363" t="s">
        <v>64</v>
      </c>
      <c r="BL363">
        <v>2019</v>
      </c>
    </row>
    <row r="364" spans="1:64" hidden="1" x14ac:dyDescent="0.25">
      <c r="A364">
        <v>647695</v>
      </c>
      <c r="B364">
        <v>1009996</v>
      </c>
      <c r="C364" t="s">
        <v>1450</v>
      </c>
      <c r="D364" t="s">
        <v>1450</v>
      </c>
      <c r="E364" t="s">
        <v>48</v>
      </c>
      <c r="F364" t="s">
        <v>137</v>
      </c>
      <c r="G364" t="s">
        <v>67</v>
      </c>
      <c r="H364" t="s">
        <v>67</v>
      </c>
      <c r="I364" t="s">
        <v>138</v>
      </c>
      <c r="J364">
        <v>0</v>
      </c>
      <c r="K364" t="s">
        <v>67</v>
      </c>
      <c r="L364">
        <v>0</v>
      </c>
      <c r="M364" t="s">
        <v>71</v>
      </c>
      <c r="N364" t="s">
        <v>1451</v>
      </c>
      <c r="O364" t="s">
        <v>1451</v>
      </c>
      <c r="P364" s="2">
        <v>55</v>
      </c>
      <c r="Q364">
        <v>0.189</v>
      </c>
      <c r="R364">
        <v>2.06718</v>
      </c>
      <c r="S364" s="1">
        <v>39532</v>
      </c>
      <c r="T364" s="7">
        <v>7378.6380799999997</v>
      </c>
      <c r="U364" s="7">
        <v>9217.5899200000003</v>
      </c>
      <c r="V364" s="7">
        <v>0.24922614445401842</v>
      </c>
      <c r="W364" s="7">
        <v>8703.73056</v>
      </c>
      <c r="X364" s="7">
        <v>7457.95885</v>
      </c>
      <c r="Y364" s="7">
        <v>-0.14313077609792185</v>
      </c>
      <c r="Z364" s="7">
        <v>7798.1272200000003</v>
      </c>
      <c r="AA364" s="7">
        <v>7007.3237200000003</v>
      </c>
      <c r="AB364" s="7">
        <v>3916.4711600000001</v>
      </c>
      <c r="AC364" s="8">
        <v>0.78919323894625593</v>
      </c>
      <c r="AD364">
        <v>2008</v>
      </c>
      <c r="AE364" s="1">
        <v>22648</v>
      </c>
      <c r="AF364" s="15">
        <f t="shared" si="17"/>
        <v>46.257534246575339</v>
      </c>
      <c r="AG364" s="1">
        <v>22648</v>
      </c>
      <c r="AH364">
        <v>1962</v>
      </c>
      <c r="AI364" t="str">
        <f t="shared" si="18"/>
        <v>Before 2004</v>
      </c>
      <c r="AJ364" s="1">
        <v>44428</v>
      </c>
      <c r="AK364" s="1" t="s">
        <v>55</v>
      </c>
      <c r="AL364" s="1">
        <v>22648</v>
      </c>
      <c r="AM364">
        <v>1962</v>
      </c>
      <c r="AN364" t="str">
        <f t="shared" si="19"/>
        <v>Before 2004</v>
      </c>
      <c r="AO364">
        <v>46</v>
      </c>
      <c r="AP364" t="s">
        <v>56</v>
      </c>
      <c r="AQ364" t="s">
        <v>24731</v>
      </c>
      <c r="AR364">
        <v>1</v>
      </c>
      <c r="AS364" t="s">
        <v>24795</v>
      </c>
      <c r="AT364" t="s">
        <v>24731</v>
      </c>
      <c r="AU364" t="s">
        <v>24731</v>
      </c>
      <c r="AV364" t="b">
        <v>0</v>
      </c>
      <c r="AW364" t="s">
        <v>1452</v>
      </c>
      <c r="AX364" t="s">
        <v>1452</v>
      </c>
      <c r="AY364" t="s">
        <v>76</v>
      </c>
      <c r="AZ364" s="3">
        <v>4</v>
      </c>
      <c r="BA364" s="3">
        <v>8.1999999999999993</v>
      </c>
      <c r="BB364" s="3">
        <v>7.6</v>
      </c>
      <c r="BC364" s="3">
        <v>4.5</v>
      </c>
      <c r="BD364" s="3">
        <v>6</v>
      </c>
      <c r="BE364">
        <v>25202010</v>
      </c>
      <c r="BF364" t="s">
        <v>346</v>
      </c>
      <c r="BG364" t="s">
        <v>139</v>
      </c>
      <c r="BH364" t="s">
        <v>41</v>
      </c>
      <c r="BI364" t="s">
        <v>346</v>
      </c>
      <c r="BJ364" t="s">
        <v>194</v>
      </c>
      <c r="BK364" t="s">
        <v>76</v>
      </c>
      <c r="BL364">
        <v>2008</v>
      </c>
    </row>
    <row r="365" spans="1:64" hidden="1" x14ac:dyDescent="0.25">
      <c r="A365">
        <v>647692</v>
      </c>
      <c r="B365">
        <v>1009996</v>
      </c>
      <c r="C365" t="s">
        <v>1450</v>
      </c>
      <c r="D365" t="s">
        <v>1450</v>
      </c>
      <c r="E365" t="s">
        <v>48</v>
      </c>
      <c r="F365" t="s">
        <v>137</v>
      </c>
      <c r="G365" t="s">
        <v>67</v>
      </c>
      <c r="H365" t="s">
        <v>67</v>
      </c>
      <c r="I365" t="s">
        <v>138</v>
      </c>
      <c r="J365">
        <v>0</v>
      </c>
      <c r="K365" t="s">
        <v>67</v>
      </c>
      <c r="L365">
        <v>0</v>
      </c>
      <c r="M365" t="s">
        <v>71</v>
      </c>
      <c r="N365" t="s">
        <v>1451</v>
      </c>
      <c r="O365" t="s">
        <v>1451</v>
      </c>
      <c r="P365" s="2">
        <v>54</v>
      </c>
      <c r="Q365">
        <v>0.20399999999999999</v>
      </c>
      <c r="R365">
        <v>1.7602100000000001</v>
      </c>
      <c r="S365" s="1">
        <v>39661</v>
      </c>
      <c r="T365" s="7">
        <v>9497.0591999999997</v>
      </c>
      <c r="U365" s="7">
        <v>7821.1287899999998</v>
      </c>
      <c r="V365" s="7">
        <v>-0.17646765853581281</v>
      </c>
      <c r="W365" s="7">
        <v>11278.55487</v>
      </c>
      <c r="X365" s="7">
        <v>6930.7296999999999</v>
      </c>
      <c r="Y365" s="7">
        <v>-0.38549488122497383</v>
      </c>
      <c r="Z365" s="7">
        <v>7383.5519999999997</v>
      </c>
      <c r="AA365" s="7">
        <v>7007.3237200000003</v>
      </c>
      <c r="AB365" s="7">
        <v>3916.4711600000001</v>
      </c>
      <c r="AC365" s="8">
        <v>0.78919323894625593</v>
      </c>
      <c r="AD365">
        <v>2008</v>
      </c>
      <c r="AE365" s="1">
        <v>22648</v>
      </c>
      <c r="AF365" s="15">
        <f t="shared" si="17"/>
        <v>46.610958904109587</v>
      </c>
      <c r="AG365" s="1">
        <v>22648</v>
      </c>
      <c r="AH365">
        <v>1962</v>
      </c>
      <c r="AI365" t="str">
        <f t="shared" si="18"/>
        <v>Before 2004</v>
      </c>
      <c r="AJ365" s="1">
        <v>44428</v>
      </c>
      <c r="AK365" s="1" t="s">
        <v>55</v>
      </c>
      <c r="AL365" s="1">
        <v>22648</v>
      </c>
      <c r="AM365">
        <v>1962</v>
      </c>
      <c r="AN365" t="str">
        <f t="shared" si="19"/>
        <v>Before 2004</v>
      </c>
      <c r="AO365">
        <v>46</v>
      </c>
      <c r="AP365" t="s">
        <v>56</v>
      </c>
      <c r="AQ365" t="s">
        <v>24731</v>
      </c>
      <c r="AR365">
        <v>1</v>
      </c>
      <c r="AS365" t="s">
        <v>24795</v>
      </c>
      <c r="AT365" t="s">
        <v>24731</v>
      </c>
      <c r="AU365" t="s">
        <v>24731</v>
      </c>
      <c r="AV365" t="b">
        <v>0</v>
      </c>
      <c r="AW365" t="s">
        <v>1452</v>
      </c>
      <c r="AX365" t="s">
        <v>1452</v>
      </c>
      <c r="AY365" t="s">
        <v>76</v>
      </c>
      <c r="AZ365" s="3">
        <v>4</v>
      </c>
      <c r="BA365" s="3">
        <v>8.1999999999999993</v>
      </c>
      <c r="BB365" s="3">
        <v>7.6</v>
      </c>
      <c r="BC365" s="3">
        <v>4.5</v>
      </c>
      <c r="BD365" s="3">
        <v>6</v>
      </c>
      <c r="BE365">
        <v>25202010</v>
      </c>
      <c r="BF365" t="s">
        <v>346</v>
      </c>
      <c r="BG365" t="s">
        <v>139</v>
      </c>
      <c r="BH365" t="s">
        <v>41</v>
      </c>
      <c r="BI365" t="s">
        <v>346</v>
      </c>
      <c r="BJ365" t="s">
        <v>194</v>
      </c>
      <c r="BK365" t="s">
        <v>76</v>
      </c>
      <c r="BL365">
        <v>2008</v>
      </c>
    </row>
    <row r="366" spans="1:64" hidden="1" x14ac:dyDescent="0.25">
      <c r="A366">
        <v>696593</v>
      </c>
      <c r="B366">
        <v>1572848</v>
      </c>
      <c r="C366" t="s">
        <v>2153</v>
      </c>
      <c r="D366" t="s">
        <v>2147</v>
      </c>
      <c r="E366" t="s">
        <v>464</v>
      </c>
      <c r="F366" t="s">
        <v>65</v>
      </c>
      <c r="G366" t="s">
        <v>50</v>
      </c>
      <c r="H366" t="s">
        <v>50</v>
      </c>
      <c r="I366" t="s">
        <v>66</v>
      </c>
      <c r="J366">
        <v>5634232</v>
      </c>
      <c r="K366" t="s">
        <v>50</v>
      </c>
      <c r="L366">
        <v>0</v>
      </c>
      <c r="M366" t="s">
        <v>71</v>
      </c>
      <c r="N366" t="s">
        <v>2148</v>
      </c>
      <c r="O366" t="s">
        <v>2148</v>
      </c>
      <c r="P366" s="2">
        <v>32</v>
      </c>
      <c r="Q366">
        <v>1.5</v>
      </c>
      <c r="R366">
        <v>0.84723999999999999</v>
      </c>
      <c r="S366" s="1">
        <v>41646</v>
      </c>
      <c r="T366" s="7">
        <v>175625.03782</v>
      </c>
      <c r="U366" s="7">
        <v>222818.99872999999</v>
      </c>
      <c r="V366" s="7">
        <v>0.26872000425343451</v>
      </c>
      <c r="W366" s="7">
        <v>189313.53140000001</v>
      </c>
      <c r="X366" s="7">
        <v>215683.35829</v>
      </c>
      <c r="Y366" s="7">
        <v>0.13929182290875589</v>
      </c>
      <c r="Z366" s="7">
        <v>239148.97834999999</v>
      </c>
      <c r="AA366" s="7">
        <v>193329.80695</v>
      </c>
      <c r="AB366" s="7">
        <v>94060.675409999996</v>
      </c>
      <c r="AC366" s="8">
        <v>1.0553733651953585</v>
      </c>
      <c r="AD366">
        <v>2014</v>
      </c>
      <c r="AE366" s="1">
        <v>24839</v>
      </c>
      <c r="AF366" s="15">
        <f t="shared" si="17"/>
        <v>46.046575342465751</v>
      </c>
      <c r="AG366" s="1">
        <v>24839</v>
      </c>
      <c r="AH366">
        <v>1968</v>
      </c>
      <c r="AI366" t="str">
        <f t="shared" si="18"/>
        <v>Before 2004</v>
      </c>
      <c r="AJ366" s="1">
        <v>44428</v>
      </c>
      <c r="AK366" s="1" t="s">
        <v>55</v>
      </c>
      <c r="AL366" s="1">
        <v>24839</v>
      </c>
      <c r="AM366">
        <v>1968</v>
      </c>
      <c r="AN366" t="str">
        <f t="shared" si="19"/>
        <v>Before 2004</v>
      </c>
      <c r="AO366">
        <v>46</v>
      </c>
      <c r="AP366" t="s">
        <v>56</v>
      </c>
      <c r="AQ366" t="s">
        <v>24731</v>
      </c>
      <c r="AR366">
        <v>1</v>
      </c>
      <c r="AS366" t="s">
        <v>24795</v>
      </c>
      <c r="AT366" t="s">
        <v>24731</v>
      </c>
      <c r="AU366" t="s">
        <v>24731</v>
      </c>
      <c r="AV366" t="b">
        <v>0</v>
      </c>
      <c r="AW366" t="s">
        <v>2149</v>
      </c>
      <c r="AX366" t="s">
        <v>2149</v>
      </c>
      <c r="AY366" t="s">
        <v>108</v>
      </c>
      <c r="AZ366" s="3">
        <v>2.5</v>
      </c>
      <c r="BA366" s="3">
        <v>8.1</v>
      </c>
      <c r="BB366" s="3">
        <v>6.9</v>
      </c>
      <c r="BC366" s="3">
        <v>4.8</v>
      </c>
      <c r="BD366" s="3">
        <v>5.6</v>
      </c>
      <c r="BE366">
        <v>40101010</v>
      </c>
      <c r="BF366" t="s">
        <v>1376</v>
      </c>
      <c r="BG366" t="s">
        <v>139</v>
      </c>
      <c r="BH366" t="s">
        <v>41</v>
      </c>
      <c r="BI366" t="s">
        <v>108</v>
      </c>
      <c r="BJ366" t="s">
        <v>108</v>
      </c>
      <c r="BK366" t="s">
        <v>110</v>
      </c>
      <c r="BL366">
        <v>2014</v>
      </c>
    </row>
    <row r="367" spans="1:64" hidden="1" x14ac:dyDescent="0.25">
      <c r="A367">
        <v>659040</v>
      </c>
      <c r="B367">
        <v>2409861</v>
      </c>
      <c r="C367" t="s">
        <v>2152</v>
      </c>
      <c r="D367" t="s">
        <v>2147</v>
      </c>
      <c r="E367" t="s">
        <v>464</v>
      </c>
      <c r="F367" t="s">
        <v>111</v>
      </c>
      <c r="G367" t="s">
        <v>50</v>
      </c>
      <c r="H367" t="s">
        <v>50</v>
      </c>
      <c r="I367" t="s">
        <v>66</v>
      </c>
      <c r="J367">
        <v>0</v>
      </c>
      <c r="K367" t="s">
        <v>67</v>
      </c>
      <c r="L367">
        <v>1</v>
      </c>
      <c r="M367" t="s">
        <v>71</v>
      </c>
      <c r="N367" t="s">
        <v>2148</v>
      </c>
      <c r="O367" t="s">
        <v>2148</v>
      </c>
      <c r="P367" s="2">
        <v>32</v>
      </c>
      <c r="Q367">
        <v>1.5</v>
      </c>
      <c r="R367">
        <v>0.73309999999999997</v>
      </c>
      <c r="S367" s="1">
        <v>41694</v>
      </c>
      <c r="T367" s="7">
        <v>179805.59735</v>
      </c>
      <c r="U367" s="7">
        <v>227046.29246999999</v>
      </c>
      <c r="V367" s="7">
        <v>0.26273206071579502</v>
      </c>
      <c r="W367" s="7">
        <v>174773.87578</v>
      </c>
      <c r="X367" s="7">
        <v>233670.67576000001</v>
      </c>
      <c r="Y367" s="7">
        <v>0.33698857862566084</v>
      </c>
      <c r="Z367" s="7">
        <v>242251.77600000001</v>
      </c>
      <c r="AA367" s="7">
        <v>193329.80695</v>
      </c>
      <c r="AB367" s="7">
        <v>94060.675409999996</v>
      </c>
      <c r="AC367" s="8">
        <v>1.0553733651953585</v>
      </c>
      <c r="AD367">
        <v>2014</v>
      </c>
      <c r="AE367" s="1">
        <v>24839</v>
      </c>
      <c r="AF367" s="15">
        <f t="shared" si="17"/>
        <v>46.178082191780824</v>
      </c>
      <c r="AG367" s="1">
        <v>24839</v>
      </c>
      <c r="AH367">
        <v>1968</v>
      </c>
      <c r="AI367" t="str">
        <f t="shared" si="18"/>
        <v>Before 2004</v>
      </c>
      <c r="AJ367" s="1">
        <v>44428</v>
      </c>
      <c r="AK367" s="1" t="s">
        <v>55</v>
      </c>
      <c r="AL367" s="1">
        <v>24839</v>
      </c>
      <c r="AM367">
        <v>1968</v>
      </c>
      <c r="AN367" t="str">
        <f t="shared" si="19"/>
        <v>Before 2004</v>
      </c>
      <c r="AO367">
        <v>46</v>
      </c>
      <c r="AP367" t="s">
        <v>56</v>
      </c>
      <c r="AQ367" t="s">
        <v>24731</v>
      </c>
      <c r="AR367">
        <v>1</v>
      </c>
      <c r="AS367" t="s">
        <v>24795</v>
      </c>
      <c r="AT367" t="s">
        <v>24731</v>
      </c>
      <c r="AU367" t="s">
        <v>24731</v>
      </c>
      <c r="AV367" t="b">
        <v>0</v>
      </c>
      <c r="AW367" t="s">
        <v>2149</v>
      </c>
      <c r="AX367" t="s">
        <v>2149</v>
      </c>
      <c r="AY367" t="s">
        <v>108</v>
      </c>
      <c r="AZ367" s="3">
        <v>2.5</v>
      </c>
      <c r="BA367" s="3">
        <v>8.1</v>
      </c>
      <c r="BB367" s="3">
        <v>6.9</v>
      </c>
      <c r="BC367" s="3">
        <v>4.8</v>
      </c>
      <c r="BD367" s="3">
        <v>5.6</v>
      </c>
      <c r="BE367">
        <v>40101010</v>
      </c>
      <c r="BF367" t="s">
        <v>1376</v>
      </c>
      <c r="BG367" t="s">
        <v>139</v>
      </c>
      <c r="BH367" t="s">
        <v>41</v>
      </c>
      <c r="BI367" t="s">
        <v>108</v>
      </c>
      <c r="BJ367" t="s">
        <v>108</v>
      </c>
      <c r="BK367" t="s">
        <v>110</v>
      </c>
      <c r="BL367">
        <v>2014</v>
      </c>
    </row>
    <row r="368" spans="1:64" hidden="1" x14ac:dyDescent="0.25">
      <c r="A368">
        <v>659060</v>
      </c>
      <c r="B368">
        <v>1007709</v>
      </c>
      <c r="C368" t="s">
        <v>2147</v>
      </c>
      <c r="D368" t="s">
        <v>2147</v>
      </c>
      <c r="E368" t="s">
        <v>48</v>
      </c>
      <c r="F368" t="s">
        <v>137</v>
      </c>
      <c r="G368" t="s">
        <v>50</v>
      </c>
      <c r="H368" t="s">
        <v>50</v>
      </c>
      <c r="I368" t="s">
        <v>138</v>
      </c>
      <c r="J368">
        <v>67000000</v>
      </c>
      <c r="K368" t="s">
        <v>50</v>
      </c>
      <c r="L368">
        <v>0</v>
      </c>
      <c r="M368" t="s">
        <v>71</v>
      </c>
      <c r="N368" t="s">
        <v>2148</v>
      </c>
      <c r="O368" t="s">
        <v>2148</v>
      </c>
      <c r="P368" s="2">
        <v>30</v>
      </c>
      <c r="Q368">
        <v>1.45</v>
      </c>
      <c r="R368">
        <v>0.73929</v>
      </c>
      <c r="S368" s="1">
        <v>41845</v>
      </c>
      <c r="T368" s="7">
        <v>185057.78200000001</v>
      </c>
      <c r="U368" s="7">
        <v>239097.45600000001</v>
      </c>
      <c r="V368" s="7">
        <v>0.29201513935793305</v>
      </c>
      <c r="W368" s="7">
        <v>199070.432</v>
      </c>
      <c r="X368" s="7">
        <v>258282.58499999999</v>
      </c>
      <c r="Y368" s="7">
        <v>0.29744323355866326</v>
      </c>
      <c r="Z368" s="7">
        <v>270894.84000000003</v>
      </c>
      <c r="AA368" s="7">
        <v>193329.80695</v>
      </c>
      <c r="AB368" s="7">
        <v>94060.675409999996</v>
      </c>
      <c r="AC368" s="8">
        <v>1.0553733651953585</v>
      </c>
      <c r="AD368">
        <v>2014</v>
      </c>
      <c r="AE368" s="1">
        <v>24839</v>
      </c>
      <c r="AF368" s="15">
        <f t="shared" si="17"/>
        <v>46.591780821917808</v>
      </c>
      <c r="AG368" s="1">
        <v>24839</v>
      </c>
      <c r="AH368">
        <v>1968</v>
      </c>
      <c r="AI368" t="str">
        <f t="shared" si="18"/>
        <v>Before 2004</v>
      </c>
      <c r="AJ368" s="1">
        <v>44428</v>
      </c>
      <c r="AK368" s="1" t="s">
        <v>55</v>
      </c>
      <c r="AL368" s="1">
        <v>24839</v>
      </c>
      <c r="AM368">
        <v>1968</v>
      </c>
      <c r="AN368" t="str">
        <f t="shared" si="19"/>
        <v>Before 2004</v>
      </c>
      <c r="AO368">
        <v>46</v>
      </c>
      <c r="AP368" t="s">
        <v>56</v>
      </c>
      <c r="AQ368" t="s">
        <v>24731</v>
      </c>
      <c r="AR368">
        <v>1</v>
      </c>
      <c r="AS368" t="s">
        <v>24795</v>
      </c>
      <c r="AT368" t="s">
        <v>24731</v>
      </c>
      <c r="AU368" t="s">
        <v>24731</v>
      </c>
      <c r="AV368" t="b">
        <v>0</v>
      </c>
      <c r="AW368" t="s">
        <v>2149</v>
      </c>
      <c r="AX368" t="s">
        <v>2149</v>
      </c>
      <c r="AY368" t="s">
        <v>108</v>
      </c>
      <c r="AZ368" s="3">
        <v>2.5</v>
      </c>
      <c r="BA368" s="3">
        <v>8.1</v>
      </c>
      <c r="BB368" s="3">
        <v>6.9</v>
      </c>
      <c r="BC368" s="3">
        <v>4.8</v>
      </c>
      <c r="BD368" s="3">
        <v>5.6</v>
      </c>
      <c r="BE368">
        <v>40101010</v>
      </c>
      <c r="BF368" t="s">
        <v>1376</v>
      </c>
      <c r="BG368" t="s">
        <v>139</v>
      </c>
      <c r="BH368" t="s">
        <v>41</v>
      </c>
      <c r="BI368" t="s">
        <v>108</v>
      </c>
      <c r="BJ368" t="s">
        <v>108</v>
      </c>
      <c r="BK368" t="s">
        <v>110</v>
      </c>
      <c r="BL368">
        <v>2014</v>
      </c>
    </row>
    <row r="369" spans="1:64" hidden="1" x14ac:dyDescent="0.25">
      <c r="A369">
        <v>645156</v>
      </c>
      <c r="B369">
        <v>1007709</v>
      </c>
      <c r="C369" t="s">
        <v>2147</v>
      </c>
      <c r="D369" t="s">
        <v>2147</v>
      </c>
      <c r="E369" t="s">
        <v>48</v>
      </c>
      <c r="F369" t="s">
        <v>236</v>
      </c>
      <c r="G369" t="s">
        <v>50</v>
      </c>
      <c r="H369" t="s">
        <v>50</v>
      </c>
      <c r="I369" t="s">
        <v>66</v>
      </c>
      <c r="J369">
        <v>67500000</v>
      </c>
      <c r="K369" t="s">
        <v>50</v>
      </c>
      <c r="L369">
        <v>0</v>
      </c>
      <c r="M369" t="s">
        <v>71</v>
      </c>
      <c r="N369" t="s">
        <v>2148</v>
      </c>
      <c r="O369" t="s">
        <v>2148</v>
      </c>
      <c r="P369" s="2">
        <v>30</v>
      </c>
      <c r="Q369">
        <v>1.45</v>
      </c>
      <c r="R369">
        <v>0.69413999999999998</v>
      </c>
      <c r="S369" s="1">
        <v>41865</v>
      </c>
      <c r="T369" s="7">
        <v>185426.42300000001</v>
      </c>
      <c r="U369" s="7">
        <v>242514.636</v>
      </c>
      <c r="V369" s="7">
        <v>0.30787528592944913</v>
      </c>
      <c r="W369" s="7">
        <v>205287.95795000001</v>
      </c>
      <c r="X369" s="7">
        <v>259613.86246</v>
      </c>
      <c r="Y369" s="7">
        <v>0.26463268986888955</v>
      </c>
      <c r="Z369" s="7">
        <v>263004.10703000001</v>
      </c>
      <c r="AA369" s="7">
        <v>193329.80695</v>
      </c>
      <c r="AB369" s="7">
        <v>94060.675409999996</v>
      </c>
      <c r="AC369" s="8">
        <v>1.0553733651953585</v>
      </c>
      <c r="AD369">
        <v>2014</v>
      </c>
      <c r="AE369" s="1">
        <v>24839</v>
      </c>
      <c r="AF369" s="15">
        <f t="shared" si="17"/>
        <v>46.646575342465752</v>
      </c>
      <c r="AG369" s="1">
        <v>24839</v>
      </c>
      <c r="AH369">
        <v>1968</v>
      </c>
      <c r="AI369" t="str">
        <f t="shared" si="18"/>
        <v>Before 2004</v>
      </c>
      <c r="AJ369" s="1">
        <v>44428</v>
      </c>
      <c r="AK369" s="1" t="s">
        <v>55</v>
      </c>
      <c r="AL369" s="1">
        <v>24839</v>
      </c>
      <c r="AM369">
        <v>1968</v>
      </c>
      <c r="AN369" t="str">
        <f t="shared" si="19"/>
        <v>Before 2004</v>
      </c>
      <c r="AO369">
        <v>46</v>
      </c>
      <c r="AP369" t="s">
        <v>56</v>
      </c>
      <c r="AQ369" t="s">
        <v>24731</v>
      </c>
      <c r="AR369">
        <v>1</v>
      </c>
      <c r="AS369" t="s">
        <v>24795</v>
      </c>
      <c r="AT369" t="s">
        <v>24731</v>
      </c>
      <c r="AU369" t="s">
        <v>24731</v>
      </c>
      <c r="AV369" t="b">
        <v>0</v>
      </c>
      <c r="AW369" t="s">
        <v>2149</v>
      </c>
      <c r="AX369" t="s">
        <v>2149</v>
      </c>
      <c r="AY369" t="s">
        <v>108</v>
      </c>
      <c r="AZ369" s="3">
        <v>2.5</v>
      </c>
      <c r="BA369" s="3">
        <v>8.1</v>
      </c>
      <c r="BB369" s="3">
        <v>6.9</v>
      </c>
      <c r="BC369" s="3">
        <v>4.8</v>
      </c>
      <c r="BD369" s="3">
        <v>5.6</v>
      </c>
      <c r="BE369">
        <v>40101010</v>
      </c>
      <c r="BF369" t="s">
        <v>1376</v>
      </c>
      <c r="BG369" t="s">
        <v>139</v>
      </c>
      <c r="BH369" t="s">
        <v>41</v>
      </c>
      <c r="BI369" t="s">
        <v>108</v>
      </c>
      <c r="BJ369" t="s">
        <v>108</v>
      </c>
      <c r="BK369" t="s">
        <v>110</v>
      </c>
      <c r="BL369">
        <v>2014</v>
      </c>
    </row>
    <row r="370" spans="1:64" hidden="1" x14ac:dyDescent="0.25">
      <c r="A370">
        <v>638007</v>
      </c>
      <c r="B370">
        <v>1079105</v>
      </c>
      <c r="C370" t="s">
        <v>1611</v>
      </c>
      <c r="D370" t="s">
        <v>1611</v>
      </c>
      <c r="E370" t="s">
        <v>48</v>
      </c>
      <c r="F370" t="s">
        <v>49</v>
      </c>
      <c r="G370" t="s">
        <v>67</v>
      </c>
      <c r="H370" t="s">
        <v>67</v>
      </c>
      <c r="I370" t="s">
        <v>51</v>
      </c>
      <c r="J370">
        <v>0</v>
      </c>
      <c r="K370" t="s">
        <v>67</v>
      </c>
      <c r="L370">
        <v>0</v>
      </c>
      <c r="M370" t="s">
        <v>71</v>
      </c>
      <c r="N370" t="s">
        <v>1613</v>
      </c>
      <c r="O370" t="s">
        <v>1613</v>
      </c>
      <c r="P370" s="2">
        <v>31</v>
      </c>
      <c r="Q370">
        <v>0.29499999999999998</v>
      </c>
      <c r="R370">
        <v>0.90829000000000004</v>
      </c>
      <c r="S370" s="1">
        <v>41796</v>
      </c>
      <c r="T370" s="7">
        <v>188555.50805</v>
      </c>
      <c r="U370" s="7">
        <v>204412.97445000001</v>
      </c>
      <c r="V370" s="7">
        <v>8.4099725136616094E-2</v>
      </c>
      <c r="W370" s="7">
        <v>202156.41931</v>
      </c>
      <c r="X370" s="7">
        <v>207189.75662999999</v>
      </c>
      <c r="Y370" s="7">
        <v>2.4898231464426265E-2</v>
      </c>
      <c r="Z370" s="7">
        <v>187394.27989000001</v>
      </c>
      <c r="AA370" s="7">
        <v>246413.95324999999</v>
      </c>
      <c r="AB370" s="7">
        <v>200047.67305000001</v>
      </c>
      <c r="AC370" s="8">
        <v>0.2317761536191984</v>
      </c>
      <c r="AD370">
        <v>2014</v>
      </c>
      <c r="AE370" s="1">
        <v>24839</v>
      </c>
      <c r="AF370" s="15">
        <f t="shared" si="17"/>
        <v>46.457534246575342</v>
      </c>
      <c r="AG370" s="1">
        <v>24839</v>
      </c>
      <c r="AH370">
        <v>1968</v>
      </c>
      <c r="AI370" t="str">
        <f t="shared" si="18"/>
        <v>Before 2004</v>
      </c>
      <c r="AJ370" s="1">
        <v>44428</v>
      </c>
      <c r="AK370" s="1" t="s">
        <v>55</v>
      </c>
      <c r="AL370" s="1">
        <v>24839</v>
      </c>
      <c r="AM370">
        <v>1968</v>
      </c>
      <c r="AN370" t="str">
        <f t="shared" si="19"/>
        <v>Before 2004</v>
      </c>
      <c r="AO370">
        <v>46</v>
      </c>
      <c r="AP370" t="s">
        <v>56</v>
      </c>
      <c r="AQ370" t="s">
        <v>24731</v>
      </c>
      <c r="AR370">
        <v>1</v>
      </c>
      <c r="AS370" t="s">
        <v>24795</v>
      </c>
      <c r="AT370" t="s">
        <v>24731</v>
      </c>
      <c r="AU370" t="s">
        <v>24731</v>
      </c>
      <c r="AV370" t="b">
        <v>0</v>
      </c>
      <c r="AW370" t="s">
        <v>1615</v>
      </c>
      <c r="AX370" t="s">
        <v>1615</v>
      </c>
      <c r="AY370" t="s">
        <v>116</v>
      </c>
      <c r="AZ370" s="3">
        <v>4.7</v>
      </c>
      <c r="BA370" s="3">
        <v>7.3</v>
      </c>
      <c r="BB370" s="3">
        <v>7.2</v>
      </c>
      <c r="BC370" s="3">
        <v>5.5</v>
      </c>
      <c r="BD370" s="3">
        <v>5.8</v>
      </c>
      <c r="BE370">
        <v>35202010</v>
      </c>
      <c r="BF370" t="s">
        <v>117</v>
      </c>
      <c r="BG370" t="s">
        <v>139</v>
      </c>
      <c r="BH370" t="s">
        <v>41</v>
      </c>
      <c r="BI370" t="s">
        <v>117</v>
      </c>
      <c r="BJ370" t="s">
        <v>116</v>
      </c>
      <c r="BK370" t="s">
        <v>101</v>
      </c>
      <c r="BL370">
        <v>2014</v>
      </c>
    </row>
    <row r="371" spans="1:64" hidden="1" x14ac:dyDescent="0.25">
      <c r="A371">
        <v>691009</v>
      </c>
      <c r="B371">
        <v>1003718</v>
      </c>
      <c r="C371" t="s">
        <v>2704</v>
      </c>
      <c r="D371" t="s">
        <v>2705</v>
      </c>
      <c r="E371" t="s">
        <v>48</v>
      </c>
      <c r="F371" t="s">
        <v>49</v>
      </c>
      <c r="G371" t="s">
        <v>67</v>
      </c>
      <c r="H371" t="s">
        <v>67</v>
      </c>
      <c r="I371" t="s">
        <v>51</v>
      </c>
      <c r="J371">
        <v>0</v>
      </c>
      <c r="K371" t="s">
        <v>67</v>
      </c>
      <c r="L371">
        <v>0</v>
      </c>
      <c r="M371" t="s">
        <v>71</v>
      </c>
      <c r="N371" t="s">
        <v>2706</v>
      </c>
      <c r="O371" t="s">
        <v>2706</v>
      </c>
      <c r="P371" s="2">
        <v>30</v>
      </c>
      <c r="Q371">
        <v>0.123</v>
      </c>
      <c r="R371">
        <v>1.02261</v>
      </c>
      <c r="S371" s="1">
        <v>41831</v>
      </c>
      <c r="T371" s="7">
        <v>25979.5</v>
      </c>
      <c r="U371" s="7">
        <v>36213.839999999997</v>
      </c>
      <c r="V371" s="7">
        <v>0.39393906734155765</v>
      </c>
      <c r="W371" s="7">
        <v>29156.764439999999</v>
      </c>
      <c r="X371" s="7">
        <v>33755.233760000003</v>
      </c>
      <c r="Y371" s="7">
        <v>0.15771535039365994</v>
      </c>
      <c r="Z371" s="7">
        <v>37096.794000000002</v>
      </c>
      <c r="AA371" s="7">
        <v>62381.870750000002</v>
      </c>
      <c r="AB371" s="7">
        <v>39521.877999999997</v>
      </c>
      <c r="AC371" s="8">
        <v>0.57841362573914146</v>
      </c>
      <c r="AD371">
        <v>2014</v>
      </c>
      <c r="AE371" s="1">
        <v>24839</v>
      </c>
      <c r="AF371" s="15">
        <f t="shared" si="17"/>
        <v>46.553424657534244</v>
      </c>
      <c r="AG371" s="1">
        <v>24839</v>
      </c>
      <c r="AH371">
        <v>1968</v>
      </c>
      <c r="AI371" t="str">
        <f t="shared" si="18"/>
        <v>Before 2004</v>
      </c>
      <c r="AJ371" s="1">
        <v>44428</v>
      </c>
      <c r="AK371" s="1" t="s">
        <v>55</v>
      </c>
      <c r="AL371" s="1">
        <v>24839</v>
      </c>
      <c r="AM371">
        <v>1968</v>
      </c>
      <c r="AN371" t="str">
        <f t="shared" si="19"/>
        <v>Before 2004</v>
      </c>
      <c r="AO371">
        <v>46</v>
      </c>
      <c r="AP371" t="s">
        <v>56</v>
      </c>
      <c r="AQ371" t="s">
        <v>24743</v>
      </c>
      <c r="AR371">
        <v>189</v>
      </c>
      <c r="AS371" t="s">
        <v>24797</v>
      </c>
      <c r="AT371" t="s">
        <v>24804</v>
      </c>
      <c r="AU371" t="s">
        <v>24809</v>
      </c>
      <c r="AV371" t="b">
        <v>0</v>
      </c>
      <c r="AW371" t="s">
        <v>2707</v>
      </c>
      <c r="AX371" t="s">
        <v>2707</v>
      </c>
      <c r="AY371" t="s">
        <v>144</v>
      </c>
      <c r="AZ371" s="3">
        <v>6.2</v>
      </c>
      <c r="BA371" s="3">
        <v>6.6</v>
      </c>
      <c r="BB371" s="3">
        <v>9</v>
      </c>
      <c r="BC371" s="3">
        <v>3.2</v>
      </c>
      <c r="BD371" s="3">
        <v>5.6</v>
      </c>
      <c r="BE371">
        <v>20104010</v>
      </c>
      <c r="BF371" t="s">
        <v>1399</v>
      </c>
      <c r="BG371" t="s">
        <v>139</v>
      </c>
      <c r="BH371" t="s">
        <v>41</v>
      </c>
      <c r="BI371" t="s">
        <v>1400</v>
      </c>
      <c r="BJ371" t="s">
        <v>144</v>
      </c>
      <c r="BK371" t="s">
        <v>84</v>
      </c>
      <c r="BL371">
        <v>2014</v>
      </c>
    </row>
    <row r="372" spans="1:64" hidden="1" x14ac:dyDescent="0.25">
      <c r="A372">
        <v>653028</v>
      </c>
      <c r="B372">
        <v>1003718</v>
      </c>
      <c r="C372" t="s">
        <v>2704</v>
      </c>
      <c r="D372" t="s">
        <v>2705</v>
      </c>
      <c r="E372" t="s">
        <v>48</v>
      </c>
      <c r="F372" t="s">
        <v>137</v>
      </c>
      <c r="G372" t="s">
        <v>50</v>
      </c>
      <c r="H372" t="s">
        <v>50</v>
      </c>
      <c r="I372" t="s">
        <v>138</v>
      </c>
      <c r="J372">
        <v>6000000</v>
      </c>
      <c r="K372" t="s">
        <v>50</v>
      </c>
      <c r="L372">
        <v>0</v>
      </c>
      <c r="M372" t="s">
        <v>71</v>
      </c>
      <c r="N372" t="s">
        <v>2706</v>
      </c>
      <c r="O372" t="s">
        <v>2706</v>
      </c>
      <c r="P372" s="2">
        <v>30</v>
      </c>
      <c r="Q372">
        <v>0.123</v>
      </c>
      <c r="R372">
        <v>1.02261</v>
      </c>
      <c r="S372" s="1">
        <v>41843</v>
      </c>
      <c r="T372" s="7">
        <v>26356.959999999999</v>
      </c>
      <c r="U372" s="7">
        <v>36033.53</v>
      </c>
      <c r="V372" s="7">
        <v>0.36713528419058949</v>
      </c>
      <c r="W372" s="7">
        <v>27488.367969999999</v>
      </c>
      <c r="X372" s="7">
        <v>35402.062709999998</v>
      </c>
      <c r="Y372" s="7">
        <v>0.28789249142170875</v>
      </c>
      <c r="Z372" s="7">
        <v>37196.900999999998</v>
      </c>
      <c r="AA372" s="7">
        <v>62381.870750000002</v>
      </c>
      <c r="AB372" s="7">
        <v>39521.877999999997</v>
      </c>
      <c r="AC372" s="8">
        <v>0.57841362573914146</v>
      </c>
      <c r="AD372">
        <v>2014</v>
      </c>
      <c r="AE372" s="1">
        <v>24839</v>
      </c>
      <c r="AF372" s="15">
        <f t="shared" si="17"/>
        <v>46.586301369863016</v>
      </c>
      <c r="AG372" s="1">
        <v>24839</v>
      </c>
      <c r="AH372">
        <v>1968</v>
      </c>
      <c r="AI372" t="str">
        <f t="shared" si="18"/>
        <v>Before 2004</v>
      </c>
      <c r="AJ372" s="1">
        <v>44428</v>
      </c>
      <c r="AK372" s="1" t="s">
        <v>55</v>
      </c>
      <c r="AL372" s="1">
        <v>24839</v>
      </c>
      <c r="AM372">
        <v>1968</v>
      </c>
      <c r="AN372" t="str">
        <f t="shared" si="19"/>
        <v>Before 2004</v>
      </c>
      <c r="AO372">
        <v>46</v>
      </c>
      <c r="AP372" t="s">
        <v>2709</v>
      </c>
      <c r="AQ372" t="s">
        <v>24743</v>
      </c>
      <c r="AR372">
        <v>189</v>
      </c>
      <c r="AS372" t="s">
        <v>24797</v>
      </c>
      <c r="AT372" t="s">
        <v>24804</v>
      </c>
      <c r="AU372" t="s">
        <v>24809</v>
      </c>
      <c r="AV372" t="b">
        <v>0</v>
      </c>
      <c r="AW372" t="s">
        <v>2707</v>
      </c>
      <c r="AX372" t="s">
        <v>2707</v>
      </c>
      <c r="AY372" t="s">
        <v>144</v>
      </c>
      <c r="AZ372" s="3">
        <v>6.2</v>
      </c>
      <c r="BA372" s="3">
        <v>6.6</v>
      </c>
      <c r="BB372" s="3">
        <v>9</v>
      </c>
      <c r="BC372" s="3">
        <v>3.2</v>
      </c>
      <c r="BD372" s="3">
        <v>5.6</v>
      </c>
      <c r="BE372">
        <v>20104010</v>
      </c>
      <c r="BF372" t="s">
        <v>1399</v>
      </c>
      <c r="BG372" t="s">
        <v>139</v>
      </c>
      <c r="BH372" t="s">
        <v>41</v>
      </c>
      <c r="BI372" t="s">
        <v>1400</v>
      </c>
      <c r="BJ372" t="s">
        <v>144</v>
      </c>
      <c r="BK372" t="s">
        <v>84</v>
      </c>
      <c r="BL372">
        <v>2014</v>
      </c>
    </row>
    <row r="373" spans="1:64" hidden="1" x14ac:dyDescent="0.25">
      <c r="A373">
        <v>827539</v>
      </c>
      <c r="B373">
        <v>1081842</v>
      </c>
      <c r="C373" t="s">
        <v>3270</v>
      </c>
      <c r="D373" t="s">
        <v>3270</v>
      </c>
      <c r="E373" t="s">
        <v>48</v>
      </c>
      <c r="F373" t="s">
        <v>49</v>
      </c>
      <c r="G373" t="s">
        <v>67</v>
      </c>
      <c r="H373" t="s">
        <v>67</v>
      </c>
      <c r="I373" t="s">
        <v>51</v>
      </c>
      <c r="J373">
        <v>0</v>
      </c>
      <c r="K373" t="s">
        <v>67</v>
      </c>
      <c r="L373">
        <v>0</v>
      </c>
      <c r="M373" t="s">
        <v>71</v>
      </c>
      <c r="N373" t="s">
        <v>3271</v>
      </c>
      <c r="O373" t="s">
        <v>3271</v>
      </c>
      <c r="P373" s="2">
        <v>27</v>
      </c>
      <c r="Q373">
        <v>12.15</v>
      </c>
      <c r="R373">
        <v>0.66474</v>
      </c>
      <c r="S373" s="1">
        <v>42123</v>
      </c>
      <c r="T373" s="7">
        <v>36902.011859999999</v>
      </c>
      <c r="U373" s="7">
        <v>42439.267</v>
      </c>
      <c r="V373" s="7">
        <v>0.15005293372641612</v>
      </c>
      <c r="W373" s="7">
        <v>36243.592499999999</v>
      </c>
      <c r="X373" s="7">
        <v>40748.228320000002</v>
      </c>
      <c r="Y373" s="7">
        <v>0.12428778466152336</v>
      </c>
      <c r="Z373" s="7">
        <v>48068.00432</v>
      </c>
      <c r="AA373" s="7">
        <v>43098.261740000002</v>
      </c>
      <c r="AB373" s="7">
        <v>29454.901989999998</v>
      </c>
      <c r="AC373" s="8">
        <v>0.46319487855135122</v>
      </c>
      <c r="AD373">
        <v>2015</v>
      </c>
      <c r="AE373" s="1">
        <v>25205</v>
      </c>
      <c r="AF373" s="15">
        <f t="shared" si="17"/>
        <v>46.350684931506848</v>
      </c>
      <c r="AG373" s="1">
        <v>25205</v>
      </c>
      <c r="AH373">
        <v>1969</v>
      </c>
      <c r="AI373" t="str">
        <f t="shared" si="18"/>
        <v>Before 2004</v>
      </c>
      <c r="AJ373" s="1">
        <v>44428</v>
      </c>
      <c r="AK373" s="1" t="s">
        <v>55</v>
      </c>
      <c r="AL373" s="1">
        <v>25205</v>
      </c>
      <c r="AM373">
        <v>1969</v>
      </c>
      <c r="AN373" t="str">
        <f t="shared" si="19"/>
        <v>Before 2004</v>
      </c>
      <c r="AO373">
        <v>46</v>
      </c>
      <c r="AP373" t="s">
        <v>56</v>
      </c>
      <c r="AQ373" t="s">
        <v>24731</v>
      </c>
      <c r="AR373">
        <v>1</v>
      </c>
      <c r="AS373" t="s">
        <v>24795</v>
      </c>
      <c r="AT373" t="s">
        <v>24731</v>
      </c>
      <c r="AU373" t="s">
        <v>24731</v>
      </c>
      <c r="AV373" t="b">
        <v>0</v>
      </c>
      <c r="AW373" t="s">
        <v>3272</v>
      </c>
      <c r="AX373" t="s">
        <v>3272</v>
      </c>
      <c r="AY373" t="s">
        <v>206</v>
      </c>
      <c r="AZ373" s="3">
        <v>4.2</v>
      </c>
      <c r="BA373" s="3">
        <v>7.4</v>
      </c>
      <c r="BB373" s="3">
        <v>6.9</v>
      </c>
      <c r="BC373" s="3">
        <v>6.8</v>
      </c>
      <c r="BD373" s="3">
        <v>5.9</v>
      </c>
      <c r="BE373">
        <v>40203010</v>
      </c>
      <c r="BF373" t="s">
        <v>504</v>
      </c>
      <c r="BG373" t="s">
        <v>139</v>
      </c>
      <c r="BH373" t="s">
        <v>41</v>
      </c>
      <c r="BI373" t="s">
        <v>505</v>
      </c>
      <c r="BJ373" t="s">
        <v>206</v>
      </c>
      <c r="BK373" t="s">
        <v>110</v>
      </c>
      <c r="BL373">
        <v>2015</v>
      </c>
    </row>
    <row r="374" spans="1:64" hidden="1" x14ac:dyDescent="0.25">
      <c r="A374">
        <v>864156</v>
      </c>
      <c r="B374">
        <v>1081842</v>
      </c>
      <c r="C374" t="s">
        <v>3270</v>
      </c>
      <c r="D374" t="s">
        <v>3270</v>
      </c>
      <c r="E374" t="s">
        <v>48</v>
      </c>
      <c r="F374" t="s">
        <v>137</v>
      </c>
      <c r="G374" t="s">
        <v>50</v>
      </c>
      <c r="H374" t="s">
        <v>50</v>
      </c>
      <c r="I374" t="s">
        <v>138</v>
      </c>
      <c r="J374">
        <v>0</v>
      </c>
      <c r="K374" t="s">
        <v>67</v>
      </c>
      <c r="L374">
        <v>1</v>
      </c>
      <c r="M374" t="s">
        <v>71</v>
      </c>
      <c r="N374" t="s">
        <v>3271</v>
      </c>
      <c r="O374" t="s">
        <v>3271</v>
      </c>
      <c r="P374" s="2">
        <v>26</v>
      </c>
      <c r="Q374">
        <v>10.71</v>
      </c>
      <c r="R374">
        <v>0.79762999999999995</v>
      </c>
      <c r="S374" s="1">
        <v>42195</v>
      </c>
      <c r="T374" s="7">
        <v>38971.592689999998</v>
      </c>
      <c r="U374" s="7">
        <v>43780.328889999997</v>
      </c>
      <c r="V374" s="7">
        <v>0.12339080515007814</v>
      </c>
      <c r="W374" s="7">
        <v>37889.326860000001</v>
      </c>
      <c r="X374" s="7">
        <v>45544.149539999999</v>
      </c>
      <c r="Y374" s="7">
        <v>0.20203110781789163</v>
      </c>
      <c r="Z374" s="7">
        <v>46778.251839999997</v>
      </c>
      <c r="AA374" s="7">
        <v>43098.261740000002</v>
      </c>
      <c r="AB374" s="7">
        <v>29454.901989999998</v>
      </c>
      <c r="AC374" s="8">
        <v>0.46319487855135122</v>
      </c>
      <c r="AD374">
        <v>2015</v>
      </c>
      <c r="AE374" s="1">
        <v>25205</v>
      </c>
      <c r="AF374" s="15">
        <f t="shared" si="17"/>
        <v>46.547945205479451</v>
      </c>
      <c r="AG374" s="1">
        <v>25205</v>
      </c>
      <c r="AH374">
        <v>1969</v>
      </c>
      <c r="AI374" t="str">
        <f t="shared" si="18"/>
        <v>Before 2004</v>
      </c>
      <c r="AJ374" s="1">
        <v>44428</v>
      </c>
      <c r="AK374" s="1" t="s">
        <v>55</v>
      </c>
      <c r="AL374" s="1">
        <v>25205</v>
      </c>
      <c r="AM374">
        <v>1969</v>
      </c>
      <c r="AN374" t="str">
        <f t="shared" si="19"/>
        <v>Before 2004</v>
      </c>
      <c r="AO374">
        <v>46</v>
      </c>
      <c r="AP374" t="s">
        <v>56</v>
      </c>
      <c r="AQ374" t="s">
        <v>24731</v>
      </c>
      <c r="AR374">
        <v>1</v>
      </c>
      <c r="AS374" t="s">
        <v>24795</v>
      </c>
      <c r="AT374" t="s">
        <v>24731</v>
      </c>
      <c r="AU374" t="s">
        <v>24731</v>
      </c>
      <c r="AV374" t="b">
        <v>0</v>
      </c>
      <c r="AW374" t="s">
        <v>3272</v>
      </c>
      <c r="AX374" t="s">
        <v>3272</v>
      </c>
      <c r="AY374" t="s">
        <v>206</v>
      </c>
      <c r="AZ374" s="3">
        <v>4.2</v>
      </c>
      <c r="BA374" s="3">
        <v>7.4</v>
      </c>
      <c r="BB374" s="3">
        <v>6.9</v>
      </c>
      <c r="BC374" s="3">
        <v>6.8</v>
      </c>
      <c r="BD374" s="3">
        <v>5.9</v>
      </c>
      <c r="BE374">
        <v>40203010</v>
      </c>
      <c r="BF374" t="s">
        <v>504</v>
      </c>
      <c r="BG374" t="s">
        <v>139</v>
      </c>
      <c r="BH374" t="s">
        <v>41</v>
      </c>
      <c r="BI374" t="s">
        <v>505</v>
      </c>
      <c r="BJ374" t="s">
        <v>206</v>
      </c>
      <c r="BK374" t="s">
        <v>110</v>
      </c>
      <c r="BL374">
        <v>2015</v>
      </c>
    </row>
    <row r="375" spans="1:64" hidden="1" x14ac:dyDescent="0.25">
      <c r="A375">
        <v>801508</v>
      </c>
      <c r="B375">
        <v>6554222</v>
      </c>
      <c r="C375" t="s">
        <v>3273</v>
      </c>
      <c r="D375" t="s">
        <v>3270</v>
      </c>
      <c r="E375" t="s">
        <v>464</v>
      </c>
      <c r="F375" t="s">
        <v>1737</v>
      </c>
      <c r="G375" t="s">
        <v>50</v>
      </c>
      <c r="H375" t="s">
        <v>50</v>
      </c>
      <c r="I375" t="s">
        <v>66</v>
      </c>
      <c r="J375">
        <v>14800000</v>
      </c>
      <c r="K375" t="s">
        <v>50</v>
      </c>
      <c r="L375">
        <v>0</v>
      </c>
      <c r="M375" t="s">
        <v>71</v>
      </c>
      <c r="N375" t="s">
        <v>3271</v>
      </c>
      <c r="O375" t="s">
        <v>3271</v>
      </c>
      <c r="P375" s="2">
        <v>26</v>
      </c>
      <c r="Q375">
        <v>10.71</v>
      </c>
      <c r="R375">
        <v>0.62692999999999999</v>
      </c>
      <c r="S375" s="1">
        <v>42234</v>
      </c>
      <c r="T375" s="7">
        <v>36277.86</v>
      </c>
      <c r="U375" s="7">
        <v>43599.709719999999</v>
      </c>
      <c r="V375" s="7">
        <v>0.20182694679344368</v>
      </c>
      <c r="W375" s="7">
        <v>38500.620329999998</v>
      </c>
      <c r="X375" s="7">
        <v>48752.112379999999</v>
      </c>
      <c r="Y375" s="7">
        <v>0.26626823054100129</v>
      </c>
      <c r="Z375" s="7">
        <v>49074.058129999998</v>
      </c>
      <c r="AA375" s="7">
        <v>43098.261740000002</v>
      </c>
      <c r="AB375" s="7">
        <v>29454.901989999998</v>
      </c>
      <c r="AC375" s="8">
        <v>0.46319487855135122</v>
      </c>
      <c r="AD375">
        <v>2015</v>
      </c>
      <c r="AE375" s="1">
        <v>25205</v>
      </c>
      <c r="AF375" s="15">
        <f t="shared" si="17"/>
        <v>46.654794520547945</v>
      </c>
      <c r="AG375" s="1">
        <v>25205</v>
      </c>
      <c r="AH375">
        <v>1969</v>
      </c>
      <c r="AI375" t="str">
        <f t="shared" si="18"/>
        <v>Before 2004</v>
      </c>
      <c r="AJ375" s="1">
        <v>44428</v>
      </c>
      <c r="AK375" s="1" t="s">
        <v>55</v>
      </c>
      <c r="AL375" s="1">
        <v>25205</v>
      </c>
      <c r="AM375">
        <v>1969</v>
      </c>
      <c r="AN375" t="str">
        <f t="shared" si="19"/>
        <v>Before 2004</v>
      </c>
      <c r="AO375">
        <v>46</v>
      </c>
      <c r="AP375" t="s">
        <v>56</v>
      </c>
      <c r="AQ375" t="s">
        <v>24731</v>
      </c>
      <c r="AR375">
        <v>1</v>
      </c>
      <c r="AS375" t="s">
        <v>24795</v>
      </c>
      <c r="AT375" t="s">
        <v>24731</v>
      </c>
      <c r="AU375" t="s">
        <v>24731</v>
      </c>
      <c r="AV375" t="b">
        <v>0</v>
      </c>
      <c r="AW375" t="s">
        <v>3272</v>
      </c>
      <c r="AX375" t="s">
        <v>3272</v>
      </c>
      <c r="AY375" t="s">
        <v>206</v>
      </c>
      <c r="AZ375" s="3">
        <v>4.2</v>
      </c>
      <c r="BA375" s="3">
        <v>7.4</v>
      </c>
      <c r="BB375" s="3">
        <v>6.9</v>
      </c>
      <c r="BC375" s="3">
        <v>6.8</v>
      </c>
      <c r="BD375" s="3">
        <v>5.9</v>
      </c>
      <c r="BE375">
        <v>40203010</v>
      </c>
      <c r="BF375" t="s">
        <v>504</v>
      </c>
      <c r="BG375" t="s">
        <v>139</v>
      </c>
      <c r="BH375" t="s">
        <v>41</v>
      </c>
      <c r="BI375" t="s">
        <v>505</v>
      </c>
      <c r="BJ375" t="s">
        <v>206</v>
      </c>
      <c r="BK375" t="s">
        <v>110</v>
      </c>
      <c r="BL375">
        <v>2015</v>
      </c>
    </row>
    <row r="376" spans="1:64" hidden="1" x14ac:dyDescent="0.25">
      <c r="A376">
        <v>673648</v>
      </c>
      <c r="B376">
        <v>1081842</v>
      </c>
      <c r="C376" t="s">
        <v>3270</v>
      </c>
      <c r="D376" t="s">
        <v>3270</v>
      </c>
      <c r="E376" t="s">
        <v>48</v>
      </c>
      <c r="F376" t="s">
        <v>49</v>
      </c>
      <c r="G376" t="s">
        <v>50</v>
      </c>
      <c r="H376" t="s">
        <v>50</v>
      </c>
      <c r="I376" t="s">
        <v>51</v>
      </c>
      <c r="J376">
        <v>180000000</v>
      </c>
      <c r="K376" t="s">
        <v>50</v>
      </c>
      <c r="L376">
        <v>0</v>
      </c>
      <c r="M376" t="s">
        <v>71</v>
      </c>
      <c r="N376" t="s">
        <v>3271</v>
      </c>
      <c r="O376" t="s">
        <v>3271</v>
      </c>
      <c r="P376" s="2">
        <v>25</v>
      </c>
      <c r="Q376">
        <v>10.050000000000001</v>
      </c>
      <c r="R376">
        <v>0.87663000000000002</v>
      </c>
      <c r="S376" s="1">
        <v>42297</v>
      </c>
      <c r="T376" s="7">
        <v>38378.148050000003</v>
      </c>
      <c r="U376" s="7">
        <v>45454.978419999999</v>
      </c>
      <c r="V376" s="7">
        <v>0.18439739095227123</v>
      </c>
      <c r="W376" s="7">
        <v>43487.234279999997</v>
      </c>
      <c r="X376" s="7">
        <v>48202.571660000001</v>
      </c>
      <c r="Y376" s="7">
        <v>0.10843038096282459</v>
      </c>
      <c r="Z376" s="7">
        <v>45084.311249999999</v>
      </c>
      <c r="AA376" s="7">
        <v>43098.261740000002</v>
      </c>
      <c r="AB376" s="7">
        <v>29454.901989999998</v>
      </c>
      <c r="AC376" s="8">
        <v>0.46319487855135122</v>
      </c>
      <c r="AD376">
        <v>2015</v>
      </c>
      <c r="AE376" s="1">
        <v>25205</v>
      </c>
      <c r="AF376" s="15">
        <f t="shared" si="17"/>
        <v>46.827397260273976</v>
      </c>
      <c r="AG376" s="1">
        <v>25205</v>
      </c>
      <c r="AH376">
        <v>1969</v>
      </c>
      <c r="AI376" t="str">
        <f t="shared" si="18"/>
        <v>Before 2004</v>
      </c>
      <c r="AJ376" s="1">
        <v>44428</v>
      </c>
      <c r="AK376" s="1" t="s">
        <v>55</v>
      </c>
      <c r="AL376" s="1">
        <v>25205</v>
      </c>
      <c r="AM376">
        <v>1969</v>
      </c>
      <c r="AN376" t="str">
        <f t="shared" si="19"/>
        <v>Before 2004</v>
      </c>
      <c r="AO376">
        <v>46</v>
      </c>
      <c r="AP376" t="s">
        <v>56</v>
      </c>
      <c r="AQ376" t="s">
        <v>24731</v>
      </c>
      <c r="AR376">
        <v>1</v>
      </c>
      <c r="AS376" t="s">
        <v>24795</v>
      </c>
      <c r="AT376" t="s">
        <v>24731</v>
      </c>
      <c r="AU376" t="s">
        <v>24731</v>
      </c>
      <c r="AV376" t="b">
        <v>0</v>
      </c>
      <c r="AW376" t="s">
        <v>3272</v>
      </c>
      <c r="AX376" t="s">
        <v>3272</v>
      </c>
      <c r="AY376" t="s">
        <v>206</v>
      </c>
      <c r="AZ376" s="3">
        <v>4.2</v>
      </c>
      <c r="BA376" s="3">
        <v>7.4</v>
      </c>
      <c r="BB376" s="3">
        <v>6.9</v>
      </c>
      <c r="BC376" s="3">
        <v>6.8</v>
      </c>
      <c r="BD376" s="3">
        <v>5.9</v>
      </c>
      <c r="BE376">
        <v>40203010</v>
      </c>
      <c r="BF376" t="s">
        <v>504</v>
      </c>
      <c r="BG376" t="s">
        <v>139</v>
      </c>
      <c r="BH376" t="s">
        <v>41</v>
      </c>
      <c r="BI376" t="s">
        <v>505</v>
      </c>
      <c r="BJ376" t="s">
        <v>206</v>
      </c>
      <c r="BK376" t="s">
        <v>110</v>
      </c>
      <c r="BL376">
        <v>2015</v>
      </c>
    </row>
    <row r="377" spans="1:64" hidden="1" x14ac:dyDescent="0.25">
      <c r="A377">
        <v>801207</v>
      </c>
      <c r="B377">
        <v>1081456</v>
      </c>
      <c r="C377" t="s">
        <v>3408</v>
      </c>
      <c r="D377" t="s">
        <v>3408</v>
      </c>
      <c r="E377" t="s">
        <v>48</v>
      </c>
      <c r="F377" t="s">
        <v>49</v>
      </c>
      <c r="G377" t="s">
        <v>67</v>
      </c>
      <c r="H377" t="s">
        <v>67</v>
      </c>
      <c r="I377" t="s">
        <v>51</v>
      </c>
      <c r="J377">
        <v>0</v>
      </c>
      <c r="K377" t="s">
        <v>67</v>
      </c>
      <c r="L377">
        <v>0</v>
      </c>
      <c r="M377" t="s">
        <v>71</v>
      </c>
      <c r="N377" t="s">
        <v>3409</v>
      </c>
      <c r="O377" t="s">
        <v>3409</v>
      </c>
      <c r="P377" s="2">
        <v>28</v>
      </c>
      <c r="Q377">
        <v>9.51</v>
      </c>
      <c r="R377">
        <v>1.0041800000000001</v>
      </c>
      <c r="S377" s="1">
        <v>42024</v>
      </c>
      <c r="T377" s="7">
        <v>69211.06134</v>
      </c>
      <c r="U377" s="7">
        <v>79855.020050000006</v>
      </c>
      <c r="V377" s="7">
        <v>0.15378984954025568</v>
      </c>
      <c r="W377" s="7">
        <v>77212.891560000004</v>
      </c>
      <c r="X377" s="7">
        <v>72785.347479999997</v>
      </c>
      <c r="Y377" s="7">
        <v>-5.7342031758511269E-2</v>
      </c>
      <c r="Z377" s="7">
        <v>70905.559460000004</v>
      </c>
      <c r="AA377" s="7">
        <v>45932.922890000002</v>
      </c>
      <c r="AB377" s="7">
        <v>22767.697980000001</v>
      </c>
      <c r="AC377" s="8">
        <v>1.0174601283954663</v>
      </c>
      <c r="AD377">
        <v>2015</v>
      </c>
      <c r="AE377" s="1">
        <v>25205</v>
      </c>
      <c r="AF377" s="15">
        <f t="shared" si="17"/>
        <v>46.079452054794523</v>
      </c>
      <c r="AG377" s="1">
        <v>25205</v>
      </c>
      <c r="AH377">
        <v>1969</v>
      </c>
      <c r="AI377" t="str">
        <f t="shared" si="18"/>
        <v>Before 2004</v>
      </c>
      <c r="AJ377" s="1">
        <v>44428</v>
      </c>
      <c r="AK377" s="1" t="s">
        <v>55</v>
      </c>
      <c r="AL377" s="1">
        <v>25205</v>
      </c>
      <c r="AM377">
        <v>1969</v>
      </c>
      <c r="AN377" t="str">
        <f t="shared" si="19"/>
        <v>Before 2004</v>
      </c>
      <c r="AO377">
        <v>46</v>
      </c>
      <c r="AP377" t="s">
        <v>56</v>
      </c>
      <c r="AQ377" t="s">
        <v>24731</v>
      </c>
      <c r="AR377">
        <v>1</v>
      </c>
      <c r="AS377" t="s">
        <v>24795</v>
      </c>
      <c r="AT377" t="s">
        <v>24731</v>
      </c>
      <c r="AU377" t="s">
        <v>24731</v>
      </c>
      <c r="AV377" t="b">
        <v>0</v>
      </c>
      <c r="AW377" t="s">
        <v>3410</v>
      </c>
      <c r="AX377" t="s">
        <v>3410</v>
      </c>
      <c r="AY377" t="s">
        <v>110</v>
      </c>
      <c r="AZ377" s="3">
        <v>5.8</v>
      </c>
      <c r="BA377" s="3">
        <v>6.6</v>
      </c>
      <c r="BB377" s="3">
        <v>6.6</v>
      </c>
      <c r="BC377" s="3">
        <v>5.7</v>
      </c>
      <c r="BD377" s="3">
        <v>5.3</v>
      </c>
      <c r="BE377">
        <v>40301030</v>
      </c>
      <c r="BF377" t="s">
        <v>3411</v>
      </c>
      <c r="BG377" t="s">
        <v>139</v>
      </c>
      <c r="BH377" t="s">
        <v>41</v>
      </c>
      <c r="BI377" t="s">
        <v>124</v>
      </c>
      <c r="BJ377" t="s">
        <v>124</v>
      </c>
      <c r="BK377" t="s">
        <v>110</v>
      </c>
      <c r="BL377">
        <v>2015</v>
      </c>
    </row>
    <row r="378" spans="1:64" hidden="1" x14ac:dyDescent="0.25">
      <c r="A378">
        <v>620015</v>
      </c>
      <c r="B378">
        <v>1081456</v>
      </c>
      <c r="C378" t="s">
        <v>3408</v>
      </c>
      <c r="D378" t="s">
        <v>3408</v>
      </c>
      <c r="E378" t="s">
        <v>48</v>
      </c>
      <c r="F378" t="s">
        <v>49</v>
      </c>
      <c r="G378" t="s">
        <v>50</v>
      </c>
      <c r="H378" t="s">
        <v>50</v>
      </c>
      <c r="I378" t="s">
        <v>51</v>
      </c>
      <c r="J378">
        <v>960000000</v>
      </c>
      <c r="K378" t="s">
        <v>50</v>
      </c>
      <c r="L378">
        <v>0</v>
      </c>
      <c r="M378" t="s">
        <v>71</v>
      </c>
      <c r="N378" t="s">
        <v>3409</v>
      </c>
      <c r="O378" t="s">
        <v>3409</v>
      </c>
      <c r="P378" s="2">
        <v>28</v>
      </c>
      <c r="Q378">
        <v>9.51</v>
      </c>
      <c r="R378">
        <v>1.2879</v>
      </c>
      <c r="S378" s="1">
        <v>42083</v>
      </c>
      <c r="T378" s="7">
        <v>73743.478650000005</v>
      </c>
      <c r="U378" s="7">
        <v>78821.066359999997</v>
      </c>
      <c r="V378" s="7">
        <v>6.8854735401067124E-2</v>
      </c>
      <c r="W378" s="7">
        <v>75133.837150000007</v>
      </c>
      <c r="X378" s="7">
        <v>78087.109710000004</v>
      </c>
      <c r="Y378" s="7">
        <v>3.9306824621561307E-2</v>
      </c>
      <c r="Z378" s="7">
        <v>76774.069839999996</v>
      </c>
      <c r="AA378" s="7">
        <v>45932.922890000002</v>
      </c>
      <c r="AB378" s="7">
        <v>22767.697980000001</v>
      </c>
      <c r="AC378" s="8">
        <v>1.0174601283954663</v>
      </c>
      <c r="AD378">
        <v>2015</v>
      </c>
      <c r="AE378" s="1">
        <v>25205</v>
      </c>
      <c r="AF378" s="15">
        <f t="shared" si="17"/>
        <v>46.241095890410961</v>
      </c>
      <c r="AG378" s="1">
        <v>25205</v>
      </c>
      <c r="AH378">
        <v>1969</v>
      </c>
      <c r="AI378" t="str">
        <f t="shared" si="18"/>
        <v>Before 2004</v>
      </c>
      <c r="AJ378" s="1">
        <v>44428</v>
      </c>
      <c r="AK378" s="1" t="s">
        <v>55</v>
      </c>
      <c r="AL378" s="1">
        <v>25205</v>
      </c>
      <c r="AM378">
        <v>1969</v>
      </c>
      <c r="AN378" t="str">
        <f t="shared" si="19"/>
        <v>Before 2004</v>
      </c>
      <c r="AO378">
        <v>46</v>
      </c>
      <c r="AP378" t="s">
        <v>56</v>
      </c>
      <c r="AQ378" t="s">
        <v>24731</v>
      </c>
      <c r="AR378">
        <v>1</v>
      </c>
      <c r="AS378" t="s">
        <v>24795</v>
      </c>
      <c r="AT378" t="s">
        <v>24731</v>
      </c>
      <c r="AU378" t="s">
        <v>24731</v>
      </c>
      <c r="AV378" t="b">
        <v>0</v>
      </c>
      <c r="AW378" t="s">
        <v>3410</v>
      </c>
      <c r="AX378" t="s">
        <v>3410</v>
      </c>
      <c r="AY378" t="s">
        <v>110</v>
      </c>
      <c r="AZ378" s="3">
        <v>5.8</v>
      </c>
      <c r="BA378" s="3">
        <v>6.6</v>
      </c>
      <c r="BB378" s="3">
        <v>6.6</v>
      </c>
      <c r="BC378" s="3">
        <v>5.7</v>
      </c>
      <c r="BD378" s="3">
        <v>5.3</v>
      </c>
      <c r="BE378">
        <v>40301030</v>
      </c>
      <c r="BF378" t="s">
        <v>3411</v>
      </c>
      <c r="BG378" t="s">
        <v>139</v>
      </c>
      <c r="BH378" t="s">
        <v>41</v>
      </c>
      <c r="BI378" t="s">
        <v>124</v>
      </c>
      <c r="BJ378" t="s">
        <v>124</v>
      </c>
      <c r="BK378" t="s">
        <v>110</v>
      </c>
      <c r="BL378">
        <v>2015</v>
      </c>
    </row>
    <row r="379" spans="1:64" hidden="1" x14ac:dyDescent="0.25">
      <c r="A379">
        <v>817203</v>
      </c>
      <c r="B379">
        <v>1081456</v>
      </c>
      <c r="C379" t="s">
        <v>3408</v>
      </c>
      <c r="D379" t="s">
        <v>3408</v>
      </c>
      <c r="E379" t="s">
        <v>48</v>
      </c>
      <c r="F379" t="s">
        <v>111</v>
      </c>
      <c r="G379" t="s">
        <v>215</v>
      </c>
      <c r="H379" t="s">
        <v>215</v>
      </c>
      <c r="I379" t="s">
        <v>66</v>
      </c>
      <c r="J379">
        <v>0</v>
      </c>
      <c r="K379" t="s">
        <v>215</v>
      </c>
      <c r="L379">
        <v>0</v>
      </c>
      <c r="M379" t="s">
        <v>71</v>
      </c>
      <c r="N379" t="s">
        <v>3409</v>
      </c>
      <c r="O379" t="s">
        <v>3409</v>
      </c>
      <c r="P379" s="2">
        <v>27</v>
      </c>
      <c r="Q379">
        <v>7.88</v>
      </c>
      <c r="R379">
        <v>1.1294299999999999</v>
      </c>
      <c r="S379" s="1">
        <v>42090</v>
      </c>
      <c r="T379" s="7">
        <v>72562.401920000004</v>
      </c>
      <c r="U379" s="7">
        <v>77793.709959999993</v>
      </c>
      <c r="V379" s="7">
        <v>7.2093920564640382E-2</v>
      </c>
      <c r="W379" s="7">
        <v>75354.689110000007</v>
      </c>
      <c r="X379" s="7">
        <v>78983.053599999999</v>
      </c>
      <c r="Y379" s="7">
        <v>4.8150480518915545E-2</v>
      </c>
      <c r="Z379" s="7">
        <v>74152.717080000002</v>
      </c>
      <c r="AA379" s="7">
        <v>45932.922890000002</v>
      </c>
      <c r="AB379" s="7">
        <v>22767.697980000001</v>
      </c>
      <c r="AC379" s="8">
        <v>1.0174601283954663</v>
      </c>
      <c r="AD379">
        <v>2015</v>
      </c>
      <c r="AE379" s="1">
        <v>25205</v>
      </c>
      <c r="AF379" s="15">
        <f t="shared" si="17"/>
        <v>46.260273972602739</v>
      </c>
      <c r="AG379" s="1">
        <v>25205</v>
      </c>
      <c r="AH379">
        <v>1969</v>
      </c>
      <c r="AI379" t="str">
        <f t="shared" si="18"/>
        <v>Before 2004</v>
      </c>
      <c r="AJ379" s="1">
        <v>44428</v>
      </c>
      <c r="AK379" s="1" t="s">
        <v>55</v>
      </c>
      <c r="AL379" s="1">
        <v>25205</v>
      </c>
      <c r="AM379">
        <v>1969</v>
      </c>
      <c r="AN379" t="str">
        <f t="shared" si="19"/>
        <v>Before 2004</v>
      </c>
      <c r="AO379">
        <v>46</v>
      </c>
      <c r="AP379" t="s">
        <v>56</v>
      </c>
      <c r="AQ379" t="s">
        <v>24731</v>
      </c>
      <c r="AR379">
        <v>1</v>
      </c>
      <c r="AS379" t="s">
        <v>24795</v>
      </c>
      <c r="AT379" t="s">
        <v>24731</v>
      </c>
      <c r="AU379" t="s">
        <v>24731</v>
      </c>
      <c r="AV379" t="b">
        <v>0</v>
      </c>
      <c r="AW379" t="s">
        <v>3410</v>
      </c>
      <c r="AX379" t="s">
        <v>3410</v>
      </c>
      <c r="AY379" t="s">
        <v>110</v>
      </c>
      <c r="AZ379" s="3">
        <v>5.8</v>
      </c>
      <c r="BA379" s="3">
        <v>6.6</v>
      </c>
      <c r="BB379" s="3">
        <v>6.6</v>
      </c>
      <c r="BC379" s="3">
        <v>5.7</v>
      </c>
      <c r="BD379" s="3">
        <v>5.3</v>
      </c>
      <c r="BE379">
        <v>40301030</v>
      </c>
      <c r="BF379" t="s">
        <v>3411</v>
      </c>
      <c r="BG379" t="s">
        <v>139</v>
      </c>
      <c r="BH379" t="s">
        <v>41</v>
      </c>
      <c r="BI379" t="s">
        <v>124</v>
      </c>
      <c r="BJ379" t="s">
        <v>124</v>
      </c>
      <c r="BK379" t="s">
        <v>110</v>
      </c>
      <c r="BL379">
        <v>2015</v>
      </c>
    </row>
    <row r="380" spans="1:64" hidden="1" x14ac:dyDescent="0.25">
      <c r="A380">
        <v>736303</v>
      </c>
      <c r="B380">
        <v>1081456</v>
      </c>
      <c r="C380" t="s">
        <v>3408</v>
      </c>
      <c r="D380" t="s">
        <v>3408</v>
      </c>
      <c r="E380" t="s">
        <v>48</v>
      </c>
      <c r="F380" t="s">
        <v>49</v>
      </c>
      <c r="G380" t="s">
        <v>50</v>
      </c>
      <c r="H380" t="s">
        <v>50</v>
      </c>
      <c r="I380" t="s">
        <v>51</v>
      </c>
      <c r="J380">
        <v>0</v>
      </c>
      <c r="K380" t="s">
        <v>67</v>
      </c>
      <c r="L380">
        <v>1</v>
      </c>
      <c r="M380" t="s">
        <v>71</v>
      </c>
      <c r="N380" t="s">
        <v>3409</v>
      </c>
      <c r="O380" t="s">
        <v>3409</v>
      </c>
      <c r="P380" s="2">
        <v>25</v>
      </c>
      <c r="Q380">
        <v>5.58</v>
      </c>
      <c r="R380">
        <v>0.96887999999999996</v>
      </c>
      <c r="S380" s="1">
        <v>42292</v>
      </c>
      <c r="T380" s="7">
        <v>73382.222139999998</v>
      </c>
      <c r="U380" s="7">
        <v>80830.567859999996</v>
      </c>
      <c r="V380" s="7">
        <v>0.10150068371859743</v>
      </c>
      <c r="W380" s="7">
        <v>79638.022719999994</v>
      </c>
      <c r="X380" s="7">
        <v>85377.309770000007</v>
      </c>
      <c r="Y380" s="7">
        <v>7.2067171609456221E-2</v>
      </c>
      <c r="Z380" s="7">
        <v>76585.166800000006</v>
      </c>
      <c r="AA380" s="7">
        <v>45932.922890000002</v>
      </c>
      <c r="AB380" s="7">
        <v>22767.697980000001</v>
      </c>
      <c r="AC380" s="8">
        <v>1.0174601283954663</v>
      </c>
      <c r="AD380">
        <v>2015</v>
      </c>
      <c r="AE380" s="1">
        <v>25205</v>
      </c>
      <c r="AF380" s="15">
        <f t="shared" si="17"/>
        <v>46.813698630136983</v>
      </c>
      <c r="AG380" s="1">
        <v>25205</v>
      </c>
      <c r="AH380">
        <v>1969</v>
      </c>
      <c r="AI380" t="str">
        <f t="shared" si="18"/>
        <v>Before 2004</v>
      </c>
      <c r="AJ380" s="1">
        <v>44428</v>
      </c>
      <c r="AK380" s="1" t="s">
        <v>55</v>
      </c>
      <c r="AL380" s="1">
        <v>25205</v>
      </c>
      <c r="AM380">
        <v>1969</v>
      </c>
      <c r="AN380" t="str">
        <f t="shared" si="19"/>
        <v>Before 2004</v>
      </c>
      <c r="AO380">
        <v>46</v>
      </c>
      <c r="AP380" t="s">
        <v>56</v>
      </c>
      <c r="AQ380" t="s">
        <v>24731</v>
      </c>
      <c r="AR380">
        <v>1</v>
      </c>
      <c r="AS380" t="s">
        <v>24795</v>
      </c>
      <c r="AT380" t="s">
        <v>24731</v>
      </c>
      <c r="AU380" t="s">
        <v>24731</v>
      </c>
      <c r="AV380" t="b">
        <v>0</v>
      </c>
      <c r="AW380" t="s">
        <v>3410</v>
      </c>
      <c r="AX380" t="s">
        <v>3410</v>
      </c>
      <c r="AY380" t="s">
        <v>110</v>
      </c>
      <c r="AZ380" s="3">
        <v>5.8</v>
      </c>
      <c r="BA380" s="3">
        <v>6.6</v>
      </c>
      <c r="BB380" s="3">
        <v>6.6</v>
      </c>
      <c r="BC380" s="3">
        <v>5.7</v>
      </c>
      <c r="BD380" s="3">
        <v>5.3</v>
      </c>
      <c r="BE380">
        <v>40301030</v>
      </c>
      <c r="BF380" t="s">
        <v>3411</v>
      </c>
      <c r="BG380" t="s">
        <v>139</v>
      </c>
      <c r="BH380" t="s">
        <v>41</v>
      </c>
      <c r="BI380" t="s">
        <v>124</v>
      </c>
      <c r="BJ380" t="s">
        <v>124</v>
      </c>
      <c r="BK380" t="s">
        <v>110</v>
      </c>
      <c r="BL380">
        <v>2015</v>
      </c>
    </row>
    <row r="381" spans="1:64" hidden="1" x14ac:dyDescent="0.25">
      <c r="A381">
        <v>908265</v>
      </c>
      <c r="B381">
        <v>1081973</v>
      </c>
      <c r="C381" t="s">
        <v>3487</v>
      </c>
      <c r="D381" t="s">
        <v>3487</v>
      </c>
      <c r="E381" t="s">
        <v>48</v>
      </c>
      <c r="F381" t="s">
        <v>49</v>
      </c>
      <c r="G381" t="s">
        <v>67</v>
      </c>
      <c r="H381" t="s">
        <v>67</v>
      </c>
      <c r="I381" t="s">
        <v>51</v>
      </c>
      <c r="J381">
        <v>0</v>
      </c>
      <c r="K381" t="s">
        <v>67</v>
      </c>
      <c r="L381">
        <v>0</v>
      </c>
      <c r="M381" t="s">
        <v>71</v>
      </c>
      <c r="N381" t="s">
        <v>3488</v>
      </c>
      <c r="O381" t="s">
        <v>3488</v>
      </c>
      <c r="P381" s="2">
        <v>16</v>
      </c>
      <c r="Q381">
        <v>23.77</v>
      </c>
      <c r="R381">
        <v>23.087800000000001</v>
      </c>
      <c r="S381" s="1">
        <v>43089</v>
      </c>
      <c r="T381" s="7">
        <v>2745.76694</v>
      </c>
      <c r="U381" s="7">
        <v>1815.57852</v>
      </c>
      <c r="V381" s="7">
        <v>-0.33877180413571445</v>
      </c>
      <c r="W381" s="7">
        <v>2191.3845999999999</v>
      </c>
      <c r="X381" s="7">
        <v>1569.7757899999999</v>
      </c>
      <c r="Y381" s="7">
        <v>-0.28366029860755615</v>
      </c>
      <c r="Z381" s="7">
        <v>1475.69703</v>
      </c>
      <c r="AA381" s="7">
        <v>7839.5522600000004</v>
      </c>
      <c r="AB381" s="7">
        <v>2293.2694700000002</v>
      </c>
      <c r="AC381" s="8">
        <v>2.4185046121073595</v>
      </c>
      <c r="AD381">
        <v>2017</v>
      </c>
      <c r="AE381" s="1">
        <v>26051</v>
      </c>
      <c r="AF381" s="15">
        <f t="shared" si="17"/>
        <v>46.679452054794524</v>
      </c>
      <c r="AG381" s="1">
        <v>26051</v>
      </c>
      <c r="AH381">
        <v>1971</v>
      </c>
      <c r="AI381" t="str">
        <f t="shared" si="18"/>
        <v>Before 2004</v>
      </c>
      <c r="AJ381" s="1">
        <v>44428</v>
      </c>
      <c r="AK381" s="1" t="s">
        <v>55</v>
      </c>
      <c r="AL381" s="1">
        <v>26051</v>
      </c>
      <c r="AM381">
        <v>1971</v>
      </c>
      <c r="AN381" t="str">
        <f t="shared" si="19"/>
        <v>Before 2004</v>
      </c>
      <c r="AO381">
        <v>46</v>
      </c>
      <c r="AP381" t="s">
        <v>56</v>
      </c>
      <c r="AQ381" t="s">
        <v>24731</v>
      </c>
      <c r="AR381">
        <v>1</v>
      </c>
      <c r="AS381" t="s">
        <v>24795</v>
      </c>
      <c r="AT381" t="s">
        <v>24731</v>
      </c>
      <c r="AU381" t="s">
        <v>24731</v>
      </c>
      <c r="AV381" t="b">
        <v>0</v>
      </c>
      <c r="AW381" t="s">
        <v>3489</v>
      </c>
      <c r="AX381" t="s">
        <v>3489</v>
      </c>
      <c r="AY381" t="s">
        <v>98</v>
      </c>
      <c r="AZ381" s="3">
        <v>7.1</v>
      </c>
      <c r="BA381" s="3">
        <v>8.6</v>
      </c>
      <c r="BB381" s="3">
        <v>6.2</v>
      </c>
      <c r="BC381" s="3">
        <v>5</v>
      </c>
      <c r="BD381" s="3">
        <v>6.5</v>
      </c>
      <c r="BE381">
        <v>35102020</v>
      </c>
      <c r="BF381" t="s">
        <v>99</v>
      </c>
      <c r="BG381" t="s">
        <v>139</v>
      </c>
      <c r="BH381" t="s">
        <v>41</v>
      </c>
      <c r="BI381" t="s">
        <v>100</v>
      </c>
      <c r="BJ381" t="s">
        <v>98</v>
      </c>
      <c r="BK381" t="s">
        <v>101</v>
      </c>
      <c r="BL381">
        <v>2017</v>
      </c>
    </row>
    <row r="382" spans="1:64" hidden="1" x14ac:dyDescent="0.25">
      <c r="A382">
        <v>671056</v>
      </c>
      <c r="B382">
        <v>1000521</v>
      </c>
      <c r="C382" t="s">
        <v>2072</v>
      </c>
      <c r="D382" t="s">
        <v>2072</v>
      </c>
      <c r="E382" t="s">
        <v>48</v>
      </c>
      <c r="F382" t="s">
        <v>137</v>
      </c>
      <c r="G382" t="s">
        <v>50</v>
      </c>
      <c r="H382" t="s">
        <v>50</v>
      </c>
      <c r="I382" t="s">
        <v>138</v>
      </c>
      <c r="J382">
        <v>9900000</v>
      </c>
      <c r="K382" t="s">
        <v>50</v>
      </c>
      <c r="L382">
        <v>0</v>
      </c>
      <c r="M382" t="s">
        <v>71</v>
      </c>
      <c r="N382" t="s">
        <v>2074</v>
      </c>
      <c r="O382" t="s">
        <v>2074</v>
      </c>
      <c r="P382" s="2">
        <v>31</v>
      </c>
      <c r="Q382">
        <v>1.54</v>
      </c>
      <c r="R382">
        <v>0.88595999999999997</v>
      </c>
      <c r="S382" s="1">
        <v>41781</v>
      </c>
      <c r="T382" s="7">
        <v>100103.68777999999</v>
      </c>
      <c r="U382" s="7">
        <v>59141.614500000003</v>
      </c>
      <c r="V382" s="7">
        <v>-0.40919644608921113</v>
      </c>
      <c r="W382" s="7">
        <v>54266.891349999998</v>
      </c>
      <c r="X382" s="7">
        <v>59901.989049999996</v>
      </c>
      <c r="Y382" s="7">
        <v>0.1038404367712137</v>
      </c>
      <c r="Z382" s="7">
        <v>59551.86303</v>
      </c>
      <c r="AA382" s="7">
        <v>220981.68255</v>
      </c>
      <c r="AB382" s="7">
        <v>181886.54680000001</v>
      </c>
      <c r="AC382" s="8">
        <v>0.21494242668199354</v>
      </c>
      <c r="AD382">
        <v>2014</v>
      </c>
      <c r="AE382" s="1">
        <v>24839</v>
      </c>
      <c r="AF382" s="15">
        <f t="shared" si="17"/>
        <v>46.416438356164385</v>
      </c>
      <c r="AG382" s="1">
        <v>24839</v>
      </c>
      <c r="AH382">
        <v>1968</v>
      </c>
      <c r="AI382" t="str">
        <f t="shared" si="18"/>
        <v>Before 2004</v>
      </c>
      <c r="AJ382" s="1">
        <v>44428</v>
      </c>
      <c r="AK382" s="1" t="s">
        <v>55</v>
      </c>
      <c r="AL382" s="1">
        <v>24839</v>
      </c>
      <c r="AM382">
        <v>1968</v>
      </c>
      <c r="AN382" t="str">
        <f t="shared" si="19"/>
        <v>Before 2004</v>
      </c>
      <c r="AO382">
        <v>46</v>
      </c>
      <c r="AP382" t="s">
        <v>56</v>
      </c>
      <c r="AQ382" t="s">
        <v>24731</v>
      </c>
      <c r="AR382">
        <v>1</v>
      </c>
      <c r="AS382" t="s">
        <v>24795</v>
      </c>
      <c r="AT382" t="s">
        <v>24731</v>
      </c>
      <c r="AU382" t="s">
        <v>24731</v>
      </c>
      <c r="AV382" t="b">
        <v>0</v>
      </c>
      <c r="AW382" t="s">
        <v>2075</v>
      </c>
      <c r="AX382" t="s">
        <v>2075</v>
      </c>
      <c r="AY382" t="s">
        <v>98</v>
      </c>
      <c r="AZ382" s="3">
        <v>7.2</v>
      </c>
      <c r="BA382" s="3">
        <v>6</v>
      </c>
      <c r="BB382" s="3">
        <v>8.3000000000000007</v>
      </c>
      <c r="BC382" s="3">
        <v>7.7</v>
      </c>
      <c r="BD382" s="3">
        <v>6.2</v>
      </c>
      <c r="BE382">
        <v>35101010</v>
      </c>
      <c r="BF382" t="s">
        <v>254</v>
      </c>
      <c r="BG382" t="s">
        <v>139</v>
      </c>
      <c r="BH382" t="s">
        <v>41</v>
      </c>
      <c r="BI382" t="s">
        <v>255</v>
      </c>
      <c r="BJ382" t="s">
        <v>98</v>
      </c>
      <c r="BK382" t="s">
        <v>101</v>
      </c>
      <c r="BL382">
        <v>2014</v>
      </c>
    </row>
    <row r="383" spans="1:64" hidden="1" x14ac:dyDescent="0.25">
      <c r="A383">
        <v>682854</v>
      </c>
      <c r="B383">
        <v>1000521</v>
      </c>
      <c r="C383" t="s">
        <v>2072</v>
      </c>
      <c r="D383" t="s">
        <v>2072</v>
      </c>
      <c r="E383" t="s">
        <v>48</v>
      </c>
      <c r="F383" t="s">
        <v>137</v>
      </c>
      <c r="G383" t="s">
        <v>67</v>
      </c>
      <c r="H383" t="s">
        <v>67</v>
      </c>
      <c r="I383" t="s">
        <v>138</v>
      </c>
      <c r="J383">
        <v>0</v>
      </c>
      <c r="K383" t="s">
        <v>67</v>
      </c>
      <c r="L383">
        <v>0</v>
      </c>
      <c r="M383" t="s">
        <v>71</v>
      </c>
      <c r="N383" t="s">
        <v>2074</v>
      </c>
      <c r="O383" t="s">
        <v>2074</v>
      </c>
      <c r="P383" s="2">
        <v>31</v>
      </c>
      <c r="Q383">
        <v>1.54</v>
      </c>
      <c r="R383">
        <v>1.0069399999999999</v>
      </c>
      <c r="S383" s="1">
        <v>41787</v>
      </c>
      <c r="T383" s="7">
        <v>102063.71578</v>
      </c>
      <c r="U383" s="7">
        <v>59249.847520000003</v>
      </c>
      <c r="V383" s="7">
        <v>-0.41948177109567503</v>
      </c>
      <c r="W383" s="7">
        <v>53073.17583</v>
      </c>
      <c r="X383" s="7">
        <v>61383.33653</v>
      </c>
      <c r="Y383" s="7">
        <v>0.15657929961867142</v>
      </c>
      <c r="Z383" s="7">
        <v>59581.9018</v>
      </c>
      <c r="AA383" s="7">
        <v>220981.68255</v>
      </c>
      <c r="AB383" s="7">
        <v>181886.54680000001</v>
      </c>
      <c r="AC383" s="8">
        <v>0.21494242668199354</v>
      </c>
      <c r="AD383">
        <v>2014</v>
      </c>
      <c r="AE383" s="1">
        <v>24839</v>
      </c>
      <c r="AF383" s="15">
        <f t="shared" si="17"/>
        <v>46.43287671232877</v>
      </c>
      <c r="AG383" s="1">
        <v>24839</v>
      </c>
      <c r="AH383">
        <v>1968</v>
      </c>
      <c r="AI383" t="str">
        <f t="shared" si="18"/>
        <v>Before 2004</v>
      </c>
      <c r="AJ383" s="1">
        <v>44428</v>
      </c>
      <c r="AK383" s="1" t="s">
        <v>55</v>
      </c>
      <c r="AL383" s="1">
        <v>24839</v>
      </c>
      <c r="AM383">
        <v>1968</v>
      </c>
      <c r="AN383" t="str">
        <f t="shared" si="19"/>
        <v>Before 2004</v>
      </c>
      <c r="AO383">
        <v>46</v>
      </c>
      <c r="AP383" t="s">
        <v>56</v>
      </c>
      <c r="AQ383" t="s">
        <v>24731</v>
      </c>
      <c r="AR383">
        <v>1</v>
      </c>
      <c r="AS383" t="s">
        <v>24795</v>
      </c>
      <c r="AT383" t="s">
        <v>24731</v>
      </c>
      <c r="AU383" t="s">
        <v>24731</v>
      </c>
      <c r="AV383" t="b">
        <v>0</v>
      </c>
      <c r="AW383" t="s">
        <v>2075</v>
      </c>
      <c r="AX383" t="s">
        <v>2075</v>
      </c>
      <c r="AY383" t="s">
        <v>98</v>
      </c>
      <c r="AZ383" s="3">
        <v>7.2</v>
      </c>
      <c r="BA383" s="3">
        <v>6</v>
      </c>
      <c r="BB383" s="3">
        <v>8.3000000000000007</v>
      </c>
      <c r="BC383" s="3">
        <v>7.7</v>
      </c>
      <c r="BD383" s="3">
        <v>6.2</v>
      </c>
      <c r="BE383">
        <v>35101010</v>
      </c>
      <c r="BF383" t="s">
        <v>254</v>
      </c>
      <c r="BG383" t="s">
        <v>139</v>
      </c>
      <c r="BH383" t="s">
        <v>41</v>
      </c>
      <c r="BI383" t="s">
        <v>255</v>
      </c>
      <c r="BJ383" t="s">
        <v>98</v>
      </c>
      <c r="BK383" t="s">
        <v>101</v>
      </c>
      <c r="BL383">
        <v>2014</v>
      </c>
    </row>
    <row r="384" spans="1:64" hidden="1" x14ac:dyDescent="0.25">
      <c r="A384">
        <v>819109</v>
      </c>
      <c r="B384">
        <v>1081611</v>
      </c>
      <c r="C384" t="s">
        <v>4035</v>
      </c>
      <c r="D384" t="s">
        <v>799</v>
      </c>
      <c r="E384" t="s">
        <v>48</v>
      </c>
      <c r="F384" t="s">
        <v>65</v>
      </c>
      <c r="G384" t="s">
        <v>215</v>
      </c>
      <c r="H384" t="s">
        <v>215</v>
      </c>
      <c r="I384" t="s">
        <v>66</v>
      </c>
      <c r="J384">
        <v>0</v>
      </c>
      <c r="K384" t="s">
        <v>215</v>
      </c>
      <c r="L384">
        <v>0</v>
      </c>
      <c r="M384" t="s">
        <v>71</v>
      </c>
      <c r="N384" t="s">
        <v>801</v>
      </c>
      <c r="O384" t="s">
        <v>801</v>
      </c>
      <c r="P384" s="2">
        <v>27</v>
      </c>
      <c r="Q384">
        <v>0.53300000000000003</v>
      </c>
      <c r="R384">
        <v>0.92259000000000002</v>
      </c>
      <c r="S384" s="1">
        <v>42110</v>
      </c>
      <c r="T384" s="7">
        <v>203501.212</v>
      </c>
      <c r="U384" s="7">
        <v>205874.00575000001</v>
      </c>
      <c r="V384" s="7">
        <v>1.1659850703985054E-2</v>
      </c>
      <c r="W384" s="7">
        <v>221502.62450000001</v>
      </c>
      <c r="X384" s="7">
        <v>209051.07373999999</v>
      </c>
      <c r="Y384" s="7">
        <v>-5.6214010051154104E-2</v>
      </c>
      <c r="Z384" s="7">
        <v>236916.9615</v>
      </c>
      <c r="AA384" s="7">
        <v>465883.3014</v>
      </c>
      <c r="AB384" s="7">
        <v>282634.424</v>
      </c>
      <c r="AC384" s="8">
        <v>0.64836007874256674</v>
      </c>
      <c r="AD384">
        <v>2015</v>
      </c>
      <c r="AE384" s="1">
        <v>25267</v>
      </c>
      <c r="AF384" s="15">
        <f t="shared" si="17"/>
        <v>46.145205479452052</v>
      </c>
      <c r="AG384" s="1">
        <v>25267</v>
      </c>
      <c r="AH384">
        <v>1969</v>
      </c>
      <c r="AI384" t="str">
        <f t="shared" si="18"/>
        <v>Before 2004</v>
      </c>
      <c r="AJ384" s="1">
        <v>44428</v>
      </c>
      <c r="AK384" s="1" t="s">
        <v>55</v>
      </c>
      <c r="AL384" s="1">
        <v>25267</v>
      </c>
      <c r="AM384">
        <v>1969</v>
      </c>
      <c r="AN384" t="str">
        <f t="shared" si="19"/>
        <v>Before 2004</v>
      </c>
      <c r="AO384">
        <v>46</v>
      </c>
      <c r="AP384" t="s">
        <v>56</v>
      </c>
      <c r="AQ384" t="s">
        <v>24731</v>
      </c>
      <c r="AR384">
        <v>1</v>
      </c>
      <c r="AS384" t="s">
        <v>24795</v>
      </c>
      <c r="AT384" t="s">
        <v>24731</v>
      </c>
      <c r="AU384" t="s">
        <v>24731</v>
      </c>
      <c r="AV384" t="b">
        <v>0</v>
      </c>
      <c r="AW384" t="s">
        <v>803</v>
      </c>
      <c r="AX384" t="s">
        <v>803</v>
      </c>
      <c r="AY384" t="s">
        <v>108</v>
      </c>
      <c r="AZ384" s="3">
        <v>4.3</v>
      </c>
      <c r="BA384" s="3">
        <v>8.1</v>
      </c>
      <c r="BB384" s="3">
        <v>7.2</v>
      </c>
      <c r="BC384" s="3">
        <v>6.4</v>
      </c>
      <c r="BD384" s="3">
        <v>6.3</v>
      </c>
      <c r="BE384">
        <v>40101010</v>
      </c>
      <c r="BF384" t="s">
        <v>1376</v>
      </c>
      <c r="BG384" t="s">
        <v>139</v>
      </c>
      <c r="BH384" t="s">
        <v>41</v>
      </c>
      <c r="BI384" t="s">
        <v>108</v>
      </c>
      <c r="BJ384" t="s">
        <v>108</v>
      </c>
      <c r="BK384" t="s">
        <v>110</v>
      </c>
      <c r="BL384">
        <v>2015</v>
      </c>
    </row>
    <row r="385" spans="1:64" hidden="1" x14ac:dyDescent="0.25">
      <c r="A385">
        <v>828419</v>
      </c>
      <c r="B385">
        <v>1081611</v>
      </c>
      <c r="C385" t="s">
        <v>4035</v>
      </c>
      <c r="D385" t="s">
        <v>799</v>
      </c>
      <c r="E385" t="s">
        <v>48</v>
      </c>
      <c r="F385" t="s">
        <v>137</v>
      </c>
      <c r="G385" t="s">
        <v>67</v>
      </c>
      <c r="H385" t="s">
        <v>67</v>
      </c>
      <c r="I385" t="s">
        <v>138</v>
      </c>
      <c r="J385">
        <v>0</v>
      </c>
      <c r="K385" t="s">
        <v>67</v>
      </c>
      <c r="L385">
        <v>0</v>
      </c>
      <c r="M385" t="s">
        <v>71</v>
      </c>
      <c r="N385" t="s">
        <v>801</v>
      </c>
      <c r="O385" t="s">
        <v>801</v>
      </c>
      <c r="P385" s="2">
        <v>27</v>
      </c>
      <c r="Q385">
        <v>0.53300000000000003</v>
      </c>
      <c r="R385">
        <v>0.93981000000000003</v>
      </c>
      <c r="S385" s="1">
        <v>42146</v>
      </c>
      <c r="T385" s="7">
        <v>215757.59966000001</v>
      </c>
      <c r="U385" s="7">
        <v>225945.59998999999</v>
      </c>
      <c r="V385" s="7">
        <v>4.7219659219673672E-2</v>
      </c>
      <c r="W385" s="7">
        <v>216361.94050999999</v>
      </c>
      <c r="X385" s="7">
        <v>223516.07741</v>
      </c>
      <c r="Y385" s="7">
        <v>3.3065597780906189E-2</v>
      </c>
      <c r="Z385" s="7">
        <v>246675.95288999999</v>
      </c>
      <c r="AA385" s="7">
        <v>465883.3014</v>
      </c>
      <c r="AB385" s="7">
        <v>282634.424</v>
      </c>
      <c r="AC385" s="8">
        <v>0.64836007874256674</v>
      </c>
      <c r="AD385">
        <v>2015</v>
      </c>
      <c r="AE385" s="1">
        <v>25267</v>
      </c>
      <c r="AF385" s="15">
        <f t="shared" si="17"/>
        <v>46.243835616438353</v>
      </c>
      <c r="AG385" s="1">
        <v>25267</v>
      </c>
      <c r="AH385">
        <v>1969</v>
      </c>
      <c r="AI385" t="str">
        <f t="shared" si="18"/>
        <v>Before 2004</v>
      </c>
      <c r="AJ385" s="1">
        <v>44428</v>
      </c>
      <c r="AK385" s="1" t="s">
        <v>55</v>
      </c>
      <c r="AL385" s="1">
        <v>25267</v>
      </c>
      <c r="AM385">
        <v>1969</v>
      </c>
      <c r="AN385" t="str">
        <f t="shared" si="19"/>
        <v>Before 2004</v>
      </c>
      <c r="AO385">
        <v>46</v>
      </c>
      <c r="AP385" t="s">
        <v>56</v>
      </c>
      <c r="AQ385" t="s">
        <v>24731</v>
      </c>
      <c r="AR385">
        <v>1</v>
      </c>
      <c r="AS385" t="s">
        <v>24795</v>
      </c>
      <c r="AT385" t="s">
        <v>24731</v>
      </c>
      <c r="AU385" t="s">
        <v>24731</v>
      </c>
      <c r="AV385" t="b">
        <v>0</v>
      </c>
      <c r="AW385" t="s">
        <v>803</v>
      </c>
      <c r="AX385" t="s">
        <v>803</v>
      </c>
      <c r="AY385" t="s">
        <v>108</v>
      </c>
      <c r="AZ385" s="3">
        <v>4.3</v>
      </c>
      <c r="BA385" s="3">
        <v>8.1</v>
      </c>
      <c r="BB385" s="3">
        <v>7.2</v>
      </c>
      <c r="BC385" s="3">
        <v>6.4</v>
      </c>
      <c r="BD385" s="3">
        <v>6.3</v>
      </c>
      <c r="BE385">
        <v>40101010</v>
      </c>
      <c r="BF385" t="s">
        <v>1376</v>
      </c>
      <c r="BG385" t="s">
        <v>139</v>
      </c>
      <c r="BH385" t="s">
        <v>41</v>
      </c>
      <c r="BI385" t="s">
        <v>108</v>
      </c>
      <c r="BJ385" t="s">
        <v>108</v>
      </c>
      <c r="BK385" t="s">
        <v>110</v>
      </c>
      <c r="BL385">
        <v>2015</v>
      </c>
    </row>
    <row r="386" spans="1:64" hidden="1" x14ac:dyDescent="0.25">
      <c r="A386">
        <v>834445</v>
      </c>
      <c r="B386">
        <v>1085403</v>
      </c>
      <c r="C386" t="s">
        <v>4034</v>
      </c>
      <c r="D386" t="s">
        <v>799</v>
      </c>
      <c r="E386" t="s">
        <v>464</v>
      </c>
      <c r="F386" t="s">
        <v>65</v>
      </c>
      <c r="G386" t="s">
        <v>50</v>
      </c>
      <c r="H386" t="s">
        <v>50</v>
      </c>
      <c r="I386" t="s">
        <v>66</v>
      </c>
      <c r="J386">
        <v>500000</v>
      </c>
      <c r="K386" t="s">
        <v>50</v>
      </c>
      <c r="L386">
        <v>0</v>
      </c>
      <c r="M386" t="s">
        <v>71</v>
      </c>
      <c r="N386" t="s">
        <v>801</v>
      </c>
      <c r="O386" t="s">
        <v>801</v>
      </c>
      <c r="P386" s="2">
        <v>27</v>
      </c>
      <c r="Q386">
        <v>0.53300000000000003</v>
      </c>
      <c r="R386">
        <v>0.97541999999999995</v>
      </c>
      <c r="S386" s="1">
        <v>42173</v>
      </c>
      <c r="T386" s="7">
        <v>214931.51764999999</v>
      </c>
      <c r="U386" s="7">
        <v>229795.45885</v>
      </c>
      <c r="V386" s="7">
        <v>6.9156638181864169E-2</v>
      </c>
      <c r="W386" s="7">
        <v>219835.40575000001</v>
      </c>
      <c r="X386" s="7">
        <v>230194.12289999999</v>
      </c>
      <c r="Y386" s="7">
        <v>4.7120331298135226E-2</v>
      </c>
      <c r="Z386" s="7">
        <v>255248.57425000001</v>
      </c>
      <c r="AA386" s="7">
        <v>465883.3014</v>
      </c>
      <c r="AB386" s="7">
        <v>282634.424</v>
      </c>
      <c r="AC386" s="8">
        <v>0.64836007874256674</v>
      </c>
      <c r="AD386">
        <v>2015</v>
      </c>
      <c r="AE386" s="1">
        <v>25267</v>
      </c>
      <c r="AF386" s="15">
        <f t="shared" si="17"/>
        <v>46.317808219178083</v>
      </c>
      <c r="AG386" s="1">
        <v>25267</v>
      </c>
      <c r="AH386">
        <v>1969</v>
      </c>
      <c r="AI386" t="str">
        <f t="shared" si="18"/>
        <v>Before 2004</v>
      </c>
      <c r="AJ386" s="1">
        <v>44428</v>
      </c>
      <c r="AK386" s="1" t="s">
        <v>55</v>
      </c>
      <c r="AL386" s="1">
        <v>25267</v>
      </c>
      <c r="AM386">
        <v>1969</v>
      </c>
      <c r="AN386" t="str">
        <f t="shared" si="19"/>
        <v>Before 2004</v>
      </c>
      <c r="AO386">
        <v>46</v>
      </c>
      <c r="AP386" t="s">
        <v>56</v>
      </c>
      <c r="AQ386" t="s">
        <v>24731</v>
      </c>
      <c r="AR386">
        <v>1</v>
      </c>
      <c r="AS386" t="s">
        <v>24795</v>
      </c>
      <c r="AT386" t="s">
        <v>24731</v>
      </c>
      <c r="AU386" t="s">
        <v>24731</v>
      </c>
      <c r="AV386" t="b">
        <v>0</v>
      </c>
      <c r="AW386" t="s">
        <v>803</v>
      </c>
      <c r="AX386" t="s">
        <v>803</v>
      </c>
      <c r="AY386" t="s">
        <v>108</v>
      </c>
      <c r="AZ386" s="3">
        <v>4.3</v>
      </c>
      <c r="BA386" s="3">
        <v>8.1</v>
      </c>
      <c r="BB386" s="3">
        <v>7.2</v>
      </c>
      <c r="BC386" s="3">
        <v>6.4</v>
      </c>
      <c r="BD386" s="3">
        <v>6.3</v>
      </c>
      <c r="BE386">
        <v>40101010</v>
      </c>
      <c r="BF386" t="s">
        <v>1376</v>
      </c>
      <c r="BG386" t="s">
        <v>139</v>
      </c>
      <c r="BH386" t="s">
        <v>41</v>
      </c>
      <c r="BI386" t="s">
        <v>108</v>
      </c>
      <c r="BJ386" t="s">
        <v>108</v>
      </c>
      <c r="BK386" t="s">
        <v>110</v>
      </c>
      <c r="BL386">
        <v>2015</v>
      </c>
    </row>
    <row r="387" spans="1:64" hidden="1" x14ac:dyDescent="0.25">
      <c r="A387">
        <v>865425</v>
      </c>
      <c r="B387">
        <v>1081611</v>
      </c>
      <c r="C387" t="s">
        <v>4035</v>
      </c>
      <c r="D387" t="s">
        <v>799</v>
      </c>
      <c r="E387" t="s">
        <v>48</v>
      </c>
      <c r="F387" t="s">
        <v>137</v>
      </c>
      <c r="G387" t="s">
        <v>67</v>
      </c>
      <c r="H387" t="s">
        <v>67</v>
      </c>
      <c r="I387" t="s">
        <v>138</v>
      </c>
      <c r="J387">
        <v>0</v>
      </c>
      <c r="K387" t="s">
        <v>67</v>
      </c>
      <c r="L387">
        <v>0</v>
      </c>
      <c r="M387" t="s">
        <v>71</v>
      </c>
      <c r="N387" t="s">
        <v>801</v>
      </c>
      <c r="O387" t="s">
        <v>801</v>
      </c>
      <c r="P387" s="2">
        <v>26</v>
      </c>
      <c r="Q387">
        <v>0.52900000000000003</v>
      </c>
      <c r="R387">
        <v>0.91588999999999998</v>
      </c>
      <c r="S387" s="1">
        <v>42214</v>
      </c>
      <c r="T387" s="7">
        <v>208510.60754</v>
      </c>
      <c r="U387" s="7">
        <v>208079.26470999999</v>
      </c>
      <c r="V387" s="7">
        <v>-2.0686853061768632E-3</v>
      </c>
      <c r="W387" s="7">
        <v>212294.93038000001</v>
      </c>
      <c r="X387" s="7">
        <v>236137.26298999999</v>
      </c>
      <c r="Y387" s="7">
        <v>0.11230759287243976</v>
      </c>
      <c r="Z387" s="7">
        <v>254914.40862</v>
      </c>
      <c r="AA387" s="7">
        <v>465883.3014</v>
      </c>
      <c r="AB387" s="7">
        <v>282634.424</v>
      </c>
      <c r="AC387" s="8">
        <v>0.64836007874256674</v>
      </c>
      <c r="AD387">
        <v>2015</v>
      </c>
      <c r="AE387" s="1">
        <v>25267</v>
      </c>
      <c r="AF387" s="15">
        <f t="shared" ref="AF387:AF450" si="20">(S387-AE387)/365</f>
        <v>46.43013698630137</v>
      </c>
      <c r="AG387" s="1">
        <v>25267</v>
      </c>
      <c r="AH387">
        <v>1969</v>
      </c>
      <c r="AI387" t="str">
        <f t="shared" si="18"/>
        <v>Before 2004</v>
      </c>
      <c r="AJ387" s="1">
        <v>44428</v>
      </c>
      <c r="AK387" s="1" t="s">
        <v>55</v>
      </c>
      <c r="AL387" s="1">
        <v>25267</v>
      </c>
      <c r="AM387">
        <v>1969</v>
      </c>
      <c r="AN387" t="str">
        <f t="shared" si="19"/>
        <v>Before 2004</v>
      </c>
      <c r="AO387">
        <v>46</v>
      </c>
      <c r="AP387" t="s">
        <v>56</v>
      </c>
      <c r="AQ387" t="s">
        <v>24731</v>
      </c>
      <c r="AR387">
        <v>1</v>
      </c>
      <c r="AS387" t="s">
        <v>24795</v>
      </c>
      <c r="AT387" t="s">
        <v>24731</v>
      </c>
      <c r="AU387" t="s">
        <v>24731</v>
      </c>
      <c r="AV387" t="b">
        <v>0</v>
      </c>
      <c r="AW387" t="s">
        <v>803</v>
      </c>
      <c r="AX387" t="s">
        <v>803</v>
      </c>
      <c r="AY387" t="s">
        <v>108</v>
      </c>
      <c r="AZ387" s="3">
        <v>4.3</v>
      </c>
      <c r="BA387" s="3">
        <v>8.1</v>
      </c>
      <c r="BB387" s="3">
        <v>7.2</v>
      </c>
      <c r="BC387" s="3">
        <v>6.4</v>
      </c>
      <c r="BD387" s="3">
        <v>6.3</v>
      </c>
      <c r="BE387">
        <v>40101010</v>
      </c>
      <c r="BF387" t="s">
        <v>1376</v>
      </c>
      <c r="BG387" t="s">
        <v>139</v>
      </c>
      <c r="BH387" t="s">
        <v>41</v>
      </c>
      <c r="BI387" t="s">
        <v>108</v>
      </c>
      <c r="BJ387" t="s">
        <v>108</v>
      </c>
      <c r="BK387" t="s">
        <v>110</v>
      </c>
      <c r="BL387">
        <v>2015</v>
      </c>
    </row>
    <row r="388" spans="1:64" hidden="1" x14ac:dyDescent="0.25">
      <c r="A388">
        <v>845605</v>
      </c>
      <c r="B388">
        <v>1085403</v>
      </c>
      <c r="C388" t="s">
        <v>4034</v>
      </c>
      <c r="D388" t="s">
        <v>799</v>
      </c>
      <c r="E388" t="s">
        <v>464</v>
      </c>
      <c r="F388" t="s">
        <v>65</v>
      </c>
      <c r="G388" t="s">
        <v>215</v>
      </c>
      <c r="H388" t="s">
        <v>215</v>
      </c>
      <c r="I388" t="s">
        <v>66</v>
      </c>
      <c r="J388">
        <v>0</v>
      </c>
      <c r="K388" t="s">
        <v>215</v>
      </c>
      <c r="L388">
        <v>0</v>
      </c>
      <c r="M388" t="s">
        <v>71</v>
      </c>
      <c r="N388" t="s">
        <v>801</v>
      </c>
      <c r="O388" t="s">
        <v>801</v>
      </c>
      <c r="P388" s="2">
        <v>26</v>
      </c>
      <c r="Q388">
        <v>0.52900000000000003</v>
      </c>
      <c r="R388">
        <v>0.89983999999999997</v>
      </c>
      <c r="S388" s="1">
        <v>42241</v>
      </c>
      <c r="T388" s="7">
        <v>214183.67413999999</v>
      </c>
      <c r="U388" s="7">
        <v>227093.29931999999</v>
      </c>
      <c r="V388" s="7">
        <v>6.0273619041392001E-2</v>
      </c>
      <c r="W388" s="7">
        <v>206353.69970999999</v>
      </c>
      <c r="X388" s="7">
        <v>246675.95288999999</v>
      </c>
      <c r="Y388" s="7">
        <v>0.19540358731957336</v>
      </c>
      <c r="Z388" s="7">
        <v>221522.88097999999</v>
      </c>
      <c r="AA388" s="7">
        <v>465883.3014</v>
      </c>
      <c r="AB388" s="7">
        <v>282634.424</v>
      </c>
      <c r="AC388" s="8">
        <v>0.64836007874256674</v>
      </c>
      <c r="AD388">
        <v>2015</v>
      </c>
      <c r="AE388" s="1">
        <v>25267</v>
      </c>
      <c r="AF388" s="15">
        <f t="shared" si="20"/>
        <v>46.504109589041093</v>
      </c>
      <c r="AG388" s="1">
        <v>25267</v>
      </c>
      <c r="AH388">
        <v>1969</v>
      </c>
      <c r="AI388" t="str">
        <f t="shared" si="18"/>
        <v>Before 2004</v>
      </c>
      <c r="AJ388" s="1">
        <v>44428</v>
      </c>
      <c r="AK388" s="1" t="s">
        <v>55</v>
      </c>
      <c r="AL388" s="1">
        <v>25267</v>
      </c>
      <c r="AM388">
        <v>1969</v>
      </c>
      <c r="AN388" t="str">
        <f t="shared" si="19"/>
        <v>Before 2004</v>
      </c>
      <c r="AO388">
        <v>46</v>
      </c>
      <c r="AP388" t="s">
        <v>56</v>
      </c>
      <c r="AQ388" t="s">
        <v>24731</v>
      </c>
      <c r="AR388">
        <v>1</v>
      </c>
      <c r="AS388" t="s">
        <v>24795</v>
      </c>
      <c r="AT388" t="s">
        <v>24731</v>
      </c>
      <c r="AU388" t="s">
        <v>24731</v>
      </c>
      <c r="AV388" t="b">
        <v>0</v>
      </c>
      <c r="AW388" t="s">
        <v>803</v>
      </c>
      <c r="AX388" t="s">
        <v>803</v>
      </c>
      <c r="AY388" t="s">
        <v>108</v>
      </c>
      <c r="AZ388" s="3">
        <v>4.3</v>
      </c>
      <c r="BA388" s="3">
        <v>8.1</v>
      </c>
      <c r="BB388" s="3">
        <v>7.2</v>
      </c>
      <c r="BC388" s="3">
        <v>6.4</v>
      </c>
      <c r="BD388" s="3">
        <v>6.3</v>
      </c>
      <c r="BE388">
        <v>40101010</v>
      </c>
      <c r="BF388" t="s">
        <v>1376</v>
      </c>
      <c r="BG388" t="s">
        <v>139</v>
      </c>
      <c r="BH388" t="s">
        <v>41</v>
      </c>
      <c r="BI388" t="s">
        <v>108</v>
      </c>
      <c r="BJ388" t="s">
        <v>108</v>
      </c>
      <c r="BK388" t="s">
        <v>110</v>
      </c>
      <c r="BL388">
        <v>2015</v>
      </c>
    </row>
    <row r="389" spans="1:64" hidden="1" x14ac:dyDescent="0.25">
      <c r="A389">
        <v>656386</v>
      </c>
      <c r="B389">
        <v>1081611</v>
      </c>
      <c r="C389" t="s">
        <v>4035</v>
      </c>
      <c r="D389" t="s">
        <v>799</v>
      </c>
      <c r="E389" t="s">
        <v>48</v>
      </c>
      <c r="F389" t="s">
        <v>236</v>
      </c>
      <c r="G389" t="s">
        <v>50</v>
      </c>
      <c r="H389" t="s">
        <v>50</v>
      </c>
      <c r="I389" t="s">
        <v>66</v>
      </c>
      <c r="J389">
        <v>0</v>
      </c>
      <c r="K389" t="s">
        <v>67</v>
      </c>
      <c r="L389">
        <v>1</v>
      </c>
      <c r="M389" t="s">
        <v>71</v>
      </c>
      <c r="N389" t="s">
        <v>801</v>
      </c>
      <c r="O389" t="s">
        <v>801</v>
      </c>
      <c r="P389" s="2">
        <v>25</v>
      </c>
      <c r="Q389">
        <v>0.72699999999999998</v>
      </c>
      <c r="R389">
        <v>0.80262999999999995</v>
      </c>
      <c r="S389" s="1">
        <v>42293</v>
      </c>
      <c r="T389" s="7">
        <v>209116.18276</v>
      </c>
      <c r="U389" s="7">
        <v>236916.9615</v>
      </c>
      <c r="V389" s="7">
        <v>0.13294417664417016</v>
      </c>
      <c r="W389" s="7">
        <v>222171.75335000001</v>
      </c>
      <c r="X389" s="7">
        <v>257206.93739000001</v>
      </c>
      <c r="Y389" s="7">
        <v>0.15769414208478177</v>
      </c>
      <c r="Z389" s="7">
        <v>230840.81889</v>
      </c>
      <c r="AA389" s="7">
        <v>465883.3014</v>
      </c>
      <c r="AB389" s="7">
        <v>282634.424</v>
      </c>
      <c r="AC389" s="8">
        <v>0.64836007874256674</v>
      </c>
      <c r="AD389">
        <v>2015</v>
      </c>
      <c r="AE389" s="1">
        <v>25267</v>
      </c>
      <c r="AF389" s="15">
        <f t="shared" si="20"/>
        <v>46.646575342465752</v>
      </c>
      <c r="AG389" s="1">
        <v>25267</v>
      </c>
      <c r="AH389">
        <v>1969</v>
      </c>
      <c r="AI389" t="str">
        <f t="shared" si="18"/>
        <v>Before 2004</v>
      </c>
      <c r="AJ389" s="1">
        <v>44428</v>
      </c>
      <c r="AK389" s="1" t="s">
        <v>55</v>
      </c>
      <c r="AL389" s="1">
        <v>25267</v>
      </c>
      <c r="AM389">
        <v>1969</v>
      </c>
      <c r="AN389" t="str">
        <f t="shared" si="19"/>
        <v>Before 2004</v>
      </c>
      <c r="AO389">
        <v>46</v>
      </c>
      <c r="AP389" t="s">
        <v>56</v>
      </c>
      <c r="AQ389" t="s">
        <v>24731</v>
      </c>
      <c r="AR389">
        <v>1</v>
      </c>
      <c r="AS389" t="s">
        <v>24795</v>
      </c>
      <c r="AT389" t="s">
        <v>24731</v>
      </c>
      <c r="AU389" t="s">
        <v>24731</v>
      </c>
      <c r="AV389" t="b">
        <v>0</v>
      </c>
      <c r="AW389" t="s">
        <v>803</v>
      </c>
      <c r="AX389" t="s">
        <v>803</v>
      </c>
      <c r="AY389" t="s">
        <v>108</v>
      </c>
      <c r="AZ389" s="3">
        <v>4.3</v>
      </c>
      <c r="BA389" s="3">
        <v>8.1</v>
      </c>
      <c r="BB389" s="3">
        <v>7.2</v>
      </c>
      <c r="BC389" s="3">
        <v>6.4</v>
      </c>
      <c r="BD389" s="3">
        <v>6.3</v>
      </c>
      <c r="BE389">
        <v>40101010</v>
      </c>
      <c r="BF389" t="s">
        <v>1376</v>
      </c>
      <c r="BG389" t="s">
        <v>139</v>
      </c>
      <c r="BH389" t="s">
        <v>41</v>
      </c>
      <c r="BI389" t="s">
        <v>108</v>
      </c>
      <c r="BJ389" t="s">
        <v>108</v>
      </c>
      <c r="BK389" t="s">
        <v>110</v>
      </c>
      <c r="BL389">
        <v>2015</v>
      </c>
    </row>
    <row r="390" spans="1:64" hidden="1" x14ac:dyDescent="0.25">
      <c r="A390">
        <v>626609</v>
      </c>
      <c r="B390">
        <v>1081611</v>
      </c>
      <c r="C390" t="s">
        <v>4035</v>
      </c>
      <c r="D390" t="s">
        <v>799</v>
      </c>
      <c r="E390" t="s">
        <v>48</v>
      </c>
      <c r="F390" t="s">
        <v>49</v>
      </c>
      <c r="G390" t="s">
        <v>50</v>
      </c>
      <c r="H390" t="s">
        <v>50</v>
      </c>
      <c r="I390" t="s">
        <v>51</v>
      </c>
      <c r="J390">
        <v>388000000</v>
      </c>
      <c r="K390" t="s">
        <v>50</v>
      </c>
      <c r="L390">
        <v>0</v>
      </c>
      <c r="M390" t="s">
        <v>71</v>
      </c>
      <c r="N390" t="s">
        <v>801</v>
      </c>
      <c r="O390" t="s">
        <v>801</v>
      </c>
      <c r="P390" s="2">
        <v>25</v>
      </c>
      <c r="Q390">
        <v>0.72699999999999998</v>
      </c>
      <c r="R390">
        <v>0.93994999999999995</v>
      </c>
      <c r="S390" s="1">
        <v>42342</v>
      </c>
      <c r="T390" s="7">
        <v>210705.55656999999</v>
      </c>
      <c r="U390" s="7">
        <v>246156.41073</v>
      </c>
      <c r="V390" s="7">
        <v>0.16824831170611601</v>
      </c>
      <c r="W390" s="7">
        <v>224557.84310999999</v>
      </c>
      <c r="X390" s="7">
        <v>227402.05609</v>
      </c>
      <c r="Y390" s="7">
        <v>1.2665836742147409E-2</v>
      </c>
      <c r="Z390" s="7">
        <v>249879.79178</v>
      </c>
      <c r="AA390" s="7">
        <v>465883.3014</v>
      </c>
      <c r="AB390" s="7">
        <v>282634.424</v>
      </c>
      <c r="AC390" s="8">
        <v>0.64836007874256674</v>
      </c>
      <c r="AD390">
        <v>2015</v>
      </c>
      <c r="AE390" s="1">
        <v>25267</v>
      </c>
      <c r="AF390" s="15">
        <f t="shared" si="20"/>
        <v>46.780821917808218</v>
      </c>
      <c r="AG390" s="1">
        <v>25267</v>
      </c>
      <c r="AH390">
        <v>1969</v>
      </c>
      <c r="AI390" t="str">
        <f t="shared" si="18"/>
        <v>Before 2004</v>
      </c>
      <c r="AJ390" s="1">
        <v>44428</v>
      </c>
      <c r="AK390" s="1" t="s">
        <v>55</v>
      </c>
      <c r="AL390" s="1">
        <v>25267</v>
      </c>
      <c r="AM390">
        <v>1969</v>
      </c>
      <c r="AN390" t="str">
        <f t="shared" si="19"/>
        <v>Before 2004</v>
      </c>
      <c r="AO390">
        <v>46</v>
      </c>
      <c r="AP390" t="s">
        <v>56</v>
      </c>
      <c r="AQ390" t="s">
        <v>24731</v>
      </c>
      <c r="AR390">
        <v>1</v>
      </c>
      <c r="AS390" t="s">
        <v>24795</v>
      </c>
      <c r="AT390" t="s">
        <v>24731</v>
      </c>
      <c r="AU390" t="s">
        <v>24731</v>
      </c>
      <c r="AV390" t="b">
        <v>0</v>
      </c>
      <c r="AW390" t="s">
        <v>803</v>
      </c>
      <c r="AX390" t="s">
        <v>803</v>
      </c>
      <c r="AY390" t="s">
        <v>108</v>
      </c>
      <c r="AZ390" s="3">
        <v>4.3</v>
      </c>
      <c r="BA390" s="3">
        <v>8.1</v>
      </c>
      <c r="BB390" s="3">
        <v>7.2</v>
      </c>
      <c r="BC390" s="3">
        <v>6.4</v>
      </c>
      <c r="BD390" s="3">
        <v>6.3</v>
      </c>
      <c r="BE390">
        <v>40101010</v>
      </c>
      <c r="BF390" t="s">
        <v>1376</v>
      </c>
      <c r="BG390" t="s">
        <v>139</v>
      </c>
      <c r="BH390" t="s">
        <v>41</v>
      </c>
      <c r="BI390" t="s">
        <v>108</v>
      </c>
      <c r="BJ390" t="s">
        <v>108</v>
      </c>
      <c r="BK390" t="s">
        <v>110</v>
      </c>
      <c r="BL390">
        <v>2015</v>
      </c>
    </row>
    <row r="391" spans="1:64" hidden="1" x14ac:dyDescent="0.25">
      <c r="A391">
        <v>863570</v>
      </c>
      <c r="B391">
        <v>1081611</v>
      </c>
      <c r="C391" t="s">
        <v>4035</v>
      </c>
      <c r="D391" t="s">
        <v>799</v>
      </c>
      <c r="E391" t="s">
        <v>48</v>
      </c>
      <c r="F391" t="s">
        <v>65</v>
      </c>
      <c r="G391" t="s">
        <v>50</v>
      </c>
      <c r="H391" t="s">
        <v>50</v>
      </c>
      <c r="I391" t="s">
        <v>66</v>
      </c>
      <c r="J391">
        <v>270815000</v>
      </c>
      <c r="K391" t="s">
        <v>50</v>
      </c>
      <c r="L391">
        <v>0</v>
      </c>
      <c r="M391" t="s">
        <v>71</v>
      </c>
      <c r="N391" t="s">
        <v>801</v>
      </c>
      <c r="O391" t="s">
        <v>801</v>
      </c>
      <c r="P391" s="2">
        <v>25</v>
      </c>
      <c r="Q391">
        <v>0.72699999999999998</v>
      </c>
      <c r="R391">
        <v>1.0101599999999999</v>
      </c>
      <c r="S391" s="1">
        <v>42356</v>
      </c>
      <c r="T391" s="7">
        <v>218652.42563000001</v>
      </c>
      <c r="U391" s="7">
        <v>255248.57425000001</v>
      </c>
      <c r="V391" s="7">
        <v>0.16737133610366337</v>
      </c>
      <c r="W391" s="7">
        <v>230612.74392000001</v>
      </c>
      <c r="X391" s="7">
        <v>225331.40322000001</v>
      </c>
      <c r="Y391" s="7">
        <v>-2.2901339319877777E-2</v>
      </c>
      <c r="Z391" s="7">
        <v>237034.29947</v>
      </c>
      <c r="AA391" s="7">
        <v>465883.3014</v>
      </c>
      <c r="AB391" s="7">
        <v>282634.424</v>
      </c>
      <c r="AC391" s="8">
        <v>0.64836007874256674</v>
      </c>
      <c r="AD391">
        <v>2015</v>
      </c>
      <c r="AE391" s="1">
        <v>25267</v>
      </c>
      <c r="AF391" s="15">
        <f t="shared" si="20"/>
        <v>46.819178082191783</v>
      </c>
      <c r="AG391" s="1">
        <v>25267</v>
      </c>
      <c r="AH391">
        <v>1969</v>
      </c>
      <c r="AI391" t="str">
        <f t="shared" si="18"/>
        <v>Before 2004</v>
      </c>
      <c r="AJ391" s="1">
        <v>44428</v>
      </c>
      <c r="AK391" s="1" t="s">
        <v>55</v>
      </c>
      <c r="AL391" s="1">
        <v>25267</v>
      </c>
      <c r="AM391">
        <v>1969</v>
      </c>
      <c r="AN391" t="str">
        <f t="shared" si="19"/>
        <v>Before 2004</v>
      </c>
      <c r="AO391">
        <v>46</v>
      </c>
      <c r="AP391" t="s">
        <v>56</v>
      </c>
      <c r="AQ391" t="s">
        <v>24731</v>
      </c>
      <c r="AR391">
        <v>1</v>
      </c>
      <c r="AS391" t="s">
        <v>24795</v>
      </c>
      <c r="AT391" t="s">
        <v>24731</v>
      </c>
      <c r="AU391" t="s">
        <v>24731</v>
      </c>
      <c r="AV391" t="b">
        <v>0</v>
      </c>
      <c r="AW391" t="s">
        <v>803</v>
      </c>
      <c r="AX391" t="s">
        <v>803</v>
      </c>
      <c r="AY391" t="s">
        <v>108</v>
      </c>
      <c r="AZ391" s="3">
        <v>4.3</v>
      </c>
      <c r="BA391" s="3">
        <v>8.1</v>
      </c>
      <c r="BB391" s="3">
        <v>7.2</v>
      </c>
      <c r="BC391" s="3">
        <v>6.4</v>
      </c>
      <c r="BD391" s="3">
        <v>6.3</v>
      </c>
      <c r="BE391">
        <v>40101010</v>
      </c>
      <c r="BF391" t="s">
        <v>1376</v>
      </c>
      <c r="BG391" t="s">
        <v>139</v>
      </c>
      <c r="BH391" t="s">
        <v>41</v>
      </c>
      <c r="BI391" t="s">
        <v>108</v>
      </c>
      <c r="BJ391" t="s">
        <v>108</v>
      </c>
      <c r="BK391" t="s">
        <v>110</v>
      </c>
      <c r="BL391">
        <v>2015</v>
      </c>
    </row>
    <row r="392" spans="1:64" hidden="1" x14ac:dyDescent="0.25">
      <c r="A392">
        <v>771316</v>
      </c>
      <c r="B392">
        <v>1081611</v>
      </c>
      <c r="C392" t="s">
        <v>4035</v>
      </c>
      <c r="D392" t="s">
        <v>799</v>
      </c>
      <c r="E392" t="s">
        <v>48</v>
      </c>
      <c r="F392" t="s">
        <v>137</v>
      </c>
      <c r="G392" t="s">
        <v>67</v>
      </c>
      <c r="H392" t="s">
        <v>67</v>
      </c>
      <c r="I392" t="s">
        <v>138</v>
      </c>
      <c r="J392">
        <v>0</v>
      </c>
      <c r="K392" t="s">
        <v>67</v>
      </c>
      <c r="L392">
        <v>0</v>
      </c>
      <c r="M392" t="s">
        <v>71</v>
      </c>
      <c r="N392" t="s">
        <v>801</v>
      </c>
      <c r="O392" t="s">
        <v>801</v>
      </c>
      <c r="P392" s="2">
        <v>24</v>
      </c>
      <c r="Q392">
        <v>0.76400000000000001</v>
      </c>
      <c r="R392">
        <v>1.19502</v>
      </c>
      <c r="S392" s="1">
        <v>42375</v>
      </c>
      <c r="T392" s="7">
        <v>215889.94257000001</v>
      </c>
      <c r="U392" s="7">
        <v>249867.49788000001</v>
      </c>
      <c r="V392" s="7">
        <v>0.15738368775091566</v>
      </c>
      <c r="W392" s="7">
        <v>226325.42285</v>
      </c>
      <c r="X392" s="7">
        <v>229435.73302000001</v>
      </c>
      <c r="Y392" s="7">
        <v>1.3742646013132199E-2</v>
      </c>
      <c r="Z392" s="7">
        <v>231182.05512</v>
      </c>
      <c r="AA392" s="7">
        <v>465883.3014</v>
      </c>
      <c r="AB392" s="7">
        <v>282634.424</v>
      </c>
      <c r="AC392" s="8">
        <v>0.64836007874256674</v>
      </c>
      <c r="AD392">
        <v>2016</v>
      </c>
      <c r="AE392" s="1">
        <v>25267</v>
      </c>
      <c r="AF392" s="15">
        <f t="shared" si="20"/>
        <v>46.871232876712327</v>
      </c>
      <c r="AG392" s="1">
        <v>25267</v>
      </c>
      <c r="AH392">
        <v>1969</v>
      </c>
      <c r="AI392" t="str">
        <f t="shared" si="18"/>
        <v>Before 2004</v>
      </c>
      <c r="AJ392" s="1">
        <v>44428</v>
      </c>
      <c r="AK392" s="1" t="s">
        <v>55</v>
      </c>
      <c r="AL392" s="1">
        <v>25267</v>
      </c>
      <c r="AM392">
        <v>1969</v>
      </c>
      <c r="AN392" t="str">
        <f t="shared" si="19"/>
        <v>Before 2004</v>
      </c>
      <c r="AO392">
        <v>46</v>
      </c>
      <c r="AP392" t="s">
        <v>56</v>
      </c>
      <c r="AQ392" t="s">
        <v>24731</v>
      </c>
      <c r="AR392">
        <v>1</v>
      </c>
      <c r="AS392" t="s">
        <v>24795</v>
      </c>
      <c r="AT392" t="s">
        <v>24731</v>
      </c>
      <c r="AU392" t="s">
        <v>24731</v>
      </c>
      <c r="AV392" t="b">
        <v>0</v>
      </c>
      <c r="AW392" t="s">
        <v>803</v>
      </c>
      <c r="AX392" t="s">
        <v>803</v>
      </c>
      <c r="AY392" t="s">
        <v>108</v>
      </c>
      <c r="AZ392" s="3">
        <v>4.3</v>
      </c>
      <c r="BA392" s="3">
        <v>8.1</v>
      </c>
      <c r="BB392" s="3">
        <v>7.2</v>
      </c>
      <c r="BC392" s="3">
        <v>6.4</v>
      </c>
      <c r="BD392" s="3">
        <v>6.3</v>
      </c>
      <c r="BE392">
        <v>40101010</v>
      </c>
      <c r="BF392" t="s">
        <v>1376</v>
      </c>
      <c r="BG392" t="s">
        <v>139</v>
      </c>
      <c r="BH392" t="s">
        <v>41</v>
      </c>
      <c r="BI392" t="s">
        <v>108</v>
      </c>
      <c r="BJ392" t="s">
        <v>108</v>
      </c>
      <c r="BK392" t="s">
        <v>110</v>
      </c>
      <c r="BL392">
        <v>2016</v>
      </c>
    </row>
    <row r="393" spans="1:64" hidden="1" x14ac:dyDescent="0.25">
      <c r="A393">
        <v>691831</v>
      </c>
      <c r="B393">
        <v>1000515</v>
      </c>
      <c r="C393" t="s">
        <v>4093</v>
      </c>
      <c r="D393" t="s">
        <v>4093</v>
      </c>
      <c r="E393" t="s">
        <v>48</v>
      </c>
      <c r="F393" t="s">
        <v>137</v>
      </c>
      <c r="G393" t="s">
        <v>67</v>
      </c>
      <c r="H393" t="s">
        <v>67</v>
      </c>
      <c r="I393" t="s">
        <v>138</v>
      </c>
      <c r="J393">
        <v>0</v>
      </c>
      <c r="K393" t="s">
        <v>67</v>
      </c>
      <c r="L393">
        <v>0</v>
      </c>
      <c r="M393" t="s">
        <v>71</v>
      </c>
      <c r="N393" t="s">
        <v>4094</v>
      </c>
      <c r="O393" t="s">
        <v>4094</v>
      </c>
      <c r="P393" s="2">
        <v>30</v>
      </c>
      <c r="Q393">
        <v>0.27400000000000002</v>
      </c>
      <c r="R393">
        <v>0.8962</v>
      </c>
      <c r="S393" s="1">
        <v>41898</v>
      </c>
      <c r="T393" s="7">
        <v>221497.28876</v>
      </c>
      <c r="U393" s="7">
        <v>262496.75099999999</v>
      </c>
      <c r="V393" s="7">
        <v>0.18510141803326691</v>
      </c>
      <c r="W393" s="7">
        <v>238502.59194000001</v>
      </c>
      <c r="X393" s="7">
        <v>289841.2697</v>
      </c>
      <c r="Y393" s="7">
        <v>0.21525417121217383</v>
      </c>
      <c r="Z393" s="7">
        <v>298612.02208000002</v>
      </c>
      <c r="AA393" s="7">
        <v>431542.78934000002</v>
      </c>
      <c r="AB393" s="7">
        <v>380285.02273000003</v>
      </c>
      <c r="AC393" s="8">
        <v>0.13478776061710082</v>
      </c>
      <c r="AD393">
        <v>2014</v>
      </c>
      <c r="AE393" s="1">
        <v>24839</v>
      </c>
      <c r="AF393" s="15">
        <f t="shared" si="20"/>
        <v>46.736986301369861</v>
      </c>
      <c r="AG393" s="1">
        <v>24839</v>
      </c>
      <c r="AH393">
        <v>1968</v>
      </c>
      <c r="AI393" t="str">
        <f t="shared" si="18"/>
        <v>Before 2004</v>
      </c>
      <c r="AJ393" s="1">
        <v>44428</v>
      </c>
      <c r="AK393" s="1" t="s">
        <v>55</v>
      </c>
      <c r="AL393" s="1">
        <v>24839</v>
      </c>
      <c r="AM393">
        <v>1968</v>
      </c>
      <c r="AN393" t="str">
        <f t="shared" si="19"/>
        <v>Before 2004</v>
      </c>
      <c r="AO393">
        <v>46</v>
      </c>
      <c r="AP393" t="s">
        <v>56</v>
      </c>
      <c r="AQ393" t="s">
        <v>24731</v>
      </c>
      <c r="AR393">
        <v>1</v>
      </c>
      <c r="AS393" t="s">
        <v>24795</v>
      </c>
      <c r="AT393" t="s">
        <v>24731</v>
      </c>
      <c r="AU393" t="s">
        <v>24731</v>
      </c>
      <c r="AV393" t="b">
        <v>0</v>
      </c>
      <c r="AW393" t="s">
        <v>4095</v>
      </c>
      <c r="AX393" t="s">
        <v>4095</v>
      </c>
      <c r="AY393" t="s">
        <v>116</v>
      </c>
      <c r="AZ393" s="3">
        <v>7.3</v>
      </c>
      <c r="BA393" s="3">
        <v>7</v>
      </c>
      <c r="BB393" s="3">
        <v>6.2</v>
      </c>
      <c r="BC393" s="3">
        <v>3</v>
      </c>
      <c r="BD393" s="3">
        <v>5.0999999999999996</v>
      </c>
      <c r="BE393">
        <v>35202010</v>
      </c>
      <c r="BF393" t="s">
        <v>117</v>
      </c>
      <c r="BG393" t="s">
        <v>139</v>
      </c>
      <c r="BH393" t="s">
        <v>41</v>
      </c>
      <c r="BI393" t="s">
        <v>117</v>
      </c>
      <c r="BJ393" t="s">
        <v>116</v>
      </c>
      <c r="BK393" t="s">
        <v>101</v>
      </c>
      <c r="BL393">
        <v>2014</v>
      </c>
    </row>
    <row r="394" spans="1:64" hidden="1" x14ac:dyDescent="0.25">
      <c r="A394">
        <v>757237</v>
      </c>
      <c r="B394">
        <v>1000616</v>
      </c>
      <c r="C394" t="s">
        <v>1853</v>
      </c>
      <c r="D394" t="s">
        <v>1853</v>
      </c>
      <c r="E394" t="s">
        <v>48</v>
      </c>
      <c r="F394" t="s">
        <v>65</v>
      </c>
      <c r="G394" t="s">
        <v>50</v>
      </c>
      <c r="H394" t="s">
        <v>50</v>
      </c>
      <c r="I394" t="s">
        <v>66</v>
      </c>
      <c r="J394">
        <v>20075000</v>
      </c>
      <c r="K394" t="s">
        <v>50</v>
      </c>
      <c r="L394">
        <v>0</v>
      </c>
      <c r="M394" t="s">
        <v>71</v>
      </c>
      <c r="N394" t="s">
        <v>1855</v>
      </c>
      <c r="O394" t="s">
        <v>1855</v>
      </c>
      <c r="P394" s="2">
        <v>31</v>
      </c>
      <c r="Q394">
        <v>3.36</v>
      </c>
      <c r="R394">
        <v>0.89573999999999998</v>
      </c>
      <c r="S394" s="1">
        <v>41737</v>
      </c>
      <c r="T394" s="7">
        <v>61868.830600000001</v>
      </c>
      <c r="U394" s="7">
        <v>70021.425300000003</v>
      </c>
      <c r="V394" s="7">
        <v>0.13177224494041109</v>
      </c>
      <c r="W394" s="7">
        <v>62147.625460000003</v>
      </c>
      <c r="X394" s="7">
        <v>82974.263229999997</v>
      </c>
      <c r="Y394" s="7">
        <v>0.33511558351339771</v>
      </c>
      <c r="Z394" s="7">
        <v>86902.639320000002</v>
      </c>
      <c r="AA394" s="7">
        <v>110659.53803</v>
      </c>
      <c r="AB394" s="7">
        <v>75119.578030000004</v>
      </c>
      <c r="AC394" s="8">
        <v>0.4731118162805259</v>
      </c>
      <c r="AD394">
        <v>2014</v>
      </c>
      <c r="AE394" s="1">
        <v>24839</v>
      </c>
      <c r="AF394" s="15">
        <f t="shared" si="20"/>
        <v>46.295890410958904</v>
      </c>
      <c r="AG394" s="1">
        <v>24839</v>
      </c>
      <c r="AH394">
        <v>1968</v>
      </c>
      <c r="AI394" t="str">
        <f t="shared" si="18"/>
        <v>Before 2004</v>
      </c>
      <c r="AJ394" s="1">
        <v>44428</v>
      </c>
      <c r="AK394" s="1" t="s">
        <v>55</v>
      </c>
      <c r="AL394" s="1">
        <v>24839</v>
      </c>
      <c r="AM394">
        <v>1968</v>
      </c>
      <c r="AN394" t="str">
        <f t="shared" si="19"/>
        <v>Before 2004</v>
      </c>
      <c r="AO394">
        <v>46</v>
      </c>
      <c r="AP394" t="s">
        <v>56</v>
      </c>
      <c r="AQ394" t="s">
        <v>24731</v>
      </c>
      <c r="AR394">
        <v>1</v>
      </c>
      <c r="AS394" t="s">
        <v>24795</v>
      </c>
      <c r="AT394" t="s">
        <v>24731</v>
      </c>
      <c r="AU394" t="s">
        <v>24731</v>
      </c>
      <c r="AV394" t="b">
        <v>0</v>
      </c>
      <c r="AW394" t="s">
        <v>1857</v>
      </c>
      <c r="AX394" t="s">
        <v>1857</v>
      </c>
      <c r="AY394" t="s">
        <v>98</v>
      </c>
      <c r="AZ394" s="3">
        <v>6.1</v>
      </c>
      <c r="BA394" s="3">
        <v>9.1999999999999993</v>
      </c>
      <c r="BB394" s="3">
        <v>7.2</v>
      </c>
      <c r="BC394" s="3">
        <v>7.3</v>
      </c>
      <c r="BD394" s="3">
        <v>7.5</v>
      </c>
      <c r="BE394">
        <v>35102015</v>
      </c>
      <c r="BF394" t="s">
        <v>808</v>
      </c>
      <c r="BG394" t="s">
        <v>139</v>
      </c>
      <c r="BH394" t="s">
        <v>41</v>
      </c>
      <c r="BI394" t="s">
        <v>100</v>
      </c>
      <c r="BJ394" t="s">
        <v>98</v>
      </c>
      <c r="BK394" t="s">
        <v>101</v>
      </c>
      <c r="BL394">
        <v>2014</v>
      </c>
    </row>
    <row r="395" spans="1:64" hidden="1" x14ac:dyDescent="0.25">
      <c r="A395">
        <v>722084</v>
      </c>
      <c r="B395">
        <v>1000703</v>
      </c>
      <c r="C395" t="s">
        <v>5087</v>
      </c>
      <c r="D395" t="s">
        <v>5088</v>
      </c>
      <c r="E395" t="s">
        <v>48</v>
      </c>
      <c r="F395" t="s">
        <v>65</v>
      </c>
      <c r="G395" t="s">
        <v>50</v>
      </c>
      <c r="H395" t="s">
        <v>50</v>
      </c>
      <c r="I395" t="s">
        <v>66</v>
      </c>
      <c r="J395">
        <v>367250</v>
      </c>
      <c r="K395" t="s">
        <v>50</v>
      </c>
      <c r="L395">
        <v>0</v>
      </c>
      <c r="M395" t="s">
        <v>93</v>
      </c>
      <c r="N395" t="s">
        <v>5089</v>
      </c>
      <c r="O395" t="s">
        <v>5089</v>
      </c>
      <c r="P395" s="2">
        <v>32</v>
      </c>
      <c r="Q395">
        <v>9.4E-2</v>
      </c>
      <c r="R395">
        <v>3</v>
      </c>
      <c r="S395" s="1">
        <v>41652</v>
      </c>
      <c r="T395" s="7">
        <v>36243.919600000001</v>
      </c>
      <c r="U395" s="7">
        <v>41271.175519999997</v>
      </c>
      <c r="V395" s="7">
        <v>0.13870618783736613</v>
      </c>
      <c r="W395" s="7">
        <v>33642.847930000004</v>
      </c>
      <c r="X395" s="7">
        <v>49607.795510000004</v>
      </c>
      <c r="Y395" s="7">
        <v>0.47454209623447885</v>
      </c>
      <c r="Z395" s="7">
        <v>50649.161630000002</v>
      </c>
      <c r="AA395" s="7">
        <v>35709.08036</v>
      </c>
      <c r="AB395" s="7">
        <v>39898.205249999999</v>
      </c>
      <c r="AC395" s="8">
        <v>-0.1049953215627412</v>
      </c>
      <c r="AD395">
        <v>2014</v>
      </c>
      <c r="AE395" s="1">
        <v>24839</v>
      </c>
      <c r="AF395" s="15">
        <f t="shared" si="20"/>
        <v>46.063013698630137</v>
      </c>
      <c r="AG395" s="1">
        <v>24839</v>
      </c>
      <c r="AH395">
        <v>1968</v>
      </c>
      <c r="AI395" t="str">
        <f t="shared" si="18"/>
        <v>Before 2004</v>
      </c>
      <c r="AJ395" s="1">
        <v>44428</v>
      </c>
      <c r="AK395" s="1" t="s">
        <v>55</v>
      </c>
      <c r="AL395" s="1">
        <v>24839</v>
      </c>
      <c r="AM395">
        <v>1968</v>
      </c>
      <c r="AN395" t="str">
        <f t="shared" si="19"/>
        <v>Before 2004</v>
      </c>
      <c r="AO395">
        <v>46</v>
      </c>
      <c r="AP395" t="s">
        <v>56</v>
      </c>
      <c r="AQ395" t="s">
        <v>24731</v>
      </c>
      <c r="AR395">
        <v>1</v>
      </c>
      <c r="AS395" t="s">
        <v>24795</v>
      </c>
      <c r="AT395" t="s">
        <v>24731</v>
      </c>
      <c r="AU395" t="s">
        <v>24731</v>
      </c>
      <c r="AV395" t="b">
        <v>0</v>
      </c>
      <c r="AW395" t="s">
        <v>5090</v>
      </c>
      <c r="AX395" t="s">
        <v>5090</v>
      </c>
      <c r="AY395" t="s">
        <v>199</v>
      </c>
      <c r="AZ395" s="3">
        <v>5.6</v>
      </c>
      <c r="BA395" s="3">
        <v>7.8</v>
      </c>
      <c r="BB395" s="3">
        <v>7.6</v>
      </c>
      <c r="BC395" s="3">
        <v>6.4</v>
      </c>
      <c r="BD395" s="3">
        <v>6.5</v>
      </c>
      <c r="BE395">
        <v>15101050</v>
      </c>
      <c r="BF395" t="s">
        <v>274</v>
      </c>
      <c r="BG395" t="s">
        <v>139</v>
      </c>
      <c r="BH395" t="s">
        <v>41</v>
      </c>
      <c r="BI395" t="s">
        <v>275</v>
      </c>
      <c r="BJ395" t="s">
        <v>199</v>
      </c>
      <c r="BK395" t="s">
        <v>199</v>
      </c>
      <c r="BL395">
        <v>2014</v>
      </c>
    </row>
    <row r="396" spans="1:64" hidden="1" x14ac:dyDescent="0.25">
      <c r="A396">
        <v>693249</v>
      </c>
      <c r="B396">
        <v>1008118</v>
      </c>
      <c r="C396" t="s">
        <v>5130</v>
      </c>
      <c r="D396" t="s">
        <v>5130</v>
      </c>
      <c r="E396" t="s">
        <v>48</v>
      </c>
      <c r="F396" t="s">
        <v>137</v>
      </c>
      <c r="G396" t="s">
        <v>67</v>
      </c>
      <c r="H396" t="s">
        <v>67</v>
      </c>
      <c r="I396" t="s">
        <v>138</v>
      </c>
      <c r="J396">
        <v>0</v>
      </c>
      <c r="K396" t="s">
        <v>67</v>
      </c>
      <c r="L396">
        <v>0</v>
      </c>
      <c r="M396" t="s">
        <v>71</v>
      </c>
      <c r="N396" t="s">
        <v>5131</v>
      </c>
      <c r="O396" t="s">
        <v>5131</v>
      </c>
      <c r="P396" s="2">
        <v>31</v>
      </c>
      <c r="Q396">
        <v>0.46</v>
      </c>
      <c r="R396">
        <v>1.3928799999999999</v>
      </c>
      <c r="S396" s="1">
        <v>41759</v>
      </c>
      <c r="T396" s="7">
        <v>45845.591769999999</v>
      </c>
      <c r="U396" s="7">
        <v>50832.456319999998</v>
      </c>
      <c r="V396" s="7">
        <v>0.10877522478100621</v>
      </c>
      <c r="W396" s="7">
        <v>48198.44068</v>
      </c>
      <c r="X396" s="7">
        <v>49341.875999999997</v>
      </c>
      <c r="Y396" s="7">
        <v>2.3723491960902104E-2</v>
      </c>
      <c r="Z396" s="7">
        <v>52661.069680000001</v>
      </c>
      <c r="AA396" s="7">
        <v>75810.52691</v>
      </c>
      <c r="AB396" s="7">
        <v>59775.924099999997</v>
      </c>
      <c r="AC396" s="8">
        <v>0.26824516812446914</v>
      </c>
      <c r="AD396">
        <v>2014</v>
      </c>
      <c r="AE396" s="1">
        <v>24839</v>
      </c>
      <c r="AF396" s="15">
        <f t="shared" si="20"/>
        <v>46.356164383561641</v>
      </c>
      <c r="AG396" s="1">
        <v>24839</v>
      </c>
      <c r="AH396">
        <v>1968</v>
      </c>
      <c r="AI396" t="str">
        <f t="shared" si="18"/>
        <v>Before 2004</v>
      </c>
      <c r="AJ396" s="1">
        <v>44428</v>
      </c>
      <c r="AK396" s="1" t="s">
        <v>55</v>
      </c>
      <c r="AL396" s="1">
        <v>24839</v>
      </c>
      <c r="AM396">
        <v>1968</v>
      </c>
      <c r="AN396" t="str">
        <f t="shared" si="19"/>
        <v>Before 2004</v>
      </c>
      <c r="AO396">
        <v>46</v>
      </c>
      <c r="AP396" t="s">
        <v>56</v>
      </c>
      <c r="AQ396" t="s">
        <v>24731</v>
      </c>
      <c r="AR396">
        <v>1</v>
      </c>
      <c r="AS396" t="s">
        <v>24795</v>
      </c>
      <c r="AT396" t="s">
        <v>24731</v>
      </c>
      <c r="AU396" t="s">
        <v>24731</v>
      </c>
      <c r="AV396" t="b">
        <v>0</v>
      </c>
      <c r="AW396" t="s">
        <v>5132</v>
      </c>
      <c r="AX396" t="s">
        <v>5132</v>
      </c>
      <c r="AY396" t="s">
        <v>393</v>
      </c>
      <c r="AZ396" s="3">
        <v>5.9</v>
      </c>
      <c r="BA396" s="3">
        <v>6.8</v>
      </c>
      <c r="BB396" s="3">
        <v>6.2</v>
      </c>
      <c r="BC396" s="3">
        <v>5.9</v>
      </c>
      <c r="BD396" s="3">
        <v>5.5</v>
      </c>
      <c r="BE396">
        <v>55101010</v>
      </c>
      <c r="BF396" t="s">
        <v>394</v>
      </c>
      <c r="BG396" t="s">
        <v>139</v>
      </c>
      <c r="BH396" t="s">
        <v>41</v>
      </c>
      <c r="BI396" t="s">
        <v>394</v>
      </c>
      <c r="BJ396" t="s">
        <v>393</v>
      </c>
      <c r="BK396" t="s">
        <v>393</v>
      </c>
      <c r="BL396">
        <v>2014</v>
      </c>
    </row>
    <row r="397" spans="1:64" hidden="1" x14ac:dyDescent="0.25">
      <c r="A397">
        <v>762355</v>
      </c>
      <c r="B397">
        <v>1008118</v>
      </c>
      <c r="C397" t="s">
        <v>5130</v>
      </c>
      <c r="D397" t="s">
        <v>5130</v>
      </c>
      <c r="E397" t="s">
        <v>48</v>
      </c>
      <c r="F397" t="s">
        <v>137</v>
      </c>
      <c r="G397" t="s">
        <v>214</v>
      </c>
      <c r="H397" t="s">
        <v>215</v>
      </c>
      <c r="I397" t="s">
        <v>138</v>
      </c>
      <c r="J397">
        <v>0</v>
      </c>
      <c r="K397" t="s">
        <v>215</v>
      </c>
      <c r="L397">
        <v>0</v>
      </c>
      <c r="M397" t="s">
        <v>71</v>
      </c>
      <c r="N397" t="s">
        <v>5131</v>
      </c>
      <c r="O397" t="s">
        <v>5131</v>
      </c>
      <c r="P397" s="2">
        <v>31</v>
      </c>
      <c r="Q397">
        <v>0.46</v>
      </c>
      <c r="R397">
        <v>1.3505100000000001</v>
      </c>
      <c r="S397" s="1">
        <v>41780</v>
      </c>
      <c r="T397" s="7">
        <v>42550.405989999999</v>
      </c>
      <c r="U397" s="7">
        <v>49949.030290000002</v>
      </c>
      <c r="V397" s="7">
        <v>0.17387905303979459</v>
      </c>
      <c r="W397" s="7">
        <v>48456.32</v>
      </c>
      <c r="X397" s="7">
        <v>50471.94</v>
      </c>
      <c r="Y397" s="7">
        <v>4.1596637961776761E-2</v>
      </c>
      <c r="Z397" s="7">
        <v>49457.115720000002</v>
      </c>
      <c r="AA397" s="7">
        <v>75810.52691</v>
      </c>
      <c r="AB397" s="7">
        <v>59775.924099999997</v>
      </c>
      <c r="AC397" s="8">
        <v>0.26824516812446914</v>
      </c>
      <c r="AD397">
        <v>2014</v>
      </c>
      <c r="AE397" s="1">
        <v>24839</v>
      </c>
      <c r="AF397" s="15">
        <f t="shared" si="20"/>
        <v>46.413698630136984</v>
      </c>
      <c r="AG397" s="1">
        <v>24839</v>
      </c>
      <c r="AH397">
        <v>1968</v>
      </c>
      <c r="AI397" t="str">
        <f t="shared" ref="AI397:AI460" si="21">IF(AH397&lt;=2004,"Before 2004",AH397)</f>
        <v>Before 2004</v>
      </c>
      <c r="AJ397" s="1">
        <v>44428</v>
      </c>
      <c r="AK397" s="1" t="s">
        <v>55</v>
      </c>
      <c r="AL397" s="1">
        <v>24839</v>
      </c>
      <c r="AM397">
        <v>1968</v>
      </c>
      <c r="AN397" t="str">
        <f t="shared" ref="AN397:AN460" si="22">IF(AM397&lt;=2004,"Before 2004",AM397)</f>
        <v>Before 2004</v>
      </c>
      <c r="AO397">
        <v>46</v>
      </c>
      <c r="AP397" t="s">
        <v>56</v>
      </c>
      <c r="AQ397" t="s">
        <v>24731</v>
      </c>
      <c r="AR397">
        <v>1</v>
      </c>
      <c r="AS397" t="s">
        <v>24795</v>
      </c>
      <c r="AT397" t="s">
        <v>24731</v>
      </c>
      <c r="AU397" t="s">
        <v>24731</v>
      </c>
      <c r="AV397" t="b">
        <v>0</v>
      </c>
      <c r="AW397" t="s">
        <v>5132</v>
      </c>
      <c r="AX397" t="s">
        <v>5132</v>
      </c>
      <c r="AY397" t="s">
        <v>393</v>
      </c>
      <c r="AZ397" s="3">
        <v>5.9</v>
      </c>
      <c r="BA397" s="3">
        <v>6.8</v>
      </c>
      <c r="BB397" s="3">
        <v>6.2</v>
      </c>
      <c r="BC397" s="3">
        <v>5.9</v>
      </c>
      <c r="BD397" s="3">
        <v>5.5</v>
      </c>
      <c r="BE397">
        <v>55101010</v>
      </c>
      <c r="BF397" t="s">
        <v>394</v>
      </c>
      <c r="BG397" t="s">
        <v>139</v>
      </c>
      <c r="BH397" t="s">
        <v>41</v>
      </c>
      <c r="BI397" t="s">
        <v>394</v>
      </c>
      <c r="BJ397" t="s">
        <v>393</v>
      </c>
      <c r="BK397" t="s">
        <v>393</v>
      </c>
      <c r="BL397">
        <v>2014</v>
      </c>
    </row>
    <row r="398" spans="1:64" hidden="1" x14ac:dyDescent="0.25">
      <c r="A398">
        <v>750870</v>
      </c>
      <c r="B398">
        <v>1057282</v>
      </c>
      <c r="C398" t="s">
        <v>5205</v>
      </c>
      <c r="D398" t="s">
        <v>5205</v>
      </c>
      <c r="E398" t="s">
        <v>48</v>
      </c>
      <c r="F398" t="s">
        <v>137</v>
      </c>
      <c r="G398" t="s">
        <v>67</v>
      </c>
      <c r="H398" t="s">
        <v>67</v>
      </c>
      <c r="I398" t="s">
        <v>138</v>
      </c>
      <c r="J398">
        <v>0</v>
      </c>
      <c r="K398" t="s">
        <v>67</v>
      </c>
      <c r="L398">
        <v>0</v>
      </c>
      <c r="M398" t="s">
        <v>71</v>
      </c>
      <c r="N398" t="s">
        <v>5206</v>
      </c>
      <c r="O398" t="s">
        <v>5206</v>
      </c>
      <c r="P398" s="2">
        <v>30</v>
      </c>
      <c r="Q398">
        <v>0.48499999999999999</v>
      </c>
      <c r="R398">
        <v>1.51102</v>
      </c>
      <c r="S398" s="1">
        <v>41813</v>
      </c>
      <c r="T398" s="7">
        <v>14928.669459999999</v>
      </c>
      <c r="U398" s="7">
        <v>15032.929050000001</v>
      </c>
      <c r="V398" s="7">
        <v>6.9838501200227849E-3</v>
      </c>
      <c r="W398" s="7">
        <v>16424.142889999999</v>
      </c>
      <c r="X398" s="7">
        <v>17551.449670000002</v>
      </c>
      <c r="Y398" s="7">
        <v>6.8637175623111168E-2</v>
      </c>
      <c r="Z398" s="7">
        <v>18756.951130000001</v>
      </c>
      <c r="AA398" s="7">
        <v>22155.775020000001</v>
      </c>
      <c r="AB398" s="7">
        <v>18646.294760000001</v>
      </c>
      <c r="AC398" s="8">
        <v>0.18821327803572704</v>
      </c>
      <c r="AD398">
        <v>2014</v>
      </c>
      <c r="AE398" s="1">
        <v>24839</v>
      </c>
      <c r="AF398" s="15">
        <f t="shared" si="20"/>
        <v>46.504109589041093</v>
      </c>
      <c r="AG398" s="1">
        <v>24839</v>
      </c>
      <c r="AH398">
        <v>1968</v>
      </c>
      <c r="AI398" t="str">
        <f t="shared" si="21"/>
        <v>Before 2004</v>
      </c>
      <c r="AJ398" s="1">
        <v>44428</v>
      </c>
      <c r="AK398" s="1" t="s">
        <v>55</v>
      </c>
      <c r="AL398" s="1">
        <v>24839</v>
      </c>
      <c r="AM398">
        <v>1968</v>
      </c>
      <c r="AN398" t="str">
        <f t="shared" si="22"/>
        <v>Before 2004</v>
      </c>
      <c r="AO398">
        <v>46</v>
      </c>
      <c r="AP398" t="s">
        <v>56</v>
      </c>
      <c r="AQ398" t="s">
        <v>24731</v>
      </c>
      <c r="AR398">
        <v>1</v>
      </c>
      <c r="AS398" t="s">
        <v>24795</v>
      </c>
      <c r="AT398" t="s">
        <v>24731</v>
      </c>
      <c r="AU398" t="s">
        <v>24731</v>
      </c>
      <c r="AV398" t="b">
        <v>0</v>
      </c>
      <c r="AW398" t="s">
        <v>5207</v>
      </c>
      <c r="AX398" t="s">
        <v>5207</v>
      </c>
      <c r="AY398" t="s">
        <v>393</v>
      </c>
      <c r="AZ398" s="3">
        <v>5.6</v>
      </c>
      <c r="BA398" s="3">
        <v>8.4</v>
      </c>
      <c r="BB398" s="3">
        <v>9.3000000000000007</v>
      </c>
      <c r="BC398" s="3">
        <v>7.7</v>
      </c>
      <c r="BD398" s="3">
        <v>7.6</v>
      </c>
      <c r="BE398">
        <v>55101010</v>
      </c>
      <c r="BF398" t="s">
        <v>394</v>
      </c>
      <c r="BG398" t="s">
        <v>139</v>
      </c>
      <c r="BH398" t="s">
        <v>41</v>
      </c>
      <c r="BI398" t="s">
        <v>394</v>
      </c>
      <c r="BJ398" t="s">
        <v>393</v>
      </c>
      <c r="BK398" t="s">
        <v>393</v>
      </c>
      <c r="BL398">
        <v>2014</v>
      </c>
    </row>
    <row r="399" spans="1:64" hidden="1" x14ac:dyDescent="0.25">
      <c r="A399">
        <v>882310</v>
      </c>
      <c r="B399">
        <v>1026873</v>
      </c>
      <c r="C399" t="s">
        <v>5420</v>
      </c>
      <c r="D399" t="s">
        <v>5420</v>
      </c>
      <c r="E399" t="s">
        <v>48</v>
      </c>
      <c r="F399" t="s">
        <v>623</v>
      </c>
      <c r="G399" t="s">
        <v>67</v>
      </c>
      <c r="H399" t="s">
        <v>67</v>
      </c>
      <c r="I399" t="s">
        <v>66</v>
      </c>
      <c r="J399">
        <v>0</v>
      </c>
      <c r="K399" t="s">
        <v>67</v>
      </c>
      <c r="L399">
        <v>0</v>
      </c>
      <c r="M399" t="s">
        <v>71</v>
      </c>
      <c r="N399" t="s">
        <v>5421</v>
      </c>
      <c r="O399" t="s">
        <v>5421</v>
      </c>
      <c r="P399" s="2">
        <v>19</v>
      </c>
      <c r="Q399">
        <v>2.0099999999999998</v>
      </c>
      <c r="R399">
        <v>3</v>
      </c>
      <c r="S399" s="1">
        <v>42886</v>
      </c>
      <c r="T399" s="7">
        <v>11994.12545</v>
      </c>
      <c r="U399" s="7">
        <v>25767.28386</v>
      </c>
      <c r="V399" s="7">
        <v>1.1483253587280098</v>
      </c>
      <c r="W399" s="7">
        <v>9870.7635300000002</v>
      </c>
      <c r="X399" s="7">
        <v>16916.307939999999</v>
      </c>
      <c r="Y399" s="7">
        <v>0.71377906973322036</v>
      </c>
      <c r="Z399" s="7">
        <v>14576.65328</v>
      </c>
      <c r="AA399" s="7">
        <v>5256.7773299999999</v>
      </c>
      <c r="AB399" s="7">
        <v>11535.068149999999</v>
      </c>
      <c r="AC399" s="8">
        <v>-0.54427860662444372</v>
      </c>
      <c r="AD399">
        <v>2017</v>
      </c>
      <c r="AE399" s="1">
        <v>25811</v>
      </c>
      <c r="AF399" s="15">
        <f t="shared" si="20"/>
        <v>46.780821917808218</v>
      </c>
      <c r="AG399" s="1">
        <v>25811</v>
      </c>
      <c r="AH399">
        <v>1970</v>
      </c>
      <c r="AI399" t="str">
        <f t="shared" si="21"/>
        <v>Before 2004</v>
      </c>
      <c r="AJ399" s="1">
        <v>44428</v>
      </c>
      <c r="AK399" s="1" t="s">
        <v>55</v>
      </c>
      <c r="AL399" s="1">
        <v>25811</v>
      </c>
      <c r="AM399">
        <v>1970</v>
      </c>
      <c r="AN399" t="str">
        <f t="shared" si="22"/>
        <v>Before 2004</v>
      </c>
      <c r="AO399">
        <v>46</v>
      </c>
      <c r="AP399" t="s">
        <v>56</v>
      </c>
      <c r="AQ399" t="s">
        <v>24731</v>
      </c>
      <c r="AR399">
        <v>1</v>
      </c>
      <c r="AS399" t="s">
        <v>24795</v>
      </c>
      <c r="AT399" t="s">
        <v>24731</v>
      </c>
      <c r="AU399" t="s">
        <v>24731</v>
      </c>
      <c r="AV399" t="b">
        <v>0</v>
      </c>
      <c r="AW399" t="s">
        <v>5422</v>
      </c>
      <c r="AX399" t="s">
        <v>5422</v>
      </c>
      <c r="AY399" t="s">
        <v>108</v>
      </c>
      <c r="AZ399" s="3">
        <v>6.0026186579378074</v>
      </c>
      <c r="BA399" s="3">
        <v>7.92962356792144</v>
      </c>
      <c r="BB399" s="3">
        <v>6.4036006546644844</v>
      </c>
      <c r="BC399" s="3">
        <v>6.2635024549918166</v>
      </c>
      <c r="BD399" s="3">
        <v>6.2574468085106378</v>
      </c>
      <c r="BE399">
        <v>40102010</v>
      </c>
      <c r="BF399" t="s">
        <v>582</v>
      </c>
      <c r="BG399" t="s">
        <v>139</v>
      </c>
      <c r="BH399" t="s">
        <v>62</v>
      </c>
      <c r="BI399" t="s">
        <v>583</v>
      </c>
      <c r="BJ399" t="s">
        <v>108</v>
      </c>
      <c r="BK399" t="s">
        <v>110</v>
      </c>
      <c r="BL399">
        <v>2017</v>
      </c>
    </row>
    <row r="400" spans="1:64" hidden="1" x14ac:dyDescent="0.25">
      <c r="A400">
        <v>638558</v>
      </c>
      <c r="B400">
        <v>1000637</v>
      </c>
      <c r="C400" t="s">
        <v>5547</v>
      </c>
      <c r="D400" t="s">
        <v>5547</v>
      </c>
      <c r="E400" t="s">
        <v>48</v>
      </c>
      <c r="F400" t="s">
        <v>49</v>
      </c>
      <c r="G400" t="s">
        <v>67</v>
      </c>
      <c r="H400" t="s">
        <v>67</v>
      </c>
      <c r="I400" t="s">
        <v>51</v>
      </c>
      <c r="J400">
        <v>0</v>
      </c>
      <c r="K400" t="s">
        <v>67</v>
      </c>
      <c r="L400">
        <v>0</v>
      </c>
      <c r="M400" t="s">
        <v>71</v>
      </c>
      <c r="N400" t="s">
        <v>5548</v>
      </c>
      <c r="O400" t="s">
        <v>5548</v>
      </c>
      <c r="P400" s="2">
        <v>30</v>
      </c>
      <c r="Q400">
        <v>0.67600000000000005</v>
      </c>
      <c r="R400">
        <v>1.9499299999999999</v>
      </c>
      <c r="S400" s="1">
        <v>41866</v>
      </c>
      <c r="T400" s="7">
        <v>49640.859190000003</v>
      </c>
      <c r="U400" s="7">
        <v>60113.214849999997</v>
      </c>
      <c r="V400" s="7">
        <v>0.21096241746979305</v>
      </c>
      <c r="W400" s="7">
        <v>57670.792930000003</v>
      </c>
      <c r="X400" s="7">
        <v>62043.324070000002</v>
      </c>
      <c r="Y400" s="7">
        <v>7.5818814305315965E-2</v>
      </c>
      <c r="Z400" s="7">
        <v>67136.111250000002</v>
      </c>
      <c r="AA400" s="7">
        <v>52850.732909999999</v>
      </c>
      <c r="AB400" s="7">
        <v>26416.502929999999</v>
      </c>
      <c r="AC400" s="8">
        <v>1.0006710596798893</v>
      </c>
      <c r="AD400">
        <v>2014</v>
      </c>
      <c r="AE400" s="1">
        <v>24839</v>
      </c>
      <c r="AF400" s="15">
        <f t="shared" si="20"/>
        <v>46.649315068493152</v>
      </c>
      <c r="AG400" s="1">
        <v>24839</v>
      </c>
      <c r="AH400">
        <v>1968</v>
      </c>
      <c r="AI400" t="str">
        <f t="shared" si="21"/>
        <v>Before 2004</v>
      </c>
      <c r="AJ400" s="1">
        <v>44428</v>
      </c>
      <c r="AK400" s="1" t="s">
        <v>55</v>
      </c>
      <c r="AL400" s="1">
        <v>24839</v>
      </c>
      <c r="AM400">
        <v>1968</v>
      </c>
      <c r="AN400" t="str">
        <f t="shared" si="22"/>
        <v>Before 2004</v>
      </c>
      <c r="AO400">
        <v>46</v>
      </c>
      <c r="AP400" t="s">
        <v>56</v>
      </c>
      <c r="AQ400" t="s">
        <v>24731</v>
      </c>
      <c r="AR400">
        <v>1</v>
      </c>
      <c r="AS400" t="s">
        <v>24795</v>
      </c>
      <c r="AT400" t="s">
        <v>24731</v>
      </c>
      <c r="AU400" t="s">
        <v>24731</v>
      </c>
      <c r="AV400" t="b">
        <v>0</v>
      </c>
      <c r="AW400" t="s">
        <v>5549</v>
      </c>
      <c r="AX400" t="s">
        <v>5549</v>
      </c>
      <c r="AY400" t="s">
        <v>76</v>
      </c>
      <c r="AZ400" s="3">
        <v>4.7</v>
      </c>
      <c r="BA400" s="3">
        <v>6.9</v>
      </c>
      <c r="BB400" s="3">
        <v>2.6</v>
      </c>
      <c r="BC400" s="3">
        <v>5.9</v>
      </c>
      <c r="BD400" s="3">
        <v>4.2</v>
      </c>
      <c r="BE400">
        <v>25102010</v>
      </c>
      <c r="BF400" t="s">
        <v>1202</v>
      </c>
      <c r="BG400" t="s">
        <v>139</v>
      </c>
      <c r="BH400" t="s">
        <v>41</v>
      </c>
      <c r="BI400" t="s">
        <v>1203</v>
      </c>
      <c r="BJ400" t="s">
        <v>1204</v>
      </c>
      <c r="BK400" t="s">
        <v>76</v>
      </c>
      <c r="BL400">
        <v>2014</v>
      </c>
    </row>
    <row r="401" spans="1:64" hidden="1" x14ac:dyDescent="0.25">
      <c r="A401">
        <v>784509</v>
      </c>
      <c r="B401">
        <v>1010941</v>
      </c>
      <c r="C401" t="s">
        <v>1061</v>
      </c>
      <c r="D401" t="s">
        <v>1061</v>
      </c>
      <c r="E401" t="s">
        <v>48</v>
      </c>
      <c r="F401" t="s">
        <v>1737</v>
      </c>
      <c r="G401" t="s">
        <v>50</v>
      </c>
      <c r="H401" t="s">
        <v>50</v>
      </c>
      <c r="I401" t="s">
        <v>66</v>
      </c>
      <c r="J401">
        <v>34000000</v>
      </c>
      <c r="K401" t="s">
        <v>50</v>
      </c>
      <c r="L401">
        <v>0</v>
      </c>
      <c r="M401" t="s">
        <v>4043</v>
      </c>
      <c r="N401" t="s">
        <v>1063</v>
      </c>
      <c r="O401" t="s">
        <v>1063</v>
      </c>
      <c r="P401" s="2">
        <v>31</v>
      </c>
      <c r="Q401">
        <v>2.2000000000000002</v>
      </c>
      <c r="R401">
        <v>2.62723</v>
      </c>
      <c r="S401" s="1">
        <v>41738</v>
      </c>
      <c r="T401" s="7">
        <v>28253.736929999999</v>
      </c>
      <c r="U401" s="7">
        <v>43433.21759</v>
      </c>
      <c r="V401" s="7">
        <v>0.5372556804647789</v>
      </c>
      <c r="W401" s="7">
        <v>30878.14661</v>
      </c>
      <c r="X401" s="7">
        <v>52701.334300000002</v>
      </c>
      <c r="Y401" s="7">
        <v>0.70675186453491623</v>
      </c>
      <c r="Z401" s="7">
        <v>62008.3531</v>
      </c>
      <c r="AA401" s="7">
        <v>31797.991979999999</v>
      </c>
      <c r="AB401" s="7">
        <v>25162.460190000002</v>
      </c>
      <c r="AC401" s="8">
        <v>0.2637075921788074</v>
      </c>
      <c r="AD401">
        <v>2014</v>
      </c>
      <c r="AE401" s="1">
        <v>24839</v>
      </c>
      <c r="AF401" s="15">
        <f t="shared" si="20"/>
        <v>46.298630136986304</v>
      </c>
      <c r="AG401" s="1">
        <v>24839</v>
      </c>
      <c r="AH401">
        <v>1968</v>
      </c>
      <c r="AI401" t="str">
        <f t="shared" si="21"/>
        <v>Before 2004</v>
      </c>
      <c r="AJ401" s="1">
        <v>44428</v>
      </c>
      <c r="AK401" s="1" t="s">
        <v>55</v>
      </c>
      <c r="AL401" s="1">
        <v>24839</v>
      </c>
      <c r="AM401">
        <v>1968</v>
      </c>
      <c r="AN401" t="str">
        <f t="shared" si="22"/>
        <v>Before 2004</v>
      </c>
      <c r="AO401">
        <v>46</v>
      </c>
      <c r="AP401" t="s">
        <v>56</v>
      </c>
      <c r="AQ401" t="s">
        <v>24731</v>
      </c>
      <c r="AR401">
        <v>1</v>
      </c>
      <c r="AS401" t="s">
        <v>24795</v>
      </c>
      <c r="AT401" t="s">
        <v>24731</v>
      </c>
      <c r="AU401" t="s">
        <v>24731</v>
      </c>
      <c r="AV401" t="b">
        <v>0</v>
      </c>
      <c r="AW401" t="s">
        <v>1065</v>
      </c>
      <c r="AX401" t="s">
        <v>1065</v>
      </c>
      <c r="AY401" t="s">
        <v>59</v>
      </c>
      <c r="AZ401" s="3">
        <v>4.5999999999999996</v>
      </c>
      <c r="BA401" s="3">
        <v>9.3000000000000007</v>
      </c>
      <c r="BB401" s="3">
        <v>7.9</v>
      </c>
      <c r="BC401" s="3">
        <v>7.3</v>
      </c>
      <c r="BD401" s="3">
        <v>7.5</v>
      </c>
      <c r="BE401">
        <v>45202030</v>
      </c>
      <c r="BF401" t="s">
        <v>60</v>
      </c>
      <c r="BG401" t="s">
        <v>139</v>
      </c>
      <c r="BH401" t="s">
        <v>41</v>
      </c>
      <c r="BI401" t="s">
        <v>63</v>
      </c>
      <c r="BJ401" t="s">
        <v>59</v>
      </c>
      <c r="BK401" t="s">
        <v>64</v>
      </c>
      <c r="BL401">
        <v>2014</v>
      </c>
    </row>
    <row r="402" spans="1:64" hidden="1" x14ac:dyDescent="0.25">
      <c r="A402">
        <v>666313</v>
      </c>
      <c r="B402">
        <v>1010941</v>
      </c>
      <c r="C402" t="s">
        <v>1061</v>
      </c>
      <c r="D402" t="s">
        <v>1061</v>
      </c>
      <c r="E402" t="s">
        <v>48</v>
      </c>
      <c r="F402" t="s">
        <v>49</v>
      </c>
      <c r="G402" t="s">
        <v>50</v>
      </c>
      <c r="H402" t="s">
        <v>50</v>
      </c>
      <c r="I402" t="s">
        <v>51</v>
      </c>
      <c r="J402">
        <v>57000000</v>
      </c>
      <c r="K402" t="s">
        <v>50</v>
      </c>
      <c r="L402">
        <v>0</v>
      </c>
      <c r="M402" t="s">
        <v>71</v>
      </c>
      <c r="N402" t="s">
        <v>1063</v>
      </c>
      <c r="O402" t="s">
        <v>1063</v>
      </c>
      <c r="P402" s="2">
        <v>30</v>
      </c>
      <c r="Q402">
        <v>2.19</v>
      </c>
      <c r="R402">
        <v>1.49563</v>
      </c>
      <c r="S402" s="1">
        <v>41897</v>
      </c>
      <c r="T402" s="7">
        <v>43118.352129999999</v>
      </c>
      <c r="U402" s="7">
        <v>55091.162120000001</v>
      </c>
      <c r="V402" s="7">
        <v>0.27767318087441023</v>
      </c>
      <c r="W402" s="7">
        <v>47712.368759999998</v>
      </c>
      <c r="X402" s="7">
        <v>65796.719200000007</v>
      </c>
      <c r="Y402" s="7">
        <v>0.37902856030826859</v>
      </c>
      <c r="Z402" s="7">
        <v>67652.480460000006</v>
      </c>
      <c r="AA402" s="7">
        <v>31797.991979999999</v>
      </c>
      <c r="AB402" s="7">
        <v>25162.460190000002</v>
      </c>
      <c r="AC402" s="8">
        <v>0.2637075921788074</v>
      </c>
      <c r="AD402">
        <v>2014</v>
      </c>
      <c r="AE402" s="1">
        <v>24839</v>
      </c>
      <c r="AF402" s="15">
        <f t="shared" si="20"/>
        <v>46.734246575342468</v>
      </c>
      <c r="AG402" s="1">
        <v>24839</v>
      </c>
      <c r="AH402">
        <v>1968</v>
      </c>
      <c r="AI402" t="str">
        <f t="shared" si="21"/>
        <v>Before 2004</v>
      </c>
      <c r="AJ402" s="1">
        <v>44428</v>
      </c>
      <c r="AK402" s="1" t="s">
        <v>55</v>
      </c>
      <c r="AL402" s="1">
        <v>24839</v>
      </c>
      <c r="AM402">
        <v>1968</v>
      </c>
      <c r="AN402" t="str">
        <f t="shared" si="22"/>
        <v>Before 2004</v>
      </c>
      <c r="AO402">
        <v>46</v>
      </c>
      <c r="AP402" t="s">
        <v>56</v>
      </c>
      <c r="AQ402" t="s">
        <v>24731</v>
      </c>
      <c r="AR402">
        <v>1</v>
      </c>
      <c r="AS402" t="s">
        <v>24795</v>
      </c>
      <c r="AT402" t="s">
        <v>24731</v>
      </c>
      <c r="AU402" t="s">
        <v>24731</v>
      </c>
      <c r="AV402" t="b">
        <v>0</v>
      </c>
      <c r="AW402" t="s">
        <v>1065</v>
      </c>
      <c r="AX402" t="s">
        <v>1065</v>
      </c>
      <c r="AY402" t="s">
        <v>59</v>
      </c>
      <c r="AZ402" s="3">
        <v>4.5999999999999996</v>
      </c>
      <c r="BA402" s="3">
        <v>9.3000000000000007</v>
      </c>
      <c r="BB402" s="3">
        <v>7.9</v>
      </c>
      <c r="BC402" s="3">
        <v>7.3</v>
      </c>
      <c r="BD402" s="3">
        <v>7.5</v>
      </c>
      <c r="BE402">
        <v>45202030</v>
      </c>
      <c r="BF402" t="s">
        <v>60</v>
      </c>
      <c r="BG402" t="s">
        <v>139</v>
      </c>
      <c r="BH402" t="s">
        <v>41</v>
      </c>
      <c r="BI402" t="s">
        <v>63</v>
      </c>
      <c r="BJ402" t="s">
        <v>59</v>
      </c>
      <c r="BK402" t="s">
        <v>64</v>
      </c>
      <c r="BL402">
        <v>2014</v>
      </c>
    </row>
    <row r="403" spans="1:64" hidden="1" x14ac:dyDescent="0.25">
      <c r="A403">
        <v>768174</v>
      </c>
      <c r="B403">
        <v>1004999</v>
      </c>
      <c r="C403" t="s">
        <v>6187</v>
      </c>
      <c r="D403" t="s">
        <v>1246</v>
      </c>
      <c r="E403" t="s">
        <v>70</v>
      </c>
      <c r="F403" t="s">
        <v>209</v>
      </c>
      <c r="G403" t="s">
        <v>215</v>
      </c>
      <c r="H403" t="s">
        <v>215</v>
      </c>
      <c r="I403" t="s">
        <v>209</v>
      </c>
      <c r="J403">
        <v>0</v>
      </c>
      <c r="K403" t="s">
        <v>215</v>
      </c>
      <c r="L403">
        <v>0</v>
      </c>
      <c r="M403" t="s">
        <v>71</v>
      </c>
      <c r="N403" t="s">
        <v>6188</v>
      </c>
      <c r="O403" t="s">
        <v>1248</v>
      </c>
      <c r="P403" s="2">
        <v>30</v>
      </c>
      <c r="Q403">
        <v>9.75</v>
      </c>
      <c r="R403">
        <v>1.9350499999999999</v>
      </c>
      <c r="S403" s="1">
        <v>41823</v>
      </c>
      <c r="T403" s="7">
        <v>3496.4072000000001</v>
      </c>
      <c r="U403" s="7">
        <v>4119.6718799999999</v>
      </c>
      <c r="V403" s="7">
        <v>0.17825860786466741</v>
      </c>
      <c r="W403" s="7">
        <v>4134.3713100000004</v>
      </c>
      <c r="X403" s="7">
        <v>4535.8462499999996</v>
      </c>
      <c r="Y403" s="7">
        <v>9.7106648120581868E-2</v>
      </c>
      <c r="Z403" s="7">
        <v>7731.5153200000004</v>
      </c>
      <c r="AA403" s="7">
        <v>27537.072520000002</v>
      </c>
      <c r="AB403" s="7">
        <v>20795.686470000001</v>
      </c>
      <c r="AC403" s="8">
        <v>0.32417232581983629</v>
      </c>
      <c r="AD403">
        <v>2014</v>
      </c>
      <c r="AE403" s="1" t="s">
        <v>55</v>
      </c>
      <c r="AF403" s="15" t="e">
        <f t="shared" si="20"/>
        <v>#VALUE!</v>
      </c>
      <c r="AG403" s="1">
        <v>24839</v>
      </c>
      <c r="AH403">
        <v>1968</v>
      </c>
      <c r="AI403" t="str">
        <f t="shared" si="21"/>
        <v>Before 2004</v>
      </c>
      <c r="AJ403" s="1">
        <v>41879</v>
      </c>
      <c r="AK403" s="1" t="s">
        <v>55</v>
      </c>
      <c r="AL403" s="1">
        <v>24839</v>
      </c>
      <c r="AM403">
        <v>1968</v>
      </c>
      <c r="AN403" t="str">
        <f t="shared" si="22"/>
        <v>Before 2004</v>
      </c>
      <c r="AO403">
        <v>46</v>
      </c>
      <c r="AP403" t="s">
        <v>56</v>
      </c>
      <c r="AQ403" t="s">
        <v>24731</v>
      </c>
      <c r="AR403">
        <v>1</v>
      </c>
      <c r="AS403" t="s">
        <v>24795</v>
      </c>
      <c r="AT403" t="s">
        <v>24731</v>
      </c>
      <c r="AU403" t="s">
        <v>24731</v>
      </c>
      <c r="AV403" t="b">
        <v>0</v>
      </c>
      <c r="AW403" t="s">
        <v>6189</v>
      </c>
      <c r="AX403" t="s">
        <v>1250</v>
      </c>
      <c r="AY403" t="s">
        <v>152</v>
      </c>
      <c r="AZ403" s="3">
        <v>8.3000000000000007</v>
      </c>
      <c r="BA403" s="3">
        <v>8</v>
      </c>
      <c r="BB403" s="3">
        <v>2.1</v>
      </c>
      <c r="BC403" s="3">
        <v>8.1999999999999993</v>
      </c>
      <c r="BD403" s="3">
        <v>5.9</v>
      </c>
      <c r="BE403">
        <v>30202030</v>
      </c>
      <c r="BF403" t="s">
        <v>493</v>
      </c>
      <c r="BG403" t="s">
        <v>139</v>
      </c>
      <c r="BH403" t="s">
        <v>41</v>
      </c>
      <c r="BI403" t="s">
        <v>494</v>
      </c>
      <c r="BJ403" t="s">
        <v>155</v>
      </c>
      <c r="BK403" t="s">
        <v>152</v>
      </c>
      <c r="BL403">
        <v>2014</v>
      </c>
    </row>
    <row r="404" spans="1:64" hidden="1" x14ac:dyDescent="0.25">
      <c r="A404">
        <v>613202</v>
      </c>
      <c r="B404">
        <v>1026896</v>
      </c>
      <c r="C404" t="s">
        <v>2543</v>
      </c>
      <c r="D404" t="s">
        <v>2543</v>
      </c>
      <c r="E404" t="s">
        <v>48</v>
      </c>
      <c r="F404" t="s">
        <v>49</v>
      </c>
      <c r="G404" t="s">
        <v>67</v>
      </c>
      <c r="H404" t="s">
        <v>67</v>
      </c>
      <c r="I404" t="s">
        <v>51</v>
      </c>
      <c r="J404">
        <v>0</v>
      </c>
      <c r="K404" t="s">
        <v>67</v>
      </c>
      <c r="L404">
        <v>0</v>
      </c>
      <c r="M404" t="s">
        <v>71</v>
      </c>
      <c r="N404" t="s">
        <v>2545</v>
      </c>
      <c r="O404" t="s">
        <v>2545</v>
      </c>
      <c r="P404" s="2">
        <v>30</v>
      </c>
      <c r="Q404">
        <v>6.92</v>
      </c>
      <c r="R404">
        <v>1.16787</v>
      </c>
      <c r="S404" s="1">
        <v>41890</v>
      </c>
      <c r="T404" s="7">
        <v>10659.619119999999</v>
      </c>
      <c r="U404" s="7">
        <v>12951.453659999999</v>
      </c>
      <c r="V404" s="7">
        <v>0.21500154125581927</v>
      </c>
      <c r="W404" s="7">
        <v>11259.868420000001</v>
      </c>
      <c r="X404" s="7">
        <v>14933.25763</v>
      </c>
      <c r="Y404" s="7">
        <v>0.32623731228290848</v>
      </c>
      <c r="Z404" s="7">
        <v>15353.6811</v>
      </c>
      <c r="AA404" s="7">
        <v>3626.8259499999999</v>
      </c>
      <c r="AB404" s="7">
        <v>3793.7722199999998</v>
      </c>
      <c r="AC404" s="8">
        <v>-4.4005348850385095E-2</v>
      </c>
      <c r="AD404">
        <v>2014</v>
      </c>
      <c r="AE404" s="1">
        <v>24839</v>
      </c>
      <c r="AF404" s="15">
        <f t="shared" si="20"/>
        <v>46.715068493150682</v>
      </c>
      <c r="AG404" s="1">
        <v>24839</v>
      </c>
      <c r="AH404">
        <v>1968</v>
      </c>
      <c r="AI404" t="str">
        <f t="shared" si="21"/>
        <v>Before 2004</v>
      </c>
      <c r="AJ404" s="1">
        <v>44428</v>
      </c>
      <c r="AK404" s="1" t="s">
        <v>55</v>
      </c>
      <c r="AL404" s="1">
        <v>24839</v>
      </c>
      <c r="AM404">
        <v>1968</v>
      </c>
      <c r="AN404" t="str">
        <f t="shared" si="22"/>
        <v>Before 2004</v>
      </c>
      <c r="AO404">
        <v>46</v>
      </c>
      <c r="AP404" t="s">
        <v>56</v>
      </c>
      <c r="AQ404" t="s">
        <v>24731</v>
      </c>
      <c r="AR404">
        <v>1</v>
      </c>
      <c r="AS404" t="s">
        <v>24795</v>
      </c>
      <c r="AT404" t="s">
        <v>24731</v>
      </c>
      <c r="AU404" t="s">
        <v>24731</v>
      </c>
      <c r="AV404" t="b">
        <v>0</v>
      </c>
      <c r="AW404" t="s">
        <v>2546</v>
      </c>
      <c r="AX404" t="s">
        <v>2546</v>
      </c>
      <c r="AY404" t="s">
        <v>59</v>
      </c>
      <c r="AZ404" s="3">
        <v>8.4</v>
      </c>
      <c r="BA404" s="3">
        <v>6.7</v>
      </c>
      <c r="BB404" s="3">
        <v>5.9</v>
      </c>
      <c r="BC404" s="3">
        <v>3</v>
      </c>
      <c r="BD404" s="3">
        <v>5.0999999999999996</v>
      </c>
      <c r="BE404">
        <v>45202030</v>
      </c>
      <c r="BF404" t="s">
        <v>60</v>
      </c>
      <c r="BG404" t="s">
        <v>139</v>
      </c>
      <c r="BH404" t="s">
        <v>41</v>
      </c>
      <c r="BI404" t="s">
        <v>63</v>
      </c>
      <c r="BJ404" t="s">
        <v>59</v>
      </c>
      <c r="BK404" t="s">
        <v>64</v>
      </c>
      <c r="BL404">
        <v>2014</v>
      </c>
    </row>
    <row r="405" spans="1:64" hidden="1" x14ac:dyDescent="0.25">
      <c r="A405">
        <v>751981</v>
      </c>
      <c r="B405">
        <v>1000474</v>
      </c>
      <c r="C405" t="s">
        <v>6953</v>
      </c>
      <c r="D405" t="s">
        <v>659</v>
      </c>
      <c r="E405" t="s">
        <v>158</v>
      </c>
      <c r="F405" t="s">
        <v>209</v>
      </c>
      <c r="G405" t="s">
        <v>215</v>
      </c>
      <c r="H405" t="s">
        <v>215</v>
      </c>
      <c r="I405" t="s">
        <v>209</v>
      </c>
      <c r="J405">
        <v>0</v>
      </c>
      <c r="K405" t="s">
        <v>215</v>
      </c>
      <c r="L405">
        <v>0</v>
      </c>
      <c r="M405" t="s">
        <v>71</v>
      </c>
      <c r="N405" t="s">
        <v>6954</v>
      </c>
      <c r="O405" t="s">
        <v>661</v>
      </c>
      <c r="P405" s="2">
        <v>32</v>
      </c>
      <c r="Q405">
        <v>11.79</v>
      </c>
      <c r="R405">
        <v>1.2085600000000001</v>
      </c>
      <c r="S405" s="1">
        <v>41691</v>
      </c>
      <c r="T405" s="7">
        <v>9145.1874800000005</v>
      </c>
      <c r="U405" s="7">
        <v>11481.09326</v>
      </c>
      <c r="V405" s="7">
        <v>0.25542459190787403</v>
      </c>
      <c r="W405" s="7">
        <v>8749.3649100000002</v>
      </c>
      <c r="X405" s="7">
        <v>13788.301439999999</v>
      </c>
      <c r="Y405" s="7">
        <v>0.5759202618513255</v>
      </c>
      <c r="Z405" s="7">
        <v>26254.770639999999</v>
      </c>
      <c r="AA405" s="7">
        <v>188045.14835999999</v>
      </c>
      <c r="AB405" s="7">
        <v>153787.56906000001</v>
      </c>
      <c r="AC405" s="8">
        <v>0.22275909235963301</v>
      </c>
      <c r="AD405">
        <v>2014</v>
      </c>
      <c r="AE405" s="1" t="s">
        <v>55</v>
      </c>
      <c r="AF405" s="15" t="e">
        <f t="shared" si="20"/>
        <v>#VALUE!</v>
      </c>
      <c r="AG405" s="1">
        <v>24839</v>
      </c>
      <c r="AH405">
        <v>1968</v>
      </c>
      <c r="AI405" t="str">
        <f t="shared" si="21"/>
        <v>Before 2004</v>
      </c>
      <c r="AJ405" s="1">
        <v>41820</v>
      </c>
      <c r="AK405" s="1" t="s">
        <v>55</v>
      </c>
      <c r="AL405" s="1">
        <v>24839</v>
      </c>
      <c r="AM405">
        <v>1968</v>
      </c>
      <c r="AN405" t="str">
        <f t="shared" si="22"/>
        <v>Before 2004</v>
      </c>
      <c r="AO405">
        <v>46</v>
      </c>
      <c r="AP405" t="s">
        <v>56</v>
      </c>
      <c r="AQ405" t="s">
        <v>24731</v>
      </c>
      <c r="AR405">
        <v>1</v>
      </c>
      <c r="AS405" t="s">
        <v>24795</v>
      </c>
      <c r="AT405" t="s">
        <v>24731</v>
      </c>
      <c r="AU405" t="s">
        <v>24731</v>
      </c>
      <c r="AV405" t="b">
        <v>0</v>
      </c>
      <c r="AW405" t="s">
        <v>6955</v>
      </c>
      <c r="AX405" t="s">
        <v>663</v>
      </c>
      <c r="AY405" t="s">
        <v>116</v>
      </c>
      <c r="AZ405" s="3">
        <v>4.0999999999999996</v>
      </c>
      <c r="BA405" s="3">
        <v>7.7</v>
      </c>
      <c r="BB405" s="3">
        <v>4.0999999999999996</v>
      </c>
      <c r="BC405" s="3">
        <v>4.5</v>
      </c>
      <c r="BD405" s="3">
        <v>4.8</v>
      </c>
      <c r="BE405">
        <v>35202010</v>
      </c>
      <c r="BF405" t="s">
        <v>117</v>
      </c>
      <c r="BG405" t="s">
        <v>139</v>
      </c>
      <c r="BH405" t="s">
        <v>41</v>
      </c>
      <c r="BI405" t="s">
        <v>117</v>
      </c>
      <c r="BJ405" t="s">
        <v>116</v>
      </c>
      <c r="BK405" t="s">
        <v>101</v>
      </c>
      <c r="BL405">
        <v>2014</v>
      </c>
    </row>
    <row r="406" spans="1:64" hidden="1" x14ac:dyDescent="0.25">
      <c r="A406">
        <v>744145</v>
      </c>
      <c r="B406">
        <v>1000680</v>
      </c>
      <c r="C406" t="s">
        <v>1300</v>
      </c>
      <c r="D406" t="s">
        <v>1300</v>
      </c>
      <c r="E406" t="s">
        <v>48</v>
      </c>
      <c r="F406" t="s">
        <v>49</v>
      </c>
      <c r="G406" t="s">
        <v>67</v>
      </c>
      <c r="H406" t="s">
        <v>67</v>
      </c>
      <c r="I406" t="s">
        <v>51</v>
      </c>
      <c r="J406">
        <v>0</v>
      </c>
      <c r="K406" t="s">
        <v>67</v>
      </c>
      <c r="L406">
        <v>0</v>
      </c>
      <c r="M406" t="s">
        <v>71</v>
      </c>
      <c r="N406" t="s">
        <v>1302</v>
      </c>
      <c r="O406" t="s">
        <v>1302</v>
      </c>
      <c r="P406" s="2">
        <v>31</v>
      </c>
      <c r="Q406">
        <v>0.45300000000000001</v>
      </c>
      <c r="R406">
        <v>1.7426699999999999</v>
      </c>
      <c r="S406" s="1">
        <v>41764</v>
      </c>
      <c r="T406" s="7">
        <v>219365.08720000001</v>
      </c>
      <c r="U406" s="7">
        <v>193119.20202</v>
      </c>
      <c r="V406" s="7">
        <v>-0.11964476897853421</v>
      </c>
      <c r="W406" s="7">
        <v>227124.8</v>
      </c>
      <c r="X406" s="7">
        <v>182952</v>
      </c>
      <c r="Y406" s="7">
        <v>-0.19448690763844367</v>
      </c>
      <c r="Z406" s="7">
        <v>193590.20319999999</v>
      </c>
      <c r="AA406" s="7">
        <v>120671.57129000001</v>
      </c>
      <c r="AB406" s="7">
        <v>105827.47263</v>
      </c>
      <c r="AC406" s="8">
        <v>0.14026696746220879</v>
      </c>
      <c r="AD406">
        <v>2014</v>
      </c>
      <c r="AE406" s="1">
        <v>24839</v>
      </c>
      <c r="AF406" s="15">
        <f t="shared" si="20"/>
        <v>46.369863013698627</v>
      </c>
      <c r="AG406" s="1">
        <v>24839</v>
      </c>
      <c r="AH406">
        <v>1968</v>
      </c>
      <c r="AI406" t="str">
        <f t="shared" si="21"/>
        <v>Before 2004</v>
      </c>
      <c r="AJ406" s="1">
        <v>44428</v>
      </c>
      <c r="AK406" s="1" t="s">
        <v>55</v>
      </c>
      <c r="AL406" s="1">
        <v>24839</v>
      </c>
      <c r="AM406">
        <v>1968</v>
      </c>
      <c r="AN406" t="str">
        <f t="shared" si="22"/>
        <v>Before 2004</v>
      </c>
      <c r="AO406">
        <v>46</v>
      </c>
      <c r="AP406" t="s">
        <v>56</v>
      </c>
      <c r="AQ406" t="s">
        <v>24731</v>
      </c>
      <c r="AR406">
        <v>1</v>
      </c>
      <c r="AS406" t="s">
        <v>24795</v>
      </c>
      <c r="AT406" t="s">
        <v>24731</v>
      </c>
      <c r="AU406" t="s">
        <v>24731</v>
      </c>
      <c r="AV406" t="b">
        <v>0</v>
      </c>
      <c r="AW406" t="s">
        <v>1304</v>
      </c>
      <c r="AX406" t="s">
        <v>1304</v>
      </c>
      <c r="AY406" t="s">
        <v>261</v>
      </c>
      <c r="AZ406" s="3">
        <v>5.6</v>
      </c>
      <c r="BA406" s="3">
        <v>5.9</v>
      </c>
      <c r="BB406" s="3">
        <v>7.6</v>
      </c>
      <c r="BC406" s="3">
        <v>5.9</v>
      </c>
      <c r="BD406" s="3">
        <v>5.3</v>
      </c>
      <c r="BE406">
        <v>45102010</v>
      </c>
      <c r="BF406" t="s">
        <v>1107</v>
      </c>
      <c r="BG406" t="s">
        <v>139</v>
      </c>
      <c r="BH406" t="s">
        <v>41</v>
      </c>
      <c r="BI406" t="s">
        <v>1108</v>
      </c>
      <c r="BJ406" t="s">
        <v>261</v>
      </c>
      <c r="BK406" t="s">
        <v>64</v>
      </c>
      <c r="BL406">
        <v>2014</v>
      </c>
    </row>
    <row r="407" spans="1:64" hidden="1" x14ac:dyDescent="0.25">
      <c r="A407">
        <v>638281</v>
      </c>
      <c r="B407">
        <v>1004167</v>
      </c>
      <c r="C407" t="s">
        <v>7325</v>
      </c>
      <c r="D407" t="s">
        <v>7325</v>
      </c>
      <c r="E407" t="s">
        <v>48</v>
      </c>
      <c r="F407" t="s">
        <v>49</v>
      </c>
      <c r="G407" t="s">
        <v>50</v>
      </c>
      <c r="H407" t="s">
        <v>50</v>
      </c>
      <c r="I407" t="s">
        <v>51</v>
      </c>
      <c r="J407">
        <v>30000000</v>
      </c>
      <c r="K407" t="s">
        <v>50</v>
      </c>
      <c r="L407">
        <v>0</v>
      </c>
      <c r="M407" t="s">
        <v>71</v>
      </c>
      <c r="N407" t="s">
        <v>7326</v>
      </c>
      <c r="O407" t="s">
        <v>7326</v>
      </c>
      <c r="P407" s="2">
        <v>32</v>
      </c>
      <c r="Q407">
        <v>0.01</v>
      </c>
      <c r="R407">
        <v>9.0298599999999993</v>
      </c>
      <c r="S407" s="1">
        <v>41717</v>
      </c>
      <c r="T407" s="7">
        <v>2162.48252</v>
      </c>
      <c r="U407" s="7">
        <v>2338.5385500000002</v>
      </c>
      <c r="V407" s="7">
        <v>8.1413851151037372E-2</v>
      </c>
      <c r="W407" s="7">
        <v>1935.1335899999999</v>
      </c>
      <c r="X407" s="7">
        <v>2056.2219799999998</v>
      </c>
      <c r="Y407" s="7">
        <v>6.257365932033658E-2</v>
      </c>
      <c r="Z407" s="7">
        <v>2575.4573999999998</v>
      </c>
      <c r="AA407" s="7">
        <v>773.35208</v>
      </c>
      <c r="AB407" s="7">
        <v>554.59658999999999</v>
      </c>
      <c r="AC407" s="8">
        <v>0.39444074115205074</v>
      </c>
      <c r="AD407">
        <v>2014</v>
      </c>
      <c r="AE407" s="1">
        <v>24839</v>
      </c>
      <c r="AF407" s="15">
        <f t="shared" si="20"/>
        <v>46.241095890410961</v>
      </c>
      <c r="AG407" s="1">
        <v>24839</v>
      </c>
      <c r="AH407">
        <v>1968</v>
      </c>
      <c r="AI407" t="str">
        <f t="shared" si="21"/>
        <v>Before 2004</v>
      </c>
      <c r="AJ407" s="1">
        <v>44428</v>
      </c>
      <c r="AK407" s="1" t="s">
        <v>55</v>
      </c>
      <c r="AL407" s="1">
        <v>24839</v>
      </c>
      <c r="AM407">
        <v>1968</v>
      </c>
      <c r="AN407" t="str">
        <f t="shared" si="22"/>
        <v>Before 2004</v>
      </c>
      <c r="AO407">
        <v>46</v>
      </c>
      <c r="AP407" t="s">
        <v>56</v>
      </c>
      <c r="AQ407" t="s">
        <v>24731</v>
      </c>
      <c r="AR407">
        <v>1</v>
      </c>
      <c r="AS407" t="s">
        <v>24795</v>
      </c>
      <c r="AT407" t="s">
        <v>24731</v>
      </c>
      <c r="AU407" t="s">
        <v>24731</v>
      </c>
      <c r="AV407" t="b">
        <v>0</v>
      </c>
      <c r="AW407" t="s">
        <v>7327</v>
      </c>
      <c r="AX407" t="s">
        <v>7327</v>
      </c>
      <c r="AY407" t="s">
        <v>59</v>
      </c>
      <c r="AZ407" s="3">
        <v>6.5</v>
      </c>
      <c r="BA407" s="3">
        <v>7</v>
      </c>
      <c r="BB407" s="3">
        <v>6.6</v>
      </c>
      <c r="BC407" s="3">
        <v>5</v>
      </c>
      <c r="BD407" s="3">
        <v>5.5</v>
      </c>
      <c r="BE407">
        <v>45202030</v>
      </c>
      <c r="BF407" t="s">
        <v>60</v>
      </c>
      <c r="BG407" t="s">
        <v>139</v>
      </c>
      <c r="BH407" t="s">
        <v>41</v>
      </c>
      <c r="BI407" t="s">
        <v>63</v>
      </c>
      <c r="BJ407" t="s">
        <v>59</v>
      </c>
      <c r="BK407" t="s">
        <v>64</v>
      </c>
      <c r="BL407">
        <v>2014</v>
      </c>
    </row>
    <row r="408" spans="1:64" hidden="1" x14ac:dyDescent="0.25">
      <c r="A408">
        <v>774701</v>
      </c>
      <c r="B408">
        <v>1023756</v>
      </c>
      <c r="C408" t="s">
        <v>7811</v>
      </c>
      <c r="D408" t="s">
        <v>5928</v>
      </c>
      <c r="E408" t="s">
        <v>158</v>
      </c>
      <c r="F408" t="s">
        <v>209</v>
      </c>
      <c r="G408" t="s">
        <v>215</v>
      </c>
      <c r="H408" t="s">
        <v>215</v>
      </c>
      <c r="I408" t="s">
        <v>209</v>
      </c>
      <c r="J408">
        <v>0</v>
      </c>
      <c r="K408" t="s">
        <v>215</v>
      </c>
      <c r="L408">
        <v>0</v>
      </c>
      <c r="M408" t="s">
        <v>71</v>
      </c>
      <c r="N408" t="s">
        <v>7812</v>
      </c>
      <c r="O408" t="s">
        <v>5929</v>
      </c>
      <c r="P408" s="2">
        <v>30</v>
      </c>
      <c r="Q408">
        <v>0.82899999999999996</v>
      </c>
      <c r="R408">
        <v>3.6626300000000001</v>
      </c>
      <c r="S408" s="1">
        <v>41878</v>
      </c>
      <c r="T408" s="7">
        <v>1465.2324000000001</v>
      </c>
      <c r="U408" s="7">
        <v>1919.6097</v>
      </c>
      <c r="V408" s="7">
        <v>0.31010595998286677</v>
      </c>
      <c r="W408" s="7">
        <v>1526.46704</v>
      </c>
      <c r="X408" s="7">
        <v>1917.1899000000001</v>
      </c>
      <c r="Y408" s="7">
        <v>0.25596547436753048</v>
      </c>
      <c r="Z408" s="7">
        <v>2814.9809500000001</v>
      </c>
      <c r="AA408" s="7">
        <v>47745.227680000004</v>
      </c>
      <c r="AB408" s="7">
        <v>30500.736430000001</v>
      </c>
      <c r="AC408" s="8">
        <v>0.56537950451054086</v>
      </c>
      <c r="AD408">
        <v>2014</v>
      </c>
      <c r="AE408" s="1" t="s">
        <v>55</v>
      </c>
      <c r="AF408" s="15" t="e">
        <f t="shared" si="20"/>
        <v>#VALUE!</v>
      </c>
      <c r="AG408" s="1">
        <v>24839</v>
      </c>
      <c r="AH408">
        <v>1968</v>
      </c>
      <c r="AI408" t="str">
        <f t="shared" si="21"/>
        <v>Before 2004</v>
      </c>
      <c r="AJ408" s="1">
        <v>42017</v>
      </c>
      <c r="AK408" s="1" t="s">
        <v>55</v>
      </c>
      <c r="AL408" s="1">
        <v>24839</v>
      </c>
      <c r="AM408">
        <v>1968</v>
      </c>
      <c r="AN408" t="str">
        <f t="shared" si="22"/>
        <v>Before 2004</v>
      </c>
      <c r="AO408">
        <v>46</v>
      </c>
      <c r="AP408" t="s">
        <v>56</v>
      </c>
      <c r="AQ408" t="s">
        <v>24731</v>
      </c>
      <c r="AR408">
        <v>1</v>
      </c>
      <c r="AS408" t="s">
        <v>24795</v>
      </c>
      <c r="AT408" t="s">
        <v>24731</v>
      </c>
      <c r="AU408" t="s">
        <v>24731</v>
      </c>
      <c r="AV408" t="b">
        <v>0</v>
      </c>
      <c r="AW408" t="s">
        <v>7813</v>
      </c>
      <c r="AX408" t="s">
        <v>5930</v>
      </c>
      <c r="AY408" t="s">
        <v>64</v>
      </c>
      <c r="AZ408" s="3">
        <v>6.8357976653696504</v>
      </c>
      <c r="BA408" s="3">
        <v>7.7077821011673153</v>
      </c>
      <c r="BB408" s="3">
        <v>6.1066147859922184</v>
      </c>
      <c r="BC408" s="3">
        <v>6.1949416342412453</v>
      </c>
      <c r="BD408" s="3">
        <v>6.1603112840466929</v>
      </c>
      <c r="BE408">
        <v>45301020</v>
      </c>
      <c r="BF408" t="s">
        <v>136</v>
      </c>
      <c r="BG408" t="s">
        <v>139</v>
      </c>
      <c r="BH408" t="s">
        <v>62</v>
      </c>
      <c r="BI408" t="s">
        <v>132</v>
      </c>
      <c r="BJ408" t="s">
        <v>132</v>
      </c>
      <c r="BK408" t="s">
        <v>64</v>
      </c>
      <c r="BL408">
        <v>2014</v>
      </c>
    </row>
    <row r="409" spans="1:64" hidden="1" x14ac:dyDescent="0.25">
      <c r="A409">
        <v>754382</v>
      </c>
      <c r="B409">
        <v>1024319</v>
      </c>
      <c r="C409" t="s">
        <v>8920</v>
      </c>
      <c r="D409" t="s">
        <v>2212</v>
      </c>
      <c r="E409" t="s">
        <v>464</v>
      </c>
      <c r="F409" t="s">
        <v>65</v>
      </c>
      <c r="G409" t="s">
        <v>50</v>
      </c>
      <c r="H409" t="s">
        <v>50</v>
      </c>
      <c r="I409" t="s">
        <v>66</v>
      </c>
      <c r="J409">
        <v>18493319</v>
      </c>
      <c r="K409" t="s">
        <v>50</v>
      </c>
      <c r="L409">
        <v>0</v>
      </c>
      <c r="M409" t="s">
        <v>71</v>
      </c>
      <c r="N409" t="s">
        <v>2214</v>
      </c>
      <c r="O409" t="s">
        <v>2214</v>
      </c>
      <c r="P409" s="2">
        <v>32</v>
      </c>
      <c r="Q409">
        <v>6.76</v>
      </c>
      <c r="R409">
        <v>1.08077</v>
      </c>
      <c r="S409" s="1">
        <v>41710</v>
      </c>
      <c r="T409" s="7">
        <v>5441.9625800000003</v>
      </c>
      <c r="U409" s="7">
        <v>10036.351500000001</v>
      </c>
      <c r="V409" s="7">
        <v>0.84425220726159422</v>
      </c>
      <c r="W409" s="7">
        <v>5823.5114199999998</v>
      </c>
      <c r="X409" s="7">
        <v>10006.56294</v>
      </c>
      <c r="Y409" s="7">
        <v>0.71830399535818201</v>
      </c>
      <c r="Z409" s="7">
        <v>9725.97811</v>
      </c>
      <c r="AA409" s="7">
        <v>8967.4583500000008</v>
      </c>
      <c r="AB409" s="7">
        <v>4425.3292199999996</v>
      </c>
      <c r="AC409" s="8">
        <v>1.0263934962108878</v>
      </c>
      <c r="AD409">
        <v>2014</v>
      </c>
      <c r="AE409" s="1">
        <v>24839</v>
      </c>
      <c r="AF409" s="15">
        <f t="shared" si="20"/>
        <v>46.221917808219175</v>
      </c>
      <c r="AG409" s="1">
        <v>24839</v>
      </c>
      <c r="AH409">
        <v>1968</v>
      </c>
      <c r="AI409" t="str">
        <f t="shared" si="21"/>
        <v>Before 2004</v>
      </c>
      <c r="AJ409" s="1">
        <v>44428</v>
      </c>
      <c r="AK409" s="1" t="s">
        <v>55</v>
      </c>
      <c r="AL409" s="1">
        <v>24839</v>
      </c>
      <c r="AM409">
        <v>1968</v>
      </c>
      <c r="AN409" t="str">
        <f t="shared" si="22"/>
        <v>Before 2004</v>
      </c>
      <c r="AO409">
        <v>46</v>
      </c>
      <c r="AP409" t="s">
        <v>56</v>
      </c>
      <c r="AQ409" t="s">
        <v>24731</v>
      </c>
      <c r="AR409">
        <v>1</v>
      </c>
      <c r="AS409" t="s">
        <v>24795</v>
      </c>
      <c r="AT409" t="s">
        <v>24731</v>
      </c>
      <c r="AU409" t="s">
        <v>24731</v>
      </c>
      <c r="AV409" t="b">
        <v>0</v>
      </c>
      <c r="AW409" t="s">
        <v>2216</v>
      </c>
      <c r="AX409" t="s">
        <v>2216</v>
      </c>
      <c r="AY409" t="s">
        <v>206</v>
      </c>
      <c r="AZ409" s="3">
        <v>5.2</v>
      </c>
      <c r="BA409" s="3">
        <v>9.1</v>
      </c>
      <c r="BB409" s="3">
        <v>6.9</v>
      </c>
      <c r="BC409" s="3">
        <v>1.4</v>
      </c>
      <c r="BD409" s="3">
        <v>5.9</v>
      </c>
      <c r="BE409">
        <v>40203020</v>
      </c>
      <c r="BF409" t="s">
        <v>522</v>
      </c>
      <c r="BG409" t="s">
        <v>139</v>
      </c>
      <c r="BH409" t="s">
        <v>41</v>
      </c>
      <c r="BI409" t="s">
        <v>505</v>
      </c>
      <c r="BJ409" t="s">
        <v>206</v>
      </c>
      <c r="BK409" t="s">
        <v>110</v>
      </c>
      <c r="BL409">
        <v>2014</v>
      </c>
    </row>
    <row r="410" spans="1:64" hidden="1" x14ac:dyDescent="0.25">
      <c r="A410">
        <v>802424</v>
      </c>
      <c r="B410">
        <v>1086193</v>
      </c>
      <c r="C410" t="s">
        <v>9048</v>
      </c>
      <c r="D410" t="s">
        <v>9049</v>
      </c>
      <c r="E410" t="s">
        <v>158</v>
      </c>
      <c r="F410" t="s">
        <v>65</v>
      </c>
      <c r="G410" t="s">
        <v>215</v>
      </c>
      <c r="H410" t="s">
        <v>215</v>
      </c>
      <c r="I410" t="s">
        <v>66</v>
      </c>
      <c r="J410">
        <v>0</v>
      </c>
      <c r="K410" t="s">
        <v>215</v>
      </c>
      <c r="L410">
        <v>0</v>
      </c>
      <c r="M410" t="s">
        <v>71</v>
      </c>
      <c r="N410" t="s">
        <v>9050</v>
      </c>
      <c r="O410" t="s">
        <v>9051</v>
      </c>
      <c r="P410" s="2">
        <v>29</v>
      </c>
      <c r="Q410">
        <v>26.77</v>
      </c>
      <c r="R410">
        <v>14.444520000000001</v>
      </c>
      <c r="S410" s="1">
        <v>41991</v>
      </c>
      <c r="T410" s="7">
        <v>2465.0311299999998</v>
      </c>
      <c r="U410" s="7">
        <v>3044.9411</v>
      </c>
      <c r="V410" s="7">
        <v>0.2352546233361362</v>
      </c>
      <c r="W410" s="7">
        <v>3091.4683100000002</v>
      </c>
      <c r="X410" s="7">
        <v>3063.5802699999999</v>
      </c>
      <c r="Y410" s="7">
        <v>-9.0209690682549071E-3</v>
      </c>
      <c r="Z410" s="7">
        <v>2622.3687100000002</v>
      </c>
      <c r="AA410" s="7">
        <v>25700.5</v>
      </c>
      <c r="AB410" s="7">
        <v>4264.9307099999996</v>
      </c>
      <c r="AC410" s="8">
        <v>5.0260064576758392</v>
      </c>
      <c r="AD410">
        <v>2014</v>
      </c>
      <c r="AE410" s="1" t="s">
        <v>55</v>
      </c>
      <c r="AF410" s="15" t="e">
        <f t="shared" si="20"/>
        <v>#VALUE!</v>
      </c>
      <c r="AG410" s="1">
        <v>24839</v>
      </c>
      <c r="AH410">
        <v>1968</v>
      </c>
      <c r="AI410" t="str">
        <f t="shared" si="21"/>
        <v>Before 2004</v>
      </c>
      <c r="AJ410" s="1">
        <v>44377</v>
      </c>
      <c r="AK410" s="1" t="s">
        <v>55</v>
      </c>
      <c r="AL410" s="1">
        <v>24839</v>
      </c>
      <c r="AM410">
        <v>1968</v>
      </c>
      <c r="AN410" t="str">
        <f t="shared" si="22"/>
        <v>Before 2004</v>
      </c>
      <c r="AO410">
        <v>46</v>
      </c>
      <c r="AP410" t="s">
        <v>56</v>
      </c>
      <c r="AQ410" t="s">
        <v>24731</v>
      </c>
      <c r="AR410">
        <v>1</v>
      </c>
      <c r="AS410" t="s">
        <v>24795</v>
      </c>
      <c r="AT410" t="s">
        <v>24731</v>
      </c>
      <c r="AU410" t="s">
        <v>24731</v>
      </c>
      <c r="AV410" t="b">
        <v>0</v>
      </c>
      <c r="AW410" t="s">
        <v>9052</v>
      </c>
      <c r="AX410" t="s">
        <v>9053</v>
      </c>
      <c r="AY410" t="s">
        <v>144</v>
      </c>
      <c r="AZ410" s="3">
        <v>6.2052785923753664</v>
      </c>
      <c r="BA410" s="3">
        <v>7.1472140762463354</v>
      </c>
      <c r="BB410" s="3">
        <v>6.2469208211143696</v>
      </c>
      <c r="BC410" s="3">
        <v>5.5410557184750733</v>
      </c>
      <c r="BD410" s="3">
        <v>5.6366568914956012</v>
      </c>
      <c r="BE410">
        <v>20106010</v>
      </c>
      <c r="BF410" t="s">
        <v>1933</v>
      </c>
      <c r="BG410" t="s">
        <v>139</v>
      </c>
      <c r="BH410" t="s">
        <v>62</v>
      </c>
      <c r="BI410" t="s">
        <v>168</v>
      </c>
      <c r="BJ410" t="s">
        <v>144</v>
      </c>
      <c r="BK410" t="s">
        <v>84</v>
      </c>
      <c r="BL410">
        <v>2014</v>
      </c>
    </row>
    <row r="411" spans="1:64" hidden="1" x14ac:dyDescent="0.25">
      <c r="A411">
        <v>726974</v>
      </c>
      <c r="B411">
        <v>1010736</v>
      </c>
      <c r="C411" t="s">
        <v>9403</v>
      </c>
      <c r="D411" t="s">
        <v>9403</v>
      </c>
      <c r="E411" t="s">
        <v>48</v>
      </c>
      <c r="F411" t="s">
        <v>137</v>
      </c>
      <c r="G411" t="s">
        <v>50</v>
      </c>
      <c r="H411" t="s">
        <v>50</v>
      </c>
      <c r="I411" t="s">
        <v>138</v>
      </c>
      <c r="J411">
        <v>3500000</v>
      </c>
      <c r="K411" t="s">
        <v>50</v>
      </c>
      <c r="L411">
        <v>0</v>
      </c>
      <c r="M411" t="s">
        <v>71</v>
      </c>
      <c r="N411" t="s">
        <v>9404</v>
      </c>
      <c r="O411" t="s">
        <v>9404</v>
      </c>
      <c r="P411" s="2">
        <v>29</v>
      </c>
      <c r="Q411">
        <v>2.1</v>
      </c>
      <c r="R411">
        <v>2.0363099999999998</v>
      </c>
      <c r="S411" s="1">
        <v>41989</v>
      </c>
      <c r="T411" s="7">
        <v>47544.8122</v>
      </c>
      <c r="U411" s="7">
        <v>69942.926319999999</v>
      </c>
      <c r="V411" s="7">
        <v>0.47109480684834837</v>
      </c>
      <c r="W411" s="7">
        <v>51767.301590000003</v>
      </c>
      <c r="X411" s="7">
        <v>60875.517350000002</v>
      </c>
      <c r="Y411" s="7">
        <v>0.17594534542552731</v>
      </c>
      <c r="Z411" s="7">
        <v>68798.506899999993</v>
      </c>
      <c r="AA411" s="7">
        <v>41528.040560000001</v>
      </c>
      <c r="AB411" s="7">
        <v>30380.685160000001</v>
      </c>
      <c r="AC411" s="8">
        <v>0.36692244896033149</v>
      </c>
      <c r="AD411">
        <v>2014</v>
      </c>
      <c r="AE411" s="1">
        <v>24839</v>
      </c>
      <c r="AF411" s="15">
        <f t="shared" si="20"/>
        <v>46.986301369863014</v>
      </c>
      <c r="AG411" s="1">
        <v>24839</v>
      </c>
      <c r="AH411">
        <v>1968</v>
      </c>
      <c r="AI411" t="str">
        <f t="shared" si="21"/>
        <v>Before 2004</v>
      </c>
      <c r="AJ411" s="1">
        <v>44428</v>
      </c>
      <c r="AK411" s="1" t="s">
        <v>55</v>
      </c>
      <c r="AL411" s="1">
        <v>24839</v>
      </c>
      <c r="AM411">
        <v>1968</v>
      </c>
      <c r="AN411" t="str">
        <f t="shared" si="22"/>
        <v>Before 2004</v>
      </c>
      <c r="AO411">
        <v>46</v>
      </c>
      <c r="AP411" t="s">
        <v>56</v>
      </c>
      <c r="AQ411" t="s">
        <v>24731</v>
      </c>
      <c r="AR411">
        <v>1</v>
      </c>
      <c r="AS411" t="s">
        <v>24795</v>
      </c>
      <c r="AT411" t="s">
        <v>24731</v>
      </c>
      <c r="AU411" t="s">
        <v>24731</v>
      </c>
      <c r="AV411" t="b">
        <v>0</v>
      </c>
      <c r="AW411" t="s">
        <v>9405</v>
      </c>
      <c r="AX411" t="s">
        <v>9405</v>
      </c>
      <c r="AY411" t="s">
        <v>152</v>
      </c>
      <c r="AZ411" s="3">
        <v>4.8</v>
      </c>
      <c r="BA411" s="3">
        <v>5.0999999999999996</v>
      </c>
      <c r="BB411" s="3">
        <v>7.9</v>
      </c>
      <c r="BC411" s="3">
        <v>8.6</v>
      </c>
      <c r="BD411" s="3">
        <v>5.4</v>
      </c>
      <c r="BE411">
        <v>30101010</v>
      </c>
      <c r="BF411" t="s">
        <v>924</v>
      </c>
      <c r="BG411" t="s">
        <v>139</v>
      </c>
      <c r="BH411" t="s">
        <v>41</v>
      </c>
      <c r="BI411" t="s">
        <v>213</v>
      </c>
      <c r="BJ411" t="s">
        <v>213</v>
      </c>
      <c r="BK411" t="s">
        <v>152</v>
      </c>
      <c r="BL411">
        <v>2014</v>
      </c>
    </row>
    <row r="412" spans="1:64" hidden="1" x14ac:dyDescent="0.25">
      <c r="A412">
        <v>797972</v>
      </c>
      <c r="B412">
        <v>1010736</v>
      </c>
      <c r="C412" t="s">
        <v>9403</v>
      </c>
      <c r="D412" t="s">
        <v>9403</v>
      </c>
      <c r="E412" t="s">
        <v>48</v>
      </c>
      <c r="F412" t="s">
        <v>137</v>
      </c>
      <c r="G412" t="s">
        <v>214</v>
      </c>
      <c r="H412" t="s">
        <v>215</v>
      </c>
      <c r="I412" t="s">
        <v>138</v>
      </c>
      <c r="J412">
        <v>0</v>
      </c>
      <c r="K412" t="s">
        <v>215</v>
      </c>
      <c r="L412">
        <v>0</v>
      </c>
      <c r="M412" t="s">
        <v>71</v>
      </c>
      <c r="N412" t="s">
        <v>9404</v>
      </c>
      <c r="O412" t="s">
        <v>9404</v>
      </c>
      <c r="P412" s="2">
        <v>28</v>
      </c>
      <c r="Q412">
        <v>2.19</v>
      </c>
      <c r="R412">
        <v>2.2408600000000001</v>
      </c>
      <c r="S412" s="1">
        <v>42002</v>
      </c>
      <c r="T412" s="7">
        <v>41769.162660000002</v>
      </c>
      <c r="U412" s="7">
        <v>70715.934510000006</v>
      </c>
      <c r="V412" s="7">
        <v>0.69301776733294951</v>
      </c>
      <c r="W412" s="7">
        <v>51512.150600000001</v>
      </c>
      <c r="X412" s="7">
        <v>57011.012479999998</v>
      </c>
      <c r="Y412" s="7">
        <v>0.10674883141066133</v>
      </c>
      <c r="Z412" s="7">
        <v>72980.209210000001</v>
      </c>
      <c r="AA412" s="7">
        <v>41528.040560000001</v>
      </c>
      <c r="AB412" s="7">
        <v>30380.685160000001</v>
      </c>
      <c r="AC412" s="8">
        <v>0.36692244896033149</v>
      </c>
      <c r="AD412">
        <v>2014</v>
      </c>
      <c r="AE412" s="1">
        <v>24839</v>
      </c>
      <c r="AF412" s="15">
        <f t="shared" si="20"/>
        <v>47.021917808219179</v>
      </c>
      <c r="AG412" s="1">
        <v>24839</v>
      </c>
      <c r="AH412">
        <v>1968</v>
      </c>
      <c r="AI412" t="str">
        <f t="shared" si="21"/>
        <v>Before 2004</v>
      </c>
      <c r="AJ412" s="1">
        <v>44428</v>
      </c>
      <c r="AK412" s="1" t="s">
        <v>55</v>
      </c>
      <c r="AL412" s="1">
        <v>24839</v>
      </c>
      <c r="AM412">
        <v>1968</v>
      </c>
      <c r="AN412" t="str">
        <f t="shared" si="22"/>
        <v>Before 2004</v>
      </c>
      <c r="AO412">
        <v>46</v>
      </c>
      <c r="AP412" t="s">
        <v>56</v>
      </c>
      <c r="AQ412" t="s">
        <v>24731</v>
      </c>
      <c r="AR412">
        <v>1</v>
      </c>
      <c r="AS412" t="s">
        <v>24795</v>
      </c>
      <c r="AT412" t="s">
        <v>24731</v>
      </c>
      <c r="AU412" t="s">
        <v>24731</v>
      </c>
      <c r="AV412" t="b">
        <v>0</v>
      </c>
      <c r="AW412" t="s">
        <v>9405</v>
      </c>
      <c r="AX412" t="s">
        <v>9405</v>
      </c>
      <c r="AY412" t="s">
        <v>152</v>
      </c>
      <c r="AZ412" s="3">
        <v>4.8</v>
      </c>
      <c r="BA412" s="3">
        <v>5.0999999999999996</v>
      </c>
      <c r="BB412" s="3">
        <v>7.9</v>
      </c>
      <c r="BC412" s="3">
        <v>8.6</v>
      </c>
      <c r="BD412" s="3">
        <v>5.4</v>
      </c>
      <c r="BE412">
        <v>30101010</v>
      </c>
      <c r="BF412" t="s">
        <v>924</v>
      </c>
      <c r="BG412" t="s">
        <v>139</v>
      </c>
      <c r="BH412" t="s">
        <v>41</v>
      </c>
      <c r="BI412" t="s">
        <v>213</v>
      </c>
      <c r="BJ412" t="s">
        <v>213</v>
      </c>
      <c r="BK412" t="s">
        <v>152</v>
      </c>
      <c r="BL412">
        <v>2014</v>
      </c>
    </row>
    <row r="413" spans="1:64" hidden="1" x14ac:dyDescent="0.25">
      <c r="A413">
        <v>749077</v>
      </c>
      <c r="B413">
        <v>1079428</v>
      </c>
      <c r="C413" t="s">
        <v>11666</v>
      </c>
      <c r="D413" t="s">
        <v>11667</v>
      </c>
      <c r="E413" t="s">
        <v>158</v>
      </c>
      <c r="F413" t="s">
        <v>1432</v>
      </c>
      <c r="G413" t="s">
        <v>516</v>
      </c>
      <c r="H413" t="s">
        <v>50</v>
      </c>
      <c r="I413" t="s">
        <v>66</v>
      </c>
      <c r="J413">
        <v>1000000</v>
      </c>
      <c r="K413" t="s">
        <v>50</v>
      </c>
      <c r="L413">
        <v>0</v>
      </c>
      <c r="M413" t="s">
        <v>71</v>
      </c>
      <c r="N413" t="s">
        <v>11668</v>
      </c>
      <c r="O413" t="s">
        <v>11668</v>
      </c>
      <c r="P413" s="2">
        <v>32</v>
      </c>
      <c r="Q413">
        <v>0</v>
      </c>
      <c r="R413">
        <v>3</v>
      </c>
      <c r="S413" s="1">
        <v>41668</v>
      </c>
      <c r="T413" s="7">
        <v>10.115</v>
      </c>
      <c r="U413" s="7">
        <v>13.3</v>
      </c>
      <c r="V413" s="7">
        <v>0.31487889273356406</v>
      </c>
      <c r="W413" s="7">
        <v>11.4</v>
      </c>
      <c r="X413" s="7">
        <v>12.188689999999999</v>
      </c>
      <c r="Y413" s="7">
        <v>6.918333333333325E-2</v>
      </c>
      <c r="Z413" s="7">
        <v>20.367999999999999</v>
      </c>
      <c r="AA413" s="7" t="s">
        <v>57</v>
      </c>
      <c r="AB413" s="7" t="s">
        <v>57</v>
      </c>
      <c r="AC413" s="8" t="s">
        <v>57</v>
      </c>
      <c r="AD413">
        <v>2014</v>
      </c>
      <c r="AE413" s="1" t="s">
        <v>55</v>
      </c>
      <c r="AF413" s="15" t="e">
        <f t="shared" si="20"/>
        <v>#VALUE!</v>
      </c>
      <c r="AG413" s="1">
        <v>24839</v>
      </c>
      <c r="AH413">
        <v>1968</v>
      </c>
      <c r="AI413" t="str">
        <f t="shared" si="21"/>
        <v>Before 2004</v>
      </c>
      <c r="AJ413" s="1">
        <v>42418</v>
      </c>
      <c r="AK413" s="1" t="s">
        <v>55</v>
      </c>
      <c r="AL413" s="1">
        <v>24839</v>
      </c>
      <c r="AM413">
        <v>1968</v>
      </c>
      <c r="AN413" t="str">
        <f t="shared" si="22"/>
        <v>Before 2004</v>
      </c>
      <c r="AO413">
        <v>46</v>
      </c>
      <c r="AP413" t="s">
        <v>56</v>
      </c>
      <c r="AQ413" t="s">
        <v>24731</v>
      </c>
      <c r="AR413">
        <v>1</v>
      </c>
      <c r="AS413" t="s">
        <v>24795</v>
      </c>
      <c r="AT413" t="s">
        <v>24731</v>
      </c>
      <c r="AU413" t="s">
        <v>24731</v>
      </c>
      <c r="AV413" t="b">
        <v>0</v>
      </c>
      <c r="AW413" t="s">
        <v>11669</v>
      </c>
      <c r="AX413" t="s">
        <v>11669</v>
      </c>
      <c r="AY413" t="s">
        <v>384</v>
      </c>
      <c r="AZ413" s="3">
        <v>6.6921985815602838</v>
      </c>
      <c r="BA413" s="3">
        <v>6.8780141843971627</v>
      </c>
      <c r="BB413" s="3">
        <v>5.725531914893617</v>
      </c>
      <c r="BC413" s="3">
        <v>5.9886524822695044</v>
      </c>
      <c r="BD413" s="3">
        <v>5.5035460992907801</v>
      </c>
      <c r="BE413">
        <v>60102010</v>
      </c>
      <c r="BF413" t="s">
        <v>11670</v>
      </c>
      <c r="BG413" t="s">
        <v>139</v>
      </c>
      <c r="BH413" t="s">
        <v>62</v>
      </c>
      <c r="BI413" t="s">
        <v>767</v>
      </c>
      <c r="BJ413" t="s">
        <v>384</v>
      </c>
      <c r="BK413" t="s">
        <v>384</v>
      </c>
      <c r="BL413">
        <v>2014</v>
      </c>
    </row>
    <row r="414" spans="1:64" hidden="1" x14ac:dyDescent="0.25">
      <c r="A414">
        <v>1233649</v>
      </c>
      <c r="B414">
        <v>1151946</v>
      </c>
      <c r="C414" t="s">
        <v>13754</v>
      </c>
      <c r="D414" t="s">
        <v>13755</v>
      </c>
      <c r="E414" t="s">
        <v>48</v>
      </c>
      <c r="F414" t="s">
        <v>209</v>
      </c>
      <c r="G414" t="s">
        <v>215</v>
      </c>
      <c r="H414" t="s">
        <v>215</v>
      </c>
      <c r="I414" t="s">
        <v>209</v>
      </c>
      <c r="J414">
        <v>0</v>
      </c>
      <c r="K414" t="s">
        <v>215</v>
      </c>
      <c r="L414">
        <v>0</v>
      </c>
      <c r="M414" t="s">
        <v>71</v>
      </c>
      <c r="N414" t="s">
        <v>13756</v>
      </c>
      <c r="O414" t="s">
        <v>13756</v>
      </c>
      <c r="P414" s="2">
        <v>3</v>
      </c>
      <c r="Q414">
        <v>14.37</v>
      </c>
      <c r="R414">
        <v>1.6000000000000001E-4</v>
      </c>
      <c r="S414" s="1">
        <v>44327</v>
      </c>
      <c r="T414" s="7">
        <v>57.126220000000004</v>
      </c>
      <c r="U414" s="7">
        <v>47.199199999999998</v>
      </c>
      <c r="V414" s="7">
        <v>-0.17377344413826096</v>
      </c>
      <c r="W414" s="7">
        <v>61.879530000000003</v>
      </c>
      <c r="X414" s="7">
        <v>73.234949999999998</v>
      </c>
      <c r="Y414" s="7">
        <v>0.18350850434707561</v>
      </c>
      <c r="Z414" s="7">
        <v>73.049940000000007</v>
      </c>
      <c r="AA414" s="7">
        <v>70.922269999999997</v>
      </c>
      <c r="AB414" s="7">
        <v>46.856340000000003</v>
      </c>
      <c r="AC414" s="8">
        <v>0.51361096491958169</v>
      </c>
      <c r="AD414">
        <v>2021</v>
      </c>
      <c r="AE414" s="1">
        <v>27400</v>
      </c>
      <c r="AF414" s="15">
        <f t="shared" si="20"/>
        <v>46.375342465753427</v>
      </c>
      <c r="AG414" s="1">
        <v>27400</v>
      </c>
      <c r="AH414">
        <v>1975</v>
      </c>
      <c r="AI414" t="str">
        <f t="shared" si="21"/>
        <v>Before 2004</v>
      </c>
      <c r="AJ414" s="1">
        <v>44428</v>
      </c>
      <c r="AK414" s="1" t="s">
        <v>55</v>
      </c>
      <c r="AL414" s="1">
        <v>27400</v>
      </c>
      <c r="AM414">
        <v>1975</v>
      </c>
      <c r="AN414" t="str">
        <f t="shared" si="22"/>
        <v>Before 2004</v>
      </c>
      <c r="AO414">
        <v>46</v>
      </c>
      <c r="AP414" t="s">
        <v>56</v>
      </c>
      <c r="AQ414" t="s">
        <v>24731</v>
      </c>
      <c r="AR414">
        <v>1</v>
      </c>
      <c r="AS414" t="s">
        <v>24795</v>
      </c>
      <c r="AT414" t="s">
        <v>24731</v>
      </c>
      <c r="AU414" t="s">
        <v>24731</v>
      </c>
      <c r="AV414" t="b">
        <v>0</v>
      </c>
      <c r="AW414" t="s">
        <v>13757</v>
      </c>
      <c r="AX414" t="s">
        <v>13757</v>
      </c>
      <c r="AY414" t="s">
        <v>393</v>
      </c>
      <c r="AZ414" s="3">
        <v>5.9029411764705886</v>
      </c>
      <c r="BA414" s="3">
        <v>8.0316176470588232</v>
      </c>
      <c r="BB414" s="3">
        <v>6.658823529411765</v>
      </c>
      <c r="BC414" s="3">
        <v>6.8786764705882364</v>
      </c>
      <c r="BD414" s="3">
        <v>6.4874999999999998</v>
      </c>
      <c r="BE414">
        <v>55102010</v>
      </c>
      <c r="BF414" t="s">
        <v>1042</v>
      </c>
      <c r="BG414" t="s">
        <v>139</v>
      </c>
      <c r="BH414" t="s">
        <v>62</v>
      </c>
      <c r="BI414" t="s">
        <v>1042</v>
      </c>
      <c r="BJ414" t="s">
        <v>393</v>
      </c>
      <c r="BK414" t="s">
        <v>393</v>
      </c>
      <c r="BL414">
        <v>2021</v>
      </c>
    </row>
    <row r="415" spans="1:64" hidden="1" x14ac:dyDescent="0.25">
      <c r="A415">
        <v>663381</v>
      </c>
      <c r="B415">
        <v>1000683</v>
      </c>
      <c r="C415" t="s">
        <v>14191</v>
      </c>
      <c r="D415" t="s">
        <v>14192</v>
      </c>
      <c r="E415" t="s">
        <v>48</v>
      </c>
      <c r="F415" t="s">
        <v>137</v>
      </c>
      <c r="G415" t="s">
        <v>67</v>
      </c>
      <c r="H415" t="s">
        <v>67</v>
      </c>
      <c r="I415" t="s">
        <v>138</v>
      </c>
      <c r="J415">
        <v>0</v>
      </c>
      <c r="K415" t="s">
        <v>67</v>
      </c>
      <c r="L415">
        <v>0</v>
      </c>
      <c r="M415" t="s">
        <v>71</v>
      </c>
      <c r="N415" t="s">
        <v>14193</v>
      </c>
      <c r="O415" t="s">
        <v>14193</v>
      </c>
      <c r="P415" s="2">
        <v>28</v>
      </c>
      <c r="Q415">
        <v>0.14799999999999999</v>
      </c>
      <c r="R415">
        <v>2.0119899999999999</v>
      </c>
      <c r="S415" s="1">
        <v>42003</v>
      </c>
      <c r="T415" s="7">
        <v>73971.001390000005</v>
      </c>
      <c r="U415" s="7">
        <v>105251.18883</v>
      </c>
      <c r="V415" s="7">
        <v>0.42287094742817288</v>
      </c>
      <c r="W415" s="7">
        <v>85011.234370000006</v>
      </c>
      <c r="X415" s="7">
        <v>94086.538459999996</v>
      </c>
      <c r="Y415" s="7">
        <v>0.10675417381308623</v>
      </c>
      <c r="Z415" s="7">
        <v>86077.737139999997</v>
      </c>
      <c r="AA415" s="7">
        <v>83371.250490000006</v>
      </c>
      <c r="AB415" s="7">
        <v>35308.879630000003</v>
      </c>
      <c r="AC415" s="8">
        <v>1.3611978449512758</v>
      </c>
      <c r="AD415">
        <v>2014</v>
      </c>
      <c r="AE415" s="1">
        <v>24839</v>
      </c>
      <c r="AF415" s="15">
        <f t="shared" si="20"/>
        <v>47.024657534246572</v>
      </c>
      <c r="AG415" s="1">
        <v>24839</v>
      </c>
      <c r="AH415">
        <v>1968</v>
      </c>
      <c r="AI415" t="str">
        <f t="shared" si="21"/>
        <v>Before 2004</v>
      </c>
      <c r="AJ415" s="1">
        <v>44428</v>
      </c>
      <c r="AK415" s="1" t="s">
        <v>55</v>
      </c>
      <c r="AL415" s="1">
        <v>24839</v>
      </c>
      <c r="AM415">
        <v>1968</v>
      </c>
      <c r="AN415" t="str">
        <f t="shared" si="22"/>
        <v>Before 2004</v>
      </c>
      <c r="AO415">
        <v>46</v>
      </c>
      <c r="AP415" t="s">
        <v>56</v>
      </c>
      <c r="AQ415" t="s">
        <v>24731</v>
      </c>
      <c r="AR415">
        <v>1</v>
      </c>
      <c r="AS415" t="s">
        <v>24795</v>
      </c>
      <c r="AT415" t="s">
        <v>24731</v>
      </c>
      <c r="AU415" t="s">
        <v>24731</v>
      </c>
      <c r="AV415" t="b">
        <v>0</v>
      </c>
      <c r="AW415" t="s">
        <v>14194</v>
      </c>
      <c r="AX415" t="s">
        <v>14194</v>
      </c>
      <c r="AY415" t="s">
        <v>439</v>
      </c>
      <c r="AZ415" s="3">
        <v>6.1</v>
      </c>
      <c r="BA415" s="3">
        <v>6.6</v>
      </c>
      <c r="BB415" s="3">
        <v>5.9</v>
      </c>
      <c r="BC415" s="3">
        <v>2.2999999999999998</v>
      </c>
      <c r="BD415" s="3">
        <v>4.5</v>
      </c>
      <c r="BE415">
        <v>10102020</v>
      </c>
      <c r="BF415" t="s">
        <v>541</v>
      </c>
      <c r="BG415" t="s">
        <v>139</v>
      </c>
      <c r="BH415" t="s">
        <v>41</v>
      </c>
      <c r="BI415" t="s">
        <v>441</v>
      </c>
      <c r="BJ415" t="s">
        <v>439</v>
      </c>
      <c r="BK415" t="s">
        <v>439</v>
      </c>
      <c r="BL415">
        <v>2014</v>
      </c>
    </row>
    <row r="416" spans="1:64" hidden="1" x14ac:dyDescent="0.25">
      <c r="A416">
        <v>679760</v>
      </c>
      <c r="B416">
        <v>1007205</v>
      </c>
      <c r="C416" t="s">
        <v>14811</v>
      </c>
      <c r="D416" t="s">
        <v>14811</v>
      </c>
      <c r="E416" t="s">
        <v>48</v>
      </c>
      <c r="F416" t="s">
        <v>137</v>
      </c>
      <c r="G416" t="s">
        <v>67</v>
      </c>
      <c r="H416" t="s">
        <v>67</v>
      </c>
      <c r="I416" t="s">
        <v>138</v>
      </c>
      <c r="J416">
        <v>0</v>
      </c>
      <c r="K416" t="s">
        <v>67</v>
      </c>
      <c r="L416">
        <v>0</v>
      </c>
      <c r="M416" t="s">
        <v>71</v>
      </c>
      <c r="N416" t="s">
        <v>14812</v>
      </c>
      <c r="O416" t="s">
        <v>14812</v>
      </c>
      <c r="P416" s="2">
        <v>31</v>
      </c>
      <c r="Q416">
        <v>1.68</v>
      </c>
      <c r="R416">
        <v>4.62723</v>
      </c>
      <c r="S416" s="1">
        <v>41750</v>
      </c>
      <c r="T416" s="7">
        <v>1858.51944</v>
      </c>
      <c r="U416" s="7">
        <v>1123.8533399999999</v>
      </c>
      <c r="V416" s="7">
        <v>-0.39529643015194943</v>
      </c>
      <c r="W416" s="7">
        <v>1638.7708500000001</v>
      </c>
      <c r="X416" s="7">
        <v>1134.1330399999999</v>
      </c>
      <c r="Y416" s="7">
        <v>-0.30793677468695524</v>
      </c>
      <c r="Z416" s="7">
        <v>1028.5048300000001</v>
      </c>
      <c r="AA416" s="7">
        <v>2926.5221000000001</v>
      </c>
      <c r="AB416" s="7">
        <v>2505.5376500000002</v>
      </c>
      <c r="AC416" s="8">
        <v>0.16802160207011851</v>
      </c>
      <c r="AD416">
        <v>2014</v>
      </c>
      <c r="AE416" s="1">
        <v>24839</v>
      </c>
      <c r="AF416" s="15">
        <f t="shared" si="20"/>
        <v>46.331506849315069</v>
      </c>
      <c r="AG416" s="1">
        <v>24839</v>
      </c>
      <c r="AH416">
        <v>1968</v>
      </c>
      <c r="AI416" t="str">
        <f t="shared" si="21"/>
        <v>Before 2004</v>
      </c>
      <c r="AJ416" s="1">
        <v>44428</v>
      </c>
      <c r="AK416" s="1" t="s">
        <v>55</v>
      </c>
      <c r="AL416" s="1">
        <v>24839</v>
      </c>
      <c r="AM416">
        <v>1968</v>
      </c>
      <c r="AN416" t="str">
        <f t="shared" si="22"/>
        <v>Before 2004</v>
      </c>
      <c r="AO416">
        <v>46</v>
      </c>
      <c r="AP416" t="s">
        <v>56</v>
      </c>
      <c r="AQ416" t="s">
        <v>24731</v>
      </c>
      <c r="AR416">
        <v>1</v>
      </c>
      <c r="AS416" t="s">
        <v>24795</v>
      </c>
      <c r="AT416" t="s">
        <v>24731</v>
      </c>
      <c r="AU416" t="s">
        <v>24731</v>
      </c>
      <c r="AV416" t="b">
        <v>0</v>
      </c>
      <c r="AW416" t="s">
        <v>14813</v>
      </c>
      <c r="AX416" t="s">
        <v>14813</v>
      </c>
      <c r="AY416" t="s">
        <v>199</v>
      </c>
      <c r="AZ416" s="3">
        <v>8.6</v>
      </c>
      <c r="BA416" s="3">
        <v>7.2</v>
      </c>
      <c r="BB416" s="3">
        <v>4.8</v>
      </c>
      <c r="BC416" s="3">
        <v>6.8</v>
      </c>
      <c r="BD416" s="3">
        <v>6</v>
      </c>
      <c r="BE416">
        <v>15104045</v>
      </c>
      <c r="BF416" t="s">
        <v>14339</v>
      </c>
      <c r="BG416" t="s">
        <v>139</v>
      </c>
      <c r="BH416" t="s">
        <v>41</v>
      </c>
      <c r="BI416" t="s">
        <v>968</v>
      </c>
      <c r="BJ416" t="s">
        <v>199</v>
      </c>
      <c r="BK416" t="s">
        <v>199</v>
      </c>
      <c r="BL416">
        <v>2014</v>
      </c>
    </row>
    <row r="417" spans="1:64" hidden="1" x14ac:dyDescent="0.25">
      <c r="A417">
        <v>694579</v>
      </c>
      <c r="B417">
        <v>1004644</v>
      </c>
      <c r="C417" t="s">
        <v>15517</v>
      </c>
      <c r="D417" t="s">
        <v>15517</v>
      </c>
      <c r="E417" t="s">
        <v>48</v>
      </c>
      <c r="F417" t="s">
        <v>137</v>
      </c>
      <c r="G417" t="s">
        <v>67</v>
      </c>
      <c r="H417" t="s">
        <v>67</v>
      </c>
      <c r="I417" t="s">
        <v>138</v>
      </c>
      <c r="J417">
        <v>0</v>
      </c>
      <c r="K417" t="s">
        <v>67</v>
      </c>
      <c r="L417">
        <v>0</v>
      </c>
      <c r="M417" t="s">
        <v>71</v>
      </c>
      <c r="N417" t="s">
        <v>15518</v>
      </c>
      <c r="O417" t="s">
        <v>15518</v>
      </c>
      <c r="P417" s="2">
        <v>29</v>
      </c>
      <c r="Q417">
        <v>0.13</v>
      </c>
      <c r="R417">
        <v>5.4294000000000002</v>
      </c>
      <c r="S417" s="1">
        <v>41911</v>
      </c>
      <c r="T417" s="7">
        <v>56969.567439999999</v>
      </c>
      <c r="U417" s="7">
        <v>63393.16257</v>
      </c>
      <c r="V417" s="7">
        <v>0.11275485173316951</v>
      </c>
      <c r="W417" s="7">
        <v>54253.673000000003</v>
      </c>
      <c r="X417" s="7">
        <v>68041.89</v>
      </c>
      <c r="Y417" s="7">
        <v>0.25414347522609199</v>
      </c>
      <c r="Z417" s="7">
        <v>62677.92628</v>
      </c>
      <c r="AA417" s="7">
        <v>104758.66521000001</v>
      </c>
      <c r="AB417" s="7">
        <v>78182.719299999997</v>
      </c>
      <c r="AC417" s="8">
        <v>0.33992097164110802</v>
      </c>
      <c r="AD417">
        <v>2014</v>
      </c>
      <c r="AE417" s="1">
        <v>24839</v>
      </c>
      <c r="AF417" s="15">
        <f t="shared" si="20"/>
        <v>46.772602739726025</v>
      </c>
      <c r="AG417" s="1">
        <v>24839</v>
      </c>
      <c r="AH417">
        <v>1968</v>
      </c>
      <c r="AI417" t="str">
        <f t="shared" si="21"/>
        <v>Before 2004</v>
      </c>
      <c r="AJ417" s="1">
        <v>44428</v>
      </c>
      <c r="AK417" s="1" t="s">
        <v>55</v>
      </c>
      <c r="AL417" s="1">
        <v>24839</v>
      </c>
      <c r="AM417">
        <v>1968</v>
      </c>
      <c r="AN417" t="str">
        <f t="shared" si="22"/>
        <v>Before 2004</v>
      </c>
      <c r="AO417">
        <v>46</v>
      </c>
      <c r="AP417" t="s">
        <v>56</v>
      </c>
      <c r="AQ417" t="s">
        <v>24731</v>
      </c>
      <c r="AR417">
        <v>1</v>
      </c>
      <c r="AS417" t="s">
        <v>24795</v>
      </c>
      <c r="AT417" t="s">
        <v>24731</v>
      </c>
      <c r="AU417" t="s">
        <v>24731</v>
      </c>
      <c r="AV417" t="b">
        <v>0</v>
      </c>
      <c r="AW417" t="s">
        <v>15519</v>
      </c>
      <c r="AX417" t="s">
        <v>15519</v>
      </c>
      <c r="AY417" t="s">
        <v>144</v>
      </c>
      <c r="AZ417" s="3">
        <v>3.6</v>
      </c>
      <c r="BA417" s="3">
        <v>7</v>
      </c>
      <c r="BB417" s="3">
        <v>6.9</v>
      </c>
      <c r="BC417" s="3">
        <v>5.9</v>
      </c>
      <c r="BD417" s="3">
        <v>5.4</v>
      </c>
      <c r="BE417">
        <v>20106010</v>
      </c>
      <c r="BF417" t="s">
        <v>1933</v>
      </c>
      <c r="BG417" t="s">
        <v>139</v>
      </c>
      <c r="BH417" t="s">
        <v>41</v>
      </c>
      <c r="BI417" t="s">
        <v>168</v>
      </c>
      <c r="BJ417" t="s">
        <v>144</v>
      </c>
      <c r="BK417" t="s">
        <v>84</v>
      </c>
      <c r="BL417">
        <v>2014</v>
      </c>
    </row>
    <row r="418" spans="1:64" hidden="1" x14ac:dyDescent="0.25">
      <c r="A418">
        <v>747621</v>
      </c>
      <c r="B418">
        <v>1000438</v>
      </c>
      <c r="C418" t="s">
        <v>15975</v>
      </c>
      <c r="D418" t="s">
        <v>15976</v>
      </c>
      <c r="E418" t="s">
        <v>158</v>
      </c>
      <c r="F418" t="s">
        <v>209</v>
      </c>
      <c r="G418" t="s">
        <v>67</v>
      </c>
      <c r="H418" t="s">
        <v>67</v>
      </c>
      <c r="I418" t="s">
        <v>209</v>
      </c>
      <c r="J418">
        <v>0</v>
      </c>
      <c r="K418" t="s">
        <v>67</v>
      </c>
      <c r="L418">
        <v>0</v>
      </c>
      <c r="M418" t="s">
        <v>71</v>
      </c>
      <c r="N418" t="s">
        <v>15977</v>
      </c>
      <c r="O418" t="s">
        <v>15978</v>
      </c>
      <c r="P418" s="2">
        <v>32</v>
      </c>
      <c r="Q418">
        <v>16.309999999999999</v>
      </c>
      <c r="R418">
        <v>0.72555000000000003</v>
      </c>
      <c r="S418" s="1">
        <v>41703</v>
      </c>
      <c r="T418" s="7">
        <v>9397.5571199999995</v>
      </c>
      <c r="U418" s="7">
        <v>10252.521119999999</v>
      </c>
      <c r="V418" s="7">
        <v>9.0977260269102786E-2</v>
      </c>
      <c r="W418" s="7">
        <v>9187.18462</v>
      </c>
      <c r="X418" s="7">
        <v>10787.014349999999</v>
      </c>
      <c r="Y418" s="7">
        <v>0.17413710469225333</v>
      </c>
      <c r="Z418" s="7">
        <v>13744.09764</v>
      </c>
      <c r="AA418" s="7" t="s">
        <v>57</v>
      </c>
      <c r="AB418" s="7" t="s">
        <v>57</v>
      </c>
      <c r="AC418" s="8" t="s">
        <v>57</v>
      </c>
      <c r="AD418">
        <v>2014</v>
      </c>
      <c r="AE418" s="1" t="s">
        <v>55</v>
      </c>
      <c r="AF418" s="15" t="e">
        <f t="shared" si="20"/>
        <v>#VALUE!</v>
      </c>
      <c r="AG418" s="1">
        <v>24839</v>
      </c>
      <c r="AH418">
        <v>1968</v>
      </c>
      <c r="AI418" t="str">
        <f t="shared" si="21"/>
        <v>Before 2004</v>
      </c>
      <c r="AJ418" s="1">
        <v>41759</v>
      </c>
      <c r="AK418" s="1" t="s">
        <v>55</v>
      </c>
      <c r="AL418" s="1">
        <v>24839</v>
      </c>
      <c r="AM418">
        <v>1968</v>
      </c>
      <c r="AN418" t="str">
        <f t="shared" si="22"/>
        <v>Before 2004</v>
      </c>
      <c r="AO418">
        <v>46</v>
      </c>
      <c r="AP418" t="s">
        <v>56</v>
      </c>
      <c r="AQ418" t="s">
        <v>24731</v>
      </c>
      <c r="AR418">
        <v>1</v>
      </c>
      <c r="AS418" t="s">
        <v>24795</v>
      </c>
      <c r="AT418" t="s">
        <v>24731</v>
      </c>
      <c r="AU418" t="s">
        <v>24731</v>
      </c>
      <c r="AV418" t="b">
        <v>0</v>
      </c>
      <c r="AW418" t="s">
        <v>15979</v>
      </c>
      <c r="AX418" t="s">
        <v>57</v>
      </c>
      <c r="AY418" t="s">
        <v>152</v>
      </c>
      <c r="AZ418" s="3">
        <v>7.342307692307692</v>
      </c>
      <c r="BA418" s="3">
        <v>7.3230769230769228</v>
      </c>
      <c r="BB418" s="3">
        <v>5.4692307692307693</v>
      </c>
      <c r="BC418" s="3">
        <v>6.5629807692307693</v>
      </c>
      <c r="BD418" s="3">
        <v>5.9163461538461544</v>
      </c>
      <c r="BE418">
        <v>30201020</v>
      </c>
      <c r="BF418" t="s">
        <v>4186</v>
      </c>
      <c r="BG418" t="s">
        <v>139</v>
      </c>
      <c r="BH418" t="s">
        <v>62</v>
      </c>
      <c r="BI418" t="s">
        <v>154</v>
      </c>
      <c r="BJ418" t="s">
        <v>155</v>
      </c>
      <c r="BK418" t="s">
        <v>152</v>
      </c>
      <c r="BL418">
        <v>2014</v>
      </c>
    </row>
    <row r="419" spans="1:64" hidden="1" x14ac:dyDescent="0.25">
      <c r="A419">
        <v>749991</v>
      </c>
      <c r="B419">
        <v>1000438</v>
      </c>
      <c r="C419" t="s">
        <v>15975</v>
      </c>
      <c r="D419" t="s">
        <v>15976</v>
      </c>
      <c r="E419" t="s">
        <v>158</v>
      </c>
      <c r="F419" t="s">
        <v>209</v>
      </c>
      <c r="G419" t="s">
        <v>516</v>
      </c>
      <c r="H419" t="s">
        <v>50</v>
      </c>
      <c r="I419" t="s">
        <v>209</v>
      </c>
      <c r="J419">
        <v>0</v>
      </c>
      <c r="K419" t="s">
        <v>67</v>
      </c>
      <c r="L419">
        <v>1</v>
      </c>
      <c r="M419" t="s">
        <v>71</v>
      </c>
      <c r="N419" t="s">
        <v>15977</v>
      </c>
      <c r="O419" t="s">
        <v>15978</v>
      </c>
      <c r="P419" s="2">
        <v>32</v>
      </c>
      <c r="Q419">
        <v>16.309999999999999</v>
      </c>
      <c r="R419">
        <v>0.72358</v>
      </c>
      <c r="S419" s="1">
        <v>41709</v>
      </c>
      <c r="T419" s="7">
        <v>9522.6678400000001</v>
      </c>
      <c r="U419" s="7">
        <v>10568.257320000001</v>
      </c>
      <c r="V419" s="7">
        <v>0.10980005787957847</v>
      </c>
      <c r="W419" s="7">
        <v>9794.9962799999994</v>
      </c>
      <c r="X419" s="7">
        <v>10987.58922</v>
      </c>
      <c r="Y419" s="7">
        <v>0.12175532342315505</v>
      </c>
      <c r="Z419" s="7">
        <v>13770.569960000001</v>
      </c>
      <c r="AA419" s="7" t="s">
        <v>57</v>
      </c>
      <c r="AB419" s="7" t="s">
        <v>57</v>
      </c>
      <c r="AC419" s="8" t="s">
        <v>57</v>
      </c>
      <c r="AD419">
        <v>2014</v>
      </c>
      <c r="AE419" s="1" t="s">
        <v>55</v>
      </c>
      <c r="AF419" s="15" t="e">
        <f t="shared" si="20"/>
        <v>#VALUE!</v>
      </c>
      <c r="AG419" s="1">
        <v>24839</v>
      </c>
      <c r="AH419">
        <v>1968</v>
      </c>
      <c r="AI419" t="str">
        <f t="shared" si="21"/>
        <v>Before 2004</v>
      </c>
      <c r="AJ419" s="1">
        <v>41759</v>
      </c>
      <c r="AK419" s="1" t="s">
        <v>55</v>
      </c>
      <c r="AL419" s="1">
        <v>24839</v>
      </c>
      <c r="AM419">
        <v>1968</v>
      </c>
      <c r="AN419" t="str">
        <f t="shared" si="22"/>
        <v>Before 2004</v>
      </c>
      <c r="AO419">
        <v>46</v>
      </c>
      <c r="AP419" t="s">
        <v>56</v>
      </c>
      <c r="AQ419" t="s">
        <v>24731</v>
      </c>
      <c r="AR419">
        <v>1</v>
      </c>
      <c r="AS419" t="s">
        <v>24795</v>
      </c>
      <c r="AT419" t="s">
        <v>24731</v>
      </c>
      <c r="AU419" t="s">
        <v>24731</v>
      </c>
      <c r="AV419" t="b">
        <v>0</v>
      </c>
      <c r="AW419" t="s">
        <v>15979</v>
      </c>
      <c r="AX419" t="s">
        <v>57</v>
      </c>
      <c r="AY419" t="s">
        <v>152</v>
      </c>
      <c r="AZ419" s="3">
        <v>7.342307692307692</v>
      </c>
      <c r="BA419" s="3">
        <v>7.3230769230769228</v>
      </c>
      <c r="BB419" s="3">
        <v>5.4692307692307693</v>
      </c>
      <c r="BC419" s="3">
        <v>6.5629807692307693</v>
      </c>
      <c r="BD419" s="3">
        <v>5.9163461538461544</v>
      </c>
      <c r="BE419">
        <v>30201020</v>
      </c>
      <c r="BF419" t="s">
        <v>4186</v>
      </c>
      <c r="BG419" t="s">
        <v>139</v>
      </c>
      <c r="BH419" t="s">
        <v>62</v>
      </c>
      <c r="BI419" t="s">
        <v>154</v>
      </c>
      <c r="BJ419" t="s">
        <v>155</v>
      </c>
      <c r="BK419" t="s">
        <v>152</v>
      </c>
      <c r="BL419">
        <v>2014</v>
      </c>
    </row>
    <row r="420" spans="1:64" hidden="1" x14ac:dyDescent="0.25">
      <c r="A420">
        <v>709316</v>
      </c>
      <c r="B420">
        <v>1026808</v>
      </c>
      <c r="C420" t="s">
        <v>16082</v>
      </c>
      <c r="D420" t="s">
        <v>16082</v>
      </c>
      <c r="E420" t="s">
        <v>48</v>
      </c>
      <c r="F420" t="s">
        <v>137</v>
      </c>
      <c r="G420" t="s">
        <v>50</v>
      </c>
      <c r="H420" t="s">
        <v>50</v>
      </c>
      <c r="I420" t="s">
        <v>138</v>
      </c>
      <c r="J420">
        <v>1245045</v>
      </c>
      <c r="K420" t="s">
        <v>50</v>
      </c>
      <c r="L420">
        <v>0</v>
      </c>
      <c r="M420" t="s">
        <v>71</v>
      </c>
      <c r="N420" t="s">
        <v>16083</v>
      </c>
      <c r="O420" t="s">
        <v>16083</v>
      </c>
      <c r="P420" s="2">
        <v>30</v>
      </c>
      <c r="Q420">
        <v>0</v>
      </c>
      <c r="R420">
        <v>2.5473599999999998</v>
      </c>
      <c r="S420" s="1">
        <v>41891</v>
      </c>
      <c r="T420" s="7">
        <v>943.38365999999996</v>
      </c>
      <c r="U420" s="7">
        <v>1156.2950499999999</v>
      </c>
      <c r="V420" s="7">
        <v>0.22568907966881682</v>
      </c>
      <c r="W420" s="7">
        <v>1082.7882400000001</v>
      </c>
      <c r="X420" s="7">
        <v>1379.0717500000001</v>
      </c>
      <c r="Y420" s="7">
        <v>0.27363015135812702</v>
      </c>
      <c r="Z420" s="7">
        <v>1224.33214</v>
      </c>
      <c r="AA420" s="7">
        <v>4209.9311900000002</v>
      </c>
      <c r="AB420" s="7">
        <v>2570.3222999999998</v>
      </c>
      <c r="AC420" s="8">
        <v>0.63790011470545949</v>
      </c>
      <c r="AD420">
        <v>2014</v>
      </c>
      <c r="AE420" s="1">
        <v>24839</v>
      </c>
      <c r="AF420" s="15">
        <f t="shared" si="20"/>
        <v>46.717808219178082</v>
      </c>
      <c r="AG420" s="1">
        <v>24839</v>
      </c>
      <c r="AH420">
        <v>1968</v>
      </c>
      <c r="AI420" t="str">
        <f t="shared" si="21"/>
        <v>Before 2004</v>
      </c>
      <c r="AJ420" s="1">
        <v>44428</v>
      </c>
      <c r="AK420" s="1" t="s">
        <v>55</v>
      </c>
      <c r="AL420" s="1">
        <v>24839</v>
      </c>
      <c r="AM420">
        <v>1968</v>
      </c>
      <c r="AN420" t="str">
        <f t="shared" si="22"/>
        <v>Before 2004</v>
      </c>
      <c r="AO420">
        <v>46</v>
      </c>
      <c r="AP420" t="s">
        <v>56</v>
      </c>
      <c r="AQ420" t="s">
        <v>24731</v>
      </c>
      <c r="AR420">
        <v>1</v>
      </c>
      <c r="AS420" t="s">
        <v>24795</v>
      </c>
      <c r="AT420" t="s">
        <v>24731</v>
      </c>
      <c r="AU420" t="s">
        <v>24731</v>
      </c>
      <c r="AV420" t="b">
        <v>0</v>
      </c>
      <c r="AW420" t="s">
        <v>16084</v>
      </c>
      <c r="AX420" t="s">
        <v>16084</v>
      </c>
      <c r="AY420" t="s">
        <v>64</v>
      </c>
      <c r="AZ420" s="3">
        <v>7.2</v>
      </c>
      <c r="BA420" s="3">
        <v>5.5</v>
      </c>
      <c r="BB420" s="3">
        <v>5.9</v>
      </c>
      <c r="BC420" s="3">
        <v>3.2</v>
      </c>
      <c r="BD420" s="3">
        <v>4.2</v>
      </c>
      <c r="BE420">
        <v>45301020</v>
      </c>
      <c r="BF420" t="s">
        <v>136</v>
      </c>
      <c r="BG420" t="s">
        <v>139</v>
      </c>
      <c r="BH420" t="s">
        <v>41</v>
      </c>
      <c r="BI420" t="s">
        <v>132</v>
      </c>
      <c r="BJ420" t="s">
        <v>132</v>
      </c>
      <c r="BK420" t="s">
        <v>64</v>
      </c>
      <c r="BL420">
        <v>2014</v>
      </c>
    </row>
    <row r="421" spans="1:64" hidden="1" x14ac:dyDescent="0.25">
      <c r="A421">
        <v>749086</v>
      </c>
      <c r="B421">
        <v>1007695</v>
      </c>
      <c r="C421" t="s">
        <v>16999</v>
      </c>
      <c r="D421" t="s">
        <v>16999</v>
      </c>
      <c r="E421" t="s">
        <v>48</v>
      </c>
      <c r="F421" t="s">
        <v>137</v>
      </c>
      <c r="G421" t="s">
        <v>67</v>
      </c>
      <c r="H421" t="s">
        <v>67</v>
      </c>
      <c r="I421" t="s">
        <v>138</v>
      </c>
      <c r="J421">
        <v>0</v>
      </c>
      <c r="K421" t="s">
        <v>67</v>
      </c>
      <c r="L421">
        <v>0</v>
      </c>
      <c r="M421" t="s">
        <v>71</v>
      </c>
      <c r="N421" t="s">
        <v>17000</v>
      </c>
      <c r="O421" t="s">
        <v>17000</v>
      </c>
      <c r="P421" s="2">
        <v>22</v>
      </c>
      <c r="Q421">
        <v>0.155</v>
      </c>
      <c r="R421">
        <v>6.4217599999999999</v>
      </c>
      <c r="S421" s="1">
        <v>42612</v>
      </c>
      <c r="T421" s="7">
        <v>49187.640619999998</v>
      </c>
      <c r="U421" s="7">
        <v>47244.670259999999</v>
      </c>
      <c r="V421" s="7">
        <v>-3.9501190451691953E-2</v>
      </c>
      <c r="W421" s="7">
        <v>50645.162519999998</v>
      </c>
      <c r="X421" s="7">
        <v>40600.703000000001</v>
      </c>
      <c r="Y421" s="7">
        <v>-0.19833008761761589</v>
      </c>
      <c r="Z421" s="7">
        <v>40464.727500000001</v>
      </c>
      <c r="AA421" s="7">
        <v>117993.20183999999</v>
      </c>
      <c r="AB421" s="7">
        <v>75598.300619999995</v>
      </c>
      <c r="AC421" s="8">
        <v>0.56079172246345665</v>
      </c>
      <c r="AD421">
        <v>2016</v>
      </c>
      <c r="AE421" s="1">
        <v>25454</v>
      </c>
      <c r="AF421" s="15">
        <f t="shared" si="20"/>
        <v>47.008219178082193</v>
      </c>
      <c r="AG421" s="1">
        <v>25205</v>
      </c>
      <c r="AH421">
        <v>1969</v>
      </c>
      <c r="AI421" t="str">
        <f t="shared" si="21"/>
        <v>Before 2004</v>
      </c>
      <c r="AJ421" s="1">
        <v>44428</v>
      </c>
      <c r="AK421" s="1" t="s">
        <v>55</v>
      </c>
      <c r="AL421" s="1">
        <v>25454</v>
      </c>
      <c r="AM421">
        <v>1969</v>
      </c>
      <c r="AN421" t="str">
        <f t="shared" si="22"/>
        <v>Before 2004</v>
      </c>
      <c r="AO421">
        <v>46</v>
      </c>
      <c r="AP421" t="s">
        <v>56</v>
      </c>
      <c r="AQ421" t="s">
        <v>24731</v>
      </c>
      <c r="AR421">
        <v>1</v>
      </c>
      <c r="AS421" t="s">
        <v>24795</v>
      </c>
      <c r="AT421" t="s">
        <v>24731</v>
      </c>
      <c r="AU421" t="s">
        <v>24731</v>
      </c>
      <c r="AV421" t="b">
        <v>1</v>
      </c>
      <c r="AW421" t="s">
        <v>17001</v>
      </c>
      <c r="AX421" t="s">
        <v>17001</v>
      </c>
      <c r="AY421" t="s">
        <v>76</v>
      </c>
      <c r="AZ421" s="3">
        <v>6.7</v>
      </c>
      <c r="BA421" s="3">
        <v>6.9</v>
      </c>
      <c r="BB421" s="3">
        <v>7.2</v>
      </c>
      <c r="BC421" s="3">
        <v>5.9</v>
      </c>
      <c r="BD421" s="3">
        <v>5.9</v>
      </c>
      <c r="BE421">
        <v>25503020</v>
      </c>
      <c r="BF421" t="s">
        <v>369</v>
      </c>
      <c r="BG421" t="s">
        <v>139</v>
      </c>
      <c r="BH421" t="s">
        <v>41</v>
      </c>
      <c r="BI421" t="s">
        <v>370</v>
      </c>
      <c r="BJ421" t="s">
        <v>371</v>
      </c>
      <c r="BK421" t="s">
        <v>76</v>
      </c>
      <c r="BL421">
        <v>2016</v>
      </c>
    </row>
    <row r="422" spans="1:64" hidden="1" x14ac:dyDescent="0.25">
      <c r="A422">
        <v>759551</v>
      </c>
      <c r="B422">
        <v>1084395</v>
      </c>
      <c r="C422" t="s">
        <v>17207</v>
      </c>
      <c r="D422" t="s">
        <v>5367</v>
      </c>
      <c r="E422" t="s">
        <v>70</v>
      </c>
      <c r="F422" t="s">
        <v>209</v>
      </c>
      <c r="G422" t="s">
        <v>50</v>
      </c>
      <c r="H422" t="s">
        <v>50</v>
      </c>
      <c r="I422" t="s">
        <v>209</v>
      </c>
      <c r="J422">
        <v>0</v>
      </c>
      <c r="K422" t="s">
        <v>67</v>
      </c>
      <c r="L422">
        <v>1</v>
      </c>
      <c r="M422" t="s">
        <v>71</v>
      </c>
      <c r="N422" t="s">
        <v>17208</v>
      </c>
      <c r="O422" t="s">
        <v>5368</v>
      </c>
      <c r="P422" s="2">
        <v>29</v>
      </c>
      <c r="Q422">
        <v>0.115</v>
      </c>
      <c r="R422">
        <v>5.2293099999999999</v>
      </c>
      <c r="S422" s="1">
        <v>41955</v>
      </c>
      <c r="T422" s="7">
        <v>5421.5734199999997</v>
      </c>
      <c r="U422" s="7">
        <v>6908.2079999999996</v>
      </c>
      <c r="V422" s="7">
        <v>0.27420722082557353</v>
      </c>
      <c r="W422" s="7">
        <v>5032.0219999999999</v>
      </c>
      <c r="X422" s="7">
        <v>6771.0260799999996</v>
      </c>
      <c r="Y422" s="7">
        <v>0.34558753518963148</v>
      </c>
      <c r="Z422" s="7">
        <v>6940.0378499999997</v>
      </c>
      <c r="AA422" s="7">
        <v>48285.376750000003</v>
      </c>
      <c r="AB422" s="7">
        <v>33600.8943</v>
      </c>
      <c r="AC422" s="8">
        <v>0.43702653622525767</v>
      </c>
      <c r="AD422">
        <v>2014</v>
      </c>
      <c r="AE422" s="1" t="s">
        <v>55</v>
      </c>
      <c r="AF422" s="15" t="e">
        <f t="shared" si="20"/>
        <v>#VALUE!</v>
      </c>
      <c r="AG422" s="1">
        <v>24839</v>
      </c>
      <c r="AH422">
        <v>1968</v>
      </c>
      <c r="AI422" t="str">
        <f t="shared" si="21"/>
        <v>Before 2004</v>
      </c>
      <c r="AJ422" s="1">
        <v>42452</v>
      </c>
      <c r="AK422" s="1" t="s">
        <v>55</v>
      </c>
      <c r="AL422" s="1">
        <v>24839</v>
      </c>
      <c r="AM422">
        <v>1968</v>
      </c>
      <c r="AN422" t="str">
        <f t="shared" si="22"/>
        <v>Before 2004</v>
      </c>
      <c r="AO422">
        <v>46</v>
      </c>
      <c r="AP422" t="s">
        <v>56</v>
      </c>
      <c r="AQ422" t="s">
        <v>24731</v>
      </c>
      <c r="AR422">
        <v>1</v>
      </c>
      <c r="AS422" t="s">
        <v>24795</v>
      </c>
      <c r="AT422" t="s">
        <v>24731</v>
      </c>
      <c r="AU422" t="s">
        <v>24731</v>
      </c>
      <c r="AV422" t="b">
        <v>0</v>
      </c>
      <c r="AW422" t="s">
        <v>17209</v>
      </c>
      <c r="AX422" t="s">
        <v>5369</v>
      </c>
      <c r="AY422" t="s">
        <v>393</v>
      </c>
      <c r="AZ422" s="3">
        <v>7.2</v>
      </c>
      <c r="BA422" s="3">
        <v>7.9</v>
      </c>
      <c r="BB422" s="3">
        <v>6.9</v>
      </c>
      <c r="BC422" s="3">
        <v>5</v>
      </c>
      <c r="BD422" s="3">
        <v>6.3</v>
      </c>
      <c r="BE422">
        <v>55101010</v>
      </c>
      <c r="BF422" t="s">
        <v>394</v>
      </c>
      <c r="BG422" t="s">
        <v>139</v>
      </c>
      <c r="BH422" t="s">
        <v>41</v>
      </c>
      <c r="BI422" t="s">
        <v>394</v>
      </c>
      <c r="BJ422" t="s">
        <v>393</v>
      </c>
      <c r="BK422" t="s">
        <v>393</v>
      </c>
      <c r="BL422">
        <v>2014</v>
      </c>
    </row>
    <row r="423" spans="1:64" hidden="1" x14ac:dyDescent="0.25">
      <c r="A423">
        <v>764697</v>
      </c>
      <c r="B423">
        <v>1085544</v>
      </c>
      <c r="C423" t="s">
        <v>962</v>
      </c>
      <c r="D423" t="s">
        <v>962</v>
      </c>
      <c r="E423" t="s">
        <v>48</v>
      </c>
      <c r="F423" t="s">
        <v>236</v>
      </c>
      <c r="G423" t="s">
        <v>215</v>
      </c>
      <c r="H423" t="s">
        <v>215</v>
      </c>
      <c r="I423" t="s">
        <v>66</v>
      </c>
      <c r="J423">
        <v>0</v>
      </c>
      <c r="K423" t="s">
        <v>215</v>
      </c>
      <c r="L423">
        <v>0</v>
      </c>
      <c r="M423" t="s">
        <v>71</v>
      </c>
      <c r="N423" t="s">
        <v>964</v>
      </c>
      <c r="O423" t="s">
        <v>964</v>
      </c>
      <c r="P423" s="2">
        <v>31</v>
      </c>
      <c r="Q423">
        <v>0.47599999999999998</v>
      </c>
      <c r="R423">
        <v>29.222100000000001</v>
      </c>
      <c r="S423" s="1">
        <v>41796</v>
      </c>
      <c r="T423" s="7">
        <v>4159.4625299999998</v>
      </c>
      <c r="U423" s="7">
        <v>3762.2591600000001</v>
      </c>
      <c r="V423" s="7">
        <v>-9.5493917095101161E-2</v>
      </c>
      <c r="W423" s="7">
        <v>3719.2243899999999</v>
      </c>
      <c r="X423" s="7">
        <v>2923.96657</v>
      </c>
      <c r="Y423" s="7">
        <v>-0.21382356550958193</v>
      </c>
      <c r="Z423" s="7">
        <v>2218.0598500000001</v>
      </c>
      <c r="AA423" s="7">
        <v>9984.7031399999996</v>
      </c>
      <c r="AB423" s="7">
        <v>2343.2926699999998</v>
      </c>
      <c r="AC423" s="8">
        <v>3.2609714389624238</v>
      </c>
      <c r="AD423">
        <v>2014</v>
      </c>
      <c r="AE423" s="1">
        <v>24839</v>
      </c>
      <c r="AF423" s="15">
        <f t="shared" si="20"/>
        <v>46.457534246575342</v>
      </c>
      <c r="AG423" s="1">
        <v>24839</v>
      </c>
      <c r="AH423">
        <v>1968</v>
      </c>
      <c r="AI423" t="str">
        <f t="shared" si="21"/>
        <v>Before 2004</v>
      </c>
      <c r="AJ423" s="1">
        <v>44428</v>
      </c>
      <c r="AK423" s="1" t="s">
        <v>55</v>
      </c>
      <c r="AL423" s="1">
        <v>24839</v>
      </c>
      <c r="AM423">
        <v>1968</v>
      </c>
      <c r="AN423" t="str">
        <f t="shared" si="22"/>
        <v>Before 2004</v>
      </c>
      <c r="AO423">
        <v>46</v>
      </c>
      <c r="AP423" t="s">
        <v>56</v>
      </c>
      <c r="AQ423" t="s">
        <v>24731</v>
      </c>
      <c r="AR423">
        <v>1</v>
      </c>
      <c r="AS423" t="s">
        <v>24795</v>
      </c>
      <c r="AT423" t="s">
        <v>24731</v>
      </c>
      <c r="AU423" t="s">
        <v>24731</v>
      </c>
      <c r="AV423" t="b">
        <v>0</v>
      </c>
      <c r="AW423" t="s">
        <v>966</v>
      </c>
      <c r="AX423" t="s">
        <v>966</v>
      </c>
      <c r="AY423" t="s">
        <v>199</v>
      </c>
      <c r="AZ423" s="3">
        <v>2.7</v>
      </c>
      <c r="BA423" s="3">
        <v>7.7</v>
      </c>
      <c r="BB423" s="3">
        <v>6.6</v>
      </c>
      <c r="BC423" s="3">
        <v>4.8</v>
      </c>
      <c r="BD423" s="3">
        <v>5.3</v>
      </c>
      <c r="BE423">
        <v>15104050</v>
      </c>
      <c r="BF423" t="s">
        <v>967</v>
      </c>
      <c r="BG423" t="s">
        <v>139</v>
      </c>
      <c r="BH423" t="s">
        <v>41</v>
      </c>
      <c r="BI423" t="s">
        <v>968</v>
      </c>
      <c r="BJ423" t="s">
        <v>199</v>
      </c>
      <c r="BK423" t="s">
        <v>199</v>
      </c>
      <c r="BL423">
        <v>2014</v>
      </c>
    </row>
    <row r="424" spans="1:64" hidden="1" x14ac:dyDescent="0.25">
      <c r="A424">
        <v>764675</v>
      </c>
      <c r="B424">
        <v>1090412</v>
      </c>
      <c r="C424" t="s">
        <v>17352</v>
      </c>
      <c r="D424" t="s">
        <v>11331</v>
      </c>
      <c r="E424" t="s">
        <v>48</v>
      </c>
      <c r="F424" t="s">
        <v>111</v>
      </c>
      <c r="G424" t="s">
        <v>215</v>
      </c>
      <c r="H424" t="s">
        <v>215</v>
      </c>
      <c r="I424" t="s">
        <v>66</v>
      </c>
      <c r="J424">
        <v>0</v>
      </c>
      <c r="K424" t="s">
        <v>215</v>
      </c>
      <c r="L424">
        <v>0</v>
      </c>
      <c r="M424" t="s">
        <v>71</v>
      </c>
      <c r="N424" t="s">
        <v>11333</v>
      </c>
      <c r="O424" t="s">
        <v>11333</v>
      </c>
      <c r="P424" s="2">
        <v>31</v>
      </c>
      <c r="Q424">
        <v>0.66200000000000003</v>
      </c>
      <c r="R424">
        <v>1.38733</v>
      </c>
      <c r="S424" s="1">
        <v>41788</v>
      </c>
      <c r="T424" s="7">
        <v>16904.373920000002</v>
      </c>
      <c r="U424" s="7">
        <v>19354.966260000001</v>
      </c>
      <c r="V424" s="7">
        <v>0.1449679444856955</v>
      </c>
      <c r="W424" s="7">
        <v>17963.341769999999</v>
      </c>
      <c r="X424" s="7">
        <v>20365.845209999999</v>
      </c>
      <c r="Y424" s="7">
        <v>0.13374479374502268</v>
      </c>
      <c r="Z424" s="7">
        <v>21972.073710000001</v>
      </c>
      <c r="AA424" s="7">
        <v>21918.373899999999</v>
      </c>
      <c r="AB424" s="7">
        <v>19919.181519999998</v>
      </c>
      <c r="AC424" s="8">
        <v>0.1003651870932898</v>
      </c>
      <c r="AD424">
        <v>2014</v>
      </c>
      <c r="AE424" s="1">
        <v>24839</v>
      </c>
      <c r="AF424" s="15">
        <f t="shared" si="20"/>
        <v>46.435616438356163</v>
      </c>
      <c r="AG424" s="1">
        <v>24839</v>
      </c>
      <c r="AH424">
        <v>1968</v>
      </c>
      <c r="AI424" t="str">
        <f t="shared" si="21"/>
        <v>Before 2004</v>
      </c>
      <c r="AJ424" s="1">
        <v>44428</v>
      </c>
      <c r="AK424" s="1" t="s">
        <v>55</v>
      </c>
      <c r="AL424" s="1">
        <v>24839</v>
      </c>
      <c r="AM424">
        <v>1968</v>
      </c>
      <c r="AN424" t="str">
        <f t="shared" si="22"/>
        <v>Before 2004</v>
      </c>
      <c r="AO424">
        <v>46</v>
      </c>
      <c r="AP424" t="s">
        <v>56</v>
      </c>
      <c r="AQ424" t="s">
        <v>24731</v>
      </c>
      <c r="AR424">
        <v>1</v>
      </c>
      <c r="AS424" t="s">
        <v>24795</v>
      </c>
      <c r="AT424" t="s">
        <v>24731</v>
      </c>
      <c r="AU424" t="s">
        <v>24731</v>
      </c>
      <c r="AV424" t="b">
        <v>0</v>
      </c>
      <c r="AW424" t="s">
        <v>11334</v>
      </c>
      <c r="AX424" t="s">
        <v>11334</v>
      </c>
      <c r="AY424" t="s">
        <v>393</v>
      </c>
      <c r="AZ424" s="3">
        <v>4.9000000000000004</v>
      </c>
      <c r="BA424" s="3">
        <v>7</v>
      </c>
      <c r="BB424" s="3">
        <v>7.2</v>
      </c>
      <c r="BC424" s="3">
        <v>8.6</v>
      </c>
      <c r="BD424" s="3">
        <v>6.3</v>
      </c>
      <c r="BE424">
        <v>55101010</v>
      </c>
      <c r="BF424" t="s">
        <v>394</v>
      </c>
      <c r="BG424" t="s">
        <v>139</v>
      </c>
      <c r="BH424" t="s">
        <v>41</v>
      </c>
      <c r="BI424" t="s">
        <v>394</v>
      </c>
      <c r="BJ424" t="s">
        <v>393</v>
      </c>
      <c r="BK424" t="s">
        <v>393</v>
      </c>
      <c r="BL424">
        <v>2014</v>
      </c>
    </row>
    <row r="425" spans="1:64" hidden="1" x14ac:dyDescent="0.25">
      <c r="A425">
        <v>783537</v>
      </c>
      <c r="B425">
        <v>1068173</v>
      </c>
      <c r="C425" t="s">
        <v>17399</v>
      </c>
      <c r="D425" t="s">
        <v>17400</v>
      </c>
      <c r="E425" t="s">
        <v>464</v>
      </c>
      <c r="F425" t="s">
        <v>209</v>
      </c>
      <c r="G425" t="s">
        <v>517</v>
      </c>
      <c r="H425" t="s">
        <v>67</v>
      </c>
      <c r="I425" t="s">
        <v>209</v>
      </c>
      <c r="J425">
        <v>0</v>
      </c>
      <c r="K425" t="s">
        <v>67</v>
      </c>
      <c r="L425">
        <v>0</v>
      </c>
      <c r="M425" t="s">
        <v>71</v>
      </c>
      <c r="N425" t="s">
        <v>17401</v>
      </c>
      <c r="O425" t="s">
        <v>17402</v>
      </c>
      <c r="P425" s="2">
        <v>30</v>
      </c>
      <c r="Q425">
        <v>0.68899999999999995</v>
      </c>
      <c r="R425">
        <v>3.5281099999999999</v>
      </c>
      <c r="S425" s="1">
        <v>41863</v>
      </c>
      <c r="T425" s="7">
        <v>4379.3075500000004</v>
      </c>
      <c r="U425" s="7">
        <v>4325.2557500000003</v>
      </c>
      <c r="V425" s="7">
        <v>-1.2342544884750143E-2</v>
      </c>
      <c r="W425" s="7">
        <v>4706.1662900000001</v>
      </c>
      <c r="X425" s="7">
        <v>4572.5320899999997</v>
      </c>
      <c r="Y425" s="7">
        <v>-2.8395554208094167E-2</v>
      </c>
      <c r="Z425" s="7">
        <v>5186.4232899999997</v>
      </c>
      <c r="AA425" s="7">
        <v>28777.092260000001</v>
      </c>
      <c r="AB425" s="7">
        <v>29354.337459999999</v>
      </c>
      <c r="AC425" s="8">
        <v>-1.9664732708976548E-2</v>
      </c>
      <c r="AD425">
        <v>2014</v>
      </c>
      <c r="AE425" s="1" t="s">
        <v>55</v>
      </c>
      <c r="AF425" s="15" t="e">
        <f t="shared" si="20"/>
        <v>#VALUE!</v>
      </c>
      <c r="AG425" s="1">
        <v>24839</v>
      </c>
      <c r="AH425">
        <v>1968</v>
      </c>
      <c r="AI425" t="str">
        <f t="shared" si="21"/>
        <v>Before 2004</v>
      </c>
      <c r="AJ425" s="1">
        <v>42184</v>
      </c>
      <c r="AK425" s="1" t="s">
        <v>55</v>
      </c>
      <c r="AL425" s="1">
        <v>24839</v>
      </c>
      <c r="AM425">
        <v>1968</v>
      </c>
      <c r="AN425" t="str">
        <f t="shared" si="22"/>
        <v>Before 2004</v>
      </c>
      <c r="AO425">
        <v>46</v>
      </c>
      <c r="AP425" t="s">
        <v>56</v>
      </c>
      <c r="AQ425" t="s">
        <v>24731</v>
      </c>
      <c r="AR425">
        <v>1</v>
      </c>
      <c r="AS425" t="s">
        <v>24795</v>
      </c>
      <c r="AT425" t="s">
        <v>24731</v>
      </c>
      <c r="AU425" t="s">
        <v>24731</v>
      </c>
      <c r="AV425" t="b">
        <v>0</v>
      </c>
      <c r="AW425" t="s">
        <v>17403</v>
      </c>
      <c r="AX425" t="s">
        <v>17404</v>
      </c>
      <c r="AY425" t="s">
        <v>393</v>
      </c>
      <c r="AZ425" s="3">
        <v>8.9</v>
      </c>
      <c r="BA425" s="3">
        <v>8.3000000000000007</v>
      </c>
      <c r="BB425" s="3">
        <v>6.7</v>
      </c>
      <c r="BC425" s="3">
        <v>5</v>
      </c>
      <c r="BD425" s="3">
        <v>6.8</v>
      </c>
      <c r="BE425">
        <v>55103010</v>
      </c>
      <c r="BF425" t="s">
        <v>649</v>
      </c>
      <c r="BG425" t="s">
        <v>139</v>
      </c>
      <c r="BH425" t="s">
        <v>41</v>
      </c>
      <c r="BI425" t="s">
        <v>649</v>
      </c>
      <c r="BJ425" t="s">
        <v>393</v>
      </c>
      <c r="BK425" t="s">
        <v>393</v>
      </c>
      <c r="BL425">
        <v>2014</v>
      </c>
    </row>
    <row r="426" spans="1:64" hidden="1" x14ac:dyDescent="0.25">
      <c r="A426">
        <v>792534</v>
      </c>
      <c r="B426">
        <v>1046701</v>
      </c>
      <c r="C426" t="s">
        <v>17955</v>
      </c>
      <c r="D426" t="s">
        <v>17955</v>
      </c>
      <c r="E426" t="s">
        <v>48</v>
      </c>
      <c r="F426" t="s">
        <v>209</v>
      </c>
      <c r="G426" t="s">
        <v>215</v>
      </c>
      <c r="H426" t="s">
        <v>215</v>
      </c>
      <c r="I426" t="s">
        <v>209</v>
      </c>
      <c r="J426">
        <v>0</v>
      </c>
      <c r="K426" t="s">
        <v>215</v>
      </c>
      <c r="L426">
        <v>0</v>
      </c>
      <c r="M426" t="s">
        <v>71</v>
      </c>
      <c r="N426" t="s">
        <v>17956</v>
      </c>
      <c r="O426" t="s">
        <v>17956</v>
      </c>
      <c r="P426" s="2">
        <v>29</v>
      </c>
      <c r="Q426">
        <v>1.44</v>
      </c>
      <c r="R426">
        <v>20.311419999999998</v>
      </c>
      <c r="S426" s="1">
        <v>41988</v>
      </c>
      <c r="T426" s="7">
        <v>2451.7000800000001</v>
      </c>
      <c r="U426" s="7">
        <v>2477.07798</v>
      </c>
      <c r="V426" s="7">
        <v>1.0351143766328855E-2</v>
      </c>
      <c r="W426" s="7">
        <v>2448.4616000000001</v>
      </c>
      <c r="X426" s="7">
        <v>2556.8208</v>
      </c>
      <c r="Y426" s="7">
        <v>4.4256034074620518E-2</v>
      </c>
      <c r="Z426" s="7">
        <v>3373.36285</v>
      </c>
      <c r="AA426" s="7">
        <v>4481.7523899999997</v>
      </c>
      <c r="AB426" s="7">
        <v>3559.3046399999998</v>
      </c>
      <c r="AC426" s="8">
        <v>0.25916515816977098</v>
      </c>
      <c r="AD426">
        <v>2014</v>
      </c>
      <c r="AE426" s="1">
        <v>24839</v>
      </c>
      <c r="AF426" s="15">
        <f t="shared" si="20"/>
        <v>46.983561643835614</v>
      </c>
      <c r="AG426" s="1">
        <v>24839</v>
      </c>
      <c r="AH426">
        <v>1968</v>
      </c>
      <c r="AI426" t="str">
        <f t="shared" si="21"/>
        <v>Before 2004</v>
      </c>
      <c r="AJ426" s="1">
        <v>44428</v>
      </c>
      <c r="AK426" s="1" t="s">
        <v>55</v>
      </c>
      <c r="AL426" s="1">
        <v>24839</v>
      </c>
      <c r="AM426">
        <v>1968</v>
      </c>
      <c r="AN426" t="str">
        <f t="shared" si="22"/>
        <v>Before 2004</v>
      </c>
      <c r="AO426">
        <v>46</v>
      </c>
      <c r="AP426" t="s">
        <v>56</v>
      </c>
      <c r="AQ426" t="s">
        <v>24731</v>
      </c>
      <c r="AR426">
        <v>1</v>
      </c>
      <c r="AS426" t="s">
        <v>24795</v>
      </c>
      <c r="AT426" t="s">
        <v>24731</v>
      </c>
      <c r="AU426" t="s">
        <v>24731</v>
      </c>
      <c r="AV426" t="b">
        <v>0</v>
      </c>
      <c r="AW426" t="s">
        <v>17957</v>
      </c>
      <c r="AX426" t="s">
        <v>17957</v>
      </c>
      <c r="AY426" t="s">
        <v>393</v>
      </c>
      <c r="AZ426" s="3">
        <v>6.2</v>
      </c>
      <c r="BA426" s="3">
        <v>8</v>
      </c>
      <c r="BB426" s="3">
        <v>6.2</v>
      </c>
      <c r="BC426" s="3">
        <v>6.8</v>
      </c>
      <c r="BD426" s="3">
        <v>6.4</v>
      </c>
      <c r="BE426">
        <v>55101010</v>
      </c>
      <c r="BF426" t="s">
        <v>394</v>
      </c>
      <c r="BG426" t="s">
        <v>139</v>
      </c>
      <c r="BH426" t="s">
        <v>41</v>
      </c>
      <c r="BI426" t="s">
        <v>394</v>
      </c>
      <c r="BJ426" t="s">
        <v>393</v>
      </c>
      <c r="BK426" t="s">
        <v>393</v>
      </c>
      <c r="BL426">
        <v>2014</v>
      </c>
    </row>
    <row r="427" spans="1:64" hidden="1" x14ac:dyDescent="0.25">
      <c r="A427">
        <v>1226702</v>
      </c>
      <c r="B427">
        <v>1027785</v>
      </c>
      <c r="C427" t="s">
        <v>18447</v>
      </c>
      <c r="D427" t="s">
        <v>18448</v>
      </c>
      <c r="E427" t="s">
        <v>158</v>
      </c>
      <c r="F427" t="s">
        <v>209</v>
      </c>
      <c r="G427" t="s">
        <v>215</v>
      </c>
      <c r="H427" t="s">
        <v>215</v>
      </c>
      <c r="I427" t="s">
        <v>209</v>
      </c>
      <c r="J427">
        <v>0</v>
      </c>
      <c r="K427" t="s">
        <v>215</v>
      </c>
      <c r="L427">
        <v>0</v>
      </c>
      <c r="M427" t="s">
        <v>71</v>
      </c>
      <c r="N427" t="s">
        <v>18449</v>
      </c>
      <c r="O427" t="s">
        <v>18449</v>
      </c>
      <c r="P427" s="2">
        <v>5</v>
      </c>
      <c r="Q427">
        <v>0</v>
      </c>
      <c r="R427">
        <v>0.28059000000000001</v>
      </c>
      <c r="S427" s="1">
        <v>44169</v>
      </c>
      <c r="T427" s="7">
        <v>60.570659999999997</v>
      </c>
      <c r="U427" s="7">
        <v>97.844909999999999</v>
      </c>
      <c r="V427" s="7">
        <v>0.61538457728543827</v>
      </c>
      <c r="W427" s="7">
        <v>52.47822</v>
      </c>
      <c r="X427" s="7">
        <v>110.10617999999999</v>
      </c>
      <c r="Y427" s="7">
        <v>1.0981309960589363</v>
      </c>
      <c r="Z427" s="7">
        <v>171.16729000000001</v>
      </c>
      <c r="AA427" s="7" t="s">
        <v>57</v>
      </c>
      <c r="AB427" s="7">
        <v>102.74942</v>
      </c>
      <c r="AC427" s="8" t="s">
        <v>57</v>
      </c>
      <c r="AD427">
        <v>2020</v>
      </c>
      <c r="AE427" s="1" t="s">
        <v>55</v>
      </c>
      <c r="AF427" s="15" t="e">
        <f t="shared" si="20"/>
        <v>#VALUE!</v>
      </c>
      <c r="AG427" s="1">
        <v>27128</v>
      </c>
      <c r="AH427">
        <v>1974</v>
      </c>
      <c r="AI427" t="str">
        <f t="shared" si="21"/>
        <v>Before 2004</v>
      </c>
      <c r="AJ427" s="1">
        <v>44194</v>
      </c>
      <c r="AK427" s="1" t="s">
        <v>55</v>
      </c>
      <c r="AL427" s="1">
        <v>27128</v>
      </c>
      <c r="AM427">
        <v>1974</v>
      </c>
      <c r="AN427" t="str">
        <f t="shared" si="22"/>
        <v>Before 2004</v>
      </c>
      <c r="AO427">
        <v>46</v>
      </c>
      <c r="AP427" t="s">
        <v>56</v>
      </c>
      <c r="AQ427" t="s">
        <v>24731</v>
      </c>
      <c r="AR427">
        <v>1</v>
      </c>
      <c r="AS427" t="s">
        <v>24795</v>
      </c>
      <c r="AT427" t="s">
        <v>24731</v>
      </c>
      <c r="AU427" t="s">
        <v>24731</v>
      </c>
      <c r="AV427" t="b">
        <v>0</v>
      </c>
      <c r="AW427" t="s">
        <v>18450</v>
      </c>
      <c r="AX427" t="s">
        <v>18450</v>
      </c>
      <c r="AY427" t="s">
        <v>144</v>
      </c>
      <c r="AZ427" s="3">
        <v>6.2052785923753664</v>
      </c>
      <c r="BA427" s="3">
        <v>7.1472140762463354</v>
      </c>
      <c r="BB427" s="3">
        <v>6.2469208211143696</v>
      </c>
      <c r="BC427" s="3">
        <v>5.5410557184750733</v>
      </c>
      <c r="BD427" s="3">
        <v>5.6366568914956012</v>
      </c>
      <c r="BE427">
        <v>20103010</v>
      </c>
      <c r="BF427" t="s">
        <v>145</v>
      </c>
      <c r="BG427" t="s">
        <v>139</v>
      </c>
      <c r="BH427" t="s">
        <v>62</v>
      </c>
      <c r="BI427" t="s">
        <v>146</v>
      </c>
      <c r="BJ427" t="s">
        <v>144</v>
      </c>
      <c r="BK427" t="s">
        <v>84</v>
      </c>
      <c r="BL427">
        <v>2020</v>
      </c>
    </row>
    <row r="428" spans="1:64" hidden="1" x14ac:dyDescent="0.25">
      <c r="A428">
        <v>853137</v>
      </c>
      <c r="B428">
        <v>1005450</v>
      </c>
      <c r="C428" t="s">
        <v>18949</v>
      </c>
      <c r="D428" t="s">
        <v>18950</v>
      </c>
      <c r="E428" t="s">
        <v>48</v>
      </c>
      <c r="F428" t="s">
        <v>65</v>
      </c>
      <c r="G428" t="s">
        <v>50</v>
      </c>
      <c r="H428" t="s">
        <v>50</v>
      </c>
      <c r="I428" t="s">
        <v>66</v>
      </c>
      <c r="J428">
        <v>375000</v>
      </c>
      <c r="K428" t="s">
        <v>50</v>
      </c>
      <c r="L428">
        <v>0</v>
      </c>
      <c r="M428" t="s">
        <v>71</v>
      </c>
      <c r="N428" t="s">
        <v>18951</v>
      </c>
      <c r="O428" t="s">
        <v>18952</v>
      </c>
      <c r="P428" s="2">
        <v>26</v>
      </c>
      <c r="Q428">
        <v>0</v>
      </c>
      <c r="R428">
        <v>0.32440999999999998</v>
      </c>
      <c r="S428" s="1">
        <v>42256</v>
      </c>
      <c r="T428" s="7">
        <v>7.0792999999999999</v>
      </c>
      <c r="U428" s="7">
        <v>31.603470000000002</v>
      </c>
      <c r="V428" s="7">
        <v>3.4642083256819181</v>
      </c>
      <c r="W428" s="7">
        <v>4.4909999999999997</v>
      </c>
      <c r="X428" s="7">
        <v>28.730499999999999</v>
      </c>
      <c r="Y428" s="7">
        <v>5.3973502560676909</v>
      </c>
      <c r="Z428" s="7">
        <v>56.91337</v>
      </c>
      <c r="AA428" s="7">
        <v>53.752719999999997</v>
      </c>
      <c r="AB428" s="7">
        <v>17.048770000000001</v>
      </c>
      <c r="AC428" s="8">
        <v>2.1528796505554353</v>
      </c>
      <c r="AD428">
        <v>2015</v>
      </c>
      <c r="AE428" s="1">
        <v>25100</v>
      </c>
      <c r="AF428" s="15">
        <f t="shared" si="20"/>
        <v>47.0027397260274</v>
      </c>
      <c r="AG428" s="1">
        <v>25100</v>
      </c>
      <c r="AH428">
        <v>1968</v>
      </c>
      <c r="AI428" t="str">
        <f t="shared" si="21"/>
        <v>Before 2004</v>
      </c>
      <c r="AJ428" s="1">
        <v>44428</v>
      </c>
      <c r="AK428" s="1" t="s">
        <v>55</v>
      </c>
      <c r="AL428" s="1">
        <v>25100</v>
      </c>
      <c r="AM428">
        <v>1968</v>
      </c>
      <c r="AN428" t="str">
        <f t="shared" si="22"/>
        <v>Before 2004</v>
      </c>
      <c r="AO428">
        <v>46</v>
      </c>
      <c r="AP428" t="s">
        <v>56</v>
      </c>
      <c r="AQ428" t="s">
        <v>24731</v>
      </c>
      <c r="AR428">
        <v>1</v>
      </c>
      <c r="AS428" t="s">
        <v>24795</v>
      </c>
      <c r="AT428" t="s">
        <v>24731</v>
      </c>
      <c r="AU428" t="s">
        <v>24731</v>
      </c>
      <c r="AV428" t="b">
        <v>0</v>
      </c>
      <c r="AW428" t="s">
        <v>18953</v>
      </c>
      <c r="AX428" t="s">
        <v>57</v>
      </c>
      <c r="AY428" t="s">
        <v>84</v>
      </c>
      <c r="AZ428" s="3">
        <v>6.5711764705882354</v>
      </c>
      <c r="BA428" s="3">
        <v>7.3841176470588232</v>
      </c>
      <c r="BB428" s="3">
        <v>6.408823529411765</v>
      </c>
      <c r="BC428" s="3">
        <v>6.3094117647058834</v>
      </c>
      <c r="BD428" s="3">
        <v>6.0335294117647056</v>
      </c>
      <c r="BE428">
        <v>20202010</v>
      </c>
      <c r="BF428" t="s">
        <v>3020</v>
      </c>
      <c r="BG428" t="s">
        <v>139</v>
      </c>
      <c r="BH428" t="s">
        <v>62</v>
      </c>
      <c r="BI428" t="s">
        <v>357</v>
      </c>
      <c r="BJ428" t="s">
        <v>358</v>
      </c>
      <c r="BK428" t="s">
        <v>84</v>
      </c>
      <c r="BL428">
        <v>2015</v>
      </c>
    </row>
    <row r="429" spans="1:64" hidden="1" x14ac:dyDescent="0.25">
      <c r="A429">
        <v>968012</v>
      </c>
      <c r="B429">
        <v>1025384</v>
      </c>
      <c r="C429" t="s">
        <v>3452</v>
      </c>
      <c r="D429" t="s">
        <v>3452</v>
      </c>
      <c r="E429" t="s">
        <v>48</v>
      </c>
      <c r="F429" t="s">
        <v>49</v>
      </c>
      <c r="G429" t="s">
        <v>517</v>
      </c>
      <c r="H429" t="s">
        <v>67</v>
      </c>
      <c r="I429" t="s">
        <v>51</v>
      </c>
      <c r="J429">
        <v>0</v>
      </c>
      <c r="K429" t="s">
        <v>67</v>
      </c>
      <c r="L429">
        <v>0</v>
      </c>
      <c r="M429" t="s">
        <v>71</v>
      </c>
      <c r="N429" t="s">
        <v>3454</v>
      </c>
      <c r="O429" t="s">
        <v>3454</v>
      </c>
      <c r="P429" s="2">
        <v>16</v>
      </c>
      <c r="Q429">
        <v>6.6000000000000003E-2</v>
      </c>
      <c r="R429">
        <v>2.0232399999999999</v>
      </c>
      <c r="S429" s="1">
        <v>43091</v>
      </c>
      <c r="T429" s="7">
        <v>14894.101500000001</v>
      </c>
      <c r="U429" s="7">
        <v>16700.775300000001</v>
      </c>
      <c r="V429" s="7">
        <v>0.1213012950126599</v>
      </c>
      <c r="W429" s="7">
        <v>15950.361140000001</v>
      </c>
      <c r="X429" s="7">
        <v>12643.92835</v>
      </c>
      <c r="Y429" s="7">
        <v>-0.20729516786351587</v>
      </c>
      <c r="Z429" s="7">
        <v>14377.10369</v>
      </c>
      <c r="AA429" s="7">
        <v>32004.215919999999</v>
      </c>
      <c r="AB429" s="7">
        <v>18480.966509999998</v>
      </c>
      <c r="AC429" s="8">
        <v>0.73173929527347004</v>
      </c>
      <c r="AD429">
        <v>2017</v>
      </c>
      <c r="AE429" s="1">
        <v>26064</v>
      </c>
      <c r="AF429" s="15">
        <f t="shared" si="20"/>
        <v>46.649315068493152</v>
      </c>
      <c r="AG429" s="1">
        <v>25205</v>
      </c>
      <c r="AH429">
        <v>1969</v>
      </c>
      <c r="AI429" t="str">
        <f t="shared" si="21"/>
        <v>Before 2004</v>
      </c>
      <c r="AJ429" s="1">
        <v>44428</v>
      </c>
      <c r="AK429" s="1" t="s">
        <v>55</v>
      </c>
      <c r="AL429" s="1">
        <v>26064</v>
      </c>
      <c r="AM429">
        <v>1971</v>
      </c>
      <c r="AN429" t="str">
        <f t="shared" si="22"/>
        <v>Before 2004</v>
      </c>
      <c r="AO429">
        <v>46</v>
      </c>
      <c r="AP429" t="s">
        <v>56</v>
      </c>
      <c r="AQ429" t="s">
        <v>24731</v>
      </c>
      <c r="AR429">
        <v>1</v>
      </c>
      <c r="AS429" t="s">
        <v>24795</v>
      </c>
      <c r="AT429" t="s">
        <v>24731</v>
      </c>
      <c r="AU429" t="s">
        <v>24731</v>
      </c>
      <c r="AV429" t="b">
        <v>0</v>
      </c>
      <c r="AW429" t="s">
        <v>3456</v>
      </c>
      <c r="AX429" t="s">
        <v>3456</v>
      </c>
      <c r="AY429" t="s">
        <v>84</v>
      </c>
      <c r="AZ429" s="3">
        <v>7.5</v>
      </c>
      <c r="BA429" s="3">
        <v>9.1999999999999993</v>
      </c>
      <c r="BB429" s="3">
        <v>6.9</v>
      </c>
      <c r="BC429" s="3">
        <v>6.4</v>
      </c>
      <c r="BD429" s="3">
        <v>7.4</v>
      </c>
      <c r="BE429">
        <v>20202020</v>
      </c>
      <c r="BF429" t="s">
        <v>356</v>
      </c>
      <c r="BG429" t="s">
        <v>139</v>
      </c>
      <c r="BH429" t="s">
        <v>41</v>
      </c>
      <c r="BI429" t="s">
        <v>357</v>
      </c>
      <c r="BJ429" t="s">
        <v>358</v>
      </c>
      <c r="BK429" t="s">
        <v>84</v>
      </c>
      <c r="BL429">
        <v>2017</v>
      </c>
    </row>
    <row r="430" spans="1:64" hidden="1" x14ac:dyDescent="0.25">
      <c r="A430">
        <v>604504</v>
      </c>
      <c r="B430">
        <v>1009996</v>
      </c>
      <c r="C430" t="s">
        <v>1450</v>
      </c>
      <c r="D430" t="s">
        <v>1450</v>
      </c>
      <c r="E430" t="s">
        <v>48</v>
      </c>
      <c r="F430" t="s">
        <v>137</v>
      </c>
      <c r="G430" t="s">
        <v>67</v>
      </c>
      <c r="H430" t="s">
        <v>67</v>
      </c>
      <c r="I430" t="s">
        <v>138</v>
      </c>
      <c r="J430">
        <v>0</v>
      </c>
      <c r="K430" t="s">
        <v>67</v>
      </c>
      <c r="L430">
        <v>0</v>
      </c>
      <c r="M430" t="s">
        <v>71</v>
      </c>
      <c r="N430" t="s">
        <v>1451</v>
      </c>
      <c r="O430" t="s">
        <v>1451</v>
      </c>
      <c r="P430" s="2">
        <v>59</v>
      </c>
      <c r="Q430">
        <v>0.48799999999999999</v>
      </c>
      <c r="R430">
        <v>1.20417</v>
      </c>
      <c r="S430" s="1">
        <v>39168</v>
      </c>
      <c r="T430" s="7">
        <v>6685.30512</v>
      </c>
      <c r="U430" s="7">
        <v>7435.3398800000004</v>
      </c>
      <c r="V430" s="7">
        <v>0.11219137294963133</v>
      </c>
      <c r="W430" s="7">
        <v>6461.0559999999996</v>
      </c>
      <c r="X430" s="7">
        <v>8825.7811199999996</v>
      </c>
      <c r="Y430" s="7">
        <v>0.36599669156249381</v>
      </c>
      <c r="Z430" s="7">
        <v>11111.040720000001</v>
      </c>
      <c r="AA430" s="7">
        <v>7007.3237200000003</v>
      </c>
      <c r="AB430" s="7">
        <v>3916.4711600000001</v>
      </c>
      <c r="AC430" s="8">
        <v>0.78919323894625593</v>
      </c>
      <c r="AD430">
        <v>2007</v>
      </c>
      <c r="AE430" s="1">
        <v>22648</v>
      </c>
      <c r="AF430" s="15">
        <f t="shared" si="20"/>
        <v>45.260273972602739</v>
      </c>
      <c r="AG430" s="1">
        <v>22648</v>
      </c>
      <c r="AH430">
        <v>1962</v>
      </c>
      <c r="AI430" t="str">
        <f t="shared" si="21"/>
        <v>Before 2004</v>
      </c>
      <c r="AJ430" s="1">
        <v>44428</v>
      </c>
      <c r="AK430" s="1" t="s">
        <v>55</v>
      </c>
      <c r="AL430" s="1">
        <v>22648</v>
      </c>
      <c r="AM430">
        <v>1962</v>
      </c>
      <c r="AN430" t="str">
        <f t="shared" si="22"/>
        <v>Before 2004</v>
      </c>
      <c r="AO430">
        <v>45</v>
      </c>
      <c r="AP430" t="s">
        <v>56</v>
      </c>
      <c r="AQ430" t="s">
        <v>24731</v>
      </c>
      <c r="AR430">
        <v>1</v>
      </c>
      <c r="AS430" t="s">
        <v>24795</v>
      </c>
      <c r="AT430" t="s">
        <v>24731</v>
      </c>
      <c r="AU430" t="s">
        <v>24731</v>
      </c>
      <c r="AV430" t="b">
        <v>0</v>
      </c>
      <c r="AW430" t="s">
        <v>1452</v>
      </c>
      <c r="AX430" t="s">
        <v>1452</v>
      </c>
      <c r="AY430" t="s">
        <v>76</v>
      </c>
      <c r="AZ430" s="3">
        <v>4</v>
      </c>
      <c r="BA430" s="3">
        <v>8.1999999999999993</v>
      </c>
      <c r="BB430" s="3">
        <v>7.6</v>
      </c>
      <c r="BC430" s="3">
        <v>4.5</v>
      </c>
      <c r="BD430" s="3">
        <v>6</v>
      </c>
      <c r="BE430">
        <v>25202010</v>
      </c>
      <c r="BF430" t="s">
        <v>346</v>
      </c>
      <c r="BG430" t="s">
        <v>139</v>
      </c>
      <c r="BH430" t="s">
        <v>41</v>
      </c>
      <c r="BI430" t="s">
        <v>346</v>
      </c>
      <c r="BJ430" t="s">
        <v>194</v>
      </c>
      <c r="BK430" t="s">
        <v>76</v>
      </c>
      <c r="BL430">
        <v>2007</v>
      </c>
    </row>
    <row r="431" spans="1:64" hidden="1" x14ac:dyDescent="0.25">
      <c r="A431">
        <v>740889</v>
      </c>
      <c r="B431">
        <v>1079496</v>
      </c>
      <c r="C431" t="s">
        <v>2088</v>
      </c>
      <c r="D431" t="s">
        <v>2088</v>
      </c>
      <c r="E431" t="s">
        <v>48</v>
      </c>
      <c r="F431" t="s">
        <v>236</v>
      </c>
      <c r="G431" t="s">
        <v>215</v>
      </c>
      <c r="H431" t="s">
        <v>215</v>
      </c>
      <c r="I431" t="s">
        <v>66</v>
      </c>
      <c r="J431">
        <v>0</v>
      </c>
      <c r="K431" t="s">
        <v>215</v>
      </c>
      <c r="L431">
        <v>0</v>
      </c>
      <c r="M431" t="s">
        <v>71</v>
      </c>
      <c r="N431" t="s">
        <v>2089</v>
      </c>
      <c r="O431" t="s">
        <v>2089</v>
      </c>
      <c r="P431" s="2">
        <v>33</v>
      </c>
      <c r="Q431">
        <v>1.58</v>
      </c>
      <c r="R431">
        <v>1.1792899999999999</v>
      </c>
      <c r="S431" s="1">
        <v>41592</v>
      </c>
      <c r="T431" s="7">
        <v>11352.467619999999</v>
      </c>
      <c r="U431" s="7">
        <v>13824.4619</v>
      </c>
      <c r="V431" s="7">
        <v>0.21774951162556153</v>
      </c>
      <c r="W431" s="7">
        <v>12285.44484</v>
      </c>
      <c r="X431" s="7">
        <v>13411.566059999999</v>
      </c>
      <c r="Y431" s="7">
        <v>9.1663039854566558E-2</v>
      </c>
      <c r="Z431" s="7">
        <v>13473.42265</v>
      </c>
      <c r="AA431" s="7">
        <v>28505.207999999999</v>
      </c>
      <c r="AB431" s="7">
        <v>26827.46488</v>
      </c>
      <c r="AC431" s="8">
        <v>6.2538265449403857E-2</v>
      </c>
      <c r="AD431">
        <v>2013</v>
      </c>
      <c r="AE431" s="1">
        <v>24839</v>
      </c>
      <c r="AF431" s="15">
        <f t="shared" si="20"/>
        <v>45.898630136986299</v>
      </c>
      <c r="AG431" s="1">
        <v>24839</v>
      </c>
      <c r="AH431">
        <v>1968</v>
      </c>
      <c r="AI431" t="str">
        <f t="shared" si="21"/>
        <v>Before 2004</v>
      </c>
      <c r="AJ431" s="1">
        <v>44428</v>
      </c>
      <c r="AK431" s="1" t="s">
        <v>55</v>
      </c>
      <c r="AL431" s="1">
        <v>24839</v>
      </c>
      <c r="AM431">
        <v>1968</v>
      </c>
      <c r="AN431" t="str">
        <f t="shared" si="22"/>
        <v>Before 2004</v>
      </c>
      <c r="AO431">
        <v>45</v>
      </c>
      <c r="AP431" t="s">
        <v>56</v>
      </c>
      <c r="AQ431" t="s">
        <v>24731</v>
      </c>
      <c r="AR431">
        <v>1</v>
      </c>
      <c r="AS431" t="s">
        <v>24795</v>
      </c>
      <c r="AT431" t="s">
        <v>24731</v>
      </c>
      <c r="AU431" t="s">
        <v>24731</v>
      </c>
      <c r="AV431" t="b">
        <v>0</v>
      </c>
      <c r="AW431" t="s">
        <v>2090</v>
      </c>
      <c r="AX431" t="s">
        <v>2090</v>
      </c>
      <c r="AY431" t="s">
        <v>393</v>
      </c>
      <c r="AZ431" s="3">
        <v>5</v>
      </c>
      <c r="BA431" s="3">
        <v>9</v>
      </c>
      <c r="BB431" s="3">
        <v>9</v>
      </c>
      <c r="BC431" s="3">
        <v>8.6</v>
      </c>
      <c r="BD431" s="3">
        <v>7.9</v>
      </c>
      <c r="BE431">
        <v>55101010</v>
      </c>
      <c r="BF431" t="s">
        <v>394</v>
      </c>
      <c r="BG431" t="s">
        <v>139</v>
      </c>
      <c r="BH431" t="s">
        <v>41</v>
      </c>
      <c r="BI431" t="s">
        <v>394</v>
      </c>
      <c r="BJ431" t="s">
        <v>393</v>
      </c>
      <c r="BK431" t="s">
        <v>393</v>
      </c>
      <c r="BL431">
        <v>2013</v>
      </c>
    </row>
    <row r="432" spans="1:64" hidden="1" x14ac:dyDescent="0.25">
      <c r="A432">
        <v>840710</v>
      </c>
      <c r="B432">
        <v>1007945</v>
      </c>
      <c r="C432" t="s">
        <v>2100</v>
      </c>
      <c r="D432" t="s">
        <v>2100</v>
      </c>
      <c r="E432" t="s">
        <v>48</v>
      </c>
      <c r="F432" t="s">
        <v>49</v>
      </c>
      <c r="G432" t="s">
        <v>67</v>
      </c>
      <c r="H432" t="s">
        <v>67</v>
      </c>
      <c r="I432" t="s">
        <v>51</v>
      </c>
      <c r="J432">
        <v>0</v>
      </c>
      <c r="K432" t="s">
        <v>67</v>
      </c>
      <c r="L432">
        <v>0</v>
      </c>
      <c r="M432" t="s">
        <v>71</v>
      </c>
      <c r="N432" t="s">
        <v>2101</v>
      </c>
      <c r="O432" t="s">
        <v>2101</v>
      </c>
      <c r="P432" s="2">
        <v>17</v>
      </c>
      <c r="Q432">
        <v>1.94</v>
      </c>
      <c r="R432">
        <v>1.5621</v>
      </c>
      <c r="S432" s="1">
        <v>43067</v>
      </c>
      <c r="T432" s="7">
        <v>62311.4856</v>
      </c>
      <c r="U432" s="7">
        <v>69232.198799999998</v>
      </c>
      <c r="V432" s="7">
        <v>0.11106641309158577</v>
      </c>
      <c r="W432" s="7">
        <v>59851.764380000001</v>
      </c>
      <c r="X432" s="7">
        <v>75500.701390000002</v>
      </c>
      <c r="Y432" s="7">
        <v>0.2614615821623002</v>
      </c>
      <c r="Z432" s="7">
        <v>82702.682700000005</v>
      </c>
      <c r="AA432" s="7">
        <v>133059.59589999999</v>
      </c>
      <c r="AB432" s="7">
        <v>76941.196720000007</v>
      </c>
      <c r="AC432" s="8">
        <v>0.7293673814851469</v>
      </c>
      <c r="AD432">
        <v>2017</v>
      </c>
      <c r="AE432" s="1">
        <v>26393</v>
      </c>
      <c r="AF432" s="15">
        <f t="shared" si="20"/>
        <v>45.682191780821917</v>
      </c>
      <c r="AG432" s="1">
        <v>25205</v>
      </c>
      <c r="AH432">
        <v>1969</v>
      </c>
      <c r="AI432" t="str">
        <f t="shared" si="21"/>
        <v>Before 2004</v>
      </c>
      <c r="AJ432" s="1">
        <v>44428</v>
      </c>
      <c r="AK432" s="1" t="s">
        <v>55</v>
      </c>
      <c r="AL432" s="1">
        <v>26393</v>
      </c>
      <c r="AM432">
        <v>1972</v>
      </c>
      <c r="AN432" t="str">
        <f t="shared" si="22"/>
        <v>Before 2004</v>
      </c>
      <c r="AO432">
        <v>45</v>
      </c>
      <c r="AP432" t="s">
        <v>56</v>
      </c>
      <c r="AQ432" t="s">
        <v>24731</v>
      </c>
      <c r="AR432">
        <v>1</v>
      </c>
      <c r="AS432" t="s">
        <v>24795</v>
      </c>
      <c r="AT432" t="s">
        <v>24731</v>
      </c>
      <c r="AU432" t="s">
        <v>24731</v>
      </c>
      <c r="AV432" t="b">
        <v>0</v>
      </c>
      <c r="AW432" t="s">
        <v>2102</v>
      </c>
      <c r="AX432" t="s">
        <v>2102</v>
      </c>
      <c r="AY432" t="s">
        <v>206</v>
      </c>
      <c r="AZ432" s="3">
        <v>7</v>
      </c>
      <c r="BA432" s="3">
        <v>8.4</v>
      </c>
      <c r="BB432" s="3">
        <v>7.2</v>
      </c>
      <c r="BC432" s="3">
        <v>5.9</v>
      </c>
      <c r="BD432" s="3">
        <v>6.8</v>
      </c>
      <c r="BE432">
        <v>40202010</v>
      </c>
      <c r="BF432" t="s">
        <v>207</v>
      </c>
      <c r="BG432" t="s">
        <v>139</v>
      </c>
      <c r="BH432" t="s">
        <v>41</v>
      </c>
      <c r="BI432" t="s">
        <v>207</v>
      </c>
      <c r="BJ432" t="s">
        <v>206</v>
      </c>
      <c r="BK432" t="s">
        <v>110</v>
      </c>
      <c r="BL432">
        <v>2017</v>
      </c>
    </row>
    <row r="433" spans="1:64" hidden="1" x14ac:dyDescent="0.25">
      <c r="A433">
        <v>727777</v>
      </c>
      <c r="B433">
        <v>1049554</v>
      </c>
      <c r="C433" t="s">
        <v>2135</v>
      </c>
      <c r="D433" t="s">
        <v>2130</v>
      </c>
      <c r="E433" t="s">
        <v>464</v>
      </c>
      <c r="F433" t="s">
        <v>1207</v>
      </c>
      <c r="G433" t="s">
        <v>215</v>
      </c>
      <c r="H433" t="s">
        <v>215</v>
      </c>
      <c r="I433" t="s">
        <v>66</v>
      </c>
      <c r="J433">
        <v>0</v>
      </c>
      <c r="K433" t="s">
        <v>215</v>
      </c>
      <c r="L433">
        <v>0</v>
      </c>
      <c r="M433" t="s">
        <v>71</v>
      </c>
      <c r="N433" t="s">
        <v>2131</v>
      </c>
      <c r="O433" t="s">
        <v>2131</v>
      </c>
      <c r="P433" s="2">
        <v>34</v>
      </c>
      <c r="Q433">
        <v>0.28299999999999997</v>
      </c>
      <c r="R433">
        <v>0.54003999999999996</v>
      </c>
      <c r="S433" s="1">
        <v>41485</v>
      </c>
      <c r="T433" s="7">
        <v>199533.9339</v>
      </c>
      <c r="U433" s="7">
        <v>233110.44899999999</v>
      </c>
      <c r="V433" s="7">
        <v>0.16827471119186904</v>
      </c>
      <c r="W433" s="7">
        <v>207181.01206000001</v>
      </c>
      <c r="X433" s="7">
        <v>231167.91824999999</v>
      </c>
      <c r="Y433" s="7">
        <v>0.11577753169317141</v>
      </c>
      <c r="Z433" s="7">
        <v>249298.95887999999</v>
      </c>
      <c r="AA433" s="7">
        <v>108157.16473</v>
      </c>
      <c r="AB433" s="7">
        <v>53482.595789999999</v>
      </c>
      <c r="AC433" s="8">
        <v>1.0222871222384251</v>
      </c>
      <c r="AD433">
        <v>2013</v>
      </c>
      <c r="AE433" s="1">
        <v>24839</v>
      </c>
      <c r="AF433" s="15">
        <f t="shared" si="20"/>
        <v>45.605479452054794</v>
      </c>
      <c r="AG433" s="1">
        <v>24839</v>
      </c>
      <c r="AH433">
        <v>1968</v>
      </c>
      <c r="AI433" t="str">
        <f t="shared" si="21"/>
        <v>Before 2004</v>
      </c>
      <c r="AJ433" s="1">
        <v>44428</v>
      </c>
      <c r="AK433" s="1" t="s">
        <v>55</v>
      </c>
      <c r="AL433" s="1">
        <v>24839</v>
      </c>
      <c r="AM433">
        <v>1968</v>
      </c>
      <c r="AN433" t="str">
        <f t="shared" si="22"/>
        <v>Before 2004</v>
      </c>
      <c r="AO433">
        <v>45</v>
      </c>
      <c r="AP433" t="s">
        <v>56</v>
      </c>
      <c r="AQ433" t="s">
        <v>24731</v>
      </c>
      <c r="AR433">
        <v>1</v>
      </c>
      <c r="AS433" t="s">
        <v>24795</v>
      </c>
      <c r="AT433" t="s">
        <v>24731</v>
      </c>
      <c r="AU433" t="s">
        <v>24731</v>
      </c>
      <c r="AV433" t="b">
        <v>0</v>
      </c>
      <c r="AW433" t="s">
        <v>2132</v>
      </c>
      <c r="AX433" t="s">
        <v>2132</v>
      </c>
      <c r="AY433" t="s">
        <v>144</v>
      </c>
      <c r="AZ433" s="3">
        <v>4.5</v>
      </c>
      <c r="BA433" s="3">
        <v>6.6</v>
      </c>
      <c r="BB433" s="3">
        <v>7.2</v>
      </c>
      <c r="BC433" s="3">
        <v>1.8</v>
      </c>
      <c r="BD433" s="3">
        <v>4.5</v>
      </c>
      <c r="BE433">
        <v>20105010</v>
      </c>
      <c r="BF433" t="s">
        <v>1072</v>
      </c>
      <c r="BG433" t="s">
        <v>139</v>
      </c>
      <c r="BH433" t="s">
        <v>41</v>
      </c>
      <c r="BI433" t="s">
        <v>1072</v>
      </c>
      <c r="BJ433" t="s">
        <v>144</v>
      </c>
      <c r="BK433" t="s">
        <v>84</v>
      </c>
      <c r="BL433">
        <v>2013</v>
      </c>
    </row>
    <row r="434" spans="1:64" hidden="1" x14ac:dyDescent="0.25">
      <c r="A434">
        <v>625850</v>
      </c>
      <c r="B434">
        <v>1000676</v>
      </c>
      <c r="C434" t="s">
        <v>2130</v>
      </c>
      <c r="D434" t="s">
        <v>2130</v>
      </c>
      <c r="E434" t="s">
        <v>48</v>
      </c>
      <c r="F434" t="s">
        <v>49</v>
      </c>
      <c r="G434" t="s">
        <v>50</v>
      </c>
      <c r="H434" t="s">
        <v>50</v>
      </c>
      <c r="I434" t="s">
        <v>51</v>
      </c>
      <c r="J434">
        <v>40000000</v>
      </c>
      <c r="K434" t="s">
        <v>50</v>
      </c>
      <c r="L434">
        <v>0</v>
      </c>
      <c r="M434" t="s">
        <v>71</v>
      </c>
      <c r="N434" t="s">
        <v>2131</v>
      </c>
      <c r="O434" t="s">
        <v>2131</v>
      </c>
      <c r="P434" s="2">
        <v>34</v>
      </c>
      <c r="Q434">
        <v>0.28299999999999997</v>
      </c>
      <c r="R434">
        <v>0.74978</v>
      </c>
      <c r="S434" s="1">
        <v>41523</v>
      </c>
      <c r="T434" s="7">
        <v>194906.75394</v>
      </c>
      <c r="U434" s="7">
        <v>246127.07457</v>
      </c>
      <c r="V434" s="7">
        <v>0.26279397503981644</v>
      </c>
      <c r="W434" s="7">
        <v>200039.49056000001</v>
      </c>
      <c r="X434" s="7">
        <v>241752.0056</v>
      </c>
      <c r="Y434" s="7">
        <v>0.20852140206530226</v>
      </c>
      <c r="Z434" s="7">
        <v>235856.36796</v>
      </c>
      <c r="AA434" s="7">
        <v>108157.16473</v>
      </c>
      <c r="AB434" s="7">
        <v>53482.595789999999</v>
      </c>
      <c r="AC434" s="8">
        <v>1.0222871222384251</v>
      </c>
      <c r="AD434">
        <v>2013</v>
      </c>
      <c r="AE434" s="1">
        <v>24839</v>
      </c>
      <c r="AF434" s="15">
        <f t="shared" si="20"/>
        <v>45.709589041095889</v>
      </c>
      <c r="AG434" s="1">
        <v>24839</v>
      </c>
      <c r="AH434">
        <v>1968</v>
      </c>
      <c r="AI434" t="str">
        <f t="shared" si="21"/>
        <v>Before 2004</v>
      </c>
      <c r="AJ434" s="1">
        <v>44428</v>
      </c>
      <c r="AK434" s="1" t="s">
        <v>55</v>
      </c>
      <c r="AL434" s="1">
        <v>24839</v>
      </c>
      <c r="AM434">
        <v>1968</v>
      </c>
      <c r="AN434" t="str">
        <f t="shared" si="22"/>
        <v>Before 2004</v>
      </c>
      <c r="AO434">
        <v>45</v>
      </c>
      <c r="AP434" t="s">
        <v>56</v>
      </c>
      <c r="AQ434" t="s">
        <v>24731</v>
      </c>
      <c r="AR434">
        <v>1</v>
      </c>
      <c r="AS434" t="s">
        <v>24795</v>
      </c>
      <c r="AT434" t="s">
        <v>24731</v>
      </c>
      <c r="AU434" t="s">
        <v>24731</v>
      </c>
      <c r="AV434" t="b">
        <v>0</v>
      </c>
      <c r="AW434" t="s">
        <v>2132</v>
      </c>
      <c r="AX434" t="s">
        <v>2132</v>
      </c>
      <c r="AY434" t="s">
        <v>144</v>
      </c>
      <c r="AZ434" s="3">
        <v>4.5</v>
      </c>
      <c r="BA434" s="3">
        <v>6.6</v>
      </c>
      <c r="BB434" s="3">
        <v>7.2</v>
      </c>
      <c r="BC434" s="3">
        <v>1.8</v>
      </c>
      <c r="BD434" s="3">
        <v>4.5</v>
      </c>
      <c r="BE434">
        <v>20105010</v>
      </c>
      <c r="BF434" t="s">
        <v>1072</v>
      </c>
      <c r="BG434" t="s">
        <v>139</v>
      </c>
      <c r="BH434" t="s">
        <v>41</v>
      </c>
      <c r="BI434" t="s">
        <v>1072</v>
      </c>
      <c r="BJ434" t="s">
        <v>144</v>
      </c>
      <c r="BK434" t="s">
        <v>84</v>
      </c>
      <c r="BL434">
        <v>2013</v>
      </c>
    </row>
    <row r="435" spans="1:64" hidden="1" x14ac:dyDescent="0.25">
      <c r="A435">
        <v>709833</v>
      </c>
      <c r="B435">
        <v>6395942</v>
      </c>
      <c r="C435" t="s">
        <v>2154</v>
      </c>
      <c r="D435" t="s">
        <v>2147</v>
      </c>
      <c r="E435" t="s">
        <v>464</v>
      </c>
      <c r="F435" t="s">
        <v>137</v>
      </c>
      <c r="G435" t="s">
        <v>67</v>
      </c>
      <c r="H435" t="s">
        <v>67</v>
      </c>
      <c r="I435" t="s">
        <v>138</v>
      </c>
      <c r="J435">
        <v>0</v>
      </c>
      <c r="K435" t="s">
        <v>67</v>
      </c>
      <c r="L435">
        <v>0</v>
      </c>
      <c r="M435" t="s">
        <v>71</v>
      </c>
      <c r="N435" t="s">
        <v>2148</v>
      </c>
      <c r="O435" t="s">
        <v>2148</v>
      </c>
      <c r="P435" s="2">
        <v>35</v>
      </c>
      <c r="Q435">
        <v>2.04</v>
      </c>
      <c r="R435">
        <v>0.86529999999999996</v>
      </c>
      <c r="S435" s="1">
        <v>41355</v>
      </c>
      <c r="T435" s="7">
        <v>122333.91592</v>
      </c>
      <c r="U435" s="7">
        <v>184718.02994000001</v>
      </c>
      <c r="V435" s="7">
        <v>0.50994945719546791</v>
      </c>
      <c r="W435" s="7">
        <v>143703.57136999999</v>
      </c>
      <c r="X435" s="7">
        <v>181512.14569</v>
      </c>
      <c r="Y435" s="7">
        <v>0.26310114605748103</v>
      </c>
      <c r="Z435" s="7">
        <v>196187.23011999999</v>
      </c>
      <c r="AA435" s="7">
        <v>193329.80695</v>
      </c>
      <c r="AB435" s="7">
        <v>94060.675409999996</v>
      </c>
      <c r="AC435" s="8">
        <v>1.0553733651953585</v>
      </c>
      <c r="AD435">
        <v>2013</v>
      </c>
      <c r="AE435" s="1">
        <v>24839</v>
      </c>
      <c r="AF435" s="15">
        <f t="shared" si="20"/>
        <v>45.249315068493154</v>
      </c>
      <c r="AG435" s="1">
        <v>24839</v>
      </c>
      <c r="AH435">
        <v>1968</v>
      </c>
      <c r="AI435" t="str">
        <f t="shared" si="21"/>
        <v>Before 2004</v>
      </c>
      <c r="AJ435" s="1">
        <v>44428</v>
      </c>
      <c r="AK435" s="1" t="s">
        <v>55</v>
      </c>
      <c r="AL435" s="1">
        <v>24839</v>
      </c>
      <c r="AM435">
        <v>1968</v>
      </c>
      <c r="AN435" t="str">
        <f t="shared" si="22"/>
        <v>Before 2004</v>
      </c>
      <c r="AO435">
        <v>45</v>
      </c>
      <c r="AP435" t="s">
        <v>56</v>
      </c>
      <c r="AQ435" t="s">
        <v>24731</v>
      </c>
      <c r="AR435">
        <v>1</v>
      </c>
      <c r="AS435" t="s">
        <v>24795</v>
      </c>
      <c r="AT435" t="s">
        <v>24731</v>
      </c>
      <c r="AU435" t="s">
        <v>24731</v>
      </c>
      <c r="AV435" t="b">
        <v>0</v>
      </c>
      <c r="AW435" t="s">
        <v>2149</v>
      </c>
      <c r="AX435" t="s">
        <v>2149</v>
      </c>
      <c r="AY435" t="s">
        <v>108</v>
      </c>
      <c r="AZ435" s="3">
        <v>2.5</v>
      </c>
      <c r="BA435" s="3">
        <v>8.1</v>
      </c>
      <c r="BB435" s="3">
        <v>6.9</v>
      </c>
      <c r="BC435" s="3">
        <v>4.8</v>
      </c>
      <c r="BD435" s="3">
        <v>5.6</v>
      </c>
      <c r="BE435">
        <v>40101010</v>
      </c>
      <c r="BF435" t="s">
        <v>1376</v>
      </c>
      <c r="BG435" t="s">
        <v>139</v>
      </c>
      <c r="BH435" t="s">
        <v>41</v>
      </c>
      <c r="BI435" t="s">
        <v>108</v>
      </c>
      <c r="BJ435" t="s">
        <v>108</v>
      </c>
      <c r="BK435" t="s">
        <v>110</v>
      </c>
      <c r="BL435">
        <v>2013</v>
      </c>
    </row>
    <row r="436" spans="1:64" hidden="1" x14ac:dyDescent="0.25">
      <c r="A436">
        <v>635951</v>
      </c>
      <c r="B436">
        <v>1008119</v>
      </c>
      <c r="C436" t="s">
        <v>2160</v>
      </c>
      <c r="D436" t="s">
        <v>2147</v>
      </c>
      <c r="E436" t="s">
        <v>464</v>
      </c>
      <c r="F436" t="s">
        <v>209</v>
      </c>
      <c r="G436" t="s">
        <v>179</v>
      </c>
      <c r="H436" t="s">
        <v>50</v>
      </c>
      <c r="I436" t="s">
        <v>209</v>
      </c>
      <c r="J436">
        <v>10387500</v>
      </c>
      <c r="K436" t="s">
        <v>50</v>
      </c>
      <c r="L436">
        <v>0</v>
      </c>
      <c r="M436" t="s">
        <v>71</v>
      </c>
      <c r="N436" t="s">
        <v>2148</v>
      </c>
      <c r="O436" t="s">
        <v>2148</v>
      </c>
      <c r="P436" s="2">
        <v>34</v>
      </c>
      <c r="Q436">
        <v>1.83</v>
      </c>
      <c r="R436">
        <v>0.60765000000000002</v>
      </c>
      <c r="S436" s="1">
        <v>41472</v>
      </c>
      <c r="T436" s="7">
        <v>156957.04500000001</v>
      </c>
      <c r="U436" s="7">
        <v>184478.489</v>
      </c>
      <c r="V436" s="7">
        <v>0.17534379549513043</v>
      </c>
      <c r="W436" s="7">
        <v>178554.52</v>
      </c>
      <c r="X436" s="7">
        <v>193358.52799999999</v>
      </c>
      <c r="Y436" s="7">
        <v>8.2910295410051807E-2</v>
      </c>
      <c r="Z436" s="7">
        <v>230698.72200000001</v>
      </c>
      <c r="AA436" s="7">
        <v>193329.80695</v>
      </c>
      <c r="AB436" s="7">
        <v>94060.675409999996</v>
      </c>
      <c r="AC436" s="8">
        <v>1.0553733651953585</v>
      </c>
      <c r="AD436">
        <v>2013</v>
      </c>
      <c r="AE436" s="1">
        <v>24839</v>
      </c>
      <c r="AF436" s="15">
        <f t="shared" si="20"/>
        <v>45.56986301369863</v>
      </c>
      <c r="AG436" s="1">
        <v>24839</v>
      </c>
      <c r="AH436">
        <v>1968</v>
      </c>
      <c r="AI436" t="str">
        <f t="shared" si="21"/>
        <v>Before 2004</v>
      </c>
      <c r="AJ436" s="1">
        <v>44428</v>
      </c>
      <c r="AK436" s="1" t="s">
        <v>55</v>
      </c>
      <c r="AL436" s="1">
        <v>24839</v>
      </c>
      <c r="AM436">
        <v>1968</v>
      </c>
      <c r="AN436" t="str">
        <f t="shared" si="22"/>
        <v>Before 2004</v>
      </c>
      <c r="AO436">
        <v>45</v>
      </c>
      <c r="AP436" t="s">
        <v>56</v>
      </c>
      <c r="AQ436" t="s">
        <v>24731</v>
      </c>
      <c r="AR436">
        <v>1</v>
      </c>
      <c r="AS436" t="s">
        <v>24795</v>
      </c>
      <c r="AT436" t="s">
        <v>24731</v>
      </c>
      <c r="AU436" t="s">
        <v>24731</v>
      </c>
      <c r="AV436" t="b">
        <v>0</v>
      </c>
      <c r="AW436" t="s">
        <v>2149</v>
      </c>
      <c r="AX436" t="s">
        <v>2149</v>
      </c>
      <c r="AY436" t="s">
        <v>108</v>
      </c>
      <c r="AZ436" s="3">
        <v>2.5</v>
      </c>
      <c r="BA436" s="3">
        <v>8.1</v>
      </c>
      <c r="BB436" s="3">
        <v>6.9</v>
      </c>
      <c r="BC436" s="3">
        <v>4.8</v>
      </c>
      <c r="BD436" s="3">
        <v>5.6</v>
      </c>
      <c r="BE436">
        <v>40101010</v>
      </c>
      <c r="BF436" t="s">
        <v>1376</v>
      </c>
      <c r="BG436" t="s">
        <v>139</v>
      </c>
      <c r="BH436" t="s">
        <v>41</v>
      </c>
      <c r="BI436" t="s">
        <v>108</v>
      </c>
      <c r="BJ436" t="s">
        <v>108</v>
      </c>
      <c r="BK436" t="s">
        <v>110</v>
      </c>
      <c r="BL436">
        <v>2013</v>
      </c>
    </row>
    <row r="437" spans="1:64" hidden="1" x14ac:dyDescent="0.25">
      <c r="A437">
        <v>738313</v>
      </c>
      <c r="B437">
        <v>1572848</v>
      </c>
      <c r="C437" t="s">
        <v>2153</v>
      </c>
      <c r="D437" t="s">
        <v>2147</v>
      </c>
      <c r="E437" t="s">
        <v>464</v>
      </c>
      <c r="F437" t="s">
        <v>65</v>
      </c>
      <c r="G437" t="s">
        <v>50</v>
      </c>
      <c r="H437" t="s">
        <v>50</v>
      </c>
      <c r="I437" t="s">
        <v>66</v>
      </c>
      <c r="J437">
        <v>0</v>
      </c>
      <c r="K437" t="s">
        <v>67</v>
      </c>
      <c r="L437">
        <v>1</v>
      </c>
      <c r="M437" t="s">
        <v>93</v>
      </c>
      <c r="N437" t="s">
        <v>2148</v>
      </c>
      <c r="O437" t="s">
        <v>2148</v>
      </c>
      <c r="P437" s="2">
        <v>33</v>
      </c>
      <c r="Q437">
        <v>1.67</v>
      </c>
      <c r="R437">
        <v>0.89000999999999997</v>
      </c>
      <c r="S437" s="1">
        <v>41541</v>
      </c>
      <c r="T437" s="7">
        <v>176959.20853999999</v>
      </c>
      <c r="U437" s="7">
        <v>196187.23011999999</v>
      </c>
      <c r="V437" s="7">
        <v>0.1086579316139611</v>
      </c>
      <c r="W437" s="7">
        <v>174349.69716000001</v>
      </c>
      <c r="X437" s="7">
        <v>210796.20037000001</v>
      </c>
      <c r="Y437" s="7">
        <v>0.20904253809258519</v>
      </c>
      <c r="Z437" s="7">
        <v>221577.21666999999</v>
      </c>
      <c r="AA437" s="7">
        <v>193329.80695</v>
      </c>
      <c r="AB437" s="7">
        <v>94060.675409999996</v>
      </c>
      <c r="AC437" s="8">
        <v>1.0553733651953585</v>
      </c>
      <c r="AD437">
        <v>2013</v>
      </c>
      <c r="AE437" s="1">
        <v>24839</v>
      </c>
      <c r="AF437" s="15">
        <f t="shared" si="20"/>
        <v>45.758904109589039</v>
      </c>
      <c r="AG437" s="1">
        <v>24839</v>
      </c>
      <c r="AH437">
        <v>1968</v>
      </c>
      <c r="AI437" t="str">
        <f t="shared" si="21"/>
        <v>Before 2004</v>
      </c>
      <c r="AJ437" s="1">
        <v>44428</v>
      </c>
      <c r="AK437" s="1" t="s">
        <v>55</v>
      </c>
      <c r="AL437" s="1">
        <v>24839</v>
      </c>
      <c r="AM437">
        <v>1968</v>
      </c>
      <c r="AN437" t="str">
        <f t="shared" si="22"/>
        <v>Before 2004</v>
      </c>
      <c r="AO437">
        <v>45</v>
      </c>
      <c r="AP437" t="s">
        <v>56</v>
      </c>
      <c r="AQ437" t="s">
        <v>24731</v>
      </c>
      <c r="AR437">
        <v>1</v>
      </c>
      <c r="AS437" t="s">
        <v>24795</v>
      </c>
      <c r="AT437" t="s">
        <v>24731</v>
      </c>
      <c r="AU437" t="s">
        <v>24731</v>
      </c>
      <c r="AV437" t="b">
        <v>0</v>
      </c>
      <c r="AW437" t="s">
        <v>2149</v>
      </c>
      <c r="AX437" t="s">
        <v>2149</v>
      </c>
      <c r="AY437" t="s">
        <v>108</v>
      </c>
      <c r="AZ437" s="3">
        <v>2.5</v>
      </c>
      <c r="BA437" s="3">
        <v>8.1</v>
      </c>
      <c r="BB437" s="3">
        <v>6.9</v>
      </c>
      <c r="BC437" s="3">
        <v>4.8</v>
      </c>
      <c r="BD437" s="3">
        <v>5.6</v>
      </c>
      <c r="BE437">
        <v>40101010</v>
      </c>
      <c r="BF437" t="s">
        <v>1376</v>
      </c>
      <c r="BG437" t="s">
        <v>139</v>
      </c>
      <c r="BH437" t="s">
        <v>41</v>
      </c>
      <c r="BI437" t="s">
        <v>108</v>
      </c>
      <c r="BJ437" t="s">
        <v>108</v>
      </c>
      <c r="BK437" t="s">
        <v>110</v>
      </c>
      <c r="BL437">
        <v>2013</v>
      </c>
    </row>
    <row r="438" spans="1:64" hidden="1" x14ac:dyDescent="0.25">
      <c r="A438">
        <v>701212</v>
      </c>
      <c r="B438">
        <v>1007709</v>
      </c>
      <c r="C438" t="s">
        <v>2147</v>
      </c>
      <c r="D438" t="s">
        <v>2147</v>
      </c>
      <c r="E438" t="s">
        <v>48</v>
      </c>
      <c r="F438" t="s">
        <v>137</v>
      </c>
      <c r="G438" t="s">
        <v>67</v>
      </c>
      <c r="H438" t="s">
        <v>67</v>
      </c>
      <c r="I438" t="s">
        <v>138</v>
      </c>
      <c r="J438">
        <v>0</v>
      </c>
      <c r="K438" t="s">
        <v>67</v>
      </c>
      <c r="L438">
        <v>0</v>
      </c>
      <c r="M438" t="s">
        <v>71</v>
      </c>
      <c r="N438" t="s">
        <v>2148</v>
      </c>
      <c r="O438" t="s">
        <v>2148</v>
      </c>
      <c r="P438" s="2">
        <v>33</v>
      </c>
      <c r="Q438">
        <v>1.67</v>
      </c>
      <c r="R438">
        <v>0.75468000000000002</v>
      </c>
      <c r="S438" s="1">
        <v>41614</v>
      </c>
      <c r="T438" s="7">
        <v>164572.08536999999</v>
      </c>
      <c r="U438" s="7">
        <v>215668.87635999999</v>
      </c>
      <c r="V438" s="7">
        <v>0.31048273390424264</v>
      </c>
      <c r="W438" s="7">
        <v>184031.34581999999</v>
      </c>
      <c r="X438" s="7">
        <v>219984.28197000001</v>
      </c>
      <c r="Y438" s="7">
        <v>0.19536311050599708</v>
      </c>
      <c r="Z438" s="7">
        <v>232353.77609999999</v>
      </c>
      <c r="AA438" s="7">
        <v>193329.80695</v>
      </c>
      <c r="AB438" s="7">
        <v>94060.675409999996</v>
      </c>
      <c r="AC438" s="8">
        <v>1.0553733651953585</v>
      </c>
      <c r="AD438">
        <v>2013</v>
      </c>
      <c r="AE438" s="1">
        <v>24839</v>
      </c>
      <c r="AF438" s="15">
        <f t="shared" si="20"/>
        <v>45.958904109589042</v>
      </c>
      <c r="AG438" s="1">
        <v>24839</v>
      </c>
      <c r="AH438">
        <v>1968</v>
      </c>
      <c r="AI438" t="str">
        <f t="shared" si="21"/>
        <v>Before 2004</v>
      </c>
      <c r="AJ438" s="1">
        <v>44428</v>
      </c>
      <c r="AK438" s="1" t="s">
        <v>55</v>
      </c>
      <c r="AL438" s="1">
        <v>24839</v>
      </c>
      <c r="AM438">
        <v>1968</v>
      </c>
      <c r="AN438" t="str">
        <f t="shared" si="22"/>
        <v>Before 2004</v>
      </c>
      <c r="AO438">
        <v>45</v>
      </c>
      <c r="AP438" t="s">
        <v>56</v>
      </c>
      <c r="AQ438" t="s">
        <v>24731</v>
      </c>
      <c r="AR438">
        <v>1</v>
      </c>
      <c r="AS438" t="s">
        <v>24795</v>
      </c>
      <c r="AT438" t="s">
        <v>24731</v>
      </c>
      <c r="AU438" t="s">
        <v>24731</v>
      </c>
      <c r="AV438" t="b">
        <v>0</v>
      </c>
      <c r="AW438" t="s">
        <v>2149</v>
      </c>
      <c r="AX438" t="s">
        <v>2149</v>
      </c>
      <c r="AY438" t="s">
        <v>108</v>
      </c>
      <c r="AZ438" s="3">
        <v>2.5</v>
      </c>
      <c r="BA438" s="3">
        <v>8.1</v>
      </c>
      <c r="BB438" s="3">
        <v>6.9</v>
      </c>
      <c r="BC438" s="3">
        <v>4.8</v>
      </c>
      <c r="BD438" s="3">
        <v>5.6</v>
      </c>
      <c r="BE438">
        <v>40101010</v>
      </c>
      <c r="BF438" t="s">
        <v>1376</v>
      </c>
      <c r="BG438" t="s">
        <v>139</v>
      </c>
      <c r="BH438" t="s">
        <v>41</v>
      </c>
      <c r="BI438" t="s">
        <v>108</v>
      </c>
      <c r="BJ438" t="s">
        <v>108</v>
      </c>
      <c r="BK438" t="s">
        <v>110</v>
      </c>
      <c r="BL438">
        <v>2013</v>
      </c>
    </row>
    <row r="439" spans="1:64" hidden="1" x14ac:dyDescent="0.25">
      <c r="A439">
        <v>748165</v>
      </c>
      <c r="B439">
        <v>1079105</v>
      </c>
      <c r="C439" t="s">
        <v>1611</v>
      </c>
      <c r="D439" t="s">
        <v>1611</v>
      </c>
      <c r="E439" t="s">
        <v>48</v>
      </c>
      <c r="F439" t="s">
        <v>137</v>
      </c>
      <c r="G439" t="s">
        <v>215</v>
      </c>
      <c r="H439" t="s">
        <v>215</v>
      </c>
      <c r="I439" t="s">
        <v>138</v>
      </c>
      <c r="J439">
        <v>0</v>
      </c>
      <c r="K439" t="s">
        <v>215</v>
      </c>
      <c r="L439">
        <v>0</v>
      </c>
      <c r="M439" t="s">
        <v>71</v>
      </c>
      <c r="N439" t="s">
        <v>1613</v>
      </c>
      <c r="O439" t="s">
        <v>1613</v>
      </c>
      <c r="P439" s="2">
        <v>36</v>
      </c>
      <c r="Q439">
        <v>0.32400000000000001</v>
      </c>
      <c r="R439">
        <v>0.80932000000000004</v>
      </c>
      <c r="S439" s="1">
        <v>41331</v>
      </c>
      <c r="T439" s="7">
        <v>142076.72568</v>
      </c>
      <c r="U439" s="7">
        <v>179342.30176</v>
      </c>
      <c r="V439" s="7">
        <v>0.26229191235680227</v>
      </c>
      <c r="W439" s="7">
        <v>141824.53719999999</v>
      </c>
      <c r="X439" s="7">
        <v>180272.61283</v>
      </c>
      <c r="Y439" s="7">
        <v>0.27109607680778675</v>
      </c>
      <c r="Z439" s="7">
        <v>199010.36246</v>
      </c>
      <c r="AA439" s="7">
        <v>246413.95324999999</v>
      </c>
      <c r="AB439" s="7">
        <v>200047.67305000001</v>
      </c>
      <c r="AC439" s="8">
        <v>0.2317761536191984</v>
      </c>
      <c r="AD439">
        <v>2013</v>
      </c>
      <c r="AE439" s="1">
        <v>24839</v>
      </c>
      <c r="AF439" s="15">
        <f t="shared" si="20"/>
        <v>45.183561643835617</v>
      </c>
      <c r="AG439" s="1">
        <v>24839</v>
      </c>
      <c r="AH439">
        <v>1968</v>
      </c>
      <c r="AI439" t="str">
        <f t="shared" si="21"/>
        <v>Before 2004</v>
      </c>
      <c r="AJ439" s="1">
        <v>44428</v>
      </c>
      <c r="AK439" s="1" t="s">
        <v>55</v>
      </c>
      <c r="AL439" s="1">
        <v>24839</v>
      </c>
      <c r="AM439">
        <v>1968</v>
      </c>
      <c r="AN439" t="str">
        <f t="shared" si="22"/>
        <v>Before 2004</v>
      </c>
      <c r="AO439">
        <v>45</v>
      </c>
      <c r="AP439" t="s">
        <v>56</v>
      </c>
      <c r="AQ439" t="s">
        <v>24731</v>
      </c>
      <c r="AR439">
        <v>1</v>
      </c>
      <c r="AS439" t="s">
        <v>24795</v>
      </c>
      <c r="AT439" t="s">
        <v>24731</v>
      </c>
      <c r="AU439" t="s">
        <v>24731</v>
      </c>
      <c r="AV439" t="b">
        <v>0</v>
      </c>
      <c r="AW439" t="s">
        <v>1615</v>
      </c>
      <c r="AX439" t="s">
        <v>1615</v>
      </c>
      <c r="AY439" t="s">
        <v>116</v>
      </c>
      <c r="AZ439" s="3">
        <v>4.7</v>
      </c>
      <c r="BA439" s="3">
        <v>7.3</v>
      </c>
      <c r="BB439" s="3">
        <v>7.2</v>
      </c>
      <c r="BC439" s="3">
        <v>5.5</v>
      </c>
      <c r="BD439" s="3">
        <v>5.8</v>
      </c>
      <c r="BE439">
        <v>35202010</v>
      </c>
      <c r="BF439" t="s">
        <v>117</v>
      </c>
      <c r="BG439" t="s">
        <v>139</v>
      </c>
      <c r="BH439" t="s">
        <v>41</v>
      </c>
      <c r="BI439" t="s">
        <v>117</v>
      </c>
      <c r="BJ439" t="s">
        <v>116</v>
      </c>
      <c r="BK439" t="s">
        <v>101</v>
      </c>
      <c r="BL439">
        <v>2013</v>
      </c>
    </row>
    <row r="440" spans="1:64" hidden="1" x14ac:dyDescent="0.25">
      <c r="A440">
        <v>745733</v>
      </c>
      <c r="B440">
        <v>2719068</v>
      </c>
      <c r="C440" t="s">
        <v>2773</v>
      </c>
      <c r="D440" t="s">
        <v>2774</v>
      </c>
      <c r="E440" t="s">
        <v>158</v>
      </c>
      <c r="F440" t="s">
        <v>209</v>
      </c>
      <c r="G440" t="s">
        <v>670</v>
      </c>
      <c r="H440" t="s">
        <v>50</v>
      </c>
      <c r="I440" t="s">
        <v>209</v>
      </c>
      <c r="J440">
        <v>0</v>
      </c>
      <c r="K440" t="s">
        <v>67</v>
      </c>
      <c r="L440">
        <v>1</v>
      </c>
      <c r="M440" t="s">
        <v>71</v>
      </c>
      <c r="N440" t="s">
        <v>2775</v>
      </c>
      <c r="O440" t="s">
        <v>2776</v>
      </c>
      <c r="P440" s="2">
        <v>32</v>
      </c>
      <c r="Q440">
        <v>8.5399999999999991</v>
      </c>
      <c r="R440">
        <v>1.30043</v>
      </c>
      <c r="S440" s="1">
        <v>41709</v>
      </c>
      <c r="T440" s="7">
        <v>65.856440000000006</v>
      </c>
      <c r="U440" s="7">
        <v>82.196640000000002</v>
      </c>
      <c r="V440" s="7">
        <v>0.24811848317339952</v>
      </c>
      <c r="W440" s="7">
        <v>65.486459999999994</v>
      </c>
      <c r="X440" s="7">
        <v>56.681579999999997</v>
      </c>
      <c r="Y440" s="7">
        <v>-0.13445344274220958</v>
      </c>
      <c r="Z440" s="7">
        <v>85.893860000000004</v>
      </c>
      <c r="AA440" s="7">
        <v>102438.20229</v>
      </c>
      <c r="AB440" s="7">
        <v>76022.616550000006</v>
      </c>
      <c r="AC440" s="8">
        <v>0.3474700942794634</v>
      </c>
      <c r="AD440">
        <v>2014</v>
      </c>
      <c r="AE440" s="1" t="s">
        <v>55</v>
      </c>
      <c r="AF440" s="15" t="e">
        <f t="shared" si="20"/>
        <v>#VALUE!</v>
      </c>
      <c r="AG440" s="1">
        <v>25205</v>
      </c>
      <c r="AH440">
        <v>1969</v>
      </c>
      <c r="AI440" t="str">
        <f t="shared" si="21"/>
        <v>Before 2004</v>
      </c>
      <c r="AJ440" s="1">
        <v>41722</v>
      </c>
      <c r="AK440" s="1" t="s">
        <v>55</v>
      </c>
      <c r="AL440" s="1">
        <v>25205</v>
      </c>
      <c r="AM440">
        <v>1969</v>
      </c>
      <c r="AN440" t="str">
        <f t="shared" si="22"/>
        <v>Before 2004</v>
      </c>
      <c r="AO440">
        <v>45</v>
      </c>
      <c r="AP440" t="s">
        <v>56</v>
      </c>
      <c r="AQ440" t="s">
        <v>24731</v>
      </c>
      <c r="AR440">
        <v>1</v>
      </c>
      <c r="AS440" t="s">
        <v>24795</v>
      </c>
      <c r="AT440" t="s">
        <v>24731</v>
      </c>
      <c r="AU440" t="s">
        <v>24731</v>
      </c>
      <c r="AV440" t="b">
        <v>0</v>
      </c>
      <c r="AW440" t="s">
        <v>2777</v>
      </c>
      <c r="AX440" t="s">
        <v>2778</v>
      </c>
      <c r="AY440" t="s">
        <v>98</v>
      </c>
      <c r="AZ440" s="3">
        <v>7.3</v>
      </c>
      <c r="BA440" s="3">
        <v>6.7</v>
      </c>
      <c r="BB440" s="3">
        <v>7.2</v>
      </c>
      <c r="BC440" s="3">
        <v>5</v>
      </c>
      <c r="BD440" s="3">
        <v>5.7</v>
      </c>
      <c r="BE440">
        <v>35101010</v>
      </c>
      <c r="BF440" t="s">
        <v>254</v>
      </c>
      <c r="BG440" t="s">
        <v>139</v>
      </c>
      <c r="BH440" t="s">
        <v>41</v>
      </c>
      <c r="BI440" t="s">
        <v>255</v>
      </c>
      <c r="BJ440" t="s">
        <v>98</v>
      </c>
      <c r="BK440" t="s">
        <v>101</v>
      </c>
      <c r="BL440">
        <v>2014</v>
      </c>
    </row>
    <row r="441" spans="1:64" hidden="1" x14ac:dyDescent="0.25">
      <c r="A441">
        <v>853381</v>
      </c>
      <c r="B441">
        <v>1081842</v>
      </c>
      <c r="C441" t="s">
        <v>3270</v>
      </c>
      <c r="D441" t="s">
        <v>3270</v>
      </c>
      <c r="E441" t="s">
        <v>48</v>
      </c>
      <c r="F441" t="s">
        <v>137</v>
      </c>
      <c r="G441" t="s">
        <v>67</v>
      </c>
      <c r="H441" t="s">
        <v>67</v>
      </c>
      <c r="I441" t="s">
        <v>138</v>
      </c>
      <c r="J441">
        <v>0</v>
      </c>
      <c r="K441" t="s">
        <v>67</v>
      </c>
      <c r="L441">
        <v>0</v>
      </c>
      <c r="M441" t="s">
        <v>71</v>
      </c>
      <c r="N441" t="s">
        <v>3271</v>
      </c>
      <c r="O441" t="s">
        <v>3271</v>
      </c>
      <c r="P441" s="2">
        <v>31</v>
      </c>
      <c r="Q441">
        <v>12.17</v>
      </c>
      <c r="R441">
        <v>1.13009</v>
      </c>
      <c r="S441" s="1">
        <v>41777</v>
      </c>
      <c r="T441" s="7">
        <v>27625.86851</v>
      </c>
      <c r="U441" s="7">
        <v>37719.218990000001</v>
      </c>
      <c r="V441" s="7">
        <v>0.36535866651020998</v>
      </c>
      <c r="W441" s="7">
        <v>32566.0851</v>
      </c>
      <c r="X441" s="7">
        <v>36277.86</v>
      </c>
      <c r="Y441" s="7">
        <v>0.11397669964327399</v>
      </c>
      <c r="Z441" s="7">
        <v>38500.620329999998</v>
      </c>
      <c r="AA441" s="7">
        <v>43098.261740000002</v>
      </c>
      <c r="AB441" s="7">
        <v>29454.901989999998</v>
      </c>
      <c r="AC441" s="8">
        <v>0.46319487855135122</v>
      </c>
      <c r="AD441">
        <v>2014</v>
      </c>
      <c r="AE441" s="1">
        <v>25205</v>
      </c>
      <c r="AF441" s="15">
        <f t="shared" si="20"/>
        <v>45.402739726027399</v>
      </c>
      <c r="AG441" s="1">
        <v>25205</v>
      </c>
      <c r="AH441">
        <v>1969</v>
      </c>
      <c r="AI441" t="str">
        <f t="shared" si="21"/>
        <v>Before 2004</v>
      </c>
      <c r="AJ441" s="1">
        <v>44428</v>
      </c>
      <c r="AK441" s="1" t="s">
        <v>55</v>
      </c>
      <c r="AL441" s="1">
        <v>25205</v>
      </c>
      <c r="AM441">
        <v>1969</v>
      </c>
      <c r="AN441" t="str">
        <f t="shared" si="22"/>
        <v>Before 2004</v>
      </c>
      <c r="AO441">
        <v>45</v>
      </c>
      <c r="AP441" t="s">
        <v>56</v>
      </c>
      <c r="AQ441" t="s">
        <v>24731</v>
      </c>
      <c r="AR441">
        <v>1</v>
      </c>
      <c r="AS441" t="s">
        <v>24795</v>
      </c>
      <c r="AT441" t="s">
        <v>24731</v>
      </c>
      <c r="AU441" t="s">
        <v>24731</v>
      </c>
      <c r="AV441" t="b">
        <v>0</v>
      </c>
      <c r="AW441" t="s">
        <v>3272</v>
      </c>
      <c r="AX441" t="s">
        <v>3272</v>
      </c>
      <c r="AY441" t="s">
        <v>206</v>
      </c>
      <c r="AZ441" s="3">
        <v>4.2</v>
      </c>
      <c r="BA441" s="3">
        <v>7.4</v>
      </c>
      <c r="BB441" s="3">
        <v>6.9</v>
      </c>
      <c r="BC441" s="3">
        <v>6.8</v>
      </c>
      <c r="BD441" s="3">
        <v>5.9</v>
      </c>
      <c r="BE441">
        <v>40203010</v>
      </c>
      <c r="BF441" t="s">
        <v>504</v>
      </c>
      <c r="BG441" t="s">
        <v>139</v>
      </c>
      <c r="BH441" t="s">
        <v>41</v>
      </c>
      <c r="BI441" t="s">
        <v>505</v>
      </c>
      <c r="BJ441" t="s">
        <v>206</v>
      </c>
      <c r="BK441" t="s">
        <v>110</v>
      </c>
      <c r="BL441">
        <v>2014</v>
      </c>
    </row>
    <row r="442" spans="1:64" hidden="1" x14ac:dyDescent="0.25">
      <c r="A442">
        <v>805751</v>
      </c>
      <c r="B442">
        <v>1081842</v>
      </c>
      <c r="C442" t="s">
        <v>3270</v>
      </c>
      <c r="D442" t="s">
        <v>3270</v>
      </c>
      <c r="E442" t="s">
        <v>48</v>
      </c>
      <c r="F442" t="s">
        <v>65</v>
      </c>
      <c r="G442" t="s">
        <v>50</v>
      </c>
      <c r="H442" t="s">
        <v>50</v>
      </c>
      <c r="I442" t="s">
        <v>66</v>
      </c>
      <c r="J442">
        <v>1382245.12</v>
      </c>
      <c r="K442" t="s">
        <v>50</v>
      </c>
      <c r="L442">
        <v>0</v>
      </c>
      <c r="M442" t="s">
        <v>71</v>
      </c>
      <c r="N442" t="s">
        <v>3271</v>
      </c>
      <c r="O442" t="s">
        <v>3271</v>
      </c>
      <c r="P442" s="2">
        <v>28</v>
      </c>
      <c r="Q442">
        <v>11.59</v>
      </c>
      <c r="R442">
        <v>1.2429399999999999</v>
      </c>
      <c r="S442" s="1">
        <v>42003</v>
      </c>
      <c r="T442" s="7">
        <v>32247.590189999999</v>
      </c>
      <c r="U442" s="7">
        <v>42403.856890000003</v>
      </c>
      <c r="V442" s="7">
        <v>0.31494653213341411</v>
      </c>
      <c r="W442" s="7">
        <v>34661.944770000002</v>
      </c>
      <c r="X442" s="7">
        <v>43408.437989999999</v>
      </c>
      <c r="Y442" s="7">
        <v>0.25233705950538898</v>
      </c>
      <c r="Z442" s="7">
        <v>46023.748249999997</v>
      </c>
      <c r="AA442" s="7">
        <v>43098.261740000002</v>
      </c>
      <c r="AB442" s="7">
        <v>29454.901989999998</v>
      </c>
      <c r="AC442" s="8">
        <v>0.46319487855135122</v>
      </c>
      <c r="AD442">
        <v>2014</v>
      </c>
      <c r="AE442" s="1">
        <v>25205</v>
      </c>
      <c r="AF442" s="15">
        <f t="shared" si="20"/>
        <v>46.021917808219179</v>
      </c>
      <c r="AG442" s="1">
        <v>25205</v>
      </c>
      <c r="AH442">
        <v>1969</v>
      </c>
      <c r="AI442" t="str">
        <f t="shared" si="21"/>
        <v>Before 2004</v>
      </c>
      <c r="AJ442" s="1">
        <v>44428</v>
      </c>
      <c r="AK442" s="1" t="s">
        <v>55</v>
      </c>
      <c r="AL442" s="1">
        <v>25205</v>
      </c>
      <c r="AM442">
        <v>1969</v>
      </c>
      <c r="AN442" t="str">
        <f t="shared" si="22"/>
        <v>Before 2004</v>
      </c>
      <c r="AO442">
        <v>45</v>
      </c>
      <c r="AP442" t="s">
        <v>56</v>
      </c>
      <c r="AQ442" t="s">
        <v>24731</v>
      </c>
      <c r="AR442">
        <v>1</v>
      </c>
      <c r="AS442" t="s">
        <v>24795</v>
      </c>
      <c r="AT442" t="s">
        <v>24731</v>
      </c>
      <c r="AU442" t="s">
        <v>24731</v>
      </c>
      <c r="AV442" t="b">
        <v>0</v>
      </c>
      <c r="AW442" t="s">
        <v>3272</v>
      </c>
      <c r="AX442" t="s">
        <v>3272</v>
      </c>
      <c r="AY442" t="s">
        <v>206</v>
      </c>
      <c r="AZ442" s="3">
        <v>4.2</v>
      </c>
      <c r="BA442" s="3">
        <v>7.4</v>
      </c>
      <c r="BB442" s="3">
        <v>6.9</v>
      </c>
      <c r="BC442" s="3">
        <v>6.8</v>
      </c>
      <c r="BD442" s="3">
        <v>5.9</v>
      </c>
      <c r="BE442">
        <v>40203010</v>
      </c>
      <c r="BF442" t="s">
        <v>504</v>
      </c>
      <c r="BG442" t="s">
        <v>139</v>
      </c>
      <c r="BH442" t="s">
        <v>41</v>
      </c>
      <c r="BI442" t="s">
        <v>505</v>
      </c>
      <c r="BJ442" t="s">
        <v>206</v>
      </c>
      <c r="BK442" t="s">
        <v>110</v>
      </c>
      <c r="BL442">
        <v>2014</v>
      </c>
    </row>
    <row r="443" spans="1:64" hidden="1" x14ac:dyDescent="0.25">
      <c r="A443">
        <v>657393</v>
      </c>
      <c r="B443">
        <v>1081456</v>
      </c>
      <c r="C443" t="s">
        <v>3408</v>
      </c>
      <c r="D443" t="s">
        <v>3408</v>
      </c>
      <c r="E443" t="s">
        <v>48</v>
      </c>
      <c r="F443" t="s">
        <v>111</v>
      </c>
      <c r="G443" t="s">
        <v>67</v>
      </c>
      <c r="H443" t="s">
        <v>67</v>
      </c>
      <c r="I443" t="s">
        <v>66</v>
      </c>
      <c r="J443">
        <v>0</v>
      </c>
      <c r="K443" t="s">
        <v>67</v>
      </c>
      <c r="L443">
        <v>0</v>
      </c>
      <c r="M443" t="s">
        <v>71</v>
      </c>
      <c r="N443" t="s">
        <v>3409</v>
      </c>
      <c r="O443" t="s">
        <v>3409</v>
      </c>
      <c r="P443" s="2">
        <v>31</v>
      </c>
      <c r="Q443">
        <v>10.06</v>
      </c>
      <c r="R443">
        <v>1.4799899999999999</v>
      </c>
      <c r="S443" s="1">
        <v>41729</v>
      </c>
      <c r="T443" s="7">
        <v>48407.439449999998</v>
      </c>
      <c r="U443" s="7">
        <v>71794.702040000004</v>
      </c>
      <c r="V443" s="7">
        <v>0.48313364341769593</v>
      </c>
      <c r="W443" s="7">
        <v>52113.883040000001</v>
      </c>
      <c r="X443" s="7">
        <v>75163.284079999998</v>
      </c>
      <c r="Y443" s="7">
        <v>0.44228907338009016</v>
      </c>
      <c r="Z443" s="7">
        <v>72466.705140000005</v>
      </c>
      <c r="AA443" s="7">
        <v>45932.922890000002</v>
      </c>
      <c r="AB443" s="7">
        <v>22767.697980000001</v>
      </c>
      <c r="AC443" s="8">
        <v>1.0174601283954663</v>
      </c>
      <c r="AD443">
        <v>2014</v>
      </c>
      <c r="AE443" s="1">
        <v>25205</v>
      </c>
      <c r="AF443" s="15">
        <f t="shared" si="20"/>
        <v>45.271232876712325</v>
      </c>
      <c r="AG443" s="1">
        <v>25205</v>
      </c>
      <c r="AH443">
        <v>1969</v>
      </c>
      <c r="AI443" t="str">
        <f t="shared" si="21"/>
        <v>Before 2004</v>
      </c>
      <c r="AJ443" s="1">
        <v>44428</v>
      </c>
      <c r="AK443" s="1" t="s">
        <v>55</v>
      </c>
      <c r="AL443" s="1">
        <v>25205</v>
      </c>
      <c r="AM443">
        <v>1969</v>
      </c>
      <c r="AN443" t="str">
        <f t="shared" si="22"/>
        <v>Before 2004</v>
      </c>
      <c r="AO443">
        <v>45</v>
      </c>
      <c r="AP443" t="s">
        <v>56</v>
      </c>
      <c r="AQ443" t="s">
        <v>24731</v>
      </c>
      <c r="AR443">
        <v>1</v>
      </c>
      <c r="AS443" t="s">
        <v>24795</v>
      </c>
      <c r="AT443" t="s">
        <v>24731</v>
      </c>
      <c r="AU443" t="s">
        <v>24731</v>
      </c>
      <c r="AV443" t="b">
        <v>0</v>
      </c>
      <c r="AW443" t="s">
        <v>3410</v>
      </c>
      <c r="AX443" t="s">
        <v>3410</v>
      </c>
      <c r="AY443" t="s">
        <v>110</v>
      </c>
      <c r="AZ443" s="3">
        <v>5.8</v>
      </c>
      <c r="BA443" s="3">
        <v>6.6</v>
      </c>
      <c r="BB443" s="3">
        <v>6.6</v>
      </c>
      <c r="BC443" s="3">
        <v>5.7</v>
      </c>
      <c r="BD443" s="3">
        <v>5.3</v>
      </c>
      <c r="BE443">
        <v>40301030</v>
      </c>
      <c r="BF443" t="s">
        <v>3411</v>
      </c>
      <c r="BG443" t="s">
        <v>139</v>
      </c>
      <c r="BH443" t="s">
        <v>41</v>
      </c>
      <c r="BI443" t="s">
        <v>124</v>
      </c>
      <c r="BJ443" t="s">
        <v>124</v>
      </c>
      <c r="BK443" t="s">
        <v>110</v>
      </c>
      <c r="BL443">
        <v>2014</v>
      </c>
    </row>
    <row r="444" spans="1:64" hidden="1" x14ac:dyDescent="0.25">
      <c r="A444">
        <v>676671</v>
      </c>
      <c r="B444">
        <v>1081456</v>
      </c>
      <c r="C444" t="s">
        <v>3408</v>
      </c>
      <c r="D444" t="s">
        <v>3408</v>
      </c>
      <c r="E444" t="s">
        <v>48</v>
      </c>
      <c r="F444" t="s">
        <v>49</v>
      </c>
      <c r="G444" t="s">
        <v>67</v>
      </c>
      <c r="H444" t="s">
        <v>67</v>
      </c>
      <c r="I444" t="s">
        <v>51</v>
      </c>
      <c r="J444">
        <v>0</v>
      </c>
      <c r="K444" t="s">
        <v>67</v>
      </c>
      <c r="L444">
        <v>0</v>
      </c>
      <c r="M444" t="s">
        <v>71</v>
      </c>
      <c r="N444" t="s">
        <v>3409</v>
      </c>
      <c r="O444" t="s">
        <v>3409</v>
      </c>
      <c r="P444" s="2">
        <v>30</v>
      </c>
      <c r="Q444">
        <v>9.65</v>
      </c>
      <c r="R444">
        <v>0.99924000000000002</v>
      </c>
      <c r="S444" s="1">
        <v>41852</v>
      </c>
      <c r="T444" s="7">
        <v>57369.56076</v>
      </c>
      <c r="U444" s="7">
        <v>70613.733680000005</v>
      </c>
      <c r="V444" s="7">
        <v>0.23085714348425498</v>
      </c>
      <c r="W444" s="7">
        <v>60809.740420000002</v>
      </c>
      <c r="X444" s="7">
        <v>77946.525689999995</v>
      </c>
      <c r="Y444" s="7">
        <v>0.28180987374127642</v>
      </c>
      <c r="Z444" s="7">
        <v>75298.075970000005</v>
      </c>
      <c r="AA444" s="7">
        <v>45932.922890000002</v>
      </c>
      <c r="AB444" s="7">
        <v>22767.697980000001</v>
      </c>
      <c r="AC444" s="8">
        <v>1.0174601283954663</v>
      </c>
      <c r="AD444">
        <v>2014</v>
      </c>
      <c r="AE444" s="1">
        <v>25205</v>
      </c>
      <c r="AF444" s="15">
        <f t="shared" si="20"/>
        <v>45.608219178082194</v>
      </c>
      <c r="AG444" s="1">
        <v>25205</v>
      </c>
      <c r="AH444">
        <v>1969</v>
      </c>
      <c r="AI444" t="str">
        <f t="shared" si="21"/>
        <v>Before 2004</v>
      </c>
      <c r="AJ444" s="1">
        <v>44428</v>
      </c>
      <c r="AK444" s="1" t="s">
        <v>55</v>
      </c>
      <c r="AL444" s="1">
        <v>25205</v>
      </c>
      <c r="AM444">
        <v>1969</v>
      </c>
      <c r="AN444" t="str">
        <f t="shared" si="22"/>
        <v>Before 2004</v>
      </c>
      <c r="AO444">
        <v>45</v>
      </c>
      <c r="AP444" t="s">
        <v>56</v>
      </c>
      <c r="AQ444" t="s">
        <v>24731</v>
      </c>
      <c r="AR444">
        <v>1</v>
      </c>
      <c r="AS444" t="s">
        <v>24795</v>
      </c>
      <c r="AT444" t="s">
        <v>24731</v>
      </c>
      <c r="AU444" t="s">
        <v>24731</v>
      </c>
      <c r="AV444" t="b">
        <v>0</v>
      </c>
      <c r="AW444" t="s">
        <v>3410</v>
      </c>
      <c r="AX444" t="s">
        <v>3410</v>
      </c>
      <c r="AY444" t="s">
        <v>110</v>
      </c>
      <c r="AZ444" s="3">
        <v>5.8</v>
      </c>
      <c r="BA444" s="3">
        <v>6.6</v>
      </c>
      <c r="BB444" s="3">
        <v>6.6</v>
      </c>
      <c r="BC444" s="3">
        <v>5.7</v>
      </c>
      <c r="BD444" s="3">
        <v>5.3</v>
      </c>
      <c r="BE444">
        <v>40301030</v>
      </c>
      <c r="BF444" t="s">
        <v>3411</v>
      </c>
      <c r="BG444" t="s">
        <v>139</v>
      </c>
      <c r="BH444" t="s">
        <v>41</v>
      </c>
      <c r="BI444" t="s">
        <v>124</v>
      </c>
      <c r="BJ444" t="s">
        <v>124</v>
      </c>
      <c r="BK444" t="s">
        <v>110</v>
      </c>
      <c r="BL444">
        <v>2014</v>
      </c>
    </row>
    <row r="445" spans="1:64" hidden="1" x14ac:dyDescent="0.25">
      <c r="A445">
        <v>623424</v>
      </c>
      <c r="B445">
        <v>1081456</v>
      </c>
      <c r="C445" t="s">
        <v>3408</v>
      </c>
      <c r="D445" t="s">
        <v>3408</v>
      </c>
      <c r="E445" t="s">
        <v>48</v>
      </c>
      <c r="F445" t="s">
        <v>49</v>
      </c>
      <c r="G445" t="s">
        <v>50</v>
      </c>
      <c r="H445" t="s">
        <v>50</v>
      </c>
      <c r="I445" t="s">
        <v>51</v>
      </c>
      <c r="J445">
        <v>0</v>
      </c>
      <c r="K445" t="s">
        <v>67</v>
      </c>
      <c r="L445">
        <v>1</v>
      </c>
      <c r="M445" t="s">
        <v>71</v>
      </c>
      <c r="N445" t="s">
        <v>3409</v>
      </c>
      <c r="O445" t="s">
        <v>3409</v>
      </c>
      <c r="P445" s="2">
        <v>30</v>
      </c>
      <c r="Q445">
        <v>9.65</v>
      </c>
      <c r="R445">
        <v>1.05603</v>
      </c>
      <c r="S445" s="1">
        <v>41894</v>
      </c>
      <c r="T445" s="7">
        <v>57738.971920000004</v>
      </c>
      <c r="U445" s="7">
        <v>73100.897320000004</v>
      </c>
      <c r="V445" s="7">
        <v>0.26605817334753817</v>
      </c>
      <c r="W445" s="7">
        <v>65933.575070000006</v>
      </c>
      <c r="X445" s="7">
        <v>78726.633900000001</v>
      </c>
      <c r="Y445" s="7">
        <v>0.19402950342701616</v>
      </c>
      <c r="Z445" s="7">
        <v>78749.722169999994</v>
      </c>
      <c r="AA445" s="7">
        <v>45932.922890000002</v>
      </c>
      <c r="AB445" s="7">
        <v>22767.697980000001</v>
      </c>
      <c r="AC445" s="8">
        <v>1.0174601283954663</v>
      </c>
      <c r="AD445">
        <v>2014</v>
      </c>
      <c r="AE445" s="1">
        <v>25205</v>
      </c>
      <c r="AF445" s="15">
        <f t="shared" si="20"/>
        <v>45.723287671232875</v>
      </c>
      <c r="AG445" s="1">
        <v>25205</v>
      </c>
      <c r="AH445">
        <v>1969</v>
      </c>
      <c r="AI445" t="str">
        <f t="shared" si="21"/>
        <v>Before 2004</v>
      </c>
      <c r="AJ445" s="1">
        <v>44428</v>
      </c>
      <c r="AK445" s="1" t="s">
        <v>55</v>
      </c>
      <c r="AL445" s="1">
        <v>25205</v>
      </c>
      <c r="AM445">
        <v>1969</v>
      </c>
      <c r="AN445" t="str">
        <f t="shared" si="22"/>
        <v>Before 2004</v>
      </c>
      <c r="AO445">
        <v>45</v>
      </c>
      <c r="AP445" t="s">
        <v>56</v>
      </c>
      <c r="AQ445" t="s">
        <v>24731</v>
      </c>
      <c r="AR445">
        <v>1</v>
      </c>
      <c r="AS445" t="s">
        <v>24795</v>
      </c>
      <c r="AT445" t="s">
        <v>24731</v>
      </c>
      <c r="AU445" t="s">
        <v>24731</v>
      </c>
      <c r="AV445" t="b">
        <v>0</v>
      </c>
      <c r="AW445" t="s">
        <v>3410</v>
      </c>
      <c r="AX445" t="s">
        <v>3410</v>
      </c>
      <c r="AY445" t="s">
        <v>110</v>
      </c>
      <c r="AZ445" s="3">
        <v>5.8</v>
      </c>
      <c r="BA445" s="3">
        <v>6.6</v>
      </c>
      <c r="BB445" s="3">
        <v>6.6</v>
      </c>
      <c r="BC445" s="3">
        <v>5.7</v>
      </c>
      <c r="BD445" s="3">
        <v>5.3</v>
      </c>
      <c r="BE445">
        <v>40301030</v>
      </c>
      <c r="BF445" t="s">
        <v>3411</v>
      </c>
      <c r="BG445" t="s">
        <v>139</v>
      </c>
      <c r="BH445" t="s">
        <v>41</v>
      </c>
      <c r="BI445" t="s">
        <v>124</v>
      </c>
      <c r="BJ445" t="s">
        <v>124</v>
      </c>
      <c r="BK445" t="s">
        <v>110</v>
      </c>
      <c r="BL445">
        <v>2014</v>
      </c>
    </row>
    <row r="446" spans="1:64" hidden="1" x14ac:dyDescent="0.25">
      <c r="A446">
        <v>624600</v>
      </c>
      <c r="B446">
        <v>1081456</v>
      </c>
      <c r="C446" t="s">
        <v>3408</v>
      </c>
      <c r="D446" t="s">
        <v>3408</v>
      </c>
      <c r="E446" t="s">
        <v>48</v>
      </c>
      <c r="F446" t="s">
        <v>49</v>
      </c>
      <c r="G446" t="s">
        <v>50</v>
      </c>
      <c r="H446" t="s">
        <v>50</v>
      </c>
      <c r="I446" t="s">
        <v>51</v>
      </c>
      <c r="J446">
        <v>0</v>
      </c>
      <c r="K446" t="s">
        <v>67</v>
      </c>
      <c r="L446">
        <v>1</v>
      </c>
      <c r="M446" t="s">
        <v>71</v>
      </c>
      <c r="N446" t="s">
        <v>3409</v>
      </c>
      <c r="O446" t="s">
        <v>3409</v>
      </c>
      <c r="P446" s="2">
        <v>29</v>
      </c>
      <c r="Q446">
        <v>9.9499999999999993</v>
      </c>
      <c r="R446">
        <v>1.0291300000000001</v>
      </c>
      <c r="S446" s="1">
        <v>41919</v>
      </c>
      <c r="T446" s="7">
        <v>57016.448149999997</v>
      </c>
      <c r="U446" s="7">
        <v>73073.027390000003</v>
      </c>
      <c r="V446" s="7">
        <v>0.28161310921645</v>
      </c>
      <c r="W446" s="7">
        <v>66716.038010000004</v>
      </c>
      <c r="X446" s="7">
        <v>80014.151429999998</v>
      </c>
      <c r="Y446" s="7">
        <v>0.19932408783037675</v>
      </c>
      <c r="Z446" s="7">
        <v>72785.347479999997</v>
      </c>
      <c r="AA446" s="7">
        <v>45932.922890000002</v>
      </c>
      <c r="AB446" s="7">
        <v>22767.697980000001</v>
      </c>
      <c r="AC446" s="8">
        <v>1.0174601283954663</v>
      </c>
      <c r="AD446">
        <v>2014</v>
      </c>
      <c r="AE446" s="1">
        <v>25205</v>
      </c>
      <c r="AF446" s="15">
        <f t="shared" si="20"/>
        <v>45.791780821917811</v>
      </c>
      <c r="AG446" s="1">
        <v>25205</v>
      </c>
      <c r="AH446">
        <v>1969</v>
      </c>
      <c r="AI446" t="str">
        <f t="shared" si="21"/>
        <v>Before 2004</v>
      </c>
      <c r="AJ446" s="1">
        <v>44428</v>
      </c>
      <c r="AK446" s="1" t="s">
        <v>55</v>
      </c>
      <c r="AL446" s="1">
        <v>25205</v>
      </c>
      <c r="AM446">
        <v>1969</v>
      </c>
      <c r="AN446" t="str">
        <f t="shared" si="22"/>
        <v>Before 2004</v>
      </c>
      <c r="AO446">
        <v>45</v>
      </c>
      <c r="AP446" t="s">
        <v>56</v>
      </c>
      <c r="AQ446" t="s">
        <v>24731</v>
      </c>
      <c r="AR446">
        <v>1</v>
      </c>
      <c r="AS446" t="s">
        <v>24795</v>
      </c>
      <c r="AT446" t="s">
        <v>24731</v>
      </c>
      <c r="AU446" t="s">
        <v>24731</v>
      </c>
      <c r="AV446" t="b">
        <v>0</v>
      </c>
      <c r="AW446" t="s">
        <v>3410</v>
      </c>
      <c r="AX446" t="s">
        <v>3410</v>
      </c>
      <c r="AY446" t="s">
        <v>110</v>
      </c>
      <c r="AZ446" s="3">
        <v>5.8</v>
      </c>
      <c r="BA446" s="3">
        <v>6.6</v>
      </c>
      <c r="BB446" s="3">
        <v>6.6</v>
      </c>
      <c r="BC446" s="3">
        <v>5.7</v>
      </c>
      <c r="BD446" s="3">
        <v>5.3</v>
      </c>
      <c r="BE446">
        <v>40301030</v>
      </c>
      <c r="BF446" t="s">
        <v>3411</v>
      </c>
      <c r="BG446" t="s">
        <v>139</v>
      </c>
      <c r="BH446" t="s">
        <v>41</v>
      </c>
      <c r="BI446" t="s">
        <v>124</v>
      </c>
      <c r="BJ446" t="s">
        <v>124</v>
      </c>
      <c r="BK446" t="s">
        <v>110</v>
      </c>
      <c r="BL446">
        <v>2014</v>
      </c>
    </row>
    <row r="447" spans="1:64" hidden="1" x14ac:dyDescent="0.25">
      <c r="A447">
        <v>1188847</v>
      </c>
      <c r="B447">
        <v>1081973</v>
      </c>
      <c r="C447" t="s">
        <v>3487</v>
      </c>
      <c r="D447" t="s">
        <v>3487</v>
      </c>
      <c r="E447" t="s">
        <v>48</v>
      </c>
      <c r="F447" t="s">
        <v>137</v>
      </c>
      <c r="G447" t="s">
        <v>214</v>
      </c>
      <c r="H447" t="s">
        <v>215</v>
      </c>
      <c r="I447" t="s">
        <v>138</v>
      </c>
      <c r="J447">
        <v>0</v>
      </c>
      <c r="K447" t="s">
        <v>215</v>
      </c>
      <c r="L447">
        <v>0</v>
      </c>
      <c r="M447" t="s">
        <v>71</v>
      </c>
      <c r="N447" t="s">
        <v>3488</v>
      </c>
      <c r="O447" t="s">
        <v>3488</v>
      </c>
      <c r="P447" s="2">
        <v>20</v>
      </c>
      <c r="Q447">
        <v>20.98</v>
      </c>
      <c r="R447">
        <v>9.4390499999999999</v>
      </c>
      <c r="S447" s="1">
        <v>42724</v>
      </c>
      <c r="T447" s="7">
        <v>5225.0831799999996</v>
      </c>
      <c r="U447" s="7">
        <v>2745.76694</v>
      </c>
      <c r="V447" s="7">
        <v>-0.47450273126561016</v>
      </c>
      <c r="W447" s="7">
        <v>4430.6033900000002</v>
      </c>
      <c r="X447" s="7">
        <v>2191.3845999999999</v>
      </c>
      <c r="Y447" s="7">
        <v>-0.5053981575182247</v>
      </c>
      <c r="Z447" s="7">
        <v>1473.6116199999999</v>
      </c>
      <c r="AA447" s="7">
        <v>7839.5522600000004</v>
      </c>
      <c r="AB447" s="7">
        <v>2293.2694700000002</v>
      </c>
      <c r="AC447" s="8">
        <v>2.4185046121073595</v>
      </c>
      <c r="AD447">
        <v>2016</v>
      </c>
      <c r="AE447" s="1">
        <v>26051</v>
      </c>
      <c r="AF447" s="15">
        <f t="shared" si="20"/>
        <v>45.679452054794524</v>
      </c>
      <c r="AG447" s="1">
        <v>26051</v>
      </c>
      <c r="AH447">
        <v>1971</v>
      </c>
      <c r="AI447" t="str">
        <f t="shared" si="21"/>
        <v>Before 2004</v>
      </c>
      <c r="AJ447" s="1">
        <v>44428</v>
      </c>
      <c r="AK447" s="1" t="s">
        <v>55</v>
      </c>
      <c r="AL447" s="1">
        <v>26051</v>
      </c>
      <c r="AM447">
        <v>1971</v>
      </c>
      <c r="AN447" t="str">
        <f t="shared" si="22"/>
        <v>Before 2004</v>
      </c>
      <c r="AO447">
        <v>45</v>
      </c>
      <c r="AP447" t="s">
        <v>56</v>
      </c>
      <c r="AQ447" t="s">
        <v>24731</v>
      </c>
      <c r="AR447">
        <v>1</v>
      </c>
      <c r="AS447" t="s">
        <v>24795</v>
      </c>
      <c r="AT447" t="s">
        <v>24731</v>
      </c>
      <c r="AU447" t="s">
        <v>24731</v>
      </c>
      <c r="AV447" t="b">
        <v>0</v>
      </c>
      <c r="AW447" t="s">
        <v>3489</v>
      </c>
      <c r="AX447" t="s">
        <v>3489</v>
      </c>
      <c r="AY447" t="s">
        <v>98</v>
      </c>
      <c r="AZ447" s="3">
        <v>7.1</v>
      </c>
      <c r="BA447" s="3">
        <v>8.6</v>
      </c>
      <c r="BB447" s="3">
        <v>6.2</v>
      </c>
      <c r="BC447" s="3">
        <v>5</v>
      </c>
      <c r="BD447" s="3">
        <v>6.5</v>
      </c>
      <c r="BE447">
        <v>35102020</v>
      </c>
      <c r="BF447" t="s">
        <v>99</v>
      </c>
      <c r="BG447" t="s">
        <v>139</v>
      </c>
      <c r="BH447" t="s">
        <v>41</v>
      </c>
      <c r="BI447" t="s">
        <v>100</v>
      </c>
      <c r="BJ447" t="s">
        <v>98</v>
      </c>
      <c r="BK447" t="s">
        <v>101</v>
      </c>
      <c r="BL447">
        <v>2016</v>
      </c>
    </row>
    <row r="448" spans="1:64" hidden="1" x14ac:dyDescent="0.25">
      <c r="A448">
        <v>692782</v>
      </c>
      <c r="B448">
        <v>1000479</v>
      </c>
      <c r="C448" t="s">
        <v>3646</v>
      </c>
      <c r="D448" t="s">
        <v>3646</v>
      </c>
      <c r="E448" t="s">
        <v>48</v>
      </c>
      <c r="F448" t="s">
        <v>65</v>
      </c>
      <c r="G448" t="s">
        <v>50</v>
      </c>
      <c r="H448" t="s">
        <v>50</v>
      </c>
      <c r="I448" t="s">
        <v>66</v>
      </c>
      <c r="J448">
        <v>324777</v>
      </c>
      <c r="K448" t="s">
        <v>50</v>
      </c>
      <c r="L448">
        <v>0</v>
      </c>
      <c r="M448" t="s">
        <v>52</v>
      </c>
      <c r="N448" t="s">
        <v>3647</v>
      </c>
      <c r="O448" t="s">
        <v>3647</v>
      </c>
      <c r="P448" s="2">
        <v>34</v>
      </c>
      <c r="Q448">
        <v>0.182</v>
      </c>
      <c r="R448">
        <v>2.4576099999999999</v>
      </c>
      <c r="S448" s="1">
        <v>41474</v>
      </c>
      <c r="T448" s="7">
        <v>55428.126020000003</v>
      </c>
      <c r="U448" s="7">
        <v>56882.738080000003</v>
      </c>
      <c r="V448" s="7">
        <v>2.6243211965620759E-2</v>
      </c>
      <c r="W448" s="7">
        <v>57257.596420000002</v>
      </c>
      <c r="X448" s="7">
        <v>67605.20822</v>
      </c>
      <c r="Y448" s="7">
        <v>0.1807203313966842</v>
      </c>
      <c r="Z448" s="7">
        <v>72584.370179999998</v>
      </c>
      <c r="AA448" s="7">
        <v>133660.13021</v>
      </c>
      <c r="AB448" s="7">
        <v>132959.60412</v>
      </c>
      <c r="AC448" s="8">
        <v>5.2687137167447768E-3</v>
      </c>
      <c r="AD448">
        <v>2013</v>
      </c>
      <c r="AE448" s="1">
        <v>24839</v>
      </c>
      <c r="AF448" s="15">
        <f t="shared" si="20"/>
        <v>45.575342465753423</v>
      </c>
      <c r="AG448" s="1">
        <v>24839</v>
      </c>
      <c r="AH448">
        <v>1968</v>
      </c>
      <c r="AI448" t="str">
        <f t="shared" si="21"/>
        <v>Before 2004</v>
      </c>
      <c r="AJ448" s="1">
        <v>44428</v>
      </c>
      <c r="AK448" s="1" t="s">
        <v>55</v>
      </c>
      <c r="AL448" s="1">
        <v>24839</v>
      </c>
      <c r="AM448">
        <v>1968</v>
      </c>
      <c r="AN448" t="str">
        <f t="shared" si="22"/>
        <v>Before 2004</v>
      </c>
      <c r="AO448">
        <v>45</v>
      </c>
      <c r="AP448" t="s">
        <v>56</v>
      </c>
      <c r="AQ448" t="s">
        <v>24731</v>
      </c>
      <c r="AR448">
        <v>1</v>
      </c>
      <c r="AS448" t="s">
        <v>24795</v>
      </c>
      <c r="AT448" t="s">
        <v>24731</v>
      </c>
      <c r="AU448" t="s">
        <v>24731</v>
      </c>
      <c r="AV448" t="b">
        <v>0</v>
      </c>
      <c r="AW448" t="s">
        <v>3648</v>
      </c>
      <c r="AX448" t="s">
        <v>3648</v>
      </c>
      <c r="AY448" t="s">
        <v>116</v>
      </c>
      <c r="AZ448" s="3">
        <v>6.2</v>
      </c>
      <c r="BA448" s="3">
        <v>7.7</v>
      </c>
      <c r="BB448" s="3">
        <v>6.2</v>
      </c>
      <c r="BC448" s="3">
        <v>5.5</v>
      </c>
      <c r="BD448" s="3">
        <v>5.9</v>
      </c>
      <c r="BE448">
        <v>35202010</v>
      </c>
      <c r="BF448" t="s">
        <v>117</v>
      </c>
      <c r="BG448" t="s">
        <v>139</v>
      </c>
      <c r="BH448" t="s">
        <v>41</v>
      </c>
      <c r="BI448" t="s">
        <v>117</v>
      </c>
      <c r="BJ448" t="s">
        <v>116</v>
      </c>
      <c r="BK448" t="s">
        <v>101</v>
      </c>
      <c r="BL448">
        <v>2013</v>
      </c>
    </row>
    <row r="449" spans="1:64" hidden="1" x14ac:dyDescent="0.25">
      <c r="A449">
        <v>755528</v>
      </c>
      <c r="B449">
        <v>1081611</v>
      </c>
      <c r="C449" t="s">
        <v>4035</v>
      </c>
      <c r="D449" t="s">
        <v>799</v>
      </c>
      <c r="E449" t="s">
        <v>48</v>
      </c>
      <c r="F449" t="s">
        <v>111</v>
      </c>
      <c r="G449" t="s">
        <v>215</v>
      </c>
      <c r="H449" t="s">
        <v>215</v>
      </c>
      <c r="I449" t="s">
        <v>66</v>
      </c>
      <c r="J449">
        <v>0</v>
      </c>
      <c r="K449" t="s">
        <v>215</v>
      </c>
      <c r="L449">
        <v>0</v>
      </c>
      <c r="M449" t="s">
        <v>71</v>
      </c>
      <c r="N449" t="s">
        <v>801</v>
      </c>
      <c r="O449" t="s">
        <v>801</v>
      </c>
      <c r="P449" s="2">
        <v>32</v>
      </c>
      <c r="Q449">
        <v>0.69299999999999995</v>
      </c>
      <c r="R449">
        <v>1.09623</v>
      </c>
      <c r="S449" s="1">
        <v>41715</v>
      </c>
      <c r="T449" s="7">
        <v>156435.66893000001</v>
      </c>
      <c r="U449" s="7">
        <v>200071.83973000001</v>
      </c>
      <c r="V449" s="7">
        <v>0.27894003393513656</v>
      </c>
      <c r="W449" s="7">
        <v>165248.00518000001</v>
      </c>
      <c r="X449" s="7">
        <v>209224.04199</v>
      </c>
      <c r="Y449" s="7">
        <v>0.26612143827151274</v>
      </c>
      <c r="Z449" s="7">
        <v>218017.95838</v>
      </c>
      <c r="AA449" s="7">
        <v>465883.3014</v>
      </c>
      <c r="AB449" s="7">
        <v>282634.424</v>
      </c>
      <c r="AC449" s="8">
        <v>0.64836007874256674</v>
      </c>
      <c r="AD449">
        <v>2014</v>
      </c>
      <c r="AE449" s="1">
        <v>25267</v>
      </c>
      <c r="AF449" s="15">
        <f t="shared" si="20"/>
        <v>45.063013698630137</v>
      </c>
      <c r="AG449" s="1">
        <v>25267</v>
      </c>
      <c r="AH449">
        <v>1969</v>
      </c>
      <c r="AI449" t="str">
        <f t="shared" si="21"/>
        <v>Before 2004</v>
      </c>
      <c r="AJ449" s="1">
        <v>44428</v>
      </c>
      <c r="AK449" s="1" t="s">
        <v>55</v>
      </c>
      <c r="AL449" s="1">
        <v>25267</v>
      </c>
      <c r="AM449">
        <v>1969</v>
      </c>
      <c r="AN449" t="str">
        <f t="shared" si="22"/>
        <v>Before 2004</v>
      </c>
      <c r="AO449">
        <v>45</v>
      </c>
      <c r="AP449" t="s">
        <v>56</v>
      </c>
      <c r="AQ449" t="s">
        <v>24731</v>
      </c>
      <c r="AR449">
        <v>1</v>
      </c>
      <c r="AS449" t="s">
        <v>24795</v>
      </c>
      <c r="AT449" t="s">
        <v>24731</v>
      </c>
      <c r="AU449" t="s">
        <v>24731</v>
      </c>
      <c r="AV449" t="b">
        <v>0</v>
      </c>
      <c r="AW449" t="s">
        <v>803</v>
      </c>
      <c r="AX449" t="s">
        <v>803</v>
      </c>
      <c r="AY449" t="s">
        <v>108</v>
      </c>
      <c r="AZ449" s="3">
        <v>4.3</v>
      </c>
      <c r="BA449" s="3">
        <v>8.1</v>
      </c>
      <c r="BB449" s="3">
        <v>7.2</v>
      </c>
      <c r="BC449" s="3">
        <v>6.4</v>
      </c>
      <c r="BD449" s="3">
        <v>6.3</v>
      </c>
      <c r="BE449">
        <v>40101010</v>
      </c>
      <c r="BF449" t="s">
        <v>1376</v>
      </c>
      <c r="BG449" t="s">
        <v>139</v>
      </c>
      <c r="BH449" t="s">
        <v>41</v>
      </c>
      <c r="BI449" t="s">
        <v>108</v>
      </c>
      <c r="BJ449" t="s">
        <v>108</v>
      </c>
      <c r="BK449" t="s">
        <v>110</v>
      </c>
      <c r="BL449">
        <v>2014</v>
      </c>
    </row>
    <row r="450" spans="1:64" hidden="1" x14ac:dyDescent="0.25">
      <c r="A450">
        <v>756418</v>
      </c>
      <c r="B450">
        <v>1081611</v>
      </c>
      <c r="C450" t="s">
        <v>4035</v>
      </c>
      <c r="D450" t="s">
        <v>799</v>
      </c>
      <c r="E450" t="s">
        <v>48</v>
      </c>
      <c r="F450" t="s">
        <v>137</v>
      </c>
      <c r="G450" t="s">
        <v>67</v>
      </c>
      <c r="H450" t="s">
        <v>67</v>
      </c>
      <c r="I450" t="s">
        <v>138</v>
      </c>
      <c r="J450">
        <v>0</v>
      </c>
      <c r="K450" t="s">
        <v>67</v>
      </c>
      <c r="L450">
        <v>0</v>
      </c>
      <c r="M450" t="s">
        <v>71</v>
      </c>
      <c r="N450" t="s">
        <v>801</v>
      </c>
      <c r="O450" t="s">
        <v>801</v>
      </c>
      <c r="P450" s="2">
        <v>31</v>
      </c>
      <c r="Q450">
        <v>0.61899999999999999</v>
      </c>
      <c r="R450">
        <v>1.2247300000000001</v>
      </c>
      <c r="S450" s="1">
        <v>41725</v>
      </c>
      <c r="T450" s="7">
        <v>154498.73785</v>
      </c>
      <c r="U450" s="7">
        <v>196868.57991</v>
      </c>
      <c r="V450" s="7">
        <v>0.27424070027766895</v>
      </c>
      <c r="W450" s="7">
        <v>165818.08799</v>
      </c>
      <c r="X450" s="7">
        <v>218310.94403000001</v>
      </c>
      <c r="Y450" s="7">
        <v>0.31656893814362219</v>
      </c>
      <c r="Z450" s="7">
        <v>226878.01433999999</v>
      </c>
      <c r="AA450" s="7">
        <v>465883.3014</v>
      </c>
      <c r="AB450" s="7">
        <v>282634.424</v>
      </c>
      <c r="AC450" s="8">
        <v>0.64836007874256674</v>
      </c>
      <c r="AD450">
        <v>2014</v>
      </c>
      <c r="AE450" s="1">
        <v>25267</v>
      </c>
      <c r="AF450" s="15">
        <f t="shared" si="20"/>
        <v>45.090410958904108</v>
      </c>
      <c r="AG450" s="1">
        <v>25267</v>
      </c>
      <c r="AH450">
        <v>1969</v>
      </c>
      <c r="AI450" t="str">
        <f t="shared" si="21"/>
        <v>Before 2004</v>
      </c>
      <c r="AJ450" s="1">
        <v>44428</v>
      </c>
      <c r="AK450" s="1" t="s">
        <v>55</v>
      </c>
      <c r="AL450" s="1">
        <v>25267</v>
      </c>
      <c r="AM450">
        <v>1969</v>
      </c>
      <c r="AN450" t="str">
        <f t="shared" si="22"/>
        <v>Before 2004</v>
      </c>
      <c r="AO450">
        <v>45</v>
      </c>
      <c r="AP450" t="s">
        <v>56</v>
      </c>
      <c r="AQ450" t="s">
        <v>24731</v>
      </c>
      <c r="AR450">
        <v>1</v>
      </c>
      <c r="AS450" t="s">
        <v>24795</v>
      </c>
      <c r="AT450" t="s">
        <v>24731</v>
      </c>
      <c r="AU450" t="s">
        <v>24731</v>
      </c>
      <c r="AV450" t="b">
        <v>0</v>
      </c>
      <c r="AW450" t="s">
        <v>803</v>
      </c>
      <c r="AX450" t="s">
        <v>803</v>
      </c>
      <c r="AY450" t="s">
        <v>108</v>
      </c>
      <c r="AZ450" s="3">
        <v>4.3</v>
      </c>
      <c r="BA450" s="3">
        <v>8.1</v>
      </c>
      <c r="BB450" s="3">
        <v>7.2</v>
      </c>
      <c r="BC450" s="3">
        <v>6.4</v>
      </c>
      <c r="BD450" s="3">
        <v>6.3</v>
      </c>
      <c r="BE450">
        <v>40101010</v>
      </c>
      <c r="BF450" t="s">
        <v>1376</v>
      </c>
      <c r="BG450" t="s">
        <v>139</v>
      </c>
      <c r="BH450" t="s">
        <v>41</v>
      </c>
      <c r="BI450" t="s">
        <v>108</v>
      </c>
      <c r="BJ450" t="s">
        <v>108</v>
      </c>
      <c r="BK450" t="s">
        <v>110</v>
      </c>
      <c r="BL450">
        <v>2014</v>
      </c>
    </row>
    <row r="451" spans="1:64" hidden="1" x14ac:dyDescent="0.25">
      <c r="A451">
        <v>756523</v>
      </c>
      <c r="B451">
        <v>1085403</v>
      </c>
      <c r="C451" t="s">
        <v>4034</v>
      </c>
      <c r="D451" t="s">
        <v>799</v>
      </c>
      <c r="E451" t="s">
        <v>464</v>
      </c>
      <c r="F451" t="s">
        <v>49</v>
      </c>
      <c r="G451" t="s">
        <v>67</v>
      </c>
      <c r="H451" t="s">
        <v>67</v>
      </c>
      <c r="I451" t="s">
        <v>51</v>
      </c>
      <c r="J451">
        <v>0</v>
      </c>
      <c r="K451" t="s">
        <v>67</v>
      </c>
      <c r="L451">
        <v>0</v>
      </c>
      <c r="M451" t="s">
        <v>71</v>
      </c>
      <c r="N451" t="s">
        <v>801</v>
      </c>
      <c r="O451" t="s">
        <v>801</v>
      </c>
      <c r="P451" s="2">
        <v>31</v>
      </c>
      <c r="Q451">
        <v>0.61899999999999999</v>
      </c>
      <c r="R451">
        <v>1.2247300000000001</v>
      </c>
      <c r="S451" s="1">
        <v>41729</v>
      </c>
      <c r="T451" s="7">
        <v>153739.15703999999</v>
      </c>
      <c r="U451" s="7">
        <v>194795.88238</v>
      </c>
      <c r="V451" s="7">
        <v>0.26705444553281782</v>
      </c>
      <c r="W451" s="7">
        <v>167106.85521000001</v>
      </c>
      <c r="X451" s="7">
        <v>219587.61622</v>
      </c>
      <c r="Y451" s="7">
        <v>0.31405510530401887</v>
      </c>
      <c r="Z451" s="7">
        <v>229869.22982000001</v>
      </c>
      <c r="AA451" s="7">
        <v>465883.3014</v>
      </c>
      <c r="AB451" s="7">
        <v>282634.424</v>
      </c>
      <c r="AC451" s="8">
        <v>0.64836007874256674</v>
      </c>
      <c r="AD451">
        <v>2014</v>
      </c>
      <c r="AE451" s="1">
        <v>25267</v>
      </c>
      <c r="AF451" s="15">
        <f t="shared" ref="AF451:AF514" si="23">(S451-AE451)/365</f>
        <v>45.101369863013701</v>
      </c>
      <c r="AG451" s="1">
        <v>25267</v>
      </c>
      <c r="AH451">
        <v>1969</v>
      </c>
      <c r="AI451" t="str">
        <f t="shared" si="21"/>
        <v>Before 2004</v>
      </c>
      <c r="AJ451" s="1">
        <v>44428</v>
      </c>
      <c r="AK451" s="1" t="s">
        <v>55</v>
      </c>
      <c r="AL451" s="1">
        <v>25267</v>
      </c>
      <c r="AM451">
        <v>1969</v>
      </c>
      <c r="AN451" t="str">
        <f t="shared" si="22"/>
        <v>Before 2004</v>
      </c>
      <c r="AO451">
        <v>45</v>
      </c>
      <c r="AP451" t="s">
        <v>56</v>
      </c>
      <c r="AQ451" t="s">
        <v>24731</v>
      </c>
      <c r="AR451">
        <v>1</v>
      </c>
      <c r="AS451" t="s">
        <v>24795</v>
      </c>
      <c r="AT451" t="s">
        <v>24731</v>
      </c>
      <c r="AU451" t="s">
        <v>24731</v>
      </c>
      <c r="AV451" t="b">
        <v>0</v>
      </c>
      <c r="AW451" t="s">
        <v>803</v>
      </c>
      <c r="AX451" t="s">
        <v>803</v>
      </c>
      <c r="AY451" t="s">
        <v>108</v>
      </c>
      <c r="AZ451" s="3">
        <v>4.3</v>
      </c>
      <c r="BA451" s="3">
        <v>8.1</v>
      </c>
      <c r="BB451" s="3">
        <v>7.2</v>
      </c>
      <c r="BC451" s="3">
        <v>6.4</v>
      </c>
      <c r="BD451" s="3">
        <v>6.3</v>
      </c>
      <c r="BE451">
        <v>40101010</v>
      </c>
      <c r="BF451" t="s">
        <v>1376</v>
      </c>
      <c r="BG451" t="s">
        <v>139</v>
      </c>
      <c r="BH451" t="s">
        <v>41</v>
      </c>
      <c r="BI451" t="s">
        <v>108</v>
      </c>
      <c r="BJ451" t="s">
        <v>108</v>
      </c>
      <c r="BK451" t="s">
        <v>110</v>
      </c>
      <c r="BL451">
        <v>2014</v>
      </c>
    </row>
    <row r="452" spans="1:64" hidden="1" x14ac:dyDescent="0.25">
      <c r="A452">
        <v>757591</v>
      </c>
      <c r="B452">
        <v>34938951</v>
      </c>
      <c r="C452" t="s">
        <v>4034</v>
      </c>
      <c r="D452" t="s">
        <v>799</v>
      </c>
      <c r="E452" t="s">
        <v>464</v>
      </c>
      <c r="F452" t="s">
        <v>137</v>
      </c>
      <c r="G452" t="s">
        <v>215</v>
      </c>
      <c r="H452" t="s">
        <v>215</v>
      </c>
      <c r="I452" t="s">
        <v>138</v>
      </c>
      <c r="J452">
        <v>0</v>
      </c>
      <c r="K452" t="s">
        <v>215</v>
      </c>
      <c r="L452">
        <v>0</v>
      </c>
      <c r="M452" t="s">
        <v>71</v>
      </c>
      <c r="N452" t="s">
        <v>801</v>
      </c>
      <c r="O452" t="s">
        <v>801</v>
      </c>
      <c r="P452" s="2">
        <v>31</v>
      </c>
      <c r="Q452">
        <v>0.61899999999999999</v>
      </c>
      <c r="R452">
        <v>1.2247300000000001</v>
      </c>
      <c r="S452" s="1">
        <v>41732</v>
      </c>
      <c r="T452" s="7">
        <v>155182.36059</v>
      </c>
      <c r="U452" s="7">
        <v>195738.01762</v>
      </c>
      <c r="V452" s="7">
        <v>0.26134192620738766</v>
      </c>
      <c r="W452" s="7">
        <v>169390.60696</v>
      </c>
      <c r="X452" s="7">
        <v>220263.50150000001</v>
      </c>
      <c r="Y452" s="7">
        <v>0.3003288992996711</v>
      </c>
      <c r="Z452" s="7">
        <v>229679.91239000001</v>
      </c>
      <c r="AA452" s="7">
        <v>465883.3014</v>
      </c>
      <c r="AB452" s="7">
        <v>282634.424</v>
      </c>
      <c r="AC452" s="8">
        <v>0.64836007874256674</v>
      </c>
      <c r="AD452">
        <v>2014</v>
      </c>
      <c r="AE452" s="1">
        <v>25267</v>
      </c>
      <c r="AF452" s="15">
        <f t="shared" si="23"/>
        <v>45.109589041095887</v>
      </c>
      <c r="AG452" s="1">
        <v>25267</v>
      </c>
      <c r="AH452">
        <v>1969</v>
      </c>
      <c r="AI452" t="str">
        <f t="shared" si="21"/>
        <v>Before 2004</v>
      </c>
      <c r="AJ452" s="1">
        <v>44428</v>
      </c>
      <c r="AK452" s="1" t="s">
        <v>55</v>
      </c>
      <c r="AL452" s="1">
        <v>25267</v>
      </c>
      <c r="AM452">
        <v>1969</v>
      </c>
      <c r="AN452" t="str">
        <f t="shared" si="22"/>
        <v>Before 2004</v>
      </c>
      <c r="AO452">
        <v>45</v>
      </c>
      <c r="AP452" t="s">
        <v>56</v>
      </c>
      <c r="AQ452" t="s">
        <v>24731</v>
      </c>
      <c r="AR452">
        <v>1</v>
      </c>
      <c r="AS452" t="s">
        <v>24795</v>
      </c>
      <c r="AT452" t="s">
        <v>24731</v>
      </c>
      <c r="AU452" t="s">
        <v>24731</v>
      </c>
      <c r="AV452" t="b">
        <v>0</v>
      </c>
      <c r="AW452" t="s">
        <v>803</v>
      </c>
      <c r="AX452" t="s">
        <v>803</v>
      </c>
      <c r="AY452" t="s">
        <v>108</v>
      </c>
      <c r="AZ452" s="3">
        <v>4.3</v>
      </c>
      <c r="BA452" s="3">
        <v>8.1</v>
      </c>
      <c r="BB452" s="3">
        <v>7.2</v>
      </c>
      <c r="BC452" s="3">
        <v>6.4</v>
      </c>
      <c r="BD452" s="3">
        <v>6.3</v>
      </c>
      <c r="BE452">
        <v>40101010</v>
      </c>
      <c r="BF452" t="s">
        <v>1376</v>
      </c>
      <c r="BG452" t="s">
        <v>139</v>
      </c>
      <c r="BH452" t="s">
        <v>41</v>
      </c>
      <c r="BI452" t="s">
        <v>108</v>
      </c>
      <c r="BJ452" t="s">
        <v>108</v>
      </c>
      <c r="BK452" t="s">
        <v>110</v>
      </c>
      <c r="BL452">
        <v>2014</v>
      </c>
    </row>
    <row r="453" spans="1:64" hidden="1" x14ac:dyDescent="0.25">
      <c r="A453">
        <v>766802</v>
      </c>
      <c r="B453">
        <v>1081611</v>
      </c>
      <c r="C453" t="s">
        <v>4035</v>
      </c>
      <c r="D453" t="s">
        <v>799</v>
      </c>
      <c r="E453" t="s">
        <v>48</v>
      </c>
      <c r="F453" t="s">
        <v>137</v>
      </c>
      <c r="G453" t="s">
        <v>215</v>
      </c>
      <c r="H453" t="s">
        <v>215</v>
      </c>
      <c r="I453" t="s">
        <v>138</v>
      </c>
      <c r="J453">
        <v>0</v>
      </c>
      <c r="K453" t="s">
        <v>215</v>
      </c>
      <c r="L453">
        <v>0</v>
      </c>
      <c r="M453" t="s">
        <v>71</v>
      </c>
      <c r="N453" t="s">
        <v>801</v>
      </c>
      <c r="O453" t="s">
        <v>801</v>
      </c>
      <c r="P453" s="2">
        <v>30</v>
      </c>
      <c r="Q453">
        <v>0.60399999999999998</v>
      </c>
      <c r="R453">
        <v>1.31453</v>
      </c>
      <c r="S453" s="1">
        <v>41813</v>
      </c>
      <c r="T453" s="7">
        <v>167224.29227000001</v>
      </c>
      <c r="U453" s="7">
        <v>218686.43585000001</v>
      </c>
      <c r="V453" s="7">
        <v>0.30774322845935165</v>
      </c>
      <c r="W453" s="7">
        <v>185559.12</v>
      </c>
      <c r="X453" s="7">
        <v>227824.60152</v>
      </c>
      <c r="Y453" s="7">
        <v>0.22777366868305909</v>
      </c>
      <c r="Z453" s="7">
        <v>220203.9572</v>
      </c>
      <c r="AA453" s="7">
        <v>465883.3014</v>
      </c>
      <c r="AB453" s="7">
        <v>282634.424</v>
      </c>
      <c r="AC453" s="8">
        <v>0.64836007874256674</v>
      </c>
      <c r="AD453">
        <v>2014</v>
      </c>
      <c r="AE453" s="1">
        <v>25267</v>
      </c>
      <c r="AF453" s="15">
        <f t="shared" si="23"/>
        <v>45.331506849315069</v>
      </c>
      <c r="AG453" s="1">
        <v>25267</v>
      </c>
      <c r="AH453">
        <v>1969</v>
      </c>
      <c r="AI453" t="str">
        <f t="shared" si="21"/>
        <v>Before 2004</v>
      </c>
      <c r="AJ453" s="1">
        <v>44428</v>
      </c>
      <c r="AK453" s="1" t="s">
        <v>55</v>
      </c>
      <c r="AL453" s="1">
        <v>25267</v>
      </c>
      <c r="AM453">
        <v>1969</v>
      </c>
      <c r="AN453" t="str">
        <f t="shared" si="22"/>
        <v>Before 2004</v>
      </c>
      <c r="AO453">
        <v>45</v>
      </c>
      <c r="AP453" t="s">
        <v>56</v>
      </c>
      <c r="AQ453" t="s">
        <v>24731</v>
      </c>
      <c r="AR453">
        <v>1</v>
      </c>
      <c r="AS453" t="s">
        <v>24795</v>
      </c>
      <c r="AT453" t="s">
        <v>24731</v>
      </c>
      <c r="AU453" t="s">
        <v>24731</v>
      </c>
      <c r="AV453" t="b">
        <v>0</v>
      </c>
      <c r="AW453" t="s">
        <v>803</v>
      </c>
      <c r="AX453" t="s">
        <v>803</v>
      </c>
      <c r="AY453" t="s">
        <v>108</v>
      </c>
      <c r="AZ453" s="3">
        <v>4.3</v>
      </c>
      <c r="BA453" s="3">
        <v>8.1</v>
      </c>
      <c r="BB453" s="3">
        <v>7.2</v>
      </c>
      <c r="BC453" s="3">
        <v>6.4</v>
      </c>
      <c r="BD453" s="3">
        <v>6.3</v>
      </c>
      <c r="BE453">
        <v>40101010</v>
      </c>
      <c r="BF453" t="s">
        <v>1376</v>
      </c>
      <c r="BG453" t="s">
        <v>139</v>
      </c>
      <c r="BH453" t="s">
        <v>41</v>
      </c>
      <c r="BI453" t="s">
        <v>108</v>
      </c>
      <c r="BJ453" t="s">
        <v>108</v>
      </c>
      <c r="BK453" t="s">
        <v>110</v>
      </c>
      <c r="BL453">
        <v>2014</v>
      </c>
    </row>
    <row r="454" spans="1:64" hidden="1" x14ac:dyDescent="0.25">
      <c r="A454">
        <v>750524</v>
      </c>
      <c r="B454">
        <v>1081611</v>
      </c>
      <c r="C454" t="s">
        <v>4035</v>
      </c>
      <c r="D454" t="s">
        <v>799</v>
      </c>
      <c r="E454" t="s">
        <v>48</v>
      </c>
      <c r="F454" t="s">
        <v>137</v>
      </c>
      <c r="G454" t="s">
        <v>67</v>
      </c>
      <c r="H454" t="s">
        <v>67</v>
      </c>
      <c r="I454" t="s">
        <v>138</v>
      </c>
      <c r="J454">
        <v>0</v>
      </c>
      <c r="K454" t="s">
        <v>67</v>
      </c>
      <c r="L454">
        <v>0</v>
      </c>
      <c r="M454" t="s">
        <v>71</v>
      </c>
      <c r="N454" t="s">
        <v>801</v>
      </c>
      <c r="O454" t="s">
        <v>801</v>
      </c>
      <c r="P454" s="2">
        <v>30</v>
      </c>
      <c r="Q454">
        <v>0.60399999999999998</v>
      </c>
      <c r="R454">
        <v>1.24949</v>
      </c>
      <c r="S454" s="1">
        <v>41836</v>
      </c>
      <c r="T454" s="7">
        <v>178103.28</v>
      </c>
      <c r="U454" s="7">
        <v>221502.62450000001</v>
      </c>
      <c r="V454" s="7">
        <v>0.24367515578601365</v>
      </c>
      <c r="W454" s="7">
        <v>183993.91983999999</v>
      </c>
      <c r="X454" s="7">
        <v>209116.18276</v>
      </c>
      <c r="Y454" s="7">
        <v>0.13653854943601493</v>
      </c>
      <c r="Z454" s="7">
        <v>222171.75335000001</v>
      </c>
      <c r="AA454" s="7">
        <v>465883.3014</v>
      </c>
      <c r="AB454" s="7">
        <v>282634.424</v>
      </c>
      <c r="AC454" s="8">
        <v>0.64836007874256674</v>
      </c>
      <c r="AD454">
        <v>2014</v>
      </c>
      <c r="AE454" s="1">
        <v>25267</v>
      </c>
      <c r="AF454" s="15">
        <f t="shared" si="23"/>
        <v>45.394520547945206</v>
      </c>
      <c r="AG454" s="1">
        <v>25267</v>
      </c>
      <c r="AH454">
        <v>1969</v>
      </c>
      <c r="AI454" t="str">
        <f t="shared" si="21"/>
        <v>Before 2004</v>
      </c>
      <c r="AJ454" s="1">
        <v>44428</v>
      </c>
      <c r="AK454" s="1" t="s">
        <v>55</v>
      </c>
      <c r="AL454" s="1">
        <v>25267</v>
      </c>
      <c r="AM454">
        <v>1969</v>
      </c>
      <c r="AN454" t="str">
        <f t="shared" si="22"/>
        <v>Before 2004</v>
      </c>
      <c r="AO454">
        <v>45</v>
      </c>
      <c r="AP454" t="s">
        <v>56</v>
      </c>
      <c r="AQ454" t="s">
        <v>24731</v>
      </c>
      <c r="AR454">
        <v>1</v>
      </c>
      <c r="AS454" t="s">
        <v>24795</v>
      </c>
      <c r="AT454" t="s">
        <v>24731</v>
      </c>
      <c r="AU454" t="s">
        <v>24731</v>
      </c>
      <c r="AV454" t="b">
        <v>0</v>
      </c>
      <c r="AW454" t="s">
        <v>803</v>
      </c>
      <c r="AX454" t="s">
        <v>803</v>
      </c>
      <c r="AY454" t="s">
        <v>108</v>
      </c>
      <c r="AZ454" s="3">
        <v>4.3</v>
      </c>
      <c r="BA454" s="3">
        <v>8.1</v>
      </c>
      <c r="BB454" s="3">
        <v>7.2</v>
      </c>
      <c r="BC454" s="3">
        <v>6.4</v>
      </c>
      <c r="BD454" s="3">
        <v>6.3</v>
      </c>
      <c r="BE454">
        <v>40101010</v>
      </c>
      <c r="BF454" t="s">
        <v>1376</v>
      </c>
      <c r="BG454" t="s">
        <v>139</v>
      </c>
      <c r="BH454" t="s">
        <v>41</v>
      </c>
      <c r="BI454" t="s">
        <v>108</v>
      </c>
      <c r="BJ454" t="s">
        <v>108</v>
      </c>
      <c r="BK454" t="s">
        <v>110</v>
      </c>
      <c r="BL454">
        <v>2014</v>
      </c>
    </row>
    <row r="455" spans="1:64" hidden="1" x14ac:dyDescent="0.25">
      <c r="A455">
        <v>625099</v>
      </c>
      <c r="B455">
        <v>1081611</v>
      </c>
      <c r="C455" t="s">
        <v>4035</v>
      </c>
      <c r="D455" t="s">
        <v>799</v>
      </c>
      <c r="E455" t="s">
        <v>48</v>
      </c>
      <c r="F455" t="s">
        <v>49</v>
      </c>
      <c r="G455" t="s">
        <v>50</v>
      </c>
      <c r="H455" t="s">
        <v>50</v>
      </c>
      <c r="I455" t="s">
        <v>51</v>
      </c>
      <c r="J455">
        <v>280000000</v>
      </c>
      <c r="K455" t="s">
        <v>50</v>
      </c>
      <c r="L455">
        <v>0</v>
      </c>
      <c r="M455" t="s">
        <v>71</v>
      </c>
      <c r="N455" t="s">
        <v>801</v>
      </c>
      <c r="O455" t="s">
        <v>801</v>
      </c>
      <c r="P455" s="2">
        <v>30</v>
      </c>
      <c r="Q455">
        <v>0.60399999999999998</v>
      </c>
      <c r="R455">
        <v>1.24949</v>
      </c>
      <c r="S455" s="1">
        <v>41844</v>
      </c>
      <c r="T455" s="7">
        <v>176391.48</v>
      </c>
      <c r="U455" s="7">
        <v>206858.44352999999</v>
      </c>
      <c r="V455" s="7">
        <v>0.17272355518531834</v>
      </c>
      <c r="W455" s="7">
        <v>184866.64825999999</v>
      </c>
      <c r="X455" s="7">
        <v>212635.51048999999</v>
      </c>
      <c r="Y455" s="7">
        <v>0.15021023257232066</v>
      </c>
      <c r="Z455" s="7">
        <v>223912.49609</v>
      </c>
      <c r="AA455" s="7">
        <v>465883.3014</v>
      </c>
      <c r="AB455" s="7">
        <v>282634.424</v>
      </c>
      <c r="AC455" s="8">
        <v>0.64836007874256674</v>
      </c>
      <c r="AD455">
        <v>2014</v>
      </c>
      <c r="AE455" s="1">
        <v>25267</v>
      </c>
      <c r="AF455" s="15">
        <f t="shared" si="23"/>
        <v>45.416438356164385</v>
      </c>
      <c r="AG455" s="1">
        <v>25267</v>
      </c>
      <c r="AH455">
        <v>1969</v>
      </c>
      <c r="AI455" t="str">
        <f t="shared" si="21"/>
        <v>Before 2004</v>
      </c>
      <c r="AJ455" s="1">
        <v>44428</v>
      </c>
      <c r="AK455" s="1" t="s">
        <v>55</v>
      </c>
      <c r="AL455" s="1">
        <v>25267</v>
      </c>
      <c r="AM455">
        <v>1969</v>
      </c>
      <c r="AN455" t="str">
        <f t="shared" si="22"/>
        <v>Before 2004</v>
      </c>
      <c r="AO455">
        <v>45</v>
      </c>
      <c r="AP455" t="s">
        <v>56</v>
      </c>
      <c r="AQ455" t="s">
        <v>24731</v>
      </c>
      <c r="AR455">
        <v>1</v>
      </c>
      <c r="AS455" t="s">
        <v>24795</v>
      </c>
      <c r="AT455" t="s">
        <v>24731</v>
      </c>
      <c r="AU455" t="s">
        <v>24731</v>
      </c>
      <c r="AV455" t="b">
        <v>0</v>
      </c>
      <c r="AW455" t="s">
        <v>803</v>
      </c>
      <c r="AX455" t="s">
        <v>803</v>
      </c>
      <c r="AY455" t="s">
        <v>108</v>
      </c>
      <c r="AZ455" s="3">
        <v>4.3</v>
      </c>
      <c r="BA455" s="3">
        <v>8.1</v>
      </c>
      <c r="BB455" s="3">
        <v>7.2</v>
      </c>
      <c r="BC455" s="3">
        <v>6.4</v>
      </c>
      <c r="BD455" s="3">
        <v>6.3</v>
      </c>
      <c r="BE455">
        <v>40101010</v>
      </c>
      <c r="BF455" t="s">
        <v>1376</v>
      </c>
      <c r="BG455" t="s">
        <v>139</v>
      </c>
      <c r="BH455" t="s">
        <v>41</v>
      </c>
      <c r="BI455" t="s">
        <v>108</v>
      </c>
      <c r="BJ455" t="s">
        <v>108</v>
      </c>
      <c r="BK455" t="s">
        <v>110</v>
      </c>
      <c r="BL455">
        <v>2014</v>
      </c>
    </row>
    <row r="456" spans="1:64" hidden="1" x14ac:dyDescent="0.25">
      <c r="A456">
        <v>681495</v>
      </c>
      <c r="B456">
        <v>1081611</v>
      </c>
      <c r="C456" t="s">
        <v>4035</v>
      </c>
      <c r="D456" t="s">
        <v>799</v>
      </c>
      <c r="E456" t="s">
        <v>48</v>
      </c>
      <c r="F456" t="s">
        <v>111</v>
      </c>
      <c r="G456" t="s">
        <v>50</v>
      </c>
      <c r="H456" t="s">
        <v>50</v>
      </c>
      <c r="I456" t="s">
        <v>66</v>
      </c>
      <c r="J456">
        <v>0</v>
      </c>
      <c r="K456" t="s">
        <v>67</v>
      </c>
      <c r="L456">
        <v>1</v>
      </c>
      <c r="M456" t="s">
        <v>71</v>
      </c>
      <c r="N456" t="s">
        <v>801</v>
      </c>
      <c r="O456" t="s">
        <v>801</v>
      </c>
      <c r="P456" s="2">
        <v>30</v>
      </c>
      <c r="Q456">
        <v>0.60399999999999998</v>
      </c>
      <c r="R456">
        <v>1.0202</v>
      </c>
      <c r="S456" s="1">
        <v>41873</v>
      </c>
      <c r="T456" s="7">
        <v>186053.64</v>
      </c>
      <c r="U456" s="7">
        <v>216361.94050999999</v>
      </c>
      <c r="V456" s="7">
        <v>0.16290087369427425</v>
      </c>
      <c r="W456" s="7">
        <v>203220.11770999999</v>
      </c>
      <c r="X456" s="7">
        <v>206429.38417999999</v>
      </c>
      <c r="Y456" s="7">
        <v>1.5792070717032567E-2</v>
      </c>
      <c r="Z456" s="7">
        <v>219969.65741000001</v>
      </c>
      <c r="AA456" s="7">
        <v>465883.3014</v>
      </c>
      <c r="AB456" s="7">
        <v>282634.424</v>
      </c>
      <c r="AC456" s="8">
        <v>0.64836007874256674</v>
      </c>
      <c r="AD456">
        <v>2014</v>
      </c>
      <c r="AE456" s="1">
        <v>25267</v>
      </c>
      <c r="AF456" s="15">
        <f t="shared" si="23"/>
        <v>45.495890410958907</v>
      </c>
      <c r="AG456" s="1">
        <v>25267</v>
      </c>
      <c r="AH456">
        <v>1969</v>
      </c>
      <c r="AI456" t="str">
        <f t="shared" si="21"/>
        <v>Before 2004</v>
      </c>
      <c r="AJ456" s="1">
        <v>44428</v>
      </c>
      <c r="AK456" s="1" t="s">
        <v>55</v>
      </c>
      <c r="AL456" s="1">
        <v>25267</v>
      </c>
      <c r="AM456">
        <v>1969</v>
      </c>
      <c r="AN456" t="str">
        <f t="shared" si="22"/>
        <v>Before 2004</v>
      </c>
      <c r="AO456">
        <v>45</v>
      </c>
      <c r="AP456" t="s">
        <v>56</v>
      </c>
      <c r="AQ456" t="s">
        <v>24731</v>
      </c>
      <c r="AR456">
        <v>1</v>
      </c>
      <c r="AS456" t="s">
        <v>24795</v>
      </c>
      <c r="AT456" t="s">
        <v>24731</v>
      </c>
      <c r="AU456" t="s">
        <v>24731</v>
      </c>
      <c r="AV456" t="b">
        <v>0</v>
      </c>
      <c r="AW456" t="s">
        <v>803</v>
      </c>
      <c r="AX456" t="s">
        <v>803</v>
      </c>
      <c r="AY456" t="s">
        <v>108</v>
      </c>
      <c r="AZ456" s="3">
        <v>4.3</v>
      </c>
      <c r="BA456" s="3">
        <v>8.1</v>
      </c>
      <c r="BB456" s="3">
        <v>7.2</v>
      </c>
      <c r="BC456" s="3">
        <v>6.4</v>
      </c>
      <c r="BD456" s="3">
        <v>6.3</v>
      </c>
      <c r="BE456">
        <v>40101010</v>
      </c>
      <c r="BF456" t="s">
        <v>1376</v>
      </c>
      <c r="BG456" t="s">
        <v>139</v>
      </c>
      <c r="BH456" t="s">
        <v>41</v>
      </c>
      <c r="BI456" t="s">
        <v>108</v>
      </c>
      <c r="BJ456" t="s">
        <v>108</v>
      </c>
      <c r="BK456" t="s">
        <v>110</v>
      </c>
      <c r="BL456">
        <v>2014</v>
      </c>
    </row>
    <row r="457" spans="1:64" hidden="1" x14ac:dyDescent="0.25">
      <c r="A457">
        <v>778208</v>
      </c>
      <c r="B457">
        <v>32966575</v>
      </c>
      <c r="C457" t="s">
        <v>4041</v>
      </c>
      <c r="D457" t="s">
        <v>799</v>
      </c>
      <c r="E457" t="s">
        <v>464</v>
      </c>
      <c r="F457" t="s">
        <v>65</v>
      </c>
      <c r="G457" t="s">
        <v>50</v>
      </c>
      <c r="H457" t="s">
        <v>50</v>
      </c>
      <c r="I457" t="s">
        <v>66</v>
      </c>
      <c r="J457">
        <v>142000</v>
      </c>
      <c r="K457" t="s">
        <v>50</v>
      </c>
      <c r="L457">
        <v>0</v>
      </c>
      <c r="M457" t="s">
        <v>71</v>
      </c>
      <c r="N457" t="s">
        <v>801</v>
      </c>
      <c r="O457" t="s">
        <v>801</v>
      </c>
      <c r="P457" s="2">
        <v>30</v>
      </c>
      <c r="Q457">
        <v>0.60399999999999998</v>
      </c>
      <c r="R457">
        <v>1.1032200000000001</v>
      </c>
      <c r="S457" s="1">
        <v>41892</v>
      </c>
      <c r="T457" s="7">
        <v>190960.8</v>
      </c>
      <c r="U457" s="7">
        <v>222333.39486</v>
      </c>
      <c r="V457" s="7">
        <v>0.16428814112634643</v>
      </c>
      <c r="W457" s="7">
        <v>205986.30614</v>
      </c>
      <c r="X457" s="7">
        <v>219106.53242999999</v>
      </c>
      <c r="Y457" s="7">
        <v>6.3694652988644504E-2</v>
      </c>
      <c r="Z457" s="7">
        <v>222715.04720999999</v>
      </c>
      <c r="AA457" s="7">
        <v>465883.3014</v>
      </c>
      <c r="AB457" s="7">
        <v>282634.424</v>
      </c>
      <c r="AC457" s="8">
        <v>0.64836007874256674</v>
      </c>
      <c r="AD457">
        <v>2014</v>
      </c>
      <c r="AE457" s="1">
        <v>25267</v>
      </c>
      <c r="AF457" s="15">
        <f t="shared" si="23"/>
        <v>45.547945205479451</v>
      </c>
      <c r="AG457" s="1">
        <v>25267</v>
      </c>
      <c r="AH457">
        <v>1969</v>
      </c>
      <c r="AI457" t="str">
        <f t="shared" si="21"/>
        <v>Before 2004</v>
      </c>
      <c r="AJ457" s="1">
        <v>44428</v>
      </c>
      <c r="AK457" s="1" t="s">
        <v>55</v>
      </c>
      <c r="AL457" s="1">
        <v>25267</v>
      </c>
      <c r="AM457">
        <v>1969</v>
      </c>
      <c r="AN457" t="str">
        <f t="shared" si="22"/>
        <v>Before 2004</v>
      </c>
      <c r="AO457">
        <v>45</v>
      </c>
      <c r="AP457" t="s">
        <v>56</v>
      </c>
      <c r="AQ457" t="s">
        <v>24731</v>
      </c>
      <c r="AR457">
        <v>1</v>
      </c>
      <c r="AS457" t="s">
        <v>24795</v>
      </c>
      <c r="AT457" t="s">
        <v>24731</v>
      </c>
      <c r="AU457" t="s">
        <v>24731</v>
      </c>
      <c r="AV457" t="b">
        <v>0</v>
      </c>
      <c r="AW457" t="s">
        <v>803</v>
      </c>
      <c r="AX457" t="s">
        <v>803</v>
      </c>
      <c r="AY457" t="s">
        <v>108</v>
      </c>
      <c r="AZ457" s="3">
        <v>4.3</v>
      </c>
      <c r="BA457" s="3">
        <v>8.1</v>
      </c>
      <c r="BB457" s="3">
        <v>7.2</v>
      </c>
      <c r="BC457" s="3">
        <v>6.4</v>
      </c>
      <c r="BD457" s="3">
        <v>6.3</v>
      </c>
      <c r="BE457">
        <v>40101010</v>
      </c>
      <c r="BF457" t="s">
        <v>1376</v>
      </c>
      <c r="BG457" t="s">
        <v>139</v>
      </c>
      <c r="BH457" t="s">
        <v>41</v>
      </c>
      <c r="BI457" t="s">
        <v>108</v>
      </c>
      <c r="BJ457" t="s">
        <v>108</v>
      </c>
      <c r="BK457" t="s">
        <v>110</v>
      </c>
      <c r="BL457">
        <v>2014</v>
      </c>
    </row>
    <row r="458" spans="1:64" hidden="1" x14ac:dyDescent="0.25">
      <c r="A458">
        <v>642321</v>
      </c>
      <c r="B458">
        <v>1000515</v>
      </c>
      <c r="C458" t="s">
        <v>4093</v>
      </c>
      <c r="D458" t="s">
        <v>4093</v>
      </c>
      <c r="E458" t="s">
        <v>48</v>
      </c>
      <c r="F458" t="s">
        <v>49</v>
      </c>
      <c r="G458" t="s">
        <v>50</v>
      </c>
      <c r="H458" t="s">
        <v>50</v>
      </c>
      <c r="I458" t="s">
        <v>51</v>
      </c>
      <c r="J458">
        <v>22900000</v>
      </c>
      <c r="K458" t="s">
        <v>50</v>
      </c>
      <c r="L458">
        <v>0</v>
      </c>
      <c r="M458" t="s">
        <v>71</v>
      </c>
      <c r="N458" t="s">
        <v>4094</v>
      </c>
      <c r="O458" t="s">
        <v>4094</v>
      </c>
      <c r="P458" s="2">
        <v>33</v>
      </c>
      <c r="Q458">
        <v>0.16300000000000001</v>
      </c>
      <c r="R458">
        <v>2.9500099999999998</v>
      </c>
      <c r="S458" s="1">
        <v>41599</v>
      </c>
      <c r="T458" s="7">
        <v>174312.23108999999</v>
      </c>
      <c r="U458" s="7">
        <v>248839.29595999999</v>
      </c>
      <c r="V458" s="7">
        <v>0.42754925689362883</v>
      </c>
      <c r="W458" s="7">
        <v>186872.24867</v>
      </c>
      <c r="X458" s="7">
        <v>250244.95903</v>
      </c>
      <c r="Y458" s="7">
        <v>0.3391231753833639</v>
      </c>
      <c r="Z458" s="7">
        <v>268600.93787000002</v>
      </c>
      <c r="AA458" s="7">
        <v>431542.78934000002</v>
      </c>
      <c r="AB458" s="7">
        <v>380285.02273000003</v>
      </c>
      <c r="AC458" s="8">
        <v>0.13478776061710082</v>
      </c>
      <c r="AD458">
        <v>2013</v>
      </c>
      <c r="AE458" s="1">
        <v>24839</v>
      </c>
      <c r="AF458" s="15">
        <f t="shared" si="23"/>
        <v>45.917808219178085</v>
      </c>
      <c r="AG458" s="1">
        <v>24839</v>
      </c>
      <c r="AH458">
        <v>1968</v>
      </c>
      <c r="AI458" t="str">
        <f t="shared" si="21"/>
        <v>Before 2004</v>
      </c>
      <c r="AJ458" s="1">
        <v>44428</v>
      </c>
      <c r="AK458" s="1" t="s">
        <v>55</v>
      </c>
      <c r="AL458" s="1">
        <v>24839</v>
      </c>
      <c r="AM458">
        <v>1968</v>
      </c>
      <c r="AN458" t="str">
        <f t="shared" si="22"/>
        <v>Before 2004</v>
      </c>
      <c r="AO458">
        <v>45</v>
      </c>
      <c r="AP458" t="s">
        <v>56</v>
      </c>
      <c r="AQ458" t="s">
        <v>24731</v>
      </c>
      <c r="AR458">
        <v>1</v>
      </c>
      <c r="AS458" t="s">
        <v>24795</v>
      </c>
      <c r="AT458" t="s">
        <v>24731</v>
      </c>
      <c r="AU458" t="s">
        <v>24731</v>
      </c>
      <c r="AV458" t="b">
        <v>0</v>
      </c>
      <c r="AW458" t="s">
        <v>4095</v>
      </c>
      <c r="AX458" t="s">
        <v>4095</v>
      </c>
      <c r="AY458" t="s">
        <v>116</v>
      </c>
      <c r="AZ458" s="3">
        <v>7.3</v>
      </c>
      <c r="BA458" s="3">
        <v>7</v>
      </c>
      <c r="BB458" s="3">
        <v>6.2</v>
      </c>
      <c r="BC458" s="3">
        <v>3</v>
      </c>
      <c r="BD458" s="3">
        <v>5.0999999999999996</v>
      </c>
      <c r="BE458">
        <v>35202010</v>
      </c>
      <c r="BF458" t="s">
        <v>117</v>
      </c>
      <c r="BG458" t="s">
        <v>139</v>
      </c>
      <c r="BH458" t="s">
        <v>41</v>
      </c>
      <c r="BI458" t="s">
        <v>117</v>
      </c>
      <c r="BJ458" t="s">
        <v>116</v>
      </c>
      <c r="BK458" t="s">
        <v>101</v>
      </c>
      <c r="BL458">
        <v>2013</v>
      </c>
    </row>
    <row r="459" spans="1:64" hidden="1" x14ac:dyDescent="0.25">
      <c r="A459">
        <v>636148</v>
      </c>
      <c r="B459">
        <v>1000515</v>
      </c>
      <c r="C459" t="s">
        <v>4093</v>
      </c>
      <c r="D459" t="s">
        <v>4093</v>
      </c>
      <c r="E459" t="s">
        <v>48</v>
      </c>
      <c r="F459" t="s">
        <v>137</v>
      </c>
      <c r="G459" t="s">
        <v>50</v>
      </c>
      <c r="H459" t="s">
        <v>50</v>
      </c>
      <c r="I459" t="s">
        <v>138</v>
      </c>
      <c r="J459">
        <v>16250211.49</v>
      </c>
      <c r="K459" t="s">
        <v>50</v>
      </c>
      <c r="L459">
        <v>0</v>
      </c>
      <c r="M459" t="s">
        <v>71</v>
      </c>
      <c r="N459" t="s">
        <v>4094</v>
      </c>
      <c r="O459" t="s">
        <v>4094</v>
      </c>
      <c r="P459" s="2">
        <v>33</v>
      </c>
      <c r="Q459">
        <v>0.16300000000000001</v>
      </c>
      <c r="R459">
        <v>2.62561</v>
      </c>
      <c r="S459" s="1">
        <v>41603</v>
      </c>
      <c r="T459" s="7">
        <v>171675.71397000001</v>
      </c>
      <c r="U459" s="7">
        <v>243867.56604000001</v>
      </c>
      <c r="V459" s="7">
        <v>0.42051289842088774</v>
      </c>
      <c r="W459" s="7">
        <v>186375.98126999999</v>
      </c>
      <c r="X459" s="7">
        <v>249145.91023000001</v>
      </c>
      <c r="Y459" s="7">
        <v>0.33679194353410913</v>
      </c>
      <c r="Z459" s="7">
        <v>269814.15639000002</v>
      </c>
      <c r="AA459" s="7">
        <v>431542.78934000002</v>
      </c>
      <c r="AB459" s="7">
        <v>380285.02273000003</v>
      </c>
      <c r="AC459" s="8">
        <v>0.13478776061710082</v>
      </c>
      <c r="AD459">
        <v>2013</v>
      </c>
      <c r="AE459" s="1">
        <v>24839</v>
      </c>
      <c r="AF459" s="15">
        <f t="shared" si="23"/>
        <v>45.92876712328767</v>
      </c>
      <c r="AG459" s="1">
        <v>24839</v>
      </c>
      <c r="AH459">
        <v>1968</v>
      </c>
      <c r="AI459" t="str">
        <f t="shared" si="21"/>
        <v>Before 2004</v>
      </c>
      <c r="AJ459" s="1">
        <v>44428</v>
      </c>
      <c r="AK459" s="1" t="s">
        <v>55</v>
      </c>
      <c r="AL459" s="1">
        <v>24839</v>
      </c>
      <c r="AM459">
        <v>1968</v>
      </c>
      <c r="AN459" t="str">
        <f t="shared" si="22"/>
        <v>Before 2004</v>
      </c>
      <c r="AO459">
        <v>45</v>
      </c>
      <c r="AP459" t="s">
        <v>56</v>
      </c>
      <c r="AQ459" t="s">
        <v>24731</v>
      </c>
      <c r="AR459">
        <v>1</v>
      </c>
      <c r="AS459" t="s">
        <v>24795</v>
      </c>
      <c r="AT459" t="s">
        <v>24731</v>
      </c>
      <c r="AU459" t="s">
        <v>24731</v>
      </c>
      <c r="AV459" t="b">
        <v>0</v>
      </c>
      <c r="AW459" t="s">
        <v>4095</v>
      </c>
      <c r="AX459" t="s">
        <v>4095</v>
      </c>
      <c r="AY459" t="s">
        <v>116</v>
      </c>
      <c r="AZ459" s="3">
        <v>7.3</v>
      </c>
      <c r="BA459" s="3">
        <v>7</v>
      </c>
      <c r="BB459" s="3">
        <v>6.2</v>
      </c>
      <c r="BC459" s="3">
        <v>3</v>
      </c>
      <c r="BD459" s="3">
        <v>5.0999999999999996</v>
      </c>
      <c r="BE459">
        <v>35202010</v>
      </c>
      <c r="BF459" t="s">
        <v>117</v>
      </c>
      <c r="BG459" t="s">
        <v>139</v>
      </c>
      <c r="BH459" t="s">
        <v>41</v>
      </c>
      <c r="BI459" t="s">
        <v>117</v>
      </c>
      <c r="BJ459" t="s">
        <v>116</v>
      </c>
      <c r="BK459" t="s">
        <v>101</v>
      </c>
      <c r="BL459">
        <v>2013</v>
      </c>
    </row>
    <row r="460" spans="1:64" hidden="1" x14ac:dyDescent="0.25">
      <c r="A460">
        <v>687897</v>
      </c>
      <c r="B460">
        <v>1086335</v>
      </c>
      <c r="C460" t="s">
        <v>2785</v>
      </c>
      <c r="D460" t="s">
        <v>4309</v>
      </c>
      <c r="E460" t="s">
        <v>48</v>
      </c>
      <c r="F460" t="s">
        <v>137</v>
      </c>
      <c r="G460" t="s">
        <v>67</v>
      </c>
      <c r="H460" t="s">
        <v>67</v>
      </c>
      <c r="I460" t="s">
        <v>138</v>
      </c>
      <c r="J460">
        <v>0</v>
      </c>
      <c r="K460" t="s">
        <v>67</v>
      </c>
      <c r="L460">
        <v>0</v>
      </c>
      <c r="M460" t="s">
        <v>71</v>
      </c>
      <c r="N460" t="s">
        <v>4310</v>
      </c>
      <c r="O460" t="s">
        <v>4310</v>
      </c>
      <c r="P460" s="2">
        <v>51</v>
      </c>
      <c r="Q460">
        <v>0</v>
      </c>
      <c r="R460">
        <v>2.7337600000000002</v>
      </c>
      <c r="S460" s="1">
        <v>39959</v>
      </c>
      <c r="T460" s="7">
        <v>25228.967939999999</v>
      </c>
      <c r="U460" s="7">
        <v>10735.907209999999</v>
      </c>
      <c r="V460" s="7">
        <v>-0.57446110219283109</v>
      </c>
      <c r="W460" s="7">
        <v>22001.29178</v>
      </c>
      <c r="X460" s="7">
        <v>9093.6916700000002</v>
      </c>
      <c r="Y460" s="7">
        <v>-0.58667464797378366</v>
      </c>
      <c r="Z460" s="7">
        <v>11421.77288</v>
      </c>
      <c r="AA460" s="7">
        <v>19419.738229999999</v>
      </c>
      <c r="AB460" s="7">
        <v>8880.0796599999994</v>
      </c>
      <c r="AC460" s="8">
        <v>1.1868878403732699</v>
      </c>
      <c r="AD460">
        <v>2009</v>
      </c>
      <c r="AE460" s="1">
        <v>23437</v>
      </c>
      <c r="AF460" s="15">
        <f t="shared" si="23"/>
        <v>45.265753424657532</v>
      </c>
      <c r="AG460" s="1">
        <v>23437</v>
      </c>
      <c r="AH460">
        <v>1964</v>
      </c>
      <c r="AI460" t="str">
        <f t="shared" si="21"/>
        <v>Before 2004</v>
      </c>
      <c r="AJ460" s="1">
        <v>44428</v>
      </c>
      <c r="AK460" s="1" t="s">
        <v>55</v>
      </c>
      <c r="AL460" s="1">
        <v>23437</v>
      </c>
      <c r="AM460">
        <v>1964</v>
      </c>
      <c r="AN460" t="str">
        <f t="shared" si="22"/>
        <v>Before 2004</v>
      </c>
      <c r="AO460">
        <v>45</v>
      </c>
      <c r="AP460" t="s">
        <v>56</v>
      </c>
      <c r="AQ460" t="s">
        <v>24731</v>
      </c>
      <c r="AR460">
        <v>1</v>
      </c>
      <c r="AS460" t="s">
        <v>24795</v>
      </c>
      <c r="AT460" t="s">
        <v>24731</v>
      </c>
      <c r="AU460" t="s">
        <v>24731</v>
      </c>
      <c r="AV460" t="b">
        <v>0</v>
      </c>
      <c r="AW460" t="s">
        <v>4311</v>
      </c>
      <c r="AX460" t="s">
        <v>4311</v>
      </c>
      <c r="AY460" t="s">
        <v>439</v>
      </c>
      <c r="AZ460" s="3">
        <v>1</v>
      </c>
      <c r="BA460" s="3">
        <v>5.8</v>
      </c>
      <c r="BB460" s="3">
        <v>6.6</v>
      </c>
      <c r="BC460" s="3">
        <v>6.4</v>
      </c>
      <c r="BD460" s="3">
        <v>4.2</v>
      </c>
      <c r="BE460">
        <v>10101020</v>
      </c>
      <c r="BF460" t="s">
        <v>693</v>
      </c>
      <c r="BG460" t="s">
        <v>139</v>
      </c>
      <c r="BH460" t="s">
        <v>41</v>
      </c>
      <c r="BI460" t="s">
        <v>694</v>
      </c>
      <c r="BJ460" t="s">
        <v>439</v>
      </c>
      <c r="BK460" t="s">
        <v>439</v>
      </c>
      <c r="BL460">
        <v>2009</v>
      </c>
    </row>
    <row r="461" spans="1:64" hidden="1" x14ac:dyDescent="0.25">
      <c r="A461">
        <v>719518</v>
      </c>
      <c r="B461">
        <v>1079299</v>
      </c>
      <c r="C461" t="s">
        <v>4321</v>
      </c>
      <c r="D461" t="s">
        <v>4321</v>
      </c>
      <c r="E461" t="s">
        <v>48</v>
      </c>
      <c r="F461" t="s">
        <v>137</v>
      </c>
      <c r="G461" t="s">
        <v>215</v>
      </c>
      <c r="H461" t="s">
        <v>215</v>
      </c>
      <c r="I461" t="s">
        <v>138</v>
      </c>
      <c r="J461">
        <v>0</v>
      </c>
      <c r="K461" t="s">
        <v>215</v>
      </c>
      <c r="L461">
        <v>0</v>
      </c>
      <c r="M461" t="s">
        <v>71</v>
      </c>
      <c r="N461" t="s">
        <v>4322</v>
      </c>
      <c r="O461" t="s">
        <v>4322</v>
      </c>
      <c r="P461" s="2">
        <v>35</v>
      </c>
      <c r="Q461">
        <v>0.36399999999999999</v>
      </c>
      <c r="R461">
        <v>1.8741300000000001</v>
      </c>
      <c r="S461" s="1">
        <v>41435</v>
      </c>
      <c r="T461" s="7">
        <v>28401.936969999999</v>
      </c>
      <c r="U461" s="7">
        <v>35978.759980000003</v>
      </c>
      <c r="V461" s="7">
        <v>0.2667713479543013</v>
      </c>
      <c r="W461" s="7">
        <v>32998.787900000003</v>
      </c>
      <c r="X461" s="7">
        <v>38154.95321</v>
      </c>
      <c r="Y461" s="7">
        <v>0.15625317286275223</v>
      </c>
      <c r="Z461" s="7">
        <v>38167.578950000003</v>
      </c>
      <c r="AA461" s="7">
        <v>40517.726170000002</v>
      </c>
      <c r="AB461" s="7">
        <v>39653.131569999998</v>
      </c>
      <c r="AC461" s="8">
        <v>2.1803942482417262E-2</v>
      </c>
      <c r="AD461">
        <v>2013</v>
      </c>
      <c r="AE461" s="1">
        <v>24839</v>
      </c>
      <c r="AF461" s="15">
        <f t="shared" si="23"/>
        <v>45.468493150684928</v>
      </c>
      <c r="AG461" s="1">
        <v>24839</v>
      </c>
      <c r="AH461">
        <v>1968</v>
      </c>
      <c r="AI461" t="str">
        <f t="shared" ref="AI461:AI524" si="24">IF(AH461&lt;=2004,"Before 2004",AH461)</f>
        <v>Before 2004</v>
      </c>
      <c r="AJ461" s="1">
        <v>44428</v>
      </c>
      <c r="AK461" s="1" t="s">
        <v>55</v>
      </c>
      <c r="AL461" s="1">
        <v>24839</v>
      </c>
      <c r="AM461">
        <v>1968</v>
      </c>
      <c r="AN461" t="str">
        <f t="shared" ref="AN461:AN524" si="25">IF(AM461&lt;=2004,"Before 2004",AM461)</f>
        <v>Before 2004</v>
      </c>
      <c r="AO461">
        <v>45</v>
      </c>
      <c r="AP461" t="s">
        <v>56</v>
      </c>
      <c r="AQ461" t="s">
        <v>24731</v>
      </c>
      <c r="AR461">
        <v>1</v>
      </c>
      <c r="AS461" t="s">
        <v>24795</v>
      </c>
      <c r="AT461" t="s">
        <v>24731</v>
      </c>
      <c r="AU461" t="s">
        <v>24731</v>
      </c>
      <c r="AV461" t="b">
        <v>0</v>
      </c>
      <c r="AW461" t="s">
        <v>4323</v>
      </c>
      <c r="AX461" t="s">
        <v>4323</v>
      </c>
      <c r="AY461" t="s">
        <v>98</v>
      </c>
      <c r="AZ461" s="3">
        <v>5.9</v>
      </c>
      <c r="BA461" s="3">
        <v>7.4</v>
      </c>
      <c r="BB461" s="3">
        <v>6.6</v>
      </c>
      <c r="BC461" s="3">
        <v>4.5</v>
      </c>
      <c r="BD461" s="3">
        <v>5.6</v>
      </c>
      <c r="BE461">
        <v>35101010</v>
      </c>
      <c r="BF461" t="s">
        <v>254</v>
      </c>
      <c r="BG461" t="s">
        <v>139</v>
      </c>
      <c r="BH461" t="s">
        <v>41</v>
      </c>
      <c r="BI461" t="s">
        <v>255</v>
      </c>
      <c r="BJ461" t="s">
        <v>98</v>
      </c>
      <c r="BK461" t="s">
        <v>101</v>
      </c>
      <c r="BL461">
        <v>2013</v>
      </c>
    </row>
    <row r="462" spans="1:64" hidden="1" x14ac:dyDescent="0.25">
      <c r="A462">
        <v>618660</v>
      </c>
      <c r="B462">
        <v>1000550</v>
      </c>
      <c r="C462" t="s">
        <v>3744</v>
      </c>
      <c r="D462" t="s">
        <v>3744</v>
      </c>
      <c r="E462" t="s">
        <v>48</v>
      </c>
      <c r="F462" t="s">
        <v>49</v>
      </c>
      <c r="G462" t="s">
        <v>50</v>
      </c>
      <c r="H462" t="s">
        <v>50</v>
      </c>
      <c r="I462" t="s">
        <v>51</v>
      </c>
      <c r="J462">
        <v>215000000</v>
      </c>
      <c r="K462" t="s">
        <v>50</v>
      </c>
      <c r="L462">
        <v>0</v>
      </c>
      <c r="M462" t="s">
        <v>71</v>
      </c>
      <c r="N462" t="s">
        <v>3746</v>
      </c>
      <c r="O462" t="s">
        <v>3746</v>
      </c>
      <c r="P462" s="2">
        <v>33</v>
      </c>
      <c r="Q462">
        <v>0.216</v>
      </c>
      <c r="R462">
        <v>0.86634999999999995</v>
      </c>
      <c r="S462" s="1">
        <v>41548</v>
      </c>
      <c r="T462" s="7">
        <v>116889.92241</v>
      </c>
      <c r="U462" s="7">
        <v>134042.00031</v>
      </c>
      <c r="V462" s="7">
        <v>0.14673701159487323</v>
      </c>
      <c r="W462" s="7">
        <v>126985.32588999999</v>
      </c>
      <c r="X462" s="7">
        <v>139868.42061</v>
      </c>
      <c r="Y462" s="7">
        <v>0.10145341305939463</v>
      </c>
      <c r="Z462" s="7">
        <v>142631.54342999999</v>
      </c>
      <c r="AA462" s="7">
        <v>182360.23310000001</v>
      </c>
      <c r="AB462" s="7">
        <v>208991.18961</v>
      </c>
      <c r="AC462" s="8">
        <v>-0.12742621619454969</v>
      </c>
      <c r="AD462">
        <v>2013</v>
      </c>
      <c r="AE462" s="1">
        <v>24839</v>
      </c>
      <c r="AF462" s="15">
        <f t="shared" si="23"/>
        <v>45.778082191780825</v>
      </c>
      <c r="AG462" s="1">
        <v>24839</v>
      </c>
      <c r="AH462">
        <v>1968</v>
      </c>
      <c r="AI462" t="str">
        <f t="shared" si="24"/>
        <v>Before 2004</v>
      </c>
      <c r="AJ462" s="1">
        <v>44428</v>
      </c>
      <c r="AK462" s="1" t="s">
        <v>55</v>
      </c>
      <c r="AL462" s="1">
        <v>24839</v>
      </c>
      <c r="AM462">
        <v>1968</v>
      </c>
      <c r="AN462" t="str">
        <f t="shared" si="25"/>
        <v>Before 2004</v>
      </c>
      <c r="AO462">
        <v>45</v>
      </c>
      <c r="AP462" t="s">
        <v>56</v>
      </c>
      <c r="AQ462" t="s">
        <v>24731</v>
      </c>
      <c r="AR462">
        <v>1</v>
      </c>
      <c r="AS462" t="s">
        <v>24795</v>
      </c>
      <c r="AT462" t="s">
        <v>24731</v>
      </c>
      <c r="AU462" t="s">
        <v>24731</v>
      </c>
      <c r="AV462" t="b">
        <v>0</v>
      </c>
      <c r="AW462" t="s">
        <v>3748</v>
      </c>
      <c r="AX462" t="s">
        <v>3748</v>
      </c>
      <c r="AY462" t="s">
        <v>116</v>
      </c>
      <c r="AZ462" s="3">
        <v>7.7</v>
      </c>
      <c r="BA462" s="3">
        <v>5.7</v>
      </c>
      <c r="BB462" s="3">
        <v>6.9</v>
      </c>
      <c r="BC462" s="3">
        <v>7.3</v>
      </c>
      <c r="BD462" s="3">
        <v>5.6</v>
      </c>
      <c r="BE462">
        <v>35202010</v>
      </c>
      <c r="BF462" t="s">
        <v>117</v>
      </c>
      <c r="BG462" t="s">
        <v>139</v>
      </c>
      <c r="BH462" t="s">
        <v>41</v>
      </c>
      <c r="BI462" t="s">
        <v>117</v>
      </c>
      <c r="BJ462" t="s">
        <v>116</v>
      </c>
      <c r="BK462" t="s">
        <v>101</v>
      </c>
      <c r="BL462">
        <v>2013</v>
      </c>
    </row>
    <row r="463" spans="1:64" hidden="1" x14ac:dyDescent="0.25">
      <c r="A463">
        <v>743070</v>
      </c>
      <c r="B463">
        <v>1000550</v>
      </c>
      <c r="C463" t="s">
        <v>3744</v>
      </c>
      <c r="D463" t="s">
        <v>3744</v>
      </c>
      <c r="E463" t="s">
        <v>48</v>
      </c>
      <c r="F463" t="s">
        <v>111</v>
      </c>
      <c r="G463" t="s">
        <v>215</v>
      </c>
      <c r="H463" t="s">
        <v>215</v>
      </c>
      <c r="I463" t="s">
        <v>66</v>
      </c>
      <c r="J463">
        <v>0</v>
      </c>
      <c r="K463" t="s">
        <v>215</v>
      </c>
      <c r="L463">
        <v>0</v>
      </c>
      <c r="M463" t="s">
        <v>71</v>
      </c>
      <c r="N463" t="s">
        <v>3746</v>
      </c>
      <c r="O463" t="s">
        <v>3746</v>
      </c>
      <c r="P463" s="2">
        <v>33</v>
      </c>
      <c r="Q463">
        <v>0.216</v>
      </c>
      <c r="R463">
        <v>0.87997999999999998</v>
      </c>
      <c r="S463" s="1">
        <v>41592</v>
      </c>
      <c r="T463" s="7">
        <v>116263.81035</v>
      </c>
      <c r="U463" s="7">
        <v>140864.89251999999</v>
      </c>
      <c r="V463" s="7">
        <v>0.21159707475560124</v>
      </c>
      <c r="W463" s="7">
        <v>135256.52929000001</v>
      </c>
      <c r="X463" s="7">
        <v>142134.05958999999</v>
      </c>
      <c r="Y463" s="7">
        <v>5.084804656826622E-2</v>
      </c>
      <c r="Z463" s="7">
        <v>139726.63879999999</v>
      </c>
      <c r="AA463" s="7">
        <v>182360.23310000001</v>
      </c>
      <c r="AB463" s="7">
        <v>208991.18961</v>
      </c>
      <c r="AC463" s="8">
        <v>-0.12742621619454969</v>
      </c>
      <c r="AD463">
        <v>2013</v>
      </c>
      <c r="AE463" s="1">
        <v>24839</v>
      </c>
      <c r="AF463" s="15">
        <f t="shared" si="23"/>
        <v>45.898630136986299</v>
      </c>
      <c r="AG463" s="1">
        <v>24839</v>
      </c>
      <c r="AH463">
        <v>1968</v>
      </c>
      <c r="AI463" t="str">
        <f t="shared" si="24"/>
        <v>Before 2004</v>
      </c>
      <c r="AJ463" s="1">
        <v>44428</v>
      </c>
      <c r="AK463" s="1" t="s">
        <v>55</v>
      </c>
      <c r="AL463" s="1">
        <v>24839</v>
      </c>
      <c r="AM463">
        <v>1968</v>
      </c>
      <c r="AN463" t="str">
        <f t="shared" si="25"/>
        <v>Before 2004</v>
      </c>
      <c r="AO463">
        <v>45</v>
      </c>
      <c r="AP463" t="s">
        <v>56</v>
      </c>
      <c r="AQ463" t="s">
        <v>24731</v>
      </c>
      <c r="AR463">
        <v>1</v>
      </c>
      <c r="AS463" t="s">
        <v>24795</v>
      </c>
      <c r="AT463" t="s">
        <v>24731</v>
      </c>
      <c r="AU463" t="s">
        <v>24731</v>
      </c>
      <c r="AV463" t="b">
        <v>0</v>
      </c>
      <c r="AW463" t="s">
        <v>3748</v>
      </c>
      <c r="AX463" t="s">
        <v>3748</v>
      </c>
      <c r="AY463" t="s">
        <v>116</v>
      </c>
      <c r="AZ463" s="3">
        <v>7.7</v>
      </c>
      <c r="BA463" s="3">
        <v>5.7</v>
      </c>
      <c r="BB463" s="3">
        <v>6.9</v>
      </c>
      <c r="BC463" s="3">
        <v>7.3</v>
      </c>
      <c r="BD463" s="3">
        <v>5.6</v>
      </c>
      <c r="BE463">
        <v>35202010</v>
      </c>
      <c r="BF463" t="s">
        <v>117</v>
      </c>
      <c r="BG463" t="s">
        <v>139</v>
      </c>
      <c r="BH463" t="s">
        <v>41</v>
      </c>
      <c r="BI463" t="s">
        <v>117</v>
      </c>
      <c r="BJ463" t="s">
        <v>116</v>
      </c>
      <c r="BK463" t="s">
        <v>101</v>
      </c>
      <c r="BL463">
        <v>2013</v>
      </c>
    </row>
    <row r="464" spans="1:64" hidden="1" x14ac:dyDescent="0.25">
      <c r="A464">
        <v>640420</v>
      </c>
      <c r="B464">
        <v>1049569</v>
      </c>
      <c r="C464" t="s">
        <v>5153</v>
      </c>
      <c r="D464" t="s">
        <v>5154</v>
      </c>
      <c r="E464" t="s">
        <v>158</v>
      </c>
      <c r="F464" t="s">
        <v>209</v>
      </c>
      <c r="G464" t="s">
        <v>50</v>
      </c>
      <c r="H464" t="s">
        <v>50</v>
      </c>
      <c r="I464" t="s">
        <v>209</v>
      </c>
      <c r="J464">
        <v>2000000</v>
      </c>
      <c r="K464" t="s">
        <v>50</v>
      </c>
      <c r="L464">
        <v>0</v>
      </c>
      <c r="M464" t="s">
        <v>71</v>
      </c>
      <c r="N464" t="s">
        <v>5155</v>
      </c>
      <c r="O464" t="s">
        <v>5156</v>
      </c>
      <c r="P464" s="2">
        <v>35</v>
      </c>
      <c r="Q464">
        <v>7.2999999999999995E-2</v>
      </c>
      <c r="R464">
        <v>3</v>
      </c>
      <c r="S464" s="1">
        <v>41367</v>
      </c>
      <c r="T464" s="7">
        <v>428.52226999999999</v>
      </c>
      <c r="U464" s="7" t="s">
        <v>57</v>
      </c>
      <c r="V464" s="7" t="s">
        <v>57</v>
      </c>
      <c r="W464" s="7">
        <v>349.72564999999997</v>
      </c>
      <c r="X464" s="7">
        <v>1957</v>
      </c>
      <c r="Y464" s="7">
        <v>4.5958148909009111</v>
      </c>
      <c r="Z464" s="7">
        <v>2428.98047</v>
      </c>
      <c r="AA464" s="7">
        <v>8410.30213</v>
      </c>
      <c r="AB464" s="7">
        <v>8778.4900899999993</v>
      </c>
      <c r="AC464" s="8">
        <v>-4.1942060220517871E-2</v>
      </c>
      <c r="AD464">
        <v>2013</v>
      </c>
      <c r="AE464" s="1" t="s">
        <v>55</v>
      </c>
      <c r="AF464" s="15" t="e">
        <f t="shared" si="23"/>
        <v>#VALUE!</v>
      </c>
      <c r="AG464" s="1">
        <v>24839</v>
      </c>
      <c r="AH464">
        <v>1968</v>
      </c>
      <c r="AI464" t="str">
        <f t="shared" si="24"/>
        <v>Before 2004</v>
      </c>
      <c r="AJ464" s="1">
        <v>43196</v>
      </c>
      <c r="AK464" s="1" t="s">
        <v>55</v>
      </c>
      <c r="AL464" s="1">
        <v>24839</v>
      </c>
      <c r="AM464">
        <v>1968</v>
      </c>
      <c r="AN464" t="str">
        <f t="shared" si="25"/>
        <v>Before 2004</v>
      </c>
      <c r="AO464">
        <v>45</v>
      </c>
      <c r="AP464" t="s">
        <v>56</v>
      </c>
      <c r="AQ464" t="s">
        <v>24731</v>
      </c>
      <c r="AR464">
        <v>1</v>
      </c>
      <c r="AS464" t="s">
        <v>24795</v>
      </c>
      <c r="AT464" t="s">
        <v>24731</v>
      </c>
      <c r="AU464" t="s">
        <v>24731</v>
      </c>
      <c r="AV464" t="b">
        <v>0</v>
      </c>
      <c r="AW464" t="s">
        <v>5157</v>
      </c>
      <c r="AX464" t="s">
        <v>5158</v>
      </c>
      <c r="AY464" t="s">
        <v>393</v>
      </c>
      <c r="AZ464" s="3">
        <v>5.8</v>
      </c>
      <c r="BA464" s="3">
        <v>10</v>
      </c>
      <c r="BB464" s="3">
        <v>5.2</v>
      </c>
      <c r="BC464" s="3">
        <v>4.0999999999999996</v>
      </c>
      <c r="BD464" s="3">
        <v>6.6</v>
      </c>
      <c r="BE464">
        <v>55105010</v>
      </c>
      <c r="BF464" t="s">
        <v>3234</v>
      </c>
      <c r="BG464" t="s">
        <v>139</v>
      </c>
      <c r="BH464" t="s">
        <v>41</v>
      </c>
      <c r="BI464" t="s">
        <v>530</v>
      </c>
      <c r="BJ464" t="s">
        <v>393</v>
      </c>
      <c r="BK464" t="s">
        <v>393</v>
      </c>
      <c r="BL464">
        <v>2013</v>
      </c>
    </row>
    <row r="465" spans="1:64" hidden="1" x14ac:dyDescent="0.25">
      <c r="A465">
        <v>849877</v>
      </c>
      <c r="B465">
        <v>1026873</v>
      </c>
      <c r="C465" t="s">
        <v>5420</v>
      </c>
      <c r="D465" t="s">
        <v>5420</v>
      </c>
      <c r="E465" t="s">
        <v>48</v>
      </c>
      <c r="F465" t="s">
        <v>65</v>
      </c>
      <c r="G465" t="s">
        <v>50</v>
      </c>
      <c r="H465" t="s">
        <v>50</v>
      </c>
      <c r="I465" t="s">
        <v>66</v>
      </c>
      <c r="J465">
        <v>35000</v>
      </c>
      <c r="K465" t="s">
        <v>50</v>
      </c>
      <c r="L465">
        <v>0</v>
      </c>
      <c r="M465" t="s">
        <v>71</v>
      </c>
      <c r="N465" t="s">
        <v>5421</v>
      </c>
      <c r="O465" t="s">
        <v>5421</v>
      </c>
      <c r="P465" s="2">
        <v>25</v>
      </c>
      <c r="Q465">
        <v>2.29</v>
      </c>
      <c r="R465">
        <v>3</v>
      </c>
      <c r="S465" s="1">
        <v>42268</v>
      </c>
      <c r="T465" s="7">
        <v>20372.759989999999</v>
      </c>
      <c r="U465" s="7">
        <v>14060.09921</v>
      </c>
      <c r="V465" s="7">
        <v>-0.30985790747540232</v>
      </c>
      <c r="W465" s="7">
        <v>23184.77475</v>
      </c>
      <c r="X465" s="7">
        <v>14117.487370000001</v>
      </c>
      <c r="Y465" s="7">
        <v>-0.39108800830596813</v>
      </c>
      <c r="Z465" s="7">
        <v>13428.829449999999</v>
      </c>
      <c r="AA465" s="7">
        <v>5256.7773299999999</v>
      </c>
      <c r="AB465" s="7">
        <v>11535.068149999999</v>
      </c>
      <c r="AC465" s="8">
        <v>-0.54427860662444372</v>
      </c>
      <c r="AD465">
        <v>2015</v>
      </c>
      <c r="AE465" s="1">
        <v>25811</v>
      </c>
      <c r="AF465" s="15">
        <f t="shared" si="23"/>
        <v>45.087671232876716</v>
      </c>
      <c r="AG465" s="1">
        <v>25811</v>
      </c>
      <c r="AH465">
        <v>1970</v>
      </c>
      <c r="AI465" t="str">
        <f t="shared" si="24"/>
        <v>Before 2004</v>
      </c>
      <c r="AJ465" s="1">
        <v>44428</v>
      </c>
      <c r="AK465" s="1" t="s">
        <v>55</v>
      </c>
      <c r="AL465" s="1">
        <v>25811</v>
      </c>
      <c r="AM465">
        <v>1970</v>
      </c>
      <c r="AN465" t="str">
        <f t="shared" si="25"/>
        <v>Before 2004</v>
      </c>
      <c r="AO465">
        <v>45</v>
      </c>
      <c r="AP465" t="s">
        <v>56</v>
      </c>
      <c r="AQ465" t="s">
        <v>24731</v>
      </c>
      <c r="AR465">
        <v>1</v>
      </c>
      <c r="AS465" t="s">
        <v>24795</v>
      </c>
      <c r="AT465" t="s">
        <v>24731</v>
      </c>
      <c r="AU465" t="s">
        <v>24731</v>
      </c>
      <c r="AV465" t="b">
        <v>0</v>
      </c>
      <c r="AW465" t="s">
        <v>5422</v>
      </c>
      <c r="AX465" t="s">
        <v>5422</v>
      </c>
      <c r="AY465" t="s">
        <v>108</v>
      </c>
      <c r="AZ465" s="3">
        <v>6.0026186579378074</v>
      </c>
      <c r="BA465" s="3">
        <v>7.92962356792144</v>
      </c>
      <c r="BB465" s="3">
        <v>6.4036006546644844</v>
      </c>
      <c r="BC465" s="3">
        <v>6.2635024549918166</v>
      </c>
      <c r="BD465" s="3">
        <v>6.2574468085106378</v>
      </c>
      <c r="BE465">
        <v>40102010</v>
      </c>
      <c r="BF465" t="s">
        <v>582</v>
      </c>
      <c r="BG465" t="s">
        <v>139</v>
      </c>
      <c r="BH465" t="s">
        <v>62</v>
      </c>
      <c r="BI465" t="s">
        <v>583</v>
      </c>
      <c r="BJ465" t="s">
        <v>108</v>
      </c>
      <c r="BK465" t="s">
        <v>110</v>
      </c>
      <c r="BL465">
        <v>2015</v>
      </c>
    </row>
    <row r="466" spans="1:64" hidden="1" x14ac:dyDescent="0.25">
      <c r="A466">
        <v>654311</v>
      </c>
      <c r="B466">
        <v>1026873</v>
      </c>
      <c r="C466" t="s">
        <v>5420</v>
      </c>
      <c r="D466" t="s">
        <v>5420</v>
      </c>
      <c r="E466" t="s">
        <v>48</v>
      </c>
      <c r="F466" t="s">
        <v>65</v>
      </c>
      <c r="G466" t="s">
        <v>50</v>
      </c>
      <c r="H466" t="s">
        <v>50</v>
      </c>
      <c r="I466" t="s">
        <v>66</v>
      </c>
      <c r="J466">
        <v>100000</v>
      </c>
      <c r="K466" t="s">
        <v>50</v>
      </c>
      <c r="L466">
        <v>0</v>
      </c>
      <c r="M466" t="s">
        <v>71</v>
      </c>
      <c r="N466" t="s">
        <v>5421</v>
      </c>
      <c r="O466" t="s">
        <v>5421</v>
      </c>
      <c r="P466" s="2">
        <v>22</v>
      </c>
      <c r="Q466">
        <v>2.2799999999999998</v>
      </c>
      <c r="R466">
        <v>3</v>
      </c>
      <c r="S466" s="1">
        <v>42604</v>
      </c>
      <c r="T466" s="7">
        <v>16699.954570000002</v>
      </c>
      <c r="U466" s="7">
        <v>7976.9542499999998</v>
      </c>
      <c r="V466" s="7">
        <v>-0.52233676944667295</v>
      </c>
      <c r="W466" s="7">
        <v>15007.003849999999</v>
      </c>
      <c r="X466" s="7">
        <v>11362.85569</v>
      </c>
      <c r="Y466" s="7">
        <v>-0.24282982775405892</v>
      </c>
      <c r="Z466" s="7">
        <v>11248.079369999999</v>
      </c>
      <c r="AA466" s="7">
        <v>5256.7773299999999</v>
      </c>
      <c r="AB466" s="7">
        <v>11535.068149999999</v>
      </c>
      <c r="AC466" s="8">
        <v>-0.54427860662444372</v>
      </c>
      <c r="AD466">
        <v>2016</v>
      </c>
      <c r="AE466" s="1">
        <v>25811</v>
      </c>
      <c r="AF466" s="15">
        <f t="shared" si="23"/>
        <v>46.008219178082193</v>
      </c>
      <c r="AG466" s="1">
        <v>25811</v>
      </c>
      <c r="AH466">
        <v>1970</v>
      </c>
      <c r="AI466" t="str">
        <f t="shared" si="24"/>
        <v>Before 2004</v>
      </c>
      <c r="AJ466" s="1">
        <v>44428</v>
      </c>
      <c r="AK466" s="1" t="s">
        <v>55</v>
      </c>
      <c r="AL466" s="1">
        <v>25811</v>
      </c>
      <c r="AM466">
        <v>1970</v>
      </c>
      <c r="AN466" t="str">
        <f t="shared" si="25"/>
        <v>Before 2004</v>
      </c>
      <c r="AO466">
        <v>45</v>
      </c>
      <c r="AP466" t="s">
        <v>56</v>
      </c>
      <c r="AQ466" t="s">
        <v>24731</v>
      </c>
      <c r="AR466">
        <v>1</v>
      </c>
      <c r="AS466" t="s">
        <v>24795</v>
      </c>
      <c r="AT466" t="s">
        <v>24731</v>
      </c>
      <c r="AU466" t="s">
        <v>24731</v>
      </c>
      <c r="AV466" t="b">
        <v>0</v>
      </c>
      <c r="AW466" t="s">
        <v>5422</v>
      </c>
      <c r="AX466" t="s">
        <v>5422</v>
      </c>
      <c r="AY466" t="s">
        <v>108</v>
      </c>
      <c r="AZ466" s="3">
        <v>6.0026186579378074</v>
      </c>
      <c r="BA466" s="3">
        <v>7.92962356792144</v>
      </c>
      <c r="BB466" s="3">
        <v>6.4036006546644844</v>
      </c>
      <c r="BC466" s="3">
        <v>6.2635024549918166</v>
      </c>
      <c r="BD466" s="3">
        <v>6.2574468085106378</v>
      </c>
      <c r="BE466">
        <v>40102010</v>
      </c>
      <c r="BF466" t="s">
        <v>582</v>
      </c>
      <c r="BG466" t="s">
        <v>139</v>
      </c>
      <c r="BH466" t="s">
        <v>62</v>
      </c>
      <c r="BI466" t="s">
        <v>583</v>
      </c>
      <c r="BJ466" t="s">
        <v>108</v>
      </c>
      <c r="BK466" t="s">
        <v>110</v>
      </c>
      <c r="BL466">
        <v>2016</v>
      </c>
    </row>
    <row r="467" spans="1:64" hidden="1" x14ac:dyDescent="0.25">
      <c r="A467">
        <v>720050</v>
      </c>
      <c r="B467">
        <v>1003732</v>
      </c>
      <c r="C467" t="s">
        <v>5430</v>
      </c>
      <c r="D467" t="s">
        <v>5430</v>
      </c>
      <c r="E467" t="s">
        <v>48</v>
      </c>
      <c r="F467" t="s">
        <v>209</v>
      </c>
      <c r="G467" t="s">
        <v>215</v>
      </c>
      <c r="H467" t="s">
        <v>215</v>
      </c>
      <c r="I467" t="s">
        <v>209</v>
      </c>
      <c r="J467">
        <v>0</v>
      </c>
      <c r="K467" t="s">
        <v>215</v>
      </c>
      <c r="L467">
        <v>0</v>
      </c>
      <c r="M467" t="s">
        <v>71</v>
      </c>
      <c r="N467" t="s">
        <v>5431</v>
      </c>
      <c r="O467" t="s">
        <v>5431</v>
      </c>
      <c r="P467" s="2">
        <v>35</v>
      </c>
      <c r="Q467">
        <v>15.81</v>
      </c>
      <c r="R467">
        <v>7.2409999999999997</v>
      </c>
      <c r="S467" s="1">
        <v>41362</v>
      </c>
      <c r="T467" s="7">
        <v>554.04160000000002</v>
      </c>
      <c r="U467" s="7">
        <v>296.93509999999998</v>
      </c>
      <c r="V467" s="7">
        <v>-0.46405630912913404</v>
      </c>
      <c r="W467" s="7">
        <v>426.79503</v>
      </c>
      <c r="X467" s="7">
        <v>366.92111999999997</v>
      </c>
      <c r="Y467" s="7">
        <v>-0.14028727091784557</v>
      </c>
      <c r="Z467" s="7">
        <v>584.28</v>
      </c>
      <c r="AA467" s="7">
        <v>1686.3404700000001</v>
      </c>
      <c r="AB467" s="7">
        <v>949.17443000000003</v>
      </c>
      <c r="AC467" s="8">
        <v>0.77663916841923364</v>
      </c>
      <c r="AD467">
        <v>2013</v>
      </c>
      <c r="AE467" s="1">
        <v>24839</v>
      </c>
      <c r="AF467" s="15">
        <f t="shared" si="23"/>
        <v>45.268493150684932</v>
      </c>
      <c r="AG467" s="1">
        <v>24839</v>
      </c>
      <c r="AH467">
        <v>1968</v>
      </c>
      <c r="AI467" t="str">
        <f t="shared" si="24"/>
        <v>Before 2004</v>
      </c>
      <c r="AJ467" s="1">
        <v>44428</v>
      </c>
      <c r="AK467" s="1" t="s">
        <v>55</v>
      </c>
      <c r="AL467" s="1">
        <v>24839</v>
      </c>
      <c r="AM467">
        <v>1968</v>
      </c>
      <c r="AN467" t="str">
        <f t="shared" si="25"/>
        <v>Before 2004</v>
      </c>
      <c r="AO467">
        <v>45</v>
      </c>
      <c r="AP467" t="s">
        <v>56</v>
      </c>
      <c r="AQ467" t="s">
        <v>24731</v>
      </c>
      <c r="AR467">
        <v>1</v>
      </c>
      <c r="AS467" t="s">
        <v>24795</v>
      </c>
      <c r="AT467" t="s">
        <v>24731</v>
      </c>
      <c r="AU467" t="s">
        <v>24731</v>
      </c>
      <c r="AV467" t="b">
        <v>0</v>
      </c>
      <c r="AW467" t="s">
        <v>5432</v>
      </c>
      <c r="AX467" t="s">
        <v>5432</v>
      </c>
      <c r="AY467" t="s">
        <v>199</v>
      </c>
      <c r="AZ467" s="3">
        <v>4.5999999999999996</v>
      </c>
      <c r="BA467" s="3">
        <v>8.1</v>
      </c>
      <c r="BB467" s="3">
        <v>6.6</v>
      </c>
      <c r="BC467" s="3">
        <v>3.2</v>
      </c>
      <c r="BD467" s="3">
        <v>5.5</v>
      </c>
      <c r="BE467">
        <v>15101050</v>
      </c>
      <c r="BF467" t="s">
        <v>274</v>
      </c>
      <c r="BG467" t="s">
        <v>139</v>
      </c>
      <c r="BH467" t="s">
        <v>41</v>
      </c>
      <c r="BI467" t="s">
        <v>275</v>
      </c>
      <c r="BJ467" t="s">
        <v>199</v>
      </c>
      <c r="BK467" t="s">
        <v>199</v>
      </c>
      <c r="BL467">
        <v>2013</v>
      </c>
    </row>
    <row r="468" spans="1:64" hidden="1" x14ac:dyDescent="0.25">
      <c r="A468">
        <v>713261</v>
      </c>
      <c r="B468">
        <v>1003732</v>
      </c>
      <c r="C468" t="s">
        <v>5430</v>
      </c>
      <c r="D468" t="s">
        <v>5430</v>
      </c>
      <c r="E468" t="s">
        <v>48</v>
      </c>
      <c r="F468" t="s">
        <v>209</v>
      </c>
      <c r="G468" t="s">
        <v>67</v>
      </c>
      <c r="H468" t="s">
        <v>67</v>
      </c>
      <c r="I468" t="s">
        <v>209</v>
      </c>
      <c r="J468">
        <v>0</v>
      </c>
      <c r="K468" t="s">
        <v>67</v>
      </c>
      <c r="L468">
        <v>0</v>
      </c>
      <c r="M468" t="s">
        <v>71</v>
      </c>
      <c r="N468" t="s">
        <v>5431</v>
      </c>
      <c r="O468" t="s">
        <v>5431</v>
      </c>
      <c r="P468" s="2">
        <v>34</v>
      </c>
      <c r="Q468">
        <v>16.64</v>
      </c>
      <c r="R468">
        <v>6.4595099999999999</v>
      </c>
      <c r="S468" s="1">
        <v>41465</v>
      </c>
      <c r="T468" s="7">
        <v>465.75198</v>
      </c>
      <c r="U468" s="7">
        <v>374.70954</v>
      </c>
      <c r="V468" s="7">
        <v>-0.19547408043225065</v>
      </c>
      <c r="W468" s="7">
        <v>434.56132000000002</v>
      </c>
      <c r="X468" s="7">
        <v>580.81759999999997</v>
      </c>
      <c r="Y468" s="7">
        <v>0.33656074130113545</v>
      </c>
      <c r="Z468" s="7">
        <v>577.40855999999997</v>
      </c>
      <c r="AA468" s="7">
        <v>1686.3404700000001</v>
      </c>
      <c r="AB468" s="7">
        <v>949.17443000000003</v>
      </c>
      <c r="AC468" s="8">
        <v>0.77663916841923364</v>
      </c>
      <c r="AD468">
        <v>2013</v>
      </c>
      <c r="AE468" s="1">
        <v>24839</v>
      </c>
      <c r="AF468" s="15">
        <f t="shared" si="23"/>
        <v>45.550684931506851</v>
      </c>
      <c r="AG468" s="1">
        <v>24839</v>
      </c>
      <c r="AH468">
        <v>1968</v>
      </c>
      <c r="AI468" t="str">
        <f t="shared" si="24"/>
        <v>Before 2004</v>
      </c>
      <c r="AJ468" s="1">
        <v>44428</v>
      </c>
      <c r="AK468" s="1" t="s">
        <v>55</v>
      </c>
      <c r="AL468" s="1">
        <v>24839</v>
      </c>
      <c r="AM468">
        <v>1968</v>
      </c>
      <c r="AN468" t="str">
        <f t="shared" si="25"/>
        <v>Before 2004</v>
      </c>
      <c r="AO468">
        <v>45</v>
      </c>
      <c r="AP468" t="s">
        <v>56</v>
      </c>
      <c r="AQ468" t="s">
        <v>24731</v>
      </c>
      <c r="AR468">
        <v>1</v>
      </c>
      <c r="AS468" t="s">
        <v>24795</v>
      </c>
      <c r="AT468" t="s">
        <v>24731</v>
      </c>
      <c r="AU468" t="s">
        <v>24731</v>
      </c>
      <c r="AV468" t="b">
        <v>0</v>
      </c>
      <c r="AW468" t="s">
        <v>5432</v>
      </c>
      <c r="AX468" t="s">
        <v>5432</v>
      </c>
      <c r="AY468" t="s">
        <v>199</v>
      </c>
      <c r="AZ468" s="3">
        <v>4.5999999999999996</v>
      </c>
      <c r="BA468" s="3">
        <v>8.1</v>
      </c>
      <c r="BB468" s="3">
        <v>6.6</v>
      </c>
      <c r="BC468" s="3">
        <v>3.2</v>
      </c>
      <c r="BD468" s="3">
        <v>5.5</v>
      </c>
      <c r="BE468">
        <v>15101050</v>
      </c>
      <c r="BF468" t="s">
        <v>274</v>
      </c>
      <c r="BG468" t="s">
        <v>139</v>
      </c>
      <c r="BH468" t="s">
        <v>41</v>
      </c>
      <c r="BI468" t="s">
        <v>275</v>
      </c>
      <c r="BJ468" t="s">
        <v>199</v>
      </c>
      <c r="BK468" t="s">
        <v>199</v>
      </c>
      <c r="BL468">
        <v>2013</v>
      </c>
    </row>
    <row r="469" spans="1:64" hidden="1" x14ac:dyDescent="0.25">
      <c r="A469">
        <v>715497</v>
      </c>
      <c r="B469">
        <v>1056095</v>
      </c>
      <c r="C469" t="s">
        <v>5511</v>
      </c>
      <c r="D469" t="s">
        <v>5512</v>
      </c>
      <c r="E469" t="s">
        <v>70</v>
      </c>
      <c r="F469" t="s">
        <v>209</v>
      </c>
      <c r="G469" t="s">
        <v>67</v>
      </c>
      <c r="H469" t="s">
        <v>67</v>
      </c>
      <c r="I469" t="s">
        <v>209</v>
      </c>
      <c r="J469">
        <v>0</v>
      </c>
      <c r="K469" t="s">
        <v>67</v>
      </c>
      <c r="L469">
        <v>0</v>
      </c>
      <c r="M469" t="s">
        <v>71</v>
      </c>
      <c r="N469" t="s">
        <v>5513</v>
      </c>
      <c r="O469" t="s">
        <v>5514</v>
      </c>
      <c r="P469" s="2">
        <v>34</v>
      </c>
      <c r="Q469">
        <v>4.78</v>
      </c>
      <c r="R469">
        <v>12.042859999999999</v>
      </c>
      <c r="S469" s="1">
        <v>41450</v>
      </c>
      <c r="T469" s="7">
        <v>401.33318000000003</v>
      </c>
      <c r="U469" s="7">
        <v>839.69159999999999</v>
      </c>
      <c r="V469" s="7">
        <v>1.0922556166425113</v>
      </c>
      <c r="W469" s="7">
        <v>507.32364000000001</v>
      </c>
      <c r="X469" s="7">
        <v>1031.9659300000001</v>
      </c>
      <c r="Y469" s="7">
        <v>1.0341372816768404</v>
      </c>
      <c r="Z469" s="7">
        <v>888.19560000000001</v>
      </c>
      <c r="AA469" s="7">
        <v>2216.3207400000001</v>
      </c>
      <c r="AB469" s="7">
        <v>1011.69373</v>
      </c>
      <c r="AC469" s="8">
        <v>1.190703247711143</v>
      </c>
      <c r="AD469">
        <v>2013</v>
      </c>
      <c r="AE469" s="1" t="s">
        <v>55</v>
      </c>
      <c r="AF469" s="15" t="e">
        <f t="shared" si="23"/>
        <v>#VALUE!</v>
      </c>
      <c r="AG469" s="1">
        <v>24839</v>
      </c>
      <c r="AH469">
        <v>1968</v>
      </c>
      <c r="AI469" t="str">
        <f t="shared" si="24"/>
        <v>Before 2004</v>
      </c>
      <c r="AJ469" s="1">
        <v>41583</v>
      </c>
      <c r="AK469" s="1" t="s">
        <v>55</v>
      </c>
      <c r="AL469" s="1">
        <v>24839</v>
      </c>
      <c r="AM469">
        <v>1968</v>
      </c>
      <c r="AN469" t="str">
        <f t="shared" si="25"/>
        <v>Before 2004</v>
      </c>
      <c r="AO469">
        <v>45</v>
      </c>
      <c r="AP469" t="s">
        <v>56</v>
      </c>
      <c r="AQ469" t="s">
        <v>24731</v>
      </c>
      <c r="AR469">
        <v>1</v>
      </c>
      <c r="AS469" t="s">
        <v>24795</v>
      </c>
      <c r="AT469" t="s">
        <v>24731</v>
      </c>
      <c r="AU469" t="s">
        <v>24731</v>
      </c>
      <c r="AV469" t="b">
        <v>0</v>
      </c>
      <c r="AW469" t="s">
        <v>5515</v>
      </c>
      <c r="AX469" t="s">
        <v>5516</v>
      </c>
      <c r="AY469" t="s">
        <v>76</v>
      </c>
      <c r="AZ469" s="3">
        <v>6.6</v>
      </c>
      <c r="BA469" s="3">
        <v>7.4</v>
      </c>
      <c r="BB469" s="3">
        <v>7.2</v>
      </c>
      <c r="BC469" s="3">
        <v>3.9</v>
      </c>
      <c r="BD469" s="3">
        <v>5.8</v>
      </c>
      <c r="BE469">
        <v>25504040</v>
      </c>
      <c r="BF469" t="s">
        <v>481</v>
      </c>
      <c r="BG469" t="s">
        <v>139</v>
      </c>
      <c r="BH469" t="s">
        <v>41</v>
      </c>
      <c r="BI469" t="s">
        <v>482</v>
      </c>
      <c r="BJ469" t="s">
        <v>371</v>
      </c>
      <c r="BK469" t="s">
        <v>76</v>
      </c>
      <c r="BL469">
        <v>2013</v>
      </c>
    </row>
    <row r="470" spans="1:64" hidden="1" x14ac:dyDescent="0.25">
      <c r="A470">
        <v>705525</v>
      </c>
      <c r="B470">
        <v>1010941</v>
      </c>
      <c r="C470" t="s">
        <v>1061</v>
      </c>
      <c r="D470" t="s">
        <v>1061</v>
      </c>
      <c r="E470" t="s">
        <v>48</v>
      </c>
      <c r="F470" t="s">
        <v>49</v>
      </c>
      <c r="G470" t="s">
        <v>67</v>
      </c>
      <c r="H470" t="s">
        <v>67</v>
      </c>
      <c r="I470" t="s">
        <v>51</v>
      </c>
      <c r="J470">
        <v>0</v>
      </c>
      <c r="K470" t="s">
        <v>67</v>
      </c>
      <c r="L470">
        <v>0</v>
      </c>
      <c r="M470" t="s">
        <v>71</v>
      </c>
      <c r="N470" t="s">
        <v>1063</v>
      </c>
      <c r="O470" t="s">
        <v>1063</v>
      </c>
      <c r="P470" s="2">
        <v>36</v>
      </c>
      <c r="Q470">
        <v>4.4400000000000004</v>
      </c>
      <c r="R470">
        <v>2.7922699999999998</v>
      </c>
      <c r="S470" s="1">
        <v>41318</v>
      </c>
      <c r="T470" s="7">
        <v>67036.713449999996</v>
      </c>
      <c r="U470" s="7">
        <v>38687.35542</v>
      </c>
      <c r="V470" s="7">
        <v>-0.42289301743804386</v>
      </c>
      <c r="W470" s="7">
        <v>54800.554989999997</v>
      </c>
      <c r="X470" s="7">
        <v>25835.358619999999</v>
      </c>
      <c r="Y470" s="7">
        <v>-0.52855662456859365</v>
      </c>
      <c r="Z470" s="7">
        <v>33215.811659999999</v>
      </c>
      <c r="AA470" s="7">
        <v>31797.991979999999</v>
      </c>
      <c r="AB470" s="7">
        <v>25162.460190000002</v>
      </c>
      <c r="AC470" s="8">
        <v>0.2637075921788074</v>
      </c>
      <c r="AD470">
        <v>2013</v>
      </c>
      <c r="AE470" s="1">
        <v>24839</v>
      </c>
      <c r="AF470" s="15">
        <f t="shared" si="23"/>
        <v>45.147945205479452</v>
      </c>
      <c r="AG470" s="1">
        <v>24839</v>
      </c>
      <c r="AH470">
        <v>1968</v>
      </c>
      <c r="AI470" t="str">
        <f t="shared" si="24"/>
        <v>Before 2004</v>
      </c>
      <c r="AJ470" s="1">
        <v>44428</v>
      </c>
      <c r="AK470" s="1" t="s">
        <v>55</v>
      </c>
      <c r="AL470" s="1">
        <v>24839</v>
      </c>
      <c r="AM470">
        <v>1968</v>
      </c>
      <c r="AN470" t="str">
        <f t="shared" si="25"/>
        <v>Before 2004</v>
      </c>
      <c r="AO470">
        <v>45</v>
      </c>
      <c r="AP470" t="s">
        <v>56</v>
      </c>
      <c r="AQ470" t="s">
        <v>24731</v>
      </c>
      <c r="AR470">
        <v>1</v>
      </c>
      <c r="AS470" t="s">
        <v>24795</v>
      </c>
      <c r="AT470" t="s">
        <v>24731</v>
      </c>
      <c r="AU470" t="s">
        <v>24731</v>
      </c>
      <c r="AV470" t="b">
        <v>0</v>
      </c>
      <c r="AW470" t="s">
        <v>1065</v>
      </c>
      <c r="AX470" t="s">
        <v>1065</v>
      </c>
      <c r="AY470" t="s">
        <v>59</v>
      </c>
      <c r="AZ470" s="3">
        <v>4.5999999999999996</v>
      </c>
      <c r="BA470" s="3">
        <v>9.3000000000000007</v>
      </c>
      <c r="BB470" s="3">
        <v>7.9</v>
      </c>
      <c r="BC470" s="3">
        <v>7.3</v>
      </c>
      <c r="BD470" s="3">
        <v>7.5</v>
      </c>
      <c r="BE470">
        <v>45202030</v>
      </c>
      <c r="BF470" t="s">
        <v>60</v>
      </c>
      <c r="BG470" t="s">
        <v>139</v>
      </c>
      <c r="BH470" t="s">
        <v>41</v>
      </c>
      <c r="BI470" t="s">
        <v>63</v>
      </c>
      <c r="BJ470" t="s">
        <v>59</v>
      </c>
      <c r="BK470" t="s">
        <v>64</v>
      </c>
      <c r="BL470">
        <v>2013</v>
      </c>
    </row>
    <row r="471" spans="1:64" hidden="1" x14ac:dyDescent="0.25">
      <c r="A471">
        <v>706812</v>
      </c>
      <c r="B471">
        <v>1010961</v>
      </c>
      <c r="C471" t="s">
        <v>6505</v>
      </c>
      <c r="D471" t="s">
        <v>6505</v>
      </c>
      <c r="E471" t="s">
        <v>48</v>
      </c>
      <c r="F471" t="s">
        <v>236</v>
      </c>
      <c r="G471" t="s">
        <v>67</v>
      </c>
      <c r="H471" t="s">
        <v>67</v>
      </c>
      <c r="I471" t="s">
        <v>66</v>
      </c>
      <c r="J471">
        <v>0</v>
      </c>
      <c r="K471" t="s">
        <v>67</v>
      </c>
      <c r="L471">
        <v>0</v>
      </c>
      <c r="M471" t="s">
        <v>71</v>
      </c>
      <c r="N471" t="s">
        <v>6506</v>
      </c>
      <c r="O471" t="s">
        <v>6506</v>
      </c>
      <c r="P471" s="2">
        <v>34</v>
      </c>
      <c r="Q471">
        <v>0.161</v>
      </c>
      <c r="R471">
        <v>3.1277200000000001</v>
      </c>
      <c r="S471" s="1">
        <v>41507</v>
      </c>
      <c r="T471" s="7">
        <v>8788.9033099999997</v>
      </c>
      <c r="U471" s="7">
        <v>10787.34455</v>
      </c>
      <c r="V471" s="7">
        <v>0.22738232171995532</v>
      </c>
      <c r="W471" s="7">
        <v>8882.3322499999995</v>
      </c>
      <c r="X471" s="7">
        <v>11349.36284</v>
      </c>
      <c r="Y471" s="7">
        <v>0.27774581276218308</v>
      </c>
      <c r="Z471" s="7">
        <v>11017.57172</v>
      </c>
      <c r="AA471" s="7">
        <v>19919.052629999998</v>
      </c>
      <c r="AB471" s="7">
        <v>26786.301930000001</v>
      </c>
      <c r="AC471" s="8">
        <v>-0.25637168273343669</v>
      </c>
      <c r="AD471">
        <v>2013</v>
      </c>
      <c r="AE471" s="1">
        <v>25051</v>
      </c>
      <c r="AF471" s="15">
        <f t="shared" si="23"/>
        <v>45.084931506849315</v>
      </c>
      <c r="AG471" s="1">
        <v>25051</v>
      </c>
      <c r="AH471">
        <v>1968</v>
      </c>
      <c r="AI471" t="str">
        <f t="shared" si="24"/>
        <v>Before 2004</v>
      </c>
      <c r="AJ471" s="1">
        <v>44428</v>
      </c>
      <c r="AK471" s="1" t="s">
        <v>55</v>
      </c>
      <c r="AL471" s="1">
        <v>25051</v>
      </c>
      <c r="AM471">
        <v>1968</v>
      </c>
      <c r="AN471" t="str">
        <f t="shared" si="25"/>
        <v>Before 2004</v>
      </c>
      <c r="AO471">
        <v>45</v>
      </c>
      <c r="AP471" t="s">
        <v>56</v>
      </c>
      <c r="AQ471" t="s">
        <v>24731</v>
      </c>
      <c r="AR471">
        <v>1</v>
      </c>
      <c r="AS471" t="s">
        <v>24795</v>
      </c>
      <c r="AT471" t="s">
        <v>24731</v>
      </c>
      <c r="AU471" t="s">
        <v>24731</v>
      </c>
      <c r="AV471" t="b">
        <v>0</v>
      </c>
      <c r="AW471" t="s">
        <v>6507</v>
      </c>
      <c r="AX471" t="s">
        <v>6507</v>
      </c>
      <c r="AY471" t="s">
        <v>152</v>
      </c>
      <c r="AZ471" s="3">
        <v>7</v>
      </c>
      <c r="BA471" s="3">
        <v>7.8</v>
      </c>
      <c r="BB471" s="3">
        <v>6.6</v>
      </c>
      <c r="BC471" s="3">
        <v>8.6</v>
      </c>
      <c r="BD471" s="3">
        <v>6.9</v>
      </c>
      <c r="BE471">
        <v>30301010</v>
      </c>
      <c r="BF471" t="s">
        <v>1689</v>
      </c>
      <c r="BG471" t="s">
        <v>139</v>
      </c>
      <c r="BH471" t="s">
        <v>41</v>
      </c>
      <c r="BI471" t="s">
        <v>1689</v>
      </c>
      <c r="BJ471" t="s">
        <v>1593</v>
      </c>
      <c r="BK471" t="s">
        <v>152</v>
      </c>
      <c r="BL471">
        <v>2013</v>
      </c>
    </row>
    <row r="472" spans="1:64" hidden="1" x14ac:dyDescent="0.25">
      <c r="A472">
        <v>823023</v>
      </c>
      <c r="B472">
        <v>1000630</v>
      </c>
      <c r="C472" t="s">
        <v>1547</v>
      </c>
      <c r="D472" t="s">
        <v>1547</v>
      </c>
      <c r="E472" t="s">
        <v>48</v>
      </c>
      <c r="F472" t="s">
        <v>623</v>
      </c>
      <c r="G472" t="s">
        <v>215</v>
      </c>
      <c r="H472" t="s">
        <v>215</v>
      </c>
      <c r="I472" t="s">
        <v>66</v>
      </c>
      <c r="J472">
        <v>0</v>
      </c>
      <c r="K472" t="s">
        <v>215</v>
      </c>
      <c r="L472">
        <v>0</v>
      </c>
      <c r="M472" t="s">
        <v>71</v>
      </c>
      <c r="N472" t="s">
        <v>1549</v>
      </c>
      <c r="O472" t="s">
        <v>1549</v>
      </c>
      <c r="P472" s="2">
        <v>35</v>
      </c>
      <c r="Q472">
        <v>0.05</v>
      </c>
      <c r="R472">
        <v>0.92798999999999998</v>
      </c>
      <c r="S472" s="1">
        <v>41430</v>
      </c>
      <c r="T472" s="7">
        <v>67879.10295</v>
      </c>
      <c r="U472" s="7">
        <v>72026.043479999993</v>
      </c>
      <c r="V472" s="7">
        <v>6.1093036734068872E-2</v>
      </c>
      <c r="W472" s="7">
        <v>74241.565969999996</v>
      </c>
      <c r="X472" s="7">
        <v>81876.123340000006</v>
      </c>
      <c r="Y472" s="7">
        <v>0.10283400235772276</v>
      </c>
      <c r="Z472" s="7">
        <v>83913.688039999994</v>
      </c>
      <c r="AA472" s="7">
        <v>127835.75453999999</v>
      </c>
      <c r="AB472" s="7">
        <v>87983.161789999998</v>
      </c>
      <c r="AC472" s="8">
        <v>0.45295704245229301</v>
      </c>
      <c r="AD472">
        <v>2013</v>
      </c>
      <c r="AE472" s="1">
        <v>24839</v>
      </c>
      <c r="AF472" s="15">
        <f t="shared" si="23"/>
        <v>45.454794520547942</v>
      </c>
      <c r="AG472" s="1">
        <v>24839</v>
      </c>
      <c r="AH472">
        <v>1968</v>
      </c>
      <c r="AI472" t="str">
        <f t="shared" si="24"/>
        <v>Before 2004</v>
      </c>
      <c r="AJ472" s="1">
        <v>44428</v>
      </c>
      <c r="AK472" s="1" t="s">
        <v>55</v>
      </c>
      <c r="AL472" s="1">
        <v>24839</v>
      </c>
      <c r="AM472">
        <v>1968</v>
      </c>
      <c r="AN472" t="str">
        <f t="shared" si="25"/>
        <v>Before 2004</v>
      </c>
      <c r="AO472">
        <v>45</v>
      </c>
      <c r="AP472" t="s">
        <v>56</v>
      </c>
      <c r="AQ472" t="s">
        <v>24731</v>
      </c>
      <c r="AR472">
        <v>1</v>
      </c>
      <c r="AS472" t="s">
        <v>24795</v>
      </c>
      <c r="AT472" t="s">
        <v>24731</v>
      </c>
      <c r="AU472" t="s">
        <v>24731</v>
      </c>
      <c r="AV472" t="b">
        <v>0</v>
      </c>
      <c r="AW472" t="s">
        <v>1551</v>
      </c>
      <c r="AX472" t="s">
        <v>1551</v>
      </c>
      <c r="AY472" t="s">
        <v>144</v>
      </c>
      <c r="AZ472" s="3">
        <v>4.2</v>
      </c>
      <c r="BA472" s="3">
        <v>7.7</v>
      </c>
      <c r="BB472" s="3">
        <v>6.6</v>
      </c>
      <c r="BC472" s="3">
        <v>5</v>
      </c>
      <c r="BD472" s="3">
        <v>5.6</v>
      </c>
      <c r="BE472">
        <v>20101010</v>
      </c>
      <c r="BF472" t="s">
        <v>243</v>
      </c>
      <c r="BG472" t="s">
        <v>139</v>
      </c>
      <c r="BH472" t="s">
        <v>41</v>
      </c>
      <c r="BI472" t="s">
        <v>244</v>
      </c>
      <c r="BJ472" t="s">
        <v>144</v>
      </c>
      <c r="BK472" t="s">
        <v>84</v>
      </c>
      <c r="BL472">
        <v>2013</v>
      </c>
    </row>
    <row r="473" spans="1:64" hidden="1" x14ac:dyDescent="0.25">
      <c r="A473">
        <v>700099</v>
      </c>
      <c r="B473">
        <v>1000630</v>
      </c>
      <c r="C473" t="s">
        <v>1547</v>
      </c>
      <c r="D473" t="s">
        <v>1547</v>
      </c>
      <c r="E473" t="s">
        <v>48</v>
      </c>
      <c r="F473" t="s">
        <v>137</v>
      </c>
      <c r="G473" t="s">
        <v>67</v>
      </c>
      <c r="H473" t="s">
        <v>67</v>
      </c>
      <c r="I473" t="s">
        <v>138</v>
      </c>
      <c r="J473">
        <v>0</v>
      </c>
      <c r="K473" t="s">
        <v>67</v>
      </c>
      <c r="L473">
        <v>0</v>
      </c>
      <c r="M473" t="s">
        <v>71</v>
      </c>
      <c r="N473" t="s">
        <v>1549</v>
      </c>
      <c r="O473" t="s">
        <v>1549</v>
      </c>
      <c r="P473" s="2">
        <v>35</v>
      </c>
      <c r="Q473">
        <v>0.05</v>
      </c>
      <c r="R473">
        <v>0.96223999999999998</v>
      </c>
      <c r="S473" s="1">
        <v>41443</v>
      </c>
      <c r="T473" s="7">
        <v>64114.930359999998</v>
      </c>
      <c r="U473" s="7">
        <v>73821.53254</v>
      </c>
      <c r="V473" s="7">
        <v>0.15139378808490064</v>
      </c>
      <c r="W473" s="7">
        <v>76193.649399999995</v>
      </c>
      <c r="X473" s="7">
        <v>83600.912750000003</v>
      </c>
      <c r="Y473" s="7">
        <v>9.7216282568557591E-2</v>
      </c>
      <c r="Z473" s="7">
        <v>86764.64228</v>
      </c>
      <c r="AA473" s="7">
        <v>127835.75453999999</v>
      </c>
      <c r="AB473" s="7">
        <v>87983.161789999998</v>
      </c>
      <c r="AC473" s="8">
        <v>0.45295704245229301</v>
      </c>
      <c r="AD473">
        <v>2013</v>
      </c>
      <c r="AE473" s="1">
        <v>24839</v>
      </c>
      <c r="AF473" s="15">
        <f t="shared" si="23"/>
        <v>45.490410958904107</v>
      </c>
      <c r="AG473" s="1">
        <v>24839</v>
      </c>
      <c r="AH473">
        <v>1968</v>
      </c>
      <c r="AI473" t="str">
        <f t="shared" si="24"/>
        <v>Before 2004</v>
      </c>
      <c r="AJ473" s="1">
        <v>44428</v>
      </c>
      <c r="AK473" s="1" t="s">
        <v>55</v>
      </c>
      <c r="AL473" s="1">
        <v>24839</v>
      </c>
      <c r="AM473">
        <v>1968</v>
      </c>
      <c r="AN473" t="str">
        <f t="shared" si="25"/>
        <v>Before 2004</v>
      </c>
      <c r="AO473">
        <v>45</v>
      </c>
      <c r="AP473" t="s">
        <v>56</v>
      </c>
      <c r="AQ473" t="s">
        <v>24731</v>
      </c>
      <c r="AR473">
        <v>1</v>
      </c>
      <c r="AS473" t="s">
        <v>24795</v>
      </c>
      <c r="AT473" t="s">
        <v>24731</v>
      </c>
      <c r="AU473" t="s">
        <v>24731</v>
      </c>
      <c r="AV473" t="b">
        <v>0</v>
      </c>
      <c r="AW473" t="s">
        <v>1551</v>
      </c>
      <c r="AX473" t="s">
        <v>1551</v>
      </c>
      <c r="AY473" t="s">
        <v>144</v>
      </c>
      <c r="AZ473" s="3">
        <v>4.2</v>
      </c>
      <c r="BA473" s="3">
        <v>7.7</v>
      </c>
      <c r="BB473" s="3">
        <v>6.6</v>
      </c>
      <c r="BC473" s="3">
        <v>5</v>
      </c>
      <c r="BD473" s="3">
        <v>5.6</v>
      </c>
      <c r="BE473">
        <v>20101010</v>
      </c>
      <c r="BF473" t="s">
        <v>243</v>
      </c>
      <c r="BG473" t="s">
        <v>139</v>
      </c>
      <c r="BH473" t="s">
        <v>41</v>
      </c>
      <c r="BI473" t="s">
        <v>244</v>
      </c>
      <c r="BJ473" t="s">
        <v>144</v>
      </c>
      <c r="BK473" t="s">
        <v>84</v>
      </c>
      <c r="BL473">
        <v>2013</v>
      </c>
    </row>
    <row r="474" spans="1:64" hidden="1" x14ac:dyDescent="0.25">
      <c r="A474">
        <v>661988</v>
      </c>
      <c r="B474">
        <v>1000474</v>
      </c>
      <c r="C474" t="s">
        <v>6953</v>
      </c>
      <c r="D474" t="s">
        <v>659</v>
      </c>
      <c r="E474" t="s">
        <v>158</v>
      </c>
      <c r="F474" t="s">
        <v>137</v>
      </c>
      <c r="G474" t="s">
        <v>67</v>
      </c>
      <c r="H474" t="s">
        <v>67</v>
      </c>
      <c r="I474" t="s">
        <v>138</v>
      </c>
      <c r="J474">
        <v>0</v>
      </c>
      <c r="K474" t="s">
        <v>67</v>
      </c>
      <c r="L474">
        <v>0</v>
      </c>
      <c r="M474" t="s">
        <v>71</v>
      </c>
      <c r="N474" t="s">
        <v>6954</v>
      </c>
      <c r="O474" t="s">
        <v>661</v>
      </c>
      <c r="P474" s="2">
        <v>36</v>
      </c>
      <c r="Q474">
        <v>10.89</v>
      </c>
      <c r="R474">
        <v>6.2963899999999997</v>
      </c>
      <c r="S474" s="1">
        <v>41283</v>
      </c>
      <c r="T474" s="7">
        <v>11266.23731</v>
      </c>
      <c r="U474" s="7">
        <v>9547.4992500000008</v>
      </c>
      <c r="V474" s="7">
        <v>-0.15255652909729092</v>
      </c>
      <c r="W474" s="7">
        <v>8717.1530000000002</v>
      </c>
      <c r="X474" s="7">
        <v>9724.4004000000004</v>
      </c>
      <c r="Y474" s="7">
        <v>0.11554774821550111</v>
      </c>
      <c r="Z474" s="7">
        <v>9821.4214800000009</v>
      </c>
      <c r="AA474" s="7">
        <v>188045.14835999999</v>
      </c>
      <c r="AB474" s="7">
        <v>153787.56906000001</v>
      </c>
      <c r="AC474" s="8">
        <v>0.22275909235963301</v>
      </c>
      <c r="AD474">
        <v>2013</v>
      </c>
      <c r="AE474" s="1" t="s">
        <v>55</v>
      </c>
      <c r="AF474" s="15" t="e">
        <f t="shared" si="23"/>
        <v>#VALUE!</v>
      </c>
      <c r="AG474" s="1">
        <v>24839</v>
      </c>
      <c r="AH474">
        <v>1968</v>
      </c>
      <c r="AI474" t="str">
        <f t="shared" si="24"/>
        <v>Before 2004</v>
      </c>
      <c r="AJ474" s="1">
        <v>41820</v>
      </c>
      <c r="AK474" s="1" t="s">
        <v>55</v>
      </c>
      <c r="AL474" s="1">
        <v>24839</v>
      </c>
      <c r="AM474">
        <v>1968</v>
      </c>
      <c r="AN474" t="str">
        <f t="shared" si="25"/>
        <v>Before 2004</v>
      </c>
      <c r="AO474">
        <v>45</v>
      </c>
      <c r="AP474" t="s">
        <v>56</v>
      </c>
      <c r="AQ474" t="s">
        <v>24731</v>
      </c>
      <c r="AR474">
        <v>1</v>
      </c>
      <c r="AS474" t="s">
        <v>24795</v>
      </c>
      <c r="AT474" t="s">
        <v>24731</v>
      </c>
      <c r="AU474" t="s">
        <v>24731</v>
      </c>
      <c r="AV474" t="b">
        <v>0</v>
      </c>
      <c r="AW474" t="s">
        <v>6955</v>
      </c>
      <c r="AX474" t="s">
        <v>663</v>
      </c>
      <c r="AY474" t="s">
        <v>116</v>
      </c>
      <c r="AZ474" s="3">
        <v>4.0999999999999996</v>
      </c>
      <c r="BA474" s="3">
        <v>7.7</v>
      </c>
      <c r="BB474" s="3">
        <v>4.0999999999999996</v>
      </c>
      <c r="BC474" s="3">
        <v>4.5</v>
      </c>
      <c r="BD474" s="3">
        <v>4.8</v>
      </c>
      <c r="BE474">
        <v>35202010</v>
      </c>
      <c r="BF474" t="s">
        <v>117</v>
      </c>
      <c r="BG474" t="s">
        <v>139</v>
      </c>
      <c r="BH474" t="s">
        <v>41</v>
      </c>
      <c r="BI474" t="s">
        <v>117</v>
      </c>
      <c r="BJ474" t="s">
        <v>116</v>
      </c>
      <c r="BK474" t="s">
        <v>101</v>
      </c>
      <c r="BL474">
        <v>2013</v>
      </c>
    </row>
    <row r="475" spans="1:64" hidden="1" x14ac:dyDescent="0.25">
      <c r="A475">
        <v>665780</v>
      </c>
      <c r="B475">
        <v>1000474</v>
      </c>
      <c r="C475" t="s">
        <v>6953</v>
      </c>
      <c r="D475" t="s">
        <v>659</v>
      </c>
      <c r="E475" t="s">
        <v>158</v>
      </c>
      <c r="F475" t="s">
        <v>137</v>
      </c>
      <c r="G475" t="s">
        <v>50</v>
      </c>
      <c r="H475" t="s">
        <v>50</v>
      </c>
      <c r="I475" t="s">
        <v>138</v>
      </c>
      <c r="J475">
        <v>1000000</v>
      </c>
      <c r="K475" t="s">
        <v>50</v>
      </c>
      <c r="L475">
        <v>0</v>
      </c>
      <c r="M475" t="s">
        <v>71</v>
      </c>
      <c r="N475" t="s">
        <v>6954</v>
      </c>
      <c r="O475" t="s">
        <v>661</v>
      </c>
      <c r="P475" s="2">
        <v>36</v>
      </c>
      <c r="Q475">
        <v>10.89</v>
      </c>
      <c r="R475">
        <v>6.2963899999999997</v>
      </c>
      <c r="S475" s="1">
        <v>41283</v>
      </c>
      <c r="T475" s="7">
        <v>11266.23731</v>
      </c>
      <c r="U475" s="7">
        <v>9547.4992500000008</v>
      </c>
      <c r="V475" s="7">
        <v>-0.15255652909729092</v>
      </c>
      <c r="W475" s="7">
        <v>8717.1530000000002</v>
      </c>
      <c r="X475" s="7">
        <v>9724.4004000000004</v>
      </c>
      <c r="Y475" s="7">
        <v>0.11554774821550111</v>
      </c>
      <c r="Z475" s="7">
        <v>9821.4214800000009</v>
      </c>
      <c r="AA475" s="7">
        <v>188045.14835999999</v>
      </c>
      <c r="AB475" s="7">
        <v>153787.56906000001</v>
      </c>
      <c r="AC475" s="8">
        <v>0.22275909235963301</v>
      </c>
      <c r="AD475">
        <v>2013</v>
      </c>
      <c r="AE475" s="1" t="s">
        <v>55</v>
      </c>
      <c r="AF475" s="15" t="e">
        <f t="shared" si="23"/>
        <v>#VALUE!</v>
      </c>
      <c r="AG475" s="1">
        <v>24839</v>
      </c>
      <c r="AH475">
        <v>1968</v>
      </c>
      <c r="AI475" t="str">
        <f t="shared" si="24"/>
        <v>Before 2004</v>
      </c>
      <c r="AJ475" s="1">
        <v>41820</v>
      </c>
      <c r="AK475" s="1" t="s">
        <v>55</v>
      </c>
      <c r="AL475" s="1">
        <v>24839</v>
      </c>
      <c r="AM475">
        <v>1968</v>
      </c>
      <c r="AN475" t="str">
        <f t="shared" si="25"/>
        <v>Before 2004</v>
      </c>
      <c r="AO475">
        <v>45</v>
      </c>
      <c r="AP475" t="s">
        <v>56</v>
      </c>
      <c r="AQ475" t="s">
        <v>24731</v>
      </c>
      <c r="AR475">
        <v>1</v>
      </c>
      <c r="AS475" t="s">
        <v>24795</v>
      </c>
      <c r="AT475" t="s">
        <v>24731</v>
      </c>
      <c r="AU475" t="s">
        <v>24731</v>
      </c>
      <c r="AV475" t="b">
        <v>0</v>
      </c>
      <c r="AW475" t="s">
        <v>6955</v>
      </c>
      <c r="AX475" t="s">
        <v>663</v>
      </c>
      <c r="AY475" t="s">
        <v>116</v>
      </c>
      <c r="AZ475" s="3">
        <v>4.0999999999999996</v>
      </c>
      <c r="BA475" s="3">
        <v>7.7</v>
      </c>
      <c r="BB475" s="3">
        <v>4.0999999999999996</v>
      </c>
      <c r="BC475" s="3">
        <v>4.5</v>
      </c>
      <c r="BD475" s="3">
        <v>4.8</v>
      </c>
      <c r="BE475">
        <v>35202010</v>
      </c>
      <c r="BF475" t="s">
        <v>117</v>
      </c>
      <c r="BG475" t="s">
        <v>139</v>
      </c>
      <c r="BH475" t="s">
        <v>41</v>
      </c>
      <c r="BI475" t="s">
        <v>117</v>
      </c>
      <c r="BJ475" t="s">
        <v>116</v>
      </c>
      <c r="BK475" t="s">
        <v>101</v>
      </c>
      <c r="BL475">
        <v>2013</v>
      </c>
    </row>
    <row r="476" spans="1:64" hidden="1" x14ac:dyDescent="0.25">
      <c r="A476">
        <v>654624</v>
      </c>
      <c r="B476">
        <v>1000680</v>
      </c>
      <c r="C476" t="s">
        <v>1300</v>
      </c>
      <c r="D476" t="s">
        <v>1300</v>
      </c>
      <c r="E476" t="s">
        <v>48</v>
      </c>
      <c r="F476" t="s">
        <v>1737</v>
      </c>
      <c r="G476" t="s">
        <v>50</v>
      </c>
      <c r="H476" t="s">
        <v>50</v>
      </c>
      <c r="I476" t="s">
        <v>66</v>
      </c>
      <c r="J476">
        <v>10000000</v>
      </c>
      <c r="K476" t="s">
        <v>50</v>
      </c>
      <c r="L476">
        <v>0</v>
      </c>
      <c r="M476" t="s">
        <v>71</v>
      </c>
      <c r="N476" t="s">
        <v>1302</v>
      </c>
      <c r="O476" t="s">
        <v>1302</v>
      </c>
      <c r="P476" s="2">
        <v>34</v>
      </c>
      <c r="Q476">
        <v>0.57599999999999996</v>
      </c>
      <c r="R476">
        <v>1.3219000000000001</v>
      </c>
      <c r="S476" s="1">
        <v>41480</v>
      </c>
      <c r="T476" s="7">
        <v>222406.8</v>
      </c>
      <c r="U476" s="7">
        <v>229566.4</v>
      </c>
      <c r="V476" s="7">
        <v>3.219146177185233E-2</v>
      </c>
      <c r="W476" s="7">
        <v>234814.81808999999</v>
      </c>
      <c r="X476" s="7">
        <v>215284.5</v>
      </c>
      <c r="Y476" s="7">
        <v>-8.3173277772079918E-2</v>
      </c>
      <c r="Z476" s="7">
        <v>216942</v>
      </c>
      <c r="AA476" s="7">
        <v>120671.57129000001</v>
      </c>
      <c r="AB476" s="7">
        <v>105827.47263</v>
      </c>
      <c r="AC476" s="8">
        <v>0.14026696746220879</v>
      </c>
      <c r="AD476">
        <v>2013</v>
      </c>
      <c r="AE476" s="1">
        <v>24839</v>
      </c>
      <c r="AF476" s="15">
        <f t="shared" si="23"/>
        <v>45.591780821917808</v>
      </c>
      <c r="AG476" s="1">
        <v>24839</v>
      </c>
      <c r="AH476">
        <v>1968</v>
      </c>
      <c r="AI476" t="str">
        <f t="shared" si="24"/>
        <v>Before 2004</v>
      </c>
      <c r="AJ476" s="1">
        <v>44428</v>
      </c>
      <c r="AK476" s="1" t="s">
        <v>55</v>
      </c>
      <c r="AL476" s="1">
        <v>24839</v>
      </c>
      <c r="AM476">
        <v>1968</v>
      </c>
      <c r="AN476" t="str">
        <f t="shared" si="25"/>
        <v>Before 2004</v>
      </c>
      <c r="AO476">
        <v>45</v>
      </c>
      <c r="AP476" t="s">
        <v>56</v>
      </c>
      <c r="AQ476" t="s">
        <v>24731</v>
      </c>
      <c r="AR476">
        <v>1</v>
      </c>
      <c r="AS476" t="s">
        <v>24795</v>
      </c>
      <c r="AT476" t="s">
        <v>24731</v>
      </c>
      <c r="AU476" t="s">
        <v>24731</v>
      </c>
      <c r="AV476" t="b">
        <v>0</v>
      </c>
      <c r="AW476" t="s">
        <v>1304</v>
      </c>
      <c r="AX476" t="s">
        <v>1304</v>
      </c>
      <c r="AY476" t="s">
        <v>261</v>
      </c>
      <c r="AZ476" s="3">
        <v>5.6</v>
      </c>
      <c r="BA476" s="3">
        <v>5.9</v>
      </c>
      <c r="BB476" s="3">
        <v>7.6</v>
      </c>
      <c r="BC476" s="3">
        <v>5.9</v>
      </c>
      <c r="BD476" s="3">
        <v>5.3</v>
      </c>
      <c r="BE476">
        <v>45102010</v>
      </c>
      <c r="BF476" t="s">
        <v>1107</v>
      </c>
      <c r="BG476" t="s">
        <v>139</v>
      </c>
      <c r="BH476" t="s">
        <v>41</v>
      </c>
      <c r="BI476" t="s">
        <v>1108</v>
      </c>
      <c r="BJ476" t="s">
        <v>261</v>
      </c>
      <c r="BK476" t="s">
        <v>64</v>
      </c>
      <c r="BL476">
        <v>2013</v>
      </c>
    </row>
    <row r="477" spans="1:64" hidden="1" x14ac:dyDescent="0.25">
      <c r="A477">
        <v>692616</v>
      </c>
      <c r="B477">
        <v>1004167</v>
      </c>
      <c r="C477" t="s">
        <v>7325</v>
      </c>
      <c r="D477" t="s">
        <v>7325</v>
      </c>
      <c r="E477" t="s">
        <v>48</v>
      </c>
      <c r="F477" t="s">
        <v>1207</v>
      </c>
      <c r="G477" t="s">
        <v>670</v>
      </c>
      <c r="H477" t="s">
        <v>50</v>
      </c>
      <c r="I477" t="s">
        <v>66</v>
      </c>
      <c r="J477">
        <v>48172942</v>
      </c>
      <c r="K477" t="s">
        <v>50</v>
      </c>
      <c r="L477">
        <v>0</v>
      </c>
      <c r="M477" t="s">
        <v>71</v>
      </c>
      <c r="N477" t="s">
        <v>7326</v>
      </c>
      <c r="O477" t="s">
        <v>7326</v>
      </c>
      <c r="P477" s="2">
        <v>33</v>
      </c>
      <c r="Q477">
        <v>1.2999999999999999E-2</v>
      </c>
      <c r="R477">
        <v>6.7197800000000001</v>
      </c>
      <c r="S477" s="1">
        <v>41569</v>
      </c>
      <c r="T477" s="7">
        <v>2409.86816</v>
      </c>
      <c r="U477" s="7">
        <v>1851.4282000000001</v>
      </c>
      <c r="V477" s="7">
        <v>-0.23173050263463374</v>
      </c>
      <c r="W477" s="7">
        <v>2261.2332999999999</v>
      </c>
      <c r="X477" s="7">
        <v>2114.6855399999999</v>
      </c>
      <c r="Y477" s="7">
        <v>-6.480877492826588E-2</v>
      </c>
      <c r="Z477" s="7">
        <v>2344.0225599999999</v>
      </c>
      <c r="AA477" s="7">
        <v>773.35208</v>
      </c>
      <c r="AB477" s="7">
        <v>554.59658999999999</v>
      </c>
      <c r="AC477" s="8">
        <v>0.39444074115205074</v>
      </c>
      <c r="AD477">
        <v>2013</v>
      </c>
      <c r="AE477" s="1">
        <v>24839</v>
      </c>
      <c r="AF477" s="15">
        <f t="shared" si="23"/>
        <v>45.835616438356162</v>
      </c>
      <c r="AG477" s="1">
        <v>24839</v>
      </c>
      <c r="AH477">
        <v>1968</v>
      </c>
      <c r="AI477" t="str">
        <f t="shared" si="24"/>
        <v>Before 2004</v>
      </c>
      <c r="AJ477" s="1">
        <v>44428</v>
      </c>
      <c r="AK477" s="1" t="s">
        <v>55</v>
      </c>
      <c r="AL477" s="1">
        <v>24839</v>
      </c>
      <c r="AM477">
        <v>1968</v>
      </c>
      <c r="AN477" t="str">
        <f t="shared" si="25"/>
        <v>Before 2004</v>
      </c>
      <c r="AO477">
        <v>45</v>
      </c>
      <c r="AP477" t="s">
        <v>56</v>
      </c>
      <c r="AQ477" t="s">
        <v>24731</v>
      </c>
      <c r="AR477">
        <v>1</v>
      </c>
      <c r="AS477" t="s">
        <v>24795</v>
      </c>
      <c r="AT477" t="s">
        <v>24731</v>
      </c>
      <c r="AU477" t="s">
        <v>24731</v>
      </c>
      <c r="AV477" t="b">
        <v>0</v>
      </c>
      <c r="AW477" t="s">
        <v>7327</v>
      </c>
      <c r="AX477" t="s">
        <v>7327</v>
      </c>
      <c r="AY477" t="s">
        <v>59</v>
      </c>
      <c r="AZ477" s="3">
        <v>6.5</v>
      </c>
      <c r="BA477" s="3">
        <v>7</v>
      </c>
      <c r="BB477" s="3">
        <v>6.6</v>
      </c>
      <c r="BC477" s="3">
        <v>5</v>
      </c>
      <c r="BD477" s="3">
        <v>5.5</v>
      </c>
      <c r="BE477">
        <v>45202030</v>
      </c>
      <c r="BF477" t="s">
        <v>60</v>
      </c>
      <c r="BG477" t="s">
        <v>139</v>
      </c>
      <c r="BH477" t="s">
        <v>41</v>
      </c>
      <c r="BI477" t="s">
        <v>63</v>
      </c>
      <c r="BJ477" t="s">
        <v>59</v>
      </c>
      <c r="BK477" t="s">
        <v>64</v>
      </c>
      <c r="BL477">
        <v>2013</v>
      </c>
    </row>
    <row r="478" spans="1:64" hidden="1" x14ac:dyDescent="0.25">
      <c r="A478">
        <v>692091</v>
      </c>
      <c r="B478">
        <v>1009666</v>
      </c>
      <c r="C478" t="s">
        <v>7755</v>
      </c>
      <c r="D478" t="s">
        <v>7756</v>
      </c>
      <c r="E478" t="s">
        <v>158</v>
      </c>
      <c r="F478" t="s">
        <v>49</v>
      </c>
      <c r="G478" t="s">
        <v>67</v>
      </c>
      <c r="H478" t="s">
        <v>67</v>
      </c>
      <c r="I478" t="s">
        <v>51</v>
      </c>
      <c r="J478">
        <v>0</v>
      </c>
      <c r="K478" t="s">
        <v>67</v>
      </c>
      <c r="L478">
        <v>0</v>
      </c>
      <c r="M478" t="s">
        <v>71</v>
      </c>
      <c r="N478" t="s">
        <v>7757</v>
      </c>
      <c r="O478" t="s">
        <v>7757</v>
      </c>
      <c r="P478" s="2">
        <v>36</v>
      </c>
      <c r="Q478">
        <v>0.45100000000000001</v>
      </c>
      <c r="R478">
        <v>38.222410000000004</v>
      </c>
      <c r="S478" s="1">
        <v>41277</v>
      </c>
      <c r="T478" s="7">
        <v>1452.9672</v>
      </c>
      <c r="U478" s="7">
        <v>383.79208</v>
      </c>
      <c r="V478" s="7">
        <v>-0.73585633591728705</v>
      </c>
      <c r="W478" s="7">
        <v>1090.58447</v>
      </c>
      <c r="X478" s="7">
        <v>201.86725999999999</v>
      </c>
      <c r="Y478" s="7">
        <v>-0.814899931593561</v>
      </c>
      <c r="Z478" s="7">
        <v>219.03639999999999</v>
      </c>
      <c r="AA478" s="7" t="s">
        <v>57</v>
      </c>
      <c r="AB478" s="7" t="s">
        <v>57</v>
      </c>
      <c r="AC478" s="8" t="s">
        <v>57</v>
      </c>
      <c r="AD478">
        <v>2013</v>
      </c>
      <c r="AE478" s="1" t="s">
        <v>55</v>
      </c>
      <c r="AF478" s="15" t="e">
        <f t="shared" si="23"/>
        <v>#VALUE!</v>
      </c>
      <c r="AG478" s="1">
        <v>24839</v>
      </c>
      <c r="AH478">
        <v>1968</v>
      </c>
      <c r="AI478" t="str">
        <f t="shared" si="24"/>
        <v>Before 2004</v>
      </c>
      <c r="AJ478" s="1">
        <v>42285</v>
      </c>
      <c r="AK478" s="1" t="s">
        <v>55</v>
      </c>
      <c r="AL478" s="1">
        <v>24839</v>
      </c>
      <c r="AM478">
        <v>1968</v>
      </c>
      <c r="AN478" t="str">
        <f t="shared" si="25"/>
        <v>Before 2004</v>
      </c>
      <c r="AO478">
        <v>45</v>
      </c>
      <c r="AP478" t="s">
        <v>56</v>
      </c>
      <c r="AQ478" t="s">
        <v>24731</v>
      </c>
      <c r="AR478">
        <v>1</v>
      </c>
      <c r="AS478" t="s">
        <v>24795</v>
      </c>
      <c r="AT478" t="s">
        <v>24731</v>
      </c>
      <c r="AU478" t="s">
        <v>24731</v>
      </c>
      <c r="AV478" t="b">
        <v>0</v>
      </c>
      <c r="AW478" t="s">
        <v>7758</v>
      </c>
      <c r="AX478" t="s">
        <v>7758</v>
      </c>
      <c r="AY478" t="s">
        <v>76</v>
      </c>
      <c r="AZ478" s="3">
        <v>6.7667235494880549</v>
      </c>
      <c r="BA478" s="3">
        <v>7.3868600682593861</v>
      </c>
      <c r="BB478" s="3">
        <v>5.6940273037542664</v>
      </c>
      <c r="BC478" s="3">
        <v>5.3962457337883958</v>
      </c>
      <c r="BD478" s="3">
        <v>5.6699658703071671</v>
      </c>
      <c r="BE478">
        <v>25504020</v>
      </c>
      <c r="BF478" t="s">
        <v>2479</v>
      </c>
      <c r="BG478" t="s">
        <v>139</v>
      </c>
      <c r="BH478" t="s">
        <v>62</v>
      </c>
      <c r="BI478" t="s">
        <v>482</v>
      </c>
      <c r="BJ478" t="s">
        <v>371</v>
      </c>
      <c r="BK478" t="s">
        <v>76</v>
      </c>
      <c r="BL478">
        <v>2013</v>
      </c>
    </row>
    <row r="479" spans="1:64" hidden="1" x14ac:dyDescent="0.25">
      <c r="A479">
        <v>659398</v>
      </c>
      <c r="B479">
        <v>1079800</v>
      </c>
      <c r="C479" t="s">
        <v>7767</v>
      </c>
      <c r="D479" t="s">
        <v>7768</v>
      </c>
      <c r="E479" t="s">
        <v>48</v>
      </c>
      <c r="F479" t="s">
        <v>49</v>
      </c>
      <c r="G479" t="s">
        <v>50</v>
      </c>
      <c r="H479" t="s">
        <v>50</v>
      </c>
      <c r="I479" t="s">
        <v>51</v>
      </c>
      <c r="J479">
        <v>97500000</v>
      </c>
      <c r="K479" t="s">
        <v>50</v>
      </c>
      <c r="L479">
        <v>0</v>
      </c>
      <c r="M479" t="s">
        <v>71</v>
      </c>
      <c r="N479" t="s">
        <v>7769</v>
      </c>
      <c r="O479" t="s">
        <v>7769</v>
      </c>
      <c r="P479" s="2">
        <v>33</v>
      </c>
      <c r="Q479">
        <v>6.35</v>
      </c>
      <c r="R479">
        <v>3</v>
      </c>
      <c r="S479" s="1">
        <v>41537</v>
      </c>
      <c r="T479" s="7">
        <v>4725.1351000000004</v>
      </c>
      <c r="U479" s="7">
        <v>7536.0586999999996</v>
      </c>
      <c r="V479" s="7">
        <v>0.5948874562337908</v>
      </c>
      <c r="W479" s="7">
        <v>3835.03739</v>
      </c>
      <c r="X479" s="7">
        <v>6664.1417199999996</v>
      </c>
      <c r="Y479" s="7">
        <v>0.73769928224871872</v>
      </c>
      <c r="Z479" s="7">
        <v>7681.2678599999999</v>
      </c>
      <c r="AA479" s="7">
        <v>8761.2295400000003</v>
      </c>
      <c r="AB479" s="7">
        <v>4138.2879300000004</v>
      </c>
      <c r="AC479" s="8">
        <v>1.1171145382336891</v>
      </c>
      <c r="AD479">
        <v>2013</v>
      </c>
      <c r="AE479" s="1">
        <v>24839</v>
      </c>
      <c r="AF479" s="15">
        <f t="shared" si="23"/>
        <v>45.747945205479454</v>
      </c>
      <c r="AG479" s="1">
        <v>24839</v>
      </c>
      <c r="AH479">
        <v>1968</v>
      </c>
      <c r="AI479" t="str">
        <f t="shared" si="24"/>
        <v>Before 2004</v>
      </c>
      <c r="AJ479" s="1">
        <v>44428</v>
      </c>
      <c r="AK479" s="1" t="s">
        <v>55</v>
      </c>
      <c r="AL479" s="1">
        <v>24839</v>
      </c>
      <c r="AM479">
        <v>1968</v>
      </c>
      <c r="AN479" t="str">
        <f t="shared" si="25"/>
        <v>Before 2004</v>
      </c>
      <c r="AO479">
        <v>45</v>
      </c>
      <c r="AP479" t="s">
        <v>56</v>
      </c>
      <c r="AQ479" t="s">
        <v>24731</v>
      </c>
      <c r="AR479">
        <v>1</v>
      </c>
      <c r="AS479" t="s">
        <v>24795</v>
      </c>
      <c r="AT479" t="s">
        <v>24731</v>
      </c>
      <c r="AU479" t="s">
        <v>24731</v>
      </c>
      <c r="AV479" t="b">
        <v>0</v>
      </c>
      <c r="AW479" t="s">
        <v>7770</v>
      </c>
      <c r="AX479" t="s">
        <v>7770</v>
      </c>
      <c r="AY479" t="s">
        <v>261</v>
      </c>
      <c r="AZ479" s="3">
        <v>4</v>
      </c>
      <c r="BA479" s="3">
        <v>7.6</v>
      </c>
      <c r="BB479" s="3">
        <v>6.6</v>
      </c>
      <c r="BC479" s="3">
        <v>7.7</v>
      </c>
      <c r="BD479" s="3">
        <v>6.1</v>
      </c>
      <c r="BE479">
        <v>45102010</v>
      </c>
      <c r="BF479" t="s">
        <v>1107</v>
      </c>
      <c r="BG479" t="s">
        <v>139</v>
      </c>
      <c r="BH479" t="s">
        <v>41</v>
      </c>
      <c r="BI479" t="s">
        <v>1108</v>
      </c>
      <c r="BJ479" t="s">
        <v>261</v>
      </c>
      <c r="BK479" t="s">
        <v>64</v>
      </c>
      <c r="BL479">
        <v>2013</v>
      </c>
    </row>
    <row r="480" spans="1:64" hidden="1" x14ac:dyDescent="0.25">
      <c r="A480">
        <v>670381</v>
      </c>
      <c r="B480">
        <v>1079800</v>
      </c>
      <c r="C480" t="s">
        <v>7767</v>
      </c>
      <c r="D480" t="s">
        <v>7768</v>
      </c>
      <c r="E480" t="s">
        <v>48</v>
      </c>
      <c r="F480" t="s">
        <v>137</v>
      </c>
      <c r="G480" t="s">
        <v>50</v>
      </c>
      <c r="H480" t="s">
        <v>50</v>
      </c>
      <c r="I480" t="s">
        <v>138</v>
      </c>
      <c r="J480">
        <v>2000000</v>
      </c>
      <c r="K480" t="s">
        <v>50</v>
      </c>
      <c r="L480">
        <v>0</v>
      </c>
      <c r="M480" t="s">
        <v>71</v>
      </c>
      <c r="N480" t="s">
        <v>7769</v>
      </c>
      <c r="O480" t="s">
        <v>7769</v>
      </c>
      <c r="P480" s="2">
        <v>33</v>
      </c>
      <c r="Q480">
        <v>6.35</v>
      </c>
      <c r="R480">
        <v>3</v>
      </c>
      <c r="S480" s="1">
        <v>41584</v>
      </c>
      <c r="T480" s="7">
        <v>4219.5906100000002</v>
      </c>
      <c r="U480" s="7">
        <v>7341.1341700000003</v>
      </c>
      <c r="V480" s="7">
        <v>0.7397740322490669</v>
      </c>
      <c r="W480" s="7">
        <v>3902.98038</v>
      </c>
      <c r="X480" s="7">
        <v>7392.2898299999997</v>
      </c>
      <c r="Y480" s="7">
        <v>0.89401152716017496</v>
      </c>
      <c r="Z480" s="7">
        <v>7535.7208000000001</v>
      </c>
      <c r="AA480" s="7">
        <v>8761.2295400000003</v>
      </c>
      <c r="AB480" s="7">
        <v>4138.2879300000004</v>
      </c>
      <c r="AC480" s="8">
        <v>1.1171145382336891</v>
      </c>
      <c r="AD480">
        <v>2013</v>
      </c>
      <c r="AE480" s="1">
        <v>24839</v>
      </c>
      <c r="AF480" s="15">
        <f t="shared" si="23"/>
        <v>45.876712328767127</v>
      </c>
      <c r="AG480" s="1">
        <v>24839</v>
      </c>
      <c r="AH480">
        <v>1968</v>
      </c>
      <c r="AI480" t="str">
        <f t="shared" si="24"/>
        <v>Before 2004</v>
      </c>
      <c r="AJ480" s="1">
        <v>44428</v>
      </c>
      <c r="AK480" s="1" t="s">
        <v>55</v>
      </c>
      <c r="AL480" s="1">
        <v>24839</v>
      </c>
      <c r="AM480">
        <v>1968</v>
      </c>
      <c r="AN480" t="str">
        <f t="shared" si="25"/>
        <v>Before 2004</v>
      </c>
      <c r="AO480">
        <v>45</v>
      </c>
      <c r="AP480" t="s">
        <v>56</v>
      </c>
      <c r="AQ480" t="s">
        <v>24731</v>
      </c>
      <c r="AR480">
        <v>1</v>
      </c>
      <c r="AS480" t="s">
        <v>24795</v>
      </c>
      <c r="AT480" t="s">
        <v>24731</v>
      </c>
      <c r="AU480" t="s">
        <v>24731</v>
      </c>
      <c r="AV480" t="b">
        <v>0</v>
      </c>
      <c r="AW480" t="s">
        <v>7770</v>
      </c>
      <c r="AX480" t="s">
        <v>7770</v>
      </c>
      <c r="AY480" t="s">
        <v>261</v>
      </c>
      <c r="AZ480" s="3">
        <v>4</v>
      </c>
      <c r="BA480" s="3">
        <v>7.6</v>
      </c>
      <c r="BB480" s="3">
        <v>6.6</v>
      </c>
      <c r="BC480" s="3">
        <v>7.7</v>
      </c>
      <c r="BD480" s="3">
        <v>6.1</v>
      </c>
      <c r="BE480">
        <v>45102010</v>
      </c>
      <c r="BF480" t="s">
        <v>1107</v>
      </c>
      <c r="BG480" t="s">
        <v>139</v>
      </c>
      <c r="BH480" t="s">
        <v>41</v>
      </c>
      <c r="BI480" t="s">
        <v>1108</v>
      </c>
      <c r="BJ480" t="s">
        <v>261</v>
      </c>
      <c r="BK480" t="s">
        <v>64</v>
      </c>
      <c r="BL480">
        <v>2013</v>
      </c>
    </row>
    <row r="481" spans="1:64" hidden="1" x14ac:dyDescent="0.25">
      <c r="A481">
        <v>611244</v>
      </c>
      <c r="B481">
        <v>1000368</v>
      </c>
      <c r="C481" t="s">
        <v>8209</v>
      </c>
      <c r="D481" t="s">
        <v>8209</v>
      </c>
      <c r="E481" t="s">
        <v>48</v>
      </c>
      <c r="F481" t="s">
        <v>49</v>
      </c>
      <c r="G481" t="s">
        <v>67</v>
      </c>
      <c r="H481" t="s">
        <v>67</v>
      </c>
      <c r="I481" t="s">
        <v>51</v>
      </c>
      <c r="J481">
        <v>0</v>
      </c>
      <c r="K481" t="s">
        <v>67</v>
      </c>
      <c r="L481">
        <v>0</v>
      </c>
      <c r="M481" t="s">
        <v>71</v>
      </c>
      <c r="N481" t="s">
        <v>8210</v>
      </c>
      <c r="O481" t="s">
        <v>8210</v>
      </c>
      <c r="P481" s="2">
        <v>36</v>
      </c>
      <c r="Q481">
        <v>1.73</v>
      </c>
      <c r="R481">
        <v>1.3186199999999999</v>
      </c>
      <c r="S481" s="1">
        <v>41289</v>
      </c>
      <c r="T481" s="7">
        <v>12900.998</v>
      </c>
      <c r="U481" s="7">
        <v>12920.316000000001</v>
      </c>
      <c r="V481" s="7">
        <v>1.4974035342072854E-3</v>
      </c>
      <c r="W481" s="7">
        <v>13549.460999999999</v>
      </c>
      <c r="X481" s="7">
        <v>15640.763999999999</v>
      </c>
      <c r="Y481" s="7">
        <v>0.15434584445831462</v>
      </c>
      <c r="Z481" s="7">
        <v>15140.204</v>
      </c>
      <c r="AA481" s="7">
        <v>107346.11792999999</v>
      </c>
      <c r="AB481" s="7">
        <v>82654.534669999994</v>
      </c>
      <c r="AC481" s="8">
        <v>0.29873234854665476</v>
      </c>
      <c r="AD481">
        <v>2013</v>
      </c>
      <c r="AE481" s="1">
        <v>24839</v>
      </c>
      <c r="AF481" s="15">
        <f t="shared" si="23"/>
        <v>45.06849315068493</v>
      </c>
      <c r="AG481" s="1">
        <v>24839</v>
      </c>
      <c r="AH481">
        <v>1968</v>
      </c>
      <c r="AI481" t="str">
        <f t="shared" si="24"/>
        <v>Before 2004</v>
      </c>
      <c r="AJ481" s="1">
        <v>44428</v>
      </c>
      <c r="AK481" s="1" t="s">
        <v>55</v>
      </c>
      <c r="AL481" s="1">
        <v>24839</v>
      </c>
      <c r="AM481">
        <v>1968</v>
      </c>
      <c r="AN481" t="str">
        <f t="shared" si="25"/>
        <v>Before 2004</v>
      </c>
      <c r="AO481">
        <v>45</v>
      </c>
      <c r="AP481" t="s">
        <v>56</v>
      </c>
      <c r="AQ481" t="s">
        <v>24731</v>
      </c>
      <c r="AR481">
        <v>1</v>
      </c>
      <c r="AS481" t="s">
        <v>24795</v>
      </c>
      <c r="AT481" t="s">
        <v>24731</v>
      </c>
      <c r="AU481" t="s">
        <v>24731</v>
      </c>
      <c r="AV481" t="b">
        <v>0</v>
      </c>
      <c r="AW481" t="s">
        <v>8211</v>
      </c>
      <c r="AX481" t="s">
        <v>8211</v>
      </c>
      <c r="AY481" t="s">
        <v>206</v>
      </c>
      <c r="AZ481" s="3">
        <v>7.5</v>
      </c>
      <c r="BA481" s="3">
        <v>7.8</v>
      </c>
      <c r="BB481" s="3">
        <v>6.2</v>
      </c>
      <c r="BC481" s="3">
        <v>6.8</v>
      </c>
      <c r="BD481" s="3">
        <v>6.5</v>
      </c>
      <c r="BE481">
        <v>40203040</v>
      </c>
      <c r="BF481" t="s">
        <v>4863</v>
      </c>
      <c r="BG481" t="s">
        <v>139</v>
      </c>
      <c r="BH481" t="s">
        <v>41</v>
      </c>
      <c r="BI481" t="s">
        <v>505</v>
      </c>
      <c r="BJ481" t="s">
        <v>206</v>
      </c>
      <c r="BK481" t="s">
        <v>110</v>
      </c>
      <c r="BL481">
        <v>2013</v>
      </c>
    </row>
    <row r="482" spans="1:64" hidden="1" x14ac:dyDescent="0.25">
      <c r="A482">
        <v>789766</v>
      </c>
      <c r="B482">
        <v>25134624</v>
      </c>
      <c r="C482" t="s">
        <v>8921</v>
      </c>
      <c r="D482" t="s">
        <v>2212</v>
      </c>
      <c r="E482" t="s">
        <v>464</v>
      </c>
      <c r="F482" t="s">
        <v>65</v>
      </c>
      <c r="G482" t="s">
        <v>215</v>
      </c>
      <c r="H482" t="s">
        <v>215</v>
      </c>
      <c r="I482" t="s">
        <v>66</v>
      </c>
      <c r="J482">
        <v>0</v>
      </c>
      <c r="K482" t="s">
        <v>215</v>
      </c>
      <c r="L482">
        <v>0</v>
      </c>
      <c r="M482" t="s">
        <v>71</v>
      </c>
      <c r="N482" t="s">
        <v>2214</v>
      </c>
      <c r="O482" t="s">
        <v>2214</v>
      </c>
      <c r="P482" s="2">
        <v>36</v>
      </c>
      <c r="Q482">
        <v>11.58</v>
      </c>
      <c r="R482">
        <v>1.9620899999999999</v>
      </c>
      <c r="S482" s="1">
        <v>41299</v>
      </c>
      <c r="T482" s="7">
        <v>8412.8513399999993</v>
      </c>
      <c r="U482" s="7">
        <v>5136.2343499999997</v>
      </c>
      <c r="V482" s="7">
        <v>-0.38947758109321351</v>
      </c>
      <c r="W482" s="7">
        <v>6241.7476500000002</v>
      </c>
      <c r="X482" s="7">
        <v>5578.9288299999998</v>
      </c>
      <c r="Y482" s="7">
        <v>-0.10619122354297685</v>
      </c>
      <c r="Z482" s="7">
        <v>6139.0229600000002</v>
      </c>
      <c r="AA482" s="7">
        <v>8967.4583500000008</v>
      </c>
      <c r="AB482" s="7">
        <v>4425.3292199999996</v>
      </c>
      <c r="AC482" s="8">
        <v>1.0263934962108878</v>
      </c>
      <c r="AD482">
        <v>2013</v>
      </c>
      <c r="AE482" s="1">
        <v>24839</v>
      </c>
      <c r="AF482" s="15">
        <f t="shared" si="23"/>
        <v>45.095890410958901</v>
      </c>
      <c r="AG482" s="1">
        <v>24839</v>
      </c>
      <c r="AH482">
        <v>1968</v>
      </c>
      <c r="AI482" t="str">
        <f t="shared" si="24"/>
        <v>Before 2004</v>
      </c>
      <c r="AJ482" s="1">
        <v>44428</v>
      </c>
      <c r="AK482" s="1" t="s">
        <v>55</v>
      </c>
      <c r="AL482" s="1">
        <v>24839</v>
      </c>
      <c r="AM482">
        <v>1968</v>
      </c>
      <c r="AN482" t="str">
        <f t="shared" si="25"/>
        <v>Before 2004</v>
      </c>
      <c r="AO482">
        <v>45</v>
      </c>
      <c r="AP482" t="s">
        <v>56</v>
      </c>
      <c r="AQ482" t="s">
        <v>24731</v>
      </c>
      <c r="AR482">
        <v>1</v>
      </c>
      <c r="AS482" t="s">
        <v>24795</v>
      </c>
      <c r="AT482" t="s">
        <v>24731</v>
      </c>
      <c r="AU482" t="s">
        <v>24731</v>
      </c>
      <c r="AV482" t="b">
        <v>0</v>
      </c>
      <c r="AW482" t="s">
        <v>2216</v>
      </c>
      <c r="AX482" t="s">
        <v>2216</v>
      </c>
      <c r="AY482" t="s">
        <v>206</v>
      </c>
      <c r="AZ482" s="3">
        <v>5.2</v>
      </c>
      <c r="BA482" s="3">
        <v>9.1</v>
      </c>
      <c r="BB482" s="3">
        <v>6.9</v>
      </c>
      <c r="BC482" s="3">
        <v>1.4</v>
      </c>
      <c r="BD482" s="3">
        <v>5.9</v>
      </c>
      <c r="BE482">
        <v>40203020</v>
      </c>
      <c r="BF482" t="s">
        <v>522</v>
      </c>
      <c r="BG482" t="s">
        <v>139</v>
      </c>
      <c r="BH482" t="s">
        <v>41</v>
      </c>
      <c r="BI482" t="s">
        <v>505</v>
      </c>
      <c r="BJ482" t="s">
        <v>206</v>
      </c>
      <c r="BK482" t="s">
        <v>110</v>
      </c>
      <c r="BL482">
        <v>2013</v>
      </c>
    </row>
    <row r="483" spans="1:64" hidden="1" x14ac:dyDescent="0.25">
      <c r="A483">
        <v>1010757</v>
      </c>
      <c r="B483">
        <v>1086193</v>
      </c>
      <c r="C483" t="s">
        <v>9048</v>
      </c>
      <c r="D483" t="s">
        <v>9049</v>
      </c>
      <c r="E483" t="s">
        <v>158</v>
      </c>
      <c r="F483" t="s">
        <v>49</v>
      </c>
      <c r="G483" t="s">
        <v>67</v>
      </c>
      <c r="H483" t="s">
        <v>67</v>
      </c>
      <c r="I483" t="s">
        <v>51</v>
      </c>
      <c r="J483">
        <v>0</v>
      </c>
      <c r="K483" t="s">
        <v>67</v>
      </c>
      <c r="L483">
        <v>0</v>
      </c>
      <c r="M483" t="s">
        <v>71</v>
      </c>
      <c r="N483" t="s">
        <v>9050</v>
      </c>
      <c r="O483" t="s">
        <v>9051</v>
      </c>
      <c r="P483" s="2">
        <v>34</v>
      </c>
      <c r="Q483">
        <v>23.02</v>
      </c>
      <c r="R483">
        <v>15.80828</v>
      </c>
      <c r="S483" s="1">
        <v>41453</v>
      </c>
      <c r="T483" s="7">
        <v>2563.9127699999999</v>
      </c>
      <c r="U483" s="7">
        <v>1687.89068</v>
      </c>
      <c r="V483" s="7">
        <v>-0.34167390569999773</v>
      </c>
      <c r="W483" s="7">
        <v>2782.1074100000001</v>
      </c>
      <c r="X483" s="7">
        <v>2769.56981</v>
      </c>
      <c r="Y483" s="7">
        <v>-4.5065118459966689E-3</v>
      </c>
      <c r="Z483" s="7">
        <v>2231.8742400000001</v>
      </c>
      <c r="AA483" s="7">
        <v>25700.5</v>
      </c>
      <c r="AB483" s="7">
        <v>4264.9307099999996</v>
      </c>
      <c r="AC483" s="8">
        <v>5.0260064576758392</v>
      </c>
      <c r="AD483">
        <v>2013</v>
      </c>
      <c r="AE483" s="1" t="s">
        <v>55</v>
      </c>
      <c r="AF483" s="15" t="e">
        <f t="shared" si="23"/>
        <v>#VALUE!</v>
      </c>
      <c r="AG483" s="1">
        <v>24839</v>
      </c>
      <c r="AH483">
        <v>1968</v>
      </c>
      <c r="AI483" t="str">
        <f t="shared" si="24"/>
        <v>Before 2004</v>
      </c>
      <c r="AJ483" s="1">
        <v>44377</v>
      </c>
      <c r="AK483" s="1" t="s">
        <v>55</v>
      </c>
      <c r="AL483" s="1">
        <v>24839</v>
      </c>
      <c r="AM483">
        <v>1968</v>
      </c>
      <c r="AN483" t="str">
        <f t="shared" si="25"/>
        <v>Before 2004</v>
      </c>
      <c r="AO483">
        <v>45</v>
      </c>
      <c r="AP483" t="s">
        <v>56</v>
      </c>
      <c r="AQ483" t="s">
        <v>24731</v>
      </c>
      <c r="AR483">
        <v>1</v>
      </c>
      <c r="AS483" t="s">
        <v>24795</v>
      </c>
      <c r="AT483" t="s">
        <v>24731</v>
      </c>
      <c r="AU483" t="s">
        <v>24731</v>
      </c>
      <c r="AV483" t="b">
        <v>0</v>
      </c>
      <c r="AW483" t="s">
        <v>9052</v>
      </c>
      <c r="AX483" t="s">
        <v>9053</v>
      </c>
      <c r="AY483" t="s">
        <v>144</v>
      </c>
      <c r="AZ483" s="3">
        <v>6.2052785923753664</v>
      </c>
      <c r="BA483" s="3">
        <v>7.1472140762463354</v>
      </c>
      <c r="BB483" s="3">
        <v>6.2469208211143696</v>
      </c>
      <c r="BC483" s="3">
        <v>5.5410557184750733</v>
      </c>
      <c r="BD483" s="3">
        <v>5.6366568914956012</v>
      </c>
      <c r="BE483">
        <v>20106010</v>
      </c>
      <c r="BF483" t="s">
        <v>1933</v>
      </c>
      <c r="BG483" t="s">
        <v>139</v>
      </c>
      <c r="BH483" t="s">
        <v>62</v>
      </c>
      <c r="BI483" t="s">
        <v>168</v>
      </c>
      <c r="BJ483" t="s">
        <v>144</v>
      </c>
      <c r="BK483" t="s">
        <v>84</v>
      </c>
      <c r="BL483">
        <v>2013</v>
      </c>
    </row>
    <row r="484" spans="1:64" hidden="1" x14ac:dyDescent="0.25">
      <c r="A484">
        <v>625570</v>
      </c>
      <c r="B484">
        <v>1033325</v>
      </c>
      <c r="C484" t="s">
        <v>9423</v>
      </c>
      <c r="D484" t="s">
        <v>9424</v>
      </c>
      <c r="E484" t="s">
        <v>158</v>
      </c>
      <c r="F484" t="s">
        <v>137</v>
      </c>
      <c r="G484" t="s">
        <v>67</v>
      </c>
      <c r="H484" t="s">
        <v>67</v>
      </c>
      <c r="I484" t="s">
        <v>138</v>
      </c>
      <c r="J484">
        <v>0</v>
      </c>
      <c r="K484" t="s">
        <v>67</v>
      </c>
      <c r="L484">
        <v>0</v>
      </c>
      <c r="M484" t="s">
        <v>71</v>
      </c>
      <c r="N484" t="s">
        <v>9425</v>
      </c>
      <c r="O484" t="s">
        <v>9426</v>
      </c>
      <c r="P484" s="2">
        <v>36</v>
      </c>
      <c r="Q484">
        <v>5.79</v>
      </c>
      <c r="R484">
        <v>7.2565600000000003</v>
      </c>
      <c r="S484" s="1">
        <v>41292</v>
      </c>
      <c r="T484" s="7">
        <v>1073.96372</v>
      </c>
      <c r="U484" s="7">
        <v>921.65736000000004</v>
      </c>
      <c r="V484" s="7">
        <v>-0.14181704387556027</v>
      </c>
      <c r="W484" s="7">
        <v>1014.17994</v>
      </c>
      <c r="X484" s="7">
        <v>979.05363</v>
      </c>
      <c r="Y484" s="7">
        <v>-3.4635185152646568E-2</v>
      </c>
      <c r="Z484" s="7">
        <v>1250.7955199999999</v>
      </c>
      <c r="AA484" s="7">
        <v>7007.3669099999997</v>
      </c>
      <c r="AB484" s="7">
        <v>4834.0162099999998</v>
      </c>
      <c r="AC484" s="8">
        <v>0.44959524453063432</v>
      </c>
      <c r="AD484">
        <v>2013</v>
      </c>
      <c r="AE484" s="1" t="s">
        <v>55</v>
      </c>
      <c r="AF484" s="15" t="e">
        <f t="shared" si="23"/>
        <v>#VALUE!</v>
      </c>
      <c r="AG484" s="1">
        <v>24839</v>
      </c>
      <c r="AH484">
        <v>1968</v>
      </c>
      <c r="AI484" t="str">
        <f t="shared" si="24"/>
        <v>Before 2004</v>
      </c>
      <c r="AJ484" s="1">
        <v>41544</v>
      </c>
      <c r="AK484" s="1" t="s">
        <v>55</v>
      </c>
      <c r="AL484" s="1">
        <v>24839</v>
      </c>
      <c r="AM484">
        <v>1968</v>
      </c>
      <c r="AN484" t="str">
        <f t="shared" si="25"/>
        <v>Before 2004</v>
      </c>
      <c r="AO484">
        <v>45</v>
      </c>
      <c r="AP484" t="s">
        <v>56</v>
      </c>
      <c r="AQ484" t="s">
        <v>24731</v>
      </c>
      <c r="AR484">
        <v>1</v>
      </c>
      <c r="AS484" t="s">
        <v>24795</v>
      </c>
      <c r="AT484" t="s">
        <v>24731</v>
      </c>
      <c r="AU484" t="s">
        <v>24731</v>
      </c>
      <c r="AV484" t="b">
        <v>0</v>
      </c>
      <c r="AW484" t="s">
        <v>9427</v>
      </c>
      <c r="AX484" t="s">
        <v>9428</v>
      </c>
      <c r="AY484" t="s">
        <v>173</v>
      </c>
      <c r="AZ484" s="3">
        <v>6.7</v>
      </c>
      <c r="BA484" s="3">
        <v>7</v>
      </c>
      <c r="BB484" s="3">
        <v>9</v>
      </c>
      <c r="BC484" s="3">
        <v>4.3</v>
      </c>
      <c r="BD484" s="3">
        <v>6.2</v>
      </c>
      <c r="BE484">
        <v>50201010</v>
      </c>
      <c r="BF484" t="s">
        <v>554</v>
      </c>
      <c r="BG484" t="s">
        <v>139</v>
      </c>
      <c r="BH484" t="s">
        <v>41</v>
      </c>
      <c r="BI484" t="s">
        <v>555</v>
      </c>
      <c r="BJ484" t="s">
        <v>176</v>
      </c>
      <c r="BK484" t="s">
        <v>173</v>
      </c>
      <c r="BL484">
        <v>2013</v>
      </c>
    </row>
    <row r="485" spans="1:64" hidden="1" x14ac:dyDescent="0.25">
      <c r="A485">
        <v>705619</v>
      </c>
      <c r="B485">
        <v>1033325</v>
      </c>
      <c r="C485" t="s">
        <v>9423</v>
      </c>
      <c r="D485" t="s">
        <v>9424</v>
      </c>
      <c r="E485" t="s">
        <v>158</v>
      </c>
      <c r="F485" t="s">
        <v>209</v>
      </c>
      <c r="G485" t="s">
        <v>516</v>
      </c>
      <c r="H485" t="s">
        <v>50</v>
      </c>
      <c r="I485" t="s">
        <v>209</v>
      </c>
      <c r="J485">
        <v>0</v>
      </c>
      <c r="K485" t="s">
        <v>67</v>
      </c>
      <c r="L485">
        <v>1</v>
      </c>
      <c r="M485" t="s">
        <v>71</v>
      </c>
      <c r="N485" t="s">
        <v>9425</v>
      </c>
      <c r="O485" t="s">
        <v>9426</v>
      </c>
      <c r="P485" s="2">
        <v>36</v>
      </c>
      <c r="Q485">
        <v>5.79</v>
      </c>
      <c r="R485">
        <v>6.8224499999999999</v>
      </c>
      <c r="S485" s="1">
        <v>41340</v>
      </c>
      <c r="T485" s="7">
        <v>963.82479000000001</v>
      </c>
      <c r="U485" s="7">
        <v>1001.26328</v>
      </c>
      <c r="V485" s="7">
        <v>3.8843667841330372E-2</v>
      </c>
      <c r="W485" s="7">
        <v>1041.64788</v>
      </c>
      <c r="X485" s="7">
        <v>996.51058</v>
      </c>
      <c r="Y485" s="7">
        <v>-4.3332589511918346E-2</v>
      </c>
      <c r="Z485" s="7">
        <v>1254.91678</v>
      </c>
      <c r="AA485" s="7">
        <v>7007.3669099999997</v>
      </c>
      <c r="AB485" s="7">
        <v>4834.0162099999998</v>
      </c>
      <c r="AC485" s="8">
        <v>0.44959524453063432</v>
      </c>
      <c r="AD485">
        <v>2013</v>
      </c>
      <c r="AE485" s="1" t="s">
        <v>55</v>
      </c>
      <c r="AF485" s="15" t="e">
        <f t="shared" si="23"/>
        <v>#VALUE!</v>
      </c>
      <c r="AG485" s="1">
        <v>24839</v>
      </c>
      <c r="AH485">
        <v>1968</v>
      </c>
      <c r="AI485" t="str">
        <f t="shared" si="24"/>
        <v>Before 2004</v>
      </c>
      <c r="AJ485" s="1">
        <v>41544</v>
      </c>
      <c r="AK485" s="1" t="s">
        <v>55</v>
      </c>
      <c r="AL485" s="1">
        <v>24839</v>
      </c>
      <c r="AM485">
        <v>1968</v>
      </c>
      <c r="AN485" t="str">
        <f t="shared" si="25"/>
        <v>Before 2004</v>
      </c>
      <c r="AO485">
        <v>45</v>
      </c>
      <c r="AP485" t="s">
        <v>56</v>
      </c>
      <c r="AQ485" t="s">
        <v>24731</v>
      </c>
      <c r="AR485">
        <v>1</v>
      </c>
      <c r="AS485" t="s">
        <v>24795</v>
      </c>
      <c r="AT485" t="s">
        <v>24731</v>
      </c>
      <c r="AU485" t="s">
        <v>24731</v>
      </c>
      <c r="AV485" t="b">
        <v>0</v>
      </c>
      <c r="AW485" t="s">
        <v>9427</v>
      </c>
      <c r="AX485" t="s">
        <v>9428</v>
      </c>
      <c r="AY485" t="s">
        <v>173</v>
      </c>
      <c r="AZ485" s="3">
        <v>6.7</v>
      </c>
      <c r="BA485" s="3">
        <v>7</v>
      </c>
      <c r="BB485" s="3">
        <v>9</v>
      </c>
      <c r="BC485" s="3">
        <v>4.3</v>
      </c>
      <c r="BD485" s="3">
        <v>6.2</v>
      </c>
      <c r="BE485">
        <v>50201010</v>
      </c>
      <c r="BF485" t="s">
        <v>554</v>
      </c>
      <c r="BG485" t="s">
        <v>139</v>
      </c>
      <c r="BH485" t="s">
        <v>41</v>
      </c>
      <c r="BI485" t="s">
        <v>555</v>
      </c>
      <c r="BJ485" t="s">
        <v>176</v>
      </c>
      <c r="BK485" t="s">
        <v>173</v>
      </c>
      <c r="BL485">
        <v>2013</v>
      </c>
    </row>
    <row r="486" spans="1:64" hidden="1" x14ac:dyDescent="0.25">
      <c r="A486">
        <v>678160</v>
      </c>
      <c r="B486">
        <v>1000710</v>
      </c>
      <c r="C486" t="s">
        <v>8738</v>
      </c>
      <c r="D486" t="s">
        <v>8738</v>
      </c>
      <c r="E486" t="s">
        <v>48</v>
      </c>
      <c r="F486" t="s">
        <v>137</v>
      </c>
      <c r="G486" t="s">
        <v>67</v>
      </c>
      <c r="H486" t="s">
        <v>67</v>
      </c>
      <c r="I486" t="s">
        <v>138</v>
      </c>
      <c r="J486">
        <v>0</v>
      </c>
      <c r="K486" t="s">
        <v>67</v>
      </c>
      <c r="L486">
        <v>0</v>
      </c>
      <c r="M486" t="s">
        <v>71</v>
      </c>
      <c r="N486" t="s">
        <v>8740</v>
      </c>
      <c r="O486" t="s">
        <v>8740</v>
      </c>
      <c r="P486" s="2">
        <v>33</v>
      </c>
      <c r="Q486">
        <v>0.47699999999999998</v>
      </c>
      <c r="R486">
        <v>0.93830999999999998</v>
      </c>
      <c r="S486" s="1">
        <v>41575</v>
      </c>
      <c r="T486" s="7">
        <v>209497.99908000001</v>
      </c>
      <c r="U486" s="7">
        <v>232698.04321</v>
      </c>
      <c r="V486" s="7">
        <v>0.11074112512712211</v>
      </c>
      <c r="W486" s="7">
        <v>215534.38211000001</v>
      </c>
      <c r="X486" s="7">
        <v>247275.59473000001</v>
      </c>
      <c r="Y486" s="7">
        <v>0.14726751393102833</v>
      </c>
      <c r="Z486" s="7">
        <v>233600.98835</v>
      </c>
      <c r="AA486" s="7">
        <v>188827.16221000001</v>
      </c>
      <c r="AB486" s="7">
        <v>134349.92051</v>
      </c>
      <c r="AC486" s="8">
        <v>0.40548771069756706</v>
      </c>
      <c r="AD486">
        <v>2013</v>
      </c>
      <c r="AE486" s="1">
        <v>24839</v>
      </c>
      <c r="AF486" s="15">
        <f t="shared" si="23"/>
        <v>45.852054794520548</v>
      </c>
      <c r="AG486" s="1">
        <v>24839</v>
      </c>
      <c r="AH486">
        <v>1968</v>
      </c>
      <c r="AI486" t="str">
        <f t="shared" si="24"/>
        <v>Before 2004</v>
      </c>
      <c r="AJ486" s="1">
        <v>44428</v>
      </c>
      <c r="AK486" s="1" t="s">
        <v>55</v>
      </c>
      <c r="AL486" s="1">
        <v>24839</v>
      </c>
      <c r="AM486">
        <v>1968</v>
      </c>
      <c r="AN486" t="str">
        <f t="shared" si="25"/>
        <v>Before 2004</v>
      </c>
      <c r="AO486">
        <v>45</v>
      </c>
      <c r="AP486" t="s">
        <v>56</v>
      </c>
      <c r="AQ486" t="s">
        <v>24731</v>
      </c>
      <c r="AR486">
        <v>1</v>
      </c>
      <c r="AS486" t="s">
        <v>24795</v>
      </c>
      <c r="AT486" t="s">
        <v>24731</v>
      </c>
      <c r="AU486" t="s">
        <v>24731</v>
      </c>
      <c r="AV486" t="b">
        <v>0</v>
      </c>
      <c r="AW486" t="s">
        <v>8742</v>
      </c>
      <c r="AX486" t="s">
        <v>8742</v>
      </c>
      <c r="AY486" t="s">
        <v>439</v>
      </c>
      <c r="AZ486" s="3">
        <v>8.3000000000000007</v>
      </c>
      <c r="BA486" s="3">
        <v>6.4</v>
      </c>
      <c r="BB486" s="3">
        <v>7.2</v>
      </c>
      <c r="BC486" s="3">
        <v>4.0999999999999996</v>
      </c>
      <c r="BD486" s="3">
        <v>5.5</v>
      </c>
      <c r="BE486">
        <v>10102010</v>
      </c>
      <c r="BF486" t="s">
        <v>5400</v>
      </c>
      <c r="BG486" t="s">
        <v>139</v>
      </c>
      <c r="BH486" t="s">
        <v>41</v>
      </c>
      <c r="BI486" t="s">
        <v>441</v>
      </c>
      <c r="BJ486" t="s">
        <v>439</v>
      </c>
      <c r="BK486" t="s">
        <v>439</v>
      </c>
      <c r="BL486">
        <v>2013</v>
      </c>
    </row>
    <row r="487" spans="1:64" hidden="1" x14ac:dyDescent="0.25">
      <c r="A487">
        <v>631749</v>
      </c>
      <c r="B487">
        <v>1000259</v>
      </c>
      <c r="C487" t="s">
        <v>10945</v>
      </c>
      <c r="D487" t="s">
        <v>10945</v>
      </c>
      <c r="E487" t="s">
        <v>48</v>
      </c>
      <c r="F487" t="s">
        <v>49</v>
      </c>
      <c r="G487" t="s">
        <v>67</v>
      </c>
      <c r="H487" t="s">
        <v>67</v>
      </c>
      <c r="I487" t="s">
        <v>51</v>
      </c>
      <c r="J487">
        <v>0</v>
      </c>
      <c r="K487" t="s">
        <v>67</v>
      </c>
      <c r="L487">
        <v>0</v>
      </c>
      <c r="M487" t="s">
        <v>71</v>
      </c>
      <c r="N487" t="s">
        <v>10946</v>
      </c>
      <c r="O487" t="s">
        <v>10946</v>
      </c>
      <c r="P487" s="2">
        <v>35</v>
      </c>
      <c r="Q487">
        <v>0.16600000000000001</v>
      </c>
      <c r="R487">
        <v>27.857410000000002</v>
      </c>
      <c r="S487" s="1">
        <v>41358</v>
      </c>
      <c r="T487" s="7">
        <v>3798.27529</v>
      </c>
      <c r="U487" s="7">
        <v>2800.9135999999999</v>
      </c>
      <c r="V487" s="7">
        <v>-0.2625827813549555</v>
      </c>
      <c r="W487" s="7">
        <v>3721.24442</v>
      </c>
      <c r="X487" s="7">
        <v>2146.0353700000001</v>
      </c>
      <c r="Y487" s="7">
        <v>-0.42330168949235536</v>
      </c>
      <c r="Z487" s="7">
        <v>3021.94742</v>
      </c>
      <c r="AA487" s="7">
        <v>1270.10904</v>
      </c>
      <c r="AB487" s="7">
        <v>874.06470999999999</v>
      </c>
      <c r="AC487" s="8">
        <v>0.45310641817354697</v>
      </c>
      <c r="AD487">
        <v>2013</v>
      </c>
      <c r="AE487" s="1">
        <v>24839</v>
      </c>
      <c r="AF487" s="15">
        <f t="shared" si="23"/>
        <v>45.257534246575339</v>
      </c>
      <c r="AG487" s="1">
        <v>24839</v>
      </c>
      <c r="AH487">
        <v>1968</v>
      </c>
      <c r="AI487" t="str">
        <f t="shared" si="24"/>
        <v>Before 2004</v>
      </c>
      <c r="AJ487" s="1">
        <v>44428</v>
      </c>
      <c r="AK487" s="1" t="s">
        <v>55</v>
      </c>
      <c r="AL487" s="1">
        <v>24839</v>
      </c>
      <c r="AM487">
        <v>1968</v>
      </c>
      <c r="AN487" t="str">
        <f t="shared" si="25"/>
        <v>Before 2004</v>
      </c>
      <c r="AO487">
        <v>45</v>
      </c>
      <c r="AP487" t="s">
        <v>56</v>
      </c>
      <c r="AQ487" t="s">
        <v>24731</v>
      </c>
      <c r="AR487">
        <v>1</v>
      </c>
      <c r="AS487" t="s">
        <v>24795</v>
      </c>
      <c r="AT487" t="s">
        <v>24731</v>
      </c>
      <c r="AU487" t="s">
        <v>24731</v>
      </c>
      <c r="AV487" t="b">
        <v>0</v>
      </c>
      <c r="AW487" t="s">
        <v>10947</v>
      </c>
      <c r="AX487" t="s">
        <v>10947</v>
      </c>
      <c r="AY487" t="s">
        <v>84</v>
      </c>
      <c r="AZ487" s="3">
        <v>5.5</v>
      </c>
      <c r="BA487" s="3">
        <v>6.9</v>
      </c>
      <c r="BB487" s="3">
        <v>6.2</v>
      </c>
      <c r="BC487" s="3">
        <v>2.7</v>
      </c>
      <c r="BD487" s="3">
        <v>4.7</v>
      </c>
      <c r="BE487">
        <v>20201060</v>
      </c>
      <c r="BF487" t="s">
        <v>458</v>
      </c>
      <c r="BG487" t="s">
        <v>139</v>
      </c>
      <c r="BH487" t="s">
        <v>41</v>
      </c>
      <c r="BI487" t="s">
        <v>425</v>
      </c>
      <c r="BJ487" t="s">
        <v>358</v>
      </c>
      <c r="BK487" t="s">
        <v>84</v>
      </c>
      <c r="BL487">
        <v>2013</v>
      </c>
    </row>
    <row r="488" spans="1:64" hidden="1" x14ac:dyDescent="0.25">
      <c r="A488">
        <v>633906</v>
      </c>
      <c r="B488">
        <v>1091543</v>
      </c>
      <c r="C488" t="s">
        <v>10992</v>
      </c>
      <c r="D488" t="s">
        <v>2011</v>
      </c>
      <c r="E488" t="s">
        <v>464</v>
      </c>
      <c r="F488" t="s">
        <v>209</v>
      </c>
      <c r="G488" t="s">
        <v>215</v>
      </c>
      <c r="H488" t="s">
        <v>215</v>
      </c>
      <c r="I488" t="s">
        <v>209</v>
      </c>
      <c r="J488">
        <v>0</v>
      </c>
      <c r="K488" t="s">
        <v>215</v>
      </c>
      <c r="L488">
        <v>0</v>
      </c>
      <c r="M488" t="s">
        <v>71</v>
      </c>
      <c r="N488" t="s">
        <v>10993</v>
      </c>
      <c r="O488" t="s">
        <v>2013</v>
      </c>
      <c r="P488" s="2">
        <v>49</v>
      </c>
      <c r="Q488">
        <v>1.86</v>
      </c>
      <c r="R488">
        <v>1.66215</v>
      </c>
      <c r="S488" s="1">
        <v>40120</v>
      </c>
      <c r="T488" s="7">
        <v>35955.503199999999</v>
      </c>
      <c r="U488" s="7">
        <v>23110.317480000002</v>
      </c>
      <c r="V488" s="7">
        <v>-0.35725228620913857</v>
      </c>
      <c r="W488" s="7">
        <v>35046.652800000003</v>
      </c>
      <c r="X488" s="7">
        <v>27473.939200000001</v>
      </c>
      <c r="Y488" s="7">
        <v>-0.21607523101321682</v>
      </c>
      <c r="Z488" s="7">
        <v>33022.195</v>
      </c>
      <c r="AA488" s="7">
        <v>620163.49826000002</v>
      </c>
      <c r="AB488" s="7">
        <v>500873.45136000001</v>
      </c>
      <c r="AC488" s="8">
        <v>0.23816404438306105</v>
      </c>
      <c r="AD488">
        <v>2009</v>
      </c>
      <c r="AE488" s="1" t="s">
        <v>55</v>
      </c>
      <c r="AF488" s="15" t="e">
        <f t="shared" si="23"/>
        <v>#VALUE!</v>
      </c>
      <c r="AG488" s="1">
        <v>23437</v>
      </c>
      <c r="AH488">
        <v>1964</v>
      </c>
      <c r="AI488" t="str">
        <f t="shared" si="24"/>
        <v>Before 2004</v>
      </c>
      <c r="AJ488" s="1">
        <v>40221</v>
      </c>
      <c r="AK488" s="1" t="s">
        <v>55</v>
      </c>
      <c r="AL488" s="1">
        <v>23437</v>
      </c>
      <c r="AM488">
        <v>1964</v>
      </c>
      <c r="AN488" t="str">
        <f t="shared" si="25"/>
        <v>Before 2004</v>
      </c>
      <c r="AO488">
        <v>45</v>
      </c>
      <c r="AP488" t="s">
        <v>56</v>
      </c>
      <c r="AQ488" t="s">
        <v>24731</v>
      </c>
      <c r="AR488">
        <v>1</v>
      </c>
      <c r="AS488" t="s">
        <v>24795</v>
      </c>
      <c r="AT488" t="s">
        <v>24731</v>
      </c>
      <c r="AU488" t="s">
        <v>24731</v>
      </c>
      <c r="AV488" t="b">
        <v>0</v>
      </c>
      <c r="AW488" t="s">
        <v>10994</v>
      </c>
      <c r="AX488" t="s">
        <v>2016</v>
      </c>
      <c r="AY488" t="s">
        <v>84</v>
      </c>
      <c r="AZ488" s="3">
        <v>6.5711764705882354</v>
      </c>
      <c r="BA488" s="3">
        <v>7.3841176470588232</v>
      </c>
      <c r="BB488" s="3">
        <v>6.408823529411765</v>
      </c>
      <c r="BC488" s="3">
        <v>6.3094117647058834</v>
      </c>
      <c r="BD488" s="3">
        <v>6.0335294117647056</v>
      </c>
      <c r="BE488">
        <v>20304010</v>
      </c>
      <c r="BF488" t="s">
        <v>3134</v>
      </c>
      <c r="BG488" t="s">
        <v>139</v>
      </c>
      <c r="BH488" t="s">
        <v>62</v>
      </c>
      <c r="BI488" t="s">
        <v>858</v>
      </c>
      <c r="BJ488" t="s">
        <v>86</v>
      </c>
      <c r="BK488" t="s">
        <v>84</v>
      </c>
      <c r="BL488">
        <v>2009</v>
      </c>
    </row>
    <row r="489" spans="1:64" hidden="1" x14ac:dyDescent="0.25">
      <c r="A489">
        <v>739578</v>
      </c>
      <c r="B489">
        <v>1088422</v>
      </c>
      <c r="C489" t="s">
        <v>11566</v>
      </c>
      <c r="D489" t="s">
        <v>11563</v>
      </c>
      <c r="E489" t="s">
        <v>464</v>
      </c>
      <c r="F489" t="s">
        <v>65</v>
      </c>
      <c r="G489" t="s">
        <v>50</v>
      </c>
      <c r="H489" t="s">
        <v>50</v>
      </c>
      <c r="I489" t="s">
        <v>66</v>
      </c>
      <c r="J489">
        <v>6400000</v>
      </c>
      <c r="K489" t="s">
        <v>50</v>
      </c>
      <c r="L489">
        <v>0</v>
      </c>
      <c r="M489" t="s">
        <v>71</v>
      </c>
      <c r="N489" t="s">
        <v>11564</v>
      </c>
      <c r="O489" t="s">
        <v>11564</v>
      </c>
      <c r="P489" s="2">
        <v>33</v>
      </c>
      <c r="Q489">
        <v>1.5</v>
      </c>
      <c r="R489">
        <v>6.9653099999999997</v>
      </c>
      <c r="S489" s="1">
        <v>41577</v>
      </c>
      <c r="T489" s="7">
        <v>5518.5703899999999</v>
      </c>
      <c r="U489" s="7">
        <v>6244.5088100000003</v>
      </c>
      <c r="V489" s="7">
        <v>0.13154465172999277</v>
      </c>
      <c r="W489" s="7">
        <v>5161.3401899999999</v>
      </c>
      <c r="X489" s="7">
        <v>6719.0021900000002</v>
      </c>
      <c r="Y489" s="7">
        <v>0.30179409662202489</v>
      </c>
      <c r="Z489" s="7">
        <v>8253.9261200000001</v>
      </c>
      <c r="AA489" s="7">
        <v>2774.0776900000001</v>
      </c>
      <c r="AB489" s="7">
        <v>1513.29258</v>
      </c>
      <c r="AC489" s="8">
        <v>0.83314035016282173</v>
      </c>
      <c r="AD489">
        <v>2013</v>
      </c>
      <c r="AE489" s="1">
        <v>24839</v>
      </c>
      <c r="AF489" s="15">
        <f t="shared" si="23"/>
        <v>45.857534246575341</v>
      </c>
      <c r="AG489" s="1">
        <v>24839</v>
      </c>
      <c r="AH489">
        <v>1968</v>
      </c>
      <c r="AI489" t="str">
        <f t="shared" si="24"/>
        <v>Before 2004</v>
      </c>
      <c r="AJ489" s="1">
        <v>44428</v>
      </c>
      <c r="AK489" s="1" t="s">
        <v>55</v>
      </c>
      <c r="AL489" s="1">
        <v>24839</v>
      </c>
      <c r="AM489">
        <v>1968</v>
      </c>
      <c r="AN489" t="str">
        <f t="shared" si="25"/>
        <v>Before 2004</v>
      </c>
      <c r="AO489">
        <v>45</v>
      </c>
      <c r="AP489" t="s">
        <v>56</v>
      </c>
      <c r="AQ489" t="s">
        <v>24731</v>
      </c>
      <c r="AR489">
        <v>1</v>
      </c>
      <c r="AS489" t="s">
        <v>24795</v>
      </c>
      <c r="AT489" t="s">
        <v>24731</v>
      </c>
      <c r="AU489" t="s">
        <v>24731</v>
      </c>
      <c r="AV489" t="b">
        <v>0</v>
      </c>
      <c r="AW489" t="s">
        <v>11565</v>
      </c>
      <c r="AX489" t="s">
        <v>11565</v>
      </c>
      <c r="AY489" t="s">
        <v>439</v>
      </c>
      <c r="AZ489" s="3">
        <v>4.9000000000000004</v>
      </c>
      <c r="BA489" s="3">
        <v>6.5</v>
      </c>
      <c r="BB489" s="3">
        <v>6.9</v>
      </c>
      <c r="BC489" s="3">
        <v>3.6</v>
      </c>
      <c r="BD489" s="3">
        <v>4.8</v>
      </c>
      <c r="BE489">
        <v>10101010</v>
      </c>
      <c r="BF489" t="s">
        <v>9032</v>
      </c>
      <c r="BG489" t="s">
        <v>139</v>
      </c>
      <c r="BH489" t="s">
        <v>41</v>
      </c>
      <c r="BI489" t="s">
        <v>694</v>
      </c>
      <c r="BJ489" t="s">
        <v>439</v>
      </c>
      <c r="BK489" t="s">
        <v>439</v>
      </c>
      <c r="BL489">
        <v>2013</v>
      </c>
    </row>
    <row r="490" spans="1:64" hidden="1" x14ac:dyDescent="0.25">
      <c r="A490">
        <v>686890</v>
      </c>
      <c r="B490">
        <v>1003105</v>
      </c>
      <c r="C490" t="s">
        <v>14705</v>
      </c>
      <c r="D490" t="s">
        <v>14705</v>
      </c>
      <c r="E490" t="s">
        <v>48</v>
      </c>
      <c r="F490" t="s">
        <v>209</v>
      </c>
      <c r="G490" t="s">
        <v>67</v>
      </c>
      <c r="H490" t="s">
        <v>67</v>
      </c>
      <c r="I490" t="s">
        <v>209</v>
      </c>
      <c r="J490">
        <v>0</v>
      </c>
      <c r="K490" t="s">
        <v>67</v>
      </c>
      <c r="L490">
        <v>0</v>
      </c>
      <c r="M490" t="s">
        <v>71</v>
      </c>
      <c r="N490" t="s">
        <v>14706</v>
      </c>
      <c r="O490" t="s">
        <v>14706</v>
      </c>
      <c r="P490" s="2">
        <v>35</v>
      </c>
      <c r="Q490">
        <v>9.64</v>
      </c>
      <c r="R490">
        <v>3.9746299999999999</v>
      </c>
      <c r="S490" s="1">
        <v>41401</v>
      </c>
      <c r="T490" s="7">
        <v>3917.0522299999998</v>
      </c>
      <c r="U490" s="7">
        <v>5961.1355100000001</v>
      </c>
      <c r="V490" s="7">
        <v>0.52184223236665916</v>
      </c>
      <c r="W490" s="7">
        <v>5909.8250900000003</v>
      </c>
      <c r="X490" s="7">
        <v>7180.9143599999998</v>
      </c>
      <c r="Y490" s="7">
        <v>0.21508069200741767</v>
      </c>
      <c r="Z490" s="7">
        <v>7078.4854400000004</v>
      </c>
      <c r="AA490" s="7">
        <v>23119.18837</v>
      </c>
      <c r="AB490" s="7">
        <v>16744.09247</v>
      </c>
      <c r="AC490" s="8">
        <v>0.38073702181364033</v>
      </c>
      <c r="AD490">
        <v>2013</v>
      </c>
      <c r="AE490" s="1">
        <v>24839</v>
      </c>
      <c r="AF490" s="15">
        <f t="shared" si="23"/>
        <v>45.375342465753427</v>
      </c>
      <c r="AG490" s="1">
        <v>24839</v>
      </c>
      <c r="AH490">
        <v>1968</v>
      </c>
      <c r="AI490" t="str">
        <f t="shared" si="24"/>
        <v>Before 2004</v>
      </c>
      <c r="AJ490" s="1">
        <v>44428</v>
      </c>
      <c r="AK490" s="1" t="s">
        <v>55</v>
      </c>
      <c r="AL490" s="1">
        <v>24839</v>
      </c>
      <c r="AM490">
        <v>1968</v>
      </c>
      <c r="AN490" t="str">
        <f t="shared" si="25"/>
        <v>Before 2004</v>
      </c>
      <c r="AO490">
        <v>45</v>
      </c>
      <c r="AP490" t="s">
        <v>56</v>
      </c>
      <c r="AQ490" t="s">
        <v>24731</v>
      </c>
      <c r="AR490">
        <v>1</v>
      </c>
      <c r="AS490" t="s">
        <v>24795</v>
      </c>
      <c r="AT490" t="s">
        <v>24731</v>
      </c>
      <c r="AU490" t="s">
        <v>24731</v>
      </c>
      <c r="AV490" t="b">
        <v>0</v>
      </c>
      <c r="AW490" t="s">
        <v>14707</v>
      </c>
      <c r="AX490" t="s">
        <v>14707</v>
      </c>
      <c r="AY490" t="s">
        <v>199</v>
      </c>
      <c r="AZ490" s="3">
        <v>8.5</v>
      </c>
      <c r="BA490" s="3">
        <v>6.7</v>
      </c>
      <c r="BB490" s="3">
        <v>5.5</v>
      </c>
      <c r="BC490" s="3">
        <v>5.9</v>
      </c>
      <c r="BD490" s="3">
        <v>5.6</v>
      </c>
      <c r="BE490">
        <v>15102010</v>
      </c>
      <c r="BF490" t="s">
        <v>5179</v>
      </c>
      <c r="BG490" t="s">
        <v>139</v>
      </c>
      <c r="BH490" t="s">
        <v>41</v>
      </c>
      <c r="BI490" t="s">
        <v>5179</v>
      </c>
      <c r="BJ490" t="s">
        <v>199</v>
      </c>
      <c r="BK490" t="s">
        <v>199</v>
      </c>
      <c r="BL490">
        <v>2013</v>
      </c>
    </row>
    <row r="491" spans="1:64" hidden="1" x14ac:dyDescent="0.25">
      <c r="A491">
        <v>677007</v>
      </c>
      <c r="B491">
        <v>1007205</v>
      </c>
      <c r="C491" t="s">
        <v>14811</v>
      </c>
      <c r="D491" t="s">
        <v>14811</v>
      </c>
      <c r="E491" t="s">
        <v>48</v>
      </c>
      <c r="F491" t="s">
        <v>49</v>
      </c>
      <c r="G491" t="s">
        <v>67</v>
      </c>
      <c r="H491" t="s">
        <v>67</v>
      </c>
      <c r="I491" t="s">
        <v>51</v>
      </c>
      <c r="J491">
        <v>0</v>
      </c>
      <c r="K491" t="s">
        <v>67</v>
      </c>
      <c r="L491">
        <v>0</v>
      </c>
      <c r="M491" t="s">
        <v>71</v>
      </c>
      <c r="N491" t="s">
        <v>14812</v>
      </c>
      <c r="O491" t="s">
        <v>14812</v>
      </c>
      <c r="P491" s="2">
        <v>33</v>
      </c>
      <c r="Q491">
        <v>0.30299999999999999</v>
      </c>
      <c r="R491">
        <v>8.3092000000000006</v>
      </c>
      <c r="S491" s="1">
        <v>41583</v>
      </c>
      <c r="T491" s="7">
        <v>1129.77989</v>
      </c>
      <c r="U491" s="7">
        <v>980.96149000000003</v>
      </c>
      <c r="V491" s="7">
        <v>-0.13172335719305464</v>
      </c>
      <c r="W491" s="7">
        <v>1298.1076700000001</v>
      </c>
      <c r="X491" s="7">
        <v>1077.80719</v>
      </c>
      <c r="Y491" s="7">
        <v>-0.16970894255635982</v>
      </c>
      <c r="Z491" s="7">
        <v>1038.1942899999999</v>
      </c>
      <c r="AA491" s="7">
        <v>2926.5221000000001</v>
      </c>
      <c r="AB491" s="7">
        <v>2505.5376500000002</v>
      </c>
      <c r="AC491" s="8">
        <v>0.16802160207011851</v>
      </c>
      <c r="AD491">
        <v>2013</v>
      </c>
      <c r="AE491" s="1">
        <v>24839</v>
      </c>
      <c r="AF491" s="15">
        <f t="shared" si="23"/>
        <v>45.873972602739727</v>
      </c>
      <c r="AG491" s="1">
        <v>24839</v>
      </c>
      <c r="AH491">
        <v>1968</v>
      </c>
      <c r="AI491" t="str">
        <f t="shared" si="24"/>
        <v>Before 2004</v>
      </c>
      <c r="AJ491" s="1">
        <v>44428</v>
      </c>
      <c r="AK491" s="1" t="s">
        <v>55</v>
      </c>
      <c r="AL491" s="1">
        <v>24839</v>
      </c>
      <c r="AM491">
        <v>1968</v>
      </c>
      <c r="AN491" t="str">
        <f t="shared" si="25"/>
        <v>Before 2004</v>
      </c>
      <c r="AO491">
        <v>45</v>
      </c>
      <c r="AP491" t="s">
        <v>56</v>
      </c>
      <c r="AQ491" t="s">
        <v>24731</v>
      </c>
      <c r="AR491">
        <v>1</v>
      </c>
      <c r="AS491" t="s">
        <v>24795</v>
      </c>
      <c r="AT491" t="s">
        <v>24731</v>
      </c>
      <c r="AU491" t="s">
        <v>24731</v>
      </c>
      <c r="AV491" t="b">
        <v>0</v>
      </c>
      <c r="AW491" t="s">
        <v>14813</v>
      </c>
      <c r="AX491" t="s">
        <v>14813</v>
      </c>
      <c r="AY491" t="s">
        <v>199</v>
      </c>
      <c r="AZ491" s="3">
        <v>8.6</v>
      </c>
      <c r="BA491" s="3">
        <v>7.2</v>
      </c>
      <c r="BB491" s="3">
        <v>4.8</v>
      </c>
      <c r="BC491" s="3">
        <v>6.8</v>
      </c>
      <c r="BD491" s="3">
        <v>6</v>
      </c>
      <c r="BE491">
        <v>15104045</v>
      </c>
      <c r="BF491" t="s">
        <v>14339</v>
      </c>
      <c r="BG491" t="s">
        <v>139</v>
      </c>
      <c r="BH491" t="s">
        <v>41</v>
      </c>
      <c r="BI491" t="s">
        <v>968</v>
      </c>
      <c r="BJ491" t="s">
        <v>199</v>
      </c>
      <c r="BK491" t="s">
        <v>199</v>
      </c>
      <c r="BL491">
        <v>2013</v>
      </c>
    </row>
    <row r="492" spans="1:64" hidden="1" x14ac:dyDescent="0.25">
      <c r="A492">
        <v>727608</v>
      </c>
      <c r="B492">
        <v>1004644</v>
      </c>
      <c r="C492" t="s">
        <v>15517</v>
      </c>
      <c r="D492" t="s">
        <v>15517</v>
      </c>
      <c r="E492" t="s">
        <v>48</v>
      </c>
      <c r="F492" t="s">
        <v>137</v>
      </c>
      <c r="G492" t="s">
        <v>214</v>
      </c>
      <c r="H492" t="s">
        <v>215</v>
      </c>
      <c r="I492" t="s">
        <v>138</v>
      </c>
      <c r="J492">
        <v>0</v>
      </c>
      <c r="K492" t="s">
        <v>215</v>
      </c>
      <c r="L492">
        <v>0</v>
      </c>
      <c r="M492" t="s">
        <v>71</v>
      </c>
      <c r="N492" t="s">
        <v>15518</v>
      </c>
      <c r="O492" t="s">
        <v>15518</v>
      </c>
      <c r="P492" s="2">
        <v>34</v>
      </c>
      <c r="Q492">
        <v>0.16300000000000001</v>
      </c>
      <c r="R492">
        <v>2.97525</v>
      </c>
      <c r="S492" s="1">
        <v>41491</v>
      </c>
      <c r="T492" s="7">
        <v>73675.924840000007</v>
      </c>
      <c r="U492" s="7">
        <v>64373.230669999997</v>
      </c>
      <c r="V492" s="7">
        <v>-0.12626504777785166</v>
      </c>
      <c r="W492" s="7">
        <v>64232.1</v>
      </c>
      <c r="X492" s="7">
        <v>57206.745999999999</v>
      </c>
      <c r="Y492" s="7">
        <v>-0.10937450277976275</v>
      </c>
      <c r="Z492" s="7">
        <v>53195.555079999998</v>
      </c>
      <c r="AA492" s="7">
        <v>104758.66521000001</v>
      </c>
      <c r="AB492" s="7">
        <v>78182.719299999997</v>
      </c>
      <c r="AC492" s="8">
        <v>0.33992097164110802</v>
      </c>
      <c r="AD492">
        <v>2013</v>
      </c>
      <c r="AE492" s="1">
        <v>24839</v>
      </c>
      <c r="AF492" s="15">
        <f t="shared" si="23"/>
        <v>45.62191780821918</v>
      </c>
      <c r="AG492" s="1">
        <v>24839</v>
      </c>
      <c r="AH492">
        <v>1968</v>
      </c>
      <c r="AI492" t="str">
        <f t="shared" si="24"/>
        <v>Before 2004</v>
      </c>
      <c r="AJ492" s="1">
        <v>44428</v>
      </c>
      <c r="AK492" s="1" t="s">
        <v>55</v>
      </c>
      <c r="AL492" s="1">
        <v>24839</v>
      </c>
      <c r="AM492">
        <v>1968</v>
      </c>
      <c r="AN492" t="str">
        <f t="shared" si="25"/>
        <v>Before 2004</v>
      </c>
      <c r="AO492">
        <v>45</v>
      </c>
      <c r="AP492" t="s">
        <v>56</v>
      </c>
      <c r="AQ492" t="s">
        <v>24731</v>
      </c>
      <c r="AR492">
        <v>1</v>
      </c>
      <c r="AS492" t="s">
        <v>24795</v>
      </c>
      <c r="AT492" t="s">
        <v>24731</v>
      </c>
      <c r="AU492" t="s">
        <v>24731</v>
      </c>
      <c r="AV492" t="b">
        <v>0</v>
      </c>
      <c r="AW492" t="s">
        <v>15519</v>
      </c>
      <c r="AX492" t="s">
        <v>15519</v>
      </c>
      <c r="AY492" t="s">
        <v>144</v>
      </c>
      <c r="AZ492" s="3">
        <v>3.6</v>
      </c>
      <c r="BA492" s="3">
        <v>7</v>
      </c>
      <c r="BB492" s="3">
        <v>6.9</v>
      </c>
      <c r="BC492" s="3">
        <v>5.9</v>
      </c>
      <c r="BD492" s="3">
        <v>5.4</v>
      </c>
      <c r="BE492">
        <v>20106010</v>
      </c>
      <c r="BF492" t="s">
        <v>1933</v>
      </c>
      <c r="BG492" t="s">
        <v>139</v>
      </c>
      <c r="BH492" t="s">
        <v>41</v>
      </c>
      <c r="BI492" t="s">
        <v>168</v>
      </c>
      <c r="BJ492" t="s">
        <v>144</v>
      </c>
      <c r="BK492" t="s">
        <v>84</v>
      </c>
      <c r="BL492">
        <v>2013</v>
      </c>
    </row>
    <row r="493" spans="1:64" hidden="1" x14ac:dyDescent="0.25">
      <c r="A493">
        <v>697655</v>
      </c>
      <c r="B493">
        <v>1148486</v>
      </c>
      <c r="C493" t="s">
        <v>15659</v>
      </c>
      <c r="D493" t="s">
        <v>15660</v>
      </c>
      <c r="E493" t="s">
        <v>48</v>
      </c>
      <c r="F493" t="s">
        <v>137</v>
      </c>
      <c r="G493" t="s">
        <v>50</v>
      </c>
      <c r="H493" t="s">
        <v>50</v>
      </c>
      <c r="I493" t="s">
        <v>138</v>
      </c>
      <c r="J493">
        <v>3100000</v>
      </c>
      <c r="K493" t="s">
        <v>50</v>
      </c>
      <c r="L493">
        <v>0</v>
      </c>
      <c r="M493" t="s">
        <v>71</v>
      </c>
      <c r="N493" t="s">
        <v>15661</v>
      </c>
      <c r="O493" t="s">
        <v>15661</v>
      </c>
      <c r="P493" s="2">
        <v>33</v>
      </c>
      <c r="Q493">
        <v>22.97</v>
      </c>
      <c r="R493">
        <v>25.622509999999998</v>
      </c>
      <c r="S493" s="1">
        <v>41575</v>
      </c>
      <c r="T493" s="7">
        <v>8015.9403499999999</v>
      </c>
      <c r="U493" s="7">
        <v>3735.8182700000002</v>
      </c>
      <c r="V493" s="7">
        <v>-0.53395133859747335</v>
      </c>
      <c r="W493" s="7">
        <v>5027.5043400000004</v>
      </c>
      <c r="X493" s="7">
        <v>3632.73036</v>
      </c>
      <c r="Y493" s="7">
        <v>-0.27742869735643039</v>
      </c>
      <c r="Z493" s="7">
        <v>2250.9940000000001</v>
      </c>
      <c r="AA493" s="7" t="s">
        <v>57</v>
      </c>
      <c r="AB493" s="7">
        <v>82.601759999999999</v>
      </c>
      <c r="AC493" s="8" t="s">
        <v>57</v>
      </c>
      <c r="AD493">
        <v>2013</v>
      </c>
      <c r="AE493" s="1" t="s">
        <v>55</v>
      </c>
      <c r="AF493" s="15" t="e">
        <f t="shared" si="23"/>
        <v>#VALUE!</v>
      </c>
      <c r="AG493" s="1">
        <v>24839</v>
      </c>
      <c r="AH493">
        <v>1968</v>
      </c>
      <c r="AI493" t="str">
        <f t="shared" si="24"/>
        <v>Before 2004</v>
      </c>
      <c r="AJ493" s="1">
        <v>44228</v>
      </c>
      <c r="AK493" s="1" t="s">
        <v>55</v>
      </c>
      <c r="AL493" s="1">
        <v>24839</v>
      </c>
      <c r="AM493">
        <v>1968</v>
      </c>
      <c r="AN493" t="str">
        <f t="shared" si="25"/>
        <v>Before 2004</v>
      </c>
      <c r="AO493">
        <v>45</v>
      </c>
      <c r="AP493" t="s">
        <v>56</v>
      </c>
      <c r="AQ493" t="s">
        <v>24731</v>
      </c>
      <c r="AR493">
        <v>1</v>
      </c>
      <c r="AS493" t="s">
        <v>24795</v>
      </c>
      <c r="AT493" t="s">
        <v>24731</v>
      </c>
      <c r="AU493" t="s">
        <v>24731</v>
      </c>
      <c r="AV493" t="b">
        <v>0</v>
      </c>
      <c r="AW493" t="s">
        <v>15662</v>
      </c>
      <c r="AX493" t="s">
        <v>15662</v>
      </c>
      <c r="AY493" t="s">
        <v>76</v>
      </c>
      <c r="AZ493" s="3">
        <v>6.7667235494880549</v>
      </c>
      <c r="BA493" s="3">
        <v>7.3868600682593861</v>
      </c>
      <c r="BB493" s="3">
        <v>5.6940273037542664</v>
      </c>
      <c r="BC493" s="3">
        <v>5.3962457337883958</v>
      </c>
      <c r="BD493" s="3">
        <v>5.6699658703071671</v>
      </c>
      <c r="BE493">
        <v>25503010</v>
      </c>
      <c r="BF493" t="s">
        <v>3518</v>
      </c>
      <c r="BG493" t="s">
        <v>139</v>
      </c>
      <c r="BH493" t="s">
        <v>62</v>
      </c>
      <c r="BI493" t="s">
        <v>370</v>
      </c>
      <c r="BJ493" t="s">
        <v>371</v>
      </c>
      <c r="BK493" t="s">
        <v>76</v>
      </c>
      <c r="BL493">
        <v>2013</v>
      </c>
    </row>
    <row r="494" spans="1:64" hidden="1" x14ac:dyDescent="0.25">
      <c r="A494">
        <v>997726</v>
      </c>
      <c r="B494">
        <v>1056247</v>
      </c>
      <c r="C494" t="s">
        <v>16038</v>
      </c>
      <c r="D494" t="s">
        <v>10213</v>
      </c>
      <c r="E494" t="s">
        <v>48</v>
      </c>
      <c r="F494" t="s">
        <v>65</v>
      </c>
      <c r="G494" t="s">
        <v>50</v>
      </c>
      <c r="H494" t="s">
        <v>50</v>
      </c>
      <c r="I494" t="s">
        <v>66</v>
      </c>
      <c r="J494">
        <v>33000</v>
      </c>
      <c r="K494" t="s">
        <v>50</v>
      </c>
      <c r="L494">
        <v>0</v>
      </c>
      <c r="M494" t="s">
        <v>93</v>
      </c>
      <c r="N494" t="s">
        <v>10215</v>
      </c>
      <c r="O494" t="s">
        <v>10215</v>
      </c>
      <c r="P494" s="2">
        <v>17</v>
      </c>
      <c r="Q494">
        <v>10.3</v>
      </c>
      <c r="R494">
        <v>5.8514799999999996</v>
      </c>
      <c r="S494" s="1">
        <v>43076</v>
      </c>
      <c r="T494" s="7">
        <v>6702.6010999999999</v>
      </c>
      <c r="U494" s="7">
        <v>7442.7368100000003</v>
      </c>
      <c r="V494" s="7">
        <v>0.11042514673892805</v>
      </c>
      <c r="W494" s="7">
        <v>7243.5096000000003</v>
      </c>
      <c r="X494" s="7">
        <v>7669.4354300000005</v>
      </c>
      <c r="Y494" s="7">
        <v>5.8801030649562484E-2</v>
      </c>
      <c r="Z494" s="7">
        <v>9874.3732999999993</v>
      </c>
      <c r="AA494" s="7">
        <v>12426.02396</v>
      </c>
      <c r="AB494" s="7">
        <v>11756.90861</v>
      </c>
      <c r="AC494" s="8">
        <v>5.6912524558613543E-2</v>
      </c>
      <c r="AD494">
        <v>2017</v>
      </c>
      <c r="AE494" s="1">
        <v>26336</v>
      </c>
      <c r="AF494" s="15">
        <f t="shared" si="23"/>
        <v>45.863013698630134</v>
      </c>
      <c r="AG494" s="1">
        <v>26336</v>
      </c>
      <c r="AH494">
        <v>1972</v>
      </c>
      <c r="AI494" t="str">
        <f t="shared" si="24"/>
        <v>Before 2004</v>
      </c>
      <c r="AJ494" s="1">
        <v>44428</v>
      </c>
      <c r="AK494" s="1" t="s">
        <v>55</v>
      </c>
      <c r="AL494" s="1">
        <v>26336</v>
      </c>
      <c r="AM494">
        <v>1972</v>
      </c>
      <c r="AN494" t="str">
        <f t="shared" si="25"/>
        <v>Before 2004</v>
      </c>
      <c r="AO494">
        <v>45</v>
      </c>
      <c r="AP494" t="s">
        <v>56</v>
      </c>
      <c r="AQ494" t="s">
        <v>24731</v>
      </c>
      <c r="AR494">
        <v>1</v>
      </c>
      <c r="AS494" t="s">
        <v>24795</v>
      </c>
      <c r="AT494" t="s">
        <v>24731</v>
      </c>
      <c r="AU494" t="s">
        <v>24731</v>
      </c>
      <c r="AV494" t="b">
        <v>0</v>
      </c>
      <c r="AW494" t="s">
        <v>10217</v>
      </c>
      <c r="AX494" t="s">
        <v>10217</v>
      </c>
      <c r="AY494" t="s">
        <v>76</v>
      </c>
      <c r="AZ494" s="3">
        <v>7.8</v>
      </c>
      <c r="BA494" s="3">
        <v>7.2</v>
      </c>
      <c r="BB494" s="3">
        <v>7.9</v>
      </c>
      <c r="BC494" s="3">
        <v>7.7</v>
      </c>
      <c r="BD494" s="3">
        <v>6.9</v>
      </c>
      <c r="BE494">
        <v>25201030</v>
      </c>
      <c r="BF494" t="s">
        <v>4276</v>
      </c>
      <c r="BG494" t="s">
        <v>139</v>
      </c>
      <c r="BH494" t="s">
        <v>41</v>
      </c>
      <c r="BI494" t="s">
        <v>193</v>
      </c>
      <c r="BJ494" t="s">
        <v>194</v>
      </c>
      <c r="BK494" t="s">
        <v>76</v>
      </c>
      <c r="BL494">
        <v>2017</v>
      </c>
    </row>
    <row r="495" spans="1:64" hidden="1" x14ac:dyDescent="0.25">
      <c r="A495">
        <v>709556</v>
      </c>
      <c r="B495">
        <v>1000545</v>
      </c>
      <c r="C495" t="s">
        <v>16085</v>
      </c>
      <c r="D495" t="s">
        <v>16085</v>
      </c>
      <c r="E495" t="s">
        <v>48</v>
      </c>
      <c r="F495" t="s">
        <v>65</v>
      </c>
      <c r="G495" t="s">
        <v>50</v>
      </c>
      <c r="H495" t="s">
        <v>50</v>
      </c>
      <c r="I495" t="s">
        <v>66</v>
      </c>
      <c r="J495">
        <v>116010.04</v>
      </c>
      <c r="K495" t="s">
        <v>50</v>
      </c>
      <c r="L495">
        <v>0</v>
      </c>
      <c r="M495" t="s">
        <v>71</v>
      </c>
      <c r="N495" t="s">
        <v>16086</v>
      </c>
      <c r="O495" t="s">
        <v>16086</v>
      </c>
      <c r="P495" s="2">
        <v>35</v>
      </c>
      <c r="Q495">
        <v>0.44500000000000001</v>
      </c>
      <c r="R495">
        <v>1.9254500000000001</v>
      </c>
      <c r="S495" s="1">
        <v>41400</v>
      </c>
      <c r="T495" s="7">
        <v>12592.866239999999</v>
      </c>
      <c r="U495" s="7">
        <v>15577.84</v>
      </c>
      <c r="V495" s="7">
        <v>0.23703688287568128</v>
      </c>
      <c r="W495" s="7">
        <v>13754.61562</v>
      </c>
      <c r="X495" s="7">
        <v>18641.710849999999</v>
      </c>
      <c r="Y495" s="7">
        <v>0.35530583805583649</v>
      </c>
      <c r="Z495" s="7">
        <v>20359.786250000001</v>
      </c>
      <c r="AA495" s="7">
        <v>21937.546880000002</v>
      </c>
      <c r="AB495" s="7">
        <v>15436.75649</v>
      </c>
      <c r="AC495" s="8">
        <v>0.42112411335964539</v>
      </c>
      <c r="AD495">
        <v>2013</v>
      </c>
      <c r="AE495" s="1">
        <v>24839</v>
      </c>
      <c r="AF495" s="15">
        <f t="shared" si="23"/>
        <v>45.372602739726027</v>
      </c>
      <c r="AG495" s="1">
        <v>24839</v>
      </c>
      <c r="AH495">
        <v>1968</v>
      </c>
      <c r="AI495" t="str">
        <f t="shared" si="24"/>
        <v>Before 2004</v>
      </c>
      <c r="AJ495" s="1">
        <v>44428</v>
      </c>
      <c r="AK495" s="1" t="s">
        <v>55</v>
      </c>
      <c r="AL495" s="1">
        <v>24839</v>
      </c>
      <c r="AM495">
        <v>1968</v>
      </c>
      <c r="AN495" t="str">
        <f t="shared" si="25"/>
        <v>Before 2004</v>
      </c>
      <c r="AO495">
        <v>45</v>
      </c>
      <c r="AP495" t="s">
        <v>56</v>
      </c>
      <c r="AQ495" t="s">
        <v>24731</v>
      </c>
      <c r="AR495">
        <v>1</v>
      </c>
      <c r="AS495" t="s">
        <v>24795</v>
      </c>
      <c r="AT495" t="s">
        <v>24731</v>
      </c>
      <c r="AU495" t="s">
        <v>24731</v>
      </c>
      <c r="AV495" t="b">
        <v>0</v>
      </c>
      <c r="AW495" t="s">
        <v>16087</v>
      </c>
      <c r="AX495" t="s">
        <v>16087</v>
      </c>
      <c r="AY495" t="s">
        <v>199</v>
      </c>
      <c r="AZ495" s="3">
        <v>1.4</v>
      </c>
      <c r="BA495" s="3">
        <v>7.6</v>
      </c>
      <c r="BB495" s="3">
        <v>7.2</v>
      </c>
      <c r="BC495" s="3">
        <v>3.2</v>
      </c>
      <c r="BD495" s="3">
        <v>4.8</v>
      </c>
      <c r="BE495">
        <v>15103020</v>
      </c>
      <c r="BF495" t="s">
        <v>4280</v>
      </c>
      <c r="BG495" t="s">
        <v>139</v>
      </c>
      <c r="BH495" t="s">
        <v>41</v>
      </c>
      <c r="BI495" t="s">
        <v>4092</v>
      </c>
      <c r="BJ495" t="s">
        <v>199</v>
      </c>
      <c r="BK495" t="s">
        <v>199</v>
      </c>
      <c r="BL495">
        <v>2013</v>
      </c>
    </row>
    <row r="496" spans="1:64" hidden="1" x14ac:dyDescent="0.25">
      <c r="A496">
        <v>711898</v>
      </c>
      <c r="B496">
        <v>1009244</v>
      </c>
      <c r="C496" t="s">
        <v>16148</v>
      </c>
      <c r="D496" t="s">
        <v>16149</v>
      </c>
      <c r="E496" t="s">
        <v>70</v>
      </c>
      <c r="F496" t="s">
        <v>137</v>
      </c>
      <c r="G496" t="s">
        <v>67</v>
      </c>
      <c r="H496" t="s">
        <v>67</v>
      </c>
      <c r="I496" t="s">
        <v>138</v>
      </c>
      <c r="J496">
        <v>0</v>
      </c>
      <c r="K496" t="s">
        <v>67</v>
      </c>
      <c r="L496">
        <v>0</v>
      </c>
      <c r="M496" t="s">
        <v>71</v>
      </c>
      <c r="N496" t="s">
        <v>16150</v>
      </c>
      <c r="O496" t="s">
        <v>16151</v>
      </c>
      <c r="P496" s="2">
        <v>36</v>
      </c>
      <c r="Q496">
        <v>5.6</v>
      </c>
      <c r="R496">
        <v>3.3287200000000001</v>
      </c>
      <c r="S496" s="1">
        <v>41320</v>
      </c>
      <c r="T496" s="7">
        <v>204.38243</v>
      </c>
      <c r="U496" s="7">
        <v>188.37004999999999</v>
      </c>
      <c r="V496" s="7">
        <v>-7.8345188478285574E-2</v>
      </c>
      <c r="W496" s="7">
        <v>242.40665999999999</v>
      </c>
      <c r="X496" s="7">
        <v>143.60884999999999</v>
      </c>
      <c r="Y496" s="7">
        <v>-0.40757052632134777</v>
      </c>
      <c r="Z496" s="7">
        <v>207.02054999999999</v>
      </c>
      <c r="AA496" s="7">
        <v>110.59783</v>
      </c>
      <c r="AB496" s="7">
        <v>174.88381000000001</v>
      </c>
      <c r="AC496" s="8">
        <v>-0.36759251756923644</v>
      </c>
      <c r="AD496">
        <v>2013</v>
      </c>
      <c r="AE496" s="1" t="s">
        <v>55</v>
      </c>
      <c r="AF496" s="15" t="e">
        <f t="shared" si="23"/>
        <v>#VALUE!</v>
      </c>
      <c r="AG496" s="1">
        <v>24839</v>
      </c>
      <c r="AH496">
        <v>1968</v>
      </c>
      <c r="AI496" t="str">
        <f t="shared" si="24"/>
        <v>Before 2004</v>
      </c>
      <c r="AJ496" s="1">
        <v>42429</v>
      </c>
      <c r="AK496" s="1" t="s">
        <v>55</v>
      </c>
      <c r="AL496" s="1">
        <v>24839</v>
      </c>
      <c r="AM496">
        <v>1968</v>
      </c>
      <c r="AN496" t="str">
        <f t="shared" si="25"/>
        <v>Before 2004</v>
      </c>
      <c r="AO496">
        <v>45</v>
      </c>
      <c r="AP496" t="s">
        <v>56</v>
      </c>
      <c r="AQ496" t="s">
        <v>24731</v>
      </c>
      <c r="AR496">
        <v>1</v>
      </c>
      <c r="AS496" t="s">
        <v>24795</v>
      </c>
      <c r="AT496" t="s">
        <v>24731</v>
      </c>
      <c r="AU496" t="s">
        <v>24731</v>
      </c>
      <c r="AV496" t="b">
        <v>0</v>
      </c>
      <c r="AW496" t="s">
        <v>16152</v>
      </c>
      <c r="AX496" t="s">
        <v>16153</v>
      </c>
      <c r="AY496" t="s">
        <v>144</v>
      </c>
      <c r="AZ496" s="3">
        <v>6.2052785923753664</v>
      </c>
      <c r="BA496" s="3">
        <v>7.1472140762463354</v>
      </c>
      <c r="BB496" s="3">
        <v>6.2469208211143696</v>
      </c>
      <c r="BC496" s="3">
        <v>5.5410557184750733</v>
      </c>
      <c r="BD496" s="3">
        <v>5.6366568914956012</v>
      </c>
      <c r="BE496">
        <v>20103010</v>
      </c>
      <c r="BF496" t="s">
        <v>145</v>
      </c>
      <c r="BG496" t="s">
        <v>139</v>
      </c>
      <c r="BH496" t="s">
        <v>62</v>
      </c>
      <c r="BI496" t="s">
        <v>146</v>
      </c>
      <c r="BJ496" t="s">
        <v>144</v>
      </c>
      <c r="BK496" t="s">
        <v>84</v>
      </c>
      <c r="BL496">
        <v>2013</v>
      </c>
    </row>
    <row r="497" spans="1:64" hidden="1" x14ac:dyDescent="0.25">
      <c r="A497">
        <v>713878</v>
      </c>
      <c r="B497">
        <v>1081359</v>
      </c>
      <c r="C497" t="s">
        <v>4219</v>
      </c>
      <c r="D497" t="s">
        <v>4219</v>
      </c>
      <c r="E497" t="s">
        <v>158</v>
      </c>
      <c r="F497" t="s">
        <v>209</v>
      </c>
      <c r="G497" t="s">
        <v>516</v>
      </c>
      <c r="H497" t="s">
        <v>50</v>
      </c>
      <c r="I497" t="s">
        <v>209</v>
      </c>
      <c r="J497">
        <v>0</v>
      </c>
      <c r="K497" t="s">
        <v>67</v>
      </c>
      <c r="L497">
        <v>1</v>
      </c>
      <c r="M497" t="s">
        <v>71</v>
      </c>
      <c r="N497" t="s">
        <v>16189</v>
      </c>
      <c r="O497" t="s">
        <v>4221</v>
      </c>
      <c r="P497" s="2">
        <v>34</v>
      </c>
      <c r="Q497">
        <v>7.58</v>
      </c>
      <c r="R497">
        <v>2.3832900000000001</v>
      </c>
      <c r="S497" s="1">
        <v>41529</v>
      </c>
      <c r="T497" s="7">
        <v>284.81925000000001</v>
      </c>
      <c r="U497" s="7">
        <v>321.94240000000002</v>
      </c>
      <c r="V497" s="7">
        <v>0.13033932924126446</v>
      </c>
      <c r="W497" s="7">
        <v>285.98225000000002</v>
      </c>
      <c r="X497" s="7">
        <v>360.01828</v>
      </c>
      <c r="Y497" s="7">
        <v>0.25888330482049138</v>
      </c>
      <c r="Z497" s="7">
        <v>401.16383999999999</v>
      </c>
      <c r="AA497" s="7">
        <v>4260.4862499999999</v>
      </c>
      <c r="AB497" s="7">
        <v>1946.72705</v>
      </c>
      <c r="AC497" s="8">
        <v>1.1885380644400045</v>
      </c>
      <c r="AD497">
        <v>2013</v>
      </c>
      <c r="AE497" s="1" t="s">
        <v>55</v>
      </c>
      <c r="AF497" s="15" t="e">
        <f t="shared" si="23"/>
        <v>#VALUE!</v>
      </c>
      <c r="AG497" s="1">
        <v>24839</v>
      </c>
      <c r="AH497">
        <v>1968</v>
      </c>
      <c r="AI497" t="str">
        <f t="shared" si="24"/>
        <v>Before 2004</v>
      </c>
      <c r="AJ497" s="1">
        <v>41578</v>
      </c>
      <c r="AK497" s="1" t="s">
        <v>55</v>
      </c>
      <c r="AL497" s="1">
        <v>24839</v>
      </c>
      <c r="AM497">
        <v>1968</v>
      </c>
      <c r="AN497" t="str">
        <f t="shared" si="25"/>
        <v>Before 2004</v>
      </c>
      <c r="AO497">
        <v>45</v>
      </c>
      <c r="AP497" t="s">
        <v>56</v>
      </c>
      <c r="AQ497" t="s">
        <v>24731</v>
      </c>
      <c r="AR497">
        <v>1</v>
      </c>
      <c r="AS497" t="s">
        <v>24795</v>
      </c>
      <c r="AT497" t="s">
        <v>24731</v>
      </c>
      <c r="AU497" t="s">
        <v>24731</v>
      </c>
      <c r="AV497" t="b">
        <v>0</v>
      </c>
      <c r="AW497" t="s">
        <v>16190</v>
      </c>
      <c r="AX497" t="s">
        <v>4223</v>
      </c>
      <c r="AY497" t="s">
        <v>108</v>
      </c>
      <c r="AZ497" s="3">
        <v>7.5</v>
      </c>
      <c r="BA497" s="3">
        <v>8.1</v>
      </c>
      <c r="BB497" s="3">
        <v>2.9</v>
      </c>
      <c r="BC497" s="3">
        <v>4.0999999999999996</v>
      </c>
      <c r="BD497" s="3">
        <v>5.0999999999999996</v>
      </c>
      <c r="BE497">
        <v>40101015</v>
      </c>
      <c r="BF497" t="s">
        <v>109</v>
      </c>
      <c r="BG497" t="s">
        <v>139</v>
      </c>
      <c r="BH497" t="s">
        <v>41</v>
      </c>
      <c r="BI497" t="s">
        <v>108</v>
      </c>
      <c r="BJ497" t="s">
        <v>108</v>
      </c>
      <c r="BK497" t="s">
        <v>110</v>
      </c>
      <c r="BL497">
        <v>2013</v>
      </c>
    </row>
    <row r="498" spans="1:64" hidden="1" x14ac:dyDescent="0.25">
      <c r="A498">
        <v>719352</v>
      </c>
      <c r="B498">
        <v>1002401</v>
      </c>
      <c r="C498" t="s">
        <v>15765</v>
      </c>
      <c r="D498" t="s">
        <v>15765</v>
      </c>
      <c r="E498" t="s">
        <v>48</v>
      </c>
      <c r="F498" t="s">
        <v>137</v>
      </c>
      <c r="G498" t="s">
        <v>215</v>
      </c>
      <c r="H498" t="s">
        <v>215</v>
      </c>
      <c r="I498" t="s">
        <v>138</v>
      </c>
      <c r="J498">
        <v>0</v>
      </c>
      <c r="K498" t="s">
        <v>215</v>
      </c>
      <c r="L498">
        <v>0</v>
      </c>
      <c r="M498" t="s">
        <v>71</v>
      </c>
      <c r="N498" t="s">
        <v>15767</v>
      </c>
      <c r="O498" t="s">
        <v>15767</v>
      </c>
      <c r="P498" s="2">
        <v>35</v>
      </c>
      <c r="Q498">
        <v>0.36499999999999999</v>
      </c>
      <c r="R498">
        <v>2.24417</v>
      </c>
      <c r="S498" s="1">
        <v>41400</v>
      </c>
      <c r="T498" s="7">
        <v>17152.496070000001</v>
      </c>
      <c r="U498" s="7">
        <v>16916.338469999999</v>
      </c>
      <c r="V498" s="7">
        <v>-1.3768118589634649E-2</v>
      </c>
      <c r="W498" s="7">
        <v>17222.79319</v>
      </c>
      <c r="X498" s="7">
        <v>16643.966680000001</v>
      </c>
      <c r="Y498" s="7">
        <v>-3.3608167015329468E-2</v>
      </c>
      <c r="Z498" s="7">
        <v>18370.339469999999</v>
      </c>
      <c r="AA498" s="7">
        <v>25885.21744</v>
      </c>
      <c r="AB498" s="7">
        <v>24525.290349999999</v>
      </c>
      <c r="AC498" s="8">
        <v>5.5449989402470055E-2</v>
      </c>
      <c r="AD498">
        <v>2013</v>
      </c>
      <c r="AE498" s="1">
        <v>24839</v>
      </c>
      <c r="AF498" s="15">
        <f t="shared" si="23"/>
        <v>45.372602739726027</v>
      </c>
      <c r="AG498" s="1">
        <v>24839</v>
      </c>
      <c r="AH498">
        <v>1968</v>
      </c>
      <c r="AI498" t="str">
        <f t="shared" si="24"/>
        <v>Before 2004</v>
      </c>
      <c r="AJ498" s="1">
        <v>44428</v>
      </c>
      <c r="AK498" s="1" t="s">
        <v>55</v>
      </c>
      <c r="AL498" s="1">
        <v>24839</v>
      </c>
      <c r="AM498">
        <v>1968</v>
      </c>
      <c r="AN498" t="str">
        <f t="shared" si="25"/>
        <v>Before 2004</v>
      </c>
      <c r="AO498">
        <v>45</v>
      </c>
      <c r="AP498" t="s">
        <v>56</v>
      </c>
      <c r="AQ498" t="s">
        <v>24731</v>
      </c>
      <c r="AR498">
        <v>1</v>
      </c>
      <c r="AS498" t="s">
        <v>24795</v>
      </c>
      <c r="AT498" t="s">
        <v>24731</v>
      </c>
      <c r="AU498" t="s">
        <v>24731</v>
      </c>
      <c r="AV498" t="b">
        <v>0</v>
      </c>
      <c r="AW498" t="s">
        <v>15768</v>
      </c>
      <c r="AX498" t="s">
        <v>15768</v>
      </c>
      <c r="AY498" t="s">
        <v>393</v>
      </c>
      <c r="AZ498" s="3">
        <v>5.8</v>
      </c>
      <c r="BA498" s="3">
        <v>8.1999999999999993</v>
      </c>
      <c r="BB498" s="3">
        <v>6.6</v>
      </c>
      <c r="BC498" s="3">
        <v>6.8</v>
      </c>
      <c r="BD498" s="3">
        <v>6.5</v>
      </c>
      <c r="BE498">
        <v>55103010</v>
      </c>
      <c r="BF498" t="s">
        <v>649</v>
      </c>
      <c r="BG498" t="s">
        <v>139</v>
      </c>
      <c r="BH498" t="s">
        <v>41</v>
      </c>
      <c r="BI498" t="s">
        <v>649</v>
      </c>
      <c r="BJ498" t="s">
        <v>393</v>
      </c>
      <c r="BK498" t="s">
        <v>393</v>
      </c>
      <c r="BL498">
        <v>2013</v>
      </c>
    </row>
    <row r="499" spans="1:64" hidden="1" x14ac:dyDescent="0.25">
      <c r="A499">
        <v>719369</v>
      </c>
      <c r="B499">
        <v>1000485</v>
      </c>
      <c r="C499" t="s">
        <v>16360</v>
      </c>
      <c r="D499" t="s">
        <v>16360</v>
      </c>
      <c r="E499" t="s">
        <v>48</v>
      </c>
      <c r="F499" t="s">
        <v>137</v>
      </c>
      <c r="G499" t="s">
        <v>67</v>
      </c>
      <c r="H499" t="s">
        <v>67</v>
      </c>
      <c r="I499" t="s">
        <v>138</v>
      </c>
      <c r="J499">
        <v>0</v>
      </c>
      <c r="K499" t="s">
        <v>67</v>
      </c>
      <c r="L499">
        <v>0</v>
      </c>
      <c r="M499" t="s">
        <v>71</v>
      </c>
      <c r="N499" t="s">
        <v>16361</v>
      </c>
      <c r="O499" t="s">
        <v>16361</v>
      </c>
      <c r="P499" s="2">
        <v>35</v>
      </c>
      <c r="Q499">
        <v>3.6</v>
      </c>
      <c r="R499">
        <v>5.0895900000000003</v>
      </c>
      <c r="S499" s="1">
        <v>41417</v>
      </c>
      <c r="T499" s="7">
        <v>1334.73289</v>
      </c>
      <c r="U499" s="7">
        <v>1487.7396100000001</v>
      </c>
      <c r="V499" s="7">
        <v>0.11463471166878947</v>
      </c>
      <c r="W499" s="7">
        <v>1374.4079099999999</v>
      </c>
      <c r="X499" s="7">
        <v>1537.5882799999999</v>
      </c>
      <c r="Y499" s="7">
        <v>0.11872775819516351</v>
      </c>
      <c r="Z499" s="7">
        <v>1837.4606699999999</v>
      </c>
      <c r="AA499" s="7">
        <v>2079.08376</v>
      </c>
      <c r="AB499" s="7">
        <v>1934.0500199999999</v>
      </c>
      <c r="AC499" s="8">
        <v>7.4989653059748723E-2</v>
      </c>
      <c r="AD499">
        <v>2013</v>
      </c>
      <c r="AE499" s="1">
        <v>24839</v>
      </c>
      <c r="AF499" s="15">
        <f t="shared" si="23"/>
        <v>45.419178082191777</v>
      </c>
      <c r="AG499" s="1">
        <v>24839</v>
      </c>
      <c r="AH499">
        <v>1968</v>
      </c>
      <c r="AI499" t="str">
        <f t="shared" si="24"/>
        <v>Before 2004</v>
      </c>
      <c r="AJ499" s="1">
        <v>44428</v>
      </c>
      <c r="AK499" s="1" t="s">
        <v>55</v>
      </c>
      <c r="AL499" s="1">
        <v>24839</v>
      </c>
      <c r="AM499">
        <v>1968</v>
      </c>
      <c r="AN499" t="str">
        <f t="shared" si="25"/>
        <v>Before 2004</v>
      </c>
      <c r="AO499">
        <v>45</v>
      </c>
      <c r="AP499" t="s">
        <v>56</v>
      </c>
      <c r="AQ499" t="s">
        <v>24731</v>
      </c>
      <c r="AR499">
        <v>1</v>
      </c>
      <c r="AS499" t="s">
        <v>24795</v>
      </c>
      <c r="AT499" t="s">
        <v>24731</v>
      </c>
      <c r="AU499" t="s">
        <v>24731</v>
      </c>
      <c r="AV499" t="b">
        <v>0</v>
      </c>
      <c r="AW499" t="s">
        <v>16362</v>
      </c>
      <c r="AX499" t="s">
        <v>16362</v>
      </c>
      <c r="AY499" t="s">
        <v>152</v>
      </c>
      <c r="AZ499" s="3">
        <v>7.3</v>
      </c>
      <c r="BA499" s="3">
        <v>7.3</v>
      </c>
      <c r="BB499" s="3">
        <v>0</v>
      </c>
      <c r="BC499" s="3">
        <v>3.2</v>
      </c>
      <c r="BD499" s="3">
        <v>3.5</v>
      </c>
      <c r="BE499">
        <v>30202030</v>
      </c>
      <c r="BF499" t="s">
        <v>493</v>
      </c>
      <c r="BG499" t="s">
        <v>139</v>
      </c>
      <c r="BH499" t="s">
        <v>41</v>
      </c>
      <c r="BI499" t="s">
        <v>494</v>
      </c>
      <c r="BJ499" t="s">
        <v>155</v>
      </c>
      <c r="BK499" t="s">
        <v>152</v>
      </c>
      <c r="BL499">
        <v>2013</v>
      </c>
    </row>
    <row r="500" spans="1:64" hidden="1" x14ac:dyDescent="0.25">
      <c r="A500">
        <v>723454</v>
      </c>
      <c r="B500">
        <v>1004549</v>
      </c>
      <c r="C500" t="s">
        <v>16411</v>
      </c>
      <c r="D500" t="s">
        <v>6512</v>
      </c>
      <c r="E500" t="s">
        <v>158</v>
      </c>
      <c r="F500" t="s">
        <v>209</v>
      </c>
      <c r="G500" t="s">
        <v>214</v>
      </c>
      <c r="H500" t="s">
        <v>215</v>
      </c>
      <c r="I500" t="s">
        <v>209</v>
      </c>
      <c r="J500">
        <v>0</v>
      </c>
      <c r="K500" t="s">
        <v>215</v>
      </c>
      <c r="L500">
        <v>0</v>
      </c>
      <c r="M500" t="s">
        <v>71</v>
      </c>
      <c r="N500" t="s">
        <v>16412</v>
      </c>
      <c r="O500" t="s">
        <v>6513</v>
      </c>
      <c r="P500" s="2">
        <v>35</v>
      </c>
      <c r="Q500">
        <v>6.75</v>
      </c>
      <c r="R500">
        <v>7.0358299999999998</v>
      </c>
      <c r="S500" s="1">
        <v>41442</v>
      </c>
      <c r="T500" s="7">
        <v>820.24077</v>
      </c>
      <c r="U500" s="7">
        <v>1575.5418400000001</v>
      </c>
      <c r="V500" s="7">
        <v>0.92082849039557024</v>
      </c>
      <c r="W500" s="7">
        <v>1024.8679</v>
      </c>
      <c r="X500" s="7">
        <v>1702.2308399999999</v>
      </c>
      <c r="Y500" s="7">
        <v>0.66092707167431042</v>
      </c>
      <c r="Z500" s="7">
        <v>2103.0540000000001</v>
      </c>
      <c r="AA500" s="7">
        <v>4679.0394100000003</v>
      </c>
      <c r="AB500" s="7">
        <v>1496.10312</v>
      </c>
      <c r="AC500" s="8">
        <v>2.1274845613583109</v>
      </c>
      <c r="AD500">
        <v>2013</v>
      </c>
      <c r="AE500" s="1" t="s">
        <v>55</v>
      </c>
      <c r="AF500" s="15" t="e">
        <f t="shared" si="23"/>
        <v>#VALUE!</v>
      </c>
      <c r="AG500" s="1">
        <v>24839</v>
      </c>
      <c r="AH500">
        <v>1968</v>
      </c>
      <c r="AI500" t="str">
        <f t="shared" si="24"/>
        <v>Before 2004</v>
      </c>
      <c r="AJ500" s="1">
        <v>44351</v>
      </c>
      <c r="AK500" s="1" t="s">
        <v>55</v>
      </c>
      <c r="AL500" s="1">
        <v>24839</v>
      </c>
      <c r="AM500">
        <v>1968</v>
      </c>
      <c r="AN500" t="str">
        <f t="shared" si="25"/>
        <v>Before 2004</v>
      </c>
      <c r="AO500">
        <v>45</v>
      </c>
      <c r="AP500" t="s">
        <v>56</v>
      </c>
      <c r="AQ500" t="s">
        <v>24731</v>
      </c>
      <c r="AR500">
        <v>1</v>
      </c>
      <c r="AS500" t="s">
        <v>24795</v>
      </c>
      <c r="AT500" t="s">
        <v>24731</v>
      </c>
      <c r="AU500" t="s">
        <v>24731</v>
      </c>
      <c r="AV500" t="b">
        <v>0</v>
      </c>
      <c r="AW500" t="s">
        <v>16413</v>
      </c>
      <c r="AX500" t="s">
        <v>6514</v>
      </c>
      <c r="AY500" t="s">
        <v>76</v>
      </c>
      <c r="AZ500" s="3">
        <v>6.7667235494880549</v>
      </c>
      <c r="BA500" s="3">
        <v>7.3868600682593861</v>
      </c>
      <c r="BB500" s="3">
        <v>5.6940273037542664</v>
      </c>
      <c r="BC500" s="3">
        <v>5.3962457337883958</v>
      </c>
      <c r="BD500" s="3">
        <v>5.6699658703071671</v>
      </c>
      <c r="BE500">
        <v>25101020</v>
      </c>
      <c r="BF500" t="s">
        <v>4451</v>
      </c>
      <c r="BG500" t="s">
        <v>139</v>
      </c>
      <c r="BH500" t="s">
        <v>62</v>
      </c>
      <c r="BI500" t="s">
        <v>1417</v>
      </c>
      <c r="BJ500" t="s">
        <v>1204</v>
      </c>
      <c r="BK500" t="s">
        <v>76</v>
      </c>
      <c r="BL500">
        <v>2013</v>
      </c>
    </row>
    <row r="501" spans="1:64" hidden="1" x14ac:dyDescent="0.25">
      <c r="A501">
        <v>764102</v>
      </c>
      <c r="B501">
        <v>1081225</v>
      </c>
      <c r="C501" t="s">
        <v>17342</v>
      </c>
      <c r="D501" t="s">
        <v>14051</v>
      </c>
      <c r="E501" t="s">
        <v>70</v>
      </c>
      <c r="F501" t="s">
        <v>209</v>
      </c>
      <c r="G501" t="s">
        <v>67</v>
      </c>
      <c r="H501" t="s">
        <v>67</v>
      </c>
      <c r="I501" t="s">
        <v>209</v>
      </c>
      <c r="J501">
        <v>0</v>
      </c>
      <c r="K501" t="s">
        <v>67</v>
      </c>
      <c r="L501">
        <v>0</v>
      </c>
      <c r="M501" t="s">
        <v>71</v>
      </c>
      <c r="N501" t="s">
        <v>17343</v>
      </c>
      <c r="O501" t="s">
        <v>14052</v>
      </c>
      <c r="P501" s="2">
        <v>29</v>
      </c>
      <c r="Q501">
        <v>0.67100000000000004</v>
      </c>
      <c r="R501">
        <v>2.6914699999999998</v>
      </c>
      <c r="S501" s="1">
        <v>41901</v>
      </c>
      <c r="T501" s="7">
        <v>2713.94112</v>
      </c>
      <c r="U501" s="7">
        <v>4190.2193100000004</v>
      </c>
      <c r="V501" s="7">
        <v>0.54396102373805388</v>
      </c>
      <c r="W501" s="7">
        <v>3043.8211999999999</v>
      </c>
      <c r="X501" s="7">
        <v>5475.8995199999999</v>
      </c>
      <c r="Y501" s="7">
        <v>0.79902141426704043</v>
      </c>
      <c r="Z501" s="7">
        <v>5506.3594800000001</v>
      </c>
      <c r="AA501" s="7">
        <v>2531395.5684400001</v>
      </c>
      <c r="AB501" s="7">
        <v>1690172.43019</v>
      </c>
      <c r="AC501" s="8">
        <v>0.49771438891322722</v>
      </c>
      <c r="AD501">
        <v>2014</v>
      </c>
      <c r="AE501" s="1" t="s">
        <v>55</v>
      </c>
      <c r="AF501" s="15" t="e">
        <f t="shared" si="23"/>
        <v>#VALUE!</v>
      </c>
      <c r="AG501" s="1">
        <v>25205</v>
      </c>
      <c r="AH501">
        <v>1969</v>
      </c>
      <c r="AI501" t="str">
        <f t="shared" si="24"/>
        <v>Before 2004</v>
      </c>
      <c r="AJ501" s="1">
        <v>42034</v>
      </c>
      <c r="AK501" s="1" t="s">
        <v>55</v>
      </c>
      <c r="AL501" s="1">
        <v>25205</v>
      </c>
      <c r="AM501">
        <v>1969</v>
      </c>
      <c r="AN501" t="str">
        <f t="shared" si="25"/>
        <v>Before 2004</v>
      </c>
      <c r="AO501">
        <v>45</v>
      </c>
      <c r="AP501" t="s">
        <v>56</v>
      </c>
      <c r="AQ501" t="s">
        <v>24731</v>
      </c>
      <c r="AR501">
        <v>1</v>
      </c>
      <c r="AS501" t="s">
        <v>24795</v>
      </c>
      <c r="AT501" t="s">
        <v>24731</v>
      </c>
      <c r="AU501" t="s">
        <v>24731</v>
      </c>
      <c r="AV501" t="b">
        <v>0</v>
      </c>
      <c r="AW501" t="s">
        <v>17344</v>
      </c>
      <c r="AX501" t="s">
        <v>14053</v>
      </c>
      <c r="AY501" t="s">
        <v>110</v>
      </c>
      <c r="AZ501" s="3">
        <v>7.0170731707317069</v>
      </c>
      <c r="BA501" s="3">
        <v>7.4112195121951219</v>
      </c>
      <c r="BB501" s="3">
        <v>6.5873170731707313</v>
      </c>
      <c r="BC501" s="3">
        <v>5.9648780487804878</v>
      </c>
      <c r="BD501" s="3">
        <v>6.0951219512195118</v>
      </c>
      <c r="BE501">
        <v>40301020</v>
      </c>
      <c r="BF501" t="s">
        <v>942</v>
      </c>
      <c r="BG501" t="s">
        <v>139</v>
      </c>
      <c r="BH501" t="s">
        <v>62</v>
      </c>
      <c r="BI501" t="s">
        <v>124</v>
      </c>
      <c r="BJ501" t="s">
        <v>124</v>
      </c>
      <c r="BK501" t="s">
        <v>110</v>
      </c>
      <c r="BL501">
        <v>2014</v>
      </c>
    </row>
    <row r="502" spans="1:64" hidden="1" x14ac:dyDescent="0.25">
      <c r="A502">
        <v>1018938</v>
      </c>
      <c r="B502">
        <v>1008159</v>
      </c>
      <c r="C502" t="s">
        <v>18066</v>
      </c>
      <c r="D502" t="s">
        <v>13167</v>
      </c>
      <c r="E502" t="s">
        <v>70</v>
      </c>
      <c r="F502" t="s">
        <v>209</v>
      </c>
      <c r="G502" t="s">
        <v>67</v>
      </c>
      <c r="H502" t="s">
        <v>67</v>
      </c>
      <c r="I502" t="s">
        <v>209</v>
      </c>
      <c r="J502">
        <v>0</v>
      </c>
      <c r="K502" t="s">
        <v>67</v>
      </c>
      <c r="L502">
        <v>0</v>
      </c>
      <c r="M502" t="s">
        <v>71</v>
      </c>
      <c r="N502" t="s">
        <v>18067</v>
      </c>
      <c r="O502" t="s">
        <v>13169</v>
      </c>
      <c r="P502" s="2">
        <v>15</v>
      </c>
      <c r="Q502">
        <v>9.36</v>
      </c>
      <c r="R502">
        <v>1.47105</v>
      </c>
      <c r="S502" s="1">
        <v>43271</v>
      </c>
      <c r="T502" s="7">
        <v>1056.17552</v>
      </c>
      <c r="U502" s="7">
        <v>1080.3320900000001</v>
      </c>
      <c r="V502" s="7">
        <v>2.2871738212603243E-2</v>
      </c>
      <c r="W502" s="7">
        <v>928.55431999999996</v>
      </c>
      <c r="X502" s="7">
        <v>1284.73785</v>
      </c>
      <c r="Y502" s="7">
        <v>0.38358933056280436</v>
      </c>
      <c r="Z502" s="7">
        <v>1308.4039399999999</v>
      </c>
      <c r="AA502" s="7">
        <v>30517.837019999999</v>
      </c>
      <c r="AB502" s="7">
        <v>23365.411489999999</v>
      </c>
      <c r="AC502" s="8">
        <v>0.3061116870576458</v>
      </c>
      <c r="AD502">
        <v>2018</v>
      </c>
      <c r="AE502" s="1" t="s">
        <v>55</v>
      </c>
      <c r="AF502" s="15" t="e">
        <f t="shared" si="23"/>
        <v>#VALUE!</v>
      </c>
      <c r="AG502" s="1">
        <v>26647</v>
      </c>
      <c r="AH502">
        <v>1972</v>
      </c>
      <c r="AI502" t="str">
        <f t="shared" si="24"/>
        <v>Before 2004</v>
      </c>
      <c r="AJ502" s="1">
        <v>43332</v>
      </c>
      <c r="AK502" s="1" t="s">
        <v>55</v>
      </c>
      <c r="AL502" s="1">
        <v>26647</v>
      </c>
      <c r="AM502">
        <v>1972</v>
      </c>
      <c r="AN502" t="str">
        <f t="shared" si="25"/>
        <v>Before 2004</v>
      </c>
      <c r="AO502">
        <v>45</v>
      </c>
      <c r="AP502" t="s">
        <v>56</v>
      </c>
      <c r="AQ502" t="s">
        <v>24731</v>
      </c>
      <c r="AR502">
        <v>1</v>
      </c>
      <c r="AS502" t="s">
        <v>24795</v>
      </c>
      <c r="AT502" t="s">
        <v>24731</v>
      </c>
      <c r="AU502" t="s">
        <v>24731</v>
      </c>
      <c r="AV502" t="b">
        <v>0</v>
      </c>
      <c r="AW502" t="s">
        <v>18068</v>
      </c>
      <c r="AX502" t="s">
        <v>13171</v>
      </c>
      <c r="AY502" t="s">
        <v>199</v>
      </c>
      <c r="AZ502" s="3">
        <v>8.1</v>
      </c>
      <c r="BA502" s="3">
        <v>7.2</v>
      </c>
      <c r="BB502" s="3">
        <v>8.3000000000000007</v>
      </c>
      <c r="BC502" s="3">
        <v>4.5</v>
      </c>
      <c r="BD502" s="3">
        <v>6.3</v>
      </c>
      <c r="BE502">
        <v>15101050</v>
      </c>
      <c r="BF502" t="s">
        <v>274</v>
      </c>
      <c r="BG502" t="s">
        <v>139</v>
      </c>
      <c r="BH502" t="s">
        <v>41</v>
      </c>
      <c r="BI502" t="s">
        <v>275</v>
      </c>
      <c r="BJ502" t="s">
        <v>199</v>
      </c>
      <c r="BK502" t="s">
        <v>199</v>
      </c>
      <c r="BL502">
        <v>2018</v>
      </c>
    </row>
    <row r="503" spans="1:64" hidden="1" x14ac:dyDescent="0.25">
      <c r="A503">
        <v>879752</v>
      </c>
      <c r="B503">
        <v>1002447</v>
      </c>
      <c r="C503" t="s">
        <v>19475</v>
      </c>
      <c r="D503" t="s">
        <v>19476</v>
      </c>
      <c r="E503" t="s">
        <v>48</v>
      </c>
      <c r="F503" t="s">
        <v>623</v>
      </c>
      <c r="G503" t="s">
        <v>67</v>
      </c>
      <c r="H503" t="s">
        <v>67</v>
      </c>
      <c r="I503" t="s">
        <v>66</v>
      </c>
      <c r="J503">
        <v>0</v>
      </c>
      <c r="K503" t="s">
        <v>67</v>
      </c>
      <c r="L503">
        <v>0</v>
      </c>
      <c r="M503" t="s">
        <v>71</v>
      </c>
      <c r="N503" t="s">
        <v>19477</v>
      </c>
      <c r="O503" t="s">
        <v>19477</v>
      </c>
      <c r="P503" s="2">
        <v>34</v>
      </c>
      <c r="Q503">
        <v>0.16300000000000001</v>
      </c>
      <c r="R503">
        <v>1.3469100000000001</v>
      </c>
      <c r="S503" s="1">
        <v>41502</v>
      </c>
      <c r="T503" s="7">
        <v>13615.244839999999</v>
      </c>
      <c r="U503" s="7">
        <v>18063.727419999999</v>
      </c>
      <c r="V503" s="7">
        <v>0.32672806345214428</v>
      </c>
      <c r="W503" s="7">
        <v>15309.151889999999</v>
      </c>
      <c r="X503" s="7">
        <v>20122.29293</v>
      </c>
      <c r="Y503" s="7">
        <v>0.31439632153260977</v>
      </c>
      <c r="Z503" s="7">
        <v>21241.21243</v>
      </c>
      <c r="AA503" s="7">
        <v>35519.156990000003</v>
      </c>
      <c r="AB503" s="7">
        <v>27945.741440000002</v>
      </c>
      <c r="AC503" s="8">
        <v>0.27100428042892538</v>
      </c>
      <c r="AD503">
        <v>2013</v>
      </c>
      <c r="AE503" s="1">
        <v>24839</v>
      </c>
      <c r="AF503" s="15">
        <f t="shared" si="23"/>
        <v>45.652054794520545</v>
      </c>
      <c r="AG503" s="1">
        <v>24839</v>
      </c>
      <c r="AH503">
        <v>1968</v>
      </c>
      <c r="AI503" t="str">
        <f t="shared" si="24"/>
        <v>Before 2004</v>
      </c>
      <c r="AJ503" s="1">
        <v>44428</v>
      </c>
      <c r="AK503" s="1" t="s">
        <v>55</v>
      </c>
      <c r="AL503" s="1">
        <v>24839</v>
      </c>
      <c r="AM503">
        <v>1968</v>
      </c>
      <c r="AN503" t="str">
        <f t="shared" si="25"/>
        <v>Before 2004</v>
      </c>
      <c r="AO503">
        <v>45</v>
      </c>
      <c r="AP503" t="s">
        <v>56</v>
      </c>
      <c r="AQ503" t="s">
        <v>24731</v>
      </c>
      <c r="AR503">
        <v>1</v>
      </c>
      <c r="AS503" t="s">
        <v>24795</v>
      </c>
      <c r="AT503" t="s">
        <v>24731</v>
      </c>
      <c r="AU503" t="s">
        <v>24731</v>
      </c>
      <c r="AV503" t="b">
        <v>0</v>
      </c>
      <c r="AW503" t="s">
        <v>19478</v>
      </c>
      <c r="AX503" t="s">
        <v>19478</v>
      </c>
      <c r="AY503" t="s">
        <v>152</v>
      </c>
      <c r="AZ503" s="3">
        <v>9.1999999999999993</v>
      </c>
      <c r="BA503" s="3">
        <v>7.9</v>
      </c>
      <c r="BB503" s="3">
        <v>0.5</v>
      </c>
      <c r="BC503" s="3">
        <v>4.0999999999999996</v>
      </c>
      <c r="BD503" s="3">
        <v>4.5999999999999996</v>
      </c>
      <c r="BE503">
        <v>30202030</v>
      </c>
      <c r="BF503" t="s">
        <v>493</v>
      </c>
      <c r="BG503" t="s">
        <v>139</v>
      </c>
      <c r="BH503" t="s">
        <v>41</v>
      </c>
      <c r="BI503" t="s">
        <v>494</v>
      </c>
      <c r="BJ503" t="s">
        <v>155</v>
      </c>
      <c r="BK503" t="s">
        <v>152</v>
      </c>
      <c r="BL503">
        <v>2013</v>
      </c>
    </row>
    <row r="504" spans="1:64" hidden="1" x14ac:dyDescent="0.25">
      <c r="A504">
        <v>1232882</v>
      </c>
      <c r="B504">
        <v>1012204</v>
      </c>
      <c r="C504" t="s">
        <v>24046</v>
      </c>
      <c r="D504" t="s">
        <v>6355</v>
      </c>
      <c r="E504" t="s">
        <v>158</v>
      </c>
      <c r="F504" t="s">
        <v>209</v>
      </c>
      <c r="G504" t="s">
        <v>215</v>
      </c>
      <c r="H504" t="s">
        <v>215</v>
      </c>
      <c r="I504" t="s">
        <v>209</v>
      </c>
      <c r="J504">
        <v>0</v>
      </c>
      <c r="K504" t="s">
        <v>215</v>
      </c>
      <c r="L504">
        <v>0</v>
      </c>
      <c r="M504" t="s">
        <v>71</v>
      </c>
      <c r="N504" t="s">
        <v>24047</v>
      </c>
      <c r="O504" t="s">
        <v>6357</v>
      </c>
      <c r="P504" s="2">
        <v>3</v>
      </c>
      <c r="Q504">
        <v>0.56000000000000005</v>
      </c>
      <c r="R504">
        <v>7.7293700000000003</v>
      </c>
      <c r="S504" s="1">
        <v>44295</v>
      </c>
      <c r="T504" s="7">
        <v>2913.1957299999999</v>
      </c>
      <c r="U504" s="7">
        <v>1977.31888</v>
      </c>
      <c r="V504" s="7">
        <v>-0.32125436693537923</v>
      </c>
      <c r="W504" s="7">
        <v>2747.7950300000002</v>
      </c>
      <c r="X504" s="7">
        <v>3421.3804300000002</v>
      </c>
      <c r="Y504" s="7">
        <v>0.24513669784168723</v>
      </c>
      <c r="Z504" s="7">
        <v>3479.46126</v>
      </c>
      <c r="AA504" s="7">
        <v>21519.00116</v>
      </c>
      <c r="AB504" s="7">
        <v>1784.5933500000001</v>
      </c>
      <c r="AC504" s="8">
        <v>11.058209877337042</v>
      </c>
      <c r="AD504">
        <v>2021</v>
      </c>
      <c r="AE504" s="1" t="s">
        <v>55</v>
      </c>
      <c r="AF504" s="15" t="e">
        <f t="shared" si="23"/>
        <v>#VALUE!</v>
      </c>
      <c r="AG504" s="1">
        <v>27787</v>
      </c>
      <c r="AH504">
        <v>1976</v>
      </c>
      <c r="AI504" t="str">
        <f t="shared" si="24"/>
        <v>Before 2004</v>
      </c>
      <c r="AJ504" s="1">
        <v>44348</v>
      </c>
      <c r="AK504" s="1" t="s">
        <v>55</v>
      </c>
      <c r="AL504" s="1">
        <v>27787</v>
      </c>
      <c r="AM504">
        <v>1976</v>
      </c>
      <c r="AN504" t="str">
        <f t="shared" si="25"/>
        <v>Before 2004</v>
      </c>
      <c r="AO504">
        <v>45</v>
      </c>
      <c r="AP504" t="s">
        <v>56</v>
      </c>
      <c r="AQ504" t="s">
        <v>24731</v>
      </c>
      <c r="AR504">
        <v>1</v>
      </c>
      <c r="AS504" t="s">
        <v>24795</v>
      </c>
      <c r="AT504" t="s">
        <v>24731</v>
      </c>
      <c r="AU504" t="s">
        <v>24731</v>
      </c>
      <c r="AV504" t="b">
        <v>0</v>
      </c>
      <c r="AW504" t="s">
        <v>24048</v>
      </c>
      <c r="AX504" t="s">
        <v>6359</v>
      </c>
      <c r="AY504" t="s">
        <v>98</v>
      </c>
      <c r="AZ504" s="3">
        <v>7</v>
      </c>
      <c r="BA504" s="3">
        <v>6.7</v>
      </c>
      <c r="BB504" s="3">
        <v>8.6</v>
      </c>
      <c r="BC504" s="3">
        <v>8.1999999999999993</v>
      </c>
      <c r="BD504" s="3">
        <v>6.8</v>
      </c>
      <c r="BE504">
        <v>35101010</v>
      </c>
      <c r="BF504" t="s">
        <v>254</v>
      </c>
      <c r="BG504" t="s">
        <v>139</v>
      </c>
      <c r="BH504" t="s">
        <v>41</v>
      </c>
      <c r="BI504" t="s">
        <v>255</v>
      </c>
      <c r="BJ504" t="s">
        <v>98</v>
      </c>
      <c r="BK504" t="s">
        <v>101</v>
      </c>
      <c r="BL504">
        <v>2021</v>
      </c>
    </row>
    <row r="505" spans="1:64" hidden="1" x14ac:dyDescent="0.25">
      <c r="A505">
        <v>1245442</v>
      </c>
      <c r="B505">
        <v>1012204</v>
      </c>
      <c r="C505" t="s">
        <v>24046</v>
      </c>
      <c r="D505" t="s">
        <v>6355</v>
      </c>
      <c r="E505" t="s">
        <v>158</v>
      </c>
      <c r="F505" t="s">
        <v>209</v>
      </c>
      <c r="G505" t="s">
        <v>67</v>
      </c>
      <c r="H505" t="s">
        <v>67</v>
      </c>
      <c r="I505" t="s">
        <v>209</v>
      </c>
      <c r="J505">
        <v>0</v>
      </c>
      <c r="K505" t="s">
        <v>67</v>
      </c>
      <c r="L505">
        <v>0</v>
      </c>
      <c r="M505" t="s">
        <v>71</v>
      </c>
      <c r="N505" t="s">
        <v>24047</v>
      </c>
      <c r="O505" t="s">
        <v>6357</v>
      </c>
      <c r="P505" s="2">
        <v>3</v>
      </c>
      <c r="Q505">
        <v>0.56000000000000005</v>
      </c>
      <c r="R505">
        <v>7.4971500000000004</v>
      </c>
      <c r="S505" s="1">
        <v>44322</v>
      </c>
      <c r="T505" s="7">
        <v>3114.06203</v>
      </c>
      <c r="U505" s="7">
        <v>2181.4803999999999</v>
      </c>
      <c r="V505" s="7">
        <v>-0.29947432678468516</v>
      </c>
      <c r="W505" s="7">
        <v>2603.30726</v>
      </c>
      <c r="X505" s="7">
        <v>3225.9762700000001</v>
      </c>
      <c r="Y505" s="7">
        <v>0.23918383341350188</v>
      </c>
      <c r="Z505" s="7">
        <v>3905.1518999999998</v>
      </c>
      <c r="AA505" s="7">
        <v>21519.00116</v>
      </c>
      <c r="AB505" s="7">
        <v>1784.5933500000001</v>
      </c>
      <c r="AC505" s="8">
        <v>11.058209877337042</v>
      </c>
      <c r="AD505">
        <v>2021</v>
      </c>
      <c r="AE505" s="1" t="s">
        <v>55</v>
      </c>
      <c r="AF505" s="15" t="e">
        <f t="shared" si="23"/>
        <v>#VALUE!</v>
      </c>
      <c r="AG505" s="1">
        <v>27787</v>
      </c>
      <c r="AH505">
        <v>1976</v>
      </c>
      <c r="AI505" t="str">
        <f t="shared" si="24"/>
        <v>Before 2004</v>
      </c>
      <c r="AJ505" s="1">
        <v>44348</v>
      </c>
      <c r="AK505" s="1" t="s">
        <v>55</v>
      </c>
      <c r="AL505" s="1">
        <v>27787</v>
      </c>
      <c r="AM505">
        <v>1976</v>
      </c>
      <c r="AN505" t="str">
        <f t="shared" si="25"/>
        <v>Before 2004</v>
      </c>
      <c r="AO505">
        <v>45</v>
      </c>
      <c r="AP505" t="s">
        <v>56</v>
      </c>
      <c r="AQ505" t="s">
        <v>24731</v>
      </c>
      <c r="AR505">
        <v>1</v>
      </c>
      <c r="AS505" t="s">
        <v>24795</v>
      </c>
      <c r="AT505" t="s">
        <v>24731</v>
      </c>
      <c r="AU505" t="s">
        <v>24731</v>
      </c>
      <c r="AV505" t="b">
        <v>0</v>
      </c>
      <c r="AW505" t="s">
        <v>24048</v>
      </c>
      <c r="AX505" t="s">
        <v>6359</v>
      </c>
      <c r="AY505" t="s">
        <v>98</v>
      </c>
      <c r="AZ505" s="3">
        <v>7</v>
      </c>
      <c r="BA505" s="3">
        <v>6.7</v>
      </c>
      <c r="BB505" s="3">
        <v>8.6</v>
      </c>
      <c r="BC505" s="3">
        <v>8.1999999999999993</v>
      </c>
      <c r="BD505" s="3">
        <v>6.8</v>
      </c>
      <c r="BE505">
        <v>35101010</v>
      </c>
      <c r="BF505" t="s">
        <v>254</v>
      </c>
      <c r="BG505" t="s">
        <v>139</v>
      </c>
      <c r="BH505" t="s">
        <v>41</v>
      </c>
      <c r="BI505" t="s">
        <v>255</v>
      </c>
      <c r="BJ505" t="s">
        <v>98</v>
      </c>
      <c r="BK505" t="s">
        <v>101</v>
      </c>
      <c r="BL505">
        <v>2021</v>
      </c>
    </row>
    <row r="506" spans="1:64" hidden="1" x14ac:dyDescent="0.25">
      <c r="A506">
        <v>882103</v>
      </c>
      <c r="B506">
        <v>1008002</v>
      </c>
      <c r="C506" t="s">
        <v>714</v>
      </c>
      <c r="D506" t="s">
        <v>711</v>
      </c>
      <c r="E506" t="s">
        <v>48</v>
      </c>
      <c r="F506" t="s">
        <v>111</v>
      </c>
      <c r="G506" t="s">
        <v>215</v>
      </c>
      <c r="H506" t="s">
        <v>215</v>
      </c>
      <c r="I506" t="s">
        <v>66</v>
      </c>
      <c r="J506">
        <v>0</v>
      </c>
      <c r="K506" t="s">
        <v>215</v>
      </c>
      <c r="L506">
        <v>0</v>
      </c>
      <c r="M506" t="s">
        <v>71</v>
      </c>
      <c r="N506" t="s">
        <v>712</v>
      </c>
      <c r="O506" t="s">
        <v>712</v>
      </c>
      <c r="P506" s="2">
        <v>24</v>
      </c>
      <c r="Q506">
        <v>9.1300000000000008</v>
      </c>
      <c r="R506">
        <v>2.3805200000000002</v>
      </c>
      <c r="S506" s="1">
        <v>42439</v>
      </c>
      <c r="T506" s="7">
        <v>8120.3252400000001</v>
      </c>
      <c r="U506" s="7">
        <v>7887.9090699999997</v>
      </c>
      <c r="V506" s="7">
        <v>-2.8621534622177328E-2</v>
      </c>
      <c r="W506" s="7">
        <v>8435.67958</v>
      </c>
      <c r="X506" s="7">
        <v>9463.8453200000004</v>
      </c>
      <c r="Y506" s="7">
        <v>0.12188297697291157</v>
      </c>
      <c r="Z506" s="7">
        <v>8452.7726000000002</v>
      </c>
      <c r="AA506" s="7">
        <v>14560.012119999999</v>
      </c>
      <c r="AB506" s="7">
        <v>6316.7509200000004</v>
      </c>
      <c r="AC506" s="8">
        <v>1.3049843668681491</v>
      </c>
      <c r="AD506">
        <v>2016</v>
      </c>
      <c r="AE506" s="1">
        <v>26221</v>
      </c>
      <c r="AF506" s="15">
        <f t="shared" si="23"/>
        <v>44.43287671232877</v>
      </c>
      <c r="AG506" s="1">
        <v>26221</v>
      </c>
      <c r="AH506">
        <v>1971</v>
      </c>
      <c r="AI506" t="str">
        <f t="shared" si="24"/>
        <v>Before 2004</v>
      </c>
      <c r="AJ506" s="1">
        <v>44428</v>
      </c>
      <c r="AK506" s="1" t="s">
        <v>55</v>
      </c>
      <c r="AL506" s="1">
        <v>26221</v>
      </c>
      <c r="AM506">
        <v>1971</v>
      </c>
      <c r="AN506" t="str">
        <f t="shared" si="25"/>
        <v>Before 2004</v>
      </c>
      <c r="AO506">
        <v>44</v>
      </c>
      <c r="AP506" t="s">
        <v>56</v>
      </c>
      <c r="AQ506" t="s">
        <v>24731</v>
      </c>
      <c r="AR506">
        <v>1</v>
      </c>
      <c r="AS506" t="s">
        <v>24795</v>
      </c>
      <c r="AT506" t="s">
        <v>24731</v>
      </c>
      <c r="AU506" t="s">
        <v>24731</v>
      </c>
      <c r="AV506" t="b">
        <v>0</v>
      </c>
      <c r="AW506" t="s">
        <v>713</v>
      </c>
      <c r="AX506" t="s">
        <v>713</v>
      </c>
      <c r="AY506" t="s">
        <v>173</v>
      </c>
      <c r="AZ506" s="3">
        <v>7.6</v>
      </c>
      <c r="BA506" s="3">
        <v>6.8</v>
      </c>
      <c r="BB506" s="3">
        <v>7.6</v>
      </c>
      <c r="BC506" s="3">
        <v>6.8</v>
      </c>
      <c r="BD506" s="3">
        <v>6.3</v>
      </c>
      <c r="BE506">
        <v>50201010</v>
      </c>
      <c r="BF506" t="s">
        <v>554</v>
      </c>
      <c r="BG506" t="s">
        <v>139</v>
      </c>
      <c r="BH506" t="s">
        <v>41</v>
      </c>
      <c r="BI506" t="s">
        <v>555</v>
      </c>
      <c r="BJ506" t="s">
        <v>176</v>
      </c>
      <c r="BK506" t="s">
        <v>173</v>
      </c>
      <c r="BL506">
        <v>2016</v>
      </c>
    </row>
    <row r="507" spans="1:64" hidden="1" x14ac:dyDescent="0.25">
      <c r="A507">
        <v>945156</v>
      </c>
      <c r="B507">
        <v>1026203</v>
      </c>
      <c r="C507" t="s">
        <v>1066</v>
      </c>
      <c r="D507" t="s">
        <v>1066</v>
      </c>
      <c r="E507" t="s">
        <v>48</v>
      </c>
      <c r="F507" t="s">
        <v>111</v>
      </c>
      <c r="G507" t="s">
        <v>215</v>
      </c>
      <c r="H507" t="s">
        <v>215</v>
      </c>
      <c r="I507" t="s">
        <v>66</v>
      </c>
      <c r="J507">
        <v>0</v>
      </c>
      <c r="K507" t="s">
        <v>215</v>
      </c>
      <c r="L507">
        <v>0</v>
      </c>
      <c r="M507" t="s">
        <v>71</v>
      </c>
      <c r="N507" t="s">
        <v>1067</v>
      </c>
      <c r="O507" t="s">
        <v>1067</v>
      </c>
      <c r="P507" s="2">
        <v>19</v>
      </c>
      <c r="Q507">
        <v>0.108</v>
      </c>
      <c r="R507">
        <v>1.59683</v>
      </c>
      <c r="S507" s="1">
        <v>42846</v>
      </c>
      <c r="T507" s="7">
        <v>158640.98000000001</v>
      </c>
      <c r="U507" s="7">
        <v>166294.65</v>
      </c>
      <c r="V507" s="7">
        <v>4.8245226422579987E-2</v>
      </c>
      <c r="W507" s="7">
        <v>139965.54</v>
      </c>
      <c r="X507" s="7">
        <v>175058.66</v>
      </c>
      <c r="Y507" s="7">
        <v>0.25072685748220591</v>
      </c>
      <c r="Z507" s="7">
        <v>171345.76785999999</v>
      </c>
      <c r="AA507" s="7">
        <v>217049.5</v>
      </c>
      <c r="AB507" s="7">
        <v>227501.2</v>
      </c>
      <c r="AC507" s="8">
        <v>-4.594129613382264E-2</v>
      </c>
      <c r="AD507">
        <v>2017</v>
      </c>
      <c r="AE507" s="1">
        <v>26623</v>
      </c>
      <c r="AF507" s="15">
        <f t="shared" si="23"/>
        <v>44.446575342465756</v>
      </c>
      <c r="AG507" s="1">
        <v>26623</v>
      </c>
      <c r="AH507">
        <v>1972</v>
      </c>
      <c r="AI507" t="str">
        <f t="shared" si="24"/>
        <v>Before 2004</v>
      </c>
      <c r="AJ507" s="1">
        <v>44428</v>
      </c>
      <c r="AK507" s="1" t="s">
        <v>55</v>
      </c>
      <c r="AL507" s="1">
        <v>26623</v>
      </c>
      <c r="AM507">
        <v>1972</v>
      </c>
      <c r="AN507" t="str">
        <f t="shared" si="25"/>
        <v>Before 2004</v>
      </c>
      <c r="AO507">
        <v>44</v>
      </c>
      <c r="AP507" t="s">
        <v>56</v>
      </c>
      <c r="AQ507" t="s">
        <v>24731</v>
      </c>
      <c r="AR507">
        <v>1</v>
      </c>
      <c r="AS507" t="s">
        <v>24795</v>
      </c>
      <c r="AT507" t="s">
        <v>24731</v>
      </c>
      <c r="AU507" t="s">
        <v>24731</v>
      </c>
      <c r="AV507" t="b">
        <v>0</v>
      </c>
      <c r="AW507" t="s">
        <v>1068</v>
      </c>
      <c r="AX507" t="s">
        <v>1068</v>
      </c>
      <c r="AY507" t="s">
        <v>64</v>
      </c>
      <c r="AZ507" s="3">
        <v>7.9</v>
      </c>
      <c r="BA507" s="3">
        <v>8.3000000000000007</v>
      </c>
      <c r="BB507" s="3">
        <v>6.9</v>
      </c>
      <c r="BC507" s="3">
        <v>7.5</v>
      </c>
      <c r="BD507" s="3">
        <v>7.2</v>
      </c>
      <c r="BE507">
        <v>45301020</v>
      </c>
      <c r="BF507" t="s">
        <v>136</v>
      </c>
      <c r="BG507" t="s">
        <v>139</v>
      </c>
      <c r="BH507" t="s">
        <v>41</v>
      </c>
      <c r="BI507" t="s">
        <v>132</v>
      </c>
      <c r="BJ507" t="s">
        <v>132</v>
      </c>
      <c r="BK507" t="s">
        <v>64</v>
      </c>
      <c r="BL507">
        <v>2017</v>
      </c>
    </row>
    <row r="508" spans="1:64" hidden="1" x14ac:dyDescent="0.25">
      <c r="A508">
        <v>606322</v>
      </c>
      <c r="B508">
        <v>1000584</v>
      </c>
      <c r="C508" t="s">
        <v>1044</v>
      </c>
      <c r="D508" t="s">
        <v>1044</v>
      </c>
      <c r="E508" t="s">
        <v>48</v>
      </c>
      <c r="F508" t="s">
        <v>49</v>
      </c>
      <c r="G508" t="s">
        <v>50</v>
      </c>
      <c r="H508" t="s">
        <v>50</v>
      </c>
      <c r="I508" t="s">
        <v>51</v>
      </c>
      <c r="J508">
        <v>200000000</v>
      </c>
      <c r="K508" t="s">
        <v>50</v>
      </c>
      <c r="L508">
        <v>0</v>
      </c>
      <c r="M508" t="s">
        <v>71</v>
      </c>
      <c r="N508" t="s">
        <v>1046</v>
      </c>
      <c r="O508" t="s">
        <v>1046</v>
      </c>
      <c r="P508" s="2">
        <v>39</v>
      </c>
      <c r="Q508">
        <v>19.100000000000001</v>
      </c>
      <c r="R508">
        <v>1.38259</v>
      </c>
      <c r="S508" s="1">
        <v>41038</v>
      </c>
      <c r="T508" s="7">
        <v>19288.41776</v>
      </c>
      <c r="U508" s="7">
        <v>14502.6288</v>
      </c>
      <c r="V508" s="7">
        <v>-0.24811723903682184</v>
      </c>
      <c r="W508" s="7">
        <v>13273.996440000001</v>
      </c>
      <c r="X508" s="7">
        <v>15586.66368</v>
      </c>
      <c r="Y508" s="7">
        <v>0.17422539251487087</v>
      </c>
      <c r="Z508" s="7">
        <v>14518.40202</v>
      </c>
      <c r="AA508" s="7">
        <v>40493.978089999997</v>
      </c>
      <c r="AB508" s="7">
        <v>25841.595399999998</v>
      </c>
      <c r="AC508" s="8">
        <v>0.56700766586570728</v>
      </c>
      <c r="AD508">
        <v>2012</v>
      </c>
      <c r="AE508" s="1">
        <v>24839</v>
      </c>
      <c r="AF508" s="15">
        <f t="shared" si="23"/>
        <v>44.38082191780822</v>
      </c>
      <c r="AG508" s="1">
        <v>24839</v>
      </c>
      <c r="AH508">
        <v>1968</v>
      </c>
      <c r="AI508" t="str">
        <f t="shared" si="24"/>
        <v>Before 2004</v>
      </c>
      <c r="AJ508" s="1">
        <v>44428</v>
      </c>
      <c r="AK508" s="1" t="s">
        <v>55</v>
      </c>
      <c r="AL508" s="1">
        <v>24839</v>
      </c>
      <c r="AM508">
        <v>1968</v>
      </c>
      <c r="AN508" t="str">
        <f t="shared" si="25"/>
        <v>Before 2004</v>
      </c>
      <c r="AO508">
        <v>44</v>
      </c>
      <c r="AP508" t="s">
        <v>56</v>
      </c>
      <c r="AQ508" t="s">
        <v>24731</v>
      </c>
      <c r="AR508">
        <v>1</v>
      </c>
      <c r="AS508" t="s">
        <v>24795</v>
      </c>
      <c r="AT508" t="s">
        <v>24731</v>
      </c>
      <c r="AU508" t="s">
        <v>24731</v>
      </c>
      <c r="AV508" t="b">
        <v>0</v>
      </c>
      <c r="AW508" t="s">
        <v>1048</v>
      </c>
      <c r="AX508" t="s">
        <v>1048</v>
      </c>
      <c r="AY508" t="s">
        <v>59</v>
      </c>
      <c r="AZ508" s="3">
        <v>7</v>
      </c>
      <c r="BA508" s="3">
        <v>6.6</v>
      </c>
      <c r="BB508" s="3">
        <v>7.9</v>
      </c>
      <c r="BC508" s="3">
        <v>5.9</v>
      </c>
      <c r="BD508" s="3">
        <v>6</v>
      </c>
      <c r="BE508">
        <v>45201020</v>
      </c>
      <c r="BF508" t="s">
        <v>221</v>
      </c>
      <c r="BG508" t="s">
        <v>139</v>
      </c>
      <c r="BH508" t="s">
        <v>41</v>
      </c>
      <c r="BI508" t="s">
        <v>221</v>
      </c>
      <c r="BJ508" t="s">
        <v>59</v>
      </c>
      <c r="BK508" t="s">
        <v>64</v>
      </c>
      <c r="BL508">
        <v>2012</v>
      </c>
    </row>
    <row r="509" spans="1:64" hidden="1" x14ac:dyDescent="0.25">
      <c r="A509">
        <v>604503</v>
      </c>
      <c r="B509">
        <v>1009996</v>
      </c>
      <c r="C509" t="s">
        <v>1450</v>
      </c>
      <c r="D509" t="s">
        <v>1450</v>
      </c>
      <c r="E509" t="s">
        <v>48</v>
      </c>
      <c r="F509" t="s">
        <v>137</v>
      </c>
      <c r="G509" t="s">
        <v>215</v>
      </c>
      <c r="H509" t="s">
        <v>215</v>
      </c>
      <c r="I509" t="s">
        <v>138</v>
      </c>
      <c r="J509">
        <v>0</v>
      </c>
      <c r="K509" t="s">
        <v>215</v>
      </c>
      <c r="L509">
        <v>0</v>
      </c>
      <c r="M509" t="s">
        <v>71</v>
      </c>
      <c r="N509" t="s">
        <v>1451</v>
      </c>
      <c r="O509" t="s">
        <v>1451</v>
      </c>
      <c r="P509" s="2">
        <v>62</v>
      </c>
      <c r="Q509">
        <v>0.39300000000000002</v>
      </c>
      <c r="R509">
        <v>1.7863800000000001</v>
      </c>
      <c r="S509" s="1">
        <v>38930</v>
      </c>
      <c r="T509" s="7">
        <v>8145.8022099999998</v>
      </c>
      <c r="U509" s="7">
        <v>6683.1594800000003</v>
      </c>
      <c r="V509" s="7">
        <v>-0.17955842436297009</v>
      </c>
      <c r="W509" s="7">
        <v>7521.9223499999998</v>
      </c>
      <c r="X509" s="7">
        <v>6436.5763500000003</v>
      </c>
      <c r="Y509" s="7">
        <v>-0.14429104017538807</v>
      </c>
      <c r="Z509" s="7">
        <v>6987.0738600000004</v>
      </c>
      <c r="AA509" s="7">
        <v>7007.3237200000003</v>
      </c>
      <c r="AB509" s="7">
        <v>3916.4711600000001</v>
      </c>
      <c r="AC509" s="8">
        <v>0.78919323894625593</v>
      </c>
      <c r="AD509">
        <v>2006</v>
      </c>
      <c r="AE509" s="1">
        <v>22648</v>
      </c>
      <c r="AF509" s="15">
        <f t="shared" si="23"/>
        <v>44.608219178082194</v>
      </c>
      <c r="AG509" s="1">
        <v>22648</v>
      </c>
      <c r="AH509">
        <v>1962</v>
      </c>
      <c r="AI509" t="str">
        <f t="shared" si="24"/>
        <v>Before 2004</v>
      </c>
      <c r="AJ509" s="1">
        <v>44428</v>
      </c>
      <c r="AK509" s="1" t="s">
        <v>55</v>
      </c>
      <c r="AL509" s="1">
        <v>22648</v>
      </c>
      <c r="AM509">
        <v>1962</v>
      </c>
      <c r="AN509" t="str">
        <f t="shared" si="25"/>
        <v>Before 2004</v>
      </c>
      <c r="AO509">
        <v>44</v>
      </c>
      <c r="AP509" t="s">
        <v>56</v>
      </c>
      <c r="AQ509" t="s">
        <v>24731</v>
      </c>
      <c r="AR509">
        <v>1</v>
      </c>
      <c r="AS509" t="s">
        <v>24795</v>
      </c>
      <c r="AT509" t="s">
        <v>24731</v>
      </c>
      <c r="AU509" t="s">
        <v>24731</v>
      </c>
      <c r="AV509" t="b">
        <v>0</v>
      </c>
      <c r="AW509" t="s">
        <v>1452</v>
      </c>
      <c r="AX509" t="s">
        <v>1452</v>
      </c>
      <c r="AY509" t="s">
        <v>76</v>
      </c>
      <c r="AZ509" s="3">
        <v>4</v>
      </c>
      <c r="BA509" s="3">
        <v>8.1999999999999993</v>
      </c>
      <c r="BB509" s="3">
        <v>7.6</v>
      </c>
      <c r="BC509" s="3">
        <v>4.5</v>
      </c>
      <c r="BD509" s="3">
        <v>6</v>
      </c>
      <c r="BE509">
        <v>25202010</v>
      </c>
      <c r="BF509" t="s">
        <v>346</v>
      </c>
      <c r="BG509" t="s">
        <v>139</v>
      </c>
      <c r="BH509" t="s">
        <v>41</v>
      </c>
      <c r="BI509" t="s">
        <v>346</v>
      </c>
      <c r="BJ509" t="s">
        <v>194</v>
      </c>
      <c r="BK509" t="s">
        <v>76</v>
      </c>
      <c r="BL509">
        <v>2006</v>
      </c>
    </row>
    <row r="510" spans="1:64" hidden="1" x14ac:dyDescent="0.25">
      <c r="A510">
        <v>690041</v>
      </c>
      <c r="B510">
        <v>1082169</v>
      </c>
      <c r="C510" t="s">
        <v>1604</v>
      </c>
      <c r="D510" t="s">
        <v>1605</v>
      </c>
      <c r="E510" t="s">
        <v>464</v>
      </c>
      <c r="F510" t="s">
        <v>209</v>
      </c>
      <c r="G510" t="s">
        <v>50</v>
      </c>
      <c r="H510" t="s">
        <v>50</v>
      </c>
      <c r="I510" t="s">
        <v>209</v>
      </c>
      <c r="J510">
        <v>250000</v>
      </c>
      <c r="K510" t="s">
        <v>50</v>
      </c>
      <c r="L510">
        <v>0</v>
      </c>
      <c r="M510" t="s">
        <v>71</v>
      </c>
      <c r="N510" t="s">
        <v>1606</v>
      </c>
      <c r="O510" t="s">
        <v>1607</v>
      </c>
      <c r="P510" s="2">
        <v>37</v>
      </c>
      <c r="Q510">
        <v>1.4</v>
      </c>
      <c r="R510">
        <v>4.5266099999999998</v>
      </c>
      <c r="S510" s="1">
        <v>41185</v>
      </c>
      <c r="T510" s="7">
        <v>5578.9411200000004</v>
      </c>
      <c r="U510" s="7">
        <v>4219.6618799999997</v>
      </c>
      <c r="V510" s="7">
        <v>-0.24364466495749657</v>
      </c>
      <c r="W510" s="7">
        <v>5114.34861</v>
      </c>
      <c r="X510" s="7">
        <v>5000.0712000000003</v>
      </c>
      <c r="Y510" s="7">
        <v>-2.2344470178774084E-2</v>
      </c>
      <c r="Z510" s="7">
        <v>4901.9255999999996</v>
      </c>
      <c r="AA510" s="7">
        <v>25020.0465</v>
      </c>
      <c r="AB510" s="7">
        <v>14988.90209</v>
      </c>
      <c r="AC510" s="8">
        <v>0.66923810361616698</v>
      </c>
      <c r="AD510">
        <v>2012</v>
      </c>
      <c r="AE510" s="1" t="s">
        <v>55</v>
      </c>
      <c r="AF510" s="15" t="e">
        <f t="shared" si="23"/>
        <v>#VALUE!</v>
      </c>
      <c r="AG510" s="1">
        <v>24839</v>
      </c>
      <c r="AH510">
        <v>1968</v>
      </c>
      <c r="AI510" t="str">
        <f t="shared" si="24"/>
        <v>Before 2004</v>
      </c>
      <c r="AJ510" s="1">
        <v>41186</v>
      </c>
      <c r="AK510" s="1" t="s">
        <v>55</v>
      </c>
      <c r="AL510" s="1">
        <v>24839</v>
      </c>
      <c r="AM510">
        <v>1968</v>
      </c>
      <c r="AN510" t="str">
        <f t="shared" si="25"/>
        <v>Before 2004</v>
      </c>
      <c r="AO510">
        <v>44</v>
      </c>
      <c r="AP510" t="s">
        <v>56</v>
      </c>
      <c r="AQ510" t="s">
        <v>24731</v>
      </c>
      <c r="AR510">
        <v>1</v>
      </c>
      <c r="AS510" t="s">
        <v>24795</v>
      </c>
      <c r="AT510" t="s">
        <v>24731</v>
      </c>
      <c r="AU510" t="s">
        <v>24731</v>
      </c>
      <c r="AV510" t="b">
        <v>0</v>
      </c>
      <c r="AW510" t="s">
        <v>1608</v>
      </c>
      <c r="AX510" t="s">
        <v>1609</v>
      </c>
      <c r="AY510" t="s">
        <v>439</v>
      </c>
      <c r="AZ510" s="3">
        <v>5.3703349282296653</v>
      </c>
      <c r="BA510" s="3">
        <v>7.098086124401914</v>
      </c>
      <c r="BB510" s="3">
        <v>6.8650717703349287</v>
      </c>
      <c r="BC510" s="3">
        <v>5.267942583732057</v>
      </c>
      <c r="BD510" s="3">
        <v>5.5693779904306222</v>
      </c>
      <c r="BE510">
        <v>10102030</v>
      </c>
      <c r="BF510" t="s">
        <v>904</v>
      </c>
      <c r="BG510" t="s">
        <v>139</v>
      </c>
      <c r="BH510" t="s">
        <v>62</v>
      </c>
      <c r="BI510" t="s">
        <v>441</v>
      </c>
      <c r="BJ510" t="s">
        <v>439</v>
      </c>
      <c r="BK510" t="s">
        <v>439</v>
      </c>
      <c r="BL510">
        <v>2012</v>
      </c>
    </row>
    <row r="511" spans="1:64" hidden="1" x14ac:dyDescent="0.25">
      <c r="A511">
        <v>682096</v>
      </c>
      <c r="B511">
        <v>1001614</v>
      </c>
      <c r="C511" t="s">
        <v>1715</v>
      </c>
      <c r="D511" t="s">
        <v>1716</v>
      </c>
      <c r="E511" t="s">
        <v>70</v>
      </c>
      <c r="F511" t="s">
        <v>209</v>
      </c>
      <c r="G511" t="s">
        <v>516</v>
      </c>
      <c r="H511" t="s">
        <v>50</v>
      </c>
      <c r="I511" t="s">
        <v>209</v>
      </c>
      <c r="J511">
        <v>0</v>
      </c>
      <c r="K511" t="s">
        <v>67</v>
      </c>
      <c r="L511">
        <v>1</v>
      </c>
      <c r="M511" t="s">
        <v>71</v>
      </c>
      <c r="N511" t="s">
        <v>1717</v>
      </c>
      <c r="O511" t="s">
        <v>1718</v>
      </c>
      <c r="P511" s="2">
        <v>39</v>
      </c>
      <c r="Q511">
        <v>10.74</v>
      </c>
      <c r="R511">
        <v>1.8554600000000001</v>
      </c>
      <c r="S511" s="1">
        <v>40998</v>
      </c>
      <c r="T511" s="7">
        <v>2133.04</v>
      </c>
      <c r="U511" s="7">
        <v>2096.83149</v>
      </c>
      <c r="V511" s="7">
        <v>-1.697507313505604E-2</v>
      </c>
      <c r="W511" s="7">
        <v>2489.4328</v>
      </c>
      <c r="X511" s="7">
        <v>2841.93</v>
      </c>
      <c r="Y511" s="7">
        <v>0.14159739519781364</v>
      </c>
      <c r="Z511" s="7">
        <v>3753.7739099999999</v>
      </c>
      <c r="AA511" s="7">
        <v>65315.162980000001</v>
      </c>
      <c r="AB511" s="7">
        <v>49607.515119999996</v>
      </c>
      <c r="AC511" s="8">
        <v>0.31663847346522778</v>
      </c>
      <c r="AD511">
        <v>2012</v>
      </c>
      <c r="AE511" s="1" t="s">
        <v>55</v>
      </c>
      <c r="AF511" s="15" t="e">
        <f t="shared" si="23"/>
        <v>#VALUE!</v>
      </c>
      <c r="AG511" s="1">
        <v>24839</v>
      </c>
      <c r="AH511">
        <v>1968</v>
      </c>
      <c r="AI511" t="str">
        <f t="shared" si="24"/>
        <v>Before 2004</v>
      </c>
      <c r="AJ511" s="1">
        <v>41045</v>
      </c>
      <c r="AK511" s="1" t="s">
        <v>55</v>
      </c>
      <c r="AL511" s="1">
        <v>24839</v>
      </c>
      <c r="AM511">
        <v>1968</v>
      </c>
      <c r="AN511" t="str">
        <f t="shared" si="25"/>
        <v>Before 2004</v>
      </c>
      <c r="AO511">
        <v>44</v>
      </c>
      <c r="AP511" t="s">
        <v>56</v>
      </c>
      <c r="AQ511" t="s">
        <v>24731</v>
      </c>
      <c r="AR511">
        <v>1</v>
      </c>
      <c r="AS511" t="s">
        <v>24795</v>
      </c>
      <c r="AT511" t="s">
        <v>24731</v>
      </c>
      <c r="AU511" t="s">
        <v>24731</v>
      </c>
      <c r="AV511" t="b">
        <v>0</v>
      </c>
      <c r="AW511" t="s">
        <v>1719</v>
      </c>
      <c r="AX511" t="s">
        <v>1720</v>
      </c>
      <c r="AY511" t="s">
        <v>144</v>
      </c>
      <c r="AZ511" s="3">
        <v>6.2052785923753664</v>
      </c>
      <c r="BA511" s="3">
        <v>7.1472140762463354</v>
      </c>
      <c r="BB511" s="3">
        <v>6.2469208211143696</v>
      </c>
      <c r="BC511" s="3">
        <v>5.5410557184750733</v>
      </c>
      <c r="BD511" s="3">
        <v>5.6366568914956012</v>
      </c>
      <c r="BE511">
        <v>20104010</v>
      </c>
      <c r="BF511" t="s">
        <v>1399</v>
      </c>
      <c r="BG511" t="s">
        <v>139</v>
      </c>
      <c r="BH511" t="s">
        <v>62</v>
      </c>
      <c r="BI511" t="s">
        <v>1400</v>
      </c>
      <c r="BJ511" t="s">
        <v>144</v>
      </c>
      <c r="BK511" t="s">
        <v>84</v>
      </c>
      <c r="BL511">
        <v>2012</v>
      </c>
    </row>
    <row r="512" spans="1:64" hidden="1" x14ac:dyDescent="0.25">
      <c r="A512">
        <v>699967</v>
      </c>
      <c r="B512">
        <v>1001614</v>
      </c>
      <c r="C512" t="s">
        <v>1715</v>
      </c>
      <c r="D512" t="s">
        <v>1716</v>
      </c>
      <c r="E512" t="s">
        <v>70</v>
      </c>
      <c r="F512" t="s">
        <v>209</v>
      </c>
      <c r="G512" t="s">
        <v>67</v>
      </c>
      <c r="H512" t="s">
        <v>67</v>
      </c>
      <c r="I512" t="s">
        <v>209</v>
      </c>
      <c r="J512">
        <v>0</v>
      </c>
      <c r="K512" t="s">
        <v>67</v>
      </c>
      <c r="L512">
        <v>0</v>
      </c>
      <c r="M512" t="s">
        <v>71</v>
      </c>
      <c r="N512" t="s">
        <v>1717</v>
      </c>
      <c r="O512" t="s">
        <v>1718</v>
      </c>
      <c r="P512" s="2">
        <v>39</v>
      </c>
      <c r="Q512">
        <v>10.74</v>
      </c>
      <c r="R512">
        <v>1.8554600000000001</v>
      </c>
      <c r="S512" s="1">
        <v>41003</v>
      </c>
      <c r="T512" s="7">
        <v>2118.48</v>
      </c>
      <c r="U512" s="7">
        <v>2132.5580100000002</v>
      </c>
      <c r="V512" s="7">
        <v>6.6453353347684079E-3</v>
      </c>
      <c r="W512" s="7">
        <v>2487.36</v>
      </c>
      <c r="X512" s="7">
        <v>2866.3935000000001</v>
      </c>
      <c r="Y512" s="7">
        <v>0.1523838527595523</v>
      </c>
      <c r="Z512" s="7">
        <v>3790.16768</v>
      </c>
      <c r="AA512" s="7">
        <v>65315.162980000001</v>
      </c>
      <c r="AB512" s="7">
        <v>49607.515119999996</v>
      </c>
      <c r="AC512" s="8">
        <v>0.31663847346522778</v>
      </c>
      <c r="AD512">
        <v>2012</v>
      </c>
      <c r="AE512" s="1" t="s">
        <v>55</v>
      </c>
      <c r="AF512" s="15" t="e">
        <f t="shared" si="23"/>
        <v>#VALUE!</v>
      </c>
      <c r="AG512" s="1">
        <v>24839</v>
      </c>
      <c r="AH512">
        <v>1968</v>
      </c>
      <c r="AI512" t="str">
        <f t="shared" si="24"/>
        <v>Before 2004</v>
      </c>
      <c r="AJ512" s="1">
        <v>41045</v>
      </c>
      <c r="AK512" s="1" t="s">
        <v>55</v>
      </c>
      <c r="AL512" s="1">
        <v>24839</v>
      </c>
      <c r="AM512">
        <v>1968</v>
      </c>
      <c r="AN512" t="str">
        <f t="shared" si="25"/>
        <v>Before 2004</v>
      </c>
      <c r="AO512">
        <v>44</v>
      </c>
      <c r="AP512" t="s">
        <v>56</v>
      </c>
      <c r="AQ512" t="s">
        <v>24731</v>
      </c>
      <c r="AR512">
        <v>1</v>
      </c>
      <c r="AS512" t="s">
        <v>24795</v>
      </c>
      <c r="AT512" t="s">
        <v>24731</v>
      </c>
      <c r="AU512" t="s">
        <v>24731</v>
      </c>
      <c r="AV512" t="b">
        <v>0</v>
      </c>
      <c r="AW512" t="s">
        <v>1719</v>
      </c>
      <c r="AX512" t="s">
        <v>1720</v>
      </c>
      <c r="AY512" t="s">
        <v>144</v>
      </c>
      <c r="AZ512" s="3">
        <v>6.2052785923753664</v>
      </c>
      <c r="BA512" s="3">
        <v>7.1472140762463354</v>
      </c>
      <c r="BB512" s="3">
        <v>6.2469208211143696</v>
      </c>
      <c r="BC512" s="3">
        <v>5.5410557184750733</v>
      </c>
      <c r="BD512" s="3">
        <v>5.6366568914956012</v>
      </c>
      <c r="BE512">
        <v>20104010</v>
      </c>
      <c r="BF512" t="s">
        <v>1399</v>
      </c>
      <c r="BG512" t="s">
        <v>139</v>
      </c>
      <c r="BH512" t="s">
        <v>62</v>
      </c>
      <c r="BI512" t="s">
        <v>1400</v>
      </c>
      <c r="BJ512" t="s">
        <v>144</v>
      </c>
      <c r="BK512" t="s">
        <v>84</v>
      </c>
      <c r="BL512">
        <v>2012</v>
      </c>
    </row>
    <row r="513" spans="1:64" hidden="1" x14ac:dyDescent="0.25">
      <c r="A513">
        <v>713785</v>
      </c>
      <c r="B513">
        <v>1049554</v>
      </c>
      <c r="C513" t="s">
        <v>2135</v>
      </c>
      <c r="D513" t="s">
        <v>2130</v>
      </c>
      <c r="E513" t="s">
        <v>464</v>
      </c>
      <c r="F513" t="s">
        <v>1207</v>
      </c>
      <c r="G513" t="s">
        <v>670</v>
      </c>
      <c r="H513" t="s">
        <v>50</v>
      </c>
      <c r="I513" t="s">
        <v>66</v>
      </c>
      <c r="J513">
        <v>0</v>
      </c>
      <c r="K513" t="s">
        <v>67</v>
      </c>
      <c r="L513">
        <v>1</v>
      </c>
      <c r="M513" t="s">
        <v>93</v>
      </c>
      <c r="N513" t="s">
        <v>2131</v>
      </c>
      <c r="O513" t="s">
        <v>2131</v>
      </c>
      <c r="P513" s="2">
        <v>37</v>
      </c>
      <c r="Q513">
        <v>0.19400000000000001</v>
      </c>
      <c r="R513">
        <v>0.60780000000000001</v>
      </c>
      <c r="S513" s="1">
        <v>41215</v>
      </c>
      <c r="T513" s="7">
        <v>217466.65471999999</v>
      </c>
      <c r="U513" s="7">
        <v>209191.45089000001</v>
      </c>
      <c r="V513" s="7">
        <v>-3.8052748089838204E-2</v>
      </c>
      <c r="W513" s="7">
        <v>182431.79977000001</v>
      </c>
      <c r="X513" s="7">
        <v>216667.47888000001</v>
      </c>
      <c r="Y513" s="7">
        <v>0.18766289184869336</v>
      </c>
      <c r="Z513" s="7">
        <v>225008.96564000001</v>
      </c>
      <c r="AA513" s="7">
        <v>108157.16473</v>
      </c>
      <c r="AB513" s="7">
        <v>53482.595789999999</v>
      </c>
      <c r="AC513" s="8">
        <v>1.0222871222384251</v>
      </c>
      <c r="AD513">
        <v>2012</v>
      </c>
      <c r="AE513" s="1">
        <v>24839</v>
      </c>
      <c r="AF513" s="15">
        <f t="shared" si="23"/>
        <v>44.865753424657534</v>
      </c>
      <c r="AG513" s="1">
        <v>24839</v>
      </c>
      <c r="AH513">
        <v>1968</v>
      </c>
      <c r="AI513" t="str">
        <f t="shared" si="24"/>
        <v>Before 2004</v>
      </c>
      <c r="AJ513" s="1">
        <v>44428</v>
      </c>
      <c r="AK513" s="1" t="s">
        <v>55</v>
      </c>
      <c r="AL513" s="1">
        <v>24839</v>
      </c>
      <c r="AM513">
        <v>1968</v>
      </c>
      <c r="AN513" t="str">
        <f t="shared" si="25"/>
        <v>Before 2004</v>
      </c>
      <c r="AO513">
        <v>44</v>
      </c>
      <c r="AP513" t="s">
        <v>56</v>
      </c>
      <c r="AQ513" t="s">
        <v>24731</v>
      </c>
      <c r="AR513">
        <v>1</v>
      </c>
      <c r="AS513" t="s">
        <v>24795</v>
      </c>
      <c r="AT513" t="s">
        <v>24731</v>
      </c>
      <c r="AU513" t="s">
        <v>24731</v>
      </c>
      <c r="AV513" t="b">
        <v>0</v>
      </c>
      <c r="AW513" t="s">
        <v>2132</v>
      </c>
      <c r="AX513" t="s">
        <v>2132</v>
      </c>
      <c r="AY513" t="s">
        <v>144</v>
      </c>
      <c r="AZ513" s="3">
        <v>4.5</v>
      </c>
      <c r="BA513" s="3">
        <v>6.6</v>
      </c>
      <c r="BB513" s="3">
        <v>7.2</v>
      </c>
      <c r="BC513" s="3">
        <v>1.8</v>
      </c>
      <c r="BD513" s="3">
        <v>4.5</v>
      </c>
      <c r="BE513">
        <v>20105010</v>
      </c>
      <c r="BF513" t="s">
        <v>1072</v>
      </c>
      <c r="BG513" t="s">
        <v>139</v>
      </c>
      <c r="BH513" t="s">
        <v>41</v>
      </c>
      <c r="BI513" t="s">
        <v>1072</v>
      </c>
      <c r="BJ513" t="s">
        <v>144</v>
      </c>
      <c r="BK513" t="s">
        <v>84</v>
      </c>
      <c r="BL513">
        <v>2012</v>
      </c>
    </row>
    <row r="514" spans="1:64" hidden="1" x14ac:dyDescent="0.25">
      <c r="A514">
        <v>677074</v>
      </c>
      <c r="B514">
        <v>1276803</v>
      </c>
      <c r="C514" t="s">
        <v>2156</v>
      </c>
      <c r="D514" t="s">
        <v>2147</v>
      </c>
      <c r="E514" t="s">
        <v>464</v>
      </c>
      <c r="F514" t="s">
        <v>65</v>
      </c>
      <c r="G514" t="s">
        <v>50</v>
      </c>
      <c r="H514" t="s">
        <v>50</v>
      </c>
      <c r="I514" t="s">
        <v>66</v>
      </c>
      <c r="J514">
        <v>0</v>
      </c>
      <c r="K514" t="s">
        <v>67</v>
      </c>
      <c r="L514">
        <v>1</v>
      </c>
      <c r="M514" t="s">
        <v>71</v>
      </c>
      <c r="N514" t="s">
        <v>2148</v>
      </c>
      <c r="O514" t="s">
        <v>2148</v>
      </c>
      <c r="P514" s="2">
        <v>40</v>
      </c>
      <c r="Q514">
        <v>2.88</v>
      </c>
      <c r="R514">
        <v>0.85975999999999997</v>
      </c>
      <c r="S514" s="1">
        <v>40925</v>
      </c>
      <c r="T514" s="7">
        <v>136714.39058000001</v>
      </c>
      <c r="U514" s="7">
        <v>143757.71289</v>
      </c>
      <c r="V514" s="7">
        <v>5.1518514474732685E-2</v>
      </c>
      <c r="W514" s="7">
        <v>123404.15351</v>
      </c>
      <c r="X514" s="7">
        <v>128747.124</v>
      </c>
      <c r="Y514" s="7">
        <v>4.3296520725025898E-2</v>
      </c>
      <c r="Z514" s="7">
        <v>156957.04500000001</v>
      </c>
      <c r="AA514" s="7">
        <v>193329.80695</v>
      </c>
      <c r="AB514" s="7">
        <v>94060.675409999996</v>
      </c>
      <c r="AC514" s="8">
        <v>1.0553733651953585</v>
      </c>
      <c r="AD514">
        <v>2012</v>
      </c>
      <c r="AE514" s="1">
        <v>24839</v>
      </c>
      <c r="AF514" s="15">
        <f t="shared" si="23"/>
        <v>44.07123287671233</v>
      </c>
      <c r="AG514" s="1">
        <v>24839</v>
      </c>
      <c r="AH514">
        <v>1968</v>
      </c>
      <c r="AI514" t="str">
        <f t="shared" si="24"/>
        <v>Before 2004</v>
      </c>
      <c r="AJ514" s="1">
        <v>44428</v>
      </c>
      <c r="AK514" s="1" t="s">
        <v>55</v>
      </c>
      <c r="AL514" s="1">
        <v>24839</v>
      </c>
      <c r="AM514">
        <v>1968</v>
      </c>
      <c r="AN514" t="str">
        <f t="shared" si="25"/>
        <v>Before 2004</v>
      </c>
      <c r="AO514">
        <v>44</v>
      </c>
      <c r="AP514" t="s">
        <v>56</v>
      </c>
      <c r="AQ514" t="s">
        <v>24731</v>
      </c>
      <c r="AR514">
        <v>1</v>
      </c>
      <c r="AS514" t="s">
        <v>24795</v>
      </c>
      <c r="AT514" t="s">
        <v>24731</v>
      </c>
      <c r="AU514" t="s">
        <v>24731</v>
      </c>
      <c r="AV514" t="b">
        <v>0</v>
      </c>
      <c r="AW514" t="s">
        <v>2149</v>
      </c>
      <c r="AX514" t="s">
        <v>2149</v>
      </c>
      <c r="AY514" t="s">
        <v>108</v>
      </c>
      <c r="AZ514" s="3">
        <v>2.5</v>
      </c>
      <c r="BA514" s="3">
        <v>8.1</v>
      </c>
      <c r="BB514" s="3">
        <v>6.9</v>
      </c>
      <c r="BC514" s="3">
        <v>4.8</v>
      </c>
      <c r="BD514" s="3">
        <v>5.6</v>
      </c>
      <c r="BE514">
        <v>40101010</v>
      </c>
      <c r="BF514" t="s">
        <v>1376</v>
      </c>
      <c r="BG514" t="s">
        <v>139</v>
      </c>
      <c r="BH514" t="s">
        <v>41</v>
      </c>
      <c r="BI514" t="s">
        <v>108</v>
      </c>
      <c r="BJ514" t="s">
        <v>108</v>
      </c>
      <c r="BK514" t="s">
        <v>110</v>
      </c>
      <c r="BL514">
        <v>2012</v>
      </c>
    </row>
    <row r="515" spans="1:64" hidden="1" x14ac:dyDescent="0.25">
      <c r="A515">
        <v>679726</v>
      </c>
      <c r="B515">
        <v>1007709</v>
      </c>
      <c r="C515" t="s">
        <v>2147</v>
      </c>
      <c r="D515" t="s">
        <v>2147</v>
      </c>
      <c r="E515" t="s">
        <v>48</v>
      </c>
      <c r="F515" t="s">
        <v>65</v>
      </c>
      <c r="G515" t="s">
        <v>517</v>
      </c>
      <c r="H515" t="s">
        <v>67</v>
      </c>
      <c r="I515" t="s">
        <v>66</v>
      </c>
      <c r="J515">
        <v>0</v>
      </c>
      <c r="K515" t="s">
        <v>67</v>
      </c>
      <c r="L515">
        <v>0</v>
      </c>
      <c r="M515" t="s">
        <v>71</v>
      </c>
      <c r="N515" t="s">
        <v>2148</v>
      </c>
      <c r="O515" t="s">
        <v>2148</v>
      </c>
      <c r="P515" s="2">
        <v>39</v>
      </c>
      <c r="Q515">
        <v>2.93</v>
      </c>
      <c r="R515">
        <v>1.4343900000000001</v>
      </c>
      <c r="S515" s="1">
        <v>40997</v>
      </c>
      <c r="T515" s="7">
        <v>131044.95351000001</v>
      </c>
      <c r="U515" s="7">
        <v>131943.22654</v>
      </c>
      <c r="V515" s="7">
        <v>6.8546937973574824E-3</v>
      </c>
      <c r="W515" s="7">
        <v>162816.40005</v>
      </c>
      <c r="X515" s="7">
        <v>146393.06941</v>
      </c>
      <c r="Y515" s="7">
        <v>-0.10087024792930251</v>
      </c>
      <c r="Z515" s="7">
        <v>179123.04019999999</v>
      </c>
      <c r="AA515" s="7">
        <v>193329.80695</v>
      </c>
      <c r="AB515" s="7">
        <v>94060.675409999996</v>
      </c>
      <c r="AC515" s="8">
        <v>1.0553733651953585</v>
      </c>
      <c r="AD515">
        <v>2012</v>
      </c>
      <c r="AE515" s="1">
        <v>24839</v>
      </c>
      <c r="AF515" s="15">
        <f t="shared" ref="AF515:AF578" si="26">(S515-AE515)/365</f>
        <v>44.268493150684932</v>
      </c>
      <c r="AG515" s="1">
        <v>24839</v>
      </c>
      <c r="AH515">
        <v>1968</v>
      </c>
      <c r="AI515" t="str">
        <f t="shared" si="24"/>
        <v>Before 2004</v>
      </c>
      <c r="AJ515" s="1">
        <v>44428</v>
      </c>
      <c r="AK515" s="1" t="s">
        <v>55</v>
      </c>
      <c r="AL515" s="1">
        <v>24839</v>
      </c>
      <c r="AM515">
        <v>1968</v>
      </c>
      <c r="AN515" t="str">
        <f t="shared" si="25"/>
        <v>Before 2004</v>
      </c>
      <c r="AO515">
        <v>44</v>
      </c>
      <c r="AP515" t="s">
        <v>56</v>
      </c>
      <c r="AQ515" t="s">
        <v>24731</v>
      </c>
      <c r="AR515">
        <v>1</v>
      </c>
      <c r="AS515" t="s">
        <v>24795</v>
      </c>
      <c r="AT515" t="s">
        <v>24731</v>
      </c>
      <c r="AU515" t="s">
        <v>24731</v>
      </c>
      <c r="AV515" t="b">
        <v>0</v>
      </c>
      <c r="AW515" t="s">
        <v>2149</v>
      </c>
      <c r="AX515" t="s">
        <v>2149</v>
      </c>
      <c r="AY515" t="s">
        <v>108</v>
      </c>
      <c r="AZ515" s="3">
        <v>2.5</v>
      </c>
      <c r="BA515" s="3">
        <v>8.1</v>
      </c>
      <c r="BB515" s="3">
        <v>6.9</v>
      </c>
      <c r="BC515" s="3">
        <v>4.8</v>
      </c>
      <c r="BD515" s="3">
        <v>5.6</v>
      </c>
      <c r="BE515">
        <v>40101010</v>
      </c>
      <c r="BF515" t="s">
        <v>1376</v>
      </c>
      <c r="BG515" t="s">
        <v>139</v>
      </c>
      <c r="BH515" t="s">
        <v>41</v>
      </c>
      <c r="BI515" t="s">
        <v>108</v>
      </c>
      <c r="BJ515" t="s">
        <v>108</v>
      </c>
      <c r="BK515" t="s">
        <v>110</v>
      </c>
      <c r="BL515">
        <v>2012</v>
      </c>
    </row>
    <row r="516" spans="1:64" hidden="1" x14ac:dyDescent="0.25">
      <c r="A516">
        <v>804700</v>
      </c>
      <c r="B516">
        <v>20763602</v>
      </c>
      <c r="C516" t="s">
        <v>2159</v>
      </c>
      <c r="D516" t="s">
        <v>2147</v>
      </c>
      <c r="E516" t="s">
        <v>464</v>
      </c>
      <c r="F516" t="s">
        <v>111</v>
      </c>
      <c r="G516" t="s">
        <v>50</v>
      </c>
      <c r="H516" t="s">
        <v>50</v>
      </c>
      <c r="I516" t="s">
        <v>66</v>
      </c>
      <c r="J516">
        <v>0</v>
      </c>
      <c r="K516" t="s">
        <v>67</v>
      </c>
      <c r="L516">
        <v>1</v>
      </c>
      <c r="M516" t="s">
        <v>71</v>
      </c>
      <c r="N516" t="s">
        <v>2148</v>
      </c>
      <c r="O516" t="s">
        <v>2148</v>
      </c>
      <c r="P516" s="2">
        <v>38</v>
      </c>
      <c r="Q516">
        <v>2.54</v>
      </c>
      <c r="R516">
        <v>1.03139</v>
      </c>
      <c r="S516" s="1">
        <v>41084</v>
      </c>
      <c r="T516" s="7">
        <v>162658.93737999999</v>
      </c>
      <c r="U516" s="7">
        <v>146524.90755</v>
      </c>
      <c r="V516" s="7">
        <v>-9.9189322701082466E-2</v>
      </c>
      <c r="W516" s="7">
        <v>166518.48172000001</v>
      </c>
      <c r="X516" s="7">
        <v>176959.20853999999</v>
      </c>
      <c r="Y516" s="7">
        <v>6.2700108193131446E-2</v>
      </c>
      <c r="Z516" s="7">
        <v>174349.69716000001</v>
      </c>
      <c r="AA516" s="7">
        <v>193329.80695</v>
      </c>
      <c r="AB516" s="7">
        <v>94060.675409999996</v>
      </c>
      <c r="AC516" s="8">
        <v>1.0553733651953585</v>
      </c>
      <c r="AD516">
        <v>2012</v>
      </c>
      <c r="AE516" s="1">
        <v>24839</v>
      </c>
      <c r="AF516" s="15">
        <f t="shared" si="26"/>
        <v>44.506849315068493</v>
      </c>
      <c r="AG516" s="1">
        <v>24839</v>
      </c>
      <c r="AH516">
        <v>1968</v>
      </c>
      <c r="AI516" t="str">
        <f t="shared" si="24"/>
        <v>Before 2004</v>
      </c>
      <c r="AJ516" s="1">
        <v>44428</v>
      </c>
      <c r="AK516" s="1" t="s">
        <v>55</v>
      </c>
      <c r="AL516" s="1">
        <v>24839</v>
      </c>
      <c r="AM516">
        <v>1968</v>
      </c>
      <c r="AN516" t="str">
        <f t="shared" si="25"/>
        <v>Before 2004</v>
      </c>
      <c r="AO516">
        <v>44</v>
      </c>
      <c r="AP516" t="s">
        <v>56</v>
      </c>
      <c r="AQ516" t="s">
        <v>24731</v>
      </c>
      <c r="AR516">
        <v>1</v>
      </c>
      <c r="AS516" t="s">
        <v>24795</v>
      </c>
      <c r="AT516" t="s">
        <v>24731</v>
      </c>
      <c r="AU516" t="s">
        <v>24731</v>
      </c>
      <c r="AV516" t="b">
        <v>0</v>
      </c>
      <c r="AW516" t="s">
        <v>2149</v>
      </c>
      <c r="AX516" t="s">
        <v>2149</v>
      </c>
      <c r="AY516" t="s">
        <v>108</v>
      </c>
      <c r="AZ516" s="3">
        <v>2.5</v>
      </c>
      <c r="BA516" s="3">
        <v>8.1</v>
      </c>
      <c r="BB516" s="3">
        <v>6.9</v>
      </c>
      <c r="BC516" s="3">
        <v>4.8</v>
      </c>
      <c r="BD516" s="3">
        <v>5.6</v>
      </c>
      <c r="BE516">
        <v>40101010</v>
      </c>
      <c r="BF516" t="s">
        <v>1376</v>
      </c>
      <c r="BG516" t="s">
        <v>139</v>
      </c>
      <c r="BH516" t="s">
        <v>41</v>
      </c>
      <c r="BI516" t="s">
        <v>108</v>
      </c>
      <c r="BJ516" t="s">
        <v>108</v>
      </c>
      <c r="BK516" t="s">
        <v>110</v>
      </c>
      <c r="BL516">
        <v>2012</v>
      </c>
    </row>
    <row r="517" spans="1:64" hidden="1" x14ac:dyDescent="0.25">
      <c r="A517">
        <v>677285</v>
      </c>
      <c r="B517">
        <v>1007709</v>
      </c>
      <c r="C517" t="s">
        <v>2147</v>
      </c>
      <c r="D517" t="s">
        <v>2147</v>
      </c>
      <c r="E517" t="s">
        <v>48</v>
      </c>
      <c r="F517" t="s">
        <v>137</v>
      </c>
      <c r="G517" t="s">
        <v>516</v>
      </c>
      <c r="H517" t="s">
        <v>50</v>
      </c>
      <c r="I517" t="s">
        <v>138</v>
      </c>
      <c r="J517">
        <v>0</v>
      </c>
      <c r="K517" t="s">
        <v>67</v>
      </c>
      <c r="L517">
        <v>1</v>
      </c>
      <c r="M517" t="s">
        <v>71</v>
      </c>
      <c r="N517" t="s">
        <v>2148</v>
      </c>
      <c r="O517" t="s">
        <v>2148</v>
      </c>
      <c r="P517" s="2">
        <v>37</v>
      </c>
      <c r="Q517">
        <v>2.2999999999999998</v>
      </c>
      <c r="R517">
        <v>0.67827000000000004</v>
      </c>
      <c r="S517" s="1">
        <v>41243</v>
      </c>
      <c r="T517" s="7">
        <v>148835.24799999999</v>
      </c>
      <c r="U517" s="7">
        <v>168451.24656999999</v>
      </c>
      <c r="V517" s="7">
        <v>0.13179672714355942</v>
      </c>
      <c r="W517" s="7">
        <v>134107.96135</v>
      </c>
      <c r="X517" s="7">
        <v>178907.62580000001</v>
      </c>
      <c r="Y517" s="7">
        <v>0.33405671072040355</v>
      </c>
      <c r="Z517" s="7">
        <v>173773.66385000001</v>
      </c>
      <c r="AA517" s="7">
        <v>193329.80695</v>
      </c>
      <c r="AB517" s="7">
        <v>94060.675409999996</v>
      </c>
      <c r="AC517" s="8">
        <v>1.0553733651953585</v>
      </c>
      <c r="AD517">
        <v>2012</v>
      </c>
      <c r="AE517" s="1">
        <v>24839</v>
      </c>
      <c r="AF517" s="15">
        <f t="shared" si="26"/>
        <v>44.942465753424656</v>
      </c>
      <c r="AG517" s="1">
        <v>24839</v>
      </c>
      <c r="AH517">
        <v>1968</v>
      </c>
      <c r="AI517" t="str">
        <f t="shared" si="24"/>
        <v>Before 2004</v>
      </c>
      <c r="AJ517" s="1">
        <v>44428</v>
      </c>
      <c r="AK517" s="1" t="s">
        <v>55</v>
      </c>
      <c r="AL517" s="1">
        <v>24839</v>
      </c>
      <c r="AM517">
        <v>1968</v>
      </c>
      <c r="AN517" t="str">
        <f t="shared" si="25"/>
        <v>Before 2004</v>
      </c>
      <c r="AO517">
        <v>44</v>
      </c>
      <c r="AP517" t="s">
        <v>56</v>
      </c>
      <c r="AQ517" t="s">
        <v>24731</v>
      </c>
      <c r="AR517">
        <v>1</v>
      </c>
      <c r="AS517" t="s">
        <v>24795</v>
      </c>
      <c r="AT517" t="s">
        <v>24731</v>
      </c>
      <c r="AU517" t="s">
        <v>24731</v>
      </c>
      <c r="AV517" t="b">
        <v>0</v>
      </c>
      <c r="AW517" t="s">
        <v>2149</v>
      </c>
      <c r="AX517" t="s">
        <v>2149</v>
      </c>
      <c r="AY517" t="s">
        <v>108</v>
      </c>
      <c r="AZ517" s="3">
        <v>2.5</v>
      </c>
      <c r="BA517" s="3">
        <v>8.1</v>
      </c>
      <c r="BB517" s="3">
        <v>6.9</v>
      </c>
      <c r="BC517" s="3">
        <v>4.8</v>
      </c>
      <c r="BD517" s="3">
        <v>5.6</v>
      </c>
      <c r="BE517">
        <v>40101010</v>
      </c>
      <c r="BF517" t="s">
        <v>1376</v>
      </c>
      <c r="BG517" t="s">
        <v>139</v>
      </c>
      <c r="BH517" t="s">
        <v>41</v>
      </c>
      <c r="BI517" t="s">
        <v>108</v>
      </c>
      <c r="BJ517" t="s">
        <v>108</v>
      </c>
      <c r="BK517" t="s">
        <v>110</v>
      </c>
      <c r="BL517">
        <v>2012</v>
      </c>
    </row>
    <row r="518" spans="1:64" hidden="1" x14ac:dyDescent="0.25">
      <c r="A518">
        <v>702357</v>
      </c>
      <c r="B518">
        <v>13266462</v>
      </c>
      <c r="C518" t="s">
        <v>2157</v>
      </c>
      <c r="D518" t="s">
        <v>2147</v>
      </c>
      <c r="E518" t="s">
        <v>464</v>
      </c>
      <c r="F518" t="s">
        <v>65</v>
      </c>
      <c r="G518" t="s">
        <v>215</v>
      </c>
      <c r="H518" t="s">
        <v>215</v>
      </c>
      <c r="I518" t="s">
        <v>66</v>
      </c>
      <c r="J518">
        <v>0</v>
      </c>
      <c r="K518" t="s">
        <v>215</v>
      </c>
      <c r="L518">
        <v>0</v>
      </c>
      <c r="M518" t="s">
        <v>71</v>
      </c>
      <c r="N518" t="s">
        <v>2148</v>
      </c>
      <c r="O518" t="s">
        <v>2148</v>
      </c>
      <c r="P518" s="2">
        <v>37</v>
      </c>
      <c r="Q518">
        <v>2.2999999999999998</v>
      </c>
      <c r="R518">
        <v>0.67827000000000004</v>
      </c>
      <c r="S518" s="1">
        <v>41248</v>
      </c>
      <c r="T518" s="7">
        <v>142065.20118</v>
      </c>
      <c r="U518" s="7">
        <v>162154.25202000001</v>
      </c>
      <c r="V518" s="7">
        <v>0.14140725999850381</v>
      </c>
      <c r="W518" s="7">
        <v>127772.15214999999</v>
      </c>
      <c r="X518" s="7">
        <v>178273.76353</v>
      </c>
      <c r="Y518" s="7">
        <v>0.39524740352430549</v>
      </c>
      <c r="Z518" s="7">
        <v>173615.73564</v>
      </c>
      <c r="AA518" s="7">
        <v>193329.80695</v>
      </c>
      <c r="AB518" s="7">
        <v>94060.675409999996</v>
      </c>
      <c r="AC518" s="8">
        <v>1.0553733651953585</v>
      </c>
      <c r="AD518">
        <v>2012</v>
      </c>
      <c r="AE518" s="1">
        <v>24839</v>
      </c>
      <c r="AF518" s="15">
        <f t="shared" si="26"/>
        <v>44.956164383561642</v>
      </c>
      <c r="AG518" s="1">
        <v>24839</v>
      </c>
      <c r="AH518">
        <v>1968</v>
      </c>
      <c r="AI518" t="str">
        <f t="shared" si="24"/>
        <v>Before 2004</v>
      </c>
      <c r="AJ518" s="1">
        <v>44428</v>
      </c>
      <c r="AK518" s="1" t="s">
        <v>55</v>
      </c>
      <c r="AL518" s="1">
        <v>24839</v>
      </c>
      <c r="AM518">
        <v>1968</v>
      </c>
      <c r="AN518" t="str">
        <f t="shared" si="25"/>
        <v>Before 2004</v>
      </c>
      <c r="AO518">
        <v>44</v>
      </c>
      <c r="AP518" t="s">
        <v>56</v>
      </c>
      <c r="AQ518" t="s">
        <v>24731</v>
      </c>
      <c r="AR518">
        <v>1</v>
      </c>
      <c r="AS518" t="s">
        <v>24795</v>
      </c>
      <c r="AT518" t="s">
        <v>24731</v>
      </c>
      <c r="AU518" t="s">
        <v>24731</v>
      </c>
      <c r="AV518" t="b">
        <v>0</v>
      </c>
      <c r="AW518" t="s">
        <v>2149</v>
      </c>
      <c r="AX518" t="s">
        <v>2149</v>
      </c>
      <c r="AY518" t="s">
        <v>108</v>
      </c>
      <c r="AZ518" s="3">
        <v>2.5</v>
      </c>
      <c r="BA518" s="3">
        <v>8.1</v>
      </c>
      <c r="BB518" s="3">
        <v>6.9</v>
      </c>
      <c r="BC518" s="3">
        <v>4.8</v>
      </c>
      <c r="BD518" s="3">
        <v>5.6</v>
      </c>
      <c r="BE518">
        <v>40101010</v>
      </c>
      <c r="BF518" t="s">
        <v>1376</v>
      </c>
      <c r="BG518" t="s">
        <v>139</v>
      </c>
      <c r="BH518" t="s">
        <v>41</v>
      </c>
      <c r="BI518" t="s">
        <v>108</v>
      </c>
      <c r="BJ518" t="s">
        <v>108</v>
      </c>
      <c r="BK518" t="s">
        <v>110</v>
      </c>
      <c r="BL518">
        <v>2012</v>
      </c>
    </row>
    <row r="519" spans="1:64" hidden="1" x14ac:dyDescent="0.25">
      <c r="A519">
        <v>672101</v>
      </c>
      <c r="B519">
        <v>1079105</v>
      </c>
      <c r="C519" t="s">
        <v>1611</v>
      </c>
      <c r="D519" t="s">
        <v>1611</v>
      </c>
      <c r="E519" t="s">
        <v>48</v>
      </c>
      <c r="F519" t="s">
        <v>1207</v>
      </c>
      <c r="G519" t="s">
        <v>50</v>
      </c>
      <c r="H519" t="s">
        <v>50</v>
      </c>
      <c r="I519" t="s">
        <v>66</v>
      </c>
      <c r="J519">
        <v>41339944</v>
      </c>
      <c r="K519" t="s">
        <v>50</v>
      </c>
      <c r="L519">
        <v>0</v>
      </c>
      <c r="M519" t="s">
        <v>71</v>
      </c>
      <c r="N519" t="s">
        <v>1613</v>
      </c>
      <c r="O519" t="s">
        <v>1613</v>
      </c>
      <c r="P519" s="2">
        <v>38</v>
      </c>
      <c r="Q519">
        <v>0.379</v>
      </c>
      <c r="R519">
        <v>0.82448999999999995</v>
      </c>
      <c r="S519" s="1">
        <v>41128</v>
      </c>
      <c r="T519" s="7">
        <v>152509.4725</v>
      </c>
      <c r="U519" s="7">
        <v>161810.65085000001</v>
      </c>
      <c r="V519" s="7">
        <v>6.0987545216248794E-2</v>
      </c>
      <c r="W519" s="7">
        <v>164219.40515999999</v>
      </c>
      <c r="X519" s="7">
        <v>169215.33239</v>
      </c>
      <c r="Y519" s="7">
        <v>3.0422270895040925E-2</v>
      </c>
      <c r="Z519" s="7">
        <v>177768.35029999999</v>
      </c>
      <c r="AA519" s="7">
        <v>246413.95324999999</v>
      </c>
      <c r="AB519" s="7">
        <v>200047.67305000001</v>
      </c>
      <c r="AC519" s="8">
        <v>0.2317761536191984</v>
      </c>
      <c r="AD519">
        <v>2012</v>
      </c>
      <c r="AE519" s="1">
        <v>24839</v>
      </c>
      <c r="AF519" s="15">
        <f t="shared" si="26"/>
        <v>44.627397260273973</v>
      </c>
      <c r="AG519" s="1">
        <v>24839</v>
      </c>
      <c r="AH519">
        <v>1968</v>
      </c>
      <c r="AI519" t="str">
        <f t="shared" si="24"/>
        <v>Before 2004</v>
      </c>
      <c r="AJ519" s="1">
        <v>44428</v>
      </c>
      <c r="AK519" s="1" t="s">
        <v>55</v>
      </c>
      <c r="AL519" s="1">
        <v>24839</v>
      </c>
      <c r="AM519">
        <v>1968</v>
      </c>
      <c r="AN519" t="str">
        <f t="shared" si="25"/>
        <v>Before 2004</v>
      </c>
      <c r="AO519">
        <v>44</v>
      </c>
      <c r="AP519" t="s">
        <v>56</v>
      </c>
      <c r="AQ519" t="s">
        <v>24731</v>
      </c>
      <c r="AR519">
        <v>1</v>
      </c>
      <c r="AS519" t="s">
        <v>24795</v>
      </c>
      <c r="AT519" t="s">
        <v>24731</v>
      </c>
      <c r="AU519" t="s">
        <v>24731</v>
      </c>
      <c r="AV519" t="b">
        <v>0</v>
      </c>
      <c r="AW519" t="s">
        <v>1615</v>
      </c>
      <c r="AX519" t="s">
        <v>1615</v>
      </c>
      <c r="AY519" t="s">
        <v>116</v>
      </c>
      <c r="AZ519" s="3">
        <v>4.7</v>
      </c>
      <c r="BA519" s="3">
        <v>7.3</v>
      </c>
      <c r="BB519" s="3">
        <v>7.2</v>
      </c>
      <c r="BC519" s="3">
        <v>5.5</v>
      </c>
      <c r="BD519" s="3">
        <v>5.8</v>
      </c>
      <c r="BE519">
        <v>35202010</v>
      </c>
      <c r="BF519" t="s">
        <v>117</v>
      </c>
      <c r="BG519" t="s">
        <v>139</v>
      </c>
      <c r="BH519" t="s">
        <v>41</v>
      </c>
      <c r="BI519" t="s">
        <v>117</v>
      </c>
      <c r="BJ519" t="s">
        <v>116</v>
      </c>
      <c r="BK519" t="s">
        <v>101</v>
      </c>
      <c r="BL519">
        <v>2012</v>
      </c>
    </row>
    <row r="520" spans="1:64" hidden="1" x14ac:dyDescent="0.25">
      <c r="A520">
        <v>671354</v>
      </c>
      <c r="B520">
        <v>1003718</v>
      </c>
      <c r="C520" t="s">
        <v>2704</v>
      </c>
      <c r="D520" t="s">
        <v>2705</v>
      </c>
      <c r="E520" t="s">
        <v>48</v>
      </c>
      <c r="F520" t="s">
        <v>137</v>
      </c>
      <c r="G520" t="s">
        <v>67</v>
      </c>
      <c r="H520" t="s">
        <v>67</v>
      </c>
      <c r="I520" t="s">
        <v>138</v>
      </c>
      <c r="J520">
        <v>0</v>
      </c>
      <c r="K520" t="s">
        <v>67</v>
      </c>
      <c r="L520">
        <v>0</v>
      </c>
      <c r="M520" t="s">
        <v>71</v>
      </c>
      <c r="N520" t="s">
        <v>2706</v>
      </c>
      <c r="O520" t="s">
        <v>2706</v>
      </c>
      <c r="P520" s="2">
        <v>40</v>
      </c>
      <c r="Q520">
        <v>0.41499999999999998</v>
      </c>
      <c r="R520">
        <v>0.88068999999999997</v>
      </c>
      <c r="S520" s="1">
        <v>40911</v>
      </c>
      <c r="T520" s="7">
        <v>10676.12</v>
      </c>
      <c r="U520" s="7">
        <v>17964.18</v>
      </c>
      <c r="V520" s="7">
        <v>0.68265062588281122</v>
      </c>
      <c r="W520" s="7">
        <v>13848.534</v>
      </c>
      <c r="X520" s="7">
        <v>11651.976000000001</v>
      </c>
      <c r="Y520" s="7">
        <v>-0.15861303441938324</v>
      </c>
      <c r="Z520" s="7">
        <v>15202.758</v>
      </c>
      <c r="AA520" s="7">
        <v>62381.870750000002</v>
      </c>
      <c r="AB520" s="7">
        <v>39521.877999999997</v>
      </c>
      <c r="AC520" s="8">
        <v>0.57841362573914146</v>
      </c>
      <c r="AD520">
        <v>2012</v>
      </c>
      <c r="AE520" s="1">
        <v>24839</v>
      </c>
      <c r="AF520" s="15">
        <f t="shared" si="26"/>
        <v>44.032876712328765</v>
      </c>
      <c r="AG520" s="1">
        <v>24839</v>
      </c>
      <c r="AH520">
        <v>1968</v>
      </c>
      <c r="AI520" t="str">
        <f t="shared" si="24"/>
        <v>Before 2004</v>
      </c>
      <c r="AJ520" s="1">
        <v>44428</v>
      </c>
      <c r="AK520" s="1" t="s">
        <v>55</v>
      </c>
      <c r="AL520" s="1">
        <v>24839</v>
      </c>
      <c r="AM520">
        <v>1968</v>
      </c>
      <c r="AN520" t="str">
        <f t="shared" si="25"/>
        <v>Before 2004</v>
      </c>
      <c r="AO520">
        <v>44</v>
      </c>
      <c r="AP520" t="s">
        <v>56</v>
      </c>
      <c r="AQ520" t="s">
        <v>24743</v>
      </c>
      <c r="AR520">
        <v>189</v>
      </c>
      <c r="AS520" t="s">
        <v>24797</v>
      </c>
      <c r="AT520" t="s">
        <v>24804</v>
      </c>
      <c r="AU520" t="s">
        <v>24809</v>
      </c>
      <c r="AV520" t="b">
        <v>0</v>
      </c>
      <c r="AW520" t="s">
        <v>2707</v>
      </c>
      <c r="AX520" t="s">
        <v>2707</v>
      </c>
      <c r="AY520" t="s">
        <v>144</v>
      </c>
      <c r="AZ520" s="3">
        <v>6.2</v>
      </c>
      <c r="BA520" s="3">
        <v>6.6</v>
      </c>
      <c r="BB520" s="3">
        <v>9</v>
      </c>
      <c r="BC520" s="3">
        <v>3.2</v>
      </c>
      <c r="BD520" s="3">
        <v>5.6</v>
      </c>
      <c r="BE520">
        <v>20104010</v>
      </c>
      <c r="BF520" t="s">
        <v>1399</v>
      </c>
      <c r="BG520" t="s">
        <v>139</v>
      </c>
      <c r="BH520" t="s">
        <v>41</v>
      </c>
      <c r="BI520" t="s">
        <v>1400</v>
      </c>
      <c r="BJ520" t="s">
        <v>144</v>
      </c>
      <c r="BK520" t="s">
        <v>84</v>
      </c>
      <c r="BL520">
        <v>2012</v>
      </c>
    </row>
    <row r="521" spans="1:64" hidden="1" x14ac:dyDescent="0.25">
      <c r="A521">
        <v>690049</v>
      </c>
      <c r="B521">
        <v>27802167</v>
      </c>
      <c r="C521" t="s">
        <v>2708</v>
      </c>
      <c r="D521" t="s">
        <v>2705</v>
      </c>
      <c r="E521" t="s">
        <v>464</v>
      </c>
      <c r="F521" t="s">
        <v>209</v>
      </c>
      <c r="G521" t="s">
        <v>67</v>
      </c>
      <c r="H521" t="s">
        <v>67</v>
      </c>
      <c r="I521" t="s">
        <v>209</v>
      </c>
      <c r="J521">
        <v>0</v>
      </c>
      <c r="K521" t="s">
        <v>67</v>
      </c>
      <c r="L521">
        <v>0</v>
      </c>
      <c r="M521" t="s">
        <v>71</v>
      </c>
      <c r="N521" t="s">
        <v>2706</v>
      </c>
      <c r="O521" t="s">
        <v>2706</v>
      </c>
      <c r="P521" s="2">
        <v>37</v>
      </c>
      <c r="Q521">
        <v>0.26100000000000001</v>
      </c>
      <c r="R521">
        <v>1.5777600000000001</v>
      </c>
      <c r="S521" s="1">
        <v>41198</v>
      </c>
      <c r="T521" s="7">
        <v>17842.630529999999</v>
      </c>
      <c r="U521" s="7">
        <v>15686.643400000001</v>
      </c>
      <c r="V521" s="7">
        <v>-0.12083347947910447</v>
      </c>
      <c r="W521" s="7">
        <v>17513.795999999998</v>
      </c>
      <c r="X521" s="7">
        <v>12795.153899999999</v>
      </c>
      <c r="Y521" s="7">
        <v>-0.26942429271187124</v>
      </c>
      <c r="Z521" s="7">
        <v>15529.6</v>
      </c>
      <c r="AA521" s="7">
        <v>62381.870750000002</v>
      </c>
      <c r="AB521" s="7">
        <v>39521.877999999997</v>
      </c>
      <c r="AC521" s="8">
        <v>0.57841362573914146</v>
      </c>
      <c r="AD521">
        <v>2012</v>
      </c>
      <c r="AE521" s="1">
        <v>24839</v>
      </c>
      <c r="AF521" s="15">
        <f t="shared" si="26"/>
        <v>44.819178082191783</v>
      </c>
      <c r="AG521" s="1">
        <v>24839</v>
      </c>
      <c r="AH521">
        <v>1968</v>
      </c>
      <c r="AI521" t="str">
        <f t="shared" si="24"/>
        <v>Before 2004</v>
      </c>
      <c r="AJ521" s="1">
        <v>44428</v>
      </c>
      <c r="AK521" s="1" t="s">
        <v>55</v>
      </c>
      <c r="AL521" s="1">
        <v>24839</v>
      </c>
      <c r="AM521">
        <v>1968</v>
      </c>
      <c r="AN521" t="str">
        <f t="shared" si="25"/>
        <v>Before 2004</v>
      </c>
      <c r="AO521">
        <v>44</v>
      </c>
      <c r="AP521" t="s">
        <v>56</v>
      </c>
      <c r="AQ521" t="s">
        <v>24743</v>
      </c>
      <c r="AR521">
        <v>189</v>
      </c>
      <c r="AS521" t="s">
        <v>24797</v>
      </c>
      <c r="AT521" t="s">
        <v>24804</v>
      </c>
      <c r="AU521" t="s">
        <v>24809</v>
      </c>
      <c r="AV521" t="b">
        <v>0</v>
      </c>
      <c r="AW521" t="s">
        <v>2707</v>
      </c>
      <c r="AX521" t="s">
        <v>2707</v>
      </c>
      <c r="AY521" t="s">
        <v>144</v>
      </c>
      <c r="AZ521" s="3">
        <v>6.2</v>
      </c>
      <c r="BA521" s="3">
        <v>6.6</v>
      </c>
      <c r="BB521" s="3">
        <v>9</v>
      </c>
      <c r="BC521" s="3">
        <v>3.2</v>
      </c>
      <c r="BD521" s="3">
        <v>5.6</v>
      </c>
      <c r="BE521">
        <v>20104010</v>
      </c>
      <c r="BF521" t="s">
        <v>1399</v>
      </c>
      <c r="BG521" t="s">
        <v>139</v>
      </c>
      <c r="BH521" t="s">
        <v>41</v>
      </c>
      <c r="BI521" t="s">
        <v>1400</v>
      </c>
      <c r="BJ521" t="s">
        <v>144</v>
      </c>
      <c r="BK521" t="s">
        <v>84</v>
      </c>
      <c r="BL521">
        <v>2012</v>
      </c>
    </row>
    <row r="522" spans="1:64" hidden="1" x14ac:dyDescent="0.25">
      <c r="A522">
        <v>697143</v>
      </c>
      <c r="B522">
        <v>1003769</v>
      </c>
      <c r="C522" t="s">
        <v>2845</v>
      </c>
      <c r="D522" t="s">
        <v>2845</v>
      </c>
      <c r="E522" t="s">
        <v>158</v>
      </c>
      <c r="F522" t="s">
        <v>209</v>
      </c>
      <c r="G522" t="s">
        <v>67</v>
      </c>
      <c r="H522" t="s">
        <v>67</v>
      </c>
      <c r="I522" t="s">
        <v>209</v>
      </c>
      <c r="J522">
        <v>0</v>
      </c>
      <c r="K522" t="s">
        <v>67</v>
      </c>
      <c r="L522">
        <v>0</v>
      </c>
      <c r="M522" t="s">
        <v>71</v>
      </c>
      <c r="N522" t="s">
        <v>2846</v>
      </c>
      <c r="O522" t="s">
        <v>2846</v>
      </c>
      <c r="P522" s="2">
        <v>35</v>
      </c>
      <c r="Q522">
        <v>5.43</v>
      </c>
      <c r="R522">
        <v>41.835140000000003</v>
      </c>
      <c r="S522" s="1">
        <v>41383</v>
      </c>
      <c r="T522" s="7">
        <v>620.96010000000001</v>
      </c>
      <c r="U522" s="7">
        <v>488.54932000000002</v>
      </c>
      <c r="V522" s="7">
        <v>-0.21323556859772469</v>
      </c>
      <c r="W522" s="7">
        <v>501.44576999999998</v>
      </c>
      <c r="X522" s="7">
        <v>468.84246000000002</v>
      </c>
      <c r="Y522" s="7">
        <v>-6.5018616070886326E-2</v>
      </c>
      <c r="Z522" s="7">
        <v>529.46632</v>
      </c>
      <c r="AA522" s="7" t="s">
        <v>57</v>
      </c>
      <c r="AB522" s="7" t="s">
        <v>57</v>
      </c>
      <c r="AC522" s="8" t="s">
        <v>57</v>
      </c>
      <c r="AD522">
        <v>2013</v>
      </c>
      <c r="AE522" s="1" t="s">
        <v>55</v>
      </c>
      <c r="AF522" s="15" t="e">
        <f t="shared" si="26"/>
        <v>#VALUE!</v>
      </c>
      <c r="AG522" s="1">
        <v>25205</v>
      </c>
      <c r="AH522">
        <v>1969</v>
      </c>
      <c r="AI522" t="str">
        <f t="shared" si="24"/>
        <v>Before 2004</v>
      </c>
      <c r="AJ522" s="1">
        <v>41494</v>
      </c>
      <c r="AK522" s="1" t="s">
        <v>55</v>
      </c>
      <c r="AL522" s="1">
        <v>25205</v>
      </c>
      <c r="AM522">
        <v>1969</v>
      </c>
      <c r="AN522" t="str">
        <f t="shared" si="25"/>
        <v>Before 2004</v>
      </c>
      <c r="AO522">
        <v>44</v>
      </c>
      <c r="AP522" t="s">
        <v>56</v>
      </c>
      <c r="AQ522" t="s">
        <v>24731</v>
      </c>
      <c r="AR522">
        <v>1</v>
      </c>
      <c r="AS522" t="s">
        <v>24795</v>
      </c>
      <c r="AT522" t="s">
        <v>24731</v>
      </c>
      <c r="AU522" t="s">
        <v>24731</v>
      </c>
      <c r="AV522" t="b">
        <v>0</v>
      </c>
      <c r="AW522" t="s">
        <v>2847</v>
      </c>
      <c r="AX522" t="s">
        <v>2847</v>
      </c>
      <c r="AY522" t="s">
        <v>76</v>
      </c>
      <c r="AZ522" s="3">
        <v>6.7667235494880549</v>
      </c>
      <c r="BA522" s="3">
        <v>7.3868600682593861</v>
      </c>
      <c r="BB522" s="3">
        <v>5.6940273037542664</v>
      </c>
      <c r="BC522" s="3">
        <v>5.3962457337883958</v>
      </c>
      <c r="BD522" s="3">
        <v>5.6699658703071671</v>
      </c>
      <c r="BE522">
        <v>25201050</v>
      </c>
      <c r="BF522" t="s">
        <v>2848</v>
      </c>
      <c r="BG522" t="s">
        <v>139</v>
      </c>
      <c r="BH522" t="s">
        <v>62</v>
      </c>
      <c r="BI522" t="s">
        <v>193</v>
      </c>
      <c r="BJ522" t="s">
        <v>194</v>
      </c>
      <c r="BK522" t="s">
        <v>76</v>
      </c>
      <c r="BL522">
        <v>2013</v>
      </c>
    </row>
    <row r="523" spans="1:64" hidden="1" x14ac:dyDescent="0.25">
      <c r="A523">
        <v>697692</v>
      </c>
      <c r="B523">
        <v>1003769</v>
      </c>
      <c r="C523" t="s">
        <v>2845</v>
      </c>
      <c r="D523" t="s">
        <v>2845</v>
      </c>
      <c r="E523" t="s">
        <v>158</v>
      </c>
      <c r="F523" t="s">
        <v>209</v>
      </c>
      <c r="G523" t="s">
        <v>670</v>
      </c>
      <c r="H523" t="s">
        <v>50</v>
      </c>
      <c r="I523" t="s">
        <v>209</v>
      </c>
      <c r="J523">
        <v>0</v>
      </c>
      <c r="K523" t="s">
        <v>67</v>
      </c>
      <c r="L523">
        <v>1</v>
      </c>
      <c r="M523" t="s">
        <v>71</v>
      </c>
      <c r="N523" t="s">
        <v>2846</v>
      </c>
      <c r="O523" t="s">
        <v>2846</v>
      </c>
      <c r="P523" s="2">
        <v>34</v>
      </c>
      <c r="Q523">
        <v>7.39</v>
      </c>
      <c r="R523">
        <v>39.059629999999999</v>
      </c>
      <c r="S523" s="1">
        <v>41471</v>
      </c>
      <c r="T523" s="7">
        <v>489.71812</v>
      </c>
      <c r="U523" s="7">
        <v>469.13027</v>
      </c>
      <c r="V523" s="7">
        <v>-4.2040204679377607E-2</v>
      </c>
      <c r="W523" s="7">
        <v>526.32258999999999</v>
      </c>
      <c r="X523" s="7">
        <v>530.85149000000001</v>
      </c>
      <c r="Y523" s="7">
        <v>8.6047988173945222E-3</v>
      </c>
      <c r="Z523" s="7">
        <v>556.00387999999998</v>
      </c>
      <c r="AA523" s="7" t="s">
        <v>57</v>
      </c>
      <c r="AB523" s="7" t="s">
        <v>57</v>
      </c>
      <c r="AC523" s="8" t="s">
        <v>57</v>
      </c>
      <c r="AD523">
        <v>2013</v>
      </c>
      <c r="AE523" s="1" t="s">
        <v>55</v>
      </c>
      <c r="AF523" s="15" t="e">
        <f t="shared" si="26"/>
        <v>#VALUE!</v>
      </c>
      <c r="AG523" s="1">
        <v>25205</v>
      </c>
      <c r="AH523">
        <v>1969</v>
      </c>
      <c r="AI523" t="str">
        <f t="shared" si="24"/>
        <v>Before 2004</v>
      </c>
      <c r="AJ523" s="1">
        <v>41494</v>
      </c>
      <c r="AK523" s="1" t="s">
        <v>55</v>
      </c>
      <c r="AL523" s="1">
        <v>25205</v>
      </c>
      <c r="AM523">
        <v>1969</v>
      </c>
      <c r="AN523" t="str">
        <f t="shared" si="25"/>
        <v>Before 2004</v>
      </c>
      <c r="AO523">
        <v>44</v>
      </c>
      <c r="AP523" t="s">
        <v>56</v>
      </c>
      <c r="AQ523" t="s">
        <v>24731</v>
      </c>
      <c r="AR523">
        <v>1</v>
      </c>
      <c r="AS523" t="s">
        <v>24795</v>
      </c>
      <c r="AT523" t="s">
        <v>24731</v>
      </c>
      <c r="AU523" t="s">
        <v>24731</v>
      </c>
      <c r="AV523" t="b">
        <v>0</v>
      </c>
      <c r="AW523" t="s">
        <v>2847</v>
      </c>
      <c r="AX523" t="s">
        <v>2847</v>
      </c>
      <c r="AY523" t="s">
        <v>76</v>
      </c>
      <c r="AZ523" s="3">
        <v>6.7667235494880549</v>
      </c>
      <c r="BA523" s="3">
        <v>7.3868600682593861</v>
      </c>
      <c r="BB523" s="3">
        <v>5.6940273037542664</v>
      </c>
      <c r="BC523" s="3">
        <v>5.3962457337883958</v>
      </c>
      <c r="BD523" s="3">
        <v>5.6699658703071671</v>
      </c>
      <c r="BE523">
        <v>25201050</v>
      </c>
      <c r="BF523" t="s">
        <v>2848</v>
      </c>
      <c r="BG523" t="s">
        <v>139</v>
      </c>
      <c r="BH523" t="s">
        <v>62</v>
      </c>
      <c r="BI523" t="s">
        <v>193</v>
      </c>
      <c r="BJ523" t="s">
        <v>194</v>
      </c>
      <c r="BK523" t="s">
        <v>76</v>
      </c>
      <c r="BL523">
        <v>2013</v>
      </c>
    </row>
    <row r="524" spans="1:64" hidden="1" x14ac:dyDescent="0.25">
      <c r="A524">
        <v>634389</v>
      </c>
      <c r="B524">
        <v>1011126</v>
      </c>
      <c r="C524" t="s">
        <v>3083</v>
      </c>
      <c r="D524" t="s">
        <v>3083</v>
      </c>
      <c r="E524" t="s">
        <v>48</v>
      </c>
      <c r="F524" t="s">
        <v>137</v>
      </c>
      <c r="G524" t="s">
        <v>67</v>
      </c>
      <c r="H524" t="s">
        <v>67</v>
      </c>
      <c r="I524" t="s">
        <v>138</v>
      </c>
      <c r="J524">
        <v>0</v>
      </c>
      <c r="K524" t="s">
        <v>67</v>
      </c>
      <c r="L524">
        <v>0</v>
      </c>
      <c r="M524" t="s">
        <v>71</v>
      </c>
      <c r="N524" t="s">
        <v>3084</v>
      </c>
      <c r="O524" t="s">
        <v>3084</v>
      </c>
      <c r="P524" s="2">
        <v>38</v>
      </c>
      <c r="Q524">
        <v>0.373</v>
      </c>
      <c r="R524">
        <v>2.0087000000000002</v>
      </c>
      <c r="S524" s="1">
        <v>41088</v>
      </c>
      <c r="T524" s="7">
        <v>47580.030709999999</v>
      </c>
      <c r="U524" s="7">
        <v>54449.355510000001</v>
      </c>
      <c r="V524" s="7">
        <v>0.14437411446555165</v>
      </c>
      <c r="W524" s="7">
        <v>54027.400029999997</v>
      </c>
      <c r="X524" s="7">
        <v>55586.479809999997</v>
      </c>
      <c r="Y524" s="7">
        <v>2.8857205401967963E-2</v>
      </c>
      <c r="Z524" s="7">
        <v>53616.959920000001</v>
      </c>
      <c r="AA524" s="7">
        <v>127183.24013000001</v>
      </c>
      <c r="AB524" s="7">
        <v>85333.360209999999</v>
      </c>
      <c r="AC524" s="8">
        <v>0.49042812584679779</v>
      </c>
      <c r="AD524">
        <v>2012</v>
      </c>
      <c r="AE524" s="1">
        <v>24839</v>
      </c>
      <c r="AF524" s="15">
        <f t="shared" si="26"/>
        <v>44.517808219178079</v>
      </c>
      <c r="AG524" s="1">
        <v>24839</v>
      </c>
      <c r="AH524">
        <v>1968</v>
      </c>
      <c r="AI524" t="str">
        <f t="shared" si="24"/>
        <v>Before 2004</v>
      </c>
      <c r="AJ524" s="1">
        <v>44428</v>
      </c>
      <c r="AK524" s="1" t="s">
        <v>55</v>
      </c>
      <c r="AL524" s="1">
        <v>24839</v>
      </c>
      <c r="AM524">
        <v>1968</v>
      </c>
      <c r="AN524" t="str">
        <f t="shared" si="25"/>
        <v>Before 2004</v>
      </c>
      <c r="AO524">
        <v>44</v>
      </c>
      <c r="AP524" t="s">
        <v>56</v>
      </c>
      <c r="AQ524" t="s">
        <v>24731</v>
      </c>
      <c r="AR524">
        <v>1</v>
      </c>
      <c r="AS524" t="s">
        <v>24795</v>
      </c>
      <c r="AT524" t="s">
        <v>24731</v>
      </c>
      <c r="AU524" t="s">
        <v>24731</v>
      </c>
      <c r="AV524" t="b">
        <v>0</v>
      </c>
      <c r="AW524" t="s">
        <v>3085</v>
      </c>
      <c r="AX524" t="s">
        <v>3085</v>
      </c>
      <c r="AY524" t="s">
        <v>144</v>
      </c>
      <c r="AZ524" s="3">
        <v>5.6</v>
      </c>
      <c r="BA524" s="3">
        <v>6.7</v>
      </c>
      <c r="BB524" s="3">
        <v>6.9</v>
      </c>
      <c r="BC524" s="3">
        <v>8.1999999999999993</v>
      </c>
      <c r="BD524" s="3">
        <v>6.1</v>
      </c>
      <c r="BE524">
        <v>20101010</v>
      </c>
      <c r="BF524" t="s">
        <v>243</v>
      </c>
      <c r="BG524" t="s">
        <v>139</v>
      </c>
      <c r="BH524" t="s">
        <v>41</v>
      </c>
      <c r="BI524" t="s">
        <v>244</v>
      </c>
      <c r="BJ524" t="s">
        <v>144</v>
      </c>
      <c r="BK524" t="s">
        <v>84</v>
      </c>
      <c r="BL524">
        <v>2012</v>
      </c>
    </row>
    <row r="525" spans="1:64" hidden="1" x14ac:dyDescent="0.25">
      <c r="A525">
        <v>673182</v>
      </c>
      <c r="B525">
        <v>1081842</v>
      </c>
      <c r="C525" t="s">
        <v>3270</v>
      </c>
      <c r="D525" t="s">
        <v>3270</v>
      </c>
      <c r="E525" t="s">
        <v>48</v>
      </c>
      <c r="F525" t="s">
        <v>137</v>
      </c>
      <c r="G525" t="s">
        <v>67</v>
      </c>
      <c r="H525" t="s">
        <v>67</v>
      </c>
      <c r="I525" t="s">
        <v>138</v>
      </c>
      <c r="J525">
        <v>0</v>
      </c>
      <c r="K525" t="s">
        <v>67</v>
      </c>
      <c r="L525">
        <v>0</v>
      </c>
      <c r="M525" t="s">
        <v>71</v>
      </c>
      <c r="N525" t="s">
        <v>3271</v>
      </c>
      <c r="O525" t="s">
        <v>3271</v>
      </c>
      <c r="P525" s="2">
        <v>34</v>
      </c>
      <c r="Q525">
        <v>12.86</v>
      </c>
      <c r="R525">
        <v>1.6972499999999999</v>
      </c>
      <c r="S525" s="1">
        <v>41457</v>
      </c>
      <c r="T525" s="7">
        <v>24143.505369999999</v>
      </c>
      <c r="U525" s="7">
        <v>31412.155060000001</v>
      </c>
      <c r="V525" s="7">
        <v>0.30106024699428319</v>
      </c>
      <c r="W525" s="7">
        <v>29414.396079999999</v>
      </c>
      <c r="X525" s="7">
        <v>32669.782589999999</v>
      </c>
      <c r="Y525" s="7">
        <v>0.11067323976824618</v>
      </c>
      <c r="Z525" s="7">
        <v>32672.959470000002</v>
      </c>
      <c r="AA525" s="7">
        <v>43098.261740000002</v>
      </c>
      <c r="AB525" s="7">
        <v>29454.901989999998</v>
      </c>
      <c r="AC525" s="8">
        <v>0.46319487855135122</v>
      </c>
      <c r="AD525">
        <v>2013</v>
      </c>
      <c r="AE525" s="1">
        <v>25205</v>
      </c>
      <c r="AF525" s="15">
        <f t="shared" si="26"/>
        <v>44.526027397260272</v>
      </c>
      <c r="AG525" s="1">
        <v>25205</v>
      </c>
      <c r="AH525">
        <v>1969</v>
      </c>
      <c r="AI525" t="str">
        <f t="shared" ref="AI525:AI588" si="27">IF(AH525&lt;=2004,"Before 2004",AH525)</f>
        <v>Before 2004</v>
      </c>
      <c r="AJ525" s="1">
        <v>44428</v>
      </c>
      <c r="AK525" s="1" t="s">
        <v>55</v>
      </c>
      <c r="AL525" s="1">
        <v>25205</v>
      </c>
      <c r="AM525">
        <v>1969</v>
      </c>
      <c r="AN525" t="str">
        <f t="shared" ref="AN525:AN588" si="28">IF(AM525&lt;=2004,"Before 2004",AM525)</f>
        <v>Before 2004</v>
      </c>
      <c r="AO525">
        <v>44</v>
      </c>
      <c r="AP525" t="s">
        <v>56</v>
      </c>
      <c r="AQ525" t="s">
        <v>24731</v>
      </c>
      <c r="AR525">
        <v>1</v>
      </c>
      <c r="AS525" t="s">
        <v>24795</v>
      </c>
      <c r="AT525" t="s">
        <v>24731</v>
      </c>
      <c r="AU525" t="s">
        <v>24731</v>
      </c>
      <c r="AV525" t="b">
        <v>0</v>
      </c>
      <c r="AW525" t="s">
        <v>3272</v>
      </c>
      <c r="AX525" t="s">
        <v>3272</v>
      </c>
      <c r="AY525" t="s">
        <v>206</v>
      </c>
      <c r="AZ525" s="3">
        <v>4.2</v>
      </c>
      <c r="BA525" s="3">
        <v>7.4</v>
      </c>
      <c r="BB525" s="3">
        <v>6.9</v>
      </c>
      <c r="BC525" s="3">
        <v>6.8</v>
      </c>
      <c r="BD525" s="3">
        <v>5.9</v>
      </c>
      <c r="BE525">
        <v>40203010</v>
      </c>
      <c r="BF525" t="s">
        <v>504</v>
      </c>
      <c r="BG525" t="s">
        <v>139</v>
      </c>
      <c r="BH525" t="s">
        <v>41</v>
      </c>
      <c r="BI525" t="s">
        <v>505</v>
      </c>
      <c r="BJ525" t="s">
        <v>206</v>
      </c>
      <c r="BK525" t="s">
        <v>110</v>
      </c>
      <c r="BL525">
        <v>2013</v>
      </c>
    </row>
    <row r="526" spans="1:64" hidden="1" x14ac:dyDescent="0.25">
      <c r="A526">
        <v>655865</v>
      </c>
      <c r="B526">
        <v>1081842</v>
      </c>
      <c r="C526" t="s">
        <v>3270</v>
      </c>
      <c r="D526" t="s">
        <v>3270</v>
      </c>
      <c r="E526" t="s">
        <v>48</v>
      </c>
      <c r="F526" t="s">
        <v>111</v>
      </c>
      <c r="G526" t="s">
        <v>67</v>
      </c>
      <c r="H526" t="s">
        <v>67</v>
      </c>
      <c r="I526" t="s">
        <v>66</v>
      </c>
      <c r="J526">
        <v>0</v>
      </c>
      <c r="K526" t="s">
        <v>67</v>
      </c>
      <c r="L526">
        <v>0</v>
      </c>
      <c r="M526" t="s">
        <v>71</v>
      </c>
      <c r="N526" t="s">
        <v>3271</v>
      </c>
      <c r="O526" t="s">
        <v>3271</v>
      </c>
      <c r="P526" s="2">
        <v>34</v>
      </c>
      <c r="Q526">
        <v>12.86</v>
      </c>
      <c r="R526">
        <v>1.56029</v>
      </c>
      <c r="S526" s="1">
        <v>41477</v>
      </c>
      <c r="T526" s="7">
        <v>25741.883999999998</v>
      </c>
      <c r="U526" s="7">
        <v>31390.960200000001</v>
      </c>
      <c r="V526" s="7">
        <v>0.21945076747296366</v>
      </c>
      <c r="W526" s="7">
        <v>27253.560600000001</v>
      </c>
      <c r="X526" s="7">
        <v>31511.566050000001</v>
      </c>
      <c r="Y526" s="7">
        <v>0.15623666619179294</v>
      </c>
      <c r="Z526" s="7">
        <v>36895.79739</v>
      </c>
      <c r="AA526" s="7">
        <v>43098.261740000002</v>
      </c>
      <c r="AB526" s="7">
        <v>29454.901989999998</v>
      </c>
      <c r="AC526" s="8">
        <v>0.46319487855135122</v>
      </c>
      <c r="AD526">
        <v>2013</v>
      </c>
      <c r="AE526" s="1">
        <v>25205</v>
      </c>
      <c r="AF526" s="15">
        <f t="shared" si="26"/>
        <v>44.580821917808223</v>
      </c>
      <c r="AG526" s="1">
        <v>25205</v>
      </c>
      <c r="AH526">
        <v>1969</v>
      </c>
      <c r="AI526" t="str">
        <f t="shared" si="27"/>
        <v>Before 2004</v>
      </c>
      <c r="AJ526" s="1">
        <v>44428</v>
      </c>
      <c r="AK526" s="1" t="s">
        <v>55</v>
      </c>
      <c r="AL526" s="1">
        <v>25205</v>
      </c>
      <c r="AM526">
        <v>1969</v>
      </c>
      <c r="AN526" t="str">
        <f t="shared" si="28"/>
        <v>Before 2004</v>
      </c>
      <c r="AO526">
        <v>44</v>
      </c>
      <c r="AP526" t="s">
        <v>56</v>
      </c>
      <c r="AQ526" t="s">
        <v>24731</v>
      </c>
      <c r="AR526">
        <v>1</v>
      </c>
      <c r="AS526" t="s">
        <v>24795</v>
      </c>
      <c r="AT526" t="s">
        <v>24731</v>
      </c>
      <c r="AU526" t="s">
        <v>24731</v>
      </c>
      <c r="AV526" t="b">
        <v>0</v>
      </c>
      <c r="AW526" t="s">
        <v>3272</v>
      </c>
      <c r="AX526" t="s">
        <v>3272</v>
      </c>
      <c r="AY526" t="s">
        <v>206</v>
      </c>
      <c r="AZ526" s="3">
        <v>4.2</v>
      </c>
      <c r="BA526" s="3">
        <v>7.4</v>
      </c>
      <c r="BB526" s="3">
        <v>6.9</v>
      </c>
      <c r="BC526" s="3">
        <v>6.8</v>
      </c>
      <c r="BD526" s="3">
        <v>5.9</v>
      </c>
      <c r="BE526">
        <v>40203010</v>
      </c>
      <c r="BF526" t="s">
        <v>504</v>
      </c>
      <c r="BG526" t="s">
        <v>139</v>
      </c>
      <c r="BH526" t="s">
        <v>41</v>
      </c>
      <c r="BI526" t="s">
        <v>505</v>
      </c>
      <c r="BJ526" t="s">
        <v>206</v>
      </c>
      <c r="BK526" t="s">
        <v>110</v>
      </c>
      <c r="BL526">
        <v>2013</v>
      </c>
    </row>
    <row r="527" spans="1:64" hidden="1" x14ac:dyDescent="0.25">
      <c r="A527">
        <v>669610</v>
      </c>
      <c r="B527">
        <v>1081842</v>
      </c>
      <c r="C527" t="s">
        <v>3270</v>
      </c>
      <c r="D527" t="s">
        <v>3270</v>
      </c>
      <c r="E527" t="s">
        <v>48</v>
      </c>
      <c r="F527" t="s">
        <v>137</v>
      </c>
      <c r="G527" t="s">
        <v>517</v>
      </c>
      <c r="H527" t="s">
        <v>67</v>
      </c>
      <c r="I527" t="s">
        <v>138</v>
      </c>
      <c r="J527">
        <v>0</v>
      </c>
      <c r="K527" t="s">
        <v>67</v>
      </c>
      <c r="L527">
        <v>0</v>
      </c>
      <c r="M527" t="s">
        <v>71</v>
      </c>
      <c r="N527" t="s">
        <v>3271</v>
      </c>
      <c r="O527" t="s">
        <v>3271</v>
      </c>
      <c r="P527" s="2">
        <v>33</v>
      </c>
      <c r="Q527">
        <v>12.64</v>
      </c>
      <c r="R527">
        <v>1.26335</v>
      </c>
      <c r="S527" s="1">
        <v>41549</v>
      </c>
      <c r="T527" s="7">
        <v>29414.396079999999</v>
      </c>
      <c r="U527" s="7">
        <v>32669.782589999999</v>
      </c>
      <c r="V527" s="7">
        <v>0.11067323976824618</v>
      </c>
      <c r="W527" s="7">
        <v>26454.450949999999</v>
      </c>
      <c r="X527" s="7">
        <v>32672.959470000002</v>
      </c>
      <c r="Y527" s="7">
        <v>0.23506473567541583</v>
      </c>
      <c r="Z527" s="7">
        <v>34971.938979999999</v>
      </c>
      <c r="AA527" s="7">
        <v>43098.261740000002</v>
      </c>
      <c r="AB527" s="7">
        <v>29454.901989999998</v>
      </c>
      <c r="AC527" s="8">
        <v>0.46319487855135122</v>
      </c>
      <c r="AD527">
        <v>2013</v>
      </c>
      <c r="AE527" s="1">
        <v>25205</v>
      </c>
      <c r="AF527" s="15">
        <f t="shared" si="26"/>
        <v>44.778082191780825</v>
      </c>
      <c r="AG527" s="1">
        <v>25205</v>
      </c>
      <c r="AH527">
        <v>1969</v>
      </c>
      <c r="AI527" t="str">
        <f t="shared" si="27"/>
        <v>Before 2004</v>
      </c>
      <c r="AJ527" s="1">
        <v>44428</v>
      </c>
      <c r="AK527" s="1" t="s">
        <v>55</v>
      </c>
      <c r="AL527" s="1">
        <v>25205</v>
      </c>
      <c r="AM527">
        <v>1969</v>
      </c>
      <c r="AN527" t="str">
        <f t="shared" si="28"/>
        <v>Before 2004</v>
      </c>
      <c r="AO527">
        <v>44</v>
      </c>
      <c r="AP527" t="s">
        <v>56</v>
      </c>
      <c r="AQ527" t="s">
        <v>24731</v>
      </c>
      <c r="AR527">
        <v>1</v>
      </c>
      <c r="AS527" t="s">
        <v>24795</v>
      </c>
      <c r="AT527" t="s">
        <v>24731</v>
      </c>
      <c r="AU527" t="s">
        <v>24731</v>
      </c>
      <c r="AV527" t="b">
        <v>0</v>
      </c>
      <c r="AW527" t="s">
        <v>3272</v>
      </c>
      <c r="AX527" t="s">
        <v>3272</v>
      </c>
      <c r="AY527" t="s">
        <v>206</v>
      </c>
      <c r="AZ527" s="3">
        <v>4.2</v>
      </c>
      <c r="BA527" s="3">
        <v>7.4</v>
      </c>
      <c r="BB527" s="3">
        <v>6.9</v>
      </c>
      <c r="BC527" s="3">
        <v>6.8</v>
      </c>
      <c r="BD527" s="3">
        <v>5.9</v>
      </c>
      <c r="BE527">
        <v>40203010</v>
      </c>
      <c r="BF527" t="s">
        <v>504</v>
      </c>
      <c r="BG527" t="s">
        <v>139</v>
      </c>
      <c r="BH527" t="s">
        <v>41</v>
      </c>
      <c r="BI527" t="s">
        <v>505</v>
      </c>
      <c r="BJ527" t="s">
        <v>206</v>
      </c>
      <c r="BK527" t="s">
        <v>110</v>
      </c>
      <c r="BL527">
        <v>2013</v>
      </c>
    </row>
    <row r="528" spans="1:64" hidden="1" x14ac:dyDescent="0.25">
      <c r="A528">
        <v>727810</v>
      </c>
      <c r="B528">
        <v>1081456</v>
      </c>
      <c r="C528" t="s">
        <v>3408</v>
      </c>
      <c r="D528" t="s">
        <v>3408</v>
      </c>
      <c r="E528" t="s">
        <v>48</v>
      </c>
      <c r="F528" t="s">
        <v>111</v>
      </c>
      <c r="G528" t="s">
        <v>215</v>
      </c>
      <c r="H528" t="s">
        <v>215</v>
      </c>
      <c r="I528" t="s">
        <v>66</v>
      </c>
      <c r="J528">
        <v>0</v>
      </c>
      <c r="K528" t="s">
        <v>215</v>
      </c>
      <c r="L528">
        <v>0</v>
      </c>
      <c r="M528" t="s">
        <v>71</v>
      </c>
      <c r="N528" t="s">
        <v>3409</v>
      </c>
      <c r="O528" t="s">
        <v>3409</v>
      </c>
      <c r="P528" s="2">
        <v>34</v>
      </c>
      <c r="Q528">
        <v>12.49</v>
      </c>
      <c r="R528">
        <v>1.47739</v>
      </c>
      <c r="S528" s="1">
        <v>41492</v>
      </c>
      <c r="T528" s="7">
        <v>50899.211349999998</v>
      </c>
      <c r="U528" s="7">
        <v>57207.166219999999</v>
      </c>
      <c r="V528" s="7">
        <v>0.12393030663332669</v>
      </c>
      <c r="W528" s="7">
        <v>58897.493900000001</v>
      </c>
      <c r="X528" s="7">
        <v>67144.178100000005</v>
      </c>
      <c r="Y528" s="7">
        <v>0.14001757382074287</v>
      </c>
      <c r="Z528" s="7">
        <v>70953.184869999997</v>
      </c>
      <c r="AA528" s="7">
        <v>45932.922890000002</v>
      </c>
      <c r="AB528" s="7">
        <v>22767.697980000001</v>
      </c>
      <c r="AC528" s="8">
        <v>1.0174601283954663</v>
      </c>
      <c r="AD528">
        <v>2013</v>
      </c>
      <c r="AE528" s="1">
        <v>25205</v>
      </c>
      <c r="AF528" s="15">
        <f t="shared" si="26"/>
        <v>44.62191780821918</v>
      </c>
      <c r="AG528" s="1">
        <v>25205</v>
      </c>
      <c r="AH528">
        <v>1969</v>
      </c>
      <c r="AI528" t="str">
        <f t="shared" si="27"/>
        <v>Before 2004</v>
      </c>
      <c r="AJ528" s="1">
        <v>44428</v>
      </c>
      <c r="AK528" s="1" t="s">
        <v>55</v>
      </c>
      <c r="AL528" s="1">
        <v>25205</v>
      </c>
      <c r="AM528">
        <v>1969</v>
      </c>
      <c r="AN528" t="str">
        <f t="shared" si="28"/>
        <v>Before 2004</v>
      </c>
      <c r="AO528">
        <v>44</v>
      </c>
      <c r="AP528" t="s">
        <v>56</v>
      </c>
      <c r="AQ528" t="s">
        <v>24731</v>
      </c>
      <c r="AR528">
        <v>1</v>
      </c>
      <c r="AS528" t="s">
        <v>24795</v>
      </c>
      <c r="AT528" t="s">
        <v>24731</v>
      </c>
      <c r="AU528" t="s">
        <v>24731</v>
      </c>
      <c r="AV528" t="b">
        <v>0</v>
      </c>
      <c r="AW528" t="s">
        <v>3410</v>
      </c>
      <c r="AX528" t="s">
        <v>3410</v>
      </c>
      <c r="AY528" t="s">
        <v>110</v>
      </c>
      <c r="AZ528" s="3">
        <v>5.8</v>
      </c>
      <c r="BA528" s="3">
        <v>6.6</v>
      </c>
      <c r="BB528" s="3">
        <v>6.6</v>
      </c>
      <c r="BC528" s="3">
        <v>5.7</v>
      </c>
      <c r="BD528" s="3">
        <v>5.3</v>
      </c>
      <c r="BE528">
        <v>40301030</v>
      </c>
      <c r="BF528" t="s">
        <v>3411</v>
      </c>
      <c r="BG528" t="s">
        <v>139</v>
      </c>
      <c r="BH528" t="s">
        <v>41</v>
      </c>
      <c r="BI528" t="s">
        <v>124</v>
      </c>
      <c r="BJ528" t="s">
        <v>124</v>
      </c>
      <c r="BK528" t="s">
        <v>110</v>
      </c>
      <c r="BL528">
        <v>2013</v>
      </c>
    </row>
    <row r="529" spans="1:64" hidden="1" x14ac:dyDescent="0.25">
      <c r="A529">
        <v>633245</v>
      </c>
      <c r="B529">
        <v>1007110</v>
      </c>
      <c r="C529" t="s">
        <v>3413</v>
      </c>
      <c r="D529" t="s">
        <v>3408</v>
      </c>
      <c r="E529" t="s">
        <v>464</v>
      </c>
      <c r="F529" t="s">
        <v>49</v>
      </c>
      <c r="G529" t="s">
        <v>67</v>
      </c>
      <c r="H529" t="s">
        <v>67</v>
      </c>
      <c r="I529" t="s">
        <v>51</v>
      </c>
      <c r="J529">
        <v>0</v>
      </c>
      <c r="K529" t="s">
        <v>67</v>
      </c>
      <c r="L529">
        <v>0</v>
      </c>
      <c r="M529" t="s">
        <v>71</v>
      </c>
      <c r="N529" t="s">
        <v>3409</v>
      </c>
      <c r="O529" t="s">
        <v>3409</v>
      </c>
      <c r="P529" s="2">
        <v>34</v>
      </c>
      <c r="Q529">
        <v>12.49</v>
      </c>
      <c r="R529">
        <v>1.44546</v>
      </c>
      <c r="S529" s="1">
        <v>41501</v>
      </c>
      <c r="T529" s="7">
        <v>50310.451809999999</v>
      </c>
      <c r="U529" s="7">
        <v>56616.640630000002</v>
      </c>
      <c r="V529" s="7">
        <v>0.12534550164279282</v>
      </c>
      <c r="W529" s="7">
        <v>53381.872040000002</v>
      </c>
      <c r="X529" s="7">
        <v>67291.812619999997</v>
      </c>
      <c r="Y529" s="7">
        <v>0.26057423706641508</v>
      </c>
      <c r="Z529" s="7">
        <v>69447.312030000001</v>
      </c>
      <c r="AA529" s="7">
        <v>45932.922890000002</v>
      </c>
      <c r="AB529" s="7">
        <v>22767.697980000001</v>
      </c>
      <c r="AC529" s="8">
        <v>1.0174601283954663</v>
      </c>
      <c r="AD529">
        <v>2013</v>
      </c>
      <c r="AE529" s="1">
        <v>25205</v>
      </c>
      <c r="AF529" s="15">
        <f t="shared" si="26"/>
        <v>44.646575342465752</v>
      </c>
      <c r="AG529" s="1">
        <v>25205</v>
      </c>
      <c r="AH529">
        <v>1969</v>
      </c>
      <c r="AI529" t="str">
        <f t="shared" si="27"/>
        <v>Before 2004</v>
      </c>
      <c r="AJ529" s="1">
        <v>44428</v>
      </c>
      <c r="AK529" s="1" t="s">
        <v>55</v>
      </c>
      <c r="AL529" s="1">
        <v>25205</v>
      </c>
      <c r="AM529">
        <v>1969</v>
      </c>
      <c r="AN529" t="str">
        <f t="shared" si="28"/>
        <v>Before 2004</v>
      </c>
      <c r="AO529">
        <v>44</v>
      </c>
      <c r="AP529" t="s">
        <v>56</v>
      </c>
      <c r="AQ529" t="s">
        <v>24731</v>
      </c>
      <c r="AR529">
        <v>1</v>
      </c>
      <c r="AS529" t="s">
        <v>24795</v>
      </c>
      <c r="AT529" t="s">
        <v>24731</v>
      </c>
      <c r="AU529" t="s">
        <v>24731</v>
      </c>
      <c r="AV529" t="b">
        <v>0</v>
      </c>
      <c r="AW529" t="s">
        <v>3410</v>
      </c>
      <c r="AX529" t="s">
        <v>3410</v>
      </c>
      <c r="AY529" t="s">
        <v>110</v>
      </c>
      <c r="AZ529" s="3">
        <v>5.8</v>
      </c>
      <c r="BA529" s="3">
        <v>6.6</v>
      </c>
      <c r="BB529" s="3">
        <v>6.6</v>
      </c>
      <c r="BC529" s="3">
        <v>5.7</v>
      </c>
      <c r="BD529" s="3">
        <v>5.3</v>
      </c>
      <c r="BE529">
        <v>40301030</v>
      </c>
      <c r="BF529" t="s">
        <v>3411</v>
      </c>
      <c r="BG529" t="s">
        <v>139</v>
      </c>
      <c r="BH529" t="s">
        <v>41</v>
      </c>
      <c r="BI529" t="s">
        <v>124</v>
      </c>
      <c r="BJ529" t="s">
        <v>124</v>
      </c>
      <c r="BK529" t="s">
        <v>110</v>
      </c>
      <c r="BL529">
        <v>2013</v>
      </c>
    </row>
    <row r="530" spans="1:64" hidden="1" x14ac:dyDescent="0.25">
      <c r="A530">
        <v>50181</v>
      </c>
      <c r="B530">
        <v>1081456</v>
      </c>
      <c r="C530" t="s">
        <v>3408</v>
      </c>
      <c r="D530" t="s">
        <v>3408</v>
      </c>
      <c r="E530" t="s">
        <v>48</v>
      </c>
      <c r="F530" t="s">
        <v>49</v>
      </c>
      <c r="G530" t="s">
        <v>50</v>
      </c>
      <c r="H530" t="s">
        <v>50</v>
      </c>
      <c r="I530" t="s">
        <v>51</v>
      </c>
      <c r="J530">
        <v>725000000</v>
      </c>
      <c r="K530" t="s">
        <v>50</v>
      </c>
      <c r="L530">
        <v>0</v>
      </c>
      <c r="M530" t="s">
        <v>71</v>
      </c>
      <c r="N530" t="s">
        <v>3409</v>
      </c>
      <c r="O530" t="s">
        <v>3409</v>
      </c>
      <c r="P530" s="2">
        <v>34</v>
      </c>
      <c r="Q530">
        <v>12.49</v>
      </c>
      <c r="R530">
        <v>1.76651</v>
      </c>
      <c r="S530" s="1">
        <v>41527</v>
      </c>
      <c r="T530" s="7">
        <v>53586.455690000003</v>
      </c>
      <c r="U530" s="7">
        <v>58432.843480000003</v>
      </c>
      <c r="V530" s="7">
        <v>9.0440536280969333E-2</v>
      </c>
      <c r="W530" s="7">
        <v>52554.24611</v>
      </c>
      <c r="X530" s="7">
        <v>67838.060329999993</v>
      </c>
      <c r="Y530" s="7">
        <v>0.29081977863424807</v>
      </c>
      <c r="Z530" s="7">
        <v>72961.015320000006</v>
      </c>
      <c r="AA530" s="7">
        <v>45932.922890000002</v>
      </c>
      <c r="AB530" s="7">
        <v>22767.697980000001</v>
      </c>
      <c r="AC530" s="8">
        <v>1.0174601283954663</v>
      </c>
      <c r="AD530">
        <v>2013</v>
      </c>
      <c r="AE530" s="1">
        <v>25205</v>
      </c>
      <c r="AF530" s="15">
        <f t="shared" si="26"/>
        <v>44.717808219178082</v>
      </c>
      <c r="AG530" s="1">
        <v>25205</v>
      </c>
      <c r="AH530">
        <v>1969</v>
      </c>
      <c r="AI530" t="str">
        <f t="shared" si="27"/>
        <v>Before 2004</v>
      </c>
      <c r="AJ530" s="1">
        <v>44428</v>
      </c>
      <c r="AK530" s="1" t="s">
        <v>55</v>
      </c>
      <c r="AL530" s="1">
        <v>25205</v>
      </c>
      <c r="AM530">
        <v>1969</v>
      </c>
      <c r="AN530" t="str">
        <f t="shared" si="28"/>
        <v>Before 2004</v>
      </c>
      <c r="AO530">
        <v>44</v>
      </c>
      <c r="AP530" t="s">
        <v>56</v>
      </c>
      <c r="AQ530" t="s">
        <v>24731</v>
      </c>
      <c r="AR530">
        <v>1</v>
      </c>
      <c r="AS530" t="s">
        <v>24795</v>
      </c>
      <c r="AT530" t="s">
        <v>24731</v>
      </c>
      <c r="AU530" t="s">
        <v>24731</v>
      </c>
      <c r="AV530" t="b">
        <v>0</v>
      </c>
      <c r="AW530" t="s">
        <v>3410</v>
      </c>
      <c r="AX530" t="s">
        <v>3410</v>
      </c>
      <c r="AY530" t="s">
        <v>110</v>
      </c>
      <c r="AZ530" s="3">
        <v>5.8</v>
      </c>
      <c r="BA530" s="3">
        <v>6.6</v>
      </c>
      <c r="BB530" s="3">
        <v>6.6</v>
      </c>
      <c r="BC530" s="3">
        <v>5.7</v>
      </c>
      <c r="BD530" s="3">
        <v>5.3</v>
      </c>
      <c r="BE530">
        <v>40301030</v>
      </c>
      <c r="BF530" t="s">
        <v>3411</v>
      </c>
      <c r="BG530" t="s">
        <v>139</v>
      </c>
      <c r="BH530" t="s">
        <v>41</v>
      </c>
      <c r="BI530" t="s">
        <v>124</v>
      </c>
      <c r="BJ530" t="s">
        <v>124</v>
      </c>
      <c r="BK530" t="s">
        <v>110</v>
      </c>
      <c r="BL530">
        <v>2013</v>
      </c>
    </row>
    <row r="531" spans="1:64" hidden="1" x14ac:dyDescent="0.25">
      <c r="A531">
        <v>681912</v>
      </c>
      <c r="B531">
        <v>1000479</v>
      </c>
      <c r="C531" t="s">
        <v>3646</v>
      </c>
      <c r="D531" t="s">
        <v>3646</v>
      </c>
      <c r="E531" t="s">
        <v>48</v>
      </c>
      <c r="F531" t="s">
        <v>65</v>
      </c>
      <c r="G531" t="s">
        <v>50</v>
      </c>
      <c r="H531" t="s">
        <v>50</v>
      </c>
      <c r="I531" t="s">
        <v>66</v>
      </c>
      <c r="J531">
        <v>167742</v>
      </c>
      <c r="K531" t="s">
        <v>50</v>
      </c>
      <c r="L531">
        <v>0</v>
      </c>
      <c r="M531" t="s">
        <v>52</v>
      </c>
      <c r="N531" t="s">
        <v>3647</v>
      </c>
      <c r="O531" t="s">
        <v>3647</v>
      </c>
      <c r="P531" s="2">
        <v>39</v>
      </c>
      <c r="Q531">
        <v>0.157</v>
      </c>
      <c r="R531">
        <v>2.68221</v>
      </c>
      <c r="S531" s="1">
        <v>40995</v>
      </c>
      <c r="T531" s="7">
        <v>47329.644529999998</v>
      </c>
      <c r="U531" s="7">
        <v>53285.02721</v>
      </c>
      <c r="V531" s="7">
        <v>0.12582775001035915</v>
      </c>
      <c r="W531" s="7">
        <v>45359.662069999998</v>
      </c>
      <c r="X531" s="7">
        <v>59698.345450000001</v>
      </c>
      <c r="Y531" s="7">
        <v>0.31611089513568774</v>
      </c>
      <c r="Z531" s="7">
        <v>56818.840889999999</v>
      </c>
      <c r="AA531" s="7">
        <v>133660.13021</v>
      </c>
      <c r="AB531" s="7">
        <v>132959.60412</v>
      </c>
      <c r="AC531" s="8">
        <v>5.2687137167447768E-3</v>
      </c>
      <c r="AD531">
        <v>2012</v>
      </c>
      <c r="AE531" s="1">
        <v>24839</v>
      </c>
      <c r="AF531" s="15">
        <f t="shared" si="26"/>
        <v>44.263013698630139</v>
      </c>
      <c r="AG531" s="1">
        <v>24839</v>
      </c>
      <c r="AH531">
        <v>1968</v>
      </c>
      <c r="AI531" t="str">
        <f t="shared" si="27"/>
        <v>Before 2004</v>
      </c>
      <c r="AJ531" s="1">
        <v>44428</v>
      </c>
      <c r="AK531" s="1" t="s">
        <v>55</v>
      </c>
      <c r="AL531" s="1">
        <v>24839</v>
      </c>
      <c r="AM531">
        <v>1968</v>
      </c>
      <c r="AN531" t="str">
        <f t="shared" si="28"/>
        <v>Before 2004</v>
      </c>
      <c r="AO531">
        <v>44</v>
      </c>
      <c r="AP531" t="s">
        <v>56</v>
      </c>
      <c r="AQ531" t="s">
        <v>24731</v>
      </c>
      <c r="AR531">
        <v>1</v>
      </c>
      <c r="AS531" t="s">
        <v>24795</v>
      </c>
      <c r="AT531" t="s">
        <v>24731</v>
      </c>
      <c r="AU531" t="s">
        <v>24731</v>
      </c>
      <c r="AV531" t="b">
        <v>0</v>
      </c>
      <c r="AW531" t="s">
        <v>3648</v>
      </c>
      <c r="AX531" t="s">
        <v>3648</v>
      </c>
      <c r="AY531" t="s">
        <v>116</v>
      </c>
      <c r="AZ531" s="3">
        <v>6.2</v>
      </c>
      <c r="BA531" s="3">
        <v>7.7</v>
      </c>
      <c r="BB531" s="3">
        <v>6.2</v>
      </c>
      <c r="BC531" s="3">
        <v>5.5</v>
      </c>
      <c r="BD531" s="3">
        <v>5.9</v>
      </c>
      <c r="BE531">
        <v>35202010</v>
      </c>
      <c r="BF531" t="s">
        <v>117</v>
      </c>
      <c r="BG531" t="s">
        <v>139</v>
      </c>
      <c r="BH531" t="s">
        <v>41</v>
      </c>
      <c r="BI531" t="s">
        <v>117</v>
      </c>
      <c r="BJ531" t="s">
        <v>116</v>
      </c>
      <c r="BK531" t="s">
        <v>101</v>
      </c>
      <c r="BL531">
        <v>2012</v>
      </c>
    </row>
    <row r="532" spans="1:64" hidden="1" x14ac:dyDescent="0.25">
      <c r="A532">
        <v>627181</v>
      </c>
      <c r="B532">
        <v>1092403</v>
      </c>
      <c r="C532" t="s">
        <v>3658</v>
      </c>
      <c r="D532" t="s">
        <v>3658</v>
      </c>
      <c r="E532" t="s">
        <v>48</v>
      </c>
      <c r="F532" t="s">
        <v>137</v>
      </c>
      <c r="G532" t="s">
        <v>50</v>
      </c>
      <c r="H532" t="s">
        <v>50</v>
      </c>
      <c r="I532" t="s">
        <v>138</v>
      </c>
      <c r="J532">
        <v>14750000</v>
      </c>
      <c r="K532" t="s">
        <v>50</v>
      </c>
      <c r="L532">
        <v>0</v>
      </c>
      <c r="M532" t="s">
        <v>71</v>
      </c>
      <c r="N532" t="s">
        <v>3659</v>
      </c>
      <c r="O532" t="s">
        <v>3659</v>
      </c>
      <c r="P532" s="2">
        <v>38</v>
      </c>
      <c r="Q532">
        <v>0.89100000000000001</v>
      </c>
      <c r="R532">
        <v>1.56911</v>
      </c>
      <c r="S532" s="1">
        <v>41169</v>
      </c>
      <c r="T532" s="7">
        <v>40516.489329999997</v>
      </c>
      <c r="U532" s="7">
        <v>31879.84042</v>
      </c>
      <c r="V532" s="7">
        <v>-0.21316380201788812</v>
      </c>
      <c r="W532" s="7">
        <v>42108.906040000002</v>
      </c>
      <c r="X532" s="7">
        <v>27182.537209999999</v>
      </c>
      <c r="Y532" s="7">
        <v>-0.35447059146635579</v>
      </c>
      <c r="Z532" s="7">
        <v>34530.865460000001</v>
      </c>
      <c r="AA532" s="7">
        <v>17587.362400000002</v>
      </c>
      <c r="AB532" s="7">
        <v>11112.65057</v>
      </c>
      <c r="AC532" s="8">
        <v>0.5826433387079859</v>
      </c>
      <c r="AD532">
        <v>2012</v>
      </c>
      <c r="AE532" s="1">
        <v>24839</v>
      </c>
      <c r="AF532" s="15">
        <f t="shared" si="26"/>
        <v>44.739726027397261</v>
      </c>
      <c r="AG532" s="1">
        <v>24839</v>
      </c>
      <c r="AH532">
        <v>1968</v>
      </c>
      <c r="AI532" t="str">
        <f t="shared" si="27"/>
        <v>Before 2004</v>
      </c>
      <c r="AJ532" s="1">
        <v>44428</v>
      </c>
      <c r="AK532" s="1" t="s">
        <v>55</v>
      </c>
      <c r="AL532" s="1">
        <v>24839</v>
      </c>
      <c r="AM532">
        <v>1968</v>
      </c>
      <c r="AN532" t="str">
        <f t="shared" si="28"/>
        <v>Before 2004</v>
      </c>
      <c r="AO532">
        <v>44</v>
      </c>
      <c r="AP532" t="s">
        <v>56</v>
      </c>
      <c r="AQ532" t="s">
        <v>24731</v>
      </c>
      <c r="AR532">
        <v>1</v>
      </c>
      <c r="AS532" t="s">
        <v>24795</v>
      </c>
      <c r="AT532" t="s">
        <v>24731</v>
      </c>
      <c r="AU532" t="s">
        <v>24731</v>
      </c>
      <c r="AV532" t="b">
        <v>0</v>
      </c>
      <c r="AW532" t="s">
        <v>3660</v>
      </c>
      <c r="AX532" t="s">
        <v>3660</v>
      </c>
      <c r="AY532" t="s">
        <v>439</v>
      </c>
      <c r="AZ532" s="3">
        <v>4.8</v>
      </c>
      <c r="BA532" s="3">
        <v>8</v>
      </c>
      <c r="BB532" s="3">
        <v>8.3000000000000007</v>
      </c>
      <c r="BC532" s="3">
        <v>0.5</v>
      </c>
      <c r="BD532" s="3">
        <v>5.4</v>
      </c>
      <c r="BE532">
        <v>10101020</v>
      </c>
      <c r="BF532" t="s">
        <v>693</v>
      </c>
      <c r="BG532" t="s">
        <v>139</v>
      </c>
      <c r="BH532" t="s">
        <v>41</v>
      </c>
      <c r="BI532" t="s">
        <v>694</v>
      </c>
      <c r="BJ532" t="s">
        <v>439</v>
      </c>
      <c r="BK532" t="s">
        <v>439</v>
      </c>
      <c r="BL532">
        <v>2012</v>
      </c>
    </row>
    <row r="533" spans="1:64" hidden="1" x14ac:dyDescent="0.25">
      <c r="A533">
        <v>672067</v>
      </c>
      <c r="B533">
        <v>1000521</v>
      </c>
      <c r="C533" t="s">
        <v>2072</v>
      </c>
      <c r="D533" t="s">
        <v>2072</v>
      </c>
      <c r="E533" t="s">
        <v>48</v>
      </c>
      <c r="F533" t="s">
        <v>137</v>
      </c>
      <c r="G533" t="s">
        <v>67</v>
      </c>
      <c r="H533" t="s">
        <v>67</v>
      </c>
      <c r="I533" t="s">
        <v>138</v>
      </c>
      <c r="J533">
        <v>0</v>
      </c>
      <c r="K533" t="s">
        <v>67</v>
      </c>
      <c r="L533">
        <v>0</v>
      </c>
      <c r="M533" t="s">
        <v>71</v>
      </c>
      <c r="N533" t="s">
        <v>2074</v>
      </c>
      <c r="O533" t="s">
        <v>2074</v>
      </c>
      <c r="P533" s="2">
        <v>40</v>
      </c>
      <c r="Q533">
        <v>0.55000000000000004</v>
      </c>
      <c r="R533">
        <v>0.97375</v>
      </c>
      <c r="S533" s="1">
        <v>40969</v>
      </c>
      <c r="T533" s="7">
        <v>77618.323860000004</v>
      </c>
      <c r="U533" s="7">
        <v>80848.585120000003</v>
      </c>
      <c r="V533" s="7">
        <v>4.161725091907955E-2</v>
      </c>
      <c r="W533" s="7">
        <v>72668.808520000006</v>
      </c>
      <c r="X533" s="7">
        <v>84931.014909999998</v>
      </c>
      <c r="Y533" s="7">
        <v>0.16874098584711447</v>
      </c>
      <c r="Z533" s="7">
        <v>90127.495160000006</v>
      </c>
      <c r="AA533" s="7">
        <v>220981.68255</v>
      </c>
      <c r="AB533" s="7">
        <v>181886.54680000001</v>
      </c>
      <c r="AC533" s="8">
        <v>0.21494242668199354</v>
      </c>
      <c r="AD533">
        <v>2012</v>
      </c>
      <c r="AE533" s="1">
        <v>24839</v>
      </c>
      <c r="AF533" s="15">
        <f t="shared" si="26"/>
        <v>44.19178082191781</v>
      </c>
      <c r="AG533" s="1">
        <v>24839</v>
      </c>
      <c r="AH533">
        <v>1968</v>
      </c>
      <c r="AI533" t="str">
        <f t="shared" si="27"/>
        <v>Before 2004</v>
      </c>
      <c r="AJ533" s="1">
        <v>44428</v>
      </c>
      <c r="AK533" s="1" t="s">
        <v>55</v>
      </c>
      <c r="AL533" s="1">
        <v>24839</v>
      </c>
      <c r="AM533">
        <v>1968</v>
      </c>
      <c r="AN533" t="str">
        <f t="shared" si="28"/>
        <v>Before 2004</v>
      </c>
      <c r="AO533">
        <v>44</v>
      </c>
      <c r="AP533" t="s">
        <v>56</v>
      </c>
      <c r="AQ533" t="s">
        <v>24731</v>
      </c>
      <c r="AR533">
        <v>1</v>
      </c>
      <c r="AS533" t="s">
        <v>24795</v>
      </c>
      <c r="AT533" t="s">
        <v>24731</v>
      </c>
      <c r="AU533" t="s">
        <v>24731</v>
      </c>
      <c r="AV533" t="b">
        <v>0</v>
      </c>
      <c r="AW533" t="s">
        <v>2075</v>
      </c>
      <c r="AX533" t="s">
        <v>2075</v>
      </c>
      <c r="AY533" t="s">
        <v>98</v>
      </c>
      <c r="AZ533" s="3">
        <v>7.2</v>
      </c>
      <c r="BA533" s="3">
        <v>6</v>
      </c>
      <c r="BB533" s="3">
        <v>8.3000000000000007</v>
      </c>
      <c r="BC533" s="3">
        <v>7.7</v>
      </c>
      <c r="BD533" s="3">
        <v>6.2</v>
      </c>
      <c r="BE533">
        <v>35101010</v>
      </c>
      <c r="BF533" t="s">
        <v>254</v>
      </c>
      <c r="BG533" t="s">
        <v>139</v>
      </c>
      <c r="BH533" t="s">
        <v>41</v>
      </c>
      <c r="BI533" t="s">
        <v>255</v>
      </c>
      <c r="BJ533" t="s">
        <v>98</v>
      </c>
      <c r="BK533" t="s">
        <v>101</v>
      </c>
      <c r="BL533">
        <v>2012</v>
      </c>
    </row>
    <row r="534" spans="1:64" hidden="1" x14ac:dyDescent="0.25">
      <c r="A534">
        <v>686243</v>
      </c>
      <c r="B534">
        <v>1081611</v>
      </c>
      <c r="C534" t="s">
        <v>4035</v>
      </c>
      <c r="D534" t="s">
        <v>799</v>
      </c>
      <c r="E534" t="s">
        <v>48</v>
      </c>
      <c r="F534" t="s">
        <v>137</v>
      </c>
      <c r="G534" t="s">
        <v>67</v>
      </c>
      <c r="H534" t="s">
        <v>67</v>
      </c>
      <c r="I534" t="s">
        <v>138</v>
      </c>
      <c r="J534">
        <v>0</v>
      </c>
      <c r="K534" t="s">
        <v>67</v>
      </c>
      <c r="L534">
        <v>0</v>
      </c>
      <c r="M534" t="s">
        <v>71</v>
      </c>
      <c r="N534" t="s">
        <v>801</v>
      </c>
      <c r="O534" t="s">
        <v>801</v>
      </c>
      <c r="P534" s="2">
        <v>35</v>
      </c>
      <c r="Q534">
        <v>1.17</v>
      </c>
      <c r="R534">
        <v>1.1503099999999999</v>
      </c>
      <c r="S534" s="1">
        <v>41364</v>
      </c>
      <c r="T534" s="7">
        <v>117439.38632999999</v>
      </c>
      <c r="U534" s="7">
        <v>153739.15703999999</v>
      </c>
      <c r="V534" s="7">
        <v>0.30909366818385009</v>
      </c>
      <c r="W534" s="7">
        <v>126302.5975</v>
      </c>
      <c r="X534" s="7">
        <v>167106.85521000001</v>
      </c>
      <c r="Y534" s="7">
        <v>0.32306744689078942</v>
      </c>
      <c r="Z534" s="7">
        <v>180537.84</v>
      </c>
      <c r="AA534" s="7">
        <v>465883.3014</v>
      </c>
      <c r="AB534" s="7">
        <v>282634.424</v>
      </c>
      <c r="AC534" s="8">
        <v>0.64836007874256674</v>
      </c>
      <c r="AD534">
        <v>2013</v>
      </c>
      <c r="AE534" s="1">
        <v>25267</v>
      </c>
      <c r="AF534" s="15">
        <f t="shared" si="26"/>
        <v>44.101369863013701</v>
      </c>
      <c r="AG534" s="1">
        <v>25267</v>
      </c>
      <c r="AH534">
        <v>1969</v>
      </c>
      <c r="AI534" t="str">
        <f t="shared" si="27"/>
        <v>Before 2004</v>
      </c>
      <c r="AJ534" s="1">
        <v>44428</v>
      </c>
      <c r="AK534" s="1" t="s">
        <v>55</v>
      </c>
      <c r="AL534" s="1">
        <v>25267</v>
      </c>
      <c r="AM534">
        <v>1969</v>
      </c>
      <c r="AN534" t="str">
        <f t="shared" si="28"/>
        <v>Before 2004</v>
      </c>
      <c r="AO534">
        <v>44</v>
      </c>
      <c r="AP534" t="s">
        <v>56</v>
      </c>
      <c r="AQ534" t="s">
        <v>24731</v>
      </c>
      <c r="AR534">
        <v>1</v>
      </c>
      <c r="AS534" t="s">
        <v>24795</v>
      </c>
      <c r="AT534" t="s">
        <v>24731</v>
      </c>
      <c r="AU534" t="s">
        <v>24731</v>
      </c>
      <c r="AV534" t="b">
        <v>0</v>
      </c>
      <c r="AW534" t="s">
        <v>803</v>
      </c>
      <c r="AX534" t="s">
        <v>803</v>
      </c>
      <c r="AY534" t="s">
        <v>108</v>
      </c>
      <c r="AZ534" s="3">
        <v>4.3</v>
      </c>
      <c r="BA534" s="3">
        <v>8.1</v>
      </c>
      <c r="BB534" s="3">
        <v>7.2</v>
      </c>
      <c r="BC534" s="3">
        <v>6.4</v>
      </c>
      <c r="BD534" s="3">
        <v>6.3</v>
      </c>
      <c r="BE534">
        <v>40101010</v>
      </c>
      <c r="BF534" t="s">
        <v>1376</v>
      </c>
      <c r="BG534" t="s">
        <v>139</v>
      </c>
      <c r="BH534" t="s">
        <v>41</v>
      </c>
      <c r="BI534" t="s">
        <v>108</v>
      </c>
      <c r="BJ534" t="s">
        <v>108</v>
      </c>
      <c r="BK534" t="s">
        <v>110</v>
      </c>
      <c r="BL534">
        <v>2013</v>
      </c>
    </row>
    <row r="535" spans="1:64" hidden="1" x14ac:dyDescent="0.25">
      <c r="A535">
        <v>729401</v>
      </c>
      <c r="B535">
        <v>7826418</v>
      </c>
      <c r="C535" t="s">
        <v>4037</v>
      </c>
      <c r="D535" t="s">
        <v>799</v>
      </c>
      <c r="E535" t="s">
        <v>464</v>
      </c>
      <c r="F535" t="s">
        <v>65</v>
      </c>
      <c r="G535" t="s">
        <v>50</v>
      </c>
      <c r="H535" t="s">
        <v>50</v>
      </c>
      <c r="I535" t="s">
        <v>66</v>
      </c>
      <c r="J535">
        <v>420000000</v>
      </c>
      <c r="K535" t="s">
        <v>50</v>
      </c>
      <c r="L535">
        <v>0</v>
      </c>
      <c r="M535" t="s">
        <v>71</v>
      </c>
      <c r="N535" t="s">
        <v>801</v>
      </c>
      <c r="O535" t="s">
        <v>801</v>
      </c>
      <c r="P535" s="2">
        <v>33</v>
      </c>
      <c r="Q535">
        <v>0.75</v>
      </c>
      <c r="R535">
        <v>1.1898899999999999</v>
      </c>
      <c r="S535" s="1">
        <v>41536</v>
      </c>
      <c r="T535" s="7">
        <v>169732.70141000001</v>
      </c>
      <c r="U535" s="7">
        <v>187156.8</v>
      </c>
      <c r="V535" s="7">
        <v>0.10265610837071976</v>
      </c>
      <c r="W535" s="7">
        <v>134649.72724000001</v>
      </c>
      <c r="X535" s="7">
        <v>202916.97377000001</v>
      </c>
      <c r="Y535" s="7">
        <v>0.50699877325648268</v>
      </c>
      <c r="Z535" s="7">
        <v>198790.53580000001</v>
      </c>
      <c r="AA535" s="7">
        <v>465883.3014</v>
      </c>
      <c r="AB535" s="7">
        <v>282634.424</v>
      </c>
      <c r="AC535" s="8">
        <v>0.64836007874256674</v>
      </c>
      <c r="AD535">
        <v>2013</v>
      </c>
      <c r="AE535" s="1">
        <v>25267</v>
      </c>
      <c r="AF535" s="15">
        <f t="shared" si="26"/>
        <v>44.57260273972603</v>
      </c>
      <c r="AG535" s="1">
        <v>25267</v>
      </c>
      <c r="AH535">
        <v>1969</v>
      </c>
      <c r="AI535" t="str">
        <f t="shared" si="27"/>
        <v>Before 2004</v>
      </c>
      <c r="AJ535" s="1">
        <v>44428</v>
      </c>
      <c r="AK535" s="1" t="s">
        <v>55</v>
      </c>
      <c r="AL535" s="1">
        <v>25267</v>
      </c>
      <c r="AM535">
        <v>1969</v>
      </c>
      <c r="AN535" t="str">
        <f t="shared" si="28"/>
        <v>Before 2004</v>
      </c>
      <c r="AO535">
        <v>44</v>
      </c>
      <c r="AP535" t="s">
        <v>312</v>
      </c>
      <c r="AQ535" t="s">
        <v>24731</v>
      </c>
      <c r="AR535">
        <v>1</v>
      </c>
      <c r="AS535" t="s">
        <v>24795</v>
      </c>
      <c r="AT535" t="s">
        <v>24731</v>
      </c>
      <c r="AU535" t="s">
        <v>24731</v>
      </c>
      <c r="AV535" t="b">
        <v>0</v>
      </c>
      <c r="AW535" t="s">
        <v>803</v>
      </c>
      <c r="AX535" t="s">
        <v>803</v>
      </c>
      <c r="AY535" t="s">
        <v>108</v>
      </c>
      <c r="AZ535" s="3">
        <v>4.3</v>
      </c>
      <c r="BA535" s="3">
        <v>8.1</v>
      </c>
      <c r="BB535" s="3">
        <v>7.2</v>
      </c>
      <c r="BC535" s="3">
        <v>6.4</v>
      </c>
      <c r="BD535" s="3">
        <v>6.3</v>
      </c>
      <c r="BE535">
        <v>40101010</v>
      </c>
      <c r="BF535" t="s">
        <v>1376</v>
      </c>
      <c r="BG535" t="s">
        <v>139</v>
      </c>
      <c r="BH535" t="s">
        <v>41</v>
      </c>
      <c r="BI535" t="s">
        <v>108</v>
      </c>
      <c r="BJ535" t="s">
        <v>108</v>
      </c>
      <c r="BK535" t="s">
        <v>110</v>
      </c>
      <c r="BL535">
        <v>2013</v>
      </c>
    </row>
    <row r="536" spans="1:64" hidden="1" x14ac:dyDescent="0.25">
      <c r="A536">
        <v>729394</v>
      </c>
      <c r="B536">
        <v>1081611</v>
      </c>
      <c r="C536" t="s">
        <v>4035</v>
      </c>
      <c r="D536" t="s">
        <v>799</v>
      </c>
      <c r="E536" t="s">
        <v>48</v>
      </c>
      <c r="F536" t="s">
        <v>65</v>
      </c>
      <c r="G536" t="s">
        <v>50</v>
      </c>
      <c r="H536" t="s">
        <v>50</v>
      </c>
      <c r="I536" t="s">
        <v>66</v>
      </c>
      <c r="J536">
        <v>1700000000</v>
      </c>
      <c r="K536" t="s">
        <v>50</v>
      </c>
      <c r="L536">
        <v>0</v>
      </c>
      <c r="M536" t="s">
        <v>71</v>
      </c>
      <c r="N536" t="s">
        <v>801</v>
      </c>
      <c r="O536" t="s">
        <v>801</v>
      </c>
      <c r="P536" s="2">
        <v>32</v>
      </c>
      <c r="Q536">
        <v>0.69299999999999995</v>
      </c>
      <c r="R536">
        <v>1.1651499999999999</v>
      </c>
      <c r="S536" s="1">
        <v>41645</v>
      </c>
      <c r="T536" s="7">
        <v>129017.12135</v>
      </c>
      <c r="U536" s="7">
        <v>204584.26543</v>
      </c>
      <c r="V536" s="7">
        <v>0.58571407646741758</v>
      </c>
      <c r="W536" s="7">
        <v>158410.57905</v>
      </c>
      <c r="X536" s="7">
        <v>198489.05252</v>
      </c>
      <c r="Y536" s="7">
        <v>0.25300376850052297</v>
      </c>
      <c r="Z536" s="7">
        <v>221540.17368000001</v>
      </c>
      <c r="AA536" s="7">
        <v>465883.3014</v>
      </c>
      <c r="AB536" s="7">
        <v>282634.424</v>
      </c>
      <c r="AC536" s="8">
        <v>0.64836007874256674</v>
      </c>
      <c r="AD536">
        <v>2014</v>
      </c>
      <c r="AE536" s="1">
        <v>25267</v>
      </c>
      <c r="AF536" s="15">
        <f t="shared" si="26"/>
        <v>44.871232876712327</v>
      </c>
      <c r="AG536" s="1">
        <v>25267</v>
      </c>
      <c r="AH536">
        <v>1969</v>
      </c>
      <c r="AI536" t="str">
        <f t="shared" si="27"/>
        <v>Before 2004</v>
      </c>
      <c r="AJ536" s="1">
        <v>44428</v>
      </c>
      <c r="AK536" s="1" t="s">
        <v>55</v>
      </c>
      <c r="AL536" s="1">
        <v>25267</v>
      </c>
      <c r="AM536">
        <v>1969</v>
      </c>
      <c r="AN536" t="str">
        <f t="shared" si="28"/>
        <v>Before 2004</v>
      </c>
      <c r="AO536">
        <v>44</v>
      </c>
      <c r="AP536" t="s">
        <v>56</v>
      </c>
      <c r="AQ536" t="s">
        <v>24731</v>
      </c>
      <c r="AR536">
        <v>1</v>
      </c>
      <c r="AS536" t="s">
        <v>24795</v>
      </c>
      <c r="AT536" t="s">
        <v>24731</v>
      </c>
      <c r="AU536" t="s">
        <v>24731</v>
      </c>
      <c r="AV536" t="b">
        <v>0</v>
      </c>
      <c r="AW536" t="s">
        <v>803</v>
      </c>
      <c r="AX536" t="s">
        <v>803</v>
      </c>
      <c r="AY536" t="s">
        <v>108</v>
      </c>
      <c r="AZ536" s="3">
        <v>4.3</v>
      </c>
      <c r="BA536" s="3">
        <v>8.1</v>
      </c>
      <c r="BB536" s="3">
        <v>7.2</v>
      </c>
      <c r="BC536" s="3">
        <v>6.4</v>
      </c>
      <c r="BD536" s="3">
        <v>6.3</v>
      </c>
      <c r="BE536">
        <v>40101010</v>
      </c>
      <c r="BF536" t="s">
        <v>1376</v>
      </c>
      <c r="BG536" t="s">
        <v>139</v>
      </c>
      <c r="BH536" t="s">
        <v>41</v>
      </c>
      <c r="BI536" t="s">
        <v>108</v>
      </c>
      <c r="BJ536" t="s">
        <v>108</v>
      </c>
      <c r="BK536" t="s">
        <v>110</v>
      </c>
      <c r="BL536">
        <v>2014</v>
      </c>
    </row>
    <row r="537" spans="1:64" hidden="1" x14ac:dyDescent="0.25">
      <c r="A537">
        <v>713220</v>
      </c>
      <c r="B537">
        <v>1081611</v>
      </c>
      <c r="C537" t="s">
        <v>4035</v>
      </c>
      <c r="D537" t="s">
        <v>799</v>
      </c>
      <c r="E537" t="s">
        <v>48</v>
      </c>
      <c r="F537" t="s">
        <v>137</v>
      </c>
      <c r="G537" t="s">
        <v>67</v>
      </c>
      <c r="H537" t="s">
        <v>67</v>
      </c>
      <c r="I537" t="s">
        <v>138</v>
      </c>
      <c r="J537">
        <v>0</v>
      </c>
      <c r="K537" t="s">
        <v>67</v>
      </c>
      <c r="L537">
        <v>0</v>
      </c>
      <c r="M537" t="s">
        <v>71</v>
      </c>
      <c r="N537" t="s">
        <v>801</v>
      </c>
      <c r="O537" t="s">
        <v>801</v>
      </c>
      <c r="P537" s="2">
        <v>32</v>
      </c>
      <c r="Q537">
        <v>0.69299999999999995</v>
      </c>
      <c r="R537">
        <v>1.06141</v>
      </c>
      <c r="S537" s="1">
        <v>41654</v>
      </c>
      <c r="T537" s="7">
        <v>137275.73944</v>
      </c>
      <c r="U537" s="7">
        <v>207994.63474000001</v>
      </c>
      <c r="V537" s="7">
        <v>0.51515945635033034</v>
      </c>
      <c r="W537" s="7">
        <v>160991.0428</v>
      </c>
      <c r="X537" s="7">
        <v>197132.37778000001</v>
      </c>
      <c r="Y537" s="7">
        <v>0.2244928311005388</v>
      </c>
      <c r="Z537" s="7">
        <v>223380.08360000001</v>
      </c>
      <c r="AA537" s="7">
        <v>465883.3014</v>
      </c>
      <c r="AB537" s="7">
        <v>282634.424</v>
      </c>
      <c r="AC537" s="8">
        <v>0.64836007874256674</v>
      </c>
      <c r="AD537">
        <v>2014</v>
      </c>
      <c r="AE537" s="1">
        <v>25267</v>
      </c>
      <c r="AF537" s="15">
        <f t="shared" si="26"/>
        <v>44.895890410958906</v>
      </c>
      <c r="AG537" s="1">
        <v>25267</v>
      </c>
      <c r="AH537">
        <v>1969</v>
      </c>
      <c r="AI537" t="str">
        <f t="shared" si="27"/>
        <v>Before 2004</v>
      </c>
      <c r="AJ537" s="1">
        <v>44428</v>
      </c>
      <c r="AK537" s="1" t="s">
        <v>55</v>
      </c>
      <c r="AL537" s="1">
        <v>25267</v>
      </c>
      <c r="AM537">
        <v>1969</v>
      </c>
      <c r="AN537" t="str">
        <f t="shared" si="28"/>
        <v>Before 2004</v>
      </c>
      <c r="AO537">
        <v>44</v>
      </c>
      <c r="AP537" t="s">
        <v>56</v>
      </c>
      <c r="AQ537" t="s">
        <v>24731</v>
      </c>
      <c r="AR537">
        <v>1</v>
      </c>
      <c r="AS537" t="s">
        <v>24795</v>
      </c>
      <c r="AT537" t="s">
        <v>24731</v>
      </c>
      <c r="AU537" t="s">
        <v>24731</v>
      </c>
      <c r="AV537" t="b">
        <v>0</v>
      </c>
      <c r="AW537" t="s">
        <v>803</v>
      </c>
      <c r="AX537" t="s">
        <v>803</v>
      </c>
      <c r="AY537" t="s">
        <v>108</v>
      </c>
      <c r="AZ537" s="3">
        <v>4.3</v>
      </c>
      <c r="BA537" s="3">
        <v>8.1</v>
      </c>
      <c r="BB537" s="3">
        <v>7.2</v>
      </c>
      <c r="BC537" s="3">
        <v>6.4</v>
      </c>
      <c r="BD537" s="3">
        <v>6.3</v>
      </c>
      <c r="BE537">
        <v>40101010</v>
      </c>
      <c r="BF537" t="s">
        <v>1376</v>
      </c>
      <c r="BG537" t="s">
        <v>139</v>
      </c>
      <c r="BH537" t="s">
        <v>41</v>
      </c>
      <c r="BI537" t="s">
        <v>108</v>
      </c>
      <c r="BJ537" t="s">
        <v>108</v>
      </c>
      <c r="BK537" t="s">
        <v>110</v>
      </c>
      <c r="BL537">
        <v>2014</v>
      </c>
    </row>
    <row r="538" spans="1:64" hidden="1" x14ac:dyDescent="0.25">
      <c r="A538">
        <v>667034</v>
      </c>
      <c r="B538">
        <v>1000515</v>
      </c>
      <c r="C538" t="s">
        <v>4093</v>
      </c>
      <c r="D538" t="s">
        <v>4093</v>
      </c>
      <c r="E538" t="s">
        <v>48</v>
      </c>
      <c r="F538" t="s">
        <v>137</v>
      </c>
      <c r="G538" t="s">
        <v>67</v>
      </c>
      <c r="H538" t="s">
        <v>67</v>
      </c>
      <c r="I538" t="s">
        <v>138</v>
      </c>
      <c r="J538">
        <v>0</v>
      </c>
      <c r="K538" t="s">
        <v>67</v>
      </c>
      <c r="L538">
        <v>0</v>
      </c>
      <c r="M538" t="s">
        <v>71</v>
      </c>
      <c r="N538" t="s">
        <v>4094</v>
      </c>
      <c r="O538" t="s">
        <v>4094</v>
      </c>
      <c r="P538" s="2">
        <v>40</v>
      </c>
      <c r="Q538">
        <v>0.999</v>
      </c>
      <c r="R538">
        <v>1.28911</v>
      </c>
      <c r="S538" s="1">
        <v>40938</v>
      </c>
      <c r="T538" s="7">
        <v>160216.26079999999</v>
      </c>
      <c r="U538" s="7">
        <v>177598.74742999999</v>
      </c>
      <c r="V538" s="7">
        <v>0.10849389783037554</v>
      </c>
      <c r="W538" s="7">
        <v>175568.30338999999</v>
      </c>
      <c r="X538" s="7">
        <v>179767.22988</v>
      </c>
      <c r="Y538" s="7">
        <v>2.3916199045750847E-2</v>
      </c>
      <c r="Z538" s="7">
        <v>179444.08897000001</v>
      </c>
      <c r="AA538" s="7">
        <v>431542.78934000002</v>
      </c>
      <c r="AB538" s="7">
        <v>380285.02273000003</v>
      </c>
      <c r="AC538" s="8">
        <v>0.13478776061710082</v>
      </c>
      <c r="AD538">
        <v>2012</v>
      </c>
      <c r="AE538" s="1">
        <v>24839</v>
      </c>
      <c r="AF538" s="15">
        <f t="shared" si="26"/>
        <v>44.106849315068494</v>
      </c>
      <c r="AG538" s="1">
        <v>24839</v>
      </c>
      <c r="AH538">
        <v>1968</v>
      </c>
      <c r="AI538" t="str">
        <f t="shared" si="27"/>
        <v>Before 2004</v>
      </c>
      <c r="AJ538" s="1">
        <v>44428</v>
      </c>
      <c r="AK538" s="1" t="s">
        <v>55</v>
      </c>
      <c r="AL538" s="1">
        <v>24839</v>
      </c>
      <c r="AM538">
        <v>1968</v>
      </c>
      <c r="AN538" t="str">
        <f t="shared" si="28"/>
        <v>Before 2004</v>
      </c>
      <c r="AO538">
        <v>44</v>
      </c>
      <c r="AP538" t="s">
        <v>56</v>
      </c>
      <c r="AQ538" t="s">
        <v>24731</v>
      </c>
      <c r="AR538">
        <v>1</v>
      </c>
      <c r="AS538" t="s">
        <v>24795</v>
      </c>
      <c r="AT538" t="s">
        <v>24731</v>
      </c>
      <c r="AU538" t="s">
        <v>24731</v>
      </c>
      <c r="AV538" t="b">
        <v>0</v>
      </c>
      <c r="AW538" t="s">
        <v>4095</v>
      </c>
      <c r="AX538" t="s">
        <v>4095</v>
      </c>
      <c r="AY538" t="s">
        <v>116</v>
      </c>
      <c r="AZ538" s="3">
        <v>7.3</v>
      </c>
      <c r="BA538" s="3">
        <v>7</v>
      </c>
      <c r="BB538" s="3">
        <v>6.2</v>
      </c>
      <c r="BC538" s="3">
        <v>3</v>
      </c>
      <c r="BD538" s="3">
        <v>5.0999999999999996</v>
      </c>
      <c r="BE538">
        <v>35202010</v>
      </c>
      <c r="BF538" t="s">
        <v>117</v>
      </c>
      <c r="BG538" t="s">
        <v>139</v>
      </c>
      <c r="BH538" t="s">
        <v>41</v>
      </c>
      <c r="BI538" t="s">
        <v>117</v>
      </c>
      <c r="BJ538" t="s">
        <v>116</v>
      </c>
      <c r="BK538" t="s">
        <v>101</v>
      </c>
      <c r="BL538">
        <v>2012</v>
      </c>
    </row>
    <row r="539" spans="1:64" hidden="1" x14ac:dyDescent="0.25">
      <c r="A539">
        <v>619301</v>
      </c>
      <c r="B539">
        <v>1086335</v>
      </c>
      <c r="C539" t="s">
        <v>2785</v>
      </c>
      <c r="D539" t="s">
        <v>4309</v>
      </c>
      <c r="E539" t="s">
        <v>48</v>
      </c>
      <c r="F539" t="s">
        <v>137</v>
      </c>
      <c r="G539" t="s">
        <v>67</v>
      </c>
      <c r="H539" t="s">
        <v>67</v>
      </c>
      <c r="I539" t="s">
        <v>138</v>
      </c>
      <c r="J539">
        <v>0</v>
      </c>
      <c r="K539" t="s">
        <v>67</v>
      </c>
      <c r="L539">
        <v>0</v>
      </c>
      <c r="M539" t="s">
        <v>71</v>
      </c>
      <c r="N539" t="s">
        <v>4310</v>
      </c>
      <c r="O539" t="s">
        <v>4310</v>
      </c>
      <c r="P539" s="2">
        <v>55</v>
      </c>
      <c r="Q539">
        <v>0</v>
      </c>
      <c r="R539">
        <v>3.2562099999999998</v>
      </c>
      <c r="S539" s="1">
        <v>39583</v>
      </c>
      <c r="T539" s="7">
        <v>22785.22752</v>
      </c>
      <c r="U539" s="7">
        <v>25044.42006</v>
      </c>
      <c r="V539" s="7">
        <v>9.9151634014493256E-2</v>
      </c>
      <c r="W539" s="7">
        <v>20908.910220000002</v>
      </c>
      <c r="X539" s="7">
        <v>21283.46154</v>
      </c>
      <c r="Y539" s="7">
        <v>1.7913478802052966E-2</v>
      </c>
      <c r="Z539" s="7">
        <v>25402.4094</v>
      </c>
      <c r="AA539" s="7">
        <v>19419.738229999999</v>
      </c>
      <c r="AB539" s="7">
        <v>8880.0796599999994</v>
      </c>
      <c r="AC539" s="8">
        <v>1.1868878403732699</v>
      </c>
      <c r="AD539">
        <v>2008</v>
      </c>
      <c r="AE539" s="1">
        <v>23437</v>
      </c>
      <c r="AF539" s="15">
        <f t="shared" si="26"/>
        <v>44.235616438356168</v>
      </c>
      <c r="AG539" s="1">
        <v>23437</v>
      </c>
      <c r="AH539">
        <v>1964</v>
      </c>
      <c r="AI539" t="str">
        <f t="shared" si="27"/>
        <v>Before 2004</v>
      </c>
      <c r="AJ539" s="1">
        <v>44428</v>
      </c>
      <c r="AK539" s="1" t="s">
        <v>55</v>
      </c>
      <c r="AL539" s="1">
        <v>23437</v>
      </c>
      <c r="AM539">
        <v>1964</v>
      </c>
      <c r="AN539" t="str">
        <f t="shared" si="28"/>
        <v>Before 2004</v>
      </c>
      <c r="AO539">
        <v>44</v>
      </c>
      <c r="AP539" t="s">
        <v>56</v>
      </c>
      <c r="AQ539" t="s">
        <v>24731</v>
      </c>
      <c r="AR539">
        <v>1</v>
      </c>
      <c r="AS539" t="s">
        <v>24795</v>
      </c>
      <c r="AT539" t="s">
        <v>24731</v>
      </c>
      <c r="AU539" t="s">
        <v>24731</v>
      </c>
      <c r="AV539" t="b">
        <v>0</v>
      </c>
      <c r="AW539" t="s">
        <v>4311</v>
      </c>
      <c r="AX539" t="s">
        <v>4311</v>
      </c>
      <c r="AY539" t="s">
        <v>439</v>
      </c>
      <c r="AZ539" s="3">
        <v>1</v>
      </c>
      <c r="BA539" s="3">
        <v>5.8</v>
      </c>
      <c r="BB539" s="3">
        <v>6.6</v>
      </c>
      <c r="BC539" s="3">
        <v>6.4</v>
      </c>
      <c r="BD539" s="3">
        <v>4.2</v>
      </c>
      <c r="BE539">
        <v>10101020</v>
      </c>
      <c r="BF539" t="s">
        <v>693</v>
      </c>
      <c r="BG539" t="s">
        <v>139</v>
      </c>
      <c r="BH539" t="s">
        <v>41</v>
      </c>
      <c r="BI539" t="s">
        <v>694</v>
      </c>
      <c r="BJ539" t="s">
        <v>439</v>
      </c>
      <c r="BK539" t="s">
        <v>439</v>
      </c>
      <c r="BL539">
        <v>2008</v>
      </c>
    </row>
    <row r="540" spans="1:64" hidden="1" x14ac:dyDescent="0.25">
      <c r="A540">
        <v>687896</v>
      </c>
      <c r="B540">
        <v>1086335</v>
      </c>
      <c r="C540" t="s">
        <v>2785</v>
      </c>
      <c r="D540" t="s">
        <v>4309</v>
      </c>
      <c r="E540" t="s">
        <v>48</v>
      </c>
      <c r="F540" t="s">
        <v>137</v>
      </c>
      <c r="G540" t="s">
        <v>67</v>
      </c>
      <c r="H540" t="s">
        <v>67</v>
      </c>
      <c r="I540" t="s">
        <v>138</v>
      </c>
      <c r="J540">
        <v>0</v>
      </c>
      <c r="K540" t="s">
        <v>67</v>
      </c>
      <c r="L540">
        <v>0</v>
      </c>
      <c r="M540" t="s">
        <v>71</v>
      </c>
      <c r="N540" t="s">
        <v>4310</v>
      </c>
      <c r="O540" t="s">
        <v>4310</v>
      </c>
      <c r="P540" s="2">
        <v>54</v>
      </c>
      <c r="Q540">
        <v>0</v>
      </c>
      <c r="R540">
        <v>3.1499100000000002</v>
      </c>
      <c r="S540" s="1">
        <v>39706</v>
      </c>
      <c r="T540" s="7">
        <v>20322.684239999999</v>
      </c>
      <c r="U540" s="7">
        <v>20910.089759999999</v>
      </c>
      <c r="V540" s="7">
        <v>2.89039338043664E-2</v>
      </c>
      <c r="W540" s="7">
        <v>28192.59534</v>
      </c>
      <c r="X540" s="7">
        <v>26366.511999999999</v>
      </c>
      <c r="Y540" s="7">
        <v>-6.4771735910710268E-2</v>
      </c>
      <c r="Z540" s="7">
        <v>18780.697619999999</v>
      </c>
      <c r="AA540" s="7">
        <v>19419.738229999999</v>
      </c>
      <c r="AB540" s="7">
        <v>8880.0796599999994</v>
      </c>
      <c r="AC540" s="8">
        <v>1.1868878403732699</v>
      </c>
      <c r="AD540">
        <v>2008</v>
      </c>
      <c r="AE540" s="1">
        <v>23437</v>
      </c>
      <c r="AF540" s="15">
        <f t="shared" si="26"/>
        <v>44.57260273972603</v>
      </c>
      <c r="AG540" s="1">
        <v>23437</v>
      </c>
      <c r="AH540">
        <v>1964</v>
      </c>
      <c r="AI540" t="str">
        <f t="shared" si="27"/>
        <v>Before 2004</v>
      </c>
      <c r="AJ540" s="1">
        <v>44428</v>
      </c>
      <c r="AK540" s="1" t="s">
        <v>55</v>
      </c>
      <c r="AL540" s="1">
        <v>23437</v>
      </c>
      <c r="AM540">
        <v>1964</v>
      </c>
      <c r="AN540" t="str">
        <f t="shared" si="28"/>
        <v>Before 2004</v>
      </c>
      <c r="AO540">
        <v>44</v>
      </c>
      <c r="AP540" t="s">
        <v>56</v>
      </c>
      <c r="AQ540" t="s">
        <v>24731</v>
      </c>
      <c r="AR540">
        <v>1</v>
      </c>
      <c r="AS540" t="s">
        <v>24795</v>
      </c>
      <c r="AT540" t="s">
        <v>24731</v>
      </c>
      <c r="AU540" t="s">
        <v>24731</v>
      </c>
      <c r="AV540" t="b">
        <v>0</v>
      </c>
      <c r="AW540" t="s">
        <v>4311</v>
      </c>
      <c r="AX540" t="s">
        <v>4311</v>
      </c>
      <c r="AY540" t="s">
        <v>439</v>
      </c>
      <c r="AZ540" s="3">
        <v>1</v>
      </c>
      <c r="BA540" s="3">
        <v>5.8</v>
      </c>
      <c r="BB540" s="3">
        <v>6.6</v>
      </c>
      <c r="BC540" s="3">
        <v>6.4</v>
      </c>
      <c r="BD540" s="3">
        <v>4.2</v>
      </c>
      <c r="BE540">
        <v>10101020</v>
      </c>
      <c r="BF540" t="s">
        <v>693</v>
      </c>
      <c r="BG540" t="s">
        <v>139</v>
      </c>
      <c r="BH540" t="s">
        <v>41</v>
      </c>
      <c r="BI540" t="s">
        <v>694</v>
      </c>
      <c r="BJ540" t="s">
        <v>439</v>
      </c>
      <c r="BK540" t="s">
        <v>439</v>
      </c>
      <c r="BL540">
        <v>2008</v>
      </c>
    </row>
    <row r="541" spans="1:64" hidden="1" x14ac:dyDescent="0.25">
      <c r="A541">
        <v>655994</v>
      </c>
      <c r="B541">
        <v>1002958</v>
      </c>
      <c r="C541" t="s">
        <v>4709</v>
      </c>
      <c r="D541" t="s">
        <v>4709</v>
      </c>
      <c r="E541" t="s">
        <v>48</v>
      </c>
      <c r="F541" t="s">
        <v>137</v>
      </c>
      <c r="G541" t="s">
        <v>67</v>
      </c>
      <c r="H541" t="s">
        <v>67</v>
      </c>
      <c r="I541" t="s">
        <v>138</v>
      </c>
      <c r="J541">
        <v>0</v>
      </c>
      <c r="K541" t="s">
        <v>67</v>
      </c>
      <c r="L541">
        <v>0</v>
      </c>
      <c r="M541" t="s">
        <v>71</v>
      </c>
      <c r="N541" t="s">
        <v>4710</v>
      </c>
      <c r="O541" t="s">
        <v>4710</v>
      </c>
      <c r="P541" s="2">
        <v>39</v>
      </c>
      <c r="Q541">
        <v>1.03</v>
      </c>
      <c r="R541">
        <v>1.5468500000000001</v>
      </c>
      <c r="S541" s="1">
        <v>40998</v>
      </c>
      <c r="T541" s="7">
        <v>135149.74105000001</v>
      </c>
      <c r="U541" s="7">
        <v>155124.25589</v>
      </c>
      <c r="V541" s="7">
        <v>0.14779543552813923</v>
      </c>
      <c r="W541" s="7">
        <v>152093.20879</v>
      </c>
      <c r="X541" s="7">
        <v>158918.11738000001</v>
      </c>
      <c r="Y541" s="7">
        <v>4.4873197457641768E-2</v>
      </c>
      <c r="Z541" s="7">
        <v>167601.13217999999</v>
      </c>
      <c r="AA541" s="7">
        <v>233658.57039000001</v>
      </c>
      <c r="AB541" s="7">
        <v>207083.11029000001</v>
      </c>
      <c r="AC541" s="8">
        <v>0.12833233991310838</v>
      </c>
      <c r="AD541">
        <v>2012</v>
      </c>
      <c r="AE541" s="1">
        <v>24839</v>
      </c>
      <c r="AF541" s="15">
        <f t="shared" si="26"/>
        <v>44.271232876712325</v>
      </c>
      <c r="AG541" s="1">
        <v>24839</v>
      </c>
      <c r="AH541">
        <v>1968</v>
      </c>
      <c r="AI541" t="str">
        <f t="shared" si="27"/>
        <v>Before 2004</v>
      </c>
      <c r="AJ541" s="1">
        <v>44428</v>
      </c>
      <c r="AK541" s="1" t="s">
        <v>55</v>
      </c>
      <c r="AL541" s="1">
        <v>24839</v>
      </c>
      <c r="AM541">
        <v>1968</v>
      </c>
      <c r="AN541" t="str">
        <f t="shared" si="28"/>
        <v>Before 2004</v>
      </c>
      <c r="AO541">
        <v>44</v>
      </c>
      <c r="AP541" t="s">
        <v>56</v>
      </c>
      <c r="AQ541" t="s">
        <v>24731</v>
      </c>
      <c r="AR541">
        <v>1</v>
      </c>
      <c r="AS541" t="s">
        <v>24795</v>
      </c>
      <c r="AT541" t="s">
        <v>24731</v>
      </c>
      <c r="AU541" t="s">
        <v>24731</v>
      </c>
      <c r="AV541" t="b">
        <v>0</v>
      </c>
      <c r="AW541" t="s">
        <v>4711</v>
      </c>
      <c r="AX541" t="s">
        <v>4711</v>
      </c>
      <c r="AY541" t="s">
        <v>152</v>
      </c>
      <c r="AZ541" s="3">
        <v>7</v>
      </c>
      <c r="BA541" s="3">
        <v>7.2</v>
      </c>
      <c r="BB541" s="3">
        <v>6.6</v>
      </c>
      <c r="BC541" s="3">
        <v>5</v>
      </c>
      <c r="BD541" s="3">
        <v>5.8</v>
      </c>
      <c r="BE541">
        <v>30201030</v>
      </c>
      <c r="BF541" t="s">
        <v>153</v>
      </c>
      <c r="BG541" t="s">
        <v>139</v>
      </c>
      <c r="BH541" t="s">
        <v>41</v>
      </c>
      <c r="BI541" t="s">
        <v>154</v>
      </c>
      <c r="BJ541" t="s">
        <v>155</v>
      </c>
      <c r="BK541" t="s">
        <v>152</v>
      </c>
      <c r="BL541">
        <v>2012</v>
      </c>
    </row>
    <row r="542" spans="1:64" hidden="1" x14ac:dyDescent="0.25">
      <c r="A542">
        <v>682767</v>
      </c>
      <c r="B542">
        <v>1000550</v>
      </c>
      <c r="C542" t="s">
        <v>3744</v>
      </c>
      <c r="D542" t="s">
        <v>3744</v>
      </c>
      <c r="E542" t="s">
        <v>48</v>
      </c>
      <c r="F542" t="s">
        <v>1432</v>
      </c>
      <c r="G542" t="s">
        <v>67</v>
      </c>
      <c r="H542" t="s">
        <v>67</v>
      </c>
      <c r="I542" t="s">
        <v>66</v>
      </c>
      <c r="J542">
        <v>0</v>
      </c>
      <c r="K542" t="s">
        <v>67</v>
      </c>
      <c r="L542">
        <v>0</v>
      </c>
      <c r="M542" t="s">
        <v>71</v>
      </c>
      <c r="N542" t="s">
        <v>3746</v>
      </c>
      <c r="O542" t="s">
        <v>3746</v>
      </c>
      <c r="P542" s="2">
        <v>39</v>
      </c>
      <c r="Q542">
        <v>1.69</v>
      </c>
      <c r="R542">
        <v>1.0963700000000001</v>
      </c>
      <c r="S542" s="1">
        <v>41015</v>
      </c>
      <c r="T542" s="7">
        <v>113569.27251</v>
      </c>
      <c r="U542" s="7">
        <v>101604.6848</v>
      </c>
      <c r="V542" s="7">
        <v>-0.10535057102656431</v>
      </c>
      <c r="W542" s="7">
        <v>105458.55138999999</v>
      </c>
      <c r="X542" s="7">
        <v>116796.34832</v>
      </c>
      <c r="Y542" s="7">
        <v>0.10750950757963007</v>
      </c>
      <c r="Z542" s="7">
        <v>115472.24501</v>
      </c>
      <c r="AA542" s="7">
        <v>182360.23310000001</v>
      </c>
      <c r="AB542" s="7">
        <v>208991.18961</v>
      </c>
      <c r="AC542" s="8">
        <v>-0.12742621619454969</v>
      </c>
      <c r="AD542">
        <v>2012</v>
      </c>
      <c r="AE542" s="1">
        <v>24839</v>
      </c>
      <c r="AF542" s="15">
        <f t="shared" si="26"/>
        <v>44.317808219178083</v>
      </c>
      <c r="AG542" s="1">
        <v>24839</v>
      </c>
      <c r="AH542">
        <v>1968</v>
      </c>
      <c r="AI542" t="str">
        <f t="shared" si="27"/>
        <v>Before 2004</v>
      </c>
      <c r="AJ542" s="1">
        <v>44428</v>
      </c>
      <c r="AK542" s="1" t="s">
        <v>55</v>
      </c>
      <c r="AL542" s="1">
        <v>24839</v>
      </c>
      <c r="AM542">
        <v>1968</v>
      </c>
      <c r="AN542" t="str">
        <f t="shared" si="28"/>
        <v>Before 2004</v>
      </c>
      <c r="AO542">
        <v>44</v>
      </c>
      <c r="AP542" t="s">
        <v>56</v>
      </c>
      <c r="AQ542" t="s">
        <v>24731</v>
      </c>
      <c r="AR542">
        <v>1</v>
      </c>
      <c r="AS542" t="s">
        <v>24795</v>
      </c>
      <c r="AT542" t="s">
        <v>24731</v>
      </c>
      <c r="AU542" t="s">
        <v>24731</v>
      </c>
      <c r="AV542" t="b">
        <v>0</v>
      </c>
      <c r="AW542" t="s">
        <v>3748</v>
      </c>
      <c r="AX542" t="s">
        <v>3748</v>
      </c>
      <c r="AY542" t="s">
        <v>116</v>
      </c>
      <c r="AZ542" s="3">
        <v>7.7</v>
      </c>
      <c r="BA542" s="3">
        <v>5.7</v>
      </c>
      <c r="BB542" s="3">
        <v>6.9</v>
      </c>
      <c r="BC542" s="3">
        <v>7.3</v>
      </c>
      <c r="BD542" s="3">
        <v>5.6</v>
      </c>
      <c r="BE542">
        <v>35202010</v>
      </c>
      <c r="BF542" t="s">
        <v>117</v>
      </c>
      <c r="BG542" t="s">
        <v>139</v>
      </c>
      <c r="BH542" t="s">
        <v>41</v>
      </c>
      <c r="BI542" t="s">
        <v>117</v>
      </c>
      <c r="BJ542" t="s">
        <v>116</v>
      </c>
      <c r="BK542" t="s">
        <v>101</v>
      </c>
      <c r="BL542">
        <v>2012</v>
      </c>
    </row>
    <row r="543" spans="1:64" hidden="1" x14ac:dyDescent="0.25">
      <c r="A543">
        <v>685624</v>
      </c>
      <c r="B543">
        <v>1049569</v>
      </c>
      <c r="C543" t="s">
        <v>5153</v>
      </c>
      <c r="D543" t="s">
        <v>5154</v>
      </c>
      <c r="E543" t="s">
        <v>158</v>
      </c>
      <c r="F543" t="s">
        <v>137</v>
      </c>
      <c r="G543" t="s">
        <v>215</v>
      </c>
      <c r="H543" t="s">
        <v>215</v>
      </c>
      <c r="I543" t="s">
        <v>138</v>
      </c>
      <c r="J543">
        <v>0</v>
      </c>
      <c r="K543" t="s">
        <v>215</v>
      </c>
      <c r="L543">
        <v>0</v>
      </c>
      <c r="M543" t="s">
        <v>71</v>
      </c>
      <c r="N543" t="s">
        <v>5155</v>
      </c>
      <c r="O543" t="s">
        <v>5156</v>
      </c>
      <c r="P543" s="2">
        <v>39</v>
      </c>
      <c r="Q543">
        <v>36.700000000000003</v>
      </c>
      <c r="R543">
        <v>7.5805400000000001</v>
      </c>
      <c r="S543" s="1">
        <v>41046</v>
      </c>
      <c r="T543" s="7">
        <v>611.72438999999997</v>
      </c>
      <c r="U543" s="7">
        <v>320.27507000000003</v>
      </c>
      <c r="V543" s="7">
        <v>-0.47643894009195864</v>
      </c>
      <c r="W543" s="7">
        <v>729.62938999999994</v>
      </c>
      <c r="X543" s="7">
        <v>173.02216000000001</v>
      </c>
      <c r="Y543" s="7">
        <v>-0.76286295155955819</v>
      </c>
      <c r="Z543" s="7">
        <v>51.615090000000002</v>
      </c>
      <c r="AA543" s="7">
        <v>8410.30213</v>
      </c>
      <c r="AB543" s="7">
        <v>8778.4900899999993</v>
      </c>
      <c r="AC543" s="8">
        <v>-4.1942060220517871E-2</v>
      </c>
      <c r="AD543">
        <v>2012</v>
      </c>
      <c r="AE543" s="1" t="s">
        <v>55</v>
      </c>
      <c r="AF543" s="15" t="e">
        <f t="shared" si="26"/>
        <v>#VALUE!</v>
      </c>
      <c r="AG543" s="1">
        <v>24839</v>
      </c>
      <c r="AH543">
        <v>1968</v>
      </c>
      <c r="AI543" t="str">
        <f t="shared" si="27"/>
        <v>Before 2004</v>
      </c>
      <c r="AJ543" s="1">
        <v>43196</v>
      </c>
      <c r="AK543" s="1" t="s">
        <v>55</v>
      </c>
      <c r="AL543" s="1">
        <v>24839</v>
      </c>
      <c r="AM543">
        <v>1968</v>
      </c>
      <c r="AN543" t="str">
        <f t="shared" si="28"/>
        <v>Before 2004</v>
      </c>
      <c r="AO543">
        <v>44</v>
      </c>
      <c r="AP543" t="s">
        <v>56</v>
      </c>
      <c r="AQ543" t="s">
        <v>24731</v>
      </c>
      <c r="AR543">
        <v>1</v>
      </c>
      <c r="AS543" t="s">
        <v>24795</v>
      </c>
      <c r="AT543" t="s">
        <v>24731</v>
      </c>
      <c r="AU543" t="s">
        <v>24731</v>
      </c>
      <c r="AV543" t="b">
        <v>0</v>
      </c>
      <c r="AW543" t="s">
        <v>5157</v>
      </c>
      <c r="AX543" t="s">
        <v>5158</v>
      </c>
      <c r="AY543" t="s">
        <v>393</v>
      </c>
      <c r="AZ543" s="3">
        <v>5.8</v>
      </c>
      <c r="BA543" s="3">
        <v>10</v>
      </c>
      <c r="BB543" s="3">
        <v>5.2</v>
      </c>
      <c r="BC543" s="3">
        <v>4.0999999999999996</v>
      </c>
      <c r="BD543" s="3">
        <v>6.6</v>
      </c>
      <c r="BE543">
        <v>55105010</v>
      </c>
      <c r="BF543" t="s">
        <v>3234</v>
      </c>
      <c r="BG543" t="s">
        <v>139</v>
      </c>
      <c r="BH543" t="s">
        <v>41</v>
      </c>
      <c r="BI543" t="s">
        <v>530</v>
      </c>
      <c r="BJ543" t="s">
        <v>393</v>
      </c>
      <c r="BK543" t="s">
        <v>393</v>
      </c>
      <c r="BL543">
        <v>2012</v>
      </c>
    </row>
    <row r="544" spans="1:64" hidden="1" x14ac:dyDescent="0.25">
      <c r="A544">
        <v>622097</v>
      </c>
      <c r="B544">
        <v>1026873</v>
      </c>
      <c r="C544" t="s">
        <v>5420</v>
      </c>
      <c r="D544" t="s">
        <v>5420</v>
      </c>
      <c r="E544" t="s">
        <v>48</v>
      </c>
      <c r="F544" t="s">
        <v>49</v>
      </c>
      <c r="G544" t="s">
        <v>50</v>
      </c>
      <c r="H544" t="s">
        <v>50</v>
      </c>
      <c r="I544" t="s">
        <v>51</v>
      </c>
      <c r="J544">
        <v>170000000</v>
      </c>
      <c r="K544" t="s">
        <v>50</v>
      </c>
      <c r="L544">
        <v>0</v>
      </c>
      <c r="M544" t="s">
        <v>71</v>
      </c>
      <c r="N544" t="s">
        <v>5421</v>
      </c>
      <c r="O544" t="s">
        <v>5421</v>
      </c>
      <c r="P544" s="2">
        <v>28</v>
      </c>
      <c r="Q544">
        <v>2.37</v>
      </c>
      <c r="R544">
        <v>3</v>
      </c>
      <c r="S544" s="1">
        <v>42066</v>
      </c>
      <c r="T544" s="7">
        <v>7173.4903999999997</v>
      </c>
      <c r="U544" s="7">
        <v>21176.192780000001</v>
      </c>
      <c r="V544" s="7">
        <v>1.952006847322191</v>
      </c>
      <c r="W544" s="7">
        <v>15724.327429999999</v>
      </c>
      <c r="X544" s="7">
        <v>13715.77025</v>
      </c>
      <c r="Y544" s="7">
        <v>-0.12773564967668699</v>
      </c>
      <c r="Z544" s="7">
        <v>17388.61249</v>
      </c>
      <c r="AA544" s="7">
        <v>5256.7773299999999</v>
      </c>
      <c r="AB544" s="7">
        <v>11535.068149999999</v>
      </c>
      <c r="AC544" s="8">
        <v>-0.54427860662444372</v>
      </c>
      <c r="AD544">
        <v>2015</v>
      </c>
      <c r="AE544" s="1">
        <v>25811</v>
      </c>
      <c r="AF544" s="15">
        <f t="shared" si="26"/>
        <v>44.534246575342465</v>
      </c>
      <c r="AG544" s="1">
        <v>25811</v>
      </c>
      <c r="AH544">
        <v>1970</v>
      </c>
      <c r="AI544" t="str">
        <f t="shared" si="27"/>
        <v>Before 2004</v>
      </c>
      <c r="AJ544" s="1">
        <v>44428</v>
      </c>
      <c r="AK544" s="1" t="s">
        <v>55</v>
      </c>
      <c r="AL544" s="1">
        <v>25811</v>
      </c>
      <c r="AM544">
        <v>1970</v>
      </c>
      <c r="AN544" t="str">
        <f t="shared" si="28"/>
        <v>Before 2004</v>
      </c>
      <c r="AO544">
        <v>44</v>
      </c>
      <c r="AP544" t="s">
        <v>56</v>
      </c>
      <c r="AQ544" t="s">
        <v>24731</v>
      </c>
      <c r="AR544">
        <v>1</v>
      </c>
      <c r="AS544" t="s">
        <v>24795</v>
      </c>
      <c r="AT544" t="s">
        <v>24731</v>
      </c>
      <c r="AU544" t="s">
        <v>24731</v>
      </c>
      <c r="AV544" t="b">
        <v>0</v>
      </c>
      <c r="AW544" t="s">
        <v>5422</v>
      </c>
      <c r="AX544" t="s">
        <v>5422</v>
      </c>
      <c r="AY544" t="s">
        <v>108</v>
      </c>
      <c r="AZ544" s="3">
        <v>6.0026186579378074</v>
      </c>
      <c r="BA544" s="3">
        <v>7.92962356792144</v>
      </c>
      <c r="BB544" s="3">
        <v>6.4036006546644844</v>
      </c>
      <c r="BC544" s="3">
        <v>6.2635024549918166</v>
      </c>
      <c r="BD544" s="3">
        <v>6.2574468085106378</v>
      </c>
      <c r="BE544">
        <v>40102010</v>
      </c>
      <c r="BF544" t="s">
        <v>582</v>
      </c>
      <c r="BG544" t="s">
        <v>139</v>
      </c>
      <c r="BH544" t="s">
        <v>62</v>
      </c>
      <c r="BI544" t="s">
        <v>583</v>
      </c>
      <c r="BJ544" t="s">
        <v>108</v>
      </c>
      <c r="BK544" t="s">
        <v>110</v>
      </c>
      <c r="BL544">
        <v>2015</v>
      </c>
    </row>
    <row r="545" spans="1:64" hidden="1" x14ac:dyDescent="0.25">
      <c r="A545">
        <v>685385</v>
      </c>
      <c r="B545">
        <v>1000670</v>
      </c>
      <c r="C545" t="s">
        <v>5688</v>
      </c>
      <c r="D545" t="s">
        <v>5689</v>
      </c>
      <c r="E545" t="s">
        <v>158</v>
      </c>
      <c r="F545" t="s">
        <v>111</v>
      </c>
      <c r="G545" t="s">
        <v>50</v>
      </c>
      <c r="H545" t="s">
        <v>50</v>
      </c>
      <c r="I545" t="s">
        <v>66</v>
      </c>
      <c r="J545">
        <v>0</v>
      </c>
      <c r="K545" t="s">
        <v>67</v>
      </c>
      <c r="L545">
        <v>1</v>
      </c>
      <c r="M545" t="s">
        <v>71</v>
      </c>
      <c r="N545" t="s">
        <v>5690</v>
      </c>
      <c r="O545" t="s">
        <v>5690</v>
      </c>
      <c r="P545" s="2">
        <v>40</v>
      </c>
      <c r="Q545">
        <v>4.8099999999999996</v>
      </c>
      <c r="R545">
        <v>3</v>
      </c>
      <c r="S545" s="1">
        <v>40981</v>
      </c>
      <c r="T545" s="7">
        <v>195.46812</v>
      </c>
      <c r="U545" s="7">
        <v>8.7240199999999994</v>
      </c>
      <c r="V545" s="7">
        <v>-0.9553685787738686</v>
      </c>
      <c r="W545" s="7">
        <v>26.339040000000001</v>
      </c>
      <c r="X545" s="7">
        <v>2.42334</v>
      </c>
      <c r="Y545" s="7">
        <v>-0.90799436881526441</v>
      </c>
      <c r="Z545" s="7">
        <v>1.13089</v>
      </c>
      <c r="AA545" s="7" t="s">
        <v>57</v>
      </c>
      <c r="AB545" s="7" t="s">
        <v>57</v>
      </c>
      <c r="AC545" s="8" t="s">
        <v>57</v>
      </c>
      <c r="AD545">
        <v>2012</v>
      </c>
      <c r="AE545" s="1" t="s">
        <v>55</v>
      </c>
      <c r="AF545" s="15" t="e">
        <f t="shared" si="26"/>
        <v>#VALUE!</v>
      </c>
      <c r="AG545" s="1">
        <v>24839</v>
      </c>
      <c r="AH545">
        <v>1968</v>
      </c>
      <c r="AI545" t="str">
        <f t="shared" si="27"/>
        <v>Before 2004</v>
      </c>
      <c r="AJ545" s="1">
        <v>40982</v>
      </c>
      <c r="AK545" s="1" t="s">
        <v>55</v>
      </c>
      <c r="AL545" s="1">
        <v>24839</v>
      </c>
      <c r="AM545">
        <v>1968</v>
      </c>
      <c r="AN545" t="str">
        <f t="shared" si="28"/>
        <v>Before 2004</v>
      </c>
      <c r="AO545">
        <v>44</v>
      </c>
      <c r="AP545" t="s">
        <v>56</v>
      </c>
      <c r="AQ545" t="s">
        <v>24731</v>
      </c>
      <c r="AR545">
        <v>1</v>
      </c>
      <c r="AS545" t="s">
        <v>24795</v>
      </c>
      <c r="AT545" t="s">
        <v>24731</v>
      </c>
      <c r="AU545" t="s">
        <v>24731</v>
      </c>
      <c r="AV545" t="b">
        <v>0</v>
      </c>
      <c r="AW545" t="s">
        <v>5691</v>
      </c>
      <c r="AX545" t="s">
        <v>5691</v>
      </c>
      <c r="AY545" t="s">
        <v>152</v>
      </c>
      <c r="AZ545" s="3">
        <v>7.342307692307692</v>
      </c>
      <c r="BA545" s="3">
        <v>7.3230769230769228</v>
      </c>
      <c r="BB545" s="3">
        <v>5.4692307692307693</v>
      </c>
      <c r="BC545" s="3">
        <v>6.5629807692307693</v>
      </c>
      <c r="BD545" s="3">
        <v>5.9163461538461544</v>
      </c>
      <c r="BE545">
        <v>30101030</v>
      </c>
      <c r="BF545" t="s">
        <v>788</v>
      </c>
      <c r="BG545" t="s">
        <v>139</v>
      </c>
      <c r="BH545" t="s">
        <v>62</v>
      </c>
      <c r="BI545" t="s">
        <v>213</v>
      </c>
      <c r="BJ545" t="s">
        <v>213</v>
      </c>
      <c r="BK545" t="s">
        <v>152</v>
      </c>
      <c r="BL545">
        <v>2012</v>
      </c>
    </row>
    <row r="546" spans="1:64" hidden="1" x14ac:dyDescent="0.25">
      <c r="A546">
        <v>644381</v>
      </c>
      <c r="B546">
        <v>1010941</v>
      </c>
      <c r="C546" t="s">
        <v>1061</v>
      </c>
      <c r="D546" t="s">
        <v>1061</v>
      </c>
      <c r="E546" t="s">
        <v>48</v>
      </c>
      <c r="F546" t="s">
        <v>137</v>
      </c>
      <c r="G546" t="s">
        <v>67</v>
      </c>
      <c r="H546" t="s">
        <v>67</v>
      </c>
      <c r="I546" t="s">
        <v>138</v>
      </c>
      <c r="J546">
        <v>0</v>
      </c>
      <c r="K546" t="s">
        <v>67</v>
      </c>
      <c r="L546">
        <v>0</v>
      </c>
      <c r="M546" t="s">
        <v>71</v>
      </c>
      <c r="N546" t="s">
        <v>1063</v>
      </c>
      <c r="O546" t="s">
        <v>1063</v>
      </c>
      <c r="P546" s="2">
        <v>39</v>
      </c>
      <c r="Q546">
        <v>3.66</v>
      </c>
      <c r="R546">
        <v>1.1287100000000001</v>
      </c>
      <c r="S546" s="1">
        <v>41058</v>
      </c>
      <c r="T546" s="7">
        <v>97980</v>
      </c>
      <c r="U546" s="7">
        <v>53449.417300000001</v>
      </c>
      <c r="V546" s="7">
        <v>-0.45448645335782811</v>
      </c>
      <c r="W546" s="7">
        <v>94875.455459999997</v>
      </c>
      <c r="X546" s="7">
        <v>50020.747909999998</v>
      </c>
      <c r="Y546" s="7">
        <v>-0.47277462155542416</v>
      </c>
      <c r="Z546" s="7">
        <v>45107.337599999999</v>
      </c>
      <c r="AA546" s="7">
        <v>31797.991979999999</v>
      </c>
      <c r="AB546" s="7">
        <v>25162.460190000002</v>
      </c>
      <c r="AC546" s="8">
        <v>0.2637075921788074</v>
      </c>
      <c r="AD546">
        <v>2012</v>
      </c>
      <c r="AE546" s="1">
        <v>24839</v>
      </c>
      <c r="AF546" s="15">
        <f t="shared" si="26"/>
        <v>44.435616438356163</v>
      </c>
      <c r="AG546" s="1">
        <v>24839</v>
      </c>
      <c r="AH546">
        <v>1968</v>
      </c>
      <c r="AI546" t="str">
        <f t="shared" si="27"/>
        <v>Before 2004</v>
      </c>
      <c r="AJ546" s="1">
        <v>44428</v>
      </c>
      <c r="AK546" s="1" t="s">
        <v>55</v>
      </c>
      <c r="AL546" s="1">
        <v>24839</v>
      </c>
      <c r="AM546">
        <v>1968</v>
      </c>
      <c r="AN546" t="str">
        <f t="shared" si="28"/>
        <v>Before 2004</v>
      </c>
      <c r="AO546">
        <v>44</v>
      </c>
      <c r="AP546" t="s">
        <v>56</v>
      </c>
      <c r="AQ546" t="s">
        <v>24731</v>
      </c>
      <c r="AR546">
        <v>1</v>
      </c>
      <c r="AS546" t="s">
        <v>24795</v>
      </c>
      <c r="AT546" t="s">
        <v>24731</v>
      </c>
      <c r="AU546" t="s">
        <v>24731</v>
      </c>
      <c r="AV546" t="b">
        <v>0</v>
      </c>
      <c r="AW546" t="s">
        <v>1065</v>
      </c>
      <c r="AX546" t="s">
        <v>1065</v>
      </c>
      <c r="AY546" t="s">
        <v>59</v>
      </c>
      <c r="AZ546" s="3">
        <v>4.5999999999999996</v>
      </c>
      <c r="BA546" s="3">
        <v>9.3000000000000007</v>
      </c>
      <c r="BB546" s="3">
        <v>7.9</v>
      </c>
      <c r="BC546" s="3">
        <v>7.3</v>
      </c>
      <c r="BD546" s="3">
        <v>7.5</v>
      </c>
      <c r="BE546">
        <v>45202030</v>
      </c>
      <c r="BF546" t="s">
        <v>60</v>
      </c>
      <c r="BG546" t="s">
        <v>139</v>
      </c>
      <c r="BH546" t="s">
        <v>41</v>
      </c>
      <c r="BI546" t="s">
        <v>63</v>
      </c>
      <c r="BJ546" t="s">
        <v>59</v>
      </c>
      <c r="BK546" t="s">
        <v>64</v>
      </c>
      <c r="BL546">
        <v>2012</v>
      </c>
    </row>
    <row r="547" spans="1:64" hidden="1" x14ac:dyDescent="0.25">
      <c r="A547">
        <v>640674</v>
      </c>
      <c r="B547">
        <v>1010941</v>
      </c>
      <c r="C547" t="s">
        <v>1061</v>
      </c>
      <c r="D547" t="s">
        <v>1061</v>
      </c>
      <c r="E547" t="s">
        <v>48</v>
      </c>
      <c r="F547" t="s">
        <v>137</v>
      </c>
      <c r="G547" t="s">
        <v>67</v>
      </c>
      <c r="H547" t="s">
        <v>67</v>
      </c>
      <c r="I547" t="s">
        <v>138</v>
      </c>
      <c r="J547">
        <v>0</v>
      </c>
      <c r="K547" t="s">
        <v>67</v>
      </c>
      <c r="L547">
        <v>0</v>
      </c>
      <c r="M547" t="s">
        <v>71</v>
      </c>
      <c r="N547" t="s">
        <v>1063</v>
      </c>
      <c r="O547" t="s">
        <v>1063</v>
      </c>
      <c r="P547" s="2">
        <v>37</v>
      </c>
      <c r="Q547">
        <v>2.87</v>
      </c>
      <c r="R547">
        <v>1.50447</v>
      </c>
      <c r="S547" s="1">
        <v>41220</v>
      </c>
      <c r="T547" s="7">
        <v>88310.027090000003</v>
      </c>
      <c r="U547" s="7">
        <v>47199.173569999999</v>
      </c>
      <c r="V547" s="7">
        <v>-0.46552871598717116</v>
      </c>
      <c r="W547" s="7">
        <v>67679.701730000001</v>
      </c>
      <c r="X547" s="7">
        <v>37385.945910000002</v>
      </c>
      <c r="Y547" s="7">
        <v>-0.44760474774036801</v>
      </c>
      <c r="Z547" s="7">
        <v>26916.747289999999</v>
      </c>
      <c r="AA547" s="7">
        <v>31797.991979999999</v>
      </c>
      <c r="AB547" s="7">
        <v>25162.460190000002</v>
      </c>
      <c r="AC547" s="8">
        <v>0.2637075921788074</v>
      </c>
      <c r="AD547">
        <v>2012</v>
      </c>
      <c r="AE547" s="1">
        <v>24839</v>
      </c>
      <c r="AF547" s="15">
        <f t="shared" si="26"/>
        <v>44.87945205479452</v>
      </c>
      <c r="AG547" s="1">
        <v>24839</v>
      </c>
      <c r="AH547">
        <v>1968</v>
      </c>
      <c r="AI547" t="str">
        <f t="shared" si="27"/>
        <v>Before 2004</v>
      </c>
      <c r="AJ547" s="1">
        <v>44428</v>
      </c>
      <c r="AK547" s="1" t="s">
        <v>55</v>
      </c>
      <c r="AL547" s="1">
        <v>24839</v>
      </c>
      <c r="AM547">
        <v>1968</v>
      </c>
      <c r="AN547" t="str">
        <f t="shared" si="28"/>
        <v>Before 2004</v>
      </c>
      <c r="AO547">
        <v>44</v>
      </c>
      <c r="AP547" t="s">
        <v>56</v>
      </c>
      <c r="AQ547" t="s">
        <v>24731</v>
      </c>
      <c r="AR547">
        <v>1</v>
      </c>
      <c r="AS547" t="s">
        <v>24795</v>
      </c>
      <c r="AT547" t="s">
        <v>24731</v>
      </c>
      <c r="AU547" t="s">
        <v>24731</v>
      </c>
      <c r="AV547" t="b">
        <v>0</v>
      </c>
      <c r="AW547" t="s">
        <v>1065</v>
      </c>
      <c r="AX547" t="s">
        <v>1065</v>
      </c>
      <c r="AY547" t="s">
        <v>59</v>
      </c>
      <c r="AZ547" s="3">
        <v>4.5999999999999996</v>
      </c>
      <c r="BA547" s="3">
        <v>9.3000000000000007</v>
      </c>
      <c r="BB547" s="3">
        <v>7.9</v>
      </c>
      <c r="BC547" s="3">
        <v>7.3</v>
      </c>
      <c r="BD547" s="3">
        <v>7.5</v>
      </c>
      <c r="BE547">
        <v>45202030</v>
      </c>
      <c r="BF547" t="s">
        <v>60</v>
      </c>
      <c r="BG547" t="s">
        <v>139</v>
      </c>
      <c r="BH547" t="s">
        <v>41</v>
      </c>
      <c r="BI547" t="s">
        <v>63</v>
      </c>
      <c r="BJ547" t="s">
        <v>59</v>
      </c>
      <c r="BK547" t="s">
        <v>64</v>
      </c>
      <c r="BL547">
        <v>2012</v>
      </c>
    </row>
    <row r="548" spans="1:64" hidden="1" x14ac:dyDescent="0.25">
      <c r="A548">
        <v>647553</v>
      </c>
      <c r="B548">
        <v>1000474</v>
      </c>
      <c r="C548" t="s">
        <v>6953</v>
      </c>
      <c r="D548" t="s">
        <v>659</v>
      </c>
      <c r="E548" t="s">
        <v>158</v>
      </c>
      <c r="F548" t="s">
        <v>137</v>
      </c>
      <c r="G548" t="s">
        <v>50</v>
      </c>
      <c r="H548" t="s">
        <v>50</v>
      </c>
      <c r="I548" t="s">
        <v>138</v>
      </c>
      <c r="J548">
        <v>2175000</v>
      </c>
      <c r="K548" t="s">
        <v>50</v>
      </c>
      <c r="L548">
        <v>0</v>
      </c>
      <c r="M548" t="s">
        <v>71</v>
      </c>
      <c r="N548" t="s">
        <v>6954</v>
      </c>
      <c r="O548" t="s">
        <v>661</v>
      </c>
      <c r="P548" s="2">
        <v>40</v>
      </c>
      <c r="Q548">
        <v>7.42</v>
      </c>
      <c r="R548">
        <v>6.9356900000000001</v>
      </c>
      <c r="S548" s="1">
        <v>40946</v>
      </c>
      <c r="T548" s="7">
        <v>7938.1232</v>
      </c>
      <c r="U548" s="7">
        <v>9257.0841600000003</v>
      </c>
      <c r="V548" s="7">
        <v>0.16615526450887036</v>
      </c>
      <c r="W548" s="7">
        <v>9491.4825600000004</v>
      </c>
      <c r="X548" s="7">
        <v>8395.9224799999993</v>
      </c>
      <c r="Y548" s="7">
        <v>-0.11542560111915762</v>
      </c>
      <c r="Z548" s="7">
        <v>8500.8084600000002</v>
      </c>
      <c r="AA548" s="7">
        <v>188045.14835999999</v>
      </c>
      <c r="AB548" s="7">
        <v>153787.56906000001</v>
      </c>
      <c r="AC548" s="8">
        <v>0.22275909235963301</v>
      </c>
      <c r="AD548">
        <v>2012</v>
      </c>
      <c r="AE548" s="1" t="s">
        <v>55</v>
      </c>
      <c r="AF548" s="15" t="e">
        <f t="shared" si="26"/>
        <v>#VALUE!</v>
      </c>
      <c r="AG548" s="1">
        <v>24839</v>
      </c>
      <c r="AH548">
        <v>1968</v>
      </c>
      <c r="AI548" t="str">
        <f t="shared" si="27"/>
        <v>Before 2004</v>
      </c>
      <c r="AJ548" s="1">
        <v>41820</v>
      </c>
      <c r="AK548" s="1" t="s">
        <v>55</v>
      </c>
      <c r="AL548" s="1">
        <v>24839</v>
      </c>
      <c r="AM548">
        <v>1968</v>
      </c>
      <c r="AN548" t="str">
        <f t="shared" si="28"/>
        <v>Before 2004</v>
      </c>
      <c r="AO548">
        <v>44</v>
      </c>
      <c r="AP548" t="s">
        <v>56</v>
      </c>
      <c r="AQ548" t="s">
        <v>24731</v>
      </c>
      <c r="AR548">
        <v>1</v>
      </c>
      <c r="AS548" t="s">
        <v>24795</v>
      </c>
      <c r="AT548" t="s">
        <v>24731</v>
      </c>
      <c r="AU548" t="s">
        <v>24731</v>
      </c>
      <c r="AV548" t="b">
        <v>0</v>
      </c>
      <c r="AW548" t="s">
        <v>6955</v>
      </c>
      <c r="AX548" t="s">
        <v>663</v>
      </c>
      <c r="AY548" t="s">
        <v>116</v>
      </c>
      <c r="AZ548" s="3">
        <v>4.0999999999999996</v>
      </c>
      <c r="BA548" s="3">
        <v>7.7</v>
      </c>
      <c r="BB548" s="3">
        <v>4.0999999999999996</v>
      </c>
      <c r="BC548" s="3">
        <v>4.5</v>
      </c>
      <c r="BD548" s="3">
        <v>4.8</v>
      </c>
      <c r="BE548">
        <v>35202010</v>
      </c>
      <c r="BF548" t="s">
        <v>117</v>
      </c>
      <c r="BG548" t="s">
        <v>139</v>
      </c>
      <c r="BH548" t="s">
        <v>41</v>
      </c>
      <c r="BI548" t="s">
        <v>117</v>
      </c>
      <c r="BJ548" t="s">
        <v>116</v>
      </c>
      <c r="BK548" t="s">
        <v>101</v>
      </c>
      <c r="BL548">
        <v>2012</v>
      </c>
    </row>
    <row r="549" spans="1:64" hidden="1" x14ac:dyDescent="0.25">
      <c r="A549">
        <v>790560</v>
      </c>
      <c r="B549">
        <v>1000680</v>
      </c>
      <c r="C549" t="s">
        <v>1300</v>
      </c>
      <c r="D549" t="s">
        <v>1300</v>
      </c>
      <c r="E549" t="s">
        <v>48</v>
      </c>
      <c r="F549" t="s">
        <v>65</v>
      </c>
      <c r="G549" t="s">
        <v>215</v>
      </c>
      <c r="H549" t="s">
        <v>215</v>
      </c>
      <c r="I549" t="s">
        <v>66</v>
      </c>
      <c r="J549">
        <v>0</v>
      </c>
      <c r="K549" t="s">
        <v>215</v>
      </c>
      <c r="L549">
        <v>0</v>
      </c>
      <c r="M549" t="s">
        <v>71</v>
      </c>
      <c r="N549" t="s">
        <v>1302</v>
      </c>
      <c r="O549" t="s">
        <v>1302</v>
      </c>
      <c r="P549" s="2">
        <v>37</v>
      </c>
      <c r="Q549">
        <v>0.48299999999999998</v>
      </c>
      <c r="R549">
        <v>1.0255300000000001</v>
      </c>
      <c r="S549" s="1">
        <v>41240</v>
      </c>
      <c r="T549" s="7">
        <v>202675</v>
      </c>
      <c r="U549" s="7">
        <v>224122.01775</v>
      </c>
      <c r="V549" s="7">
        <v>0.10581974959911188</v>
      </c>
      <c r="W549" s="7">
        <v>202000.21745</v>
      </c>
      <c r="X549" s="7">
        <v>223629.56030000001</v>
      </c>
      <c r="Y549" s="7">
        <v>0.10707583943741945</v>
      </c>
      <c r="Z549" s="7">
        <v>216076.98375000001</v>
      </c>
      <c r="AA549" s="7">
        <v>120671.57129000001</v>
      </c>
      <c r="AB549" s="7">
        <v>105827.47263</v>
      </c>
      <c r="AC549" s="8">
        <v>0.14026696746220879</v>
      </c>
      <c r="AD549">
        <v>2012</v>
      </c>
      <c r="AE549" s="1">
        <v>24839</v>
      </c>
      <c r="AF549" s="15">
        <f t="shared" si="26"/>
        <v>44.934246575342463</v>
      </c>
      <c r="AG549" s="1">
        <v>24839</v>
      </c>
      <c r="AH549">
        <v>1968</v>
      </c>
      <c r="AI549" t="str">
        <f t="shared" si="27"/>
        <v>Before 2004</v>
      </c>
      <c r="AJ549" s="1">
        <v>44428</v>
      </c>
      <c r="AK549" s="1" t="s">
        <v>55</v>
      </c>
      <c r="AL549" s="1">
        <v>24839</v>
      </c>
      <c r="AM549">
        <v>1968</v>
      </c>
      <c r="AN549" t="str">
        <f t="shared" si="28"/>
        <v>Before 2004</v>
      </c>
      <c r="AO549">
        <v>44</v>
      </c>
      <c r="AP549" t="s">
        <v>56</v>
      </c>
      <c r="AQ549" t="s">
        <v>24731</v>
      </c>
      <c r="AR549">
        <v>1</v>
      </c>
      <c r="AS549" t="s">
        <v>24795</v>
      </c>
      <c r="AT549" t="s">
        <v>24731</v>
      </c>
      <c r="AU549" t="s">
        <v>24731</v>
      </c>
      <c r="AV549" t="b">
        <v>0</v>
      </c>
      <c r="AW549" t="s">
        <v>1304</v>
      </c>
      <c r="AX549" t="s">
        <v>1304</v>
      </c>
      <c r="AY549" t="s">
        <v>261</v>
      </c>
      <c r="AZ549" s="3">
        <v>5.6</v>
      </c>
      <c r="BA549" s="3">
        <v>5.9</v>
      </c>
      <c r="BB549" s="3">
        <v>7.6</v>
      </c>
      <c r="BC549" s="3">
        <v>5.9</v>
      </c>
      <c r="BD549" s="3">
        <v>5.3</v>
      </c>
      <c r="BE549">
        <v>45102010</v>
      </c>
      <c r="BF549" t="s">
        <v>1107</v>
      </c>
      <c r="BG549" t="s">
        <v>139</v>
      </c>
      <c r="BH549" t="s">
        <v>41</v>
      </c>
      <c r="BI549" t="s">
        <v>1108</v>
      </c>
      <c r="BJ549" t="s">
        <v>261</v>
      </c>
      <c r="BK549" t="s">
        <v>64</v>
      </c>
      <c r="BL549">
        <v>2012</v>
      </c>
    </row>
    <row r="550" spans="1:64" hidden="1" x14ac:dyDescent="0.25">
      <c r="A550">
        <v>656955</v>
      </c>
      <c r="B550">
        <v>1004167</v>
      </c>
      <c r="C550" t="s">
        <v>7325</v>
      </c>
      <c r="D550" t="s">
        <v>7325</v>
      </c>
      <c r="E550" t="s">
        <v>48</v>
      </c>
      <c r="F550" t="s">
        <v>137</v>
      </c>
      <c r="G550" t="s">
        <v>50</v>
      </c>
      <c r="H550" t="s">
        <v>50</v>
      </c>
      <c r="I550" t="s">
        <v>138</v>
      </c>
      <c r="J550">
        <v>1200000</v>
      </c>
      <c r="K550" t="s">
        <v>50</v>
      </c>
      <c r="L550">
        <v>0</v>
      </c>
      <c r="M550" t="s">
        <v>71</v>
      </c>
      <c r="N550" t="s">
        <v>7326</v>
      </c>
      <c r="O550" t="s">
        <v>7326</v>
      </c>
      <c r="P550" s="2">
        <v>39</v>
      </c>
      <c r="Q550">
        <v>1.6E-2</v>
      </c>
      <c r="R550">
        <v>6.3685999999999998</v>
      </c>
      <c r="S550" s="1">
        <v>41040</v>
      </c>
      <c r="T550" s="7">
        <v>2158.9016000000001</v>
      </c>
      <c r="U550" s="7">
        <v>2021.3605299999999</v>
      </c>
      <c r="V550" s="7">
        <v>-6.3708818410250945E-2</v>
      </c>
      <c r="W550" s="7">
        <v>2154.3040000000001</v>
      </c>
      <c r="X550" s="7">
        <v>2176.70525</v>
      </c>
      <c r="Y550" s="7">
        <v>1.0398369960785428E-2</v>
      </c>
      <c r="Z550" s="7">
        <v>2351.9345800000001</v>
      </c>
      <c r="AA550" s="7">
        <v>773.35208</v>
      </c>
      <c r="AB550" s="7">
        <v>554.59658999999999</v>
      </c>
      <c r="AC550" s="8">
        <v>0.39444074115205074</v>
      </c>
      <c r="AD550">
        <v>2012</v>
      </c>
      <c r="AE550" s="1">
        <v>24839</v>
      </c>
      <c r="AF550" s="15">
        <f t="shared" si="26"/>
        <v>44.386301369863013</v>
      </c>
      <c r="AG550" s="1">
        <v>24839</v>
      </c>
      <c r="AH550">
        <v>1968</v>
      </c>
      <c r="AI550" t="str">
        <f t="shared" si="27"/>
        <v>Before 2004</v>
      </c>
      <c r="AJ550" s="1">
        <v>44428</v>
      </c>
      <c r="AK550" s="1" t="s">
        <v>55</v>
      </c>
      <c r="AL550" s="1">
        <v>24839</v>
      </c>
      <c r="AM550">
        <v>1968</v>
      </c>
      <c r="AN550" t="str">
        <f t="shared" si="28"/>
        <v>Before 2004</v>
      </c>
      <c r="AO550">
        <v>44</v>
      </c>
      <c r="AP550" t="s">
        <v>56</v>
      </c>
      <c r="AQ550" t="s">
        <v>24731</v>
      </c>
      <c r="AR550">
        <v>1</v>
      </c>
      <c r="AS550" t="s">
        <v>24795</v>
      </c>
      <c r="AT550" t="s">
        <v>24731</v>
      </c>
      <c r="AU550" t="s">
        <v>24731</v>
      </c>
      <c r="AV550" t="b">
        <v>0</v>
      </c>
      <c r="AW550" t="s">
        <v>7327</v>
      </c>
      <c r="AX550" t="s">
        <v>7327</v>
      </c>
      <c r="AY550" t="s">
        <v>59</v>
      </c>
      <c r="AZ550" s="3">
        <v>6.5</v>
      </c>
      <c r="BA550" s="3">
        <v>7</v>
      </c>
      <c r="BB550" s="3">
        <v>6.6</v>
      </c>
      <c r="BC550" s="3">
        <v>5</v>
      </c>
      <c r="BD550" s="3">
        <v>5.5</v>
      </c>
      <c r="BE550">
        <v>45202030</v>
      </c>
      <c r="BF550" t="s">
        <v>60</v>
      </c>
      <c r="BG550" t="s">
        <v>139</v>
      </c>
      <c r="BH550" t="s">
        <v>41</v>
      </c>
      <c r="BI550" t="s">
        <v>63</v>
      </c>
      <c r="BJ550" t="s">
        <v>59</v>
      </c>
      <c r="BK550" t="s">
        <v>64</v>
      </c>
      <c r="BL550">
        <v>2012</v>
      </c>
    </row>
    <row r="551" spans="1:64" hidden="1" x14ac:dyDescent="0.25">
      <c r="A551">
        <v>628036</v>
      </c>
      <c r="B551">
        <v>1079800</v>
      </c>
      <c r="C551" t="s">
        <v>7767</v>
      </c>
      <c r="D551" t="s">
        <v>7768</v>
      </c>
      <c r="E551" t="s">
        <v>48</v>
      </c>
      <c r="F551" t="s">
        <v>137</v>
      </c>
      <c r="G551" t="s">
        <v>67</v>
      </c>
      <c r="H551" t="s">
        <v>67</v>
      </c>
      <c r="I551" t="s">
        <v>138</v>
      </c>
      <c r="J551">
        <v>0</v>
      </c>
      <c r="K551" t="s">
        <v>67</v>
      </c>
      <c r="L551">
        <v>0</v>
      </c>
      <c r="M551" t="s">
        <v>71</v>
      </c>
      <c r="N551" t="s">
        <v>7769</v>
      </c>
      <c r="O551" t="s">
        <v>7769</v>
      </c>
      <c r="P551" s="2">
        <v>38</v>
      </c>
      <c r="Q551">
        <v>0.432</v>
      </c>
      <c r="R551">
        <v>3</v>
      </c>
      <c r="S551" s="1">
        <v>41106</v>
      </c>
      <c r="T551" s="7">
        <v>8212.3804999999993</v>
      </c>
      <c r="U551" s="7">
        <v>3744.71738</v>
      </c>
      <c r="V551" s="7">
        <v>-0.54401560180997455</v>
      </c>
      <c r="W551" s="7">
        <v>7762.26451</v>
      </c>
      <c r="X551" s="7">
        <v>4242.8518599999998</v>
      </c>
      <c r="Y551" s="7">
        <v>-0.45340024750071295</v>
      </c>
      <c r="Z551" s="7">
        <v>3623.4195100000002</v>
      </c>
      <c r="AA551" s="7">
        <v>8761.2295400000003</v>
      </c>
      <c r="AB551" s="7">
        <v>4138.2879300000004</v>
      </c>
      <c r="AC551" s="8">
        <v>1.1171145382336891</v>
      </c>
      <c r="AD551">
        <v>2012</v>
      </c>
      <c r="AE551" s="1">
        <v>24839</v>
      </c>
      <c r="AF551" s="15">
        <f t="shared" si="26"/>
        <v>44.56712328767123</v>
      </c>
      <c r="AG551" s="1">
        <v>24839</v>
      </c>
      <c r="AH551">
        <v>1968</v>
      </c>
      <c r="AI551" t="str">
        <f t="shared" si="27"/>
        <v>Before 2004</v>
      </c>
      <c r="AJ551" s="1">
        <v>44428</v>
      </c>
      <c r="AK551" s="1" t="s">
        <v>55</v>
      </c>
      <c r="AL551" s="1">
        <v>24839</v>
      </c>
      <c r="AM551">
        <v>1968</v>
      </c>
      <c r="AN551" t="str">
        <f t="shared" si="28"/>
        <v>Before 2004</v>
      </c>
      <c r="AO551">
        <v>44</v>
      </c>
      <c r="AP551" t="s">
        <v>56</v>
      </c>
      <c r="AQ551" t="s">
        <v>24731</v>
      </c>
      <c r="AR551">
        <v>1</v>
      </c>
      <c r="AS551" t="s">
        <v>24795</v>
      </c>
      <c r="AT551" t="s">
        <v>24731</v>
      </c>
      <c r="AU551" t="s">
        <v>24731</v>
      </c>
      <c r="AV551" t="b">
        <v>0</v>
      </c>
      <c r="AW551" t="s">
        <v>7770</v>
      </c>
      <c r="AX551" t="s">
        <v>7770</v>
      </c>
      <c r="AY551" t="s">
        <v>261</v>
      </c>
      <c r="AZ551" s="3">
        <v>4</v>
      </c>
      <c r="BA551" s="3">
        <v>7.6</v>
      </c>
      <c r="BB551" s="3">
        <v>6.6</v>
      </c>
      <c r="BC551" s="3">
        <v>7.7</v>
      </c>
      <c r="BD551" s="3">
        <v>6.1</v>
      </c>
      <c r="BE551">
        <v>45102010</v>
      </c>
      <c r="BF551" t="s">
        <v>1107</v>
      </c>
      <c r="BG551" t="s">
        <v>139</v>
      </c>
      <c r="BH551" t="s">
        <v>41</v>
      </c>
      <c r="BI551" t="s">
        <v>1108</v>
      </c>
      <c r="BJ551" t="s">
        <v>261</v>
      </c>
      <c r="BK551" t="s">
        <v>64</v>
      </c>
      <c r="BL551">
        <v>2012</v>
      </c>
    </row>
    <row r="552" spans="1:64" hidden="1" x14ac:dyDescent="0.25">
      <c r="A552">
        <v>881103</v>
      </c>
      <c r="B552">
        <v>1006509</v>
      </c>
      <c r="C552" t="s">
        <v>5886</v>
      </c>
      <c r="D552" t="s">
        <v>5886</v>
      </c>
      <c r="E552" t="s">
        <v>48</v>
      </c>
      <c r="F552" t="s">
        <v>137</v>
      </c>
      <c r="G552" t="s">
        <v>50</v>
      </c>
      <c r="H552" t="s">
        <v>50</v>
      </c>
      <c r="I552" t="s">
        <v>138</v>
      </c>
      <c r="J552">
        <v>0</v>
      </c>
      <c r="K552" t="s">
        <v>67</v>
      </c>
      <c r="L552">
        <v>1</v>
      </c>
      <c r="M552" t="s">
        <v>71</v>
      </c>
      <c r="N552" t="s">
        <v>5888</v>
      </c>
      <c r="O552" t="s">
        <v>5888</v>
      </c>
      <c r="P552" s="2">
        <v>29</v>
      </c>
      <c r="Q552">
        <v>0.314</v>
      </c>
      <c r="R552">
        <v>2.2878500000000002</v>
      </c>
      <c r="S552" s="1">
        <v>41913</v>
      </c>
      <c r="T552" s="7">
        <v>60959.269590000004</v>
      </c>
      <c r="U552" s="7">
        <v>62871.5216</v>
      </c>
      <c r="V552" s="7">
        <v>3.1369339279512791E-2</v>
      </c>
      <c r="W552" s="7">
        <v>53426.035230000001</v>
      </c>
      <c r="X552" s="7">
        <v>66730.396380000006</v>
      </c>
      <c r="Y552" s="7">
        <v>0.24902392799174597</v>
      </c>
      <c r="Z552" s="7">
        <v>69460.426120000004</v>
      </c>
      <c r="AA552" s="7">
        <v>206972.41787</v>
      </c>
      <c r="AB552" s="7">
        <v>135798.32642999999</v>
      </c>
      <c r="AC552" s="8">
        <v>0.52411611623717724</v>
      </c>
      <c r="AD552">
        <v>2014</v>
      </c>
      <c r="AE552" s="1">
        <v>25758</v>
      </c>
      <c r="AF552" s="15">
        <f t="shared" si="26"/>
        <v>44.260273972602739</v>
      </c>
      <c r="AG552" s="1">
        <v>25205</v>
      </c>
      <c r="AH552">
        <v>1969</v>
      </c>
      <c r="AI552" t="str">
        <f t="shared" si="27"/>
        <v>Before 2004</v>
      </c>
      <c r="AJ552" s="1">
        <v>44428</v>
      </c>
      <c r="AK552" s="1" t="s">
        <v>55</v>
      </c>
      <c r="AL552" s="1">
        <v>25758</v>
      </c>
      <c r="AM552">
        <v>1970</v>
      </c>
      <c r="AN552" t="str">
        <f t="shared" si="28"/>
        <v>Before 2004</v>
      </c>
      <c r="AO552">
        <v>44</v>
      </c>
      <c r="AP552" t="s">
        <v>56</v>
      </c>
      <c r="AQ552" t="s">
        <v>24731</v>
      </c>
      <c r="AR552">
        <v>1</v>
      </c>
      <c r="AS552" t="s">
        <v>24795</v>
      </c>
      <c r="AT552" t="s">
        <v>24731</v>
      </c>
      <c r="AU552" t="s">
        <v>24731</v>
      </c>
      <c r="AV552" t="b">
        <v>0</v>
      </c>
      <c r="AW552" t="s">
        <v>5890</v>
      </c>
      <c r="AX552" t="s">
        <v>5890</v>
      </c>
      <c r="AY552" t="s">
        <v>116</v>
      </c>
      <c r="AZ552" s="3">
        <v>6.9</v>
      </c>
      <c r="BA552" s="3">
        <v>6.2</v>
      </c>
      <c r="BB552" s="3">
        <v>5.2</v>
      </c>
      <c r="BC552" s="3">
        <v>6.8</v>
      </c>
      <c r="BD552" s="3">
        <v>5.2</v>
      </c>
      <c r="BE552">
        <v>35202010</v>
      </c>
      <c r="BF552" t="s">
        <v>117</v>
      </c>
      <c r="BG552" t="s">
        <v>139</v>
      </c>
      <c r="BH552" t="s">
        <v>41</v>
      </c>
      <c r="BI552" t="s">
        <v>117</v>
      </c>
      <c r="BJ552" t="s">
        <v>116</v>
      </c>
      <c r="BK552" t="s">
        <v>101</v>
      </c>
      <c r="BL552">
        <v>2014</v>
      </c>
    </row>
    <row r="553" spans="1:64" hidden="1" x14ac:dyDescent="0.25">
      <c r="A553">
        <v>771668</v>
      </c>
      <c r="B553">
        <v>1095383</v>
      </c>
      <c r="C553" t="s">
        <v>7851</v>
      </c>
      <c r="D553" t="s">
        <v>7852</v>
      </c>
      <c r="E553" t="s">
        <v>158</v>
      </c>
      <c r="F553" t="s">
        <v>209</v>
      </c>
      <c r="G553" t="s">
        <v>215</v>
      </c>
      <c r="H553" t="s">
        <v>215</v>
      </c>
      <c r="I553" t="s">
        <v>209</v>
      </c>
      <c r="J553">
        <v>0</v>
      </c>
      <c r="K553" t="s">
        <v>215</v>
      </c>
      <c r="L553">
        <v>0</v>
      </c>
      <c r="M553" t="s">
        <v>71</v>
      </c>
      <c r="N553" t="s">
        <v>7853</v>
      </c>
      <c r="O553" t="s">
        <v>7854</v>
      </c>
      <c r="P553" s="2">
        <v>30</v>
      </c>
      <c r="Q553">
        <v>17.36</v>
      </c>
      <c r="R553">
        <v>6.8021000000000003</v>
      </c>
      <c r="S553" s="1">
        <v>41851</v>
      </c>
      <c r="T553" s="7">
        <v>6566.1435000000001</v>
      </c>
      <c r="U553" s="7">
        <v>7032.8286600000001</v>
      </c>
      <c r="V553" s="7">
        <v>7.1074468597891585E-2</v>
      </c>
      <c r="W553" s="7">
        <v>7054.66561</v>
      </c>
      <c r="X553" s="7">
        <v>6687.21875</v>
      </c>
      <c r="Y553" s="7">
        <v>-5.2085652292171505E-2</v>
      </c>
      <c r="Z553" s="7">
        <v>8517.9120000000003</v>
      </c>
      <c r="AA553" s="7">
        <v>19173.73675</v>
      </c>
      <c r="AB553" s="7">
        <v>20579.32357</v>
      </c>
      <c r="AC553" s="8">
        <v>-6.8300924236840713E-2</v>
      </c>
      <c r="AD553">
        <v>2014</v>
      </c>
      <c r="AE553" s="1" t="s">
        <v>55</v>
      </c>
      <c r="AF553" s="15" t="e">
        <f t="shared" si="26"/>
        <v>#VALUE!</v>
      </c>
      <c r="AG553" s="1">
        <v>25693</v>
      </c>
      <c r="AH553">
        <v>1970</v>
      </c>
      <c r="AI553" t="str">
        <f t="shared" si="27"/>
        <v>Before 2004</v>
      </c>
      <c r="AJ553" s="1">
        <v>42191</v>
      </c>
      <c r="AK553" s="1" t="s">
        <v>55</v>
      </c>
      <c r="AL553" s="1">
        <v>25693</v>
      </c>
      <c r="AM553">
        <v>1970</v>
      </c>
      <c r="AN553" t="str">
        <f t="shared" si="28"/>
        <v>Before 2004</v>
      </c>
      <c r="AO553">
        <v>44</v>
      </c>
      <c r="AP553" t="s">
        <v>56</v>
      </c>
      <c r="AQ553" t="s">
        <v>24731</v>
      </c>
      <c r="AR553">
        <v>1</v>
      </c>
      <c r="AS553" t="s">
        <v>24795</v>
      </c>
      <c r="AT553" t="s">
        <v>24731</v>
      </c>
      <c r="AU553" t="s">
        <v>24731</v>
      </c>
      <c r="AV553" t="b">
        <v>0</v>
      </c>
      <c r="AW553" t="s">
        <v>7855</v>
      </c>
      <c r="AX553" t="s">
        <v>7856</v>
      </c>
      <c r="AY553" t="s">
        <v>76</v>
      </c>
      <c r="AZ553" s="3">
        <v>8.5</v>
      </c>
      <c r="BA553" s="3">
        <v>7.6</v>
      </c>
      <c r="BB553" s="3">
        <v>6.6</v>
      </c>
      <c r="BC553" s="3">
        <v>7.3</v>
      </c>
      <c r="BD553" s="3">
        <v>6.7</v>
      </c>
      <c r="BE553">
        <v>25503020</v>
      </c>
      <c r="BF553" t="s">
        <v>369</v>
      </c>
      <c r="BG553" t="s">
        <v>139</v>
      </c>
      <c r="BH553" t="s">
        <v>41</v>
      </c>
      <c r="BI553" t="s">
        <v>370</v>
      </c>
      <c r="BJ553" t="s">
        <v>371</v>
      </c>
      <c r="BK553" t="s">
        <v>76</v>
      </c>
      <c r="BL553">
        <v>2014</v>
      </c>
    </row>
    <row r="554" spans="1:64" hidden="1" x14ac:dyDescent="0.25">
      <c r="A554">
        <v>676340</v>
      </c>
      <c r="B554">
        <v>1083382</v>
      </c>
      <c r="C554" t="s">
        <v>9029</v>
      </c>
      <c r="D554" t="s">
        <v>9029</v>
      </c>
      <c r="E554" t="s">
        <v>48</v>
      </c>
      <c r="F554" t="s">
        <v>137</v>
      </c>
      <c r="G554" t="s">
        <v>517</v>
      </c>
      <c r="H554" t="s">
        <v>67</v>
      </c>
      <c r="I554" t="s">
        <v>138</v>
      </c>
      <c r="J554">
        <v>0</v>
      </c>
      <c r="K554" t="s">
        <v>67</v>
      </c>
      <c r="L554">
        <v>0</v>
      </c>
      <c r="M554" t="s">
        <v>71</v>
      </c>
      <c r="N554" t="s">
        <v>9030</v>
      </c>
      <c r="O554" t="s">
        <v>9030</v>
      </c>
      <c r="P554" s="2">
        <v>40</v>
      </c>
      <c r="Q554">
        <v>1.43</v>
      </c>
      <c r="R554">
        <v>2.68615</v>
      </c>
      <c r="S554" s="1">
        <v>40960</v>
      </c>
      <c r="T554" s="7">
        <v>4709.8027499999998</v>
      </c>
      <c r="U554" s="7">
        <v>4723.3958000000002</v>
      </c>
      <c r="V554" s="7">
        <v>2.88611874456959E-3</v>
      </c>
      <c r="W554" s="7">
        <v>6395.6100699999997</v>
      </c>
      <c r="X554" s="7">
        <v>5158.7349100000001</v>
      </c>
      <c r="Y554" s="7">
        <v>-0.19339439810469866</v>
      </c>
      <c r="Z554" s="7">
        <v>5854.6177600000001</v>
      </c>
      <c r="AA554" s="7">
        <v>657.34618999999998</v>
      </c>
      <c r="AB554" s="7">
        <v>171.52406999999999</v>
      </c>
      <c r="AC554" s="8">
        <v>2.8323845160623811</v>
      </c>
      <c r="AD554">
        <v>2012</v>
      </c>
      <c r="AE554" s="1">
        <v>24839</v>
      </c>
      <c r="AF554" s="15">
        <f t="shared" si="26"/>
        <v>44.167123287671231</v>
      </c>
      <c r="AG554" s="1">
        <v>24839</v>
      </c>
      <c r="AH554">
        <v>1968</v>
      </c>
      <c r="AI554" t="str">
        <f t="shared" si="27"/>
        <v>Before 2004</v>
      </c>
      <c r="AJ554" s="1">
        <v>44428</v>
      </c>
      <c r="AK554" s="1" t="s">
        <v>55</v>
      </c>
      <c r="AL554" s="1">
        <v>24839</v>
      </c>
      <c r="AM554">
        <v>1968</v>
      </c>
      <c r="AN554" t="str">
        <f t="shared" si="28"/>
        <v>Before 2004</v>
      </c>
      <c r="AO554">
        <v>44</v>
      </c>
      <c r="AP554" t="s">
        <v>590</v>
      </c>
      <c r="AQ554" t="s">
        <v>24737</v>
      </c>
      <c r="AR554">
        <v>123</v>
      </c>
      <c r="AS554" t="s">
        <v>24795</v>
      </c>
      <c r="AT554" t="s">
        <v>24803</v>
      </c>
      <c r="AU554" t="s">
        <v>24809</v>
      </c>
      <c r="AV554" t="b">
        <v>0</v>
      </c>
      <c r="AW554" t="s">
        <v>9031</v>
      </c>
      <c r="AX554" t="s">
        <v>9031</v>
      </c>
      <c r="AY554" t="s">
        <v>439</v>
      </c>
      <c r="AZ554" s="3">
        <v>6.7</v>
      </c>
      <c r="BA554" s="3">
        <v>5.9</v>
      </c>
      <c r="BB554" s="3">
        <v>5.9</v>
      </c>
      <c r="BC554" s="3">
        <v>0</v>
      </c>
      <c r="BD554" s="3">
        <v>3.3</v>
      </c>
      <c r="BE554">
        <v>10101010</v>
      </c>
      <c r="BF554" t="s">
        <v>9032</v>
      </c>
      <c r="BG554" t="s">
        <v>139</v>
      </c>
      <c r="BH554" t="s">
        <v>41</v>
      </c>
      <c r="BI554" t="s">
        <v>694</v>
      </c>
      <c r="BJ554" t="s">
        <v>439</v>
      </c>
      <c r="BK554" t="s">
        <v>439</v>
      </c>
      <c r="BL554">
        <v>2012</v>
      </c>
    </row>
    <row r="555" spans="1:64" hidden="1" x14ac:dyDescent="0.25">
      <c r="A555">
        <v>671529</v>
      </c>
      <c r="B555">
        <v>1083382</v>
      </c>
      <c r="C555" t="s">
        <v>9029</v>
      </c>
      <c r="D555" t="s">
        <v>9029</v>
      </c>
      <c r="E555" t="s">
        <v>48</v>
      </c>
      <c r="F555" t="s">
        <v>137</v>
      </c>
      <c r="G555" t="s">
        <v>67</v>
      </c>
      <c r="H555" t="s">
        <v>67</v>
      </c>
      <c r="I555" t="s">
        <v>138</v>
      </c>
      <c r="J555">
        <v>0</v>
      </c>
      <c r="K555" t="s">
        <v>67</v>
      </c>
      <c r="L555">
        <v>0</v>
      </c>
      <c r="M555" t="s">
        <v>71</v>
      </c>
      <c r="N555" t="s">
        <v>9030</v>
      </c>
      <c r="O555" t="s">
        <v>9030</v>
      </c>
      <c r="P555" s="2">
        <v>38</v>
      </c>
      <c r="Q555">
        <v>5.07</v>
      </c>
      <c r="R555">
        <v>2.4624100000000002</v>
      </c>
      <c r="S555" s="1">
        <v>41120</v>
      </c>
      <c r="T555" s="7">
        <v>6803.7190600000004</v>
      </c>
      <c r="U555" s="7">
        <v>5337.0189399999999</v>
      </c>
      <c r="V555" s="7">
        <v>-0.21557329264562555</v>
      </c>
      <c r="W555" s="7">
        <v>8796.0944299999992</v>
      </c>
      <c r="X555" s="7">
        <v>4817.0789299999997</v>
      </c>
      <c r="Y555" s="7">
        <v>-0.45236161704098482</v>
      </c>
      <c r="Z555" s="7">
        <v>4232.6826199999996</v>
      </c>
      <c r="AA555" s="7">
        <v>657.34618999999998</v>
      </c>
      <c r="AB555" s="7">
        <v>171.52406999999999</v>
      </c>
      <c r="AC555" s="8">
        <v>2.8323845160623811</v>
      </c>
      <c r="AD555">
        <v>2012</v>
      </c>
      <c r="AE555" s="1">
        <v>24839</v>
      </c>
      <c r="AF555" s="15">
        <f t="shared" si="26"/>
        <v>44.605479452054794</v>
      </c>
      <c r="AG555" s="1">
        <v>24839</v>
      </c>
      <c r="AH555">
        <v>1968</v>
      </c>
      <c r="AI555" t="str">
        <f t="shared" si="27"/>
        <v>Before 2004</v>
      </c>
      <c r="AJ555" s="1">
        <v>44428</v>
      </c>
      <c r="AK555" s="1" t="s">
        <v>55</v>
      </c>
      <c r="AL555" s="1">
        <v>24839</v>
      </c>
      <c r="AM555">
        <v>1968</v>
      </c>
      <c r="AN555" t="str">
        <f t="shared" si="28"/>
        <v>Before 2004</v>
      </c>
      <c r="AO555">
        <v>44</v>
      </c>
      <c r="AP555" t="s">
        <v>590</v>
      </c>
      <c r="AQ555" t="s">
        <v>24737</v>
      </c>
      <c r="AR555">
        <v>123</v>
      </c>
      <c r="AS555" t="s">
        <v>24795</v>
      </c>
      <c r="AT555" t="s">
        <v>24803</v>
      </c>
      <c r="AU555" t="s">
        <v>24809</v>
      </c>
      <c r="AV555" t="b">
        <v>0</v>
      </c>
      <c r="AW555" t="s">
        <v>9031</v>
      </c>
      <c r="AX555" t="s">
        <v>9031</v>
      </c>
      <c r="AY555" t="s">
        <v>439</v>
      </c>
      <c r="AZ555" s="3">
        <v>6.7</v>
      </c>
      <c r="BA555" s="3">
        <v>5.9</v>
      </c>
      <c r="BB555" s="3">
        <v>5.9</v>
      </c>
      <c r="BC555" s="3">
        <v>0</v>
      </c>
      <c r="BD555" s="3">
        <v>3.3</v>
      </c>
      <c r="BE555">
        <v>10101010</v>
      </c>
      <c r="BF555" t="s">
        <v>9032</v>
      </c>
      <c r="BG555" t="s">
        <v>139</v>
      </c>
      <c r="BH555" t="s">
        <v>41</v>
      </c>
      <c r="BI555" t="s">
        <v>694</v>
      </c>
      <c r="BJ555" t="s">
        <v>439</v>
      </c>
      <c r="BK555" t="s">
        <v>439</v>
      </c>
      <c r="BL555">
        <v>2012</v>
      </c>
    </row>
    <row r="556" spans="1:64" hidden="1" x14ac:dyDescent="0.25">
      <c r="A556">
        <v>678159</v>
      </c>
      <c r="B556">
        <v>1086193</v>
      </c>
      <c r="C556" t="s">
        <v>9048</v>
      </c>
      <c r="D556" t="s">
        <v>9049</v>
      </c>
      <c r="E556" t="s">
        <v>158</v>
      </c>
      <c r="F556" t="s">
        <v>137</v>
      </c>
      <c r="G556" t="s">
        <v>215</v>
      </c>
      <c r="H556" t="s">
        <v>215</v>
      </c>
      <c r="I556" t="s">
        <v>138</v>
      </c>
      <c r="J556">
        <v>0</v>
      </c>
      <c r="K556" t="s">
        <v>215</v>
      </c>
      <c r="L556">
        <v>0</v>
      </c>
      <c r="M556" t="s">
        <v>71</v>
      </c>
      <c r="N556" t="s">
        <v>9050</v>
      </c>
      <c r="O556" t="s">
        <v>9051</v>
      </c>
      <c r="P556" s="2">
        <v>40</v>
      </c>
      <c r="Q556">
        <v>16.12</v>
      </c>
      <c r="R556">
        <v>5.2112499999999997</v>
      </c>
      <c r="S556" s="1">
        <v>40945</v>
      </c>
      <c r="T556" s="7">
        <v>3576.7948200000001</v>
      </c>
      <c r="U556" s="7">
        <v>3147.42724</v>
      </c>
      <c r="V556" s="7">
        <v>-0.12004255251074203</v>
      </c>
      <c r="W556" s="7">
        <v>3926.3483500000002</v>
      </c>
      <c r="X556" s="7">
        <v>3088.6350400000001</v>
      </c>
      <c r="Y556" s="7">
        <v>-0.21335684848238187</v>
      </c>
      <c r="Z556" s="7">
        <v>3276.5886999999998</v>
      </c>
      <c r="AA556" s="7">
        <v>25700.5</v>
      </c>
      <c r="AB556" s="7">
        <v>4264.9307099999996</v>
      </c>
      <c r="AC556" s="8">
        <v>5.0260064576758392</v>
      </c>
      <c r="AD556">
        <v>2012</v>
      </c>
      <c r="AE556" s="1" t="s">
        <v>55</v>
      </c>
      <c r="AF556" s="15" t="e">
        <f t="shared" si="26"/>
        <v>#VALUE!</v>
      </c>
      <c r="AG556" s="1">
        <v>24839</v>
      </c>
      <c r="AH556">
        <v>1968</v>
      </c>
      <c r="AI556" t="str">
        <f t="shared" si="27"/>
        <v>Before 2004</v>
      </c>
      <c r="AJ556" s="1">
        <v>44377</v>
      </c>
      <c r="AK556" s="1" t="s">
        <v>55</v>
      </c>
      <c r="AL556" s="1">
        <v>24839</v>
      </c>
      <c r="AM556">
        <v>1968</v>
      </c>
      <c r="AN556" t="str">
        <f t="shared" si="28"/>
        <v>Before 2004</v>
      </c>
      <c r="AO556">
        <v>44</v>
      </c>
      <c r="AP556" t="s">
        <v>56</v>
      </c>
      <c r="AQ556" t="s">
        <v>24731</v>
      </c>
      <c r="AR556">
        <v>1</v>
      </c>
      <c r="AS556" t="s">
        <v>24795</v>
      </c>
      <c r="AT556" t="s">
        <v>24731</v>
      </c>
      <c r="AU556" t="s">
        <v>24731</v>
      </c>
      <c r="AV556" t="b">
        <v>0</v>
      </c>
      <c r="AW556" t="s">
        <v>9052</v>
      </c>
      <c r="AX556" t="s">
        <v>9053</v>
      </c>
      <c r="AY556" t="s">
        <v>144</v>
      </c>
      <c r="AZ556" s="3">
        <v>6.2052785923753664</v>
      </c>
      <c r="BA556" s="3">
        <v>7.1472140762463354</v>
      </c>
      <c r="BB556" s="3">
        <v>6.2469208211143696</v>
      </c>
      <c r="BC556" s="3">
        <v>5.5410557184750733</v>
      </c>
      <c r="BD556" s="3">
        <v>5.6366568914956012</v>
      </c>
      <c r="BE556">
        <v>20106010</v>
      </c>
      <c r="BF556" t="s">
        <v>1933</v>
      </c>
      <c r="BG556" t="s">
        <v>139</v>
      </c>
      <c r="BH556" t="s">
        <v>62</v>
      </c>
      <c r="BI556" t="s">
        <v>168</v>
      </c>
      <c r="BJ556" t="s">
        <v>144</v>
      </c>
      <c r="BK556" t="s">
        <v>84</v>
      </c>
      <c r="BL556">
        <v>2012</v>
      </c>
    </row>
    <row r="557" spans="1:64" hidden="1" x14ac:dyDescent="0.25">
      <c r="A557">
        <v>845849</v>
      </c>
      <c r="B557">
        <v>1044516</v>
      </c>
      <c r="C557" t="s">
        <v>9088</v>
      </c>
      <c r="D557" t="s">
        <v>9088</v>
      </c>
      <c r="E557" t="s">
        <v>158</v>
      </c>
      <c r="F557" t="s">
        <v>49</v>
      </c>
      <c r="G557" t="s">
        <v>67</v>
      </c>
      <c r="H557" t="s">
        <v>67</v>
      </c>
      <c r="I557" t="s">
        <v>51</v>
      </c>
      <c r="J557">
        <v>0</v>
      </c>
      <c r="K557" t="s">
        <v>67</v>
      </c>
      <c r="L557">
        <v>0</v>
      </c>
      <c r="M557" t="s">
        <v>71</v>
      </c>
      <c r="N557" t="s">
        <v>9089</v>
      </c>
      <c r="O557" t="s">
        <v>9089</v>
      </c>
      <c r="P557" s="2">
        <v>25</v>
      </c>
      <c r="Q557">
        <v>2.23</v>
      </c>
      <c r="R557">
        <v>12.82221</v>
      </c>
      <c r="S557" s="1">
        <v>42319</v>
      </c>
      <c r="T557" s="7">
        <v>1700.6670200000001</v>
      </c>
      <c r="U557" s="7">
        <v>1163.8860400000001</v>
      </c>
      <c r="V557" s="7">
        <v>-0.3156296757021842</v>
      </c>
      <c r="W557" s="7">
        <v>1465.7990299999999</v>
      </c>
      <c r="X557" s="7">
        <v>1047.3264999999999</v>
      </c>
      <c r="Y557" s="7">
        <v>-0.28549106762609883</v>
      </c>
      <c r="Z557" s="7">
        <v>601.46784000000002</v>
      </c>
      <c r="AA557" s="7" t="s">
        <v>57</v>
      </c>
      <c r="AB557" s="7">
        <v>0.98280999999999996</v>
      </c>
      <c r="AC557" s="8" t="s">
        <v>57</v>
      </c>
      <c r="AD557">
        <v>2015</v>
      </c>
      <c r="AE557" s="1" t="s">
        <v>55</v>
      </c>
      <c r="AF557" s="15" t="e">
        <f t="shared" si="26"/>
        <v>#VALUE!</v>
      </c>
      <c r="AG557" s="1">
        <v>25939</v>
      </c>
      <c r="AH557">
        <v>1971</v>
      </c>
      <c r="AI557" t="str">
        <f t="shared" si="27"/>
        <v>Before 2004</v>
      </c>
      <c r="AJ557" s="1">
        <v>44116</v>
      </c>
      <c r="AK557" s="1" t="s">
        <v>55</v>
      </c>
      <c r="AL557" s="1">
        <v>25939</v>
      </c>
      <c r="AM557">
        <v>1971</v>
      </c>
      <c r="AN557" t="str">
        <f t="shared" si="28"/>
        <v>Before 2004</v>
      </c>
      <c r="AO557">
        <v>44</v>
      </c>
      <c r="AP557" t="s">
        <v>56</v>
      </c>
      <c r="AQ557" t="s">
        <v>24731</v>
      </c>
      <c r="AR557">
        <v>1</v>
      </c>
      <c r="AS557" t="s">
        <v>24795</v>
      </c>
      <c r="AT557" t="s">
        <v>24731</v>
      </c>
      <c r="AU557" t="s">
        <v>24731</v>
      </c>
      <c r="AV557" t="b">
        <v>0</v>
      </c>
      <c r="AW557" t="s">
        <v>9090</v>
      </c>
      <c r="AX557" t="s">
        <v>9090</v>
      </c>
      <c r="AY557" t="s">
        <v>76</v>
      </c>
      <c r="AZ557" s="3">
        <v>6.7667235494880549</v>
      </c>
      <c r="BA557" s="3">
        <v>7.3868600682593861</v>
      </c>
      <c r="BB557" s="3">
        <v>5.6940273037542664</v>
      </c>
      <c r="BC557" s="3">
        <v>5.3962457337883958</v>
      </c>
      <c r="BD557" s="3">
        <v>5.6699658703071671</v>
      </c>
      <c r="BE557">
        <v>25504060</v>
      </c>
      <c r="BF557" t="s">
        <v>500</v>
      </c>
      <c r="BG557" t="s">
        <v>139</v>
      </c>
      <c r="BH557" t="s">
        <v>62</v>
      </c>
      <c r="BI557" t="s">
        <v>482</v>
      </c>
      <c r="BJ557" t="s">
        <v>371</v>
      </c>
      <c r="BK557" t="s">
        <v>76</v>
      </c>
      <c r="BL557">
        <v>2015</v>
      </c>
    </row>
    <row r="558" spans="1:64" hidden="1" x14ac:dyDescent="0.25">
      <c r="A558">
        <v>861859</v>
      </c>
      <c r="B558">
        <v>1009099</v>
      </c>
      <c r="C558" t="s">
        <v>9352</v>
      </c>
      <c r="D558" t="s">
        <v>9353</v>
      </c>
      <c r="E558" t="s">
        <v>158</v>
      </c>
      <c r="F558" t="s">
        <v>209</v>
      </c>
      <c r="G558" t="s">
        <v>67</v>
      </c>
      <c r="H558" t="s">
        <v>67</v>
      </c>
      <c r="I558" t="s">
        <v>209</v>
      </c>
      <c r="J558">
        <v>0</v>
      </c>
      <c r="K558" t="s">
        <v>67</v>
      </c>
      <c r="L558">
        <v>0</v>
      </c>
      <c r="M558" t="s">
        <v>71</v>
      </c>
      <c r="N558" t="s">
        <v>9354</v>
      </c>
      <c r="O558" t="s">
        <v>9355</v>
      </c>
      <c r="P558" s="2">
        <v>33</v>
      </c>
      <c r="Q558">
        <v>0</v>
      </c>
      <c r="R558">
        <v>1.7333400000000001</v>
      </c>
      <c r="S558" s="1">
        <v>41553</v>
      </c>
      <c r="T558" s="7">
        <v>220.95871</v>
      </c>
      <c r="U558" s="7">
        <v>235.42042000000001</v>
      </c>
      <c r="V558" s="7">
        <v>6.5449829970495449E-2</v>
      </c>
      <c r="W558" s="7">
        <v>245.27061</v>
      </c>
      <c r="X558" s="7">
        <v>270.21087</v>
      </c>
      <c r="Y558" s="7">
        <v>0.10168466576570261</v>
      </c>
      <c r="Z558" s="7">
        <v>391.93702000000002</v>
      </c>
      <c r="AA558" s="7" t="s">
        <v>57</v>
      </c>
      <c r="AB558" s="7" t="s">
        <v>57</v>
      </c>
      <c r="AC558" s="8" t="s">
        <v>57</v>
      </c>
      <c r="AD558">
        <v>2013</v>
      </c>
      <c r="AE558" s="1" t="s">
        <v>55</v>
      </c>
      <c r="AF558" s="15" t="e">
        <f t="shared" si="26"/>
        <v>#VALUE!</v>
      </c>
      <c r="AG558" s="1">
        <v>25205</v>
      </c>
      <c r="AH558">
        <v>1969</v>
      </c>
      <c r="AI558" t="str">
        <f t="shared" si="27"/>
        <v>Before 2004</v>
      </c>
      <c r="AJ558" s="1">
        <v>41558</v>
      </c>
      <c r="AK558" s="1" t="s">
        <v>55</v>
      </c>
      <c r="AL558" s="1">
        <v>25205</v>
      </c>
      <c r="AM558">
        <v>1969</v>
      </c>
      <c r="AN558" t="str">
        <f t="shared" si="28"/>
        <v>Before 2004</v>
      </c>
      <c r="AO558">
        <v>44</v>
      </c>
      <c r="AP558" t="s">
        <v>56</v>
      </c>
      <c r="AQ558" t="s">
        <v>24731</v>
      </c>
      <c r="AR558">
        <v>1</v>
      </c>
      <c r="AS558" t="s">
        <v>24795</v>
      </c>
      <c r="AT558" t="s">
        <v>24731</v>
      </c>
      <c r="AU558" t="s">
        <v>24731</v>
      </c>
      <c r="AV558" t="b">
        <v>0</v>
      </c>
      <c r="AW558" t="s">
        <v>9356</v>
      </c>
      <c r="AX558" t="s">
        <v>57</v>
      </c>
      <c r="AY558" t="s">
        <v>144</v>
      </c>
      <c r="AZ558" s="3">
        <v>6.2052785923753664</v>
      </c>
      <c r="BA558" s="3">
        <v>7.1472140762463354</v>
      </c>
      <c r="BB558" s="3">
        <v>6.2469208211143696</v>
      </c>
      <c r="BC558" s="3">
        <v>5.5410557184750733</v>
      </c>
      <c r="BD558" s="3">
        <v>5.6366568914956012</v>
      </c>
      <c r="BE558">
        <v>20103010</v>
      </c>
      <c r="BF558" t="s">
        <v>145</v>
      </c>
      <c r="BG558" t="s">
        <v>139</v>
      </c>
      <c r="BH558" t="s">
        <v>62</v>
      </c>
      <c r="BI558" t="s">
        <v>146</v>
      </c>
      <c r="BJ558" t="s">
        <v>144</v>
      </c>
      <c r="BK558" t="s">
        <v>84</v>
      </c>
      <c r="BL558">
        <v>2013</v>
      </c>
    </row>
    <row r="559" spans="1:64" hidden="1" x14ac:dyDescent="0.25">
      <c r="A559">
        <v>619359</v>
      </c>
      <c r="B559">
        <v>1033325</v>
      </c>
      <c r="C559" t="s">
        <v>9423</v>
      </c>
      <c r="D559" t="s">
        <v>9424</v>
      </c>
      <c r="E559" t="s">
        <v>158</v>
      </c>
      <c r="F559" t="s">
        <v>49</v>
      </c>
      <c r="G559" t="s">
        <v>50</v>
      </c>
      <c r="H559" t="s">
        <v>50</v>
      </c>
      <c r="I559" t="s">
        <v>51</v>
      </c>
      <c r="J559">
        <v>4783893.45</v>
      </c>
      <c r="K559" t="s">
        <v>50</v>
      </c>
      <c r="L559">
        <v>0</v>
      </c>
      <c r="M559" t="s">
        <v>71</v>
      </c>
      <c r="N559" t="s">
        <v>9425</v>
      </c>
      <c r="O559" t="s">
        <v>9426</v>
      </c>
      <c r="P559" s="2">
        <v>37</v>
      </c>
      <c r="Q559">
        <v>1.22</v>
      </c>
      <c r="R559">
        <v>7.08073</v>
      </c>
      <c r="S559" s="1">
        <v>41205</v>
      </c>
      <c r="T559" s="7">
        <v>1005.32662</v>
      </c>
      <c r="U559" s="7">
        <v>1020.1983</v>
      </c>
      <c r="V559" s="7">
        <v>1.4792883928608166E-2</v>
      </c>
      <c r="W559" s="7">
        <v>1152.1096399999999</v>
      </c>
      <c r="X559" s="7">
        <v>934.88436000000002</v>
      </c>
      <c r="Y559" s="7">
        <v>-0.18854566653916716</v>
      </c>
      <c r="Z559" s="7">
        <v>973.82782999999995</v>
      </c>
      <c r="AA559" s="7">
        <v>7007.3669099999997</v>
      </c>
      <c r="AB559" s="7">
        <v>4834.0162099999998</v>
      </c>
      <c r="AC559" s="8">
        <v>0.44959524453063432</v>
      </c>
      <c r="AD559">
        <v>2012</v>
      </c>
      <c r="AE559" s="1" t="s">
        <v>55</v>
      </c>
      <c r="AF559" s="15" t="e">
        <f t="shared" si="26"/>
        <v>#VALUE!</v>
      </c>
      <c r="AG559" s="1">
        <v>24839</v>
      </c>
      <c r="AH559">
        <v>1968</v>
      </c>
      <c r="AI559" t="str">
        <f t="shared" si="27"/>
        <v>Before 2004</v>
      </c>
      <c r="AJ559" s="1">
        <v>41544</v>
      </c>
      <c r="AK559" s="1" t="s">
        <v>55</v>
      </c>
      <c r="AL559" s="1">
        <v>24839</v>
      </c>
      <c r="AM559">
        <v>1968</v>
      </c>
      <c r="AN559" t="str">
        <f t="shared" si="28"/>
        <v>Before 2004</v>
      </c>
      <c r="AO559">
        <v>44</v>
      </c>
      <c r="AP559" t="s">
        <v>56</v>
      </c>
      <c r="AQ559" t="s">
        <v>24731</v>
      </c>
      <c r="AR559">
        <v>1</v>
      </c>
      <c r="AS559" t="s">
        <v>24795</v>
      </c>
      <c r="AT559" t="s">
        <v>24731</v>
      </c>
      <c r="AU559" t="s">
        <v>24731</v>
      </c>
      <c r="AV559" t="b">
        <v>0</v>
      </c>
      <c r="AW559" t="s">
        <v>9427</v>
      </c>
      <c r="AX559" t="s">
        <v>9428</v>
      </c>
      <c r="AY559" t="s">
        <v>173</v>
      </c>
      <c r="AZ559" s="3">
        <v>6.7</v>
      </c>
      <c r="BA559" s="3">
        <v>7</v>
      </c>
      <c r="BB559" s="3">
        <v>9</v>
      </c>
      <c r="BC559" s="3">
        <v>4.3</v>
      </c>
      <c r="BD559" s="3">
        <v>6.2</v>
      </c>
      <c r="BE559">
        <v>50201010</v>
      </c>
      <c r="BF559" t="s">
        <v>554</v>
      </c>
      <c r="BG559" t="s">
        <v>139</v>
      </c>
      <c r="BH559" t="s">
        <v>41</v>
      </c>
      <c r="BI559" t="s">
        <v>555</v>
      </c>
      <c r="BJ559" t="s">
        <v>176</v>
      </c>
      <c r="BK559" t="s">
        <v>173</v>
      </c>
      <c r="BL559">
        <v>2012</v>
      </c>
    </row>
    <row r="560" spans="1:64" hidden="1" x14ac:dyDescent="0.25">
      <c r="A560">
        <v>1189380</v>
      </c>
      <c r="B560">
        <v>1029111</v>
      </c>
      <c r="C560" t="s">
        <v>2964</v>
      </c>
      <c r="D560" t="s">
        <v>2964</v>
      </c>
      <c r="E560" t="s">
        <v>48</v>
      </c>
      <c r="F560" t="s">
        <v>49</v>
      </c>
      <c r="G560" t="s">
        <v>215</v>
      </c>
      <c r="H560" t="s">
        <v>215</v>
      </c>
      <c r="I560" t="s">
        <v>51</v>
      </c>
      <c r="J560">
        <v>0</v>
      </c>
      <c r="K560" t="s">
        <v>215</v>
      </c>
      <c r="L560">
        <v>0</v>
      </c>
      <c r="M560" t="s">
        <v>71</v>
      </c>
      <c r="N560" t="s">
        <v>2966</v>
      </c>
      <c r="O560" t="s">
        <v>2966</v>
      </c>
      <c r="P560" s="2">
        <v>8</v>
      </c>
      <c r="Q560">
        <v>0.32400000000000001</v>
      </c>
      <c r="R560">
        <v>1.2762800000000001</v>
      </c>
      <c r="S560" s="1">
        <v>43880</v>
      </c>
      <c r="T560" s="7">
        <v>34197.785259999997</v>
      </c>
      <c r="U560" s="7">
        <v>27219.86291</v>
      </c>
      <c r="V560" s="7">
        <v>-0.2040460309621816</v>
      </c>
      <c r="W560" s="7">
        <v>29459.24236</v>
      </c>
      <c r="X560" s="7">
        <v>30287.191050000001</v>
      </c>
      <c r="Y560" s="7">
        <v>2.8104887419786347E-2</v>
      </c>
      <c r="Z560" s="7">
        <v>29542.74829</v>
      </c>
      <c r="AA560" s="7">
        <v>29966.79681</v>
      </c>
      <c r="AB560" s="7">
        <v>22149.697660000002</v>
      </c>
      <c r="AC560" s="8">
        <v>0.35292125743625152</v>
      </c>
      <c r="AD560">
        <v>2020</v>
      </c>
      <c r="AE560" s="1">
        <v>27691</v>
      </c>
      <c r="AF560" s="15">
        <f t="shared" si="26"/>
        <v>44.353424657534248</v>
      </c>
      <c r="AG560" s="1">
        <v>27691</v>
      </c>
      <c r="AH560">
        <v>1975</v>
      </c>
      <c r="AI560" t="str">
        <f t="shared" si="27"/>
        <v>Before 2004</v>
      </c>
      <c r="AJ560" s="1">
        <v>44428</v>
      </c>
      <c r="AK560" s="1" t="s">
        <v>55</v>
      </c>
      <c r="AL560" s="1">
        <v>27691</v>
      </c>
      <c r="AM560">
        <v>1975</v>
      </c>
      <c r="AN560" t="str">
        <f t="shared" si="28"/>
        <v>Before 2004</v>
      </c>
      <c r="AO560">
        <v>44</v>
      </c>
      <c r="AP560" t="s">
        <v>56</v>
      </c>
      <c r="AQ560" t="s">
        <v>24731</v>
      </c>
      <c r="AR560">
        <v>1</v>
      </c>
      <c r="AS560" t="s">
        <v>24795</v>
      </c>
      <c r="AT560" t="s">
        <v>24731</v>
      </c>
      <c r="AU560" t="s">
        <v>24731</v>
      </c>
      <c r="AV560" t="b">
        <v>0</v>
      </c>
      <c r="AW560" t="s">
        <v>2968</v>
      </c>
      <c r="AX560" t="s">
        <v>2968</v>
      </c>
      <c r="AY560" t="s">
        <v>84</v>
      </c>
      <c r="AZ560" s="3">
        <v>7.4</v>
      </c>
      <c r="BA560" s="3">
        <v>3</v>
      </c>
      <c r="BB560" s="3">
        <v>5.2</v>
      </c>
      <c r="BC560" s="3">
        <v>7.7</v>
      </c>
      <c r="BD560" s="3">
        <v>3.6</v>
      </c>
      <c r="BE560">
        <v>20302010</v>
      </c>
      <c r="BF560" t="s">
        <v>85</v>
      </c>
      <c r="BG560" t="s">
        <v>139</v>
      </c>
      <c r="BH560" t="s">
        <v>41</v>
      </c>
      <c r="BI560" t="s">
        <v>85</v>
      </c>
      <c r="BJ560" t="s">
        <v>86</v>
      </c>
      <c r="BK560" t="s">
        <v>84</v>
      </c>
      <c r="BL560">
        <v>2020</v>
      </c>
    </row>
    <row r="561" spans="1:64" hidden="1" x14ac:dyDescent="0.25">
      <c r="A561">
        <v>1209001</v>
      </c>
      <c r="B561">
        <v>1029111</v>
      </c>
      <c r="C561" t="s">
        <v>2964</v>
      </c>
      <c r="D561" t="s">
        <v>2964</v>
      </c>
      <c r="E561" t="s">
        <v>48</v>
      </c>
      <c r="F561" t="s">
        <v>137</v>
      </c>
      <c r="G561" t="s">
        <v>67</v>
      </c>
      <c r="H561" t="s">
        <v>67</v>
      </c>
      <c r="I561" t="s">
        <v>138</v>
      </c>
      <c r="J561">
        <v>0</v>
      </c>
      <c r="K561" t="s">
        <v>67</v>
      </c>
      <c r="L561">
        <v>0</v>
      </c>
      <c r="M561" t="s">
        <v>71</v>
      </c>
      <c r="N561" t="s">
        <v>2966</v>
      </c>
      <c r="O561" t="s">
        <v>2966</v>
      </c>
      <c r="P561" s="2">
        <v>5</v>
      </c>
      <c r="Q561">
        <v>2.8000000000000001E-2</v>
      </c>
      <c r="R561">
        <v>2.30633</v>
      </c>
      <c r="S561" s="1">
        <v>44111</v>
      </c>
      <c r="T561" s="7">
        <v>29109.00691</v>
      </c>
      <c r="U561" s="7">
        <v>16951.774850000002</v>
      </c>
      <c r="V561" s="7">
        <v>-0.41764502985581237</v>
      </c>
      <c r="W561" s="7">
        <v>28174.205870000002</v>
      </c>
      <c r="X561" s="7">
        <v>19455.61635</v>
      </c>
      <c r="Y561" s="7">
        <v>-0.30945289319702129</v>
      </c>
      <c r="Z561" s="7">
        <v>22763.164649999999</v>
      </c>
      <c r="AA561" s="7">
        <v>29966.79681</v>
      </c>
      <c r="AB561" s="7">
        <v>22149.697660000002</v>
      </c>
      <c r="AC561" s="8">
        <v>0.35292125743625152</v>
      </c>
      <c r="AD561">
        <v>2020</v>
      </c>
      <c r="AE561" s="1">
        <v>27691</v>
      </c>
      <c r="AF561" s="15">
        <f t="shared" si="26"/>
        <v>44.986301369863014</v>
      </c>
      <c r="AG561" s="1">
        <v>27691</v>
      </c>
      <c r="AH561">
        <v>1975</v>
      </c>
      <c r="AI561" t="str">
        <f t="shared" si="27"/>
        <v>Before 2004</v>
      </c>
      <c r="AJ561" s="1">
        <v>44428</v>
      </c>
      <c r="AK561" s="1" t="s">
        <v>55</v>
      </c>
      <c r="AL561" s="1">
        <v>27691</v>
      </c>
      <c r="AM561">
        <v>1975</v>
      </c>
      <c r="AN561" t="str">
        <f t="shared" si="28"/>
        <v>Before 2004</v>
      </c>
      <c r="AO561">
        <v>44</v>
      </c>
      <c r="AP561" t="s">
        <v>56</v>
      </c>
      <c r="AQ561" t="s">
        <v>24731</v>
      </c>
      <c r="AR561">
        <v>1</v>
      </c>
      <c r="AS561" t="s">
        <v>24795</v>
      </c>
      <c r="AT561" t="s">
        <v>24731</v>
      </c>
      <c r="AU561" t="s">
        <v>24731</v>
      </c>
      <c r="AV561" t="b">
        <v>0</v>
      </c>
      <c r="AW561" t="s">
        <v>2968</v>
      </c>
      <c r="AX561" t="s">
        <v>2968</v>
      </c>
      <c r="AY561" t="s">
        <v>84</v>
      </c>
      <c r="AZ561" s="3">
        <v>7.4</v>
      </c>
      <c r="BA561" s="3">
        <v>3</v>
      </c>
      <c r="BB561" s="3">
        <v>5.2</v>
      </c>
      <c r="BC561" s="3">
        <v>7.7</v>
      </c>
      <c r="BD561" s="3">
        <v>3.6</v>
      </c>
      <c r="BE561">
        <v>20302010</v>
      </c>
      <c r="BF561" t="s">
        <v>85</v>
      </c>
      <c r="BG561" t="s">
        <v>139</v>
      </c>
      <c r="BH561" t="s">
        <v>41</v>
      </c>
      <c r="BI561" t="s">
        <v>85</v>
      </c>
      <c r="BJ561" t="s">
        <v>86</v>
      </c>
      <c r="BK561" t="s">
        <v>84</v>
      </c>
      <c r="BL561">
        <v>2020</v>
      </c>
    </row>
    <row r="562" spans="1:64" hidden="1" x14ac:dyDescent="0.25">
      <c r="A562">
        <v>658019</v>
      </c>
      <c r="B562">
        <v>1000555</v>
      </c>
      <c r="C562" t="s">
        <v>11738</v>
      </c>
      <c r="D562" t="s">
        <v>11738</v>
      </c>
      <c r="E562" t="s">
        <v>48</v>
      </c>
      <c r="F562" t="s">
        <v>137</v>
      </c>
      <c r="G562" t="s">
        <v>67</v>
      </c>
      <c r="H562" t="s">
        <v>67</v>
      </c>
      <c r="I562" t="s">
        <v>138</v>
      </c>
      <c r="J562">
        <v>0</v>
      </c>
      <c r="K562" t="s">
        <v>67</v>
      </c>
      <c r="L562">
        <v>0</v>
      </c>
      <c r="M562" t="s">
        <v>71</v>
      </c>
      <c r="N562" t="s">
        <v>11739</v>
      </c>
      <c r="O562" t="s">
        <v>11739</v>
      </c>
      <c r="P562" s="2">
        <v>38</v>
      </c>
      <c r="Q562">
        <v>0.52700000000000002</v>
      </c>
      <c r="R562">
        <v>3.2950900000000001</v>
      </c>
      <c r="S562" s="1">
        <v>41144</v>
      </c>
      <c r="T562" s="7">
        <v>12130.90137</v>
      </c>
      <c r="U562" s="7">
        <v>12775.51316</v>
      </c>
      <c r="V562" s="7">
        <v>5.3137996125674616E-2</v>
      </c>
      <c r="W562" s="7">
        <v>12341.15566</v>
      </c>
      <c r="X562" s="7">
        <v>12027.35046</v>
      </c>
      <c r="Y562" s="7">
        <v>-2.5427537634672433E-2</v>
      </c>
      <c r="Z562" s="7">
        <v>11221.102580000001</v>
      </c>
      <c r="AA562" s="7">
        <v>29628.133949999999</v>
      </c>
      <c r="AB562" s="7">
        <v>25025.323079999998</v>
      </c>
      <c r="AC562" s="8">
        <v>0.18392613175406011</v>
      </c>
      <c r="AD562">
        <v>2012</v>
      </c>
      <c r="AE562" s="1">
        <v>24839</v>
      </c>
      <c r="AF562" s="15">
        <f t="shared" si="26"/>
        <v>44.671232876712331</v>
      </c>
      <c r="AG562" s="1">
        <v>24839</v>
      </c>
      <c r="AH562">
        <v>1968</v>
      </c>
      <c r="AI562" t="str">
        <f t="shared" si="27"/>
        <v>Before 2004</v>
      </c>
      <c r="AJ562" s="1">
        <v>44428</v>
      </c>
      <c r="AK562" s="1" t="s">
        <v>55</v>
      </c>
      <c r="AL562" s="1">
        <v>24839</v>
      </c>
      <c r="AM562">
        <v>1968</v>
      </c>
      <c r="AN562" t="str">
        <f t="shared" si="28"/>
        <v>Before 2004</v>
      </c>
      <c r="AO562">
        <v>44</v>
      </c>
      <c r="AP562" t="s">
        <v>56</v>
      </c>
      <c r="AQ562" t="s">
        <v>24731</v>
      </c>
      <c r="AR562">
        <v>1</v>
      </c>
      <c r="AS562" t="s">
        <v>24795</v>
      </c>
      <c r="AT562" t="s">
        <v>24731</v>
      </c>
      <c r="AU562" t="s">
        <v>24731</v>
      </c>
      <c r="AV562" t="b">
        <v>0</v>
      </c>
      <c r="AW562" t="s">
        <v>11740</v>
      </c>
      <c r="AX562" t="s">
        <v>11740</v>
      </c>
      <c r="AY562" t="s">
        <v>144</v>
      </c>
      <c r="AZ562" s="3">
        <v>9.9</v>
      </c>
      <c r="BA562" s="3">
        <v>6.9</v>
      </c>
      <c r="BB562" s="3">
        <v>6.2</v>
      </c>
      <c r="BC562" s="3">
        <v>5.5</v>
      </c>
      <c r="BD562" s="3">
        <v>6.1</v>
      </c>
      <c r="BE562">
        <v>20106020</v>
      </c>
      <c r="BF562" t="s">
        <v>167</v>
      </c>
      <c r="BG562" t="s">
        <v>139</v>
      </c>
      <c r="BH562" t="s">
        <v>41</v>
      </c>
      <c r="BI562" t="s">
        <v>168</v>
      </c>
      <c r="BJ562" t="s">
        <v>144</v>
      </c>
      <c r="BK562" t="s">
        <v>84</v>
      </c>
      <c r="BL562">
        <v>2012</v>
      </c>
    </row>
    <row r="563" spans="1:64" hidden="1" x14ac:dyDescent="0.25">
      <c r="A563">
        <v>678161</v>
      </c>
      <c r="B563">
        <v>1001420</v>
      </c>
      <c r="C563" t="s">
        <v>14010</v>
      </c>
      <c r="D563" t="s">
        <v>14010</v>
      </c>
      <c r="E563" t="s">
        <v>48</v>
      </c>
      <c r="F563" t="s">
        <v>137</v>
      </c>
      <c r="G563" t="s">
        <v>215</v>
      </c>
      <c r="H563" t="s">
        <v>215</v>
      </c>
      <c r="I563" t="s">
        <v>138</v>
      </c>
      <c r="J563">
        <v>0</v>
      </c>
      <c r="K563" t="s">
        <v>215</v>
      </c>
      <c r="L563">
        <v>0</v>
      </c>
      <c r="M563" t="s">
        <v>71</v>
      </c>
      <c r="N563" t="s">
        <v>14011</v>
      </c>
      <c r="O563" t="s">
        <v>14011</v>
      </c>
      <c r="P563" s="2">
        <v>40</v>
      </c>
      <c r="Q563">
        <v>9.01</v>
      </c>
      <c r="R563">
        <v>2.6432500000000001</v>
      </c>
      <c r="S563" s="1">
        <v>40945</v>
      </c>
      <c r="T563" s="7">
        <v>1399.69496</v>
      </c>
      <c r="U563" s="7">
        <v>1382.3927799999999</v>
      </c>
      <c r="V563" s="7">
        <v>-1.2361393371024309E-2</v>
      </c>
      <c r="W563" s="7">
        <v>1440.2136700000001</v>
      </c>
      <c r="X563" s="7">
        <v>1528.9098799999999</v>
      </c>
      <c r="Y563" s="7">
        <v>6.1585452108644287E-2</v>
      </c>
      <c r="Z563" s="7">
        <v>1831.8907899999999</v>
      </c>
      <c r="AA563" s="7">
        <v>5033.63796</v>
      </c>
      <c r="AB563" s="7">
        <v>3867.4912399999998</v>
      </c>
      <c r="AC563" s="8">
        <v>0.30152536816088565</v>
      </c>
      <c r="AD563">
        <v>2012</v>
      </c>
      <c r="AE563" s="1">
        <v>24839</v>
      </c>
      <c r="AF563" s="15">
        <f t="shared" si="26"/>
        <v>44.126027397260273</v>
      </c>
      <c r="AG563" s="1">
        <v>24839</v>
      </c>
      <c r="AH563">
        <v>1968</v>
      </c>
      <c r="AI563" t="str">
        <f t="shared" si="27"/>
        <v>Before 2004</v>
      </c>
      <c r="AJ563" s="1">
        <v>44428</v>
      </c>
      <c r="AK563" s="1" t="s">
        <v>55</v>
      </c>
      <c r="AL563" s="1">
        <v>24839</v>
      </c>
      <c r="AM563">
        <v>1968</v>
      </c>
      <c r="AN563" t="str">
        <f t="shared" si="28"/>
        <v>Before 2004</v>
      </c>
      <c r="AO563">
        <v>44</v>
      </c>
      <c r="AP563" t="s">
        <v>56</v>
      </c>
      <c r="AQ563" t="s">
        <v>24731</v>
      </c>
      <c r="AR563">
        <v>1</v>
      </c>
      <c r="AS563" t="s">
        <v>24795</v>
      </c>
      <c r="AT563" t="s">
        <v>24731</v>
      </c>
      <c r="AU563" t="s">
        <v>24731</v>
      </c>
      <c r="AV563" t="b">
        <v>0</v>
      </c>
      <c r="AW563" t="s">
        <v>14012</v>
      </c>
      <c r="AX563" t="s">
        <v>14012</v>
      </c>
      <c r="AY563" t="s">
        <v>144</v>
      </c>
      <c r="AZ563" s="3">
        <v>7.7</v>
      </c>
      <c r="BA563" s="3">
        <v>8.4</v>
      </c>
      <c r="BB563" s="3">
        <v>5.2</v>
      </c>
      <c r="BC563" s="3">
        <v>6.4</v>
      </c>
      <c r="BD563" s="3">
        <v>6.5</v>
      </c>
      <c r="BE563">
        <v>20101010</v>
      </c>
      <c r="BF563" t="s">
        <v>243</v>
      </c>
      <c r="BG563" t="s">
        <v>139</v>
      </c>
      <c r="BH563" t="s">
        <v>41</v>
      </c>
      <c r="BI563" t="s">
        <v>244</v>
      </c>
      <c r="BJ563" t="s">
        <v>144</v>
      </c>
      <c r="BK563" t="s">
        <v>84</v>
      </c>
      <c r="BL563">
        <v>2012</v>
      </c>
    </row>
    <row r="564" spans="1:64" hidden="1" x14ac:dyDescent="0.25">
      <c r="A564">
        <v>675548</v>
      </c>
      <c r="B564">
        <v>1003105</v>
      </c>
      <c r="C564" t="s">
        <v>14705</v>
      </c>
      <c r="D564" t="s">
        <v>14705</v>
      </c>
      <c r="E564" t="s">
        <v>48</v>
      </c>
      <c r="F564" t="s">
        <v>209</v>
      </c>
      <c r="G564" t="s">
        <v>67</v>
      </c>
      <c r="H564" t="s">
        <v>67</v>
      </c>
      <c r="I564" t="s">
        <v>209</v>
      </c>
      <c r="J564">
        <v>0</v>
      </c>
      <c r="K564" t="s">
        <v>67</v>
      </c>
      <c r="L564">
        <v>0</v>
      </c>
      <c r="M564" t="s">
        <v>71</v>
      </c>
      <c r="N564" t="s">
        <v>14706</v>
      </c>
      <c r="O564" t="s">
        <v>14706</v>
      </c>
      <c r="P564" s="2">
        <v>38</v>
      </c>
      <c r="Q564">
        <v>10.050000000000001</v>
      </c>
      <c r="R564">
        <v>12.163399999999999</v>
      </c>
      <c r="S564" s="1">
        <v>41113</v>
      </c>
      <c r="T564" s="7">
        <v>5201.1194100000002</v>
      </c>
      <c r="U564" s="7">
        <v>5445.8786200000004</v>
      </c>
      <c r="V564" s="7">
        <v>4.7058948412030434E-2</v>
      </c>
      <c r="W564" s="7">
        <v>5636.7679600000001</v>
      </c>
      <c r="X564" s="7">
        <v>5279.7399500000001</v>
      </c>
      <c r="Y564" s="7">
        <v>-6.33391355708742E-2</v>
      </c>
      <c r="Z564" s="7">
        <v>5687.9844000000003</v>
      </c>
      <c r="AA564" s="7">
        <v>23119.18837</v>
      </c>
      <c r="AB564" s="7">
        <v>16744.09247</v>
      </c>
      <c r="AC564" s="8">
        <v>0.38073702181364033</v>
      </c>
      <c r="AD564">
        <v>2012</v>
      </c>
      <c r="AE564" s="1">
        <v>24839</v>
      </c>
      <c r="AF564" s="15">
        <f t="shared" si="26"/>
        <v>44.586301369863016</v>
      </c>
      <c r="AG564" s="1">
        <v>24839</v>
      </c>
      <c r="AH564">
        <v>1968</v>
      </c>
      <c r="AI564" t="str">
        <f t="shared" si="27"/>
        <v>Before 2004</v>
      </c>
      <c r="AJ564" s="1">
        <v>44428</v>
      </c>
      <c r="AK564" s="1" t="s">
        <v>55</v>
      </c>
      <c r="AL564" s="1">
        <v>24839</v>
      </c>
      <c r="AM564">
        <v>1968</v>
      </c>
      <c r="AN564" t="str">
        <f t="shared" si="28"/>
        <v>Before 2004</v>
      </c>
      <c r="AO564">
        <v>44</v>
      </c>
      <c r="AP564" t="s">
        <v>56</v>
      </c>
      <c r="AQ564" t="s">
        <v>24731</v>
      </c>
      <c r="AR564">
        <v>1</v>
      </c>
      <c r="AS564" t="s">
        <v>24795</v>
      </c>
      <c r="AT564" t="s">
        <v>24731</v>
      </c>
      <c r="AU564" t="s">
        <v>24731</v>
      </c>
      <c r="AV564" t="b">
        <v>0</v>
      </c>
      <c r="AW564" t="s">
        <v>14707</v>
      </c>
      <c r="AX564" t="s">
        <v>14707</v>
      </c>
      <c r="AY564" t="s">
        <v>199</v>
      </c>
      <c r="AZ564" s="3">
        <v>8.5</v>
      </c>
      <c r="BA564" s="3">
        <v>6.7</v>
      </c>
      <c r="BB564" s="3">
        <v>5.5</v>
      </c>
      <c r="BC564" s="3">
        <v>5.9</v>
      </c>
      <c r="BD564" s="3">
        <v>5.6</v>
      </c>
      <c r="BE564">
        <v>15102010</v>
      </c>
      <c r="BF564" t="s">
        <v>5179</v>
      </c>
      <c r="BG564" t="s">
        <v>139</v>
      </c>
      <c r="BH564" t="s">
        <v>41</v>
      </c>
      <c r="BI564" t="s">
        <v>5179</v>
      </c>
      <c r="BJ564" t="s">
        <v>199</v>
      </c>
      <c r="BK564" t="s">
        <v>199</v>
      </c>
      <c r="BL564">
        <v>2012</v>
      </c>
    </row>
    <row r="565" spans="1:64" hidden="1" x14ac:dyDescent="0.25">
      <c r="A565">
        <v>676598</v>
      </c>
      <c r="B565">
        <v>1009067</v>
      </c>
      <c r="C565" t="s">
        <v>14793</v>
      </c>
      <c r="D565" t="s">
        <v>12737</v>
      </c>
      <c r="E565" t="s">
        <v>70</v>
      </c>
      <c r="F565" t="s">
        <v>209</v>
      </c>
      <c r="G565" t="s">
        <v>67</v>
      </c>
      <c r="H565" t="s">
        <v>67</v>
      </c>
      <c r="I565" t="s">
        <v>209</v>
      </c>
      <c r="J565">
        <v>0</v>
      </c>
      <c r="K565" t="s">
        <v>67</v>
      </c>
      <c r="L565">
        <v>0</v>
      </c>
      <c r="M565" t="s">
        <v>71</v>
      </c>
      <c r="N565" t="s">
        <v>14794</v>
      </c>
      <c r="O565" t="s">
        <v>12738</v>
      </c>
      <c r="P565" s="2">
        <v>39</v>
      </c>
      <c r="Q565">
        <v>9.14</v>
      </c>
      <c r="R565">
        <v>11.990130000000001</v>
      </c>
      <c r="S565" s="1">
        <v>41064</v>
      </c>
      <c r="T565" s="7">
        <v>662.91080999999997</v>
      </c>
      <c r="U565" s="7">
        <v>617.87774999999999</v>
      </c>
      <c r="V565" s="7">
        <v>-6.7932306006595333E-2</v>
      </c>
      <c r="W565" s="7">
        <v>659.13855000000001</v>
      </c>
      <c r="X565" s="7">
        <v>791.82253000000003</v>
      </c>
      <c r="Y565" s="7">
        <v>0.2012990743751826</v>
      </c>
      <c r="Z565" s="7">
        <v>474.60198000000003</v>
      </c>
      <c r="AA565" s="7">
        <v>13282.114159999999</v>
      </c>
      <c r="AB565" s="7">
        <v>10616.655059999999</v>
      </c>
      <c r="AC565" s="8">
        <v>0.25106392596690436</v>
      </c>
      <c r="AD565">
        <v>2012</v>
      </c>
      <c r="AE565" s="1" t="s">
        <v>55</v>
      </c>
      <c r="AF565" s="15" t="e">
        <f t="shared" si="26"/>
        <v>#VALUE!</v>
      </c>
      <c r="AG565" s="1">
        <v>24839</v>
      </c>
      <c r="AH565">
        <v>1968</v>
      </c>
      <c r="AI565" t="str">
        <f t="shared" si="27"/>
        <v>Before 2004</v>
      </c>
      <c r="AJ565" s="1">
        <v>42403</v>
      </c>
      <c r="AK565" s="1" t="s">
        <v>55</v>
      </c>
      <c r="AL565" s="1">
        <v>24839</v>
      </c>
      <c r="AM565">
        <v>1968</v>
      </c>
      <c r="AN565" t="str">
        <f t="shared" si="28"/>
        <v>Before 2004</v>
      </c>
      <c r="AO565">
        <v>44</v>
      </c>
      <c r="AP565" t="s">
        <v>56</v>
      </c>
      <c r="AQ565" t="s">
        <v>24731</v>
      </c>
      <c r="AR565">
        <v>1</v>
      </c>
      <c r="AS565" t="s">
        <v>24795</v>
      </c>
      <c r="AT565" t="s">
        <v>24731</v>
      </c>
      <c r="AU565" t="s">
        <v>24731</v>
      </c>
      <c r="AV565" t="b">
        <v>0</v>
      </c>
      <c r="AW565" t="s">
        <v>14795</v>
      </c>
      <c r="AX565" t="s">
        <v>12739</v>
      </c>
      <c r="AY565" t="s">
        <v>76</v>
      </c>
      <c r="AZ565" s="3">
        <v>6.7667235494880549</v>
      </c>
      <c r="BA565" s="3">
        <v>7.3868600682593861</v>
      </c>
      <c r="BB565" s="3">
        <v>5.6940273037542664</v>
      </c>
      <c r="BC565" s="3">
        <v>5.3962457337883958</v>
      </c>
      <c r="BD565" s="3">
        <v>5.6699658703071671</v>
      </c>
      <c r="BE565">
        <v>25504050</v>
      </c>
      <c r="BF565" t="s">
        <v>1315</v>
      </c>
      <c r="BG565" t="s">
        <v>139</v>
      </c>
      <c r="BH565" t="s">
        <v>62</v>
      </c>
      <c r="BI565" t="s">
        <v>482</v>
      </c>
      <c r="BJ565" t="s">
        <v>371</v>
      </c>
      <c r="BK565" t="s">
        <v>76</v>
      </c>
      <c r="BL565">
        <v>2012</v>
      </c>
    </row>
    <row r="566" spans="1:64" hidden="1" x14ac:dyDescent="0.25">
      <c r="A566">
        <v>682738</v>
      </c>
      <c r="B566">
        <v>1007205</v>
      </c>
      <c r="C566" t="s">
        <v>14811</v>
      </c>
      <c r="D566" t="s">
        <v>14811</v>
      </c>
      <c r="E566" t="s">
        <v>48</v>
      </c>
      <c r="F566" t="s">
        <v>137</v>
      </c>
      <c r="G566" t="s">
        <v>215</v>
      </c>
      <c r="H566" t="s">
        <v>215</v>
      </c>
      <c r="I566" t="s">
        <v>138</v>
      </c>
      <c r="J566">
        <v>0</v>
      </c>
      <c r="K566" t="s">
        <v>215</v>
      </c>
      <c r="L566">
        <v>0</v>
      </c>
      <c r="M566" t="s">
        <v>71</v>
      </c>
      <c r="N566" t="s">
        <v>14812</v>
      </c>
      <c r="O566" t="s">
        <v>14812</v>
      </c>
      <c r="P566" s="2">
        <v>40</v>
      </c>
      <c r="Q566">
        <v>0.22600000000000001</v>
      </c>
      <c r="R566">
        <v>8.4391599999999993</v>
      </c>
      <c r="S566" s="1">
        <v>40977</v>
      </c>
      <c r="T566" s="7">
        <v>1462.24578</v>
      </c>
      <c r="U566" s="7">
        <v>2175.70595</v>
      </c>
      <c r="V566" s="7">
        <v>0.48792082682570648</v>
      </c>
      <c r="W566" s="7">
        <v>2676.4051199999999</v>
      </c>
      <c r="X566" s="7">
        <v>1803.55539</v>
      </c>
      <c r="Y566" s="7">
        <v>-0.32612765663816989</v>
      </c>
      <c r="Z566" s="7">
        <v>1412.1942799999999</v>
      </c>
      <c r="AA566" s="7">
        <v>2926.5221000000001</v>
      </c>
      <c r="AB566" s="7">
        <v>2505.5376500000002</v>
      </c>
      <c r="AC566" s="8">
        <v>0.16802160207011851</v>
      </c>
      <c r="AD566">
        <v>2012</v>
      </c>
      <c r="AE566" s="1">
        <v>24839</v>
      </c>
      <c r="AF566" s="15">
        <f t="shared" si="26"/>
        <v>44.213698630136989</v>
      </c>
      <c r="AG566" s="1">
        <v>24839</v>
      </c>
      <c r="AH566">
        <v>1968</v>
      </c>
      <c r="AI566" t="str">
        <f t="shared" si="27"/>
        <v>Before 2004</v>
      </c>
      <c r="AJ566" s="1">
        <v>44428</v>
      </c>
      <c r="AK566" s="1" t="s">
        <v>55</v>
      </c>
      <c r="AL566" s="1">
        <v>24839</v>
      </c>
      <c r="AM566">
        <v>1968</v>
      </c>
      <c r="AN566" t="str">
        <f t="shared" si="28"/>
        <v>Before 2004</v>
      </c>
      <c r="AO566">
        <v>44</v>
      </c>
      <c r="AP566" t="s">
        <v>56</v>
      </c>
      <c r="AQ566" t="s">
        <v>24731</v>
      </c>
      <c r="AR566">
        <v>1</v>
      </c>
      <c r="AS566" t="s">
        <v>24795</v>
      </c>
      <c r="AT566" t="s">
        <v>24731</v>
      </c>
      <c r="AU566" t="s">
        <v>24731</v>
      </c>
      <c r="AV566" t="b">
        <v>0</v>
      </c>
      <c r="AW566" t="s">
        <v>14813</v>
      </c>
      <c r="AX566" t="s">
        <v>14813</v>
      </c>
      <c r="AY566" t="s">
        <v>199</v>
      </c>
      <c r="AZ566" s="3">
        <v>8.6</v>
      </c>
      <c r="BA566" s="3">
        <v>7.2</v>
      </c>
      <c r="BB566" s="3">
        <v>4.8</v>
      </c>
      <c r="BC566" s="3">
        <v>6.8</v>
      </c>
      <c r="BD566" s="3">
        <v>6</v>
      </c>
      <c r="BE566">
        <v>15104045</v>
      </c>
      <c r="BF566" t="s">
        <v>14339</v>
      </c>
      <c r="BG566" t="s">
        <v>139</v>
      </c>
      <c r="BH566" t="s">
        <v>41</v>
      </c>
      <c r="BI566" t="s">
        <v>968</v>
      </c>
      <c r="BJ566" t="s">
        <v>199</v>
      </c>
      <c r="BK566" t="s">
        <v>199</v>
      </c>
      <c r="BL566">
        <v>2012</v>
      </c>
    </row>
    <row r="567" spans="1:64" hidden="1" x14ac:dyDescent="0.25">
      <c r="A567">
        <v>682742</v>
      </c>
      <c r="B567">
        <v>1007205</v>
      </c>
      <c r="C567" t="s">
        <v>14811</v>
      </c>
      <c r="D567" t="s">
        <v>14811</v>
      </c>
      <c r="E567" t="s">
        <v>48</v>
      </c>
      <c r="F567" t="s">
        <v>137</v>
      </c>
      <c r="G567" t="s">
        <v>67</v>
      </c>
      <c r="H567" t="s">
        <v>67</v>
      </c>
      <c r="I567" t="s">
        <v>138</v>
      </c>
      <c r="J567">
        <v>0</v>
      </c>
      <c r="K567" t="s">
        <v>67</v>
      </c>
      <c r="L567">
        <v>0</v>
      </c>
      <c r="M567" t="s">
        <v>71</v>
      </c>
      <c r="N567" t="s">
        <v>14812</v>
      </c>
      <c r="O567" t="s">
        <v>14812</v>
      </c>
      <c r="P567" s="2">
        <v>37</v>
      </c>
      <c r="Q567">
        <v>0.17299999999999999</v>
      </c>
      <c r="R567">
        <v>6.6563699999999999</v>
      </c>
      <c r="S567" s="1">
        <v>41177</v>
      </c>
      <c r="T567" s="7">
        <v>2507.0493999999999</v>
      </c>
      <c r="U567" s="7">
        <v>1315.19507</v>
      </c>
      <c r="V567" s="7">
        <v>-0.4754012146709195</v>
      </c>
      <c r="W567" s="7">
        <v>2035.3323399999999</v>
      </c>
      <c r="X567" s="7">
        <v>1323.7845299999999</v>
      </c>
      <c r="Y567" s="7">
        <v>-0.34959784995112891</v>
      </c>
      <c r="Z567" s="7">
        <v>1844.2451000000001</v>
      </c>
      <c r="AA567" s="7">
        <v>2926.5221000000001</v>
      </c>
      <c r="AB567" s="7">
        <v>2505.5376500000002</v>
      </c>
      <c r="AC567" s="8">
        <v>0.16802160207011851</v>
      </c>
      <c r="AD567">
        <v>2012</v>
      </c>
      <c r="AE567" s="1">
        <v>24839</v>
      </c>
      <c r="AF567" s="15">
        <f t="shared" si="26"/>
        <v>44.761643835616439</v>
      </c>
      <c r="AG567" s="1">
        <v>24839</v>
      </c>
      <c r="AH567">
        <v>1968</v>
      </c>
      <c r="AI567" t="str">
        <f t="shared" si="27"/>
        <v>Before 2004</v>
      </c>
      <c r="AJ567" s="1">
        <v>44428</v>
      </c>
      <c r="AK567" s="1" t="s">
        <v>55</v>
      </c>
      <c r="AL567" s="1">
        <v>24839</v>
      </c>
      <c r="AM567">
        <v>1968</v>
      </c>
      <c r="AN567" t="str">
        <f t="shared" si="28"/>
        <v>Before 2004</v>
      </c>
      <c r="AO567">
        <v>44</v>
      </c>
      <c r="AP567" t="s">
        <v>56</v>
      </c>
      <c r="AQ567" t="s">
        <v>24731</v>
      </c>
      <c r="AR567">
        <v>1</v>
      </c>
      <c r="AS567" t="s">
        <v>24795</v>
      </c>
      <c r="AT567" t="s">
        <v>24731</v>
      </c>
      <c r="AU567" t="s">
        <v>24731</v>
      </c>
      <c r="AV567" t="b">
        <v>0</v>
      </c>
      <c r="AW567" t="s">
        <v>14813</v>
      </c>
      <c r="AX567" t="s">
        <v>14813</v>
      </c>
      <c r="AY567" t="s">
        <v>199</v>
      </c>
      <c r="AZ567" s="3">
        <v>8.6</v>
      </c>
      <c r="BA567" s="3">
        <v>7.2</v>
      </c>
      <c r="BB567" s="3">
        <v>4.8</v>
      </c>
      <c r="BC567" s="3">
        <v>6.8</v>
      </c>
      <c r="BD567" s="3">
        <v>6</v>
      </c>
      <c r="BE567">
        <v>15104045</v>
      </c>
      <c r="BF567" t="s">
        <v>14339</v>
      </c>
      <c r="BG567" t="s">
        <v>139</v>
      </c>
      <c r="BH567" t="s">
        <v>41</v>
      </c>
      <c r="BI567" t="s">
        <v>968</v>
      </c>
      <c r="BJ567" t="s">
        <v>199</v>
      </c>
      <c r="BK567" t="s">
        <v>199</v>
      </c>
      <c r="BL567">
        <v>2012</v>
      </c>
    </row>
    <row r="568" spans="1:64" hidden="1" x14ac:dyDescent="0.25">
      <c r="A568">
        <v>683638</v>
      </c>
      <c r="B568">
        <v>1027728</v>
      </c>
      <c r="C568" t="s">
        <v>15099</v>
      </c>
      <c r="D568" t="s">
        <v>15099</v>
      </c>
      <c r="E568" t="s">
        <v>48</v>
      </c>
      <c r="F568" t="s">
        <v>137</v>
      </c>
      <c r="G568" t="s">
        <v>67</v>
      </c>
      <c r="H568" t="s">
        <v>67</v>
      </c>
      <c r="I568" t="s">
        <v>138</v>
      </c>
      <c r="J568">
        <v>0</v>
      </c>
      <c r="K568" t="s">
        <v>67</v>
      </c>
      <c r="L568">
        <v>0</v>
      </c>
      <c r="M568" t="s">
        <v>71</v>
      </c>
      <c r="N568" t="s">
        <v>15100</v>
      </c>
      <c r="O568" t="s">
        <v>15100</v>
      </c>
      <c r="P568" s="2">
        <v>23</v>
      </c>
      <c r="Q568">
        <v>0.115</v>
      </c>
      <c r="R568">
        <v>1.1298900000000001</v>
      </c>
      <c r="S568" s="1">
        <v>42503</v>
      </c>
      <c r="T568" s="7">
        <v>267275.37793000002</v>
      </c>
      <c r="U568" s="7">
        <v>180879.23652999999</v>
      </c>
      <c r="V568" s="7">
        <v>-0.32324766339916039</v>
      </c>
      <c r="W568" s="7">
        <v>276581.92489000002</v>
      </c>
      <c r="X568" s="7">
        <v>211901.29423</v>
      </c>
      <c r="Y568" s="7">
        <v>-0.23385704140183525</v>
      </c>
      <c r="Z568" s="7">
        <v>203831.72380000001</v>
      </c>
      <c r="AA568" s="7">
        <v>397890.75336999999</v>
      </c>
      <c r="AB568" s="7">
        <v>385362.06203999999</v>
      </c>
      <c r="AC568" s="8">
        <v>3.251148092699261E-2</v>
      </c>
      <c r="AD568">
        <v>2016</v>
      </c>
      <c r="AE568" s="1">
        <v>26392</v>
      </c>
      <c r="AF568" s="15">
        <f t="shared" si="26"/>
        <v>44.139726027397259</v>
      </c>
      <c r="AG568" s="1">
        <v>26392</v>
      </c>
      <c r="AH568">
        <v>1972</v>
      </c>
      <c r="AI568" t="str">
        <f t="shared" si="27"/>
        <v>Before 2004</v>
      </c>
      <c r="AJ568" s="1">
        <v>44428</v>
      </c>
      <c r="AK568" s="1" t="s">
        <v>55</v>
      </c>
      <c r="AL568" s="1">
        <v>26392</v>
      </c>
      <c r="AM568">
        <v>1972</v>
      </c>
      <c r="AN568" t="str">
        <f t="shared" si="28"/>
        <v>Before 2004</v>
      </c>
      <c r="AO568">
        <v>44</v>
      </c>
      <c r="AP568" t="s">
        <v>56</v>
      </c>
      <c r="AQ568" t="s">
        <v>24731</v>
      </c>
      <c r="AR568">
        <v>1</v>
      </c>
      <c r="AS568" t="s">
        <v>24795</v>
      </c>
      <c r="AT568" t="s">
        <v>24731</v>
      </c>
      <c r="AU568" t="s">
        <v>24731</v>
      </c>
      <c r="AV568" t="b">
        <v>0</v>
      </c>
      <c r="AW568" t="s">
        <v>15101</v>
      </c>
      <c r="AX568" t="s">
        <v>15101</v>
      </c>
      <c r="AY568" t="s">
        <v>152</v>
      </c>
      <c r="AZ568" s="3">
        <v>9</v>
      </c>
      <c r="BA568" s="3">
        <v>7.9</v>
      </c>
      <c r="BB568" s="3">
        <v>4.5</v>
      </c>
      <c r="BC568" s="3">
        <v>6.8</v>
      </c>
      <c r="BD568" s="3">
        <v>6.3</v>
      </c>
      <c r="BE568">
        <v>30101040</v>
      </c>
      <c r="BF568" t="s">
        <v>212</v>
      </c>
      <c r="BG568" t="s">
        <v>139</v>
      </c>
      <c r="BH568" t="s">
        <v>41</v>
      </c>
      <c r="BI568" t="s">
        <v>213</v>
      </c>
      <c r="BJ568" t="s">
        <v>213</v>
      </c>
      <c r="BK568" t="s">
        <v>152</v>
      </c>
      <c r="BL568">
        <v>2016</v>
      </c>
    </row>
    <row r="569" spans="1:64" hidden="1" x14ac:dyDescent="0.25">
      <c r="A569">
        <v>683952</v>
      </c>
      <c r="B569">
        <v>1027728</v>
      </c>
      <c r="C569" t="s">
        <v>15099</v>
      </c>
      <c r="D569" t="s">
        <v>15099</v>
      </c>
      <c r="E569" t="s">
        <v>48</v>
      </c>
      <c r="F569" t="s">
        <v>137</v>
      </c>
      <c r="G569" t="s">
        <v>67</v>
      </c>
      <c r="H569" t="s">
        <v>67</v>
      </c>
      <c r="I569" t="s">
        <v>138</v>
      </c>
      <c r="J569">
        <v>0</v>
      </c>
      <c r="K569" t="s">
        <v>67</v>
      </c>
      <c r="L569">
        <v>0</v>
      </c>
      <c r="M569" t="s">
        <v>71</v>
      </c>
      <c r="N569" t="s">
        <v>15100</v>
      </c>
      <c r="O569" t="s">
        <v>15100</v>
      </c>
      <c r="P569" s="2">
        <v>22</v>
      </c>
      <c r="Q569">
        <v>0.17299999999999999</v>
      </c>
      <c r="R569">
        <v>0.86948999999999999</v>
      </c>
      <c r="S569" s="1">
        <v>42573</v>
      </c>
      <c r="T569" s="7">
        <v>284607.66772999999</v>
      </c>
      <c r="U569" s="7">
        <v>200726.68684000001</v>
      </c>
      <c r="V569" s="7">
        <v>-0.29472495087369088</v>
      </c>
      <c r="W569" s="7">
        <v>253020.12109</v>
      </c>
      <c r="X569" s="7">
        <v>215696.43074000001</v>
      </c>
      <c r="Y569" s="7">
        <v>-0.14751273609865931</v>
      </c>
      <c r="Z569" s="7">
        <v>229229.36632999999</v>
      </c>
      <c r="AA569" s="7">
        <v>397890.75336999999</v>
      </c>
      <c r="AB569" s="7">
        <v>385362.06203999999</v>
      </c>
      <c r="AC569" s="8">
        <v>3.251148092699261E-2</v>
      </c>
      <c r="AD569">
        <v>2016</v>
      </c>
      <c r="AE569" s="1">
        <v>26392</v>
      </c>
      <c r="AF569" s="15">
        <f t="shared" si="26"/>
        <v>44.331506849315069</v>
      </c>
      <c r="AG569" s="1">
        <v>26392</v>
      </c>
      <c r="AH569">
        <v>1972</v>
      </c>
      <c r="AI569" t="str">
        <f t="shared" si="27"/>
        <v>Before 2004</v>
      </c>
      <c r="AJ569" s="1">
        <v>44428</v>
      </c>
      <c r="AK569" s="1" t="s">
        <v>55</v>
      </c>
      <c r="AL569" s="1">
        <v>26392</v>
      </c>
      <c r="AM569">
        <v>1972</v>
      </c>
      <c r="AN569" t="str">
        <f t="shared" si="28"/>
        <v>Before 2004</v>
      </c>
      <c r="AO569">
        <v>44</v>
      </c>
      <c r="AP569" t="s">
        <v>56</v>
      </c>
      <c r="AQ569" t="s">
        <v>24731</v>
      </c>
      <c r="AR569">
        <v>1</v>
      </c>
      <c r="AS569" t="s">
        <v>24795</v>
      </c>
      <c r="AT569" t="s">
        <v>24731</v>
      </c>
      <c r="AU569" t="s">
        <v>24731</v>
      </c>
      <c r="AV569" t="b">
        <v>0</v>
      </c>
      <c r="AW569" t="s">
        <v>15101</v>
      </c>
      <c r="AX569" t="s">
        <v>15101</v>
      </c>
      <c r="AY569" t="s">
        <v>152</v>
      </c>
      <c r="AZ569" s="3">
        <v>9</v>
      </c>
      <c r="BA569" s="3">
        <v>7.9</v>
      </c>
      <c r="BB569" s="3">
        <v>4.5</v>
      </c>
      <c r="BC569" s="3">
        <v>6.8</v>
      </c>
      <c r="BD569" s="3">
        <v>6.3</v>
      </c>
      <c r="BE569">
        <v>30101040</v>
      </c>
      <c r="BF569" t="s">
        <v>212</v>
      </c>
      <c r="BG569" t="s">
        <v>139</v>
      </c>
      <c r="BH569" t="s">
        <v>41</v>
      </c>
      <c r="BI569" t="s">
        <v>213</v>
      </c>
      <c r="BJ569" t="s">
        <v>213</v>
      </c>
      <c r="BK569" t="s">
        <v>152</v>
      </c>
      <c r="BL569">
        <v>2016</v>
      </c>
    </row>
    <row r="570" spans="1:64" hidden="1" x14ac:dyDescent="0.25">
      <c r="A570">
        <v>697467</v>
      </c>
      <c r="B570">
        <v>1003949</v>
      </c>
      <c r="C570" t="s">
        <v>15511</v>
      </c>
      <c r="D570" t="s">
        <v>13964</v>
      </c>
      <c r="E570" t="s">
        <v>70</v>
      </c>
      <c r="F570" t="s">
        <v>209</v>
      </c>
      <c r="G570" t="s">
        <v>67</v>
      </c>
      <c r="H570" t="s">
        <v>67</v>
      </c>
      <c r="I570" t="s">
        <v>209</v>
      </c>
      <c r="J570">
        <v>0</v>
      </c>
      <c r="K570" t="s">
        <v>67</v>
      </c>
      <c r="L570">
        <v>0</v>
      </c>
      <c r="M570" t="s">
        <v>71</v>
      </c>
      <c r="N570" t="s">
        <v>15512</v>
      </c>
      <c r="O570" t="s">
        <v>13966</v>
      </c>
      <c r="P570" s="2">
        <v>36</v>
      </c>
      <c r="Q570">
        <v>1.6</v>
      </c>
      <c r="R570">
        <v>4.1425799999999997</v>
      </c>
      <c r="S570" s="1">
        <v>41278</v>
      </c>
      <c r="T570" s="7">
        <v>2482.9576200000001</v>
      </c>
      <c r="U570" s="7">
        <v>1869.0425</v>
      </c>
      <c r="V570" s="7">
        <v>-0.24725154994792062</v>
      </c>
      <c r="W570" s="7">
        <v>1616.1614099999999</v>
      </c>
      <c r="X570" s="7">
        <v>2535.6713</v>
      </c>
      <c r="Y570" s="7">
        <v>0.56894681701377836</v>
      </c>
      <c r="Z570" s="7">
        <v>2515.3035599999998</v>
      </c>
      <c r="AA570" s="7">
        <v>4836.9171299999998</v>
      </c>
      <c r="AB570" s="7">
        <v>4038.1504300000001</v>
      </c>
      <c r="AC570" s="8">
        <v>0.19780508771190072</v>
      </c>
      <c r="AD570">
        <v>2013</v>
      </c>
      <c r="AE570" s="1" t="s">
        <v>55</v>
      </c>
      <c r="AF570" s="15" t="e">
        <f t="shared" si="26"/>
        <v>#VALUE!</v>
      </c>
      <c r="AG570" s="1">
        <v>25205</v>
      </c>
      <c r="AH570">
        <v>1969</v>
      </c>
      <c r="AI570" t="str">
        <f t="shared" si="27"/>
        <v>Before 2004</v>
      </c>
      <c r="AJ570" s="1">
        <v>41325</v>
      </c>
      <c r="AK570" s="1" t="s">
        <v>55</v>
      </c>
      <c r="AL570" s="1">
        <v>25205</v>
      </c>
      <c r="AM570">
        <v>1969</v>
      </c>
      <c r="AN570" t="str">
        <f t="shared" si="28"/>
        <v>Before 2004</v>
      </c>
      <c r="AO570">
        <v>44</v>
      </c>
      <c r="AP570" t="s">
        <v>56</v>
      </c>
      <c r="AQ570" t="s">
        <v>24731</v>
      </c>
      <c r="AR570">
        <v>1</v>
      </c>
      <c r="AS570" t="s">
        <v>24795</v>
      </c>
      <c r="AT570" t="s">
        <v>24731</v>
      </c>
      <c r="AU570" t="s">
        <v>24731</v>
      </c>
      <c r="AV570" t="b">
        <v>0</v>
      </c>
      <c r="AW570" t="s">
        <v>15513</v>
      </c>
      <c r="AX570" t="s">
        <v>13968</v>
      </c>
      <c r="AY570" t="s">
        <v>144</v>
      </c>
      <c r="AZ570" s="3">
        <v>4.9000000000000004</v>
      </c>
      <c r="BA570" s="3">
        <v>6.2</v>
      </c>
      <c r="BB570" s="3">
        <v>6.9</v>
      </c>
      <c r="BC570" s="3">
        <v>6.8</v>
      </c>
      <c r="BD570" s="3">
        <v>5.3</v>
      </c>
      <c r="BE570">
        <v>20106020</v>
      </c>
      <c r="BF570" t="s">
        <v>167</v>
      </c>
      <c r="BG570" t="s">
        <v>139</v>
      </c>
      <c r="BH570" t="s">
        <v>41</v>
      </c>
      <c r="BI570" t="s">
        <v>168</v>
      </c>
      <c r="BJ570" t="s">
        <v>144</v>
      </c>
      <c r="BK570" t="s">
        <v>84</v>
      </c>
      <c r="BL570">
        <v>2013</v>
      </c>
    </row>
    <row r="571" spans="1:64" hidden="1" x14ac:dyDescent="0.25">
      <c r="A571">
        <v>1144793</v>
      </c>
      <c r="B571">
        <v>1082803</v>
      </c>
      <c r="C571" t="s">
        <v>15925</v>
      </c>
      <c r="D571" t="s">
        <v>15926</v>
      </c>
      <c r="E571" t="s">
        <v>48</v>
      </c>
      <c r="F571" t="s">
        <v>137</v>
      </c>
      <c r="G571" t="s">
        <v>67</v>
      </c>
      <c r="H571" t="s">
        <v>67</v>
      </c>
      <c r="I571" t="s">
        <v>138</v>
      </c>
      <c r="J571">
        <v>0</v>
      </c>
      <c r="K571" t="s">
        <v>67</v>
      </c>
      <c r="L571">
        <v>0</v>
      </c>
      <c r="M571" t="s">
        <v>71</v>
      </c>
      <c r="N571" t="s">
        <v>15927</v>
      </c>
      <c r="O571" t="s">
        <v>15927</v>
      </c>
      <c r="P571" s="2">
        <v>14</v>
      </c>
      <c r="Q571">
        <v>0.36899999999999999</v>
      </c>
      <c r="R571">
        <v>2.0462699999999998</v>
      </c>
      <c r="S571" s="1">
        <v>43347</v>
      </c>
      <c r="T571" s="7">
        <v>29011.346099999999</v>
      </c>
      <c r="U571" s="7">
        <v>34101.15784</v>
      </c>
      <c r="V571" s="7">
        <v>0.17544210883754896</v>
      </c>
      <c r="W571" s="7">
        <v>30132.820500000002</v>
      </c>
      <c r="X571" s="7">
        <v>35170.40926</v>
      </c>
      <c r="Y571" s="7">
        <v>0.16717946333633119</v>
      </c>
      <c r="Z571" s="7">
        <v>35756.458019999998</v>
      </c>
      <c r="AA571" s="7">
        <v>34798.06119</v>
      </c>
      <c r="AB571" s="7">
        <v>25393.938900000001</v>
      </c>
      <c r="AC571" s="8">
        <v>0.37032940525819724</v>
      </c>
      <c r="AD571">
        <v>2018</v>
      </c>
      <c r="AE571" s="1">
        <v>27194</v>
      </c>
      <c r="AF571" s="15">
        <f t="shared" si="26"/>
        <v>44.254794520547946</v>
      </c>
      <c r="AG571" s="1">
        <v>26899</v>
      </c>
      <c r="AH571">
        <v>1973</v>
      </c>
      <c r="AI571" t="str">
        <f t="shared" si="27"/>
        <v>Before 2004</v>
      </c>
      <c r="AJ571" s="1">
        <v>44428</v>
      </c>
      <c r="AK571" s="1" t="s">
        <v>55</v>
      </c>
      <c r="AL571" s="1">
        <v>27194</v>
      </c>
      <c r="AM571">
        <v>1974</v>
      </c>
      <c r="AN571" t="str">
        <f t="shared" si="28"/>
        <v>Before 2004</v>
      </c>
      <c r="AO571">
        <v>44</v>
      </c>
      <c r="AP571" t="s">
        <v>56</v>
      </c>
      <c r="AQ571" t="s">
        <v>24731</v>
      </c>
      <c r="AR571">
        <v>1</v>
      </c>
      <c r="AS571" t="s">
        <v>24795</v>
      </c>
      <c r="AT571" t="s">
        <v>24731</v>
      </c>
      <c r="AU571" t="s">
        <v>24731</v>
      </c>
      <c r="AV571" t="b">
        <v>0</v>
      </c>
      <c r="AW571" t="s">
        <v>15928</v>
      </c>
      <c r="AX571" t="s">
        <v>15928</v>
      </c>
      <c r="AY571" t="s">
        <v>110</v>
      </c>
      <c r="AZ571" s="3">
        <v>9.4</v>
      </c>
      <c r="BA571" s="3">
        <v>7.3</v>
      </c>
      <c r="BB571" s="3">
        <v>6.2</v>
      </c>
      <c r="BC571" s="3">
        <v>3.2</v>
      </c>
      <c r="BD571" s="3">
        <v>5.7</v>
      </c>
      <c r="BE571">
        <v>40301020</v>
      </c>
      <c r="BF571" t="s">
        <v>942</v>
      </c>
      <c r="BG571" t="s">
        <v>139</v>
      </c>
      <c r="BH571" t="s">
        <v>41</v>
      </c>
      <c r="BI571" t="s">
        <v>124</v>
      </c>
      <c r="BJ571" t="s">
        <v>124</v>
      </c>
      <c r="BK571" t="s">
        <v>110</v>
      </c>
      <c r="BL571">
        <v>2018</v>
      </c>
    </row>
    <row r="572" spans="1:64" hidden="1" x14ac:dyDescent="0.25">
      <c r="A572">
        <v>1145266</v>
      </c>
      <c r="B572">
        <v>1025225</v>
      </c>
      <c r="C572" t="s">
        <v>16471</v>
      </c>
      <c r="D572" t="s">
        <v>11745</v>
      </c>
      <c r="E572" t="s">
        <v>158</v>
      </c>
      <c r="F572" t="s">
        <v>209</v>
      </c>
      <c r="G572" t="s">
        <v>215</v>
      </c>
      <c r="H572" t="s">
        <v>215</v>
      </c>
      <c r="I572" t="s">
        <v>209</v>
      </c>
      <c r="J572">
        <v>0</v>
      </c>
      <c r="K572" t="s">
        <v>215</v>
      </c>
      <c r="L572">
        <v>0</v>
      </c>
      <c r="M572" t="s">
        <v>71</v>
      </c>
      <c r="N572" t="s">
        <v>16472</v>
      </c>
      <c r="O572" t="s">
        <v>11747</v>
      </c>
      <c r="P572" s="2">
        <v>12</v>
      </c>
      <c r="Q572">
        <v>0</v>
      </c>
      <c r="R572">
        <v>2.07775</v>
      </c>
      <c r="S572" s="1">
        <v>43518</v>
      </c>
      <c r="T572" s="7">
        <v>35.996429999999997</v>
      </c>
      <c r="U572" s="7">
        <v>60.69023</v>
      </c>
      <c r="V572" s="7">
        <v>0.6860069179082483</v>
      </c>
      <c r="W572" s="7">
        <v>80.039559999999994</v>
      </c>
      <c r="X572" s="7">
        <v>66.460819999999998</v>
      </c>
      <c r="Y572" s="7">
        <v>-0.16965035789801938</v>
      </c>
      <c r="Z572" s="7">
        <v>91.137029999999996</v>
      </c>
      <c r="AA572" s="7" t="s">
        <v>57</v>
      </c>
      <c r="AB572" s="7" t="s">
        <v>57</v>
      </c>
      <c r="AC572" s="8" t="s">
        <v>57</v>
      </c>
      <c r="AD572">
        <v>2019</v>
      </c>
      <c r="AE572" s="1" t="s">
        <v>55</v>
      </c>
      <c r="AF572" s="15" t="e">
        <f t="shared" si="26"/>
        <v>#VALUE!</v>
      </c>
      <c r="AG572" s="1">
        <v>27400</v>
      </c>
      <c r="AH572">
        <v>1975</v>
      </c>
      <c r="AI572" t="str">
        <f t="shared" si="27"/>
        <v>Before 2004</v>
      </c>
      <c r="AJ572" s="1">
        <v>43677</v>
      </c>
      <c r="AK572" s="1" t="s">
        <v>55</v>
      </c>
      <c r="AL572" s="1">
        <v>27400</v>
      </c>
      <c r="AM572">
        <v>1975</v>
      </c>
      <c r="AN572" t="str">
        <f t="shared" si="28"/>
        <v>Before 2004</v>
      </c>
      <c r="AO572">
        <v>44</v>
      </c>
      <c r="AP572" t="s">
        <v>56</v>
      </c>
      <c r="AQ572" t="s">
        <v>24731</v>
      </c>
      <c r="AR572">
        <v>1</v>
      </c>
      <c r="AS572" t="s">
        <v>24795</v>
      </c>
      <c r="AT572" t="s">
        <v>24731</v>
      </c>
      <c r="AU572" t="s">
        <v>24731</v>
      </c>
      <c r="AV572" t="b">
        <v>0</v>
      </c>
      <c r="AW572" t="s">
        <v>16473</v>
      </c>
      <c r="AX572" t="s">
        <v>11749</v>
      </c>
      <c r="AY572" t="s">
        <v>76</v>
      </c>
      <c r="AZ572" s="3">
        <v>6.7667235494880549</v>
      </c>
      <c r="BA572" s="3">
        <v>7.3868600682593861</v>
      </c>
      <c r="BB572" s="3">
        <v>5.6940273037542664</v>
      </c>
      <c r="BC572" s="3">
        <v>5.3962457337883958</v>
      </c>
      <c r="BD572" s="3">
        <v>5.6699658703071671</v>
      </c>
      <c r="BE572">
        <v>25101010</v>
      </c>
      <c r="BF572" t="s">
        <v>1416</v>
      </c>
      <c r="BG572" t="s">
        <v>139</v>
      </c>
      <c r="BH572" t="s">
        <v>62</v>
      </c>
      <c r="BI572" t="s">
        <v>1417</v>
      </c>
      <c r="BJ572" t="s">
        <v>1204</v>
      </c>
      <c r="BK572" t="s">
        <v>76</v>
      </c>
      <c r="BL572">
        <v>2019</v>
      </c>
    </row>
    <row r="573" spans="1:64" hidden="1" x14ac:dyDescent="0.25">
      <c r="A573">
        <v>1145278</v>
      </c>
      <c r="B573">
        <v>1025225</v>
      </c>
      <c r="C573" t="s">
        <v>16471</v>
      </c>
      <c r="D573" t="s">
        <v>11745</v>
      </c>
      <c r="E573" t="s">
        <v>158</v>
      </c>
      <c r="F573" t="s">
        <v>209</v>
      </c>
      <c r="G573" t="s">
        <v>67</v>
      </c>
      <c r="H573" t="s">
        <v>67</v>
      </c>
      <c r="I573" t="s">
        <v>209</v>
      </c>
      <c r="J573">
        <v>0</v>
      </c>
      <c r="K573" t="s">
        <v>67</v>
      </c>
      <c r="L573">
        <v>0</v>
      </c>
      <c r="M573" t="s">
        <v>71</v>
      </c>
      <c r="N573" t="s">
        <v>16472</v>
      </c>
      <c r="O573" t="s">
        <v>11747</v>
      </c>
      <c r="P573" s="2">
        <v>11</v>
      </c>
      <c r="Q573">
        <v>0</v>
      </c>
      <c r="R573">
        <v>1.4602900000000001</v>
      </c>
      <c r="S573" s="1">
        <v>43581</v>
      </c>
      <c r="T573" s="7">
        <v>63.761690000000002</v>
      </c>
      <c r="U573" s="7">
        <v>72.095560000000006</v>
      </c>
      <c r="V573" s="7">
        <v>0.13070340513245499</v>
      </c>
      <c r="W573" s="7">
        <v>77.876329999999996</v>
      </c>
      <c r="X573" s="7">
        <v>89.541269999999997</v>
      </c>
      <c r="Y573" s="7">
        <v>0.14978800362061234</v>
      </c>
      <c r="Z573" s="7">
        <v>93.572450000000003</v>
      </c>
      <c r="AA573" s="7" t="s">
        <v>57</v>
      </c>
      <c r="AB573" s="7" t="s">
        <v>57</v>
      </c>
      <c r="AC573" s="8" t="s">
        <v>57</v>
      </c>
      <c r="AD573">
        <v>2019</v>
      </c>
      <c r="AE573" s="1" t="s">
        <v>55</v>
      </c>
      <c r="AF573" s="15" t="e">
        <f t="shared" si="26"/>
        <v>#VALUE!</v>
      </c>
      <c r="AG573" s="1">
        <v>27400</v>
      </c>
      <c r="AH573">
        <v>1975</v>
      </c>
      <c r="AI573" t="str">
        <f t="shared" si="27"/>
        <v>Before 2004</v>
      </c>
      <c r="AJ573" s="1">
        <v>43677</v>
      </c>
      <c r="AK573" s="1" t="s">
        <v>55</v>
      </c>
      <c r="AL573" s="1">
        <v>27400</v>
      </c>
      <c r="AM573">
        <v>1975</v>
      </c>
      <c r="AN573" t="str">
        <f t="shared" si="28"/>
        <v>Before 2004</v>
      </c>
      <c r="AO573">
        <v>44</v>
      </c>
      <c r="AP573" t="s">
        <v>56</v>
      </c>
      <c r="AQ573" t="s">
        <v>24731</v>
      </c>
      <c r="AR573">
        <v>1</v>
      </c>
      <c r="AS573" t="s">
        <v>24795</v>
      </c>
      <c r="AT573" t="s">
        <v>24731</v>
      </c>
      <c r="AU573" t="s">
        <v>24731</v>
      </c>
      <c r="AV573" t="b">
        <v>0</v>
      </c>
      <c r="AW573" t="s">
        <v>16473</v>
      </c>
      <c r="AX573" t="s">
        <v>11749</v>
      </c>
      <c r="AY573" t="s">
        <v>76</v>
      </c>
      <c r="AZ573" s="3">
        <v>6.7667235494880549</v>
      </c>
      <c r="BA573" s="3">
        <v>7.3868600682593861</v>
      </c>
      <c r="BB573" s="3">
        <v>5.6940273037542664</v>
      </c>
      <c r="BC573" s="3">
        <v>5.3962457337883958</v>
      </c>
      <c r="BD573" s="3">
        <v>5.6699658703071671</v>
      </c>
      <c r="BE573">
        <v>25101010</v>
      </c>
      <c r="BF573" t="s">
        <v>1416</v>
      </c>
      <c r="BG573" t="s">
        <v>139</v>
      </c>
      <c r="BH573" t="s">
        <v>62</v>
      </c>
      <c r="BI573" t="s">
        <v>1417</v>
      </c>
      <c r="BJ573" t="s">
        <v>1204</v>
      </c>
      <c r="BK573" t="s">
        <v>76</v>
      </c>
      <c r="BL573">
        <v>2019</v>
      </c>
    </row>
    <row r="574" spans="1:64" hidden="1" x14ac:dyDescent="0.25">
      <c r="A574">
        <v>769674</v>
      </c>
      <c r="B574">
        <v>1024385</v>
      </c>
      <c r="C574" t="s">
        <v>17452</v>
      </c>
      <c r="D574" t="s">
        <v>321</v>
      </c>
      <c r="E574" t="s">
        <v>70</v>
      </c>
      <c r="F574" t="s">
        <v>209</v>
      </c>
      <c r="G574" t="s">
        <v>67</v>
      </c>
      <c r="H574" t="s">
        <v>67</v>
      </c>
      <c r="I574" t="s">
        <v>209</v>
      </c>
      <c r="J574">
        <v>0</v>
      </c>
      <c r="K574" t="s">
        <v>67</v>
      </c>
      <c r="L574">
        <v>0</v>
      </c>
      <c r="M574" t="s">
        <v>71</v>
      </c>
      <c r="N574" t="s">
        <v>17453</v>
      </c>
      <c r="O574" t="s">
        <v>323</v>
      </c>
      <c r="P574" s="2">
        <v>30</v>
      </c>
      <c r="Q574">
        <v>17.059999999999999</v>
      </c>
      <c r="R574">
        <v>5.4128499999999997</v>
      </c>
      <c r="S574" s="1">
        <v>41885</v>
      </c>
      <c r="T574" s="7">
        <v>3217.92</v>
      </c>
      <c r="U574" s="7">
        <v>3315.3705599999998</v>
      </c>
      <c r="V574" s="7">
        <v>3.0283711217183699E-2</v>
      </c>
      <c r="W574" s="7">
        <v>3678.7760600000001</v>
      </c>
      <c r="X574" s="7">
        <v>3082.04585</v>
      </c>
      <c r="Y574" s="7">
        <v>-0.16220889781478032</v>
      </c>
      <c r="Z574" s="7">
        <v>4159.1910799999996</v>
      </c>
      <c r="AA574" s="7">
        <v>9028.3540699999994</v>
      </c>
      <c r="AB574" s="7">
        <v>6216.6679100000001</v>
      </c>
      <c r="AC574" s="8">
        <v>0.45228186557579836</v>
      </c>
      <c r="AD574">
        <v>2014</v>
      </c>
      <c r="AE574" s="1" t="s">
        <v>55</v>
      </c>
      <c r="AF574" s="15" t="e">
        <f t="shared" si="26"/>
        <v>#VALUE!</v>
      </c>
      <c r="AG574" s="1">
        <v>25643</v>
      </c>
      <c r="AH574">
        <v>1970</v>
      </c>
      <c r="AI574" t="str">
        <f t="shared" si="27"/>
        <v>Before 2004</v>
      </c>
      <c r="AJ574" s="1">
        <v>41928</v>
      </c>
      <c r="AK574" s="1" t="s">
        <v>55</v>
      </c>
      <c r="AL574" s="1">
        <v>25643</v>
      </c>
      <c r="AM574">
        <v>1970</v>
      </c>
      <c r="AN574" t="str">
        <f t="shared" si="28"/>
        <v>Before 2004</v>
      </c>
      <c r="AO574">
        <v>44</v>
      </c>
      <c r="AP574" t="s">
        <v>56</v>
      </c>
      <c r="AQ574" t="s">
        <v>24731</v>
      </c>
      <c r="AR574">
        <v>1</v>
      </c>
      <c r="AS574" t="s">
        <v>24795</v>
      </c>
      <c r="AT574" t="s">
        <v>24731</v>
      </c>
      <c r="AU574" t="s">
        <v>24731</v>
      </c>
      <c r="AV574" t="b">
        <v>0</v>
      </c>
      <c r="AW574" t="s">
        <v>17454</v>
      </c>
      <c r="AX574" t="s">
        <v>325</v>
      </c>
      <c r="AY574" t="s">
        <v>144</v>
      </c>
      <c r="AZ574" s="3">
        <v>5.4</v>
      </c>
      <c r="BA574" s="3">
        <v>7.9</v>
      </c>
      <c r="BB574" s="3">
        <v>6.9</v>
      </c>
      <c r="BC574" s="3">
        <v>8.1999999999999993</v>
      </c>
      <c r="BD574" s="3">
        <v>6.7</v>
      </c>
      <c r="BE574">
        <v>20103010</v>
      </c>
      <c r="BF574" t="s">
        <v>145</v>
      </c>
      <c r="BG574" t="s">
        <v>139</v>
      </c>
      <c r="BH574" t="s">
        <v>41</v>
      </c>
      <c r="BI574" t="s">
        <v>146</v>
      </c>
      <c r="BJ574" t="s">
        <v>144</v>
      </c>
      <c r="BK574" t="s">
        <v>84</v>
      </c>
      <c r="BL574">
        <v>2014</v>
      </c>
    </row>
    <row r="575" spans="1:64" hidden="1" x14ac:dyDescent="0.25">
      <c r="A575">
        <v>933167</v>
      </c>
      <c r="B575">
        <v>1008159</v>
      </c>
      <c r="C575" t="s">
        <v>18066</v>
      </c>
      <c r="D575" t="s">
        <v>13167</v>
      </c>
      <c r="E575" t="s">
        <v>70</v>
      </c>
      <c r="F575" t="s">
        <v>623</v>
      </c>
      <c r="G575" t="s">
        <v>215</v>
      </c>
      <c r="H575" t="s">
        <v>215</v>
      </c>
      <c r="I575" t="s">
        <v>66</v>
      </c>
      <c r="J575">
        <v>0</v>
      </c>
      <c r="K575" t="s">
        <v>215</v>
      </c>
      <c r="L575">
        <v>0</v>
      </c>
      <c r="M575" t="s">
        <v>71</v>
      </c>
      <c r="N575" t="s">
        <v>18067</v>
      </c>
      <c r="O575" t="s">
        <v>13169</v>
      </c>
      <c r="P575" s="2">
        <v>20</v>
      </c>
      <c r="Q575">
        <v>1.0900000000000001</v>
      </c>
      <c r="R575">
        <v>2.3188800000000001</v>
      </c>
      <c r="S575" s="1">
        <v>42788</v>
      </c>
      <c r="T575" s="7">
        <v>992.01583000000005</v>
      </c>
      <c r="U575" s="7">
        <v>700.77873999999997</v>
      </c>
      <c r="V575" s="7">
        <v>-0.29358109134206062</v>
      </c>
      <c r="W575" s="7">
        <v>985.76208999999994</v>
      </c>
      <c r="X575" s="7">
        <v>971.09472000000005</v>
      </c>
      <c r="Y575" s="7">
        <v>-1.4879218980717642E-2</v>
      </c>
      <c r="Z575" s="7">
        <v>1007.76748</v>
      </c>
      <c r="AA575" s="7">
        <v>30517.837019999999</v>
      </c>
      <c r="AB575" s="7">
        <v>23365.411489999999</v>
      </c>
      <c r="AC575" s="8">
        <v>0.3061116870576458</v>
      </c>
      <c r="AD575">
        <v>2017</v>
      </c>
      <c r="AE575" s="1" t="s">
        <v>55</v>
      </c>
      <c r="AF575" s="15" t="e">
        <f t="shared" si="26"/>
        <v>#VALUE!</v>
      </c>
      <c r="AG575" s="1">
        <v>26647</v>
      </c>
      <c r="AH575">
        <v>1972</v>
      </c>
      <c r="AI575" t="str">
        <f t="shared" si="27"/>
        <v>Before 2004</v>
      </c>
      <c r="AJ575" s="1">
        <v>43332</v>
      </c>
      <c r="AK575" s="1" t="s">
        <v>55</v>
      </c>
      <c r="AL575" s="1">
        <v>26647</v>
      </c>
      <c r="AM575">
        <v>1972</v>
      </c>
      <c r="AN575" t="str">
        <f t="shared" si="28"/>
        <v>Before 2004</v>
      </c>
      <c r="AO575">
        <v>44</v>
      </c>
      <c r="AP575" t="s">
        <v>56</v>
      </c>
      <c r="AQ575" t="s">
        <v>24731</v>
      </c>
      <c r="AR575">
        <v>1</v>
      </c>
      <c r="AS575" t="s">
        <v>24795</v>
      </c>
      <c r="AT575" t="s">
        <v>24731</v>
      </c>
      <c r="AU575" t="s">
        <v>24731</v>
      </c>
      <c r="AV575" t="b">
        <v>0</v>
      </c>
      <c r="AW575" t="s">
        <v>18068</v>
      </c>
      <c r="AX575" t="s">
        <v>13171</v>
      </c>
      <c r="AY575" t="s">
        <v>199</v>
      </c>
      <c r="AZ575" s="3">
        <v>8.1</v>
      </c>
      <c r="BA575" s="3">
        <v>7.2</v>
      </c>
      <c r="BB575" s="3">
        <v>8.3000000000000007</v>
      </c>
      <c r="BC575" s="3">
        <v>4.5</v>
      </c>
      <c r="BD575" s="3">
        <v>6.3</v>
      </c>
      <c r="BE575">
        <v>15101050</v>
      </c>
      <c r="BF575" t="s">
        <v>274</v>
      </c>
      <c r="BG575" t="s">
        <v>139</v>
      </c>
      <c r="BH575" t="s">
        <v>41</v>
      </c>
      <c r="BI575" t="s">
        <v>275</v>
      </c>
      <c r="BJ575" t="s">
        <v>199</v>
      </c>
      <c r="BK575" t="s">
        <v>199</v>
      </c>
      <c r="BL575">
        <v>2017</v>
      </c>
    </row>
    <row r="576" spans="1:64" hidden="1" x14ac:dyDescent="0.25">
      <c r="A576">
        <v>939582</v>
      </c>
      <c r="B576">
        <v>1008528</v>
      </c>
      <c r="C576" t="s">
        <v>18381</v>
      </c>
      <c r="D576" t="s">
        <v>18381</v>
      </c>
      <c r="E576" t="s">
        <v>48</v>
      </c>
      <c r="F576" t="s">
        <v>137</v>
      </c>
      <c r="G576" t="s">
        <v>215</v>
      </c>
      <c r="H576" t="s">
        <v>215</v>
      </c>
      <c r="I576" t="s">
        <v>138</v>
      </c>
      <c r="J576">
        <v>0</v>
      </c>
      <c r="K576" t="s">
        <v>215</v>
      </c>
      <c r="L576">
        <v>0</v>
      </c>
      <c r="M576" t="s">
        <v>71</v>
      </c>
      <c r="N576" t="s">
        <v>18382</v>
      </c>
      <c r="O576" t="s">
        <v>18382</v>
      </c>
      <c r="P576" s="2">
        <v>19</v>
      </c>
      <c r="Q576">
        <v>9.6999999999999993</v>
      </c>
      <c r="R576">
        <v>7.7807899999999997</v>
      </c>
      <c r="S576" s="1">
        <v>42823</v>
      </c>
      <c r="T576" s="7">
        <v>3537.0079799999999</v>
      </c>
      <c r="U576" s="7">
        <v>3660.4078</v>
      </c>
      <c r="V576" s="7">
        <v>3.4888193834383179E-2</v>
      </c>
      <c r="W576" s="7">
        <v>3757.18244</v>
      </c>
      <c r="X576" s="7">
        <v>4272.4156000000003</v>
      </c>
      <c r="Y576" s="7">
        <v>0.13713285639650766</v>
      </c>
      <c r="Z576" s="7">
        <v>3993.4656</v>
      </c>
      <c r="AA576" s="7">
        <v>2683.23477</v>
      </c>
      <c r="AB576" s="7">
        <v>2292.9796000000001</v>
      </c>
      <c r="AC576" s="8">
        <v>0.17019565721387137</v>
      </c>
      <c r="AD576">
        <v>2017</v>
      </c>
      <c r="AE576" s="1">
        <v>26392</v>
      </c>
      <c r="AF576" s="15">
        <f t="shared" si="26"/>
        <v>45.016438356164386</v>
      </c>
      <c r="AG576" s="1">
        <v>26392</v>
      </c>
      <c r="AH576">
        <v>1972</v>
      </c>
      <c r="AI576" t="str">
        <f t="shared" si="27"/>
        <v>Before 2004</v>
      </c>
      <c r="AJ576" s="1">
        <v>44428</v>
      </c>
      <c r="AK576" s="1" t="s">
        <v>55</v>
      </c>
      <c r="AL576" s="1">
        <v>26392</v>
      </c>
      <c r="AM576">
        <v>1972</v>
      </c>
      <c r="AN576" t="str">
        <f t="shared" si="28"/>
        <v>Before 2004</v>
      </c>
      <c r="AO576">
        <v>44</v>
      </c>
      <c r="AP576" t="s">
        <v>56</v>
      </c>
      <c r="AQ576" t="s">
        <v>24731</v>
      </c>
      <c r="AR576">
        <v>1</v>
      </c>
      <c r="AS576" t="s">
        <v>24795</v>
      </c>
      <c r="AT576" t="s">
        <v>24731</v>
      </c>
      <c r="AU576" t="s">
        <v>24731</v>
      </c>
      <c r="AV576" t="b">
        <v>0</v>
      </c>
      <c r="AW576" t="s">
        <v>18383</v>
      </c>
      <c r="AX576" t="s">
        <v>18383</v>
      </c>
      <c r="AY576" t="s">
        <v>144</v>
      </c>
      <c r="AZ576" s="3">
        <v>2.8</v>
      </c>
      <c r="BA576" s="3">
        <v>7.6</v>
      </c>
      <c r="BB576" s="3">
        <v>6.6</v>
      </c>
      <c r="BC576" s="3">
        <v>7.3</v>
      </c>
      <c r="BD576" s="3">
        <v>5.8</v>
      </c>
      <c r="BE576">
        <v>20106010</v>
      </c>
      <c r="BF576" t="s">
        <v>1933</v>
      </c>
      <c r="BG576" t="s">
        <v>139</v>
      </c>
      <c r="BH576" t="s">
        <v>41</v>
      </c>
      <c r="BI576" t="s">
        <v>168</v>
      </c>
      <c r="BJ576" t="s">
        <v>144</v>
      </c>
      <c r="BK576" t="s">
        <v>84</v>
      </c>
      <c r="BL576">
        <v>2017</v>
      </c>
    </row>
    <row r="577" spans="1:64" hidden="1" x14ac:dyDescent="0.25">
      <c r="A577">
        <v>845823</v>
      </c>
      <c r="B577">
        <v>1008552</v>
      </c>
      <c r="C577" t="s">
        <v>18411</v>
      </c>
      <c r="D577" t="s">
        <v>16492</v>
      </c>
      <c r="E577" t="s">
        <v>158</v>
      </c>
      <c r="F577" t="s">
        <v>209</v>
      </c>
      <c r="G577" t="s">
        <v>215</v>
      </c>
      <c r="H577" t="s">
        <v>215</v>
      </c>
      <c r="I577" t="s">
        <v>209</v>
      </c>
      <c r="J577">
        <v>0</v>
      </c>
      <c r="K577" t="s">
        <v>215</v>
      </c>
      <c r="L577">
        <v>0</v>
      </c>
      <c r="M577" t="s">
        <v>71</v>
      </c>
      <c r="N577" t="s">
        <v>18412</v>
      </c>
      <c r="O577" t="s">
        <v>16494</v>
      </c>
      <c r="P577" s="2">
        <v>27</v>
      </c>
      <c r="Q577">
        <v>6.05</v>
      </c>
      <c r="R577">
        <v>4.8331799999999996</v>
      </c>
      <c r="S577" s="1">
        <v>42143</v>
      </c>
      <c r="T577" s="7">
        <v>153.24408</v>
      </c>
      <c r="U577" s="7">
        <v>140.76768000000001</v>
      </c>
      <c r="V577" s="7">
        <v>-8.1415216822731326E-2</v>
      </c>
      <c r="W577" s="7">
        <v>134.81621999999999</v>
      </c>
      <c r="X577" s="7">
        <v>99.702719999999999</v>
      </c>
      <c r="Y577" s="7">
        <v>-0.26045456548180917</v>
      </c>
      <c r="Z577" s="7">
        <v>136.29028</v>
      </c>
      <c r="AA577" s="7">
        <v>243.37586999999999</v>
      </c>
      <c r="AB577" s="7">
        <v>249.25868</v>
      </c>
      <c r="AC577" s="8">
        <v>-2.3601224238209102E-2</v>
      </c>
      <c r="AD577">
        <v>2015</v>
      </c>
      <c r="AE577" s="1" t="s">
        <v>55</v>
      </c>
      <c r="AF577" s="15" t="e">
        <f t="shared" si="26"/>
        <v>#VALUE!</v>
      </c>
      <c r="AG577" s="1">
        <v>25721</v>
      </c>
      <c r="AH577">
        <v>1970</v>
      </c>
      <c r="AI577" t="str">
        <f t="shared" si="27"/>
        <v>Before 2004</v>
      </c>
      <c r="AJ577" s="1">
        <v>42250</v>
      </c>
      <c r="AK577" s="1" t="s">
        <v>55</v>
      </c>
      <c r="AL577" s="1">
        <v>25721</v>
      </c>
      <c r="AM577">
        <v>1970</v>
      </c>
      <c r="AN577" t="str">
        <f t="shared" si="28"/>
        <v>Before 2004</v>
      </c>
      <c r="AO577">
        <v>44</v>
      </c>
      <c r="AP577" t="s">
        <v>56</v>
      </c>
      <c r="AQ577" t="s">
        <v>24731</v>
      </c>
      <c r="AR577">
        <v>1</v>
      </c>
      <c r="AS577" t="s">
        <v>24795</v>
      </c>
      <c r="AT577" t="s">
        <v>24731</v>
      </c>
      <c r="AU577" t="s">
        <v>24731</v>
      </c>
      <c r="AV577" t="b">
        <v>0</v>
      </c>
      <c r="AW577" t="s">
        <v>18413</v>
      </c>
      <c r="AX577" t="s">
        <v>16496</v>
      </c>
      <c r="AY577" t="s">
        <v>144</v>
      </c>
      <c r="AZ577" s="3">
        <v>6.2052785923753664</v>
      </c>
      <c r="BA577" s="3">
        <v>7.1472140762463354</v>
      </c>
      <c r="BB577" s="3">
        <v>6.2469208211143696</v>
      </c>
      <c r="BC577" s="3">
        <v>5.5410557184750733</v>
      </c>
      <c r="BD577" s="3">
        <v>5.6366568914956012</v>
      </c>
      <c r="BE577">
        <v>20106020</v>
      </c>
      <c r="BF577" t="s">
        <v>167</v>
      </c>
      <c r="BG577" t="s">
        <v>139</v>
      </c>
      <c r="BH577" t="s">
        <v>62</v>
      </c>
      <c r="BI577" t="s">
        <v>168</v>
      </c>
      <c r="BJ577" t="s">
        <v>144</v>
      </c>
      <c r="BK577" t="s">
        <v>84</v>
      </c>
      <c r="BL577">
        <v>2015</v>
      </c>
    </row>
    <row r="578" spans="1:64" hidden="1" x14ac:dyDescent="0.25">
      <c r="A578">
        <v>853179</v>
      </c>
      <c r="B578">
        <v>1008552</v>
      </c>
      <c r="C578" t="s">
        <v>18411</v>
      </c>
      <c r="D578" t="s">
        <v>16492</v>
      </c>
      <c r="E578" t="s">
        <v>158</v>
      </c>
      <c r="F578" t="s">
        <v>137</v>
      </c>
      <c r="G578" t="s">
        <v>215</v>
      </c>
      <c r="H578" t="s">
        <v>215</v>
      </c>
      <c r="I578" t="s">
        <v>138</v>
      </c>
      <c r="J578">
        <v>0</v>
      </c>
      <c r="K578" t="s">
        <v>215</v>
      </c>
      <c r="L578">
        <v>0</v>
      </c>
      <c r="M578" t="s">
        <v>71</v>
      </c>
      <c r="N578" t="s">
        <v>18412</v>
      </c>
      <c r="O578" t="s">
        <v>16494</v>
      </c>
      <c r="P578" s="2">
        <v>27</v>
      </c>
      <c r="Q578">
        <v>6.05</v>
      </c>
      <c r="R578">
        <v>4.8331799999999996</v>
      </c>
      <c r="S578" s="1">
        <v>42143</v>
      </c>
      <c r="T578" s="7">
        <v>153.24408</v>
      </c>
      <c r="U578" s="7">
        <v>140.76768000000001</v>
      </c>
      <c r="V578" s="7">
        <v>-8.1415216822731326E-2</v>
      </c>
      <c r="W578" s="7">
        <v>134.81621999999999</v>
      </c>
      <c r="X578" s="7">
        <v>99.702719999999999</v>
      </c>
      <c r="Y578" s="7">
        <v>-0.26045456548180917</v>
      </c>
      <c r="Z578" s="7">
        <v>136.29028</v>
      </c>
      <c r="AA578" s="7">
        <v>243.37586999999999</v>
      </c>
      <c r="AB578" s="7">
        <v>249.25868</v>
      </c>
      <c r="AC578" s="8">
        <v>-2.3601224238209102E-2</v>
      </c>
      <c r="AD578">
        <v>2015</v>
      </c>
      <c r="AE578" s="1" t="s">
        <v>55</v>
      </c>
      <c r="AF578" s="15" t="e">
        <f t="shared" si="26"/>
        <v>#VALUE!</v>
      </c>
      <c r="AG578" s="1">
        <v>25721</v>
      </c>
      <c r="AH578">
        <v>1970</v>
      </c>
      <c r="AI578" t="str">
        <f t="shared" si="27"/>
        <v>Before 2004</v>
      </c>
      <c r="AJ578" s="1">
        <v>42250</v>
      </c>
      <c r="AK578" s="1" t="s">
        <v>55</v>
      </c>
      <c r="AL578" s="1">
        <v>25721</v>
      </c>
      <c r="AM578">
        <v>1970</v>
      </c>
      <c r="AN578" t="str">
        <f t="shared" si="28"/>
        <v>Before 2004</v>
      </c>
      <c r="AO578">
        <v>44</v>
      </c>
      <c r="AP578" t="s">
        <v>56</v>
      </c>
      <c r="AQ578" t="s">
        <v>24731</v>
      </c>
      <c r="AR578">
        <v>1</v>
      </c>
      <c r="AS578" t="s">
        <v>24795</v>
      </c>
      <c r="AT578" t="s">
        <v>24731</v>
      </c>
      <c r="AU578" t="s">
        <v>24731</v>
      </c>
      <c r="AV578" t="b">
        <v>0</v>
      </c>
      <c r="AW578" t="s">
        <v>18413</v>
      </c>
      <c r="AX578" t="s">
        <v>16496</v>
      </c>
      <c r="AY578" t="s">
        <v>144</v>
      </c>
      <c r="AZ578" s="3">
        <v>6.2052785923753664</v>
      </c>
      <c r="BA578" s="3">
        <v>7.1472140762463354</v>
      </c>
      <c r="BB578" s="3">
        <v>6.2469208211143696</v>
      </c>
      <c r="BC578" s="3">
        <v>5.5410557184750733</v>
      </c>
      <c r="BD578" s="3">
        <v>5.6366568914956012</v>
      </c>
      <c r="BE578">
        <v>20106020</v>
      </c>
      <c r="BF578" t="s">
        <v>167</v>
      </c>
      <c r="BG578" t="s">
        <v>139</v>
      </c>
      <c r="BH578" t="s">
        <v>62</v>
      </c>
      <c r="BI578" t="s">
        <v>168</v>
      </c>
      <c r="BJ578" t="s">
        <v>144</v>
      </c>
      <c r="BK578" t="s">
        <v>84</v>
      </c>
      <c r="BL578">
        <v>2015</v>
      </c>
    </row>
    <row r="579" spans="1:64" hidden="1" x14ac:dyDescent="0.25">
      <c r="A579">
        <v>1217700</v>
      </c>
      <c r="B579">
        <v>1026498</v>
      </c>
      <c r="C579" t="s">
        <v>23698</v>
      </c>
      <c r="D579" t="s">
        <v>23699</v>
      </c>
      <c r="E579" t="s">
        <v>48</v>
      </c>
      <c r="F579" t="s">
        <v>137</v>
      </c>
      <c r="G579" t="s">
        <v>67</v>
      </c>
      <c r="H579" t="s">
        <v>67</v>
      </c>
      <c r="I579" t="s">
        <v>138</v>
      </c>
      <c r="J579">
        <v>0</v>
      </c>
      <c r="K579" t="s">
        <v>67</v>
      </c>
      <c r="L579">
        <v>0</v>
      </c>
      <c r="M579" t="s">
        <v>71</v>
      </c>
      <c r="N579" t="s">
        <v>23700</v>
      </c>
      <c r="O579" t="s">
        <v>23700</v>
      </c>
      <c r="P579" s="2">
        <v>3</v>
      </c>
      <c r="Q579">
        <v>1.23</v>
      </c>
      <c r="R579">
        <v>6.9844299999999997</v>
      </c>
      <c r="S579" s="1">
        <v>44313</v>
      </c>
      <c r="T579" s="7">
        <v>6512.3988499999996</v>
      </c>
      <c r="U579" s="7">
        <v>7602.6189999999997</v>
      </c>
      <c r="V579" s="7">
        <v>0.16740684578924403</v>
      </c>
      <c r="W579" s="7">
        <v>6603.6661899999999</v>
      </c>
      <c r="X579" s="7">
        <v>7308.5285800000001</v>
      </c>
      <c r="Y579" s="7">
        <v>0.10673804061558724</v>
      </c>
      <c r="Z579" s="7">
        <v>12896.94951</v>
      </c>
      <c r="AA579" s="7">
        <v>8887.3626899999999</v>
      </c>
      <c r="AB579" s="7">
        <v>6182.96533</v>
      </c>
      <c r="AC579" s="8">
        <v>0.43739487699828328</v>
      </c>
      <c r="AD579">
        <v>2021</v>
      </c>
      <c r="AE579" s="1">
        <v>27971</v>
      </c>
      <c r="AF579" s="15">
        <f t="shared" ref="AF579:AF642" si="29">(S579-AE579)/365</f>
        <v>44.772602739726025</v>
      </c>
      <c r="AG579" s="1">
        <v>27971</v>
      </c>
      <c r="AH579">
        <v>1976</v>
      </c>
      <c r="AI579" t="str">
        <f t="shared" si="27"/>
        <v>Before 2004</v>
      </c>
      <c r="AJ579" s="1">
        <v>44428</v>
      </c>
      <c r="AK579" s="1" t="s">
        <v>55</v>
      </c>
      <c r="AL579" s="1">
        <v>27971</v>
      </c>
      <c r="AM579">
        <v>1976</v>
      </c>
      <c r="AN579" t="str">
        <f t="shared" si="28"/>
        <v>Before 2004</v>
      </c>
      <c r="AO579">
        <v>44</v>
      </c>
      <c r="AP579" t="s">
        <v>56</v>
      </c>
      <c r="AQ579" t="s">
        <v>24731</v>
      </c>
      <c r="AR579">
        <v>1</v>
      </c>
      <c r="AS579" t="s">
        <v>24795</v>
      </c>
      <c r="AT579" t="s">
        <v>24731</v>
      </c>
      <c r="AU579" t="s">
        <v>24731</v>
      </c>
      <c r="AV579" t="b">
        <v>0</v>
      </c>
      <c r="AW579" t="s">
        <v>23701</v>
      </c>
      <c r="AX579" t="s">
        <v>23701</v>
      </c>
      <c r="AY579" t="s">
        <v>76</v>
      </c>
      <c r="AZ579" s="3">
        <v>6.7</v>
      </c>
      <c r="BA579" s="3">
        <v>5.3</v>
      </c>
      <c r="BB579" s="3">
        <v>4.0999999999999996</v>
      </c>
      <c r="BC579" s="3">
        <v>3.9</v>
      </c>
      <c r="BD579" s="3">
        <v>3.7</v>
      </c>
      <c r="BE579">
        <v>25504010</v>
      </c>
      <c r="BF579" t="s">
        <v>683</v>
      </c>
      <c r="BG579" t="s">
        <v>139</v>
      </c>
      <c r="BH579" t="s">
        <v>41</v>
      </c>
      <c r="BI579" t="s">
        <v>482</v>
      </c>
      <c r="BJ579" t="s">
        <v>371</v>
      </c>
      <c r="BK579" t="s">
        <v>76</v>
      </c>
      <c r="BL579">
        <v>2021</v>
      </c>
    </row>
    <row r="580" spans="1:64" hidden="1" x14ac:dyDescent="0.25">
      <c r="A580">
        <v>918913</v>
      </c>
      <c r="B580">
        <v>1026203</v>
      </c>
      <c r="C580" t="s">
        <v>1066</v>
      </c>
      <c r="D580" t="s">
        <v>1066</v>
      </c>
      <c r="E580" t="s">
        <v>48</v>
      </c>
      <c r="F580" t="s">
        <v>137</v>
      </c>
      <c r="G580" t="s">
        <v>215</v>
      </c>
      <c r="H580" t="s">
        <v>215</v>
      </c>
      <c r="I580" t="s">
        <v>138</v>
      </c>
      <c r="J580">
        <v>0</v>
      </c>
      <c r="K580" t="s">
        <v>215</v>
      </c>
      <c r="L580">
        <v>0</v>
      </c>
      <c r="M580" t="s">
        <v>71</v>
      </c>
      <c r="N580" t="s">
        <v>1067</v>
      </c>
      <c r="O580" t="s">
        <v>1067</v>
      </c>
      <c r="P580" s="2">
        <v>23</v>
      </c>
      <c r="Q580">
        <v>0.153</v>
      </c>
      <c r="R580">
        <v>2.5020899999999999</v>
      </c>
      <c r="S580" s="1">
        <v>42461</v>
      </c>
      <c r="T580" s="7">
        <v>168284.49</v>
      </c>
      <c r="U580" s="7">
        <v>142620</v>
      </c>
      <c r="V580" s="7">
        <v>-0.15250656789582923</v>
      </c>
      <c r="W580" s="7">
        <v>175462.15</v>
      </c>
      <c r="X580" s="7">
        <v>162569.54999999999</v>
      </c>
      <c r="Y580" s="7">
        <v>-7.3477955217122359E-2</v>
      </c>
      <c r="Z580" s="7">
        <v>153293.79999999999</v>
      </c>
      <c r="AA580" s="7">
        <v>217049.5</v>
      </c>
      <c r="AB580" s="7">
        <v>227501.2</v>
      </c>
      <c r="AC580" s="8">
        <v>-4.594129613382264E-2</v>
      </c>
      <c r="AD580">
        <v>2016</v>
      </c>
      <c r="AE580" s="1">
        <v>26623</v>
      </c>
      <c r="AF580" s="15">
        <f t="shared" si="29"/>
        <v>43.391780821917806</v>
      </c>
      <c r="AG580" s="1">
        <v>26623</v>
      </c>
      <c r="AH580">
        <v>1972</v>
      </c>
      <c r="AI580" t="str">
        <f t="shared" si="27"/>
        <v>Before 2004</v>
      </c>
      <c r="AJ580" s="1">
        <v>44428</v>
      </c>
      <c r="AK580" s="1" t="s">
        <v>55</v>
      </c>
      <c r="AL580" s="1">
        <v>26623</v>
      </c>
      <c r="AM580">
        <v>1972</v>
      </c>
      <c r="AN580" t="str">
        <f t="shared" si="28"/>
        <v>Before 2004</v>
      </c>
      <c r="AO580">
        <v>43</v>
      </c>
      <c r="AP580" t="s">
        <v>56</v>
      </c>
      <c r="AQ580" t="s">
        <v>24731</v>
      </c>
      <c r="AR580">
        <v>1</v>
      </c>
      <c r="AS580" t="s">
        <v>24795</v>
      </c>
      <c r="AT580" t="s">
        <v>24731</v>
      </c>
      <c r="AU580" t="s">
        <v>24731</v>
      </c>
      <c r="AV580" t="b">
        <v>0</v>
      </c>
      <c r="AW580" t="s">
        <v>1068</v>
      </c>
      <c r="AX580" t="s">
        <v>1068</v>
      </c>
      <c r="AY580" t="s">
        <v>64</v>
      </c>
      <c r="AZ580" s="3">
        <v>7.9</v>
      </c>
      <c r="BA580" s="3">
        <v>8.3000000000000007</v>
      </c>
      <c r="BB580" s="3">
        <v>6.9</v>
      </c>
      <c r="BC580" s="3">
        <v>7.5</v>
      </c>
      <c r="BD580" s="3">
        <v>7.2</v>
      </c>
      <c r="BE580">
        <v>45301020</v>
      </c>
      <c r="BF580" t="s">
        <v>136</v>
      </c>
      <c r="BG580" t="s">
        <v>139</v>
      </c>
      <c r="BH580" t="s">
        <v>41</v>
      </c>
      <c r="BI580" t="s">
        <v>132</v>
      </c>
      <c r="BJ580" t="s">
        <v>132</v>
      </c>
      <c r="BK580" t="s">
        <v>64</v>
      </c>
      <c r="BL580">
        <v>2016</v>
      </c>
    </row>
    <row r="581" spans="1:64" hidden="1" x14ac:dyDescent="0.25">
      <c r="A581">
        <v>717461</v>
      </c>
      <c r="B581">
        <v>1000584</v>
      </c>
      <c r="C581" t="s">
        <v>1044</v>
      </c>
      <c r="D581" t="s">
        <v>1044</v>
      </c>
      <c r="E581" t="s">
        <v>48</v>
      </c>
      <c r="F581" t="s">
        <v>137</v>
      </c>
      <c r="G581" t="s">
        <v>67</v>
      </c>
      <c r="H581" t="s">
        <v>67</v>
      </c>
      <c r="I581" t="s">
        <v>138</v>
      </c>
      <c r="J581">
        <v>0</v>
      </c>
      <c r="K581" t="s">
        <v>67</v>
      </c>
      <c r="L581">
        <v>0</v>
      </c>
      <c r="M581" t="s">
        <v>71</v>
      </c>
      <c r="N581" t="s">
        <v>1046</v>
      </c>
      <c r="O581" t="s">
        <v>1046</v>
      </c>
      <c r="P581" s="2">
        <v>44</v>
      </c>
      <c r="Q581">
        <v>14.45</v>
      </c>
      <c r="R581">
        <v>1.5747100000000001</v>
      </c>
      <c r="S581" s="1">
        <v>40597</v>
      </c>
      <c r="T581" s="7">
        <v>17398.858850000001</v>
      </c>
      <c r="U581" s="7">
        <v>17364.133989999998</v>
      </c>
      <c r="V581" s="7">
        <v>-1.9958125012320611E-3</v>
      </c>
      <c r="W581" s="7">
        <v>19180.835139999999</v>
      </c>
      <c r="X581" s="7">
        <v>18466.134419999998</v>
      </c>
      <c r="Y581" s="7">
        <v>-3.7261188826421494E-2</v>
      </c>
      <c r="Z581" s="7">
        <v>12589.5869</v>
      </c>
      <c r="AA581" s="7">
        <v>40493.978089999997</v>
      </c>
      <c r="AB581" s="7">
        <v>25841.595399999998</v>
      </c>
      <c r="AC581" s="8">
        <v>0.56700766586570728</v>
      </c>
      <c r="AD581">
        <v>2011</v>
      </c>
      <c r="AE581" s="1">
        <v>24839</v>
      </c>
      <c r="AF581" s="15">
        <f t="shared" si="29"/>
        <v>43.172602739726024</v>
      </c>
      <c r="AG581" s="1">
        <v>24839</v>
      </c>
      <c r="AH581">
        <v>1968</v>
      </c>
      <c r="AI581" t="str">
        <f t="shared" si="27"/>
        <v>Before 2004</v>
      </c>
      <c r="AJ581" s="1">
        <v>44428</v>
      </c>
      <c r="AK581" s="1" t="s">
        <v>55</v>
      </c>
      <c r="AL581" s="1">
        <v>24839</v>
      </c>
      <c r="AM581">
        <v>1968</v>
      </c>
      <c r="AN581" t="str">
        <f t="shared" si="28"/>
        <v>Before 2004</v>
      </c>
      <c r="AO581">
        <v>43</v>
      </c>
      <c r="AP581" t="s">
        <v>56</v>
      </c>
      <c r="AQ581" t="s">
        <v>24731</v>
      </c>
      <c r="AR581">
        <v>1</v>
      </c>
      <c r="AS581" t="s">
        <v>24795</v>
      </c>
      <c r="AT581" t="s">
        <v>24731</v>
      </c>
      <c r="AU581" t="s">
        <v>24731</v>
      </c>
      <c r="AV581" t="b">
        <v>0</v>
      </c>
      <c r="AW581" t="s">
        <v>1048</v>
      </c>
      <c r="AX581" t="s">
        <v>1048</v>
      </c>
      <c r="AY581" t="s">
        <v>59</v>
      </c>
      <c r="AZ581" s="3">
        <v>7</v>
      </c>
      <c r="BA581" s="3">
        <v>6.6</v>
      </c>
      <c r="BB581" s="3">
        <v>7.9</v>
      </c>
      <c r="BC581" s="3">
        <v>5.9</v>
      </c>
      <c r="BD581" s="3">
        <v>6</v>
      </c>
      <c r="BE581">
        <v>45201020</v>
      </c>
      <c r="BF581" t="s">
        <v>221</v>
      </c>
      <c r="BG581" t="s">
        <v>139</v>
      </c>
      <c r="BH581" t="s">
        <v>41</v>
      </c>
      <c r="BI581" t="s">
        <v>221</v>
      </c>
      <c r="BJ581" t="s">
        <v>59</v>
      </c>
      <c r="BK581" t="s">
        <v>64</v>
      </c>
      <c r="BL581">
        <v>2011</v>
      </c>
    </row>
    <row r="582" spans="1:64" hidden="1" x14ac:dyDescent="0.25">
      <c r="A582">
        <v>633897</v>
      </c>
      <c r="B582">
        <v>1000584</v>
      </c>
      <c r="C582" t="s">
        <v>1044</v>
      </c>
      <c r="D582" t="s">
        <v>1044</v>
      </c>
      <c r="E582" t="s">
        <v>48</v>
      </c>
      <c r="F582" t="s">
        <v>49</v>
      </c>
      <c r="G582" t="s">
        <v>50</v>
      </c>
      <c r="H582" t="s">
        <v>50</v>
      </c>
      <c r="I582" t="s">
        <v>51</v>
      </c>
      <c r="J582">
        <v>3350000</v>
      </c>
      <c r="K582" t="s">
        <v>50</v>
      </c>
      <c r="L582">
        <v>0</v>
      </c>
      <c r="M582" t="s">
        <v>71</v>
      </c>
      <c r="N582" t="s">
        <v>1046</v>
      </c>
      <c r="O582" t="s">
        <v>1046</v>
      </c>
      <c r="P582" s="2">
        <v>41</v>
      </c>
      <c r="Q582">
        <v>15.06</v>
      </c>
      <c r="R582">
        <v>2.2811900000000001</v>
      </c>
      <c r="S582" s="1">
        <v>40849</v>
      </c>
      <c r="T582" s="7">
        <v>16363.06948</v>
      </c>
      <c r="U582" s="7">
        <v>15479.172699999999</v>
      </c>
      <c r="V582" s="7">
        <v>-5.4017785665480225E-2</v>
      </c>
      <c r="W582" s="7">
        <v>17709.527620000001</v>
      </c>
      <c r="X582" s="7">
        <v>14717.145930000001</v>
      </c>
      <c r="Y582" s="7">
        <v>-0.16897015856146252</v>
      </c>
      <c r="Z582" s="7">
        <v>14824.909439999999</v>
      </c>
      <c r="AA582" s="7">
        <v>40493.978089999997</v>
      </c>
      <c r="AB582" s="7">
        <v>25841.595399999998</v>
      </c>
      <c r="AC582" s="8">
        <v>0.56700766586570728</v>
      </c>
      <c r="AD582">
        <v>2011</v>
      </c>
      <c r="AE582" s="1">
        <v>24839</v>
      </c>
      <c r="AF582" s="15">
        <f t="shared" si="29"/>
        <v>43.863013698630134</v>
      </c>
      <c r="AG582" s="1">
        <v>24839</v>
      </c>
      <c r="AH582">
        <v>1968</v>
      </c>
      <c r="AI582" t="str">
        <f t="shared" si="27"/>
        <v>Before 2004</v>
      </c>
      <c r="AJ582" s="1">
        <v>44428</v>
      </c>
      <c r="AK582" s="1" t="s">
        <v>55</v>
      </c>
      <c r="AL582" s="1">
        <v>24839</v>
      </c>
      <c r="AM582">
        <v>1968</v>
      </c>
      <c r="AN582" t="str">
        <f t="shared" si="28"/>
        <v>Before 2004</v>
      </c>
      <c r="AO582">
        <v>43</v>
      </c>
      <c r="AP582" t="s">
        <v>56</v>
      </c>
      <c r="AQ582" t="s">
        <v>24731</v>
      </c>
      <c r="AR582">
        <v>1</v>
      </c>
      <c r="AS582" t="s">
        <v>24795</v>
      </c>
      <c r="AT582" t="s">
        <v>24731</v>
      </c>
      <c r="AU582" t="s">
        <v>24731</v>
      </c>
      <c r="AV582" t="b">
        <v>0</v>
      </c>
      <c r="AW582" t="s">
        <v>1048</v>
      </c>
      <c r="AX582" t="s">
        <v>1048</v>
      </c>
      <c r="AY582" t="s">
        <v>59</v>
      </c>
      <c r="AZ582" s="3">
        <v>7</v>
      </c>
      <c r="BA582" s="3">
        <v>6.6</v>
      </c>
      <c r="BB582" s="3">
        <v>7.9</v>
      </c>
      <c r="BC582" s="3">
        <v>5.9</v>
      </c>
      <c r="BD582" s="3">
        <v>6</v>
      </c>
      <c r="BE582">
        <v>45201020</v>
      </c>
      <c r="BF582" t="s">
        <v>221</v>
      </c>
      <c r="BG582" t="s">
        <v>139</v>
      </c>
      <c r="BH582" t="s">
        <v>41</v>
      </c>
      <c r="BI582" t="s">
        <v>221</v>
      </c>
      <c r="BJ582" t="s">
        <v>59</v>
      </c>
      <c r="BK582" t="s">
        <v>64</v>
      </c>
      <c r="BL582">
        <v>2011</v>
      </c>
    </row>
    <row r="583" spans="1:64" hidden="1" x14ac:dyDescent="0.25">
      <c r="A583">
        <v>814453</v>
      </c>
      <c r="B583">
        <v>1007945</v>
      </c>
      <c r="C583" t="s">
        <v>2100</v>
      </c>
      <c r="D583" t="s">
        <v>2100</v>
      </c>
      <c r="E583" t="s">
        <v>48</v>
      </c>
      <c r="F583" t="s">
        <v>137</v>
      </c>
      <c r="G583" t="s">
        <v>67</v>
      </c>
      <c r="H583" t="s">
        <v>67</v>
      </c>
      <c r="I583" t="s">
        <v>138</v>
      </c>
      <c r="J583">
        <v>0</v>
      </c>
      <c r="K583" t="s">
        <v>67</v>
      </c>
      <c r="L583">
        <v>0</v>
      </c>
      <c r="M583" t="s">
        <v>71</v>
      </c>
      <c r="N583" t="s">
        <v>2101</v>
      </c>
      <c r="O583" t="s">
        <v>2101</v>
      </c>
      <c r="P583" s="2">
        <v>25</v>
      </c>
      <c r="Q583">
        <v>2.79</v>
      </c>
      <c r="R583">
        <v>0.94015000000000004</v>
      </c>
      <c r="S583" s="1">
        <v>42306</v>
      </c>
      <c r="T583" s="7">
        <v>92934.952090000006</v>
      </c>
      <c r="U583" s="7">
        <v>78378.795060000004</v>
      </c>
      <c r="V583" s="7">
        <v>-0.15662736895698334</v>
      </c>
      <c r="W583" s="7">
        <v>95928.66</v>
      </c>
      <c r="X583" s="7">
        <v>75797.146420000005</v>
      </c>
      <c r="Y583" s="7">
        <v>-0.20985921808977628</v>
      </c>
      <c r="Z583" s="7">
        <v>73050.732409999997</v>
      </c>
      <c r="AA583" s="7">
        <v>133059.59589999999</v>
      </c>
      <c r="AB583" s="7">
        <v>76941.196720000007</v>
      </c>
      <c r="AC583" s="8">
        <v>0.7293673814851469</v>
      </c>
      <c r="AD583">
        <v>2015</v>
      </c>
      <c r="AE583" s="1">
        <v>26393</v>
      </c>
      <c r="AF583" s="15">
        <f t="shared" si="29"/>
        <v>43.597260273972601</v>
      </c>
      <c r="AG583" s="1">
        <v>25205</v>
      </c>
      <c r="AH583">
        <v>1969</v>
      </c>
      <c r="AI583" t="str">
        <f t="shared" si="27"/>
        <v>Before 2004</v>
      </c>
      <c r="AJ583" s="1">
        <v>44428</v>
      </c>
      <c r="AK583" s="1" t="s">
        <v>55</v>
      </c>
      <c r="AL583" s="1">
        <v>26393</v>
      </c>
      <c r="AM583">
        <v>1972</v>
      </c>
      <c r="AN583" t="str">
        <f t="shared" si="28"/>
        <v>Before 2004</v>
      </c>
      <c r="AO583">
        <v>43</v>
      </c>
      <c r="AP583" t="s">
        <v>56</v>
      </c>
      <c r="AQ583" t="s">
        <v>24731</v>
      </c>
      <c r="AR583">
        <v>1</v>
      </c>
      <c r="AS583" t="s">
        <v>24795</v>
      </c>
      <c r="AT583" t="s">
        <v>24731</v>
      </c>
      <c r="AU583" t="s">
        <v>24731</v>
      </c>
      <c r="AV583" t="b">
        <v>0</v>
      </c>
      <c r="AW583" t="s">
        <v>2102</v>
      </c>
      <c r="AX583" t="s">
        <v>2102</v>
      </c>
      <c r="AY583" t="s">
        <v>206</v>
      </c>
      <c r="AZ583" s="3">
        <v>7</v>
      </c>
      <c r="BA583" s="3">
        <v>8.4</v>
      </c>
      <c r="BB583" s="3">
        <v>7.2</v>
      </c>
      <c r="BC583" s="3">
        <v>5.9</v>
      </c>
      <c r="BD583" s="3">
        <v>6.8</v>
      </c>
      <c r="BE583">
        <v>40202010</v>
      </c>
      <c r="BF583" t="s">
        <v>207</v>
      </c>
      <c r="BG583" t="s">
        <v>139</v>
      </c>
      <c r="BH583" t="s">
        <v>41</v>
      </c>
      <c r="BI583" t="s">
        <v>207</v>
      </c>
      <c r="BJ583" t="s">
        <v>206</v>
      </c>
      <c r="BK583" t="s">
        <v>110</v>
      </c>
      <c r="BL583">
        <v>2015</v>
      </c>
    </row>
    <row r="584" spans="1:64" hidden="1" x14ac:dyDescent="0.25">
      <c r="A584">
        <v>635427</v>
      </c>
      <c r="B584">
        <v>1000676</v>
      </c>
      <c r="C584" t="s">
        <v>2130</v>
      </c>
      <c r="D584" t="s">
        <v>2130</v>
      </c>
      <c r="E584" t="s">
        <v>48</v>
      </c>
      <c r="F584" t="s">
        <v>137</v>
      </c>
      <c r="G584" t="s">
        <v>67</v>
      </c>
      <c r="H584" t="s">
        <v>67</v>
      </c>
      <c r="I584" t="s">
        <v>138</v>
      </c>
      <c r="J584">
        <v>0</v>
      </c>
      <c r="K584" t="s">
        <v>67</v>
      </c>
      <c r="L584">
        <v>0</v>
      </c>
      <c r="M584" t="s">
        <v>71</v>
      </c>
      <c r="N584" t="s">
        <v>2131</v>
      </c>
      <c r="O584" t="s">
        <v>2131</v>
      </c>
      <c r="P584" s="2">
        <v>42</v>
      </c>
      <c r="Q584">
        <v>0.44700000000000001</v>
      </c>
      <c r="R584">
        <v>0.54713000000000001</v>
      </c>
      <c r="S584" s="1">
        <v>40800</v>
      </c>
      <c r="T584" s="7">
        <v>181865.73887999999</v>
      </c>
      <c r="U584" s="7">
        <v>211520.30088</v>
      </c>
      <c r="V584" s="7">
        <v>0.16305744106957332</v>
      </c>
      <c r="W584" s="7">
        <v>164311.61202</v>
      </c>
      <c r="X584" s="7">
        <v>197261.31419999999</v>
      </c>
      <c r="Y584" s="7">
        <v>0.20053179306639241</v>
      </c>
      <c r="Z584" s="7">
        <v>167379.32123</v>
      </c>
      <c r="AA584" s="7">
        <v>108157.16473</v>
      </c>
      <c r="AB584" s="7">
        <v>53482.595789999999</v>
      </c>
      <c r="AC584" s="8">
        <v>1.0222871222384251</v>
      </c>
      <c r="AD584">
        <v>2011</v>
      </c>
      <c r="AE584" s="1">
        <v>24839</v>
      </c>
      <c r="AF584" s="15">
        <f t="shared" si="29"/>
        <v>43.728767123287675</v>
      </c>
      <c r="AG584" s="1">
        <v>24839</v>
      </c>
      <c r="AH584">
        <v>1968</v>
      </c>
      <c r="AI584" t="str">
        <f t="shared" si="27"/>
        <v>Before 2004</v>
      </c>
      <c r="AJ584" s="1">
        <v>44428</v>
      </c>
      <c r="AK584" s="1" t="s">
        <v>55</v>
      </c>
      <c r="AL584" s="1">
        <v>24839</v>
      </c>
      <c r="AM584">
        <v>1968</v>
      </c>
      <c r="AN584" t="str">
        <f t="shared" si="28"/>
        <v>Before 2004</v>
      </c>
      <c r="AO584">
        <v>43</v>
      </c>
      <c r="AP584" t="s">
        <v>56</v>
      </c>
      <c r="AQ584" t="s">
        <v>24731</v>
      </c>
      <c r="AR584">
        <v>1</v>
      </c>
      <c r="AS584" t="s">
        <v>24795</v>
      </c>
      <c r="AT584" t="s">
        <v>24731</v>
      </c>
      <c r="AU584" t="s">
        <v>24731</v>
      </c>
      <c r="AV584" t="b">
        <v>0</v>
      </c>
      <c r="AW584" t="s">
        <v>2132</v>
      </c>
      <c r="AX584" t="s">
        <v>2132</v>
      </c>
      <c r="AY584" t="s">
        <v>144</v>
      </c>
      <c r="AZ584" s="3">
        <v>4.5</v>
      </c>
      <c r="BA584" s="3">
        <v>6.6</v>
      </c>
      <c r="BB584" s="3">
        <v>7.2</v>
      </c>
      <c r="BC584" s="3">
        <v>1.8</v>
      </c>
      <c r="BD584" s="3">
        <v>4.5</v>
      </c>
      <c r="BE584">
        <v>20105010</v>
      </c>
      <c r="BF584" t="s">
        <v>1072</v>
      </c>
      <c r="BG584" t="s">
        <v>139</v>
      </c>
      <c r="BH584" t="s">
        <v>41</v>
      </c>
      <c r="BI584" t="s">
        <v>1072</v>
      </c>
      <c r="BJ584" t="s">
        <v>144</v>
      </c>
      <c r="BK584" t="s">
        <v>84</v>
      </c>
      <c r="BL584">
        <v>2011</v>
      </c>
    </row>
    <row r="585" spans="1:64" hidden="1" x14ac:dyDescent="0.25">
      <c r="A585">
        <v>631524</v>
      </c>
      <c r="B585">
        <v>1007709</v>
      </c>
      <c r="C585" t="s">
        <v>2147</v>
      </c>
      <c r="D585" t="s">
        <v>2147</v>
      </c>
      <c r="E585" t="s">
        <v>48</v>
      </c>
      <c r="F585" t="s">
        <v>49</v>
      </c>
      <c r="G585" t="s">
        <v>67</v>
      </c>
      <c r="H585" t="s">
        <v>67</v>
      </c>
      <c r="I585" t="s">
        <v>51</v>
      </c>
      <c r="J585">
        <v>0</v>
      </c>
      <c r="K585" t="s">
        <v>67</v>
      </c>
      <c r="L585">
        <v>0</v>
      </c>
      <c r="M585" t="s">
        <v>71</v>
      </c>
      <c r="N585" t="s">
        <v>2148</v>
      </c>
      <c r="O585" t="s">
        <v>2148</v>
      </c>
      <c r="P585" s="2">
        <v>43</v>
      </c>
      <c r="Q585">
        <v>2.73</v>
      </c>
      <c r="R585">
        <v>1.05318</v>
      </c>
      <c r="S585" s="1">
        <v>40633</v>
      </c>
      <c r="T585" s="7">
        <v>131645.94185</v>
      </c>
      <c r="U585" s="7">
        <v>131437.46036</v>
      </c>
      <c r="V585" s="7">
        <v>-1.5836529943137445E-3</v>
      </c>
      <c r="W585" s="7">
        <v>139719.94688</v>
      </c>
      <c r="X585" s="7">
        <v>162658.93737999999</v>
      </c>
      <c r="Y585" s="7">
        <v>0.16417835113909246</v>
      </c>
      <c r="Z585" s="7">
        <v>167416.01316</v>
      </c>
      <c r="AA585" s="7">
        <v>193329.80695</v>
      </c>
      <c r="AB585" s="7">
        <v>94060.675409999996</v>
      </c>
      <c r="AC585" s="8">
        <v>1.0553733651953585</v>
      </c>
      <c r="AD585">
        <v>2011</v>
      </c>
      <c r="AE585" s="1">
        <v>24839</v>
      </c>
      <c r="AF585" s="15">
        <f t="shared" si="29"/>
        <v>43.271232876712325</v>
      </c>
      <c r="AG585" s="1">
        <v>24839</v>
      </c>
      <c r="AH585">
        <v>1968</v>
      </c>
      <c r="AI585" t="str">
        <f t="shared" si="27"/>
        <v>Before 2004</v>
      </c>
      <c r="AJ585" s="1">
        <v>44428</v>
      </c>
      <c r="AK585" s="1" t="s">
        <v>55</v>
      </c>
      <c r="AL585" s="1">
        <v>24839</v>
      </c>
      <c r="AM585">
        <v>1968</v>
      </c>
      <c r="AN585" t="str">
        <f t="shared" si="28"/>
        <v>Before 2004</v>
      </c>
      <c r="AO585">
        <v>43</v>
      </c>
      <c r="AP585" t="s">
        <v>56</v>
      </c>
      <c r="AQ585" t="s">
        <v>24731</v>
      </c>
      <c r="AR585">
        <v>1</v>
      </c>
      <c r="AS585" t="s">
        <v>24795</v>
      </c>
      <c r="AT585" t="s">
        <v>24731</v>
      </c>
      <c r="AU585" t="s">
        <v>24731</v>
      </c>
      <c r="AV585" t="b">
        <v>0</v>
      </c>
      <c r="AW585" t="s">
        <v>2149</v>
      </c>
      <c r="AX585" t="s">
        <v>2149</v>
      </c>
      <c r="AY585" t="s">
        <v>108</v>
      </c>
      <c r="AZ585" s="3">
        <v>2.5</v>
      </c>
      <c r="BA585" s="3">
        <v>8.1</v>
      </c>
      <c r="BB585" s="3">
        <v>6.9</v>
      </c>
      <c r="BC585" s="3">
        <v>4.8</v>
      </c>
      <c r="BD585" s="3">
        <v>5.6</v>
      </c>
      <c r="BE585">
        <v>40101010</v>
      </c>
      <c r="BF585" t="s">
        <v>1376</v>
      </c>
      <c r="BG585" t="s">
        <v>139</v>
      </c>
      <c r="BH585" t="s">
        <v>41</v>
      </c>
      <c r="BI585" t="s">
        <v>108</v>
      </c>
      <c r="BJ585" t="s">
        <v>108</v>
      </c>
      <c r="BK585" t="s">
        <v>110</v>
      </c>
      <c r="BL585">
        <v>2011</v>
      </c>
    </row>
    <row r="586" spans="1:64" hidden="1" x14ac:dyDescent="0.25">
      <c r="A586">
        <v>655670</v>
      </c>
      <c r="B586">
        <v>1007709</v>
      </c>
      <c r="C586" t="s">
        <v>2147</v>
      </c>
      <c r="D586" t="s">
        <v>2147</v>
      </c>
      <c r="E586" t="s">
        <v>48</v>
      </c>
      <c r="F586" t="s">
        <v>65</v>
      </c>
      <c r="G586" t="s">
        <v>50</v>
      </c>
      <c r="H586" t="s">
        <v>50</v>
      </c>
      <c r="I586" t="s">
        <v>66</v>
      </c>
      <c r="J586">
        <v>11200000</v>
      </c>
      <c r="K586" t="s">
        <v>50</v>
      </c>
      <c r="L586">
        <v>0</v>
      </c>
      <c r="M586" t="s">
        <v>71</v>
      </c>
      <c r="N586" t="s">
        <v>2148</v>
      </c>
      <c r="O586" t="s">
        <v>2148</v>
      </c>
      <c r="P586" s="2">
        <v>43</v>
      </c>
      <c r="Q586">
        <v>2.73</v>
      </c>
      <c r="R586">
        <v>1.05318</v>
      </c>
      <c r="S586" s="1">
        <v>40638</v>
      </c>
      <c r="T586" s="7">
        <v>131225.49703999999</v>
      </c>
      <c r="U586" s="7">
        <v>137390.48091000001</v>
      </c>
      <c r="V586" s="7">
        <v>4.6980076349955248E-2</v>
      </c>
      <c r="W586" s="7">
        <v>145310.81544999999</v>
      </c>
      <c r="X586" s="7">
        <v>169902.22016</v>
      </c>
      <c r="Y586" s="7">
        <v>0.16923313405024321</v>
      </c>
      <c r="Z586" s="7">
        <v>168894.30025999999</v>
      </c>
      <c r="AA586" s="7">
        <v>193329.80695</v>
      </c>
      <c r="AB586" s="7">
        <v>94060.675409999996</v>
      </c>
      <c r="AC586" s="8">
        <v>1.0553733651953585</v>
      </c>
      <c r="AD586">
        <v>2011</v>
      </c>
      <c r="AE586" s="1">
        <v>24839</v>
      </c>
      <c r="AF586" s="15">
        <f t="shared" si="29"/>
        <v>43.284931506849318</v>
      </c>
      <c r="AG586" s="1">
        <v>24839</v>
      </c>
      <c r="AH586">
        <v>1968</v>
      </c>
      <c r="AI586" t="str">
        <f t="shared" si="27"/>
        <v>Before 2004</v>
      </c>
      <c r="AJ586" s="1">
        <v>44428</v>
      </c>
      <c r="AK586" s="1" t="s">
        <v>55</v>
      </c>
      <c r="AL586" s="1">
        <v>24839</v>
      </c>
      <c r="AM586">
        <v>1968</v>
      </c>
      <c r="AN586" t="str">
        <f t="shared" si="28"/>
        <v>Before 2004</v>
      </c>
      <c r="AO586">
        <v>43</v>
      </c>
      <c r="AP586" t="s">
        <v>56</v>
      </c>
      <c r="AQ586" t="s">
        <v>24731</v>
      </c>
      <c r="AR586">
        <v>1</v>
      </c>
      <c r="AS586" t="s">
        <v>24795</v>
      </c>
      <c r="AT586" t="s">
        <v>24731</v>
      </c>
      <c r="AU586" t="s">
        <v>24731</v>
      </c>
      <c r="AV586" t="b">
        <v>0</v>
      </c>
      <c r="AW586" t="s">
        <v>2149</v>
      </c>
      <c r="AX586" t="s">
        <v>2149</v>
      </c>
      <c r="AY586" t="s">
        <v>108</v>
      </c>
      <c r="AZ586" s="3">
        <v>2.5</v>
      </c>
      <c r="BA586" s="3">
        <v>8.1</v>
      </c>
      <c r="BB586" s="3">
        <v>6.9</v>
      </c>
      <c r="BC586" s="3">
        <v>4.8</v>
      </c>
      <c r="BD586" s="3">
        <v>5.6</v>
      </c>
      <c r="BE586">
        <v>40101010</v>
      </c>
      <c r="BF586" t="s">
        <v>1376</v>
      </c>
      <c r="BG586" t="s">
        <v>139</v>
      </c>
      <c r="BH586" t="s">
        <v>41</v>
      </c>
      <c r="BI586" t="s">
        <v>108</v>
      </c>
      <c r="BJ586" t="s">
        <v>108</v>
      </c>
      <c r="BK586" t="s">
        <v>110</v>
      </c>
      <c r="BL586">
        <v>2011</v>
      </c>
    </row>
    <row r="587" spans="1:64" hidden="1" x14ac:dyDescent="0.25">
      <c r="A587">
        <v>634462</v>
      </c>
      <c r="B587">
        <v>1007709</v>
      </c>
      <c r="C587" t="s">
        <v>2147</v>
      </c>
      <c r="D587" t="s">
        <v>2147</v>
      </c>
      <c r="E587" t="s">
        <v>48</v>
      </c>
      <c r="F587" t="s">
        <v>137</v>
      </c>
      <c r="G587" t="s">
        <v>517</v>
      </c>
      <c r="H587" t="s">
        <v>67</v>
      </c>
      <c r="I587" t="s">
        <v>138</v>
      </c>
      <c r="J587">
        <v>0</v>
      </c>
      <c r="K587" t="s">
        <v>67</v>
      </c>
      <c r="L587">
        <v>0</v>
      </c>
      <c r="M587" t="s">
        <v>71</v>
      </c>
      <c r="N587" t="s">
        <v>2148</v>
      </c>
      <c r="O587" t="s">
        <v>2148</v>
      </c>
      <c r="P587" s="2">
        <v>43</v>
      </c>
      <c r="Q587">
        <v>2.73</v>
      </c>
      <c r="R587">
        <v>0.83652000000000004</v>
      </c>
      <c r="S587" s="1">
        <v>40661</v>
      </c>
      <c r="T587" s="7">
        <v>129062</v>
      </c>
      <c r="U587" s="7">
        <v>136039.13323000001</v>
      </c>
      <c r="V587" s="7">
        <v>5.4060321628364716E-2</v>
      </c>
      <c r="W587" s="7">
        <v>147940</v>
      </c>
      <c r="X587" s="7">
        <v>167551.09797999999</v>
      </c>
      <c r="Y587" s="7">
        <v>0.13256115979451122</v>
      </c>
      <c r="Z587" s="7">
        <v>155156.69631</v>
      </c>
      <c r="AA587" s="7">
        <v>193329.80695</v>
      </c>
      <c r="AB587" s="7">
        <v>94060.675409999996</v>
      </c>
      <c r="AC587" s="8">
        <v>1.0553733651953585</v>
      </c>
      <c r="AD587">
        <v>2011</v>
      </c>
      <c r="AE587" s="1">
        <v>24839</v>
      </c>
      <c r="AF587" s="15">
        <f t="shared" si="29"/>
        <v>43.347945205479455</v>
      </c>
      <c r="AG587" s="1">
        <v>24839</v>
      </c>
      <c r="AH587">
        <v>1968</v>
      </c>
      <c r="AI587" t="str">
        <f t="shared" si="27"/>
        <v>Before 2004</v>
      </c>
      <c r="AJ587" s="1">
        <v>44428</v>
      </c>
      <c r="AK587" s="1" t="s">
        <v>55</v>
      </c>
      <c r="AL587" s="1">
        <v>24839</v>
      </c>
      <c r="AM587">
        <v>1968</v>
      </c>
      <c r="AN587" t="str">
        <f t="shared" si="28"/>
        <v>Before 2004</v>
      </c>
      <c r="AO587">
        <v>43</v>
      </c>
      <c r="AP587" t="s">
        <v>56</v>
      </c>
      <c r="AQ587" t="s">
        <v>24731</v>
      </c>
      <c r="AR587">
        <v>1</v>
      </c>
      <c r="AS587" t="s">
        <v>24795</v>
      </c>
      <c r="AT587" t="s">
        <v>24731</v>
      </c>
      <c r="AU587" t="s">
        <v>24731</v>
      </c>
      <c r="AV587" t="b">
        <v>0</v>
      </c>
      <c r="AW587" t="s">
        <v>2149</v>
      </c>
      <c r="AX587" t="s">
        <v>2149</v>
      </c>
      <c r="AY587" t="s">
        <v>108</v>
      </c>
      <c r="AZ587" s="3">
        <v>2.5</v>
      </c>
      <c r="BA587" s="3">
        <v>8.1</v>
      </c>
      <c r="BB587" s="3">
        <v>6.9</v>
      </c>
      <c r="BC587" s="3">
        <v>4.8</v>
      </c>
      <c r="BD587" s="3">
        <v>5.6</v>
      </c>
      <c r="BE587">
        <v>40101010</v>
      </c>
      <c r="BF587" t="s">
        <v>1376</v>
      </c>
      <c r="BG587" t="s">
        <v>139</v>
      </c>
      <c r="BH587" t="s">
        <v>41</v>
      </c>
      <c r="BI587" t="s">
        <v>108</v>
      </c>
      <c r="BJ587" t="s">
        <v>108</v>
      </c>
      <c r="BK587" t="s">
        <v>110</v>
      </c>
      <c r="BL587">
        <v>2011</v>
      </c>
    </row>
    <row r="588" spans="1:64" hidden="1" x14ac:dyDescent="0.25">
      <c r="A588">
        <v>625192</v>
      </c>
      <c r="B588">
        <v>1007709</v>
      </c>
      <c r="C588" t="s">
        <v>2147</v>
      </c>
      <c r="D588" t="s">
        <v>2147</v>
      </c>
      <c r="E588" t="s">
        <v>48</v>
      </c>
      <c r="F588" t="s">
        <v>49</v>
      </c>
      <c r="G588" t="s">
        <v>50</v>
      </c>
      <c r="H588" t="s">
        <v>50</v>
      </c>
      <c r="I588" t="s">
        <v>51</v>
      </c>
      <c r="J588">
        <v>125000000</v>
      </c>
      <c r="K588" t="s">
        <v>50</v>
      </c>
      <c r="L588">
        <v>0</v>
      </c>
      <c r="M588" t="s">
        <v>71</v>
      </c>
      <c r="N588" t="s">
        <v>2148</v>
      </c>
      <c r="O588" t="s">
        <v>2148</v>
      </c>
      <c r="P588" s="2">
        <v>41</v>
      </c>
      <c r="Q588">
        <v>2.59</v>
      </c>
      <c r="R588">
        <v>0.63324000000000003</v>
      </c>
      <c r="S588" s="1">
        <v>40861</v>
      </c>
      <c r="T588" s="7">
        <v>166933.27264000001</v>
      </c>
      <c r="U588" s="7">
        <v>147724.53719</v>
      </c>
      <c r="V588" s="7">
        <v>-0.11506834525088723</v>
      </c>
      <c r="W588" s="7">
        <v>135231.69323999999</v>
      </c>
      <c r="X588" s="7">
        <v>127402.56328</v>
      </c>
      <c r="Y588" s="7">
        <v>-5.7894194566545765E-2</v>
      </c>
      <c r="Z588" s="7">
        <v>132365.49142999999</v>
      </c>
      <c r="AA588" s="7">
        <v>193329.80695</v>
      </c>
      <c r="AB588" s="7">
        <v>94060.675409999996</v>
      </c>
      <c r="AC588" s="8">
        <v>1.0553733651953585</v>
      </c>
      <c r="AD588">
        <v>2011</v>
      </c>
      <c r="AE588" s="1">
        <v>24839</v>
      </c>
      <c r="AF588" s="15">
        <f t="shared" si="29"/>
        <v>43.895890410958906</v>
      </c>
      <c r="AG588" s="1">
        <v>24839</v>
      </c>
      <c r="AH588">
        <v>1968</v>
      </c>
      <c r="AI588" t="str">
        <f t="shared" si="27"/>
        <v>Before 2004</v>
      </c>
      <c r="AJ588" s="1">
        <v>44428</v>
      </c>
      <c r="AK588" s="1" t="s">
        <v>55</v>
      </c>
      <c r="AL588" s="1">
        <v>24839</v>
      </c>
      <c r="AM588">
        <v>1968</v>
      </c>
      <c r="AN588" t="str">
        <f t="shared" si="28"/>
        <v>Before 2004</v>
      </c>
      <c r="AO588">
        <v>43</v>
      </c>
      <c r="AP588" t="s">
        <v>56</v>
      </c>
      <c r="AQ588" t="s">
        <v>24731</v>
      </c>
      <c r="AR588">
        <v>1</v>
      </c>
      <c r="AS588" t="s">
        <v>24795</v>
      </c>
      <c r="AT588" t="s">
        <v>24731</v>
      </c>
      <c r="AU588" t="s">
        <v>24731</v>
      </c>
      <c r="AV588" t="b">
        <v>0</v>
      </c>
      <c r="AW588" t="s">
        <v>2149</v>
      </c>
      <c r="AX588" t="s">
        <v>2149</v>
      </c>
      <c r="AY588" t="s">
        <v>108</v>
      </c>
      <c r="AZ588" s="3">
        <v>2.5</v>
      </c>
      <c r="BA588" s="3">
        <v>8.1</v>
      </c>
      <c r="BB588" s="3">
        <v>6.9</v>
      </c>
      <c r="BC588" s="3">
        <v>4.8</v>
      </c>
      <c r="BD588" s="3">
        <v>5.6</v>
      </c>
      <c r="BE588">
        <v>40101010</v>
      </c>
      <c r="BF588" t="s">
        <v>1376</v>
      </c>
      <c r="BG588" t="s">
        <v>139</v>
      </c>
      <c r="BH588" t="s">
        <v>41</v>
      </c>
      <c r="BI588" t="s">
        <v>108</v>
      </c>
      <c r="BJ588" t="s">
        <v>108</v>
      </c>
      <c r="BK588" t="s">
        <v>110</v>
      </c>
      <c r="BL588">
        <v>2011</v>
      </c>
    </row>
    <row r="589" spans="1:64" hidden="1" x14ac:dyDescent="0.25">
      <c r="A589">
        <v>630215</v>
      </c>
      <c r="B589">
        <v>1079105</v>
      </c>
      <c r="C589" t="s">
        <v>1611</v>
      </c>
      <c r="D589" t="s">
        <v>1611</v>
      </c>
      <c r="E589" t="s">
        <v>48</v>
      </c>
      <c r="F589" t="s">
        <v>137</v>
      </c>
      <c r="G589" t="s">
        <v>50</v>
      </c>
      <c r="H589" t="s">
        <v>50</v>
      </c>
      <c r="I589" t="s">
        <v>138</v>
      </c>
      <c r="J589">
        <v>75000000</v>
      </c>
      <c r="K589" t="s">
        <v>50</v>
      </c>
      <c r="L589">
        <v>0</v>
      </c>
      <c r="M589" t="s">
        <v>71</v>
      </c>
      <c r="N589" t="s">
        <v>1613</v>
      </c>
      <c r="O589" t="s">
        <v>1613</v>
      </c>
      <c r="P589" s="2">
        <v>43</v>
      </c>
      <c r="Q589">
        <v>2.34</v>
      </c>
      <c r="R589">
        <v>0.60487999999999997</v>
      </c>
      <c r="S589" s="1">
        <v>40665</v>
      </c>
      <c r="T589" s="7">
        <v>114397.97407</v>
      </c>
      <c r="U589" s="7">
        <v>140267.95785000001</v>
      </c>
      <c r="V589" s="7">
        <v>0.2261402266107457</v>
      </c>
      <c r="W589" s="7">
        <v>155257.87377999999</v>
      </c>
      <c r="X589" s="7">
        <v>151868.6764</v>
      </c>
      <c r="Y589" s="7">
        <v>-2.1829471816691769E-2</v>
      </c>
      <c r="Z589" s="7">
        <v>167975.27476999999</v>
      </c>
      <c r="AA589" s="7">
        <v>246413.95324999999</v>
      </c>
      <c r="AB589" s="7">
        <v>200047.67305000001</v>
      </c>
      <c r="AC589" s="8">
        <v>0.2317761536191984</v>
      </c>
      <c r="AD589">
        <v>2011</v>
      </c>
      <c r="AE589" s="1">
        <v>24839</v>
      </c>
      <c r="AF589" s="15">
        <f t="shared" si="29"/>
        <v>43.358904109589041</v>
      </c>
      <c r="AG589" s="1">
        <v>24839</v>
      </c>
      <c r="AH589">
        <v>1968</v>
      </c>
      <c r="AI589" t="str">
        <f t="shared" ref="AI589:AI652" si="30">IF(AH589&lt;=2004,"Before 2004",AH589)</f>
        <v>Before 2004</v>
      </c>
      <c r="AJ589" s="1">
        <v>44428</v>
      </c>
      <c r="AK589" s="1" t="s">
        <v>55</v>
      </c>
      <c r="AL589" s="1">
        <v>24839</v>
      </c>
      <c r="AM589">
        <v>1968</v>
      </c>
      <c r="AN589" t="str">
        <f t="shared" ref="AN589:AN652" si="31">IF(AM589&lt;=2004,"Before 2004",AM589)</f>
        <v>Before 2004</v>
      </c>
      <c r="AO589">
        <v>43</v>
      </c>
      <c r="AP589" t="s">
        <v>56</v>
      </c>
      <c r="AQ589" t="s">
        <v>24731</v>
      </c>
      <c r="AR589">
        <v>1</v>
      </c>
      <c r="AS589" t="s">
        <v>24795</v>
      </c>
      <c r="AT589" t="s">
        <v>24731</v>
      </c>
      <c r="AU589" t="s">
        <v>24731</v>
      </c>
      <c r="AV589" t="b">
        <v>0</v>
      </c>
      <c r="AW589" t="s">
        <v>1615</v>
      </c>
      <c r="AX589" t="s">
        <v>1615</v>
      </c>
      <c r="AY589" t="s">
        <v>116</v>
      </c>
      <c r="AZ589" s="3">
        <v>4.7</v>
      </c>
      <c r="BA589" s="3">
        <v>7.3</v>
      </c>
      <c r="BB589" s="3">
        <v>7.2</v>
      </c>
      <c r="BC589" s="3">
        <v>5.5</v>
      </c>
      <c r="BD589" s="3">
        <v>5.8</v>
      </c>
      <c r="BE589">
        <v>35202010</v>
      </c>
      <c r="BF589" t="s">
        <v>117</v>
      </c>
      <c r="BG589" t="s">
        <v>139</v>
      </c>
      <c r="BH589" t="s">
        <v>41</v>
      </c>
      <c r="BI589" t="s">
        <v>117</v>
      </c>
      <c r="BJ589" t="s">
        <v>116</v>
      </c>
      <c r="BK589" t="s">
        <v>101</v>
      </c>
      <c r="BL589">
        <v>2011</v>
      </c>
    </row>
    <row r="590" spans="1:64" hidden="1" x14ac:dyDescent="0.25">
      <c r="A590">
        <v>632138</v>
      </c>
      <c r="B590">
        <v>1011126</v>
      </c>
      <c r="C590" t="s">
        <v>3083</v>
      </c>
      <c r="D590" t="s">
        <v>3083</v>
      </c>
      <c r="E590" t="s">
        <v>48</v>
      </c>
      <c r="F590" t="s">
        <v>49</v>
      </c>
      <c r="G590" t="s">
        <v>67</v>
      </c>
      <c r="H590" t="s">
        <v>67</v>
      </c>
      <c r="I590" t="s">
        <v>51</v>
      </c>
      <c r="J590">
        <v>0</v>
      </c>
      <c r="K590" t="s">
        <v>67</v>
      </c>
      <c r="L590">
        <v>0</v>
      </c>
      <c r="M590" t="s">
        <v>71</v>
      </c>
      <c r="N590" t="s">
        <v>3084</v>
      </c>
      <c r="O590" t="s">
        <v>3084</v>
      </c>
      <c r="P590" s="2">
        <v>44</v>
      </c>
      <c r="Q590">
        <v>0.23300000000000001</v>
      </c>
      <c r="R590">
        <v>1.7182299999999999</v>
      </c>
      <c r="S590" s="1">
        <v>40609</v>
      </c>
      <c r="T590" s="7">
        <v>34278.797500000001</v>
      </c>
      <c r="U590" s="7">
        <v>46403.235910000003</v>
      </c>
      <c r="V590" s="7">
        <v>0.35370080907884832</v>
      </c>
      <c r="W590" s="7">
        <v>42189.334239999996</v>
      </c>
      <c r="X590" s="7">
        <v>48585.035989999997</v>
      </c>
      <c r="Y590" s="7">
        <v>0.15159522815925811</v>
      </c>
      <c r="Z590" s="7">
        <v>52188.625319999999</v>
      </c>
      <c r="AA590" s="7">
        <v>127183.24013000001</v>
      </c>
      <c r="AB590" s="7">
        <v>85333.360209999999</v>
      </c>
      <c r="AC590" s="8">
        <v>0.49042812584679779</v>
      </c>
      <c r="AD590">
        <v>2011</v>
      </c>
      <c r="AE590" s="1">
        <v>24839</v>
      </c>
      <c r="AF590" s="15">
        <f t="shared" si="29"/>
        <v>43.205479452054796</v>
      </c>
      <c r="AG590" s="1">
        <v>24839</v>
      </c>
      <c r="AH590">
        <v>1968</v>
      </c>
      <c r="AI590" t="str">
        <f t="shared" si="30"/>
        <v>Before 2004</v>
      </c>
      <c r="AJ590" s="1">
        <v>44428</v>
      </c>
      <c r="AK590" s="1" t="s">
        <v>55</v>
      </c>
      <c r="AL590" s="1">
        <v>24839</v>
      </c>
      <c r="AM590">
        <v>1968</v>
      </c>
      <c r="AN590" t="str">
        <f t="shared" si="31"/>
        <v>Before 2004</v>
      </c>
      <c r="AO590">
        <v>43</v>
      </c>
      <c r="AP590" t="s">
        <v>56</v>
      </c>
      <c r="AQ590" t="s">
        <v>24731</v>
      </c>
      <c r="AR590">
        <v>1</v>
      </c>
      <c r="AS590" t="s">
        <v>24795</v>
      </c>
      <c r="AT590" t="s">
        <v>24731</v>
      </c>
      <c r="AU590" t="s">
        <v>24731</v>
      </c>
      <c r="AV590" t="b">
        <v>0</v>
      </c>
      <c r="AW590" t="s">
        <v>3085</v>
      </c>
      <c r="AX590" t="s">
        <v>3085</v>
      </c>
      <c r="AY590" t="s">
        <v>144</v>
      </c>
      <c r="AZ590" s="3">
        <v>5.6</v>
      </c>
      <c r="BA590" s="3">
        <v>6.7</v>
      </c>
      <c r="BB590" s="3">
        <v>6.9</v>
      </c>
      <c r="BC590" s="3">
        <v>8.1999999999999993</v>
      </c>
      <c r="BD590" s="3">
        <v>6.1</v>
      </c>
      <c r="BE590">
        <v>20101010</v>
      </c>
      <c r="BF590" t="s">
        <v>243</v>
      </c>
      <c r="BG590" t="s">
        <v>139</v>
      </c>
      <c r="BH590" t="s">
        <v>41</v>
      </c>
      <c r="BI590" t="s">
        <v>244</v>
      </c>
      <c r="BJ590" t="s">
        <v>144</v>
      </c>
      <c r="BK590" t="s">
        <v>84</v>
      </c>
      <c r="BL590">
        <v>2011</v>
      </c>
    </row>
    <row r="591" spans="1:64" hidden="1" x14ac:dyDescent="0.25">
      <c r="A591">
        <v>657662</v>
      </c>
      <c r="B591">
        <v>1011126</v>
      </c>
      <c r="C591" t="s">
        <v>3083</v>
      </c>
      <c r="D591" t="s">
        <v>3083</v>
      </c>
      <c r="E591" t="s">
        <v>48</v>
      </c>
      <c r="F591" t="s">
        <v>3086</v>
      </c>
      <c r="G591" t="s">
        <v>67</v>
      </c>
      <c r="H591" t="s">
        <v>67</v>
      </c>
      <c r="I591" t="s">
        <v>66</v>
      </c>
      <c r="J591">
        <v>0</v>
      </c>
      <c r="K591" t="s">
        <v>67</v>
      </c>
      <c r="L591">
        <v>0</v>
      </c>
      <c r="M591" t="s">
        <v>71</v>
      </c>
      <c r="N591" t="s">
        <v>3084</v>
      </c>
      <c r="O591" t="s">
        <v>3084</v>
      </c>
      <c r="P591" s="2">
        <v>43</v>
      </c>
      <c r="Q591">
        <v>0.19</v>
      </c>
      <c r="R591">
        <v>1.7139200000000001</v>
      </c>
      <c r="S591" s="1">
        <v>40666</v>
      </c>
      <c r="T591" s="7">
        <v>34949.414980000001</v>
      </c>
      <c r="U591" s="7">
        <v>50573.039120000001</v>
      </c>
      <c r="V591" s="7">
        <v>0.44703535521097293</v>
      </c>
      <c r="W591" s="7">
        <v>44637.852599999998</v>
      </c>
      <c r="X591" s="7">
        <v>52188.690920000001</v>
      </c>
      <c r="Y591" s="7">
        <v>0.16915774124851166</v>
      </c>
      <c r="Z591" s="7">
        <v>58700.232450000003</v>
      </c>
      <c r="AA591" s="7">
        <v>127183.24013000001</v>
      </c>
      <c r="AB591" s="7">
        <v>85333.360209999999</v>
      </c>
      <c r="AC591" s="8">
        <v>0.49042812584679779</v>
      </c>
      <c r="AD591">
        <v>2011</v>
      </c>
      <c r="AE591" s="1">
        <v>24839</v>
      </c>
      <c r="AF591" s="15">
        <f t="shared" si="29"/>
        <v>43.361643835616441</v>
      </c>
      <c r="AG591" s="1">
        <v>24839</v>
      </c>
      <c r="AH591">
        <v>1968</v>
      </c>
      <c r="AI591" t="str">
        <f t="shared" si="30"/>
        <v>Before 2004</v>
      </c>
      <c r="AJ591" s="1">
        <v>44428</v>
      </c>
      <c r="AK591" s="1" t="s">
        <v>55</v>
      </c>
      <c r="AL591" s="1">
        <v>24839</v>
      </c>
      <c r="AM591">
        <v>1968</v>
      </c>
      <c r="AN591" t="str">
        <f t="shared" si="31"/>
        <v>Before 2004</v>
      </c>
      <c r="AO591">
        <v>43</v>
      </c>
      <c r="AP591" t="s">
        <v>56</v>
      </c>
      <c r="AQ591" t="s">
        <v>24731</v>
      </c>
      <c r="AR591">
        <v>1</v>
      </c>
      <c r="AS591" t="s">
        <v>24795</v>
      </c>
      <c r="AT591" t="s">
        <v>24731</v>
      </c>
      <c r="AU591" t="s">
        <v>24731</v>
      </c>
      <c r="AV591" t="b">
        <v>0</v>
      </c>
      <c r="AW591" t="s">
        <v>3085</v>
      </c>
      <c r="AX591" t="s">
        <v>3085</v>
      </c>
      <c r="AY591" t="s">
        <v>144</v>
      </c>
      <c r="AZ591" s="3">
        <v>5.6</v>
      </c>
      <c r="BA591" s="3">
        <v>6.7</v>
      </c>
      <c r="BB591" s="3">
        <v>6.9</v>
      </c>
      <c r="BC591" s="3">
        <v>8.1999999999999993</v>
      </c>
      <c r="BD591" s="3">
        <v>6.1</v>
      </c>
      <c r="BE591">
        <v>20101010</v>
      </c>
      <c r="BF591" t="s">
        <v>243</v>
      </c>
      <c r="BG591" t="s">
        <v>139</v>
      </c>
      <c r="BH591" t="s">
        <v>41</v>
      </c>
      <c r="BI591" t="s">
        <v>244</v>
      </c>
      <c r="BJ591" t="s">
        <v>144</v>
      </c>
      <c r="BK591" t="s">
        <v>84</v>
      </c>
      <c r="BL591">
        <v>2011</v>
      </c>
    </row>
    <row r="592" spans="1:64" hidden="1" x14ac:dyDescent="0.25">
      <c r="A592">
        <v>689751</v>
      </c>
      <c r="B592">
        <v>1081842</v>
      </c>
      <c r="C592" t="s">
        <v>3270</v>
      </c>
      <c r="D592" t="s">
        <v>3270</v>
      </c>
      <c r="E592" t="s">
        <v>48</v>
      </c>
      <c r="F592" t="s">
        <v>236</v>
      </c>
      <c r="G592" t="s">
        <v>50</v>
      </c>
      <c r="H592" t="s">
        <v>50</v>
      </c>
      <c r="I592" t="s">
        <v>66</v>
      </c>
      <c r="J592">
        <v>280000000</v>
      </c>
      <c r="K592" t="s">
        <v>50</v>
      </c>
      <c r="L592">
        <v>0</v>
      </c>
      <c r="M592" t="s">
        <v>71</v>
      </c>
      <c r="N592" t="s">
        <v>3271</v>
      </c>
      <c r="O592" t="s">
        <v>3271</v>
      </c>
      <c r="P592" s="2">
        <v>38</v>
      </c>
      <c r="Q592">
        <v>13.63</v>
      </c>
      <c r="R592">
        <v>1.2338899999999999</v>
      </c>
      <c r="S592" s="1">
        <v>41096</v>
      </c>
      <c r="T592" s="7">
        <v>38999.886619999997</v>
      </c>
      <c r="U592" s="7">
        <v>24798.326710000001</v>
      </c>
      <c r="V592" s="7">
        <v>-0.36414362042573539</v>
      </c>
      <c r="W592" s="7">
        <v>37618.251949999998</v>
      </c>
      <c r="X592" s="7">
        <v>28609.673930000001</v>
      </c>
      <c r="Y592" s="7">
        <v>-0.23947359467881915</v>
      </c>
      <c r="Z592" s="7">
        <v>25989.291529999999</v>
      </c>
      <c r="AA592" s="7">
        <v>43098.261740000002</v>
      </c>
      <c r="AB592" s="7">
        <v>29454.901989999998</v>
      </c>
      <c r="AC592" s="8">
        <v>0.46319487855135122</v>
      </c>
      <c r="AD592">
        <v>2012</v>
      </c>
      <c r="AE592" s="1">
        <v>25205</v>
      </c>
      <c r="AF592" s="15">
        <f t="shared" si="29"/>
        <v>43.536986301369865</v>
      </c>
      <c r="AG592" s="1">
        <v>25205</v>
      </c>
      <c r="AH592">
        <v>1969</v>
      </c>
      <c r="AI592" t="str">
        <f t="shared" si="30"/>
        <v>Before 2004</v>
      </c>
      <c r="AJ592" s="1">
        <v>44428</v>
      </c>
      <c r="AK592" s="1" t="s">
        <v>55</v>
      </c>
      <c r="AL592" s="1">
        <v>25205</v>
      </c>
      <c r="AM592">
        <v>1969</v>
      </c>
      <c r="AN592" t="str">
        <f t="shared" si="31"/>
        <v>Before 2004</v>
      </c>
      <c r="AO592">
        <v>43</v>
      </c>
      <c r="AP592" t="s">
        <v>56</v>
      </c>
      <c r="AQ592" t="s">
        <v>24731</v>
      </c>
      <c r="AR592">
        <v>1</v>
      </c>
      <c r="AS592" t="s">
        <v>24795</v>
      </c>
      <c r="AT592" t="s">
        <v>24731</v>
      </c>
      <c r="AU592" t="s">
        <v>24731</v>
      </c>
      <c r="AV592" t="b">
        <v>0</v>
      </c>
      <c r="AW592" t="s">
        <v>3272</v>
      </c>
      <c r="AX592" t="s">
        <v>3272</v>
      </c>
      <c r="AY592" t="s">
        <v>206</v>
      </c>
      <c r="AZ592" s="3">
        <v>4.2</v>
      </c>
      <c r="BA592" s="3">
        <v>7.4</v>
      </c>
      <c r="BB592" s="3">
        <v>6.9</v>
      </c>
      <c r="BC592" s="3">
        <v>6.8</v>
      </c>
      <c r="BD592" s="3">
        <v>5.9</v>
      </c>
      <c r="BE592">
        <v>40203010</v>
      </c>
      <c r="BF592" t="s">
        <v>504</v>
      </c>
      <c r="BG592" t="s">
        <v>139</v>
      </c>
      <c r="BH592" t="s">
        <v>41</v>
      </c>
      <c r="BI592" t="s">
        <v>505</v>
      </c>
      <c r="BJ592" t="s">
        <v>206</v>
      </c>
      <c r="BK592" t="s">
        <v>110</v>
      </c>
      <c r="BL592">
        <v>2012</v>
      </c>
    </row>
    <row r="593" spans="1:64" hidden="1" x14ac:dyDescent="0.25">
      <c r="A593">
        <v>706831</v>
      </c>
      <c r="B593">
        <v>1081842</v>
      </c>
      <c r="C593" t="s">
        <v>3270</v>
      </c>
      <c r="D593" t="s">
        <v>3270</v>
      </c>
      <c r="E593" t="s">
        <v>48</v>
      </c>
      <c r="F593" t="s">
        <v>137</v>
      </c>
      <c r="G593" t="s">
        <v>67</v>
      </c>
      <c r="H593" t="s">
        <v>67</v>
      </c>
      <c r="I593" t="s">
        <v>138</v>
      </c>
      <c r="J593">
        <v>0</v>
      </c>
      <c r="K593" t="s">
        <v>67</v>
      </c>
      <c r="L593">
        <v>0</v>
      </c>
      <c r="M593" t="s">
        <v>71</v>
      </c>
      <c r="N593" t="s">
        <v>3271</v>
      </c>
      <c r="O593" t="s">
        <v>3271</v>
      </c>
      <c r="P593" s="2">
        <v>38</v>
      </c>
      <c r="Q593">
        <v>13.63</v>
      </c>
      <c r="R593">
        <v>1.17624</v>
      </c>
      <c r="S593" s="1">
        <v>41149</v>
      </c>
      <c r="T593" s="7">
        <v>37739.190179999998</v>
      </c>
      <c r="U593" s="7">
        <v>26915.083019999998</v>
      </c>
      <c r="V593" s="7">
        <v>-0.28681344534351638</v>
      </c>
      <c r="W593" s="7">
        <v>34395.63809</v>
      </c>
      <c r="X593" s="7">
        <v>24617.66761</v>
      </c>
      <c r="Y593" s="7">
        <v>-0.28427937444901752</v>
      </c>
      <c r="Z593" s="7">
        <v>26472.8871</v>
      </c>
      <c r="AA593" s="7">
        <v>43098.261740000002</v>
      </c>
      <c r="AB593" s="7">
        <v>29454.901989999998</v>
      </c>
      <c r="AC593" s="8">
        <v>0.46319487855135122</v>
      </c>
      <c r="AD593">
        <v>2012</v>
      </c>
      <c r="AE593" s="1">
        <v>25205</v>
      </c>
      <c r="AF593" s="15">
        <f t="shared" si="29"/>
        <v>43.682191780821917</v>
      </c>
      <c r="AG593" s="1">
        <v>25205</v>
      </c>
      <c r="AH593">
        <v>1969</v>
      </c>
      <c r="AI593" t="str">
        <f t="shared" si="30"/>
        <v>Before 2004</v>
      </c>
      <c r="AJ593" s="1">
        <v>44428</v>
      </c>
      <c r="AK593" s="1" t="s">
        <v>55</v>
      </c>
      <c r="AL593" s="1">
        <v>25205</v>
      </c>
      <c r="AM593">
        <v>1969</v>
      </c>
      <c r="AN593" t="str">
        <f t="shared" si="31"/>
        <v>Before 2004</v>
      </c>
      <c r="AO593">
        <v>43</v>
      </c>
      <c r="AP593" t="s">
        <v>56</v>
      </c>
      <c r="AQ593" t="s">
        <v>24731</v>
      </c>
      <c r="AR593">
        <v>1</v>
      </c>
      <c r="AS593" t="s">
        <v>24795</v>
      </c>
      <c r="AT593" t="s">
        <v>24731</v>
      </c>
      <c r="AU593" t="s">
        <v>24731</v>
      </c>
      <c r="AV593" t="b">
        <v>0</v>
      </c>
      <c r="AW593" t="s">
        <v>3272</v>
      </c>
      <c r="AX593" t="s">
        <v>3272</v>
      </c>
      <c r="AY593" t="s">
        <v>206</v>
      </c>
      <c r="AZ593" s="3">
        <v>4.2</v>
      </c>
      <c r="BA593" s="3">
        <v>7.4</v>
      </c>
      <c r="BB593" s="3">
        <v>6.9</v>
      </c>
      <c r="BC593" s="3">
        <v>6.8</v>
      </c>
      <c r="BD593" s="3">
        <v>5.9</v>
      </c>
      <c r="BE593">
        <v>40203010</v>
      </c>
      <c r="BF593" t="s">
        <v>504</v>
      </c>
      <c r="BG593" t="s">
        <v>139</v>
      </c>
      <c r="BH593" t="s">
        <v>41</v>
      </c>
      <c r="BI593" t="s">
        <v>505</v>
      </c>
      <c r="BJ593" t="s">
        <v>206</v>
      </c>
      <c r="BK593" t="s">
        <v>110</v>
      </c>
      <c r="BL593">
        <v>2012</v>
      </c>
    </row>
    <row r="594" spans="1:64" hidden="1" x14ac:dyDescent="0.25">
      <c r="A594">
        <v>689899</v>
      </c>
      <c r="B594">
        <v>1081456</v>
      </c>
      <c r="C594" t="s">
        <v>3408</v>
      </c>
      <c r="D594" t="s">
        <v>3408</v>
      </c>
      <c r="E594" t="s">
        <v>48</v>
      </c>
      <c r="F594" t="s">
        <v>111</v>
      </c>
      <c r="G594" t="s">
        <v>215</v>
      </c>
      <c r="H594" t="s">
        <v>215</v>
      </c>
      <c r="I594" t="s">
        <v>66</v>
      </c>
      <c r="J594">
        <v>0</v>
      </c>
      <c r="K594" t="s">
        <v>215</v>
      </c>
      <c r="L594">
        <v>0</v>
      </c>
      <c r="M594" t="s">
        <v>71</v>
      </c>
      <c r="N594" t="s">
        <v>3409</v>
      </c>
      <c r="O594" t="s">
        <v>3409</v>
      </c>
      <c r="P594" s="2">
        <v>40</v>
      </c>
      <c r="Q594">
        <v>6.32</v>
      </c>
      <c r="R594">
        <v>1.59124</v>
      </c>
      <c r="S594" s="1">
        <v>40928</v>
      </c>
      <c r="T594" s="7">
        <v>24279.278439999998</v>
      </c>
      <c r="U594" s="7">
        <v>53696.923849999999</v>
      </c>
      <c r="V594" s="7">
        <v>1.2116359010708724</v>
      </c>
      <c r="W594" s="7">
        <v>27837.178169999999</v>
      </c>
      <c r="X594" s="7">
        <v>43482.55227</v>
      </c>
      <c r="Y594" s="7">
        <v>0.56203161126658119</v>
      </c>
      <c r="Z594" s="7">
        <v>48715.1034</v>
      </c>
      <c r="AA594" s="7">
        <v>45932.922890000002</v>
      </c>
      <c r="AB594" s="7">
        <v>22767.697980000001</v>
      </c>
      <c r="AC594" s="8">
        <v>1.0174601283954663</v>
      </c>
      <c r="AD594">
        <v>2012</v>
      </c>
      <c r="AE594" s="1">
        <v>25205</v>
      </c>
      <c r="AF594" s="15">
        <f t="shared" si="29"/>
        <v>43.076712328767123</v>
      </c>
      <c r="AG594" s="1">
        <v>25205</v>
      </c>
      <c r="AH594">
        <v>1969</v>
      </c>
      <c r="AI594" t="str">
        <f t="shared" si="30"/>
        <v>Before 2004</v>
      </c>
      <c r="AJ594" s="1">
        <v>44428</v>
      </c>
      <c r="AK594" s="1" t="s">
        <v>55</v>
      </c>
      <c r="AL594" s="1">
        <v>25205</v>
      </c>
      <c r="AM594">
        <v>1969</v>
      </c>
      <c r="AN594" t="str">
        <f t="shared" si="31"/>
        <v>Before 2004</v>
      </c>
      <c r="AO594">
        <v>43</v>
      </c>
      <c r="AP594" t="s">
        <v>56</v>
      </c>
      <c r="AQ594" t="s">
        <v>24731</v>
      </c>
      <c r="AR594">
        <v>1</v>
      </c>
      <c r="AS594" t="s">
        <v>24795</v>
      </c>
      <c r="AT594" t="s">
        <v>24731</v>
      </c>
      <c r="AU594" t="s">
        <v>24731</v>
      </c>
      <c r="AV594" t="b">
        <v>0</v>
      </c>
      <c r="AW594" t="s">
        <v>3410</v>
      </c>
      <c r="AX594" t="s">
        <v>3410</v>
      </c>
      <c r="AY594" t="s">
        <v>110</v>
      </c>
      <c r="AZ594" s="3">
        <v>5.8</v>
      </c>
      <c r="BA594" s="3">
        <v>6.6</v>
      </c>
      <c r="BB594" s="3">
        <v>6.6</v>
      </c>
      <c r="BC594" s="3">
        <v>5.7</v>
      </c>
      <c r="BD594" s="3">
        <v>5.3</v>
      </c>
      <c r="BE594">
        <v>40301030</v>
      </c>
      <c r="BF594" t="s">
        <v>3411</v>
      </c>
      <c r="BG594" t="s">
        <v>139</v>
      </c>
      <c r="BH594" t="s">
        <v>41</v>
      </c>
      <c r="BI594" t="s">
        <v>124</v>
      </c>
      <c r="BJ594" t="s">
        <v>124</v>
      </c>
      <c r="BK594" t="s">
        <v>110</v>
      </c>
      <c r="BL594">
        <v>2012</v>
      </c>
    </row>
    <row r="595" spans="1:64" hidden="1" x14ac:dyDescent="0.25">
      <c r="A595">
        <v>651383</v>
      </c>
      <c r="B595">
        <v>1081456</v>
      </c>
      <c r="C595" t="s">
        <v>3408</v>
      </c>
      <c r="D595" t="s">
        <v>3408</v>
      </c>
      <c r="E595" t="s">
        <v>48</v>
      </c>
      <c r="F595" t="s">
        <v>137</v>
      </c>
      <c r="G595" t="s">
        <v>517</v>
      </c>
      <c r="H595" t="s">
        <v>67</v>
      </c>
      <c r="I595" t="s">
        <v>138</v>
      </c>
      <c r="J595">
        <v>0</v>
      </c>
      <c r="K595" t="s">
        <v>67</v>
      </c>
      <c r="L595">
        <v>0</v>
      </c>
      <c r="M595" t="s">
        <v>71</v>
      </c>
      <c r="N595" t="s">
        <v>3409</v>
      </c>
      <c r="O595" t="s">
        <v>3409</v>
      </c>
      <c r="P595" s="2">
        <v>39</v>
      </c>
      <c r="Q595">
        <v>5.97</v>
      </c>
      <c r="R595">
        <v>1.2603500000000001</v>
      </c>
      <c r="S595" s="1">
        <v>41003</v>
      </c>
      <c r="T595" s="7">
        <v>26276.053230000001</v>
      </c>
      <c r="U595" s="7">
        <v>39003.336929999998</v>
      </c>
      <c r="V595" s="7">
        <v>0.48436816551539602</v>
      </c>
      <c r="W595" s="7">
        <v>39360.79926</v>
      </c>
      <c r="X595" s="7">
        <v>45429.445350000002</v>
      </c>
      <c r="Y595" s="7">
        <v>0.15417995071475085</v>
      </c>
      <c r="Z595" s="7">
        <v>58321.934240000002</v>
      </c>
      <c r="AA595" s="7">
        <v>45932.922890000002</v>
      </c>
      <c r="AB595" s="7">
        <v>22767.697980000001</v>
      </c>
      <c r="AC595" s="8">
        <v>1.0174601283954663</v>
      </c>
      <c r="AD595">
        <v>2012</v>
      </c>
      <c r="AE595" s="1">
        <v>25205</v>
      </c>
      <c r="AF595" s="15">
        <f t="shared" si="29"/>
        <v>43.282191780821918</v>
      </c>
      <c r="AG595" s="1">
        <v>25205</v>
      </c>
      <c r="AH595">
        <v>1969</v>
      </c>
      <c r="AI595" t="str">
        <f t="shared" si="30"/>
        <v>Before 2004</v>
      </c>
      <c r="AJ595" s="1">
        <v>44428</v>
      </c>
      <c r="AK595" s="1" t="s">
        <v>55</v>
      </c>
      <c r="AL595" s="1">
        <v>25205</v>
      </c>
      <c r="AM595">
        <v>1969</v>
      </c>
      <c r="AN595" t="str">
        <f t="shared" si="31"/>
        <v>Before 2004</v>
      </c>
      <c r="AO595">
        <v>43</v>
      </c>
      <c r="AP595" t="s">
        <v>56</v>
      </c>
      <c r="AQ595" t="s">
        <v>24731</v>
      </c>
      <c r="AR595">
        <v>1</v>
      </c>
      <c r="AS595" t="s">
        <v>24795</v>
      </c>
      <c r="AT595" t="s">
        <v>24731</v>
      </c>
      <c r="AU595" t="s">
        <v>24731</v>
      </c>
      <c r="AV595" t="b">
        <v>0</v>
      </c>
      <c r="AW595" t="s">
        <v>3410</v>
      </c>
      <c r="AX595" t="s">
        <v>3410</v>
      </c>
      <c r="AY595" t="s">
        <v>110</v>
      </c>
      <c r="AZ595" s="3">
        <v>5.8</v>
      </c>
      <c r="BA595" s="3">
        <v>6.6</v>
      </c>
      <c r="BB595" s="3">
        <v>6.6</v>
      </c>
      <c r="BC595" s="3">
        <v>5.7</v>
      </c>
      <c r="BD595" s="3">
        <v>5.3</v>
      </c>
      <c r="BE595">
        <v>40301030</v>
      </c>
      <c r="BF595" t="s">
        <v>3411</v>
      </c>
      <c r="BG595" t="s">
        <v>139</v>
      </c>
      <c r="BH595" t="s">
        <v>41</v>
      </c>
      <c r="BI595" t="s">
        <v>124</v>
      </c>
      <c r="BJ595" t="s">
        <v>124</v>
      </c>
      <c r="BK595" t="s">
        <v>110</v>
      </c>
      <c r="BL595">
        <v>2012</v>
      </c>
    </row>
    <row r="596" spans="1:64" hidden="1" x14ac:dyDescent="0.25">
      <c r="A596">
        <v>672076</v>
      </c>
      <c r="B596">
        <v>1081456</v>
      </c>
      <c r="C596" t="s">
        <v>3408</v>
      </c>
      <c r="D596" t="s">
        <v>3408</v>
      </c>
      <c r="E596" t="s">
        <v>48</v>
      </c>
      <c r="F596" t="s">
        <v>137</v>
      </c>
      <c r="G596" t="s">
        <v>67</v>
      </c>
      <c r="H596" t="s">
        <v>67</v>
      </c>
      <c r="I596" t="s">
        <v>138</v>
      </c>
      <c r="J596">
        <v>0</v>
      </c>
      <c r="K596" t="s">
        <v>67</v>
      </c>
      <c r="L596">
        <v>0</v>
      </c>
      <c r="M596" t="s">
        <v>71</v>
      </c>
      <c r="N596" t="s">
        <v>3409</v>
      </c>
      <c r="O596" t="s">
        <v>3409</v>
      </c>
      <c r="P596" s="2">
        <v>37</v>
      </c>
      <c r="Q596">
        <v>6.06</v>
      </c>
      <c r="R596">
        <v>0.77256000000000002</v>
      </c>
      <c r="S596" s="1">
        <v>41232</v>
      </c>
      <c r="T596" s="7">
        <v>55411.695209999998</v>
      </c>
      <c r="U596" s="7">
        <v>48847.171670000003</v>
      </c>
      <c r="V596" s="7">
        <v>-0.11846819547970286</v>
      </c>
      <c r="W596" s="7">
        <v>42059.072820000001</v>
      </c>
      <c r="X596" s="7">
        <v>56728.141029999999</v>
      </c>
      <c r="Y596" s="7">
        <v>0.34877298110633903</v>
      </c>
      <c r="Z596" s="7">
        <v>47817.502659999998</v>
      </c>
      <c r="AA596" s="7">
        <v>45932.922890000002</v>
      </c>
      <c r="AB596" s="7">
        <v>22767.697980000001</v>
      </c>
      <c r="AC596" s="8">
        <v>1.0174601283954663</v>
      </c>
      <c r="AD596">
        <v>2012</v>
      </c>
      <c r="AE596" s="1">
        <v>25205</v>
      </c>
      <c r="AF596" s="15">
        <f t="shared" si="29"/>
        <v>43.909589041095892</v>
      </c>
      <c r="AG596" s="1">
        <v>25205</v>
      </c>
      <c r="AH596">
        <v>1969</v>
      </c>
      <c r="AI596" t="str">
        <f t="shared" si="30"/>
        <v>Before 2004</v>
      </c>
      <c r="AJ596" s="1">
        <v>44428</v>
      </c>
      <c r="AK596" s="1" t="s">
        <v>55</v>
      </c>
      <c r="AL596" s="1">
        <v>25205</v>
      </c>
      <c r="AM596">
        <v>1969</v>
      </c>
      <c r="AN596" t="str">
        <f t="shared" si="31"/>
        <v>Before 2004</v>
      </c>
      <c r="AO596">
        <v>43</v>
      </c>
      <c r="AP596" t="s">
        <v>56</v>
      </c>
      <c r="AQ596" t="s">
        <v>24731</v>
      </c>
      <c r="AR596">
        <v>1</v>
      </c>
      <c r="AS596" t="s">
        <v>24795</v>
      </c>
      <c r="AT596" t="s">
        <v>24731</v>
      </c>
      <c r="AU596" t="s">
        <v>24731</v>
      </c>
      <c r="AV596" t="b">
        <v>0</v>
      </c>
      <c r="AW596" t="s">
        <v>3410</v>
      </c>
      <c r="AX596" t="s">
        <v>3410</v>
      </c>
      <c r="AY596" t="s">
        <v>110</v>
      </c>
      <c r="AZ596" s="3">
        <v>5.8</v>
      </c>
      <c r="BA596" s="3">
        <v>6.6</v>
      </c>
      <c r="BB596" s="3">
        <v>6.6</v>
      </c>
      <c r="BC596" s="3">
        <v>5.7</v>
      </c>
      <c r="BD596" s="3">
        <v>5.3</v>
      </c>
      <c r="BE596">
        <v>40301030</v>
      </c>
      <c r="BF596" t="s">
        <v>3411</v>
      </c>
      <c r="BG596" t="s">
        <v>139</v>
      </c>
      <c r="BH596" t="s">
        <v>41</v>
      </c>
      <c r="BI596" t="s">
        <v>124</v>
      </c>
      <c r="BJ596" t="s">
        <v>124</v>
      </c>
      <c r="BK596" t="s">
        <v>110</v>
      </c>
      <c r="BL596">
        <v>2012</v>
      </c>
    </row>
    <row r="597" spans="1:64" hidden="1" x14ac:dyDescent="0.25">
      <c r="A597">
        <v>1128797</v>
      </c>
      <c r="B597">
        <v>1092403</v>
      </c>
      <c r="C597" t="s">
        <v>3658</v>
      </c>
      <c r="D597" t="s">
        <v>3658</v>
      </c>
      <c r="E597" t="s">
        <v>48</v>
      </c>
      <c r="F597" t="s">
        <v>137</v>
      </c>
      <c r="G597" t="s">
        <v>517</v>
      </c>
      <c r="H597" t="s">
        <v>67</v>
      </c>
      <c r="I597" t="s">
        <v>138</v>
      </c>
      <c r="J597">
        <v>0</v>
      </c>
      <c r="K597" t="s">
        <v>67</v>
      </c>
      <c r="L597">
        <v>0</v>
      </c>
      <c r="M597" t="s">
        <v>71</v>
      </c>
      <c r="N597" t="s">
        <v>3659</v>
      </c>
      <c r="O597" t="s">
        <v>3659</v>
      </c>
      <c r="P597" s="2">
        <v>43</v>
      </c>
      <c r="Q597">
        <v>0.56499999999999995</v>
      </c>
      <c r="R597">
        <v>2.3184200000000001</v>
      </c>
      <c r="S597" s="1">
        <v>40710</v>
      </c>
      <c r="T597" s="7">
        <v>26697.07963</v>
      </c>
      <c r="U597" s="7">
        <v>36626.967279999997</v>
      </c>
      <c r="V597" s="7">
        <v>0.37194658695333849</v>
      </c>
      <c r="W597" s="7">
        <v>28700.411260000001</v>
      </c>
      <c r="X597" s="7">
        <v>39219.523260000002</v>
      </c>
      <c r="Y597" s="7">
        <v>0.36651432987166194</v>
      </c>
      <c r="Z597" s="7">
        <v>42447.460910000002</v>
      </c>
      <c r="AA597" s="7">
        <v>17587.362400000002</v>
      </c>
      <c r="AB597" s="7">
        <v>11112.65057</v>
      </c>
      <c r="AC597" s="8">
        <v>0.5826433387079859</v>
      </c>
      <c r="AD597">
        <v>2011</v>
      </c>
      <c r="AE597" s="1">
        <v>24839</v>
      </c>
      <c r="AF597" s="15">
        <f t="shared" si="29"/>
        <v>43.482191780821921</v>
      </c>
      <c r="AG597" s="1">
        <v>24839</v>
      </c>
      <c r="AH597">
        <v>1968</v>
      </c>
      <c r="AI597" t="str">
        <f t="shared" si="30"/>
        <v>Before 2004</v>
      </c>
      <c r="AJ597" s="1">
        <v>44428</v>
      </c>
      <c r="AK597" s="1" t="s">
        <v>55</v>
      </c>
      <c r="AL597" s="1">
        <v>24839</v>
      </c>
      <c r="AM597">
        <v>1968</v>
      </c>
      <c r="AN597" t="str">
        <f t="shared" si="31"/>
        <v>Before 2004</v>
      </c>
      <c r="AO597">
        <v>43</v>
      </c>
      <c r="AP597" t="s">
        <v>56</v>
      </c>
      <c r="AQ597" t="s">
        <v>24731</v>
      </c>
      <c r="AR597">
        <v>1</v>
      </c>
      <c r="AS597" t="s">
        <v>24795</v>
      </c>
      <c r="AT597" t="s">
        <v>24731</v>
      </c>
      <c r="AU597" t="s">
        <v>24731</v>
      </c>
      <c r="AV597" t="b">
        <v>0</v>
      </c>
      <c r="AW597" t="s">
        <v>3660</v>
      </c>
      <c r="AX597" t="s">
        <v>3660</v>
      </c>
      <c r="AY597" t="s">
        <v>439</v>
      </c>
      <c r="AZ597" s="3">
        <v>4.8</v>
      </c>
      <c r="BA597" s="3">
        <v>8</v>
      </c>
      <c r="BB597" s="3">
        <v>8.3000000000000007</v>
      </c>
      <c r="BC597" s="3">
        <v>0.5</v>
      </c>
      <c r="BD597" s="3">
        <v>5.4</v>
      </c>
      <c r="BE597">
        <v>10101020</v>
      </c>
      <c r="BF597" t="s">
        <v>693</v>
      </c>
      <c r="BG597" t="s">
        <v>139</v>
      </c>
      <c r="BH597" t="s">
        <v>41</v>
      </c>
      <c r="BI597" t="s">
        <v>694</v>
      </c>
      <c r="BJ597" t="s">
        <v>439</v>
      </c>
      <c r="BK597" t="s">
        <v>439</v>
      </c>
      <c r="BL597">
        <v>2011</v>
      </c>
    </row>
    <row r="598" spans="1:64" hidden="1" x14ac:dyDescent="0.25">
      <c r="A598">
        <v>642672</v>
      </c>
      <c r="B598">
        <v>1002446</v>
      </c>
      <c r="C598" t="s">
        <v>3801</v>
      </c>
      <c r="D598" t="s">
        <v>3801</v>
      </c>
      <c r="E598" t="s">
        <v>48</v>
      </c>
      <c r="F598" t="s">
        <v>1432</v>
      </c>
      <c r="G598" t="s">
        <v>67</v>
      </c>
      <c r="H598" t="s">
        <v>67</v>
      </c>
      <c r="I598" t="s">
        <v>66</v>
      </c>
      <c r="J598">
        <v>0</v>
      </c>
      <c r="K598" t="s">
        <v>67</v>
      </c>
      <c r="L598">
        <v>0</v>
      </c>
      <c r="M598" t="s">
        <v>71</v>
      </c>
      <c r="N598" t="s">
        <v>3802</v>
      </c>
      <c r="O598" t="s">
        <v>3802</v>
      </c>
      <c r="P598" s="2">
        <v>44</v>
      </c>
      <c r="Q598">
        <v>0.49099999999999999</v>
      </c>
      <c r="R598">
        <v>1.20808</v>
      </c>
      <c r="S598" s="1">
        <v>40589</v>
      </c>
      <c r="T598" s="7">
        <v>15611.17009</v>
      </c>
      <c r="U598" s="7">
        <v>16084.7521</v>
      </c>
      <c r="V598" s="7">
        <v>3.0336099553701045E-2</v>
      </c>
      <c r="W598" s="7">
        <v>17516.610980000001</v>
      </c>
      <c r="X598" s="7">
        <v>17963.57357</v>
      </c>
      <c r="Y598" s="7">
        <v>2.5516499196695588E-2</v>
      </c>
      <c r="Z598" s="7">
        <v>19390.063910000001</v>
      </c>
      <c r="AA598" s="7">
        <v>57098.8004</v>
      </c>
      <c r="AB598" s="7">
        <v>63049.881739999997</v>
      </c>
      <c r="AC598" s="8">
        <v>-9.4386875530402814E-2</v>
      </c>
      <c r="AD598">
        <v>2011</v>
      </c>
      <c r="AE598" s="1">
        <v>24839</v>
      </c>
      <c r="AF598" s="15">
        <f t="shared" si="29"/>
        <v>43.150684931506852</v>
      </c>
      <c r="AG598" s="1">
        <v>24839</v>
      </c>
      <c r="AH598">
        <v>1968</v>
      </c>
      <c r="AI598" t="str">
        <f t="shared" si="30"/>
        <v>Before 2004</v>
      </c>
      <c r="AJ598" s="1">
        <v>44428</v>
      </c>
      <c r="AK598" s="1" t="s">
        <v>55</v>
      </c>
      <c r="AL598" s="1">
        <v>24839</v>
      </c>
      <c r="AM598">
        <v>1968</v>
      </c>
      <c r="AN598" t="str">
        <f t="shared" si="31"/>
        <v>Before 2004</v>
      </c>
      <c r="AO598">
        <v>43</v>
      </c>
      <c r="AP598" t="s">
        <v>56</v>
      </c>
      <c r="AQ598" t="s">
        <v>24731</v>
      </c>
      <c r="AR598">
        <v>1</v>
      </c>
      <c r="AS598" t="s">
        <v>24795</v>
      </c>
      <c r="AT598" t="s">
        <v>24731</v>
      </c>
      <c r="AU598" t="s">
        <v>24731</v>
      </c>
      <c r="AV598" t="b">
        <v>0</v>
      </c>
      <c r="AW598" t="s">
        <v>3803</v>
      </c>
      <c r="AX598" t="s">
        <v>3803</v>
      </c>
      <c r="AY598" t="s">
        <v>199</v>
      </c>
      <c r="AZ598" s="3">
        <v>7.6</v>
      </c>
      <c r="BA598" s="3">
        <v>8.1</v>
      </c>
      <c r="BB598" s="3">
        <v>5.9</v>
      </c>
      <c r="BC598" s="3">
        <v>7.7</v>
      </c>
      <c r="BD598" s="3">
        <v>6.8</v>
      </c>
      <c r="BE598">
        <v>15101040</v>
      </c>
      <c r="BF598" t="s">
        <v>3804</v>
      </c>
      <c r="BG598" t="s">
        <v>139</v>
      </c>
      <c r="BH598" t="s">
        <v>41</v>
      </c>
      <c r="BI598" t="s">
        <v>275</v>
      </c>
      <c r="BJ598" t="s">
        <v>199</v>
      </c>
      <c r="BK598" t="s">
        <v>199</v>
      </c>
      <c r="BL598">
        <v>2011</v>
      </c>
    </row>
    <row r="599" spans="1:64" hidden="1" x14ac:dyDescent="0.25">
      <c r="A599">
        <v>635273</v>
      </c>
      <c r="B599">
        <v>1079528</v>
      </c>
      <c r="C599" t="s">
        <v>3836</v>
      </c>
      <c r="D599" t="s">
        <v>3837</v>
      </c>
      <c r="E599" t="s">
        <v>464</v>
      </c>
      <c r="F599" t="s">
        <v>209</v>
      </c>
      <c r="G599" t="s">
        <v>50</v>
      </c>
      <c r="H599" t="s">
        <v>50</v>
      </c>
      <c r="I599" t="s">
        <v>209</v>
      </c>
      <c r="J599">
        <v>300000</v>
      </c>
      <c r="K599" t="s">
        <v>50</v>
      </c>
      <c r="L599">
        <v>0</v>
      </c>
      <c r="M599" t="s">
        <v>71</v>
      </c>
      <c r="N599" t="s">
        <v>3838</v>
      </c>
      <c r="O599" t="s">
        <v>3839</v>
      </c>
      <c r="P599" s="2">
        <v>44</v>
      </c>
      <c r="Q599">
        <v>5.54</v>
      </c>
      <c r="R599">
        <v>4.0795700000000004</v>
      </c>
      <c r="S599" s="1">
        <v>40557</v>
      </c>
      <c r="T599" s="7">
        <v>4170.6033799999996</v>
      </c>
      <c r="U599" s="7">
        <v>3812.1359200000002</v>
      </c>
      <c r="V599" s="7">
        <v>-8.5950982948658966E-2</v>
      </c>
      <c r="W599" s="7">
        <v>4348.9337800000003</v>
      </c>
      <c r="X599" s="7">
        <v>4138.6059999999998</v>
      </c>
      <c r="Y599" s="7">
        <v>-4.8363067970191194E-2</v>
      </c>
      <c r="Z599" s="7">
        <v>4316.4506000000001</v>
      </c>
      <c r="AA599" s="7">
        <v>20058.977459999998</v>
      </c>
      <c r="AB599" s="7">
        <v>14951.40445</v>
      </c>
      <c r="AC599" s="8">
        <v>0.34161158753216647</v>
      </c>
      <c r="AD599">
        <v>2011</v>
      </c>
      <c r="AE599" s="1" t="s">
        <v>55</v>
      </c>
      <c r="AF599" s="15" t="e">
        <f t="shared" si="29"/>
        <v>#VALUE!</v>
      </c>
      <c r="AG599" s="1">
        <v>24839</v>
      </c>
      <c r="AH599">
        <v>1968</v>
      </c>
      <c r="AI599" t="str">
        <f t="shared" si="30"/>
        <v>Before 2004</v>
      </c>
      <c r="AJ599" s="1">
        <v>40599</v>
      </c>
      <c r="AK599" s="1" t="s">
        <v>55</v>
      </c>
      <c r="AL599" s="1">
        <v>24839</v>
      </c>
      <c r="AM599">
        <v>1968</v>
      </c>
      <c r="AN599" t="str">
        <f t="shared" si="31"/>
        <v>Before 2004</v>
      </c>
      <c r="AO599">
        <v>43</v>
      </c>
      <c r="AP599" t="s">
        <v>56</v>
      </c>
      <c r="AQ599" t="s">
        <v>24731</v>
      </c>
      <c r="AR599">
        <v>1</v>
      </c>
      <c r="AS599" t="s">
        <v>24795</v>
      </c>
      <c r="AT599" t="s">
        <v>24731</v>
      </c>
      <c r="AU599" t="s">
        <v>24731</v>
      </c>
      <c r="AV599" t="b">
        <v>0</v>
      </c>
      <c r="AW599" t="s">
        <v>3840</v>
      </c>
      <c r="AX599" t="s">
        <v>3841</v>
      </c>
      <c r="AY599" t="s">
        <v>393</v>
      </c>
      <c r="AZ599" s="3">
        <v>5.4</v>
      </c>
      <c r="BA599" s="3">
        <v>6.4</v>
      </c>
      <c r="BB599" s="3">
        <v>5.2</v>
      </c>
      <c r="BC599" s="3">
        <v>8.6</v>
      </c>
      <c r="BD599" s="3">
        <v>5.5</v>
      </c>
      <c r="BE599">
        <v>55101010</v>
      </c>
      <c r="BF599" t="s">
        <v>394</v>
      </c>
      <c r="BG599" t="s">
        <v>139</v>
      </c>
      <c r="BH599" t="s">
        <v>41</v>
      </c>
      <c r="BI599" t="s">
        <v>394</v>
      </c>
      <c r="BJ599" t="s">
        <v>393</v>
      </c>
      <c r="BK599" t="s">
        <v>393</v>
      </c>
      <c r="BL599">
        <v>2011</v>
      </c>
    </row>
    <row r="600" spans="1:64" hidden="1" x14ac:dyDescent="0.25">
      <c r="A600">
        <v>50164</v>
      </c>
      <c r="B600">
        <v>1007940</v>
      </c>
      <c r="C600" t="s">
        <v>3961</v>
      </c>
      <c r="D600" t="s">
        <v>3961</v>
      </c>
      <c r="E600" t="s">
        <v>48</v>
      </c>
      <c r="F600" t="s">
        <v>49</v>
      </c>
      <c r="G600" t="s">
        <v>50</v>
      </c>
      <c r="H600" t="s">
        <v>50</v>
      </c>
      <c r="I600" t="s">
        <v>51</v>
      </c>
      <c r="J600">
        <v>9000000</v>
      </c>
      <c r="K600" t="s">
        <v>50</v>
      </c>
      <c r="L600">
        <v>0</v>
      </c>
      <c r="M600" t="s">
        <v>71</v>
      </c>
      <c r="N600" t="s">
        <v>3962</v>
      </c>
      <c r="O600" t="s">
        <v>3962</v>
      </c>
      <c r="P600" s="2">
        <v>59</v>
      </c>
      <c r="Q600">
        <v>0.874</v>
      </c>
      <c r="R600">
        <v>6.0770499999999998</v>
      </c>
      <c r="S600" s="1">
        <v>39188</v>
      </c>
      <c r="T600" s="7">
        <v>10613.279909999999</v>
      </c>
      <c r="U600" s="7">
        <v>11547.709210000001</v>
      </c>
      <c r="V600" s="7">
        <v>8.8043404859186616E-2</v>
      </c>
      <c r="W600" s="7">
        <v>12793.31474</v>
      </c>
      <c r="X600" s="7">
        <v>13134.1702</v>
      </c>
      <c r="Y600" s="7">
        <v>2.664324820636756E-2</v>
      </c>
      <c r="Z600" s="7">
        <v>18271.041160000001</v>
      </c>
      <c r="AA600" s="7">
        <v>21795.276519999999</v>
      </c>
      <c r="AB600" s="7">
        <v>12022.138709999999</v>
      </c>
      <c r="AC600" s="8">
        <v>0.81292838535216005</v>
      </c>
      <c r="AD600">
        <v>2007</v>
      </c>
      <c r="AE600" s="1">
        <v>23437</v>
      </c>
      <c r="AF600" s="15">
        <f t="shared" si="29"/>
        <v>43.153424657534245</v>
      </c>
      <c r="AG600" s="1">
        <v>23437</v>
      </c>
      <c r="AH600">
        <v>1964</v>
      </c>
      <c r="AI600" t="str">
        <f t="shared" si="30"/>
        <v>Before 2004</v>
      </c>
      <c r="AJ600" s="1">
        <v>44428</v>
      </c>
      <c r="AK600" s="1" t="s">
        <v>55</v>
      </c>
      <c r="AL600" s="1">
        <v>23437</v>
      </c>
      <c r="AM600">
        <v>1964</v>
      </c>
      <c r="AN600" t="str">
        <f t="shared" si="31"/>
        <v>Before 2004</v>
      </c>
      <c r="AO600">
        <v>43</v>
      </c>
      <c r="AP600" t="s">
        <v>56</v>
      </c>
      <c r="AQ600" t="s">
        <v>24731</v>
      </c>
      <c r="AR600">
        <v>1</v>
      </c>
      <c r="AS600" t="s">
        <v>24795</v>
      </c>
      <c r="AT600" t="s">
        <v>24731</v>
      </c>
      <c r="AU600" t="s">
        <v>24731</v>
      </c>
      <c r="AV600" t="b">
        <v>0</v>
      </c>
      <c r="AW600" t="s">
        <v>3963</v>
      </c>
      <c r="AX600" t="s">
        <v>3963</v>
      </c>
      <c r="AY600" t="s">
        <v>439</v>
      </c>
      <c r="AZ600" s="3">
        <v>3</v>
      </c>
      <c r="BA600" s="3">
        <v>7.9</v>
      </c>
      <c r="BB600" s="3">
        <v>6.2</v>
      </c>
      <c r="BC600" s="3">
        <v>6.8</v>
      </c>
      <c r="BD600" s="3">
        <v>5.8</v>
      </c>
      <c r="BE600">
        <v>10102020</v>
      </c>
      <c r="BF600" t="s">
        <v>541</v>
      </c>
      <c r="BG600" t="s">
        <v>139</v>
      </c>
      <c r="BH600" t="s">
        <v>41</v>
      </c>
      <c r="BI600" t="s">
        <v>441</v>
      </c>
      <c r="BJ600" t="s">
        <v>439</v>
      </c>
      <c r="BK600" t="s">
        <v>439</v>
      </c>
      <c r="BL600">
        <v>2007</v>
      </c>
    </row>
    <row r="601" spans="1:64" hidden="1" x14ac:dyDescent="0.25">
      <c r="A601">
        <v>680220</v>
      </c>
      <c r="B601">
        <v>1086757</v>
      </c>
      <c r="C601" t="s">
        <v>4034</v>
      </c>
      <c r="D601" t="s">
        <v>799</v>
      </c>
      <c r="E601" t="s">
        <v>464</v>
      </c>
      <c r="F601" t="s">
        <v>65</v>
      </c>
      <c r="G601" t="s">
        <v>50</v>
      </c>
      <c r="H601" t="s">
        <v>50</v>
      </c>
      <c r="I601" t="s">
        <v>66</v>
      </c>
      <c r="J601">
        <v>506432</v>
      </c>
      <c r="K601" t="s">
        <v>50</v>
      </c>
      <c r="L601">
        <v>0</v>
      </c>
      <c r="M601" t="s">
        <v>52</v>
      </c>
      <c r="N601" t="s">
        <v>801</v>
      </c>
      <c r="O601" t="s">
        <v>801</v>
      </c>
      <c r="P601" s="2">
        <v>40</v>
      </c>
      <c r="Q601">
        <v>1.06</v>
      </c>
      <c r="R601">
        <v>1.1895800000000001</v>
      </c>
      <c r="S601" s="1">
        <v>40977</v>
      </c>
      <c r="T601" s="7">
        <v>159003.2127</v>
      </c>
      <c r="U601" s="7">
        <v>125081.52435000001</v>
      </c>
      <c r="V601" s="7">
        <v>-0.21333964121845694</v>
      </c>
      <c r="W601" s="7">
        <v>159471.41704</v>
      </c>
      <c r="X601" s="7">
        <v>126036.6973</v>
      </c>
      <c r="Y601" s="7">
        <v>-0.20965963907885521</v>
      </c>
      <c r="Z601" s="7">
        <v>154758.50529999999</v>
      </c>
      <c r="AA601" s="7">
        <v>465883.3014</v>
      </c>
      <c r="AB601" s="7">
        <v>282634.424</v>
      </c>
      <c r="AC601" s="8">
        <v>0.64836007874256674</v>
      </c>
      <c r="AD601">
        <v>2012</v>
      </c>
      <c r="AE601" s="1">
        <v>25267</v>
      </c>
      <c r="AF601" s="15">
        <f t="shared" si="29"/>
        <v>43.041095890410958</v>
      </c>
      <c r="AG601" s="1">
        <v>25267</v>
      </c>
      <c r="AH601">
        <v>1969</v>
      </c>
      <c r="AI601" t="str">
        <f t="shared" si="30"/>
        <v>Before 2004</v>
      </c>
      <c r="AJ601" s="1">
        <v>44428</v>
      </c>
      <c r="AK601" s="1" t="s">
        <v>55</v>
      </c>
      <c r="AL601" s="1">
        <v>25267</v>
      </c>
      <c r="AM601">
        <v>1969</v>
      </c>
      <c r="AN601" t="str">
        <f t="shared" si="31"/>
        <v>Before 2004</v>
      </c>
      <c r="AO601">
        <v>43</v>
      </c>
      <c r="AP601" t="s">
        <v>56</v>
      </c>
      <c r="AQ601" t="s">
        <v>24731</v>
      </c>
      <c r="AR601">
        <v>1</v>
      </c>
      <c r="AS601" t="s">
        <v>24795</v>
      </c>
      <c r="AT601" t="s">
        <v>24731</v>
      </c>
      <c r="AU601" t="s">
        <v>24731</v>
      </c>
      <c r="AV601" t="b">
        <v>0</v>
      </c>
      <c r="AW601" t="s">
        <v>803</v>
      </c>
      <c r="AX601" t="s">
        <v>803</v>
      </c>
      <c r="AY601" t="s">
        <v>108</v>
      </c>
      <c r="AZ601" s="3">
        <v>4.3</v>
      </c>
      <c r="BA601" s="3">
        <v>8.1</v>
      </c>
      <c r="BB601" s="3">
        <v>7.2</v>
      </c>
      <c r="BC601" s="3">
        <v>6.4</v>
      </c>
      <c r="BD601" s="3">
        <v>6.3</v>
      </c>
      <c r="BE601">
        <v>40101010</v>
      </c>
      <c r="BF601" t="s">
        <v>1376</v>
      </c>
      <c r="BG601" t="s">
        <v>139</v>
      </c>
      <c r="BH601" t="s">
        <v>41</v>
      </c>
      <c r="BI601" t="s">
        <v>108</v>
      </c>
      <c r="BJ601" t="s">
        <v>108</v>
      </c>
      <c r="BK601" t="s">
        <v>110</v>
      </c>
      <c r="BL601">
        <v>2012</v>
      </c>
    </row>
    <row r="602" spans="1:64" hidden="1" x14ac:dyDescent="0.25">
      <c r="A602">
        <v>628456</v>
      </c>
      <c r="B602">
        <v>1081611</v>
      </c>
      <c r="C602" t="s">
        <v>4035</v>
      </c>
      <c r="D602" t="s">
        <v>799</v>
      </c>
      <c r="E602" t="s">
        <v>48</v>
      </c>
      <c r="F602" t="s">
        <v>49</v>
      </c>
      <c r="G602" t="s">
        <v>67</v>
      </c>
      <c r="H602" t="s">
        <v>67</v>
      </c>
      <c r="I602" t="s">
        <v>51</v>
      </c>
      <c r="J602">
        <v>0</v>
      </c>
      <c r="K602" t="s">
        <v>67</v>
      </c>
      <c r="L602">
        <v>0</v>
      </c>
      <c r="M602" t="s">
        <v>71</v>
      </c>
      <c r="N602" t="s">
        <v>801</v>
      </c>
      <c r="O602" t="s">
        <v>801</v>
      </c>
      <c r="P602" s="2">
        <v>39</v>
      </c>
      <c r="Q602">
        <v>0.90500000000000003</v>
      </c>
      <c r="R602">
        <v>1.4473100000000001</v>
      </c>
      <c r="S602" s="1">
        <v>40999</v>
      </c>
      <c r="T602" s="7">
        <v>150914.27121000001</v>
      </c>
      <c r="U602" s="7">
        <v>117439.38632999999</v>
      </c>
      <c r="V602" s="7">
        <v>-0.22181391204161924</v>
      </c>
      <c r="W602" s="7">
        <v>165762.74223999999</v>
      </c>
      <c r="X602" s="7">
        <v>126302.5975</v>
      </c>
      <c r="Y602" s="7">
        <v>-0.23805195429783324</v>
      </c>
      <c r="Z602" s="7">
        <v>173429.10245999999</v>
      </c>
      <c r="AA602" s="7">
        <v>465883.3014</v>
      </c>
      <c r="AB602" s="7">
        <v>282634.424</v>
      </c>
      <c r="AC602" s="8">
        <v>0.64836007874256674</v>
      </c>
      <c r="AD602">
        <v>2012</v>
      </c>
      <c r="AE602" s="1">
        <v>25267</v>
      </c>
      <c r="AF602" s="15">
        <f t="shared" si="29"/>
        <v>43.101369863013701</v>
      </c>
      <c r="AG602" s="1">
        <v>25267</v>
      </c>
      <c r="AH602">
        <v>1969</v>
      </c>
      <c r="AI602" t="str">
        <f t="shared" si="30"/>
        <v>Before 2004</v>
      </c>
      <c r="AJ602" s="1">
        <v>44428</v>
      </c>
      <c r="AK602" s="1" t="s">
        <v>55</v>
      </c>
      <c r="AL602" s="1">
        <v>25267</v>
      </c>
      <c r="AM602">
        <v>1969</v>
      </c>
      <c r="AN602" t="str">
        <f t="shared" si="31"/>
        <v>Before 2004</v>
      </c>
      <c r="AO602">
        <v>43</v>
      </c>
      <c r="AP602" t="s">
        <v>56</v>
      </c>
      <c r="AQ602" t="s">
        <v>24731</v>
      </c>
      <c r="AR602">
        <v>1</v>
      </c>
      <c r="AS602" t="s">
        <v>24795</v>
      </c>
      <c r="AT602" t="s">
        <v>24731</v>
      </c>
      <c r="AU602" t="s">
        <v>24731</v>
      </c>
      <c r="AV602" t="b">
        <v>0</v>
      </c>
      <c r="AW602" t="s">
        <v>803</v>
      </c>
      <c r="AX602" t="s">
        <v>803</v>
      </c>
      <c r="AY602" t="s">
        <v>108</v>
      </c>
      <c r="AZ602" s="3">
        <v>4.3</v>
      </c>
      <c r="BA602" s="3">
        <v>8.1</v>
      </c>
      <c r="BB602" s="3">
        <v>7.2</v>
      </c>
      <c r="BC602" s="3">
        <v>6.4</v>
      </c>
      <c r="BD602" s="3">
        <v>6.3</v>
      </c>
      <c r="BE602">
        <v>40101010</v>
      </c>
      <c r="BF602" t="s">
        <v>1376</v>
      </c>
      <c r="BG602" t="s">
        <v>139</v>
      </c>
      <c r="BH602" t="s">
        <v>41</v>
      </c>
      <c r="BI602" t="s">
        <v>108</v>
      </c>
      <c r="BJ602" t="s">
        <v>108</v>
      </c>
      <c r="BK602" t="s">
        <v>110</v>
      </c>
      <c r="BL602">
        <v>2012</v>
      </c>
    </row>
    <row r="603" spans="1:64" hidden="1" x14ac:dyDescent="0.25">
      <c r="A603">
        <v>682894</v>
      </c>
      <c r="B603">
        <v>1081611</v>
      </c>
      <c r="C603" t="s">
        <v>4035</v>
      </c>
      <c r="D603" t="s">
        <v>799</v>
      </c>
      <c r="E603" t="s">
        <v>48</v>
      </c>
      <c r="F603" t="s">
        <v>137</v>
      </c>
      <c r="G603" t="s">
        <v>215</v>
      </c>
      <c r="H603" t="s">
        <v>215</v>
      </c>
      <c r="I603" t="s">
        <v>138</v>
      </c>
      <c r="J603">
        <v>0</v>
      </c>
      <c r="K603" t="s">
        <v>215</v>
      </c>
      <c r="L603">
        <v>0</v>
      </c>
      <c r="M603" t="s">
        <v>71</v>
      </c>
      <c r="N603" t="s">
        <v>801</v>
      </c>
      <c r="O603" t="s">
        <v>801</v>
      </c>
      <c r="P603" s="2">
        <v>39</v>
      </c>
      <c r="Q603">
        <v>0.90500000000000003</v>
      </c>
      <c r="R603">
        <v>1.4473100000000001</v>
      </c>
      <c r="S603" s="1">
        <v>41003</v>
      </c>
      <c r="T603" s="7">
        <v>154443.27019000001</v>
      </c>
      <c r="U603" s="7">
        <v>117985.25333000001</v>
      </c>
      <c r="V603" s="7">
        <v>-0.23606089676260048</v>
      </c>
      <c r="W603" s="7">
        <v>172562.06263999999</v>
      </c>
      <c r="X603" s="7">
        <v>132760.17392</v>
      </c>
      <c r="Y603" s="7">
        <v>-0.23065260180063404</v>
      </c>
      <c r="Z603" s="7">
        <v>169719.41255000001</v>
      </c>
      <c r="AA603" s="7">
        <v>465883.3014</v>
      </c>
      <c r="AB603" s="7">
        <v>282634.424</v>
      </c>
      <c r="AC603" s="8">
        <v>0.64836007874256674</v>
      </c>
      <c r="AD603">
        <v>2012</v>
      </c>
      <c r="AE603" s="1">
        <v>25267</v>
      </c>
      <c r="AF603" s="15">
        <f t="shared" si="29"/>
        <v>43.112328767123287</v>
      </c>
      <c r="AG603" s="1">
        <v>25267</v>
      </c>
      <c r="AH603">
        <v>1969</v>
      </c>
      <c r="AI603" t="str">
        <f t="shared" si="30"/>
        <v>Before 2004</v>
      </c>
      <c r="AJ603" s="1">
        <v>44428</v>
      </c>
      <c r="AK603" s="1" t="s">
        <v>55</v>
      </c>
      <c r="AL603" s="1">
        <v>25267</v>
      </c>
      <c r="AM603">
        <v>1969</v>
      </c>
      <c r="AN603" t="str">
        <f t="shared" si="31"/>
        <v>Before 2004</v>
      </c>
      <c r="AO603">
        <v>43</v>
      </c>
      <c r="AP603" t="s">
        <v>56</v>
      </c>
      <c r="AQ603" t="s">
        <v>24731</v>
      </c>
      <c r="AR603">
        <v>1</v>
      </c>
      <c r="AS603" t="s">
        <v>24795</v>
      </c>
      <c r="AT603" t="s">
        <v>24731</v>
      </c>
      <c r="AU603" t="s">
        <v>24731</v>
      </c>
      <c r="AV603" t="b">
        <v>0</v>
      </c>
      <c r="AW603" t="s">
        <v>803</v>
      </c>
      <c r="AX603" t="s">
        <v>803</v>
      </c>
      <c r="AY603" t="s">
        <v>108</v>
      </c>
      <c r="AZ603" s="3">
        <v>4.3</v>
      </c>
      <c r="BA603" s="3">
        <v>8.1</v>
      </c>
      <c r="BB603" s="3">
        <v>7.2</v>
      </c>
      <c r="BC603" s="3">
        <v>6.4</v>
      </c>
      <c r="BD603" s="3">
        <v>6.3</v>
      </c>
      <c r="BE603">
        <v>40101010</v>
      </c>
      <c r="BF603" t="s">
        <v>1376</v>
      </c>
      <c r="BG603" t="s">
        <v>139</v>
      </c>
      <c r="BH603" t="s">
        <v>41</v>
      </c>
      <c r="BI603" t="s">
        <v>108</v>
      </c>
      <c r="BJ603" t="s">
        <v>108</v>
      </c>
      <c r="BK603" t="s">
        <v>110</v>
      </c>
      <c r="BL603">
        <v>2012</v>
      </c>
    </row>
    <row r="604" spans="1:64" hidden="1" x14ac:dyDescent="0.25">
      <c r="A604">
        <v>645524</v>
      </c>
      <c r="B604">
        <v>1081611</v>
      </c>
      <c r="C604" t="s">
        <v>4035</v>
      </c>
      <c r="D604" t="s">
        <v>799</v>
      </c>
      <c r="E604" t="s">
        <v>48</v>
      </c>
      <c r="F604" t="s">
        <v>236</v>
      </c>
      <c r="G604" t="s">
        <v>50</v>
      </c>
      <c r="H604" t="s">
        <v>50</v>
      </c>
      <c r="I604" t="s">
        <v>66</v>
      </c>
      <c r="J604">
        <v>150000000</v>
      </c>
      <c r="K604" t="s">
        <v>50</v>
      </c>
      <c r="L604">
        <v>0</v>
      </c>
      <c r="M604" t="s">
        <v>71</v>
      </c>
      <c r="N604" t="s">
        <v>801</v>
      </c>
      <c r="O604" t="s">
        <v>801</v>
      </c>
      <c r="P604" s="2">
        <v>39</v>
      </c>
      <c r="Q604">
        <v>0.90500000000000003</v>
      </c>
      <c r="R604">
        <v>1.09158</v>
      </c>
      <c r="S604" s="1">
        <v>41066</v>
      </c>
      <c r="T604" s="7">
        <v>155934.9889</v>
      </c>
      <c r="U604" s="7">
        <v>126226.62602</v>
      </c>
      <c r="V604" s="7">
        <v>-0.19051761948725801</v>
      </c>
      <c r="W604" s="7">
        <v>181275.0779</v>
      </c>
      <c r="X604" s="7">
        <v>148308.66265000001</v>
      </c>
      <c r="Y604" s="7">
        <v>-0.18185850825112232</v>
      </c>
      <c r="Z604" s="7">
        <v>125858.29506999999</v>
      </c>
      <c r="AA604" s="7">
        <v>465883.3014</v>
      </c>
      <c r="AB604" s="7">
        <v>282634.424</v>
      </c>
      <c r="AC604" s="8">
        <v>0.64836007874256674</v>
      </c>
      <c r="AD604">
        <v>2012</v>
      </c>
      <c r="AE604" s="1">
        <v>25267</v>
      </c>
      <c r="AF604" s="15">
        <f t="shared" si="29"/>
        <v>43.284931506849318</v>
      </c>
      <c r="AG604" s="1">
        <v>25267</v>
      </c>
      <c r="AH604">
        <v>1969</v>
      </c>
      <c r="AI604" t="str">
        <f t="shared" si="30"/>
        <v>Before 2004</v>
      </c>
      <c r="AJ604" s="1">
        <v>44428</v>
      </c>
      <c r="AK604" s="1" t="s">
        <v>55</v>
      </c>
      <c r="AL604" s="1">
        <v>25267</v>
      </c>
      <c r="AM604">
        <v>1969</v>
      </c>
      <c r="AN604" t="str">
        <f t="shared" si="31"/>
        <v>Before 2004</v>
      </c>
      <c r="AO604">
        <v>43</v>
      </c>
      <c r="AP604" t="s">
        <v>56</v>
      </c>
      <c r="AQ604" t="s">
        <v>24731</v>
      </c>
      <c r="AR604">
        <v>1</v>
      </c>
      <c r="AS604" t="s">
        <v>24795</v>
      </c>
      <c r="AT604" t="s">
        <v>24731</v>
      </c>
      <c r="AU604" t="s">
        <v>24731</v>
      </c>
      <c r="AV604" t="b">
        <v>0</v>
      </c>
      <c r="AW604" t="s">
        <v>803</v>
      </c>
      <c r="AX604" t="s">
        <v>803</v>
      </c>
      <c r="AY604" t="s">
        <v>108</v>
      </c>
      <c r="AZ604" s="3">
        <v>4.3</v>
      </c>
      <c r="BA604" s="3">
        <v>8.1</v>
      </c>
      <c r="BB604" s="3">
        <v>7.2</v>
      </c>
      <c r="BC604" s="3">
        <v>6.4</v>
      </c>
      <c r="BD604" s="3">
        <v>6.3</v>
      </c>
      <c r="BE604">
        <v>40101010</v>
      </c>
      <c r="BF604" t="s">
        <v>1376</v>
      </c>
      <c r="BG604" t="s">
        <v>139</v>
      </c>
      <c r="BH604" t="s">
        <v>41</v>
      </c>
      <c r="BI604" t="s">
        <v>108</v>
      </c>
      <c r="BJ604" t="s">
        <v>108</v>
      </c>
      <c r="BK604" t="s">
        <v>110</v>
      </c>
      <c r="BL604">
        <v>2012</v>
      </c>
    </row>
    <row r="605" spans="1:64" hidden="1" x14ac:dyDescent="0.25">
      <c r="A605">
        <v>726289</v>
      </c>
      <c r="B605">
        <v>1081611</v>
      </c>
      <c r="C605" t="s">
        <v>4035</v>
      </c>
      <c r="D605" t="s">
        <v>799</v>
      </c>
      <c r="E605" t="s">
        <v>48</v>
      </c>
      <c r="F605" t="s">
        <v>236</v>
      </c>
      <c r="G605" t="s">
        <v>215</v>
      </c>
      <c r="H605" t="s">
        <v>215</v>
      </c>
      <c r="I605" t="s">
        <v>66</v>
      </c>
      <c r="J605">
        <v>0</v>
      </c>
      <c r="K605" t="s">
        <v>215</v>
      </c>
      <c r="L605">
        <v>0</v>
      </c>
      <c r="M605" t="s">
        <v>71</v>
      </c>
      <c r="N605" t="s">
        <v>801</v>
      </c>
      <c r="O605" t="s">
        <v>801</v>
      </c>
      <c r="P605" s="2">
        <v>38</v>
      </c>
      <c r="Q605">
        <v>0.86899999999999999</v>
      </c>
      <c r="R605">
        <v>0.74324999999999997</v>
      </c>
      <c r="S605" s="1">
        <v>41157</v>
      </c>
      <c r="T605" s="7">
        <v>181275.0779</v>
      </c>
      <c r="U605" s="7">
        <v>152382.24747999999</v>
      </c>
      <c r="V605" s="7">
        <v>-0.15938666668751167</v>
      </c>
      <c r="W605" s="7">
        <v>165186.0766</v>
      </c>
      <c r="X605" s="7">
        <v>121748.0151</v>
      </c>
      <c r="Y605" s="7">
        <v>-0.26296442408512288</v>
      </c>
      <c r="Z605" s="7">
        <v>140940.22029999999</v>
      </c>
      <c r="AA605" s="7">
        <v>465883.3014</v>
      </c>
      <c r="AB605" s="7">
        <v>282634.424</v>
      </c>
      <c r="AC605" s="8">
        <v>0.64836007874256674</v>
      </c>
      <c r="AD605">
        <v>2012</v>
      </c>
      <c r="AE605" s="1">
        <v>25267</v>
      </c>
      <c r="AF605" s="15">
        <f t="shared" si="29"/>
        <v>43.534246575342465</v>
      </c>
      <c r="AG605" s="1">
        <v>25267</v>
      </c>
      <c r="AH605">
        <v>1969</v>
      </c>
      <c r="AI605" t="str">
        <f t="shared" si="30"/>
        <v>Before 2004</v>
      </c>
      <c r="AJ605" s="1">
        <v>44428</v>
      </c>
      <c r="AK605" s="1" t="s">
        <v>55</v>
      </c>
      <c r="AL605" s="1">
        <v>25267</v>
      </c>
      <c r="AM605">
        <v>1969</v>
      </c>
      <c r="AN605" t="str">
        <f t="shared" si="31"/>
        <v>Before 2004</v>
      </c>
      <c r="AO605">
        <v>43</v>
      </c>
      <c r="AP605" t="s">
        <v>56</v>
      </c>
      <c r="AQ605" t="s">
        <v>24731</v>
      </c>
      <c r="AR605">
        <v>1</v>
      </c>
      <c r="AS605" t="s">
        <v>24795</v>
      </c>
      <c r="AT605" t="s">
        <v>24731</v>
      </c>
      <c r="AU605" t="s">
        <v>24731</v>
      </c>
      <c r="AV605" t="b">
        <v>0</v>
      </c>
      <c r="AW605" t="s">
        <v>803</v>
      </c>
      <c r="AX605" t="s">
        <v>803</v>
      </c>
      <c r="AY605" t="s">
        <v>108</v>
      </c>
      <c r="AZ605" s="3">
        <v>4.3</v>
      </c>
      <c r="BA605" s="3">
        <v>8.1</v>
      </c>
      <c r="BB605" s="3">
        <v>7.2</v>
      </c>
      <c r="BC605" s="3">
        <v>6.4</v>
      </c>
      <c r="BD605" s="3">
        <v>6.3</v>
      </c>
      <c r="BE605">
        <v>40101010</v>
      </c>
      <c r="BF605" t="s">
        <v>1376</v>
      </c>
      <c r="BG605" t="s">
        <v>139</v>
      </c>
      <c r="BH605" t="s">
        <v>41</v>
      </c>
      <c r="BI605" t="s">
        <v>108</v>
      </c>
      <c r="BJ605" t="s">
        <v>108</v>
      </c>
      <c r="BK605" t="s">
        <v>110</v>
      </c>
      <c r="BL605">
        <v>2012</v>
      </c>
    </row>
    <row r="606" spans="1:64" hidden="1" x14ac:dyDescent="0.25">
      <c r="A606">
        <v>700100</v>
      </c>
      <c r="B606">
        <v>1081611</v>
      </c>
      <c r="C606" t="s">
        <v>4035</v>
      </c>
      <c r="D606" t="s">
        <v>799</v>
      </c>
      <c r="E606" t="s">
        <v>48</v>
      </c>
      <c r="F606" t="s">
        <v>515</v>
      </c>
      <c r="G606" t="s">
        <v>215</v>
      </c>
      <c r="H606" t="s">
        <v>215</v>
      </c>
      <c r="I606" t="s">
        <v>138</v>
      </c>
      <c r="J606">
        <v>0</v>
      </c>
      <c r="K606" t="s">
        <v>215</v>
      </c>
      <c r="L606">
        <v>0</v>
      </c>
      <c r="M606" t="s">
        <v>71</v>
      </c>
      <c r="N606" t="s">
        <v>801</v>
      </c>
      <c r="O606" t="s">
        <v>801</v>
      </c>
      <c r="P606" s="2">
        <v>37</v>
      </c>
      <c r="Q606">
        <v>0.79500000000000004</v>
      </c>
      <c r="R606">
        <v>0.73960000000000004</v>
      </c>
      <c r="S606" s="1">
        <v>41213</v>
      </c>
      <c r="T606" s="7">
        <v>181936.01397999999</v>
      </c>
      <c r="U606" s="7">
        <v>164254.45511000001</v>
      </c>
      <c r="V606" s="7">
        <v>-9.7185590050047441E-2</v>
      </c>
      <c r="W606" s="7">
        <v>160735.54962999999</v>
      </c>
      <c r="X606" s="7">
        <v>137009.33240000001</v>
      </c>
      <c r="Y606" s="7">
        <v>-0.14761026595930882</v>
      </c>
      <c r="Z606" s="7">
        <v>158331.91751</v>
      </c>
      <c r="AA606" s="7">
        <v>465883.3014</v>
      </c>
      <c r="AB606" s="7">
        <v>282634.424</v>
      </c>
      <c r="AC606" s="8">
        <v>0.64836007874256674</v>
      </c>
      <c r="AD606">
        <v>2012</v>
      </c>
      <c r="AE606" s="1">
        <v>25267</v>
      </c>
      <c r="AF606" s="15">
        <f t="shared" si="29"/>
        <v>43.68767123287671</v>
      </c>
      <c r="AG606" s="1">
        <v>25267</v>
      </c>
      <c r="AH606">
        <v>1969</v>
      </c>
      <c r="AI606" t="str">
        <f t="shared" si="30"/>
        <v>Before 2004</v>
      </c>
      <c r="AJ606" s="1">
        <v>44428</v>
      </c>
      <c r="AK606" s="1" t="s">
        <v>55</v>
      </c>
      <c r="AL606" s="1">
        <v>25267</v>
      </c>
      <c r="AM606">
        <v>1969</v>
      </c>
      <c r="AN606" t="str">
        <f t="shared" si="31"/>
        <v>Before 2004</v>
      </c>
      <c r="AO606">
        <v>43</v>
      </c>
      <c r="AP606" t="s">
        <v>56</v>
      </c>
      <c r="AQ606" t="s">
        <v>24731</v>
      </c>
      <c r="AR606">
        <v>1</v>
      </c>
      <c r="AS606" t="s">
        <v>24795</v>
      </c>
      <c r="AT606" t="s">
        <v>24731</v>
      </c>
      <c r="AU606" t="s">
        <v>24731</v>
      </c>
      <c r="AV606" t="b">
        <v>0</v>
      </c>
      <c r="AW606" t="s">
        <v>803</v>
      </c>
      <c r="AX606" t="s">
        <v>803</v>
      </c>
      <c r="AY606" t="s">
        <v>108</v>
      </c>
      <c r="AZ606" s="3">
        <v>4.3</v>
      </c>
      <c r="BA606" s="3">
        <v>8.1</v>
      </c>
      <c r="BB606" s="3">
        <v>7.2</v>
      </c>
      <c r="BC606" s="3">
        <v>6.4</v>
      </c>
      <c r="BD606" s="3">
        <v>6.3</v>
      </c>
      <c r="BE606">
        <v>40101010</v>
      </c>
      <c r="BF606" t="s">
        <v>1376</v>
      </c>
      <c r="BG606" t="s">
        <v>139</v>
      </c>
      <c r="BH606" t="s">
        <v>41</v>
      </c>
      <c r="BI606" t="s">
        <v>108</v>
      </c>
      <c r="BJ606" t="s">
        <v>108</v>
      </c>
      <c r="BK606" t="s">
        <v>110</v>
      </c>
      <c r="BL606">
        <v>2012</v>
      </c>
    </row>
    <row r="607" spans="1:64" hidden="1" x14ac:dyDescent="0.25">
      <c r="A607">
        <v>701045</v>
      </c>
      <c r="B607">
        <v>1085403</v>
      </c>
      <c r="C607" t="s">
        <v>4034</v>
      </c>
      <c r="D607" t="s">
        <v>799</v>
      </c>
      <c r="E607" t="s">
        <v>464</v>
      </c>
      <c r="F607" t="s">
        <v>65</v>
      </c>
      <c r="G607" t="s">
        <v>50</v>
      </c>
      <c r="H607" t="s">
        <v>50</v>
      </c>
      <c r="I607" t="s">
        <v>66</v>
      </c>
      <c r="J607">
        <v>296915536</v>
      </c>
      <c r="K607" t="s">
        <v>50</v>
      </c>
      <c r="L607">
        <v>0</v>
      </c>
      <c r="M607" t="s">
        <v>71</v>
      </c>
      <c r="N607" t="s">
        <v>801</v>
      </c>
      <c r="O607" t="s">
        <v>801</v>
      </c>
      <c r="P607" s="2">
        <v>37</v>
      </c>
      <c r="Q607">
        <v>0.79500000000000004</v>
      </c>
      <c r="R607">
        <v>0.74770000000000003</v>
      </c>
      <c r="S607" s="1">
        <v>41229</v>
      </c>
      <c r="T607" s="7">
        <v>170391.60367000001</v>
      </c>
      <c r="U607" s="7">
        <v>134954.19242000001</v>
      </c>
      <c r="V607" s="7">
        <v>-0.20797627633479038</v>
      </c>
      <c r="W607" s="7">
        <v>140482.77189999999</v>
      </c>
      <c r="X607" s="7">
        <v>140902.24126000001</v>
      </c>
      <c r="Y607" s="7">
        <v>2.9859131787249235E-3</v>
      </c>
      <c r="Z607" s="7">
        <v>150235.82438999999</v>
      </c>
      <c r="AA607" s="7">
        <v>465883.3014</v>
      </c>
      <c r="AB607" s="7">
        <v>282634.424</v>
      </c>
      <c r="AC607" s="8">
        <v>0.64836007874256674</v>
      </c>
      <c r="AD607">
        <v>2012</v>
      </c>
      <c r="AE607" s="1">
        <v>25267</v>
      </c>
      <c r="AF607" s="15">
        <f t="shared" si="29"/>
        <v>43.731506849315068</v>
      </c>
      <c r="AG607" s="1">
        <v>25267</v>
      </c>
      <c r="AH607">
        <v>1969</v>
      </c>
      <c r="AI607" t="str">
        <f t="shared" si="30"/>
        <v>Before 2004</v>
      </c>
      <c r="AJ607" s="1">
        <v>44428</v>
      </c>
      <c r="AK607" s="1" t="s">
        <v>55</v>
      </c>
      <c r="AL607" s="1">
        <v>25267</v>
      </c>
      <c r="AM607">
        <v>1969</v>
      </c>
      <c r="AN607" t="str">
        <f t="shared" si="31"/>
        <v>Before 2004</v>
      </c>
      <c r="AO607">
        <v>43</v>
      </c>
      <c r="AP607" t="s">
        <v>56</v>
      </c>
      <c r="AQ607" t="s">
        <v>24731</v>
      </c>
      <c r="AR607">
        <v>1</v>
      </c>
      <c r="AS607" t="s">
        <v>24795</v>
      </c>
      <c r="AT607" t="s">
        <v>24731</v>
      </c>
      <c r="AU607" t="s">
        <v>24731</v>
      </c>
      <c r="AV607" t="b">
        <v>0</v>
      </c>
      <c r="AW607" t="s">
        <v>803</v>
      </c>
      <c r="AX607" t="s">
        <v>803</v>
      </c>
      <c r="AY607" t="s">
        <v>108</v>
      </c>
      <c r="AZ607" s="3">
        <v>4.3</v>
      </c>
      <c r="BA607" s="3">
        <v>8.1</v>
      </c>
      <c r="BB607" s="3">
        <v>7.2</v>
      </c>
      <c r="BC607" s="3">
        <v>6.4</v>
      </c>
      <c r="BD607" s="3">
        <v>6.3</v>
      </c>
      <c r="BE607">
        <v>40101010</v>
      </c>
      <c r="BF607" t="s">
        <v>1376</v>
      </c>
      <c r="BG607" t="s">
        <v>139</v>
      </c>
      <c r="BH607" t="s">
        <v>41</v>
      </c>
      <c r="BI607" t="s">
        <v>108</v>
      </c>
      <c r="BJ607" t="s">
        <v>108</v>
      </c>
      <c r="BK607" t="s">
        <v>110</v>
      </c>
      <c r="BL607">
        <v>2012</v>
      </c>
    </row>
    <row r="608" spans="1:64" hidden="1" x14ac:dyDescent="0.25">
      <c r="A608">
        <v>624972</v>
      </c>
      <c r="B608">
        <v>1009363</v>
      </c>
      <c r="C608" t="s">
        <v>4040</v>
      </c>
      <c r="D608" t="s">
        <v>799</v>
      </c>
      <c r="E608" t="s">
        <v>464</v>
      </c>
      <c r="F608" t="s">
        <v>49</v>
      </c>
      <c r="G608" t="s">
        <v>50</v>
      </c>
      <c r="H608" t="s">
        <v>50</v>
      </c>
      <c r="I608" t="s">
        <v>51</v>
      </c>
      <c r="J608">
        <v>26000000</v>
      </c>
      <c r="K608" t="s">
        <v>50</v>
      </c>
      <c r="L608">
        <v>0</v>
      </c>
      <c r="M608" t="s">
        <v>71</v>
      </c>
      <c r="N608" t="s">
        <v>801</v>
      </c>
      <c r="O608" t="s">
        <v>801</v>
      </c>
      <c r="P608" s="2">
        <v>36</v>
      </c>
      <c r="Q608">
        <v>0.82899999999999996</v>
      </c>
      <c r="R608">
        <v>1.2105999999999999</v>
      </c>
      <c r="S608" s="1">
        <v>41285</v>
      </c>
      <c r="T608" s="7">
        <v>156682.39115000001</v>
      </c>
      <c r="U608" s="7">
        <v>131643.13355</v>
      </c>
      <c r="V608" s="7">
        <v>-0.15980900863345046</v>
      </c>
      <c r="W608" s="7">
        <v>125939.31535999999</v>
      </c>
      <c r="X608" s="7">
        <v>159891.76164000001</v>
      </c>
      <c r="Y608" s="7">
        <v>0.26959370219654033</v>
      </c>
      <c r="Z608" s="7">
        <v>175357.47375999999</v>
      </c>
      <c r="AA608" s="7">
        <v>465883.3014</v>
      </c>
      <c r="AB608" s="7">
        <v>282634.424</v>
      </c>
      <c r="AC608" s="8">
        <v>0.64836007874256674</v>
      </c>
      <c r="AD608">
        <v>2013</v>
      </c>
      <c r="AE608" s="1">
        <v>25267</v>
      </c>
      <c r="AF608" s="15">
        <f t="shared" si="29"/>
        <v>43.884931506849313</v>
      </c>
      <c r="AG608" s="1">
        <v>25267</v>
      </c>
      <c r="AH608">
        <v>1969</v>
      </c>
      <c r="AI608" t="str">
        <f t="shared" si="30"/>
        <v>Before 2004</v>
      </c>
      <c r="AJ608" s="1">
        <v>44428</v>
      </c>
      <c r="AK608" s="1" t="s">
        <v>55</v>
      </c>
      <c r="AL608" s="1">
        <v>25267</v>
      </c>
      <c r="AM608">
        <v>1969</v>
      </c>
      <c r="AN608" t="str">
        <f t="shared" si="31"/>
        <v>Before 2004</v>
      </c>
      <c r="AO608">
        <v>43</v>
      </c>
      <c r="AP608" t="s">
        <v>56</v>
      </c>
      <c r="AQ608" t="s">
        <v>24731</v>
      </c>
      <c r="AR608">
        <v>1</v>
      </c>
      <c r="AS608" t="s">
        <v>24795</v>
      </c>
      <c r="AT608" t="s">
        <v>24731</v>
      </c>
      <c r="AU608" t="s">
        <v>24731</v>
      </c>
      <c r="AV608" t="b">
        <v>0</v>
      </c>
      <c r="AW608" t="s">
        <v>803</v>
      </c>
      <c r="AX608" t="s">
        <v>803</v>
      </c>
      <c r="AY608" t="s">
        <v>108</v>
      </c>
      <c r="AZ608" s="3">
        <v>4.3</v>
      </c>
      <c r="BA608" s="3">
        <v>8.1</v>
      </c>
      <c r="BB608" s="3">
        <v>7.2</v>
      </c>
      <c r="BC608" s="3">
        <v>6.4</v>
      </c>
      <c r="BD608" s="3">
        <v>6.3</v>
      </c>
      <c r="BE608">
        <v>40101010</v>
      </c>
      <c r="BF608" t="s">
        <v>1376</v>
      </c>
      <c r="BG608" t="s">
        <v>139</v>
      </c>
      <c r="BH608" t="s">
        <v>41</v>
      </c>
      <c r="BI608" t="s">
        <v>108</v>
      </c>
      <c r="BJ608" t="s">
        <v>108</v>
      </c>
      <c r="BK608" t="s">
        <v>110</v>
      </c>
      <c r="BL608">
        <v>2013</v>
      </c>
    </row>
    <row r="609" spans="1:64" hidden="1" x14ac:dyDescent="0.25">
      <c r="A609">
        <v>655997</v>
      </c>
      <c r="B609">
        <v>1000515</v>
      </c>
      <c r="C609" t="s">
        <v>4093</v>
      </c>
      <c r="D609" t="s">
        <v>4093</v>
      </c>
      <c r="E609" t="s">
        <v>48</v>
      </c>
      <c r="F609" t="s">
        <v>1737</v>
      </c>
      <c r="G609" t="s">
        <v>50</v>
      </c>
      <c r="H609" t="s">
        <v>50</v>
      </c>
      <c r="I609" t="s">
        <v>66</v>
      </c>
      <c r="J609">
        <v>70066316</v>
      </c>
      <c r="K609" t="s">
        <v>50</v>
      </c>
      <c r="L609">
        <v>0</v>
      </c>
      <c r="M609" t="s">
        <v>52</v>
      </c>
      <c r="N609" t="s">
        <v>4094</v>
      </c>
      <c r="O609" t="s">
        <v>4094</v>
      </c>
      <c r="P609" s="2">
        <v>43</v>
      </c>
      <c r="Q609">
        <v>1.1599999999999999</v>
      </c>
      <c r="R609">
        <v>1.1312899999999999</v>
      </c>
      <c r="S609" s="1">
        <v>40641</v>
      </c>
      <c r="T609" s="7">
        <v>167939.29693000001</v>
      </c>
      <c r="U609" s="7">
        <v>174163.53661000001</v>
      </c>
      <c r="V609" s="7">
        <v>3.7062437403166983E-2</v>
      </c>
      <c r="W609" s="7">
        <v>177161.79341000001</v>
      </c>
      <c r="X609" s="7">
        <v>171915.48112000001</v>
      </c>
      <c r="Y609" s="7">
        <v>-2.9613113465489845E-2</v>
      </c>
      <c r="Z609" s="7">
        <v>162937.39379</v>
      </c>
      <c r="AA609" s="7">
        <v>431542.78934000002</v>
      </c>
      <c r="AB609" s="7">
        <v>380285.02273000003</v>
      </c>
      <c r="AC609" s="8">
        <v>0.13478776061710082</v>
      </c>
      <c r="AD609">
        <v>2011</v>
      </c>
      <c r="AE609" s="1">
        <v>24839</v>
      </c>
      <c r="AF609" s="15">
        <f t="shared" si="29"/>
        <v>43.293150684931504</v>
      </c>
      <c r="AG609" s="1">
        <v>24839</v>
      </c>
      <c r="AH609">
        <v>1968</v>
      </c>
      <c r="AI609" t="str">
        <f t="shared" si="30"/>
        <v>Before 2004</v>
      </c>
      <c r="AJ609" s="1">
        <v>44428</v>
      </c>
      <c r="AK609" s="1" t="s">
        <v>55</v>
      </c>
      <c r="AL609" s="1">
        <v>24839</v>
      </c>
      <c r="AM609">
        <v>1968</v>
      </c>
      <c r="AN609" t="str">
        <f t="shared" si="31"/>
        <v>Before 2004</v>
      </c>
      <c r="AO609">
        <v>43</v>
      </c>
      <c r="AP609" t="s">
        <v>56</v>
      </c>
      <c r="AQ609" t="s">
        <v>24731</v>
      </c>
      <c r="AR609">
        <v>1</v>
      </c>
      <c r="AS609" t="s">
        <v>24795</v>
      </c>
      <c r="AT609" t="s">
        <v>24731</v>
      </c>
      <c r="AU609" t="s">
        <v>24731</v>
      </c>
      <c r="AV609" t="b">
        <v>0</v>
      </c>
      <c r="AW609" t="s">
        <v>4095</v>
      </c>
      <c r="AX609" t="s">
        <v>4095</v>
      </c>
      <c r="AY609" t="s">
        <v>116</v>
      </c>
      <c r="AZ609" s="3">
        <v>7.3</v>
      </c>
      <c r="BA609" s="3">
        <v>7</v>
      </c>
      <c r="BB609" s="3">
        <v>6.2</v>
      </c>
      <c r="BC609" s="3">
        <v>3</v>
      </c>
      <c r="BD609" s="3">
        <v>5.0999999999999996</v>
      </c>
      <c r="BE609">
        <v>35202010</v>
      </c>
      <c r="BF609" t="s">
        <v>117</v>
      </c>
      <c r="BG609" t="s">
        <v>139</v>
      </c>
      <c r="BH609" t="s">
        <v>41</v>
      </c>
      <c r="BI609" t="s">
        <v>117</v>
      </c>
      <c r="BJ609" t="s">
        <v>116</v>
      </c>
      <c r="BK609" t="s">
        <v>101</v>
      </c>
      <c r="BL609">
        <v>2011</v>
      </c>
    </row>
    <row r="610" spans="1:64" hidden="1" x14ac:dyDescent="0.25">
      <c r="A610">
        <v>703594</v>
      </c>
      <c r="B610">
        <v>1000515</v>
      </c>
      <c r="C610" t="s">
        <v>4093</v>
      </c>
      <c r="D610" t="s">
        <v>4093</v>
      </c>
      <c r="E610" t="s">
        <v>48</v>
      </c>
      <c r="F610" t="s">
        <v>137</v>
      </c>
      <c r="G610" t="s">
        <v>214</v>
      </c>
      <c r="H610" t="s">
        <v>215</v>
      </c>
      <c r="I610" t="s">
        <v>138</v>
      </c>
      <c r="J610">
        <v>0</v>
      </c>
      <c r="K610" t="s">
        <v>215</v>
      </c>
      <c r="L610">
        <v>0</v>
      </c>
      <c r="M610" t="s">
        <v>71</v>
      </c>
      <c r="N610" t="s">
        <v>4094</v>
      </c>
      <c r="O610" t="s">
        <v>4094</v>
      </c>
      <c r="P610" s="2">
        <v>43</v>
      </c>
      <c r="Q610">
        <v>1.1599999999999999</v>
      </c>
      <c r="R610">
        <v>1.21898</v>
      </c>
      <c r="S610" s="1">
        <v>40664</v>
      </c>
      <c r="T610" s="7">
        <v>162730.80872999999</v>
      </c>
      <c r="U610" s="7">
        <v>175430.58116</v>
      </c>
      <c r="V610" s="7">
        <v>7.8041598447846736E-2</v>
      </c>
      <c r="W610" s="7">
        <v>174071.60170999999</v>
      </c>
      <c r="X610" s="7">
        <v>166505.36134999999</v>
      </c>
      <c r="Y610" s="7">
        <v>-4.3466253459339167E-2</v>
      </c>
      <c r="Z610" s="7">
        <v>180091.58291</v>
      </c>
      <c r="AA610" s="7">
        <v>431542.78934000002</v>
      </c>
      <c r="AB610" s="7">
        <v>380285.02273000003</v>
      </c>
      <c r="AC610" s="8">
        <v>0.13478776061710082</v>
      </c>
      <c r="AD610">
        <v>2011</v>
      </c>
      <c r="AE610" s="1">
        <v>24839</v>
      </c>
      <c r="AF610" s="15">
        <f t="shared" si="29"/>
        <v>43.356164383561641</v>
      </c>
      <c r="AG610" s="1">
        <v>24839</v>
      </c>
      <c r="AH610">
        <v>1968</v>
      </c>
      <c r="AI610" t="str">
        <f t="shared" si="30"/>
        <v>Before 2004</v>
      </c>
      <c r="AJ610" s="1">
        <v>44428</v>
      </c>
      <c r="AK610" s="1" t="s">
        <v>55</v>
      </c>
      <c r="AL610" s="1">
        <v>24839</v>
      </c>
      <c r="AM610">
        <v>1968</v>
      </c>
      <c r="AN610" t="str">
        <f t="shared" si="31"/>
        <v>Before 2004</v>
      </c>
      <c r="AO610">
        <v>43</v>
      </c>
      <c r="AP610" t="s">
        <v>56</v>
      </c>
      <c r="AQ610" t="s">
        <v>24731</v>
      </c>
      <c r="AR610">
        <v>1</v>
      </c>
      <c r="AS610" t="s">
        <v>24795</v>
      </c>
      <c r="AT610" t="s">
        <v>24731</v>
      </c>
      <c r="AU610" t="s">
        <v>24731</v>
      </c>
      <c r="AV610" t="b">
        <v>0</v>
      </c>
      <c r="AW610" t="s">
        <v>4095</v>
      </c>
      <c r="AX610" t="s">
        <v>4095</v>
      </c>
      <c r="AY610" t="s">
        <v>116</v>
      </c>
      <c r="AZ610" s="3">
        <v>7.3</v>
      </c>
      <c r="BA610" s="3">
        <v>7</v>
      </c>
      <c r="BB610" s="3">
        <v>6.2</v>
      </c>
      <c r="BC610" s="3">
        <v>3</v>
      </c>
      <c r="BD610" s="3">
        <v>5.0999999999999996</v>
      </c>
      <c r="BE610">
        <v>35202010</v>
      </c>
      <c r="BF610" t="s">
        <v>117</v>
      </c>
      <c r="BG610" t="s">
        <v>139</v>
      </c>
      <c r="BH610" t="s">
        <v>41</v>
      </c>
      <c r="BI610" t="s">
        <v>117</v>
      </c>
      <c r="BJ610" t="s">
        <v>116</v>
      </c>
      <c r="BK610" t="s">
        <v>101</v>
      </c>
      <c r="BL610">
        <v>2011</v>
      </c>
    </row>
    <row r="611" spans="1:64" hidden="1" x14ac:dyDescent="0.25">
      <c r="A611">
        <v>610642</v>
      </c>
      <c r="B611">
        <v>1086335</v>
      </c>
      <c r="C611" t="s">
        <v>2785</v>
      </c>
      <c r="D611" t="s">
        <v>4309</v>
      </c>
      <c r="E611" t="s">
        <v>48</v>
      </c>
      <c r="F611" t="s">
        <v>1737</v>
      </c>
      <c r="G611" t="s">
        <v>50</v>
      </c>
      <c r="H611" t="s">
        <v>50</v>
      </c>
      <c r="I611" t="s">
        <v>66</v>
      </c>
      <c r="J611">
        <v>44078015.409999996</v>
      </c>
      <c r="K611" t="s">
        <v>50</v>
      </c>
      <c r="L611">
        <v>0</v>
      </c>
      <c r="M611" t="s">
        <v>71</v>
      </c>
      <c r="N611" t="s">
        <v>4310</v>
      </c>
      <c r="O611" t="s">
        <v>4310</v>
      </c>
      <c r="P611" s="2">
        <v>59</v>
      </c>
      <c r="Q611">
        <v>0</v>
      </c>
      <c r="R611">
        <v>3.4845899999999999</v>
      </c>
      <c r="S611" s="1">
        <v>39198</v>
      </c>
      <c r="T611" s="7">
        <v>19282.205000000002</v>
      </c>
      <c r="U611" s="7">
        <v>24589.3115</v>
      </c>
      <c r="V611" s="7">
        <v>0.27523338228174615</v>
      </c>
      <c r="W611" s="7">
        <v>25111.860240000002</v>
      </c>
      <c r="X611" s="7">
        <v>21370.772939999999</v>
      </c>
      <c r="Y611" s="7">
        <v>-0.1489769082913629</v>
      </c>
      <c r="Z611" s="7">
        <v>25882.120080000001</v>
      </c>
      <c r="AA611" s="7">
        <v>19419.738229999999</v>
      </c>
      <c r="AB611" s="7">
        <v>8880.0796599999994</v>
      </c>
      <c r="AC611" s="8">
        <v>1.1868878403732699</v>
      </c>
      <c r="AD611">
        <v>2007</v>
      </c>
      <c r="AE611" s="1">
        <v>23437</v>
      </c>
      <c r="AF611" s="15">
        <f t="shared" si="29"/>
        <v>43.180821917808217</v>
      </c>
      <c r="AG611" s="1">
        <v>23437</v>
      </c>
      <c r="AH611">
        <v>1964</v>
      </c>
      <c r="AI611" t="str">
        <f t="shared" si="30"/>
        <v>Before 2004</v>
      </c>
      <c r="AJ611" s="1">
        <v>44428</v>
      </c>
      <c r="AK611" s="1" t="s">
        <v>55</v>
      </c>
      <c r="AL611" s="1">
        <v>23437</v>
      </c>
      <c r="AM611">
        <v>1964</v>
      </c>
      <c r="AN611" t="str">
        <f t="shared" si="31"/>
        <v>Before 2004</v>
      </c>
      <c r="AO611">
        <v>43</v>
      </c>
      <c r="AP611" t="s">
        <v>56</v>
      </c>
      <c r="AQ611" t="s">
        <v>24731</v>
      </c>
      <c r="AR611">
        <v>1</v>
      </c>
      <c r="AS611" t="s">
        <v>24795</v>
      </c>
      <c r="AT611" t="s">
        <v>24731</v>
      </c>
      <c r="AU611" t="s">
        <v>24731</v>
      </c>
      <c r="AV611" t="b">
        <v>0</v>
      </c>
      <c r="AW611" t="s">
        <v>4311</v>
      </c>
      <c r="AX611" t="s">
        <v>4311</v>
      </c>
      <c r="AY611" t="s">
        <v>439</v>
      </c>
      <c r="AZ611" s="3">
        <v>1</v>
      </c>
      <c r="BA611" s="3">
        <v>5.8</v>
      </c>
      <c r="BB611" s="3">
        <v>6.6</v>
      </c>
      <c r="BC611" s="3">
        <v>6.4</v>
      </c>
      <c r="BD611" s="3">
        <v>4.2</v>
      </c>
      <c r="BE611">
        <v>10101020</v>
      </c>
      <c r="BF611" t="s">
        <v>693</v>
      </c>
      <c r="BG611" t="s">
        <v>139</v>
      </c>
      <c r="BH611" t="s">
        <v>41</v>
      </c>
      <c r="BI611" t="s">
        <v>694</v>
      </c>
      <c r="BJ611" t="s">
        <v>439</v>
      </c>
      <c r="BK611" t="s">
        <v>439</v>
      </c>
      <c r="BL611">
        <v>2007</v>
      </c>
    </row>
    <row r="612" spans="1:64" hidden="1" x14ac:dyDescent="0.25">
      <c r="A612">
        <v>661323</v>
      </c>
      <c r="B612">
        <v>1084199</v>
      </c>
      <c r="C612" t="s">
        <v>4469</v>
      </c>
      <c r="D612" t="s">
        <v>4469</v>
      </c>
      <c r="E612" t="s">
        <v>48</v>
      </c>
      <c r="F612" t="s">
        <v>137</v>
      </c>
      <c r="G612" t="s">
        <v>50</v>
      </c>
      <c r="H612" t="s">
        <v>50</v>
      </c>
      <c r="I612" t="s">
        <v>138</v>
      </c>
      <c r="J612">
        <v>296132.38</v>
      </c>
      <c r="K612" t="s">
        <v>50</v>
      </c>
      <c r="L612">
        <v>0</v>
      </c>
      <c r="M612" t="s">
        <v>71</v>
      </c>
      <c r="N612" t="s">
        <v>4470</v>
      </c>
      <c r="O612" t="s">
        <v>4470</v>
      </c>
      <c r="P612" s="2">
        <v>39</v>
      </c>
      <c r="Q612">
        <v>13.56</v>
      </c>
      <c r="R612">
        <v>9.7322500000000005</v>
      </c>
      <c r="S612" s="1">
        <v>41015</v>
      </c>
      <c r="T612" s="7">
        <v>516.00127999999995</v>
      </c>
      <c r="U612" s="7">
        <v>596.74800000000005</v>
      </c>
      <c r="V612" s="7">
        <v>0.15648550329177499</v>
      </c>
      <c r="W612" s="7">
        <v>556.91556000000003</v>
      </c>
      <c r="X612" s="7">
        <v>630.43413999999996</v>
      </c>
      <c r="Y612" s="7">
        <v>0.13201028177413454</v>
      </c>
      <c r="Z612" s="7">
        <v>721.00536</v>
      </c>
      <c r="AA612" s="7" t="s">
        <v>57</v>
      </c>
      <c r="AB612" s="7">
        <v>761.22268999999994</v>
      </c>
      <c r="AC612" s="8" t="s">
        <v>57</v>
      </c>
      <c r="AD612">
        <v>2012</v>
      </c>
      <c r="AE612" s="1">
        <v>25240</v>
      </c>
      <c r="AF612" s="15">
        <f t="shared" si="29"/>
        <v>43.219178082191782</v>
      </c>
      <c r="AG612" s="1">
        <v>25240</v>
      </c>
      <c r="AH612">
        <v>1969</v>
      </c>
      <c r="AI612" t="str">
        <f t="shared" si="30"/>
        <v>Before 2004</v>
      </c>
      <c r="AJ612" s="1">
        <v>44428</v>
      </c>
      <c r="AK612" s="1" t="s">
        <v>55</v>
      </c>
      <c r="AL612" s="1">
        <v>25240</v>
      </c>
      <c r="AM612">
        <v>1969</v>
      </c>
      <c r="AN612" t="str">
        <f t="shared" si="31"/>
        <v>Before 2004</v>
      </c>
      <c r="AO612">
        <v>43</v>
      </c>
      <c r="AP612" t="s">
        <v>56</v>
      </c>
      <c r="AQ612" t="s">
        <v>24731</v>
      </c>
      <c r="AR612">
        <v>1</v>
      </c>
      <c r="AS612" t="s">
        <v>24795</v>
      </c>
      <c r="AT612" t="s">
        <v>24731</v>
      </c>
      <c r="AU612" t="s">
        <v>24731</v>
      </c>
      <c r="AV612" t="b">
        <v>0</v>
      </c>
      <c r="AW612" t="s">
        <v>4471</v>
      </c>
      <c r="AX612" t="s">
        <v>4471</v>
      </c>
      <c r="AY612" t="s">
        <v>173</v>
      </c>
      <c r="AZ612" s="3">
        <v>7.9</v>
      </c>
      <c r="BA612" s="3">
        <v>8.1</v>
      </c>
      <c r="BB612" s="3">
        <v>6.9</v>
      </c>
      <c r="BC612" s="3">
        <v>6.8</v>
      </c>
      <c r="BD612" s="3">
        <v>6.9</v>
      </c>
      <c r="BE612">
        <v>50101020</v>
      </c>
      <c r="BF612" t="s">
        <v>473</v>
      </c>
      <c r="BG612" t="s">
        <v>139</v>
      </c>
      <c r="BH612" t="s">
        <v>41</v>
      </c>
      <c r="BI612" t="s">
        <v>474</v>
      </c>
      <c r="BJ612" t="s">
        <v>342</v>
      </c>
      <c r="BK612" t="s">
        <v>173</v>
      </c>
      <c r="BL612">
        <v>2012</v>
      </c>
    </row>
    <row r="613" spans="1:64" hidden="1" x14ac:dyDescent="0.25">
      <c r="A613">
        <v>665980</v>
      </c>
      <c r="B613">
        <v>16081921</v>
      </c>
      <c r="C613" t="s">
        <v>4656</v>
      </c>
      <c r="D613" t="s">
        <v>4653</v>
      </c>
      <c r="E613" t="s">
        <v>464</v>
      </c>
      <c r="F613" t="s">
        <v>65</v>
      </c>
      <c r="G613" t="s">
        <v>215</v>
      </c>
      <c r="H613" t="s">
        <v>215</v>
      </c>
      <c r="I613" t="s">
        <v>66</v>
      </c>
      <c r="J613">
        <v>0</v>
      </c>
      <c r="K613" t="s">
        <v>215</v>
      </c>
      <c r="L613">
        <v>0</v>
      </c>
      <c r="M613" t="s">
        <v>71</v>
      </c>
      <c r="N613" t="s">
        <v>4654</v>
      </c>
      <c r="O613" t="s">
        <v>4654</v>
      </c>
      <c r="P613" s="2">
        <v>42</v>
      </c>
      <c r="Q613">
        <v>0.214</v>
      </c>
      <c r="R613">
        <v>1.2651699999999999</v>
      </c>
      <c r="S613" s="1">
        <v>40801</v>
      </c>
      <c r="T613" s="7">
        <v>12894.921270000001</v>
      </c>
      <c r="U613" s="7">
        <v>16279.1185</v>
      </c>
      <c r="V613" s="7">
        <v>0.2624441948221371</v>
      </c>
      <c r="W613" s="7">
        <v>12502.583850000001</v>
      </c>
      <c r="X613" s="7">
        <v>16251.51396</v>
      </c>
      <c r="Y613" s="7">
        <v>0.29985242690453934</v>
      </c>
      <c r="Z613" s="7">
        <v>15534.866330000001</v>
      </c>
      <c r="AA613" s="7">
        <v>79580.801869999996</v>
      </c>
      <c r="AB613" s="7">
        <v>58017.867740000002</v>
      </c>
      <c r="AC613" s="8">
        <v>0.37166023106246604</v>
      </c>
      <c r="AD613">
        <v>2011</v>
      </c>
      <c r="AE613" s="1">
        <v>24887</v>
      </c>
      <c r="AF613" s="15">
        <f t="shared" si="29"/>
        <v>43.6</v>
      </c>
      <c r="AG613" s="1">
        <v>24884</v>
      </c>
      <c r="AH613">
        <v>1968</v>
      </c>
      <c r="AI613" t="str">
        <f t="shared" si="30"/>
        <v>Before 2004</v>
      </c>
      <c r="AJ613" s="1">
        <v>44428</v>
      </c>
      <c r="AK613" s="1" t="s">
        <v>55</v>
      </c>
      <c r="AL613" s="1">
        <v>24887</v>
      </c>
      <c r="AM613">
        <v>1968</v>
      </c>
      <c r="AN613" t="str">
        <f t="shared" si="31"/>
        <v>Before 2004</v>
      </c>
      <c r="AO613">
        <v>43</v>
      </c>
      <c r="AP613" t="s">
        <v>56</v>
      </c>
      <c r="AQ613" t="s">
        <v>24731</v>
      </c>
      <c r="AR613">
        <v>1</v>
      </c>
      <c r="AS613" t="s">
        <v>24795</v>
      </c>
      <c r="AT613" t="s">
        <v>24731</v>
      </c>
      <c r="AU613" t="s">
        <v>24731</v>
      </c>
      <c r="AV613" t="b">
        <v>0</v>
      </c>
      <c r="AW613" t="s">
        <v>4655</v>
      </c>
      <c r="AX613" t="s">
        <v>4655</v>
      </c>
      <c r="AY613" t="s">
        <v>110</v>
      </c>
      <c r="AZ613" s="3">
        <v>7.9</v>
      </c>
      <c r="BA613" s="3">
        <v>6.2</v>
      </c>
      <c r="BB613" s="3">
        <v>6.9</v>
      </c>
      <c r="BC613" s="3">
        <v>5</v>
      </c>
      <c r="BD613" s="3">
        <v>5.4</v>
      </c>
      <c r="BE613">
        <v>40301010</v>
      </c>
      <c r="BF613" t="s">
        <v>1185</v>
      </c>
      <c r="BG613" t="s">
        <v>139</v>
      </c>
      <c r="BH613" t="s">
        <v>41</v>
      </c>
      <c r="BI613" t="s">
        <v>124</v>
      </c>
      <c r="BJ613" t="s">
        <v>124</v>
      </c>
      <c r="BK613" t="s">
        <v>110</v>
      </c>
      <c r="BL613">
        <v>2011</v>
      </c>
    </row>
    <row r="614" spans="1:64" hidden="1" x14ac:dyDescent="0.25">
      <c r="A614">
        <v>634542</v>
      </c>
      <c r="B614">
        <v>1000550</v>
      </c>
      <c r="C614" t="s">
        <v>3744</v>
      </c>
      <c r="D614" t="s">
        <v>3744</v>
      </c>
      <c r="E614" t="s">
        <v>48</v>
      </c>
      <c r="F614" t="s">
        <v>209</v>
      </c>
      <c r="G614" t="s">
        <v>67</v>
      </c>
      <c r="H614" t="s">
        <v>67</v>
      </c>
      <c r="I614" t="s">
        <v>209</v>
      </c>
      <c r="J614">
        <v>0</v>
      </c>
      <c r="K614" t="s">
        <v>67</v>
      </c>
      <c r="L614">
        <v>0</v>
      </c>
      <c r="M614" t="s">
        <v>71</v>
      </c>
      <c r="N614" t="s">
        <v>3746</v>
      </c>
      <c r="O614" t="s">
        <v>3746</v>
      </c>
      <c r="P614" s="2">
        <v>42</v>
      </c>
      <c r="Q614">
        <v>2.16</v>
      </c>
      <c r="R614">
        <v>0.78805000000000003</v>
      </c>
      <c r="S614" s="1">
        <v>40731</v>
      </c>
      <c r="T614" s="7">
        <v>115214.86188</v>
      </c>
      <c r="U614" s="7">
        <v>115070.89964</v>
      </c>
      <c r="V614" s="7">
        <v>-1.2495110235859572E-3</v>
      </c>
      <c r="W614" s="7">
        <v>114612.522</v>
      </c>
      <c r="X614" s="7">
        <v>102759.07962999999</v>
      </c>
      <c r="Y614" s="7">
        <v>-0.10342187889382631</v>
      </c>
      <c r="Z614" s="7">
        <v>110283.67833</v>
      </c>
      <c r="AA614" s="7">
        <v>182360.23310000001</v>
      </c>
      <c r="AB614" s="7">
        <v>208991.18961</v>
      </c>
      <c r="AC614" s="8">
        <v>-0.12742621619454969</v>
      </c>
      <c r="AD614">
        <v>2011</v>
      </c>
      <c r="AE614" s="1">
        <v>24839</v>
      </c>
      <c r="AF614" s="15">
        <f t="shared" si="29"/>
        <v>43.539726027397258</v>
      </c>
      <c r="AG614" s="1">
        <v>24839</v>
      </c>
      <c r="AH614">
        <v>1968</v>
      </c>
      <c r="AI614" t="str">
        <f t="shared" si="30"/>
        <v>Before 2004</v>
      </c>
      <c r="AJ614" s="1">
        <v>44428</v>
      </c>
      <c r="AK614" s="1" t="s">
        <v>55</v>
      </c>
      <c r="AL614" s="1">
        <v>24839</v>
      </c>
      <c r="AM614">
        <v>1968</v>
      </c>
      <c r="AN614" t="str">
        <f t="shared" si="31"/>
        <v>Before 2004</v>
      </c>
      <c r="AO614">
        <v>43</v>
      </c>
      <c r="AP614" t="s">
        <v>56</v>
      </c>
      <c r="AQ614" t="s">
        <v>24731</v>
      </c>
      <c r="AR614">
        <v>1</v>
      </c>
      <c r="AS614" t="s">
        <v>24795</v>
      </c>
      <c r="AT614" t="s">
        <v>24731</v>
      </c>
      <c r="AU614" t="s">
        <v>24731</v>
      </c>
      <c r="AV614" t="b">
        <v>0</v>
      </c>
      <c r="AW614" t="s">
        <v>3748</v>
      </c>
      <c r="AX614" t="s">
        <v>3748</v>
      </c>
      <c r="AY614" t="s">
        <v>116</v>
      </c>
      <c r="AZ614" s="3">
        <v>7.7</v>
      </c>
      <c r="BA614" s="3">
        <v>5.7</v>
      </c>
      <c r="BB614" s="3">
        <v>6.9</v>
      </c>
      <c r="BC614" s="3">
        <v>7.3</v>
      </c>
      <c r="BD614" s="3">
        <v>5.6</v>
      </c>
      <c r="BE614">
        <v>35202010</v>
      </c>
      <c r="BF614" t="s">
        <v>117</v>
      </c>
      <c r="BG614" t="s">
        <v>139</v>
      </c>
      <c r="BH614" t="s">
        <v>41</v>
      </c>
      <c r="BI614" t="s">
        <v>117</v>
      </c>
      <c r="BJ614" t="s">
        <v>116</v>
      </c>
      <c r="BK614" t="s">
        <v>101</v>
      </c>
      <c r="BL614">
        <v>2011</v>
      </c>
    </row>
    <row r="615" spans="1:64" hidden="1" x14ac:dyDescent="0.25">
      <c r="A615">
        <v>656869</v>
      </c>
      <c r="B615">
        <v>1000550</v>
      </c>
      <c r="C615" t="s">
        <v>3744</v>
      </c>
      <c r="D615" t="s">
        <v>3744</v>
      </c>
      <c r="E615" t="s">
        <v>48</v>
      </c>
      <c r="F615" t="s">
        <v>1432</v>
      </c>
      <c r="G615" t="s">
        <v>67</v>
      </c>
      <c r="H615" t="s">
        <v>67</v>
      </c>
      <c r="I615" t="s">
        <v>66</v>
      </c>
      <c r="J615">
        <v>0</v>
      </c>
      <c r="K615" t="s">
        <v>67</v>
      </c>
      <c r="L615">
        <v>0</v>
      </c>
      <c r="M615" t="s">
        <v>71</v>
      </c>
      <c r="N615" t="s">
        <v>3746</v>
      </c>
      <c r="O615" t="s">
        <v>3746</v>
      </c>
      <c r="P615" s="2">
        <v>42</v>
      </c>
      <c r="Q615">
        <v>2.16</v>
      </c>
      <c r="R615">
        <v>0.70540000000000003</v>
      </c>
      <c r="S615" s="1">
        <v>40759</v>
      </c>
      <c r="T615" s="7">
        <v>113321.08631</v>
      </c>
      <c r="U615" s="7">
        <v>101330.17105999999</v>
      </c>
      <c r="V615" s="7">
        <v>-0.1058136278114894</v>
      </c>
      <c r="W615" s="7">
        <v>111643.0894</v>
      </c>
      <c r="X615" s="7">
        <v>112800.6453</v>
      </c>
      <c r="Y615" s="7">
        <v>1.0368361411539429E-2</v>
      </c>
      <c r="Z615" s="7">
        <v>97258.290070000003</v>
      </c>
      <c r="AA615" s="7">
        <v>182360.23310000001</v>
      </c>
      <c r="AB615" s="7">
        <v>208991.18961</v>
      </c>
      <c r="AC615" s="8">
        <v>-0.12742621619454969</v>
      </c>
      <c r="AD615">
        <v>2011</v>
      </c>
      <c r="AE615" s="1">
        <v>24839</v>
      </c>
      <c r="AF615" s="15">
        <f t="shared" si="29"/>
        <v>43.61643835616438</v>
      </c>
      <c r="AG615" s="1">
        <v>24839</v>
      </c>
      <c r="AH615">
        <v>1968</v>
      </c>
      <c r="AI615" t="str">
        <f t="shared" si="30"/>
        <v>Before 2004</v>
      </c>
      <c r="AJ615" s="1">
        <v>44428</v>
      </c>
      <c r="AK615" s="1" t="s">
        <v>55</v>
      </c>
      <c r="AL615" s="1">
        <v>24839</v>
      </c>
      <c r="AM615">
        <v>1968</v>
      </c>
      <c r="AN615" t="str">
        <f t="shared" si="31"/>
        <v>Before 2004</v>
      </c>
      <c r="AO615">
        <v>43</v>
      </c>
      <c r="AP615" t="s">
        <v>56</v>
      </c>
      <c r="AQ615" t="s">
        <v>24731</v>
      </c>
      <c r="AR615">
        <v>1</v>
      </c>
      <c r="AS615" t="s">
        <v>24795</v>
      </c>
      <c r="AT615" t="s">
        <v>24731</v>
      </c>
      <c r="AU615" t="s">
        <v>24731</v>
      </c>
      <c r="AV615" t="b">
        <v>0</v>
      </c>
      <c r="AW615" t="s">
        <v>3748</v>
      </c>
      <c r="AX615" t="s">
        <v>3748</v>
      </c>
      <c r="AY615" t="s">
        <v>116</v>
      </c>
      <c r="AZ615" s="3">
        <v>7.7</v>
      </c>
      <c r="BA615" s="3">
        <v>5.7</v>
      </c>
      <c r="BB615" s="3">
        <v>6.9</v>
      </c>
      <c r="BC615" s="3">
        <v>7.3</v>
      </c>
      <c r="BD615" s="3">
        <v>5.6</v>
      </c>
      <c r="BE615">
        <v>35202010</v>
      </c>
      <c r="BF615" t="s">
        <v>117</v>
      </c>
      <c r="BG615" t="s">
        <v>139</v>
      </c>
      <c r="BH615" t="s">
        <v>41</v>
      </c>
      <c r="BI615" t="s">
        <v>117</v>
      </c>
      <c r="BJ615" t="s">
        <v>116</v>
      </c>
      <c r="BK615" t="s">
        <v>101</v>
      </c>
      <c r="BL615">
        <v>2011</v>
      </c>
    </row>
    <row r="616" spans="1:64" hidden="1" x14ac:dyDescent="0.25">
      <c r="A616">
        <v>642174</v>
      </c>
      <c r="B616">
        <v>1049569</v>
      </c>
      <c r="C616" t="s">
        <v>5153</v>
      </c>
      <c r="D616" t="s">
        <v>5154</v>
      </c>
      <c r="E616" t="s">
        <v>158</v>
      </c>
      <c r="F616" t="s">
        <v>209</v>
      </c>
      <c r="G616" t="s">
        <v>67</v>
      </c>
      <c r="H616" t="s">
        <v>67</v>
      </c>
      <c r="I616" t="s">
        <v>209</v>
      </c>
      <c r="J616">
        <v>0</v>
      </c>
      <c r="K616" t="s">
        <v>67</v>
      </c>
      <c r="L616">
        <v>0</v>
      </c>
      <c r="M616" t="s">
        <v>71</v>
      </c>
      <c r="N616" t="s">
        <v>5155</v>
      </c>
      <c r="O616" t="s">
        <v>5156</v>
      </c>
      <c r="P616" s="2">
        <v>44</v>
      </c>
      <c r="Q616">
        <v>0</v>
      </c>
      <c r="R616">
        <v>10.39752</v>
      </c>
      <c r="S616" s="1">
        <v>40602</v>
      </c>
      <c r="T616" s="7">
        <v>979.63998000000004</v>
      </c>
      <c r="U616" s="7">
        <v>580.35027000000002</v>
      </c>
      <c r="V616" s="7">
        <v>-0.40758821419272823</v>
      </c>
      <c r="W616" s="7">
        <v>920.12147000000004</v>
      </c>
      <c r="X616" s="7">
        <v>610.57438999999999</v>
      </c>
      <c r="Y616" s="7">
        <v>-0.33641979900762453</v>
      </c>
      <c r="Z616" s="7">
        <v>698.27341999999999</v>
      </c>
      <c r="AA616" s="7">
        <v>8410.30213</v>
      </c>
      <c r="AB616" s="7">
        <v>8778.4900899999993</v>
      </c>
      <c r="AC616" s="8">
        <v>-4.1942060220517871E-2</v>
      </c>
      <c r="AD616">
        <v>2011</v>
      </c>
      <c r="AE616" s="1" t="s">
        <v>55</v>
      </c>
      <c r="AF616" s="15" t="e">
        <f t="shared" si="29"/>
        <v>#VALUE!</v>
      </c>
      <c r="AG616" s="1">
        <v>24839</v>
      </c>
      <c r="AH616">
        <v>1968</v>
      </c>
      <c r="AI616" t="str">
        <f t="shared" si="30"/>
        <v>Before 2004</v>
      </c>
      <c r="AJ616" s="1">
        <v>43196</v>
      </c>
      <c r="AK616" s="1" t="s">
        <v>55</v>
      </c>
      <c r="AL616" s="1">
        <v>24839</v>
      </c>
      <c r="AM616">
        <v>1968</v>
      </c>
      <c r="AN616" t="str">
        <f t="shared" si="31"/>
        <v>Before 2004</v>
      </c>
      <c r="AO616">
        <v>43</v>
      </c>
      <c r="AP616" t="s">
        <v>56</v>
      </c>
      <c r="AQ616" t="s">
        <v>24731</v>
      </c>
      <c r="AR616">
        <v>1</v>
      </c>
      <c r="AS616" t="s">
        <v>24795</v>
      </c>
      <c r="AT616" t="s">
        <v>24731</v>
      </c>
      <c r="AU616" t="s">
        <v>24731</v>
      </c>
      <c r="AV616" t="b">
        <v>0</v>
      </c>
      <c r="AW616" t="s">
        <v>5157</v>
      </c>
      <c r="AX616" t="s">
        <v>5158</v>
      </c>
      <c r="AY616" t="s">
        <v>393</v>
      </c>
      <c r="AZ616" s="3">
        <v>5.8</v>
      </c>
      <c r="BA616" s="3">
        <v>10</v>
      </c>
      <c r="BB616" s="3">
        <v>5.2</v>
      </c>
      <c r="BC616" s="3">
        <v>4.0999999999999996</v>
      </c>
      <c r="BD616" s="3">
        <v>6.6</v>
      </c>
      <c r="BE616">
        <v>55105010</v>
      </c>
      <c r="BF616" t="s">
        <v>3234</v>
      </c>
      <c r="BG616" t="s">
        <v>139</v>
      </c>
      <c r="BH616" t="s">
        <v>41</v>
      </c>
      <c r="BI616" t="s">
        <v>530</v>
      </c>
      <c r="BJ616" t="s">
        <v>393</v>
      </c>
      <c r="BK616" t="s">
        <v>393</v>
      </c>
      <c r="BL616">
        <v>2011</v>
      </c>
    </row>
    <row r="617" spans="1:64" hidden="1" x14ac:dyDescent="0.25">
      <c r="A617">
        <v>631690</v>
      </c>
      <c r="B617">
        <v>1000369</v>
      </c>
      <c r="C617" t="s">
        <v>5397</v>
      </c>
      <c r="D617" t="s">
        <v>5397</v>
      </c>
      <c r="E617" t="s">
        <v>48</v>
      </c>
      <c r="F617" t="s">
        <v>137</v>
      </c>
      <c r="G617" t="s">
        <v>67</v>
      </c>
      <c r="H617" t="s">
        <v>67</v>
      </c>
      <c r="I617" t="s">
        <v>138</v>
      </c>
      <c r="J617">
        <v>0</v>
      </c>
      <c r="K617" t="s">
        <v>67</v>
      </c>
      <c r="L617">
        <v>0</v>
      </c>
      <c r="M617" t="s">
        <v>71</v>
      </c>
      <c r="N617" t="s">
        <v>5398</v>
      </c>
      <c r="O617" t="s">
        <v>5398</v>
      </c>
      <c r="P617" s="2">
        <v>43</v>
      </c>
      <c r="Q617">
        <v>1.51</v>
      </c>
      <c r="R617">
        <v>0.62192999999999998</v>
      </c>
      <c r="S617" s="1">
        <v>40653</v>
      </c>
      <c r="T617" s="7">
        <v>350918.79609999998</v>
      </c>
      <c r="U617" s="7">
        <v>336109.99952999997</v>
      </c>
      <c r="V617" s="7">
        <v>-4.2200066609655189E-2</v>
      </c>
      <c r="W617" s="7">
        <v>321911.05161999998</v>
      </c>
      <c r="X617" s="7">
        <v>387117.25</v>
      </c>
      <c r="Y617" s="7">
        <v>0.20255967619581045</v>
      </c>
      <c r="Z617" s="7">
        <v>424223.43659</v>
      </c>
      <c r="AA617" s="7">
        <v>233735.00865</v>
      </c>
      <c r="AB617" s="7">
        <v>145408.94276999999</v>
      </c>
      <c r="AC617" s="8">
        <v>0.60743214411309909</v>
      </c>
      <c r="AD617">
        <v>2011</v>
      </c>
      <c r="AE617" s="1">
        <v>24839</v>
      </c>
      <c r="AF617" s="15">
        <f t="shared" si="29"/>
        <v>43.326027397260276</v>
      </c>
      <c r="AG617" s="1">
        <v>24839</v>
      </c>
      <c r="AH617">
        <v>1968</v>
      </c>
      <c r="AI617" t="str">
        <f t="shared" si="30"/>
        <v>Before 2004</v>
      </c>
      <c r="AJ617" s="1">
        <v>44428</v>
      </c>
      <c r="AK617" s="1" t="s">
        <v>55</v>
      </c>
      <c r="AL617" s="1">
        <v>24839</v>
      </c>
      <c r="AM617">
        <v>1968</v>
      </c>
      <c r="AN617" t="str">
        <f t="shared" si="31"/>
        <v>Before 2004</v>
      </c>
      <c r="AO617">
        <v>43</v>
      </c>
      <c r="AP617" t="s">
        <v>56</v>
      </c>
      <c r="AQ617" t="s">
        <v>24731</v>
      </c>
      <c r="AR617">
        <v>1</v>
      </c>
      <c r="AS617" t="s">
        <v>24795</v>
      </c>
      <c r="AT617" t="s">
        <v>24731</v>
      </c>
      <c r="AU617" t="s">
        <v>24731</v>
      </c>
      <c r="AV617" t="b">
        <v>0</v>
      </c>
      <c r="AW617" t="s">
        <v>5399</v>
      </c>
      <c r="AX617" t="s">
        <v>5399</v>
      </c>
      <c r="AY617" t="s">
        <v>439</v>
      </c>
      <c r="AZ617" s="3">
        <v>5.3</v>
      </c>
      <c r="BA617" s="3">
        <v>6.6</v>
      </c>
      <c r="BB617" s="3">
        <v>6.9</v>
      </c>
      <c r="BC617" s="3">
        <v>5.9</v>
      </c>
      <c r="BD617" s="3">
        <v>5.4</v>
      </c>
      <c r="BE617">
        <v>10102010</v>
      </c>
      <c r="BF617" t="s">
        <v>5400</v>
      </c>
      <c r="BG617" t="s">
        <v>139</v>
      </c>
      <c r="BH617" t="s">
        <v>41</v>
      </c>
      <c r="BI617" t="s">
        <v>441</v>
      </c>
      <c r="BJ617" t="s">
        <v>439</v>
      </c>
      <c r="BK617" t="s">
        <v>439</v>
      </c>
      <c r="BL617">
        <v>2011</v>
      </c>
    </row>
    <row r="618" spans="1:64" hidden="1" x14ac:dyDescent="0.25">
      <c r="A618">
        <v>50878</v>
      </c>
      <c r="B618">
        <v>1026873</v>
      </c>
      <c r="C618" t="s">
        <v>5420</v>
      </c>
      <c r="D618" t="s">
        <v>5420</v>
      </c>
      <c r="E618" t="s">
        <v>48</v>
      </c>
      <c r="F618" t="s">
        <v>49</v>
      </c>
      <c r="G618" t="s">
        <v>50</v>
      </c>
      <c r="H618" t="s">
        <v>50</v>
      </c>
      <c r="I618" t="s">
        <v>51</v>
      </c>
      <c r="J618">
        <v>76500000</v>
      </c>
      <c r="K618" t="s">
        <v>50</v>
      </c>
      <c r="L618">
        <v>0</v>
      </c>
      <c r="M618" t="s">
        <v>71</v>
      </c>
      <c r="N618" t="s">
        <v>5421</v>
      </c>
      <c r="O618" t="s">
        <v>5421</v>
      </c>
      <c r="P618" s="2">
        <v>33</v>
      </c>
      <c r="Q618">
        <v>0</v>
      </c>
      <c r="R618">
        <v>3</v>
      </c>
      <c r="S618" s="1">
        <v>41614</v>
      </c>
      <c r="T618" s="7">
        <v>1515.03035</v>
      </c>
      <c r="U618" s="7">
        <v>11420.19671</v>
      </c>
      <c r="V618" s="7">
        <v>6.5379326295344509</v>
      </c>
      <c r="W618" s="7">
        <v>1417.4715799999999</v>
      </c>
      <c r="X618" s="7">
        <v>7116.1024699999998</v>
      </c>
      <c r="Y618" s="7">
        <v>4.0202787628377008</v>
      </c>
      <c r="Z618" s="7">
        <v>15552.163259999999</v>
      </c>
      <c r="AA618" s="7">
        <v>5256.7773299999999</v>
      </c>
      <c r="AB618" s="7">
        <v>11535.068149999999</v>
      </c>
      <c r="AC618" s="8">
        <v>-0.54427860662444372</v>
      </c>
      <c r="AD618">
        <v>2013</v>
      </c>
      <c r="AE618" s="1">
        <v>25811</v>
      </c>
      <c r="AF618" s="15">
        <f t="shared" si="29"/>
        <v>43.295890410958904</v>
      </c>
      <c r="AG618" s="1">
        <v>25811</v>
      </c>
      <c r="AH618">
        <v>1970</v>
      </c>
      <c r="AI618" t="str">
        <f t="shared" si="30"/>
        <v>Before 2004</v>
      </c>
      <c r="AJ618" s="1">
        <v>44428</v>
      </c>
      <c r="AK618" s="1" t="s">
        <v>55</v>
      </c>
      <c r="AL618" s="1">
        <v>25811</v>
      </c>
      <c r="AM618">
        <v>1970</v>
      </c>
      <c r="AN618" t="str">
        <f t="shared" si="31"/>
        <v>Before 2004</v>
      </c>
      <c r="AO618">
        <v>43</v>
      </c>
      <c r="AP618" t="s">
        <v>56</v>
      </c>
      <c r="AQ618" t="s">
        <v>24731</v>
      </c>
      <c r="AR618">
        <v>1</v>
      </c>
      <c r="AS618" t="s">
        <v>24795</v>
      </c>
      <c r="AT618" t="s">
        <v>24731</v>
      </c>
      <c r="AU618" t="s">
        <v>24731</v>
      </c>
      <c r="AV618" t="b">
        <v>0</v>
      </c>
      <c r="AW618" t="s">
        <v>5422</v>
      </c>
      <c r="AX618" t="s">
        <v>5422</v>
      </c>
      <c r="AY618" t="s">
        <v>108</v>
      </c>
      <c r="AZ618" s="3">
        <v>6.0026186579378074</v>
      </c>
      <c r="BA618" s="3">
        <v>7.92962356792144</v>
      </c>
      <c r="BB618" s="3">
        <v>6.4036006546644844</v>
      </c>
      <c r="BC618" s="3">
        <v>6.2635024549918166</v>
      </c>
      <c r="BD618" s="3">
        <v>6.2574468085106378</v>
      </c>
      <c r="BE618">
        <v>40102010</v>
      </c>
      <c r="BF618" t="s">
        <v>582</v>
      </c>
      <c r="BG618" t="s">
        <v>139</v>
      </c>
      <c r="BH618" t="s">
        <v>62</v>
      </c>
      <c r="BI618" t="s">
        <v>583</v>
      </c>
      <c r="BJ618" t="s">
        <v>108</v>
      </c>
      <c r="BK618" t="s">
        <v>110</v>
      </c>
      <c r="BL618">
        <v>2013</v>
      </c>
    </row>
    <row r="619" spans="1:64" hidden="1" x14ac:dyDescent="0.25">
      <c r="A619">
        <v>1189621</v>
      </c>
      <c r="B619">
        <v>1026873</v>
      </c>
      <c r="C619" t="s">
        <v>5420</v>
      </c>
      <c r="D619" t="s">
        <v>5420</v>
      </c>
      <c r="E619" t="s">
        <v>48</v>
      </c>
      <c r="F619" t="s">
        <v>137</v>
      </c>
      <c r="G619" t="s">
        <v>214</v>
      </c>
      <c r="H619" t="s">
        <v>215</v>
      </c>
      <c r="I619" t="s">
        <v>138</v>
      </c>
      <c r="J619">
        <v>0</v>
      </c>
      <c r="K619" t="s">
        <v>215</v>
      </c>
      <c r="L619">
        <v>0</v>
      </c>
      <c r="M619" t="s">
        <v>71</v>
      </c>
      <c r="N619" t="s">
        <v>5421</v>
      </c>
      <c r="O619" t="s">
        <v>5421</v>
      </c>
      <c r="P619" s="2">
        <v>30</v>
      </c>
      <c r="Q619">
        <v>2.4700000000000002</v>
      </c>
      <c r="R619">
        <v>3</v>
      </c>
      <c r="S619" s="1">
        <v>41865</v>
      </c>
      <c r="T619" s="7">
        <v>1691.7959800000001</v>
      </c>
      <c r="U619" s="7">
        <v>17560.74523</v>
      </c>
      <c r="V619" s="7">
        <v>9.3799426394192036</v>
      </c>
      <c r="W619" s="7">
        <v>6886.5507799999996</v>
      </c>
      <c r="X619" s="7">
        <v>26455.893960000001</v>
      </c>
      <c r="Y619" s="7">
        <v>2.8416755797159756</v>
      </c>
      <c r="Z619" s="7">
        <v>22897.834470000002</v>
      </c>
      <c r="AA619" s="7">
        <v>5256.7773299999999</v>
      </c>
      <c r="AB619" s="7">
        <v>11535.068149999999</v>
      </c>
      <c r="AC619" s="8">
        <v>-0.54427860662444372</v>
      </c>
      <c r="AD619">
        <v>2014</v>
      </c>
      <c r="AE619" s="1">
        <v>25811</v>
      </c>
      <c r="AF619" s="15">
        <f t="shared" si="29"/>
        <v>43.983561643835614</v>
      </c>
      <c r="AG619" s="1">
        <v>25811</v>
      </c>
      <c r="AH619">
        <v>1970</v>
      </c>
      <c r="AI619" t="str">
        <f t="shared" si="30"/>
        <v>Before 2004</v>
      </c>
      <c r="AJ619" s="1">
        <v>44428</v>
      </c>
      <c r="AK619" s="1" t="s">
        <v>55</v>
      </c>
      <c r="AL619" s="1">
        <v>25811</v>
      </c>
      <c r="AM619">
        <v>1970</v>
      </c>
      <c r="AN619" t="str">
        <f t="shared" si="31"/>
        <v>Before 2004</v>
      </c>
      <c r="AO619">
        <v>43</v>
      </c>
      <c r="AP619" t="s">
        <v>56</v>
      </c>
      <c r="AQ619" t="s">
        <v>24731</v>
      </c>
      <c r="AR619">
        <v>1</v>
      </c>
      <c r="AS619" t="s">
        <v>24795</v>
      </c>
      <c r="AT619" t="s">
        <v>24731</v>
      </c>
      <c r="AU619" t="s">
        <v>24731</v>
      </c>
      <c r="AV619" t="b">
        <v>0</v>
      </c>
      <c r="AW619" t="s">
        <v>5422</v>
      </c>
      <c r="AX619" t="s">
        <v>5422</v>
      </c>
      <c r="AY619" t="s">
        <v>108</v>
      </c>
      <c r="AZ619" s="3">
        <v>6.0026186579378074</v>
      </c>
      <c r="BA619" s="3">
        <v>7.92962356792144</v>
      </c>
      <c r="BB619" s="3">
        <v>6.4036006546644844</v>
      </c>
      <c r="BC619" s="3">
        <v>6.2635024549918166</v>
      </c>
      <c r="BD619" s="3">
        <v>6.2574468085106378</v>
      </c>
      <c r="BE619">
        <v>40102010</v>
      </c>
      <c r="BF619" t="s">
        <v>582</v>
      </c>
      <c r="BG619" t="s">
        <v>139</v>
      </c>
      <c r="BH619" t="s">
        <v>62</v>
      </c>
      <c r="BI619" t="s">
        <v>583</v>
      </c>
      <c r="BJ619" t="s">
        <v>108</v>
      </c>
      <c r="BK619" t="s">
        <v>110</v>
      </c>
      <c r="BL619">
        <v>2014</v>
      </c>
    </row>
    <row r="620" spans="1:64" hidden="1" x14ac:dyDescent="0.25">
      <c r="A620">
        <v>711858</v>
      </c>
      <c r="B620">
        <v>1024636</v>
      </c>
      <c r="C620" t="s">
        <v>5719</v>
      </c>
      <c r="D620" t="s">
        <v>5719</v>
      </c>
      <c r="E620" t="s">
        <v>48</v>
      </c>
      <c r="F620" t="s">
        <v>236</v>
      </c>
      <c r="G620" t="s">
        <v>670</v>
      </c>
      <c r="H620" t="s">
        <v>50</v>
      </c>
      <c r="I620" t="s">
        <v>66</v>
      </c>
      <c r="J620">
        <v>225000</v>
      </c>
      <c r="K620" t="s">
        <v>50</v>
      </c>
      <c r="L620">
        <v>0</v>
      </c>
      <c r="M620" t="s">
        <v>71</v>
      </c>
      <c r="N620" t="s">
        <v>5720</v>
      </c>
      <c r="O620" t="s">
        <v>5720</v>
      </c>
      <c r="P620" s="2">
        <v>36</v>
      </c>
      <c r="Q620">
        <v>1.29</v>
      </c>
      <c r="R620">
        <v>7.0537200000000002</v>
      </c>
      <c r="S620" s="1">
        <v>41264</v>
      </c>
      <c r="T620" s="7">
        <v>4884.0036600000003</v>
      </c>
      <c r="U620" s="7">
        <v>4497.3961799999997</v>
      </c>
      <c r="V620" s="7">
        <v>-7.9157901368157563E-2</v>
      </c>
      <c r="W620" s="7">
        <v>4023.88303</v>
      </c>
      <c r="X620" s="7">
        <v>4608.86708</v>
      </c>
      <c r="Y620" s="7">
        <v>0.14537799574159094</v>
      </c>
      <c r="Z620" s="7">
        <v>5056.8966600000003</v>
      </c>
      <c r="AA620" s="7">
        <v>4510.1352800000004</v>
      </c>
      <c r="AB620" s="7">
        <v>2793.16986</v>
      </c>
      <c r="AC620" s="8">
        <v>0.61470139878997565</v>
      </c>
      <c r="AD620">
        <v>2012</v>
      </c>
      <c r="AE620" s="1">
        <v>25489</v>
      </c>
      <c r="AF620" s="15">
        <f t="shared" si="29"/>
        <v>43.219178082191782</v>
      </c>
      <c r="AG620" s="1">
        <v>25205</v>
      </c>
      <c r="AH620">
        <v>1969</v>
      </c>
      <c r="AI620" t="str">
        <f t="shared" si="30"/>
        <v>Before 2004</v>
      </c>
      <c r="AJ620" s="1">
        <v>44428</v>
      </c>
      <c r="AK620" s="1" t="s">
        <v>55</v>
      </c>
      <c r="AL620" s="1">
        <v>25489</v>
      </c>
      <c r="AM620">
        <v>1969</v>
      </c>
      <c r="AN620" t="str">
        <f t="shared" si="31"/>
        <v>Before 2004</v>
      </c>
      <c r="AO620">
        <v>43</v>
      </c>
      <c r="AP620" t="s">
        <v>56</v>
      </c>
      <c r="AQ620" t="s">
        <v>24731</v>
      </c>
      <c r="AR620">
        <v>1</v>
      </c>
      <c r="AS620" t="s">
        <v>24795</v>
      </c>
      <c r="AT620" t="s">
        <v>24731</v>
      </c>
      <c r="AU620" t="s">
        <v>24731</v>
      </c>
      <c r="AV620" t="b">
        <v>0</v>
      </c>
      <c r="AW620" t="s">
        <v>5721</v>
      </c>
      <c r="AX620" t="s">
        <v>5721</v>
      </c>
      <c r="AY620" t="s">
        <v>76</v>
      </c>
      <c r="AZ620" s="3">
        <v>6.9</v>
      </c>
      <c r="BA620" s="3">
        <v>9</v>
      </c>
      <c r="BB620" s="3">
        <v>6.6</v>
      </c>
      <c r="BC620" s="3">
        <v>5</v>
      </c>
      <c r="BD620" s="3">
        <v>6.8</v>
      </c>
      <c r="BE620">
        <v>25302020</v>
      </c>
      <c r="BF620" t="s">
        <v>887</v>
      </c>
      <c r="BG620" t="s">
        <v>139</v>
      </c>
      <c r="BH620" t="s">
        <v>41</v>
      </c>
      <c r="BI620" t="s">
        <v>888</v>
      </c>
      <c r="BJ620" t="s">
        <v>79</v>
      </c>
      <c r="BK620" t="s">
        <v>76</v>
      </c>
      <c r="BL620">
        <v>2012</v>
      </c>
    </row>
    <row r="621" spans="1:64" hidden="1" x14ac:dyDescent="0.25">
      <c r="A621">
        <v>629054</v>
      </c>
      <c r="B621">
        <v>1000617</v>
      </c>
      <c r="C621" t="s">
        <v>6501</v>
      </c>
      <c r="D621" t="s">
        <v>6501</v>
      </c>
      <c r="E621" t="s">
        <v>48</v>
      </c>
      <c r="F621" t="s">
        <v>49</v>
      </c>
      <c r="G621" t="s">
        <v>67</v>
      </c>
      <c r="H621" t="s">
        <v>67</v>
      </c>
      <c r="I621" t="s">
        <v>51</v>
      </c>
      <c r="J621">
        <v>0</v>
      </c>
      <c r="K621" t="s">
        <v>67</v>
      </c>
      <c r="L621">
        <v>0</v>
      </c>
      <c r="M621" t="s">
        <v>71</v>
      </c>
      <c r="N621" t="s">
        <v>6502</v>
      </c>
      <c r="O621" t="s">
        <v>6502</v>
      </c>
      <c r="P621" s="2">
        <v>42</v>
      </c>
      <c r="Q621">
        <v>1.01</v>
      </c>
      <c r="R621">
        <v>8.5031700000000008</v>
      </c>
      <c r="S621" s="1">
        <v>40779</v>
      </c>
      <c r="T621" s="7">
        <v>5311.1875499999996</v>
      </c>
      <c r="U621" s="7">
        <v>7284.86463</v>
      </c>
      <c r="V621" s="7">
        <v>0.37160749105913243</v>
      </c>
      <c r="W621" s="7">
        <v>5526.4519899999996</v>
      </c>
      <c r="X621" s="7">
        <v>6180.4332100000001</v>
      </c>
      <c r="Y621" s="7">
        <v>0.11833654235726032</v>
      </c>
      <c r="Z621" s="7">
        <v>4373.5367900000001</v>
      </c>
      <c r="AA621" s="7">
        <v>15613.450500000001</v>
      </c>
      <c r="AB621" s="7">
        <v>7935.6340099999998</v>
      </c>
      <c r="AC621" s="8">
        <v>0.96751141500791082</v>
      </c>
      <c r="AD621">
        <v>2011</v>
      </c>
      <c r="AE621" s="1">
        <v>24839</v>
      </c>
      <c r="AF621" s="15">
        <f t="shared" si="29"/>
        <v>43.671232876712331</v>
      </c>
      <c r="AG621" s="1">
        <v>24839</v>
      </c>
      <c r="AH621">
        <v>1968</v>
      </c>
      <c r="AI621" t="str">
        <f t="shared" si="30"/>
        <v>Before 2004</v>
      </c>
      <c r="AJ621" s="1">
        <v>44428</v>
      </c>
      <c r="AK621" s="1" t="s">
        <v>55</v>
      </c>
      <c r="AL621" s="1">
        <v>24839</v>
      </c>
      <c r="AM621">
        <v>1968</v>
      </c>
      <c r="AN621" t="str">
        <f t="shared" si="31"/>
        <v>Before 2004</v>
      </c>
      <c r="AO621">
        <v>43</v>
      </c>
      <c r="AP621" t="s">
        <v>56</v>
      </c>
      <c r="AQ621" t="s">
        <v>24731</v>
      </c>
      <c r="AR621">
        <v>1</v>
      </c>
      <c r="AS621" t="s">
        <v>24795</v>
      </c>
      <c r="AT621" t="s">
        <v>24731</v>
      </c>
      <c r="AU621" t="s">
        <v>24731</v>
      </c>
      <c r="AV621" t="b">
        <v>0</v>
      </c>
      <c r="AW621" t="s">
        <v>6503</v>
      </c>
      <c r="AX621" t="s">
        <v>6503</v>
      </c>
      <c r="AY621" t="s">
        <v>144</v>
      </c>
      <c r="AZ621" s="3">
        <v>9.5</v>
      </c>
      <c r="BA621" s="3">
        <v>5.7</v>
      </c>
      <c r="BB621" s="3">
        <v>7.6</v>
      </c>
      <c r="BC621" s="3">
        <v>4.8</v>
      </c>
      <c r="BD621" s="3">
        <v>5.6</v>
      </c>
      <c r="BE621">
        <v>20101010</v>
      </c>
      <c r="BF621" t="s">
        <v>243</v>
      </c>
      <c r="BG621" t="s">
        <v>139</v>
      </c>
      <c r="BH621" t="s">
        <v>41</v>
      </c>
      <c r="BI621" t="s">
        <v>244</v>
      </c>
      <c r="BJ621" t="s">
        <v>144</v>
      </c>
      <c r="BK621" t="s">
        <v>84</v>
      </c>
      <c r="BL621">
        <v>2011</v>
      </c>
    </row>
    <row r="622" spans="1:64" hidden="1" x14ac:dyDescent="0.25">
      <c r="A622">
        <v>666650</v>
      </c>
      <c r="B622">
        <v>1000617</v>
      </c>
      <c r="C622" t="s">
        <v>6501</v>
      </c>
      <c r="D622" t="s">
        <v>6501</v>
      </c>
      <c r="E622" t="s">
        <v>48</v>
      </c>
      <c r="F622" t="s">
        <v>137</v>
      </c>
      <c r="G622" t="s">
        <v>67</v>
      </c>
      <c r="H622" t="s">
        <v>67</v>
      </c>
      <c r="I622" t="s">
        <v>138</v>
      </c>
      <c r="J622">
        <v>0</v>
      </c>
      <c r="K622" t="s">
        <v>67</v>
      </c>
      <c r="L622">
        <v>0</v>
      </c>
      <c r="M622" t="s">
        <v>71</v>
      </c>
      <c r="N622" t="s">
        <v>6502</v>
      </c>
      <c r="O622" t="s">
        <v>6502</v>
      </c>
      <c r="P622" s="2">
        <v>42</v>
      </c>
      <c r="Q622">
        <v>1.01</v>
      </c>
      <c r="R622">
        <v>7.78362</v>
      </c>
      <c r="S622" s="1">
        <v>40799</v>
      </c>
      <c r="T622" s="7">
        <v>6071.3479500000003</v>
      </c>
      <c r="U622" s="7">
        <v>7358.90517</v>
      </c>
      <c r="V622" s="7">
        <v>0.2120710640542352</v>
      </c>
      <c r="W622" s="7">
        <v>5318.7317300000004</v>
      </c>
      <c r="X622" s="7">
        <v>5854.5658599999997</v>
      </c>
      <c r="Y622" s="7">
        <v>0.10074471832780317</v>
      </c>
      <c r="Z622" s="7">
        <v>4367.9901399999999</v>
      </c>
      <c r="AA622" s="7">
        <v>15613.450500000001</v>
      </c>
      <c r="AB622" s="7">
        <v>7935.6340099999998</v>
      </c>
      <c r="AC622" s="8">
        <v>0.96751141500791082</v>
      </c>
      <c r="AD622">
        <v>2011</v>
      </c>
      <c r="AE622" s="1">
        <v>24839</v>
      </c>
      <c r="AF622" s="15">
        <f t="shared" si="29"/>
        <v>43.726027397260275</v>
      </c>
      <c r="AG622" s="1">
        <v>24839</v>
      </c>
      <c r="AH622">
        <v>1968</v>
      </c>
      <c r="AI622" t="str">
        <f t="shared" si="30"/>
        <v>Before 2004</v>
      </c>
      <c r="AJ622" s="1">
        <v>44428</v>
      </c>
      <c r="AK622" s="1" t="s">
        <v>55</v>
      </c>
      <c r="AL622" s="1">
        <v>24839</v>
      </c>
      <c r="AM622">
        <v>1968</v>
      </c>
      <c r="AN622" t="str">
        <f t="shared" si="31"/>
        <v>Before 2004</v>
      </c>
      <c r="AO622">
        <v>43</v>
      </c>
      <c r="AP622" t="s">
        <v>56</v>
      </c>
      <c r="AQ622" t="s">
        <v>24731</v>
      </c>
      <c r="AR622">
        <v>1</v>
      </c>
      <c r="AS622" t="s">
        <v>24795</v>
      </c>
      <c r="AT622" t="s">
        <v>24731</v>
      </c>
      <c r="AU622" t="s">
        <v>24731</v>
      </c>
      <c r="AV622" t="b">
        <v>0</v>
      </c>
      <c r="AW622" t="s">
        <v>6503</v>
      </c>
      <c r="AX622" t="s">
        <v>6503</v>
      </c>
      <c r="AY622" t="s">
        <v>144</v>
      </c>
      <c r="AZ622" s="3">
        <v>9.5</v>
      </c>
      <c r="BA622" s="3">
        <v>5.7</v>
      </c>
      <c r="BB622" s="3">
        <v>7.6</v>
      </c>
      <c r="BC622" s="3">
        <v>4.8</v>
      </c>
      <c r="BD622" s="3">
        <v>5.6</v>
      </c>
      <c r="BE622">
        <v>20101010</v>
      </c>
      <c r="BF622" t="s">
        <v>243</v>
      </c>
      <c r="BG622" t="s">
        <v>139</v>
      </c>
      <c r="BH622" t="s">
        <v>41</v>
      </c>
      <c r="BI622" t="s">
        <v>244</v>
      </c>
      <c r="BJ622" t="s">
        <v>144</v>
      </c>
      <c r="BK622" t="s">
        <v>84</v>
      </c>
      <c r="BL622">
        <v>2011</v>
      </c>
    </row>
    <row r="623" spans="1:64" hidden="1" x14ac:dyDescent="0.25">
      <c r="A623">
        <v>636950</v>
      </c>
      <c r="B623">
        <v>1091701</v>
      </c>
      <c r="C623" t="s">
        <v>5561</v>
      </c>
      <c r="D623" t="s">
        <v>5561</v>
      </c>
      <c r="E623" t="s">
        <v>48</v>
      </c>
      <c r="F623" t="s">
        <v>65</v>
      </c>
      <c r="G623" t="s">
        <v>517</v>
      </c>
      <c r="H623" t="s">
        <v>67</v>
      </c>
      <c r="I623" t="s">
        <v>66</v>
      </c>
      <c r="J623">
        <v>0</v>
      </c>
      <c r="K623" t="s">
        <v>67</v>
      </c>
      <c r="L623">
        <v>0</v>
      </c>
      <c r="M623" t="s">
        <v>71</v>
      </c>
      <c r="N623" t="s">
        <v>5563</v>
      </c>
      <c r="O623" t="s">
        <v>5563</v>
      </c>
      <c r="P623" s="2">
        <v>44</v>
      </c>
      <c r="Q623">
        <v>4.58</v>
      </c>
      <c r="R623">
        <v>2.6286999999999998</v>
      </c>
      <c r="S623" s="1">
        <v>40592</v>
      </c>
      <c r="T623" s="7">
        <v>46835.624230000001</v>
      </c>
      <c r="U623" s="7">
        <v>64856.501779999999</v>
      </c>
      <c r="V623" s="7">
        <v>0.38476859967752791</v>
      </c>
      <c r="W623" s="7">
        <v>55767.260999999999</v>
      </c>
      <c r="X623" s="7">
        <v>71285.501999999993</v>
      </c>
      <c r="Y623" s="7">
        <v>0.27826794290650197</v>
      </c>
      <c r="Z623" s="7">
        <v>82723.447379999998</v>
      </c>
      <c r="AA623" s="7">
        <v>315544.03321999998</v>
      </c>
      <c r="AB623" s="7">
        <v>222774.77163999999</v>
      </c>
      <c r="AC623" s="8">
        <v>0.41642624475411177</v>
      </c>
      <c r="AD623">
        <v>2011</v>
      </c>
      <c r="AE623" s="1">
        <v>24839</v>
      </c>
      <c r="AF623" s="15">
        <f t="shared" si="29"/>
        <v>43.158904109589038</v>
      </c>
      <c r="AG623" s="1">
        <v>24839</v>
      </c>
      <c r="AH623">
        <v>1968</v>
      </c>
      <c r="AI623" t="str">
        <f t="shared" si="30"/>
        <v>Before 2004</v>
      </c>
      <c r="AJ623" s="1">
        <v>44428</v>
      </c>
      <c r="AK623" s="1" t="s">
        <v>55</v>
      </c>
      <c r="AL623" s="1">
        <v>24839</v>
      </c>
      <c r="AM623">
        <v>1968</v>
      </c>
      <c r="AN623" t="str">
        <f t="shared" si="31"/>
        <v>Before 2004</v>
      </c>
      <c r="AO623">
        <v>43</v>
      </c>
      <c r="AP623" t="s">
        <v>56</v>
      </c>
      <c r="AQ623" t="s">
        <v>24731</v>
      </c>
      <c r="AR623">
        <v>1</v>
      </c>
      <c r="AS623" t="s">
        <v>24795</v>
      </c>
      <c r="AT623" t="s">
        <v>24731</v>
      </c>
      <c r="AU623" t="s">
        <v>24731</v>
      </c>
      <c r="AV623" t="b">
        <v>0</v>
      </c>
      <c r="AW623" t="s">
        <v>5565</v>
      </c>
      <c r="AX623" t="s">
        <v>5565</v>
      </c>
      <c r="AY623" t="s">
        <v>173</v>
      </c>
      <c r="AZ623" s="3">
        <v>6.6</v>
      </c>
      <c r="BA623" s="3">
        <v>7.4</v>
      </c>
      <c r="BB623" s="3">
        <v>5.9</v>
      </c>
      <c r="BC623" s="3">
        <v>5.9</v>
      </c>
      <c r="BD623" s="3">
        <v>5.8</v>
      </c>
      <c r="BE623">
        <v>50202010</v>
      </c>
      <c r="BF623" t="s">
        <v>174</v>
      </c>
      <c r="BG623" t="s">
        <v>139</v>
      </c>
      <c r="BH623" t="s">
        <v>41</v>
      </c>
      <c r="BI623" t="s">
        <v>175</v>
      </c>
      <c r="BJ623" t="s">
        <v>176</v>
      </c>
      <c r="BK623" t="s">
        <v>173</v>
      </c>
      <c r="BL623">
        <v>2011</v>
      </c>
    </row>
    <row r="624" spans="1:64" hidden="1" x14ac:dyDescent="0.25">
      <c r="A624">
        <v>662502</v>
      </c>
      <c r="B624">
        <v>1000474</v>
      </c>
      <c r="C624" t="s">
        <v>6953</v>
      </c>
      <c r="D624" t="s">
        <v>659</v>
      </c>
      <c r="E624" t="s">
        <v>158</v>
      </c>
      <c r="F624" t="s">
        <v>623</v>
      </c>
      <c r="G624" t="s">
        <v>50</v>
      </c>
      <c r="H624" t="s">
        <v>50</v>
      </c>
      <c r="I624" t="s">
        <v>66</v>
      </c>
      <c r="J624">
        <v>0</v>
      </c>
      <c r="K624" t="s">
        <v>67</v>
      </c>
      <c r="L624">
        <v>1</v>
      </c>
      <c r="M624" t="s">
        <v>71</v>
      </c>
      <c r="N624" t="s">
        <v>6954</v>
      </c>
      <c r="O624" t="s">
        <v>661</v>
      </c>
      <c r="P624" s="2">
        <v>41</v>
      </c>
      <c r="Q624">
        <v>1.26</v>
      </c>
      <c r="R624">
        <v>2.8378800000000002</v>
      </c>
      <c r="S624" s="1">
        <v>40833</v>
      </c>
      <c r="T624" s="7">
        <v>8405.9138000000003</v>
      </c>
      <c r="U624" s="7">
        <v>9709.9624800000001</v>
      </c>
      <c r="V624" s="7">
        <v>0.1551346719734385</v>
      </c>
      <c r="W624" s="7">
        <v>8053.2349199999999</v>
      </c>
      <c r="X624" s="7">
        <v>10632.53622</v>
      </c>
      <c r="Y624" s="7">
        <v>0.32028139320689281</v>
      </c>
      <c r="Z624" s="7">
        <v>8821.4842800000006</v>
      </c>
      <c r="AA624" s="7">
        <v>188045.14835999999</v>
      </c>
      <c r="AB624" s="7">
        <v>153787.56906000001</v>
      </c>
      <c r="AC624" s="8">
        <v>0.22275909235963301</v>
      </c>
      <c r="AD624">
        <v>2011</v>
      </c>
      <c r="AE624" s="1" t="s">
        <v>55</v>
      </c>
      <c r="AF624" s="15" t="e">
        <f t="shared" si="29"/>
        <v>#VALUE!</v>
      </c>
      <c r="AG624" s="1">
        <v>24839</v>
      </c>
      <c r="AH624">
        <v>1968</v>
      </c>
      <c r="AI624" t="str">
        <f t="shared" si="30"/>
        <v>Before 2004</v>
      </c>
      <c r="AJ624" s="1">
        <v>41820</v>
      </c>
      <c r="AK624" s="1" t="s">
        <v>55</v>
      </c>
      <c r="AL624" s="1">
        <v>24839</v>
      </c>
      <c r="AM624">
        <v>1968</v>
      </c>
      <c r="AN624" t="str">
        <f t="shared" si="31"/>
        <v>Before 2004</v>
      </c>
      <c r="AO624">
        <v>43</v>
      </c>
      <c r="AP624" t="s">
        <v>56</v>
      </c>
      <c r="AQ624" t="s">
        <v>24731</v>
      </c>
      <c r="AR624">
        <v>1</v>
      </c>
      <c r="AS624" t="s">
        <v>24795</v>
      </c>
      <c r="AT624" t="s">
        <v>24731</v>
      </c>
      <c r="AU624" t="s">
        <v>24731</v>
      </c>
      <c r="AV624" t="b">
        <v>0</v>
      </c>
      <c r="AW624" t="s">
        <v>6955</v>
      </c>
      <c r="AX624" t="s">
        <v>663</v>
      </c>
      <c r="AY624" t="s">
        <v>116</v>
      </c>
      <c r="AZ624" s="3">
        <v>4.0999999999999996</v>
      </c>
      <c r="BA624" s="3">
        <v>7.7</v>
      </c>
      <c r="BB624" s="3">
        <v>4.0999999999999996</v>
      </c>
      <c r="BC624" s="3">
        <v>4.5</v>
      </c>
      <c r="BD624" s="3">
        <v>4.8</v>
      </c>
      <c r="BE624">
        <v>35202010</v>
      </c>
      <c r="BF624" t="s">
        <v>117</v>
      </c>
      <c r="BG624" t="s">
        <v>139</v>
      </c>
      <c r="BH624" t="s">
        <v>41</v>
      </c>
      <c r="BI624" t="s">
        <v>117</v>
      </c>
      <c r="BJ624" t="s">
        <v>116</v>
      </c>
      <c r="BK624" t="s">
        <v>101</v>
      </c>
      <c r="BL624">
        <v>2011</v>
      </c>
    </row>
    <row r="625" spans="1:64" hidden="1" x14ac:dyDescent="0.25">
      <c r="A625">
        <v>877900</v>
      </c>
      <c r="B625">
        <v>1000474</v>
      </c>
      <c r="C625" t="s">
        <v>6953</v>
      </c>
      <c r="D625" t="s">
        <v>659</v>
      </c>
      <c r="E625" t="s">
        <v>158</v>
      </c>
      <c r="F625" t="s">
        <v>623</v>
      </c>
      <c r="G625" t="s">
        <v>67</v>
      </c>
      <c r="H625" t="s">
        <v>67</v>
      </c>
      <c r="I625" t="s">
        <v>66</v>
      </c>
      <c r="J625">
        <v>0</v>
      </c>
      <c r="K625" t="s">
        <v>67</v>
      </c>
      <c r="L625">
        <v>0</v>
      </c>
      <c r="M625" t="s">
        <v>71</v>
      </c>
      <c r="N625" t="s">
        <v>6954</v>
      </c>
      <c r="O625" t="s">
        <v>661</v>
      </c>
      <c r="P625" s="2">
        <v>41</v>
      </c>
      <c r="Q625">
        <v>1.26</v>
      </c>
      <c r="R625">
        <v>2.8378800000000002</v>
      </c>
      <c r="S625" s="1">
        <v>40833</v>
      </c>
      <c r="T625" s="7">
        <v>8405.9138000000003</v>
      </c>
      <c r="U625" s="7">
        <v>9709.9624800000001</v>
      </c>
      <c r="V625" s="7">
        <v>0.1551346719734385</v>
      </c>
      <c r="W625" s="7">
        <v>8053.2349199999999</v>
      </c>
      <c r="X625" s="7">
        <v>10632.53622</v>
      </c>
      <c r="Y625" s="7">
        <v>0.32028139320689281</v>
      </c>
      <c r="Z625" s="7">
        <v>8821.4842800000006</v>
      </c>
      <c r="AA625" s="7">
        <v>188045.14835999999</v>
      </c>
      <c r="AB625" s="7">
        <v>153787.56906000001</v>
      </c>
      <c r="AC625" s="8">
        <v>0.22275909235963301</v>
      </c>
      <c r="AD625">
        <v>2011</v>
      </c>
      <c r="AE625" s="1" t="s">
        <v>55</v>
      </c>
      <c r="AF625" s="15" t="e">
        <f t="shared" si="29"/>
        <v>#VALUE!</v>
      </c>
      <c r="AG625" s="1">
        <v>24839</v>
      </c>
      <c r="AH625">
        <v>1968</v>
      </c>
      <c r="AI625" t="str">
        <f t="shared" si="30"/>
        <v>Before 2004</v>
      </c>
      <c r="AJ625" s="1">
        <v>41820</v>
      </c>
      <c r="AK625" s="1" t="s">
        <v>55</v>
      </c>
      <c r="AL625" s="1">
        <v>24839</v>
      </c>
      <c r="AM625">
        <v>1968</v>
      </c>
      <c r="AN625" t="str">
        <f t="shared" si="31"/>
        <v>Before 2004</v>
      </c>
      <c r="AO625">
        <v>43</v>
      </c>
      <c r="AP625" t="s">
        <v>56</v>
      </c>
      <c r="AQ625" t="s">
        <v>24731</v>
      </c>
      <c r="AR625">
        <v>1</v>
      </c>
      <c r="AS625" t="s">
        <v>24795</v>
      </c>
      <c r="AT625" t="s">
        <v>24731</v>
      </c>
      <c r="AU625" t="s">
        <v>24731</v>
      </c>
      <c r="AV625" t="b">
        <v>0</v>
      </c>
      <c r="AW625" t="s">
        <v>6955</v>
      </c>
      <c r="AX625" t="s">
        <v>663</v>
      </c>
      <c r="AY625" t="s">
        <v>116</v>
      </c>
      <c r="AZ625" s="3">
        <v>4.0999999999999996</v>
      </c>
      <c r="BA625" s="3">
        <v>7.7</v>
      </c>
      <c r="BB625" s="3">
        <v>4.0999999999999996</v>
      </c>
      <c r="BC625" s="3">
        <v>4.5</v>
      </c>
      <c r="BD625" s="3">
        <v>4.8</v>
      </c>
      <c r="BE625">
        <v>35202010</v>
      </c>
      <c r="BF625" t="s">
        <v>117</v>
      </c>
      <c r="BG625" t="s">
        <v>139</v>
      </c>
      <c r="BH625" t="s">
        <v>41</v>
      </c>
      <c r="BI625" t="s">
        <v>117</v>
      </c>
      <c r="BJ625" t="s">
        <v>116</v>
      </c>
      <c r="BK625" t="s">
        <v>101</v>
      </c>
      <c r="BL625">
        <v>2011</v>
      </c>
    </row>
    <row r="626" spans="1:64" hidden="1" x14ac:dyDescent="0.25">
      <c r="A626">
        <v>651757</v>
      </c>
      <c r="B626">
        <v>1000680</v>
      </c>
      <c r="C626" t="s">
        <v>1300</v>
      </c>
      <c r="D626" t="s">
        <v>1300</v>
      </c>
      <c r="E626" t="s">
        <v>48</v>
      </c>
      <c r="F626" t="s">
        <v>65</v>
      </c>
      <c r="G626" t="s">
        <v>50</v>
      </c>
      <c r="H626" t="s">
        <v>50</v>
      </c>
      <c r="I626" t="s">
        <v>66</v>
      </c>
      <c r="J626">
        <v>50000</v>
      </c>
      <c r="K626" t="s">
        <v>50</v>
      </c>
      <c r="L626">
        <v>0</v>
      </c>
      <c r="M626" t="s">
        <v>52</v>
      </c>
      <c r="N626" t="s">
        <v>1302</v>
      </c>
      <c r="O626" t="s">
        <v>1302</v>
      </c>
      <c r="P626" s="2">
        <v>44</v>
      </c>
      <c r="Q626">
        <v>0.45200000000000001</v>
      </c>
      <c r="R626">
        <v>1.15924</v>
      </c>
      <c r="S626" s="1">
        <v>40575</v>
      </c>
      <c r="T626" s="7">
        <v>154592.50023999999</v>
      </c>
      <c r="U626" s="7">
        <v>161948.10445000001</v>
      </c>
      <c r="V626" s="7">
        <v>4.758060189582726E-2</v>
      </c>
      <c r="W626" s="7">
        <v>158433.65010999999</v>
      </c>
      <c r="X626" s="7">
        <v>178055.19816</v>
      </c>
      <c r="Y626" s="7">
        <v>0.12384709963051936</v>
      </c>
      <c r="Z626" s="7">
        <v>203200.58757</v>
      </c>
      <c r="AA626" s="7">
        <v>120671.57129000001</v>
      </c>
      <c r="AB626" s="7">
        <v>105827.47263</v>
      </c>
      <c r="AC626" s="8">
        <v>0.14026696746220879</v>
      </c>
      <c r="AD626">
        <v>2011</v>
      </c>
      <c r="AE626" s="1">
        <v>24839</v>
      </c>
      <c r="AF626" s="15">
        <f t="shared" si="29"/>
        <v>43.112328767123287</v>
      </c>
      <c r="AG626" s="1">
        <v>24839</v>
      </c>
      <c r="AH626">
        <v>1968</v>
      </c>
      <c r="AI626" t="str">
        <f t="shared" si="30"/>
        <v>Before 2004</v>
      </c>
      <c r="AJ626" s="1">
        <v>44428</v>
      </c>
      <c r="AK626" s="1" t="s">
        <v>55</v>
      </c>
      <c r="AL626" s="1">
        <v>24839</v>
      </c>
      <c r="AM626">
        <v>1968</v>
      </c>
      <c r="AN626" t="str">
        <f t="shared" si="31"/>
        <v>Before 2004</v>
      </c>
      <c r="AO626">
        <v>43</v>
      </c>
      <c r="AP626" t="s">
        <v>56</v>
      </c>
      <c r="AQ626" t="s">
        <v>24731</v>
      </c>
      <c r="AR626">
        <v>1</v>
      </c>
      <c r="AS626" t="s">
        <v>24795</v>
      </c>
      <c r="AT626" t="s">
        <v>24731</v>
      </c>
      <c r="AU626" t="s">
        <v>24731</v>
      </c>
      <c r="AV626" t="b">
        <v>0</v>
      </c>
      <c r="AW626" t="s">
        <v>1304</v>
      </c>
      <c r="AX626" t="s">
        <v>1304</v>
      </c>
      <c r="AY626" t="s">
        <v>261</v>
      </c>
      <c r="AZ626" s="3">
        <v>5.6</v>
      </c>
      <c r="BA626" s="3">
        <v>5.9</v>
      </c>
      <c r="BB626" s="3">
        <v>7.6</v>
      </c>
      <c r="BC626" s="3">
        <v>5.9</v>
      </c>
      <c r="BD626" s="3">
        <v>5.3</v>
      </c>
      <c r="BE626">
        <v>45102010</v>
      </c>
      <c r="BF626" t="s">
        <v>1107</v>
      </c>
      <c r="BG626" t="s">
        <v>139</v>
      </c>
      <c r="BH626" t="s">
        <v>41</v>
      </c>
      <c r="BI626" t="s">
        <v>1108</v>
      </c>
      <c r="BJ626" t="s">
        <v>261</v>
      </c>
      <c r="BK626" t="s">
        <v>64</v>
      </c>
      <c r="BL626">
        <v>2011</v>
      </c>
    </row>
    <row r="627" spans="1:64" hidden="1" x14ac:dyDescent="0.25">
      <c r="A627">
        <v>880553</v>
      </c>
      <c r="B627">
        <v>1079800</v>
      </c>
      <c r="C627" t="s">
        <v>7767</v>
      </c>
      <c r="D627" t="s">
        <v>7768</v>
      </c>
      <c r="E627" t="s">
        <v>48</v>
      </c>
      <c r="F627" t="s">
        <v>137</v>
      </c>
      <c r="G627" t="s">
        <v>517</v>
      </c>
      <c r="H627" t="s">
        <v>67</v>
      </c>
      <c r="I627" t="s">
        <v>138</v>
      </c>
      <c r="J627">
        <v>0</v>
      </c>
      <c r="K627" t="s">
        <v>67</v>
      </c>
      <c r="L627">
        <v>0</v>
      </c>
      <c r="M627" t="s">
        <v>71</v>
      </c>
      <c r="N627" t="s">
        <v>7769</v>
      </c>
      <c r="O627" t="s">
        <v>7769</v>
      </c>
      <c r="P627" s="2">
        <v>41</v>
      </c>
      <c r="Q627">
        <v>0.504</v>
      </c>
      <c r="R627">
        <v>3</v>
      </c>
      <c r="S627" s="1">
        <v>40892</v>
      </c>
      <c r="T627" s="7">
        <v>7741.3118199999999</v>
      </c>
      <c r="U627" s="7">
        <v>5919.2532300000003</v>
      </c>
      <c r="V627" s="7">
        <v>-0.23536819499928111</v>
      </c>
      <c r="W627" s="7">
        <v>6674.0545599999996</v>
      </c>
      <c r="X627" s="7">
        <v>4471.6188700000002</v>
      </c>
      <c r="Y627" s="7">
        <v>-0.32999965316435764</v>
      </c>
      <c r="Z627" s="7">
        <v>3947.8469799999998</v>
      </c>
      <c r="AA627" s="7">
        <v>8761.2295400000003</v>
      </c>
      <c r="AB627" s="7">
        <v>4138.2879300000004</v>
      </c>
      <c r="AC627" s="8">
        <v>1.1171145382336891</v>
      </c>
      <c r="AD627">
        <v>2011</v>
      </c>
      <c r="AE627" s="1">
        <v>24839</v>
      </c>
      <c r="AF627" s="15">
        <f t="shared" si="29"/>
        <v>43.980821917808221</v>
      </c>
      <c r="AG627" s="1">
        <v>24839</v>
      </c>
      <c r="AH627">
        <v>1968</v>
      </c>
      <c r="AI627" t="str">
        <f t="shared" si="30"/>
        <v>Before 2004</v>
      </c>
      <c r="AJ627" s="1">
        <v>44428</v>
      </c>
      <c r="AK627" s="1" t="s">
        <v>55</v>
      </c>
      <c r="AL627" s="1">
        <v>24839</v>
      </c>
      <c r="AM627">
        <v>1968</v>
      </c>
      <c r="AN627" t="str">
        <f t="shared" si="31"/>
        <v>Before 2004</v>
      </c>
      <c r="AO627">
        <v>43</v>
      </c>
      <c r="AP627" t="s">
        <v>56</v>
      </c>
      <c r="AQ627" t="s">
        <v>24731</v>
      </c>
      <c r="AR627">
        <v>1</v>
      </c>
      <c r="AS627" t="s">
        <v>24795</v>
      </c>
      <c r="AT627" t="s">
        <v>24731</v>
      </c>
      <c r="AU627" t="s">
        <v>24731</v>
      </c>
      <c r="AV627" t="b">
        <v>0</v>
      </c>
      <c r="AW627" t="s">
        <v>7770</v>
      </c>
      <c r="AX627" t="s">
        <v>7770</v>
      </c>
      <c r="AY627" t="s">
        <v>261</v>
      </c>
      <c r="AZ627" s="3">
        <v>4</v>
      </c>
      <c r="BA627" s="3">
        <v>7.6</v>
      </c>
      <c r="BB627" s="3">
        <v>6.6</v>
      </c>
      <c r="BC627" s="3">
        <v>7.7</v>
      </c>
      <c r="BD627" s="3">
        <v>6.1</v>
      </c>
      <c r="BE627">
        <v>45102010</v>
      </c>
      <c r="BF627" t="s">
        <v>1107</v>
      </c>
      <c r="BG627" t="s">
        <v>139</v>
      </c>
      <c r="BH627" t="s">
        <v>41</v>
      </c>
      <c r="BI627" t="s">
        <v>1108</v>
      </c>
      <c r="BJ627" t="s">
        <v>261</v>
      </c>
      <c r="BK627" t="s">
        <v>64</v>
      </c>
      <c r="BL627">
        <v>2011</v>
      </c>
    </row>
    <row r="628" spans="1:64" hidden="1" x14ac:dyDescent="0.25">
      <c r="A628">
        <v>631042</v>
      </c>
      <c r="B628">
        <v>1023756</v>
      </c>
      <c r="C628" t="s">
        <v>7811</v>
      </c>
      <c r="D628" t="s">
        <v>5928</v>
      </c>
      <c r="E628" t="s">
        <v>158</v>
      </c>
      <c r="F628" t="s">
        <v>209</v>
      </c>
      <c r="G628" t="s">
        <v>50</v>
      </c>
      <c r="H628" t="s">
        <v>50</v>
      </c>
      <c r="I628" t="s">
        <v>209</v>
      </c>
      <c r="J628">
        <v>0</v>
      </c>
      <c r="K628" t="s">
        <v>67</v>
      </c>
      <c r="L628">
        <v>1</v>
      </c>
      <c r="M628" t="s">
        <v>71</v>
      </c>
      <c r="N628" t="s">
        <v>7812</v>
      </c>
      <c r="O628" t="s">
        <v>5929</v>
      </c>
      <c r="P628" s="2">
        <v>41</v>
      </c>
      <c r="Q628">
        <v>0.77100000000000002</v>
      </c>
      <c r="R628">
        <v>1.5438799999999999</v>
      </c>
      <c r="S628" s="1">
        <v>40891</v>
      </c>
      <c r="T628" s="7">
        <v>1423.31394</v>
      </c>
      <c r="U628" s="7">
        <v>1797.6894299999999</v>
      </c>
      <c r="V628" s="7">
        <v>0.26303086021907429</v>
      </c>
      <c r="W628" s="7">
        <v>1416.3454999999999</v>
      </c>
      <c r="X628" s="7">
        <v>1515.16788</v>
      </c>
      <c r="Y628" s="7">
        <v>6.9772792020026245E-2</v>
      </c>
      <c r="Z628" s="7">
        <v>1319.4690599999999</v>
      </c>
      <c r="AA628" s="7">
        <v>47745.227680000004</v>
      </c>
      <c r="AB628" s="7">
        <v>30500.736430000001</v>
      </c>
      <c r="AC628" s="8">
        <v>0.56537950451054086</v>
      </c>
      <c r="AD628">
        <v>2011</v>
      </c>
      <c r="AE628" s="1" t="s">
        <v>55</v>
      </c>
      <c r="AF628" s="15" t="e">
        <f t="shared" si="29"/>
        <v>#VALUE!</v>
      </c>
      <c r="AG628" s="1">
        <v>24839</v>
      </c>
      <c r="AH628">
        <v>1968</v>
      </c>
      <c r="AI628" t="str">
        <f t="shared" si="30"/>
        <v>Before 2004</v>
      </c>
      <c r="AJ628" s="1">
        <v>42017</v>
      </c>
      <c r="AK628" s="1" t="s">
        <v>55</v>
      </c>
      <c r="AL628" s="1">
        <v>24839</v>
      </c>
      <c r="AM628">
        <v>1968</v>
      </c>
      <c r="AN628" t="str">
        <f t="shared" si="31"/>
        <v>Before 2004</v>
      </c>
      <c r="AO628">
        <v>43</v>
      </c>
      <c r="AP628" t="s">
        <v>56</v>
      </c>
      <c r="AQ628" t="s">
        <v>24731</v>
      </c>
      <c r="AR628">
        <v>1</v>
      </c>
      <c r="AS628" t="s">
        <v>24795</v>
      </c>
      <c r="AT628" t="s">
        <v>24731</v>
      </c>
      <c r="AU628" t="s">
        <v>24731</v>
      </c>
      <c r="AV628" t="b">
        <v>0</v>
      </c>
      <c r="AW628" t="s">
        <v>7813</v>
      </c>
      <c r="AX628" t="s">
        <v>5930</v>
      </c>
      <c r="AY628" t="s">
        <v>64</v>
      </c>
      <c r="AZ628" s="3">
        <v>6.8357976653696504</v>
      </c>
      <c r="BA628" s="3">
        <v>7.7077821011673153</v>
      </c>
      <c r="BB628" s="3">
        <v>6.1066147859922184</v>
      </c>
      <c r="BC628" s="3">
        <v>6.1949416342412453</v>
      </c>
      <c r="BD628" s="3">
        <v>6.1603112840466929</v>
      </c>
      <c r="BE628">
        <v>45301020</v>
      </c>
      <c r="BF628" t="s">
        <v>136</v>
      </c>
      <c r="BG628" t="s">
        <v>139</v>
      </c>
      <c r="BH628" t="s">
        <v>62</v>
      </c>
      <c r="BI628" t="s">
        <v>132</v>
      </c>
      <c r="BJ628" t="s">
        <v>132</v>
      </c>
      <c r="BK628" t="s">
        <v>64</v>
      </c>
      <c r="BL628">
        <v>2011</v>
      </c>
    </row>
    <row r="629" spans="1:64" hidden="1" x14ac:dyDescent="0.25">
      <c r="A629">
        <v>708008</v>
      </c>
      <c r="B629">
        <v>1095383</v>
      </c>
      <c r="C629" t="s">
        <v>7851</v>
      </c>
      <c r="D629" t="s">
        <v>7852</v>
      </c>
      <c r="E629" t="s">
        <v>158</v>
      </c>
      <c r="F629" t="s">
        <v>49</v>
      </c>
      <c r="G629" t="s">
        <v>50</v>
      </c>
      <c r="H629" t="s">
        <v>50</v>
      </c>
      <c r="I629" t="s">
        <v>51</v>
      </c>
      <c r="J629">
        <v>0</v>
      </c>
      <c r="K629" t="s">
        <v>67</v>
      </c>
      <c r="L629">
        <v>1</v>
      </c>
      <c r="M629" t="s">
        <v>71</v>
      </c>
      <c r="N629" t="s">
        <v>7853</v>
      </c>
      <c r="O629" t="s">
        <v>7854</v>
      </c>
      <c r="P629" s="2">
        <v>34</v>
      </c>
      <c r="Q629">
        <v>9.51</v>
      </c>
      <c r="R629">
        <v>3.7688799999999998</v>
      </c>
      <c r="S629" s="1">
        <v>41449</v>
      </c>
      <c r="T629" s="7">
        <v>6926.6875600000003</v>
      </c>
      <c r="U629" s="7">
        <v>7269.61949</v>
      </c>
      <c r="V629" s="7">
        <v>4.9508791472038002E-2</v>
      </c>
      <c r="W629" s="7">
        <v>6792.6851999999999</v>
      </c>
      <c r="X629" s="7">
        <v>7106.9528499999997</v>
      </c>
      <c r="Y629" s="7">
        <v>4.6265599059411702E-2</v>
      </c>
      <c r="Z629" s="7">
        <v>7039.7217199999996</v>
      </c>
      <c r="AA629" s="7">
        <v>19173.73675</v>
      </c>
      <c r="AB629" s="7">
        <v>20579.32357</v>
      </c>
      <c r="AC629" s="8">
        <v>-6.8300924236840713E-2</v>
      </c>
      <c r="AD629">
        <v>2013</v>
      </c>
      <c r="AE629" s="1" t="s">
        <v>55</v>
      </c>
      <c r="AF629" s="15" t="e">
        <f t="shared" si="29"/>
        <v>#VALUE!</v>
      </c>
      <c r="AG629" s="1">
        <v>25693</v>
      </c>
      <c r="AH629">
        <v>1970</v>
      </c>
      <c r="AI629" t="str">
        <f t="shared" si="30"/>
        <v>Before 2004</v>
      </c>
      <c r="AJ629" s="1">
        <v>42191</v>
      </c>
      <c r="AK629" s="1" t="s">
        <v>55</v>
      </c>
      <c r="AL629" s="1">
        <v>25693</v>
      </c>
      <c r="AM629">
        <v>1970</v>
      </c>
      <c r="AN629" t="str">
        <f t="shared" si="31"/>
        <v>Before 2004</v>
      </c>
      <c r="AO629">
        <v>43</v>
      </c>
      <c r="AP629" t="s">
        <v>56</v>
      </c>
      <c r="AQ629" t="s">
        <v>24731</v>
      </c>
      <c r="AR629">
        <v>1</v>
      </c>
      <c r="AS629" t="s">
        <v>24795</v>
      </c>
      <c r="AT629" t="s">
        <v>24731</v>
      </c>
      <c r="AU629" t="s">
        <v>24731</v>
      </c>
      <c r="AV629" t="b">
        <v>0</v>
      </c>
      <c r="AW629" t="s">
        <v>7855</v>
      </c>
      <c r="AX629" t="s">
        <v>7856</v>
      </c>
      <c r="AY629" t="s">
        <v>76</v>
      </c>
      <c r="AZ629" s="3">
        <v>8.5</v>
      </c>
      <c r="BA629" s="3">
        <v>7.6</v>
      </c>
      <c r="BB629" s="3">
        <v>6.6</v>
      </c>
      <c r="BC629" s="3">
        <v>7.3</v>
      </c>
      <c r="BD629" s="3">
        <v>6.7</v>
      </c>
      <c r="BE629">
        <v>25503020</v>
      </c>
      <c r="BF629" t="s">
        <v>369</v>
      </c>
      <c r="BG629" t="s">
        <v>139</v>
      </c>
      <c r="BH629" t="s">
        <v>41</v>
      </c>
      <c r="BI629" t="s">
        <v>370</v>
      </c>
      <c r="BJ629" t="s">
        <v>371</v>
      </c>
      <c r="BK629" t="s">
        <v>76</v>
      </c>
      <c r="BL629">
        <v>2013</v>
      </c>
    </row>
    <row r="630" spans="1:64" hidden="1" x14ac:dyDescent="0.25">
      <c r="A630">
        <v>666944</v>
      </c>
      <c r="B630">
        <v>1000368</v>
      </c>
      <c r="C630" t="s">
        <v>8209</v>
      </c>
      <c r="D630" t="s">
        <v>8209</v>
      </c>
      <c r="E630" t="s">
        <v>48</v>
      </c>
      <c r="F630" t="s">
        <v>3895</v>
      </c>
      <c r="G630" t="s">
        <v>2683</v>
      </c>
      <c r="H630" t="s">
        <v>1165</v>
      </c>
      <c r="I630" t="s">
        <v>66</v>
      </c>
      <c r="J630">
        <v>0</v>
      </c>
      <c r="K630" t="s">
        <v>1165</v>
      </c>
      <c r="L630">
        <v>0</v>
      </c>
      <c r="M630" t="s">
        <v>71</v>
      </c>
      <c r="N630" t="s">
        <v>8210</v>
      </c>
      <c r="O630" t="s">
        <v>8210</v>
      </c>
      <c r="P630" s="2">
        <v>41</v>
      </c>
      <c r="Q630">
        <v>3.19</v>
      </c>
      <c r="R630">
        <v>2.1085199999999999</v>
      </c>
      <c r="S630" s="1">
        <v>40808</v>
      </c>
      <c r="T630" s="7">
        <v>11342.71702</v>
      </c>
      <c r="U630" s="7">
        <v>11738.12709</v>
      </c>
      <c r="V630" s="7">
        <v>3.4860260491626008E-2</v>
      </c>
      <c r="W630" s="7">
        <v>9376.66</v>
      </c>
      <c r="X630" s="7">
        <v>12279.41</v>
      </c>
      <c r="Y630" s="7">
        <v>0.30957185181077274</v>
      </c>
      <c r="Z630" s="7">
        <v>12847.432000000001</v>
      </c>
      <c r="AA630" s="7">
        <v>107346.11792999999</v>
      </c>
      <c r="AB630" s="7">
        <v>82654.534669999994</v>
      </c>
      <c r="AC630" s="8">
        <v>0.29873234854665476</v>
      </c>
      <c r="AD630">
        <v>2011</v>
      </c>
      <c r="AE630" s="1">
        <v>24839</v>
      </c>
      <c r="AF630" s="15">
        <f t="shared" si="29"/>
        <v>43.750684931506846</v>
      </c>
      <c r="AG630" s="1">
        <v>24839</v>
      </c>
      <c r="AH630">
        <v>1968</v>
      </c>
      <c r="AI630" t="str">
        <f t="shared" si="30"/>
        <v>Before 2004</v>
      </c>
      <c r="AJ630" s="1">
        <v>44428</v>
      </c>
      <c r="AK630" s="1" t="s">
        <v>55</v>
      </c>
      <c r="AL630" s="1">
        <v>24839</v>
      </c>
      <c r="AM630">
        <v>1968</v>
      </c>
      <c r="AN630" t="str">
        <f t="shared" si="31"/>
        <v>Before 2004</v>
      </c>
      <c r="AO630">
        <v>43</v>
      </c>
      <c r="AP630" t="s">
        <v>56</v>
      </c>
      <c r="AQ630" t="s">
        <v>24731</v>
      </c>
      <c r="AR630">
        <v>1</v>
      </c>
      <c r="AS630" t="s">
        <v>24795</v>
      </c>
      <c r="AT630" t="s">
        <v>24731</v>
      </c>
      <c r="AU630" t="s">
        <v>24731</v>
      </c>
      <c r="AV630" t="b">
        <v>0</v>
      </c>
      <c r="AW630" t="s">
        <v>8211</v>
      </c>
      <c r="AX630" t="s">
        <v>8211</v>
      </c>
      <c r="AY630" t="s">
        <v>206</v>
      </c>
      <c r="AZ630" s="3">
        <v>7.5</v>
      </c>
      <c r="BA630" s="3">
        <v>7.8</v>
      </c>
      <c r="BB630" s="3">
        <v>6.2</v>
      </c>
      <c r="BC630" s="3">
        <v>6.8</v>
      </c>
      <c r="BD630" s="3">
        <v>6.5</v>
      </c>
      <c r="BE630">
        <v>40203040</v>
      </c>
      <c r="BF630" t="s">
        <v>4863</v>
      </c>
      <c r="BG630" t="s">
        <v>139</v>
      </c>
      <c r="BH630" t="s">
        <v>41</v>
      </c>
      <c r="BI630" t="s">
        <v>505</v>
      </c>
      <c r="BJ630" t="s">
        <v>206</v>
      </c>
      <c r="BK630" t="s">
        <v>110</v>
      </c>
      <c r="BL630">
        <v>2011</v>
      </c>
    </row>
    <row r="631" spans="1:64" hidden="1" x14ac:dyDescent="0.25">
      <c r="A631">
        <v>905015</v>
      </c>
      <c r="B631">
        <v>4102969</v>
      </c>
      <c r="C631" t="s">
        <v>8212</v>
      </c>
      <c r="D631" t="s">
        <v>8209</v>
      </c>
      <c r="E631" t="s">
        <v>464</v>
      </c>
      <c r="F631" t="s">
        <v>623</v>
      </c>
      <c r="G631" t="s">
        <v>215</v>
      </c>
      <c r="H631" t="s">
        <v>215</v>
      </c>
      <c r="I631" t="s">
        <v>66</v>
      </c>
      <c r="J631">
        <v>0</v>
      </c>
      <c r="K631" t="s">
        <v>215</v>
      </c>
      <c r="L631">
        <v>0</v>
      </c>
      <c r="M631" t="s">
        <v>71</v>
      </c>
      <c r="N631" t="s">
        <v>8210</v>
      </c>
      <c r="O631" t="s">
        <v>8210</v>
      </c>
      <c r="P631" s="2">
        <v>41</v>
      </c>
      <c r="Q631">
        <v>3.19</v>
      </c>
      <c r="R631">
        <v>1.8037399999999999</v>
      </c>
      <c r="S631" s="1">
        <v>40865</v>
      </c>
      <c r="T631" s="7">
        <v>9133.7250000000004</v>
      </c>
      <c r="U631" s="7">
        <v>13169.134</v>
      </c>
      <c r="V631" s="7">
        <v>0.44181415577981598</v>
      </c>
      <c r="W631" s="7">
        <v>9038.0840000000007</v>
      </c>
      <c r="X631" s="7">
        <v>11193.295</v>
      </c>
      <c r="Y631" s="7">
        <v>0.23845883707210502</v>
      </c>
      <c r="Z631" s="7">
        <v>12663.144</v>
      </c>
      <c r="AA631" s="7">
        <v>107346.11792999999</v>
      </c>
      <c r="AB631" s="7">
        <v>82654.534669999994</v>
      </c>
      <c r="AC631" s="8">
        <v>0.29873234854665476</v>
      </c>
      <c r="AD631">
        <v>2011</v>
      </c>
      <c r="AE631" s="1">
        <v>24839</v>
      </c>
      <c r="AF631" s="15">
        <f t="shared" si="29"/>
        <v>43.906849315068492</v>
      </c>
      <c r="AG631" s="1">
        <v>24839</v>
      </c>
      <c r="AH631">
        <v>1968</v>
      </c>
      <c r="AI631" t="str">
        <f t="shared" si="30"/>
        <v>Before 2004</v>
      </c>
      <c r="AJ631" s="1">
        <v>44428</v>
      </c>
      <c r="AK631" s="1" t="s">
        <v>55</v>
      </c>
      <c r="AL631" s="1">
        <v>24839</v>
      </c>
      <c r="AM631">
        <v>1968</v>
      </c>
      <c r="AN631" t="str">
        <f t="shared" si="31"/>
        <v>Before 2004</v>
      </c>
      <c r="AO631">
        <v>43</v>
      </c>
      <c r="AP631" t="s">
        <v>56</v>
      </c>
      <c r="AQ631" t="s">
        <v>24731</v>
      </c>
      <c r="AR631">
        <v>1</v>
      </c>
      <c r="AS631" t="s">
        <v>24795</v>
      </c>
      <c r="AT631" t="s">
        <v>24731</v>
      </c>
      <c r="AU631" t="s">
        <v>24731</v>
      </c>
      <c r="AV631" t="b">
        <v>0</v>
      </c>
      <c r="AW631" t="s">
        <v>8211</v>
      </c>
      <c r="AX631" t="s">
        <v>8211</v>
      </c>
      <c r="AY631" t="s">
        <v>206</v>
      </c>
      <c r="AZ631" s="3">
        <v>7.5</v>
      </c>
      <c r="BA631" s="3">
        <v>7.8</v>
      </c>
      <c r="BB631" s="3">
        <v>6.2</v>
      </c>
      <c r="BC631" s="3">
        <v>6.8</v>
      </c>
      <c r="BD631" s="3">
        <v>6.5</v>
      </c>
      <c r="BE631">
        <v>40203040</v>
      </c>
      <c r="BF631" t="s">
        <v>4863</v>
      </c>
      <c r="BG631" t="s">
        <v>139</v>
      </c>
      <c r="BH631" t="s">
        <v>41</v>
      </c>
      <c r="BI631" t="s">
        <v>505</v>
      </c>
      <c r="BJ631" t="s">
        <v>206</v>
      </c>
      <c r="BK631" t="s">
        <v>110</v>
      </c>
      <c r="BL631">
        <v>2011</v>
      </c>
    </row>
    <row r="632" spans="1:64" hidden="1" x14ac:dyDescent="0.25">
      <c r="A632">
        <v>671011</v>
      </c>
      <c r="B632">
        <v>6789438</v>
      </c>
      <c r="C632" t="s">
        <v>9033</v>
      </c>
      <c r="D632" t="s">
        <v>9029</v>
      </c>
      <c r="E632" t="s">
        <v>464</v>
      </c>
      <c r="F632" t="s">
        <v>65</v>
      </c>
      <c r="G632" t="s">
        <v>5915</v>
      </c>
      <c r="H632" t="s">
        <v>67</v>
      </c>
      <c r="I632" t="s">
        <v>66</v>
      </c>
      <c r="J632">
        <v>0</v>
      </c>
      <c r="K632" t="s">
        <v>67</v>
      </c>
      <c r="L632">
        <v>0</v>
      </c>
      <c r="M632" t="s">
        <v>71</v>
      </c>
      <c r="N632" t="s">
        <v>9030</v>
      </c>
      <c r="O632" t="s">
        <v>9030</v>
      </c>
      <c r="P632" s="2">
        <v>41</v>
      </c>
      <c r="Q632">
        <v>0.99099999999999999</v>
      </c>
      <c r="R632">
        <v>2.64371</v>
      </c>
      <c r="S632" s="1">
        <v>40858</v>
      </c>
      <c r="T632" s="7">
        <v>5735.5871800000004</v>
      </c>
      <c r="U632" s="7">
        <v>7738.7475299999996</v>
      </c>
      <c r="V632" s="7">
        <v>0.34925113805000152</v>
      </c>
      <c r="W632" s="7">
        <v>4675.5703800000001</v>
      </c>
      <c r="X632" s="7">
        <v>5421.9868999999999</v>
      </c>
      <c r="Y632" s="7">
        <v>0.15964181037522951</v>
      </c>
      <c r="Z632" s="7">
        <v>5915.0042899999999</v>
      </c>
      <c r="AA632" s="7">
        <v>657.34618999999998</v>
      </c>
      <c r="AB632" s="7">
        <v>171.52406999999999</v>
      </c>
      <c r="AC632" s="8">
        <v>2.8323845160623811</v>
      </c>
      <c r="AD632">
        <v>2011</v>
      </c>
      <c r="AE632" s="1">
        <v>24839</v>
      </c>
      <c r="AF632" s="15">
        <f t="shared" si="29"/>
        <v>43.887671232876713</v>
      </c>
      <c r="AG632" s="1">
        <v>24839</v>
      </c>
      <c r="AH632">
        <v>1968</v>
      </c>
      <c r="AI632" t="str">
        <f t="shared" si="30"/>
        <v>Before 2004</v>
      </c>
      <c r="AJ632" s="1">
        <v>44428</v>
      </c>
      <c r="AK632" s="1" t="s">
        <v>55</v>
      </c>
      <c r="AL632" s="1">
        <v>24839</v>
      </c>
      <c r="AM632">
        <v>1968</v>
      </c>
      <c r="AN632" t="str">
        <f t="shared" si="31"/>
        <v>Before 2004</v>
      </c>
      <c r="AO632">
        <v>43</v>
      </c>
      <c r="AP632" t="s">
        <v>56</v>
      </c>
      <c r="AQ632" t="s">
        <v>24737</v>
      </c>
      <c r="AR632">
        <v>123</v>
      </c>
      <c r="AS632" t="s">
        <v>24795</v>
      </c>
      <c r="AT632" t="s">
        <v>24803</v>
      </c>
      <c r="AU632" t="s">
        <v>24809</v>
      </c>
      <c r="AV632" t="b">
        <v>0</v>
      </c>
      <c r="AW632" t="s">
        <v>9031</v>
      </c>
      <c r="AX632" t="s">
        <v>9031</v>
      </c>
      <c r="AY632" t="s">
        <v>439</v>
      </c>
      <c r="AZ632" s="3">
        <v>6.7</v>
      </c>
      <c r="BA632" s="3">
        <v>5.9</v>
      </c>
      <c r="BB632" s="3">
        <v>5.9</v>
      </c>
      <c r="BC632" s="3">
        <v>0</v>
      </c>
      <c r="BD632" s="3">
        <v>3.3</v>
      </c>
      <c r="BE632">
        <v>10101010</v>
      </c>
      <c r="BF632" t="s">
        <v>9032</v>
      </c>
      <c r="BG632" t="s">
        <v>139</v>
      </c>
      <c r="BH632" t="s">
        <v>41</v>
      </c>
      <c r="BI632" t="s">
        <v>694</v>
      </c>
      <c r="BJ632" t="s">
        <v>439</v>
      </c>
      <c r="BK632" t="s">
        <v>439</v>
      </c>
      <c r="BL632">
        <v>2011</v>
      </c>
    </row>
    <row r="633" spans="1:64" hidden="1" x14ac:dyDescent="0.25">
      <c r="A633">
        <v>615207</v>
      </c>
      <c r="B633">
        <v>1086193</v>
      </c>
      <c r="C633" t="s">
        <v>9048</v>
      </c>
      <c r="D633" t="s">
        <v>9049</v>
      </c>
      <c r="E633" t="s">
        <v>158</v>
      </c>
      <c r="F633" t="s">
        <v>49</v>
      </c>
      <c r="G633" t="s">
        <v>50</v>
      </c>
      <c r="H633" t="s">
        <v>50</v>
      </c>
      <c r="I633" t="s">
        <v>51</v>
      </c>
      <c r="J633">
        <v>13000000</v>
      </c>
      <c r="K633" t="s">
        <v>50</v>
      </c>
      <c r="L633">
        <v>0</v>
      </c>
      <c r="M633" t="s">
        <v>71</v>
      </c>
      <c r="N633" t="s">
        <v>9050</v>
      </c>
      <c r="O633" t="s">
        <v>9051</v>
      </c>
      <c r="P633" s="2">
        <v>43</v>
      </c>
      <c r="Q633">
        <v>13.82</v>
      </c>
      <c r="R633">
        <v>8.7293599999999998</v>
      </c>
      <c r="S633" s="1">
        <v>40688</v>
      </c>
      <c r="T633" s="7">
        <v>2309.26181</v>
      </c>
      <c r="U633" s="7">
        <v>3795.85248</v>
      </c>
      <c r="V633" s="7">
        <v>0.64375146359000324</v>
      </c>
      <c r="W633" s="7">
        <v>2755.1888600000002</v>
      </c>
      <c r="X633" s="7">
        <v>4407.1065500000004</v>
      </c>
      <c r="Y633" s="7">
        <v>0.59956604571927608</v>
      </c>
      <c r="Z633" s="7">
        <v>4717.52999</v>
      </c>
      <c r="AA633" s="7">
        <v>25700.5</v>
      </c>
      <c r="AB633" s="7">
        <v>4264.9307099999996</v>
      </c>
      <c r="AC633" s="8">
        <v>5.0260064576758392</v>
      </c>
      <c r="AD633">
        <v>2011</v>
      </c>
      <c r="AE633" s="1" t="s">
        <v>55</v>
      </c>
      <c r="AF633" s="15" t="e">
        <f t="shared" si="29"/>
        <v>#VALUE!</v>
      </c>
      <c r="AG633" s="1">
        <v>24839</v>
      </c>
      <c r="AH633">
        <v>1968</v>
      </c>
      <c r="AI633" t="str">
        <f t="shared" si="30"/>
        <v>Before 2004</v>
      </c>
      <c r="AJ633" s="1">
        <v>44377</v>
      </c>
      <c r="AK633" s="1" t="s">
        <v>55</v>
      </c>
      <c r="AL633" s="1">
        <v>24839</v>
      </c>
      <c r="AM633">
        <v>1968</v>
      </c>
      <c r="AN633" t="str">
        <f t="shared" si="31"/>
        <v>Before 2004</v>
      </c>
      <c r="AO633">
        <v>43</v>
      </c>
      <c r="AP633" t="s">
        <v>56</v>
      </c>
      <c r="AQ633" t="s">
        <v>24731</v>
      </c>
      <c r="AR633">
        <v>1</v>
      </c>
      <c r="AS633" t="s">
        <v>24795</v>
      </c>
      <c r="AT633" t="s">
        <v>24731</v>
      </c>
      <c r="AU633" t="s">
        <v>24731</v>
      </c>
      <c r="AV633" t="b">
        <v>0</v>
      </c>
      <c r="AW633" t="s">
        <v>9052</v>
      </c>
      <c r="AX633" t="s">
        <v>9053</v>
      </c>
      <c r="AY633" t="s">
        <v>144</v>
      </c>
      <c r="AZ633" s="3">
        <v>6.2052785923753664</v>
      </c>
      <c r="BA633" s="3">
        <v>7.1472140762463354</v>
      </c>
      <c r="BB633" s="3">
        <v>6.2469208211143696</v>
      </c>
      <c r="BC633" s="3">
        <v>5.5410557184750733</v>
      </c>
      <c r="BD633" s="3">
        <v>5.6366568914956012</v>
      </c>
      <c r="BE633">
        <v>20106010</v>
      </c>
      <c r="BF633" t="s">
        <v>1933</v>
      </c>
      <c r="BG633" t="s">
        <v>139</v>
      </c>
      <c r="BH633" t="s">
        <v>62</v>
      </c>
      <c r="BI633" t="s">
        <v>168</v>
      </c>
      <c r="BJ633" t="s">
        <v>144</v>
      </c>
      <c r="BK633" t="s">
        <v>84</v>
      </c>
      <c r="BL633">
        <v>2011</v>
      </c>
    </row>
    <row r="634" spans="1:64" hidden="1" x14ac:dyDescent="0.25">
      <c r="A634">
        <v>655008</v>
      </c>
      <c r="B634">
        <v>1010736</v>
      </c>
      <c r="C634" t="s">
        <v>9403</v>
      </c>
      <c r="D634" t="s">
        <v>9403</v>
      </c>
      <c r="E634" t="s">
        <v>48</v>
      </c>
      <c r="F634" t="s">
        <v>209</v>
      </c>
      <c r="G634" t="s">
        <v>50</v>
      </c>
      <c r="H634" t="s">
        <v>50</v>
      </c>
      <c r="I634" t="s">
        <v>209</v>
      </c>
      <c r="J634">
        <v>350000</v>
      </c>
      <c r="K634" t="s">
        <v>50</v>
      </c>
      <c r="L634">
        <v>0</v>
      </c>
      <c r="M634" t="s">
        <v>71</v>
      </c>
      <c r="N634" t="s">
        <v>9404</v>
      </c>
      <c r="O634" t="s">
        <v>9404</v>
      </c>
      <c r="P634" s="2">
        <v>43</v>
      </c>
      <c r="Q634">
        <v>0.85299999999999998</v>
      </c>
      <c r="R634">
        <v>2.5380199999999999</v>
      </c>
      <c r="S634" s="1">
        <v>40697</v>
      </c>
      <c r="T634" s="7">
        <v>37338.328110000002</v>
      </c>
      <c r="U634" s="7">
        <v>34123.672100000003</v>
      </c>
      <c r="V634" s="7">
        <v>-8.6095338830638357E-2</v>
      </c>
      <c r="W634" s="7">
        <v>34835.750410000001</v>
      </c>
      <c r="X634" s="7">
        <v>39230.328320000001</v>
      </c>
      <c r="Y634" s="7">
        <v>0.12615137777363586</v>
      </c>
      <c r="Z634" s="7">
        <v>39502.073199999999</v>
      </c>
      <c r="AA634" s="7">
        <v>41528.040560000001</v>
      </c>
      <c r="AB634" s="7">
        <v>30380.685160000001</v>
      </c>
      <c r="AC634" s="8">
        <v>0.36692244896033149</v>
      </c>
      <c r="AD634">
        <v>2011</v>
      </c>
      <c r="AE634" s="1">
        <v>24839</v>
      </c>
      <c r="AF634" s="15">
        <f t="shared" si="29"/>
        <v>43.446575342465756</v>
      </c>
      <c r="AG634" s="1">
        <v>24839</v>
      </c>
      <c r="AH634">
        <v>1968</v>
      </c>
      <c r="AI634" t="str">
        <f t="shared" si="30"/>
        <v>Before 2004</v>
      </c>
      <c r="AJ634" s="1">
        <v>44428</v>
      </c>
      <c r="AK634" s="1" t="s">
        <v>55</v>
      </c>
      <c r="AL634" s="1">
        <v>24839</v>
      </c>
      <c r="AM634">
        <v>1968</v>
      </c>
      <c r="AN634" t="str">
        <f t="shared" si="31"/>
        <v>Before 2004</v>
      </c>
      <c r="AO634">
        <v>43</v>
      </c>
      <c r="AP634" t="s">
        <v>56</v>
      </c>
      <c r="AQ634" t="s">
        <v>24731</v>
      </c>
      <c r="AR634">
        <v>1</v>
      </c>
      <c r="AS634" t="s">
        <v>24795</v>
      </c>
      <c r="AT634" t="s">
        <v>24731</v>
      </c>
      <c r="AU634" t="s">
        <v>24731</v>
      </c>
      <c r="AV634" t="b">
        <v>0</v>
      </c>
      <c r="AW634" t="s">
        <v>9405</v>
      </c>
      <c r="AX634" t="s">
        <v>9405</v>
      </c>
      <c r="AY634" t="s">
        <v>152</v>
      </c>
      <c r="AZ634" s="3">
        <v>4.8</v>
      </c>
      <c r="BA634" s="3">
        <v>5.0999999999999996</v>
      </c>
      <c r="BB634" s="3">
        <v>7.9</v>
      </c>
      <c r="BC634" s="3">
        <v>8.6</v>
      </c>
      <c r="BD634" s="3">
        <v>5.4</v>
      </c>
      <c r="BE634">
        <v>30101010</v>
      </c>
      <c r="BF634" t="s">
        <v>924</v>
      </c>
      <c r="BG634" t="s">
        <v>139</v>
      </c>
      <c r="BH634" t="s">
        <v>41</v>
      </c>
      <c r="BI634" t="s">
        <v>213</v>
      </c>
      <c r="BJ634" t="s">
        <v>213</v>
      </c>
      <c r="BK634" t="s">
        <v>152</v>
      </c>
      <c r="BL634">
        <v>2011</v>
      </c>
    </row>
    <row r="635" spans="1:64" hidden="1" x14ac:dyDescent="0.25">
      <c r="A635">
        <v>650405</v>
      </c>
      <c r="B635">
        <v>1006127</v>
      </c>
      <c r="C635" t="s">
        <v>4829</v>
      </c>
      <c r="D635" t="s">
        <v>4829</v>
      </c>
      <c r="E635" t="s">
        <v>48</v>
      </c>
      <c r="F635" t="s">
        <v>209</v>
      </c>
      <c r="G635" t="s">
        <v>67</v>
      </c>
      <c r="H635" t="s">
        <v>67</v>
      </c>
      <c r="I635" t="s">
        <v>209</v>
      </c>
      <c r="J635">
        <v>0</v>
      </c>
      <c r="K635" t="s">
        <v>67</v>
      </c>
      <c r="L635">
        <v>0</v>
      </c>
      <c r="M635" t="s">
        <v>71</v>
      </c>
      <c r="N635" t="s">
        <v>4831</v>
      </c>
      <c r="O635" t="s">
        <v>4831</v>
      </c>
      <c r="P635" s="2">
        <v>44</v>
      </c>
      <c r="Q635">
        <v>4.5999999999999999E-2</v>
      </c>
      <c r="R635">
        <v>0.96914999999999996</v>
      </c>
      <c r="S635" s="1">
        <v>40554</v>
      </c>
      <c r="T635" s="7">
        <v>41466.935969999999</v>
      </c>
      <c r="U635" s="7">
        <v>58585.672469999998</v>
      </c>
      <c r="V635" s="7">
        <v>0.41282845017497438</v>
      </c>
      <c r="W635" s="7">
        <v>52181.717100000002</v>
      </c>
      <c r="X635" s="7">
        <v>62934.075499999999</v>
      </c>
      <c r="Y635" s="7">
        <v>0.20605604793330953</v>
      </c>
      <c r="Z635" s="7">
        <v>62721.728660000001</v>
      </c>
      <c r="AA635" s="7">
        <v>104062.30342</v>
      </c>
      <c r="AB635" s="7">
        <v>91880.861189999996</v>
      </c>
      <c r="AC635" s="8">
        <v>0.13257866842159929</v>
      </c>
      <c r="AD635">
        <v>2011</v>
      </c>
      <c r="AE635" s="1">
        <v>24839</v>
      </c>
      <c r="AF635" s="15">
        <f t="shared" si="29"/>
        <v>43.054794520547944</v>
      </c>
      <c r="AG635" s="1">
        <v>24839</v>
      </c>
      <c r="AH635">
        <v>1968</v>
      </c>
      <c r="AI635" t="str">
        <f t="shared" si="30"/>
        <v>Before 2004</v>
      </c>
      <c r="AJ635" s="1">
        <v>44428</v>
      </c>
      <c r="AK635" s="1" t="s">
        <v>55</v>
      </c>
      <c r="AL635" s="1">
        <v>24839</v>
      </c>
      <c r="AM635">
        <v>1968</v>
      </c>
      <c r="AN635" t="str">
        <f t="shared" si="31"/>
        <v>Before 2004</v>
      </c>
      <c r="AO635">
        <v>43</v>
      </c>
      <c r="AP635" t="s">
        <v>56</v>
      </c>
      <c r="AQ635" t="s">
        <v>24731</v>
      </c>
      <c r="AR635">
        <v>1</v>
      </c>
      <c r="AS635" t="s">
        <v>24795</v>
      </c>
      <c r="AT635" t="s">
        <v>24731</v>
      </c>
      <c r="AU635" t="s">
        <v>24731</v>
      </c>
      <c r="AV635" t="b">
        <v>0</v>
      </c>
      <c r="AW635" t="s">
        <v>4833</v>
      </c>
      <c r="AX635" t="s">
        <v>4833</v>
      </c>
      <c r="AY635" t="s">
        <v>144</v>
      </c>
      <c r="AZ635" s="3">
        <v>9.5</v>
      </c>
      <c r="BA635" s="3">
        <v>7.6</v>
      </c>
      <c r="BB635" s="3">
        <v>6.9</v>
      </c>
      <c r="BC635" s="3">
        <v>5</v>
      </c>
      <c r="BD635" s="3">
        <v>6.5</v>
      </c>
      <c r="BE635">
        <v>20105010</v>
      </c>
      <c r="BF635" t="s">
        <v>1072</v>
      </c>
      <c r="BG635" t="s">
        <v>139</v>
      </c>
      <c r="BH635" t="s">
        <v>41</v>
      </c>
      <c r="BI635" t="s">
        <v>1072</v>
      </c>
      <c r="BJ635" t="s">
        <v>144</v>
      </c>
      <c r="BK635" t="s">
        <v>84</v>
      </c>
      <c r="BL635">
        <v>2011</v>
      </c>
    </row>
    <row r="636" spans="1:64" hidden="1" x14ac:dyDescent="0.25">
      <c r="A636">
        <v>662711</v>
      </c>
      <c r="B636">
        <v>1000259</v>
      </c>
      <c r="C636" t="s">
        <v>10945</v>
      </c>
      <c r="D636" t="s">
        <v>10945</v>
      </c>
      <c r="E636" t="s">
        <v>48</v>
      </c>
      <c r="F636" t="s">
        <v>65</v>
      </c>
      <c r="G636" t="s">
        <v>50</v>
      </c>
      <c r="H636" t="s">
        <v>50</v>
      </c>
      <c r="I636" t="s">
        <v>66</v>
      </c>
      <c r="J636">
        <v>114848.93</v>
      </c>
      <c r="K636" t="s">
        <v>50</v>
      </c>
      <c r="L636">
        <v>0</v>
      </c>
      <c r="M636" t="s">
        <v>52</v>
      </c>
      <c r="N636" t="s">
        <v>10946</v>
      </c>
      <c r="O636" t="s">
        <v>10946</v>
      </c>
      <c r="P636" s="2">
        <v>42</v>
      </c>
      <c r="Q636">
        <v>1.76</v>
      </c>
      <c r="R636">
        <v>8.6834500000000006</v>
      </c>
      <c r="S636" s="1">
        <v>40751</v>
      </c>
      <c r="T636" s="7">
        <v>4391.3438699999997</v>
      </c>
      <c r="U636" s="7">
        <v>4971.9996300000003</v>
      </c>
      <c r="V636" s="7">
        <v>0.1322273493467048</v>
      </c>
      <c r="W636" s="7">
        <v>5314.3686699999998</v>
      </c>
      <c r="X636" s="7">
        <v>5332.6410500000002</v>
      </c>
      <c r="Y636" s="7">
        <v>3.438297403631265E-3</v>
      </c>
      <c r="Z636" s="7">
        <v>4439.9277700000002</v>
      </c>
      <c r="AA636" s="7">
        <v>1270.10904</v>
      </c>
      <c r="AB636" s="7">
        <v>874.06470999999999</v>
      </c>
      <c r="AC636" s="8">
        <v>0.45310641817354697</v>
      </c>
      <c r="AD636">
        <v>2011</v>
      </c>
      <c r="AE636" s="1">
        <v>24839</v>
      </c>
      <c r="AF636" s="15">
        <f t="shared" si="29"/>
        <v>43.594520547945208</v>
      </c>
      <c r="AG636" s="1">
        <v>24839</v>
      </c>
      <c r="AH636">
        <v>1968</v>
      </c>
      <c r="AI636" t="str">
        <f t="shared" si="30"/>
        <v>Before 2004</v>
      </c>
      <c r="AJ636" s="1">
        <v>44428</v>
      </c>
      <c r="AK636" s="1" t="s">
        <v>55</v>
      </c>
      <c r="AL636" s="1">
        <v>24839</v>
      </c>
      <c r="AM636">
        <v>1968</v>
      </c>
      <c r="AN636" t="str">
        <f t="shared" si="31"/>
        <v>Before 2004</v>
      </c>
      <c r="AO636">
        <v>43</v>
      </c>
      <c r="AP636" t="s">
        <v>56</v>
      </c>
      <c r="AQ636" t="s">
        <v>24731</v>
      </c>
      <c r="AR636">
        <v>1</v>
      </c>
      <c r="AS636" t="s">
        <v>24795</v>
      </c>
      <c r="AT636" t="s">
        <v>24731</v>
      </c>
      <c r="AU636" t="s">
        <v>24731</v>
      </c>
      <c r="AV636" t="b">
        <v>0</v>
      </c>
      <c r="AW636" t="s">
        <v>10947</v>
      </c>
      <c r="AX636" t="s">
        <v>10947</v>
      </c>
      <c r="AY636" t="s">
        <v>84</v>
      </c>
      <c r="AZ636" s="3">
        <v>5.5</v>
      </c>
      <c r="BA636" s="3">
        <v>6.9</v>
      </c>
      <c r="BB636" s="3">
        <v>6.2</v>
      </c>
      <c r="BC636" s="3">
        <v>2.7</v>
      </c>
      <c r="BD636" s="3">
        <v>4.7</v>
      </c>
      <c r="BE636">
        <v>20201060</v>
      </c>
      <c r="BF636" t="s">
        <v>458</v>
      </c>
      <c r="BG636" t="s">
        <v>139</v>
      </c>
      <c r="BH636" t="s">
        <v>41</v>
      </c>
      <c r="BI636" t="s">
        <v>425</v>
      </c>
      <c r="BJ636" t="s">
        <v>358</v>
      </c>
      <c r="BK636" t="s">
        <v>84</v>
      </c>
      <c r="BL636">
        <v>2011</v>
      </c>
    </row>
    <row r="637" spans="1:64" hidden="1" x14ac:dyDescent="0.25">
      <c r="A637">
        <v>690496</v>
      </c>
      <c r="B637">
        <v>1000555</v>
      </c>
      <c r="C637" t="s">
        <v>11738</v>
      </c>
      <c r="D637" t="s">
        <v>11738</v>
      </c>
      <c r="E637" t="s">
        <v>48</v>
      </c>
      <c r="F637" t="s">
        <v>137</v>
      </c>
      <c r="G637" t="s">
        <v>215</v>
      </c>
      <c r="H637" t="s">
        <v>215</v>
      </c>
      <c r="I637" t="s">
        <v>138</v>
      </c>
      <c r="J637">
        <v>0</v>
      </c>
      <c r="K637" t="s">
        <v>215</v>
      </c>
      <c r="L637">
        <v>0</v>
      </c>
      <c r="M637" t="s">
        <v>71</v>
      </c>
      <c r="N637" t="s">
        <v>11739</v>
      </c>
      <c r="O637" t="s">
        <v>11739</v>
      </c>
      <c r="P637" s="2">
        <v>41</v>
      </c>
      <c r="Q637">
        <v>0.442</v>
      </c>
      <c r="R637">
        <v>1.6467099999999999</v>
      </c>
      <c r="S637" s="1">
        <v>40834</v>
      </c>
      <c r="T637" s="7">
        <v>9620.3448399999997</v>
      </c>
      <c r="U637" s="7">
        <v>12658.76101</v>
      </c>
      <c r="V637" s="7">
        <v>0.31583235533997767</v>
      </c>
      <c r="W637" s="7">
        <v>8189.7647699999998</v>
      </c>
      <c r="X637" s="7">
        <v>11534.214540000001</v>
      </c>
      <c r="Y637" s="7">
        <v>0.40836945430363092</v>
      </c>
      <c r="Z637" s="7">
        <v>10268.243769999999</v>
      </c>
      <c r="AA637" s="7">
        <v>29628.133949999999</v>
      </c>
      <c r="AB637" s="7">
        <v>25025.323079999998</v>
      </c>
      <c r="AC637" s="8">
        <v>0.18392613175406011</v>
      </c>
      <c r="AD637">
        <v>2011</v>
      </c>
      <c r="AE637" s="1">
        <v>24839</v>
      </c>
      <c r="AF637" s="15">
        <f t="shared" si="29"/>
        <v>43.821917808219176</v>
      </c>
      <c r="AG637" s="1">
        <v>24839</v>
      </c>
      <c r="AH637">
        <v>1968</v>
      </c>
      <c r="AI637" t="str">
        <f t="shared" si="30"/>
        <v>Before 2004</v>
      </c>
      <c r="AJ637" s="1">
        <v>44428</v>
      </c>
      <c r="AK637" s="1" t="s">
        <v>55</v>
      </c>
      <c r="AL637" s="1">
        <v>24839</v>
      </c>
      <c r="AM637">
        <v>1968</v>
      </c>
      <c r="AN637" t="str">
        <f t="shared" si="31"/>
        <v>Before 2004</v>
      </c>
      <c r="AO637">
        <v>43</v>
      </c>
      <c r="AP637" t="s">
        <v>56</v>
      </c>
      <c r="AQ637" t="s">
        <v>24731</v>
      </c>
      <c r="AR637">
        <v>1</v>
      </c>
      <c r="AS637" t="s">
        <v>24795</v>
      </c>
      <c r="AT637" t="s">
        <v>24731</v>
      </c>
      <c r="AU637" t="s">
        <v>24731</v>
      </c>
      <c r="AV637" t="b">
        <v>0</v>
      </c>
      <c r="AW637" t="s">
        <v>11740</v>
      </c>
      <c r="AX637" t="s">
        <v>11740</v>
      </c>
      <c r="AY637" t="s">
        <v>144</v>
      </c>
      <c r="AZ637" s="3">
        <v>9.9</v>
      </c>
      <c r="BA637" s="3">
        <v>6.9</v>
      </c>
      <c r="BB637" s="3">
        <v>6.2</v>
      </c>
      <c r="BC637" s="3">
        <v>5.5</v>
      </c>
      <c r="BD637" s="3">
        <v>6.1</v>
      </c>
      <c r="BE637">
        <v>20106020</v>
      </c>
      <c r="BF637" t="s">
        <v>167</v>
      </c>
      <c r="BG637" t="s">
        <v>139</v>
      </c>
      <c r="BH637" t="s">
        <v>41</v>
      </c>
      <c r="BI637" t="s">
        <v>168</v>
      </c>
      <c r="BJ637" t="s">
        <v>144</v>
      </c>
      <c r="BK637" t="s">
        <v>84</v>
      </c>
      <c r="BL637">
        <v>2011</v>
      </c>
    </row>
    <row r="638" spans="1:64" hidden="1" x14ac:dyDescent="0.25">
      <c r="A638">
        <v>636546</v>
      </c>
      <c r="B638">
        <v>1006958</v>
      </c>
      <c r="C638" t="s">
        <v>8790</v>
      </c>
      <c r="D638" t="s">
        <v>8790</v>
      </c>
      <c r="E638" t="s">
        <v>48</v>
      </c>
      <c r="F638" t="s">
        <v>137</v>
      </c>
      <c r="G638" t="s">
        <v>50</v>
      </c>
      <c r="H638" t="s">
        <v>50</v>
      </c>
      <c r="I638" t="s">
        <v>138</v>
      </c>
      <c r="J638">
        <v>1096710</v>
      </c>
      <c r="K638" t="s">
        <v>50</v>
      </c>
      <c r="L638">
        <v>0</v>
      </c>
      <c r="M638" t="s">
        <v>71</v>
      </c>
      <c r="N638" t="s">
        <v>8792</v>
      </c>
      <c r="O638" t="s">
        <v>8792</v>
      </c>
      <c r="P638" s="2">
        <v>44</v>
      </c>
      <c r="Q638">
        <v>5.77</v>
      </c>
      <c r="R638">
        <v>1.16821</v>
      </c>
      <c r="S638" s="1">
        <v>40582</v>
      </c>
      <c r="T638" s="7">
        <v>56802.974829999999</v>
      </c>
      <c r="U638" s="7">
        <v>61998.554830000001</v>
      </c>
      <c r="V638" s="7">
        <v>9.1466688418156597E-2</v>
      </c>
      <c r="W638" s="7">
        <v>65647.645810000002</v>
      </c>
      <c r="X638" s="7">
        <v>68476.606039999999</v>
      </c>
      <c r="Y638" s="7">
        <v>4.3093094887022836E-2</v>
      </c>
      <c r="Z638" s="7">
        <v>79459.327999999994</v>
      </c>
      <c r="AA638" s="7">
        <v>24977.401539999999</v>
      </c>
      <c r="AB638" s="7">
        <v>9682.77981</v>
      </c>
      <c r="AC638" s="8">
        <v>1.5795693003577655</v>
      </c>
      <c r="AD638">
        <v>2011</v>
      </c>
      <c r="AE638" s="1">
        <v>24839</v>
      </c>
      <c r="AF638" s="15">
        <f t="shared" si="29"/>
        <v>43.131506849315066</v>
      </c>
      <c r="AG638" s="1">
        <v>24839</v>
      </c>
      <c r="AH638">
        <v>1968</v>
      </c>
      <c r="AI638" t="str">
        <f t="shared" si="30"/>
        <v>Before 2004</v>
      </c>
      <c r="AJ638" s="1">
        <v>44428</v>
      </c>
      <c r="AK638" s="1" t="s">
        <v>55</v>
      </c>
      <c r="AL638" s="1">
        <v>24839</v>
      </c>
      <c r="AM638">
        <v>1968</v>
      </c>
      <c r="AN638" t="str">
        <f t="shared" si="31"/>
        <v>Before 2004</v>
      </c>
      <c r="AO638">
        <v>43</v>
      </c>
      <c r="AP638" t="s">
        <v>56</v>
      </c>
      <c r="AQ638" t="s">
        <v>24731</v>
      </c>
      <c r="AR638">
        <v>1</v>
      </c>
      <c r="AS638" t="s">
        <v>24795</v>
      </c>
      <c r="AT638" t="s">
        <v>24731</v>
      </c>
      <c r="AU638" t="s">
        <v>24731</v>
      </c>
      <c r="AV638" t="b">
        <v>0</v>
      </c>
      <c r="AW638" t="s">
        <v>8794</v>
      </c>
      <c r="AX638" t="s">
        <v>8794</v>
      </c>
      <c r="AY638" t="s">
        <v>439</v>
      </c>
      <c r="AZ638" s="3">
        <v>1.7</v>
      </c>
      <c r="BA638" s="3">
        <v>7.1</v>
      </c>
      <c r="BB638" s="3">
        <v>7.9</v>
      </c>
      <c r="BC638" s="3">
        <v>3.2</v>
      </c>
      <c r="BD638" s="3">
        <v>4.8</v>
      </c>
      <c r="BE638">
        <v>10102010</v>
      </c>
      <c r="BF638" t="s">
        <v>5400</v>
      </c>
      <c r="BG638" t="s">
        <v>139</v>
      </c>
      <c r="BH638" t="s">
        <v>41</v>
      </c>
      <c r="BI638" t="s">
        <v>441</v>
      </c>
      <c r="BJ638" t="s">
        <v>439</v>
      </c>
      <c r="BK638" t="s">
        <v>439</v>
      </c>
      <c r="BL638">
        <v>2011</v>
      </c>
    </row>
    <row r="639" spans="1:64" hidden="1" x14ac:dyDescent="0.25">
      <c r="A639">
        <v>643209</v>
      </c>
      <c r="B639">
        <v>1004653</v>
      </c>
      <c r="C639" t="s">
        <v>12880</v>
      </c>
      <c r="D639" t="s">
        <v>2795</v>
      </c>
      <c r="E639" t="s">
        <v>70</v>
      </c>
      <c r="F639" t="s">
        <v>209</v>
      </c>
      <c r="G639" t="s">
        <v>50</v>
      </c>
      <c r="H639" t="s">
        <v>50</v>
      </c>
      <c r="I639" t="s">
        <v>209</v>
      </c>
      <c r="J639">
        <v>6500000</v>
      </c>
      <c r="K639" t="s">
        <v>50</v>
      </c>
      <c r="L639">
        <v>0</v>
      </c>
      <c r="M639" t="s">
        <v>71</v>
      </c>
      <c r="N639" t="s">
        <v>12881</v>
      </c>
      <c r="O639" t="s">
        <v>2797</v>
      </c>
      <c r="P639" s="2">
        <v>44</v>
      </c>
      <c r="Q639">
        <v>2.33</v>
      </c>
      <c r="R639">
        <v>2.92083</v>
      </c>
      <c r="S639" s="1">
        <v>40595</v>
      </c>
      <c r="T639" s="7">
        <v>2345.5679700000001</v>
      </c>
      <c r="U639" s="7">
        <v>2653.9350800000002</v>
      </c>
      <c r="V639" s="7">
        <v>0.13146799152445798</v>
      </c>
      <c r="W639" s="7">
        <v>2518.18163</v>
      </c>
      <c r="X639" s="7">
        <v>3347.0868300000002</v>
      </c>
      <c r="Y639" s="7">
        <v>0.32916815456238563</v>
      </c>
      <c r="Z639" s="7">
        <v>3336.2984799999999</v>
      </c>
      <c r="AA639" s="7">
        <v>103733.85943</v>
      </c>
      <c r="AB639" s="7">
        <v>123261.568</v>
      </c>
      <c r="AC639" s="8">
        <v>-0.15842495667424905</v>
      </c>
      <c r="AD639">
        <v>2011</v>
      </c>
      <c r="AE639" s="1" t="s">
        <v>55</v>
      </c>
      <c r="AF639" s="15" t="e">
        <f t="shared" si="29"/>
        <v>#VALUE!</v>
      </c>
      <c r="AG639" s="1">
        <v>24839</v>
      </c>
      <c r="AH639">
        <v>1968</v>
      </c>
      <c r="AI639" t="str">
        <f t="shared" si="30"/>
        <v>Before 2004</v>
      </c>
      <c r="AJ639" s="1">
        <v>40673</v>
      </c>
      <c r="AK639" s="1" t="s">
        <v>55</v>
      </c>
      <c r="AL639" s="1">
        <v>24839</v>
      </c>
      <c r="AM639">
        <v>1968</v>
      </c>
      <c r="AN639" t="str">
        <f t="shared" si="31"/>
        <v>Before 2004</v>
      </c>
      <c r="AO639">
        <v>43</v>
      </c>
      <c r="AP639" t="s">
        <v>56</v>
      </c>
      <c r="AQ639" t="s">
        <v>24731</v>
      </c>
      <c r="AR639">
        <v>1</v>
      </c>
      <c r="AS639" t="s">
        <v>24795</v>
      </c>
      <c r="AT639" t="s">
        <v>24731</v>
      </c>
      <c r="AU639" t="s">
        <v>24731</v>
      </c>
      <c r="AV639" t="b">
        <v>0</v>
      </c>
      <c r="AW639" t="s">
        <v>12882</v>
      </c>
      <c r="AX639" t="s">
        <v>2799</v>
      </c>
      <c r="AY639" t="s">
        <v>152</v>
      </c>
      <c r="AZ639" s="3">
        <v>7.342307692307692</v>
      </c>
      <c r="BA639" s="3">
        <v>7.3230769230769228</v>
      </c>
      <c r="BB639" s="3">
        <v>5.4692307692307693</v>
      </c>
      <c r="BC639" s="3">
        <v>6.5629807692307693</v>
      </c>
      <c r="BD639" s="3">
        <v>5.9163461538461544</v>
      </c>
      <c r="BE639">
        <v>30302010</v>
      </c>
      <c r="BF639" t="s">
        <v>1592</v>
      </c>
      <c r="BG639" t="s">
        <v>139</v>
      </c>
      <c r="BH639" t="s">
        <v>62</v>
      </c>
      <c r="BI639" t="s">
        <v>1592</v>
      </c>
      <c r="BJ639" t="s">
        <v>1593</v>
      </c>
      <c r="BK639" t="s">
        <v>152</v>
      </c>
      <c r="BL639">
        <v>2011</v>
      </c>
    </row>
    <row r="640" spans="1:64" hidden="1" x14ac:dyDescent="0.25">
      <c r="A640">
        <v>644958</v>
      </c>
      <c r="B640">
        <v>1004653</v>
      </c>
      <c r="C640" t="s">
        <v>12880</v>
      </c>
      <c r="D640" t="s">
        <v>2795</v>
      </c>
      <c r="E640" t="s">
        <v>70</v>
      </c>
      <c r="F640" t="s">
        <v>209</v>
      </c>
      <c r="G640" t="s">
        <v>67</v>
      </c>
      <c r="H640" t="s">
        <v>67</v>
      </c>
      <c r="I640" t="s">
        <v>209</v>
      </c>
      <c r="J640">
        <v>0</v>
      </c>
      <c r="K640" t="s">
        <v>67</v>
      </c>
      <c r="L640">
        <v>0</v>
      </c>
      <c r="M640" t="s">
        <v>71</v>
      </c>
      <c r="N640" t="s">
        <v>12881</v>
      </c>
      <c r="O640" t="s">
        <v>2797</v>
      </c>
      <c r="P640" s="2">
        <v>44</v>
      </c>
      <c r="Q640">
        <v>2.33</v>
      </c>
      <c r="R640">
        <v>2.4626199999999998</v>
      </c>
      <c r="S640" s="1">
        <v>40599</v>
      </c>
      <c r="T640" s="7">
        <v>2280.8378400000001</v>
      </c>
      <c r="U640" s="7">
        <v>2761.81862</v>
      </c>
      <c r="V640" s="7">
        <v>0.21087898997677093</v>
      </c>
      <c r="W640" s="7">
        <v>2541.5563999999999</v>
      </c>
      <c r="X640" s="7">
        <v>3345.2887700000001</v>
      </c>
      <c r="Y640" s="7">
        <v>0.31623629127411856</v>
      </c>
      <c r="Z640" s="7">
        <v>3346.1878000000002</v>
      </c>
      <c r="AA640" s="7">
        <v>103733.85943</v>
      </c>
      <c r="AB640" s="7">
        <v>123261.568</v>
      </c>
      <c r="AC640" s="8">
        <v>-0.15842495667424905</v>
      </c>
      <c r="AD640">
        <v>2011</v>
      </c>
      <c r="AE640" s="1" t="s">
        <v>55</v>
      </c>
      <c r="AF640" s="15" t="e">
        <f t="shared" si="29"/>
        <v>#VALUE!</v>
      </c>
      <c r="AG640" s="1">
        <v>24839</v>
      </c>
      <c r="AH640">
        <v>1968</v>
      </c>
      <c r="AI640" t="str">
        <f t="shared" si="30"/>
        <v>Before 2004</v>
      </c>
      <c r="AJ640" s="1">
        <v>40673</v>
      </c>
      <c r="AK640" s="1" t="s">
        <v>55</v>
      </c>
      <c r="AL640" s="1">
        <v>24839</v>
      </c>
      <c r="AM640">
        <v>1968</v>
      </c>
      <c r="AN640" t="str">
        <f t="shared" si="31"/>
        <v>Before 2004</v>
      </c>
      <c r="AO640">
        <v>43</v>
      </c>
      <c r="AP640" t="s">
        <v>56</v>
      </c>
      <c r="AQ640" t="s">
        <v>24731</v>
      </c>
      <c r="AR640">
        <v>1</v>
      </c>
      <c r="AS640" t="s">
        <v>24795</v>
      </c>
      <c r="AT640" t="s">
        <v>24731</v>
      </c>
      <c r="AU640" t="s">
        <v>24731</v>
      </c>
      <c r="AV640" t="b">
        <v>0</v>
      </c>
      <c r="AW640" t="s">
        <v>12882</v>
      </c>
      <c r="AX640" t="s">
        <v>2799</v>
      </c>
      <c r="AY640" t="s">
        <v>152</v>
      </c>
      <c r="AZ640" s="3">
        <v>7.342307692307692</v>
      </c>
      <c r="BA640" s="3">
        <v>7.3230769230769228</v>
      </c>
      <c r="BB640" s="3">
        <v>5.4692307692307693</v>
      </c>
      <c r="BC640" s="3">
        <v>6.5629807692307693</v>
      </c>
      <c r="BD640" s="3">
        <v>5.9163461538461544</v>
      </c>
      <c r="BE640">
        <v>30302010</v>
      </c>
      <c r="BF640" t="s">
        <v>1592</v>
      </c>
      <c r="BG640" t="s">
        <v>139</v>
      </c>
      <c r="BH640" t="s">
        <v>62</v>
      </c>
      <c r="BI640" t="s">
        <v>1592</v>
      </c>
      <c r="BJ640" t="s">
        <v>1593</v>
      </c>
      <c r="BK640" t="s">
        <v>152</v>
      </c>
      <c r="BL640">
        <v>2011</v>
      </c>
    </row>
    <row r="641" spans="1:64" hidden="1" x14ac:dyDescent="0.25">
      <c r="A641">
        <v>651705</v>
      </c>
      <c r="B641">
        <v>1096281</v>
      </c>
      <c r="C641" t="s">
        <v>13289</v>
      </c>
      <c r="D641" t="s">
        <v>5130</v>
      </c>
      <c r="E641" t="s">
        <v>464</v>
      </c>
      <c r="F641" t="s">
        <v>209</v>
      </c>
      <c r="G641" t="s">
        <v>50</v>
      </c>
      <c r="H641" t="s">
        <v>50</v>
      </c>
      <c r="I641" t="s">
        <v>209</v>
      </c>
      <c r="J641">
        <v>550000</v>
      </c>
      <c r="K641" t="s">
        <v>50</v>
      </c>
      <c r="L641">
        <v>0</v>
      </c>
      <c r="M641" t="s">
        <v>71</v>
      </c>
      <c r="N641" t="s">
        <v>13290</v>
      </c>
      <c r="O641" t="s">
        <v>5131</v>
      </c>
      <c r="P641" s="2">
        <v>41</v>
      </c>
      <c r="Q641">
        <v>0.57099999999999995</v>
      </c>
      <c r="R641">
        <v>0.89217999999999997</v>
      </c>
      <c r="S641" s="1">
        <v>40876</v>
      </c>
      <c r="T641" s="7">
        <v>11081.967479999999</v>
      </c>
      <c r="U641" s="7">
        <v>13942.90818</v>
      </c>
      <c r="V641" s="7">
        <v>0.25816180251054133</v>
      </c>
      <c r="W641" s="7">
        <v>12689.23797</v>
      </c>
      <c r="X641" s="7">
        <v>14208.65446</v>
      </c>
      <c r="Y641" s="7">
        <v>0.11974056232472087</v>
      </c>
      <c r="Z641" s="7">
        <v>15526.113149999999</v>
      </c>
      <c r="AA641" s="7">
        <v>75810.52691</v>
      </c>
      <c r="AB641" s="7">
        <v>59775.924099999997</v>
      </c>
      <c r="AC641" s="8">
        <v>0.26824516812446914</v>
      </c>
      <c r="AD641">
        <v>2011</v>
      </c>
      <c r="AE641" s="1" t="s">
        <v>55</v>
      </c>
      <c r="AF641" s="15" t="e">
        <f t="shared" si="29"/>
        <v>#VALUE!</v>
      </c>
      <c r="AG641" s="1">
        <v>24839</v>
      </c>
      <c r="AH641">
        <v>1968</v>
      </c>
      <c r="AI641" t="str">
        <f t="shared" si="30"/>
        <v>Before 2004</v>
      </c>
      <c r="AJ641" s="1">
        <v>41092</v>
      </c>
      <c r="AK641" s="1" t="s">
        <v>55</v>
      </c>
      <c r="AL641" s="1">
        <v>24839</v>
      </c>
      <c r="AM641">
        <v>1968</v>
      </c>
      <c r="AN641" t="str">
        <f t="shared" si="31"/>
        <v>Before 2004</v>
      </c>
      <c r="AO641">
        <v>43</v>
      </c>
      <c r="AP641" t="s">
        <v>56</v>
      </c>
      <c r="AQ641" t="s">
        <v>24731</v>
      </c>
      <c r="AR641">
        <v>1</v>
      </c>
      <c r="AS641" t="s">
        <v>24795</v>
      </c>
      <c r="AT641" t="s">
        <v>24731</v>
      </c>
      <c r="AU641" t="s">
        <v>24731</v>
      </c>
      <c r="AV641" t="b">
        <v>0</v>
      </c>
      <c r="AW641" t="s">
        <v>13291</v>
      </c>
      <c r="AX641" t="s">
        <v>5132</v>
      </c>
      <c r="AY641" t="s">
        <v>393</v>
      </c>
      <c r="AZ641" s="3">
        <v>5.9</v>
      </c>
      <c r="BA641" s="3">
        <v>6.8</v>
      </c>
      <c r="BB641" s="3">
        <v>6.2</v>
      </c>
      <c r="BC641" s="3">
        <v>5.9</v>
      </c>
      <c r="BD641" s="3">
        <v>5.5</v>
      </c>
      <c r="BE641">
        <v>55101010</v>
      </c>
      <c r="BF641" t="s">
        <v>394</v>
      </c>
      <c r="BG641" t="s">
        <v>139</v>
      </c>
      <c r="BH641" t="s">
        <v>41</v>
      </c>
      <c r="BI641" t="s">
        <v>394</v>
      </c>
      <c r="BJ641" t="s">
        <v>393</v>
      </c>
      <c r="BK641" t="s">
        <v>393</v>
      </c>
      <c r="BL641">
        <v>2011</v>
      </c>
    </row>
    <row r="642" spans="1:64" hidden="1" x14ac:dyDescent="0.25">
      <c r="A642">
        <v>652665</v>
      </c>
      <c r="B642">
        <v>1096281</v>
      </c>
      <c r="C642" t="s">
        <v>13289</v>
      </c>
      <c r="D642" t="s">
        <v>5130</v>
      </c>
      <c r="E642" t="s">
        <v>464</v>
      </c>
      <c r="F642" t="s">
        <v>209</v>
      </c>
      <c r="G642" t="s">
        <v>67</v>
      </c>
      <c r="H642" t="s">
        <v>67</v>
      </c>
      <c r="I642" t="s">
        <v>209</v>
      </c>
      <c r="J642">
        <v>0</v>
      </c>
      <c r="K642" t="s">
        <v>67</v>
      </c>
      <c r="L642">
        <v>0</v>
      </c>
      <c r="M642" t="s">
        <v>71</v>
      </c>
      <c r="N642" t="s">
        <v>13290</v>
      </c>
      <c r="O642" t="s">
        <v>5131</v>
      </c>
      <c r="P642" s="2">
        <v>41</v>
      </c>
      <c r="Q642">
        <v>0.57099999999999995</v>
      </c>
      <c r="R642">
        <v>0.89217999999999997</v>
      </c>
      <c r="S642" s="1">
        <v>40885</v>
      </c>
      <c r="T642" s="7">
        <v>11107.812959999999</v>
      </c>
      <c r="U642" s="7">
        <v>13813.3163</v>
      </c>
      <c r="V642" s="7">
        <v>0.24356759964744681</v>
      </c>
      <c r="W642" s="7">
        <v>12709.718639999999</v>
      </c>
      <c r="X642" s="7">
        <v>14353.00944</v>
      </c>
      <c r="Y642" s="7">
        <v>0.12929403447439344</v>
      </c>
      <c r="Z642" s="7">
        <v>15720.81645</v>
      </c>
      <c r="AA642" s="7">
        <v>75810.52691</v>
      </c>
      <c r="AB642" s="7">
        <v>59775.924099999997</v>
      </c>
      <c r="AC642" s="8">
        <v>0.26824516812446914</v>
      </c>
      <c r="AD642">
        <v>2011</v>
      </c>
      <c r="AE642" s="1" t="s">
        <v>55</v>
      </c>
      <c r="AF642" s="15" t="e">
        <f t="shared" si="29"/>
        <v>#VALUE!</v>
      </c>
      <c r="AG642" s="1">
        <v>24839</v>
      </c>
      <c r="AH642">
        <v>1968</v>
      </c>
      <c r="AI642" t="str">
        <f t="shared" si="30"/>
        <v>Before 2004</v>
      </c>
      <c r="AJ642" s="1">
        <v>41092</v>
      </c>
      <c r="AK642" s="1" t="s">
        <v>55</v>
      </c>
      <c r="AL642" s="1">
        <v>24839</v>
      </c>
      <c r="AM642">
        <v>1968</v>
      </c>
      <c r="AN642" t="str">
        <f t="shared" si="31"/>
        <v>Before 2004</v>
      </c>
      <c r="AO642">
        <v>43</v>
      </c>
      <c r="AP642" t="s">
        <v>56</v>
      </c>
      <c r="AQ642" t="s">
        <v>24731</v>
      </c>
      <c r="AR642">
        <v>1</v>
      </c>
      <c r="AS642" t="s">
        <v>24795</v>
      </c>
      <c r="AT642" t="s">
        <v>24731</v>
      </c>
      <c r="AU642" t="s">
        <v>24731</v>
      </c>
      <c r="AV642" t="b">
        <v>0</v>
      </c>
      <c r="AW642" t="s">
        <v>13291</v>
      </c>
      <c r="AX642" t="s">
        <v>5132</v>
      </c>
      <c r="AY642" t="s">
        <v>393</v>
      </c>
      <c r="AZ642" s="3">
        <v>5.9</v>
      </c>
      <c r="BA642" s="3">
        <v>6.8</v>
      </c>
      <c r="BB642" s="3">
        <v>6.2</v>
      </c>
      <c r="BC642" s="3">
        <v>5.9</v>
      </c>
      <c r="BD642" s="3">
        <v>5.5</v>
      </c>
      <c r="BE642">
        <v>55101010</v>
      </c>
      <c r="BF642" t="s">
        <v>394</v>
      </c>
      <c r="BG642" t="s">
        <v>139</v>
      </c>
      <c r="BH642" t="s">
        <v>41</v>
      </c>
      <c r="BI642" t="s">
        <v>394</v>
      </c>
      <c r="BJ642" t="s">
        <v>393</v>
      </c>
      <c r="BK642" t="s">
        <v>393</v>
      </c>
      <c r="BL642">
        <v>2011</v>
      </c>
    </row>
    <row r="643" spans="1:64" hidden="1" x14ac:dyDescent="0.25">
      <c r="A643">
        <v>654364</v>
      </c>
      <c r="B643">
        <v>1003754</v>
      </c>
      <c r="C643" t="s">
        <v>13532</v>
      </c>
      <c r="D643" t="s">
        <v>2011</v>
      </c>
      <c r="E643" t="s">
        <v>70</v>
      </c>
      <c r="F643" t="s">
        <v>209</v>
      </c>
      <c r="G643" t="s">
        <v>215</v>
      </c>
      <c r="H643" t="s">
        <v>215</v>
      </c>
      <c r="I643" t="s">
        <v>209</v>
      </c>
      <c r="J643">
        <v>0</v>
      </c>
      <c r="K643" t="s">
        <v>215</v>
      </c>
      <c r="L643">
        <v>0</v>
      </c>
      <c r="M643" t="s">
        <v>71</v>
      </c>
      <c r="N643" t="s">
        <v>13533</v>
      </c>
      <c r="O643" t="s">
        <v>2013</v>
      </c>
      <c r="P643" s="2">
        <v>43</v>
      </c>
      <c r="Q643">
        <v>0.51800000000000002</v>
      </c>
      <c r="R643">
        <v>2.5270999999999999</v>
      </c>
      <c r="S643" s="1">
        <v>40634</v>
      </c>
      <c r="T643" s="7">
        <v>4596.8110999999999</v>
      </c>
      <c r="U643" s="7">
        <v>7175.3563000000004</v>
      </c>
      <c r="V643" s="7">
        <v>0.56094217141095937</v>
      </c>
      <c r="W643" s="7">
        <v>4980.0047000000004</v>
      </c>
      <c r="X643" s="7">
        <v>7014.5343999999996</v>
      </c>
      <c r="Y643" s="7">
        <v>0.40853971483199586</v>
      </c>
      <c r="Z643" s="7">
        <v>8590.3613999999998</v>
      </c>
      <c r="AA643" s="7">
        <v>620163.49826000002</v>
      </c>
      <c r="AB643" s="7">
        <v>500873.45136000001</v>
      </c>
      <c r="AC643" s="8">
        <v>0.23816404438306105</v>
      </c>
      <c r="AD643">
        <v>2011</v>
      </c>
      <c r="AE643" s="1" t="s">
        <v>55</v>
      </c>
      <c r="AF643" s="15" t="e">
        <f t="shared" ref="AF643:AF706" si="32">(S643-AE643)/365</f>
        <v>#VALUE!</v>
      </c>
      <c r="AG643" s="1">
        <v>24839</v>
      </c>
      <c r="AH643">
        <v>1968</v>
      </c>
      <c r="AI643" t="str">
        <f t="shared" si="30"/>
        <v>Before 2004</v>
      </c>
      <c r="AJ643" s="1">
        <v>40802</v>
      </c>
      <c r="AK643" s="1" t="s">
        <v>55</v>
      </c>
      <c r="AL643" s="1">
        <v>24839</v>
      </c>
      <c r="AM643">
        <v>1968</v>
      </c>
      <c r="AN643" t="str">
        <f t="shared" si="31"/>
        <v>Before 2004</v>
      </c>
      <c r="AO643">
        <v>43</v>
      </c>
      <c r="AP643" t="s">
        <v>56</v>
      </c>
      <c r="AQ643" t="s">
        <v>24731</v>
      </c>
      <c r="AR643">
        <v>1</v>
      </c>
      <c r="AS643" t="s">
        <v>24795</v>
      </c>
      <c r="AT643" t="s">
        <v>24731</v>
      </c>
      <c r="AU643" t="s">
        <v>24731</v>
      </c>
      <c r="AV643" t="b">
        <v>0</v>
      </c>
      <c r="AW643" t="s">
        <v>13534</v>
      </c>
      <c r="AX643" t="s">
        <v>2016</v>
      </c>
      <c r="AY643" t="s">
        <v>199</v>
      </c>
      <c r="AZ643" s="3">
        <v>6.5982857142857139</v>
      </c>
      <c r="BA643" s="3">
        <v>7.6079999999999997</v>
      </c>
      <c r="BB643" s="3">
        <v>6.4474285714285724</v>
      </c>
      <c r="BC643" s="3">
        <v>6.0062857142857142</v>
      </c>
      <c r="BD643" s="3">
        <v>6.1239999999999997</v>
      </c>
      <c r="BE643">
        <v>15101050</v>
      </c>
      <c r="BF643" t="s">
        <v>274</v>
      </c>
      <c r="BG643" t="s">
        <v>139</v>
      </c>
      <c r="BH643" t="s">
        <v>62</v>
      </c>
      <c r="BI643" t="s">
        <v>275</v>
      </c>
      <c r="BJ643" t="s">
        <v>199</v>
      </c>
      <c r="BK643" t="s">
        <v>199</v>
      </c>
      <c r="BL643">
        <v>2011</v>
      </c>
    </row>
    <row r="644" spans="1:64" hidden="1" x14ac:dyDescent="0.25">
      <c r="A644">
        <v>657666</v>
      </c>
      <c r="B644">
        <v>1071165</v>
      </c>
      <c r="C644" t="s">
        <v>4476</v>
      </c>
      <c r="D644" t="s">
        <v>4476</v>
      </c>
      <c r="E644" t="s">
        <v>48</v>
      </c>
      <c r="F644" t="s">
        <v>1737</v>
      </c>
      <c r="G644" t="s">
        <v>50</v>
      </c>
      <c r="H644" t="s">
        <v>50</v>
      </c>
      <c r="I644" t="s">
        <v>66</v>
      </c>
      <c r="J644">
        <v>2761091</v>
      </c>
      <c r="K644" t="s">
        <v>50</v>
      </c>
      <c r="L644">
        <v>0</v>
      </c>
      <c r="M644" t="s">
        <v>71</v>
      </c>
      <c r="N644" t="s">
        <v>4478</v>
      </c>
      <c r="O644" t="s">
        <v>4478</v>
      </c>
      <c r="P644" s="2">
        <v>43</v>
      </c>
      <c r="Q644">
        <v>1.42</v>
      </c>
      <c r="R644">
        <v>2.7741899999999999</v>
      </c>
      <c r="S644" s="1">
        <v>40666</v>
      </c>
      <c r="T644" s="7">
        <v>5972.1202599999997</v>
      </c>
      <c r="U644" s="7">
        <v>9207.9422799999993</v>
      </c>
      <c r="V644" s="7">
        <v>0.541821309539403</v>
      </c>
      <c r="W644" s="7">
        <v>7008.4487200000003</v>
      </c>
      <c r="X644" s="7">
        <v>11764.910540000001</v>
      </c>
      <c r="Y644" s="7">
        <v>0.67867541163945344</v>
      </c>
      <c r="Z644" s="7">
        <v>12023.98056</v>
      </c>
      <c r="AA644" s="7">
        <v>35032.806499999999</v>
      </c>
      <c r="AB644" s="7">
        <v>24675.45103</v>
      </c>
      <c r="AC644" s="8">
        <v>0.41974330914590779</v>
      </c>
      <c r="AD644">
        <v>2011</v>
      </c>
      <c r="AE644" s="1">
        <v>24839</v>
      </c>
      <c r="AF644" s="15">
        <f t="shared" si="32"/>
        <v>43.361643835616441</v>
      </c>
      <c r="AG644" s="1">
        <v>24839</v>
      </c>
      <c r="AH644">
        <v>1968</v>
      </c>
      <c r="AI644" t="str">
        <f t="shared" si="30"/>
        <v>Before 2004</v>
      </c>
      <c r="AJ644" s="1">
        <v>44428</v>
      </c>
      <c r="AK644" s="1" t="s">
        <v>55</v>
      </c>
      <c r="AL644" s="1">
        <v>24839</v>
      </c>
      <c r="AM644">
        <v>1968</v>
      </c>
      <c r="AN644" t="str">
        <f t="shared" si="31"/>
        <v>Before 2004</v>
      </c>
      <c r="AO644">
        <v>43</v>
      </c>
      <c r="AP644" t="s">
        <v>56</v>
      </c>
      <c r="AQ644" t="s">
        <v>24731</v>
      </c>
      <c r="AR644">
        <v>1</v>
      </c>
      <c r="AS644" t="s">
        <v>24795</v>
      </c>
      <c r="AT644" t="s">
        <v>24731</v>
      </c>
      <c r="AU644" t="s">
        <v>24731</v>
      </c>
      <c r="AV644" t="b">
        <v>0</v>
      </c>
      <c r="AW644" t="s">
        <v>4479</v>
      </c>
      <c r="AX644" t="s">
        <v>4479</v>
      </c>
      <c r="AY644" t="s">
        <v>144</v>
      </c>
      <c r="AZ644" s="3">
        <v>5.0999999999999996</v>
      </c>
      <c r="BA644" s="3">
        <v>7.4</v>
      </c>
      <c r="BB644" s="3">
        <v>4.0999999999999996</v>
      </c>
      <c r="BC644" s="3">
        <v>5.9</v>
      </c>
      <c r="BD644" s="3">
        <v>5.0999999999999996</v>
      </c>
      <c r="BE644">
        <v>20104010</v>
      </c>
      <c r="BF644" t="s">
        <v>1399</v>
      </c>
      <c r="BG644" t="s">
        <v>139</v>
      </c>
      <c r="BH644" t="s">
        <v>41</v>
      </c>
      <c r="BI644" t="s">
        <v>1400</v>
      </c>
      <c r="BJ644" t="s">
        <v>144</v>
      </c>
      <c r="BK644" t="s">
        <v>84</v>
      </c>
      <c r="BL644">
        <v>2011</v>
      </c>
    </row>
    <row r="645" spans="1:64" hidden="1" x14ac:dyDescent="0.25">
      <c r="A645">
        <v>675636</v>
      </c>
      <c r="B645">
        <v>1009313</v>
      </c>
      <c r="C645" t="s">
        <v>13912</v>
      </c>
      <c r="D645" t="s">
        <v>13913</v>
      </c>
      <c r="E645" t="s">
        <v>158</v>
      </c>
      <c r="F645" t="s">
        <v>209</v>
      </c>
      <c r="G645" t="s">
        <v>517</v>
      </c>
      <c r="H645" t="s">
        <v>67</v>
      </c>
      <c r="I645" t="s">
        <v>209</v>
      </c>
      <c r="J645">
        <v>0</v>
      </c>
      <c r="K645" t="s">
        <v>67</v>
      </c>
      <c r="L645">
        <v>0</v>
      </c>
      <c r="M645" t="s">
        <v>71</v>
      </c>
      <c r="N645" t="s">
        <v>13914</v>
      </c>
      <c r="O645" t="s">
        <v>13915</v>
      </c>
      <c r="P645" s="2">
        <v>40</v>
      </c>
      <c r="Q645">
        <v>13.06</v>
      </c>
      <c r="R645">
        <v>2.8784200000000002</v>
      </c>
      <c r="S645" s="1">
        <v>40932</v>
      </c>
      <c r="T645" s="7">
        <v>253.95480000000001</v>
      </c>
      <c r="U645" s="7">
        <v>471.91752000000002</v>
      </c>
      <c r="V645" s="7">
        <v>0.85827367704804169</v>
      </c>
      <c r="W645" s="7">
        <v>258.16381999999999</v>
      </c>
      <c r="X645" s="7">
        <v>476.46091999999999</v>
      </c>
      <c r="Y645" s="7">
        <v>0.8455758827863642</v>
      </c>
      <c r="Z645" s="7">
        <v>472.09965</v>
      </c>
      <c r="AA645" s="7" t="s">
        <v>57</v>
      </c>
      <c r="AB645" s="7" t="s">
        <v>57</v>
      </c>
      <c r="AC645" s="8" t="s">
        <v>57</v>
      </c>
      <c r="AD645">
        <v>2012</v>
      </c>
      <c r="AE645" s="1" t="s">
        <v>55</v>
      </c>
      <c r="AF645" s="15" t="e">
        <f t="shared" si="32"/>
        <v>#VALUE!</v>
      </c>
      <c r="AG645" s="1">
        <v>25205</v>
      </c>
      <c r="AH645">
        <v>1969</v>
      </c>
      <c r="AI645" t="str">
        <f t="shared" si="30"/>
        <v>Before 2004</v>
      </c>
      <c r="AJ645" s="1">
        <v>41087</v>
      </c>
      <c r="AK645" s="1" t="s">
        <v>55</v>
      </c>
      <c r="AL645" s="1">
        <v>25205</v>
      </c>
      <c r="AM645">
        <v>1969</v>
      </c>
      <c r="AN645" t="str">
        <f t="shared" si="31"/>
        <v>Before 2004</v>
      </c>
      <c r="AO645">
        <v>43</v>
      </c>
      <c r="AP645" t="s">
        <v>56</v>
      </c>
      <c r="AQ645" t="s">
        <v>24731</v>
      </c>
      <c r="AR645">
        <v>1</v>
      </c>
      <c r="AS645" t="s">
        <v>24795</v>
      </c>
      <c r="AT645" t="s">
        <v>24731</v>
      </c>
      <c r="AU645" t="s">
        <v>24731</v>
      </c>
      <c r="AV645" t="b">
        <v>0</v>
      </c>
      <c r="AW645" t="s">
        <v>13916</v>
      </c>
      <c r="AX645" t="s">
        <v>57</v>
      </c>
      <c r="AY645" t="s">
        <v>393</v>
      </c>
      <c r="AZ645" s="3">
        <v>5.9029411764705886</v>
      </c>
      <c r="BA645" s="3">
        <v>8.0316176470588232</v>
      </c>
      <c r="BB645" s="3">
        <v>6.658823529411765</v>
      </c>
      <c r="BC645" s="3">
        <v>6.8786764705882364</v>
      </c>
      <c r="BD645" s="3">
        <v>6.4874999999999998</v>
      </c>
      <c r="BE645">
        <v>55101010</v>
      </c>
      <c r="BF645" t="s">
        <v>394</v>
      </c>
      <c r="BG645" t="s">
        <v>139</v>
      </c>
      <c r="BH645" t="s">
        <v>62</v>
      </c>
      <c r="BI645" t="s">
        <v>394</v>
      </c>
      <c r="BJ645" t="s">
        <v>393</v>
      </c>
      <c r="BK645" t="s">
        <v>393</v>
      </c>
      <c r="BL645">
        <v>2012</v>
      </c>
    </row>
    <row r="646" spans="1:64" hidden="1" x14ac:dyDescent="0.25">
      <c r="A646">
        <v>659067</v>
      </c>
      <c r="B646">
        <v>1009313</v>
      </c>
      <c r="C646" t="s">
        <v>13912</v>
      </c>
      <c r="D646" t="s">
        <v>13913</v>
      </c>
      <c r="E646" t="s">
        <v>158</v>
      </c>
      <c r="F646" t="s">
        <v>209</v>
      </c>
      <c r="G646" t="s">
        <v>50</v>
      </c>
      <c r="H646" t="s">
        <v>50</v>
      </c>
      <c r="I646" t="s">
        <v>209</v>
      </c>
      <c r="J646">
        <v>251740.06</v>
      </c>
      <c r="K646" t="s">
        <v>50</v>
      </c>
      <c r="L646">
        <v>0</v>
      </c>
      <c r="M646" t="s">
        <v>71</v>
      </c>
      <c r="N646" t="s">
        <v>13914</v>
      </c>
      <c r="O646" t="s">
        <v>13915</v>
      </c>
      <c r="P646" s="2">
        <v>39</v>
      </c>
      <c r="Q646">
        <v>15.25</v>
      </c>
      <c r="R646">
        <v>3.9991300000000001</v>
      </c>
      <c r="S646" s="1">
        <v>41009</v>
      </c>
      <c r="T646" s="7">
        <v>253.65878000000001</v>
      </c>
      <c r="U646" s="7">
        <v>472.70080000000002</v>
      </c>
      <c r="V646" s="7">
        <v>0.86353021172773914</v>
      </c>
      <c r="W646" s="7">
        <v>288.17977999999999</v>
      </c>
      <c r="X646" s="7">
        <v>471.69672000000003</v>
      </c>
      <c r="Y646" s="7">
        <v>0.63681407488061803</v>
      </c>
      <c r="Z646" s="7">
        <v>473.92164000000002</v>
      </c>
      <c r="AA646" s="7" t="s">
        <v>57</v>
      </c>
      <c r="AB646" s="7" t="s">
        <v>57</v>
      </c>
      <c r="AC646" s="8" t="s">
        <v>57</v>
      </c>
      <c r="AD646">
        <v>2012</v>
      </c>
      <c r="AE646" s="1" t="s">
        <v>55</v>
      </c>
      <c r="AF646" s="15" t="e">
        <f t="shared" si="32"/>
        <v>#VALUE!</v>
      </c>
      <c r="AG646" s="1">
        <v>25205</v>
      </c>
      <c r="AH646">
        <v>1969</v>
      </c>
      <c r="AI646" t="str">
        <f t="shared" si="30"/>
        <v>Before 2004</v>
      </c>
      <c r="AJ646" s="1">
        <v>41087</v>
      </c>
      <c r="AK646" s="1" t="s">
        <v>55</v>
      </c>
      <c r="AL646" s="1">
        <v>25205</v>
      </c>
      <c r="AM646">
        <v>1969</v>
      </c>
      <c r="AN646" t="str">
        <f t="shared" si="31"/>
        <v>Before 2004</v>
      </c>
      <c r="AO646">
        <v>43</v>
      </c>
      <c r="AP646" t="s">
        <v>56</v>
      </c>
      <c r="AQ646" t="s">
        <v>24731</v>
      </c>
      <c r="AR646">
        <v>1</v>
      </c>
      <c r="AS646" t="s">
        <v>24795</v>
      </c>
      <c r="AT646" t="s">
        <v>24731</v>
      </c>
      <c r="AU646" t="s">
        <v>24731</v>
      </c>
      <c r="AV646" t="b">
        <v>0</v>
      </c>
      <c r="AW646" t="s">
        <v>13916</v>
      </c>
      <c r="AX646" t="s">
        <v>57</v>
      </c>
      <c r="AY646" t="s">
        <v>393</v>
      </c>
      <c r="AZ646" s="3">
        <v>5.9029411764705886</v>
      </c>
      <c r="BA646" s="3">
        <v>8.0316176470588232</v>
      </c>
      <c r="BB646" s="3">
        <v>6.658823529411765</v>
      </c>
      <c r="BC646" s="3">
        <v>6.8786764705882364</v>
      </c>
      <c r="BD646" s="3">
        <v>6.4874999999999998</v>
      </c>
      <c r="BE646">
        <v>55101010</v>
      </c>
      <c r="BF646" t="s">
        <v>394</v>
      </c>
      <c r="BG646" t="s">
        <v>139</v>
      </c>
      <c r="BH646" t="s">
        <v>62</v>
      </c>
      <c r="BI646" t="s">
        <v>394</v>
      </c>
      <c r="BJ646" t="s">
        <v>393</v>
      </c>
      <c r="BK646" t="s">
        <v>393</v>
      </c>
      <c r="BL646">
        <v>2012</v>
      </c>
    </row>
    <row r="647" spans="1:64" hidden="1" x14ac:dyDescent="0.25">
      <c r="A647">
        <v>662445</v>
      </c>
      <c r="B647">
        <v>1084538</v>
      </c>
      <c r="C647" t="s">
        <v>14138</v>
      </c>
      <c r="D647" t="s">
        <v>14138</v>
      </c>
      <c r="E647" t="s">
        <v>48</v>
      </c>
      <c r="F647" t="s">
        <v>209</v>
      </c>
      <c r="G647" t="s">
        <v>2683</v>
      </c>
      <c r="H647" t="s">
        <v>1165</v>
      </c>
      <c r="I647" t="s">
        <v>209</v>
      </c>
      <c r="J647">
        <v>0</v>
      </c>
      <c r="K647" t="s">
        <v>1165</v>
      </c>
      <c r="L647">
        <v>0</v>
      </c>
      <c r="M647" t="s">
        <v>71</v>
      </c>
      <c r="N647" t="s">
        <v>14139</v>
      </c>
      <c r="O647" t="s">
        <v>14139</v>
      </c>
      <c r="P647" s="2">
        <v>42</v>
      </c>
      <c r="Q647">
        <v>0.60299999999999998</v>
      </c>
      <c r="R647">
        <v>1.3967400000000001</v>
      </c>
      <c r="S647" s="1">
        <v>40749</v>
      </c>
      <c r="T647" s="7">
        <v>10081.23389</v>
      </c>
      <c r="U647" s="7">
        <v>13665.73307</v>
      </c>
      <c r="V647" s="7">
        <v>0.35556155318999361</v>
      </c>
      <c r="W647" s="7">
        <v>11826.240250000001</v>
      </c>
      <c r="X647" s="7">
        <v>14492.327520000001</v>
      </c>
      <c r="Y647" s="7">
        <v>0.22543828077566747</v>
      </c>
      <c r="Z647" s="7">
        <v>13447.000690000001</v>
      </c>
      <c r="AA647" s="7">
        <v>3275.5653499999999</v>
      </c>
      <c r="AB647" s="7">
        <v>1337.84402</v>
      </c>
      <c r="AC647" s="8">
        <v>1.4483910687884227</v>
      </c>
      <c r="AD647">
        <v>2011</v>
      </c>
      <c r="AE647" s="1">
        <v>24839</v>
      </c>
      <c r="AF647" s="15">
        <f t="shared" si="32"/>
        <v>43.589041095890408</v>
      </c>
      <c r="AG647" s="1">
        <v>24839</v>
      </c>
      <c r="AH647">
        <v>1968</v>
      </c>
      <c r="AI647" t="str">
        <f t="shared" si="30"/>
        <v>Before 2004</v>
      </c>
      <c r="AJ647" s="1">
        <v>44428</v>
      </c>
      <c r="AK647" s="1" t="s">
        <v>55</v>
      </c>
      <c r="AL647" s="1">
        <v>24839</v>
      </c>
      <c r="AM647">
        <v>1968</v>
      </c>
      <c r="AN647" t="str">
        <f t="shared" si="31"/>
        <v>Before 2004</v>
      </c>
      <c r="AO647">
        <v>43</v>
      </c>
      <c r="AP647" t="s">
        <v>56</v>
      </c>
      <c r="AQ647" t="s">
        <v>24731</v>
      </c>
      <c r="AR647">
        <v>1</v>
      </c>
      <c r="AS647" t="s">
        <v>24795</v>
      </c>
      <c r="AT647" t="s">
        <v>24731</v>
      </c>
      <c r="AU647" t="s">
        <v>24731</v>
      </c>
      <c r="AV647" t="b">
        <v>0</v>
      </c>
      <c r="AW647" t="s">
        <v>14140</v>
      </c>
      <c r="AX647" t="s">
        <v>14140</v>
      </c>
      <c r="AY647" t="s">
        <v>439</v>
      </c>
      <c r="AZ647" s="3">
        <v>6.8</v>
      </c>
      <c r="BA647" s="3">
        <v>5.3</v>
      </c>
      <c r="BB647" s="3">
        <v>6.9</v>
      </c>
      <c r="BC647" s="3">
        <v>1.8</v>
      </c>
      <c r="BD647" s="3">
        <v>4.0999999999999996</v>
      </c>
      <c r="BE647">
        <v>10102020</v>
      </c>
      <c r="BF647" t="s">
        <v>541</v>
      </c>
      <c r="BG647" t="s">
        <v>139</v>
      </c>
      <c r="BH647" t="s">
        <v>41</v>
      </c>
      <c r="BI647" t="s">
        <v>441</v>
      </c>
      <c r="BJ647" t="s">
        <v>439</v>
      </c>
      <c r="BK647" t="s">
        <v>439</v>
      </c>
      <c r="BL647">
        <v>2011</v>
      </c>
    </row>
    <row r="648" spans="1:64" hidden="1" x14ac:dyDescent="0.25">
      <c r="A648">
        <v>674950</v>
      </c>
      <c r="B648">
        <v>1028447</v>
      </c>
      <c r="C648" t="s">
        <v>14668</v>
      </c>
      <c r="D648" t="s">
        <v>14669</v>
      </c>
      <c r="E648" t="s">
        <v>70</v>
      </c>
      <c r="F648" t="s">
        <v>209</v>
      </c>
      <c r="G648" t="s">
        <v>215</v>
      </c>
      <c r="H648" t="s">
        <v>215</v>
      </c>
      <c r="I648" t="s">
        <v>209</v>
      </c>
      <c r="J648">
        <v>0</v>
      </c>
      <c r="K648" t="s">
        <v>215</v>
      </c>
      <c r="L648">
        <v>0</v>
      </c>
      <c r="M648" t="s">
        <v>71</v>
      </c>
      <c r="N648" t="s">
        <v>14670</v>
      </c>
      <c r="O648" t="s">
        <v>14671</v>
      </c>
      <c r="P648" s="2">
        <v>41</v>
      </c>
      <c r="Q648">
        <v>12.62</v>
      </c>
      <c r="R648">
        <v>8.2680000000000003E-2</v>
      </c>
      <c r="S648" s="1">
        <v>40890</v>
      </c>
      <c r="T648" s="7">
        <v>8.1661999999999999</v>
      </c>
      <c r="U648" s="7">
        <v>12.3918</v>
      </c>
      <c r="V648" s="7">
        <v>0.51744997673336435</v>
      </c>
      <c r="W648" s="7">
        <v>10.29373</v>
      </c>
      <c r="X648" s="7">
        <v>10.657500000000001</v>
      </c>
      <c r="Y648" s="7">
        <v>3.5338987908173282E-2</v>
      </c>
      <c r="Z648" s="7">
        <v>17.922000000000001</v>
      </c>
      <c r="AA648" s="7">
        <v>1011.06058</v>
      </c>
      <c r="AB648" s="7">
        <v>685.68489</v>
      </c>
      <c r="AC648" s="8">
        <v>0.47452655694367124</v>
      </c>
      <c r="AD648">
        <v>2011</v>
      </c>
      <c r="AE648" s="1" t="s">
        <v>55</v>
      </c>
      <c r="AF648" s="15" t="e">
        <f t="shared" si="32"/>
        <v>#VALUE!</v>
      </c>
      <c r="AG648" s="1">
        <v>24839</v>
      </c>
      <c r="AH648">
        <v>1968</v>
      </c>
      <c r="AI648" t="str">
        <f t="shared" si="30"/>
        <v>Before 2004</v>
      </c>
      <c r="AJ648" s="1">
        <v>40932</v>
      </c>
      <c r="AK648" s="1" t="s">
        <v>55</v>
      </c>
      <c r="AL648" s="1">
        <v>24839</v>
      </c>
      <c r="AM648">
        <v>1968</v>
      </c>
      <c r="AN648" t="str">
        <f t="shared" si="31"/>
        <v>Before 2004</v>
      </c>
      <c r="AO648">
        <v>43</v>
      </c>
      <c r="AP648" t="s">
        <v>56</v>
      </c>
      <c r="AQ648" t="s">
        <v>24731</v>
      </c>
      <c r="AR648">
        <v>1</v>
      </c>
      <c r="AS648" t="s">
        <v>24795</v>
      </c>
      <c r="AT648" t="s">
        <v>24731</v>
      </c>
      <c r="AU648" t="s">
        <v>24731</v>
      </c>
      <c r="AV648" t="b">
        <v>0</v>
      </c>
      <c r="AW648" t="s">
        <v>14672</v>
      </c>
      <c r="AX648" t="s">
        <v>14673</v>
      </c>
      <c r="AY648" t="s">
        <v>144</v>
      </c>
      <c r="AZ648" s="3">
        <v>9.6</v>
      </c>
      <c r="BA648" s="3">
        <v>9</v>
      </c>
      <c r="BB648" s="3">
        <v>6.6</v>
      </c>
      <c r="BC648" s="3">
        <v>6.4</v>
      </c>
      <c r="BD648" s="3">
        <v>7.5</v>
      </c>
      <c r="BE648">
        <v>20104010</v>
      </c>
      <c r="BF648" t="s">
        <v>1399</v>
      </c>
      <c r="BG648" t="s">
        <v>139</v>
      </c>
      <c r="BH648" t="s">
        <v>41</v>
      </c>
      <c r="BI648" t="s">
        <v>1400</v>
      </c>
      <c r="BJ648" t="s">
        <v>144</v>
      </c>
      <c r="BK648" t="s">
        <v>84</v>
      </c>
      <c r="BL648">
        <v>2011</v>
      </c>
    </row>
    <row r="649" spans="1:64" hidden="1" x14ac:dyDescent="0.25">
      <c r="A649">
        <v>790895</v>
      </c>
      <c r="B649">
        <v>1027728</v>
      </c>
      <c r="C649" t="s">
        <v>15099</v>
      </c>
      <c r="D649" t="s">
        <v>15099</v>
      </c>
      <c r="E649" t="s">
        <v>48</v>
      </c>
      <c r="F649" t="s">
        <v>1432</v>
      </c>
      <c r="G649" t="s">
        <v>67</v>
      </c>
      <c r="H649" t="s">
        <v>67</v>
      </c>
      <c r="I649" t="s">
        <v>66</v>
      </c>
      <c r="J649">
        <v>0</v>
      </c>
      <c r="K649" t="s">
        <v>67</v>
      </c>
      <c r="L649">
        <v>0</v>
      </c>
      <c r="M649" t="s">
        <v>71</v>
      </c>
      <c r="N649" t="s">
        <v>15100</v>
      </c>
      <c r="O649" t="s">
        <v>15100</v>
      </c>
      <c r="P649" s="2">
        <v>27</v>
      </c>
      <c r="Q649">
        <v>0.13100000000000001</v>
      </c>
      <c r="R649">
        <v>1.1208199999999999</v>
      </c>
      <c r="S649" s="1">
        <v>42108</v>
      </c>
      <c r="T649" s="7">
        <v>243117.46215000001</v>
      </c>
      <c r="U649" s="7">
        <v>251291.70449</v>
      </c>
      <c r="V649" s="7">
        <v>3.3622604759491137E-2</v>
      </c>
      <c r="W649" s="7">
        <v>252260.81864000001</v>
      </c>
      <c r="X649" s="7">
        <v>279160.47681000002</v>
      </c>
      <c r="Y649" s="7">
        <v>0.10663430934309445</v>
      </c>
      <c r="Z649" s="7">
        <v>258568.92155999999</v>
      </c>
      <c r="AA649" s="7">
        <v>397890.75336999999</v>
      </c>
      <c r="AB649" s="7">
        <v>385362.06203999999</v>
      </c>
      <c r="AC649" s="8">
        <v>3.251148092699261E-2</v>
      </c>
      <c r="AD649">
        <v>2015</v>
      </c>
      <c r="AE649" s="1">
        <v>26392</v>
      </c>
      <c r="AF649" s="15">
        <f t="shared" si="32"/>
        <v>43.057534246575344</v>
      </c>
      <c r="AG649" s="1">
        <v>26392</v>
      </c>
      <c r="AH649">
        <v>1972</v>
      </c>
      <c r="AI649" t="str">
        <f t="shared" si="30"/>
        <v>Before 2004</v>
      </c>
      <c r="AJ649" s="1">
        <v>44428</v>
      </c>
      <c r="AK649" s="1" t="s">
        <v>55</v>
      </c>
      <c r="AL649" s="1">
        <v>26392</v>
      </c>
      <c r="AM649">
        <v>1972</v>
      </c>
      <c r="AN649" t="str">
        <f t="shared" si="31"/>
        <v>Before 2004</v>
      </c>
      <c r="AO649">
        <v>43</v>
      </c>
      <c r="AP649" t="s">
        <v>56</v>
      </c>
      <c r="AQ649" t="s">
        <v>24731</v>
      </c>
      <c r="AR649">
        <v>1</v>
      </c>
      <c r="AS649" t="s">
        <v>24795</v>
      </c>
      <c r="AT649" t="s">
        <v>24731</v>
      </c>
      <c r="AU649" t="s">
        <v>24731</v>
      </c>
      <c r="AV649" t="b">
        <v>0</v>
      </c>
      <c r="AW649" t="s">
        <v>15101</v>
      </c>
      <c r="AX649" t="s">
        <v>15101</v>
      </c>
      <c r="AY649" t="s">
        <v>152</v>
      </c>
      <c r="AZ649" s="3">
        <v>9</v>
      </c>
      <c r="BA649" s="3">
        <v>7.9</v>
      </c>
      <c r="BB649" s="3">
        <v>4.5</v>
      </c>
      <c r="BC649" s="3">
        <v>6.8</v>
      </c>
      <c r="BD649" s="3">
        <v>6.3</v>
      </c>
      <c r="BE649">
        <v>30101040</v>
      </c>
      <c r="BF649" t="s">
        <v>212</v>
      </c>
      <c r="BG649" t="s">
        <v>139</v>
      </c>
      <c r="BH649" t="s">
        <v>41</v>
      </c>
      <c r="BI649" t="s">
        <v>213</v>
      </c>
      <c r="BJ649" t="s">
        <v>213</v>
      </c>
      <c r="BK649" t="s">
        <v>152</v>
      </c>
      <c r="BL649">
        <v>2015</v>
      </c>
    </row>
    <row r="650" spans="1:64" hidden="1" x14ac:dyDescent="0.25">
      <c r="A650">
        <v>695130</v>
      </c>
      <c r="B650">
        <v>1003949</v>
      </c>
      <c r="C650" t="s">
        <v>15511</v>
      </c>
      <c r="D650" t="s">
        <v>13964</v>
      </c>
      <c r="E650" t="s">
        <v>70</v>
      </c>
      <c r="F650" t="s">
        <v>209</v>
      </c>
      <c r="G650" t="s">
        <v>67</v>
      </c>
      <c r="H650" t="s">
        <v>67</v>
      </c>
      <c r="I650" t="s">
        <v>209</v>
      </c>
      <c r="J650">
        <v>0</v>
      </c>
      <c r="K650" t="s">
        <v>67</v>
      </c>
      <c r="L650">
        <v>0</v>
      </c>
      <c r="M650" t="s">
        <v>71</v>
      </c>
      <c r="N650" t="s">
        <v>15512</v>
      </c>
      <c r="O650" t="s">
        <v>13966</v>
      </c>
      <c r="P650" s="2">
        <v>37</v>
      </c>
      <c r="Q650">
        <v>1.63</v>
      </c>
      <c r="R650">
        <v>2.3146399999999998</v>
      </c>
      <c r="S650" s="1">
        <v>41204</v>
      </c>
      <c r="T650" s="7">
        <v>1951.7440799999999</v>
      </c>
      <c r="U650" s="7">
        <v>2193.6436800000001</v>
      </c>
      <c r="V650" s="7">
        <v>0.1239402247860284</v>
      </c>
      <c r="W650" s="7">
        <v>2461.9388399999998</v>
      </c>
      <c r="X650" s="7">
        <v>1920.55825</v>
      </c>
      <c r="Y650" s="7">
        <v>-0.21990009711207928</v>
      </c>
      <c r="Z650" s="7">
        <v>2517.09186</v>
      </c>
      <c r="AA650" s="7">
        <v>4836.9171299999998</v>
      </c>
      <c r="AB650" s="7">
        <v>4038.1504300000001</v>
      </c>
      <c r="AC650" s="8">
        <v>0.19780508771190072</v>
      </c>
      <c r="AD650">
        <v>2012</v>
      </c>
      <c r="AE650" s="1" t="s">
        <v>55</v>
      </c>
      <c r="AF650" s="15" t="e">
        <f t="shared" si="32"/>
        <v>#VALUE!</v>
      </c>
      <c r="AG650" s="1">
        <v>25205</v>
      </c>
      <c r="AH650">
        <v>1969</v>
      </c>
      <c r="AI650" t="str">
        <f t="shared" si="30"/>
        <v>Before 2004</v>
      </c>
      <c r="AJ650" s="1">
        <v>41325</v>
      </c>
      <c r="AK650" s="1" t="s">
        <v>55</v>
      </c>
      <c r="AL650" s="1">
        <v>25205</v>
      </c>
      <c r="AM650">
        <v>1969</v>
      </c>
      <c r="AN650" t="str">
        <f t="shared" si="31"/>
        <v>Before 2004</v>
      </c>
      <c r="AO650">
        <v>43</v>
      </c>
      <c r="AP650" t="s">
        <v>56</v>
      </c>
      <c r="AQ650" t="s">
        <v>24731</v>
      </c>
      <c r="AR650">
        <v>1</v>
      </c>
      <c r="AS650" t="s">
        <v>24795</v>
      </c>
      <c r="AT650" t="s">
        <v>24731</v>
      </c>
      <c r="AU650" t="s">
        <v>24731</v>
      </c>
      <c r="AV650" t="b">
        <v>0</v>
      </c>
      <c r="AW650" t="s">
        <v>15513</v>
      </c>
      <c r="AX650" t="s">
        <v>13968</v>
      </c>
      <c r="AY650" t="s">
        <v>144</v>
      </c>
      <c r="AZ650" s="3">
        <v>4.9000000000000004</v>
      </c>
      <c r="BA650" s="3">
        <v>6.2</v>
      </c>
      <c r="BB650" s="3">
        <v>6.9</v>
      </c>
      <c r="BC650" s="3">
        <v>6.8</v>
      </c>
      <c r="BD650" s="3">
        <v>5.3</v>
      </c>
      <c r="BE650">
        <v>20106020</v>
      </c>
      <c r="BF650" t="s">
        <v>167</v>
      </c>
      <c r="BG650" t="s">
        <v>139</v>
      </c>
      <c r="BH650" t="s">
        <v>41</v>
      </c>
      <c r="BI650" t="s">
        <v>168</v>
      </c>
      <c r="BJ650" t="s">
        <v>144</v>
      </c>
      <c r="BK650" t="s">
        <v>84</v>
      </c>
      <c r="BL650">
        <v>2012</v>
      </c>
    </row>
    <row r="651" spans="1:64" hidden="1" x14ac:dyDescent="0.25">
      <c r="A651">
        <v>699862</v>
      </c>
      <c r="B651">
        <v>1010825</v>
      </c>
      <c r="C651" t="s">
        <v>15720</v>
      </c>
      <c r="D651" t="s">
        <v>15721</v>
      </c>
      <c r="E651" t="s">
        <v>158</v>
      </c>
      <c r="F651" t="s">
        <v>209</v>
      </c>
      <c r="G651" t="s">
        <v>215</v>
      </c>
      <c r="H651" t="s">
        <v>215</v>
      </c>
      <c r="I651" t="s">
        <v>209</v>
      </c>
      <c r="J651">
        <v>0</v>
      </c>
      <c r="K651" t="s">
        <v>215</v>
      </c>
      <c r="L651">
        <v>0</v>
      </c>
      <c r="M651" t="s">
        <v>71</v>
      </c>
      <c r="N651" t="s">
        <v>15722</v>
      </c>
      <c r="O651" t="s">
        <v>15723</v>
      </c>
      <c r="P651" s="2">
        <v>37</v>
      </c>
      <c r="Q651">
        <v>0</v>
      </c>
      <c r="R651">
        <v>2.0777000000000001</v>
      </c>
      <c r="S651" s="1">
        <v>41215</v>
      </c>
      <c r="T651" s="7">
        <v>485.99417</v>
      </c>
      <c r="U651" s="7">
        <v>526.72749999999996</v>
      </c>
      <c r="V651" s="7">
        <v>8.3814441642376017E-2</v>
      </c>
      <c r="W651" s="7">
        <v>516.36189999999999</v>
      </c>
      <c r="X651" s="7">
        <v>512.80799999999999</v>
      </c>
      <c r="Y651" s="7">
        <v>-6.8825759607747949E-3</v>
      </c>
      <c r="Z651" s="7">
        <v>726.81510000000003</v>
      </c>
      <c r="AA651" s="7">
        <v>2943360.9796799999</v>
      </c>
      <c r="AB651" s="7">
        <v>2021248.0797600001</v>
      </c>
      <c r="AC651" s="8">
        <v>0.45620966033495997</v>
      </c>
      <c r="AD651">
        <v>2012</v>
      </c>
      <c r="AE651" s="1" t="s">
        <v>55</v>
      </c>
      <c r="AF651" s="15" t="e">
        <f t="shared" si="32"/>
        <v>#VALUE!</v>
      </c>
      <c r="AG651" s="1">
        <v>25205</v>
      </c>
      <c r="AH651">
        <v>1969</v>
      </c>
      <c r="AI651" t="str">
        <f t="shared" si="30"/>
        <v>Before 2004</v>
      </c>
      <c r="AJ651" s="1">
        <v>41361</v>
      </c>
      <c r="AK651" s="1" t="s">
        <v>55</v>
      </c>
      <c r="AL651" s="1">
        <v>25205</v>
      </c>
      <c r="AM651">
        <v>1969</v>
      </c>
      <c r="AN651" t="str">
        <f t="shared" si="31"/>
        <v>Before 2004</v>
      </c>
      <c r="AO651">
        <v>43</v>
      </c>
      <c r="AP651" t="s">
        <v>56</v>
      </c>
      <c r="AQ651" t="s">
        <v>24731</v>
      </c>
      <c r="AR651">
        <v>1</v>
      </c>
      <c r="AS651" t="s">
        <v>24795</v>
      </c>
      <c r="AT651" t="s">
        <v>24731</v>
      </c>
      <c r="AU651" t="s">
        <v>24731</v>
      </c>
      <c r="AV651" t="b">
        <v>0</v>
      </c>
      <c r="AW651" t="s">
        <v>15724</v>
      </c>
      <c r="AX651" t="s">
        <v>15725</v>
      </c>
      <c r="AY651" t="s">
        <v>144</v>
      </c>
      <c r="AZ651" s="3">
        <v>6.2052785923753664</v>
      </c>
      <c r="BA651" s="3">
        <v>7.1472140762463354</v>
      </c>
      <c r="BB651" s="3">
        <v>6.2469208211143696</v>
      </c>
      <c r="BC651" s="3">
        <v>5.5410557184750733</v>
      </c>
      <c r="BD651" s="3">
        <v>5.6366568914956012</v>
      </c>
      <c r="BE651">
        <v>20106010</v>
      </c>
      <c r="BF651" t="s">
        <v>1933</v>
      </c>
      <c r="BG651" t="s">
        <v>139</v>
      </c>
      <c r="BH651" t="s">
        <v>62</v>
      </c>
      <c r="BI651" t="s">
        <v>168</v>
      </c>
      <c r="BJ651" t="s">
        <v>144</v>
      </c>
      <c r="BK651" t="s">
        <v>84</v>
      </c>
      <c r="BL651">
        <v>2012</v>
      </c>
    </row>
    <row r="652" spans="1:64" hidden="1" x14ac:dyDescent="0.25">
      <c r="A652">
        <v>704559</v>
      </c>
      <c r="B652">
        <v>4092468</v>
      </c>
      <c r="C652" t="s">
        <v>15916</v>
      </c>
      <c r="D652" t="s">
        <v>15917</v>
      </c>
      <c r="E652" t="s">
        <v>464</v>
      </c>
      <c r="F652" t="s">
        <v>1207</v>
      </c>
      <c r="G652" t="s">
        <v>67</v>
      </c>
      <c r="H652" t="s">
        <v>67</v>
      </c>
      <c r="I652" t="s">
        <v>66</v>
      </c>
      <c r="J652">
        <v>0</v>
      </c>
      <c r="K652" t="s">
        <v>67</v>
      </c>
      <c r="L652">
        <v>0</v>
      </c>
      <c r="M652" t="s">
        <v>71</v>
      </c>
      <c r="N652" t="s">
        <v>15918</v>
      </c>
      <c r="O652" t="s">
        <v>15918</v>
      </c>
      <c r="P652" s="2">
        <v>40</v>
      </c>
      <c r="Q652">
        <v>0.88200000000000001</v>
      </c>
      <c r="R652">
        <v>7.24777</v>
      </c>
      <c r="S652" s="1">
        <v>40962</v>
      </c>
      <c r="T652" s="7">
        <v>656.78909999999996</v>
      </c>
      <c r="U652" s="7">
        <v>621.84727999999996</v>
      </c>
      <c r="V652" s="7">
        <v>-5.3200974254901626E-2</v>
      </c>
      <c r="W652" s="7">
        <v>767.80704000000003</v>
      </c>
      <c r="X652" s="7">
        <v>608.48648000000003</v>
      </c>
      <c r="Y652" s="7">
        <v>-0.20750078040440995</v>
      </c>
      <c r="Z652" s="7">
        <v>685.26905999999997</v>
      </c>
      <c r="AA652" s="7">
        <v>576.47749999999996</v>
      </c>
      <c r="AB652" s="7">
        <v>577.79002000000003</v>
      </c>
      <c r="AC652" s="8">
        <v>-2.2716210986130623E-3</v>
      </c>
      <c r="AD652">
        <v>2012</v>
      </c>
      <c r="AE652" s="1">
        <v>25245</v>
      </c>
      <c r="AF652" s="15">
        <f t="shared" si="32"/>
        <v>43.060273972602737</v>
      </c>
      <c r="AG652" s="1">
        <v>25245</v>
      </c>
      <c r="AH652">
        <v>1969</v>
      </c>
      <c r="AI652" t="str">
        <f t="shared" si="30"/>
        <v>Before 2004</v>
      </c>
      <c r="AJ652" s="1">
        <v>44428</v>
      </c>
      <c r="AK652" s="1" t="s">
        <v>55</v>
      </c>
      <c r="AL652" s="1">
        <v>25245</v>
      </c>
      <c r="AM652">
        <v>1969</v>
      </c>
      <c r="AN652" t="str">
        <f t="shared" si="31"/>
        <v>Before 2004</v>
      </c>
      <c r="AO652">
        <v>43</v>
      </c>
      <c r="AP652" t="s">
        <v>56</v>
      </c>
      <c r="AQ652" t="s">
        <v>24731</v>
      </c>
      <c r="AR652">
        <v>1</v>
      </c>
      <c r="AS652" t="s">
        <v>24795</v>
      </c>
      <c r="AT652" t="s">
        <v>24731</v>
      </c>
      <c r="AU652" t="s">
        <v>24731</v>
      </c>
      <c r="AV652" t="b">
        <v>0</v>
      </c>
      <c r="AW652" t="s">
        <v>15919</v>
      </c>
      <c r="AX652" t="s">
        <v>15919</v>
      </c>
      <c r="AY652" t="s">
        <v>144</v>
      </c>
      <c r="AZ652" s="3">
        <v>7.1</v>
      </c>
      <c r="BA652" s="3">
        <v>6.2</v>
      </c>
      <c r="BB652" s="3">
        <v>4.0999999999999996</v>
      </c>
      <c r="BC652" s="3">
        <v>5.5</v>
      </c>
      <c r="BD652" s="3">
        <v>4.5999999999999996</v>
      </c>
      <c r="BE652">
        <v>20101010</v>
      </c>
      <c r="BF652" t="s">
        <v>243</v>
      </c>
      <c r="BG652" t="s">
        <v>139</v>
      </c>
      <c r="BH652" t="s">
        <v>41</v>
      </c>
      <c r="BI652" t="s">
        <v>244</v>
      </c>
      <c r="BJ652" t="s">
        <v>144</v>
      </c>
      <c r="BK652" t="s">
        <v>84</v>
      </c>
      <c r="BL652">
        <v>2012</v>
      </c>
    </row>
    <row r="653" spans="1:64" hidden="1" x14ac:dyDescent="0.25">
      <c r="A653">
        <v>1015188</v>
      </c>
      <c r="B653">
        <v>1082803</v>
      </c>
      <c r="C653" t="s">
        <v>15925</v>
      </c>
      <c r="D653" t="s">
        <v>15926</v>
      </c>
      <c r="E653" t="s">
        <v>48</v>
      </c>
      <c r="F653" t="s">
        <v>49</v>
      </c>
      <c r="G653" t="s">
        <v>517</v>
      </c>
      <c r="H653" t="s">
        <v>67</v>
      </c>
      <c r="I653" t="s">
        <v>51</v>
      </c>
      <c r="J653">
        <v>0</v>
      </c>
      <c r="K653" t="s">
        <v>67</v>
      </c>
      <c r="L653">
        <v>0</v>
      </c>
      <c r="M653" t="s">
        <v>71</v>
      </c>
      <c r="N653" t="s">
        <v>15927</v>
      </c>
      <c r="O653" t="s">
        <v>15927</v>
      </c>
      <c r="P653" s="2">
        <v>15</v>
      </c>
      <c r="Q653">
        <v>9.2999999999999999E-2</v>
      </c>
      <c r="R653">
        <v>1.72173</v>
      </c>
      <c r="S653" s="1">
        <v>43256</v>
      </c>
      <c r="T653" s="7">
        <v>28032.388999999999</v>
      </c>
      <c r="U653" s="7">
        <v>34534.262620000001</v>
      </c>
      <c r="V653" s="7">
        <v>0.23194147384298935</v>
      </c>
      <c r="W653" s="7">
        <v>29011.346099999999</v>
      </c>
      <c r="X653" s="7">
        <v>34389.523249999998</v>
      </c>
      <c r="Y653" s="7">
        <v>0.18538185479094332</v>
      </c>
      <c r="Z653" s="7">
        <v>35185.892599999999</v>
      </c>
      <c r="AA653" s="7">
        <v>34798.06119</v>
      </c>
      <c r="AB653" s="7">
        <v>25393.938900000001</v>
      </c>
      <c r="AC653" s="8">
        <v>0.37032940525819724</v>
      </c>
      <c r="AD653">
        <v>2018</v>
      </c>
      <c r="AE653" s="1">
        <v>27194</v>
      </c>
      <c r="AF653" s="15">
        <f t="shared" si="32"/>
        <v>44.005479452054793</v>
      </c>
      <c r="AG653" s="1">
        <v>26899</v>
      </c>
      <c r="AH653">
        <v>1973</v>
      </c>
      <c r="AI653" t="str">
        <f t="shared" ref="AI653:AI716" si="33">IF(AH653&lt;=2004,"Before 2004",AH653)</f>
        <v>Before 2004</v>
      </c>
      <c r="AJ653" s="1">
        <v>44428</v>
      </c>
      <c r="AK653" s="1" t="s">
        <v>55</v>
      </c>
      <c r="AL653" s="1">
        <v>27194</v>
      </c>
      <c r="AM653">
        <v>1974</v>
      </c>
      <c r="AN653" t="str">
        <f t="shared" ref="AN653:AN716" si="34">IF(AM653&lt;=2004,"Before 2004",AM653)</f>
        <v>Before 2004</v>
      </c>
      <c r="AO653">
        <v>43</v>
      </c>
      <c r="AP653" t="s">
        <v>56</v>
      </c>
      <c r="AQ653" t="s">
        <v>24731</v>
      </c>
      <c r="AR653">
        <v>1</v>
      </c>
      <c r="AS653" t="s">
        <v>24795</v>
      </c>
      <c r="AT653" t="s">
        <v>24731</v>
      </c>
      <c r="AU653" t="s">
        <v>24731</v>
      </c>
      <c r="AV653" t="b">
        <v>0</v>
      </c>
      <c r="AW653" t="s">
        <v>15928</v>
      </c>
      <c r="AX653" t="s">
        <v>15928</v>
      </c>
      <c r="AY653" t="s">
        <v>110</v>
      </c>
      <c r="AZ653" s="3">
        <v>9.4</v>
      </c>
      <c r="BA653" s="3">
        <v>7.3</v>
      </c>
      <c r="BB653" s="3">
        <v>6.2</v>
      </c>
      <c r="BC653" s="3">
        <v>3.2</v>
      </c>
      <c r="BD653" s="3">
        <v>5.7</v>
      </c>
      <c r="BE653">
        <v>40301020</v>
      </c>
      <c r="BF653" t="s">
        <v>942</v>
      </c>
      <c r="BG653" t="s">
        <v>139</v>
      </c>
      <c r="BH653" t="s">
        <v>41</v>
      </c>
      <c r="BI653" t="s">
        <v>124</v>
      </c>
      <c r="BJ653" t="s">
        <v>124</v>
      </c>
      <c r="BK653" t="s">
        <v>110</v>
      </c>
      <c r="BL653">
        <v>2018</v>
      </c>
    </row>
    <row r="654" spans="1:64" hidden="1" x14ac:dyDescent="0.25">
      <c r="A654">
        <v>706634</v>
      </c>
      <c r="B654">
        <v>1015260</v>
      </c>
      <c r="C654" t="s">
        <v>15984</v>
      </c>
      <c r="D654" t="s">
        <v>15984</v>
      </c>
      <c r="E654" t="s">
        <v>158</v>
      </c>
      <c r="F654" t="s">
        <v>1207</v>
      </c>
      <c r="G654" t="s">
        <v>50</v>
      </c>
      <c r="H654" t="s">
        <v>50</v>
      </c>
      <c r="I654" t="s">
        <v>66</v>
      </c>
      <c r="J654">
        <v>26470000</v>
      </c>
      <c r="K654" t="s">
        <v>50</v>
      </c>
      <c r="L654">
        <v>0</v>
      </c>
      <c r="M654" t="s">
        <v>71</v>
      </c>
      <c r="N654" t="s">
        <v>15985</v>
      </c>
      <c r="O654" t="s">
        <v>15985</v>
      </c>
      <c r="P654" s="2">
        <v>22</v>
      </c>
      <c r="Q654">
        <v>5.2999999999999999E-2</v>
      </c>
      <c r="R654">
        <v>7.4810100000000004</v>
      </c>
      <c r="S654" s="1">
        <v>42542</v>
      </c>
      <c r="T654" s="7">
        <v>1070.2645</v>
      </c>
      <c r="U654" s="7">
        <v>1044.71236</v>
      </c>
      <c r="V654" s="7">
        <v>-2.3874602960296271E-2</v>
      </c>
      <c r="W654" s="7">
        <v>1085.24029</v>
      </c>
      <c r="X654" s="7">
        <v>959.91449</v>
      </c>
      <c r="Y654" s="7">
        <v>-0.11548207448140353</v>
      </c>
      <c r="Z654" s="7">
        <v>1026.57891</v>
      </c>
      <c r="AA654" s="7" t="s">
        <v>57</v>
      </c>
      <c r="AB654" s="7" t="s">
        <v>57</v>
      </c>
      <c r="AC654" s="8" t="s">
        <v>57</v>
      </c>
      <c r="AD654">
        <v>2016</v>
      </c>
      <c r="AE654" s="1" t="s">
        <v>55</v>
      </c>
      <c r="AF654" s="15" t="e">
        <f t="shared" si="32"/>
        <v>#VALUE!</v>
      </c>
      <c r="AG654" s="1">
        <v>26647</v>
      </c>
      <c r="AH654">
        <v>1972</v>
      </c>
      <c r="AI654" t="str">
        <f t="shared" si="33"/>
        <v>Before 2004</v>
      </c>
      <c r="AJ654" s="1">
        <v>43273</v>
      </c>
      <c r="AK654" s="1" t="s">
        <v>55</v>
      </c>
      <c r="AL654" s="1">
        <v>26647</v>
      </c>
      <c r="AM654">
        <v>1972</v>
      </c>
      <c r="AN654" t="str">
        <f t="shared" si="34"/>
        <v>Before 2004</v>
      </c>
      <c r="AO654">
        <v>43</v>
      </c>
      <c r="AP654" t="s">
        <v>56</v>
      </c>
      <c r="AQ654" t="s">
        <v>24731</v>
      </c>
      <c r="AR654">
        <v>1</v>
      </c>
      <c r="AS654" t="s">
        <v>24795</v>
      </c>
      <c r="AT654" t="s">
        <v>24731</v>
      </c>
      <c r="AU654" t="s">
        <v>24731</v>
      </c>
      <c r="AV654" t="b">
        <v>0</v>
      </c>
      <c r="AW654" t="s">
        <v>15986</v>
      </c>
      <c r="AX654" t="s">
        <v>15986</v>
      </c>
      <c r="AY654" t="s">
        <v>98</v>
      </c>
      <c r="AZ654" s="3">
        <v>6.7590909090909088</v>
      </c>
      <c r="BA654" s="3">
        <v>7.6274621212121216</v>
      </c>
      <c r="BB654" s="3">
        <v>6.3092803030303033</v>
      </c>
      <c r="BC654" s="3">
        <v>5.5611742424242427</v>
      </c>
      <c r="BD654" s="3">
        <v>6.0251893939393941</v>
      </c>
      <c r="BE654">
        <v>35101010</v>
      </c>
      <c r="BF654" t="s">
        <v>254</v>
      </c>
      <c r="BG654" t="s">
        <v>139</v>
      </c>
      <c r="BH654" t="s">
        <v>62</v>
      </c>
      <c r="BI654" t="s">
        <v>255</v>
      </c>
      <c r="BJ654" t="s">
        <v>98</v>
      </c>
      <c r="BK654" t="s">
        <v>101</v>
      </c>
      <c r="BL654">
        <v>2016</v>
      </c>
    </row>
    <row r="655" spans="1:64" hidden="1" x14ac:dyDescent="0.25">
      <c r="A655">
        <v>718646</v>
      </c>
      <c r="B655">
        <v>1026357</v>
      </c>
      <c r="C655" t="s">
        <v>16333</v>
      </c>
      <c r="D655" t="s">
        <v>16334</v>
      </c>
      <c r="E655" t="s">
        <v>48</v>
      </c>
      <c r="F655" t="s">
        <v>65</v>
      </c>
      <c r="G655" t="s">
        <v>50</v>
      </c>
      <c r="H655" t="s">
        <v>50</v>
      </c>
      <c r="I655" t="s">
        <v>66</v>
      </c>
      <c r="J655">
        <v>225000</v>
      </c>
      <c r="K655" t="s">
        <v>50</v>
      </c>
      <c r="L655">
        <v>0</v>
      </c>
      <c r="M655" t="s">
        <v>71</v>
      </c>
      <c r="N655" t="s">
        <v>16335</v>
      </c>
      <c r="O655" t="s">
        <v>16335</v>
      </c>
      <c r="P655" s="2">
        <v>34</v>
      </c>
      <c r="Q655">
        <v>2.99</v>
      </c>
      <c r="R655">
        <v>2.9266700000000001</v>
      </c>
      <c r="S655" s="1">
        <v>41473</v>
      </c>
      <c r="T655" s="7">
        <v>15406.92319</v>
      </c>
      <c r="U655" s="7">
        <v>16370.042460000001</v>
      </c>
      <c r="V655" s="7">
        <v>6.2512109531715085E-2</v>
      </c>
      <c r="W655" s="7">
        <v>15225.11174</v>
      </c>
      <c r="X655" s="7">
        <v>16755.59146</v>
      </c>
      <c r="Y655" s="7">
        <v>0.10052338177453661</v>
      </c>
      <c r="Z655" s="7">
        <v>20353.057369999999</v>
      </c>
      <c r="AA655" s="7">
        <v>27572.51079</v>
      </c>
      <c r="AB655" s="7">
        <v>28249.21369</v>
      </c>
      <c r="AC655" s="8">
        <v>-2.3954751711887389E-2</v>
      </c>
      <c r="AD655">
        <v>2013</v>
      </c>
      <c r="AE655" s="1">
        <v>25630</v>
      </c>
      <c r="AF655" s="15">
        <f t="shared" si="32"/>
        <v>43.405479452054792</v>
      </c>
      <c r="AG655" s="1">
        <v>25630</v>
      </c>
      <c r="AH655">
        <v>1970</v>
      </c>
      <c r="AI655" t="str">
        <f t="shared" si="33"/>
        <v>Before 2004</v>
      </c>
      <c r="AJ655" s="1">
        <v>44428</v>
      </c>
      <c r="AK655" s="1" t="s">
        <v>55</v>
      </c>
      <c r="AL655" s="1">
        <v>25630</v>
      </c>
      <c r="AM655">
        <v>1970</v>
      </c>
      <c r="AN655" t="str">
        <f t="shared" si="34"/>
        <v>Before 2004</v>
      </c>
      <c r="AO655">
        <v>43</v>
      </c>
      <c r="AP655" t="s">
        <v>56</v>
      </c>
      <c r="AQ655" t="s">
        <v>24731</v>
      </c>
      <c r="AR655">
        <v>1</v>
      </c>
      <c r="AS655" t="s">
        <v>24795</v>
      </c>
      <c r="AT655" t="s">
        <v>24731</v>
      </c>
      <c r="AU655" t="s">
        <v>24731</v>
      </c>
      <c r="AV655" t="b">
        <v>0</v>
      </c>
      <c r="AW655" t="s">
        <v>16336</v>
      </c>
      <c r="AX655" t="s">
        <v>16336</v>
      </c>
      <c r="AY655" t="s">
        <v>144</v>
      </c>
      <c r="AZ655" s="3">
        <v>4.3</v>
      </c>
      <c r="BA655" s="3">
        <v>6.7</v>
      </c>
      <c r="BB655" s="3">
        <v>6.6</v>
      </c>
      <c r="BC655" s="3">
        <v>6.8</v>
      </c>
      <c r="BD655" s="3">
        <v>5.4</v>
      </c>
      <c r="BE655">
        <v>20106010</v>
      </c>
      <c r="BF655" t="s">
        <v>1933</v>
      </c>
      <c r="BG655" t="s">
        <v>139</v>
      </c>
      <c r="BH655" t="s">
        <v>41</v>
      </c>
      <c r="BI655" t="s">
        <v>168</v>
      </c>
      <c r="BJ655" t="s">
        <v>144</v>
      </c>
      <c r="BK655" t="s">
        <v>84</v>
      </c>
      <c r="BL655">
        <v>2013</v>
      </c>
    </row>
    <row r="656" spans="1:64" hidden="1" x14ac:dyDescent="0.25">
      <c r="A656">
        <v>749215</v>
      </c>
      <c r="B656">
        <v>1040349</v>
      </c>
      <c r="C656" t="s">
        <v>17005</v>
      </c>
      <c r="D656" t="s">
        <v>17006</v>
      </c>
      <c r="E656" t="s">
        <v>158</v>
      </c>
      <c r="F656" t="s">
        <v>209</v>
      </c>
      <c r="G656" t="s">
        <v>516</v>
      </c>
      <c r="H656" t="s">
        <v>50</v>
      </c>
      <c r="I656" t="s">
        <v>209</v>
      </c>
      <c r="J656">
        <v>0</v>
      </c>
      <c r="K656" t="s">
        <v>67</v>
      </c>
      <c r="L656">
        <v>1</v>
      </c>
      <c r="M656" t="s">
        <v>71</v>
      </c>
      <c r="N656" t="s">
        <v>17007</v>
      </c>
      <c r="O656" t="s">
        <v>17008</v>
      </c>
      <c r="P656" s="2">
        <v>32</v>
      </c>
      <c r="Q656">
        <v>1.4</v>
      </c>
      <c r="R656">
        <v>2.0935299999999999</v>
      </c>
      <c r="S656" s="1">
        <v>41716</v>
      </c>
      <c r="T656" s="7">
        <v>3773.1840000000002</v>
      </c>
      <c r="U656" s="7">
        <v>4024.9263999999998</v>
      </c>
      <c r="V656" s="7">
        <v>6.6718824207883748E-2</v>
      </c>
      <c r="W656" s="7">
        <v>3772.4683199999999</v>
      </c>
      <c r="X656" s="7">
        <v>4315.5810799999999</v>
      </c>
      <c r="Y656" s="7">
        <v>0.14396748068649123</v>
      </c>
      <c r="Z656" s="7">
        <v>4754.1345000000001</v>
      </c>
      <c r="AA656" s="7">
        <v>21438.075099999998</v>
      </c>
      <c r="AB656" s="7">
        <v>13167.8444</v>
      </c>
      <c r="AC656" s="8">
        <v>0.62806260833398053</v>
      </c>
      <c r="AD656">
        <v>2014</v>
      </c>
      <c r="AE656" s="1" t="s">
        <v>55</v>
      </c>
      <c r="AF656" s="15" t="e">
        <f t="shared" si="32"/>
        <v>#VALUE!</v>
      </c>
      <c r="AG656" s="1">
        <v>25876</v>
      </c>
      <c r="AH656">
        <v>1970</v>
      </c>
      <c r="AI656" t="str">
        <f t="shared" si="33"/>
        <v>Before 2004</v>
      </c>
      <c r="AJ656" s="1">
        <v>41730</v>
      </c>
      <c r="AK656" s="1" t="s">
        <v>55</v>
      </c>
      <c r="AL656" s="1">
        <v>25876</v>
      </c>
      <c r="AM656">
        <v>1970</v>
      </c>
      <c r="AN656" t="str">
        <f t="shared" si="34"/>
        <v>Before 2004</v>
      </c>
      <c r="AO656">
        <v>43</v>
      </c>
      <c r="AP656" t="s">
        <v>56</v>
      </c>
      <c r="AQ656" t="s">
        <v>24731</v>
      </c>
      <c r="AR656">
        <v>1</v>
      </c>
      <c r="AS656" t="s">
        <v>24795</v>
      </c>
      <c r="AT656" t="s">
        <v>24731</v>
      </c>
      <c r="AU656" t="s">
        <v>24731</v>
      </c>
      <c r="AV656" t="b">
        <v>0</v>
      </c>
      <c r="AW656" t="s">
        <v>17009</v>
      </c>
      <c r="AX656" t="s">
        <v>17010</v>
      </c>
      <c r="AY656" t="s">
        <v>384</v>
      </c>
      <c r="AZ656" s="3">
        <v>7.6</v>
      </c>
      <c r="BA656" s="3">
        <v>6.9</v>
      </c>
      <c r="BB656" s="3">
        <v>5.9</v>
      </c>
      <c r="BC656" s="3">
        <v>7.7</v>
      </c>
      <c r="BD656" s="3">
        <v>6.1</v>
      </c>
      <c r="BE656">
        <v>60101060</v>
      </c>
      <c r="BF656" t="s">
        <v>7413</v>
      </c>
      <c r="BG656" t="s">
        <v>139</v>
      </c>
      <c r="BH656" t="s">
        <v>41</v>
      </c>
      <c r="BI656" t="s">
        <v>386</v>
      </c>
      <c r="BJ656" t="s">
        <v>384</v>
      </c>
      <c r="BK656" t="s">
        <v>384</v>
      </c>
      <c r="BL656">
        <v>2014</v>
      </c>
    </row>
    <row r="657" spans="1:64" hidden="1" x14ac:dyDescent="0.25">
      <c r="A657">
        <v>898212</v>
      </c>
      <c r="B657">
        <v>1001088</v>
      </c>
      <c r="C657" t="s">
        <v>18371</v>
      </c>
      <c r="D657" t="s">
        <v>16859</v>
      </c>
      <c r="E657" t="s">
        <v>70</v>
      </c>
      <c r="F657" t="s">
        <v>209</v>
      </c>
      <c r="G657" t="s">
        <v>50</v>
      </c>
      <c r="H657" t="s">
        <v>50</v>
      </c>
      <c r="I657" t="s">
        <v>209</v>
      </c>
      <c r="J657">
        <v>0</v>
      </c>
      <c r="K657" t="s">
        <v>67</v>
      </c>
      <c r="L657">
        <v>1</v>
      </c>
      <c r="M657" t="s">
        <v>71</v>
      </c>
      <c r="N657" t="s">
        <v>18372</v>
      </c>
      <c r="O657" t="s">
        <v>16860</v>
      </c>
      <c r="P657" s="2">
        <v>22</v>
      </c>
      <c r="Q657">
        <v>2.8000000000000001E-2</v>
      </c>
      <c r="R657">
        <v>4.7850999999999999</v>
      </c>
      <c r="S657" s="1">
        <v>42601</v>
      </c>
      <c r="T657" s="7">
        <v>395.78775999999999</v>
      </c>
      <c r="U657" s="7">
        <v>179.51423</v>
      </c>
      <c r="V657" s="7">
        <v>-0.54643814654601752</v>
      </c>
      <c r="W657" s="7">
        <v>292.45370000000003</v>
      </c>
      <c r="X657" s="7">
        <v>208.81833</v>
      </c>
      <c r="Y657" s="7">
        <v>-0.28597815654238606</v>
      </c>
      <c r="Z657" s="7">
        <v>260.73851999999999</v>
      </c>
      <c r="AA657" s="7">
        <v>1658.7483099999999</v>
      </c>
      <c r="AB657" s="7">
        <v>1379.5358900000001</v>
      </c>
      <c r="AC657" s="8">
        <v>0.2023959086704151</v>
      </c>
      <c r="AD657">
        <v>2016</v>
      </c>
      <c r="AE657" s="1" t="s">
        <v>55</v>
      </c>
      <c r="AF657" s="15" t="e">
        <f t="shared" si="32"/>
        <v>#VALUE!</v>
      </c>
      <c r="AG657" s="1">
        <v>26647</v>
      </c>
      <c r="AH657">
        <v>1972</v>
      </c>
      <c r="AI657" t="str">
        <f t="shared" si="33"/>
        <v>Before 2004</v>
      </c>
      <c r="AJ657" s="1">
        <v>42622</v>
      </c>
      <c r="AK657" s="1" t="s">
        <v>55</v>
      </c>
      <c r="AL657" s="1">
        <v>26647</v>
      </c>
      <c r="AM657">
        <v>1972</v>
      </c>
      <c r="AN657" t="str">
        <f t="shared" si="34"/>
        <v>Before 2004</v>
      </c>
      <c r="AO657">
        <v>43</v>
      </c>
      <c r="AP657" t="s">
        <v>56</v>
      </c>
      <c r="AQ657" t="s">
        <v>24731</v>
      </c>
      <c r="AR657">
        <v>1</v>
      </c>
      <c r="AS657" t="s">
        <v>24795</v>
      </c>
      <c r="AT657" t="s">
        <v>24731</v>
      </c>
      <c r="AU657" t="s">
        <v>24731</v>
      </c>
      <c r="AV657" t="b">
        <v>0</v>
      </c>
      <c r="AW657" t="s">
        <v>18373</v>
      </c>
      <c r="AX657" t="s">
        <v>16861</v>
      </c>
      <c r="AY657" t="s">
        <v>144</v>
      </c>
      <c r="AZ657" s="3">
        <v>6.7</v>
      </c>
      <c r="BA657" s="3">
        <v>5.7</v>
      </c>
      <c r="BB657" s="3">
        <v>6.9</v>
      </c>
      <c r="BC657" s="3">
        <v>2.2999999999999998</v>
      </c>
      <c r="BD657" s="3">
        <v>4.3</v>
      </c>
      <c r="BE657">
        <v>20101010</v>
      </c>
      <c r="BF657" t="s">
        <v>243</v>
      </c>
      <c r="BG657" t="s">
        <v>139</v>
      </c>
      <c r="BH657" t="s">
        <v>41</v>
      </c>
      <c r="BI657" t="s">
        <v>244</v>
      </c>
      <c r="BJ657" t="s">
        <v>144</v>
      </c>
      <c r="BK657" t="s">
        <v>84</v>
      </c>
      <c r="BL657">
        <v>2016</v>
      </c>
    </row>
    <row r="658" spans="1:64" hidden="1" x14ac:dyDescent="0.25">
      <c r="A658">
        <v>822350</v>
      </c>
      <c r="B658">
        <v>1008528</v>
      </c>
      <c r="C658" t="s">
        <v>18381</v>
      </c>
      <c r="D658" t="s">
        <v>18381</v>
      </c>
      <c r="E658" t="s">
        <v>48</v>
      </c>
      <c r="F658" t="s">
        <v>49</v>
      </c>
      <c r="G658" t="s">
        <v>67</v>
      </c>
      <c r="H658" t="s">
        <v>67</v>
      </c>
      <c r="I658" t="s">
        <v>51</v>
      </c>
      <c r="J658">
        <v>0</v>
      </c>
      <c r="K658" t="s">
        <v>67</v>
      </c>
      <c r="L658">
        <v>0</v>
      </c>
      <c r="M658" t="s">
        <v>71</v>
      </c>
      <c r="N658" t="s">
        <v>18382</v>
      </c>
      <c r="O658" t="s">
        <v>18382</v>
      </c>
      <c r="P658" s="2">
        <v>27</v>
      </c>
      <c r="Q658">
        <v>0.46</v>
      </c>
      <c r="R658">
        <v>15.90263</v>
      </c>
      <c r="S658" s="1">
        <v>42173</v>
      </c>
      <c r="T658" s="7">
        <v>4238.7592299999997</v>
      </c>
      <c r="U658" s="7">
        <v>4420.0937299999996</v>
      </c>
      <c r="V658" s="7">
        <v>4.2780089682045927E-2</v>
      </c>
      <c r="W658" s="7">
        <v>5731.6302500000002</v>
      </c>
      <c r="X658" s="7">
        <v>5409.4977500000005</v>
      </c>
      <c r="Y658" s="7">
        <v>-5.6202596111289575E-2</v>
      </c>
      <c r="Z658" s="7">
        <v>4601.8215899999996</v>
      </c>
      <c r="AA658" s="7">
        <v>2683.23477</v>
      </c>
      <c r="AB658" s="7">
        <v>2292.9796000000001</v>
      </c>
      <c r="AC658" s="8">
        <v>0.17019565721387137</v>
      </c>
      <c r="AD658">
        <v>2015</v>
      </c>
      <c r="AE658" s="1">
        <v>26392</v>
      </c>
      <c r="AF658" s="15">
        <f t="shared" si="32"/>
        <v>43.235616438356168</v>
      </c>
      <c r="AG658" s="1">
        <v>26392</v>
      </c>
      <c r="AH658">
        <v>1972</v>
      </c>
      <c r="AI658" t="str">
        <f t="shared" si="33"/>
        <v>Before 2004</v>
      </c>
      <c r="AJ658" s="1">
        <v>44428</v>
      </c>
      <c r="AK658" s="1" t="s">
        <v>55</v>
      </c>
      <c r="AL658" s="1">
        <v>26392</v>
      </c>
      <c r="AM658">
        <v>1972</v>
      </c>
      <c r="AN658" t="str">
        <f t="shared" si="34"/>
        <v>Before 2004</v>
      </c>
      <c r="AO658">
        <v>43</v>
      </c>
      <c r="AP658" t="s">
        <v>56</v>
      </c>
      <c r="AQ658" t="s">
        <v>24731</v>
      </c>
      <c r="AR658">
        <v>1</v>
      </c>
      <c r="AS658" t="s">
        <v>24795</v>
      </c>
      <c r="AT658" t="s">
        <v>24731</v>
      </c>
      <c r="AU658" t="s">
        <v>24731</v>
      </c>
      <c r="AV658" t="b">
        <v>0</v>
      </c>
      <c r="AW658" t="s">
        <v>18383</v>
      </c>
      <c r="AX658" t="s">
        <v>18383</v>
      </c>
      <c r="AY658" t="s">
        <v>144</v>
      </c>
      <c r="AZ658" s="3">
        <v>2.8</v>
      </c>
      <c r="BA658" s="3">
        <v>7.6</v>
      </c>
      <c r="BB658" s="3">
        <v>6.6</v>
      </c>
      <c r="BC658" s="3">
        <v>7.3</v>
      </c>
      <c r="BD658" s="3">
        <v>5.8</v>
      </c>
      <c r="BE658">
        <v>20106010</v>
      </c>
      <c r="BF658" t="s">
        <v>1933</v>
      </c>
      <c r="BG658" t="s">
        <v>139</v>
      </c>
      <c r="BH658" t="s">
        <v>41</v>
      </c>
      <c r="BI658" t="s">
        <v>168</v>
      </c>
      <c r="BJ658" t="s">
        <v>144</v>
      </c>
      <c r="BK658" t="s">
        <v>84</v>
      </c>
      <c r="BL658">
        <v>2015</v>
      </c>
    </row>
    <row r="659" spans="1:64" hidden="1" x14ac:dyDescent="0.25">
      <c r="A659">
        <v>907751</v>
      </c>
      <c r="B659">
        <v>1016704</v>
      </c>
      <c r="C659" t="s">
        <v>19860</v>
      </c>
      <c r="D659" t="s">
        <v>15240</v>
      </c>
      <c r="E659" t="s">
        <v>70</v>
      </c>
      <c r="F659" t="s">
        <v>209</v>
      </c>
      <c r="G659" t="s">
        <v>50</v>
      </c>
      <c r="H659" t="s">
        <v>50</v>
      </c>
      <c r="I659" t="s">
        <v>209</v>
      </c>
      <c r="J659">
        <v>0</v>
      </c>
      <c r="K659" t="s">
        <v>67</v>
      </c>
      <c r="L659">
        <v>1</v>
      </c>
      <c r="M659" t="s">
        <v>93</v>
      </c>
      <c r="N659" t="s">
        <v>19861</v>
      </c>
      <c r="O659" t="s">
        <v>15241</v>
      </c>
      <c r="P659" s="2">
        <v>21</v>
      </c>
      <c r="Q659">
        <v>1.7000000000000001E-2</v>
      </c>
      <c r="R659">
        <v>2.36389</v>
      </c>
      <c r="S659" s="1">
        <v>42671</v>
      </c>
      <c r="T659" s="7">
        <v>1425.4134200000001</v>
      </c>
      <c r="U659" s="7">
        <v>1420.65461</v>
      </c>
      <c r="V659" s="7">
        <v>-3.3385472124992615E-3</v>
      </c>
      <c r="W659" s="7">
        <v>1309.6805099999999</v>
      </c>
      <c r="X659" s="7">
        <v>1579.4929199999999</v>
      </c>
      <c r="Y659" s="7">
        <v>0.20601391556174262</v>
      </c>
      <c r="Z659" s="7">
        <v>1869.41464</v>
      </c>
      <c r="AA659" s="7">
        <v>41208.489020000001</v>
      </c>
      <c r="AB659" s="7">
        <v>33427.712460000002</v>
      </c>
      <c r="AC659" s="8">
        <v>0.23276425418911234</v>
      </c>
      <c r="AD659">
        <v>2016</v>
      </c>
      <c r="AE659" s="1" t="s">
        <v>55</v>
      </c>
      <c r="AF659" s="15" t="e">
        <f t="shared" si="32"/>
        <v>#VALUE!</v>
      </c>
      <c r="AG659" s="1">
        <v>26647</v>
      </c>
      <c r="AH659">
        <v>1972</v>
      </c>
      <c r="AI659" t="str">
        <f t="shared" si="33"/>
        <v>Before 2004</v>
      </c>
      <c r="AJ659" s="1">
        <v>42815</v>
      </c>
      <c r="AK659" s="1" t="s">
        <v>55</v>
      </c>
      <c r="AL659" s="1">
        <v>26647</v>
      </c>
      <c r="AM659">
        <v>1972</v>
      </c>
      <c r="AN659" t="str">
        <f t="shared" si="34"/>
        <v>Before 2004</v>
      </c>
      <c r="AO659">
        <v>43</v>
      </c>
      <c r="AP659" t="s">
        <v>56</v>
      </c>
      <c r="AQ659" t="s">
        <v>24731</v>
      </c>
      <c r="AR659">
        <v>1</v>
      </c>
      <c r="AS659" t="s">
        <v>24795</v>
      </c>
      <c r="AT659" t="s">
        <v>24731</v>
      </c>
      <c r="AU659" t="s">
        <v>24731</v>
      </c>
      <c r="AV659" t="b">
        <v>0</v>
      </c>
      <c r="AW659" t="s">
        <v>19862</v>
      </c>
      <c r="AX659" t="s">
        <v>15242</v>
      </c>
      <c r="AY659" t="s">
        <v>84</v>
      </c>
      <c r="AZ659" s="3">
        <v>9.3000000000000007</v>
      </c>
      <c r="BA659" s="3">
        <v>7.9</v>
      </c>
      <c r="BB659" s="3">
        <v>5.9</v>
      </c>
      <c r="BC659" s="3">
        <v>4.5</v>
      </c>
      <c r="BD659" s="3">
        <v>6.2</v>
      </c>
      <c r="BE659">
        <v>20201070</v>
      </c>
      <c r="BF659" t="s">
        <v>2242</v>
      </c>
      <c r="BG659" t="s">
        <v>139</v>
      </c>
      <c r="BH659" t="s">
        <v>41</v>
      </c>
      <c r="BI659" t="s">
        <v>425</v>
      </c>
      <c r="BJ659" t="s">
        <v>358</v>
      </c>
      <c r="BK659" t="s">
        <v>84</v>
      </c>
      <c r="BL659">
        <v>2016</v>
      </c>
    </row>
    <row r="660" spans="1:64" hidden="1" x14ac:dyDescent="0.25">
      <c r="A660">
        <v>1112649</v>
      </c>
      <c r="B660">
        <v>1024719</v>
      </c>
      <c r="C660" t="s">
        <v>21350</v>
      </c>
      <c r="D660" t="s">
        <v>21351</v>
      </c>
      <c r="E660" t="s">
        <v>158</v>
      </c>
      <c r="F660" t="s">
        <v>209</v>
      </c>
      <c r="G660" t="s">
        <v>517</v>
      </c>
      <c r="H660" t="s">
        <v>67</v>
      </c>
      <c r="I660" t="s">
        <v>209</v>
      </c>
      <c r="J660">
        <v>0</v>
      </c>
      <c r="K660" t="s">
        <v>67</v>
      </c>
      <c r="L660">
        <v>0</v>
      </c>
      <c r="M660" t="s">
        <v>71</v>
      </c>
      <c r="N660" t="s">
        <v>21352</v>
      </c>
      <c r="O660" t="s">
        <v>21353</v>
      </c>
      <c r="P660" s="2">
        <v>11</v>
      </c>
      <c r="Q660">
        <v>0.88500000000000001</v>
      </c>
      <c r="R660">
        <v>0.57479000000000002</v>
      </c>
      <c r="S660" s="1">
        <v>43599</v>
      </c>
      <c r="T660" s="7">
        <v>722.89111000000003</v>
      </c>
      <c r="U660" s="7">
        <v>835.64836000000003</v>
      </c>
      <c r="V660" s="7">
        <v>0.15598096094998318</v>
      </c>
      <c r="W660" s="7">
        <v>636.12004000000002</v>
      </c>
      <c r="X660" s="7">
        <v>825.16510000000005</v>
      </c>
      <c r="Y660" s="7">
        <v>0.29718456912629265</v>
      </c>
      <c r="Z660" s="7">
        <v>838.87854000000004</v>
      </c>
      <c r="AA660" s="7">
        <v>1964.1446900000001</v>
      </c>
      <c r="AB660" s="7">
        <v>1670.8868</v>
      </c>
      <c r="AC660" s="8">
        <v>0.17551032780916104</v>
      </c>
      <c r="AD660">
        <v>2019</v>
      </c>
      <c r="AE660" s="1" t="s">
        <v>55</v>
      </c>
      <c r="AF660" s="15" t="e">
        <f t="shared" si="32"/>
        <v>#VALUE!</v>
      </c>
      <c r="AG660" s="1">
        <v>27548</v>
      </c>
      <c r="AH660">
        <v>1975</v>
      </c>
      <c r="AI660" t="str">
        <f t="shared" si="33"/>
        <v>Before 2004</v>
      </c>
      <c r="AJ660" s="1">
        <v>43747</v>
      </c>
      <c r="AK660" s="1" t="s">
        <v>55</v>
      </c>
      <c r="AL660" s="1">
        <v>27548</v>
      </c>
      <c r="AM660">
        <v>1975</v>
      </c>
      <c r="AN660" t="str">
        <f t="shared" si="34"/>
        <v>Before 2004</v>
      </c>
      <c r="AO660">
        <v>43</v>
      </c>
      <c r="AP660" t="s">
        <v>56</v>
      </c>
      <c r="AQ660" t="s">
        <v>24731</v>
      </c>
      <c r="AR660">
        <v>1</v>
      </c>
      <c r="AS660" t="s">
        <v>24795</v>
      </c>
      <c r="AT660" t="s">
        <v>24731</v>
      </c>
      <c r="AU660" t="s">
        <v>24731</v>
      </c>
      <c r="AV660" t="b">
        <v>0</v>
      </c>
      <c r="AW660" t="s">
        <v>21354</v>
      </c>
      <c r="AX660" t="s">
        <v>21355</v>
      </c>
      <c r="AY660" t="s">
        <v>393</v>
      </c>
      <c r="AZ660" s="3">
        <v>5.7</v>
      </c>
      <c r="BA660" s="3">
        <v>9.1</v>
      </c>
      <c r="BB660" s="3">
        <v>7.2</v>
      </c>
      <c r="BC660" s="3">
        <v>7.7</v>
      </c>
      <c r="BD660" s="3">
        <v>7.5</v>
      </c>
      <c r="BE660">
        <v>55104010</v>
      </c>
      <c r="BF660" t="s">
        <v>8513</v>
      </c>
      <c r="BG660" t="s">
        <v>139</v>
      </c>
      <c r="BH660" t="s">
        <v>41</v>
      </c>
      <c r="BI660" t="s">
        <v>8513</v>
      </c>
      <c r="BJ660" t="s">
        <v>393</v>
      </c>
      <c r="BK660" t="s">
        <v>393</v>
      </c>
      <c r="BL660">
        <v>2019</v>
      </c>
    </row>
    <row r="661" spans="1:64" hidden="1" x14ac:dyDescent="0.25">
      <c r="A661">
        <v>628419</v>
      </c>
      <c r="B661">
        <v>1007685</v>
      </c>
      <c r="C661" t="s">
        <v>782</v>
      </c>
      <c r="D661" t="s">
        <v>783</v>
      </c>
      <c r="E661" t="s">
        <v>70</v>
      </c>
      <c r="F661" t="s">
        <v>49</v>
      </c>
      <c r="G661" t="s">
        <v>67</v>
      </c>
      <c r="H661" t="s">
        <v>67</v>
      </c>
      <c r="I661" t="s">
        <v>51</v>
      </c>
      <c r="J661">
        <v>0</v>
      </c>
      <c r="K661" t="s">
        <v>67</v>
      </c>
      <c r="L661">
        <v>0</v>
      </c>
      <c r="M661" t="s">
        <v>71</v>
      </c>
      <c r="N661" t="s">
        <v>784</v>
      </c>
      <c r="O661" t="s">
        <v>785</v>
      </c>
      <c r="P661" s="2">
        <v>48</v>
      </c>
      <c r="Q661">
        <v>0.28000000000000003</v>
      </c>
      <c r="R661">
        <v>4.4651899999999998</v>
      </c>
      <c r="S661" s="1">
        <v>40191</v>
      </c>
      <c r="T661" s="7">
        <v>6506.4125899999999</v>
      </c>
      <c r="U661" s="7">
        <v>3012.9475299999999</v>
      </c>
      <c r="V661" s="7">
        <v>-0.53692645704166753</v>
      </c>
      <c r="W661" s="7">
        <v>3908.1599500000002</v>
      </c>
      <c r="X661" s="7">
        <v>3277.3498199999999</v>
      </c>
      <c r="Y661" s="7">
        <v>-0.16140847305904157</v>
      </c>
      <c r="Z661" s="7">
        <v>2938.3892099999998</v>
      </c>
      <c r="AA661" s="7">
        <v>2055.6430399999999</v>
      </c>
      <c r="AB661" s="7">
        <v>950.45925999999997</v>
      </c>
      <c r="AC661" s="8">
        <v>1.1627892183406154</v>
      </c>
      <c r="AD661">
        <v>2010</v>
      </c>
      <c r="AE661" s="1" t="s">
        <v>55</v>
      </c>
      <c r="AF661" s="15" t="e">
        <f t="shared" si="32"/>
        <v>#VALUE!</v>
      </c>
      <c r="AG661" s="1">
        <v>24839</v>
      </c>
      <c r="AH661">
        <v>1968</v>
      </c>
      <c r="AI661" t="str">
        <f t="shared" si="33"/>
        <v>Before 2004</v>
      </c>
      <c r="AJ661" s="1">
        <v>43392</v>
      </c>
      <c r="AK661" s="1" t="s">
        <v>55</v>
      </c>
      <c r="AL661" s="1">
        <v>24839</v>
      </c>
      <c r="AM661">
        <v>1968</v>
      </c>
      <c r="AN661" t="str">
        <f t="shared" si="34"/>
        <v>Before 2004</v>
      </c>
      <c r="AO661">
        <v>42</v>
      </c>
      <c r="AP661" t="s">
        <v>56</v>
      </c>
      <c r="AQ661" t="s">
        <v>24731</v>
      </c>
      <c r="AR661">
        <v>1</v>
      </c>
      <c r="AS661" t="s">
        <v>24795</v>
      </c>
      <c r="AT661" t="s">
        <v>24731</v>
      </c>
      <c r="AU661" t="s">
        <v>24731</v>
      </c>
      <c r="AV661" t="b">
        <v>0</v>
      </c>
      <c r="AW661" t="s">
        <v>786</v>
      </c>
      <c r="AX661" t="s">
        <v>787</v>
      </c>
      <c r="AY661" t="s">
        <v>152</v>
      </c>
      <c r="AZ661" s="3">
        <v>5.9</v>
      </c>
      <c r="BA661" s="3">
        <v>7</v>
      </c>
      <c r="BB661" s="3">
        <v>7.2</v>
      </c>
      <c r="BC661" s="3">
        <v>3.6</v>
      </c>
      <c r="BD661" s="3">
        <v>5.4</v>
      </c>
      <c r="BE661">
        <v>30101030</v>
      </c>
      <c r="BF661" t="s">
        <v>788</v>
      </c>
      <c r="BG661" t="s">
        <v>139</v>
      </c>
      <c r="BH661" t="s">
        <v>41</v>
      </c>
      <c r="BI661" t="s">
        <v>213</v>
      </c>
      <c r="BJ661" t="s">
        <v>213</v>
      </c>
      <c r="BK661" t="s">
        <v>152</v>
      </c>
      <c r="BL661">
        <v>2010</v>
      </c>
    </row>
    <row r="662" spans="1:64" hidden="1" x14ac:dyDescent="0.25">
      <c r="A662">
        <v>919012</v>
      </c>
      <c r="B662">
        <v>1026203</v>
      </c>
      <c r="C662" t="s">
        <v>1066</v>
      </c>
      <c r="D662" t="s">
        <v>1066</v>
      </c>
      <c r="E662" t="s">
        <v>48</v>
      </c>
      <c r="F662" t="s">
        <v>137</v>
      </c>
      <c r="G662" t="s">
        <v>67</v>
      </c>
      <c r="H662" t="s">
        <v>67</v>
      </c>
      <c r="I662" t="s">
        <v>138</v>
      </c>
      <c r="J662">
        <v>0</v>
      </c>
      <c r="K662" t="s">
        <v>67</v>
      </c>
      <c r="L662">
        <v>0</v>
      </c>
      <c r="M662" t="s">
        <v>71</v>
      </c>
      <c r="N662" t="s">
        <v>1067</v>
      </c>
      <c r="O662" t="s">
        <v>1067</v>
      </c>
      <c r="P662" s="2">
        <v>26</v>
      </c>
      <c r="Q662">
        <v>0.183</v>
      </c>
      <c r="R662">
        <v>2.7627999999999999</v>
      </c>
      <c r="S662" s="1">
        <v>42217</v>
      </c>
      <c r="T662" s="7">
        <v>121988.34</v>
      </c>
      <c r="U662" s="7">
        <v>159748.4</v>
      </c>
      <c r="V662" s="7">
        <v>0.30953827226438196</v>
      </c>
      <c r="W662" s="7">
        <v>131668.1</v>
      </c>
      <c r="X662" s="7">
        <v>158544.48000000001</v>
      </c>
      <c r="Y662" s="7">
        <v>0.20412218297370435</v>
      </c>
      <c r="Z662" s="7">
        <v>137628.29999999999</v>
      </c>
      <c r="AA662" s="7">
        <v>217049.5</v>
      </c>
      <c r="AB662" s="7">
        <v>227501.2</v>
      </c>
      <c r="AC662" s="8">
        <v>-4.594129613382264E-2</v>
      </c>
      <c r="AD662">
        <v>2015</v>
      </c>
      <c r="AE662" s="1">
        <v>26623</v>
      </c>
      <c r="AF662" s="15">
        <f t="shared" si="32"/>
        <v>42.723287671232875</v>
      </c>
      <c r="AG662" s="1">
        <v>26623</v>
      </c>
      <c r="AH662">
        <v>1972</v>
      </c>
      <c r="AI662" t="str">
        <f t="shared" si="33"/>
        <v>Before 2004</v>
      </c>
      <c r="AJ662" s="1">
        <v>44428</v>
      </c>
      <c r="AK662" s="1" t="s">
        <v>55</v>
      </c>
      <c r="AL662" s="1">
        <v>26623</v>
      </c>
      <c r="AM662">
        <v>1972</v>
      </c>
      <c r="AN662" t="str">
        <f t="shared" si="34"/>
        <v>Before 2004</v>
      </c>
      <c r="AO662">
        <v>42</v>
      </c>
      <c r="AP662" t="s">
        <v>56</v>
      </c>
      <c r="AQ662" t="s">
        <v>24731</v>
      </c>
      <c r="AR662">
        <v>1</v>
      </c>
      <c r="AS662" t="s">
        <v>24795</v>
      </c>
      <c r="AT662" t="s">
        <v>24731</v>
      </c>
      <c r="AU662" t="s">
        <v>24731</v>
      </c>
      <c r="AV662" t="b">
        <v>0</v>
      </c>
      <c r="AW662" t="s">
        <v>1068</v>
      </c>
      <c r="AX662" t="s">
        <v>1068</v>
      </c>
      <c r="AY662" t="s">
        <v>64</v>
      </c>
      <c r="AZ662" s="3">
        <v>7.9</v>
      </c>
      <c r="BA662" s="3">
        <v>8.3000000000000007</v>
      </c>
      <c r="BB662" s="3">
        <v>6.9</v>
      </c>
      <c r="BC662" s="3">
        <v>7.5</v>
      </c>
      <c r="BD662" s="3">
        <v>7.2</v>
      </c>
      <c r="BE662">
        <v>45301020</v>
      </c>
      <c r="BF662" t="s">
        <v>136</v>
      </c>
      <c r="BG662" t="s">
        <v>139</v>
      </c>
      <c r="BH662" t="s">
        <v>41</v>
      </c>
      <c r="BI662" t="s">
        <v>132</v>
      </c>
      <c r="BJ662" t="s">
        <v>132</v>
      </c>
      <c r="BK662" t="s">
        <v>64</v>
      </c>
      <c r="BL662">
        <v>2015</v>
      </c>
    </row>
    <row r="663" spans="1:64" hidden="1" x14ac:dyDescent="0.25">
      <c r="A663">
        <v>635665</v>
      </c>
      <c r="B663">
        <v>1000584</v>
      </c>
      <c r="C663" t="s">
        <v>1044</v>
      </c>
      <c r="D663" t="s">
        <v>1044</v>
      </c>
      <c r="E663" t="s">
        <v>48</v>
      </c>
      <c r="F663" t="s">
        <v>137</v>
      </c>
      <c r="G663" t="s">
        <v>67</v>
      </c>
      <c r="H663" t="s">
        <v>67</v>
      </c>
      <c r="I663" t="s">
        <v>138</v>
      </c>
      <c r="J663">
        <v>0</v>
      </c>
      <c r="K663" t="s">
        <v>67</v>
      </c>
      <c r="L663">
        <v>0</v>
      </c>
      <c r="M663" t="s">
        <v>71</v>
      </c>
      <c r="N663" t="s">
        <v>1046</v>
      </c>
      <c r="O663" t="s">
        <v>1046</v>
      </c>
      <c r="P663" s="2">
        <v>45</v>
      </c>
      <c r="Q663">
        <v>11.63</v>
      </c>
      <c r="R663">
        <v>1.84456</v>
      </c>
      <c r="S663" s="1">
        <v>40521</v>
      </c>
      <c r="T663" s="7">
        <v>15382.04405</v>
      </c>
      <c r="U663" s="7">
        <v>15524.88752</v>
      </c>
      <c r="V663" s="7">
        <v>9.2863776449788413E-3</v>
      </c>
      <c r="W663" s="7">
        <v>18018.607390000001</v>
      </c>
      <c r="X663" s="7">
        <v>18624.433919999999</v>
      </c>
      <c r="Y663" s="7">
        <v>3.3622272625587098E-2</v>
      </c>
      <c r="Z663" s="7">
        <v>19582.090560000001</v>
      </c>
      <c r="AA663" s="7">
        <v>40493.978089999997</v>
      </c>
      <c r="AB663" s="7">
        <v>25841.595399999998</v>
      </c>
      <c r="AC663" s="8">
        <v>0.56700766586570728</v>
      </c>
      <c r="AD663">
        <v>2010</v>
      </c>
      <c r="AE663" s="1">
        <v>24839</v>
      </c>
      <c r="AF663" s="15">
        <f t="shared" si="32"/>
        <v>42.964383561643835</v>
      </c>
      <c r="AG663" s="1">
        <v>24839</v>
      </c>
      <c r="AH663">
        <v>1968</v>
      </c>
      <c r="AI663" t="str">
        <f t="shared" si="33"/>
        <v>Before 2004</v>
      </c>
      <c r="AJ663" s="1">
        <v>44428</v>
      </c>
      <c r="AK663" s="1" t="s">
        <v>55</v>
      </c>
      <c r="AL663" s="1">
        <v>24839</v>
      </c>
      <c r="AM663">
        <v>1968</v>
      </c>
      <c r="AN663" t="str">
        <f t="shared" si="34"/>
        <v>Before 2004</v>
      </c>
      <c r="AO663">
        <v>42</v>
      </c>
      <c r="AP663" t="s">
        <v>56</v>
      </c>
      <c r="AQ663" t="s">
        <v>24731</v>
      </c>
      <c r="AR663">
        <v>1</v>
      </c>
      <c r="AS663" t="s">
        <v>24795</v>
      </c>
      <c r="AT663" t="s">
        <v>24731</v>
      </c>
      <c r="AU663" t="s">
        <v>24731</v>
      </c>
      <c r="AV663" t="b">
        <v>0</v>
      </c>
      <c r="AW663" t="s">
        <v>1048</v>
      </c>
      <c r="AX663" t="s">
        <v>1048</v>
      </c>
      <c r="AY663" t="s">
        <v>59</v>
      </c>
      <c r="AZ663" s="3">
        <v>7</v>
      </c>
      <c r="BA663" s="3">
        <v>6.6</v>
      </c>
      <c r="BB663" s="3">
        <v>7.9</v>
      </c>
      <c r="BC663" s="3">
        <v>5.9</v>
      </c>
      <c r="BD663" s="3">
        <v>6</v>
      </c>
      <c r="BE663">
        <v>45201020</v>
      </c>
      <c r="BF663" t="s">
        <v>221</v>
      </c>
      <c r="BG663" t="s">
        <v>139</v>
      </c>
      <c r="BH663" t="s">
        <v>41</v>
      </c>
      <c r="BI663" t="s">
        <v>221</v>
      </c>
      <c r="BJ663" t="s">
        <v>59</v>
      </c>
      <c r="BK663" t="s">
        <v>64</v>
      </c>
      <c r="BL663">
        <v>2010</v>
      </c>
    </row>
    <row r="664" spans="1:64" hidden="1" x14ac:dyDescent="0.25">
      <c r="A664">
        <v>872499</v>
      </c>
      <c r="B664">
        <v>1079102</v>
      </c>
      <c r="C664" t="s">
        <v>1708</v>
      </c>
      <c r="D664" t="s">
        <v>1709</v>
      </c>
      <c r="E664" t="s">
        <v>70</v>
      </c>
      <c r="F664" t="s">
        <v>137</v>
      </c>
      <c r="G664" t="s">
        <v>67</v>
      </c>
      <c r="H664" t="s">
        <v>67</v>
      </c>
      <c r="I664" t="s">
        <v>138</v>
      </c>
      <c r="J664">
        <v>0</v>
      </c>
      <c r="K664" t="s">
        <v>67</v>
      </c>
      <c r="L664">
        <v>0</v>
      </c>
      <c r="M664" t="s">
        <v>71</v>
      </c>
      <c r="N664" t="s">
        <v>1710</v>
      </c>
      <c r="O664" t="s">
        <v>1711</v>
      </c>
      <c r="P664" s="2">
        <v>27</v>
      </c>
      <c r="Q664">
        <v>0.93899999999999995</v>
      </c>
      <c r="R664">
        <v>2.5239500000000001</v>
      </c>
      <c r="S664" s="1">
        <v>42132</v>
      </c>
      <c r="T664" s="7">
        <v>57418.385999999999</v>
      </c>
      <c r="U664" s="7">
        <v>63787.72827</v>
      </c>
      <c r="V664" s="7">
        <v>0.11092861910120569</v>
      </c>
      <c r="W664" s="7">
        <v>58863.643649999998</v>
      </c>
      <c r="X664" s="7">
        <v>68902.005399999995</v>
      </c>
      <c r="Y664" s="7">
        <v>0.17053585418000194</v>
      </c>
      <c r="Z664" s="7">
        <v>68146.24136</v>
      </c>
      <c r="AA664" s="7">
        <v>30791.7189</v>
      </c>
      <c r="AB664" s="7">
        <v>20555.704740000001</v>
      </c>
      <c r="AC664" s="8">
        <v>0.49796464239347693</v>
      </c>
      <c r="AD664">
        <v>2015</v>
      </c>
      <c r="AE664" s="1">
        <v>26647</v>
      </c>
      <c r="AF664" s="15">
        <f t="shared" si="32"/>
        <v>42.424657534246577</v>
      </c>
      <c r="AG664" s="1">
        <v>24839</v>
      </c>
      <c r="AH664">
        <v>1968</v>
      </c>
      <c r="AI664" t="str">
        <f t="shared" si="33"/>
        <v>Before 2004</v>
      </c>
      <c r="AJ664" s="1">
        <v>42978</v>
      </c>
      <c r="AK664" s="1" t="s">
        <v>55</v>
      </c>
      <c r="AL664" s="1">
        <v>26647</v>
      </c>
      <c r="AM664">
        <v>1972</v>
      </c>
      <c r="AN664" t="str">
        <f t="shared" si="34"/>
        <v>Before 2004</v>
      </c>
      <c r="AO664">
        <v>42</v>
      </c>
      <c r="AP664" t="s">
        <v>56</v>
      </c>
      <c r="AQ664" t="s">
        <v>24731</v>
      </c>
      <c r="AR664">
        <v>1</v>
      </c>
      <c r="AS664" t="s">
        <v>24795</v>
      </c>
      <c r="AT664" t="s">
        <v>24731</v>
      </c>
      <c r="AU664" t="s">
        <v>24731</v>
      </c>
      <c r="AV664" t="b">
        <v>0</v>
      </c>
      <c r="AW664" t="s">
        <v>1712</v>
      </c>
      <c r="AX664" t="s">
        <v>1713</v>
      </c>
      <c r="AY664" t="s">
        <v>199</v>
      </c>
      <c r="AZ664" s="3">
        <v>4.5</v>
      </c>
      <c r="BA664" s="3">
        <v>7.3</v>
      </c>
      <c r="BB664" s="3">
        <v>8.3000000000000007</v>
      </c>
      <c r="BC664" s="3">
        <v>6.4</v>
      </c>
      <c r="BD664" s="3">
        <v>6.2</v>
      </c>
      <c r="BE664">
        <v>15101030</v>
      </c>
      <c r="BF664" t="s">
        <v>1714</v>
      </c>
      <c r="BG664" t="s">
        <v>139</v>
      </c>
      <c r="BH664" t="s">
        <v>41</v>
      </c>
      <c r="BI664" t="s">
        <v>275</v>
      </c>
      <c r="BJ664" t="s">
        <v>199</v>
      </c>
      <c r="BK664" t="s">
        <v>199</v>
      </c>
      <c r="BL664">
        <v>2015</v>
      </c>
    </row>
    <row r="665" spans="1:64" hidden="1" x14ac:dyDescent="0.25">
      <c r="A665">
        <v>639244</v>
      </c>
      <c r="B665">
        <v>1000676</v>
      </c>
      <c r="C665" t="s">
        <v>2130</v>
      </c>
      <c r="D665" t="s">
        <v>2130</v>
      </c>
      <c r="E665" t="s">
        <v>48</v>
      </c>
      <c r="F665" t="s">
        <v>1737</v>
      </c>
      <c r="G665" t="s">
        <v>50</v>
      </c>
      <c r="H665" t="s">
        <v>50</v>
      </c>
      <c r="I665" t="s">
        <v>66</v>
      </c>
      <c r="J665">
        <v>23478614</v>
      </c>
      <c r="K665" t="s">
        <v>50</v>
      </c>
      <c r="L665">
        <v>0</v>
      </c>
      <c r="M665" t="s">
        <v>52</v>
      </c>
      <c r="N665" t="s">
        <v>2131</v>
      </c>
      <c r="O665" t="s">
        <v>2131</v>
      </c>
      <c r="P665" s="2">
        <v>46</v>
      </c>
      <c r="Q665">
        <v>0.26300000000000001</v>
      </c>
      <c r="R665">
        <v>0.72463</v>
      </c>
      <c r="S665" s="1">
        <v>40386</v>
      </c>
      <c r="T665" s="7">
        <v>137419.74916000001</v>
      </c>
      <c r="U665" s="7">
        <v>173554.1685</v>
      </c>
      <c r="V665" s="7">
        <v>0.26294924536594888</v>
      </c>
      <c r="W665" s="7">
        <v>127779.21</v>
      </c>
      <c r="X665" s="7">
        <v>199582.7064</v>
      </c>
      <c r="Y665" s="7">
        <v>0.56193410806030175</v>
      </c>
      <c r="Z665" s="7">
        <v>172746.06124000001</v>
      </c>
      <c r="AA665" s="7">
        <v>108157.16473</v>
      </c>
      <c r="AB665" s="7">
        <v>53482.595789999999</v>
      </c>
      <c r="AC665" s="8">
        <v>1.0222871222384251</v>
      </c>
      <c r="AD665">
        <v>2010</v>
      </c>
      <c r="AE665" s="1">
        <v>24839</v>
      </c>
      <c r="AF665" s="15">
        <f t="shared" si="32"/>
        <v>42.594520547945208</v>
      </c>
      <c r="AG665" s="1">
        <v>24839</v>
      </c>
      <c r="AH665">
        <v>1968</v>
      </c>
      <c r="AI665" t="str">
        <f t="shared" si="33"/>
        <v>Before 2004</v>
      </c>
      <c r="AJ665" s="1">
        <v>44428</v>
      </c>
      <c r="AK665" s="1" t="s">
        <v>55</v>
      </c>
      <c r="AL665" s="1">
        <v>24839</v>
      </c>
      <c r="AM665">
        <v>1968</v>
      </c>
      <c r="AN665" t="str">
        <f t="shared" si="34"/>
        <v>Before 2004</v>
      </c>
      <c r="AO665">
        <v>42</v>
      </c>
      <c r="AP665" t="s">
        <v>56</v>
      </c>
      <c r="AQ665" t="s">
        <v>24731</v>
      </c>
      <c r="AR665">
        <v>1</v>
      </c>
      <c r="AS665" t="s">
        <v>24795</v>
      </c>
      <c r="AT665" t="s">
        <v>24731</v>
      </c>
      <c r="AU665" t="s">
        <v>24731</v>
      </c>
      <c r="AV665" t="b">
        <v>0</v>
      </c>
      <c r="AW665" t="s">
        <v>2132</v>
      </c>
      <c r="AX665" t="s">
        <v>2132</v>
      </c>
      <c r="AY665" t="s">
        <v>144</v>
      </c>
      <c r="AZ665" s="3">
        <v>4.5</v>
      </c>
      <c r="BA665" s="3">
        <v>6.6</v>
      </c>
      <c r="BB665" s="3">
        <v>7.2</v>
      </c>
      <c r="BC665" s="3">
        <v>1.8</v>
      </c>
      <c r="BD665" s="3">
        <v>4.5</v>
      </c>
      <c r="BE665">
        <v>20105010</v>
      </c>
      <c r="BF665" t="s">
        <v>1072</v>
      </c>
      <c r="BG665" t="s">
        <v>139</v>
      </c>
      <c r="BH665" t="s">
        <v>41</v>
      </c>
      <c r="BI665" t="s">
        <v>1072</v>
      </c>
      <c r="BJ665" t="s">
        <v>144</v>
      </c>
      <c r="BK665" t="s">
        <v>84</v>
      </c>
      <c r="BL665">
        <v>2010</v>
      </c>
    </row>
    <row r="666" spans="1:64" hidden="1" x14ac:dyDescent="0.25">
      <c r="A666">
        <v>621233</v>
      </c>
      <c r="B666">
        <v>1000676</v>
      </c>
      <c r="C666" t="s">
        <v>2130</v>
      </c>
      <c r="D666" t="s">
        <v>2130</v>
      </c>
      <c r="E666" t="s">
        <v>48</v>
      </c>
      <c r="F666" t="s">
        <v>49</v>
      </c>
      <c r="G666" t="s">
        <v>67</v>
      </c>
      <c r="H666" t="s">
        <v>67</v>
      </c>
      <c r="I666" t="s">
        <v>51</v>
      </c>
      <c r="J666">
        <v>0</v>
      </c>
      <c r="K666" t="s">
        <v>67</v>
      </c>
      <c r="L666">
        <v>0</v>
      </c>
      <c r="M666" t="s">
        <v>71</v>
      </c>
      <c r="N666" t="s">
        <v>2131</v>
      </c>
      <c r="O666" t="s">
        <v>2131</v>
      </c>
      <c r="P666" s="2">
        <v>45</v>
      </c>
      <c r="Q666">
        <v>0.22500000000000001</v>
      </c>
      <c r="R666">
        <v>0.59936</v>
      </c>
      <c r="S666" s="1">
        <v>40441</v>
      </c>
      <c r="T666" s="7">
        <v>100828.26</v>
      </c>
      <c r="U666" s="7">
        <v>192858.79704</v>
      </c>
      <c r="V666" s="7">
        <v>0.9127454648131389</v>
      </c>
      <c r="W666" s="7">
        <v>128133.8575</v>
      </c>
      <c r="X666" s="7">
        <v>170290.4621</v>
      </c>
      <c r="Y666" s="7">
        <v>0.32900441321685808</v>
      </c>
      <c r="Z666" s="7">
        <v>176939.69099999999</v>
      </c>
      <c r="AA666" s="7">
        <v>108157.16473</v>
      </c>
      <c r="AB666" s="7">
        <v>53482.595789999999</v>
      </c>
      <c r="AC666" s="8">
        <v>1.0222871222384251</v>
      </c>
      <c r="AD666">
        <v>2010</v>
      </c>
      <c r="AE666" s="1">
        <v>24839</v>
      </c>
      <c r="AF666" s="15">
        <f t="shared" si="32"/>
        <v>42.745205479452054</v>
      </c>
      <c r="AG666" s="1">
        <v>24839</v>
      </c>
      <c r="AH666">
        <v>1968</v>
      </c>
      <c r="AI666" t="str">
        <f t="shared" si="33"/>
        <v>Before 2004</v>
      </c>
      <c r="AJ666" s="1">
        <v>44428</v>
      </c>
      <c r="AK666" s="1" t="s">
        <v>55</v>
      </c>
      <c r="AL666" s="1">
        <v>24839</v>
      </c>
      <c r="AM666">
        <v>1968</v>
      </c>
      <c r="AN666" t="str">
        <f t="shared" si="34"/>
        <v>Before 2004</v>
      </c>
      <c r="AO666">
        <v>42</v>
      </c>
      <c r="AP666" t="s">
        <v>56</v>
      </c>
      <c r="AQ666" t="s">
        <v>24731</v>
      </c>
      <c r="AR666">
        <v>1</v>
      </c>
      <c r="AS666" t="s">
        <v>24795</v>
      </c>
      <c r="AT666" t="s">
        <v>24731</v>
      </c>
      <c r="AU666" t="s">
        <v>24731</v>
      </c>
      <c r="AV666" t="b">
        <v>0</v>
      </c>
      <c r="AW666" t="s">
        <v>2132</v>
      </c>
      <c r="AX666" t="s">
        <v>2132</v>
      </c>
      <c r="AY666" t="s">
        <v>144</v>
      </c>
      <c r="AZ666" s="3">
        <v>4.5</v>
      </c>
      <c r="BA666" s="3">
        <v>6.6</v>
      </c>
      <c r="BB666" s="3">
        <v>7.2</v>
      </c>
      <c r="BC666" s="3">
        <v>1.8</v>
      </c>
      <c r="BD666" s="3">
        <v>4.5</v>
      </c>
      <c r="BE666">
        <v>20105010</v>
      </c>
      <c r="BF666" t="s">
        <v>1072</v>
      </c>
      <c r="BG666" t="s">
        <v>139</v>
      </c>
      <c r="BH666" t="s">
        <v>41</v>
      </c>
      <c r="BI666" t="s">
        <v>1072</v>
      </c>
      <c r="BJ666" t="s">
        <v>144</v>
      </c>
      <c r="BK666" t="s">
        <v>84</v>
      </c>
      <c r="BL666">
        <v>2010</v>
      </c>
    </row>
    <row r="667" spans="1:64" hidden="1" x14ac:dyDescent="0.25">
      <c r="A667">
        <v>622702</v>
      </c>
      <c r="B667">
        <v>1000676</v>
      </c>
      <c r="C667" t="s">
        <v>2130</v>
      </c>
      <c r="D667" t="s">
        <v>2130</v>
      </c>
      <c r="E667" t="s">
        <v>48</v>
      </c>
      <c r="F667" t="s">
        <v>49</v>
      </c>
      <c r="G667" t="s">
        <v>67</v>
      </c>
      <c r="H667" t="s">
        <v>67</v>
      </c>
      <c r="I667" t="s">
        <v>51</v>
      </c>
      <c r="J667">
        <v>0</v>
      </c>
      <c r="K667" t="s">
        <v>67</v>
      </c>
      <c r="L667">
        <v>0</v>
      </c>
      <c r="M667" t="s">
        <v>71</v>
      </c>
      <c r="N667" t="s">
        <v>2131</v>
      </c>
      <c r="O667" t="s">
        <v>2131</v>
      </c>
      <c r="P667" s="2">
        <v>45</v>
      </c>
      <c r="Q667">
        <v>0.22500000000000001</v>
      </c>
      <c r="R667">
        <v>0.60441</v>
      </c>
      <c r="S667" s="1">
        <v>40451</v>
      </c>
      <c r="T667" s="7">
        <v>104950.17</v>
      </c>
      <c r="U667" s="7">
        <v>195313.5576</v>
      </c>
      <c r="V667" s="7">
        <v>0.86101230326735068</v>
      </c>
      <c r="W667" s="7">
        <v>124109.819</v>
      </c>
      <c r="X667" s="7">
        <v>153955.38956000001</v>
      </c>
      <c r="Y667" s="7">
        <v>0.24047710971200439</v>
      </c>
      <c r="Z667" s="7">
        <v>173732.32500000001</v>
      </c>
      <c r="AA667" s="7">
        <v>108157.16473</v>
      </c>
      <c r="AB667" s="7">
        <v>53482.595789999999</v>
      </c>
      <c r="AC667" s="8">
        <v>1.0222871222384251</v>
      </c>
      <c r="AD667">
        <v>2010</v>
      </c>
      <c r="AE667" s="1">
        <v>24839</v>
      </c>
      <c r="AF667" s="15">
        <f t="shared" si="32"/>
        <v>42.772602739726025</v>
      </c>
      <c r="AG667" s="1">
        <v>24839</v>
      </c>
      <c r="AH667">
        <v>1968</v>
      </c>
      <c r="AI667" t="str">
        <f t="shared" si="33"/>
        <v>Before 2004</v>
      </c>
      <c r="AJ667" s="1">
        <v>44428</v>
      </c>
      <c r="AK667" s="1" t="s">
        <v>55</v>
      </c>
      <c r="AL667" s="1">
        <v>24839</v>
      </c>
      <c r="AM667">
        <v>1968</v>
      </c>
      <c r="AN667" t="str">
        <f t="shared" si="34"/>
        <v>Before 2004</v>
      </c>
      <c r="AO667">
        <v>42</v>
      </c>
      <c r="AP667" t="s">
        <v>56</v>
      </c>
      <c r="AQ667" t="s">
        <v>24731</v>
      </c>
      <c r="AR667">
        <v>1</v>
      </c>
      <c r="AS667" t="s">
        <v>24795</v>
      </c>
      <c r="AT667" t="s">
        <v>24731</v>
      </c>
      <c r="AU667" t="s">
        <v>24731</v>
      </c>
      <c r="AV667" t="b">
        <v>0</v>
      </c>
      <c r="AW667" t="s">
        <v>2132</v>
      </c>
      <c r="AX667" t="s">
        <v>2132</v>
      </c>
      <c r="AY667" t="s">
        <v>144</v>
      </c>
      <c r="AZ667" s="3">
        <v>4.5</v>
      </c>
      <c r="BA667" s="3">
        <v>6.6</v>
      </c>
      <c r="BB667" s="3">
        <v>7.2</v>
      </c>
      <c r="BC667" s="3">
        <v>1.8</v>
      </c>
      <c r="BD667" s="3">
        <v>4.5</v>
      </c>
      <c r="BE667">
        <v>20105010</v>
      </c>
      <c r="BF667" t="s">
        <v>1072</v>
      </c>
      <c r="BG667" t="s">
        <v>139</v>
      </c>
      <c r="BH667" t="s">
        <v>41</v>
      </c>
      <c r="BI667" t="s">
        <v>1072</v>
      </c>
      <c r="BJ667" t="s">
        <v>144</v>
      </c>
      <c r="BK667" t="s">
        <v>84</v>
      </c>
      <c r="BL667">
        <v>2010</v>
      </c>
    </row>
    <row r="668" spans="1:64" hidden="1" x14ac:dyDescent="0.25">
      <c r="A668">
        <v>618962</v>
      </c>
      <c r="B668">
        <v>1007709</v>
      </c>
      <c r="C668" t="s">
        <v>2147</v>
      </c>
      <c r="D668" t="s">
        <v>2147</v>
      </c>
      <c r="E668" t="s">
        <v>48</v>
      </c>
      <c r="F668" t="s">
        <v>49</v>
      </c>
      <c r="G668" t="s">
        <v>67</v>
      </c>
      <c r="H668" t="s">
        <v>67</v>
      </c>
      <c r="I668" t="s">
        <v>51</v>
      </c>
      <c r="J668">
        <v>0</v>
      </c>
      <c r="K668" t="s">
        <v>67</v>
      </c>
      <c r="L668">
        <v>0</v>
      </c>
      <c r="M668" t="s">
        <v>71</v>
      </c>
      <c r="N668" t="s">
        <v>2148</v>
      </c>
      <c r="O668" t="s">
        <v>2148</v>
      </c>
      <c r="P668" s="2">
        <v>48</v>
      </c>
      <c r="Q668">
        <v>2.34</v>
      </c>
      <c r="R668">
        <v>2.50624</v>
      </c>
      <c r="S668" s="1">
        <v>40182</v>
      </c>
      <c r="T668" s="7">
        <v>78998.787580000004</v>
      </c>
      <c r="U668" s="7">
        <v>107460.71825999999</v>
      </c>
      <c r="V668" s="7">
        <v>0.36028313284146718</v>
      </c>
      <c r="W668" s="7">
        <v>114357.70709</v>
      </c>
      <c r="X668" s="7">
        <v>122769.88473000001</v>
      </c>
      <c r="Y668" s="7">
        <v>7.3560216045426563E-2</v>
      </c>
      <c r="Z668" s="7">
        <v>141428.26783999999</v>
      </c>
      <c r="AA668" s="7">
        <v>193329.80695</v>
      </c>
      <c r="AB668" s="7">
        <v>94060.675409999996</v>
      </c>
      <c r="AC668" s="8">
        <v>1.0553733651953585</v>
      </c>
      <c r="AD668">
        <v>2010</v>
      </c>
      <c r="AE668" s="1">
        <v>24839</v>
      </c>
      <c r="AF668" s="15">
        <f t="shared" si="32"/>
        <v>42.035616438356165</v>
      </c>
      <c r="AG668" s="1">
        <v>24839</v>
      </c>
      <c r="AH668">
        <v>1968</v>
      </c>
      <c r="AI668" t="str">
        <f t="shared" si="33"/>
        <v>Before 2004</v>
      </c>
      <c r="AJ668" s="1">
        <v>44428</v>
      </c>
      <c r="AK668" s="1" t="s">
        <v>55</v>
      </c>
      <c r="AL668" s="1">
        <v>24839</v>
      </c>
      <c r="AM668">
        <v>1968</v>
      </c>
      <c r="AN668" t="str">
        <f t="shared" si="34"/>
        <v>Before 2004</v>
      </c>
      <c r="AO668">
        <v>42</v>
      </c>
      <c r="AP668" t="s">
        <v>56</v>
      </c>
      <c r="AQ668" t="s">
        <v>24731</v>
      </c>
      <c r="AR668">
        <v>1</v>
      </c>
      <c r="AS668" t="s">
        <v>24795</v>
      </c>
      <c r="AT668" t="s">
        <v>24731</v>
      </c>
      <c r="AU668" t="s">
        <v>24731</v>
      </c>
      <c r="AV668" t="b">
        <v>0</v>
      </c>
      <c r="AW668" t="s">
        <v>2149</v>
      </c>
      <c r="AX668" t="s">
        <v>2149</v>
      </c>
      <c r="AY668" t="s">
        <v>108</v>
      </c>
      <c r="AZ668" s="3">
        <v>2.5</v>
      </c>
      <c r="BA668" s="3">
        <v>8.1</v>
      </c>
      <c r="BB668" s="3">
        <v>6.9</v>
      </c>
      <c r="BC668" s="3">
        <v>4.8</v>
      </c>
      <c r="BD668" s="3">
        <v>5.6</v>
      </c>
      <c r="BE668">
        <v>40101010</v>
      </c>
      <c r="BF668" t="s">
        <v>1376</v>
      </c>
      <c r="BG668" t="s">
        <v>139</v>
      </c>
      <c r="BH668" t="s">
        <v>41</v>
      </c>
      <c r="BI668" t="s">
        <v>108</v>
      </c>
      <c r="BJ668" t="s">
        <v>108</v>
      </c>
      <c r="BK668" t="s">
        <v>110</v>
      </c>
      <c r="BL668">
        <v>2010</v>
      </c>
    </row>
    <row r="669" spans="1:64" hidden="1" x14ac:dyDescent="0.25">
      <c r="A669">
        <v>633858</v>
      </c>
      <c r="B669">
        <v>1276803</v>
      </c>
      <c r="C669" t="s">
        <v>2156</v>
      </c>
      <c r="D669" t="s">
        <v>2147</v>
      </c>
      <c r="E669" t="s">
        <v>464</v>
      </c>
      <c r="F669" t="s">
        <v>65</v>
      </c>
      <c r="G669" t="s">
        <v>50</v>
      </c>
      <c r="H669" t="s">
        <v>50</v>
      </c>
      <c r="I669" t="s">
        <v>66</v>
      </c>
      <c r="J669">
        <v>39456</v>
      </c>
      <c r="K669" t="s">
        <v>50</v>
      </c>
      <c r="L669">
        <v>0</v>
      </c>
      <c r="M669" t="s">
        <v>52</v>
      </c>
      <c r="N669" t="s">
        <v>2148</v>
      </c>
      <c r="O669" t="s">
        <v>2148</v>
      </c>
      <c r="P669" s="2">
        <v>48</v>
      </c>
      <c r="Q669">
        <v>2.34</v>
      </c>
      <c r="R669">
        <v>2.6338300000000001</v>
      </c>
      <c r="S669" s="1">
        <v>40198</v>
      </c>
      <c r="T669" s="7">
        <v>92271.22507</v>
      </c>
      <c r="U669" s="7">
        <v>118821.38344000001</v>
      </c>
      <c r="V669" s="7">
        <v>0.28774039089497488</v>
      </c>
      <c r="W669" s="7">
        <v>107042.87641</v>
      </c>
      <c r="X669" s="7">
        <v>142297.21038</v>
      </c>
      <c r="Y669" s="7">
        <v>0.32934778242474927</v>
      </c>
      <c r="Z669" s="7">
        <v>144069.33618000001</v>
      </c>
      <c r="AA669" s="7">
        <v>193329.80695</v>
      </c>
      <c r="AB669" s="7">
        <v>94060.675409999996</v>
      </c>
      <c r="AC669" s="8">
        <v>1.0553733651953585</v>
      </c>
      <c r="AD669">
        <v>2010</v>
      </c>
      <c r="AE669" s="1">
        <v>24839</v>
      </c>
      <c r="AF669" s="15">
        <f t="shared" si="32"/>
        <v>42.079452054794523</v>
      </c>
      <c r="AG669" s="1">
        <v>24839</v>
      </c>
      <c r="AH669">
        <v>1968</v>
      </c>
      <c r="AI669" t="str">
        <f t="shared" si="33"/>
        <v>Before 2004</v>
      </c>
      <c r="AJ669" s="1">
        <v>44428</v>
      </c>
      <c r="AK669" s="1" t="s">
        <v>55</v>
      </c>
      <c r="AL669" s="1">
        <v>24839</v>
      </c>
      <c r="AM669">
        <v>1968</v>
      </c>
      <c r="AN669" t="str">
        <f t="shared" si="34"/>
        <v>Before 2004</v>
      </c>
      <c r="AO669">
        <v>42</v>
      </c>
      <c r="AP669" t="s">
        <v>56</v>
      </c>
      <c r="AQ669" t="s">
        <v>24731</v>
      </c>
      <c r="AR669">
        <v>1</v>
      </c>
      <c r="AS669" t="s">
        <v>24795</v>
      </c>
      <c r="AT669" t="s">
        <v>24731</v>
      </c>
      <c r="AU669" t="s">
        <v>24731</v>
      </c>
      <c r="AV669" t="b">
        <v>0</v>
      </c>
      <c r="AW669" t="s">
        <v>2149</v>
      </c>
      <c r="AX669" t="s">
        <v>2149</v>
      </c>
      <c r="AY669" t="s">
        <v>108</v>
      </c>
      <c r="AZ669" s="3">
        <v>2.5</v>
      </c>
      <c r="BA669" s="3">
        <v>8.1</v>
      </c>
      <c r="BB669" s="3">
        <v>6.9</v>
      </c>
      <c r="BC669" s="3">
        <v>4.8</v>
      </c>
      <c r="BD669" s="3">
        <v>5.6</v>
      </c>
      <c r="BE669">
        <v>40101010</v>
      </c>
      <c r="BF669" t="s">
        <v>1376</v>
      </c>
      <c r="BG669" t="s">
        <v>139</v>
      </c>
      <c r="BH669" t="s">
        <v>41</v>
      </c>
      <c r="BI669" t="s">
        <v>108</v>
      </c>
      <c r="BJ669" t="s">
        <v>108</v>
      </c>
      <c r="BK669" t="s">
        <v>110</v>
      </c>
      <c r="BL669">
        <v>2010</v>
      </c>
    </row>
    <row r="670" spans="1:64" hidden="1" x14ac:dyDescent="0.25">
      <c r="A670">
        <v>860174</v>
      </c>
      <c r="B670">
        <v>2273541</v>
      </c>
      <c r="C670" t="s">
        <v>2153</v>
      </c>
      <c r="D670" t="s">
        <v>2147</v>
      </c>
      <c r="E670" t="s">
        <v>464</v>
      </c>
      <c r="F670" t="s">
        <v>111</v>
      </c>
      <c r="G670" t="s">
        <v>517</v>
      </c>
      <c r="H670" t="s">
        <v>67</v>
      </c>
      <c r="I670" t="s">
        <v>66</v>
      </c>
      <c r="J670">
        <v>0</v>
      </c>
      <c r="K670" t="s">
        <v>67</v>
      </c>
      <c r="L670">
        <v>0</v>
      </c>
      <c r="M670" t="s">
        <v>71</v>
      </c>
      <c r="N670" t="s">
        <v>2148</v>
      </c>
      <c r="O670" t="s">
        <v>2148</v>
      </c>
      <c r="P670" s="2">
        <v>48</v>
      </c>
      <c r="Q670">
        <v>2.34</v>
      </c>
      <c r="R670">
        <v>2.0698699999999999</v>
      </c>
      <c r="S670" s="1">
        <v>40246</v>
      </c>
      <c r="T670" s="7">
        <v>103140.32784</v>
      </c>
      <c r="U670" s="7">
        <v>129310.13734</v>
      </c>
      <c r="V670" s="7">
        <v>0.25373013687329776</v>
      </c>
      <c r="W670" s="7">
        <v>115709.19676000001</v>
      </c>
      <c r="X670" s="7">
        <v>121624.25074</v>
      </c>
      <c r="Y670" s="7">
        <v>5.1119998631299776E-2</v>
      </c>
      <c r="Z670" s="7">
        <v>150137.48762</v>
      </c>
      <c r="AA670" s="7">
        <v>193329.80695</v>
      </c>
      <c r="AB670" s="7">
        <v>94060.675409999996</v>
      </c>
      <c r="AC670" s="8">
        <v>1.0553733651953585</v>
      </c>
      <c r="AD670">
        <v>2010</v>
      </c>
      <c r="AE670" s="1">
        <v>24839</v>
      </c>
      <c r="AF670" s="15">
        <f t="shared" si="32"/>
        <v>42.210958904109589</v>
      </c>
      <c r="AG670" s="1">
        <v>24839</v>
      </c>
      <c r="AH670">
        <v>1968</v>
      </c>
      <c r="AI670" t="str">
        <f t="shared" si="33"/>
        <v>Before 2004</v>
      </c>
      <c r="AJ670" s="1">
        <v>44428</v>
      </c>
      <c r="AK670" s="1" t="s">
        <v>55</v>
      </c>
      <c r="AL670" s="1">
        <v>24839</v>
      </c>
      <c r="AM670">
        <v>1968</v>
      </c>
      <c r="AN670" t="str">
        <f t="shared" si="34"/>
        <v>Before 2004</v>
      </c>
      <c r="AO670">
        <v>42</v>
      </c>
      <c r="AP670" t="s">
        <v>56</v>
      </c>
      <c r="AQ670" t="s">
        <v>24731</v>
      </c>
      <c r="AR670">
        <v>1</v>
      </c>
      <c r="AS670" t="s">
        <v>24795</v>
      </c>
      <c r="AT670" t="s">
        <v>24731</v>
      </c>
      <c r="AU670" t="s">
        <v>24731</v>
      </c>
      <c r="AV670" t="b">
        <v>0</v>
      </c>
      <c r="AW670" t="s">
        <v>2149</v>
      </c>
      <c r="AX670" t="s">
        <v>2149</v>
      </c>
      <c r="AY670" t="s">
        <v>108</v>
      </c>
      <c r="AZ670" s="3">
        <v>2.5</v>
      </c>
      <c r="BA670" s="3">
        <v>8.1</v>
      </c>
      <c r="BB670" s="3">
        <v>6.9</v>
      </c>
      <c r="BC670" s="3">
        <v>4.8</v>
      </c>
      <c r="BD670" s="3">
        <v>5.6</v>
      </c>
      <c r="BE670">
        <v>40101010</v>
      </c>
      <c r="BF670" t="s">
        <v>1376</v>
      </c>
      <c r="BG670" t="s">
        <v>139</v>
      </c>
      <c r="BH670" t="s">
        <v>41</v>
      </c>
      <c r="BI670" t="s">
        <v>108</v>
      </c>
      <c r="BJ670" t="s">
        <v>108</v>
      </c>
      <c r="BK670" t="s">
        <v>110</v>
      </c>
      <c r="BL670">
        <v>2010</v>
      </c>
    </row>
    <row r="671" spans="1:64" hidden="1" x14ac:dyDescent="0.25">
      <c r="A671">
        <v>867063</v>
      </c>
      <c r="B671">
        <v>1174184</v>
      </c>
      <c r="C671" t="s">
        <v>2157</v>
      </c>
      <c r="D671" t="s">
        <v>2147</v>
      </c>
      <c r="E671" t="s">
        <v>464</v>
      </c>
      <c r="F671" t="s">
        <v>111</v>
      </c>
      <c r="G671" t="s">
        <v>50</v>
      </c>
      <c r="H671" t="s">
        <v>50</v>
      </c>
      <c r="I671" t="s">
        <v>66</v>
      </c>
      <c r="J671">
        <v>0</v>
      </c>
      <c r="K671" t="s">
        <v>67</v>
      </c>
      <c r="L671">
        <v>1</v>
      </c>
      <c r="M671" t="s">
        <v>71</v>
      </c>
      <c r="N671" t="s">
        <v>2148</v>
      </c>
      <c r="O671" t="s">
        <v>2148</v>
      </c>
      <c r="P671" s="2">
        <v>46</v>
      </c>
      <c r="Q671">
        <v>2.81</v>
      </c>
      <c r="R671">
        <v>1.0124299999999999</v>
      </c>
      <c r="S671" s="1">
        <v>40380</v>
      </c>
      <c r="T671" s="7">
        <v>63165.840199999999</v>
      </c>
      <c r="U671" s="7">
        <v>145001.48860000001</v>
      </c>
      <c r="V671" s="7">
        <v>1.2955681130954071</v>
      </c>
      <c r="W671" s="7">
        <v>79826.789780000006</v>
      </c>
      <c r="X671" s="7">
        <v>171840.52859</v>
      </c>
      <c r="Y671" s="7">
        <v>1.1526674073150984</v>
      </c>
      <c r="Z671" s="7">
        <v>136330.17144999999</v>
      </c>
      <c r="AA671" s="7">
        <v>193329.80695</v>
      </c>
      <c r="AB671" s="7">
        <v>94060.675409999996</v>
      </c>
      <c r="AC671" s="8">
        <v>1.0553733651953585</v>
      </c>
      <c r="AD671">
        <v>2010</v>
      </c>
      <c r="AE671" s="1">
        <v>24839</v>
      </c>
      <c r="AF671" s="15">
        <f t="shared" si="32"/>
        <v>42.578082191780823</v>
      </c>
      <c r="AG671" s="1">
        <v>24839</v>
      </c>
      <c r="AH671">
        <v>1968</v>
      </c>
      <c r="AI671" t="str">
        <f t="shared" si="33"/>
        <v>Before 2004</v>
      </c>
      <c r="AJ671" s="1">
        <v>44428</v>
      </c>
      <c r="AK671" s="1" t="s">
        <v>55</v>
      </c>
      <c r="AL671" s="1">
        <v>24839</v>
      </c>
      <c r="AM671">
        <v>1968</v>
      </c>
      <c r="AN671" t="str">
        <f t="shared" si="34"/>
        <v>Before 2004</v>
      </c>
      <c r="AO671">
        <v>42</v>
      </c>
      <c r="AP671" t="s">
        <v>56</v>
      </c>
      <c r="AQ671" t="s">
        <v>24731</v>
      </c>
      <c r="AR671">
        <v>1</v>
      </c>
      <c r="AS671" t="s">
        <v>24795</v>
      </c>
      <c r="AT671" t="s">
        <v>24731</v>
      </c>
      <c r="AU671" t="s">
        <v>24731</v>
      </c>
      <c r="AV671" t="b">
        <v>0</v>
      </c>
      <c r="AW671" t="s">
        <v>2149</v>
      </c>
      <c r="AX671" t="s">
        <v>2149</v>
      </c>
      <c r="AY671" t="s">
        <v>108</v>
      </c>
      <c r="AZ671" s="3">
        <v>2.5</v>
      </c>
      <c r="BA671" s="3">
        <v>8.1</v>
      </c>
      <c r="BB671" s="3">
        <v>6.9</v>
      </c>
      <c r="BC671" s="3">
        <v>4.8</v>
      </c>
      <c r="BD671" s="3">
        <v>5.6</v>
      </c>
      <c r="BE671">
        <v>40101010</v>
      </c>
      <c r="BF671" t="s">
        <v>1376</v>
      </c>
      <c r="BG671" t="s">
        <v>139</v>
      </c>
      <c r="BH671" t="s">
        <v>41</v>
      </c>
      <c r="BI671" t="s">
        <v>108</v>
      </c>
      <c r="BJ671" t="s">
        <v>108</v>
      </c>
      <c r="BK671" t="s">
        <v>110</v>
      </c>
      <c r="BL671">
        <v>2010</v>
      </c>
    </row>
    <row r="672" spans="1:64" hidden="1" x14ac:dyDescent="0.25">
      <c r="A672">
        <v>651443</v>
      </c>
      <c r="B672">
        <v>1174238</v>
      </c>
      <c r="C672" t="s">
        <v>2154</v>
      </c>
      <c r="D672" t="s">
        <v>2147</v>
      </c>
      <c r="E672" t="s">
        <v>464</v>
      </c>
      <c r="F672" t="s">
        <v>2158</v>
      </c>
      <c r="G672" t="s">
        <v>215</v>
      </c>
      <c r="H672" t="s">
        <v>215</v>
      </c>
      <c r="I672" t="s">
        <v>66</v>
      </c>
      <c r="J672">
        <v>0</v>
      </c>
      <c r="K672" t="s">
        <v>215</v>
      </c>
      <c r="L672">
        <v>0</v>
      </c>
      <c r="M672" t="s">
        <v>71</v>
      </c>
      <c r="N672" t="s">
        <v>2148</v>
      </c>
      <c r="O672" t="s">
        <v>2148</v>
      </c>
      <c r="P672" s="2">
        <v>45</v>
      </c>
      <c r="Q672">
        <v>1.1200000000000001</v>
      </c>
      <c r="R672">
        <v>1.15873</v>
      </c>
      <c r="S672" s="1">
        <v>40466</v>
      </c>
      <c r="T672" s="7">
        <v>82967.237649999995</v>
      </c>
      <c r="U672" s="7">
        <v>173854.28466</v>
      </c>
      <c r="V672" s="7">
        <v>1.0954570693724912</v>
      </c>
      <c r="W672" s="7">
        <v>117797.06117</v>
      </c>
      <c r="X672" s="7">
        <v>144894.32935000001</v>
      </c>
      <c r="Y672" s="7">
        <v>0.23003348225211087</v>
      </c>
      <c r="Z672" s="7">
        <v>123404.15351</v>
      </c>
      <c r="AA672" s="7">
        <v>193329.80695</v>
      </c>
      <c r="AB672" s="7">
        <v>94060.675409999996</v>
      </c>
      <c r="AC672" s="8">
        <v>1.0553733651953585</v>
      </c>
      <c r="AD672">
        <v>2010</v>
      </c>
      <c r="AE672" s="1">
        <v>24839</v>
      </c>
      <c r="AF672" s="15">
        <f t="shared" si="32"/>
        <v>42.813698630136983</v>
      </c>
      <c r="AG672" s="1">
        <v>24839</v>
      </c>
      <c r="AH672">
        <v>1968</v>
      </c>
      <c r="AI672" t="str">
        <f t="shared" si="33"/>
        <v>Before 2004</v>
      </c>
      <c r="AJ672" s="1">
        <v>44428</v>
      </c>
      <c r="AK672" s="1" t="s">
        <v>55</v>
      </c>
      <c r="AL672" s="1">
        <v>24839</v>
      </c>
      <c r="AM672">
        <v>1968</v>
      </c>
      <c r="AN672" t="str">
        <f t="shared" si="34"/>
        <v>Before 2004</v>
      </c>
      <c r="AO672">
        <v>42</v>
      </c>
      <c r="AP672" t="s">
        <v>56</v>
      </c>
      <c r="AQ672" t="s">
        <v>24731</v>
      </c>
      <c r="AR672">
        <v>1</v>
      </c>
      <c r="AS672" t="s">
        <v>24795</v>
      </c>
      <c r="AT672" t="s">
        <v>24731</v>
      </c>
      <c r="AU672" t="s">
        <v>24731</v>
      </c>
      <c r="AV672" t="b">
        <v>0</v>
      </c>
      <c r="AW672" t="s">
        <v>2149</v>
      </c>
      <c r="AX672" t="s">
        <v>2149</v>
      </c>
      <c r="AY672" t="s">
        <v>108</v>
      </c>
      <c r="AZ672" s="3">
        <v>2.5</v>
      </c>
      <c r="BA672" s="3">
        <v>8.1</v>
      </c>
      <c r="BB672" s="3">
        <v>6.9</v>
      </c>
      <c r="BC672" s="3">
        <v>4.8</v>
      </c>
      <c r="BD672" s="3">
        <v>5.6</v>
      </c>
      <c r="BE672">
        <v>40101010</v>
      </c>
      <c r="BF672" t="s">
        <v>1376</v>
      </c>
      <c r="BG672" t="s">
        <v>139</v>
      </c>
      <c r="BH672" t="s">
        <v>41</v>
      </c>
      <c r="BI672" t="s">
        <v>108</v>
      </c>
      <c r="BJ672" t="s">
        <v>108</v>
      </c>
      <c r="BK672" t="s">
        <v>110</v>
      </c>
      <c r="BL672">
        <v>2010</v>
      </c>
    </row>
    <row r="673" spans="1:64" hidden="1" x14ac:dyDescent="0.25">
      <c r="A673">
        <v>640083</v>
      </c>
      <c r="B673">
        <v>1079105</v>
      </c>
      <c r="C673" t="s">
        <v>1611</v>
      </c>
      <c r="D673" t="s">
        <v>1611</v>
      </c>
      <c r="E673" t="s">
        <v>48</v>
      </c>
      <c r="F673" t="s">
        <v>137</v>
      </c>
      <c r="G673" t="s">
        <v>215</v>
      </c>
      <c r="H673" t="s">
        <v>215</v>
      </c>
      <c r="I673" t="s">
        <v>138</v>
      </c>
      <c r="J673">
        <v>0</v>
      </c>
      <c r="K673" t="s">
        <v>215</v>
      </c>
      <c r="L673">
        <v>0</v>
      </c>
      <c r="M673" t="s">
        <v>71</v>
      </c>
      <c r="N673" t="s">
        <v>1613</v>
      </c>
      <c r="O673" t="s">
        <v>1613</v>
      </c>
      <c r="P673" s="2">
        <v>46</v>
      </c>
      <c r="Q673">
        <v>1.1000000000000001</v>
      </c>
      <c r="R673">
        <v>0.57696999999999998</v>
      </c>
      <c r="S673" s="1">
        <v>40371</v>
      </c>
      <c r="T673" s="7">
        <v>117006.39999999999</v>
      </c>
      <c r="U673" s="7">
        <v>151465.19183</v>
      </c>
      <c r="V673" s="7">
        <v>0.29450347869860111</v>
      </c>
      <c r="W673" s="7">
        <v>91389.870689999996</v>
      </c>
      <c r="X673" s="7">
        <v>139495.36485000001</v>
      </c>
      <c r="Y673" s="7">
        <v>0.52637665199436356</v>
      </c>
      <c r="Z673" s="7">
        <v>120427.37777000001</v>
      </c>
      <c r="AA673" s="7">
        <v>246413.95324999999</v>
      </c>
      <c r="AB673" s="7">
        <v>200047.67305000001</v>
      </c>
      <c r="AC673" s="8">
        <v>0.2317761536191984</v>
      </c>
      <c r="AD673">
        <v>2010</v>
      </c>
      <c r="AE673" s="1">
        <v>24839</v>
      </c>
      <c r="AF673" s="15">
        <f t="shared" si="32"/>
        <v>42.553424657534244</v>
      </c>
      <c r="AG673" s="1">
        <v>24839</v>
      </c>
      <c r="AH673">
        <v>1968</v>
      </c>
      <c r="AI673" t="str">
        <f t="shared" si="33"/>
        <v>Before 2004</v>
      </c>
      <c r="AJ673" s="1">
        <v>44428</v>
      </c>
      <c r="AK673" s="1" t="s">
        <v>55</v>
      </c>
      <c r="AL673" s="1">
        <v>24839</v>
      </c>
      <c r="AM673">
        <v>1968</v>
      </c>
      <c r="AN673" t="str">
        <f t="shared" si="34"/>
        <v>Before 2004</v>
      </c>
      <c r="AO673">
        <v>42</v>
      </c>
      <c r="AP673" t="s">
        <v>56</v>
      </c>
      <c r="AQ673" t="s">
        <v>24731</v>
      </c>
      <c r="AR673">
        <v>1</v>
      </c>
      <c r="AS673" t="s">
        <v>24795</v>
      </c>
      <c r="AT673" t="s">
        <v>24731</v>
      </c>
      <c r="AU673" t="s">
        <v>24731</v>
      </c>
      <c r="AV673" t="b">
        <v>0</v>
      </c>
      <c r="AW673" t="s">
        <v>1615</v>
      </c>
      <c r="AX673" t="s">
        <v>1615</v>
      </c>
      <c r="AY673" t="s">
        <v>116</v>
      </c>
      <c r="AZ673" s="3">
        <v>4.7</v>
      </c>
      <c r="BA673" s="3">
        <v>7.3</v>
      </c>
      <c r="BB673" s="3">
        <v>7.2</v>
      </c>
      <c r="BC673" s="3">
        <v>5.5</v>
      </c>
      <c r="BD673" s="3">
        <v>5.8</v>
      </c>
      <c r="BE673">
        <v>35202010</v>
      </c>
      <c r="BF673" t="s">
        <v>117</v>
      </c>
      <c r="BG673" t="s">
        <v>139</v>
      </c>
      <c r="BH673" t="s">
        <v>41</v>
      </c>
      <c r="BI673" t="s">
        <v>117</v>
      </c>
      <c r="BJ673" t="s">
        <v>116</v>
      </c>
      <c r="BK673" t="s">
        <v>101</v>
      </c>
      <c r="BL673">
        <v>2010</v>
      </c>
    </row>
    <row r="674" spans="1:64" hidden="1" x14ac:dyDescent="0.25">
      <c r="A674">
        <v>697324</v>
      </c>
      <c r="B674">
        <v>1003769</v>
      </c>
      <c r="C674" t="s">
        <v>2845</v>
      </c>
      <c r="D674" t="s">
        <v>2845</v>
      </c>
      <c r="E674" t="s">
        <v>158</v>
      </c>
      <c r="F674" t="s">
        <v>137</v>
      </c>
      <c r="G674" t="s">
        <v>50</v>
      </c>
      <c r="H674" t="s">
        <v>50</v>
      </c>
      <c r="I674" t="s">
        <v>138</v>
      </c>
      <c r="J674">
        <v>3000000</v>
      </c>
      <c r="K674" t="s">
        <v>50</v>
      </c>
      <c r="L674">
        <v>0</v>
      </c>
      <c r="M674" t="s">
        <v>71</v>
      </c>
      <c r="N674" t="s">
        <v>2846</v>
      </c>
      <c r="O674" t="s">
        <v>2846</v>
      </c>
      <c r="P674" s="2">
        <v>41</v>
      </c>
      <c r="Q674">
        <v>3.59</v>
      </c>
      <c r="R674">
        <v>17.234380000000002</v>
      </c>
      <c r="S674" s="1">
        <v>40806</v>
      </c>
      <c r="T674" s="7">
        <v>763.19842000000006</v>
      </c>
      <c r="U674" s="7">
        <v>807.31065000000001</v>
      </c>
      <c r="V674" s="7">
        <v>5.7799163158644841E-2</v>
      </c>
      <c r="W674" s="7">
        <v>782.71847000000002</v>
      </c>
      <c r="X674" s="7">
        <v>890.28048000000001</v>
      </c>
      <c r="Y674" s="7">
        <v>0.13742107043928575</v>
      </c>
      <c r="Z674" s="7">
        <v>760.37676999999996</v>
      </c>
      <c r="AA674" s="7" t="s">
        <v>57</v>
      </c>
      <c r="AB674" s="7" t="s">
        <v>57</v>
      </c>
      <c r="AC674" s="8" t="s">
        <v>57</v>
      </c>
      <c r="AD674">
        <v>2011</v>
      </c>
      <c r="AE674" s="1" t="s">
        <v>55</v>
      </c>
      <c r="AF674" s="15" t="e">
        <f t="shared" si="32"/>
        <v>#VALUE!</v>
      </c>
      <c r="AG674" s="1">
        <v>25205</v>
      </c>
      <c r="AH674">
        <v>1969</v>
      </c>
      <c r="AI674" t="str">
        <f t="shared" si="33"/>
        <v>Before 2004</v>
      </c>
      <c r="AJ674" s="1">
        <v>41494</v>
      </c>
      <c r="AK674" s="1" t="s">
        <v>55</v>
      </c>
      <c r="AL674" s="1">
        <v>25205</v>
      </c>
      <c r="AM674">
        <v>1969</v>
      </c>
      <c r="AN674" t="str">
        <f t="shared" si="34"/>
        <v>Before 2004</v>
      </c>
      <c r="AO674">
        <v>42</v>
      </c>
      <c r="AP674" t="s">
        <v>56</v>
      </c>
      <c r="AQ674" t="s">
        <v>24731</v>
      </c>
      <c r="AR674">
        <v>1</v>
      </c>
      <c r="AS674" t="s">
        <v>24795</v>
      </c>
      <c r="AT674" t="s">
        <v>24731</v>
      </c>
      <c r="AU674" t="s">
        <v>24731</v>
      </c>
      <c r="AV674" t="b">
        <v>0</v>
      </c>
      <c r="AW674" t="s">
        <v>2847</v>
      </c>
      <c r="AX674" t="s">
        <v>2847</v>
      </c>
      <c r="AY674" t="s">
        <v>76</v>
      </c>
      <c r="AZ674" s="3">
        <v>6.7667235494880549</v>
      </c>
      <c r="BA674" s="3">
        <v>7.3868600682593861</v>
      </c>
      <c r="BB674" s="3">
        <v>5.6940273037542664</v>
      </c>
      <c r="BC674" s="3">
        <v>5.3962457337883958</v>
      </c>
      <c r="BD674" s="3">
        <v>5.6699658703071671</v>
      </c>
      <c r="BE674">
        <v>25201050</v>
      </c>
      <c r="BF674" t="s">
        <v>2848</v>
      </c>
      <c r="BG674" t="s">
        <v>139</v>
      </c>
      <c r="BH674" t="s">
        <v>62</v>
      </c>
      <c r="BI674" t="s">
        <v>193</v>
      </c>
      <c r="BJ674" t="s">
        <v>194</v>
      </c>
      <c r="BK674" t="s">
        <v>76</v>
      </c>
      <c r="BL674">
        <v>2011</v>
      </c>
    </row>
    <row r="675" spans="1:64" hidden="1" x14ac:dyDescent="0.25">
      <c r="A675">
        <v>835817</v>
      </c>
      <c r="B675">
        <v>1081842</v>
      </c>
      <c r="C675" t="s">
        <v>3270</v>
      </c>
      <c r="D675" t="s">
        <v>3270</v>
      </c>
      <c r="E675" t="s">
        <v>48</v>
      </c>
      <c r="F675" t="s">
        <v>137</v>
      </c>
      <c r="G675" t="s">
        <v>67</v>
      </c>
      <c r="H675" t="s">
        <v>67</v>
      </c>
      <c r="I675" t="s">
        <v>138</v>
      </c>
      <c r="J675">
        <v>0</v>
      </c>
      <c r="K675" t="s">
        <v>67</v>
      </c>
      <c r="L675">
        <v>0</v>
      </c>
      <c r="M675" t="s">
        <v>71</v>
      </c>
      <c r="N675" t="s">
        <v>3271</v>
      </c>
      <c r="O675" t="s">
        <v>3271</v>
      </c>
      <c r="P675" s="2">
        <v>43</v>
      </c>
      <c r="Q675">
        <v>9.69</v>
      </c>
      <c r="R675">
        <v>1.1856899999999999</v>
      </c>
      <c r="S675" s="1">
        <v>40626</v>
      </c>
      <c r="T675" s="7">
        <v>35290.97352</v>
      </c>
      <c r="U675" s="7">
        <v>31722.90913</v>
      </c>
      <c r="V675" s="7">
        <v>-0.10110416443960993</v>
      </c>
      <c r="W675" s="7">
        <v>33429.813439999998</v>
      </c>
      <c r="X675" s="7">
        <v>37325.27317</v>
      </c>
      <c r="Y675" s="7">
        <v>0.11652651717580158</v>
      </c>
      <c r="Z675" s="7">
        <v>36339.057509999999</v>
      </c>
      <c r="AA675" s="7">
        <v>43098.261740000002</v>
      </c>
      <c r="AB675" s="7">
        <v>29454.901989999998</v>
      </c>
      <c r="AC675" s="8">
        <v>0.46319487855135122</v>
      </c>
      <c r="AD675">
        <v>2011</v>
      </c>
      <c r="AE675" s="1">
        <v>25205</v>
      </c>
      <c r="AF675" s="15">
        <f t="shared" si="32"/>
        <v>42.249315068493154</v>
      </c>
      <c r="AG675" s="1">
        <v>25205</v>
      </c>
      <c r="AH675">
        <v>1969</v>
      </c>
      <c r="AI675" t="str">
        <f t="shared" si="33"/>
        <v>Before 2004</v>
      </c>
      <c r="AJ675" s="1">
        <v>44428</v>
      </c>
      <c r="AK675" s="1" t="s">
        <v>55</v>
      </c>
      <c r="AL675" s="1">
        <v>25205</v>
      </c>
      <c r="AM675">
        <v>1969</v>
      </c>
      <c r="AN675" t="str">
        <f t="shared" si="34"/>
        <v>Before 2004</v>
      </c>
      <c r="AO675">
        <v>42</v>
      </c>
      <c r="AP675" t="s">
        <v>56</v>
      </c>
      <c r="AQ675" t="s">
        <v>24731</v>
      </c>
      <c r="AR675">
        <v>1</v>
      </c>
      <c r="AS675" t="s">
        <v>24795</v>
      </c>
      <c r="AT675" t="s">
        <v>24731</v>
      </c>
      <c r="AU675" t="s">
        <v>24731</v>
      </c>
      <c r="AV675" t="b">
        <v>0</v>
      </c>
      <c r="AW675" t="s">
        <v>3272</v>
      </c>
      <c r="AX675" t="s">
        <v>3272</v>
      </c>
      <c r="AY675" t="s">
        <v>206</v>
      </c>
      <c r="AZ675" s="3">
        <v>4.2</v>
      </c>
      <c r="BA675" s="3">
        <v>7.4</v>
      </c>
      <c r="BB675" s="3">
        <v>6.9</v>
      </c>
      <c r="BC675" s="3">
        <v>6.8</v>
      </c>
      <c r="BD675" s="3">
        <v>5.9</v>
      </c>
      <c r="BE675">
        <v>40203010</v>
      </c>
      <c r="BF675" t="s">
        <v>504</v>
      </c>
      <c r="BG675" t="s">
        <v>139</v>
      </c>
      <c r="BH675" t="s">
        <v>41</v>
      </c>
      <c r="BI675" t="s">
        <v>505</v>
      </c>
      <c r="BJ675" t="s">
        <v>206</v>
      </c>
      <c r="BK675" t="s">
        <v>110</v>
      </c>
      <c r="BL675">
        <v>2011</v>
      </c>
    </row>
    <row r="676" spans="1:64" hidden="1" x14ac:dyDescent="0.25">
      <c r="A676">
        <v>622358</v>
      </c>
      <c r="B676">
        <v>1081456</v>
      </c>
      <c r="C676" t="s">
        <v>3408</v>
      </c>
      <c r="D676" t="s">
        <v>3408</v>
      </c>
      <c r="E676" t="s">
        <v>48</v>
      </c>
      <c r="F676" t="s">
        <v>137</v>
      </c>
      <c r="G676" t="s">
        <v>50</v>
      </c>
      <c r="H676" t="s">
        <v>50</v>
      </c>
      <c r="I676" t="s">
        <v>138</v>
      </c>
      <c r="J676">
        <v>392500000</v>
      </c>
      <c r="K676" t="s">
        <v>50</v>
      </c>
      <c r="L676">
        <v>0</v>
      </c>
      <c r="M676" t="s">
        <v>71</v>
      </c>
      <c r="N676" t="s">
        <v>3409</v>
      </c>
      <c r="O676" t="s">
        <v>3409</v>
      </c>
      <c r="P676" s="2">
        <v>44</v>
      </c>
      <c r="Q676">
        <v>4.96</v>
      </c>
      <c r="R676">
        <v>3.472</v>
      </c>
      <c r="S676" s="1">
        <v>40568</v>
      </c>
      <c r="T676" s="7">
        <v>9092.1564299999991</v>
      </c>
      <c r="U676" s="7">
        <v>24586.865000000002</v>
      </c>
      <c r="V676" s="7">
        <v>1.7041841161987139</v>
      </c>
      <c r="W676" s="7">
        <v>25915.836480000002</v>
      </c>
      <c r="X676" s="7">
        <v>27495.987089999999</v>
      </c>
      <c r="Y676" s="7">
        <v>6.0972394667617412E-2</v>
      </c>
      <c r="Z676" s="7">
        <v>74243.994990000007</v>
      </c>
      <c r="AA676" s="7">
        <v>45932.922890000002</v>
      </c>
      <c r="AB676" s="7">
        <v>22767.697980000001</v>
      </c>
      <c r="AC676" s="8">
        <v>1.0174601283954663</v>
      </c>
      <c r="AD676">
        <v>2011</v>
      </c>
      <c r="AE676" s="1">
        <v>25205</v>
      </c>
      <c r="AF676" s="15">
        <f t="shared" si="32"/>
        <v>42.090410958904108</v>
      </c>
      <c r="AG676" s="1">
        <v>25205</v>
      </c>
      <c r="AH676">
        <v>1969</v>
      </c>
      <c r="AI676" t="str">
        <f t="shared" si="33"/>
        <v>Before 2004</v>
      </c>
      <c r="AJ676" s="1">
        <v>44428</v>
      </c>
      <c r="AK676" s="1" t="s">
        <v>55</v>
      </c>
      <c r="AL676" s="1">
        <v>25205</v>
      </c>
      <c r="AM676">
        <v>1969</v>
      </c>
      <c r="AN676" t="str">
        <f t="shared" si="34"/>
        <v>Before 2004</v>
      </c>
      <c r="AO676">
        <v>42</v>
      </c>
      <c r="AP676" t="s">
        <v>56</v>
      </c>
      <c r="AQ676" t="s">
        <v>24731</v>
      </c>
      <c r="AR676">
        <v>1</v>
      </c>
      <c r="AS676" t="s">
        <v>24795</v>
      </c>
      <c r="AT676" t="s">
        <v>24731</v>
      </c>
      <c r="AU676" t="s">
        <v>24731</v>
      </c>
      <c r="AV676" t="b">
        <v>0</v>
      </c>
      <c r="AW676" t="s">
        <v>3410</v>
      </c>
      <c r="AX676" t="s">
        <v>3410</v>
      </c>
      <c r="AY676" t="s">
        <v>110</v>
      </c>
      <c r="AZ676" s="3">
        <v>5.8</v>
      </c>
      <c r="BA676" s="3">
        <v>6.6</v>
      </c>
      <c r="BB676" s="3">
        <v>6.6</v>
      </c>
      <c r="BC676" s="3">
        <v>5.7</v>
      </c>
      <c r="BD676" s="3">
        <v>5.3</v>
      </c>
      <c r="BE676">
        <v>40301030</v>
      </c>
      <c r="BF676" t="s">
        <v>3411</v>
      </c>
      <c r="BG676" t="s">
        <v>139</v>
      </c>
      <c r="BH676" t="s">
        <v>41</v>
      </c>
      <c r="BI676" t="s">
        <v>124</v>
      </c>
      <c r="BJ676" t="s">
        <v>124</v>
      </c>
      <c r="BK676" t="s">
        <v>110</v>
      </c>
      <c r="BL676">
        <v>2011</v>
      </c>
    </row>
    <row r="677" spans="1:64" hidden="1" x14ac:dyDescent="0.25">
      <c r="A677">
        <v>675949</v>
      </c>
      <c r="B677">
        <v>1081456</v>
      </c>
      <c r="C677" t="s">
        <v>3408</v>
      </c>
      <c r="D677" t="s">
        <v>3408</v>
      </c>
      <c r="E677" t="s">
        <v>48</v>
      </c>
      <c r="F677" t="s">
        <v>65</v>
      </c>
      <c r="G677" t="s">
        <v>215</v>
      </c>
      <c r="H677" t="s">
        <v>215</v>
      </c>
      <c r="I677" t="s">
        <v>66</v>
      </c>
      <c r="J677">
        <v>0</v>
      </c>
      <c r="K677" t="s">
        <v>215</v>
      </c>
      <c r="L677">
        <v>0</v>
      </c>
      <c r="M677" t="s">
        <v>71</v>
      </c>
      <c r="N677" t="s">
        <v>3409</v>
      </c>
      <c r="O677" t="s">
        <v>3409</v>
      </c>
      <c r="P677" s="2">
        <v>41</v>
      </c>
      <c r="Q677">
        <v>2.48</v>
      </c>
      <c r="R677">
        <v>1.8407199999999999</v>
      </c>
      <c r="S677" s="1">
        <v>40865</v>
      </c>
      <c r="T677" s="7">
        <v>25262.218099999998</v>
      </c>
      <c r="U677" s="7">
        <v>55393.727740000002</v>
      </c>
      <c r="V677" s="7">
        <v>1.1927499604636858</v>
      </c>
      <c r="W677" s="7">
        <v>24637.144609999999</v>
      </c>
      <c r="X677" s="7">
        <v>43083.978020000002</v>
      </c>
      <c r="Y677" s="7">
        <v>0.74874072064798436</v>
      </c>
      <c r="Z677" s="7">
        <v>41555.027770000001</v>
      </c>
      <c r="AA677" s="7">
        <v>45932.922890000002</v>
      </c>
      <c r="AB677" s="7">
        <v>22767.697980000001</v>
      </c>
      <c r="AC677" s="8">
        <v>1.0174601283954663</v>
      </c>
      <c r="AD677">
        <v>2011</v>
      </c>
      <c r="AE677" s="1">
        <v>25205</v>
      </c>
      <c r="AF677" s="15">
        <f t="shared" si="32"/>
        <v>42.904109589041099</v>
      </c>
      <c r="AG677" s="1">
        <v>25205</v>
      </c>
      <c r="AH677">
        <v>1969</v>
      </c>
      <c r="AI677" t="str">
        <f t="shared" si="33"/>
        <v>Before 2004</v>
      </c>
      <c r="AJ677" s="1">
        <v>44428</v>
      </c>
      <c r="AK677" s="1" t="s">
        <v>55</v>
      </c>
      <c r="AL677" s="1">
        <v>25205</v>
      </c>
      <c r="AM677">
        <v>1969</v>
      </c>
      <c r="AN677" t="str">
        <f t="shared" si="34"/>
        <v>Before 2004</v>
      </c>
      <c r="AO677">
        <v>42</v>
      </c>
      <c r="AP677" t="s">
        <v>56</v>
      </c>
      <c r="AQ677" t="s">
        <v>24731</v>
      </c>
      <c r="AR677">
        <v>1</v>
      </c>
      <c r="AS677" t="s">
        <v>24795</v>
      </c>
      <c r="AT677" t="s">
        <v>24731</v>
      </c>
      <c r="AU677" t="s">
        <v>24731</v>
      </c>
      <c r="AV677" t="b">
        <v>0</v>
      </c>
      <c r="AW677" t="s">
        <v>3410</v>
      </c>
      <c r="AX677" t="s">
        <v>3410</v>
      </c>
      <c r="AY677" t="s">
        <v>110</v>
      </c>
      <c r="AZ677" s="3">
        <v>5.8</v>
      </c>
      <c r="BA677" s="3">
        <v>6.6</v>
      </c>
      <c r="BB677" s="3">
        <v>6.6</v>
      </c>
      <c r="BC677" s="3">
        <v>5.7</v>
      </c>
      <c r="BD677" s="3">
        <v>5.3</v>
      </c>
      <c r="BE677">
        <v>40301030</v>
      </c>
      <c r="BF677" t="s">
        <v>3411</v>
      </c>
      <c r="BG677" t="s">
        <v>139</v>
      </c>
      <c r="BH677" t="s">
        <v>41</v>
      </c>
      <c r="BI677" t="s">
        <v>124</v>
      </c>
      <c r="BJ677" t="s">
        <v>124</v>
      </c>
      <c r="BK677" t="s">
        <v>110</v>
      </c>
      <c r="BL677">
        <v>2011</v>
      </c>
    </row>
    <row r="678" spans="1:64" hidden="1" x14ac:dyDescent="0.25">
      <c r="A678">
        <v>722762</v>
      </c>
      <c r="B678">
        <v>1081456</v>
      </c>
      <c r="C678" t="s">
        <v>3408</v>
      </c>
      <c r="D678" t="s">
        <v>3408</v>
      </c>
      <c r="E678" t="s">
        <v>48</v>
      </c>
      <c r="F678" t="s">
        <v>137</v>
      </c>
      <c r="G678" t="s">
        <v>215</v>
      </c>
      <c r="H678" t="s">
        <v>215</v>
      </c>
      <c r="I678" t="s">
        <v>138</v>
      </c>
      <c r="J678">
        <v>0</v>
      </c>
      <c r="K678" t="s">
        <v>215</v>
      </c>
      <c r="L678">
        <v>0</v>
      </c>
      <c r="M678" t="s">
        <v>71</v>
      </c>
      <c r="N678" t="s">
        <v>3409</v>
      </c>
      <c r="O678" t="s">
        <v>3409</v>
      </c>
      <c r="P678" s="2">
        <v>41</v>
      </c>
      <c r="Q678">
        <v>2.48</v>
      </c>
      <c r="R678">
        <v>1.8407199999999999</v>
      </c>
      <c r="S678" s="1">
        <v>40868</v>
      </c>
      <c r="T678" s="7">
        <v>24045.245180000002</v>
      </c>
      <c r="U678" s="7">
        <v>55339.82531</v>
      </c>
      <c r="V678" s="7">
        <v>1.3014872543711777</v>
      </c>
      <c r="W678" s="7">
        <v>23526.700410000001</v>
      </c>
      <c r="X678" s="7">
        <v>42059.072820000001</v>
      </c>
      <c r="Y678" s="7">
        <v>0.78771659803696203</v>
      </c>
      <c r="Z678" s="7">
        <v>39902.70263</v>
      </c>
      <c r="AA678" s="7">
        <v>45932.922890000002</v>
      </c>
      <c r="AB678" s="7">
        <v>22767.697980000001</v>
      </c>
      <c r="AC678" s="8">
        <v>1.0174601283954663</v>
      </c>
      <c r="AD678">
        <v>2011</v>
      </c>
      <c r="AE678" s="1">
        <v>25205</v>
      </c>
      <c r="AF678" s="15">
        <f t="shared" si="32"/>
        <v>42.912328767123284</v>
      </c>
      <c r="AG678" s="1">
        <v>25205</v>
      </c>
      <c r="AH678">
        <v>1969</v>
      </c>
      <c r="AI678" t="str">
        <f t="shared" si="33"/>
        <v>Before 2004</v>
      </c>
      <c r="AJ678" s="1">
        <v>44428</v>
      </c>
      <c r="AK678" s="1" t="s">
        <v>55</v>
      </c>
      <c r="AL678" s="1">
        <v>25205</v>
      </c>
      <c r="AM678">
        <v>1969</v>
      </c>
      <c r="AN678" t="str">
        <f t="shared" si="34"/>
        <v>Before 2004</v>
      </c>
      <c r="AO678">
        <v>42</v>
      </c>
      <c r="AP678" t="s">
        <v>56</v>
      </c>
      <c r="AQ678" t="s">
        <v>24731</v>
      </c>
      <c r="AR678">
        <v>1</v>
      </c>
      <c r="AS678" t="s">
        <v>24795</v>
      </c>
      <c r="AT678" t="s">
        <v>24731</v>
      </c>
      <c r="AU678" t="s">
        <v>24731</v>
      </c>
      <c r="AV678" t="b">
        <v>0</v>
      </c>
      <c r="AW678" t="s">
        <v>3410</v>
      </c>
      <c r="AX678" t="s">
        <v>3410</v>
      </c>
      <c r="AY678" t="s">
        <v>110</v>
      </c>
      <c r="AZ678" s="3">
        <v>5.8</v>
      </c>
      <c r="BA678" s="3">
        <v>6.6</v>
      </c>
      <c r="BB678" s="3">
        <v>6.6</v>
      </c>
      <c r="BC678" s="3">
        <v>5.7</v>
      </c>
      <c r="BD678" s="3">
        <v>5.3</v>
      </c>
      <c r="BE678">
        <v>40301030</v>
      </c>
      <c r="BF678" t="s">
        <v>3411</v>
      </c>
      <c r="BG678" t="s">
        <v>139</v>
      </c>
      <c r="BH678" t="s">
        <v>41</v>
      </c>
      <c r="BI678" t="s">
        <v>124</v>
      </c>
      <c r="BJ678" t="s">
        <v>124</v>
      </c>
      <c r="BK678" t="s">
        <v>110</v>
      </c>
      <c r="BL678">
        <v>2011</v>
      </c>
    </row>
    <row r="679" spans="1:64" hidden="1" x14ac:dyDescent="0.25">
      <c r="A679">
        <v>649589</v>
      </c>
      <c r="B679">
        <v>1079840</v>
      </c>
      <c r="C679" t="s">
        <v>3502</v>
      </c>
      <c r="D679" t="s">
        <v>3503</v>
      </c>
      <c r="E679" t="s">
        <v>70</v>
      </c>
      <c r="F679" t="s">
        <v>209</v>
      </c>
      <c r="G679" t="s">
        <v>516</v>
      </c>
      <c r="H679" t="s">
        <v>50</v>
      </c>
      <c r="I679" t="s">
        <v>209</v>
      </c>
      <c r="J679">
        <v>337500</v>
      </c>
      <c r="K679" t="s">
        <v>50</v>
      </c>
      <c r="L679">
        <v>0</v>
      </c>
      <c r="M679" t="s">
        <v>71</v>
      </c>
      <c r="N679" t="s">
        <v>3504</v>
      </c>
      <c r="O679" t="s">
        <v>3505</v>
      </c>
      <c r="P679" s="2">
        <v>43</v>
      </c>
      <c r="Q679">
        <v>0.81399999999999995</v>
      </c>
      <c r="R679">
        <v>4.6376999999999997</v>
      </c>
      <c r="S679" s="1">
        <v>40688</v>
      </c>
      <c r="T679" s="7">
        <v>1802.45535</v>
      </c>
      <c r="U679" s="7">
        <v>2013.0581400000001</v>
      </c>
      <c r="V679" s="7">
        <v>0.11684216754661919</v>
      </c>
      <c r="W679" s="7">
        <v>1869.5234</v>
      </c>
      <c r="X679" s="7">
        <v>2395.4744999999998</v>
      </c>
      <c r="Y679" s="7">
        <v>0.28132897400481843</v>
      </c>
      <c r="Z679" s="7">
        <v>2472.1826000000001</v>
      </c>
      <c r="AA679" s="7">
        <v>67351.910029999999</v>
      </c>
      <c r="AB679" s="7">
        <v>55478.548190000001</v>
      </c>
      <c r="AC679" s="8">
        <v>0.21401716929103362</v>
      </c>
      <c r="AD679">
        <v>2011</v>
      </c>
      <c r="AE679" s="1" t="s">
        <v>55</v>
      </c>
      <c r="AF679" s="15" t="e">
        <f t="shared" si="32"/>
        <v>#VALUE!</v>
      </c>
      <c r="AG679" s="1">
        <v>25325</v>
      </c>
      <c r="AH679">
        <v>1969</v>
      </c>
      <c r="AI679" t="str">
        <f t="shared" si="33"/>
        <v>Before 2004</v>
      </c>
      <c r="AJ679" s="1">
        <v>40886</v>
      </c>
      <c r="AK679" s="1" t="s">
        <v>55</v>
      </c>
      <c r="AL679" s="1">
        <v>25325</v>
      </c>
      <c r="AM679">
        <v>1969</v>
      </c>
      <c r="AN679" t="str">
        <f t="shared" si="34"/>
        <v>Before 2004</v>
      </c>
      <c r="AO679">
        <v>42</v>
      </c>
      <c r="AP679" t="s">
        <v>56</v>
      </c>
      <c r="AQ679" t="s">
        <v>24731</v>
      </c>
      <c r="AR679">
        <v>1</v>
      </c>
      <c r="AS679" t="s">
        <v>24795</v>
      </c>
      <c r="AT679" t="s">
        <v>24731</v>
      </c>
      <c r="AU679" t="s">
        <v>24731</v>
      </c>
      <c r="AV679" t="b">
        <v>0</v>
      </c>
      <c r="AW679" t="s">
        <v>3506</v>
      </c>
      <c r="AX679" t="s">
        <v>3507</v>
      </c>
      <c r="AY679" t="s">
        <v>393</v>
      </c>
      <c r="AZ679" s="3">
        <v>6.4</v>
      </c>
      <c r="BA679" s="3">
        <v>7.4</v>
      </c>
      <c r="BB679" s="3">
        <v>7.2</v>
      </c>
      <c r="BC679" s="3">
        <v>6.8</v>
      </c>
      <c r="BD679" s="3">
        <v>6.4</v>
      </c>
      <c r="BE679">
        <v>55102010</v>
      </c>
      <c r="BF679" t="s">
        <v>1042</v>
      </c>
      <c r="BG679" t="s">
        <v>139</v>
      </c>
      <c r="BH679" t="s">
        <v>41</v>
      </c>
      <c r="BI679" t="s">
        <v>1042</v>
      </c>
      <c r="BJ679" t="s">
        <v>393</v>
      </c>
      <c r="BK679" t="s">
        <v>393</v>
      </c>
      <c r="BL679">
        <v>2011</v>
      </c>
    </row>
    <row r="680" spans="1:64" hidden="1" x14ac:dyDescent="0.25">
      <c r="A680">
        <v>637836</v>
      </c>
      <c r="B680">
        <v>1092403</v>
      </c>
      <c r="C680" t="s">
        <v>3658</v>
      </c>
      <c r="D680" t="s">
        <v>3658</v>
      </c>
      <c r="E680" t="s">
        <v>48</v>
      </c>
      <c r="F680" t="s">
        <v>137</v>
      </c>
      <c r="G680" t="s">
        <v>67</v>
      </c>
      <c r="H680" t="s">
        <v>67</v>
      </c>
      <c r="I680" t="s">
        <v>138</v>
      </c>
      <c r="J680">
        <v>0</v>
      </c>
      <c r="K680" t="s">
        <v>67</v>
      </c>
      <c r="L680">
        <v>0</v>
      </c>
      <c r="M680" t="s">
        <v>71</v>
      </c>
      <c r="N680" t="s">
        <v>3659</v>
      </c>
      <c r="O680" t="s">
        <v>3659</v>
      </c>
      <c r="P680" s="2">
        <v>47</v>
      </c>
      <c r="Q680">
        <v>0.436</v>
      </c>
      <c r="R680">
        <v>2.3749400000000001</v>
      </c>
      <c r="S680" s="1">
        <v>40309</v>
      </c>
      <c r="T680" s="7">
        <v>16570.21427</v>
      </c>
      <c r="U680" s="7">
        <v>28338.589260000001</v>
      </c>
      <c r="V680" s="7">
        <v>0.71021260185550994</v>
      </c>
      <c r="W680" s="7">
        <v>16427.213500000002</v>
      </c>
      <c r="X680" s="7">
        <v>27202.159520000001</v>
      </c>
      <c r="Y680" s="7">
        <v>0.65592049558496324</v>
      </c>
      <c r="Z680" s="7">
        <v>25655.501799999998</v>
      </c>
      <c r="AA680" s="7">
        <v>17587.362400000002</v>
      </c>
      <c r="AB680" s="7">
        <v>11112.65057</v>
      </c>
      <c r="AC680" s="8">
        <v>0.5826433387079859</v>
      </c>
      <c r="AD680">
        <v>2010</v>
      </c>
      <c r="AE680" s="1">
        <v>24839</v>
      </c>
      <c r="AF680" s="15">
        <f t="shared" si="32"/>
        <v>42.38356164383562</v>
      </c>
      <c r="AG680" s="1">
        <v>24839</v>
      </c>
      <c r="AH680">
        <v>1968</v>
      </c>
      <c r="AI680" t="str">
        <f t="shared" si="33"/>
        <v>Before 2004</v>
      </c>
      <c r="AJ680" s="1">
        <v>44428</v>
      </c>
      <c r="AK680" s="1" t="s">
        <v>55</v>
      </c>
      <c r="AL680" s="1">
        <v>24839</v>
      </c>
      <c r="AM680">
        <v>1968</v>
      </c>
      <c r="AN680" t="str">
        <f t="shared" si="34"/>
        <v>Before 2004</v>
      </c>
      <c r="AO680">
        <v>42</v>
      </c>
      <c r="AP680" t="s">
        <v>56</v>
      </c>
      <c r="AQ680" t="s">
        <v>24731</v>
      </c>
      <c r="AR680">
        <v>1</v>
      </c>
      <c r="AS680" t="s">
        <v>24795</v>
      </c>
      <c r="AT680" t="s">
        <v>24731</v>
      </c>
      <c r="AU680" t="s">
        <v>24731</v>
      </c>
      <c r="AV680" t="b">
        <v>0</v>
      </c>
      <c r="AW680" t="s">
        <v>3660</v>
      </c>
      <c r="AX680" t="s">
        <v>3660</v>
      </c>
      <c r="AY680" t="s">
        <v>439</v>
      </c>
      <c r="AZ680" s="3">
        <v>4.8</v>
      </c>
      <c r="BA680" s="3">
        <v>8</v>
      </c>
      <c r="BB680" s="3">
        <v>8.3000000000000007</v>
      </c>
      <c r="BC680" s="3">
        <v>0.5</v>
      </c>
      <c r="BD680" s="3">
        <v>5.4</v>
      </c>
      <c r="BE680">
        <v>10101020</v>
      </c>
      <c r="BF680" t="s">
        <v>693</v>
      </c>
      <c r="BG680" t="s">
        <v>139</v>
      </c>
      <c r="BH680" t="s">
        <v>41</v>
      </c>
      <c r="BI680" t="s">
        <v>694</v>
      </c>
      <c r="BJ680" t="s">
        <v>439</v>
      </c>
      <c r="BK680" t="s">
        <v>439</v>
      </c>
      <c r="BL680">
        <v>2010</v>
      </c>
    </row>
    <row r="681" spans="1:64" hidden="1" x14ac:dyDescent="0.25">
      <c r="A681">
        <v>637968</v>
      </c>
      <c r="B681">
        <v>1092403</v>
      </c>
      <c r="C681" t="s">
        <v>3658</v>
      </c>
      <c r="D681" t="s">
        <v>3658</v>
      </c>
      <c r="E681" t="s">
        <v>48</v>
      </c>
      <c r="F681" t="s">
        <v>137</v>
      </c>
      <c r="G681" t="s">
        <v>215</v>
      </c>
      <c r="H681" t="s">
        <v>215</v>
      </c>
      <c r="I681" t="s">
        <v>138</v>
      </c>
      <c r="J681">
        <v>0</v>
      </c>
      <c r="K681" t="s">
        <v>215</v>
      </c>
      <c r="L681">
        <v>0</v>
      </c>
      <c r="M681" t="s">
        <v>71</v>
      </c>
      <c r="N681" t="s">
        <v>3659</v>
      </c>
      <c r="O681" t="s">
        <v>3659</v>
      </c>
      <c r="P681" s="2">
        <v>47</v>
      </c>
      <c r="Q681">
        <v>0.436</v>
      </c>
      <c r="R681">
        <v>2.3749400000000001</v>
      </c>
      <c r="S681" s="1">
        <v>40319</v>
      </c>
      <c r="T681" s="7">
        <v>13701.26131</v>
      </c>
      <c r="U681" s="7">
        <v>26949.619579999999</v>
      </c>
      <c r="V681" s="7">
        <v>0.96694442724996088</v>
      </c>
      <c r="W681" s="7">
        <v>15314.76361</v>
      </c>
      <c r="X681" s="7">
        <v>28772.818480000002</v>
      </c>
      <c r="Y681" s="7">
        <v>0.87876347377718367</v>
      </c>
      <c r="Z681" s="7">
        <v>24198.008580000002</v>
      </c>
      <c r="AA681" s="7">
        <v>17587.362400000002</v>
      </c>
      <c r="AB681" s="7">
        <v>11112.65057</v>
      </c>
      <c r="AC681" s="8">
        <v>0.5826433387079859</v>
      </c>
      <c r="AD681">
        <v>2010</v>
      </c>
      <c r="AE681" s="1">
        <v>24839</v>
      </c>
      <c r="AF681" s="15">
        <f t="shared" si="32"/>
        <v>42.410958904109592</v>
      </c>
      <c r="AG681" s="1">
        <v>24839</v>
      </c>
      <c r="AH681">
        <v>1968</v>
      </c>
      <c r="AI681" t="str">
        <f t="shared" si="33"/>
        <v>Before 2004</v>
      </c>
      <c r="AJ681" s="1">
        <v>44428</v>
      </c>
      <c r="AK681" s="1" t="s">
        <v>55</v>
      </c>
      <c r="AL681" s="1">
        <v>24839</v>
      </c>
      <c r="AM681">
        <v>1968</v>
      </c>
      <c r="AN681" t="str">
        <f t="shared" si="34"/>
        <v>Before 2004</v>
      </c>
      <c r="AO681">
        <v>42</v>
      </c>
      <c r="AP681" t="s">
        <v>56</v>
      </c>
      <c r="AQ681" t="s">
        <v>24731</v>
      </c>
      <c r="AR681">
        <v>1</v>
      </c>
      <c r="AS681" t="s">
        <v>24795</v>
      </c>
      <c r="AT681" t="s">
        <v>24731</v>
      </c>
      <c r="AU681" t="s">
        <v>24731</v>
      </c>
      <c r="AV681" t="b">
        <v>0</v>
      </c>
      <c r="AW681" t="s">
        <v>3660</v>
      </c>
      <c r="AX681" t="s">
        <v>3660</v>
      </c>
      <c r="AY681" t="s">
        <v>439</v>
      </c>
      <c r="AZ681" s="3">
        <v>4.8</v>
      </c>
      <c r="BA681" s="3">
        <v>8</v>
      </c>
      <c r="BB681" s="3">
        <v>8.3000000000000007</v>
      </c>
      <c r="BC681" s="3">
        <v>0.5</v>
      </c>
      <c r="BD681" s="3">
        <v>5.4</v>
      </c>
      <c r="BE681">
        <v>10101020</v>
      </c>
      <c r="BF681" t="s">
        <v>693</v>
      </c>
      <c r="BG681" t="s">
        <v>139</v>
      </c>
      <c r="BH681" t="s">
        <v>41</v>
      </c>
      <c r="BI681" t="s">
        <v>694</v>
      </c>
      <c r="BJ681" t="s">
        <v>439</v>
      </c>
      <c r="BK681" t="s">
        <v>439</v>
      </c>
      <c r="BL681">
        <v>2010</v>
      </c>
    </row>
    <row r="682" spans="1:64" hidden="1" x14ac:dyDescent="0.25">
      <c r="A682">
        <v>645142</v>
      </c>
      <c r="B682">
        <v>1079528</v>
      </c>
      <c r="C682" t="s">
        <v>3836</v>
      </c>
      <c r="D682" t="s">
        <v>3837</v>
      </c>
      <c r="E682" t="s">
        <v>464</v>
      </c>
      <c r="F682" t="s">
        <v>209</v>
      </c>
      <c r="G682" t="s">
        <v>516</v>
      </c>
      <c r="H682" t="s">
        <v>50</v>
      </c>
      <c r="I682" t="s">
        <v>209</v>
      </c>
      <c r="J682">
        <v>700000</v>
      </c>
      <c r="K682" t="s">
        <v>50</v>
      </c>
      <c r="L682">
        <v>0</v>
      </c>
      <c r="M682" t="s">
        <v>71</v>
      </c>
      <c r="N682" t="s">
        <v>3838</v>
      </c>
      <c r="O682" t="s">
        <v>3839</v>
      </c>
      <c r="P682" s="2">
        <v>47</v>
      </c>
      <c r="Q682">
        <v>1.83</v>
      </c>
      <c r="R682">
        <v>3.69306</v>
      </c>
      <c r="S682" s="1">
        <v>40325</v>
      </c>
      <c r="T682" s="7">
        <v>5710.6441199999999</v>
      </c>
      <c r="U682" s="7">
        <v>3721.9078500000001</v>
      </c>
      <c r="V682" s="7">
        <v>-0.34825078015892891</v>
      </c>
      <c r="W682" s="7">
        <v>3996.4365600000001</v>
      </c>
      <c r="X682" s="7">
        <v>3840.7604999999999</v>
      </c>
      <c r="Y682" s="7">
        <v>-3.8953717308601601E-2</v>
      </c>
      <c r="Z682" s="7">
        <v>3432.2789600000001</v>
      </c>
      <c r="AA682" s="7">
        <v>20058.977459999998</v>
      </c>
      <c r="AB682" s="7">
        <v>14951.40445</v>
      </c>
      <c r="AC682" s="8">
        <v>0.34161158753216647</v>
      </c>
      <c r="AD682">
        <v>2010</v>
      </c>
      <c r="AE682" s="1" t="s">
        <v>55</v>
      </c>
      <c r="AF682" s="15" t="e">
        <f t="shared" si="32"/>
        <v>#VALUE!</v>
      </c>
      <c r="AG682" s="1">
        <v>24839</v>
      </c>
      <c r="AH682">
        <v>1968</v>
      </c>
      <c r="AI682" t="str">
        <f t="shared" si="33"/>
        <v>Before 2004</v>
      </c>
      <c r="AJ682" s="1">
        <v>40599</v>
      </c>
      <c r="AK682" s="1" t="s">
        <v>55</v>
      </c>
      <c r="AL682" s="1">
        <v>24839</v>
      </c>
      <c r="AM682">
        <v>1968</v>
      </c>
      <c r="AN682" t="str">
        <f t="shared" si="34"/>
        <v>Before 2004</v>
      </c>
      <c r="AO682">
        <v>42</v>
      </c>
      <c r="AP682" t="s">
        <v>56</v>
      </c>
      <c r="AQ682" t="s">
        <v>24731</v>
      </c>
      <c r="AR682">
        <v>1</v>
      </c>
      <c r="AS682" t="s">
        <v>24795</v>
      </c>
      <c r="AT682" t="s">
        <v>24731</v>
      </c>
      <c r="AU682" t="s">
        <v>24731</v>
      </c>
      <c r="AV682" t="b">
        <v>0</v>
      </c>
      <c r="AW682" t="s">
        <v>3840</v>
      </c>
      <c r="AX682" t="s">
        <v>3841</v>
      </c>
      <c r="AY682" t="s">
        <v>393</v>
      </c>
      <c r="AZ682" s="3">
        <v>5.4</v>
      </c>
      <c r="BA682" s="3">
        <v>6.4</v>
      </c>
      <c r="BB682" s="3">
        <v>5.2</v>
      </c>
      <c r="BC682" s="3">
        <v>8.6</v>
      </c>
      <c r="BD682" s="3">
        <v>5.5</v>
      </c>
      <c r="BE682">
        <v>55101010</v>
      </c>
      <c r="BF682" t="s">
        <v>394</v>
      </c>
      <c r="BG682" t="s">
        <v>139</v>
      </c>
      <c r="BH682" t="s">
        <v>41</v>
      </c>
      <c r="BI682" t="s">
        <v>394</v>
      </c>
      <c r="BJ682" t="s">
        <v>393</v>
      </c>
      <c r="BK682" t="s">
        <v>393</v>
      </c>
      <c r="BL682">
        <v>2010</v>
      </c>
    </row>
    <row r="683" spans="1:64" hidden="1" x14ac:dyDescent="0.25">
      <c r="A683">
        <v>634818</v>
      </c>
      <c r="B683">
        <v>1079528</v>
      </c>
      <c r="C683" t="s">
        <v>3836</v>
      </c>
      <c r="D683" t="s">
        <v>3837</v>
      </c>
      <c r="E683" t="s">
        <v>464</v>
      </c>
      <c r="F683" t="s">
        <v>209</v>
      </c>
      <c r="G683" t="s">
        <v>670</v>
      </c>
      <c r="H683" t="s">
        <v>50</v>
      </c>
      <c r="I683" t="s">
        <v>209</v>
      </c>
      <c r="J683">
        <v>750000</v>
      </c>
      <c r="K683" t="s">
        <v>50</v>
      </c>
      <c r="L683">
        <v>0</v>
      </c>
      <c r="M683" t="s">
        <v>71</v>
      </c>
      <c r="N683" t="s">
        <v>3838</v>
      </c>
      <c r="O683" t="s">
        <v>3839</v>
      </c>
      <c r="P683" s="2">
        <v>45</v>
      </c>
      <c r="Q683">
        <v>3.38</v>
      </c>
      <c r="R683">
        <v>4.4967899999999998</v>
      </c>
      <c r="S683" s="1">
        <v>40472</v>
      </c>
      <c r="T683" s="7">
        <v>4268.3004000000001</v>
      </c>
      <c r="U683" s="7">
        <v>3727.1486</v>
      </c>
      <c r="V683" s="7">
        <v>-0.12678390677469656</v>
      </c>
      <c r="W683" s="7">
        <v>4185.8492900000001</v>
      </c>
      <c r="X683" s="7">
        <v>3883.3591000000001</v>
      </c>
      <c r="Y683" s="7">
        <v>-7.2264950083761853E-2</v>
      </c>
      <c r="Z683" s="7">
        <v>4233.5904</v>
      </c>
      <c r="AA683" s="7">
        <v>20058.977459999998</v>
      </c>
      <c r="AB683" s="7">
        <v>14951.40445</v>
      </c>
      <c r="AC683" s="8">
        <v>0.34161158753216647</v>
      </c>
      <c r="AD683">
        <v>2010</v>
      </c>
      <c r="AE683" s="1" t="s">
        <v>55</v>
      </c>
      <c r="AF683" s="15" t="e">
        <f t="shared" si="32"/>
        <v>#VALUE!</v>
      </c>
      <c r="AG683" s="1">
        <v>24839</v>
      </c>
      <c r="AH683">
        <v>1968</v>
      </c>
      <c r="AI683" t="str">
        <f t="shared" si="33"/>
        <v>Before 2004</v>
      </c>
      <c r="AJ683" s="1">
        <v>40599</v>
      </c>
      <c r="AK683" s="1" t="s">
        <v>55</v>
      </c>
      <c r="AL683" s="1">
        <v>24839</v>
      </c>
      <c r="AM683">
        <v>1968</v>
      </c>
      <c r="AN683" t="str">
        <f t="shared" si="34"/>
        <v>Before 2004</v>
      </c>
      <c r="AO683">
        <v>42</v>
      </c>
      <c r="AP683" t="s">
        <v>56</v>
      </c>
      <c r="AQ683" t="s">
        <v>24731</v>
      </c>
      <c r="AR683">
        <v>1</v>
      </c>
      <c r="AS683" t="s">
        <v>24795</v>
      </c>
      <c r="AT683" t="s">
        <v>24731</v>
      </c>
      <c r="AU683" t="s">
        <v>24731</v>
      </c>
      <c r="AV683" t="b">
        <v>0</v>
      </c>
      <c r="AW683" t="s">
        <v>3840</v>
      </c>
      <c r="AX683" t="s">
        <v>3841</v>
      </c>
      <c r="AY683" t="s">
        <v>393</v>
      </c>
      <c r="AZ683" s="3">
        <v>5.4</v>
      </c>
      <c r="BA683" s="3">
        <v>6.4</v>
      </c>
      <c r="BB683" s="3">
        <v>5.2</v>
      </c>
      <c r="BC683" s="3">
        <v>8.6</v>
      </c>
      <c r="BD683" s="3">
        <v>5.5</v>
      </c>
      <c r="BE683">
        <v>55101010</v>
      </c>
      <c r="BF683" t="s">
        <v>394</v>
      </c>
      <c r="BG683" t="s">
        <v>139</v>
      </c>
      <c r="BH683" t="s">
        <v>41</v>
      </c>
      <c r="BI683" t="s">
        <v>394</v>
      </c>
      <c r="BJ683" t="s">
        <v>393</v>
      </c>
      <c r="BK683" t="s">
        <v>393</v>
      </c>
      <c r="BL683">
        <v>2010</v>
      </c>
    </row>
    <row r="684" spans="1:64" hidden="1" x14ac:dyDescent="0.25">
      <c r="A684">
        <v>701408</v>
      </c>
      <c r="B684">
        <v>1081611</v>
      </c>
      <c r="C684" t="s">
        <v>4035</v>
      </c>
      <c r="D684" t="s">
        <v>799</v>
      </c>
      <c r="E684" t="s">
        <v>48</v>
      </c>
      <c r="F684" t="s">
        <v>111</v>
      </c>
      <c r="G684" t="s">
        <v>215</v>
      </c>
      <c r="H684" t="s">
        <v>215</v>
      </c>
      <c r="I684" t="s">
        <v>66</v>
      </c>
      <c r="J684">
        <v>0</v>
      </c>
      <c r="K684" t="s">
        <v>215</v>
      </c>
      <c r="L684">
        <v>0</v>
      </c>
      <c r="M684" t="s">
        <v>71</v>
      </c>
      <c r="N684" t="s">
        <v>801</v>
      </c>
      <c r="O684" t="s">
        <v>801</v>
      </c>
      <c r="P684" s="2">
        <v>43</v>
      </c>
      <c r="Q684">
        <v>1.32</v>
      </c>
      <c r="R684">
        <v>0.95420000000000005</v>
      </c>
      <c r="S684" s="1">
        <v>40714</v>
      </c>
      <c r="T684" s="7">
        <v>161197.50284999999</v>
      </c>
      <c r="U684" s="7">
        <v>156110.83339000001</v>
      </c>
      <c r="V684" s="7">
        <v>-3.1555510290586217E-2</v>
      </c>
      <c r="W684" s="7">
        <v>172627.31374000001</v>
      </c>
      <c r="X684" s="7">
        <v>182151.18768</v>
      </c>
      <c r="Y684" s="7">
        <v>5.5170145057949677E-2</v>
      </c>
      <c r="Z684" s="7">
        <v>160854.76018000001</v>
      </c>
      <c r="AA684" s="7">
        <v>465883.3014</v>
      </c>
      <c r="AB684" s="7">
        <v>282634.424</v>
      </c>
      <c r="AC684" s="8">
        <v>0.64836007874256674</v>
      </c>
      <c r="AD684">
        <v>2011</v>
      </c>
      <c r="AE684" s="1">
        <v>25267</v>
      </c>
      <c r="AF684" s="15">
        <f t="shared" si="32"/>
        <v>42.320547945205476</v>
      </c>
      <c r="AG684" s="1">
        <v>25267</v>
      </c>
      <c r="AH684">
        <v>1969</v>
      </c>
      <c r="AI684" t="str">
        <f t="shared" si="33"/>
        <v>Before 2004</v>
      </c>
      <c r="AJ684" s="1">
        <v>44428</v>
      </c>
      <c r="AK684" s="1" t="s">
        <v>55</v>
      </c>
      <c r="AL684" s="1">
        <v>25267</v>
      </c>
      <c r="AM684">
        <v>1969</v>
      </c>
      <c r="AN684" t="str">
        <f t="shared" si="34"/>
        <v>Before 2004</v>
      </c>
      <c r="AO684">
        <v>42</v>
      </c>
      <c r="AP684" t="s">
        <v>56</v>
      </c>
      <c r="AQ684" t="s">
        <v>24731</v>
      </c>
      <c r="AR684">
        <v>1</v>
      </c>
      <c r="AS684" t="s">
        <v>24795</v>
      </c>
      <c r="AT684" t="s">
        <v>24731</v>
      </c>
      <c r="AU684" t="s">
        <v>24731</v>
      </c>
      <c r="AV684" t="b">
        <v>0</v>
      </c>
      <c r="AW684" t="s">
        <v>803</v>
      </c>
      <c r="AX684" t="s">
        <v>803</v>
      </c>
      <c r="AY684" t="s">
        <v>108</v>
      </c>
      <c r="AZ684" s="3">
        <v>4.3</v>
      </c>
      <c r="BA684" s="3">
        <v>8.1</v>
      </c>
      <c r="BB684" s="3">
        <v>7.2</v>
      </c>
      <c r="BC684" s="3">
        <v>6.4</v>
      </c>
      <c r="BD684" s="3">
        <v>6.3</v>
      </c>
      <c r="BE684">
        <v>40101010</v>
      </c>
      <c r="BF684" t="s">
        <v>1376</v>
      </c>
      <c r="BG684" t="s">
        <v>139</v>
      </c>
      <c r="BH684" t="s">
        <v>41</v>
      </c>
      <c r="BI684" t="s">
        <v>108</v>
      </c>
      <c r="BJ684" t="s">
        <v>108</v>
      </c>
      <c r="BK684" t="s">
        <v>110</v>
      </c>
      <c r="BL684">
        <v>2011</v>
      </c>
    </row>
    <row r="685" spans="1:64" hidden="1" x14ac:dyDescent="0.25">
      <c r="A685">
        <v>667157</v>
      </c>
      <c r="B685">
        <v>1081611</v>
      </c>
      <c r="C685" t="s">
        <v>4035</v>
      </c>
      <c r="D685" t="s">
        <v>799</v>
      </c>
      <c r="E685" t="s">
        <v>48</v>
      </c>
      <c r="F685" t="s">
        <v>137</v>
      </c>
      <c r="G685" t="s">
        <v>67</v>
      </c>
      <c r="H685" t="s">
        <v>67</v>
      </c>
      <c r="I685" t="s">
        <v>138</v>
      </c>
      <c r="J685">
        <v>0</v>
      </c>
      <c r="K685" t="s">
        <v>67</v>
      </c>
      <c r="L685">
        <v>0</v>
      </c>
      <c r="M685" t="s">
        <v>71</v>
      </c>
      <c r="N685" t="s">
        <v>801</v>
      </c>
      <c r="O685" t="s">
        <v>801</v>
      </c>
      <c r="P685" s="2">
        <v>41</v>
      </c>
      <c r="Q685">
        <v>1.04</v>
      </c>
      <c r="R685">
        <v>0.70840000000000003</v>
      </c>
      <c r="S685" s="1">
        <v>40836</v>
      </c>
      <c r="T685" s="7">
        <v>182389.35584999999</v>
      </c>
      <c r="U685" s="7">
        <v>177669.70814999999</v>
      </c>
      <c r="V685" s="7">
        <v>-2.5876771580253387E-2</v>
      </c>
      <c r="W685" s="7">
        <v>157675.64309999999</v>
      </c>
      <c r="X685" s="7">
        <v>162762.12888</v>
      </c>
      <c r="Y685" s="7">
        <v>3.2259172564617987E-2</v>
      </c>
      <c r="Z685" s="7">
        <v>129175.52686</v>
      </c>
      <c r="AA685" s="7">
        <v>465883.3014</v>
      </c>
      <c r="AB685" s="7">
        <v>282634.424</v>
      </c>
      <c r="AC685" s="8">
        <v>0.64836007874256674</v>
      </c>
      <c r="AD685">
        <v>2011</v>
      </c>
      <c r="AE685" s="1">
        <v>25267</v>
      </c>
      <c r="AF685" s="15">
        <f t="shared" si="32"/>
        <v>42.654794520547945</v>
      </c>
      <c r="AG685" s="1">
        <v>25267</v>
      </c>
      <c r="AH685">
        <v>1969</v>
      </c>
      <c r="AI685" t="str">
        <f t="shared" si="33"/>
        <v>Before 2004</v>
      </c>
      <c r="AJ685" s="1">
        <v>44428</v>
      </c>
      <c r="AK685" s="1" t="s">
        <v>55</v>
      </c>
      <c r="AL685" s="1">
        <v>25267</v>
      </c>
      <c r="AM685">
        <v>1969</v>
      </c>
      <c r="AN685" t="str">
        <f t="shared" si="34"/>
        <v>Before 2004</v>
      </c>
      <c r="AO685">
        <v>42</v>
      </c>
      <c r="AP685" t="s">
        <v>56</v>
      </c>
      <c r="AQ685" t="s">
        <v>24731</v>
      </c>
      <c r="AR685">
        <v>1</v>
      </c>
      <c r="AS685" t="s">
        <v>24795</v>
      </c>
      <c r="AT685" t="s">
        <v>24731</v>
      </c>
      <c r="AU685" t="s">
        <v>24731</v>
      </c>
      <c r="AV685" t="b">
        <v>0</v>
      </c>
      <c r="AW685" t="s">
        <v>803</v>
      </c>
      <c r="AX685" t="s">
        <v>803</v>
      </c>
      <c r="AY685" t="s">
        <v>108</v>
      </c>
      <c r="AZ685" s="3">
        <v>4.3</v>
      </c>
      <c r="BA685" s="3">
        <v>8.1</v>
      </c>
      <c r="BB685" s="3">
        <v>7.2</v>
      </c>
      <c r="BC685" s="3">
        <v>6.4</v>
      </c>
      <c r="BD685" s="3">
        <v>6.3</v>
      </c>
      <c r="BE685">
        <v>40101010</v>
      </c>
      <c r="BF685" t="s">
        <v>1376</v>
      </c>
      <c r="BG685" t="s">
        <v>139</v>
      </c>
      <c r="BH685" t="s">
        <v>41</v>
      </c>
      <c r="BI685" t="s">
        <v>108</v>
      </c>
      <c r="BJ685" t="s">
        <v>108</v>
      </c>
      <c r="BK685" t="s">
        <v>110</v>
      </c>
      <c r="BL685">
        <v>2011</v>
      </c>
    </row>
    <row r="686" spans="1:64" hidden="1" x14ac:dyDescent="0.25">
      <c r="A686">
        <v>676715</v>
      </c>
      <c r="B686">
        <v>1081611</v>
      </c>
      <c r="C686" t="s">
        <v>4035</v>
      </c>
      <c r="D686" t="s">
        <v>799</v>
      </c>
      <c r="E686" t="s">
        <v>48</v>
      </c>
      <c r="F686" t="s">
        <v>111</v>
      </c>
      <c r="G686" t="s">
        <v>215</v>
      </c>
      <c r="H686" t="s">
        <v>215</v>
      </c>
      <c r="I686" t="s">
        <v>66</v>
      </c>
      <c r="J686">
        <v>0</v>
      </c>
      <c r="K686" t="s">
        <v>215</v>
      </c>
      <c r="L686">
        <v>0</v>
      </c>
      <c r="M686" t="s">
        <v>71</v>
      </c>
      <c r="N686" t="s">
        <v>801</v>
      </c>
      <c r="O686" t="s">
        <v>801</v>
      </c>
      <c r="P686" s="2">
        <v>40</v>
      </c>
      <c r="Q686">
        <v>1.06</v>
      </c>
      <c r="R686">
        <v>0.72813000000000005</v>
      </c>
      <c r="S686" s="1">
        <v>40931</v>
      </c>
      <c r="T686" s="7">
        <v>158471.38190000001</v>
      </c>
      <c r="U686" s="7">
        <v>167649.76115999999</v>
      </c>
      <c r="V686" s="7">
        <v>5.7918213054971704E-2</v>
      </c>
      <c r="W686" s="7">
        <v>149486.81094</v>
      </c>
      <c r="X686" s="7">
        <v>130306.25137</v>
      </c>
      <c r="Y686" s="7">
        <v>-0.12830937692355054</v>
      </c>
      <c r="Z686" s="7">
        <v>143054.31044</v>
      </c>
      <c r="AA686" s="7">
        <v>465883.3014</v>
      </c>
      <c r="AB686" s="7">
        <v>282634.424</v>
      </c>
      <c r="AC686" s="8">
        <v>0.64836007874256674</v>
      </c>
      <c r="AD686">
        <v>2012</v>
      </c>
      <c r="AE686" s="1">
        <v>25267</v>
      </c>
      <c r="AF686" s="15">
        <f t="shared" si="32"/>
        <v>42.915068493150685</v>
      </c>
      <c r="AG686" s="1">
        <v>25267</v>
      </c>
      <c r="AH686">
        <v>1969</v>
      </c>
      <c r="AI686" t="str">
        <f t="shared" si="33"/>
        <v>Before 2004</v>
      </c>
      <c r="AJ686" s="1">
        <v>44428</v>
      </c>
      <c r="AK686" s="1" t="s">
        <v>55</v>
      </c>
      <c r="AL686" s="1">
        <v>25267</v>
      </c>
      <c r="AM686">
        <v>1969</v>
      </c>
      <c r="AN686" t="str">
        <f t="shared" si="34"/>
        <v>Before 2004</v>
      </c>
      <c r="AO686">
        <v>42</v>
      </c>
      <c r="AP686" t="s">
        <v>56</v>
      </c>
      <c r="AQ686" t="s">
        <v>24731</v>
      </c>
      <c r="AR686">
        <v>1</v>
      </c>
      <c r="AS686" t="s">
        <v>24795</v>
      </c>
      <c r="AT686" t="s">
        <v>24731</v>
      </c>
      <c r="AU686" t="s">
        <v>24731</v>
      </c>
      <c r="AV686" t="b">
        <v>0</v>
      </c>
      <c r="AW686" t="s">
        <v>803</v>
      </c>
      <c r="AX686" t="s">
        <v>803</v>
      </c>
      <c r="AY686" t="s">
        <v>108</v>
      </c>
      <c r="AZ686" s="3">
        <v>4.3</v>
      </c>
      <c r="BA686" s="3">
        <v>8.1</v>
      </c>
      <c r="BB686" s="3">
        <v>7.2</v>
      </c>
      <c r="BC686" s="3">
        <v>6.4</v>
      </c>
      <c r="BD686" s="3">
        <v>6.3</v>
      </c>
      <c r="BE686">
        <v>40101010</v>
      </c>
      <c r="BF686" t="s">
        <v>1376</v>
      </c>
      <c r="BG686" t="s">
        <v>139</v>
      </c>
      <c r="BH686" t="s">
        <v>41</v>
      </c>
      <c r="BI686" t="s">
        <v>108</v>
      </c>
      <c r="BJ686" t="s">
        <v>108</v>
      </c>
      <c r="BK686" t="s">
        <v>110</v>
      </c>
      <c r="BL686">
        <v>2012</v>
      </c>
    </row>
    <row r="687" spans="1:64" hidden="1" x14ac:dyDescent="0.25">
      <c r="A687">
        <v>652061</v>
      </c>
      <c r="B687">
        <v>1079299</v>
      </c>
      <c r="C687" t="s">
        <v>4321</v>
      </c>
      <c r="D687" t="s">
        <v>4321</v>
      </c>
      <c r="E687" t="s">
        <v>48</v>
      </c>
      <c r="F687" t="s">
        <v>137</v>
      </c>
      <c r="G687" t="s">
        <v>215</v>
      </c>
      <c r="H687" t="s">
        <v>215</v>
      </c>
      <c r="I687" t="s">
        <v>138</v>
      </c>
      <c r="J687">
        <v>0</v>
      </c>
      <c r="K687" t="s">
        <v>215</v>
      </c>
      <c r="L687">
        <v>0</v>
      </c>
      <c r="M687" t="s">
        <v>71</v>
      </c>
      <c r="N687" t="s">
        <v>4322</v>
      </c>
      <c r="O687" t="s">
        <v>4322</v>
      </c>
      <c r="P687" s="2">
        <v>45</v>
      </c>
      <c r="Q687">
        <v>2.71</v>
      </c>
      <c r="R687">
        <v>0.55457999999999996</v>
      </c>
      <c r="S687" s="1">
        <v>40463</v>
      </c>
      <c r="T687" s="7">
        <v>29944.44382</v>
      </c>
      <c r="U687" s="7">
        <v>34856.553110000001</v>
      </c>
      <c r="V687" s="7">
        <v>0.16404075893101694</v>
      </c>
      <c r="W687" s="7">
        <v>31915.024280000001</v>
      </c>
      <c r="X687" s="7">
        <v>26070.954379999999</v>
      </c>
      <c r="Y687" s="7">
        <v>-0.18311344051404249</v>
      </c>
      <c r="Z687" s="7">
        <v>28879.55314</v>
      </c>
      <c r="AA687" s="7">
        <v>40517.726170000002</v>
      </c>
      <c r="AB687" s="7">
        <v>39653.131569999998</v>
      </c>
      <c r="AC687" s="8">
        <v>2.1803942482417262E-2</v>
      </c>
      <c r="AD687">
        <v>2010</v>
      </c>
      <c r="AE687" s="1">
        <v>24839</v>
      </c>
      <c r="AF687" s="15">
        <f t="shared" si="32"/>
        <v>42.805479452054797</v>
      </c>
      <c r="AG687" s="1">
        <v>24839</v>
      </c>
      <c r="AH687">
        <v>1968</v>
      </c>
      <c r="AI687" t="str">
        <f t="shared" si="33"/>
        <v>Before 2004</v>
      </c>
      <c r="AJ687" s="1">
        <v>44428</v>
      </c>
      <c r="AK687" s="1" t="s">
        <v>55</v>
      </c>
      <c r="AL687" s="1">
        <v>24839</v>
      </c>
      <c r="AM687">
        <v>1968</v>
      </c>
      <c r="AN687" t="str">
        <f t="shared" si="34"/>
        <v>Before 2004</v>
      </c>
      <c r="AO687">
        <v>42</v>
      </c>
      <c r="AP687" t="s">
        <v>56</v>
      </c>
      <c r="AQ687" t="s">
        <v>24731</v>
      </c>
      <c r="AR687">
        <v>1</v>
      </c>
      <c r="AS687" t="s">
        <v>24795</v>
      </c>
      <c r="AT687" t="s">
        <v>24731</v>
      </c>
      <c r="AU687" t="s">
        <v>24731</v>
      </c>
      <c r="AV687" t="b">
        <v>0</v>
      </c>
      <c r="AW687" t="s">
        <v>4323</v>
      </c>
      <c r="AX687" t="s">
        <v>4323</v>
      </c>
      <c r="AY687" t="s">
        <v>98</v>
      </c>
      <c r="AZ687" s="3">
        <v>5.9</v>
      </c>
      <c r="BA687" s="3">
        <v>7.4</v>
      </c>
      <c r="BB687" s="3">
        <v>6.6</v>
      </c>
      <c r="BC687" s="3">
        <v>4.5</v>
      </c>
      <c r="BD687" s="3">
        <v>5.6</v>
      </c>
      <c r="BE687">
        <v>35101010</v>
      </c>
      <c r="BF687" t="s">
        <v>254</v>
      </c>
      <c r="BG687" t="s">
        <v>139</v>
      </c>
      <c r="BH687" t="s">
        <v>41</v>
      </c>
      <c r="BI687" t="s">
        <v>255</v>
      </c>
      <c r="BJ687" t="s">
        <v>98</v>
      </c>
      <c r="BK687" t="s">
        <v>101</v>
      </c>
      <c r="BL687">
        <v>2010</v>
      </c>
    </row>
    <row r="688" spans="1:64" hidden="1" x14ac:dyDescent="0.25">
      <c r="A688">
        <v>648378</v>
      </c>
      <c r="B688">
        <v>1023706</v>
      </c>
      <c r="C688" t="s">
        <v>4653</v>
      </c>
      <c r="D688" t="s">
        <v>4653</v>
      </c>
      <c r="E688" t="s">
        <v>48</v>
      </c>
      <c r="F688" t="s">
        <v>137</v>
      </c>
      <c r="G688" t="s">
        <v>50</v>
      </c>
      <c r="H688" t="s">
        <v>50</v>
      </c>
      <c r="I688" t="s">
        <v>138</v>
      </c>
      <c r="J688">
        <v>35000000</v>
      </c>
      <c r="K688" t="s">
        <v>50</v>
      </c>
      <c r="L688">
        <v>0</v>
      </c>
      <c r="M688" t="s">
        <v>71</v>
      </c>
      <c r="N688" t="s">
        <v>4654</v>
      </c>
      <c r="O688" t="s">
        <v>4654</v>
      </c>
      <c r="P688" s="2">
        <v>47</v>
      </c>
      <c r="Q688">
        <v>0.57199999999999995</v>
      </c>
      <c r="R688">
        <v>1.1951000000000001</v>
      </c>
      <c r="S688" s="1">
        <v>40262</v>
      </c>
      <c r="T688" s="7">
        <v>16828.233680000001</v>
      </c>
      <c r="U688" s="7">
        <v>12425.12974</v>
      </c>
      <c r="V688" s="7">
        <v>-0.26164979781764003</v>
      </c>
      <c r="W688" s="7">
        <v>11720.99151</v>
      </c>
      <c r="X688" s="7">
        <v>11679.140719999999</v>
      </c>
      <c r="Y688" s="7">
        <v>-3.5705844479363858E-3</v>
      </c>
      <c r="Z688" s="7">
        <v>13022.64645</v>
      </c>
      <c r="AA688" s="7">
        <v>79580.801869999996</v>
      </c>
      <c r="AB688" s="7">
        <v>58017.867740000002</v>
      </c>
      <c r="AC688" s="8">
        <v>0.37166023106246604</v>
      </c>
      <c r="AD688">
        <v>2010</v>
      </c>
      <c r="AE688" s="1">
        <v>24887</v>
      </c>
      <c r="AF688" s="15">
        <f t="shared" si="32"/>
        <v>42.123287671232873</v>
      </c>
      <c r="AG688" s="1">
        <v>24884</v>
      </c>
      <c r="AH688">
        <v>1968</v>
      </c>
      <c r="AI688" t="str">
        <f t="shared" si="33"/>
        <v>Before 2004</v>
      </c>
      <c r="AJ688" s="1">
        <v>44428</v>
      </c>
      <c r="AK688" s="1" t="s">
        <v>55</v>
      </c>
      <c r="AL688" s="1">
        <v>24887</v>
      </c>
      <c r="AM688">
        <v>1968</v>
      </c>
      <c r="AN688" t="str">
        <f t="shared" si="34"/>
        <v>Before 2004</v>
      </c>
      <c r="AO688">
        <v>42</v>
      </c>
      <c r="AP688" t="s">
        <v>56</v>
      </c>
      <c r="AQ688" t="s">
        <v>24731</v>
      </c>
      <c r="AR688">
        <v>1</v>
      </c>
      <c r="AS688" t="s">
        <v>24795</v>
      </c>
      <c r="AT688" t="s">
        <v>24731</v>
      </c>
      <c r="AU688" t="s">
        <v>24731</v>
      </c>
      <c r="AV688" t="b">
        <v>0</v>
      </c>
      <c r="AW688" t="s">
        <v>4655</v>
      </c>
      <c r="AX688" t="s">
        <v>4655</v>
      </c>
      <c r="AY688" t="s">
        <v>110</v>
      </c>
      <c r="AZ688" s="3">
        <v>7.9</v>
      </c>
      <c r="BA688" s="3">
        <v>6.2</v>
      </c>
      <c r="BB688" s="3">
        <v>6.9</v>
      </c>
      <c r="BC688" s="3">
        <v>5</v>
      </c>
      <c r="BD688" s="3">
        <v>5.4</v>
      </c>
      <c r="BE688">
        <v>40301010</v>
      </c>
      <c r="BF688" t="s">
        <v>1185</v>
      </c>
      <c r="BG688" t="s">
        <v>139</v>
      </c>
      <c r="BH688" t="s">
        <v>41</v>
      </c>
      <c r="BI688" t="s">
        <v>124</v>
      </c>
      <c r="BJ688" t="s">
        <v>124</v>
      </c>
      <c r="BK688" t="s">
        <v>110</v>
      </c>
      <c r="BL688">
        <v>2010</v>
      </c>
    </row>
    <row r="689" spans="1:64" hidden="1" x14ac:dyDescent="0.25">
      <c r="A689">
        <v>635082</v>
      </c>
      <c r="B689">
        <v>1002958</v>
      </c>
      <c r="C689" t="s">
        <v>4709</v>
      </c>
      <c r="D689" t="s">
        <v>4709</v>
      </c>
      <c r="E689" t="s">
        <v>48</v>
      </c>
      <c r="F689" t="s">
        <v>209</v>
      </c>
      <c r="G689" t="s">
        <v>50</v>
      </c>
      <c r="H689" t="s">
        <v>50</v>
      </c>
      <c r="I689" t="s">
        <v>209</v>
      </c>
      <c r="J689">
        <v>0</v>
      </c>
      <c r="K689" t="s">
        <v>67</v>
      </c>
      <c r="L689">
        <v>1</v>
      </c>
      <c r="M689" t="s">
        <v>71</v>
      </c>
      <c r="N689" t="s">
        <v>4710</v>
      </c>
      <c r="O689" t="s">
        <v>4710</v>
      </c>
      <c r="P689" s="2">
        <v>46</v>
      </c>
      <c r="Q689">
        <v>1.1200000000000001</v>
      </c>
      <c r="R689">
        <v>0.77834000000000003</v>
      </c>
      <c r="S689" s="1">
        <v>40424</v>
      </c>
      <c r="T689" s="7">
        <v>89878.176430000007</v>
      </c>
      <c r="U689" s="7">
        <v>124315.33398</v>
      </c>
      <c r="V689" s="7">
        <v>0.38315371893221206</v>
      </c>
      <c r="W689" s="7">
        <v>113643.25225999999</v>
      </c>
      <c r="X689" s="7">
        <v>121696.92015000001</v>
      </c>
      <c r="Y689" s="7">
        <v>7.0867981422903459E-2</v>
      </c>
      <c r="Z689" s="7">
        <v>132932.65713000001</v>
      </c>
      <c r="AA689" s="7">
        <v>233658.57039000001</v>
      </c>
      <c r="AB689" s="7">
        <v>207083.11029000001</v>
      </c>
      <c r="AC689" s="8">
        <v>0.12833233991310838</v>
      </c>
      <c r="AD689">
        <v>2010</v>
      </c>
      <c r="AE689" s="1">
        <v>24839</v>
      </c>
      <c r="AF689" s="15">
        <f t="shared" si="32"/>
        <v>42.698630136986303</v>
      </c>
      <c r="AG689" s="1">
        <v>24839</v>
      </c>
      <c r="AH689">
        <v>1968</v>
      </c>
      <c r="AI689" t="str">
        <f t="shared" si="33"/>
        <v>Before 2004</v>
      </c>
      <c r="AJ689" s="1">
        <v>44428</v>
      </c>
      <c r="AK689" s="1" t="s">
        <v>55</v>
      </c>
      <c r="AL689" s="1">
        <v>24839</v>
      </c>
      <c r="AM689">
        <v>1968</v>
      </c>
      <c r="AN689" t="str">
        <f t="shared" si="34"/>
        <v>Before 2004</v>
      </c>
      <c r="AO689">
        <v>42</v>
      </c>
      <c r="AP689" t="s">
        <v>56</v>
      </c>
      <c r="AQ689" t="s">
        <v>24731</v>
      </c>
      <c r="AR689">
        <v>1</v>
      </c>
      <c r="AS689" t="s">
        <v>24795</v>
      </c>
      <c r="AT689" t="s">
        <v>24731</v>
      </c>
      <c r="AU689" t="s">
        <v>24731</v>
      </c>
      <c r="AV689" t="b">
        <v>0</v>
      </c>
      <c r="AW689" t="s">
        <v>4711</v>
      </c>
      <c r="AX689" t="s">
        <v>4711</v>
      </c>
      <c r="AY689" t="s">
        <v>152</v>
      </c>
      <c r="AZ689" s="3">
        <v>7</v>
      </c>
      <c r="BA689" s="3">
        <v>7.2</v>
      </c>
      <c r="BB689" s="3">
        <v>6.6</v>
      </c>
      <c r="BC689" s="3">
        <v>5</v>
      </c>
      <c r="BD689" s="3">
        <v>5.8</v>
      </c>
      <c r="BE689">
        <v>30201030</v>
      </c>
      <c r="BF689" t="s">
        <v>153</v>
      </c>
      <c r="BG689" t="s">
        <v>139</v>
      </c>
      <c r="BH689" t="s">
        <v>41</v>
      </c>
      <c r="BI689" t="s">
        <v>154</v>
      </c>
      <c r="BJ689" t="s">
        <v>155</v>
      </c>
      <c r="BK689" t="s">
        <v>152</v>
      </c>
      <c r="BL689">
        <v>2010</v>
      </c>
    </row>
    <row r="690" spans="1:64" hidden="1" x14ac:dyDescent="0.25">
      <c r="A690">
        <v>634540</v>
      </c>
      <c r="B690">
        <v>1000550</v>
      </c>
      <c r="C690" t="s">
        <v>3744</v>
      </c>
      <c r="D690" t="s">
        <v>3744</v>
      </c>
      <c r="E690" t="s">
        <v>48</v>
      </c>
      <c r="F690" t="s">
        <v>137</v>
      </c>
      <c r="G690" t="s">
        <v>50</v>
      </c>
      <c r="H690" t="s">
        <v>50</v>
      </c>
      <c r="I690" t="s">
        <v>138</v>
      </c>
      <c r="J690">
        <v>9219460</v>
      </c>
      <c r="K690" t="s">
        <v>50</v>
      </c>
      <c r="L690">
        <v>0</v>
      </c>
      <c r="M690" t="s">
        <v>71</v>
      </c>
      <c r="N690" t="s">
        <v>3746</v>
      </c>
      <c r="O690" t="s">
        <v>3746</v>
      </c>
      <c r="P690" s="2">
        <v>47</v>
      </c>
      <c r="Q690">
        <v>0.999</v>
      </c>
      <c r="R690">
        <v>8.5033700000000003</v>
      </c>
      <c r="S690" s="1">
        <v>40283</v>
      </c>
      <c r="T690" s="7">
        <v>56904.109199999999</v>
      </c>
      <c r="U690" s="7">
        <v>70225.189050000001</v>
      </c>
      <c r="V690" s="7">
        <v>0.23409697537273816</v>
      </c>
      <c r="W690" s="7">
        <v>59450.914230000002</v>
      </c>
      <c r="X690" s="7">
        <v>120560.19614</v>
      </c>
      <c r="Y690" s="7">
        <v>1.0278947380621297</v>
      </c>
      <c r="Z690" s="7">
        <v>112360.14917999999</v>
      </c>
      <c r="AA690" s="7">
        <v>182360.23310000001</v>
      </c>
      <c r="AB690" s="7">
        <v>208991.18961</v>
      </c>
      <c r="AC690" s="8">
        <v>-0.12742621619454969</v>
      </c>
      <c r="AD690">
        <v>2010</v>
      </c>
      <c r="AE690" s="1">
        <v>24839</v>
      </c>
      <c r="AF690" s="15">
        <f t="shared" si="32"/>
        <v>42.31232876712329</v>
      </c>
      <c r="AG690" s="1">
        <v>24839</v>
      </c>
      <c r="AH690">
        <v>1968</v>
      </c>
      <c r="AI690" t="str">
        <f t="shared" si="33"/>
        <v>Before 2004</v>
      </c>
      <c r="AJ690" s="1">
        <v>44428</v>
      </c>
      <c r="AK690" s="1" t="s">
        <v>55</v>
      </c>
      <c r="AL690" s="1">
        <v>24839</v>
      </c>
      <c r="AM690">
        <v>1968</v>
      </c>
      <c r="AN690" t="str">
        <f t="shared" si="34"/>
        <v>Before 2004</v>
      </c>
      <c r="AO690">
        <v>42</v>
      </c>
      <c r="AP690" t="s">
        <v>56</v>
      </c>
      <c r="AQ690" t="s">
        <v>24731</v>
      </c>
      <c r="AR690">
        <v>1</v>
      </c>
      <c r="AS690" t="s">
        <v>24795</v>
      </c>
      <c r="AT690" t="s">
        <v>24731</v>
      </c>
      <c r="AU690" t="s">
        <v>24731</v>
      </c>
      <c r="AV690" t="b">
        <v>0</v>
      </c>
      <c r="AW690" t="s">
        <v>3748</v>
      </c>
      <c r="AX690" t="s">
        <v>3748</v>
      </c>
      <c r="AY690" t="s">
        <v>116</v>
      </c>
      <c r="AZ690" s="3">
        <v>7.7</v>
      </c>
      <c r="BA690" s="3">
        <v>5.7</v>
      </c>
      <c r="BB690" s="3">
        <v>6.9</v>
      </c>
      <c r="BC690" s="3">
        <v>7.3</v>
      </c>
      <c r="BD690" s="3">
        <v>5.6</v>
      </c>
      <c r="BE690">
        <v>35202010</v>
      </c>
      <c r="BF690" t="s">
        <v>117</v>
      </c>
      <c r="BG690" t="s">
        <v>139</v>
      </c>
      <c r="BH690" t="s">
        <v>41</v>
      </c>
      <c r="BI690" t="s">
        <v>117</v>
      </c>
      <c r="BJ690" t="s">
        <v>116</v>
      </c>
      <c r="BK690" t="s">
        <v>101</v>
      </c>
      <c r="BL690">
        <v>2010</v>
      </c>
    </row>
    <row r="691" spans="1:64" hidden="1" x14ac:dyDescent="0.25">
      <c r="A691">
        <v>641270</v>
      </c>
      <c r="B691">
        <v>1000550</v>
      </c>
      <c r="C691" t="s">
        <v>3744</v>
      </c>
      <c r="D691" t="s">
        <v>3744</v>
      </c>
      <c r="E691" t="s">
        <v>48</v>
      </c>
      <c r="F691" t="s">
        <v>65</v>
      </c>
      <c r="G691" t="s">
        <v>50</v>
      </c>
      <c r="H691" t="s">
        <v>50</v>
      </c>
      <c r="I691" t="s">
        <v>66</v>
      </c>
      <c r="J691">
        <v>50000</v>
      </c>
      <c r="K691" t="s">
        <v>50</v>
      </c>
      <c r="L691">
        <v>0</v>
      </c>
      <c r="M691" t="s">
        <v>52</v>
      </c>
      <c r="N691" t="s">
        <v>3746</v>
      </c>
      <c r="O691" t="s">
        <v>3746</v>
      </c>
      <c r="P691" s="2">
        <v>46</v>
      </c>
      <c r="Q691">
        <v>1.65</v>
      </c>
      <c r="R691">
        <v>0.72197</v>
      </c>
      <c r="S691" s="1">
        <v>40422</v>
      </c>
      <c r="T691" s="7">
        <v>51006.639210000001</v>
      </c>
      <c r="U691" s="7">
        <v>116107.87428</v>
      </c>
      <c r="V691" s="7">
        <v>1.2763286520794084</v>
      </c>
      <c r="W691" s="7">
        <v>58043.288860000001</v>
      </c>
      <c r="X691" s="7">
        <v>104554.99774000001</v>
      </c>
      <c r="Y691" s="7">
        <v>0.80132793633017452</v>
      </c>
      <c r="Z691" s="7">
        <v>109481.39341999999</v>
      </c>
      <c r="AA691" s="7">
        <v>182360.23310000001</v>
      </c>
      <c r="AB691" s="7">
        <v>208991.18961</v>
      </c>
      <c r="AC691" s="8">
        <v>-0.12742621619454969</v>
      </c>
      <c r="AD691">
        <v>2010</v>
      </c>
      <c r="AE691" s="1">
        <v>24839</v>
      </c>
      <c r="AF691" s="15">
        <f t="shared" si="32"/>
        <v>42.69315068493151</v>
      </c>
      <c r="AG691" s="1">
        <v>24839</v>
      </c>
      <c r="AH691">
        <v>1968</v>
      </c>
      <c r="AI691" t="str">
        <f t="shared" si="33"/>
        <v>Before 2004</v>
      </c>
      <c r="AJ691" s="1">
        <v>44428</v>
      </c>
      <c r="AK691" s="1" t="s">
        <v>55</v>
      </c>
      <c r="AL691" s="1">
        <v>24839</v>
      </c>
      <c r="AM691">
        <v>1968</v>
      </c>
      <c r="AN691" t="str">
        <f t="shared" si="34"/>
        <v>Before 2004</v>
      </c>
      <c r="AO691">
        <v>42</v>
      </c>
      <c r="AP691" t="s">
        <v>56</v>
      </c>
      <c r="AQ691" t="s">
        <v>24731</v>
      </c>
      <c r="AR691">
        <v>1</v>
      </c>
      <c r="AS691" t="s">
        <v>24795</v>
      </c>
      <c r="AT691" t="s">
        <v>24731</v>
      </c>
      <c r="AU691" t="s">
        <v>24731</v>
      </c>
      <c r="AV691" t="b">
        <v>0</v>
      </c>
      <c r="AW691" t="s">
        <v>3748</v>
      </c>
      <c r="AX691" t="s">
        <v>3748</v>
      </c>
      <c r="AY691" t="s">
        <v>116</v>
      </c>
      <c r="AZ691" s="3">
        <v>7.7</v>
      </c>
      <c r="BA691" s="3">
        <v>5.7</v>
      </c>
      <c r="BB691" s="3">
        <v>6.9</v>
      </c>
      <c r="BC691" s="3">
        <v>7.3</v>
      </c>
      <c r="BD691" s="3">
        <v>5.6</v>
      </c>
      <c r="BE691">
        <v>35202010</v>
      </c>
      <c r="BF691" t="s">
        <v>117</v>
      </c>
      <c r="BG691" t="s">
        <v>139</v>
      </c>
      <c r="BH691" t="s">
        <v>41</v>
      </c>
      <c r="BI691" t="s">
        <v>117</v>
      </c>
      <c r="BJ691" t="s">
        <v>116</v>
      </c>
      <c r="BK691" t="s">
        <v>101</v>
      </c>
      <c r="BL691">
        <v>2010</v>
      </c>
    </row>
    <row r="692" spans="1:64" hidden="1" x14ac:dyDescent="0.25">
      <c r="A692">
        <v>634139</v>
      </c>
      <c r="B692">
        <v>1000703</v>
      </c>
      <c r="C692" t="s">
        <v>5087</v>
      </c>
      <c r="D692" t="s">
        <v>5088</v>
      </c>
      <c r="E692" t="s">
        <v>48</v>
      </c>
      <c r="F692" t="s">
        <v>137</v>
      </c>
      <c r="G692" t="s">
        <v>67</v>
      </c>
      <c r="H692" t="s">
        <v>67</v>
      </c>
      <c r="I692" t="s">
        <v>138</v>
      </c>
      <c r="J692">
        <v>0</v>
      </c>
      <c r="K692" t="s">
        <v>67</v>
      </c>
      <c r="L692">
        <v>0</v>
      </c>
      <c r="M692" t="s">
        <v>71</v>
      </c>
      <c r="N692" t="s">
        <v>5089</v>
      </c>
      <c r="O692" t="s">
        <v>5089</v>
      </c>
      <c r="P692" s="2">
        <v>48</v>
      </c>
      <c r="Q692">
        <v>7.4999999999999997E-2</v>
      </c>
      <c r="R692">
        <v>3</v>
      </c>
      <c r="S692" s="1">
        <v>40190</v>
      </c>
      <c r="T692" s="7">
        <v>29494.361929999999</v>
      </c>
      <c r="U692" s="7">
        <v>15940.52277</v>
      </c>
      <c r="V692" s="7">
        <v>-0.45954000266789297</v>
      </c>
      <c r="W692" s="7">
        <v>22702.24771</v>
      </c>
      <c r="X692" s="7">
        <v>29483.698950000002</v>
      </c>
      <c r="Y692" s="7">
        <v>0.29871276741522268</v>
      </c>
      <c r="Z692" s="7">
        <v>35295.386030000001</v>
      </c>
      <c r="AA692" s="7">
        <v>35709.08036</v>
      </c>
      <c r="AB692" s="7">
        <v>39898.205249999999</v>
      </c>
      <c r="AC692" s="8">
        <v>-0.1049953215627412</v>
      </c>
      <c r="AD692">
        <v>2010</v>
      </c>
      <c r="AE692" s="1">
        <v>24839</v>
      </c>
      <c r="AF692" s="15">
        <f t="shared" si="32"/>
        <v>42.057534246575344</v>
      </c>
      <c r="AG692" s="1">
        <v>24839</v>
      </c>
      <c r="AH692">
        <v>1968</v>
      </c>
      <c r="AI692" t="str">
        <f t="shared" si="33"/>
        <v>Before 2004</v>
      </c>
      <c r="AJ692" s="1">
        <v>44428</v>
      </c>
      <c r="AK692" s="1" t="s">
        <v>55</v>
      </c>
      <c r="AL692" s="1">
        <v>24839</v>
      </c>
      <c r="AM692">
        <v>1968</v>
      </c>
      <c r="AN692" t="str">
        <f t="shared" si="34"/>
        <v>Before 2004</v>
      </c>
      <c r="AO692">
        <v>42</v>
      </c>
      <c r="AP692" t="s">
        <v>56</v>
      </c>
      <c r="AQ692" t="s">
        <v>24731</v>
      </c>
      <c r="AR692">
        <v>1</v>
      </c>
      <c r="AS692" t="s">
        <v>24795</v>
      </c>
      <c r="AT692" t="s">
        <v>24731</v>
      </c>
      <c r="AU692" t="s">
        <v>24731</v>
      </c>
      <c r="AV692" t="b">
        <v>0</v>
      </c>
      <c r="AW692" t="s">
        <v>5090</v>
      </c>
      <c r="AX692" t="s">
        <v>5090</v>
      </c>
      <c r="AY692" t="s">
        <v>199</v>
      </c>
      <c r="AZ692" s="3">
        <v>5.6</v>
      </c>
      <c r="BA692" s="3">
        <v>7.8</v>
      </c>
      <c r="BB692" s="3">
        <v>7.6</v>
      </c>
      <c r="BC692" s="3">
        <v>6.4</v>
      </c>
      <c r="BD692" s="3">
        <v>6.5</v>
      </c>
      <c r="BE692">
        <v>15101050</v>
      </c>
      <c r="BF692" t="s">
        <v>274</v>
      </c>
      <c r="BG692" t="s">
        <v>139</v>
      </c>
      <c r="BH692" t="s">
        <v>41</v>
      </c>
      <c r="BI692" t="s">
        <v>275</v>
      </c>
      <c r="BJ692" t="s">
        <v>199</v>
      </c>
      <c r="BK692" t="s">
        <v>199</v>
      </c>
      <c r="BL692">
        <v>2010</v>
      </c>
    </row>
    <row r="693" spans="1:64" hidden="1" x14ac:dyDescent="0.25">
      <c r="A693">
        <v>645920</v>
      </c>
      <c r="B693">
        <v>1008118</v>
      </c>
      <c r="C693" t="s">
        <v>5130</v>
      </c>
      <c r="D693" t="s">
        <v>5130</v>
      </c>
      <c r="E693" t="s">
        <v>48</v>
      </c>
      <c r="F693" t="s">
        <v>209</v>
      </c>
      <c r="G693" t="s">
        <v>215</v>
      </c>
      <c r="H693" t="s">
        <v>215</v>
      </c>
      <c r="I693" t="s">
        <v>209</v>
      </c>
      <c r="J693">
        <v>0</v>
      </c>
      <c r="K693" t="s">
        <v>215</v>
      </c>
      <c r="L693">
        <v>0</v>
      </c>
      <c r="M693" t="s">
        <v>71</v>
      </c>
      <c r="N693" t="s">
        <v>5131</v>
      </c>
      <c r="O693" t="s">
        <v>5131</v>
      </c>
      <c r="P693" s="2">
        <v>45</v>
      </c>
      <c r="Q693">
        <v>0.54400000000000004</v>
      </c>
      <c r="R693">
        <v>1.71835</v>
      </c>
      <c r="S693" s="1">
        <v>40464</v>
      </c>
      <c r="T693" s="7">
        <v>17864.48731</v>
      </c>
      <c r="U693" s="7">
        <v>21256.85541</v>
      </c>
      <c r="V693" s="7">
        <v>0.18989451200768881</v>
      </c>
      <c r="W693" s="7">
        <v>18753.3086</v>
      </c>
      <c r="X693" s="7">
        <v>22113.189640000001</v>
      </c>
      <c r="Y693" s="7">
        <v>0.17916204077183479</v>
      </c>
      <c r="Z693" s="7">
        <v>23156.396820000002</v>
      </c>
      <c r="AA693" s="7">
        <v>75810.52691</v>
      </c>
      <c r="AB693" s="7">
        <v>59775.924099999997</v>
      </c>
      <c r="AC693" s="8">
        <v>0.26824516812446914</v>
      </c>
      <c r="AD693">
        <v>2010</v>
      </c>
      <c r="AE693" s="1">
        <v>24839</v>
      </c>
      <c r="AF693" s="15">
        <f t="shared" si="32"/>
        <v>42.80821917808219</v>
      </c>
      <c r="AG693" s="1">
        <v>24839</v>
      </c>
      <c r="AH693">
        <v>1968</v>
      </c>
      <c r="AI693" t="str">
        <f t="shared" si="33"/>
        <v>Before 2004</v>
      </c>
      <c r="AJ693" s="1">
        <v>44428</v>
      </c>
      <c r="AK693" s="1" t="s">
        <v>55</v>
      </c>
      <c r="AL693" s="1">
        <v>24839</v>
      </c>
      <c r="AM693">
        <v>1968</v>
      </c>
      <c r="AN693" t="str">
        <f t="shared" si="34"/>
        <v>Before 2004</v>
      </c>
      <c r="AO693">
        <v>42</v>
      </c>
      <c r="AP693" t="s">
        <v>56</v>
      </c>
      <c r="AQ693" t="s">
        <v>24731</v>
      </c>
      <c r="AR693">
        <v>1</v>
      </c>
      <c r="AS693" t="s">
        <v>24795</v>
      </c>
      <c r="AT693" t="s">
        <v>24731</v>
      </c>
      <c r="AU693" t="s">
        <v>24731</v>
      </c>
      <c r="AV693" t="b">
        <v>0</v>
      </c>
      <c r="AW693" t="s">
        <v>5132</v>
      </c>
      <c r="AX693" t="s">
        <v>5132</v>
      </c>
      <c r="AY693" t="s">
        <v>393</v>
      </c>
      <c r="AZ693" s="3">
        <v>5.9</v>
      </c>
      <c r="BA693" s="3">
        <v>6.8</v>
      </c>
      <c r="BB693" s="3">
        <v>6.2</v>
      </c>
      <c r="BC693" s="3">
        <v>5.9</v>
      </c>
      <c r="BD693" s="3">
        <v>5.5</v>
      </c>
      <c r="BE693">
        <v>55101010</v>
      </c>
      <c r="BF693" t="s">
        <v>394</v>
      </c>
      <c r="BG693" t="s">
        <v>139</v>
      </c>
      <c r="BH693" t="s">
        <v>41</v>
      </c>
      <c r="BI693" t="s">
        <v>394</v>
      </c>
      <c r="BJ693" t="s">
        <v>393</v>
      </c>
      <c r="BK693" t="s">
        <v>393</v>
      </c>
      <c r="BL693">
        <v>2010</v>
      </c>
    </row>
    <row r="694" spans="1:64" hidden="1" x14ac:dyDescent="0.25">
      <c r="A694">
        <v>645067</v>
      </c>
      <c r="B694">
        <v>1049569</v>
      </c>
      <c r="C694" t="s">
        <v>5153</v>
      </c>
      <c r="D694" t="s">
        <v>5154</v>
      </c>
      <c r="E694" t="s">
        <v>158</v>
      </c>
      <c r="F694" t="s">
        <v>209</v>
      </c>
      <c r="G694" t="s">
        <v>516</v>
      </c>
      <c r="H694" t="s">
        <v>50</v>
      </c>
      <c r="I694" t="s">
        <v>209</v>
      </c>
      <c r="J694">
        <v>0</v>
      </c>
      <c r="K694" t="s">
        <v>67</v>
      </c>
      <c r="L694">
        <v>1</v>
      </c>
      <c r="M694" t="s">
        <v>93</v>
      </c>
      <c r="N694" t="s">
        <v>5155</v>
      </c>
      <c r="O694" t="s">
        <v>5156</v>
      </c>
      <c r="P694" s="2">
        <v>45</v>
      </c>
      <c r="Q694">
        <v>0.873</v>
      </c>
      <c r="R694">
        <v>3.7214900000000002</v>
      </c>
      <c r="S694" s="1">
        <v>40489</v>
      </c>
      <c r="T694" s="7">
        <v>877.35176000000001</v>
      </c>
      <c r="U694" s="7">
        <v>715.91</v>
      </c>
      <c r="V694" s="7">
        <v>-0.1840102993581503</v>
      </c>
      <c r="W694" s="7">
        <v>973.15454</v>
      </c>
      <c r="X694" s="7">
        <v>432.95276000000001</v>
      </c>
      <c r="Y694" s="7">
        <v>-0.55510379677209332</v>
      </c>
      <c r="Z694" s="7">
        <v>536.30197999999996</v>
      </c>
      <c r="AA694" s="7">
        <v>8410.30213</v>
      </c>
      <c r="AB694" s="7">
        <v>8778.4900899999993</v>
      </c>
      <c r="AC694" s="8">
        <v>-4.1942060220517871E-2</v>
      </c>
      <c r="AD694">
        <v>2010</v>
      </c>
      <c r="AE694" s="1" t="s">
        <v>55</v>
      </c>
      <c r="AF694" s="15" t="e">
        <f t="shared" si="32"/>
        <v>#VALUE!</v>
      </c>
      <c r="AG694" s="1">
        <v>24839</v>
      </c>
      <c r="AH694">
        <v>1968</v>
      </c>
      <c r="AI694" t="str">
        <f t="shared" si="33"/>
        <v>Before 2004</v>
      </c>
      <c r="AJ694" s="1">
        <v>43196</v>
      </c>
      <c r="AK694" s="1" t="s">
        <v>55</v>
      </c>
      <c r="AL694" s="1">
        <v>24839</v>
      </c>
      <c r="AM694">
        <v>1968</v>
      </c>
      <c r="AN694" t="str">
        <f t="shared" si="34"/>
        <v>Before 2004</v>
      </c>
      <c r="AO694">
        <v>42</v>
      </c>
      <c r="AP694" t="s">
        <v>56</v>
      </c>
      <c r="AQ694" t="s">
        <v>24731</v>
      </c>
      <c r="AR694">
        <v>1</v>
      </c>
      <c r="AS694" t="s">
        <v>24795</v>
      </c>
      <c r="AT694" t="s">
        <v>24731</v>
      </c>
      <c r="AU694" t="s">
        <v>24731</v>
      </c>
      <c r="AV694" t="b">
        <v>0</v>
      </c>
      <c r="AW694" t="s">
        <v>5157</v>
      </c>
      <c r="AX694" t="s">
        <v>5158</v>
      </c>
      <c r="AY694" t="s">
        <v>393</v>
      </c>
      <c r="AZ694" s="3">
        <v>5.8</v>
      </c>
      <c r="BA694" s="3">
        <v>10</v>
      </c>
      <c r="BB694" s="3">
        <v>5.2</v>
      </c>
      <c r="BC694" s="3">
        <v>4.0999999999999996</v>
      </c>
      <c r="BD694" s="3">
        <v>6.6</v>
      </c>
      <c r="BE694">
        <v>55105010</v>
      </c>
      <c r="BF694" t="s">
        <v>3234</v>
      </c>
      <c r="BG694" t="s">
        <v>139</v>
      </c>
      <c r="BH694" t="s">
        <v>41</v>
      </c>
      <c r="BI694" t="s">
        <v>530</v>
      </c>
      <c r="BJ694" t="s">
        <v>393</v>
      </c>
      <c r="BK694" t="s">
        <v>393</v>
      </c>
      <c r="BL694">
        <v>2010</v>
      </c>
    </row>
    <row r="695" spans="1:64" hidden="1" x14ac:dyDescent="0.25">
      <c r="A695">
        <v>642554</v>
      </c>
      <c r="B695">
        <v>1000369</v>
      </c>
      <c r="C695" t="s">
        <v>5397</v>
      </c>
      <c r="D695" t="s">
        <v>5397</v>
      </c>
      <c r="E695" t="s">
        <v>48</v>
      </c>
      <c r="F695" t="s">
        <v>65</v>
      </c>
      <c r="G695" t="s">
        <v>50</v>
      </c>
      <c r="H695" t="s">
        <v>50</v>
      </c>
      <c r="I695" t="s">
        <v>66</v>
      </c>
      <c r="J695">
        <v>208653.17</v>
      </c>
      <c r="K695" t="s">
        <v>50</v>
      </c>
      <c r="L695">
        <v>0</v>
      </c>
      <c r="M695" t="s">
        <v>52</v>
      </c>
      <c r="N695" t="s">
        <v>5398</v>
      </c>
      <c r="O695" t="s">
        <v>5398</v>
      </c>
      <c r="P695" s="2">
        <v>45</v>
      </c>
      <c r="Q695">
        <v>1.59</v>
      </c>
      <c r="R695">
        <v>1.75501</v>
      </c>
      <c r="S695" s="1">
        <v>40448</v>
      </c>
      <c r="T695" s="7">
        <v>345815.30168999999</v>
      </c>
      <c r="U695" s="7">
        <v>313042.19851999998</v>
      </c>
      <c r="V695" s="7">
        <v>-9.4770540834479569E-2</v>
      </c>
      <c r="W695" s="7">
        <v>336943.98612999998</v>
      </c>
      <c r="X695" s="7">
        <v>276694.10979999998</v>
      </c>
      <c r="Y695" s="7">
        <v>-0.17881273686467977</v>
      </c>
      <c r="Z695" s="7">
        <v>314215.24118999997</v>
      </c>
      <c r="AA695" s="7">
        <v>233735.00865</v>
      </c>
      <c r="AB695" s="7">
        <v>145408.94276999999</v>
      </c>
      <c r="AC695" s="8">
        <v>0.60743214411309909</v>
      </c>
      <c r="AD695">
        <v>2010</v>
      </c>
      <c r="AE695" s="1">
        <v>24839</v>
      </c>
      <c r="AF695" s="15">
        <f t="shared" si="32"/>
        <v>42.764383561643832</v>
      </c>
      <c r="AG695" s="1">
        <v>24839</v>
      </c>
      <c r="AH695">
        <v>1968</v>
      </c>
      <c r="AI695" t="str">
        <f t="shared" si="33"/>
        <v>Before 2004</v>
      </c>
      <c r="AJ695" s="1">
        <v>44428</v>
      </c>
      <c r="AK695" s="1" t="s">
        <v>55</v>
      </c>
      <c r="AL695" s="1">
        <v>24839</v>
      </c>
      <c r="AM695">
        <v>1968</v>
      </c>
      <c r="AN695" t="str">
        <f t="shared" si="34"/>
        <v>Before 2004</v>
      </c>
      <c r="AO695">
        <v>42</v>
      </c>
      <c r="AP695" t="s">
        <v>56</v>
      </c>
      <c r="AQ695" t="s">
        <v>24731</v>
      </c>
      <c r="AR695">
        <v>1</v>
      </c>
      <c r="AS695" t="s">
        <v>24795</v>
      </c>
      <c r="AT695" t="s">
        <v>24731</v>
      </c>
      <c r="AU695" t="s">
        <v>24731</v>
      </c>
      <c r="AV695" t="b">
        <v>0</v>
      </c>
      <c r="AW695" t="s">
        <v>5399</v>
      </c>
      <c r="AX695" t="s">
        <v>5399</v>
      </c>
      <c r="AY695" t="s">
        <v>439</v>
      </c>
      <c r="AZ695" s="3">
        <v>5.3</v>
      </c>
      <c r="BA695" s="3">
        <v>6.6</v>
      </c>
      <c r="BB695" s="3">
        <v>6.9</v>
      </c>
      <c r="BC695" s="3">
        <v>5.9</v>
      </c>
      <c r="BD695" s="3">
        <v>5.4</v>
      </c>
      <c r="BE695">
        <v>10102010</v>
      </c>
      <c r="BF695" t="s">
        <v>5400</v>
      </c>
      <c r="BG695" t="s">
        <v>139</v>
      </c>
      <c r="BH695" t="s">
        <v>41</v>
      </c>
      <c r="BI695" t="s">
        <v>441</v>
      </c>
      <c r="BJ695" t="s">
        <v>439</v>
      </c>
      <c r="BK695" t="s">
        <v>439</v>
      </c>
      <c r="BL695">
        <v>2010</v>
      </c>
    </row>
    <row r="696" spans="1:64" hidden="1" x14ac:dyDescent="0.25">
      <c r="A696">
        <v>634673</v>
      </c>
      <c r="B696">
        <v>1000369</v>
      </c>
      <c r="C696" t="s">
        <v>5397</v>
      </c>
      <c r="D696" t="s">
        <v>5397</v>
      </c>
      <c r="E696" t="s">
        <v>48</v>
      </c>
      <c r="F696" t="s">
        <v>111</v>
      </c>
      <c r="G696" t="s">
        <v>67</v>
      </c>
      <c r="H696" t="s">
        <v>67</v>
      </c>
      <c r="I696" t="s">
        <v>66</v>
      </c>
      <c r="J696">
        <v>0</v>
      </c>
      <c r="K696" t="s">
        <v>67</v>
      </c>
      <c r="L696">
        <v>0</v>
      </c>
      <c r="M696" t="s">
        <v>71</v>
      </c>
      <c r="N696" t="s">
        <v>5398</v>
      </c>
      <c r="O696" t="s">
        <v>5398</v>
      </c>
      <c r="P696" s="2">
        <v>45</v>
      </c>
      <c r="Q696">
        <v>1.59</v>
      </c>
      <c r="R696">
        <v>1.8326100000000001</v>
      </c>
      <c r="S696" s="1">
        <v>40463</v>
      </c>
      <c r="T696" s="7">
        <v>345123.47341999999</v>
      </c>
      <c r="U696" s="7">
        <v>323251.11903</v>
      </c>
      <c r="V696" s="7">
        <v>-6.3375446976283487E-2</v>
      </c>
      <c r="W696" s="7">
        <v>317766.72522999998</v>
      </c>
      <c r="X696" s="7">
        <v>275945.02253000002</v>
      </c>
      <c r="Y696" s="7">
        <v>-0.13161133428847643</v>
      </c>
      <c r="Z696" s="7">
        <v>329439.73595</v>
      </c>
      <c r="AA696" s="7">
        <v>233735.00865</v>
      </c>
      <c r="AB696" s="7">
        <v>145408.94276999999</v>
      </c>
      <c r="AC696" s="8">
        <v>0.60743214411309909</v>
      </c>
      <c r="AD696">
        <v>2010</v>
      </c>
      <c r="AE696" s="1">
        <v>24839</v>
      </c>
      <c r="AF696" s="15">
        <f t="shared" si="32"/>
        <v>42.805479452054797</v>
      </c>
      <c r="AG696" s="1">
        <v>24839</v>
      </c>
      <c r="AH696">
        <v>1968</v>
      </c>
      <c r="AI696" t="str">
        <f t="shared" si="33"/>
        <v>Before 2004</v>
      </c>
      <c r="AJ696" s="1">
        <v>44428</v>
      </c>
      <c r="AK696" s="1" t="s">
        <v>55</v>
      </c>
      <c r="AL696" s="1">
        <v>24839</v>
      </c>
      <c r="AM696">
        <v>1968</v>
      </c>
      <c r="AN696" t="str">
        <f t="shared" si="34"/>
        <v>Before 2004</v>
      </c>
      <c r="AO696">
        <v>42</v>
      </c>
      <c r="AP696" t="s">
        <v>56</v>
      </c>
      <c r="AQ696" t="s">
        <v>24731</v>
      </c>
      <c r="AR696">
        <v>1</v>
      </c>
      <c r="AS696" t="s">
        <v>24795</v>
      </c>
      <c r="AT696" t="s">
        <v>24731</v>
      </c>
      <c r="AU696" t="s">
        <v>24731</v>
      </c>
      <c r="AV696" t="b">
        <v>0</v>
      </c>
      <c r="AW696" t="s">
        <v>5399</v>
      </c>
      <c r="AX696" t="s">
        <v>5399</v>
      </c>
      <c r="AY696" t="s">
        <v>439</v>
      </c>
      <c r="AZ696" s="3">
        <v>5.3</v>
      </c>
      <c r="BA696" s="3">
        <v>6.6</v>
      </c>
      <c r="BB696" s="3">
        <v>6.9</v>
      </c>
      <c r="BC696" s="3">
        <v>5.9</v>
      </c>
      <c r="BD696" s="3">
        <v>5.4</v>
      </c>
      <c r="BE696">
        <v>10102010</v>
      </c>
      <c r="BF696" t="s">
        <v>5400</v>
      </c>
      <c r="BG696" t="s">
        <v>139</v>
      </c>
      <c r="BH696" t="s">
        <v>41</v>
      </c>
      <c r="BI696" t="s">
        <v>441</v>
      </c>
      <c r="BJ696" t="s">
        <v>439</v>
      </c>
      <c r="BK696" t="s">
        <v>439</v>
      </c>
      <c r="BL696">
        <v>2010</v>
      </c>
    </row>
    <row r="697" spans="1:64" hidden="1" x14ac:dyDescent="0.25">
      <c r="A697">
        <v>1189661</v>
      </c>
      <c r="B697">
        <v>1026873</v>
      </c>
      <c r="C697" t="s">
        <v>5420</v>
      </c>
      <c r="D697" t="s">
        <v>5420</v>
      </c>
      <c r="E697" t="s">
        <v>48</v>
      </c>
      <c r="F697" t="s">
        <v>137</v>
      </c>
      <c r="G697" t="s">
        <v>215</v>
      </c>
      <c r="H697" t="s">
        <v>215</v>
      </c>
      <c r="I697" t="s">
        <v>138</v>
      </c>
      <c r="J697">
        <v>0</v>
      </c>
      <c r="K697" t="s">
        <v>215</v>
      </c>
      <c r="L697">
        <v>0</v>
      </c>
      <c r="M697" t="s">
        <v>71</v>
      </c>
      <c r="N697" t="s">
        <v>5421</v>
      </c>
      <c r="O697" t="s">
        <v>5421</v>
      </c>
      <c r="P697" s="2">
        <v>34</v>
      </c>
      <c r="Q697">
        <v>0</v>
      </c>
      <c r="R697">
        <v>3</v>
      </c>
      <c r="S697" s="1">
        <v>41464</v>
      </c>
      <c r="T697" s="7">
        <v>1278.82232</v>
      </c>
      <c r="U697" s="7">
        <v>1657.36322</v>
      </c>
      <c r="V697" s="7">
        <v>0.29600742345504261</v>
      </c>
      <c r="W697" s="7">
        <v>1532.24973</v>
      </c>
      <c r="X697" s="7">
        <v>4949.1344900000004</v>
      </c>
      <c r="Y697" s="7">
        <v>2.2299790256774923</v>
      </c>
      <c r="Z697" s="7">
        <v>9296.8435499999996</v>
      </c>
      <c r="AA697" s="7">
        <v>5256.7773299999999</v>
      </c>
      <c r="AB697" s="7">
        <v>11535.068149999999</v>
      </c>
      <c r="AC697" s="8">
        <v>-0.54427860662444372</v>
      </c>
      <c r="AD697">
        <v>2013</v>
      </c>
      <c r="AE697" s="1">
        <v>25811</v>
      </c>
      <c r="AF697" s="15">
        <f t="shared" si="32"/>
        <v>42.884931506849313</v>
      </c>
      <c r="AG697" s="1">
        <v>25811</v>
      </c>
      <c r="AH697">
        <v>1970</v>
      </c>
      <c r="AI697" t="str">
        <f t="shared" si="33"/>
        <v>Before 2004</v>
      </c>
      <c r="AJ697" s="1">
        <v>44428</v>
      </c>
      <c r="AK697" s="1" t="s">
        <v>55</v>
      </c>
      <c r="AL697" s="1">
        <v>25811</v>
      </c>
      <c r="AM697">
        <v>1970</v>
      </c>
      <c r="AN697" t="str">
        <f t="shared" si="34"/>
        <v>Before 2004</v>
      </c>
      <c r="AO697">
        <v>42</v>
      </c>
      <c r="AP697" t="s">
        <v>56</v>
      </c>
      <c r="AQ697" t="s">
        <v>24731</v>
      </c>
      <c r="AR697">
        <v>1</v>
      </c>
      <c r="AS697" t="s">
        <v>24795</v>
      </c>
      <c r="AT697" t="s">
        <v>24731</v>
      </c>
      <c r="AU697" t="s">
        <v>24731</v>
      </c>
      <c r="AV697" t="b">
        <v>0</v>
      </c>
      <c r="AW697" t="s">
        <v>5422</v>
      </c>
      <c r="AX697" t="s">
        <v>5422</v>
      </c>
      <c r="AY697" t="s">
        <v>108</v>
      </c>
      <c r="AZ697" s="3">
        <v>6.0026186579378074</v>
      </c>
      <c r="BA697" s="3">
        <v>7.92962356792144</v>
      </c>
      <c r="BB697" s="3">
        <v>6.4036006546644844</v>
      </c>
      <c r="BC697" s="3">
        <v>6.2635024549918166</v>
      </c>
      <c r="BD697" s="3">
        <v>6.2574468085106378</v>
      </c>
      <c r="BE697">
        <v>40102010</v>
      </c>
      <c r="BF697" t="s">
        <v>582</v>
      </c>
      <c r="BG697" t="s">
        <v>139</v>
      </c>
      <c r="BH697" t="s">
        <v>62</v>
      </c>
      <c r="BI697" t="s">
        <v>583</v>
      </c>
      <c r="BJ697" t="s">
        <v>108</v>
      </c>
      <c r="BK697" t="s">
        <v>110</v>
      </c>
      <c r="BL697">
        <v>2013</v>
      </c>
    </row>
    <row r="698" spans="1:64" hidden="1" x14ac:dyDescent="0.25">
      <c r="A698">
        <v>660068</v>
      </c>
      <c r="B698">
        <v>1000254</v>
      </c>
      <c r="C698" t="s">
        <v>5635</v>
      </c>
      <c r="D698" t="s">
        <v>5636</v>
      </c>
      <c r="E698" t="s">
        <v>158</v>
      </c>
      <c r="F698" t="s">
        <v>209</v>
      </c>
      <c r="G698" t="s">
        <v>50</v>
      </c>
      <c r="H698" t="s">
        <v>50</v>
      </c>
      <c r="I698" t="s">
        <v>209</v>
      </c>
      <c r="J698">
        <v>375000</v>
      </c>
      <c r="K698" t="s">
        <v>50</v>
      </c>
      <c r="L698">
        <v>0</v>
      </c>
      <c r="M698" t="s">
        <v>71</v>
      </c>
      <c r="N698" t="s">
        <v>5637</v>
      </c>
      <c r="O698" t="s">
        <v>5637</v>
      </c>
      <c r="P698" s="2">
        <v>42</v>
      </c>
      <c r="Q698">
        <v>15.83</v>
      </c>
      <c r="R698">
        <v>2.7069200000000002</v>
      </c>
      <c r="S698" s="1">
        <v>40774</v>
      </c>
      <c r="T698" s="7">
        <v>157.08322000000001</v>
      </c>
      <c r="U698" s="7">
        <v>198.34671</v>
      </c>
      <c r="V698" s="7">
        <v>0.26268553700388869</v>
      </c>
      <c r="W698" s="7">
        <v>166.79754</v>
      </c>
      <c r="X698" s="7">
        <v>223.74600000000001</v>
      </c>
      <c r="Y698" s="7">
        <v>0.34142266126946486</v>
      </c>
      <c r="Z698" s="7">
        <v>276.04500000000002</v>
      </c>
      <c r="AA698" s="7" t="s">
        <v>57</v>
      </c>
      <c r="AB698" s="7" t="s">
        <v>57</v>
      </c>
      <c r="AC698" s="8" t="s">
        <v>57</v>
      </c>
      <c r="AD698">
        <v>2011</v>
      </c>
      <c r="AE698" s="1" t="s">
        <v>55</v>
      </c>
      <c r="AF698" s="15" t="e">
        <f t="shared" si="32"/>
        <v>#VALUE!</v>
      </c>
      <c r="AG698" s="1">
        <v>25267</v>
      </c>
      <c r="AH698">
        <v>1969</v>
      </c>
      <c r="AI698" t="str">
        <f t="shared" si="33"/>
        <v>Before 2004</v>
      </c>
      <c r="AJ698" s="1">
        <v>40777</v>
      </c>
      <c r="AK698" s="1" t="s">
        <v>55</v>
      </c>
      <c r="AL698" s="1">
        <v>25267</v>
      </c>
      <c r="AM698">
        <v>1969</v>
      </c>
      <c r="AN698" t="str">
        <f t="shared" si="34"/>
        <v>Before 2004</v>
      </c>
      <c r="AO698">
        <v>42</v>
      </c>
      <c r="AP698" t="s">
        <v>56</v>
      </c>
      <c r="AQ698" t="s">
        <v>24731</v>
      </c>
      <c r="AR698">
        <v>1</v>
      </c>
      <c r="AS698" t="s">
        <v>24795</v>
      </c>
      <c r="AT698" t="s">
        <v>24731</v>
      </c>
      <c r="AU698" t="s">
        <v>24731</v>
      </c>
      <c r="AV698" t="b">
        <v>0</v>
      </c>
      <c r="AW698" t="s">
        <v>5638</v>
      </c>
      <c r="AX698" t="s">
        <v>5638</v>
      </c>
      <c r="AY698" t="s">
        <v>144</v>
      </c>
      <c r="AZ698" s="3">
        <v>6.2052785923753664</v>
      </c>
      <c r="BA698" s="3">
        <v>7.1472140762463354</v>
      </c>
      <c r="BB698" s="3">
        <v>6.2469208211143696</v>
      </c>
      <c r="BC698" s="3">
        <v>5.5410557184750733</v>
      </c>
      <c r="BD698" s="3">
        <v>5.6366568914956012</v>
      </c>
      <c r="BE698">
        <v>20106020</v>
      </c>
      <c r="BF698" t="s">
        <v>167</v>
      </c>
      <c r="BG698" t="s">
        <v>139</v>
      </c>
      <c r="BH698" t="s">
        <v>62</v>
      </c>
      <c r="BI698" t="s">
        <v>168</v>
      </c>
      <c r="BJ698" t="s">
        <v>144</v>
      </c>
      <c r="BK698" t="s">
        <v>84</v>
      </c>
      <c r="BL698">
        <v>2011</v>
      </c>
    </row>
    <row r="699" spans="1:64" hidden="1" x14ac:dyDescent="0.25">
      <c r="A699">
        <v>640397</v>
      </c>
      <c r="B699">
        <v>1010941</v>
      </c>
      <c r="C699" t="s">
        <v>1061</v>
      </c>
      <c r="D699" t="s">
        <v>1061</v>
      </c>
      <c r="E699" t="s">
        <v>48</v>
      </c>
      <c r="F699" t="s">
        <v>137</v>
      </c>
      <c r="G699" t="s">
        <v>517</v>
      </c>
      <c r="H699" t="s">
        <v>67</v>
      </c>
      <c r="I699" t="s">
        <v>138</v>
      </c>
      <c r="J699">
        <v>0</v>
      </c>
      <c r="K699" t="s">
        <v>67</v>
      </c>
      <c r="L699">
        <v>0</v>
      </c>
      <c r="M699" t="s">
        <v>71</v>
      </c>
      <c r="N699" t="s">
        <v>1063</v>
      </c>
      <c r="O699" t="s">
        <v>1063</v>
      </c>
      <c r="P699" s="2">
        <v>46</v>
      </c>
      <c r="Q699">
        <v>1.4</v>
      </c>
      <c r="R699">
        <v>0.58125000000000004</v>
      </c>
      <c r="S699" s="1">
        <v>40400</v>
      </c>
      <c r="T699" s="7">
        <v>84504</v>
      </c>
      <c r="U699" s="7">
        <v>113043.15743000001</v>
      </c>
      <c r="V699" s="7">
        <v>0.33772552104042419</v>
      </c>
      <c r="W699" s="7">
        <v>83114.53933</v>
      </c>
      <c r="X699" s="7">
        <v>115138.20578</v>
      </c>
      <c r="Y699" s="7">
        <v>0.38529560180623101</v>
      </c>
      <c r="Z699" s="7">
        <v>97359</v>
      </c>
      <c r="AA699" s="7">
        <v>31797.991979999999</v>
      </c>
      <c r="AB699" s="7">
        <v>25162.460190000002</v>
      </c>
      <c r="AC699" s="8">
        <v>0.2637075921788074</v>
      </c>
      <c r="AD699">
        <v>2010</v>
      </c>
      <c r="AE699" s="1">
        <v>24839</v>
      </c>
      <c r="AF699" s="15">
        <f t="shared" si="32"/>
        <v>42.632876712328766</v>
      </c>
      <c r="AG699" s="1">
        <v>24839</v>
      </c>
      <c r="AH699">
        <v>1968</v>
      </c>
      <c r="AI699" t="str">
        <f t="shared" si="33"/>
        <v>Before 2004</v>
      </c>
      <c r="AJ699" s="1">
        <v>44428</v>
      </c>
      <c r="AK699" s="1" t="s">
        <v>55</v>
      </c>
      <c r="AL699" s="1">
        <v>24839</v>
      </c>
      <c r="AM699">
        <v>1968</v>
      </c>
      <c r="AN699" t="str">
        <f t="shared" si="34"/>
        <v>Before 2004</v>
      </c>
      <c r="AO699">
        <v>42</v>
      </c>
      <c r="AP699" t="s">
        <v>56</v>
      </c>
      <c r="AQ699" t="s">
        <v>24731</v>
      </c>
      <c r="AR699">
        <v>1</v>
      </c>
      <c r="AS699" t="s">
        <v>24795</v>
      </c>
      <c r="AT699" t="s">
        <v>24731</v>
      </c>
      <c r="AU699" t="s">
        <v>24731</v>
      </c>
      <c r="AV699" t="b">
        <v>0</v>
      </c>
      <c r="AW699" t="s">
        <v>1065</v>
      </c>
      <c r="AX699" t="s">
        <v>1065</v>
      </c>
      <c r="AY699" t="s">
        <v>59</v>
      </c>
      <c r="AZ699" s="3">
        <v>4.5999999999999996</v>
      </c>
      <c r="BA699" s="3">
        <v>9.3000000000000007</v>
      </c>
      <c r="BB699" s="3">
        <v>7.9</v>
      </c>
      <c r="BC699" s="3">
        <v>7.3</v>
      </c>
      <c r="BD699" s="3">
        <v>7.5</v>
      </c>
      <c r="BE699">
        <v>45202030</v>
      </c>
      <c r="BF699" t="s">
        <v>60</v>
      </c>
      <c r="BG699" t="s">
        <v>139</v>
      </c>
      <c r="BH699" t="s">
        <v>41</v>
      </c>
      <c r="BI699" t="s">
        <v>63</v>
      </c>
      <c r="BJ699" t="s">
        <v>59</v>
      </c>
      <c r="BK699" t="s">
        <v>64</v>
      </c>
      <c r="BL699">
        <v>2010</v>
      </c>
    </row>
    <row r="700" spans="1:64" hidden="1" x14ac:dyDescent="0.25">
      <c r="A700">
        <v>832756</v>
      </c>
      <c r="B700">
        <v>1080277</v>
      </c>
      <c r="C700" t="s">
        <v>6159</v>
      </c>
      <c r="D700" t="s">
        <v>6160</v>
      </c>
      <c r="E700" t="s">
        <v>158</v>
      </c>
      <c r="F700" t="s">
        <v>209</v>
      </c>
      <c r="G700" t="s">
        <v>50</v>
      </c>
      <c r="H700" t="s">
        <v>50</v>
      </c>
      <c r="I700" t="s">
        <v>209</v>
      </c>
      <c r="J700">
        <v>160000</v>
      </c>
      <c r="K700" t="s">
        <v>50</v>
      </c>
      <c r="L700">
        <v>0</v>
      </c>
      <c r="M700" t="s">
        <v>71</v>
      </c>
      <c r="N700" t="s">
        <v>6161</v>
      </c>
      <c r="O700" t="s">
        <v>6162</v>
      </c>
      <c r="P700" s="2">
        <v>26</v>
      </c>
      <c r="Q700">
        <v>3.09</v>
      </c>
      <c r="R700">
        <v>12.59539</v>
      </c>
      <c r="S700" s="1">
        <v>42263</v>
      </c>
      <c r="T700" s="7">
        <v>1882.1956</v>
      </c>
      <c r="U700" s="7">
        <v>2083.8398400000001</v>
      </c>
      <c r="V700" s="7">
        <v>0.10713245743428583</v>
      </c>
      <c r="W700" s="7">
        <v>1767.7948799999999</v>
      </c>
      <c r="X700" s="7">
        <v>2127.8361599999998</v>
      </c>
      <c r="Y700" s="7">
        <v>0.20366688696371829</v>
      </c>
      <c r="Z700" s="7">
        <v>2099.4191700000001</v>
      </c>
      <c r="AA700" s="7">
        <v>29994.535629999998</v>
      </c>
      <c r="AB700" s="7">
        <v>23219.950540000002</v>
      </c>
      <c r="AC700" s="8">
        <v>0.29175708528447175</v>
      </c>
      <c r="AD700">
        <v>2015</v>
      </c>
      <c r="AE700" s="1" t="s">
        <v>55</v>
      </c>
      <c r="AF700" s="15" t="e">
        <f t="shared" si="32"/>
        <v>#VALUE!</v>
      </c>
      <c r="AG700" s="1">
        <v>26647</v>
      </c>
      <c r="AH700">
        <v>1972</v>
      </c>
      <c r="AI700" t="str">
        <f t="shared" si="33"/>
        <v>Before 2004</v>
      </c>
      <c r="AJ700" s="1">
        <v>42277</v>
      </c>
      <c r="AK700" s="1" t="s">
        <v>55</v>
      </c>
      <c r="AL700" s="1">
        <v>26647</v>
      </c>
      <c r="AM700">
        <v>1972</v>
      </c>
      <c r="AN700" t="str">
        <f t="shared" si="34"/>
        <v>Before 2004</v>
      </c>
      <c r="AO700">
        <v>42</v>
      </c>
      <c r="AP700" t="s">
        <v>56</v>
      </c>
      <c r="AQ700" t="s">
        <v>24731</v>
      </c>
      <c r="AR700">
        <v>1</v>
      </c>
      <c r="AS700" t="s">
        <v>24795</v>
      </c>
      <c r="AT700" t="s">
        <v>24731</v>
      </c>
      <c r="AU700" t="s">
        <v>24731</v>
      </c>
      <c r="AV700" t="b">
        <v>0</v>
      </c>
      <c r="AW700" t="s">
        <v>6163</v>
      </c>
      <c r="AX700" t="s">
        <v>6164</v>
      </c>
      <c r="AY700" t="s">
        <v>76</v>
      </c>
      <c r="AZ700" s="3">
        <v>3.6</v>
      </c>
      <c r="BA700" s="3">
        <v>4.8</v>
      </c>
      <c r="BB700" s="3">
        <v>1.2</v>
      </c>
      <c r="BC700" s="3">
        <v>6.4</v>
      </c>
      <c r="BD700" s="3">
        <v>2.5</v>
      </c>
      <c r="BE700">
        <v>25201030</v>
      </c>
      <c r="BF700" t="s">
        <v>4276</v>
      </c>
      <c r="BG700" t="s">
        <v>139</v>
      </c>
      <c r="BH700" t="s">
        <v>41</v>
      </c>
      <c r="BI700" t="s">
        <v>193</v>
      </c>
      <c r="BJ700" t="s">
        <v>194</v>
      </c>
      <c r="BK700" t="s">
        <v>76</v>
      </c>
      <c r="BL700">
        <v>2015</v>
      </c>
    </row>
    <row r="701" spans="1:64" hidden="1" x14ac:dyDescent="0.25">
      <c r="A701">
        <v>51323</v>
      </c>
      <c r="B701">
        <v>1004999</v>
      </c>
      <c r="C701" t="s">
        <v>6187</v>
      </c>
      <c r="D701" t="s">
        <v>1246</v>
      </c>
      <c r="E701" t="s">
        <v>70</v>
      </c>
      <c r="F701" t="s">
        <v>49</v>
      </c>
      <c r="G701" t="s">
        <v>50</v>
      </c>
      <c r="H701" t="s">
        <v>50</v>
      </c>
      <c r="I701" t="s">
        <v>51</v>
      </c>
      <c r="J701">
        <v>4250000</v>
      </c>
      <c r="K701" t="s">
        <v>50</v>
      </c>
      <c r="L701">
        <v>0</v>
      </c>
      <c r="M701" t="s">
        <v>71</v>
      </c>
      <c r="N701" t="s">
        <v>6188</v>
      </c>
      <c r="O701" t="s">
        <v>1248</v>
      </c>
      <c r="P701" s="2">
        <v>48</v>
      </c>
      <c r="Q701">
        <v>5.51</v>
      </c>
      <c r="R701">
        <v>1.5136499999999999</v>
      </c>
      <c r="S701" s="1">
        <v>40204</v>
      </c>
      <c r="T701" s="7">
        <v>9400.9461699999993</v>
      </c>
      <c r="U701" s="7">
        <v>7554.5418</v>
      </c>
      <c r="V701" s="7">
        <v>-0.19640622726807927</v>
      </c>
      <c r="W701" s="7">
        <v>7231.6381499999998</v>
      </c>
      <c r="X701" s="7">
        <v>8018.5360000000001</v>
      </c>
      <c r="Y701" s="7">
        <v>0.1088132223540527</v>
      </c>
      <c r="Z701" s="7">
        <v>8346.7528199999997</v>
      </c>
      <c r="AA701" s="7">
        <v>27537.072520000002</v>
      </c>
      <c r="AB701" s="7">
        <v>20795.686470000001</v>
      </c>
      <c r="AC701" s="8">
        <v>0.32417232581983629</v>
      </c>
      <c r="AD701">
        <v>2010</v>
      </c>
      <c r="AE701" s="1" t="s">
        <v>55</v>
      </c>
      <c r="AF701" s="15" t="e">
        <f t="shared" si="32"/>
        <v>#VALUE!</v>
      </c>
      <c r="AG701" s="1">
        <v>24839</v>
      </c>
      <c r="AH701">
        <v>1968</v>
      </c>
      <c r="AI701" t="str">
        <f t="shared" si="33"/>
        <v>Before 2004</v>
      </c>
      <c r="AJ701" s="1">
        <v>41879</v>
      </c>
      <c r="AK701" s="1" t="s">
        <v>55</v>
      </c>
      <c r="AL701" s="1">
        <v>24839</v>
      </c>
      <c r="AM701">
        <v>1968</v>
      </c>
      <c r="AN701" t="str">
        <f t="shared" si="34"/>
        <v>Before 2004</v>
      </c>
      <c r="AO701">
        <v>42</v>
      </c>
      <c r="AP701" t="s">
        <v>56</v>
      </c>
      <c r="AQ701" t="s">
        <v>24731</v>
      </c>
      <c r="AR701">
        <v>1</v>
      </c>
      <c r="AS701" t="s">
        <v>24795</v>
      </c>
      <c r="AT701" t="s">
        <v>24731</v>
      </c>
      <c r="AU701" t="s">
        <v>24731</v>
      </c>
      <c r="AV701" t="b">
        <v>0</v>
      </c>
      <c r="AW701" t="s">
        <v>6189</v>
      </c>
      <c r="AX701" t="s">
        <v>1250</v>
      </c>
      <c r="AY701" t="s">
        <v>152</v>
      </c>
      <c r="AZ701" s="3">
        <v>8.3000000000000007</v>
      </c>
      <c r="BA701" s="3">
        <v>8</v>
      </c>
      <c r="BB701" s="3">
        <v>2.1</v>
      </c>
      <c r="BC701" s="3">
        <v>8.1999999999999993</v>
      </c>
      <c r="BD701" s="3">
        <v>5.9</v>
      </c>
      <c r="BE701">
        <v>30202030</v>
      </c>
      <c r="BF701" t="s">
        <v>493</v>
      </c>
      <c r="BG701" t="s">
        <v>139</v>
      </c>
      <c r="BH701" t="s">
        <v>41</v>
      </c>
      <c r="BI701" t="s">
        <v>494</v>
      </c>
      <c r="BJ701" t="s">
        <v>155</v>
      </c>
      <c r="BK701" t="s">
        <v>152</v>
      </c>
      <c r="BL701">
        <v>2010</v>
      </c>
    </row>
    <row r="702" spans="1:64" hidden="1" x14ac:dyDescent="0.25">
      <c r="A702">
        <v>662962</v>
      </c>
      <c r="B702">
        <v>1010961</v>
      </c>
      <c r="C702" t="s">
        <v>6505</v>
      </c>
      <c r="D702" t="s">
        <v>6505</v>
      </c>
      <c r="E702" t="s">
        <v>48</v>
      </c>
      <c r="F702" t="s">
        <v>209</v>
      </c>
      <c r="G702" t="s">
        <v>215</v>
      </c>
      <c r="H702" t="s">
        <v>215</v>
      </c>
      <c r="I702" t="s">
        <v>209</v>
      </c>
      <c r="J702">
        <v>0</v>
      </c>
      <c r="K702" t="s">
        <v>215</v>
      </c>
      <c r="L702">
        <v>0</v>
      </c>
      <c r="M702" t="s">
        <v>71</v>
      </c>
      <c r="N702" t="s">
        <v>6506</v>
      </c>
      <c r="O702" t="s">
        <v>6506</v>
      </c>
      <c r="P702" s="2">
        <v>42</v>
      </c>
      <c r="Q702">
        <v>0.26900000000000002</v>
      </c>
      <c r="R702">
        <v>3.30165</v>
      </c>
      <c r="S702" s="1">
        <v>40750</v>
      </c>
      <c r="T702" s="7">
        <v>8285.0254000000004</v>
      </c>
      <c r="U702" s="7">
        <v>8865.8034900000002</v>
      </c>
      <c r="V702" s="7">
        <v>7.0099735602500352E-2</v>
      </c>
      <c r="W702" s="7">
        <v>9041.2695100000001</v>
      </c>
      <c r="X702" s="7">
        <v>9434.5769099999998</v>
      </c>
      <c r="Y702" s="7">
        <v>4.3501346748372693E-2</v>
      </c>
      <c r="Z702" s="7">
        <v>9685.4811300000001</v>
      </c>
      <c r="AA702" s="7">
        <v>19919.052629999998</v>
      </c>
      <c r="AB702" s="7">
        <v>26786.301930000001</v>
      </c>
      <c r="AC702" s="8">
        <v>-0.25637168273343669</v>
      </c>
      <c r="AD702">
        <v>2011</v>
      </c>
      <c r="AE702" s="1">
        <v>25051</v>
      </c>
      <c r="AF702" s="15">
        <f t="shared" si="32"/>
        <v>43.010958904109586</v>
      </c>
      <c r="AG702" s="1">
        <v>25051</v>
      </c>
      <c r="AH702">
        <v>1968</v>
      </c>
      <c r="AI702" t="str">
        <f t="shared" si="33"/>
        <v>Before 2004</v>
      </c>
      <c r="AJ702" s="1">
        <v>44428</v>
      </c>
      <c r="AK702" s="1" t="s">
        <v>55</v>
      </c>
      <c r="AL702" s="1">
        <v>25051</v>
      </c>
      <c r="AM702">
        <v>1968</v>
      </c>
      <c r="AN702" t="str">
        <f t="shared" si="34"/>
        <v>Before 2004</v>
      </c>
      <c r="AO702">
        <v>42</v>
      </c>
      <c r="AP702" t="s">
        <v>56</v>
      </c>
      <c r="AQ702" t="s">
        <v>24731</v>
      </c>
      <c r="AR702">
        <v>1</v>
      </c>
      <c r="AS702" t="s">
        <v>24795</v>
      </c>
      <c r="AT702" t="s">
        <v>24731</v>
      </c>
      <c r="AU702" t="s">
        <v>24731</v>
      </c>
      <c r="AV702" t="b">
        <v>0</v>
      </c>
      <c r="AW702" t="s">
        <v>6507</v>
      </c>
      <c r="AX702" t="s">
        <v>6507</v>
      </c>
      <c r="AY702" t="s">
        <v>152</v>
      </c>
      <c r="AZ702" s="3">
        <v>7</v>
      </c>
      <c r="BA702" s="3">
        <v>7.8</v>
      </c>
      <c r="BB702" s="3">
        <v>6.6</v>
      </c>
      <c r="BC702" s="3">
        <v>8.6</v>
      </c>
      <c r="BD702" s="3">
        <v>6.9</v>
      </c>
      <c r="BE702">
        <v>30301010</v>
      </c>
      <c r="BF702" t="s">
        <v>1689</v>
      </c>
      <c r="BG702" t="s">
        <v>139</v>
      </c>
      <c r="BH702" t="s">
        <v>41</v>
      </c>
      <c r="BI702" t="s">
        <v>1689</v>
      </c>
      <c r="BJ702" t="s">
        <v>1593</v>
      </c>
      <c r="BK702" t="s">
        <v>152</v>
      </c>
      <c r="BL702">
        <v>2011</v>
      </c>
    </row>
    <row r="703" spans="1:64" hidden="1" x14ac:dyDescent="0.25">
      <c r="A703">
        <v>420851</v>
      </c>
      <c r="B703">
        <v>1000559</v>
      </c>
      <c r="C703" t="s">
        <v>7026</v>
      </c>
      <c r="D703" t="s">
        <v>7027</v>
      </c>
      <c r="E703" t="s">
        <v>48</v>
      </c>
      <c r="F703" t="s">
        <v>236</v>
      </c>
      <c r="G703" t="s">
        <v>50</v>
      </c>
      <c r="H703" t="s">
        <v>50</v>
      </c>
      <c r="I703" t="s">
        <v>66</v>
      </c>
      <c r="J703">
        <v>44000000</v>
      </c>
      <c r="K703" t="s">
        <v>50</v>
      </c>
      <c r="L703">
        <v>0</v>
      </c>
      <c r="M703" t="s">
        <v>71</v>
      </c>
      <c r="N703" t="s">
        <v>7028</v>
      </c>
      <c r="O703" t="s">
        <v>7029</v>
      </c>
      <c r="P703" s="2">
        <v>46</v>
      </c>
      <c r="Q703">
        <v>2.9000000000000001E-2</v>
      </c>
      <c r="R703">
        <v>0.66351000000000004</v>
      </c>
      <c r="S703" s="1">
        <v>40350</v>
      </c>
      <c r="T703" s="7">
        <v>602.62760000000003</v>
      </c>
      <c r="U703" s="7">
        <v>340.77012000000002</v>
      </c>
      <c r="V703" s="7">
        <v>-0.43452619826904709</v>
      </c>
      <c r="W703" s="7">
        <v>464.64467999999999</v>
      </c>
      <c r="X703" s="7">
        <v>393.83819999999997</v>
      </c>
      <c r="Y703" s="7">
        <v>-0.15238844443457314</v>
      </c>
      <c r="Z703" s="7">
        <v>334.03314</v>
      </c>
      <c r="AA703" s="7">
        <v>287.93612999999999</v>
      </c>
      <c r="AB703" s="7">
        <v>192.71648999999999</v>
      </c>
      <c r="AC703" s="8">
        <v>0.49409181331602708</v>
      </c>
      <c r="AD703">
        <v>2010</v>
      </c>
      <c r="AE703" s="1">
        <v>24839</v>
      </c>
      <c r="AF703" s="15">
        <f t="shared" si="32"/>
        <v>42.495890410958907</v>
      </c>
      <c r="AG703" s="1">
        <v>24839</v>
      </c>
      <c r="AH703">
        <v>1968</v>
      </c>
      <c r="AI703" t="str">
        <f t="shared" si="33"/>
        <v>Before 2004</v>
      </c>
      <c r="AJ703" s="1">
        <v>44428</v>
      </c>
      <c r="AK703" s="1" t="s">
        <v>55</v>
      </c>
      <c r="AL703" s="1">
        <v>24839</v>
      </c>
      <c r="AM703">
        <v>1968</v>
      </c>
      <c r="AN703" t="str">
        <f t="shared" si="34"/>
        <v>Before 2004</v>
      </c>
      <c r="AO703">
        <v>42</v>
      </c>
      <c r="AP703" t="s">
        <v>56</v>
      </c>
      <c r="AQ703" t="s">
        <v>24731</v>
      </c>
      <c r="AR703">
        <v>1</v>
      </c>
      <c r="AS703" t="s">
        <v>24795</v>
      </c>
      <c r="AT703" t="s">
        <v>24731</v>
      </c>
      <c r="AU703" t="s">
        <v>24731</v>
      </c>
      <c r="AV703" t="b">
        <v>0</v>
      </c>
      <c r="AW703" t="s">
        <v>7030</v>
      </c>
      <c r="AX703" t="s">
        <v>7031</v>
      </c>
      <c r="AY703" t="s">
        <v>84</v>
      </c>
      <c r="AZ703" s="3">
        <v>6.5711764705882354</v>
      </c>
      <c r="BA703" s="3">
        <v>7.3841176470588232</v>
      </c>
      <c r="BB703" s="3">
        <v>6.408823529411765</v>
      </c>
      <c r="BC703" s="3">
        <v>6.3094117647058834</v>
      </c>
      <c r="BD703" s="3">
        <v>6.0335294117647056</v>
      </c>
      <c r="BE703">
        <v>20201060</v>
      </c>
      <c r="BF703" t="s">
        <v>458</v>
      </c>
      <c r="BG703" t="s">
        <v>139</v>
      </c>
      <c r="BH703" t="s">
        <v>62</v>
      </c>
      <c r="BI703" t="s">
        <v>425</v>
      </c>
      <c r="BJ703" t="s">
        <v>358</v>
      </c>
      <c r="BK703" t="s">
        <v>84</v>
      </c>
      <c r="BL703">
        <v>2010</v>
      </c>
    </row>
    <row r="704" spans="1:64" hidden="1" x14ac:dyDescent="0.25">
      <c r="A704">
        <v>637136</v>
      </c>
      <c r="B704">
        <v>1004167</v>
      </c>
      <c r="C704" t="s">
        <v>7325</v>
      </c>
      <c r="D704" t="s">
        <v>7325</v>
      </c>
      <c r="E704" t="s">
        <v>48</v>
      </c>
      <c r="F704" t="s">
        <v>65</v>
      </c>
      <c r="G704" t="s">
        <v>50</v>
      </c>
      <c r="H704" t="s">
        <v>50</v>
      </c>
      <c r="I704" t="s">
        <v>66</v>
      </c>
      <c r="J704">
        <v>25470016</v>
      </c>
      <c r="K704" t="s">
        <v>50</v>
      </c>
      <c r="L704">
        <v>0</v>
      </c>
      <c r="M704" t="s">
        <v>52</v>
      </c>
      <c r="N704" t="s">
        <v>7326</v>
      </c>
      <c r="O704" t="s">
        <v>7326</v>
      </c>
      <c r="P704" s="2">
        <v>47</v>
      </c>
      <c r="Q704">
        <v>1.6E-2</v>
      </c>
      <c r="R704">
        <v>2.1472000000000002</v>
      </c>
      <c r="S704" s="1">
        <v>40331</v>
      </c>
      <c r="T704" s="7">
        <v>1773.48983</v>
      </c>
      <c r="U704" s="7">
        <v>1692.86877</v>
      </c>
      <c r="V704" s="7">
        <v>-4.5458992003354168E-2</v>
      </c>
      <c r="W704" s="7">
        <v>1380.0198</v>
      </c>
      <c r="X704" s="7">
        <v>2006.3009999999999</v>
      </c>
      <c r="Y704" s="7">
        <v>0.45382044518491682</v>
      </c>
      <c r="Z704" s="7">
        <v>1917.7096799999999</v>
      </c>
      <c r="AA704" s="7">
        <v>773.35208</v>
      </c>
      <c r="AB704" s="7">
        <v>554.59658999999999</v>
      </c>
      <c r="AC704" s="8">
        <v>0.39444074115205074</v>
      </c>
      <c r="AD704">
        <v>2010</v>
      </c>
      <c r="AE704" s="1">
        <v>24839</v>
      </c>
      <c r="AF704" s="15">
        <f t="shared" si="32"/>
        <v>42.443835616438356</v>
      </c>
      <c r="AG704" s="1">
        <v>24839</v>
      </c>
      <c r="AH704">
        <v>1968</v>
      </c>
      <c r="AI704" t="str">
        <f t="shared" si="33"/>
        <v>Before 2004</v>
      </c>
      <c r="AJ704" s="1">
        <v>44428</v>
      </c>
      <c r="AK704" s="1" t="s">
        <v>55</v>
      </c>
      <c r="AL704" s="1">
        <v>24839</v>
      </c>
      <c r="AM704">
        <v>1968</v>
      </c>
      <c r="AN704" t="str">
        <f t="shared" si="34"/>
        <v>Before 2004</v>
      </c>
      <c r="AO704">
        <v>42</v>
      </c>
      <c r="AP704" t="s">
        <v>56</v>
      </c>
      <c r="AQ704" t="s">
        <v>24731</v>
      </c>
      <c r="AR704">
        <v>1</v>
      </c>
      <c r="AS704" t="s">
        <v>24795</v>
      </c>
      <c r="AT704" t="s">
        <v>24731</v>
      </c>
      <c r="AU704" t="s">
        <v>24731</v>
      </c>
      <c r="AV704" t="b">
        <v>0</v>
      </c>
      <c r="AW704" t="s">
        <v>7327</v>
      </c>
      <c r="AX704" t="s">
        <v>7327</v>
      </c>
      <c r="AY704" t="s">
        <v>59</v>
      </c>
      <c r="AZ704" s="3">
        <v>6.5</v>
      </c>
      <c r="BA704" s="3">
        <v>7</v>
      </c>
      <c r="BB704" s="3">
        <v>6.6</v>
      </c>
      <c r="BC704" s="3">
        <v>5</v>
      </c>
      <c r="BD704" s="3">
        <v>5.5</v>
      </c>
      <c r="BE704">
        <v>45202030</v>
      </c>
      <c r="BF704" t="s">
        <v>60</v>
      </c>
      <c r="BG704" t="s">
        <v>139</v>
      </c>
      <c r="BH704" t="s">
        <v>41</v>
      </c>
      <c r="BI704" t="s">
        <v>63</v>
      </c>
      <c r="BJ704" t="s">
        <v>59</v>
      </c>
      <c r="BK704" t="s">
        <v>64</v>
      </c>
      <c r="BL704">
        <v>2010</v>
      </c>
    </row>
    <row r="705" spans="1:64" hidden="1" x14ac:dyDescent="0.25">
      <c r="A705">
        <v>628435</v>
      </c>
      <c r="B705">
        <v>1007847</v>
      </c>
      <c r="C705" t="s">
        <v>7421</v>
      </c>
      <c r="D705" t="s">
        <v>7422</v>
      </c>
      <c r="E705" t="s">
        <v>48</v>
      </c>
      <c r="F705" t="s">
        <v>65</v>
      </c>
      <c r="G705" t="s">
        <v>50</v>
      </c>
      <c r="H705" t="s">
        <v>50</v>
      </c>
      <c r="I705" t="s">
        <v>66</v>
      </c>
      <c r="J705">
        <v>150000</v>
      </c>
      <c r="K705" t="s">
        <v>50</v>
      </c>
      <c r="L705">
        <v>0</v>
      </c>
      <c r="M705" t="s">
        <v>52</v>
      </c>
      <c r="N705" t="s">
        <v>7423</v>
      </c>
      <c r="O705" t="s">
        <v>7423</v>
      </c>
      <c r="P705" s="2">
        <v>46</v>
      </c>
      <c r="Q705">
        <v>0.248</v>
      </c>
      <c r="R705">
        <v>3.0521099999999999</v>
      </c>
      <c r="S705" s="1">
        <v>40388</v>
      </c>
      <c r="T705" s="7">
        <v>357.13600000000002</v>
      </c>
      <c r="U705" s="7">
        <v>354.8657</v>
      </c>
      <c r="V705" s="7">
        <v>-6.3569620536714864E-3</v>
      </c>
      <c r="W705" s="7">
        <v>288.14087000000001</v>
      </c>
      <c r="X705" s="7">
        <v>584.1277</v>
      </c>
      <c r="Y705" s="7">
        <v>1.0272295978005481</v>
      </c>
      <c r="Z705" s="7">
        <v>746.01932999999997</v>
      </c>
      <c r="AA705" s="7">
        <v>270.71544999999998</v>
      </c>
      <c r="AB705" s="7">
        <v>117.84546</v>
      </c>
      <c r="AC705" s="8">
        <v>1.297207291651286</v>
      </c>
      <c r="AD705">
        <v>2010</v>
      </c>
      <c r="AE705" s="1">
        <v>24839</v>
      </c>
      <c r="AF705" s="15">
        <f t="shared" si="32"/>
        <v>42.6</v>
      </c>
      <c r="AG705" s="1">
        <v>24839</v>
      </c>
      <c r="AH705">
        <v>1968</v>
      </c>
      <c r="AI705" t="str">
        <f t="shared" si="33"/>
        <v>Before 2004</v>
      </c>
      <c r="AJ705" s="1">
        <v>44428</v>
      </c>
      <c r="AK705" s="1" t="s">
        <v>55</v>
      </c>
      <c r="AL705" s="1">
        <v>24839</v>
      </c>
      <c r="AM705">
        <v>1968</v>
      </c>
      <c r="AN705" t="str">
        <f t="shared" si="34"/>
        <v>Before 2004</v>
      </c>
      <c r="AO705">
        <v>42</v>
      </c>
      <c r="AP705" t="s">
        <v>56</v>
      </c>
      <c r="AQ705" t="s">
        <v>24731</v>
      </c>
      <c r="AR705">
        <v>1</v>
      </c>
      <c r="AS705" t="s">
        <v>24795</v>
      </c>
      <c r="AT705" t="s">
        <v>24731</v>
      </c>
      <c r="AU705" t="s">
        <v>24731</v>
      </c>
      <c r="AV705" t="b">
        <v>0</v>
      </c>
      <c r="AW705" t="s">
        <v>7424</v>
      </c>
      <c r="AX705" t="s">
        <v>7424</v>
      </c>
      <c r="AY705" t="s">
        <v>439</v>
      </c>
      <c r="AZ705" s="3">
        <v>5.3703349282296653</v>
      </c>
      <c r="BA705" s="3">
        <v>7.098086124401914</v>
      </c>
      <c r="BB705" s="3">
        <v>6.8650717703349287</v>
      </c>
      <c r="BC705" s="3">
        <v>5.267942583732057</v>
      </c>
      <c r="BD705" s="3">
        <v>5.5693779904306222</v>
      </c>
      <c r="BE705">
        <v>10101020</v>
      </c>
      <c r="BF705" t="s">
        <v>693</v>
      </c>
      <c r="BG705" t="s">
        <v>139</v>
      </c>
      <c r="BH705" t="s">
        <v>62</v>
      </c>
      <c r="BI705" t="s">
        <v>694</v>
      </c>
      <c r="BJ705" t="s">
        <v>439</v>
      </c>
      <c r="BK705" t="s">
        <v>439</v>
      </c>
      <c r="BL705">
        <v>2010</v>
      </c>
    </row>
    <row r="706" spans="1:64" hidden="1" x14ac:dyDescent="0.25">
      <c r="A706">
        <v>703409</v>
      </c>
      <c r="B706">
        <v>1006509</v>
      </c>
      <c r="C706" t="s">
        <v>5886</v>
      </c>
      <c r="D706" t="s">
        <v>5886</v>
      </c>
      <c r="E706" t="s">
        <v>48</v>
      </c>
      <c r="F706" t="s">
        <v>1737</v>
      </c>
      <c r="G706" t="s">
        <v>50</v>
      </c>
      <c r="H706" t="s">
        <v>50</v>
      </c>
      <c r="I706" t="s">
        <v>66</v>
      </c>
      <c r="J706">
        <v>29398734</v>
      </c>
      <c r="K706" t="s">
        <v>50</v>
      </c>
      <c r="L706">
        <v>0</v>
      </c>
      <c r="M706" t="s">
        <v>71</v>
      </c>
      <c r="N706" t="s">
        <v>5888</v>
      </c>
      <c r="O706" t="s">
        <v>5888</v>
      </c>
      <c r="P706" s="2">
        <v>36</v>
      </c>
      <c r="Q706">
        <v>0.33600000000000002</v>
      </c>
      <c r="R706">
        <v>1.2946500000000001</v>
      </c>
      <c r="S706" s="1">
        <v>41289</v>
      </c>
      <c r="T706" s="7">
        <v>42423.699540000001</v>
      </c>
      <c r="U706" s="7">
        <v>47999.665399999998</v>
      </c>
      <c r="V706" s="7">
        <v>0.13143516290328688</v>
      </c>
      <c r="W706" s="7">
        <v>42380.278899999998</v>
      </c>
      <c r="X706" s="7">
        <v>58285.841269999997</v>
      </c>
      <c r="Y706" s="7">
        <v>0.37530575028849089</v>
      </c>
      <c r="Z706" s="7">
        <v>59130.55773</v>
      </c>
      <c r="AA706" s="7">
        <v>206972.41787</v>
      </c>
      <c r="AB706" s="7">
        <v>135798.32642999999</v>
      </c>
      <c r="AC706" s="8">
        <v>0.52411611623717724</v>
      </c>
      <c r="AD706">
        <v>2013</v>
      </c>
      <c r="AE706" s="1">
        <v>25758</v>
      </c>
      <c r="AF706" s="15">
        <f t="shared" si="32"/>
        <v>42.550684931506851</v>
      </c>
      <c r="AG706" s="1">
        <v>25205</v>
      </c>
      <c r="AH706">
        <v>1969</v>
      </c>
      <c r="AI706" t="str">
        <f t="shared" si="33"/>
        <v>Before 2004</v>
      </c>
      <c r="AJ706" s="1">
        <v>44428</v>
      </c>
      <c r="AK706" s="1" t="s">
        <v>55</v>
      </c>
      <c r="AL706" s="1">
        <v>25758</v>
      </c>
      <c r="AM706">
        <v>1970</v>
      </c>
      <c r="AN706" t="str">
        <f t="shared" si="34"/>
        <v>Before 2004</v>
      </c>
      <c r="AO706">
        <v>42</v>
      </c>
      <c r="AP706" t="s">
        <v>56</v>
      </c>
      <c r="AQ706" t="s">
        <v>24731</v>
      </c>
      <c r="AR706">
        <v>1</v>
      </c>
      <c r="AS706" t="s">
        <v>24795</v>
      </c>
      <c r="AT706" t="s">
        <v>24731</v>
      </c>
      <c r="AU706" t="s">
        <v>24731</v>
      </c>
      <c r="AV706" t="b">
        <v>0</v>
      </c>
      <c r="AW706" t="s">
        <v>5890</v>
      </c>
      <c r="AX706" t="s">
        <v>5890</v>
      </c>
      <c r="AY706" t="s">
        <v>116</v>
      </c>
      <c r="AZ706" s="3">
        <v>6.9</v>
      </c>
      <c r="BA706" s="3">
        <v>6.2</v>
      </c>
      <c r="BB706" s="3">
        <v>5.2</v>
      </c>
      <c r="BC706" s="3">
        <v>6.8</v>
      </c>
      <c r="BD706" s="3">
        <v>5.2</v>
      </c>
      <c r="BE706">
        <v>35202010</v>
      </c>
      <c r="BF706" t="s">
        <v>117</v>
      </c>
      <c r="BG706" t="s">
        <v>139</v>
      </c>
      <c r="BH706" t="s">
        <v>41</v>
      </c>
      <c r="BI706" t="s">
        <v>117</v>
      </c>
      <c r="BJ706" t="s">
        <v>116</v>
      </c>
      <c r="BK706" t="s">
        <v>101</v>
      </c>
      <c r="BL706">
        <v>2013</v>
      </c>
    </row>
    <row r="707" spans="1:64" hidden="1" x14ac:dyDescent="0.25">
      <c r="A707">
        <v>604281</v>
      </c>
      <c r="B707">
        <v>1023756</v>
      </c>
      <c r="C707" t="s">
        <v>7811</v>
      </c>
      <c r="D707" t="s">
        <v>5928</v>
      </c>
      <c r="E707" t="s">
        <v>158</v>
      </c>
      <c r="F707" t="s">
        <v>49</v>
      </c>
      <c r="G707" t="s">
        <v>50</v>
      </c>
      <c r="H707" t="s">
        <v>50</v>
      </c>
      <c r="I707" t="s">
        <v>51</v>
      </c>
      <c r="J707">
        <v>90000000</v>
      </c>
      <c r="K707" t="s">
        <v>50</v>
      </c>
      <c r="L707">
        <v>0</v>
      </c>
      <c r="M707" t="s">
        <v>71</v>
      </c>
      <c r="N707" t="s">
        <v>7812</v>
      </c>
      <c r="O707" t="s">
        <v>5929</v>
      </c>
      <c r="P707" s="2">
        <v>48</v>
      </c>
      <c r="Q707">
        <v>4.57</v>
      </c>
      <c r="R707">
        <v>5.9247199999999998</v>
      </c>
      <c r="S707" s="1">
        <v>40217</v>
      </c>
      <c r="T707" s="7">
        <v>1351.65056</v>
      </c>
      <c r="U707" s="7">
        <v>1209.2908</v>
      </c>
      <c r="V707" s="7">
        <v>-0.10532290239276049</v>
      </c>
      <c r="W707" s="7">
        <v>964.20240000000001</v>
      </c>
      <c r="X707" s="7">
        <v>1312.90392</v>
      </c>
      <c r="Y707" s="7">
        <v>0.36164763746698819</v>
      </c>
      <c r="Z707" s="7">
        <v>1348.2548099999999</v>
      </c>
      <c r="AA707" s="7">
        <v>47745.227680000004</v>
      </c>
      <c r="AB707" s="7">
        <v>30500.736430000001</v>
      </c>
      <c r="AC707" s="8">
        <v>0.56537950451054086</v>
      </c>
      <c r="AD707">
        <v>2010</v>
      </c>
      <c r="AE707" s="1" t="s">
        <v>55</v>
      </c>
      <c r="AF707" s="15" t="e">
        <f t="shared" ref="AF707:AF770" si="35">(S707-AE707)/365</f>
        <v>#VALUE!</v>
      </c>
      <c r="AG707" s="1">
        <v>24839</v>
      </c>
      <c r="AH707">
        <v>1968</v>
      </c>
      <c r="AI707" t="str">
        <f t="shared" si="33"/>
        <v>Before 2004</v>
      </c>
      <c r="AJ707" s="1">
        <v>42017</v>
      </c>
      <c r="AK707" s="1" t="s">
        <v>55</v>
      </c>
      <c r="AL707" s="1">
        <v>24839</v>
      </c>
      <c r="AM707">
        <v>1968</v>
      </c>
      <c r="AN707" t="str">
        <f t="shared" si="34"/>
        <v>Before 2004</v>
      </c>
      <c r="AO707">
        <v>42</v>
      </c>
      <c r="AP707" t="s">
        <v>56</v>
      </c>
      <c r="AQ707" t="s">
        <v>24731</v>
      </c>
      <c r="AR707">
        <v>1</v>
      </c>
      <c r="AS707" t="s">
        <v>24795</v>
      </c>
      <c r="AT707" t="s">
        <v>24731</v>
      </c>
      <c r="AU707" t="s">
        <v>24731</v>
      </c>
      <c r="AV707" t="b">
        <v>0</v>
      </c>
      <c r="AW707" t="s">
        <v>7813</v>
      </c>
      <c r="AX707" t="s">
        <v>5930</v>
      </c>
      <c r="AY707" t="s">
        <v>64</v>
      </c>
      <c r="AZ707" s="3">
        <v>6.8357976653696504</v>
      </c>
      <c r="BA707" s="3">
        <v>7.7077821011673153</v>
      </c>
      <c r="BB707" s="3">
        <v>6.1066147859922184</v>
      </c>
      <c r="BC707" s="3">
        <v>6.1949416342412453</v>
      </c>
      <c r="BD707" s="3">
        <v>6.1603112840466929</v>
      </c>
      <c r="BE707">
        <v>45301020</v>
      </c>
      <c r="BF707" t="s">
        <v>136</v>
      </c>
      <c r="BG707" t="s">
        <v>139</v>
      </c>
      <c r="BH707" t="s">
        <v>62</v>
      </c>
      <c r="BI707" t="s">
        <v>132</v>
      </c>
      <c r="BJ707" t="s">
        <v>132</v>
      </c>
      <c r="BK707" t="s">
        <v>64</v>
      </c>
      <c r="BL707">
        <v>2010</v>
      </c>
    </row>
    <row r="708" spans="1:64" hidden="1" x14ac:dyDescent="0.25">
      <c r="A708">
        <v>641361</v>
      </c>
      <c r="B708">
        <v>1023756</v>
      </c>
      <c r="C708" t="s">
        <v>7811</v>
      </c>
      <c r="D708" t="s">
        <v>5928</v>
      </c>
      <c r="E708" t="s">
        <v>158</v>
      </c>
      <c r="F708" t="s">
        <v>137</v>
      </c>
      <c r="G708" t="s">
        <v>50</v>
      </c>
      <c r="H708" t="s">
        <v>50</v>
      </c>
      <c r="I708" t="s">
        <v>138</v>
      </c>
      <c r="J708">
        <v>525000</v>
      </c>
      <c r="K708" t="s">
        <v>50</v>
      </c>
      <c r="L708">
        <v>0</v>
      </c>
      <c r="M708" t="s">
        <v>71</v>
      </c>
      <c r="N708" t="s">
        <v>7812</v>
      </c>
      <c r="O708" t="s">
        <v>5929</v>
      </c>
      <c r="P708" s="2">
        <v>45</v>
      </c>
      <c r="Q708">
        <v>4.21</v>
      </c>
      <c r="R708">
        <v>7.3537499999999998</v>
      </c>
      <c r="S708" s="1">
        <v>40478</v>
      </c>
      <c r="T708" s="7">
        <v>1167.0313000000001</v>
      </c>
      <c r="U708" s="7">
        <v>1710.01638</v>
      </c>
      <c r="V708" s="7">
        <v>0.46527036592763182</v>
      </c>
      <c r="W708" s="7">
        <v>1215.74992</v>
      </c>
      <c r="X708" s="7">
        <v>1426.8474900000001</v>
      </c>
      <c r="Y708" s="7">
        <v>0.17363568487835077</v>
      </c>
      <c r="Z708" s="7">
        <v>1604.1580799999999</v>
      </c>
      <c r="AA708" s="7">
        <v>47745.227680000004</v>
      </c>
      <c r="AB708" s="7">
        <v>30500.736430000001</v>
      </c>
      <c r="AC708" s="8">
        <v>0.56537950451054086</v>
      </c>
      <c r="AD708">
        <v>2010</v>
      </c>
      <c r="AE708" s="1" t="s">
        <v>55</v>
      </c>
      <c r="AF708" s="15" t="e">
        <f t="shared" si="35"/>
        <v>#VALUE!</v>
      </c>
      <c r="AG708" s="1">
        <v>24839</v>
      </c>
      <c r="AH708">
        <v>1968</v>
      </c>
      <c r="AI708" t="str">
        <f t="shared" si="33"/>
        <v>Before 2004</v>
      </c>
      <c r="AJ708" s="1">
        <v>42017</v>
      </c>
      <c r="AK708" s="1" t="s">
        <v>55</v>
      </c>
      <c r="AL708" s="1">
        <v>24839</v>
      </c>
      <c r="AM708">
        <v>1968</v>
      </c>
      <c r="AN708" t="str">
        <f t="shared" si="34"/>
        <v>Before 2004</v>
      </c>
      <c r="AO708">
        <v>42</v>
      </c>
      <c r="AP708" t="s">
        <v>56</v>
      </c>
      <c r="AQ708" t="s">
        <v>24731</v>
      </c>
      <c r="AR708">
        <v>1</v>
      </c>
      <c r="AS708" t="s">
        <v>24795</v>
      </c>
      <c r="AT708" t="s">
        <v>24731</v>
      </c>
      <c r="AU708" t="s">
        <v>24731</v>
      </c>
      <c r="AV708" t="b">
        <v>0</v>
      </c>
      <c r="AW708" t="s">
        <v>7813</v>
      </c>
      <c r="AX708" t="s">
        <v>5930</v>
      </c>
      <c r="AY708" t="s">
        <v>64</v>
      </c>
      <c r="AZ708" s="3">
        <v>6.8357976653696504</v>
      </c>
      <c r="BA708" s="3">
        <v>7.7077821011673153</v>
      </c>
      <c r="BB708" s="3">
        <v>6.1066147859922184</v>
      </c>
      <c r="BC708" s="3">
        <v>6.1949416342412453</v>
      </c>
      <c r="BD708" s="3">
        <v>6.1603112840466929</v>
      </c>
      <c r="BE708">
        <v>45301020</v>
      </c>
      <c r="BF708" t="s">
        <v>136</v>
      </c>
      <c r="BG708" t="s">
        <v>139</v>
      </c>
      <c r="BH708" t="s">
        <v>62</v>
      </c>
      <c r="BI708" t="s">
        <v>132</v>
      </c>
      <c r="BJ708" t="s">
        <v>132</v>
      </c>
      <c r="BK708" t="s">
        <v>64</v>
      </c>
      <c r="BL708">
        <v>2010</v>
      </c>
    </row>
    <row r="709" spans="1:64" hidden="1" x14ac:dyDescent="0.25">
      <c r="A709">
        <v>1190462</v>
      </c>
      <c r="B709">
        <v>1006274</v>
      </c>
      <c r="C709" t="s">
        <v>8206</v>
      </c>
      <c r="D709" t="s">
        <v>249</v>
      </c>
      <c r="E709" t="s">
        <v>48</v>
      </c>
      <c r="F709" t="s">
        <v>49</v>
      </c>
      <c r="G709" t="s">
        <v>215</v>
      </c>
      <c r="H709" t="s">
        <v>215</v>
      </c>
      <c r="I709" t="s">
        <v>51</v>
      </c>
      <c r="J709">
        <v>0</v>
      </c>
      <c r="K709" t="s">
        <v>215</v>
      </c>
      <c r="L709">
        <v>0</v>
      </c>
      <c r="M709" t="s">
        <v>71</v>
      </c>
      <c r="N709" t="s">
        <v>251</v>
      </c>
      <c r="O709" t="s">
        <v>251</v>
      </c>
      <c r="P709" s="2">
        <v>8</v>
      </c>
      <c r="Q709">
        <v>0.61</v>
      </c>
      <c r="R709">
        <v>0.64041000000000003</v>
      </c>
      <c r="S709" s="1">
        <v>43862</v>
      </c>
      <c r="T709" s="7">
        <v>121978.22891000001</v>
      </c>
      <c r="U709" s="7">
        <v>137294.21169</v>
      </c>
      <c r="V709" s="7">
        <v>0.12556324941642399</v>
      </c>
      <c r="W709" s="7">
        <v>123639.29972</v>
      </c>
      <c r="X709" s="7">
        <v>145665.05447</v>
      </c>
      <c r="Y709" s="7">
        <v>0.17814525640213655</v>
      </c>
      <c r="Z709" s="7">
        <v>154733.17986999999</v>
      </c>
      <c r="AA709" s="7">
        <v>173488.36387999999</v>
      </c>
      <c r="AB709" s="7">
        <v>138427.28758</v>
      </c>
      <c r="AC709" s="8">
        <v>0.25328153800411252</v>
      </c>
      <c r="AD709">
        <v>2020</v>
      </c>
      <c r="AE709" s="1">
        <v>28450</v>
      </c>
      <c r="AF709" s="15">
        <f t="shared" si="35"/>
        <v>42.224657534246575</v>
      </c>
      <c r="AG709" s="1">
        <v>25205</v>
      </c>
      <c r="AH709">
        <v>1969</v>
      </c>
      <c r="AI709" t="str">
        <f t="shared" si="33"/>
        <v>Before 2004</v>
      </c>
      <c r="AJ709" s="1">
        <v>44428</v>
      </c>
      <c r="AK709" s="1" t="s">
        <v>55</v>
      </c>
      <c r="AL709" s="1">
        <v>28450</v>
      </c>
      <c r="AM709">
        <v>1977</v>
      </c>
      <c r="AN709" t="str">
        <f t="shared" si="34"/>
        <v>Before 2004</v>
      </c>
      <c r="AO709">
        <v>42</v>
      </c>
      <c r="AP709" t="s">
        <v>2709</v>
      </c>
      <c r="AQ709" t="s">
        <v>24743</v>
      </c>
      <c r="AR709">
        <v>189</v>
      </c>
      <c r="AS709" t="s">
        <v>24797</v>
      </c>
      <c r="AT709" t="s">
        <v>24804</v>
      </c>
      <c r="AU709" t="s">
        <v>24809</v>
      </c>
      <c r="AV709" t="b">
        <v>0</v>
      </c>
      <c r="AW709" t="s">
        <v>253</v>
      </c>
      <c r="AX709" t="s">
        <v>253</v>
      </c>
      <c r="AY709" t="s">
        <v>98</v>
      </c>
      <c r="AZ709" s="3">
        <v>3.8</v>
      </c>
      <c r="BA709" s="3">
        <v>7.2</v>
      </c>
      <c r="BB709" s="3">
        <v>7.9</v>
      </c>
      <c r="BC709" s="3">
        <v>9.1</v>
      </c>
      <c r="BD709" s="3">
        <v>6.5</v>
      </c>
      <c r="BE709">
        <v>35101010</v>
      </c>
      <c r="BF709" t="s">
        <v>254</v>
      </c>
      <c r="BG709" t="s">
        <v>139</v>
      </c>
      <c r="BH709" t="s">
        <v>41</v>
      </c>
      <c r="BI709" t="s">
        <v>255</v>
      </c>
      <c r="BJ709" t="s">
        <v>98</v>
      </c>
      <c r="BK709" t="s">
        <v>101</v>
      </c>
      <c r="BL709">
        <v>2020</v>
      </c>
    </row>
    <row r="710" spans="1:64" hidden="1" x14ac:dyDescent="0.25">
      <c r="A710">
        <v>1236187</v>
      </c>
      <c r="B710">
        <v>1006274</v>
      </c>
      <c r="C710" t="s">
        <v>8206</v>
      </c>
      <c r="D710" t="s">
        <v>249</v>
      </c>
      <c r="E710" t="s">
        <v>48</v>
      </c>
      <c r="F710" t="s">
        <v>236</v>
      </c>
      <c r="G710" t="s">
        <v>215</v>
      </c>
      <c r="H710" t="s">
        <v>215</v>
      </c>
      <c r="I710" t="s">
        <v>66</v>
      </c>
      <c r="J710">
        <v>0</v>
      </c>
      <c r="K710" t="s">
        <v>215</v>
      </c>
      <c r="L710">
        <v>0</v>
      </c>
      <c r="M710" t="s">
        <v>71</v>
      </c>
      <c r="N710" t="s">
        <v>251</v>
      </c>
      <c r="O710" t="s">
        <v>251</v>
      </c>
      <c r="P710" s="2">
        <v>6</v>
      </c>
      <c r="Q710">
        <v>0.30199999999999999</v>
      </c>
      <c r="R710">
        <v>0.87912000000000001</v>
      </c>
      <c r="S710" s="1">
        <v>44040</v>
      </c>
      <c r="T710" s="7">
        <v>116065.98493999999</v>
      </c>
      <c r="U710" s="7">
        <v>159746.19175999999</v>
      </c>
      <c r="V710" s="7">
        <v>0.37633943176875084</v>
      </c>
      <c r="W710" s="7">
        <v>117149.53723</v>
      </c>
      <c r="X710" s="7">
        <v>131389.88806999999</v>
      </c>
      <c r="Y710" s="7">
        <v>0.12155703877892292</v>
      </c>
      <c r="Z710" s="7">
        <v>129234.14728</v>
      </c>
      <c r="AA710" s="7">
        <v>173488.36387999999</v>
      </c>
      <c r="AB710" s="7">
        <v>138427.28758</v>
      </c>
      <c r="AC710" s="8">
        <v>0.25328153800411252</v>
      </c>
      <c r="AD710">
        <v>2020</v>
      </c>
      <c r="AE710" s="1">
        <v>28450</v>
      </c>
      <c r="AF710" s="15">
        <f t="shared" si="35"/>
        <v>42.712328767123289</v>
      </c>
      <c r="AG710" s="1">
        <v>25205</v>
      </c>
      <c r="AH710">
        <v>1969</v>
      </c>
      <c r="AI710" t="str">
        <f t="shared" si="33"/>
        <v>Before 2004</v>
      </c>
      <c r="AJ710" s="1">
        <v>44428</v>
      </c>
      <c r="AK710" s="1" t="s">
        <v>55</v>
      </c>
      <c r="AL710" s="1">
        <v>28450</v>
      </c>
      <c r="AM710">
        <v>1977</v>
      </c>
      <c r="AN710" t="str">
        <f t="shared" si="34"/>
        <v>Before 2004</v>
      </c>
      <c r="AO710">
        <v>42</v>
      </c>
      <c r="AP710" t="s">
        <v>2709</v>
      </c>
      <c r="AQ710" t="s">
        <v>24743</v>
      </c>
      <c r="AR710">
        <v>189</v>
      </c>
      <c r="AS710" t="s">
        <v>24797</v>
      </c>
      <c r="AT710" t="s">
        <v>24804</v>
      </c>
      <c r="AU710" t="s">
        <v>24809</v>
      </c>
      <c r="AV710" t="b">
        <v>0</v>
      </c>
      <c r="AW710" t="s">
        <v>253</v>
      </c>
      <c r="AX710" t="s">
        <v>253</v>
      </c>
      <c r="AY710" t="s">
        <v>98</v>
      </c>
      <c r="AZ710" s="3">
        <v>3.8</v>
      </c>
      <c r="BA710" s="3">
        <v>7.2</v>
      </c>
      <c r="BB710" s="3">
        <v>7.9</v>
      </c>
      <c r="BC710" s="3">
        <v>9.1</v>
      </c>
      <c r="BD710" s="3">
        <v>6.5</v>
      </c>
      <c r="BE710">
        <v>35101010</v>
      </c>
      <c r="BF710" t="s">
        <v>254</v>
      </c>
      <c r="BG710" t="s">
        <v>139</v>
      </c>
      <c r="BH710" t="s">
        <v>41</v>
      </c>
      <c r="BI710" t="s">
        <v>255</v>
      </c>
      <c r="BJ710" t="s">
        <v>98</v>
      </c>
      <c r="BK710" t="s">
        <v>101</v>
      </c>
      <c r="BL710">
        <v>2020</v>
      </c>
    </row>
    <row r="711" spans="1:64" hidden="1" x14ac:dyDescent="0.25">
      <c r="A711">
        <v>626502</v>
      </c>
      <c r="B711">
        <v>1000368</v>
      </c>
      <c r="C711" t="s">
        <v>8209</v>
      </c>
      <c r="D711" t="s">
        <v>8209</v>
      </c>
      <c r="E711" t="s">
        <v>48</v>
      </c>
      <c r="F711" t="s">
        <v>137</v>
      </c>
      <c r="G711" t="s">
        <v>67</v>
      </c>
      <c r="H711" t="s">
        <v>67</v>
      </c>
      <c r="I711" t="s">
        <v>138</v>
      </c>
      <c r="J711">
        <v>0</v>
      </c>
      <c r="K711" t="s">
        <v>67</v>
      </c>
      <c r="L711">
        <v>0</v>
      </c>
      <c r="M711" t="s">
        <v>71</v>
      </c>
      <c r="N711" t="s">
        <v>8210</v>
      </c>
      <c r="O711" t="s">
        <v>8210</v>
      </c>
      <c r="P711" s="2">
        <v>47</v>
      </c>
      <c r="Q711">
        <v>2.14</v>
      </c>
      <c r="R711">
        <v>1.5159400000000001</v>
      </c>
      <c r="S711" s="1">
        <v>40260</v>
      </c>
      <c r="T711" s="7">
        <v>11322.44</v>
      </c>
      <c r="U711" s="7">
        <v>8143.8760000000002</v>
      </c>
      <c r="V711" s="7">
        <v>-0.28073136179127467</v>
      </c>
      <c r="W711" s="7">
        <v>7139.15</v>
      </c>
      <c r="X711" s="7">
        <v>10741.239</v>
      </c>
      <c r="Y711" s="7">
        <v>0.50455432369399722</v>
      </c>
      <c r="Z711" s="7">
        <v>11354.57114</v>
      </c>
      <c r="AA711" s="7">
        <v>107346.11792999999</v>
      </c>
      <c r="AB711" s="7">
        <v>82654.534669999994</v>
      </c>
      <c r="AC711" s="8">
        <v>0.29873234854665476</v>
      </c>
      <c r="AD711">
        <v>2010</v>
      </c>
      <c r="AE711" s="1">
        <v>24839</v>
      </c>
      <c r="AF711" s="15">
        <f t="shared" si="35"/>
        <v>42.249315068493154</v>
      </c>
      <c r="AG711" s="1">
        <v>24839</v>
      </c>
      <c r="AH711">
        <v>1968</v>
      </c>
      <c r="AI711" t="str">
        <f t="shared" si="33"/>
        <v>Before 2004</v>
      </c>
      <c r="AJ711" s="1">
        <v>44428</v>
      </c>
      <c r="AK711" s="1" t="s">
        <v>55</v>
      </c>
      <c r="AL711" s="1">
        <v>24839</v>
      </c>
      <c r="AM711">
        <v>1968</v>
      </c>
      <c r="AN711" t="str">
        <f t="shared" si="34"/>
        <v>Before 2004</v>
      </c>
      <c r="AO711">
        <v>42</v>
      </c>
      <c r="AP711" t="s">
        <v>56</v>
      </c>
      <c r="AQ711" t="s">
        <v>24731</v>
      </c>
      <c r="AR711">
        <v>1</v>
      </c>
      <c r="AS711" t="s">
        <v>24795</v>
      </c>
      <c r="AT711" t="s">
        <v>24731</v>
      </c>
      <c r="AU711" t="s">
        <v>24731</v>
      </c>
      <c r="AV711" t="b">
        <v>0</v>
      </c>
      <c r="AW711" t="s">
        <v>8211</v>
      </c>
      <c r="AX711" t="s">
        <v>8211</v>
      </c>
      <c r="AY711" t="s">
        <v>206</v>
      </c>
      <c r="AZ711" s="3">
        <v>7.5</v>
      </c>
      <c r="BA711" s="3">
        <v>7.8</v>
      </c>
      <c r="BB711" s="3">
        <v>6.2</v>
      </c>
      <c r="BC711" s="3">
        <v>6.8</v>
      </c>
      <c r="BD711" s="3">
        <v>6.5</v>
      </c>
      <c r="BE711">
        <v>40203040</v>
      </c>
      <c r="BF711" t="s">
        <v>4863</v>
      </c>
      <c r="BG711" t="s">
        <v>139</v>
      </c>
      <c r="BH711" t="s">
        <v>41</v>
      </c>
      <c r="BI711" t="s">
        <v>505</v>
      </c>
      <c r="BJ711" t="s">
        <v>206</v>
      </c>
      <c r="BK711" t="s">
        <v>110</v>
      </c>
      <c r="BL711">
        <v>2010</v>
      </c>
    </row>
    <row r="712" spans="1:64" hidden="1" x14ac:dyDescent="0.25">
      <c r="A712">
        <v>639955</v>
      </c>
      <c r="B712">
        <v>1086193</v>
      </c>
      <c r="C712" t="s">
        <v>9048</v>
      </c>
      <c r="D712" t="s">
        <v>9049</v>
      </c>
      <c r="E712" t="s">
        <v>158</v>
      </c>
      <c r="F712" t="s">
        <v>65</v>
      </c>
      <c r="G712" t="s">
        <v>50</v>
      </c>
      <c r="H712" t="s">
        <v>50</v>
      </c>
      <c r="I712" t="s">
        <v>66</v>
      </c>
      <c r="J712">
        <v>725000</v>
      </c>
      <c r="K712" t="s">
        <v>50</v>
      </c>
      <c r="L712">
        <v>0</v>
      </c>
      <c r="M712" t="s">
        <v>52</v>
      </c>
      <c r="N712" t="s">
        <v>9050</v>
      </c>
      <c r="O712" t="s">
        <v>9051</v>
      </c>
      <c r="P712" s="2">
        <v>46</v>
      </c>
      <c r="Q712">
        <v>6.29</v>
      </c>
      <c r="R712">
        <v>7.0959700000000003</v>
      </c>
      <c r="S712" s="1">
        <v>40394</v>
      </c>
      <c r="T712" s="7">
        <v>2217.36609</v>
      </c>
      <c r="U712" s="7">
        <v>2720.4833899999999</v>
      </c>
      <c r="V712" s="7">
        <v>0.22689861735912084</v>
      </c>
      <c r="W712" s="7">
        <v>3003.6441599999998</v>
      </c>
      <c r="X712" s="7">
        <v>3553.5252999999998</v>
      </c>
      <c r="Y712" s="7">
        <v>0.18307133292380412</v>
      </c>
      <c r="Z712" s="7">
        <v>3665.5703600000002</v>
      </c>
      <c r="AA712" s="7">
        <v>25700.5</v>
      </c>
      <c r="AB712" s="7">
        <v>4264.9307099999996</v>
      </c>
      <c r="AC712" s="8">
        <v>5.0260064576758392</v>
      </c>
      <c r="AD712">
        <v>2010</v>
      </c>
      <c r="AE712" s="1" t="s">
        <v>55</v>
      </c>
      <c r="AF712" s="15" t="e">
        <f t="shared" si="35"/>
        <v>#VALUE!</v>
      </c>
      <c r="AG712" s="1">
        <v>24839</v>
      </c>
      <c r="AH712">
        <v>1968</v>
      </c>
      <c r="AI712" t="str">
        <f t="shared" si="33"/>
        <v>Before 2004</v>
      </c>
      <c r="AJ712" s="1">
        <v>44377</v>
      </c>
      <c r="AK712" s="1" t="s">
        <v>55</v>
      </c>
      <c r="AL712" s="1">
        <v>24839</v>
      </c>
      <c r="AM712">
        <v>1968</v>
      </c>
      <c r="AN712" t="str">
        <f t="shared" si="34"/>
        <v>Before 2004</v>
      </c>
      <c r="AO712">
        <v>42</v>
      </c>
      <c r="AP712" t="s">
        <v>56</v>
      </c>
      <c r="AQ712" t="s">
        <v>24731</v>
      </c>
      <c r="AR712">
        <v>1</v>
      </c>
      <c r="AS712" t="s">
        <v>24795</v>
      </c>
      <c r="AT712" t="s">
        <v>24731</v>
      </c>
      <c r="AU712" t="s">
        <v>24731</v>
      </c>
      <c r="AV712" t="b">
        <v>0</v>
      </c>
      <c r="AW712" t="s">
        <v>9052</v>
      </c>
      <c r="AX712" t="s">
        <v>9053</v>
      </c>
      <c r="AY712" t="s">
        <v>144</v>
      </c>
      <c r="AZ712" s="3">
        <v>6.2052785923753664</v>
      </c>
      <c r="BA712" s="3">
        <v>7.1472140762463354</v>
      </c>
      <c r="BB712" s="3">
        <v>6.2469208211143696</v>
      </c>
      <c r="BC712" s="3">
        <v>5.5410557184750733</v>
      </c>
      <c r="BD712" s="3">
        <v>5.6366568914956012</v>
      </c>
      <c r="BE712">
        <v>20106010</v>
      </c>
      <c r="BF712" t="s">
        <v>1933</v>
      </c>
      <c r="BG712" t="s">
        <v>139</v>
      </c>
      <c r="BH712" t="s">
        <v>62</v>
      </c>
      <c r="BI712" t="s">
        <v>168</v>
      </c>
      <c r="BJ712" t="s">
        <v>144</v>
      </c>
      <c r="BK712" t="s">
        <v>84</v>
      </c>
      <c r="BL712">
        <v>2010</v>
      </c>
    </row>
    <row r="713" spans="1:64" hidden="1" x14ac:dyDescent="0.25">
      <c r="A713">
        <v>633244</v>
      </c>
      <c r="B713">
        <v>1086193</v>
      </c>
      <c r="C713" t="s">
        <v>9048</v>
      </c>
      <c r="D713" t="s">
        <v>9049</v>
      </c>
      <c r="E713" t="s">
        <v>158</v>
      </c>
      <c r="F713" t="s">
        <v>137</v>
      </c>
      <c r="G713" t="s">
        <v>67</v>
      </c>
      <c r="H713" t="s">
        <v>67</v>
      </c>
      <c r="I713" t="s">
        <v>138</v>
      </c>
      <c r="J713">
        <v>0</v>
      </c>
      <c r="K713" t="s">
        <v>67</v>
      </c>
      <c r="L713">
        <v>0</v>
      </c>
      <c r="M713" t="s">
        <v>71</v>
      </c>
      <c r="N713" t="s">
        <v>9050</v>
      </c>
      <c r="O713" t="s">
        <v>9051</v>
      </c>
      <c r="P713" s="2">
        <v>46</v>
      </c>
      <c r="Q713">
        <v>6.29</v>
      </c>
      <c r="R713">
        <v>6.8112899999999996</v>
      </c>
      <c r="S713" s="1">
        <v>40436</v>
      </c>
      <c r="T713" s="7">
        <v>2113.4668499999998</v>
      </c>
      <c r="U713" s="7">
        <v>2836.4867300000001</v>
      </c>
      <c r="V713" s="7">
        <v>0.34210135824936189</v>
      </c>
      <c r="W713" s="7">
        <v>3108.6954500000002</v>
      </c>
      <c r="X713" s="7">
        <v>3889.6569800000002</v>
      </c>
      <c r="Y713" s="7">
        <v>0.2512184106037148</v>
      </c>
      <c r="Z713" s="7">
        <v>3003.55611</v>
      </c>
      <c r="AA713" s="7">
        <v>25700.5</v>
      </c>
      <c r="AB713" s="7">
        <v>4264.9307099999996</v>
      </c>
      <c r="AC713" s="8">
        <v>5.0260064576758392</v>
      </c>
      <c r="AD713">
        <v>2010</v>
      </c>
      <c r="AE713" s="1" t="s">
        <v>55</v>
      </c>
      <c r="AF713" s="15" t="e">
        <f t="shared" si="35"/>
        <v>#VALUE!</v>
      </c>
      <c r="AG713" s="1">
        <v>24839</v>
      </c>
      <c r="AH713">
        <v>1968</v>
      </c>
      <c r="AI713" t="str">
        <f t="shared" si="33"/>
        <v>Before 2004</v>
      </c>
      <c r="AJ713" s="1">
        <v>44377</v>
      </c>
      <c r="AK713" s="1" t="s">
        <v>55</v>
      </c>
      <c r="AL713" s="1">
        <v>24839</v>
      </c>
      <c r="AM713">
        <v>1968</v>
      </c>
      <c r="AN713" t="str">
        <f t="shared" si="34"/>
        <v>Before 2004</v>
      </c>
      <c r="AO713">
        <v>42</v>
      </c>
      <c r="AP713" t="s">
        <v>56</v>
      </c>
      <c r="AQ713" t="s">
        <v>24731</v>
      </c>
      <c r="AR713">
        <v>1</v>
      </c>
      <c r="AS713" t="s">
        <v>24795</v>
      </c>
      <c r="AT713" t="s">
        <v>24731</v>
      </c>
      <c r="AU713" t="s">
        <v>24731</v>
      </c>
      <c r="AV713" t="b">
        <v>0</v>
      </c>
      <c r="AW713" t="s">
        <v>9052</v>
      </c>
      <c r="AX713" t="s">
        <v>9053</v>
      </c>
      <c r="AY713" t="s">
        <v>144</v>
      </c>
      <c r="AZ713" s="3">
        <v>6.2052785923753664</v>
      </c>
      <c r="BA713" s="3">
        <v>7.1472140762463354</v>
      </c>
      <c r="BB713" s="3">
        <v>6.2469208211143696</v>
      </c>
      <c r="BC713" s="3">
        <v>5.5410557184750733</v>
      </c>
      <c r="BD713" s="3">
        <v>5.6366568914956012</v>
      </c>
      <c r="BE713">
        <v>20106010</v>
      </c>
      <c r="BF713" t="s">
        <v>1933</v>
      </c>
      <c r="BG713" t="s">
        <v>139</v>
      </c>
      <c r="BH713" t="s">
        <v>62</v>
      </c>
      <c r="BI713" t="s">
        <v>168</v>
      </c>
      <c r="BJ713" t="s">
        <v>144</v>
      </c>
      <c r="BK713" t="s">
        <v>84</v>
      </c>
      <c r="BL713">
        <v>2010</v>
      </c>
    </row>
    <row r="714" spans="1:64" hidden="1" x14ac:dyDescent="0.25">
      <c r="A714">
        <v>657780</v>
      </c>
      <c r="B714">
        <v>1009099</v>
      </c>
      <c r="C714" t="s">
        <v>9352</v>
      </c>
      <c r="D714" t="s">
        <v>9353</v>
      </c>
      <c r="E714" t="s">
        <v>158</v>
      </c>
      <c r="F714" t="s">
        <v>65</v>
      </c>
      <c r="G714" t="s">
        <v>50</v>
      </c>
      <c r="H714" t="s">
        <v>50</v>
      </c>
      <c r="I714" t="s">
        <v>66</v>
      </c>
      <c r="J714">
        <v>70894.67</v>
      </c>
      <c r="K714" t="s">
        <v>50</v>
      </c>
      <c r="L714">
        <v>0</v>
      </c>
      <c r="M714" t="s">
        <v>93</v>
      </c>
      <c r="N714" t="s">
        <v>9354</v>
      </c>
      <c r="O714" t="s">
        <v>9355</v>
      </c>
      <c r="P714" s="2">
        <v>43</v>
      </c>
      <c r="Q714">
        <v>0</v>
      </c>
      <c r="R714">
        <v>1.95747</v>
      </c>
      <c r="S714" s="1">
        <v>40674</v>
      </c>
      <c r="T714" s="7">
        <v>333.40974</v>
      </c>
      <c r="U714" s="7">
        <v>298.63472000000002</v>
      </c>
      <c r="V714" s="7">
        <v>-0.1043011520899179</v>
      </c>
      <c r="W714" s="7">
        <v>320.42552999999998</v>
      </c>
      <c r="X714" s="7">
        <v>284.24713000000003</v>
      </c>
      <c r="Y714" s="7">
        <v>-0.11290735791246083</v>
      </c>
      <c r="Z714" s="7">
        <v>236.34801999999999</v>
      </c>
      <c r="AA714" s="7" t="s">
        <v>57</v>
      </c>
      <c r="AB714" s="7" t="s">
        <v>57</v>
      </c>
      <c r="AC714" s="8" t="s">
        <v>57</v>
      </c>
      <c r="AD714">
        <v>2011</v>
      </c>
      <c r="AE714" s="1" t="s">
        <v>55</v>
      </c>
      <c r="AF714" s="15" t="e">
        <f t="shared" si="35"/>
        <v>#VALUE!</v>
      </c>
      <c r="AG714" s="1">
        <v>25205</v>
      </c>
      <c r="AH714">
        <v>1969</v>
      </c>
      <c r="AI714" t="str">
        <f t="shared" si="33"/>
        <v>Before 2004</v>
      </c>
      <c r="AJ714" s="1">
        <v>41558</v>
      </c>
      <c r="AK714" s="1" t="s">
        <v>55</v>
      </c>
      <c r="AL714" s="1">
        <v>25205</v>
      </c>
      <c r="AM714">
        <v>1969</v>
      </c>
      <c r="AN714" t="str">
        <f t="shared" si="34"/>
        <v>Before 2004</v>
      </c>
      <c r="AO714">
        <v>42</v>
      </c>
      <c r="AP714" t="s">
        <v>56</v>
      </c>
      <c r="AQ714" t="s">
        <v>24731</v>
      </c>
      <c r="AR714">
        <v>1</v>
      </c>
      <c r="AS714" t="s">
        <v>24795</v>
      </c>
      <c r="AT714" t="s">
        <v>24731</v>
      </c>
      <c r="AU714" t="s">
        <v>24731</v>
      </c>
      <c r="AV714" t="b">
        <v>0</v>
      </c>
      <c r="AW714" t="s">
        <v>9356</v>
      </c>
      <c r="AX714" t="s">
        <v>57</v>
      </c>
      <c r="AY714" t="s">
        <v>144</v>
      </c>
      <c r="AZ714" s="3">
        <v>6.2052785923753664</v>
      </c>
      <c r="BA714" s="3">
        <v>7.1472140762463354</v>
      </c>
      <c r="BB714" s="3">
        <v>6.2469208211143696</v>
      </c>
      <c r="BC714" s="3">
        <v>5.5410557184750733</v>
      </c>
      <c r="BD714" s="3">
        <v>5.6366568914956012</v>
      </c>
      <c r="BE714">
        <v>20103010</v>
      </c>
      <c r="BF714" t="s">
        <v>145</v>
      </c>
      <c r="BG714" t="s">
        <v>139</v>
      </c>
      <c r="BH714" t="s">
        <v>62</v>
      </c>
      <c r="BI714" t="s">
        <v>146</v>
      </c>
      <c r="BJ714" t="s">
        <v>144</v>
      </c>
      <c r="BK714" t="s">
        <v>84</v>
      </c>
      <c r="BL714">
        <v>2011</v>
      </c>
    </row>
    <row r="715" spans="1:64" hidden="1" x14ac:dyDescent="0.25">
      <c r="A715">
        <v>618979</v>
      </c>
      <c r="B715">
        <v>1010736</v>
      </c>
      <c r="C715" t="s">
        <v>9403</v>
      </c>
      <c r="D715" t="s">
        <v>9403</v>
      </c>
      <c r="E715" t="s">
        <v>48</v>
      </c>
      <c r="F715" t="s">
        <v>49</v>
      </c>
      <c r="G715" t="s">
        <v>67</v>
      </c>
      <c r="H715" t="s">
        <v>67</v>
      </c>
      <c r="I715" t="s">
        <v>51</v>
      </c>
      <c r="J715">
        <v>0</v>
      </c>
      <c r="K715" t="s">
        <v>67</v>
      </c>
      <c r="L715">
        <v>0</v>
      </c>
      <c r="M715" t="s">
        <v>71</v>
      </c>
      <c r="N715" t="s">
        <v>9404</v>
      </c>
      <c r="O715" t="s">
        <v>9404</v>
      </c>
      <c r="P715" s="2">
        <v>45</v>
      </c>
      <c r="Q715">
        <v>1.4</v>
      </c>
      <c r="R715">
        <v>1.6398200000000001</v>
      </c>
      <c r="S715" s="1">
        <v>40450</v>
      </c>
      <c r="T715" s="7">
        <v>26171.200250000002</v>
      </c>
      <c r="U715" s="7">
        <v>36681.314570000002</v>
      </c>
      <c r="V715" s="7">
        <v>0.40159084106201814</v>
      </c>
      <c r="W715" s="7">
        <v>29642.181710000001</v>
      </c>
      <c r="X715" s="7">
        <v>25779.487679999998</v>
      </c>
      <c r="Y715" s="7">
        <v>-0.13031071962887586</v>
      </c>
      <c r="Z715" s="7">
        <v>32727.97927</v>
      </c>
      <c r="AA715" s="7">
        <v>41528.040560000001</v>
      </c>
      <c r="AB715" s="7">
        <v>30380.685160000001</v>
      </c>
      <c r="AC715" s="8">
        <v>0.36692244896033149</v>
      </c>
      <c r="AD715">
        <v>2010</v>
      </c>
      <c r="AE715" s="1">
        <v>24839</v>
      </c>
      <c r="AF715" s="15">
        <f t="shared" si="35"/>
        <v>42.769863013698632</v>
      </c>
      <c r="AG715" s="1">
        <v>24839</v>
      </c>
      <c r="AH715">
        <v>1968</v>
      </c>
      <c r="AI715" t="str">
        <f t="shared" si="33"/>
        <v>Before 2004</v>
      </c>
      <c r="AJ715" s="1">
        <v>44428</v>
      </c>
      <c r="AK715" s="1" t="s">
        <v>55</v>
      </c>
      <c r="AL715" s="1">
        <v>24839</v>
      </c>
      <c r="AM715">
        <v>1968</v>
      </c>
      <c r="AN715" t="str">
        <f t="shared" si="34"/>
        <v>Before 2004</v>
      </c>
      <c r="AO715">
        <v>42</v>
      </c>
      <c r="AP715" t="s">
        <v>56</v>
      </c>
      <c r="AQ715" t="s">
        <v>24731</v>
      </c>
      <c r="AR715">
        <v>1</v>
      </c>
      <c r="AS715" t="s">
        <v>24795</v>
      </c>
      <c r="AT715" t="s">
        <v>24731</v>
      </c>
      <c r="AU715" t="s">
        <v>24731</v>
      </c>
      <c r="AV715" t="b">
        <v>0</v>
      </c>
      <c r="AW715" t="s">
        <v>9405</v>
      </c>
      <c r="AX715" t="s">
        <v>9405</v>
      </c>
      <c r="AY715" t="s">
        <v>152</v>
      </c>
      <c r="AZ715" s="3">
        <v>4.8</v>
      </c>
      <c r="BA715" s="3">
        <v>5.0999999999999996</v>
      </c>
      <c r="BB715" s="3">
        <v>7.9</v>
      </c>
      <c r="BC715" s="3">
        <v>8.6</v>
      </c>
      <c r="BD715" s="3">
        <v>5.4</v>
      </c>
      <c r="BE715">
        <v>30101010</v>
      </c>
      <c r="BF715" t="s">
        <v>924</v>
      </c>
      <c r="BG715" t="s">
        <v>139</v>
      </c>
      <c r="BH715" t="s">
        <v>41</v>
      </c>
      <c r="BI715" t="s">
        <v>213</v>
      </c>
      <c r="BJ715" t="s">
        <v>213</v>
      </c>
      <c r="BK715" t="s">
        <v>152</v>
      </c>
      <c r="BL715">
        <v>2010</v>
      </c>
    </row>
    <row r="716" spans="1:64" hidden="1" x14ac:dyDescent="0.25">
      <c r="A716">
        <v>1090390</v>
      </c>
      <c r="B716">
        <v>1004327</v>
      </c>
      <c r="C716" t="s">
        <v>9840</v>
      </c>
      <c r="D716" t="s">
        <v>9841</v>
      </c>
      <c r="E716" t="s">
        <v>70</v>
      </c>
      <c r="F716" t="s">
        <v>137</v>
      </c>
      <c r="G716" t="s">
        <v>517</v>
      </c>
      <c r="H716" t="s">
        <v>67</v>
      </c>
      <c r="I716" t="s">
        <v>138</v>
      </c>
      <c r="J716">
        <v>0</v>
      </c>
      <c r="K716" t="s">
        <v>67</v>
      </c>
      <c r="L716">
        <v>0</v>
      </c>
      <c r="M716" t="s">
        <v>71</v>
      </c>
      <c r="N716" t="s">
        <v>9842</v>
      </c>
      <c r="O716" t="s">
        <v>9843</v>
      </c>
      <c r="P716" s="2">
        <v>47</v>
      </c>
      <c r="Q716">
        <v>0.92700000000000005</v>
      </c>
      <c r="R716">
        <v>8.8915199999999999</v>
      </c>
      <c r="S716" s="1">
        <v>40289</v>
      </c>
      <c r="T716" s="7">
        <v>2131.0128</v>
      </c>
      <c r="U716" s="7">
        <v>2835.8946000000001</v>
      </c>
      <c r="V716" s="7">
        <v>0.33077314223546667</v>
      </c>
      <c r="W716" s="7">
        <v>1253.1872000000001</v>
      </c>
      <c r="X716" s="7">
        <v>3742.59375</v>
      </c>
      <c r="Y716" s="7">
        <v>1.9864602431304752</v>
      </c>
      <c r="Z716" s="7">
        <v>4508.7935600000001</v>
      </c>
      <c r="AA716" s="7">
        <v>900.87951999999996</v>
      </c>
      <c r="AB716" s="7">
        <v>166.61043000000001</v>
      </c>
      <c r="AC716" s="8">
        <v>4.4071015842165462</v>
      </c>
      <c r="AD716">
        <v>2010</v>
      </c>
      <c r="AE716" s="1" t="s">
        <v>55</v>
      </c>
      <c r="AF716" s="15" t="e">
        <f t="shared" si="35"/>
        <v>#VALUE!</v>
      </c>
      <c r="AG716" s="1">
        <v>24839</v>
      </c>
      <c r="AH716">
        <v>1968</v>
      </c>
      <c r="AI716" t="str">
        <f t="shared" si="33"/>
        <v>Before 2004</v>
      </c>
      <c r="AJ716" s="1">
        <v>40695</v>
      </c>
      <c r="AK716" s="1" t="s">
        <v>55</v>
      </c>
      <c r="AL716" s="1">
        <v>24839</v>
      </c>
      <c r="AM716">
        <v>1968</v>
      </c>
      <c r="AN716" t="str">
        <f t="shared" si="34"/>
        <v>Before 2004</v>
      </c>
      <c r="AO716">
        <v>42</v>
      </c>
      <c r="AP716" t="s">
        <v>56</v>
      </c>
      <c r="AQ716" t="s">
        <v>24731</v>
      </c>
      <c r="AR716">
        <v>1</v>
      </c>
      <c r="AS716" t="s">
        <v>24795</v>
      </c>
      <c r="AT716" t="s">
        <v>24731</v>
      </c>
      <c r="AU716" t="s">
        <v>24731</v>
      </c>
      <c r="AV716" t="b">
        <v>0</v>
      </c>
      <c r="AW716" t="s">
        <v>9844</v>
      </c>
      <c r="AX716" t="s">
        <v>9845</v>
      </c>
      <c r="AY716" t="s">
        <v>439</v>
      </c>
      <c r="AZ716" s="3">
        <v>5.3703349282296653</v>
      </c>
      <c r="BA716" s="3">
        <v>7.098086124401914</v>
      </c>
      <c r="BB716" s="3">
        <v>6.8650717703349287</v>
      </c>
      <c r="BC716" s="3">
        <v>5.267942583732057</v>
      </c>
      <c r="BD716" s="3">
        <v>5.5693779904306222</v>
      </c>
      <c r="BE716">
        <v>10102050</v>
      </c>
      <c r="BF716" t="s">
        <v>2754</v>
      </c>
      <c r="BG716" t="s">
        <v>139</v>
      </c>
      <c r="BH716" t="s">
        <v>62</v>
      </c>
      <c r="BI716" t="s">
        <v>441</v>
      </c>
      <c r="BJ716" t="s">
        <v>439</v>
      </c>
      <c r="BK716" t="s">
        <v>439</v>
      </c>
      <c r="BL716">
        <v>2010</v>
      </c>
    </row>
    <row r="717" spans="1:64" hidden="1" x14ac:dyDescent="0.25">
      <c r="A717">
        <v>636293</v>
      </c>
      <c r="B717">
        <v>1004327</v>
      </c>
      <c r="C717" t="s">
        <v>9840</v>
      </c>
      <c r="D717" t="s">
        <v>9841</v>
      </c>
      <c r="E717" t="s">
        <v>70</v>
      </c>
      <c r="F717" t="s">
        <v>137</v>
      </c>
      <c r="G717" t="s">
        <v>67</v>
      </c>
      <c r="H717" t="s">
        <v>67</v>
      </c>
      <c r="I717" t="s">
        <v>138</v>
      </c>
      <c r="J717">
        <v>0</v>
      </c>
      <c r="K717" t="s">
        <v>67</v>
      </c>
      <c r="L717">
        <v>0</v>
      </c>
      <c r="M717" t="s">
        <v>71</v>
      </c>
      <c r="N717" t="s">
        <v>9842</v>
      </c>
      <c r="O717" t="s">
        <v>9843</v>
      </c>
      <c r="P717" s="2">
        <v>46</v>
      </c>
      <c r="Q717">
        <v>0.10100000000000001</v>
      </c>
      <c r="R717">
        <v>12.11199</v>
      </c>
      <c r="S717" s="1">
        <v>40358</v>
      </c>
      <c r="T717" s="7">
        <v>1121.22795</v>
      </c>
      <c r="U717" s="7">
        <v>3681.8568</v>
      </c>
      <c r="V717" s="7">
        <v>2.2837718681558021</v>
      </c>
      <c r="W717" s="7">
        <v>979.74977999999999</v>
      </c>
      <c r="X717" s="7">
        <v>5165.3643300000003</v>
      </c>
      <c r="Y717" s="7">
        <v>4.2721260422227401</v>
      </c>
      <c r="Z717" s="7">
        <v>2877.8438000000001</v>
      </c>
      <c r="AA717" s="7">
        <v>900.87951999999996</v>
      </c>
      <c r="AB717" s="7">
        <v>166.61043000000001</v>
      </c>
      <c r="AC717" s="8">
        <v>4.4071015842165462</v>
      </c>
      <c r="AD717">
        <v>2010</v>
      </c>
      <c r="AE717" s="1" t="s">
        <v>55</v>
      </c>
      <c r="AF717" s="15" t="e">
        <f t="shared" si="35"/>
        <v>#VALUE!</v>
      </c>
      <c r="AG717" s="1">
        <v>24839</v>
      </c>
      <c r="AH717">
        <v>1968</v>
      </c>
      <c r="AI717" t="str">
        <f t="shared" ref="AI717:AI780" si="36">IF(AH717&lt;=2004,"Before 2004",AH717)</f>
        <v>Before 2004</v>
      </c>
      <c r="AJ717" s="1">
        <v>40695</v>
      </c>
      <c r="AK717" s="1" t="s">
        <v>55</v>
      </c>
      <c r="AL717" s="1">
        <v>24839</v>
      </c>
      <c r="AM717">
        <v>1968</v>
      </c>
      <c r="AN717" t="str">
        <f t="shared" ref="AN717:AN780" si="37">IF(AM717&lt;=2004,"Before 2004",AM717)</f>
        <v>Before 2004</v>
      </c>
      <c r="AO717">
        <v>42</v>
      </c>
      <c r="AP717" t="s">
        <v>56</v>
      </c>
      <c r="AQ717" t="s">
        <v>24731</v>
      </c>
      <c r="AR717">
        <v>1</v>
      </c>
      <c r="AS717" t="s">
        <v>24795</v>
      </c>
      <c r="AT717" t="s">
        <v>24731</v>
      </c>
      <c r="AU717" t="s">
        <v>24731</v>
      </c>
      <c r="AV717" t="b">
        <v>0</v>
      </c>
      <c r="AW717" t="s">
        <v>9844</v>
      </c>
      <c r="AX717" t="s">
        <v>9845</v>
      </c>
      <c r="AY717" t="s">
        <v>439</v>
      </c>
      <c r="AZ717" s="3">
        <v>5.3703349282296653</v>
      </c>
      <c r="BA717" s="3">
        <v>7.098086124401914</v>
      </c>
      <c r="BB717" s="3">
        <v>6.8650717703349287</v>
      </c>
      <c r="BC717" s="3">
        <v>5.267942583732057</v>
      </c>
      <c r="BD717" s="3">
        <v>5.5693779904306222</v>
      </c>
      <c r="BE717">
        <v>10102050</v>
      </c>
      <c r="BF717" t="s">
        <v>2754</v>
      </c>
      <c r="BG717" t="s">
        <v>139</v>
      </c>
      <c r="BH717" t="s">
        <v>62</v>
      </c>
      <c r="BI717" t="s">
        <v>441</v>
      </c>
      <c r="BJ717" t="s">
        <v>439</v>
      </c>
      <c r="BK717" t="s">
        <v>439</v>
      </c>
      <c r="BL717">
        <v>2010</v>
      </c>
    </row>
    <row r="718" spans="1:64" hidden="1" x14ac:dyDescent="0.25">
      <c r="A718">
        <v>624937</v>
      </c>
      <c r="B718">
        <v>1000386</v>
      </c>
      <c r="C718" t="s">
        <v>9846</v>
      </c>
      <c r="D718" t="s">
        <v>9846</v>
      </c>
      <c r="E718" t="s">
        <v>48</v>
      </c>
      <c r="F718" t="s">
        <v>137</v>
      </c>
      <c r="G718" t="s">
        <v>67</v>
      </c>
      <c r="H718" t="s">
        <v>67</v>
      </c>
      <c r="I718" t="s">
        <v>138</v>
      </c>
      <c r="J718">
        <v>0</v>
      </c>
      <c r="K718" t="s">
        <v>67</v>
      </c>
      <c r="L718">
        <v>0</v>
      </c>
      <c r="M718" t="s">
        <v>71</v>
      </c>
      <c r="N718" t="s">
        <v>9847</v>
      </c>
      <c r="O718" t="s">
        <v>9847</v>
      </c>
      <c r="P718" s="2">
        <v>46</v>
      </c>
      <c r="Q718">
        <v>0</v>
      </c>
      <c r="R718">
        <v>2.28213</v>
      </c>
      <c r="S718" s="1">
        <v>40379</v>
      </c>
      <c r="T718" s="7">
        <v>8055.3076499999997</v>
      </c>
      <c r="U718" s="7">
        <v>9259.2360000000008</v>
      </c>
      <c r="V718" s="7">
        <v>0.14945777396844689</v>
      </c>
      <c r="W718" s="7">
        <v>7288.5673900000002</v>
      </c>
      <c r="X718" s="7">
        <v>10396.86852</v>
      </c>
      <c r="Y718" s="7">
        <v>0.42646256303599872</v>
      </c>
      <c r="Z718" s="7">
        <v>8607.9850000000006</v>
      </c>
      <c r="AA718" s="7">
        <v>7340.8860000000004</v>
      </c>
      <c r="AB718" s="7">
        <v>5017.2479999999996</v>
      </c>
      <c r="AC718" s="8">
        <v>0.46312998679754341</v>
      </c>
      <c r="AD718">
        <v>2010</v>
      </c>
      <c r="AE718" s="1">
        <v>24839</v>
      </c>
      <c r="AF718" s="15">
        <f t="shared" si="35"/>
        <v>42.575342465753423</v>
      </c>
      <c r="AG718" s="1">
        <v>24839</v>
      </c>
      <c r="AH718">
        <v>1968</v>
      </c>
      <c r="AI718" t="str">
        <f t="shared" si="36"/>
        <v>Before 2004</v>
      </c>
      <c r="AJ718" s="1">
        <v>44428</v>
      </c>
      <c r="AK718" s="1" t="s">
        <v>55</v>
      </c>
      <c r="AL718" s="1">
        <v>24839</v>
      </c>
      <c r="AM718">
        <v>1968</v>
      </c>
      <c r="AN718" t="str">
        <f t="shared" si="37"/>
        <v>Before 2004</v>
      </c>
      <c r="AO718">
        <v>42</v>
      </c>
      <c r="AP718" t="s">
        <v>56</v>
      </c>
      <c r="AQ718" t="s">
        <v>24731</v>
      </c>
      <c r="AR718">
        <v>1</v>
      </c>
      <c r="AS718" t="s">
        <v>24795</v>
      </c>
      <c r="AT718" t="s">
        <v>24731</v>
      </c>
      <c r="AU718" t="s">
        <v>24731</v>
      </c>
      <c r="AV718" t="b">
        <v>0</v>
      </c>
      <c r="AW718" t="s">
        <v>9848</v>
      </c>
      <c r="AX718" t="s">
        <v>9848</v>
      </c>
      <c r="AY718" t="s">
        <v>144</v>
      </c>
      <c r="AZ718" s="3">
        <v>9.3000000000000007</v>
      </c>
      <c r="BA718" s="3">
        <v>8.6</v>
      </c>
      <c r="BB718" s="3">
        <v>7.2</v>
      </c>
      <c r="BC718" s="3">
        <v>3.6</v>
      </c>
      <c r="BD718" s="3">
        <v>6.9</v>
      </c>
      <c r="BE718">
        <v>20106020</v>
      </c>
      <c r="BF718" t="s">
        <v>167</v>
      </c>
      <c r="BG718" t="s">
        <v>139</v>
      </c>
      <c r="BH718" t="s">
        <v>41</v>
      </c>
      <c r="BI718" t="s">
        <v>168</v>
      </c>
      <c r="BJ718" t="s">
        <v>144</v>
      </c>
      <c r="BK718" t="s">
        <v>84</v>
      </c>
      <c r="BL718">
        <v>2010</v>
      </c>
    </row>
    <row r="719" spans="1:64" hidden="1" x14ac:dyDescent="0.25">
      <c r="A719">
        <v>656595</v>
      </c>
      <c r="B719">
        <v>1023659</v>
      </c>
      <c r="C719" t="s">
        <v>11033</v>
      </c>
      <c r="D719" t="s">
        <v>8216</v>
      </c>
      <c r="E719" t="s">
        <v>70</v>
      </c>
      <c r="F719" t="s">
        <v>209</v>
      </c>
      <c r="G719" t="s">
        <v>517</v>
      </c>
      <c r="H719" t="s">
        <v>67</v>
      </c>
      <c r="I719" t="s">
        <v>209</v>
      </c>
      <c r="J719">
        <v>0</v>
      </c>
      <c r="K719" t="s">
        <v>67</v>
      </c>
      <c r="L719">
        <v>0</v>
      </c>
      <c r="M719" t="s">
        <v>71</v>
      </c>
      <c r="N719" t="s">
        <v>11034</v>
      </c>
      <c r="O719" t="s">
        <v>8218</v>
      </c>
      <c r="P719" s="2">
        <v>43</v>
      </c>
      <c r="Q719">
        <v>11.76</v>
      </c>
      <c r="R719">
        <v>6.9855900000000002</v>
      </c>
      <c r="S719" s="1">
        <v>40680</v>
      </c>
      <c r="T719" s="7">
        <v>3431.9836799999998</v>
      </c>
      <c r="U719" s="7">
        <v>3150.2928999999999</v>
      </c>
      <c r="V719" s="7">
        <v>-8.2078123401798903E-2</v>
      </c>
      <c r="W719" s="7">
        <v>3431.9836799999998</v>
      </c>
      <c r="X719" s="7">
        <v>3824.5121199999999</v>
      </c>
      <c r="Y719" s="7">
        <v>0.11437363245270446</v>
      </c>
      <c r="Z719" s="7">
        <v>6138.9197199999999</v>
      </c>
      <c r="AA719" s="7">
        <v>180875.29751999999</v>
      </c>
      <c r="AB719" s="7">
        <v>123798.96117</v>
      </c>
      <c r="AC719" s="8">
        <v>0.46104051124971163</v>
      </c>
      <c r="AD719">
        <v>2011</v>
      </c>
      <c r="AE719" s="1" t="s">
        <v>55</v>
      </c>
      <c r="AF719" s="15" t="e">
        <f t="shared" si="35"/>
        <v>#VALUE!</v>
      </c>
      <c r="AG719" s="1">
        <v>25205</v>
      </c>
      <c r="AH719">
        <v>1969</v>
      </c>
      <c r="AI719" t="str">
        <f t="shared" si="36"/>
        <v>Before 2004</v>
      </c>
      <c r="AJ719" s="1">
        <v>40809</v>
      </c>
      <c r="AK719" s="1" t="s">
        <v>55</v>
      </c>
      <c r="AL719" s="1">
        <v>25205</v>
      </c>
      <c r="AM719">
        <v>1969</v>
      </c>
      <c r="AN719" t="str">
        <f t="shared" si="37"/>
        <v>Before 2004</v>
      </c>
      <c r="AO719">
        <v>42</v>
      </c>
      <c r="AP719" t="s">
        <v>56</v>
      </c>
      <c r="AQ719" t="s">
        <v>24731</v>
      </c>
      <c r="AR719">
        <v>1</v>
      </c>
      <c r="AS719" t="s">
        <v>24795</v>
      </c>
      <c r="AT719" t="s">
        <v>24731</v>
      </c>
      <c r="AU719" t="s">
        <v>24731</v>
      </c>
      <c r="AV719" t="b">
        <v>0</v>
      </c>
      <c r="AW719" t="s">
        <v>11035</v>
      </c>
      <c r="AX719" t="s">
        <v>8219</v>
      </c>
      <c r="AY719" t="s">
        <v>64</v>
      </c>
      <c r="AZ719" s="3">
        <v>6.8</v>
      </c>
      <c r="BA719" s="3">
        <v>7.2</v>
      </c>
      <c r="BB719" s="3">
        <v>7.2</v>
      </c>
      <c r="BC719" s="3">
        <v>2.7</v>
      </c>
      <c r="BD719" s="3">
        <v>5.4</v>
      </c>
      <c r="BE719">
        <v>45301020</v>
      </c>
      <c r="BF719" t="s">
        <v>136</v>
      </c>
      <c r="BG719" t="s">
        <v>139</v>
      </c>
      <c r="BH719" t="s">
        <v>41</v>
      </c>
      <c r="BI719" t="s">
        <v>132</v>
      </c>
      <c r="BJ719" t="s">
        <v>132</v>
      </c>
      <c r="BK719" t="s">
        <v>64</v>
      </c>
      <c r="BL719">
        <v>2011</v>
      </c>
    </row>
    <row r="720" spans="1:64" hidden="1" x14ac:dyDescent="0.25">
      <c r="A720">
        <v>633402</v>
      </c>
      <c r="B720">
        <v>1000555</v>
      </c>
      <c r="C720" t="s">
        <v>11738</v>
      </c>
      <c r="D720" t="s">
        <v>11738</v>
      </c>
      <c r="E720" t="s">
        <v>48</v>
      </c>
      <c r="F720" t="s">
        <v>209</v>
      </c>
      <c r="G720" t="s">
        <v>50</v>
      </c>
      <c r="H720" t="s">
        <v>50</v>
      </c>
      <c r="I720" t="s">
        <v>209</v>
      </c>
      <c r="J720">
        <v>575000</v>
      </c>
      <c r="K720" t="s">
        <v>50</v>
      </c>
      <c r="L720">
        <v>0</v>
      </c>
      <c r="M720" t="s">
        <v>71</v>
      </c>
      <c r="N720" t="s">
        <v>11739</v>
      </c>
      <c r="O720" t="s">
        <v>11739</v>
      </c>
      <c r="P720" s="2">
        <v>46</v>
      </c>
      <c r="Q720">
        <v>0.20799999999999999</v>
      </c>
      <c r="R720">
        <v>19.50131</v>
      </c>
      <c r="S720" s="1">
        <v>40400</v>
      </c>
      <c r="T720" s="7">
        <v>2590.7763100000002</v>
      </c>
      <c r="U720" s="7">
        <v>4355.37</v>
      </c>
      <c r="V720" s="7">
        <v>0.68110615462590807</v>
      </c>
      <c r="W720" s="7">
        <v>3011.2182299999999</v>
      </c>
      <c r="X720" s="7">
        <v>9783.1305900000007</v>
      </c>
      <c r="Y720" s="7">
        <v>2.2488945811144352</v>
      </c>
      <c r="Z720" s="7">
        <v>9563.9609899999996</v>
      </c>
      <c r="AA720" s="7">
        <v>29628.133949999999</v>
      </c>
      <c r="AB720" s="7">
        <v>25025.323079999998</v>
      </c>
      <c r="AC720" s="8">
        <v>0.18392613175406011</v>
      </c>
      <c r="AD720">
        <v>2010</v>
      </c>
      <c r="AE720" s="1">
        <v>24839</v>
      </c>
      <c r="AF720" s="15">
        <f t="shared" si="35"/>
        <v>42.632876712328766</v>
      </c>
      <c r="AG720" s="1">
        <v>24839</v>
      </c>
      <c r="AH720">
        <v>1968</v>
      </c>
      <c r="AI720" t="str">
        <f t="shared" si="36"/>
        <v>Before 2004</v>
      </c>
      <c r="AJ720" s="1">
        <v>44428</v>
      </c>
      <c r="AK720" s="1" t="s">
        <v>55</v>
      </c>
      <c r="AL720" s="1">
        <v>24839</v>
      </c>
      <c r="AM720">
        <v>1968</v>
      </c>
      <c r="AN720" t="str">
        <f t="shared" si="37"/>
        <v>Before 2004</v>
      </c>
      <c r="AO720">
        <v>42</v>
      </c>
      <c r="AP720" t="s">
        <v>56</v>
      </c>
      <c r="AQ720" t="s">
        <v>24731</v>
      </c>
      <c r="AR720">
        <v>1</v>
      </c>
      <c r="AS720" t="s">
        <v>24795</v>
      </c>
      <c r="AT720" t="s">
        <v>24731</v>
      </c>
      <c r="AU720" t="s">
        <v>24731</v>
      </c>
      <c r="AV720" t="b">
        <v>0</v>
      </c>
      <c r="AW720" t="s">
        <v>11740</v>
      </c>
      <c r="AX720" t="s">
        <v>11740</v>
      </c>
      <c r="AY720" t="s">
        <v>144</v>
      </c>
      <c r="AZ720" s="3">
        <v>9.9</v>
      </c>
      <c r="BA720" s="3">
        <v>6.9</v>
      </c>
      <c r="BB720" s="3">
        <v>6.2</v>
      </c>
      <c r="BC720" s="3">
        <v>5.5</v>
      </c>
      <c r="BD720" s="3">
        <v>6.1</v>
      </c>
      <c r="BE720">
        <v>20106020</v>
      </c>
      <c r="BF720" t="s">
        <v>167</v>
      </c>
      <c r="BG720" t="s">
        <v>139</v>
      </c>
      <c r="BH720" t="s">
        <v>41</v>
      </c>
      <c r="BI720" t="s">
        <v>168</v>
      </c>
      <c r="BJ720" t="s">
        <v>144</v>
      </c>
      <c r="BK720" t="s">
        <v>84</v>
      </c>
      <c r="BL720">
        <v>2010</v>
      </c>
    </row>
    <row r="721" spans="1:64" hidden="1" x14ac:dyDescent="0.25">
      <c r="A721">
        <v>637637</v>
      </c>
      <c r="B721">
        <v>1004433</v>
      </c>
      <c r="C721" t="s">
        <v>11820</v>
      </c>
      <c r="D721" t="s">
        <v>11820</v>
      </c>
      <c r="E721" t="s">
        <v>48</v>
      </c>
      <c r="F721" t="s">
        <v>137</v>
      </c>
      <c r="G721" t="s">
        <v>67</v>
      </c>
      <c r="H721" t="s">
        <v>67</v>
      </c>
      <c r="I721" t="s">
        <v>138</v>
      </c>
      <c r="J721">
        <v>0</v>
      </c>
      <c r="K721" t="s">
        <v>67</v>
      </c>
      <c r="L721">
        <v>0</v>
      </c>
      <c r="M721" t="s">
        <v>71</v>
      </c>
      <c r="N721" t="s">
        <v>11821</v>
      </c>
      <c r="O721" t="s">
        <v>11821</v>
      </c>
      <c r="P721" s="2">
        <v>42</v>
      </c>
      <c r="Q721">
        <v>10.79</v>
      </c>
      <c r="R721">
        <v>13.50263</v>
      </c>
      <c r="S721" s="1">
        <v>40801</v>
      </c>
      <c r="T721" s="7">
        <v>1698.8731700000001</v>
      </c>
      <c r="U721" s="7">
        <v>2429.4</v>
      </c>
      <c r="V721" s="7">
        <v>0.43000669084673343</v>
      </c>
      <c r="W721" s="7">
        <v>1890.6119200000001</v>
      </c>
      <c r="X721" s="7">
        <v>2692.9467599999998</v>
      </c>
      <c r="Y721" s="7">
        <v>0.4243783885589803</v>
      </c>
      <c r="Z721" s="7">
        <v>2458.6414599999998</v>
      </c>
      <c r="AA721" s="7">
        <v>4328.5759500000004</v>
      </c>
      <c r="AB721" s="7">
        <v>674.44853999999998</v>
      </c>
      <c r="AC721" s="8">
        <v>5.4179484323592737</v>
      </c>
      <c r="AD721">
        <v>2011</v>
      </c>
      <c r="AE721" s="1">
        <v>25205</v>
      </c>
      <c r="AF721" s="15">
        <f t="shared" si="35"/>
        <v>42.728767123287675</v>
      </c>
      <c r="AG721" s="1">
        <v>25205</v>
      </c>
      <c r="AH721">
        <v>1969</v>
      </c>
      <c r="AI721" t="str">
        <f t="shared" si="36"/>
        <v>Before 2004</v>
      </c>
      <c r="AJ721" s="1">
        <v>44428</v>
      </c>
      <c r="AK721" s="1" t="s">
        <v>55</v>
      </c>
      <c r="AL721" s="1">
        <v>25205</v>
      </c>
      <c r="AM721">
        <v>1969</v>
      </c>
      <c r="AN721" t="str">
        <f t="shared" si="37"/>
        <v>Before 2004</v>
      </c>
      <c r="AO721">
        <v>42</v>
      </c>
      <c r="AP721" t="s">
        <v>56</v>
      </c>
      <c r="AQ721" t="s">
        <v>24731</v>
      </c>
      <c r="AR721">
        <v>1</v>
      </c>
      <c r="AS721" t="s">
        <v>24795</v>
      </c>
      <c r="AT721" t="s">
        <v>24731</v>
      </c>
      <c r="AU721" t="s">
        <v>24731</v>
      </c>
      <c r="AV721" t="b">
        <v>0</v>
      </c>
      <c r="AW721" t="s">
        <v>11822</v>
      </c>
      <c r="AX721" t="s">
        <v>11822</v>
      </c>
      <c r="AY721" t="s">
        <v>76</v>
      </c>
      <c r="AZ721" s="3">
        <v>8.1999999999999993</v>
      </c>
      <c r="BA721" s="3">
        <v>6.5</v>
      </c>
      <c r="BB721" s="3">
        <v>4.5</v>
      </c>
      <c r="BC721" s="3">
        <v>5</v>
      </c>
      <c r="BD721" s="3">
        <v>5</v>
      </c>
      <c r="BE721">
        <v>25503010</v>
      </c>
      <c r="BF721" t="s">
        <v>3518</v>
      </c>
      <c r="BG721" t="s">
        <v>139</v>
      </c>
      <c r="BH721" t="s">
        <v>41</v>
      </c>
      <c r="BI721" t="s">
        <v>370</v>
      </c>
      <c r="BJ721" t="s">
        <v>371</v>
      </c>
      <c r="BK721" t="s">
        <v>76</v>
      </c>
      <c r="BL721">
        <v>2011</v>
      </c>
    </row>
    <row r="722" spans="1:64" hidden="1" x14ac:dyDescent="0.25">
      <c r="A722">
        <v>640088</v>
      </c>
      <c r="B722">
        <v>1007518</v>
      </c>
      <c r="C722" t="s">
        <v>12258</v>
      </c>
      <c r="D722" t="s">
        <v>12258</v>
      </c>
      <c r="E722" t="s">
        <v>158</v>
      </c>
      <c r="F722" t="s">
        <v>209</v>
      </c>
      <c r="G722" t="s">
        <v>50</v>
      </c>
      <c r="H722" t="s">
        <v>50</v>
      </c>
      <c r="I722" t="s">
        <v>209</v>
      </c>
      <c r="J722">
        <v>400000</v>
      </c>
      <c r="K722" t="s">
        <v>50</v>
      </c>
      <c r="L722">
        <v>0</v>
      </c>
      <c r="M722" t="s">
        <v>71</v>
      </c>
      <c r="N722" t="s">
        <v>12259</v>
      </c>
      <c r="O722" t="s">
        <v>12259</v>
      </c>
      <c r="P722" s="2">
        <v>45</v>
      </c>
      <c r="Q722">
        <v>7.43</v>
      </c>
      <c r="R722">
        <v>9.2749999999999999E-2</v>
      </c>
      <c r="S722" s="1">
        <v>40444</v>
      </c>
      <c r="T722" s="7">
        <v>57.086399999999998</v>
      </c>
      <c r="U722" s="7">
        <v>73.732230000000001</v>
      </c>
      <c r="V722" s="7">
        <v>0.2915901160346423</v>
      </c>
      <c r="W722" s="7">
        <v>58.835000000000001</v>
      </c>
      <c r="X722" s="7">
        <v>73.294650000000004</v>
      </c>
      <c r="Y722" s="7">
        <v>0.24576612560550698</v>
      </c>
      <c r="Z722" s="7">
        <v>75.022369999999995</v>
      </c>
      <c r="AA722" s="7" t="s">
        <v>57</v>
      </c>
      <c r="AB722" s="7" t="s">
        <v>57</v>
      </c>
      <c r="AC722" s="8" t="s">
        <v>57</v>
      </c>
      <c r="AD722">
        <v>2010</v>
      </c>
      <c r="AE722" s="1" t="s">
        <v>55</v>
      </c>
      <c r="AF722" s="15" t="e">
        <f t="shared" si="35"/>
        <v>#VALUE!</v>
      </c>
      <c r="AG722" s="1">
        <v>24839</v>
      </c>
      <c r="AH722">
        <v>1968</v>
      </c>
      <c r="AI722" t="str">
        <f t="shared" si="36"/>
        <v>Before 2004</v>
      </c>
      <c r="AJ722" s="1">
        <v>40533</v>
      </c>
      <c r="AK722" s="1" t="s">
        <v>55</v>
      </c>
      <c r="AL722" s="1">
        <v>24839</v>
      </c>
      <c r="AM722">
        <v>1968</v>
      </c>
      <c r="AN722" t="str">
        <f t="shared" si="37"/>
        <v>Before 2004</v>
      </c>
      <c r="AO722">
        <v>42</v>
      </c>
      <c r="AP722" t="s">
        <v>56</v>
      </c>
      <c r="AQ722" t="s">
        <v>24731</v>
      </c>
      <c r="AR722">
        <v>1</v>
      </c>
      <c r="AS722" t="s">
        <v>24795</v>
      </c>
      <c r="AT722" t="s">
        <v>24731</v>
      </c>
      <c r="AU722" t="s">
        <v>24731</v>
      </c>
      <c r="AV722" t="b">
        <v>0</v>
      </c>
      <c r="AW722" t="s">
        <v>12260</v>
      </c>
      <c r="AX722" t="s">
        <v>12260</v>
      </c>
      <c r="AY722" t="s">
        <v>393</v>
      </c>
      <c r="AZ722" s="3">
        <v>5.9029411764705886</v>
      </c>
      <c r="BA722" s="3">
        <v>8.0316176470588232</v>
      </c>
      <c r="BB722" s="3">
        <v>6.658823529411765</v>
      </c>
      <c r="BC722" s="3">
        <v>6.8786764705882364</v>
      </c>
      <c r="BD722" s="3">
        <v>6.4874999999999998</v>
      </c>
      <c r="BE722">
        <v>55101010</v>
      </c>
      <c r="BF722" t="s">
        <v>394</v>
      </c>
      <c r="BG722" t="s">
        <v>139</v>
      </c>
      <c r="BH722" t="s">
        <v>62</v>
      </c>
      <c r="BI722" t="s">
        <v>394</v>
      </c>
      <c r="BJ722" t="s">
        <v>393</v>
      </c>
      <c r="BK722" t="s">
        <v>393</v>
      </c>
      <c r="BL722">
        <v>2010</v>
      </c>
    </row>
    <row r="723" spans="1:64" hidden="1" x14ac:dyDescent="0.25">
      <c r="A723">
        <v>635999</v>
      </c>
      <c r="B723">
        <v>1007518</v>
      </c>
      <c r="C723" t="s">
        <v>12258</v>
      </c>
      <c r="D723" t="s">
        <v>12258</v>
      </c>
      <c r="E723" t="s">
        <v>158</v>
      </c>
      <c r="F723" t="s">
        <v>209</v>
      </c>
      <c r="G723" t="s">
        <v>67</v>
      </c>
      <c r="H723" t="s">
        <v>67</v>
      </c>
      <c r="I723" t="s">
        <v>209</v>
      </c>
      <c r="J723">
        <v>0</v>
      </c>
      <c r="K723" t="s">
        <v>67</v>
      </c>
      <c r="L723">
        <v>0</v>
      </c>
      <c r="M723" t="s">
        <v>71</v>
      </c>
      <c r="N723" t="s">
        <v>12259</v>
      </c>
      <c r="O723" t="s">
        <v>12259</v>
      </c>
      <c r="P723" s="2">
        <v>45</v>
      </c>
      <c r="Q723">
        <v>7.43</v>
      </c>
      <c r="R723">
        <v>5.96E-2</v>
      </c>
      <c r="S723" s="1">
        <v>40464</v>
      </c>
      <c r="T723" s="7">
        <v>59.64</v>
      </c>
      <c r="U723" s="7">
        <v>73.690160000000006</v>
      </c>
      <c r="V723" s="7">
        <v>0.23558283031522476</v>
      </c>
      <c r="W723" s="7">
        <v>58.835000000000001</v>
      </c>
      <c r="X723" s="7">
        <v>75.061800000000005</v>
      </c>
      <c r="Y723" s="7">
        <v>0.27580181864536424</v>
      </c>
      <c r="Z723" s="7">
        <v>75.763159999999999</v>
      </c>
      <c r="AA723" s="7" t="s">
        <v>57</v>
      </c>
      <c r="AB723" s="7" t="s">
        <v>57</v>
      </c>
      <c r="AC723" s="8" t="s">
        <v>57</v>
      </c>
      <c r="AD723">
        <v>2010</v>
      </c>
      <c r="AE723" s="1" t="s">
        <v>55</v>
      </c>
      <c r="AF723" s="15" t="e">
        <f t="shared" si="35"/>
        <v>#VALUE!</v>
      </c>
      <c r="AG723" s="1">
        <v>24839</v>
      </c>
      <c r="AH723">
        <v>1968</v>
      </c>
      <c r="AI723" t="str">
        <f t="shared" si="36"/>
        <v>Before 2004</v>
      </c>
      <c r="AJ723" s="1">
        <v>40533</v>
      </c>
      <c r="AK723" s="1" t="s">
        <v>55</v>
      </c>
      <c r="AL723" s="1">
        <v>24839</v>
      </c>
      <c r="AM723">
        <v>1968</v>
      </c>
      <c r="AN723" t="str">
        <f t="shared" si="37"/>
        <v>Before 2004</v>
      </c>
      <c r="AO723">
        <v>42</v>
      </c>
      <c r="AP723" t="s">
        <v>56</v>
      </c>
      <c r="AQ723" t="s">
        <v>24731</v>
      </c>
      <c r="AR723">
        <v>1</v>
      </c>
      <c r="AS723" t="s">
        <v>24795</v>
      </c>
      <c r="AT723" t="s">
        <v>24731</v>
      </c>
      <c r="AU723" t="s">
        <v>24731</v>
      </c>
      <c r="AV723" t="b">
        <v>0</v>
      </c>
      <c r="AW723" t="s">
        <v>12260</v>
      </c>
      <c r="AX723" t="s">
        <v>12260</v>
      </c>
      <c r="AY723" t="s">
        <v>393</v>
      </c>
      <c r="AZ723" s="3">
        <v>5.9029411764705886</v>
      </c>
      <c r="BA723" s="3">
        <v>8.0316176470588232</v>
      </c>
      <c r="BB723" s="3">
        <v>6.658823529411765</v>
      </c>
      <c r="BC723" s="3">
        <v>6.8786764705882364</v>
      </c>
      <c r="BD723" s="3">
        <v>6.4874999999999998</v>
      </c>
      <c r="BE723">
        <v>55101010</v>
      </c>
      <c r="BF723" t="s">
        <v>394</v>
      </c>
      <c r="BG723" t="s">
        <v>139</v>
      </c>
      <c r="BH723" t="s">
        <v>62</v>
      </c>
      <c r="BI723" t="s">
        <v>394</v>
      </c>
      <c r="BJ723" t="s">
        <v>393</v>
      </c>
      <c r="BK723" t="s">
        <v>393</v>
      </c>
      <c r="BL723">
        <v>2010</v>
      </c>
    </row>
    <row r="724" spans="1:64" hidden="1" x14ac:dyDescent="0.25">
      <c r="A724">
        <v>640546</v>
      </c>
      <c r="B724">
        <v>1006958</v>
      </c>
      <c r="C724" t="s">
        <v>8790</v>
      </c>
      <c r="D724" t="s">
        <v>8790</v>
      </c>
      <c r="E724" t="s">
        <v>48</v>
      </c>
      <c r="F724" t="s">
        <v>137</v>
      </c>
      <c r="G724" t="s">
        <v>215</v>
      </c>
      <c r="H724" t="s">
        <v>215</v>
      </c>
      <c r="I724" t="s">
        <v>138</v>
      </c>
      <c r="J724">
        <v>0</v>
      </c>
      <c r="K724" t="s">
        <v>215</v>
      </c>
      <c r="L724">
        <v>0</v>
      </c>
      <c r="M724" t="s">
        <v>71</v>
      </c>
      <c r="N724" t="s">
        <v>8792</v>
      </c>
      <c r="O724" t="s">
        <v>8792</v>
      </c>
      <c r="P724" s="2">
        <v>46</v>
      </c>
      <c r="Q724">
        <v>5.74</v>
      </c>
      <c r="R724">
        <v>0.61611000000000005</v>
      </c>
      <c r="S724" s="1">
        <v>40388</v>
      </c>
      <c r="T724" s="7">
        <v>46035.563999999998</v>
      </c>
      <c r="U724" s="7">
        <v>63604.245999999999</v>
      </c>
      <c r="V724" s="7">
        <v>0.38163281761900431</v>
      </c>
      <c r="W724" s="7">
        <v>46528.44</v>
      </c>
      <c r="X724" s="7">
        <v>70052.25</v>
      </c>
      <c r="Y724" s="7">
        <v>0.50557916835380678</v>
      </c>
      <c r="Z724" s="7">
        <v>63099.817999999999</v>
      </c>
      <c r="AA724" s="7">
        <v>24977.401539999999</v>
      </c>
      <c r="AB724" s="7">
        <v>9682.77981</v>
      </c>
      <c r="AC724" s="8">
        <v>1.5795693003577655</v>
      </c>
      <c r="AD724">
        <v>2010</v>
      </c>
      <c r="AE724" s="1">
        <v>24839</v>
      </c>
      <c r="AF724" s="15">
        <f t="shared" si="35"/>
        <v>42.6</v>
      </c>
      <c r="AG724" s="1">
        <v>24839</v>
      </c>
      <c r="AH724">
        <v>1968</v>
      </c>
      <c r="AI724" t="str">
        <f t="shared" si="36"/>
        <v>Before 2004</v>
      </c>
      <c r="AJ724" s="1">
        <v>44428</v>
      </c>
      <c r="AK724" s="1" t="s">
        <v>55</v>
      </c>
      <c r="AL724" s="1">
        <v>24839</v>
      </c>
      <c r="AM724">
        <v>1968</v>
      </c>
      <c r="AN724" t="str">
        <f t="shared" si="37"/>
        <v>Before 2004</v>
      </c>
      <c r="AO724">
        <v>42</v>
      </c>
      <c r="AP724" t="s">
        <v>56</v>
      </c>
      <c r="AQ724" t="s">
        <v>24731</v>
      </c>
      <c r="AR724">
        <v>1</v>
      </c>
      <c r="AS724" t="s">
        <v>24795</v>
      </c>
      <c r="AT724" t="s">
        <v>24731</v>
      </c>
      <c r="AU724" t="s">
        <v>24731</v>
      </c>
      <c r="AV724" t="b">
        <v>0</v>
      </c>
      <c r="AW724" t="s">
        <v>8794</v>
      </c>
      <c r="AX724" t="s">
        <v>8794</v>
      </c>
      <c r="AY724" t="s">
        <v>439</v>
      </c>
      <c r="AZ724" s="3">
        <v>1.7</v>
      </c>
      <c r="BA724" s="3">
        <v>7.1</v>
      </c>
      <c r="BB724" s="3">
        <v>7.9</v>
      </c>
      <c r="BC724" s="3">
        <v>3.2</v>
      </c>
      <c r="BD724" s="3">
        <v>4.8</v>
      </c>
      <c r="BE724">
        <v>10102010</v>
      </c>
      <c r="BF724" t="s">
        <v>5400</v>
      </c>
      <c r="BG724" t="s">
        <v>139</v>
      </c>
      <c r="BH724" t="s">
        <v>41</v>
      </c>
      <c r="BI724" t="s">
        <v>441</v>
      </c>
      <c r="BJ724" t="s">
        <v>439</v>
      </c>
      <c r="BK724" t="s">
        <v>439</v>
      </c>
      <c r="BL724">
        <v>2010</v>
      </c>
    </row>
    <row r="725" spans="1:64" hidden="1" x14ac:dyDescent="0.25">
      <c r="A725">
        <v>637648</v>
      </c>
      <c r="B725">
        <v>1503578</v>
      </c>
      <c r="C725" t="s">
        <v>12457</v>
      </c>
      <c r="D725" t="s">
        <v>12457</v>
      </c>
      <c r="E725" t="s">
        <v>158</v>
      </c>
      <c r="F725" t="s">
        <v>137</v>
      </c>
      <c r="G725" t="s">
        <v>50</v>
      </c>
      <c r="H725" t="s">
        <v>50</v>
      </c>
      <c r="I725" t="s">
        <v>138</v>
      </c>
      <c r="J725">
        <v>4169407</v>
      </c>
      <c r="K725" t="s">
        <v>50</v>
      </c>
      <c r="L725">
        <v>0</v>
      </c>
      <c r="M725" t="s">
        <v>52</v>
      </c>
      <c r="N725" t="s">
        <v>12458</v>
      </c>
      <c r="O725" t="s">
        <v>12458</v>
      </c>
      <c r="P725" s="2">
        <v>45</v>
      </c>
      <c r="Q725">
        <v>0</v>
      </c>
      <c r="R725">
        <v>3</v>
      </c>
      <c r="S725" s="1">
        <v>40526</v>
      </c>
      <c r="T725" s="7">
        <v>4.5599499999999997</v>
      </c>
      <c r="U725" s="7">
        <v>5.7531299999999996</v>
      </c>
      <c r="V725" s="7">
        <v>0.26166514983716926</v>
      </c>
      <c r="W725" s="7">
        <v>3.0584500000000001</v>
      </c>
      <c r="X725" s="7">
        <v>5.7531299999999996</v>
      </c>
      <c r="Y725" s="7">
        <v>0.88106066798541727</v>
      </c>
      <c r="Z725" s="7">
        <v>4.6297499999999996</v>
      </c>
      <c r="AA725" s="7">
        <v>8.6012900000000005</v>
      </c>
      <c r="AB725" s="7">
        <v>8.0278700000000001</v>
      </c>
      <c r="AC725" s="8">
        <v>7.1428660404316516E-2</v>
      </c>
      <c r="AD725">
        <v>2010</v>
      </c>
      <c r="AE725" s="1">
        <v>24839</v>
      </c>
      <c r="AF725" s="15">
        <f t="shared" si="35"/>
        <v>42.978082191780821</v>
      </c>
      <c r="AG725" s="1">
        <v>24839</v>
      </c>
      <c r="AH725">
        <v>1968</v>
      </c>
      <c r="AI725" t="str">
        <f t="shared" si="36"/>
        <v>Before 2004</v>
      </c>
      <c r="AJ725" s="1">
        <v>44421</v>
      </c>
      <c r="AK725" s="1" t="s">
        <v>55</v>
      </c>
      <c r="AL725" s="1">
        <v>24839</v>
      </c>
      <c r="AM725">
        <v>1968</v>
      </c>
      <c r="AN725" t="str">
        <f t="shared" si="37"/>
        <v>Before 2004</v>
      </c>
      <c r="AO725">
        <v>42</v>
      </c>
      <c r="AP725" t="s">
        <v>56</v>
      </c>
      <c r="AQ725" t="s">
        <v>24731</v>
      </c>
      <c r="AR725">
        <v>1</v>
      </c>
      <c r="AS725" t="s">
        <v>24795</v>
      </c>
      <c r="AT725" t="s">
        <v>24731</v>
      </c>
      <c r="AU725" t="s">
        <v>24731</v>
      </c>
      <c r="AV725" t="b">
        <v>0</v>
      </c>
      <c r="AW725" t="s">
        <v>12459</v>
      </c>
      <c r="AX725" t="s">
        <v>12459</v>
      </c>
      <c r="AY725" t="s">
        <v>384</v>
      </c>
      <c r="AZ725" s="3">
        <v>6.6921985815602838</v>
      </c>
      <c r="BA725" s="3">
        <v>6.8780141843971627</v>
      </c>
      <c r="BB725" s="3">
        <v>5.725531914893617</v>
      </c>
      <c r="BC725" s="3">
        <v>5.9886524822695044</v>
      </c>
      <c r="BD725" s="3">
        <v>5.5035460992907801</v>
      </c>
      <c r="BE725">
        <v>60102010</v>
      </c>
      <c r="BF725" t="s">
        <v>11670</v>
      </c>
      <c r="BG725" t="s">
        <v>139</v>
      </c>
      <c r="BH725" t="s">
        <v>62</v>
      </c>
      <c r="BI725" t="s">
        <v>767</v>
      </c>
      <c r="BJ725" t="s">
        <v>384</v>
      </c>
      <c r="BK725" t="s">
        <v>384</v>
      </c>
      <c r="BL725">
        <v>2010</v>
      </c>
    </row>
    <row r="726" spans="1:64" hidden="1" x14ac:dyDescent="0.25">
      <c r="A726">
        <v>639372</v>
      </c>
      <c r="B726">
        <v>1007610</v>
      </c>
      <c r="C726" t="s">
        <v>12565</v>
      </c>
      <c r="D726" t="s">
        <v>12566</v>
      </c>
      <c r="E726" t="s">
        <v>48</v>
      </c>
      <c r="F726" t="s">
        <v>137</v>
      </c>
      <c r="G726" t="s">
        <v>50</v>
      </c>
      <c r="H726" t="s">
        <v>50</v>
      </c>
      <c r="I726" t="s">
        <v>138</v>
      </c>
      <c r="J726">
        <v>595000</v>
      </c>
      <c r="K726" t="s">
        <v>50</v>
      </c>
      <c r="L726">
        <v>0</v>
      </c>
      <c r="M726" t="s">
        <v>52</v>
      </c>
      <c r="N726" t="s">
        <v>12567</v>
      </c>
      <c r="O726" t="s">
        <v>12567</v>
      </c>
      <c r="P726" s="2">
        <v>45</v>
      </c>
      <c r="Q726">
        <v>0.621</v>
      </c>
      <c r="R726">
        <v>2.6394600000000001</v>
      </c>
      <c r="S726" s="1">
        <v>40448</v>
      </c>
      <c r="T726" s="7">
        <v>11049.664419999999</v>
      </c>
      <c r="U726" s="7">
        <v>18185.975109999999</v>
      </c>
      <c r="V726" s="7">
        <v>0.64583958559711629</v>
      </c>
      <c r="W726" s="7">
        <v>12960.14409</v>
      </c>
      <c r="X726" s="7">
        <v>17600.222170000001</v>
      </c>
      <c r="Y726" s="7">
        <v>0.35802673548824726</v>
      </c>
      <c r="Z726" s="7">
        <v>17961.643080000002</v>
      </c>
      <c r="AA726" s="7">
        <v>83612.550369999997</v>
      </c>
      <c r="AB726" s="7">
        <v>63394.362099999998</v>
      </c>
      <c r="AC726" s="8">
        <v>0.31892722949254187</v>
      </c>
      <c r="AD726">
        <v>2010</v>
      </c>
      <c r="AE726" s="1">
        <v>24839</v>
      </c>
      <c r="AF726" s="15">
        <f t="shared" si="35"/>
        <v>42.764383561643832</v>
      </c>
      <c r="AG726" s="1">
        <v>24839</v>
      </c>
      <c r="AH726">
        <v>1968</v>
      </c>
      <c r="AI726" t="str">
        <f t="shared" si="36"/>
        <v>Before 2004</v>
      </c>
      <c r="AJ726" s="1">
        <v>44428</v>
      </c>
      <c r="AK726" s="1" t="s">
        <v>55</v>
      </c>
      <c r="AL726" s="1">
        <v>24839</v>
      </c>
      <c r="AM726">
        <v>1968</v>
      </c>
      <c r="AN726" t="str">
        <f t="shared" si="37"/>
        <v>Before 2004</v>
      </c>
      <c r="AO726">
        <v>42</v>
      </c>
      <c r="AP726" t="s">
        <v>56</v>
      </c>
      <c r="AQ726" t="s">
        <v>24731</v>
      </c>
      <c r="AR726">
        <v>1</v>
      </c>
      <c r="AS726" t="s">
        <v>24795</v>
      </c>
      <c r="AT726" t="s">
        <v>24731</v>
      </c>
      <c r="AU726" t="s">
        <v>24731</v>
      </c>
      <c r="AV726" t="b">
        <v>0</v>
      </c>
      <c r="AW726" t="s">
        <v>12568</v>
      </c>
      <c r="AX726" t="s">
        <v>12568</v>
      </c>
      <c r="AY726" t="s">
        <v>76</v>
      </c>
      <c r="AZ726" s="3">
        <v>9.4</v>
      </c>
      <c r="BA726" s="3">
        <v>8.8000000000000007</v>
      </c>
      <c r="BB726" s="3">
        <v>6.2</v>
      </c>
      <c r="BC726" s="3">
        <v>4.5</v>
      </c>
      <c r="BD726" s="3">
        <v>6.9</v>
      </c>
      <c r="BE726">
        <v>25504010</v>
      </c>
      <c r="BF726" t="s">
        <v>683</v>
      </c>
      <c r="BG726" t="s">
        <v>139</v>
      </c>
      <c r="BH726" t="s">
        <v>41</v>
      </c>
      <c r="BI726" t="s">
        <v>482</v>
      </c>
      <c r="BJ726" t="s">
        <v>371</v>
      </c>
      <c r="BK726" t="s">
        <v>76</v>
      </c>
      <c r="BL726">
        <v>2010</v>
      </c>
    </row>
    <row r="727" spans="1:64" hidden="1" x14ac:dyDescent="0.25">
      <c r="A727">
        <v>640054</v>
      </c>
      <c r="B727">
        <v>1079661</v>
      </c>
      <c r="C727" t="s">
        <v>12604</v>
      </c>
      <c r="D727" t="s">
        <v>12604</v>
      </c>
      <c r="E727" t="s">
        <v>48</v>
      </c>
      <c r="F727" t="s">
        <v>1737</v>
      </c>
      <c r="G727" t="s">
        <v>50</v>
      </c>
      <c r="H727" t="s">
        <v>50</v>
      </c>
      <c r="I727" t="s">
        <v>66</v>
      </c>
      <c r="J727">
        <v>8981276.5099999998</v>
      </c>
      <c r="K727" t="s">
        <v>50</v>
      </c>
      <c r="L727">
        <v>0</v>
      </c>
      <c r="M727" t="s">
        <v>71</v>
      </c>
      <c r="N727" t="s">
        <v>12605</v>
      </c>
      <c r="O727" t="s">
        <v>12605</v>
      </c>
      <c r="P727" s="2">
        <v>46</v>
      </c>
      <c r="Q727">
        <v>0.90300000000000002</v>
      </c>
      <c r="R727">
        <v>15.044829999999999</v>
      </c>
      <c r="S727" s="1">
        <v>40396</v>
      </c>
      <c r="T727" s="7">
        <v>865.54967999999997</v>
      </c>
      <c r="U727" s="7">
        <v>1152.2447999999999</v>
      </c>
      <c r="V727" s="7">
        <v>0.33122895961327142</v>
      </c>
      <c r="W727" s="7">
        <v>809.07906000000003</v>
      </c>
      <c r="X727" s="7">
        <v>1245.3258000000001</v>
      </c>
      <c r="Y727" s="7">
        <v>0.5391892604413715</v>
      </c>
      <c r="Z727" s="7">
        <v>912.57590000000005</v>
      </c>
      <c r="AA727" s="7">
        <v>1164.0083999999999</v>
      </c>
      <c r="AB727" s="7">
        <v>996.94572000000005</v>
      </c>
      <c r="AC727" s="8">
        <v>0.16757449944215608</v>
      </c>
      <c r="AD727">
        <v>2010</v>
      </c>
      <c r="AE727" s="1">
        <v>24839</v>
      </c>
      <c r="AF727" s="15">
        <f t="shared" si="35"/>
        <v>42.62191780821918</v>
      </c>
      <c r="AG727" s="1">
        <v>24839</v>
      </c>
      <c r="AH727">
        <v>1968</v>
      </c>
      <c r="AI727" t="str">
        <f t="shared" si="36"/>
        <v>Before 2004</v>
      </c>
      <c r="AJ727" s="1">
        <v>44428</v>
      </c>
      <c r="AK727" s="1" t="s">
        <v>55</v>
      </c>
      <c r="AL727" s="1">
        <v>24839</v>
      </c>
      <c r="AM727">
        <v>1968</v>
      </c>
      <c r="AN727" t="str">
        <f t="shared" si="37"/>
        <v>Before 2004</v>
      </c>
      <c r="AO727">
        <v>42</v>
      </c>
      <c r="AP727" t="s">
        <v>56</v>
      </c>
      <c r="AQ727" t="s">
        <v>24731</v>
      </c>
      <c r="AR727">
        <v>1</v>
      </c>
      <c r="AS727" t="s">
        <v>24795</v>
      </c>
      <c r="AT727" t="s">
        <v>24731</v>
      </c>
      <c r="AU727" t="s">
        <v>24731</v>
      </c>
      <c r="AV727" t="b">
        <v>0</v>
      </c>
      <c r="AW727" t="s">
        <v>12606</v>
      </c>
      <c r="AX727" t="s">
        <v>12606</v>
      </c>
      <c r="AY727" t="s">
        <v>152</v>
      </c>
      <c r="AZ727" s="3">
        <v>6.7</v>
      </c>
      <c r="BA727" s="3">
        <v>8.4</v>
      </c>
      <c r="BB727" s="3">
        <v>3.4</v>
      </c>
      <c r="BC727" s="3">
        <v>6.8</v>
      </c>
      <c r="BD727" s="3">
        <v>5.9</v>
      </c>
      <c r="BE727">
        <v>30203010</v>
      </c>
      <c r="BF727" t="s">
        <v>2058</v>
      </c>
      <c r="BG727" t="s">
        <v>139</v>
      </c>
      <c r="BH727" t="s">
        <v>41</v>
      </c>
      <c r="BI727" t="s">
        <v>2058</v>
      </c>
      <c r="BJ727" t="s">
        <v>155</v>
      </c>
      <c r="BK727" t="s">
        <v>152</v>
      </c>
      <c r="BL727">
        <v>2010</v>
      </c>
    </row>
    <row r="728" spans="1:64" hidden="1" x14ac:dyDescent="0.25">
      <c r="A728">
        <v>640912</v>
      </c>
      <c r="B728">
        <v>1002693</v>
      </c>
      <c r="C728" t="s">
        <v>12677</v>
      </c>
      <c r="D728" t="s">
        <v>1620</v>
      </c>
      <c r="E728" t="s">
        <v>70</v>
      </c>
      <c r="F728" t="s">
        <v>209</v>
      </c>
      <c r="G728" t="s">
        <v>67</v>
      </c>
      <c r="H728" t="s">
        <v>67</v>
      </c>
      <c r="I728" t="s">
        <v>209</v>
      </c>
      <c r="J728">
        <v>0</v>
      </c>
      <c r="K728" t="s">
        <v>67</v>
      </c>
      <c r="L728">
        <v>0</v>
      </c>
      <c r="M728" t="s">
        <v>71</v>
      </c>
      <c r="N728" t="s">
        <v>12678</v>
      </c>
      <c r="O728" t="s">
        <v>1621</v>
      </c>
      <c r="P728" s="2">
        <v>44</v>
      </c>
      <c r="Q728">
        <v>9.7799999999999994</v>
      </c>
      <c r="R728">
        <v>3.8795000000000002</v>
      </c>
      <c r="S728" s="1">
        <v>40602</v>
      </c>
      <c r="T728" s="7">
        <v>772.31700000000001</v>
      </c>
      <c r="U728" s="7">
        <v>715.82493999999997</v>
      </c>
      <c r="V728" s="7">
        <v>-7.3146208098488111E-2</v>
      </c>
      <c r="W728" s="7">
        <v>772.14927999999998</v>
      </c>
      <c r="X728" s="7">
        <v>779.4</v>
      </c>
      <c r="Y728" s="7">
        <v>9.3903085683120779E-3</v>
      </c>
      <c r="Z728" s="7">
        <v>1185.4660799999999</v>
      </c>
      <c r="AA728" s="7">
        <v>12837.26103</v>
      </c>
      <c r="AB728" s="7">
        <v>13651.788769999999</v>
      </c>
      <c r="AC728" s="8">
        <v>-5.9664543139572736E-2</v>
      </c>
      <c r="AD728">
        <v>2011</v>
      </c>
      <c r="AE728" s="1" t="s">
        <v>55</v>
      </c>
      <c r="AF728" s="15" t="e">
        <f t="shared" si="35"/>
        <v>#VALUE!</v>
      </c>
      <c r="AG728" s="1">
        <v>25205</v>
      </c>
      <c r="AH728">
        <v>1969</v>
      </c>
      <c r="AI728" t="str">
        <f t="shared" si="36"/>
        <v>Before 2004</v>
      </c>
      <c r="AJ728" s="1">
        <v>43182</v>
      </c>
      <c r="AK728" s="1" t="s">
        <v>55</v>
      </c>
      <c r="AL728" s="1">
        <v>25205</v>
      </c>
      <c r="AM728">
        <v>1969</v>
      </c>
      <c r="AN728" t="str">
        <f t="shared" si="37"/>
        <v>Before 2004</v>
      </c>
      <c r="AO728">
        <v>42</v>
      </c>
      <c r="AP728" t="s">
        <v>56</v>
      </c>
      <c r="AQ728" t="s">
        <v>24731</v>
      </c>
      <c r="AR728">
        <v>1</v>
      </c>
      <c r="AS728" t="s">
        <v>24795</v>
      </c>
      <c r="AT728" t="s">
        <v>24731</v>
      </c>
      <c r="AU728" t="s">
        <v>24731</v>
      </c>
      <c r="AV728" t="b">
        <v>0</v>
      </c>
      <c r="AW728" t="s">
        <v>12679</v>
      </c>
      <c r="AX728" t="s">
        <v>1622</v>
      </c>
      <c r="AY728" t="s">
        <v>152</v>
      </c>
      <c r="AZ728" s="3">
        <v>8.8000000000000007</v>
      </c>
      <c r="BA728" s="3">
        <v>6.4</v>
      </c>
      <c r="BB728" s="3">
        <v>2.4</v>
      </c>
      <c r="BC728" s="3">
        <v>6.8</v>
      </c>
      <c r="BD728" s="3">
        <v>4.8</v>
      </c>
      <c r="BE728">
        <v>30202030</v>
      </c>
      <c r="BF728" t="s">
        <v>493</v>
      </c>
      <c r="BG728" t="s">
        <v>139</v>
      </c>
      <c r="BH728" t="s">
        <v>41</v>
      </c>
      <c r="BI728" t="s">
        <v>494</v>
      </c>
      <c r="BJ728" t="s">
        <v>155</v>
      </c>
      <c r="BK728" t="s">
        <v>152</v>
      </c>
      <c r="BL728">
        <v>2011</v>
      </c>
    </row>
    <row r="729" spans="1:64" hidden="1" x14ac:dyDescent="0.25">
      <c r="A729">
        <v>641347</v>
      </c>
      <c r="B729">
        <v>1006984</v>
      </c>
      <c r="C729" t="s">
        <v>12712</v>
      </c>
      <c r="D729" t="s">
        <v>2011</v>
      </c>
      <c r="E729" t="s">
        <v>464</v>
      </c>
      <c r="F729" t="s">
        <v>209</v>
      </c>
      <c r="G729" t="s">
        <v>215</v>
      </c>
      <c r="H729" t="s">
        <v>215</v>
      </c>
      <c r="I729" t="s">
        <v>209</v>
      </c>
      <c r="J729">
        <v>0</v>
      </c>
      <c r="K729" t="s">
        <v>215</v>
      </c>
      <c r="L729">
        <v>0</v>
      </c>
      <c r="M729" t="s">
        <v>71</v>
      </c>
      <c r="N729" t="s">
        <v>12713</v>
      </c>
      <c r="O729" t="s">
        <v>2013</v>
      </c>
      <c r="P729" s="2">
        <v>46</v>
      </c>
      <c r="Q729">
        <v>2.8000000000000001E-2</v>
      </c>
      <c r="R729">
        <v>0.19588</v>
      </c>
      <c r="S729" s="1">
        <v>40422</v>
      </c>
      <c r="T729" s="7">
        <v>1739.06</v>
      </c>
      <c r="U729" s="7">
        <v>2682.46</v>
      </c>
      <c r="V729" s="7">
        <v>0.54247697031729791</v>
      </c>
      <c r="W729" s="7">
        <v>2157.36</v>
      </c>
      <c r="X729" s="7">
        <v>2481.8184000000001</v>
      </c>
      <c r="Y729" s="7">
        <v>0.15039603960396039</v>
      </c>
      <c r="Z729" s="7">
        <v>2584.56</v>
      </c>
      <c r="AA729" s="7">
        <v>620163.49826000002</v>
      </c>
      <c r="AB729" s="7">
        <v>500873.45136000001</v>
      </c>
      <c r="AC729" s="8">
        <v>0.23816404438306105</v>
      </c>
      <c r="AD729">
        <v>2010</v>
      </c>
      <c r="AE729" s="1" t="s">
        <v>55</v>
      </c>
      <c r="AF729" s="15" t="e">
        <f t="shared" si="35"/>
        <v>#VALUE!</v>
      </c>
      <c r="AG729" s="1">
        <v>24839</v>
      </c>
      <c r="AH729">
        <v>1968</v>
      </c>
      <c r="AI729" t="str">
        <f t="shared" si="36"/>
        <v>Before 2004</v>
      </c>
      <c r="AJ729" s="1">
        <v>40718</v>
      </c>
      <c r="AK729" s="1" t="s">
        <v>55</v>
      </c>
      <c r="AL729" s="1">
        <v>24839</v>
      </c>
      <c r="AM729">
        <v>1968</v>
      </c>
      <c r="AN729" t="str">
        <f t="shared" si="37"/>
        <v>Before 2004</v>
      </c>
      <c r="AO729">
        <v>42</v>
      </c>
      <c r="AP729" t="s">
        <v>56</v>
      </c>
      <c r="AQ729" t="s">
        <v>24731</v>
      </c>
      <c r="AR729">
        <v>1</v>
      </c>
      <c r="AS729" t="s">
        <v>24795</v>
      </c>
      <c r="AT729" t="s">
        <v>24731</v>
      </c>
      <c r="AU729" t="s">
        <v>24731</v>
      </c>
      <c r="AV729" t="b">
        <v>0</v>
      </c>
      <c r="AW729" t="s">
        <v>12714</v>
      </c>
      <c r="AX729" t="s">
        <v>2016</v>
      </c>
      <c r="AY729" t="s">
        <v>110</v>
      </c>
      <c r="AZ729" s="3">
        <v>7.0170731707317069</v>
      </c>
      <c r="BA729" s="3">
        <v>7.4112195121951219</v>
      </c>
      <c r="BB729" s="3">
        <v>6.5873170731707313</v>
      </c>
      <c r="BC729" s="3">
        <v>5.9648780487804878</v>
      </c>
      <c r="BD729" s="3">
        <v>6.0951219512195118</v>
      </c>
      <c r="BE729">
        <v>40301040</v>
      </c>
      <c r="BF729" t="s">
        <v>123</v>
      </c>
      <c r="BG729" t="s">
        <v>139</v>
      </c>
      <c r="BH729" t="s">
        <v>62</v>
      </c>
      <c r="BI729" t="s">
        <v>124</v>
      </c>
      <c r="BJ729" t="s">
        <v>124</v>
      </c>
      <c r="BK729" t="s">
        <v>110</v>
      </c>
      <c r="BL729">
        <v>2010</v>
      </c>
    </row>
    <row r="730" spans="1:64" hidden="1" x14ac:dyDescent="0.25">
      <c r="A730">
        <v>644527</v>
      </c>
      <c r="B730">
        <v>1004653</v>
      </c>
      <c r="C730" t="s">
        <v>12880</v>
      </c>
      <c r="D730" t="s">
        <v>2795</v>
      </c>
      <c r="E730" t="s">
        <v>70</v>
      </c>
      <c r="F730" t="s">
        <v>209</v>
      </c>
      <c r="G730" t="s">
        <v>50</v>
      </c>
      <c r="H730" t="s">
        <v>50</v>
      </c>
      <c r="I730" t="s">
        <v>209</v>
      </c>
      <c r="J730">
        <v>0</v>
      </c>
      <c r="K730" t="s">
        <v>67</v>
      </c>
      <c r="L730">
        <v>1</v>
      </c>
      <c r="M730" t="s">
        <v>71</v>
      </c>
      <c r="N730" t="s">
        <v>12881</v>
      </c>
      <c r="O730" t="s">
        <v>2797</v>
      </c>
      <c r="P730" s="2">
        <v>45</v>
      </c>
      <c r="Q730">
        <v>2.94</v>
      </c>
      <c r="R730">
        <v>1.9514800000000001</v>
      </c>
      <c r="S730" s="1">
        <v>40511</v>
      </c>
      <c r="T730" s="7">
        <v>2089.34456</v>
      </c>
      <c r="U730" s="7">
        <v>2474.1291799999999</v>
      </c>
      <c r="V730" s="7">
        <v>0.18416522930999946</v>
      </c>
      <c r="W730" s="7">
        <v>2359.95244</v>
      </c>
      <c r="X730" s="7">
        <v>2814.8613700000001</v>
      </c>
      <c r="Y730" s="7">
        <v>0.19276190582891578</v>
      </c>
      <c r="Z730" s="7">
        <v>3346.1878000000002</v>
      </c>
      <c r="AA730" s="7">
        <v>103733.85943</v>
      </c>
      <c r="AB730" s="7">
        <v>123261.568</v>
      </c>
      <c r="AC730" s="8">
        <v>-0.15842495667424905</v>
      </c>
      <c r="AD730">
        <v>2010</v>
      </c>
      <c r="AE730" s="1" t="s">
        <v>55</v>
      </c>
      <c r="AF730" s="15" t="e">
        <f t="shared" si="35"/>
        <v>#VALUE!</v>
      </c>
      <c r="AG730" s="1">
        <v>24839</v>
      </c>
      <c r="AH730">
        <v>1968</v>
      </c>
      <c r="AI730" t="str">
        <f t="shared" si="36"/>
        <v>Before 2004</v>
      </c>
      <c r="AJ730" s="1">
        <v>40673</v>
      </c>
      <c r="AK730" s="1" t="s">
        <v>55</v>
      </c>
      <c r="AL730" s="1">
        <v>24839</v>
      </c>
      <c r="AM730">
        <v>1968</v>
      </c>
      <c r="AN730" t="str">
        <f t="shared" si="37"/>
        <v>Before 2004</v>
      </c>
      <c r="AO730">
        <v>42</v>
      </c>
      <c r="AP730" t="s">
        <v>56</v>
      </c>
      <c r="AQ730" t="s">
        <v>24731</v>
      </c>
      <c r="AR730">
        <v>1</v>
      </c>
      <c r="AS730" t="s">
        <v>24795</v>
      </c>
      <c r="AT730" t="s">
        <v>24731</v>
      </c>
      <c r="AU730" t="s">
        <v>24731</v>
      </c>
      <c r="AV730" t="b">
        <v>0</v>
      </c>
      <c r="AW730" t="s">
        <v>12882</v>
      </c>
      <c r="AX730" t="s">
        <v>2799</v>
      </c>
      <c r="AY730" t="s">
        <v>152</v>
      </c>
      <c r="AZ730" s="3">
        <v>7.342307692307692</v>
      </c>
      <c r="BA730" s="3">
        <v>7.3230769230769228</v>
      </c>
      <c r="BB730" s="3">
        <v>5.4692307692307693</v>
      </c>
      <c r="BC730" s="3">
        <v>6.5629807692307693</v>
      </c>
      <c r="BD730" s="3">
        <v>5.9163461538461544</v>
      </c>
      <c r="BE730">
        <v>30302010</v>
      </c>
      <c r="BF730" t="s">
        <v>1592</v>
      </c>
      <c r="BG730" t="s">
        <v>139</v>
      </c>
      <c r="BH730" t="s">
        <v>62</v>
      </c>
      <c r="BI730" t="s">
        <v>1592</v>
      </c>
      <c r="BJ730" t="s">
        <v>1593</v>
      </c>
      <c r="BK730" t="s">
        <v>152</v>
      </c>
      <c r="BL730">
        <v>2010</v>
      </c>
    </row>
    <row r="731" spans="1:64" hidden="1" x14ac:dyDescent="0.25">
      <c r="A731">
        <v>647125</v>
      </c>
      <c r="B731">
        <v>1083730</v>
      </c>
      <c r="C731" t="s">
        <v>12949</v>
      </c>
      <c r="D731" t="s">
        <v>2088</v>
      </c>
      <c r="E731" t="s">
        <v>464</v>
      </c>
      <c r="F731" t="s">
        <v>209</v>
      </c>
      <c r="G731" t="s">
        <v>215</v>
      </c>
      <c r="H731" t="s">
        <v>215</v>
      </c>
      <c r="I731" t="s">
        <v>209</v>
      </c>
      <c r="J731">
        <v>0</v>
      </c>
      <c r="K731" t="s">
        <v>215</v>
      </c>
      <c r="L731">
        <v>0</v>
      </c>
      <c r="M731" t="s">
        <v>71</v>
      </c>
      <c r="N731" t="s">
        <v>12950</v>
      </c>
      <c r="O731" t="s">
        <v>2089</v>
      </c>
      <c r="P731" s="2">
        <v>45</v>
      </c>
      <c r="Q731">
        <v>1.96</v>
      </c>
      <c r="R731">
        <v>4.1544100000000004</v>
      </c>
      <c r="S731" s="1">
        <v>40473</v>
      </c>
      <c r="T731" s="7">
        <v>3225.6016</v>
      </c>
      <c r="U731" s="7">
        <v>3916.6493599999999</v>
      </c>
      <c r="V731" s="7">
        <v>0.21423841059602647</v>
      </c>
      <c r="W731" s="7">
        <v>3367.6562399999998</v>
      </c>
      <c r="X731" s="7">
        <v>4019.1850399999998</v>
      </c>
      <c r="Y731" s="7">
        <v>0.1934665398033619</v>
      </c>
      <c r="Z731" s="7">
        <v>4230.4930800000002</v>
      </c>
      <c r="AA731" s="7">
        <v>28505.207999999999</v>
      </c>
      <c r="AB731" s="7">
        <v>26827.46488</v>
      </c>
      <c r="AC731" s="8">
        <v>6.2538265449403857E-2</v>
      </c>
      <c r="AD731">
        <v>2010</v>
      </c>
      <c r="AE731" s="1" t="s">
        <v>55</v>
      </c>
      <c r="AF731" s="15" t="e">
        <f t="shared" si="35"/>
        <v>#VALUE!</v>
      </c>
      <c r="AG731" s="1">
        <v>24926</v>
      </c>
      <c r="AH731">
        <v>1968</v>
      </c>
      <c r="AI731" t="str">
        <f t="shared" si="36"/>
        <v>Before 2004</v>
      </c>
      <c r="AJ731" s="1">
        <v>41008</v>
      </c>
      <c r="AK731" s="1" t="s">
        <v>55</v>
      </c>
      <c r="AL731" s="1">
        <v>24926</v>
      </c>
      <c r="AM731">
        <v>1968</v>
      </c>
      <c r="AN731" t="str">
        <f t="shared" si="37"/>
        <v>Before 2004</v>
      </c>
      <c r="AO731">
        <v>42</v>
      </c>
      <c r="AP731" t="s">
        <v>56</v>
      </c>
      <c r="AQ731" t="s">
        <v>24731</v>
      </c>
      <c r="AR731">
        <v>1</v>
      </c>
      <c r="AS731" t="s">
        <v>24795</v>
      </c>
      <c r="AT731" t="s">
        <v>24731</v>
      </c>
      <c r="AU731" t="s">
        <v>24731</v>
      </c>
      <c r="AV731" t="b">
        <v>0</v>
      </c>
      <c r="AW731" t="s">
        <v>12951</v>
      </c>
      <c r="AX731" t="s">
        <v>2090</v>
      </c>
      <c r="AY731" t="s">
        <v>393</v>
      </c>
      <c r="AZ731" s="3">
        <v>5</v>
      </c>
      <c r="BA731" s="3">
        <v>9</v>
      </c>
      <c r="BB731" s="3">
        <v>9</v>
      </c>
      <c r="BC731" s="3">
        <v>8.6</v>
      </c>
      <c r="BD731" s="3">
        <v>7.9</v>
      </c>
      <c r="BE731">
        <v>55101010</v>
      </c>
      <c r="BF731" t="s">
        <v>394</v>
      </c>
      <c r="BG731" t="s">
        <v>139</v>
      </c>
      <c r="BH731" t="s">
        <v>41</v>
      </c>
      <c r="BI731" t="s">
        <v>394</v>
      </c>
      <c r="BJ731" t="s">
        <v>393</v>
      </c>
      <c r="BK731" t="s">
        <v>393</v>
      </c>
      <c r="BL731">
        <v>2010</v>
      </c>
    </row>
    <row r="732" spans="1:64" hidden="1" x14ac:dyDescent="0.25">
      <c r="A732">
        <v>644127</v>
      </c>
      <c r="B732">
        <v>1083730</v>
      </c>
      <c r="C732" t="s">
        <v>12949</v>
      </c>
      <c r="D732" t="s">
        <v>2088</v>
      </c>
      <c r="E732" t="s">
        <v>464</v>
      </c>
      <c r="F732" t="s">
        <v>209</v>
      </c>
      <c r="G732" t="s">
        <v>67</v>
      </c>
      <c r="H732" t="s">
        <v>67</v>
      </c>
      <c r="I732" t="s">
        <v>209</v>
      </c>
      <c r="J732">
        <v>0</v>
      </c>
      <c r="K732" t="s">
        <v>67</v>
      </c>
      <c r="L732">
        <v>0</v>
      </c>
      <c r="M732" t="s">
        <v>71</v>
      </c>
      <c r="N732" t="s">
        <v>12950</v>
      </c>
      <c r="O732" t="s">
        <v>2089</v>
      </c>
      <c r="P732" s="2">
        <v>44</v>
      </c>
      <c r="Q732">
        <v>2.02</v>
      </c>
      <c r="R732">
        <v>6.0049200000000003</v>
      </c>
      <c r="S732" s="1">
        <v>40612</v>
      </c>
      <c r="T732" s="7">
        <v>3410.3794400000002</v>
      </c>
      <c r="U732" s="7">
        <v>3981.8842800000002</v>
      </c>
      <c r="V732" s="7">
        <v>0.16757808040268973</v>
      </c>
      <c r="W732" s="7">
        <v>3687.0121600000002</v>
      </c>
      <c r="X732" s="7">
        <v>4330.9724699999997</v>
      </c>
      <c r="Y732" s="7">
        <v>0.17465641068024018</v>
      </c>
      <c r="Z732" s="7">
        <v>4706.9932799999997</v>
      </c>
      <c r="AA732" s="7">
        <v>28505.207999999999</v>
      </c>
      <c r="AB732" s="7">
        <v>26827.46488</v>
      </c>
      <c r="AC732" s="8">
        <v>6.2538265449403857E-2</v>
      </c>
      <c r="AD732">
        <v>2011</v>
      </c>
      <c r="AE732" s="1" t="s">
        <v>55</v>
      </c>
      <c r="AF732" s="15" t="e">
        <f t="shared" si="35"/>
        <v>#VALUE!</v>
      </c>
      <c r="AG732" s="1">
        <v>24926</v>
      </c>
      <c r="AH732">
        <v>1968</v>
      </c>
      <c r="AI732" t="str">
        <f t="shared" si="36"/>
        <v>Before 2004</v>
      </c>
      <c r="AJ732" s="1">
        <v>41008</v>
      </c>
      <c r="AK732" s="1" t="s">
        <v>55</v>
      </c>
      <c r="AL732" s="1">
        <v>24926</v>
      </c>
      <c r="AM732">
        <v>1968</v>
      </c>
      <c r="AN732" t="str">
        <f t="shared" si="37"/>
        <v>Before 2004</v>
      </c>
      <c r="AO732">
        <v>42</v>
      </c>
      <c r="AP732" t="s">
        <v>56</v>
      </c>
      <c r="AQ732" t="s">
        <v>24731</v>
      </c>
      <c r="AR732">
        <v>1</v>
      </c>
      <c r="AS732" t="s">
        <v>24795</v>
      </c>
      <c r="AT732" t="s">
        <v>24731</v>
      </c>
      <c r="AU732" t="s">
        <v>24731</v>
      </c>
      <c r="AV732" t="b">
        <v>0</v>
      </c>
      <c r="AW732" t="s">
        <v>12951</v>
      </c>
      <c r="AX732" t="s">
        <v>2090</v>
      </c>
      <c r="AY732" t="s">
        <v>393</v>
      </c>
      <c r="AZ732" s="3">
        <v>5</v>
      </c>
      <c r="BA732" s="3">
        <v>9</v>
      </c>
      <c r="BB732" s="3">
        <v>9</v>
      </c>
      <c r="BC732" s="3">
        <v>8.6</v>
      </c>
      <c r="BD732" s="3">
        <v>7.9</v>
      </c>
      <c r="BE732">
        <v>55101010</v>
      </c>
      <c r="BF732" t="s">
        <v>394</v>
      </c>
      <c r="BG732" t="s">
        <v>139</v>
      </c>
      <c r="BH732" t="s">
        <v>41</v>
      </c>
      <c r="BI732" t="s">
        <v>394</v>
      </c>
      <c r="BJ732" t="s">
        <v>393</v>
      </c>
      <c r="BK732" t="s">
        <v>393</v>
      </c>
      <c r="BL732">
        <v>2011</v>
      </c>
    </row>
    <row r="733" spans="1:64" hidden="1" x14ac:dyDescent="0.25">
      <c r="A733">
        <v>652833</v>
      </c>
      <c r="B733">
        <v>1008408</v>
      </c>
      <c r="C733" t="s">
        <v>13407</v>
      </c>
      <c r="D733" t="s">
        <v>13408</v>
      </c>
      <c r="E733" t="s">
        <v>70</v>
      </c>
      <c r="F733" t="s">
        <v>65</v>
      </c>
      <c r="G733" t="s">
        <v>50</v>
      </c>
      <c r="H733" t="s">
        <v>50</v>
      </c>
      <c r="I733" t="s">
        <v>66</v>
      </c>
      <c r="J733">
        <v>200000</v>
      </c>
      <c r="K733" t="s">
        <v>50</v>
      </c>
      <c r="L733">
        <v>0</v>
      </c>
      <c r="M733" t="s">
        <v>71</v>
      </c>
      <c r="N733" t="s">
        <v>13409</v>
      </c>
      <c r="O733" t="s">
        <v>13410</v>
      </c>
      <c r="P733" s="2">
        <v>44</v>
      </c>
      <c r="Q733">
        <v>7.2999999999999995E-2</v>
      </c>
      <c r="R733">
        <v>2.7322899999999999</v>
      </c>
      <c r="S733" s="1">
        <v>40620</v>
      </c>
      <c r="T733" s="7">
        <v>176.34694999999999</v>
      </c>
      <c r="U733" s="7">
        <v>187.20725999999999</v>
      </c>
      <c r="V733" s="7">
        <v>6.1584904076877986E-2</v>
      </c>
      <c r="W733" s="7">
        <v>191.07599999999999</v>
      </c>
      <c r="X733" s="7">
        <v>250.24064000000001</v>
      </c>
      <c r="Y733" s="7">
        <v>0.30963930582595417</v>
      </c>
      <c r="Z733" s="7">
        <v>262.39508000000001</v>
      </c>
      <c r="AA733" s="7">
        <v>591.48638000000005</v>
      </c>
      <c r="AB733" s="7">
        <v>374.45562999999999</v>
      </c>
      <c r="AC733" s="8">
        <v>0.57959003046636015</v>
      </c>
      <c r="AD733">
        <v>2011</v>
      </c>
      <c r="AE733" s="1" t="s">
        <v>55</v>
      </c>
      <c r="AF733" s="15" t="e">
        <f t="shared" si="35"/>
        <v>#VALUE!</v>
      </c>
      <c r="AG733" s="1">
        <v>25175</v>
      </c>
      <c r="AH733">
        <v>1968</v>
      </c>
      <c r="AI733" t="str">
        <f t="shared" si="36"/>
        <v>Before 2004</v>
      </c>
      <c r="AJ733" s="1">
        <v>40722</v>
      </c>
      <c r="AK733" s="1" t="s">
        <v>55</v>
      </c>
      <c r="AL733" s="1">
        <v>25175</v>
      </c>
      <c r="AM733">
        <v>1968</v>
      </c>
      <c r="AN733" t="str">
        <f t="shared" si="37"/>
        <v>Before 2004</v>
      </c>
      <c r="AO733">
        <v>42</v>
      </c>
      <c r="AP733" t="s">
        <v>56</v>
      </c>
      <c r="AQ733" t="s">
        <v>24731</v>
      </c>
      <c r="AR733">
        <v>1</v>
      </c>
      <c r="AS733" t="s">
        <v>24795</v>
      </c>
      <c r="AT733" t="s">
        <v>24731</v>
      </c>
      <c r="AU733" t="s">
        <v>24731</v>
      </c>
      <c r="AV733" t="b">
        <v>0</v>
      </c>
      <c r="AW733" t="s">
        <v>13411</v>
      </c>
      <c r="AX733" t="s">
        <v>13412</v>
      </c>
      <c r="AY733" t="s">
        <v>59</v>
      </c>
      <c r="AZ733" s="3">
        <v>8.1</v>
      </c>
      <c r="BA733" s="3">
        <v>8.4</v>
      </c>
      <c r="BB733" s="3">
        <v>4.8</v>
      </c>
      <c r="BC733" s="3">
        <v>5.5</v>
      </c>
      <c r="BD733" s="3">
        <v>6.3</v>
      </c>
      <c r="BE733">
        <v>45203020</v>
      </c>
      <c r="BF733" t="s">
        <v>296</v>
      </c>
      <c r="BG733" t="s">
        <v>139</v>
      </c>
      <c r="BH733" t="s">
        <v>41</v>
      </c>
      <c r="BI733" t="s">
        <v>183</v>
      </c>
      <c r="BJ733" t="s">
        <v>59</v>
      </c>
      <c r="BK733" t="s">
        <v>64</v>
      </c>
      <c r="BL733">
        <v>2011</v>
      </c>
    </row>
    <row r="734" spans="1:64" hidden="1" x14ac:dyDescent="0.25">
      <c r="A734">
        <v>675029</v>
      </c>
      <c r="B734">
        <v>1008408</v>
      </c>
      <c r="C734" t="s">
        <v>13407</v>
      </c>
      <c r="D734" t="s">
        <v>13408</v>
      </c>
      <c r="E734" t="s">
        <v>70</v>
      </c>
      <c r="F734" t="s">
        <v>209</v>
      </c>
      <c r="G734" t="s">
        <v>214</v>
      </c>
      <c r="H734" t="s">
        <v>215</v>
      </c>
      <c r="I734" t="s">
        <v>209</v>
      </c>
      <c r="J734">
        <v>0</v>
      </c>
      <c r="K734" t="s">
        <v>215</v>
      </c>
      <c r="L734">
        <v>0</v>
      </c>
      <c r="M734" t="s">
        <v>71</v>
      </c>
      <c r="N734" t="s">
        <v>13409</v>
      </c>
      <c r="O734" t="s">
        <v>13410</v>
      </c>
      <c r="P734" s="2">
        <v>43</v>
      </c>
      <c r="Q734">
        <v>0.12</v>
      </c>
      <c r="R734">
        <v>2.6240700000000001</v>
      </c>
      <c r="S734" s="1">
        <v>40638</v>
      </c>
      <c r="T734" s="7">
        <v>180.01751999999999</v>
      </c>
      <c r="U734" s="7">
        <v>201.78872999999999</v>
      </c>
      <c r="V734" s="7">
        <v>0.12093939523219739</v>
      </c>
      <c r="W734" s="7">
        <v>193.62368000000001</v>
      </c>
      <c r="X734" s="7">
        <v>239.96544</v>
      </c>
      <c r="Y734" s="7">
        <v>0.23933932047980905</v>
      </c>
      <c r="Z734" s="7">
        <v>304.80876000000001</v>
      </c>
      <c r="AA734" s="7">
        <v>591.48638000000005</v>
      </c>
      <c r="AB734" s="7">
        <v>374.45562999999999</v>
      </c>
      <c r="AC734" s="8">
        <v>0.57959003046636015</v>
      </c>
      <c r="AD734">
        <v>2011</v>
      </c>
      <c r="AE734" s="1" t="s">
        <v>55</v>
      </c>
      <c r="AF734" s="15" t="e">
        <f t="shared" si="35"/>
        <v>#VALUE!</v>
      </c>
      <c r="AG734" s="1">
        <v>25175</v>
      </c>
      <c r="AH734">
        <v>1968</v>
      </c>
      <c r="AI734" t="str">
        <f t="shared" si="36"/>
        <v>Before 2004</v>
      </c>
      <c r="AJ734" s="1">
        <v>40722</v>
      </c>
      <c r="AK734" s="1" t="s">
        <v>55</v>
      </c>
      <c r="AL734" s="1">
        <v>25175</v>
      </c>
      <c r="AM734">
        <v>1968</v>
      </c>
      <c r="AN734" t="str">
        <f t="shared" si="37"/>
        <v>Before 2004</v>
      </c>
      <c r="AO734">
        <v>42</v>
      </c>
      <c r="AP734" t="s">
        <v>56</v>
      </c>
      <c r="AQ734" t="s">
        <v>24731</v>
      </c>
      <c r="AR734">
        <v>1</v>
      </c>
      <c r="AS734" t="s">
        <v>24795</v>
      </c>
      <c r="AT734" t="s">
        <v>24731</v>
      </c>
      <c r="AU734" t="s">
        <v>24731</v>
      </c>
      <c r="AV734" t="b">
        <v>0</v>
      </c>
      <c r="AW734" t="s">
        <v>13411</v>
      </c>
      <c r="AX734" t="s">
        <v>13412</v>
      </c>
      <c r="AY734" t="s">
        <v>59</v>
      </c>
      <c r="AZ734" s="3">
        <v>8.1</v>
      </c>
      <c r="BA734" s="3">
        <v>8.4</v>
      </c>
      <c r="BB734" s="3">
        <v>4.8</v>
      </c>
      <c r="BC734" s="3">
        <v>5.5</v>
      </c>
      <c r="BD734" s="3">
        <v>6.3</v>
      </c>
      <c r="BE734">
        <v>45203020</v>
      </c>
      <c r="BF734" t="s">
        <v>296</v>
      </c>
      <c r="BG734" t="s">
        <v>139</v>
      </c>
      <c r="BH734" t="s">
        <v>41</v>
      </c>
      <c r="BI734" t="s">
        <v>183</v>
      </c>
      <c r="BJ734" t="s">
        <v>59</v>
      </c>
      <c r="BK734" t="s">
        <v>64</v>
      </c>
      <c r="BL734">
        <v>2011</v>
      </c>
    </row>
    <row r="735" spans="1:64" hidden="1" x14ac:dyDescent="0.25">
      <c r="A735">
        <v>655656</v>
      </c>
      <c r="B735">
        <v>1008408</v>
      </c>
      <c r="C735" t="s">
        <v>13407</v>
      </c>
      <c r="D735" t="s">
        <v>13408</v>
      </c>
      <c r="E735" t="s">
        <v>70</v>
      </c>
      <c r="F735" t="s">
        <v>209</v>
      </c>
      <c r="G735" t="s">
        <v>516</v>
      </c>
      <c r="H735" t="s">
        <v>50</v>
      </c>
      <c r="I735" t="s">
        <v>209</v>
      </c>
      <c r="J735">
        <v>0</v>
      </c>
      <c r="K735" t="s">
        <v>67</v>
      </c>
      <c r="L735">
        <v>1</v>
      </c>
      <c r="M735" t="s">
        <v>71</v>
      </c>
      <c r="N735" t="s">
        <v>13409</v>
      </c>
      <c r="O735" t="s">
        <v>13410</v>
      </c>
      <c r="P735" s="2">
        <v>43</v>
      </c>
      <c r="Q735">
        <v>0.12</v>
      </c>
      <c r="R735">
        <v>1.8673599999999999</v>
      </c>
      <c r="S735" s="1">
        <v>40702</v>
      </c>
      <c r="T735" s="7">
        <v>183.27373</v>
      </c>
      <c r="U735" s="7">
        <v>242.49472</v>
      </c>
      <c r="V735" s="7">
        <v>0.32312863387458746</v>
      </c>
      <c r="W735" s="7">
        <v>201.31362999999999</v>
      </c>
      <c r="X735" s="7">
        <v>267.93418000000003</v>
      </c>
      <c r="Y735" s="7">
        <v>0.33092915765316061</v>
      </c>
      <c r="Z735" s="7">
        <v>303.77769999999998</v>
      </c>
      <c r="AA735" s="7">
        <v>591.48638000000005</v>
      </c>
      <c r="AB735" s="7">
        <v>374.45562999999999</v>
      </c>
      <c r="AC735" s="8">
        <v>0.57959003046636015</v>
      </c>
      <c r="AD735">
        <v>2011</v>
      </c>
      <c r="AE735" s="1" t="s">
        <v>55</v>
      </c>
      <c r="AF735" s="15" t="e">
        <f t="shared" si="35"/>
        <v>#VALUE!</v>
      </c>
      <c r="AG735" s="1">
        <v>25175</v>
      </c>
      <c r="AH735">
        <v>1968</v>
      </c>
      <c r="AI735" t="str">
        <f t="shared" si="36"/>
        <v>Before 2004</v>
      </c>
      <c r="AJ735" s="1">
        <v>40722</v>
      </c>
      <c r="AK735" s="1" t="s">
        <v>55</v>
      </c>
      <c r="AL735" s="1">
        <v>25175</v>
      </c>
      <c r="AM735">
        <v>1968</v>
      </c>
      <c r="AN735" t="str">
        <f t="shared" si="37"/>
        <v>Before 2004</v>
      </c>
      <c r="AO735">
        <v>42</v>
      </c>
      <c r="AP735" t="s">
        <v>56</v>
      </c>
      <c r="AQ735" t="s">
        <v>24731</v>
      </c>
      <c r="AR735">
        <v>1</v>
      </c>
      <c r="AS735" t="s">
        <v>24795</v>
      </c>
      <c r="AT735" t="s">
        <v>24731</v>
      </c>
      <c r="AU735" t="s">
        <v>24731</v>
      </c>
      <c r="AV735" t="b">
        <v>0</v>
      </c>
      <c r="AW735" t="s">
        <v>13411</v>
      </c>
      <c r="AX735" t="s">
        <v>13412</v>
      </c>
      <c r="AY735" t="s">
        <v>59</v>
      </c>
      <c r="AZ735" s="3">
        <v>8.1</v>
      </c>
      <c r="BA735" s="3">
        <v>8.4</v>
      </c>
      <c r="BB735" s="3">
        <v>4.8</v>
      </c>
      <c r="BC735" s="3">
        <v>5.5</v>
      </c>
      <c r="BD735" s="3">
        <v>6.3</v>
      </c>
      <c r="BE735">
        <v>45203020</v>
      </c>
      <c r="BF735" t="s">
        <v>296</v>
      </c>
      <c r="BG735" t="s">
        <v>139</v>
      </c>
      <c r="BH735" t="s">
        <v>41</v>
      </c>
      <c r="BI735" t="s">
        <v>183</v>
      </c>
      <c r="BJ735" t="s">
        <v>59</v>
      </c>
      <c r="BK735" t="s">
        <v>64</v>
      </c>
      <c r="BL735">
        <v>2011</v>
      </c>
    </row>
    <row r="736" spans="1:64" hidden="1" x14ac:dyDescent="0.25">
      <c r="A736">
        <v>661354</v>
      </c>
      <c r="B736">
        <v>1051425</v>
      </c>
      <c r="C736" t="s">
        <v>13963</v>
      </c>
      <c r="D736" t="s">
        <v>13964</v>
      </c>
      <c r="E736" t="s">
        <v>70</v>
      </c>
      <c r="F736" t="s">
        <v>209</v>
      </c>
      <c r="G736" t="s">
        <v>215</v>
      </c>
      <c r="H736" t="s">
        <v>215</v>
      </c>
      <c r="I736" t="s">
        <v>209</v>
      </c>
      <c r="J736">
        <v>0</v>
      </c>
      <c r="K736" t="s">
        <v>215</v>
      </c>
      <c r="L736">
        <v>0</v>
      </c>
      <c r="M736" t="s">
        <v>71</v>
      </c>
      <c r="N736" t="s">
        <v>13965</v>
      </c>
      <c r="O736" t="s">
        <v>13966</v>
      </c>
      <c r="P736" s="2">
        <v>42</v>
      </c>
      <c r="Q736">
        <v>0.27100000000000002</v>
      </c>
      <c r="R736">
        <v>3.2442099999999998</v>
      </c>
      <c r="S736" s="1">
        <v>40732</v>
      </c>
      <c r="T736" s="7">
        <v>651.82611999999995</v>
      </c>
      <c r="U736" s="7">
        <v>707.37154999999996</v>
      </c>
      <c r="V736" s="7">
        <v>8.5215103070739193E-2</v>
      </c>
      <c r="W736" s="7">
        <v>583.49158999999997</v>
      </c>
      <c r="X736" s="7">
        <v>617.19484</v>
      </c>
      <c r="Y736" s="7">
        <v>5.7761329516334635E-2</v>
      </c>
      <c r="Z736" s="7">
        <v>771.35296000000005</v>
      </c>
      <c r="AA736" s="7">
        <v>4836.9171299999998</v>
      </c>
      <c r="AB736" s="7">
        <v>4038.1504300000001</v>
      </c>
      <c r="AC736" s="8">
        <v>0.19780508771190072</v>
      </c>
      <c r="AD736">
        <v>2011</v>
      </c>
      <c r="AE736" s="1" t="s">
        <v>55</v>
      </c>
      <c r="AF736" s="15" t="e">
        <f t="shared" si="35"/>
        <v>#VALUE!</v>
      </c>
      <c r="AG736" s="1">
        <v>25205</v>
      </c>
      <c r="AH736">
        <v>1969</v>
      </c>
      <c r="AI736" t="str">
        <f t="shared" si="36"/>
        <v>Before 2004</v>
      </c>
      <c r="AJ736" s="1">
        <v>40821</v>
      </c>
      <c r="AK736" s="1" t="s">
        <v>55</v>
      </c>
      <c r="AL736" s="1">
        <v>25205</v>
      </c>
      <c r="AM736">
        <v>1969</v>
      </c>
      <c r="AN736" t="str">
        <f t="shared" si="37"/>
        <v>Before 2004</v>
      </c>
      <c r="AO736">
        <v>42</v>
      </c>
      <c r="AP736" t="s">
        <v>56</v>
      </c>
      <c r="AQ736" t="s">
        <v>24731</v>
      </c>
      <c r="AR736">
        <v>1</v>
      </c>
      <c r="AS736" t="s">
        <v>24795</v>
      </c>
      <c r="AT736" t="s">
        <v>24731</v>
      </c>
      <c r="AU736" t="s">
        <v>24731</v>
      </c>
      <c r="AV736" t="b">
        <v>0</v>
      </c>
      <c r="AW736" t="s">
        <v>13967</v>
      </c>
      <c r="AX736" t="s">
        <v>13968</v>
      </c>
      <c r="AY736" t="s">
        <v>144</v>
      </c>
      <c r="AZ736" s="3">
        <v>4.9000000000000004</v>
      </c>
      <c r="BA736" s="3">
        <v>6.2</v>
      </c>
      <c r="BB736" s="3">
        <v>6.9</v>
      </c>
      <c r="BC736" s="3">
        <v>6.8</v>
      </c>
      <c r="BD736" s="3">
        <v>5.3</v>
      </c>
      <c r="BE736">
        <v>20102010</v>
      </c>
      <c r="BF736" t="s">
        <v>946</v>
      </c>
      <c r="BG736" t="s">
        <v>139</v>
      </c>
      <c r="BH736" t="s">
        <v>41</v>
      </c>
      <c r="BI736" t="s">
        <v>946</v>
      </c>
      <c r="BJ736" t="s">
        <v>144</v>
      </c>
      <c r="BK736" t="s">
        <v>84</v>
      </c>
      <c r="BL736">
        <v>2011</v>
      </c>
    </row>
    <row r="737" spans="1:64" x14ac:dyDescent="0.25">
      <c r="A737">
        <v>843786</v>
      </c>
      <c r="B737">
        <v>1150384</v>
      </c>
      <c r="C737" t="s">
        <v>14355</v>
      </c>
      <c r="D737" t="s">
        <v>14356</v>
      </c>
      <c r="E737" t="s">
        <v>158</v>
      </c>
      <c r="F737" t="s">
        <v>49</v>
      </c>
      <c r="G737" t="s">
        <v>215</v>
      </c>
      <c r="H737" t="s">
        <v>215</v>
      </c>
      <c r="I737" t="s">
        <v>51</v>
      </c>
      <c r="J737">
        <v>0</v>
      </c>
      <c r="K737" t="s">
        <v>215</v>
      </c>
      <c r="L737">
        <v>0</v>
      </c>
      <c r="M737" t="s">
        <v>71</v>
      </c>
      <c r="N737" t="s">
        <v>14357</v>
      </c>
      <c r="O737" t="s">
        <v>14358</v>
      </c>
      <c r="P737" s="2">
        <v>26</v>
      </c>
      <c r="Q737">
        <v>14.77</v>
      </c>
      <c r="R737">
        <v>3</v>
      </c>
      <c r="S737" s="1">
        <v>42230</v>
      </c>
      <c r="T737" s="7">
        <v>96.196250000000006</v>
      </c>
      <c r="U737" s="7">
        <v>88.502660000000006</v>
      </c>
      <c r="V737" s="7">
        <v>0.14512364047455062</v>
      </c>
      <c r="W737" s="7">
        <v>97.956220000000002</v>
      </c>
      <c r="X737" s="7">
        <v>21.65297</v>
      </c>
      <c r="Y737" s="7">
        <v>-0.77895257697775599</v>
      </c>
      <c r="Z737" s="7">
        <v>299.44871999999998</v>
      </c>
      <c r="AA737" s="7">
        <v>138498.80523</v>
      </c>
      <c r="AB737" s="7">
        <v>112472.72598</v>
      </c>
      <c r="AC737" s="8">
        <v>0.2313990260592419</v>
      </c>
      <c r="AD737">
        <v>2015</v>
      </c>
      <c r="AE737" s="1" t="s">
        <v>55</v>
      </c>
      <c r="AF737" s="15" t="e">
        <f t="shared" si="35"/>
        <v>#VALUE!</v>
      </c>
      <c r="AG737" s="1">
        <v>26646</v>
      </c>
      <c r="AH737">
        <v>1972</v>
      </c>
      <c r="AI737" t="str">
        <f t="shared" si="36"/>
        <v>Before 2004</v>
      </c>
      <c r="AJ737" s="1">
        <v>43815</v>
      </c>
      <c r="AK737" s="1" t="s">
        <v>55</v>
      </c>
      <c r="AL737" s="1">
        <v>26646</v>
      </c>
      <c r="AM737">
        <v>1972</v>
      </c>
      <c r="AN737" t="str">
        <f t="shared" si="37"/>
        <v>Before 2004</v>
      </c>
      <c r="AO737">
        <v>42</v>
      </c>
      <c r="AP737" t="s">
        <v>150</v>
      </c>
      <c r="AQ737" t="s">
        <v>16660</v>
      </c>
      <c r="AR737">
        <v>135</v>
      </c>
      <c r="AS737" t="s">
        <v>24795</v>
      </c>
      <c r="AT737" t="s">
        <v>16660</v>
      </c>
      <c r="AU737" t="s">
        <v>24808</v>
      </c>
      <c r="AV737" t="b">
        <v>0</v>
      </c>
      <c r="AW737" t="s">
        <v>14359</v>
      </c>
      <c r="AX737" t="s">
        <v>14360</v>
      </c>
      <c r="AY737" t="s">
        <v>199</v>
      </c>
      <c r="AZ737" s="3">
        <v>6.5982857142857139</v>
      </c>
      <c r="BA737" s="3">
        <v>7.6079999999999997</v>
      </c>
      <c r="BB737" s="3">
        <v>6.4474285714285724</v>
      </c>
      <c r="BC737" s="3">
        <v>6.0062857142857142</v>
      </c>
      <c r="BD737" s="3">
        <v>6.1239999999999997</v>
      </c>
      <c r="BE737">
        <v>15104040</v>
      </c>
      <c r="BF737" t="s">
        <v>3076</v>
      </c>
      <c r="BG737" t="s">
        <v>139</v>
      </c>
      <c r="BH737" t="s">
        <v>62</v>
      </c>
      <c r="BI737" t="s">
        <v>968</v>
      </c>
      <c r="BJ737" t="s">
        <v>199</v>
      </c>
      <c r="BK737" t="s">
        <v>199</v>
      </c>
      <c r="BL737">
        <v>2015</v>
      </c>
    </row>
    <row r="738" spans="1:64" hidden="1" x14ac:dyDescent="0.25">
      <c r="A738">
        <v>678158</v>
      </c>
      <c r="B738">
        <v>1080356</v>
      </c>
      <c r="C738" t="s">
        <v>7980</v>
      </c>
      <c r="D738" t="s">
        <v>7980</v>
      </c>
      <c r="E738" t="s">
        <v>48</v>
      </c>
      <c r="F738" t="s">
        <v>137</v>
      </c>
      <c r="G738" t="s">
        <v>215</v>
      </c>
      <c r="H738" t="s">
        <v>215</v>
      </c>
      <c r="I738" t="s">
        <v>138</v>
      </c>
      <c r="J738">
        <v>0</v>
      </c>
      <c r="K738" t="s">
        <v>215</v>
      </c>
      <c r="L738">
        <v>0</v>
      </c>
      <c r="M738" t="s">
        <v>71</v>
      </c>
      <c r="N738" t="s">
        <v>7982</v>
      </c>
      <c r="O738" t="s">
        <v>7982</v>
      </c>
      <c r="P738" s="2">
        <v>40</v>
      </c>
      <c r="Q738">
        <v>0.17799999999999999</v>
      </c>
      <c r="R738">
        <v>1.1146799999999999</v>
      </c>
      <c r="S738" s="1">
        <v>40945</v>
      </c>
      <c r="T738" s="7">
        <v>25465.345399999998</v>
      </c>
      <c r="U738" s="7">
        <v>30507.18219</v>
      </c>
      <c r="V738" s="7">
        <v>0.19798815648500889</v>
      </c>
      <c r="W738" s="7">
        <v>29427.94139</v>
      </c>
      <c r="X738" s="7">
        <v>33459.43161</v>
      </c>
      <c r="Y738" s="7">
        <v>0.13699531905993101</v>
      </c>
      <c r="Z738" s="7">
        <v>36325.8986</v>
      </c>
      <c r="AA738" s="7">
        <v>231396.266</v>
      </c>
      <c r="AB738" s="7">
        <v>145570.69334999999</v>
      </c>
      <c r="AC738" s="8">
        <v>0.58958002242695251</v>
      </c>
      <c r="AD738">
        <v>2012</v>
      </c>
      <c r="AE738" s="1">
        <v>25547</v>
      </c>
      <c r="AF738" s="15">
        <f t="shared" si="35"/>
        <v>42.186301369863017</v>
      </c>
      <c r="AG738" s="1">
        <v>25511</v>
      </c>
      <c r="AH738">
        <v>1969</v>
      </c>
      <c r="AI738" t="str">
        <f t="shared" si="36"/>
        <v>Before 2004</v>
      </c>
      <c r="AJ738" s="1">
        <v>44428</v>
      </c>
      <c r="AK738" s="1" t="s">
        <v>55</v>
      </c>
      <c r="AL738" s="1">
        <v>25547</v>
      </c>
      <c r="AM738">
        <v>1969</v>
      </c>
      <c r="AN738" t="str">
        <f t="shared" si="37"/>
        <v>Before 2004</v>
      </c>
      <c r="AO738">
        <v>42</v>
      </c>
      <c r="AP738" t="s">
        <v>56</v>
      </c>
      <c r="AQ738" t="s">
        <v>24731</v>
      </c>
      <c r="AR738">
        <v>1</v>
      </c>
      <c r="AS738" t="s">
        <v>24795</v>
      </c>
      <c r="AT738" t="s">
        <v>24731</v>
      </c>
      <c r="AU738" t="s">
        <v>24731</v>
      </c>
      <c r="AV738" t="b">
        <v>0</v>
      </c>
      <c r="AW738" t="s">
        <v>7984</v>
      </c>
      <c r="AX738" t="s">
        <v>7984</v>
      </c>
      <c r="AY738" t="s">
        <v>98</v>
      </c>
      <c r="AZ738" s="3">
        <v>5.7</v>
      </c>
      <c r="BA738" s="3">
        <v>5.6</v>
      </c>
      <c r="BB738" s="3">
        <v>7.2</v>
      </c>
      <c r="BC738" s="3">
        <v>6.4</v>
      </c>
      <c r="BD738" s="3">
        <v>5.0999999999999996</v>
      </c>
      <c r="BE738">
        <v>35101010</v>
      </c>
      <c r="BF738" t="s">
        <v>254</v>
      </c>
      <c r="BG738" t="s">
        <v>139</v>
      </c>
      <c r="BH738" t="s">
        <v>41</v>
      </c>
      <c r="BI738" t="s">
        <v>255</v>
      </c>
      <c r="BJ738" t="s">
        <v>98</v>
      </c>
      <c r="BK738" t="s">
        <v>101</v>
      </c>
      <c r="BL738">
        <v>2012</v>
      </c>
    </row>
    <row r="739" spans="1:64" hidden="1" x14ac:dyDescent="0.25">
      <c r="A739">
        <v>878584</v>
      </c>
      <c r="B739">
        <v>1027728</v>
      </c>
      <c r="C739" t="s">
        <v>15099</v>
      </c>
      <c r="D739" t="s">
        <v>15099</v>
      </c>
      <c r="E739" t="s">
        <v>48</v>
      </c>
      <c r="F739" t="s">
        <v>623</v>
      </c>
      <c r="G739" t="s">
        <v>50</v>
      </c>
      <c r="H739" t="s">
        <v>50</v>
      </c>
      <c r="I739" t="s">
        <v>66</v>
      </c>
      <c r="J739">
        <v>0</v>
      </c>
      <c r="K739" t="s">
        <v>67</v>
      </c>
      <c r="L739">
        <v>1</v>
      </c>
      <c r="M739" t="s">
        <v>52</v>
      </c>
      <c r="N739" t="s">
        <v>15100</v>
      </c>
      <c r="O739" t="s">
        <v>15100</v>
      </c>
      <c r="P739" s="2">
        <v>30</v>
      </c>
      <c r="Q739">
        <v>0.153</v>
      </c>
      <c r="R739">
        <v>0.73040000000000005</v>
      </c>
      <c r="S739" s="1">
        <v>41843</v>
      </c>
      <c r="T739" s="7">
        <v>232460.57785</v>
      </c>
      <c r="U739" s="7">
        <v>242553.50135000001</v>
      </c>
      <c r="V739" s="7">
        <v>4.3417785472910045E-2</v>
      </c>
      <c r="W739" s="7">
        <v>260192.76470999999</v>
      </c>
      <c r="X739" s="7">
        <v>251845.94871</v>
      </c>
      <c r="Y739" s="7">
        <v>-3.2079354740332633E-2</v>
      </c>
      <c r="Z739" s="7">
        <v>248185.32423999999</v>
      </c>
      <c r="AA739" s="7">
        <v>397890.75336999999</v>
      </c>
      <c r="AB739" s="7">
        <v>385362.06203999999</v>
      </c>
      <c r="AC739" s="8">
        <v>3.251148092699261E-2</v>
      </c>
      <c r="AD739">
        <v>2014</v>
      </c>
      <c r="AE739" s="1">
        <v>26392</v>
      </c>
      <c r="AF739" s="15">
        <f t="shared" si="35"/>
        <v>42.331506849315069</v>
      </c>
      <c r="AG739" s="1">
        <v>26392</v>
      </c>
      <c r="AH739">
        <v>1972</v>
      </c>
      <c r="AI739" t="str">
        <f t="shared" si="36"/>
        <v>Before 2004</v>
      </c>
      <c r="AJ739" s="1">
        <v>44428</v>
      </c>
      <c r="AK739" s="1" t="s">
        <v>55</v>
      </c>
      <c r="AL739" s="1">
        <v>26392</v>
      </c>
      <c r="AM739">
        <v>1972</v>
      </c>
      <c r="AN739" t="str">
        <f t="shared" si="37"/>
        <v>Before 2004</v>
      </c>
      <c r="AO739">
        <v>42</v>
      </c>
      <c r="AP739" t="s">
        <v>56</v>
      </c>
      <c r="AQ739" t="s">
        <v>24731</v>
      </c>
      <c r="AR739">
        <v>1</v>
      </c>
      <c r="AS739" t="s">
        <v>24795</v>
      </c>
      <c r="AT739" t="s">
        <v>24731</v>
      </c>
      <c r="AU739" t="s">
        <v>24731</v>
      </c>
      <c r="AV739" t="b">
        <v>0</v>
      </c>
      <c r="AW739" t="s">
        <v>15101</v>
      </c>
      <c r="AX739" t="s">
        <v>15101</v>
      </c>
      <c r="AY739" t="s">
        <v>152</v>
      </c>
      <c r="AZ739" s="3">
        <v>9</v>
      </c>
      <c r="BA739" s="3">
        <v>7.9</v>
      </c>
      <c r="BB739" s="3">
        <v>4.5</v>
      </c>
      <c r="BC739" s="3">
        <v>6.8</v>
      </c>
      <c r="BD739" s="3">
        <v>6.3</v>
      </c>
      <c r="BE739">
        <v>30101040</v>
      </c>
      <c r="BF739" t="s">
        <v>212</v>
      </c>
      <c r="BG739" t="s">
        <v>139</v>
      </c>
      <c r="BH739" t="s">
        <v>41</v>
      </c>
      <c r="BI739" t="s">
        <v>213</v>
      </c>
      <c r="BJ739" t="s">
        <v>213</v>
      </c>
      <c r="BK739" t="s">
        <v>152</v>
      </c>
      <c r="BL739">
        <v>2014</v>
      </c>
    </row>
    <row r="740" spans="1:64" hidden="1" x14ac:dyDescent="0.25">
      <c r="A740">
        <v>706639</v>
      </c>
      <c r="B740">
        <v>1015260</v>
      </c>
      <c r="C740" t="s">
        <v>15984</v>
      </c>
      <c r="D740" t="s">
        <v>15984</v>
      </c>
      <c r="E740" t="s">
        <v>158</v>
      </c>
      <c r="F740" t="s">
        <v>1737</v>
      </c>
      <c r="G740" t="s">
        <v>50</v>
      </c>
      <c r="H740" t="s">
        <v>50</v>
      </c>
      <c r="I740" t="s">
        <v>66</v>
      </c>
      <c r="J740">
        <v>1600000</v>
      </c>
      <c r="K740" t="s">
        <v>50</v>
      </c>
      <c r="L740">
        <v>0</v>
      </c>
      <c r="M740" t="s">
        <v>71</v>
      </c>
      <c r="N740" t="s">
        <v>15985</v>
      </c>
      <c r="O740" t="s">
        <v>15985</v>
      </c>
      <c r="P740" s="2">
        <v>28</v>
      </c>
      <c r="Q740">
        <v>0</v>
      </c>
      <c r="R740">
        <v>4.3073899999999998</v>
      </c>
      <c r="S740" s="1">
        <v>42036</v>
      </c>
      <c r="T740" s="7">
        <v>875.875</v>
      </c>
      <c r="U740" s="7">
        <v>881.47125000000005</v>
      </c>
      <c r="V740" s="7">
        <v>6.3893249607535948E-3</v>
      </c>
      <c r="W740" s="7">
        <v>1140.5556300000001</v>
      </c>
      <c r="X740" s="7">
        <v>905.98774000000003</v>
      </c>
      <c r="Y740" s="7">
        <v>-0.20566106889499114</v>
      </c>
      <c r="Z740" s="7">
        <v>1008.7706899999999</v>
      </c>
      <c r="AA740" s="7" t="s">
        <v>57</v>
      </c>
      <c r="AB740" s="7" t="s">
        <v>57</v>
      </c>
      <c r="AC740" s="8" t="s">
        <v>57</v>
      </c>
      <c r="AD740">
        <v>2015</v>
      </c>
      <c r="AE740" s="1" t="s">
        <v>55</v>
      </c>
      <c r="AF740" s="15" t="e">
        <f t="shared" si="35"/>
        <v>#VALUE!</v>
      </c>
      <c r="AG740" s="1">
        <v>26647</v>
      </c>
      <c r="AH740">
        <v>1972</v>
      </c>
      <c r="AI740" t="str">
        <f t="shared" si="36"/>
        <v>Before 2004</v>
      </c>
      <c r="AJ740" s="1">
        <v>43273</v>
      </c>
      <c r="AK740" s="1" t="s">
        <v>55</v>
      </c>
      <c r="AL740" s="1">
        <v>26647</v>
      </c>
      <c r="AM740">
        <v>1972</v>
      </c>
      <c r="AN740" t="str">
        <f t="shared" si="37"/>
        <v>Before 2004</v>
      </c>
      <c r="AO740">
        <v>42</v>
      </c>
      <c r="AP740" t="s">
        <v>56</v>
      </c>
      <c r="AQ740" t="s">
        <v>24731</v>
      </c>
      <c r="AR740">
        <v>1</v>
      </c>
      <c r="AS740" t="s">
        <v>24795</v>
      </c>
      <c r="AT740" t="s">
        <v>24731</v>
      </c>
      <c r="AU740" t="s">
        <v>24731</v>
      </c>
      <c r="AV740" t="b">
        <v>0</v>
      </c>
      <c r="AW740" t="s">
        <v>15986</v>
      </c>
      <c r="AX740" t="s">
        <v>15986</v>
      </c>
      <c r="AY740" t="s">
        <v>98</v>
      </c>
      <c r="AZ740" s="3">
        <v>6.7590909090909088</v>
      </c>
      <c r="BA740" s="3">
        <v>7.6274621212121216</v>
      </c>
      <c r="BB740" s="3">
        <v>6.3092803030303033</v>
      </c>
      <c r="BC740" s="3">
        <v>5.5611742424242427</v>
      </c>
      <c r="BD740" s="3">
        <v>6.0251893939393941</v>
      </c>
      <c r="BE740">
        <v>35101010</v>
      </c>
      <c r="BF740" t="s">
        <v>254</v>
      </c>
      <c r="BG740" t="s">
        <v>139</v>
      </c>
      <c r="BH740" t="s">
        <v>62</v>
      </c>
      <c r="BI740" t="s">
        <v>255</v>
      </c>
      <c r="BJ740" t="s">
        <v>98</v>
      </c>
      <c r="BK740" t="s">
        <v>101</v>
      </c>
      <c r="BL740">
        <v>2015</v>
      </c>
    </row>
    <row r="741" spans="1:64" hidden="1" x14ac:dyDescent="0.25">
      <c r="A741">
        <v>723247</v>
      </c>
      <c r="B741">
        <v>1025953</v>
      </c>
      <c r="C741" t="s">
        <v>16488</v>
      </c>
      <c r="D741" t="s">
        <v>6521</v>
      </c>
      <c r="E741" t="s">
        <v>70</v>
      </c>
      <c r="F741" t="s">
        <v>209</v>
      </c>
      <c r="G741" t="s">
        <v>516</v>
      </c>
      <c r="H741" t="s">
        <v>50</v>
      </c>
      <c r="I741" t="s">
        <v>209</v>
      </c>
      <c r="J741">
        <v>0</v>
      </c>
      <c r="K741" t="s">
        <v>67</v>
      </c>
      <c r="L741">
        <v>1</v>
      </c>
      <c r="M741" t="s">
        <v>71</v>
      </c>
      <c r="N741" t="s">
        <v>16489</v>
      </c>
      <c r="O741" t="s">
        <v>6522</v>
      </c>
      <c r="P741" s="2">
        <v>33</v>
      </c>
      <c r="Q741">
        <v>2.56</v>
      </c>
      <c r="R741">
        <v>7.58535</v>
      </c>
      <c r="S741" s="1">
        <v>41541</v>
      </c>
      <c r="T741" s="7">
        <v>1981.6590000000001</v>
      </c>
      <c r="U741" s="7">
        <v>2107.3368</v>
      </c>
      <c r="V741" s="7">
        <v>6.3420497673918635E-2</v>
      </c>
      <c r="W741" s="7">
        <v>1902.3326400000001</v>
      </c>
      <c r="X741" s="7">
        <v>2261.9887199999998</v>
      </c>
      <c r="Y741" s="7">
        <v>0.18906056303591559</v>
      </c>
      <c r="Z741" s="7">
        <v>2436.8449300000002</v>
      </c>
      <c r="AA741" s="7">
        <v>29819.903409999999</v>
      </c>
      <c r="AB741" s="7">
        <v>25769.52994</v>
      </c>
      <c r="AC741" s="8">
        <v>0.15717684720794711</v>
      </c>
      <c r="AD741">
        <v>2013</v>
      </c>
      <c r="AE741" s="1" t="s">
        <v>55</v>
      </c>
      <c r="AF741" s="15" t="e">
        <f t="shared" si="35"/>
        <v>#VALUE!</v>
      </c>
      <c r="AG741" s="1">
        <v>25939</v>
      </c>
      <c r="AH741">
        <v>1971</v>
      </c>
      <c r="AI741" t="str">
        <f t="shared" si="36"/>
        <v>Before 2004</v>
      </c>
      <c r="AJ741" s="1">
        <v>41667</v>
      </c>
      <c r="AK741" s="1" t="s">
        <v>55</v>
      </c>
      <c r="AL741" s="1">
        <v>25939</v>
      </c>
      <c r="AM741">
        <v>1971</v>
      </c>
      <c r="AN741" t="str">
        <f t="shared" si="37"/>
        <v>Before 2004</v>
      </c>
      <c r="AO741">
        <v>42</v>
      </c>
      <c r="AP741" t="s">
        <v>56</v>
      </c>
      <c r="AQ741" t="s">
        <v>24731</v>
      </c>
      <c r="AR741">
        <v>1</v>
      </c>
      <c r="AS741" t="s">
        <v>24795</v>
      </c>
      <c r="AT741" t="s">
        <v>24731</v>
      </c>
      <c r="AU741" t="s">
        <v>24731</v>
      </c>
      <c r="AV741" t="b">
        <v>0</v>
      </c>
      <c r="AW741" t="s">
        <v>16490</v>
      </c>
      <c r="AX741" t="s">
        <v>6523</v>
      </c>
      <c r="AY741" t="s">
        <v>152</v>
      </c>
      <c r="AZ741" s="3">
        <v>10</v>
      </c>
      <c r="BA741" s="3">
        <v>8.4</v>
      </c>
      <c r="BB741" s="3">
        <v>6.9</v>
      </c>
      <c r="BC741" s="3">
        <v>2.7</v>
      </c>
      <c r="BD741" s="3">
        <v>6.6</v>
      </c>
      <c r="BE741">
        <v>30101030</v>
      </c>
      <c r="BF741" t="s">
        <v>788</v>
      </c>
      <c r="BG741" t="s">
        <v>139</v>
      </c>
      <c r="BH741" t="s">
        <v>41</v>
      </c>
      <c r="BI741" t="s">
        <v>213</v>
      </c>
      <c r="BJ741" t="s">
        <v>213</v>
      </c>
      <c r="BK741" t="s">
        <v>152</v>
      </c>
      <c r="BL741">
        <v>2013</v>
      </c>
    </row>
    <row r="742" spans="1:64" hidden="1" x14ac:dyDescent="0.25">
      <c r="A742">
        <v>832501</v>
      </c>
      <c r="B742">
        <v>1017050</v>
      </c>
      <c r="C742" t="s">
        <v>18521</v>
      </c>
      <c r="D742" t="s">
        <v>18522</v>
      </c>
      <c r="E742" t="s">
        <v>464</v>
      </c>
      <c r="F742" t="s">
        <v>65</v>
      </c>
      <c r="G742" t="s">
        <v>50</v>
      </c>
      <c r="H742" t="s">
        <v>50</v>
      </c>
      <c r="I742" t="s">
        <v>66</v>
      </c>
      <c r="J742">
        <v>250000</v>
      </c>
      <c r="K742" t="s">
        <v>50</v>
      </c>
      <c r="L742">
        <v>0</v>
      </c>
      <c r="M742" t="s">
        <v>71</v>
      </c>
      <c r="N742" t="s">
        <v>18523</v>
      </c>
      <c r="O742" t="s">
        <v>18523</v>
      </c>
      <c r="P742" s="2">
        <v>27</v>
      </c>
      <c r="Q742">
        <v>0</v>
      </c>
      <c r="R742">
        <v>3</v>
      </c>
      <c r="S742" s="1">
        <v>42173</v>
      </c>
      <c r="T742" s="7">
        <v>35.403869999999998</v>
      </c>
      <c r="U742" s="7">
        <v>36.737520000000004</v>
      </c>
      <c r="V742" s="7">
        <v>3.7669610695102142E-2</v>
      </c>
      <c r="W742" s="7">
        <v>34.511330000000001</v>
      </c>
      <c r="X742" s="7">
        <v>38.073</v>
      </c>
      <c r="Y742" s="7">
        <v>0.10320291915727384</v>
      </c>
      <c r="Z742" s="7">
        <v>35.40204</v>
      </c>
      <c r="AA742" s="7" t="s">
        <v>57</v>
      </c>
      <c r="AB742" s="7" t="s">
        <v>57</v>
      </c>
      <c r="AC742" s="8" t="s">
        <v>57</v>
      </c>
      <c r="AD742">
        <v>2015</v>
      </c>
      <c r="AE742" s="1" t="s">
        <v>55</v>
      </c>
      <c r="AF742" s="15" t="e">
        <f t="shared" si="35"/>
        <v>#VALUE!</v>
      </c>
      <c r="AG742" s="1">
        <v>26647</v>
      </c>
      <c r="AH742">
        <v>1972</v>
      </c>
      <c r="AI742" t="str">
        <f t="shared" si="36"/>
        <v>Before 2004</v>
      </c>
      <c r="AJ742" s="1">
        <v>42979</v>
      </c>
      <c r="AK742" s="1" t="s">
        <v>55</v>
      </c>
      <c r="AL742" s="1">
        <v>26647</v>
      </c>
      <c r="AM742">
        <v>1972</v>
      </c>
      <c r="AN742" t="str">
        <f t="shared" si="37"/>
        <v>Before 2004</v>
      </c>
      <c r="AO742">
        <v>42</v>
      </c>
      <c r="AP742" t="s">
        <v>56</v>
      </c>
      <c r="AQ742" t="s">
        <v>24731</v>
      </c>
      <c r="AR742">
        <v>1</v>
      </c>
      <c r="AS742" t="s">
        <v>24795</v>
      </c>
      <c r="AT742" t="s">
        <v>24731</v>
      </c>
      <c r="AU742" t="s">
        <v>24731</v>
      </c>
      <c r="AV742" t="b">
        <v>0</v>
      </c>
      <c r="AW742" t="s">
        <v>18524</v>
      </c>
      <c r="AX742" t="s">
        <v>18524</v>
      </c>
      <c r="AY742" t="s">
        <v>206</v>
      </c>
      <c r="AZ742" s="3">
        <v>5.4525911708253361</v>
      </c>
      <c r="BA742" s="3">
        <v>7.5149712092130523</v>
      </c>
      <c r="BB742" s="3">
        <v>5.9506717850287911</v>
      </c>
      <c r="BC742" s="3">
        <v>5.9205374280230334</v>
      </c>
      <c r="BD742" s="3">
        <v>5.7115163147792707</v>
      </c>
      <c r="BE742">
        <v>40203020</v>
      </c>
      <c r="BF742" t="s">
        <v>522</v>
      </c>
      <c r="BG742" t="s">
        <v>139</v>
      </c>
      <c r="BH742" t="s">
        <v>62</v>
      </c>
      <c r="BI742" t="s">
        <v>505</v>
      </c>
      <c r="BJ742" t="s">
        <v>206</v>
      </c>
      <c r="BK742" t="s">
        <v>110</v>
      </c>
      <c r="BL742">
        <v>2015</v>
      </c>
    </row>
    <row r="743" spans="1:64" hidden="1" x14ac:dyDescent="0.25">
      <c r="A743">
        <v>842614</v>
      </c>
      <c r="B743">
        <v>1010815</v>
      </c>
      <c r="C743" t="s">
        <v>18736</v>
      </c>
      <c r="D743" t="s">
        <v>2011</v>
      </c>
      <c r="E743" t="s">
        <v>464</v>
      </c>
      <c r="F743" t="s">
        <v>209</v>
      </c>
      <c r="G743" t="s">
        <v>215</v>
      </c>
      <c r="H743" t="s">
        <v>215</v>
      </c>
      <c r="I743" t="s">
        <v>209</v>
      </c>
      <c r="J743">
        <v>0</v>
      </c>
      <c r="K743" t="s">
        <v>215</v>
      </c>
      <c r="L743">
        <v>0</v>
      </c>
      <c r="M743" t="s">
        <v>71</v>
      </c>
      <c r="N743" t="s">
        <v>18737</v>
      </c>
      <c r="O743" t="s">
        <v>2013</v>
      </c>
      <c r="P743" s="2">
        <v>26</v>
      </c>
      <c r="Q743">
        <v>0.92500000000000004</v>
      </c>
      <c r="R743">
        <v>2.3602400000000001</v>
      </c>
      <c r="S743" s="1">
        <v>42229</v>
      </c>
      <c r="T743" s="7">
        <v>38321.312360000004</v>
      </c>
      <c r="U743" s="7">
        <v>29138.994719999999</v>
      </c>
      <c r="V743" s="7">
        <v>-0.23961386170022084</v>
      </c>
      <c r="W743" s="7">
        <v>36835.629919999999</v>
      </c>
      <c r="X743" s="7">
        <v>29516.097600000001</v>
      </c>
      <c r="Y743" s="7">
        <v>-0.19870794488642204</v>
      </c>
      <c r="Z743" s="7">
        <v>31679.539199999999</v>
      </c>
      <c r="AA743" s="7">
        <v>620163.49826000002</v>
      </c>
      <c r="AB743" s="7">
        <v>500873.45136000001</v>
      </c>
      <c r="AC743" s="8">
        <v>0.23816404438306105</v>
      </c>
      <c r="AD743">
        <v>2015</v>
      </c>
      <c r="AE743" s="1" t="s">
        <v>55</v>
      </c>
      <c r="AF743" s="15" t="e">
        <f t="shared" si="35"/>
        <v>#VALUE!</v>
      </c>
      <c r="AG743" s="1">
        <v>26647</v>
      </c>
      <c r="AH743">
        <v>1972</v>
      </c>
      <c r="AI743" t="str">
        <f t="shared" si="36"/>
        <v>Before 2004</v>
      </c>
      <c r="AJ743" s="1">
        <v>42398</v>
      </c>
      <c r="AK743" s="1" t="s">
        <v>55</v>
      </c>
      <c r="AL743" s="1">
        <v>26647</v>
      </c>
      <c r="AM743">
        <v>1972</v>
      </c>
      <c r="AN743" t="str">
        <f t="shared" si="37"/>
        <v>Before 2004</v>
      </c>
      <c r="AO743">
        <v>42</v>
      </c>
      <c r="AP743" t="s">
        <v>56</v>
      </c>
      <c r="AQ743" t="s">
        <v>24731</v>
      </c>
      <c r="AR743">
        <v>1</v>
      </c>
      <c r="AS743" t="s">
        <v>24795</v>
      </c>
      <c r="AT743" t="s">
        <v>24731</v>
      </c>
      <c r="AU743" t="s">
        <v>24731</v>
      </c>
      <c r="AV743" t="b">
        <v>0</v>
      </c>
      <c r="AW743" t="s">
        <v>18738</v>
      </c>
      <c r="AX743" t="s">
        <v>2016</v>
      </c>
      <c r="AY743" t="s">
        <v>144</v>
      </c>
      <c r="AZ743" s="3">
        <v>6.2052785923753664</v>
      </c>
      <c r="BA743" s="3">
        <v>7.1472140762463354</v>
      </c>
      <c r="BB743" s="3">
        <v>6.2469208211143696</v>
      </c>
      <c r="BC743" s="3">
        <v>5.5410557184750733</v>
      </c>
      <c r="BD743" s="3">
        <v>5.6366568914956012</v>
      </c>
      <c r="BE743">
        <v>20101010</v>
      </c>
      <c r="BF743" t="s">
        <v>243</v>
      </c>
      <c r="BG743" t="s">
        <v>139</v>
      </c>
      <c r="BH743" t="s">
        <v>62</v>
      </c>
      <c r="BI743" t="s">
        <v>244</v>
      </c>
      <c r="BJ743" t="s">
        <v>144</v>
      </c>
      <c r="BK743" t="s">
        <v>84</v>
      </c>
      <c r="BL743">
        <v>2015</v>
      </c>
    </row>
    <row r="744" spans="1:64" hidden="1" x14ac:dyDescent="0.25">
      <c r="A744">
        <v>761060</v>
      </c>
      <c r="B744">
        <v>1026203</v>
      </c>
      <c r="C744" t="s">
        <v>1066</v>
      </c>
      <c r="D744" t="s">
        <v>1066</v>
      </c>
      <c r="E744" t="s">
        <v>48</v>
      </c>
      <c r="F744" t="s">
        <v>137</v>
      </c>
      <c r="G744" t="s">
        <v>215</v>
      </c>
      <c r="H744" t="s">
        <v>215</v>
      </c>
      <c r="I744" t="s">
        <v>138</v>
      </c>
      <c r="J744">
        <v>0</v>
      </c>
      <c r="K744" t="s">
        <v>215</v>
      </c>
      <c r="L744">
        <v>0</v>
      </c>
      <c r="M744" t="s">
        <v>71</v>
      </c>
      <c r="N744" t="s">
        <v>1067</v>
      </c>
      <c r="O744" t="s">
        <v>1067</v>
      </c>
      <c r="P744" s="2">
        <v>32</v>
      </c>
      <c r="Q744">
        <v>0.27800000000000002</v>
      </c>
      <c r="R744">
        <v>4.9208400000000001</v>
      </c>
      <c r="S744" s="1">
        <v>41705</v>
      </c>
      <c r="T744" s="7">
        <v>121022.57</v>
      </c>
      <c r="U744" s="7">
        <v>112941.94</v>
      </c>
      <c r="V744" s="7">
        <v>-6.6769611651777055E-2</v>
      </c>
      <c r="W744" s="7">
        <v>100029.265</v>
      </c>
      <c r="X744" s="7">
        <v>123380.22</v>
      </c>
      <c r="Y744" s="7">
        <v>0.23344123342303877</v>
      </c>
      <c r="Z744" s="7">
        <v>122510.08</v>
      </c>
      <c r="AA744" s="7">
        <v>217049.5</v>
      </c>
      <c r="AB744" s="7">
        <v>227501.2</v>
      </c>
      <c r="AC744" s="8">
        <v>-4.594129613382264E-2</v>
      </c>
      <c r="AD744">
        <v>2014</v>
      </c>
      <c r="AE744" s="1">
        <v>26623</v>
      </c>
      <c r="AF744" s="15">
        <f t="shared" si="35"/>
        <v>41.320547945205476</v>
      </c>
      <c r="AG744" s="1">
        <v>26623</v>
      </c>
      <c r="AH744">
        <v>1972</v>
      </c>
      <c r="AI744" t="str">
        <f t="shared" si="36"/>
        <v>Before 2004</v>
      </c>
      <c r="AJ744" s="1">
        <v>44428</v>
      </c>
      <c r="AK744" s="1" t="s">
        <v>55</v>
      </c>
      <c r="AL744" s="1">
        <v>26623</v>
      </c>
      <c r="AM744">
        <v>1972</v>
      </c>
      <c r="AN744" t="str">
        <f t="shared" si="37"/>
        <v>Before 2004</v>
      </c>
      <c r="AO744">
        <v>41</v>
      </c>
      <c r="AP744" t="s">
        <v>56</v>
      </c>
      <c r="AQ744" t="s">
        <v>24731</v>
      </c>
      <c r="AR744">
        <v>1</v>
      </c>
      <c r="AS744" t="s">
        <v>24795</v>
      </c>
      <c r="AT744" t="s">
        <v>24731</v>
      </c>
      <c r="AU744" t="s">
        <v>24731</v>
      </c>
      <c r="AV744" t="b">
        <v>0</v>
      </c>
      <c r="AW744" t="s">
        <v>1068</v>
      </c>
      <c r="AX744" t="s">
        <v>1068</v>
      </c>
      <c r="AY744" t="s">
        <v>64</v>
      </c>
      <c r="AZ744" s="3">
        <v>7.9</v>
      </c>
      <c r="BA744" s="3">
        <v>8.3000000000000007</v>
      </c>
      <c r="BB744" s="3">
        <v>6.9</v>
      </c>
      <c r="BC744" s="3">
        <v>7.5</v>
      </c>
      <c r="BD744" s="3">
        <v>7.2</v>
      </c>
      <c r="BE744">
        <v>45301020</v>
      </c>
      <c r="BF744" t="s">
        <v>136</v>
      </c>
      <c r="BG744" t="s">
        <v>139</v>
      </c>
      <c r="BH744" t="s">
        <v>41</v>
      </c>
      <c r="BI744" t="s">
        <v>132</v>
      </c>
      <c r="BJ744" t="s">
        <v>132</v>
      </c>
      <c r="BK744" t="s">
        <v>64</v>
      </c>
      <c r="BL744">
        <v>2014</v>
      </c>
    </row>
    <row r="745" spans="1:64" hidden="1" x14ac:dyDescent="0.25">
      <c r="A745">
        <v>651228</v>
      </c>
      <c r="B745">
        <v>1009996</v>
      </c>
      <c r="C745" t="s">
        <v>1450</v>
      </c>
      <c r="D745" t="s">
        <v>1450</v>
      </c>
      <c r="E745" t="s">
        <v>48</v>
      </c>
      <c r="F745" t="s">
        <v>137</v>
      </c>
      <c r="G745" t="s">
        <v>50</v>
      </c>
      <c r="H745" t="s">
        <v>50</v>
      </c>
      <c r="I745" t="s">
        <v>138</v>
      </c>
      <c r="J745">
        <v>0</v>
      </c>
      <c r="K745" t="s">
        <v>67</v>
      </c>
      <c r="L745">
        <v>1</v>
      </c>
      <c r="M745" t="s">
        <v>93</v>
      </c>
      <c r="N745" t="s">
        <v>1451</v>
      </c>
      <c r="O745" t="s">
        <v>1451</v>
      </c>
      <c r="P745" s="2">
        <v>74</v>
      </c>
      <c r="Q745">
        <v>0</v>
      </c>
      <c r="R745">
        <v>1.6223700000000001</v>
      </c>
      <c r="S745" s="1">
        <v>37874</v>
      </c>
      <c r="T745" s="7">
        <v>8295.2928699999993</v>
      </c>
      <c r="U745" s="7">
        <v>9005.1390699999993</v>
      </c>
      <c r="V745" s="7">
        <v>8.6363318477988948E-2</v>
      </c>
      <c r="W745" s="7">
        <v>9379.5260199999993</v>
      </c>
      <c r="X745" s="7">
        <v>8996.2415400000009</v>
      </c>
      <c r="Y745" s="7">
        <v>-4.0863949754254052E-2</v>
      </c>
      <c r="Z745" s="7">
        <v>8546.2980900000002</v>
      </c>
      <c r="AA745" s="7">
        <v>7007.3237200000003</v>
      </c>
      <c r="AB745" s="7">
        <v>3916.4711600000001</v>
      </c>
      <c r="AC745" s="8">
        <v>0.78919323894625593</v>
      </c>
      <c r="AD745">
        <v>2003</v>
      </c>
      <c r="AE745" s="1">
        <v>22648</v>
      </c>
      <c r="AF745" s="15">
        <f t="shared" si="35"/>
        <v>41.715068493150682</v>
      </c>
      <c r="AG745" s="1">
        <v>22648</v>
      </c>
      <c r="AH745">
        <v>1962</v>
      </c>
      <c r="AI745" t="str">
        <f t="shared" si="36"/>
        <v>Before 2004</v>
      </c>
      <c r="AJ745" s="1">
        <v>44428</v>
      </c>
      <c r="AK745" s="1" t="s">
        <v>55</v>
      </c>
      <c r="AL745" s="1">
        <v>22648</v>
      </c>
      <c r="AM745">
        <v>1962</v>
      </c>
      <c r="AN745" t="str">
        <f t="shared" si="37"/>
        <v>Before 2004</v>
      </c>
      <c r="AO745">
        <v>41</v>
      </c>
      <c r="AP745" t="s">
        <v>56</v>
      </c>
      <c r="AQ745" t="s">
        <v>24731</v>
      </c>
      <c r="AR745">
        <v>1</v>
      </c>
      <c r="AS745" t="s">
        <v>24795</v>
      </c>
      <c r="AT745" t="s">
        <v>24731</v>
      </c>
      <c r="AU745" t="s">
        <v>24731</v>
      </c>
      <c r="AV745" t="b">
        <v>0</v>
      </c>
      <c r="AW745" t="s">
        <v>1452</v>
      </c>
      <c r="AX745" t="s">
        <v>1452</v>
      </c>
      <c r="AY745" t="s">
        <v>76</v>
      </c>
      <c r="AZ745" s="3">
        <v>4</v>
      </c>
      <c r="BA745" s="3">
        <v>8.1999999999999993</v>
      </c>
      <c r="BB745" s="3">
        <v>7.6</v>
      </c>
      <c r="BC745" s="3">
        <v>4.5</v>
      </c>
      <c r="BD745" s="3">
        <v>6</v>
      </c>
      <c r="BE745">
        <v>25202010</v>
      </c>
      <c r="BF745" t="s">
        <v>346</v>
      </c>
      <c r="BG745" t="s">
        <v>61</v>
      </c>
      <c r="BH745" t="s">
        <v>41</v>
      </c>
      <c r="BI745" t="s">
        <v>346</v>
      </c>
      <c r="BJ745" t="s">
        <v>194</v>
      </c>
      <c r="BK745" t="s">
        <v>76</v>
      </c>
      <c r="BL745" t="s">
        <v>61</v>
      </c>
    </row>
    <row r="746" spans="1:64" hidden="1" x14ac:dyDescent="0.25">
      <c r="A746">
        <v>524</v>
      </c>
      <c r="B746">
        <v>1009996</v>
      </c>
      <c r="C746" t="s">
        <v>1450</v>
      </c>
      <c r="D746" t="s">
        <v>1450</v>
      </c>
      <c r="E746" t="s">
        <v>48</v>
      </c>
      <c r="F746" t="s">
        <v>49</v>
      </c>
      <c r="G746" t="s">
        <v>50</v>
      </c>
      <c r="H746" t="s">
        <v>50</v>
      </c>
      <c r="I746" t="s">
        <v>51</v>
      </c>
      <c r="J746">
        <v>122000000</v>
      </c>
      <c r="K746" t="s">
        <v>50</v>
      </c>
      <c r="L746">
        <v>0</v>
      </c>
      <c r="M746" t="s">
        <v>71</v>
      </c>
      <c r="N746" t="s">
        <v>1451</v>
      </c>
      <c r="O746" t="s">
        <v>1451</v>
      </c>
      <c r="P746" s="2">
        <v>73</v>
      </c>
      <c r="Q746">
        <v>0</v>
      </c>
      <c r="R746">
        <v>1.40646</v>
      </c>
      <c r="S746" s="1">
        <v>37894</v>
      </c>
      <c r="T746" s="7">
        <v>8971.14185</v>
      </c>
      <c r="U746" s="7">
        <v>9787.9892600000003</v>
      </c>
      <c r="V746" s="7">
        <v>9.1052283383524946E-2</v>
      </c>
      <c r="W746" s="7">
        <v>9196.2980700000007</v>
      </c>
      <c r="X746" s="7">
        <v>8319.1050799999994</v>
      </c>
      <c r="Y746" s="7">
        <v>-9.5385445678578498E-2</v>
      </c>
      <c r="Z746" s="7">
        <v>8322.4351200000001</v>
      </c>
      <c r="AA746" s="7">
        <v>7007.3237200000003</v>
      </c>
      <c r="AB746" s="7">
        <v>3916.4711600000001</v>
      </c>
      <c r="AC746" s="8">
        <v>0.78919323894625593</v>
      </c>
      <c r="AD746">
        <v>2003</v>
      </c>
      <c r="AE746" s="1">
        <v>22648</v>
      </c>
      <c r="AF746" s="15">
        <f t="shared" si="35"/>
        <v>41.769863013698632</v>
      </c>
      <c r="AG746" s="1">
        <v>22648</v>
      </c>
      <c r="AH746">
        <v>1962</v>
      </c>
      <c r="AI746" t="str">
        <f t="shared" si="36"/>
        <v>Before 2004</v>
      </c>
      <c r="AJ746" s="1">
        <v>44428</v>
      </c>
      <c r="AK746" s="1" t="s">
        <v>55</v>
      </c>
      <c r="AL746" s="1">
        <v>22648</v>
      </c>
      <c r="AM746">
        <v>1962</v>
      </c>
      <c r="AN746" t="str">
        <f t="shared" si="37"/>
        <v>Before 2004</v>
      </c>
      <c r="AO746">
        <v>41</v>
      </c>
      <c r="AP746" t="s">
        <v>56</v>
      </c>
      <c r="AQ746" t="s">
        <v>24731</v>
      </c>
      <c r="AR746">
        <v>1</v>
      </c>
      <c r="AS746" t="s">
        <v>24795</v>
      </c>
      <c r="AT746" t="s">
        <v>24731</v>
      </c>
      <c r="AU746" t="s">
        <v>24731</v>
      </c>
      <c r="AV746" t="b">
        <v>0</v>
      </c>
      <c r="AW746" t="s">
        <v>1452</v>
      </c>
      <c r="AX746" t="s">
        <v>1452</v>
      </c>
      <c r="AY746" t="s">
        <v>76</v>
      </c>
      <c r="AZ746" s="3">
        <v>4</v>
      </c>
      <c r="BA746" s="3">
        <v>8.1999999999999993</v>
      </c>
      <c r="BB746" s="3">
        <v>7.6</v>
      </c>
      <c r="BC746" s="3">
        <v>4.5</v>
      </c>
      <c r="BD746" s="3">
        <v>6</v>
      </c>
      <c r="BE746">
        <v>25202010</v>
      </c>
      <c r="BF746" t="s">
        <v>346</v>
      </c>
      <c r="BG746" t="s">
        <v>61</v>
      </c>
      <c r="BH746" t="s">
        <v>41</v>
      </c>
      <c r="BI746" t="s">
        <v>346</v>
      </c>
      <c r="BJ746" t="s">
        <v>194</v>
      </c>
      <c r="BK746" t="s">
        <v>76</v>
      </c>
      <c r="BL746" t="s">
        <v>61</v>
      </c>
    </row>
    <row r="747" spans="1:64" hidden="1" x14ac:dyDescent="0.25">
      <c r="A747">
        <v>874537</v>
      </c>
      <c r="B747">
        <v>1079102</v>
      </c>
      <c r="C747" t="s">
        <v>1708</v>
      </c>
      <c r="D747" t="s">
        <v>1709</v>
      </c>
      <c r="E747" t="s">
        <v>70</v>
      </c>
      <c r="F747" t="s">
        <v>623</v>
      </c>
      <c r="G747" t="s">
        <v>50</v>
      </c>
      <c r="H747" t="s">
        <v>50</v>
      </c>
      <c r="I747" t="s">
        <v>66</v>
      </c>
      <c r="J747">
        <v>0</v>
      </c>
      <c r="K747" t="s">
        <v>67</v>
      </c>
      <c r="L747">
        <v>1</v>
      </c>
      <c r="M747" t="s">
        <v>71</v>
      </c>
      <c r="N747" t="s">
        <v>1710</v>
      </c>
      <c r="O747" t="s">
        <v>1711</v>
      </c>
      <c r="P747" s="2">
        <v>32</v>
      </c>
      <c r="Q747">
        <v>0.77300000000000002</v>
      </c>
      <c r="R747">
        <v>2.8010199999999998</v>
      </c>
      <c r="S747" s="1">
        <v>41656</v>
      </c>
      <c r="T747" s="7">
        <v>45305.835650000001</v>
      </c>
      <c r="U747" s="7">
        <v>52696.678500000002</v>
      </c>
      <c r="V747" s="7">
        <v>0.16313224872610865</v>
      </c>
      <c r="W747" s="7">
        <v>46379.09405</v>
      </c>
      <c r="X747" s="7">
        <v>55073.603759999998</v>
      </c>
      <c r="Y747" s="7">
        <v>0.18746613939087925</v>
      </c>
      <c r="Z747" s="7">
        <v>59289.11406</v>
      </c>
      <c r="AA747" s="7">
        <v>30791.7189</v>
      </c>
      <c r="AB747" s="7">
        <v>20555.704740000001</v>
      </c>
      <c r="AC747" s="8">
        <v>0.49796464239347693</v>
      </c>
      <c r="AD747">
        <v>2014</v>
      </c>
      <c r="AE747" s="1">
        <v>26647</v>
      </c>
      <c r="AF747" s="15">
        <f t="shared" si="35"/>
        <v>41.12054794520548</v>
      </c>
      <c r="AG747" s="1">
        <v>24839</v>
      </c>
      <c r="AH747">
        <v>1968</v>
      </c>
      <c r="AI747" t="str">
        <f t="shared" si="36"/>
        <v>Before 2004</v>
      </c>
      <c r="AJ747" s="1">
        <v>42978</v>
      </c>
      <c r="AK747" s="1" t="s">
        <v>55</v>
      </c>
      <c r="AL747" s="1">
        <v>26647</v>
      </c>
      <c r="AM747">
        <v>1972</v>
      </c>
      <c r="AN747" t="str">
        <f t="shared" si="37"/>
        <v>Before 2004</v>
      </c>
      <c r="AO747">
        <v>41</v>
      </c>
      <c r="AP747" t="s">
        <v>56</v>
      </c>
      <c r="AQ747" t="s">
        <v>24731</v>
      </c>
      <c r="AR747">
        <v>1</v>
      </c>
      <c r="AS747" t="s">
        <v>24795</v>
      </c>
      <c r="AT747" t="s">
        <v>24731</v>
      </c>
      <c r="AU747" t="s">
        <v>24731</v>
      </c>
      <c r="AV747" t="b">
        <v>0</v>
      </c>
      <c r="AW747" t="s">
        <v>1712</v>
      </c>
      <c r="AX747" t="s">
        <v>1713</v>
      </c>
      <c r="AY747" t="s">
        <v>199</v>
      </c>
      <c r="AZ747" s="3">
        <v>4.5</v>
      </c>
      <c r="BA747" s="3">
        <v>7.3</v>
      </c>
      <c r="BB747" s="3">
        <v>8.3000000000000007</v>
      </c>
      <c r="BC747" s="3">
        <v>6.4</v>
      </c>
      <c r="BD747" s="3">
        <v>6.2</v>
      </c>
      <c r="BE747">
        <v>15101030</v>
      </c>
      <c r="BF747" t="s">
        <v>1714</v>
      </c>
      <c r="BG747" t="s">
        <v>139</v>
      </c>
      <c r="BH747" t="s">
        <v>41</v>
      </c>
      <c r="BI747" t="s">
        <v>275</v>
      </c>
      <c r="BJ747" t="s">
        <v>199</v>
      </c>
      <c r="BK747" t="s">
        <v>199</v>
      </c>
      <c r="BL747">
        <v>2014</v>
      </c>
    </row>
    <row r="748" spans="1:64" hidden="1" x14ac:dyDescent="0.25">
      <c r="A748">
        <v>704871</v>
      </c>
      <c r="B748">
        <v>1079102</v>
      </c>
      <c r="C748" t="s">
        <v>1708</v>
      </c>
      <c r="D748" t="s">
        <v>1709</v>
      </c>
      <c r="E748" t="s">
        <v>70</v>
      </c>
      <c r="F748" t="s">
        <v>137</v>
      </c>
      <c r="G748" t="s">
        <v>50</v>
      </c>
      <c r="H748" t="s">
        <v>50</v>
      </c>
      <c r="I748" t="s">
        <v>138</v>
      </c>
      <c r="J748">
        <v>1750000</v>
      </c>
      <c r="K748" t="s">
        <v>50</v>
      </c>
      <c r="L748">
        <v>0</v>
      </c>
      <c r="M748" t="s">
        <v>71</v>
      </c>
      <c r="N748" t="s">
        <v>1710</v>
      </c>
      <c r="O748" t="s">
        <v>1711</v>
      </c>
      <c r="P748" s="2">
        <v>30</v>
      </c>
      <c r="Q748">
        <v>0.76400000000000001</v>
      </c>
      <c r="R748">
        <v>3.4481799999999998</v>
      </c>
      <c r="S748" s="1">
        <v>41894</v>
      </c>
      <c r="T748" s="7">
        <v>46443.456480000001</v>
      </c>
      <c r="U748" s="7">
        <v>61628.240310000001</v>
      </c>
      <c r="V748" s="7">
        <v>0.32695206129929288</v>
      </c>
      <c r="W748" s="7">
        <v>49916.871180000002</v>
      </c>
      <c r="X748" s="7">
        <v>62521.131840000002</v>
      </c>
      <c r="Y748" s="7">
        <v>0.25250502209060932</v>
      </c>
      <c r="Z748" s="7">
        <v>59289.376759999999</v>
      </c>
      <c r="AA748" s="7">
        <v>30791.7189</v>
      </c>
      <c r="AB748" s="7">
        <v>20555.704740000001</v>
      </c>
      <c r="AC748" s="8">
        <v>0.49796464239347693</v>
      </c>
      <c r="AD748">
        <v>2014</v>
      </c>
      <c r="AE748" s="1">
        <v>26647</v>
      </c>
      <c r="AF748" s="15">
        <f t="shared" si="35"/>
        <v>41.772602739726025</v>
      </c>
      <c r="AG748" s="1">
        <v>24839</v>
      </c>
      <c r="AH748">
        <v>1968</v>
      </c>
      <c r="AI748" t="str">
        <f t="shared" si="36"/>
        <v>Before 2004</v>
      </c>
      <c r="AJ748" s="1">
        <v>42978</v>
      </c>
      <c r="AK748" s="1" t="s">
        <v>55</v>
      </c>
      <c r="AL748" s="1">
        <v>26647</v>
      </c>
      <c r="AM748">
        <v>1972</v>
      </c>
      <c r="AN748" t="str">
        <f t="shared" si="37"/>
        <v>Before 2004</v>
      </c>
      <c r="AO748">
        <v>41</v>
      </c>
      <c r="AP748" t="s">
        <v>56</v>
      </c>
      <c r="AQ748" t="s">
        <v>24731</v>
      </c>
      <c r="AR748">
        <v>1</v>
      </c>
      <c r="AS748" t="s">
        <v>24795</v>
      </c>
      <c r="AT748" t="s">
        <v>24731</v>
      </c>
      <c r="AU748" t="s">
        <v>24731</v>
      </c>
      <c r="AV748" t="b">
        <v>0</v>
      </c>
      <c r="AW748" t="s">
        <v>1712</v>
      </c>
      <c r="AX748" t="s">
        <v>1713</v>
      </c>
      <c r="AY748" t="s">
        <v>199</v>
      </c>
      <c r="AZ748" s="3">
        <v>4.5</v>
      </c>
      <c r="BA748" s="3">
        <v>7.3</v>
      </c>
      <c r="BB748" s="3">
        <v>8.3000000000000007</v>
      </c>
      <c r="BC748" s="3">
        <v>6.4</v>
      </c>
      <c r="BD748" s="3">
        <v>6.2</v>
      </c>
      <c r="BE748">
        <v>15101030</v>
      </c>
      <c r="BF748" t="s">
        <v>1714</v>
      </c>
      <c r="BG748" t="s">
        <v>139</v>
      </c>
      <c r="BH748" t="s">
        <v>41</v>
      </c>
      <c r="BI748" t="s">
        <v>275</v>
      </c>
      <c r="BJ748" t="s">
        <v>199</v>
      </c>
      <c r="BK748" t="s">
        <v>199</v>
      </c>
      <c r="BL748">
        <v>2014</v>
      </c>
    </row>
    <row r="749" spans="1:64" hidden="1" x14ac:dyDescent="0.25">
      <c r="A749">
        <v>700206</v>
      </c>
      <c r="B749">
        <v>1007945</v>
      </c>
      <c r="C749" t="s">
        <v>2100</v>
      </c>
      <c r="D749" t="s">
        <v>2100</v>
      </c>
      <c r="E749" t="s">
        <v>48</v>
      </c>
      <c r="F749" t="s">
        <v>137</v>
      </c>
      <c r="G749" t="s">
        <v>517</v>
      </c>
      <c r="H749" t="s">
        <v>67</v>
      </c>
      <c r="I749" t="s">
        <v>138</v>
      </c>
      <c r="J749">
        <v>0</v>
      </c>
      <c r="K749" t="s">
        <v>67</v>
      </c>
      <c r="L749">
        <v>0</v>
      </c>
      <c r="M749" t="s">
        <v>71</v>
      </c>
      <c r="N749" t="s">
        <v>2101</v>
      </c>
      <c r="O749" t="s">
        <v>2101</v>
      </c>
      <c r="P749" s="2">
        <v>34</v>
      </c>
      <c r="Q749">
        <v>4.5199999999999996</v>
      </c>
      <c r="R749">
        <v>0.97252000000000005</v>
      </c>
      <c r="S749" s="1">
        <v>41480</v>
      </c>
      <c r="T749" s="7">
        <v>58397.88</v>
      </c>
      <c r="U749" s="7">
        <v>65747.5</v>
      </c>
      <c r="V749" s="7">
        <v>0.12585422621506129</v>
      </c>
      <c r="W749" s="7">
        <v>68689.06</v>
      </c>
      <c r="X749" s="7">
        <v>74806.740000000005</v>
      </c>
      <c r="Y749" s="7">
        <v>8.9063382145570316E-2</v>
      </c>
      <c r="Z749" s="7">
        <v>82134.679999999993</v>
      </c>
      <c r="AA749" s="7">
        <v>133059.59589999999</v>
      </c>
      <c r="AB749" s="7">
        <v>76941.196720000007</v>
      </c>
      <c r="AC749" s="8">
        <v>0.7293673814851469</v>
      </c>
      <c r="AD749">
        <v>2013</v>
      </c>
      <c r="AE749" s="1">
        <v>26393</v>
      </c>
      <c r="AF749" s="15">
        <f t="shared" si="35"/>
        <v>41.334246575342469</v>
      </c>
      <c r="AG749" s="1">
        <v>25205</v>
      </c>
      <c r="AH749">
        <v>1969</v>
      </c>
      <c r="AI749" t="str">
        <f t="shared" si="36"/>
        <v>Before 2004</v>
      </c>
      <c r="AJ749" s="1">
        <v>44428</v>
      </c>
      <c r="AK749" s="1" t="s">
        <v>55</v>
      </c>
      <c r="AL749" s="1">
        <v>26393</v>
      </c>
      <c r="AM749">
        <v>1972</v>
      </c>
      <c r="AN749" t="str">
        <f t="shared" si="37"/>
        <v>Before 2004</v>
      </c>
      <c r="AO749">
        <v>41</v>
      </c>
      <c r="AP749" t="s">
        <v>56</v>
      </c>
      <c r="AQ749" t="s">
        <v>24731</v>
      </c>
      <c r="AR749">
        <v>1</v>
      </c>
      <c r="AS749" t="s">
        <v>24795</v>
      </c>
      <c r="AT749" t="s">
        <v>24731</v>
      </c>
      <c r="AU749" t="s">
        <v>24731</v>
      </c>
      <c r="AV749" t="b">
        <v>0</v>
      </c>
      <c r="AW749" t="s">
        <v>2102</v>
      </c>
      <c r="AX749" t="s">
        <v>2102</v>
      </c>
      <c r="AY749" t="s">
        <v>206</v>
      </c>
      <c r="AZ749" s="3">
        <v>7</v>
      </c>
      <c r="BA749" s="3">
        <v>8.4</v>
      </c>
      <c r="BB749" s="3">
        <v>7.2</v>
      </c>
      <c r="BC749" s="3">
        <v>5.9</v>
      </c>
      <c r="BD749" s="3">
        <v>6.8</v>
      </c>
      <c r="BE749">
        <v>40202010</v>
      </c>
      <c r="BF749" t="s">
        <v>207</v>
      </c>
      <c r="BG749" t="s">
        <v>139</v>
      </c>
      <c r="BH749" t="s">
        <v>41</v>
      </c>
      <c r="BI749" t="s">
        <v>207</v>
      </c>
      <c r="BJ749" t="s">
        <v>206</v>
      </c>
      <c r="BK749" t="s">
        <v>110</v>
      </c>
      <c r="BL749">
        <v>2013</v>
      </c>
    </row>
    <row r="750" spans="1:64" hidden="1" x14ac:dyDescent="0.25">
      <c r="A750">
        <v>628870</v>
      </c>
      <c r="B750">
        <v>1000676</v>
      </c>
      <c r="C750" t="s">
        <v>2130</v>
      </c>
      <c r="D750" t="s">
        <v>2130</v>
      </c>
      <c r="E750" t="s">
        <v>48</v>
      </c>
      <c r="F750" t="s">
        <v>65</v>
      </c>
      <c r="G750" t="s">
        <v>50</v>
      </c>
      <c r="H750" t="s">
        <v>50</v>
      </c>
      <c r="I750" t="s">
        <v>66</v>
      </c>
      <c r="J750">
        <v>50000000</v>
      </c>
      <c r="K750" t="s">
        <v>50</v>
      </c>
      <c r="L750">
        <v>0</v>
      </c>
      <c r="M750" t="s">
        <v>52</v>
      </c>
      <c r="N750" t="s">
        <v>2131</v>
      </c>
      <c r="O750" t="s">
        <v>2131</v>
      </c>
      <c r="P750" s="2">
        <v>50</v>
      </c>
      <c r="Q750">
        <v>6.3E-2</v>
      </c>
      <c r="R750">
        <v>1.35436</v>
      </c>
      <c r="S750" s="1">
        <v>40029</v>
      </c>
      <c r="T750" s="7">
        <v>357456.61232999997</v>
      </c>
      <c r="U750" s="7">
        <v>118479.81436</v>
      </c>
      <c r="V750" s="7">
        <v>-0.66854770544677811</v>
      </c>
      <c r="W750" s="7">
        <v>332313.11599999998</v>
      </c>
      <c r="X750" s="7">
        <v>138723.4325</v>
      </c>
      <c r="Y750" s="7">
        <v>-0.58255203956499868</v>
      </c>
      <c r="Z750" s="7">
        <v>146862.95644000001</v>
      </c>
      <c r="AA750" s="7">
        <v>108157.16473</v>
      </c>
      <c r="AB750" s="7">
        <v>53482.595789999999</v>
      </c>
      <c r="AC750" s="8">
        <v>1.0222871222384251</v>
      </c>
      <c r="AD750">
        <v>2009</v>
      </c>
      <c r="AE750" s="1">
        <v>24839</v>
      </c>
      <c r="AF750" s="15">
        <f t="shared" si="35"/>
        <v>41.61643835616438</v>
      </c>
      <c r="AG750" s="1">
        <v>24839</v>
      </c>
      <c r="AH750">
        <v>1968</v>
      </c>
      <c r="AI750" t="str">
        <f t="shared" si="36"/>
        <v>Before 2004</v>
      </c>
      <c r="AJ750" s="1">
        <v>44428</v>
      </c>
      <c r="AK750" s="1" t="s">
        <v>55</v>
      </c>
      <c r="AL750" s="1">
        <v>24839</v>
      </c>
      <c r="AM750">
        <v>1968</v>
      </c>
      <c r="AN750" t="str">
        <f t="shared" si="37"/>
        <v>Before 2004</v>
      </c>
      <c r="AO750">
        <v>41</v>
      </c>
      <c r="AP750" t="s">
        <v>56</v>
      </c>
      <c r="AQ750" t="s">
        <v>24731</v>
      </c>
      <c r="AR750">
        <v>1</v>
      </c>
      <c r="AS750" t="s">
        <v>24795</v>
      </c>
      <c r="AT750" t="s">
        <v>24731</v>
      </c>
      <c r="AU750" t="s">
        <v>24731</v>
      </c>
      <c r="AV750" t="b">
        <v>0</v>
      </c>
      <c r="AW750" t="s">
        <v>2132</v>
      </c>
      <c r="AX750" t="s">
        <v>2132</v>
      </c>
      <c r="AY750" t="s">
        <v>144</v>
      </c>
      <c r="AZ750" s="3">
        <v>4.5</v>
      </c>
      <c r="BA750" s="3">
        <v>6.6</v>
      </c>
      <c r="BB750" s="3">
        <v>7.2</v>
      </c>
      <c r="BC750" s="3">
        <v>1.8</v>
      </c>
      <c r="BD750" s="3">
        <v>4.5</v>
      </c>
      <c r="BE750">
        <v>20105010</v>
      </c>
      <c r="BF750" t="s">
        <v>1072</v>
      </c>
      <c r="BG750" t="s">
        <v>139</v>
      </c>
      <c r="BH750" t="s">
        <v>41</v>
      </c>
      <c r="BI750" t="s">
        <v>1072</v>
      </c>
      <c r="BJ750" t="s">
        <v>144</v>
      </c>
      <c r="BK750" t="s">
        <v>84</v>
      </c>
      <c r="BL750">
        <v>2009</v>
      </c>
    </row>
    <row r="751" spans="1:64" hidden="1" x14ac:dyDescent="0.25">
      <c r="A751">
        <v>633409</v>
      </c>
      <c r="B751">
        <v>3153927</v>
      </c>
      <c r="C751" t="s">
        <v>2134</v>
      </c>
      <c r="D751" t="s">
        <v>2130</v>
      </c>
      <c r="E751" t="s">
        <v>464</v>
      </c>
      <c r="F751" t="s">
        <v>209</v>
      </c>
      <c r="G751" t="s">
        <v>215</v>
      </c>
      <c r="H751" t="s">
        <v>215</v>
      </c>
      <c r="I751" t="s">
        <v>209</v>
      </c>
      <c r="J751">
        <v>0</v>
      </c>
      <c r="K751" t="s">
        <v>215</v>
      </c>
      <c r="L751">
        <v>0</v>
      </c>
      <c r="M751" t="s">
        <v>71</v>
      </c>
      <c r="N751" t="s">
        <v>2131</v>
      </c>
      <c r="O751" t="s">
        <v>2131</v>
      </c>
      <c r="P751" s="2">
        <v>49</v>
      </c>
      <c r="Q751">
        <v>0.104</v>
      </c>
      <c r="R751">
        <v>1.9930000000000001</v>
      </c>
      <c r="S751" s="1">
        <v>40096</v>
      </c>
      <c r="T751" s="7">
        <v>366833.39175000001</v>
      </c>
      <c r="U751" s="7">
        <v>119746.77</v>
      </c>
      <c r="V751" s="7">
        <v>-0.67356633094729712</v>
      </c>
      <c r="W751" s="7">
        <v>275498.93599999999</v>
      </c>
      <c r="X751" s="7">
        <v>114155.6185</v>
      </c>
      <c r="Y751" s="7">
        <v>-0.58564043782731712</v>
      </c>
      <c r="Z751" s="7">
        <v>171942.30356</v>
      </c>
      <c r="AA751" s="7">
        <v>108157.16473</v>
      </c>
      <c r="AB751" s="7">
        <v>53482.595789999999</v>
      </c>
      <c r="AC751" s="8">
        <v>1.0222871222384251</v>
      </c>
      <c r="AD751">
        <v>2009</v>
      </c>
      <c r="AE751" s="1">
        <v>24839</v>
      </c>
      <c r="AF751" s="15">
        <f t="shared" si="35"/>
        <v>41.8</v>
      </c>
      <c r="AG751" s="1">
        <v>24839</v>
      </c>
      <c r="AH751">
        <v>1968</v>
      </c>
      <c r="AI751" t="str">
        <f t="shared" si="36"/>
        <v>Before 2004</v>
      </c>
      <c r="AJ751" s="1">
        <v>44428</v>
      </c>
      <c r="AK751" s="1" t="s">
        <v>55</v>
      </c>
      <c r="AL751" s="1">
        <v>24839</v>
      </c>
      <c r="AM751">
        <v>1968</v>
      </c>
      <c r="AN751" t="str">
        <f t="shared" si="37"/>
        <v>Before 2004</v>
      </c>
      <c r="AO751">
        <v>41</v>
      </c>
      <c r="AP751" t="s">
        <v>56</v>
      </c>
      <c r="AQ751" t="s">
        <v>24731</v>
      </c>
      <c r="AR751">
        <v>1</v>
      </c>
      <c r="AS751" t="s">
        <v>24795</v>
      </c>
      <c r="AT751" t="s">
        <v>24731</v>
      </c>
      <c r="AU751" t="s">
        <v>24731</v>
      </c>
      <c r="AV751" t="b">
        <v>0</v>
      </c>
      <c r="AW751" t="s">
        <v>2132</v>
      </c>
      <c r="AX751" t="s">
        <v>2132</v>
      </c>
      <c r="AY751" t="s">
        <v>144</v>
      </c>
      <c r="AZ751" s="3">
        <v>4.5</v>
      </c>
      <c r="BA751" s="3">
        <v>6.6</v>
      </c>
      <c r="BB751" s="3">
        <v>7.2</v>
      </c>
      <c r="BC751" s="3">
        <v>1.8</v>
      </c>
      <c r="BD751" s="3">
        <v>4.5</v>
      </c>
      <c r="BE751">
        <v>20105010</v>
      </c>
      <c r="BF751" t="s">
        <v>1072</v>
      </c>
      <c r="BG751" t="s">
        <v>139</v>
      </c>
      <c r="BH751" t="s">
        <v>41</v>
      </c>
      <c r="BI751" t="s">
        <v>1072</v>
      </c>
      <c r="BJ751" t="s">
        <v>144</v>
      </c>
      <c r="BK751" t="s">
        <v>84</v>
      </c>
      <c r="BL751">
        <v>2009</v>
      </c>
    </row>
    <row r="752" spans="1:64" hidden="1" x14ac:dyDescent="0.25">
      <c r="A752">
        <v>652661</v>
      </c>
      <c r="B752">
        <v>7429892</v>
      </c>
      <c r="C752" t="s">
        <v>2154</v>
      </c>
      <c r="D752" t="s">
        <v>2147</v>
      </c>
      <c r="E752" t="s">
        <v>464</v>
      </c>
      <c r="F752" t="s">
        <v>236</v>
      </c>
      <c r="G752" t="s">
        <v>215</v>
      </c>
      <c r="H752" t="s">
        <v>215</v>
      </c>
      <c r="I752" t="s">
        <v>66</v>
      </c>
      <c r="J752">
        <v>0</v>
      </c>
      <c r="K752" t="s">
        <v>215</v>
      </c>
      <c r="L752">
        <v>0</v>
      </c>
      <c r="M752" t="s">
        <v>71</v>
      </c>
      <c r="N752" t="s">
        <v>2148</v>
      </c>
      <c r="O752" t="s">
        <v>2148</v>
      </c>
      <c r="P752" s="2">
        <v>52</v>
      </c>
      <c r="Q752">
        <v>1.97</v>
      </c>
      <c r="R752">
        <v>4.2645499999999998</v>
      </c>
      <c r="S752" s="1">
        <v>39822</v>
      </c>
      <c r="T752" s="7">
        <v>117291.92602</v>
      </c>
      <c r="U752" s="7">
        <v>78305.236359999995</v>
      </c>
      <c r="V752" s="7">
        <v>-0.33239022482546837</v>
      </c>
      <c r="W752" s="7">
        <v>124072.03694999999</v>
      </c>
      <c r="X752" s="7">
        <v>90169.19902</v>
      </c>
      <c r="Y752" s="7">
        <v>-0.27325123987174127</v>
      </c>
      <c r="Z752" s="7">
        <v>95374.728080000001</v>
      </c>
      <c r="AA752" s="7">
        <v>193329.80695</v>
      </c>
      <c r="AB752" s="7">
        <v>94060.675409999996</v>
      </c>
      <c r="AC752" s="8">
        <v>1.0553733651953585</v>
      </c>
      <c r="AD752">
        <v>2009</v>
      </c>
      <c r="AE752" s="1">
        <v>24839</v>
      </c>
      <c r="AF752" s="15">
        <f t="shared" si="35"/>
        <v>41.049315068493151</v>
      </c>
      <c r="AG752" s="1">
        <v>24839</v>
      </c>
      <c r="AH752">
        <v>1968</v>
      </c>
      <c r="AI752" t="str">
        <f t="shared" si="36"/>
        <v>Before 2004</v>
      </c>
      <c r="AJ752" s="1">
        <v>44428</v>
      </c>
      <c r="AK752" s="1" t="s">
        <v>55</v>
      </c>
      <c r="AL752" s="1">
        <v>24839</v>
      </c>
      <c r="AM752">
        <v>1968</v>
      </c>
      <c r="AN752" t="str">
        <f t="shared" si="37"/>
        <v>Before 2004</v>
      </c>
      <c r="AO752">
        <v>41</v>
      </c>
      <c r="AP752" t="s">
        <v>56</v>
      </c>
      <c r="AQ752" t="s">
        <v>24731</v>
      </c>
      <c r="AR752">
        <v>1</v>
      </c>
      <c r="AS752" t="s">
        <v>24795</v>
      </c>
      <c r="AT752" t="s">
        <v>24731</v>
      </c>
      <c r="AU752" t="s">
        <v>24731</v>
      </c>
      <c r="AV752" t="b">
        <v>0</v>
      </c>
      <c r="AW752" t="s">
        <v>2149</v>
      </c>
      <c r="AX752" t="s">
        <v>2149</v>
      </c>
      <c r="AY752" t="s">
        <v>108</v>
      </c>
      <c r="AZ752" s="3">
        <v>2.5</v>
      </c>
      <c r="BA752" s="3">
        <v>8.1</v>
      </c>
      <c r="BB752" s="3">
        <v>6.9</v>
      </c>
      <c r="BC752" s="3">
        <v>4.8</v>
      </c>
      <c r="BD752" s="3">
        <v>5.6</v>
      </c>
      <c r="BE752">
        <v>40101010</v>
      </c>
      <c r="BF752" t="s">
        <v>1376</v>
      </c>
      <c r="BG752" t="s">
        <v>139</v>
      </c>
      <c r="BH752" t="s">
        <v>41</v>
      </c>
      <c r="BI752" t="s">
        <v>108</v>
      </c>
      <c r="BJ752" t="s">
        <v>108</v>
      </c>
      <c r="BK752" t="s">
        <v>110</v>
      </c>
      <c r="BL752">
        <v>2009</v>
      </c>
    </row>
    <row r="753" spans="1:64" hidden="1" x14ac:dyDescent="0.25">
      <c r="A753">
        <v>628708</v>
      </c>
      <c r="B753">
        <v>1087815</v>
      </c>
      <c r="C753" t="s">
        <v>2153</v>
      </c>
      <c r="D753" t="s">
        <v>2147</v>
      </c>
      <c r="E753" t="s">
        <v>464</v>
      </c>
      <c r="F753" t="s">
        <v>65</v>
      </c>
      <c r="G753" t="s">
        <v>50</v>
      </c>
      <c r="H753" t="s">
        <v>50</v>
      </c>
      <c r="I753" t="s">
        <v>66</v>
      </c>
      <c r="J753">
        <v>7450000000</v>
      </c>
      <c r="K753" t="s">
        <v>50</v>
      </c>
      <c r="L753">
        <v>0</v>
      </c>
      <c r="M753" t="s">
        <v>71</v>
      </c>
      <c r="N753" t="s">
        <v>2148</v>
      </c>
      <c r="O753" t="s">
        <v>2148</v>
      </c>
      <c r="P753" s="2">
        <v>52</v>
      </c>
      <c r="Q753">
        <v>1.97</v>
      </c>
      <c r="R753">
        <v>4.9081299999999999</v>
      </c>
      <c r="S753" s="1">
        <v>39849</v>
      </c>
      <c r="T753" s="7">
        <v>110314.11289</v>
      </c>
      <c r="U753" s="7">
        <v>104459.24045</v>
      </c>
      <c r="V753" s="7">
        <v>-5.3074554892520484E-2</v>
      </c>
      <c r="W753" s="7">
        <v>106174.46872999999</v>
      </c>
      <c r="X753" s="7">
        <v>105343.73486</v>
      </c>
      <c r="Y753" s="7">
        <v>-7.8242338288740543E-3</v>
      </c>
      <c r="Z753" s="7">
        <v>68334</v>
      </c>
      <c r="AA753" s="7">
        <v>193329.80695</v>
      </c>
      <c r="AB753" s="7">
        <v>94060.675409999996</v>
      </c>
      <c r="AC753" s="8">
        <v>1.0553733651953585</v>
      </c>
      <c r="AD753">
        <v>2009</v>
      </c>
      <c r="AE753" s="1">
        <v>24839</v>
      </c>
      <c r="AF753" s="15">
        <f t="shared" si="35"/>
        <v>41.123287671232873</v>
      </c>
      <c r="AG753" s="1">
        <v>24839</v>
      </c>
      <c r="AH753">
        <v>1968</v>
      </c>
      <c r="AI753" t="str">
        <f t="shared" si="36"/>
        <v>Before 2004</v>
      </c>
      <c r="AJ753" s="1">
        <v>44428</v>
      </c>
      <c r="AK753" s="1" t="s">
        <v>55</v>
      </c>
      <c r="AL753" s="1">
        <v>24839</v>
      </c>
      <c r="AM753">
        <v>1968</v>
      </c>
      <c r="AN753" t="str">
        <f t="shared" si="37"/>
        <v>Before 2004</v>
      </c>
      <c r="AO753">
        <v>41</v>
      </c>
      <c r="AP753" t="s">
        <v>56</v>
      </c>
      <c r="AQ753" t="s">
        <v>24731</v>
      </c>
      <c r="AR753">
        <v>1</v>
      </c>
      <c r="AS753" t="s">
        <v>24795</v>
      </c>
      <c r="AT753" t="s">
        <v>24731</v>
      </c>
      <c r="AU753" t="s">
        <v>24731</v>
      </c>
      <c r="AV753" t="b">
        <v>0</v>
      </c>
      <c r="AW753" t="s">
        <v>2149</v>
      </c>
      <c r="AX753" t="s">
        <v>2149</v>
      </c>
      <c r="AY753" t="s">
        <v>108</v>
      </c>
      <c r="AZ753" s="3">
        <v>2.5</v>
      </c>
      <c r="BA753" s="3">
        <v>8.1</v>
      </c>
      <c r="BB753" s="3">
        <v>6.9</v>
      </c>
      <c r="BC753" s="3">
        <v>4.8</v>
      </c>
      <c r="BD753" s="3">
        <v>5.6</v>
      </c>
      <c r="BE753">
        <v>40101010</v>
      </c>
      <c r="BF753" t="s">
        <v>1376</v>
      </c>
      <c r="BG753" t="s">
        <v>139</v>
      </c>
      <c r="BH753" t="s">
        <v>41</v>
      </c>
      <c r="BI753" t="s">
        <v>108</v>
      </c>
      <c r="BJ753" t="s">
        <v>108</v>
      </c>
      <c r="BK753" t="s">
        <v>110</v>
      </c>
      <c r="BL753">
        <v>2009</v>
      </c>
    </row>
    <row r="754" spans="1:64" hidden="1" x14ac:dyDescent="0.25">
      <c r="A754">
        <v>858702</v>
      </c>
      <c r="B754">
        <v>16205734</v>
      </c>
      <c r="C754" t="s">
        <v>2146</v>
      </c>
      <c r="D754" t="s">
        <v>2147</v>
      </c>
      <c r="E754" t="s">
        <v>464</v>
      </c>
      <c r="F754" t="s">
        <v>65</v>
      </c>
      <c r="G754" t="s">
        <v>50</v>
      </c>
      <c r="H754" t="s">
        <v>50</v>
      </c>
      <c r="I754" t="s">
        <v>66</v>
      </c>
      <c r="J754">
        <v>1400000000</v>
      </c>
      <c r="K754" t="s">
        <v>50</v>
      </c>
      <c r="L754">
        <v>0</v>
      </c>
      <c r="M754" t="s">
        <v>93</v>
      </c>
      <c r="N754" t="s">
        <v>2148</v>
      </c>
      <c r="O754" t="s">
        <v>2148</v>
      </c>
      <c r="P754" s="2">
        <v>49</v>
      </c>
      <c r="Q754">
        <v>2.5499999999999998</v>
      </c>
      <c r="R754">
        <v>3.4829599999999998</v>
      </c>
      <c r="S754" s="1">
        <v>40121</v>
      </c>
      <c r="T754" s="7">
        <v>102762</v>
      </c>
      <c r="U754" s="7">
        <v>104275</v>
      </c>
      <c r="V754" s="7">
        <v>1.4723341312936688E-2</v>
      </c>
      <c r="W754" s="7">
        <v>99954.973899999997</v>
      </c>
      <c r="X754" s="7">
        <v>124785</v>
      </c>
      <c r="Y754" s="7">
        <v>0.24841211128563961</v>
      </c>
      <c r="Z754" s="7">
        <v>126054</v>
      </c>
      <c r="AA754" s="7">
        <v>193329.80695</v>
      </c>
      <c r="AB754" s="7">
        <v>94060.675409999996</v>
      </c>
      <c r="AC754" s="8">
        <v>1.0553733651953585</v>
      </c>
      <c r="AD754">
        <v>2009</v>
      </c>
      <c r="AE754" s="1">
        <v>24839</v>
      </c>
      <c r="AF754" s="15">
        <f t="shared" si="35"/>
        <v>41.868493150684934</v>
      </c>
      <c r="AG754" s="1">
        <v>24839</v>
      </c>
      <c r="AH754">
        <v>1968</v>
      </c>
      <c r="AI754" t="str">
        <f t="shared" si="36"/>
        <v>Before 2004</v>
      </c>
      <c r="AJ754" s="1">
        <v>44428</v>
      </c>
      <c r="AK754" s="1" t="s">
        <v>55</v>
      </c>
      <c r="AL754" s="1">
        <v>24839</v>
      </c>
      <c r="AM754">
        <v>1968</v>
      </c>
      <c r="AN754" t="str">
        <f t="shared" si="37"/>
        <v>Before 2004</v>
      </c>
      <c r="AO754">
        <v>41</v>
      </c>
      <c r="AP754" t="s">
        <v>56</v>
      </c>
      <c r="AQ754" t="s">
        <v>24731</v>
      </c>
      <c r="AR754">
        <v>1</v>
      </c>
      <c r="AS754" t="s">
        <v>24795</v>
      </c>
      <c r="AT754" t="s">
        <v>24731</v>
      </c>
      <c r="AU754" t="s">
        <v>24731</v>
      </c>
      <c r="AV754" t="b">
        <v>0</v>
      </c>
      <c r="AW754" t="s">
        <v>2149</v>
      </c>
      <c r="AX754" t="s">
        <v>2149</v>
      </c>
      <c r="AY754" t="s">
        <v>108</v>
      </c>
      <c r="AZ754" s="3">
        <v>2.5</v>
      </c>
      <c r="BA754" s="3">
        <v>8.1</v>
      </c>
      <c r="BB754" s="3">
        <v>6.9</v>
      </c>
      <c r="BC754" s="3">
        <v>4.8</v>
      </c>
      <c r="BD754" s="3">
        <v>5.6</v>
      </c>
      <c r="BE754">
        <v>40101010</v>
      </c>
      <c r="BF754" t="s">
        <v>1376</v>
      </c>
      <c r="BG754" t="s">
        <v>139</v>
      </c>
      <c r="BH754" t="s">
        <v>41</v>
      </c>
      <c r="BI754" t="s">
        <v>108</v>
      </c>
      <c r="BJ754" t="s">
        <v>108</v>
      </c>
      <c r="BK754" t="s">
        <v>110</v>
      </c>
      <c r="BL754">
        <v>2009</v>
      </c>
    </row>
    <row r="755" spans="1:64" hidden="1" x14ac:dyDescent="0.25">
      <c r="A755">
        <v>726093</v>
      </c>
      <c r="B755">
        <v>2553179</v>
      </c>
      <c r="C755" t="s">
        <v>2155</v>
      </c>
      <c r="D755" t="s">
        <v>2147</v>
      </c>
      <c r="E755" t="s">
        <v>464</v>
      </c>
      <c r="F755" t="s">
        <v>236</v>
      </c>
      <c r="G755" t="s">
        <v>215</v>
      </c>
      <c r="H755" t="s">
        <v>215</v>
      </c>
      <c r="I755" t="s">
        <v>66</v>
      </c>
      <c r="J755">
        <v>0</v>
      </c>
      <c r="K755" t="s">
        <v>215</v>
      </c>
      <c r="L755">
        <v>0</v>
      </c>
      <c r="M755" t="s">
        <v>71</v>
      </c>
      <c r="N755" t="s">
        <v>2148</v>
      </c>
      <c r="O755" t="s">
        <v>2148</v>
      </c>
      <c r="P755" s="2">
        <v>49</v>
      </c>
      <c r="Q755">
        <v>2.5499999999999998</v>
      </c>
      <c r="R755">
        <v>2.6139700000000001</v>
      </c>
      <c r="S755" s="1">
        <v>40146</v>
      </c>
      <c r="T755" s="7">
        <v>92407.444669999997</v>
      </c>
      <c r="U755" s="7">
        <v>118728.26324</v>
      </c>
      <c r="V755" s="7">
        <v>0.28483439471782124</v>
      </c>
      <c r="W755" s="7">
        <v>100162.26255</v>
      </c>
      <c r="X755" s="7">
        <v>127534.92591999999</v>
      </c>
      <c r="Y755" s="7">
        <v>0.27328319741515261</v>
      </c>
      <c r="Z755" s="7">
        <v>127152.62578</v>
      </c>
      <c r="AA755" s="7">
        <v>193329.80695</v>
      </c>
      <c r="AB755" s="7">
        <v>94060.675409999996</v>
      </c>
      <c r="AC755" s="8">
        <v>1.0553733651953585</v>
      </c>
      <c r="AD755">
        <v>2009</v>
      </c>
      <c r="AE755" s="1">
        <v>24839</v>
      </c>
      <c r="AF755" s="15">
        <f t="shared" si="35"/>
        <v>41.936986301369863</v>
      </c>
      <c r="AG755" s="1">
        <v>24839</v>
      </c>
      <c r="AH755">
        <v>1968</v>
      </c>
      <c r="AI755" t="str">
        <f t="shared" si="36"/>
        <v>Before 2004</v>
      </c>
      <c r="AJ755" s="1">
        <v>44428</v>
      </c>
      <c r="AK755" s="1" t="s">
        <v>55</v>
      </c>
      <c r="AL755" s="1">
        <v>24839</v>
      </c>
      <c r="AM755">
        <v>1968</v>
      </c>
      <c r="AN755" t="str">
        <f t="shared" si="37"/>
        <v>Before 2004</v>
      </c>
      <c r="AO755">
        <v>41</v>
      </c>
      <c r="AP755" t="s">
        <v>56</v>
      </c>
      <c r="AQ755" t="s">
        <v>24731</v>
      </c>
      <c r="AR755">
        <v>1</v>
      </c>
      <c r="AS755" t="s">
        <v>24795</v>
      </c>
      <c r="AT755" t="s">
        <v>24731</v>
      </c>
      <c r="AU755" t="s">
        <v>24731</v>
      </c>
      <c r="AV755" t="b">
        <v>0</v>
      </c>
      <c r="AW755" t="s">
        <v>2149</v>
      </c>
      <c r="AX755" t="s">
        <v>2149</v>
      </c>
      <c r="AY755" t="s">
        <v>108</v>
      </c>
      <c r="AZ755" s="3">
        <v>2.5</v>
      </c>
      <c r="BA755" s="3">
        <v>8.1</v>
      </c>
      <c r="BB755" s="3">
        <v>6.9</v>
      </c>
      <c r="BC755" s="3">
        <v>4.8</v>
      </c>
      <c r="BD755" s="3">
        <v>5.6</v>
      </c>
      <c r="BE755">
        <v>40101010</v>
      </c>
      <c r="BF755" t="s">
        <v>1376</v>
      </c>
      <c r="BG755" t="s">
        <v>139</v>
      </c>
      <c r="BH755" t="s">
        <v>41</v>
      </c>
      <c r="BI755" t="s">
        <v>108</v>
      </c>
      <c r="BJ755" t="s">
        <v>108</v>
      </c>
      <c r="BK755" t="s">
        <v>110</v>
      </c>
      <c r="BL755">
        <v>2009</v>
      </c>
    </row>
    <row r="756" spans="1:64" hidden="1" x14ac:dyDescent="0.25">
      <c r="A756">
        <v>616239</v>
      </c>
      <c r="B756">
        <v>1000519</v>
      </c>
      <c r="C756" t="s">
        <v>2245</v>
      </c>
      <c r="D756" t="s">
        <v>2245</v>
      </c>
      <c r="E756" t="s">
        <v>48</v>
      </c>
      <c r="F756" t="s">
        <v>209</v>
      </c>
      <c r="G756" t="s">
        <v>50</v>
      </c>
      <c r="H756" t="s">
        <v>50</v>
      </c>
      <c r="I756" t="s">
        <v>209</v>
      </c>
      <c r="J756">
        <v>5750000</v>
      </c>
      <c r="K756" t="s">
        <v>50</v>
      </c>
      <c r="L756">
        <v>0</v>
      </c>
      <c r="M756" t="s">
        <v>71</v>
      </c>
      <c r="N756" t="s">
        <v>2246</v>
      </c>
      <c r="O756" t="s">
        <v>2246</v>
      </c>
      <c r="P756" s="2">
        <v>67</v>
      </c>
      <c r="Q756">
        <v>1.4</v>
      </c>
      <c r="R756">
        <v>0.56047000000000002</v>
      </c>
      <c r="S756" s="1">
        <v>38460</v>
      </c>
      <c r="T756" s="7">
        <v>8827.3919399999995</v>
      </c>
      <c r="U756" s="7">
        <v>11176.56494</v>
      </c>
      <c r="V756" s="7">
        <v>0.26612311042348491</v>
      </c>
      <c r="W756" s="7">
        <v>9926.29522</v>
      </c>
      <c r="X756" s="7">
        <v>15178.1474</v>
      </c>
      <c r="Y756" s="7">
        <v>0.52908482607068785</v>
      </c>
      <c r="Z756" s="7">
        <v>13269.94353</v>
      </c>
      <c r="AA756" s="7">
        <v>32997.028539999999</v>
      </c>
      <c r="AB756" s="7">
        <v>25093.013510000001</v>
      </c>
      <c r="AC756" s="8">
        <v>0.31498867311612899</v>
      </c>
      <c r="AD756">
        <v>2005</v>
      </c>
      <c r="AE756" s="1">
        <v>23437</v>
      </c>
      <c r="AF756" s="15">
        <f t="shared" si="35"/>
        <v>41.158904109589038</v>
      </c>
      <c r="AG756" s="1">
        <v>23437</v>
      </c>
      <c r="AH756">
        <v>1964</v>
      </c>
      <c r="AI756" t="str">
        <f t="shared" si="36"/>
        <v>Before 2004</v>
      </c>
      <c r="AJ756" s="1">
        <v>44428</v>
      </c>
      <c r="AK756" s="1" t="s">
        <v>55</v>
      </c>
      <c r="AL756" s="1">
        <v>23437</v>
      </c>
      <c r="AM756">
        <v>1964</v>
      </c>
      <c r="AN756" t="str">
        <f t="shared" si="37"/>
        <v>Before 2004</v>
      </c>
      <c r="AO756">
        <v>41</v>
      </c>
      <c r="AP756" t="s">
        <v>56</v>
      </c>
      <c r="AQ756" t="s">
        <v>24731</v>
      </c>
      <c r="AR756">
        <v>1</v>
      </c>
      <c r="AS756" t="s">
        <v>24795</v>
      </c>
      <c r="AT756" t="s">
        <v>24731</v>
      </c>
      <c r="AU756" t="s">
        <v>24731</v>
      </c>
      <c r="AV756" t="b">
        <v>0</v>
      </c>
      <c r="AW756" t="s">
        <v>2247</v>
      </c>
      <c r="AX756" t="s">
        <v>2247</v>
      </c>
      <c r="AY756" t="s">
        <v>152</v>
      </c>
      <c r="AZ756" s="3">
        <v>6.9</v>
      </c>
      <c r="BA756" s="3">
        <v>4.4000000000000004</v>
      </c>
      <c r="BB756" s="3">
        <v>8.3000000000000007</v>
      </c>
      <c r="BC756" s="3">
        <v>5.5</v>
      </c>
      <c r="BD756" s="3">
        <v>4.7</v>
      </c>
      <c r="BE756">
        <v>30202010</v>
      </c>
      <c r="BF756" t="s">
        <v>2248</v>
      </c>
      <c r="BG756" t="s">
        <v>139</v>
      </c>
      <c r="BH756" t="s">
        <v>41</v>
      </c>
      <c r="BI756" t="s">
        <v>494</v>
      </c>
      <c r="BJ756" t="s">
        <v>155</v>
      </c>
      <c r="BK756" t="s">
        <v>152</v>
      </c>
      <c r="BL756">
        <v>2005</v>
      </c>
    </row>
    <row r="757" spans="1:64" hidden="1" x14ac:dyDescent="0.25">
      <c r="A757">
        <v>842469</v>
      </c>
      <c r="B757">
        <v>1026504</v>
      </c>
      <c r="C757" t="s">
        <v>869</v>
      </c>
      <c r="D757" t="s">
        <v>869</v>
      </c>
      <c r="E757" t="s">
        <v>48</v>
      </c>
      <c r="F757" t="s">
        <v>137</v>
      </c>
      <c r="G757" t="s">
        <v>67</v>
      </c>
      <c r="H757" t="s">
        <v>67</v>
      </c>
      <c r="I757" t="s">
        <v>138</v>
      </c>
      <c r="J757">
        <v>0</v>
      </c>
      <c r="K757" t="s">
        <v>67</v>
      </c>
      <c r="L757">
        <v>0</v>
      </c>
      <c r="M757" t="s">
        <v>71</v>
      </c>
      <c r="N757" t="s">
        <v>871</v>
      </c>
      <c r="O757" t="s">
        <v>871</v>
      </c>
      <c r="P757" s="2">
        <v>3</v>
      </c>
      <c r="Q757">
        <v>1.1499999999999999</v>
      </c>
      <c r="R757">
        <v>2.4095200000000001</v>
      </c>
      <c r="S757" s="1">
        <v>44301</v>
      </c>
      <c r="T757" s="7">
        <v>33347.984149999997</v>
      </c>
      <c r="U757" s="7">
        <v>97599.33455</v>
      </c>
      <c r="V757" s="7">
        <v>1.9266936829223607</v>
      </c>
      <c r="W757" s="7">
        <v>55273.301659999997</v>
      </c>
      <c r="X757" s="7">
        <v>106211.39259</v>
      </c>
      <c r="Y757" s="7">
        <v>0.92156772619325389</v>
      </c>
      <c r="Z757" s="7">
        <v>100824.57796</v>
      </c>
      <c r="AA757" s="7">
        <v>126609.31614</v>
      </c>
      <c r="AB757" s="7">
        <v>87737.258159999998</v>
      </c>
      <c r="AC757" s="8">
        <v>0.44305074942177791</v>
      </c>
      <c r="AD757">
        <v>2021</v>
      </c>
      <c r="AE757" s="1">
        <v>29143</v>
      </c>
      <c r="AF757" s="15">
        <f t="shared" si="35"/>
        <v>41.528767123287672</v>
      </c>
      <c r="AG757" s="1">
        <v>26647</v>
      </c>
      <c r="AH757">
        <v>1972</v>
      </c>
      <c r="AI757" t="str">
        <f t="shared" si="36"/>
        <v>Before 2004</v>
      </c>
      <c r="AJ757" s="1">
        <v>44428</v>
      </c>
      <c r="AK757" s="1" t="s">
        <v>55</v>
      </c>
      <c r="AL757" s="1">
        <v>29143</v>
      </c>
      <c r="AM757">
        <v>1979</v>
      </c>
      <c r="AN757" t="str">
        <f t="shared" si="37"/>
        <v>Before 2004</v>
      </c>
      <c r="AO757">
        <v>41</v>
      </c>
      <c r="AP757" t="s">
        <v>56</v>
      </c>
      <c r="AQ757" t="s">
        <v>24731</v>
      </c>
      <c r="AR757">
        <v>1</v>
      </c>
      <c r="AS757" t="s">
        <v>24795</v>
      </c>
      <c r="AT757" t="s">
        <v>24731</v>
      </c>
      <c r="AU757" t="s">
        <v>24731</v>
      </c>
      <c r="AV757" t="b">
        <v>0</v>
      </c>
      <c r="AW757" t="s">
        <v>873</v>
      </c>
      <c r="AX757" t="s">
        <v>873</v>
      </c>
      <c r="AY757" t="s">
        <v>64</v>
      </c>
      <c r="AZ757" s="3">
        <v>8.4</v>
      </c>
      <c r="BA757" s="3">
        <v>6.7</v>
      </c>
      <c r="BB757" s="3">
        <v>6.6</v>
      </c>
      <c r="BC757" s="3">
        <v>6.8</v>
      </c>
      <c r="BD757" s="3">
        <v>6.1</v>
      </c>
      <c r="BE757">
        <v>45301020</v>
      </c>
      <c r="BF757" t="s">
        <v>136</v>
      </c>
      <c r="BG757" t="s">
        <v>139</v>
      </c>
      <c r="BH757" t="s">
        <v>41</v>
      </c>
      <c r="BI757" t="s">
        <v>132</v>
      </c>
      <c r="BJ757" t="s">
        <v>132</v>
      </c>
      <c r="BK757" t="s">
        <v>64</v>
      </c>
      <c r="BL757">
        <v>2021</v>
      </c>
    </row>
    <row r="758" spans="1:64" hidden="1" x14ac:dyDescent="0.25">
      <c r="A758">
        <v>1220082</v>
      </c>
      <c r="B758">
        <v>1026504</v>
      </c>
      <c r="C758" t="s">
        <v>869</v>
      </c>
      <c r="D758" t="s">
        <v>869</v>
      </c>
      <c r="E758" t="s">
        <v>48</v>
      </c>
      <c r="F758" t="s">
        <v>137</v>
      </c>
      <c r="G758" t="s">
        <v>67</v>
      </c>
      <c r="H758" t="s">
        <v>67</v>
      </c>
      <c r="I758" t="s">
        <v>138</v>
      </c>
      <c r="J758">
        <v>0</v>
      </c>
      <c r="K758" t="s">
        <v>67</v>
      </c>
      <c r="L758">
        <v>0</v>
      </c>
      <c r="M758" t="s">
        <v>71</v>
      </c>
      <c r="N758" t="s">
        <v>871</v>
      </c>
      <c r="O758" t="s">
        <v>871</v>
      </c>
      <c r="P758" s="2">
        <v>2</v>
      </c>
      <c r="Q758">
        <v>0.64300000000000002</v>
      </c>
      <c r="R758">
        <v>4.6485200000000004</v>
      </c>
      <c r="S758" s="1">
        <v>44378</v>
      </c>
      <c r="T758" s="7">
        <v>52216.162609999999</v>
      </c>
      <c r="U758" s="7">
        <v>110425.65259</v>
      </c>
      <c r="V758" s="7">
        <v>1.1147791616699962</v>
      </c>
      <c r="W758" s="7">
        <v>51119.411289999996</v>
      </c>
      <c r="X758" s="7">
        <v>98492.531340000001</v>
      </c>
      <c r="Y758" s="7">
        <v>0.92671489859796485</v>
      </c>
      <c r="Z758" s="7">
        <v>113373.60726999999</v>
      </c>
      <c r="AA758" s="7">
        <v>126609.31614</v>
      </c>
      <c r="AB758" s="7">
        <v>87737.258159999998</v>
      </c>
      <c r="AC758" s="8">
        <v>0.44305074942177791</v>
      </c>
      <c r="AD758">
        <v>2021</v>
      </c>
      <c r="AE758" s="1">
        <v>29143</v>
      </c>
      <c r="AF758" s="15">
        <f t="shared" si="35"/>
        <v>41.739726027397261</v>
      </c>
      <c r="AG758" s="1">
        <v>26647</v>
      </c>
      <c r="AH758">
        <v>1972</v>
      </c>
      <c r="AI758" t="str">
        <f t="shared" si="36"/>
        <v>Before 2004</v>
      </c>
      <c r="AJ758" s="1">
        <v>44428</v>
      </c>
      <c r="AK758" s="1" t="s">
        <v>55</v>
      </c>
      <c r="AL758" s="1">
        <v>29143</v>
      </c>
      <c r="AM758">
        <v>1979</v>
      </c>
      <c r="AN758" t="str">
        <f t="shared" si="37"/>
        <v>Before 2004</v>
      </c>
      <c r="AO758">
        <v>41</v>
      </c>
      <c r="AP758" t="s">
        <v>56</v>
      </c>
      <c r="AQ758" t="s">
        <v>24731</v>
      </c>
      <c r="AR758">
        <v>1</v>
      </c>
      <c r="AS758" t="s">
        <v>24795</v>
      </c>
      <c r="AT758" t="s">
        <v>24731</v>
      </c>
      <c r="AU758" t="s">
        <v>24731</v>
      </c>
      <c r="AV758" t="b">
        <v>0</v>
      </c>
      <c r="AW758" t="s">
        <v>873</v>
      </c>
      <c r="AX758" t="s">
        <v>873</v>
      </c>
      <c r="AY758" t="s">
        <v>64</v>
      </c>
      <c r="AZ758" s="3">
        <v>8.4</v>
      </c>
      <c r="BA758" s="3">
        <v>6.7</v>
      </c>
      <c r="BB758" s="3">
        <v>6.6</v>
      </c>
      <c r="BC758" s="3">
        <v>6.8</v>
      </c>
      <c r="BD758" s="3">
        <v>6.1</v>
      </c>
      <c r="BE758">
        <v>45301020</v>
      </c>
      <c r="BF758" t="s">
        <v>136</v>
      </c>
      <c r="BG758" t="s">
        <v>139</v>
      </c>
      <c r="BH758" t="s">
        <v>41</v>
      </c>
      <c r="BI758" t="s">
        <v>132</v>
      </c>
      <c r="BJ758" t="s">
        <v>132</v>
      </c>
      <c r="BK758" t="s">
        <v>64</v>
      </c>
      <c r="BL758">
        <v>2021</v>
      </c>
    </row>
    <row r="759" spans="1:64" hidden="1" x14ac:dyDescent="0.25">
      <c r="A759">
        <v>622088</v>
      </c>
      <c r="B759">
        <v>1081842</v>
      </c>
      <c r="C759" t="s">
        <v>3270</v>
      </c>
      <c r="D759" t="s">
        <v>3270</v>
      </c>
      <c r="E759" t="s">
        <v>48</v>
      </c>
      <c r="F759" t="s">
        <v>236</v>
      </c>
      <c r="G759" t="s">
        <v>517</v>
      </c>
      <c r="H759" t="s">
        <v>67</v>
      </c>
      <c r="I759" t="s">
        <v>66</v>
      </c>
      <c r="J759">
        <v>0</v>
      </c>
      <c r="K759" t="s">
        <v>67</v>
      </c>
      <c r="L759">
        <v>0</v>
      </c>
      <c r="M759" t="s">
        <v>71</v>
      </c>
      <c r="N759" t="s">
        <v>3271</v>
      </c>
      <c r="O759" t="s">
        <v>3271</v>
      </c>
      <c r="P759" s="2">
        <v>47</v>
      </c>
      <c r="Q759">
        <v>5.33</v>
      </c>
      <c r="R759">
        <v>0.84735000000000005</v>
      </c>
      <c r="S759" s="1">
        <v>40312</v>
      </c>
      <c r="T759" s="7">
        <v>34730.85168</v>
      </c>
      <c r="U759" s="7">
        <v>33056.497799999997</v>
      </c>
      <c r="V759" s="7">
        <v>-4.8209410337155381E-2</v>
      </c>
      <c r="W759" s="7">
        <v>29010.276419999998</v>
      </c>
      <c r="X759" s="7">
        <v>32671.936750000001</v>
      </c>
      <c r="Y759" s="7">
        <v>0.12621942228291264</v>
      </c>
      <c r="Z759" s="7">
        <v>36024.33496</v>
      </c>
      <c r="AA759" s="7">
        <v>43098.261740000002</v>
      </c>
      <c r="AB759" s="7">
        <v>29454.901989999998</v>
      </c>
      <c r="AC759" s="8">
        <v>0.46319487855135122</v>
      </c>
      <c r="AD759">
        <v>2010</v>
      </c>
      <c r="AE759" s="1">
        <v>25205</v>
      </c>
      <c r="AF759" s="15">
        <f t="shared" si="35"/>
        <v>41.389041095890413</v>
      </c>
      <c r="AG759" s="1">
        <v>25205</v>
      </c>
      <c r="AH759">
        <v>1969</v>
      </c>
      <c r="AI759" t="str">
        <f t="shared" si="36"/>
        <v>Before 2004</v>
      </c>
      <c r="AJ759" s="1">
        <v>44428</v>
      </c>
      <c r="AK759" s="1" t="s">
        <v>55</v>
      </c>
      <c r="AL759" s="1">
        <v>25205</v>
      </c>
      <c r="AM759">
        <v>1969</v>
      </c>
      <c r="AN759" t="str">
        <f t="shared" si="37"/>
        <v>Before 2004</v>
      </c>
      <c r="AO759">
        <v>41</v>
      </c>
      <c r="AP759" t="s">
        <v>56</v>
      </c>
      <c r="AQ759" t="s">
        <v>24731</v>
      </c>
      <c r="AR759">
        <v>1</v>
      </c>
      <c r="AS759" t="s">
        <v>24795</v>
      </c>
      <c r="AT759" t="s">
        <v>24731</v>
      </c>
      <c r="AU759" t="s">
        <v>24731</v>
      </c>
      <c r="AV759" t="b">
        <v>0</v>
      </c>
      <c r="AW759" t="s">
        <v>3272</v>
      </c>
      <c r="AX759" t="s">
        <v>3272</v>
      </c>
      <c r="AY759" t="s">
        <v>206</v>
      </c>
      <c r="AZ759" s="3">
        <v>4.2</v>
      </c>
      <c r="BA759" s="3">
        <v>7.4</v>
      </c>
      <c r="BB759" s="3">
        <v>6.9</v>
      </c>
      <c r="BC759" s="3">
        <v>6.8</v>
      </c>
      <c r="BD759" s="3">
        <v>5.9</v>
      </c>
      <c r="BE759">
        <v>40203010</v>
      </c>
      <c r="BF759" t="s">
        <v>504</v>
      </c>
      <c r="BG759" t="s">
        <v>139</v>
      </c>
      <c r="BH759" t="s">
        <v>41</v>
      </c>
      <c r="BI759" t="s">
        <v>505</v>
      </c>
      <c r="BJ759" t="s">
        <v>206</v>
      </c>
      <c r="BK759" t="s">
        <v>110</v>
      </c>
      <c r="BL759">
        <v>2010</v>
      </c>
    </row>
    <row r="760" spans="1:64" hidden="1" x14ac:dyDescent="0.25">
      <c r="A760">
        <v>641308</v>
      </c>
      <c r="B760">
        <v>20724447</v>
      </c>
      <c r="C760" t="s">
        <v>3273</v>
      </c>
      <c r="D760" t="s">
        <v>3270</v>
      </c>
      <c r="E760" t="s">
        <v>464</v>
      </c>
      <c r="F760" t="s">
        <v>1432</v>
      </c>
      <c r="G760" t="s">
        <v>67</v>
      </c>
      <c r="H760" t="s">
        <v>67</v>
      </c>
      <c r="I760" t="s">
        <v>66</v>
      </c>
      <c r="J760">
        <v>0</v>
      </c>
      <c r="K760" t="s">
        <v>67</v>
      </c>
      <c r="L760">
        <v>0</v>
      </c>
      <c r="M760" t="s">
        <v>71</v>
      </c>
      <c r="N760" t="s">
        <v>3271</v>
      </c>
      <c r="O760" t="s">
        <v>3271</v>
      </c>
      <c r="P760" s="2">
        <v>46</v>
      </c>
      <c r="Q760">
        <v>7.28</v>
      </c>
      <c r="R760">
        <v>1.02928</v>
      </c>
      <c r="S760" s="1">
        <v>40414</v>
      </c>
      <c r="T760" s="7">
        <v>27988.140790000001</v>
      </c>
      <c r="U760" s="7">
        <v>34580.316050000001</v>
      </c>
      <c r="V760" s="7">
        <v>0.23553458979152148</v>
      </c>
      <c r="W760" s="7">
        <v>32169.559499999999</v>
      </c>
      <c r="X760" s="7">
        <v>32955.595309999997</v>
      </c>
      <c r="Y760" s="7">
        <v>2.4434148997284143E-2</v>
      </c>
      <c r="Z760" s="7">
        <v>29549.774519999999</v>
      </c>
      <c r="AA760" s="7">
        <v>43098.261740000002</v>
      </c>
      <c r="AB760" s="7">
        <v>29454.901989999998</v>
      </c>
      <c r="AC760" s="8">
        <v>0.46319487855135122</v>
      </c>
      <c r="AD760">
        <v>2010</v>
      </c>
      <c r="AE760" s="1">
        <v>25205</v>
      </c>
      <c r="AF760" s="15">
        <f t="shared" si="35"/>
        <v>41.668493150684931</v>
      </c>
      <c r="AG760" s="1">
        <v>25205</v>
      </c>
      <c r="AH760">
        <v>1969</v>
      </c>
      <c r="AI760" t="str">
        <f t="shared" si="36"/>
        <v>Before 2004</v>
      </c>
      <c r="AJ760" s="1">
        <v>44428</v>
      </c>
      <c r="AK760" s="1" t="s">
        <v>55</v>
      </c>
      <c r="AL760" s="1">
        <v>25205</v>
      </c>
      <c r="AM760">
        <v>1969</v>
      </c>
      <c r="AN760" t="str">
        <f t="shared" si="37"/>
        <v>Before 2004</v>
      </c>
      <c r="AO760">
        <v>41</v>
      </c>
      <c r="AP760" t="s">
        <v>56</v>
      </c>
      <c r="AQ760" t="s">
        <v>24731</v>
      </c>
      <c r="AR760">
        <v>1</v>
      </c>
      <c r="AS760" t="s">
        <v>24795</v>
      </c>
      <c r="AT760" t="s">
        <v>24731</v>
      </c>
      <c r="AU760" t="s">
        <v>24731</v>
      </c>
      <c r="AV760" t="b">
        <v>0</v>
      </c>
      <c r="AW760" t="s">
        <v>3272</v>
      </c>
      <c r="AX760" t="s">
        <v>3272</v>
      </c>
      <c r="AY760" t="s">
        <v>206</v>
      </c>
      <c r="AZ760" s="3">
        <v>4.2</v>
      </c>
      <c r="BA760" s="3">
        <v>7.4</v>
      </c>
      <c r="BB760" s="3">
        <v>6.9</v>
      </c>
      <c r="BC760" s="3">
        <v>6.8</v>
      </c>
      <c r="BD760" s="3">
        <v>5.9</v>
      </c>
      <c r="BE760">
        <v>40203010</v>
      </c>
      <c r="BF760" t="s">
        <v>504</v>
      </c>
      <c r="BG760" t="s">
        <v>139</v>
      </c>
      <c r="BH760" t="s">
        <v>41</v>
      </c>
      <c r="BI760" t="s">
        <v>505</v>
      </c>
      <c r="BJ760" t="s">
        <v>206</v>
      </c>
      <c r="BK760" t="s">
        <v>110</v>
      </c>
      <c r="BL760">
        <v>2010</v>
      </c>
    </row>
    <row r="761" spans="1:64" hidden="1" x14ac:dyDescent="0.25">
      <c r="A761">
        <v>625704</v>
      </c>
      <c r="B761">
        <v>1081456</v>
      </c>
      <c r="C761" t="s">
        <v>3408</v>
      </c>
      <c r="D761" t="s">
        <v>3408</v>
      </c>
      <c r="E761" t="s">
        <v>48</v>
      </c>
      <c r="F761" t="s">
        <v>111</v>
      </c>
      <c r="G761" t="s">
        <v>67</v>
      </c>
      <c r="H761" t="s">
        <v>67</v>
      </c>
      <c r="I761" t="s">
        <v>66</v>
      </c>
      <c r="J761">
        <v>0</v>
      </c>
      <c r="K761" t="s">
        <v>67</v>
      </c>
      <c r="L761">
        <v>0</v>
      </c>
      <c r="M761" t="s">
        <v>71</v>
      </c>
      <c r="N761" t="s">
        <v>3409</v>
      </c>
      <c r="O761" t="s">
        <v>3409</v>
      </c>
      <c r="P761" s="2">
        <v>48</v>
      </c>
      <c r="Q761">
        <v>0.21199999999999999</v>
      </c>
      <c r="R761">
        <v>3.05829</v>
      </c>
      <c r="S761" s="1">
        <v>40214</v>
      </c>
      <c r="T761" s="7">
        <v>74487.704490000004</v>
      </c>
      <c r="U761" s="7">
        <v>15768.83488</v>
      </c>
      <c r="V761" s="7">
        <v>-0.78830284826246766</v>
      </c>
      <c r="W761" s="7">
        <v>5538.99755</v>
      </c>
      <c r="X761" s="7">
        <v>26168.998889999999</v>
      </c>
      <c r="Y761" s="7">
        <v>3.7245008963760959</v>
      </c>
      <c r="Z761" s="7">
        <v>14933.42258</v>
      </c>
      <c r="AA761" s="7">
        <v>45932.922890000002</v>
      </c>
      <c r="AB761" s="7">
        <v>22767.697980000001</v>
      </c>
      <c r="AC761" s="8">
        <v>1.0174601283954663</v>
      </c>
      <c r="AD761">
        <v>2010</v>
      </c>
      <c r="AE761" s="1">
        <v>25205</v>
      </c>
      <c r="AF761" s="15">
        <f t="shared" si="35"/>
        <v>41.12054794520548</v>
      </c>
      <c r="AG761" s="1">
        <v>25205</v>
      </c>
      <c r="AH761">
        <v>1969</v>
      </c>
      <c r="AI761" t="str">
        <f t="shared" si="36"/>
        <v>Before 2004</v>
      </c>
      <c r="AJ761" s="1">
        <v>44428</v>
      </c>
      <c r="AK761" s="1" t="s">
        <v>55</v>
      </c>
      <c r="AL761" s="1">
        <v>25205</v>
      </c>
      <c r="AM761">
        <v>1969</v>
      </c>
      <c r="AN761" t="str">
        <f t="shared" si="37"/>
        <v>Before 2004</v>
      </c>
      <c r="AO761">
        <v>41</v>
      </c>
      <c r="AP761" t="s">
        <v>56</v>
      </c>
      <c r="AQ761" t="s">
        <v>24731</v>
      </c>
      <c r="AR761">
        <v>1</v>
      </c>
      <c r="AS761" t="s">
        <v>24795</v>
      </c>
      <c r="AT761" t="s">
        <v>24731</v>
      </c>
      <c r="AU761" t="s">
        <v>24731</v>
      </c>
      <c r="AV761" t="b">
        <v>0</v>
      </c>
      <c r="AW761" t="s">
        <v>3410</v>
      </c>
      <c r="AX761" t="s">
        <v>3410</v>
      </c>
      <c r="AY761" t="s">
        <v>110</v>
      </c>
      <c r="AZ761" s="3">
        <v>5.8</v>
      </c>
      <c r="BA761" s="3">
        <v>6.6</v>
      </c>
      <c r="BB761" s="3">
        <v>6.6</v>
      </c>
      <c r="BC761" s="3">
        <v>5.7</v>
      </c>
      <c r="BD761" s="3">
        <v>5.3</v>
      </c>
      <c r="BE761">
        <v>40301030</v>
      </c>
      <c r="BF761" t="s">
        <v>3411</v>
      </c>
      <c r="BG761" t="s">
        <v>139</v>
      </c>
      <c r="BH761" t="s">
        <v>41</v>
      </c>
      <c r="BI761" t="s">
        <v>124</v>
      </c>
      <c r="BJ761" t="s">
        <v>124</v>
      </c>
      <c r="BK761" t="s">
        <v>110</v>
      </c>
      <c r="BL761">
        <v>2010</v>
      </c>
    </row>
    <row r="762" spans="1:64" hidden="1" x14ac:dyDescent="0.25">
      <c r="A762">
        <v>612319</v>
      </c>
      <c r="B762">
        <v>1081456</v>
      </c>
      <c r="C762" t="s">
        <v>3408</v>
      </c>
      <c r="D762" t="s">
        <v>3408</v>
      </c>
      <c r="E762" t="s">
        <v>48</v>
      </c>
      <c r="F762" t="s">
        <v>137</v>
      </c>
      <c r="G762" t="s">
        <v>67</v>
      </c>
      <c r="H762" t="s">
        <v>67</v>
      </c>
      <c r="I762" t="s">
        <v>138</v>
      </c>
      <c r="J762">
        <v>0</v>
      </c>
      <c r="K762" t="s">
        <v>67</v>
      </c>
      <c r="L762">
        <v>0</v>
      </c>
      <c r="M762" t="s">
        <v>71</v>
      </c>
      <c r="N762" t="s">
        <v>3409</v>
      </c>
      <c r="O762" t="s">
        <v>3409</v>
      </c>
      <c r="P762" s="2">
        <v>47</v>
      </c>
      <c r="Q762">
        <v>0.26500000000000001</v>
      </c>
      <c r="R762">
        <v>3.8326899999999999</v>
      </c>
      <c r="S762" s="1">
        <v>40267</v>
      </c>
      <c r="T762" s="7">
        <v>8953.8162900000007</v>
      </c>
      <c r="U762" s="7">
        <v>29386.826400000002</v>
      </c>
      <c r="V762" s="7">
        <v>2.28204482292321</v>
      </c>
      <c r="W762" s="7">
        <v>4196.3038100000003</v>
      </c>
      <c r="X762" s="7">
        <v>20391.018789999998</v>
      </c>
      <c r="Y762" s="7">
        <v>3.8592808607916296</v>
      </c>
      <c r="Z762" s="7">
        <v>22837.276999999998</v>
      </c>
      <c r="AA762" s="7">
        <v>45932.922890000002</v>
      </c>
      <c r="AB762" s="7">
        <v>22767.697980000001</v>
      </c>
      <c r="AC762" s="8">
        <v>1.0174601283954663</v>
      </c>
      <c r="AD762">
        <v>2010</v>
      </c>
      <c r="AE762" s="1">
        <v>25205</v>
      </c>
      <c r="AF762" s="15">
        <f t="shared" si="35"/>
        <v>41.265753424657532</v>
      </c>
      <c r="AG762" s="1">
        <v>25205</v>
      </c>
      <c r="AH762">
        <v>1969</v>
      </c>
      <c r="AI762" t="str">
        <f t="shared" si="36"/>
        <v>Before 2004</v>
      </c>
      <c r="AJ762" s="1">
        <v>44428</v>
      </c>
      <c r="AK762" s="1" t="s">
        <v>55</v>
      </c>
      <c r="AL762" s="1">
        <v>25205</v>
      </c>
      <c r="AM762">
        <v>1969</v>
      </c>
      <c r="AN762" t="str">
        <f t="shared" si="37"/>
        <v>Before 2004</v>
      </c>
      <c r="AO762">
        <v>41</v>
      </c>
      <c r="AP762" t="s">
        <v>56</v>
      </c>
      <c r="AQ762" t="s">
        <v>24731</v>
      </c>
      <c r="AR762">
        <v>1</v>
      </c>
      <c r="AS762" t="s">
        <v>24795</v>
      </c>
      <c r="AT762" t="s">
        <v>24731</v>
      </c>
      <c r="AU762" t="s">
        <v>24731</v>
      </c>
      <c r="AV762" t="b">
        <v>0</v>
      </c>
      <c r="AW762" t="s">
        <v>3410</v>
      </c>
      <c r="AX762" t="s">
        <v>3410</v>
      </c>
      <c r="AY762" t="s">
        <v>110</v>
      </c>
      <c r="AZ762" s="3">
        <v>5.8</v>
      </c>
      <c r="BA762" s="3">
        <v>6.6</v>
      </c>
      <c r="BB762" s="3">
        <v>6.6</v>
      </c>
      <c r="BC762" s="3">
        <v>5.7</v>
      </c>
      <c r="BD762" s="3">
        <v>5.3</v>
      </c>
      <c r="BE762">
        <v>40301030</v>
      </c>
      <c r="BF762" t="s">
        <v>3411</v>
      </c>
      <c r="BG762" t="s">
        <v>139</v>
      </c>
      <c r="BH762" t="s">
        <v>41</v>
      </c>
      <c r="BI762" t="s">
        <v>124</v>
      </c>
      <c r="BJ762" t="s">
        <v>124</v>
      </c>
      <c r="BK762" t="s">
        <v>110</v>
      </c>
      <c r="BL762">
        <v>2010</v>
      </c>
    </row>
    <row r="763" spans="1:64" hidden="1" x14ac:dyDescent="0.25">
      <c r="A763">
        <v>681657</v>
      </c>
      <c r="B763">
        <v>1081456</v>
      </c>
      <c r="C763" t="s">
        <v>3408</v>
      </c>
      <c r="D763" t="s">
        <v>3408</v>
      </c>
      <c r="E763" t="s">
        <v>48</v>
      </c>
      <c r="F763" t="s">
        <v>111</v>
      </c>
      <c r="G763" t="s">
        <v>215</v>
      </c>
      <c r="H763" t="s">
        <v>215</v>
      </c>
      <c r="I763" t="s">
        <v>66</v>
      </c>
      <c r="J763">
        <v>0</v>
      </c>
      <c r="K763" t="s">
        <v>215</v>
      </c>
      <c r="L763">
        <v>0</v>
      </c>
      <c r="M763" t="s">
        <v>71</v>
      </c>
      <c r="N763" t="s">
        <v>3409</v>
      </c>
      <c r="O763" t="s">
        <v>3409</v>
      </c>
      <c r="P763" s="2">
        <v>46</v>
      </c>
      <c r="Q763">
        <v>0.125</v>
      </c>
      <c r="R763">
        <v>4.5339099999999997</v>
      </c>
      <c r="S763" s="1">
        <v>40400</v>
      </c>
      <c r="T763" s="7">
        <v>2474.7432699999999</v>
      </c>
      <c r="U763" s="7">
        <v>17938.76555</v>
      </c>
      <c r="V763" s="7">
        <v>6.2487379872741311</v>
      </c>
      <c r="W763" s="7">
        <v>26774.878949999998</v>
      </c>
      <c r="X763" s="7">
        <v>27401.950710000001</v>
      </c>
      <c r="Y763" s="7">
        <v>2.3420152941531883E-2</v>
      </c>
      <c r="Z763" s="7">
        <v>26884.790720000001</v>
      </c>
      <c r="AA763" s="7">
        <v>45932.922890000002</v>
      </c>
      <c r="AB763" s="7">
        <v>22767.697980000001</v>
      </c>
      <c r="AC763" s="8">
        <v>1.0174601283954663</v>
      </c>
      <c r="AD763">
        <v>2010</v>
      </c>
      <c r="AE763" s="1">
        <v>25205</v>
      </c>
      <c r="AF763" s="15">
        <f t="shared" si="35"/>
        <v>41.630136986301373</v>
      </c>
      <c r="AG763" s="1">
        <v>25205</v>
      </c>
      <c r="AH763">
        <v>1969</v>
      </c>
      <c r="AI763" t="str">
        <f t="shared" si="36"/>
        <v>Before 2004</v>
      </c>
      <c r="AJ763" s="1">
        <v>44428</v>
      </c>
      <c r="AK763" s="1" t="s">
        <v>55</v>
      </c>
      <c r="AL763" s="1">
        <v>25205</v>
      </c>
      <c r="AM763">
        <v>1969</v>
      </c>
      <c r="AN763" t="str">
        <f t="shared" si="37"/>
        <v>Before 2004</v>
      </c>
      <c r="AO763">
        <v>41</v>
      </c>
      <c r="AP763" t="s">
        <v>56</v>
      </c>
      <c r="AQ763" t="s">
        <v>24731</v>
      </c>
      <c r="AR763">
        <v>1</v>
      </c>
      <c r="AS763" t="s">
        <v>24795</v>
      </c>
      <c r="AT763" t="s">
        <v>24731</v>
      </c>
      <c r="AU763" t="s">
        <v>24731</v>
      </c>
      <c r="AV763" t="b">
        <v>0</v>
      </c>
      <c r="AW763" t="s">
        <v>3410</v>
      </c>
      <c r="AX763" t="s">
        <v>3410</v>
      </c>
      <c r="AY763" t="s">
        <v>110</v>
      </c>
      <c r="AZ763" s="3">
        <v>5.8</v>
      </c>
      <c r="BA763" s="3">
        <v>6.6</v>
      </c>
      <c r="BB763" s="3">
        <v>6.6</v>
      </c>
      <c r="BC763" s="3">
        <v>5.7</v>
      </c>
      <c r="BD763" s="3">
        <v>5.3</v>
      </c>
      <c r="BE763">
        <v>40301030</v>
      </c>
      <c r="BF763" t="s">
        <v>3411</v>
      </c>
      <c r="BG763" t="s">
        <v>139</v>
      </c>
      <c r="BH763" t="s">
        <v>41</v>
      </c>
      <c r="BI763" t="s">
        <v>124</v>
      </c>
      <c r="BJ763" t="s">
        <v>124</v>
      </c>
      <c r="BK763" t="s">
        <v>110</v>
      </c>
      <c r="BL763">
        <v>2010</v>
      </c>
    </row>
    <row r="764" spans="1:64" hidden="1" x14ac:dyDescent="0.25">
      <c r="A764">
        <v>613306</v>
      </c>
      <c r="B764">
        <v>1081456</v>
      </c>
      <c r="C764" t="s">
        <v>3408</v>
      </c>
      <c r="D764" t="s">
        <v>3408</v>
      </c>
      <c r="E764" t="s">
        <v>48</v>
      </c>
      <c r="F764" t="s">
        <v>209</v>
      </c>
      <c r="G764" t="s">
        <v>67</v>
      </c>
      <c r="H764" t="s">
        <v>67</v>
      </c>
      <c r="I764" t="s">
        <v>209</v>
      </c>
      <c r="J764">
        <v>0</v>
      </c>
      <c r="K764" t="s">
        <v>67</v>
      </c>
      <c r="L764">
        <v>0</v>
      </c>
      <c r="M764" t="s">
        <v>71</v>
      </c>
      <c r="N764" t="s">
        <v>3409</v>
      </c>
      <c r="O764" t="s">
        <v>3409</v>
      </c>
      <c r="P764" s="2">
        <v>46</v>
      </c>
      <c r="Q764">
        <v>0.125</v>
      </c>
      <c r="R764">
        <v>4.5417699999999996</v>
      </c>
      <c r="S764" s="1">
        <v>40429</v>
      </c>
      <c r="T764" s="7">
        <v>941.76157999999998</v>
      </c>
      <c r="U764" s="7">
        <v>19437.401600000001</v>
      </c>
      <c r="V764" s="7">
        <v>19.639408118560116</v>
      </c>
      <c r="W764" s="7">
        <v>22121.270860000001</v>
      </c>
      <c r="X764" s="7">
        <v>22941.94556</v>
      </c>
      <c r="Y764" s="7">
        <v>3.709889477841688E-2</v>
      </c>
      <c r="Z764" s="7">
        <v>24269.226350000001</v>
      </c>
      <c r="AA764" s="7">
        <v>45932.922890000002</v>
      </c>
      <c r="AB764" s="7">
        <v>22767.697980000001</v>
      </c>
      <c r="AC764" s="8">
        <v>1.0174601283954663</v>
      </c>
      <c r="AD764">
        <v>2010</v>
      </c>
      <c r="AE764" s="1">
        <v>25205</v>
      </c>
      <c r="AF764" s="15">
        <f t="shared" si="35"/>
        <v>41.709589041095889</v>
      </c>
      <c r="AG764" s="1">
        <v>25205</v>
      </c>
      <c r="AH764">
        <v>1969</v>
      </c>
      <c r="AI764" t="str">
        <f t="shared" si="36"/>
        <v>Before 2004</v>
      </c>
      <c r="AJ764" s="1">
        <v>44428</v>
      </c>
      <c r="AK764" s="1" t="s">
        <v>55</v>
      </c>
      <c r="AL764" s="1">
        <v>25205</v>
      </c>
      <c r="AM764">
        <v>1969</v>
      </c>
      <c r="AN764" t="str">
        <f t="shared" si="37"/>
        <v>Before 2004</v>
      </c>
      <c r="AO764">
        <v>41</v>
      </c>
      <c r="AP764" t="s">
        <v>56</v>
      </c>
      <c r="AQ764" t="s">
        <v>24731</v>
      </c>
      <c r="AR764">
        <v>1</v>
      </c>
      <c r="AS764" t="s">
        <v>24795</v>
      </c>
      <c r="AT764" t="s">
        <v>24731</v>
      </c>
      <c r="AU764" t="s">
        <v>24731</v>
      </c>
      <c r="AV764" t="b">
        <v>0</v>
      </c>
      <c r="AW764" t="s">
        <v>3410</v>
      </c>
      <c r="AX764" t="s">
        <v>3410</v>
      </c>
      <c r="AY764" t="s">
        <v>110</v>
      </c>
      <c r="AZ764" s="3">
        <v>5.8</v>
      </c>
      <c r="BA764" s="3">
        <v>6.6</v>
      </c>
      <c r="BB764" s="3">
        <v>6.6</v>
      </c>
      <c r="BC764" s="3">
        <v>5.7</v>
      </c>
      <c r="BD764" s="3">
        <v>5.3</v>
      </c>
      <c r="BE764">
        <v>40301030</v>
      </c>
      <c r="BF764" t="s">
        <v>3411</v>
      </c>
      <c r="BG764" t="s">
        <v>139</v>
      </c>
      <c r="BH764" t="s">
        <v>41</v>
      </c>
      <c r="BI764" t="s">
        <v>124</v>
      </c>
      <c r="BJ764" t="s">
        <v>124</v>
      </c>
      <c r="BK764" t="s">
        <v>110</v>
      </c>
      <c r="BL764">
        <v>2010</v>
      </c>
    </row>
    <row r="765" spans="1:64" hidden="1" x14ac:dyDescent="0.25">
      <c r="A765">
        <v>615283</v>
      </c>
      <c r="B765">
        <v>1079840</v>
      </c>
      <c r="C765" t="s">
        <v>3502</v>
      </c>
      <c r="D765" t="s">
        <v>3503</v>
      </c>
      <c r="E765" t="s">
        <v>70</v>
      </c>
      <c r="F765" t="s">
        <v>65</v>
      </c>
      <c r="G765" t="s">
        <v>50</v>
      </c>
      <c r="H765" t="s">
        <v>50</v>
      </c>
      <c r="I765" t="s">
        <v>66</v>
      </c>
      <c r="J765">
        <v>825000</v>
      </c>
      <c r="K765" t="s">
        <v>50</v>
      </c>
      <c r="L765">
        <v>0</v>
      </c>
      <c r="M765" t="s">
        <v>71</v>
      </c>
      <c r="N765" t="s">
        <v>3504</v>
      </c>
      <c r="O765" t="s">
        <v>3505</v>
      </c>
      <c r="P765" s="2">
        <v>46</v>
      </c>
      <c r="Q765">
        <v>0.89700000000000002</v>
      </c>
      <c r="R765">
        <v>4.8411900000000001</v>
      </c>
      <c r="S765" s="1">
        <v>40393</v>
      </c>
      <c r="T765" s="7">
        <v>1581.6849999999999</v>
      </c>
      <c r="U765" s="7">
        <v>1829.5939499999999</v>
      </c>
      <c r="V765" s="7">
        <v>0.15673724540600689</v>
      </c>
      <c r="W765" s="7">
        <v>1483.0519999999999</v>
      </c>
      <c r="X765" s="7">
        <v>1970.8722</v>
      </c>
      <c r="Y765" s="7">
        <v>0.32892993637444956</v>
      </c>
      <c r="Z765" s="7">
        <v>2039.5789199999999</v>
      </c>
      <c r="AA765" s="7">
        <v>67351.910029999999</v>
      </c>
      <c r="AB765" s="7">
        <v>55478.548190000001</v>
      </c>
      <c r="AC765" s="8">
        <v>0.21401716929103362</v>
      </c>
      <c r="AD765">
        <v>2010</v>
      </c>
      <c r="AE765" s="1" t="s">
        <v>55</v>
      </c>
      <c r="AF765" s="15" t="e">
        <f t="shared" si="35"/>
        <v>#VALUE!</v>
      </c>
      <c r="AG765" s="1">
        <v>25325</v>
      </c>
      <c r="AH765">
        <v>1969</v>
      </c>
      <c r="AI765" t="str">
        <f t="shared" si="36"/>
        <v>Before 2004</v>
      </c>
      <c r="AJ765" s="1">
        <v>40886</v>
      </c>
      <c r="AK765" s="1" t="s">
        <v>55</v>
      </c>
      <c r="AL765" s="1">
        <v>25325</v>
      </c>
      <c r="AM765">
        <v>1969</v>
      </c>
      <c r="AN765" t="str">
        <f t="shared" si="37"/>
        <v>Before 2004</v>
      </c>
      <c r="AO765">
        <v>41</v>
      </c>
      <c r="AP765" t="s">
        <v>56</v>
      </c>
      <c r="AQ765" t="s">
        <v>24731</v>
      </c>
      <c r="AR765">
        <v>1</v>
      </c>
      <c r="AS765" t="s">
        <v>24795</v>
      </c>
      <c r="AT765" t="s">
        <v>24731</v>
      </c>
      <c r="AU765" t="s">
        <v>24731</v>
      </c>
      <c r="AV765" t="b">
        <v>0</v>
      </c>
      <c r="AW765" t="s">
        <v>3506</v>
      </c>
      <c r="AX765" t="s">
        <v>3507</v>
      </c>
      <c r="AY765" t="s">
        <v>393</v>
      </c>
      <c r="AZ765" s="3">
        <v>6.4</v>
      </c>
      <c r="BA765" s="3">
        <v>7.4</v>
      </c>
      <c r="BB765" s="3">
        <v>7.2</v>
      </c>
      <c r="BC765" s="3">
        <v>6.8</v>
      </c>
      <c r="BD765" s="3">
        <v>6.4</v>
      </c>
      <c r="BE765">
        <v>55102010</v>
      </c>
      <c r="BF765" t="s">
        <v>1042</v>
      </c>
      <c r="BG765" t="s">
        <v>139</v>
      </c>
      <c r="BH765" t="s">
        <v>41</v>
      </c>
      <c r="BI765" t="s">
        <v>1042</v>
      </c>
      <c r="BJ765" t="s">
        <v>393</v>
      </c>
      <c r="BK765" t="s">
        <v>393</v>
      </c>
      <c r="BL765">
        <v>2010</v>
      </c>
    </row>
    <row r="766" spans="1:64" hidden="1" x14ac:dyDescent="0.25">
      <c r="A766">
        <v>798288</v>
      </c>
      <c r="B766">
        <v>1000479</v>
      </c>
      <c r="C766" t="s">
        <v>3646</v>
      </c>
      <c r="D766" t="s">
        <v>3646</v>
      </c>
      <c r="E766" t="s">
        <v>48</v>
      </c>
      <c r="F766" t="s">
        <v>137</v>
      </c>
      <c r="G766" t="s">
        <v>50</v>
      </c>
      <c r="H766" t="s">
        <v>50</v>
      </c>
      <c r="I766" t="s">
        <v>138</v>
      </c>
      <c r="J766">
        <v>0</v>
      </c>
      <c r="K766" t="s">
        <v>67</v>
      </c>
      <c r="L766">
        <v>1</v>
      </c>
      <c r="M766" t="s">
        <v>71</v>
      </c>
      <c r="N766" t="s">
        <v>3647</v>
      </c>
      <c r="O766" t="s">
        <v>3647</v>
      </c>
      <c r="P766" s="2">
        <v>49</v>
      </c>
      <c r="Q766">
        <v>0.193</v>
      </c>
      <c r="R766">
        <v>1.1093500000000001</v>
      </c>
      <c r="S766" s="1">
        <v>40148</v>
      </c>
      <c r="T766" s="7">
        <v>45115.03815</v>
      </c>
      <c r="U766" s="7">
        <v>39835.551180000002</v>
      </c>
      <c r="V766" s="7">
        <v>-0.11702277525393155</v>
      </c>
      <c r="W766" s="7">
        <v>42245.010970000003</v>
      </c>
      <c r="X766" s="7">
        <v>42966.257109999999</v>
      </c>
      <c r="Y766" s="7">
        <v>1.7072930588470755E-2</v>
      </c>
      <c r="Z766" s="7">
        <v>48831.160479999999</v>
      </c>
      <c r="AA766" s="7">
        <v>133660.13021</v>
      </c>
      <c r="AB766" s="7">
        <v>132959.60412</v>
      </c>
      <c r="AC766" s="8">
        <v>5.2687137167447768E-3</v>
      </c>
      <c r="AD766">
        <v>2009</v>
      </c>
      <c r="AE766" s="1">
        <v>24839</v>
      </c>
      <c r="AF766" s="15">
        <f t="shared" si="35"/>
        <v>41.942465753424656</v>
      </c>
      <c r="AG766" s="1">
        <v>24839</v>
      </c>
      <c r="AH766">
        <v>1968</v>
      </c>
      <c r="AI766" t="str">
        <f t="shared" si="36"/>
        <v>Before 2004</v>
      </c>
      <c r="AJ766" s="1">
        <v>44428</v>
      </c>
      <c r="AK766" s="1" t="s">
        <v>55</v>
      </c>
      <c r="AL766" s="1">
        <v>24839</v>
      </c>
      <c r="AM766">
        <v>1968</v>
      </c>
      <c r="AN766" t="str">
        <f t="shared" si="37"/>
        <v>Before 2004</v>
      </c>
      <c r="AO766">
        <v>41</v>
      </c>
      <c r="AP766" t="s">
        <v>56</v>
      </c>
      <c r="AQ766" t="s">
        <v>24731</v>
      </c>
      <c r="AR766">
        <v>1</v>
      </c>
      <c r="AS766" t="s">
        <v>24795</v>
      </c>
      <c r="AT766" t="s">
        <v>24731</v>
      </c>
      <c r="AU766" t="s">
        <v>24731</v>
      </c>
      <c r="AV766" t="b">
        <v>0</v>
      </c>
      <c r="AW766" t="s">
        <v>3648</v>
      </c>
      <c r="AX766" t="s">
        <v>3648</v>
      </c>
      <c r="AY766" t="s">
        <v>116</v>
      </c>
      <c r="AZ766" s="3">
        <v>6.2</v>
      </c>
      <c r="BA766" s="3">
        <v>7.7</v>
      </c>
      <c r="BB766" s="3">
        <v>6.2</v>
      </c>
      <c r="BC766" s="3">
        <v>5.5</v>
      </c>
      <c r="BD766" s="3">
        <v>5.9</v>
      </c>
      <c r="BE766">
        <v>35202010</v>
      </c>
      <c r="BF766" t="s">
        <v>117</v>
      </c>
      <c r="BG766" t="s">
        <v>139</v>
      </c>
      <c r="BH766" t="s">
        <v>41</v>
      </c>
      <c r="BI766" t="s">
        <v>117</v>
      </c>
      <c r="BJ766" t="s">
        <v>116</v>
      </c>
      <c r="BK766" t="s">
        <v>101</v>
      </c>
      <c r="BL766">
        <v>2009</v>
      </c>
    </row>
    <row r="767" spans="1:64" hidden="1" x14ac:dyDescent="0.25">
      <c r="A767">
        <v>605047</v>
      </c>
      <c r="B767">
        <v>1000479</v>
      </c>
      <c r="C767" t="s">
        <v>3646</v>
      </c>
      <c r="D767" t="s">
        <v>3646</v>
      </c>
      <c r="E767" t="s">
        <v>48</v>
      </c>
      <c r="F767" t="s">
        <v>49</v>
      </c>
      <c r="G767" t="s">
        <v>50</v>
      </c>
      <c r="H767" t="s">
        <v>50</v>
      </c>
      <c r="I767" t="s">
        <v>51</v>
      </c>
      <c r="J767">
        <v>125000000</v>
      </c>
      <c r="K767" t="s">
        <v>50</v>
      </c>
      <c r="L767">
        <v>0</v>
      </c>
      <c r="M767" t="s">
        <v>71</v>
      </c>
      <c r="N767" t="s">
        <v>3647</v>
      </c>
      <c r="O767" t="s">
        <v>3647</v>
      </c>
      <c r="P767" s="2">
        <v>49</v>
      </c>
      <c r="Q767">
        <v>0.193</v>
      </c>
      <c r="R767">
        <v>1.1093500000000001</v>
      </c>
      <c r="S767" s="1">
        <v>40155</v>
      </c>
      <c r="T767" s="7">
        <v>41334.005989999998</v>
      </c>
      <c r="U767" s="7">
        <v>39142.242230000003</v>
      </c>
      <c r="V767" s="7">
        <v>-5.3025679643300273E-2</v>
      </c>
      <c r="W767" s="7">
        <v>44185.034899999999</v>
      </c>
      <c r="X767" s="7">
        <v>43639.771520000002</v>
      </c>
      <c r="Y767" s="7">
        <v>-1.2340453758473702E-2</v>
      </c>
      <c r="Z767" s="7">
        <v>49326.405509999997</v>
      </c>
      <c r="AA767" s="7">
        <v>133660.13021</v>
      </c>
      <c r="AB767" s="7">
        <v>132959.60412</v>
      </c>
      <c r="AC767" s="8">
        <v>5.2687137167447768E-3</v>
      </c>
      <c r="AD767">
        <v>2009</v>
      </c>
      <c r="AE767" s="1">
        <v>24839</v>
      </c>
      <c r="AF767" s="15">
        <f t="shared" si="35"/>
        <v>41.961643835616435</v>
      </c>
      <c r="AG767" s="1">
        <v>24839</v>
      </c>
      <c r="AH767">
        <v>1968</v>
      </c>
      <c r="AI767" t="str">
        <f t="shared" si="36"/>
        <v>Before 2004</v>
      </c>
      <c r="AJ767" s="1">
        <v>44428</v>
      </c>
      <c r="AK767" s="1" t="s">
        <v>55</v>
      </c>
      <c r="AL767" s="1">
        <v>24839</v>
      </c>
      <c r="AM767">
        <v>1968</v>
      </c>
      <c r="AN767" t="str">
        <f t="shared" si="37"/>
        <v>Before 2004</v>
      </c>
      <c r="AO767">
        <v>41</v>
      </c>
      <c r="AP767" t="s">
        <v>56</v>
      </c>
      <c r="AQ767" t="s">
        <v>24731</v>
      </c>
      <c r="AR767">
        <v>1</v>
      </c>
      <c r="AS767" t="s">
        <v>24795</v>
      </c>
      <c r="AT767" t="s">
        <v>24731</v>
      </c>
      <c r="AU767" t="s">
        <v>24731</v>
      </c>
      <c r="AV767" t="b">
        <v>0</v>
      </c>
      <c r="AW767" t="s">
        <v>3648</v>
      </c>
      <c r="AX767" t="s">
        <v>3648</v>
      </c>
      <c r="AY767" t="s">
        <v>116</v>
      </c>
      <c r="AZ767" s="3">
        <v>6.2</v>
      </c>
      <c r="BA767" s="3">
        <v>7.7</v>
      </c>
      <c r="BB767" s="3">
        <v>6.2</v>
      </c>
      <c r="BC767" s="3">
        <v>5.5</v>
      </c>
      <c r="BD767" s="3">
        <v>5.9</v>
      </c>
      <c r="BE767">
        <v>35202010</v>
      </c>
      <c r="BF767" t="s">
        <v>117</v>
      </c>
      <c r="BG767" t="s">
        <v>139</v>
      </c>
      <c r="BH767" t="s">
        <v>41</v>
      </c>
      <c r="BI767" t="s">
        <v>117</v>
      </c>
      <c r="BJ767" t="s">
        <v>116</v>
      </c>
      <c r="BK767" t="s">
        <v>101</v>
      </c>
      <c r="BL767">
        <v>2009</v>
      </c>
    </row>
    <row r="768" spans="1:64" hidden="1" x14ac:dyDescent="0.25">
      <c r="A768">
        <v>625126</v>
      </c>
      <c r="B768">
        <v>1092403</v>
      </c>
      <c r="C768" t="s">
        <v>3658</v>
      </c>
      <c r="D768" t="s">
        <v>3658</v>
      </c>
      <c r="E768" t="s">
        <v>48</v>
      </c>
      <c r="F768" t="s">
        <v>1737</v>
      </c>
      <c r="G768" t="s">
        <v>50</v>
      </c>
      <c r="H768" t="s">
        <v>50</v>
      </c>
      <c r="I768" t="s">
        <v>66</v>
      </c>
      <c r="J768">
        <v>470500000</v>
      </c>
      <c r="K768" t="s">
        <v>50</v>
      </c>
      <c r="L768">
        <v>0</v>
      </c>
      <c r="M768" t="s">
        <v>52</v>
      </c>
      <c r="N768" t="s">
        <v>3659</v>
      </c>
      <c r="O768" t="s">
        <v>3659</v>
      </c>
      <c r="P768" s="2">
        <v>52</v>
      </c>
      <c r="Q768">
        <v>1.36</v>
      </c>
      <c r="R768">
        <v>6.3189500000000001</v>
      </c>
      <c r="S768" s="1">
        <v>39855</v>
      </c>
      <c r="T768" s="7">
        <v>29580.181489999999</v>
      </c>
      <c r="U768" s="7">
        <v>38126.54709</v>
      </c>
      <c r="V768" s="7">
        <v>0.28892201364245251</v>
      </c>
      <c r="W768" s="7">
        <v>33897.957369999996</v>
      </c>
      <c r="X768" s="7">
        <v>16570.21427</v>
      </c>
      <c r="Y768" s="7">
        <v>-0.51117366485731697</v>
      </c>
      <c r="Z768" s="7">
        <v>16427.213500000002</v>
      </c>
      <c r="AA768" s="7">
        <v>17587.362400000002</v>
      </c>
      <c r="AB768" s="7">
        <v>11112.65057</v>
      </c>
      <c r="AC768" s="8">
        <v>0.5826433387079859</v>
      </c>
      <c r="AD768">
        <v>2009</v>
      </c>
      <c r="AE768" s="1">
        <v>24839</v>
      </c>
      <c r="AF768" s="15">
        <f t="shared" si="35"/>
        <v>41.139726027397259</v>
      </c>
      <c r="AG768" s="1">
        <v>24839</v>
      </c>
      <c r="AH768">
        <v>1968</v>
      </c>
      <c r="AI768" t="str">
        <f t="shared" si="36"/>
        <v>Before 2004</v>
      </c>
      <c r="AJ768" s="1">
        <v>44428</v>
      </c>
      <c r="AK768" s="1" t="s">
        <v>55</v>
      </c>
      <c r="AL768" s="1">
        <v>24839</v>
      </c>
      <c r="AM768">
        <v>1968</v>
      </c>
      <c r="AN768" t="str">
        <f t="shared" si="37"/>
        <v>Before 2004</v>
      </c>
      <c r="AO768">
        <v>41</v>
      </c>
      <c r="AP768" t="s">
        <v>56</v>
      </c>
      <c r="AQ768" t="s">
        <v>24731</v>
      </c>
      <c r="AR768">
        <v>1</v>
      </c>
      <c r="AS768" t="s">
        <v>24795</v>
      </c>
      <c r="AT768" t="s">
        <v>24731</v>
      </c>
      <c r="AU768" t="s">
        <v>24731</v>
      </c>
      <c r="AV768" t="b">
        <v>0</v>
      </c>
      <c r="AW768" t="s">
        <v>3660</v>
      </c>
      <c r="AX768" t="s">
        <v>3660</v>
      </c>
      <c r="AY768" t="s">
        <v>439</v>
      </c>
      <c r="AZ768" s="3">
        <v>4.8</v>
      </c>
      <c r="BA768" s="3">
        <v>8</v>
      </c>
      <c r="BB768" s="3">
        <v>8.3000000000000007</v>
      </c>
      <c r="BC768" s="3">
        <v>0.5</v>
      </c>
      <c r="BD768" s="3">
        <v>5.4</v>
      </c>
      <c r="BE768">
        <v>10101020</v>
      </c>
      <c r="BF768" t="s">
        <v>693</v>
      </c>
      <c r="BG768" t="s">
        <v>139</v>
      </c>
      <c r="BH768" t="s">
        <v>41</v>
      </c>
      <c r="BI768" t="s">
        <v>694</v>
      </c>
      <c r="BJ768" t="s">
        <v>439</v>
      </c>
      <c r="BK768" t="s">
        <v>439</v>
      </c>
      <c r="BL768">
        <v>2009</v>
      </c>
    </row>
    <row r="769" spans="1:64" hidden="1" x14ac:dyDescent="0.25">
      <c r="A769">
        <v>695543</v>
      </c>
      <c r="B769">
        <v>1000552</v>
      </c>
      <c r="C769" t="s">
        <v>4001</v>
      </c>
      <c r="D769" t="s">
        <v>1611</v>
      </c>
      <c r="E769" t="s">
        <v>70</v>
      </c>
      <c r="F769" t="s">
        <v>209</v>
      </c>
      <c r="G769" t="s">
        <v>517</v>
      </c>
      <c r="H769" t="s">
        <v>67</v>
      </c>
      <c r="I769" t="s">
        <v>209</v>
      </c>
      <c r="J769">
        <v>0</v>
      </c>
      <c r="K769" t="s">
        <v>67</v>
      </c>
      <c r="L769">
        <v>0</v>
      </c>
      <c r="M769" t="s">
        <v>71</v>
      </c>
      <c r="N769" t="s">
        <v>4002</v>
      </c>
      <c r="O769" t="s">
        <v>1613</v>
      </c>
      <c r="P769" s="2">
        <v>51</v>
      </c>
      <c r="Q769">
        <v>1.02</v>
      </c>
      <c r="R769">
        <v>0.60319</v>
      </c>
      <c r="S769" s="1">
        <v>39951</v>
      </c>
      <c r="T769" s="7">
        <v>63984.092570000001</v>
      </c>
      <c r="U769" s="7">
        <v>47267.787759999999</v>
      </c>
      <c r="V769" s="7">
        <v>-0.26125719907197242</v>
      </c>
      <c r="W769" s="7">
        <v>53538.803290000003</v>
      </c>
      <c r="X769" s="7">
        <v>57003.8</v>
      </c>
      <c r="Y769" s="7">
        <v>6.4719353012643685E-2</v>
      </c>
      <c r="Z769" s="7">
        <v>59836.772499999999</v>
      </c>
      <c r="AA769" s="7">
        <v>246413.95324999999</v>
      </c>
      <c r="AB769" s="7">
        <v>200047.67305000001</v>
      </c>
      <c r="AC769" s="8">
        <v>0.2317761536191984</v>
      </c>
      <c r="AD769">
        <v>2009</v>
      </c>
      <c r="AE769" s="1" t="s">
        <v>55</v>
      </c>
      <c r="AF769" s="15" t="e">
        <f t="shared" si="35"/>
        <v>#VALUE!</v>
      </c>
      <c r="AG769" s="1">
        <v>24839</v>
      </c>
      <c r="AH769">
        <v>1968</v>
      </c>
      <c r="AI769" t="str">
        <f t="shared" si="36"/>
        <v>Before 2004</v>
      </c>
      <c r="AJ769" s="1">
        <v>40101</v>
      </c>
      <c r="AK769" s="1" t="s">
        <v>55</v>
      </c>
      <c r="AL769" s="1">
        <v>24839</v>
      </c>
      <c r="AM769">
        <v>1968</v>
      </c>
      <c r="AN769" t="str">
        <f t="shared" si="37"/>
        <v>Before 2004</v>
      </c>
      <c r="AO769">
        <v>41</v>
      </c>
      <c r="AP769" t="s">
        <v>56</v>
      </c>
      <c r="AQ769" t="s">
        <v>24731</v>
      </c>
      <c r="AR769">
        <v>1</v>
      </c>
      <c r="AS769" t="s">
        <v>24795</v>
      </c>
      <c r="AT769" t="s">
        <v>24731</v>
      </c>
      <c r="AU769" t="s">
        <v>24731</v>
      </c>
      <c r="AV769" t="b">
        <v>0</v>
      </c>
      <c r="AW769" t="s">
        <v>4003</v>
      </c>
      <c r="AX769" t="s">
        <v>1615</v>
      </c>
      <c r="AY769" t="s">
        <v>116</v>
      </c>
      <c r="AZ769" s="3">
        <v>4.7</v>
      </c>
      <c r="BA769" s="3">
        <v>7.3</v>
      </c>
      <c r="BB769" s="3">
        <v>7.2</v>
      </c>
      <c r="BC769" s="3">
        <v>5.5</v>
      </c>
      <c r="BD769" s="3">
        <v>5.8</v>
      </c>
      <c r="BE769">
        <v>35202010</v>
      </c>
      <c r="BF769" t="s">
        <v>117</v>
      </c>
      <c r="BG769" t="s">
        <v>139</v>
      </c>
      <c r="BH769" t="s">
        <v>41</v>
      </c>
      <c r="BI769" t="s">
        <v>117</v>
      </c>
      <c r="BJ769" t="s">
        <v>116</v>
      </c>
      <c r="BK769" t="s">
        <v>101</v>
      </c>
      <c r="BL769">
        <v>2009</v>
      </c>
    </row>
    <row r="770" spans="1:64" hidden="1" x14ac:dyDescent="0.25">
      <c r="A770">
        <v>641902</v>
      </c>
      <c r="B770">
        <v>1081611</v>
      </c>
      <c r="C770" t="s">
        <v>4035</v>
      </c>
      <c r="D770" t="s">
        <v>799</v>
      </c>
      <c r="E770" t="s">
        <v>48</v>
      </c>
      <c r="F770" t="s">
        <v>65</v>
      </c>
      <c r="G770" t="s">
        <v>50</v>
      </c>
      <c r="H770" t="s">
        <v>50</v>
      </c>
      <c r="I770" t="s">
        <v>66</v>
      </c>
      <c r="J770">
        <v>209000</v>
      </c>
      <c r="K770" t="s">
        <v>50</v>
      </c>
      <c r="L770">
        <v>0</v>
      </c>
      <c r="M770" t="s">
        <v>71</v>
      </c>
      <c r="N770" t="s">
        <v>801</v>
      </c>
      <c r="O770" t="s">
        <v>801</v>
      </c>
      <c r="P770" s="2">
        <v>47</v>
      </c>
      <c r="Q770">
        <v>2.0299999999999998</v>
      </c>
      <c r="R770">
        <v>0.95662999999999998</v>
      </c>
      <c r="S770" s="1">
        <v>40316</v>
      </c>
      <c r="T770" s="7">
        <v>119957.97113999999</v>
      </c>
      <c r="U770" s="7">
        <v>170862.04597000001</v>
      </c>
      <c r="V770" s="7">
        <v>0.42434924787608419</v>
      </c>
      <c r="W770" s="7">
        <v>80283.010559999995</v>
      </c>
      <c r="X770" s="7">
        <v>159232.86390999999</v>
      </c>
      <c r="Y770" s="7">
        <v>0.98339427980215488</v>
      </c>
      <c r="Z770" s="7">
        <v>155248.63975999999</v>
      </c>
      <c r="AA770" s="7">
        <v>465883.3014</v>
      </c>
      <c r="AB770" s="7">
        <v>282634.424</v>
      </c>
      <c r="AC770" s="8">
        <v>0.64836007874256674</v>
      </c>
      <c r="AD770">
        <v>2010</v>
      </c>
      <c r="AE770" s="1">
        <v>25267</v>
      </c>
      <c r="AF770" s="15">
        <f t="shared" si="35"/>
        <v>41.230136986301368</v>
      </c>
      <c r="AG770" s="1">
        <v>25267</v>
      </c>
      <c r="AH770">
        <v>1969</v>
      </c>
      <c r="AI770" t="str">
        <f t="shared" si="36"/>
        <v>Before 2004</v>
      </c>
      <c r="AJ770" s="1">
        <v>44428</v>
      </c>
      <c r="AK770" s="1" t="s">
        <v>55</v>
      </c>
      <c r="AL770" s="1">
        <v>25267</v>
      </c>
      <c r="AM770">
        <v>1969</v>
      </c>
      <c r="AN770" t="str">
        <f t="shared" si="37"/>
        <v>Before 2004</v>
      </c>
      <c r="AO770">
        <v>41</v>
      </c>
      <c r="AP770" t="s">
        <v>56</v>
      </c>
      <c r="AQ770" t="s">
        <v>24731</v>
      </c>
      <c r="AR770">
        <v>1</v>
      </c>
      <c r="AS770" t="s">
        <v>24795</v>
      </c>
      <c r="AT770" t="s">
        <v>24731</v>
      </c>
      <c r="AU770" t="s">
        <v>24731</v>
      </c>
      <c r="AV770" t="b">
        <v>0</v>
      </c>
      <c r="AW770" t="s">
        <v>803</v>
      </c>
      <c r="AX770" t="s">
        <v>803</v>
      </c>
      <c r="AY770" t="s">
        <v>108</v>
      </c>
      <c r="AZ770" s="3">
        <v>4.3</v>
      </c>
      <c r="BA770" s="3">
        <v>8.1</v>
      </c>
      <c r="BB770" s="3">
        <v>7.2</v>
      </c>
      <c r="BC770" s="3">
        <v>6.4</v>
      </c>
      <c r="BD770" s="3">
        <v>6.3</v>
      </c>
      <c r="BE770">
        <v>40101010</v>
      </c>
      <c r="BF770" t="s">
        <v>1376</v>
      </c>
      <c r="BG770" t="s">
        <v>139</v>
      </c>
      <c r="BH770" t="s">
        <v>41</v>
      </c>
      <c r="BI770" t="s">
        <v>108</v>
      </c>
      <c r="BJ770" t="s">
        <v>108</v>
      </c>
      <c r="BK770" t="s">
        <v>110</v>
      </c>
      <c r="BL770">
        <v>2010</v>
      </c>
    </row>
    <row r="771" spans="1:64" hidden="1" x14ac:dyDescent="0.25">
      <c r="A771">
        <v>644694</v>
      </c>
      <c r="B771">
        <v>3589176</v>
      </c>
      <c r="C771" t="s">
        <v>4038</v>
      </c>
      <c r="D771" t="s">
        <v>799</v>
      </c>
      <c r="E771" t="s">
        <v>464</v>
      </c>
      <c r="F771" t="s">
        <v>111</v>
      </c>
      <c r="G771" t="s">
        <v>215</v>
      </c>
      <c r="H771" t="s">
        <v>215</v>
      </c>
      <c r="I771" t="s">
        <v>66</v>
      </c>
      <c r="J771">
        <v>0</v>
      </c>
      <c r="K771" t="s">
        <v>215</v>
      </c>
      <c r="L771">
        <v>0</v>
      </c>
      <c r="M771" t="s">
        <v>71</v>
      </c>
      <c r="N771" t="s">
        <v>801</v>
      </c>
      <c r="O771" t="s">
        <v>801</v>
      </c>
      <c r="P771" s="2">
        <v>46</v>
      </c>
      <c r="Q771">
        <v>2.2999999999999998</v>
      </c>
      <c r="R771">
        <v>0.82738999999999996</v>
      </c>
      <c r="S771" s="1">
        <v>40368</v>
      </c>
      <c r="T771" s="7">
        <v>96929.325159999993</v>
      </c>
      <c r="U771" s="7">
        <v>175880.44998999999</v>
      </c>
      <c r="V771" s="7">
        <v>0.81452258849090708</v>
      </c>
      <c r="W771" s="7">
        <v>123063.50758999999</v>
      </c>
      <c r="X771" s="7">
        <v>181030.81860999999</v>
      </c>
      <c r="Y771" s="7">
        <v>0.47103574532528891</v>
      </c>
      <c r="Z771" s="7">
        <v>154572.26178</v>
      </c>
      <c r="AA771" s="7">
        <v>465883.3014</v>
      </c>
      <c r="AB771" s="7">
        <v>282634.424</v>
      </c>
      <c r="AC771" s="8">
        <v>0.64836007874256674</v>
      </c>
      <c r="AD771">
        <v>2010</v>
      </c>
      <c r="AE771" s="1">
        <v>25267</v>
      </c>
      <c r="AF771" s="15">
        <f t="shared" ref="AF771:AF834" si="38">(S771-AE771)/365</f>
        <v>41.372602739726027</v>
      </c>
      <c r="AG771" s="1">
        <v>25267</v>
      </c>
      <c r="AH771">
        <v>1969</v>
      </c>
      <c r="AI771" t="str">
        <f t="shared" si="36"/>
        <v>Before 2004</v>
      </c>
      <c r="AJ771" s="1">
        <v>44428</v>
      </c>
      <c r="AK771" s="1" t="s">
        <v>55</v>
      </c>
      <c r="AL771" s="1">
        <v>25267</v>
      </c>
      <c r="AM771">
        <v>1969</v>
      </c>
      <c r="AN771" t="str">
        <f t="shared" si="37"/>
        <v>Before 2004</v>
      </c>
      <c r="AO771">
        <v>41</v>
      </c>
      <c r="AP771" t="s">
        <v>56</v>
      </c>
      <c r="AQ771" t="s">
        <v>24731</v>
      </c>
      <c r="AR771">
        <v>1</v>
      </c>
      <c r="AS771" t="s">
        <v>24795</v>
      </c>
      <c r="AT771" t="s">
        <v>24731</v>
      </c>
      <c r="AU771" t="s">
        <v>24731</v>
      </c>
      <c r="AV771" t="b">
        <v>0</v>
      </c>
      <c r="AW771" t="s">
        <v>803</v>
      </c>
      <c r="AX771" t="s">
        <v>803</v>
      </c>
      <c r="AY771" t="s">
        <v>108</v>
      </c>
      <c r="AZ771" s="3">
        <v>4.3</v>
      </c>
      <c r="BA771" s="3">
        <v>8.1</v>
      </c>
      <c r="BB771" s="3">
        <v>7.2</v>
      </c>
      <c r="BC771" s="3">
        <v>6.4</v>
      </c>
      <c r="BD771" s="3">
        <v>6.3</v>
      </c>
      <c r="BE771">
        <v>40101010</v>
      </c>
      <c r="BF771" t="s">
        <v>1376</v>
      </c>
      <c r="BG771" t="s">
        <v>139</v>
      </c>
      <c r="BH771" t="s">
        <v>41</v>
      </c>
      <c r="BI771" t="s">
        <v>108</v>
      </c>
      <c r="BJ771" t="s">
        <v>108</v>
      </c>
      <c r="BK771" t="s">
        <v>110</v>
      </c>
      <c r="BL771">
        <v>2010</v>
      </c>
    </row>
    <row r="772" spans="1:64" hidden="1" x14ac:dyDescent="0.25">
      <c r="A772">
        <v>643171</v>
      </c>
      <c r="B772">
        <v>1049401</v>
      </c>
      <c r="C772" t="s">
        <v>4039</v>
      </c>
      <c r="D772" t="s">
        <v>799</v>
      </c>
      <c r="E772" t="s">
        <v>464</v>
      </c>
      <c r="F772" t="s">
        <v>111</v>
      </c>
      <c r="G772" t="s">
        <v>67</v>
      </c>
      <c r="H772" t="s">
        <v>67</v>
      </c>
      <c r="I772" t="s">
        <v>66</v>
      </c>
      <c r="J772">
        <v>0</v>
      </c>
      <c r="K772" t="s">
        <v>67</v>
      </c>
      <c r="L772">
        <v>0</v>
      </c>
      <c r="M772" t="s">
        <v>71</v>
      </c>
      <c r="N772" t="s">
        <v>801</v>
      </c>
      <c r="O772" t="s">
        <v>801</v>
      </c>
      <c r="P772" s="2">
        <v>45</v>
      </c>
      <c r="Q772">
        <v>2.41</v>
      </c>
      <c r="R772">
        <v>0.70821999999999996</v>
      </c>
      <c r="S772" s="1">
        <v>40511</v>
      </c>
      <c r="T772" s="7">
        <v>138713.01783999999</v>
      </c>
      <c r="U772" s="7">
        <v>157476.7084</v>
      </c>
      <c r="V772" s="7">
        <v>0.1352698604080779</v>
      </c>
      <c r="W772" s="7">
        <v>168786.03062999999</v>
      </c>
      <c r="X772" s="7">
        <v>145125.1268</v>
      </c>
      <c r="Y772" s="7">
        <v>-0.14018283232140014</v>
      </c>
      <c r="Z772" s="7">
        <v>148139.21637000001</v>
      </c>
      <c r="AA772" s="7">
        <v>465883.3014</v>
      </c>
      <c r="AB772" s="7">
        <v>282634.424</v>
      </c>
      <c r="AC772" s="8">
        <v>0.64836007874256674</v>
      </c>
      <c r="AD772">
        <v>2010</v>
      </c>
      <c r="AE772" s="1">
        <v>25267</v>
      </c>
      <c r="AF772" s="15">
        <f t="shared" si="38"/>
        <v>41.764383561643832</v>
      </c>
      <c r="AG772" s="1">
        <v>25267</v>
      </c>
      <c r="AH772">
        <v>1969</v>
      </c>
      <c r="AI772" t="str">
        <f t="shared" si="36"/>
        <v>Before 2004</v>
      </c>
      <c r="AJ772" s="1">
        <v>44428</v>
      </c>
      <c r="AK772" s="1" t="s">
        <v>55</v>
      </c>
      <c r="AL772" s="1">
        <v>25267</v>
      </c>
      <c r="AM772">
        <v>1969</v>
      </c>
      <c r="AN772" t="str">
        <f t="shared" si="37"/>
        <v>Before 2004</v>
      </c>
      <c r="AO772">
        <v>41</v>
      </c>
      <c r="AP772" t="s">
        <v>56</v>
      </c>
      <c r="AQ772" t="s">
        <v>24731</v>
      </c>
      <c r="AR772">
        <v>1</v>
      </c>
      <c r="AS772" t="s">
        <v>24795</v>
      </c>
      <c r="AT772" t="s">
        <v>24731</v>
      </c>
      <c r="AU772" t="s">
        <v>24731</v>
      </c>
      <c r="AV772" t="b">
        <v>0</v>
      </c>
      <c r="AW772" t="s">
        <v>803</v>
      </c>
      <c r="AX772" t="s">
        <v>803</v>
      </c>
      <c r="AY772" t="s">
        <v>108</v>
      </c>
      <c r="AZ772" s="3">
        <v>4.3</v>
      </c>
      <c r="BA772" s="3">
        <v>8.1</v>
      </c>
      <c r="BB772" s="3">
        <v>7.2</v>
      </c>
      <c r="BC772" s="3">
        <v>6.4</v>
      </c>
      <c r="BD772" s="3">
        <v>6.3</v>
      </c>
      <c r="BE772">
        <v>40101010</v>
      </c>
      <c r="BF772" t="s">
        <v>1376</v>
      </c>
      <c r="BG772" t="s">
        <v>139</v>
      </c>
      <c r="BH772" t="s">
        <v>41</v>
      </c>
      <c r="BI772" t="s">
        <v>108</v>
      </c>
      <c r="BJ772" t="s">
        <v>108</v>
      </c>
      <c r="BK772" t="s">
        <v>110</v>
      </c>
      <c r="BL772">
        <v>2010</v>
      </c>
    </row>
    <row r="773" spans="1:64" hidden="1" x14ac:dyDescent="0.25">
      <c r="A773">
        <v>617939</v>
      </c>
      <c r="B773">
        <v>1081611</v>
      </c>
      <c r="C773" t="s">
        <v>4035</v>
      </c>
      <c r="D773" t="s">
        <v>799</v>
      </c>
      <c r="E773" t="s">
        <v>48</v>
      </c>
      <c r="F773" t="s">
        <v>137</v>
      </c>
      <c r="G773" t="s">
        <v>67</v>
      </c>
      <c r="H773" t="s">
        <v>67</v>
      </c>
      <c r="I773" t="s">
        <v>138</v>
      </c>
      <c r="J773">
        <v>0</v>
      </c>
      <c r="K773" t="s">
        <v>67</v>
      </c>
      <c r="L773">
        <v>0</v>
      </c>
      <c r="M773" t="s">
        <v>71</v>
      </c>
      <c r="N773" t="s">
        <v>801</v>
      </c>
      <c r="O773" t="s">
        <v>801</v>
      </c>
      <c r="P773" s="2">
        <v>44</v>
      </c>
      <c r="Q773">
        <v>1.59</v>
      </c>
      <c r="R773">
        <v>0.80891999999999997</v>
      </c>
      <c r="S773" s="1">
        <v>40569</v>
      </c>
      <c r="T773" s="7">
        <v>148803.19268000001</v>
      </c>
      <c r="U773" s="7">
        <v>160460.72889999999</v>
      </c>
      <c r="V773" s="7">
        <v>7.8341976472705202E-2</v>
      </c>
      <c r="W773" s="7">
        <v>172595.98342</v>
      </c>
      <c r="X773" s="7">
        <v>147504.22724000001</v>
      </c>
      <c r="Y773" s="7">
        <v>-0.14537856375800473</v>
      </c>
      <c r="Z773" s="7">
        <v>175885.02906999999</v>
      </c>
      <c r="AA773" s="7">
        <v>465883.3014</v>
      </c>
      <c r="AB773" s="7">
        <v>282634.424</v>
      </c>
      <c r="AC773" s="8">
        <v>0.64836007874256674</v>
      </c>
      <c r="AD773">
        <v>2011</v>
      </c>
      <c r="AE773" s="1">
        <v>25267</v>
      </c>
      <c r="AF773" s="15">
        <f t="shared" si="38"/>
        <v>41.923287671232877</v>
      </c>
      <c r="AG773" s="1">
        <v>25267</v>
      </c>
      <c r="AH773">
        <v>1969</v>
      </c>
      <c r="AI773" t="str">
        <f t="shared" si="36"/>
        <v>Before 2004</v>
      </c>
      <c r="AJ773" s="1">
        <v>44428</v>
      </c>
      <c r="AK773" s="1" t="s">
        <v>55</v>
      </c>
      <c r="AL773" s="1">
        <v>25267</v>
      </c>
      <c r="AM773">
        <v>1969</v>
      </c>
      <c r="AN773" t="str">
        <f t="shared" si="37"/>
        <v>Before 2004</v>
      </c>
      <c r="AO773">
        <v>41</v>
      </c>
      <c r="AP773" t="s">
        <v>56</v>
      </c>
      <c r="AQ773" t="s">
        <v>24731</v>
      </c>
      <c r="AR773">
        <v>1</v>
      </c>
      <c r="AS773" t="s">
        <v>24795</v>
      </c>
      <c r="AT773" t="s">
        <v>24731</v>
      </c>
      <c r="AU773" t="s">
        <v>24731</v>
      </c>
      <c r="AV773" t="b">
        <v>0</v>
      </c>
      <c r="AW773" t="s">
        <v>803</v>
      </c>
      <c r="AX773" t="s">
        <v>803</v>
      </c>
      <c r="AY773" t="s">
        <v>108</v>
      </c>
      <c r="AZ773" s="3">
        <v>4.3</v>
      </c>
      <c r="BA773" s="3">
        <v>8.1</v>
      </c>
      <c r="BB773" s="3">
        <v>7.2</v>
      </c>
      <c r="BC773" s="3">
        <v>6.4</v>
      </c>
      <c r="BD773" s="3">
        <v>6.3</v>
      </c>
      <c r="BE773">
        <v>40101010</v>
      </c>
      <c r="BF773" t="s">
        <v>1376</v>
      </c>
      <c r="BG773" t="s">
        <v>139</v>
      </c>
      <c r="BH773" t="s">
        <v>41</v>
      </c>
      <c r="BI773" t="s">
        <v>108</v>
      </c>
      <c r="BJ773" t="s">
        <v>108</v>
      </c>
      <c r="BK773" t="s">
        <v>110</v>
      </c>
      <c r="BL773">
        <v>2011</v>
      </c>
    </row>
    <row r="774" spans="1:64" hidden="1" x14ac:dyDescent="0.25">
      <c r="A774">
        <v>634487</v>
      </c>
      <c r="B774">
        <v>1086757</v>
      </c>
      <c r="C774" t="s">
        <v>4034</v>
      </c>
      <c r="D774" t="s">
        <v>799</v>
      </c>
      <c r="E774" t="s">
        <v>464</v>
      </c>
      <c r="F774" t="s">
        <v>65</v>
      </c>
      <c r="G774" t="s">
        <v>50</v>
      </c>
      <c r="H774" t="s">
        <v>50</v>
      </c>
      <c r="I774" t="s">
        <v>66</v>
      </c>
      <c r="J774">
        <v>75033692.299999997</v>
      </c>
      <c r="K774" t="s">
        <v>50</v>
      </c>
      <c r="L774">
        <v>0</v>
      </c>
      <c r="M774" t="s">
        <v>71</v>
      </c>
      <c r="N774" t="s">
        <v>801</v>
      </c>
      <c r="O774" t="s">
        <v>801</v>
      </c>
      <c r="P774" s="2">
        <v>44</v>
      </c>
      <c r="Q774">
        <v>1.59</v>
      </c>
      <c r="R774">
        <v>0.80891999999999997</v>
      </c>
      <c r="S774" s="1">
        <v>40575</v>
      </c>
      <c r="T774" s="7">
        <v>151667.81109999999</v>
      </c>
      <c r="U774" s="7">
        <v>160261.7942</v>
      </c>
      <c r="V774" s="7">
        <v>5.6663197270867799E-2</v>
      </c>
      <c r="W774" s="7">
        <v>164521.54785999999</v>
      </c>
      <c r="X774" s="7">
        <v>148376.56406999999</v>
      </c>
      <c r="Y774" s="7">
        <v>-9.8132943678226336E-2</v>
      </c>
      <c r="Z774" s="7">
        <v>179599.80846999999</v>
      </c>
      <c r="AA774" s="7">
        <v>465883.3014</v>
      </c>
      <c r="AB774" s="7">
        <v>282634.424</v>
      </c>
      <c r="AC774" s="8">
        <v>0.64836007874256674</v>
      </c>
      <c r="AD774">
        <v>2011</v>
      </c>
      <c r="AE774" s="1">
        <v>25267</v>
      </c>
      <c r="AF774" s="15">
        <f t="shared" si="38"/>
        <v>41.939726027397263</v>
      </c>
      <c r="AG774" s="1">
        <v>25267</v>
      </c>
      <c r="AH774">
        <v>1969</v>
      </c>
      <c r="AI774" t="str">
        <f t="shared" si="36"/>
        <v>Before 2004</v>
      </c>
      <c r="AJ774" s="1">
        <v>44428</v>
      </c>
      <c r="AK774" s="1" t="s">
        <v>55</v>
      </c>
      <c r="AL774" s="1">
        <v>25267</v>
      </c>
      <c r="AM774">
        <v>1969</v>
      </c>
      <c r="AN774" t="str">
        <f t="shared" si="37"/>
        <v>Before 2004</v>
      </c>
      <c r="AO774">
        <v>41</v>
      </c>
      <c r="AP774" t="s">
        <v>56</v>
      </c>
      <c r="AQ774" t="s">
        <v>24731</v>
      </c>
      <c r="AR774">
        <v>1</v>
      </c>
      <c r="AS774" t="s">
        <v>24795</v>
      </c>
      <c r="AT774" t="s">
        <v>24731</v>
      </c>
      <c r="AU774" t="s">
        <v>24731</v>
      </c>
      <c r="AV774" t="b">
        <v>0</v>
      </c>
      <c r="AW774" t="s">
        <v>803</v>
      </c>
      <c r="AX774" t="s">
        <v>803</v>
      </c>
      <c r="AY774" t="s">
        <v>108</v>
      </c>
      <c r="AZ774" s="3">
        <v>4.3</v>
      </c>
      <c r="BA774" s="3">
        <v>8.1</v>
      </c>
      <c r="BB774" s="3">
        <v>7.2</v>
      </c>
      <c r="BC774" s="3">
        <v>6.4</v>
      </c>
      <c r="BD774" s="3">
        <v>6.3</v>
      </c>
      <c r="BE774">
        <v>40101010</v>
      </c>
      <c r="BF774" t="s">
        <v>1376</v>
      </c>
      <c r="BG774" t="s">
        <v>139</v>
      </c>
      <c r="BH774" t="s">
        <v>41</v>
      </c>
      <c r="BI774" t="s">
        <v>108</v>
      </c>
      <c r="BJ774" t="s">
        <v>108</v>
      </c>
      <c r="BK774" t="s">
        <v>110</v>
      </c>
      <c r="BL774">
        <v>2011</v>
      </c>
    </row>
    <row r="775" spans="1:64" hidden="1" x14ac:dyDescent="0.25">
      <c r="A775">
        <v>628724</v>
      </c>
      <c r="B775">
        <v>1009955</v>
      </c>
      <c r="C775" t="s">
        <v>4277</v>
      </c>
      <c r="D775" t="s">
        <v>4277</v>
      </c>
      <c r="E775" t="s">
        <v>48</v>
      </c>
      <c r="F775" t="s">
        <v>1737</v>
      </c>
      <c r="G775" t="s">
        <v>50</v>
      </c>
      <c r="H775" t="s">
        <v>50</v>
      </c>
      <c r="I775" t="s">
        <v>66</v>
      </c>
      <c r="J775">
        <v>518470</v>
      </c>
      <c r="K775" t="s">
        <v>50</v>
      </c>
      <c r="L775">
        <v>0</v>
      </c>
      <c r="M775" t="s">
        <v>52</v>
      </c>
      <c r="N775" t="s">
        <v>4278</v>
      </c>
      <c r="O775" t="s">
        <v>4278</v>
      </c>
      <c r="P775" s="2">
        <v>50</v>
      </c>
      <c r="Q775">
        <v>0.18099999999999999</v>
      </c>
      <c r="R775">
        <v>5.7262599999999999</v>
      </c>
      <c r="S775" s="1">
        <v>40044</v>
      </c>
      <c r="T775" s="7">
        <v>4992.8159999999998</v>
      </c>
      <c r="U775" s="7">
        <v>2092.9679999999998</v>
      </c>
      <c r="V775" s="7">
        <v>-0.58080409932991728</v>
      </c>
      <c r="W775" s="7">
        <v>5035.4936100000004</v>
      </c>
      <c r="X775" s="7">
        <v>2917.5506999999998</v>
      </c>
      <c r="Y775" s="7">
        <v>-0.42060283937089543</v>
      </c>
      <c r="Z775" s="7">
        <v>3122.80521</v>
      </c>
      <c r="AA775" s="7">
        <v>17686.40166</v>
      </c>
      <c r="AB775" s="7">
        <v>9907.7924199999998</v>
      </c>
      <c r="AC775" s="8">
        <v>0.78510014241901127</v>
      </c>
      <c r="AD775">
        <v>2009</v>
      </c>
      <c r="AE775" s="1">
        <v>24839</v>
      </c>
      <c r="AF775" s="15">
        <f t="shared" si="38"/>
        <v>41.657534246575345</v>
      </c>
      <c r="AG775" s="1">
        <v>24839</v>
      </c>
      <c r="AH775">
        <v>1968</v>
      </c>
      <c r="AI775" t="str">
        <f t="shared" si="36"/>
        <v>Before 2004</v>
      </c>
      <c r="AJ775" s="1">
        <v>44428</v>
      </c>
      <c r="AK775" s="1" t="s">
        <v>55</v>
      </c>
      <c r="AL775" s="1">
        <v>24839</v>
      </c>
      <c r="AM775">
        <v>1968</v>
      </c>
      <c r="AN775" t="str">
        <f t="shared" si="37"/>
        <v>Before 2004</v>
      </c>
      <c r="AO775">
        <v>41</v>
      </c>
      <c r="AP775" t="s">
        <v>56</v>
      </c>
      <c r="AQ775" t="s">
        <v>24731</v>
      </c>
      <c r="AR775">
        <v>1</v>
      </c>
      <c r="AS775" t="s">
        <v>24795</v>
      </c>
      <c r="AT775" t="s">
        <v>24731</v>
      </c>
      <c r="AU775" t="s">
        <v>24731</v>
      </c>
      <c r="AV775" t="b">
        <v>0</v>
      </c>
      <c r="AW775" t="s">
        <v>4279</v>
      </c>
      <c r="AX775" t="s">
        <v>4279</v>
      </c>
      <c r="AY775" t="s">
        <v>199</v>
      </c>
      <c r="AZ775" s="3">
        <v>7.9</v>
      </c>
      <c r="BA775" s="3">
        <v>5.3</v>
      </c>
      <c r="BB775" s="3">
        <v>6.9</v>
      </c>
      <c r="BC775" s="3">
        <v>6.8</v>
      </c>
      <c r="BD775" s="3">
        <v>5.3</v>
      </c>
      <c r="BE775">
        <v>15103020</v>
      </c>
      <c r="BF775" t="s">
        <v>4280</v>
      </c>
      <c r="BG775" t="s">
        <v>139</v>
      </c>
      <c r="BH775" t="s">
        <v>41</v>
      </c>
      <c r="BI775" t="s">
        <v>4092</v>
      </c>
      <c r="BJ775" t="s">
        <v>199</v>
      </c>
      <c r="BK775" t="s">
        <v>199</v>
      </c>
      <c r="BL775">
        <v>2009</v>
      </c>
    </row>
    <row r="776" spans="1:64" hidden="1" x14ac:dyDescent="0.25">
      <c r="A776">
        <v>50324</v>
      </c>
      <c r="B776">
        <v>1079299</v>
      </c>
      <c r="C776" t="s">
        <v>4321</v>
      </c>
      <c r="D776" t="s">
        <v>4321</v>
      </c>
      <c r="E776" t="s">
        <v>48</v>
      </c>
      <c r="F776" t="s">
        <v>49</v>
      </c>
      <c r="G776" t="s">
        <v>67</v>
      </c>
      <c r="H776" t="s">
        <v>67</v>
      </c>
      <c r="I776" t="s">
        <v>51</v>
      </c>
      <c r="J776">
        <v>0</v>
      </c>
      <c r="K776" t="s">
        <v>67</v>
      </c>
      <c r="L776">
        <v>0</v>
      </c>
      <c r="M776" t="s">
        <v>71</v>
      </c>
      <c r="N776" t="s">
        <v>4322</v>
      </c>
      <c r="O776" t="s">
        <v>4322</v>
      </c>
      <c r="P776" s="2">
        <v>51</v>
      </c>
      <c r="Q776">
        <v>1.87</v>
      </c>
      <c r="R776">
        <v>0.65327000000000002</v>
      </c>
      <c r="S776" s="1">
        <v>39909</v>
      </c>
      <c r="T776" s="7">
        <v>36298.309419999998</v>
      </c>
      <c r="U776" s="7">
        <v>40571.895409999997</v>
      </c>
      <c r="V776" s="7">
        <v>0.11773512481122048</v>
      </c>
      <c r="W776" s="7">
        <v>36579.644200000002</v>
      </c>
      <c r="X776" s="7">
        <v>33464.43088</v>
      </c>
      <c r="Y776" s="7">
        <v>-8.5162482799655076E-2</v>
      </c>
      <c r="Z776" s="7">
        <v>28715.766660000001</v>
      </c>
      <c r="AA776" s="7">
        <v>40517.726170000002</v>
      </c>
      <c r="AB776" s="7">
        <v>39653.131569999998</v>
      </c>
      <c r="AC776" s="8">
        <v>2.1803942482417262E-2</v>
      </c>
      <c r="AD776">
        <v>2009</v>
      </c>
      <c r="AE776" s="1">
        <v>24839</v>
      </c>
      <c r="AF776" s="15">
        <f t="shared" si="38"/>
        <v>41.287671232876711</v>
      </c>
      <c r="AG776" s="1">
        <v>24839</v>
      </c>
      <c r="AH776">
        <v>1968</v>
      </c>
      <c r="AI776" t="str">
        <f t="shared" si="36"/>
        <v>Before 2004</v>
      </c>
      <c r="AJ776" s="1">
        <v>44428</v>
      </c>
      <c r="AK776" s="1" t="s">
        <v>55</v>
      </c>
      <c r="AL776" s="1">
        <v>24839</v>
      </c>
      <c r="AM776">
        <v>1968</v>
      </c>
      <c r="AN776" t="str">
        <f t="shared" si="37"/>
        <v>Before 2004</v>
      </c>
      <c r="AO776">
        <v>41</v>
      </c>
      <c r="AP776" t="s">
        <v>56</v>
      </c>
      <c r="AQ776" t="s">
        <v>24731</v>
      </c>
      <c r="AR776">
        <v>1</v>
      </c>
      <c r="AS776" t="s">
        <v>24795</v>
      </c>
      <c r="AT776" t="s">
        <v>24731</v>
      </c>
      <c r="AU776" t="s">
        <v>24731</v>
      </c>
      <c r="AV776" t="b">
        <v>0</v>
      </c>
      <c r="AW776" t="s">
        <v>4323</v>
      </c>
      <c r="AX776" t="s">
        <v>4323</v>
      </c>
      <c r="AY776" t="s">
        <v>98</v>
      </c>
      <c r="AZ776" s="3">
        <v>5.9</v>
      </c>
      <c r="BA776" s="3">
        <v>7.4</v>
      </c>
      <c r="BB776" s="3">
        <v>6.6</v>
      </c>
      <c r="BC776" s="3">
        <v>4.5</v>
      </c>
      <c r="BD776" s="3">
        <v>5.6</v>
      </c>
      <c r="BE776">
        <v>35101010</v>
      </c>
      <c r="BF776" t="s">
        <v>254</v>
      </c>
      <c r="BG776" t="s">
        <v>139</v>
      </c>
      <c r="BH776" t="s">
        <v>41</v>
      </c>
      <c r="BI776" t="s">
        <v>255</v>
      </c>
      <c r="BJ776" t="s">
        <v>98</v>
      </c>
      <c r="BK776" t="s">
        <v>101</v>
      </c>
      <c r="BL776">
        <v>2009</v>
      </c>
    </row>
    <row r="777" spans="1:64" hidden="1" x14ac:dyDescent="0.25">
      <c r="A777">
        <v>600895</v>
      </c>
      <c r="B777">
        <v>1023706</v>
      </c>
      <c r="C777" t="s">
        <v>4653</v>
      </c>
      <c r="D777" t="s">
        <v>4653</v>
      </c>
      <c r="E777" t="s">
        <v>48</v>
      </c>
      <c r="F777" t="s">
        <v>49</v>
      </c>
      <c r="G777" t="s">
        <v>50</v>
      </c>
      <c r="H777" t="s">
        <v>50</v>
      </c>
      <c r="I777" t="s">
        <v>51</v>
      </c>
      <c r="J777">
        <v>400000000</v>
      </c>
      <c r="K777" t="s">
        <v>50</v>
      </c>
      <c r="L777">
        <v>0</v>
      </c>
      <c r="M777" t="s">
        <v>71</v>
      </c>
      <c r="N777" t="s">
        <v>4654</v>
      </c>
      <c r="O777" t="s">
        <v>4654</v>
      </c>
      <c r="P777" s="2">
        <v>48</v>
      </c>
      <c r="Q777">
        <v>0.51700000000000002</v>
      </c>
      <c r="R777">
        <v>1.18851</v>
      </c>
      <c r="S777" s="1">
        <v>40170</v>
      </c>
      <c r="T777" s="7">
        <v>13362.46673</v>
      </c>
      <c r="U777" s="7">
        <v>10659.74489</v>
      </c>
      <c r="V777" s="7">
        <v>-0.20226219414504765</v>
      </c>
      <c r="W777" s="7">
        <v>16515.364959999999</v>
      </c>
      <c r="X777" s="7">
        <v>12503.70349</v>
      </c>
      <c r="Y777" s="7">
        <v>-0.24290480287394142</v>
      </c>
      <c r="Z777" s="7">
        <v>11610.56401</v>
      </c>
      <c r="AA777" s="7">
        <v>79580.801869999996</v>
      </c>
      <c r="AB777" s="7">
        <v>58017.867740000002</v>
      </c>
      <c r="AC777" s="8">
        <v>0.37166023106246604</v>
      </c>
      <c r="AD777">
        <v>2009</v>
      </c>
      <c r="AE777" s="1">
        <v>24887</v>
      </c>
      <c r="AF777" s="15">
        <f t="shared" si="38"/>
        <v>41.871232876712327</v>
      </c>
      <c r="AG777" s="1">
        <v>24884</v>
      </c>
      <c r="AH777">
        <v>1968</v>
      </c>
      <c r="AI777" t="str">
        <f t="shared" si="36"/>
        <v>Before 2004</v>
      </c>
      <c r="AJ777" s="1">
        <v>44428</v>
      </c>
      <c r="AK777" s="1" t="s">
        <v>55</v>
      </c>
      <c r="AL777" s="1">
        <v>24887</v>
      </c>
      <c r="AM777">
        <v>1968</v>
      </c>
      <c r="AN777" t="str">
        <f t="shared" si="37"/>
        <v>Before 2004</v>
      </c>
      <c r="AO777">
        <v>41</v>
      </c>
      <c r="AP777" t="s">
        <v>56</v>
      </c>
      <c r="AQ777" t="s">
        <v>24731</v>
      </c>
      <c r="AR777">
        <v>1</v>
      </c>
      <c r="AS777" t="s">
        <v>24795</v>
      </c>
      <c r="AT777" t="s">
        <v>24731</v>
      </c>
      <c r="AU777" t="s">
        <v>24731</v>
      </c>
      <c r="AV777" t="b">
        <v>0</v>
      </c>
      <c r="AW777" t="s">
        <v>4655</v>
      </c>
      <c r="AX777" t="s">
        <v>4655</v>
      </c>
      <c r="AY777" t="s">
        <v>110</v>
      </c>
      <c r="AZ777" s="3">
        <v>7.9</v>
      </c>
      <c r="BA777" s="3">
        <v>6.2</v>
      </c>
      <c r="BB777" s="3">
        <v>6.9</v>
      </c>
      <c r="BC777" s="3">
        <v>5</v>
      </c>
      <c r="BD777" s="3">
        <v>5.4</v>
      </c>
      <c r="BE777">
        <v>40301010</v>
      </c>
      <c r="BF777" t="s">
        <v>1185</v>
      </c>
      <c r="BG777" t="s">
        <v>139</v>
      </c>
      <c r="BH777" t="s">
        <v>41</v>
      </c>
      <c r="BI777" t="s">
        <v>124</v>
      </c>
      <c r="BJ777" t="s">
        <v>124</v>
      </c>
      <c r="BK777" t="s">
        <v>110</v>
      </c>
      <c r="BL777">
        <v>2009</v>
      </c>
    </row>
    <row r="778" spans="1:64" hidden="1" x14ac:dyDescent="0.25">
      <c r="A778">
        <v>633783</v>
      </c>
      <c r="B778">
        <v>1000703</v>
      </c>
      <c r="C778" t="s">
        <v>5087</v>
      </c>
      <c r="D778" t="s">
        <v>5088</v>
      </c>
      <c r="E778" t="s">
        <v>48</v>
      </c>
      <c r="F778" t="s">
        <v>209</v>
      </c>
      <c r="G778" t="s">
        <v>50</v>
      </c>
      <c r="H778" t="s">
        <v>50</v>
      </c>
      <c r="I778" t="s">
        <v>209</v>
      </c>
      <c r="J778">
        <v>0</v>
      </c>
      <c r="K778" t="s">
        <v>67</v>
      </c>
      <c r="L778">
        <v>1</v>
      </c>
      <c r="M778" t="s">
        <v>71</v>
      </c>
      <c r="N778" t="s">
        <v>5089</v>
      </c>
      <c r="O778" t="s">
        <v>5089</v>
      </c>
      <c r="P778" s="2">
        <v>51</v>
      </c>
      <c r="Q778">
        <v>0.23200000000000001</v>
      </c>
      <c r="R778">
        <v>3</v>
      </c>
      <c r="S778" s="1">
        <v>39904</v>
      </c>
      <c r="T778" s="7">
        <v>41869.094140000001</v>
      </c>
      <c r="U778" s="7">
        <v>29522.22622</v>
      </c>
      <c r="V778" s="7">
        <v>-0.29489216744730845</v>
      </c>
      <c r="W778" s="7">
        <v>37228.154219999997</v>
      </c>
      <c r="X778" s="7">
        <v>13939.837320000001</v>
      </c>
      <c r="Y778" s="7">
        <v>-0.62555658178424722</v>
      </c>
      <c r="Z778" s="7">
        <v>8156.5888400000003</v>
      </c>
      <c r="AA778" s="7">
        <v>35709.08036</v>
      </c>
      <c r="AB778" s="7">
        <v>39898.205249999999</v>
      </c>
      <c r="AC778" s="8">
        <v>-0.1049953215627412</v>
      </c>
      <c r="AD778">
        <v>2009</v>
      </c>
      <c r="AE778" s="1">
        <v>24839</v>
      </c>
      <c r="AF778" s="15">
        <f t="shared" si="38"/>
        <v>41.273972602739725</v>
      </c>
      <c r="AG778" s="1">
        <v>24839</v>
      </c>
      <c r="AH778">
        <v>1968</v>
      </c>
      <c r="AI778" t="str">
        <f t="shared" si="36"/>
        <v>Before 2004</v>
      </c>
      <c r="AJ778" s="1">
        <v>44428</v>
      </c>
      <c r="AK778" s="1" t="s">
        <v>55</v>
      </c>
      <c r="AL778" s="1">
        <v>24839</v>
      </c>
      <c r="AM778">
        <v>1968</v>
      </c>
      <c r="AN778" t="str">
        <f t="shared" si="37"/>
        <v>Before 2004</v>
      </c>
      <c r="AO778">
        <v>41</v>
      </c>
      <c r="AP778" t="s">
        <v>56</v>
      </c>
      <c r="AQ778" t="s">
        <v>24731</v>
      </c>
      <c r="AR778">
        <v>1</v>
      </c>
      <c r="AS778" t="s">
        <v>24795</v>
      </c>
      <c r="AT778" t="s">
        <v>24731</v>
      </c>
      <c r="AU778" t="s">
        <v>24731</v>
      </c>
      <c r="AV778" t="b">
        <v>0</v>
      </c>
      <c r="AW778" t="s">
        <v>5090</v>
      </c>
      <c r="AX778" t="s">
        <v>5090</v>
      </c>
      <c r="AY778" t="s">
        <v>199</v>
      </c>
      <c r="AZ778" s="3">
        <v>5.6</v>
      </c>
      <c r="BA778" s="3">
        <v>7.8</v>
      </c>
      <c r="BB778" s="3">
        <v>7.6</v>
      </c>
      <c r="BC778" s="3">
        <v>6.4</v>
      </c>
      <c r="BD778" s="3">
        <v>6.5</v>
      </c>
      <c r="BE778">
        <v>15101050</v>
      </c>
      <c r="BF778" t="s">
        <v>274</v>
      </c>
      <c r="BG778" t="s">
        <v>139</v>
      </c>
      <c r="BH778" t="s">
        <v>41</v>
      </c>
      <c r="BI778" t="s">
        <v>275</v>
      </c>
      <c r="BJ778" t="s">
        <v>199</v>
      </c>
      <c r="BK778" t="s">
        <v>199</v>
      </c>
      <c r="BL778">
        <v>2009</v>
      </c>
    </row>
    <row r="779" spans="1:64" hidden="1" x14ac:dyDescent="0.25">
      <c r="A779">
        <v>634507</v>
      </c>
      <c r="B779">
        <v>1010941</v>
      </c>
      <c r="C779" t="s">
        <v>1061</v>
      </c>
      <c r="D779" t="s">
        <v>1061</v>
      </c>
      <c r="E779" t="s">
        <v>48</v>
      </c>
      <c r="F779" t="s">
        <v>236</v>
      </c>
      <c r="G779" t="s">
        <v>67</v>
      </c>
      <c r="H779" t="s">
        <v>67</v>
      </c>
      <c r="I779" t="s">
        <v>66</v>
      </c>
      <c r="J779">
        <v>0</v>
      </c>
      <c r="K779" t="s">
        <v>67</v>
      </c>
      <c r="L779">
        <v>0</v>
      </c>
      <c r="M779" t="s">
        <v>71</v>
      </c>
      <c r="N779" t="s">
        <v>1063</v>
      </c>
      <c r="O779" t="s">
        <v>1063</v>
      </c>
      <c r="P779" s="2">
        <v>49</v>
      </c>
      <c r="Q779">
        <v>1.18</v>
      </c>
      <c r="R779">
        <v>1.0871999999999999</v>
      </c>
      <c r="S779" s="1">
        <v>40120</v>
      </c>
      <c r="T779" s="7">
        <v>119221.82656</v>
      </c>
      <c r="U779" s="7">
        <v>87524.307270000005</v>
      </c>
      <c r="V779" s="7">
        <v>-0.26587010285442819</v>
      </c>
      <c r="W779" s="7">
        <v>108413.75838</v>
      </c>
      <c r="X779" s="7">
        <v>104112</v>
      </c>
      <c r="Y779" s="7">
        <v>-3.9679081735382225E-2</v>
      </c>
      <c r="Z779" s="7">
        <v>112649.43588</v>
      </c>
      <c r="AA779" s="7">
        <v>31797.991979999999</v>
      </c>
      <c r="AB779" s="7">
        <v>25162.460190000002</v>
      </c>
      <c r="AC779" s="8">
        <v>0.2637075921788074</v>
      </c>
      <c r="AD779">
        <v>2009</v>
      </c>
      <c r="AE779" s="1">
        <v>24839</v>
      </c>
      <c r="AF779" s="15">
        <f t="shared" si="38"/>
        <v>41.865753424657534</v>
      </c>
      <c r="AG779" s="1">
        <v>24839</v>
      </c>
      <c r="AH779">
        <v>1968</v>
      </c>
      <c r="AI779" t="str">
        <f t="shared" si="36"/>
        <v>Before 2004</v>
      </c>
      <c r="AJ779" s="1">
        <v>44428</v>
      </c>
      <c r="AK779" s="1" t="s">
        <v>55</v>
      </c>
      <c r="AL779" s="1">
        <v>24839</v>
      </c>
      <c r="AM779">
        <v>1968</v>
      </c>
      <c r="AN779" t="str">
        <f t="shared" si="37"/>
        <v>Before 2004</v>
      </c>
      <c r="AO779">
        <v>41</v>
      </c>
      <c r="AP779" t="s">
        <v>56</v>
      </c>
      <c r="AQ779" t="s">
        <v>24731</v>
      </c>
      <c r="AR779">
        <v>1</v>
      </c>
      <c r="AS779" t="s">
        <v>24795</v>
      </c>
      <c r="AT779" t="s">
        <v>24731</v>
      </c>
      <c r="AU779" t="s">
        <v>24731</v>
      </c>
      <c r="AV779" t="b">
        <v>0</v>
      </c>
      <c r="AW779" t="s">
        <v>1065</v>
      </c>
      <c r="AX779" t="s">
        <v>1065</v>
      </c>
      <c r="AY779" t="s">
        <v>59</v>
      </c>
      <c r="AZ779" s="3">
        <v>4.5999999999999996</v>
      </c>
      <c r="BA779" s="3">
        <v>9.3000000000000007</v>
      </c>
      <c r="BB779" s="3">
        <v>7.9</v>
      </c>
      <c r="BC779" s="3">
        <v>7.3</v>
      </c>
      <c r="BD779" s="3">
        <v>7.5</v>
      </c>
      <c r="BE779">
        <v>45202030</v>
      </c>
      <c r="BF779" t="s">
        <v>60</v>
      </c>
      <c r="BG779" t="s">
        <v>139</v>
      </c>
      <c r="BH779" t="s">
        <v>41</v>
      </c>
      <c r="BI779" t="s">
        <v>63</v>
      </c>
      <c r="BJ779" t="s">
        <v>59</v>
      </c>
      <c r="BK779" t="s">
        <v>64</v>
      </c>
      <c r="BL779">
        <v>2009</v>
      </c>
    </row>
    <row r="780" spans="1:64" hidden="1" x14ac:dyDescent="0.25">
      <c r="A780">
        <v>629133</v>
      </c>
      <c r="B780">
        <v>1004999</v>
      </c>
      <c r="C780" t="s">
        <v>6187</v>
      </c>
      <c r="D780" t="s">
        <v>1246</v>
      </c>
      <c r="E780" t="s">
        <v>70</v>
      </c>
      <c r="F780" t="s">
        <v>137</v>
      </c>
      <c r="G780" t="s">
        <v>670</v>
      </c>
      <c r="H780" t="s">
        <v>50</v>
      </c>
      <c r="I780" t="s">
        <v>138</v>
      </c>
      <c r="J780">
        <v>0</v>
      </c>
      <c r="K780" t="s">
        <v>67</v>
      </c>
      <c r="L780">
        <v>1</v>
      </c>
      <c r="M780" t="s">
        <v>71</v>
      </c>
      <c r="N780" t="s">
        <v>6188</v>
      </c>
      <c r="O780" t="s">
        <v>1248</v>
      </c>
      <c r="P780" s="2">
        <v>50</v>
      </c>
      <c r="Q780">
        <v>5.86</v>
      </c>
      <c r="R780">
        <v>1.54118</v>
      </c>
      <c r="S780" s="1">
        <v>40031</v>
      </c>
      <c r="T780" s="7">
        <v>9785.2707599999994</v>
      </c>
      <c r="U780" s="7">
        <v>6649.4006399999998</v>
      </c>
      <c r="V780" s="7">
        <v>-0.32046840572043606</v>
      </c>
      <c r="W780" s="7">
        <v>9789.4150200000004</v>
      </c>
      <c r="X780" s="7">
        <v>6232.0742399999999</v>
      </c>
      <c r="Y780" s="7">
        <v>-0.36338645084841853</v>
      </c>
      <c r="Z780" s="7">
        <v>7429.3284000000003</v>
      </c>
      <c r="AA780" s="7">
        <v>27537.072520000002</v>
      </c>
      <c r="AB780" s="7">
        <v>20795.686470000001</v>
      </c>
      <c r="AC780" s="8">
        <v>0.32417232581983629</v>
      </c>
      <c r="AD780">
        <v>2009</v>
      </c>
      <c r="AE780" s="1" t="s">
        <v>55</v>
      </c>
      <c r="AF780" s="15" t="e">
        <f t="shared" si="38"/>
        <v>#VALUE!</v>
      </c>
      <c r="AG780" s="1">
        <v>24839</v>
      </c>
      <c r="AH780">
        <v>1968</v>
      </c>
      <c r="AI780" t="str">
        <f t="shared" si="36"/>
        <v>Before 2004</v>
      </c>
      <c r="AJ780" s="1">
        <v>41879</v>
      </c>
      <c r="AK780" s="1" t="s">
        <v>55</v>
      </c>
      <c r="AL780" s="1">
        <v>24839</v>
      </c>
      <c r="AM780">
        <v>1968</v>
      </c>
      <c r="AN780" t="str">
        <f t="shared" si="37"/>
        <v>Before 2004</v>
      </c>
      <c r="AO780">
        <v>41</v>
      </c>
      <c r="AP780" t="s">
        <v>56</v>
      </c>
      <c r="AQ780" t="s">
        <v>24731</v>
      </c>
      <c r="AR780">
        <v>1</v>
      </c>
      <c r="AS780" t="s">
        <v>24795</v>
      </c>
      <c r="AT780" t="s">
        <v>24731</v>
      </c>
      <c r="AU780" t="s">
        <v>24731</v>
      </c>
      <c r="AV780" t="b">
        <v>0</v>
      </c>
      <c r="AW780" t="s">
        <v>6189</v>
      </c>
      <c r="AX780" t="s">
        <v>1250</v>
      </c>
      <c r="AY780" t="s">
        <v>152</v>
      </c>
      <c r="AZ780" s="3">
        <v>8.3000000000000007</v>
      </c>
      <c r="BA780" s="3">
        <v>8</v>
      </c>
      <c r="BB780" s="3">
        <v>2.1</v>
      </c>
      <c r="BC780" s="3">
        <v>8.1999999999999993</v>
      </c>
      <c r="BD780" s="3">
        <v>5.9</v>
      </c>
      <c r="BE780">
        <v>30202030</v>
      </c>
      <c r="BF780" t="s">
        <v>493</v>
      </c>
      <c r="BG780" t="s">
        <v>139</v>
      </c>
      <c r="BH780" t="s">
        <v>41</v>
      </c>
      <c r="BI780" t="s">
        <v>494</v>
      </c>
      <c r="BJ780" t="s">
        <v>155</v>
      </c>
      <c r="BK780" t="s">
        <v>152</v>
      </c>
      <c r="BL780">
        <v>2009</v>
      </c>
    </row>
    <row r="781" spans="1:64" hidden="1" x14ac:dyDescent="0.25">
      <c r="A781">
        <v>628398</v>
      </c>
      <c r="B781">
        <v>1030136</v>
      </c>
      <c r="C781" t="s">
        <v>6504</v>
      </c>
      <c r="D781" t="s">
        <v>6501</v>
      </c>
      <c r="E781" t="s">
        <v>464</v>
      </c>
      <c r="F781" t="s">
        <v>1737</v>
      </c>
      <c r="G781" t="s">
        <v>50</v>
      </c>
      <c r="H781" t="s">
        <v>50</v>
      </c>
      <c r="I781" t="s">
        <v>66</v>
      </c>
      <c r="J781">
        <v>35000</v>
      </c>
      <c r="K781" t="s">
        <v>50</v>
      </c>
      <c r="L781">
        <v>0</v>
      </c>
      <c r="M781" t="s">
        <v>52</v>
      </c>
      <c r="N781" t="s">
        <v>6502</v>
      </c>
      <c r="O781" t="s">
        <v>6502</v>
      </c>
      <c r="P781" s="2">
        <v>51</v>
      </c>
      <c r="Q781">
        <v>2.5999999999999999E-2</v>
      </c>
      <c r="R781">
        <v>2.7705199999999999</v>
      </c>
      <c r="S781" s="1">
        <v>39962</v>
      </c>
      <c r="T781" s="7">
        <v>16772.03068</v>
      </c>
      <c r="U781" s="7">
        <v>3671.90148</v>
      </c>
      <c r="V781" s="7">
        <v>-0.78106995210910257</v>
      </c>
      <c r="W781" s="7">
        <v>13471.47587</v>
      </c>
      <c r="X781" s="7">
        <v>1372.65976</v>
      </c>
      <c r="Y781" s="7">
        <v>-0.89810620801713237</v>
      </c>
      <c r="Z781" s="7">
        <v>3087.92256</v>
      </c>
      <c r="AA781" s="7">
        <v>15613.450500000001</v>
      </c>
      <c r="AB781" s="7">
        <v>7935.6340099999998</v>
      </c>
      <c r="AC781" s="8">
        <v>0.96751141500791082</v>
      </c>
      <c r="AD781">
        <v>2009</v>
      </c>
      <c r="AE781" s="1">
        <v>24839</v>
      </c>
      <c r="AF781" s="15">
        <f t="shared" si="38"/>
        <v>41.43287671232877</v>
      </c>
      <c r="AG781" s="1">
        <v>24839</v>
      </c>
      <c r="AH781">
        <v>1968</v>
      </c>
      <c r="AI781" t="str">
        <f t="shared" ref="AI781:AI844" si="39">IF(AH781&lt;=2004,"Before 2004",AH781)</f>
        <v>Before 2004</v>
      </c>
      <c r="AJ781" s="1">
        <v>44428</v>
      </c>
      <c r="AK781" s="1" t="s">
        <v>55</v>
      </c>
      <c r="AL781" s="1">
        <v>24839</v>
      </c>
      <c r="AM781">
        <v>1968</v>
      </c>
      <c r="AN781" t="str">
        <f t="shared" ref="AN781:AN844" si="40">IF(AM781&lt;=2004,"Before 2004",AM781)</f>
        <v>Before 2004</v>
      </c>
      <c r="AO781">
        <v>41</v>
      </c>
      <c r="AP781" t="s">
        <v>56</v>
      </c>
      <c r="AQ781" t="s">
        <v>24731</v>
      </c>
      <c r="AR781">
        <v>1</v>
      </c>
      <c r="AS781" t="s">
        <v>24795</v>
      </c>
      <c r="AT781" t="s">
        <v>24731</v>
      </c>
      <c r="AU781" t="s">
        <v>24731</v>
      </c>
      <c r="AV781" t="b">
        <v>0</v>
      </c>
      <c r="AW781" t="s">
        <v>6503</v>
      </c>
      <c r="AX781" t="s">
        <v>6503</v>
      </c>
      <c r="AY781" t="s">
        <v>144</v>
      </c>
      <c r="AZ781" s="3">
        <v>9.5</v>
      </c>
      <c r="BA781" s="3">
        <v>5.7</v>
      </c>
      <c r="BB781" s="3">
        <v>7.6</v>
      </c>
      <c r="BC781" s="3">
        <v>4.8</v>
      </c>
      <c r="BD781" s="3">
        <v>5.6</v>
      </c>
      <c r="BE781">
        <v>20101010</v>
      </c>
      <c r="BF781" t="s">
        <v>243</v>
      </c>
      <c r="BG781" t="s">
        <v>139</v>
      </c>
      <c r="BH781" t="s">
        <v>41</v>
      </c>
      <c r="BI781" t="s">
        <v>244</v>
      </c>
      <c r="BJ781" t="s">
        <v>144</v>
      </c>
      <c r="BK781" t="s">
        <v>84</v>
      </c>
      <c r="BL781">
        <v>2009</v>
      </c>
    </row>
    <row r="782" spans="1:64" hidden="1" x14ac:dyDescent="0.25">
      <c r="A782">
        <v>51680</v>
      </c>
      <c r="B782">
        <v>1026896</v>
      </c>
      <c r="C782" t="s">
        <v>2543</v>
      </c>
      <c r="D782" t="s">
        <v>2543</v>
      </c>
      <c r="E782" t="s">
        <v>48</v>
      </c>
      <c r="F782" t="s">
        <v>49</v>
      </c>
      <c r="G782" t="s">
        <v>50</v>
      </c>
      <c r="H782" t="s">
        <v>50</v>
      </c>
      <c r="I782" t="s">
        <v>51</v>
      </c>
      <c r="J782">
        <v>670000000</v>
      </c>
      <c r="K782" t="s">
        <v>50</v>
      </c>
      <c r="L782">
        <v>0</v>
      </c>
      <c r="M782" t="s">
        <v>71</v>
      </c>
      <c r="N782" t="s">
        <v>2545</v>
      </c>
      <c r="O782" t="s">
        <v>2545</v>
      </c>
      <c r="P782" s="2">
        <v>52</v>
      </c>
      <c r="Q782">
        <v>0.19</v>
      </c>
      <c r="R782">
        <v>1.87463</v>
      </c>
      <c r="S782" s="1">
        <v>39827</v>
      </c>
      <c r="T782" s="7">
        <v>18653.188190000001</v>
      </c>
      <c r="U782" s="7">
        <v>11733.624680000001</v>
      </c>
      <c r="V782" s="7">
        <v>-0.37095875726539806</v>
      </c>
      <c r="W782" s="7">
        <v>16134.160680000001</v>
      </c>
      <c r="X782" s="7">
        <v>7422.7113399999998</v>
      </c>
      <c r="Y782" s="7">
        <v>-0.53993817917028464</v>
      </c>
      <c r="Z782" s="7">
        <v>6855.4978300000002</v>
      </c>
      <c r="AA782" s="7">
        <v>3626.8259499999999</v>
      </c>
      <c r="AB782" s="7">
        <v>3793.7722199999998</v>
      </c>
      <c r="AC782" s="8">
        <v>-4.4005348850385095E-2</v>
      </c>
      <c r="AD782">
        <v>2009</v>
      </c>
      <c r="AE782" s="1">
        <v>24839</v>
      </c>
      <c r="AF782" s="15">
        <f t="shared" si="38"/>
        <v>41.063013698630137</v>
      </c>
      <c r="AG782" s="1">
        <v>24839</v>
      </c>
      <c r="AH782">
        <v>1968</v>
      </c>
      <c r="AI782" t="str">
        <f t="shared" si="39"/>
        <v>Before 2004</v>
      </c>
      <c r="AJ782" s="1">
        <v>44428</v>
      </c>
      <c r="AK782" s="1" t="s">
        <v>55</v>
      </c>
      <c r="AL782" s="1">
        <v>24839</v>
      </c>
      <c r="AM782">
        <v>1968</v>
      </c>
      <c r="AN782" t="str">
        <f t="shared" si="40"/>
        <v>Before 2004</v>
      </c>
      <c r="AO782">
        <v>41</v>
      </c>
      <c r="AP782" t="s">
        <v>56</v>
      </c>
      <c r="AQ782" t="s">
        <v>24731</v>
      </c>
      <c r="AR782">
        <v>1</v>
      </c>
      <c r="AS782" t="s">
        <v>24795</v>
      </c>
      <c r="AT782" t="s">
        <v>24731</v>
      </c>
      <c r="AU782" t="s">
        <v>24731</v>
      </c>
      <c r="AV782" t="b">
        <v>0</v>
      </c>
      <c r="AW782" t="s">
        <v>2546</v>
      </c>
      <c r="AX782" t="s">
        <v>2546</v>
      </c>
      <c r="AY782" t="s">
        <v>59</v>
      </c>
      <c r="AZ782" s="3">
        <v>8.4</v>
      </c>
      <c r="BA782" s="3">
        <v>6.7</v>
      </c>
      <c r="BB782" s="3">
        <v>5.9</v>
      </c>
      <c r="BC782" s="3">
        <v>3</v>
      </c>
      <c r="BD782" s="3">
        <v>5.0999999999999996</v>
      </c>
      <c r="BE782">
        <v>45202030</v>
      </c>
      <c r="BF782" t="s">
        <v>60</v>
      </c>
      <c r="BG782" t="s">
        <v>139</v>
      </c>
      <c r="BH782" t="s">
        <v>41</v>
      </c>
      <c r="BI782" t="s">
        <v>63</v>
      </c>
      <c r="BJ782" t="s">
        <v>59</v>
      </c>
      <c r="BK782" t="s">
        <v>64</v>
      </c>
      <c r="BL782">
        <v>2009</v>
      </c>
    </row>
    <row r="783" spans="1:64" hidden="1" x14ac:dyDescent="0.25">
      <c r="A783">
        <v>743938</v>
      </c>
      <c r="B783">
        <v>1000344</v>
      </c>
      <c r="C783" t="s">
        <v>6905</v>
      </c>
      <c r="D783" t="s">
        <v>476</v>
      </c>
      <c r="E783" t="s">
        <v>70</v>
      </c>
      <c r="F783" t="s">
        <v>209</v>
      </c>
      <c r="G783" t="s">
        <v>215</v>
      </c>
      <c r="H783" t="s">
        <v>215</v>
      </c>
      <c r="I783" t="s">
        <v>209</v>
      </c>
      <c r="J783">
        <v>0</v>
      </c>
      <c r="K783" t="s">
        <v>215</v>
      </c>
      <c r="L783">
        <v>0</v>
      </c>
      <c r="M783" t="s">
        <v>71</v>
      </c>
      <c r="N783" t="s">
        <v>6906</v>
      </c>
      <c r="O783" t="s">
        <v>478</v>
      </c>
      <c r="P783" s="2">
        <v>33</v>
      </c>
      <c r="Q783">
        <v>3.47</v>
      </c>
      <c r="R783">
        <v>1.06481</v>
      </c>
      <c r="S783" s="1">
        <v>41591</v>
      </c>
      <c r="T783" s="7">
        <v>140.38091</v>
      </c>
      <c r="U783" s="7">
        <v>175.11547999999999</v>
      </c>
      <c r="V783" s="7">
        <v>0.24743086506562745</v>
      </c>
      <c r="W783" s="7">
        <v>128.44442000000001</v>
      </c>
      <c r="X783" s="7">
        <v>247.71700999999999</v>
      </c>
      <c r="Y783" s="7">
        <v>0.92859300544157519</v>
      </c>
      <c r="Z783" s="7">
        <v>290.52384000000001</v>
      </c>
      <c r="AA783" s="7">
        <v>75778.356650000002</v>
      </c>
      <c r="AB783" s="7">
        <v>46550.322039999999</v>
      </c>
      <c r="AC783" s="8">
        <v>0.62788039543281327</v>
      </c>
      <c r="AD783">
        <v>2013</v>
      </c>
      <c r="AE783" s="1" t="s">
        <v>55</v>
      </c>
      <c r="AF783" s="15" t="e">
        <f t="shared" si="38"/>
        <v>#VALUE!</v>
      </c>
      <c r="AG783" s="1">
        <v>26274</v>
      </c>
      <c r="AH783">
        <v>1971</v>
      </c>
      <c r="AI783" t="str">
        <f t="shared" si="39"/>
        <v>Before 2004</v>
      </c>
      <c r="AJ783" s="1">
        <v>41670</v>
      </c>
      <c r="AK783" s="1" t="s">
        <v>55</v>
      </c>
      <c r="AL783" s="1">
        <v>26274</v>
      </c>
      <c r="AM783">
        <v>1971</v>
      </c>
      <c r="AN783" t="str">
        <f t="shared" si="40"/>
        <v>Before 2004</v>
      </c>
      <c r="AO783">
        <v>41</v>
      </c>
      <c r="AP783" t="s">
        <v>56</v>
      </c>
      <c r="AQ783" t="s">
        <v>24731</v>
      </c>
      <c r="AR783">
        <v>1</v>
      </c>
      <c r="AS783" t="s">
        <v>24795</v>
      </c>
      <c r="AT783" t="s">
        <v>24731</v>
      </c>
      <c r="AU783" t="s">
        <v>24731</v>
      </c>
      <c r="AV783" t="b">
        <v>0</v>
      </c>
      <c r="AW783" t="s">
        <v>6907</v>
      </c>
      <c r="AX783" t="s">
        <v>480</v>
      </c>
      <c r="AY783" t="s">
        <v>76</v>
      </c>
      <c r="AZ783" s="3">
        <v>6.7667235494880549</v>
      </c>
      <c r="BA783" s="3">
        <v>7.3868600682593861</v>
      </c>
      <c r="BB783" s="3">
        <v>5.6940273037542664</v>
      </c>
      <c r="BC783" s="3">
        <v>5.3962457337883958</v>
      </c>
      <c r="BD783" s="3">
        <v>5.6699658703071671</v>
      </c>
      <c r="BE783">
        <v>25203010</v>
      </c>
      <c r="BF783" t="s">
        <v>419</v>
      </c>
      <c r="BG783" t="s">
        <v>139</v>
      </c>
      <c r="BH783" t="s">
        <v>62</v>
      </c>
      <c r="BI783" t="s">
        <v>420</v>
      </c>
      <c r="BJ783" t="s">
        <v>194</v>
      </c>
      <c r="BK783" t="s">
        <v>76</v>
      </c>
      <c r="BL783">
        <v>2013</v>
      </c>
    </row>
    <row r="784" spans="1:64" hidden="1" x14ac:dyDescent="0.25">
      <c r="A784">
        <v>90182</v>
      </c>
      <c r="B784">
        <v>1000474</v>
      </c>
      <c r="C784" t="s">
        <v>6953</v>
      </c>
      <c r="D784" t="s">
        <v>659</v>
      </c>
      <c r="E784" t="s">
        <v>158</v>
      </c>
      <c r="F784" t="s">
        <v>49</v>
      </c>
      <c r="G784" t="s">
        <v>50</v>
      </c>
      <c r="H784" t="s">
        <v>50</v>
      </c>
      <c r="I784" t="s">
        <v>51</v>
      </c>
      <c r="J784">
        <v>65000000</v>
      </c>
      <c r="K784" t="s">
        <v>50</v>
      </c>
      <c r="L784">
        <v>0</v>
      </c>
      <c r="M784" t="s">
        <v>71</v>
      </c>
      <c r="N784" t="s">
        <v>6954</v>
      </c>
      <c r="O784" t="s">
        <v>661</v>
      </c>
      <c r="P784" s="2">
        <v>51</v>
      </c>
      <c r="Q784">
        <v>6.49</v>
      </c>
      <c r="R784">
        <v>1.3590199999999999</v>
      </c>
      <c r="S784" s="1">
        <v>39948</v>
      </c>
      <c r="T784" s="7">
        <v>11498.167589999999</v>
      </c>
      <c r="U784" s="7">
        <v>6922.6985999999997</v>
      </c>
      <c r="V784" s="7">
        <v>-0.39793027490565563</v>
      </c>
      <c r="W784" s="7">
        <v>12598.394340000001</v>
      </c>
      <c r="X784" s="7">
        <v>7793.6799199999996</v>
      </c>
      <c r="Y784" s="7">
        <v>-0.38137514117533178</v>
      </c>
      <c r="Z784" s="7">
        <v>6909.9538300000004</v>
      </c>
      <c r="AA784" s="7">
        <v>188045.14835999999</v>
      </c>
      <c r="AB784" s="7">
        <v>153787.56906000001</v>
      </c>
      <c r="AC784" s="8">
        <v>0.22275909235963301</v>
      </c>
      <c r="AD784">
        <v>2009</v>
      </c>
      <c r="AE784" s="1" t="s">
        <v>55</v>
      </c>
      <c r="AF784" s="15" t="e">
        <f t="shared" si="38"/>
        <v>#VALUE!</v>
      </c>
      <c r="AG784" s="1">
        <v>24839</v>
      </c>
      <c r="AH784">
        <v>1968</v>
      </c>
      <c r="AI784" t="str">
        <f t="shared" si="39"/>
        <v>Before 2004</v>
      </c>
      <c r="AJ784" s="1">
        <v>41820</v>
      </c>
      <c r="AK784" s="1" t="s">
        <v>55</v>
      </c>
      <c r="AL784" s="1">
        <v>24839</v>
      </c>
      <c r="AM784">
        <v>1968</v>
      </c>
      <c r="AN784" t="str">
        <f t="shared" si="40"/>
        <v>Before 2004</v>
      </c>
      <c r="AO784">
        <v>41</v>
      </c>
      <c r="AP784" t="s">
        <v>56</v>
      </c>
      <c r="AQ784" t="s">
        <v>24731</v>
      </c>
      <c r="AR784">
        <v>1</v>
      </c>
      <c r="AS784" t="s">
        <v>24795</v>
      </c>
      <c r="AT784" t="s">
        <v>24731</v>
      </c>
      <c r="AU784" t="s">
        <v>24731</v>
      </c>
      <c r="AV784" t="b">
        <v>0</v>
      </c>
      <c r="AW784" t="s">
        <v>6955</v>
      </c>
      <c r="AX784" t="s">
        <v>663</v>
      </c>
      <c r="AY784" t="s">
        <v>116</v>
      </c>
      <c r="AZ784" s="3">
        <v>4.0999999999999996</v>
      </c>
      <c r="BA784" s="3">
        <v>7.7</v>
      </c>
      <c r="BB784" s="3">
        <v>4.0999999999999996</v>
      </c>
      <c r="BC784" s="3">
        <v>4.5</v>
      </c>
      <c r="BD784" s="3">
        <v>4.8</v>
      </c>
      <c r="BE784">
        <v>35202010</v>
      </c>
      <c r="BF784" t="s">
        <v>117</v>
      </c>
      <c r="BG784" t="s">
        <v>139</v>
      </c>
      <c r="BH784" t="s">
        <v>41</v>
      </c>
      <c r="BI784" t="s">
        <v>117</v>
      </c>
      <c r="BJ784" t="s">
        <v>116</v>
      </c>
      <c r="BK784" t="s">
        <v>101</v>
      </c>
      <c r="BL784">
        <v>2009</v>
      </c>
    </row>
    <row r="785" spans="1:64" hidden="1" x14ac:dyDescent="0.25">
      <c r="A785">
        <v>600939</v>
      </c>
      <c r="B785">
        <v>1004167</v>
      </c>
      <c r="C785" t="s">
        <v>7325</v>
      </c>
      <c r="D785" t="s">
        <v>7325</v>
      </c>
      <c r="E785" t="s">
        <v>48</v>
      </c>
      <c r="F785" t="s">
        <v>49</v>
      </c>
      <c r="G785" t="s">
        <v>67</v>
      </c>
      <c r="H785" t="s">
        <v>67</v>
      </c>
      <c r="I785" t="s">
        <v>51</v>
      </c>
      <c r="J785">
        <v>0</v>
      </c>
      <c r="K785" t="s">
        <v>67</v>
      </c>
      <c r="L785">
        <v>0</v>
      </c>
      <c r="M785" t="s">
        <v>71</v>
      </c>
      <c r="N785" t="s">
        <v>7326</v>
      </c>
      <c r="O785" t="s">
        <v>7326</v>
      </c>
      <c r="P785" s="2">
        <v>48</v>
      </c>
      <c r="Q785">
        <v>1.2999999999999999E-2</v>
      </c>
      <c r="R785">
        <v>1.11192</v>
      </c>
      <c r="S785" s="1">
        <v>40169</v>
      </c>
      <c r="T785" s="7">
        <v>2428.4565400000001</v>
      </c>
      <c r="U785" s="7">
        <v>1678.0618400000001</v>
      </c>
      <c r="V785" s="7">
        <v>-0.30900067085408905</v>
      </c>
      <c r="W785" s="7">
        <v>2187.6505000000002</v>
      </c>
      <c r="X785" s="7">
        <v>2116.2485799999999</v>
      </c>
      <c r="Y785" s="7">
        <v>-3.2638632176392089E-2</v>
      </c>
      <c r="Z785" s="7">
        <v>1877.2077899999999</v>
      </c>
      <c r="AA785" s="7">
        <v>773.35208</v>
      </c>
      <c r="AB785" s="7">
        <v>554.59658999999999</v>
      </c>
      <c r="AC785" s="8">
        <v>0.39444074115205074</v>
      </c>
      <c r="AD785">
        <v>2009</v>
      </c>
      <c r="AE785" s="1">
        <v>24839</v>
      </c>
      <c r="AF785" s="15">
        <f t="shared" si="38"/>
        <v>42</v>
      </c>
      <c r="AG785" s="1">
        <v>24839</v>
      </c>
      <c r="AH785">
        <v>1968</v>
      </c>
      <c r="AI785" t="str">
        <f t="shared" si="39"/>
        <v>Before 2004</v>
      </c>
      <c r="AJ785" s="1">
        <v>44428</v>
      </c>
      <c r="AK785" s="1" t="s">
        <v>55</v>
      </c>
      <c r="AL785" s="1">
        <v>24839</v>
      </c>
      <c r="AM785">
        <v>1968</v>
      </c>
      <c r="AN785" t="str">
        <f t="shared" si="40"/>
        <v>Before 2004</v>
      </c>
      <c r="AO785">
        <v>41</v>
      </c>
      <c r="AP785" t="s">
        <v>56</v>
      </c>
      <c r="AQ785" t="s">
        <v>24731</v>
      </c>
      <c r="AR785">
        <v>1</v>
      </c>
      <c r="AS785" t="s">
        <v>24795</v>
      </c>
      <c r="AT785" t="s">
        <v>24731</v>
      </c>
      <c r="AU785" t="s">
        <v>24731</v>
      </c>
      <c r="AV785" t="b">
        <v>0</v>
      </c>
      <c r="AW785" t="s">
        <v>7327</v>
      </c>
      <c r="AX785" t="s">
        <v>7327</v>
      </c>
      <c r="AY785" t="s">
        <v>59</v>
      </c>
      <c r="AZ785" s="3">
        <v>6.5</v>
      </c>
      <c r="BA785" s="3">
        <v>7</v>
      </c>
      <c r="BB785" s="3">
        <v>6.6</v>
      </c>
      <c r="BC785" s="3">
        <v>5</v>
      </c>
      <c r="BD785" s="3">
        <v>5.5</v>
      </c>
      <c r="BE785">
        <v>45202030</v>
      </c>
      <c r="BF785" t="s">
        <v>60</v>
      </c>
      <c r="BG785" t="s">
        <v>139</v>
      </c>
      <c r="BH785" t="s">
        <v>41</v>
      </c>
      <c r="BI785" t="s">
        <v>63</v>
      </c>
      <c r="BJ785" t="s">
        <v>59</v>
      </c>
      <c r="BK785" t="s">
        <v>64</v>
      </c>
      <c r="BL785">
        <v>2009</v>
      </c>
    </row>
    <row r="786" spans="1:64" hidden="1" x14ac:dyDescent="0.25">
      <c r="A786">
        <v>1214222</v>
      </c>
      <c r="B786">
        <v>1000730</v>
      </c>
      <c r="C786" t="s">
        <v>7492</v>
      </c>
      <c r="D786" t="s">
        <v>7492</v>
      </c>
      <c r="E786" t="s">
        <v>48</v>
      </c>
      <c r="F786" t="s">
        <v>209</v>
      </c>
      <c r="G786" t="s">
        <v>215</v>
      </c>
      <c r="H786" t="s">
        <v>215</v>
      </c>
      <c r="I786" t="s">
        <v>209</v>
      </c>
      <c r="J786">
        <v>0</v>
      </c>
      <c r="K786" t="s">
        <v>215</v>
      </c>
      <c r="L786">
        <v>0</v>
      </c>
      <c r="M786" t="s">
        <v>71</v>
      </c>
      <c r="N786" t="s">
        <v>7493</v>
      </c>
      <c r="O786" t="s">
        <v>7493</v>
      </c>
      <c r="P786" s="2">
        <v>6</v>
      </c>
      <c r="Q786">
        <v>0.32200000000000001</v>
      </c>
      <c r="R786">
        <v>1.32653</v>
      </c>
      <c r="S786" s="1">
        <v>44085</v>
      </c>
      <c r="T786" s="7">
        <v>39660.085330000002</v>
      </c>
      <c r="U786" s="7">
        <v>34763.658790000001</v>
      </c>
      <c r="V786" s="7">
        <v>-0.12345980850162735</v>
      </c>
      <c r="W786" s="7">
        <v>38887.788240000002</v>
      </c>
      <c r="X786" s="7">
        <v>42608.306729999997</v>
      </c>
      <c r="Y786" s="7">
        <v>9.5673183237843989E-2</v>
      </c>
      <c r="Z786" s="7">
        <v>42011.120049999998</v>
      </c>
      <c r="AA786" s="7">
        <v>93428.915739999997</v>
      </c>
      <c r="AB786" s="7">
        <v>41531.203909999997</v>
      </c>
      <c r="AC786" s="8">
        <v>1.2496076911823866</v>
      </c>
      <c r="AD786">
        <v>2020</v>
      </c>
      <c r="AE786" s="1">
        <v>28948</v>
      </c>
      <c r="AF786" s="15">
        <f t="shared" si="38"/>
        <v>41.471232876712328</v>
      </c>
      <c r="AG786" s="1">
        <v>25205</v>
      </c>
      <c r="AH786">
        <v>1969</v>
      </c>
      <c r="AI786" t="str">
        <f t="shared" si="39"/>
        <v>Before 2004</v>
      </c>
      <c r="AJ786" s="1">
        <v>44428</v>
      </c>
      <c r="AK786" s="1" t="s">
        <v>55</v>
      </c>
      <c r="AL786" s="1">
        <v>28948</v>
      </c>
      <c r="AM786">
        <v>1979</v>
      </c>
      <c r="AN786" t="str">
        <f t="shared" si="40"/>
        <v>Before 2004</v>
      </c>
      <c r="AO786">
        <v>41</v>
      </c>
      <c r="AP786" t="s">
        <v>56</v>
      </c>
      <c r="AQ786" t="s">
        <v>24731</v>
      </c>
      <c r="AR786">
        <v>1</v>
      </c>
      <c r="AS786" t="s">
        <v>24795</v>
      </c>
      <c r="AT786" t="s">
        <v>24731</v>
      </c>
      <c r="AU786" t="s">
        <v>24731</v>
      </c>
      <c r="AV786" t="b">
        <v>0</v>
      </c>
      <c r="AW786" t="s">
        <v>7494</v>
      </c>
      <c r="AX786" t="s">
        <v>7494</v>
      </c>
      <c r="AY786" t="s">
        <v>64</v>
      </c>
      <c r="AZ786" s="3">
        <v>5.2</v>
      </c>
      <c r="BA786" s="3">
        <v>6.9</v>
      </c>
      <c r="BB786" s="3">
        <v>6.9</v>
      </c>
      <c r="BC786" s="3">
        <v>4.0999999999999996</v>
      </c>
      <c r="BD786" s="3">
        <v>5.2</v>
      </c>
      <c r="BE786">
        <v>45301020</v>
      </c>
      <c r="BF786" t="s">
        <v>136</v>
      </c>
      <c r="BG786" t="s">
        <v>139</v>
      </c>
      <c r="BH786" t="s">
        <v>41</v>
      </c>
      <c r="BI786" t="s">
        <v>132</v>
      </c>
      <c r="BJ786" t="s">
        <v>132</v>
      </c>
      <c r="BK786" t="s">
        <v>64</v>
      </c>
      <c r="BL786">
        <v>2020</v>
      </c>
    </row>
    <row r="787" spans="1:64" hidden="1" x14ac:dyDescent="0.25">
      <c r="A787">
        <v>603996</v>
      </c>
      <c r="B787">
        <v>1079800</v>
      </c>
      <c r="C787" t="s">
        <v>7767</v>
      </c>
      <c r="D787" t="s">
        <v>7768</v>
      </c>
      <c r="E787" t="s">
        <v>48</v>
      </c>
      <c r="F787" t="s">
        <v>137</v>
      </c>
      <c r="G787" t="s">
        <v>67</v>
      </c>
      <c r="H787" t="s">
        <v>67</v>
      </c>
      <c r="I787" t="s">
        <v>138</v>
      </c>
      <c r="J787">
        <v>0</v>
      </c>
      <c r="K787" t="s">
        <v>67</v>
      </c>
      <c r="L787">
        <v>0</v>
      </c>
      <c r="M787" t="s">
        <v>71</v>
      </c>
      <c r="N787" t="s">
        <v>7769</v>
      </c>
      <c r="O787" t="s">
        <v>7769</v>
      </c>
      <c r="P787" s="2">
        <v>52</v>
      </c>
      <c r="Q787">
        <v>0.52800000000000002</v>
      </c>
      <c r="R787">
        <v>3</v>
      </c>
      <c r="S787" s="1">
        <v>39836</v>
      </c>
      <c r="T787" s="7">
        <v>10684.91253</v>
      </c>
      <c r="U787" s="7">
        <v>7387.2134699999997</v>
      </c>
      <c r="V787" s="7">
        <v>-0.3086313576027</v>
      </c>
      <c r="W787" s="7">
        <v>9893.2441999999992</v>
      </c>
      <c r="X787" s="7">
        <v>4207.3118299999996</v>
      </c>
      <c r="Y787" s="7">
        <v>-0.57472880028575457</v>
      </c>
      <c r="Z787" s="7">
        <v>5445.8145299999996</v>
      </c>
      <c r="AA787" s="7">
        <v>8761.2295400000003</v>
      </c>
      <c r="AB787" s="7">
        <v>4138.2879300000004</v>
      </c>
      <c r="AC787" s="8">
        <v>1.1171145382336891</v>
      </c>
      <c r="AD787">
        <v>2009</v>
      </c>
      <c r="AE787" s="1">
        <v>24839</v>
      </c>
      <c r="AF787" s="15">
        <f t="shared" si="38"/>
        <v>41.087671232876716</v>
      </c>
      <c r="AG787" s="1">
        <v>24839</v>
      </c>
      <c r="AH787">
        <v>1968</v>
      </c>
      <c r="AI787" t="str">
        <f t="shared" si="39"/>
        <v>Before 2004</v>
      </c>
      <c r="AJ787" s="1">
        <v>44428</v>
      </c>
      <c r="AK787" s="1" t="s">
        <v>55</v>
      </c>
      <c r="AL787" s="1">
        <v>24839</v>
      </c>
      <c r="AM787">
        <v>1968</v>
      </c>
      <c r="AN787" t="str">
        <f t="shared" si="40"/>
        <v>Before 2004</v>
      </c>
      <c r="AO787">
        <v>41</v>
      </c>
      <c r="AP787" t="s">
        <v>56</v>
      </c>
      <c r="AQ787" t="s">
        <v>24731</v>
      </c>
      <c r="AR787">
        <v>1</v>
      </c>
      <c r="AS787" t="s">
        <v>24795</v>
      </c>
      <c r="AT787" t="s">
        <v>24731</v>
      </c>
      <c r="AU787" t="s">
        <v>24731</v>
      </c>
      <c r="AV787" t="b">
        <v>0</v>
      </c>
      <c r="AW787" t="s">
        <v>7770</v>
      </c>
      <c r="AX787" t="s">
        <v>7770</v>
      </c>
      <c r="AY787" t="s">
        <v>261</v>
      </c>
      <c r="AZ787" s="3">
        <v>4</v>
      </c>
      <c r="BA787" s="3">
        <v>7.6</v>
      </c>
      <c r="BB787" s="3">
        <v>6.6</v>
      </c>
      <c r="BC787" s="3">
        <v>7.7</v>
      </c>
      <c r="BD787" s="3">
        <v>6.1</v>
      </c>
      <c r="BE787">
        <v>45102010</v>
      </c>
      <c r="BF787" t="s">
        <v>1107</v>
      </c>
      <c r="BG787" t="s">
        <v>139</v>
      </c>
      <c r="BH787" t="s">
        <v>41</v>
      </c>
      <c r="BI787" t="s">
        <v>1108</v>
      </c>
      <c r="BJ787" t="s">
        <v>261</v>
      </c>
      <c r="BK787" t="s">
        <v>64</v>
      </c>
      <c r="BL787">
        <v>2009</v>
      </c>
    </row>
    <row r="788" spans="1:64" hidden="1" x14ac:dyDescent="0.25">
      <c r="A788">
        <v>693709</v>
      </c>
      <c r="B788">
        <v>1023756</v>
      </c>
      <c r="C788" t="s">
        <v>7811</v>
      </c>
      <c r="D788" t="s">
        <v>5928</v>
      </c>
      <c r="E788" t="s">
        <v>158</v>
      </c>
      <c r="F788" t="s">
        <v>137</v>
      </c>
      <c r="G788" t="s">
        <v>50</v>
      </c>
      <c r="H788" t="s">
        <v>50</v>
      </c>
      <c r="I788" t="s">
        <v>138</v>
      </c>
      <c r="J788">
        <v>60000</v>
      </c>
      <c r="K788" t="s">
        <v>50</v>
      </c>
      <c r="L788">
        <v>0</v>
      </c>
      <c r="M788" t="s">
        <v>71</v>
      </c>
      <c r="N788" t="s">
        <v>7812</v>
      </c>
      <c r="O788" t="s">
        <v>5929</v>
      </c>
      <c r="P788" s="2">
        <v>50</v>
      </c>
      <c r="Q788">
        <v>4.4000000000000004</v>
      </c>
      <c r="R788">
        <v>5.4029400000000001</v>
      </c>
      <c r="S788" s="1">
        <v>40064</v>
      </c>
      <c r="T788" s="7">
        <v>1561.2479499999999</v>
      </c>
      <c r="U788" s="7">
        <v>837.51657999999998</v>
      </c>
      <c r="V788" s="7">
        <v>-0.46355953261619975</v>
      </c>
      <c r="W788" s="7">
        <v>1809.2492500000001</v>
      </c>
      <c r="X788" s="7">
        <v>1105.94488</v>
      </c>
      <c r="Y788" s="7">
        <v>-0.38872718615193569</v>
      </c>
      <c r="Z788" s="7">
        <v>1428.1414500000001</v>
      </c>
      <c r="AA788" s="7">
        <v>47745.227680000004</v>
      </c>
      <c r="AB788" s="7">
        <v>30500.736430000001</v>
      </c>
      <c r="AC788" s="8">
        <v>0.56537950451054086</v>
      </c>
      <c r="AD788">
        <v>2009</v>
      </c>
      <c r="AE788" s="1" t="s">
        <v>55</v>
      </c>
      <c r="AF788" s="15" t="e">
        <f t="shared" si="38"/>
        <v>#VALUE!</v>
      </c>
      <c r="AG788" s="1">
        <v>24839</v>
      </c>
      <c r="AH788">
        <v>1968</v>
      </c>
      <c r="AI788" t="str">
        <f t="shared" si="39"/>
        <v>Before 2004</v>
      </c>
      <c r="AJ788" s="1">
        <v>42017</v>
      </c>
      <c r="AK788" s="1" t="s">
        <v>55</v>
      </c>
      <c r="AL788" s="1">
        <v>24839</v>
      </c>
      <c r="AM788">
        <v>1968</v>
      </c>
      <c r="AN788" t="str">
        <f t="shared" si="40"/>
        <v>Before 2004</v>
      </c>
      <c r="AO788">
        <v>41</v>
      </c>
      <c r="AP788" t="s">
        <v>56</v>
      </c>
      <c r="AQ788" t="s">
        <v>24731</v>
      </c>
      <c r="AR788">
        <v>1</v>
      </c>
      <c r="AS788" t="s">
        <v>24795</v>
      </c>
      <c r="AT788" t="s">
        <v>24731</v>
      </c>
      <c r="AU788" t="s">
        <v>24731</v>
      </c>
      <c r="AV788" t="b">
        <v>0</v>
      </c>
      <c r="AW788" t="s">
        <v>7813</v>
      </c>
      <c r="AX788" t="s">
        <v>5930</v>
      </c>
      <c r="AY788" t="s">
        <v>64</v>
      </c>
      <c r="AZ788" s="3">
        <v>6.8357976653696504</v>
      </c>
      <c r="BA788" s="3">
        <v>7.7077821011673153</v>
      </c>
      <c r="BB788" s="3">
        <v>6.1066147859922184</v>
      </c>
      <c r="BC788" s="3">
        <v>6.1949416342412453</v>
      </c>
      <c r="BD788" s="3">
        <v>6.1603112840466929</v>
      </c>
      <c r="BE788">
        <v>45301020</v>
      </c>
      <c r="BF788" t="s">
        <v>136</v>
      </c>
      <c r="BG788" t="s">
        <v>139</v>
      </c>
      <c r="BH788" t="s">
        <v>62</v>
      </c>
      <c r="BI788" t="s">
        <v>132</v>
      </c>
      <c r="BJ788" t="s">
        <v>132</v>
      </c>
      <c r="BK788" t="s">
        <v>64</v>
      </c>
      <c r="BL788">
        <v>2009</v>
      </c>
    </row>
    <row r="789" spans="1:64" hidden="1" x14ac:dyDescent="0.25">
      <c r="A789">
        <v>653032</v>
      </c>
      <c r="B789">
        <v>1095383</v>
      </c>
      <c r="C789" t="s">
        <v>7851</v>
      </c>
      <c r="D789" t="s">
        <v>7852</v>
      </c>
      <c r="E789" t="s">
        <v>158</v>
      </c>
      <c r="F789" t="s">
        <v>209</v>
      </c>
      <c r="G789" t="s">
        <v>517</v>
      </c>
      <c r="H789" t="s">
        <v>67</v>
      </c>
      <c r="I789" t="s">
        <v>209</v>
      </c>
      <c r="J789">
        <v>0</v>
      </c>
      <c r="K789" t="s">
        <v>67</v>
      </c>
      <c r="L789">
        <v>0</v>
      </c>
      <c r="M789" t="s">
        <v>71</v>
      </c>
      <c r="N789" t="s">
        <v>7853</v>
      </c>
      <c r="O789" t="s">
        <v>7854</v>
      </c>
      <c r="P789" s="2">
        <v>42</v>
      </c>
      <c r="Q789">
        <v>6.29</v>
      </c>
      <c r="R789">
        <v>4.3891400000000003</v>
      </c>
      <c r="S789" s="1">
        <v>40743</v>
      </c>
      <c r="T789" s="7">
        <v>4264.7791399999996</v>
      </c>
      <c r="U789" s="7">
        <v>5524.3320599999997</v>
      </c>
      <c r="V789" s="7">
        <v>0.29533837008966429</v>
      </c>
      <c r="W789" s="7">
        <v>5136.8261899999998</v>
      </c>
      <c r="X789" s="7">
        <v>6355.98297</v>
      </c>
      <c r="Y789" s="7">
        <v>0.23733658389559026</v>
      </c>
      <c r="Z789" s="7">
        <v>6360.8018000000002</v>
      </c>
      <c r="AA789" s="7">
        <v>19173.73675</v>
      </c>
      <c r="AB789" s="7">
        <v>20579.32357</v>
      </c>
      <c r="AC789" s="8">
        <v>-6.8300924236840713E-2</v>
      </c>
      <c r="AD789">
        <v>2011</v>
      </c>
      <c r="AE789" s="1" t="s">
        <v>55</v>
      </c>
      <c r="AF789" s="15" t="e">
        <f t="shared" si="38"/>
        <v>#VALUE!</v>
      </c>
      <c r="AG789" s="1">
        <v>25693</v>
      </c>
      <c r="AH789">
        <v>1970</v>
      </c>
      <c r="AI789" t="str">
        <f t="shared" si="39"/>
        <v>Before 2004</v>
      </c>
      <c r="AJ789" s="1">
        <v>42191</v>
      </c>
      <c r="AK789" s="1" t="s">
        <v>55</v>
      </c>
      <c r="AL789" s="1">
        <v>25693</v>
      </c>
      <c r="AM789">
        <v>1970</v>
      </c>
      <c r="AN789" t="str">
        <f t="shared" si="40"/>
        <v>Before 2004</v>
      </c>
      <c r="AO789">
        <v>41</v>
      </c>
      <c r="AP789" t="s">
        <v>56</v>
      </c>
      <c r="AQ789" t="s">
        <v>24731</v>
      </c>
      <c r="AR789">
        <v>1</v>
      </c>
      <c r="AS789" t="s">
        <v>24795</v>
      </c>
      <c r="AT789" t="s">
        <v>24731</v>
      </c>
      <c r="AU789" t="s">
        <v>24731</v>
      </c>
      <c r="AV789" t="b">
        <v>0</v>
      </c>
      <c r="AW789" t="s">
        <v>7855</v>
      </c>
      <c r="AX789" t="s">
        <v>7856</v>
      </c>
      <c r="AY789" t="s">
        <v>76</v>
      </c>
      <c r="AZ789" s="3">
        <v>8.5</v>
      </c>
      <c r="BA789" s="3">
        <v>7.6</v>
      </c>
      <c r="BB789" s="3">
        <v>6.6</v>
      </c>
      <c r="BC789" s="3">
        <v>7.3</v>
      </c>
      <c r="BD789" s="3">
        <v>6.7</v>
      </c>
      <c r="BE789">
        <v>25503020</v>
      </c>
      <c r="BF789" t="s">
        <v>369</v>
      </c>
      <c r="BG789" t="s">
        <v>139</v>
      </c>
      <c r="BH789" t="s">
        <v>41</v>
      </c>
      <c r="BI789" t="s">
        <v>370</v>
      </c>
      <c r="BJ789" t="s">
        <v>371</v>
      </c>
      <c r="BK789" t="s">
        <v>76</v>
      </c>
      <c r="BL789">
        <v>2011</v>
      </c>
    </row>
    <row r="790" spans="1:64" hidden="1" x14ac:dyDescent="0.25">
      <c r="A790">
        <v>606486</v>
      </c>
      <c r="B790">
        <v>1001474</v>
      </c>
      <c r="C790" t="s">
        <v>7979</v>
      </c>
      <c r="D790" t="s">
        <v>7980</v>
      </c>
      <c r="E790" t="s">
        <v>70</v>
      </c>
      <c r="F790" t="s">
        <v>49</v>
      </c>
      <c r="G790" t="s">
        <v>50</v>
      </c>
      <c r="H790" t="s">
        <v>50</v>
      </c>
      <c r="I790" t="s">
        <v>51</v>
      </c>
      <c r="J790">
        <v>22500000</v>
      </c>
      <c r="K790" t="s">
        <v>50</v>
      </c>
      <c r="L790">
        <v>0</v>
      </c>
      <c r="M790" t="s">
        <v>71</v>
      </c>
      <c r="N790" t="s">
        <v>7981</v>
      </c>
      <c r="O790" t="s">
        <v>7982</v>
      </c>
      <c r="P790" s="2">
        <v>34</v>
      </c>
      <c r="Q790">
        <v>0.105</v>
      </c>
      <c r="R790">
        <v>6.6208299999999998</v>
      </c>
      <c r="S790" s="1">
        <v>41452</v>
      </c>
      <c r="T790" s="7">
        <v>6641.9030499999999</v>
      </c>
      <c r="U790" s="7">
        <v>6691.0109300000004</v>
      </c>
      <c r="V790" s="7">
        <v>7.3936460123428752E-3</v>
      </c>
      <c r="W790" s="7">
        <v>6968.7838199999997</v>
      </c>
      <c r="X790" s="7">
        <v>7457.6769199999999</v>
      </c>
      <c r="Y790" s="7">
        <v>7.015472320965184E-2</v>
      </c>
      <c r="Z790" s="7">
        <v>7385.0168700000004</v>
      </c>
      <c r="AA790" s="7">
        <v>231396.266</v>
      </c>
      <c r="AB790" s="7">
        <v>145570.69334999999</v>
      </c>
      <c r="AC790" s="8">
        <v>0.58958002242695251</v>
      </c>
      <c r="AD790">
        <v>2013</v>
      </c>
      <c r="AE790" s="1" t="s">
        <v>55</v>
      </c>
      <c r="AF790" s="15" t="e">
        <f t="shared" si="38"/>
        <v>#VALUE!</v>
      </c>
      <c r="AG790" s="1">
        <v>26301</v>
      </c>
      <c r="AH790">
        <v>1972</v>
      </c>
      <c r="AI790" t="str">
        <f t="shared" si="39"/>
        <v>Before 2004</v>
      </c>
      <c r="AJ790" s="1">
        <v>42244</v>
      </c>
      <c r="AK790" s="1" t="s">
        <v>55</v>
      </c>
      <c r="AL790" s="1">
        <v>26301</v>
      </c>
      <c r="AM790">
        <v>1972</v>
      </c>
      <c r="AN790" t="str">
        <f t="shared" si="40"/>
        <v>Before 2004</v>
      </c>
      <c r="AO790">
        <v>41</v>
      </c>
      <c r="AP790" t="s">
        <v>56</v>
      </c>
      <c r="AQ790" t="s">
        <v>24731</v>
      </c>
      <c r="AR790">
        <v>1</v>
      </c>
      <c r="AS790" t="s">
        <v>24795</v>
      </c>
      <c r="AT790" t="s">
        <v>24731</v>
      </c>
      <c r="AU790" t="s">
        <v>24731</v>
      </c>
      <c r="AV790" t="b">
        <v>0</v>
      </c>
      <c r="AW790" t="s">
        <v>7983</v>
      </c>
      <c r="AX790" t="s">
        <v>7984</v>
      </c>
      <c r="AY790" t="s">
        <v>144</v>
      </c>
      <c r="AZ790" s="3">
        <v>5.7</v>
      </c>
      <c r="BA790" s="3">
        <v>5.6</v>
      </c>
      <c r="BB790" s="3">
        <v>7.2</v>
      </c>
      <c r="BC790" s="3">
        <v>6.4</v>
      </c>
      <c r="BD790" s="3">
        <v>5.0999999999999996</v>
      </c>
      <c r="BE790">
        <v>20106020</v>
      </c>
      <c r="BF790" t="s">
        <v>167</v>
      </c>
      <c r="BG790" t="s">
        <v>139</v>
      </c>
      <c r="BH790" t="s">
        <v>41</v>
      </c>
      <c r="BI790" t="s">
        <v>168</v>
      </c>
      <c r="BJ790" t="s">
        <v>144</v>
      </c>
      <c r="BK790" t="s">
        <v>84</v>
      </c>
      <c r="BL790">
        <v>2013</v>
      </c>
    </row>
    <row r="791" spans="1:64" hidden="1" x14ac:dyDescent="0.25">
      <c r="A791">
        <v>699073</v>
      </c>
      <c r="B791">
        <v>1001474</v>
      </c>
      <c r="C791" t="s">
        <v>7979</v>
      </c>
      <c r="D791" t="s">
        <v>7980</v>
      </c>
      <c r="E791" t="s">
        <v>70</v>
      </c>
      <c r="F791" t="s">
        <v>137</v>
      </c>
      <c r="G791" t="s">
        <v>50</v>
      </c>
      <c r="H791" t="s">
        <v>50</v>
      </c>
      <c r="I791" t="s">
        <v>138</v>
      </c>
      <c r="J791">
        <v>1250000.01</v>
      </c>
      <c r="K791" t="s">
        <v>50</v>
      </c>
      <c r="L791">
        <v>0</v>
      </c>
      <c r="M791" t="s">
        <v>71</v>
      </c>
      <c r="N791" t="s">
        <v>7981</v>
      </c>
      <c r="O791" t="s">
        <v>7982</v>
      </c>
      <c r="P791" s="2">
        <v>34</v>
      </c>
      <c r="Q791">
        <v>0.105</v>
      </c>
      <c r="R791">
        <v>6.6208299999999998</v>
      </c>
      <c r="S791" s="1">
        <v>41456</v>
      </c>
      <c r="T791" s="7">
        <v>6595.7386500000002</v>
      </c>
      <c r="U791" s="7">
        <v>6694.3436600000005</v>
      </c>
      <c r="V791" s="7">
        <v>1.4949805508136715E-2</v>
      </c>
      <c r="W791" s="7">
        <v>6905.0943699999998</v>
      </c>
      <c r="X791" s="7">
        <v>7474.3707199999999</v>
      </c>
      <c r="Y791" s="7">
        <v>8.2442950015757729E-2</v>
      </c>
      <c r="Z791" s="7">
        <v>7486.5483000000004</v>
      </c>
      <c r="AA791" s="7">
        <v>231396.266</v>
      </c>
      <c r="AB791" s="7">
        <v>145570.69334999999</v>
      </c>
      <c r="AC791" s="8">
        <v>0.58958002242695251</v>
      </c>
      <c r="AD791">
        <v>2013</v>
      </c>
      <c r="AE791" s="1" t="s">
        <v>55</v>
      </c>
      <c r="AF791" s="15" t="e">
        <f t="shared" si="38"/>
        <v>#VALUE!</v>
      </c>
      <c r="AG791" s="1">
        <v>26301</v>
      </c>
      <c r="AH791">
        <v>1972</v>
      </c>
      <c r="AI791" t="str">
        <f t="shared" si="39"/>
        <v>Before 2004</v>
      </c>
      <c r="AJ791" s="1">
        <v>42244</v>
      </c>
      <c r="AK791" s="1" t="s">
        <v>55</v>
      </c>
      <c r="AL791" s="1">
        <v>26301</v>
      </c>
      <c r="AM791">
        <v>1972</v>
      </c>
      <c r="AN791" t="str">
        <f t="shared" si="40"/>
        <v>Before 2004</v>
      </c>
      <c r="AO791">
        <v>41</v>
      </c>
      <c r="AP791" t="s">
        <v>56</v>
      </c>
      <c r="AQ791" t="s">
        <v>24731</v>
      </c>
      <c r="AR791">
        <v>1</v>
      </c>
      <c r="AS791" t="s">
        <v>24795</v>
      </c>
      <c r="AT791" t="s">
        <v>24731</v>
      </c>
      <c r="AU791" t="s">
        <v>24731</v>
      </c>
      <c r="AV791" t="b">
        <v>0</v>
      </c>
      <c r="AW791" t="s">
        <v>7983</v>
      </c>
      <c r="AX791" t="s">
        <v>7984</v>
      </c>
      <c r="AY791" t="s">
        <v>144</v>
      </c>
      <c r="AZ791" s="3">
        <v>5.7</v>
      </c>
      <c r="BA791" s="3">
        <v>5.6</v>
      </c>
      <c r="BB791" s="3">
        <v>7.2</v>
      </c>
      <c r="BC791" s="3">
        <v>6.4</v>
      </c>
      <c r="BD791" s="3">
        <v>5.0999999999999996</v>
      </c>
      <c r="BE791">
        <v>20106020</v>
      </c>
      <c r="BF791" t="s">
        <v>167</v>
      </c>
      <c r="BG791" t="s">
        <v>139</v>
      </c>
      <c r="BH791" t="s">
        <v>41</v>
      </c>
      <c r="BI791" t="s">
        <v>168</v>
      </c>
      <c r="BJ791" t="s">
        <v>144</v>
      </c>
      <c r="BK791" t="s">
        <v>84</v>
      </c>
      <c r="BL791">
        <v>2013</v>
      </c>
    </row>
    <row r="792" spans="1:64" hidden="1" x14ac:dyDescent="0.25">
      <c r="A792">
        <v>722099</v>
      </c>
      <c r="B792">
        <v>1006274</v>
      </c>
      <c r="C792" t="s">
        <v>8206</v>
      </c>
      <c r="D792" t="s">
        <v>249</v>
      </c>
      <c r="E792" t="s">
        <v>48</v>
      </c>
      <c r="F792" t="s">
        <v>49</v>
      </c>
      <c r="G792" t="s">
        <v>50</v>
      </c>
      <c r="H792" t="s">
        <v>50</v>
      </c>
      <c r="I792" t="s">
        <v>51</v>
      </c>
      <c r="J792">
        <v>43000000</v>
      </c>
      <c r="K792" t="s">
        <v>50</v>
      </c>
      <c r="L792">
        <v>0</v>
      </c>
      <c r="M792" t="s">
        <v>71</v>
      </c>
      <c r="N792" t="s">
        <v>251</v>
      </c>
      <c r="O792" t="s">
        <v>251</v>
      </c>
      <c r="P792" s="2">
        <v>13</v>
      </c>
      <c r="Q792">
        <v>0.38200000000000001</v>
      </c>
      <c r="R792">
        <v>0.71948000000000001</v>
      </c>
      <c r="S792" s="1">
        <v>43451</v>
      </c>
      <c r="T792" s="7">
        <v>120571.39001</v>
      </c>
      <c r="U792" s="7">
        <v>117519.0514</v>
      </c>
      <c r="V792" s="7">
        <v>-2.5315612681804944E-2</v>
      </c>
      <c r="W792" s="7">
        <v>111239.04863999999</v>
      </c>
      <c r="X792" s="7">
        <v>129689.58985999999</v>
      </c>
      <c r="Y792" s="7">
        <v>0.16586388903514449</v>
      </c>
      <c r="Z792" s="7">
        <v>123358.72155</v>
      </c>
      <c r="AA792" s="7">
        <v>173488.36387999999</v>
      </c>
      <c r="AB792" s="7">
        <v>138427.28758</v>
      </c>
      <c r="AC792" s="8">
        <v>0.25328153800411252</v>
      </c>
      <c r="AD792">
        <v>2018</v>
      </c>
      <c r="AE792" s="1">
        <v>28450</v>
      </c>
      <c r="AF792" s="15">
        <f t="shared" si="38"/>
        <v>41.098630136986301</v>
      </c>
      <c r="AG792" s="1">
        <v>25205</v>
      </c>
      <c r="AH792">
        <v>1969</v>
      </c>
      <c r="AI792" t="str">
        <f t="shared" si="39"/>
        <v>Before 2004</v>
      </c>
      <c r="AJ792" s="1">
        <v>44428</v>
      </c>
      <c r="AK792" s="1" t="s">
        <v>55</v>
      </c>
      <c r="AL792" s="1">
        <v>28450</v>
      </c>
      <c r="AM792">
        <v>1977</v>
      </c>
      <c r="AN792" t="str">
        <f t="shared" si="40"/>
        <v>Before 2004</v>
      </c>
      <c r="AO792">
        <v>41</v>
      </c>
      <c r="AP792" t="s">
        <v>2709</v>
      </c>
      <c r="AQ792" t="s">
        <v>24743</v>
      </c>
      <c r="AR792">
        <v>189</v>
      </c>
      <c r="AS792" t="s">
        <v>24797</v>
      </c>
      <c r="AT792" t="s">
        <v>24804</v>
      </c>
      <c r="AU792" t="s">
        <v>24809</v>
      </c>
      <c r="AV792" t="b">
        <v>0</v>
      </c>
      <c r="AW792" t="s">
        <v>253</v>
      </c>
      <c r="AX792" t="s">
        <v>253</v>
      </c>
      <c r="AY792" t="s">
        <v>98</v>
      </c>
      <c r="AZ792" s="3">
        <v>3.8</v>
      </c>
      <c r="BA792" s="3">
        <v>7.2</v>
      </c>
      <c r="BB792" s="3">
        <v>7.9</v>
      </c>
      <c r="BC792" s="3">
        <v>9.1</v>
      </c>
      <c r="BD792" s="3">
        <v>6.5</v>
      </c>
      <c r="BE792">
        <v>35101010</v>
      </c>
      <c r="BF792" t="s">
        <v>254</v>
      </c>
      <c r="BG792" t="s">
        <v>139</v>
      </c>
      <c r="BH792" t="s">
        <v>41</v>
      </c>
      <c r="BI792" t="s">
        <v>255</v>
      </c>
      <c r="BJ792" t="s">
        <v>98</v>
      </c>
      <c r="BK792" t="s">
        <v>101</v>
      </c>
      <c r="BL792">
        <v>2018</v>
      </c>
    </row>
    <row r="793" spans="1:64" hidden="1" x14ac:dyDescent="0.25">
      <c r="A793">
        <v>650478</v>
      </c>
      <c r="B793">
        <v>1000368</v>
      </c>
      <c r="C793" t="s">
        <v>8209</v>
      </c>
      <c r="D793" t="s">
        <v>8209</v>
      </c>
      <c r="E793" t="s">
        <v>48</v>
      </c>
      <c r="F793" t="s">
        <v>111</v>
      </c>
      <c r="G793" t="s">
        <v>215</v>
      </c>
      <c r="H793" t="s">
        <v>215</v>
      </c>
      <c r="I793" t="s">
        <v>66</v>
      </c>
      <c r="J793">
        <v>0</v>
      </c>
      <c r="K793" t="s">
        <v>215</v>
      </c>
      <c r="L793">
        <v>0</v>
      </c>
      <c r="M793" t="s">
        <v>71</v>
      </c>
      <c r="N793" t="s">
        <v>8210</v>
      </c>
      <c r="O793" t="s">
        <v>8210</v>
      </c>
      <c r="P793" s="2">
        <v>50</v>
      </c>
      <c r="Q793">
        <v>0.624</v>
      </c>
      <c r="R793">
        <v>2.2539899999999999</v>
      </c>
      <c r="S793" s="1">
        <v>40056</v>
      </c>
      <c r="T793" s="7">
        <v>13211.612730000001</v>
      </c>
      <c r="U793" s="7">
        <v>6203.35286</v>
      </c>
      <c r="V793" s="7">
        <v>-0.53046210278977801</v>
      </c>
      <c r="W793" s="7">
        <v>13330.736999999999</v>
      </c>
      <c r="X793" s="7">
        <v>9463.3050000000003</v>
      </c>
      <c r="Y793" s="7">
        <v>-0.29011389242770291</v>
      </c>
      <c r="Z793" s="7">
        <v>10580.428</v>
      </c>
      <c r="AA793" s="7">
        <v>107346.11792999999</v>
      </c>
      <c r="AB793" s="7">
        <v>82654.534669999994</v>
      </c>
      <c r="AC793" s="8">
        <v>0.29873234854665476</v>
      </c>
      <c r="AD793">
        <v>2009</v>
      </c>
      <c r="AE793" s="1">
        <v>24839</v>
      </c>
      <c r="AF793" s="15">
        <f t="shared" si="38"/>
        <v>41.69041095890411</v>
      </c>
      <c r="AG793" s="1">
        <v>24839</v>
      </c>
      <c r="AH793">
        <v>1968</v>
      </c>
      <c r="AI793" t="str">
        <f t="shared" si="39"/>
        <v>Before 2004</v>
      </c>
      <c r="AJ793" s="1">
        <v>44428</v>
      </c>
      <c r="AK793" s="1" t="s">
        <v>55</v>
      </c>
      <c r="AL793" s="1">
        <v>24839</v>
      </c>
      <c r="AM793">
        <v>1968</v>
      </c>
      <c r="AN793" t="str">
        <f t="shared" si="40"/>
        <v>Before 2004</v>
      </c>
      <c r="AO793">
        <v>41</v>
      </c>
      <c r="AP793" t="s">
        <v>56</v>
      </c>
      <c r="AQ793" t="s">
        <v>24731</v>
      </c>
      <c r="AR793">
        <v>1</v>
      </c>
      <c r="AS793" t="s">
        <v>24795</v>
      </c>
      <c r="AT793" t="s">
        <v>24731</v>
      </c>
      <c r="AU793" t="s">
        <v>24731</v>
      </c>
      <c r="AV793" t="b">
        <v>0</v>
      </c>
      <c r="AW793" t="s">
        <v>8211</v>
      </c>
      <c r="AX793" t="s">
        <v>8211</v>
      </c>
      <c r="AY793" t="s">
        <v>206</v>
      </c>
      <c r="AZ793" s="3">
        <v>7.5</v>
      </c>
      <c r="BA793" s="3">
        <v>7.8</v>
      </c>
      <c r="BB793" s="3">
        <v>6.2</v>
      </c>
      <c r="BC793" s="3">
        <v>6.8</v>
      </c>
      <c r="BD793" s="3">
        <v>6.5</v>
      </c>
      <c r="BE793">
        <v>40203040</v>
      </c>
      <c r="BF793" t="s">
        <v>4863</v>
      </c>
      <c r="BG793" t="s">
        <v>139</v>
      </c>
      <c r="BH793" t="s">
        <v>41</v>
      </c>
      <c r="BI793" t="s">
        <v>505</v>
      </c>
      <c r="BJ793" t="s">
        <v>206</v>
      </c>
      <c r="BK793" t="s">
        <v>110</v>
      </c>
      <c r="BL793">
        <v>2009</v>
      </c>
    </row>
    <row r="794" spans="1:64" hidden="1" x14ac:dyDescent="0.25">
      <c r="A794">
        <v>662057</v>
      </c>
      <c r="B794">
        <v>1007596</v>
      </c>
      <c r="C794" t="s">
        <v>8655</v>
      </c>
      <c r="D794" t="s">
        <v>8655</v>
      </c>
      <c r="E794" t="s">
        <v>48</v>
      </c>
      <c r="F794" t="s">
        <v>236</v>
      </c>
      <c r="G794" t="s">
        <v>5915</v>
      </c>
      <c r="H794" t="s">
        <v>67</v>
      </c>
      <c r="I794" t="s">
        <v>66</v>
      </c>
      <c r="J794">
        <v>0</v>
      </c>
      <c r="K794" t="s">
        <v>67</v>
      </c>
      <c r="L794">
        <v>0</v>
      </c>
      <c r="M794" t="s">
        <v>71</v>
      </c>
      <c r="N794" t="s">
        <v>8656</v>
      </c>
      <c r="O794" t="s">
        <v>8656</v>
      </c>
      <c r="P794" s="2">
        <v>42</v>
      </c>
      <c r="Q794">
        <v>0.68200000000000005</v>
      </c>
      <c r="R794">
        <v>2.15571</v>
      </c>
      <c r="S794" s="1">
        <v>40742</v>
      </c>
      <c r="T794" s="7">
        <v>954.12893999999994</v>
      </c>
      <c r="U794" s="7">
        <v>1071.2882400000001</v>
      </c>
      <c r="V794" s="7">
        <v>0.12279189435339856</v>
      </c>
      <c r="W794" s="7">
        <v>1128.96</v>
      </c>
      <c r="X794" s="7">
        <v>1178.0731499999999</v>
      </c>
      <c r="Y794" s="7">
        <v>4.3503002763605358E-2</v>
      </c>
      <c r="Z794" s="7">
        <v>826.53611999999998</v>
      </c>
      <c r="AA794" s="7">
        <v>628.18784000000005</v>
      </c>
      <c r="AB794" s="7">
        <v>557.46874000000003</v>
      </c>
      <c r="AC794" s="8">
        <v>0.12685751671026438</v>
      </c>
      <c r="AD794">
        <v>2011</v>
      </c>
      <c r="AE794" s="1">
        <v>25700</v>
      </c>
      <c r="AF794" s="15">
        <f t="shared" si="38"/>
        <v>41.210958904109589</v>
      </c>
      <c r="AG794" s="1">
        <v>25205</v>
      </c>
      <c r="AH794">
        <v>1969</v>
      </c>
      <c r="AI794" t="str">
        <f t="shared" si="39"/>
        <v>Before 2004</v>
      </c>
      <c r="AJ794" s="1">
        <v>44428</v>
      </c>
      <c r="AK794" s="1" t="s">
        <v>55</v>
      </c>
      <c r="AL794" s="1">
        <v>25700</v>
      </c>
      <c r="AM794">
        <v>1970</v>
      </c>
      <c r="AN794" t="str">
        <f t="shared" si="40"/>
        <v>Before 2004</v>
      </c>
      <c r="AO794">
        <v>41</v>
      </c>
      <c r="AP794" t="s">
        <v>56</v>
      </c>
      <c r="AQ794" t="s">
        <v>24731</v>
      </c>
      <c r="AR794">
        <v>1</v>
      </c>
      <c r="AS794" t="s">
        <v>24795</v>
      </c>
      <c r="AT794" t="s">
        <v>24731</v>
      </c>
      <c r="AU794" t="s">
        <v>24731</v>
      </c>
      <c r="AV794" t="b">
        <v>0</v>
      </c>
      <c r="AW794" t="s">
        <v>8657</v>
      </c>
      <c r="AX794" t="s">
        <v>8657</v>
      </c>
      <c r="AY794" t="s">
        <v>144</v>
      </c>
      <c r="AZ794" s="3">
        <v>4.2</v>
      </c>
      <c r="BA794" s="3">
        <v>2.6</v>
      </c>
      <c r="BB794" s="3">
        <v>6.2</v>
      </c>
      <c r="BC794" s="3">
        <v>0.9</v>
      </c>
      <c r="BD794" s="3">
        <v>1.6</v>
      </c>
      <c r="BE794">
        <v>20103010</v>
      </c>
      <c r="BF794" t="s">
        <v>145</v>
      </c>
      <c r="BG794" t="s">
        <v>139</v>
      </c>
      <c r="BH794" t="s">
        <v>41</v>
      </c>
      <c r="BI794" t="s">
        <v>146</v>
      </c>
      <c r="BJ794" t="s">
        <v>144</v>
      </c>
      <c r="BK794" t="s">
        <v>84</v>
      </c>
      <c r="BL794">
        <v>2011</v>
      </c>
    </row>
    <row r="795" spans="1:64" hidden="1" x14ac:dyDescent="0.25">
      <c r="A795">
        <v>643603</v>
      </c>
      <c r="B795">
        <v>1010736</v>
      </c>
      <c r="C795" t="s">
        <v>9403</v>
      </c>
      <c r="D795" t="s">
        <v>9403</v>
      </c>
      <c r="E795" t="s">
        <v>48</v>
      </c>
      <c r="F795" t="s">
        <v>137</v>
      </c>
      <c r="G795" t="s">
        <v>215</v>
      </c>
      <c r="H795" t="s">
        <v>215</v>
      </c>
      <c r="I795" t="s">
        <v>138</v>
      </c>
      <c r="J795">
        <v>0</v>
      </c>
      <c r="K795" t="s">
        <v>215</v>
      </c>
      <c r="L795">
        <v>0</v>
      </c>
      <c r="M795" t="s">
        <v>71</v>
      </c>
      <c r="N795" t="s">
        <v>9404</v>
      </c>
      <c r="O795" t="s">
        <v>9404</v>
      </c>
      <c r="P795" s="2">
        <v>50</v>
      </c>
      <c r="Q795">
        <v>3.44</v>
      </c>
      <c r="R795">
        <v>2.80382</v>
      </c>
      <c r="S795" s="1">
        <v>40056</v>
      </c>
      <c r="T795" s="7">
        <v>36195.29709</v>
      </c>
      <c r="U795" s="7">
        <v>23543.732619999999</v>
      </c>
      <c r="V795" s="7">
        <v>-0.34953614107771375</v>
      </c>
      <c r="W795" s="7">
        <v>35676.258620000001</v>
      </c>
      <c r="X795" s="7">
        <v>29543.01081</v>
      </c>
      <c r="Y795" s="7">
        <v>-0.17191398558148474</v>
      </c>
      <c r="Z795" s="7">
        <v>33621.837310000003</v>
      </c>
      <c r="AA795" s="7">
        <v>41528.040560000001</v>
      </c>
      <c r="AB795" s="7">
        <v>30380.685160000001</v>
      </c>
      <c r="AC795" s="8">
        <v>0.36692244896033149</v>
      </c>
      <c r="AD795">
        <v>2009</v>
      </c>
      <c r="AE795" s="1">
        <v>24839</v>
      </c>
      <c r="AF795" s="15">
        <f t="shared" si="38"/>
        <v>41.69041095890411</v>
      </c>
      <c r="AG795" s="1">
        <v>24839</v>
      </c>
      <c r="AH795">
        <v>1968</v>
      </c>
      <c r="AI795" t="str">
        <f t="shared" si="39"/>
        <v>Before 2004</v>
      </c>
      <c r="AJ795" s="1">
        <v>44428</v>
      </c>
      <c r="AK795" s="1" t="s">
        <v>55</v>
      </c>
      <c r="AL795" s="1">
        <v>24839</v>
      </c>
      <c r="AM795">
        <v>1968</v>
      </c>
      <c r="AN795" t="str">
        <f t="shared" si="40"/>
        <v>Before 2004</v>
      </c>
      <c r="AO795">
        <v>41</v>
      </c>
      <c r="AP795" t="s">
        <v>56</v>
      </c>
      <c r="AQ795" t="s">
        <v>24731</v>
      </c>
      <c r="AR795">
        <v>1</v>
      </c>
      <c r="AS795" t="s">
        <v>24795</v>
      </c>
      <c r="AT795" t="s">
        <v>24731</v>
      </c>
      <c r="AU795" t="s">
        <v>24731</v>
      </c>
      <c r="AV795" t="b">
        <v>0</v>
      </c>
      <c r="AW795" t="s">
        <v>9405</v>
      </c>
      <c r="AX795" t="s">
        <v>9405</v>
      </c>
      <c r="AY795" t="s">
        <v>152</v>
      </c>
      <c r="AZ795" s="3">
        <v>4.8</v>
      </c>
      <c r="BA795" s="3">
        <v>5.0999999999999996</v>
      </c>
      <c r="BB795" s="3">
        <v>7.9</v>
      </c>
      <c r="BC795" s="3">
        <v>8.6</v>
      </c>
      <c r="BD795" s="3">
        <v>5.4</v>
      </c>
      <c r="BE795">
        <v>30101010</v>
      </c>
      <c r="BF795" t="s">
        <v>924</v>
      </c>
      <c r="BG795" t="s">
        <v>139</v>
      </c>
      <c r="BH795" t="s">
        <v>41</v>
      </c>
      <c r="BI795" t="s">
        <v>213</v>
      </c>
      <c r="BJ795" t="s">
        <v>213</v>
      </c>
      <c r="BK795" t="s">
        <v>152</v>
      </c>
      <c r="BL795">
        <v>2009</v>
      </c>
    </row>
    <row r="796" spans="1:64" hidden="1" x14ac:dyDescent="0.25">
      <c r="A796">
        <v>624933</v>
      </c>
      <c r="B796">
        <v>1004327</v>
      </c>
      <c r="C796" t="s">
        <v>9840</v>
      </c>
      <c r="D796" t="s">
        <v>9841</v>
      </c>
      <c r="E796" t="s">
        <v>70</v>
      </c>
      <c r="F796" t="s">
        <v>137</v>
      </c>
      <c r="G796" t="s">
        <v>67</v>
      </c>
      <c r="H796" t="s">
        <v>67</v>
      </c>
      <c r="I796" t="s">
        <v>138</v>
      </c>
      <c r="J796">
        <v>0</v>
      </c>
      <c r="K796" t="s">
        <v>67</v>
      </c>
      <c r="L796">
        <v>0</v>
      </c>
      <c r="M796" t="s">
        <v>71</v>
      </c>
      <c r="N796" t="s">
        <v>9842</v>
      </c>
      <c r="O796" t="s">
        <v>9843</v>
      </c>
      <c r="P796" s="2">
        <v>49</v>
      </c>
      <c r="Q796">
        <v>0.22700000000000001</v>
      </c>
      <c r="R796">
        <v>14.71364</v>
      </c>
      <c r="S796" s="1">
        <v>40112</v>
      </c>
      <c r="T796" s="7">
        <v>4433.4169599999996</v>
      </c>
      <c r="U796" s="7">
        <v>1166.0154</v>
      </c>
      <c r="V796" s="7">
        <v>-0.73699396864309363</v>
      </c>
      <c r="W796" s="7">
        <v>5655.2784899999997</v>
      </c>
      <c r="X796" s="7">
        <v>2029.34268</v>
      </c>
      <c r="Y796" s="7">
        <v>-0.6411595496864736</v>
      </c>
      <c r="Z796" s="7">
        <v>2659.8263999999999</v>
      </c>
      <c r="AA796" s="7">
        <v>900.87951999999996</v>
      </c>
      <c r="AB796" s="7">
        <v>166.61043000000001</v>
      </c>
      <c r="AC796" s="8">
        <v>4.4071015842165462</v>
      </c>
      <c r="AD796">
        <v>2009</v>
      </c>
      <c r="AE796" s="1" t="s">
        <v>55</v>
      </c>
      <c r="AF796" s="15" t="e">
        <f t="shared" si="38"/>
        <v>#VALUE!</v>
      </c>
      <c r="AG796" s="1">
        <v>24839</v>
      </c>
      <c r="AH796">
        <v>1968</v>
      </c>
      <c r="AI796" t="str">
        <f t="shared" si="39"/>
        <v>Before 2004</v>
      </c>
      <c r="AJ796" s="1">
        <v>40695</v>
      </c>
      <c r="AK796" s="1" t="s">
        <v>55</v>
      </c>
      <c r="AL796" s="1">
        <v>24839</v>
      </c>
      <c r="AM796">
        <v>1968</v>
      </c>
      <c r="AN796" t="str">
        <f t="shared" si="40"/>
        <v>Before 2004</v>
      </c>
      <c r="AO796">
        <v>41</v>
      </c>
      <c r="AP796" t="s">
        <v>56</v>
      </c>
      <c r="AQ796" t="s">
        <v>24731</v>
      </c>
      <c r="AR796">
        <v>1</v>
      </c>
      <c r="AS796" t="s">
        <v>24795</v>
      </c>
      <c r="AT796" t="s">
        <v>24731</v>
      </c>
      <c r="AU796" t="s">
        <v>24731</v>
      </c>
      <c r="AV796" t="b">
        <v>0</v>
      </c>
      <c r="AW796" t="s">
        <v>9844</v>
      </c>
      <c r="AX796" t="s">
        <v>9845</v>
      </c>
      <c r="AY796" t="s">
        <v>439</v>
      </c>
      <c r="AZ796" s="3">
        <v>5.3703349282296653</v>
      </c>
      <c r="BA796" s="3">
        <v>7.098086124401914</v>
      </c>
      <c r="BB796" s="3">
        <v>6.8650717703349287</v>
      </c>
      <c r="BC796" s="3">
        <v>5.267942583732057</v>
      </c>
      <c r="BD796" s="3">
        <v>5.5693779904306222</v>
      </c>
      <c r="BE796">
        <v>10102050</v>
      </c>
      <c r="BF796" t="s">
        <v>2754</v>
      </c>
      <c r="BG796" t="s">
        <v>139</v>
      </c>
      <c r="BH796" t="s">
        <v>62</v>
      </c>
      <c r="BI796" t="s">
        <v>441</v>
      </c>
      <c r="BJ796" t="s">
        <v>439</v>
      </c>
      <c r="BK796" t="s">
        <v>439</v>
      </c>
      <c r="BL796">
        <v>2009</v>
      </c>
    </row>
    <row r="797" spans="1:64" hidden="1" x14ac:dyDescent="0.25">
      <c r="A797">
        <v>625413</v>
      </c>
      <c r="B797">
        <v>1000386</v>
      </c>
      <c r="C797" t="s">
        <v>9846</v>
      </c>
      <c r="D797" t="s">
        <v>9846</v>
      </c>
      <c r="E797" t="s">
        <v>48</v>
      </c>
      <c r="F797" t="s">
        <v>1737</v>
      </c>
      <c r="G797" t="s">
        <v>50</v>
      </c>
      <c r="H797" t="s">
        <v>50</v>
      </c>
      <c r="I797" t="s">
        <v>66</v>
      </c>
      <c r="J797">
        <v>1678650.11</v>
      </c>
      <c r="K797" t="s">
        <v>50</v>
      </c>
      <c r="L797">
        <v>0</v>
      </c>
      <c r="M797" t="s">
        <v>52</v>
      </c>
      <c r="N797" t="s">
        <v>9847</v>
      </c>
      <c r="O797" t="s">
        <v>9847</v>
      </c>
      <c r="P797" s="2">
        <v>52</v>
      </c>
      <c r="Q797">
        <v>0</v>
      </c>
      <c r="R797">
        <v>3.1498400000000002</v>
      </c>
      <c r="S797" s="1">
        <v>39855</v>
      </c>
      <c r="T797" s="7">
        <v>11550.15784</v>
      </c>
      <c r="U797" s="7">
        <v>12284.065199999999</v>
      </c>
      <c r="V797" s="7">
        <v>6.3540894433352549E-2</v>
      </c>
      <c r="W797" s="7">
        <v>11442.50187</v>
      </c>
      <c r="X797" s="7">
        <v>7508.72343</v>
      </c>
      <c r="Y797" s="7">
        <v>-0.34378656736894203</v>
      </c>
      <c r="Z797" s="7">
        <v>7804.7142199999998</v>
      </c>
      <c r="AA797" s="7">
        <v>7340.8860000000004</v>
      </c>
      <c r="AB797" s="7">
        <v>5017.2479999999996</v>
      </c>
      <c r="AC797" s="8">
        <v>0.46312998679754341</v>
      </c>
      <c r="AD797">
        <v>2009</v>
      </c>
      <c r="AE797" s="1">
        <v>24839</v>
      </c>
      <c r="AF797" s="15">
        <f t="shared" si="38"/>
        <v>41.139726027397259</v>
      </c>
      <c r="AG797" s="1">
        <v>24839</v>
      </c>
      <c r="AH797">
        <v>1968</v>
      </c>
      <c r="AI797" t="str">
        <f t="shared" si="39"/>
        <v>Before 2004</v>
      </c>
      <c r="AJ797" s="1">
        <v>44428</v>
      </c>
      <c r="AK797" s="1" t="s">
        <v>55</v>
      </c>
      <c r="AL797" s="1">
        <v>24839</v>
      </c>
      <c r="AM797">
        <v>1968</v>
      </c>
      <c r="AN797" t="str">
        <f t="shared" si="40"/>
        <v>Before 2004</v>
      </c>
      <c r="AO797">
        <v>41</v>
      </c>
      <c r="AP797" t="s">
        <v>56</v>
      </c>
      <c r="AQ797" t="s">
        <v>24731</v>
      </c>
      <c r="AR797">
        <v>1</v>
      </c>
      <c r="AS797" t="s">
        <v>24795</v>
      </c>
      <c r="AT797" t="s">
        <v>24731</v>
      </c>
      <c r="AU797" t="s">
        <v>24731</v>
      </c>
      <c r="AV797" t="b">
        <v>0</v>
      </c>
      <c r="AW797" t="s">
        <v>9848</v>
      </c>
      <c r="AX797" t="s">
        <v>9848</v>
      </c>
      <c r="AY797" t="s">
        <v>144</v>
      </c>
      <c r="AZ797" s="3">
        <v>9.3000000000000007</v>
      </c>
      <c r="BA797" s="3">
        <v>8.6</v>
      </c>
      <c r="BB797" s="3">
        <v>7.2</v>
      </c>
      <c r="BC797" s="3">
        <v>3.6</v>
      </c>
      <c r="BD797" s="3">
        <v>6.9</v>
      </c>
      <c r="BE797">
        <v>20106020</v>
      </c>
      <c r="BF797" t="s">
        <v>167</v>
      </c>
      <c r="BG797" t="s">
        <v>139</v>
      </c>
      <c r="BH797" t="s">
        <v>41</v>
      </c>
      <c r="BI797" t="s">
        <v>168</v>
      </c>
      <c r="BJ797" t="s">
        <v>144</v>
      </c>
      <c r="BK797" t="s">
        <v>84</v>
      </c>
      <c r="BL797">
        <v>2009</v>
      </c>
    </row>
    <row r="798" spans="1:64" hidden="1" x14ac:dyDescent="0.25">
      <c r="A798">
        <v>626952</v>
      </c>
      <c r="B798">
        <v>1005027</v>
      </c>
      <c r="C798" t="s">
        <v>10224</v>
      </c>
      <c r="D798" t="s">
        <v>1275</v>
      </c>
      <c r="E798" t="s">
        <v>70</v>
      </c>
      <c r="F798" t="s">
        <v>209</v>
      </c>
      <c r="G798" t="s">
        <v>215</v>
      </c>
      <c r="H798" t="s">
        <v>215</v>
      </c>
      <c r="I798" t="s">
        <v>209</v>
      </c>
      <c r="J798">
        <v>0</v>
      </c>
      <c r="K798" t="s">
        <v>215</v>
      </c>
      <c r="L798">
        <v>0</v>
      </c>
      <c r="M798" t="s">
        <v>71</v>
      </c>
      <c r="N798" t="s">
        <v>10225</v>
      </c>
      <c r="O798" t="s">
        <v>1277</v>
      </c>
      <c r="P798" s="2">
        <v>51</v>
      </c>
      <c r="Q798">
        <v>5.77</v>
      </c>
      <c r="R798">
        <v>1.1434599999999999</v>
      </c>
      <c r="S798" s="1">
        <v>39932</v>
      </c>
      <c r="T798" s="7">
        <v>4425.3437199999998</v>
      </c>
      <c r="U798" s="7">
        <v>2302.7846399999999</v>
      </c>
      <c r="V798" s="7">
        <v>-0.47963711166824352</v>
      </c>
      <c r="W798" s="7">
        <v>3759.65616</v>
      </c>
      <c r="X798" s="7">
        <v>2098.3159999999998</v>
      </c>
      <c r="Y798" s="7">
        <v>-0.44188619631642062</v>
      </c>
      <c r="Z798" s="7">
        <v>3127.4960000000001</v>
      </c>
      <c r="AA798" s="7">
        <v>212859.52437</v>
      </c>
      <c r="AB798" s="7">
        <v>181386.90229999999</v>
      </c>
      <c r="AC798" s="8">
        <v>0.17351099594802449</v>
      </c>
      <c r="AD798">
        <v>2009</v>
      </c>
      <c r="AE798" s="1" t="s">
        <v>55</v>
      </c>
      <c r="AF798" s="15" t="e">
        <f t="shared" si="38"/>
        <v>#VALUE!</v>
      </c>
      <c r="AG798" s="1">
        <v>24839</v>
      </c>
      <c r="AH798">
        <v>1968</v>
      </c>
      <c r="AI798" t="str">
        <f t="shared" si="39"/>
        <v>Before 2004</v>
      </c>
      <c r="AJ798" s="1">
        <v>40235</v>
      </c>
      <c r="AK798" s="1" t="s">
        <v>55</v>
      </c>
      <c r="AL798" s="1">
        <v>24839</v>
      </c>
      <c r="AM798">
        <v>1968</v>
      </c>
      <c r="AN798" t="str">
        <f t="shared" si="40"/>
        <v>Before 2004</v>
      </c>
      <c r="AO798">
        <v>41</v>
      </c>
      <c r="AP798" t="s">
        <v>56</v>
      </c>
      <c r="AQ798" t="s">
        <v>24731</v>
      </c>
      <c r="AR798">
        <v>1</v>
      </c>
      <c r="AS798" t="s">
        <v>24795</v>
      </c>
      <c r="AT798" t="s">
        <v>24731</v>
      </c>
      <c r="AU798" t="s">
        <v>24731</v>
      </c>
      <c r="AV798" t="b">
        <v>0</v>
      </c>
      <c r="AW798" t="s">
        <v>10226</v>
      </c>
      <c r="AX798" t="s">
        <v>1279</v>
      </c>
      <c r="AY798" t="s">
        <v>152</v>
      </c>
      <c r="AZ798" s="3">
        <v>9.1999999999999993</v>
      </c>
      <c r="BA798" s="3">
        <v>7.9</v>
      </c>
      <c r="BB798" s="3">
        <v>7.2</v>
      </c>
      <c r="BC798" s="3">
        <v>7.7</v>
      </c>
      <c r="BD798" s="3">
        <v>7.3</v>
      </c>
      <c r="BE798">
        <v>30201030</v>
      </c>
      <c r="BF798" t="s">
        <v>153</v>
      </c>
      <c r="BG798" t="s">
        <v>139</v>
      </c>
      <c r="BH798" t="s">
        <v>41</v>
      </c>
      <c r="BI798" t="s">
        <v>154</v>
      </c>
      <c r="BJ798" t="s">
        <v>155</v>
      </c>
      <c r="BK798" t="s">
        <v>152</v>
      </c>
      <c r="BL798">
        <v>2009</v>
      </c>
    </row>
    <row r="799" spans="1:64" hidden="1" x14ac:dyDescent="0.25">
      <c r="A799">
        <v>636455</v>
      </c>
      <c r="B799">
        <v>1005027</v>
      </c>
      <c r="C799" t="s">
        <v>10224</v>
      </c>
      <c r="D799" t="s">
        <v>1275</v>
      </c>
      <c r="E799" t="s">
        <v>70</v>
      </c>
      <c r="F799" t="s">
        <v>209</v>
      </c>
      <c r="G799" t="s">
        <v>67</v>
      </c>
      <c r="H799" t="s">
        <v>67</v>
      </c>
      <c r="I799" t="s">
        <v>209</v>
      </c>
      <c r="J799">
        <v>0</v>
      </c>
      <c r="K799" t="s">
        <v>67</v>
      </c>
      <c r="L799">
        <v>0</v>
      </c>
      <c r="M799" t="s">
        <v>71</v>
      </c>
      <c r="N799" t="s">
        <v>10225</v>
      </c>
      <c r="O799" t="s">
        <v>1277</v>
      </c>
      <c r="P799" s="2">
        <v>49</v>
      </c>
      <c r="Q799">
        <v>5.58</v>
      </c>
      <c r="R799">
        <v>2.0204800000000001</v>
      </c>
      <c r="S799" s="1">
        <v>40079</v>
      </c>
      <c r="T799" s="7">
        <v>3377.8906400000001</v>
      </c>
      <c r="U799" s="7">
        <v>2069.5929999999998</v>
      </c>
      <c r="V799" s="7">
        <v>-0.38731201789291797</v>
      </c>
      <c r="W799" s="7">
        <v>2708.1388400000001</v>
      </c>
      <c r="X799" s="7">
        <v>3232.53784</v>
      </c>
      <c r="Y799" s="7">
        <v>0.1936381518755515</v>
      </c>
      <c r="Z799" s="7">
        <v>3539.8193000000001</v>
      </c>
      <c r="AA799" s="7">
        <v>212859.52437</v>
      </c>
      <c r="AB799" s="7">
        <v>181386.90229999999</v>
      </c>
      <c r="AC799" s="8">
        <v>0.17351099594802449</v>
      </c>
      <c r="AD799">
        <v>2009</v>
      </c>
      <c r="AE799" s="1" t="s">
        <v>55</v>
      </c>
      <c r="AF799" s="15" t="e">
        <f t="shared" si="38"/>
        <v>#VALUE!</v>
      </c>
      <c r="AG799" s="1">
        <v>24839</v>
      </c>
      <c r="AH799">
        <v>1968</v>
      </c>
      <c r="AI799" t="str">
        <f t="shared" si="39"/>
        <v>Before 2004</v>
      </c>
      <c r="AJ799" s="1">
        <v>40235</v>
      </c>
      <c r="AK799" s="1" t="s">
        <v>55</v>
      </c>
      <c r="AL799" s="1">
        <v>24839</v>
      </c>
      <c r="AM799">
        <v>1968</v>
      </c>
      <c r="AN799" t="str">
        <f t="shared" si="40"/>
        <v>Before 2004</v>
      </c>
      <c r="AO799">
        <v>41</v>
      </c>
      <c r="AP799" t="s">
        <v>56</v>
      </c>
      <c r="AQ799" t="s">
        <v>24731</v>
      </c>
      <c r="AR799">
        <v>1</v>
      </c>
      <c r="AS799" t="s">
        <v>24795</v>
      </c>
      <c r="AT799" t="s">
        <v>24731</v>
      </c>
      <c r="AU799" t="s">
        <v>24731</v>
      </c>
      <c r="AV799" t="b">
        <v>0</v>
      </c>
      <c r="AW799" t="s">
        <v>10226</v>
      </c>
      <c r="AX799" t="s">
        <v>1279</v>
      </c>
      <c r="AY799" t="s">
        <v>152</v>
      </c>
      <c r="AZ799" s="3">
        <v>9.1999999999999993</v>
      </c>
      <c r="BA799" s="3">
        <v>7.9</v>
      </c>
      <c r="BB799" s="3">
        <v>7.2</v>
      </c>
      <c r="BC799" s="3">
        <v>7.7</v>
      </c>
      <c r="BD799" s="3">
        <v>7.3</v>
      </c>
      <c r="BE799">
        <v>30201030</v>
      </c>
      <c r="BF799" t="s">
        <v>153</v>
      </c>
      <c r="BG799" t="s">
        <v>139</v>
      </c>
      <c r="BH799" t="s">
        <v>41</v>
      </c>
      <c r="BI799" t="s">
        <v>154</v>
      </c>
      <c r="BJ799" t="s">
        <v>155</v>
      </c>
      <c r="BK799" t="s">
        <v>152</v>
      </c>
      <c r="BL799">
        <v>2009</v>
      </c>
    </row>
    <row r="800" spans="1:64" hidden="1" x14ac:dyDescent="0.25">
      <c r="A800">
        <v>628308</v>
      </c>
      <c r="B800">
        <v>1006127</v>
      </c>
      <c r="C800" t="s">
        <v>4829</v>
      </c>
      <c r="D800" t="s">
        <v>4829</v>
      </c>
      <c r="E800" t="s">
        <v>48</v>
      </c>
      <c r="F800" t="s">
        <v>137</v>
      </c>
      <c r="G800" t="s">
        <v>50</v>
      </c>
      <c r="H800" t="s">
        <v>50</v>
      </c>
      <c r="I800" t="s">
        <v>138</v>
      </c>
      <c r="J800">
        <v>600000</v>
      </c>
      <c r="K800" t="s">
        <v>50</v>
      </c>
      <c r="L800">
        <v>0</v>
      </c>
      <c r="M800" t="s">
        <v>71</v>
      </c>
      <c r="N800" t="s">
        <v>4831</v>
      </c>
      <c r="O800" t="s">
        <v>4831</v>
      </c>
      <c r="P800" s="2">
        <v>51</v>
      </c>
      <c r="Q800">
        <v>0.63600000000000001</v>
      </c>
      <c r="R800">
        <v>1.56233</v>
      </c>
      <c r="S800" s="1">
        <v>39969</v>
      </c>
      <c r="T800" s="7">
        <v>59740.061040000001</v>
      </c>
      <c r="U800" s="7">
        <v>41473.358959999998</v>
      </c>
      <c r="V800" s="7">
        <v>-0.30576976273541484</v>
      </c>
      <c r="W800" s="7">
        <v>55855.84059</v>
      </c>
      <c r="X800" s="7">
        <v>29493.09792</v>
      </c>
      <c r="Y800" s="7">
        <v>-0.47197826389385289</v>
      </c>
      <c r="Z800" s="7">
        <v>42264.510419999999</v>
      </c>
      <c r="AA800" s="7">
        <v>104062.30342</v>
      </c>
      <c r="AB800" s="7">
        <v>91880.861189999996</v>
      </c>
      <c r="AC800" s="8">
        <v>0.13257866842159929</v>
      </c>
      <c r="AD800">
        <v>2009</v>
      </c>
      <c r="AE800" s="1">
        <v>24839</v>
      </c>
      <c r="AF800" s="15">
        <f t="shared" si="38"/>
        <v>41.452054794520549</v>
      </c>
      <c r="AG800" s="1">
        <v>24839</v>
      </c>
      <c r="AH800">
        <v>1968</v>
      </c>
      <c r="AI800" t="str">
        <f t="shared" si="39"/>
        <v>Before 2004</v>
      </c>
      <c r="AJ800" s="1">
        <v>44428</v>
      </c>
      <c r="AK800" s="1" t="s">
        <v>55</v>
      </c>
      <c r="AL800" s="1">
        <v>24839</v>
      </c>
      <c r="AM800">
        <v>1968</v>
      </c>
      <c r="AN800" t="str">
        <f t="shared" si="40"/>
        <v>Before 2004</v>
      </c>
      <c r="AO800">
        <v>41</v>
      </c>
      <c r="AP800" t="s">
        <v>56</v>
      </c>
      <c r="AQ800" t="s">
        <v>24731</v>
      </c>
      <c r="AR800">
        <v>1</v>
      </c>
      <c r="AS800" t="s">
        <v>24795</v>
      </c>
      <c r="AT800" t="s">
        <v>24731</v>
      </c>
      <c r="AU800" t="s">
        <v>24731</v>
      </c>
      <c r="AV800" t="b">
        <v>0</v>
      </c>
      <c r="AW800" t="s">
        <v>4833</v>
      </c>
      <c r="AX800" t="s">
        <v>4833</v>
      </c>
      <c r="AY800" t="s">
        <v>144</v>
      </c>
      <c r="AZ800" s="3">
        <v>9.5</v>
      </c>
      <c r="BA800" s="3">
        <v>7.6</v>
      </c>
      <c r="BB800" s="3">
        <v>6.9</v>
      </c>
      <c r="BC800" s="3">
        <v>5</v>
      </c>
      <c r="BD800" s="3">
        <v>6.5</v>
      </c>
      <c r="BE800">
        <v>20105010</v>
      </c>
      <c r="BF800" t="s">
        <v>1072</v>
      </c>
      <c r="BG800" t="s">
        <v>139</v>
      </c>
      <c r="BH800" t="s">
        <v>41</v>
      </c>
      <c r="BI800" t="s">
        <v>1072</v>
      </c>
      <c r="BJ800" t="s">
        <v>144</v>
      </c>
      <c r="BK800" t="s">
        <v>84</v>
      </c>
      <c r="BL800">
        <v>2009</v>
      </c>
    </row>
    <row r="801" spans="1:64" hidden="1" x14ac:dyDescent="0.25">
      <c r="A801">
        <v>636047</v>
      </c>
      <c r="B801">
        <v>1000710</v>
      </c>
      <c r="C801" t="s">
        <v>8738</v>
      </c>
      <c r="D801" t="s">
        <v>8738</v>
      </c>
      <c r="E801" t="s">
        <v>48</v>
      </c>
      <c r="F801" t="s">
        <v>137</v>
      </c>
      <c r="G801" t="s">
        <v>67</v>
      </c>
      <c r="H801" t="s">
        <v>67</v>
      </c>
      <c r="I801" t="s">
        <v>138</v>
      </c>
      <c r="J801">
        <v>0</v>
      </c>
      <c r="K801" t="s">
        <v>67</v>
      </c>
      <c r="L801">
        <v>0</v>
      </c>
      <c r="M801" t="s">
        <v>71</v>
      </c>
      <c r="N801" t="s">
        <v>8740</v>
      </c>
      <c r="O801" t="s">
        <v>8740</v>
      </c>
      <c r="P801" s="2">
        <v>51</v>
      </c>
      <c r="Q801">
        <v>0.55400000000000005</v>
      </c>
      <c r="R801">
        <v>1.0254300000000001</v>
      </c>
      <c r="S801" s="1">
        <v>39930</v>
      </c>
      <c r="T801" s="7">
        <v>195371.19318</v>
      </c>
      <c r="U801" s="7">
        <v>126781.43102</v>
      </c>
      <c r="V801" s="7">
        <v>-0.35107408130945211</v>
      </c>
      <c r="W801" s="7">
        <v>172758.17798000001</v>
      </c>
      <c r="X801" s="7">
        <v>146471.79191999999</v>
      </c>
      <c r="Y801" s="7">
        <v>-0.1521571156130343</v>
      </c>
      <c r="Z801" s="7">
        <v>131125.58223999999</v>
      </c>
      <c r="AA801" s="7">
        <v>188827.16221000001</v>
      </c>
      <c r="AB801" s="7">
        <v>134349.92051</v>
      </c>
      <c r="AC801" s="8">
        <v>0.40548771069756706</v>
      </c>
      <c r="AD801">
        <v>2009</v>
      </c>
      <c r="AE801" s="1">
        <v>24839</v>
      </c>
      <c r="AF801" s="15">
        <f t="shared" si="38"/>
        <v>41.345205479452055</v>
      </c>
      <c r="AG801" s="1">
        <v>24839</v>
      </c>
      <c r="AH801">
        <v>1968</v>
      </c>
      <c r="AI801" t="str">
        <f t="shared" si="39"/>
        <v>Before 2004</v>
      </c>
      <c r="AJ801" s="1">
        <v>44428</v>
      </c>
      <c r="AK801" s="1" t="s">
        <v>55</v>
      </c>
      <c r="AL801" s="1">
        <v>24839</v>
      </c>
      <c r="AM801">
        <v>1968</v>
      </c>
      <c r="AN801" t="str">
        <f t="shared" si="40"/>
        <v>Before 2004</v>
      </c>
      <c r="AO801">
        <v>41</v>
      </c>
      <c r="AP801" t="s">
        <v>56</v>
      </c>
      <c r="AQ801" t="s">
        <v>24731</v>
      </c>
      <c r="AR801">
        <v>1</v>
      </c>
      <c r="AS801" t="s">
        <v>24795</v>
      </c>
      <c r="AT801" t="s">
        <v>24731</v>
      </c>
      <c r="AU801" t="s">
        <v>24731</v>
      </c>
      <c r="AV801" t="b">
        <v>0</v>
      </c>
      <c r="AW801" t="s">
        <v>8742</v>
      </c>
      <c r="AX801" t="s">
        <v>8742</v>
      </c>
      <c r="AY801" t="s">
        <v>439</v>
      </c>
      <c r="AZ801" s="3">
        <v>8.3000000000000007</v>
      </c>
      <c r="BA801" s="3">
        <v>6.4</v>
      </c>
      <c r="BB801" s="3">
        <v>7.2</v>
      </c>
      <c r="BC801" s="3">
        <v>4.0999999999999996</v>
      </c>
      <c r="BD801" s="3">
        <v>5.5</v>
      </c>
      <c r="BE801">
        <v>10102010</v>
      </c>
      <c r="BF801" t="s">
        <v>5400</v>
      </c>
      <c r="BG801" t="s">
        <v>139</v>
      </c>
      <c r="BH801" t="s">
        <v>41</v>
      </c>
      <c r="BI801" t="s">
        <v>441</v>
      </c>
      <c r="BJ801" t="s">
        <v>439</v>
      </c>
      <c r="BK801" t="s">
        <v>439</v>
      </c>
      <c r="BL801">
        <v>2009</v>
      </c>
    </row>
    <row r="802" spans="1:64" hidden="1" x14ac:dyDescent="0.25">
      <c r="A802">
        <v>631484</v>
      </c>
      <c r="B802">
        <v>1152029</v>
      </c>
      <c r="C802" t="s">
        <v>10916</v>
      </c>
      <c r="D802" t="s">
        <v>10917</v>
      </c>
      <c r="E802" t="s">
        <v>158</v>
      </c>
      <c r="F802" t="s">
        <v>209</v>
      </c>
      <c r="G802" t="s">
        <v>215</v>
      </c>
      <c r="H802" t="s">
        <v>215</v>
      </c>
      <c r="I802" t="s">
        <v>209</v>
      </c>
      <c r="J802">
        <v>0</v>
      </c>
      <c r="K802" t="s">
        <v>215</v>
      </c>
      <c r="L802">
        <v>0</v>
      </c>
      <c r="M802" t="s">
        <v>71</v>
      </c>
      <c r="N802" t="s">
        <v>10918</v>
      </c>
      <c r="O802" t="s">
        <v>10919</v>
      </c>
      <c r="P802" s="2">
        <v>49</v>
      </c>
      <c r="Q802">
        <v>0</v>
      </c>
      <c r="R802">
        <v>3</v>
      </c>
      <c r="S802" s="1">
        <v>40095</v>
      </c>
      <c r="T802" s="7">
        <v>37.047530000000002</v>
      </c>
      <c r="U802" s="7">
        <v>24.480170000000001</v>
      </c>
      <c r="V802" s="7">
        <v>-0.33922261484098942</v>
      </c>
      <c r="W802" s="7">
        <v>28.8002</v>
      </c>
      <c r="X802" s="7">
        <v>31.418399999999998</v>
      </c>
      <c r="Y802" s="7">
        <v>9.0909090909090842E-2</v>
      </c>
      <c r="Z802" s="7">
        <v>35.222859999999997</v>
      </c>
      <c r="AA802" s="7" t="s">
        <v>57</v>
      </c>
      <c r="AB802" s="7" t="s">
        <v>57</v>
      </c>
      <c r="AC802" s="8" t="s">
        <v>57</v>
      </c>
      <c r="AD802">
        <v>2009</v>
      </c>
      <c r="AE802" s="1" t="s">
        <v>55</v>
      </c>
      <c r="AF802" s="15" t="e">
        <f t="shared" si="38"/>
        <v>#VALUE!</v>
      </c>
      <c r="AG802" s="1">
        <v>24839</v>
      </c>
      <c r="AH802">
        <v>1968</v>
      </c>
      <c r="AI802" t="str">
        <f t="shared" si="39"/>
        <v>Before 2004</v>
      </c>
      <c r="AJ802" s="1">
        <v>40163</v>
      </c>
      <c r="AK802" s="1" t="s">
        <v>55</v>
      </c>
      <c r="AL802" s="1">
        <v>24839</v>
      </c>
      <c r="AM802">
        <v>1968</v>
      </c>
      <c r="AN802" t="str">
        <f t="shared" si="40"/>
        <v>Before 2004</v>
      </c>
      <c r="AO802">
        <v>41</v>
      </c>
      <c r="AP802" t="s">
        <v>56</v>
      </c>
      <c r="AQ802" t="s">
        <v>24731</v>
      </c>
      <c r="AR802">
        <v>1</v>
      </c>
      <c r="AS802" t="s">
        <v>24795</v>
      </c>
      <c r="AT802" t="s">
        <v>24731</v>
      </c>
      <c r="AU802" t="s">
        <v>24731</v>
      </c>
      <c r="AV802" t="b">
        <v>0</v>
      </c>
      <c r="AW802" t="s">
        <v>10920</v>
      </c>
      <c r="AX802" t="s">
        <v>57</v>
      </c>
      <c r="AY802" t="s">
        <v>84</v>
      </c>
      <c r="AZ802" s="3">
        <v>6.5711764705882354</v>
      </c>
      <c r="BA802" s="3">
        <v>7.3841176470588232</v>
      </c>
      <c r="BB802" s="3">
        <v>6.408823529411765</v>
      </c>
      <c r="BC802" s="3">
        <v>6.3094117647058834</v>
      </c>
      <c r="BD802" s="3">
        <v>6.0335294117647056</v>
      </c>
      <c r="BE802">
        <v>20201050</v>
      </c>
      <c r="BF802" t="s">
        <v>424</v>
      </c>
      <c r="BG802" t="s">
        <v>139</v>
      </c>
      <c r="BH802" t="s">
        <v>62</v>
      </c>
      <c r="BI802" t="s">
        <v>425</v>
      </c>
      <c r="BJ802" t="s">
        <v>358</v>
      </c>
      <c r="BK802" t="s">
        <v>84</v>
      </c>
      <c r="BL802">
        <v>2009</v>
      </c>
    </row>
    <row r="803" spans="1:64" hidden="1" x14ac:dyDescent="0.25">
      <c r="A803">
        <v>632991</v>
      </c>
      <c r="B803">
        <v>1079579</v>
      </c>
      <c r="C803" t="s">
        <v>11563</v>
      </c>
      <c r="D803" t="s">
        <v>11563</v>
      </c>
      <c r="E803" t="s">
        <v>48</v>
      </c>
      <c r="F803" t="s">
        <v>1737</v>
      </c>
      <c r="G803" t="s">
        <v>50</v>
      </c>
      <c r="H803" t="s">
        <v>50</v>
      </c>
      <c r="I803" t="s">
        <v>66</v>
      </c>
      <c r="J803">
        <v>1375681.22</v>
      </c>
      <c r="K803" t="s">
        <v>50</v>
      </c>
      <c r="L803">
        <v>0</v>
      </c>
      <c r="M803" t="s">
        <v>52</v>
      </c>
      <c r="N803" t="s">
        <v>11564</v>
      </c>
      <c r="O803" t="s">
        <v>11564</v>
      </c>
      <c r="P803" s="2">
        <v>50</v>
      </c>
      <c r="Q803">
        <v>4.58</v>
      </c>
      <c r="R803">
        <v>4.7853599999999998</v>
      </c>
      <c r="S803" s="1">
        <v>40024</v>
      </c>
      <c r="T803" s="7">
        <v>3882.3818099999999</v>
      </c>
      <c r="U803" s="7">
        <v>2369.2669000000001</v>
      </c>
      <c r="V803" s="7">
        <v>-0.38973882117998071</v>
      </c>
      <c r="W803" s="7">
        <v>5571.9094699999996</v>
      </c>
      <c r="X803" s="7">
        <v>3245.9399600000002</v>
      </c>
      <c r="Y803" s="7">
        <v>-0.41744567504611657</v>
      </c>
      <c r="Z803" s="7">
        <v>3516.5271200000002</v>
      </c>
      <c r="AA803" s="7">
        <v>2774.0776900000001</v>
      </c>
      <c r="AB803" s="7">
        <v>1513.29258</v>
      </c>
      <c r="AC803" s="8">
        <v>0.83314035016282173</v>
      </c>
      <c r="AD803">
        <v>2009</v>
      </c>
      <c r="AE803" s="1">
        <v>24839</v>
      </c>
      <c r="AF803" s="15">
        <f t="shared" si="38"/>
        <v>41.602739726027394</v>
      </c>
      <c r="AG803" s="1">
        <v>24839</v>
      </c>
      <c r="AH803">
        <v>1968</v>
      </c>
      <c r="AI803" t="str">
        <f t="shared" si="39"/>
        <v>Before 2004</v>
      </c>
      <c r="AJ803" s="1">
        <v>44428</v>
      </c>
      <c r="AK803" s="1" t="s">
        <v>55</v>
      </c>
      <c r="AL803" s="1">
        <v>24839</v>
      </c>
      <c r="AM803">
        <v>1968</v>
      </c>
      <c r="AN803" t="str">
        <f t="shared" si="40"/>
        <v>Before 2004</v>
      </c>
      <c r="AO803">
        <v>41</v>
      </c>
      <c r="AP803" t="s">
        <v>56</v>
      </c>
      <c r="AQ803" t="s">
        <v>24731</v>
      </c>
      <c r="AR803">
        <v>1</v>
      </c>
      <c r="AS803" t="s">
        <v>24795</v>
      </c>
      <c r="AT803" t="s">
        <v>24731</v>
      </c>
      <c r="AU803" t="s">
        <v>24731</v>
      </c>
      <c r="AV803" t="b">
        <v>0</v>
      </c>
      <c r="AW803" t="s">
        <v>11565</v>
      </c>
      <c r="AX803" t="s">
        <v>11565</v>
      </c>
      <c r="AY803" t="s">
        <v>439</v>
      </c>
      <c r="AZ803" s="3">
        <v>4.9000000000000004</v>
      </c>
      <c r="BA803" s="3">
        <v>6.5</v>
      </c>
      <c r="BB803" s="3">
        <v>6.9</v>
      </c>
      <c r="BC803" s="3">
        <v>3.6</v>
      </c>
      <c r="BD803" s="3">
        <v>4.8</v>
      </c>
      <c r="BE803">
        <v>10101010</v>
      </c>
      <c r="BF803" t="s">
        <v>9032</v>
      </c>
      <c r="BG803" t="s">
        <v>139</v>
      </c>
      <c r="BH803" t="s">
        <v>41</v>
      </c>
      <c r="BI803" t="s">
        <v>694</v>
      </c>
      <c r="BJ803" t="s">
        <v>439</v>
      </c>
      <c r="BK803" t="s">
        <v>439</v>
      </c>
      <c r="BL803">
        <v>2009</v>
      </c>
    </row>
    <row r="804" spans="1:64" hidden="1" x14ac:dyDescent="0.25">
      <c r="A804">
        <v>633193</v>
      </c>
      <c r="B804">
        <v>1079428</v>
      </c>
      <c r="C804" t="s">
        <v>11666</v>
      </c>
      <c r="D804" t="s">
        <v>11667</v>
      </c>
      <c r="E804" t="s">
        <v>158</v>
      </c>
      <c r="F804" t="s">
        <v>236</v>
      </c>
      <c r="G804" t="s">
        <v>50</v>
      </c>
      <c r="H804" t="s">
        <v>50</v>
      </c>
      <c r="I804" t="s">
        <v>66</v>
      </c>
      <c r="J804">
        <v>0</v>
      </c>
      <c r="K804" t="s">
        <v>67</v>
      </c>
      <c r="L804">
        <v>1</v>
      </c>
      <c r="M804" t="s">
        <v>93</v>
      </c>
      <c r="N804" t="s">
        <v>11668</v>
      </c>
      <c r="O804" t="s">
        <v>11668</v>
      </c>
      <c r="P804" s="2">
        <v>49</v>
      </c>
      <c r="Q804">
        <v>0</v>
      </c>
      <c r="R804">
        <v>1.5778300000000001</v>
      </c>
      <c r="S804" s="1">
        <v>40151</v>
      </c>
      <c r="T804" s="7">
        <v>126.56775</v>
      </c>
      <c r="U804" s="7">
        <v>56.543999999999997</v>
      </c>
      <c r="V804" s="7">
        <v>-0.55325112439780277</v>
      </c>
      <c r="W804" s="7">
        <v>82.326049999999995</v>
      </c>
      <c r="X804" s="7">
        <v>44.915999999999997</v>
      </c>
      <c r="Y804" s="7">
        <v>-0.45441327502048257</v>
      </c>
      <c r="Z804" s="7">
        <v>46.4208</v>
      </c>
      <c r="AA804" s="7" t="s">
        <v>57</v>
      </c>
      <c r="AB804" s="7" t="s">
        <v>57</v>
      </c>
      <c r="AC804" s="8" t="s">
        <v>57</v>
      </c>
      <c r="AD804">
        <v>2009</v>
      </c>
      <c r="AE804" s="1" t="s">
        <v>55</v>
      </c>
      <c r="AF804" s="15" t="e">
        <f t="shared" si="38"/>
        <v>#VALUE!</v>
      </c>
      <c r="AG804" s="1">
        <v>24839</v>
      </c>
      <c r="AH804">
        <v>1968</v>
      </c>
      <c r="AI804" t="str">
        <f t="shared" si="39"/>
        <v>Before 2004</v>
      </c>
      <c r="AJ804" s="1">
        <v>42418</v>
      </c>
      <c r="AK804" s="1" t="s">
        <v>55</v>
      </c>
      <c r="AL804" s="1">
        <v>24839</v>
      </c>
      <c r="AM804">
        <v>1968</v>
      </c>
      <c r="AN804" t="str">
        <f t="shared" si="40"/>
        <v>Before 2004</v>
      </c>
      <c r="AO804">
        <v>41</v>
      </c>
      <c r="AP804" t="s">
        <v>56</v>
      </c>
      <c r="AQ804" t="s">
        <v>24731</v>
      </c>
      <c r="AR804">
        <v>1</v>
      </c>
      <c r="AS804" t="s">
        <v>24795</v>
      </c>
      <c r="AT804" t="s">
        <v>24731</v>
      </c>
      <c r="AU804" t="s">
        <v>24731</v>
      </c>
      <c r="AV804" t="b">
        <v>0</v>
      </c>
      <c r="AW804" t="s">
        <v>11669</v>
      </c>
      <c r="AX804" t="s">
        <v>11669</v>
      </c>
      <c r="AY804" t="s">
        <v>384</v>
      </c>
      <c r="AZ804" s="3">
        <v>6.6921985815602838</v>
      </c>
      <c r="BA804" s="3">
        <v>6.8780141843971627</v>
      </c>
      <c r="BB804" s="3">
        <v>5.725531914893617</v>
      </c>
      <c r="BC804" s="3">
        <v>5.9886524822695044</v>
      </c>
      <c r="BD804" s="3">
        <v>5.5035460992907801</v>
      </c>
      <c r="BE804">
        <v>60102010</v>
      </c>
      <c r="BF804" t="s">
        <v>11670</v>
      </c>
      <c r="BG804" t="s">
        <v>139</v>
      </c>
      <c r="BH804" t="s">
        <v>62</v>
      </c>
      <c r="BI804" t="s">
        <v>767</v>
      </c>
      <c r="BJ804" t="s">
        <v>384</v>
      </c>
      <c r="BK804" t="s">
        <v>384</v>
      </c>
      <c r="BL804">
        <v>2009</v>
      </c>
    </row>
    <row r="805" spans="1:64" hidden="1" x14ac:dyDescent="0.25">
      <c r="A805">
        <v>634823</v>
      </c>
      <c r="B805">
        <v>1023418</v>
      </c>
      <c r="C805" t="s">
        <v>12131</v>
      </c>
      <c r="D805" t="s">
        <v>12131</v>
      </c>
      <c r="E805" t="s">
        <v>48</v>
      </c>
      <c r="F805" t="s">
        <v>49</v>
      </c>
      <c r="G805" t="s">
        <v>67</v>
      </c>
      <c r="H805" t="s">
        <v>67</v>
      </c>
      <c r="I805" t="s">
        <v>51</v>
      </c>
      <c r="J805">
        <v>0</v>
      </c>
      <c r="K805" t="s">
        <v>67</v>
      </c>
      <c r="L805">
        <v>0</v>
      </c>
      <c r="M805" t="s">
        <v>71</v>
      </c>
      <c r="N805" t="s">
        <v>12132</v>
      </c>
      <c r="O805" t="s">
        <v>12132</v>
      </c>
      <c r="P805" s="2">
        <v>47</v>
      </c>
      <c r="Q805">
        <v>16.13</v>
      </c>
      <c r="R805">
        <v>8.7153799999999997</v>
      </c>
      <c r="S805" s="1">
        <v>40259</v>
      </c>
      <c r="T805" s="7">
        <v>609.01701000000003</v>
      </c>
      <c r="U805" s="7">
        <v>597.28107</v>
      </c>
      <c r="V805" s="7">
        <v>-1.9270299199032268E-2</v>
      </c>
      <c r="W805" s="7">
        <v>431.96370000000002</v>
      </c>
      <c r="X805" s="7">
        <v>667.06859999999995</v>
      </c>
      <c r="Y805" s="7">
        <v>0.54427003935747365</v>
      </c>
      <c r="Z805" s="7">
        <v>676.45808</v>
      </c>
      <c r="AA805" s="7">
        <v>19111.03904</v>
      </c>
      <c r="AB805" s="7">
        <v>13633.580669999999</v>
      </c>
      <c r="AC805" s="8">
        <v>0.40176227379890511</v>
      </c>
      <c r="AD805">
        <v>2010</v>
      </c>
      <c r="AE805" s="1">
        <v>25245</v>
      </c>
      <c r="AF805" s="15">
        <f t="shared" si="38"/>
        <v>41.134246575342466</v>
      </c>
      <c r="AG805" s="1">
        <v>25245</v>
      </c>
      <c r="AH805">
        <v>1969</v>
      </c>
      <c r="AI805" t="str">
        <f t="shared" si="39"/>
        <v>Before 2004</v>
      </c>
      <c r="AJ805" s="1">
        <v>44428</v>
      </c>
      <c r="AK805" s="1" t="s">
        <v>55</v>
      </c>
      <c r="AL805" s="1">
        <v>25245</v>
      </c>
      <c r="AM805">
        <v>1969</v>
      </c>
      <c r="AN805" t="str">
        <f t="shared" si="40"/>
        <v>Before 2004</v>
      </c>
      <c r="AO805">
        <v>41</v>
      </c>
      <c r="AP805" t="s">
        <v>56</v>
      </c>
      <c r="AQ805" t="s">
        <v>24731</v>
      </c>
      <c r="AR805">
        <v>1</v>
      </c>
      <c r="AS805" t="s">
        <v>24795</v>
      </c>
      <c r="AT805" t="s">
        <v>24731</v>
      </c>
      <c r="AU805" t="s">
        <v>24731</v>
      </c>
      <c r="AV805" t="b">
        <v>0</v>
      </c>
      <c r="AW805" t="s">
        <v>12133</v>
      </c>
      <c r="AX805" t="s">
        <v>12133</v>
      </c>
      <c r="AY805" t="s">
        <v>261</v>
      </c>
      <c r="AZ805" s="3">
        <v>8.6</v>
      </c>
      <c r="BA805" s="3">
        <v>6.9</v>
      </c>
      <c r="BB805" s="3">
        <v>5.5</v>
      </c>
      <c r="BC805" s="3">
        <v>7.3</v>
      </c>
      <c r="BD805" s="3">
        <v>6.1</v>
      </c>
      <c r="BE805">
        <v>45103010</v>
      </c>
      <c r="BF805" t="s">
        <v>401</v>
      </c>
      <c r="BG805" t="s">
        <v>139</v>
      </c>
      <c r="BH805" t="s">
        <v>41</v>
      </c>
      <c r="BI805" t="s">
        <v>263</v>
      </c>
      <c r="BJ805" t="s">
        <v>261</v>
      </c>
      <c r="BK805" t="s">
        <v>64</v>
      </c>
      <c r="BL805">
        <v>2010</v>
      </c>
    </row>
    <row r="806" spans="1:64" hidden="1" x14ac:dyDescent="0.25">
      <c r="A806">
        <v>635032</v>
      </c>
      <c r="B806">
        <v>1010134</v>
      </c>
      <c r="C806" t="s">
        <v>12137</v>
      </c>
      <c r="D806" t="s">
        <v>12138</v>
      </c>
      <c r="E806" t="s">
        <v>158</v>
      </c>
      <c r="F806" t="s">
        <v>209</v>
      </c>
      <c r="G806" t="s">
        <v>215</v>
      </c>
      <c r="H806" t="s">
        <v>215</v>
      </c>
      <c r="I806" t="s">
        <v>209</v>
      </c>
      <c r="J806">
        <v>0</v>
      </c>
      <c r="K806" t="s">
        <v>215</v>
      </c>
      <c r="L806">
        <v>0</v>
      </c>
      <c r="M806" t="s">
        <v>71</v>
      </c>
      <c r="N806" t="s">
        <v>12139</v>
      </c>
      <c r="O806" t="s">
        <v>12140</v>
      </c>
      <c r="P806" s="2">
        <v>48</v>
      </c>
      <c r="Q806">
        <v>0.09</v>
      </c>
      <c r="R806">
        <v>5.4525100000000002</v>
      </c>
      <c r="S806" s="1">
        <v>40234</v>
      </c>
      <c r="T806" s="7">
        <v>14222.821529999999</v>
      </c>
      <c r="U806" s="7">
        <v>6327.2065300000004</v>
      </c>
      <c r="V806" s="7">
        <v>-0.55513703686331772</v>
      </c>
      <c r="W806" s="7">
        <v>5825.9467199999999</v>
      </c>
      <c r="X806" s="7">
        <v>6749.3720800000001</v>
      </c>
      <c r="Y806" s="7">
        <v>0.15850219790544193</v>
      </c>
      <c r="Z806" s="7">
        <v>10142.25366</v>
      </c>
      <c r="AA806" s="7">
        <v>37967.456169999998</v>
      </c>
      <c r="AB806" s="7">
        <v>23056.36995</v>
      </c>
      <c r="AC806" s="8">
        <v>0.64672306405284741</v>
      </c>
      <c r="AD806">
        <v>2010</v>
      </c>
      <c r="AE806" s="1" t="s">
        <v>55</v>
      </c>
      <c r="AF806" s="15" t="e">
        <f t="shared" si="38"/>
        <v>#VALUE!</v>
      </c>
      <c r="AG806" s="1">
        <v>24894</v>
      </c>
      <c r="AH806">
        <v>1968</v>
      </c>
      <c r="AI806" t="str">
        <f t="shared" si="39"/>
        <v>Before 2004</v>
      </c>
      <c r="AJ806" s="1">
        <v>40417</v>
      </c>
      <c r="AK806" s="1" t="s">
        <v>55</v>
      </c>
      <c r="AL806" s="1">
        <v>24894</v>
      </c>
      <c r="AM806">
        <v>1968</v>
      </c>
      <c r="AN806" t="str">
        <f t="shared" si="40"/>
        <v>Before 2004</v>
      </c>
      <c r="AO806">
        <v>41</v>
      </c>
      <c r="AP806" t="s">
        <v>56</v>
      </c>
      <c r="AQ806" t="s">
        <v>24731</v>
      </c>
      <c r="AR806">
        <v>1</v>
      </c>
      <c r="AS806" t="s">
        <v>24795</v>
      </c>
      <c r="AT806" t="s">
        <v>24731</v>
      </c>
      <c r="AU806" t="s">
        <v>24731</v>
      </c>
      <c r="AV806" t="b">
        <v>0</v>
      </c>
      <c r="AW806" t="s">
        <v>12141</v>
      </c>
      <c r="AX806" t="s">
        <v>12142</v>
      </c>
      <c r="AY806" t="s">
        <v>439</v>
      </c>
      <c r="AZ806" s="3">
        <v>3.2</v>
      </c>
      <c r="BA806" s="3">
        <v>8.3000000000000007</v>
      </c>
      <c r="BB806" s="3">
        <v>8.3000000000000007</v>
      </c>
      <c r="BC806" s="3">
        <v>5</v>
      </c>
      <c r="BD806" s="3">
        <v>6.3</v>
      </c>
      <c r="BE806">
        <v>10101020</v>
      </c>
      <c r="BF806" t="s">
        <v>693</v>
      </c>
      <c r="BG806" t="s">
        <v>139</v>
      </c>
      <c r="BH806" t="s">
        <v>41</v>
      </c>
      <c r="BI806" t="s">
        <v>694</v>
      </c>
      <c r="BJ806" t="s">
        <v>439</v>
      </c>
      <c r="BK806" t="s">
        <v>439</v>
      </c>
      <c r="BL806">
        <v>2010</v>
      </c>
    </row>
    <row r="807" spans="1:64" hidden="1" x14ac:dyDescent="0.25">
      <c r="A807">
        <v>635322</v>
      </c>
      <c r="B807">
        <v>1081536</v>
      </c>
      <c r="C807" t="s">
        <v>12168</v>
      </c>
      <c r="D807" t="s">
        <v>12169</v>
      </c>
      <c r="E807" t="s">
        <v>70</v>
      </c>
      <c r="F807" t="s">
        <v>209</v>
      </c>
      <c r="G807" t="s">
        <v>516</v>
      </c>
      <c r="H807" t="s">
        <v>50</v>
      </c>
      <c r="I807" t="s">
        <v>209</v>
      </c>
      <c r="J807">
        <v>0</v>
      </c>
      <c r="K807" t="s">
        <v>67</v>
      </c>
      <c r="L807">
        <v>1</v>
      </c>
      <c r="M807" t="s">
        <v>71</v>
      </c>
      <c r="N807" t="s">
        <v>12170</v>
      </c>
      <c r="O807" t="s">
        <v>12171</v>
      </c>
      <c r="P807" s="2">
        <v>47</v>
      </c>
      <c r="Q807">
        <v>5.1999999999999998E-2</v>
      </c>
      <c r="R807">
        <v>2.286</v>
      </c>
      <c r="S807" s="1">
        <v>40289</v>
      </c>
      <c r="T807" s="7">
        <v>171.22134</v>
      </c>
      <c r="U807" s="7">
        <v>295.91212999999999</v>
      </c>
      <c r="V807" s="7">
        <v>0.72824327855394655</v>
      </c>
      <c r="W807" s="7">
        <v>96.038079999999994</v>
      </c>
      <c r="X807" s="7">
        <v>262.55020000000002</v>
      </c>
      <c r="Y807" s="7">
        <v>1.7338135039767564</v>
      </c>
      <c r="Z807" s="7">
        <v>448.27328</v>
      </c>
      <c r="AA807" s="7">
        <v>1162.7964199999999</v>
      </c>
      <c r="AB807" s="7">
        <v>398.84586000000002</v>
      </c>
      <c r="AC807" s="8">
        <v>1.9154030080693325</v>
      </c>
      <c r="AD807">
        <v>2010</v>
      </c>
      <c r="AE807" s="1" t="s">
        <v>55</v>
      </c>
      <c r="AF807" s="15" t="e">
        <f t="shared" si="38"/>
        <v>#VALUE!</v>
      </c>
      <c r="AG807" s="1">
        <v>25205</v>
      </c>
      <c r="AH807">
        <v>1969</v>
      </c>
      <c r="AI807" t="str">
        <f t="shared" si="39"/>
        <v>Before 2004</v>
      </c>
      <c r="AJ807" s="1">
        <v>40505</v>
      </c>
      <c r="AK807" s="1" t="s">
        <v>55</v>
      </c>
      <c r="AL807" s="1">
        <v>25205</v>
      </c>
      <c r="AM807">
        <v>1969</v>
      </c>
      <c r="AN807" t="str">
        <f t="shared" si="40"/>
        <v>Before 2004</v>
      </c>
      <c r="AO807">
        <v>41</v>
      </c>
      <c r="AP807" t="s">
        <v>56</v>
      </c>
      <c r="AQ807" t="s">
        <v>24731</v>
      </c>
      <c r="AR807">
        <v>1</v>
      </c>
      <c r="AS807" t="s">
        <v>24795</v>
      </c>
      <c r="AT807" t="s">
        <v>24731</v>
      </c>
      <c r="AU807" t="s">
        <v>24731</v>
      </c>
      <c r="AV807" t="b">
        <v>0</v>
      </c>
      <c r="AW807" t="s">
        <v>12172</v>
      </c>
      <c r="AX807" t="s">
        <v>12173</v>
      </c>
      <c r="AY807" t="s">
        <v>84</v>
      </c>
      <c r="AZ807" s="3">
        <v>8.5</v>
      </c>
      <c r="BA807" s="3">
        <v>9.5</v>
      </c>
      <c r="BB807" s="3">
        <v>5.9</v>
      </c>
      <c r="BC807" s="3">
        <v>4.5</v>
      </c>
      <c r="BD807" s="3">
        <v>7</v>
      </c>
      <c r="BE807">
        <v>20201010</v>
      </c>
      <c r="BF807" t="s">
        <v>1900</v>
      </c>
      <c r="BG807" t="s">
        <v>139</v>
      </c>
      <c r="BH807" t="s">
        <v>41</v>
      </c>
      <c r="BI807" t="s">
        <v>425</v>
      </c>
      <c r="BJ807" t="s">
        <v>358</v>
      </c>
      <c r="BK807" t="s">
        <v>84</v>
      </c>
      <c r="BL807">
        <v>2010</v>
      </c>
    </row>
    <row r="808" spans="1:64" hidden="1" x14ac:dyDescent="0.25">
      <c r="A808">
        <v>641733</v>
      </c>
      <c r="B808">
        <v>1002693</v>
      </c>
      <c r="C808" t="s">
        <v>12677</v>
      </c>
      <c r="D808" t="s">
        <v>1620</v>
      </c>
      <c r="E808" t="s">
        <v>70</v>
      </c>
      <c r="F808" t="s">
        <v>209</v>
      </c>
      <c r="G808" t="s">
        <v>67</v>
      </c>
      <c r="H808" t="s">
        <v>67</v>
      </c>
      <c r="I808" t="s">
        <v>209</v>
      </c>
      <c r="J808">
        <v>0</v>
      </c>
      <c r="K808" t="s">
        <v>67</v>
      </c>
      <c r="L808">
        <v>0</v>
      </c>
      <c r="M808" t="s">
        <v>71</v>
      </c>
      <c r="N808" t="s">
        <v>12678</v>
      </c>
      <c r="O808" t="s">
        <v>1621</v>
      </c>
      <c r="P808" s="2">
        <v>45</v>
      </c>
      <c r="Q808">
        <v>3.5999999999999997E-2</v>
      </c>
      <c r="R808">
        <v>4.4772100000000004</v>
      </c>
      <c r="S808" s="1">
        <v>40518</v>
      </c>
      <c r="T808" s="7">
        <v>700.39062000000001</v>
      </c>
      <c r="U808" s="7">
        <v>611.83799999999997</v>
      </c>
      <c r="V808" s="7">
        <v>-0.12643318952501112</v>
      </c>
      <c r="W808" s="7">
        <v>818.68799999999999</v>
      </c>
      <c r="X808" s="7">
        <v>717.44739000000004</v>
      </c>
      <c r="Y808" s="7">
        <v>-0.12366201776500932</v>
      </c>
      <c r="Z808" s="7">
        <v>749.52300000000002</v>
      </c>
      <c r="AA808" s="7">
        <v>12837.26103</v>
      </c>
      <c r="AB808" s="7">
        <v>13651.788769999999</v>
      </c>
      <c r="AC808" s="8">
        <v>-5.9664543139572736E-2</v>
      </c>
      <c r="AD808">
        <v>2010</v>
      </c>
      <c r="AE808" s="1" t="s">
        <v>55</v>
      </c>
      <c r="AF808" s="15" t="e">
        <f t="shared" si="38"/>
        <v>#VALUE!</v>
      </c>
      <c r="AG808" s="1">
        <v>25205</v>
      </c>
      <c r="AH808">
        <v>1969</v>
      </c>
      <c r="AI808" t="str">
        <f t="shared" si="39"/>
        <v>Before 2004</v>
      </c>
      <c r="AJ808" s="1">
        <v>43182</v>
      </c>
      <c r="AK808" s="1" t="s">
        <v>55</v>
      </c>
      <c r="AL808" s="1">
        <v>25205</v>
      </c>
      <c r="AM808">
        <v>1969</v>
      </c>
      <c r="AN808" t="str">
        <f t="shared" si="40"/>
        <v>Before 2004</v>
      </c>
      <c r="AO808">
        <v>41</v>
      </c>
      <c r="AP808" t="s">
        <v>56</v>
      </c>
      <c r="AQ808" t="s">
        <v>24731</v>
      </c>
      <c r="AR808">
        <v>1</v>
      </c>
      <c r="AS808" t="s">
        <v>24795</v>
      </c>
      <c r="AT808" t="s">
        <v>24731</v>
      </c>
      <c r="AU808" t="s">
        <v>24731</v>
      </c>
      <c r="AV808" t="b">
        <v>0</v>
      </c>
      <c r="AW808" t="s">
        <v>12679</v>
      </c>
      <c r="AX808" t="s">
        <v>1622</v>
      </c>
      <c r="AY808" t="s">
        <v>152</v>
      </c>
      <c r="AZ808" s="3">
        <v>8.8000000000000007</v>
      </c>
      <c r="BA808" s="3">
        <v>6.4</v>
      </c>
      <c r="BB808" s="3">
        <v>2.4</v>
      </c>
      <c r="BC808" s="3">
        <v>6.8</v>
      </c>
      <c r="BD808" s="3">
        <v>4.8</v>
      </c>
      <c r="BE808">
        <v>30202030</v>
      </c>
      <c r="BF808" t="s">
        <v>493</v>
      </c>
      <c r="BG808" t="s">
        <v>139</v>
      </c>
      <c r="BH808" t="s">
        <v>41</v>
      </c>
      <c r="BI808" t="s">
        <v>494</v>
      </c>
      <c r="BJ808" t="s">
        <v>155</v>
      </c>
      <c r="BK808" t="s">
        <v>152</v>
      </c>
      <c r="BL808">
        <v>2010</v>
      </c>
    </row>
    <row r="809" spans="1:64" hidden="1" x14ac:dyDescent="0.25">
      <c r="A809">
        <v>642915</v>
      </c>
      <c r="B809">
        <v>1000111</v>
      </c>
      <c r="C809" t="s">
        <v>12862</v>
      </c>
      <c r="D809" t="s">
        <v>6245</v>
      </c>
      <c r="E809" t="s">
        <v>70</v>
      </c>
      <c r="F809" t="s">
        <v>209</v>
      </c>
      <c r="G809" t="s">
        <v>215</v>
      </c>
      <c r="H809" t="s">
        <v>215</v>
      </c>
      <c r="I809" t="s">
        <v>209</v>
      </c>
      <c r="J809">
        <v>0</v>
      </c>
      <c r="K809" t="s">
        <v>215</v>
      </c>
      <c r="L809">
        <v>0</v>
      </c>
      <c r="M809" t="s">
        <v>71</v>
      </c>
      <c r="N809" t="s">
        <v>12863</v>
      </c>
      <c r="O809" t="s">
        <v>6247</v>
      </c>
      <c r="P809" s="2">
        <v>48</v>
      </c>
      <c r="Q809">
        <v>3.72</v>
      </c>
      <c r="R809">
        <v>3.4114900000000001</v>
      </c>
      <c r="S809" s="1">
        <v>40239</v>
      </c>
      <c r="T809" s="7">
        <v>4169.4534000000003</v>
      </c>
      <c r="U809" s="7">
        <v>3631.5974799999999</v>
      </c>
      <c r="V809" s="7">
        <v>-0.12899914410843408</v>
      </c>
      <c r="W809" s="7">
        <v>2780.1788700000002</v>
      </c>
      <c r="X809" s="7">
        <v>3880.0492399999998</v>
      </c>
      <c r="Y809" s="7">
        <v>0.39561136942242842</v>
      </c>
      <c r="Z809" s="7">
        <v>5881.7430000000004</v>
      </c>
      <c r="AA809" s="7" t="s">
        <v>57</v>
      </c>
      <c r="AB809" s="7" t="s">
        <v>57</v>
      </c>
      <c r="AC809" s="8" t="s">
        <v>57</v>
      </c>
      <c r="AD809">
        <v>2010</v>
      </c>
      <c r="AE809" s="1" t="s">
        <v>55</v>
      </c>
      <c r="AF809" s="15" t="e">
        <f t="shared" si="38"/>
        <v>#VALUE!</v>
      </c>
      <c r="AG809" s="1">
        <v>25205</v>
      </c>
      <c r="AH809">
        <v>1969</v>
      </c>
      <c r="AI809" t="str">
        <f t="shared" si="39"/>
        <v>Before 2004</v>
      </c>
      <c r="AJ809" s="1">
        <v>40373</v>
      </c>
      <c r="AK809" s="1" t="s">
        <v>55</v>
      </c>
      <c r="AL809" s="1">
        <v>25205</v>
      </c>
      <c r="AM809">
        <v>1969</v>
      </c>
      <c r="AN809" t="str">
        <f t="shared" si="40"/>
        <v>Before 2004</v>
      </c>
      <c r="AO809">
        <v>41</v>
      </c>
      <c r="AP809" t="s">
        <v>56</v>
      </c>
      <c r="AQ809" t="s">
        <v>24731</v>
      </c>
      <c r="AR809">
        <v>1</v>
      </c>
      <c r="AS809" t="s">
        <v>24795</v>
      </c>
      <c r="AT809" t="s">
        <v>24731</v>
      </c>
      <c r="AU809" t="s">
        <v>24731</v>
      </c>
      <c r="AV809" t="b">
        <v>0</v>
      </c>
      <c r="AW809" t="s">
        <v>12864</v>
      </c>
      <c r="AX809" t="s">
        <v>57</v>
      </c>
      <c r="AY809" t="s">
        <v>116</v>
      </c>
      <c r="AZ809" s="3">
        <v>6.0646031746031754</v>
      </c>
      <c r="BA809" s="3">
        <v>7.436349206349206</v>
      </c>
      <c r="BB809" s="3">
        <v>5.9684126984126982</v>
      </c>
      <c r="BC809" s="3">
        <v>5.0887301587301588</v>
      </c>
      <c r="BD809" s="3">
        <v>5.597777777777778</v>
      </c>
      <c r="BE809">
        <v>35203010</v>
      </c>
      <c r="BF809" t="s">
        <v>1514</v>
      </c>
      <c r="BG809" t="s">
        <v>139</v>
      </c>
      <c r="BH809" t="s">
        <v>62</v>
      </c>
      <c r="BI809" t="s">
        <v>1515</v>
      </c>
      <c r="BJ809" t="s">
        <v>116</v>
      </c>
      <c r="BK809" t="s">
        <v>101</v>
      </c>
      <c r="BL809">
        <v>2010</v>
      </c>
    </row>
    <row r="810" spans="1:64" hidden="1" x14ac:dyDescent="0.25">
      <c r="A810">
        <v>645022</v>
      </c>
      <c r="B810">
        <v>1002857</v>
      </c>
      <c r="C810" t="s">
        <v>12962</v>
      </c>
      <c r="D810" t="s">
        <v>12962</v>
      </c>
      <c r="E810" t="s">
        <v>48</v>
      </c>
      <c r="F810" t="s">
        <v>49</v>
      </c>
      <c r="G810" t="s">
        <v>67</v>
      </c>
      <c r="H810" t="s">
        <v>67</v>
      </c>
      <c r="I810" t="s">
        <v>51</v>
      </c>
      <c r="J810">
        <v>0</v>
      </c>
      <c r="K810" t="s">
        <v>67</v>
      </c>
      <c r="L810">
        <v>0</v>
      </c>
      <c r="M810" t="s">
        <v>71</v>
      </c>
      <c r="N810" t="s">
        <v>12963</v>
      </c>
      <c r="O810" t="s">
        <v>12963</v>
      </c>
      <c r="P810" s="2">
        <v>36</v>
      </c>
      <c r="Q810">
        <v>7.59</v>
      </c>
      <c r="R810">
        <v>7.7505199999999999</v>
      </c>
      <c r="S810" s="1">
        <v>41352</v>
      </c>
      <c r="T810" s="7">
        <v>2651.9762999999998</v>
      </c>
      <c r="U810" s="7">
        <v>2703.7479899999998</v>
      </c>
      <c r="V810" s="7">
        <v>1.9521927854332651E-2</v>
      </c>
      <c r="W810" s="7">
        <v>2705.91003</v>
      </c>
      <c r="X810" s="7">
        <v>2710.3678100000002</v>
      </c>
      <c r="Y810" s="7">
        <v>1.64742358414636E-3</v>
      </c>
      <c r="Z810" s="7">
        <v>3276.3898800000002</v>
      </c>
      <c r="AA810" s="7">
        <v>2911.4510599999999</v>
      </c>
      <c r="AB810" s="7">
        <v>2023.17902</v>
      </c>
      <c r="AC810" s="8">
        <v>0.43904767260783467</v>
      </c>
      <c r="AD810">
        <v>2013</v>
      </c>
      <c r="AE810" s="1">
        <v>26232</v>
      </c>
      <c r="AF810" s="15">
        <f t="shared" si="38"/>
        <v>41.424657534246577</v>
      </c>
      <c r="AG810" s="1">
        <v>26232</v>
      </c>
      <c r="AH810">
        <v>1971</v>
      </c>
      <c r="AI810" t="str">
        <f t="shared" si="39"/>
        <v>Before 2004</v>
      </c>
      <c r="AJ810" s="1">
        <v>44428</v>
      </c>
      <c r="AK810" s="1" t="s">
        <v>55</v>
      </c>
      <c r="AL810" s="1">
        <v>26232</v>
      </c>
      <c r="AM810">
        <v>1971</v>
      </c>
      <c r="AN810" t="str">
        <f t="shared" si="40"/>
        <v>Before 2004</v>
      </c>
      <c r="AO810">
        <v>41</v>
      </c>
      <c r="AP810" t="s">
        <v>56</v>
      </c>
      <c r="AQ810" t="s">
        <v>24731</v>
      </c>
      <c r="AR810">
        <v>1</v>
      </c>
      <c r="AS810" t="s">
        <v>24795</v>
      </c>
      <c r="AT810" t="s">
        <v>24731</v>
      </c>
      <c r="AU810" t="s">
        <v>24731</v>
      </c>
      <c r="AV810" t="b">
        <v>0</v>
      </c>
      <c r="AW810" t="s">
        <v>12964</v>
      </c>
      <c r="AX810" t="s">
        <v>12964</v>
      </c>
      <c r="AY810" t="s">
        <v>76</v>
      </c>
      <c r="AZ810" s="3">
        <v>6.7667235494880549</v>
      </c>
      <c r="BA810" s="3">
        <v>7.3868600682593861</v>
      </c>
      <c r="BB810" s="3">
        <v>5.6940273037542664</v>
      </c>
      <c r="BC810" s="3">
        <v>5.3962457337883958</v>
      </c>
      <c r="BD810" s="3">
        <v>5.6699658703071671</v>
      </c>
      <c r="BE810">
        <v>25302010</v>
      </c>
      <c r="BF810" t="s">
        <v>1528</v>
      </c>
      <c r="BG810" t="s">
        <v>139</v>
      </c>
      <c r="BH810" t="s">
        <v>62</v>
      </c>
      <c r="BI810" t="s">
        <v>888</v>
      </c>
      <c r="BJ810" t="s">
        <v>79</v>
      </c>
      <c r="BK810" t="s">
        <v>76</v>
      </c>
      <c r="BL810">
        <v>2013</v>
      </c>
    </row>
    <row r="811" spans="1:64" x14ac:dyDescent="0.25">
      <c r="A811">
        <v>667082</v>
      </c>
      <c r="B811">
        <v>1150384</v>
      </c>
      <c r="C811" t="s">
        <v>14355</v>
      </c>
      <c r="D811" t="s">
        <v>14356</v>
      </c>
      <c r="E811" t="s">
        <v>158</v>
      </c>
      <c r="F811" t="s">
        <v>49</v>
      </c>
      <c r="G811" t="s">
        <v>50</v>
      </c>
      <c r="H811" t="s">
        <v>50</v>
      </c>
      <c r="I811" t="s">
        <v>51</v>
      </c>
      <c r="J811">
        <v>2235280</v>
      </c>
      <c r="K811" t="s">
        <v>50</v>
      </c>
      <c r="L811">
        <v>0</v>
      </c>
      <c r="M811" t="s">
        <v>71</v>
      </c>
      <c r="N811" t="s">
        <v>14357</v>
      </c>
      <c r="O811" t="s">
        <v>14358</v>
      </c>
      <c r="P811" s="2">
        <v>30</v>
      </c>
      <c r="Q811">
        <v>8.0000000000000002E-3</v>
      </c>
      <c r="R811">
        <v>3</v>
      </c>
      <c r="S811" s="1">
        <v>41898</v>
      </c>
      <c r="T811" s="7">
        <v>268.90442000000002</v>
      </c>
      <c r="U811" s="7">
        <v>116.20134</v>
      </c>
      <c r="V811" s="7">
        <v>-0.52050126212131431</v>
      </c>
      <c r="W811" s="7">
        <v>201.78273999999999</v>
      </c>
      <c r="X811" s="7">
        <v>129.01679999999999</v>
      </c>
      <c r="Y811" s="7">
        <v>-0.36061528354704669</v>
      </c>
      <c r="Z811" s="7">
        <v>96.235699999999994</v>
      </c>
      <c r="AA811" s="7">
        <v>138498.80523</v>
      </c>
      <c r="AB811" s="7">
        <v>112472.72598</v>
      </c>
      <c r="AC811" s="8">
        <v>0.2313990260592419</v>
      </c>
      <c r="AD811">
        <v>2014</v>
      </c>
      <c r="AE811" s="1" t="s">
        <v>55</v>
      </c>
      <c r="AF811" s="15" t="e">
        <f t="shared" si="38"/>
        <v>#VALUE!</v>
      </c>
      <c r="AG811" s="1">
        <v>26646</v>
      </c>
      <c r="AH811">
        <v>1972</v>
      </c>
      <c r="AI811" t="str">
        <f t="shared" si="39"/>
        <v>Before 2004</v>
      </c>
      <c r="AJ811" s="1">
        <v>43815</v>
      </c>
      <c r="AK811" s="1" t="s">
        <v>55</v>
      </c>
      <c r="AL811" s="1">
        <v>26646</v>
      </c>
      <c r="AM811">
        <v>1972</v>
      </c>
      <c r="AN811" t="str">
        <f t="shared" si="40"/>
        <v>Before 2004</v>
      </c>
      <c r="AO811">
        <v>41</v>
      </c>
      <c r="AP811" t="s">
        <v>150</v>
      </c>
      <c r="AQ811" t="s">
        <v>16660</v>
      </c>
      <c r="AR811">
        <v>135</v>
      </c>
      <c r="AS811" t="s">
        <v>24795</v>
      </c>
      <c r="AT811" t="s">
        <v>16660</v>
      </c>
      <c r="AU811" t="s">
        <v>24808</v>
      </c>
      <c r="AV811" t="b">
        <v>0</v>
      </c>
      <c r="AW811" t="s">
        <v>14359</v>
      </c>
      <c r="AX811" t="s">
        <v>14360</v>
      </c>
      <c r="AY811" t="s">
        <v>199</v>
      </c>
      <c r="AZ811" s="3">
        <v>6.5982857142857139</v>
      </c>
      <c r="BA811" s="3">
        <v>7.6079999999999997</v>
      </c>
      <c r="BB811" s="3">
        <v>6.4474285714285724</v>
      </c>
      <c r="BC811" s="3">
        <v>6.0062857142857142</v>
      </c>
      <c r="BD811" s="3">
        <v>6.1239999999999997</v>
      </c>
      <c r="BE811">
        <v>15104040</v>
      </c>
      <c r="BF811" t="s">
        <v>3076</v>
      </c>
      <c r="BG811" t="s">
        <v>139</v>
      </c>
      <c r="BH811" t="s">
        <v>62</v>
      </c>
      <c r="BI811" t="s">
        <v>968</v>
      </c>
      <c r="BJ811" t="s">
        <v>199</v>
      </c>
      <c r="BK811" t="s">
        <v>199</v>
      </c>
      <c r="BL811">
        <v>2014</v>
      </c>
    </row>
    <row r="812" spans="1:64" hidden="1" x14ac:dyDescent="0.25">
      <c r="A812">
        <v>697330</v>
      </c>
      <c r="B812">
        <v>1084436</v>
      </c>
      <c r="C812" t="s">
        <v>15406</v>
      </c>
      <c r="D812" t="s">
        <v>15407</v>
      </c>
      <c r="E812" t="s">
        <v>70</v>
      </c>
      <c r="F812" t="s">
        <v>137</v>
      </c>
      <c r="G812" t="s">
        <v>67</v>
      </c>
      <c r="H812" t="s">
        <v>67</v>
      </c>
      <c r="I812" t="s">
        <v>138</v>
      </c>
      <c r="J812">
        <v>0</v>
      </c>
      <c r="K812" t="s">
        <v>67</v>
      </c>
      <c r="L812">
        <v>0</v>
      </c>
      <c r="M812" t="s">
        <v>71</v>
      </c>
      <c r="N812" t="s">
        <v>15408</v>
      </c>
      <c r="O812" t="s">
        <v>15409</v>
      </c>
      <c r="P812" s="2">
        <v>45</v>
      </c>
      <c r="Q812">
        <v>10.38</v>
      </c>
      <c r="R812">
        <v>2.0762700000000001</v>
      </c>
      <c r="S812" s="1">
        <v>40455</v>
      </c>
      <c r="T812" s="7">
        <v>284.20614</v>
      </c>
      <c r="U812" s="7">
        <v>297.52449999999999</v>
      </c>
      <c r="V812" s="7">
        <v>4.6861619527290947E-2</v>
      </c>
      <c r="W812" s="7">
        <v>223.87518</v>
      </c>
      <c r="X812" s="7">
        <v>267.65375</v>
      </c>
      <c r="Y812" s="7">
        <v>0.19554901083719956</v>
      </c>
      <c r="Z812" s="7">
        <v>289.24349999999998</v>
      </c>
      <c r="AA812" s="7">
        <v>12741.04897</v>
      </c>
      <c r="AB812" s="7">
        <v>6410.27376</v>
      </c>
      <c r="AC812" s="8">
        <v>0.98759825976605398</v>
      </c>
      <c r="AD812">
        <v>2010</v>
      </c>
      <c r="AE812" s="1" t="s">
        <v>55</v>
      </c>
      <c r="AF812" s="15" t="e">
        <f t="shared" si="38"/>
        <v>#VALUE!</v>
      </c>
      <c r="AG812" s="1">
        <v>25205</v>
      </c>
      <c r="AH812">
        <v>1969</v>
      </c>
      <c r="AI812" t="str">
        <f t="shared" si="39"/>
        <v>Before 2004</v>
      </c>
      <c r="AJ812" s="1">
        <v>41271</v>
      </c>
      <c r="AK812" s="1" t="s">
        <v>55</v>
      </c>
      <c r="AL812" s="1">
        <v>25205</v>
      </c>
      <c r="AM812">
        <v>1969</v>
      </c>
      <c r="AN812" t="str">
        <f t="shared" si="40"/>
        <v>Before 2004</v>
      </c>
      <c r="AO812">
        <v>41</v>
      </c>
      <c r="AP812" t="s">
        <v>56</v>
      </c>
      <c r="AQ812" t="s">
        <v>24731</v>
      </c>
      <c r="AR812">
        <v>1</v>
      </c>
      <c r="AS812" t="s">
        <v>24795</v>
      </c>
      <c r="AT812" t="s">
        <v>24731</v>
      </c>
      <c r="AU812" t="s">
        <v>24731</v>
      </c>
      <c r="AV812" t="b">
        <v>0</v>
      </c>
      <c r="AW812" t="s">
        <v>15410</v>
      </c>
      <c r="AX812" t="s">
        <v>15411</v>
      </c>
      <c r="AY812" t="s">
        <v>110</v>
      </c>
      <c r="AZ812" s="3">
        <v>6.6</v>
      </c>
      <c r="BA812" s="3">
        <v>6.2</v>
      </c>
      <c r="BB812" s="3">
        <v>6</v>
      </c>
      <c r="BC812" s="3">
        <v>4.5</v>
      </c>
      <c r="BD812" s="3">
        <v>4.8</v>
      </c>
      <c r="BE812">
        <v>40301020</v>
      </c>
      <c r="BF812" t="s">
        <v>942</v>
      </c>
      <c r="BG812" t="s">
        <v>139</v>
      </c>
      <c r="BH812" t="s">
        <v>41</v>
      </c>
      <c r="BI812" t="s">
        <v>124</v>
      </c>
      <c r="BJ812" t="s">
        <v>124</v>
      </c>
      <c r="BK812" t="s">
        <v>110</v>
      </c>
      <c r="BL812">
        <v>2010</v>
      </c>
    </row>
    <row r="813" spans="1:64" hidden="1" x14ac:dyDescent="0.25">
      <c r="A813">
        <v>707619</v>
      </c>
      <c r="B813">
        <v>1056247</v>
      </c>
      <c r="C813" t="s">
        <v>16038</v>
      </c>
      <c r="D813" t="s">
        <v>10213</v>
      </c>
      <c r="E813" t="s">
        <v>48</v>
      </c>
      <c r="F813" t="s">
        <v>111</v>
      </c>
      <c r="G813" t="s">
        <v>215</v>
      </c>
      <c r="H813" t="s">
        <v>215</v>
      </c>
      <c r="I813" t="s">
        <v>66</v>
      </c>
      <c r="J813">
        <v>0</v>
      </c>
      <c r="K813" t="s">
        <v>215</v>
      </c>
      <c r="L813">
        <v>0</v>
      </c>
      <c r="M813" t="s">
        <v>71</v>
      </c>
      <c r="N813" t="s">
        <v>10215</v>
      </c>
      <c r="O813" t="s">
        <v>10215</v>
      </c>
      <c r="P813" s="2">
        <v>36</v>
      </c>
      <c r="Q813">
        <v>10.17</v>
      </c>
      <c r="R813">
        <v>8.0772899999999996</v>
      </c>
      <c r="S813" s="1">
        <v>41320</v>
      </c>
      <c r="T813" s="7">
        <v>1852.9897599999999</v>
      </c>
      <c r="U813" s="7">
        <v>4904.3868400000001</v>
      </c>
      <c r="V813" s="7">
        <v>1.6467425486474359</v>
      </c>
      <c r="W813" s="7">
        <v>2116.7776100000001</v>
      </c>
      <c r="X813" s="7">
        <v>5887.4814100000003</v>
      </c>
      <c r="Y813" s="7">
        <v>1.7813414985998459</v>
      </c>
      <c r="Z813" s="7">
        <v>7851.8167899999999</v>
      </c>
      <c r="AA813" s="7">
        <v>12426.02396</v>
      </c>
      <c r="AB813" s="7">
        <v>11756.90861</v>
      </c>
      <c r="AC813" s="8">
        <v>5.6912524558613543E-2</v>
      </c>
      <c r="AD813">
        <v>2013</v>
      </c>
      <c r="AE813" s="1">
        <v>26336</v>
      </c>
      <c r="AF813" s="15">
        <f t="shared" si="38"/>
        <v>41.052054794520551</v>
      </c>
      <c r="AG813" s="1">
        <v>26336</v>
      </c>
      <c r="AH813">
        <v>1972</v>
      </c>
      <c r="AI813" t="str">
        <f t="shared" si="39"/>
        <v>Before 2004</v>
      </c>
      <c r="AJ813" s="1">
        <v>44428</v>
      </c>
      <c r="AK813" s="1" t="s">
        <v>55</v>
      </c>
      <c r="AL813" s="1">
        <v>26336</v>
      </c>
      <c r="AM813">
        <v>1972</v>
      </c>
      <c r="AN813" t="str">
        <f t="shared" si="40"/>
        <v>Before 2004</v>
      </c>
      <c r="AO813">
        <v>41</v>
      </c>
      <c r="AP813" t="s">
        <v>56</v>
      </c>
      <c r="AQ813" t="s">
        <v>24731</v>
      </c>
      <c r="AR813">
        <v>1</v>
      </c>
      <c r="AS813" t="s">
        <v>24795</v>
      </c>
      <c r="AT813" t="s">
        <v>24731</v>
      </c>
      <c r="AU813" t="s">
        <v>24731</v>
      </c>
      <c r="AV813" t="b">
        <v>0</v>
      </c>
      <c r="AW813" t="s">
        <v>10217</v>
      </c>
      <c r="AX813" t="s">
        <v>10217</v>
      </c>
      <c r="AY813" t="s">
        <v>76</v>
      </c>
      <c r="AZ813" s="3">
        <v>7.8</v>
      </c>
      <c r="BA813" s="3">
        <v>7.2</v>
      </c>
      <c r="BB813" s="3">
        <v>7.9</v>
      </c>
      <c r="BC813" s="3">
        <v>7.7</v>
      </c>
      <c r="BD813" s="3">
        <v>6.9</v>
      </c>
      <c r="BE813">
        <v>25201030</v>
      </c>
      <c r="BF813" t="s">
        <v>4276</v>
      </c>
      <c r="BG813" t="s">
        <v>139</v>
      </c>
      <c r="BH813" t="s">
        <v>41</v>
      </c>
      <c r="BI813" t="s">
        <v>193</v>
      </c>
      <c r="BJ813" t="s">
        <v>194</v>
      </c>
      <c r="BK813" t="s">
        <v>76</v>
      </c>
      <c r="BL813">
        <v>2013</v>
      </c>
    </row>
    <row r="814" spans="1:64" hidden="1" x14ac:dyDescent="0.25">
      <c r="A814">
        <v>716053</v>
      </c>
      <c r="B814">
        <v>1001916</v>
      </c>
      <c r="C814" t="s">
        <v>16264</v>
      </c>
      <c r="D814" t="s">
        <v>16264</v>
      </c>
      <c r="E814" t="s">
        <v>48</v>
      </c>
      <c r="F814" t="s">
        <v>236</v>
      </c>
      <c r="G814" t="s">
        <v>50</v>
      </c>
      <c r="H814" t="s">
        <v>50</v>
      </c>
      <c r="I814" t="s">
        <v>66</v>
      </c>
      <c r="J814">
        <v>0</v>
      </c>
      <c r="K814" t="s">
        <v>67</v>
      </c>
      <c r="L814">
        <v>1</v>
      </c>
      <c r="M814" t="s">
        <v>71</v>
      </c>
      <c r="N814" t="s">
        <v>16265</v>
      </c>
      <c r="O814" t="s">
        <v>16265</v>
      </c>
      <c r="P814" s="2">
        <v>49</v>
      </c>
      <c r="Q814">
        <v>0.28299999999999997</v>
      </c>
      <c r="R814">
        <v>1.1009500000000001</v>
      </c>
      <c r="S814" s="1">
        <v>40140</v>
      </c>
      <c r="T814" s="7">
        <v>2193.5621999999998</v>
      </c>
      <c r="U814" s="7">
        <v>1742.19551</v>
      </c>
      <c r="V814" s="7">
        <v>-0.20576881293815141</v>
      </c>
      <c r="W814" s="7">
        <v>2588.5127200000002</v>
      </c>
      <c r="X814" s="7">
        <v>1798.2566300000001</v>
      </c>
      <c r="Y814" s="7">
        <v>-0.30529349301401154</v>
      </c>
      <c r="Z814" s="7">
        <v>2059.0540900000001</v>
      </c>
      <c r="AA814" s="7">
        <v>17940.28023</v>
      </c>
      <c r="AB814" s="7">
        <v>15386.107239999999</v>
      </c>
      <c r="AC814" s="8">
        <v>0.16600514673131844</v>
      </c>
      <c r="AD814">
        <v>2009</v>
      </c>
      <c r="AE814" s="1">
        <v>24839</v>
      </c>
      <c r="AF814" s="15">
        <f t="shared" si="38"/>
        <v>41.920547945205477</v>
      </c>
      <c r="AG814" s="1">
        <v>24839</v>
      </c>
      <c r="AH814">
        <v>1968</v>
      </c>
      <c r="AI814" t="str">
        <f t="shared" si="39"/>
        <v>Before 2004</v>
      </c>
      <c r="AJ814" s="1">
        <v>44428</v>
      </c>
      <c r="AK814" s="1" t="s">
        <v>55</v>
      </c>
      <c r="AL814" s="1">
        <v>24839</v>
      </c>
      <c r="AM814">
        <v>1968</v>
      </c>
      <c r="AN814" t="str">
        <f t="shared" si="40"/>
        <v>Before 2004</v>
      </c>
      <c r="AO814">
        <v>41</v>
      </c>
      <c r="AP814" t="s">
        <v>56</v>
      </c>
      <c r="AQ814" t="s">
        <v>24731</v>
      </c>
      <c r="AR814">
        <v>1</v>
      </c>
      <c r="AS814" t="s">
        <v>24795</v>
      </c>
      <c r="AT814" t="s">
        <v>24731</v>
      </c>
      <c r="AU814" t="s">
        <v>24731</v>
      </c>
      <c r="AV814" t="b">
        <v>0</v>
      </c>
      <c r="AW814" t="s">
        <v>16266</v>
      </c>
      <c r="AX814" t="s">
        <v>16266</v>
      </c>
      <c r="AY814" t="s">
        <v>98</v>
      </c>
      <c r="AZ814" s="3">
        <v>6.3</v>
      </c>
      <c r="BA814" s="3">
        <v>7.9</v>
      </c>
      <c r="BB814" s="3">
        <v>4.8</v>
      </c>
      <c r="BC814" s="3">
        <v>5</v>
      </c>
      <c r="BD814" s="3">
        <v>5.6</v>
      </c>
      <c r="BE814">
        <v>35101010</v>
      </c>
      <c r="BF814" t="s">
        <v>254</v>
      </c>
      <c r="BG814" t="s">
        <v>139</v>
      </c>
      <c r="BH814" t="s">
        <v>41</v>
      </c>
      <c r="BI814" t="s">
        <v>255</v>
      </c>
      <c r="BJ814" t="s">
        <v>98</v>
      </c>
      <c r="BK814" t="s">
        <v>101</v>
      </c>
      <c r="BL814">
        <v>2009</v>
      </c>
    </row>
    <row r="815" spans="1:64" hidden="1" x14ac:dyDescent="0.25">
      <c r="A815">
        <v>1125129</v>
      </c>
      <c r="B815">
        <v>1001916</v>
      </c>
      <c r="C815" t="s">
        <v>16264</v>
      </c>
      <c r="D815" t="s">
        <v>16264</v>
      </c>
      <c r="E815" t="s">
        <v>48</v>
      </c>
      <c r="F815" t="s">
        <v>236</v>
      </c>
      <c r="G815" t="s">
        <v>67</v>
      </c>
      <c r="H815" t="s">
        <v>67</v>
      </c>
      <c r="I815" t="s">
        <v>66</v>
      </c>
      <c r="J815">
        <v>0</v>
      </c>
      <c r="K815" t="s">
        <v>67</v>
      </c>
      <c r="L815">
        <v>0</v>
      </c>
      <c r="M815" t="s">
        <v>71</v>
      </c>
      <c r="N815" t="s">
        <v>16265</v>
      </c>
      <c r="O815" t="s">
        <v>16265</v>
      </c>
      <c r="P815" s="2">
        <v>49</v>
      </c>
      <c r="Q815">
        <v>0.28299999999999997</v>
      </c>
      <c r="R815">
        <v>1.1009500000000001</v>
      </c>
      <c r="S815" s="1">
        <v>40140</v>
      </c>
      <c r="T815" s="7">
        <v>2193.5621999999998</v>
      </c>
      <c r="U815" s="7">
        <v>1742.19551</v>
      </c>
      <c r="V815" s="7">
        <v>-0.20576881293815141</v>
      </c>
      <c r="W815" s="7">
        <v>2588.5127200000002</v>
      </c>
      <c r="X815" s="7">
        <v>1798.2566300000001</v>
      </c>
      <c r="Y815" s="7">
        <v>-0.30529349301401154</v>
      </c>
      <c r="Z815" s="7">
        <v>2059.0540900000001</v>
      </c>
      <c r="AA815" s="7">
        <v>17940.28023</v>
      </c>
      <c r="AB815" s="7">
        <v>15386.107239999999</v>
      </c>
      <c r="AC815" s="8">
        <v>0.16600514673131844</v>
      </c>
      <c r="AD815">
        <v>2009</v>
      </c>
      <c r="AE815" s="1">
        <v>24839</v>
      </c>
      <c r="AF815" s="15">
        <f t="shared" si="38"/>
        <v>41.920547945205477</v>
      </c>
      <c r="AG815" s="1">
        <v>24839</v>
      </c>
      <c r="AH815">
        <v>1968</v>
      </c>
      <c r="AI815" t="str">
        <f t="shared" si="39"/>
        <v>Before 2004</v>
      </c>
      <c r="AJ815" s="1">
        <v>44428</v>
      </c>
      <c r="AK815" s="1" t="s">
        <v>55</v>
      </c>
      <c r="AL815" s="1">
        <v>24839</v>
      </c>
      <c r="AM815">
        <v>1968</v>
      </c>
      <c r="AN815" t="str">
        <f t="shared" si="40"/>
        <v>Before 2004</v>
      </c>
      <c r="AO815">
        <v>41</v>
      </c>
      <c r="AP815" t="s">
        <v>56</v>
      </c>
      <c r="AQ815" t="s">
        <v>24731</v>
      </c>
      <c r="AR815">
        <v>1</v>
      </c>
      <c r="AS815" t="s">
        <v>24795</v>
      </c>
      <c r="AT815" t="s">
        <v>24731</v>
      </c>
      <c r="AU815" t="s">
        <v>24731</v>
      </c>
      <c r="AV815" t="b">
        <v>0</v>
      </c>
      <c r="AW815" t="s">
        <v>16266</v>
      </c>
      <c r="AX815" t="s">
        <v>16266</v>
      </c>
      <c r="AY815" t="s">
        <v>98</v>
      </c>
      <c r="AZ815" s="3">
        <v>6.3</v>
      </c>
      <c r="BA815" s="3">
        <v>7.9</v>
      </c>
      <c r="BB815" s="3">
        <v>4.8</v>
      </c>
      <c r="BC815" s="3">
        <v>5</v>
      </c>
      <c r="BD815" s="3">
        <v>5.6</v>
      </c>
      <c r="BE815">
        <v>35101010</v>
      </c>
      <c r="BF815" t="s">
        <v>254</v>
      </c>
      <c r="BG815" t="s">
        <v>139</v>
      </c>
      <c r="BH815" t="s">
        <v>41</v>
      </c>
      <c r="BI815" t="s">
        <v>255</v>
      </c>
      <c r="BJ815" t="s">
        <v>98</v>
      </c>
      <c r="BK815" t="s">
        <v>101</v>
      </c>
      <c r="BL815">
        <v>2009</v>
      </c>
    </row>
    <row r="816" spans="1:64" hidden="1" x14ac:dyDescent="0.25">
      <c r="A816">
        <v>1137616</v>
      </c>
      <c r="B816">
        <v>1027369</v>
      </c>
      <c r="C816" t="s">
        <v>3458</v>
      </c>
      <c r="D816" t="s">
        <v>3458</v>
      </c>
      <c r="E816" t="s">
        <v>48</v>
      </c>
      <c r="F816" t="s">
        <v>49</v>
      </c>
      <c r="G816" t="s">
        <v>67</v>
      </c>
      <c r="H816" t="s">
        <v>67</v>
      </c>
      <c r="I816" t="s">
        <v>51</v>
      </c>
      <c r="J816">
        <v>0</v>
      </c>
      <c r="K816" t="s">
        <v>67</v>
      </c>
      <c r="L816">
        <v>0</v>
      </c>
      <c r="M816" t="s">
        <v>71</v>
      </c>
      <c r="N816" t="s">
        <v>3460</v>
      </c>
      <c r="O816" t="s">
        <v>3460</v>
      </c>
      <c r="P816" s="2">
        <v>9</v>
      </c>
      <c r="Q816">
        <v>6.79</v>
      </c>
      <c r="R816">
        <v>9.3957099999999993</v>
      </c>
      <c r="S816" s="1">
        <v>43794</v>
      </c>
      <c r="T816" s="7">
        <v>19613.42657</v>
      </c>
      <c r="U816" s="7">
        <v>11023.06862</v>
      </c>
      <c r="V816" s="7">
        <v>-0.43798353741714391</v>
      </c>
      <c r="W816" s="7">
        <v>24572.804599999999</v>
      </c>
      <c r="X816" s="7">
        <v>12227.520990000001</v>
      </c>
      <c r="Y816" s="7">
        <v>-0.50239619819383574</v>
      </c>
      <c r="Z816" s="7">
        <v>16255.31588</v>
      </c>
      <c r="AA816" s="7">
        <v>13870.663269999999</v>
      </c>
      <c r="AB816" s="7">
        <v>11030.25592</v>
      </c>
      <c r="AC816" s="8">
        <v>0.2575105573797058</v>
      </c>
      <c r="AD816">
        <v>2019</v>
      </c>
      <c r="AE816" s="1">
        <v>28787</v>
      </c>
      <c r="AF816" s="15">
        <f t="shared" si="38"/>
        <v>41.115068493150687</v>
      </c>
      <c r="AG816" s="1">
        <v>26647</v>
      </c>
      <c r="AH816">
        <v>1972</v>
      </c>
      <c r="AI816" t="str">
        <f t="shared" si="39"/>
        <v>Before 2004</v>
      </c>
      <c r="AJ816" s="1">
        <v>44428</v>
      </c>
      <c r="AK816" s="1" t="s">
        <v>55</v>
      </c>
      <c r="AL816" s="1">
        <v>28787</v>
      </c>
      <c r="AM816">
        <v>1978</v>
      </c>
      <c r="AN816" t="str">
        <f t="shared" si="40"/>
        <v>Before 2004</v>
      </c>
      <c r="AO816">
        <v>41</v>
      </c>
      <c r="AP816" t="s">
        <v>56</v>
      </c>
      <c r="AQ816" t="s">
        <v>24731</v>
      </c>
      <c r="AR816">
        <v>1</v>
      </c>
      <c r="AS816" t="s">
        <v>24795</v>
      </c>
      <c r="AT816" t="s">
        <v>24731</v>
      </c>
      <c r="AU816" t="s">
        <v>24731</v>
      </c>
      <c r="AV816" t="b">
        <v>0</v>
      </c>
      <c r="AW816" t="s">
        <v>3462</v>
      </c>
      <c r="AX816" t="s">
        <v>3462</v>
      </c>
      <c r="AY816" t="s">
        <v>173</v>
      </c>
      <c r="AZ816" s="3">
        <v>5.0999999999999996</v>
      </c>
      <c r="BA816" s="3">
        <v>7.1</v>
      </c>
      <c r="BB816" s="3">
        <v>6.2</v>
      </c>
      <c r="BC816" s="3">
        <v>5.9</v>
      </c>
      <c r="BD816" s="3">
        <v>5.5</v>
      </c>
      <c r="BE816">
        <v>50101010</v>
      </c>
      <c r="BF816" t="s">
        <v>688</v>
      </c>
      <c r="BG816" t="s">
        <v>139</v>
      </c>
      <c r="BH816" t="s">
        <v>41</v>
      </c>
      <c r="BI816" t="s">
        <v>474</v>
      </c>
      <c r="BJ816" t="s">
        <v>342</v>
      </c>
      <c r="BK816" t="s">
        <v>173</v>
      </c>
      <c r="BL816">
        <v>2019</v>
      </c>
    </row>
    <row r="817" spans="1:64" hidden="1" x14ac:dyDescent="0.25">
      <c r="A817">
        <v>743185</v>
      </c>
      <c r="B817">
        <v>1024036</v>
      </c>
      <c r="C817" t="s">
        <v>16844</v>
      </c>
      <c r="D817" t="s">
        <v>4855</v>
      </c>
      <c r="E817" t="s">
        <v>70</v>
      </c>
      <c r="F817" t="s">
        <v>209</v>
      </c>
      <c r="G817" t="s">
        <v>516</v>
      </c>
      <c r="H817" t="s">
        <v>50</v>
      </c>
      <c r="I817" t="s">
        <v>209</v>
      </c>
      <c r="J817">
        <v>0</v>
      </c>
      <c r="K817" t="s">
        <v>67</v>
      </c>
      <c r="L817">
        <v>1</v>
      </c>
      <c r="M817" t="s">
        <v>71</v>
      </c>
      <c r="N817" t="s">
        <v>16845</v>
      </c>
      <c r="O817" t="s">
        <v>4857</v>
      </c>
      <c r="P817" s="2">
        <v>32</v>
      </c>
      <c r="Q817">
        <v>28.99</v>
      </c>
      <c r="R817">
        <v>1.34036</v>
      </c>
      <c r="S817" s="1">
        <v>41667</v>
      </c>
      <c r="T817" s="7">
        <v>303.88011999999998</v>
      </c>
      <c r="U817" s="7">
        <v>285.68768999999998</v>
      </c>
      <c r="V817" s="7">
        <v>-5.9867127866080887E-2</v>
      </c>
      <c r="W817" s="7">
        <v>229.44851</v>
      </c>
      <c r="X817" s="7">
        <v>329.96283</v>
      </c>
      <c r="Y817" s="7">
        <v>0.43806917726334332</v>
      </c>
      <c r="Z817" s="7">
        <v>371.70933000000002</v>
      </c>
      <c r="AA817" s="7">
        <v>1333.4091599999999</v>
      </c>
      <c r="AB817" s="7">
        <v>1169.7079100000001</v>
      </c>
      <c r="AC817" s="8">
        <v>0.1399505368823229</v>
      </c>
      <c r="AD817">
        <v>2014</v>
      </c>
      <c r="AE817" s="1" t="s">
        <v>55</v>
      </c>
      <c r="AF817" s="15" t="e">
        <f t="shared" si="38"/>
        <v>#VALUE!</v>
      </c>
      <c r="AG817" s="1">
        <v>26647</v>
      </c>
      <c r="AH817">
        <v>1972</v>
      </c>
      <c r="AI817" t="str">
        <f t="shared" si="39"/>
        <v>Before 2004</v>
      </c>
      <c r="AJ817" s="1">
        <v>41688</v>
      </c>
      <c r="AK817" s="1" t="s">
        <v>55</v>
      </c>
      <c r="AL817" s="1">
        <v>26647</v>
      </c>
      <c r="AM817">
        <v>1972</v>
      </c>
      <c r="AN817" t="str">
        <f t="shared" si="40"/>
        <v>Before 2004</v>
      </c>
      <c r="AO817">
        <v>41</v>
      </c>
      <c r="AP817" t="s">
        <v>56</v>
      </c>
      <c r="AQ817" t="s">
        <v>24731</v>
      </c>
      <c r="AR817">
        <v>1</v>
      </c>
      <c r="AS817" t="s">
        <v>24795</v>
      </c>
      <c r="AT817" t="s">
        <v>24731</v>
      </c>
      <c r="AU817" t="s">
        <v>24731</v>
      </c>
      <c r="AV817" t="b">
        <v>0</v>
      </c>
      <c r="AW817" t="s">
        <v>16846</v>
      </c>
      <c r="AX817" t="s">
        <v>4859</v>
      </c>
      <c r="AY817" t="s">
        <v>59</v>
      </c>
      <c r="AZ817" s="3">
        <v>6.6</v>
      </c>
      <c r="BA817" s="3">
        <v>6.5</v>
      </c>
      <c r="BB817" s="3">
        <v>4.5</v>
      </c>
      <c r="BC817" s="3">
        <v>6.8</v>
      </c>
      <c r="BD817" s="3">
        <v>5.0999999999999996</v>
      </c>
      <c r="BE817">
        <v>45201020</v>
      </c>
      <c r="BF817" t="s">
        <v>221</v>
      </c>
      <c r="BG817" t="s">
        <v>139</v>
      </c>
      <c r="BH817" t="s">
        <v>41</v>
      </c>
      <c r="BI817" t="s">
        <v>221</v>
      </c>
      <c r="BJ817" t="s">
        <v>59</v>
      </c>
      <c r="BK817" t="s">
        <v>64</v>
      </c>
      <c r="BL817">
        <v>2014</v>
      </c>
    </row>
    <row r="818" spans="1:64" hidden="1" x14ac:dyDescent="0.25">
      <c r="A818">
        <v>747296</v>
      </c>
      <c r="B818">
        <v>1003958</v>
      </c>
      <c r="C818" t="s">
        <v>16948</v>
      </c>
      <c r="D818" t="s">
        <v>16949</v>
      </c>
      <c r="E818" t="s">
        <v>70</v>
      </c>
      <c r="F818" t="s">
        <v>236</v>
      </c>
      <c r="G818" t="s">
        <v>50</v>
      </c>
      <c r="H818" t="s">
        <v>50</v>
      </c>
      <c r="I818" t="s">
        <v>66</v>
      </c>
      <c r="J818">
        <v>400000</v>
      </c>
      <c r="K818" t="s">
        <v>50</v>
      </c>
      <c r="L818">
        <v>0</v>
      </c>
      <c r="M818" t="s">
        <v>71</v>
      </c>
      <c r="N818" t="s">
        <v>16950</v>
      </c>
      <c r="O818" t="s">
        <v>16951</v>
      </c>
      <c r="P818" s="2">
        <v>30</v>
      </c>
      <c r="Q818">
        <v>6.84</v>
      </c>
      <c r="R818">
        <v>8.6522900000000007</v>
      </c>
      <c r="S818" s="1">
        <v>41887</v>
      </c>
      <c r="T818" s="7">
        <v>1129.65708</v>
      </c>
      <c r="U818" s="7">
        <v>1172.92688</v>
      </c>
      <c r="V818" s="7">
        <v>3.830348232757505E-2</v>
      </c>
      <c r="W818" s="7">
        <v>1322.30097</v>
      </c>
      <c r="X818" s="7">
        <v>1164.2860800000001</v>
      </c>
      <c r="Y818" s="7">
        <v>-0.11949994258871331</v>
      </c>
      <c r="Z818" s="7">
        <v>1033.43409</v>
      </c>
      <c r="AA818" s="7">
        <v>6845.3456200000001</v>
      </c>
      <c r="AB818" s="7">
        <v>5576.1292000000003</v>
      </c>
      <c r="AC818" s="8">
        <v>0.22761603515212661</v>
      </c>
      <c r="AD818">
        <v>2014</v>
      </c>
      <c r="AE818" s="1" t="s">
        <v>55</v>
      </c>
      <c r="AF818" s="15" t="e">
        <f t="shared" si="38"/>
        <v>#VALUE!</v>
      </c>
      <c r="AG818" s="1">
        <v>26647</v>
      </c>
      <c r="AH818">
        <v>1972</v>
      </c>
      <c r="AI818" t="str">
        <f t="shared" si="39"/>
        <v>Before 2004</v>
      </c>
      <c r="AJ818" s="1">
        <v>43111</v>
      </c>
      <c r="AK818" s="1" t="s">
        <v>55</v>
      </c>
      <c r="AL818" s="1">
        <v>26647</v>
      </c>
      <c r="AM818">
        <v>1972</v>
      </c>
      <c r="AN818" t="str">
        <f t="shared" si="40"/>
        <v>Before 2004</v>
      </c>
      <c r="AO818">
        <v>41</v>
      </c>
      <c r="AP818" t="s">
        <v>56</v>
      </c>
      <c r="AQ818" t="s">
        <v>24731</v>
      </c>
      <c r="AR818">
        <v>1</v>
      </c>
      <c r="AS818" t="s">
        <v>24795</v>
      </c>
      <c r="AT818" t="s">
        <v>24731</v>
      </c>
      <c r="AU818" t="s">
        <v>24731</v>
      </c>
      <c r="AV818" t="b">
        <v>0</v>
      </c>
      <c r="AW818" t="s">
        <v>16952</v>
      </c>
      <c r="AX818" t="s">
        <v>16953</v>
      </c>
      <c r="AY818" t="s">
        <v>152</v>
      </c>
      <c r="AZ818" s="3">
        <v>8.1</v>
      </c>
      <c r="BA818" s="3">
        <v>7.1</v>
      </c>
      <c r="BB818" s="3">
        <v>4.8</v>
      </c>
      <c r="BC818" s="3">
        <v>4.5</v>
      </c>
      <c r="BD818" s="3">
        <v>5.3</v>
      </c>
      <c r="BE818">
        <v>30202030</v>
      </c>
      <c r="BF818" t="s">
        <v>493</v>
      </c>
      <c r="BG818" t="s">
        <v>139</v>
      </c>
      <c r="BH818" t="s">
        <v>41</v>
      </c>
      <c r="BI818" t="s">
        <v>494</v>
      </c>
      <c r="BJ818" t="s">
        <v>155</v>
      </c>
      <c r="BK818" t="s">
        <v>152</v>
      </c>
      <c r="BL818">
        <v>2014</v>
      </c>
    </row>
    <row r="819" spans="1:64" hidden="1" x14ac:dyDescent="0.25">
      <c r="A819">
        <v>748938</v>
      </c>
      <c r="B819">
        <v>1000031</v>
      </c>
      <c r="C819" t="s">
        <v>16996</v>
      </c>
      <c r="D819" t="s">
        <v>6890</v>
      </c>
      <c r="E819" t="s">
        <v>158</v>
      </c>
      <c r="F819" t="s">
        <v>209</v>
      </c>
      <c r="G819" t="s">
        <v>215</v>
      </c>
      <c r="H819" t="s">
        <v>215</v>
      </c>
      <c r="I819" t="s">
        <v>209</v>
      </c>
      <c r="J819">
        <v>0</v>
      </c>
      <c r="K819" t="s">
        <v>215</v>
      </c>
      <c r="L819">
        <v>0</v>
      </c>
      <c r="M819" t="s">
        <v>71</v>
      </c>
      <c r="N819" t="s">
        <v>16997</v>
      </c>
      <c r="O819" t="s">
        <v>6892</v>
      </c>
      <c r="P819" s="2">
        <v>32</v>
      </c>
      <c r="Q819">
        <v>0</v>
      </c>
      <c r="R819">
        <v>0.21337999999999999</v>
      </c>
      <c r="S819" s="1">
        <v>41645</v>
      </c>
      <c r="T819" s="7">
        <v>60.864440000000002</v>
      </c>
      <c r="U819" s="7">
        <v>57.467210000000001</v>
      </c>
      <c r="V819" s="7">
        <v>-5.5816335449730588E-2</v>
      </c>
      <c r="W819" s="7">
        <v>69.310500000000005</v>
      </c>
      <c r="X819" s="7">
        <v>77.752309999999994</v>
      </c>
      <c r="Y819" s="7">
        <v>0.12179698602664804</v>
      </c>
      <c r="Z819" s="7">
        <v>119.33356999999999</v>
      </c>
      <c r="AA819" s="7">
        <v>4835.5591199999999</v>
      </c>
      <c r="AB819" s="7">
        <v>4395.49089</v>
      </c>
      <c r="AC819" s="8">
        <v>0.10011810762733712</v>
      </c>
      <c r="AD819">
        <v>2014</v>
      </c>
      <c r="AE819" s="1" t="s">
        <v>55</v>
      </c>
      <c r="AF819" s="15" t="e">
        <f t="shared" si="38"/>
        <v>#VALUE!</v>
      </c>
      <c r="AG819" s="1">
        <v>26646</v>
      </c>
      <c r="AH819">
        <v>1972</v>
      </c>
      <c r="AI819" t="str">
        <f t="shared" si="39"/>
        <v>Before 2004</v>
      </c>
      <c r="AJ819" s="1">
        <v>41670</v>
      </c>
      <c r="AK819" s="1" t="s">
        <v>55</v>
      </c>
      <c r="AL819" s="1">
        <v>26646</v>
      </c>
      <c r="AM819">
        <v>1972</v>
      </c>
      <c r="AN819" t="str">
        <f t="shared" si="40"/>
        <v>Before 2004</v>
      </c>
      <c r="AO819">
        <v>41</v>
      </c>
      <c r="AP819" t="s">
        <v>56</v>
      </c>
      <c r="AQ819" t="s">
        <v>24731</v>
      </c>
      <c r="AR819">
        <v>1</v>
      </c>
      <c r="AS819" t="s">
        <v>24795</v>
      </c>
      <c r="AT819" t="s">
        <v>24731</v>
      </c>
      <c r="AU819" t="s">
        <v>24731</v>
      </c>
      <c r="AV819" t="b">
        <v>0</v>
      </c>
      <c r="AW819" t="s">
        <v>16998</v>
      </c>
      <c r="AX819" t="s">
        <v>6894</v>
      </c>
      <c r="AY819" t="s">
        <v>261</v>
      </c>
      <c r="AZ819" s="3">
        <v>5.4</v>
      </c>
      <c r="BA819" s="3">
        <v>9.6999999999999993</v>
      </c>
      <c r="BB819" s="3">
        <v>6.6</v>
      </c>
      <c r="BC819" s="3">
        <v>6.4</v>
      </c>
      <c r="BD819" s="3">
        <v>7.2</v>
      </c>
      <c r="BE819">
        <v>45102010</v>
      </c>
      <c r="BF819" t="s">
        <v>1107</v>
      </c>
      <c r="BG819" t="s">
        <v>139</v>
      </c>
      <c r="BH819" t="s">
        <v>41</v>
      </c>
      <c r="BI819" t="s">
        <v>1108</v>
      </c>
      <c r="BJ819" t="s">
        <v>261</v>
      </c>
      <c r="BK819" t="s">
        <v>64</v>
      </c>
      <c r="BL819">
        <v>2014</v>
      </c>
    </row>
    <row r="820" spans="1:64" hidden="1" x14ac:dyDescent="0.25">
      <c r="A820">
        <v>853131</v>
      </c>
      <c r="B820">
        <v>1009443</v>
      </c>
      <c r="C820" t="s">
        <v>18944</v>
      </c>
      <c r="D820" t="s">
        <v>18945</v>
      </c>
      <c r="E820" t="s">
        <v>158</v>
      </c>
      <c r="F820" t="s">
        <v>111</v>
      </c>
      <c r="G820" t="s">
        <v>50</v>
      </c>
      <c r="H820" t="s">
        <v>50</v>
      </c>
      <c r="I820" t="s">
        <v>66</v>
      </c>
      <c r="J820">
        <v>0</v>
      </c>
      <c r="K820" t="s">
        <v>67</v>
      </c>
      <c r="L820">
        <v>1</v>
      </c>
      <c r="M820" t="s">
        <v>71</v>
      </c>
      <c r="N820" t="s">
        <v>18946</v>
      </c>
      <c r="O820" t="s">
        <v>18947</v>
      </c>
      <c r="P820" s="2">
        <v>31</v>
      </c>
      <c r="Q820">
        <v>2.96</v>
      </c>
      <c r="R820">
        <v>4.4321400000000004</v>
      </c>
      <c r="S820" s="1">
        <v>41723</v>
      </c>
      <c r="T820" s="7">
        <v>9597.6355199999998</v>
      </c>
      <c r="U820" s="7" t="s">
        <v>57</v>
      </c>
      <c r="V820" s="7">
        <v>0.30598001287717158</v>
      </c>
      <c r="W820" s="7">
        <v>9900.4352099999996</v>
      </c>
      <c r="X820" s="7">
        <v>12771.51456</v>
      </c>
      <c r="Y820" s="7">
        <v>0.28999526678383264</v>
      </c>
      <c r="Z820" s="7">
        <v>12983.80041</v>
      </c>
      <c r="AA820" s="7">
        <v>17520.617129999999</v>
      </c>
      <c r="AB820" s="7">
        <v>13657.49077</v>
      </c>
      <c r="AC820" s="8">
        <v>0.28285769509621261</v>
      </c>
      <c r="AD820">
        <v>2014</v>
      </c>
      <c r="AE820" s="1" t="s">
        <v>55</v>
      </c>
      <c r="AF820" s="15" t="e">
        <f t="shared" si="38"/>
        <v>#VALUE!</v>
      </c>
      <c r="AG820" s="1">
        <v>26647</v>
      </c>
      <c r="AH820">
        <v>1972</v>
      </c>
      <c r="AI820" t="str">
        <f t="shared" si="39"/>
        <v>Before 2004</v>
      </c>
      <c r="AJ820" s="1" t="s">
        <v>55</v>
      </c>
      <c r="AK820" s="1" t="s">
        <v>55</v>
      </c>
      <c r="AL820" s="1">
        <v>26647</v>
      </c>
      <c r="AM820">
        <v>1972</v>
      </c>
      <c r="AN820" t="str">
        <f t="shared" si="40"/>
        <v>Before 2004</v>
      </c>
      <c r="AO820">
        <v>41</v>
      </c>
      <c r="AP820" t="s">
        <v>56</v>
      </c>
      <c r="AQ820" t="s">
        <v>24731</v>
      </c>
      <c r="AR820">
        <v>1</v>
      </c>
      <c r="AS820" t="s">
        <v>24795</v>
      </c>
      <c r="AT820" t="s">
        <v>24731</v>
      </c>
      <c r="AU820" t="s">
        <v>24731</v>
      </c>
      <c r="AV820" t="b">
        <v>0</v>
      </c>
      <c r="AW820" t="s">
        <v>57</v>
      </c>
      <c r="AX820" t="s">
        <v>18948</v>
      </c>
      <c r="AY820" t="s">
        <v>144</v>
      </c>
      <c r="AZ820" s="3">
        <v>5.0999999999999996</v>
      </c>
      <c r="BA820" s="3">
        <v>8.4</v>
      </c>
      <c r="BB820" s="3">
        <v>6.9</v>
      </c>
      <c r="BC820" s="3">
        <v>4.5</v>
      </c>
      <c r="BD820" s="3">
        <v>6.1</v>
      </c>
      <c r="BE820">
        <v>20107010</v>
      </c>
      <c r="BF820" t="s">
        <v>796</v>
      </c>
      <c r="BG820" t="s">
        <v>139</v>
      </c>
      <c r="BH820" t="s">
        <v>41</v>
      </c>
      <c r="BI820" t="s">
        <v>797</v>
      </c>
      <c r="BJ820" t="s">
        <v>144</v>
      </c>
      <c r="BK820" t="s">
        <v>84</v>
      </c>
      <c r="BL820">
        <v>2014</v>
      </c>
    </row>
    <row r="821" spans="1:64" hidden="1" x14ac:dyDescent="0.25">
      <c r="A821">
        <v>608562</v>
      </c>
      <c r="B821">
        <v>1000584</v>
      </c>
      <c r="C821" t="s">
        <v>1044</v>
      </c>
      <c r="D821" t="s">
        <v>1044</v>
      </c>
      <c r="E821" t="s">
        <v>48</v>
      </c>
      <c r="F821" t="s">
        <v>111</v>
      </c>
      <c r="G821" t="s">
        <v>67</v>
      </c>
      <c r="H821" t="s">
        <v>67</v>
      </c>
      <c r="I821" t="s">
        <v>66</v>
      </c>
      <c r="J821">
        <v>0</v>
      </c>
      <c r="K821" t="s">
        <v>67</v>
      </c>
      <c r="L821">
        <v>0</v>
      </c>
      <c r="M821" t="s">
        <v>71</v>
      </c>
      <c r="N821" t="s">
        <v>1046</v>
      </c>
      <c r="O821" t="s">
        <v>1046</v>
      </c>
      <c r="P821" s="2">
        <v>56</v>
      </c>
      <c r="Q821">
        <v>4.83</v>
      </c>
      <c r="R821">
        <v>6.0174200000000004</v>
      </c>
      <c r="S821" s="1">
        <v>39462</v>
      </c>
      <c r="T821" s="7">
        <v>46163.309220000003</v>
      </c>
      <c r="U821" s="7">
        <v>41431.680039999999</v>
      </c>
      <c r="V821" s="7">
        <v>-0.1024976168292123</v>
      </c>
      <c r="W821" s="7">
        <v>64190.969219999999</v>
      </c>
      <c r="X821" s="7">
        <v>44358.011039999998</v>
      </c>
      <c r="Y821" s="7">
        <v>-0.30896804365154595</v>
      </c>
      <c r="Z821" s="7">
        <v>32688.633300000001</v>
      </c>
      <c r="AA821" s="7">
        <v>40493.978089999997</v>
      </c>
      <c r="AB821" s="7">
        <v>25841.595399999998</v>
      </c>
      <c r="AC821" s="8">
        <v>0.56700766586570728</v>
      </c>
      <c r="AD821">
        <v>2008</v>
      </c>
      <c r="AE821" s="1">
        <v>24839</v>
      </c>
      <c r="AF821" s="15">
        <f t="shared" si="38"/>
        <v>40.063013698630137</v>
      </c>
      <c r="AG821" s="1">
        <v>24839</v>
      </c>
      <c r="AH821">
        <v>1968</v>
      </c>
      <c r="AI821" t="str">
        <f t="shared" si="39"/>
        <v>Before 2004</v>
      </c>
      <c r="AJ821" s="1">
        <v>44428</v>
      </c>
      <c r="AK821" s="1" t="s">
        <v>55</v>
      </c>
      <c r="AL821" s="1">
        <v>24839</v>
      </c>
      <c r="AM821">
        <v>1968</v>
      </c>
      <c r="AN821" t="str">
        <f t="shared" si="40"/>
        <v>Before 2004</v>
      </c>
      <c r="AO821">
        <v>40</v>
      </c>
      <c r="AP821" t="s">
        <v>56</v>
      </c>
      <c r="AQ821" t="s">
        <v>24731</v>
      </c>
      <c r="AR821">
        <v>1</v>
      </c>
      <c r="AS821" t="s">
        <v>24795</v>
      </c>
      <c r="AT821" t="s">
        <v>24731</v>
      </c>
      <c r="AU821" t="s">
        <v>24731</v>
      </c>
      <c r="AV821" t="b">
        <v>0</v>
      </c>
      <c r="AW821" t="s">
        <v>1048</v>
      </c>
      <c r="AX821" t="s">
        <v>1048</v>
      </c>
      <c r="AY821" t="s">
        <v>59</v>
      </c>
      <c r="AZ821" s="3">
        <v>7</v>
      </c>
      <c r="BA821" s="3">
        <v>6.6</v>
      </c>
      <c r="BB821" s="3">
        <v>7.9</v>
      </c>
      <c r="BC821" s="3">
        <v>5.9</v>
      </c>
      <c r="BD821" s="3">
        <v>6</v>
   